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Zeben\Google Drive\_Risk Management\Assignment\"/>
    </mc:Choice>
  </mc:AlternateContent>
  <bookViews>
    <workbookView xWindow="0" yWindow="0" windowWidth="28800" windowHeight="12585" firstSheet="2" activeTab="2"/>
  </bookViews>
  <sheets>
    <sheet name="RiskSerializationData" sheetId="15" state="hidden" r:id="rId1"/>
    <sheet name="Q7" sheetId="19" r:id="rId2"/>
    <sheet name="Q8" sheetId="28" r:id="rId3"/>
    <sheet name="rsklibSimData" sheetId="36" state="hidden" r:id="rId4"/>
    <sheet name="Q9" sheetId="1" r:id="rId5"/>
    <sheet name="Q10 raw data" sheetId="18" r:id="rId6"/>
    <sheet name="Q10" sheetId="26" r:id="rId7"/>
    <sheet name="_PalUtilTempWorksheet" sheetId="22" state="hidden" r:id="rId8"/>
    <sheet name="ro_HiddenInfo" sheetId="21" state="hidden" r:id="rId9"/>
  </sheets>
  <externalReferences>
    <externalReference r:id="rId10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DemoMode" hidden="1">FALSE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>0</definedName>
    <definedName name="_AtRisk_SimSetting_ReportOptionCustomItemItemIndex02">1</definedName>
    <definedName name="_AtRisk_SimSetting_ReportOptionCustomItemItemIndex03">2</definedName>
    <definedName name="_AtRisk_SimSetting_ReportOptionCustomItemItemIndex04">3</definedName>
    <definedName name="_AtRisk_SimSetting_ReportOptionCustomItemItemIndex05">4</definedName>
    <definedName name="_AtRisk_SimSetting_ReportOptionCustomItemItemIndex06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asdasdasdas">#REF!</definedName>
    <definedName name="CIQWBGuid" hidden="1">"bedfdb12-c620-4ab4-a73c-b3e25854546c"</definedName>
    <definedName name="CorrMatrix" localSheetId="1">[1]Model!$J$10:$N$14</definedName>
    <definedName name="CorrMatrix">'Q9'!$I$11:$L$14</definedName>
    <definedName name="OptimizationAdjustableCellAddresses" hidden="1">ro_HiddenInfo!$H$16</definedName>
    <definedName name="Pal_Workbook_GUID" localSheetId="6" hidden="1">"76T1E4DTFK4GGVKCCS8AAYXD"</definedName>
    <definedName name="Pal_Workbook_GUID" localSheetId="5" hidden="1">"76T1E4DTFK4GGVKCCS8AAYXD"</definedName>
    <definedName name="Pal_Workbook_GUID" hidden="1">"2EXL365E45QHCJXC35FK7XGW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olver_adj" localSheetId="2" hidden="1">'Q8'!$E$3,'Q8'!$E$4</definedName>
    <definedName name="solver_cvg" localSheetId="2" hidden="1">0.0001</definedName>
    <definedName name="solver_drv" localSheetId="2" hidden="1">1</definedName>
    <definedName name="solver_eng" localSheetId="2" hidden="1">1</definedName>
    <definedName name="solver_est" localSheetId="2" hidden="1">1</definedName>
    <definedName name="solver_itr" localSheetId="2" hidden="1">100</definedName>
    <definedName name="solver_lin" localSheetId="2" hidden="1">2</definedName>
    <definedName name="solver_mip" localSheetId="2" hidden="1">2147483647</definedName>
    <definedName name="solver_mni" localSheetId="2" hidden="1">30</definedName>
    <definedName name="solver_mrt" localSheetId="2" hidden="1">0.075</definedName>
    <definedName name="solver_msl" localSheetId="2" hidden="1">2</definedName>
    <definedName name="solver_neg" localSheetId="2" hidden="1">2</definedName>
    <definedName name="solver_nod" localSheetId="2" hidden="1">2147483647</definedName>
    <definedName name="solver_num" localSheetId="2" hidden="1">0</definedName>
    <definedName name="solver_nwt" localSheetId="2" hidden="1">1</definedName>
    <definedName name="solver_opt" localSheetId="2" hidden="1">'Q8'!$E$18</definedName>
    <definedName name="solver_pre" localSheetId="2" hidden="1">0.000001</definedName>
    <definedName name="solver_rbv" localSheetId="2" hidden="1">1</definedName>
    <definedName name="solver_rlx" localSheetId="2" hidden="1">1</definedName>
    <definedName name="solver_rsd" localSheetId="2" hidden="1">0</definedName>
    <definedName name="solver_scl" localSheetId="2" hidden="1">2</definedName>
    <definedName name="solver_sho" localSheetId="2" hidden="1">2</definedName>
    <definedName name="solver_ssz" localSheetId="2" hidden="1">100</definedName>
    <definedName name="solver_tim" localSheetId="2" hidden="1">100</definedName>
    <definedName name="solver_tol" localSheetId="2" hidden="1">0.05</definedName>
    <definedName name="solver_typ" localSheetId="2" hidden="1">2</definedName>
    <definedName name="solver_val" localSheetId="2" hidden="1">0</definedName>
    <definedName name="solver_ver" localSheetId="2" hidden="1">3</definedName>
    <definedName name="Stock1" localSheetId="1">#REF!</definedName>
    <definedName name="Stock1">#REF!</definedName>
    <definedName name="Stock2" localSheetId="1">#REF!</definedName>
    <definedName name="Stock2">#REF!</definedName>
    <definedName name="Stock3" localSheetId="1">#REF!</definedName>
    <definedName name="Stock3">#REF!</definedName>
    <definedName name="Stock4" localSheetId="1">#REF!</definedName>
    <definedName name="Stock4">#REF!</definedName>
    <definedName name="Stock5" localSheetId="1">#REF!</definedName>
    <definedName name="Stock5">#REF!</definedName>
  </definedNames>
  <calcPr calcId="152511"/>
</workbook>
</file>

<file path=xl/calcChain.xml><?xml version="1.0" encoding="utf-8"?>
<calcChain xmlns="http://schemas.openxmlformats.org/spreadsheetml/2006/main">
  <c r="AN3" i="15" l="1"/>
  <c r="E24" i="28"/>
  <c r="E22" i="28"/>
  <c r="E12" i="28"/>
  <c r="BD16" i="21"/>
  <c r="H16" i="21"/>
  <c r="F8" i="26"/>
  <c r="BD17" i="21"/>
  <c r="C15" i="26"/>
  <c r="Q64" i="26"/>
  <c r="Q63" i="26"/>
  <c r="Q62" i="26"/>
  <c r="Q61" i="26"/>
  <c r="H9" i="19"/>
  <c r="D9" i="19"/>
  <c r="I8" i="19"/>
  <c r="H8" i="19"/>
  <c r="D8" i="19"/>
  <c r="E8" i="19"/>
  <c r="I7" i="19"/>
  <c r="H7" i="19"/>
  <c r="D7" i="19"/>
  <c r="E7" i="19"/>
  <c r="I6" i="19"/>
  <c r="H6" i="19"/>
  <c r="D6" i="19"/>
  <c r="E6" i="19"/>
  <c r="H5" i="19"/>
  <c r="D5" i="19"/>
  <c r="F8" i="1"/>
  <c r="E8" i="1"/>
  <c r="D8" i="1"/>
  <c r="C8" i="1"/>
  <c r="G8" i="1"/>
  <c r="H14" i="1"/>
  <c r="H13" i="1"/>
  <c r="H12" i="1"/>
  <c r="L10" i="1"/>
  <c r="K10" i="1"/>
  <c r="J10" i="1"/>
  <c r="I10" i="1"/>
  <c r="H11" i="1"/>
  <c r="Q60" i="26"/>
  <c r="Q59" i="26"/>
  <c r="Q58" i="26"/>
  <c r="Q57" i="26"/>
  <c r="Q56" i="26"/>
  <c r="Q55" i="26"/>
  <c r="Q54" i="26"/>
  <c r="Q53" i="26"/>
  <c r="Q52" i="26"/>
  <c r="Q51" i="26"/>
  <c r="Q50" i="26"/>
  <c r="Q49" i="26"/>
  <c r="Q48" i="26"/>
  <c r="Q47" i="26"/>
  <c r="Q46" i="26"/>
  <c r="Q45" i="26"/>
  <c r="Q44" i="26"/>
  <c r="Q43" i="26"/>
  <c r="Q42" i="26"/>
  <c r="Q41" i="26"/>
  <c r="Q40" i="26"/>
  <c r="Q39" i="26"/>
  <c r="Q38" i="26"/>
  <c r="Q37" i="26"/>
  <c r="Q36" i="26"/>
  <c r="Q35" i="26"/>
  <c r="Q34" i="26"/>
  <c r="Q33" i="26"/>
  <c r="Q32" i="26"/>
  <c r="Q31" i="26"/>
  <c r="Q30" i="26"/>
  <c r="Q29" i="26"/>
  <c r="Q28" i="26"/>
  <c r="Q27" i="26"/>
  <c r="Q26" i="26"/>
  <c r="Q25" i="26"/>
  <c r="Q24" i="26"/>
  <c r="Q23" i="26"/>
  <c r="Q22" i="26"/>
  <c r="Q21" i="26"/>
  <c r="Q20" i="26"/>
  <c r="Q19" i="26"/>
  <c r="Q18" i="26"/>
  <c r="Q17" i="26"/>
  <c r="Q16" i="26"/>
  <c r="Q15" i="26"/>
  <c r="Q14" i="26"/>
  <c r="Q13" i="26"/>
  <c r="Q12" i="26"/>
  <c r="Q11" i="26"/>
  <c r="Q10" i="26"/>
  <c r="Q9" i="26"/>
  <c r="Q8" i="26"/>
  <c r="Q7" i="26"/>
  <c r="Q6" i="26"/>
  <c r="Q5" i="26"/>
  <c r="Q4" i="26"/>
  <c r="Q66" i="26"/>
  <c r="R7" i="26"/>
  <c r="R64" i="26"/>
  <c r="R65" i="26"/>
  <c r="R63" i="26"/>
  <c r="R62" i="26"/>
  <c r="R61" i="26"/>
  <c r="R60" i="26"/>
  <c r="R59" i="26"/>
  <c r="R58" i="26"/>
  <c r="R57" i="26"/>
  <c r="R56" i="26"/>
  <c r="R55" i="26"/>
  <c r="R54" i="26"/>
  <c r="R53" i="26"/>
  <c r="R52" i="26"/>
  <c r="R51" i="26"/>
  <c r="R50" i="26"/>
  <c r="R49" i="26"/>
  <c r="R48" i="26"/>
  <c r="R47" i="26"/>
  <c r="R46" i="26"/>
  <c r="R45" i="26"/>
  <c r="R44" i="26"/>
  <c r="R43" i="26"/>
  <c r="R42" i="26"/>
  <c r="R41" i="26"/>
  <c r="R40" i="26"/>
  <c r="R39" i="26"/>
  <c r="R38" i="26"/>
  <c r="R37" i="26"/>
  <c r="R36" i="26"/>
  <c r="R35" i="26"/>
  <c r="R34" i="26"/>
  <c r="R33" i="26"/>
  <c r="R32" i="26"/>
  <c r="R31" i="26"/>
  <c r="R30" i="26"/>
  <c r="R29" i="26"/>
  <c r="R28" i="26"/>
  <c r="R27" i="26"/>
  <c r="R26" i="26"/>
  <c r="R25" i="26"/>
  <c r="R24" i="26"/>
  <c r="R23" i="26"/>
  <c r="R22" i="26"/>
  <c r="R21" i="26"/>
  <c r="R20" i="26"/>
  <c r="R19" i="26"/>
  <c r="R18" i="26"/>
  <c r="R17" i="26"/>
  <c r="R16" i="26"/>
  <c r="R15" i="26"/>
  <c r="R14" i="26"/>
  <c r="R13" i="26"/>
  <c r="R12" i="26"/>
  <c r="R11" i="26"/>
  <c r="R10" i="26"/>
  <c r="R9" i="26"/>
  <c r="R8" i="26"/>
  <c r="R6" i="26"/>
  <c r="R5" i="26"/>
  <c r="R4" i="26"/>
  <c r="R66" i="26"/>
  <c r="E26" i="28"/>
  <c r="E16" i="28"/>
  <c r="E13" i="28"/>
  <c r="E20" i="28"/>
  <c r="E28" i="28"/>
  <c r="E30" i="28"/>
  <c r="E15" i="28"/>
  <c r="E18" i="28"/>
  <c r="D18" i="26"/>
  <c r="D22" i="26"/>
  <c r="D26" i="26"/>
  <c r="D30" i="26"/>
  <c r="D34" i="26"/>
  <c r="D38" i="26"/>
  <c r="D42" i="26"/>
  <c r="D46" i="26"/>
  <c r="D50" i="26"/>
  <c r="D54" i="26"/>
  <c r="F11" i="1"/>
  <c r="E12" i="1"/>
  <c r="D15" i="26"/>
  <c r="D19" i="26"/>
  <c r="D23" i="26"/>
  <c r="D27" i="26"/>
  <c r="D31" i="26"/>
  <c r="D35" i="26"/>
  <c r="D39" i="26"/>
  <c r="D43" i="26"/>
  <c r="D47" i="26"/>
  <c r="D51" i="26"/>
  <c r="C11" i="1"/>
  <c r="C12" i="1"/>
  <c r="D16" i="26"/>
  <c r="D20" i="26"/>
  <c r="D24" i="26"/>
  <c r="D28" i="26"/>
  <c r="D32" i="26"/>
  <c r="D36" i="26"/>
  <c r="D40" i="26"/>
  <c r="D44" i="26"/>
  <c r="D48" i="26"/>
  <c r="D52" i="26"/>
  <c r="D11" i="1"/>
  <c r="D12" i="1"/>
  <c r="F12" i="1"/>
  <c r="D17" i="26"/>
  <c r="D21" i="26"/>
  <c r="D25" i="26"/>
  <c r="D29" i="26"/>
  <c r="D33" i="26"/>
  <c r="D37" i="26"/>
  <c r="D41" i="26"/>
  <c r="D45" i="26"/>
  <c r="D49" i="26"/>
  <c r="D53" i="26"/>
  <c r="E11" i="1"/>
  <c r="E15" i="1" l="1"/>
  <c r="H53" i="26"/>
  <c r="E49" i="26"/>
  <c r="E45" i="26"/>
  <c r="F41" i="26"/>
  <c r="H37" i="26"/>
  <c r="H33" i="26"/>
  <c r="F29" i="26"/>
  <c r="E25" i="26"/>
  <c r="H25" i="26"/>
  <c r="G21" i="26"/>
  <c r="H17" i="26"/>
  <c r="G52" i="26"/>
  <c r="E48" i="26"/>
  <c r="E44" i="26"/>
  <c r="F40" i="26"/>
  <c r="H40" i="26"/>
  <c r="F36" i="26"/>
  <c r="E32" i="26"/>
  <c r="G32" i="26"/>
  <c r="F32" i="26"/>
  <c r="F28" i="26"/>
  <c r="G24" i="26"/>
  <c r="H20" i="26"/>
  <c r="F20" i="26"/>
  <c r="H16" i="26"/>
  <c r="C15" i="1"/>
  <c r="G51" i="26"/>
  <c r="E51" i="26"/>
  <c r="H51" i="26"/>
  <c r="G47" i="26"/>
  <c r="H47" i="26"/>
  <c r="F47" i="26"/>
  <c r="E47" i="26"/>
  <c r="H43" i="26"/>
  <c r="G43" i="26"/>
  <c r="H39" i="26"/>
  <c r="F39" i="26"/>
  <c r="G39" i="26"/>
  <c r="E39" i="26"/>
  <c r="F35" i="26"/>
  <c r="G35" i="26"/>
  <c r="H35" i="26"/>
  <c r="E35" i="26"/>
  <c r="E31" i="26"/>
  <c r="H31" i="26"/>
  <c r="F31" i="26"/>
  <c r="E27" i="26"/>
  <c r="G27" i="26"/>
  <c r="F27" i="26"/>
  <c r="H27" i="26"/>
  <c r="F23" i="26"/>
  <c r="G23" i="26"/>
  <c r="E23" i="26"/>
  <c r="H23" i="26"/>
  <c r="E19" i="26"/>
  <c r="H19" i="26"/>
  <c r="F19" i="26"/>
  <c r="G19" i="26"/>
  <c r="E15" i="26"/>
  <c r="F15" i="1"/>
  <c r="G54" i="26"/>
  <c r="G50" i="26"/>
  <c r="F46" i="26"/>
  <c r="F42" i="26"/>
  <c r="F38" i="26"/>
  <c r="E34" i="26"/>
  <c r="G30" i="26"/>
  <c r="E26" i="26"/>
  <c r="G22" i="26"/>
  <c r="F18" i="26"/>
  <c r="H15" i="26"/>
  <c r="J15" i="26" s="1"/>
  <c r="J16" i="26" s="1"/>
  <c r="J17" i="26" s="1"/>
  <c r="H28" i="26"/>
  <c r="H32" i="26"/>
  <c r="F43" i="26"/>
  <c r="F15" i="26"/>
  <c r="I15" i="26" s="1"/>
  <c r="C16" i="26" s="1"/>
  <c r="G15" i="26"/>
  <c r="G31" i="26"/>
  <c r="H24" i="26"/>
  <c r="E43" i="26"/>
  <c r="F51" i="26"/>
  <c r="H44" i="26"/>
  <c r="F24" i="26"/>
  <c r="E20" i="26"/>
  <c r="F44" i="26"/>
  <c r="H36" i="26"/>
  <c r="G20" i="26"/>
  <c r="E28" i="26"/>
  <c r="F33" i="26"/>
  <c r="G16" i="26"/>
  <c r="F16" i="26"/>
  <c r="F21" i="26"/>
  <c r="G29" i="26"/>
  <c r="E16" i="26"/>
  <c r="G48" i="26"/>
  <c r="G28" i="26"/>
  <c r="E24" i="26"/>
  <c r="E40" i="26"/>
  <c r="H41" i="26"/>
  <c r="G44" i="26"/>
  <c r="G36" i="26"/>
  <c r="H21" i="26"/>
  <c r="F48" i="26"/>
  <c r="E52" i="26"/>
  <c r="G40" i="26"/>
  <c r="E36" i="26"/>
  <c r="E33" i="26"/>
  <c r="G37" i="26"/>
  <c r="H46" i="26"/>
  <c r="E54" i="26"/>
  <c r="G17" i="26"/>
  <c r="F17" i="26"/>
  <c r="E18" i="26"/>
  <c r="E17" i="26"/>
  <c r="E50" i="26"/>
  <c r="F30" i="26"/>
  <c r="G33" i="26"/>
  <c r="F25" i="26"/>
  <c r="H45" i="26"/>
  <c r="E21" i="26"/>
  <c r="G25" i="26"/>
  <c r="F50" i="26"/>
  <c r="H30" i="26"/>
  <c r="H48" i="26"/>
  <c r="H29" i="26"/>
  <c r="H22" i="26"/>
  <c r="G53" i="26"/>
  <c r="E53" i="26"/>
  <c r="G46" i="26"/>
  <c r="G42" i="26"/>
  <c r="G38" i="26"/>
  <c r="H34" i="26"/>
  <c r="E30" i="26"/>
  <c r="G26" i="26"/>
  <c r="F22" i="26"/>
  <c r="H18" i="26"/>
  <c r="F53" i="26"/>
  <c r="F34" i="26"/>
  <c r="E46" i="26"/>
  <c r="E38" i="26"/>
  <c r="H50" i="26"/>
  <c r="E22" i="26"/>
  <c r="G34" i="26"/>
  <c r="H42" i="26"/>
  <c r="H38" i="26"/>
  <c r="E42" i="26"/>
  <c r="G18" i="26"/>
  <c r="F26" i="26"/>
  <c r="H52" i="26"/>
  <c r="H49" i="26"/>
  <c r="E41" i="26"/>
  <c r="F37" i="26"/>
  <c r="G41" i="26"/>
  <c r="F45" i="26"/>
  <c r="G49" i="26"/>
  <c r="G45" i="26"/>
  <c r="E37" i="26"/>
  <c r="E29" i="26"/>
  <c r="H26" i="26"/>
  <c r="F52" i="26"/>
  <c r="F49" i="26"/>
  <c r="E16" i="1"/>
  <c r="F16" i="1"/>
  <c r="D16" i="1"/>
  <c r="C16" i="1"/>
  <c r="F54" i="26"/>
  <c r="H54" i="26"/>
  <c r="D15" i="1"/>
  <c r="C17" i="1"/>
  <c r="C22" i="1"/>
  <c r="C18" i="1"/>
  <c r="C31" i="1"/>
  <c r="C25" i="1"/>
  <c r="C23" i="1"/>
  <c r="C29" i="1"/>
  <c r="C28" i="1"/>
  <c r="AG3" i="15" l="1"/>
  <c r="A3" i="15"/>
  <c r="I16" i="26"/>
  <c r="C17" i="26" s="1"/>
  <c r="I17" i="26" s="1"/>
  <c r="C18" i="26" s="1"/>
  <c r="I18" i="26" s="1"/>
  <c r="C19" i="26" s="1"/>
  <c r="I19" i="26" s="1"/>
  <c r="C20" i="26" s="1"/>
  <c r="I20" i="26" s="1"/>
  <c r="C21" i="26" s="1"/>
  <c r="I21" i="26" s="1"/>
  <c r="C22" i="26" s="1"/>
  <c r="I22" i="26" s="1"/>
  <c r="C23" i="26" s="1"/>
  <c r="I23" i="26" s="1"/>
  <c r="C24" i="26" s="1"/>
  <c r="I24" i="26" s="1"/>
  <c r="C25" i="26" s="1"/>
  <c r="I25" i="26" s="1"/>
  <c r="C26" i="26" s="1"/>
  <c r="I26" i="26" s="1"/>
  <c r="C27" i="26" s="1"/>
  <c r="I27" i="26" s="1"/>
  <c r="C28" i="26" s="1"/>
  <c r="I28" i="26" s="1"/>
  <c r="C29" i="26" s="1"/>
  <c r="I29" i="26" s="1"/>
  <c r="C30" i="26" s="1"/>
  <c r="I30" i="26" s="1"/>
  <c r="C31" i="26" s="1"/>
  <c r="I31" i="26" s="1"/>
  <c r="C32" i="26" s="1"/>
  <c r="I32" i="26" s="1"/>
  <c r="C33" i="26" s="1"/>
  <c r="I33" i="26" s="1"/>
  <c r="C34" i="26" s="1"/>
  <c r="I34" i="26" s="1"/>
  <c r="C35" i="26" s="1"/>
  <c r="I35" i="26" s="1"/>
  <c r="C36" i="26" s="1"/>
  <c r="I36" i="26" s="1"/>
  <c r="C37" i="26" s="1"/>
  <c r="I37" i="26" s="1"/>
  <c r="C38" i="26" s="1"/>
  <c r="I38" i="26" s="1"/>
  <c r="C39" i="26" s="1"/>
  <c r="I39" i="26" s="1"/>
  <c r="C40" i="26" s="1"/>
  <c r="I40" i="26" s="1"/>
  <c r="C41" i="26" s="1"/>
  <c r="I41" i="26" s="1"/>
  <c r="C42" i="26" s="1"/>
  <c r="I42" i="26" s="1"/>
  <c r="C43" i="26" s="1"/>
  <c r="I43" i="26" s="1"/>
  <c r="C44" i="26" s="1"/>
  <c r="I44" i="26" s="1"/>
  <c r="C45" i="26" s="1"/>
  <c r="I45" i="26" s="1"/>
  <c r="C46" i="26" s="1"/>
  <c r="I46" i="26" s="1"/>
  <c r="C47" i="26" s="1"/>
  <c r="I47" i="26" s="1"/>
  <c r="C48" i="26" s="1"/>
  <c r="I48" i="26" s="1"/>
  <c r="C49" i="26" s="1"/>
  <c r="I49" i="26" s="1"/>
  <c r="C50" i="26" s="1"/>
  <c r="I50" i="26" s="1"/>
  <c r="C51" i="26" s="1"/>
  <c r="I51" i="26" s="1"/>
  <c r="C52" i="26" s="1"/>
  <c r="I52" i="26" s="1"/>
  <c r="C53" i="26" s="1"/>
  <c r="I53" i="26" s="1"/>
  <c r="C54" i="26" s="1"/>
  <c r="I54" i="26" s="1"/>
  <c r="C24" i="1"/>
  <c r="D25" i="1"/>
  <c r="J18" i="26"/>
  <c r="J19" i="26" s="1"/>
  <c r="J20" i="26" s="1"/>
  <c r="J21" i="26" s="1"/>
  <c r="J22" i="26" s="1"/>
  <c r="J23" i="26" s="1"/>
  <c r="J24" i="26" s="1"/>
  <c r="J25" i="26" s="1"/>
  <c r="J26" i="26" s="1"/>
  <c r="J27" i="26" s="1"/>
  <c r="J28" i="26" s="1"/>
  <c r="J29" i="26" s="1"/>
  <c r="J30" i="26" s="1"/>
  <c r="J31" i="26" s="1"/>
  <c r="J32" i="26" s="1"/>
  <c r="J33" i="26" s="1"/>
  <c r="J34" i="26" s="1"/>
  <c r="J35" i="26" s="1"/>
  <c r="J36" i="26" s="1"/>
  <c r="J37" i="26" s="1"/>
  <c r="J38" i="26" s="1"/>
  <c r="J39" i="26" s="1"/>
  <c r="J40" i="26" s="1"/>
  <c r="J41" i="26" s="1"/>
  <c r="J42" i="26" s="1"/>
  <c r="J43" i="26" s="1"/>
  <c r="J44" i="26" s="1"/>
  <c r="J45" i="26" s="1"/>
  <c r="J46" i="26" s="1"/>
  <c r="J47" i="26" s="1"/>
  <c r="J48" i="26" s="1"/>
  <c r="J49" i="26" s="1"/>
  <c r="J50" i="26" s="1"/>
  <c r="J51" i="26" s="1"/>
  <c r="J52" i="26" s="1"/>
  <c r="J53" i="26" s="1"/>
  <c r="J54" i="26" s="1"/>
  <c r="C30" i="1"/>
  <c r="D31" i="1"/>
  <c r="C11" i="26"/>
  <c r="B1" i="21" l="1"/>
</calcChain>
</file>

<file path=xl/comments1.xml><?xml version="1.0" encoding="utf-8"?>
<comments xmlns="http://schemas.openxmlformats.org/spreadsheetml/2006/main">
  <authors>
    <author>Zeben</author>
    <author>Chris</author>
  </authors>
  <commentList>
    <comment ref="H10" authorId="0" shapeId="0">
      <text>
        <r>
          <rPr>
            <b/>
            <sz val="9"/>
            <color indexed="81"/>
            <rFont val="Tahoma"/>
            <family val="2"/>
          </rPr>
          <t>@RISK Correlation CorrMatrix
Updated: 3/28/2016 5:35:19 PM</t>
        </r>
      </text>
    </comment>
    <comment ref="B21" authorId="1" shapeId="0">
      <text>
        <r>
          <rPr>
            <b/>
            <sz val="9"/>
            <color indexed="81"/>
            <rFont val="Tahoma"/>
            <family val="2"/>
          </rPr>
          <t>You might need to rerun the simulation to make these statistics "come alive."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27" authorId="1" shapeId="0">
      <text>
        <r>
          <rPr>
            <b/>
            <sz val="9"/>
            <color indexed="81"/>
            <rFont val="Tahoma"/>
            <family val="2"/>
          </rPr>
          <t>You might need to rerun the simulation to make these statistics "come alive."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>
  <authors>
    <author>Chris</author>
  </authors>
  <commentList>
    <comment ref="B3" authorId="0" shapeId="0">
      <text>
        <r>
          <rPr>
            <b/>
            <sz val="8"/>
            <color indexed="81"/>
            <rFont val="Tahoma"/>
            <family val="2"/>
          </rPr>
          <t>Used to make previous years less likely to be sampled in simulation than more recent years.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B11" authorId="0" shapeId="0">
      <text>
        <r>
          <rPr>
            <b/>
            <sz val="8"/>
            <color indexed="81"/>
            <rFont val="Tahoma"/>
            <family val="2"/>
          </rPr>
          <t>In today's dollars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712" uniqueCount="685">
  <si>
    <t>Outputs</t>
  </si>
  <si>
    <t>Current stock price</t>
  </si>
  <si>
    <t>Stock1</t>
  </si>
  <si>
    <t>Stock2</t>
  </si>
  <si>
    <t>Stock3</t>
  </si>
  <si>
    <t>Stock4</t>
  </si>
  <si>
    <t>Shares purchased</t>
  </si>
  <si>
    <t>Known inputs</t>
  </si>
  <si>
    <t>Mean portfolio return</t>
  </si>
  <si>
    <t>Probability of positive return</t>
  </si>
  <si>
    <t>VAR of portfolio return</t>
  </si>
  <si>
    <t>Time to hold (years)</t>
  </si>
  <si>
    <t>Mean annual growth rate</t>
  </si>
  <si>
    <t>Annual volatility</t>
  </si>
  <si>
    <t>@RISK Correlations</t>
  </si>
  <si>
    <t>Independent stock prices</t>
  </si>
  <si>
    <t>Correlated stock prices</t>
  </si>
  <si>
    <t>Independent stock returns</t>
  </si>
  <si>
    <t>Correlated stock returns</t>
  </si>
  <si>
    <t>Portfolio return with independence</t>
  </si>
  <si>
    <t>Portfolio return with correlations</t>
  </si>
  <si>
    <t>Summary statistics with independence</t>
  </si>
  <si>
    <t>Summary statistics with correlations</t>
  </si>
  <si>
    <t>Uncertain inputs</t>
  </si>
  <si>
    <t>VAR confidence</t>
  </si>
  <si>
    <t>Probability  of negative return</t>
  </si>
  <si>
    <t>Value of investment</t>
  </si>
  <si>
    <t>TOTAL</t>
  </si>
  <si>
    <t>&gt;75%</t>
  </si>
  <si>
    <t>&lt;25%</t>
  </si>
  <si>
    <t>&gt;90%</t>
  </si>
  <si>
    <t>Inputs</t>
  </si>
  <si>
    <t>Historical data and probabilities for sampling</t>
  </si>
  <si>
    <t>Damping factor</t>
  </si>
  <si>
    <t>Year</t>
  </si>
  <si>
    <t>T-Bills</t>
  </si>
  <si>
    <t>T-Bonds</t>
  </si>
  <si>
    <t>Stocks</t>
  </si>
  <si>
    <t>Inflation</t>
  </si>
  <si>
    <t>ProbWts</t>
  </si>
  <si>
    <t>Probability</t>
  </si>
  <si>
    <t>Yearly investment</t>
  </si>
  <si>
    <t>Planning horizon (years)</t>
  </si>
  <si>
    <t>Decisions</t>
  </si>
  <si>
    <t>Weights for portfolio</t>
  </si>
  <si>
    <t>Output from simulation below</t>
  </si>
  <si>
    <t>Final cash</t>
  </si>
  <si>
    <t>Simulation</t>
  </si>
  <si>
    <t>Column offset for lookup:</t>
  </si>
  <si>
    <t>Future year</t>
  </si>
  <si>
    <t>Beginning cash</t>
  </si>
  <si>
    <t>Scenario</t>
  </si>
  <si>
    <t>Ending cash</t>
  </si>
  <si>
    <t>Deflator</t>
  </si>
  <si>
    <t>Sums --&gt;</t>
  </si>
  <si>
    <t xml:space="preserve">Historical data </t>
  </si>
  <si>
    <t>V1</t>
  </si>
  <si>
    <t>Percentile dist</t>
  </si>
  <si>
    <t>Std Normal V1</t>
  </si>
  <si>
    <t>V2</t>
  </si>
  <si>
    <t>Std Normal V2</t>
  </si>
  <si>
    <t>Min</t>
  </si>
  <si>
    <t>Max</t>
  </si>
  <si>
    <t>Range</t>
  </si>
  <si>
    <t>UNUSED</t>
  </si>
  <si>
    <t>Method + #Operators(Legacy)</t>
  </si>
  <si>
    <t>Mutation Rate (Legacy)</t>
  </si>
  <si>
    <t>Crossover Rate (Legacy)</t>
  </si>
  <si>
    <t>Description</t>
  </si>
  <si>
    <t># Time Blocks/All Groups Must Be Present</t>
  </si>
  <si>
    <t>Constraint Range</t>
  </si>
  <si>
    <t>#Ranges</t>
  </si>
  <si>
    <t>Adj. Range</t>
  </si>
  <si>
    <t>Min Val or Range</t>
  </si>
  <si>
    <t>Max Val Or Range</t>
  </si>
  <si>
    <t>Flags</t>
  </si>
  <si>
    <t>Type (Hard/Soft)</t>
  </si>
  <si>
    <t>Entry Mode</t>
  </si>
  <si>
    <t>Formula</t>
  </si>
  <si>
    <t>Left Val Or Range</t>
  </si>
  <si>
    <t>Left Operator</t>
  </si>
  <si>
    <t>Constrained Cells</t>
  </si>
  <si>
    <t>Right Operator</t>
  </si>
  <si>
    <t>Right Val Or Range</t>
  </si>
  <si>
    <t>Penalty Function</t>
  </si>
  <si>
    <t>RO Eval Time (Iter/Sim)</t>
  </si>
  <si>
    <t>RO Statistic to Constrain</t>
  </si>
  <si>
    <t>RO Statistic Parameter</t>
  </si>
  <si>
    <t>Precision (added 6.0)</t>
  </si>
  <si>
    <t>RO Auto Eval Time (added 6.0)</t>
  </si>
  <si>
    <t>Is Disabled</t>
  </si>
  <si>
    <t>Use for EF</t>
  </si>
  <si>
    <t>EF Settings Have Been Defined</t>
  </si>
  <si>
    <t>EF Location of Constraining Values</t>
  </si>
  <si>
    <t>EF Min Constraining Value</t>
  </si>
  <si>
    <t>EF Max Constraining Value</t>
  </si>
  <si>
    <t>EF # of Constraining Values Between Min and Max</t>
  </si>
  <si>
    <t>EF Range with Constraining Values</t>
  </si>
  <si>
    <t>EF # of Constraining Values Listed</t>
  </si>
  <si>
    <t>Formula Conversion Cell (not used in v5)</t>
  </si>
  <si>
    <t>Number Formatting Cell (introduced in v5)</t>
  </si>
  <si>
    <t>Out Stats</t>
  </si>
  <si>
    <t>Mean</t>
  </si>
  <si>
    <t>Std. Dev.</t>
  </si>
  <si>
    <t>RISKOpt Tag</t>
  </si>
  <si>
    <t># Chromosomes</t>
  </si>
  <si>
    <t># Constraints</t>
  </si>
  <si>
    <t>Compatibility with Old Versions (4 trips pre-v5 versions)</t>
  </si>
  <si>
    <t>Creation Version</t>
  </si>
  <si>
    <t>Required Version</t>
  </si>
  <si>
    <t>Recommended Version</t>
  </si>
  <si>
    <t>Last Modified by Version</t>
  </si>
  <si>
    <t>Genetic Algorithm - Discrete Variable Warning Shown</t>
  </si>
  <si>
    <t>ColorOptimizationCells Called</t>
  </si>
  <si>
    <t>Constraint Solver, number of Latin Hypercube stratifications, for reproducing results with Actual Convergence</t>
  </si>
  <si>
    <t>Constraint Solver, total of adjustable cell values, to only pass number of stratifications if model hasn't changed</t>
  </si>
  <si>
    <t>Goal (Cell, Statistic, Parameter), E1: RO Formula to Optimize</t>
  </si>
  <si>
    <t>Goal (Type, Target Value)</t>
  </si>
  <si>
    <t>VERSION 6.0 SETTINGS</t>
  </si>
  <si>
    <t>Optimization Engine</t>
  </si>
  <si>
    <t>Mutation Rate (becoming a single settings for all adjustable cell groups)</t>
  </si>
  <si>
    <t>Crossover Rate (becoming a single settings for all adjustable cell groups)</t>
  </si>
  <si>
    <t>Genetic Operators (becoming a single settings for all adjustable cell groups)</t>
  </si>
  <si>
    <t>Stopping on Projected Convergence (added in version 6; other simulation runtime settings got moved to @RISK)</t>
  </si>
  <si>
    <t>Population Size</t>
  </si>
  <si>
    <t>Seed (Is Auto, Value)</t>
  </si>
  <si>
    <t>Same Seed Each Simulation (this was used in RISKOptimizer version 5 and earlier)</t>
  </si>
  <si>
    <t>Sampling Type (this was used in RISKOptimizer version 5 and earlier)</t>
  </si>
  <si>
    <t>Stop on Errors (before v5: Pause on Errors)</t>
  </si>
  <si>
    <t>Trial Count Stopping (enabled, trial count)</t>
  </si>
  <si>
    <t>Formula Stopping (enabled, formula)</t>
  </si>
  <si>
    <t>Timespan Stopping (enabled, trial count)</t>
  </si>
  <si>
    <t>Progress Stopping (enabled, trial count, max % change, change is percent)</t>
  </si>
  <si>
    <t>EF Stopping Conditions</t>
  </si>
  <si>
    <t>EF Stop on Trials</t>
  </si>
  <si>
    <t>EF Trial Count</t>
  </si>
  <si>
    <t>EF Stop on Time</t>
  </si>
  <si>
    <t>EF Time Duration</t>
  </si>
  <si>
    <t>EF Time Unit</t>
  </si>
  <si>
    <t>EF Stop on Progress</t>
  </si>
  <si>
    <t>EF Trials (Progress)</t>
  </si>
  <si>
    <t>EF Max. Change (Progress)</t>
  </si>
  <si>
    <t>EF Max. Change is Percent (Progress)</t>
  </si>
  <si>
    <t>Sim. Stopping Mode, Tolerance (legacy settings used in v5 and earlier)</t>
  </si>
  <si>
    <t>#Iterations - Sim Stopping (legacy setting used in v5 and earlier))</t>
  </si>
  <si>
    <t>Keep Trial-by-Trial Log (if cell has anything other than False consider True, since Evolver 4 didn't have this setting); this setting no longer used staring with version 6</t>
  </si>
  <si>
    <t>Minimize Excel on Startup</t>
  </si>
  <si>
    <t>Show Excel Recalcs (replaces "Update Display" used before v5)</t>
  </si>
  <si>
    <t>Ev4/RO1: Graph Progress</t>
  </si>
  <si>
    <t>Ev4/RO1: Update Display (replaced by Show Excel Recalcs in v5)</t>
  </si>
  <si>
    <t>MACROS</t>
  </si>
  <si>
    <t>Start (enabled, macro)</t>
  </si>
  <si>
    <t>Before Recalc (enabled, macro), starting with v6 RISKOptimizer uses corresponding @RISK macro</t>
  </si>
  <si>
    <t>After Recalc (enabled, macro), starting with v6 RISKOptimizer uses corresponding @RISK macro</t>
  </si>
  <si>
    <t>After Storage (enabled, macro)</t>
  </si>
  <si>
    <t>Finish (enabled, macro)</t>
  </si>
  <si>
    <t>Macro Before Simulation (enabled, macro), starting with v6, this is legacy setting</t>
  </si>
  <si>
    <t>Macro After Simulation (enabled, macro), starting with v6, this is legacy setting</t>
  </si>
  <si>
    <t>EFFICIENT FRONTIER</t>
  </si>
  <si>
    <t>Analysis Type (Standard vs. Efficient Frontier)</t>
  </si>
  <si>
    <t>EF Item to Constrain</t>
  </si>
  <si>
    <t>EF Constraint Minimum</t>
  </si>
  <si>
    <t>EF Constraint Maximum</t>
  </si>
  <si>
    <t>EF Formula for Dtools</t>
  </si>
  <si>
    <t>1,1,1,1,1,1,1,1,1,1,1</t>
  </si>
  <si>
    <t>7.0.1</t>
  </si>
  <si>
    <t>1.0.0</t>
  </si>
  <si>
    <t>DEFAULT PARENT SELECTION</t>
  </si>
  <si>
    <t>DEFAULT MUTATION</t>
  </si>
  <si>
    <t>DEFAULT CROSSOVER</t>
  </si>
  <si>
    <t>DEFAULT BACKTRACK</t>
  </si>
  <si>
    <t>ARITHMETIC CROSSOVER</t>
  </si>
  <si>
    <t>HEURISTIC CROSSOVER</t>
  </si>
  <si>
    <t>CAUCHY MUTATION</t>
  </si>
  <si>
    <t>BOUNDARY MUTATION</t>
  </si>
  <si>
    <t>NON-UNIFORM MUTATION</t>
  </si>
  <si>
    <t>LINEAR</t>
  </si>
  <si>
    <t>LOCAL SEARCH</t>
  </si>
  <si>
    <t>RECIPE_x0001_11</t>
  </si>
  <si>
    <t/>
  </si>
  <si>
    <t>False,False,False</t>
  </si>
  <si>
    <t>7.0.0</t>
  </si>
  <si>
    <t>Total</t>
  </si>
  <si>
    <t>Values</t>
  </si>
  <si>
    <t>Std Normal</t>
  </si>
  <si>
    <r>
      <t>Trial Value for V</t>
    </r>
    <r>
      <rPr>
        <vertAlign val="subscript"/>
        <sz val="11"/>
        <color indexed="8"/>
        <rFont val="Calibri"/>
        <family val="2"/>
      </rPr>
      <t>0</t>
    </r>
  </si>
  <si>
    <r>
      <t xml:space="preserve">Trial Value for </t>
    </r>
    <r>
      <rPr>
        <sz val="11"/>
        <color indexed="8"/>
        <rFont val="Symbol"/>
        <family val="1"/>
        <charset val="2"/>
      </rPr>
      <t>s</t>
    </r>
    <r>
      <rPr>
        <vertAlign val="subscript"/>
        <sz val="11"/>
        <color indexed="8"/>
        <rFont val="Arial"/>
        <family val="2"/>
      </rPr>
      <t>V</t>
    </r>
  </si>
  <si>
    <r>
      <t>E</t>
    </r>
    <r>
      <rPr>
        <vertAlign val="subscript"/>
        <sz val="11"/>
        <color indexed="8"/>
        <rFont val="Calibri"/>
        <family val="2"/>
      </rPr>
      <t>0</t>
    </r>
  </si>
  <si>
    <r>
      <t>s</t>
    </r>
    <r>
      <rPr>
        <vertAlign val="subscript"/>
        <sz val="11"/>
        <color indexed="8"/>
        <rFont val="Arial"/>
        <family val="2"/>
      </rPr>
      <t>E</t>
    </r>
  </si>
  <si>
    <t>D</t>
  </si>
  <si>
    <t>r</t>
  </si>
  <si>
    <t>T</t>
  </si>
  <si>
    <r>
      <t>d</t>
    </r>
    <r>
      <rPr>
        <vertAlign val="subscript"/>
        <sz val="11"/>
        <color indexed="8"/>
        <rFont val="Calibri"/>
        <family val="2"/>
      </rPr>
      <t>1</t>
    </r>
  </si>
  <si>
    <r>
      <t>d</t>
    </r>
    <r>
      <rPr>
        <vertAlign val="subscript"/>
        <sz val="11"/>
        <color indexed="8"/>
        <rFont val="Calibri"/>
        <family val="2"/>
      </rPr>
      <t>2</t>
    </r>
  </si>
  <si>
    <t>First expression that is zero</t>
  </si>
  <si>
    <t>Second expression that is zero</t>
  </si>
  <si>
    <t>Objective function to be minimized</t>
  </si>
  <si>
    <t>Probability of default</t>
  </si>
  <si>
    <t>Market Value of debt</t>
  </si>
  <si>
    <t>PV of Promised Payment on Debt</t>
  </si>
  <si>
    <t>Expected loss on debt (%)</t>
  </si>
  <si>
    <t>Expected Loss (%) if there is a default</t>
  </si>
  <si>
    <t>Recovery Rate</t>
  </si>
  <si>
    <t>8a90a5ff21001d58a23c851e11dcca26_x0016__x0017_ÐÏ_x0011_à¡±_x001A_á_x0016__x0016__x0016__x0016__x0016__x0016__x0016__x0016__x0016__x0016__x0016__x0016__x0016__x0016__x0016__x0016_&gt;_x0016__x0003__x0016_þÿ	_x0016__x0006__x0016__x0016__x0016__x0016__x0016__x0016__x0016__x0016__x0016__x0016__x0016_í_x0016__x0016__x0016__x0001__x0016__x0016__x0016__x0016__x0016__x0016__x0016__x0016__x0010__x0016__x0016__x0002__x0016__x0016__x0016__x0001__x0016__x0016__x0016_g6_x0016__x0016__x0002__x0016__x0016__x0016__x0016__x0016__x0016__x0016_k_x0016__x0016__x0016_Ó_x0016__x0016__x0016_n_x0001__x0016__x0016_×_x0001__x0016__x0016_r_x0002__x0016__x0016_Ú_x0002__x0016__x0016_v_x0003__x0016__x0016_Þ_x0003__x0016__x0016_z_x0004__x0016__x0016_â_x0004__x0016__x0016_}_x0005__x0016__x0016_å_x0005__x0016__x0016_N_x0006__x0016__x0016_é_x0006__x0016__x0016_Q_x0007__x0016__x0016_í_x0007__x0016__x0016_U_x0008__x0016__x0016_ñ_x0008__x0016__x0016_Y	_x0016__x0016_ô	_x0016__x0016_]_x0017__x0016__x0016_ø_x0017__x0016__x0016_`_x000B__x0016__x0016_ü_x000B__x0016__x0016_d_x000C__x0016__x0016__x0016__x000D__x0016__x0016_h_x000D__x0016__x0016_Ð_x000D__x0016__x0016_k_x000E__x0016__x0016_Ô_x000E__x0016__x0016_o_x000F__x0016__x0016_×_x000F__x0016__x0016_s_x0010__x0016__x0016_Û_x0010__x0016__x0016_w_x0011__x0016__x0016_ß_x0011__x0016__x0016_z_x0012__x0016__x0016_â_x0012__x0016__x0016_~_x0013__x0016__x0016_æ_x0013__x0016__x0016_N_x0014__x0016__x0016_ê_x0014__x0016__x0016_R_x0015__x0016__x0016__x0001__x0002_î_x0015__x0001__x0001_V_x0016__x0001__x0001_ñ_x0016__x0001__x0001_Z_x0017__x0001__x0001_õ_x0017__x0001__x0001_]_x0018__x0001__x0001_ù_x0018__x0001__x0001_a_x0019__x0001__x0001_ý_x0019__x0001__x0001_e_x001A__x0001__x0001__x0001__x001B__x0001__x0001_h_x001B__x0001__x0001_Ñ_x001B__x0001__x0001_l_x001C__x0001__x0001_Ô_x001C__x0001__x0001_p_x001D__x0001__x0001_Ø_x001D__x0001__x0001_t_x001E__x0001__x0001_Ü_x001E__x0001__x0001_w_x001F__x0001__x0001_ß_x001F__x0001__x0001_{ _x0001__x0001_ã _x0001__x0001_!_x0001__x0001_ç!_x0001__x0001_O"_x0001__x0001_ë"_x0001__x0001_S#_x0001__x0001_î#_x0001__x0001_W$_x0001__x0001_ò$_x0001__x0001_Z%_x0001__x0001_ö%_x0001__x0001_^&amp;_x0001__x0001_ú&amp;_x0001__x0001_b'_x0001__x0001_ý'_x0001__x0001_e(_x0001__x0001_Î(_x0001__x0001_i)_x0001__x0001_Ñ)_x0001__x0001_m*_x0001__x0001_Õ*_x0001__x0001_q+_x0001__x0001_Ù+_x0001__x0001_t,_x0001__x0001_Ü,_x0001__x0001_x-_x0001__x0001_à-_x0001__x0001_|._x0001__x0001_ä._x0001__x0001_/_x0001__x0001_è/_x0001__x0001_P0_x0001__x0001_ë0_x0001__x0001_T1_x0001__x0001_ï1_x0001__x0001_W2_x0001__x0001_ó2_x0001__x0001_[3_x0001__x0001_÷3_x0001__x0001__4_x0001__x0001_ú4_x0001__x0001__x0001__x0002_b5_x0001__x0001_þ5_x0001__x0001_ýÿÿÿþÿÿÿþÿÿÿ8_x0001__x0001__x0001__x0005__x0001__x0001__x0001__x0006__x0001__x0001__x0001__x0007__x0001__x0001__x0001__x0008__x0001__x0001__x0001_	_x0001__x0001__x0001__x0002__x0001__x0001__x0001__x000B__x0001__x0001__x0001__x000C__x0001__x0001__x0001__x000D__x0001__x0001__x0001__x000E__x0001__x0001__x0001__x000F__x0001__x0001__x0001__x0010__x0001__x0001__x0001__x0011__x0001__x0001__x0001__x0012__x0001__x0001__x0001__x0013__x0001__x0001__x0001__x0014__x0001__x0001__x0001__x0015__x0001__x0001__x0001__x0016__x0001__x0001__x0001__x0017__x0001__x0001__x0001__x0018__x0001__x0001__x0001__x0019__x0001__x0001__x0001__x001A__x0001__x0001__x0001__x001B__x0001__x0001__x0001__x001C__x0001__x0001__x0001__x001D__x0001__x0001__x0001__x001E__x0001__x0001__x0001__x001F__x0001__x0001__x0001_ _x0001__x0001__x0001_!_x0001__x0001__x0001_"_x0001__x0001__x0001_#_x0001__x0001__x0001_$_x0001__x0001__x0001_%_x0001__x0001__x0001_&amp;_x0001__x0001__x0001_'_x0001__x0001__x0001_(_x0001__x0001__x0001_)_x0001__x0001__x0001_*_x0001__x0001__x0001_+_x0001__x0001__x0001_,_x0001__x0001__x0001_-_x0001__x0001__x0001_._x0001__x0001__x0001_/_x0001__x0001__x0001_0_x0001__x0001__x0001_1_x0001__x0001__x0001_2_x0001__x0001__x0001_3_x0001__x0001__x0001_4_x0001__x0001__x0001_5_x0001__x0001__x0001_6_x0001__x0001__x0001_7_x0001__x0001__x0001__x0003__x0001__x0001__x0001_9_x0001__x0001__x0001_:_x0001__x0001__x0001_;_x0001__x0001__x0001_&lt;_x0001__x0001__x0001_=_x0001__x0001__x0001__x0001__x0002_&gt;_x0001__x0001__x0001_?_x0001__x0001__x0001_@_x0001__x0001__x0001_A_x0001__x0001__x0001_B_x0001__x0001__x0001_C_x0001__x0001__x0001_D_x0001__x0001__x0001_E_x0001__x0001__x0001_F_x0001__x0001__x0001_G_x0001__x0001__x0001_H_x0001__x0001__x0001_I_x0001__x0001__x0001_J_x0001__x0001__x0001_K_x0001__x0001__x0001_L_x0001__x0001__x0001_M_x0001__x0001__x0001_N_x0001__x0001__x0001_O_x0001__x0001__x0001_P_x0001__x0001__x0001_Q_x0001__x0001__x0001_R_x0001__x0001__x0001_S_x0001__x0001__x0001_T_x0001__x0001__x0001_U_x0001__x0001__x0001_V_x0001__x0001__x0001_W_x0001__x0001__x0001_X_x0001__x0001__x0001_Y_x0001__x0001__x0001_Z_x0001__x0001__x0001_[_x0001__x0001__x0001_\_x0001__x0001__x0001_]_x0001__x0001__x0001_^_x0001__x0001__x0001___x0001__x0001__x0001_`_x0001__x0001__x0001_a_x0001__x0001__x0001_b_x0001__x0001__x0001_c_x0001__x0001__x0001_d_x0001__x0001__x0001_e_x0001__x0001__x0001_f_x0001__x0001__x0001_g_x0001__x0001__x0001_h_x0001__x0001__x0001_i_x0001__x0001__x0001_j_x0001__x0001__x0001_l_x0001__x0001__x0001_ýÿÿÿm_x0001__x0001__x0001_n_x0001__x0001__x0001_o_x0001__x0001__x0001_p_x0001__x0001__x0001_q_x0001__x0001__x0001_r_x0001__x0001__x0001_s_x0001__x0001__x0001_t_x0001__x0001__x0001_u_x0001__x0001__x0001_v_x0001__x0001__x0001_w_x0001__x0001__x0001_x_x0001__x0001__x0001_y_x0001__x0001__x0001_z_x0001__x0001__x0001_{_x0001__x0001__x0001_|_x0001__x0001__x0001__x0003__x0004_}_x0003__x0003__x0003_~_x0003__x0003__x0003__x0003__x0003__x0003__x0003__x0003__x0003_R_x0003_o_x0003_o_x0003_t_x0003_ _x0003_E_x0003_n_x0003_t_x0003_r_x0003_y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16__x0003__x0005__x0003_ÿÿÿÿÿÿÿÿ_x0001__x0003__x0003__x0003__x0003__x0003__x0003__x0003__x0003__x0003__x0003__x0003__x0003__x0003__x0003__x0003__x0003__x0003__x0003__x0003__x0003__x0003__x0003__x0003__x0003__x0003__x0003__x0003__x0003__x0003__x0003__x0003_p_x001C_öåÏÑ_x0001_þÿÿÿ_x0003__x0003__x0003__x0003__x0003__x0003__x0003__x0003_R_x0003_S_x0003_K_x0003_L_x0003_I_x0003_B_x0003_ _x0003_D_x0003_a_x0003_t_x0003_a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03__x0018__x0003__x0002__x0001_ÿÿÿÿÿÿÿÿÿÿÿÿ_x0003__x0003__x0003__x0003__x0003__x0003__x0003__x0003__x0003__x0003__x0003__x0003__x0003__x0003__x0003__x0003__x0003__x0003__x0003__x0003__x0003__x0003__x0003__x0003__x0003__x0003__x0003__x0003__x0001__x0002__x0001__x0001__x0001__x0001__x0001__x0001__x0001__x0001__x0004__x0001__x0001__x0001_ï&amp;ê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ÿÿÿÿÿÿÿÿÿÿÿÿ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_x0001_ÿÿÿÿÿÿÿÿÿÿÿÿ_x0001__x0001__x0001__x0001__x0001__x0001__x0001__x0001__x0001__x0001__x0001__x0001__x0001__x0001__x0001__x0001__x0001__x0001__x0001__x0001__x0001__x0001__x0001__x0001__x0001__x0002__x0001__x0001__x0001__x0001__x0001__x0001__x0001__x0001__x0001__x0001__x0001__x0001__x0001__x0001__x0001__x0001__x0001__x0001__x0001__x0001__x0001__x0001__x0001__x0001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ÿ_x0001__x0002_ÿÿÿÿÿÿÿÿÿÿÿÿÿÿÿÿÿÿÿÿÿÿÿÿÿÿÿÿÿÿÿÿ÷"_x0006__ç÷å?g¨Ç(_x000C_$ö?_x0014_á¤*Hê?áÂn»ëÓß¿é-mlHYÙ¿ffÛøÿ§ù¿Þ,òµëÎÕ¿S_x0011_3ó¿9_x0012_£§±Ô?Íû)%Déð¿_x001F_¿´«÷?_x0011_v÷)_x0014_%é?_x0004_ü_ìú?Í&amp;ß!_x0012__x000E_Ð¿Qá\C~à?ù½ZwÊóÍ¿ALÄ[qÃ?wW`þÏâ?545_x0017__x0008_øä¿®ï½O-«Ý?ÙÿYà¯õô¿_x0014_D_x000E_yjóô?Rj×õ¬ú¿Dð_x0012_9QÔ?_x0010__x0004_~Â~î?¾k*ä¿Lc &amp;Øîï¿Cüó_x0004__x0004__x0005_\Üö¿:_x0005_ÚNÙ¿ðà_x0007_')ñ?÷^yË?åÚ²-×cñ?_x000E_uÜd@_x001A_ð¿_x0016_39%¸ô?_x0019_Ì¿.7ÐÏ?½àXß&amp;ë¿"»î_x0006_¶=·?è}ÜõtØ?Rr_x0006_öæ?~q_x0014_°§¿¿Æ)Á,aØ?w_x0017__x0017_xxà? Öî¹ã?_x0014__x000C_ðLU_x000E_Ã?´äMUAû¿]"6×»?Á_x000D_ZD_x0014_à¿ÓÂt/È8å¿é 6©&amp;_x0002_»¿Zóäð.û¿ÓPËò_x0001_6ö¿£g_x0002_fÿ¿É&gt;_æ&gt;f¿_x0017_ 	&amp;/Ô¿¶çHzè??­¤ÉÓ¹ä¿_x0003_Ë¸";é¿Äx_x0004_¬_x001F_lï?;rN®_x000E_ó¿_x0005__x0007_}ý1ÝÖNå¿3}o¢ñ¢¿Ç@_x0014_Nþ_x001A_ÿ¿2¦I&gt;¦?ú½Z×¢[þ?_x0001__x0005__x0005_iGüVuGüV_x0001__x0005__x0005__x0005__x0005__x0005__x0005__x0005__x0013__x0005__x0005_ã_x000C__x0005__x0005__x0013__x0005__x0005__x0003__x0005__x0005__x0005__x0002__x0005__x0005__x0005_6_x0002__x0005__x0005__x0005__x0005__x0005__x0005_6_x0002__x0005__x0005__x0004__x0005__x0005__x0005_­ÖJ	_x0001__x0005__x0005__x0005__x0004__x0005__x0005__x0005__x0005__x0005__x0005__x0005_¸ÍÑñ Ý¿e·É_BìÐ¿"µ¿Byå?æ_x0007_)f^ë?ßÌ¯X­?UE±_x0006_^Éü¿Åfbýð¿*?Ô_x001D__x001E_ùî?l9!_x0010_¬Ñ?~0ÇÍÅ?·#§lC{þ¿2_x0006_&amp;69Øâ¿Z_x0017_~êºð¿_x000C_.õ§õú?MEÖ_x0019_ì_x0002_ì?Ïê¸Ú?þ¿R·øúÃ_x0004_¿ ÏTR_x0002__x0004_Uø¿s·ì}H(°?_x000C_Tq=_x0011_Ø¿ÒL_x001C_­Éé¿ÁÅË_x0001_²Ô¿_x001A_&amp;³{×Ç¿]GÒ,_x000D__x0015_û?fûFnÈÇ?_x0004_[`ì_Êí¿Eéiûù8Ü?_x000E_¬Ë_x0006_j_x0003_í¿ªYß_x0017__x000E_à?ÿ_x0017_*®õ¿Ì_x0012_ìÂñ_x0006_Ð¿;_¼ÿ_x0003_¼ó¿9ÛÅSyç?Ömo#Ç_x0003_@'Ý?nÕÉÐ?_x0015_è"xG¾ñ?Õ´óçþxÑ¿\¹Í	¬¿[¿­,_¦_x0002_@· Å³Ú¥õ¿ç¢äù_x001E_Ûè¿°©»Î_x001B_ç¿Yk@_x001D_ÍÉ¿ÿàÖËVó?Äï_x0010_u»Rá?\9½º®\Ñ?_x001C_ù|F£Ø¿âUpsß¿äÀBÒó|ë?_x0001__x0002_&lt;_x0018_Ü_x0019_zð¿IÍ©ú,ëù?WLÚ_x000C_§Ú?_x0003_±^_x0011_:â¿ý]Þ_x001E_Iô?uLí¢Ù\Í¿~º_x0015_B%áð?I_x000C_CØÍâã¿ç}¡¹ÂUì?ñ?¾¬ôää¿_x0014_b[Doì?ÇWÎñØ¿ Ç_x001D_¨Ñò?ö`P_x000B__x0014_÷¿8ò!»CÄá?àEG²Uÿì¿Q«_x0015_æYëí?â	_x0002_r_x001B_´¿y4ª/ÒÆ¿ö_x000C_ÅBnkÀ¿¼'j}J?_x0006_.?äËÜ?_x0005_pjM8¿?Ì+mqð]à¿/Æ+IOêè¿Õ_x0003_Ô·¡¿Þ"¶\á»?_x0005_Z1Ps×?ûê¨eéµö¿°_x000C__x0008_ìÓÿ¿D0ç÷·¿_x0008__x0012_«_x0001__x0003_Dð¿ Ó¨¾ð_x0005_@Æ¨á:O©Ü¿¼Ãã«»7_x0001_@-7Bl¶°?@_x0005_©h$;ø¿_x0010_@ï#ë¿_x000B_9²³DÌ¿_x000B_¥ñ¿úº?BÂ{*^»¿?NZÇzþzÐ¿°õ³öyª?_x0003_¿©$2_x000E_å¿§ª@_x0014_Û?_x0002_` OèÝí?rÓ~âQÑ?_x000C_RÞÑâÀ¿I{Èôhþ?mSÏÙ!¬ã¿ßÀÙÆD·¿_x0015_ Qb.Èà?0âDbíÜ?__x0005_ÐP_x0003_\ë?Æ7"aZ:å?;x{)¬ò¿y=Öm&amp;Ä? Ýp_x0014_6³â?ÎãgûÝü¿_x0008_T_x000D_·x_x001B_ù?ï¹¡Beà?Ðé:_x001E_LÑà?Ï/Ñ½_ÜÚ?_x0001__x0005__x0008_;ø,Ûå?ëDQ&lt;Ë¶ê¿ØÜI_x0012_ÄÁÖ?ÂÓn¥k_x000F_ì¿_x0013_[²×ø¹Ù?Üt0zÉê¿½­ _x000C_tì?Ô;*óáÑ?_¾ßwfÄ¿X8&lt;ñ£ºÐ?Ì_x0018_ _x0002_ðÓ¿%wÚ?÷Òà}ÚûÌ?ö§ös¥ä?CÚ$áæ?a_x0002_àýË´?_x001D_fj©_x0006_ï±?V_x0007_@]¡·ËOñà¿T_x0018_.«"à?¦ù{wåNà?Åçè·v?_x0006_ÀÉY'lØ¯î?ÄÁÿÝÉÆÝ?_x0013_øpOÅ_x0004_â¿yª]\4n¾?£CSRÑ¿M_x0003_«_x0019__x0016_?à?j_x000B__x0014_$¤Gö?rêd\êc_x0001_À_x0012_è¡}±ç?íË;_x000B__x0001__x0004_©áå?§Î&gt;	`ì?`];z«ë?:?6¶2æ¿,½4b4_x0017_Ø?Se-®Úåá¿®O_x0019_ ¨F¿Z@ä_x0005_;*ñ?Ç1ç1vó¿-íÏð¿¼ö¿¾{-S]â¿éd¹°À¼ã?ê_x0006_Ê¡rþï?_x001A_~_x0002_y¿nz¹+'öÐ?«jØPÒ¿QN[%_x001A_ùð¿¯ÍÖ_x0006_f7æ¿Å_x000C_àS4à?ËPJAL:Ø?ñþ_x0008_ùÿâ¿ä_x0005_sã²·ò?_x0018_Z÷ÀÒÆÒ?O_x000C_Ä»ás_x0003_@_x0011_v¸_x0019_~Ë?_x0013_xTD½×?ôð	} çÁ¿È&amp;¡(ªã¿ü_x0013_ Ã1ì?óMÆµg©?µòs_x0005__x0004__x0004_é?_x0013_Ë?_x0002_(ð¿_x0002__x0003_Åõ_x0019_42¥ø?¨ÊwkàÃ¿=7ç¢+ø¿\_x0008_ Ëe3Ú¿êÊ_x0001_26_x000B_ù¿«Á_x001B_ºöç×?_x0016_ÜúÔ¦Pò¿_x000C__x000D_8ÿ_x0015_Äó?_x000E__x001E_ñ(_x0014_Í?QÌ¯£|ý?_x0015_\Ù_x0008_æ¿_x0017_Äq#Ø?U_x000C_4_x0013_Éøï?.;,_x000F_ö¿¾³e_x0010_iÔí¿Z©+ÝIõ?mßf_x0014_±pô¿ôÑ´¿¾¯?%Æe_x0011_(:ï¿¡EIfãSã¿øÐ$óÁh§¿_x0004_zvõåÐ¿×ÍjAê¿yÊ_x0003_I_x0011_Ú?_x0012_[Í·.à¿_x0006__x0012_äøÙñ?ÂîÏÙ9½?Úâ_x0019_Üý¿_x000F_3D_x0002_¶ð¿âïÚ"oá?èºGm ä?Ð*9µ_x0002__x0004__x0003_lÙ?[ÿÞ|´uû¿_x001B_ñ{|á?"P_x0005_ÎV¨À?ö·Ä%¨0Ù¿eò%Í³Òõ¿@DUð?¤½_x0010__x000E_Üò?úÈ_x0007_P¾U_x0001_ÀNkëñ³ì?Ö]ùk?á?3K_x0007_r_x0004__x001D__x0008_@__x0006_'ó§à¿_x001C__x0007__x0013_.ÿß¿dÛ_x0002__x000F_ð_x0004_¼?=/QMC_x0016_ð?}ýf$PçÍ¿®6-w&amp;.î¿5ó¶_x0002_/ÍÚ¿bMhº±fè¿â_x0014_ÑZÔ`×¿{_x0003_ç9KXñ¿'ÁC_x0017__x001D_áè?Sc_x0002_Ñ.ôÕ¿VF#»PÙ?ú{áÂÇÕ¿_´°ùV6ò¿{Nt\p·à?ÊìÐNâåø¿u_x001D_}VO_x0014_ä¿¶Lç_x001E_øù¿§&amp;ÁÍ_x0002_bò¿_x0001__x0003_BöÂì_x001A_Ç?%ýËüü¿C_x0008_T:_x0005_¼¿ëÐï_x001E_d_x0013_õ¿¸_x0014_8ÙÁjù¿¾_x0015_Û÷8°?æ_x0011_s9ä¿Ø"Ë£¡8ü¿_x0012_À!î¶¿]_x001F_!eEÎ?sþj¯O_x000D_Ì?}«°ó¯?ò/u^C_x0016_æ?Å±äp×_x0003_ò¿er_WCpä?ÉOm6¸¿Fµ_x0002_õ_x0001_ç¿_x0008_ËíkPÀ¿Pïßcóü_x0004_À5¦8ýÛï?Ý~j!Xxã?§Ï_x0014_÷@~î?± ­sw_x0007_æ?¶_x0014_xkâ}?2×_x001D_	+_x000D_Ó¿ë®m&amp;CL_x0001_ÀÏB5×ÙÂ¿s_x0001_²_x0002__x0016_è?|_x0012_~¡ë?5_x0001_gcnQÆ¿ì1§¨Ð¿_x0014_èU_x0002__x0007_à!§?&amp;_x000D_¿ö¡UÞ?º|&amp;d_x0006_¾´¿øMÑxabó¿Ý.Ðfu\í?/£y_x0005_Ýë¿¢_x000F_þ9Ìæ?Î_x000C_?IüïÜ?tw0$ò,ø¿_x000B__x0019_wþ¸h¿n'ûDÅ1Í¿T=T_x0016__x000D_Ò?Gí­á,_x0004_@bÛ_x0013_à5_x001A_à?¹÷e?äBú¿m»Vô×?S¯ÙõÒ?E»:çï_x0002_ð?c«§Ò_x001F_Þ¿_x0003_­_x000C_$UÝ?csµ¡â?%_x000B_[¸_x0007_æï¿*f_x0003_óZÕ¿¶§;ñu®ã?¨__x0019_¿¼DÈ¿_x001E_DBAÎh¢¿óë-YPÁ¿-¿×9~_x000E_æ?ãW^¬_x0001_õ?%&gt;gð&gt;î¿_x0015_ÐyvÕ#å¿*¹Ç/«oê¿_x0001__x0005__x0014_4_x0010_&amp;9aå?_x0002_FáJ~å?úæÆY~ê?|Ã«_x001B_íïõ?`ªvÁ¿Àbä~là?_x0012_nÌ36¿å?_x001E_ jî¦í¿«lÔÄlm÷?­¬%=­ûÇ¿t_x0014__x0015_ú³?_i_x0005_hMÛ¿]_x0004__x000B__x001C_íä?~|á_x001C_Öî?&lt;Ý	Eoð?¡p%·CÖ?gè?k×ì?LE-l_x0015_ù?1øä_x0014_Ðú¿&lt;/?¥÷¿Äó}[;À?¼6ª1Yú¿0­µä+Í¿¬_x0003_ §_x001B_îÐ?Ð#ßPoë¿ÌIiN2î¿fã_x001A_¾'õ?_x0013_Ç_x0007_ÔOæ¿úÌõr_x001D_ËØ?¬»°â:³¿(&lt;ÑAóí¿N¾_x0014__x0003__x000C_é£?J²e /°ð?QQúx÷¿cKM_¹¶ñ¿%Y0ÿDGû¿mõ_x000B_­_x001F_â?±Áÿ{B_x0002_@±Ãú Ê¿¢¯TØ_x0006_â?_x000D_Ó¢_x0006_äîß¿ÐIÎÌ_x000E_¢Õ¿ _x0008_Rà}Û?yD_x000D__x001B_Gå¿Í¯OÇÒÞ?jÐ÷-Ârë?D_x000F__x0019_vÈÌ?RtZôPä¿JÉ_x0007_üRÓÛ¿ÚéNY0=ý?¨Ù8_x0001_Þmæ¿ÎÞoK Ð¿SRE¢_x001A__x0002_ÀA/¸¬w_x000B_Â?kb@Ý_x000F_jÓ¿9B)[»ÎÖ?	_x001D__x001A__x0015__x0005__x000E_á¿O_x0007__x000D__x0019_Ä?÷$&amp;U[ñ¿õ_x0015_t{³¿Ë¿¬¯[_x001F_Gò?Õ_x0013_4¸_x0017__x0004_@Vµ_x000F_Úþì?_x0002__x0003_Ö«0ü¿ù¿yÂÐ£lï¿¿ S_x0014_Ñò?,Oi_x0018__x0015_à?$_x0017_-%¿ö?ã¢ãDýñ¿êûM%Ì¯é¿áNf¤%â¿¯µ_x0003_I¼CÑ¿µØK'à¿_x0006_ô´©ÒÊ÷¿AÚÒµ}cò?je_x0007_&amp;ºÝ¿mo³ûá¿â³_x0011_uº9à?O8êà?¬ª_x0011_ÞÜ?@·_x000C_TÅä?º_x0010__x000E_Újòö¿y¥_x000F_M_2õ?&lt;J79_x0001_@ÛªqfÙ?³0bZß£ô¿ì ôa#æ¿S&lt;_x001C_¾øþ¿4*_x0013_ü?ëÃ¿ó¶Ì¿¡©ãÊNû¬?7tTQÎ%÷¿cJ	+víé¿aù7µ½4²¿_x001F_ìî_x0001__x0002__x0016_Òå?¦ªø­Qù?à@\û±ó?Ë_x0013_³¼Øó¿ÀÿõÒkøô¿¯êÿûä¿ÚMt.Èä?44ó%ñÉç¿NµeÖ\ô?Ô` ðÆÔ?ÍVñ-ÙXæ?eGtø_x001A_îö?Y]&amp;_x0003_vÌñ¿¸UÍã?Ï4UL×Ü¿_x0007_Ë_Ãø[Ú¿j_x0010_Pµ¸ÑÐ?a,_x001A__x0012_ÂàÕ¿û._x0004__x0002_³_x0016_?E_x001A_T/ûï¿dgßð0ù¿ít_x0006_Wêë¿ú7tKàâ¿&amp;©Ý°Rö¿_x0008_.®FsÃì?×¿G½òÐô?ÃeÞëç¿BÞ¢óÎð¿_x001E_&gt;²_x0019_ãÅ¿9¨_x0012_[GÙ?Ô_x0005_#ÍbOø?ñ¦À^Àæ?_x0004__x0006_I¶A_x0013_e]Ö?«=_x001A_;ê_x001A_Î?¸Û¤¯y;ê¿_x0016_3_x0003_Ñó?)Î_x0010_)9íÙ?_x001F_h¥_x0008_M#ñ¿Ì_x000B_°ÃQÄÐ?ïö?.çó?Ø$_jPò?_x0016__x000C_sÕ ü¿$@Ö²MôÙ¿Fä_x000B_g_x0018_"ã¿h$Fº¿å¿ìM,Ê¿1ºNÕÔä?÷Au_x001A_T#_x0001_@_x0010_°«þãè?ª£F_x0006__ä?_x0002_Û_x0005_z+íî¿$Arô3$¹?v_x0018_±_x0012_×?@ØçßÅì¿_x0005_§_x001A__õoñ¿Ä_x0005_nfçÛ¿» Y`Qà_x0002_À-à~]]_x0010_ñ?W Õ:@ó?_x0014_ß_x0018_Y_x0015_sZ?¶_x0007_EÃ¿PÙ¬ËHð¿#	_x000F__x001D_'ú?mwa­_x0001__x0005_Øï?âÐiw&gt;_x0015_ä?(fï°wÐ?Rú¶Ú_x0018_þê¿$Ã_x0004_57_x0002_@_x0008_Í¯KCé?×_x0005_æÌ¿rËËèÍù?~¥2_x0007_à?Fm:_x0019_iµ¿_x001E_/_x0010_|Ð?RÞó_x000D_lñ?{ðæÕ¹Tÿ¿îXp8O¡á¿ÿ;³&lt;_x0013_3ç¿uô´_x0003__x001D_¨µ?#Á&amp;dà?K/gçªpø¿ýUQ_x0005_}·¿y®yIí¿xlYôü?àb«n_x001B_Ù?wìÁ_x001D_½ñ?7_x000E_+_x001D_íY¿_x0005_ßÁ©ý¶ö?Es_x0002_4 ñ¿Pçµi_x001C_ËÔ¿Z_x0019_ÏÚ_x0008_è¿ºR_x0013_ËgC§¿~³%²ç¿35_x000D_bÚÖ¿[W_x001F_ëßí³¿_x0001__x0003_®«e³0ÿ?eÕuÚoïð?_x0017_¹mk.yé?_?îiÒ?Í¿³;«÷Ö?ý_x001A_'õõ?ÛüBvïÔ?»._x001C_kÁ?Ï·Ìxû%Ð¿ä_x000F_at|%ò?_x000E_À¾={Hï¿_x0016_¼e¼ì¼þ¿ÞÖ_x001F_¯Úçò?T,êSå?|3_Cç¿|q±»Cåà?ïå¡$ö?ÿò÷¥ÔÚ?WÍ_x0002_RGÏ?×èÈ0òï¿8§?öfÖ?¬`Â[¡à¿.n¡_x0007_Kâð¿_x0017_ÇvG_x000B_°¿¿¨êÄ|í?:®_x001F_¹Ò?_x001C_¥£ºª´ñ?ãa_x0008_g_x001A_Oü?¥_x0016_ïHÎCó?ù»c#Ìð? _x0003__x0010__x0019_÷?~(*`_x0003__x0005_&amp;|©¿Ï_x0014__x0007_ÿ/tö?±¸øÖò¿2Ê`¤påè?cqÛí?DÌuT_x001D_&gt;Î?Éï«Yòä¿OoÌ_x0018__x0008_@I­¢¡nó?_x0007__x0004_BÈ	é÷¿qúeeÆÄ¿"_x001C_	ðë¨å?3;_x0002_]H7Ý¿­ Úv²ç¿~_x0017_Ï_x001D_=eÊ?{&lt;EÀÿ?;¢*§¦&lt;Ð?_x0001_WC&gt;_x0008_õ?áZôMª¬ê?_x0012_2"&amp;¡ð¿,ÝÙLú¿_x000D_x¸&amp;ªì¿6Í#kÆÐ¿'zòúØw_x0001_@c£´å!Ú¿©x÷@0Óô¿NïÂu_½¿{@{7_x0001_@Mu¸kâß¿Ý_x001F__x0008__x0014_Õ?Püc2Û[õ¿\ty_x0003_BEç?_x0001__x0004_²^NÅÈ¿7h_x0014_ÿ%ù?Nµ¨ß?¦ì¿A*¾X¥_x0015_ê?·*_W_x001D_ê?,¬hKúxè¿w_x001E_¨_x001B_`ù¿_x001F_ü ð¦ä¿\\¶_x0002_þ¿¡_x0018_õÉ_x0005_ÃÍ?ó_x0002__x001A_)6ýò?Dì·1}Ç¿.Æå¢U(Ë¿VÄY¥ä¿ÑD«H&lt;kã? Cã§-3ù?Í97_x0015_¥Ê¿L¢_x0018_»­éæ¿¨%Íð\Ü¿sy.ñ£âÌ?¸:#k®ø?{R_x001B__x0005_æwå¿»_x0003_}_x000C_¨_x001A__x0008_À Ë¤\_x0005__x0001_ÿ?±C$_x0019_R3Ç?_x000F_k%»Y«¿_x0006_Oý_x000B_=á?vÝí_x001E__x0017_å?}à)ÏTéõ?¤Hâu-ü?L÷¸_x000E_F_x001B_ð?JßTu_x0006__x000B_v_x0018_ý¿©_x001B_\­_x0011_¿¯#J½cÑ¿ÁUNÑô¿@eóælÇ¿._x0003_Û9|Þ?ÄysRSñ¿_x0004_I2~\Jñ?ý;18ä¿ÚS§¸_x000F__x0002_ñ?X}Èµ_x001C_é?ü£ìC¤_x0007_ä¿è_x0018_/_x0007_kè?ÊúÙºjñ¿FêY_x0005_îÌ¿_x0003_d=ÄÃ?_x000C__x000D_x0_x0010_Nò¿;ßøöðÎÿ¿Ð6Á#bÆ?ó@U_x001A_ëvë¿­³R)öñ¿v|Â¿_x001E_©#:Í6ê?­_x0016_p¨_x0008_R_x0006_À9Üè_x0015__x0011_NÇ¿_x0003_d_x000E_T¸¸?_x0017__x001C_}(²Ø?å&lt;ø¯ú_x0003_@T_x0010_ó_x001C_Sõ¿z¦÷&amp;ræ?_x0018_¶_x0016_ïÁ	_x0001_ÀiÓá_x0003_ïò?_x0002__x0005_9þ.¶u_x0016_É?°_x0013_A(¸?zìGáð¿_x001C_ë)êsÚâ?iOÈ_x000B_ÓbÃ¿ÀÍOëDñ¿_x000B_ÞÓ~.ñ¿?_x001A_PIüÞ¿ô_x0008_Pâ?!_x000C_Bfà?²q_x0015_L¿û¿ÿ£_x001A__x001B_õ_x000B_ï¿_x0008_3¾d7à¿_x0005__x0003__x0016_Ûq_x0001_@öG#â´:_x0001_ÀRÝü#(Ü?æÀ=a&gt;õ?E'_x001D_ên¿ÆÙ{NæÊÓ¿OÅ¥¼?_x001E_»$©óíÖ¿_x001A_Ø"¤µë¿	NÓÖv_x001C_å¿3´BÎÝ¥è?_x001E_W=ÌdÒ¿¬;¼_x001A_Ü¿YÌõÉ¿Ý?Öõþÿ _x000C_é¿f¨_x0004_m_x000D_Ù¿;jo­ËZä?-¹_x0012_øðý¿ö.Î_x0006__x0008_n×Ã¿_x0006_*wÅ;T_x0002_@°/kõªìÍ?Rèýê©nð?nÜÒ÷¿îwø¢¥Õ?Ö_x0011_8Éâ_x0006_Àú_x000E_$:ã?Ôåè±_x001C_©?­ûp_x0001_þåä?]_x001F_W.îÛ¿·Êùb_x0015_R_x0003_@6ý(ÄTná¿û_x0001_LÅ·ý?K2__x0014_{ê¿½YfÐú¿pºªÖ)/÷¿ËàFË_x0017_ö?}ùóÝØ¿ÒÂ*{$¹ì¿qÊ­³Ì¤¿Ü&lt;_x0005_ÜÇÿä?	Qä¿²k¦ùðÆ¿«±ÿ_x001C_k}ø¿p¢Ê_x0013_øÔ¿Ên_x0014__x0016_ªV_x0004_@_x000C__x001F__x001E_®í?C_x0007_Æ,À¹ò¿$©*Ü_x0018_Ò¿p_ýG_x000C_À?_x0007_Î_x000F_ð¿_x0001__x0002_Ý¬zh_x001E_%ø¿õÂIùÉõ¿d2`~Ø.Ï¿OÿH\ÎÌ¿Ãibn#å¿~_x0017_Îaägä?8-¦bÓ?ßvõ½Åü¿ÐÖ[Æ§ù¿¡=D?_x0019_â?_x0016_ËXw^ê¿E_x001B_X_x0018_å¿/_x000B_ø°tLô?-»¥»¢zË¿FM-nÄÙ¿èínW¥´ù¿Ð?Â_x000E_ë¿ÄúmF#×¼?ú!tö¡ú¿G_ï$²,ù?¼_x001F_ÅMÒ¿BBS]_x001C_à¿E_x001E_È$ò?¸2R_x0015_ùcá¿é_x0012_iéÁó?t_x0013_P)µÍÍ?2 Âbá¨?vQ1_x0018__x001E_pó¿û`«_x000B_¹?_x0014_8HØaVâ¿umÝù¿Ë_¸/_x0002__x0006_g½¿­_x001E__x0018_"Å¿¶_x0001_l_x001A__x0016_ø?ßpu¿yþô¿}f_x000B_9sôã¿_x001E__x001E_Ç¸Wmé?ÿ ÍÙ#oÄ¿PAø!a½?_x001C_½!aç?à+_x0005_üÃ_x0005_@é+Átëvù¿sîíé½ÈÒ?{_x0013_ý_x001C__x0001_ëó?Ä_x0012_Å_x001F_"]ê?*µÇ_x0001_éô?_x0004_Ô_x0013__x0015__x0004_ì??­pçä?_x0001_A5_x0016_ïBâ¿ªOÉâ·jö¿Ý»_x0014_xo_x0017_Ò?Z:~­ë?jKþ·_x0004_Ï?!ãBTéùê¿B0¡(+_x0018_?IT2½Êã?_x001D_¹êÜ_x0011_,_x0001_ÀXÄºW7?Ç_x0002_ËÔ5Â¿_x0006_ säÇõ?;f_x001D_.ë¿_x0008_¢3~_x0003_^ß¿Y½&amp;opYâ?_x0001__x0005__x000F_JÞGæÚ?Ñ_x0004_ûA"ÏÚ?&gt;?]»V*ö?_x001A_á_x0006_ú¯ÄÛ¿·i¹2zî?FTÝ\ÌAý¿ZðÎúx"Û¿_x000F_ÇÕ¯ó?MÞ1l¾Ö¿ÙJKÇ¤Ô¿ð_x000B_¢gKØ¿ú&gt;ÎC_x0003_&gt;û¿õF OGÄ?Zä°ãJå¿_x0008_äþGuâ¿LðÞ¥jô¿Ñ4=irò¿Ýúg ç¿ØYj_x000B_ñó?ô]ä²_x0007_Fü¿$½Ù_x0014_æ_x0011_Ö¿±ÖÏá§©ñ?[«JÇÖ²¿pS	V³º?øZOÏT_x0002_î?f_x0001__x0002_Ã5VÚ?ÇÅ¤¢?63Uò¿T_x001D_Ù+2_x000F_¿ñÃæh!xí¿_x000D_~*D£mÚ?A}Ô×_x0004__x0006_¼jó?§£!¯_x0012_Lã¿×¬C«Kæ?¹_x0012_ÕI	_x0012_Ô?2eËãË®?ÚæIxeMé¿_x001A_&amp;õùH§å¿Ó-à_x0006_~à¿_x0006_"«QÌ¿^%d_.Ì¿åuÿ_x0015_]á¿_x0012_+R_x0005_@ví_x0005_"ó?ê_x000E_»_x0013_7¾?n_x001F_ëhØ?keÔMK§þ¿¢]ü|¹Ü¿â©2_x000C_2¶Ð¿Q°*_x0001_°Áë?³ªB_x0008_2ÑÐ¿Dªéädü?Ö_x001A_¾_x0017_èë?	@÷Æ_x0007_ºÀ¿t_x0004_Å!ßðá¿/ð£Oð3ô?·c5ñ¿'P9ÖLà?óÁßcCçö?Q$r·_x001B_ÌÍ¿ÎxàØÑæ?}y_x001C__x0003_ý_x0002_ß?I?LáÙ_x001D_ð?_x0001__x0005_rº_x0019__x0003_è¿¡Ùh_x000D_ÅÚÜ?[¹µ)pm÷¿Îb#_x001A_ÿÀâ¿èñ_x001B_Ü×_x0002__x0002_À´Í0_x001D_®Í?_x0018__x0007_#Å_x0019__x001E_ÿ¿D³1Òý¿xÒ_x001E_duä¿u¬_x0010_$ð©ô¿$X÷çÉiä?a¿°¾ªç?%\ä=Iã?)(ýw_x001D__x000C_Þ?&lt;ãÕ-Ðæé?_x000B__x0004_«§Ò¿¥_x0018_¥z8ÌÛ?_x001C_©g_x000D_	å?köN%Ukï?_x0015_iP¥Áãî¿#\YsÌ¿÷!_x0002__x0008_Á¿Ã"¹&amp;_x001D_Ä¿æ#&amp;Z+¼ã¿NznD¾?u+­ºÊ¦î¿úøôûÑJê?i3»hô?qG·`­qÝ?®síY¦ð¿+u.%Ð®â?(i@_x0003__x0004_G_x0005_ô¿$÷_x001A_«3sã¿òË¦ì´_x0013_Û¿{ì"õ×¿Î@,ô&gt;=ú?ÉMíHªá¿NmoØjÝ?©W2ÄgBà?|9$5@á¿0_x0004_âÄ'Ã¿ø©A6®iØ¿,_x000F_&gt;IÉ¿o_x0001__x0015_fRð¿ª÷lóO.å¿aT2_x001C_-ò?	_x0011_ÃGÄåÍ?0ÔyY¦Á?=SêUç-þ? ±ùLÖ_x001D__x0003_À_x001D__x001C_Pÿ%l´¿_x000B_LIÄ¡°¿W_x001C_v¨ìfý?Û¦_x001F_wß¿}Úaä_x0003_û?ëEÙ	%Å?2)ÄMÀUõ¿ÑÙtÏ=yõ?&gt;Fj3¯QÈ?2°_x0011__x0014__x000F_â¿¾ÙRì]²?ôo{_x0003__x0002_Ä?ø7{Âð¿_x0003__x0004_ä)_x0011_GÑ¿dX´Eð?ñãQ_x0011_Éè¿Àc¹líAï¿·ï	ß_²¿_x000E_é&amp;&lt;¨nÜ?;D_x0005_+M¹æ¿Å$%¢_x0002_Ä¿ï_x0007__x0002_]sÇ?l ÁûOì¿µ¾J_x000B__x000D_=â?,_x001B_,3Ç¿G¦_x000E_lmß¿!Àø=´¶Ø¿¼i±«8ç¿4_x001A_Eþ_x001F_ß¿É_x0010_}Î½ç?ñsL_x0002_|È±?_x0003_Há_x001D_Í=ç¿{)_x0012_a·è¿ßUÀeSz¿_x000E_®Zn#Nä¿_x001B_!_x001E_D&amp;Yï¿Ø_x000B_Êõ_x0016_sÂ¿_x001D_ÎúrW÷ù¿ÛÙI¶zó¿_x0017_	A$¢æ ?Zç%_x0003_À½Ië_x0002_Fû?ñÈ_x0001_ÌÊ¿°~V_x0001_2â¿_x0004_ý%_x0002__x0003_/n°¿¥²!ô_x0007_Ü?ãj _x0001_C_x0015_ì¿±cÎ´oIð?).fS©â¿uæs)á³¿üVBéñ?²W²£¬LÜ¿&amp;t|C_x000F_á§¿_x001C__x0007_%Ù^	Ö¿]_x001D_µokå¿¤Uõ/_x0016_RÍ¿Ç1ÓxïÚ?_x0014__x001B_M]Î×_x0002_ÀjE_x0002_Ð¦ªÜ?¡ è_x0017_"®¿_x0017_¶_x000D_ð×? Ñ'ñP_x0008_í¿n¥2Æö¿*_x0010_?	ãÇ¿TòÆfP¨¿5a_x000E_@¿æü¿Eêòõëá?_x0017_{9ctÈ¿ÅP_x001F_¹ä?LÆ!(_-ó?7Û'×²xÛ¿á.æÌýaà¿×V_x0018_é7Ó?_x000F_À&lt;_x000C_ä¹¿®À_x000C_õ@ê?£Q_x001B_ êCÓ?_x0002__x0006__x0014_º_x0016_r«æ?C09¡Ù?f9ß?_x0001_Ä_x0007_ÀÁWiÐtð¿o_x0016_£9_x0004_ò¿ÍAúOÌÞ¿_x000C__x0011_ö·/_x001E_ö¿3ÉQÍ¿_x0015_ÿ÷Ê_x0010_¾¿_x0011_%ãTº¾î¿#1Ïô&amp;?ý?O[[è¿%_x0008_w¼_x001D_î¿cuwK&amp;ìñ¿Ðè_x001A_ÈÞ×?O×ÒºÀ_x001C_Û?ñépûù?_x001C_Á 0É?\&lt;_x0013_Èî¿JI_x000B__x0003_ñ¿ÒtÝ_x000E_wÞ¿_x0016_Æ3uPº¿¸'_x0019_ø«ù?ý§ÅãÈ«í¿² °ïË¿Q°°§·ß¿_x000C_ÇÊné?	_x0003_Ò@Ô?ÜR5§_x0005_@8±»_x0007_ôíá¿æ'µ5m_x000C_ã¿b°Ó_x0017__x0002__x000B_Ñ¼ñ¿Ñ`Ê&lt;vù?é_x0006_¼ÊC_x001B_Ã¿ Qÿ9·gð?ÅCØàjó¿É_x0001_Fó_x0003_q¹?æmêëv	ñ¿=ÐqèýÓ¿Ë{_x0014_Ñþ?_x001C_¦¨Êòkõ?%.»Ë_x000E_ò¿#,XÛT_x001C_ë?_x001D__x0014__x001D_1wÔ¿ØE_x0008_ulcã?/°ÙÒÝ?kÌ_x0005_æ¹Ú?èZÃ_x0017_ÕÝÞ¿ýñª;âÒà¿Ùª)ÆÝð¿0ÜÐ§û?g_x0006_7Þó»à¿&lt;±As_x0002_¶Ü?.¶¡uò¿_x001A_:Ò_x0003_Pùä?¶1wò(ñ¿ó_x0007_.k¿_x000E_èYêoÊÂ¿=N_x000E_ª_x000C_û?âÿ_x0014_²áç¿_x0004_6jêáùØ?À¬òàYù¿Yv«Pn¶Í¿_x0004__x000B_¼ZYw_x001A__x0008_ó¿ç9_x000B__x0002_e¬?-Ïi_x000D_Ê°æ?Ð_x0001_ôö)¡ò? &amp;W^$ì¿_x001C_RsÏ3Û¿h&lt;%	hú?§¬_x0017__x0005_ÿÛÊ¿ô3ï\ø?¼dÈk_x0016_¾?sIõ3_x0012_î¿7®_x0010_m_x0003_{_x0004_ÀZó_x0019_û±Xæ¿*ÒJ_x0008_[aÙ?ö¡wEEÔ?_x0018_p¨aÚª¿Æ_x0012_TR[ï?_x0013_Èó«Îí?Ê@1n­À?EsyC÷¿_x000E_ó¤_x0008_Æ¡Í¿^ÍMÉ¯_x001B_ñ?¡Ó_x0012__x0018_Aü?_x0008_g_x001C__x0012_G_x0014_ã?;õ&gt;¯~_x0002_Ñ¿'cg_x0006_ì?ÙãDß¿q½¾÷	ô¿zB&lt;º_x0007_$ô¿ä_x001A_Àî_x0004_¶¿¤	Þ(_x000D__x000C_ô?îBF_x0008_	.\Û?É!H3_x0016_i¿¿ò-Ó¥^_x000F_Ò¿"DxùT;ò?_x001E_á¦&lt;_x0010_à¿àÀÅ_x0002_&lt;Vâ?gS»_x000E_=ý¿^Ýp_x0019_ø÷_x0006_@«T»{+_x0011_æ¿Ü{ÿ£Ò¡?W3_x000D__x0002_§ºÈ?8_x001D_ægE)ô?åýÊ_x000F_ìÚ£¿íDz7Ðð÷?)3_x0019_í*Ð?_x000D_´wÆ¥àê?ñ*¾t_x001D_ü?Â¾7e¥_x0017_ü¿¾$_x001E_åì¿"Ë&amp;¤Qý?0·BIî?m-"oæ?_x0013_³Àÿ¿ã«?tÆ¨¿­_x0001_}¤çà¿_x0004_QTa_x0007_ê¿3q÷_x0019_*oî?_x0005_Ø_x0015_o¸Ê?òÌ®UXkü¿_x0003__x001E_]Ç_x0015_ç¿_x000F_ÀX·;ð¿FMÝ_x0010_³â?_x0003__x0004__x0008_Êm´¤ö?ùÂëâ?í6_x0014_ækÀ£¿n¿ÝÐ_x001A_Ê?_x000E_&amp;P!_x0001_×¿7)uUÁò?]~¿±Ù"×?&amp;¼©ö¿bFËÿé¿çôFfÀè¿ä±µ¿6gÏ¿³pä1{êÎ¿_x001D_M ?Ó_x0002_@:(¨õF®ê¿_x000D_@$G Ð¿¯K_x0015_Pû?¿Z)ÑOdä¿¥Î~_x0011_µ²ï¿ÎPÖhþVã?ºô®3õ¿ÀPècXæÛ?Íidß3å?£ÓóáþÆ¿½O:_x0003_óà?ËM_x0006__x0012_Ñ2ý?%s@ù¡æ¿_x0014__x000B_»ê¿o_x000D_AWkºÚ¿ç_x000C_à­Ö_ö¿_x0004_°*øOÓ?UsÇõ_x0017_ªú¿æW©!_x0001__x0002_yê?ÑyêÏ³Ñ¿²_x0019_uaÔuÎ¿«Úwº[¼¿¹Ñ(`©Âí?àÁë`¬AÃ?¥ªeÇfÉ¿bè_x0006_&amp;o×¿¢_x0001_"_x0002_Ò×?_x0015_ÜË_x0004_à?N¸_x001E_#ÈkÐ¿xk·±pûÄ¿×³0xÆµÊ?¶7Sëû?*3Mt³_x001A_Ô¿5[T;«Ý?$R÷|_x0006_ú¿ÔóíÀèkê¿x#~_x001D_ÒGß?ó¦V 2ö?d_x0004_ËXà¿_x0017_=Q]Ñ?NTÜ_x0005_«G½¿¥Úñ_x0001_À¹&amp;©¥_x0016_î¿ÃùUXÈð¿{Aô6_x001A_Ê¿|×ÅHüã¿rGÉL$5Â?Ëøi"®&lt;ú¿bMécµ¡ü¿4_x0004_P!íiÄ?_x0001__x0002_uw._x001E_%³É¿p_x000C__x001F_zwÑ?_x0007_SNv_x000F_ö¿_x000E_'¯dÈlÞ¿qÑÆn6ì¿ÁýÞ	WÓ¿ËKF÷Z®ü¿-xØÇ_x0002_Ú?_x0005_Öf_x0014_­Q¹¿Ù¬_x0015_.,Ù?Y_x0017_ÍUõó?ªé_x0006_(øÈ¿_x001F_Ú¿Þ¨_x001A_`AÑ?o_x000F_ÀÖ_x001A_£¿lMcIÂ¿0tÃ_x0012_v*_x0001_ÀGüûhÝÅ?©edü_x0001__x0017_Ï?_x0006_ÒxJÔ}Ô?5'kÇ9Õ¿_x000B_ØË.ö¿º_x0007_ÝK_x001B_ð¿%«Y¶»&gt;Ò?Ná8."ú¿ô¯=;FÀ¿ßÿ¦Pc'ó¿%}µ=g3Ñ?©è_x0007_=dó¿d_x0004_._x001C_µ?_x000E_«nß¦ñ¿­B£_x0004__x0006_§æ¿ï_x000F_2Äõ~à?àQÞ"û¿Ù?T_x0005_£}PÅô¿ª²OåHÅ?]uõ/%hã?ÀÔ&amp;»XÙ?v_x001D_äGð¿c_x0005_ê_x0016_§_x0013_ú¿°A_x0003_-¡_x0016_²¿éë1_%qð¿hw¬ÊÁ¿ö6Ëúç¾Á¿,_x0002_%Ppó?_x0012_Æù/ð_x0010_ê¿7z¼W_x0019_ô?ÛrZ;âÿî¿Å`Íæ[î¿&gt;er5¦_x0001_À_x000E_Iø{_x0003__x0010_º¿¶|¥5f_x001D_ñ¿£µGuÕEô¿kÅ¹&lt;Ïfª?äA·þ?Ó·_x000F_Û_x0019_=ì?Ím+§6_x0016_ø¿g_x0007_ò1Ü¿PvKt_ð¿_x000F_Ï!üJ_x0012_Ö?!ën_x000D_ã¿¾O2th*â?_x001F_nú3_x000F_5ç?_x0002__x0003_ï¾à¦/´ø¿hf1_x0015_Ì¿¤ú¦tþ6î?¸ÕÚÏ÷,õ¿©¢*_x001A_Dí?®&gt;ëfðì¿xeáV!ô?_x0016__S_x001C_¢ë¿XÕV_x0017_ÿ¿ÝÄÞ_x001E_eå¿2'Å_x0019_Xgë?×ë×O¥¤ó¿\Åz* õ?WËÝ/xï?u)ðk"1ã?­×èPÔ?g_x001D_ÙêÝ¿û4LTØÎ?ãþ¬ÈFî¿2ÈLG:_x0001_@_x0019_[·_x000F_/_x0002_ÀEÂ¦_x0011_v_x0001_ÀTO7ª§Fï?8cs¥W_x0002_Àðl_x0012_Sõ?ÿ4\ ¿rÀOø¢"º¿T_x0002__Ú³á¿_x0014_µ#é©è¿þ|°×à??_x0001_xfqÑ¿£+_x0002__x0005_:^ç?K@p:WÝ¿+ÍÎD^Ë?\_x0007_ü²_x0006__x0008_á?_x000D_.ÓBk?ðÁ(_x001E_Åú?2¢[^äÆ?-Ú³ßÙ¿öÇ)Y4ß?íÉÌ¼æð¿§N¤¢.³ð¿ª«Ñªù?d¦ºªvñ¿ñ"lÆ½È¿lÔmøMî_x0002_Àõ_x0015_½D4¦?ÄÖ¾EF«¿_x0013_Z8¾7å¿{ßÍ&gt; _x0003_@e*_x0017_)ªÁø?,ü§Ò¦í?^7IA-%Ó?_x001E__x000D_àW_x001F_ÆÓ?_x0004_¾BLçþ?«ñbòÌ¿¿_x0001_«sëÐ|þ?D#5PÓÚë?ÖÎ_x000E_³½é?0&lt;¥E]^Ú¿ø{M_x001C_G_x0014_Á¿ÑÞ|9Ý?ú{ E¤¡?_x0004__x0005_­j_x001B_Uìö¿rìRØ£È?f_x0001_v/øÕâ?@Þ_x001F_Ð\à?PeËv¶¯Ö?Ç?_x0015__x001A_½`¼?óóúý«4ö¿Ø*²W¾¢¿_x0014_3àB²Üþ?äY-y_x0014_ô?øïZMÜ¸¿ã&amp;_x0002_«M2ò¿JC_x0005_Õíê?_x0016_Éª_x0003_ì_x0002_@±á¡e/ô?¢_x000E__x000C_#ê¥æ?Ý³C°4ã?êÏ[ðíà?}[Ñìdâ¿_x001B_2)«z_x0011_Ð?_x0017_"Jè'2Ô¿Tt©Z·?]§zÃ_x000F_Äý?_x0013_³_x0013__x001F_LÎ¿ó\4gøæ¿õr]ÿ?Ø%QÈìÉ?@&gt;d;ËÞ?ðm_x0010__x0012_zl³?´ÛQky¢ø¿OñæØ`&amp;?Ïê_x0008__x000B_ßæò¿X_x0013_ßè,Û?¤)Üâb3±¿ç·ùªv²?ÔwÀ+qù?í\½Ò	Ó?__x0014_6Ôú?aþ´LáÊ?_x0005_}\|ÿA×?ãR(_x0003_í?uiAE'Ü?íÞªé_x0006_dß¿6ØñR¬ó?	·ìD(Ì¿Sí­ß7ø?òpdócç?â_x0001__x0006_©ïë¿øÎQ_x0011_Ï¿Ì`_x000F_ëUó¿_x000D_KC¿xP±?Õ~Ücç"ð?)_x0002_âRÝ?W¨{jã¿_x001D_pxüÐO_x0002_À³_x0016_Ø*®¿_x0007_³P_x0014__x0004_tÒ¿éµ34èÙù¿¨Tqàì? :zÎ_x000D__x0017_Ð?Y_x0011_TÆ9øè?ú)8·0ô¿åg_ÛØä?_x0001__x0003_ùmjM~è?[ÔÑ®Fö?Òé¢2Nõ?_x001B_&lt;61¥è¿pÓ_x0016_­'õ¿¿]üpÍt_x0004_@AJy(Qñ?n÷zqç×¿¶d_x0013_/5¶?*×B_x0003__x0017_ª÷¿Óì{bÏ?ë?µ¶_x000E_ZÃÇÈ¿m¹å01í¿ÁÍº`§,¿¿Ý+|_x0007_vº¿8¢_x0011_ÉZ_x0002_?_x0008_b¤ñ?ÅNÓ5¾_x0019_ç?¿PG+ì?õ(©§-õ?BµF-Â¿Æê¢]È_x001D_Ò?ýy1ï)+?ØyF_x0019_aLø?Ì5Çñ_x000E_É¿"3§õ_x000E__x0001_ã?ík5àâ¿ãÚ _Ó?aT~ó?¸1|Z]¿¿_x0018_ÇBÉwþ?´Yqa_x0004__x0008_p¸õ¿W~ZE_íâ?ÁÎ4Ð}×?_x0008_ÝÏÌØ¡ö?OÞÛ_x001A_6õ¿P~Úþò?®¨_x0002_aQdö?pcÅ_x001D_­ñ¿ý©Â3è_x0003_á?ãK_x000F_Jg-¼?{g_x000C_8­Uq¿_x0015_÷{kHÜ¿Ý_x0007_ë_x0001_÷lâ?­óhú_x0019__x0005_ó¿ü$!uñ?¯_x0006__x001E__x0001_$HÛ?ÿ¯¯ü¹ð?&gt;æÁRá?ú ü£÷ææ¿ßb{Í¶`þ?Å_x001C_cãêMê?X,«á_x000C_Éú¿i_x001E_öeõ¿ºa^ï¯Îõ?àMäúý¿öþ÷*WÑÆ?,_x0012_7Oûâ?ÀDÔ.aä?d;ª£óÓ?wÀÀßÚ¿ÜÓ_x000E_W¥_x0016_ò¿_x000D_ ÆáÚÿ¿_x0002__x0006_*.î£M"ö?ãÏ¹,5û?"Üï\ÁÒÏ?¢â­_x001A_Òæ¿i)YnMö?ììvhê#Õ?&amp;è¹^æ?Ëe3"»ó?=k8©tfá?­õlôà?B9¹ÁÏÓÝ¿Nä£_x001A_8õ¿Ø*	ýGÕ¿_x0008_9AÏí?2§ÝdD?Ûä¬F×Lç?A¿#¾¢:_x0007_ÀKÌàÑ}Ø¿×\ÎkØò?è_x0006__x001F_þ¿ày§}_x0005_@ÍIqjäóª?_x000D_u_x0013_øÜ¿7_x001F_/Õ²Ï?EWÿæ&lt;´_x0003_À]^Ù\_x0001_Àw6	¼¶ä¿'ZÔ·_x000D_¼Ó¿%N_x0004_fPøñ¿w+Î_x0005_Ç?¨_x001C_;_x0002_(WË¿j´_x0003__x0005_Ã?ÕãwDÍé?¤_x0002_²Ý¿þ2ñQ_x0017_JÐ?§JÌIÞ?áä/_x0018_Ý?²dÙ&gt;Eù?_x001C_ydÉö¿(Ñ¯3Oó?¥6¼Ò§]ú¿_x001B_ õîª}Ü¿_x000E__x0012_Ñk÷÷¿æeð_x0019_pì¿_x000D_Yz_x0001__x0013_±ä?êÇå`âÔ¿Qã%_¹Ò¿Ñ)ªo±?_x0007_£+¥_x0004_@:aÌéHÀç¿7´õûûüç?v!_x001C_É4ê?ÎJÕYÀ¿/_x0017_è\àë?­®1_x0019__x000C_Ã??#8ªbWÎ?_©*êÒ_x001C_Î¿þ_x0017_Ï¨Pâ?ÃÙ_x0008_h´¿d@Þ¾©ò¿ù_x0017_ÜÑ°á?ù®çÆñ¿î¿GX_x000C_ÿ¿_x0001__x0004_¿/Õ¾_x000E_Hó¿Âfo 3 Ý?ÞFtºîô¿ô_x001D_UÞ¢×¿_x0016_7ÒÆ.ï?JÇê9ý?ÿ«_x001B_Ì _x0019_Ô?°ÑRãÌì?RTÑÛ?%yÁvø;ò¿§_x0002_K&lt;_x0003_ë?t¦ç_x001A_ä«ý?vâÐç_x001A_wâ¿_x000F_2ã_x0008_ð¿°¨ÄyAôÛ¿P?°_x001F_³ÿ÷?ª,ØþÌÕ?¼èI3©ï?,_x0011_&gt;ýºÇº?õ0£_x0014_xæ¿ºÆ&lt;E½g÷?¯,_x001C_±Þ¿¾Y"¾1Á¿­^¯E£¿_x000B_òÛÏß_x0001_@ã Êëî¤?ÎdWÕ+Þ¿÷ /cÓ¼õ?S_x0003_Ù¤Ú¿º_x0010__x000B_«Rþà?zÃ+!_x0006_Gå?õ¡7¢_x0002__x0005_õê?	;Ä ¼tâ?V'TH¼¿Ü,ñn_x0003__x001B_Í¿ûwHØ_x001C_í?»_x0016_"R¯Ý?àO{4ô¿EÚõÙßt³¿ÏOE«éð?{_x0001_r]_x001A_?eÛ^¢¥Ü?&gt;_x001D__x001E_|îø?¬¦hNm£Ø?_x0015_&lt;oåÁ¿¼­f¸_x0019_ò?;e#_x0007_]¸¿u°¤ÁDø¿c¢]|ó¿_x0002_	ÿÊâ_x0001_@n/"Úÿ-æ¿àî{ ò9Õ? w±²8ñ¿3VÜ_x0007_:Ý¿/.@ûNÂ?äþ_x001F_½)ò¿+àÍ}Æ_x0007_ü¿eý¶o¸°ÿ¿E¡Ilù?ÜÀÜ_x0004_êcÒ?òº'nHå?d_x0012_¬ç¿fò×6_x0012_©è¿_x0003__x0004_^&lt;´{aZô?_x0014_¯å&gt;/ÑÓ?Ð7ÁjúÊ¿wFÍ¸_x0016_Þ¿F4ß0þ_x000D_¿¿¾É³¦·×?ÒfúOóù¿_x0006__x0008_­ 2&amp;ü?_x0012_&gt;5=F1ì¿fy9`é_x001A_Ð¿UcJÜ"ç?ÂÆÓ¯Lå?u&lt;¡k"hú¿D|Eaµìà¿_x0008_}Ô_x000C_Yþ¿|Aïæ?ÅU$`èH³¿9/*ØÙà¿óU+°ø¿_x0013_»xð?xÎ¢äbVÌ?Í!ýÕ_x0004_¨Ù¿o_x0011_ÃÏÓß?×_x000C_¹ÑHv×¿Zn¨_x0005_8º?s_x0011__x000B_Oð¿_x000D_e­O_x0002__x0001_ø?÷ÎÕ¦ñÅ¿:JÕÇ	öí¿°Ø_x0002_Lè¡Ù?[ÿÉÚÃä¿NB¶_x0002__x0005_ÅéÏ?_x0017__x0003_O¦Þ¿²2Ý©YQÛ¿ö©7dªôà¿h¶²'kÓ·?®GBÔ/ûê?&lt;k÷Õâî¿ÍiT_x000D_äã?à «Û+ï¿¿°_x0004_Ûã¼¿.É¶;û?z¶v~ÙCò?&amp;_x0004_®6*ØØ?]8_x0002_4cÐ¿éõóAã?ý:ê_x000B_â¿z8jc¡ãÒ¿ê_x0002_ëGØ?=E_x0001_¦:ß?½±ÖÌð¿ó½ë·_x0003_UÒ¿_y6Dâ?¹GÕüâÒ?©Ùû_x0004_¿üª?(ï_x000C_?Å9Æ?Á)bÑý¿¾TèÙì³è¿è/83wÂ×¿Ò³Í_x000D_}Ø?Î9û_x0013_4è?ÇÜ_x0013_wSûÙ¿Ød9_x0001_§Ïö¿_x0003__x0004_{_ âÂZò?Wñ_x0008__x0002_I_x0002_@s§ÒûuQê¿Lí_x0015_8_x000E_&amp;Ý?_x001D__x001A_Ú6_x0001_õ?ÑÂP¿HÞ¿Û¹´_x0016__x0005_÷Ó¿RtéysLÝ¿©ÃöçGdè?J1&amp;q?k*_x001E__x0019_©ÒÕ?QÀ`_x000B_ûMà¿_x0005_¶§Í_x0011_ð_x0003_@#ÑÎ²¦	ö¿ÒDúÀêÄé?à_x0003_ÅyÕãì?=$Nó¿_x000C_$°'_x0002_À­ãÓ_x0019_ò¿hBifdÐ¿â#WÖç¿fìt1AI?¯_x001C_#p0 Õ¿r0ræê²ê?Ùi_x000C_8è¶ç¿¦	_x001B_eñ¿S&lt;XÑÉ±æ¿$Ý¼·ó?]QH¬{_x0003_@~]ÜÉ`à?êÇ0LEæ?[ë[-_x0002__x0003_µiâ¿|2ym¦û?ð_x001E_¸}_x001B_óô?æ 8wÉô¿Øpl®_x0014__x000D_Ü?¡ÞÜ_x0002_{Oç¿É_x0008_Êð`ñ¿{|ëÕ_x0005_ÀÙN¿Fíiÿ¿jíX[N_x0007_ÀwK]²_x001F_ø¿õ­÷_x0014_ð?ð_x0002_K&amp;M!ð¿_x001A__x0006_¡­_x000E__x0014_ï¿T«F×_x0018_´¿reæPâ¿pÆä45J_x0001_@§¼É§Ð_x0001_@¦ Fµ_x001C_Û¿_x001B__x0016__x0003_È e¿FQ,Ïzâ?AïR»¨Ñ«¿äMo4ÿ?àDNô3Ã¿È_x0013_a_x001E_ó¿_x0015_Ø2Ãp_x0015_ù¿OÞ£0ËUù¿|c	º[ó?_x001E_+_x001A_©@Èë?_x0008_Ô_x001F_¾e§Û?m´R|åWð¿_x000B_ÞcrÔ?_x0001__x0003_Öenéâá¿9LÛw&amp;Ï¿ÐR+ÜÍÜ¿_x000B_`É±_x0017_Eþ?oùLñgßØ¿æÄ¬	ônâ¿_x000F__|¸ î?ð_x0012_"_í?Ä:_x0017__x001F_¨êØ?¯óË«	±?àr_x0017__: ß¿`ÕåâëCç?ý©¤_x000F__x0007_Ðö?_x0014_ö_x0002_ö0êÿ¿_x0003_Qæ0U_x001F_Ë¿PzÜÖã¿,kØÝÍá?Ãè¼ÖÊ¿ùýx_x001B_æ[Ù¿vTä(â¾?Ýs­aZð¿AjQÁ__x001A_ì¿_x0012_Ë52_x0004_Më?rö¢§ õ?ÕC·&amp;ëõ?ÔÑ}þYãÝ¿­_x001B_7	æÐï¿Ç¯'ÜÜö?íFñ_x0003_Ê­¿Ò!_x0002_O¹ª½?®ø_x0006_öjJó¿]Ð _x0001__x0002_¯à?ÛÝz¸b~ú?R=Ç=Aä¿×þõ_x0008_5_x0003_@þýÃW«+Ñ?_x0002__x000E_î_x000B_©Òµ?uÞÒ:Ð?¹Þ©Ïé?`KùðÚñú¿_x0014_|´²_x0014_YÔ?¤Kô_x0005_¥Û¿'$R\?_x0012_6º_x0013_úcÐ?7_x0005_¦ÒeÜ¿²;_x001D_¡¼$à?ÀæàY_x000F_ß?RöI@]ÑÀ¿û_x0005_°õ¿_x0012_j_x0005_ð?ã%bËúÚ?_x001E_*Ô¢òâ?ëq9Øë?ÍÀhÌ¿_x001B_r£Ñ[î?úîkW8îÅ?#ï,³L3í¿ÔNVbß?	("àCKÚ?j| çê¿.Xµ_x0019_K Æ¿iMJDÿÑ¿_x0017_qé's¤Ý?_x0001__x0002__x0018_?3_x001E__x0012_ç?ÖÄ£»öIà¿¶lF¶Äò¿ïÓMÍÜ?³_x0016_Z_x0003_WÔ¿é«yÝ_Íþ?x_x000F_#&gt;Á?§:-Õã?ýØÛî?§bT_x001D_Íâ?3_x001B_*ðºï?Íàýß¿;Hh6/î?ï.Ú-X3æ?-_x0012_eçVOÃ¿0_x0005_\\0Zv?»5æîiÃ?/Ìµ_x000E__x0006_ê?i²V_x001B_(â?bkñyU§Ò¿|OÔ/¿Ô?¦ÿ¯jý¯Ð¿VÝ^0ìÂ¿i7~2£Ð?Ð=a÷Äò¿êÅ¹Í'(_x0003_Àæ{_x001E_42Iú?_x0007__x0007__x0003_"°6×?ÇKuY_x001E__x0016_Ø¿É'wïÂ¿ÏÖÌê¿`Qå_x0008__x0004__x0005_Ü_x0006_ê¿~_x0019_Ñ9Ú_x0003_ÀôÆ­_x0008__x0016__x0001_@ª°Nñ_x000F_õ?`}bVw(ó¿òÀ»ù·ë¿¤ÎV®,Í?Ê4©Â¿Ä_x0004__x000F_bÈº¿_x0007_?È)Ó?L8W©ÔyÓ?ÌkÌÇî_x0001_@´°§5¹ßç¿8GªãfTô¿Ór,c_x0019_æñ¿àÊüAX¾ù¿ªC/Ló¿òFI/ñ?#mZò_x001B_ùè?8_x0005_Æ,í?±_x001C_±waê?v3eÐä¿k$Îo_x001C_·?^g0ëï?Â?f|ô_x000F_Åøÿ¿_x0002_uwgÙ¿_x0008_Û.g4Á¿6"'WÆòî?0 ü6­êã?ÓßUÛð?ö4v_x0006_ô_x000C_ä¿Ðe`GÙ¿_x0001__x0003_p:_x0005_Ë?ù»P_x000F_{^Ø¿æ8¯_x0002_¢õñ?Ë`º¥¿_x0014_OÛæ§×?±õ5_x0016_EàÄ?[ì1wØ¶÷?Þ?ùl¢&gt;ô?VFõMñì?í3Ç¡yî¿]uqi_x000D_ôÈ?\Ñ_x000F_®)ÕË¿s}íe_x0014_Øñ¿³±Ñ¤ÎC×¿¿_x0017_öU0Dã?JmaI&gt;¿_x000E_n3_x001C_¦þÜ?¾jØ_x001B_¿_x001B_R¨»Î¿÷+Ømê?Wq(_x001A_Ûî?ìfáC¯ü?n¢+°×¿0dé:_x0015_;í?'´_x0006_í?¦ÚKÄÌè?2ôãSÐ¿å'æÜÌÐ?e­²ì[Àé?Òú°_x000E_Xõ?_x000D_'cVFÖ¿8}TÄ_x0002__x0008_üá¿}Ã2túÚò¿®_x000B_Øx°VÞ¿²_x0006__x0007__x0019__x0006__x000B__x0003_@H'^í_x0011_ò¿à_x0001__x001C_ÌÌ.½¿_x0012_´óJvå¿â_x000F_M´´_x0017_é¿»7_x0018_Tzø?"_x0005_]ãÀ_x0014_¿Úpåpj¢â¿GþäÃÝ¿OÓ¥ÜT_x0011_ß¿c1-)É?3"rÉ¶áó?I_d_x0005_PÁ?+a_x0004__x0017__wø¿_x0001_U__x0001_:ªÆ?; ¯_x0001_.ê?GÏ è_x001F_ ö¿ËWÇÅÚâñ?³da_x0017_OÀ?®¾+½EAß?&gt;A_x0004_:RÏ¿ßæý¦Ø¿gÇù[_x0016__x000D_à¿p/_x0017_!ù¿0¦d|	±Ù¿_x000C__x0017_øYIuà¿/;OÎ&gt;qØ¿_x0014_æÐø!?szuGöìê¿_x0001__x0003_³3ihøá?²ÜÉ(:±Ò¿ÂË[§ß_x0016_î?£F_x0010_ùlÍÝ¿*_x0003__x001E_MAÿÐ?§ôî4_x001B_ÜÈ¿õ_x000C__x0019__x0013_¨¿_x000B_sÇw®À²¿4Gàqç?'{4æ8_x001E_æ?Q=*ÇÖ?_x000C__x0015_»@§Ô?RÔ r9°?tæuò_x001A_è¿´_x0002_fylÍ¿¤Äw[Æ?7`b?_x0010_5?P*Õ¿áÿÒêÿ)ì¿ÛO_x0007_ný?ê|(_x0001_ãâ?_x0004_¦ÓÎø¿¦=àÎ&amp;Ô?Øh*	T±å¿­ª? sñ¿õô^®8ºÕ?;_x001F_½A°6Ñ¿&amp;À$¾Ó`ó?³kí_x0008_cïÄ¿iÄ?^ôhÁ?°5g{_x001E_ç?L+Z'_x0002__x0004_]bæ¿_x0008__x001E_B_x0002__x000E_Û¿Ä:_x0010_4BÕÙ¿_x0016_Ö6ÔD;Ó¿+!_x000F_´då?ÔÐ&lt;&gt;ó­Ñ?ýåÄ³8â?)lxO8é¿_x0010_XdoVÏã?_x0013__x000C_KV_x000F_sß¿?&gt;Ý|0ñ¿_x001B_w_x0018_$j+í¿M¿á9ê¿`Ùø_x001E_*ê¿¸Ä4^Múà¿u§ú_x001F_ÀÄÜ¿z}Â½9Ù¿_x0004__x0006_Âeà¿ôûm3_x0017_õ¿=_x0007_6._x0004_ô¿+ëÛAÊ9ñ?ñ_x001F_NCRæ?i0ÑpÞ?O¢:ï0Vä¿L_x0008_G}Ò¿õ_x0012_°¡_x001F_î?;_x0016_h&amp;Íë?x*$§2!õ¿_x000D__x0001_»_ò¿%´ê:^é?Í#¨_x0003__Ôø?_x0014_ h$Gnö?_x0002__x0003_VúP§W_x0007_ß¿ölBf°¿º|e©[ÜÐ¿_x000F_¡EË_x0016__x000F_Ô¿Ånà_x000C_ÿeç?_x0014_ÝÜ&lt;¥á?æØ_x0003_Mdþ?KX_x0018__x000D_øç?Ò_x0018_+~8å¿©üS_x0014_³_x0011_´?ÉÝ§+Ò¿fá®'_x0016__x0005_À7TO_x000D_Ä¿rmÖ_x000B_¶î¿17þ¼¥à?=r"]ò?T¹~_x0010_Vö?cV¾!0ï?­­ëô_x0001_Àãw8_x0016_[yË?_x0010_²_x000F_°Ýã_x0001_ÀIÕ,|è"Ü¿Ñ óåX#Ó¿2#ð ~È?¾ÏøvÆLµ¿û_x0016_[Ô§æ¿Ýí¿¹Sd¥¿92&amp;Æ7,¥?&lt;_x001E_:¼ÂíÕ¿ªÞ_x001D__x0015__x001F_ë?jÿíëÆ?S!º_x0004__x0005_«5ë¿ýj3@ÙÏÄ¿_x001D_QÜ÷?_x001B_ü¨õ_x0004_°Ï?ÆIÁ»ä?7,ua ÷ò?olù_x000B_ã_x001C_Õ?»_x0019__x0015_D9ã¿è_x000B_Ä´YÛ_x0003_@Kñù_x0002__x000B_ªã?¯/.å÷½â?va_x0011_VbÔ¿&amp;_x000B_aYÄö?K³ð¿xú?G|Zí¿.#êÖ?óS¡ãUé¿Fé_x0017__x001D_{ò¿Ñ­Õ{_x0007_îò?è_x001E__x001B_whø? ed­_x0005_ú?dü¢ÿ'_x0010_ç¿O³ÄBkô?.Ì/_x0013_¯íè?îaÂ4`!á¿þi_x001B__x0013_÷ï¿\ºCyÛ?Ã0¿®Ó?M_x0001_Z;·cð¿­ºD¤{ñ?2áQj´pÊ?°£iY_x0015_ç?_x0001__x0003_LºµJ¢Ú?ÔP`z_x001B_dÛ?,êªâ_x000E_/ë¿d_x0007_3ÔÜ÷¿Ñx_x0019_ûÝ?ìÀ±_x0001_ã_x0002_Õ¿\ÂQñ­õ?¿_x0019_ÉÌçÑ?Êþä+æ?}W§{_x0010_ò?³]Ñ_x0013_bñ?_x0017_ß÷µn¨ü?magZåò?±q/"àÒ?_x0002_ó;ªÔé¿Åæ&amp;_x001D_î¿æE¬éfôé?+kGJÁÚê?öZ"-[ý?÷ üåé¿ßpJ`{iò¿´i¨08,´?¨rÇî)ø?_x000E_Í¸øMA_x0001_ÀünP¤ÑIõ¿@pÈ®_x0006_?Ð¿M;ê	´þ¿ÒÊ_x0004_òÉò¿(:ÚÒ*Há¿$)_x001F_4ùú¿Ôs¿VvÉè?_x0004__x0005_Ãªã¿_x0003_!óW"ß?ø[ó_x0007_ìÑÔ¿¼iÚÉô&lt;ó??Êv|oá_x0001_@Ñ@ñöÐ¿a_x000E_ÏÚ²_x0017_ë¿ªÀ'ÁÐô?ÁÞ_x001F__x000E_ë?0Áà_x0015_&gt;ó¿É¯&amp;þn_x0007_Î?¹&lt;r´½_x0001_@7_x0018_IJ×?,»0¿??,á´äÖò¿{ï_x0010_Sç?í_x0016_c_x0011_êØ¿\ý_x0005_TÐã¿ZÈ)¦¿¿ð}R´Dò¿&amp;7_x0010_Ndâ?YsA©_x0001_@_x000C_|	_x0008_oõ¿F¯_x000D_Áá?ÉÏ30=è¿ÿ2/»Ü½¿Ì¢_x0015_bOÄ?»®ÓE`õ¿kÎwY_x0002_Àèwx¼ëì?Qx_x0004_ h¦?LTïÝÎ¿_x0004__x0006_û#ÒYT_x000C_ò?QÕ_x000E_Zºá?74pø×?=_x0012_[s8÷_x0002_ÀÖò±Ü¦á¿¨©×ûÀØ?_x0016_É,$Zè¿£_À"ÚXà?óúìä¿ ¼·þàêÌ¿bTT_x0005_¨_x0014_é?á_x001E_íÂ_x0004_@ò_x0014_~n_x0015_ôû?Epr|tÜà?¢\_x001C_Ã_x0005_ç?L5Õ_x001C_u¿6{$üô ¥?j_x0003__x001E_è¿ÖÐE_x0014_Õ¿X	&lt;_x0019_Ý¿_x0001_Î³?Ôðâ¿Ñt0ù_x001F_³?V_x0017_ßÀ_x0001_ü¿°ãbwÇ@Û¿u¯²&amp;_x000E_hÅ¿¤¯;C¼Ë¿ñ'×=Ù ù¿_£+_x0002_'å¿_x0012_|®ËIÀì?H§]ð,yð¿w/ñI¼_x0004_ê¿ô¤p_x0001__x0002_¶¬î?`_x0001_·¡å¿qãîâ¿_x001F__x001B_ø,/æ´¿Mæ_x001A_¿­å¿_x0004_ä_x000F_ÔÆ¾?9INbSü¿ÄÄS {#ä?Å_x0018_çl_x0011_öã?Pç-_x0012_Û&lt;ö?*Î=»_x0012_Ç¿tvÐ8qýó¿N_x0015_üÓìé?_x0001_PÖ\$Ô¿a#iÙÒú¿sÖ.)¡ß?^NªòÒÖ¿ü¸T_x0012_L:Õ¿ê0ýqÿç¿kÉÕó_x0018_2÷¿[/á¹_x0003_gñ?ó4_x0015_uÆ¿Ö'_x0014_jÌù¿8ð_x000B__x001A_Ûwñ¿X H#ì°¿,±&gt;)Oßø¿±Mqéè_ù?_x000E__x0004_¡âoò?=_x001E_á¨¯Ó?wCàq_x0015_ë¿Õ_x0011_a8÷4ð¿×²Tjþä¿_x0001__x0003_ÿÙ+_x0016_ý?2÷=+³û¿et_x0003_¢øõ_x0001_@Ï)¬Î"ñ?ØÓ9¬é?6&lt;Q_x000F_Õ?&amp;_x000B_;òÑ¯Õ¿$Î°ÏUf¥?62^¼ñ?Ì^?_x001D_êï¿ÔÑ_x001E_½Ð¶Ó¿¸µÏñnç¿BzI¢~ÌÒ¿rY'ÀÎâ¿ª|tÔüÉ¿äßßh´?¤!oÈºñ?Ï_x0011_2/`Kñ¿R&gt;Uþ¿Ü_x0007_À_üîò¿_x0011__x001F_²_x001D_ê¿T/ñ@×lé¿È_x001C_Ë_x0001_ts_x0005_ÀIÄ«Üù+à?²á«7¯¿EjdÂ_x0004_Î¿Z½B&amp;úþÒ?Í¬:_x0001_ÙÌë¿ËýôD¾¿:_x001F_Õé?ºî´{	í?_x0002_J'ê_x0002__x0007__x0018_@æ?_x0005_'Df=×?¤ñ_q¼2Ú?Z&amp;_x0013_ÈÖá?ö¦rzÜÙ¿_x0017_#Ó_x0006_·wÜ¿§uÙ&lt;Ê¿_x0011_ùÍxò¿D_x0008_dPÝµÞ?K@l_x0019_N²¿ßÉÀÖu÷¿#¯ôt_x0003_î¿¾ê`v5?Ø_x0010_¿ÿ?7 Õg{µ¿._x001E_ÅþÀô?zmZÙì¿$_x0007_{¶_x000F_÷ð?_x0017_*ç¼_x001F_ì¿ô_x001C_¶'%¿,Ä)¥Oè?Í$3ìg?_x0004_@ÌãZ$1ÍÄ?_x0015_çÏ¥°-ß¿¬öt¯¤¿"tÿo¼â¿_æiã_x0001__x000F_ú¿+,U¹_x0005_Ñ?×_x001D__x000B_ñ?L=_x000F__¬?£ÆíP	áæ¿_x0019_&lt;73¥_x0008_À_x0003__x0005_lù©¾ë%ã?_x0014__x0016_*Ô?_x001D_Aý*ûø¿X#,±_x001F_ÿ?ÁêÆv?×¿Z3fã­	§¿{m®$$¤ß?mÄ_x001F_ù_x001C_í¿öq/Wµô?9ðüÌjð¿b_x000E_µ|r_x0003_@_x0018_üK¿ú?Î2ëFõú?_x0017_Q?Ë;í¿D1m{2|?s¢|_x0001_mgý¿e_x000E_Ú:	Çé¿xûKÙðCù¿"Úáp{á¿_x0008__x000F_2«é¿Íd4\\ð?æ_x000D_~_x0019_­mñ¿1Ïz_x0002_Ïô?ý%´ïÄ ñ?z²_ß_x0002__x0018_ï?A¾óK²ß¿B¤b.V'þ¿;_x000F_-~ÍÝÃ?_x001B_ÚAf÷$é¿_x0004_Ô\ûJR¢?1ò{Ù_x0003_é¿Fa»h_x0001__x0003_Wá?å]^O"¾¿qG¢C¨³±?s_x0003__xnè¿¥w!_x0016_AÕ?=ú|_x000E_§?%á±@_x0001_EÂ¿¬7Ftþh©¿Þ$°RBÀ³?è*åpõ?aýl_x0010_Ì&lt;â¿cZ_x000E_û_x0019_Ë¿`	_x0016__x000F_r_x001B_¿?^&lt;_x0017_)ö¿0^XE_x0017_¿ÐÖx_x0005_±"î?ÏSÇöDUÕ¿µòÓ¸@Çæ¿_x0001_*ùd·Æ?G¥¶Ün_x0006_@ø¼ÇX÷û¿_x0012_Âw±_x001A_åå¿_x001E_èÁgÀ?U{Ì¿;_x0018_w/Lë?â¯þÉÕï²¿äÅ_x0019_  È¿!Á_x0006_éãqé¿NBß_x001C_Ä_x0018_ú?_x0011_ýäÔÞ_x001E_õ¿_x0012__x001C__x0002_LÊ^Ú?6ÙÆ_x0013_)dé?_x0002__x0004_Âbûßèè?ÎæåG  ?ÏÒÄyô¿ì×à÷ÞÓ?Y_x0013_}îçÊ¿_Í_x0008_Ùÿ?¨ôñ»È¡î¿(¥ÊÃ¬_x001D_ð¿Ö»\0þlÕ?9E¾¶ôìî?&gt;§Y+ñÍ¿¥§¾GsÚ?¨»Ïb1_x0001_Â¿¯_x0001_ÛÏà;ã?¨/_x0008_í'hÕ¿6ÿ_x000B_ù$Ké¿	_x0016_5áõëÙ¿]¥xcôù?ª_x001C_q7ÅÈ?(_x0008_#Îåæ?ÌüÀn&amp;ô¿©YiB_x0008_Ð?À¼.º÷¿_x0007__x0003_@_x000F_ø½ë¿s_x0006_MÒ?_x0001_?Þ;ñÚã¿yWìjoä¿]&gt;hì;å¿ÜòÝ²¨Vá¿àDOg¸Ñ¿°_x0013_ÿi_x000D_í¿V8V_x0005__x0006_NÙÀ?ÌÉÇöQÝò¿E¦³å%¿ª\G¥,á¿¾¡ÖV_x0005_á¿6ç	_x0001_ùé¿þ­ñã^_x0017_Ñ?ëìQ}ü¿5u"ly_x0002_@ßÌ-è_x0019_Jÿ?Ã7ÎV í®¿QG»cÝG_x0003_À§¡_x0004_±»¿Á}z¹Ù&lt;·?¨eóÁ[»¿L½&gt;íuð?ëw6U_x0013_cô?°Rcø?8¦_x0016_¿ùè¿?]®E¼Ä?;?ºw*é¿¿,ø_x0015__x001E_hî¿_x000E_§_x000C__x0013_ÏoØ?æÛlS_x0012_\ñ¿¸·=*®Òç¿¹ù@ÚtNÖ¿®é´iá¿_x001C_\AÕÑ?_x0019_»ºjýAä?_x0019_F¯ùüàÞ?=óðÚnÌù¿´'A¾¹á?_x0001__x0002_¢&lt;hÔÇ?*}?¶Ó_x000F_í?Y½f_x001A_æ¿î$!hqtÒ?i_x0003_¿¼¿_x0010_NÓOÔ?_x0006_;k_x001F_áÁ?_x000B_çëùáù²?c9æÝ_x0013_Ü¿,ÅrÛ ã¿_x0001_Â'|âà¿W_x0019_«Ðpê?®tÝÎöã¿ºø_x0016_¾V_â¿FÌN4ò¿ñµcug*è¿µÈþL&amp;è?jÙ_x0013_Í&lt;þæ¿6B¨_x0012_é_x0010_ó?ö,8Æ9¹û?_x0004__x0002_ÃH_x0001_@_x001B_¼_x001B_S3Fí¿Z._x0012_ZÓAõ?XÔËÎL.Ö?	±ÑÝàÛï¿Jbl_x001D_Ëõâ?]ÿtÜÓÚ¿_x001D_néÂñ¿Iå¯¡_x0005_ý?õ{1÷ä÷?&gt;b/)=yØ¿_x0018_!7ý_x0003__x0004_-hâ?§[_x0008_Q?ä?0+Ü_x000C_e_x000C_ç¿_x000E__x001F_$_x0014_é?å@£ä_x0001_ð?:6¡³Q_x0006_À^_x0010__x0018_Ù»Ø¿Ï1_x000B_ÝÒ¿æÙüJrÛ¿ùeWé-õ¿,n(_x0016_ì?÷wP±äç?ðZÛ7Ìï?÷KZ¹5÷?¾P s!_x0005_æ¿Dò/¥CÉ?í°_x0014_3÷¿_x0002_±Ó_x0014_GÂà?zA9¸Ù¿û_x001D_m&lt;÷?~ø@î$ªù¿sIYQõß¿Òoeç_x0008_Þ÷?§©.#"¿ì¿tÆ³]_x0008_¼ö?E­Ì×÷ªï?mH*íµ§?ûèm)²?¹#c½¯°?C^Ê,«ô?_x001A_ú®_x0014_d^õ?èsþF§D¿_x0001__x0002_3_x001D_¥Úó¿þµÀÝ_x0002_õ?ýã5_x000B_ßÀê¿v£ÔÌÑ_x0006_À2Y_x0012_!ø¿#!tzÓD?§èÿñ0_x001E_ô¿©Ý¸nÊá¿P_x0013__x001C_©X¶?sÖæ£oè?"üaéä?½lføs_x0014_ó¿ØÒÈÜfî?]_x0013__x000F_cè?VÿNèIå¿Ó_x000D_QWÒë?¾_x0014_&amp;^bô¿o_x001D__x0013__x0012_®_x0014_ã¿ââÙ_x0003_Ïâ?nUm@âë¿½Á?Ó_x000B_Í¿&gt;_x0010_Ýû_x0011_á?ó æÀ#û¿C]{!;ß¿_Ã*Àrö¿')ÜÁ¿_x0011_ä¿Ãî`qc\¿¿{à_x000F__x0015_í?ÿ&amp;%ö?ã¿_x000D_N½Ú¿_x0006_L¿²¹?²8?_x0004__x0005__x000E_h1ß¿ñvé_x0016_Fî?ìÖ¢¤gÝ¿ÊU&gt;:uð¿&gt;»ç`pFñ¿_x000C_{)þK_x001F_ó¿uâmèHkÝ?_x0003_Ñòäªï¿ÿ_x000F__x0001_Ë-_x0011_ô?_x001F_m	_x0006_Ö?]?_x0004_¢ý}Õ¿xGÙBd!ò¿_x000D_CaË»{ô?MÏ(G ò¿Ä46_x0016_,?_x0012__x0014_çWå?¬²ç_x0007__x001D__x0006_¸¿_x000B_!ÿX_x0002_þ?_x0008_qù&gt;Ã¢?i&gt;|2äò¿`Ôk©_x0010__x0001_@µEqó_x0001_û¿_x0018__x000C_eÐ_x0016_¡¿Çµ»qÜß?_x0019_à2]hû¿_x001E_ê_x0010_C96¿_x0012__x000E_UjôqÛ?z_x0007_x	÷??¼Ã\Uè?ßØÄÓr»¿_x001B_gè_x001E_þGá?ÿË_x000D_;mã¿?_x0003__x0005_5ë@-ÎÓì¿ ¨_x0007_ú½ö?_x001C_d!É¨á?#dÉ38lî?K_x0017_Ø¤Ä\ý?Ø_x0013_¡4Eà¿_x0002__x000E_m-¡ñ?«ä_x000B__x0002_ÿ¿Né_x0013_ä?®¤Xéün¿? SÊ#}Ì?õëª6uü?zîx6Úî¿aÉG_x0011_?nú¿_x0003_«V©¥ð?ºô¾QÙ¿tUÅÀ ñ¿¬9y¶Õõ¿j"Èvùæ?ë·_x0013_°_x000E_ÀÜ?;tï /zò¿¦·_x0004__x0011_jê?=O³ì Üã?ÐÄÐ]µgò¿ü&gt;Ò ßü?_x001A_	rv.â?_x000F_34*³%å?kûa8_x0001_î?(b¥Ù¸Éì¿q×¿nç¿è:bmÑð?&amp;¿CÚ_x0003__x0004_Mß¿_x0014__x000D_*&lt;Áæ¿ G_x0010_ûù_x0010_ð?¶mkUrYé?6Û®¤éÌ?Mqz_x001A__x0002_ù?ÊêÄY ,ï¿_x0017_ÉhÂ?±1èóÏ¿)xl÷c!Â¿rÃÖÑÉ«ö?_x001F_­êOÖ?ó_x000E_«_x0018_çñ¿¬_x001F_wñ»é¿t_x0012_H§Fâ¿õ²w´L3_x0006_@ÊéH*ÚÕ?y]"¤ÀÔ¿&gt;ÛÌVOèÎ?_x001B_X\_x0018_Ó¿à_x0001_ñß­×¿ÎÝ2_MÜ?K¹f_x0007_!­ð¿Ô_x0017_ÍïÝ?­ÝzqÉò¿uP.X_x001F_Yï?Gc_x0017_§U¿ã©_x0013_P¢ð¿ETGWyè¿_x0012_&gt;1 BDè?ð¬¼Â?ÛµofÏçÄ?_x0003__x0005_ì¦­_x000D__x001E_ÀÎ?t¨Ï_x0008_àø?_x000E__x0007_qñFÒ·¿¸t_x001B_J ?_x0008_½ÌÝä¿"·Ú,Úü?Ç5ç®Êkÿ¿ß¼_x0001_%ØÝ?#_x0002_»_x000B_Öá¿ö¡°_x001E__x0010_5_x0003_ÀqÏÿó­ä?_x001B_O]ñé_x000C_Ë¿äÀÃ°ò?_x0016_­ÝmàðÇ?|_x0019_ï_x0005_o_x0004__x0003_@_x001F__x001E_àyþÈ¿Þ[&lt;&amp;Ìîè¿_x0011_Ñçý_x000B_Ñ¿«AÍgËÅí¿2©_x001A__x0015_í¿Íë&gt;-ò¿(6_x0007_¤ß_x0006_ö?;Ñ_x0017_0*;è?x=¢ÿ|_x0007_»?cjÑ?©¬dE&amp;À¿FÇ8ÜPÁ¿gEÊjð¿¯|CKWä?Ú]³Ñ¿°~_x0010_~¤?&lt;7_x000C_¶_x0001__x0004__x0015_?ö¿Á"$q©¼õ¿!_x0007_`Dûé?Co«_x001C_âÖ¿¦&gt;]âË_x0002_À_x001A_}"&gt;:îã¿àClÝqð?j­ñúA!Ý¿´Ëºv¨Î¿T³®ñ¿	M¸+dÆ¿Tê»Ù¿_x001C_¸¡üõ¿ÄñÌ,-¤?pVPmi_x0002_À=+j8__x001D_ñ?ü._x0013__x0005_Òäû¿X¿¬b³¹æ¿WÑ}GqÖ¿E_x0018_F/\ö¿Ï_x0012_òé/ó¿hÙ&lt;ü_x0007_Üè?yuN_x0003_lø¿44_x0010_£%°Ü¿1eÜ_x000F_ÎìÃ¿Ö,_x0004_c_x000E_è?)W_x0005_ÅøÔ?â@ð_x001E_­×?9&lt;t¨JÄ¿)ãáðÎÁñ?÷_x0004_×"Ö?7ô:!_x0018__x001C__x0001_À_x0001__x0005_Ø_x0001_4²ð?_x001E_Ä_x0002_¨_x001E_^ò?_x0011_¡º60Å¿8_x001F_0!À¿ªë¥í_x001D_Ø¿ÿK|ã¿_x0012_"lhÿù?;^NøpÙ?	Tûd Ä?_x0001_·±¡Æ_x0010_¶?*ÑÌ[û1û¿_x0005_²0_x000C_ß¿Ø¼W`@É¿_x0017_¿60ÀÓ{¿_x0006_ÜÏÜ_x000B_÷?»ÂÍÊÎÌó¿îã¸_x0019_mxû¿_x0004_vnÊ­?¼?_x0010_2ã¿CJsÏ_x001B__x000F_Ò?_x0006_¹³	ìq?*%KàÐþñ¿u_x001F__x001E_ê¿_¤¦Å_x0003_ñ¿ýÈ~­îç?	Ç`OÖOÞ?_x0003_¾`f_x000F_«¿­_x001F_ò_x0014_\÷¿+Ì()S?Ü?z9ÖQ_x001E_XÍ?%DÄ6¬êå¿G_x000C__x0013_l_x0015_á¿_x0006_s7_x0008_÷kí¿è_x0007__x000C_|_x0001_Ý¿»q;Hý?ÀuÈOqÚ÷?¶_x0002__x0001_¨è_x001B_ã¿_x0014__x001A_sØ®Zý¿°t«Ø$»?h_x0012_i_x000F_Ü3á?_x0007_äÜÔ_x0014_â?È¢êmÞ¿_x0011_#È|¦à¿Å&gt;á_x000B_iÄ÷?©ñ¢_x001F_×æ¿|®.{É_x0012_×?³qãKó¿´_x001A_òB_x0005_aº?ºÂ6'Õö¿J?ú6'óê¿´_x0010_9ì_x001F_¦_x0004_@ÞXï_x000B_ì¾¿å}ö_x0016_ý×ç?_x000D_£ôSÇ=ê?Bø¾¨õ?ÔlANn(_x000C_@_x000F_	_x000E_ÕKÚ¿ú,_x0012_ÆâyÉ?°cÎR_x0008_/_x0002_À®_x001A_f)¶Û¿_x000E_¯PÛÎ¶¿_x0003_ÝXÐdø¿Råè}_Ö¸?_x0003__x0008_ñ!Wû-¥â?d-½³ÓÿÄ?_x0005_J_x0008_â?ú_x001A__x0004_å¿³îÆsß?ÁÎ÷ïóè¿_x000B_ñú$¡â¿_x0001_?2â_x001A_Áõ?"_x0005_CÒFË_x0002_@ %ßIËð¿¾ 	è¾nô? ­)_x0001_~_x0001_Àv_x0016_ùºðß?@ÍÏ:®¼?ÅæsþFä¿¬K_x001D_E:?å_x0008_aÕ_x0007_Å¿â!ï_x001B_Ü?_x000C_ã\lò¿_x001B_y§Ì_x0018_ö¿Ôé#-Nd?DÂ1Ë_x0014_xÃ¿_x0008_\¾_x0016__x0006_×ù?sfÑ¤Ñó¿Àd_x000C_d_x0001_ø¿_x0016_ªª­üâ¿áöò?_x0002_Ü¿\Ô8h¶_x000C_þ¿_x0013__x000E_xRhtÕ¿.Gú_x001A_Ì»R¿Í-({Åð¿èBßû_x0002__x0003__x0018_áä?2_x000B_þ÷É?£ÐÕ/ï$í?°½¨ _x0016_Ñ¿nDäªñ?¹O2~_x000E_ç?_x001E_R]bÛ¿¾n_x001E_ÕvÐ¿Üé·ú¿K_x0001_9Ýjóò¿ãÄ_x001F_nîM÷¿ô¶0Iä_x0004_õ¿_x0014__x000F_ùÆæóÚ¿KLx¢Lð¿'y_x001A_|a÷¿óRKß¶?{túÝ¨Së¿OE_x001A_D_x0002_@½ÔÒR´Jþ?³¦®¢ØÓ¿ ½»l_x001B_Ïó?_x001A__x001C_rØÙ?oP=±E_x0006_Ô?m¢ÇM"_x0001_À¦33!Ì¢ñ¿¶b+_x0007__x000F_Ðè?RÁT'L·ø?«.û¤8áé?®PiBÃý¿û_x000E_nn_x000B_à¿gÍð_x0015_WÉ?_x000C_K_x0014_V¾pÅ?_x0001__x0003__x0002_Ì~þß¤³?r_x001E_v_x0011_É!ï¿b¦&gt;¿@ò¿_x0011_o7_x0001_w-â¿*Ýfð Â?§T.0{æ¿ï-Z­ÁÛÛ?`_x0011_´©Å¿©+¹å?ÖËRÖCó¿|¹_x0011_ô_x0003__x0001_ÀT_x0012_dù?zó:_x0007_c.ð¿ô¾Âÿ¿å¿ÍxZ¯_x0017_Û?®ÔÀnßï?]ÆóÁ_x0007_÷¿H¢°x-é?úá¸_9Þ?\{1»Ñä?Óµ÷÷_x0003_hõ?Ð¨bUÏÞû?Beñ©zö?ê_x0007_V+/ª¿	*®°Þ¿©ì_«S³?1UÕó&gt;ò¿mÝ(Vø_x0015_ð¿¹._x0007_xð?_x0010_ÑS¼Kö¿¶_x0019_ÕÓ,Dô?QÔÆy_x0004__x0005_Þýû?'_x000F_Gßâö?P´:ç_x000F_÷¿&gt;±Õ_x0010_ù?âåõ_x0013__x0007_Û?îËóIÏ©¹¿Ë(ù»á¿|_x0003_sã½Ì¿æ3Ë»E¸õ?_x0019_/ô­&lt;_x0010__x0004_@¿zK÷¢_x000D_ñ¿3_x0014_½ì7ií?®¬ïa_x000D_õ¿Ý'eWµ}Ù¿gÊåÙ[k¿ +p_x0001_±¦¿ä_x001C_©ß®á¿73!G-ô¿ÿ7ÎêÌ¦¿_x0003_T¬î4ï?ÚñøQê¿®_x001C_wÏ-Õ¿é¢3&lt;Ë?ÌÒ&amp;@_x001E_ó?_x001F_öû_x0014__x0017_Iò¿¼RáªEÍä?&lt;¼ZïÖ.³?_x000C_WS56ë¿_x0005__x0011_Ï­ÜÓ?_x001F_I ÇOKí¿Î~_x0002_Óm÷¿o_x000B__x001B_¼gÿÙ?_x0002__x0005_å_x0015_¯V9ÿÂ¿]a¿3N	÷¿k[ý_x0001_å?Å{Nsb~Ö?Ô¤¶ð,­Õ?$ÞY_x000E__x0005_à?_x0010_e+ç[ñ?5í1ê%ÿ¿8ªñ¶´Ô¿ ÛFB_x0013_8ì¿Ò2_x001E_ö_x000F_OÕ?Øâ$Ö³_x0001_ÀñÜÅâJ(?¿ÒY_x0004_)è§?Y8QåRÍá?ZøWÆ:VÈ¿nd¬5äë?7_x0016_¥Ûëë?²:;ô?4_x0015_(]3é¿MgS¼ÉàÓ¿Yä"ÇçÏ ¿lkÆ¡¾¿9Î9$_x0005_À¿HÄ?4iôé¿ÐkÛÉ:ñv?ýÃì%_x0014_ñ¿P³_x0003_2[_x0006_ò¿38ÎpVLô¿)¤gÐ¿_x0019_êc¥¶ä?è%þø_x0001__x0005_Lù?PÕZs_x0011_?,¦_x0008_©_x0016_|Ü?_x0002_¤_x0004_®Qî¿_x0011_òNZwØå?¦ð_x000B_d¨¥ò¿ÑÀÇfë¿nèõÛi_x000D_Ñ?üh)mÿ&gt;ð?U»¯Awã¿¤ézMYí¿2²_x000B_g&amp;ñ¿y} È· õ?FÔ4êÞ?)1ªø!&gt;Ö¿_x000D__x0008_ý3ï¿¯_x001C_0Wýçñ?hnc_x000B_¯ê¿_x000B__x0006_³æ?_x0013_lG_x0006_ê?Æ0Ì©ßÉ¿À_x0012__x0019_õóð×¿psòÖFÓ¿È6_x000B_ÁÄ~è?x"]¿4¿w_x0003_¶§_x0006_$á?Hü_x0013_ÃN0ë?_x0008_¦ _x001D_ÁÚ¿&amp;ï_x0003__x0013_ê¿©öÊ2ú?_x0017_.3(|Æ×?_x0007_÷¿Â~cà?_x0002__x0004_²¾~"1Ù?5]!]H*í?¸nÊ!­ß?2Îu[®öô¿~ÜUÏÝXö¿OÐÅsÝ¿ßyèÍDë¿_x0008_Ô_x001C_$íÝ?hï$Ëýµs¿"R­ùhlþ¿ØêÞÎÓ_x0005_Ù¿&lt;õI×%÷?./ _x001B_vá¿L°r_x0001_Áô¿z¹ÄGSÈñ¿ïT~&amp;jä¿O[ÃWµ?è¬Wbjï¿AìLqúÑ?±,_x0003_u_x001D_6å?y&lt;y»ø¿$EõËÙ?¡ÓgT_x0017_É¿?.é_x001E_Væð?_x0010_½!Â?*Y ÌRå?Wª_x0006__x000D_ï?_x0004_q$]ùâ¿ðtÒuÉ)ä?d_x0007_un¢Åà?Qx_x0001_]N_x0002_Ü?Êz_x0016_ª_x0003__x0005_J_±?óÎ·_x0019_¿í?ï-_x001C_Ó¿ãDée[ë¿$Îo!ó?¸¹)ÌÎæ¿Á*Ø:£_x0003_À|`Ý_x000D_¶uó?ÊJ }©ë¿_x0008_Ñ_x0002_ÈbË¿úfÔÃà_x000D_û¿x\"ÌÃà¿½«_x0015_Ø4á?³+2)SÔ¿ì4Ãb¨Z×?;Ã5»6¼_x0003_À$ñ´@o×ô?IÀµh]Ã??þ67Gâ?hE´Jâ¿_x001F_`O_x0011__x0004_×ð¿¤Ðt_x0005_¼éæ?:Ô7·ßIÅ¿¥û¨ø_x0007_ð¿:eU_x0001_²Ù?%_x0006_A£nï¿éXLÐ±Ò?Ì_x0004_ªåGÔ¾¿î-Eµù_x0012_µ¿&amp;-®ï¬_x001A_ä?`+ó7:ºô?ÍH5&amp;oÏá¿_x0005__x0006_ûëÓîøó?e_x0019_²_x0006_Jò?~h_x0001_5_x001C_ó?®@_x001C_04õ?æÙA}Âê?Dòwß_x001A_äè¿_x000C_!z_x0016_Fì¿s¦ùX+ô	À_x000C_­OÔÃCæ¿[¥§äVjÑ?Fëá½1½ð?×øM_x0014__x001E_ï?_x0002_H¹¾àõ¿HÄ8+_x001A__x0004_À_x0019__x0014_l_x0018_ß?ð!ä±Ä'Î¿_x001B_Ø£¿_x0011_[ã¿É_x0003_7"kð¿2*3CÈÞá?!_x0012_æð_x0003_À_x0008_æÏà_x0017_Çò?ÕTB¹tµñ?a,Í	¹É?íA¨_x0006_{á¿yOâG×÷¨¿_ã5:ö¬ó¿_x001E_'ÍJy/Ô?Ä_x001D_ÅÝ,Ýí¿_x000F__x0014__x001C_$¬Ñ¿,×ÄZÓ¿_x001E_ñÎHúµæ?:F_x0003__x0007_~_x000E_ð¿ *ö_x000C_ºó¿5.Äß®~Ý¿»@_x0004__x000C_b$Ö?ó: ¨ið?;×4îWÎ¿[_x0013_­Ð Ö¿¬J-û Ù¿:-U_x001F_Pï?­_x0006_³Î&lt;vØ?v_x000F_î_x000C_h.ã¿Þ¼_x0008_t\á?à	_x001D_íÝ¿¢1_x0003_ðy}û?Å3ÇÈ8Û¿Ò¶G¡í¿ÐLò_x0011_÷?¿_x0011_aèÌuÄ?=R¢Nß?_x0015_®É_x0005__x0015_£?¢N¾_x000C__ü?1:jédÍØ¿_;vG$_x0006_@r¤Ø_x001A_ª+æ¿_x0001_¸_x0010_+_x001C_á?éi·&gt;_x0003_@ [?»Þ?_x0002_¥p,ÈÕ?³L)_x0011__x0018_Ë?N¿ëJàÍû¿,WQØ#â¿©Éè_x0018_º?_x0005__x0007_7ßËú»_x0018_Ö¿õÿ.Ô=_x001C_÷¿æ_x000F_èÑÎ¿¬Û¬¥|Îð?¸IB9p¦Ó?`#(iLãö¿j2*Dªóð?ï{!¨Aà¿'_Ìßà?Ø_x0002_Ñ»_x0015__x001E_è?æï×@_x0002_Tò¿mI4JuÈ?¤ÆTî_x0008_fÞ¿?½Xvì?í_x0001_ýí*ð¿_x0013_Lp`Å?_x000C_l_x0003__x000B_Òy_x0004_ÀðÉ_x0012_@Ô¿8_x0005_§/ÛÑ¿ÚBÉ·¥û¿L_x001D_3§õ¿_x0006_Ùi\àô?zwU%ì?_x0013_µúZü¿ó©±Sïð¿²«ÚÝß¿!Íò«ù=Ñ?¬63.ç?_x001F__x0012_j^ÕÞ?æè¸bï?A¤KH+éí¿1¼Gr_x0001__x0004_ðó¿GB_x0006_1å¿×_x0002_Åî|(Ý¿£¼å±uÓ¿*'±Ô¿ª7¤¸qÏ¿e9að;êã¿¦_x000C_Ft+`â?_x0002_RÔ$Ãø?UC_x0016__x0006_Á_x001E_Þ?I_x0004_¯ö_x000F_ö?_x0016_ïo_x001B_Ö×?ÑôîÝé¿éú²_x0013__x0017_ýò¿Õ7TL¹â?ä_x001C_0!ây¶?1Ð½ëò¿Ô_x000D_Tï@_x001E_æ¿ÔGmUúç?®MAf¯Óò¿ü¹6jóÔ§?lU_x001D_"3â?VßMÇØ¿_x001D_'G@g_x001B_×?DQ _x0010_´ì¿Í_x0014_ÂwÎYì¿ìÊ_x0003_Éå?_x001C_÷_x000F__x0002__x0011_øà?_x001B_¼Ð_x0012_Ë`å¿^w_x0017_üQuí¿Bé}"Ácê?t~²/Þ?_x0002__x0003__x0001_-²uò?;à&gt;ëc÷?ÖrìËÜ¿#ÿôTR:Ú?_x0012_Ð_x0018_kaãÜ¿_x0018_7¹"_x0012_"ç¿_x0001_Ù¢_!©Ò?Í&gt;-+á}é?*Áeù¹å?KZJ =»à?_x001B__x001A_ºËG?ò?mÞ6m@òÙ?0fsöæ&gt;È?¨öÐlF}Ú¿òùaÃQ?j[HÕ'ù¿pÄ&gt;*×#î¿¡-rg²´à?ÄT/&gt;]_x0016_È?ve_x001E_a'¿ß¿ð¡µiXò¿×6»?®£å¿[Çt©s_x0010_ß?&gt;Tÿ3Æ¿ÜêÈ*ïÛ?µÇ²HI	ó?¶®SêÏNð?_x0015_.	_x000D_£Ò¿¨ûF.SMÀ¿Xhî?_x0013_Ö°Æý7Ö?qMñN_x0003__x0004___x0003_@#_x001A_öYjÉû?_x000D_ñÌæôí÷¿Ø§¿â¿y_x0013__6V.÷?_x0008_äjguç¿ÀG	(ñeÕ?^=´_x001F_a¥ã¿_x000D_ã¡_x0016_Éî?PN_x0004_{5Ñ¿Ñ&lt;?¡_x0002_¹ú?Üîà9$YÐ?pÐôûtcã¿ÝÂ¨Í~Ù?Ä6ó_x0006_ì¿ìkFï_x0016_ñ¿\_x0006_°_x000C_]Ü?Ä_x001D_õ@yæ?bæÊÍ_x0001_Åð?Á¦Äb'á?læ}raä¿\óñ§¼Qä?BKQ§´ðæ¿Ù6ã_x000C_Ú¿¾¿%cÄ&gt;ñ¿­_x0018_ËD*çÉ¿z_x0017_á _x0015_°à?õ%[§ÆÒ¿_x0017_n!¥y8ä?LUyíÕ_x0005_ÀW7?[(¼ð¿bþÚ_x0018_æi·?_x0003__x0005_:¯B#î1¸?7é%FÜqÃ¿L­&amp;a{ã?/³uìÌ×?Z¯£ÄeÃ_x0002_À;_x0004__x000E_¾Ó¿[#VÁzä?õ®}­³å?õj½þ_x000F_5Ý?_x0006__x000B__x0005_oîÓè?4Õù	!P÷¿"Õ_x0017_g÷¿òÖv Åª_x0002_À_x0007_ÙÝ#ð´Î?¤[_Üó?áÑH_x000C_gæ?_x0005_²ÕÖð?ÈÀ_x0012_{M_x0001_ä¿-#sä3Îñ?_x000E_D$ºÛ?¿°}¯2Ó¿:ú_x0014_"ü_x0008_Ï¿Ï_x001D_)_x000D_Ê¿eôµ:_x0014_°¿_x001C_U¯gô¿sÒ_x001D_m¾·¿(¯É_!FÝ¿vFÞÞ¿Æ%\Ì¿¸ätõKØà¿~k3Hó:ô¿µ_x000E_ßÎ_x0003__x0004_[ ô¿±q&gt;É¹?»'0I_x0003_±ö¿pêñïÀïû¿zÒ(Çu_x001F_ú?~ çå$í¿l·_x0012_Æ«_x0001_÷¿IjY/ÁÛ¿t&gt;_x0013_gµþå¿½_x000E__x0003_D¬	ø¿(êw_x001A_5tè?_õ³9hô¿Rïî_x0008__x0007_@0O=ô_x001A_\ó¿C¾T ¤ªñ¿È|_x0012_gï?$KÊ_x0008_ùì?¢?&lt;ôÕã?(cjXv«¸¿ñÐ{³&amp;_x0017_õ?ü_x000E_P³gÌþ¿¤í_x0015_â¿§\'_x0002_.Ä¿ÒÐh6_x001E_àµ¿_x0018_@Ú5+ã¿ÜÅ£Ö_¡¾?^½OªÃã¿ÿA+ðoä?_x0001_¢UWÃ³¿_x0010__x0002__x000F__x0017_Ì¿YÜÿ¯ìk_x0003_À¯Ç°&amp;2âÂ?_x0005_	\zñ­_x0006_-Ø¿áfç_x001D_²É?Â*½=?Õ¿ï8y"01Ó?4Ù_x0004__x000F_ó¿Ù;_x000F_ù_x0014__x0016_û¿³«_x000C_Æ_Ôð¿²c.EcËò?½ÁX_U÷¿Ç_x0008_[ ¬£Æ?ïAÞ¯i×¿?;ÿ	þ(ð?_x001F_p)ËHÕ?	¢ÑÐ&gt;òÖ¿_x0001_HÖxºÔ?'_x0011_ïa)×¿z£f_x0004_Oñ?¯	+®{ì¿_x001E_EÔîSé?r±£z6ù?_x001D_Û´U_x0008_aÝ¿ð|¢»rù¿Ì_x000F_CY_x000B_@ø?_x0003_ÕQ3_x000F_ã¿s8 ÀÉ¿ñ}TÏ;8õ?%ì2õZ_x0005_Û¿ge_x0019_ÒN_ø¿|l`Ù_x0007_æ¿/£z-ZsÜ?_x0014_fôøÃ&gt;_x0002_ÀW°4O_x0005_	"÷¿ëH·ÔX(ò¿ûbø ôþÅ¿_x0018_ÝÓ²_x0014_Ëð¿_x0007_íz~¿Ä¿ÈFzQw_x0015_Â¿b9Æ4_x000D_÷¸¿¥»ÇÍÓ~À¿Öè¨_x0003_M÷?Jß_x001B_×¿&amp;ë ðýMè¿_x0011__x0003_WJ_x0007_Ô_x0008_À#_x000B__x0003_cÔ¿ïë_x0012_&amp;RHé?´_x001F_þî_x0008_È¿8`_x0002_~ÕjÚ¿¯H_x0004_]0í?,Èâ*Æ?_x0013__x0006_Q­ð?òu&amp;&amp;Á¿}Ø_x001A_è?_x001C_êpyÄ®?,%¡4CÇ?_x000D_sL)U÷?Òê_x0012_h6õÂ?sM&gt;ð7á_x0005_ÀÊU«Òì?i_x0001_¶ÏÄ,Õ¿þ&amp;e_x001A_âï?¦EÌ»NH	@×LHdðð¿F_x0008_Ã¿_x0004__x0005_Fðëª_x001D__x000E_Þ¿_x000D_¹È Íá?Ï(½§°ó?_x001C_ÉÊ9,Iþ¿¶Ï_x0014__x0006__x0018_]Ò¿[!Ð[Òç?_x0008_Êá_x0010_þ?L8=E·î¿|ó_x0003_7¿ö¿(_x001C_&amp;_x0003_[ÿ?/Þö£ÕÖí?»_x000B_V¥m¾Ã¿9]_x0005_lîõ¿mHS/XÒË?³j_x0012_4ªÎ÷¿1_x0014_j]óAÛ?_x0002_5HC_x0001_Ø¿WÎ_x001F_ÚQ_x0007_ô?_x001B_ðí?¡Ý¬{ÖÓ?e=õlî¿+²(º¨_x0019_ï¿ß$µ_x001A_Û¾æ?s¸_x001A_zÚ¿ëä´ñ:4þ¿íäàöÝwú¿UÙßh_x001B_èê?·_x000D_¸_x0002__x001E_÷?}ÝÆÑJ&amp;ð¿­c_x0003__x0017_Î¤ã?})÷¨s_x0018_ò?·~_x0003__x0007__x0016_Ã©¿¤­Ð×É?¤É_x0018_¼_x001E_ý?­"Ê_x0015_tóç¿-_x0016__x0017_æúÆ?o¶ã¥Ì?&amp;Î?p·îñ?³d·É·Ó_x0001_Àßîº{Cê¿bt_x001C_û+é¿£ÝjK_x000E_Ûä¿íø§ÆÇó?'³ô»óå¿ETP·{n?²­_x001E_êuLú?[&amp;F»Pö?fmR*¨Ï¿ t`KíÌè¿­Wf¨_x0013_|â¿ªÚ§_x0005_[Aå¿W_x000D__x0006_qÌ?î&gt;_x000B_oÞô¿ÝçÕ_x001D_t	Ò?È_x0015__x000E_ºÖñ¿_x0002_5Á_x0002_Hè¿_x0018_°hKË5ä?Õ_D­Æ¿©nÍ_x0019_á¿¦êbvp_x0004_á¿f-Qzè"ä¿áíÎxïÔ÷¿f¦Mä_x0004__x0005_ð?_x0001__x0006_ôE1²0Õ?k¾x"_x001C_î¶¿_x0003_)(vËõ¿*_x0002_QË²í?&amp;[7¦öá?ZTã¹_x0004_é?S¥_x000B__x0004_¼ô÷¿ÂW_x0011_¬â¿¸Bs_x0019_YÃô?vY¥°ÒÉÅ¿_x0001_WýX_x0015_x?_x0008_Û¤ø_x001F_û?'_x0001_t»_x0011_Uë?:_x0011__x0017_ÅÜ?ÕsÒì_x0005_Ñ¿¬+_x0017_.Ræ?_x0015_[S_x0016_4½?ïÇ_x0019_ºAäá?1y_x0012_~_x0004_Ìô?f_x0004_[ødó?_x0005_[1²_x0008_,Ë?½»Jc_x0006_ü¿FÐ¥»&gt;·É?_x000D_*£_x0001_µí¿Æ-gMä¿v=öÙKâ?Ö={ZCÔ¿Üø=öQ×¿®µê_x0011_Ö¾ú¿²-2Ú{ð?£F´¬uö¿Ý¯_x0003__x0004_;ú¿_x0006_$1K§º_x0003_@ï^Èío#å?Hsµï¿)»«_x0002_	é¿_x0019_i-µ_x0007_`»?çê~'cÆâ¿&lt;£jJí?_^r4øí¿ÿ_x0019_)âw«ò?¼v_x0002_T^_x0006_à¿EdÛ_x0008_ó?­uå»ø?@å_x0008_÷|%ñ?_x0010_×øË·ß?ýb_x0005_qY+É¿twç×j¯ú?Áø+_x0016_¨Pç?¬¢79áó¿ãxÞ*Sß´??ëÈqþ_x001C_þ?´W_x0015_³§ù?ÅJÅ-ú?_x0002_uî_x001F_+¥ô?2¸ô«xà?_x0012_(_x0018_Òkß?ã×¹¢Î¶?Îv;kÒÎ?f_x000C__x0008_ß?_x0007_É?_x0001_u eç¿O9_x000B_ÇÓùÔ?®vÆ¹WGæ¿_x0004__x0007_jqÜCHú÷¿ªÞ_x0002_ý49Ò¿~T $wÈï?&lt;_x000E__x0008_ &amp;ê¿äW­µ.Ô¿uÛ~eÁVÏ?_x0018_MÏ&gt;Ð}î¿_x0005_þPz6W×?¼_x001B_'5_x0017_Ì?_x000C_Õ¾_x0008_=Û¿j_x0008_:æ*ç¿î_x001E_Wôÿ?Ò_x0004_Þ¸=á¿_x0011_®Í&amp;Å_x0002_Þ¿æN_x0007_ðdÃ¿¼_x000B__x0010_Vè¿»_x001B_2\Rí?×$7_x0011_ÏÑ¿©_x0001_Â&lt;Ç¿ý_x0018_Ç·o©¼¿´&gt;ptBøë?j´x_x0003_ã?~I_x001A_1 ÷?l5ÏÍ\ì¿C vâÏò?Ç¬_x001C_c_x0015_³ò¿	À`Àß}½?Q_x0010_äÛ_x0006_vë¿6¸¨Äé?; Üb×ÇÖ¿Ã"Ä»Ö?_x0002__x0010_6_x000E__x0002__x0006_ryó?ØÎ_x001B_oÄ$ý¿ÚröXðcç¿W_'_x0005_¤µê?FJú§Oò?_x0008_ 5h}é¿\[Sß-èï?&amp;ÓS9¿_x0002_@ËØsqyç?ã¯²_x0004_Àóñ?«¡w:ú­Æ?þ_x0007_®xë=×?JÍ_x001B_[×ö¿_x0019_kÚÞ«ü?r3O_x0003_._x0004_À&amp; eÌòåí?çXY&gt;êlÚ¿úÍfõ#Gó¿Æt_x001D_&lt;ÅÜ¿Æ%×Y[_x0004_È¿pýó"Éóâ?_x000E_@kZû:û?³ã_x0014_l#æ?ýÜc¥¡ø¿¡+&gt;çû?y_x0011_¤ÂQç¿nÐ»VUÎÝ¿æ¿Ô{³ê?ì;.&gt;_x0001_¶?oyµ[¶.ß¿_x001D_Ð©iþ¥´¿íUÐMõ?_x0001__x0003_J· ×øì?»eèh_x000D_ë¿GÇ]U&lt;Ñ¿_x0011_!àø±?4Scö2ç?}_x0008_©g__x0008_÷¿ß#Û_x001C_ò_x0005_è¿LN_x0011_ü_x0004_é?E1¤Ò_x000E_­î¿#Äá_x000C_$ï?üFmv¨Ö¿]Hü=¾Fð¿ùøq+q~Õ¿ÝÙ_x0015_£á´õ¿_x0008_¡½_x0019_«Ð?UôàÜé¿Âµ_x0012_B_x001D_åë?~Ç_x001F_î©Û?ðþäû#Ò¿23iS¯.ÿ?Zè_x0012__x0017_Ê¿_?âÉcæ?BÌ_x000D_:jÌ¿¤£#!T	¡¿\¾_x0018__x0012__x001B_Ñ¿vá_x0013_´°IÒ¿_x000C_Ø¥_x0002_-ó¿xkø_x0010_ÑFá¿^_x0016_Hï&amp;þá?ø%T3_x0016_é?ûc³6ÙÙ?Û=ÀO_x0004__x0005__x0001_@ó5_x0004_±tÛ¿ÇqT_x001C_¯³_x0003_À9±¶£å÷¿câ_x000E_~¡qÃ¿^6G_x0017_¡5ä?	÷¤1¬?+&gt;HðÖaÎ?å7·¯Ò?_x000F_G]ºE*_x0002_Àâ_x0010__x0018_7ô3ü¿ÝÂn4Óá?î}'©U¾Ê¿%4ûA	ð?xkì)ï?CrpôÆØ??b¿=å¿élñ('Ö?=§_x001F__x001C_)Nû¿húüSéÇ¿Àá}í_x000D_ñ¿úþ¹éuöð¿ÔªNHÌíÅ¿tÿ%ÂÃ³ñ?zk&gt;5Å¿íÅ`olfû¿(×þ_x000E_¶Ó¿*1¹F'_x000E_ô¿z(óÎÝ7Ó¿_x001F__x000D_Æ0à?ußF_x0002__x0018__x0003_À_x000B_K×ïê¿_x0001__x0004_AÀÁg7á? öNgä?rØW9`¶?æ}Ç_x001E_Ñ?ÎÔ[½g]_x0001_ÀLnk¸ðlÞ?hzj_x001A_Àé?¦hõ2]ù?å²Çö56ô¿L_x0003_ô´_x000B_ì?Úf¦TÖ_x001A_Õ¿ iS¦?ß?r«ÝH_x0018_T ¿¢AP_x0006_Xõ¿;¼¤z6ë¿ï®ÅÁý_x000C_@Ò¸f&amp;?_x0008_n;`m©ð?èÓ_x0016_e)Ú¿º_x0017_08@à¿Õ°oJ_x000D_yí¿k¯z,_x0007_«ô¿Ñ Þ&gt;C Í?ªÑÑËÒ_x000B_¶¿öûó_x001B_¤þ¿X¿Aâè¿UØKúÿØ?LVØ©¾uÕ¿&amp;ã(èÝç¿5Ù_x0013__x0003_W_x0002_å¿Y°t?¾À?_x001E_´9Ê_x0002__x0003_QOí?"­ 4l]í?_x0017_ïiÍsó¿LsÚ±Ïÿã?ÞÓ÷]Ý_x0001_Àt¼8HÜí¿¹Ó4_x0019_Ví?À_x000B_i_x0001_b°ù?	¥ !?ý¿W_x000E_é³ü ç¿ÛJ*ÄÐ?Tùàâ}Mù¿2aZ¦_x0003__x0005_ï?=8cÆÂû?A°ê&lt;Ãÿò?&gt;ú*1_x0012_á¿30_x000C_ï¤_x0001_@^fÕã°ûð¿Ü÷r®À³ö?&lt;²¸ÒV/ï?4«ÉÜtYë?IïtvHd÷¿?E!«åÎ?hsuÿV[à¿¢pÔ+Shð?dV_x0016_í[Ï?(_x001B_;ë_x0001_@o*y4øÉõ?p`Fh§·ð?ó_x0001_Æ±¹Ú¿áê)ç#òò?¶_x001D_ëº°m·?_x0004__x0005_IVuó[Yñ?¹ûOøâïÎ?ÀØ,cò_x0007_@ö!|DJ_x001C_å?èW_x001C_ªÄÔó¿_x0018_è£_x0016_B°ë¿gw_x000E__x0002_Ò¬è¿î¡'½,û?ÉUÏRüé?hÍ1P.½ç¿&amp;0öïn0Ú¿?ñ_x0003_uòºõ?f+Bß×ó?c_x0017__x001D__x0001_ë?F?_x0014_ë_x001A_!Û?8í$KÐâÄ¿µ_x001D__x0003__x0013_^ö¿\òÕ¨OÝ?_x0018__x0016_Î_x0007_õ_x0002_ÀæÆ¿ÇT_x0002_à?_x0012_íí_x0008_í¢ã¿ùxoÕ£¿$_x0011_8ÞMõ?U³NÆæÌ?A¶,V²Ü¿¤_x0019_×ÏÄæ_x0003_À¥@ª(daî¿zÒ±pé¿v_x0011_¾rÈ}ô¿n9ÌBé[î?J_x001C_iÄ_x001F_åò¿ ÎÐ³_x0002__x0004__x0001_ií?¾¦rqð_x0018_æ?_§òýKpë?gi_x0004_`Îë¿ÅìÊÂ´¿õû½ß?_x0019_í¿§û_[-î?Ñ:o½±ü¿á$é]Zá¿xÒ_x001E_ÕÆ¿å¿Y©^îë÷¿f¨k_x000F_5áù?=î,=Põ¿µ/8®Eö?e²K[PØ¿¿©_x0008_±É5Ä?üÓË´¶	ö¿¸¨÷ó~ã?\ùÃ÷0â¿@d#·Ï_x0002_ü?AE6t4ë?_x000F_-ÙüÐÑ?ã¯_x0014_ªýòô?U5}_x0003_=ÿ¿báÊÑeè¿Æó&gt;Cä#ç?¨õ"°õ!É?|_x0017_æð#gÖ?_x0008__x0019_ÄÌ¬	°¿ôÀÕÿøà¿@A;±vý¿_x0013__x000F_=±Dñ¿_x0002__x0003_iÜ´¨êô¿K_x0010_=_x0003_Àñ¿VÏmÇàõ?ñ&lt;_x0004_æ¦vð¿_x0013__x000B_ÕÕõ¿¦î!ÄðNé¿Í7í¾¿_x0016_pHè?É_x001D_}¥´?_x0013_/ÌÈ_x0006__x0001_@y_x0005_+§sÜÔ?«ûDè_x001E_ã?_x000E_1_x0019_Ö;íê¿¬_x0019_q_x0017_±ð¿Z«ítùë?eá¸(Ü[Ó¿zm±Lã?gî ²lò¿¸a×_x0010_D¿?ì1ù`2åè¿ÖÑxÿýÝ?W9cvúï¿ÖÎ³cø¿X»_x001F_°Öä?Ï)_x0008_	¹¸?¢m­Ê_x0002_ÀÙþ_x000C_E/_x0017_ò?Õ_x001E_GYó$Ö¿÷Nú_x0011_ï¿O³xDâGÇ?ÑÕêî??1jF_x0006__x0008_ÛÝ¿ä_x0004_{[ó¿_x0019_#_x0002_ _x0008_üÜ?@±»FÞ¿¶º9Æ­ª?½29}_x000D_ê?Îl[_x0015__x0005_Õ¿üºòTð¿_x0001_MÔ[iÙ¿_x001D_kËÅ®È?Ú_x0013_5Ok{ò¿CÁ_x0007_¸¾Gß?Ê_x000F_ßsÅ%è¿]_x0016_;uÓÚ?H_x0018_Q¤_x0003_Q_x0001_@UÀ_Û#Uä¿¢©{ýRBÀ¿IY]eë¿þËªËìü?ðìL¼°¿`È_x001F__x001A_ãñ¿ù­Ó¸_x0007_Tô¿/uzû_x0019_ò?_x001E_p(C©eþ?~ø0bW&amp;õ?_x0008_ñ('Aá?PRè_Ò¿_Ü¢=8ç?¿&gt;Èeï¿!L®ëÛ¿2ªó$ú®_x000B_@GÄ÷Ù`ë¿_x0004_	GöµÒ{ü¿¶èT4pgÔ¿83_x0002_5kÑ¿_x000B_¦i_x0007_[ªÍ?m_x0001__x0001_$ô?9øÍ©&amp;_x0019_Ñ¿_x001D_ÙÊå?ÁÏ­09_x001F_é¿jQ%,P¿_x0002_§ùñ_x0016_á?gF8è¿_x0003_®|~é?ï_x000F_.ØÄ¿ó)y_x0002_Là?1m;B¹Û?øjºfU_x0003_Õ?Ä{_x0006_ô¿nkÂ3]ã?_x001E__x0006_:ëÜë¿¦Ð04&amp;æ¿½Õ)bè¿0G$±³+Þ¿_x0011_vé#âÙ¿Ë_x001A_Ñ%IÃ?`®_x000B_ï?_x000C_ìX_x001F__x0008_cü?ÂR3_x000B_ÉâÚ?cYD¤~°Ö¿d"ÙsXáÿ?Ü_x000E_ï_x0005_ùÊ?W_x0016_/_x000D_Ñø?§E3d_x0002__x0004_VÛ?¾Ù_x0002__x0007_oí¿sd nê¿_x000F_Qç±¿_x000D__x0014_~ Ã¿º_x0003_=`nâ?:Py~yâ_x0002_@^å_x0002_åsØ¿2×°ÿþæ?ËÀ_x001E_:_x0005_ðó¿ÝÞÅå«_x001C_á?É6 ©¿Á_x0006_¸Qu¶ò¿H÷_ðÒ?ÍPVÊ½á?¯nì^+âô?Y§ö_x0003_º´²?X_x0001_O_x0014_@_x0015_Ü¿¸q ¤¶{Ý?ÆÎÇ§¦ì¿_x0002_q½W_x0019_ë¿É_x0016_¡ÎOÕ?_x0013_nö_x000C_^?z©ACÙõ?KñQïÔ¿2MÞÝâ?¬É®ÁZÈ¿Ò_x0006_3cq¢ì¿8¶ñÕGñÂ?®JÅ9±_x0012_ë¿-/Ñ_x0019_êá¿_x000F_S7ú?_x0001__x0002_¬«Tê¿cºpË°òÁ?û kq(ð?¡[2S@rö?æb5_x0013_°=¿¿ä$éQÌ?-ìÿhýÓ¿´EBFÉ}Ú¿¡-¯+_x0004_À8C¶hºw¢?(Ã`¢bDô¿#_x001B_q"_x0012_tà¿èúúmoÉç¿]_x0018_&amp;ÑC¤¿ÉG#&amp;¢ë¿ÚvlÊ_ú¿+_x0011_ú±«¿[&lt;z£.à¿¸äº¤¯ã?»ÿé]¶é¿´¤zíê?_x0005_³_x001A_ù/ð¿ÏúW,½ú¿èEÉ¸_x0018_Á?ø6_x0008_º^¢ó¿5|e_x001A_î¿ýß_x0001_»Xó?¢0ò_x000F_æ?:æ9»üü¿­}Ê`ý»¿9_x000F_ë¹öê¿ï_x001C__x0002__x0005_¾3´?!èÈUÏåú¿_x0006_:`]Dé¿ä_x0006_¡Ó¶mÚ?JÞ|H§¿L; o-Õ?®U»ýö#®¿_x001F_fÖ#^æ¿ÔG^_x000D_à?L\_x000C_Õã?ù¼s%"ã?[47O_x0004_³¿lÐð(_x0001_ÀåÛéèLò¿KNnZgê¿~a(Â)_x000D_õ?_x0011_¨Ü§Ðð?/_aËÚÞ¿_x001E_©ðNdGñ?Ê½Î±^_x001C_ê¿¡«ðìDì?-Á;_x000F_Øê?_x000B_®Ý;ñ¿ÄVË_x0003_@&gt;/iQÏØ¿KÒÝ ù¿ÙÇ×¦-_x0006_Û?ÂÑê_x0004__x0019_@à?\ùµË¶?³ÁyÊb?Yå¿;ð?:®IPÌà?</t>
  </si>
  <si>
    <t>179cd0a602bc448432a9c1dbd7ff0252_x0001__x0003_¢=â:fþ³?Á _x001C_KVQÉ?D¶'tE¼è¿_x0011_%i+®&amp;µ?ÍØñ&amp;Ýã??)U¼ù?éõS_x0019_ö_x0019_È?_x001A__x0004_xNfÐè¿_x000C_t½ÏOï?ë`²) ô?Þó°»-å?l²IµÔð?rÂ6 Î¡_x0002_@D«é3è¡Õ¿8d_x0015_tiì¿î·Áóó?¯_x000B_UéMÔ?[qrÕª½?~Úµ¦_x000E_¤?ðªÊ»z	@ô­\ª5§ß¿_x000E__x0004_¶&lt;ø_x000D_ò?w_x0016_ÑiÏ¿ÖTtsõ¿ ¢_x001D_Iô&lt;¹?É¤é1Ô¿:ä_x001F_Bhá¿²KÉDr£õ¿'_x0018_JpTð?;1s]iê?3&lt;^××Óæ¿j_x0010__x0006__x0006__x000F_·_x000C_Õ¿ãÁz_x0016_ùÜ¿~_x000B__x0008_À_x0015__x0006_@_x0011_G_x0007_Lª_x0001_¦?£ÙYåØ_x0005_ë?_x001E_/pm&amp;Ò¿½~ªQ.í¿ò^_x0001_`Î?pâ,Ö_x0002_ÁÜ?`ª~_x0008_*tý?ÒtÐç_x001B_á¿··_x0003_#wÎÚ¿_x000D_±v_x000C__x000E_«Ä?'ÔÒ·Ç _x0006_ÀÖ_x001A_°oäÃ?ÖùÕD_x0013_ù?ÂôýñqÓÝ?o_x001E_Ô_x0004_ã¢ì?_x0001_v+àá?3M*ë¿2áñrð¿À¹·_x000E_¶_x001B_Â?FçgÒÑ?ÙdÂuø¿_x001F_YVÜu¢ç?P3_x0017_½_x000C_Àãì0_x0007_sÞ? øäìÚí?¸_x0013_	Õµ	à?Õ_x001D_Â¶w_x001A_¥?L_x001D_¡6kÿë¿#	$]âê?_x0002__x0004_æãÿï? ð?Â¡NwÄ?±Ì&gt;Õ¾ô? £N_x0008_ÓIñ¿jËb_x000B_@Ñ?/ ô%g7ì¿_x0006__x000E_ðÍzî¿cñ_x0008__x0003_Ñ_x0017_Â¿·ð_x000B__x000F_Ñ_x0004_ß?ò7DQÝÑ?_x000F_7¦_x000C_¢Êø?_x0003_0_x000C__x0014__x0006_®û?Ò;_x0007_)ô?bêO_x0002_W¡Ö¿À5,õkôÕ? _x001F_éÛôþ¿_x000C__x0010_ÄrÚ¯ç?_x000C_¹_x001B_Riá¿D_x000E_As³©?Iy)%!~ù¿Ë,*Êûnô?Ù4_x0005_U4ø?[Zn °÷?¬iÂBôÝ¿î)å/æ?_x0002__x0018_DyÇ¿oG+0T,Õ?(ìÁè_x001C_ò?_x0003_KÞ_x0006_)!ÿ?®;_x0001_Ðc¨¿á¹94[_x001A_ó?oÍ4_x0002__x0003_ªîû¿÷Él;Ëñè?_x000E_{íÅ_x001A_à¿Ù¯°ÓþÅ¿:]KZÂö¿ØÖ_x0015_|Ñú¿CH´_x000D_Í?Â,·ÿTå¿,iÆ+Ýû?_x0004_ÄBR*^ä?d9F3¨ó¿_x0012_+ñ!_x0003__x0013_Î?·ÿÚªÚ¿Vqù£ÚÄÿ?_x0012_r9ÇMÇ¿(t6ø+È×?"°ÔºHÒÀ¿xSvS;Õ¿_x0001_h¯\Ñ4Ñ?#¦Úã¿_x0019_ÛÓfÄÛ?f¿'e(Rà¿&lt;ïß_x0010_ú?×Pê zú¿_x001E_ªÌmÎJë¿@°Ê¥4WÒ?Ú_x001E_5¥¼û¿ªåHåÀ¿_x0001_æ_x0012__x0003_	î¿ë¨_x0016_ï?è_x001C_¬ÓÒÖ¿¯2rø:ð?_x0001__x0004_Õ_x001A_NÍí?k_x001D_HÍ§ÿå?2_x0011_3°³ªæ¿«\V_x0015_¾ñ¿a&gt;µ¹eñÜ?M^_x0002_@µ_x0001_ÀJ&gt;_x001A_à[ë¿îðÌ&amp;wÙ¿ÉÀóÔÙà¿_x0004_Ýø_x0008_R(â¿gì§_x001C_ZÑ_x0001_@_x0019__x000F_-ñ¿JU¢]¡râ?LãµÆ¯üò?¦ËùnÜSÚ?¦zló²?ú-«üù¿øÚÉ	t"à¿gµ_x0003_ô_x000E_¨Ë?ÍÎÀ³°_x0001_@ðï]RV_x0017_ó¿¶ý_x0016_íò?Áöx±Oiñ?_x0015__x0019_¶UåÅ?TÏÒdZÆ¿Q_x0017_Ãå}Yç?c§5__x0016_¤ñ?ßU}`!_x001F_Ý¿]D&amp;ôQÖ¿xÈ3=xÿ¿_x0015_M_x0010_.1ö?#ß2ì_x0002__x0005_}¥Ù¿ÕI3Àò;Á?ì/&amp;N3±?ûÉu\Þ_x0003_Ú?rþþìíÆ?]àÐÑä¾Õ?É¿g_x001F_ëó?f_x0008_¿ùÎç?ÇUíølô?]D_x0004_Úgò?Ô-RH7-Î?Ö6AÈÒÛ¿þ=&lt;:Êë?ÐÙ_x001C_¦¿ÉHÙLú¿_x001A_7w"õ,·¿RGÖ&gt;þÛ¿_x0015_ü'°¨æ?àó þ£Ê¿Ä_x001A_8_x0011_ARÚ¿_x001C_æ_x000C_ÌÈñ?7ì_x0012_°çþ?®ÅÙ³ý×_x0001_À13ÀÉ0ðç¿5Æ;ÑvÜ¿9_c¥õÀÍ?Þ~[¯Ë_x000C_ô?¼_x0008_ÚS_x0004_@_x001B__x0001_èñõ_x001B_×?2[_x0002_Y_x0018_ù?êÞ-_x0010_Ý¶ç?[ç£ä³êñ¿_x0003__x0004__x001B_I²r_x001E__x001F_æ?çèí¿þ¿C¾s3WÐ?ÿ¥__x0006__x001C_Äò?ØÜ½kvÊ¿ÅöLÇ&lt;&gt;ô¿ÇÇ1ÉáÞ¿O_x000B_ `%-Æ¿:ÔÙ0Mpð?gSÃ_x001F_zÀ?n¼eEÎ3ò?/ð9­»é¿ß_x001B_ûX¾¿&amp;®ì¡¯_x001A_·?¼á4©õÌ?;Pöï£æé?ÉQBv|Ý¿_x001F_µY_x0004__x0016_à¿:Pª_x0005_UÅ³??å¸Hpó?7M_x0016__x0002_²Ã¿Áôþw_x000C_Ö?ÈyÙÚÜ=Ñ?*_x0010_áà/?ÏÊ¨ü_x0007__x0001_ô?DYU*_â?÷\HhÕ?L!Í_x0010_Í?VÅz½XNê?@Ú;îä^ú¿mÁ¬Ë¿ôN¿_x0001__x0004__x000E_¡ê?}¸­_x001B__x000C_Ù¿@O(M_x001A_8î¿jÃAézÆ?@)¥Líë?Ó­F02uè¿P~èNõÆ¿ñè_x0013_­ÛÕ?ó£Èîà¿_x0016_$ÍÃ0±Ù?·uõî_à¿_x000B_]_x0015_^ÅcÒ¿¯ñìOuÖ?ÉK&amp;Â_x0018_ÃÚ?'íá_x000B_©à¿µÃP~_x0001_Ëö¿?S_x0003_0fÄ?4?+ö¿dzt£dä¿h§_x001A_Ú_x0008_Û?2å¡Xá¿µË±Iäÿ?§}¬ñRÈ¿µå_x0006_ÏÝÐò¿jÛí±?Ùk?_x001A_WÙ}#â¿W¾rý¿_x0016_c¤'Ù[Ã?ä¨Ç[_x0002_@[Â_x001D_eî_x0016_ó¿¨×n_x0003_Lù?_x001A_¾?JPûä?_x0006__x0007_Á_x001B__x000E_ê_x001C_Kî?m0àF,ô?_x0012_ÿiÞÐï¿Bëì	4î?à²¬s:Ï¿%t_x0005__x001D_'Ë¿Ê(ÃÅë¿_x0014_`ûCs=Ü?]nM_x0019__x0015_áì¿_x001B_ß_x0003_OÀ?_x0006_F0_x0001_zÝÀ¿_x0007_Ð4ðO*æ?¼s¿;)_x0002_ú?ä2?ö:â?±¢bÆeÈ?·_x001A_±ZÛcó¿Rþùm|Æ¿_x001F_i*÷Æóà¿_x0004_ÄÂ	ÙÎ¿ô¢5IxÑ¿Øúþdq³¿Í_x0019_¥N,èÙ?Échûâ?Í@zÅw_x001F_û?õÿ­Ú´yÇ?ìYrèqÀ?vó2Øß?\ù¨DÚaî?'_x000C__x0017_ß_x0019_¿? |3ö«î?w_x000B_Ã¿?K_x001C_4Å_x0001__x0005_ká?õµü=¶ÿ=?É1-G	ÿð¿±È«_x000F_ÏhÜ¿ñ_x0007_^ý¿oÍ+l[Ý¿eh3_x0003_²§¿.=_x0017_­'é¿`|&lt;_x000F_ÝIÞ?U_x0018_ +;ï¿S}5ê÷ö?»z*4_x0011_Mó¿o_x0012_ÅhiÖ?\ÂåÃkÐ¿W!¾°Ò­ß?eìéy_x000C_ß¿Mó¥XW_x0005_ÀooÓ[Uõ?¦½q5_ä¿ÿÊÑôìÓ¿z=_x0004_ÎwbÚ?N·'íÔá¿åarîÿ¿å_x0001_¨1ûô?ÏN_x0014_µ`?_x0016_5_x000E_±h}¹¿;ö_x0012_Ê¸ð¿_x0017_X:[_x0002_Vû?6¶ìï câ?ÏÂaåGyÔ¿n_x0006_Ãâs2á?_x0017__x0005_ùaïõ¿_x0008_	6Ú»6ÝÓÓ¿Ißû¨È¬ð¿-àé_x0001_q¬ô?OüÕ©lû?eÌfã_x0013_Qä?ê1ÒsÆû¿_x0005_ÏÄ3qù°?]_x0002_¦kàë?_x0014_0Êm_x0002_Mð?I1Ék_x0010_ô?^6(b_x0018_û¿ûUÝÕUuÿ?Û4PüÉ_x0006_Ô?æÈ==-|Ú?C_x0008_$_x001C__x0014_±ý?h¡_x0005_²_x0003_±â¿­ã_x000C_â¹?Âë	e1Wõ?ô&gt;é¾_x0004_'à¿ëâ_x000F_!ÙÈí¿Þ&amp;½_x0019_0ð?7_x0004__x0005_`µ_x0015_Þ¿ÍÏ!Gÿð?_x0007_5$xÈ¿y t_x0004_LÏ¿¶~áÏÚØ¿'_x0004__x0002__x000C_3ì?e®©åò¿³ANJ"Ê¿Ân_x000E__x000E_â?_x0001_¦NAÃLª¿Ò\à_x0001__x0002_fhæ?_x0015_)H¥	á?$3áã(¹Ç¿õúb3ç¿4ÊO_x0011_ÃÙ¿ÐQ4Ä_x000F_¹ß?2&gt;EÕ4ã¿Ýí_x001D_uAë¿Í8ö¬Jû¿1.Á¾¿õI&lt;ÿës÷?_x000E_Z	rq¥¿¯kâêZÂ?2¨òÑ_x0012_¡Ú¿c_x001F_k_x0013__x0015__x0005_@	] _x000B_{¸¹?&amp;rã°WQß?î¿({öÕ¿_x0017_Ò_x0019_VÊ_x0001_À¤"^båÔÜ¿à÷¹Aè¿Ñw¯ùÃÞ¿i^_x0004_kô?rAå0ØÔ¿GÉ_x0003_Úãcê?þC_x0006_AUÂ¿_¥_x0004_X×¿xº"Tbó¿Mt¸WÖ¢Õ?¡à¬_x0008_Ù¹ü¿_x0004_(X7Tò?cÐ_x0012__x0003_ì?_x0003__x0004_m³¬:_x0002_Õâ?Ï_x0003_]³_x0018_ö?@ÒÂO1íæ¿Ñ"ï_x0016_Cøû¿.þ_x000F_å_x0010_õ?_x0010_¿Ê1i_x0007_ç?(Ü¶Ë÷.Ø?^,5oÛÇÜ?è_x001E__x000D_#"Ì_x0003_@_x0005_úË]êÉ¿¿­2_x001A_Tà?Ë_x001E_GÏcàå?_x0011_À³¶Ö?_x001A_f8BO+è?é_x0011_³sÑµî¿NÓ¹Ý_x001D_[ì¿ÏÍQTû?é]äqFÕ¿n_x0001_ iã?¦5&lt;¦øúº¿_x0017_Kk_x0013_å?§	Åï)T?ÇS¼¥ÉÍY?×¿Åhë­Ë?,nB_x0005_Gn´¿éUW½_x0004_ó?¡cÌ_x000C_ÅiÍ¿à:}êç¿ì,é{÷íé?!Þ=Wxá¿qy)_x001C_Çgõ?FUgÉ_x0006__x000C__x0008_óÕ?M_x0012__x0003_H·ô¿:__x0014_à&lt;ò¿àùÿàõ¿èE_x0005_Tpð¿J :ÀÃ_x001B_÷?_x001E_*Î_x001D_À_x001C_ã¿£_x0007__x0002_	o¿¿Ç$&amp;ä¿Áù¿ùì¡°_x000C_&amp;Ü¿Û­þ&gt;_x001F_Ö?_x0017_¹=±_x0004_Fâ?sú_x0015_cÖÜ?_x0001_#æ_x000B_m_x0019_ö?{Á¿M_x001B_ö¿dck_x0011__x0002_Ú¿8qC_x0012_OöÚ¿¯¿_x001C_÷³_x000F_÷?_x0014_.äÇHé¿ã	µF_x0013_°¿c1_x0004_Øt©à¿_x001C_dÕÆÈ_x000F_Ä?Ò4AMÚtó¿Å½Bë_x0015_Ö?_x001D_Eï_x0003_Ð¿Ùî_x0004_ÒúZé¿ºAìå¬å?\û_x0002_Ê¡)_x0002_@2Õü|Û»¤¿÷%Ö®rí?_x001D_¢_x0014_8Ô«ò¿_x000E_)[Á5À¿_x0003__x0005_#_x001A_ÕW_x0001_¥Î¿Ñ_x0016__x0001_ _x0019_aý?o)´@nÉ?¦ h¬üÞé¿ýQjâA_x0001_ï?@d_x000D_Û)_x0003_Û¿iín2_x0001__x001D_ð?DKùÜJö¿`_x0008__x0005_Eå;Ë¿ w_x0004_£&amp;÷ò?uùwÈuÏÓ¿c¥¥òØ¿¿é,B¢Ýò?ÁíHºâÏ?$BEÊ0÷?_x000F_¯_x001D_¯mã¿Ù¯á8G_x0006_À_x0001_O©{¦ð?ÛMàS°?¨´¡ó:¥ò?%¢Ç¤_x000F_Fí?_x0003_È¢_x001C_nÆí?&gt;ù9N_x0007_à?)´}ø?î¿!&amp;ÝR÷?_x001E_×L&gt;_x0002_ø?_x0006_bð´úþÂ¿h0vgÕØã¿Zõ%`øù¿¯ú³_x0006_ß¿ì¿9Q·î?ÖÓ0_x0003__x0004__x0007_³ó¿r@Z1A¹ê?©! ×´ã¿¸_x000B__x001C_µ_x0003_¥¤?8_x000C_Ö¿_x000C_6Ã¿¯ÍZ43à?#_x0002_ô­â?àMaªÛ$î?éøTþ­Mì¿_x000C__x000E_n_x001F_Ìí¿£Ij_x0004__x0015_Øô?_x001B_°2Á·_x000F_Ý?Ð_'3Ú¿V£ã$ÑÖ¿D_x0012_-fa_x0001_ê¿)oã÷À¿P7k_ï§­¿´µq÷%ßØ¿!³Ê¹gFï?]yï_x0001_z±?%'óìÁ_x0011_ñ?]_x000B_ÐÀ+Ðô?5htë[&gt;è¿Ûó_x001B_ç	åæ?_x0017_CB_x001D__x0004_É?ßb­ÙZùñ?ía_x0016_*©Ø¡?ªÄò_x0010_CéÈ?÷Ò®¨ù_x0015_¡?ÔöÜ_x000B__x001E_;î?£@^¦¸ùñ¿ _x0011_qÏÿ¿_x0001__x0004__x001C_{_x000E_qø¯ß¿J~}å!&amp;´?_x0013__x0017_uµ)ÃÕ?Nß¸ò2hÆ?öòU_x0011_·&lt;_x0002_@gÅNätâ¿ß}hÞQOè?åæ M¤â?ØÖræÔñÇ?3Í_x001E__x001C_ùØÄ¿_x0010_Z´ü?®_x0010_\$,_x000B_Ð?¡cÀ_x0006_üUì?Aö®Ø2§¿hp¶A_x000B_0è?rYKZ;£º?Ý®+~¼Ï¿LOÐ)¯4?­Ëæa3ß¿¬¬ã_x0005_ØL_x0002_ÀRË1¤_x0012_pò?b7Ç?¸ñ&amp;øÍæ?2,Ç¡V5á¿·gúÁp_x0016_î?Ò_x0002_ÅZ¬ûð?5§ç{(&amp;ü?ø.2¸mÜ?_x0001_9l_x001A_H?_T^_x0003_Å?½_x0002_ ¼Tù?%Á0_x0001__x0002_±¨õ?+ÈOðDà?E½#&gt;\då¿k¢ð»õ?Ãù#Á¿7_x001A_Õ°Ô?3äDB_x0001_@K_x0003_J=Õö?XK_x001B_|_x001D_Oö?÷mwUØpç¿ñ(»Ë9_x0003_à¿ ì_x001A_¡&lt;À?VHZÑ±«¯¿äÌ5_x001A_GÑ?³cP_x0019_&amp;DÓ?¢D%â2ìè?I_x001A_tý÷ö¿{_x001B_éü¥_x0011_î¿Ø2é^Ý¿élÃÑmïá?IÙ{µ_x0015_¥ê?_x0007__x0004__x001B_«ÀÖË¿hQe« uæ?_x0010_¾_x0017_5¿_x0004_&lt;²:Èà¿úí:©_x001C__x0016_â?ìr_x0012_âá¿_x000B_½QÌ5åí¿O¸_x001A_&lt;5Áþ¿äG8_x000C_*fÀ¿×;1¦&amp;n_x0008_@qÔü¿ãÂ?_x0001__x0003_»4¸Ð¾?_x000F__x001F_¦0yú¿?&lt;'_x0004_õò¿}`áU«Ø¿ò8ÿQ_x0017_Í¿k~ÁÑ{-ì¿°i @1Ù¿¦×àZá¿_x001B_Âé´X¿ñ?_x0002_Þ_x0010__x0004_d_x0016_ã?Å%,È}_x0015_¾¿xR¨Aiíð¿GêïA\Uï¿X&gt;`OT_x0014_ ?_x0006_Ø8¥è?`U_x000C_~#³Ç?_x0013_§Î_x001E_Öãÿ¿Íòlvkõ?}8£úsù¿_7ÁÖz_x0002_Ü?SÁ/uä?_x0004_ûÆ_x0012_2ø?Â²÷=_x0002_Àº¼ÚIÖøé¿Z½$(`ã¿ß_x0001_Èè¡Ã?E¤£ÙÔé¿Æ3vY@§ê¿_x0016_rl_x0002_{é¿áÅ¶W _x0007_Ì¿Á"ÜÖ_x0008_ß¿_x000D_¿D¥_x0002__x0003_(6Ö¿ó_x000E_a&lt;è¥_x0004_@Þ¢è°¿³ø¿_x001E__x0002_KÊ¨Ðà?_WÓ,öú¿ÇK{ï_x0011_à?¾_x001E__x0016_KÞû?ÿJúºÍÐ?®lÃóæ÷?(@-_x001D__x0013_sË¿ºõ3Níú?ÅpÒÕ¿ã?_x0013_×Ð2b_x0016_Ø?_x000C_f_x0007_7Ylû¿ÛÎJ¼¹±ì¿0_x000C_Ö%N_x0002_@_x0010_Ì_x0001_^_x000E_Ï¿d_x0013_p·ì¿b^ÅYò¿a_x0011__x0014_£IJá¿_x0016_à_x0016_)®3Ó?clÊkõ8Æ?_x001A_oE6}ï¿_x001E_w¾Íaì¿éÜáCG·û?Ë4û¸È¿gÛ_x000B_û?_x0001_èaÏ»¿NÄ®)Yö?ÌüéæJ×¿â#px_x0001_õ¿¦éí$Æ?_x0006__x0008__x0003_ò6[_x000C_+Ý¿_x0008_"­&lt;?õ¶?Q_x000B_ÒôË@ë¿ø¹_x0019_D}Aä?ê¶_x0005_7	ò¿@ÈûtVáÝ?_x0010_±ñiÄÍ_x0002_@éFÆ¤&gt;ô?g­À_x001B__x0001_È¿9KpÞRjä?_x0005_ù¾ÅT£¿¿gåaðê?_x0008_È¥P?Ð¿xur@næ?Ì4_x0010_eé¿_x0012_|V7Qí¿;_x0019_Ï_x0011_wÀ¿+·àý_x0010_yï?Ë8®e_x000B_~ò¿ö?4_x0004_pê¼?õ?¹º{×à?÷±9	/ä?ÜÉ_x001E_!ð¿|`ØßòÔ?ÛvÉÝ¾Âù?ö¢GÂ_x000F_Î¿»·¸_x0010_Ç!ã¿þ8 Ùä?S2ïÙì¶_x0006_@¨}·V_x001E__x000E_ø¿ Ø_x0007_ºü?ÎF_x0002__x0003_Ióå?Ã	&lt;Géö?åµa_x0011_¹è¿¾*Lc8ñ¿ç¾=G¹Ö¿q]_x001A_"pù?¥©fÎ?Fb;&gt;þç?zq_x0005_«_x001D_rÚ¿ÇÚ}©âÅæ¿Ðû÷êÐ?ê¿_x0018_'"ô?_x000B_ì?_x0001__x0018_ß?ÞCcã¿ß?ùHBóÊ_x0014_ð?`CÇÏX_x001E_ñ¿¶lçïÝû?ñC13&lt;Ô¿tªRêÉ¿j&amp;_x001B_ìÛyù¿!ö_x0015_Gü#é¿ðÌQqû¿\sà_x001B__x0015_Ìõ¿CH_x0008_]L¶?ðÕ_x0004_aÈ?®Ô#C[ÿç¿_x000B_V Õ'¶?_x000E_H*ÙÒ?A3LOåß¿Æ +Y_x0002_Í¿_x001E__x0017_ _x001B_Ûà¿_x0014_ù_x001F_l]þì?_x0006__x0007_'_x000E_¦ø?NN_x000E_`Eð?_x0018_©J_x0004_¦Ôà¿D_x000F_H_x0005_n8_x0006_@_x0002_9í10|õ¿Ô_x0003_§ý¿_x0018_~dõÐàù¿_x001C__x0007_+Ï0Í?_x000E__x0016_µf_x0001_ó¿Ö_x001F__x000F_ç¿»iÀ_x001A_â?ÙDdð¹Í¿@_x0005_/_x001F_N&lt;ã?Ú_x0015_ E_x0014_²é?Ùå¤&lt;äð¿25!ò¿_x0013_©ò½:'ø¿ö'õm_x000D_ÙÓ?îî«á#_x000F_Ò?¥zCøÒ?=G¼§{dÇ?óæü=ú¿_x000C_Éçü_x000C__x0006_@é_x000E_8¬³n³?´__x000C__x001B_»?ß±Æu^Ð?cøø]É'Õ?àí Æçñ¿_x0013_Ø"_x001F_ É¿ÿbHãeyð?_x0010_ë¹d_x0003_Hú?tÚ_x0005_Ð_x0004__x000B_:¹Ð¿Úù_x001F_R¨×ð¿_x0010_J_x000C_{.ä¿é_x0001_¨ä_x000B_è?_x000C__x0010_l_x0003__x0013_jé¿\ul%¸?_x000E_¤1wù?VÝ_x0005_ïë_x0001_ã?#S,Ð_x0006_òð¿$µ&lt;Í_x001D_è¿âãVØ®ò?iß»ð¹ï¿FÊ´¤m©â?_x001C_CS»_x001D_&gt;ó?(°wÐ¢æ?¹{¬áøø?_x0007_$s¡$2Ñ¿CÞSN?É?¤¯ö_x0018_aäâ?5¯¥ýLÏ?uW$K_x0013__x0002_@ºÇ7bè¿&lt;	õ=íEý?ïLÂ)Xð¿A	_x0001_Ö¿ÎÈËÜAõ¿_x0011_õ_x001A_l`çî¿_x0017_ÀöÓDMæ¿ì_x0013_ÚIoä?â;¯ü&gt;_x0008_â?ðVÒb§_x0004_@_x0003_L2d_x000F_í?_x0001__x0002_/¢í_x0007_Mâð¿?ËGkRwÚ?Y»B@0ú¿GÒÐ´ì¿éÓ÷Z%Å?eÐ_x0012_Âkì?_x0014_C6_x000F_ª¦é¿0(È_x001B_|÷¿L/l¬èê¿HèÁ_x0008_Q;ì?	¢|Tà¿Ï ¬XòïÖ¿¬`ê_x0016__x0007_Å?æç×}éá?ÓÙQ\N}ð?ý7SËpÜû¿`_x0005_è_x0014_1é¿VtóM0Lt?É8kä,ÊÍ?_x0006_È4£rÙ?;.È?e¥ô¿ JÛ¿JÎÖ?3ê'¶½ä?_x0013_}ye«HÇ¿æ_x001A_3Æ_x0016_Ã¿F¤i'_x001A_Ðê?¥a_x0012_|_x0016__x0011__x0007_@W,Á§Äð¿ù_x0011_ûdpø¿_x001E_ÓcÕØ?F°£_x000C_á¿(ØÝ»_x0007__x000E_URî¿2vÒÁ+Öò¿¿¢KÛ?÷)íXl_x001B_¶¿Wd_x0006_ÔD¿ø¿Ä&gt;,Aü?ß_x0008_íf%?é¿à)F_x0011_UÊ¿X_x000D_È_x0016_©ç_x0001_@Q_x0011_WÚ_x000B_ã¿AG¹Î¦Zê?×[´¼Ôè?y|x9ÿç_x0004_@h»äÅâiê?FNB	£"ê¿-ÅóôÒbø?X¢MoZü¿|ÿéÌ,Ë?_x0010_Æ\6¹÷?`^;ó¹ó?çD^ævß¿_x000B_®[1ÏÒ¿msÑ_Ô_x000C__x0005_À*gm­ûÅ_x0006_Àò6	é5_÷?v °yö?m]bÿø¿_x0001_¢y(¦Ö?/^_x0003_Ù.Ë_x0002_ÀÂ#[z\lè?vÅ-Õ8õ?/ÎØÐÅØ¿_x0002__x0004_¶½sí_x000B_Ãþ?~¹_x001C_«Më?E÷*¡æ¿)ÖèL;îù?W,@ßv)ò¿×óH;¤»¿`®ù·Òï?  ],Ù¿fµê}7ÄÒ¿CRÝRUëô?#/±T`ð?T|_x000C__x0011_qÞ¿.UÑëå?f|æ¬ýí¿¤£=_x0014__x0001__x0019_É?Ä=_x0006_}×uÛ?¸_x0012_?R¡Vç¿nN,_x000D_à¿_x0010_®)_x0008_¢ê¿I*q_x0013__x0003_	@kÃé ß`_x0006_@0vg%7|ó?Qí¯KC)ù¿àå4ô,Ô¿¡_x0004_Æjà?_x001D__x0002__x0017_	Äõð?¢ãUa­Üô?ãîñ_x001D_hö¿:MÉ×á¿BÜrZí?;_x0001_._x000C_GÊ?Ñ_x0002_í|_x0005__x0006_k_x0001_@_x001A_ÀÍ_x0006_ãñ?_x0019_¢ÙÌ»Û¿+Ý©^ç?+uÔYu1_x0003_À7Â_x0001_ÎV×ø?Ìºè ÀÇÁ¿#JÆ_x001E_²ì?ÖP%ÍR¿¯Ý~_x0012_qâ²¿ áÀXWð?:¤Oîï?¶!IñÜ¿^*_x0005_Ñå?ø°Þ_x0004__x0015_/ð?_x001E_Bba?ï?_x0010_n8ZÃå?w´+ÊÎñ?ÆY_x0014_&amp;¾?Ë_x0013_áÃvÁ?ÇÕL4­?ÁüÔ_x0011_Óð?x3_x000E_¯_x0001_æ¿cÝ5Ð_x0001_õ?û¿_x0002__x001D_SÁ_x0006_@Hñ±=£×¿O_x0016_¤_x000D_tÄó¿+³ç«ó¹Ý¿©`_x0017_~)ô¿xM&amp;ÁþqÀ?Ý®0_x0019_@¿é?î¬*N|¸Å¿_x0005__x0008_ Æ6ÑÜo¿è_x0001_êÍ*wê¿ûg_x000F_Ûe_x0012_â¿dëx¢Bå¿­uö¥ï_x0017_ª¿lÇ\%ã¿)W2°!i_x0005_@_x0007_`¶¾.ë?©­_x0013_f_x0002_î¿i¢d_x0012_[æÕ¿×òah_x001D_ý¿¶Q]Ej_x0004_ú¿_x000D_óÄ_x001A_õwô¿ _x0019_v£©»¿Ùí*ùâ¿"Â,]¶ß¿Î	9*Cõ?ëÅ¿@_x0014_Qð¿_x0006_*_x0004_{6Üä¿}_x0012_¡U%gõ¿."_x0004__x001F_¤ú?®®Ûÿ^_x0002_õ¿\Äù_x000D_Ô¿K«Ù_x0003_ß÷¿`í_x001F_HLÐá¿-.½_x0008_â¿^_x0018_Ó&gt;ëÑ?Y¦d×Û?M:_x0011_ü³¿¸d)1Ýñ?h_x0010_+RÁJð?ú}h_x0001__x0005__x000D__x0001_ï¿ü×öÚ_x0011_ü?Ð 47â?2'&lt;}o&lt;ù?íPöRZó¿_x0005_3²_x0004_5ëÂ¿ó×äçð¿_x0016_æ;{pá¿&amp;÷Àï¤î?_x0002_Ù¨Caò¿@1&gt;dã¿Ê_x001C_ïw_x0001_ß¿~¹ÉJ_x0004__x0003_Ï?5X_x0006_ëQSÑ?ÊÌÿ©eü?ú#Ìì_x001E__x0016_ø?_x0003_ZZû°½¯?¨q`/_x0014_õ?¥F_,¡(Ø?_x0018_]u3_SÎ?ýÏÁÍ_x0004_ó?òÒ,±v?qÂâû°è¿ØuPº$ð¿¸Çå_x0016_kÝÂ?âê]Ô_x0006_WÉ¿_x000D_Ê½fGÍ?%	:ò=&amp;ä?ÚÜrñ_x001A_ñ?tæú._x0002_8ê¿QZu5çÞ?\_x001A_\q¯ð?_x0002__x0005_íG²]ÕRê?é\r_x001B_8Ã?®ã¨Ø?YÿÚÏ_x0016_à?_x001E_Ü­_x0001__x0013_ò?_x0019_jv^Åà¿®}}m;£¶?½*_x000D_Ov1â?Ü _x001D_ulóè?_x0008_]ù_x001E_FÆ?ÀYÇÿu?Qqî!"µ¿®¶Jú^á¿}ì¿.Wßã_x0010_é?ôø_x001D__x0002_2ª?®_x001F_ºç	ÖÂ¿g³_x001C_7÷?HQ_x0005_â¿S"këý?Y#?´µØ?;Deûî_x0008_À¨4c¦Â_x0006_@û_x0013_øn_x0019__x0003_ð¿_x001D__x0003_zÄlø?sÕ%_x0013_Öé?Ðéç·¥î¿&lt;_x0015_&lt;»_x0010_£?çûÓ_Pþ¿¹eÎ"ïè¿_x0017_^Ö·_x0004_ù?GS8ü_x0005__x0007_{_x000F_Ò¿_x0006_+©&lt;_x000E_ð?úfZ_x001F_~ê?_x0018_Q;nuØ¿è&gt;sÓü´?Ò\æâ¯Ý¿ÖÓeêo_x0006_Àõ!ÐQ\ó¿(N_x0015_7Æ¿B°ÕÓ+_x000E_í¿R9ãÃ÷)â?Ýµ/øÄ_x0004_þ?ÔÖÀ@ÉFÄ?ãò6_x0002_UËò¿_x0001_e_x0012_ÏÝê¿·ËQ¯&amp;ñ¿W_x0015_9²_x000C_äÒ?¨9!_x001E___x0003_â¿µÛlé ô¿Å¨k_x000E_©_x0001_ö¿ýßÇZ°Há?w¥Pl¼èò?ý»Êx½`ð¿Ü_x000B_æ:nÐ?ÓîðÖ?Ðí5Ðô_x0003_@ÂR_x0012_gÉ°Õ?~¦¸_x0005_¾Àæ¿_x0008__x000B_÷xÿì¿oc&amp;]ç¿ÁÄîñxâ?_x001A_&gt;ÃÈÒgß?_x0002__x0003_hæ.Ó_x0001_Â?_x0004_(_x0013_vi+þ?Õ8îàÎÙ?Ãí_x0006_bâ7õ¿ñ_x001B_ú)R£?å¹y\øx?Ö)Ç_x0001_A¿ð£keý?¢b÷w_x0010_À¿¡*¯ô_x000E_ëù?Gáèzòfé?¦*¾ØÓõ?¶@C_x000C_åk¿Qq¦_x001C_kÖ¿üàçYå?¡G;)_x000B_ø¿sá_x0014_Rx.ø¿1¯s©L ï¿úV8ß5_x0014_ú¿_x0007_ÂÌ7¥wÖ?_x0005_i_x0016_ìó?°ÐÜ¢sâ¿R¢zè1Xü?º_x0013_tª»õ?ÎIö_x000E_Ú¿u'°ÝÝ?_K?¥»%è?¥M¡¯=_x0003_ç¿@ìtì_x001E_ Ù?Ýè_x001F_[Eü¿©Ûf¿±ú?tÅÔ¼_x0002__x0003_¾ºÞ¿&lt;¢_x001B_-Öø¿Òø_x0001_ÐÝä¿æ½K¾söú?ä_x0015_í¼Ü?ß#FÜ¿ëkWC_x0017_u_x0002_@"_x001D__x000E_'ÕÞ?urÔ4{á?|.ÝjÂ¿Ò2µUJñ¿Þ(ôEÚ?|Ä	/ÏÕï?	_x001D_c+ô?gßØÿ ú÷?æÞÇÉØgø¿_x001B__x0019_6_x001B__x000C_â?+ÃÛgõ¼î¿ñ_x001A_µûó¿¿Äq^_x001B_ë_x001F_Ô¿_x0017_;:ô_x000C_å?FrûY	å?Ì_x0015_wb_x0011_Üè¿ñ_x0004__x0016__x000E_·ÙÄ?:ô{rÎ_x0005_ò?'_x0006_N±^¶á?¸s	7ú_x0007_Ò¿_x0010_©sô1È?Ðf@îCÏË¿ÑÚûék&amp;ã?öHÔ«ò¬¿ u[3.é¿_x0001__x0002_jçÖS`ðÙ¿Öºý£«Å?4q_x0005_sÂ?¼°a_x0014_ó?_x001C__x0004_aaó?}ö¹_x0016_âÃî?m_x0011_Biàä?5KWÝS@ï¿Í_x000E_Æ&amp;ÜÀß¿ÙTNWÁà¿xGÂ~J%ê?i I°xÜâ¿º&lt;_x001D_§_x001F_ö?u_x000C_´á_x0001_Kÿ¿Å_x0016_K_x0003_@@ã_x0001_plPÒ¿¤*	ïØVñ?Ñ_x0017_²Ç=ªÞ?_x0002__x001E_ãÉ?ØÇà¿OQ-ÙQ*ê?_x0008_Å_x0004_³_x000C_±¿Ä[Éö:¶Ú?ÕáæÍ5?jÃI_x0010_ÖbÕ¿â­_x0008_DCÞó?Î,0_x000B_è¿_x0017_²µqoß?\.¬¤ _x0018_º?ß6o_x0015_çcö¿ÒDX	ÝÖ¿ä¨ÄR_x0001__x0002_¼!Ç¿ÞHh2@]ö?_x0011_Ìãúó¿tI{,5Ëþ?zÅÉö4Ãâ¿_x000B_3µ 1ÊÀ¿1_x0013_^9_x001F_&lt;Ö¿RÏØ¬Ü¿×¼áVä¤â¿ÕÖüÄ=_x0001_@P´,_x0012_è?_x000E_¨é_x001B_!©å?j¬| _Ûã?7gÄ¹Æ·å?½L/Dñæ¿uÚP_x0004_°æ?_x000B_¿¦4Ü?ÕO"n_x0003_)È¿/¯¨s_x0013_î?ÿÔ}ä_x0003_@èr}\Ñ}à?«¤â7£çú?§òvó_x0006_¢Â?FË_x000E_P_x0006_Gä¿H7+vöFö¿x&amp;O/U_x0013_Á?$)iV_x0003_¢¿ðï)+ÉÊ?ÆMåBXæ?ÂÕ#F¿:ê_x0003_üê¿íÔò#mFé?_x0001__x0002_l¹ÁBãï?¯&amp;N_x001F_åö?}S6b'ý¿ ©þO½jï¿[ÝËÙÿòí¿¦rz_x0015_ä?Â_x0018_å»©Üø¿÷àP|¾ë?W&amp;¦_x0018_÷Cû?wâï_x001E_Ä_x000F_é¿_x000F_Uz_x0016_Ó_x0003_ÀAL¸_x0016_¼û?_x000C_¹Z%&amp;»?½ì£ö_%ÿ¿­m§¤VÜ?k	A9ÏÒ?uÄ_x0018_Ç¨ë?^§ü_x0012_D_x0019_÷¿Ñ±e_x001B_5ò?&lt;_x0008__x0019__x001E__x0015_Cæ?_x0008_ºÒjwå?·b¢'_x001C__x000E_ì¿{co½Øâ?_x001A_£÷cì?6ýõT_x0003_ÀCdÔTé¿ßëá¬×¶?X÷_x0001_zÌÃ?økÔ±*º?1óÈàâCÌ¿fZR¤';Ò¿=?ª_x0008__x000B_áØÁ¿=_x0001_ÎQmÌ?5Å_x0013_|Ñb¿¿¶·Ü?_R_iW§Ô¿õÑÙS_x0011_ÆÓ?_x0005_òÝÅkü¿ý« _x0011_Áí¿x`ÞÃè_x0002_æ?P¡¶_`_x0001_é?ù_x0003_¼_x0005_(åà?|O+=bÜ?÷k_x0006_"E×?¶MK¦#ò°¿?'5_x001F_Ûð÷¿Zø)ÍÇ±ò?p×4ÂªÐÜ?/trH­iõ¿UTàÈ@_x0003_¼¿_x0003_R3º:_x0007_ú?eÕH¡h¥õ?h_x0010_æ_x0012_t'ö?ýo_x0017_c_x001D_ð¿~i_x000B_G_x0013_æ¿_x0019_[_x000F_Kt­¿_x001F_¤_x0002__x0014_;_x0004_Ã¿«+Û²Éß?_x0014__x0016_\îéÍ°?±5®ÿAUô?ì	¬@­üñ¿övðÏñö¿ï ¦:'ó?_x0001__x0003_7#_x0015_ÐGÐÑ¿}J\§_x0002_ÀÝFãÀ_x000F_0¿qò·Ç5ñÖ¿r_x000C__x0008_þöÉè?_x0013_økì°Úõ¿¥8_x001D__x0006_ñî?§Oè(_x0012_Ñ?¶ë_x001A_8¡_x0002_ÀÙ_x0004_ý¥û¿L_x000B_¯äµ_x0001_ò?ÊU_x0008_8{×¿J!®_x0007_mì?Êdï]#à?¬_x0001_ôFF ó¿l]\_x0012_dñ¿Jã[ìTò¿ ÚùÞC û?î¸X¦ô?Ó!e_x0002_í?n¶b¡¼ñ?ðÎ´^*ô?åqÝ_x001B__x0002__x0015_Ï?;æ¶ Ì_x0014_ý?¡_x001B_´_x0015_îw	ÀÇ_x0003_h_x001A_z_x0008_¾?_x0001_úv¥Gô?¹ÏìeèÁç?_x0013_c.ÑZ_x0016_ê??.¾j¸ø?z_x0015__x0015_Wrî¿h&amp;;_x001D__x0002__x000C_£1Ý¿_x0008_*S6Þ&amp;{?#CÝ*ó-Ë¿*çã_x000D_Ê²Ï?nÊóò,Áç¿_x0014_¯ý_x0003__x001D_4ò¿_x0018_h%Z³_x0005_ÀÚ_x0003_ÅüÑ¿§BañÁIÝ¿tµvãgà?'ÈÖU_x0007__x0014_ú? _x001D_j}Þ?8Dß&gt;¹Ã?_x0006_vèì?&lt;=| A÷¿­N»_x0008__x0013_èÊ?_x0001_ÀEñtñ¿µ2Æ5Gjà¿°è_x000C_Üø_x000F_­¿¡Ú®òEÔ?Wú_x0004_roý¿S»¸Y²¾?àúVCW¢×?_x000C_Äþ24ï¿ÆÞk!Ý¿_x000B_	9+nÛ¿(_x0001_-ñ?ÐF_x001C_n¢¤î¿=X_ý&gt;Õ?Á_x0016__x0019_ÂÓÔ?×·òhÌ¿l^Bâ2_x0006_@_x0003__x0008_£,`,¢ùÈ?MHQNÏ?_x0008_÷¿«bô¿Î÷rââÛ¿_x0006_ëùî¼¿Ññg!_x001F_2À?ÐzZ_x000E__x0001_wò?_x0002_ê/a|ë?|_x0010_o_x001D_î?_x0007_Ã§fßæà¿Ûè_x000F__x000E_§ï¿üÄ_x000C__x0001_Î¶î?4¼5 Òëù¿¼yÌcô¿Òsc)Së¿_x0008_,_ÐÂî?¥«7%)í¿_x0004_Ái'Íê¿/õK{Ä§ô?F¢ó_x000D_=Õ¿¶ixà¿¦4,õ8é?¼yo|ÍÄ¿Q1«U;ê?OÝ_x0005_äZâ?bµ_x0008_d=Þ¿ÒI_x0017_.Ø`û?õ_x000B__x0003_öþ,è¿s¯" øªá?Ã3éQØò×?+]é|æáÜ?íânØ_x0001__x0005_ò&amp;ú?ÙÛ_x0016_ª5×?Èþ'n±¿_x0008_ÿ©"eýè?ïà:=Lgþ¿ m_x0003__x0006_Ó¿8_x001E__x0007_ Ñ¿üOê_x0015_vî?ãçÒ³ÆÁÅ¿Q_x0013_CîÅ´ð¿]«_x0015_ø´¤ó¿_x0002_Æp¿_x0008_äë¿Ön_x0001_SÌÉ¿X	[£±g÷¿møÇ._x0005_!Ú?¬G-_x0018_·dá?Ëó_x000D_²~öì¿¨Èj9¼Â¿|1hì,ò?qÃ§©í¿¤+ã"êê?ÇÙ}Ý/N?_x001F_Êóº¿+é9Ë_x0008_Ä?.h¢2KVì¿~¹¹ý¢ÃØ?&amp;%=_x0004_Ûç?ÿ*_x001D_&amp;sK÷¿üÿ¤_x0010_E¥Þ¿W°¾Z]Ô¿QMCE¸÷¿&amp;µ!ì_x0017__x0003_ö?_x0002__x0004_ÙéÀoTå?u±&lt;_x000E_o/¼?Â¬K_x0001_!Êâ?e©¡+«_x0015_ñ¿_x0011_ÿGÁ¡¡á¿_x001A_áVtdè?A	ÀB3hç?úP%_x000E_ Ð¿W-9NHÁï?1_x000C_:Ç°_x0002_Ø¿gt¯_åó?WÕÒ×?6ã¯h|_x0007_æ¿½H ÑP&gt;í¿s=Òx_x000F__x001F_ö¿ë³7HÀ_x000B_ý?ÞÃFtÛ?Õ²Æ	­ñ?Û[Â[£ò¿Y;iÀ_x001F_hò¿_x001D_Â¬"£Ùâ¿JwBr`ºß¿_x0003_f[Ööõ?×YØÞôõÙ¿ÎäV½Ø¿_x0002_¨Õñ¼?ð©¡æ÷4ý?0Òbå?_x001F__x0018_¡_x0012_á_x0001_ø¿«_x0003_¸_x0014_Ð6Ú?­¬Lleçþ¿sGc¦_x0001__x0002_§	õ?Ñø¤Ã?ÇwQÔáç?Ø_x0012_v¶;ó?ÈÏç. ¥¿?!_x0011_Ö?ð¿ßã_x000E_v¹à?ÚÄÚèÜ_x001B_î¿y_x000E_eî?_x0002_÷_x0017_UIó?ô®ãq4õ?gP_C$ì¿ô_x0018_J[ãæ¿oÍORU8ñ?)£¶_x000E_Èêâ?ÅYgä¿_x0018_¸HÞBï¾¿ôHýlD)Ù?÷ãÉÔ?,Æç_x001B_%â?·Êø_x001C__x0007_ö¿z*_x000F_EzÙ?_x0008_C»_x000F_ê)Ï¿³_x0008_¾õÂÌô?B1gëã?,¹ÄRçÖÌ¿ûÂ_x001E_n¼æ?_x0016_^"Åô¿÷¿bñÁÇc_x0006_Ó?Ú7ÄÒÄÑ?ðØEü~Ðä?Ûd2:è?_x0001__x0002_óðjÊ¬Õ¿³¿nÝ?ÜÙ½LW_ø¿¢ÖúÇäô¿ÕÁIßp_x0004_í¿¿Þ:ôT3w?±&lt;"_x0012_Þ¿Á·_x001F_4!ô¾?ëX+Ø_x0016__x0003__x0001_@?F_x0019_Ö®Úì¿_x0006__x001D_$Xvü?Ð}Ä8Fò?7g¸¯_x000E_æ?Ëé!/K%Ã¿ÒÈvÚ?bX	ò_x0003_é¿TÎs~àø?&amp;£Y¡cµà¿#±¹[Õîã?_x0016_Bl$_x0018_Ú?eêË;Ø?RÓ_x0018__x0007_ñgð¿¡îD_x0013_ð¿y_x0002_ÉÎ»Ô?×_x000F_ôÊâ_x001A_Ë?_x001D_óP:ò?î$ÜÄvÏ¿b_x001E_¥9ôÞ¿Í´_x0015_¬¡í¿_x0008_fûñ¿~_x0012_wójñ_x0001_Àv*3_x0006__x0007_ëh_x0003_@i_x001E_Á',³Þ?à[H^ð?âÿªHûÇé?Ï9\²¯è?úÚ£)ØÐ?_x001F_,âUdºÓ¿ ïÙ÷_x001D_¦ã?DKæ_x000F_½Îç¿4Oõ_x000D_÷?:Â_x000D_q _é?ég¯oÜÿ?_x0006_8WØ ê?_x0010_í¥$ß¿Â¦m,Áæ?ô_x001E_0_x0007_Ò?_x0002_:1_x0001_+_x001E_ë¿	Eè_x0001_$d_x0004_À[?_x0010_¢_x0014_Ê¿!`åûbó¿3¦×_x0007_¬ìà¿~ réË¼?úÆ?Jbð¿åm4µ"~×¿`_x0007_xÄ_x0008_`ø?§å_x0003_¨³Ï?Â¦_x0015_Íâ¿_x000F_¯x_x0007_edú?Ö¦_x000F_;_x0015_µù¿_x0005_0®µ"}Ä¿%(¯t_x001F_×Ù¿@´D1YÖ?_x0003__x0005_Í ·ÈØ¿¿×Ò.#?ê¿¾0µ[á?_x0015_ú·²o8É¿ò'¹j_x0017_ñ?yØf¼ëI¿haûh²Pý?)ça_x0016_×ü¿PeÈÉ¶¿(E_x0014_¨F"â?_x000D_j4&gt;Ag¿·ÖÖ¼6¾?`grg`ñ¿b+ûàÊ¿?K¹ë-_x0008_Þæ¿{vé_x0001_°Ô¿$A¥ °­Ñ¿scõµN*å¿ÞødSä-ñ¿,2ó1Eú°¿»_x0014_ H³ì¿NâVnÕ¸?g_x0017_xÜ_x0002_Ñ_x0003_Àt¶bVðß?Ñ_x000B_"¼Ý?%_x0008_¦'V3æ?_x0007_¡C_x001E_tÊñ¿³%e3_x0004_Ý?YPd_x001F__x001A_óÑ¿óRîÒÔ/¿_x001C__x0012_ºÏñ¿Ä`ñ?_x0001__x0004_"èë¿þI*_x0019_ÌvÔ?%~_x0004_¨xâ¿äÓè_x0015_ÞÍé?«që¯Ù.õ?_x0017_NÂõOì?½9_x0004__x0003_ 0_x0008_À$I_x0010__x0002__x0019_ß¿_x000C_Û_x000F_{¥û¿ßÙü ôå¿x_x0017_ì_x0002_#Ëã?(3NÖÛ¿¼UoñÞú¿G&lt;It5+é?Td¸;ö.Î¿/½@@×¿IØÅ{òÜï?núJø?ªJãiòÀÃ¿Éó[_x0018_d´é¿äÂ_x0016__x0006_Ñ@Û¿$ß_x000D_mg8æ?ÃÜz_x0001_íWS¿*Â±ÚºÔÇ?Ìíu_x0003_¿õ¿Nd¶_x0015_¿(ºEøM¿ð?]jÂ¸5þ¿a¼¡Åµâä?_x0008_×´Òõ¿ÜÛ¿ÂWâ?µÞß99Ã¿_x0001__x0007__x0004_"'_x001C_Ùò?_x001D_;x[Ý?C,Ñ.zPá?[LºÖ±¾â¿÷}F»_x0001_@°4ª_x0007_z´ä¿½ÍCèN÷¿ýÙ_x0017_¿ú?;$Ë¹_x0019__x001D_?ÈáÞè{÷?$ïä¿RÎ«?÷_x001F_Ó¿_x0007_¼;?n«ñ¿22¢ÖÚßè?'J_x0016_Èìáû¿_x0007_Ð_x001B_ù¿_x0006_¢ùë«¡í?ôÒµ:³Þ¿ b_x0004__x000D_±÷¿ò}L|,4¯?BÇ_x001E_Vaã¿áu[¡Î÷ù?èvIºsÓ¿âÌêq©ñ?yk¹õ×¿_x0017_}_x0011_lÒ¿1LtØð¿1_x0018_²_x0005_å_x0002_Ø¿ÇË^;_x0003_8ö?ç¡í_x000C_iô¿_x0003_)§2Íõ?_x0015_C®e_x0003__x0004__x0010_û?âÙ§éñ?ÙK_x000D_|ò­Ò?[hc_x000B_ºë¿ßÇ=(«Ü×¿xEëIjZ½?ÞRe´/_x001D_Ó¿A)32ô?{Í	Kmñ¿_x000E_)_ÕÈ¿åØÒ_x000D_ Vþ¿ê%p»ß×?YrÌ&gt;º]Ø¿þlBb þú¿Ä_x001B_9Ô­¼±?_x001C_¿&gt;ùNô¿42Aéå_x0002_À2ÝFzÍ¿(à±´è?¥6	¼ÑÏ¿}§¼Þ?(#øJà¿_x0011_Å_x0003_²êQÃ¿z_x0016_|nUà¿½¯_x0017_rC2ï¿³£ml&amp;Ðí¿=¨Nu§{¸¿ü¹U§3í¿ÊAí§Ç¿_x0001_UAï_x0002_À¾7!hHòÇ?@OØsã_x0003_À_x0002__x0004_^¢s`}ð?]"Q´ïbË¿Ñ··*_x001A_ä¿Â½Y'¿¨u_x0011__x0017_Èoå?^_x0016_Ký$û¿Àæã8ø)ü?$7_x000D_u_x0017__x000F_Ó¿@Cþ_x0016_Só?Q¿ãiÓFÓ¿Ê_x0019_É_x000D_¬Ú?_x0012_íÑãÈÃ¥??¢1Í°î?aÝ_x001F_td_x001B_ð?O_x0018_°*QYç?Ú*$û¢³ï?ÂXdZP|ì¿pï¹èÆí¿ÇÓÚÕÂUÄ¿&amp;°®áIbê?,)µÕ_x000E_cã?ðÆ&lt;u¢Xµ?_x000C_Í_x0001_²¢ï?Ò¬2ï¿¹àM_x0010_luô?pJ_x000F_1-ó?_x0005_â)cìSå?&amp;_x000B_W×Ó?¼Í_x0003_0Ûõ?¯ä^²¼E÷?~ø±æ_x0001_÷¿@åtª_x0002__x0003_ÎHØ?þ×ñ±_x001D_î¿ó_x0015_«ZDÖ¿{ _x0010_\_x0008_ô?"_x000F_	(E¨¿úi¡óî¿è³qVú_x0006_Ü¿©l_x000E_Ãíöç?Ð\ôûÓ?_x001A_È£ü_x001E_àô¿rÞy§eÕ?ï"üÎ_?Ù?QFgtSlÕ¿v_x000C_Ñhjp®¿st\_x0012_{pÔ¿ÜG?9_x001F_3ð??_x0001_4Ýñ?³¤\¯³þ¿Ø_x001A_6,ù¿^ðàúØ_x000B_á?_x0010_Gp¶yÒ¿ÖâÄî½Àà?eÙÿ$éåØ??kTB¶¿iTïÅD×¿au±mè|í¿ÀÃÆ_x0017_d¾¿+²¶Úñâ¿n_x0002_tàA[µ¿Ï_x0019_d,rµñ¿Å_x0018_&gt;_x0013_&gt;:ð¿ÊÕ_x0001_þÒÑû?_x0001__x0002_±aá7_x000C_Ø¿*{R0ìÈÔ¿1ñv_x000D_/û¨?Gü»Êð?_x0014_c|$L9Å?6½²zÕÁõ¿ó_x000D_ÑeÞ¾ó¿N_x000B_¼M&lt;Ð?û;?JáXÔ?MY³öá_x0005_ð?pãý²ö_x001A_¿P¯`çqýî?2_x001D_RÖ+Ó?¬åuÒó¿GW9P¤&amp;¯¿°_x001B_í2³ýÌ¿#_x0003_|&lt;\_x0017_è¿o©b¡	Ð¿ÒCéÛ^Í¿î¬&gt;§üF½?qâGõµú¿K_x001E_Ù¿?-aØ4éü¸?÷ÂÞÌã_x0008_î?NðÁ.Ï½í?UçB_x000F_å¿j×$y.ß¿á1_x0012_&gt;y¹ô?Ö?|_Öþ?_x001C_3}_x001D_¥Ðà¿jÎø_x0003_Pã¿V'._x0003__x0005__x000E_õ?4N_x0016_âQîì?s_x0003_ê¥á¿ÂªÇ÷Å?#×_x000E_LÕ_x0004_ÀjEZ?Vmñ?ÄÝ=_x0001_DÛú¿9áø­­Ü?:_x000D_Æb5~î¿;m¨IIÌ¿¥tyøv¿^DðãWSð¿v_x0011__x001E_Î%b²¿!4ñ¥Tè¿Éìz4hÝ¿¾_x0014_7Üó?û7Ñ1×?I^4â@Í?ñÀ(!á?'_x001A_J_x0002__x001B_õí¿_x0018__x0019_7ñ;Û¿B£k÷ÂÕ÷?Àëpb+gð?_x001B_Ü_x0003_ëOð?_x0007_?^7¦Ñ¿K¼Û_x0016_ìÖ»?_x0003_YÓ+7Óô¿ì_x001C_!ÂFã?_x0008_ëÖÎN{¿Ò¥_x0016_Ö7Ý?ïÇ_x0011_À_x000B_úç¿{5@¢\í»?_x0002__x0004_eN_x000E_"á¿Åð&amp;h6`å?ÉH_x001D_³Ý_x001C_ñ¿_x000C_Tá¶©§ä¿_x0017_aåéIîÔ?)+_x0019_°¿o&amp;AäÇý¿æ_x000F_±Psõ?ÒÌÃÂEè?öÊú/¸ê¿k_x001A_8$Ââ?ñ+é]Ö_x0001_@èÔ°×»Ì?Lð(Xæ×?ºGÀ´÷?Þ¥iÉê?½_x001D_¹`¤ié?&lt;zÙ[ÿ¿÷È_x0013_`Oü?.ÂàÄÑçå?vãÅ³ØèÈ¿_x0003_ÃJYkà?¬û*9j¼¿ý_x001B_8HºÌâ¿0¤þ_x000B_Ú¿SKù&amp;*rè¿µ_x000F_Ã±.5ð?¸'°Ò_x0010__x0014_ò¿®_x0012__x0013_¶_x0016_tä¿zIy¤LÎ?_x000E_îó±Îoà?Ìy¤°_x0006__x0007_YÕÕ?²Âi~_x001D_ñ?$@Á_x0018_U«¿._x0003_Õ&gt;_x001A_·Ò¿¿Agæ6Çâ?GZ·_x0019_.ò¿»CA³Í¸×?¯®Þ­Jê¿_x0004_Ø_x0006_S_x001F_0Ú?&gt;½?Å_x0001_§¿?®ôTgø~Ö¿©ÎÑ*×Ðù?ÌêQ»_x0004_ö?_x0006__x0014_¬Kd¤ö?évS¶&lt;ð¿aÖÅÁ_x001A_Lå¿¤NÜ;wó?¦÷=»_x000C_Ú?gExoÛÃ?´Ö:Õ³é?ÞK±Á(!ì?_x001C_¿aKâ?_x000B__x001C_bs_x0008_øÔ¿«QÀºTÕ?_x0005__x000E__x0015__x0002_rÍË?èr²¹÷î¿Å¦(÷_x0006_@_x0015_ïðz#_x0001_@QêkP_x0006_À|*S_)_x0005_@Ê_x0001_D_x000C_½_x0005_ì¿¥P:Âÿ?_x0001__x0003_Õ¬3_x000B__x0018_ë?0r©¥ï?ì²øÃ$î¿¾ùqB__x0005_â?j$/s¼Ñ¿q_x000B_ Ûnÿ¿Xª6M=Çñ?ª Ù¨IfÛ?6úÝÝï¿(j3¢¶ò?·_x0013_°Zxä?+@_x0011_cDú¿¿`w´	ËÃ¿Z%Óú_x000B_ÑÎ?×_x001E_¿vïå?_x001E_Ò_x0014_I°ç?{ùíGó=ë?6ÉétÍÔÒ¿5Q1_x000D__x001F_Ä÷¿_x0002__x000D_eÝ¿i_x000F_&lt;QÞ!×?û§Nm¶÷¿®ö«®Áò¿^û_x001D__LÓ?frIeöó¿nnw0ª¢?îÑÌ_x0019_Ëô¿LýVík_x0003_Ø?_x0014_;Î'ÅÊê¿_x0005__x000F_.B=â?~XÝóëþ?'3ê_x0002__x0004_òFÝ?hçp*Ñ_x0011_ð?yúDgÅ¿­®üÓ©Þ¿ÙÙÅTøÝ?_x001A_A_x0002_&gt;Øð¿Ý%þ5ì_x0016_å?8_x0018_/Nç¿7ì^Õ_x0003_Ô?_x001C_àÂ*ÿhÝ?{_pÉ,Ð¿&gt;4!L8Aø¿A£ð_x0005_æè×¿@2¤ÞBð?y_x001B_¨ay¿ÐEtK­ê?õP_x000C__x000B_¢bä?w§bC'ã¿ðï£Ë8Ró¿i_x0011_úÏ¤ôë¿ãÊ­#×¿® µ+ÿã?_x0010_®³_x0013_íD_x0001_@èM§ÔG6ß?ZÏ_x0005_q_x0008_¸?èyÏq.ëÌ¿«hõ"'Ð?×þg_x000E_¨¿+93G_x001E_è?Vb:I¾¯¿_x0012_Lð_x0019_=|ñ¿Z¾¢&lt;_x0016__x0008__x0003_À_x0002__x0004_ïK}Öý@ò?þñn"å?_x0014_4×õ4jú?Û¨ÀS9¥ø¿vó6_x001A_±ò¿ÓÂ_x0006_Í¸ó¿ÉÌKH[þØ?ýåãéúmÏ¿b7nÊÅ?#\Î¢ñ_x001B_«¿®Îgû»_x0011_×?F&lt;Z£ è¿ß Ì_x0019_ô¿_x001F_H¢	 ~×?ûxªÏSÅ_x0001_À"h´1é?C¦ð0ýõ?_x000B_Ï7E_x0003__x000E_Ó?É_x0005_¤/sí¿¯²/IM°?!Éh¡¬Oî?ï#ÞjµÛ¿ÿÞx_x0002_!ô?óÍ}Ô3Dñ?ë~ CÐ¿XËº¤S ñ¿Ò?\ú4_x0007__x0003_@_x0012_«WU¥_x001A_ä?N_x0007_=Û?ï?YwúÂÌ±à?3Ý_x0005__x0013_yÌ¿å[¡_x0004__x0006_P(Á?ÜÞýÏÿ1å¿Å¾ä¢_x0012_ÈÐ¿þ0%~}?í3Ú_x0002_yÅ¿8ãl2vã¿¾ù®_x001F_¢8ò¿¹_x0005_kÞ¹¦Ó?&gt; é_x001F_´×¿~3ÛÈÀê¿qµUÛ¿	és_x0003_êÖä¿°Q"¤ÙDá?Q«£Loqç?Ý¼¬A%ó¿.'_x0012_äæì?4"S:_x0019_ò¿!N:Jõ¼¿_x0003__x0005_T÷°é?Ç=Û_x001C_Dò¿^Zh_x0017_ß?p¡(´é¿?PR¸;§?'ó_x000E_è-R_x0001_À8Oú±xHæ¿:&gt;sÆXã¿ÛÊm&amp;ÂÌ¿Ì¨÷³	_x0004_ÀÞ¶_x0011_1½ç?'zçå¦_x0005_@Æ}·µ|_x0001_À7¬&amp;ÙM]è¿_x0004__x0006__x0007__x0005_hâ:Ù¿6_x0019_÷l_x0008_ë?ßð©T_x0008_ø?ä	Ä© þ?_x0003_ÉÍa²ÙÌ?¾ó½D|í?_x0018__x0006_kÐÊð¿Åé_x0016_5_x0004_@n=oÞ0Ö?Ò./_x0001_Ãý?Û´(_x001A_¹&gt;ö¿þÖk4Ê_x000F_æ¿_x001E_UÐB_x0014_ó?ç^K_x001B_¦¿G.tl_x000F__x0004_À×;ï¥ëà_x0001_ÀGíµ¸ö.à?toëQ_x0013_Ë?Â{ÙK_x0002_Ò?_x0008_/&gt;%_x0004_@³_x000F_2_x0019_[Ù¿çÔ!ü=©ÿ?¯kdÒ_x0013_¦Û?ôU`Hå¿¾_x0002__x0017_/Ü%ñ?~_x0017_*NT_x0016_ñ¿®ícÔ§r·¿O®¾±âò?­¼:ø_x0007_í?_x000B_hNcø©à?³µ_x001E_UÊ[Ç¿4_x001A_é_x001B__x0002__x0003_¸U°?Þ1_x0007_ÜZò?©k_x0017_ø_x001F_aé¿¿_x000D_FF%UÚ¿È{zC"Ï?#üLì?MÀÍ~êá?ßåVt³_x0001_Ú?J*¥Ê$;ä?Ò¯ _x0016_×?ràÏËë?ÒÀ(aBuú?Êye÷_x001F_ó¿,=O&lt;á?Ó,^`moÊ?Þ2¥$ïÓõ?s·È®y¥ ¿×.j3-Ó´¿_x0019_Ê´¤¤êï¿gå1ó_x001A__x000F_ã?7Ê$qÉX¾?Â?_x0001_Ñï#é?_x001C_E¤`Ù?/3ú_x0007__x0011_èæ¿wàóáßð?ó_x0016_U ç­Ò¿_x0017_ã·«u%ù?ýÂx7Wêò?F¬t)&amp;×¿úoç?cë?Êki&amp;¢-ç?~#8»bFò?_x0002__x0007_	Îó~_x0008_@Ò¿fï5_x0002_$«õ¿|õÄ4àßÔ¿­ìíæköþ¿_x001A_Ú&amp;¢Çç?îeyZÙæ?!ÖÄ Q|Ñ¿_x0001__x0018_´!Çä¿"Ñl/wäî?ýMF¢9÷¿m`×_x0008_ÎÝ?X_x0006_îA_x0019_ö¿1qh_x001E__x0005_Hø¿LY!¥Jü¿"_x000B_NBá?B*±t`aÉ?mÁ¦ö_x000F_ú¿_x000B__x001F_÷Ögñ¿É_x001E_¦__x0016_Ô?bÉ_x001C_õóÓ?²xû%vk¿d_x0014_£ûû¿_x000C_ÓpÍ_x001A_ò¿Z3qù9_x0003_À½ÆAB¬ó¿_x001C_ç=&gt;.Ëý?ê!_x0012_Ä_x0016_i²?K@Ïû_x0010_¡Ö?§Õ_x000D_£_x0004_ä?(ÞK¯º»ÿ¿^ÍËS?'hAX_x0002__x0003_rHÐ¿N2¾'§BÔ¿~8úZW²¿Ý·_x0007_J}uë¿_x0018_J+ÿ_x0012_ßð?_x000D_xÆÎtþ?ÀA_x001F__x0016_'Óî?qø_x0001_t!ïØ?Ê	fk\1ð¿÷¶¥ôwÌá¿+_x001D__x0018_¬ë*Ò?(_x000C_l_x0004_ð¿_x0003_B_x0007__x0010_îú×?¹zý_x000D_Q&amp;ò¿ú"Tæ·pæ¿W)ë7D	À?`xü_x0019_9{Ò?ÞÁ×ÇÏf_x0001_@Øó(º_x0005_ó¿c@`7ù?¡ô_x000D_Vàéí?W$Zó§Éä?Ý)b¸cõ?¬_x0003_-l_x0007_Ôè¿Ýæ¥ÏÍð?¬_x0002_iÆÝ4ô?HsÎ];ø¿@ðZ5\·Ú?_x0004_6_x001D__x001F_Z¢¿ôß_x0018_¤í¿Äõï_x0008_5È?w_x001D_¸EÉ_x0016_ô?_x0003__x0004_é75Y¹ç?8qÅá·xê?@[HFQîæ?¹Ññ4RÉü?Ç­j#_x001F_Ä¿Åî=ËÃ?à?ÑüñGåRò¿{¥ñ¡õé?L­Ó_x0010_Üç?c§Õ-Ücó?»ðüä_x0011_@ú?÷i_x0001__x000D_®Ù¿_x0006_îÐÌQÞ?~¸8Õÿü?	ÐY_x0008_û¿+£Ò²#fñ¿u¤Õ_x000E_tì¿XíâýÉQó?*9nqÉó?=n_x000E__x0007_ÀNF·_x000E_ðâñ?Ûowñ_x000E_®ñ¿ÀÅ¡)_x0017_:ä¿ËL_x0019_þl¸Ü?-³8ûb}»?5»R	¼&amp;û?0´_x0002__x001E_aá?o¥_x0018_pÑÁ?·´_x0010_^ìî¿ç¸û_x0006_ø(Ç?ö¯Ø¿¤ío_x0003__x0006_F¬¿TjeíÃ?_x000E_TÒ«¨É¿éx0þÑê?5#Bß¹ü?nàúö¿É_x0004_©\ª%_x0002_ÀÈ× °¼?:o!µV¤å?Õ/¹ÏñÖ?nx_x0018__x0005_Ò_x001E_é?Ú_x000C_e53Â¿¾N'b´Ìå?)lÈë?_x0003_L_x0002_8_x0001_À³°ûÊ_x0005__x0003_ü¿Åý_x000F__x001D_ÝÓ¿'Dó_x0008_êõ¿kØRÒ&gt;Q_x0007_ÀvÒ`zñ?A£\_x0015_Òã?ðÙ/ÈC£ü?[_x0016_=£2Û?ØÅ;¸îÀè?k&amp;7µ_x0002_@_x0011__x0003_R|Ûî¿."_x0016__x001F_EËÕ?_x0013_Ãh¨'óÏ?kt  qÖ¿_x000B_þ7	;ô¿{=Ku_x0017_¹¿Û?½q¼Ó?_x0001__x0002_&amp;ÓbönÇ¿s}æ[ø²ú?Ëk_x0007_ ô?"¾Bë¨è¿¿²e»_x0016_Å?YÜÖÓ½1þ?_x000F_r_x0018_Hî¿_x0008__x000E_¢êß¿n6àV	_x0003_Ñ¿4îD§ò?KrjÇ¸îì¿_x0016_Ö%¡FÊþ¿_x001B_¾0§¸&lt;ð¿½ûñn_x0002_ö?§­YoÏ?iª§¨tô_x0001_@CÜo_x0018__x0013__x0007_Î¿]ïv&gt;M_í¿Ô´ò#kî¿¸WÒèhù?y_x0018_¹³j°¿öÞ©Ký¹ù?ä_x0010_¿òÝ?Ê áãé?Iý}_x001D_/ø¿Þ_x0001_àý/ù?`((Ä£û¿Kø\"ü¿Ýù_x0014__à?_x001F_ÛÈØ?_x0001_ÇÏlo&amp;´¿TJ½_x0002__x0005_`Ê¼¿É{\ùW]æ?ãË°Ä³Ù¿ûWì?­É=pûâ¿BPÎ 1_x000C_¢?H_x0005_&lt;_x0003_å·¹¿yÀ×£æ¶ä?||_x000D_ñ$_x000C_Þ¿y)eNâ©å¿f_x001C_gçÔÞ?¤"=àI£À¿l?-]o_x0004_@Q7HñÅ&gt;Ö?±_x0016_/jú?ø_x001C_(9V_x0012__x0002_@Õra¾_x0018_îð¿µ_x0001_3kÜoô¿6H_x001F_I§#È¿wð1_x0012_ü¿Éo_x0010_Õ÷¤ò¿½ªªLªø?_x0005__x001F__x000B__x0011_2¼¬¿_x0010_g^6å?µ_x001E_·ÃÜ_x0012_ó¿3å®!îÊù?Ý_x0005_÷z§ _x0003_@|J4Ú!ì¿_x000D_¤!ÌYÖ¿ýRÎ#ò?g_x0015_ÅSé?Ä_x000C_VõÖ?_x0001__x0004_ÃS¥ð)á?_x0003_ÍñF7ÞÖ?_x0017_ÛãÒºö?_x0005_B-	Bmê¿²]_x0015__x0014_¯é¿Xí'ó?bä_x0011_¯&lt;þ?1_x001B__x0015_Ø&amp;;Å¿{¢©ú_x001B_tõ?4Ùå/Ûaò?vP²Q_x0005_Ä¿~65íÌé¿ä&gt;T¤Ö_x0002_Ë¿.__x0004_jvÓ?Á¦IM_x0019_å¿'ÑÔO_x001F_6Ç¿Ý'Êê÷Ë?xM¢`êfÒ?_x001C_ÖsC$?@£VUÐ?µ_x001D_øN_x0016_=þ¿_x000D_w_x0018_6ûà?Å#_x0006_Âóßà?Ë_x001E_.læ?voä¡_x0014_ß?¤µø¼ ø?e{ÏõÊ~÷¿:Êp6Å{Ü? @_x001C_v_x0011_ü¿_x0006_k:Ü=îð?Ë×v*_x0017_ø¿_x001A_Sì_x0002__x0005_¿÷?^v'd7ê?òózO×_x001F_ø?ë)_x001C_häý¿³×ñ9_x0005_ð¿ð¥2:.×?Ùvâk_x0013_áá?)ïÑ_x000F_¡ïÏ¿'_x0014_§_x001F_+ß?­ô?6ÈÚ¿üVD®ïðå¿¥TùéÎÏµ¿!­Ü_x001D_cÓú¿m_x000F_$øÚµ¿åSò_x0008_­æ?ü±½_x0011_OÏ¿ïM$Ëöñ?N_x0012_e_x0004_	ë¿Iç9_x001B_Ùµµ?ØÃúÀSÇü¿¿äªö?ÂkâýjCÙ¿St%_x0012_yà?_x000F_[÷8Ý¿_x0014_{(_x0003__x0005_ûË¿Ú_x0016_¯ÕÍ¿¶8[X3î¿Ú£K|Ã*î¿½²Åx\È_x0001_@K7Ç"àD¿f.]¤(Û¿÷k_x0002_?_x0001__x0004_ã©_x0001__x001E_/ò?Þò_x0003_úìÙ?&amp;öwdÁÿ¿Oà}_x0001_"_x0002_î?´¬°£è_x0001_@KÅàGä?	§)_x0010_Ùê¿ï_x001F_3s_x000C_ä¿¤_x0003_®PFå?\e_x000B_½_x0011_ÿ¿ïhôñ_x0004_]»?ð(Ëqï?ÿé_x000D_ëÉ?O*_G¯îò?rÐW/Aäü¿Õz[NFHå¿Ü8Õ²*ô¿üp_x000D_Ö%ð?ó­"1_x0001_@mê®%®±¿_x0013__x001E_r=;öÝ?T¸¬Î?±PW&gt;Ü¿X@/Ûé?çJ_x0012_ö&lt;zò??_x000D_;j8!ó?ÑÍF_x0001__x0008_²ë¿_x0008_Gå©¬ò¿'Ó¿_x0014_	Ç?/ãdÙf=è?ßA_x0012_ØS î¿e]Â_x0001__x0002_°£Î¿ÂGvi_x0001_ò¿L_x001F_Î{&lt;ö?+&lt;^Y¶ð¿á_x0002__x000E_\Ä?Ëú=u­Åõ¿SÍÿ¥Ü_x0008_ä¿ú${¤áÒô?O?_x0004__x001F_ì_x000C_Å¿sø½"ÿyó¿13Ï»1_x000B_õ¿Ìýö¯Y¼?áQRô?_x001F_îâO"ø¿âÐ_x0010_Ûgà¿_x0015_;H=hRê¿_x0019_{_x0005_Ú»&gt;?_x0015__x0019_èX_x0013_þõ¿é}T&lt;Äà¿Bô ÿ	ü¿éØ_x0019_ù.ü¬?ï¨Bx_x000B__x001F_ä?$Ö;º{ã¿¦_x0017_ùg3ë¿IàùÎ¬á¿ÝbEß*ã¿á/z¯óÜð¿_x000C_#!±àñ¿6£¤_x0017_ÑÆ?Q_ _x0018_?Þ4&lt;_x001C_­\Ð¿@ÂÅÐo_x0003_@_x0001__x0003_iPà¤øò¿o_x0013_:_x001C_ýÆ¿U®!óÐ?_x001F_ú¼vÿBÜ?oÊ_x0012_8Û¿Ý_x001B_D_x000B_ç?µ_x001A_×ß¸k×?îv_x0014_UÞÙç¿rçoÚö¿ÃÒ^ZÃÔ¿1_x0017__x001D_íó_x0001_Ö¿åB,æ³û¿_x0004_ïÅÏ+Ú¹¿_x0003_ymÇFµ¾¿ãÓ_x001C__x0002__x0002_¤?_x0007_ôÌ¬Íù¿ä·_x0010_æi_x0005_@®:KW¿;Â0¨WÔ¿?_x0006_6@Ìá?·»b¹_x0016_ð¿ú_x0016_ð3QÕë¿Öóÿ_x0006_Æñ¿Íãì®ö¿ÙÚ|¢t9Ø¿§ó2WnÄ?5_x000E_VÍs¿º={_x0013_ºÑÊ¿_x001E_R¶és4ú¿ÒÃ¿èYà½¿2¤#õVÏ¿,_x0008__x000D_I_x0003__x0006_x¡?n	ýMkì?_x0018_&amp;²ìæ8û?V_x000F_lvNñ?_x000E_(_x0019_ ë_x0005_À§»Ó*ÝVú?ø·_x001A_÷þã¿Áa»I)zå¿°¢_x0018_jeãã?¦¼b±×Yâ¿2°³¹¿_x0005_­Î_x000B_¬×¿Ã_x0002_º}çÖý¿.j¿ÈÙtò¿ÇØ_Qï¿/ÕSö=Óé?ËÕ±(_x0001__x0007_ã?Ä´AòïÁ¿ñ&lt;-ä¡¿_x0013_&lt;Ü°þ?§_x001E_¯TuÉ¿4Á_x001F__x000E_iÓ¿ià7_x001E_ò¿5Û_x000D_`»×¿2_x0003_øÏ_x0014__x0004_@*à_x0006_«íð?´¤·î×?ØÝOn« ë?Ù_x000C_S¸¦Ìã¿Å«ð¨sµë?:ò³÷?SC!÷ã?_x0004__x0006_	T¥ÓsÒÎ¿_x001E__x0013_wÐ_K_x0002_@k_x0011_B~Çø¿ì-z4TM_x000B_ÀØ¥µm_x000B_~í?_x0005_3ØEÀÛ?cï@üUÜ¿²cÅ_x0012__x0006_ï¿^ùÓ ¦ ?;ª²Èº«ä?Ò3¥_x000E_rå¿ÝÕNCD_x0003_@Üù_x0002_}á?~ê;MÁ?_x000C_â&lt;%pë?¾/gØÄXô¿|_x0002_[°T¥ç¿æÐ-µ_x0015_Õ?_x0004_§RÄÍ_x0011_â?£ç5ê*ð?Láîy~áÀ?´Ç^ó9Ná¿_x000B_H_x000F_£sÐì¿²QøØKSá?_x0007_¾ÌÚ¡÷?_x0002_ª_x001E_­³AÆ¿=_x000B_bYý?±Q_x0004_Zÿê?bÌÂFr_x0017__x0001_À¢­`¥+8ã?6h_x000B_©Ëù?$(Â _x0001__x0005_&lt;á?ÏõY8_x0013__è?ÌÁaF_x0002_Þ­?ô,R@»TÀ¿²i_x0018_ÚC1ü¿Y$ýó^ø¿ÞFÅÐOÚ¿_x0010_¯hôç_x0005_ò?"ª¿íÜ¿ñ¢¼Øý??ûÐÝ&gt;!á¿e,®!^õ¿:n#ê-_x0017_õ¿?Ñvò¿~^S¡ÌÜ¿pUÃ5©Ó?s£_x0007_çÑ	Á?l¥kãwÔ¿À_x0003_8_x0006_ò_x001D_ç?q°F SÊÑ¿¸úÄ©@Eã¿yV±¿è?¦NMlrÎ?^¤+ï¿G_x000C_2ó4è?f_x0001_NÆ"_À?KVf["Â·¿òÖÒÓ¬²Ö?J2_x0004_3Ð¿ýäûB_x000C_ÿ?ÍçÃÔ!ñ¿sóò'o·?_x0001__x0003_¾SIö2¿®«$~àÖ?l°~3ð_x0012_á?ÍÜ_x0019_5t¤Ê?Å%EQØë?T^ïíõ?]_x000F_¡ç¿ÅÁ_Òìõ¿q4r÷_x000E_Úß¿ÈÓ	_x0019_Öpì¿_x0010_?àm_x001A_¹?-×ùJÕ÷¿_x0014_ÃÛ_x0010_­ë?î½+s6õ¿_x0019_?Ðjy¸?½Np_x0008__x0008_Ôæ?ÿ)/µ?ì¿¨6¬&amp;us¬?IÞr4_x0010__x0019_²?'_x001D_b ü¿_x0002_Å.Ïü©?_x0018_Û`6+_x0001_@ogO¹¿Ñb_x0016_¾Ú_x0012_Ö¿dF&lt;óøê?9&gt;Ï fJý¿ß?`_x000D__x001D_æ¿+Yzá(-Þ?¸!x¦4(«?ëy;Ðñ¿¸Ëk_x0004_~ó¿_x000C_½%_x0001__x0002_ »ò¿Dv_x0018_,]­?½ó¡_x0004_¼Ù?_x0016_÷·&gt;·æ¿²_x0007__x0017_Õ÷«?PÌ&lt;¼+°å¿(W}gx¯õ¿w_x000F_f_x000D_:ªñ?ðPÀÆ­¥À?Æ¾C1&amp;:Í¿[&lt;¸û_x0007_}ò?t«Ó¨_x0012_­ó¿C _x000C_09¥à¿_x001E_ö²b'LÞ¿÷LZnWú¿_x0018_";g»ì¿+_x000C_!"Ø?³g,ç¿ÙBÞ`JRÅ¿²ËL1Ø_x000E_ð¿´&gt;;¡ì¼é?_x000F_¶­?qæ_x0005_@_x001F_Ì_x0010_²6â¿_x000B_ÿu®DÍ¿«DÈqvë¿_x0001_Øý_x000B__x0010_Ô?µUìãë_x0018_¿_x001C_hHÔ]ñ?UQß¡Öë¿0I4³»Ü?r^NWÃÐ¿_x0016_cKò¿_x0002__x0003_ oºeëö¿_x0001_MÍ$ýÒ®?Y}g¡æ¿M_x0002_Tç¿:{_x0002_Të?qS;_x000E_Â?(mÞWüá?Î ÜI8Ï?FDð_x0012__x0004_Þ?|þ(ÅZÕ?Vº0ÌÞ? c¦Éåì¿c±NQ?_x0002_å¿à_x0017_òçå¿ÈQA?cù¿×ñà*_x001A_ô?'_x001F_)PcUÃ¿T_x001F_9t_x0018_õ¿×^ðZ"Ið¿9¥Ñ5kSÑ¿bh·PÙð?Y_x0017_üâ³£¿Ç6uÞ å¿§|hzÅJÄ¿_x0002_[_x0003_øÁ¿ñUIÌÉAî?_x0008_Ö_x000E_S[Èì?ÿ©_x0008_¾_x0003_çø¿äØí6Lºõ¿@#_x001C_îa×ã¿_x0010__x0007_ÛÉ)[ã?;d¤!_x0001__x0002_AÐï¿_x001D__x0010_¬/B%à?1L	\í¿\_x0008_û­í?_x0008_±ÔlúýÈ¿c¨g¿ûÊ?¬eÎÖªù?õùL_x0017_wç¿IùÅFH´ñ¿»t_x001C_Ï ìÑ¿}_x0015__x000E_MÈ?Vbi-©ä?×_x0019_\_x000D_p_x0001_ñ¿÷_x0015_Âÿäõ?`Ûß#0§_x0003_@_x000F_zmÒâdä?RÂ@÷_x0007__x000F_¿¿«ÀØiMâ¿_x0019_SNrç¿óÔ°'ô¿Áú4á~Û¿¢c,ov_x001E_â?í0?iÉßÆ¿òc ÒAë?úÑº_x000F__x0006_í¿_x0017__x0018_1Ýæ¿½ óØ¶Ð?ë_x0007_UnXUâ¿¼3~tzæÝ?¼A_x000C_¯aê¿û¥«±7ù¿¿eçGhþþ?_x0004__x0007_ì_x0011_Ô®Úô¿`x{¤*Ö?ú5¢*_x000F_Ð?ÏÀN½Ügâ?Üb¡_x001E_ø`á¿_x0008_ßàDÓ¼¨¿kÂþÛ|ñ?XCÅ8"¸¿ô_x0019__x001C__x0003_;þø¿¸_x001D_û_x0001_9/ì?_x0006_QIÚ¿kÅ\¼AEì¿À&lt;Só¼÷û?	zÝo÷?e_x0014_c_x001E_%Þô¿ ~_x000C_ù÷º?±_x0002_^(u_x0002_À=2ûWÕ?_x0014_	a¯}	ñ¿±õåYUö¸¿È"_x0005_aº_x0002_ÀLõ7V9·Ñ?±éËÑC~ä¿_x0004_c'°¿ð¿½_x0014_ç1Ëä?áw÷»_x0007_ò¿¬ñRW±yæ?ï¸&gt;ð?©¾_x0011_ëÄt_x0001_@«µ^T³?½UªE^ä¿¶_x0010_7f_x0003__x0005_4eÜ¿DB³¶_x0015_*ó¿!Ô)Ã_x0002_vÑ?")¯cæ_x0011_ç?"(²ß¯â¿£¦K*_õ¿q"];»å?ÿ_x0011_ÌÑÜÁ_x0004_Àc_x0001_:ó[¢Ø¿ÙþdÚAÚ·¿Q8ëæ÷_x0001_À AAÌÝø?Bïü8#_x001F_Þ?_x0014_´i_x001D__x001A_ï¿é_x0012_Ûe_x001C_É¿Fl)Æ3î?f_x0015_°×È?Ýux&lt;ã}¿1gï­¿z¿íçÔ¿ÆKòé¿"Íà_x000C__x0019_Ð¿_x0008__x001F_Â_x001A_XÕð??_x001E_Ïq±Í¿ÍaÔ!ì?BÛzñà?Çp_x0006__x001B__x000B_âã¿)_x0007_Æ7½èØ¿7æ÷ß?yWÆ°ê¿*Þ\&amp;üV¿&gt;´_x0004_7&lt;äÐ¿_x0004__x0006_ñ?H_x001C__x000C_%ö¿ê)_x0014_ÙaÑ¿F5_x001F_6Û?é±d&amp;Òò?¢¥¼ñ.É??¹¬º&gt;¸¿_ñ¼ô_x0008_¬¿_x0006_|×ø°Ã?Là.aTð¿(©»ö¥×ñ¿UA_x000C_'.Ö¿,Ì_x0006__x001F_=hÍ?ß¯_x001E_÷j_x0004_ÀòQ9_x000F__x0011_ä?|$g,Ø°?(N_x0019__x0006_à}Î¿l¶¸ÅåÖ¿_x001E_A¬¬8ò?_x001E_!_x001A_þ=Aâ?}½}¯ß´õ?Ð_x0005_°xP¾ù¿_x0016_KBçË¿ØÖò51ú?#BW´Úç¿¢zêòÏé¿_x0001__x0003__x0017__x000E_¯¹Ñ¿ïxðøï?ÙçÖ{1ñ?É	~z(úý?ÓNÒU_x0014_í¿uWCf¥Ù?_x0006_Þ	_x0002__x0001__x0006_¨¡_x0003_À§t)Þç?­.¨º Ó?¾*ëþË;®?@_x000C_Qì_x0005_ã¿&gt;8hç_x0010__x0014_×¿|é0_oë¿©ÒlÙ½eØ?ôÎk5÷?m½£½«hÎ¿È0ëËÛÚà?u_x0012_Ö0§?°Ñ_x0013_)ñ?_x001B__x0007_|ð¿"rCW_x0012_mò?_x0002_Àª_x0005_ £á?@Ç&amp;&lt;jÐí?a)É?Ô?p!âçñªÉ?GÙL×6#í?	"¹[¶û¿àäçâëpà¿-¤1_x000E_Q©?¾{	+_x0016_Ôå?ðpÆ_x000C_Öò?_x0006_¸ºû'Zß?_x000B_Ë0_x0011_Oí¿?îKË3ê?Ñ_x001D_¯IÓ?MpÖÉ_x0006_¨?W)T_x001C__x000C_ëâ?_x0007__x0004_ö:ïñ?_x0001__x0002_¬æö_x001D_)ú¿:}¤¦¿³Ôöø?._x0008_-4óê?_x001B_ÀÖ¤Õº¿&lt;\~TLÛ¿ú&lt;ö_x000B_Þ¿¦@£5þß¿¶¤MÒÊ(ë?2_x0004_WYÓ¿¯ÇXîdÞ?3"T¨#Î¿'ú¬rbÅ?=&lt;9*_ç?«4(Çÿ¿_x0016_|þº_x0003__x0005_ò¿_x0016_eÉ~´Ñ?àl=±Qì¿(P³·´Kï¿]F¢fEæ¿Æw_x000C_Î_x0016_8ñ¿£Ç_x000B_âøPæ?IþN¿imú¿HíJaÔÙ¿_x0010_õP_x001C_M¾ò¿¯hxÅ¿"O@0¿Oã?_x0019_dK$Aß¿_x001F_Á0ù2ì¿½ÇÏ$RÈÁ?Ç~§y¦,à?_x000C__x0012_ÁÉ_x0003__x0005_ÝïÐ¿Õ#G¢ïë¿zó0Çä?B_x0019__x0003_¡¬¸ê¿ß:_x0004_&amp;ÔLÜ?zr2_x000C_ÕBâ¿_x0002_¶r£þ?hü_x000D_É_x0010_§?.óÿÞUÞ?Ðy_x001C_¦VÕ?ðR*oÙbý¿»©®©[Â¿ºÐ¯±±TÂ?ïM"Ê_x001B_Nÿ?&gt;_x001D_=~»¿_x000C_)pYt4á¿?Føû_x000E_z¾?_x0012_|ÀÕõ¿_x0008_`§U,±£?(ëÜÿ÷¿_x000F_7|¯éð?ì"ÓòÃà?Ô¿ÐBYx_x0003_@|UÄ¶°Wé?ÐîÞ°ê_x000F_Æ¿_x0013_þs=ÿlô¿_x0002__x000F_ÌÞÎ=Û?¾nì)øÀ?þÒM_x0007_Çì¿»E0ÍZ_x0013_ñ?,^_x0008_Oä?_x0001_~Éøm_x0002_@_x0001__x0003_æ®_x0013_ø26Ç?üÅ¾F~^â¿/fÝX_x001C_ç¿fg¦½ò?J¯ÿ_x0006_ä¿/y¼5m¹¿Ü'ÿ|_x001E_nç?[o_x001A_%í_x0011_ó?)ñ±TwÐ?úgNÈ½ã?_x0015_JY81Ø¿ð_x0005_ ©XÁ?àZ¾_x0004_ Û¿ÎlPAïáå¿ ¡ÁÉ_x0017_ù¿à^îÁ®Ð¿eS~Îêã?'Ex^´_x0008_ã?ûP¨zRXÕ¿_x001A_)PQ`úæ?ßêä_x0018_ýèó¿LI4û¡Ý?ã¼Õyã?(_x0005_^4ü?À|´Soê?,3o^_x0014_à_x0004_À£_x0008_&amp;BUè?_x0006_ÐÃ%Wä?Ñ_x0002_3Y]÷ã¿Òpì£_x0012_¥®?(_x0014_iìFà¿ó[P_x001B__x0002__x0004_zü¿¯ÅM_x001C_Ï?Ô(e»_x0001_Ó¿ÕBã\ñgâ¿±n_x001F_¨²?³Ö&amp;6_x000E_é?¨¿V-_x0003_õ¿KéÁÔñ?_x001C_eÝ´Ý?q³Íy1Ýã¿) ZÐ_x000C_\_x0005_Àý3(©hKç?_x001E_.É|l§ñ¿£øûÖÕ¿Ð#cz(å?_x0002_Ùé_x0011_ûÆ?LéSAØú?³_x000F__x001B_ÄÌÑ?=_x001B_!_x0002_Bð¿¥É'àc×ñ¿¼½]ÿ_x000B_äÓ?P°xZû¿_x0003_R_x000D_à¥¼ñ?_Ë_x001E_&gt;Úª?h1=I_x0013_Ä¿eGX'éó?_x001B_ä_x0007_ä_x0006_ù¿A*¼_x001B_&lt;ñ?¼À_x0010_ÔÆð?ùFLà¢ö¿Üýî}ø_x0008_À¬Ð¡±èï¿_x0003__x0004__x001E_g?ej¢_x0005_À)ÜN¡T#ñ?L_x001B_²*þ¿1XSCNO²?÷J{U_x0010_Òü¿&gt;6/ç_x001B_É±¿î_x001D_æ£ûô¿èÒs³Õ¿1Y%ÃEñÔ¿ºëxÞ_x0003_ÀÇÙ+ÐÓTÐ¿_x0011_bïl_x0006_èâ¿vå,Nn®g?þ-}R_x0016_ë?TÌX"_x001C_ê?T­'«G¢Ó¿:~Ç¶î¿¨nÀuØAô?¢¹Iû?Ù?É_x000D_­_x001A_c^_x0003_@_x0001_ÝTN_x000E_nÙ¿µ$ÑQ_x0018_ãé?¤[Aã5üä?Ötö_x0006_ó Ì?¥_x0002__x0007_æ_x000D_Ðñ¿á_x000C__x0011_ëí®÷¿ï/Ý,_x000F_õ¿;ÎªXÇ?T_x0013_±hÔ²¿ùº­d_x0017_ì¿9àâ_1ç¿g_x0002_*t_x0002__x0005_ç_x0003_ç¿ªúx°ñ?²Äeö,sé?ýPÙ9¯_x0001_@8ò=µ)ó?çm6 #æü?"ÿXe8Ò?VöÃÈ&gt;Pú?§+_x0001_+ÉÝ¿^_x0006_ÃJè¿_x0007_n_x0008_Õ:VÞ¿qX¬Y_x0004_@_x0010_oS^ù«Ò?_x0004_Îü_x001A_G¼³¿AÙµ_x0001_Àü3Dó_x001D__x0016_á¿_x0005_G_x0014_ÍÕßó¿óÄ__x0006_ ©ê¿»Wð_×¿ÙÇL#Ø¿êçV_x0005__x0014_Þò¿Öö®&lt;_x0016_µí?¡ÇKq5ð¿ÒnA.ú?#'&lt;S_x0012_ø·¿Bê»ä÷¸ä¿ô_Wº-wî?Õö_x0013_3Ëùó?4-g;÷#ê¿p_x0017_|C]?_x000D_Ö} ùà?7e[_x001E_&gt;¹ò¿_x0004__x0005_»TW¤å?_x001A__x0018_`_x001A_EnÁ?_x001D_?¹àÍéþ¿*G#¾7bà¿Ñ_x001D_ÄVNÔ¿´Y	ä?__x0007_(~í\¥?_x0003_¬¶ìCê|¿;tyôZù¿/_x0002_½äþææ¿_x001D_RH¿æ½¿)¤IyàÖì¿_x001E_v¾_x0016_o_x001A_Ú?ÞgJêM!ý?_x0019_°»ò?fñ½À\ãê¿ÑÜÞYÊ_x0001_ÀcÀp_x0019_Ügý¿²@_x0001_æò?ÂY¼¦ãû_x0004_Àz¥#r_x001D_ø?Æú_x0011_eä¿¸÷_x001F_PÕï?·´×y)_x0015_Ò¿²_x0011__x0018_ÑÚ?ëº_x001A_V_x0011_¸þ?LÕc{&lt;på¿¿_x001E_£_x000D_¹?/c_x001F_ÆÊæò?7^ùo_x0012_É?ÉYÄoÙÑ?`ï_x0001_m_x0002__x0005__x0014_gô?:"ë²¦_x0001_@fÖlRò¿Áºä[_x0003_«ð¿½:´¯'Ü¿.Ç_x000E_þü¿_x0018__x000F_:ï/Ð_x0002_ÀÓï~ð?_x001A_ë§òÅÿ?§ÁÁöRÛ?ÀL_x0017_;3á¿_x0004_Ïò¥xà?_x001B__x0014__x001C_Íiû¿zÃGuÖ?_x0002__x0002__x0002__x0002__x0002__x0002__x0002__x0002__x0002__x0002__x0002__x0002__x0002__x0002__x0002__x0002__x0002__x0002__x0002__x0002__x0002__x0002__x0002__x0002__x0002__x0002__x0002__x0002__x0002__x0002__x0002__x0002__x0002__x0002__x0002__x0002__x0002__x0002__x0002__x0002__x0002__x0002__x0002__x0002__x0002__x0002__x0002__x0002__x0002__x0002__x0002__x0002__x0002__x0002__x0002__x0002__x0002__x0002__x0002__x0002__x0002__x0002__x0002__x0002__x0002__x0002__x0002__x0002__x0002__x0002__x0002__x0002__x0002__x0002__x0002__x0002__x0002__x0002__x0002__x0002__x0002__x0002__x0002__x0002__x0002__x0002__x0002__x0002__x0002__x0002__x0002__x0002__x0002_ _x0002__x0002__x0002_¡_x0002__x0002__x0002_¢_x0002__x0002__x0002_£_x0002__x0002__x0002_¤_x0002__x0002__x0002__x0001__x0002_¥_x0001__x0001__x0001_¦_x0001__x0001__x0001_§_x0001__x0001__x0001_¨_x0001__x0001__x0001_©_x0001__x0001__x0001_ª_x0001__x0001__x0001_«_x0001__x0001__x0001_¬_x0001__x0001__x0001_­_x0001__x0001__x0001_®_x0001__x0001__x0001_¯_x0001__x0001__x0001_°_x0001__x0001__x0001_±_x0001__x0001__x0001_²_x0001__x0001__x0001_³_x0001__x0001__x0001_´_x0001__x0001__x0001_µ_x0001__x0001__x0001_¶_x0001__x0001__x0001_·_x0001__x0001__x0001_¸_x0001__x0001__x0001_¹_x0001__x0001__x0001_º_x0001__x0001__x0001_»_x0001__x0001__x0001_¼_x0001__x0001__x0001_½_x0001__x0001__x0001_¾_x0001__x0001__x0001_¿_x0001__x0001__x0001_À_x0001__x0001__x0001_Á_x0001__x0001__x0001_Â_x0001__x0001__x0001_Ã_x0001__x0001__x0001_Ä_x0001__x0001__x0001_Å_x0001__x0001__x0001_Æ_x0001__x0001__x0001_Ç_x0001__x0001__x0001_È_x0001__x0001__x0001_É_x0001__x0001__x0001_Ê_x0001__x0001__x0001_Ë_x0001__x0001__x0001_Ì_x0001__x0001__x0001_Í_x0001__x0001__x0001_Î_x0001__x0001__x0001_Ï_x0001__x0001__x0001_Ð_x0001__x0001__x0001_Ñ_x0001__x0001__x0001_Ò_x0001__x0001__x0001_Ô_x0001__x0001__x0001_ýÿÿÿÕ_x0001__x0001__x0001_Ö_x0001__x0001__x0001_×_x0001__x0001__x0001_Ø_x0001__x0001__x0001_Ù_x0001__x0001__x0001_Ú_x0001__x0001__x0001_Û_x0001__x0001__x0001_Ü_x0001__x0001__x0001_Ý_x0001__x0001__x0001_Þ_x0001__x0001__x0001_ß_x0001__x0001__x0001_à_x0001__x0001__x0001_á_x0001__x0001__x0001_â_x0001__x0001__x0001_ã_x0001__x0001__x0001__x0002__x0003_ä_x0002__x0002__x0002_å_x0002__x0002__x0002_æ_x0002__x0002__x0002_ç_x0002__x0002__x0002_è_x0002__x0002__x0002_é_x0002__x0002__x0002_ê_x0002__x0002__x0002_ë_x0002__x0002__x0002_ì_x0002__x0002__x0002_í_x0002__x0002__x0002_î_x0002__x0002__x0002_ï_x0002__x0002__x0002_ð_x0002__x0002__x0002_ñ_x0002__x0002__x0002_ò_x0002__x0002__x0002_ó_x0002__x0002__x0002_ô_x0002__x0002__x0002_õ_x0002__x0002__x0002_ö_x0002__x0002__x0002_÷_x0002__x0002__x0002_ø_x0002__x0002__x0002_ù_x0002__x0002__x0002_ú_x0002__x0002__x0002_û_x0002__x0002__x0002_ü_x0002__x0002__x0002_ý_x0002__x0002__x0002_þ_x0002__x0002__x0002_ÿ_x0002__x0002__x0002__x0002__x0001__x0002__x0002_ÕÕÙñ¿¥_x000C_Ó_x0008_¸¿ÃºèÚGªÓ¿3D¢Y_x0014_û?÷Iò¯x_x001E_»?îæé&amp;öDö¿Æ/øÆûëð?éhÙ+ç?ÖòÑ-©ç¿Â_x001C_Îg1ß?êâô²_x0017_yë?Ê!_x001D_Éç§ð¿-f&amp;Ìö¿`B_x000F_º±åÙ¿ô"0ª¹å¿ît}4_x0002_â¿îMÎP0þ¿_x0004__x0005__x0006_þ_x0001__x0016_wºì¿_x000F_¦F_x0016_|p?°ö¹_x0015_äü¿KU_x0016_Ô_x0004__x001D_ú¿öú|Á_x0001_ç¿î_x0012__x001A_¯ùÞ?öâ_x001E__x0019_iEã¿£5GK_x001B_ñ?%Q¶_x0015_)ìÂ?zQ_x0013__x0012_Lø¿`ê¢0:Ô¿_x0012__x000E_üóPeç¿Òòt_x0002_Jõ?¤vö_x001B__x0006_§?&lt;_x000E_gïþ«Ü?TR;ØÏHá?p]M¨Á?"ÌMýW_x001D_ô?&amp;¬_x000E__x0017_þÝ?_x001D_â÷®N_x0003_ô¿©w±o,0_x0002_À½Ö¾¶|ò?X^d_x0004_ö¿!_x0010_ké_x0006__x0002_×¿FÅO2!_x000E_ë?ú÷Ïôµò?"W_x0013_P¶¿ìî#_x0002_sõ¿bè_x0010_Ï?êæ_x0008_Lëí?ÍZw¨HÁó¿¼i3_x0006__x000E__x0006_ æ?¹©¯Á_x0002_À__x000B__x0019_I'ó?1ÍGNþâò¿`Û»yúÞ¿;¡4î Ó?£wöçNÖ?B6Nþ·#ó?é_x000C_+Q_x001E__x0006_@ÓåzþÆ¿¿Ú._x0016_¹!Ç¿»mÍ3Òµ¿.rv¬Þõ¿¯¤K`Ìïâ¿o_x0010_TØý_x0003_¿D£.Ó¼Æ¿"aáÇ_x0012_Ö?_x0008_fkVê¿_x0010_£¡ôß¿_x0005_Ö_x000E_ìúíà?_x0011__x000C__x0006_¦¤[Â¿Í_x0015_À[¬_x001A_¸? É4«(tò?S_x0007_¦A	ç?{4¬~Í¯Õ?Ýá9.é?µUÃ^[_x0014_?`\Í|!_x0011_é?_x0001__x0004_Z1Àtà?gpïØ_x000D_ÿ¿ ñÙå_x001F_ó¿«à!¸Ñ`å?_x0005__x0007_VBvâØÖ¿*kêZÏ_x000F_´?ýÌ³_x0002_o_x001B_Å?»L_x0008_Ô_x000E_&lt;á¿6"J¢_x0005_]â?¦ A	Þà¿ÄñQwÐ¿k_x0019_!A_x001C__x001D_÷¿²Ö·_x0003_È&gt;¿¿¨¤_x0014_Róð¿_x0005__x0007_!{wóÏ?sin6hé¿£Õl@Ùô¿ð_x0006_dÂNiÎ?çô_x001E_Ê#a¤?î'ó&gt;Ò9ä?_x0012_Ùó.÷¢Ñ¿_x001B_pYVww×¿õ_x000F_{_x000E_q'Á¿ª®«gÂ¾é?M_x0017__x000F__x0008_xÝ?^­r_x0004_Mõ¿9/ûw	_x0019_ó?NúÇR_x0001_vå?0«©E%xÈ?yê\êeÀÜ¿Ý³£üéô? _fGÔÇù¿_x0015_K"uºõ?_x0002_2_x0014__x000F_å_x0005_À~-Nr1eò¿_x000C_B_x0007__x0008_URï?ÐÓwÐ-zá¿_x0010__x000F_ÕçoÒò?X£m»¸¿í¿@_x0014__x0003_ØÛã¿"p_x001E_{Ô¿Ó¤¾&amp;(ä¿ð[ÔÏ_x000B_Êï?©8&gt;_x000E_Tç??nÅ_x001E_ª_x001B_é?ë"ßV&amp;_x0012_Ñ?Í÷±T((õ¿£Q&amp;¦?À_x001F_ã|_x000B_Ìó¿	£7£_x0017__x0002_@Ð_x001A_ éî&gt;_x0003_@_x0007_¬0ÿ_x0005_rÁ?#0ö+À§ç¿h_x0004_7Q²âÛ¿eßý­ÁÖï¿_x0019_£Ñ_è?fn=³ûöÙ¿³wâðí½?ì_x0001_ÞÒH_x000B_æ¿ÞÉ_x0006__x0016_íwñ¿ëxlÜwåü?ñ´_x001D_£[Ô?_x000F_ÄY1þö¿_x000F_.·Ðä¿T$ÓZ©DË¿=3 Ì¹?ú £¡×5ñ¿_x0002_	6zÐè:¬Ú?_x001A_%na¡ç¿Ôe_x0001_ê&gt;öÄ¿æ8ÌÃ_x0012__x0005_À_x000B_ÞO_x001C_Ð_x0015_ø¿Oø'þ_x0015_&lt;Ð?ïLè&gt;³µ³¿=Åì?}_x0001_ôâ.&amp;ô?ó_x0015_â_x0008_ó¿5ûB4ÇÁã?íQn`À¿ÆgtÖ_x0006_®¿þ_x0004_/'xà¿¾ÓÁ³NÌõ¿yYÞ¥Ò¨ó?V_´å_x0008_á¿_x0016__x001E_5íÂ¿(&gt;QÍñ?ãy_x0006_' *õ¿_x0003_5X«¤º?ÕPCJÞ?ÿ×?¬üòð?_x0013_yCçé¿léññß?¨_x0007__x000F_i|Ð?k±Oäë?~KíÇÈé?j_x001C_ê_x0015_ÛÏ?«_x0010_Cö0Ûç¿@¯àô:¿T{ý_x0004__x0006_ÔXî?ËbÌ(8à¿ØQ9ýäú¿_x001F_Wà³_x0015_º_x0004_@_x0015_ëä_x0007_zê?U¤$´mó¿q¤ã_x000C_&lt;Ã?fõÿ_x0003_Çºû¿_x0010__x001F_@Ènñ?¤g¶]à?Ä_x0006_ûárgà?_x000F_-îÎ:ñ¿èáA_x0014__x001C_kÕ?c¬Zå¿`íÇÊ¿0=§1Ñóá?I~9_x0019_¡Ä?ÏQÞ _x0005_Mñ?Pwóú'Ü¿¼_x0017_âêçÖ?x ¸_x0005_ùó?Âü]4ñ?^_x0001_ÆgÕ?_x0011_Í_x000D_®å?å1_x0006__x000F_+Õ?+AP[/¡¿¿Íû]­rÄõ¿ºãHÔjÚÎ?Ød_x0002_yO_x0004_Àü	×²[õú?pH_x0016_±}Ò¿èh½wgÎÀ¿_x0001__x0005_;ÙUÑ? Ï£ÛEÈ¿+é*­aî¿°Æ_x0010__x0004_ó¿Ä°ç$¬½?Z^ë_x0002_xö?_x0019_,:óÊç¿åÛ¶O[à¿hKAh_x000C_½þ¿ziäxbÄ¿ÄbP!wÌ¿ýUhL÷@_x0001_ÀYæ_x0003_®â¿ÀùFeó?Ç\Ð¶µ?ì_x0006_ç$J_x000F_Á?UBJÿYò¿fÖ,ýÏ¿sÅuóÜØß?_x0012_T_x000E_ùZôê?E/¸¥|	å¿#_x000F__x0019_Ð_x0003_¾ß¿­ú_x0005_[ì¿Lg­S_x001F_Ì¿§_x0004_¶¼¶?§¬&lt;ÍNíÖ?3oáY_x0013_ïê¿ækz·_x001E_ô¿ÿÖúo0äñ¿_x001E_e-øU¼ð?_x001A_µr8¾é¿,&gt;*_x0003__x0004_Ì_x0004_×?£_x0018_gZ²Ú¿Åû.×åè?ô¡a_x0018_1È?0eæñ?r_x0013__x001C_î¿Ñ_x0004_K¬ì?7o»WALæ?æy°Xªæ¿ÍÝýqÙ?Pk_x0015_Z`Ì?Ý'C_x0017_ÅÛ¿_x0011_cUõ?¡_x0002_vK_x0002_¤¿ÄÑ§Tù?i½Z.qá¿ÈÝ5)àâ?Ble_x0006_¯±¼¿|Zw§Ú_x0002_@ bÿ¬òò¿_x0015_y$ô²Ö?V¸ät_x0011__x0001_À&amp;óAòöë?UäÊ_x0013__x001A_Ê¿_x0018_yÈ³ÃBÇ¿}è_x000D_*ÜÚþ¿åÓ0¾eË_x0002_À§S¡üø?zöÙ_x0010_£ÔÉ?á_fÏîÝá?_c_x0003_iÝµÒ?í_x0016_úg¿_x0001__x0003_ÚOØÀÃ5Ô?{Ýõ3ä¿ëiþ_x0004_¥_x0010_ü¿¦]w]gGÛ?@á_x0002_ºÊÉ¿ô_x0016_7Å¡xâ¿áâò5&lt;ÚÀ?ð¤_x001E_j·Ù?ò}EàÒ?_x001B__x001A_»à@¯à?_x001E_Ì_x001A_Ãî ô?òd(üJ^í?vO_x001F_*¥Eä¿¾e6âì_x0008_Àt_x0008_Èã²Ñ?Ç_x001D_ò_x001B_»_x001C_å¿6Ë_x0019_ùIß¿ð¤TkYÙ¿i¬Ý³$î?¦_x0003__x0018_àÝ?Öñ¬å"¨â¿_£LÌ£Ò?¾ _x0004_®Ðç¿RU_x0012__x001C__x0002_@æ¤Fß2à?S-ìbéfê¿¶ñÿLï¿Î®êJ_x0003_·þ¿" Kò}ð¿åÈ!&amp;ê ¿è:P&lt;ëAù¿Ã*H2_x0001__x000C_Ý¡î?ïÌ0;'¸¿¾_x0010_ `÷í?²Òîk_x000C__x0005_ð¿¢âÇ&lt;ë?Ý5[hü?úrKíuQð?½_x001E_Q/{qú¿õäb4÷?0ý·¦ÅÜó?Yß:ÑF_x000B_ã?_x000E_Szüó¿z2§ËnÛ?_x0011_7Ùd©Ò¿52¼­gg×?ßçic_x001E_³ð¿j¨Rb¿¿¬'ÄK±ý?_x0006_uAî_x0004_Û?âóóÃehÖ¿	]ë_x0007_%ñ¿LÉÆ_x0003_D_x0008_ò?,_x001A_OÑ¿Î0m_jY_x0001_@_x0002_×+ó5=²?YÐé/ß{±¿;°¥Xø¿%iaó¶|û¿ñ_x001C__x0003_OþÖà?_x0017_Ú8À§ó¿Ë/§ÍªÕ?údd	Ôâ¿_x0003__x0005_&lt;ëÜï·_x001A_å?¶ºÒõ1´_x0002_@(õ_x0012_¹æÜ¿ü2'_x0013_ëEæ¿$_x001B_KµoÉÙ¿$AÈ_x0011_Éç¿Íß_x0002_íä_x0002_À_x0011_ëm_x001D_Ôö¿ýU~Ç_x0001_ò¿¹ØÓõ¬&gt;÷?ü)Ú@è¿_x0003_Q_x0001_ÆÕú¿¤_x001D_ûÓ»?{b·_x0008_µ±â¿1²_x0015_ï¿_x0010_×?¶_x001C_j_\_x000B_Ñ¿èêMgíà?_x0018__x001A_¶ÉWê¿£¶á5òä?e_x0002_|Ø#G÷¿.&lt;ôÁ_[;?ófDbð¿­ü_x0004_þÿ?^PÔÌ^á?_x0002_xr5ë¿	¸Q1±Ëé?H_x0011_¦_x000B_¼¦ã¿	¢ÌV_x0011_ö?Fñ-­é¿@0%_x001E_Gú?ëúb'ýè¿.)è­_x0003__x0005_Æ_x0019_ã?4&gt;Ä]&amp;Ñ?t(ù8DQñ?ù`j"_x0006_@½N²e#Ð?5ó=å_x001D_®?F&amp;U¤#É¿_x000B_8&amp;_x0012_Áû?)f|ká?I_x0017_\e_x0006_Ãâ?_x0003__x001A_Ü$D6â¿çb`ó_x0004_ú?_x000D_ÔA82ú¿ýNû_x001C_á÷¿8£uW¡0û¿RN|ªëã¿e¹àùÀè¿í_x0017_p_x0013__x0002_Ê?C,&lt; ;tè?PIUS2õ¿É­È­ó¿¢Vq9_x0004_ó?ì?_x001E_ãû?³"Þfôí¿ªg¿_x0001_§Ø¿_x000B_M_x0016_FåDì¿¨_x0003__x000E_Ç_x0007_Â¿_x000F_sØ_x0016_¶Õý?ð.=¢«ÃÍ¿.ù_x0018_Ðº?Ä_x001B_Á_x0016_sð¿)U_x0012_f¥_x0010_ä¿_x0002__x0003_«j®uÉ¼¿&gt;!¸¸ÆÄ´?*½_x0007_Â·_x001A_à¿Ø?õÙ?Yâ¿¡_x000C_­ô_x0011_µð?zA_x001E__x001C_Ó?Ô_x0010_ÍM_x001C_ê?_x001C__x001D__x0002_åõ?iI®)DPà?qðÒÕ¢ðÙ¿Ý_x0007_¤m_x001C_Ù¿³_îY_x0001_@¬JRË_x0002_@¶_x0007_&amp;ØËÌ?G¿_x000B_ë_x0007_¢Ö¿iö=R_x001E_{Ê¿×PN_x0012_Ñê?ÿØÊmOå?_x001F__x001D_Ë gä²?ÝHûÏbâ?£P_x001C_"ÆØ?½_x0004__x001B_Sw+â?_x0004_?_x0015_Ü_x0003_Î?Øá_x0004_oBß¿]_x0010_ÒtÖ¼?sçAôTíæ¿ê7Ñ_x000D__x0007_êû?H_x0008_ÃÐÁâ×?_x0015_{ª_x0017_ú?ÇÛ~8¨­Ë?±çcb¹¿X.EJ_x0001__x0003_´ò?8õ*¹ýæ?,¶dNý×õ?ç¨ÁÙ	¢Ã¿wÚÑå¿o£Ñes¥¿íÃ Óì¿õ_x0005_U*Ý¶å?rK¨WÝÇú?ú_x000C_cfWÃ¼?~¨_x0008_ÕNé?ð_x0012_Ì[îÑ¿.Ñ¨¡ú¿{ð&lt;ÿÇ/ü?rû_x0002_B«ú¿Æ!SwYHÅ?¯~9_x0016_õ¿ð=_x0011_÷?"Òb¶/äó?&lt;ËuC@Ë¶?Ó¦Nfð¿3t©Ê_x0016_xº¿S[ð_x0005_Õ3í?|@°iéð?_x001E_½_x0010_6Xùò¿_x0011__x000F__x001B_U(\ï?»«_x001B_Dknø?l_x0014_Êcé÷¿?úµ_x0018_JÞ?À/5C_x0016_ã¿_x0007_U®ìåwå¿ëoyvXò?_x0001__x0002_`EãºÖé¿¤-Ä_x0006__x000F_Ã?bñë_x0014_læ?P7ß\Ê_°¿§_x0016_KGFrû?ï_x0011_ýã?"ùÆ&lt;Qî?I®Ýü»Wy?_x0013__x0012_[ñæé?Þ_x001B_îgà_x001A_ò?ogfÊÓ_x0007_ñ¿=ù!=Hê¿qj_x0004_C_x0006_å?_x0007_,|ùu¿åâ¬¸Uð¿_x001E__x0006_PBCø¿¯«ÅlÈSì¿Ô!9_x001F_£Eè?òÀEV£ô¿O_¤{Þ¶¿Ò^_x000E_$ð¿/¿_x0003_4fÛö¿AGÝ+8ò?ÿ¶ÿ_Û¿§{Efº?_x0003_Cw·ãV_x0007_Àì(¶²Ê§æ?A=_x000E_Þn§ö?ñ_x0011_÷²?_x0017_c°ØÒú¿5½ÏDö±u?_x0012_þå_x0010__x0001__x0003_{êÅ?®W`ÔKØð?_x0004_ÖÚ¸Ø¿`_x0002_2iô_x0011_þ?¿á/ádÂÜ?YK_x0006_$ÉeÙ¿±]iÉÄÖ?_x0008_ÝÐ_x0018_gâ?_x000C_~ÎÇ~Mà¿_x0018_Q.*ë¿³_x001D__x001E_üã	ù?	G_x001A__x0003_ï¿_x0003_Ô¾õ-»?V§grÀ/´¿¿Ç e_x000F_ðè¿E,xÜº{ð?a¼¬Ã_x0018_á?Q_x0003_ «Ô°ç¿*¥ð+Ï¿Äôì!Î_x0016_é?¸ÁÏìªJî¿W¬`_x0003__x0014_÷¿ó«°Õ·ê¿sÂF	Oå¿_x0007_êÀSõ¿L[ÒkÓõ¿6yä{ø¿þ_x0002_2äâ¿_x001F_Ëìè7ë¿¸EÕW'ÚÒ¿-¬o_x0013_ë%Û?Q	±n§?é¿_x0002__x0003_¿á?æbò¿ScN¼ÄÉî¿=ñQÞY_x0003_Ò?(ª6á_x001D_ú?QÜ¾t&amp;ç?øKûÌ³à?Ó^_x0011_5_x0001_/â?_x000B__x0018_	_x001C_¡ùß¿®}Ëæ_x001E_ç¿Ñ{Qjp£È?NO_x0016_FÖÑ??S¾® öÍ¿)E*è¿BNDíLÍö?]ËN*Èâè¿À!Þ¶ê×?|Du_x0002_&gt;Ý?¯	'«äúñ?_x001B_c_x000B_;ÉWú?©í4Íó¡ý¿Õ²0vÆfú?¡9£ à?43º_x0011_5ó¿3_x001F__x0002_Æ_x0002__à?3´R,fÆ¿rd_x001C_ó[§º¿_x0011_ÒÄ_ß^Ñ?»ËÈý°Ó?Nz;WÑ¿ÇðÒ~Ó?âiQhÕ?(.þ-_x0002__x0004_ç;ü¿7¯h}ªÑ¿#÷¤p_x0003_@Ì¸&lt;aUè¿Èçó£Áá?O_x001E_yNg¿Þ _ ¥Õ¿it,UNÞ?};fIó?Ý?=_x000F_#Ð~:Þ¿rR´Þø¥É?¯_x0008_ÿù¿do	×gOß¿hUcMî?Æ_x000F_úô¿*nÆ&gt;lj?É^*ô*Hí?Úoû$K_x0001_ÀÒ½_x000C_-)gÔ¿:è¨_x000F_ëÉ¿Ëö=BÜ=Ý¿«Ñ,ü}_x001A_ß¿¦_x0016_7Âºæ?+¸_x0006_y#Ù¿_x0002_máÏcÍÇ¿ÀÎ;ôuå¿l&amp;×ßù¿Hg1_x0005_º¸Í?©¢E_x0007_«Ô¿ýÞ'bfRä?Ñþ!f`Ñ¿_x0007_YêÍíì?_x0004__x0008__x0012_Ã1òÔ8_x0003_Àñõg)âå?C£ÝìÕç?­^~5ið?SQÔ_x0011_,*ô¿m_x0002__x0016_"pI_x0006_@_x0006_ÀÒZ¿¢ñ?-_x0007_.ÍÆå¿}¨ÿ_x001B_gBí¿Á`1	Ø¿'w._x0006_è¿_x0014_í_x000F_µýÕ¿âxNÀiû?ýáq®úÊÓ?ðG|_x0019__x0019_á¿_go)3_x0014_ã¿_x0001_Pè¨_x001A_*ç¿)_x0014_K¿?ñÄ_x0006__x000C_ÔÞ»?»%_x001A_Iü_x001F_÷?!_x0007_L_x000D_`ø¿K5ýàÅ_x001D_¬?b"_x0005_ë4¾Ü?"*!Mú¿Ø?_x001C_/É7Î?V÷_x0010_·¿©n£ë|~ø?;,uè¤é?K¥t(_x000D_ï?_x0013_ð~Auèë?£¸ËøÏ²?¢_x000D_¥i_x0003__x0004__x0011_Ð¿Õ_x0017_3ÜPrÞ¿%øæÉ¿_x0014_`_x0015_:_x0010_N¯¿Ðáÿë¸1ã?_x000E__x0017_Þ°ZWÖ¿_x0012_7Ä³WÖ?5y¬=Ø_x0016_ì?7ý_x0018_	sþ?W.æH$à?^hÄyã¿'Q7B#»ã?_x001C_«¾Ì§ô?(~æ¢_x0001_à¿u¤½[Â¿¸_x0005__x0015_?¬Ï?ô_x000C_û£$æ?Êÿ;j¶ë?µ£Zíý?[sÄÐ_x001B_Ï¿._x001C_ûþÀ?ÊG?Æ_x0015_¿X@oìù¿ö«up_x0018_à?ûÑËxH±ø?'(_x0014_·w¦?Û_x0002_½¿v¨ßqü$ã¿_x001C__x0016_5°ä¿aF\êtçí¿­(6Ö&lt;Þ¿Ò_x001F__x000D_¤ðý¿_x0002__x0004_£xqÂð¿çèv¹_x0010__x0018_ì?_x0001_ìZa.è¿bz$~qã?ªdaMï÷?F_x001B_7j_x000E__x0003_@n%IjÁç¿÷/8^úº¿Ê³Èìe/Á?w_x000D_­_x000B_2]Ö¿¾×­lÀ¿¦ÛFê¤äÕ??çÅõlºó?ÖL©ïsâ¿âÿ÷âJ_x001A_ù¿¦F_x0014_Ö;gÈ?RJAÐUÊ÷¿ÿW_x0010_Rò?9Þñì8Tþ¿=_x0004__x001D_Ô¾õ¿Q60ßU_x001C_ã?'Ðó[©¼?×CDE_x001C_z_x0003_ÀB®_x0011_Õgæ?kA`_x0017__x0011_ Ý¿×_x001F__x001B_´Ø?ÞÚ_x001B_n_x000E__x0014_Ö¿ÀB½Z_x0015_oø¿îÈÒ6»êò?§ôõùã?¾Ã_x001C_·ä¿¥t#_x0001__x0002_ñèè¿ù¥Ñ_x001D_¹ö¿È¬¨÷Sî¿!LM¶Ï×¿_x0017_f_x0001_Ô:eö¿»îÚ'×?:8is¸É?_x0008_÷³"_x0003_À¿¾}#³ë¿Oà5éµó¿±áia*ÿ¿ÃÆÁNÆ_x001B_Ý?Kcç_x0015_Ó¿&lt;ÙfòÖ?wÏo·ßHØ?©6_x0005_½_x001D_á?yðF5_x001F_í?$K§%Ñd®¿¶cÉu:ï¿_x0014_µIë¿.Ò¿×¾®­blð?ÃF»_x000E_Þ¿_x001B_ÖøáÑ¿É&gt;;CÚã?_x0010_Lu\_x0017_ô?$,vV_x0008_ï?H?5,j¢ú?r¯_x0019_C_x001B_%Ý¿oAõ{­î?.4¥=Qi³¿_x0005_±¼¯_x0012_4Ø?×~äQ_x0012_kÍ¿_x0001__x0004_b­ °eÐ¿6ê%L=Ö¿Ð-5ÊÓyß?Ø\ÊËúÛ?F,xdâ?[_x000C__x0019_Í&gt;âà¿\£ Xï.Ý¿\#_x0019_ Oóç¿è;éþbVÚ¿Èk¼Óp§_x0002_ÀËý¼_x000E__x0006_Â÷¿_x0018_¾w_x0013_Ò¿"P`Óyfþ¿Ì_x0005__x0016_:_x0007_Ïà¿£1*¿Ybì¿û%c8ÎÞ?½Kl{ï?·E_x001C_ÕZ¹F?¦_x001A_¡_x0012_çÖ?B$¤^T_x000E_±?._x0003_ùw·?.oAw¹ñ¿Áu_x0005_YÈ?~èö&lt;qsÆ?iï:/ô?XH¯ðLô¿tA_x0004_Ù_x001D_¥â?èE_x0013_K÷¿_x0012_´&amp;¢Óý¿R=osÈ.Ó?_x0015_°ù½á¿¡Í §_x0003__x0004_¾ù?S÷®Ë._x001A_ò¿óy§-_x001D_ç?räoAþíÛ?feéS¥tç?W_x0013_vä?Ö-ñ8FæÐ?ô	S÷_x0001_@'_x000D_A¤¬ôÑ¿ uÊ_x000F__x0012_¶ß?4ëáæùõ¿3Ósvô¿V'?$d_x0011_ì?¿J_x0013_°Ú_x0003_@l4_x0005_\_x0005__x0017_Ô?d^U[_x000D_/è?h_x000C_&gt;6_x0006__x0003_ÀbHU·p«_x0001_À¿åVÚ_x000B_pæ?ÒD·X0À?ç&amp;¼ÛÌ^Ú?_x0007__x0019__x0006_s~ ¿"ÀÖD?#ä?á·WóøÀ¿ê{_x000F_]÷¿2¢æ.µä?6Tc_x0002_Atý¿_x0003_áçÀãô?üç=_x0017_5¤µ??dÑ{é?J8H_x001F_vû?B_x001F_PÐ¿_x0001__x0004_n_x0012_´áµî? _x001F_-ÕÕ¿ÐSs6ÑÙ¿Z²Ù,Ö"ô¿²Ý%¹Â¿Â¿Æ_x001B__x001B_[ú¿A_x0008_Þ?´î?yW@/vó¿²_x0003_Ã_x000C_^ZÉ?iCh_x000E_È~ô?¡¨nîÑ(ð?· Oä÷Zô¿D¶Æ½Á"á¿9*PJ¶ÄÙ?Ðe_x0014_/æü¿_x0006_âÞyÉ&lt;ç?ÚÞxf_x000E_øÚ?è9/{Þê¿_x001E__x0002_J»a£Ý?eHiDN´á¿_x0017__x0002__x000B_ÈüÉÆ?M_x001B_Éíð¿7C_x000D_a&gt;Î¾¿V:fi'Þ¿7_x000B_qÝº_x0007_à?¨_x0010_JëÚá¿_x0011__x001B_Cß¿ë¿Q_x0013_Ï_x0006_/í¿&gt;ÜÖ_x0014_gcà?_x000D_×_x000B__x0018_YÍ?^&gt;ÂE_x0017_¤?ò*mË_x0001__x0004__x0016_þæ¿9¹É=_x0006_ëÚ?_x0001_cØÖ_x0004_¯í¿J¢__x0005_À}Å_x0002__x0008_B²í?s_x0012_é·Ú¿ÐZÒYÝ¥è?_x000F_(T×¯¯×?¤N1½Ò¿7ÙUø½Æñ¿iG¼rÀô¿TûSÙÐ%ê?Ïÿ_x0003_rÃ¿ê³zí´ùÒ¿_x0001__x000E_Â_x000E_Í?è£(C_x0004_à¿|½\n_x0004_½·?§WÔ_x0014_tç¿ñÿ¸¢Sâ¿ºáiwé?Ëº3}·ó¿ãyÖ©_x0006_.Ð? ,Á(ê¿õljµÒá?à±H .mò¿ß¥óp¨cß¿ ;_x000C_A.Ç¿åRÆÂ_x0006__x0001_@Û"ú¢HÜ¿­_x001B_t_x001E_eoâ?ÔIy(J_x000B_ð?:òí5ëwì?_x0003__x0005_¾MNË(?â¿_x0007_vÈÀ¤)_x0007_À9~ C®×Ã?àjo6êæÄ¿·ÖAWðü¿véÑÝ¡¹é?aèÕG^mã?¦)w_x0011_w­¿À_x000F_ôR¶?Ú?HðJ2*Èõ¿÷k¬¦õ?Õõ_x0014_Ô^_x0012_ï?bÕN¿Ø×¿¿=rÈ§ì?Ì_x0014_¤ü('_x0001_@&amp;Ûúå§Cê?Æ\5Ï)/÷¿_x001D_êõ%_x0006_ïá¿­bð¥Ï_x0004_ø¿¦ß¾ç_x0007_,í¿.OZ{pá?_x0002_$ä¬_x0014_ç?"Þ/ùznÓ¿K_6¶_x001F_é?ÅZA­«0ú¿TìÛÂ _x0001_î¿hYk=_x0001_÷?Æíµ]_x0016_®û?Xc_x0019_ÀÄß?¶_x001A_¦Øâôó¿ûNGdÕ¿áª®·_x0002__x0007_ÇHÕ?áÍWe3éò¿Ï9_x0013_ØUÊà¿bÑ]	øÕ?ôÚ_x0005_£_x000F_¦ã?Î_x0017_jøRô?^&gt;®¬Ôúä?ÅQU=½Õó?Ï }³óñ¿Xd_x0014_H_x001A_¿Ñ?Ç_x0011_U_x001C_§é¿Zé¨µ²Í?·*æv¶Ê?Vº!7Û?ÖPì&amp;þÇs?2éú_x0003_(´?QìM1×?Ó.Ó ?ö¿ì_x0007_ëìe_x0006_@²O_x0005__x0001_º¡ö?ÐY_x0001_¬ _x0014_Å¿·Ôx_x0014_·?z½±¯_x0004_4Ù?ùú@4!\ó¿ý_¡Ôö¿2"à_x0015_üò?]_x0016_G°wÞ?û_x0013_Lu7å¿´_x001E__x000C_»TþÞ¿?ÛwuSà¼¿È·»þy_x0005_Ö?åt{¤l«û¿_x0003__x0004_+n%hü¿Øó_x000F_ñÞ?´FñKr_x0015_á¿áþÏ_x0010_Ô?ÏÓÛØÅÝ?¥_x0005_6+Ë£ö¿î_x0001_|êvýÈ?gg¬.wè¿Iv¯_x0012_±¿_x0015__x000C_IÄ¿× aNN«÷?±¡ê:tÎû?Í_x0016__x001D_F_x0012_Õ?¿²U¬D÷?.ÁÈR®æ?ûvì¤¹Ú?ä_x001F_Ôªðöè¿öfV$Ð¿µFÄ_x000D__Ô¿_x001F_T®Ö_x0005_@&lt;ö¤Pq¿_x0019_}w_x0003_y+â¿+GÆoÝð¿_x0007_,ÉHAÂ¿·NøÞBtô?58hÿÏÓ÷¿ Ü£¼$í¿Þ!£Ñvù?'ì$^¶¿TcÌp&gt;Â_x0002_@¶%æDOxò¿"Üøe_x0007__x000C__x000C__x000B_Ø¿W6+õbø¿_x0005__x001E_yá4hô¿ÈAVU&amp;'É?Z(×ðA_x0008_ß?±xÀç(_x0014_Û?ò_x001B_%àáø?_x001C_`Å&gt;ð¿Ä×º%Ä¹´¿j{Ú.ì1Ú¿e|_x0004_³):Õ¿òÏ_x000E_ÕKË¿V1'Þ?¯_Î¥ç?htÅ:äÌ¿Ñº	Þ_x0006_Õ¸?Î+¬.^í¿ÿÎb&lt;h¾ò?!´ù0_x0004_Á?ýv´µ_x0007_@E\7¦þÝ¿¹n4wèï?o/¢ÔL¸¿g_x0003_è×î}å?íÚñ_x0004_Þ_x000F_Ò¿Æ_x000E_tâÖ ´¿_x0002_Ü @QÓ?¦&gt;_x0002_¾ãÄ¿ÁwÑ:Gÿä¿Øä_x0014_1ïfî?»Í!_x0013__x0001_E{?û9ø\á9ã?_x0002__x0003_;EõV§Úò¿^|ü_x0015_?Ù¿_x0004_FT¿_x0019__x000F_â¿¦_x000E__x0018_§î?f«!Ë°¤ê?Y_x001A_Órä?±IÈMÛì?Ý_x0012_H×_x001E_æ?;µ_x0018_5ö«ã¿_x0013_éáÏ¥Ïü¿6y¥Ñ$Þ?t­õnÝå¿5Ð_x0005_àÍ´÷?aÌ%~Ã_x000F_Í?Ö"ßÈÞSê?jGIjÜ¿:æ9KRkë¿¤ÒAø?T_x0002__x001E_Þîcá¿S_x0017_VCÄìÎ?Ú_x000D_,¥0EÛ¿&amp;_x001F_::Lå?_x000E_O^mïÖö?t;ÙÀ%_x0011_â?`_x0013_[Ý¢þ¿_x000B_eÛ_x0001_°±_x0005_@gÔsñÅ?Ã|ÙJ%¿ gô%eô?Ó8SQÁÙ¿zó_x0010_¯Qö?Èrtö_x0003__x0004_±¾w¿îXß¨ Î?Í³i"Oþ?¯¤j×=¾¿N½ªbøé?QÑC?ç?¾8º¿ñÞ_x0004_	îüá¿·Q&amp;ô²ô¿ÂeÔ_x001F_t_x0002_À_x0004__x000B_ì7óÄ?+a&gt;Ë®Ð_x0002_Àà2_x001A_Ã_x000D_÷¿s#Yqö?KÙxøÑ¯â?Ö&lt;oOì¿Í ÿ0»?	ßÍ¾Ó¿ç¸Ð¹©._x0001_@O¿ëìùì?g_x0015_a«Iá¿_x0001__C;^¥?7&lt;O%¤)å?gÜEO©°æ¿µòliè_x0010_æ?ónV¬6Ô_x0001_ÀR_x0004_FëMò¿Ñ¡Â=Nø¿_x0002_ænÂÂÓ_x0001_@u£d( Gû¿Ññ¸A\ú?_x0010_eqºj2ï?_x0004__x0005_ò¡¾Õðò¿ÁÐÄ_x0017_ìâ?@|xÂ4|¿¿"Æë_x0019_Õ¿òS¢_x0013__x001C__x000D_¶¿®×Ö6¢ê¿àíÌ_x000D_å?AicÃsÿ¿º-Hx='¿8àÄ§ &gt;Ó¿#mô{þô?Õ+Ì¥jé¿CåÔL²?T_x0017_öÝMâ?Þ+`_x001B_5á?jaÛÖ?Û;u_x0005_ú¿¾@Ü¼Pò¿{pX_x0002__x0017_æ¿Q_x001B__x001C_í·¢¿1ÓQA_x0001_À_x0013__x001E_´_x0004__x0015_DÁ?ÑV°©8Zð¿GÍY@_x0013_`à¿èB5x%þ?uº_x0010_·3à¿_x001F_öYb_x0014_Ñð?øáë_x0013_?Ìä?SÙ|_x0003_¯Ù¿l,=àJ§à?$ß_x0012_½Ë?A_x001F_¼_x0007__x0008_nÆ¿,;slVá¿T|&amp;©CÔ?8`ûj¿7ý?®y_x0006_I9Å¿vV~æüíÊ?_x0018_ä=»DÎ?ñÓ¯/ëî¿¿_x0004_ìû_x0002_±ÿ?Çª×É)Ùä¿)¾[ñ«Ä¿_x000E_úTé¿_'HZsÔ¿AZ»@Í7Ñ?'Ã1t{e ?Ã®{ÆÊ_x0004_à¿©³Å¶ ÕÍ?j¯b©_x0006_Ù¿O¶ª_x0015_¸~_x0001_À\ZhíVà¿Háæ_x0001_Þåä¿æî),Aà?°¶¬sÂxÛ¿ÜU_x0005_7ey÷?_x0018_½Ñ¿ç¶Ñ?6_x0003__x0008__x0015_7Ö¿È"_x0002_rÖ?Å'b_x0012_R"ü¿_x000E_Kæký¿o«_x000E_í$Ææ¿ª¥_x000B_ôu_x001E_ï?Ü÷Hì?</t>
  </si>
  <si>
    <t>1c8ef23c910eab0ea3a45a685944bb1e_x0001__x0003_½	_»ý/ß?&amp;W¡]ëÓ¿P2_x0004__x0008__x000E_Ü?_x001C_PëÏÄÁ?¦gÚã¿qJ_x001B_£±%è?¶ß6ûnWé?¿ÈþR$'ï?é?p_x0007_Ýà?^|_x000C_¡³å¿rÚâ_x0014_ê_x000F_ú¿_x0011_P¿%é¿Þ%ÞPbç?¼ZÂq)¼¿¶q_x001B_Èáñ?8+2«T¡?rg]ç_x000E_ºð¿G°ö_x0018_û¿Ù_x0001_QÆ_x001D_!Ü¿kÖ~+LpØ?ÏÄsnÛ¿È¨_x000C_%VÛ¿ý´hGÿ¿{+®_x0007__x0007_ì_x0002_@r_x000D_¬ 'EØ?ã2Õ3;÷?¦_x0019_ÓÕ÷ó¿f¬_x0010_ÍIü?_x001C__x0007_Ù5Ò¾?ÅçáÞ_x001C_f?_x0007_âi?Ç?n0¶_x0003__x000D_.¾É¿Dfl+}£ì?l&amp;_x000D_ÔÂ¿ÚÕ_x0007_Ú&lt;ç¿Ó'@	ÞqÑ¿µé_x0014_?¨å¿L:Mi_x0014_1¢¿Mv±ZÀ­õ¿_x0008__x0012_M_x0003_ñÇ¿0ÄÄ½0áí?$Þ,Ù_x0019_è?K÷Ð¿¸çñ²$Ô?v+ _x0013__x0003__x000B_ß¿ß´¾DáTÊ?iÑN°MHØ¿kÄAPÐAó?æ3À{@Þä?_x001E_¨×6a_x0003_À _x000C__x0004_4,_x0018_ì¿îÛß­®Rã¿=¦ªÛÿï¿j;ËR¯/Ð?-_x0006_GJ%ö?f¦_x0003_T;_x0003_æ?_x001C_vB/-¾_x0001_ÀiPõ_x0016_ ã¿_x0002_¡A~ßùô?i)b~_x0005_æ?[_x001E_i=úÚ¿¼eQÙ_x0007_Ö¿@Àõëv±ë¿_x0001__x0005_r_x0019_ÌXfh_x0006_À+_x0014_wÑ_x0013_på?ñ_x0007_NÀ&lt;ÿ?ñÌ³ûíß?ý`ÆNøÞÊ¿oIÝÆõ?N)Ôß¤à¿HÂßRN×?^È_x001C_ÐÆ?¸"¬_x0003_þò?¸_x0017_÷K_x0008_ÜÕ¿ÞR¼?ñó?Gñ_x000C__x0014_ä¿h¶Ó­|_x0006_è?_x001B__x0017_7*¸_x0008_â?^r{_x0010_©Î¿Î|_x0012_Yw_x0019_Û?c_x0002_ÆS_x0004_÷¿_x0018_!Wz@Í?¯²_x000D_ö«Ï¿Í&lt;®´Ý?-ò_x000E_¨Ëè¿j_x0011_R_x0007_ô¿_x0007_!_x0002_ì{þ÷¿ývHµë¼ú?¾ÚÁÞkú¿lÑ®¤\î?¬ì_x001E_ø£î¿£=&amp;áý+Ú?²\ª¹_x0012__x000E_Ù?­°l$£¦Ü¿3ßìu_x0005__x0008__x001B_¤_x0006_ÀÀ$&amp;s_x0006__x0019_¿?æ_x000C_JÊ6_x001E_û?×_x000E_®£líÜ?_x001A_Èä½Lá¿&amp;_x0019_Ò{ªÌ?Ú#*7¿_x0004_ÀÕð§ð¯ð¿9,Ôé0õÞ¿Ø&gt;p_x001B_mæÑ?cqRö?EÁÏ¹ÏÎ?¢q^Ây~ò¿Ò&amp;m_x0001_ý*×¿_çÜø4êø¿ïzÍ2_x000E_î?ª5æ¼_x0012_è¿-`âW_x0004_ÚÚ¿¤;qa¹ô?ß,_Aáã¿A©QçW¬?!_x0019_Bï_x0016_¡?£_x001D_º_x0011_ÖØ¿zñuc2Ù¿Ü¸?e_x0007__x0006_ä¿]ï}(ñ?|®ðÕ?_x0017_Ó0GëCô?æü_x001B_×_x0003_â?úÞ²ÚHUÈ?_x0008_¬§/]_x0013_å¿_x0002__x0006_]i·6â?_x0002__x0003_Ajø _x0017_,×?ì4fU_x0017_*í?Wg_x000F_3Ô¿3ÇNiù¿9ïg_x000E_RÁ?¨ÙJì?_x000B_Y\V³÷ô¿Öa=&amp;ý¿Yø`_x0011_EÏ¿_x000D_Ã (©í¿&gt;hÐí _x0008_»¿®Ü_x0002_â¿¥_x0007_g+IçÝ¿Ù§{_x001C_Nö¿É_x000B__x0010_ÀÀÜÛ?¢5ix&amp;¹Ù¿ü{Ä_x000B__x001F_ÅË?³_x0016_YÌ7Ø¿ÜÔ_x0003_ïÒ?ö´÷/dù¿lDþâ³UÕ?_x001C_Ó(ª"ñ?bJxQÞ¿_x001B_íSí{´ï?ÖCÑcî?_x001C__x0011_uPÑo_x0001_@Ôå_x0013_Äñ_x0018_ö¿_x0005_Eï½i«ö?+|_x0017_õÉ? _x000B_ÔH1î¿}?ñ_x001A_Ë¿ÊOÁR_x0001__x0002__x001A_ZÑ¿B. *ì¥¿¬e½fÞæ¿_x000E_Ü_x001C_Üqê?ÊÀ"îx×?DB_x0008__x0005_Ïn_x0003_@mî/D$¬¿C'¬¦Ï!ÿ¿83W-½Öà¿¯Ç=x_x0015__x000F_ê¿õ_x0002_a;yæ¿¨"@_x0013_Ä?d_x0018_û_x0002_U½?¡q;ÜÓá¿_x0003_N£@_x0019_Né¿J$ö_x0017_ÙÈ?_x001C__x0001_6_x000F_5à¿_x000F_OawÝ?íx÷|2^ó?_x0004_TMÅ&gt;ó¿_x0013_NpúÀö¿OÒ»/ï¿¶_x001E_ÐÁÈÛä?_x0008_òR"ö?Ø2¶CÀà¿ÀþôÂº/ä?r7e.t_x0010_Ð?¾uì¯Øä÷?PÜDflyð¿ùa&amp;_x0012_¾¶ß¿ÉwYü¿Üï¿½à¥àÔã?_x0001__x0002_Bsc]ÓØ¿V¸10óªÒ?ø_x0011_U_x0014_1ôé?CÅÈÑ9_x001D_á¿îý9`¹3ø¿øê2_x0001_ù¿ÜÚ¦ÑbEþ¿!(:_x0016_cµ÷¿ËNT#§0¿?7.»pHñ?_x0015_lÄê_x0003_ì¿x¨_x0013_³$¥ù?_x0019_è_x0003_ïó¿_x0015_A=Å¹Ó?·_x001A__x001E_q_x000C__x001F_æ¿ºÉ4reÿé?ÿ 3«²$ð?í"¦!_x001A_¾à?y_x000C_è_x001B_Nÿ?ûÇAtnÿ¿À¶3ªI_x0004_ò?RâØË ôÐ?+_x001D_1ªü_x0018_ó¿fmM·ª!º?Ü^5_x000E_ÙÐó?fñp_x000E_Üô¿ü/	«Kñ?ã«_x0008_Ê`®ì¿àlÓéýÝò?fgÈÂLxò?°º_x001D_;eè?w_x000D_4z_x0002__x0008__x0004__x0001_ç?u"LGO]Ó?¼_x0005__x000C_øÏ¿eþQrBñ?Ì6O_x001B_Ïú?._x0019__x0006__x001C__x0011_ç¿_x0008_e_x0017_ÈÚ^ê?x&gt;¬hù¿{_x0001__x0016_Á8=Ð¿á1i­weÙ?_x0018_"fHI_x000C_þ¿ö§)Üþ¹_x0005_ÀÖ°vp·%Ù¿H±ð$T¢ñ¿7ÍH_x0019__x0003_ ?¼V_x0005_þÒô?E_x001C_ÄVá?Ü±_x001A_å?ï¿¬µµG}í¿_x0007__x000F__x001E_Åø¿_x001C_*Rzñ¯é¿_x000E_´Ë§è¿_x0008__x000B_j\eðÔ?_x0012__x0001_6_x0014_Ú?²ùÕ:`Ô?íçrÆ½ð¿+ØÞ_x0014_¤Ú¿R]¶áæ¿¾»8Õ_x0007_Á¿{9o_x0012__x0001_À_x0013_xK_x000D_,mó?_x001E_H_x000B_æ±8Û¿_x0002__x0004_H^ÈÎÛ¿G§S_x0019__x0001_Ý¿_x0014__x001B_hi£¡?ÌL3#NÐ¿)Z_x000F_Ê«PÍ?ÙÙaá°ïÔ¿þüy_x0019_í¿#ØÍÈ_x0016_î¿ç êyæ?sÂÃ`_x0007_@_x0003_ÄSvê:ì?W|n¤¼(ý¿ø_x0014_Óí¹Ç?-Kímàá¿;5x}ÂÐ?{	&amp;Ó_x000C__x0011_ó¿KÜlÑ¿Ì&lt;e°tþ¿s®ûT_x0012_üð¿ä_Ï¨uÕ¿é}Óc%½ë¿¶û²_x000E_çâá?_x0007_aè_x0014_¯iý?æ|õ*Ñ·Ø?77)õ¤÷¿D_x000F_^_x0017_°è¿$^P$MÚ¿nÁÏá_x0011_±é?2Yñ]&lt;Ï?%0¾#Á_x001F__x0005_@ô_x0010_¢Kº_x0001_ñ¿Ú¿£_x0003__x0004_xöý¿E_x0007_å&amp;óö¿ ¯Õ«_x0006_]Ð?*ø ÿ_x0019_Sã?¢_x0002__x001C_­_x0008_@2_x001B_í["_x001A_?¶ëà%_x0003_ÀZÚï!]Êð?Sv_x0018__x000D_Î_x0014_ó¿Ö\cµ_x0005_ýî¿_x0001_H_x0003__x0018_=É?%Ò_x001F_]¤ïÑ?$í_x0007__x000C_|ê¿àÎ7_x0010_ â?lAiûs[ä¿_x0016_±ÿ¶_x0011_åÿ?üä_x0008_äÆu÷?Ï¡óË]Eà¿M³_x001E_;Ñ¿ÝHVJeæ¿ã_x0003_ZÝüÆ¿ÖØ_x0011_bÝî?¶·gA!ï?Ô(_x000F_£_x001C_0±¿ûS&lt;}_x000D_ã?A=%_x0004_Bó¿¯mÖ_x001F_hî¿kå&lt;uwÄ?ûM_x001D_­ñô?ÖT×_x000B_Aè?¼ØW3±ù_x0001_@a_x001F_ç6&gt;Q±¿_x0001__x0004__x0002__x0019_¬·2ä?ÚyB_x0006_ëµÕ¿_x0018_1Ãæ_x001E_ø¿àtWô7ÿ´¿_x000B__x0012_j¡á?ã¯ÿÖñ¿_x001F_åÿv_x0004_½Ð?,_x001E_pF_x000C_Uð?4_x001B_ôßDN³?²_x000C_©ci:¶¿¹hÛ_x0005_Óÿò¿¿òøï_x0008_}¿?2c¨ÂGÙæ?±_x0003_Üeßý¿_x0016_·Üè\hï?_x000D__x0008_Oä?í÷4ÎPß?"Ø=_x0011_»ó¿x_x0005_÷5f§Ù?Ùq·ÚTá?_x0001__x0014_Í,,_x001C_þ¿ì?.¾nÅ?¿âvEëXä¿ög#çFæ¿·!Ëû!0û?Wo_x000B__x0004_!çô¿g_x000D__x001E_SJð?¤¤Ì63Hê?_x000D_o!_x001C_uyù¿÷©QæÄ¦¹¿G_x0019_$è@_x001E_Ï?_x0013_ÚøG_x0004__x0006__x0010_,ø?+_*Ù=Þ?_x0010_öÞ0ò¿a_x0001_ÜæÆî¿­_x001F_² g±¿m_x0013_Ätâ¿¿í9s®ùâ?µÆ_x000C_Fê_x0003_À[Ï÷½rô?Ìw~°.á¿N®¬r®ü¿Æ,_x0002_Íá¿£Þ»¶ðàé¿$'ø?À4_x000F_²Þæ?ª-8{©¯_x0003_@ËÖ¥_x0002__x0010_Õ?*_x0005_«8³¿?¥â¼J×Ù?ÁÚ2í Ià?_x0005_©_x001E_þEñ?mÊùÿ?ªi_x001A_qx¡¿äB;´5ûå?_x0017_3®þÁÎ¿_x0016_N5lÀPç¿ï_x000F_¸%õØÁ?¥_x0005_	ô_x0002_@ÓàÓ_x0006_µËþ¿n¢êÿà?ê]%ô&lt;0¹¿v0äPë¿_x0005__x0006_\åóvÆë¿ï|G¸åÖ¿_x0003_øpÒEÑ¿º_x0011_Ëãª÷¿*NS_x0010_~_x0002_¼?ÌÕE_x0017_vØö¿±cdþô¿¹¬%_x0004_®ø?KCj®0ù¿òô_x0007_IO4í¿åç_x0018_ìLç¿Íßí@â?uéæõsÏÕ¿x{_x001D_làôü?{8ÉdRò?¿_x0018_ÎÂ-Ô¿34ÊÁ_x0002_Í¿*C)ÏÁJä?OK_x0005_è?Mç%ªÊ¤?c1_x0007_xÌò?û_x0007_öeß6ö¿Dz&amp;_x0006_`?ï?òY_x001E_¨²Íý?BtjX_x001D_ä?/4_x000C_Q¾c¦¿]¶^p¬¿I%_x000C_¶©âÆ¿©f)_x001F_zÓ¿fjo£sè¿=IÑ_x0001_©ê¿&amp;K_x000E_°_x0001__x0003__x0004_}Ö¿ÄÅPç±ö¿¥ß\_x001B_ô?_x0001_iÁ-ò_x001B_ë¿öhÿÚÌç¿âU%LÁ¿råT¢ÿè?33D]Z`Ð¿_x0005_´'_x0002_úf¿XbZêØ?V_x0012_àâS»ô¿ª_x0018__x0003_ê&lt;å¿9_x001F_6ÿÒÕî?J_x0002_VÝ_x001D_Éä¿&lt;_x0016__x0016__x001D_´-ð¿®mÀ¥µªú?%×º_x001E_¤¥á¿lÕvcÜ}¼¿¾üR_x000C_É?PÅÐ_x0005_Åï?ÜrÝÚë¿H·Ò=·¿_x000E_1oq6½ò¿¢3ø:_x0015_Ñá¿_x0011_CÎ&gt;\ò¿Ô_x0016_zý{ö¿YTp	úèð¿_x001B_eèíù_x0012_ñ¿»&lt;×Ý¿vc­¤£÷ç?ÎÑèÙw'ï¿®ß_x001C_¼øà¿_x0002__x0006_Ë_x001B_°´Ú_x000F_Ú¿u¼5+^ñ¿ãv¦_x0005_¼÷¿_x0007__x0019_¥_x000E_þÄÞ¿\Ó&lt;ýòÍë?k(Z¿e_x000C_ô? .8_x0001_¾?û}Øâqù?Y2íxTô?ìK×ïõâ¿ÞÝR_x001E_Ôô¿J¿½DLËº?_x001C_kfÈûõ?+ó_x0019_LÛÞ?n»ê_x000F_Çî¿«ùjÓn6ð?¬ÄÄ¶¹Ò?Ù¼_x0015_Wß¨ñ¿Ó¦róAá?b_x001C__x0006_)Õô÷¿]9ì:ßy¿ë_x0019_·¯hñ¿Äq_x0010_-}ô¿yy¯Ú?._x0004__x0018_h+üî?[3ë¿ÛN0½zã¿¢ôÉM¿%L|Zyì?¹Ê²axÅ¿ºÝ½P~Ì¿7_x0003__x0002__x0003_«"±?¬)_x0015_Ú&amp;ð¿_x0014_e¿ôºËë¿_x0011_Åÿ0ì_x0005_ÀzÏHbwü¿_x0016_	ª_x0001_¾Ø?#ÿ[Øwµ¿ªòÚ§_x0017_fí¿O_x0018_(þ_x0002_@3*¬°è¿Mµ®ÎhÛ¿¾%§Ù¿ãc_x0005_ôÌï?_x0004_](¹²¿ô³_x0014__x0018_R£ã¿M,_x0003_ËMbâ¿öðV9_Ì¿ÏR_x000C_r¡é¿-*â¥Yó?dDu_¿çÇ?^\n¾+³¿¼	âÜÎ¿Ò¿{ÅÁ æ¿q_x0016_°¡óà?áXÎÑ³?ù? À^gñ?%®÷¸÷å¿§¨e_x0010_ø?´_x001A_caûä¿ây[þ_x000F__x000C_è?u_x0008_+&amp;Ñ¥ð¿#xÚ:ð6Æ?_x0003__x0005_ý&gt;Ç{;_x001F_Ò?9?CøÁ¿r_x0015_cfÄpà¿«q÷ð_x000B_^ô?õÚT_x0008_ù_x000D_î?ÿzÏî¯«?m°×¨@ö?]xàrØ×_x0006_@_Ê_x0004_tØÍ¡¿k&amp;À/`ÈÒ¿_x001F_Û_x0004__x0002_F2©¿_x0010_{~²	×¿93éîÞò¿E­íºÕ?_x0013_¦_x0003_5¡|²¿ºJü_x001C_"ä?:L¯i_x001B_1Û?nÅ_x000E_y?Ã¿ÜRó?âÖ0íµ÷?X^ùÅ_x000D_µ?#AÎ_x0016_ý?¹hXM^Î¿ÓùøèÒ\Ø?!h?v!_x0001_À_x000D_ÕÎ6Ðµ?JmÅ¯Dä?_x0012_óæt@Iò¿ß`?Ôð¿QB ÇÖ{û?ðÂ_x0018_sÅ÷Ã?I!ë_x0002__x0003_¾_x0001_Ù?bìÃ Åí_x0002_À^ø}5¤+Ó¿¼z_x0012_¤Ï¿xÖ_x0013_É¤_x0018_©?|XCæ98ð?Frø¸ó?Æ\§]_x0008_Ô?ê:_x0005_õ©/ð?CÏ]_x0016_|×Î¿&lt;¥yå³_x000B_@Ü'kÒà½ø¿_x0019_(D_x001B_ð¿IbêøÕ¿r5::¿Ø¿H_x000B_kãêÂ¿´ØþÃJ'ç¿ß,S_x0004_0ªå¿#ëN%åêü?H_x000F_[réê?bëÚ­_x0016_õ¿RmC_x001A_Wáå¿_x0006_í_x0006_½v¨?RÔ_x000F_#!Û¿2´#¿~ð¶?_x0002_\_x000E_¸òó?"ðõT_x000E_|ç¿Z¯áINø?ý_x0011_¶&amp;bþù?£Q#@ô?gó¾Au)ò¿¼-Ë¨ø?_x0002__x0004_Ð­aå¿J×eIwô¿_x0002_Å'_x0003_W_x0005_@]¦ep2!Ú¿_x0005__x0015_îáõ?_x0003_ñ}q£^Ø¿F_x0017_[¾_x0008___x0001_@"ü)Sì?ÁB_x0002_Ûí¿¥µ_x000F_*ÈXå?âI_x0012_tK?º?_x0012_4_x0014__q&lt;ý¿_x0001_Ý_x0001_¾¸Óê¿_x001E_Ì_x0017_á_x0006_¿H{¿³s_x0013_°¿áñ÷R&lt;ß¿0_x0012_\_x0012_³xõ¿+ Òu­§»¿¦ò¯_x000B_&lt;ê¿.Ö_x0015_¶WÔ?_x001E_È¡T]a¸?ò(µO¸KÝ¿òÜÉìÖ¿_¶c_x0002_¼¿°î_x001C_ÔÃMÂ?ñç_x0007_óXK_x0001_@Tú½Þi4Þ¿º¸Ç_x0014_¤"â¿Ák_x001A_Ó2_x001D_é¿ó=EÍÖ¿Ó¦ºIæÝ?RÜ'ñ_x0003__x0004_Àx_x0001_À#Ê=9kÆ?nÕO_x001C_Ý¿ú¡¯_x0008_/ó¡?X«Å~3aé¿GÁªÌ(_x001E_â¿TÕ_x0017_\_x001B_õ?åi_x0011_ÑµÒ¿ØÏQñ=_x000B_ê¿_x0012_ÿ_x001C_H½¿G_x000D_*"£?ä?sç]:¦÷?Ý_x000B_LÛk_x0012__x0003_@¸!Q9¡Yä?Ám_x000F_Nteó¿_x0007_º¹ÍôÌ¿K_x001D_ËêÕÇ?KÍ_x001D_¸LÃ¿ÓãÖ§yAá¿î_x0002_cÌaç?¹èß÷_x0005_Qæ¿|1b=èÛ?}{1ÎÁüÃ¿_x0012_ÄWI¸?]çù_x001A_Ü_x0001_è?!_x0004_(_x000D_öiÏ?¸Ì®1Xâ?Ú_x0014_("_x0016_ô¿3ÉÕq÷R¹?~×¦Û_x001A_Ûé?S_x0002_&lt;X«é?1í_x001E_#Ýé¿_x0002__x0006_+§&lt;cêó?±ç_x0001_ºüÃ?:@'Í_x0002_`ã¿oF¨J&amp;¥¿+`)z/ì¿.£K_x0017__x001B_ö¿ûÕÌF,»ç¿ã&amp;l__x0003_ÀÀsKXÚ?ì~æÅó_x000C_ñ¿ßÅ~%ÏÔ?æIô0Ñ?*¯c_x0003_|ñ?­áÏ!è¿_x0006_X*ÒëÈü?Ù«n_x001F_ê2µ¿?ã}ÌÚùÓ?­Jpºè¿/Ð:Bv³_x0004_ÀD¸èÍ1Ñ¿ÑCÎM/©Ñ?i¼}-=[ß?´_x001F_kõ+Oè??·hy&lt;ô¿q;Tlp~á?jv5É½×¿Ø°_x0010_0Mü¿ì_x0005_Têâdá¿F9Ú'_x0017_î¿o×Ö¯Åa_x0003_À¼_x000D_§,"á¿ïôR¨	_x000D_C£å?	øÌ/ØHò?ëX_x0007_£_x001E_¦¿K¢_x0006__x0016_àó¿_x000C_ÌgWëÅ¿2_x001B_´è¯ç? ºl|#9_x0001_À&amp;ÛÌvÇîö¿_x0018_wìçæ?ZÂ7_x0005_´¼¿Ó_x000E_V±â¿_x0019_i¨(âçå¿Òua;8_x000B__x0002_@fÄ _x0006_Èò¿©'_x0017_Ø_x0012_õ?Ô_x0006_ÆQÓÜ?õa^_x000D_]_x0003_é¿çñ_x0002_éêÛ¿D	{_x0002_ëê¿dsL]eæâ?§_x0007_bÌ_x0001_§ñ?ÈNÌ_x0008_#_x001E_¼?e_x0012_Ê¹ç¿vËT_x0016_&lt;«¿¾_x001E__x0004_ü?m6tñ?_x001B_Èýº¨ûÑ¿`.N_x0001_ð¿Ñ"_x001A_#©ðî?iå·ïBã¿O7º_x000B_Cñ¿_x000F__x000C_`ë´Ó¿_x0002__x0003_;-"Nà¿çÞ#Gî?¼qç_x0001_õó?ùLÃ$­¿p*_x0007_fß¬ô?¾nè7´²p¿ñ_x0017_be+9í¿&amp;¶²±ídå¿Ê_x0014__x000E__x0005_Þtî?:ÖvÕ_x001B_ä¿}ó.ák0Ú?Fë&gt;_x000C_õË?_x0013_Jd¶ÆÍÞ¿_x0001_r_o©Vë¿láÛ_x0004_%gÎ¿Ö®Ñ½âÏ?YPùk%_x001D_Ö?_x0007_[meæ¿T±8Þ5é¿ì?Zpçå?¿+ý]`ä?2&amp;zç_x0006_À_x0002__x0011_#._x0018_ë?ã&gt;¾JâÈð¿uØc_x0016_÷?_x0011_Ú_x000E_gâ?¡ÆÈÑ÷ð?mGÀ_x0010_5ô¿Ö"ì_x000C_ý?Í8¾×°Ì¿â#_x0007_vÈÈÓ¿_x0019__x000D_C	_x000B_6_x000E__x0008_À¹_x0002_&lt;ì_x001A_ô¿SøóÏÌÛ?úªê¹ôì?;@­Ço	À¦8 ÚÛ¿+è_x0008_¡q§¿"îyIë_x0008_à?Î$ÆêµKï?|_x0005_Z!cËÕ?¢"_x0003_ÿ(Ä¿_x0001_ö_x0004_ C÷ê¿_x0018_ËË_x0011_h_x000C_Õ¿Äè¤¯ìºý¿Ê%ÀÜÂâë¿_x0018__x000D_hÏìîø?çê²ô_x000B_ñ?_x0008_Y._x001D_¦±¿º1}c_x000F_²?ûßd5ÚFâ?¾Çus8ñ¿Ôâ.Ö±?±_x0006__x0014__x001D_ÐÄÎ?¶q6êô1é?ny¯YÔ¿FÈ­_x0012_0 õ?ôEViã?k_x000C_°9_x0003_Þ?Ä_ãµÀ_x0008_Ü¿SîµàQ_x0007_þ¿Öàãbr×?¥ÆFê_x0013_à?_x0001__x0006__x0008_Ó/ô_þã¿_x001D__x0016_÷_x0002__x0005_Â¿½]Ð_x0016_Ú¿{gZ¥)Ý?a_x001A_DYí?¡}Ñ_x0003_ç¿mì5Å&amp;ö¿o¯$ËôBâ¿Sd&amp;ßÖ ?-Ì&lt;â0*Î?_x0003_Ãïb£¿2Ý&amp;Ûòqë¿±_x0017_¢µwð¿|NÖZN£¿êÞk^æ?iaUâõË¿R·_x0006__x0018_Ëé¿ßöø_x000E_Îß¿KA_x000B_«/ã¿¦_«kò¿ïÍC9Üë¿º]Ü_x0003_&gt;Ó?ð$êw/Ôù?+¦Yæ4ã?Ù ç&amp;g§°¿ä¡¬Ù*ü×¿è_x0018_õ¬_x0016__x001B_û¿pö·Oºö¿ÇhÌêâ¿ìQzgqÔ?,Ë:ÅDÕã?_x0004_Ì¦ª_x0003__x0005_¬_x000E_ë¿_ª²£7_x0012_â¿_x0014_pòEßç?1¶_x000F__x0007_.	@_x000E_ÿ8ÐDá¿O_x0002_-KÕÄ¿_x000D_Oå_x0001_¢_x0001_È?+Á¹áÿâ?¦K"_x0019_R_x0002_æ¿xTLUúÿ?_x000D_¤]ëî_x0010_ã¿7Ê²aaæ?pÊ_x0002_f	ë¿ÜR³jþÝø¿r_x0017_ÈÕPÒ¿íºk¥&lt;_x0011_ß?U_x0004_ßÃK_x0001_Ò?³z^ûÃã¿ÑlÁ°]ÉÑ¿_ù_x0002_)_x0005_èç?s­Z¹×ê?I÷àÔ	é¿_x0019__x0001_æPÀá¿&lt;k¸Wö?pY°_x0004_4Üî?¾3.¬:öõ¿UbT8xcÔ¿cUr´P_x0007_ç¿sÓ×dìhú¿G"vv«Ø?ª2Å_x0008_*Üð?¥KM%_x000E_è¿_x0001__x0003_,¯.wë¿[_x0019_¸æá4Æ¿þæ¼[_x0019_{Í¿7hêÜFª?ÚÝD_x000F_Ç7ú?_x0018_r¢BvÝ¿üZ_x0012_;_x0019_õ?­*_x000F_³Nq?_x000E_[½r%Ò?O_x001F_`ÙÞ¸¿ë_x0002_¡¥Yð?É°»ADý¿¥_x000B_kjvÔç?K¥_x0011_D_x0003_á?kl|Ä6Ü¿+§¥_x0015_ÿú?v¥,£çÓ? äÈ~[G¿u£_x0002_kf¸ù¿®ß_x0005_JtL_x0002_À_x0012_ÙW1__x000D_à?°â¶ûÿñ?eG£Õ&gt;áä¿´]¯j¦þ?5Ñy_x001E_PÕ¿ñ)_x0018_×?_x0013_ ¨ñ×¿_x0017_F~e±TÜ?_x001F_QMY¢¼°¿ y`¨¾¿»_x000D__x0010_Æ_x0005_¿Å?dý$µ_x0001__x0002_ÿÔ¿N_x001C__x001B_¨}_x0006_Í¿ì(Ë%ëSÒ?f_x0014_7BÄâ¿BE9ã¿ÆhÓ×_x0010_Bê¿%ËHÈ]Ü?&lt;Paóý?5¡YT&lt;b¿¿É¡ÀÜfãÊ?Q=0Íü_x0008_Ú?ôd¥U«Ç¿Üÿ0HÌ¿ì ø_x0010_F2ù?¤ß#NT×¿¾÷î\é'á?3HÏZüè?_x001A_º#_&gt;H_x0001_ÀqiÔ}ò¿PþöÀ8â?Ö#ú¸RØî¿:20¼¹_x000F_ß¿ÂÃ_x001B__x0004__x001E_¡Í?'½¼d÷?_x000D_aÐbcþ?jÜÀrKÙ?éN7þwô¿ëÑò´¯à?xaÍ4Ð_x0007__x0003_ÀÀ]a,_x000D_Æ®¿VSU_x001A_-ä¿	OÇ_x001C_2ê?_x0004__x0005_¾_x0015_àqã¿¿"E¬{_x0002_Úù?_x0001_ÁBÖRù¿äþ(ó)þ?ë_x0018__x0006_Eá?þÙBï_x0003__x001E_þ?±1;µ È¿[=_x0010_çñí?Î_ª­×¿w_x001B_1Ã_x000B_ÃÂ?}&gt;ã^á¤¿kÍè_x0016_ûò¿_x001C_ Úê_x0010_ð?Ás¯_x0015_õ?	^9E­Eð?§Ùce_x001C_©¿},ý·_x000C_&amp;?tZÏ·£Ý÷¿#JÎAÖÜ?Â_x0005_ÇáÌ_x0008_õ¿ÛÂU¦8Í¿rß*VwÔ÷¿Ï_x000C__x0012_ugiØ?LÞ*£«¸?ªcã;_x0014__x001F_è?6¯ÅÛhé?  ¤_x0013_Êá?=$:Lô¿v»ÈÓì¿ È0u£QT¿òó/ö¿ß&gt;Ø@_x0001__x0002_åSÁ?_x0007_ÑHÿ_x0002_þ?¦þ¿)_x0017_éÚ¿;VÎ&lt;Ú¿k_*¥Å?¯Õ½£!ÙÇ¿J£æ`\ø¿ÿÊº_x001E_í?Ò_x001C_êÃåø¼?ì@mLÑ¯¿_x0004_©¶_x0006_oÍ?A³ÂþÀå¿_x0019_²_x0017_#Ö¿cÛ_x000D_ùñù?å58G$ñ?_x000D_@¿ôý~Ç?yÀ|1nØ¿\½	:Äû?Aë_x001D_ÝVá¿'B_x0014_ÄÞÛ¿Yºî_x0017_2¤¿ÊvKèë¿¿òÞi3ÏÇ?²-N¼2_x0001__x0010_@cÌZn"é¿¹t¢ÎøÛ?©"_x0018_±ëå?&amp;®ümA½ï?_x0014_îÀòËá¿Ulâ­¢Æ·¿`ï â_x000B_£¿_x001B_eüØÈlø¿_x0001__x0003_}Ó_x0007_gîÿû?¾_x000C_ftï?_x001F_1_x0002_½Jzó?½Ù_x0002_gä¿ô¾J_x001A_ê,Ê¿ÍéôåùWð¿·¦ûjÐÁõ?ÅeQÛ}_x0007_ö?ºÛ_x0013__x000C_aö?OrÆà­×·?qñcA&lt;âÙ?×\A²nß¿ó|]I&amp;sÎ¿9_x0006_f_x0003_+,Ñ¿U,M5çDÒ¿QöZ&amp;ó¿Î6ñ *õ?8Zóuî¿9_x0019_Fë_x001F_JÙ¿ª´.l·Ô¿ræó_x0001_×'å?µõq·V_x0003_ó?®ie×ÿÊ¿AÝAçú?­£_x0007_Ä7xÔ?FòJyæÉà?®ú¿cAPµ¿_x0003__x0003_ZcKû?_x001C_TßÞ0ï_x0002_@	´dÎ&gt;ö?Èëå(É¿Èð_x0007_ô_x0001__x0002_¤t_x0008_À&lt;è$:Yó¿_x0019_7#_x0013_ÆÔí¿ªvÂ_x0002__x0013_®Ð¿æ©öÄ_x0010_pù¿÷_x0005_ä_x0001_Õ?çm%q¼Þ¿ù_x0005_1xÝÇÔ¿$(T¤_x0015_yÙ?SBR®_x000D_,Ð¿Ø_x0003_|[øï?cmâVå?èPU÷»æ?dà6¯EÌ?¬_x0010_Í¶vìõ¿ùÞò6_x0008_ç?5¤­ªñ?e§ j_x0004__x0014_ò?~W_x0011_iüÆ?Vì_x0012__x000B_lñ?Ñ+zÙ ò?{_x0018_ôýAô¿Ç&amp;ÚRIfî¿_x0007_EtYÙ0¸¿¾tÞý#§?3¢ßJmò?Ú4ÍYã¿Á¥4Éwwø?;åY/cAõ¿3_x0012_ñ	åÜ¿Ú&gt;Âé£¯ò¿_x0007__x0013_ÐA_x000F_ ?_x0001__x000B_£Ö[%î¿å	(dpè?_x0012_ÃxÐ?¿xv3ë¿&gt;ËdN¬ô¿_x0014_²âÕÓ?"_x0007_5_x0008_é&lt;ó?8³_x0006_oàì¿ý_x0013_eÆÞ¤Ó?´ç_x000E__x0002_%_x0003_@; éç9å?æ_x0014_©GE^ç?_x0018_Y_x0013_®¡÷?«_x0004_þh;îð?_x0001_Í¶_x0002_ÂÛå?{U¡_x001F_cÙ¿_x0018_HBÝÎô?_x0001_zJrì¿3_x0015_n.Dë¿"¸ý¬?»¿÷Ëpñ¯Õè¿_x001A_,iãz|Ë?µ_x0018_Ñ-Üò¿2ý¼â§ß¿s°wÝ`®?i´T¸¼Áó?Æ³Në?_x001C_xñC_x0005_¤Ì?¦XÊã;à¿fg±ô£¸¿ö¬_x0015_N]Ä?ÝÂbþ_x0001__x0003_Íè?ûý«$Ëóó?J	xÉ_x0015_ ×¿!ûáb_x001F_ö¿EåN,ð?ÉæÁpÍú¿Û3¢¡F%ë¿/¶@å_x0002__x0017_ï¿öxÜå±¿Üª_x0017_Éï¿ß_x0007_&lt;Ê¿[\Â%lð¿Qü7_x0006_þ/ó¿ÆÀ-ùëì_x0003_Ài7úÁÛ¿Kªðè_x001D_î?AÓ6\õ÷?Æû"Ä_x0010_ç?²¥óÂÔ¿á=_x0017_h#í?&amp;ÜîmoÍì¿e³ÅYÒ!Ý?P:£*æ?¥ð~	M_x0013_È¿Á@Ì©_x001C_á?xE_x000B_mõYð?Ñ_x0012_¯_x001B_á?[Ù*£xê¿_x000E_ß°ntÂ?,ÅRÙ®ç¿À¼übD±?Þ¤Â«åÕä?_x0002__x0003_7ÎîÅ_x000C_ä?dîe_x000B__x001D_ý¿^û _x0005_¨ù¿õ_tRçý?e]wá¥ÿá¿Ê9I¼ýÇ§¿&amp;à{#ÉOï¿-{¬ý?,_x0012_à¿ëv_x001E_Þöç?&amp;×ÚL#Të?_x000F_j#	$ä¿ÏR/hî¿Î¿X_x0008_Ä´_x0005_Xü?Æ©_x0006__x0019_µøì¿F óÙhÚ?_x0003_ÿf;_x000B_[à?;_x0008_Dñ	@þ?Ì_x0013_s/îwî?_x0006_ßÐ÷ñâ¿ _x0012_¼OW¶ô¿Ëñ-BgAñ?Z®Ø$_x0018_"_x0005_Ào_x0018_øò£_x0012_ª¿Z :V©$Ô¿B.âç?#öX+à?ä¸ÕýëÀê¿ùx_x0014_Ë¢_x0001_Àÿ@oàÊ÷?]éiñI_x0007_?S}Êæ_x0001__x0004_Tùò?¸Ä¡_x001C_WÛ?§}_N¹Ý?c$(&gt;_x0016_ð?õ··gÏ#Ñ?ÈE^ù_x0013_é¿_x001F__x001A__x0019_üHø?_x001D_M®I÷Ò?Ø_x0003_n«ê?S{aºÃÕ ¿¿FN`ÒÜ¿7Wl_îñ¿Ï½_x0005__x0007_Béî?êå(óâ?&gt;ÙbY#Ê¿É/_x0017_YÓ	È?=&gt;ù?iÓ=îÖú?_x000E__x001E_ÄLÔ½¿mýyÈ_x0015__x0001_ÀNâ´_x0011_Jñ¿Çñ+³ÿ_x0013__x0002_À'sÕeNÕ¿^_x000F_d_x001E_AÿÂ?04T*Uúö¿)7H,'$Õ¿&amp;_x0013__x000B__x001A_Tó?	nX_x0008_~Ñ?Sy3+íöø¿:-ßB7_x0001_À_x0018_ìLRú¿O%r¨þð¿_x0001__x0006_»eD_x0017_¸Ê?_x0019_zMîã¿2ÓÓûs½å?_x0005_8Gb_x000C_'½¿_x0016_fýS_x000B_çÁ¿¹È'&amp;×¿Í¸ªÈùâê?ÌöèÆé?_x0001_3¿õ°Më?dÇF÷Ä_x000F_æ¿:Ü_x0006_t,	ä?}_x0002_£Û_x001A_?9 $Àbè¿yc?C _x000D_ù¿mTû^¸?B¡È_x0013_Ü¿'kêó®ÌÃ¿^_x0003_Å_x0006_ð¿Ö¿g¹	%Eò¿¥ß@R¸©æ¿÷0{çâ_x0016_ç¿C¬sEyì¿T³¦^_x0008_ó¿_x0011__x000B_&amp;rKÌ¿ü¥¬Ç;Ù¿Æ!8ûDÎ¿à(_x0015_o_x0012_#ß¿èôãÍ#Jè¿Û¨N´Á¿Èþs:èç¿1®_x0004_å?ñ_x000F__x0018__x0003__x0005_·5ë?þ/ª!Ôæ?&gt;w²_x0005_f¢ð¿_-¸@¢'ú?ÞËp÷_x0019_â_x0004_ÀS*½_x0004_}õ?_x000E_º_x0005_ß_ñ¿%Ö_x0008_x`þ¿$-L¯gMâ¿Çl_x000E_´Rö¿wéÞ_x0006_øuò¿¶ö§_x000B_ëñ?ÿc1é*¦Ç?é_x001B_t_x0002_û?5s]×¿$ÙvÁB\Ý?\zfÌ¢Û?±È_x0008__x001F__x000C_?ð?h8?|*÷?ö_x0002_ífûóé¿ö(ÿ-îÇì¿òeP_x0007_\Çä¿W®Â_x0011_oè¿ÁX_x0008_6gÂÝ¿ü_x0008__x0007_]_x0003_ô¿ymç¿¬å?Ë_x0001__x001C__x001C__x000D_Ù¿kóÕª_x0015_ë¿_x000B_?!ÇÙÅÒ?_x001B_ÎdC_x0010_GÀ?= °«i_x0003_À©n_x001E_&amp;²Þ¿_x0001__x0002_Î¤_x0012_ì¿Î¤ÑEESÚ?î:îC¬¼Õ¿ZÿtaÍ?$Ì¤´_x0004_à¿¶_x000B_É;Qs¼?_x0005_ÆÓR_x000F_ð?¡à³_x0012_ìá?£Týã_x0001_ªõ?¯ÍmíMÎò¿¦ØlÙc?_ïåÄÏó?"¸ÜÏfêÄ?/F_x0014_Íí?ëM½¿à_x0003__x0011_?ß?ê5ÂÂ«º¿x8ÀäeÞ¿Ñ.^Clè?ùÆô_x0002_ð¿Öûtcö¿¢o.|¼_x000E_ä?_x0018_òàÛ÷?¥_x0017_ì_x0007_«¿Óp4Î_x0017_'ß?Ð_x0017_YÈHð¿\ÔoDxÀ?&gt;/~û]Pí¿#øýrH¡¿gÛÉ itÄ¿Ô©»»_x001B_ï¿_x0012_2VÜ_x0003__x0004_ê?I±á_x0001_²_ô¿_x000D_­²Ðé?®2d@(ó?Î®o3æ? "õ/à?uæsjëö?p?ù^_x0004_ò¿ËPÀ¾í¢à?;Áßñmñ¿kë¿_x0011_A\Ý¿­ñì·Hå¿ªt_x000E_§Q*î?J­?_x001C_ÒÝÖ?_x001A_T_x0010__x000C_Ìp_x0003_@ÈflíZí¿{t8_x0015_÷¿ÝaÎ§ÿ¿¦_x0011_½Yé?þ"¬_x0015_ëØ¿ä_x0008_5X`ê¿_x000E_(Ý_x001F_B_x0012_è?sb5ùÇÜ¿·_x0014_Àí?â? ¹n÷?ãU¦4è¿ª_x0018_¯ nBð¿!øêÍ(ÃÛ?=;å5_x0002_ýØ¿_x001C_yà©Ü?¢íhK*½æ¿á&lt;'UÜ­ç?_x0001__x0003_¶ÎÑä?ÇhééÊ¹¿ÓÚ:T6Ø?[D*é_x001B_â?K¥{(Æáþ?×ÒlY_x0013_¡¿¦ ?Æ®Q_x0001_@U/[òoò?­SbÄ&amp;üý?«Q_x0010__x0007__x0010_pÚ¿_x0007_qHç¿öQw9Hã?;Qù°ø¿?_x0012_kÙgjÉ¿_x0011_ú¾Ço_x0005_@ó6!ÞpzÓ?_x000F_fjÖ_x0002_êì?QôÀÎÌÑ¿ËÌ(áÛWñ¿ù/~j¾â¿KRu_x001A_#[è?(ª÷	0Ý?G1«_x0003_ø¿êï_x0013_©çÈ?	_x001A_3ê¿»þ¿øýÞÕ?0p'Ýdë?LÖ²yp?O_x0007_xê_x000E_Ô?_x001B_ÝL¾·gä?lEø_x000D_à?sz_x0003__x0004_)îí¿|ÎµöU_x0013_õ¿§Èb×©ä?£½Húiõ¿³$×½x#ÿ?fð_x0001_¿~ü?ÕºÀ_x0013_Dæ?_x0001_FLJg$á?Ê_x001B_ùì5å¿ó-Ìf &lt;Ò¿v_x000E_¦®_x0007_@ËÙóðæ¿_x0002__x0017_^p/#ø?_x001B_	¯©?×¿oKó;,¤õ¿Í8	H_x0001_Å¿¨Ä¦öÐÖÆ?T0K7*í_x0001_@ßÖ¾¼2/ß¿Í32dçü¿_x000C_!ø_x0007_I_x0015_ô¿·nzeq¢ô?_x001E_©3Õu_x0012_Ó¿ÆhãK'Òõ?/©äÎTÿª?M_x0007_}Vtõ?}ÍìÁ"òç?c_x0001_H/äº?Ö×ý_x0014__x0003_Èæ?ÆX_x001A__x000E_o³?'Î&amp;_x001E_ÍV÷?©_x0012_ Ä¬ð?_x0003__x0004_?è?_x0019__x0010_{°¿i[)itÆà?¯öªL1÷é¿_x000B_Ó_x0004_I_x0002_û¿ÊÂ7P?Ç?Gïi¦_x0004_î¿_x000D_NÑó¾è?dbcÜÑ¿÷_x001B_U_x000F_ô?û±YÛÑ¿á_x0006_êdP©Ý¿¡rFÅ8/ó?zàù_äæ?êy÷zè?}¢·ù_x001A_cõ¿õix@çæï¿£è_x0008_ïÝ¿JE¾Oõ?UrhGVé?¥ï`IAò¿_x000D_PÂ±Ì_x0001_@!¶OéÙ?Z§1ÌNù?½É®!¨âÝ¿Xá0íÞô?_x0019_ÃZ_x001B_ð?§ø ØçÞ¿_x0012__x0018_é(&amp;â?ÚîÚ¿åVÈx_x0005_SÆ?õÇíù Uö¿ÀDà_x0006_	øõ?_x0008_Nô_x000D_ÝÇê?_x000F_\HÉßaï?eº£ýÂ¿¤{¼=ù_x001B_Ñ?M,MÁ®_x0004_Ñ?ª±*RkÕ¿í`Û	i2ì?XK:*QÙÌ?KõÜ¨Ø?z__x0012_×_x001D_Fâ¿äÈ¸Ù_x0016_Õæ¿}ý._x0002_Ðyã?×«Oéå_x0012_ê?ßA¾:Ë_x0007_÷?qV_x0008_lí¿fzB;¶_x0001_@£å_x0003_ëÍ³¿Ç×û5³÷¿ÛæW¹Ò¿¯_x000C_iÁ4Oæ¿Þ_x0005_N³¿­U&lt;¶åÉ¿kßì0âeà¿YSâÃ_x0015_î¿ò_x000F_¬Õü¿íÛ[Â¸ûÖ?_x001F_!ZlOUå¿OR{â½±ê?Vó~«+Ø¿¼ò_x001D_:^ð¿_x0005_&lt;_x0019_¤&gt;qÇ?_x0005__x0007_³X];f0Å?{j§=îó?yÞðá?¶ßÌ¹åð¿Ò_x0014__x0003_a¤Oç?Ã½»¢_x0004_ò¿¬ªÃ&gt;6Bà¿&lt;Þx^§kò?bÅÙ«&lt;dþ?Ód-lnñ¿_x0011_ý_x000D_ôÄÀ¿j_x001B_ÿ*_x0008_ö¿k¬|¥Ö_x0015_à¿øü_x000F_Àõª¿ù_x0008_´VR8ø?+&gt;o_x0005_):ê¿÷±þXWVÇ?	Äâká¿°È"ð\æ¿_x0002_Ð¡&lt;À¿ÜiÆñn?Å_x0010__x0008_Z_x0001_ê¿Þú¤\Õçó¿¥i-¸°aÜ¿±fÔ_x0018_ª_x000E_Å?u_x0007_hØ¿Y´98_x000E_.ã?ÄQçÄ©ùã?p_x000F__x0014_Õ_x000D_ôô?àSf_x0019_ÃHû?ê_x001B_Úv áù¿_x0006_±Ü_x0001__x0002_»DÉ¿ï*ÝAÔ?Xá?¦¢ó?_x0003__x0005_ê_x0017_W_ó¿ð¢l)ö¿ÙWJ)+_x0004_á¿TiÌ×_x0010_ô?"_x0008_Â.Gl¾?_x000C_w¹ªv_x000E_º¿üh¿Í,Wâ¿%ÿäzxØ?µ'(2-çè?Ì«DK_x001C_áö¿ºÄÔJ'§¿@!ÎúÒ?ÔËÄlxÇù?2¢ÍI_x000D_èá?S³lKÅÆ?$9f;¡ä?P1¡÷lö?ã_x000D_ÂÜXõ¿Ù+_x0016_³/Õ?²Òõ_x001A_ß¿ÚFh0»ü¿n\_x001A__x0003_~_x0017_ò¿_x0018_=0áüÛ¿¹~i¤ò?xzà\ÞEØ¿×gh¡ì¿wØcõÿ¿_x001D__x0002_"%ÓjÞ¿3Ft£?_x0003__x0007_8^'q®Û?ù=j·Ëê¿Ê vØ_x001C_ïï?d÷Í±Æö?ð_x0016_gJ_x0006_ñ¿'¥HO=áð?¢I[Ií¿ñÇ_x0006_°qºê¿Ã_x0017__x0008_ãÿç¿nÌ_x001E_&amp;p?:';¸ðø¿á2_x0014_×Ô¿´J{_x001C__x0003_@Y»dj÷?_x001D_î _x001B_ð_x0016_Î¿_x0006__x0017_ÏMÀªñ¿º_x001B_êw²¨¿Þ~µp»ßË?(_x0004_û_x0005_Ùøí¿³"f£Óûê?_x001D_ID_x0012_Ô¯Æ?½ËÝ(FMú?¨Hø£_x0019_ùÑ?1V$loNá? ï (_x000B_ô¿Àõ¨äã?Ù_x0001_µ³ä?ÍÉäÇ¿-­.[«GË?3_x0002_Ïx­Å¿_x0004_¹yt©ø?	GB_x0001__x0002_Îãü¿_x0012_7&amp;©ä×?õ|4\­è?º_x001E__x0016_2:¼?_x001F_Od¾¿Á.±_x000B_F÷¿Ðktf¬À?JU_x000E_.yä?ìÂ_x000D_FË¿W-X=òêã?¨C_x000B_ÃÄ?è7óÐíQ¼?_x0012_:Øþß?ä{ý_x001A_à?ß8Tõ¿É@E¥ó_÷¿°9_x0001_óâ¬?þ Ã=_x0001_ô?íB{_x000E_Åð?AeRÉß?Bv_x001E_´Óà?Áù?¾_x0011_.ê?:ÂÖç¿*$Ñµø_x0015_å¿_x0016_ûC¡¿îø¿5!:Mÿ×?Ò_x001B_ÖÝ @ø¿wªÎ-ä¿Öñ_x0011__x001D_ÐÚ¿vI¬lë"ê¿Ö[Ãë_x0017_o²?Õ2JèYÄö¿_x0001__x0002_6_x000F__x0013_{¬¤¹?_x001E__x0005_ !^Ü_x0007_ÀÈÔ³£Û¿£­{AKsÕ?éV ¨J½Â?=Ùôp7ç?_x0005_Û&amp;½_x0004__x0001_À_x0002_sæIo_x001D_Ù?[_x0015_?_x0018_jð¿H Å¨Þoò¿Ê_x0014_Uÿ¤ò¿g_x0006_ý_x0013_xîá¿ÆÆæé~è¿J«	_x001A_ê!ã?g¡ÿ_x0016_ÃÜø?:¤[áªÔ?U|_x0002_¥1Òà¿ÕÂ_x001D_D_x0005_Zý¿ßDæ(Fä¿½]oNc]½¿ù_x0006_|W¢pæ¿_x0019__x0007_r&amp;Ó÷?É_x0002_¶t`_x0001_@cñÒ_x001E_³ì¿pÒ}Ø?_x001C_²§|%Å?_x001A_Äo²ôõ¿vkBðÆ¤ø¿7£Ûs_x000D_Þâ¿_x000D_À~ÃA¶î¿Rì¿_x001E_ló¿/¨2_x0001__x0003_sÊÀ?ôÛ_x000D_¾C©â?ÉmáæOä¿;KéÇ`_x0003_Ó¿ãÃ¾è&gt;õ?ïºÀ_x0003_,±Ú?µÂ0_x0011__x0015_¿á¬_x000B_m_x001F_ì?ê_x0011__x0010_¶_x000C_à¿_x0013_¢±^y_x0010_Þ?¡«â¢4xá?¿zvM(þ¿_x001D_·é`7ñÒ¿Ñ_x0001_Û&lt;íé¿	¬]ÌÍ¨À¿8«*_x0008__x0016_ð¿"3BÝÔ?Þ?«ôAà¿_x001C_Eã®ÂZö¿*Á&amp;FôZ_x0002_@n.»£@¼ñ? Éð¶/Åù?L°_x0001_é_x001E_Á?ª_x0015_éö3ä¿_x001D_¸ûÉáËþ?ýö_x001C_vðõ?2J×îvÐ¿°ÓïÆ!_x0011_À?[ç_x0001_òÍ?ªU§._x0003_ôâ?_x0008_{-(ÁWÕ¿*íß7_x0002_ê?_x0005__x0008_"x4ÒßÃé¿ló_x0013_Ø7û¿:Xa_x0003_`´Û¿ò4_x0008_a_x0017__x0001_@1¦*ºÄ_x0007_ÿ?£ÚÏäYIô?'x5PØò¿ÙÔ_x0006__x0014_Ü?P}âk±_x0004_ÀkbïðéØ?hU÷Fä&amp;í¿1Ki:_x0004_@Ø&amp;^_x0007_;¦é?Bt5nÕÅô¿ÆF_x001D_ÑÝõ?_x0013__x0012_L½EÊ?QGÏ)Lêì¿W_x0019_°»öjÓ?¦Ü´é«§Â?$r:e¨å?_x0017__x000C_xzµ©¿_x0012_ú_x0008__x0018_ò?2Ð¥_x000C_Èí¿_x0002_À®ÊÏ¿ÜºËalÚ?&amp;sl_x000F_äÆ»¿_x0013_Znf_x001A_õ¿ë*i~éá¿q_x0018_ØNºÖ¿ÃUãq_x0018__Ã?ì¶Ðø´ÀÕ¿_^HÄ_x0002__x0004_²Çð?3ç_x0019_ð_x001A_Çó?CÝGôµßÃ¿,_x0014_R_x0001_÷¬¿_x0006_êü_x0003_S{ó¿_x0011_Áþ_x001A_E¤©¿_x0017_Ò»Q_x001F_ç?Ý9Ô©uã?6Û_x0013_?R·?¥e!mÑ? ¯a,fxñ?O.×_x0014_J_x001C__x0003_@õ_x0016_úpVû¿XðN2Ü0î?ào_x0006_Çañ?øJzVbÃ¿ä9_x0004_ã2þ?&amp;«S&gt;*Ôö?Ì!ïR_x001C_oÚ?á¤VUø¿6ee_x001B_qð?_x0004_ÑéÅ_x0010_ð¿l¹XIV_á¿y!+ÓÊrÝ?®2c_x000D_%è¿¹­_x0004_öt¿J7\°À¿´PA+²å¿XûÙ9ÿËæ¿ä³-çhÊ?v)±	¿0iU¸äó¿_x0005__x0006_Û§têè±é¿³hBæØé?Ìâõm#Üá¿I_x001F_yà1òÜ¿_x0017_¹_ð?Û-_x0014_±¸¿,RM_x000E__x0007_Ü?ûþxDáÄð¿àx¨-Õ¿IÑÂ±v_x0017_ü?w¼H«Dòå¿¬îzîtc×¿_x001C_©5ô_x0006__x001B_ü¿_x001E_)2_x0002_Xê?çÝÒkU7_x0002_ÀB¨õÞú¿)_x0007_ðµÜ¿Î¬*|H_x0005_@n}+GøÉ¿sÉ_x001B_Gz_x0004_À¥®óðaÍð¿Ð_x000D_ ÎÒ¿4ÍUÍð¿_x0004_ ï=T_x0003_@_x0012_ê;Jeõ¿u_x000C_8\_x0001__x001F_Ú?0V"hÛ?®ÉcýäÞ¿aÑÓ`é?evXª-ñà¿=&amp;î­_x0014_Pû¿f~G_x0001__x0002_)"ù?0_x0013_ÙÄ_x000B_ð¿_x000B_×¿w®÷ð¿_x001B_ìdls°à¿_x0007__x0004_ÞD4ÑÒ¿½{u¯_x000F_í¿²_x0001_&lt;'Ñ?_x0013_°Ó¡zêä¿£_x0012_Ñ§_x0015_â?ó´¾÷&amp;Ór¿ÏoÅújCº¿õ_x0005_	/ÙÅ¿Ò_x001B_¨[ç¿Í½¤¹!ò?y\v*_x0019_"Ü?í_x0007_¼bpÃ¿ÀwyG¢@í?ÞãÃc©#ò¿¼yn=­*à¿ZHð_x0019_EFÖ?_x0017_ñ3_x000F_Ìô¿¯ú¥_x0005_âpã¿Û_x0016_ªÚ_x0014_È¿Ð9¯sõá¿Ô|=Ö_x001F_ñ?æ6ðó Ç¿ý÷cDÝ®ò?&lt;_x0006_Ïí®¹Ø¿²_x000E_ÆI¿ì¿_x0016_¾_x000B_rÓÿ?*_x0013_%¸¯-ñ¿Tàò_x0006_Wnë?_x0006__x0008__x0007_!}ãTÕ?¸_x0002_NÞ¿®_x0004_á?¬­ _x0012_m_x0002_@ï'µ1Þó?ßä_x0002_?Â?tüZ¤sé?«A']rç?¢¤èEøØ?hukjKÜ?¬_x0005_6ºÊÚ?_x0003_Ç¶_x001E_·Uæ?¹VVm$½÷¿_x0013__x001D_6S_x0016__x0006_í¿Y	uÇ÷?Ì¢_x0001__x0001_óÓ?_x0017_­Í_x000E_µ_x0006_ä¿_x001C__x0008_)©ôå¿rÝRK,_x001F_Ó¿eæ"_x0010_¸÷?/å_x0019_íæÕ_x0004_@Á!Óh_x0018_Ë?`&gt;_x0011_Vî¿º~Nhò&gt;ñ¿_x0012_­^_x0001__x000E_õ¿Ã¤¡¢ÕøÅ?ËzhUÎg°?ç_x001D_2_1å?D¯ÔÃ?çì_x0002_ºuð?WÂ&gt;sÿî?+Àñ9_x0002__x0006_^ÖÎ¿°{4õï¿?dí¼_x000E_è?ªX3¾?ôßËzué¿Ol%Bî¿ëÃý;±ö?_x0007_õB¢õÀ¸?=_x000D__x001B_&amp;Â"_x0002_¿U¬òE_x0012_¥ê¿/£_x0006__x0008_7X¨?!"¸9Á¿t/_x0003_î7²¿D_x0004_Ì¿À$_x0017_JSÐ?Å-Z T+÷?½Çv§ì¿×Täç!¨¿©_x000D_ªJøÁ?_x0017__x000D_oó_x000F__x0003_ð?¹Ý_x0001_W4ß¿ú%;é_x001C_JÀ¿Pé¿Ì?÷¸Úä\_x0006_ø?:PW¶þ¿Ý_x0003__x0011_Ô£ç?f»±¶Ë_x0002_ÀÉÂ ðãß¿ÎôUcÇ½?}k~_x0005_÷ù?Q!i_x0019_;ñ¿íí³°zäó¿_x0002__x0003_W}*¹½ù?{ðaáÉå?T!é¬i÷¿+4_x001A_\ë-ë?ËÓ_x0002_ù.ñ?ð)3.®(ø¿+p§ÚÆ_x001B_ù?~_x0019_øZ_x000C_¯¨?J_x001F_yaÉ_x0004_å¿zJí_x0001_6ñ¿_x0007_ê ð~ûÜ?²Ý_x0002_ýa_x0003_ÀAi&amp;ô×?bA­^çë¿Á»_x0003_û_x001F_ï¿û&lt;æ	{äõ¿D§ÙÎýäÜ?ïæ`÷å1ò?_x000D_îµ|ë?x_x0003_Qù³ÿ?JO_x0014_çX_x0002_ð¿Gyä¯Zð?å´¢jlÈ?Rû:ªµiÆ?V²_x0011_J_x0011_äÉ?ýbí{_x000D_¸ø?#ÉG¹_x0017_é_x0002_@:Q_x000D_É¬yÝ¿_x0019__x0008_ññ?c_x0011_öa¤_x0015_®¿rN_x0002_ªÛè¿Zçú"_x0003__x0005__x001E_IÕ¿(¨L&amp;&amp;¥·¿'&gt;_x0004_ WÂ¿A¤Æ3mÓë?_x001A__x0005_Çbï?_x001F_ôi_x001B_l	À¿ÅG2&gt;¥?_x0007_r[SpÇ¿_x0018_5×­Òæö¿ÿJ²_x0006_Ø«ó¿&gt;·_x0001_î	Í?do-*H_x0002_@ÉK¯_x0013_@ó?»£_x001A__x0008__x0016_Ô¿ðT'!³Ó¿?_x000C_ÕÖmÊ?öhTqÊ?Faé¬_x0008_Xô?_x000F_&amp;XÅvîö?óÉm_x000D_^õ¿ùA"Åá¿®_x000D_JV6Ì¿{tJJ¿ü_x0004_@¨ÌO³Ù?Qá_x000F_ctá?f£"¼0ÕÖ?*3¨Îô}Î?Ào¶´±Pñ¿_x0004_ö®ØDð?Þè!&lt;iâ¿|Äó{ëÈ¿;k_x001E_W_x0003_À_x0001__x0003__x0012_é¿_x000D_ó?ÏiBÛé_x000E_ñ¿Jsàð?q_x000D_Ã×FÔò¿_x000D_ ,S³Ç¿cÂC¹ùª?ë×+A,kî?©2gSÞ.Ê?=hù?².×¿l8_x000E_ë#¾ñ?êÝì&amp;(%ñ?wåWÊÞ?_x0016__x0003_6*_x001F_Ï?_x0017_#ö/ÈgÜ?Z_x0002__x000C_Ð?7_x001B_ïõU_x0008_ñ?Ó/r"ì¡í¿w\ÛtÞß¿Ä·-þ5øÄ?5¯ªîÐlê¿§Õ¢ÿMDß?ulçq`Û?q¹_x000B_Ó¯ôõ?pýwõ@W¾?é@Võ¿ýÛ!ë?9_x0006_3Þ¾_x0001_¿ïõË_x0014_7ô?ýAÆ'ìdã¿*Ê¬Èàaë?Mÿ§_ì?Äù:_x0003__x0004_¯?K_x000F_hÚ»7â¿ûÙÍ2_x0015_ë?âhXó_x0002_Ú?Eõ_x001F_ï?F7¢õÖ÷?_x0017_6Ø]µÐñ?Þeí­8`Á¿E³¼_x0010_¨T×?"ùL_x0011_÷¿_x001D_ÚôjÍÑ?ÿóù_x000D__x001A_Ø¿2Õ7gøß?kñ0Îá?Ù*_x001E_&gt;+¬Ù?¥h_x0007_%·Û?¯³ÕB&lt;òî¿æXFè{_x0013_Þ¿¿ý_x0005_±ï¿@ïc6_x0018_	è¿í^¥ïSØ¿%÷#_x000B_VÞ?¨¦@w:Ü?Ä'ï9.hÐ?yõá_x001A_Çµæ?uxÓ|æ¿m¤5hnïÌ?b80@_x0008_®?-²_x0001_½_x000C_Ò?SpZxÁ5ï¿M4»'K´?PtûzZiê?_x0002__x0005_&amp;Krç_x000D_ý¿_x000C_ªT{þ¿.uòÚ?²÷(9-Ö¿×# 6Y_x001F_ø?çÉ~»_x0004_Ô¿_x001D_Qå7Cò?ºsÁ²°fð¿_x0003_W¤nÓÂ?P­&gt;îXÉã¿èñÚ%çºí?{W$ówð?ôA_x0004_ç qÌ?¬½Ýù_x0013_ºâ?ü¶kö¢_x0019_Ò?^HówAì¿eéã2HôÜ?2½è÷Q ü¿Ñõ_x0007_m.jÇ?zôlÎ`¿ r1CPEå¿¶Ë_x001D_°á?×]ç¿×H°_x001E_wá_x0001_ÀU_x001C_ÕkàÝ?zªX¼¸Ä?ÃzQKÔã¿PHé¼/ô¿¸m_x001A_¦iÏò?:Nðýø®?é¦_x000F_ÚÎ¿+1_x0005__x0007_lõ?q&amp;âà_x0002_¸?æ	ÓN_x001D_ð¿4S¯#æ¿{_x0015_ÆÓ¿_x001E_ýÖÚÜ=á?~¬òv¼(ù?RÈCÖZJõ¿Z&gt;±ÁKè?_x0001__x0012_·+f)ò?Ø_x000D_o£	±É¿é_x0006_×_x000E_?Ú_x0017_øêÄÿÐ?g`Z×Ä?{¶{nb_x0003_@bêÁÈ_x001A_é¿_x001E__x0013_òRR_x0004_Àå_x0016_ø_x0006_ëß¿Ö8qÑ¿t_x001F_¨ÆÑºö?_x001E__x000F_0Î#_x000C_æ?sipÇ8nÒ?:©ù_x001A_Ð¿GÃ?Ì,µ?¢ÂdQ_x0016_ù?	Á÷_x0014_(Rð¿«¾äÉ$ôC¿ôdßvÝÆñ?E_x0011_oªÁjË¿z2Ð_x0018__x0017_ñ?g_x000D_,(¹²§?põè&gt;5÷¿_x0002__x0003_uvç­bË?Ë_x0005_j¬&gt;_x001C_ç¿´__iÓä¿ô_x0017_Ù_x001F_¥¾?_x0006_?Ä x_x0001_@ÐK³[ðÏ¿1a'7ì?SÍ¬DþOó¿ê3 5Ý¿&gt;ýV¬iÔ¿_x0016_þ#ýµò¿xìNj«æ?Zg,é	bÒ¿êYFÕE7ê?G	Ã_x0004__x001D_è¿ðnò_x0001_ûä?[25ÅQmô?l#;ó«{ö?¬+c)b6å?7ñ_x001B_úQä¿ï¸ÕÄ¾ÌÔ?v,â_x0015__x000F_ì¿¾ó5ù_x0017_üû¿ÿèÙDÙ¿gÙ¤ÉÐØ?;Ç#_x0011_ú~ã?_x0001_c_x000E_¶¢ð?òñ\öEÓ¿_x001B_¼#_x000D_Û¿»KÁ_x0012_~è¿ë¹OÊ_x0016_é¿ y40_x0003__x0004_è,ò?AªßþU'Ä?LÍ_x0010__x0010_ø¿X8Í4"ì¿#_x0008_´z_x0001_ÈÈ?ls1_x001B_|:è¿_x0003__x0001_Ð_x0007_xaÖ?_x0008__x0010_Ã¡ÁsÜ?7dUl|ýí¿lvõ¤³ÖÕ?,ÓPK¶&amp;á¿_x0016_KO_x001A_¦_x0008_Ë?û/_x001B_HçX¿··:_x0002_êÊ¿yoéË¿õRQ3î:ø?$M_x001B__x0001_Zø?®Xâ³©ºõ¿Ñ_x0019_8×Ì-Û¿_x0013_6VU_x0012_Uç¿ÕØ3&gt;_x0018_Oô?:yA_x0013_èüï?'_x0011_´0_x0006_Ý?hÃ_x0012_óTïÅ¿¥ñ´_x000E_õ?/_x0003__x001A__x001F_£è¿ÙbÍ'·_x0018_÷?;y´fË£ð?_x001C_Åo_x0003_Üï?ïâêÀÒÝ¿aOÉÌAã?þ_x001A_g!=ª¿_x0001__x0002_}ÉQâmÅ¿GsÜ©­?c)pX__x0017_Ñ¿8IcâcLù¿%þA_x000D_ïï¿¤XÆ ¼Á¿¡m_x0007_cÉ^æ¿PLl*næ¿_x000E_ûÑ+yý¿c_x0016_§­&lt;_÷?·QXè	Â?Ûj¡_x001A_WÕ?UºÉIÄó¿õ\&lt;4Àæ?¡aÈE+GÓ?(°©g_x001F_wÙ¿g_x0015_õEâÚ¿êIýæÀ?_x0011_w§¡îË¿Ú_x0005_ýX_x0015_ç?_x0004_ÿ&amp;@ï¿_x001F_Èãúî_x0017_ä¿år_x000B_?8(º¿]òòÉÞÐµ¿Ø¾âJ3mè¿µ.bÝ}l_x0001_@`uÎaÍñ¿[¦Huæ¿¸HÇu¿?Ö+áV[tË?Ñ}&amp;&amp;»B÷¿öý_x0017_ò_x0004__x0006__x0015__x0011_ñ?4g-L3v÷¿L¥lÙâ¿7ç_x0010_M_x0003_úø?ö_x0019_ä_x0011_ý¿_x001C_úç~âÚ?åP·h_x0007_6Ö?ÙØÚ¦ÜÕõ¿øeã:5_x000B_õ?àerYè¿P±_x0006__x0017_y«×¿±$¾öº¯?:x_x000F_QÓë¿¯'¥7û?uU_x000E_}_x0003_ã?c?c=_x0001_È¿¥¶äÂF°á¿S¿_x0002_#-Ì?&lt;Ký2n[Ä?_K9@û?CþY_x001C_ºá¿ì¶­ÚÓ¿yì_x0014_ tÐî¿m_x001A_dÙÿ÷?Gûå³Òâ?l}_x0010_ãÇ Õ?t mðÕ¿øÒì&gt;_x0005_Õï?¦êå^q¿`_x001A_÷A2ó?_x0008_6y_x000C__x0014_¸ã¿Â_x0004_õn#_x0003_ÿ¿_x0003__x0004_©bú!bhõ?}¹ØÕvâ?_x0011__x0001_»i&amp;nÉ?vÇF_x000D_ÔxÒ¿À,Öð_x000B_Ã_x0001_@1¼&amp;_x000B_×Ý?  ºQ\Mû?_x0003_YÒÚ?_x0017_	_x0002_Ðë¾ã¿þk_x000C_î¡ò?ßt-qÅÅÔ?_x0007_»¶U)ÿ¿®¹&amp;ÙÀÛê¿p¯¾Ñ¦'à¿_x0019_¿¹ê?rp:_x0001_ñ?øï)8h_x0018_Ô¿_x0008_[×_x001C_ß?_x0002_÷4Á&amp;÷¿WÒ_x0017_í¿_x0017__x000E_q¢GÏ?Må5zû)Ò¿O /v ã?_x0017__x0019_ÌÝtí¿è(æñ4É?_x0006_û"Ä*Ù?&gt;oå_x001C_¥ØÐ¿¾_x001D_,¬ÞÉâ?tï×Îk	ü¿æGF33¸æ¿wÓÛyoÐô¿¼_x0012__x0006_®_x0003__x0004__x0016_:Ì?Öm×âÏ¿÷ÈG|ÔpÖ¿çÈ_x001F_©ð¿Gj6ÈEì?¸%õYÜsñ¿¢.tsöyé¿Ë_x000B_DÇQ_x001E_Ì?8_x0001_hE²å?zÓF8_ë?&lt;nnSYÊÐ?øe__x0001_îä¿îÑ¶ cW¢?]ë_x0018_Sõôà¿_x0016_ÎB_x0011_UÛ?_x001D_¤rí?_x000E_ËôÐÒã¿_x0011_Ú_x0004__x000B__x001D_½?Ö¼a|Þ¿ì_x001E_$41à?ÙC¾(wë³¿ÃÌrx_x001B_oà?²_x0012_´xÁê_x0001_À$a_x0013_ý¶p±?W_x0018_s&lt;öÖ¿²ß¾û_x0014_bÝ¿ÙqÙ¬8ð¿±ª_x0006_þbÒ?ÜQv_x0008_Bõ?_x001A__x0002_ËúÍà?Ý¯Lßä¿^I±Ú$\Ü¿_x0002__x0004_Àå·ª±ôñ?#ilATïä?rOYGò2õ?BmrdmNò¿C_x0013_é2Õ¿¨à`ø?¨¡êZû¯õ?Äµ¬¿Pê¿çO &amp;S_x000F__x0001_@$¢Êb¢×¿5_x0004_5Â_x000C_¾ê?×zâëó¿$Wi°ð?ÒÃ×__x0018_å	@_x0013_!~bÀæ¿³o_x0008_®Gò?g_x0003_}Èéñ?Q_x0001_h{PZß¿¶(Äþ»¿tÙ_ø?ÿ_x001C_¾Gö?·­ºÁö¿âÛ×ú%å?ä{eE_x0003_ÁÎ¿j×^æØ¿Æ_x0001_yMý¿'°«_x001A_ á¿¬_x0015_YOâá?´_x000C_î±&amp;Éð¿ÿ·~  »¿]y:ÞÙ?|_x0001_ÚÕ_x0002__x0003__x0014_O¸¿ÂäS_x0011_iÙ×¿5¤U_x000D_¿À_x0001__x0011_Èå¿3X5_x0017_Òõ¿ImÜ½_x000C_Ö?bJáúj}?_x000E_oC&gt;Ý?¬_x0012_øëå¿*ªÈ«û×?©_x001F_,³tö¿²¡m[¤ò?_x0012_T3ù½Ë¿¾#£øý?[i_x001D_ Lé?¿_x001E_L¶_x0004_ã?õ:ö«ôrâ¿1¾nßë?{¸L@¶û?àÀÁYå¿bd!*vä¿kIªøJ§ð¿¾£!Ú,iä¿åf¹_x0002_?¥ñýÇp9Ï¿ù¡Mé_x0019_æ?¡©ÌÀojü¿ûÙ¯¨_x001E_×õ¿Á46æ9+á¿ % 6÷­×?^«lâÈ©â¿¾Û~¡_x001B_+ó¿_x0002__x0004_«DÉ¿ï?rú_x0001_7Mò?gò@Ïå¿)Ø&amp; S_x0018_î¿3¬º%ø&gt;Ç?þmh\Û¶È¿[©Å¸_x0012_íô?_x001E_¬H}kWä¿sq_x0017_ý=þ?_x0003_´Ã9ç?(	Ê¤_x001A_Õ¿`ù£\å¿§_x000C_Iü¦×Û?_x0002_Ìk"³qù?(3¼iY´ï¿_x001F_^µ´Ú?è*~g .æ¿¹_F_x0007_Ç¸÷?²Çê_x001D_e*ú¿çYPí0×¿_x0010_ñ¢ê×?²ªÀæ?@_x0008_K_x000B_ßóà?äd_x000D_BRç?Ûmß_x0012_Íö?Cßó_x000E_çò¿j_x0006_ìl.ò¿&amp;_x001A_ÝÒMº¿¤m9y$é?`§[Ö&lt;_x0007_@A'ýßè~º?_x0010_"_x0001__x0005__x000E_Ãô?¶_x0016_µ:_x0015_ýè?ûÂïQvfØ?EV_x001D_[ÙD?)½ðã?ð&lt;ÿö?ÅÔ¿_½G©_x0005_¹?ÜpË_x000D_è?NP&lt;Ò è¿_x001D_Ûüó]þ?_x0016_ûñ_x0002_Áê¿ÄØþ|/±á?(oNõ5(»?e+r&lt;ñê?ªiÌÜ*	õ¿Ü_x000F_u:tÀ?e&lt;+¥¯}¿ SQ3Ø?Z_x0004_ÖcpÔ¿E_x0018_wá?èw©¨Îñ¿wg|Ï¼õ?¸yþæÑ¿:_x000F_ðeüPú?Øs_x001D__x0008_XÄ¿õ×_x0003_`âüÍ¿¸`úW ã¿*1£_&amp;¦æ?cJ´_x001F_è?ýàè«à_x0015_Õ?õ³_x001B__x0014_nû¿òtR»;ÛÈ¿_x0002__x0003_Gr_x0012_¨_x0005_ë¿F_x001F_ÿ´V¢µ?.åÞ%¦ÿ÷¿aG÷_x0002_®_x0001_ò?H¶ÓÛ®ó?²ÃäÉèóß¿_x000D_QÃ3!Vö?1W_x0004_hæ¿ÿ_x0002_²ÀFæ?3N[Z_x0004_Ò?_x0005_8´nû¾?_x0006_tÎ¡`fö¿ôyg(Ðù¿Lâ§lÛÝ÷?_x0001_j;ìàù¿RÓL·`zÖ¿_x0011_OôõTÈ¿/µa^ó?£_x001F_«H8ë?(ÄX»q&amp;Ý?½è?é[ß?,eÙ½·¹¬¿z áPÑô?Q&lt;½_x0004_ãö?&lt;5t[áà?( æ ÏÌ?êò_x001E_ÚÀcä?Øþ_x0003_wT=û¿ãd1ëÏÒ¿¾öJèkbÈ?PÆO:Sæ?_x000F_QëX_x0004__x0006_e¬ø¿Ç_x000E__x0012_½ê¿¸F.[å$ñ?/IÔu_x0001_·ï?+À2_x0005_Ëàó?¿ Þ$)ç¿§7Q_x0003_úoÃ?ø=)Ø_x000C_ê?6/_x000E_ÆÑë?´d	ú_x0006_×?îÄ3_x0002_è?­Dç~×yó¿ß_x0013_#j\÷?ç_x0003_å¼ê?ã×pÊdú¿TÞgö_x000C_PÉ¿D~-´gó?¹ÜD¿Sï?_x000F__x0011__x0017_&amp;Ê?ë_x0010__x0014_»±ð¿pÊ00\JÙ¿/äHL_x0003_å?_x0004_z"_x0018_Gßð¿P*Ðû¥-ã?ºK,ÖLÐ¿Ñ²"P¶Oð?ÈJy^à¿Ýþ(Æ_x001E_Ãô¿Gp_x0005_Ó¿_x0004_¾¿¥F0`Ç¼è¿Þ&gt;ÅõÝ;å¿_x001A_Bà@_x001D_Ë?_x0001__x0004_ÇÙY_x0008_yØî¿ð¹Æ;ô?å:Â0zRú?C&lt;ó"ä¿LáÞF0¥ú?¹Úð2å?³Ñ94÷Ê¿¶_x000B_Çnk¯ð?Jí?¥_x001C_÷&gt;_x0015_Å¿ÙÌ¨"dÕ?(£ày_x0017_à?_x000B_ñâïÇÅ?ô_x000E_ÀM_x0003_÷?î;EQTÛã?7âÌKð?@_x0016__x000C__x0001_$ÿ?Ñ+Øwt÷Ü¿9¸	_x0018_&gt;¯Î¿0&amp;__D-ö?Ïo_x000D__x0003_+ô?÷gU¸k»?£Êãø2ç¿{Ï_x000F_.u¶Õ?¦_x0013__x001B_©r_x001E_ë¿|_x0014_¬j@°Ù¿S_x0003_nî¢Ó?AÏv«ÛÀ¿é5 Ö3_x0010_ä¿©÷Á_x0002_]ñ¿CÇî/¡-Æ¿M	§ê_x0003__x0007_ë_x000D_¸¿BõÔ³_x001C_ÕÛ?'øJ£_x0007_õ?ë&amp;|k_x0001_ÚÙ¿ïf9,èá¿¶xl¡æuÝ?_x001F_8ØÍc¾?etõñ±?ñ_x0006_ãÇ9cp?¼r¦_x001A_ðTî?:_x0015_Z%&gt;Õã?á_x000C_ÆPî_x001C_ò¿öùñ_x000D_«Ø?ì`ê@ý_x0014_â?_x000D_Å¯öy ð?F8Åç\â¿å&amp;_x000B_¥_x000E_÷?í¸b_x000D_÷Âë¿Å0n¿sû?u/×AÜó¿ì´i_x0003_x{?_þøTòn_x0004_@Þq­ZÂð?cÎÙ_x001E_øv¿æ_x000C__x001F_ÑQ-ô¿F\P@±ì?6++1Õ¿Sô!+ü¿Z¢_x0002_óÖ×?ô´z®ÿà¿º«_x0013_Òáì¿ïøfÑ_x0005_Èÿ?_x0002__x0004_8ïü}_x0010__x0001_ó¿«Ëµ_x001A_¶_x000B_ã?ò\&amp;_x000B_ ­Ó¿R'Û¾ (ä¿öE_x0015_ù¿HSPøâë?þÿ_x000B_ÄË±¿/_x0018_tÉèã?úõ¬~ø©Û¿_x0008_ÊÛCË=õ?}êdÓmí¿¯l±Üo_x0008_@¨{/áÏið?qTPÁü\É¿\vòF_x0006_ò?lP+Ý=Ëð?_x0001_J§dâ¿ð®Ïl§¯_x0002_ÀfIã;-ß¿­Ê÷¸Læ¿_x0014_Ç_x0007_Î_x0014_ôä¿_x0003_Q¬OÁ]Ô?~¾~èõå¿³¿²ñ øú¿ù@%µiêê¿lv_x0018_+_x001A_éë¿'_x0013_n_x0017_4õ?_x0008__x0014_ë:&amp;Sì¿_x0014_úñ_x000F_åú?	ÿ_x001F__x0013_áRì?_x000D__x0006_$Nü¿ª_x0004_ÿÒ_x0005__x0006_-Ñë¿·+1_x001E_Ì2ï?_x000D_Øaíq.Ó?_x0017_¡#½_x001C_Ó¿&lt;:Á§?öl¢&lt;N.Å?ÝÁYáï¿ORækmÖ?Â(_x000E__x000C_ÌóÒ?55B_x000F_÷ä?Þè1õ¿^"cP_x000C_Ê¿)_x000F_ãûg_x001E_ä?Ñß_x0015_uÐò?}tqêíÕ?ÿ%ª¬_x0004__x0005_ñ¿_x001B_bP¤_x001E_õ¿U×Ô&amp;~Û?_x0007__x001A_ú×6ûÙ?~=$v"á¿eèhD_x0001_³Ý¿²aÍË¿,ß¢)ç@ä?HÞ íå?_x0008_g[_x000D_Å¼¿O¢[_x000F_9Dõ?«ÉÔ(+yú¿_x000D_÷Ì_x0014_ã?_x000D__x0003__x0002_:^{þ¿_x0016__x0019_®!2Aæ?_x0012_$ôZÈ_x001C_ñ?3_x0015_²â©ã¿_x0004__x0006_Z¢_x0017__Ùô?_x0004_Ë¿R_x000C_µ"ä¨?Z_x0010_¬t¨_x0001_@4æC!I_x001C_Ñ?Í_x001C_w_x0002_ª¿×??¬Ç_x0005_ë?û _x0015__x0008_ª±ú?óU?_b_x0003_þ?%æÍûQÒ?Leìºçé¿°«úsº ¿E5é"·B×?ü&gt;odgé?_x0007_òº4-_x0003_À³uL_x0007__x0017_ßã?Ð¹_x001E_Ü1Ï?_x000E_Ð²¬_x0019_â?a_x0013_­G¿çô?·%çd¸ð?ß­_Ð[å?{î_x0011__x001A_	_x0010_É¿ðLîG«Öé¿_§»~Hpý?õÍü4_x001D_ò?2'G&lt;ßÃè?_x0019_V_x0017_þôÏ¿_x001E_=ÙÓó?Ï%Û¿_x001F_ì·¹3ïõ¿¿¡Õç_x0012_è?ë	¯:_x0001__x0003_qYâ¿z){_x0002_Z¨ú¿J÷_x0017_&amp;Þ_x0008_æ¿çPqæ/Âé¿¥¿J~Ýº?NNø¹vÒ?¼V_ÉVæ?¤@YÞ¿@r_x0008_Têõ?µìË¤_x0007_ë¿ªG_x001C__x0017_ûYõ¿IË¸J'ø?-mWë.Ý¿}&amp;´D_x001F_Éò¿#_x0003_+ òÚ?y_x0005_Í%X_x000E_â?6)_x001B_P&lt;ï¿?«/3GFÀ?LóÏ_x001C_ô¿Á'¹1÷ä¿@½©'£â?¿_x0015_x§çüñ?¾__x0008_wÞ?cò@ÐÑ¿þ¿­Ý3_x0010_?_x000B_cÇP/³Â?þ_x000B_ÉØ´¿!ñ_x000E_'ó?ÖÌ¥öµâ¿öE«×¿CD¸Aæá¿_x0010_Gù(z_x0001_À_x0002__x0006_T¼ÌÛj_x001D_×¿_x0004__ä¸_x0003_æÿ?Ë&amp;fz­Æ_x0005_@Ìo9»_x001B_ï¿ý_x0010_ÅxHá?ë,_x0007_R×që?Ìê·ô¿_x000D_/\£Óôç¿á^§_x001C_ó_x0002_À`]åÌ_x001A_Ö?_x001D_'f¦ÎÃÂ¿¿Üª_x0015_´Sô?·±Ê_x000F_)ä?tï |w_x001A_í¿ä_x0010__x000D__x001E_¾²æ?L¿MöyÿÅ?«é?­_x0011_Ù?"_x0001_Ü=Ê¦ô?_x000B_hPiî é?±i¸_x001B_©ä?P*Ú_x000D__x0002_Íú¿£fòúçÓæ¿~_x001D_&amp;_x0012_H÷?_x000E_¸_x0003_Êâ¿H	ß_x0018_7Ü?_x000D_BS_x0017_UOÒ¿ÂÚ1´'Îê?{ÒFç¹ç?78À_x0011_úå?&amp;(ê_x000C_5Â¿ö^AôØà¿÷¾F_x0005__x0008_Ôýõ¿÷(S½Þß[¿¼'=%ø'ê¿²y_x0013_ªõ?[_x0003__x0002__x0019__x000C_#Ô?)ÆV_x0016_]_x0017_è?_x0007__x0001_p(Ú{¬?û¿âëpí¿5`OE_x0005_¸ö?°+IHyÿÅ¿LØüÍÚ¿±ñQ§&amp;_x0015_?_x0017__x001F__x0006_ôjü®¿×òE¤ýcø¿ÊÁÞ-|Ùù¿vÂ5L_x0016_¤ä?irÉ^È÷¿v°÷D_x001F_&gt;?nWe©3°?Þ\{3R¼ô¿×_x001F_]6q¿ _x0006__x000E_2ÝÁÌ¿8ïô_x001D_È{ú¿_x0005_-_x001E_*Bö¿¾¬F1ZÞ?Gð_x000B_û±ç?×ä¿(_x000B_ü??F))yÓ?BÒlµ%_x0007_à?ç_x001B_ÕK_å¿./_x0004_Ìõ?5"°Üí?_x0004__x0006_ÖÕ_x0002__x000F_æø¿¢¶é+RºÎ?ZÖ¯N9ø¿_x001D_6Ý»µë¿yUo_x001D_ÿíÀ¿ÍæêÆ_x0008_ñ?_x001D_0_x0017__x000E_ÛWñ?0}zb:äé¿_x0008__x0010_Æ7,fñ¿_x0002_ÂNo²?."´Äù¿Y/_x0016__x0005_l÷¿É_x001D_|µø?zù#È8_x0014_¿!O÷VºÑÖ¿ú¦OÈð¿{ðë¤_x000F_ï?.WªíòØ¿_x0014_N_x001F_	È¿ÞS­Laó¿h£ûÿ¿_¨FE_x0005_@_x0003_ÌÏ71Ù¿wr"ZU_x0004__x0001_ÀÜ$_x001B_¸õ?#$ÖÄÃ4_x0001_ÀòFô"YØ?_x000F_½¸2_x000F__x001A_â¿É²Ùä?Óèp¹û?Ù,G°pã?µýr~_x0003__x0005_OJì¿_x001E_ÝÏ_x0012_å?&gt;7Bø3é¿9_x0002_ØSöñ?O^=ïÍ¿ê¶G_x0011_áÕç?å8U«È)è¿¦_x0004_û_x0017_TôÝ¿_x0002__è_x001A_Î¿ñ%X_x0001_ì¿´:\gÈê?Cï	´}Dç?qø&gt;.æ?¼cG]IÇú?_x000C_½ô1×ï¿ÀÃY¥y1ò¿_x0011_zû_x0018_¿·_x001D_,0bö¿)Ùö¶é?å+¼~úÅá?Qßi5B=ú?÷_x000C_²á_x0016_¾¿ço!uPû?òè`|à_x0018_è¿Í_x0017_!/ä¿²¬GT¹?«_ºëHx¿¿U	A95ð¿Ós^uº¿Jªä=Ó?ú%QGÜ°¿Ô]÷_x001B_tå?_x0002__x0005_Ö:Nbü_x0002_ÀÉ_x000B_&lt;¢L"ü¿è."±6Çç?_x0006_Õùÿý ã?'(ã_x0014_ì?ØM&lt;ÃÇõè¿¼A_x0001_?å¿_x001A__x0015_.ß·{Ø¿_x001A_­¾es_x0005_Å?ç_x001D__x0017_ô?í_T;+óç?C¸å_x001B_ë´ò?âæ[_x0004_èÓÁ¿¬YS_x0004_´èì¿Íã¶¾¤_x000E_¿37ëE+ú?-&lt;,0Áã¿¯þ*e°¿³Kiaÿ?dfµ_x0010_úâ¿7K`¿üGë¿_x0012__x0006_kmYÅã?_x001A__x001B_ üã¿zÙ½]ëá¿m0Ñyþú?æû_x0012_Ê8ý?^cÄ?_x001D_Xö¿¶4I.ê_x0003_ù?Ý_x001A_V=Îpç?OûÉ_x0015_{Å?&gt;_x0008__x0002_Zï¿¹Óö_x0006__x0007_+Ðß¿¤Ü½Û8õ¿_x0004_Â Õ³Ì?å@0£§_x000D_ö?a_x0001_¶ÿõ?¡_x000F_êö8ÁÏ?¼0_x0017_Í_x0002_Àû[&lt;|¼¡?ÈU_x0003__x001E_ND_x0004_@UèC¾wì¿ï_x001F_ùÛ`Ì?ôè¬ä¿hl¿_x001F_ckò?fUqIâoú?1_x0012_vb&lt;ç¿\_x0019_Ô/¤öê?Ø;(Ì9=Þ¿Òäëå½¿_x0005__x001C_3(ðã¿yuùlGÛÑ¿*¦Òëì_x0019_å?_x001A_e*õ_x0010_ãØ¿+÷BüÀñ?ÙG_x001F_øÈÎã?Q¬¤×NÆ¿jFØ[P½ã?¼_x001B_ú_x0011__x0003_À2#ý©¸Ð?l_x001F_ô7Âæ¿¢ EèCØô?^kè_x0006_hÕ¿¥P_x0004_zð¿_x0005__x0007_·8IîVqý¿_x0005_ãL_x0004_ÀÓ}S6æú¿_x0005_#bÌ_x0008_=ð?Åò0b`â¿ub9M»Â?_x0014_sÿf!ßæ?¥_x0005_á_x001C_cýÖ?_x000F_¨Àl{Ô¿KvB_x0001_ù0ñ¿NItm¤×í?éÈÖ¬Èõ¿ü%ÌÞê?Á+_x001B__x0012__x0001_@²8¤Ä´_x0003_å?_x000C_ôÈ¶?è·óøéÚ?_x0002_Oõ_x001E_b¤ð?2_x000B_Ü_x0011_Ú¿C_x0016_qö?ý¿_x000B_wê¿¡_x0011_ ®]õô¿¢Bxt ò?òú¾;Rnù¿ü2$Óß-î¿Î^Üµgíò¿F_x001E_$´_x0001_òú?ù±Ù5õë?ºóïQJ»ß?b)_x0003_ÝÇç?ÑæN_x0006__Á?Ò.2_x0002__x0003_CIß?é_x0008_Zé_x0014_ðô?§áU#}_x0001_À_x0019__x0015_¾_x0008_SÖ?oµ»ÕÚ_x0002_@´_x000F_Û_x0013_oþ?#Ö 6ËÀõ¿ò"MÄÌ?ÚÄ37ÏÙü¿_x001E_cã±_x0006_û¿Ú0?Èaxð¿*_x0010_	¤_x000C_ó¿^&amp;(çB_x0001_Ñ?_x0002_Ù°MÈ¿¢!ÿÊV_x000B_å?Ù]77B_x0005_Ó¿,&lt;DAk_x0006_ï?üÎ©,	ÿ?TûK^ýn_x0006_ÀQR¹_x001D__x001D_WÃ¿Í|·Ù¢÷?:Ã6!M±_x0002_@þ½%Ó_x001A__x0007_ô¿ÇGgYÓßï¿ °úº?!_x0015_àñ_x0008_&amp;«?Ó%ð~ ´?_x000C_i_x001D_ýHí¢¿Or]ö#Øë¿pB§42_x0018_ó?Ñ¶C Ù?3/ÌÕ\ÿå¿_x0003__x0006_ö_x001D_³C_x000B_à?â%·.Tå?Cîû ì?&amp;_x001A_µ"|ÊÔ?*ü¥Mqª¿GN°_x0012_(öÑ?À¸¹ú?÷Ô+_x000C_÷×?s¼äá_x0008_ï¿}Ò}©Á_x0007_ã¿_x0001_Æ¡~ÇPí?_x0003_%%C')¿_x001B_Ñ«&gt;Ãó?.´ÎEî_x001D_Ö¿_x0013_°ß,Üc?ï_x001C_´õ´_x0002_ü¿¢-_x0016_¸D£ó¿	â1/£ ý?óWýô¿ý¿ã_x0015_+rì?¬x¶Í´ä¿Ä¼æÓ_x0011__x0004_ò?_x001E__x0005_þ&lt;qÒ?H_x0016__x0003_ö|9û¿ub_x000B_mhñ¿¢$_x0007_ë1Ð?Î_x0018_È_x0018_E§î?¾	AÇQÜ¿³|~hÔØ?¯½-_x001F_üxý?k=êMï?U_x0002__x0008_v©°¿&gt;;_x0017_hX_x0006_÷¿ÚsRË?VïÑ°_x0001__x0004_Ñ¿YA_x0005_ù&gt;Kè¿TÖÎûÓ?@ê5U¹õ¿PÃ_x0016_ÑÏÇ?Qu¸¯-ï?´óÙO\Ú¿i^xýð?_x001B_ÇÿÁóEÁ?ß²³Cê¿ÆD!PÜ?¹XÄ?_x0003_õÔ?%}F(ÎCö?&amp;qàÍÊ?¹¸[^_x0017_é¿&gt;ÊmY_x0003_Ý¿¨{3+5RÂ?â_x0011_ùý_x0014_ò?ø_x000E_0Óõ¿¹Õ´ö5_x000D_Ð¿Q¥8Åí?ü_x0014_7Xì?Ò¿¤`ÛTJä?_x0004_Á$_x0015_XÖ?³w{ù5mæ¿_x0018__x0010_5îû"â?_x000E_E_x000E_@Pñ?_x000B_*_x0013_öÞ¶ò¿©÷zN_x0007_À¿_x0004__x0005_&amp;_x0004__x000B_-ñîØ¿û_x0010_½5Þ|è¿~£t&gt;ýmñ¿Äï_x0014_/òÁ¿ÕX°^-ý?D¡Óì¿Ø©_x0002_ÓßËÙ?_x0005_\J_x0007__x001C_é¿·è0¨Pè?ÇL_x001E_\·ø¿à_x0006_w*Ðø§?ZòËÛ¾¯ø?X_x000B_t^?_x0004_Þ?5L)PßÛð?Ñþ1ÕÉ±÷?®´ó$xô¿«F\VØ¿Ü8cYîÐ¿þ	4ÞMê?	¦_x0003_l9ê?ÝË_x001D_9Hìá?àak"Gzø¿¨ÇÅºEú¿©y 2ú?_x0001__ÑéÖÑ¿0Ëjã¢´Ó¿´Mß¼_x0015_ö_x0001_@gÒí}_x001E_&amp;·¿áÃÒÆÎæ?¡]z´ßÔ?áÀÆ_x001B_µÃ?ú¥j_x0019__x0003__x0004_Öß?ü¬ÙæEù¿ë`_x000E__x001C_^à?;;7_x0007_öæ¿\yö²¢Ö¿à¹?a_x0006_Àûë&gt;_x0018_huÕ?HÈp92Î?ø_x0011__x0004_4(	Ô?¬úW)@ÓÜ¿(ç	°ú¿Ü_x000C_¨§ôñ¿ý»ð0â?öºJ_x0005_^¾¿å[_x0010_K¡Ý¿±_x0014_sá#Jö?°p_x0017_§YbÐ?ý×=_x001E_øó¿0R_x0002__©è?F#ø°ÜKæ?Ï&gt;_x0014__x0007_,ÿä?6|)ó9ñ?_x0008_cNP²´æ¿_x0010_4Ò§èÕá¿_x000E_LÉ­=ï?E¼ø;äÜï?þ¦/Zñ¿4y/AÓá?ne°:&lt;ì¿Y«ÍOá_x0001_À»Ù/÷_x0019_¯?CÓô*»ã¿_x0001__x0006_#¡Îèduý¿	Ü³Oèüß?ïîkÞ2Ó?¨Ò	û?þä=a-ì?®4n_x0001_ÓÚ?_¼x_x0018_2é¿öbIÅ&gt;+æ¿¨mOûw é¿_x0014__x0018__8üÈå? _.Æz;â¿@bÔ	¼EÛ?³ücø{Â?æ&lt;=è?M~_x001A_E_x000B_Þ?}_x0008_Y_x0005_xë?K?hYçÃ¿É³u	è?¤ïÞ£Ëüã?T'_x000C_Äb_x0004_@_x001B_Ú¥_x001A_kI_x0002_@71Î_x0002_ujÐ?wfAûâá¿Év7I÷²ó?å;_x001B_çÃlÃ¿K\Ö·SÔ?È_x0007__x0003_vvÆ¿´Îw7cÍ¿þ7_x0014_üÐ)_x000F_À¨PÆ_x0014_þ©Ý¿ý.¨Ìâ7å¿¬vñû_x0005_	¸AÑ?ê_x000F_Ü§_x000E_å¿!»Ê¬W­Ñ¿böaíI1_x0002_ÀÐn&gt;N[$à¿¥Æî¶e_x0003_ð¿.*_x0007_E©$Ú¿õ;_x001E_&gt;øôÙ¿Ï077ê.À¿n@ =Õñ?_x0007__x0018__x000F_éªê?ÓgÉd¯?2e&amp;Ô-ä?£8õdsEâ¿&gt;.ªÃÛYý?)X\Aµ¦Ì¿ãB}îîÉ?jbâû_Õö?çdÝDaÑ¿HçLx"í?Úif=ü?¾ÒEóç_x000D_ñ?QØ+_x0006_¬Ò¿_x0002__x0007_¼Ó_x0008_â¿K`ôÞ_x0004_ÀaþÔ_x0014_~1ã¿ÚÿÁ(ê?¥_x0016_Sõ?²_x0004_Ez¡é¿×·þ¨K_x0005_Àø«÷_x0004_¦_x000D__x0001_À_x001B_ò)&gt;o_x0012_ð¿_x0004__x0005_q¨iB_x0006_QÎ?_x0001___x0012_ÿ\è?÷*u'_x001F_Þâ?_x000C__x0011__x0016_ÑÝ½?8_x0013_ÿZ{ÝÌ¿b³_x0014_{ÐÔ?ªù_x000D_xñ?¼­Û|Ç¿ík;&gt;_x000B_´¿J&lt;Y;_x0006_ð¿Bcl:Â_x0017_Ú¿®_x0017_§å¥èê?×Z_x0016_l°¨ç¿_x0012__x000E_¿_x000C__x0014_Ñ?IÌHrt_x0004_ÀR_x0018__x0013_¬_x0012_û?¢ÑËU÷¼?vA_x000F_GÉÖ¿_x000F_â_x0003_¢^ü?:hh_x001A__x000B_,Á¿ý	É@ÊÚ?&lt;XõîÐ×¿&lt;Þ2ö?GªF.;ñ¿æÒÔç)¥Ú?_x0001_]­H_kë?ü_x001F_RYhÑ?¸(_x0002_¡;÷?ÐÂÃe_x0013_Ç¿W_x0002_p_x001E_Êé?1üu;XÓ¿ÂÒc_x0003__x0004_$í¦?Ó_x0008_Æòy_x0002_È?'_x0008_èìå?ý¸ÂJñ?ç|_x0007_JV_x0016_ä?ù°1Tcà?r¶ì_x0003__x0007_Õ¿éþ2:TÔ¿1_x000D_Ùé?Îõ?Îî±é:Çô¿_x001E_à_tÔô¿6/¦GÂ÷?aïh-!Dë?ÍÉ sLÄÖ?_x000B_òC1&gt;ï?3àZÄ_x0001_À_x001C_ä³[ö?£÷Ê¨¥¾¿ ps_x0013__x0015_ë¿5ÔÙVX2û?H_x001F_ñ$_x0012_¸é?öÍ6öqHî?ßèÐÖá&gt;à¿cåGÌeõâ¿!}»ÎÇÎ}¿_x0013_vÊLsöò¿GæÑ¿þ;ä?}Yh+Õö¿\³$Ñê_x0005_@â_x0005_cú_x000B_ø¿¯Á÷\y¿H®N_x0008_à¿_x0004__x0005_½6ÑÒÒ2ð?!nÔ&lt;­íÖ?Wû5Ùýæ¿_x001F__x001D_"ç½|Ó??â)î,Îî¿_x0014_ïÎF¿Ó¿_x000C_|}_x000E_vØÎ¿*&amp;ì?SØ?Ã_x0017_ÖjB_x0001_À÷ÂÖ_x000D_eð¿_x001F_ÝU¦1Zÿ?]+Áa_x0002_©Ë?1ÃqÈ_x0016_Ýä¿;cµð_x000D_¡õ?F	ÛyÒ¿¤«IÁëô¿|ÝC_x000C_Ü?®¢Íð?AðÑ%ñõ¿¬.ÌÐåºû¿_x001D_4Ú­Ô³à?Ê`1ëjãò¿±_x0002_tð`ò¿óX_x0003_&gt;ã"æ¿(r¯õ2Ð?®Ãý£-Ró?e£_x001F__x0014_ãÊ¿Ì_x0008_Õ£_x001A_®Ó?»Æ!²_x001E_?sR×5_ñ¿_x0012_!¶_x0005_ä~³¿_x000B__x0001__x0002_PÎá¿ñä&gt;j|_x001E_ú¿5ßÎ0²ð?/c=_x0014_jvé¿ndv@]Bð?m!RBô\ì¿'_x001A_ûÖ»¿nÁa äõ¿üO=Þé¿Mm	×hLç?ØpCYòÌÝ¿_fO§æ®?.e _x0016_ù¿®àZÜñ?fn_x0007_Ñ*ïñ¿{Õíð­_x001D_ê?=__x0018_Â_x001C_Ó?K¨Ùó°ö?¢ý¹_x0013_ù$å¿pí/Þ|û?_x0002_iòè¿]-_x0011_¬½Ëÿ¿vÞëÄÖý?_x0011_ì2¬?«þ5pÓ{Ð?_x001A_ÔÚýnY¿Ág60g¤å?VJ_x0005_D·Åõ?þ¨íêÿö¿1_x0014_['_x0010_ë¿çD:¹_x0005_Ä?.»§Ô_x000D_`Ú¿_x0004__x0005_¼è¨_x000E_ó¿ßøR_x000D_Å3ñ?yóÐ_x0016__x0016_r©¿e½_x0001_Ï Ì?:P_x000B_£Æ¿_x001B__x0001_#&lt;zâ?qô¡±ÕÒ?·|«ã_x0011_Ò¿âb_x001C_±ggä?_x0017_GÉ_x0019_}à¿|0â(ÉXÐ¿ÕIÿ"ì¿¾UEf_x0001_­Þ?_x0003_áqlóh÷?ºôZö¿,»Æ|_x0017_ù_x0002_Àý{¤*aUÑ?K­a&lt;{ó?¬ãÛ	ó?Èw½¾á¿êØ_x0007_¦î}ã?cY|Ôà?è×ôx"ê?}_x0001__x0003_þ_x0001_ý¿_x000C_» ÑL´ã¿ÅiÏX¹ç¿Ð_x001B__x0017_?ßjè??3hpò¸¿_x000E_7Fÿ_x0002_S_x0006_ÀXÚB%~÷?e	_x0008_Å!õ¿ÀÙÓ_x0011__x0001__x0003_a&amp;þ¿®/öjÃû?1_x0001_²Îø¿= Ñ&lt;±?_x001E__x001E_¤Úò¿zñú\­ª?_x0007_6É¨iþ¿Í_x001C_§_x001A_6Å?ßmã~|¶¿­QôJ¸_x000B_×?3_x001A_núumÌ¿Ãd;_x0003_¬-õ¿º×j£:ø?Ç=K-_x0002_¶?DÆ¯|ØÜ¿&lt;7ÃëÝ¿!¤ç_x000B__x001E_ò¿aP&gt;"þÀ¿iiý,Ö¿0.K96mÑ?11ßÅ¨é?iw_x0007_5_x0019_Ó¿jÌ}&lt;«÷¿¿9+_x0003__x001A_ä¿l_=Æð?©¦_x0010_Åæ?1z*¬zõ?ôË&lt;ÑC_x0007_Ï?ÕK7_x0013_£Û?ÉäPùÂ_x0011_ý?EùGìûè¿_x0002_6ÔÿÈ¿_x0005__x0007_02D¢þ¿õoÿn·¿ÙôÜk_x0001_-è¿_x0004_5z¸ ­¿°73_x0010_¸Çñ¿í_x0003_Ò*_x0012_¨ò¿¤ÖK~_x0012_Hå¿uÎÂ_x0012_ø¿u_x0003_-®_x001B_á¿³kÁåñ¿¸(LÁÁ2Ô¿i_x0002__x001A_DjÄ?O_x0001__x0006_¤?_x0011_85Ì_x0001_¿_x0018_e½q&lt;Í¿Àå_x0019__x0002_^â?ù³¨k_x000E_-ù¿(}_x0002_´æ¿sÍÚ+kýÔ?'ÜC\²8é¿¿**Fküí?´.®8_x0004_â?)LxkO÷¿Û_x0012_G)	ù¿3+g¾Ðjñ?¹´i#°jÁ?ª%å õ?14²ÀjÊy?_x001F_eR¾âÙ?YtO_x0018_ôö?ÓOÏK_x0010_¤?&amp;x1_x0001__x0006__x001C_¤ý¿ª¥l|@½Þ¿ga_x001E_å`_x000E_@üÜ_x0011_ðí¿!2Ç4N²è¿ÅÔüãö%Ã?ËEzsà¿¤#á_x0012_Éì?¥Ã_x0014_÷²«¿Á*5]²ê?wE`K8_x0011_ã?^¢_x0018_ÚV7ö¿Nf8_x0008_&lt;×ú¿_x0013_ÕÏÉ°â¿ÝQâ¥Ø?äÊGXiâ?_x0004_Ô"Uó¿_x000C_ì_x001D__x0008_¹Ìî?Â5G²¢tü?_x0014_1ôB¢YÑ?â*û³~ê?I@?P¸Ò¿wZÐ|°_x0005_®?_x0013_ú'¶Ü?µNhT_x001E_ë?ïù¼sö?_x000C_Õ¸G»yä?toÐ_x000B_ìvô¿óù _x000C_=Ñ?jc&amp;_x0018_V³_x0003_À½ì_x0010_ÑEôÐ¿f_x000B_Çù_x0002_#÷?_x0001__x0003_ù|ÖC þ¿A{u_x0006_WäÒ¿_x001F_øñSê?itµ:_x000E_®¿AC,ýhº?yGÞ,_x0013_~¤?±ô;-Ûè?&gt;lÊêDã?M8¹Þ_x001C_'Í?×_r:Ññ?_x0007_O_x0005_ºØr_x0002_ÀD8&lt;$kõ?óÇiÝà_x0005_@«n0óâ@ä¿±×ò"]_x0016_¶¿zl§v_x001C_àÜ¿=7·Túà?A_x0005_$f,êß¿ÏP'~ü¿%K_x0019_Ô=\ì?¨Pb?â¿¥Ì|_x000B_mÌí¿TµL·/pê¿_x001B_1_x0001_¦Áó?4_x0016__x000F_RhÖÞ?k6á_x0004_7ñ¿K~÷ÿvö?Än_x001B_8ó?ÑÈ5_x0015_ÿ_x0002_À_x0006_4P_x0014_¤ÒÓ?_x001C__x0010_¥_x0019__x0018_Ü¿Ù¢K_x0010__x0001__x0002_´eÙ?sç_x0006_ÿõá¿ó6XWtó¿3ÃFã§Á¿_x000C_n{®T£¿3!Nº_x000B_Ü?"ªdì­ºç? _x0003__x0019_ÌÆè?Â_x001B_ê¶ð¿â¼1J¼ï¿9*D]né¿­±é_x001F_ÁÜ¿_x000B_ÿ5^H´Í¿7&gt;R_x000D_#èä?_x000D_ä!èØ?¿ñ)c|Ôö¿x¤+8äô?·0_x0008_è7Ì?:ªÐ!Øæ?Ç=õ_x0012_ºÚ?_x0016_ãË_x000B_°ó?&lt;]Ï_x001F__x000D_1ô?m3ü_x001B_¢!û¿æZq¼£Ù?.oßìnÜ_x0001_@QÂºq­â?âþ°_x0011_¢¿MÉÄ:yîâ?ÎaneÒ_ß¿»_x000B_{_x000C_k,û¿h5@_x0015_9ô?J¨â¤tKà¿_x0001__x0002__x0005_Tþösû¿_x000E__x0018_ã|ÝkÖ?WM.¸Ý¿­oð_x0010__x0018_Wò¿Ð_x0007_­K)òï?@ëoó?_x000C_¢_x0010_­ÄÙ?âï%_x0005__x0015_¼Ø?_x0004_1_x001D_ª_x000E_Ýý¿ßÕ¸§Ûà¿%Ãè®ð¿_x0014_ü÷øÝ¿n¬_x0011_ö¿tµéû¿ð"-Â×¿_x0016_9?ù_x000C_Ü?&amp;þ_x0007_Ì_x0010_á?_x001C_Ó_x0018_¨OÝ¿{úÈ_x000E_	ë?±"uß}¾Ï¿©ì"²_x0005_Ô³¿Níilu ô?Èa_x0016_åSú¿Ì,Òx÷¿/hÉtÆ°Ò¿®_x0005_&amp;´/Ñ_x0001_Àtø¡ _x0018__x0004_ß¿½=àÜ·?êH"à_x0016_\_x0001_À¦MÃ@4_x001E_á?«9Órôé¿ØòÖc_x0002__x0005_ëÞð?D6G!_x0002_º?_x0003_Ó`_x0014_PÔ?¡_x000E_djÄOè¿25)$ó¿â_x0001_¸ÎBñø¿ _x000F_b2Z«ä?}6äsÑä?{Ý»Þ®¹¿þ_x0010_ûø­õ¿C«×_x001E_:'°¿åwl7©Tñ?_x0005_llÄ _x000F_â¿¡Øµ@_x0007_Éñ¿ß5ï¬&gt;Öâ¿Db\HD¹É?x_x000F__x000C__x0017_Lð?ð«sl_x0018_ù?F·Ú_x0002_U÷À?Å'c3ùÙ?"=êÆ£å?: ¢#äñ?þ*#£Ñ_x001B_ñ¿2ÀOLñ?½pÍÕ¹ô?~_x001F_¤nvÅ¿ð½ç9î?S_x001E_*0_x001B_á?ÔH!_x0005_ðæ¿6´ÁMW_x0002_@¨_x0004_vé?²üæÓb%±¿_x0007__x000C_fÜç©çÈØ?_x0003_Æ«î¶ö¿_x001F__x001D_Ú_x0008__x0017_{°¿©\Öp/?Ø¿§wI²DHÐ¿_x0012_?oÃ_x0002_@!?ZØãº¾?rD;poÛí¿)æpâEø¿7ueJ!À?}_x0006_m_x000B_Éþ?ÿÍ_x0001_±ÁÅ¿«ý²	¡zÚ¿ñãïÐßÆò¿_x0005_IÄ_x0010_ê¿_x000D_5¬;_x001C_&amp;_x0004_@æ&gt;_x0012_­%__x0007_À_x0012__x000D_MdGÐ?ã_x0001_7Á_x0019_ãÝ¿¥_x0008_­!Fíî¿³ìÜUäÐ¿Úk ¨ÿCí¿(Ý­hîù¿`}É_x0004__x0018_é?ð5_x0001_A=iï¿U¾duôÑö?Á²Z_x000F_óîé?Eð*kà¿ÐÁq_x0014_¾0û?z	ËõÒ°¿òýõÌ¨µ¿I¥õ_x0005__x0004__x0006_fùð?ûs¨{êíå¿_x0011_e_x0014_ÍÈLõ¿_x0019_T_x0013_&gt;¶Ç¿½3LçqÙ_x0008_@_x0012_qÐÕÓ¿_x001F__x0015_¬¥,Fê?é_x0008__x000D_¿Ê¿$±`yXÉ?zfh_x001D_këÌ?Å;]¸9|ì¿z,QP?0Ç".§âó?õE4úÄÜ?6_x0004_bñE½¿_x0003__x0001_´gÀ?¿_x001D_ëüÞÞî?_x0003_Êö-IÃÝ¿Ã7òÔÊVà¿9&gt;~b°Û?_x0003_jöí_x0005_À"÷@D1Ûâ¿6w:_x001D_â¿ÝC2Ê¥ñ¿õ_x0008__x0012_FR·÷¿M_x0018_#_x0006_Ä¿_x0016_ëëcêó¿*Àvÿ6_x0017_Ì?IAw@(Ó¿Í^Ä¸5_x0002_@d_x0016_àIÕõ?_x0015_akI²?_x0004__x000C_ì,`[kõ?¼hÂ_x0007_£LÑ¿_x0013_ììO$ñ?_x001A_Á_x0007_ÁJ¿×¾¿ÌªÄ¿$û3à2\ô?W_×ýöÞ?_x001D_Å`_x000F_#_ñ?DØ#ë!_x0002_@ÍAç(üá¿êf0§_x000C_rÒ?¯_à²_x0014__x0005_ñ?¶_x001E_0µbÝ¿'æRFÆXé¿Íû_x0008__x0006_pñ?3_x000B_fIÜ_x0001_¿_x0006_ùTðK¡å¿DÆ_x000F_sÉ©à?Í"¿JK½?ñï_x001E_¹gSî?hò=3_x0001_Çþ?ÝÛ¿î?½t_x0018_VÊ5È?V;ó_x0019_ù?^òH¬MAè?Õû\P:¥Ö?S'¾öÝì¿_x0010__x0003_lÐ¬ã¿ãíJAmß¿_x0012__x001E_¹ð¿d3ï_x000D_íàñ?gæs	_x0007__x000E_á_x0003_@[T&amp;åÊ_x0011_è?_x0002_µÀMØ¿ß6_x0017__x0011__x001B_'Ù?_x0004_1[cÕ¿íºh_x001E__x0008_è?F±^_x000C__x0008_-È?/"#)M{Ð¿¢	{ªõ¿db_x001C__x0012_Gø¿¼ê(»_x0001_í?8ì#_x0003_hã¿R¢HS_x000F_/ç?B_x000D_6_x001E__x0006_§?_x000C__x0005_&gt;Ý_x001B_¤þ?ËÇôaúñ¿Ë»¶ÛÞ¿&amp;BY×ñ¿q.©*uaò?I;Ú]ù?Aj}Í_x000B_Ò?|R_x0005_Üe¥ç?hìèW_x001F_ç?ßô?ì?5ëæÅdÔ¿_x000D_»´K{¿ó/@Y£_x0007_ú¿ÎoÛ÷Ûéà¿+ú¬L4å?/k-_x000D_c×?ëîÐa\è¿r+õÞUÓ¤?_x0001__x0005_vìÇ_x0004_Á_x0010_ô¿ÚFÒ¤Lõ?Ä#»ýk_x0015_¯¿_x0014_'_x0012_kmñ¿ª3§ÏÉ_x0006_Àhc¬rýñ?%ÙáªzÕ?ûS_x001A__x001D_¹ô¿_x000F_¨Qh_x001E_·ó¿CÔÅøö¿_x0008__x000E_Âù4Ö?é`0_x0002_ð}î?ÁÏSs¡!ó¿Á&gt;B·±ë?_x001B_1çSÌ¿é¨bdø_x000B_ò¿ðn_x001A_ø2_x0003_ú¿j"ú­_x001E_é?RPYû¿i1_x001A_ìâ¿ø #°ï¿H'¹ð_x0007_ºÉ¿B·¹¢¢vë¿Ãâ_x0017_pÿ÷?Ô,l_x001B_	ä?Óã*ÏKÞÕ?ý_x0019_ü_x000B_ú¥ø? º2_x0019_0ò?8Ó;_x0008_¤&gt;¿ä_x000B_O:Cì¿_x0008_W__x0013_èüÉ?Ö3_x0001__x0005_ÍÔ¿5$Dyô? _x001D_A"_x001D_ó?´f±=¢_x0017_ñ¿_x0002_0_x0003_ÌÃ§í?%ì_x000C_½/à¿3!Þ$´Ë²¿&gt;#9·À_x001A_?Và4mrû?_x0012_ßiÆ6_x000D_ñ¿áª:í(ô¿K±1ê¾QÇ¿`&lt;lýþ*×¿_x0012_·AE(ñ¿§gæ¿+å?Ú°lcñ/ó?#ÿ!ý_ø?ªø ìÙ4ñ¿_x001C_¬7'n²â?_x0003__x0004_z©fë?Vøä_x0019_ß_x001E_ø?ê*ó«?Jê'K4à?ºî$-@òÅ?lù1¾Fñ¿j±êÆoÃ¿º&lt;ëIò¿¬Ò_x000B_ÔÚ_x0008_ð?#§Ø·`Òø?_x0001_Çc¾Ç_x0019_û?kqä_x0017_Ø?x_x0010_®"{µ?_x0002__x0005_Y.¤ó³ë?¥£ßÒèÚ¿:p_x0013_sþ¿/ÀÉ_x0003_sø¿f_x001F_(4ÐÇ¿;¶ù_x0005_ëá?x_x001A_uÞàÆ¿{"&lt;Iúú?6=_x0011_ÿ.$é¿ãRÃù_x0019_Ð¿4LcÖ_x000C_ì¿ëÃ^¡+ô_x0001_@úuî?r¾_x0010_£~_x0004_À÷@$§¤âã¿£ó0}¿fü?ÇFö ^µ¿¡_x0016_]¿-_x0014_È¿_x0017_NøïÒ?m¶_x000F_ò_x0008_(Ô¿±Ö_x0013_ëkGê?(æj¤¹Ü?_x0016_fW_x0011_Ãêâ¿Y_x001E_¼9älÌ?|_x0006_Â÷2Kå¿úÈÔð_x0014_&amp;_x0001_À0×_x0004_È7pè¿OÖªc4ó¿µªüFiä?ýï½_x0016__x0005_Ý¿F¥e¼®Dó?v_x0017__x0001__x0002_å8Þ?Ö'o_x0003_þ¿Q_x0001_Ç_x000E__x0019_ç¿5_x001B_DP_x0006_bç¿ä _x000B_Õ'ù?Ii¡´?,zp	TÐ¿M-qÂPö¿G¯»óUâ?äÕ­è_x000D_®Þ¿D]ÇÃ¿,_x0003_)úöÚ¿0¤åP_x001E_ä¿t×'_JÖ?äS?_x0013_f¨ßSýá¿hqP2æ?¥ËJÑýoÚ¿RJ·ì¿eE_x0004__x0018_-àâ¿$"÷õÉ_x0013_ç?_x0002_"ç_x0018__x0014_¡ñ?¼ã Ù?Ò15ý(tò¿ên_x0010__x0010_fà¿_x0017_Îº¥pÔ¿¡`ä_x0010_4_x0007_Ê¿Lù	è)_x0012_÷¿JÞÔ©¨ð?fs±`ðÖ¿§G$e å?ÛbB§¿_x0001__x0004_«Ê_x0002_¥Ô¿_x0005_QÚI_x000D_¯÷?_x000B__x001E_ÍI_x001C_Xø?y&gt;_x0004_'\ô¿;_x0005_Ö|¡¿ëµÉ&amp;Þä?¥¬Ò3á¾·?'g¡è_x0005_·?V­ÊÖØç¿~ãøD_x0008_ú?Q«û-Ù5_x0003_@ûæ,_x0010_Aþ¿1Þo³_x001D_©ì?Îk7rÛ¿c]ô?&amp;_x0016_´yÄÛ?0ÈhTñ?-_x0018_Ï_x0011_Ð_x0013_à?_x0012__x0005_a_x0007_¶¿}o½ÄÚ?þ0îæVõ?ÃIC]_x0002__x0001_À®³ 0Ðiø¿,²â«3æ¿KÛ.1¯ëð?8_x001A__x001B_LßóÊ¿Tt¯Å°Á?ôÙ_x0007_hÚ\¢?Zâæ»ÝÒ¿ÃðìæªGà¿56Ì_x0014_6×?YË-_x0001__x0004_¶_x0012_ä?D· ù_x0019_2ö?_x0002_;ÿ¹Ê¹¿µ×zÇÚ_x0015_ë?_x0019_&lt;ÞªWpò¿Mí!k_x001A_ô?à&amp;ákà?I_x0003_c_x0004_½ñ¿~ýnå0~ë¿ê¥;ìñò?¿@mf|&amp;_x0003_ÀÏ_x0012_eX	Ââ¿­öÞ%Ç¿_x0002_ûÎ_x001E_eÖ¿}ô×Ôç¿C@à@õ½à?B_RM_x0004_Zó¿rÆB¿tò?-{¤Ö3²?=d33ì¿Ú_x000C_Ô_x0006_Ofý?N_x0003__x001E_Â*"ô¿}3 (»Ô?B&gt;_x0008_)3§á¿ïÜQ_x0010_Ñ§¿( ¹ºíH´?ötZ¦ß?û_Yº`é¸¿ã#K_x0003_qè?JZ_x000E_Üs_x0013_õ?_x0006_w ö&amp;É?_x0008_&lt;sxõ¿_x0002__x0003_Åg£!_x0004_vß¿[4ìn9Iá¿KuI_x000F_	½ù¿_x0011_­"¼_x001C_JÎ¿ÐìO"×Ò¿_x000F_Gfñ;ðú¿leq_x0016_ÛÖ¿Ê"C¾_x0015_à¿`Záð'_x0008_¡?´ôO°Ä¿ÑZòHï¿È¢aÿDá?ð(É÷55¹?Õ_x001C_ßö,¦?=_x0014_½ö_x0007_Õ_x0004_ÀN¬2iûK¬¿ô½(í3Òð?$¡Gß?;_x000C_	ø¿Ùý_x001C_¹_x0019_ü¿_x000C_r|1yî¿f_x001A_*=¬_x0001_@ß_x000C_­Ð~DÔ?A-Éæï?í_x0019_ÇJÿ_x0013_î¿1s_x0001_,#_x0015_ò¿Ebv&amp;÷ð¿a0i`Ì¿ Q³Ùà_x0012_ü?9@~ _x0018_Æ?Ê¬·åÜ?D_x0008_óÏ_x0001__x0002_]æ¼¿E_x000B__x0018_ùÍ¢õ¿Òë¼	EÄÚ?Ãã¨{LÞ??ºpn¶+Ë¿±Æ´'_x000E_Ûì?Ú_x001D_¬öÝÖ?ñ²9°©aì¿vz Ûï¿u_x0010_LÛÖ¿,ï9_x0017_7¸¿¿so_x000B_ú¿8¼ùúuå¿fCÿW/à?mTÛ½_x000C_ë?á¿¢ÉÍ¿¤ý]óæ_x0008_Þ?âÔ!çû?¬&amp;õ6à¿ÕËÓ9Þaô¿_x0012_@Ø»ò?.½u_x0011_Ý?__x0014_S_x0005_Y©Ý?z·YÍ0ä?´bóÐ­â¿ÙP3vÁ?ÕvA_x0012_é?¹þÚ{_x001C_ê¿hQLÊø¿_x0016_kFvê+þ?_x0016_]µv¸á¿%´ç¤¸ê¿_x0004__x000B_?44×_x0018_ö¿_x0007_&gt;M® ´á¿F_x0017_CA	,Ð?ÙÝã@îÓ¿z2_x0008_P¼/î?ùlHÉá.ù?#i¥M_x0018__x001B_-?Jt__x0002_ô¿S7­]ëPÚ¿ÒÇmôFè?ºæ_x0014__x001A_¤úà¿o_x0005__x0001_û _x001B_û¿3_x0017__x0011_Å+Eé?ñ{çx NÊ¿ê_x0014_s_x0019_M7ð?ÃW±c_x001D_ï?~z£Ûý¿æ4~~Rïß¿ß_x0007_àX[?×%9·¿Øî?ù_x0006_,ß¹ê?_x0010_yg_x001F_ÞÓ?Dèe2çaá?/_x000B_8®ë0ÿ¿ç3ðê¿_x001B_Y±N_x0011_ã¿Å_x001F_öH#;Û?XB¤ò¿_x0011_WE_x0003__x001F_pÂ¿»ú_x000D_u\3ù¿¡¢_x0018_Ñ_x0012_hõ?2*Ê_x0001__x0007_¬_x0011_é¿5_x0007_ü&gt;»&amp;ó?F_x0003_ð»»_x0002_è¿±p`_x001D_Lô?_x0004_°õ¶æFò¿÷v&amp;ÜÐ;Ø¿b_x000D_cëîÒ¿øPÅø"[Ñ¿\_x0010_û»Ëê¿÷T_x0011_±Ê_x0006_@$a_x000D_¯sßô?ÆÛX:_x0011_ä¿½ßà_x0007_lÑ¿ªoÄÔBÛÜ?ï_x0001_Ê,A@ë?²#÷À_x000D_*Ü?;54S¿5x_x001E_0U_x0019_ñ?@Ý^ÊéYæ¿f_x001C_#_x0016_áfÆ¿:C´Õù?°_x0006_bX_x0005_Cî?ì¹dë_x0015_'î?m_x0016_Ë÷tä?_x0018_u&amp;K÷?;&lt;ãåô¿_x000C_þ¿_x0002__x0001_:_x0004_Àd~Aé_x0001_À_x0016_à_x001A_R_x001F_¶?ÜÞ_x001E__x0005_ù¿{ñp¼î¿J_x0008_t8UÄñ¿_x0002__x0003_uj²_x0005_¬ö?xÎ_S_x0018_¡¿JÒ_x0013_"ã¿ÿW"ßaíÔ?L§ÍzÎ¿ é¥ë¿¨Ò?ð{ºJÝ?Ì®aÍ_x001A_ã?dF!]_x0012_õ¿#ÉÁu_x0002_@i#Ü¢þnô?Úõ_x0013_Uº´?W®|M^u?èÂ_x0013_fðéå?úôQ´Û¿³Ç\øä_x001F_õ¿_x0013_Ïîîm_x000E_æ¿_x0016_Ý`ö§³ü¿ïPØ9_x0019_Jã?päZ ÜÉ¿£q_x0003__­­?Kâq÷¸õÔ¿_x0018_ðJ®_x0016_÷¿¬¨ï:í8Ý¿_x0006_&amp;j	_x0001_@U­_x000D__x0019_X|?:Ã&lt;#wÅ¿§.q+æ*Ù¿x_x0005_÷D¡Äú¿Oèè_x0007_HÜ¿:_x001B_wF{¹?áJ_x0004__x0005_§IÝ¿çJ]n[û?tÒÙ0#ã?ÔíÇdÛOÓ?_x000E_Ýq_x000B_¾dù¿"¬µ×_x0016__x001F_õ¿ªù_x0011_ÍÏeá¿û_x000E_þfõ²ñ?L×ÇüåÊ?&gt;lcôIWã¿Cð	_x0002__x0003_Û¿zBño9$å¿M¦ÇæºÛ?%pà_x0001_}_x0010_Å¿px _x0007_¿/,ñlÇÃ?ZÝ¦Ørò?X,Ö¼"´é?Ê-L¨«ü?`C¹ÌVÞò¿"pD_x000E_ñ_x0002_ì?åÌ_x0001_þç¾¿ñlVÑ_x001F_ï?/6_x0012__x000F_§Â?b_x0015_Éêßë¿_x0011_»+D'õ?u§/qiå?N_x0005_&lt;_x000B_Õ¿ü%	ò(ã¿§ðyÇ_x0015_í¿a,[_x0006__x001F_ñì¿_x000E_,Ôb`!ø¿_x0005_	ê:]0ü?_x0001_N¨(¸Ló?Ë@TÑà¿¥GqÛ_x001A_ýø?E¶âña_x0010_å¿i(®(Ùï?Ý´Gy'dã¿+ç*tØLñ?®~ßUxó?"_x000C_&gt;£(ø¿LoyÚæ¿m_x0011_Ag_x0018_ó¿±ü,¼mjé¿_x0007_EO_x0008_7_x0003_ö¿0,uíVê¿åDà7ä?×È{_x000C_bÐ¿ kZP'óî¿\_x0001_Ãóü?×ÑÉßÄù?_x0004_+ë_x0013_¤Mä¿X_þÓ_x001B__x0002_ç¿4p|»Ô¿@XfHæ¿ýÇ`¥_x0018_Õ¿*]zÀD¼¿y¬¶§Á_x0006__x0005_@+ri"êÅò?¿ßD.ò)à?óËHæ¿_x0013_2_x0011_=_x000E_ªÜ¿þ8v_x0003__x0011_æ$ñ¿_x001B_Ñ_x0019__x0016_8ÿ?L_x0018_´²t_x001F__x0011_Àn*|è¿W_x0006_jVPU×?_x0010_¸­ô$$ä?;_x001E_&gt;_x000F_Ù¿£AË¡¨è?_x0019_¤à÷ò?Ð2_x0011__x000E_4_x001B_®¿¡5_x0018_|Ò¿o¸_x0013_@Ëý?_x000F__x0008_f7ý_x000D_ï¿Ö_x0001_J_x0004_Né¿_x001C_F_x001D_	PùÏ?ªÁëDØlµ?g§66Õ?ºP¥_x000B_&lt;+Ó?ßÙ·_x0005_·?ÜC_x0012__x000C_ÄÒ¿_x0007_iÅpÁ_x0002_À_x0006_U7ï?áËýECÂÞ?LãöQ_x0011_ø?Ëzl¥_x000B_Ã¿½_x0005_Bc®Áß?ÂôBF×¿D¿!o§å?(æ5Cëý¿jJcëØëÄ¿_x0015_YSR@Ã?a«6ð]Ò¿_x0002__x0007_©Woó¼¿ÚóÈýöY÷¿_x000C_þ;/ð¿+ÌA_x0014_^7Þ¿î§ó«¤ôÖ?_x0003_Ë0_x0006_Ïä¿54&lt;É?ò+'v_x0005_ì¿_x0007__x0019_XöW²ç¿tº1bÖî?½àU_x0011_Ó?Ôã±§_x0007_³¿ç}§Ð9_x0012_á?ï-¥æèÄ?Y¯_x0004__x0001_ïb_x0002_@ód+Ã«{æ¿L_x001D_²7]Ü¿_x0003_1p%u_x0004_Ä¿_x000B_á@Yù¿½_x0002_é_x0010_àêç?&amp;ãBÒ_x000C_á?Pxáe.÷Ö¿J}_x0013_u×¿_x000B_¦=wWß¿B×_x0014_Êàbô?¾&gt;^_x0003_?BÕ¿cå2+)Ã¿Á­A_x001C_ëÛ?¹_x0007_¨`/Û¿_õ~q­è¿ì_x000B_iïqí?¸_x0018__x0008_õ_x0003__x0004_íü¿Wq®°Ï¿ÆdÇ_x001E_,ºæ?=_x0014__x0008_ð_x0016_¸è¿ûYDÏ_x0008__x0006_õ?|óÓ¶á?&amp;+lñª%ï?ûí_x000E_¨FýÏ¿}3_x001D_£?*;×_x0010_\òá?u²JÐ_x0017_fß?&lt;_x000E_&amp;aÏ´ß¿Ã_x0006__x001A__x001D_¨ýò¿ A¸@c$ç¿©;oë	#á?UTrh÷ñ¿ë¸{Õëü?_x0001_;¤{Ò£¿¹%3~ë?JÝç|8_x001B_ò?²4TD_x001E_Ò¿á.Íæ¿É6O^5_x001E_È?pj"6_x001C_ß¿_x001A_ç._x001E_¨®ß?²_x0012_-_x0005_ó¿|_x000D_ ÝÉ¶Õ?âß:É¿&amp;¸Þô«Ö¿&gt;ÖuuLÇ¿=_x0002_/M_x0017_;ñ?÷Å;e_x0016_õ?_x0003__x0004_®®_x000F_Ôv½»?µza_x000C_¢Åñ?_x0008_½b)!/ó¿¼ª_x0016_¢ééÑ?k_x001F__x001C_GwÞ¿vÿÅ7ýkã?B¿øá¿*³JcV_x000B_ö¿ËÁ¾à?Õ_x0005_Í~Çó¿âl­n×W§?®_x0014_·Ð6Å_x0002_@nª_x0008_?Kó¿î_x0002_E®%Èë¿ßJ+T*{Ý¿Ç_x0010_³c_x0001_À_x001D_âEK1ôû?sr1;©(Ò¿#[¹*©0Ô¿vÓøº«ïó¿£x¦u"ãÛ¿Ñù¹àö¿9)V_x0002_Ñ*â?RPOÃ6Ã¿é·w=4ð¿ýSfCvã?¾~W~UÖ?Þð¦#è?4FÌ/ò?ß¿&amp;°\nfqË¿*óê:ÿÌ¿ )Â_x0004__x0005_5¥Ú¿/]ÕVÝ»?*àÈe_x0003_ò¿_x0012_ä'_x0002_zNñ¿è_x000D__x001E_÷_x0005_©_x0001_ÀÃoB$Aù¿6_x001C_ù×fîÆ¿ý_x001E_µñÉÕ¿3Øw´Å}ñ?_x0008_¿C½B×ü?jiÑü1_x0008__x0002_À!øì?_x0011_AeÎ¿¯C_x0008_Nw)Ô?_x000E_kH_x0017_ZÉÐ?ò½õ_x001C_ö_x000B_í?A_x0016__x0011__x0006__x001F__x000F_æ?öQ(Ãu¥û?	á5ä¿ö_x0005_¡ØaQç?»À,³®_x0010_þ?ä_x0010_§W·òÈ¿æK_x0018__x0018_|ôÇ¿p_x0001_qè¿©¶zcâÁç¿ù!¯&gt;(µ¿N@_x0010_"z_x0004_Â?À»_x0006_éeð?H.[&lt;è?²åÅÂ_x0014_ñ?½ù÷]e¶?ãasaé?</t>
  </si>
  <si>
    <t>4237ba421d58ad9ab2518491b3fe23fc_x0003__x0004_éXî_x000E_Iç¿$ã7²à¿_x0011_&amp;_Ðø¿¬Ím«_x001F_û?î÷Áéu_x000D_÷¿Ví_x0016_|¸ð?ðÂøÛö_x0018__x0003_À PCrººÙ¿e_x0017__x0001__x000F_Ñ¿ðRÉ¥1Ý?ö]tó°aÊ¿8£¥?ô?g_x000B_#Õ8÷?yÍÉ-eû¿¥¶{_ä¿Õ1_x0017_Ó¿ZD_x0006_E_x0007_Ò¿H{HëË1ð¿B»ßz±ø?qÓÅ0ÌÑ?ij&amp;È¦Ê¿_x0002_z&lt;(r_x000B_à?dx_x000F_¨Uí¿çÅFÔqæ?`ñÛô_x0016_f_x0003_@ª°vÍlW±¿AÐ¸ÑÕ?ù³£ò¼Û?_x0014_ÙR$Oð?ö@_x001C_z@n_x0005_@kÂ¨D_x000E_¢Ú?_x0014_ÅÆÛ_x0002__x0003_"_x0019_ð¿{_x0002_ÿ_x000D_ âí¿a?Ð.ò¿=n_x0005_o_x000D_uÚ?3ývË¾Íç?Fé_x0006_þÞ¿M{ÉvÎ?¸,êDíÔ?¥À_x0008_ýäô¿F_x000D_µU_x0014_Û¿×_x0018_eåö?õ_x001D_ÈfVÓ?)_x0008_BAªp»¿D¼vDô¿ÉùT¨Å¿$_^4;Ë_x0002_@&gt;_x0001_FNï÷¿_x0019_ë2Cç¿_x000B_á_x001F_^úë?ÁT_x0018_ÂßÐè?®sFSþÑÛ¿D[d ìË¿h&lt;úÃÌØ¿_x0004_BÅ\î?¡W?Ñ©¦Ï?½_x0001_³[Ú?´-gÆ_x000C_î?_x0018_õ=ãwú?âcß_x0007_}é?Ð]ô¥í·?e l]®Cò¿"8_x0004_çÓíó¿_x0001__x0004__x0011_t;Á_x001E_Ïù?]+Iü?*Í·ñQ_x001B_ë? ¹×_x001E_ö µ?ÀµNÙ¼?.G±¸ªñ¿ØÁÛ?s¹í¿ìP)_x0003_òÔ?_x0018_Á²Yî?_x0004_9Ñübôù?ßhhÆ?#_x0012_Íúâ¬ð¿oªÓ		QÔ¿_x001C_0_x0003_ý9x_x0002_@_x0006_wÇä¿fñgÿÆ¿AW_x0007_Oâ.À?Ý_x0016_êbÚ_x0001_À¶gPî=õ¿K ¬gË¿_x000B_&gt;_x0014_¹_x000F_&lt;ø¿ïÐ_x0007_öüä¿¦²`5ÊJþ?¡:_x001B_Õ£ê¿CjçoÄ3Ç?Gou_x0005_cï¿(BhøÒ¿Z¦Ã&amp;z2ï¿fó_,"ó?äé÷Ú¿áÝ½_x0012_KDé¿K_x0014_ª	_x000B_¥cÜ¿|Ë_ò¯_x000F_ò?_x0008_#(õgMã¿"Rþ_x0005_póÃ¿Eà_x001D_&lt;á(Ê?¥À$ÿFó¿_x0018_ _x0012_7_x0003_@ê±Z;²ªï¿1 ÓE§Ë¿^=¡ïP³_x0001_Àd_x0004_(4omâ¿_x001D_l_x000F_¥óÕ¿I7ÕÙ§ú?_x000E__x000B_R~¢æ¿´¡_x000C__x0016_á¿fI_x001C_Z7ôÛ¿MèVþâç¿ðØå°6ö?Áá_x0016_3,&amp;_x0007_Àürq¬ô¿Ûd-Ïô?`³ _x0002_wà?Uß±_x0010_âÞ¿_x0012_OÀdjÂ?·Ì±_x0016_.«Ô?ø@_x000D_Ø¬À?yÐ"ÇSâ¿¯ÄÚööÔò?_x0008_% _x0006__x0015_È?U4á¡ÌÓå¿¹µ	v÷¿q¥k_x0015_tl_x0001_À_x0003__x0004_÷ÑRr(ï¿¨vrt3ä?¾Ð~ÊOÆ_x0003_ÀE}A_x0015_§á?¸øýl_x0007_Õî¿2,ñþ,¥×¿éÆÑsá?&gt;h¿D&gt;ê?dDNR&gt;÷?úWÝlª_x0003_ÀÜãJx_x0011_ù?ZTWÝ³õæ?¦Þl7Ø4ü¿Ã6|l]Î¿_x0010_³8EwÌç¿Âd_x0012_Ôã£Î?aÉyT_x0003_ù¿_x0017_á_x0002_}¦ï¿[áL_x0008_°ò¿_x0010_r¤î¿Ai±×¨ÂÁ¿U&lt;4P0/í?ñÞ&gt;w­¥Ü?/_x0011_¶ØR¥÷?bÑ9&lt;»þß?_x0016_´ü"é?_x0004_Äï#{¡÷?PN[üºê?¡ÆßÙ_x0001_bá¿1mÂgJ_x000D_Ø¿Ñ_x000C_+Jpöé?oÜÅ_x0002__x0003__x001D_"Û¿ÊS§Í?HQÃß+Øð?í²jb_x0002_ïÐ?&lt;\­RÚÙÚ¿f¦%Î°ª¿_x0008_ ÝNß?HùC5¯5Ì¿)_x000E_Ð4f²?¶á,ÝÇ_x000B_á¿ÎU_x0013_6_x000D_ê?K¬¸Âe9Ý?9þ_x001C_j\Ù?_x0001_jÌt¿_Ï?_x0011_Ê°&amp;fÊ?ÒZy¶ñð?¯ß\_x000F_Yü?£-_x001E_ ÛÒ?_x0019_ÊËSÉE÷¿ªMÉÉÏwÑ¿d_x0016_H_x0010_Üþ¿_x0007_6@pZä?ðæöÊ_x0001_ÀÝDòDæ¿@iÍ_x0015_æ;ë¿L6_x0014_»¥kà¿¾uÓÌ8â?@áUyíkî¿îØñ_x000E_iç¿_x0017_¢ûÂG.÷?_x001E_ü_x001D_dK ×¿2þbR7¡¿_x000B__x000C_?Ä_x0003_Æ_x0002_@8h_x0005_µ_x0013_á?¯¢.Ëá¿ìñíEWà?ÅôË~²´¿©lÊ_x001E_§ö?_x0002_$X£øô¿34	Þ¨êÓ?¯|\Á@Ê¿³¢ºÝ_x0008_`»¿Ï%wiÁ½?\ñß_x0003_Að_x0001_À{ÞL_x000F__x0013_$à?_x001A_¿Zb}Eè¿%¼õ@²Ð?²1üÂðõé?{TÐ_x0003_}òü¿TÄm_x0006_·ýï¿Ò8.óë÷?oJëaïEö¿~W*_x000F_p!w?Áÿîù|#_x000B_À_x0014_LÇ_x0013_Ëê¿¤_x0015_õô!½Ó?¾¢_x0008__x0004_ ¿ý?ôD²É¥à¿exø¨_x0007_+Ï¿ø$_x0017_Üä?»Ëíµ¨÷¿|n$/æÞ?ª_x0002__x0013__`ìè¿_x001A_Cè_x0001__x0003_4¨ó¿XCÙ_x0011_ie´?ßõº_x0008_~Ø¿T¢Lôºñ?ý§ñ¨æ¿Kçr@ëï¿_x0013_Pd_x000F__x0014_7ô¿«_x000D_ÏN?ä¿£Ù-Ïí¿_x001B_Þú_x0002__x0007_@UÝc·_x0017_9ë¿¸_x001F_jf_x0006_;ó¿&gt;ßçº^¢¿¯á.Ã«à?_x001A_²_x000F_7Äý¿¿ ?_x0013_Â_x001D_ñ?w.)1½_x0004_É¿gpSfB¿à¿ñF_x0016__x0013_zþ?Óµ¢k õ?4ýÑ¹_x0008_ê¿I_x0010__x001A_ÝyÃ?$_x0018_)¥u_x000E_ð¿¾çsr×É¿jFã_x0010_N_x0011_ô?p¶ü_6ò¿yg_x0008_¤â,®?!_x001A_È;ædÉ¿«yó&gt;Ó¿N	[(³âù?Uù×nWkV?_x0014_wøñ3ê¿_x0003__x0005_Q_x0014_×_x000E_fÞ?"_x000C_­ÇÜ¿Bd!G²`ø¿Ê_x0001__x0012_M_x0010_è¿ÈÏZá¯¯ù¿õ3*æö?}hk©_x0016__x0007_é¿_x000E_Ú _x0011_Øùã¿Â_x001C_ªûI_x0017_Å?ü9Q*_x0012_ñ¿" Ã?_x0005_¶Ø?«²Qã¦æ¿ã=_x0018_Fÿ¿}(ªÀl-é?s®^XU!à?CÓ`y2÷¿F_x0014__x0010_¼¥§Í?$ó:Ñn¹¿ó«Ë©_ò¿eæ¼¢EÔ¿_x0019_÷lVE_x0015_Á?«_x0004_;¾×Äö¿&lt;ÿ.(á¿_x001E_Ì9B'Îô¿ä¬TK[Ù¿_x000C_æ$l=ÿü?¿»B_x001B__x0002_Àü±¦jí_x0018_À¿6!_x000F_¢Ð?ïc1d}_x0002_ÀûK_x0015_T[_ë¿À_x0017__x001B_U_x0001__x0004_µâ?zÎ¢xÏ­ñ¿N_x0013_ÛÏÕ?ÖU_x0016__x0003_ÁSè?§_x0002_XËkÿ?-Ñ_x0003__x0019_]ê?§ûû}+k_x0001_ÀA0ø_x0007_x»å?Î _x0015_ù_x000F_Åó?ÅJd7_x0015_sñ¿º_x0010_¼YK¸?4MZoDÐ¿9ÅF&amp;_x0010_SÖ¿_x0017_&gt;nMõ¡ù¿-t%À¿%Þ¿ÛÀ]}_x0019_±?_x001F_õ#g_x0019__x0002_@Þ_x001E__x0002_¡ü_x001B_Ä?TvÒR"ó¿`\g1óè?®Õ_x001F_Þû Ý?×u"a?ñ?ÿHS_x001F_Íù¿~rÃî_x001E_#ñ¿é¨0fË*ç?ÌNØ_x0007_â?v¡._x001C_þ?_x000D_\2ø?^U.·5&gt;ó?_x0005_¿_x001A_æè_x0010__x0001_ÀÔnÌMZjÓ¿3¡`"Ìû?_x0003__x0004_Þ_x001B_=Û­_x0001_ä¿&gt;Ð×tð?îóþ¶?¤ââIÞñ¿ "Ð§­_x001A_º¿­^PýTÅ¿_x000C_32_x0002_À_x0015_W©U_x000F_#×?^óTi©Wì?$,Ï+x°_x0002_@Ü!_x0016_Â¿ê9èRò¿Ë.U8ù?7é~Ê¾Ñ?Æ2büû¿_x001C_Ç'Æöÿã?Ú§û_x000D_óßÐ¿]_x000F_ôqìrÜ¿] _x000B_QZÈÎ?	ªÒìÎ¿dªRìß?ó6Mà?_x000F__x0012_~'íý¿ ä_x001F__x0014_ú?õù»ñNâ?m3»ÊÀ!Ï?y£e&gt;zÙ_x0001_À´_x001D_qF?Á¿Ó_x000D_6LrÒ¿(íwºËlç¿Ý/øF_x0005_Å_x0003_@KPþ_x0008_	&amp;.è?ÙÉSèæÊý¿Ó²aóWWë¿«_x0017_EêÉÉä?_x0014_ÊMÉ!å¿ôó²_x0014_'dñ?Â(!_x000E_Í_x0012_ó¿3_x0017_ÞBf÷¿\,»`ë®ë¿@/løäð¿ÇQ|AÅ«¿1Iõf.ä²¿u:Çù,â¿1x_x0001_Fhº?½2lO6Ö¿_x000C_¨PëÍ_x0003__x0002_@W±oZqÊ¿¹üub$%ò¿p¯Eä7¾è?Â_x001F_á=_x0012__x000E_¬¿[_x0006_²4	ÄÞ¿_x000D_àU¾LCÅ¿CûæPð?È_x0015_/µ ÷¿p_x0005_§¶vÏ?^¨6²¹_x000B_ô¿ôÏ_x0008_Q,âñ¿_x0007_;(ÝéÁä¿_x0005_õ6zò!ª¿¿nÏÎp_x000B_ì?Fß¡_x0004_Ø?H¬ dZCØ?_x0001__x0006_¦Ùu×ã¿Ô0Ðdî¿´½àè?¿ 1âó¿qýÛëÿ?_x0003_N5õ®Õ_x0003_À:°ð_x0019_ð6À¿ºwre6%Û?°¼	_x0019_Qÿ¿4óD"iô?ªæaßyæð?°_x0007_Ü,Ú?§KA!6/¼¿2YÒ¢ø?_x0001_Ú¼çTàÖ?_x0004_(_x0002_Iâì?_x0013_"_x0002_ä¢ä¿NUååþÚç¿âÊÜ_x000C_¤&gt;ã¿ö¯ºÕ¡PÍ?_x0005_ÉS$©ôð¿ÐËø&lt;_x0019_×?âÅéÅfÕ?D®M×j¦û?²j©_x0012_jøá?_x0001_n­F¯ìø?é~µßóÃÕ¿_x0001_ÕÄ¥Æá¿©C¦¯_x0017_Ý¿T_x0001_¬ëðì?Îµî_x001D_ÈÓ?B_x0004_,H_x0002__x0007__x0013_«Ù?Xä_x001B_\µã?_x001D__x0008_ôìò?_x000D_O8&lt;Ú;í¿j'¾ÜÔ?Z7'½¦ö?¬/Þû_x001E_í?Úg?9QV×¿ÿ4û_x0017_9Ë¿YW_x0005__2³¿Brá6_x0006_6Û¿ÂV]_x0015_¹âð¿ÛH_x001D_xòÙâ?Bóþ4ë_x0003_@+Î_x000C_jñà¿q_x001E_×ý=Ñ?_x0012__x001B_Â_x0004_ÆPß?ï4f_x000C_Óð¿_x0007_ÐÔR3_x0002_@3-A7:å?Ô"_x0007_B)3ô? "ôµ_x0006__x001D_ø¿óûh$t¿Ëz¤_x0008_#_x0011_ò¿ñä8¤]BÉ?ì_x0002_	µ;aê¿[÷«^þÄ? S_x001F_RÎ|Ö?¬²Ïz_x001C_éö?qÝu}_x0001_ã?_x0014__x0008_?_x0019_Ã¿ÙòÐXZ!í¿_x0005__x0006_ÝR_x0012_,´ò¿©auâà¿¿_x0019_£_x000F_½ë¿wÜY3q_ï?ßÉrýü@ï?\º_x000D_§ê¿[ÊB&gt;b³å¿ZNUrå£ì¿Z¹_x0004_ Ïü?f_x0014_Ipïò¿B_x0002_b0²Þ¿çI,þé¿8_x0001_Gw¤^á?¸ºDÿÇÝæ¿¢znNé÷¿}Å*ªfÄä¿8_x0014__8à?×3_x0013_â2Ñ¿knÃ¬jâ¿Q_x0005_±£9NÚ?ã»Ò_x0003_×¿¤D2Çû¥?ª¡*U®o¿Ú_x001C_Ò9]n_x0002_@_x0010_®ÀòÎå¿;XÌÝôfì¿Ñ Bé_x0005_ß?á»ë,Dâè?äd_x001C_¿O¿¿YµU¾Ççõ?AE_x0001_¼¹Ñ?äÿF_x0001__x0002_#ÞÍ?'À_x0007_|þ?5ëaT}jÁ¿&gt;`l_x001D__x000E_ýÕ?nÉ`Pã¿_x0018_Ú _x0001_7_x0002_è¿ØÀdV_x0014_Û?H¦=§è¿r÷9r â¿öâQø_x0018_¹ó?Óæ_x0001_5:nÚ?¶_x0001_¦_x0003_À¨;¸´o¯Å¿ª@_x000C_4¾ê¿t+_x0015_gxO_x0007_ÀÔíå 6Ö¿S_x001D_FGÞ?`þàH_x0018_)ó?_x001E_Ât_x0010__x001A_ù¿ÜPÍv$÷¿§Óò_x0019_mð¿fZØ pï¿9·Ë%_x0016_*ç¿Ä¶k_x0005_¾ð?X×c¤Åô?ñ­_x0013_Ûz¡è?G%·VÆ-Ë?+ùLªó?&gt;3°:u[ø?¢ÔêÓ¦¿_x0016_;°¿NÍÎ¿ßY×'Øõø?_x0006__x000B_Ñà}EÌò?¸Qñ2SÊ?£ìk_x0005_Iø?y³kD+kÀ¿O~-¦&amp;2Ü¿²£}_x0017_¥á?_x0007_ì+_x000B_´ù¿U_x0010__x0003_Û£®¤?_x000F_&lt;³´¿_x000C_ò²¾0Ú?~_x001D__x000C_Çä¿¿_x0012__x0018_¯j©ò¿Õ1§OdÝ?³H-ïë?ËÐ_x001A_Bä¿_x0002_4_x0004_ÉÁå?µztO·ñ?¶_x0014_Zmo)ô?åß_x0001_ÌµÜ¿	vÊ§g_x0017_ú¿¹0²ÊNøí¿ÕÏþ	_x001C_öð?¥WXÿþÞì¿&gt;ùÁ=«4Ê?Ëç¼Òj¢Ä?Â7_x0001_ï?^µèûëó¿YaO"³û¿½ÈëûshË?$êÆ_x0001_Ïï?ÚWß~_x0012_nð?°_x0010__x0008_Ñ_x0002_	ëòï¿Ï¬H_x001B_XXî¿RÓ_x0001_÷_x000F_cÎ?×ò°=Ö?ö^9»Ð¿WÚ_x0016_°ò?1Jzæyò?M&lt;¿×z©î?=LÆbÃÑ¿%ºW¹ ¦Æ¿´½7¼.&amp;_x0006_À°,äm1ßÁ?¯#b«Tö?â0ÈÌêÑ¿ìÏCå_x0011__x0008_Ï¿ÓrÂ¨±éÕ?£ì_x0012__x0005__x0002_À¯&lt;UóÞk½?^®?RÅFé¿±µì¿¤Ðã¿~Á)ÇÃ¿eØ_x0003_£_x0005_Nô¿_x0014_kn_x001F_A(ã?pk_x0002__x001B_«éÙ?Sâf'×mô¿80I_x000E__x0007_:æ?µ1jú¿É&lt;`¤$¼¿_x0012_ÁÓ_x001D_¡§î¿×%g²Ì¿5w¡'Gä¿_x0004_,°ë_x0014_ó?_x0004__x0005__x0015_Üø1_x0017_ðî?X¬S-¦pð¿4Eò¹SÐº¿­y«YáÐ?º_x0007_ÇI_x001F_¦ü?Ðd&lt;_x001D_ð?u´ÅµÙø?ôF6_x001C_Yÿö?­_x0001_,vªÀ?¨¶?ævñ?æ3^VÜÃ?ýÿË÷Ï_x000D_Û¿4ê5Ã_x000B_I{¿2ñëO_x000C_ç?¼_x0005_¦¦ â?Á_x0016_çÔDHð¿|ZÜ9UÙ¿ô&amp;esQøÛ?Ô:ÑZ_x0018_ÑÓ?_x0002_LôT$ù?ÿ¦áÊ¿0_x000E_^0zÛ¿eG£¼Î?ù_x0003_Ë]/ð¿­_x0003__x000F_Þá?)ÃHKXò¿rxõ¤9ê·¿ö_x0008_43_x001A_¥Î?_x001A_Y.~þÐ¿rëk9â¿2Ú¡æ'Ý¿ÉÜ_x0003_Å_x0002__x0004_=|ÿ?_x0004__x0004_9ýÃÙ÷?Lh³_x0007_¡iÜ?_x0018_×Ó­Õ¿·_x0015_1_x0015_ó¿s¥õÂ÷Ä¿TFRy°º¿)ðPYjó¿ö®Lý&amp;Âð?ØðÊ_x0007_@ê¿_x0002_&lt;l_x001A__x0001_@±_x0010_Wir÷?¿&lt;¢Yê¿FU74ÊÎõ¿ýöÞa'ð?Í?Ï"Soí?&gt;_x0010_+~³}Ì¿ªìO'!_x0014_Í?Ëâ_x0017_y÷¿f];ÑËù?_x000D_=PÁÙ¿³_x000D__x0003_A,ö¿¼kï_x000D_XY·?"3:2_x0017_ï?öOæÕ¿÷	ïì¯¬?_x0003__x0012_tsî_x000B_ð?_x000B_S/ ÛRÌ?P[´:Sç¿_¢_x0008_Ê9_x0004_ù¿læ_x0005_y9ß¿âÝZG÷¿_x0002__x0005_ð_x001A_	»µgè?Ï1Þ·ZCì?ÖÛeJß¿JÇ÷õìè?ê²MbJþû?)Ùßâ?T`j|Ìõ²?x®¶_x0004_xå¿Õ¶r¦_x0006_ñ¿}_x001C_nÿaÄ¿²~_x0005_³À°_x0001_@%«~7t$Ú?_x001D_ñÜùY_x0016_÷?¡5ÿó_x0013_è¿ NR£ÿ&gt;è¿ý¬ä4_x0018__x0014_Ð?Û_x001F_A»®þ¿Zïí6_x0001_æÝ?Øj3Sþæ?Ý/pÊ¼uñ¿ÊgMÝm?Ä¿ú,c·äÛð¿Ìú`-Õó¿Hs¡_x000E__x0013_ê?´Þ_x0013__x0006__x000D_Æî?²Ä_x0015__x0019_Ù¿U_x0011_ï¿¸ø?_x0013_8_x0013_Ê_x0003_@5Bõd_x0005_ý¿_x0012_+ÈW_x000B_Õ¿_x0006_â#áÌÿÕ¿Ò&gt;Ö_x0005__x0006__x0006_ñä?_x0004_De+½_x0001_À&amp;ªñôñÅ?ø2¸ ~öÕ¿8£À°²·µ?¯ü_x0002_¯»Lÿ?K,!H_x0003_m?ª7[Äãó¿¢ß_x0003_#Q_x001D_ã?]ÉAï_x000F_Î?_x0014_VCÁXú¿àY?_x0002_'@þ¿$¢x5~½¿é_x001C_s?Ò?Î¼I]Ð?ìÓÛ¢ôª¿Sú3fVè¿@þgºë?:6åÕö?ÈL8¯JÞ¿dÔ:«`ù?&amp;¦Þy¢_x0007_@Ô_x0012__x0002_Âg}Ù?+]$Þ¸?'£_x0001_±7ºÊ?_x000B_xt%Ø#ð?¤_x0008__x0004_*_x0003__x001C_Õ?®#®&amp;¸?Sòã·&gt;9ó?´HÉÝ?r«çÒXw_x0001_@G!ñý&gt;Õ?_x0002__x0003__x0010_rdLSå¿à_x0010__x001C_3{Þ?÷GÒGnEò?&gt;ªÃ&gt;2¹Ù?Evéz_x000F__x000B_ä?oÈËªÁ¾?ýo4¾k~ô?o`å?_x0007_÷ô?åîª|_x000F_Ö¿}Irèuÿí¿øù¤ºõà¿Al&amp;ô:ÄØ¿»;w7È#æ?72¢_x0017_å~ê¿G%;_x0019_rî¿ _x001F_øvîÑ÷¿íÔs_x001D_+\_x0001_À{/Ú»HÀ¿:8K0~_x0001_å¿óóp"À_x0015_Ï¿_x0016_é0PÕ¿9Ä2já¿ø_x0014_PD;×¿_x0003_ÍEÔ÷¿{^2_x000D_ßjù?J&amp;ý_x0012_°Ñ?+B²ÖKò?Ô;à½0º?äØ_x000D_;`_x0001_@¤ñ-_x0012_Fm²¿ý_x0014_úÜ¶Ñ¿Nø_x001E_Y_x0003__x0004_´÷û¿üs Ýßsæ¿BË_x0019_`óô¿f´bJ¢_x0012_í¿&gt;C#O_x001A_²ì¿_x0002_Êôé©,?4Û_x0015_ê¿ò¿_x0019_]ëIËNô?]7% Rõ¿7@á?_x000E__x0018_6_x0011_¿?~½ô,H{±¿_x001F_d$öqþ_x0003_@Ó²ggÉó?ªýó_û_x0003_á¿s7©úúÍð?ÌÖ;_x0001__x0005_ÀÝÑy:1Tí?üWZxË±í?;\[_x001E_[ë¿6¢"q¸¿?bÃ;A_x0016_×¿cüoæ-´Ë?_x0018_ÝHìk­í?ÎÙïõ_x0003_ñ?¼Ê»înÕ?Q_x0006_m]Éäõ?_x001B_ìüÌ?ô³®³tÊâ?ðdk_x000B_¶áâ¿÷ä_x001D_ú?ø_x0018_ÚDþ_x0002_@_x0002__x0003__x001D_ðÎÈÐT¿_x000B_¡_x0017_ëí?©+#&gt;¬Öå?dcU_x0016__x001F_6ã¿P5©6_x0013_|ç¿ºª´ãæ?sæ_x0005_xÉþ¤¿tùWéþì?_x000F__x001C_¥U®iç?Q³_x0019_Mö¿XÂH'_x001D_å¿åo¥Ô½=Ò¿rÿ0ºÒ5¸?dYR_x0012_ÝÐà¿÷ _x0008__x001C__x0004_Gë?µÖ_x0017_ÃE_x0006_º¿F_x0004_úe_x0006_Ì¿hÕ:ÐCÄÆ¿wEà*'°?¬/Á9cùþ?_x0015_¨RÙ±Õñ¿È_x0003_AóÙ?í¸`+_x0001_â?¢_x001A_Qè½ñ?êx]²ò?{c±ª_x000C_+¼?_x0011_&gt;yÕ_x0001_¿ò?(Á[)^K¶?i?6n°Ú?øü_|&gt;ö¿¶¦»ò0Ù?xjéÒ_x0003__x0005_µtë¿»Ô¼P­i£?açC_x0004__x0019_à¿A%Ñ_x0017_oÂÍ?_x001D_Uý¿ò_x001E_Ø¿þûµúþzã¿c_x001C_MmÌ×ë?ñÅ­²h_x0013_ê¿4Ó¿¸Ï_x001E_õ?[&gt;ó¼"å?2R=¸Çî¿f+·_x001D_3ö¿_x0011__x0019_R_x000E_¨[¦¿iÆ3½ß_x0015_ò?³Ïã6 ð¿éÑi²Ü?×EõA_x0003_À=_©nÁ­¿ðKçCåà¿_x0014_?&gt;Ô|Ûw¿!&amp;wÌ?éç_x0017_ýæ_x0003_@æ_x000E_$KÍÏò¿9(QBõâ?Ø&gt;¿_x001C_JÂ_x0001_@rpÂÎP8÷¿Í_x000E_Âá?ùíço(Ç?,Ó­&lt;é?Ö÷&amp;_x001F_SÛ¿áõÐ¦¹_x0002_À%U_{J×?_x0002__x0003_Pè1¬÷Â?_x0013_Ò°Bù?»_x0017__x000F__x0003_ùð¿jHh_x001C_ý¶¿Ã_x0015_­C¤ðâ¿n¯ú_x001D_ç±¿_x0010__x0017_Pä`ÿ¿øñÑûY³×¿Ï@_x000C_È_x0016_9¨¿©Þ|õª¾ó¿Ë_x0003_ô_x0001_cí?Þ_x0019_Ì_x0015_!øç¿@	LþÉ¿vè¢gm¹ñ¿_ÿYÒR(Â?XAÚ_x000D_¥Ñ?_x001C_Àâ.?fï¿rÚ_x0011__x0007__x0016_á¿ñj7ëZÄ×?_x0015_]÷&lt;Âá¿Y_x0006_ñt&amp;8ô¿+é/_x0008_#Ñá?¼aÏ¿¥«?C_x0002_mvZQë¿öTtU*ºÂ¿oÄ®8´ñ¿?!ÉÚÀî_x0002_@íø±&gt;å¿ûæ?»·¿*ÄV7_x001F_öã?A&gt;Ð_x0017_¬Ê?¢2_x0002__x0004_Áj§?_x001F_ÞË°2«ö¿iÓk±é?LAÚÖ;á?ODºÓ_x0005_ç?ü=Mnß_x0014_í?ÍÇv_x0018_t°å?Kxºaä¦ô?ÐI3â?àÀ[Éà?JÉ~öÜ?(B(Ô¡í¿+?iÆ_x0019_ç?÷&amp;ñ)ýô¿³Jv_x0002_HÁÍ¿_x0010_É­P¼ì¿_x000D_µ]µ_x0019__x0019_­?ÎV©¤»é¿/¸Ä"t)ñ?{!_x0010_cÞ_x0001_@]j_x0001_åm8î¿_x0014_wûò)K×¿6t_x001F_k£¹ò¿ÑòÆ¬´ô?ZÙ¬sÞ/É¿eïWçªÜê¿|³½¯åè¿%À½â¿Lþ¿_x0006__x001B_6,eý°?£Sk_x0007_ =ã?§_x0012_.,.*×?_x0003_ÉS¯@ñ¿_x0006__x0008__x000D_#à«Âÿè?ÑªÎ+ØB_x0005_ÀÏîÍËëç¿_x000C_;z¸_x0001_Ô?¥ÃR}_x0002_ú?»ó6=ÐVä?SøbÃíï?F#_x001B__x0018_~ð¿Afµü_Ó?ÃVn@"xÐ¿¯Dº_x0011_ìå¿¨§ä:Åð??3_x0004_Ã¿¿ùü_x0017_*ÉJù?U,&amp;#&amp;_x0001_Ù¿04¨l_x0007_7_x0001_@_x001E_Ht^q?Ø_x001B__x000C_,´º¿*UG¾uù?^Ü_x0016_ùïi©?_x000D_Ñ&lt;ª9n÷¿[_x001C_ä²_x0018_?Ê?ö]£¹!ïá¿Ð;_x0008_+½æ¿_x000F_´_x001A__x0006_£_x0004_@Ô_x0007_cz_x0003_ð¿Aòuáê¿Ë/Êç°ö¿oæ1Ä»¿R;ÊÆOÅ?5à4Ø?Ø_x001E__x0007_Û_x0002__x0008_ù½ð¿ñ¤-Ã;î¿ß¦ó_x000F_-ñ?%_x000F_¶`mÏ¿@_x001F_Ê}_x0006_Tü¿`.¦¶_x0010_|ï¿ñÜÊ_x000D_f-÷¿YúC__x0010_#ø?"4r¼Á?ÖÈW)Ô?å_x000E_Y³@¢°?õbúùÕË¿¥t÷TÇâ¿1Ø%_x001A_x_x0011_ñ?_x0011__x0003_[É°ò¿øÙ¸°cÔø?«_x0002_Õî_x0002_@Ô¿½,¼._x0004_À²_x0019_s_x001C_¾Ò¿R_x0019__x001E_¥Ø_x001E_Ã?Ü_x0018_2_x0016_Ö?f\_x001E_ø_x0005_±? ´_x0007__x0010_+©ñ?_x001B_OêÛ_x0013_5_x0006_@Ø	¾õL_x0019_ð?¤ýäÍó?®_x001D_f¼_x0002_²_x0007_À_x0001_Y_x000D_5_x0011_´Ô¿ðRØZÄLò¿Û;³n=õÉ¿9_x0007__x0019_ô^äæ?ëXE¶äº¿_x0002__x0003_&amp;~_x0006_Z0Õ?äïý&gt;æ¿?É×0W_x0001_ö?&amp;ÐÆçå¿A²Ó$_x000B_sô¿_x001D_WªìAÞ¿Úo2l×?_x0001_ðñ&gt;5ê¿Í·çZÎ ß?¸èî\ò¨é¿_x0001_!7_x0004_(!¹?F_x000D_Y6É_x0017_ì¿Ñ-H_x0014_¡Wé?â]_x000D__x000C_³Ð¿æõ|Ígø?Pß«Ù|¿ú?_x0017_ÔZUì_x000C_ó?ò&gt;;ÏÙ¿Xù¨cý®¸?ÿÝkÒáZð?ãZ^^_x000B_4î¿_x0015_£8,¼g?_x0011_ÿ_x001C_$_x0002_Øñ¿¾ÝQSsFÕ¿`Vg±ßáø¿W_x0003_=¸dò¿%_x0015_®¸¼øá?_x0008_0åç_x001D_bã?¬A(eê?_x000B_¬_x001D_y_x001E_Ñð¿_(s(è?­dFF_x0001__x0002_ÜÉô¿j[h~Ä­ÿ?T_x000B_R_x0005_D_x0012_Ó¿è&amp;Ý·~ö¿à(ãòå?¢_x0014_º_x0015__x000D_ñö¿;ÙeÌËé?éd/âº1å¿?qC½ºõ¿¾R¢ð{)ú?)_Ç´ÑÔ¿_x0005_½,¶`3Ð¿c¯C5nsÖ?E+ÔÂ?V½ÁÆâ?5;Ê|îñ?5MÐý_x0012_P_x0003_@_x0019_Ó#&gt;&lt;ù?x&amp;Ê°|Ñ¿#sÐe=_x000B_ú?Îå_x0017_éDñ?×AnKÆ?èa6Jù¿]Q'lÈ;õ?ºU?Ã¬á?(o8:9Ú¿ÁoõE¬ó¿yzÆ²ÂÑ¿êYm_x0006_é¿Î6yHJõì¿»³í¶aÛú?»{¡Üñ_x000B_ü¿_x0006_	´e`æÑ?_x0004_vÚÄ`üÞ¿in_x0003_)ì_x0017_ï¿ØÈ¶»1Ä?Î2E:Yù¿Ä­F­'_x0007_Ø¿`¼hv¡ï?|0|í_x0002_ë¿£_x001F_HÝO|Ù¿DQ=í?_x0003_¾?Ý£à?¢ôP´Ìoõ?á_x0015__x001C_åì¿U¢ýõÅaõ?²E_x0001_ºGÝÄ¿gùJø¿ÎÎ!×¿Nh_x001A_ÞÏÓ¿_x0003_N×#_x001C__x000C_ì?­_x0010_â÷_x0003_@Êfq`_x0014__x000D_»?]ö_x000B_¼_x001F_^Ø¿øï©èÙ»ó?¢×_x0011__x000F__x0005_ê?¦=êC·å¿_x001E_´¨´¿_x0008_j'r#Ð¿Ø_x0001_ÏÈü£Ú¿À±_x0003_¦kÔ?¯2A_x0016_×á¿ç¯[_x001E__x0008_ô?õ¶«±_x0004__x0006__x0015_8ð?â0_x0015_xW³?ú_x001C_¦j}à¿âk¢R(Èç¿ù.*s·_x000B_Ù¿,íôiGÖ¿¶"ÛÑØÊ?HÑ_x0001_&gt;bWù¿­ªï_x0013_%ö¿ûBÛDÄJñ¿=Ûb0ð»?Ûí\_x0002_ÀM_x0003_q&lt;@Ç¿áýJ)èð¿bçúËà³ä¿wZ5à¹ì?¦Ò$_x001B_ÎÑ?t"d¦¿ø¿¨?Ñ{·þË¿ÑqQ	ÊÖè?_x0016_º·GÚ?ë¥+ð¸±¿Ý|f._x0007_eõ¿iÃ_x001A_8« v¿äa+På?(¾8Ü_x0017_ò¿ÎÄEILã¿_x0018_P_x0013_T_x000D_Õ?_x0018_a[ufÍã¿_x0012_N9Â_x0001_\ú¿_x0005_ÜÃùè\ð¿É¥KOwãå¿_x0001__x0002_;¦á÷/BÓ¿ªBòËb3õ¿\9¸X?â¿l@_x0005__x0017_Ç(õ¿Q¯z&amp;þ±Ö?	T½_x0019__x001E_Xô¿¬ºZTªæ¿:X_x0019_mÆýâ?Þ÷ÔýÉ1ö¿!)MÚ\æ?Ï×_x000D_Ç!ã¿ms£_x000C_ó?Æ;_x0014_-Ö?_x000D_Á 4¼VÈ¿Aj)_x0007_á?_x0013_È_x0012_W÷?ýÆ=5Ç£ø¿0¾¾ÒSð?Ø_x001D_ÁáÒÑ?;¶H?_x001D_)V'_x0006_ö?ÓÙÒÛÃTé?_x0011_XªÀ¿CW_x0001_ù_x0008_¤Ò?ü4×ë	Ñ?´GºÒB_x001F_å?³	¤¤Mß¿}B40õ?ßSÝàÀ³õ?t{öÑ_x0011_ó×¿§å*¢	eø?_x0001_ÝL÷_x0003__x0004_&amp;ôã?U¾¡k_x001C_ä?cð®äî?Wî_x0007_4_x0005_§¤¿Îò-@é¿_x0005_FÏ­hê¿_x0019_E6êÎfù¿ÛðOb\Vñ¿I®_x001A_?_x0013_Ë¿9£";;_x0015_é¿_x000C_9eR\ÁÐ¿Þ6)èñ¿é_x0002_â·¿%ðUEõ¿-=Ç²_x000D_rÍ?SÔ5!Zà¿_x001E_Üa¥åè_x0002_@k»_x000B_ëâ×¿ÏéCsQ_x0001_Àb´W¶ü&gt;´¿îàeâA¿Ä?Ý/³	í@ ¿ÆE¹C8ø?±íÔsZç?XV÷½¨{ñ?üõÜ)Ãñó?u°_x0017_¶ß¿H/éÛz_x0019_ô?ÎøÔ1x_x0005_°?)^¡!9óò?Ã:ÒÅ^Å¿éÅá1¢þì¿_x0003_	¡eÊî¶Gý¿ _x0006_EVù?_x0018_Øh-_x0004_Â¿`8èyä¿ð¨_x0019_èw]ë?¼_x0011_Å_x000F_2Gº?³¯k¶³î?f¼íuîôÞ¿Ó8"õþ½_x000B_@O=¡jw¬ß¿Û_x0018_2Z{%ö?}Íx®U_x0004_Ð¿¾ÃU$~í?G¸¸_x0010_SÞé?n y_x000B_Má?|þr½Ò8Ö?2Ù¼á²?7_x0015_ñBÛ_x0018_¢?¾^9\½á¿g^²O3ú¿=_x0005_ ÑW-Â¿¬AÏw^ñ³?$``W_x0007_æÅ¿·Qà]áÓ?!	PÂ_x0002_×ä?Ox_x001B__x0013_6·?x&gt;´è­Æ?l0¤I_x000D_HÙ¿n_x0016_ÕÃªð?[A¾P_x0008__x0002_ð?0_x0008__x0018__x0001_ë_x001D_Û¿°)É_x0001__x0002_BGô¿_x0018__x0017_-û¾nà?\!U×OÖÁ¿§¢¾æ:_x000F_c¿zÒvö»4Ò¿p[_x0006_½oó?éf¼n_x0018__x0006_@Ö_x0017_5`wæä?7@¡_x0006_ÂÅÒ?æMÓá¼_x0013__x0008_@¸I+4C°á¿HüÌRà?_x0010__x0015_ÊË+á?_x0006_xFöÝá¿ &gt;R&amp;¶¿¿Õº´¢ºú¿_x001A_Uñ_x001E_,×?Ý¼ìÇ$ë?_x0011_tÇ=»±è?ýulyRð÷?£0_x001C_?á_x0011_Ê?ÄÏ º0á¿òð)Y¡ò¿õFe"âôö¿tr^_x001A_Õ¿IGÞcìÙ¿*_x000F_¨¼_x0006_Åä?cKé_x0015_ßÈ¿*_x001E_V:?È?ò#¿ ä¿_x0018_Êàa9Ç¿!cS-ÿó?_x0004__x0006_ 3ÛæJuð¿½_x001F_U£að¿+ßnñ¼_x001D_Ý¿,Å²Ëí?på4Èd¼÷¿¼_x001D__x0005__x0014_çÁò¿n:þTf_x0012_ê¿þÌ9Ë_x0001_@&gt;ã	±¿Úcjj_x0011_-ñ¿kÓK@qPä¿à¿foO7ë?ªRÃU.ñÌ?è_x001E__x0010_¶_x0013__x001A_²?]_x000B_7¾¶ý¿Ââ¾ZÛ?U_x0017_\5_x0006_ô?vL*_x000B_]Ø?Ty§´3£¿Ï'Åm_x0002_Àu:k ØÅµ¿ ×&amp;_x0006__x0003__x0006_õ?ç¤¶?p¿­/_x0013_ÒÖ?!}x¿Xí?aHê+_x001D_Ú?¶s³ÓÌÜ?Ê¢Xn_x0004_ê?@·A¾¶Cô?_x000D_36,NQð¿äeM_x0006__x000B__x0004_À_x000E_0	_x0001__x0007_¹LÐ?ú0·ó÷ï?¼{_x0004_ê~¢ë¿û&lt;Úi?e_x0001_9½jÒâ?¹3j2.}ÿ¿Ä&amp;$@%ë¿2,_x001D_~ý¿Æ_x0007_¢_Ô¿·Ð_x0011__x001D_ë¿ã}M_x0013_¹x°?«º¸jç?_x000D_Ìn$îä¿íÙCà§_x0015_Ð?_x000D__x0019_Ùb+}î¿ÛóE½9Å?d(mÐ;Ë?^Õ_x0015__x000D_¥Á?70¸#X¼¿#}_x0017__x0016_¸¿_x001E_;_x0004_é_x0006_ß?{_x0002__x001F_Ð»_x0001_À²p?¦_x0003_ç?Ç|¿·»èÃ?ø­ã÷_x0012_Èì¿¯%ocq?³_x001F_®É*Ñç?V£?·é@û?¹Ë¾Jß¾È¿´gSð¤_x0005_î¿_x0013_RDø@¿¿5};_x001A_Þ?_x0002__x0003_AM_x0014_¨Ré?-DSÖC»ö¿t·_x0013_ijö?óY¹L²#Ü?Å;ö¯Åð¿Õ_x0013_Ï¢3í?(©ÕCÓä¿~_x001B_`kó?Å]sÍÞ?Y¶À|Íþ¿8ëH£5Ô?ýÄ_x0008_&amp;í¿_x0014_ó3_x0001__x000E_Ö¿ÓeÜQÙÍ?§È_x000E_ÏîÔ¿(~ñ_x0003_j´½?iym¸Wõõ¿AeÅ7æÏ?¶(OZZçã¿Ô5L_x001E_²Ó?iÇrx½î?ÑÎ¿à_x0015__x001A_å¿XÕ§x_x0015__x0008_ä¿v; _x001A_¿Ù¿ÿ_x0007_ùg¡²¿À~¤Å_x0006_ð?Ñ6w_x0005_é?·8·ªèÿ¿_x0005_^_x0001_Z;ú¿â!¹£¬»Ç?Ço_x001F_4_x0001_@fÞMà_x0001__x0003_¤¶à?µ&amp;3¯¢?_x000C_ØcU_x001D_/â¿È©ä«§_x000C_ê¿ ìÅ_x0003_ÝGí¿¦w_x0002__x001A__x0007_©ñ¿ÛUSú'ÊÆ¿ò_x0018_¹þÁá?±ÂýX3æ?L°oo_x000D_åÇ?*_x0016_[²Ò?B_x0001_Îi8_x0004_í?±¼&amp;Êz#Î?·êcâìÞ¿)Ý&lt;_x0007_}¡ÿ¿üA|ÆÐø¿¥|sfk¶ý?ÀZ«å_x0014_ØÄ??Ö\¨ß'Î¿^~§f ó?­9ëÜ9È¿W^&gt;_x000C__x000E_õ?Ä\8_x001E_·7?&gt;³râäö¿Æ@)¸Äõ»¿ùXï_x0002_Àí¿Ô_x000C__x0002_6ç¿øCD¨7þ?eJtLâ¿ Üà¹F]ò?Ò^uK½Åï¿Pû\_x0015_:Ä¿_x0003__x0005_Ìm+¶¨É?vÓÜ±(é¿	 Pd_x0011_Wô¿ÂfüÁ;ºâ¿#_x001E_¤ÉHå?_x0014_ºU¢ç?A.ÏyE_x000F_ç¿.#¤@%Ó¿!^_x001A_à:Î¿a!ËÅ¤d¾??_x0019_*Z×fñ?¾Øh(lâ?*÷Vøcõ¿ºûwNËì¿Í_x0001_?£ZÁ¿_x001B_Âýaª_x001E_ð¿?H`ñ=æ?\Ä_x001C_OÎ?½}Ù_x0010_ÿ±¿-_x0018_¢¤Õ?_x0011_DS¤/é¿ 1±qgë¿·*bÀ¿_x0018_óx®^_x001A_Ô¿R0äT_x0004__x0002_ø?0±­eå?¶»O+é¿ÓýH`iò?_x001A_^&gt;zßõ?º¯útÄÇ?w¥[RV,í¿gß÷E_x0003__x0005_¸ë¿­Ê}3¯ò?b_x0001__x0008_þó?}M_x001C_öÔé?_x0012__x0017__x001F_ú)ò¿¤_x0004_Éfå¿7_x000C_¡;¨¸_x0004_@VÈIÄ0Æö?útfdFdé¿Í^¯koò?cP_x001C_Åâ¿]_x0007__x0003__x0007__x0001_yö¿ä^Ox2_x0003_À:KÄiVò?¦í]ª_x001B_:ã¿_ßí_x0002_õ¿¼ÐNí_x001B_Vã?«Áº1äæ¿¢q³Ã.ë¿zÚW] |à¿¦[~ó_x0012_á¿n×_x001B_d3_x0006__x0004_ÀòUêpöãâ?×ÙU×®ç¿,,_x0014_µæ¿¶k¿_x0005_"£æ?×_x0002_K"®¹?_x0002_ºLÛjÈ¿$ïg_x0004_+ð?A)¶¤6S¿x"8ßH!ö?l½`êFé?_x0005_	m²b__x0008__x0001_ò¿ï¯Ý_x0010__x000D_à?_x0008_UÙÌÏ?ñ:ïhÜé¿Ø#_x000C_&lt;¶ñ¿#u,_x0006_Ú÷Ì¿rAÿ_x0017_mê¿hnÖ_x0006_"Î?É©Å8B¨Û¿)@Að?ü¿¸\\:vTû¿µ/_x000D_K\Õ?ñØH²v¾¿ön°iïq­?_x0008_É,5_x0007_Ù_x0001_@QÑ²eEÁ¿)"_x0016__x0012_Fã_x0004_À_x000C__x0012_¤*_x0003_Ý?U ¢ÞsÜ?Á^=__x0002_£ð?Qõ!Édöì?½_x000F_Gleð¿ÜÇß[nª?%_x0005_Y3dèÆ?_x0014_@ÔwI_x0002_À5­_x0001_'_x0002_é¿_x0019_zNöG_x0013_×¿,øñmwè¿_x0015_îjî¿¯~DÃeÝ¿(gx_x000C_'ð¿ _x0001__x0003__x0002_ïæ?T_x0018_©¡ô`æ?+q_x001E__x0004_/¡Ô?'°_x0011_0üÌï¿ÔâIM_®Ü?iô¦®_x0013_xù¿¨ù ë¿êéat¼TÒ¿`_x0002_v¡E'ì¿2$ìr:»¿,l¹"ÀÃó¿4vÑó0_x0002_ï¿Ðç_x0003_õò¿ëSO%ã¿_x0018_÷÷H_x0013_î_x0006_Àh_x0011_ ¦«Ý?T2º¦+8?_x0015_q)ìEñÞ?è_x0012_Ä-Ï ?Ã2_x000E__x0004_è+ò?ÞÎ_x000D_Eå?EÙD¼ûß?¬j´Y_x001B_ù¿Õ3`¿æ?'þÇÎÞ¿ßª\aÙ?Ø¡_x001D_í¿¬o­_x0004_oêä¿³kUÙî_x0002_@x_x001B_ùiÌRÛ?µ*¦¶-Cä¿0µn_x0005_.ê¿_x0012__x0013_ÆÖ©ùT¦î¿ó_x0013_I¶¿_x0015_õ_6k÷¿zL_x000B__x000F_¯æ?Å	X©ZÖÙ?WÌÝ jãÆ¿«á_x000E_qÄ¹ø¿_x000F_ÁöCµ_x001A_´¿¸L³ìH°?°ÑëJ_x0017_aÝ¿¿:N_x001B_±LÈ?çj5e_x0013_âé¿ÞÉ$¬ÙÇ¿Ç·Ã±4õ?_x0017__x0014_Àþï¿I&gt;®è®µà¿_x000D__x000B_þþ?[W_x0008_Þý÷¿_x001F___x0016_õõ?*&gt;çÓµÖÁ?wÒ)¯ÄL_x0001_À3ã@K@ó?+þ_x0002_Ëõ¿_x0001__x0001__x0012__x0012__x0002__x0001__x0012__x0012__x0003__x0001__x0012__x0012__x0004__x0001__x0012__x0012__x0005__x0001__x0012__x0012__x0006__x0001__x0012__x0012__x0007__x0001__x0012__x0012__x0008__x0001__x0012__x0012_	_x0001__x0012__x0012__x0013__x0001__x0012__x0012__x000B__x0001__x0012__x0012__x000C__x0001__x0012__x0012__x000D__x0001__x0012__x0012__x000E__x0001__x0012__x0012__x000F__x0001__x0012__x0012__x0010__x0001__x0012__x0012__x0011__x0001__x0012__x0012__x0002__x0003__x0012__x0001__x0002__x0002__x0013__x0001__x0002__x0002__x0014__x0001__x0002__x0002__x0015__x0001__x0002__x0002__x0016__x0001__x0002__x0002__x0017__x0001__x0002__x0002__x0018__x0001__x0002__x0002__x0019__x0001__x0002__x0002__x001A__x0001__x0002__x0002__x001B__x0001__x0002__x0002__x001C__x0001__x0002__x0002__x001D__x0001__x0002__x0002__x001E__x0001__x0002__x0002__x001F__x0001__x0002__x0002_ _x0001__x0002__x0002_!_x0001__x0002__x0002_"_x0001__x0002__x0002_#_x0001__x0002__x0002_$_x0001__x0002__x0002_%_x0001__x0002__x0002_&amp;_x0001__x0002__x0002_'_x0001__x0002__x0002_(_x0001__x0002__x0002_)_x0001__x0002__x0002_*_x0001__x0002__x0002_+_x0001__x0002__x0002_,_x0001__x0002__x0002_-_x0001__x0002__x0002_._x0001__x0002__x0002_/_x0001__x0002__x0002_0_x0001__x0002__x0002_1_x0001__x0002__x0002_2_x0001__x0002__x0002_3_x0001__x0002__x0002_4_x0001__x0002__x0002_5_x0001__x0002__x0002_6_x0001__x0002__x0002_7_x0001__x0002__x0002_8_x0001__x0002__x0002_9_x0001__x0002__x0002_:_x0001__x0002__x0002_;_x0001__x0002__x0002_&lt;_x0001__x0002__x0002_=_x0001__x0002__x0002_&gt;_x0001__x0002__x0002_?_x0001__x0002__x0002_@_x0001__x0002__x0002_A_x0001__x0002__x0002_B_x0001__x0002__x0002_C_x0001__x0002__x0002_D_x0001__x0002__x0002_E_x0001__x0002__x0002_F_x0001__x0002__x0002_G_x0001__x0002__x0002_H_x0001__x0002__x0002_I_x0001__x0002__x0002_J_x0001__x0002__x0002_K_x0001__x0002__x0002_L_x0001__x0002__x0002_M_x0001__x0002__x0002_N_x0001__x0002__x0002_O_x0001__x0002__x0002_P_x0001__x0002__x0002__x0002__x0003_Q_x0001__x0002__x0002_R_x0001__x0002__x0002_S_x0001__x0002__x0002_T_x0001__x0002__x0002_U_x0001__x0002__x0002_V_x0001__x0002__x0002_W_x0001__x0002__x0002_X_x0001__x0002__x0002_Y_x0001__x0002__x0002_Z_x0001__x0002__x0002_[_x0001__x0002__x0002_\_x0001__x0002__x0002_]_x0001__x0002__x0002_^_x0001__x0002__x0002___x0001__x0002__x0002_`_x0001__x0002__x0002_a_x0001__x0002__x0002_b_x0001__x0002__x0002_c_x0001__x0002__x0002_d_x0001__x0002__x0002_e_x0001__x0002__x0002_f_x0001__x0002__x0002_g_x0001__x0002__x0002_h_x0001__x0002__x0002_i_x0001__x0002__x0002_j_x0001__x0002__x0002_k_x0001__x0002__x0002_l_x0001__x0002__x0002_m_x0001__x0002__x0002_o_x0001__x0002__x0002_ýÿÿÿp_x0001__x0002__x0002_q_x0001__x0002__x0002_r_x0001__x0002__x0002_s_x0001__x0002__x0002_t_x0001__x0002__x0002_u_x0001__x0002__x0002_v_x0001__x0002__x0002_w_x0001__x0002__x0002_x_x0001__x0002__x0002_y_x0001__x0002__x0002_z_x0001__x0002__x0002_{_x0001__x0002__x0002_|_x0001__x0002__x0002_}_x0001__x0002__x0002_~_x0001__x0002__x0002__x0001__x0002__x0002__x0001__x0002__x0002_%ÆÞ¦_x0007_ÿø?ã_x001A__x000E__x0002_Ü?_ùòþ£²û??_x001B_SIÜ?xB7Ù?xá@ùñ¿,?_x0003_Ñ?ÒEû_x0003__x0004__x000D_ÿÃ¿	é6Y_x0003_"Û?¾}²À§Ã¿_x0007_'À+bÕ?__x0005_RGîÑ¿¡QÑ_x0001_î?Çp;¢ iï¿ÅAHuló?DJLJ_x0006_1á¿ï_x0002_z_x0017__x0001_ò?_x001D_gA?²Öà¿öæJ_x0001_×¿Æ°_x0010_­Æ³õ?S-_x0003_\»?lL_x000B_±Lá?¨ÓÃ6_x000F_Â¿_x0005_àÉªèô?l)/Æá¿ä½Éå_x001C_,ú?=ë;Éhð¿)nQ÷&lt;§ô¿b¤_x001B_²ò?(ÜG)=Ð¿}´ÝÀ_x000B_oá¿4_x0005_è¡_x000E_¿_x000E_+÷3Ã¿S}[Ðï$ë¿(û#­{ô¿_x001A_Õïmtyû¿èßOG¥ö?_x001B_­Zã/ª¿Ð¤_x001E__x0010_Øü¿_x0002__x0006_&lt;x¡ò?QØ_x0001_$fÎ¿bEP8ä¿_x000E_¸ÅgÖ¿_x0008_%ó?9S_x000B_aæ?_x0010_ÃG¥ò?Äö_x0007_ºKø¿ú_x000B_Ñ_x0016_{Ùí¿ fAESø¿_x000C_ º»×=Ë?c7Ø`ò?F:@_x0019_»_x001B_ñ?²ìn&lt;ÆÐ?rDÚSÔï?éï÷â¢é¿,¾4=ë;ù?¢_x000E_'	"â?¶?Å_x001D_Çæè?h©W×3ð?_x0002_ït_x001D_Àûý?óüæK|!Ù¿wn1_x0003_³Þ¿è¨FD_x0014_¢¿~Y_x001B_]ÌÓ?û,ª)èµã?_x0010_ÝD÷tså?N7*¦_x001D_Éô?_x0004_öÁDÙóã?Ó·xZ?Ò?_x0005_&lt;ûûÁ¿cÐW#	_x000B_Ò;£¿¦\­0/²ä?LFÍû·_õ¿X¼Þè?íëi_x0010_®_x0001_ñ?_x0013_ãËìî6Ø?íhB½_x000C_ó?	:'È¿C_x0004_ÎIán³?_x0013_¯%qPæ¿-_x0010_5Ï4ó¿?°×cÐâ?_x0001_»pS_x0003__x0015_à¿ñ_x0002_ªñ1aÃ¿âÎ½^_ë¿(_x001C_!ld6Ø¿-7º_x0004_É?_x001D__x0010_·ð¥_x0018_ó¿ïôùvÑ_x0002_@êBÛ»ÁbÈ?Ü_x0018_r&gt;8\ø¿%&lt;R3Åa?£"£wåÄë¿ÆÂþ¤¡°è?5½+_x0007_´³¿a°°q¼¼Ç?R÷_x0006__ÚÛ?_x0019__x0014_&gt;Æë?J_x0005_±5=Ó_x0004_ÀÞù¢ôÈøî¿öö©;8_x0002_@._x0008__x001F_gÝ3è¿_x0001__x0006__x000E_N¾ü¿×SÉÜµ_x0018_ü¿÷ªåCI#è¿')1Äì?M,x¾Ãõ?ù"XÜìù?KËqÈ_x0016_1ë?iôpÒ¯Êô¿'°³áä?ä¿Å_x001E_5ºÍ_x0001_@´ÄCÀ_x001E__x001B_Þ¿^¬Ý_x000E__x000C_ñ¿ÿõsØ³ã?j|}&lt;_x001A__x0001_Àÿ·=Å¿_x0003_yoÔ0Ð?"t á%ö¿èª\Võ­Û¿6ÖªBnÌë?_x0005__x0016__x0007_ø_x0008_eë?YÐ«Ê_x0007_Ëâ¿ï&lt;D_x0002_È_x0016_×?m,YFÛë?_x0010_¾Rc{'i?Ä_x0004_ZÿnÕ¿-¹_x0002_´µí?­àzí_x0017_3ï?_x0016_¼9«_x001A_õ?»1L¬n³ï¿êdZW_Í_x0003_@·OvúUõ¿`_x000F_+_x0003__x0004_~Cê¿\óþ_x001C_ñ?fí_x0018_Ê_x001F__x0007_Ú¿_x0008_w?W2ªò?{®DÅøÒ¿2k½«oÆ?q_x0007_»I©Îå¿«¤_x0016__à©á¿¥Hb$ÓÅê?²Uö¬Ñ?)üÞ_x001F_&amp;Ê¾¿2_x0001_ûÀÁ_x0013_ú?_x001F_ù·8ûIæ?á_x001F_ò¢åä¿=Ì_x0007_[1×¿ÔB_x0016_ûÛï¿#)_x0006_Õÿò¼?ÎûÉÂZLî?_¾TWà?.é»wf_x0001_À=ôÑBmòî?µ`$ñQ	Þ?ÂTÂ(Áûß¿µ=©ûö¿_x0003_s&gt;_x0005_)é?MªNs_x0018_æî¿¾ÕKÚç?&lt;­úSô_x001E_æ¿Öu¸¾_x0002_ò?(_x000B_¸&gt;Ph¸¿_x001D_ù÷yi_x0002_@,ÄtÐjÈ?_x0001__x0003_º½Så?»_x000B_}ì8ô?+¥&gt;û_x0016_hØ?B`ÇâÔCð?ÖÍ-PZ_x0001_á?m*ßGé¿é_x0019_ÎU_x0002_¥¿@»_x000E_.Ì¿w©«0æ¿à_x0017_Ñcòè¿¦nØ_x0014_ºÏ¿£\ÌMúaì?_x0017_?Ö_x0005_Â²¿Æª·_x000F_RÞ¿Å_x000B_Â_x0003__x0016_´º?NLÀ¶î¿f¦_x000F_Êû¿@Ë'G£¦à¿¬æxú_x000B_Fõ¿6C_x0006_¯¢*þ?ÎÁEýÆù?NË^_x001A_¨¿_x0012_&lt;ÌE_x001E_µâ?_x0004_f"ûà¿DNé2câè¿öÌüO_x0014_g±¿¿¿÷àú¿ä_x000D_2aÞ³?_x0016_1Re_x0007_±Ú?lÓ2ð±ç¿$	_x0004_Õó1ó¿ýÿgN_x0001__x0007_&amp;ºÚ¿DMYOCñ¿2_x0015_Ht5Vð?Ý1kô?øÑé`ùå?«f_x0018_X$Ó¿_x0012_aG_x0011_]Ü?ÚtA_x001A_Û¿íäz _x0008_Ã?á¡jX[Û¿|DÎ²9¤_x0005_@)ý_x0003_kXô¿6`Õ_x0016_¸»ç?¶ëy~	á¿º~p_x0007_dïÊ¿­_x001B__x000F__x0002_Ú¨è¿W&amp;5R6ä¿¨¡ÕTÿ ã?ý_x0006_úfR¢å¿eQ_x0015_©væ?_x0004_Yw*¿/Ù?gÈ-(_x000C_»¿¬ÌxsT°¿ ²_x001A_S_x0008_ø?¨}äæj¢?4ö+õ¿­Ý_x000E_7Rðå¿_x000F_T|ñ?ªä½_x0013__x0018_Wã¿Úz½È²;ð?%_x001D_b_x001A__x0011_wÑ¿ÃmliÐ}ó?_x0002__x0005__x000F_àÝNÂfñ?ùPa_x0015_ç¿­.Ã,_x0007_há?_x0008_x£_x000D_Éu_x0002_@ºgø_x0017__x0007_,à?61PuÅ\Ï?_x0002_å«ùiä¿Uú¨ÐË´¿rLÓÑÞÚ?ïOÑë¤«Ù¿M_x0013_ú?ª_x0004_{p_x0002_Û?i_x0005_9§_x0001__x0008_è¿|ú¤Á3³è¿e5\È4 â¿Oñ¬_x0002__x000C__x0004_Ê¿õpLÛ_x000F_ï?­jÎâ?×¿&gt;ôrY¹è¿°d{ý_x0003_Yù¿÷Zóªpâ?ÓznýpÐ¿²¶	Û¿¦"_x0018_µ_x000B_GÜ?D_x0011_=Yj§?t_x0011_´z5ò?[LA3_x0011_ß?0A_x0004_Ò_x000E__x000D_Ù¿ôuÓE6üÝ?¢ïF_x001C_Êã¿Ö_x0007_a~KZ³¿&lt;Jeä_x0001__x000B_N ï¿ôýQ­¿Ã?_x0019_Ñ_x0019_Î_x0001_À\VpÆ_x000E_4ü?R!)ú)ïû¿¥1ôµíÒ¿_x001B__x0016_òËÄð¿Ø	6$Ç¨×¿o2ØJRó¿ÎJ0½ê@ó¿ú_x0019_c/)ð¿Ö¸_x000F_Ã4ñ¿_x001E_!9ÁÚ´¿Ñ´_x000D_Öß¿_x001F__x0007__x0002_!_x000B_?_x0003_?_x001C_U²_x0011_À\¿_x0004_¢®©ü¿_x0010_eËÅòeµ?\_x0007_[3°_x001A_È¿xLãÙè¿ªö÷_x0008_ò_x0007_ÀÓQ°­Õ?c¿ªÊí?ÔU_x0002_Ïõï¿#UÂ¸ñ¿áZ_x0005_,å¿ÕÅ¹J@ðÂ?_x000D_s(_x0006_2õ¿PkÙb-Ô?"_x001B__x000B_î¿Âà¿ãU_x000C_0Þ¿.Ê9ó_x0011_ë¥¿_x0004__x0005_XÞâ_x0002_ýÐ¿nÀBMø¿+_x0001_&lt;å¿_x000C_èC¥Ëö¿_x001B_öýèê?}¸Ü_Ùôá¿`µMÿþ~Ù¿©ú»FÚ?¼ÊíÉÖÙ¿Ñ;kY°Ò¿};Ô0¹à¿²Ô¿Qkä?±!sþô¿mW&lt;¾Æ#ö?_x000B__x0017_¡Ñ$-ê?ïÛ¯_x000B_vß¾?|òÌO¾Pè?[0_óËð¿Û_x0002_éÏ´÷¿5µA^±­é?&lt;ÒN·Ó¿}á¡û_x0004_À¯_x000D_^§_x001B_ã¿Ú_x0012__x0004_ÉWå?6§1j_x001D_ë?(ïÓ_x0004_J_x0016_ï¿¦¦Ã_x0016_ÕI¾?øÏPtn6ø¿¬¾o_x000C_5ö¿låÖUï¿SÏØQT_x0003_@_zm_x0002__x0003_Ö^Ð?ÁZeWó¿ä©éÅ]ê¿+þcåíØÛ¿Uîbp:\Å¿ES×_x000E_à?_x000D__x0001_ÁöÌvõ?U3®Ô¶põ¿o,²`_x0013_Iì¿´¼ýYÉ?_x000E_Ó2Uê¿ö(0¢dè¿=Åû\AÞ¿ZK8	_x0015_Ô¿_x0004_fÑÅ_x001B_!Ï?_x0013_Üëí'Ã?+_x001F__x0005_¥_x0010_´Å?_x0018_yðiZó?'ß©_x0012_&lt;Ì¿ìÊ]|{®É¿ï_x0010_´#l®Ü?Ö 	?_x001B__x0003__x0005_@5»s_x0005_Xªõ?è±É]Îzó¿óØ_x0015_!æ_x000B_ç?´]#¥=*ç¿©(ÿ~pò?©/_x0018_²ûÀÔ¿&lt;}'zÐ8ñ¿õ´¤ç?ÏæxöfÖ¿ä_x0019_Ìà¿_x0001__x0003_¹G_x0012_¡_x001E_û¿Rè&amp;3æå?_x001A_·ÜAÆ?i_x0005_»Õ¾í_x0001_ÀÔU&lt;_x001D_=å¿Cuca_x0006_Ô?l§ËCõÏ¿ü®¿F_}æ?m¼°« ð¿oE:³÷û¿·X-XÔõ¿w_x001C_¢¨_x0011_ö¿´ô_x0006_è?_x001C_¦1Ùø¿_x0013_®ñ_x0013_ïø¿´Pµ_x000E_qËÊ¿aYÈb_x0002_Àq_x0008_ÇÈXÎÌ?Î_x0012_ãÓ¿ôØc?ïÐõ?¼_x0011_¢``ç?ªÈèa½Ó?ËýUN`å?q8_x001C__x000B__x0018_í¿_x0017_À¿åÐÇÑ?°$_x0001_$-ï¿Óÿ4î1ã¿ÍÈfÎ_x001D_'ñ?¹}´|&lt;_x0013_ô¿©h~[rí¿xÚ_x001B_ó·ë?_x0017_-©_x0003__x0004_¢qÞ?tóºl^á¿¯Ñ~=_x0019_¾¿DOÑ?a3ð?_g³è@"Ö?àA ü_x001F_ã?áÃ»bÄÉ?_x0010_Ið=z²?B[Â;;ý¿¬ó_x0011_$Íù¿wÊ_x0006_TbìÝ?ò|1¥Ñû?_x0004_&amp;CdÀá¿_x000F_XHªà¿©'/KK­³?_x0008_]ÁKRØ÷?D_x0010_j_x0008_Uñ?ë_x0011_-0g _x0001_@¤ÑÒë±{?Æ_x0011_!î¿¼6ÎñW_x0018_?ñ!_x001D_Ú_x000D__x000C_ë¿bßF7_Á¿¦O_x001F_SNø?Ó¼£¢_x001F_ø¿rzªøý_x0008_ï?ü_x001A_Êh'ê?_x0003_ð&amp;Y.pÓ¿&amp;ù	Ð÷õ¿®3_x0002_ãÍè?¬k!ZPh×?é_x000F_,`Õ%±¿_x0001__x0002_.Æ2"Äi»¿á âg7Ôâ¿êç¼~må¿&lt;ÑøcÚã¿³©Ï=ì¿'VqùaYâ?_x0012_Ò°$)°¿§(}]j°?ùcÄ©_x001A_ò¿&gt;_x0011_è=«;À¿/¥µ_x001E_¹¹ò?[t~*+¬è¿G_x0001_ôa-²ª?`W*_x001C_ÀÛ»¿_x001F_ñØU(ê?ë_x000F_xZ]Ô?'wvÆç_x001B_Ò¿»¯ ð¿21_x001F_6`þÑ¿ùÅd&lt;¾ð¿ðX+Óì?A	OÊ}QÁ?·I _x0008__x0016_Á¿ÒªÖvuä?¢Àº×0_x001C_ì?n¯ì¼¡ó¿÷ð_x001B_°1_x0001_Àª[â¬_x0011_{è¿@~_x0010_Ö!ç?SKð×AÀ?Mn·(ÒaÓ¿$_x0015_þ_x0012__x0005__x0008_1Ð¿%"R.¿Kú?"_x0007_$_x000B_oéç?_x0005_¦&amp;0N7_x0002_À;á_x0015_	à±Å¿%£Ð,×câ?_x0001__x0004_ò¼ÿ±á¿ª8c_x0015_Êæ¿õ%zÛËÉå?I§ÝKÂÊö?_x0017_]íìéµ?¡êæ®¼íç?ø_x0015_îPo_x0012__x0002_@æYnt^_x0004_@nzUWªå¿»_x0003_üm"ô¿aê52@ÇÑ¿_ÒS©}®Ö¿9a_x0007_:Õã¿ð'LÖ¿#!76Kë?Î_x000D_ÿ_x000C_ _x000B_Â?ÛÔ-¤Ý?_x0006_¤ZÊà?ÿ°$_x0001_ïä¿[£Rð×ã?V	?S{Ó?TLÝ0_x000C_»å¿Ë_x0017_Y@_x0019_Ü?ÅsKÑw·ø?µÃ8³ Åà?Eà_x0005_0¥Ûí¿_x0005__x0007_qiÈÄ¢D_x0005_À÷7"!_x000B_JÒ?_x0013__x001C_´§eÕá?¶ºú_x0019_`Sñ?óú÷r{ü¿R)_x000E__x0001_q_x0011_Í?Z_Ûà¿{è]vÉè¿jÕ(à¿ÊËpÃ-ù¿?{zq_x001D_éí¿ê?£­®´¿ìñgö?uÖ£æ÷¿ÑÖ_x0006_Ó"ñ¿] _x000E_í_x0002_ÀøO ð¿_x000B_nÆ­lø¿Ýá]éé¿þ_x001B_«\cì¿_x001A_/}_x001C_)¤¿úJÍ¨tÐ?}_x0013_í2®:_x0003_@K´[î ²¿;¼]®		ÿ¿ØåC¡êNõ¿¡_x0005_n_x0001_£Ýó?E¶QU6Ú¿_x0004_Zd_x001E_å¿è+W:L%_x0002_@_x0018__x000B_¢',Âè¿Àï'_x0001__x0004_ç`ñ¿£_x0011_¤¢ÎCÛ¿¶Rr¬ô;þ?ê&amp;ã¼Á_x001A_õ?,õ_x0017_`$ö?,pþôµ¿_x000B_ËÀá§ÇÙ¿¦gu_x001C_1»î??3_x0018_¹ÝYû?%_x0011__x0008_(ô¿&gt;øWÈÿ_x0018_ø?°%©qï?(_x0010__x0012_êÙ¾Õ?µZ^Êu_x001E_Õ?ì_x0001_¡!à?5½|6¡é? LÎó¼½¨?-u3aÉ_x0001_¿_x0007_ìâmÕ_x0003_ú¿!;ß_x0003_óì?7,&gt;s_x0002_¶þ?_x0001_vUØ;wù?_x0012__x0004_M¬ýãé?ÀÑ)ÀÅÔ?|Rc_x0003_½¹ã¿ØP_x0015__x000D__x0002_Ö¿)|æòKú¿|_x000C_O­òï?æ_x000F_¾zZÆÏ?Ö;_x0010_¶?_x000C_ï¿f'._x001F_ÛÒ¿$½àýXô?_x0001__x0003_µ_x0013_º­Ä_x0004_ñ¿_x000E_Ðîd+¿_x0002_@_x001D_&gt;#}è_x0010_Þ?BXì_x0003_$¸â¿VþüûRÚ?_x0007_SfÁÐ¿Kþ_x0014_2§(ö?ÙPÇµàÛ¿ãO&amp;_x001D__x000D_÷è¿5_x0014_ÅÎý	³?Â·ñYKÙ¿õ[QoVã?v+ºÇ_x0007_é¿Ð¢²BÎè?¯_x0001_ØÝô?k#'=\_x0001_ã?³~_x0004__x0014_A3ë¿¸_x0004_òø¹?Éü_x000C_Â@Ãñ¿¤_x0008_nÄÝò?êJôúYØÑ?_x0016_*;¨Å_x0008_@x[0p_x0004_&lt;Ý?@6-òàý?_x001D_3ùCé?ÂuE«=PÄ?iÞªxÛÅ?òfî È÷í¿_x0004__x001B_ñ6_x001E_¼¿ç°¯ßÏêâ?®_x0016_¢C:aÀ¿TÆÝZ_x0004__x0008_ñäÙ?§s0í@Ü¿»p7_x0001_@~ik_x0012_£"ó?_x0007__x0003_ºæ_ä¿ú_x0018_éêæ?Ê_x000B_n_x0004_é¸ó?Ê_x0005_ 4_x0004_@¸q³zuâ¿ALÃ~ù û¿gFBh_x000B_õ?_x0003_*dO7³?_x0006_s2^_x0010__x001B_Å?kã®°¡ä?NÄH_À±å¿Ù_x0001_ýÏ_x001E_ý¿Ïáì~Ù?B¼»5ãì?_x0011__x000D_rÕù¿ÆÌ}&gt;_x000B_×?^XXMª_x0001_á¿Ì;y©¿_x0005_´?;k¸"_x0006_EÁ?bã_x0002_¸Ô?Î_x000C_ÍUõ¿ÔíÀéÍoª?Bw_x0019_mì¿_x0005_³8ø_x0012__x001F_Ü¿}?³_x0008_ ù¿Vp_x0008_[­|_x0003_@[Ûsí¾ñ¿­ÅÓð;+â¿_x0001__x0003_;½6ö?&amp;`ÅB_x0016_ü?uY»DÖø?é8%B_x001D_&amp;ñ¿y_x0018_+cFuÀ¿0£÷´s¶ô?äÊ÷Ê47ý?_x001C_Ò_x0007_¨xÿ?d»}üÖäö?YjrL_x0011_¢¿e^ì"Cî¿µ®ÄøtÞá?¦ÌÍÓ6_x0005_Â¿_x0016_=p/øå¿÷ñ2Éñé?5Àï_x000F__x000F_è?_x0012_¹«vE_x0002_À_º¼õëPð?mÅ]"Àúç¿Ub_x001F__x0003_Ïê?¿Z­zâÖå?ù0_x0017_|ç?w_x0001_êå¿c6ÇÝ0éÞ?ÿXwn7rÖ?g_x000D__x001B_Ía­ù?_x000E_§À_x0007_UþÞ? yº_x000D_lüÛ?I.Åº@õ?Ô_x0017_±gÑú?W½_x0013_2_x0015_¢½¿Æ^[N_x0002__x0004_K~ñ¿ÙNyYsô¿}kÙÁ¬á¿!ùÄø8Dá¿0õùIGCÊ¿cKÙ[eó?V_x0001__x000C_ ä?E_x001A_Í}øá¿:É_x000D__x001B_éù¿è_x0004_+_x0011_Þù?vrT_x0016_÷m¾?_x000D_`­koù¿Nè_x001B_Ç cö¿_x0003_Dîù¤Ø?Þö[i©xÆ?ô_x0007_5wí?Ä\Afô¿_x001C_Uþ^¯Ô¿RæîÝfåî?3__x001A_­ñÁ¿S5¯=_x0019_ñÜ?´_x0016_dèwº_x0001_À0_x0001_2jÀRô?_x0004_&gt;_x001F__x0001_Ã¿_¹ãï_x0017_Ý¿FJ5"R¹?×GÓc°··?1_x0007_ÜRù¿@_x001B_!_x000E_Ö1·¿_x000E_ z#aÔ¿BÃÙå?þæÍ_x0013_¸_x0003_@_x0003__x0006_å«_x000D__x0018_K§Ù¿9?·Ûéö?_x001F_Û+ö_x0005_ÀöwA_x0002_qÔ?¢ûu_x001D_­8Ç¿Ôÿ¡.&gt;¾æ?ö~Û¦Àæö¿·zê:_x000F_óá¿TO¸F³_x0001_æ¿)xoâ:4â¿aË¿_x001E_;Æ¿£Æ[ß$ ô?j¹0Í_x0010_Èò?k¿¹ðÅsç¿[_x0005_u|V=ö¿º%¥eã_x0006_é¿"ø_x0010__x0012_§P×¿~¤¯æ8!ï?ßÑ=_x0015__x0012_Øú¿{ßVe4é?Ò£äÃ?B_x000E_óXÒ»ñ¿¤_x0015_`_x001C_õÉ?Ñªá×©lÔ¿)À_x0001_jÔä?_x0014_N¿xæ8ç¿C©¤Ò_x000F_bê?zßYüð?ð_x0005_5ÖIö¿¥_x001B_Í(_x0005_@¯õàk*Ú?_x0004_ÞèÚ_x0001__x0002_Ü\Â?_x001D__x000E_«6¨&gt;ê?_x001D_Á`P&amp;_x000B_Ý¿æÙðÅrbþ¿Æáy×Ø?_x001D_^?!ú?æp	nñ_x0007_É¿~-á_x0005_¯4ÿ?d_x000E_ §ãÜû?Ò^hkörÛ¿_x001C_ô_x0010_&lt;Láü?]&amp;°úó_x0019_ì¿t0Á{»××?e_x0012_Ô_x001E_Éeõ?Fc¡¨Zbé?_x0008_¤t¹9×ò?É³ÖÃò_x0001_@¦íÀ6_x000D_í¿§RÄ´ê¿;2#­S£ú¿Q&amp;xTÔò¿uSLb#Ñê¿_x0011_"N`Ä?­õÆàoñ?¤Àxs®à?£KÚ_x0006_v¼¿ßa'äÈZå¿_x0012_8^Aù¿ê7ÌHÔÂ¿·ã£Áç?k=Wh&amp;×?_x001E_2cp9î?_x0003__x0004_x£ÇfàÔ?_x0004_â¬%¡s¿¡Ç{nx]	ÀUô_x0013_fÈ¿+ûD_x001F_á?©ÀÜ2CÒ?_x001E__x0012_)äØÏ¿M_x001D_Û¬R½Ü¿£Ê®'7[ç?_x0018__x0001__x001F_»B:×¿¡àä_x0003_Kö?=);;_x0006_Ûó?_x0002_$\Ý(G×?·çj\m0Ý¿5Ûükå¿²_x000E__x001C_¹¹¿?I_x000D_&amp;vó¿hqâiAÍ¿Þ4+üKiß¿þÃß_x0010_ô?P?Ð¹ç?-îÝ½¢Þ?/_x0010_	Qªã?_x001B_ö(Ï_x0010_ô¿²áÌ_x001A_Ýû¸?9_x0008_Ý_x001B_	(Ä? "-Ázâ¿ÿØéLT{í?[¥ëÜã¿ñ%Zÿò¿Sç9_x001C__x0004_ó?±!_x0004_ _x0002__x000B__x001A_â?³èÕæ»oì?Ùy_x0013__x0011_*û¿s:Iÿ7ô?'Bë_x000F__x000C_ùØ¿ÚGÝ®T1_x0005_ÀËZ_x0011_ýñ?|Y.ì_î?_x0015_)Ì_x0016_ÃÚò?Ùe_x0007_çâÝ¿Zv_x000D__x0008_GOá¿Û+JÉä]ü¿Ò8_x0019__x0003_¼¤?\_x001D_ÿ«ïm÷¿ån@:ô?ðíA±§Þ?ª ü|a©Ì?È?ëûâÝ¿¶ÕÜÈ¿_x0019_ÕèÑÚ_x0002_À_x0019_$_x001B__x0012_Ö?÷²ùÄ û?k_x0013__x0001_£L¦_x0001_@jÀóÐQ÷?@Yz1_x0017_á?ü"_x001A_p_x0007_Ò¿_x0006_^_x0005_d!ä¿G _x0008_Fì¿_x0004_ÞØ_x001D_·Pç¿p°5	;÷¿Ú_x0004_{_x0012_ïà¿_x0015_äÖ?Ç^å¿_x0003__x0004_Njµuié¿&lt;·Æ_x0002_3Ñý¿¼;¼f-Åù¿n_x001D_~ÞØ¿2²:Îë7á¿ÀCÀ}&amp;ç¿&gt;¿Ôþ_x001E__x0002_ÀZ¡@_x0019_©î?5s¨ÿ_x0016_NË¿]äýhAì¿_x000C_¯uÞðð¿ðP·ÜE«¿&lt;j_x0018__x0002_4Àå?Eg_x0005_àÒî?_x0017_=_x0015_sw_x0001_@©&lt;?hn"õ?¢³Ö_x001A_÷¿.9ÏËî¿QÚ_x000C_è_x0001_Í?SqYõØwÆ¿Ya­_x001F_ô_x0013_è¿H&gt;%@_x0011__x0003_ÀÆ2OÈêø?ÙªF_x0010__x0006_4¿°¶Ãÿ¢æ?û&gt;qû&lt;&gt;Â¿PèÐß¿®_x000E__x0016_·Ç,ò¿Ñ ì§_x0005_7ç?S¶_x0008_ÁvF»¿qz_x0014_XH_x0006_Ç?_x001B_Í;_x0005__x0008_cå¿,qTTá¿×÷wNðì?yT_x0017__x0017__x0007_ Ë?ÒI¡·¿È Ót?Í?&lt;ðúÏÕò¿ù¯h_x0001__x0015_ßÂ¿-àç_x0003_l6ó?U_x0012__x0016_¼tzæ¿wk_x001E__x001C_&gt;ò?ð;|¡ÎAÕ?B¢ÉØ_x0013_ø¿}cÎ_x000D_SÙã?Í6_x000B_v_x000F_¾¿_x0018_ôqMã¿7ð_x0012_Ô_x0001_!×¿öå,_x0008_ê?¶c¨áÕ?_ þ_x000B_)Óî¿÷_x000E_^î½à?ØHÈ_x0001_è@_x0005_@Ô_x0008_©ú§M÷¿_x001E_QcQ²_x0002_Î?_x0006_)¸Pá{õ?_x0010_q_x0013_ {*_x0003_ÀY_x0007_££Mõñ¿LÚÓQÕ¿_x001E_@7©ñ?ó4¢_x0004_ _x0017_ò¿_x0006_Ý¼05iý?Æo5L½+ë¿_x0004__x0005_ê¯_x0008_?Î?_x0010__x000B_Û]½¿_x0011_;_x0002_áBÖÆ?Ù¾¾l-Rª¿Ãn 1_x0006_=Ý¿qJ{Ä?Ç¢?wÑâË¿øînh_x001F_Ê?A*©×ñ÷¿)_x000D_£_x0001_ç?Î×ºó_x0002_é¿a$®_x000E_6Rì?Xÿ#À£Þô¿ÐÊÁï?~_x000D__x001E_-Ì7Û¿_x0003_í0Þ_x0005_Î¿yq_x0011_û_x001F_¨ç?Ð_x0015_þîªï?ÿc#÷?kð? È\Þòæ¿6_x001B_õUè?ÀU;ÚÑ¿Àêm_x001D_&amp;í¿q¯_x0016__x001C_zdÊ?_x001E_/C_x000B__x0007_ñ?E?4nÆÛ¿ïÄ´áá»_x0004_@_x0010_ÙÆÇ,Í?&amp;qÅ_x000E_H×ÿ¿éÞÓÅTNð?Ô_x000E_úü¦_x001D_z?LsR_x0004__x0005_Ø¡ò?¡¸õOóZ×¿&amp;Ãµ-_x001C_âÑ?Ö/&lt;«°PÍ¿_x0013__x0018__x000D_ßö?_x001A__x000F_üòÃ_x000C_Ä¿(-/ç?ó)ÊÖ¶,_x000B_@_x000E_Ä»w/ô?"úIÇÙ_x0016_à?PÎÆa_x0001_à¿_x0013_îE¶_x001F_Æå?_x001F_wÌà0Ê¿ Í2®ë?_x000B_o¡ëtì¿´Ín_x001B_saâ¿µê?RÊCÅ?¯­6:ï?_x0012_âÑÏ2õ?y`µ5Î]ð?#g¶¿_x001E_Uì¿{#_x000B_T~?e_x0002_U·_x0003_à¿Ä%_x0001_¦&lt;kù¿Ñ+/ªQ=¿ôúµM"ð?_x0003_+ß_x001E_ uÚ¿Òå¿XäÚñ¿_x0011_¨U_x0006_d¢ñ?_x001E_ù´$_x0004__x0002_ú¿20_x001C__x0007_y×¿êÈð»^Ù?_x0003__x0005_´_x0001_Q_x0015_÷ë?"ä±å_x000D_s¸¿	*_x0017_æô¿_x0015_È-´RòØ¿Õªq_x000F_^ª_x0001_À&lt;+ó_x001F_®Ýè¿R®LaMFÖ?û_x001D_ÇÕÆ¿RÇ^üæ?U£Jc_x0015_å¿#ÇD9?Á?d_x000E_í3ç«?5å¦"àTÂ¿Ñ"òÕÄ?_x001B_~ÔÊXÂê?_x0004_çÛþßâ¿Õ_x0010_&lt;2Êò?HB60Æ_x001E_ã¿Ô_x0002_\»1í?ø¦\Fiæ¿í#êw²Ü¿ò_x001B_Gwò¿ß#qN¬Äú?Õü1Áõä?]Þ?_x000F_ÂÜä?iA­r¯oû?¾á_x001D_û.6_x0001_@_x001B_UÀ_x0004_Oíá?R_x0008_VÅø?ÔÓ¦_x0012_vpî¿e(Ñf_x0008_Ø?_x000D_§Àt_x0003__x0007_~Ü?B¤ÎH,ø?»_x001B_Ñ/:_x0008_ò?7Í¡-âó¿¾] ÙÔßÉ?Ê_x0006__x0016_r|øó?hÉ_x0013_öû_x0002_ø?-_x000C_µqÊCÖ¿@éÓlô_x001E_Ñ?_x0013_Ë¦_x0007_ã?ª/=gæ?_x0005_5=à0É¿oÛèiúÕ?2ÿú_x001A_#è?8_x0003_éþäÎ¿hýÄÏÓí¿)ÓP~é²ã¿_x000E_c*úâqÇ¿C¾ÎLtÙ°?_x0003_eLª\Úú?L_x0005__x0001_Ú&gt;ð?E^Ú.³¿qÅ_x001D_ß£Öà?*_x000F_´=ðò¿Ó$XõwÁ?ôrÈcWò?ø}ëy_x001D_¶¿R2 _;Ö?bO®²àWÂ?K±&amp;BÜE¿ðßáó8XÐ?_x0004_.Èv@ßÜ¿_x0002__x0007_Â_x0001_Aú¼_x0018_è?_x000C_ëpºÈá¿;wÕ©îÊ?Æ_x0002__x0017_Í¿^mïq 6ë¿á_x0018_©vb;ø¿Ù¯ý0ß?P_÷$Kì?Üg0_x0015_ýõ¿J_x0005_G×l÷â¿?Ì£û(ËÕ¿Ùj6%®¯ø¿/À¶Ã_x0006_zæ¿)_x0006_]_x0016_8ú?ðËô)D_x0017_á?°_x0010_¯_x000D_	á?ÊÈðÚç¿jIxb[Ì¿á²_x0018_cÿ?Tn_x0017_áåÕ¿ï®-ñYð¿7×_x0005_×ô?íáóà%ë¿Å/d[l~ø?x¬E9_x0007_ò?»&lt;ä©ÂÕ¿	vì[;_x0007__x0003_Àù_x0004_q_x001D__x001B_â¿_x001F_)ãÛÝã?_x000B__x0008_v:_x0010_¦Ü?¾¨B_x0013_ZØ¿ü/0_x0003__x0004_W7ê?_'g_x001C__x0011_Aå¿õ_x0013_$-ü?qðÚ­_x0002_@ÀJÔsµÿ¿_x0007_v&gt;Öè?2¯DiÎÇ?ç¦Ä!NÏò¿_x001C__x000C_©_x001E_ræ¿&amp;lç_x001F_Ü1È?ÞT]É?NÔ¿OAm_x001E_ð¿ÙDÔ_-ns?_x0011_æôáÊ¿O_x001C__x0007_X±_x001A_À?_x0008_üð³§_x0007_Õ¿Ü2`±.Ð¿úµuEå)ð¿zâ÷_x0007_Å?Bãwª_x0004_¯_x0001_ÀùFVï?/³÷n_x0015_×?.÷9ºÈ.ð¿¥W9IÇ?~_x000F_/dFò¿_x0005_FùÆ?ÑËoHÞ¿_x0018_ú:dô¯ò?d_x001C_/_x001C__x001C_ë?ØH_x0005_ç³ñ?52÷_x000C_Fä¿N¼lúò é¿_x0002__x0003_ zÚÌ?_x0001_Ý¶Øýá?»_x0015_å_x0015_ÌUô?);ó¸_x001C_Á?Ö¯REö¿\»Cs_x0002_ñ¿å_x0006_ÙÖ_x0008_Ô¿_x000F_rõ_x001E_é¿ª]að_x0015_¬å?3¼\ëñ¿Óý_x0006_×¿¯×¿=Êñ&amp;Þî?²_x0001_ù¡õ÷¿n+ßl¤_x0004_À¨_x001A_;p,_x000F_û?M³_x001A_±W?©ÎýÒöò?_x0014_Z2r_x0004_õ¿*puå½Øß¿ï27_x001E_-Â¿áEÞ4q-à?ic@ç¿d¨ãIK¦Ú?=¦.%_x000B_â?u&amp;_x000D_%j»ü¿_x0003_-í8Ýç?_x0012_¿ÜHÓ?ò~e5ý?nî_x001B_º_x0003_%ü?KópÍ_x0001_@ÞýÝ*ióü?TjS__x000D__x0013_êîé?¢_x000D_îë_x0003_ñÔ¿-_x0014_PÇÞç¿¢_x0004_ºã_x001C_3í¿,_x0010_g_x0007_â^ò?_x000C_ð&lt;*zÝ?ûÌ_x0007_ÀHËô¿dú?i_x0004_ðøøÕ¿ÿ{ª_x0006_ðð?°c[_x0001_áÄæ?&gt;Ê4ZeØ¿ó¡_x0007_2wÉ?_x000C_¶:_x001C_h_x000B_ø¿S_x000E_gÚ¬Ñ_x0001_À`Û_x0001_7òô?]_x0019_ßãy¾È?_x000E_D_x001F_ºOÇ¿v_x0018_C_x0008__x0012_xì?â_x001A_X8_x0011_þï?èÈ_x0002__x0005__x0019_âõ¿¾Z»aÎ?H_x0015_²hÛÖ¿Q}]Á·VÙ¿#7Ïµ©{â¿èÄåðÂV_x000D_@Yl_x0001_ÈÙÔ¿TìM[cù?Çç³ò	Ù¿q_x0005_»@ßï¿ÆI+ÿ_x000F_Ì×¿0(Ô2«Äñ¿_x0001__x0002_¸vS(_x000B_Þ¹?²ý?±éõ¿_x001B_ÆÓ÷h Õ¿{ÂåH»õ¿X_x0007_Ô®Ïý?²ÓnÉ_x0002_ò?v_x0007_è}Kó¿Ñ_x0004_þ_x001A_ùú?¿».ÒÔ?Kkß_x0012_QÈ¿_x0013_'¦ë&lt;Øû¿g¾_x000E_ÑS´?ª??¸mvÛ¿aQ_x0008_	§@å?©Cõ4Ø¿«l0¸&lt;B¿¯ÈîHû¿4?Ü¿á[÷¿ºµà&gt;m å?FlZïSÑ?KúÞ§?¸Q¼_x000F_EÿÖ?yªY¤¤æ¿.aFMo¿ò¿¹r_x0013_X ?[_x0016_JÌË?ÄÛ)¶Ð¿ÿöî"Hã¿ ËçÚQ¾×¿è³Û¡Ø*û?ª`V¹·_x001B_á¿§E_x0003__x0004_¶«î?í¡X_x0019_'Ñü¿?x_x0006__x0010_e_x0017_Û¿¶¼O1/]ú?A_x000C_Ù?±Û²Ðì«â?M­ù1fæê¿òÍh+Ñ¿å_x000C_öÄÖ_x0019_ç?]`Ôö_x0019_á?0°æ\¶@è?TÁ¤D[«Æ¿t&gt;Ð%ö£¿_x000C_ûþûéë?_x000B_&gt;_x0015_çÙ¿°­Õ8?_x0001_ð?Içò»_x0011_ºú?¿ÃY_x001B__x0015_RÜ?ëÃ-YY¸e?¯¸_x000F_¸&lt;÷º?=+Ho¤À?4¥¯¼a_x001E_ñ?®{µeGvâ?Ýó¯²_x001C_b´?rñ&gt;i&amp;8ã¿&amp;~+KSHØ?cÁD_x001C_Y,ô?®=þ¸ú÷?Â.Po_x000F_ç?ô«_x0018_&gt;×ð¿ÓÇã­µå¿XkÞYb_x0002_ö¿_x0002__x0003_Í_aÆ&gt;à?_x0015_ßØ_x001B_ìGð¿kD²ª°ê_x0007_@_x000C_ÑGHÐt?×°Ãy1#ä?_x0001_d´¸ÕÐ¿Ô_x001F_ØÊ_x0001_µ¿í³_x0002_1|á¿_x0002_go_x0012_øxì?òù!ðzí?Åø9v41è¿¶o_x0011_Ò×?¾_x0003_3ÂYý¿äy}_x0005_¦Ø¿_x0002_ -f 8â?O¥@ÇÑó?ìúóG¯ì¿_x000E_ø¯y_x0004_vÓ¿«¹Å®JÜ¿»5Ï²I¤û¿`¨&amp;$_x0002_,×¿ýM_x001B_ç_x0004_ôÒ?L§c¡ß¿A_x0007_·_x0012_~Í¿µï¹ÑÐ¿2m®à6ò¿b×h_x0001_²ÖÚ¿_x0017_f_x0001_V@nÉ?³_x0002_Þ½î¿vÙPÑQ"Þ¿$Í¬ðèþ¿_x000F__x0016_¯_x0003__x0006__x001B_ÿí?&lt;C½,¹ô¿î«Ù³Úé¿ðóî¹_x0004_Ü?éå»_x0019_%ë?6{\_x0005_@N)z_x001B_3gè?I0#Áhå²¿_x001E_¯_x0001_ÎAÕ¿*t_x0002_ç×OÀ?d÷?_x0010__x000E_ô?ÆÔ_x000E_ÌW_û?çÔ_x0010_Èì-å?T¹ÆÈç?e_x0019_RÑ¿¼O~ ï?{ëå2_x000E_Nò?oÜ^KÔ?O¸µ¨Ò·¿_x0008_¬ Ô/Ô¿n]X_x000F_Xsó?7Â_x0015_þ_x001F_ÛÝ¿e¢CVb_x001D_¿kÀ%udü¿jö0ýU	×¿%v"_x0007_þàÊ¿^?x¹#ì?¦&lt;ß§egÄ?8Õ¬vä¿Ê_x0004_Sº!CÊ?(NU(ñ¿xÄÌ¯_x0013_^Ü?_x0002__x0003_÷¹Í4½?ÔÜèöþ_x001B_è¿7&amp;ãæ?g÷êe½_x0015_è?6U8¼Å?3­Q~ó¡õ¿_x0008_øÊTÔô?S^Hµ·?Ò±­Ùö¬ö?_x0001_àt@G³æ¿_x0004_¨_x0019__x0008_pè?5_x000D_ìÑ?Ò_x001E_;á?IÛ{_x0002_ÀQy_x0004_z¦¼?M±Tm°Âð?ÏÌÛØ_x0019_Öõ¿aæÌ^à?G¥VÝ_x000F_âà¿w_x0015_ý&lt;·Õó¿°CäÖaÖ?QÎø;að?·;f_x0015__x0011__x0002_ñ¿{=¹ô\ñ?h_x000C__x000F_ Âô¿$_x0010_~_x001F_ÿñ¿düPgÓtÉ¿JA_x0012_ó_x0016__x0018_â?|eÐ_x0010_XÞó¿*8	_x0016_Úä¿R(R¨hÓè¿ÉÆ S_x0002__x0005_b½Ý?_x0006_8Ü*_x001B__x0015_Æ¿ýîbzØ?-u.èóVç¿_x000D_ÀÏv_x0003_ü¿;ÓG._x0019_±|?o2¡_x0017_Ø¿÷ëR©;Ïá¿Ûnîr_x0004_Dç¿§W_x0007_´n_x001C_ó?t/j¯_x0018_Æê¿öG9£Ø1Ó¿µBÚ~&gt;	ë¿ûß;_x001A_éUñ¿²¶PJê¿ê_x0003_¹_x000D__x0005_¼?_x001C_3q_x000F_xï¿Ð¦¡5mÑ?_x001D_à6«â?ùEr·?ée¾Xýâ?N×_x0002_W$Ï¿ýy2.vë?µ =µ³ê?H_x0015_ç_x0006__x0001_ÝÏ?_x0018_ÿ§¿$ò?Ãú5Úã¿¿È¸¿#_x0017_¯ÒïkÙ¿dëg{ô?$[.å{êë¿_x0006_ónðM´¿_x0008_	þ_x001C_6³øÄ¿½0"çqÏ¿Z¸oË_x001C_/î¿_x0002__x000D_S&amp;2ô¿èÄjòÎÿ¿_x0003__x0003_Q©%"µ¿ËÁ­ÐÕ÷¿_x0003_áÖl_x0017_Ê¿ãÔ_x0017_^ê_x0002_@:ôµ¼&lt;º¿_x0014__x0014__x0005__x0001_-_x0013__x0004_ÀÝ#_'$«¿_x0015__x0016_Í-ì¿Öû^;_x0007_å¿(_x0006_ébÏá?W_x0008_¢­÷¿¾gÚ?_ÝÄ'Í?Ã G_x0006_%Ò¿ÒÁÇ_x0010_\Ó?_x0014_ã»ô­l­¿szÅNÖ¿Òg_x001C_pQçÕ?¾D_x0013_@_x001C_Ý?½!cÚÞ*Ñ?xgÙ@.©«?,öÎHbé¿_x000C_Ûa®{Tà?_x001C_@&gt;´²Ü?S_x0015_/_x000D_Ü¿é¹E#þ¿zP_x0001__x0005_Fõ¿VmL_x0013_ð_x0014_¦?7'ô?8Ð_x0003_NÔ¿E³ÙÉú¤_x0001_@Qî~±Ê¿È_x001C_.¹´ç?C¹TD¼ñ?JZ©_x0002_Þ¿¿kË2«éÿ¿K­_x0016_ò%ËÀ¿§ èPãÉ_x0004_@UZfjeÊÌ¿iþùã©=Ñ?_x0008_má;_x0015_&gt;ô?_x000C_­ßÜæ?ÁOÍ²¦à?ÍHº2_x001D_¼¯?ß±_x001F_Kâ¼?[}¶ÎHEë?Z_x0017_¨n³®¡¿£(_x0017_ýÅ®ê¿²¹¦&gt;æ¿b	pZ-&lt;Õ¿FÔ_x000F_Ñ©Í¿{ÇAt7/Ó? [2j©Ô?Â_x0011_¸è»_x001C__x0003_À_¤ò=o®Ç¿;Zø_x0012_có¿Ç0^ð¹Ë?DÌ[z_x0018_øÁ?_x0001__x0002_4íï_Ýïü¿n¬À}º×¿¸Ë_x001B_\_x0007_ñ?Âr¾Sü:ì¿x_x001D_Ñ	û Ç¿°!iï¢µ¿VtD	¬ò?é}°_x000C_ÙMô?_x0018_×{+ÛGö?ó÷U;Ý£ð¿¨_x0001_U_x0017_zoÍ¿!Ï¿ç	Ó?_x0007__x0012_0Àóªê?jv¦&gt;_x0001_Ý¿EßÏúyº½¿&gt;Þ&amp;Sî¿È:Ño(¾¿¡Þn_x001E_¬,Ý¿Â3^ßÒµú¿×Äñ4¢/Ù¿Õ_x000F_0"c¹?üÄ@]_x0018_vð¿U_x001B_PÅÓ?Lopt_x0019_(±?E;¥õô[Õ?^Ê1ÉÄ_x0003_À±kÎÌÙ¿_x000B_	Ñ_x001A_DÙ?j¼pð!_â?Ìàðm§x÷?ÍË_x0016_¿6ú?#ê	\_x0001__x0003_vÍÉ¿ÜK±úMµì¿a¤Mhÿ?=´QÃº?ëÄ_x0006_ð?OGÞrÈæ?º_x0013_S ßÉ¿ï_x0006_8\K¹¿eÆ_x0015_ÈÏó¿_x0007_/_x0018_òû¯õ?å_x0015_ßm#Ò¿ËzÅáD_x0001_Àn_x0016_çÿë¿}.ÂÔ ÷ñ?6$ãZÈ«Ö?¯ñ"Û_x0011_i¼¿_x001D_k_x0014_ù÷Ú?`õ	3ö?Qò ö,Gí?SöÕ_x0008_%Õ?}éèFvìè? aM_x001C_Æ÷¿ QÓçø¨¿_x001A_ú%_x0002_¤tß¿´·_x000F_ V³ì?·Y4~_x000F_¦ò¿oÐaÂ?3³µ_x000E_¯¾¿_x0014__x0013_ÝóÏ_x0011_õ?Ñ7«m!+ó¿pðÛæoó¿	Òî_x000E_%Ì?_x0003__x0004__x0015_-gÕI/â?z;ÊVàXý?X£_x0016_b_x001A_ó?»Àä¡d ¿î94Ãl-¿áÝµlø?äL_x0010_&gt;ü¯_x0006_ÀËÏA¿Aí¿Ee_x0007_¸þéù?OxZàNî?_x0013__x0007_¯_x0015_Hõ¿µx$+Á¿¿[F_x001C_`tÙ?ô_x001A_ç$«eø¿_x0007_ £F_x0008_ó¿d=H_x0006_öÝ¿¥-h°º_x0007_Ó¿(}_x000D__x0012_äõ?]_x0005_x6â?2_x0004_Á»_x0012_÷?á6ï¿:_x0001_ð¿7_x001F_a¸Zô¿/¹_x0012_c_x0011_ý¿1cåÂ2_x0018_×¿O_x0016_4_x000F_|§Ï¿àÓ_x001D__x0002_q_x0001__x0002_@F Z_x000E_õ¿8\\p±Ó?R+_x0008_uê?Ö§©_x001D_ÎËÛ?_x001A_ëý;ºÚ?å(OC_x0006_	q¯Î¿ÏW _x0004_K×¿Kÿ®âlî¿öÜ_x0017_C£kö¿nÓJ`Ù_x0019_ ?»Ò"8IÂô?i;:êRö¿º	¸`â_x0003_@_x0018_+tN¾J?_x0018_;C°Uû¿Òc?÷°é¿_x0010__x0014_þetLÑ¿Û&lt;_x0014_Sµuß?=è[_x001C_À8Ò¿-$Ól4ï¿U¢_x001B_ÍÄû¿`ÏÂup¥Ó?ï5ñÌî¼ß¿_x0007__x0004_ß_x0016_Sþ¿%Øö_x0001_QÖ?pOµö_+ö¿¬­ä"×?"Ôè3ê_x0010_ð¿=¬Di[¥»?S¿_x001E_þ_x0008_¬×?Ïk¡õds¿¿ÕxñUìèÙ¿ÑHö÷ò¿_x001B_F_x0013_²©ó?Ý_x001E__x001D_*î?Ê'_x0005_sgî?¢5Óô_x0002_À_x0003__x0005_4L&lt;ÇæGÕ¿Ý=t{wÙ?½Á©%÷ïÇ?_x0007_5jæMí?¡ñk¨­;ñ?têü_x0007_ñ¿#RÜds"í?TÌúoÝÓ?ØÍú²_x0002_û?±±	/WnØ¿ÛçI°?Úf_x0013_ë_x000B_$Ê¿_x0004_·"ÑÒù?_x0001_TËóáî¿N_x0012__x0011_íH¢Ã¿ÿ29óLó?jÀy$éï?WU	ºç_x0013_å?és'@òÀ?n_x0019_ªemàô¿ªJ@¡ã?ÀÃ_x000B_Ëæ¿k¸2_x000F_îÄ¿²_x0002_IéWã?ï=_x0011_®8³ö¿í¹q²¨äÇ¿Cñ÷¼×\ó¿{ÁxjSÑ?p?«_x0017_¨¶¿ÌÀ_x001C_¤Ç?moíèI~Û?vA3_x0001__x0005__x0008__x0010_é?¯rþDcö?»¥Þ_x000D_¢}?4Ã×-fjÛ?bÃK#¢Që?¤ë_x0013_Û_x0013_é¿nÛ¸íë?³Ë_x000E_S®ó?ýGK	½ù¿:#³_x001F_Ã+Ó¿_x0010_¾®_x0010_(Îé?Ë©ðþ±«ô¿_x001D_çV°ä¿Íøß_x000F_,°Þ?ÄFÇ_x0010_ÈÐ?$|ÎgSí¿ÚA_x001B__x0016_Kké?JñÁ»ÎmÏ¿PzB_x0007_¤ë?Zl_x000C_êÖì¿%þefö¿_x0002_Ý$Öö¿_x0003__x0010_ÚÉ_x001E__x001A_ê¿K@x÷?Zfûg-Þñ?&gt;.ë6¶ò?ÃPÿ¯¦ä¿½)Ô¡oô¿#&lt;qÔëÒ?¼÷¸_x0005_Eæ?ÜÜ_x0016_ñô¿9h¼_x0004_ò¿_x0001__x0002_ÑÎa´®hÂ¿_x000E_ñîÉ»°¿_x0008_ZíàÍ¿Ù)Î#ªsþ?Þ_x001A__x0017_ï?ÕÓJµÔ^Ñ?©6ÔÍ?³ ±nÜÓ?o_x0013_/²_x0016_ó?È_x0001_"Ñ_x001C_è¿;;Äz_x0019_æ?_x0019_dÌ¶Bö?îCNØ¦_x0014_æ?¥É:_x000C__x0003_ä¿_x000F_\%-*½¿ºVå/Næ?ËY¨©Zõ¿s4sp	Ç¿ÃUüQ.Ü¿|×h_x001F_S2ý?&gt;fxlOþ?&gt;Ð_x0018_d(ÌÜ¿C_x0007_µ¶bñ?ñ¡RÛe_x0015_ù¿×øÜI;_x0016_Î¿qÅ!ãñ?ú_x0019_ñ:_x0012_¶¿ãàÐ9d.À¿ê±µ³_x0018_Þ¿ùa#}Ñ`è¿g{`&amp;S÷¿_x0010_)_x0001__x0002__x0003_¦&lt;Û?_x000C__x001D__x0004_Ö·õ?&amp;¢_x0010_ÍÖ?&lt;ôÑò?"_x0004_aÖ'ëä?ÛB=_x001E_?Vå¿ÞâúúÈqð¿ý¦¢Ùæ?F:t")å¿À_x000E_ÿ¯üü¿ìætËç?_x0012_À_x0012__x000E_Q2î?)_x0015__x001C_÷°yÏ?P¾_x001E_ñÈÓ¿Y_x0003_pªÕæÈ?_x0001_µ-ü2ñ?ý_x000B_e¾»Vë?_x0015_Ar0Ãö¿@¬³M_x0005_Î_x0001_À âÖ|ò?BÃ¦¿-nÚ?Ì+kH½ä?_x000D_ÞF÷Ojñ?m:r(_x0002_ÀUb_x001B_Ñ?\-¾¡;jì¿ÃT×/_x0005_í¿1)Rt_x0016_ä?_x001C_ÿÇ½ï¿Ò³i|*Äñ?]3 ç²Ýì¿&amp;ãh_x001E_)À÷?_x0001__x0004_äÁ_x001E_V{_x0015_§¿ _x001A_£u~ß?&amp;Ä	CtgÚ¿_x0017_m¿\_x0008_Ô?^.T_x0006_ _á?ìL-Gç ²?Â¥ùWY2ó?_x000D_Î_f%_x001D_ò¿_x001B_9¾«Ìñ¿Éo	dñ¿QRªlû¿_x000E_ãîï}_x0002_@s0_x000B_ZF÷¿½}ø_x001B_ê?_x0007_¯_x000E_â_x0012_Û?*£_x0004_D&amp;«ä¿[+õýîtð?Õ*ý_x0002__x0002_Åú¿_x0007_£`?_x0001_9ü¿ÉÎ_x0003_b_x0018_:ä?08Ô_x001B__x001F__x0015_À?µÐ¾e_x0004_Û¿LQig)ôÖ¿|«×ªÌü?_x0005_¨Ùü?\sÆ×è¿¼r	ò©fô?°GÂ &gt;ñ¿$Ã_x0019_UE4_x0003_ÀzD_x001E_¨ºÊ?I~H_x001F_î¿ÛïÃv_x0006__x000D_é_x0001_Ó¿&lt;@_x000B_¤	¤Þ¿Ç_x0006_2_x000E_ ð?þ_x0013_È={oí?ÚòJ_x000C_Oó?_x0018_Ñ:'ÛÐ?ÀÌ	ìõ!¿8uðÎYß??úÏ#Ðþä¿JÙ~_°îè?_x0005_óìÛúBà¿)¾¨¢¬â¿¦&gt;Ègí^û¿rlÊ¤2_x0003_À=Öt¾yÕ¿N¦nâÀ4_x0002_Àµèâã?©r_x0014_¾¬£è?Äúë¢Xø?$_x0014_û/í¿Ô¶I¥PÊ¿_x0014__x0017_¡ª_x0004_Õ?ê,r¾ê±ô?Q_x0013_þ_&lt;ñ¿ÍÊÚÈÀ?D_x0008_º_x0005_U¼?ÂïëðXü?Ê²b¼~*ÿ?6ÑÍù;î¿_x0010_9ng(_x0007_å?è¾^_x001C_±ñ¿C:Ì Dá?_x0006__x000D_åµ0ó¤Ûò¿y_x001D_ÌC%?õ¿ùÿ&gt;ïwÑí?~Eb×%ð?ð®´y_x001F_¨ü?ôÅó_x0008_Îïë?ÖÓ#_x0005_ð_x0015_Ù¿Ã_x001E_&lt;¾Hõ?÷¿oc_x001F_yÒ¿Õ"µäÅ¿°¦Íì_x0011_yö?$9è3%ý?çôWÝ:xö¿9_x000D_|¯ù÷¿]¬_x0018__x000C__x0003_Ì?â_x0002_µé_ó?¸_x0007_ÌÙÇ?_x0007_8×¶Ê¼?ÉÌ_x0011_OýÅ¿Õ§¸_x000F__x0001_ÀÄîÍzÄê¿_x0004_|±´ô¿6RÅÍ¼ë? Ö	ÿ²æï¿Y/¯xK¿_x0002_v}_x0011_Ä³ë¿£±ßÍv£h¿kë_x0010_Lð?7¿^_x000B_ç½?_x0013_bË8Gÿ?=_x001E_;íÆ´Û¿uõ_x0002__x0005_Ù&gt;ï¿T´_x001C_EÝ¿¿jC	óDø?ã_x0019_mRsÖ¿ª;ë­gç?ÍÃ3õÕÑ?´¬_x0017_\&lt;È?zJ Z_x000D_¡?dDeÚ½_x0002_@õ-XÕm^ï¿¶¶q§÷?z1=£ù¸ä?ò_x0014_§_x001B_ÈÔ¿OÚ4s*´Õ¿3@ÅpíL±?l© µá_x0001_@éPAô¢è¿4Q}¦2ö?¥_x0003_uKÜÍ?Qn¡P(Ò_x0002_@&gt;ÔöAÆüÔ?VÁVTÔ_x0016_ß¿_x0004_Î¥pè¿¶Á|_x0015_ÓFñ¿N?r_x0008_1Qñ¿ôgÓþaÓ¿I§¹!_x0014_éõ?cÚ_x0002_,fé?ä0DÕ¹ýÓ?è²_x0004__x0006_y_x0004_@_x001B_Ùë|°ñ¿iÁYHrç?_x0001__x0002_R&gt;_x0014__x001C_ö?_x0002_Ìwd¸û?!@ik½ÄÄ?¬ÎóµÚð?eU(¸Ì?|sc^·õ¿e·Î}ö?ú_x0015__x0016_õ_x000C_'ß¿E½C´°í¿á$\_x0005_M±¿[AYmÒæ?B$í_x000F_¸Ø¿!øÉ×±Ø¿Ë½[RX¾Ò¿s_x0005_Æ_M¾ý¿¯_x000F_Ùà 9ð¿«_x0018_Ù(W%õ?QôÏGuó?¿_x0012__x0004__x0001_¸Tß¿Yg_x0004_i\nÁ¿£(µ¿NÃ?]Ô_x001D__x0011_äë¿Q¿D².ó¿_x0008_ÀÏ[DÁí¿.+á¿¥.4(5®ã¿ñ"_x0008_A_&gt;â¿ûfg®êô?_x0007_£_x000C_Ëòî¿q³$÷ó?)_x0011_TÒÂî?ú§¯ô_x0001__x0004__x0016_jõ¿äJ¡±Á?_x0002_»¦È ò¿þ_x0013_ýmÍÀü?_x001C_Þ_x0012_pÆð?½-a_x0008_õ¿w¸XâVÔ?F%&amp;_x000E_ÉÙ?_x0003__x0004_É!Çwð?_x0008__x0014_J_x0015_Ö¿2_x0003_ùò¡_x0004__x0001_@~2bÈ1±Ó¿U&gt;C9´Ä?ÿ¯ðÄW»¶?à²7ß¯$â¿æ¸!ÏR^_x0001_Àü]_x0004_¢¦Ì¿É·én½Ãõ¿ZKÝhüõ¿Ê·WHî¶¿§âïª£ëè¿"_x001A_O_x0012_pê?üp¡1oÀ?z1÷mú¿yI¡_x0019_à¿Ï«Ö;Ýí?kZ ~­ô?_ô¨_x001E_èõ¿ý¾W_x000F_*Î¿Ö£.C¢Îí¿Gs·¦ÑYÅ?øË_x0002_=_x000B_â¿_x0002__x0003_äêz_x0011_ª÷?æ_x000F_¯&lt;#ºê¿Þ¼U_x0002_ÀaÿhÀÿå?_x0007_F)§ìð?fxÓ_x0006_l,Ù¿¢ÃZsû®û¿ìöè_x0010_üò¿AÝ£_x0014_ê®Ñ¿Ï¦&amp;L(_x001E_þ?*+q0Ë½?Ûß·_x000F_éÔ¿¯TÎù{_x0007_ä?_x001B_Ùm½í¿QvÓà­mê?3èAn_x0002_@Jv»)©ç¿ß:Í'_x0005_ó?5@º0KÊç¿³14]_í¿¨'´dÀ¿Ü_x001B_ÿ_x0014__x0014_í¿®[;Ç}éÜ?áÀ0QOà¿#ÌÝPºæð?OÛé_x0001_¿Àè?¤TY_x0019_GÆÒ¿7ê_x0008_}°?£_x0006_¯Å?d@^U/?Ê_x0008_ì_x001B_Åü?üðw_x0001__x0002_§Ñï¿Ø_x0006_Ñ_x0013_ÉåË¿ß.4_x0004_¸û¿)_x001C_ZåâÊ?oRH_x0011_æ:å?_x001E_ ¦Ü3«?ë_x0010_wN´_x0005_Ñ¿K~¢Çáòß?øË_x0004_B£?¹LÙ"?¾Õ¿]Qmà?_x0018_Jgà&lt;_x0004_À¦ÐqËÊõ¿_x0016_±6Á¤ó¿mejMf_x000F_ø?_x0004_äðYá"Ô¿°_x000F__x0008_ïÒ?OJs%Èð?ÿ#¦O ³¿~_x0001_Õc ýð?_x0003_U,]Ø[ó?8£_x0016__x0018_hë¿¥y/×_x0016_¿ê_x0018_{s²Ëþ¿_x0013_\ªx_x0011_4Ä?«¼Ë2z/ç¿£BMõSù?²¥/_x001B__x0011_ñ?LÉ)_x0010_ûÒ??ö.Ê?¿U%I_x0015_ñ¿W&gt;HàÜÿ?_x0001__x0002_»õëo_x000B_ú¿_x0005_QO±­_x0004_@ªö|r_x0016_¸Ä¿%´¼§_x0014_ö¿_x0011__x001B_»GpÁ?¥ÄûXº¿~*q×¿WAå2 ?Û°_x0008__x0017_9_x001C_Ù?·K&gt;ºsÆ?Ç¹Þ¾?ý¿B_x0013_çKÌÌû¿A{CâÖÌ¿ð_x001C_«û+ô¿oaÐ*bÅä¿]ý`,_Gë¿ÜY_x0005_p1ç÷?Nû_x0018_£4uç?]U_x001A_ç|â?.Æé³ü¿¸QØ¿FmU1Ëæ¿´_x0011_c%å·Ö?;ú«E_x0004_À9VØ_x0014__x0004_á?Zm¼DÄÑ¿_x0004_YNsõæ?î²úÃuèò¿ëê×EX ø¿?./Ívî¿_x001B_ìq_x0015_ºGÓ?É_x0012_t_x0001__x0002_Ñ¯ð?O§½Ãx`á¿äÌs oí¿L_x000E_¼ ìÛ?¼£_x0008__x0003_ò¡ÿ¿Ý«_x000E_eâ?U_x0016_K.(_x0003_º¿ÿ]¡_x001B_få?ÑbPä_x0001_Àg®_x001E_ù?"Q¬õ_x000E_ûÏ?üçÈcª¿_x001A_ÏlÅø¿)B3_x000F__x0018_ä?pO)ó	à?¬O@	_x001D_Û¿©ùåîõ?"dÔ4¸Æ¿_vî_x0015_ØSá?C_x0016_pýÚØ°¿ðÄ_x0001_¬*_x0019_Ó?&amp;-Ø¼Zò¿¾ý¾ª³aÕ¿Z ,Ø}Û¸?åa:_x0001__x000F_÷¿¿Z;u¾à¿_x0017_e_x000D_ËÇòê¿«\)ôíÙ?]9ûú¿·#6*å®Ð?«É%Z6·?1pµ_x0018_\ö¿_x0003__x0005__x0005_ÖùHIPù¿vä_x0019_ÊûÛ?Åì;Î_x0007_ÿÙ?._x0001_!_x001D_W¥ã¿¹}ýx÷¿Z_x0001_ç¾:»ô?Ü_x0001__x0016_·_x0018_PÚ¿ÂÜåÿTã?ð|1gAÁã?_x000D_Afkí£×?ûË¢#þ ö¿×F4¸-ó¿ðC@½æ¿f-_x0003_g~_ã¿_x0017_Ïéñj¿¶ÚX`Ìâ?i_x0003_à·_x000F_ð?n8i«ÅÄ¿ku_x0006__x0006__x001C_gÞ?Ç=ªéxé¿ÈW_x0004_øSæ¿¶d_x0010_Få?½` ¼1qß?m_x001C_KFÒà¿§ñ_x0002_á7Âª¿_Ç_x0015_Åµ§ý¿i­³§ôë¿X£¿àåí¿vïß_x001C_çqÙ¿óMä_x0001_Q8ö?_óÉÆ_x0005_Ò?Ä+éì_x0003__x0004__x0016_J¼?SiÞÔË¿Ä_x001D_}Ëf®ò¿çÿ[¿Ú¿A¯.Y)Á?b_x0019_¯ÊÌàü¿ªû_x0002_¦ðì?¼_x001B_×µÂÎ¿_x0004_X¨M54Õ?I_x0014_­ÌPõ?	è{_x0016_øáÿ?`ÜV_x0001_Õ¿Ý©_x0015_9n¾¿¡¡/~hã?_x0007_½_x001B_õ'î¿vèwz:Ï?ÃÚ2ò³ê?"._x0015_O­ó¿ný]EZ_x0014_Ï?=ì	_x001E_Ð¿Ì}ëÎGÏô?*_x000B_¹ì×?¹_x001D_w5ô¿ÛDDô»ó?´!Ê®§ðÓ?ÙüõzæÆ¿]à%íLé¿_x0017_ôêcú)ü?`3ü*ìÄñ?_x0014_ÕvõÀÇ¿_x0008_,_x0018_%ò|ô¿)_x0006_E^_x0003_ï?_x0003__x0004_¿i¥_x0016_¡¿yn»eWîç¿¬jæÏ¡Ê¿H±z_x000C_÷¿_x0005_uÀËMHÝ?ÆÿC½çÐ?ÑU³d?"íºþ*_x0007_é? Sîw·Íé¿ Êìré`÷?_x0008_À=õÕó?I$ÿËìÕ?%ßÃÉLä?ø_x0005_ûø?ëØ?¹ ä?Ió?_x0006_6ªWï?_x0012_%î_x0014_ª_x000D_ÿ¿./ó_x001F_0ö¥?ÍèT­ÙWõ?Â¢Þ]&lt;_x0004_¿¿D#e¤IÅ¿s(NàjË?H5µ|Ë&lt;ê¿eAÄìô¿ûÄ«!xKü¿¦4ºÐ¦eñ?_x0001_à²2j³¿¸¸eà.Lù?CVðtZ_x0002_@ø­Hòsöð¿ë	¼'ÙBù¿8P²½_x0001__x0002_nð?®_x001A_6û7Ó¿i_x0013_g@ø?³7_x0014_µ$­¿¢c&amp;h@æ?_x0006_ÇaXïµÌ¿DÌÎ)ýé?ÈÙ¯¹ìä?Ù$à¢²·ð¿5,Î&gt;ú|ô?¡WÎJò¿BXöI_x0002_×?²À_x0013__x0005_dü?¼d¦åa°õ¿¨5É8gÛî?Å¿µªï¿_x0018_¸_x0010_®_x0005_Àx_x0002_øû±t÷¿Ï¼_»Iñ?eYp-0Kå?§ã_x0010_ $½Ó¿9_x001B__ºiç?« _x001D_åÀ?vK!`ç¿Ì#HúþòÔ?måzHeÙê?`K_x000B__x0015__x0001_kÇ¿ÙËÂ_x0005_°æ?_x001F_:À¥_x001B_Ñò?¶Òóô§Æé¿Ú`È;ú¿_x0013__x0004_²ÖôÖ?_x0002__x0003_ÐYç¯Aú?i/_x0007_Zlá?W¥Áî½ô¿\x¼É¿_x0001_{_x0001_B_x0019_ÿ?®d_x001B__x0016_Uú?_x000B__x0011_fê^«Þ¿_x0006_\_x000E_?_x0018_Ô¿×4#ÆDLc¿å!Ù_x0008_^ô?&amp;Ë¾½2ð¿È«Ñ_x000D_^÷Ì?_x001A_Y2n,è?ÏiaiDðê?11!Ì_x0013_ù?é_x0001_9M©î¿}È¸_x0017_ _x0013_¬?_x0016__x0001_zñu_Þ?eä_x0005_ÐÛ_x0004_à?B»Ò¹Úâ?z(ÑÑ¬í¿ã_x0013_dý¿¢¨_x0005_T_x0010_ä?ùIê_Kµ¿0þf_x0016_,Kç¿ð}«æ+Õ¿_x000B__x001F_Õ¾?_x0001_@ ¿_x001A_Zê?cxå_x0010_s@÷¿ækTÈÛ/ó?ßÂ~_x0007_¹_x000D_é?9~Ý_x0001__x0003_»öä?Ó'}à3à?°¾¬üTé?_x0008__x000D_MPü©Ø?{«gH{xä?-Íùs~Û¿UVa_x0016_hÖì?gNo^Qç?û¤Æ_x001B_*úö¿Ä§Íªí?	,É_x001B__x001F__x0005_Á¿_í¨:ÊÂÜ¿_x0003_^=ÿÅ?Ú³_x0015_-Þä¿_x0005_ADûÞ?!Âì_x000F_²í?BR;ÀÐâ¿_x001C__x0012__x001D__x000D_A,ã¿©_R_x0005_Àé_x0007_Ñû9Ú?¿T_x0016_+á_x0003_î¿´E	µ_x001F_üõ?ýì$_x0019_áÞ¿åIvêRkÿ¿_x0017_97|êY¶?w_x0002_¡Ì®Ì²¿hV»²_x0001_h_x0007_@Z_Y_x0016_ê¿~9±_x0006_õö¿)JZì'º¿_x0007_ÁÈ_x0001_{ðã¿¡Êà_x0010_'Ð?_x0005__x0007_¸_x0016_Ñ=àð?Ø4»lô?)»KÑlÐ¿D-ò¢'(à¿ô;Ñx~¿_x001A_ÿq§Ù_x0002_é?1þ_x0010_õ@ç?·K_Æñ_x0004_@2_x0017_³÷?»Ac¢Ø±¸?ì%YíM_x001D_ð?v¥_x0007__x0006_ó¿&gt;_x0015_5^%[ñ?d²_x0018_÷±¿DÐ2xa_x0001_Àv9iMñ¿[b¬ÅðÊð?ºØ«_x0003_Óê_x0002_À|É_x001D_é=ç¿ü¼_x001A__x0016_å?_x0015__x000E_,[_x001D_åì?_x0017_IÙ©_x0019_è¿2Â¼j)Û¿Tcîòb_x0011_î¿ôÖu_x0008_{_x0007_ì?ñ_x0003_=òõ¿?jT#ñ.ï?¹_x0018_³Í±?»­B¼_x0014_Ã¿µÚ_x0014_ú½è?"0¿¹§Ã?ÕdP¢_x0005__x000B_aKñ¿_x001B_Ï_x000E_Gûí¿*ÉZ»8Ãë¿6_x001A_Ò_x001F_·¿~©\zw_x0002_@_x0008_9Ñ¦¿a-06Âá?°ñ¥]ðíñ?Z?	_x0001_@_x001C_îBì¯Ùå¿~8Û5Éø¿ûÁ_x0006__x0016_É¿±ÖMÃ0Âø¿ýµ½.~¿øÞá_x001A_û?%-»´ð?ÌsNî5vã?ÉÁ^½õ_x0014_ã¿B8iiì_x0007_ë?ß_x0012_äÈ_x0003_Fû?()_x001F_×Zù¿$}_x0008_1é¿6ê_x0012_C\ñ¿aÑ¼¿ðd¡?f/Ù_x0012_áø?XÛ|5÷Â÷?oJùcæ¿xÚ2?!Jï¿GÝ¨_x0018_¦áÕ¿òB0Ø?tùÂ¶M0_x0004_À1ÄY_x0007_SOê?_x0005__x0007_F$_x0019__x0001__x001F_öê?_x000E_e[_x001E_Úbï?Ñâ.Â_x0014__x0002_À¸6_x001D_ÔUÚÐ¿_x000C__x0004_úXú.þ¿Z7_¨zrü?ãáòU¸¶ø¿1£!¾_x0002_ù¿îßôAü¿_M¤_x0003__x000C_bà¿âH	J_x0017_øã?_x000D_o_x0013_ Ùù?ò_x0017_ð_x0018_I«?ñhã¼nÝ?&lt;ú_x0013_Ãôkï?Tí5° _x0006_@l;&gt;]ó±ë?jÒßè#íá¿¹jOgÄ¿oP_x0011_arò¿Ê_ß_x0003_/Éû?×ó­5úô?ÈõÄYâã¿ª {_x001A__x001A_)ä?#£:°Íù?_x001C_SÄÅ_x001B_}å¿|_x000B_K6Ç?{{þxØ¯·¿*¥Ö'?ËÖ¿5-!}ùñ¿Þ	¿G°Û?SËHÃ_x0001__x0002__x0015_Wè¿G6)_x0002_´_x000B_ê¿{_x0007_¥û°Î¿­LE¹¤½Ý¿S_x0010_~&lt;÷?fâ_x000C_#ºêî?Ø_x001B__x0014_Pbmò¿õ¥ÃÌ?òð_x001E_éWÃ?dd$I^Dð¿}8_Eè¿ìjêÝÃð¿9Í_x0008_özæ?À0_x0016__x001D_ç?0¸ë¥ì¿Üî_x000C_ù|C¸¿hw_x0003_û×VÔ¿¤(rùá¢ç¿À_x0004_G_x0002_¾ò?õô¥R\ú¿£í)`¨Ö¿Ì_x001D_APéÐ¿ûLÔþ_x0010_©ë?óæ7ð?_x001F_¦®sdä?_x001F__x0003_Yû§ßö?ù|Úî!óï¿_x001D_·ÖNï?àSt6¬ÿ¿PÊéo²ó¿¦x¸ÍðÃâ?ÙÍÌ7_x000C_æ?_x0005__x0006__x0002_wU¨_x0008__x0001_@nåÌT?_x000B_8£_x0014_gÝñ¿ðEnõjÕ?±[_x0004_rPýÊ? yÐH»oô¿ð¼:@¾â?kÏÈm8hÔ?Y75_x0014_hõ?:0NÄDÑ?:Ú_x0003_à{Ñ¿j/_x0007_»_x0008_½?F_x000D_KRò¿üÕçüËAö¿N@á_x0005_ðhà?9WÅ:ßÒ¿HJj_x0019_ 	@_x001F__x0015_wÙ_x001C_û?0_x0019__x0006_E_x001F_Ø?BÖÕ	ä·å?sáÙ¡_x0013_æÞ?vLÈ²núâ¿ªrº5ì¿Ö¶Ì®ó¨Â¿_x0018_¤)_x0005_Ñ?¦[ëî+_x0015_ü¿bÅ_x001E_!{«¿ÁC5¸L.ä¿ ù'¦ø¿_x0002_Ñ!&amp;ã}Ý¿*K[·1Æ?)_x0005__x0006__x0012_Oê¿_x0004_¯E±¡ ë¿_x0001_+Ìës­Ñ?\Î¼eÝtö?CµÁÄáìó¿_x0003__x001B_q=_x0014_àÃ¿ý¾¾ðÍ?äkë²m_x0007_ã¿íw_x0004_¢"¢î¿º_x0001_íK_x001D_*ø¿'|àÆf_x001E_¿?ªç[¸_x001C__x0003__x0002_ÀÆd¦dÌØ¿}F_x0016_¦ê÷¿bí#|¿ì?QÅ_x000E_Ý|_x000F_Ó¿ã¾ªk?á¿ïße/L_x000F_ç¿_x0014_àbNNÓ¿Þ%_x001E_Óã?Á§ÏK%úÙ¿&amp;ndø_x001B_x÷?üÎÈ:·ö?}bLË?Eaë_x0003_õ¿À_x0004_îU¾¿Jhâ,å¿¡TÈÿØô¿ÖÚ0²ê_x000B_å¿Dß_x0003_íOUð¿AÁE·ò¿ÒÓÍVøþ¿_x0008_	L_x0013_p7~ç¿;_x001A_Jö_x0005__x0019_ñ¿Du_x001A_óñ?I"jM?_x0006_ò¿_x001E__x0004_·²Dÿ¿wB­$D7_x0001_ÀÐ,Þâ Zä?_x0007_á_x0004_´Ï?ÂozâñØ?Ã§ßÖ¿M£_x0013_µu_x0013__x0004_@HV)_x0003_mã?8_x001A_¶}öú¿2T°éZÝ?·_x000F_Î_x0002_ÖÈ¿_x001F__x001F_¤n~Ü¿îÆÖÛPé¿¥JÛwî¼?a.Ñ®òw_x0001_Àß&lt;T"_x0005_Cã¿á_x0004_7õ?K_x0014_Îªµ_x001E__x0008_ÀÒÿ_x0015_7tè?@E·åFå¿*+¼ÞGï?çs½Øë´?æÝÓ@¼_x000E_ú?í_ÍÄ¿¢RY_x000B__x001E_¢Ð?ÃÓªÖ¯_x001F_ê¿s_x0017_^)º¢ä¿n	¦µ_x0003__x0004_u*æ¿ßä$_x0007_É_x001F_É¿¿¼ã¡_x000C_ù¿5~_x0012_n¦jã¿_x0007_ma_x0003_ì¿üD{ÚJ_x0004_¿Á7Â³¦û?£oîp¿%í?ÅÁpQ5ã?y²õ_x0019_2_x0014_ß¿ÃÓÂôDø?ÊÜ«`Æö¿/_x001F_Î©ÓNÅ?¤_x0005__x0004_á"÷?|dVÔ	_x0011_Ç?£B]¼2c²¿VU_x000D_Xá³¿ö_x0006_+aÓý?òo4#ÓÑ¿7,_x0002_ì_x000B_ô¿_x0011_Íþ7a¾¿øãAà7#ä¿|Ì¿ÛWç¿F+8RP_x001D_ö¿êtö}!$ó¿0·Å×Lñ?/Ñ=µñoö?Æ_x000C_ïtÄ¿à¥Î_x0010_É¿ø@;_x001B__x001C__x0001_@`åÛñ°ù»¿_x0008_d-ÜÝ?_x0001__x0002_o9îvM9à?¢2d÷ÿÆâ¿c{»Ò»ØÜ?+pagòë¿J-þÂ¿í¥ÿñ1½?°_x0013_0µ¿e+8Ý[aÉ¿¬_x001D_¥	ÊØ?t'Í¤ø	ß?Mª¡3×½Ñ?*^ò5]á?Ç6i ¦¿ñ_x001B_R_x000D_y¯¿_x001C_(«ünÇã¿úµê¿93+sã¿°¶r/_x001D_ç×¿¡YºÓcê¿ÿ÷Õ_x000D_è¿ööÞ¤NÓ¿°õ¦#¢_x000D_ì?[çýî6Èõ¿~}a¤êÑ¿ÛDn´KÊó¿Vô	_x0001_qé?v¯¯&amp;n×?ÿ_x000E_èý»è¿¦×ñ:8±á?_üüê¿¥ ýõ_x000B_¿à?oxØx_x0002__x000B_õÈ¿Ü_x0013_ü÷(ìì¿0fÈ×`¦Á?X¨Hë&gt;ÍÕ?_x000E_25ÆSæ¿_x0007_"ì_x0017__x0017_Äï¿ô·K_x0010_Lzû?¹ì_x0002_&gt;¿þá¿N_x001B_t_x000E_pú?BìCÌá¿_x0008_jJ)_x0001_¿¿g_x0010_{¥Zö¸¿l_x0019_rî_x0007_X¹¿áÂþ5µó?0wWÐphò?è²à1uù¿1ð_x0012_èüuã¿kdØ|~_x000D__x0005_À¯³,"tÑ×?Þp_x0004_ûß_x0019_æ¿mU_x0006_ô_x0001_ÙÏ¿ÂY_x001A_8sYê?&lt;_x001A_¹Úb¯_x0002_@f_x0007_L_x0003_ÔúÀ¿_x001D__x001F_y_x001B_Vò¿_x0008_¡Vêøû?_x000E_	ò_x0018_#Î?_x000F_lØÉóÊì?n(Ý_x0005_K¬¿]Ùµî×ã?àAÆd_x0017_í?{Ú_x0016_AEôô?_x0001__x0003_x¨E¯Õ¿?Osh__x001A_¾?r_x0016_0_x0002_ú(ß¿Ö_x001E_Â×uâ¿»·FtÎNÕ?G»}öûø?òÅò_x001D_º_x001F_Ú?×th+ ÷¿ûJ	í½É¿ KËèß¿}ÐD§ó?³Z,×_x0016_*ò¿:8tÑ«í?_x0012_c®à,¼ú¿ä¡ìÄ_\Ø?ÇÀ	à|íü?I_x0019_]Ï1æ?=¹&lt;}¼ñ?å-ËªWsô¿ð_x000B__x000B_D+õ?û¤ä°gù?e÷~=(ª¿:Ä_x000B_î¥á?×_x0006_Zð?._x0005_Æ¨_x000F_v?^_x000C_y²_x0018_wõ¿+Ç×MA×æ?Ç	¹w/Pÿ?eè`ùæä?ÈJàtäÛ?Ï½Í¿Ùdûû_x0001__x0003_½ÂÍ?®_x0018__x0019_5Pþ?½`ºJÛ²ß¿BÝ_x000C_èòD½¿ä¾;z_x0004_Ü¿Ø_x0001_-I'¤ù¿rT}Õjæ?drì¬/$Í¿ÜgLc]ÆÎ¿'@ðU_x0002_cÆ¿ïå_x0016_U(Á¯¿jbdôå¿YÐvð§¿iIï_x0008__x0010_í?&gt;k¸ö­_x000E_É?_x0006_}¼G¶é?²ûv×1_x0010_ê?m_x0018_D_x0018_¥ãÒ?T_x000C__x000B_­$2û¿ÒÝÏ£	²?½¥þÙ?ñý?y&amp;°}3å?_x0004_;Y|ÕÁý?±FoÓNè¿©G¤Ïì¿$_x000B_aÖPò¿³S^*_x0012_þ?_x0014__x0013_=Û_x0010_^Ò¿Oz:Ü?MÏæsÊ|±?&gt;_x0011_.7¤³¿zOX{òxå¿</t>
  </si>
  <si>
    <t>ab5b0777ea20d42fc69532ff8926deed_x0004__x0006__x0012_Ç]N[Iá?ði^\ZäÒ¿Ò_x001D_¿_x000B_÷¿?©CAì_x0005_Å?'nÞÐÑZÒ?øþÔ_x000C_§ó?D´SòÄó¿_x001D_{SLè¿_x0018_óQôÚ¿SÎÜ_x0002_à?Nå¯¥Væ?ü¼çC±É÷?y_x0003_]Hßã¿bÿU_x000D_§_x001E_®?¨0Q_x0001_^(÷?_x001F_`_x0008_o__x0010_Ë¿èQ_x001B_Ô.Ñ¿_x0003_ùó¿_x0015_PVSÔ?)õ_x0012_óé¿?§¼_x000B_,ö£¿t}dÃ`Íà?DbÂÇðá?Vüª£9"ú¿ºb¢ä_x001A_%¨¿%Jï÷6cò¿mÌ:ÎrÒç?ZG´*ñ¿¦ÇQRfÞ¿ÜîÒ}*ù¿Çá95!FÂ?¿3ç_x0002__x0004__x0011_È¿Âø+Ù¼¿^Hïó¸¯º¿k7x_x0012_¨0Ü¿%Àý3ñÚ?=´Êh§;°¿5?°jå?ºÍ7Éºö?³&gt; w_x0007_Çã?O _x000B_Û]¼â¿Üª+îH'á? ?_x000B_«û¿ÞZ(ÏÝéò¿_x000F_¶È_x0003_ôÈñ?1O&gt;GÄó¿®K_x001F_©3ü¿½ËðëÚ?%B_x0018_»ÇÚ¹¿k&amp;_kà?²"|_x000E_ýÚà?¿&lt;_x0017_{ªæ_x0002_@Éµ¹b]Î?_x001D_è¸_x001C_"zë¿_x0002__x000B_Ð´Pý?$²H_x0015_=_x000B_Û?6_x0001_¼Hæúò?à®å3¿zK"_x0012_~çà¿óf_x001A_Ç¿ã¿_x0007_îk_x001B_!â¿_x0008_3Q_x0017__x000D_û¿^3AQãì¿_x0002__x0006_¬¹Þ¨ûR¿qÏ_x0004_¡ö_x000E_Î?HöNh_x0008_Ì¿åo`6_x000E_Ê?ÔGtMHÎ¿Ý×ÒÐo×_x0001_@û_x0005_\çm_x0003_ç?_x0001_]»7_x0005_æ¿W8Ñ¢Îäð¿½1À_x000D_ÝsÝ¿Õ:3ð:ù?jç ^&amp;ç?ò¶-4_x0012_|À?¹&lt;{1àö¿lX´Ïp"Ã?_x0002__x000B__x0013_Þ/Æ¨¿_x0019_Ï Ï¿å(Nu»ó¿_x0016_Öî_x0017_¸ñ¿JoP_x0014_Pý¿_J&amp;gññ¿*_x0018_¸_x0016_Ç©ó¿ËWÀ¡îÂå¿2_x0016_O²»å?&gt;_x001E_B÷é?úoõ_x0003_Ï«¿ò_x0012_D_x0011_å¿H¶k__x001F_aï¿$ú_x0008_´ßDò?È +TòÊù¿îe4cævú?©»_x0008_0_x0004__x0007_Ì|ö??Á_x0007_gcë¿-Jv{@_x0012_â¿ÖÃ8_x0003_ø¿_x001E_ð_x0015_J-ùï?àÅz÷ÃÞ?¼f+T÷[ð¿»pÀc¿ò?§ÜÀºÓ?à_x0001_wføiâ¿_x0012_j|_x0004_+ä¿N¢"_x0016_ø0ê¿_x001E_ãX_x0017_?à?Ñ!Ù_x0004_{É¿L'_x0016_àÆÁ?_x001C_¬Y¢ý¿=_x0008__x0005_ØvÔé¿¼n@V_x000C_ð¿;ßcÐ_x0002_À_x0016_é_x0012_Âkrý?_x0015_ë_x001B_é?U`0°¦Û?Áý³\ó²_x0008_@±ñ]éºè?¸vZ	#?_x0003_8¦«oþò?h_x001A__x0012__¿Ø?æöÒÙaªá?ãzð_x000B_·Y÷?y &gt;cî&lt;×?A¹ý _x0006_pÍ?&gt;¹±Að¿_x0001__x0002_Ç-÷u*ßò¿ÖVö¸f­¿t_x0013_HÒ·Ñ¿áXÄ7Ègð?_x0011_ºG"0_x0001_@¼o!B°ù¿Ñéêã*À?/\¨_x001B_EPõ?¤gùJAè¿8Í-ºýXä?þÊ¹tÑ?M3uÀ¤õ?:_x001D_Æèµ\ê¿9_x0010_¸÷ãõÿ?ÚåmZ³ûË¿¾ùÎ«¡Ñ?äõ_x0015_Êóà?&amp;«ÅññJð¿\u_x0004_eY´?ÐÑ#_Þ_x000D__x0007_À_x0002_ç¥_x000E_ê£ð?Ãwú_x0015_ÁÊÉ?_x000B_¬ü_x0008_øÚ?_x0002__x001A_Ü½{ð¿_x0017_ì%±m(°?i×m 5Ï¿_x0015_þw(Û¿ÖZÀY_x0005_Ò?æÊY_x0007_ÇÍÐ¿²FÈZ~ð?´ñ	ß.Û¿_x000C_;R_x0002__x0003_T@é?¨gS_x0002_@c^Ç8Ä?q_x000C_ð?1_x0013_ÍD_x0003_É?_x001D_9E¢ä¿/9ç½_x000F__x0001_ï?_x000E_H_x0003__x000C__x000E_ñ?û¶Ã_x0007__x0002_ÓÚ?G_x000E__x001E_ì±È¿ïðúPìnÒ?wOý¡Ìç¿ÃèoÎ±tý¿ÿ¼a¶?5¬¿þï7@_x0011_Dé¿°_x0012_F©Á;î?eà¬Þå¿+oTýå§Æ?J_x001C_kÎ³Zö?_x0017__x0010_ÎÛüÑ?&lt; å¸¤^Ù¿_x0001_¥"æèñ¿#¤«_x0018_gé¿ÇícA)¶?Â¢S_x0003_ï¿Tvp_x000E_Ýeò?|û^:ÝËð¿¸óá=ùÜî¿Í_x0017_é|÷¿_x0005_½$õ(#É?¥VÆ_x0013_\ÇÅ?É^\~¤Ñ¿_x0001__x0002_F_x0006__x0010__x0016_Î¸¿ÙKKYÖü_x0003_@õ__x0007__x000C_×ðã¿_x001F__x000F_b&amp;_x001C_Ð?J"â#]_x0011_á?)_x0010_8 Þ?9û±uÒ?LÑ¬_x0012_uñ¿]è_x0005_Ó¿Î;êÉ_x0001_Mü?_x0015_'Øe0ïã?-û?TWÿã?±Qâd6é?_x001F_p"$má¿Æ²AÆ@ò¿wôE[ØÝå?6î)_x001A_$Ò?Æ%8'_x0003_@m2I¤{¸?öÿ)è¼Eî?_x0017_qÒ®?_x001D_-_x0016_Óä?}û!0{à¿ä÷F~øä¿u_x000C_^nè|ó?¼SìciÝ¿»ëQPdò¿Å_x001E_)Ãe_x0019_Õ¿Z_x001B_¡$Ö¿F_x0010_=fèÖÞ?_x0014_Å¤Úé?æ_x0013__x0003__x0004__x000E_à¿]ÂÃgÊ[ë¿2H­_x000B_(ä¿_x0017_¸hºõ~_x000F_@Òm¼JÐ÷?¡kÞ_x0001_ð[ã?7Ocõ°°¿;åÒØ_x0015_Kã?=@8Ú?i_x001E_j¤:á?`ýG_x000E_H÷¿e©~3×À_x0002_À+SvfAÔ±¿ñóè.r_x0001_ÀF\\.ùÎ?ÛÜ_x0002__x0010_dÑ¿G_x001D_ôk_x0005_ø?²_x0003_E_x001C_ à?jØ_x001F_X_x0007_=ø?~¢XÞÌßØ?[õ)yAq_x0003_ÀÁÔ]£Ú_x000C_¿Óµ£äóÕ?¤ÐÅõ¿A©¿ÐÇapöÓØ¿G_x0012_Â_x0014_Ú¿_x001E_Poº;Û²?ÄBåÔAì?_x0007_(çÚËÏä?Gúå&gt;ó?K4]_x001A_ý?&gt;iuwnÜ?_x0001__x0002_.¿L²þ¿Uþ0_x001A_Fó¿ÖúTT_x0017_Ñ¿ó	9_x000D_#,ý¿kC*_x001E_\Ñ¿[¼Ër_x0017_*Ö??AhCì¿Ï:Azê×¿/_x0001_MRÏ_x001C_ä?8ÿjÛ|=Ô¿Ç}Ü£§_x0016_æ¿"Ö|CÆô?ÅEÃßñ?³häàø¿_x0005_Úm_x001F_µ|õ¿ûX76R"ø?&lt;0Èäñ¿kêXÓ?bÏ%(¼ìØ¿°×é©&amp;bí?Ö_x001E_z_x000E_©É×?[~²,Zgõ¿þÎõ¿*7à¿rÀ³_x0012__x0005_/¸?Ý5òíÖ¿Uù­ÁÌ_x001C_ø?|eÂMñ¿_x000F_.á_x0018_âmÌ?MP_x001C_ßÞø?z_x0011__x000F_T¨aä?®_x001E_AÏ´6æ?û²ðg_x0005__x0010_^OÔ?¥ÖMåó?TáýÓä{Û?U_x000E_rOVßõ¿M·Íý¿_x0007_ÈÇ_x0013_±Hß¿Û4_x000B_ÌñHà?O¼_x0002_g_x0003_ü?%HÆvÈÈå¿óµ^²%_x0002_±?¯¢SBË2Ü?)ñA÷ùBõ?K®$(Ö§ò?2+_x001F__x0005_@ä_x0008_sQl_x001B_ð?ùò6t§_x0005_@R9ppØÀ?ÏI	{xyý?_x0001_Çëg?A»g_x000C_k¦ß?aë_x0004_=Ôqø?fü2\_x000D_Ðø¿¶ª^Ãì¿÷Üø_x001D_]×ð?_x0006_P«+Ë?¡­»GÔþ?Ê_x000F_á29 ð?_Gg_x0012_â¿häT^ïÎ¿"È£Æy	ó¿½¦_x0002_ï·Â¿ÏD"_x0017_ìoñ¿_x0002__x0003__x001C_Lå_x0017_ö«Ñ¿_x001F_$§ÿ¿ç¿PõWû¼	ð¿ÃâªÝãò¿p¹+_x000F_ì¿5¨_x0005_áCÛ?_ù A_x0018_0é¿_x000F_ø¥_x0012_&lt;ÁÛ?_x0019_?íÝ§¾?ñv_x000B_ÑB_x0001_Æ¿mYFè4]í?×þP_x0016_µ?öY¿§ê¿Ä¡½KF/_x0002_@Å_x001D_uPb¿É4_x0008_lð?v¹/D''Å¿÷¹njÃ¿YÎ_x0019_o×_x0013_ó¿Y_x000B_þº±Íë¿_x0015_§ñÄkë?j¹Ç}iÑ¿­×Ärâ?=É÷ûdÞ¿_x0014_JÓÚÑð?w»_x001E_¤Ã?ÄÅb_x000B_*Õ¿_x001F__x0008_0òÈ?ûÌ_x0012_Ì¼#à¿ U_x0014_à&amp;ý?´6Ô"øöÊ¿õè£_x0002__x0003_«û¿e½Z_`Ý?V_x0001__x0001_»­WÞ?)ÏZ.ö?ª_x0014_­§ÐÏ¿3ª_x001B_N_x000D_µ?_x0001_;`µâ¦ù?5¨uwÍçó¿aÀÖ¢Lð¿qLî_x0007_Ã¦ø¿èÔç_x0001_÷¿ÖÄ§Û¿G°·_x0005_Eþ?mÌ_x0007_´w¦æ?RE~Bó¿Zh_x0016_0¨gß¿ì&lt;OóÂ_x000B_ä?Áê(_x0010_ÆÍ¿_x0016_mÆeÜ¿_x0006_&lt;_x000C_	ö¿?¬u(ãÓ¿­$¤ïá?ù)¹_x0002_o²ø?i_x0001_äjå9Þ?~_x0012_§_x0015_ë?_x0001_e_x001D_ÃÛó¿Êý´HK¶À?5Ìß&gt;Ûè?¸i«D:Y÷¿AdBR_x0007__x0003_þ?ÛÅo_x0019_âuò?&amp;ØdJ×Á°?_x0005__x0006__x0001_ÏôF_x000D_á?Þh²Eñ?&lt;ì_x001E_Öeâ¿6!_x0001___x0019_N»?||ãîâ¿ÁC_x0005_]ËÝ?$¾_x0017_|Áð¿fâ9Ø°¦í?_x0004__x0006_°±Fâ?·±y½Zõ?].ÙcÚÓ?st/§_x001D_ï?_x0006__x0005_:&gt;Õ¿_x0018_K,â{À¿,_x0011_I6¼Ù¿_x0019_[3;Óâ?H_x001A__x0012__x0018__x0003_kÂ¿_x001E_â_x0019_dh_x0001_@_£CëÄ?þ_x000F_/®_x0003_»?él_x001E_ô?7_x0007_HòÎå?÷_x0002_Ò_x001C__x0004_Ò¿PT¶¡¹£ï?F_x0019_õrì%ÿ¿]úwê_x000C_ùð¿nðÏÇ,hî¿·Vp_x0014_¶?	_x0005_ÏùÌ¤ñ¿È_x0006_yþ¿»u*_x000D_¥_x0018_ÿ¿Öý&gt;ô_x0001__x0002__x001B_Õä?&amp;F9¦ÅÓÞ?¤_x0001_tÙrÉ¿Ýæ_x000B_=Íä¿ÿ_x0014_­,_x0001_@\ÒVÑ$yÖ?_x0019__x001A_v[ÆÚ?áN!RÁ?½¦LuJá¿=ÎÞïÁ?KÃ¹òmè¿|ªxÒÏÆ?yÜ_x0012_ïo·ü?g%2R\¬¿_x0016_ØÌJs¹í¿_x0011_½»³²õ¿k3DPá&lt;Ï¿nºÚ&amp;¾?_x000F_åV_x001D_r*è¿_x0016_a_x0005__x001E_¢ø?i¶ßGQb¨?¦.*%á©¿aî_x000F_Auô?M&lt;:lÃQà?ú	_x001E_ÍÝjó¿Qü³Jï(Ú¿ÐP"?kÏÚ¿ÿ*î+%ç?ó¾_x0003_Ö-ñ¿+aÐ_x0010_9â¿ßu_x001F_ÑÇ_x001C_à¿Ö«_x0017_á®ê?_x0001__x0002__x001E__x0007_¹CpÌ¿`V_x0002__x0003_ÒÜ?Á_x001D_-0ÿ·¿6¶eÂ_x0017_nô¿ôú ×:å±?B_x0010_Ì_x0014_yÃ¿&gt;î+i_x0001_ë¶?âóÈ?_x001C_Rë¿(êp¹jÒë¿¼ë­êä?I"ß¿Ø¿q	âi&lt;ß¿_x001B__x0003_	_x0007_Uâ?À©m_x0016_fó?_x0011_7L_x0013__x001B_úô¿äÔá¯Îó?_x0012_ ñ×é¿Vøâe.é?á4fk_x0016_?{·zdJÕá¿_x0008_èîQ#ð¿WÉ!µÚ­¦?½«Ç_x0003_üî?ü.V7ÑÄî¿s¨NÅ_ß¿Ù_x0016_°å?Ì_x0004_S@Ý2ß?j²ÐÄÏÓ¿r#__x001F_Ø¥Ò¿Üç{_x0013_2½ë¿*F"ø¤J¥?­ È_x0004__x0005_nç¿SPÈU:'æ?*_x0019__x000B_ÎÈì?öB_x000B_ÒÄó?E ?7"°ö¿¯PÁ®\ð?_x0019_¡tï_x0019_Á¤¿?	GEÔä¿¡rí/×?XÉ8RiÉî?®_x0017__x000E_`È#î?ôòãHìð¿$"^Ýiû?I@_x001A__x001D__x001E_ú?s×÷Ú)¾ð?N&gt;QôD_x001F_Ø¿{á2éêê¿Ó½Ë¯9Ô?_x0012_xÓ=_x001C_Wô¿®±¹é6_x0010_ò?ùKÅé¹­ð¿î}7ZÆß¿à±Â	¨á¿¶øô_x001B_ô_x0001_@~}b/PÐ?Bi´Ïã¿*Lßµ¦õ? /_x001E_ç_x0003_]Õ¿²&amp;YCÁ2ñ¿ô}[õøà¿B_x0002_Ç_x0010_?_x001F_¦_x0012__x0010_îó?_x0002__x0003_n_x0005__x001E_`@Ó¿¢+_x0018_~b¿_x001C_O_x0010_Lþ?_x0015_ÞµJXØí?\ÍUë?ÝT¤ã%!Ä¿[[_x0006_¼Xæ¿*m2_x0019_%ò?ó×W×mÔ?TTPà	ä¿4Î½k¤ë¿l_x0019_ÃßKiò¿f_x0004_Y¼tí?¥}gWÖÍ¿hZ=UÒú¿_x000B_Ì&gt;§eí?_x0018_Ã2úE³±?EÙL£?¸éKË7é¿¥SeË?ÉV;¾ó?¡þ6	®}Ø??ü_x000F_#Ð1Ç?&lt;f_x0005_ÈVï¿_x001B_~ab]ô¿\MXôñð?+¦O_x0005_¨ê?¶\´ÇáÉá?¶çð_x0014_á¿0º_x0001_ÍÂÐÝ¿í_x0014_oëì?&lt;h_x001C_e_x0002__x0004_dÞ?Õ£_x0003_ýí¿_x0002_õ_x000C_¦PBò?"_x000D_Bà?$ÊnZ_x0014_ú¿ïVGÙeA¯¿^þç¬§¦?M_x0019_E\Ö¿A#Ü_x0015__x0001_Ê?¨_x0005_åÌÊè?â3äùéñ?öÊ[_x000C_|N÷?P%#Ø¥/ø¿Ý	1Å	ú?²3ø_x001F_CÌµ?e_x0016__x001E_&lt;¨_x001D_ô¿ôX§öÖð?kØô©Ç_x0003_Û¿íMÂ_x0014_Ìø?'ÉzÔôâ?¨£êü­(ì?_x0007__x001D__x001F__x001D_kÖ?[¹+`KÔÃ¿öKö)âæ¿A?U_x001A__x000D_¢°?Nþß½÷¿o_x0018_Tíà?5Ì¨^_x001F_Æ?ª¦Q«5ä?gRÝ_x001C_'­ù¿i}\_x0010_¸ó¿=4ÿ¤Ê_x0019_à¿_x0001__x0002_)µâ³´È?_x000D_%.ê4ô¿*52Ðié?Ö?×­}Ú¿Æ0_x000E_.Ðoë¿c/'--ä?á_x0015__x0016_ï_x0003_Ûß? _x0014__x001E_ù_x0018_ö¿ü0¬©ö¿-_x001F_m{nL_x0001_@_x0005__x001C_é_x000F_¢ãë?:w5å¥\ì?Ù_x0012_mÍeÙ?_x0016_¢KÇTÚË?r_x0015_ö¯ÜÍ¿=¿ÏÎ¿-"_x000C_¢P_x0003_î?J­(YE2ß¿_x0002_ÜoïÊ?FPå&amp;ò¿\¹v_x0006_ê?ðaF°'{Þ¿±ÝL;_x0008_zì¿¿Ð´Vòß¿H_x0003_Zk°é¿TÓÀT£í¿1_x000F_­KØ&gt;Ù¿ç»ñý¥_x001E_¿p7%Ù¦ã¿@»°jÜ¿Òú¬	Õ¿ÚÆïÉ_x0004__x0005__x0018_®¿Ûí_x0003_&amp;e_x0017_â¿dÞ3-TDè?_x0018_#wYì?ÉÔ¨N_x0013_oÄ?GXño#SÆ?Al9ó_x001D_ Þ?ô1}8_x0006_ªç¿5ìqA¶_x0006_í?#1»_x0005_dÓ?_x0005_µ9jë9î¿ªÍ_x0007_:u_x001B_ø¿Æ¾c,ì#Û?_x0008_×9&gt;´Ø?_x001A_hgËü¤Ù?õ$Ô¬g½¿ïX Ù¶q¥¿Ú_x0003_ï®Ë¿ÒÔL*Üöç?Ô_x0016_q_x0010_+á¿_x0007__x0010_÷õJß?{_x000C_±|qÛõ?)&gt;|Øk­Ó?Ô7{_x0001_5­?¶Îÿ6ýþ? _x001E_hÖñRï?^«®ß_x0002_ur¿	»_x000D_Püÿ?Q&gt;S89+Å?RçÑ'à?oÍ»}¨÷¿ðÌà®Ý?_x0004_	&amp;×ÜyJÝ?4_x001A_ïXE/Ý?ÛËbE§_x0003_¸?ÈÌ_x0014__x0008__x001B_Ü¿ôÄY¸¢Ï?t&lt;|_x000C_uÔ¿Ç_x0017_I]õ_x0003_Á?Z­ô¦8êæ¿R`ÀKmYÞ¿|5úÀMg÷?_x001B_¸_x0006_|~­ñ?}ûÐ_x0011_õ?ÚÉïß²¹?_x0007_À_x001E__x0015_u5¯?uO½_x001B_Ú¿î_x0002_AB!Ô?F"_x0007_EÛ¯Ì?¦[_x001F_QH|ê¿+ÜéM_x0005_è?W÷±nEGì?ÏQûí,Ø¿ýV_x0018_ïÖ¿Ñ¿_x0005__x0017_÷¿»_x001F_Y£y?Ù:â_x0004_#ï¿_x000D_¬pÔa3Ö?ð¬­*³4É?v_x0017_½ü@AÐ¿_x0014__x0010_k¸má?%¾_x001C_aÝçò?A~ää÷?_x0001_ya_x0001__x0005_2ñÕ¿£ÊêÖdð¿Üiá_x0004_@Ws©ç×?~JN-%ðñ?(&gt;_x0014_á_x0011_ò¿ù¸M~ÊÊ?¡¼3öå?	Ð_x0014_ Çwà¿*üÚwçHå¿dæ_x0002_6ÿ_x001A__x0001_@±±*{ò?©iù{_x0006_U_x0008_ÀäEØ®,mõ?ã.UàÐ_x001B__x0003_@0%ªéêKû¿Lùeº%Ò?=o©A&gt;_x001A_ã?/J²ßa·æ¿¥ß¿gsìø¿_x0002_7îpËã?_x0017__x0011_¥mçÞÙ¿sEr_x0018_gâ?ÃÛN¯ó?_x000E_A_x000C_rä×?ù_x0006_¤»ð¿IÐÇ_x000D_ä?_x0012_k_x001A_E«XÜ¿¿&lt;&gt;²åüê¿¢_þÆeó¿¼pY5Iê?6ªýp}õæ¿_x0005__x0008_öô7äÂñ?1_x0019_UÀç?._x0008_ÊÞ4Ø?.=¸Ròí¿s´_x000B__x000C_?Lâ¿x´_x0002_DßÖ?¼Ý2;ÐÜ¿uúh_x0001__x0013_â?£_x001D_atã¶_x0003_Àë«,_x0013_6ãá?Û¯`í_x001B_¿Ô?_x000F_êS_x0001_öó?=I_x0013_áTÚ?_x0004__ëÇ%á¿_x0013_AíÛ_x0008_8æ¿Þ»~_x0013__x0017_Ò?w÷_x001E_xVø¿P§©7_x0010__x0001_Ú¿¿¼¡¹XZ¿`ZÁëk_x0013_Å¿K¡q_x000D_bú¿bÇyý¿ø&amp;@_x0007_Ð¿_x000B_Fp²d_x000D_Ð?lÀ_üoÔ¿_x0001_w×_x001B_öéÓ?_x0015_É©è_x001F_Ý?ÍycmÝ?OÖÏ?_x000F__x0006_ù?¸åî_x0007__x0004_t×?_gÒñjõÚ¿4J z_x0003__x000C__x000B_¢Ö?ÔÁ_x0007_Õî(Ü?¯_x0016_J_x0010_Ø?_x0019_À_x0002__x001D_1_x0014_å¿&lt;óßO3æ¿çx_x0004_"_x0005_úÐ?®RaB¹¿aÅÒUÚ¿Ü4,]5ºé?]ùÜÓF\à¿TKxêQ_x0004_î¿Rë²ö0#å?ë&amp;¯FµTÒ¿Èu9PÐ¿?_x0006_*wU_x0001_Àí{_x0014_®2Ï?kPùâÕkÈ¿_x0006_G=:èá?(Û'ÅÒ?ÑÄG		ã¿ÁÌñãëLÐ¿ÎA_x0019_ãnM×?p|&gt;«ªô?Í&amp;³ºzá¿ï7_x0001__x0008_t5v¿ÈqnôÐ¿uj?RØ¿_x0006_}û_x0012_á¿_x000C_Ý+À	}ê?_x000D_P;ûã¿±_x001A_r$ì²?¼_x0018_[_x000D_ ñ¿_x0003__x0005_mi_x001A_*ÐÈ?Íæù@CÐ?`iÈ_x000E_2&amp;Ý?Üë®7pø¿q°"2ð¿^y^{³·ð¿ØÌ_x001D_Cù¿	XpDóDâ?e¡£þáÝ¡?_x001B_r_x0004_Zl5ç¿¼£H_x0016_û`È¿µÂU&amp;öâ?_x001A_÷_x0012_q«êÖ¿gÞ"_x000E_ð¢°?7_x000D_®ÅÉKú¿b_x0002_§@Émò?ëïÐvø?ÁA1¦Ê¿LOQÿeû¿9üVm¹õ¿_x001C_Ð©¤kö?_x0008_£øqüÉÅ¿BdÄ¸ãò¿¢_x0001_¶µð}¿»2_x0008_ô¿RÒ_x001C_Æê5°?¡_x0014_Çò_x001D_Lÿ¿Û#J_x0013_-oä?¦Àw¤_x0002_ñ¿­ÁÈ×Îzú¿È_x000F_%-_x0015_ð¿G¼_x0001__x0001__x0004__x0019_ªà?ÏßújÏ_x0016_°?î|f~(ïò¿H¢¶þ¡ñ?P¢_x0005_Ô_x0003_rè¿_x0019_Üo¹.ô?Úw2#:Bã?)÷kVà¿«Õ¦â¬Ó¿vF]Ý_x0001_Yá¿UÜã®ãë¿Ûá56Aö?îµ_x0016_:Ñ}ì?_x000C_4kþ®þ¿¦_x0012__x0002_Îá?±,ë]_x001B_Uä¿ù ðFOÃ?&gt;î¸_x0015_Eßï¿¶_x0012__x001A_Nð?Íq&lt;ËSØ¿§_x0002_{¾Úì¿üGØNÒØ«¿'ÙCºß?þ%LÃ6ò?çÄc_x0001_»Vì¿ÌbÍ7ª?_x001E__x000C_Çq_x0006_â¿_x0008_ _x000D_Ê?ø?CüÙ_x001B_!ç÷?Â9_x0016_-_x001C_ê?=sþ^_x001B_+÷?¬µþë¤-î¿_x0003_	VÿÏ.Ùå?Pã_x000D_;F^ý¿ÀÂZ²î*ä¿p·!ù_x0008__x0010_ú?_x0004__x0008_þ¢f§ù?üØ¿ O½Ë¿=Ö»Kó¿aåDKºá?Î_x0005_½8ý¿ÐB,ó Rù?&gt;_x0006_urmð¿àÿSÉ8â¿#þ]£¡_x0001_@AFZ¨+_x0007_ö¿_x001B_ï_x000E_fõ§Ð?~`C¤á¿«Ë	«ðÑÂ¿vé*_x0004__x001D_9ß¿_x0010_Ú y_x0011_÷í¿Åw_x001C_îhô¿x.¨_x0017_ýØé?2¸Ö¯Ü?H	É¸¿}#ÃÕfù? F{õËç?QOmLxÖ¿ó4°_x001B_³_x0002_À¿}_x0004_è·Fÿ?xØsmÝ÷?¤h&amp;íªCê¿üQøæ¦Ý¿^©%"_x0001__x0004_øSö¿_x000B_ìèìN¥ô¿¥3´%(ß·?_x001D_g´áuü?_x0004_+_x0017_Y ë?ëÚgO7ê¿·ídÃË¿º¿_x000D_©ZÔÑ¿§äÀQâ?×éC£%ò¿¢Äâl_x000E__x000D_ï?qìã}×?!]"_x0017_P§ô?ñæÑ"jÔ?ø RWIñö¿@ö¤fXoÇ¿ý_x000E_*¶ûóè?/ÕQ¸%æ?)=_x0016_"yá?_x0003_êõÌ¯`Â?_x0014__x0002_¸ø_x000B_!Ú¿s¥0¶R,Û?_x001F_¸Î©_x000C_ì?_x000B_Hä¼jZÞ?´gþõ_x0010__x0013__x0001_@nrÜTdÕ¿_ÇJ1¦è?Ç&lt;S¿Xô?«|fXðÝ¿_x001C_5Føaû?_x0019_´ÔÝç?ewÐ@ã¿_x0001__x0004_*-NWa%³?`ÏD¸Ý¿Äõ|â½¿_x0016_È_x001F_Z0'×¿·BØ'_x001B_«Þ¿_x0007_Ç_x001B_ÁµÛ¿_x0015_P.¬ÞþÛ¿_x0007__x001C_ú_x0017_GÖ?1_x001C_#O½Ï¿×M`m^ò?ãÌ_x0013_ýñFí?5þ^_x000D_¶!Ù¿Î _x0003_ºØXí¿Ð©[è&lt;ÿ¹?ý;ã_x0004_î?&lt;ã\ÆÉÛ¿_x001B_ÚâOçË¿É¬6F«¿m³_x0003_$îí?GÓê¢÷¿_x0014__x000C_#bvÞ¿t_x000E_©_x001B_Kð?QÔáhn_x0003_ç¿gnC8ß_x0002_ÀÍh®*¤_x0004_ä¿Ñ0×_x000B_ªzù¿_x0011_j_x001B_ïjü?ß¢¼N'õñ?_x0003_Â/-ì?õ?q½Q"Ð¿É;ôªk^ó¿çÚ_x0008__x0002__x0007_¡î¿2EÄá-¾Ñ?L_x0001_×ÊÆBÚ?_x000E_ÔÂ°_x0013_tõ¿Ç1Vù#ÏÖ¿xÃK_x000C_l_x0016_Ô?å_x001F_¡@&amp;¾á¿þx¼ø'É?§jÕ2øÄ¿.ËHo½Û?öÆ_x0004_aLc{?èP|Ýñ?ïÂ«È÷µß¿Ê±Û.K"ä¿Ú4 x¿_x0012_ö?÷_x0004_¦C ZØ¿8;_x0006_/_x0003_á?Oq _x000D__x000B_Ó?&lt;Æ|_x001C_Ëâí?¼jsTceÐ?[2Ê×4Ùì?ÖíÍ_x0013_dð?jXI|úæù¿·±_x0013_ ¨ó¿ÎU:_x000F_ô?½¤ý}¸ø¿\_x0017__._x0007__x000B_ñ?§ïoþø\Ö¿î_x0007_ì}2ê?«SÉ2²¿1[6_x0005_»0Ñ?%xßþø;å?_x0005__x0008_D@øT2ÞÈ?´*o=±	ö¿z`_x0007_|Ó?Î£¾·_x0006_Åî?X,ìI_x0002_ß¿â¼g1eè?+È¥e3õ¿Ûýom_x0011_òã?çs_x000E_^kä?ÊÎÇfé_x001E_Ò?ñ:lD£ÔÔ¿Z%tR\þà?Xò	÷fÜÐ¿_x001B_ò_x001F__x0005__x0006_À_x0001_Ò_x0017__x0003_HÊ÷¿ïÉ)KPè?&amp;7Ð ¤Ð¿à³Ø,)»?u_x001C_(_x001A_F_x0004_É?ÏB_x001C_$t_Î?!fvJyªî¿_x0014_Áô©O_x0005_@_x001A_ä@Þ_x001B_þù¿ÉN_x0014__x000C_¬'æ?}}nJ9õ?+?_x0014_jÝ¿=a&gt;Ð¿P9_x0016__x001B_Í¿7?-ì5_x000C_ï¿7!±_x0004_Ù9_x0001_À_x0018_M`p®Ô¿§KÕï_x0002__x0003_9º¿]Æ_x0013_B~Ô¿_x000F_Â_x0011_IÓ¿¹üöÝ'1Ù?^´°*í?¨¤_x0012_l]ä¿Éaî+ð?¼_x0014_ÇÉOÞÀ¿u_x001A__x0012_ç6M_x0001_ÀOÉáA¤¶É¿U_x001F_ç{_x000F_õß¿Ò§)_¢Õ?ÚVèÎ°ÊÙ?5ª\£ûË?ùÎC²ê_x0002_ð?|×ÿÏ=õ¿_x0017_gA_x0001_&amp;¹¿¸°_x0005_ËæÓô¿MëÐù5_x0017__x0001_Àx4iX}Þ?ª®Âø_x000E_æ?.´L_x0008_²Sè¿ÿÆ²È3ð¿ÿ*÷#mÐ?Wÿlñ°ý¿ùw¼@ÿä¿÷ª$¼ò¿_x001D_²¸E¿pÆ?Å*¥Ú¿µ3ÆÚùÊÅ?"»ÏjÛÓï?Þ°Mµ¾ô?_x0001__x0002_ùõX_x000B_ïÞÁ¿"_x0015_|_x0014_`_x0004_@H*Y2éé¿·Æsß_x001F_ñ?_x0012_§çÍ_x000B_eõ?Q¼qo¹ç?_x000F_i6_x001C_ÛEó¿-³~½h÷¿]_x0011__x0010_`ëó_x0004_@Ó×¡µÁ¿½_x0006_{iá?"]ý©M_x001D_ò?Zò_x0007_juRÀ?Jç3¾B_x0018_á?_x000C__x001D_ß9Ç¨?}½_x0017_äÿÏ?Éç°Zò_x0005_À¡Nû_x0010_aÜ¿p3=Nó¿}î!rW_x0008_ô¿_x001B_lð¶Ì?_x0013_ùkxÚ_x0017_î¿cÌá?HÓhö_x0018_Ø?+¹H¬2Îõ?ða/výº?ìén3_x0004__x0006_@ 3_x001B_ÄÐ¿m«ÿªÙ³ä?2/_x0010__x001E_"¡¿_x000D__x000B_(¿ô¿Á:_Á_x0002__x0005_{PÏ¿ca@W9Ëå?¨¤_x0001_É_x001D_wã?_x0016__x000D_krÎò?l_x0006_a\eíè¿r@¡ñ1²¿·º¶ð´Þ¿_x0001_[©¿JÕ÷¿ÕÊ64_x0005_ä?Ã=»Ìÿ&gt;ã¿Kç oó¿_x0003___x0019_OWå¿ª	ÒH ôï?_x0007_ð"e"ËÖ¿S]_x0006_'+_x001E_ñ¿gnw_x0002_P«Ñ¿¨ÑE¬_x0012_ó?õj9ø­ià?¤p*WÎ¿}ò´ã »¿t,IJ_x0001_¦Â¿ãêÈIæ¿ß´_x0004_¢Ö?è"öÇ1ö¿¢{}Ç/ß¿¸_x001D_6¸fü¿rC&amp;_x0014_PU_x0006_@jW_x0016_ìR&amp;ú¿'FÙh_x000C_Æç¿KÜ×	^ß¿y_x0013_Þ§ö¿_x0012_"ÿô@ñ¿_x0002__x0008_¢¯J_x0001__x001B_ò¿üÑ_x0003_³_x0011_ê¿ÕD*n×²Ò¿4Ëö°?4Ì¿±BÈ_ô¸?Ãå¯_x0003_JëÑ?_x000C_U3ð ¤_x0005_À'ìôT£_x0004_À_x001C_lÉÀjð¿8!¸_x000F_79Ý?;MÂ÷Á:Ù¿G£3áD_x0006_ÀHÕ_x001F_=â¿/_x0007_è½¤ú?µµÏiÁòð¿É²ã§ñ¿=Ã½=Æ'Ò¿_x001E_s÷jö¢¿Ô8nV?hú¿|Ù_x0011_íõ?Q~°Ä©µà¿þT©_x001E_9Íæ¿Ij"ááé?õÙòT_x0014_°ë¿þì|[_x001E_â¿gÕÿßOÝ¿_x001A_WÈÃç²è?ÓEßË_x0017_mÓ?¼Ë+ue{Ý¿!_x000F_)ÕÐÃó¿dq~w×ïò?t_x0006__x0001__x0005__x001B_wÞ?/.DjNÉé¿_x001D__x0010_oÅêðæ¿ær!Ñ_x0001_+å¿á¾¶"r_x000E_ø¿m·0¢ÛÜ¿¤êg;¯?ªQ·3]+Ä¿~_x0017_ôHõ?Ê_x0012_7F.Î¿_x0013_Õ?LÓø¿&amp;añµ/¸Î?éÕ_x000F_"é?½TfÉþ¿î¹'_x0004_/cð¿öÌ±¾3Üç¿&gt;±"á²?Céiö§í¿ü¶_x0003_ÓPæ¿­¬,¶ö¿_x001C__x000F_Uý,ä¿ þ=}gá¿/z´$±?ë?ßjìÌðæ?o¹·Ì ø¿	_x001E_¹î_x0010__x0002_Àt}Ò4¨_x0016_¿Õ¶âÁ`á¿Î_x0012_uÆTè?-j_x001A_ªô©Ó?_x0006_O¸k²_x000F__x0003_À|ÝhÝÒÓ¿_x0005__x0006_M+ýaøgâ?LËQ©ñ¿\êÂð{_x0008_í¿Áªæ`Ç#ô?_x0004_Ps½¦ë?ÆÎØq³1ï? ­6xyKÐ?¥ÏM_x0008_½ñ?h_x000E_&gt;frHã?¹ÜÍê!-Ù¿u¾áô_x0008_ø¿à³_'É[é?_x0008_êÆ»_x0013_q_x0008_@_x0018_§Ög¾pø?îV_x000F_ÏÝØ?'ºZ=û?_x0017_d=_x0001_{¸Ö¿i-RÐ­Ö?°_x0003_·OMé¿§Ä@¡ÛÍ¿4Sõýá¿o )°_x000E_Ó¿ÍCx7_x0015_â¿FU_x0019_«Wø¿Ôj%åÒËÒ¿)·_x0019_¾_x0004__x000C_è¿/ã_x0014_ÐURñ¿rmËy_x0002_Ù¿_Z¦jüP¿?âÍæ¿àÑÕ´zô?í&gt;¤þ_x0001__x0008__x000E_ú÷¿_x001A_F-P_x0008_î¿»¼&gt;õ_x0001_ÀÜK¯_x000C_Pù¿_x0001_ðµ_x0007_âpð¿_x0006_&gt;_x001E_ø]ö¿ú_x0008_»ý¿Îë¦?ÉYÍsÃ_x001F__x0001_À°_x000E__x0015_¸·?_x001F__x0008_Û8Ñïô¿C^rBå	ê?\ÖzÛw_x000F_é?â¡H[¸ç?]e`¹tBý¿_x0004_§_x001E_&gt;õù¿_x001A_)_x001F_Ó_x0017_üæ?_x0006_­¡2Zò¿]_x0015_ÅÊ¨â?T1-5_x0016_²?cýà?_x0002_2aëhuþ¿énXÒ_x0008_tì?.ß_x0018_o¶;ä¿_x001D_²j_x0018_ØÕë? ¤¹*Ð_x001C_Ý¿¼Ò¤·ôÔÚ?.ùE­°r±?©@_x0005__x0003_îÔò?µg&amp;&lt;àò?a êHö?5wíìTð¿_x0002__x0003_«h_x000E_gN½Û¿~l×X_SÒ?Õ£8³_x0006__x0010_þ?þ­_x001F_BÕ¿åö]_x000D_Fâ¿_x0001_}'_x001E_Ü?³V§&amp;Èä?§a$5?Þ¿J_x0010_Äå_x0002_@U7ÐÙý_x0007_å?_x0004_³gõ¿Uò_x001A_£å¿Ô;W_x0013_&lt;òÔ¿í_x0001_Æ$Þ?¶ó(ÏÔþ?_x0007_j¿~Âµ_x0001_ÀZ_x0006_Ù:0jå¿bÇ_x001B_Êñ¿ÂÏ8f×â¿Cíµ_x0017_)_x0003_ô¿Å³Õ&lt;X_x0008_ô?Q_x000B_0ölBÝ?_x0004_Zá5üåÐ¿_x0005__x0014_Ñuåà?(,É,_x0003_øí?c_x0011_º_x0011_Ô¿fõ¬ÜPê¿°:rÍu-í?_x0017_2[l&amp;Õ?rþý_x0015__x000D_â?RÞ_x0017_Ðö?z9q"_x0003__x0005_&amp;²å¿½9`WÃéë¿% ×KÒø?1_x0002__x0018_è·ÖÈ?\*3c_x0017_ã?´_x001D__x001D__x0008_3â¿ìänñQÌï?_x001F_± ã8÷?9Q_x0010_¿+®9X_x000E_èï¿[Õ_x001F__x0011_Ñé?¡lfÏòâ?_x0015_¯_x001E_7âû?ØAëå~&gt;ê?*Ä¼ÉkÝÔ¿¾Ò¡_x001F_Ë¿¤Ó¾ /ü?"&lt;Á`áúî¿]÷iXY_x0001_À½:¹¡éF×?ê²îº|ë¿WÅª_x0004_Nô¿ÓOVV³¹È¿¤_x001B_·DNÆ¿BVÆM¥ß?g¨õ0Ãø?_x000E_Tm­*ú¿ï%'ÏÃü¿ÖªÝ?ï÷?ò_x0002__x0001_4Ä?%4;&lt;_x000F_æ¿ïû_x0018_¯Íë_x0003_@_x0001__x0003_nã§_x001F_ÿ?2Qò,m ¿Ö_x0006_H+ã?oU_x0008_çkëð?´	 vþ?_x000C_õd_x0013__x0002_àÒ?Æ%Ø-sô¿ÌöÂúj_x0012_Î¿´·°_x0015_²ó¿©¢"RÀÊ¦?1/§ùàúá¿_x000E_K=¶ô'ã¿vò¤¸~Ñ?RÏ_x000E_V_x0017__x0003_á¿_x0003_Èßr(ó¿!Íëò¿¡_x001E_DºqKé??65_x000D__x0013_Éç?_x001A_Q¸_x001F_Ì?7mÀ&lt;Qã?+Àr0_x001A_æ?ÿÔZ_x0004_Ãö?6WÍ_x001B_Óê?Ï_x0005_,yÈù¿ÍcÁÊlñ»¿_x0005_*È¼}ý?BÊÏ8ëä?­$:sPå¿§¾ZÏÞé?à;,1é?Ø&amp;Óõ¿&gt;NJ­_x0006__x0008_Gïç¿	Ôö¤Ìâ¿§"/¬&lt;ã¿Nh_x0013_åhÜ¿»jq_x0011_ÿ?(k/ _x0007_Ó¿U²ÁÖû¿¿ðe_x0004_À ·ÝF*ò¿Þ¨@õ_x001A_í¿¿_x0018__x000D_ÅËTÑ?_x000B_E~³0å¿_x001B__x0001_öd¼u?Áÿu{½øì¿è_x000C_Mô¶ú?_x0013__x0002_XL÷¿Ý'¡_x0007__x0017_3ô¿Ë¯_x0018_ÿ°±ø¿È _x0003_²_x000F__x0005_Â¿ôÕÒ'aÆÁ¿SØuy_x0019_Ö¿k91Zï«Ç?Ç4æwó¿,J`ò×¿¶ât=h_x0017_ß¿_x0001_öÔ#_x0001_@Á«qê?RÙº7._x001A_ü?£ý3&amp;qÅÝ?*_x0018_"\!Õ¿íÛ¬;_x001B_ÞÚ?î_x0010_ödI4_x0002_@_x0002__x0003__x0016_çXê|_x0004_ú¿Í_x0012_elÍâ?¼_x0010_N.u9Û¿vÞKßÝë¿_x0005__x001E_"§à`Ä¿Vé¶ý_x000E__x0018_ó?W¼gAÛ¿y1_x0005_%Áq?_x001F_¯¤iÇëà¿_x0007_Ç¼&amp;_x000B_gó¿Ù_x0003_4Ëã?Ù7µÖ_p_x0001_@Ø÷|_x0003_Æ?1HÖã ´?Ôô_x0014__x0010_ï?\ê_x0013_ç¿~oú_x0007_½?aÈ´ñÙø¿ñ`%Ï{ç?}ß÷ðJêë?j	ñ@ñ¿j_x0016_Ò!OÃñ?Zë¦^ä?³¾_x000C_Ká¿GW*kê?ñ_x0006_%íjtÁ¿pÀÁM:®Ö¿yäc~ªä¿_x000B_ì¦}:éÖ?_x0003_¶rÄî?¦_x0017__x001A_«ÊkÐ?6|q_x0004__x0005_ß¿/fB_x0003_	XÕ¿k.9çÌ_x0012_ñ¿¹j¿G±ÀÄ¿Hl»hñüÝ?Vß[_x001E_lÉ¿LÉixp_x000B_è?fÄå_x0001_¶â?Ùf:®Óü¿§ló1¯Ì¿&amp;_x0014_ahr=ç¿Ý;k( Í?_x0014_¨â_x0002_áä?­¡Ì&amp;ó?)%!Oç?_x001E_hÀ-u?_x0007_ä[_x0010_Rî¿ô¼Þ ò¿IÌ,[ìÈÐ¿u¿_x0007_U¸ç×¿g(7ó¿È%b*"Ä?»´_x0016_LÁbê¿£u_x000C_"GÀ?r_x0004__x001B_äÞ_x001C_æ?{{¯ò_x0002_ö?V²Ì­µô?9_x0006__x0015_åÿ ÿ¿aDL_x0008_ó?K&amp;_x0017_øÔù?{¹æ©/ë?½__x000E_Ýïá©¿_x0001__x0006_$dµ)©¤ñ¿ë5d¯E_x0011_ã¿ìïO_qí¿ýÁ±ü~ì?ïá¼_x0005_å¿4F¥ë?í¿p¾4zø¿¡eç_x001F_µí?pÚD£Gñ¿D·&lt;u{_x0002_ÀàçvÞ¿ç¨JæÿÚ¿«ÓðnÂÓ¿©9*_x0003__x001E_Ç?*_x0005_¶»-Û?ú²M_x0014_¢_x0008_ð¿#4Ön;ð¿«úé°_x0007_Jñ¿c_x0011__x001A_O'ºë¿ÄAb~á¿èDß¦nÿ?«±¬÷&amp;ñ¿D1ª_x001F_Ô=³¿!I|Søtö?pd3-S÷ú?®_x001D_ë·íÍú?ÁUÉ{_x001F_ô¿¦ÍèPí×¿¶_x001D_Ç8)ñð?_x000C__x0004_WZö?¢¹_x0006_k!Qí?-âL_x0001__x0004__x001F_ªø?g0Ünñ?ÁhÜ_x0018_lëÂ?^³JS_x0006__x001F_ã?ÖRÉÛ0ëå?Ë©á	Ç¿M¾DRéGó?W¶ÿT8¹¿Ìá¬è\_x0001_À£_x0012_ÁÈ'aÒ?&gt;¯^ê_x0010_*à¿±$ñ§êÛã?ãRûR^º¿ÒLânÿ{ ¿ÉbÛ*ÞÚ¿ªmÇý:´?ªa$üÇ)µ?ÛÚ_x000C__x0001_4Ý?t©}hñ?|_x000C_òóslÍ?ú_x0010_÷õ_x0019_Ê¿¿|ü½à9_x0011__x0002_@åSH¢XNá¿yÎïV?¬_x0018_º·ùå?.m½_Ýèå¿ì!_x0002_o³Ý¿¼?Ê_x0003_Syâ?d¢ÏJÝ-_x0003_@å_x0001_Ó_x0007__x000C_6Ô¿2._x001B_®çYð¿dm¡ÔÇ_x0013_ÿ¿_x0001__x0005_ÂE|@.¦?v1Yb¤¿Ý¾",û¿B´(cÛ_x0019_ð¿u_x001B_¡2|Þá¿I© ÇÔ?_x0007_¿D_x0018_Ø¿Ë_x001D_´qiØ¿9:?á_x001B_ó?_x0001__x0002_¬;_x0002_äÖ?§E6ÀPõ?Ï+:ðÄÂ¿~L©Í^Cø¿Å_x0012_MÅ·ø?Y¿sC³?_x0007_¬gLg~å¿_x0003_»òåäá?÷k_x0014_Ûgò?uóâpK°÷¿ñ_x0018_²èVMã¿½ûà[á¿âåTÙòÒ?ì)_x0012_Ü?_x001C_àØÝÍ?_x0007_Ô_x001C_æó?,_x0014_Õ£*ÿ¿+=«üæõã¿_V©ÛZÛÞ¿e©#&amp;_x000B_[â?¿d0×.ì¿5z_x0004_Ò¿§,Ê_x0001__x0002_ _x0001_ø¿ zÙÓ_x0015_Ì¿xÅ°Âù¿íÃÅâÈø?_x001D_ýÿF_x000B_ò?øw,ñ_x0017_Ê¿IÔ_x0001_m£]ì¿_x0002_³pg©ã¿_x0005_\_x0016_ÝpJØ¿¢Ec__x0007_Ì¿ìpçì¿_x0018_î_-&gt;tã?¾#M£9PÌ¿Ïò0û	ãó¿zvVØÍê¿Oå5/Á_x0006_ë¿þÿU¿å?®ÚUTó©í?SÂ3ò¿u_x001F_²¥íGô?î+EîRç¿«º-Q:_x0008_@-_x000C_I§¢Îó¿êø_x001A_t_x000C__x000F_Ï?pÿT÷Ç?¬Áüa_x001E_·è?¡¡´ßý,Ø¿_x001D__x0002_±"ùIß?ñ÷ðó*lç?êa]_x0004_	_x000C_?ôÖTîuûþ?_x0002_½ë+`ö?_x0005__x0006_ý°½õé¿_x0012__x000B_ê°_x0014_Ý?ê°àp)ò¿ò3h¹È{¼¿@'"ÍÖ_x0002_Ô?]ø&amp;	Q÷?_x0018_þ_x0014_Ï^&lt;ü?þ_x000B__x0016_ºÙò?w_x001D__x001C__x000C__x0012_÷Ð¿{£úi_x0005_î¿OûSÏBÙø¿¶µS¸Qó¿ðÌ·Î£³ó?=}¡mQÎ¿_x001F_¦H£9_x0002_û?Þ_x001C_2Lîà¿uàó&lt;Î1æ?[³ÕEÖ_x0004_Ø¿Q´ùCXõ¿_x0002_¯_x0002_Ò/æ?K"IhxÝ?ç~PÇ?ò?çÝ-_x0006_ßwï?_¢+Ê?k_x001F_àãHé?:!;Lö_x0006_À_x0003_dêï²_x0002_@ã3u»Û}«?_x001E_¸«¶mÔ?&lt;L_x000E_Þöjÿ¿_x0001_×WOô¿Ë_x0015__x0017__x0006__x0008_Zpâ?ÿÀ_x0015_\üâ¿Ó¸púwã¿#GÉ_x0005_¢õ?ÛÝ_x0006_d±_x0007_þ?ªÄ¼M{få¿cÏÿiø¿ä_x0013_$øÅ¾Þ?&amp;_x0001__x0012_¿éö¿ªis_x0004_tÿ¿vÌ~:¡_x000C_Ü¿l	u¦¢¿-º_x0002_¹ÃÄ?æÆK5FÙ¿SÇáÅ_x0011_+ê¿_x001C_F´^ôä?57ªvé?"¿ÀúÄ³¿ô_x0017_h×Ó_x001B_¤¿nwÔ9©ê?îÜ¡@a	ã¿cH¿Ö_x000D_ß?=Ù®¢®¯Õ?éX_x000E_g_x0010_Ý¿7$v6¬Ë¿?`_x0003__x0002_ã_x000D_À¾FXåæ?i¦ò_x0017_ô¶?7Ù[¶ú¿Öm'{Pîá?ôúïò¥Ý¿´\#2LYq¿_x0002__x0003_h×È_x0017__x000B_¿¿#¹Zå¿­q^½î9ú¿9È9Û&lt;ÕÝ?_x0001_¿_x0016_Hõvé¿P8&gt;z^Wâ? Â_x0014_ÌK÷?L_x0011_²Ùú?t_x0012__x0005_è¿ÚL_x0004_Íè¿øûÖRþ¿ÐR(aHþ?²_x001B_öæI·?oÿã.Ù_x0008_@6ÚÃ³þ?³ågKò?{á¶²TÜÑ¿«Õjvos¨?_x001F_Jæ£lá?_x000D__x001A_ÞkèÇÍ?:ó~s$hÞ?¼ãÚnÅñ¿±	ºí¿^Ê!¹..ð¿ÆÈõÅuÞ¿²íið Ø¿_x001F_¼_x001D_§½¿þ¿ó­j_x0006_#À¿Çæc´î÷¿ÀZ2íëú¿F7@6_x0008__x000D_ë¿°-a_x0002__x0006_Íöê?&amp;_x0011_Öò_x0019_å¿_x000B_bjfæòã¿dM/_x0019_v¢Ð?ì±ðUK`÷?$P_x0017_ïC¸¿ÿ_x0008_XS@Ü?mMF¦üõ?Áï[Vzì¿¦ò"usPÕ¿_x0012_­tXö?PPçQ:Ï¿s_x0001_¤F9å¿ºs:5WÄ_x0005_ÀbQT_x0007_Ã)×?ý_x0004__x001F_wÃõ?e_x0011_dv_x0018_ò?ÈiÕ_x0018_¾Øî¿Èö÷íô¾?_x0016_ì¥_x0014_pÍ¿JÀ_x0005_¼Ê;Ä?ð¥bþâ?¯&amp;?mÂú?,´ÏxïCÉ¿^È÷&gt;Z_x0014_ù?Í_x0002_ÛÜ¯÷Ò?ðx_x0003_ü!î¿,0²¬æ¿}æLf_x000C_+Þ¿Ä_x001D_jQ8ûÃ¿5ÒG®Ì¤Ô¿¾_x0018_jØ_x0006_ÏÜ¿_x0005__x0007_yqT¤ ±ú¿.vDt'ï?èz]¼_x000F_ã?ØÊÏNn_x0015_ò¿W_x0015_óO:Ï?$ë_x0006_[À_x000C_ð¿4&lt;þsõ¿¡Y_x0014_4_x000C_'Ü?_x000D__x000B_=à?13a_x0001_÷?8ÁÜ¦ì¿_x000D_ß8&amp;ãã?¹­aë¥öñ?´ãä`_x0003_À},áì?úÇ´?óó?ú@IS5Ý¿T¾Ò}_x0004_í¿g_rèD9Î?ÇÑ[ ¤=©?é±+_x0003_ù¿ËHÁ](W_x0002_@Æ'_x0010_X ¦ð¿±©»Þþ?VÅ_x001F_?²¿=Þ°;ä?_x000E_ó2ã_x001B_Ð¿¼ol¥ëvì¿äkùÜ#Þí¿&lt;quz÷ÎÃ¿}õ*LÉ¿ì¤m³_x0007__x0008_?°ï¿çÿ:4\_x001B_Ö?fR_x001B__x000D_ÜÕ¿Â/p·6õ?Èg~ù_x0002_À ÿ´÷µä?ö´[5À_x001F_ð¿¸DÛÖF¦Û¿?_x000E_ê=ê?¥¨6¸Õì£?ëÓlKÝ?»oÕÝ¾?_x0002__x0008_MÝæÎ?_x001B_Ó{_x000F_jµ¿äè&amp;jJ÷¿VHºKÜ?ÒySFÏ¾?ûµ0_x0005__x000C__x0001_ì?q_x0003_z2v_x0005_@_x0013_MIv{¬ú?=åvhÔ_x0004_À)£;Ø!_x0015_Á¿öÍ@ö?°?hWýò?ÆðC+f³·¿Ë_x0004_êòÇWã¿Zû_x0019_Nð³¥¿Ê4«Ð7³Ê?¢_x001E__x000C__x0016_ß?Tãµ³_x0006_í?h$&amp;+¶ä?d?Ø.ú¾×?_x0004__x0006__x0010_d¶nä¥Þ?t_x001F_&amp;_x0001_ñ?Ü´­Lá_x0014_Î?B_x0001_ÈÞúEä¿MÊö¾ÞÞ?ç`®+¯¾Ð?ËÕX ÷\ï¿Pq+1mKâ¿[6Ü±xò?sjÔz{_x0005_@J_x0002_&gt;Çñô?ã¨_x0001_FËç¿ÂáUð¿_x000C_È _x0005_è?ÏRO_x0001_$_x0002_ÀB¤Â¼oá?ÒÜi:Ç×?E¤oAO°²?3µ­_x0012_]5Õ¿_x0003_¾_x0008_W} Æ¿¿_x001E_É_x0001_ÀÌ)3§§Xô¿k_x0003_äâìvÛ?¯~AÕìì?öÝ&gt;l­½Ø?_x0011_jûèºÿ¿_x001F_ñ_x001D_îÍ]ß¿tK)$¾ù¿_x000D_Z0iã?¾bÉ85Ñ?êk¹è1|Á?H_x001E_+ä_x0001__x0003_»¿?Ç_x000D_²/¦¿êÀ¸ª_x000B_å?S_x0011_kRÜ?tùõ»?Îñ×ñLmí?E^y®P?Æ'ÞFí¿/÷°jð?_x0013_8_x001A_à÷¿¯@å«_x0001__x0002_@&amp;_x0001__x000D_ºêñ¿Ï§U_x0011__x000B_OÛ¿KÂ¬_x000D__x0007_kò¿_x0019__x0013_«_x001E_õÿñ?_x0012_ÍÑ"º¾Ë?_x000C_å_x001C_mc~ò?_x001C_E_x0019_°ÿ?R_x0001_Ý|	Ë_x000E_@oËÝx¥õ?ê»}ÊÔì?IW_x0015_väÞò¿4¦_x0007_(§¿FÎ_x0017_Æò×?e_x0003__x000B_ÕàæÝ?Q+Ý_x001C_fÈö?´¾2µ÷áê¿*o_x0006_ì?~\A_x0014_ox«?«26³&lt;µæ?§ê_x0014_{Ðó?ìï'Ï?_x0002__x0003_b_x001D_éw±ç?GáémBÏ?ðT)³h£?©#ÓP_x001D_â?ÎÀÃAóèã¿»oXkÊâ¿óqDs ¹Ø¿ty(X#Ã¿ðfÏbà¿G_x0019_ÍkCðÔ?c§\_x0016_Ûù?_x000B_D4S$í?þWè&lt;í¿­-\B£ê?·_Vÿ+ÍÇ? _x0017_á\ºHË¿3LæØ	uÐ?¶wP»_x000B_â¿¹þh.súà?)¨kHFþÉ?_x0006_Ø_x0018_õÇ¿Î_x001E__x0003_ëý?Ïë_x0001__x001E_ãØ¿)e-ëæÃ?_x001B_®y_x000C_a'õ¿Åº.û~íÅ?l¼&lt;ZÏ:Ô¿ô@þ3Âï¿_x0001_þ^uâ¿ø¿O¤Á_x001E_ú?$±_x0012_xÇý?Vr _x0001__x0002__x0003_ãõ¿@Ñ_x001F_vöÈ?8T}_x001A_NÂ¿S³s_x0005_[à?V/ðÑÛ×_x0001_À³²­«û¢ñ?íêL´?.¤K2ÊÒê?_x001D_#Þ_x0005_@Ë_x0002_ÀÀ¹hkJ¹ü?tïô_x0004_|_x0016_å?\äíUò?àG_x0001_ye)Ê¿_x0015_`à¬çþ?Aø'fÆ_x0002_è¿_x000E_³¶M_x0005_Wô?EÏ#1ê×?2»Jº6tð¿C7Ó_Å_x0002_À¦_x000C_2æ¸ÏÕ¿£ÄËeÑÌó?tX_x0013_DãµÚ¿_x0015_ýëE#kã¿±aöfþÉü?a¢6Â§¸å¿°_x001A_S@¤f÷?º\ä®Uìù?S¼þó7xô¿_x0012_Å9÷ÔÒÕ¿_x000D__x0015__x000F_ÂjÄ?Ùu|]úì¿¶_x0013_Ò507ù¿_x0002__x0004_ì÷Ç|_x000E_Ó¿q5É_x0003_êô¿Æ¸"¾¬_x0016_í¿_x001A_7e_x0006_&amp;°¿ÊÝi³_x0015_é¿p¯«/_x0019_Ø¿&lt;v&gt;2ÆÙ¿Â_x001F_«â×ò?_x0006__x0013_cr^4û¿\f#_x0018_¼ê¿_x001B__x0013_uLÓÙ¿ÅÏU_x000B_ð?_x0002_ö\b6çÕ¿Ói¥~hñÚ?_x0012_'ønÓ¿_x000B_°ÿ×_x0012_B·¿ª¡¹í_x001F_ú÷?óÂ_x001D_RüÖ¿"uÄ®á÷?ÃÈ2ÈÎ?HØ-Ü_x0011_í?_¶8j	í¿á*´=H¾ù¿8AwÌaé¿_x0008_¢ÌzÿË?_x001E_çy¨_x0005_Õ?ðés_x000F__x0008_µâ?éã²vuñ¿ÿ&lt;½°É?_x001B__x0002_3ZÜÓ_x0002_À'^ÿ_x0001_ÀÖ5'Å_x0004__x0005_Ô_x001D_¼¿¥aC_x0004_cÎ¿Rå]²ìÅé¿#5àøXGð?`ÈrÖ?.çÇ~¦,æ¿'_x001F_Ò_x0005_ /÷?ÓJÄ·@Ø?Û3_x0004_6væ?äK¡}Íß¿étþ®_x000C__x0018_ä¿þ'M_x0013__x001D_§Î¿b?A_x0004_Íñ?ë_x0002__x0003_¡þØ¿R__x0016_(IÕ¿c_x000F_Ê%ß?_x0010_mSeÌ¿_x0005_×ZÊô?_x000E_·²º_x0019_÷?cø_x001A_pgÊ_x0004_@Y£Në|nÎ?Ï¡ÚtS_x0007__x0003_@Nv_x0004__x001F_lÁ?1}§&amp;ò?2ö¿i(ð¿ôÄ_x0017_;Ô=®¿_(X_x0001_=ÄÉ?7¾ô&gt;è_x0001_@_x0010_|ûtWÝ?3ÂNKù¿_x001B__x0001_Nó?J*sôlã?_x0003__x0005_þ·¦+_x0016_Û?.I´_x0004_ñ?CÜ_x000C__x0015_Ùxß¿þ_x0008_þtnô?ú©Ñ¿Øã¿¥_x0006_âöþí¿¶	ãDVú?Òõ|$î_x0013_ë?ÇN|_x0005_]å¿ê½E[¹ñ?Vâ¸G«ëÊ?Å_x001C_ÌÈA_x0002_À­H¾ÿ?ë­¿i8_x0008_QÅ¿üÑ2Å`_x001A_ã¿£)_x001B__x001D_éð¿J_x0005_V8öõ?(ó[CÔuá¿3uï_x001C_ª¿5ÀÍÌ%ùÚ¿Æ4b×?uöÉÌ_x0004_æû¿«Ã{k×ÝÓ¿ÁTÞYÐ?½§ÑcCxÊ¿§ªå¯ñ¿l_x0019_ýe`öé¿V_x0010_dç~Ì?vvÏa_x0001__x000D_¢¿_x001E_±äD_x000F_Ò¿_x0014_e_x0001_£Á¿Ï_x0013_É_x0001__x0003_¡î¾¿_x0012_S_x0002_©&lt;ÚÆ¿_x0011_¨VoOï¿_x000F_m×_x0012_xÄ?C[ºÊ¿0qPÀ£å?n~2Öªé¿xÀn&lt;_x001C_ô?=bÌ?Xñ¿Vgß_x001B_ö¿'K¾pá_x000F_÷?¶Ww_x0013_ÔæÔ¿%U¹°°á×¿N`ô$ò?_x0018_I_x0005_Ö sÄ¿Ý_x0002_ Dõ¦ß¿BhªV»&amp;ó¿ûÌãË_õ?géÿ_x001F_k¤é?Ùn~ç¿¶¹z¡$Ö¿Í_x0010_Ôªþÿ?79/`¬$ô¿@KÄy_x0007_Pú?¯x1_x0016_1°è¿éÖ»ä?ÆÆ?ö_x0019_ë¬áê?¦ÌEð!¥î?sj@&gt;ã¿b_x001F_FmGf¿¿_x001D_";ª¯é?§½:´øÉ¿_x0003__x0007_bæS«Øà?ó-ØÖm"ø?Ôµ´_x000E_Æ¿E¶_x0013_Tü?ä_x000D_0ýÖÖõ?n ´_x0003_¨ê?¶&lt;ôiÒöÓ¿-ÞñÎÿ?ÈR¨ô¢ü¿ÀvubÍrâ¿YÚY¼Ë3ñ¿çÈÈU_x0002_Ú¿ú­_x001E_ÕËä»?º±_x0004_ï?FQÆ'Vð?O&amp;._x001E_øã?9Õü@w¨¨¿h7µ_x0005_"x_x0002_@@_x001A_ÒsÄò?Z8_x0001_ÞW.Õ¿f]c±3ÕÂ?¨_x0006_iAÔ_x001E_Á?_x001B_Ô½,ó¿úsáèpQ÷?Zj;Æ¿°!~Ò_x0003_@aUúÝÕ¾¿KFÙwô?3A_x0013__x0008_	Í¿ã)²´·ò¿ÅÆ9³l5i?H-ÿ_x0002__x0005_LJð?rÚ¢_x0010_º î?î×¬è_x0017_ü¿pe&lt;aaã?²_x0008_ú¡}:ý¿_x0013_ÎkÌÅ_x0014_ò¿×Z¸Äµ¿Þy/`¬õô?n¹VÂ_x0016_¶¿QÂ_x0003_Ú_x001A_í?DE.¶S_x0017_ç?Ä§­KÃñ¿Pµ_x0017_&amp;¦%ñ¿¹ÆgÆkzê?{#¾_x0013__x0003_Á¿¦ _x0002_èúOæ¿Ù±Xm=_x001C_¸?_x0003_=FV_x000F_!ï?îÛvÞûÕ?#Aóh	è¿QÄ_x0002_h¹#ï¿øBþ×X±¿û`_x0013_ÞÖêõ¿`Aãë±_x0018_è?_x0008_67©g_x000D_à¿_x0018_'cêê_x0011_¢?,_x0012_!Ã9gÑ?@¥âö8ô?¸ _x0001_½3_x0004_@_x0001_.9_x0011_dþ?úk$K!ò¿ÏâØ)ô¿_x0002__x0003_ëfÍy8[à?4Ø|cÙ?H%Ôpgê?,%çi_x0004_»Æ¿_x0008_-#kï¡¿_x001F__x0011_¨Ñ?È.+ôÌ)Þ?_x001E_¬ºäùvÍ¿_x000D__x0002_U_x001C_L¥¿ëÞ_x0005_õ÷_x001C_î¿#9_x001F__x0019_X+õ¿ÜCn/®Ü?Ø_x0010_öõ¿¨KÖoîºâ?_x001D_Ã_Op&amp;è¿êÝ£êj×?Ci¼d?µ?ò×Ó_x0017_Åô?_x0006__x0010_Ë{­â¿Ác]\3ú¿Ýä[H£î?E_x0004_í¾!ø¿¾6ñ_x0001_Ã_x0008_ß¿N94$¢?v_x001D_¤_x0003_1q¿¡ô)Æñ?_x0002_aí·H_x000D_á?i_x000D_¹?»_x0001_Ó?ysÛ`u=û¿_x0003_RO!Ù=ð?YºÆ'ñî¿t0h3_x0001__x0002__x0013_añ?_x001B_OÉp¬¶À?¨á`àª°¿8ïk¼&amp;«Ê?.Uª_x0014__x0003_Ä?¬mez®ñ¿±©4u@Ò?,_x0007__x0018_%ä`á?W_x0019_à³^+ù¿ñÈ16¾ÉÜ?jÚûm*qî?H^ÕyOÙ¿ºfTÅTñ?&amp;þ_[pÆ¿þ_x001F_c°á×¿ZÔ	Ù×_x000F_ð?9®û	ÒØõ¿_x0007_Ë5 {Ã?z±$ÛTÆ?:æå¹_x0012_ï?¹Ø?9z"Ñ?à_x0001_3!î¿¥_x0002_Ö_x000C_ÛË?è	OS_x0002_?ù¿W¼â_x0001_ä ò¿}_x0010__x0015_ý_x0004_Lù?á_x001C_UJø1±¿Aí0	Ì|_x0005_À{á_x001C_9_x001D_{ã¿Õä¢_x001B_×ö¿[8»9lq¿?{%_x0010_ißoÑ¿_x0002__x0007_m&amp;CÔNþ?{à)"_x001E_Ø¿¿_x0007_g/Á?`t&lt;AD	_x0001_ÀÜE_x0004_ß_x0006_Ö¿ÛzÆÔë¿ØÁNÌlê¿_x0001_éj1_x0001_ê?_x001C_ªÖ`*ðÍ¿qHq°_x001E_ù?-ðJÛ,_x000B_Ì?#%»½ëÓ?_x0013_Q7Sìî?_x0005_åî]üâï?(T£Ó¹ÝÀ?ö_x001E_-Û¸Ï?¯_x001D__x0008_MA_x0003_@¿Qd_x000B_m_x0017_ý¿W×¹_x0006_îí?éðE`tÓ¿1ÑÛ)ôÕà¿XþNYÄ0é¿ê¢¡?fªè?'7ådÀã«?_x0016_Læ_x000D__x0002_é¿½Eh·(â¿Ðp¢_x001B_0Öæ¿yÅ_x001F_Þýzñ¿kÁç¸Î|­¿øçõ´/,å?_x0005_&gt;l¤t¡??]s_x0001__x0003_y£ø?_x0010_JÏëÁò¿náÏZY_x001E_ë¿áÚß_x0007_ù°Þ?ì_x000C_D`&lt;?ø¿¥_úØ&gt;æ?_x000C_§Ù&amp;_x0019__x000D_ð?J*_y_x001A_éÈ¿_x0019__x0007__x000D_ïÓ¿Ûë¹+qè?_x0001__x000E_Ñ¶LÀë¿}YµÀ2ÆÏ¿t¨lÙyõ?§\ýYj×ñ¿Sk»¢_x001A_M³¿~Ë¨_x000D_^Ö?/Eþìîó?%~_x0015__x001D_OÐ¿B£_x0014__x0011_,Îä¿¬ip_x0001_%õ?X fÓÔÞ?Öi_x0018_`Ô¿ª²J_x0003_mçí¿_x0017_ê_x0003_Â|ï¿_x001F_£,f49ï¿]W_x001C_²ö¼?}½ fç¿ñïu_x0002_@Ñ}áÂ*Ïð¿3ã_x0001_fñ?_x0007_åìÁÑ?è (Jº_x0017_ë?	_x000D_¢Ö_x001A_îÐ0_x0006_ÀF$s_x0013_&lt;Ïô¿_x0015_|ýodý?_x0003_Ç]_x0005_Ý?¨óÇâ?:F¾ë¦ì?,N´ªÒLà?ýOÀak_x0014_à?òÔ·®+Hå?ZÓ@ûüô¿_x0007_±Õ_x0002_¼í¿_x0005_úôÜ_x0008_Ü¿ÖA_x000B_,&amp;_x001B_Ï¿ÂT-rg:÷¿ò½V¹ø_x001B_Û¿Åm©`Ì¿_x0002_NÐè?Å)ÍYú®ã?_x000C_-Üð¿T_x0008__x0011_	3Øà¿_x0015_GÏü¿xJ_x0011_~¬_x0005_ã¿e«z°ñUÄ?³_x001F_&lt;Tþ¿_x0006_ÿé.õWû¿RJyq÷ú_x0004_@°S__x000E_U_x001C_ã¿0eÀÂ­ò¿X-W»k_x0005__x0001_@C1&amp;ñÆ¿Ôt;ÉAÕ¿ÚÛ_x0002_²_x0001__x0002__x0008_Fà?Ë3®_x0010_^ø¿*2ë}ìô¿û(ün±o÷?x4(úqïã?ÿ _x0008_I:hÎ¿_x001A__x0018_Z&amp;_x0006_µ¿7|þ¾¸ö¿÷15B Ïî¿V©h_x0005_Ñ¿Mìô7í¿ò9ohÖ?K55_x000D__x0002_ò¿	s.!-_x0018_æ¿jl&lt;_x0003_:_x001E_ø?!_x001C_so%°«¿_x0010_îbîr?á?®í NÃô¿ßS&lt;¬í¿ä_x0013_0_x0010_ùãÔ¿_x0004__x0006_8±ÕÔ?þSØ_x0016_­õ?¸xaïb_x0007_@&gt;ÈIÒtÃá¿õ?kB_x000F_9ó¿,_x000D_j¢~²¿M_x0010__x0018__x0015_×më?Q_x0014_bõ=à?Ò)@î4ùï?eòj¿AaÈ?+º{¥gæ¿ó3ÞÀ,]ð¿_x0004__x0006_)À©Cü·¿Ç¢èºÍoß?`b_x001A_XÔö¿y¨ÒÁ_x0003_ô¿×0 ¬ê?_x001D_ª_x0013_A¿q	ä:_x0007_ø?òáxá¢_x0008_ó¿æ«~¾-_x0001_@/	£°zã?mL_x001B_[üöá¿p3ô1÷¹ò?ñ_x0003_Ü_x0005_5êñ¿B½Øøý¿ÃÈ#^ïè?2ßO?_x0012_ç?_x0017_ibÞqå?N¸JÚÁ¿pA__x000E__x0006_ æ¿Åá _x001F__x001B_ï?Xn&lt;	[ï¿¶ÇÛï{µ?KÙÜ4_x0013_¦ï¿lëï\a×Ç?iqÚÇu«_x0005_@_x0018__x0002_úqØÕ¿§_x000D_Y_x001E_VLò?$[ýÏ·Ý¿\5Ð¦sè?ÇLÃY®mú¿íË®Ô_x0011_íß¿'B`_x0002__x0003_èõ?_x0016_X@_x0018__x0007_ý?_x0017___x0015_ãÍ÷¿Ò_x000D_LqÀ¿8Õ¢bñ_x0007_é?"|Z_x001A_='ò¿Ç_x0005_P_x0015_îü¿1îkËó?cÝ:.0_â?0Qßw8õ?x¦í½Üâ?Î#j_x0017_ì?Õ2ðQîÐ¿CÚêNOÔ?eôÅK_x0001_:ì¿Îxêë\Ð¿³_x001F_&amp;&lt;8AÄ¿õÙ,_x001C_uñ?YM~H"j³¿÷y_x000F_ýÚ?&amp;d³òXÈ´¿&lt;é_x0006__x0017_½è?n_x0015_Ù'_x0014_ªµ¿Ä÷ªHvÜ¿¿vkég´¸¿_x000F_£oF_x0013_sÒ?Uþ¢g¨dù¿4ÍG6æö¿#&amp;Md_x0001_·û?;[_x001A_Bë¿ÿu×§Á÷?lÚ_x0001__x0008_'ì?_x0003__x0004__x0008_'_x0013_Ü(þ¿	p_x0016_·uò¿dR=ñ£×?E®ù2õÏÀ¿_x001D_ÝÛ?eõ¿ â_6PAé¿ÊH"ú_x0011_¢ù¿Y~=ãÎþ?_x0017__x0017_îÙòØ¿óÈ_x0012__x001F_ÙÖ¿ÎXAÕ?ÞÕv¬_x000E_?ß¿Î_x0002_5oÀí?õO_x0019_ØÔ¹Å?î¾iQ×æì?³s_x0013_¦_x0018_ê?ÎrÇ¶¯Ñ¿³G%ùò¿xb Æ1£?õoáEÝ_x0002_@LV_x0007_¨_x0004_Çá?e?°&lt;vê?þÄ_x0002_´4ú¿ò?xM»Á¼?	)¾¿hõÊÂ§Ã?¾_x0016_|&amp;?ù?_x0014__x0013_*]ÿù?3z^_x0001_`ã¿á«Î!fð¿CF_x001E_ô2_x0015_á?VõÅr_x0006__x000C_,Äå?#í8ê y½¿1á·¾_ì?ãZ?ýOL?_x0003_+v9ýù?_x0014_zíïÀ?IÁyÖ}é¿Ò_x000F_%õyû?RZ\5ú?"/U|_x000E_ò?¢_x0004_Ë_x001E_nMá?_x0017_ïRé¿è_x0014_±ÆÝ¬?§:_x001D_®Mî¿_x0013_û&gt;	rá¿KØ¯_x0019_Æ?mUnyòä¿Hc`\«Ø¿¡_x0008_J_x0012__x0002_ï¿_x0008_ðIBë?_x0001_ÀG¯ê¿H_x0007_àôà¿¬r£ºA?ËE/¸ó?ìä_x000B_n	_x000E_Æ¿'ã_x0005_Txå?j[Ê_x0012_@;ò¿y_x0016_5®õë¿&amp;°_x0014_ýMÑá¿ãõÓx=ãØ?ÇURñJ_x0006_@ _x0012_ÛJ{àñ¿_x0001__x0005_¨ækP&gt;ïä?¤®hcNÚÙ¿Y+Ltöç¿£Ü_x001E_'ý_x0016_À¿_x000F_7n¦©÷?_x001E_Ç_x0001_2KÞ?{Kns_x0004_Àô?º¾+¬ÝPã?Tið${^Å¿m:®é_x000D_qý?)~{`ö¿þI_x001D_*ú¿bÎ¿ÃQ÷¿A¼R ¡ZÄ¿P·ìcní?û_x0016_BÒªÿÙ?z`ÞY_x0002_(ó?P#uîe_x000F_ð¿º5£¢Èå?ÍJïtÍ(ð?µÓ/Nì:¿¿ù²ÔÑ­Ä?6½çoañ¿uHL_x0014_Y×?]_x000F_iAdÔ?R\&gt;&gt;,_x0003_É¿c_x0019_©ªgø?=üÈ_x0015_`ì?H*¼&gt; þ?VA¸`éôÃ?WýáÖ¿x ¢_x0001__x0002__x000E_¥ó?ðÊz_x001F_Ð?zt	w¨ò?_x0004_ÕÉË_x0018_¬?F»`âÀæó?i3+_x0008__x0015_ñÛ?+ÃB_x0013_vTä?À)¼²_x000F_qñ?FðL}®iö¿%,T}º&amp;?&lt;C`:]ú¿_x001E_ñ&gt;}¢ö?Ì_x001D_ÃQ¤_x0004_ê?Ðù2¤¼É¿®_x001C_á¦a¹?¯·É«\©÷¿¬Ç2 zIð¿×Wß¯H?°(t_x001F_=Üæ¿zväï_x0001_â?BÔ·_x001B_µ_x001E_Ã¿lôóãÆ?Ñî±°ö_x0016_ã¿ë|wÒìô?_x0015_yû¯Õô?Ü_x000B_;PÈÛ?Q ¨Sd}_x0001_@*m·´©î?0&gt;60ÎÔ?TÃ_x000E__x000C_÷è¿&lt;aÎÜðð?"YEÑå¿_x0001__x0004_Ð&amp;2×Ç_x0015_·¿_x0004__x001C_BÌÝø?ýkdrÿÜ?=ìµ0_x0019_+?üJw[¥rº?ÆgÇ_x0001__x000D_è?_x0007_ñ¾_x0008_¢Èê?ªÇÈ;Åþ?~ô_x000B_¡ÔøÉ?3îÎ8OË¿éÞô_x0010_d&lt;à¿_x000D_bõÈfZí?N­{ïú¤ì?-_x000C_Ò_x0002_Ñø?_x001E_â_x0010_g$_x0006_À&lt;_x0006_¿T-é?içÌà_x0014_÷¿çì_x001B_d_x0005_á?AuÍrÝ¿þ³6AÙ¿«à-6~ùé?ÖWê©hÆä¿gtpx §¿_x0010_^Ä®õ5Ø¿_x0011__x001B_d¸Ó¿u8²2=ó¿6Më)Áëð¿_x0014__x0003_÷¨¾»Ý?o-=Ë_x0003_½¿GÆåjý?õ_x0012_BXU0â?¨_x0015_8_x0001__x0002_v÷¿²_x0011_ªò+Î¿þâáx_x0007_Aá¿Ö£BFSKû?VÑ;.+û¿3¥Ó_x001A_Þ?~´aGô?ß»gð¿=¨®CoUø?D}_x001D_3h_x0005_û¿V0vyºHû¿vn¢Í.äÙ?e~Þ)a¿ËÀIKfTó¿òØÖ½Ö¿_x000C_~ä¬ð¢è?xËoxk_x0001_@ùP×n&lt;ò¿}ù¼º×ÿØ?á¤$¡ë¿~'ý¿ò5@¢uÙ?ÂÎúª_x001F_EÚ¿Ô_ÉãÄ?wTF/Jtq?8Îu'ã:ä?íÅ .°ï?BíuCûã×?n´Ü_x001C_Úè?q¡QlúÜ¿_x001D_6# ëÕó?_x0015__x0019_ÔÔ_x0012_à¿_x0001__x0003_ÌB¾_x0002_ä¿Êê@2&amp;a¿ÛÓ_x001F__x0011_&lt;Þ?X½&gt;XÞ¹ï¿´Í_x0007__x0008_÷¿e+Ñ÷Â»?ÓÖnX½_x0001_ý¿_x0017__x001C_Å#S_x0002_À_x0016_T_x001A_©Øý?öS_x0002_Û_x0001_õ¿n9÷_x000F_IÊè¿_x001E_è,ü¬EÌ?&amp;³_x000D_®Wõ?ÿ_x0002_8jeð?_x0016_Øµ`¼ã¿qÄ©¿_x0018_×?åY_x0018_g|á?0-|ú?AYuEÁ_x0004_@_x000F_,¨_x000D_Ñ?£ëØ@nì?S_x0015_Û_x0001_¾½ô¿_x0006_ù$ù? ØS³d[è¿v¸9¬±_x0013_È¿ÑÔ_ÄÂë?	g©ÐØ?¡£WÛÚJÏ¿)Á9_x001C_s¢¿ÂA0·¥ì?Í#Â_x001E_À?@'èà_x0002__x0003_¼äè?,¡ÛfÓ¿W§|»®ëû?/NfÍ²ì?&gt;_x0004_['Ô¿_x0001_Å_x000D_8rä¿û¡ºF­Ø?=W5ÝÔè?aéß@pâ¿U,ü\·º?|=´CÜî?[|©_x000B_D?ë¿_x0004__x0005_¥Ê×á¿o^g_x0012_ÀEî¿ýÉÎûu;Ô?xnÊåQè¿ûÂ&gt;²ÕÊ?såÊ+ù?d`î5å?êkM¾·_x0010_â?:l¾ÂPÚ?_x000E_ùà© ø_x0005_@_x0017_º__x001B_ÊdÒ¿_x0008_3¤¯ùbâ?MÒ¦P¹?«aòvµë?_x001E_²pÆ_x001F_©¿¸~ÈØ[5ç?P6j¶_x001F__x0001_Ë¿Ñ_x001D_(åÈ?EyÐuþÚð?%T_x000B_ `Èõ?_x0002__x0004_ú_x0003_kO`~_x0002_ÀO_x0001_ÖØÿ?\¯31_x0003__x0002_À_x001C_ù{óÊä?	$_x0005_ÙÆó?_x000E_â¹ã_x0007_µî?óß³²G"÷?b_x0005_îÜêÜà¿$®1ÄÍÅ?CM­û_x000B_§Í¿òª_x0005_&amp;¦Ü¿ôX©_Æ®ô¿Wr»Æ_üÝ¿j_x0008_E_x001B_ì¿Ä÷J_x0012__x0003_ké¿}£ãÜ_x0005_ü¿_x0004_ð(_x0017_¥xÔ¿µ8âàç?éVÀ_x0012_¿¿X_x0016__x0003_^E¬Ý?ïÌîQû?ÄØÜË½_x0019_â¿Ú«ruêê?Åag_x0005_|ë?¹å§XÎ®_x0002_@¥u_x001A_¡_x0010_­³?5k_x0007_ö÷?[z_x001B_Y'ùó¿Ë=ñ®Ò?îÿ!2hLç?0ä_x0015_îØð¿o_x0003_¤Z_x0002__x0004_½ã?_x0002_Ó5ó\ïñ¿±À¢Aò?¸^mI_x0019_¡¹?3¡£öÊð¿7ûJg_x000F_ù¿Éò_x0015_¿»è¿Ö?ÝéÓç¿"_x001A_¿g[Ô?YMÍxõ? _ÖÄLÁÜ¿µ´_x0019_Ìq¶?_x0003_Õ©Ö©õ?IaqbeË?_x000C__x000D_æ_x0014__x0001_ã¿N7È	(jÅ¿;ïWmkwæ¿£[_x0008_ÄXü¿0Å¡_x000D_ é¿ëCºáêö?P9!HÇ¿:´Zë_x0012_kó?lP:Ân_x0017_Ô?£PÒ=÷¿b_&amp;I Ô?wNbø¦¼?z²K_x000E_ð_x0002_@O®_x001C_b%æ?&lt;ºí_x000C__x000E_Sû¿J}gK_5ñ?xÓÃ4b§å¿_x0003_&amp;ÝKÕvî?_x0001__x0002_ s¥¦äô?^_x0010_)_x001D_9ß?õîkÉó´á?ètM»Å´ñ?_x0017__x0005_+ÿ7Ý¿ÀÎ.Vf_x0010_ö¿ÊU_x0008_Ceù¿/$°æà?Sð	|Ùä¿î¾_Úð¿¢_x0014_I_x001B_÷Gç¿(R_x0012__x0007_äð¿æ6ûn?_x001A__x0016__x001C_Ë!Ç¿JO^Dð_x0013_ó¿ÃÛ»Öùø¿*ÞÙNÃrà?_x0003_±ðM_x000F_Ë?_x0007_d?Às(é¿·4¿&lt;_x0011_õ¿F;É_x000F_dé¿¢ûèÝ_x0010_À?"_x000C_÷_x0005_2Ô?õ _x001B_Ñ§ü?M#_x0016_&lt;Å_x0017_²¿1ù©E_x0012_Ð?%Ü;	I}Õ?_x0016_û&amp;ÚÓ?Ùñ_x001A_¬_x001D_Ó¿òf­_x0011_Uã¿âoÚ?_x0015_Óä¿ãûÜj_x0004__x0006_UÈ¿W_x0014__x000C_!|Qò?2Z0¼ÃêÌ¿·ÊI÷¿¡-R¿º_x0011_å?cf{8ô¿T_x0012_Yr&amp;ê?_x0006_.móg_x0002_@I[Kp__x001E_×¿_x0019_´æHBaí?È¬Ô_x001B_õåÎ¿(ÍÃåð`Û¿;_x000F_þ¥oé¿êËß úø°?CtËçZiÌ?êàj'(Wò¿^bûÿ_à¿)ÒÏ0²_x0014_Â¿½ü º¼7Û?_x0015_6a ,í?^Ïðá?_x001A_p,_x000F_ò_x0008_ç?_x0005_!T0ó?]_x0003__x0002_á_x000B_Ù¿7%ç_x001D_Ó?ðÍ#ÕÊ¿nP]r´²ä¿Ú	Û_x0001_`§Ü¿"=_x0018__x0007__x000E_Õ¿î3ó*'cë?Ík¶îã¿P2_x000B_&amp;_x0003_×?_x0001__x0002_öÏ¶24ë¿kÕ'Eê?«_x000E_éo0þ¿_x0012_ºð6¦å¿_x001F_9ÊA&amp;öÙ¿!\4_x001D_3_x0006_Þ?)u×ÇD]Ü¿]Û³_x000C_À®¿_x0004_hý .ð?Kg­aÑ¿Oº¯S·èØ?_x0011_D"_x0007_íÜ?_x0008_Ø´Wì?äj,«á?O,ÍËÞ¿=_x0004_&gt;Ö]Zâ¿_x001C_ëáüè¿]§8_x0019_(óì?m_x0012_Ã_x0004_®?_x0016_°6þVd©¿9Véµeß?}(y±ûñ¿_x001C_Pwú?@V[{â_x000C_õ¿n_x000F_8_x0002_egö?jk×¨_x0012_Ç?Þ(¸Çð¿±Ûyn±_x0010_Ý?ûDë§`[ç¿¼køg_cÍ?äO®RÑ?òÆÉ_x0002__x0007_ûÒá?_x0015_X;+_x0013_ñ?d01#_x0017_eí¿8&gt;«:^+ñ¿ñ³7)Ã¿kvé}ÞUß¿×txÕÞ¿ åÁrHÂô¿Ò|GL_x000C_Cõ?õ¹wJð_x0006_à?`,éà_x0019_â?_x0014__x001C_¦uù¿´0_x0013_kÁ¿HÊ!&lt;_x0005_J½¿0ðÿgg»¿èYÀ_x000D_±®ö¿?.`Y_x0004_cç?	_x0019_·'lç¿D³ã`_x0002_ Ù?_x0005_ÞÍõ¿EKs_x000F_çì¿_x0017_A]Ì Ôè¿méF&amp;_x0012_Þ?_x0001_Ö&lt;jÿ?U_x001F_Nj_x0003_ûð¿0©u½_x000B_îà¿¨R¾ø_x001F_uè¿ïª4UØØ¿IÔB¤ã?_x000F_"²ÏÆ¿Q»ÎâË_x0001_@_x0011_PÝ_x001B_iø¿_x0001__x0003_4.êw_x000B_Pé?_x0016_o$ö£d®?Y«¿@/×?æ@;¬¿òÜ_x0006_Rò?=-ó)Ñí?¨÷ ÙWN²?jïE½K5ð?_x0016_ð~"%yÊ?¿£Èðª_x001C_á¿³¿U¡7í?9%üaØ¿¯ÿ5&amp;pXö¿/ªz_x001B_é¿úÆ³Üú?)µ_x0012_J±ð?=FÀÉuß?l-j°_x001B_Àð¿¡_x0002_¦Ì¢^ñ?mBï.Éö¿_x0018_|kÀX?Ò3$q¨@º???¤BÖé¿ÝZNÈþò¿®%_x0003_Õ38Ø¿^l_x0005_å0×¿1Hç`bdì¿k_x0013_+*íð_x0001_À:¦òÜ!/à¿û6'µôÆ?äê÷z¡[ó?7	à_x0018__x0001__x0008_P*ã?ù¸/IÇ?¦ß_x0015_ÒmìÕ?ÓáGõw´õ¿.Ñ_x0018__x001D_ì_x0004__x0002_À}JæJfÄ¿ª_x0017_©åE_x001A_Ò¿_x000C__x0012_à§·¥Ú?ËJ¯Ý}ï?_x0011_»Á_x001B_Ôë?Çäi¯ã?ßÝc£_x0015__x0012_ð¿2fVòý¿0Û_x0002_´ää?á0%_x0011_fé?~uà_x0006_¿Ì¿ý½ÇBLõÝ?#_x0007_!íçI_x0003_ÀbÆèyÂÑ¿_x001D_ø÷º=õ¿_x0006__x0001_®0GdÝ?_x0018__x0018_çbù?YJ|½â?-x_x000F_®_x0007__x0007_á¿x3«FxÙ¿]£&gt;_x0005_|6_x0001_À_x0007_ÄU$BÕ?ú_x0003_æ¸Üä?çS_x0005_ã¿_x000E_â¿­zeø5Ó?wì¡q.¿-_J^Ì_x0011_Ú?_x0001__x0002_Y_x0018__x000F__x0018_Qô?ÑBª¢öò?ÖPJã¿7ï_x001F_UÕÀ?å&gt;ÆÇÕ¿_x000D__x0018_7¸ûÛä¿×Ã_x0008_Ë­¿ÜâÉ(Ó?¯_x0013_J7|÷¿MÍ¼¹â¿I×_x0018_Lå?Ão0Ä»èâ¿Ý¬_x000F_8ã?L'¤Y±øö¿6Â±z£_x001C_Ã?ñd¢û_x0012_Ö¿nïjÊÑ¿&gt;§ô"¸¿_x0001_ÙRäù?:_x0004_uÚkû?(M_x0017_úpKò¿_x000F_(BófÕ¿I&amp;m_x0002_qàÝ¿Ì_x001D_&gt;V¤øê¿«5£ÅÖ?¡OþP/_x0016_Þ¿â_x0004_ÇÑý¿_x000D__x0003_Gñ Òæ?Á,t+T7Ö?0+Ñ«æ?ó_x000D_©"Ñé?Áo0_x0003__x0005_)iÔ¿&gt;Ý]ék_x000B_@ÉRòç-¿_x0002_¿;#A_x0002_@/nZÍã¿_x0005__x0018__x0004_ýþô?lÙ0_x000D_µË?K1­[%)ó?~}î¬f_x0001_À¨¾-2²ô?/ bqa{ö?æbóq§{Ã¿µZX?º¿_x0007_¢ê1ô©Õ¿_x0015_ bwwÜx?øçÒ¬ñ?jÏ¢GÓï¿ÒÚt_x0004_ã?n_x001D_.ùXSL¿y·O_x0004_ø?VJîK_x0004_@Ý´æÓê¿Q)_x000F_ÂÎôÞ¿îc5ßí°?È}_x0005_Ëô´?1_x0019_R*Äã?Æâ[ _x0016_ê¿_x0018_2¿p¿Ó¿jÃÚÇÌwª?ÁRÃÅÔ?_x0003__x0012_Ø*IÙ?p^½ªÝã¿_x0002__x0004_L_x001E_h]eí?\ã«Vb;æ¿_x0011_{$@Ú?-_x0016_çGNÅú?ÐÌ+Þ²ûþ¿Ðéu_x001A_9Ü?\ã1_tö¿£Û¾:_x0008_À|ògaò¿¹_x001D_uQ ]_x0001_@ïâýÁÓ?_x000D_¿_x0006_óËPò¿yäÐ_x0010_â_x0001_ò?Ë-p®eñð¿²À0¤sà¿¾:.3_x0019_*î?â´\Ä[¥ð?óºL©2Õâ¿eh"m.aÕ?vùÔRjMÉ?2Gn_x001F_é?;G¤T°¿g_x0011_ó6Üó?N@ WýGÒ?ø(8æ'ä?;8e)ï¿ø#ö[øë¿Î&lt;?j%ð?)üy¸oæ¿¶_x0003_]îßRâ¿ Joóÿ(á¿N1_x0001__x0002_fRö?Á_x0010_3¨Ëó?=¦{70¦Ã¿Y¥yÅ_x001B_Ï?ªMd9¾1ñ?(_x0004_äaC_x0011_î?;*=*_x000F_õ?³þnÀ_x0007_ê¿¾6ïïñî¿_x000E_l£9¸²Ñ?SÖ6lHYà¿b_x0014_É_®Cü?XKÕß_x0008_©ù¿+Ý(ÿàþ¿B°ò|³®´¿_x0007_aî_x001F_P°í¿fì~hCÔ? Í_x0006_hFè?tÌ_x0004_õÌ_x001B__x0004_@úeõ¬ôÕë¿ ¦(MDô¿öeu_x0003_·ã?Qd9É_x0011_³?Ø³¢l?¿ß?_x0008_Åx5Ù¿F_x0014_;³ðé?fÎÄ¡_x0013_ì¿?±[¯'Èæ?Ò£úaBä?e_x0019_öð¸Aà?¿ÆÍ¬³¿Âõ`å÷¿_x0002__x0003_v´2ZÝ_x0014_Õ¿ÛAM¯'_x0011_ä¿\ÆÉ_x0013_4ò? _x0011_0Ë_x0008_à¿_x0019_Êb©Ù¿MÂÏõ?0å?]tÓÖÓNê?Û_x0010_ìíï?×¢bN_x000F_½Ô¿_x001D_±ZlÜÇý¿wÎmw­Êð?@éÃd`ý¿¦ÿÇzÃÅà?É¤Ç¼oÙ?²ÖðÅñâ¿Ä~BÁ?qûD_x0001_oÌ¿¸ÉíÍ¯$_x0005_@:Ì]_x0010_ndç?Ú_x001F_ÈN/P¿¹?WkÒ?_x000C__x0018_/ÄYÁÔ?iGý_¹Ò?-ñ¿í ô?_x001B_Ù±_x000C_-]Á?Äü}_x001E_Ûîí¿à&gt;v_x001D_è?wq·Õ?mÇ_x0006_Q!6ó?cI_x0012_Àó×?®¿dÀÊ÷?a¾åO_x0002__x0004_¨_x000C_Å¿½_x0018_¢_x0016__x0013_Nç¿V¾°ÖÉñ?¦ÑÂc÷¿Êãt¡÷?xáä_x0008_4Ñ¿_x0005_Ø_x0002_I_x0017_ø¿Äþ:Ô_x0001_\ñ¿y_x0007_è1õ?äÝ_x0011_döÓÚ¿¡x^ì+xð¿D[J}c_x001A_Á?L·efli¿ÓÜôÍO_x001E_Ñ¿[¿ô­8ËÈ¿ÐEüú}Ûá¿Å!ãÖ,ý?`_x0019_¸æ ñ¢?U_x0011_5_x0011_ñl¿M_x001F_ÿ¨Z~Ú¿ÂüU§UKØ?_x000E_sÃ~õ?_Ot]¤§?Ál_x0003_û_x0012_¢é¿©\Ö ÄÄ¿_x0012_(_x0003_óµÏß¿Ø_x0016_iË6ð¿¼b¡@âGù?Wc½k_x000E_Ú?_x0012_«¯`Ïã¿»_x0017_ ¦\\æ?ÍId¯_x0001_@_x0005__x0006_¹^L}_x0001_{ê¿³íV7æò¿ÜI_x001F_ï_x0015__x0004_¥¿ÒþÖÓ/hè¿_x001F_bVJG_x0012_È¿ê\Ì£¥ë?ì·0x|Ü?0_x0014_èzî?^{6lWÿ¿8_x001F_÷å?E`JaÀ_x0003_@_x0010_Ç_x000D__x000B_)Kí¿:E1øoæ¿_x001D_ ð®ÇæÝ¿K_x0005_0_x0005_¤Å¿x.¬UnÇò?ía©F5â?\ZÑ_x0007_²½¿N_x0017_¹`2ó¿Lçôó¿ *=ã#è?%u_x0007_à½(ì¿m¿æùwáû?nÌj.þ_x0002__x0002_@´ô§}ì_x0014_ã?_x0007_5HhÂ_x0008_ÀxÒ &lt;ì¶?¤3^_x000C_°[Å?2â:Y¾ð?üLIiÈ_x0002_ÀÂ/ø¡oñ¿W_x0012_J¡_x0002__x0004_~¨ø¿ls|_x0018_¥?ÑÐèZ@£ç?1¯V=I_x0003_ú?¢µ?÷ÇAÙ?_x0013_±_x0005_Z£¬®?XWÈç«ô?X¢¤ó#û?õ¶à¡Ú¿Ä_x0017_¬c_x001C_Gõ¿Ò_x000B_¹ã¿?ìÅqé _x0001_À«AÝlyà¿	§ÇähJë?Y½@¼ö¬¶¿£üz æ¿_x000B__x0004_ø:êïÏ¿2»à.Ë?_x000F_Ï_x0001_Kü¿4ÊE&gt;)û?Â_x000F_ôêÃç?ìÒ"_x0001__x0013_°ç¿m}cÿÆñ?×ïæ_x0010_zêç¿åÛÂ:_x000F_ò¿_x001B__x0008_zK_x000B_§?gù¡_x0003_eÒÃ?}K~eLö?eÿrskÇ?K_x000B_ò'îÜ¸?ÌÉùDZîÕ¿à&lt;}W5Ö×¿_x0001__x0006_0ýu®Ëèþ¿g8%å_x000E_ÍØ¿]ÚÓÕxË¿1íWTH¦¿5ïáòÑ?SÏ¼_x001D_éFö¿õ_x0010_m¨£_x0019_ò?ód_x0018__x0013__x0015_ê?ØÛ6¯ö¿+ì_x0002_b+ð¿p¼Ú!_x001A_ä¿õ `¤_x0002__x000B_þ¿È¹¢¶Qð¿ÎB¾¥7?EDo¢_x0005_%â?HzI_x0003_1ò§?_x0007_ºWújá¿_x001E_æ#ðÞ?7x¯tëà?ß{pÈÖ¡í¿ñgÍëØvö¿ª_e¢öá?hñ%|í?×ñLñ^î?Ký¬dblØ¿R_x0004_R¼ó¿¸«¿¶&gt;ö?MÚµE\ÿÕ¿eÃ9_x001E_9gñ¿LÍ?¾ôÛæ?&lt;ÀiÜ_x0012_¹Ë?é'½f_x0001__x0002_­_ú?)_x0012__x001C_°0Tç?ÏÐú'Äà¿n_x0004_ÂïµÆ?F!_x0007_ctáë¿W7C§Ú[É¿Ú]hÖ63ê¿Îk_x0015_}çÞ¿þ_x0011_^iq(_x0001_@;·@ö?pz¿GuVùÃÖ?_x0010_Èäv?¨rúÿ®â¿$9&amp;äà¿N÷»N¨LÁ¿óÚ._x000B_Éåî?¬]C(Ïzå¿þjV(È¿ªºÝ#_x0018_"ö¿È#©%ë¿ËºÌ_x0010_~â¿u_x0015__x0001_c¿á?í_x001E__x0011_W®×¿/°$÷_x0004_Ç÷¿_x0002_°\-úûÐ¿~¢_x001E_øãæ?ª¿}cð{æ?_x000D_Óy_x0003_ð¿\¦×ùqÚâ?jt+Ú¹¿_x000E_°0sÅû¿_x0002__x0006_iýVÆÉ\Ú¿CÂ~ûî?Á;_x0016_Üé¿ëå_x0014_»¦´æ¿:¼ÃË¿é_x001C_õ­§Tç¿À&amp;	¼¼¿Îõ_Dö¤á?ª°ómî¿±Ò#_x0017_æ?IÄ&lt;²â_x0003_ü?«ÌîBÑÛ¿z13ô_x000F_tû?0èrzç·_x0001_@	àl rÇ?~ck_x0018__x0008__x001B_ñ?9l-¬ÛöÙ?b7_x0014_¢_x0005_ç¿ÜïbÂbß?«£ ªn°â¿´Åd_x0016_ù¿_x001B_d_x0006__x0017_ÏMò¿ñ_x0004_rl¯-ó¿_x0012_Ä8±_x001E_Þó?Á/=ÈF±ù¿~¸q=8Ò?è_x0016_ùÕf*Ü¿±_x0006_ÏÏvý¿|íxÀDþ¿Î¨_x0013_épÖ?eÕÕá¿Þ£(_x001B__x0003__x0005__x001F_7ý?~ rK°Jå¿£1L&lt;üá?Dd¾×&gt;â?éº¢ÌJ_x0008_Àå ¡ÝBHñ?èð%_x000F__x0008_;ö¿é_x0003_ö°Ä¿"d­Ó_x0004_ð¿9XC¨Â=ã?_x0013__x000C_bàbõú¿Ø&gt;g_x001E__x0003_o¥?µ_x0016_áë®À}?T?_0Ë³ü¿ðe~¨¸áò?,j[rù_x001A_ê¿©.ÏÛ_x000E_×?¥7$eð&gt;é¿	TÊL	ä?_x0006_pZÞëwð?_m)Váà¿A¯´V³??£Ë_x000B_=º¿OUö\_x0008_#à¿Â&amp;vó.Â¿*.ÎZºÏ?PQ3Ø_x0015_Ç¿P¨2È_x0001_oí¿ dÕÆýå¿_x0014_Ø@Ù¯ß?LNÇÛ#¨ò?	Q_x0002_ûý?_x0006__x0008_êQQò_x0003_;ñ¿+²£_x0008_/_x0006_@ñm_x000F_#`_x000B_æ¿§_x0005_Ìt$²?~_x0019_@äOð?p_x001F_¤W4AË?¼.)3}×?_x000F_f&amp;¥gßµ?ø&gt;ºYÐÝ?YuÉ_x0016_éè?K½ïÞëPà¿3´dï¥Fä?J	_x0012__x0007__x0017_Ô¿ø¢²´cä?o°_x001B_qRPð¿s_x0010_a}lß¿m_x0002_Øj_x0017_Óð?À_x0007_Øã÷õß?ÚB¢§_x0006_ÀÚC&amp;rXÕÜ?¹ºÅ[Oç? Ñ@£¹¿Ð_x0008_r7Áoê¿$Éëw6ä?_x0004_ _x0008__x001D_WÞ¿_x000D_¥_x001D_ûÐ?_x001A_õômÛ¿üÊZ_x000B_ÈÔ¿_x0001_pK]Úç?pu·\¢è? _x000D__x0007_î¾ö¿Ã1Ç_x0006_	¹_x0003_ç?³1à´Å0Ø?¥zþ_x0018_Ýð?+d&amp;®Ï7É?4À_x0016__x0008_j[ñ?ï"6¼ß¿æ)J_x000E__x0002_êä¿'©&gt;ÁÈê¿¤=.^Zæ?®ñ°$Þ?ªÕ_x0008_~_x001B_Ó¿7'´=)¡â¿_x0001_UZI_x0003_Ó¿)rCó±¿_x0004__x0004_ÄNæñ¿m_x0011_5wG7ò¿[»ÂJK_x0013_ß¿tÍJ®G	Ê¿X¢dW°4û?[GÈËTú?_x001D_ÄÑ»ô?nÕ[eÕ¿56Bsâ¼´?oBºÑ_x000E_ñ¿4 õûTÂ?ÁÌ_x0005_ékÁ?HÇP_x0014_hÓ?rdíP_x0006_/Â?_x000E_ê_x0006_gÁ'Û¿ÎÄ,³z_x0005__x0007_@ñëß_x000F_éâë?Yhßn´£à¿_x0004__x0005_zµ_x0008_%õ¿ÌåãL¤¿Ê`°_bï¿Íæpè$ï¿aòêFx8À?_x0004_Î_x0019_'_x0017_¿ð?Õ+·}_x0010_¹ô¿¨üóqµÏè¿åRwic÷à¿OËÿRMæ?/º²_x0017_¼Bé?_x0015_µq_x0008_è¿ÓÏ%_x001A_¸à?¼8_¿V_x0001_@x%ðÒþpØ?_x001E_¨{¡ÿ¿§8!ê§ºñ?­ã*_x0003_ð?ÇRq¥$Ó0?_x000D_Dëû¡Ûê¿¤ÅB2_x001D__x0006_ð?{(ö_x0013_-È?Jz{ó-äö?÷_x000B__x001A__x0016_ø¿_x0002_q%`/Ô?B:Ð_x0018_³¿_x001B__x0014_ââ?éjÐý£W®¿r ÎÄ×¿î|·Ó7é¿1h÷_x001B_Ûñ¿aSÄ_x0006__x0007_æÎØ?_x001E_7öÓS_ê?_x0018__x0019__x0004_(¹ã¿_x0016_ OPh_è¿_6¦M"¹ù?ÚÃJTQ_x0004_À9´ÿ¦fÜ?if_x001A_ÜÓ?*HÛËìá¿13¬n¨Nâ?¹§dÑÄÐ¿."]F_x0019_~Ú?_x0003_Á-yö?H_x0016__x0005_«ÉÞ¿ñD_x000E_²·ì?%*{Õ_x0002_¬à¿'Ô,÷'G_x0004_À;AIä} ú¿_x0014_ÎâÊæ¿_x001B_µvh&amp;ú?:õ°L7Ø?~ânuPFã¿÷1Ê2_÷¿ü»¨_x0010_s?MûÃ?_x001D_Õ¿þ&lt;B_x0001__x0013_æ¿%_x000F_=Îó[Ñ?+_u_x0013_.Áæ¿N×'«ß¨ç¿ò²ÄÖ8BÒ¿Û}_x0007_JOÑ?0ÍUªoÈð?_x0002__x0005_Ù_¢ðéÜ¿á_x0013_RosãÁ?rb_x001A_¬ïÑ?$ñI8«å?ÁcCU7&gt;ô?·#Ï_x001D_7Ð¿T_x0003__x0016_úÌÏ?XÉìá_x0001_:ê?!·?_x0018_1ó¸¿_x001E_¹_x0017_6ÚÏ¿H5_x001D_|EÀó?9;I6Æ*ì?_x0004_æë)õæ¿+}_x0001_F¤û?®¶á\Uë¿Wý@ú?3ò¿°_x000F_¶_x0004_q,é¿_x0003__x0013__x0016_ño0Ê¿o*¥r_x001B_ÖÉ?µ_x000D_í?RÞ_x0005_Û\!·?XLgf2«¿lªöæÈ&amp;æ¿¤Ü_x0015_9§à?_x0003_~tNßÅï¿Y8|úãÓ¿Qk7o?¸ä¿õ¦aü¾ã?ßfX½ÿ?[@_x0014_&amp;4Zù¿&lt;Îï_x0005_Îâ?ëxû_x0004__x0006_£SÒ¿¨Vz£ñø?Â¥b!¹Î¿gi;¶Qø?X&gt;rukïõ¿ÏB-ÑÖ?/¹%Â¿ü_x000D_-ÿeÚ?zÁÅxM¹?¾#%Þò·ñ¿sJC_x0002_Hó?®ï·_x0006_UKï¿HT7Èô¿òzöæË?ó²?_x000F_Ùº?²=_x001A_)³_x001D_÷¿W@qçá?_x0015__x0003_qQÔÛÄ¿`¯·´¾"ó?,~s%_x001F_â?«è_x000B_ù´Ä?r_x0005_1½	°ã¿_x001D__x000C_³nT.·?¤	iñÝß?i_6V8bÞ¿cñR¿SyÓ?Ì_x001D_&amp;àõâ?¸ýT_x0002_À¤ã?_x0004_I_x0018__§§?â_x0001_ê6ø?_x0013_&gt;ô)_x001B_Dð?² VYÚê?_x0001__x0003__x0019_ôÒ_x0007_Ò¿+_x000F__µ9Û¿õô²~_x0007_E	À_x0010_Ø¿¯ü¿N+!Æó=ç?çÓÁFò¿u7@1Á¿¦hÛ×oTå?_x0015_Pã_x0005_¸SÈ¿Ú_x001D_&gt;¹ºðå?'±_x001F_kJ%É¿XMlõú?"K_x0018_h_x0006_@ÛnË²_x0017_Ô´¿V-W)Ë¿67D~°¿ç_x0019_ñÕVð?8_x000B_Yy!Æ?¯HíÒ_x0007_¿|"_x0015_flÊ?^ÕP¹Î;á¿/j_x0006_&amp;Ó_x0002_À.G|¢ï¿Z6/ë_x000F__x0001_ÀT[?É¢8î¿W÷_x0003_¡f£¿¡¦©²_x0007_ïë?æ^Ö/bÎª¿Ã»í¹á?Rcn¯_x0006__x0006_Ý¿_x0013_ø_x0005_Ü·ËÚ?^,»_x0006__x0001__x0005_&amp;1î¿ëÅÎ@¼¹¿Ú¯\o_x0008_÷?_x001B_i_x0015_0Ú¿r_x0003_V9ð?â!Öo&gt;éû¿·RCªViÇ¿÷±¥(­sæ?dE_x000F_¬öõ¿ËÔ5_x0016_Wó¿ºøáöA»å¿´n_x0001_/+`ò¿ø_x000B_®O_x001F_ø¿aî	¥ù1ñ¿0eàªPï?_x0001_LçÁ_x0007__x0001_@-àY.µõ?_x0010_ Zäµ5á¿g_x0004_µ5ÄÌ?ç9T®~¼?ã9´CóÐ?ÀÕ±cé¿ÏÊS0«²ü?¯ã²_J_x0006_ø?A_x0001_Öªæ_x000D_ñ¿jÔNKé¿\m­_x0002_À_x0013_ÃåIe÷?ø¹ÚU¾Ü?u}0}_x0005_Ï¿QW5ï'Nõ?W8fù(å¿_x0002__x000B__x0006_öß_x001E_L}ß¿àExè_x0016_ö¿UlèmoÚö¿Hþì_x0018_à?JVóÎàæ¿Ô@{&gt;euä?îOH[_x0002_À Íf_x000C_*_x0008_ñ¿¹ó_x0008_`{ð¿_x0010_æ.ó¿?_x0004_REó0Ò?_x0017_"_x0001_ÞpMî?]_x001E__x0011_,Ó?UæÔ×`"_x0007_@:ÃåOúø?_x0013__x001B_±àx¿à?$pNZ+Ð?ïÊ³ù!æ¿¹_x001E__x001A_*_x0002_Ç¿¸_x001C_YòÉæ÷?*¦ìè*öð?Ò1F£ò_x001F_ü?"	N°_x0005__x0003_À;ÑúòLró¿_x0010_r@_x0006_mÊò?2ÃéTú§æ¿&amp;³_x0015_ê`%é?_x000E_XPH2Ú?¨__x0001_Nó¿1»42ª¼¿Å@_x0005_n°æ?zvþ_x0001__x0003_Ñ&lt;Õ?×Ì;´üÝÉ?nOhH[ë¿,*^Kçå?QêÍw©á¿EÄÊoW9ñ?E0_x001B_	¥¡Ù¿-7³?¬Õ?õëÌâ=×?w÷c·_x0008_R¥¿Õ_x0013_". ê¿8î¾`_x0008__x0004_ÀÖ¨	[?Ð?Ú¡(ÂÔ_Ù?¹Lî_x0002_®9ù?û0H+·üÂ¿OýâF6¬Â?¿9!XÂ¿ý_x0013_,{ éî¿k·¥àDð¿Ñ¾_x001D_NÒFè¿ùûv_x0017_ô?¼sÉ¢¸á¿&amp;¸í'Ñ?c]#Ù÷?¼¼kRï?ÖÝL^$ð¿8,Ã¿Cæ?at EváÛ¿+_x0016_Ï2_x0018_Ðç?/UtÛÉ_x001E_¤?_x0017__x001E_Ydcà?_x0002__x0005_Äàd_x000C_)¿î¿_x001D__x0013_y6ëÿä?¨Ø¨ýã«ä¿[=î¿°b_x001C_å±±?/_x0014_ÃelRõ¿enøuÅ%à?_x000E_­öfÑîî¿ÑKØ;Mjì?J¡ºd_x0018_þ?ÔÅ©«Â?Òã_x0014__x0001_®Ý¦¿Þëæk?Êó¿¸óÜ[Ðe¸?ÿY]_x0003_¥ýã?_x0004_¬~¤ÈHè?KFª£EÞ?Éô»z_x0016_7µ¿eºá\)©ð?$Òt¤ìâ¿ûn_x000B_ò_x0003_Ê¿_x0002_oXÞWWÚ?_x0011__x0002_³Ìë3å¿ætL_x0011_òAó¿x1rmDá¿×P¼ §]­?Ê¸hÅ¿ô«ÕIC­Ï?±®ä¡_x001E_×ø?_x000C_òÀê5_x0006_î?-ã_x000E_}Õ*¾?ÀÂÔ_x0001__x0002__x0019__x0017_û¿©Ì"_x0001_ÎÜ?×ZD²ã? _x000F_ÚN1æ¿Øf#À_x0012_õ?¼ú½ä?çã?2T_x001C_ ü¿bp_x001F_·UÓ?t~VÎ©Ïä?_x0003_uZB_x0017_ºð?»^_x0018__x0019_Dá?ñÜ£FÕ°¿/]]¦í%ç?®ê"n_x000B_rÑ?ª=_x0014_Má¿)i¾&gt;_x000F_Ó?¢_x0019_{_x0015_­ë?S	¤bäá¿!s_=ç?p¿RÐ?_x001D_¼¥._x000C_¤è¿¼«#Íò}Ü¿(,^_x0019_Ýõ?_x001E_©	¿íþâ?6nH_x000F_¹Ô¿»`ÖëÑ¿QÆÊÆEì?}j§¾äó?,k_x000C_l$sù?Mÿ.J9Të?Å¶ò·2%å?ù&lt;nÿë¿_x0003__x0005_/nV â¿_x0001_X»YE¿â?23&lt;Ö¤Ü¿5G/»fMå?:õwñ_x001B_û¿î×a:\Ò?EQ2.«`â¿rS_x0007_¦Mò?D|yÏmÍë?__x000B_Ã8cµ_x0001_@m_x0019_;l_x0004_Ð¿3.vê¿Eî_x0001_KÎ?_x0006__x0012_ÚB_x0017_¶Ð¿ß÷· ,Ð¿O_x0012_n_x001B_»:¢?oõªup3à?`b,w_x0001_À	¨j&lt;ª¿ÎÓsö!óð?(_x0004_1`.ª£?hö¤u`ü?.e_x0002_:êæ?qÅÚýrë¿B_x0014_©Ì¯!û¿[bÿ@_x0002_ôê¿)_x0003_1_x000F__x0018_ï¿øP\~ §¿RÃr;ëw]¿q|C_x0017_¥÷å¿r_x000B_[éå%à¿R{]_x0004__x0005_È_x0013_î¿\ç_x001C_!ÛÓ»¿A¶_x0011_ðúê¿_x0004__x0001_&lt;±Õ¿[*_x001A_`Ä_x0010_ä?_x001E__x0006_*µ?¸ê¿_x001B_!å_x001A_Âõ¿_x0010_ª_x0004_¦û?	£Mô1¾é¿¨½2ZÜ?ÈwU2_x0001__x0006_õ¿{¸zF^_x0018_ñ?à@ÎôÝ?Ö_x000E_±_x0013__x0015_Ð?u2Ó_x0016_ííà? ¤U_x0001__x0012_ú¿Ï_x0006_°ÏÁ?Óµ=í?2ßì$F_x0003_¿0çç~(Ò?Âoô_x0017_xÏ¿ÌÁÄ_x000F_à?Ê¦_x0008_ùé?êMüuÝ?í¹Lfô¿©2Ç®f-Å¿¢îåA¬}õ¿7_x0004__x0013_K[/ä?_x0002_[#é¿[ì!ä^Ï?lÜC@¹Bí?6(ÖDN1ô¿_x0007__x0008_ahzöTþÖ¿x%eÛ?Ð&gt;ïÔà¥_x0002_@_x001E_X_x001F_2Iüñ?ö._x0019_7B_x0002_@_x000D__x0018_mãh¼Ö?ùV¸,_x0005_ô?p??Z_x0010_æ¿Îê"þ÷QÆ¿ô_x000F_ÌJCvÆ?´ò34O_x0014_á¿$Ûô\mªö?_x0006_&lt;.ùíÒ?_x001F_±Ò,}oÚ?®Í_x0014_Ëë?_x001C_ä[ùÙ_x000F_Ä¿_x0018__x0004_e_x0012_N_x0001_@r¶éLzìÙ?.p(_x0003_Ð¿æ8Íó¿åªB¢µá?ÀD!µº_é?ÄH±KÑ_x0018_û¿ÎSp'ºè¿âÁÿ4TÔ?Éó8]ÞÛ¿RÓ_x0012__x0008_Ñ¿¸q«±Âè¿&gt;ÍAdBÓ?	)_x0018_½_x0011_¾¿æ*3Þ?ÕÄ_x000C__x0002__x0004__x000D_Ú¿H"U}_x0016_ãÞ¿eÓÙ¾_x000B_"á?ëVù_x001E_kÃ¿,S,_x001E__x0012_å¿_3^bWÒ?Ã=KÜuñ?åZ;A_x0015_û?ÿD.ê?¬ÃÄ|BMõ¿_x0004_Y_x000B_ Âê¿lgñ¾Ð?/µ|_x0003_Nìâ?¡V¶E¯Æ¿µ_x0001__ìySé?¼6³0ã?«ìV,òß?=ûG{²?¥_x0008_³¢úä¿ø£`_x0008_´¡¿_x0001_C;_x0011__x001D_È?Uº§t0ç?âUålåð?_x0011_®é_x000D_o_x0002_Àxï³ñug²?´25_x0004_ÉÁ¿6P¸é?é?à¨7=¥ñÇ¿è_x0008_v_x001F_³?J¢þ|±Lø?&amp;ÁFúó¿ÞÛÞªgÀñ¿_x0003__x0006_¯©øÿ_x001D_Sí¿Ôg½&amp;·_x000F_÷¿ô$^4Ö?I¦¢=_x0001_ÿ?_x001E__x0006_£ù×?vcÊq÷¿ÏGÐ_x000D_7ï¿îþ6gkK3¿IÖHpUÐ¿_x0005_(·9Q·¿7¢_x001F_ôöò¿Ó7g?fÐ¿Õ`_x0019_ï+¡ð?H_x0017__x001E_«ÎYÛ?ÞÕ_x0018__x0008_ÃÓ?#_x001B_x)ë@ó?|È_x0004_:5_x001D_Ü¿YæLS¿}±$ÔÌXÓ¿KÞ°Þ§´?_x000F_®GÉ&amp;_x0008_õ? d_x0005_2Ò¿Ç;c _x0018_7»¿Åñ`Ô_x001A_ð?¿ð³^Zsó?F5m_x000C_3_x0003_ê¿oh|§@ç?QkÃÁ=É¿_x000B_ç³á_x001D__x0003_ó?v_x0002_e_x000D_µÖò¿÷L_x001D_XÔ?_x0001_ÚÓ_x0006__x0008_JÌ¿¬Pc@|_x0007_Ô¿8Wc^_x0008_Þî¿ôV_x001A_A°ê?_x0002__x0018_xadê¿êÕã@#ëÏ?æ_x0013_Ëþ_x0017__x0007_õ¿__x0018_d¸_x0018_î¨?µaÎóÙæ¿àO_x0001_ÛDö?âPê&amp;X·?ÆÀ;_x000E_E_x000B_º¿H¶ÍgÉÍì?þA)_x0017_pÐô?½è_x0005_Á*Ý?ÅÄ_x0005_ô¿¹î¿^Jñâ_x000F_þò¿.«n_x0006_Ïû¿_x0004_Û_x0004_®í¿Ýfýýòç¿Ö-Z?:ð¿X[Õp8ä¿»_x0002_Á{Ò÷¿[öÄó_x001C_ö?«RÎ¢¯ÚÌ¿¸Xþv»Õ¿ÏTG_x0003_ÀÝ3À­ Û?_x000B_ì7µã?^sRó_x0015_ç¿?E_x0016_¯Zvf¿&amp;ÖUL¡VÅ?_x0003__x0004__x0013__x0008_BQÛ?¶*3J(÷¿_x000C_âBhÈ3ù?ual_x0004_ìçð?u_x000B_|Óä?Î_x0005_+¶ãô¿_x001F_G_x0010_­_¢×¿O_x0017_Ö_x0018_6¡ç¿C¨÷î_x0019_6Í¿Pß_x0007__x0007_ß?-w^_x0018_zÔå?(_x0001_õ9ØÅ¿©}e}ä¿Ñ .ió?qÜq_x0004__x001D_ñ?\JÚ¿.uÁÅù?_x0010_rÅ¸úàÌ?m0ì_x000C_z^¿X_x0015__x0002_:"ò¿+Q!Ú=±?©_x000C_§o_x001D_#å¿÷C¦:_ö?]7[àß¿_x0011_v_x0006_^¶¿¾oîGÕØÝ¿¢9_x001F_UPø¿½]".ú?éª7I_x0012_Dô?õö½¶ûÐ?Jîoè¿b8Ê_x0005__x0006_À¿Ù¿_x001B_uêÿU±å?F .?\Ó¿ÌHè(CäÜ¿ZA|_x000F_lð?ÁR_x000E_cìñ?LfüZ3ð¿)_x001A_&amp;_x0010_Vê?Ì`_x0004__x0002_ÊÒ?aCæ_x0012_u`Ò¿(Ä_x0017_r_x0019_Õ?t¾n{[á?&amp;Îp(CÐ¿_x0018__x0003_*þÙ²¿ùÍ®¬Ô?ßN_x0016_TPpå?DC8_x0005_öAì¿Azþdàí?KúH^IuÒ¿¶Úl½a_x0002_¹?¡_x001B_66×Xú¿+í¢_x001B_Éà¿ñ*Ò*qöÀ?_x0002_ômq½HÕ?úî¬÷úÑ¿(gO_x0011__x0001_È¿YÎR^ø?³)2Þ½öä¿_x001E_2H cÞ?ÿi_x0016_õÖ¿Qð_x000D_&gt;aë¿¢_ó Ú?_x0003__x0004_ùzüöÊz÷?s=¢Zórà¿6ëÛâ_x000F_áå¿!Õÿaæ?Ë_x0001_Î,_x0012_ò?ºr_x001A__x001F_ì?M9_x0017_PÍ|×¿_x000E_IH_x0012_s@Í?çøa1xÊö¿ïkyò¿i_x001D_¥ _x0014_³à¿_x000D_¼ÚbÃä¿{Ä_x001C_¶}©Î?PÉfôö"ç?¾'8ÓsÀê?[Lèl_x0002_¤Æ¿_x0006_©5³öÚó¿ø§_x0006_]¡ å?®,lI_x0007_±á¿_x001F_kJÇE_x001A_º?ÝF_x001A_§·þ¿TîLÎÕ?_x0005_;¹f_x000C_Dø?_x0018_\Á_x000B_ÚmÐ¿GoÌ"º­ó?ÑÆ_x001B_f_x0005__x0002_ù?XIBK_x0008_(ñ?C_x0016_èÛ]øð¿_x0001_Ý·£û?_x000F_QÖrú¿6_x000C_ß_x0017_{»î?_x0004_!_x0002__x0004_®5Å?Í¥¼ð¿âuôKÀ¿_x0004_\ÂÃÛÔ¿äU_x001F_óM_x0003_ö?õ,UlÕ_x0017_è¿ú_x0001_ºPMá¯¿åô_x000F_§ä?wK(+F¸?_x0017_Ð¤V_x0004_)ß?É6ÿ96Æò¿6øæË½Ò¿-¥·ÝeÑ÷?ÉÂ T²Óí¿Â"¿êÆØ¿â¬þÚà;æ¿'J¨EBü¿1=m_x0011_ÜêÎ?àÒT_x001D__x000B_-Ñ?uþ1÷~Ò¿&lt;HÌÀÍ­ä?ÖÕÿ³ïIÖ¿\7_x0010__x0005_&gt;ÏÊ?æ3&gt;¶ÙÙ?* _x0010_¥úÓì¿«_x0010_èo_x0012_Ýý?õî¦Á Éà?"fEu¾_x001D_ó¿Å _x0017_Û¿àf¡ø»¬Ù¿þòßBkÕß?ÚZ_x000D__x0003_2ðÂ?_x0002__x0003_ê_x000D_Gï?h&amp;]´k+?ºÔË3ô?PàºK{°ì¿0\câÂc_x0002_@"·ù´B´¿Ì l_x001B_ XÑ¿óÌ_x000B_N&lt;_x0001_@Ô¼_x0015_~a¿T¢/Î1Éû?§SÝý©Àî?¶)_x0001_åä¿_x000B_ØOÚí?_x0002_}1_x0011__x000B_j¦?Ø_x0019_&lt;ñ2ñ¿/b1O¢Å?¾_x0016__x0013_Q5#ç¿_x0012_N_x0005_WAí¿¼x¼uníú?êLÐo?Ù?X¯S^ô÷¿ÿ.M%ùGø¿/îþ_x0003_Þ¿uoªþ|¿í_x0002_)_x001E_;_x0012_è¿Å_x0005_3³(è¿[_x000C_ N³Ó¿§Ø_x0019__x0017_þöÇ?Â_x0007_]óªÁ¿_x001D_ÔÔµÉÄ?!]º¶ØËú¿?æa(_x0001__x0002_õsç¿øÌ³2ÄæÑ?¶C_x0005_ÁÝ:ó?(éøØÒ¿_x000C_æÍÿ?_x0012_{Ù÷0Ò¿ºÁ\.,Ã?_x0004_DÙ/ÃÀ?_x0018__x001A_«òÔKä?0\°ç´ò¿U4uU¾¼¾¿Ö¿N_x0016_ú¿ÿCb×¿®8·ÁC_x001B_Ó?Çm_x000B_Q_x0019_ç¿Ï4óø¨ÎÞ¿¶B_x0013__x001E_}Ñ¿1_x0012_«PCâ¿¶ùêNÕÏà?sZÜÄßï?0½\ÏZ,¿S_x0016_­Én«À¿0_x0011_?1Øbã¿ÎP_x0019_ó_x0017_­¿¾³f_x0006_¹AÒ?5v¾«ñ?_x0011_N¾c(ø?jÐÄi;È£¿,i_x0005_X{â?{L'óëé¿­Ø}O*â©?âD^_x0014__x0015_Å?_x0001__x0002_Ì_x0001_ìX"×?ø¬Çµ_x000F_Éï?ÓëPx âÃ¿mâÊ$ä?_x0018_Õ_x0003_d;×¿X_x0011_'WÕ?R#ðÇñßå?ûÁV]_x000C_È?oIqùÀØ¿p:»`¯ß¿"Yú\óø¿_x000D_âz3µù?jJ_x0016_Z_x001A_}ä?ëÝõfë?5ÈqTã?tUÂÁ@÷?Ú_x0017_[=	â?©¬!µÙ?`^h} ÃÇ¿C_x000E__x000C_Ú¿îsº²û×¿Îî«_x000B_µ`_x0001_À&amp;_x001B_¸_x0015__x0005__x0013_Ä?}Íú:B_x0018_Â?K°_x0011_s!_x0007_í?ÐÓQ_°a?ÍQÚÔwí¿_x000B_ÀdÑÓÐ¿_x001C_ù_x000B__x0013_Rç¿2_x001E_ïÂÈÈ?_x000E_ZìXdnÑ?¸Z÷_x0001__x0006_G_x001E_ð¿Fb# Yßì?×_x0002_®)Å1Ç¿Ýú½°ì?Õ3ß}[þ?ké?þ¤úù?sì^	u{Ë¿î`å&amp;Ë?	ü0_x001F_^6Ñ?_x001D_ªÂZA_x000E_Ö?&amp;9Á+î?vi´Ã¿¨_x0003_@¡_x001E_Ün_x0014_?ò;_x0006_ÒÇ¿ã°#Ë1ç¿Ü_x001A_&amp;ý±¹±¿fNLqÂ?_x000B_DU5Sì¿D_x0012_&lt;`ï*?þõ_x001B_V®à?9_x0005_Ò_x000F_ßô?gû`_x0008_çï?½ÝfS­´	@#0µ±¿öñ+±ä¼÷¿rJjJÚz_x0004_@kô×+¢¯¿Ã&amp;ÀF»_x0016_ä?H£[_x0016_íê¿ )_x0016_Äï4Ç?s_x0013_EÙ_x001C_¦÷?ks=5È?_x0002__x0004__x0019_fª_x0017_b`æ¿{&gt;d491á?Û#©¢äÚ?²¾_x0017_o_x0019_ãý¿U.¡¼-ô?^e_x001B_1Àü?£_²S¥ÿ¿$]_x000B_Cæ±ð?öÿ­ÿYFÔ?æ¦¿/Nü?Iò'_x0017_Y%_x0002_À.BéÄpð?c@JÉ¨Ì?_&amp;&gt;ÉìÄ¿fþIÊ8Zë?ir_x0004_zy?û6¹ï`_x0007__x0002_ÀàûÉ«ïß¤?_x0001_8]Då¿`_x0017_¹­:Tâ¿P_x0002__x0010_þ¿áçLfN¹ë?u¹°	\ªþ¿Äfüêw|ó?á~b¥_x0003_®è?©¾ÑÍ¿zC&lt;~u¨Æ?_x0007_«_x000C_fâð¿q¹_x000E_ã?=Òâodªø¿º4A|s_x001A_é?ºÙò=_x0005__x0007_:j_x0002_À¬¬Nu_x0010_ ¿-c&lt;L#ã¿n_x000F__x0010__x0012_Îï¿b±__x0001_ð?¦?_x0014_?LÇ·¿wRb»p§Ò?&gt;è^lë¿Ü¥Ô» Ïõ¿}Ü§×Ðë?råIý¿"j°_x0003_´¿ET_x0018__x000F__x001E_õ¿&gt;½Ò¹)Ñ¿`b«_x0015_Ö¿KÝWùóéâ?_x0011_ÒÎÅì¿ü=Û¿£ô?_x0004__x0008_FÜÂí¿Ä ì}üÒÒ?"':Z«ñ?È={ºoï?uÓE_4çõ?Öm©·ú»¿èÛHwØ¿Dÿ_x000D_"-ö?W_x001D_Òócgâ¿ò_x0016_lIë¿ÄÐ_x0001__x000F__x0006_É?F6þ½Hß¿_x0007_$&gt;O¤ä¿§lè0á?</t>
  </si>
  <si>
    <t>726a4bc86824b454dc8bd69022aebc9f_x0001__x0005_/_x0017_»-´Ú?QnÄX_x0006_å¿³x"auXî¿Pç_x0016_Já-ö¿_x001A_Më_x0003_Iâ?'Ð_x001D_¨Ô_x001E_ú¿ÛyáÇSåï¿_x001B_móöFò?ÜÉvKê²¿*_x001D_8oºvÛ¿+Ýñý_x0014_GÜ¿X{ýQ¿æ?õ-Á^_x0001_k¿CÈ|Ù2×? rè¿çy]bÿÓ¿ýû&lt;o§ô¿;|_x0011_h­ ?_x000D_Â-Ôuç¿_x0002_½½Çâ?@GªïËÄæ¿|_x0012__x001A_×_x0003__x000C_×¿_x001D_«pzà¿ÿ_x0018__x0004_Õ³ø?_x0002_zðäËø¿ç8@_x0013_á?\~gÄþæ ?;äØ*Òî_x0002_À4AA ï¹ñ¿ï!_x0013_[_x0004_À²yAÊåé?ûßY_x0001__x0003__x000E_ä?vÄPZ$Ø?l]sÝ½?SDÊ­ó?,¿wÝúÝ¿\íã_x001F_îâ?rÀc-_x0019_aÜ¿Çk_x001E_Ý?+_x000D_°ÜåÂ?ùú³ú²Û¿QK]}³æ¿çGð¿°¦RÇKñ?ÚË_x0005__x0012_C_x0013_×?Q?L&gt;þû¿aúèê  ô¿_x0002_ÐÑÁ_x0007_yô¿B_x0018_Ý÷ð¿Z»òÿ[Ó¿Ch\ÕåFí¿ùË¢uKð?_x0012_6ÜFòö¿.¤bõ_x000B_ø¿Â_x0004_®p»Âà?_x001F_õ4Ì3º¿Q_x001E_Âcè¿ï¸e,ÃXÖ?Lì_x0004_ì_x0008_âè¿ùøüÌ_x0003_	 ¿_x0012_àµñXí?"r©úãÂ¿_x0012_u_x0004_2%×¿_x0001__x0004__x001B_®rhô$Ø¿OØþ¿_x0004_±¬GO×_x0001_@]ÛCáfØÙ?_x0002_ê±x^Êë¿enÙëRû?_x0008__x0017_¡Ý®ä¿+§ôå¿¢7Ô_ó?HM_x0007_¿9_x0003_@`3µJÓ(­?ÚÿÕ±ù¿ï\§ÐÍÁ?ïû_x001B_¾®]è?_x0019_ú´ü®Çê?_x001F_°_x0019_«ã¿úÀ³rõæ?ÅAáNKê¿Ô_x0012_À'K¨Æ?çõ^ß&lt;î?î7n_x0011__x0007_rí¿P_x0013_õÛe®í?	wå?Æò¿¤@_x001B_xºªá?1S/Aë¿ã']ÆBË¿±¸ZåÏê?5î°M|Ä?¶Ö0_x001C__x0016__x0017_Î?mU@Æ¿Òÿ8}_x0018_|Ì?Õ	#_x0001__x0006_,yý¿Wi_x0015__x0019__x0003_@_x000E__x0018__x0017_µø×õ¿î.­=xµÞ¿Ã?}E]ø?ìÓóFò¿jëP ö¿ÆKÿ_x0017_"åã¿i-S_xÁ?oh+Ó4à¿ÜO$æô_x001C__x0005_ÀÜü, Õé¿rUaõÆ_x0005_@6ìñð&gt;@â?íÀ9îú_x0002_ã¿ô9íf2ö?£_x0002_Ö_x0016_2éð?¿¯Ð_x0005_ÿ¿ÊÈ_x0007_Þöµ¿¼%_x0006_9_x0008_ìó?åk5ª¤?D_x0010_ØO_x001A_KÉ¿©._x001C_¨æ¿'¶ã_x0012_Ò?¨;_x0013__x0001_Wßþ¿c\'¸s_x0004_æ?Ö+®«F÷?GêMÓP+Ì¿XYð_x001D_©ò¿_x0006__x001D_d7¹ñ?25_x0016_Ë¤_x0004_û¿ÿÌ*_x001D_Öoú?_x0001__x0002__x0006_[É:¸Ü?*äx_x0018_4ó?údóH_x0012_]õ?ò_x000D_v·_x000F_ë?Ô_x000C_î+ä?Þ	k»4_x001B_ú¿c@¶Î§ÊÖ?w·ÐVê¢¿­BO:+:ò?»ÏpNê¿!É¨­_x0012_¨Ñ?ò(þíÞÈ?Fuhg,¹ì¿1à'ûÕÇ¿0Û¾ÉOï©?°¤ØS3÷?ÀYÜ}ÿËñ¿D`ûÄ=0á?f»ÿLò?pøªÔ|ÄÞ¿~í¢j!ÿ?P³í^_x0015_DÎ?I¬_x001D_¤¸¿E¦.Þ»Ø¿¦Òê¦­?Xm	ú_x0006_±?7a_x0013_¯"¬_x0001_À-EWÉº_x0012_â?êR[´(Lá¿±8wL¡Uæ¿ÀS`T`?K¡w]_x0006__x0007_0,_x0004_ÀÉº®Ðû?÷¸ZQþ«Ü?üpuí©v_x0003_À6&lt;Ï_x001F_k_x001D_ö¿gPÌ|ü?ß¿1_x0005__x001B_ò?\¢|yOÖ¿d?C¨òÔ¿_x0007_¶\ÿw×ä?uW0_x0014__x0017_ßö?_x0007_¦kaÔcõ¿Ø`ú~H4ï¿_x001A_8Ë_x0007_(_x0001_é?º:(Ìí¿?_x001C_ÛªIá_x0004_ÀÂ_x001D_ºö¿Íz¤²f&gt;¹?§_x0012_a9&lt;þ?_x001F_à+33Sê?dìâ]Cò?Cß»9¿\üó_x001E_ì¿_x0010_ÇD_x0018_ý¿uýB_x0017_\¬ÿ?,åz¬êÐË¿ä,_x0015_6¶ð¿V²5(&gt;Õ?_x0008__x0007_Üé/ø¿K_x000F_Ù&lt;SÞÕ¿Ô¾(~T_x0002_ð¿_x000E_çà_ÿ¿_x0001__x0007_uZ¯$Ôýì?¬1TÔÃ?ã¢Ú_x001D_ì?2úYÒ_x0015_ó?óÆÂw¤Ò?i(G_x0008_ð«ó?á}FV|LÁ?_x0001__x0001_¼_w©?Äæ(__x0015_nÝ?iñÙ_x0003_göâ?°YOËgã¿¿A@L¸3è¿Òi8s¦¤ó?U©ã|ò¿Ú7è`_x000C__x0002_À#/[ùÔ~è?_x0012_?yÍËß?§g_x0004_P!é?v(¬Ú­ð¿ïï_x0003_9ã?§_x0006_XË	kÄ?U£#;ð?^¤E BHî?¿Y^xôîÌ?bèØ4´?¸`_x0018_%_x001B_î?¸³µïßå?I2_x0005_{$ã?¸(òß7â?·?Xý®Þù¿ÿJôèxÃÓ?¤©ò_x0003__x0006_:»?_x0016_ýúYð?gV!¦½ø¿°ÙoÄãÙ¿û¸_x0001_ú'+ò?ã Áûbñ¿¶æ@Äú¿Õv$Ü_x0019_×¿Öd_x0018_á_x001B_aå¿ÂÑ|n_x0004_Ýô?_x0012_@d¸S$â¿ýJ¬ð¤xî?pÔÒv;¥?¸EvµëÀ_x0007_@ôfx\öò¿´.·¿~_x0018_?Läàå?ÈÒÛú¦ã¿)r¨ÌÙð?_x000F_2_x0012_Z¼Ö¿º_x000B_ÄØ¯¿g^Ø7ß?¡Á0§_x0007_Ö¿_x0011_Z_x0006_ÃwÌ·¿ø¹_x0016_i_x0008_2õ¿.9	øªî¿£b§UAý?b±ß_x000E_YÙë¿¹jð&amp;ä¿H_x0007_«º_x0005_]Î?ý·Ëp_x0002_lé¿+i'ñZþ¿_x0004__x0006_¥ù&amp;_Ò¬?_x0007__x0015__x0003_óz¿þ ÃwëÒ¿\'¯t¿¬?	@¹~T·¿Å±_x000E_g_x0011_É¿ð\¶q~'_x0008_Àîç9Rqc¿Ö·^.é¿ÖÁz¤¤ù¿Q	_x0005_{/9Ð¿L|ª_x0004_c_Ý?LôÎiï³é¿ûÌÀWað¿!UM_x0002_v÷¿{dàj;Õë¿þwR¹_ß?\ÎêAä×¿Cë(Á_x0019_Ä?_x000B__x000B_{!Ø¿æ_¾eùý_x0001_@Ä_x000B_lÔÃï¥?2ÍV:lçÖ?¥rN³ä¿%kI]TØ	@"µª¾¨ñ?»~Þ$÷ï?±_x001F_(wèÛÝ?L_x001A_Èéóöñ?Ùí_x0003_.!ý¿'¯DÍ_x000E_È?_x0019_G5³_x0001__x0002_oó?Çht¶_x0004_ã?6g3·kÖ?è._x000C_9Ûîå?3ÕB¤&amp;Þ¿¯f*_x0006_ª\ï?Jö`Ú·ä?æ(3ûe¿¬îí_x0008_Ð0ñ¿§_x000D_ÜwÛ¿ÄñéæÆè?zQ4.æk£¿"Ã»Ë¿Qæ2cpòâ¿aeø¸Úî?3!QÊÇÊË?Á_x000F_jÌÔ³¿ÌC&gt;ã,ñ?Ö_x000D_OÅ¥Ú?,©b|&amp;Ö?zö$iöÁ?ðU6S°&gt;ô¿}rS¥á¿ôÈµu¡¼®¿2IÊ=xê?3_x0011__x0011_ÕÁÊ_x0001_@_x0019_©ÿp?­[HÏ}mð?9a$ç(þé¿×»ôzFñ¿#_x000C_R_x000B_LÌð¿ZwDqpW¶?_x0001__x0008_îÅàe£B­¿#È_x0015__x0012_uö¿_x0012_g»êtëð¿¼[MÖ[Aä?_x0016_n|KæåÔ?ð°«3ÀÁ?£R4HV®ñ?igrÄ½¿¤ïàÜc¡¿Zs,ní»ß¿ÀzTqåð¿Ý_x0001_	&lt;y¹ê¿_x0003_;_x000C_ëÛdø¿6_x0011_ï_x0006_P²è?Îôlh&lt;£÷¿_x001F_DÊ_x000D_Äê?B_x0005_!_x001A__x0002_À·¢¶T°&gt;×?_x0006_)._x0004_TÍ?´"_x0016_ÂÛ¿²òfzFÏÀ¿¢¬§`_x0019_µ?3´_x0011_5á?nÑL1f_x000F_Ý¿¥½ÑH¯e¾?eÕQÑüè?Ñ¡Ç±Hó¿Tûv+»lð¿_x0003_üÑÈ_x0007_QÔ?_x0007__x001A__x000C_Kco_x0002_À;R[_x001D_áÎø¿-PçÜ_x0001__x0003_÷Ñ¿¡¾ñ ®¬¿_x0003_BZÒNë¿Úõ_x000F_ï6û¿:Óäù_x0015_ð¿¼_x0008_Õä5¯ð?=Ýf-¿:ñ¿ê_x0016_­_x0002_Ü¿WÒHÑß¿Á:_x000C_cäð?FÙ¾ì=Ú÷¿¾B´&gt;Ôö?ls¾òaÃ¿1_x0005_&lt;kÁÜ¿_x0013_òG6Î¿Ê+%ù#ï?ÄÓ,tõ¿w§X_x0019_3¶ñ¿ýÔ_x0014__x001C_&lt;¾ï¿v_x0003_-Àî?"(_x0018_ó_x0004_ºÐ¿&gt;G_x0004_n¶å¿áÆ_x0016__x0003_ZÙ¿Z«x_x0005__x0017_Ãè?åÞÆ_x000F_¾¿çý_x0005_ÚëQä¿mK¿_x0017_f»¿ Q_x0011_]K_x0008__x0001_À`9Ïg$_x0002_è?w""sWË?i¡´c(&gt;ð¿¯|ºOßø?_x0005__x0006_ù_x0006_Ò_x0013_ôò¿vÝxè_x0001_Àþ'$ñ|Êî?¨Ãè\Ì¿£_x001E_¨µäÉþ¿÷Q_x001D_v=_x0002_ÀwpÞåÃ×?ø_x0003_&lt;Ùcæû?k_x0004_ltâ?_x0016_Ð_x001A_ß%fã?Îì¹Q³þ¿'çFP*á¿Ðy2Ýj­ã?Æ_x001E_C_x001A_3ã?×_x001D_&gt;NRª¿©U&amp;ª_x000E__x0005_ù¿­?DÝ_x0016_¡ÿ¿Õ_x0015_`_x0007_Bdå¿öf¼øÏ¿m_x0011_+¿¡ã?°òîÒ¥Aè?¾_x0002_ó¼Ý_x0005_À*xä¼A!å¿k0ÅØ?ÛQpÏBÐ?ªÂî_x001F_fÜð¿c_x001B__x000E_Ã²ð?_x0006_^_x0006__x0011_E_x001E_Û?_x001B_ª,©úÐø?@'·;Ý³»?ËO1_x0011_t¿¢?(ôª_x0005_	º_x0018_þ?Ü¦·c_x0001_â¿Ê0(E	_x0012_÷¿x.ì_x000B_«¿Û?_x000E__x0001_4´Ì&gt;_x0002_@³!_x0001__x0005_kõ?_x0015__x0010_,GÜ?_x0004_weeºfä?_x0005_o³´)=¿_x0015_I?/CêË?~q@_x0010__x0002__x0005_Û?_x000F_üñTðè¿É7Îjè_x0006_À¿÷ñj¤,#é?#0'±¸)í¿_x0002_DR±|¶Å¿ÈëZµÛ?ÈÑ¼_x0007_q_x000B_¥?_x0007_c&gt;	¦_x0012_¹¿ _x0001__x0006_º°Ê¿~ótªøë?[í_x0007_`\N¿Þ¨¨Í*ö?Ó_x0008_Å_x0013_øý¿GQYåcâ¿ Ça»V÷î¿÷/kå_x0006_ú¿ÖI×_x000C_½à¿¡²èu_x0010__x0001_ÀÒ7¬^ó¿É¿¶îò¦_x0019_â?|Ñ ¯a_x0003_À_x0003__x0004__x000F_.w_x0005_ïÓ?x_x0002_N}¥ñ¿x×b]'úç?B_x000D_ÉiÅ?ÅGär_x000B_Ç?/UÌþù¿ð:)×«ö¿8í*A´äù?yâ_x001B_ëQÕè¿_x001F_ZÇh²GØ?8/õv¿Ë:²ï¿ÒtóUçU_x0001_ÀÞ_x0014_ÑÔrû?_x0005_ýìT\-×¿;Õ_x0018_öÏ?5øÈÈ_x0019_Á¿é°2ÓhÔ?­_x0005_/Þb-Î?¬ÜRöÛ8ì?ÚËPk±Ó¿&amp;e_x001A_V¡?C	ôgÙÓ¿¼ôÁZ®ì¿È0J¼ÇAí?0þ_x000E_T.úù?Zó¥_x001F_@	¿F_x0008_$»h?cÂøÐ?¤ç8_x0019_«³?¢våâ8È?mÌJ_x0003__x0004_+ó?T§Ò#ð¿Øö_x0019__x0003_?ó¿%l'ñ+á¿ÏG^ÑÝ£Ý¿_x000D_"u_x0010__x0012_BÚ?9àöm[dß¿o¡;E_x0008_õ¿~É_ÍÌá?_x001B_hËÒ_x0015_¡Ï¿ºS_x0001_i_x001B_¯ð¿n'W¢¨Îß?Ï$_x000F_ö_x000C_½à?Íä_x0013_Áâ?þ¡^ú	è?êdæßEæ¿Ý_x0005_ÚJõ¿°ÀB­ÿÑõ¿d¢û=Ûcë¿X-ô¶_x0010_õ¿_x000B_¨Ð µì?_x000E_öô?Ë?_x0005_öuÍâ?÷{±óaË¿f_x0002_É-Ì¨è¿Lßh_x001D_2Mê?;%_x0016_Q¨ð¿ãæ_x0016_SÿDá¿n+_x0017_@x_x0017_ß?_x001A_·4mâ¾ò?æ÷¬´_x0004_@ò¿H±úºÆç¿_x0006__x000B_Ó_x001D_Ù_x001A_]_x0008_ö¿´,_x000E_¡,ï?ãÔ¹îÏÕ?§!_x0003__x0019_Ã|Ö?ª_x000D_ù_x000D_:iö?Gãd	_x0016__x000B_ò¿_x0008_·¯:mé?Gì\ä"pø?zº)_x0011_8¡º??AAÖ_x001B__x0001_À$B¯¨âÞÌ?æ_x001D_È¨§?_x0018_Â­¦¦mý¿/m@L2_x0008_Ý¿æt`Öç¿_x0015_ù´é~ü?_x001E_`_x0014_v_x0018_jÞ?_x0007_¯ª|_x001A_hù¿&lt;k	m0Ó¿_x0008_ßo^"ü?ÇëñÀí¿#_x0011_O§ô¶?|èÕ'ð÷? x_x0016_#_x0001_ý?_x0005_´ÊÖ_x0012_Ñ¿ªôwã?njîú´ì÷?Öþ"ö8_x0004_@­Ê_x001F_#_x001D__x000F_ï¿_x0008_&gt;íò¿\|ÿifï?ì1!_x0002__x0003__x0004_0âè¿u÷âu³¿ë¿ÒÒkà¤ë¿Ìpl68Jå?_x000F_k@¾²Ð?_x000D_ó_x0018_-Â:ì¿rÃÂô_x0001_rÝ¿TÿêSºý×¿&gt;?,4ò?_x000E_°­(÷?Çn2¿?á¿¹Æ_x001C_*¤å?2è\Piþ?h}Svfè?Ó¦,¶Q²t?PÈ»èìºò¿têÉ_x001B_*Ú¿[_x001C__x001F_mâò_x0002_@m4àÈâô?ÏÂ*	dî¿­w·ÃkuÃ?ÝÈedgñù?Æ5_x000F_w:ý¿[gnÆ_x0003_Ð?&lt;ÄJ6¬%ü¿H&gt;_x001E_&amp;å¼¿s_x0012_v	Ü¿_x0016_¡@Ö,;þ?Ô.=­ÂØ?&gt;HÌïxþ¿ «a`0_x0003_Àm©×1atà¿_x0003__x0006_¶¨ÅsÌ&gt;ö¿µáíæÓÙÞ¿{_x000E__x0007__x000E_sð¿þf}&amp;nÈá¿Î²¿áb_x000F_Téô?W.§=9á¿¯J;È%Ò?æm/1Øê¿{9?ñ1æ?¸®Géªô¹?¯L0ø Bã¿¬æÅôçNà?/Z5_x0013_.y¸¿lÇ_x000D_]ÒiÚ?ôd!ÿïDð?xûÌKP_x000C_ù?t}Ë¥­vñ?Ù×&lt;~?âð?Ð_x0016_ÏÔnÙ?àüªð2Nî¿+_x001E_áæ?_x0005_õ?«-y_x000C_c_x0001_@Øbì§+_x0004_î¿_x0002_±©Xdò?ï¼ó³Ì¿B8ÆAXÔ¿3-0&gt;Ù?A$}0þí?b_x001A_`SP¸?_x0007_ßù8\é¿_x001A__x001B_óe_x0004__x0005_úÝ¿³ìU!óqó¿à]g®7ë?³ÒØ_x0006__x0001_@Rû0ã_x001E_âñ?N6bdæ!à?*q\p²ú??ñÎ_x0003_pÿó¿m_x0002_£øbäï?'r¾nÕá¿ÌëLr+U_x0004_@ØF¾²È¿_x0010_6_x0001__x0014_å?Ák_x001E__x0013_jÝ¿½ïòÜ;÷? _x0004_ÖòÜN_x0001_À¢ÈRÜõ?rô²¾í~å?_x001B_UÙÖ?!X4_x0004_n2è?§~«_x001B__x001F_ã?§3Î`ðe®¿Óáe(Á¿_x001C__x000F_B«f°?¨DþPÎî¿IÒ¹0åÓ?_x0002_he,ò&lt;®¿_x001E_ ø¿_x0006_»Ý¿ác¿a_x0018__x0018_×?=¢&amp;ÉÚ?É';þ_x001E_â?«É_x001E_Õ_x0008_À_x0004__x0007__x0002_Ú_x0006__x001D__x0015__x0001_í?-1ù_x0003__x0008_`è¿B\éV_x0011_°¿\¢+xr¡¿L¨üÀ»¢ü?Öÿ»ÆÁ¿_ºyÑî?çíO_x0002_meò¿üZ­O`_x0016_ã¿d_x000E__x0006_ê¿/íúÝiõ?¡ 2ìëà?bÈ{FPµ¿Ücbõ_x0002_»?	0Ê_x001D_O×¿K_x0007_:xûÕ?b_x001D_&lt;nNþ?ÃÊ_x0005_ÏOáâ?¶=z¼ñxÂ¿¹1YZaÙ¿ëZ)#Ý?áìÆ5ýò?q5ÖÔâ?_x0006_Ó½$@Úè¿I	¨Msú?Í^ÕrÕÕ¿0ðÞU&gt;âæ¿2£(5µ9Ð?+%_x0013_,÷Ðõ?½Ï2Í_x0012_Ûò¿é|`ì?+ïrû_x0004__x0006__x000E_íÌ¿t"N_x000C_À#ç¿/¢6LÑ÷ð?_x000F__x0002__x0010_eçmê¿Unåç.%Ã?H¹%àÜ¿EÎ¯_x001F_®?¿p1/Hì¿æ"#_x0017_d`ä?v^/p_x0012_ÞÖ¿iÈ#Ü?Së?ÉÙhÉôjì¿©_x0015__x000F_½	_x0003_@Yöa¶Ë?&gt;_x0003__x001D_¼öí?ÆÂg0_x0018_ã_x0004_@vï;_x0011_lí?Sf¡Wñ?I¼8ABñ¿Î¸ç"Åû¿#0¢-_x0004_¿_x001F_©W_x000B_û0ú?__x000D_öTË_x0016_ù?¯_x0015_ú_x001A_º_x0004_@Cªèk.bç?	ÑÊ!Ó_x0001_´¿NÈÈYå8æ?.YVÝ\ëò?_x0012_B§èL_x0004_ÀóüdÌ_x0005_Õ?x÷VÉqñ?Ï_x0016_zcé¿_x0002__x0006_ø¸x Þ?_x0017_Ë_x0007_ÐWì¿/g8ÛPß?ê«yÊ?Ò_x0006_	ÚH&gt;µ¿c~_x000C_²ë¿_x001E_+½i;XÊ? _x0014_õ°3ë?Qßç¿_x0017__x0008__V¾Só?}ª_x0008_«E+ã?j_x000C_8Ù!AÀ?A÷&amp;6_x0017_+_x0004_@u¬¿8Pù¿É»²Ê_ü¿Ð_x0005_ÞõÜ¿_x0017_ïÏ{ÄÛ¿y_x0011_ègã)à¿=ÚNµ/#?âRÉiêí?_x0005_òú}Ã_x0001_u¿ëí!NÏ#ô¿ýªíÂ¿~ç_x0019_ÅÚï¿çÓwYI_x001E_å?_x000D_Ø\ää¿+ÁºÔVAú¿æ4&gt;J`7å?_x0017_úµ)jÄ¿_x0017_VGm«Ñ¿`8¶1¨Ùï¿_x0003_J_x0008__x0003__x0005_Ùê±¿_x0019_XëS9ë¿_q}®!_x0003_@@ä&amp;«ñ­¿/ï_x0016_óã¿0ij¶êÙ?^úd/JYÀ¿_Ã£¯¹¿¼'_x0010_ì?? _x001C_ñVç?ÀA¿ð_x001F__x001B_ó¿TÀ_x0019_Ì*1½?y_x0006_ç_x0004_[á?lÐdÿN¢Æ?í_x000B_Ãi«è?´­!Ú	|í?_x0018_Ò_x0001_5ä?ú×Ç_x0002__x0003_ó¿_x001B__x0017_-Rj_x0017_î¿×_x000F_b\_x0017_Ù?pi_x0010_êeïÛ?/]÷Îñóú¿­ñ£aëOì¿¢_x0013_z²C_x0016_ô¿J;ýbÝ¿_x000C_ALêyï¿rÂÜ½ _x0005_ñ?bÆ&amp;^+Ðò?_x0002_	_x0002_9Í·Ú¿fË¤_Ô?2ÿ9_x0015__x0002__x0016_ä¿_x0007_KQ_x0016_ïä¿_x0006__x0007_ûõìéjàç?_x0002_»_x0019_+õô¿ì_x001E_Cg\Ýý?«X# ¿ÄÝ¿½Q~_x0017_;Õ¿½··¼&lt;áç¿Gèå±KÅö¿Á_x0013_ÐðEÒ?ôæë_x0017_²_x0001_á?iZÎ_x0011_pjÛ?_x0010__x0003__x0017_Dgçû?_x0014_|_x0013_ÜæÄì¿²_x001F_/ÿ_x0007_@y÷u`Ufñ?u_x0016_ _x0001_â+ä¿QÔpw}XÒ?yïð¤Äì?îY¸»öú¿Ôç_x001F_d¿DÕ¿KoÔ¦XÛ?&gt;ûÇ?48Ö?ä "ÐCß_x0006_@¹X_x0011_L±Ó?RÒÊúçê¿_x0005_¬%a Þê??_x0010_wó¿.f%Ù"ã¿_x000F_îÈì?FÛ{&gt;òÆ»? 58±ã?6_x0004_¸oø?:#`_x0003__x0006_!é¿ß×³õ¸?ëÊ_x0003_H_x000C__x0004_ÀA9_x001D_m_x000D_Õ¿ÿÿ9½+ªÎ?"&lt;)N_x0006_ ¾?gMÑ×©¶ò?Ý×S_x001F__x0017_é¿ÁË¶Ûqà¿DäûÇä¿	yn|í?«ólÝ_x001A_KÕ¿/G^Èh_x0013_Æ¿À¦v8)í?_x001B_¢Sqn¤¿~Ú_x0013_E_x0008_'Þ?è8\ªltñ¿l_x001A_R+c_x0003_ÀÚ5ôtÒÙ¿5C_x0017_=_x0006_ò?òR?xâ?àÎë_x0012_½ý¿×Ö;&gt;ì_x001C_ô¿ô4¬ÛuÏ¿v_x0010_&gt;hòä¿_x0002_ÌÂÊFð?#_x001B_¬_x0005__x001B_ç?Ýýex¨ß×?´ÙYøé¿ó2_x000B_¨³Ö¿V_x001A_l_x0001_®_x001E_ß?Ïþ(_x0017__x000C_7»?_x0002__x0008_O`%¼#Fà¿)|å_x001B_Ü¿Éù7.Qù?S_x0003_ez%rÚ¿Y{øë »Ñ¿~íµ.J#?²_x0004_8cCéâ¿ßM`§©ã?_x0013_'FûÆîÚ?AP¯1?ñ\Ô\»þ?_x0004__x001C__x0015_¶íûí¿)ÄmH_x001E_´×?]_x000F__x0001_©dâ?ú_x0005__x0002_¸Y¿ÒäDÀc®á¿º#üèý_x0006_Àìú_x000C_Vâ?Ü8Ñmü¿XÍ3Ç`=_x0007_ÀSõ_x0003_cqo¿¿ÃgAµ±ñ?¤ôyoÜôö?IjâÖ_x001E_ ¼¿-¨É¿ÊeÿØT×ò¿xÙ§¤¹?¸Á0_x0002_Bð?lr_x001B_¥ú?ùVB®%)_x0001_@_x0004_fàve_x0003_@%5_x0017__x0002__x0003_¤Jà¿R)°	ô_x000B_Ì¿_x0002_ñZp(ó¿,¸-Â¸ù?±_x000F_&amp;¯_x000C_ø?"·%3ú_x000C_@ÏP_x0005_^Æÿ?+üP\z_x0010_î?âä_x0005__x000B_tß¿.sð%_x000F_è?Õ_x000B__x0004_Xm_æ¿(ÐCm^_x0008_å¿À)=eÎ1ö¿Wh_ã_x000B_ó¿½g._x001B_²¿ £¯gi1ý¿_x0018_XºÇ_x001B_×ö¿þlA¾Ö³à¿S]_x0013_«%ë¿JçÍPµä?Z:¶*uÓ?²qaz&lt;ã_x0001_À_x0017_i±_x0012_©Zó?~eyÀ:ñ?ÖGªs1é¿æAvÐ5¿_x0013_µÝß£Ç¿´ZCi5ê?¢K½_x0004_ØäÚ¿¸g_x001F_¬_x0013_N÷?êw#_x0016_áìõ?£YXÿ_x0006_Hô¿_x0001__x0003__x0007_ø_x001E_6ð¿b_x0002_Ìá?á!x_x001F_LÊ?\mxz/2ò¿ø_x001C_Ö_x0018_3ë¿ô_x0005_+_x0003_0Â?S:ïÏµñ?_x0006_Ì_x001C_°UÀâ? N&amp;RF_x0012_Û?R¼GÔ-3Å¿c­Zæ¿_x000E_ngùä?þ¡_x0008__x0012_$Ñ¿ eÐüßsõ?í_x0016_%ª_x0013_wì¿;»_x0015_ú¾:Ã?_x0013_ô£è¼¿br_x0001_§ê¬å?ýzE_x000D_å&gt;Ø¿ß_x0015_½óLä?Uóªè_x001B__x001A_ç?ôîê_x0001_÷ó¿ö^Úãí?Ù|n_x0015_ãó¿óå20¦ò?»½§kç¿g2W`ô¿x?¤~£æ?îiD¥]/²?C_x0019__x0002_Fòß¿E_x000B_+Lü«í¿»¾9_x0002__x0005__x000C_=ã¿_x0001_¥_x0007_ú´së?×.í_x0003_'ô¿yÍï¨¨¿Ö_x0019__x0004_	T_x0001_@_x0015_yag_x0002_À_x0011_ÌÃ×ó?(¬ì,ñ»Ý?_x0012_A\Yìß?8X¹[c_x000B_å¿FóZ_x001C_É£¿¤7¯Ã@¨?ÄØ83_x0014_ø¿ak_x0019_Fåþ?±®zjá@ö¿WE_x0011_¤Öã¿vÜ&gt;jÒ?¼I k#Ï?ÇÛ½M´¿2_x000F_"_x0002_súï¿¿×µWÜ?ÀêxÎS½Ê?~&amp;`Ãã?Ðr@j_x001E_ê¿$u5·P\Ü?V}_x0015_í,ç¿_x0006__x0001_ÕËLñ?Òù¹Ddû¿_x001E_1CMQè?Ñ_x0001_é·å¿ö(èæ?«Ùó7ðtô?_x0001__x0002_3Ì_x001D_§ç­ß?Ç!±\Tòâ?D÷CKp£é¿ÖæEÓäî?4¶¡rißÀ?`¾!2æ¿ª_x0015_vÔ3^ì?ÓAW£]_x0004_ë¿î|+KSìñ?_x000D__x001A_Køþ?¾ï_x000C_l}ù?&gt;*á_x0016__x0011_Ö_x0003_À(H3zTïÍ¿_x000E__x0005_¼_x000D_æ?Ak&amp;?ü?÷Eèè+ÉÑ¿þï0Ûbá¿ª&amp;Ú­û¿-Â&lt;õÞò?ËÛa_x0010_Ëèá¿fïss_x0017_RÙ?RÝcKèIá?g=ð|Î?h +_x001B_ã?wÝ_x001D_'üdö?_x0003_ªS_x000B__x0011_ð?¬ªÑ_x001F__x000D_ÜÇ?¾_x0007_XÄÞ? _x001C_£g8ß¿­ºe_x001F_Síæ¿_x000B_ÑB_x001D_§Õ?8_x0004__x001E__x0003__x0004__x0019_Àï?(H}_x000F_ô?_x001C_{Ô'_Nø?_x0016_ôèQ¿¿^¥FESÆã?VpÊLôÐ¿4Z¥_x0002_µ_x0001_ÀOÄ"$TGô?ho! ö?x±ÎW$ùÈ¿¸N_x0008_4®é¿_½lÝü?ûÅÂå³4ó¿±·ÎHÜ_x001C_è?ºìÞÓH½Ú?0Ó?$_x0008_Yë?atQç­ò¿N¿_x0004__x0011_uø¿W_x000C__x0013_.Pø¿¦Eßv)¸î¿Ì¼³¸AðÑ?	ý&gt;	iÇ?@M¡n½?_x0005__x000B_ñYqÄ¿DÕoòµ?Uw_x001D__x0012_NÉ?,ñNtw¼¿¿BhO9êã¿;x·V¯ÚÕ?Ídb!;&amp;ï¿thÛýÐó¿8³.g_x001F__x0012_Ð¿_x0001__x0002_G,£ÙY,ã¿&amp;_x0015_#Òõ?^_x0013_Ç¾ñ¿ôy²#ÂÓ¿G_x0005_C ê¨ä¿?y?¨ò{»?_x0001__x0002_'_x0015_¤ô?B_x001C_5(«Yô?ñîR!âËÓ?_x0014_ó_x0014_±_x0004_@_x0001_*_x000D_S¥×Â?¸/_x000D_Åò5é?9I,íæW¹?ÚÿÆÙ¿À?/{; _x001F_§Û?î2YÁè_x0002_ö?_x0018_Ð_x0004_eåú?Ò¶Sï æ¿9x_x000C_ª&lt;@Ý¿þ?_x0017_°Ø?ÎÆüqÑöó?_x001A_ïÑô Åô? _x0005_Ò_x0019_xË? ÝÜcènñ?Ù²fÐ×ã?.:Ga@Em?@!3d_x001D_Hê?n$õßöÓ¿xò¸Ò¯ë¿TÑ´hÐÜ¿öâ´·Æ_x0011_é?AS]J_x0003__x0007_âFç¿_x000D_tÅ@À ?í]·öëý?ùU °£þð?ñeLî¿¿:¨=_x0005_Äpá?&gt;WJO;Ôá?ÖÕMCN_x0012_Ï¿_x0015_ÓÒ=¸æ?_x0010_®@H:û?|Uó¢&lt;Kæ¿qá1Ñà?·¬Î¶/ð?Ýæ_x0013_ûh÷?*BA6_x0006_à¿_x000C__x001B_h6ªà?$±YN_x000F_í¿Òoºaâe?¤t=å_x001E_Ì?­¨_x001C_ã?ô_x001D_òºvSð¿Ó:Ú¦5ü?i.¸_x0004__x0002_|û?#6ñ£_x0001_Öì¿Ø_x0010_¦æ_x0001_	ò¿-_x0004__x001A_õMDâ¿_x001E_+	;æ¿AJî¹¥è¿ÛYÿ_x001E_ç?î¨ùOî?2_x0007__x000C_ë\Èä¿1ècÌô¿_x0003__x0005_V_x001C_k4vIí?Z×Q_x001E_)*_x0003_@_x001E_h_x0019_¦4Êð?È²åXÑ¿;¸¥ÛÃÖ?_x0002_&lt;¶Rã¿ï_x001D_ð_x0004_@åÚê¿3Rèw_x0006_öØ¿&gt;]@üô¿m)ÒðjÜê?()×÷ÞyÞ?ÊÁµ³#ò?ív_x0001_Ò#uâ?y¢ö]_x0002_@|NUÒ(¸?=õµ_x0003__x000F_ _x0002_@¢ËM0|ò?½_x0013_6Rý¿_x001A_DÄ;³_x0017_Ø¿XÎW_x0017_&lt;ô?ç+ËlÎÑ?_x001F_ÕONÉÖ¿Ü525z³â¿©µ?¿²Ië¿T¥	µà¿4YÓíÉ_à¿_x0016_¾D(_x000E_þà¿7*esmá¿Ð_x000C_.úbü¿æë§±â?Ú­;_x0002__x0005_£Û_x0007_ÀC»_x0016_´0cÖ¿ìÐ¼1,ú¿5M_x0002_!ô?Ò_x001B__x0014_ê_x0003_ã¿F3·Ûqà?_x0008_OºùuØ?¬	£jè¿Á÷÷&lt;G`Ï¿?Ý;?à¿ ¦²«_x0017_é?æ	·Î7ñ?+ñEx_x000F_Sæ?¨%_x0001__x0010_ +Û¿m$÷Lë¿ÇPÞ_x0019_¦Ù½?!`¥É¥wÊ?erZ_x000C_àUì?ElÑ3Ò?hc_x0004_pØóà¿F_x0013_Y©_x0005_zò?Ó_x0019_ò¥G_x000E_á¿E©s3Tþ¿`d¢¶R9ú?RfP¸¦¶Î¿2N_x0013_ÊBá?úñ	â}¼?ý¡àÙÂnû¿rfA=_x000C_ô¿NÝao9Ìõ?l_x001C_ç=³Ýä¿o.LÝ_x000D_ü?_x0004__x0005_|GY²_x001A_ò¿]_x0002_5.É?ð¿&amp;&lt;Ê9h_x001E_ä¿7C_x000F_"Ð×á?Î®08ýô¿àÄy¾gü¿|F»$H_x0010_ë?~ÃO]øSñ¿£[ùÔS_x0003_@O?¦^ÔÍç?!ªÍ·Ññ?lîéI{ç?¸ÖIAzñ?_x000D_Ë_x0013_#ýù?Ç'à¡ñ?£ÀzìMjä¿ÃM_x001E_L%£?J_x000C__x0019__x001C_Ã¿_x0005_ý~	2_x0006_@	_x0014_: _x0013_õ?Z2t_x000C_þ¿a¥¯Zkbò?7 _x0001__x0017_Ö¿_x000F_EQnê?_x0019_W_x000D__x001E_ö?²¯½yî¿9=x0Ð_x0003_ì?yd¯jÈà¿£zJDªÂü¿Q_x000F_¹Ê«â?_x001A_ºÕ¨½?u_x0012_¥_x0003__x0005_©î? 2_x0013_fñ¿Ü%&lt;K_x001E_Ú¿¦}g._x0004_$ì¿³_x000F__x0002_Õ­ÅÀ¿Ô_x0003__x000B_aó¿?!ø«?ø_x0012_Ã÷ø_x0004_Î?ÂóvÙØÿò?²ý4úÌó·?R[¥.â?_x0017__x001D_¨Hð¿TIN­ñ?òR¹_x001D_8	Ô?_x0006_y¬eû¿ÎüKÈið?àCFß£è¿ý_x0004_Ý«¡ÆØ¿_x0019_½´Âþ²ø¿o_HÅ_x0016__x0001_õ?¡½gÞ»Vè?Eï6çé¿ýÎcýòì?²_x000D_¥cc¡ó?_x001B_Èá)h£Û¿¸d0|ñí¿æ@¢_x0011__x001C_Å?¹Tj9(ßÉ¿¢3ªË)ùÎ?9îôÜÔfÈ¿Ï\Ê°¦¯Þ?ª¤PÆó¿_x0003__x0008__x0015_óV(ô¿.ú@¾Ýñ?Dµdv_x001F_ó¿ u¿N_x0005_ Ü?#úôÜ=Ü?1Mg.Õ^Õ¿'|à_x0002_ÝNæ?_x0012_õÈÚÌ»¿¶AíX\À¿&lt;Yd*Çè?%× g°?_x001A_Ìà+Ç_x0008_à¿ôrZ¬h:ý?¹âØa_x0004_Ç¿ûcK_x001F_¯÷?Þð"ÒÍ"á¿vE:ÔXáã¿Oµ_x0006_ªÝ?_x000D_üÄß¿Á_x0016_íRèµ¿Ã¨p¥#Í¿³#ÉSî¿ÜÌÝleãè?­NCmk_x001C_°?¹*øMo_x001A_û?Bñm[ØÁ¿_x000F_îÍ¬¸Õ¿d¼®_x0019_&lt;.ü?_x0007_R_x001B_ãïÞ?_x0002_þ	Ú¾á?_x0017_Í¬/h_x0001_@__x0002__x0003_m Ê¿Å_x000E_IxÄêù¿_x0008_ð_x000F_	ª§¿V_x0016_zÚhó¿ChJtyå?àáý_x0015_ïwÙ?S£PÔjï?Ïm	è_x0004_ô¿SZð~_x0018_Uà?L²HÎú?þZ'_x001E_2ø?Ï_x0001_âËõ¿ª«û³_x0010_-è¿66_x0001_FÏ_x0007_Ð?9HtQV»?ó_x0016_ÀÊ\©?_x0014_f¨øÃí¿8µµ_x001F_²£_x000B_@$_x0004__x001E_96Êº¿jàó~¦¶?¥Ý?ò+_x0001_Ã?u½9²auÈ¿[«Åà_x0015_ô?§Ò÷qGÕ?µ'¼÷NÒÔ?Ø!§{ø¿uýÝë?_x0018_ïþ_x0007_ã_x0008_Àr¬aùë´ò¿_x0003_¤E&amp;6¦é?×sâß¦ù?±kà?_x0001__x0003__x0018_ò_x001D_¡põ?´Þ¡ZÝ_x000D_Å¿Åóÿ;Ü|õ¿ªz¼±_x0002_Éø¿_x000B_ïí&amp;ã?	_x001F_jI2¹§¿§Z_x0002_lä?'hÀJ&gt;Åñ¿UVR_x0006_Ì3®?ÆmØ`Û?c¶Ãr?(·_x001F_»:ö¿Å¡þà¿_x0010_;i&amp;½Kï¿_x0002_:×mVùÖ¿È_x000F_þ÷ôèÑ¿wqJÖ(¤å?_e¼*îLÝ?¸Ö*ª_x0002_ø?|+T{Þóÿ?~_x0007_~ï§Bú?_x000C_Ë_x0010_°~ô¿_x0001__x0003_ø7¢ß?Ê¹NPÈ¿1_x0006_ù@Ü_x0001_þ?_x0007_Ñ_x001F_Ùðü?&lt;1¤å_x001F__x0019_Ù¿_x0007_t,ÿSù?JPX2¾ç¿w^ó?È¿/·ÖQ_x0017_Þ¿oÖû¹_x0001__x0003_Øõõ?|Ì*ó0ê¿Ø²ÿÑÁ_x001C_û¿ëxðdkßÖ?&gt;M×¡â¿2S_x001A_]íÜª¿|\S´ã¿ü_x0010_ÍñÖúë¿_x0001_~t­éð¿Ú©o&gt;D¾¿ý´¿_x001E_Ô¿M^2å_x000C_Öí¿gÅ_x0011_Ò?ðQ´9kñ¿0±ô*µ¿Õ[_x0004_´÷¿w~7FÞº¿?9$Ä&lt;DÞ¿wáÛï?_x0002_äë_x000B_yÙ?%MäÑE!ð¿ð_x0008_µ_x001F_Ú¢ÿ?N_x001E_ùþ È?_x000F_S"Ïó?u&gt;Ù ­ß¿høi8dI½¿ö?_x000C_×_x0013_Çà¿_x001F__x0011_®_x001C_ûÅ¿áÞ_x0010_á_x0001_R_x0005_Àrm,¿ìØ?9¹´_x001F_Aì?ÒMrý¿_x0001__x0004_M_x0019_6Tæã?[_x0005_:êýåÞ?cxû²ô?ê_x000C_î_x0010_¬_x0005_Á¿?_x0018_·oÁ?w#qUî¿?_x000C_cr¼ñ?ñt¯~&gt;_x0014_ð¿åî_x000D_ïéuñ¿¼ÙÙ®»Ü?_x0015_háþþâÕ?vÀ_x0008_%_x0014_á¿=L_x0003_DhóÁ?ù#IK%bã?Ên"¤p¬¿&gt;}a }·?m_x0013_b`Põ?ìÀT_x0005_.í¿Ï©¢'_x0002_¨?$È_x0004_ò¥ð¿óÌG$TÆ­¿î}³OÙ¿Í_x0014_î§F"ú¿ûócÝä?_x0005_ èÅd±¿5¨£d_x000B_HÇ¿Cë©Èy_x0002_ÀqôÉãb_x0012_ò¿_x0006_ø'°µì¿G_x0001_¥¦_x0018_å?$9ó§GQÚ?«èq_x0001__x0004_0_x0016_¾?W±ØjYÓ?­ûa4O_x001A_Û¿*¡-óZ_x0008_°?û_x000F_-u_x0002_ó?_x001C_uG_x0017_°Fø?øX,MÑ?_x001D_zA_x001A_*Ò?nØÈÚÁã?°\âï_x0002__x0003_À~¾sAXC×?_x000F_ÔãÔBà¿I_x0013_!òídà?ß¨aýÁ;õ¿__x0006_ïªÅ°Î¿úøcõií¿ÊÛÝq_x0010_¤Ú¿ì¼~b_x001F__x0003_÷¿ËMß÷¿RÄ,Ynó¿B}_x0002_*jïê?¹e_x0013_Xëó¿ZT¿mrÕ?_x0006__x0002_&lt;5÷?÷ñÝ²ÖÒ¿^tIç-Î_x0002_ÀH_x0017_°¨_x0014_6î?_x0008_³ú_x0014_ónô¿Wä_x001B_XHÓ?Håm_x001A_6Ë¿_x000E_¦H&amp;Äø¿tÈ.ãZ ×?_x0003__x0008_üNUåRrç?fX8._x0006_è¿í_x0001_\{Là?_x0007_ ÿÓ§5â?"B_x0005_Ä_x0008_5Ô?0_x0011_æ¿_x001B_¬íÚ°ç?ÎpbÚ¦þ?j$¯üå6Å?F±ãÇ_x001C_:×¿_x0017_Õe6ûé?;Ä&lt;ØÑ?Q_x0015_¤èQUÕ?_+_x001F_at­¿8&gt;QÈÙé÷¿NlqRæÒ¿_x000F_P&lt;ÍÃ?Nom@3MÒ¿¸K®_x001C__x000D_ _x0001_@Í¾l©¶9è¿9_x0013_¸"ÛÍÉ?aÀÜB_x0012_á?9ÄæRÓ¿$_x001A__x001A_ø_x001B_Æ_x0002_Àk¸®d`±?_x0004_*'Pý?_x001E__x0005_éÑ°Ðâ?0ïÿÂ¿_x001E_j_x0019__x000F_0ú?v_x0004_T_x000B__x001C_ ã¿Û_x0019_Í±Ø¹?_x0004_=õ(_x0003__x0004_qþÒ?ô_x001A_RiZê¿8MEZâ?b(æ?úá¿Hg¤}®LÂ¿øÀA\_x000F_=é¿í_x000E_µ_x0002_á¿V®Båíã¿ÜªêY±ú¿×8î/Yß?Ô_x0005_l|BFå¿j±NÓ/Õ¿	lCl\ö¿_x0007_&amp;_x000D_à¿øðÇÜ¨ê¿_x0014_E&amp;÷¿§YLMKé¿?·â_x0014__x000E_ó?Æ ¹GÒäå¿%zø_x0007_¶ÿ¿ûnõÓYûÒ¿P_x0013_)HKÅå?ò¡Ð_x0005_ªì?ÉUá¹å¢©¿Ø_x0017_ _x0013__x001D_ü¿iÂQÌ?æë¿_x0001_;_x001D_ÉÐÝ¿_x000B_½6P[!¼?çº_x0005_eÍÂ?SZàâYóõ¿Í¿}²_x000F_6Ø¿¶?Ñg'é¿_x0003__x0007_Zji_x0007_óÊ?¤2\ð¹}è¿OL[oW¿yS$4Ï¿ 8H§_x0005_Ò¿XUF=¤ö?M7pñ@³?¦äØ~6¨È¿_x001D_¯½N¢ö¿!»[v%\ó¿¤U.cÓRå?ÛOJ4_x001C_â?7y~q´#ì?vï·y~_x0006_@h_x001F_©Z·¸×¿`mÌåx_x0002__x0001_À¾*__x0010_±§ñ?ÄÕ¿ÁUí?»úýDaý?òB&amp;È²Ú?_x0001_l_x001F_Ó!¶Õ¿Â·ÚR_x0004__x0001_à¿A8eò8áÛ¿cß0ä?r&gt;ÚÌO^Þ?5|åÀÞï¿·Ì¢æ¿HÉ_x0006_ÝR}È?_x0018_ioãþ%á?äâ\OÖKó¿v_x001D_Í)yë¿Ròíª_x0003__x0004_Åõ?'e¡¸qµ«?®Ï¬_x0010_)é?¤Q,R_x0002_@_x0011_(Í_x001C_-æ¿²_x0008_\ê¿¨(­Þ°UÑ¿[{ÈïËö?wÂ|ÃHÌ?®Ò$'-é?ä-Îïü%Ö¿Äf±ÜÙ?ýÁïª_x0018_5ñ¿Åz#õK_x001C_ñ¿\ÉÕÔ)ñ¿ðD®_x0007_¾Ç?Ø6_x0016_)kºô? _ð*fî?¢;_x001C_­2ò?K°¤_x0016_ïqÖ?)FOðð?qo_x001E_KÜWë¿BÈèÔ[ä¿_x0005_À6_x0002_@&gt;_x001A__x000B_x_x0013_ìë?·Á|Í_x001A_Sô¿#_x0007_NMmÓ?bÀ«ë?­­¥:@_x0013_ç¿_x0008_)7_x0011_¸n_x0001_ÀôBM_x001C_½-è?6¬ú_x0008_UÐ?_x0002__x0003_ØÎäVÏñ?å_x0002_0waÂ¿þ6j_x0018__x001C_ô?BÑfÕÉ¿³¢_x000B_¢´é?_x0001__x0013_-_x0017_·õ÷¿è!µÙÅ?_x0003_Þ(äî¡å¿ÝÝ§ÑÄí?Âd^oÇ¿mà!!mýñ¿Ìê@SOöò?Ç ¿þ'Ëô?ÓAÆ_x0012_³Ø¿8~+nfî¿Ä°nhÿ¿ opÅ(,ì¿ªdm÷_x000E_?:~_x0015_Õ%ß¿_x0012_gÅ;ð?2ëÍÎºï¿_x0005_4°V	Wî?Y¤óÀ?|ðäÌS	Àt¢¤§ò¿OÎ_x0006_*Z¾µ?åþ(=¿Ì?ÃyõÈ'â?ç_x000B_I*,I÷¿À*)ÓU|â¿[ð_x0002_"ø ð?Øí@_x0003__x0006_¯¹?_x001D_	[_x0011_Võ¿F_x0019_/½D*ø?~HíÔí¿uº¨_x001E__x0001_æ¿Ô]5.Ç«·?¶¯;©é?`Ôä¢Gß¿j³_x0004__x000F_Í¦¿ _x0015_²pâú¿»_x0018_áÓEô×¿_x0003_PÊe_x0004_ø?)³È_x000D_º_x0014_Ð?3	(ô?_x0019_{_x000C_é$çò¿ºê©ÿÐ¿åv_x0005_@8¯¿J5HEoï?²#¨Îé_x0007_ä¿TëÉ\ù?äø#_x0012_ýgú¿!@DÚïç¿ùcm_x0006_fà?_x0006_w_x000D_ú£¼ã?I¡_x0002_fìñ¿©_x0004__x0006_1®Û?´èwí¥_x001A_ ?ðÕã_x0015_-W_x0004_@/T¡÷¿WkÈt!à¿l#g?û?ÿ3K¢ã÷?_x0003__x0005_ôB_x0002_bÍñ¿sjôÐà_Á?\Ñ@öÄ?Àÿ_x0005_iUwó?Ô.a63"Q¿xádD_x001F_í¿Ð_x0017__x000C_åÀ¡ß¿(×_x000B_)ûñ¿q&amp;9_x0003__x000E_Oâ¿ë¦Pñb_x0006_ÀzvWÕúJé?ï¶¬_x0017_ªñ¿èfÏM¨_x0003_@_x0001_nB_x000B_sMü?&amp;¬l ½Âç?_x0004_%µÑL2î?Hsf·AA¿?õãI¡üç?J)MµÛtá¿±_x000D_ÌÐ¦º¿5&amp;¬g_x0019_x?UÊOuNö?RïM0Ùýè¿ _x0015_[©Ï)Ê?~Âm_ßÒ?B_x0015_ä§ûÊÅ¿høfñÀù¿ _x000F_C'há?1]Ld	¥Ø¿Lá«2:Ó?_x000F_ß_x0007_©l÷?,Ê ¿_x0004__x0006_êÔ¿*_x001A_¶Î_x001C_{õ?­_x001D_£i&lt;ÒÔ¿ò&gt;2·r~ë¿Ì½¹ù_x0004_ÛÙ¿ù;T£u_x0004_ï¿v#ãÏwðÎ?r)_x0007_¶_x000D_Hõ?_x0003_¡T(_x0017_ë?C±B3É¿¤PGÃ÷AÚ¿Gb+éÕ¶í?·ý}Vq_x0002_ï?Hi¶­!bì¿ ·ü_x0004__x001E_Kç¿PAhð¿Þ_x0001_Y_x0014_ê_x0014_Ú?äiY8õ_x000F_í?_x000D__x0005__x0008__x0016_Düû?lC¢Ì?_x0001_ì®0öï?_x000B_E{Àmp¿Û_x0002_s&amp;·³ð¿_x0008_£ÉÛX_x0015_ø?_x000D_ië¿qç¿¦}òWþ?§ÍÇ72Ü?Âp1Ë÷ëï?Ýºë_x0001_ÀZ_x0013_d_x0017_D@ã?Ú ëë+Õ¿n;;S_x0017_á¿_x0003__x0007_*_x0017_òîóù¿¦_x000F_OôÝR_x0002_Àº¨²þ:Âë?Â_x001B__x001F_þ4ø?{O_x0014_dRé?_x0001__x001D_j&lt;³Ö?Þ_x0006_q_x001D_î¿sõ8Ü¾ð¿òÀ6_x0007__x0016_¹?ËÆìG:rå¿_x0011__x001E_¹¾Ô_x0018_ã¿ÆeÛ_x0011_Eñ?DP&lt;áØò?e@D`_x0006_Ï¿ÜJ_x0005_Ð?2bÃ´R¸¿ðtCÐÇ?_x0006_3»rÏô?èÞK*·?çX±h[ì¿MÇ_x001E_â°{à?8_x0002_*_x0014_o¢¿©¼W,_x0012_ëÄ¿%².ÝÁð¿$Z_x000B_T²¿_x0010_i&amp;o_x001C__x000B_á?T9]_x0003_\Ú?k_x0018__x0018_áyJÏ?2f­G8ô?R	2_x0016_§ø?&amp;eìiç?_x0004_Ü¯_x0002__x0005__x000B_¶ÆÂ¿&lt;Ó1¬Ç_x001E_ù¿¾&lt;8D_x000B_kø?Iáõöì?)æ·×ê?	_x0016_.í0_x0010_ô?Àî_x001E_8X¶ü¿¼_x0016_ØRÎ_x001C_î?[s73ã¿Ó_x0004_/Ç?xÜ?aLa_x001B__x0002_é¿ZIôYh7Ø?¡{Õ`Ñ¿_x0008_3iômø¿ÐûåÚ_x0007_ì?Ué_x000B__x001B_h_x000B_Ù?z_x001D_nzÌ?r^Ó_x0003_À¿ÿÆr_x0010_ö¿DÉVÈ!Ò¿Z¨V)_x0007_è¿3&amp;6&lt;	f÷?Áºð_x0010_TÔ¿v_x000E_áÂ_x0001_À)A_x0017_ÊÑáá?Â_x0006_:ô¿__x0018_=ìÓ×ø?%Ý°ù¿_x000E__x000F__x0019_õä?4Müà`1û?kåFõ7öñ?;D£ë?_x0002__x0003_ð_x0017__x0018_Àú¿;_x0008_¹&amp;Ã_x0004_Àe_x0010_ü(_x0013_7ß¿_x0003__x0001_~_x0011__x0002_ùÄ?û;´_x000C_Ë¿ËÝÓ¨¨?H_x001F_Iæ?mDUM_x001F_Vý?_x001D_YbÞ¿òÑÜ¼9¾¿ÿeD_x0013_S_x0008_î¿_x0010_åt_x0002_hø¿ç»LÜóÏ¿Ê¾J¥Xä¿áª¼:B×Á?ôf_x0006__x0001_CÞª?z9¢vÑò?ÿÆ£{¢&lt;Ô?³§Â!×ã?_x0008_t_x0006_Í(~à?¯¿_x0012_eÓ¿5§·y°û?0¯_x000C__x0001_4sÕ¿öÉEþ¾ÅÜ?gÙ1)ëëë¿&lt;_x0016__x0016_½°¤ñ?×§%*°uü¿©4àG_x001C_Pâ¿ðSWÌy_x000F_õ¿ÔWÙl_x0005_ü¿ÙÃ&gt;³Tvæ¿´Ú^H_x0001__x0003_Aù?/ÆfÿwÍ¿©Ü_x001F_®¥xä¿Ñkkl&amp;Í¿´Í,_x0004_zÔ?_x0015_&lt;%5â­?¿GU$_x0012_ô¿z¿~ÆMÐ¿- f_x0007_§æ?î	_x0018_VJò?Ú¶?"_x0014_Oç?­~8EEñ¿#W_x000B_,âî?Ó¯¢ß÷¿Lñó#ß?_x0013__x000E__x001D_³¨íö¿Î³dhH[½¿_x0004_~Ì_x0006_Ò¼Æ?&lt;!¥7Ë¿w_x0012_&amp;HÃªâ¿ð_x0002_TÄ¯Å?1EêxçÐ¿0_x0012_ Ü_x000C_ã?G¿¦U_x001F_ë?ö_x0004_æò´?3à-_x0008__x0004_@ÒÇþMínù?ÃPÌ_x0001_oa?H²Ì%·_x001D_ß¿dÉgù×¿_x001E_ÿÙ¾ÞÑ¿]_x0010_¦LàÅ?_x0007__x0008__x0011_¾ßÆ2¹à?UëÍ_x0010_g_x000D_ï?Áì_x0006__x000B_ñÙ¿_x0001_ã_x0011_¨å¿7$Ä± mÐ¿q­CM?ä?½}®7_x000E__x0018_å¿Õ_x0004_ä÷B°õ¿ØZ W`»ö?p_x000F_H¾¾ôÕ¿ð{Nìö?ªçÁßÖ×?ø¢«;_x0013__x0005_@_x0001_b_x001A_Ý_x000C_Ïá¿]üÒ9Ý?¶Ãl5 =_x0003_À%_x001C__x0006__x000C_ 2ð?[zJ6ðÏ?0lÈâ?3ÌLÉÅÅ?¼)ì/á¿úVÿy×®¿-ßJL_x0011_*ï?(!=m{µ_x0003_Àé³²û1¬_x0002_@Ã_x0019_Cu/Õ?ý¦¢qÂÏ?_x0013_¸âKúå?_x000C_¬*2tIÙ¿E?z_x0003_ÿ_x0007_@Ì»'/!ø¿ük_x0011__x0004__x0006__x001C_¿?f¡_x001E__àØ?9RgÐ³9Ù?Øô	X·ò¿É_x0014_Þ^aÈò?ck¼_x0002__x0015_ö¿îöf_x0004_ÊE³?Ðm®C_x0010_å¿-ÞÌt_x0019_æ?â)eÁù?×pb"ñ$ë?_x0016_ _x0005_óû?{p»zè?ä_x000F_«#O_x0011_ì¿`&amp;=})â?^_x0013_k§Dï?yÒ«FÌ_x0004_@Áî&amp;5ä¿)Ë.Qbü?r_x000C_;}?Ì¿¾_x0003_¾V:Ãé¿°ÜHoA¬ê?0å½_x0004_IÉç?_x0008_Ô_¾_x0003_Æ ?çe_x0001_·ç¿;_x001E__x001A_×¿ìØvR\-ñ?Ó¿Xñù¿Õ¶L±óÝ¿_x0012_×êlÕïë¿Ó;_x001A_[Û Î¿_x000F_áR^9µÑ¿_x0001__x0004_2ÞÇ:!sð?ó¯üxÐFö¿Áøz¼Ð_x0005_à?ÏHH½t¸?ìøÓÑá¿_x0017__x0001_¶~L«É?p`¨_x0007_çÎ?ñ5¡§ÿ¿9Ñ_x001C_K©Y_x0001_À(ë_x0002_¢³á?®é.D_x001B_³ú?¦Säçxì¿_x0003_óÕ8_x0018_?±rÙ©Ð\ò?¹_I^&lt;}Ù¿B¨÷?·sÜÝ¿Ì_x0011__x0015_å¯÷?C%¸ÔôV¹¿¬%ÐLQ_x0002_ÀÇ_x0006_»azuö?ø}]`¼ÕÆ¿Ý¾$\Snç?Ä²Õñ²õ?±:Ñðð?¯_x000E_*ø/à?+%ävä?Óf_x0015_«RÕ?_x0011_l¢ÞÁâ¿éf©Ñ¬ù¿¿~_x0007__x0005__x0013_è¿ÔS¦	_x000B_±Xð¿¡_x0005__x001D_°æ¦á¿Á1a_x0016__x0018_Í?ÍoVøêä¿_x001A_ä_x0017_ëÕ·?@_x0018__x0015__x0005_wZà?MS9Ç_¦ç?ÿÌ_x0002_2Û'ð?kõýÍ_x0011_vâ?p1 M_x000D_ê?z3_x000D__x001C_âö¿'æ±BÁî¿6'»_x000B_vç?Ç^_x0001_g_x0008_óæ¿_x000B_f_x0015_u_x0004__x0017_è?Q+7_x0001_±®à?K·_x0008__x0016_#¢Á¿¼è*.Ú8ñ¿múÉ(JÍì¿!_x0007_Kî_x0002_ò?ÚÂ]=Ý¿ê_x0006_0!`Pü¿w_x0015_´_x0017_0ï¿PgL_x0016_â^ï¿ÞÙ©DYà¿A5~¤KäÑ¿IÁåû¡Þ¿aNï¬Àþ¼?{_x0016_ïÓäí¿._x0019_Pï_x0004_û?¼ã_x001A_t©_x0003_@Ê_x001A_ûv'ò¿_x0001__x0002_d¸J§óXÞ?±T¡`ê¿Å#NMØéñ¿Ó|_x001D_ôár¿ÃBøWÿ¸â?U§ «áñ{?V µXî¿ß+byw_x0006_¼?l54Ð?m_x0002__x0018__x0019_FÚÐ?v-b·Nó¿±Û5äüÚ¿_x0005_ïs_x0015_´qý?7fï]x|æ?µ}0VçzÒ¿èÔÞû_x000F_¹ê?~ _x0015_âÜ6Ò¿K7ýÕ.ÄÒ¿_x0010_éÖ_x000C_ûÑ¿rám9í¿Òa«5_x0015_ï?_x0005__x000F_«¸âØ¿ÀJo_x0002_"@à¿bõ»_x001D_ì¿ÄDÜqÔ_x0002_Å?æíyÌÏ:_x0001_ÀB_x001A_T'_x000C_ù¿úÚÍý²Pï¿=¸qÔæÔ?_x0007__x001B_º§*æ¿Â_x001C_ÿÞ_x0014_ç¿$75;_x0001__x0003_Ó{á?_x0013_+Ñ_x0019_ªè?kl³Aç_x0012_û? _x0014_Rî_x000C_ô?Þ_N_x0002__x0016_°ö?_x0005_9_x0008_qÊºæ¿Ñ~§©©ô¿ºdË_x0017_)îí¿% ¤üWÖ¿]aMn/å?Ý_x000F_)ô/gì?_x0012_çÕOª×?«¸¤_x000B_Ïræ?_x0019_¤%_x001E_âð¿ø_x000E_i_x0004_ÿ?¬êÝ½Ë¿Rmå÷9©_x0002_@:rR!Oñ?7sÜEæ_x0001_ÀWÛOp]_x0014_ç? IåLU?uÜ_x0011_ðþ&lt;±?æ?_x0007_Y_x000C_)Ç?^ ­_x001C_~_x0002_¤?8Ltä*9ã¿×õfyÅþ¿û2_x000C_^;ü¿c3`â§o¿üÞ!áâ¿_x0019_ÿ¸ûÉ;Û¿J0¨6Èeó¿pßÙ#Êäõ?_x0001__x0003_1À/ª]Â?á_x0008_Û,nÙã?_x0013_Ú2¹v_x0004_À_x001D_õÄèä¿+ö¾Õ¿ÄðùðV_x001B_ë?_x0014_í_x0002_8Ä_x0006_À2µ2ÑáÑ?ª°_x0019_¬Pí¿Ø-aÑdø?9UàMhþ¿ó	o_x000D_è¿Á«¨Ýe¦¿Ð@×$y±?h éíæÒ?zÌß&amp;õ¿.À28WvÇ¿åUOz/ã¿å_x001A_ÌeS_x000D_û¿Ú	2eæ?öL,%_x0013_É?KBÿ_x000F__x001E_Vò?¥ñtý¿N,_x0011__x001E_Ùþ?_x0017_ù|%Y3¿¿¬©éHNÜæ?NFn©ÐÑ¿_x0005_X_x000D_QÆð¿©Õ xúó?'_x0015_Ì_x000B_+p¾¿&amp;?ÀÔüô?_x0002_,_x0001__x0003_,Ù÷?ÁB:h¼÷»¿µâËàX´?[u;¦W#ò¿f=_x0010_8gí¿ôz¾,*'ò?£TYõ?.f»KÐ¡j?ðpî[_x000D_î?Éí¶G#ä¿8ý@_x0018__x001C_Ó?_x0012_l¥_x001D__x001F__x0017_â¿bUµ¬¸	á?³ùß_x001D__x000E_©Á?_x0018_àð·_x0010__x001D_À¿_x0011_êq*Õ¿_x000E_qE÷UHù?_x001C_Þ5Fê¿XÕÆ«_x000D_â?y&amp;3¨´Ýý¿¿_BÀÕ¹¿ÚÆPåá?¹_x0018_}ÒÍ¿_x0007_Ý?_x0015__x0002_Û¿K7Æj5"Ç¿	næÈ¨Ù?l_x0011_¸Áö_x0006_ó¿qÇ·o+ö¿}Ó_x0019_þò¿_x000B_ã_x001D_¼È¿é_x000D_¨_x0003_Áû?=Ð¤{kÐë?_x0001__x0002__x0015_&amp;S0Lß?_x0016__x001A_r%rQò?ÕTZ¯®ø¿!á»Ú¼ä¿-Ç¦ÁÅÕ?_x0002_vdSî&lt;í?%*_x0006__x000F_&lt;Ãå¿^ß­Ñª?ÓLÔû©êõ¿¬G|¿XOô¿8ßÏ¾¼yð¿«_x000B__x000D_Å_x000D_ø¿¶¡í é?ÆÉ,Ç6î¶¿ë°ZQ÷ö¿[Å_x0007_e_x0001_×¿8º)8÷¶ö¿ËIÇ£Ýæ¿À+Õ¸nlá??AÙªá@ô¿!W¡×_x0010_(Ú¿ËcæÐ?ÞÇ¼_x001D_´é¿Vì'´Eì?/"ìþ?sýiëéÉ?_x0005_³Ç¯&amp;ÈÒ¿ït¢¿LÀí?­_x0016_HÒ¾?ë_x0004_CÿÀ¿Hê_x001A_Í_x001F_ÛÍ¿×iÂ¤_x0002__x0008__x0006_Ïð¿xq6,	ì¿äÏá_x001B_kDÃ¿_x000B_éý¿_x0001_©_x0016_À_x000C_¢?B_x001F_Ãêè¿ÕÓÇÐ[Ú¿1Eß$u	Ð¿Ýo4ë_x0005_&lt;Ì?ÑÖlé_x001A_½ê¿ZqãèË3ê?É_x000C_4[4'_x0003_@¾à«rzÐ?È_x001E_aZÍÕ¿E^_x0008_Ñ_x0007_õ?®Î¸©íã?PTëm±_x000D_ø?Ó·,_x001F_XÕ?_x000F_\_x001C_sBºè¿1Þ_x0017__x0001__x001E_YÃ?_x0019_£ë_x001D_ÓÒÖ?âL_x0016_ÝY°?ð_x000B_]/§Ð¿ôt_x000C_ñ¸Ó¿h&gt;7Rî.ô?Ý¹ÝR¶ç?_x0012__x0004_êEïø?`ò&amp;´ä¿_x001C__x0013_À0øÕõ?ó¬¯F%ú?!&amp;ÈåÓ:ó?v_x0017___x0008_§?_x0001__x0012_æ_x0004_þ&gt;s@ÿ?÷ ®_x0003_X_x0013_ñ?­_x000C_åêKí¿_x000E_ÉûráfÊ¿_x0007_;_x0019_ÍyÝ¿_x000D_Â_x0017__x0005_ÈúÐ¿F¢sê[ÌÔ?Þä®ù|Zð¿?­ò_x0011_ùÜ?F*G´×ùÚ?Hb7Ëqé?MªáÇM_x0002_@_x001C_×&amp;{_x0008_é¿Å_x0003_î_x0008_#_x0003_Àær¥_x0004__x001C_ï?8Hc@ è?LóªÉüÊ?tyíÈâÇÜ¿_x0007_©w±nèó?ÿuðãÖÄ?QP«üá?	á_x000B__ìì¿GN,Á_x001D_?æ¿~P$jC;²¿dF_x0010_ Æð¿£¨Þ_x0006__x0001_×?ùF²_x001E_íÔý?.±qñ» è¿Î_x0006__x000E_ü_x000F_·ö?kAà#Q Ì¿|%ê=x_x0005_ÀQÒÎ¿_x0002__x0003_ÎXû¿¿¸ph_x0008_F_x0005_@_x0006__x0017_hô_x001D_aâ¿çé¼tæ¿ÜLçXI ø? P;OäèÝ?î6äËc¢Ø?núÓ³_x0005_ß¿1 Ü'_x0019__x0002_@DÚYJ_x0001_Ê?øM_x001B__x0001_r­¿¶Ë9Úà¡ô?®!NìÇÛ?vðÚ	ø¿`°ÙQ_x0005_Ü¿¢cñPù?_x000F_±°MûUô?_x001E_K`ºW_x0005_ó¿µ_x0010_N&gt;rµå¿~èAßÛú?_x0003_-I¥´?sÏauä¿üÕ"ñBî?`_x000C__x0010_ V*ñ?P_x0013_»p_x0004_@_x001C__x000C_Ùó¼¿B¬Ý¦à¿­f4)£_x001B_÷¿GµG´[áó?WòcÿM{ú?Ù_x0018_Úÿ_x0013_2â¿_x000C__x0011_÷_x0002_¯?_x0005__x0006_òß¤bð_x0005_Ç¿â£`ÚúáÙ?_x0005_W_x0006_yÇMÖ?´|¬_x0010_/ûí¿\"òëÊ_x0004_ÀÂP°Ï4ê?_x000E_7L_x0011_¿Ìþò÷_x0002_5»¿ÖO_x0017_qíÒ?[ÆÝBÂ_x0001_@2¸ËÒT_x0003_ÀC+²é¿­-_x0007_Mq@¾?Á_x0008_Hê|_x000F_Û? ³_x001E_0ïÝ?\JñÀ¿®UQ_x0014_ö?ä¥@Úòì?L_x001C_ïÍþ?·½­Þõ©?¢2R®cÒ?zÏ&gt;gL_x0010_Ø¿Ã_x001C_;Ìé¿¸b_x001A_ï¿ÑþÒ2Ý¿qÿÄÁ;¿Â:í¨Åî?__x0001_çJ&amp;&amp;à¿_x000D_ðä´aé?ã@{fhæñ?ßES*ÏVÞ¿OïÀ`_x0001__x0008__x0002_í¿	_x0007_nÞ£CÜ¿Þâ«$	ö?E,ÒY_x0004_ö¿_x001D_cå^æ?²Ýy¥¶üÄ¿&amp;=FyFÖ¿1flÀºë?ßjí~õ¿A¢(ë'ñ?òÍÝ°òÓç¿|?$óº_x0012_¿(ø²Ü_x001A_:ï?æî«_x001A__x0002_ßå¿­àYÇj?6_x0017_x_x0017_´CÝ?D_x0014__x0019_oµ¿¿ï%ïÔ¿_x000D_üÕªæ?&gt;üM3î¿(1ÑÏ&amp;û?z_x0005_c¾]Ñ?RJa!E_x0007_@EhÜï_x0003_D¦??_x000F_jè'¾ã¿ýÌX_x0006_ï?ð¼V\|þ¿Î8éBzB÷?\_x0010_ÊàÂþì¿mx\ýÎ_x0014_Ý¿xd°Ü¿%Â|päóí?_x0003__x0007_ë±ò÷¿_x0001__x0010__x001F_Ê^{Ô¿kY¢_x0005_Ò`÷¿SF_x0011_e_x000E_é?ß`È³LÝ¿¦6Í~~éÚ?Üa¨_x0002_së¿÷·Ç_x0012_ß?ÙýNpÄ_x0008_í¿àµSAúÉã¿ÛH_x001F__x001F_0Ö¿h}oß&gt;³?_x001C_êªy¼_x0017_à¿*´ÎaÚ_x0019_Ò¿_x0011_`_x0018__x0007_Äç¿ÀÁl+ÑÔ¿vÞ/_x0015_ï¿R|_x0004_Õ_x000B_jÐ?kÃûª&lt;©ö?)_x0005_ÞZúñÊ¿¯×$eÓ?_x0006_@¦_x001D_+?ç?706m¾Ò÷?.×Kø×Ð¿µÔ'¶Sp¥?éè_x0006_^?_x001D_¾6_x000B_{ó¿"h9_x0010_G~²?'Ö4_x001E_sÇ?_x000E_sq_x0015_ûÝ¿XÇûöZò?è÷HÜ_x0007__x000B_êåü¿Nò¨_x0002__ì©¿-%_x000E_¥ÄÅÐ?ÕîGl_x0001_gô¿½&amp;CºÏ×?@?­X/¿)Cé´¸æ¿AðØ_x0006_Ë_x0004_ä?_x0005_ÛÇ7_x000D_Öå?:¦»öRÉ?ÙF¦^Aç¿ýÄNõ$§ý?o|NÈâ?â2Ê&lt;¬ü¿ªfï,:_x0003_Ö?4_x001C_ge_x0008_÷?Ä­îy#^Ü?Xq2ÜnDø¿_x0002_Ês£´¿ZWó_x001F_`Jå¿pÂráÛ±_x0005_@Úù¡nXò¿0¼yù¿ì¿ëõþµd8÷¿µâ?!_x000B_¹ã¿dÇ_x000D_Zz·ÿ?SLz_x0019_¡_x001D_ü?}Æ_x0010_Ñô~Ñ?ùC§·_x0018_¦ì¿	_x0008__x0005_¬í?zÛ!ãÝú?]è1Éß¿_x0003__x0006_«AÂf»â¿T_x0007_ØW?òÆ¿ï]BCû¿{¬lË_x0002_ä?¾¶ÝæÎ¿gÖÕ"­Wå¿eky_x0004_ð?Ýe_x0015_ÝÐ_x0002_ð?l]¹x_x0013_Â¿o_x000B__x0005_µ_x000D_z×¿q3IáÀ_x001C_Ö?ËX`Koºæ?³à_x0019_¬_x0001_ü¿SîrQëì?×_x000B_¼_x001E_ï¿ Ç_x0006_Ê¾óþ¿2¡GÈô:Í?;H_x0013_?î¿Û@jqH_x001C_Ñ?{à_x0014_Ç¤Øñ?=XKZt_x001B_ê¿¹ÕÓ_x0017_{¿¹!wÿ_×¿£?N^1Ðò¿Ã_x001A_GÝd,¥¿_x0012_#Z~£oé¿®½Sc]Ö?ïkxëÌK_x0003_@_x0014_üÎ2à¿u_x0019_¦ü_x000C_Á?b±%R/_x001C_ì?}A¯_x0003__x0005_]&gt;ä¿_x0004_ë{á&amp;CÍ?_x0016_Ä_x001C_Ø0üð¿&gt;_x001C_Àåí?ôfê$Ô^î¿®/6M§YÛ¿êÃÆÛÉ_x0002_@_x000C_&gt;ï_x0001_ûÓ?öa wi×?	öj©á?Þ7_x000F_{­å¿ý©_x001E__x0002_Ë¿¿  âþÙ?:¶#è?ðé¡T8Àñ?ó»]Ò*Í?þ'Ù_x0003_%}Ò?_x001E_$új?Í_x0016_ÐØ½ê?¯Åc_x000B_äqÛ¿×q T4òé¿ð`~¬²â_x0002_@»µc_x0017__x0019_Ô?+_x0006_`ûï?%_x000B__x001D_ô¸_x0003_@ÖüB^#Û?F{À_x0019_ê?U_x000C_©æY_x0011_á¿UiEÐü¿0[^E¸JÅ?áÐ_x0001_"ÏÐÊ¿_x0017_`¡öo_x0008_@_x0003__x0008__x0001_l}¾¢á?_x0013_ù»ËT®õ?ÝÏh_x0016_ßá?XÒ°~È¿2_x000C_æ_x0004_áë¿ÃA_x0010_%¢_x0017_æ¿&amp;ÔÑîËå¿ÁðþÔ~Ìò?9_x000E_k=$_x0002_À±¥¨úç¿Ð\ïS|ñ¿¬iÔ¬1à¿._x0014_FE_x0003_À'~_x0003_Þ_x0019_Þ?t2æw_x000C__x001F_Á?Aû¬·­y_x0003_ÀÍÃê{3Þ¿+W+*æÇæ?_x0006_¤E)/Q}¿_x0005_ëí_x0012_Ó?|À¾üÔì?¢!_x0002_Ö»±¿&lt;]kïJRá¿|Êõ_x0017__x0007_î¿KêK ¨÷ç¿ô_x001F_XAÐä¿Ïéã_x0012__x0003_?`_x0014_ã_x000C_osÃ¿û	Û_x000B_ö?_x0002_Y}ß¿ÆQYOAÓ¿ôS­Í_x0002__x0003_ZÁ£¿[üá©Ëâ?ÛVB_x001F_sÆ_x0001_@5R@1Qà?_x0003_'çjyªï?L×Oê;	@ìÉÿí.ô¿ðõé:K(Ý¿,Çè_x0019_é|Ñ¿&amp;ì_x0019_Kd«ò?4CLoZÔ?_x0002_º_x0011__x0014_xà¿ÌjßI_x0015_²?ÙÏîIÏNõ¿-º¼ìró¿âM5[Ôæ¿&amp;V^½*­ú¿_x000E_ä_x001D_ø%ó?w	Osû¿FãÑ_x0014_F_x0002__x0005_À³ù,$_x001F__x0005_À"vqà)ãê?iöº¶7õ?8hSOÏ?1_x0018_ÒÀÓð¿Ìr_x000B_/Óç?_x001F_8/ä¯Ä?_x0006_¿Re òý¿Gs8]cHÅ¿ÅqBÈÂåì¿þR?ÓYÌ?tH¼3·ç¿_x0001__x0002_fâ&gt;ý.ïÓ¿_x001F_$_x000C__x0014_jò¿¶E4AÀÈð¿%Äð?jxØ¥_x001E_lÞ¿ö_x0003_Ä] °é?ËIaê±.ó¿_x0002_¤ÞÝ Õ?_x0015_òÀÅ_x001D_8à¿Yðêå_x0018_§ì?TíA(/Añ?U"_x0002_¸e_x0004_ç¿`c©6¤ó¿àÐX=@ ï¿3p:é¬üð¿_x0019_)røÝÞÝ?x?¯3%£ã¿r_x0010_Ì¾ $Ù?½Ì¿Úð¿gò­K#ÛÐ¿p7=»_x0013__x0018_õ?·Z8_x001A_¸yô?5wýõ?ÕqÐFý¿_x0008__x0011__x0003_Ãê?!üÚøÑò¿º°_x0014_æÄ¿|LA_x0008_ò?uµ¡+Ücô¿#ìW§_x0018_1Ä¿\êw_x0013_ohÜ¿sËÄ6_x0001__x0007_¿á?2_x001A_oÈAÝÜ??_x001F_ÞÎrýÙ¿K5®eìÀ¿{´¬ëøó¿ïPÍ_x001F_h2å¿_x0005_s¤?Ûå¿Û_x0006_tF_x001D_Ãã¿-_x001B_ÑmGÓ?éìYñ²Yñ?Y¯yýRè¿àRýÝ»_x0003_À_x0015_ì_x000B_$_x000D_Åá?U_x0005_½¨Ü¤¿IÆ¦L_Ò¿_x0005_óðÉÄµ¿Ì%©ôw*Ð?_x001B__x0002__x000E_[Îû?¯¦í_x000D_Þ?Kj§Oî?Ïbtáû_x000D_Ý?ÅÃKÎ¤_x0017_Ò?T$ ãô¿fÜQ¶t)?=h¡²_x0017_Þí¿zÏ¾ÍF_x001E_ñ?[N©%J¬î?®Ú_x0006_Ldõû?HßÉ_x0017_%ç?RCPó_x0004_mÌ¿_x001D__x0001_08GÑ?sÀøø¿_x0003__x0004_â»äpõD¢?:Á_x0001_èõ¿!¨_x0007_Tkô¿×MÙO_x001F_ö¿uu'?"Þ°¿_ß_x0018_O°_x0006_õ¿O÷®(-÷Ó¿K¢ï­&amp;ù¿º9ù_x0011_lî?Iá-ÔÛ¿¿nã¼±Íè?s%kÔïÔÚ?©yÞg_x0004_`ã?HwÆi8Ôá¿g''y&amp;óÃ¿²]L_x0004_¾èÔ¿¯enK×ñ?T±¥îÎÖ?^þ2lå¿/öx§Tê¿âéa_x001F__x0001_g_x0003_@ÎDP½¹uÞ?"£&gt;Ýo×?_x0019_cVä_x0008_ù¿¨_x001E_[jÌ_x001B_¿?¦ùþô?1_x0006_@ò_x0003_À&gt;]|0ÐÐÕ?W&amp;P_x0004_RÐÈ?Ôó_x0019__x0002__x0013_#÷¿yÙü_x0018_B_x0005_Æ?Fã_x0007__x0008_öÍâ¿Ñ´±^Ù_x0008_Ù?õüJµêyº¿²_x0004_B±1Ð¿,d_x0007_Á_x0015_Ë?P_x001E_'¡ÃMý?¸þ®LnÒ¿_x0003_Ö"%èòü¿®ç,ìÌ¾¿Kë§n»ß?éxP_x0001_4ªÄ¿³ÂZ)_x0001_ë?UÏøÐ_x000F_Ç¿ÓÖ;_x0011__x000B__x000C_¿³^fañç?kLãhyç¿S0eW&lt;¦Õ¿_x0002_ê±_x0007_¹¿¤¦»hòÒ¿¯r_x0015_eÇHØ¿6k_x001C_C_x0014_ð?±_x001D_³bÞÛß?¸_x0004_yèÿÈú¿¿_x000B_}d·dÃ?uL»ìù¿_x0006_'¿íÇ*ç?OÈ_x000D_Ã_x0007_ÀÊéëäs_x0005_ð?¡Ú¨_x0010_ðÿ¿_x001C_F;_x0014_ëÖ?Ê®_x000C_æçÓ?+óçÉ&gt;­Ü¿_x0002__x0003_y_x0007__x0017_Ý?òE_x001E_|ð¿æÙ^_x0013_Ï¿)ä¨ª_x0003_ú?A¸;¸Ó_x0004_ç?EÝó_x0002_tÁ¿ý,ÖÌýâ?§_x000C_WÂ:ï¿°¿9mx|á¿ÿ9¼ØGõê¿!-ÍNÞ_x0005_@÷P©_x0018_ø?&lt;_x0010__x0006_¯Ù¿_x0011_=Í"Ð¿9,oÿîô?&lt;Íø-¨ê?å\ûÂ­µ?'cgÏCó¿7_x0011__x000F_äý)õ¿_x0010_	%æ_x0001_å¿_x0019_å#¼éùã¿ ü_x0014_£î¿_x000B_D¨võÌ¿tuÎ_x0004_Nå?-¯_x0013_û¬°¿»Ç#_x001E_g¥Å¿È	¥ñà¿(i3ú«²?öOGàÕ7ö¿ Êµý¿¥Þ?%ðä±ãØÓ?_x0007_f_x0001__x0002_Ó×¿_x0007_æþÆV"î¿çóËÛú÷?Ò0_×Eë?_x001A_cv&gt;òÉ³?gª(BÞ÷?)Ãé_x000C_@Û?\Ýçh"Ý¿Ï&gt;#H¤ý¿¹]_x0014_(;ö?µùêV_x0003_dÆ¿ëûü¹éçô¿òl_x0004_¢ Ä¿Xo&gt;ã:å¿¾ÊùY¼é¿²_x001A_íê?k_&amp;ôÄRÀ¿AêønÞ_x0012_ã?`ÀT)l3ê¿lù4V~é?t^{_x0019_´Ïá?IüÞ_x000F_Éó¿ß_x0007_&amp;ë&lt;ÍÜ?Ü1ùb_x0007__x000E_©?_x0015_Õ©T_x000C_üã?õúZ}Éã¸?ëo4fó?·mª_x000D_Tañ¿wÇ 6y_x0018_ñ?9}_x0019_Êgç?â½alXÝ¿_x0008_¬7ÞU¯Í¿_x0001__x0003_w·zö¿KqïÃ¿_x0012_ì¶_x0006_6¸¿r_x0013_:_x0011_öàÓ¿o,°½_x0017_b×?£|î@¶á?Ô4/jkñ¿ý_x0015_°Hè¿Â´±2ç?ä¾3&gt;_x0002_yö?fj_x0014__x001B_¼#ó¿ÆÉx«yNÄ?$_x001D_+5_x000C_Xß¿VÂÖ_x001A_"9ò¿¤2¿_x0008_ #Ð?ÅI_x0004__x0013_`ð¿W_hÅ1PÞ?Ç1·¾¢¿@î¾Ò_x000E_ô²¿«*[{ÄøÖ?âû¿^Ý»ì?_x001C_aØ_x000F_ó?Kà_x001C_½v_x0014_è?/&gt;~»K¯ô¿SèEÈZÁ¿K_x0012_ýoþ¿,_x0017_Ü_x0001__x0011_ó¿8ØS¥_x0011_ú?ºæ¡ øjÍ?x?*j8Ã¿ARÎ¸_x000F__x000C_Ñ?!¸¼_x0004__x0006_/ºÂ?Í_x0015_ù_x0006_i¹å?ä&gt;¡ôkÜ?JW§Ü-ô?ï_x000C_/37Þð?_x000F_òýÅ_x0012_ò¿¯mÈ_x0018_Üó¿_x0016_Õ_x0004_&amp;$Ñ¿È¢_x000C__x001D__x0001_@ét%Ì_x0003_¿4ÈøSë0À?ò_x0003_&lt;ä]È?ðZHÇÓdÁ¿mó¨ð¿ÀeÔ*B_x001C_é¿Òdñú%sÈ?ã!vJ¤å¿_x0013_Ê_x0005_Oô,Æ¿_x001C_&gt;Ð®æ?¡ _x0016_ÒìÏÀ?F9+Ù.&lt;õ?@ÿ!-_x0014_ñ¿D×Yì¿ox_x0002_õ$zâ¿ð°_x000C_M?ßÛ?Xxañ¬á?n_x0001_C÷_x0019_Lã?DOzrB2¿SÑi=5_x0002__x0004_À Iü¦_x0002_?â)~_x000B_¬_x0008_ë?x$_x0006_,.ä¿_x0001__x0003_ qQMêÀö¿q¨yjð¿÷Ôaªõ¿_x0010_$Ñbq	â¿U3èLã¿ß-_x0005_XPé?ÆÕ_Õùü?Ø#%¨×?]_x000B_ù«nÀ¿c%¾ºåSÏ¿'Õ©Ûæ¿0_x0002_@ý_x001D_:Ë?'o_x001F_«ê¿	$_x0008__x001B_/'ý?%_x0001_ùÙç?´íï_x001E_!Ù¿Ç-_x0001_ÒxÐÚ¿ÆÂn_Eì¿?sÙ6¼÷?ùJMÔDÙ?(aó&amp;±_x000F_´?IäÉÿÏöÇ?L1ø¼ÔOÞ¿Õ¦;fð^å?7ÜÁHWÅã¿gîÖVè¸_x0002_À%Ý?Þù?_x0006_Ò_x0018_N_x001D_ð¿d$÷3cVà¿\SúRÅ´õ¿_x0010__x0010_8bPæ¿YéJ_x0006__x0008_k×¿eÿ¤_x001D_ñ¿~_x0005_Õtz_x0018_Â?p_x000D__x0003_µ2#ä?Ø¼ñèUÓ¿]_x0017_Q³[Ï_x0002_@³¯ß_x001B__x001D_³ë?_x0004_Ø_x0007_ßÿÞ¿_x000F_ðÒ'¹²É¿RüÿK_x001D_óÂ?Hf4ò?RPt_x000D_·êá?_x0006_Ls_x0011_Dô?Kà_x0016_XJ3ñ?_x0018_W_x0016_Æô¿[­ë¿_x001B_`í¿E%_x0001_/óÄ×¿+¨¡øÁá¿¡_x0015_àoþ?òÉôn³aô?Yíº_x0001_}ø¿á_x001E_ý_x0013_.û¹¿_x0003_´Ä``èß?mÖõ¢Ñ÷¿E_x0006_æKsì?_x001E_Y@|UKÔ¿_x000E_qÆ!Ké¿0Ëê1qÁÄ?Ìy_x0010_¦_í?_x0004_÷Å &lt;ã?mY£·µï?­D«cùtÏ?_x0001__x0002_`I»_x0001_8oä¿_x0007_YY£°¯?¹íZ¬`ã¿_x001A_DÀNP_x0005_×¿«Z½?(´æ?vÿ5ðkWÛ?C§û£á¿_x0002__x0019_ã¼ä$Ú¿Ið)Ç{¤»¿lÐL_x000E_M®Ó¿%9§/øæ?örÍÅFÆ?¢_x0003_úgÌ£à?=d_x0014__x0010_,yï?5_x0001_²¼×?õ_x0019_¦Ð?0È_x0008_"'¦¿_x0015_ê|7ç?¤Ô_x0015_T_x0004_*Ñ¿_JXGåÖ¿ÅL´»í6ÿ?_x0010_Ø7ÔrP»¿æµæÒÍ?.Þ,|ºÅë¿)XÒPÉ]à?&amp;¬(á5¨ñ¿ï_x0011_pXXí¿¼ÜG¤âVï?_x0013_Ö_x001E_Þ_x001F_Úñ¿±$_x000E_ç?_x001B_Qt_x0008_Ë]ù¿"_x0015_é2_x0002__x0004_r¼?Ä¬p¾Lpô?¡ªÔDKxê¿sòô7h?_x001D_./_x0003_Øß¿´T h¨ñø¿_x001D__x0007_Ðn5â¿|_x001E_¢bÇÄæ¿+°1_x0012_ì?]c ³n_x0012_Û¿ÍäòÀtä¿xdµ_x001C_EÚ¿2_x001F_Çä¹5·¿¤³ëã?3£_x0013_7RÚ¿Þô\»à_x0008_ê¿õ_x0006__x0012__x0017_ë?6ä!4_x0011_»×¿cN5Ä²ú¿	¶1K§Ý¿59G7Û?_x0017_Pd]e*õ?¬_x0001_7_x0010_æ¿R»_x0012_Kã¬ï¿0´&amp;°óò?_x001C__x001E_4_x0002_\tÐ¿«_x0006_0D_x000C_ü¿ê_x0015_bïåù?AI_x001B_ë¿P¡ós=ó?+_x0010_3íBòó?)¼_x0008_wjóÜ¿_x0001__x0002_E´¡±Íù?¯ÑkI_x0013_`Ù¿î½ÜZótØ¿($Ýææ?òá£i@Eé¿ýë'cs'á?_x0008_º_x0006_éÏé¿¨ofþâ?]Â_x0018_üÊÒ¿KmÓqõñ¿}Ûù_x0012_LÄ?ò¾f¿	Âí¿lôo·¾é?ký&lt;Û_x0015_ó?_x0008_¦Ã(Nì?þ_x0015_[$îàÈ¿D¶%Ø¿VªµÁý?iÍ§_x0011_áÁó?Nþ~-$ì?Ãa %Øè?_x000C_Íémòã?JíºÄ_x001F_ö¿fàÛ&gt;éùÉ¿\_x0016_^PÒ?ë$¹ÊÄ_x0006_Ñ?=_x0007_çñ_x0015_z_x0001_@¸É­_x001A_ìê¿qvî`Ï¹å?ÞÁTp£\è¿sÛF¶wø?ï)¯_x0005__x0007_{ÜÄ¿_x0003__x0001__x0013_Ûá?DÁ_x0002_z0¸Ð?_x0012_Æ[)ÕÒú¿Áº_x0006_$ùÔÅ¿n¸$zÌï?ÿþô_x001A_`É?FvMË'¼¿_x000D__x0008_·mñ«¿îÊ¹ôZø¿·XMýÁ?f?3(_x0002_ã?¡&gt;îöEöô?_x001E_BRÀ_x001E_Îý?ÛÑ_x001F_ç×î¿û³"BSí¿ñ4ÃÏÌû¿_x0004__x001D_%làcê¿¾_x001B__g_x0016__x001C_ÿ¿^°»RÃ?ÉFsféö¿_x000D_Ú©gqÿæ¿èxGD	$ê¿Â_x0016_x_x0003_£Î?%]ùoÉ¿Yph!ó¿;^ñF(òà?íA¯Ìu±ë?É_x0003_f½_x0001_À+³yÇV@î¿©_x0012__x0003_;.·ä?_x0013_ª_x0002__x000C_Õýê¿_x0002__x0004__x0010_$Ò_x0017_JþÔ¿_x001C_SµëYEÔ?'°_x0008_î_x000B_)È?Êýé³A|Â?C=&lt;Oï{¿¡Á9Nãñ¿déÕ¥É&lt;ì¿?ºî|ÿã¿H&gt;|rÂä¿rÂ×äÔ?I_x001C__x001A_Tíõå?Lä¡öî¿­`C±Ð½á¿©Ó¨_x001A_Þ_x0001_ê?Q`HÊ_x0007_Â?$!F_x001A__x001D_Iâ¿:Öµh¶_x0010_¿ÿ@4öfà¿y_x001A_¤¶Ã?;.nF_x000D_ã¿ÍÝ&gt;_x0013_áÒ¿ro5TÎ'Ý?ë5iGV&amp;×?_x0006_ç7¶¿ÉæÀBrÔ«?ù×TÝã?ä3_x0016_Vô?Ü_x0003__x0015__x001D_÷?A.Ó±_x0015__x0018_È?âm´Ëtv_x0005_@bö	.pò¿$Y¸©_x0001__x0003_æÕ¿¿_x000D_wÓ'yÚ?®_x001D_J¿ZÇ¿Î Mj`õ?vvKxÍ"õ¿_x0008_Êé¥]â¿YÒm¾µÜ¿_x0012_&amp;C¹÷¿U_x0007_ä?ù?¯a¼_x000C_å?3þÞó¿èJCøõ$ñ¿V³_x000F_ÒX×¿ÀB_x0017_òØ®Ç?ý_x0013_]jo&lt;ó¿_x001D_GÆà_x0016_Ü¿_x0003__x000B_Hx_x0006_Ø¿Ä""_x0005_/Áà¿Ø8sü_x001D_ÞÞ¿õê5}G_x0001_ñ¿Ä:ÅF_x001A_ä¿&lt;Ý$_x0002_\xá¿ÐAºcµÈ?¥Å?&amp;'1?ÝW(|Èõ¿a?¡«eEò?§0C_x0012_»ÿñ?ÔªúîÑÂ¿f8'_x0016_©á¿1KoòOï?ß(ufð?úÍº_x0007_Pwð¿_x0002__x0004_ÎéY]äÇ÷¿fÿ_x0017__x0003_Yô¿_x001C_ñ¾îSç?þ´Û_x0014_ìå?l$ÊÈ_x0011_ÀÚ¿_x0019_ÿ°j_x000C_ØÏ¿J¥&amp;ó7òÛ?&lt;;½+ñaÐ?_x0006_`Â{?Vè¿NÜ§¼_x0013_ÎÆ?	5_x0018_GÙ?:_x001A_ãdÉðá?²mPÕé:ù? ²8òxë?_x001D_9þGõNò¿Þå_x000E_}©Yä?_x0001_HÆ_x000C_êæ?/è1_x0004_Ü?³i{ìH_x001C_æ?L%q_x0014_Ãäß¿E*ê_x001F_»¦ð?I¯By!Ô¿¾c_x0001__x0013_×¿X_x0008_ÇµÔä¿ØÈ¥ýû¿2Eët?Ó¿®_x0008_²_x0012__x000C_í?E¦_x001B_Ò¿S7Ã&gt;Úô¿_x0018_KOå_x001B_í¿è³Ê*_x0012_ôÛ¿++0´_x0001__x0004__x000C_ñ¿µéÁu.×¿T_x0010_ýJLjî¿zþJzEä¿n´¬H_x0012_î¹¿(VÜòäþ?_x0013_][UUU ?8ÈS&lt;ê?êWr_x0001_ð¿1_8¢zÙä?àï*ì_x0018_¿d_x001F_u_x001F__x0008_ï±?k¼_x0013_r_x0018_Í¿_x000F__x0002_Ì;/Þ?Ñ/_x000B_Ò0æ?&amp;à­Ì·ã?t*6ß6iü?¼.È\Ó¤?_x001B_e~¯Àè?|]ß×p~Ý?+X6ó¸¨ë?Âë_x0003_ÁïD±¿:_x000D_=þ¥,Ã¿²»pVÓ?S1_x001B_$kâ?î«_x001E_M®_x0005_á¿4J~¿&amp;_x0018_á?©ÍºQª`¿2SJâ!Z×?_x001A_ÚxánEÝ¿ãS\]wê×¿NÆ&gt;]UÈ?_x0005_	a¸òaLÑÐ?é`_x0010_ÑDÉ¿a&gt;t°ùä¿"±_x0002_Ç?v!­¸Zæ?UT_x0007_&lt;ê¿Òµ¿Ãå?ú&gt;²ÇOÃ¿bãÁ·_x0004_Ýõ¿¶¡Ñ_x0008_Sqî¿_x0011_µD¡_x0010_ø¿îb+_x0006_ñ¿ÖÄ_x0011_/"Õ¿_x000F_WÈþIf_x0001_ÀÕ52«Ç!ú?·'/Wñ(Ü¿,Æ¯ÉeíÆ?äý_x0008_²î¼ñ¿é_x0019_ð³ÎÝ?i@_x0006_3&lt;_x001E_ô?_x0012_&amp;õnnß?9J_x0006_è#úÈ?G _x001A_¡¤³¿¨_x0017_Á,È?õ¿(5ä_x001B__x000D_ê¿!_x0003__x0008_]_x0010_Òí?_x0019_ÅÅ?¤ä?oÕÂ2÷?ôJçi«Ìè¿h?Xçì¿K«°ÖÑSÑ?_x0017_Zp _x0005__x0007__x0004_*æ?é©ï0jû?#Çý_x000E_Ø?¦]!åËé?:'!_x001D_@Å¿6d/º6ô?G:!F¥ùê?_x001D__x001E_ã_x0001_øâ¿añÊÓ?·ô?_àÜ_MÑà¿1_x000E_ö³3à?U¨~°+ò¿_x0018_N_x0018__x0015_uá?¿r-²rßÊ?Ý)#ùYvÿ?äÖº0=_x001D_Ü?«Ã¸Þî¿"ß¤_x000F_ïÕ¿HÎDÃ_x0013_{Þ¿	Mê)ä_x0002_@:_x0015_Ù¾Ûà¿Æ.Ú©_x0003_iî?ºòÛ[ØÔ?º_x0006_ìÀï¿½øS6$ò?Ç;Ú7*%Ï¿_x0008__x001B_òRbçà?ªõr_x001E_JUú?&amp;Îvîé?Ì_x0014_«xGnò¿päù_x001A__x0001_ë?(_p_x0006_²î¿_x0002__x0003__x0008_)k/Ù?ë¨®E(È¿_x0001_ÑÐÆ¶?²_x001C_Jû;³å¿ÁW¨(:Z¿?zÃ&gt;_x001A_Uíè?Â_x0006_ûE,_x0002_Àr-E¢­Aî¿@É° _x000B_°¸?þo}QËPÒ¿Ö¾tu)&lt;Ê?ÝÍ^@[×ú¿_x000B_ÙÜÅ¼¿+ÛD Ùà?Ã­ãæóÀ¿ueÚËF¡?_x0008_C%Z@Í¿:VÎ«_x0001_@@cA(ùæ?Üõ¬ÿ^ôÅ?°I_x001A_;GÙ¿F-C_x000C_¶¿ò_x000E_[+]9ç?ðë_x0013__x001D_ôÍ¹?3ä:_ô_x0016_Ú?¦uÕÏæ}÷¿E¢£§#ã?_ðr7ßæ?_x0017_"þP_x001D__x0004_ô?d^_x000F_vqè¿ü_x0008_.óÐÒ?}_x0019__x0004__x0005_Ëvã¿CÅ77^ÎÒ?Ä_x001C__x0001_*±¼Ä¿÷&gt;Ü!ú_x0019_ô¿Q#º'_x000E_ö¿éû­_x0019_;§Ô¿S_x0017_!ÿæ?F4au¼_x0004_Ñ?!´_x0004_f5·?~¼|{Fð?ª_x000D_p0^ò¿ò²4_x000D_ÊÆ°?ðüx¹_x0016_Õï¿ô_x0013__x0017__x001D_d_x001F_ë¿DiSuìî?ùÛG_x0003_&amp;lâ¿üü7êù?oð¬ZÇÑ?KÏA´Áuð?ÂîFM_x001C_¬?¾·"WÓà?eüH*Oö¿_x000D_"ú³Îð?5*\Âô¿øäSª_x0002_ÀQ_x0014_ÉÏê?û_x0018__9ÜBí¿(¢´_x000C_ç¡Ô?ôòqr«¿{Ç&gt;ãVú¿_x000B_x&lt;ÀRÖ¿Ãa"ZëLâ?_x0004__x0007_@gu|Z@¼¿9±TÅ£ïÐ¿Ã²5×_x0001_µ¿³RüÚÓÑ~?_x0005_i£³eÅ¿ß¬Fºrãë?õ~S_x000F_Ûñ¿_x001E_Á,'ÑÒù¿÷_x0002_ûrBé??°é¢Åôð?RÕ ^ô?y°óæÜ¿«_x0004_û_x0014_ó¿bßû_x0008_×?n^{Ò¦?1¹_x000E_Ð_x0018_*î?LDJY_x000C_¿ð?_x001D_øé4vKë?Ãa§_x0005_9Ñï¿Ä_x0003_{1Ò¿_x0006__x0006_£A_Ø¿Ñ&amp;_x000D_Ìq&gt;æ?3ÕÍ_x000D__x000F_ñ?í_x0013_¯òõ?Ü*w_x0002_ØÌæ?¢Æ¢l: ó?´é\_x0002_Îëá¿=T ]ªT_x0004_@-ªi$ç¿&lt;Ã0¼·óè¿y°_x0008_ø7Ý?ú_x0006_\N_x0006__x0007_ ,÷¿à5¼_x001C_oò?¸a_x000C_f¸_x000C_à?_x0018__x0007__x0002_&gt;¶_x000B_Ú¿Ü&amp;_x0003_£ØÜ¿_x000B__x0018_ÿ_x001A_û¢Ö¿Ñ_x0004_Rs&gt;Òò¿ìØ_x001D_ÀËí?_x0007_®:ø¿=Q_øÝ=à?_x000D_Qå?rÚ?_x000C_Ý_x0006_ÒVþÛ?æ_x0007_»_x000F_1_x0001_ÀVä÷,ªó¿_x0006_Ä_x0005_fõ¿_x0008_¸mËò5ï?{\XÃ?£\}ù_x000F_;Ç?iIèÁ¾Ç¿LK_x0001_SgZ÷¿Êñ	¼Að?h5¹EÞh¿CÌ¸êuª_x0001_ÀûÄz±³?pßá½ª6à?_x0002_£Æ_x0002_B|_x0001_@&amp;¢2â_x000F_?ïT3eë?_x000C_b,¶?Ê¿ÌßckÝÃ?T_x0016__x001F_³©Óâ?ß£e#Ð¿_x0006__x0007_$M¿³eãä?¦Ya¾²ÛÃ¿_x000C__x0001_]Ï³|ã¿¸'ïi¸í¿4ÊH_x0018_ó?¬5¤ÌVâ¿È_x0013_±_x0012_¾jÔ¿ûù*_x0019_ùÙ?áì³¼^õ¿ZÎ_x0003_ù¿ïh"Ü¤}æ¿÷§nñ#êÉ?ÚT"uß*Á¿,a_x000D_í&amp;å¿_x0002_íVoPÞ?_x001C_ð¤è_x001D_à¿¿_x0015__x001B_¾Yn_x0003_@C9Fä?uW-jÝ_x001E_ð¿Ï@ýäò? W_x0012_²~è¿ø_x001F_M«DÚÏ?«¤Ô¿ÙÆ?q-ûp_x000C__x001B_Ä?3J_x0017_ø5Éë?sg_x0004__x0016_Ó?KvRßüôË¿¾o_x0005_4¨¶¿x$räLó?§Ço~&lt;ê ¿xDM_x000F_wØ¿ÑÕÝ_x0004__x0002__x0003_7Gù¿ñË_x001B_ÙZÐ?_x001F_öi)W°¿_x000F__x0003_wªWÇ?ãü÷*Øð?W_x0015_`#Wÿ?_x0019__ÿfÖ¿?êO_x0002_Áü?_Ì&amp;B ò?#_x001B_$Ã¿_x0003_J¸_x0004_4é?_x000C_&gt;_x000C_S{Ü?X`ÏqÔÛ?¶_x000B_ú«8ê¿ÕW®,uÆ¿£)«öÁÔ¿¬ã%½LÆï?õ_x001A_õ{Ü¿¿µ_x0019_KÊ_x0003_ã¿Å£×°?1 _x0002_È%_x000C_Ë¿_x0007_ãbð6ç¿c_x001D_swâ?¾(_x0001_HM·¿b©XAá®Ý?=yÏ_x000B_ï_x000E_á?^£àKü?;xË_x0003_Áäü?±_x0014_,ý$Ó¿akyw8]µ?}DçPÃ_x0012_ë¿µHã©T{Ì¿_x0004__x0006_îFéN	â¿C_x0001_)iºÉ?¹Õ_x0010_ð#dê?WMÅäY]r?ÓhÇ¤ñ2Æ¿fZÁ_x0002_Yà¿lU_x001F_g´_x0002_Þ¿É§á]'Qâ?_x001E_Z×Ê_x001A_F÷¿â²eöaôî?æZ±ùqÑ?:£4d0ñ?¼£-Õì?¯áë_x0003_É¿Ù_x0011_?`OÕ?×²§UË?g®ëYë?_x0016_v`¬r°¿æè1èÞ÷ß?2]}Upv?Ö°Q{Ìå?qµú_x001A__x0019_ùØ¿'lÜLÄ0Ô¿Z­ö_x001F_ÔRö¿,HVu_x0006_Ò?_x0006_Å Òãà?NäKÁ_x0005_À·´Qæ_x001F__x0001_@M»o&gt;ÝÄö?Wn¡3ëò¿zÐv®­£?xmG_x0008__x0005__x0007_£Ë?Q´f:øòÉ¿UÏviã_x0012_í¿x*¯àêDÑ?Ô¸f¿áé¿­ÞQ0¢+ì?ÂK 8÷? Ú¥.F«ð?éÃòlÍÞ¿,_x001B_M_x001C_Ï?]¿0YÍç¿õ_x001A__x001B_ß_x0005_À¼&lt;¯°_x0007_S÷¿ÊyF_x0003_õ@Ì¿¿ÌÐdó÷_x0001_Àh4CÒ_x0011_ä?ÓK-_x000C__x0016_è¿³¾Ýÿ(¿ØÝÊ±³EÒ¿uÇ\y?,¶ª_x000F_¶¸ð?Û_x0002_-W_x001B_È¿ñøÕAÝ)Ô¿à}M_ù¿è_x0004__x0014_L_x001B_ð?ÉKL_x000F__x0006_ð¿Q´Å_x000D_Üqt?òÛ§~_x001E__x0012_È¿É"­äC¸?A,Çðe^ç¿µ¦­x_x0006_à¿²ôÌ Öâï¿_x0003__x0004_Í,B_x0010_I£?á¿¯â¿-_x0001__x0004_Ì)_x000D_ä?&lt;_x0012_»Þ¿£eÖ.fð¿åÇÎÓÌMÃ?_x000E__x0013_ÞûA_x0011_æ¿Ù_x000E_ÿ·ö)÷¿¹Mº5PÃæ?÷÷cw¥ï?3ìÔ«`é¿ñ_x0010__x0001_ïM]û?0¢Eø`Î¿_x0004_Ùea©hè?{=,_x0014_ÉÔ?6óã):ä?­¢)Ù?j_x0002_r;´OÜ?It_h¦í¿Óû¾§Û¿ÔhYþb_x0014_æ?á_x0013_Ep_x0017_ É¿_x0018_ü_x0007_Ó_x0003_ÉË¿ÕA(ðÔJñ¿j`ÇA¤3ó¿éPÛñ_x001C_Ð¿ñÚß(Æë¿&gt;. ®Wê?wyâû$L_x0007_ÀÜ×¼K_x000E_Á?_ûF%¢ö?A¦WÅ_x0002__x0003__x0005_aá?£#®r9´¿ÑVñ*¸ó¿åuÖ¡×¿}Fæ ©õï?_x001F_|_x0018_Ú4_x0005_@B(_Í3_x000E_Ù¿áÕ¡ç¿ñÅâÎ_x0013__x000D_¿EG!±âÚ?»£Ó°ÒDã¿_x000F_gäVlø?_x0015_üªºó¿«_x0017_¤ê_x000B_&amp;ê?ºtÊ6ð?ú¤vý?Ý8_x001B_|ð¿;°aîû?q²_x0010__x0015_Ä±»¿_x0018__x0006_,e_x001D__x0004_ò¿c*W¼_x000D_eç¿_x0001__x0002__x0002__x0001__x0002__x0002__x0001__x0002__x0002__x0001__x0002__x0002__x0001__x0002__x0002__x0001__x0002__x0002__x0001__x0002__x0002__x0001__x0002__x0002__x0001__x0002__x0002__x0001__x0002__x0002__x0001__x0002__x0002__x0001__x0002__x0002__x0001__x0002__x0002__x0001__x0002__x0002__x0001__x0002__x0002__x0001__x0002__x0002__x0001__x0002__x0002__x0001__x0002__x0002__x0001__x0002__x0002__x0001__x0002__x0002__x0001__x0002__x0002__x0001__x0002__x0002__x0002__x0003__x0001__x0002__x0002__x0001__x0002__x0002__x0001__x0002__x0002__x0001__x0002__x0002__x0001__x0002__x0002__x0001__x0002__x0002__x0001__x0002__x0002__x0001__x0002__x0002__x0001__x0002__x0002_ _x0001__x0002__x0002_¡_x0001__x0002__x0002_¢_x0001__x0002__x0002_£_x0001__x0002__x0002_¤_x0001__x0002__x0002_¥_x0001__x0002__x0002_¦_x0001__x0002__x0002_§_x0001__x0002__x0002_¨_x0001__x0002__x0002_©_x0001__x0002__x0002_ª_x0001__x0002__x0002_«_x0001__x0002__x0002_¬_x0001__x0002__x0002_­_x0001__x0002__x0002_®_x0001__x0002__x0002_¯_x0001__x0002__x0002_°_x0001__x0002__x0002_±_x0001__x0002__x0002_²_x0001__x0002__x0002_³_x0001__x0002__x0002_´_x0001__x0002__x0002_µ_x0001__x0002__x0002_¶_x0001__x0002__x0002_·_x0001__x0002__x0002_¸_x0001__x0002__x0002_¹_x0001__x0002__x0002_º_x0001__x0002__x0002_»_x0001__x0002__x0002_¼_x0001__x0002__x0002_½_x0001__x0002__x0002_¾_x0001__x0002__x0002_¿_x0001__x0002__x0002_À_x0001__x0002__x0002_Á_x0001__x0002__x0002_Â_x0001__x0002__x0002_Ã_x0001__x0002__x0002_Ä_x0001__x0002__x0002_Å_x0001__x0002__x0002_Æ_x0001__x0002__x0002_Ç_x0001__x0002__x0002_È_x0001__x0002__x0002_É_x0001__x0002__x0002_Ê_x0001__x0002__x0002_Ë_x0001__x0002__x0002_Ì_x0001__x0002__x0002_Í_x0001__x0002__x0002_Î_x0001__x0002__x0002_Ï_x0001__x0002__x0002_Ð_x0001__x0002__x0002_Ñ_x0001__x0002__x0002_Ò_x0001__x0002__x0002_Ó_x0001__x0002__x0002_Ô_x0001__x0002__x0002_Õ_x0001__x0002__x0002__x0003__x0005_Ö_x0001__x0003__x0003_Ø_x0001__x0003__x0003_ýÿÿÿÙ_x0001__x0003__x0003_Ú_x0001__x0003__x0003_Û_x0001__x0003__x0003_Ü_x0001__x0003__x0003_Ý_x0001__x0003__x0003_Þ_x0001__x0003__x0003_ß_x0001__x0003__x0003_à_x0001__x0003__x0003_á_x0001__x0003__x0003_â_x0001__x0003__x0003_ã_x0001__x0003__x0003_ä_x0001__x0003__x0003_å_x0001__x0003__x0003_æ_x0001__x0003__x0003_ç_x0001__x0003__x0003_è_x0001__x0003__x0003_é_x0001__x0003__x0003_ê_x0001__x0003__x0003_ë_x0001__x0003__x0003_ì_x0001__x0003__x0003_í_x0001__x0003__x0003_î_x0001__x0003__x0003_ï_x0001__x0003__x0003_ð_x0001__x0003__x0003_ñ_x0001__x0003__x0003_ò_x0001__x0003__x0003_ó_x0001__x0003__x0003_ô_x0001__x0003__x0003_õ_x0001__x0003__x0003_ö_x0001__x0003__x0003_÷_x0001__x0003__x0003_ø_x0001__x0003__x0003_ù_x0001__x0003__x0003_ú_x0001__x0003__x0003_û_x0001__x0003__x0003_ü_x0001__x0003__x0003_ý_x0001__x0003__x0003_þ_x0001__x0003__x0003_ÿ_x0001__x0003__x0003__x0003__x0002__x0003__x0003_Õ[fJÞ_x0015__x0006_À8©¹íà?è?_x0013_Ç='_x001C_õí?ñ­_x0001__x0010_b¾â¿7^Ú±öé¿å_x0005_Ê_x0005_¯_x0019_ã?},4ó;Ç?¨Òá~0Å?}_x0002_®_x0004_U_x0019_ñ¿ÿd`o¬ì?_x0001__x0002_×BÕÈ÷¿Ò?D7L0.×¿gäÈ_x000F_Twê¿wE-_x0006_ìD÷¿\cs¤	ø?_x0002_;A£_x0007_ë?%«_x000F_añB_x0001_ÀÐ³S@}Üë¿gÿ3°9÷¿¸_x000B_P£Që»?#ÎÐµlû°¿µ&gt;óæìÍ?¯µãs7Ä¿3U1£Bú¿_x0017__x001E_&lt;×ü¿X$ý_x001D_ýk»¿pü.y¶?Â_x001C_eã!Wé¿_x0006_Çzú?þÍ]¸Óî¿+p°&lt;ÎGð¿_x001F_k×hRªó?¾U&lt;3xä¿ÄAu`®à¿ý.fQªPà?á¯µ«ÉLñ¿¾¦â0Tmû?Jü_x000C_æ²	À¿{rT:_x0015__x0004_À@Xóð6÷?r[eg%é¿ïS§_x0005__x0007_l	Ê¿îâÀ;_x000D_;¢?¼Úµ®,9¾?Q_x0010__x0010_;_x001E_g®?&gt;Jâ_x000B_ã¿¬y_x000B_åjvÚ¿2ÞØáSè?eÈ|ùO*Ü¿¢ïx£_x001E_±á¿ª_x0015_ãÔ­ô?vT1ÞÚ?Q¸á Öîö?Ír¿GVå?¢67¹¯[Ò?{p_x0017_¹h+ü?Ý?^þÂL_x0001_À_x0002__x0013_øÓNô?/'MÔ?ÜbÚ_x001C_úç¿[IäâÜºé?L·ÜéfË¿´_x001A_º[÷³¿ÍD0&gt;§Þ?d_x0004_Û_x0006_{^?0 _x0003_Ïê¿m_x0013_¸Ï¥ù?6Éé&gt;Jâö¿­*×WBá¿_x0018__x0018_h½U½é?_x000D_Q@uñ¿lZçzî¿[mSVbê?_x0002__x0004_èí«o'ñ¿Ö_x0008_bîý_x001B_Ê?4R_x0001__x000D_VîÒ¿Ø8h»Âð¿øF3_x0008_9Ð¿]_x001C_åþ4WÁ?µ"½¥Yê¿«_x001A__x001D_W[@ü?_x0013_ì	ó;S×?°æÄJ±ù¿³ÊT¼_x0012_-û¿_x001A_­ýåÖ_x0003_@¾à.õç¿_x001F_NUyí± ?)Yù_x0015_ù¿ÛÄ_x0013_iÞê¿_x0006__x0016_dª}Ø¿tq_x0007_ ¶Xô?þ£|±Óûü?_x0016__x000D_ã5&gt;Ü?º Áet&gt;¾?ð_x001F__x000F_:qá¿nBÂeÓò¿_x0002_FgÏ¹_x0002_@`IÇÇS¿,µäÙþ;å?8ªÜè_x001F_;í?¥_x001A_D_x001A_­Fç?L$ÿd¸Ö?A_x0012_Å.U³¿_x001E_èY-î¿¤ïgl_x0004__x0005_6wË¿_x0013_h_x0007_»wbâ?t_x000E_ý_x0018_YÍâ¿ JfwP¿_x000D_gãcüYë¿­¶fv¶¿ñ?þ_x000E_0_x0005_&amp;Îì?å¹èþÜÐ?l__x0006_Ö¶	Ô?s"_x0004_Ê§ö¿ÁÔv·{û?4^_x0017_Âz!û?L§Ô9|Ö?~Ií_x0007_ÇÝ?{Û_x0019_s_x0001_À¤åîYÃÑ?¹ö_x0019__x0003_#{ò¿)ÖÛ(c;â?±KÕò¤»¿õÜË!+xÀ¿ïW¹Ü»Éé?l6x3Löé?çaÅ¤B¤ß¿Ó-¢Ñ_x000C_ì?¸_x0011_)¬_x001C_._x0004_ÀÂ§Ï_x001E_"®_x0001_@cNp¥_x000B__x0001_@ÌSÍ_x0019_ãô¿¹@¬3ù¿_x001B_+oàvò¿B68ô?]±ë·_x0002_Lè¿_x0003__x0004_ö_x0010_¡nßÃÐ?_x0006_Uò9_x0002_Ó¿³7cnm­÷?_x0006__x000B_Ùäeþñ¿	\_x000B_]ã?Eä=r÷?Ãù´ºy»ü¿_x0016__x000C_¢_x0015__x0005_À"L_x000B_Î»è¿&gt;Sÿ)¯FÔ¿X(µ+¿¿ÖÎ×ØKSú?(Au:§û÷?t/_x0017_ýå¿¼fk©ï®ê¿¶uËPçLõ¿[æî&amp;í?_x000C__x000E_Þ¼Oûè?ecû&lt;Ï×­¿Å¢rý_x0001_(æ¿¿9¢H[_x001E_Ú¿"_x0001_]Í ùó¿¤rÉ&lt;_x001B_Bç¿\ý~?é¿	b°V_x0018_É?Ün?2lé?Ð%³Íí?[²]n¡\ç¿Ö_x000D_¾¾D5Û?_x000C_ii­_x001D_Õ?sfªf8©?VÝã_x0002_	npø¿ð¬_x0006__x0008_æ?0r?ÐNÛ¿_x0010_ýf:_x0010__x001D_ã¿¸î¢_x0007_µ,Ì¿ÀOñ¡1 Ø?H`Íá_x0001_ý¿_x0005_ÿ¹Ãúñ¿#Âoà_x001F_éå¿qðlô@_x001F_¹¿À÷_x000B_C¼²¿m©Ãô¿³£ºÁ3ù?O,ºSW_x0010_×¿!l»ñNÑ¿»ÇvÞLò?)Òê¤_x001C__x0011_æ?*_x0003_Qó2¿.ú­g4öÕ?cû5(_x0014_Ö?e®_x0006_Âd_x0018_Í¿HÔñ¥eÃ¿×/#ºÛ¥×¿.¹=&gt;_x000B_Ô¿²3´×±ì¿õ|&amp;öÒ§?r_x0017_© Tª÷¿iÐï¢¼_x0004_õ¿Þ¼BÔù?S_x001A_§0_x000E__x0019_õ¿~,_x0012_D_x000F_)þ¿ÞTÆþk¹?_x0003__x0004_ÞTQ°Ô"ß¿KºÕ½¶ð?ÅÉÂÍ¢å?_x000E_g¯ÅØý?=!¾õX_x0005_ï¿Õ_D kü?ðA^_x000C_Üß¿1?¨_x001D_Ï¿e¡Ízäåó?_x0001_l_x0008_ýlô¿¹Mã«üÆò?å«_x0012_V÷¿«è6®Ý¿{;_x000C_C,_x0007_Ñ¿ò_x0008__³³ªÂ¿_x0002_íqDÙ?­Ðå_x0019_Ù¿+Ûù£_x001D_æ¿Sq£ÌÛÿÃ?9?;{F'á¿î_x0010_ºöæÕø¿®nt2ç¿õ=~_x000E_?_x001A_å¿hÔ_x0012_oØú¿|óÃàà¿_x000F_³ºQ÷ÖÀ?FÞ_x0001_öö?n_x0012__x0016_|´ò?&gt;è¿_x0018_)_x000E_¶¿bÁ&gt;eÐï?TPpïø¿øc_x0001__x0002_dÒ?$e¥n³ç¿Vù½~þô¿qþü¼gí?Û#Ê_x0008_IÊ?_x000C_^_x0006_wÁó¿$¥þ7f_x000E_ó¿_x0016_×SöÉåê¿kÆ(Ã_x001E_Ãí¿p_l-®æ¿_x001F_CÃðiÖ¿0cí­_x000C_Ê??Ð¢÷}_x0004_ñ¿¯¿²_x001A_tç÷?×_x001B_¤ùúÿ?ûÌ³¢gÍó?YFªÒé¿2DK_x0004_@Ö,{,Úà°¿_x000B__x000F_¤_x0001_9ùÀ¿ê_x0019_ãõ 9É¿n(èÀm_u¿_x001F_Åõ_x0018_Wy_x0003_À@ô¿úoô¿¢E	Ô°a_x0001_@®Î9 ü¿Àî ÷?µÆãNê?)_x001D__x0013_{ù°¿´DR¨uÇ?Â[´4å¨?1_x0010_¿ãÂ¿_x0001__x0002_VÈ_x000B_ëI5õ¿_x0019_^{!ªþß?AkÍC-Û?ºQHÌð¿&amp;s&lt;¦Hõ?¯ª_x000D_ò_x0002_ß?C_x0015_W¦Að?²±KÏÖ;ñ?¨éHlCòé?Áâ6Vïò?fhß¨U_x001A_ô?ùøÊÐäN?á]Uæ?%cö¶ç?ª#_x000D_»`"æ¿ñoYª5mú?LHg._x000D_ó?,8Òecñ?ÉJ÷_x000C_þ?FkªÔV¹¿øcÅ}í¶¿JQôS¼í¿ý'Úû![õ¿Ô¯êºYÛ?~aù]h_x000C_à¿º_x0010_q_x000C_cÐ¿RÂ(ïø,ñ¿æðíä_x000B_ã?¼B¡½@¬¿þr_x0016_&gt;Z_x001A_Ï?tEmÎóí¿´³Q_x0017__x001B_t°Í?yÔvòæ? ¨9â¿«O_x0014_×_x001D__x0017_Ý¿vþâ_x000F_Wò?_x0019__x000B_ñÆ¡õ¿Æ}îðõÛ?ø_x0011_©_x0015_åõ¿ê¢_x0019_[JËå?_x0008_ê_x0018_ºsó¿À_+¯_x0016_ø?zYÁ@_x0017_'ó¿&lt;½_x0012_A_x0011_´¿JtC[(_x000B_à?_x000C_±±(ö_x0007_ð¿;VXà*8ã¿Â_x0013_æ19¼¿eó_x000C_,ê¿­Lm_x0003_¸_x001D_ñ¿ùU¦]¾ÅÅ¿XºÚâ_x001A_ÏÔ¿§_x000B__x0003_Â_x000F_×ì¿øÏÑ&lt;_x0006_ÀýW¿¯LO	À _x0010_e¦Q_x001A_ì¿SP	Iç_x001B__x0001_À_x0003_PJ&gt;ð¾Ò¿Áõ:À_x000E_Àãê_x0005_¬_x000D_ò¿³ø*Rf_x0002_é?ûG¾Æ\í¿­Q8p_x0004_À_x0002__x0003_æCÕ_x0008_"Ø¿±'_x000C_ÛÒ¿¡Óí~;ì¿¹ÃÛÛy)Å?Ð PPJë¿»z'_x0013_ÖÞ¿ìyß°.Ó?Rß0ìÒEê?fm¨øð¿_x0013_Àïõ0ô¿Ô_x0003_U\:­â¿óÿ¥¡G.ò?R W=å¿E,_x000F__x000F_Y°ö¿TûÏT?Ä?å8Ç¹)rè?h´\£±ë¿_x0013_71mÛ_x0002__x0002_À÷[_x0018_ÉNP¿&lt;³ì½±ÿ¿è.'_x001A__x000E_Ì¿ÚQë¥Áö?dìª6ÆQö¿_x0008__x0008__x001C_	òÐ?A_x001D__x0001__x001E_/6ø¿_x0018_oÑÀuì¿¦*9ó?ìÉü_x0005_7ùÄ?kdÈÓ_x0016_ô¿*³ÏLì¿t.×&lt;_x0012_|Ê¿&amp;'zì_x0002__x0003_#½ò?x_x001C_UB&amp;û¿ÞÂÕîHí¿mEø¶K¢_x0001_Àò_x0018__x0011_§û¿¥Ö­m=ÜÛ¿B_x0012_Y_x0002_uj_x0006_@fUB üäÙ¿ëÀ Yx¹ä¿(+ÐE_x000F_aõ¿ÉÚ¼4_x0013_æ?_x0002_ùðôú´?_x000B_á{×(¤á?ö®Ó_x0016_ö?â;ÔÍ_x0006_Àfz;Gñ$é¿b_x0005_%5ò?ì×ÚnUð?_x0014_råñ¿/8CïÝÖ?×«Î:àÝÕ¿_x0010_Me¸º?ú8_x0012_Êèê?í_x000E_¿_x0016_-å?V7"/©ô?Îî_x001A__#ZÖ?F§#_x0016_û¿ýh_x0015_z_x0003_èõ?_x001D_J]_79	@_x001A_S±Û-gó?ºnÏT);ð¿4Vép/	ñ?_x0001__x0004_I¯l_x001A_!è?HNd_x001C_Åx¿Òzó*Ùñ?¼_x0008_^4Ió¿7"=Öäwé¿Æ[Æ»øæ?_x0017_nV½_x0004_¹é¿¦$&gt;sâ¿g©_x0003_B'_x000C_Ô¿pýY£¨¿g8Ø°þ¶ã¿&gt;AëèÞ_x0002_ß¿_x0010_z_x0004__x0004_]á? µ&amp;¥2_x0011_ð¿ð_x001A_êcZäî?g"_x0011_äæÝ¿_x001D_Ôy^ujà¿»[_x0012_Cã¿¢¹øsÉ_x0005_À_x0018_¤S21¼ý?Z¨+«à1÷¿ýÁÈ_x000E_÷¿þ_x000E_÷/ñ¿_x0002_`!@ªù¿½ø;ñ¿_x0011_©´_x0001_æé¿H·Ûäw_x0001_ò?_x001F_ûò ][ð?®¹"½W4á¿ë¿7u[7×¿_x001A_h1ßí¿Î;í_x0006__x0005__x0006_¢å?cÓGµäöò¿ñ_x0004_ëïå?)÷T"Ù_x0016_°¿Þ_x0019_2{9á¿tÓqq_x0017__x001C_ô¿_x000D__x0002_ÈËNÿ_x0001_@_x0013_}¨w3ðñ?DKSÃO¬ï¿M³ï&gt;2Àñ¿_x001B_)KÑ£à?_x000D__x0015__x001B_á_x0002_ë¸¿¶Ø_x0002_ ¾ë?À\Ìk_x0008__x001D_â¿Ì_x001C_ÄT·Cà?_x0014_*½ð¿;_x0019_bï&amp;øÚ¿©µ³à?#Í5_x001C_Ø2ü?²_x0003_ÀìÁÎ?È2¾|õá¿ÜÈ_x0010_\ Ð¿­X»©M½¿52ûõñÂ?öÅiþ¥yê?¢ñûY_x001E_çÐ?éuo­¿Iã?_x0012_G#IÎ?â¿×s×_x0006_û¿~»qb;±?4£á@×?[_x001A__x001A_wBÙ¿_x0001__x0005__x0013_Êðéáì¥¿^_x000E_]åöhõ?}1°Í_x0018_ù¨¿Zâ_x0013_mkxà?ùÓÓ$®_x0001_@É_x000F_6lÿê? @B=Røû?ï_x0008_íÖä?grCmÿùü¿Z	þO_x0003__x000E_â¿»_ÿÞP­ú¿-7mätMÍ?ÕJË_x000D_ú¹õ?_x0001_cóÝyð?úÇ^?)ï?Â~_x0016__x0006_Ä¿ÿ3Ãzå¿X=_x0016_§ì?í_x0005_+2áiå¿HWNøaèç?_x0004_§©j:Õ¿Ëg©wLWð?'!vÂ¥ï´?½_x0002_û¢M_x001C_ã?a_x000E_1Û_x001A_îË¿øE5'#à?m_x000D_'+-÷Ã¿.°á¶_x0001_ö?)»W'_x0015_ðï¿ZP¶õÒ?«GØ¡Ákð?·°F¬_x0001__x0004_ó_x0006_ð?R s0ðñå¿Z¿_x0002_¢ü¿×r³wðÇ?çk_x0011_¿dHÐ¿ÊåHnb_x0001_À­gä_x000F_²ß?1AÏ0[þÇ¿då1­«4þ?#_x001E_4y?ð¿Í`kótù¿_x0007_JoF_x0008_ÒÐ¿©÷ôÏ·£?èÎnUqñ¿Ä_x0012_¨ïð¿Y£N^_2Ù?õª_x0012_¶ÿ?&amp;_x0003_­EÀ¯Ü?Fë\`_x000E_®Ù?M3JYFëó?ä_x001E_è4_x000C_nÝ?/öÚ¦_x001B_å¿ØRÕzíÐ¿G#»ð Ñ¿ó¯}6_x0006_ò¿­Ñ=l³Ù¿zñø-7ç¿_x0017_ù°S_x0016_áâ?tJ_x0004_÷_x0017_Óï¿,ÿ¸Vëáå¿2_x0019_îì¿©Î¿/Ó'&amp;÷¿_x0001__x0002_cÞ±ÖC ã?D _x000E__x0013_ñ_x0019_Ç?^îB.ïâ¿Ô&gt;$çÞð?¶Ê_x0012_ÚX_x001A__x0001_@®­è¡O4_x0001_@b	Jï@bÀ¿Ð_x0004_ßÑ_x0008_ëï¿_x000E_F&amp;_x0017_ºè¿¹[@&amp;DX_x0004_@_x0005_$DÕð?¿²¸ÿÔý¿xh_x001B_ËßÓ¿\_x0015__x000E_/­_x0001_@§ÆzT_x0017_ó¿­&amp;/Ìõ¿TH!êwp¥¿_x0005_xüÄ_x0001_×?ýÍ_x000B_ÔU¸º?ÿk¥Gá_x001D_ò?_x0015_ÞÑÛÝÜä¿ß2_x0013_L÷ú¿m_x001E_WèBü¿7¤ú_x001E_ï¿¾t94u|å¿}ùkÄ]Ñ¿'eõ¡uë¿0Wµ_\Ý¿_x0007_Wyåsââ¿Kq_mÒ÷?$d{ïÊ¥î¿kÉ[­_x0004__x0005_©:í¿ë_x0016_vBòAõ¿i_IÊ_x0006_Lå?ì*öP0Ú¿ée|²0nä¿_x0011_T_x0003_¥5}ç?_x001B_öU_x001E__x0015_ý¿9A|ëûnä?PØý Äá?	ÎñDì»ô?èc_x000D_§_x000E_Ü?Î_x0017_á4´_x001E__x0004_@æg&gt;áä?­î&lt;Í_x0012_±ó¿Á_x0019_&gt;PJú?x0	_x0004_D½_x0001_@³Åµçlß¿t÷éyÊ ?¶Î²5Áæ¿Õ%R_x0002_A5ç?l_x001C_nFûBñ¿_x0014_fô|õì?ê_x000F_{§Éá¿Å8þ:dó¿lrRIUö¿&amp;ÈÉÐÛõ¿,ª±°AE÷?:´ç_x0003_©ø?ôùCö-é?X?±;_x0010_n?D);¨_x0012_ý?]_x000E_YÑé_x0003_Ú?_x0004__x0005__x001C_3öæ±gÔ?æg¯_x001B_ÿ¿÷?ÎÉ)®_x0003_@_x0007_Ô_x0003_ß_x0018_Ø?,q¥x(¢Õ¿Ò¯_x0005_Z_x0001_dß¿a=ÕµóÏ?Fý_x001C_½ªô¿PÿâNq¤ð?©1[¶ÖmÌ?RÇÔÁU®è¿ÐÕú²I_x0002_ó¿r ôÖÞÍ?ú¬pBÔ¿fdE±,ÏÛ¿_x000F_¥ÄÎºÞ¿æ_x0012_Ìîâýò¿,9Nz®ºæ¿aÓPÐóÁÛ¿£Dóy_x0007_\î¿£&amp;ÊÝ	à×?uF|ÉVs_x0004_@1ÇyÍ_x001C_º³?ý£:s÷ï¿Â_x0007_¸_x000B__x0012_Ù?±«ý}INó¿e¤¥&gt;,ñ¿ºDæZÿÛ?¯§_x001F_"ì/í?s&amp;µsÝ¿Ë_x000B__x0015_½­±Ü¿¿¿¡Ö_x0002__x0003_dÚ¿_x000E_§_x0007_ø_x001D_?î_x0013_?2àÄ¿b_x0004_åò#Ö?HïêµÇÂ?FhÆuÄ?_x0001_3ð[ÕÑ¿ÞvùÓ´ã¿q¾w{Ò÷?¹_x000F_ÃûËÿ?°3,(§ä?¶_x0003_ÀNÜÇ?(-C2ãì¶?v#ðCõÚé?vû6Cõ*ó?Ià3Ïcð¿®'|_x000B_Á»÷¿U_x001C_ÌwÅ?E_x0007__x0008_Öµ¾¿±¥IôRà?k|_x001E_¹Vqã¿JK0ï°lç¿_x000D_¤ÑÉ¹_x001A_÷¿AÜËGÞ_x0016_À¿²ØüÉ¡©¼¿¡71ÍBó¿-+]C%Þ?Ú~N_x001C_÷Øô¿»¶_x0013_ÁÛeò¿á^1K~ÿí?¤ý´)ù×?¼Ï_x0007_µ!¨?</t>
  </si>
  <si>
    <t>e2f7f43a4d05907ca67fc03c5cc18389_x000C__x0014_8A¹üY_x0019_Ð?Tã_x0003_ëÜæ?Ë_x0007_ïþ¨ãÒ?¯ìG3á`Ö¿_x001A__x0002__x0018__x0011_0û?nµ	ãlú¿_x0001_Û8ËÚ?_x0005_%Øö"_x001C_ü?I_x0017_ÒßÁô?_x0010_|óA°ø? 7ËÑ¼[à¿GÝ½o_x0014_s_x000C_Àö{_x0014_¹È_x000D_È?_8ÿ\Pã¿nì_x001E_ú_x001A_ð?_x0012__x000C_³_x0013_ÞÂó?ø±Ý_x000B_Ùcè?nR^Ðò?`_x0010_Æ¦ý;³¿ÁH_x000E_Afì?dqÁt×¿wYw_x0016__x000F_|í?"_x0004_íºxnÃ?ó.wí«ì¿_x0008_özêz³¿p´+æ_x0006_ë¿Æ´õî_í?_x0008_ç_x0013_Ñ&amp;k¾¿ÑBø_x000E__x000C_@´%M¬ÚÕò¿Ì²l_x0002_æã¿*_x001D_î_x0003__x0006_þ~ð?_x0019_ïÎ¨CÛâ?#~xT_x001B_ë?¬;¶tR¸?"@~Oò_x000D_µ¿%ÿºÂcQæ?¹_x0001_Ègðä¿ã_x0018__x0004_Ö	VÐ¿szÂwÌ7¶¿_x0017__x0011_H¹÷_x0002_¬?_x001F_Ð/£ò®¿¦_x0001_SxÃ?_x0018_?®Ó_x0005_÷?_x0016_Tá'_x0003_¿í¿áVÍb&gt;ý¿_x001C__x000B_~ñzñ¿é_x001D__x0005_?Jø]¬K_x000D_á?Ø7VxbÁá?_x0015_XüêsUø¿I°ZN·Î¿&amp;³}®Ñ#ã?·4'_x0015_÷õ?qºA7³¾¹¿²¥'_x000E__x0002_Ì?[&lt;á %jº¿äR"Çãµ¿¦²|éûÎØ¿Ý¾*vxü¿Þ¤Zâ_x001D_ðÀ?#_x0006__x0019_Ð|µ´?(kÆç_x0017_×¿_x0006_	®_x000F_~õtõ?ú+_x0002_ØzÛ??_x0002_;(ÿý¿_x0005_¹K"Ó¿zd¨ÇÛ?+fêRüÁÑ?hb«ÞÀ£ó?l´CN~ÄÆ?_x0015_\7_x0003_Ú_x001F_è?_x0018_¦;Jª_x001C_þ¿4·WÞ#Ð¿ûzì4aä¿.2_x0017__x0003__x0005_]Ù?#_x0001_|ñé¿ÑÍÓ_x0011_\Xò¿ëdkjHã¿L³*,úÙ¿­&gt;åÐû¿ôÔêfià?C_x0018_g_x000E_íú?Fè'_x000D_þ_x001F_¤?èÆÛÂðà¿{_x001D_OSíÿË?_x0004_"J_x0007_ä¿/¡¼Ï?ä¿HÂ«;oké¿h_x0003_Og4÷?=tÃgNÍÓ¿îEa½ô¿]_x0008_yl°6Â?¡­ äC_x0008_Ù¿ÌB_x0004__x0005_gTå¿&amp;Ù~(ºæ?^;ý2Úå¿nÏÞ_x0001_\÷?5~¥VoÚò¿`Ð`_x0011__x0012__x0006_@4=ú[=_x0007_Ü¿:)i{ÑxÚ¿h` x_x0018_´Â?@ã·ñSèð¿¤Êìß@×¿_x0010_r8ÅyÓÒ?4½_x001C_ø9ëà?_x000E_óÎ(ÆØ¿Òå*_x001F_÷?]&lt;_x0003_î_x0007_ö?ö¶ñêÃ_x0019_ç¿hð911ä?ÈÞ2_x001B_@Hü¿vû_x0010_1QÈ?Pà_x0002_î_x001E_ÿ?&gt;ðZ8)_x0018_Æ?mÌüâ/Fï?&gt;_x000F__x001E_ZÀ²ú?_x001C_Å±Ym×¿_x001B_¨û@N&lt;R¿oç-ý_x0001_Àa._x000C_ed_x0004_Ò?¯L÷ôVmï?Uï0Q8°?W"Çr_ÕÝ?£Êþn5ãÕ?_x0001__x0007_»¦BÅæë¿_x001B__x001B_ÕÄ]Ð¿';_x0005_÷Z£ê¿_x000C_Ç_x0002_ì%ð?ã·Ý&lt;ý¿*ss|ä?QIEæX¦û?U_x0003__N¦ñ?å²_x0001_å¬)í?¥ßÿ_x0017_n_x0004_ÀRS0n'Ù¿G¡?]	¨ñ?e9ÁÐ)â?hZWÊ_x0006_ô¿¼¦ñåcÝ¿`í¤u_x001E_Uß¿J ñ_x000E_`ó¿aÇÀ:9kæ?ÓÓ4§®ÈÐ?_x0010_GwïÆ?97èm=ú¿í1xý:_x0019_Ô¿`äfíÕ¿q_÷núìç¿Ç_½YÔ¿è@TÝÒà¿_x000E_¢xÌäæ?Aâ|óÜá?_x0011_àÏ±;á?Þ¾¯Ovª?º0GÀ·§×?6dA_x0008_	ÞØð¿¡H9_x0003_ó¼ã?ûH2_x0015_æ?Ø@_x000F_Û8"ò?j-ÅÓ_x001B_ð¿_x0002_öªÔã?£¸²E_x001D__x0003_æ?Ç/Qè¿_x0003_=Ê_x000B_Å?	·Ü5Þö_x0002_À¸__x001D_ ã?«³4Ë !î?«Þ»_x0001_4_x0008_À¤MAóê¿ AY_x001D_Ê[ö?_x001C_jø_x001F_ó?îÚêÐ¾~Ó?9F_x0005_ÎLÁä¿b£_x0005_UT$î¿Znêú­ñ?àÕÐ}É­?½_x0013_äòÈBÈ¿S&amp;åbAù?¹­YÁ_x0007_áò?_x0013_a__x0006_ßö¿£ÇÈó¥¨ê?@ÝæA_x0004_+_x0005_ÀñÒòÊ¿å_x0005_­_x0010_¼Æß?_x0010_{±Ðüe_x0007_@EÍÚ_x0006__x0002__x0004_@H_x0016_X;_x0016_Ù¿_x0002__x0004__x0008_Ó[.¡-ý¿I_x0005_Wió?«Ñfá¿¬_x001E_&gt;ÖÓ¿Y=¿±þ¿ÖÜ¬6Rñ¿E7~_6é¿y/ $Øæ¿å2s]÷¿/¹_x0011_ã_x0013_u?é£8=ö¿3_x0008_*_x0002_¡Ù?}äÈeÇ$Á¿-ªìáO_x0002_Àì3&gt;åXÂ¿K&gt;Uè¢ö¿bi5±H_x0010_ê?	$_x0015_ú{ò¿_x000D_Ïró?_x0008_9_x0005_íCV_x0001_@Ø_x0013_4íÓ_x0007_Ã?¬_x001E_N_x0003_ù?«ã_x0010_&gt;'_x0002_@_x0002_n] ï¿ÔÅA{1øñ¿$:ß_PË?bºbãl)Ñ¿}Ê-_x0003_Íñ¿°«Ã1K;ï¿«h²`»c­¿ûÊå_x001F_¦ú?_x0001__x0008__x0007_æ¿_x0019_)qÏKÕ¿§ns¥_x0002_Ü÷¿Ë°_x0014_zÊÔ¿î¶ÒÑ-ç?&amp;kH84ä¿xAs.³`Ì?ÙIÚ_x0006_:Ç¿×^¯¸Ý¿AM«pðUó?_x0010_MDÙ«ìñ?«hvcôyÀ?ï±_x001B_àÖ³?:#;&amp;_x0004_*Á?!dXØö÷ø¿¬e &amp;!@Î?Ö_x0010_&lt;Iià¿è	K?_x0005_ò?_x0007_ñ_x000C__x001A_Ï?þ]çÓdÃø¿.L_x000E_árãá?U_x0016_aékó¿\Lh(aí¿µHÏ¢±_x0003_Í?ÜËSL_x0006_®½¿%r&lt;RôhÝ¿*0'Â÷¿j½Þ_x0018_ìÊå¿_x000E_VÛû?wýM¤í_x0003_À%dß³ô0ã¿yâùø»¿_x0001_	{_x0001_5×¾åý¿ºà¦gN!ó¿ßST_x0012_æ_x0018_?ñëðd&gt;¡¿bûE¢üù¿=#_x0006_Ö{Põ?Øè3ª	ù¿@¦¼_x0004_SÑø?_Î-¡Î¿7QºçoÕâ¿&lt;_x0017_öÉáR?_x0005_=Ù¨$.÷¿Ç_x001C__x0005_ã_x000B_Ø?¦³ vó¿_x0007_¡¾rý¼è?ÿ)&gt;º¸ì¿ÞÌRHYÄ¿ù×_x0006__x0003__x0003_pÙ¿â¢4P'ô?_x001D_óá~×Ú¿bìpèç_x000D_ç?,ÞqÊed·?!¯¤¨ß¿*oåëà?_x0015_|f¸½?ßîß_x0008_®È¿Â_x000B_EáN9ö¿D_x0011_$5»¿Vj_x0002_:ÔLô¿ªv"NIç¿ö_x000E_j­Éä?Ñ_x0018_è_x0001__x0003_öà?_x0005__x0018__x0008__x0019_[@ñ?o1Þ8²`î?y}_x0004_Í¥ó?_x0011__ÏOÝù¿8Ñ-ë_x001E_Ü?íQùa?%_x0011_f½Ýü?»½ %¤ðä?ÊnÂ_x0008_¬[é?þ=Æ_x0002_÷4ñ¿þtUâõ?»Áâ£ ¤ê?¸qYpt©?KÃ_x0007_ö_x0012_ö?R/)d6¹¿C_x001F_)íèVÚ¿±Ã/bÒí?_x0005__x000C__x0017_ùbó?&gt;ïgïâ¿i9t«Ð?^Ð_x001F_âx_x001E_ê?kF)jâ¿o_x0007_$Z[Ë?â:s~7ê?XÄ_x0006_`_x0008_0ë?¡×Nl`õ?cÀ¡rª4¢¿«­x=Uýæ?#¨2&lt;×_x0007_¥?&gt;ÿÈ¸«äù¿[Ó]»ç-ã?_x0001__x0002_¥ÈeÉ_x000B_Oó?#°Üõ¿ZCÕoØ÷¿»rKÇÜ?¦§66ø4ç¿¡_x0006_mÜÁG´¿umv\rµâ?Ú4½[ï?o7CËµOô¿VB«âÐUÞ¿4ãåÆGõô¿!»_x0007_£qû¿'õÛVòð?=þh¤¿üUG7_x0003_²?Å_x0002__x001B_µq^Ñ¿ªÊßtÄHò¿ëç_x0004_òLî¿ w|áy_x000D_à?ê×ãj:ó¿ ÌYg)ù?_x0016_L!&gt;\ò¿&lt;ã¹4Æ?WQÌ_x001A_lÆÕ?b¶!dVù¿iM¹Îäí?_x0005__x000D_+Û~Áë¿Ù´¢_x000C_äæ?©Ô·ÇíIÝ¿å¦-,knþ?Ýâ;w»¿_x000F__x0007__x000B_Ëãâ?	v_x001C_NPeø?3:Bk­/_x0005_@Z_x0010__È/Ù¿Íü#_x0005_ep´¿¡½ÇS_ë¿§_x0001_x Pæ¿±Ý_x0003_vvÓ¿kUÊíL9ó?^í»^ß7ï?¨ä_x0008_úÁ_x0017_ø¿O¦ðK®¿ê?ø_x0003_'_x0014_a§á? 85õ_x000E_ä?eUâ_x0004_yï?s_x000D_À@¬ì?±d?&amp;Æ¶ñ?-µZ]¬3ô?e[fH_x0010_Ò?&lt;Â*¹\û?J:_x0006_5å¿!JväOè¿_x001F_Ì1EYæ?ùûÄµ=_x0002_¬¿µãtI%\ô¿á¥·û&amp;â¿a'¡àú?¯Õ-»_x000D_Æõ?ñÝ¦ý¿68ë9ÕWÞ?êV_x0007__x0001_yµ?Õ]_x0007__x0002_Èüä¿_x0003__x0004_öË}_RÞ?êÉgî¨_x001B_í?¸·T$h_x000E_à¿·r$a_x001A_Ìä¿;UØ²eÿ?_x0008__b_x000B_Éò?ÂþI.jÇ¿»iÆ_x0018_Ü0Á?&amp;-Þkk¡¿çýÁ®ì_x0018_ï?Qù²%q$Ô¿ÕûD=t¤¿ç,ÄÐ_x0017_Á¿9Ñ_x0019_òø?ä_x0002_ÁN1ä?]bhß9å¿Íú"Qýá¿»ÂÛ= È?_x001B_D_x0014_îË,ó¿î_x000D_fQâU_x0001_Àüu7l"ä?Ç_x0013_w:_x0016_Vü?`[è}Æí?KÚ_x0001_¶\÷ì¿¡_x000B_C|é?h,5_x000D_ví?)´_x0019_6oë?D(1Ò?7ÑS£íæ?Çr_x0004_20ã?VT_x0018_Ã_x0011_8Ý?7_x0010_Ñ_x0003__x0005_±Ý?^lãR!óØ¿_R¢U_x0006_¥_x0002_Àá_x001C_QðÓc?_x0002_@´F&gt;ðº?ÛÇ é_x0016__x0019_Ò?p5¾ò©â¿§Dìgá?ÛÉE(_x000E_tæ¿6Mg ßÜ_x0001_@bSdñ?o_x0005_}Cód«¿º_x0001_Å¹ZKí¿×`êq5_x000E_¹?£ahO#ñ¿_x0011_&lt;_x0018__x001F_R°?3WèÎóâß¿¯¿_x0017_¬suÞ¿ÉT¾_x0018__x001F_Èù¿XlWWªm¿^Îí"lá?_x0001_'è_x001C_G*ê?%5_Y¢¸Â¿$Ðù?#ðar&amp;ò¿t_x0004_×Sµ¿¿R}l_x001E_ó¿"¿&amp;PÖò?Ï!ó_x0006_dfè¿Á+H{¤¿é9¡ý$Iæ¿¦ÚÔÖÜ¿_x0003__x0004_Wö@7P¼?kD_x0005_¤Æã¿ÓO&lt;Uâ?&lt;æ¢i_x0015_ì?ö_x000D_Q_x0012_T8÷?¸BeÎò¿_x0003_5 Z+Å?ëô°7²hÕ?Ú_G¥àÚõ?Â¸ &gt;BÍÉ?¥Bx_x0006_Ô^ð?Ñ_x0001_í§HKð¿XcÞIRký¿_x0003_Àð¬4#õ¿ÅïbýUgÿ¿ðFôèá¿¢.&amp;ä'-Å¿	`yÃÛ_x0018_Ú¿«¦¼ú½1É?¾_x0011_ÑötÞÌ?sÀV"Xú¿÷èµ_x0002_'Åô?Þ_x0007_äì.É¿î*~jyâ?´Úµ_x0004_Wá¿¡_x0019_(fPz÷¿*ÉÆÂà¿ß3_x0018__x000C_bÌá?,g&gt;Ä_x000D__x0011_Ø¿PÆËdeê¿,7É_x000E_Jç?Õ/ v_x0003__x0006_7»ó¿#fé¿_x000C_ú?Æã¿/Q_x0005_à?_x000B_¨)÷:Ø×?q±(±üÙ?¾ë~Qÿ?1õ10hç?_x000D__x0014_¨6_x0002_.¸?o_x001F_ë_x0017_1põ¿_x001F__x0004_~_x000C_Ú	Û¿ø_x000B_x_&gt;ó?Aþï[ü?rÜcö4_x0001_@ô_üJ._x0010__x0005_ÀÕ_x001E_²,OÆñ?=LMÿ_x0017_Úî?¼P*óì?_x0005_7XâUÚ?¹Ò	óz_x0011_â¿ùßF0K/â?G÷­ÊÎâú¿V6rß4!_x0003_ÀÐ$;_x0002_8T_x0003_@_x000F_;p¿¤Ï?_x001F_¼á§Ò?ÏO|Gã?Fþ½ xRÒ?P (%ô¿_x0007_%È$$á¿Û¡°_x0005_=_x000D_ú¿1ó7`_x000E_å¿SáØÏgÁ¿_x0005__x0007_¹øåÅýEä¿ùÄ8S(è?Vé¢{í´õ?°Us:óùî¿g_x0002_µÿ¦é¿_x001E_EV+erÛ?îÄ#¢_x0010_á¿µòb!Â¿ÜMHðÁm¼¿f«Ðüõì÷¿xÓv/L¶õ¿ÅSð_x0011_ö?£&gt;BÍ¯¬ã?ÛP0VÜì?¢g_x0013_ËÐ|â?,%}ëÃ_x001E_Ï?Û­_x0008_;_x0008__x0006_é¿á1ª,&lt;tí¿Ú!È`mµ?çÀ_x0019_¬sÈ¿'©_x0006_b^Èæ?AÜ}_x001E_&gt;_x0004_Á¿#'/4ù¿_x0001_cF±õ?V_è-_x0002_Ã¿r»Ðª±Wó?ö¼lÞÏ_x0003_Î¿|¸hÏ­á?±$é³û¾?D©h\¢ðÔ¿'iü_x0011__x0006_à¿Ä_x001D_ì_x0002__x0004_êÓ?C_x0013_\à·î?ÚÅÂïB[ó?µÎ_x000D_{_x0012_Hß?èmð§î¿3N©®/:û?%¹ù6x¼?o¶®_x0004__x000C_¸¿ê_x0015_+_x001C_&lt;õ¿ï_x001C_}{MÙ¿eWRü?w_x000F_¾uF¿?pè^D_x001B_»Ý?;ýÀä?B_x0019_C{¿_x000D_é¿»0P_x001B_8MÅ?_x000E_c/8LÅ¿ß_x0005_[_x001D_øàà?_x0004__x001D_}É÷\Á¿»mEíô?ÛHå&lt;DêÃ?°PWCó_x0002_ì?lÅo]1ð?²Ë_x0001__x001B__x001A__x0008_@_x0011_Ó_x0006_û¿ýZTµÉ_x001E_Õ¿ZÓ_x0003_¶u±¿8Ã°üàÿ¿­zSHÚ_x000C__x0002_@%»&lt;ßDÆ¿Ï&gt;;m_x0001_ç?z1	À»Yá?_x0002__x0003_ê@§[_x001E_¡»?Ô,Ù_x000C__x0005_Øó?é&gt;_x0012__x0005__x001F__x0018_â?Å_x000E_iwÊð¿¨é5.Q©á¿_x000E_/ìÂ¿_x001A_ûî=_x0017_»ò¿_x0010_FÉ¥a¾?yÝMû_x0017_Ö¿Ýn·åy	@ÀÕø[Ô¿,ñgÊ.à?!g¹C§ð¿`_x001B_ÅÍñ_x0018_Ì?¢,_x0003_ü_x0014_iÔ¿_x000D_v½$GÉâ?va_x0005_|¦ò?_x0018_"mÏ_x001C_Ì_x0001_Àr¥Á5_x0019_9ð?_x000E_ð1Ìa(_x0004_À_x0007__w_x000F__x0001_¾ç¿ÌëMPâ¿9ôúi²úô?Ñ&gt;©Û´Yõ?Dí¬&amp;ò?h_x0010_Á?Fø¿-2Q_x0018_èò¿ÜdVdû¿ä_x0006_&amp;_x0007__x0015_\ù?ãþÎõ»à¿7k&amp;et±ä¿R&lt;_x000E_Ê_x0005__x0007_-%ë¿Ðã-_x0017_¿È×¿aUö_x0001_óâ?Ä_x000E_~_x0004_WlÏ?_x0019_I_x0002_?½+ÿ¿%»]iÆØ?U[P_x0018_ð¿uVjAå?±x­â_x0003_{â¿ù8É:ÑÀ¿8öz_x001E__x0007_áÔ¿ïã_x0007_w^õ?TríÉ_x0014__x0003_@q_x001D_D¡öþ_x0003_@ÏjpH_x000C_ñ¿ó¥eëIAä?!µíîÉ¿ _x0012_(­_x0001_Ôñ?½Ïµ}Æú?8_x0003__x0013_çxÕ¿NËÒ*·Uâ?lz.ÃîË²?]h£÷63è?©_x0007_ @ðaÁ?A©ë¤&amp;õ?üùÛiãwñ¿öøÈ02º¿_x0008_´0º,1§¿(r!_x0010_õ×¿_x000E_MY_x0004_NE×?q	_x000C__x0013_[÷¿_x0006_æ'bVç?_x0003__x0004_Ru.íó¿8~_x0017_[+¢ã?è_x0014__x001C_Ù¾¿Ö_x0006_r¹_x0013_Þ¿.áðLÕ?ÇqK_x0010_Oþ¿Iêu*Oð?!6¦4_x000F_¦é¿2¶§1Øå?ôau_x0015__x0003_Ô?ê_x0002_f_x000D_sãÎ?4_h×V:ò?_x000E_w_x0013_æÖâ÷¿t-©xO÷ï?%ûÇ®å¿Ùä~_x0018_ó__x0002_@®±moS_x0019_Ê?fç_x001A_PBÚ?&lt;,©pè?&lt;ÅÎ¼_x001F_8ì?Þ[:_x0001_ñ¿ÃTQv¥îÞ¿`ÖWäI_x0013_Û?8×À~&amp;_x0002_ø¿¡÷Ä`èé?äë+Á_x0016_Ý?ea°ßç Á¿_x001C_Ä¢OX½Ø¿Øè&lt;ÅQkn?ÃZ_~&gt;±¿vèi_x001E_ð?hi§í_x0004__x0005_Gïö¿u»_x0019_- Nß?_x001D_[èÄ_x0008_Â¬?_x0014_qp|mËñ?_x001A_iÙ+Ò¿%û_x000C_^ë?¾_x000B_1®ÊÙö¿Ý¶ø&gt;XÕ?WÃx	Ü¿æv&amp;iZè?)Äbt_x0004_½Ó¿	ç_x000E_=de_x0001_ÀVhü¤,bå¿,vZ-í¿_x0017_)_x001A_ÙlGñ¿_x0004_O_x0002_N_x0014__x0010_Ò¿_x000B__x000E_P_x0013_ù?_x0013_g"ã×Þê?0]Íi_x000B_ò¿J÷=p5ó¿B²¬_x000F_Þð¿_x000E_;9z`ö¿ð_x000E_5£è¿íðpêcö?×îZ«iñ?½=eû_x0006__x001A_Ë¿5^³#òÝ¿N	_x0011_h÷Èö?ý_x0011_3î°?_x0016_1^ÉèÅü?eR_x0004__x000C_(Õ?X_x0003_ÛMø8ë?_x0001__x0004_	-7«H_x0001_@J© åC_x0019_è¿Pb"ÏÈºÙ?9(ãé?Ñ¹V öð?_x000B_ùH^ºù¿êrj\i_x000F_Õ¿_x0015_MÎ_x0019_ò²¿)ºc¿_x0008_§ó¿8lû_x001B__x0004_ñ¿h|]v=÷¿øÁ&lt;¸×ê¿{_x001D_t_x000E_ñ?ü,WÅÐ¿ÛÈyL+à?o_x0018_ÃR}ñ?_x000B_^ðJD^Ú¿K_x0014__x0014_¥-4ò¿¿_x0014_·t_x000D_Ð?_x0001_¾	Ç?ç_%_x001A_Lqð?®Ây_x0015_sÚô?ö=`©¤S_x0002_À_x001C_î_x0019_ËKã¿b^î!­ó?úzî°Ø?d]íësÛ¿u½Öiô?W°ãä½_x0003_Àeç)VÂ_x001C_Ò?ÓjÚ!ÀÕ¿·m×ë_x0003__x0004_¸a_x0001_@Ùd}  ¦å?A_x001F_6_x000F_NEÓ¿g+±Mjûú?Q#_x000B__x0002_Wtµ?ÌÙüªî¿-_x0006_:nâ¿DæÏYÐð¿_x0014_Ð_x001C_¹²Ï?8Ö@LÖ?_x0019_%¸xôÞ¿_ÜWg_x0001_@Î÷Ä0¯qö¿q_x001F_:0Õ?_x0001_×'9§_x0002_@&amp;áüUèî¿T´c\ó¿OuéûÆð¿Õñ2%$û?AêÕ_x0019_DÚ?ÕÿV_x001F_ó´Ñ?v×À_x000F_P¾ä?ÿ]86ÍÝ¿_x000B_.ç=2Î®?=_;Ò7×á?Y°ùÚ¨Öð¿z_x0016__x0008_l~á?w³¨ªÛ¿ÈZÆphwÔ¿)í1ÒU=ô¿Ý(ý_x0004_?#ëKZFÚ¿_x0001__x0006_HÎLÞþ`ö¿tk»úPÃ¿Ý|·BLø¿%1ú_x0004_®Ú?rÄ?Bt÷¿Þ_x0007_a±ýæÇ¿÷0G´åÃ¿È«»æ*_x0002_ÀÎ·v&amp;#ú¿ü¯t_x000D_õ?ÇüÖxï¿_x0003_MS8¥³Ú¿ýÚ¤_x0013_ê¾?_x0006_0_x0013_J¦æ¿.WxP_x000B_}Ì?_x0011_1_x0002_Eä?s_x0013_Ô_x001E_ü·ô¿´D\_x0001_üîé¿:Ø6l_x0014_Â?è_x001A_´9_x000E_ØÞ?_x000C_.åDïÕá¿B4#ë¿ì½_x0005_èZ_x0002_ù¿_x0012__x000F_1\¬Ú¿§?æm` _x0001_À×¿_x0014_¶ú¿Y_x001E_1bÚï?il§Øé¿Òå,_x0012_)_x001D_Ô?×ªê_x0004_êüñ?¾í&gt;EKù¿7ê£×_x0002__x000B_­9ä¿øtªË¦_x0002_Àðde_x001D_-à¿_x000C_Öä®¥?;_x0006_©×Ýqò?1&gt;_x000C_èÁ¯ü?Îû)±H_x0004_@_x000C_3ê®_x0005_Úç¿¸_x0001_^_y_x0005_À©_x001B_·_x0019_tóÑ?ñKM¤MÇ?å8%ÞMçÛ?_x0019_&gt;ý_x0007__x001E__É¿fS_x0016_ºþ_x000C_ò?I¼·_x0003_[SÕ?2Î_x001A_í\ñ¿ú_x001D__x001C_ÕÇ¿	@4-Ë_x0017_Î?T±bó_x000F_Ü¿R_x001B_ÞUÏ_x0008__x0002_À×_;ÕÔë?:¨ÿôÅ²á?Jl_x001D_ý=Î?ú,°î_x0005_å¿DÕöp¨_x001C_ö?qÀ-_x0013__'Ø?ÇIGãkî?à*_x001C_(â^ç?ÂU ôLý¿G©/9½á¿¶sá$\á¿ezáM«ë?_x0004__x0006_!_x0005_°åpVÒ¿lU_x000E__x0012_ùK×?¿ýí4¯_x001E_ð?_x0003_Áaqñ?/Ë|&lt;ù¿tñ_x001F_ÄïèÖ?ð5Ù±ï¿Ô°ü±oè¿ë_x0012__x001C_ð_x0005_@O.v^H1Ô?òÍ­´Ïñ?l&gt;¸P1aÚ?¢_x0001_{¢ñ?_x0012_B¨f±w_x0002_À_x0016_Púª5_x000B_ì¿[úª2Êlÿ?äSÌ{ÍÀù?øyV²¢æ¿c_x0011_0]8"Ý?æÆáê-Ô¿ôè_x0002_"_x000F_µ§?&lt;V0_x0007_N¬ó¿ÄÚs_x001F_]À¿_x001E_·ãj?Ú]½Îò?È&lt;_x0006__x001F__x0007_Ø¿äöå]C¶ë?_x0019_ídplð¿_x0019_"ü_x0005__x0014__x0003_ó¿Ñf_x001F_?¦¸å¿_x000E__x0015_hÄ_x0006_å?¿Â_x0002_Ø_x0002__x0003_Â_x000F_Ý?ª-ùÝç"ô?¹Û/ù@Í¿]ÇL&amp;¹ñ?_x000B__x0003_o_x0016_JSÜ¿*üa¨±©?	£¹eÚ[ ¿Hs_x001F_l¿¿ð¹_x0008_hÐ?Gö·ï¦oæ¿+«_x0002__x000D_må¿;¥\¬_x0001_Ì¿_x0014_±y=»ú?«Î4 |_x0019_Ç¿æçq2¾Ë_x0001_@Ï1ªUÎ	¤¿/­Ö._x0017_5_x0006_ÀPyÀønéñ¿G;T¸}£Ñ¿]ÂdJ_x0015_/è?äQ¾4«³¿¬_x0002__x0012_¼Óäé¿Ë{§Çr®_x0004_Àw_x0012_ºK_x001D_¬ñ?äß_x0006_º«È?êMCCÝ?@ùþ_x0003_Ô¿ú"H£ð¿³u4ÁÂ¿pù_x0008_ã®d£¿%Es£¼Ö÷?ï9¨Ï¹'Ã¿_x0008_	Û¬_x0002_j²ö?°Ädõ_x000E_æ¿åjD xë¿àbFÍ_x0005_@ð|¬Ê|/µ¿_x0005_ zùÖz¸?4}¬©$ö¿Ñ¼FÙqá?fïß0 º¾?_x0007_Z_x001A__x0008__ä?Ê_x0001_-©ì÷÷?@«_x0016_8_x000C__x0003_@1ëHË_x001E_ä¿±T_x0007_p&lt;¸¿_x0010_MÈl_x000C_àÛ¿_x0007_²_x0007_·÷ñ?_x0008_Ø!nþö ¿·¶"mÆçÜ?¡O _x0002_qà?í)jKá¸û?)güÖîí¤¿ _x001B_t)_x000B_ã¿Ñ6_x0004__x001E_hÔ_x0006_@_x000C_«cPî?ùÅñé£ã¿;À_x0004__x001B_B_x000F_Þ?ÓBU¯m_x001F__x0001_ÀÅ&amp;_x0016_¬øÃî?uÛjè¿¹è­Þì¿±Ú_x0010_ï_x0018_6Å?øñÓ_x0004__x0006_õ_x0018_¯¿¬£_x001B_¬««¿?_Å_x0019__x001A_û¿;_x000F_0_x0002_LÎã?_x0012_l(ø_x0001_ç¿9=?$_x0004_@Ü_x0010_lÀã?_x0007__x0006_Ô?ýa! ³¿÷?ÈYfÞVïò¿«_x0003_htà¿c_x0011_¿kRÓ?Sµ_x0010_0Ñå¿Ó«.¼&amp;_x0008_ý?ê­¡-^Ô?79a_x0011_Ó|ý¿EFÅ¬_x0018_³?_x001A_&lt;_x0001_ò¼ëà¿	#þaÈç¿rN\*ä¿nEÒ¯_x0001_Ñ?gµ©2ä_x0013_Ô?X_x001B_á_x001E_¢Ú÷?Kã_x001E_º)Ñû?`lÒ_x000C__x0005_sÔ¿£Ú})KÛ?!_x0016_lÌÝ¿çg_x0005_Ç:	Ú¿M	Ébå_x001E_é¿_x000C_//ì])ì¿6iuM_x0017_ßø?}A{`ñ?_x0003__x0004__x0017_8s=íò?.Â_x0001_ò¬_x0017_ä¿7j_x001E_E}"Í¿(Õ1ðë?/ÆA.ö?¾ªIa_x0006_°?1¨?dWDà¿X»	o^¡ð?!S&amp;':_x0004_À?Q"T4/×?øç_Ú&lt;®è?éÍbxÕ©ò?W_x0013_ÿÚÅÛ?,ÿ@8+Ô?µµ_x000D_Å×ÿç¿}dÊ:L¦ü?_x0005_{Z½¬ß¿$W°-Äø?eºÿpý®¿É[´ú¼°î?Õ¦_x001C_s»Ò¿_x001D_|ø-Ø`ô?3ÒÙJð?-XÝ@©ôò¿QV	_x000B_È¿/zÔñÁn_x0002_À{w_x0010_Ì_x001C_Õ?_x001C__x0014__x001C_v\µó?Ýx;Åè?Ün-£}ß?J@Dk_x0015_ÿ¿;MdÝ_x0005__x0007_!_x001C_Ã¿Åq°ï¿&amp;)ß_x0004_Jë?Ö	2çÓ!Þ¿W.ÿvà?Ií_x001C_À/¿q_x0001__x0007_rÅü¿¢\¥_x0018_ëõ?Ëh_x001D_Ê·Tû? -NáÕÃ? á.¹A÷?]_x0006_%ÆiEù?_x0014_¬©l@³Ñ¿Ë^lòûûá¿³ÆWKé?àïÄIà¿sS¥¡§Ð_x0001_À_x001D_.ËÈRóÉ?Øï°ï#á?-ZùÐc)¢?_x0012_^µ¿ð_x001E_ªÿWÄ?¬Ç±_x000E_?_x0003_@£½:·Îß?G_x000D_èÁÆwÆ¿_x001F_&lt;!q@ò¿¼a_x0002_!_x000E_Ñò?'û`që?1~_x0014__x001F_Fò?Émíó+¶ä?%,äY_x0012_þ¿_x0018_X_ÂUøØ?_x0004__x0008_³_x0007__x0015_?ó^ø¿_x0010_èoÈ¿)w4_x0006_§ø¿g;±_x001F_jä?÷³¾Û%Ù¿róSþ&lt;ò¿¢k	Nçë¿e\ÌX/Ý¿_x0017_*Ðfß?aå¯¸â¿Ö_x001C_Â&gt;¢?ð_x000C_´Ñ_x001D_ºÚ¿H&lt;Éù_x0011_ð¿_x000C_¼_x0008_%PÖ¿ÖTì¢I×¿1&amp;|ù¿XMó,à¶Ð?qæ$­â¿C/®%R_x0002__x0004_@MÌ½íÏãü¿¸_x0001_1á?_x0011_ÆµÕêÇä?¶v)Jäö£¿_x0016_ p"Úrù?_x0005_&gt;±Üêø¿V_x001A_í%ÒÝþ¿_x001A_Ê_x001F_×y¶?å½Ò±âSã¿@Q_x0016_£í¿­ ¨Xð-Ü?rÀ_x0002_ù_x0003_%ù?&lt;£î_x0001__x0002_¶£_x0006_@ñû_x000B__x0005_£öÏ¿F%_x001A_vðÍ¿8ûXî_x001F_æ¿Ê¬Ñ_x000B_ý¿«_x001E_ìñÙs²¿íå&lt;Pø¿1ÎrËÎ?g'o_x0010__x0012__x000B_ç¿@¬õV_x0001_@a5Ý_x001A_&gt;Â?zb]3î?^W²¦í¿.X0_x0006__x0011_ó?ÒÓAÝ»_x0008_ì?pkÓ _x0010__x0005_ì¿_x0003_hû­±¿E_x001A_&gt;]0Ðå?_x0011_pb½Ò/ê?Å_x001C_ÑöÁ¶ý¿ã¢sØ)ø¿þb¡ó¿n¬¦p÷¿S_x0001_î9°ew?ì$ï5LÕö?(V[îO)ð¿3?#´Ùª¿©ÕÜÒÅõä¿1_x000D_$]æ?ôD1'}Aô?£7/·tþ¿_x001A__x0014__x001F_Rµø?_x0001__x0002__x0006_±´@ñ_x0001_ü?ï½ú_x0015__x0008_pÈ?äß_x000D_â?_x0016__x0012_ÅrBø¿-«S0È¯ù?l3Ë_x0019_ú¿xÿ½øóÎ¿µúÇÄ_x0007_òé¿3u¨7ð¿_x0018_q_x0018__x001A_Ä?±_x000B_(Ìô_x000F_ð?0T/±Á?_x000F_Wcn1Ð?ãt¬@oî¿ãÎ ¥Ò ö?Ï&amp;ôCÜÃÍ?àÝOî_x0002_Â¿ K|_x000C_Wþ?SÊ¶º»_x0006_ú?î_x0010_à¤_x0014_Å¿_x0017_ïL³¢ýÔ¿_c_x0002__x0004_Á?ÓÁÜ_x0003__x001D__x0019_ê?"½tÆ_x000D_6Ú?V{ýì?º¿íÁ¿_x0019_¬¿6_x0017_6_x0011_ö_x0001_À³þ:ê¿Ðãý_x0001_ô¿óñÂR¯üí¿±s"?°¿×äâ{_x0004__x0005_Jä?òÜC·´Ò¿Ûº	½Ü?.E_x001B_Ãìò?øðyµ_x0016_Hà?`ùÔB_x0006_J_x0001_@T`ëòq¬Ó?bD+iò¿_3zùà¿¹µk=_x0016_èÁ¿Æ´A]Î¿,_x0014_&gt;¯Ç§¿Ò_x001E_67Òí?c#ùÞ´×?U¼Qt_x0013_Ö¿_x0005__x001A_?°¥Í?_x0018_óÂtFø¿&lt;N=¦N¥õ?p	1êEâÙ?05º_x0013_L°ú?"+Cà1Kù?_x0006_aË¬ó;Á¿ïT÷_x001A_e_x0003_@§x/¢®æ?&gt;ö_x0007_ºÃ? )îÀäí¿q_x0016_Zm_x001E_ªå¿µ	Ì¯¡ûð¿Tºðæ~uö?Ìh_x0014_¬Î_x0002_À¦,_x001F_u#ø¿¤}â.ÌÝ?_x0003__x0006_ÖdÓô_x000F_é¿_x0010_dIs®ÓÔ?fsñ~Q×¿_x0017_!øÍÎ?yORÔ_x0002_@Õ¢_x0006_O.÷ð¿1&lt;ÔÂ1Ã¶? Ö»V?©ë?_x0017_qm'áª_x0003_@-?1åë¹Ü¿_x0016__x0005_4ãZÏñ?¡Yãý0ì¿{]æ¯6é¿´cwå?â_x0001__ÝÖ?eW=_x0010_Ä_x000C_Ü?ªlÍ¬Ëló¿ï/ogs_x0017_ç?xmdh_x001C_ù¿áümL{_x0003_Àû|: ¦ò¿ì5Þ/éÏ_x0004_ÀÔ@	yüjÖ?¬TÛ?ÃVì?¡V¹±ê?T0\_x001E_[_x0010_ã¿X1¬5sÓê?_x0019_Ç_x0019_qÖ?_Ðy|_æ¿WÆ«Ùc_x0008_ÿ¿_x0015_&amp;F¾²Çà?LC²h_x0001__x0004_Â_x0006_Õ¿]p¢ßVÀ¿ÙfÆGiÐ¿_x0018_Ã1y_x0003_@e¹§ùèï?_x0019_µÏÊ_x000D_mñ?°Ù¬ìþi?ó	gdí·Û¿×§Ób*ðõ?¬_x000F_9FeØ¿l_x0002_3Vð?~_x0002__x0002_yìð?tYQ¿6ï¿IÇa`_x000B_þ?_x0010__x0019_§9êÔ?_x0001__x0001_ÎK£¤?¸Ç_x0001__x000C_=¸ü?-¶+_x001E_ß¼ö?_x0007_X_x001D_´âì?ð®F_x0008_óã?P6wè-Ö¿Á£*&lt;_x000B_¿¿_x0008_Ï Ù¦Ð_x0007_ÀóL1äcÙ?é+­dZû¿PÑº©çþ¿J_x0011_,}_x0015_¹Ñ?wðIè¿Øé_x0015_¼ç?®3_x000F_Çfð?_x0019_®F2æ¿Òµ_x001E_Èa×¿_x0002__x0003_2¿ÝÉnï?TnlÞÜÔ?LX".Î_x0008_þ¿¥¢t¼}É¡?Yí+ÒÒ¿_x001E_&lt;N©[É¿[%´Ó&gt;ÕÌ¿¨è³Mö?L,å¿£»ñ_x0005_J_x001E_ÿ¿;´&amp;$üÁ?_x001C_qÿµ[ü?~ZáEüÕ¿ÙåÛy­Þ¿D8o&amp;iVÓ¿_x0013_BB3·Õ?(±Ï|v_x0004_í?QM,Gyþ¬¿ÃH_x0003_A(`ñ¿wÀèè£gé¿¹E¤e¿_x000E_ä_x0013_x¦#Ñ?3Ä¢ÈÑö?Õ$gç1¦¿_x0004__x0014_Îbêø?d_x000F_ìè,ø¿?Ç:_x001F_µ?%Î¾_x0001_h_x001D_î¿%j'Ýøÿç?Íæ»ºï±¿p_x0016_rgÆ¿æ°±,_x0006__x0008_fðÖ¿_x000F_W&amp;jýè¿¬O&lt;#_x0014__x0001_ñ?¥_x001D_ÕÙ^Ñë¿ÌrÀ_x0010_÷Ú?ú_x0015_¹}_x0001_Gÿ?çq_x0007_þi_x0002_@bë27s´ï?f_x0007_#ÐQê?ÛîFþ£Sç¿_x000C_¦dÊØ7ÿ¿9\M¯P_x0008_ä¿àô)ÐÓ?úÓòuËö?]ÒJ_x0010__x000F_á¿gªßÄ¦è¿ôlÚà¿SK _x0003_Ó$è¿ççjfq:_x0004_Àb_x0019_kçê¿_x0005_-_x0002_æ¿p"_x0001_ì:Ú¿ôÀpáÖEÑ¿¦græï?½!_x000C_(ö?·G6;)ã?Ø ·_x000C_¡±ñ?Ö_x0003_ÕÙÒaÝ?nñ_x0004_:_x0010_¹¶¿_x0003_&lt;©¶?ü`_x0008_Ì÷¿Äø÷ú?_x0001_À_x0004__x0007_Â8¿þýÙ¿;V¨ìeê?¶æÉíç?ç%iyùä?_x000B_mß_x001B_NÀ?ô¶7_x0007_Mø¿^b4Ãò?i_x0002_ñ¿®_x001A_¦ÏTõ?Ù§?_x000B_¿n|©ÂØù¿XYRvSâð?ç_ÚìR¼Ð¿ãy#b\ã¿¯C*Â_x0005_3þ¿_x0003_ñö_x0006_î?ÅL"îº¿ImâåÂHù¿_x0004_:Ðãòná¿9»eQÊê¿_x0004_F=_x0006_ÌÖ?¡HXùõ¿¶µÓ¤_x0001__x0019_É¿,_x001D_È_x0018_P_x001E_ú?³y%3fã¿¨A_x001E_A_x001C_Ó?_x001A_ô-÷a_x0010_õ¿_x001F_!!n_x0019_Î¿¥¦CÝøÒ¿n_x0005_¡~ï?HÓÛ¼ñû¿¬µÀ&amp;_x0004__x0005_Åªâ?_x0005__x0001_ó'µ÷¿)(h£ÙBÑ?2ãcOÏþ¿_x0002_G?¬Cê¿8_x0012_é__x0005_µÐ?X=B»ßýØ?Ö÷Êjë?^B®Û÷_x0001_Æ?uMÉ¾kßñ¿¿³_x000E_ Gé?D×/_x001A__ïì¿úà¬f^`Þ?"'_x0011_LFªÓ¿-»¿¡Ý?_x0003_bÀçS¬ñ¿9ûr3ç?Ãp_x001D_]ã_x001C_®?þM²Wmå?#ñ3__x0017_º?Âí»[à?d¼_Â`Úð?öäô¸Ú?ÒpÎ-#ü? _x000C__x001A__x0017_¬â?_x001A_yXÆµ¿ÆµXcjÜ¿&gt;ñøè¿÷áDûê¿_x001E_sUà_x000D_Ù?\­LèIõ?­AZ"w&gt;_x0001_@_x0001__x0003_ðN 7Ö¿8ì¯_x001B_à¿Ã5£IX¦ç?jlüë Öë¿®´ëô_x0001_ó?´ «UÔ?2 nUóVè¿FÊ^Âp&amp;Ü¿X_x0013_·aß_x0003_ü?¦lF_x000E_à¿àÝæ3úã?_x0004_ÀOSHSò¿.Bû_x0013_Ô{Ù¿F_x000F_VGô¿R§næ_x001A__x0015_è?_x0016_)_x001C_ñ_x0004_@ÌÀïÃR³?÷«$õR[À?_x001B_¤¼8û¿T'÷÷¨à¿Þ{ûô¿&amp;°¸ IÝ?Àñc?f39à@3à?ùT\&amp;@ý?8_x001C_N5ÄÙ?jxS_x0013_«ä¿&amp;_x0011_ª\R_x0002_À:mbÿ"pó?MÚ&lt;_x0011__x001B_,ð?/pEðu"¾¿üK7ô_x0001__x0004_Ï©æ?9¸/PGÙó¿A2(ék{ã?¨U_x001D_j'iê¿4Æ\1,½?Ê_x001D_ø|æª?ä%ØSÅ_x000B_Ó?¥esx-Ù?8ñìÛ?ïyu@ä¿+_x000C_ß_x0015_wÿ¿½_x0003_Y²ø?5=Ìx_x0011_%ù¿CüÒ_x0016_Ô¿:"]n}áÜ?&gt;«ä_x0015_Þ_x0011_Ñ?L°ED_x0005_³è?HxÓ_x0018__x0002_@ÒØ&amp;:m(á?­eJÖÄÀ?ß_x0001_Mf?_x0015_,·èì¿µI7:_x0012_ç¿VBau&gt;À?.wàv©µ¿Ú9æåÆë¿&amp;­Éÿ¿Ö_x001F__x0003_©(öá?_x0010_2Ï_x000F_ýbÜ¿·*énþÌ¿_x0010_uÃôGØ?­ßÎ÷¿¿_x0001_	_x0016_«v(²?ö_x0002_=)·Xì¿8CÕ_x001A_æ?Ù"P_x0010_Þ¤û?lð_x0015_^_x0014_ïæ¿ö,Ö®¬Ã¿zt¥-&amp;Ð¿`T_x0008_²é¥Ø?HrÞî_x0014_&amp;â?¹Ü_x000D_µ^ì?eïÃú_x001D_¾ò¿8_x0004_ýb_x0008_é?$ÚTÆÕíÛ¿Vw_x0019__x0003_³IÓ?ºªöÝ%©¿ÌÕÏýØ¿à÷Mê&lt;_x001D_é?fB]×Iþ¿?úÕ}i_x0019_u_x0005_@t_x0008_òïüò?Hdr®Ûí?lØ_x0007__x0012_Û_x001F_ö?9³10|õ?X$9_x000D_&gt;Ô¿U?¡Àn,³?_x0007__x001B_¢,ïå?òz"wÂ?xÖ¥³_x0002_º¿üBE©PÖ¿(®¹þ_x0003_Ð?W±Ç_x0006_Û?»¬	L_x0001__x0003_Ú±¿_x0005_?{¶ë_x0014_Ò¿è_x000E_Ð_x0014_¼î?èº{+ú?,_x0019_UãN$_x0004_@z|f·Â:ò¿}ºap¶1ü¿x÷_x0002_Ñ_x0004_QØ?²&lt;t#@¿¿3úà_x0005_Û!é?Í|.þýÛ¿o_x000E_þ2Y¤?ü{*!HûÈ?£ _x000B_áe·ê¿)£_x0011__x001D_}ÅÉ?cu³!÷ß¿§£¡-õ?Ïèì_x000B_Äù¿%t_x0013__x0010_­Ù¿Cõ½_x0003_Ì_x0001_@²c´äm_x0001_ÀTE*Áªí?ØÅ_x0011_@	_x0018_ë¿³ôIÏ!_x000B_À_x0006_Á`´	8_x0002_À¥h"eB_x0008_â?¢àrÕnGó?#×èåÉ¿/weL³_x0002_å?1Z±C%À¿wèñ_x0001_­îÚ?ä¯OîHé¿_x0002__x0004_¿Ê_x0008_Ü°í?^Bû:§»?D÷_x000E_É!añ?*5_x000C_1öÛù?_x000C_êe,CÝ¿9	ÉÕí¿P"Ì»mý?¶L_x001A_ä§íÙ?_x0003_½&gt;È;ö?ñoÑÑ+ÂL?ÌÊøËû§°?ÚIé/®ÿ?6N®ò?`Ü×£/¡à?}_x0011_7Ä¿?cÎ_x0001_uôpÜ?§_x000C_ª!I_x0016_ò?¦öfÜÙù¿	×óÒEò¿Ç"¶½þ¯÷?_x001A_Hj,?CÊ0¥_x0003_Ñõ?è*É'ixÒ¿?É0_x001D_mì¿u`Í(¿Ñ¸Ô_x001F_W¶ê?PCÇKMæ?^¸³LÄ!ò¿¨ôÞ*µú¿i-'·_x0012_Ní?K_x000D_T¶_x0004_ó?Õ¤u7_x0003__x0004_7ô¼¿_x0004_ä·Qû·Ä?þøZ×»þ?zbo¶Åë¿xÚtÄ\Ò¿_x0002_ræDíå?_x0007_!zµ_x0013_ê?!µEó?:ÌµÎv#Ó?®%2_x000D_è?_x0015_Ú«/j_x000D_}¿eÓÂ&lt;ð?ûÚfOÿð?E#_x0006_våð?¶´IA_x0001_HÁ?%ÍÄ@ó¿Ò´_x0016_®yOÕ¿Xü_x001B__x0002_¹ì?s0âFþËÁ¿_x000B_&lt;¤_x001E_Ôø?_x0001_Ùké¿_x0006_tq_x0006_SLä¿¤ÈP(ÍÑ¿_x001E_Î_x000E_á®FÜ¿h´:¦aÛÙ¿²ªkÒ{zì¿?¶÷ökÞ¿L't_x001F_9Åî¿[ã½§'ñ?ZvØ_x001F_á?ßnNcòìñ¿z¸9ý_x0018_Ö¯¿_x0003__x0004_Yò!7²¢¯?/óêÄ_x0003_@¿_x000F_ã©zÝ?­ä_x0010_±µö¿_x0019_ÏR_x001B_y&gt;Ý¿_x000B_8_x0012_JéÆ¿¢¾%Vñí?_x0019_rÎ&amp;¾ßî?c_x001B_z°Þ?_x0006_©ö¿_x000C_Òí¿_x0014_×_x0015_ûã?ód8Æýæ¿bpëìF¹¿_x000E_LàÙrò¿¿_x0002_òÀiP÷?_x0008_gQ_x001F_&gt;ò?to@¹*¶?År7 Ã_x0011_ü?ïB_x000F_©Ëñ¿µG5_x001F_¦_x0001_@mzÖè0_x0013_þ¿ÓÎ_x0004_ptë¿&gt;Æö._x001F__x0010_ì¿LðÓ_x0003_Üãñ?ãh¯×2Ý?ïOua2q­?`@_x000E__x000D_ñ%Î¿å¦/*Fså¿àNÞ}ø¿uq&lt;¢Q_x0006_á¿Jþ¥8æ¿^sFØ_x0003__x0006_x:ß?_x0004_üÊQßó¿ó %½è´¿¬ÜÓÉÆ?1°2_x0002_é¿_x0012_¯À_x0012_k¿å?}1ÀhÚ}à?LVÉ©&lt;Õ?ÐJV¾ø¿8¶V»ú¿6Fî×,PÜ?LìjÊ:¸_x0002_@¶ßp¹_x0005_/Ú¿è_x0017_gíÄ?'­õûs_x000E_ë?(£s_x001B_ó?lK3Ú3Ç¿½@Öiì¿+Pø_Àæ?v_x0012_Twò¿j_x001B_Í_x001C_8Ê¿H«×%_x0001_@Ùyx#±×¿d@_x0011_n°ç?Ý9¦¡÷¿"ÿ¥T«`é?âí+Ô,ñ?Ç_x0012__x000F_Wu_x0014_í¿ÊÆ_x0017_ó_x0015_îØ?õÌÍ_x0010_ s½?ÙôLñ¥¸»¿êsÜ_x001A_@_x0003_@_x0001__x0003_ÈüÆiÃÀð?_x0010_s'_x0018_ Ù¿}L@_x0019_XQë¿öw Øm8×?Ji&gt;Õ)æ­?f_x000C_sdH/â¿_x0004_ðºí6!¿?_x0016_Û¡=_x0002_@ÕþMË¿Û?_x0010_°_x0013_²³ò¿_x000D_¾o â_x001B_Ð¿ä¡_x0010_ðvø¿(Y/Þìÿ?Þu-.ÔXï¿xþ}÷Wé¿óËÌÎY!â¿_x000E_Ù't×ñ¿vÎ~Ñ?Ö`""_x0015_Ýæ?FE2î/®¼¿ÑÒÒçà?øE:¡3´Þ?¾2UL_x000D_¹ë?ú_x0006_øáÐÎÍ?H$°oûJî¿ ÁDï¿_x0010_¯_x0017_I¦Ã´¿â+YÎ?p¸j É§ö?_x000E_t_x000F_"âÇÜ?Ê0³ñ?-éÇü_x0001__x0002_#]à?th÷.á¿Ê_x0005__x0011_¢ävô¿[¨_x0008_aÝÏ?ØÆW_x001B_ò?Mõß~Vë¿{¸Ã(AÐ¿\KÇó´lë¿'X_x0005_Û¥ í¿³×-àã¿(®Ï¬ð¿49;'ã?HS3b\è?jØtJ_x000E_Ù¿$eEâ¢eø¿á©_x0018_Lâð¿þþªÜCö¿Lë:¿Ðcæ¿/ÒÌ_x001D_È5ù¿ð¨ä_x0010_Zuä?¢g_x000F_îñö?_x0011_QÌûîõ¿V_x0006_"ò4_x0013_ð?ûÎðW:ç?åöÃñÜï¿bðqCíð¿Ö-²_x001D_ä¿¯¶	¸*ã¿¾á(¼?÷B`¸W-Ò?_x0007_HX6|8Ü?Ù¡¥þô­ë?_x0001__x0004_s)Åñ_x0003__x000D_ä?%ñTþÎ¿ô*ýôçã¿zYLßëjí¿½¸õ+Ý¿ÀeýíÊªé?:¶âsUÛØ?F®»XH_x0003_@=}eßÐ¿ý?_x0006_Ú_ó¿Rñ«`Ùë?C7jR¤Ïï¿°Ã!¡¾ëá¿_x0006_mÕÌüî?Þ_x000C_Á¬_x0018_ð?ÁFýÁå?ÎÀ_x000E__x001F_ºÔ?´¶ÃL^â¿¿¢êýÊû?_x001C_mÔvãa÷¿S)fM_x0004_Bå¿]Ú¥Ó4Þ¿½¾úõ_x0006_	ð?_x0013_1mÐ_x0014_:_x0006_@ãFÎc_x001C_ô?_x0003_Þ_x0010_ùÝ?_x0002_ÚÜ_x0018_(_x0018_õ?å´"HçGõ¿ò½Lû²_x0019__x0001_À9*ã_x0014_ª¼?[ä_x001D_´KÇÜ¿B\t_x0004__x0006_é1ó?9/_x000F_³ë¿ào¶ñ¿ªÓÒø_x0001_ÀíMgZà_x0014_ê¿SE_x0015_gäÌ¿¥78_x0003_	Ï«?oð+ïÞÍ¿_x0005_5ì$ç?_x0014_Â[4çÓ¿:ÈSRÑè?dDÍú_x000F_oà¿zmã_x0003__Aí¿A±ä¶iõ?¯ðÔ-_x0005_ö¿ýÜ©3_x0019_î¿ÓÈ_x0002_AÆû¿Â&lt;Þ°¥|Þ?î²î«¼úû¿_x001F_¢;Âã²?&lt;`ä_x0018_ò¿wCÍvY¡è?1à¨?A·¿_x0010_Ìï@_x000D_Ö¿-5M_x001F_vVí¿x_x001E_ÕjÐ?ò¿ãv5ø?u_x0010_Ù@®À?&gt;F¢DeÂ¿ê_x0005_7_x0002__x001A_zö?À_x001F_©ÉÒaÉ?z9dÄ_x0011_×ï?_x0004__x0006_%®©gorç?Ìl1cËÄú?_x000D_%_x0006_ÀfÈº?!j$= _x0007_õ¿âÃ_x001D__x0003_ô¿ô¯4Jéê¿_x0015_K­þø_x0001_ÀÝ_x0012_6?-ÅË¿ÐÒgïú¿ÿ±O©_x001A_Ïð?Jõ&amp;`%Û¿ÚO4Cð¿/ùÕaóö¿ë;o_x0019_'mþ?/ú¦èÓá?_x001E__x000D_lYuô?XËßv$ïô¿½Ò_x0012_öÊº÷?·*_x0017_=¦Ç?[_x0014_ÞHö¿,åUª#_x0002_@áð{_x0005_ô¿V}hb_x0005_×?E_x0017_O12î¿Ö_x001D_ÌîÝ??_x001C__x001D_«ò_x0003_ð¿_x0014_3ÌU_x0013_üö¿³;_x0015_à§ß?Ð0â¶_x001D_¨Õ??®_x0019_Ë_x0014__x000F_ç?=8!«¤Q?9¾½f_x0003__x0006_¨;î?ô|Ø_x001A_%í¿c$ý_x0011_¥í?_x000E_/ãd`ô?P%Ål_x0014_à¿ó_x000E_Î_x0005_(0à¿_x0015_2F«Vê¿¿}¥ÅSÉ¿ý_x0012_Î®4áÄ?Æ²$&amp;©±?3×³8éÉï?¾ØÈqü¿_x001A_qg£sÀ?OZ8ÕÇ×?¿_x0018_½V%Kè?#	_x000D_J_x0002_@¼ÙSäMö¿_x0014__x0005_L&lt;_x0017_*×?;èÞZeÈÈ¿_x0004_µ1ô_x0002_ËÅ?Õöý_x0007_â?t9K±Ù_x000F_Æ¿¾å _x000B__x001A_Uò¿gåß`"hð¿«wê_x0006_­î?s³b_x0012_GYÜ?Ega¤ºå¿¦_x0001_¿_x0006_íá?#®Øýçö¿_x0010_«õü2é×¿È_x0015_ÎÇ÷ý¿ÎÈ_e Aá?_x0001__x0002_":|ü¯CÔ?zµ¾y?Ø?Ò»èxacï¿S_x0014_ënSü¿ÁtgG¦Ûè?_x0012_¼§¦Ì?(³ê_x0015_Ö¿,yØ¢Êð?:_x0013__x0003_Çô¿*ðü@äÏ¿¶ïýÔ?¨_x0007__x001B_Z_x000C_Éç?Cðµ[Í¿x0¤_x000E_Í¿íÇ¤ìú¿]á²	§«¿Í#)w\ Ã?Éeøß0:ù?¤NjZôàÈ¿X½cÌxú?\âÜ!_x000F_á?Ùúsò:°ñ¿·9'ù×Ó?"_x0014_#Ç_x0011_¦á¿"HV_x0006_Þ¿q[kúÞÝ¿xÞË5 EØ¿ÔáéÊÙ¿ú#4$¸_x000F_î?_x0008__x0001_üåâÔ?{(K¯óß_x0001_À!	Ç_x0001__x0003_rÈ¿cÎÑ_x001E__x001B_òä?ehâ!aÎÇ¿úÌCµÀ&lt;ô?g¬Çü_x000F_ò?£_x0002_ËAÖà?dn_x0010_/uð?qâ34 ò¿®ülõÈ¿Üâ«pcÃÌ¿¢WìÅÿÚ¿,êbÜì¿¼¹R/Cµû¿îÙÃ;_x000B_@þ_x0019_;ü_x0008_ÖÚ?_x0012_²ù&gt;¤\²¿_x000E_êv:ÜÝé¿%êÙ*ðâ¿÷¬_x0016_4_x0007_ä¿ÃûÂMú¿ºÛ|_x0011_O¸¿céIGA"Ô?èº@;x_x0007_ÀÁ%Äæ_x0017_Ñ?çEYgõ¿_x000D_·qAbÜó?¹_x000C__x0002_FbÕë?­Ðñ»Íá¿#_x0011__x000D_Èã?!®îÜòþ?ÕÜ§_x001C_rÚ?,HEÿiÏ¿_x0002__x0004_Ç_x000D_3_x000B_Fã½?¶_x0016_.lÐÕ¬?_x001D_&lt;õ¾EÌÚ¿¡RîÓ¿_x001E_®_x001E_Ölç?îÎ\ÉEì?Lquø?éDcrIÏà¿_x0006_ÃßàíûÖ?_x0003_	.çp¿S9ã_x0001_ç{Ç¿_x0010_uÑ_x0001_l_x0006_Ö?»ÑAt\ì¿ý_x0006_A÷|Í¾?&gt;Ã_x0007_&gt;ZÝø¿I^åaPÐ?£X~¿0ß?ú~S:äÓé?&gt;ØÙÊT£ì¿ø Wß8#«?\¦åI²ô_x0005_ÀÑÏ_x0008_~ÃÛ?é âÄlkà?Ð_x0010_f_x001E_Ðê?4_x0001_Äzæ?^ÿHÔ ¸ÿ¿b|ð_x0010_Å®Î?»µ«¯óýó?É_x0003_6ÄnÊù?¸_x000E__x0006_Èó}ë?QÎy³6Þ?ÓåV9_x0001__x0002_0Õ¿_x0013_1_x001E_gÙéç¿ëU `éÂ¿R«ô=¦î?%!_x0019__x0002_v_x000B_¼¿Jãý`Þ¿kiëh1à?_x000D_T_x0005_Mº×¿þV_x000B_ô_x0015_÷?òêL!Ã?Z+÷Ü9»Ï?¤Dî_x0017__x000B__x000B_?¶IÑñ[¶?"_x001E_*ñÔ?º×_x0003_ñ_x001B_Ñ÷¿åÜ@ëv`á¿ÀÛ:%¼Ù?QíïO&lt;_x000F_é¿ücFDÐé¿_x001D_uj¨ý,×¿ª½w_x0001_ß?_x0006_óu¨Õ¿_x0010_I©_x000C_e-¨??ÄDêÐô?ÿÓ8kª¿_x001A_Ù.òõÌ?Ã_x0002_õ@à´Ò?Wú_x0016_æú?{øw&lt;æ¿iÏ°E.ø?m²R_x0006_ð¿p_x001F_¯KàRá¿_x0001__x0006_e_9dô¿J-µêäÖ¿kÀ_x0003_¿/´?_x001E_)ç?ôî?7_x0004_ôe_x001B_ô?_x000F_ÍSHná?_x000E_¦ÓÕ3©Û¿kÂ_x0017_,6ßå?}î¤#kã? Ù´BaÀï?ÏQ®#Û²¿H°	i_x0003_wÔ?I³¾_x000F_ý?ngkÓ¸Õ¿e^Ê0­¿ùwÃ=_x0015_~á¿Lñ_x0016_Ü¯Ä¿e;_x0006_éÕ¿p8¶Æ_x0017_üì?SÊoü]í¿£¤ò§_x0002_ù?'¡]7ýþ?æ_x0002__x0005_Æß¢ë¿ÒÂÍ¸ì¢ï?ù¾¶M_x0002_Ý¿_x0007_Âù_x000F__x0018__x001F_å?_x0007_Cj×¿Ìªõ*kÿ¿¦GçñùÒ°?_x0017_¹Lí_x0017_â?ÏASR_x0002_÷¿·&lt;¦f_x0001__x0002__x000B_ùò?LrÜ¬g?j­¸|_x001D_õ?0A_x000F_ä¿K_x0017_£b¾ÏØ?]Ë_Xeð¿©_x0008__x0001__x001C_ÏÍ¿Ê|Y.ºÇ°¿÷T·lzð¿/_x001B_Ë"ë?_x001D_æp»Ç_x0011_å?ÖkD((:õ?mØ6ËÝ4§?^êÇ¦3=Û¿H4U`çì?ò_x001C_¯«ìë?¶¦j@Vñ¿_x0002_enù¤§ú¿/_x0012__x0017_÷¿QrØÐ6ð¿7xä)¢_x0017_í?Æ6¯×åó¿Ã³uîåð¿{)­wÞ?ëÊúÓq¿ï¿ß_x000E_3ñ[É?ÜJÆFê?°HàâWã?%÷C_x0002__x0010_»è?_Ì_x0003_Hà¿±1(Ã÷ö?ç¾GT¶Ô¿_x0001__x0002_k_x0015_Û_x0017_J÷?«úØQ_x0015_î?N_x001C_ÑNnÛ¿µ¤þX0­Ø¿oUñ_x0012_zÛ?Bâ5$½í¿qÖþ_x000C_¡.æ¿7ÖË&amp;þÖ¿[ù2_x0008_Öå¿ÁKpÙk§Æ¿°÷¨ºûmÅ¿¸¸UôUýð¿_x001A_¡!Iª!ø?VÏ¸_x0003_ã¿dúXîÂü¿3ÐÌY_x001D_ôó¿Á\_x0006_À_x0013__x0007_í¿_x0002_Ûµ_x001B__ù?ê5çbÅð?÷_x0002_¤_x0018_ø°?_x0007_Ø¼%_x0019_ü¿TÛ9¶´Ð¿ð°_x0004_0gé?À:sÎüñ¿¬Ú´c,ö¿Â¶¼4¡Só¿¢«6Éøù¿î_x0012__x0008_Úh]ù¿BDw:á1õ¿_x001D_gP_x000E_V_x0019_Õ?_x0014__x0007_2Ã_x0019_ù?ïï_x0016_&gt;_x0003__x0004__x001A_íë?×_x001C_ð¿$_x001B_Q.c_x001D_£?^¬ñ¿1æ¿yFák_x001B_	û?5+ÕB«û¿`ª_x000E_Ûö?ô´_x0002_²;Ç?$_x001B_[æé¿¸ãC¡å¿Æöiª¼_x0001_ÀO°î-¿?K7[å¿[nÖ¿_x0006__x0003__x0010_Qßô?ô¶ÂRÆ¿[_x000E_È?á¿_x0010_SN_x0011_é¿¢È_x001C_ÉiÉÿ¿¨Q¯Iâö?«-&lt;9_x0011_Ñü¿jT_x0018_{»Þ¿UÖv_x000D_(Ïâ¿ñüyÿ?mü¿,_x000F_®dl_x001F_í¿væÿ³\_x0013__x0002_À)_x0008_û&amp;Í?F¾Ø^ß?T_x0007__x001D_Apjï¿Efþ__x0010__x0008_@ÇÒä½²áü?+{_x0008_Ìâ¿_x0001__x0002__x001F_¨õý?M_x0002_Sýÿé¿Ãý_x001C_æ_x001B_èÑ¿(õ¨_x0017_ØÕõ?Ýð©&gt;ð?_x0015_;ª¤_JÑ?§&gt;©âù¿¹úøµIÂö¿ßLiïÊÊ¿òÉ}äÓ_x001F_á¿_x0014_6û½Ú?bhúíR"÷?¯gQå(ç¿_x0005_gMÅEÖ?Ï¬ãVà?TVØø&amp;Ëì¿ýòÆÍÖâØ¿Ûôã-éÞÒ?49_x001E_áýNâ¿·r»#ö¿_x000E_éF°ÿ?ìÎ¯`0£ç¿÷&amp;³&lt;Åeî?'_x001E_È÷"Êê?_x0014_µË1Èô¿-¥çÎ2Ö?2_x001D_æG_x001B__x0007__x0003_À_x0012_qÿsyÅ¿ºCË[£³ì?iñ_x001A__âÙå?µg_x001A_'EßÀ?_x0005_¿_x0011_Æ_x0001__x0003_vÙ?c¾×°+¯Ï¿èÃÁ?KÏ¿þIÛô_x0012__x0008_ò?+_x000D__x0002_ØçÑ?_x0005_¸1_x001D_ãì?qe¦#_x0015_õ¿)DdFvì?_x000F_5a_x0002_lð?D)V_x001A_Iñ?ú¬£_x0008_»?4ÏOëû?é¾÷¿¼_x0011_ÄÚÍã?«bå_5ô·?\Ðü=ì?_x001D_[_x001B_¿ØLå¿ëÿCf¦jÇ?«ÎÝô_x0002_æ¿X¡×!s[ê¿_x0003_8í%1ôÅ?_x0018_½ïëï_x000B_Ý¿p_x0018__x0019_Âeæ?ïVù£Z_x0001_À_x001A_Í%;AÃ¿wÔVQ{_x0002_@¬õÔí_x001E_2²¿_x0008_Õ-n5à¿£´þ¾6Z_x0001_Àp³jV_x001D_ýÉ?DpXº²ãæ¿D³.ö´hí¿_x0001__x0005__x000D_µV¦ô?õpEÑgµí¿À_x0005_Ào_x0013__x000D_Ð¿döùÆTõ¿døwuÖ?r*Ò_x001D_+^å¿_éA/PCì¿dêø×uá¿ËeZ	_x0017__x0018_à?E) b]1Í?_x0006_×Ñ`_x0001__x0016_×?ðXé=ÄP³?_x0019_Ó9_x0002_Öô?±_x0012_Ûä¦\»¿AÙÆn_x0015_ü¿_x0003_ð«aFó¿u­®Öì?lºo_x001F_Xñ?O¾þj1ë¿Á_x0003_jêÒ?æC)/_x0003__x001D_ö¿mÔVq¿xMì@_x0017_ë?WQåY9£¿$OÎú?O#ypñÊ?8C_x001F_Êô?ß&lt;½ÞÞ¿XÜãæ|Õ¿*¹l&amp;+Ì¸?Û_x0004_!_x0004_@Îð¿,î¢_x0004__x0006_Ö)÷?5.rUQ·?w×F{_x0001__x0016_ð¿&lt;Wæ_x0008_w¢¿Lò_8!*â¿_x0003_}¼WU!Ý¿êeÌ^Ëãô?óô#ÚGsó?9Ø¦Ó»?.G:_x0006_Ô¢?jfZÅq_x0004_ø?_x0013_»0ðÁö?ì ½L2æ?_x001A_*ËçZÂ?_x0005_î_x0010_ß?/W8(û-±¿z.ÞQ&amp;¦Ø¿û_x0002__á!Ò?eZWæâ¿àyÑ_x001B_ìýï?y_x0015_¬Èî¿8¥¤_x0003_ÿÍä?ïÅ]ZS÷¿`Ê]ÿ_x0013_Þù?ðm(ÈÊ?DèJa]\ø?M_x0010_Ó~%¦?C)Ý8Îó¿±=l«Txò?¬Ô_x0008_*î?&gt;ÛfÄÐì¿Ä;~Ð_x001E_Í×¿_x0004__x0005_¸`BGuÑ¿jN·i¾_x0002_ÀìÁ_x001A_ZÁô?l`ûÝç?ûì5Êaúð?Õ8Ãðæþ_x0004_@Ä_x0014_YñÊë¿cÞ_x001E_Aèâ¿|}÷b·ó¿_x0007_/ú$_x0015_§¿_x0001_aàÈ)ñ¿IxbZ_x0012_ùÆ¿(qÃ+	î¿édúÁ_x0017_ô¿j_x0007_Gã¿_x0012__x000E_J_x000F_ñ¿Q_x000C_ &amp;¦ÄÄ?øbÎeúpê¿à¶4uÁê?ç«0Uvhò?NK_x001D__x0011__x0004_ÀPt"c!&lt;û¿#íÍ£{wæ?5_x0006_ùg_x0011_í?ª0ÔRhÃ?\_x0004_Ó1¢Ï²¿ô_x000D_;*"_x000E_î?_x0006_ÎÎînà¿_x000F_ô_x000F__x000D_Ò(Õ¿bÙuÀm-Ó¿¿Åx~_x0003_×¿Ä¯i_x0003_	½¿#KÕéG*ç?_x0007_ËÑo¼À±?éõV3(|ì?óÀk7yìÅ¿-¬8¾B?Ï¿¸/;¹\ò?÷OÊ0áq?5a0©ñÀ×¿$J·8Ò?~_x0002_¥Ì÷¿_x001C__x0010_iß#_x0004_½?fH&gt;ÚXá?_x0003_íú&amp;ó5ñ?3Úï_x001D_ééÒ?ÙÒi¾_x0005_7â¿vKL8?Òî?®Hé_x0019_4¡Ó¿u~Êððà?}ßÌ´&gt;_x0018_ä?Ã`þEN+ô?_x0008_þL_x0007_eqÕ?Páä_x0017_éý?Æ¢h¼è¿«pfpä?Ë Óot¨Ê?êjõÏ_x001F__x0006_Ç?_x0001_}ÅrNñ?3BJÑô¸æ¿ß_x001B_ht_x0016_ÞÜ¿ó¬7¨Îí¿Êcø_x000E_GÛÓ?_x0002__x0005_5ê_x0006_ý)-_x0001_@Ä&amp;®aí¹ó?ÚBÇî$÷¿nã³_x001A_C_x0010_Õ?AB¨ûå¿!©éËÊ¯Á?"_x0007_¶Ç_x0001_í¿^OÕINRá?Þ ±ÆÖ×¿L[ç¶´Bë¿9ëêõÑÅ¿Y=_x001A_­LÌ¿"êéÌ_x0003_BÃ¿JuÆ_x0002__x000B_ß¿Ú_x0003_Ì­`Ðñ?wåpúø¼¹?«q_x0005_èM5ê¿Móðfà¿Z_x001C_¬\Ø­Ë?Gå_x0006__x0008_ýHÞ¿ñô_x0006_yëÄ¿Î_x0004_ö_x0003_µå?­)þ!õ§ð?_x0005_r&amp;:_x001A_¬Ê¿ö§Ü^5ô¿î#_x0015_°hù¿xÙ_x000B_ê¿à|Ø]ÄKÛ?÷ï.µøâ¼?kQÂø_x0008_¢Ö?;ñäü,¡?_x0007_¬_x0001__x0003_mÒì?êØ­ØLò¿ $³xØ¿Ä½2SÔáè?ë¼»­_x0019_Ñ¿ì£H¯1#ý?*§U_x0002_³¿ ²tRÈàï¿9{j_x001B_à?ý_x000D_[á_x0014_"×?{ÿ_x001C__x0007_Üê?Ñ_x0018__x000F_ßÏ­Ì¿¡Ói­LÜ¸?_x0018_àiá_x0014_È?àe_x0019_lAî¿¤­_x0005__x0019__x0003_à¿_x0014_Ç£T%^ö¿Rö^&lt;Íá¿Æ_x001D_ûüuòÞ?_x000C__x0018_³_x0018_.õ?µ_x0008_ìZ2nâ?D÷Q-ïç?;Ä{lÚ¿j_x0013_Ö_x0001_â?ë/ÊYÅ¿iïÝØØó¿Iì²ú?ÀÄ¿§T_x0012__x0004_Ø¿/¾ZAý\Ñ?ùH_Û_x0002_ô?K %TÚä?Gðþt5ì?_x0001__x0002_#:D_x001E_Ú?{7áÏÁ;ê?trîU¡Ó?LOõé_x0016_Dð¿g	 ô¬Ô?â­R¬×?½Øk«C`á?5kO{_x0019_,É?µ AÑ·¼ì?ÔÉ¼&gt;ÝÎö¿¥·4_x0005_ê?Ïuj@nÊÄ¿_x000B_úÏ¦Ûñ?võS¿¯­ï?_x0011_?_x0005_ÈÖÇ¿ÄÞ'êx_x0012_ë¿[¨ÿÅñ=?]cPO_x001E_´Å?_x000D__x001A_U_x000C_ìoô?_x0002_¦&gt;Uµ¾Ñ¿¨¶ÇEõ?)±iìÖÎ¿w¤YeÌ_x000C_Í¿NÈ_x000E__x0010_b_x0014_ò¿+¤ãGHIä?P{Ðè+»Ü?Ð¬¯°PÓ¿­øb[ÜÊ?_x0011_{W@ÛKò?$²)wT_x001F_ê¿..­E6·?¥×Þ_x0004__x0005_kd_x0003_ÀÐ`}2_x0018_¦_x0003_À]Iª=@q¿_x0010_%Ã_x0006_iî¿XuÚ×Ô)ò¿QJt~~è¿@úuó_÷¿vz;©)tø?	þ_x0003_®Ü¿R²_x001B_ÿsöÝ?å_x0004_=Yè¿'ð3£ÊÇ?=°+¾»vã?_x0008_r@_x0012_tÑ?_x001F_ Ä4ÁüÞ¿wXr_x001F_[gÊ¿&gt;näö_x0019_áä¿X¥_x000E_5xÝç¿KãÒ_x001C_cñ¿®AÊNö?ÝÔâ«Ý?_x0013_¼Öõ¿7£ýã¿FÝ±¯_x0001_Åò¿ØR61Òß¿_x0002__x0013_ð¢_x0019_ß?Ú_x001D_H"\¿Ks²ä&lt;_x001A_ß¿ê»)_x0008_²Åõ¿V¯PO"_x0015_ú?½ºÆ_x0017_¿:²K&amp;Á¿_x0006_	ÛßÓ%¹å?ËSåÞ_x0012_ò¿Abæ_x0014_Y_x000B_ù?_x0004_7_x001F_[·Äå¿ÞC_x0015__x0002__x0019_zÌ¿y¦_x0008_ZO3¿?_x000E__x001E_=üÜï?GÙ¯[ùã?³¢È_x0002_ßøÐ¿_x0001_8Æl÷té?o^Áý2mº?¥ûR2_x0006_¬à?(â"_x0019_±ÀÐ¿{¾3Méâ?ýHô»í?qzô±ôñ¿_x001F__x0011_k_x001A_ØÑ¿9áó~F#ë?_x0018_YcQnû¿ú®Õ=ÔÎ×?-SæÚ)ýá?_íµ_x000C_,ú¿¿[¥E©O_x0005_@þ¯wå³à¿ö_x0007_gp'Ìþ?äVë_x0012_Xç¿òçÝ_x001A_Í3Ø¿ö£´·ÂaÓ¿AÝ,*_x0003_ù¿á6ÌHUø?áu,8©¾ê¿fà_x0017__x0003__x0005_Äwè¿_x001E_|ýAÈ¢¿_ºÙwËÕê¿2ZËí×~ò?æüzc½Dé¿'ÈM_x0002_ë¿_x0001_Ø¡_x001C_'ô¿øM6ØÅ?º#_x001D_»KJâ?H`6F&gt;³î¿Ph4ï}b÷?p_x0006_3R^Û¿þn_x000F__x0016_æÁ?8êU8qÊ¿_x0010_¡¨~ê¿E`m»Ò Ë¿ìê_qíGÞ?îëw.¼à¿w!J«¡ÄÛ¿å_x0012_jÔéè?_x0004_ï\ùõ?_x0015_äá_x0018_k×?b_x0017_Qu±?,©_x0014__x0003_Ø¿ì_x0004_­U_x0017_ìí¿]Wº1¡­é¿õ£}õ?èY1Àþ¿ÃCÐ7ÆNð¿_x0012_¥{¡XÜ¿xÖ_x001D_Ù_x000D_ó?noèpË?_x0003__x0005_(IL mê¿Íë&lt;¢Ö?Ô \_x001A__x001F_à¿_x0002_[4+_x000F_Ó¿_x0012_±°6I÷¿_x0008_Zz4Ò`â¿Aö?ºõó?:í wjOò¿ÌUF5ò(ø?5'ëÈí7Ó?vio·fÒÖ?ó_x0015_ÉL_x0004_ª? 5MéMì?_x0013_0#_x0006_]_x0011_å¿æ:¡Wêñ?8_x001B_»Úmù¿._÷ºZô¿/¢lÀøí¿kÑÔ^Rð¿»y_x001A_Ýlö?y.TTBè¿EÚV_x001A_qÌ¿ZÓ_x0010_]«/ï¿ê¿[IàOË¿$2iU÷?-_x0001_c¾ØÀÌ?W_x0006_¿ÝK_x0017_ñ?± ïW«=Þ¿`ùCî_x001C_á¿ykR:QJñ¿¨ß_x001B_Oò¿è:·_x0018__x0002__x0003_ìgÛ¿ºCPaè?¤WóRÝó?ÝÐ&lt;7îþ?Äkú®¿ÂLåÙ/è¿õô6½_x0006_cã?_x0019_&lt;_x0003_ò _x0010_Ó?e_x001C_µ®øâ?Hèf_x0006_X_x0001_@à7ßÎ¿_x0006_4ô'2ö¿=V_x001F_Ü_x001D_§Ù¿9%ë,bý?Õ)_x0004_¯¿f_x0003_¶Ë5éÑ?¤¦³'Æé?2BÜ_x0017__x0004_ã?"WjTyLà?ªN Äa2ð¿¦£ _x0007_Dò?_x0011_ìD_x001A_ÂÚÑ?¨ï÷'ï¿sM-æë?Pî³_x001B_¬ê¿Øê&lt;6_x0005_@g^â_x001A_³ã?Î61Z¹²?l}ÕåÇoØ¿¿(¿_x0008_ Ä¿±_x001A_ð.Iç¿ç_x000D_­hÉ\Î?_x0002__x0004_$àìkNÞ¿îI_&amp;$è?D^ï&amp;Îí?_x0010_q|_x001C_Rö?}_x001B_CO+Çó¿AÙóO_x000F_ï¿±¿ßÞ_x0003__x0016_«¿|®fq_x001B_hÓ?6R@Ãi£Û?$Ss4²?ÿÑäðUô¿.ýÍÕÇdå?¯_x0004_'_x0004_Ë_x001A_ñ?62|E´_x0018_Þ?$ý*si._x0001_ÀáÐ#Æñ¿èS_x0003_Vé^ñ?_x000F_*¥&lt;&gt;ÒÜ?Khª_x0015_Âb²?KAº}xð?û_x0019_U@åÖÁ¿&amp;_x0005_1ÑIZÈ?v~Úî*Ôä¿_x0017_å_x0008_å?¨o_x001E_ãS®í¿_x001A__x0002_ö_x0011_û)ß¿öEµZ_x0007_Ø?kS»Mí~Þ¿e_Ïu¯?9¹G_x001C__x0015_»?ßïÄXÿ ×¿ðõ_x001B_-_x0001__x0002_®î¿%æ&amp; N,_x0001_À_x0010_XãäÅ©Ü¿£äY¡ºXñ¿~~æãÿTé?ÄËþj¨#Ù¿£aÞ¢è¿ËµÎhVlí?¼e¼ÛQÌ¿_x001F_â_x0004_)MÌ?8bt iEñ?ÝÙÝ'¬ð?\_x0003_Ä÷Ö?	ê¡ìqÂ?Û©Pó¿8ï@Ì_Å¿Udkö\×?_éWDÒ¿Øqúß¿â¿]¹/_x0006_?Ü¿GÀ_x0002_¢Çe°?-gÉ*U(È¿~D®#ýÑ¿_x001E_p!_x001F_ð¿_x001C_`P'&gt;_x0002_Á?ñ#_x0001_Zòkå?»Î#bæÉó¿ëÂÎ1äå?ÔP:y$k_x0001_@èt_x0001__x0017__x000C_ëß?6Å_x0011_K0ï×?Ï±8OW³å?_x0001__x0002_#w÷_x000D_UÚí?óóß_x0004_î®ó?FL\é_x0004_õ?¡üÙ_x0013_Þ?±"¹_x0003__x000F_äè¿Ó_x001F_³tsç¿Kül_x000B_`Ò¿@ñ_x0019_Å?Ù©g´Ó?^_x0010_}gFøÊ?Ó_x001C_ÈC_x001B_WÑ¿ü&lt;]Ø?6)Ü¯ØOä¿m_x001E_]CÐó¿ÍNpÓ}Oç?lØKáÕôæ¿"_x0008_[méã?xOÃ'7º?A;@=­yñ?_x000E_¹_x0016_Õ_x0019_½ð?§:Çc"Ê¿_x0012_W¥y_x0016_õò?¤_x001B_ôRýÏ¿tÛv£ÅÚ?Ø½ìM¡¿¹_x000F_ã&lt;Íæ?_x0015_ªN1Ðýä?Ó&lt;£_x0016_è?ùT\ï¿~ÌÃ_x001B__x0013_GÆ?­"¼ÿýêæ¿i d£_x0002__x0004_´_x0007_·?ÒØSé¦Ð?_x0018_áÏë}óÜ?kb#{É?M*]ÒÞ?ZG~ô"ºÓ?Ó2_x0018_¬#ñ?³Uû%«Åê¿@S^$Y_x000B_Ç¿qº-Øy_x0003_@_x0005_rã²6Æ¿-Y:Ëã;û?÷í_x0007_u5_x0017_ó¿g«_x001D_}PÉÐ¿ÛÍ'±ãºÇ¿Æ_x001E_Ï_x0003_fÞ¿¤©_x000C_FL-é¿2IÅy0÷?ä`ËÝ\zÚ?_x0003__x001F_é}®8_x0001_À|ë_x001B_´mô?»:ðXýõ?o_x0016_;d8óû¿-¶'¾Æ?sWÑÞ¿F©_x0005_f3È?_x000B_sÚø½¨÷¿¸ÄÖÐõÜ?E+5V×â¿_x0014_Z:=#ïÉ¿_x001C_¾÷~zë?òE|æØÕ¿_x0001__x0004_?Ã&lt;·ì¿¯`2xg ä?h¿VÈ_x000E__x000B_Ó¿ù²r®ä?&amp;_x000D_'_x0012_^|å?)úöAI»ð?Ô»_x0016_Uð¿ó²²ÿJÅá?çqÚ7©¸¿ik_x000E__x0017_Ü¿6Gäô_x0012_hú¿îZ¯¹1Åè¿\_x0003_©U'ë?4®õÌÅ³_x0002_À_x0008_=u° ?_x001A_`ÁhxÑõ¿KÙ´¸_x0016_¶?_x0011_ÔÅ?Âá¿ç¼JåX(ò?_x0015__x0014_e¾AAÚ?!IÏ~_x000B_o?Þ)¶SLFÉ?74%Qâ?&lt;aªÝÐé?_x0016_xûðê?§_x001B_@¬¬m×?Ñ(Óïü¾¿o"_x0004_ººKï¿þ_x0011_õ	¤0Â¿}óÞÅëÔí?v%Ü_x000C_Â¸¿ú^&amp;G_x0003__x0007_ &gt;Ä¿ñ_x0007__x000F_7{óô?¶z?x{è?g¬ãVÕ_x0015_ß?¶ýbÜ¢øù?24-Õì(å?©:/¸Õ^?â9iø¤pÑ?zå_x0017_b_x0018_³í?_x001C_&amp;_x0005_5òùâ?_x0017_¥Ìúø¼Õ?Îÿ_x000C_×_x0008_ç?|¾8LT÷?lH3)Ò?_x0016_µ¾	òÝÂ¿8ÝPÙú_x0002_É¿cyG_x0019_¬a¼¿NËÏcûì¹?ÉÙ9ò!³¿Û!¶ä_x0010_·¿8*QóÚ¿R0cWñ¿_x000B_(`Ôò¦·¿_x001A_,¾X!â?óo_x0019_Kr¨?Æ&lt;hL£Ò¿_x0001_"Þ³_x000D_¡ð¿_x0006_·ñÂOà¿Û8_x0015_½8È?ÁÅü?;SYäñdÖ?Ëc_x0004_x_x0010_ò?_x0003__x0005_z@ÓÀh×¿¶Ç_x0019_&lt;_x0001_ä?¸HA_x0001_?°_x0003_Ày_x0011_Þåª_x0019_û?&lt;T7óÉÉ¿Mû¡*_x0011_8?BÞPÓ_x0011_¸¿¿_x0004_^7¾Ü_x000C_ê?Ø#_x0002_s_x0008__x0001_Ø¿çW_x000D_O³ô?©ÑÄô¿_x0003__x0003__x0003__x0003__x0003_D@_x0003__x0003__x0003__x0003__x0003_(@_x0003__x0003__x0003__x0003__x0003_P@_x0003__x0003__x0003__x0003__x0003_H@_x0003__x0003__x0003__x0003__x0003_à@_x0003__x0003__x0003__x0003__x0003_ì@_x0003__x0003__x0003__x0003__x0003__x0004_@_x0003__x0003__x0003__x0003__x0003__x0010_@_x0003__x0003__x0003__x0003__x0003_@@_x0003__x0003__x0003__x0003__x0003__x001C_@_x0003__x0003__x0003__x0003__x0003_¨@_x0003__x0003__x0003__x0003__x0003__x0004_@_x0003__x0003__x0003__x0003__x0003_H@_x0003__x0003__x0003__x0003__x0003_D@_x0003__x0003__x0003__x0003__x0003_ð@_x0003__x0003__x0003__x0003__x0003_ì@_x0003__x0003__x0003__x0003__x0003__x0014_@_x0003__x0003__x0003__x0003__x0003_0@_x0003__x0003__x0003__x0003__x0003_$@_x0003__x0003__x0003__x0003__x0003_Ø@_x0003__x0003__x0003__x0003__x0001__x0002__x0001_L@_x0001__x0001__x0001__x0001__x0001_L@_x0001__x0001__x0001__x0001__x0001__x0010_@_x0001__x0001__x0001__x0001__x0001_\@_x0001__x0001__x0001__x0001__x0001_&lt;@_x0001__x0001__x0001__x0001__x0001_\@_x0001__x0001__x0001__x0001__x0001_Ô@_x0001__x0001__x0001__x0001__x0001_(@_x0001__x0001__x0001__x0001__x0001_è@_x0001__x0001__x0001__x0001__x0001_¼@_x0001__x0001__x0001__x0001__x0001_L@_x0001__x0001__x0001__x0001__x0001__x0008_@_x0001__x0001__x0001__x0001__x0001_,@_x0001__x0001__x0001__x0001__x0001_¨@_x0001__x0001__x0001__x0001__x0001_D@_x0001__x0001__x0001__x0001__x0001_\@_x0001__x0001__x0001__x0001__x0001_L@_x0001__x0001__x0001__x0001__x0001_ø@_x0001__x0001__x0001__x0001__x0001_ä@_x0001__x0001__x0001__x0001__x0001_,@_x0001__x0001__x0001__x0001__x0001_X@_x0001__x0001__x0001__x0001__x0001_X@_x0001__x0001__x0001__x0001__x0001_ô@_x0001__x0001__x0001__x0001__x0001__x000C_@_x0001__x0001__x0001__x0001__x0001_@@_x0001__x0001__x0001__x0001__x0001_ @_x0001__x0001__x0001__x0001__x0001_T@_x0001__x0001__x0001__x0001__x0001__x0014_@_x0001__x0001__x0001__x0001__x0001__x0014_@_x0001__x0001__x0001__x0001__x0001_@_x0001__x0001__x0001__x0001__x0001_P@_x0001__x0001__x0001__x0001__x0001_&lt;@_x0001__x0002__x0001__x0001__x0001__x0001__x0001_P@_x0001__x0001__x0001__x0001__x0001_(@_x0001__x0001__x0001__x0001__x0001_ø@_x0001__x0001__x0001__x0001__x0001_@_x0001__x0001__x0001__x0001__x0001_4@_x0001__x0001__x0001__x0001__x0001_@@_x0001__x0001__x0001__x0001__x0001_,@_x0001__x0001__x0001__x0001__x0001_Ø@_x0001__x0001__x0001__x0001__x0001_D@_x0001__x0001__x0001__x0001__x0001_ @_x0001__x0001__x0001__x0001__x0001_&lt;@_x0001__x0001__x0001__x0001__x0001_0@_x0001__x0001__x0001__x0001__x0001_D@_x0001__x0001__x0001__x0001__x0001__x0010_@_x0001__x0001__x0001__x0001__x0001_(@_x0001__x0001__x0001__x0001__x0001__x0014_@_x0001__x0001__x0001__x0001__x0001_,@_x0001__x0001__x0001__x0001__x0001_@@_x0001__x0001__x0001__x0001__x0001__x0018_@_x0001__x0001__x0001__x0001__x0001_8@_x0001__x0001__x0001__x0001__x0001_X@_x0001__x0001__x0001__x0001__x0001__x0008_@_x0001__x0001__x0001__x0001__x0001_´@_x0001__x0001__x0001__x0001__x0001_4@_x0001__x0001__x0001__x0001__x0001_T@_x0001__x0001__x0001__x0001__x0001_P@_x0001__x0001__x0001__x0001__x0001__x0010_@_x0001__x0001__x0001__x0001__x0001_ô@_x0001__x0001__x0001__x0001__x0001_8@_x0001__x0001__x0001__x0001__x0001_ @_x0001__x0001__x0001__x0001__x0001_(@_x0001__x0001__x0001__x0001__x0001__x0002__x0001__x0014_@_x0001__x0001__x0001__x0001__x0001_L@_x0001__x0001__x0001__x0001__x0001__x0010_@_x0001__x0001__x0001__x0001__x0001_,@_x0001__x0001__x0001__x0001__x0001__x0010_@_x0001__x0001__x0001__x0001__x0001_ì@_x0001__x0001__x0001__x0001__x0001_&lt;@_x0001__x0001__x0001__x0001__x0001_@_x0001__x0001__x0001__x0001__x0001__x000C_@_x0001__x0001__x0001__x0001__x0001__x0018_@_x0001__x0001__x0001__x0001__x0001__x0008_@_x0001__x0001__x0001__x0001__x0001_X@_x0001__x0001__x0001__x0001__x0001_D@_x0001__x0001__x0001__x0001__x0001_Ì@_x0001__x0001__x0001__x0001__x0001_H@_x0001__x0001__x0001__x0001__x0001_P@_x0001__x0001__x0001__x0001__x0001_,@_x0001__x0001__x0001__x0001__x0001_8@_x0001__x0001__x0001__x0001__x0001_Ø@_x0001__x0001__x0001__x0001__x0001_8@_x0001__x0001__x0001__x0001__x0001__x001C_@_x0001__x0001__x0001__x0001__x0001_p@_x0001__x0001__x0001__x0001__x0001_ü@_x0001__x0001__x0001__x0001__x0001_Ø@_x0001__x0001__x0001__x0001__x0001_D@_x0001__x0001__x0001__x0001__x0001_ä@_x0001__x0001__x0001__x0001__x0001_(@_x0001__x0001__x0001__x0001__x0001_X@_x0001__x0001__x0001__x0001__x0001_L@_x0001__x0001__x0001__x0001__x0001_\@_x0001__x0001__x0001__x0001__x0001_ô@_x0001__x0001__x0001__x0001__x0001_L@_x0001__x0002__x0001__x0001__x0001__x0001__x0001_´@_x0001__x0001__x0001__x0001__x0001_ø@_x0001__x0001__x0001__x0001__x0001_X@_x0001__x0001__x0001__x0001__x0001_4@_x0001__x0001__x0001__x0001__x0001_8@_x0001__x0001__x0001__x0001__x0001_°@_x0001__x0001__x0001__x0001__x0001_\@_x0001__x0001__x0001__x0001__x0001_T@_x0001__x0001__x0001__x0001__x0001_ @_x0001__x0001__x0001__x0001__x0001_T@_x0001__x0001__x0001__x0001__x0001__x0018_@_x0001__x0001__x0001__x0001__x0001_(@_x0001__x0001__x0001__x0001__x0001_@@_x0001__x0001__x0001__x0001__x0001_´@_x0001__x0001__x0001__x0001__x0001_@@_x0001__x0001__x0001__x0001__x0001_Ä@_x0001__x0001__x0001__x0001__x0001_$@_x0001__x0001__x0001__x0001__x0001_L@_x0001__x0001__x0001__x0001__x0001_Ð@_x0001__x0001__x0001__x0001__x0001_à@_x0001__x0001__x0001__x0001__x0001__x000C_@_x0001__x0001__x0001__x0001__x0001_@@_x0001__x0001__x0001__x0001__x0001_D@_x0001__x0001__x0001__x0001__x0001_(@_x0001__x0001__x0001__x0001__x0001__x0004_@_x0001__x0001__x0001__x0001__x0001_4@_x0001__x0001__x0001__x0001__x0001__x001C_@_x0001__x0001__x0001__x0001__x0001_@@_x0001__x0001__x0001__x0001__x0001_T@_x0001__x0001__x0001__x0001__x0001_D@_x0001__x0001__x0001__x0001__x0001_T@_x0001__x0001__x0001__x0001__x0001__x0002__x0001__x0004_@_x0001__x0001__x0001__x0001__x0001_(@_x0001__x0001__x0001__x0001__x0001_H@_x0001__x0001__x0001__x0001__x0001_0@_x0001__x0001__x0001__x0001__x0001_X@_x0001__x0001__x0001__x0001__x0001__x0018_@_x0001__x0001__x0001__x0001__x0001_T@_x0001__x0001__x0001__x0001__x0001_D@_x0001__x0001__x0001__x0001__x0001_4@_x0001__x0001__x0001__x0001__x0001_Ä@_x0001__x0001__x0001__x0001__x0001_ü@_x0001__x0001__x0001__x0001__x0001_D@_x0001__x0001__x0001__x0001__x0001_@@_x0001__x0001__x0001__x0001__x0001_ @_x0001__x0001__x0001__x0001__x0001_0@_x0001__x0001__x0001__x0001__x0001_H@_x0001__x0001__x0001__x0001__x0001_4@_x0001__x0001__x0001__x0001__x0001_D@_x0001__x0001__x0001__x0001__x0001_H@_x0001__x0001__x0001__x0001__x0001__x0014_@_x0001__x0001__x0001__x0001__x0001_&lt;@_x0001__x0001__x0001__x0001__x0001_@@_x0001__x0001__x0001__x0001__x0001_L@_x0001__x0001__x0001__x0001__x0001__x0010_@_x0001__x0001__x0001__x0001__x0001_T@_x0001__x0001__x0001__x0001__x0001_L@_x0001__x0001__x0001__x0001__x0001_Ì@_x0001__x0001__x0001__x0001__x0001_,@_x0001__x0001__x0001__x0001__x0001_X@_x0001__x0001__x0001__x0001__x0001_,@_x0001__x0001__x0001__x0001__x0001_D@_x0001__x0001__x0001__x0001__x0001_l@_x0001__x0002__x0001__x0001__x0001__x0001__x0001_@@_x0001__x0001__x0001__x0001__x0001_,@_x0001__x0001__x0001__x0001__x0001_H@_x0001__x0001__x0001__x0001__x0001_P@_x0001__x0001__x0001__x0001__x0001_\@_x0001__x0001__x0001__x0001__x0001_(@_x0001__x0001__x0001__x0001__x0001_Ü@_x0001__x0001__x0001__x0001__x0001_è@_x0001__x0001__x0001__x0001__x0001_0@_x0001__x0001__x0001__x0001__x0001_X@_x0001__x0001__x0001__x0001__x0001_@@_x0001__x0001__x0001__x0001__x0001_0@_x0001__x0001__x0001__x0001__x0001_@_x0001__x0001__x0001__x0001__x0001_Ð@_x0001__x0001__x0001__x0001__x0001_T@_x0001__x0001__x0001__x0001__x0001_,@_x0001__x0001__x0001__x0001__x0001_0@_x0001__x0001__x0001__x0001__x0001__x0014_@_x0001__x0001__x0001__x0001__x0001_@@_x0001__x0001__x0001__x0001__x0001_L@_x0001__x0001__x0001__x0001__x0001__x0010_@_x0001__x0001__x0001__x0001__x0001_T@_x0001__x0001__x0001__x0001__x0001_ì@_x0001__x0001__x0001__x0001__x0001_ä@_x0001__x0001__x0001__x0001__x0001_Ð@_x0001__x0001__x0001__x0001__x0001_H@_x0001__x0001__x0001__x0001__x0001_&lt;@_x0001__x0001__x0001__x0001__x0001_Ì@_x0001__x0001__x0001__x0001__x0001_(@_x0001__x0001__x0001__x0001__x0001_X@_x0001__x0001__x0001__x0001__x0001_8@_x0001__x0001__x0001__x0001__x0001__x0002__x0001__x0001_@_x0001__x0001__x0001__x0001__x0001_T@_x0001__x0001__x0001__x0001__x0001__x000C_@_x0001__x0001__x0001__x0001__x0001_T@_x0001__x0001__x0001__x0001__x0001_L@_x0001__x0001__x0001__x0001__x0001_(@_x0001__x0001__x0001__x0001__x0001_¼@_x0001__x0001__x0001__x0001__x0001_à@_x0001__x0001__x0001__x0001__x0001__x0008_@_x0001__x0001__x0001__x0001__x0001_$@_x0001__x0001__x0001__x0001__x0001_X@_x0001__x0001__x0001__x0001__x0001_T@_x0001__x0001__x0001__x0001__x0001_L@_x0001__x0001__x0001__x0001__x0001__x0014_@_x0001__x0001__x0001__x0001__x0001_$@_x0001__x0001__x0001__x0001__x0001_,@_x0001__x0001__x0001__x0001__x0001_4@_x0001__x0001__x0001__x0001__x0001_H@_x0001__x0001__x0001__x0001__x0001_@@_x0001__x0001__x0001__x0001__x0001_X@_x0001__x0001__x0001__x0001__x0001_,@_x0001__x0001__x0001__x0001__x0001_@_x0001__x0001__x0001__x0001__x0001__x0004_@_x0001__x0001__x0001__x0001__x0001_8@_x0001__x0001__x0001__x0001__x0001_Ü@_x0001__x0001__x0001__x0001__x0001_P@_x0001__x0001__x0001__x0001__x0001_T@_x0001__x0001__x0001__x0001__x0001_T@_x0001__x0001__x0001__x0001__x0001_\@_x0001__x0001__x0001__x0001__x0001_¸@_x0001__x0001__x0001__x0001__x0001_@_x0001__x0001__x0001__x0001__x0001_\@_x0001__x0002__x0001__x0001__x0001__x0001__x0001_P@_x0001__x0001__x0001__x0001__x0001_@_x0001__x0001__x0001__x0001__x0001_@@_x0001__x0001__x0001__x0001__x0001_(@_x0001__x0001__x0001__x0001__x0001__x001C_@_x0001__x0001__x0001__x0001__x0001_&lt;@_x0001__x0001__x0001__x0001__x0001_@_x0001__x0001__x0001__x0001__x0001_T@_x0001__x0001__x0001__x0001__x0001_D@_x0001__x0001__x0001__x0001__x0001_$@_x0001__x0001__x0001__x0001__x0001_ü@_x0001__x0001__x0001__x0001__x0001_ @_x0001__x0001__x0001__x0001__x0001_X@_x0001__x0001__x0001__x0001__x0001_,@_x0001__x0001__x0001__x0001__x0001_0@_x0001__x0001__x0001__x0001__x0001_¼@_x0001__x0001__x0001__x0001__x0001__x0008_@_x0001__x0001__x0001__x0001__x0001_X@_x0001__x0001__x0001__x0001__x0001_T@_x0001__x0001__x0001__x0001__x0001_@_x0001__x0001__x0001__x0001__x0001_\@_x0001__x0001__x0001__x0001__x0001_4@_x0001__x0001__x0001__x0001__x0001__x0008_@_x0001__x0001__x0001__x0001__x0001_L@_x0001__x0001__x0001__x0001__x0001_ø@_x0001__x0001__x0001__x0001__x0001_&lt;@_x0001__x0001__x0001__x0001__x0001_\@_x0001__x0001__x0001__x0001__x0001_\@_x0001__x0001__x0001__x0001__x0001_@@_x0001__x0001__x0001__x0001__x0001_\@_x0001__x0001__x0001__x0001__x0001_ä@_x0001__x0001__x0001__x0001__x0001__x0002__x0001_è@_x0001__x0001__x0001__x0001__x0001_à@_x0001__x0001__x0001__x0001__x0001_L@_x0001__x0001__x0001__x0001__x0001__x0018_@_x0001__x0001__x0001__x0001__x0001_à@_x0001__x0001__x0001__x0001__x0001_D@_x0001__x0001__x0001__x0001__x0001__x0004_@_x0001__x0001__x0001__x0001__x0001_ä@_x0001__x0001__x0001__x0001__x0001_à@_x0001__x0001__x0001__x0001__x0001_H@_x0001__x0001__x0001__x0001__x0001_ @_x0001__x0001__x0001__x0001__x0001_X@_x0001__x0001__x0001__x0001__x0001_&lt;@_x0001__x0001__x0001__x0001__x0001__x000C_@_x0001__x0001__x0001__x0001__x0001__x0008_@_x0001__x0001__x0001__x0001__x0001_ü@_x0001__x0001__x0001__x0001__x0001_@_x0001__x0001__x0001__x0001__x0001_L@_x0001__x0001__x0001__x0001__x0001_ü@_x0001__x0001__x0001__x0001__x0001_,@_x0001__x0001__x0001__x0001__x0001_(@_x0001__x0001__x0001__x0001__x0001_X@_x0001__x0001__x0001__x0001__x0001_8@_x0001__x0001__x0001__x0001__x0001__x0010_@_x0001__x0001__x0001__x0001__x0001__x0010_@_x0001__x0001__x0001__x0001__x0001__x0010_@_x0001__x0001__x0001__x0001__x0001_8@_x0001__x0001__x0001__x0001__x0001_X@_x0001__x0001__x0001__x0001__x0001_ø@_x0001__x0001__x0001__x0001__x0001_@_x0001__x0001__x0001__x0001__x0001_ä@_x0001__x0001__x0001__x0001__x0001_H@_x0001__x0002__x0001__x0001__x0001__x0001__x0001_\@_x0001__x0001__x0001__x0001__x0001_H@_x0001__x0001__x0001__x0001__x0001_0@_x0001__x0001__x0001__x0001__x0001_,@_x0001__x0001__x0001__x0001__x0001_&lt;@_x0001__x0001__x0001__x0001__x0001__x0004_@_x0001__x0001__x0001__x0001__x0001_(@_x0001__x0001__x0001__x0001__x0001_@@_x0001__x0001__x0001__x0001__x0001_&lt;@_x0001__x0001__x0001__x0001__x0001_Ü@_x0001__x0001__x0001__x0001__x0001_H@_x0001__x0001__x0001__x0001__x0001_@@_x0001__x0001__x0001__x0001__x0001_8@_x0001__x0001__x0001__x0001__x0001_T@_x0001__x0001__x0001__x0001__x0001_(@_x0001__x0001__x0001__x0001__x0001_4@_x0001__x0001__x0001__x0001__x0001_L@_x0001__x0001__x0001__x0001__x0001_T@_x0001__x0001__x0001__x0001__x0001_(@_x0001__x0001__x0001__x0001__x0001_X@_x0001__x0001__x0001__x0001__x0001_4@_x0001__x0001__x0001__x0001__x0001__x0001_@_x0001__x0001__x0001__x0001__x0001__x0014_@_x0001__x0001__x0001__x0001__x0001_H@_x0001__x0001__x0001__x0001__x0001_\@_x0001__x0001__x0001__x0001__x0001_ @_x0001__x0001__x0001__x0001__x0001__x000C_@_x0001__x0001__x0001__x0001__x0001_L@_x0001__x0001__x0001__x0001__x0001_P@_x0001__x0001__x0001__x0001__x0001_H@_x0001__x0001__x0001__x0001__x0001__x001C_@_x0001__x0001__x0001__x0001__x0001__x0002__x0001_\@_x0001__x0001__x0001__x0001__x0001_8@_x0001__x0001__x0001__x0001__x0001__x001C_@_x0001__x0001__x0001__x0001__x0001_à@_x0001__x0001__x0001__x0001__x0001_8@_x0001__x0001__x0001__x0001__x0001_è@_x0001__x0001__x0001__x0001__x0001_\@_x0001__x0001__x0001__x0001__x0001_ô@_x0001__x0001__x0001__x0001__x0001_X@_x0001__x0001__x0001__x0001__x0001_¸@_x0001__x0001__x0001__x0001__x0001_ì@_x0001__x0001__x0001__x0001__x0001_°@_x0001__x0001__x0001__x0001__x0001_@@_x0001__x0001__x0001__x0001__x0001_Ð@_x0001__x0001__x0001__x0001__x0001_T@_x0001__x0001__x0001__x0001__x0001_è@_x0001__x0001__x0001__x0001__x0001_ü@_x0001__x0001__x0001__x0001__x0001_ @_x0001__x0001__x0001__x0001__x0001_8@_x0001__x0001__x0001__x0001__x0001_P@_x0001__x0001__x0001__x0001__x0001_X@_x0001__x0001__x0001__x0001__x0001_,@_x0001__x0001__x0001__x0001__x0001_4@_x0001__x0001__x0001__x0001__x0001_L@_x0001__x0001__x0001__x0001__x0001_À@_x0001__x0001__x0001__x0001__x0001_ @_x0001__x0001__x0001__x0001__x0001__x0008_@_x0001__x0001__x0001__x0001__x0001_P@_x0001__x0001__x0001__x0001__x0001_0@_x0001__x0001__x0001__x0001__x0001_l@_x0001__x0001__x0001__x0001__x0001_T@_x0001__x0001__x0001__x0001__x0001_4@_x0001__x0002__x0001__x0001__x0001__x0001__x0001_l@_x0001__x0001__x0001__x0001__x0001_à@_x0001__x0001__x0001__x0001__x0001_\@_x0001__x0001__x0001__x0001__x0001_8@_x0001__x0001__x0001__x0001__x0001_X@_x0001__x0001__x0001__x0001__x0001_P@_x0001__x0001__x0001__x0001__x0001_8@_x0001__x0001__x0001__x0001__x0001_T@_x0001__x0001__x0001__x0001__x0001_H@_x0001__x0001__x0001__x0001__x0001_L@_x0001__x0001__x0001__x0001__x0001__x0018_@_x0001__x0001__x0001__x0001__x0001_ô@_x0001__x0001__x0001__x0001__x0001_@@_x0001__x0001__x0001__x0001__x0001_(@_x0001__x0001__x0001__x0001__x0001__x000C_@_x0001__x0001__x0001__x0001__x0001_ø@_x0001__x0001__x0001__x0001__x0001_\@_x0001__x0001__x0001__x0001__x0001_Ä@_x0001__x0001__x0001__x0001__x0001_X@_x0001__x0001__x0001__x0001__x0001__x0004_@_x0001__x0001__x0001__x0001__x0001_,@_x0001__x0001__x0001__x0001__x0001_L@_x0001__x0001__x0001__x0001__x0001_ø@_x0001__x0001__x0001__x0001__x0001_È@_x0001__x0001__x0001__x0001__x0001_4@_x0001__x0001__x0001__x0001__x0001_@@_x0001__x0001__x0001__x0001__x0001_D@_x0001__x0001__x0001__x0001__x0001_T@_x0001__x0001__x0001__x0001__x0001__x0001_@_x0001__x0001__x0001__x0001__x0001__x0008_@_x0001__x0001__x0001__x0001__x0001_ü@_x0001__x0001__x0001__x0001__x0001__x0002__x0001_&lt;@_x0001__x0001__x0001__x0001__x0001_ð@_x0001__x0001__x0001__x0001__x0001_,@_x0001__x0001__x0001__x0001__x0001_(@_x0001__x0001__x0001__x0001__x0001_(@_x0001__x0001__x0001__x0001__x0001_@@_x0001__x0001__x0001__x0001__x0001_Ü@_x0001__x0001__x0001__x0001__x0001_D@_x0001__x0001__x0001__x0001__x0001_H@_x0001__x0001__x0001__x0001__x0001_T@_x0001__x0001__x0001__x0001__x0001_L@_x0001__x0001__x0001__x0001__x0001_X@_x0001__x0001__x0001__x0001__x0001_T@_x0001__x0001__x0001__x0001__x0001_8@_x0001__x0001__x0001__x0001__x0001_X@_x0001__x0001__x0001__x0001__x0001_ì@_x0001__x0001__x0001__x0001__x0001_ô@_x0001__x0001__x0001__x0001__x0001_ô@_x0001__x0001__x0001__x0001__x0001_4@_x0001__x0001__x0001__x0001__x0001_8@_x0001__x0001__x0001__x0001__x0001_Ì@_x0001__x0001__x0001__x0001__x0001_@@_x0001__x0001__x0001__x0001__x0001_,@_x0001__x0001__x0001__x0001__x0001__x001C_@_x0001__x0001__x0001__x0001__x0001_\@_x0001__x0001__x0001__x0001__x0001__x0004_@_x0001__x0001__x0001__x0001__x0001_ø@_x0001__x0001__x0001__x0001__x0001_H@_x0001__x0001__x0001__x0001__x0001_ø@_x0001__x0001__x0001__x0001__x0001_0@_x0001__x0001__x0001__x0001__x0001_D@_x0001__x0001__x0001__x0001__x0001_T@_x0001__x0002__x0001__x0001__x0001__x0001__x0001_¨@_x0001__x0001__x0001__x0001__x0001_\@_x0001__x0001__x0001__x0001__x0001_Ü@_x0001__x0001__x0001__x0001__x0001_,@_x0001__x0001__x0001__x0001__x0001__x0018_@_x0001__x0001__x0001__x0001__x0001_8@_x0001__x0001__x0001__x0001__x0001_@@_x0001__x0001__x0001__x0001__x0001_L@_x0001__x0001__x0001__x0001__x0001_ø@_x0001__x0001__x0001__x0001__x0001_ø@_x0001__x0001__x0001__x0001__x0001_$@_x0001__x0001__x0001__x0001__x0001_h@_x0001__x0001__x0001__x0001__x0001_\@_x0001__x0001__x0001__x0001__x0001_à@_x0001__x0001__x0001__x0001__x0001_ô@_x0001__x0001__x0001__x0001__x0001_D@_x0001__x0001__x0001__x0001__x0001_\@_x0001__x0001__x0001__x0001__x0001_D@_x0001__x0001__x0001__x0001__x0001_H@_x0001__x0001__x0001__x0001__x0001_$@_x0001__x0001__x0001__x0001__x0001__x000C_@_x0001__x0001__x0001__x0001__x0001_H@_x0001__x0001__x0001__x0001__x0001_X@_x0001__x0001__x0001__x0001__x0001_à@_x0001__x0001__x0001__x0001__x0001__x0004_@_x0001__x0001__x0001__x0001__x0001_(@_x0001__x0001__x0001__x0001__x0001_X@_x0001__x0001__x0001__x0001__x0001_D@_x0001__x0001__x0001__x0001__x0001_ø@_x0001__x0001__x0001__x0001__x0001_4@_x0001__x0001__x0001__x0001__x0001_T@_x0001__x0001__x0001__x0001__x0001__x0002__x0001_P@_x0001__x0001__x0001__x0001__x0001_ì@_x0001__x0001__x0001__x0001__x0001_\@_x0001__x0001__x0001__x0001__x0001_P@_x0001__x0001__x0001__x0001__x0001_\@_x0001__x0001__x0001__x0001__x0001_ø@_x0001__x0001__x0001__x0001__x0001_L@_x0001__x0001__x0001__x0001__x0001_L@_x0001__x0001__x0001__x0001__x0001_ð@_x0001__x0001__x0001__x0001__x0001_0@_x0001__x0001__x0001__x0001__x0001_\@_x0001__x0001__x0001__x0001__x0001__x000C_@_x0001__x0001__x0001__x0001__x0001_L@_x0001__x0001__x0001__x0001__x0001_4@_x0001__x0001__x0001__x0001__x0001_$@_x0001__x0001__x0001__x0001__x0001_L@_x0001__x0001__x0001__x0001__x0001__x0014_@_x0001__x0001__x0001__x0001__x0001_ð@_x0001__x0001__x0001__x0001__x0001_8@_x0001__x0001__x0001__x0001__x0001_4@_x0001__x0001__x0001__x0001__x0001_X@_x0001__x0001__x0001__x0001__x0001__x0001_@_x0001__x0001__x0001__x0001__x0001_T@_x0001__x0001__x0001__x0001__x0001_$@_x0001__x0001__x0001__x0001__x0001_à@_x0001__x0001__x0001__x0001__x0001__x0008_@_x0001__x0001__x0001__x0001__x0001_ @_x0001__x0001__x0001__x0001__x0001__x0010_@_x0001__x0001__x0001__x0001__x0001_4@_x0001__x0001__x0001__x0001__x0001_&lt;@_x0001__x0001__x0001__x0001__x0001_ô@_x0001__x0001__x0001__x0001__x0001_\@_x0001__x0002__x0001__x0001__x0001__x0001__x0001_¤@_x0001__x0001__x0001__x0001__x0001_Ä@_x0001__x0001__x0001__x0001__x0001_(@_x0001__x0001__x0001__x0001__x0001_D@_x0001__x0001__x0001__x0001__x0001_4@_x0001__x0001__x0001__x0001__x0001_&lt;@_x0001__x0001__x0001__x0001__x0001_8@_x0001__x0001__x0001__x0001__x0001_è@_x0001__x0001__x0001__x0001__x0001_@@_x0001__x0001__x0001__x0001__x0001_ä@_x0001__x0001__x0001__x0001__x0001_L@_x0001__x0001__x0001__x0001__x0001_&lt;@_x0001__x0001__x0001__x0001__x0001_è@_x0001__x0001__x0001__x0001__x0001__x0008_@_x0001__x0001__x0001__x0001__x0001_\@_x0001__x0001__x0001__x0001__x0001_à@_x0001__x0001__x0001__x0001__x0001_T@_x0001__x0001__x0001__x0001__x0001__x0004_@_x0001__x0001__x0001__x0001__x0001_ü@_x0001__x0001__x0001__x0001__x0001_L@_x0001__x0001__x0001__x0001__x0001_´@_x0001__x0001__x0001__x0001__x0001_$@_x0001__x0001__x0001__x0001__x0001_ø@_x0001__x0001__x0001__x0001__x0001_@_x0001__x0001__x0001__x0001__x0001_D@_x0001__x0001__x0001__x0001__x0001_8@_x0001__x0001__x0001__x0001__x0001__x0008_@_x0001__x0001__x0001__x0001__x0001_\@_x0001__x0001__x0001__x0001__x0001_T@_x0001__x0001__x0001__x0001__x0001_&lt;@_x0001__x0001__x0001__x0001__x0001__x0008_@_x0001__x0001__x0001__x0001__x0001__x0002__x0001_0@_x0001__x0001__x0001__x0001__x0001_L@_x0001__x0001__x0001__x0001__x0001_L@_x0001__x0001__x0001__x0001__x0001__x0014_@_x0001__x0001__x0001__x0001__x0001_0@_x0001__x0001__x0001__x0001__x0001_D@_x0001__x0001__x0001__x0001__x0001_X@_x0001__x0001__x0001__x0001__x0001_0@_x0001__x0001__x0001__x0001__x0001_,@_x0001__x0001__x0001__x0001__x0001_8@_x0001__x0001__x0001__x0001__x0001_H@_x0001__x0001__x0001__x0001__x0001_X@_x0001__x0001__x0001__x0001__x0001_X@_x0001__x0001__x0001__x0001__x0001__x000C_@_x0001__x0001__x0001__x0001__x0001_ø@_x0001__x0001__x0001__x0001__x0001_T@_x0001__x0001__x0001__x0001__x0001_D@_x0001__x0001__x0001__x0001__x0001_H@_x0001__x0001__x0001__x0001__x0001_(@_x0001__x0001__x0001__x0001__x0001_X@_x0001__x0001__x0001__x0001__x0001_T@_x0001__x0001__x0001__x0001__x0001_t@_x0001__x0001__x0001__x0001__x0001_L@_x0001__x0001__x0001__x0001__x0001_,@_x0001__x0001__x0001__x0001__x0001_H@_x0001__x0001__x0001__x0001__x0001_T@_x0001__x0001__x0001__x0001__x0001_(@_x0001__x0001__x0001__x0001__x0001_À@_x0001__x0001__x0001__x0001__x0001_D@_x0001__x0001__x0001__x0001__x0001__x0008_@_x0001__x0001__x0001__x0001__x0001_8@_x0001__x0001__x0001__x0001__x0001_4@_x0001__x0002__x0001__x0001__x0001__x0001__x0001_$@_x0001__x0001__x0001__x0001__x0001__x0008_@_x0001__x0001__x0001__x0001__x0001_ð@_x0001__x0001__x0001__x0001__x0001_$@_x0001__x0001__x0001__x0001__x0001_´@_x0001__x0001__x0001__x0001__x0001_\@_x0001__x0001__x0001__x0001__x0001_Ô@_x0001__x0001__x0001__x0001__x0001_@_x0001__x0001__x0001__x0001__x0001__x0004_@_x0001__x0001__x0001__x0001__x0001_ä@_x0001__x0001__x0001__x0001__x0001_L@_x0001__x0001__x0001__x0001__x0001_Ø@_x0001__x0001__x0001__x0001__x0001_$@_x0001__x0001__x0001__x0001__x0001_0@_x0001__x0001__x0001__x0001__x0001__x0004_@_x0001__x0001__x0001__x0001__x0001__x001C_@_x0001__x0001__x0001__x0001__x0001_T@_x0001__x0001__x0001__x0001__x0001_Ø@_x0001__x0001__x0001__x0001__x0001_ü@_x0001__x0001__x0001__x0001__x0001_ü@_x0001__x0001__x0001__x0001__x0001_ô@_x0001__x0001__x0001__x0001__x0001_H@_x0001__x0001__x0001__x0001__x0001__x0004_@_x0001__x0001__x0001__x0001__x0001_à@_x0001__x0001__x0001__x0001__x0001_8@_x0001__x0001__x0001__x0001__x0001_T@_x0001__x0001__x0001__x0001__x0001__x000C_@_x0001__x0001__x0001__x0001__x0001__x000C_@_x0001__x0001__x0001__x0001__x0001_\@_x0001__x0001__x0001__x0001__x0001_ô@_x0001__x0001__x0001__x0001__x0001_\@_x0001__x0001__x0001__x0001__x0001__x0002__x0001_L@_x0001__x0001__x0001__x0001__x0001__x0018_@_x0001__x0001__x0001__x0001__x0001_T@_x0001__x0001__x0001__x0001__x0001_X@_x0001__x0001__x0001__x0001__x0001_Ø@_x0001__x0001__x0001__x0001__x0001_@_x0001__x0001__x0001__x0001__x0001__x0010_@_x0001__x0001__x0001__x0001__x0001_ø@_x0001__x0001__x0001__x0001__x0001_T@_x0001__x0001__x0001__x0001__x0001_ì@_x0001__x0001__x0001__x0001__x0001_P@_x0001__x0001__x0001__x0001__x0001_Ü@_x0001__x0001__x0001__x0001__x0001_@_x0001__x0001__x0001__x0001__x0001_@_x0001__x0001__x0001__x0001__x0001_H@_x0001__x0001__x0001__x0001__x0001_L@_x0001__x0001__x0001__x0001__x0001_@_x0001__x0001__x0001__x0001__x0001_X@_x0001__x0001__x0001__x0001__x0001_L@_x0001__x0001__x0001__x0001__x0001_ì@_x0001__x0001__x0001__x0001__x0001_(@_x0001__x0001__x0001__x0001__x0001_0@_x0001__x0001__x0001__x0001__x0001_@@_x0001__x0001__x0001__x0001__x0001_ @_x0001__x0001__x0001__x0001__x0001_@_x0001__x0001__x0001__x0001__x0001_T@_x0001__x0001__x0001__x0001__x0001__x0001_@_x0001__x0001__x0001__x0001__x0001_ü@_x0001__x0001__x0001__x0001__x0001__x0018_@_x0001__x0001__x0001__x0001__x0001_Ð@_x0001__x0001__x0001__x0001__x0001_(@_x0001__x0001__x0001__x0001__x0001_T@_x0001__x0002__x0001__x0001__x0001__x0001__x0001_´@_x0001__x0001__x0001__x0001__x0001_\@_x0001__x0001__x0001__x0001__x0001_ü@_x0001__x0001__x0001__x0001__x0001_X@_x0001__x0001__x0001__x0001__x0001__x0018_@_x0001__x0001__x0001__x0001__x0001__x0001_@_x0001__x0001__x0001__x0001__x0001_Ì@_x0001__x0001__x0001__x0001__x0001_ø@_x0001__x0001__x0001__x0001__x0001_4@_x0001__x0001__x0001__x0001__x0001_8@_x0001__x0001__x0001__x0001__x0001_¼@_x0001__x0001__x0001__x0001__x0001_L@_x0001__x0001__x0001__x0001__x0001_ü@_x0001__x0001__x0001__x0001__x0001_@_x0001__x0001__x0001__x0001__x0001_P@_x0001__x0001__x0001__x0001__x0001__x000C_@_x0001__x0001__x0001__x0001__x0001_@@_x0001__x0001__x0001__x0001__x0001_,@_x0001__x0001__x0001__x0001__x0001_&lt;@_x0001__x0001__x0001__x0001__x0001_Ð@_x0001__x0001__x0001__x0001__x0001_P@_x0001__x0001__x0001__x0001__x0001_8@_x0001__x0001__x0001__x0001__x0001_X@_x0001__x0001__x0001__x0001__x0001_ô@_x0001__x0001__x0001__x0001__x0001_t@_x0001__x0001__x0001__x0001__x0001_à@_x0001__x0001__x0001__x0001__x0001_À@_x0001__x0001__x0001__x0001__x0001_h@_x0001__x0001__x0001__x0001__x0001__x0004_@_x0001__x0001__x0001__x0001__x0001_ü@_x0001__x0001__x0001__x0001__x0001_@@_x0001__x0001__x0001__x0001__x0001__x0002__x0001__x0004_@_x0001__x0001__x0001__x0001__x0001_8@_x0001__x0001__x0001__x0001__x0001__x0010_@_x0001__x0001__x0001__x0001__x0001_&lt;@_x0001__x0001__x0001__x0001__x0001_X@_x0001__x0001__x0001__x0001__x0001_D@_x0001__x0001__x0001__x0001__x0001_h@_x0001__x0001__x0001__x0001__x0001_Ð@_x0001__x0001__x0001__x0001__x0001_D@_x0001__x0001__x0001__x0001__x0001__x0004_@_x0001__x0001__x0001__x0001__x0001__x0008_@_x0001__x0001__x0001__x0001__x0001__x0018_@_x0001__x0001__x0001__x0001__x0001__x0010_@_x0001__x0001__x0001__x0001__x0001__x0018_@_x0001__x0001__x0001__x0001__x0001_P@_x0001__x0001__x0001__x0001__x0001__x0001_@_x0001__x0001__x0001__x0001__x0001_¨@_x0001__x0001__x0001__x0001__x0001_&lt;@_x0001__x0001__x0001__x0001__x0001_D@_x0001__x0001__x0001__x0001__x0001_P@_x0001__x0001__x0001__x0001__x0001__x0001_@_x0001__x0001__x0001__x0001__x0001_ @_x0001__x0001__x0001__x0001__x0001_,@_x0001__x0001__x0001__x0001__x0001_(@_x0001__x0001__x0001__x0001__x0001_ô@_x0001__x0001__x0001__x0001__x0001_ì@_x0001__x0001__x0001__x0001__x0001_ @_x0001__x0001__x0001__x0001__x0001_\@_x0001__x0001__x0001__x0001__x0001_Ü@_x0001__x0001__x0001__x0001__x0001_D@_x0001__x0001__x0001__x0001__x0001__x0008_@_x0001__x0001__x0001__x0001__x0001_,@_x0001__x0002__x0001__x0001__x0001__x0001__x0001_\@_x0001__x0001__x0001__x0001__x0001__x0004_@_x0001__x0001__x0001__x0001__x0001_&lt;@_x0001__x0001__x0001__x0001__x0001_@_x0001__x0001__x0001__x0001__x0001_D@_x0001__x0001__x0001__x0001__x0001_\@_x0001__x0001__x0001__x0001__x0001__x0014_@_x0001__x0001__x0001__x0001__x0001_,@_x0001__x0001__x0001__x0001__x0001_\@_x0001__x0001__x0001__x0001__x0001_L@_x0001__x0001__x0001__x0001__x0001_ì@_x0001__x0001__x0001__x0001__x0001_,@_x0001__x0001__x0001__x0001__x0001_X@_x0001__x0001__x0001__x0001__x0001__x0010_@_x0001__x0001__x0001__x0001__x0001_D@_x0001__x0001__x0001__x0001__x0001_,@_x0001__x0001__x0001__x0001__x0001_@@_x0001__x0001__x0001__x0001__x0001_,@_x0001__x0001__x0001__x0001__x0001__x0004_@_x0001__x0001__x0001__x0001__x0001_4@_x0001__x0001__x0001__x0001__x0001_¤@_x0001__x0001__x0001__x0001__x0001__x0001_@_x0001__x0001__x0001__x0001__x0001_0@_x0001__x0001__x0001__x0001__x0001_&lt;@_x0001__x0001__x0001__x0001__x0001_Ä@_x0001__x0001__x0001__x0001__x0001_T@_x0001__x0001__x0001__x0001__x0001_4@_x0001__x0001__x0001__x0001__x0001_,@_x0001__x0001__x0001__x0001__x0001_P@_x0001__x0001__x0001__x0001__x0001_,@_x0001__x0001__x0001__x0001__x0001_D@_x0001__x0001__x0001__x0001__x0001__x0002__x0001_L@_x0001__x0001__x0001__x0001__x0001_L@_x0001__x0001__x0001__x0001__x0001_$@_x0001__x0001__x0001__x0001__x0001_Ø@_x0001__x0001__x0001__x0001__x0001_@@_x0001__x0001__x0001__x0001__x0001_X@_x0001__x0001__x0001__x0001__x0001_Ä@_x0001__x0001__x0001__x0001__x0001_ø@_x0001__x0001__x0001__x0001__x0001_\@_x0001__x0001__x0001__x0001__x0001_Ü@_x0001__x0001__x0001__x0001__x0001_8@_x0001__x0001__x0001__x0001__x0001__x0008_@_x0001__x0001__x0001__x0001__x0001_4@_x0001__x0001__x0001__x0001__x0001_(@_x0001__x0001__x0001__x0001__x0001__x0018_@_x0001__x0001__x0001__x0001__x0001_L@_x0001__x0001__x0001__x0001__x0001_ø@_x0001__x0001__x0001__x0001__x0001_&lt;@_x0001__x0001__x0001__x0001__x0001_ä@_x0001__x0001__x0001__x0001__x0001_ @_x0001__x0001__x0001__x0001__x0001_L@_x0001__x0001__x0001__x0001__x0001_X@_x0001__x0001__x0001__x0001__x0001_@@_x0001__x0001__x0001__x0001__x0001_$@_x0001__x0001__x0001__x0001__x0001_Ü@_x0001__x0001__x0001__x0001__x0001_P@_x0001__x0001__x0001__x0001__x0001_X@_x0001__x0001__x0001__x0001__x0001_8@_x0001__x0001__x0001__x0001__x0001_ü@_x0001__x0001__x0001__x0001__x0001_,@_x0001__x0001__x0001__x0001__x0001_l@_x0001__x0001__x0001__x0001__x0001__x0018_@_x0001__x0002__x0001__x0001__x0001__x0001__x0001__x0010_@_x0001__x0001__x0001__x0001__x0001_P@_x0001__x0001__x0001__x0001__x0001_T@_x0001__x0001__x0001__x0001__x0001__x0008_@_x0001__x0001__x0001__x0001__x0001_H@_x0001__x0001__x0001__x0001__x0001_0@_x0001__x0001__x0001__x0001__x0001_T@_x0001__x0001__x0001__x0001__x0001__x0010_@_x0001__x0001__x0001__x0001__x0001__x001C_@_x0001__x0001__x0001__x0001__x0001__x0014_@_x0001__x0001__x0001__x0001__x0001_@@_x0001__x0001__x0001__x0001__x0001_¨@_x0001__x0001__x0001__x0001__x0001_À@_x0001__x0001__x0001__x0001__x0001_ð@_x0001__x0001__x0001__x0001__x0001_L@_x0001__x0001__x0001__x0001__x0001_&lt;@_x0001__x0001__x0001__x0001__x0001_,@_x0001__x0001__x0001__x0001__x0001_P@_x0001__x0001__x0001__x0001__x0001_0@_x0001__x0001__x0001__x0001__x0001_p@_x0001__x0001__x0001__x0001__x0001_P@_x0001__x0001__x0001__x0001__x0001_@_x0001__x0001__x0001__x0001__x0001_ä@_x0001__x0001__x0001__x0001__x0001_T@_x0001__x0001__x0001__x0001__x0001_¬@_x0001__x0001__x0001__x0001__x0001_,@_x0001__x0001__x0001__x0001__x0001_\@_x0001__x0001__x0001__x0001__x0001_0@_x0001__x0001__x0001__x0001__x0001_@@_x0001__x0001__x0001__x0001__x0001_$@_x0001__x0001__x0001__x0001__x0001_(@_x0001__x0001__x0001__x0001__x0001__x0002__x0001_L@_x0001__x0001__x0001__x0001__x0001_ì@_x0001__x0001__x0001__x0001__x0001__x0018_@_x0001__x0001__x0001__x0001__x0001_4@_x0001__x0001__x0001__x0001__x0001__x0018_@_x0001__x0001__x0001__x0001__x0001_T@_x0001__x0001__x0001__x0001__x0001_D@_x0001__x0001__x0001__x0001__x0001_è@_x0001__x0001__x0001__x0001__x0001_ä@_x0001__x0001__x0001__x0001__x0001_,@_x0001__x0001__x0001__x0001__x0001_\@_x0001__x0001__x0001__x0001__x0001_D@_x0001__x0001__x0001__x0001__x0001_ì@_x0001__x0001__x0001__x0001__x0001_4@_x0001__x0001__x0001__x0001__x0001__x001C_@_x0001__x0001__x0001__x0001__x0001_ø@_x0001__x0001__x0001__x0001__x0001_4@_x0001__x0001__x0001__x0001__x0001_@_x0001__x0001__x0001__x0001__x0001_P@_x0001__x0001__x0001__x0001__x0001_È@_x0001__x0001__x0001__x0001__x0001_D@_x0001__x0001__x0001__x0001__x0001_(@_x0001__x0001__x0001__x0001__x0001_ð@_x0001__x0001__x0001__x0001__x0001_\@_x0001__x0001__x0001__x0001__x0001_T@_x0001__x0001__x0001__x0001__x0001_(@_x0001__x0001__x0001__x0001__x0001_H@_x0001__x0001__x0001__x0001__x0001__x0010_@_x0001__x0001__x0001__x0001__x0001__x0014_@_x0001__x0001__x0001__x0001__x0001__x0001_@_x0001__x0001__x0001__x0001__x0001__x0001_@_x0001__x0001__x0001__x0001__x0001_L@_x0001__x0002__x0001__x0001__x0001__x0001__x0001__x0014_@_x0001__x0001__x0001__x0001__x0001__x000C_@_x0001__x0001__x0001__x0001__x0001__x0001_@_x0001__x0001__x0001__x0001__x0001_Ô@_x0001__x0001__x0001__x0001__x0001_L@_x0001__x0001__x0001__x0001__x0001_@@_x0001__x0001__x0001__x0001__x0001_ô@_x0001__x0001__x0001__x0001__x0001__x000C_@_x0001__x0001__x0001__x0001__x0001_T@_x0001__x0001__x0001__x0001__x0001_@@_x0001__x0001__x0001__x0001__x0001__x0010_@_x0001__x0001__x0001__x0001__x0001_8@_x0001__x0001__x0001__x0001__x0001_ @_x0001__x0001__x0001__x0001__x0001_0@_x0001__x0001__x0001__x0001__x0001_ü@_x0001__x0001__x0001__x0001__x0001_\@_x0001__x0001__x0001__x0001__x0001_À@_x0001__x0001__x0001__x0001__x0001_H@_x0001__x0001__x0001__x0001__x0001_8@_x0001__x0001__x0001__x0001__x0001_È@_x0001__x0001__x0001__x0001__x0001_(@_x0001__x0001__x0001__x0001__x0001_ü@_x0001__x0001__x0001__x0001__x0001_ì@_x0001__x0001__x0001__x0001__x0001_è@_x0001__x0001__x0001__x0001__x0001_ @_x0001__x0001__x0001__x0001__x0001__x0001_@_x0001__x0001__x0001__x0001__x0001_H@_x0001__x0001__x0001__x0001__x0001_P@_x0001__x0001__x0001__x0001__x0001_¼@_x0001__x0001__x0001__x0001__x0001_8@_x0001__x0001__x0001__x0001__x0001_(@_x0001__x0001__x0001__x0001__x0001__x0002__x0001_\@_x0001__x0001__x0001__x0001__x0001_ü@_x0001__x0001__x0001__x0001__x0001__x0014_@_x0001__x0001__x0001__x0001__x0001_Ä@_x0001__x0001__x0001__x0001__x0001_P@_x0001__x0001__x0001__x0001__x0001_ô@_x0001__x0001__x0001__x0001__x0001_ @_x0001__x0001__x0001__x0001__x0001_4@_x0001__x0001__x0001__x0001__x0001_ @_x0001__x0001__x0001__x0001__x0001_T@_x0001__x0001__x0001__x0001__x0001_8@_x0001__x0001__x0001__x0001__x0001_D@_x0001__x0001__x0001__x0001__x0001_8@_x0001__x0001__x0001__x0001__x0001__x001C_@_x0001__x0001__x0001__x0001__x0001_(@_x0001__x0001__x0001__x0001__x0001_,@_x0001__x0001__x0001__x0001__x0001_D@_x0001__x0001__x0001__x0001__x0001_@_x0001__x0001__x0001__x0001__x0001_¨@_x0001__x0001__x0001__x0001__x0001__x000C_@_x0001__x0001__x0001__x0001__x0001_T@_x0001__x0001__x0001__x0001__x0001_Ü@_x0001__x0001__x0001__x0001__x0001_@@_x0001__x0001__x0001__x0001__x0001_X@_x0001__x0001__x0001__x0001__x0001__x001C_@_x0001__x0001__x0001__x0001__x0001_T@_x0001__x0001__x0001__x0001__x0001_(@_x0001__x0001__x0001__x0001__x0001_ @_x0001__x0001__x0001__x0001__x0001_D@_x0001__x0001__x0001__x0001__x0001__x0001_@_x0001__x0001__x0001__x0001__x0001_X@_x0001__x0001__x0001__x0001__x0001_ @_x0001__x0002__x0001__x0001__x0001__x0001__x0001_ @_x0001__x0001__x0001__x0001__x0001_P@_x0001__x0001__x0001__x0001__x0001_¼@_x0001__x0001__x0001__x0001__x0001__x0014_@_x0001__x0001__x0001__x0001__x0001_\@_x0001__x0001__x0001__x0001__x0001__x0018_@_x0001__x0001__x0001__x0001__x0001_4@_x0001__x0001__x0001__x0001__x0001_,@_x0001__x0001__x0001__x0001__x0001_L@_x0001__x0001__x0001__x0001__x0001_ô@_x0001__x0001__x0001__x0001__x0001_0@_x0001__x0001__x0001__x0001__x0001_ä@_x0001__x0001__x0001__x0001__x0001_4@_x0001__x0001__x0001__x0001__x0001_T@_x0001__x0001__x0001__x0001__x0001__x0018_@_x0001__x0001__x0001__x0001__x0001__x0004_@_x0001__x0001__x0001__x0001__x0001__x000C_@_x0001__x0001__x0001__x0001__x0001_0@_x0001__x0001__x0001__x0001__x0001__x0008_@_x0001__x0001__x0001__x0001__x0001_8@_x0001__x0001__x0001__x0001__x0001_H@_x0001__x0001__x0001__x0001__x0001_¬@_x0001__x0001__x0001__x0001__x0001_ì@_x0001__x0001__x0001__x0001__x0001_@@_x0001__x0001__x0001__x0001__x0001_P@_x0001__x0001__x0001__x0001__x0001_H@_x0001__x0001__x0001__x0001__x0001_T@_x0001__x0001__x0001__x0001__x0001_(@_x0001__x0001__x0001__x0001__x0001_L@_x0001__x0001__x0001__x0001__x0001_X@_x0001__x0001__x0001__x0001__x0001_$@_x0001__x0001__x0001__x0001__x0001__x0002__x0001_8@_x0001__x0001__x0001__x0001__x0001__x000C_@_x0001__x0001__x0001__x0001__x0001_L@_x0001__x0001__x0001__x0001__x0001_ @_x0001__x0001__x0001__x0001__x0001_H@_x0001__x0001__x0001__x0001__x0001_D@_x0001__x0001__x0001__x0001__x0001_P@_x0001__x0001__x0001__x0001__x0001_0@_x0001__x0001__x0001__x0001__x0001__x0004_@_x0001__x0001__x0001__x0001__x0001_Ì@_x0001__x0001__x0001__x0001__x0001_&lt;@_x0001__x0001__x0001__x0001__x0001__x0001_@_x0001__x0001__x0001__x0001__x0001_¸@_x0001__x0001__x0001__x0001__x0001_Ø@_x0001__x0001__x0001__x0001__x0001_Ü@_x0001__x0001__x0001__x0001__x0001_8@_x0001__x0001__x0001__x0001__x0001_ð@_x0001__x0001__x0001__x0001__x0001_È@_x0001__x0001__x0001__x0001__x0001_ì@_x0001__x0001__x0001__x0001__x0001_Ð@_x0001__x0001__x0001__x0001__x0001_Ô@_x0001__x0001__x0001__x0001__x0001_8@_x0001__x0001__x0001__x0001__x0001__x0004_@_x0001__x0001__x0001__x0001__x0001_H@_x0001__x0001__x0001__x0001__x0001__x0001_@_x0001__x0001__x0001__x0001__x0001__x0014_@_x0001__x0001__x0001__x0001__x0001_T@_x0001__x0001__x0001__x0001__x0001__x0008_@_x0001__x0001__x0001__x0001__x0001_\@_x0001__x0001__x0001__x0001__x0001_0@_x0001__x0001__x0001__x0001__x0001_T@_x0001__x0001__x0001__x0001__x0001_@_x0001__x0002__x0001__x0001__x0001__x0001__x0001_H@_x0001__x0001__x0001__x0001__x0001__x0014_@_x0001__x0001__x0001__x0001__x0001_P@_x0001__x0001__x0001__x0001__x0001__x001C_@_x0001__x0001__x0001__x0001__x0001_P@_x0001__x0001__x0001__x0001__x0001_H@_x0001__x0001__x0001__x0001__x0001_ä@_x0001__x0001__x0001__x0001__x0001_$@_x0001__x0001__x0001__x0001__x0001_D@_x0001__x0001__x0001__x0001__x0001__x0008_@_x0001__x0001__x0001__x0001__x0001_è@_x0001__x0001__x0001__x0001__x0001_T@_x0001__x0001__x0001__x0001__x0001__x0010_@_x0001__x0001__x0001__x0001__x0001_l@_x0001__x0001__x0001__x0001__x0001_H@_x0001__x0001__x0001__x0001__x0001_&lt;@_x0001__x0001__x0001__x0001__x0001_&lt;@_x0001__x0001__x0001__x0001__x0001_P@_x0001__x0001__x0001__x0001__x0001_@@_x0001__x0001__x0001__x0001__x0001__x000C_@_x0001__x0001__x0001__x0001__x0001_à@_x0001__x0001__x0001__x0001__x0001_X@_x0001__x0001__x0001__x0001__x0001_8@_x0001__x0001__x0001__x0001__x0001_@_x0001__x0001__x0001__x0001__x0001_ð@_x0001__x0001__x0001__x0001__x0001_¤@_x0001__x0001__x0001__x0001__x0001_(@_x0001__x0001__x0001__x0001__x0001_L@_x0001__x0001__x0001__x0001__x0001_H@_x0001__x0001__x0001__x0001__x0001_0@_x0001__x0001__x0001__x0001__x0001_¸@_x0001__x0001__x0001__x0001__x0001__x0002__x0001_X@_x0001__x0001__x0001__x0001__x0001_Ð@_x0001__x0001__x0001__x0001__x0001_@@_x0001__x0001__x0001__x0001__x0001__x0001_@_x0001__x0001__x0001__x0001__x0001_D@_x0001__x0001__x0001__x0001__x0001_@_x0001__x0001__x0001__x0001__x0001_p@_x0001__x0001__x0001__x0001__x0001_4@_x0001__x0001__x0001__x0001__x0001_X@_x0001__x0001__x0001__x0001__x0001_D@_x0001__x0001__x0001__x0001__x0001_P@_x0001__x0001__x0001__x0001__x0001_H@_x0001__x0001__x0001__x0001__x0001_H@_x0001__x0001__x0001__x0001__x0001_H@_x0001__x0001__x0001__x0001__x0001_T@_x0001__x0001__x0001__x0001__x0001_ð@_x0001__x0001__x0001__x0001__x0001_p@_x0001__x0001__x0001__x0001__x0001_ @_x0001__x0001__x0001__x0001__x0001_ü@_x0001__x0001__x0001__x0001__x0001_ @_x0001__x0001__x0001__x0001__x0001__x0014_@_x0001__x0001__x0001__x0001__x0001_P@_x0001__x0001__x0001__x0001__x0001__x0001_@_x0001__x0001__x0001__x0001__x0001_@@_x0001__x0001__x0001__x0001__x0001_(@_x0001__x0001__x0001__x0001__x0001_4@_x0001__x0001__x0001__x0001__x0001_0@_x0001__x0001__x0001__x0001__x0001_&lt;@_x0001__x0001__x0001__x0001__x0001_ @_x0001__x0001__x0001__x0001__x0001_,@_x0001__x0001__x0001__x0001__x0001_P@_x0001__x0001__x0001__x0001__x0001_(@_x0001__x0002__x0001__x0001__x0001__x0001__x0001_Ì@_x0001__x0001__x0001__x0001__x0001_T@_x0001__x0001__x0001__x0001__x0001_è@_x0001__x0001__x0001__x0001__x0001_L@_x0001__x0001__x0001__x0001__x0001_8@_x0001__x0001__x0001__x0001__x0001_D@_x0001__x0001__x0001__x0001__x0001_P@_x0001__x0001__x0001__x0001__x0001__x001C_@_x0001__x0001__x0001__x0001__x0001_D@_x0001__x0001__x0001__x0001__x0001_(@_x0001__x0001__x0001__x0001__x0001__x0018_@_x0001__x0001__x0001__x0001__x0001_ð@_x0001__x0001__x0001__x0001__x0001_8@_x0001__x0001__x0001__x0001__x0001_L@_x0001__x0001__x0001__x0001__x0001_D@_x0001__x0001__x0001__x0001__x0001_@_x0001__x0001__x0001__x0001__x0001__x0010_@_x0001__x0001__x0001__x0001__x0001_ø@_x0001__x0001__x0001__x0001__x0001_P@_x0001__x0001__x0001__x0001__x0001_(@_x0001__x0001__x0001__x0001__x0001_l@_x0001__x0001__x0001__x0001__x0001_T@_x0001__x0001__x0001__x0001__x0001_ð@_x0001__x0001__x0001__x0001__x0001_@@_x0001__x0001__x0001__x0001__x0001_\@_x0001__x0001__x0001__x0001__x0001_D@_x0001__x0001__x0001__x0001__x0001_,@_x0001__x0001__x0001__x0001__x0001_4@_x0001__x0001__x0001__x0001__x0001_H@_x0001__x0001__x0001__x0001__x0001_È@_x0001__x0001__x0001__x0001__x0001__x0014_@_x0001__x0001__x0001__x0001__x0001__x0002__x0001_L@_x0001__x0001__x0001__x0001__x0001_4@_x0001__x0001__x0001__x0001__x0001_°@_x0001__x0001__x0001__x0001__x0001_0@_x0001__x0001__x0001__x0001__x0001_L@_x0001__x0001__x0001__x0001__x0001_T@_x0001__x0001__x0001__x0001__x0001_8@_x0001__x0001__x0001__x0001__x0001_D@_x0001__x0001__x0001__x0001__x0001_4@_x0001__x0001__x0001__x0001__x0001_,@_x0001__x0001__x0001__x0001__x0001_@@_x0001__x0001__x0001__x0001__x0001_H@_x0001__x0001__x0001__x0001__x0001_X@_x0001__x0001__x0001__x0001__x0001_@_x0001__x0001__x0001__x0001__x0001__x000C_@_x0001__x0001__x0001__x0001__x0001_@@_x0001__x0001__x0001__x0001__x0001_Ô@_x0001__x0001__x0001__x0001__x0001_H@_x0001__x0001__x0001__x0001__x0001_D@_x0001__x0001__x0001__x0001__x0001__x0001_@_x0001__x0001__x0001__x0001__x0001_,@_x0001__x0001__x0001__x0001__x0001_P@_x0001__x0001__x0001__x0001__x0001_&lt;@_x0001__x0001__x0001__x0001__x0001_ô@_x0001__x0001__x0001__x0001__x0001_ @_x0001__x0001__x0001__x0001__x0001_X@_x0001__x0001__x0001__x0001__x0001_T@_x0001__x0001__x0001__x0001__x0001_4@_x0001__x0001__x0001__x0001__x0001__x0018_@_x0001__x0001__x0001__x0001__x0001_P@_x0001__x0001__x0001__x0001__x0001_T@_x0001__x0001__x0001__x0001__x0001_t@_x0001__x0002__x0001__x0001__x0001__x0001__x0001_P@_x0001__x0001__x0001__x0001__x0001_T@_x0001__x0001__x0001__x0001__x0001_4@_x0001__x0001__x0001__x0001__x0001__x0014_@_x0001__x0001__x0001__x0001__x0001_@_x0001__x0001__x0001__x0001__x0001_Ô@_x0001__x0001__x0001__x0001__x0001_\@_x0001__x0001__x0001__x0001__x0001_ü@_x0001__x0001__x0001__x0001__x0001_H@_x0001__x0001__x0001__x0001__x0001_\@_x0001__x0001__x0001__x0001__x0001_\@_x0001__x0001__x0001__x0001__x0001_X@_x0001__x0001__x0001__x0001__x0001_ @_x0001__x0001__x0001__x0001__x0001_,@_x0001__x0001__x0001__x0001__x0001_T@_x0001__x0001__x0001__x0001__x0001_D@_x0001__x0001__x0001__x0001__x0001_\@_x0001__x0001__x0001__x0001__x0001_T@_x0001__x0001__x0001__x0001__x0001_ø@_x0001__x0001__x0001__x0001__x0001_X@_x0001__x0001__x0001__x0001__x0001_ä@_x0001__x0001__x0001__x0001__x0001_,@_x0001__x0001__x0001__x0001__x0001__x0018_@_x0001__x0001__x0001__x0001__x0001_T@_x0001__x0001__x0001__x0001__x0001__x0008_@_x0001__x0001__x0001__x0001__x0001_T@_x0001__x0001__x0001__x0001__x0001_L@_x0001__x0001__x0001__x0001__x0001_&lt;@_x0001__x0001__x0001__x0001__x0001_&lt;@_x0001__x0001__x0001__x0001__x0001__x0014_@_x0001__x0001__x0001__x0001__x0001_@_x0001__x0001__x0001__x0001__x0001__x0002__x0001__x0004_@_x0001__x0001__x0001__x0001__x0001_P@_x0001__x0001__x0001__x0001__x0001_H@_x0001__x0001__x0001__x0001__x0001__x0010_@_x0001__x0001__x0001__x0001__x0001_H@_x0001__x0001__x0001__x0001__x0001_è@_x0001__x0001__x0001__x0001__x0001_Ô@_x0001__x0001__x0001__x0001__x0001_,@_x0001__x0001__x0001__x0001__x0001_X@_x0001__x0001__x0001__x0001__x0001_4@_x0001__x0001__x0001__x0001__x0001__x0001_@_x0001__x0001__x0001__x0001__x0001_è@_x0001__x0001__x0001__x0001__x0001_T@_x0001__x0001__x0001__x0001__x0001_,@_x0001__x0001__x0001__x0001__x0001_T@_x0001__x0001__x0001__x0001__x0001_T@_x0001__x0001__x0001__x0001__x0001_ô@_x0001__x0001__x0001__x0001__x0001__x0004_@_x0001__x0001__x0001__x0001__x0001_@_x0001__x0001__x0001__x0001__x0001_Ð@_x0001__x0001__x0001__x0001__x0001_D@_x0001__x0001__x0001__x0001__x0001_,@_x0001__x0001__x0001__x0001__x0001_P@_x0001__x0001__x0001__x0001__x0001_&lt;@_x0001__x0001__x0001__x0001__x0001__x0014_@_x0001__x0001__x0001__x0001__x0001_ü@_x0001__x0001__x0001__x0001__x0001_$@_x0001__x0001__x0001__x0001__x0001_8@_x0001__x0001__x0001__x0001__x0001_H@_x0001__x0001__x0001__x0001__x0001_L@_x0001__x0001__x0001__x0001__x0001_@@_x0001__x0001__x0001__x0001__x0001_\@_x0001__x0002__x0001__x0001__x0001__x0001__x0001__x001C_@_x0001__x0001__x0001__x0001__x0001_ø@_x0001__x0001__x0001__x0001__x0001__x0018_@_x0001__x0001__x0001__x0001__x0001_@@_x0001__x0001__x0001__x0001__x0001_T@_x0001__x0001__x0001__x0001__x0001_L@_x0001__x0001__x0001__x0001__x0001_D@_x0001__x0001__x0001__x0001__x0001_Ø@_x0001__x0001__x0001__x0001__x0001_H@_x0001__x0001__x0001__x0001__x0001__x0014_@_x0001__x0001__x0001__x0001__x0001__x0001_@_x0001__x0001__x0001__x0001__x0001_ð@_x0001__x0001__x0001__x0001__x0001_\@_x0001__x0001__x0001__x0001__x0001_¬@_x0001__x0001__x0001__x0001__x0001__x0018_@_x0001__x0001__x0001__x0001__x0001_X@_x0001__x0001__x0001__x0001__x0001__x0008_@_x0001__x0001__x0001__x0001__x0001_$@_x0001__x0001__x0001__x0001__x0001__x001C_@_x0001__x0001__x0001__x0001__x0001__x000C_@_x0001__x0001__x0001__x0001__x0001_D@_x0001__x0001__x0001__x0001__x0001_,@_x0001__x0001__x0001__x0001__x0001_&lt;@_x0001__x0001__x0001__x0001__x0001__x0004_@_x0001__x0001__x0001__x0001__x0001_$@_x0001__x0001__x0001__x0001__x0001_8@_x0001__x0001__x0001__x0001__x0001_Ä@_x0001__x0001__x0001__x0001__x0001_4@_x0001__x0001__x0001__x0001__x0001_Ü@_x0001__x0001__x0001__x0001__x0001__x0004_@_x0001__x0001__x0001__x0001__x0001_¸@_x0001__x0001__x0001__x0001__x0001__x0002__x0001_L@_x0001__x0001__x0001__x0001__x0001_$@_x0001__x0001__x0001__x0001__x0001_X@_x0001__x0001__x0001__x0001__x0001__x0018_@_x0001__x0001__x0001__x0001__x0001_è@_x0001__x0001__x0001__x0001__x0001_ø@_x0001__x0001__x0001__x0001__x0001_H@_x0001__x0001__x0001__x0001__x0001_4@_x0001__x0001__x0001__x0001__x0001_4@_x0001__x0001__x0001__x0001__x0001_ @_x0001__x0001__x0001__x0001__x0001_È@_x0001__x0001__x0001__x0001__x0001_Ð@_x0001__x0001__x0001__x0001__x0001_,@_x0001__x0001__x0001__x0001__x0001_&lt;@_x0001__x0001__x0001__x0001__x0001_8@_x0001__x0001__x0001__x0001__x0001_L@_x0001__x0001__x0001__x0001__x0001_&lt;@_x0001__x0001__x0001__x0001__x0001_X@_x0001__x0001__x0001__x0001__x0001__x0008_@_x0001__x0001__x0001__x0001__x0001_L@_x0001__x0001__x0001__x0001__x0001__x000C_@_x0001__x0001__x0001__x0001__x0001_D@_x0001__x0001__x0001__x0001__x0001_8@_x0001__x0001__x0001__x0001__x0001_Ì@_x0001__x0001__x0001__x0001__x0001_ @_x0001__x0001__x0001__x0001__x0001_\@_x0001__x0001__x0001__x0001__x0001_,@_x0001__x0001__x0001__x0001__x0001_\@_x0001__x0001__x0001__x0001__x0001_@_x0001__x0001__x0001__x0001__x0001_L@_x0001__x0001__x0001__x0001__x0001_$@_x0001__x0001__x0001__x0001__x0001_Ì@_x0001__x0002__x0001__x0001__x0001__x0001__x0001_(@_x0001__x0001__x0001__x0001__x0001_Ð@_x0001__x0001__x0001__x0001__x0001_ä@_x0001__x0001__x0001__x0001__x0001_è@_x0001__x0001__x0001__x0001__x0001_H@_x0001__x0001__x0001__x0001__x0001_&lt;@_x0001__x0001__x0001__x0001__x0001_4@_x0001__x0001__x0001__x0001__x0001_¸@_x0001__x0001__x0001__x0001__x0001_È@_x0001__x0001__x0001__x0001__x0001_X@_x0001__x0001__x0001__x0001__x0001_ @_x0001__x0001__x0001__x0001__x0001_0@_x0001__x0001__x0001__x0001__x0001_@@_x0001__x0001__x0001__x0001__x0001_H@_x0001__x0001__x0001__x0001__x0001_(@_x0001__x0001__x0001__x0001__x0001_D@_x0001__x0001__x0001__x0001__x0001__x0018_@_x0001__x0001__x0001__x0001__x0001_P@_x0001__x0001__x0001__x0001__x0001_ø@_x0001__x0001__x0001__x0001__x0001_ü@_x0001__x0001__x0001__x0001__x0001_ä@_x0001__x0001__x0001__x0001__x0001_D@_x0001__x0001__x0001__x0001__x0001__x0001_@_x0001__x0001__x0001__x0001__x0001_$@_x0001__x0001__x0001__x0001__x0001_ä@_x0001__x0001__x0001__x0001__x0001_\@_x0001__x0001__x0001__x0001__x0001_ø@_x0001__x0001__x0001__x0001__x0001_L@_x0001__x0001__x0001__x0001__x0001_H@_x0001__x0001__x0001__x0001__x0001_(@_x0001__x0001__x0001__x0001__x0001_&lt;@_x0001__x0001__x0001__x0001__x0001__x0002__x0001_D@_x0001__x0001__x0001__x0001__x0001__x001C_@_x0001__x0001__x0001__x0001__x0001_X@_x0001__x0001__x0001__x0001__x0001_(@_x0001__x0001__x0001__x0001__x0001__x0008_@_x0001__x0001__x0001__x0001__x0001_Ä@_x0001__x0001__x0001__x0001__x0001_0@_x0001__x0001__x0001__x0001__x0001_ð@_x0001__x0001__x0001__x0001__x0001_X@_x0001__x0001__x0001__x0001__x0001_Ä@_x0001__x0001__x0001__x0001__x0001__x0014_@_x0001__x0001__x0001__x0001__x0001_\@_x0001__x0001__x0001__x0001__x0001_@@_x0001__x0001__x0001__x0001__x0001_8@_x0001__x0001__x0001__x0001__x0001_Ô@_x0001__x0001__x0001__x0001__x0001_L@_x0001__x0001__x0001__x0001__x0001__x0001_@_x0001__x0001__x0001__x0001__x0001_&lt;@_x0001__x0001__x0001__x0001__x0001_Ü@_x0001__x0001__x0001__x0001__x0001__x0004_@_x0001__x0001__x0001__x0001__x0001__x0001_@_x0001__x0001__x0001__x0001__x0001_\@_x0001__x0001__x0001__x0001__x0001_8@_x0001__x0001__x0001__x0001__x0001_à@_x0001__x0001__x0001__x0001__x0001_ô@_x0001__x0001__x0001__x0001__x0001__x0014_@_x0001__x0001__x0001__x0001__x0001_Ô@_x0001__x0001__x0001__x0001__x0001_8@_x0001__x0001__x0001__x0001__x0001_¤@_x0001__x0001__x0001__x0001__x0001_°@_x0001__x0001__x0001__x0001__x0001_¬@_x0001__x0001__x0001__x0001__x0001_ @_x0001__x0002__x0001__x0001__x0001__x0001__x0001_@_x0001__x0001__x0001__x0001__x0001_$@_x0001__x0001__x0001__x0001__x0001_\@_x0001__x0001__x0001__x0001__x0001_&lt;@_x0001__x0001__x0001__x0001__x0001_\@_x0001__x0001__x0001__x0001__x0001_Ô@_x0001__x0001__x0001__x0001__x0001_&lt;@_x0001__x0001__x0001__x0001__x0001__x0018_@_x0001__x0001__x0001__x0001__x0001_@@_x0001__x0001__x0001__x0001__x0001_X@_x0001__x0001__x0001__x0001__x0001_\@_x0001__x0001__x0001__x0001__x0001_X@_x0001__x0001__x0001__x0001__x0001__x0014_@_x0001__x0001__x0001__x0001__x0001_8@_x0001__x0001__x0001__x0001__x0001_h@_x0001__x0001__x0001__x0001__x0001_\@_x0001__x0001__x0001__x0001__x0001_$@_x0001__x0001__x0001__x0001__x0001_H@_x0001__x0001__x0001__x0001__x0001_¬@_x0001__x0001__x0001__x0001__x0001_ @_x0001__x0001__x0001__x0001__x0001_8@_x0001__x0001__x0001__x0001__x0001_ @_x0001__x0001__x0001__x0001__x0001_P@_x0001__x0001__x0001__x0001__x0001_H@_x0001__x0001__x0001__x0001__x0001_¸@_x0001__x0001__x0001__x0001__x0001_ü@_x0001__x0001__x0001__x0001__x0001__x0001_@_x0001__x0001__x0001__x0001__x0001_,@_x0001__x0001__x0001__x0001__x0001_H@_x0001__x0001__x0001__x0001__x0001__x0004_@_x0001__x0001__x0001__x0001__x0001_0@_x0001__x0001__x0001__x0001__x0001__x0002__x0001_4@_x0001__x0001__x0001__x0001__x0001_X@_x0001__x0001__x0001__x0001__x0001_h@_x0001__x0001__x0001__x0001__x0001_&lt;@_x0001__x0001__x0001__x0001__x0001_H@_x0001__x0001__x0001__x0001__x0001_8@_x0001__x0001__x0001__x0001__x0001_(@_x0001__x0001__x0001__x0001__x0001_H@_x0001__x0001__x0001__x0001__x0001_L@_x0001__x0001__x0001__x0001__x0001_ü@_x0001__x0001__x0001__x0001__x0001_X@_x0001__x0001__x0001__x0001__x0001_$@_x0001__x0001__x0001__x0001__x0001__x0010_@_x0001__x0001__x0001__x0001__x0001_\@_x0001__x0001__x0001__x0001__x0001_X@_x0001__x0001__x0001__x0001__x0001_&lt;@_x0001__x0001__x0001__x0001__x0001_@@_x0001__x0001__x0001__x0001__x0001_\@_x0001__x0001__x0001__x0001__x0001__x0010_@_x0001__x0001__x0001__x0001__x0001_D@_x0001__x0001__x0001__x0001__x0001__x0010_@_x0001__x0001__x0001__x0001__x0001_(@_x0001__x0001__x0001__x0001__x0001_ø@_x0001__x0001__x0001__x0001__x0001_Ð@_x0001__x0001__x0001__x0001__x0001_(@_x0001__x0001__x0001__x0001__x0001_ @_x0001__x0001__x0001__x0001__x0001_L@_x0001__x0001__x0001__x0001__x0001_&lt;@_x0001__x0001__x0001__x0001__x0001_D@_x0001__x0001__x0001__x0001__x0001_ì@_x0001__x0001__x0001__x0001__x0001_@@_x0001__x0001__x0001__x0001__x0001__x0008_@_x0001__x0002__x0001__x0001__x0001__x0001__x0001_¸@_x0001__x0001__x0001__x0001__x0001_@@_x0001__x0001__x0001__x0001__x0001__x0004_@_x0001__x0001__x0001__x0001__x0001_Ì@_x0001__x0001__x0001__x0001__x0001_Ø@_x0001__x0001__x0001__x0001__x0001_&lt;@_x0001__x0001__x0001__x0001__x0001_ô@_x0001__x0001__x0001__x0001__x0001_&lt;@_x0001__x0001__x0001__x0001__x0001_ @_x0001__x0001__x0001__x0001__x0001_X@_x0001__x0001__x0001__x0001__x0001_ü@_x0001__x0001__x0001__x0001__x0001__x0014_@_x0001__x0001__x0001__x0001__x0001__x0004_@_x0001__x0001__x0001__x0001__x0001_ @_x0001__x0001__x0001__x0001__x0001_X@_x0001__x0001__x0001__x0001__x0001__x001C_@_x0001__x0001__x0001__x0001__x0001_à@_x0001__x0001__x0001__x0001__x0001_X@_x0001__x0001__x0001__x0001__x0001_L@_x0001__x0001__x0001__x0001__x0001__x000C_@_x0001__x0001__x0001__x0001__x0001__x0004_@_x0001__x0001__x0001__x0001__x0001_H@_x0001__x0001__x0001__x0001__x0001__x001C_@_x0001__x0001__x0001__x0001__x0001_8@_x0001__x0001__x0001__x0001__x0001_Ð@_x0001__x0001__x0001__x0001__x0001_ @_x0001__x0001__x0001__x0001__x0001_P@_x0001__x0001__x0001__x0001__x0001_D@_x0001__x0001__x0001__x0001__x0001_ô@_x0001__x0001__x0001__x0001__x0001_&lt;@_x0001__x0001__x0001__x0001__x0001__x0018_@_x0001__x0001__x0001__x0001__x0001__x0002__x0001__x0001_@_x0001__x0001__x0001__x0001__x0001_\@_x0001__x0001__x0001__x0001__x0001_X@_x0001__x0001__x0001__x0001__x0001_P@_x0001__x0001__x0001__x0001__x0001_H@_x0001__x0001__x0001__x0001__x0001_ @_x0001__x0001__x0001__x0001__x0001_0@_x0001__x0001__x0001__x0001__x0001_X@_x0001__x0001__x0001__x0001__x0001_è@_x0001__x0001__x0001__x0001__x0001_L@_x0001__x0001__x0001__x0001__x0001_4@_x0001__x0001__x0001__x0001__x0001_Ü@_x0001__x0001__x0001__x0001__x0001_ð@_x0001__x0001__x0001__x0001__x0001_H@_x0001__x0001__x0001__x0001__x0001_ô@_x0001__x0001__x0001__x0001__x0001_0@_x0001__x0001__x0001__x0001__x0001_D@_x0001__x0001__x0001__x0001__x0001__x0008_@_x0001__x0001__x0001__x0001__x0001__x0018_@_x0001__x0001__x0001__x0001__x0001_X@_x0001__x0001__x0001__x0001__x0001__x0010_@_x0001__x0001__x0001__x0001__x0001_P@_x0001__x0001__x0001__x0001__x0001_\@_x0001__x0001__x0001__x0001__x0001_D@_x0001__x0001__x0001__x0001__x0001_ @_x0001__x0001__x0001__x0001__x0001_D@_x0001__x0001__x0001__x0001__x0001_&lt;@_x0001__x0001__x0001__x0001__x0001_T@_x0001__x0001__x0001__x0001__x0001_T@_x0001__x0001__x0001__x0001__x0001_H@_x0001__x0001__x0001__x0001__x0001_¸@_x0001__x0001__x0001__x0001__x0001__x0014_@</t>
  </si>
  <si>
    <t>ed72b6f9ada5038ce606f6120599c6c0_x0001__x0002__x0001__x0001__x0001__x0001__x0001_H@_x0001__x0001__x0001__x0001__x0001_0@_x0001__x0001__x0001__x0001__x0001_4@_x0001__x0001__x0001__x0001__x0001_$@_x0001__x0001__x0001__x0001__x0001_ð@_x0001__x0001__x0001__x0001__x0001_\@_x0001__x0001__x0001__x0001__x0001__x0014_@_x0001__x0001__x0001__x0001__x0001_@@_x0001__x0001__x0001__x0001__x0001__x0001_@_x0001__x0001__x0001__x0001__x0001_$@_x0001__x0001__x0001__x0001__x0001_X@_x0001__x0001__x0001__x0001__x0001__x001C_@_x0001__x0001__x0001__x0001__x0001__x0010_@_x0001__x0001__x0001__x0001__x0001_ì@_x0001__x0001__x0001__x0001__x0001__x0014_@_x0001__x0001__x0001__x0001__x0001_Ð@_x0001__x0001__x0001__x0001__x0001_ü@_x0001__x0001__x0001__x0001__x0001_°@_x0001__x0001__x0001__x0001__x0001_@@_x0001__x0001__x0001__x0001__x0001__x0010_@_x0001__x0001__x0001__x0001__x0001_@_x0001__x0001__x0001__x0001__x0001_@_x0001__x0001__x0001__x0001__x0001_ð@_x0001__x0001__x0001__x0001__x0001_X@_x0001__x0001__x0001__x0001__x0001__x001C_@_x0001__x0001__x0001__x0001__x0001_L@_x0001__x0001__x0001__x0001__x0001_ø@_x0001__x0001__x0001__x0001__x0001_ð@_x0001__x0001__x0001__x0001__x0001_´@_x0001__x0001__x0001__x0001__x0001__x0008_@_x0001__x0001__x0001__x0001__x0001_à@_x0001__x0001__x0001__x0001__x0001__x0002__x0001_À@_x0001__x0001__x0001__x0001__x0001_È@_x0001__x0001__x0001__x0001__x0001_ @_x0001__x0001__x0001__x0001__x0001_L@_x0001__x0001__x0001__x0001__x0001_P@_x0001__x0001__x0001__x0001__x0001__x000C_@_x0001__x0001__x0001__x0001__x0001_¸@_x0001__x0001__x0001__x0001__x0001_L@_x0001__x0001__x0001__x0001__x0001_\@_x0001__x0001__x0001__x0001__x0001__x001C_@_x0001__x0001__x0001__x0001__x0001__x0008_@_x0001__x0001__x0001__x0001__x0001_h@_x0001__x0001__x0001__x0001__x0001_\@_x0001__x0001__x0001__x0001__x0001_X@_x0001__x0001__x0001__x0001__x0001_,@_x0001__x0001__x0001__x0001__x0001__x0014_@_x0001__x0001__x0001__x0001__x0001__x001C_@_x0001__x0001__x0001__x0001__x0001_L@_x0001__x0001__x0001__x0001__x0001_$@_x0001__x0001__x0001__x0001__x0001_Ô@_x0001__x0001__x0001__x0001__x0001__x0001_@_x0001__x0001__x0001__x0001__x0001_ @_x0001__x0001__x0001__x0001__x0001_@@_x0001__x0001__x0001__x0001__x0001_8@_x0001__x0001__x0001__x0001__x0001_ @_x0001__x0001__x0001__x0001__x0001_°@_x0001__x0001__x0001__x0001__x0001_T@_x0001__x0001__x0001__x0001__x0001_@_x0001__x0001__x0001__x0001__x0001_8@_x0001__x0001__x0001__x0001__x0001_8@_x0001__x0001__x0001__x0001__x0001_&lt;@_x0001__x0001__x0001__x0001__x0001_4@_x0001__x0002__x0001__x0001__x0001__x0001__x0001__x0001_@_x0001__x0001__x0001__x0001__x0001_4@_x0001__x0001__x0001__x0001__x0001_P@_x0001__x0001__x0001__x0001__x0001_|@_x0001__x0001__x0001__x0001__x0001_8@_x0001__x0001__x0001__x0001__x0001_$@_x0001__x0001__x0001__x0001__x0001__x0010_@_x0001__x0001__x0001__x0001__x0001_P@_x0001__x0001__x0001__x0001__x0001_Ä@_x0001__x0001__x0001__x0001__x0001_X@_x0001__x0001__x0001__x0001__x0001_ð@_x0001__x0001__x0001__x0001__x0001_&lt;@_x0001__x0001__x0001__x0001__x0001__x0014_@_x0001__x0001__x0001__x0001__x0001__x0010_@_x0001__x0001__x0001__x0001__x0001_@_x0001__x0001__x0001__x0001__x0001_ì@_x0001__x0001__x0001__x0001__x0001_\@_x0001__x0001__x0001__x0001__x0001_ü@_x0001__x0001__x0001__x0001__x0001_P@_x0001__x0001__x0001__x0001__x0001__x0001_@_x0001__x0001__x0001__x0001__x0001_\@_x0001__x0001__x0001__x0001__x0001_à@_x0001__x0001__x0001__x0001__x0001_8@_x0001__x0001__x0001__x0001__x0001_\@_x0001__x0001__x0001__x0001__x0001_L@_x0001__x0001__x0001__x0001__x0001_@@_x0001__x0001__x0001__x0001__x0001_H@_x0001__x0001__x0001__x0001__x0001_è@_x0001__x0001__x0001__x0001__x0001_ì@_x0001__x0001__x0001__x0001__x0001_4@_x0001__x0001__x0001__x0001__x0001_H@_x0001__x0001__x0001__x0001__x0001__x0002__x0001_0@_x0001__x0001__x0001__x0001__x0001_0@_x0001__x0001__x0001__x0001__x0001_4@_x0001__x0001__x0001__x0001__x0001_0@_x0001__x0001__x0001__x0001__x0001_P@_x0001__x0001__x0001__x0001__x0001_&lt;@_x0001__x0001__x0001__x0001__x0001_8@_x0001__x0001__x0001__x0001__x0001_à@_x0001__x0001__x0001__x0001__x0001_&lt;@_x0001__x0001__x0001__x0001__x0001_ @_x0001__x0001__x0001__x0001__x0001_°@_x0001__x0001__x0001__x0001__x0001_&lt;@_x0001__x0001__x0001__x0001__x0001_L@_x0001__x0001__x0001__x0001__x0001_@@_x0001__x0001__x0001__x0001__x0001__x0018_@_x0001__x0001__x0001__x0001__x0001_è@_x0001__x0001__x0001__x0001__x0001_4@_x0001__x0001__x0001__x0001__x0001__x0004_@_x0001__x0001__x0001__x0001__x0001_,@_x0001__x0001__x0001__x0001__x0001_ð@_x0001__x0001__x0001__x0001__x0001_L@_x0001__x0001__x0001__x0001__x0001_D@_x0001__x0001__x0001__x0001__x0001_$@_x0001__x0001__x0001__x0001__x0001_X@_x0001__x0001__x0001__x0001__x0001_ì@_x0001__x0001__x0001__x0001__x0001_À@_x0001__x0001__x0001__x0001__x0001_&lt;@_x0001__x0001__x0001__x0001__x0001_8@_x0001__x0001__x0001__x0001__x0001_$@_x0001__x0001__x0001__x0001__x0001_\@_x0001__x0001__x0001__x0001__x0001_ð@_x0001__x0001__x0001__x0001__x0001_&lt;@_x0001__x0002__x0001__x0001__x0001__x0001__x0001_D@_x0001__x0001__x0001__x0001__x0001__x000C_@_x0001__x0001__x0001__x0001__x0001_´@_x0001__x0001__x0001__x0001__x0001_L@_x0001__x0001__x0001__x0001__x0001_T@_x0001__x0001__x0001__x0001__x0001_$@_x0001__x0001__x0001__x0001__x0001_P@_x0001__x0001__x0001__x0001__x0001_(@_x0001__x0001__x0001__x0001__x0001_4@_x0001__x0001__x0001__x0001__x0001_,@_x0001__x0001__x0001__x0001__x0001__x0014_@_x0001__x0001__x0001__x0001__x0001__x0014_@_x0001__x0001__x0001__x0001__x0001_X@_x0001__x0001__x0001__x0001__x0001_X@_x0001__x0001__x0001__x0001__x0001_0@_x0001__x0001__x0001__x0001__x0001__x0018_@_x0001__x0001__x0001__x0001__x0001_@@_x0001__x0001__x0001__x0001__x0001_È@_x0001__x0001__x0001__x0001__x0001_(@_x0001__x0001__x0001__x0001__x0001_È@_x0001__x0001__x0001__x0001__x0001__x0018_@_x0001__x0001__x0001__x0001__x0001_D@_x0001__x0001__x0001__x0001__x0001_¤@_x0001__x0001__x0001__x0001__x0001_ü@_x0001__x0001__x0001__x0001__x0001_@_x0001__x0001__x0001__x0001__x0001__x0008_@_x0001__x0001__x0001__x0001__x0001_D@_x0001__x0001__x0001__x0001__x0001_H@_x0001__x0001__x0001__x0001__x0001_X@_x0001__x0001__x0001__x0001__x0001_¤@_x0001__x0001__x0001__x0001__x0001__x0014_@_x0001__x0001__x0001__x0001__x0001__x0002__x0001__x001C_@_x0001__x0001__x0001__x0001__x0001__x000C_@_x0001__x0001__x0001__x0001__x0001_H@_x0001__x0001__x0001__x0001__x0001_¤@_x0001__x0001__x0001__x0001__x0001_X@_x0001__x0001__x0001__x0001__x0001_L@_x0001__x0001__x0001__x0001__x0001_ð@_x0001__x0001__x0001__x0001__x0001_P@_x0001__x0001__x0001__x0001__x0001_@@_x0001__x0001__x0001__x0001__x0001_X@_x0001__x0001__x0001__x0001__x0001__x0008_@_x0001__x0001__x0001__x0001__x0001_D@_x0001__x0001__x0001__x0001__x0001_D@_x0001__x0001__x0001__x0001__x0001_&lt;@_x0001__x0001__x0001__x0001__x0001_ä@_x0001__x0001__x0001__x0001__x0001_@@_x0001__x0001__x0001__x0001__x0001_ð@_x0001__x0001__x0001__x0001__x0001_H@_x0001__x0001__x0001__x0001__x0001__x000C_@_x0001__x0001__x0001__x0001__x0001_$@_x0001__x0001__x0001__x0001__x0001_@@_x0001__x0001__x0001__x0001__x0001__x000C_@_x0001__x0001__x0001__x0001__x0001_T@_x0001__x0001__x0001__x0001__x0001__x001C_@_x0001__x0001__x0001__x0001__x0001_@_x0001__x0001__x0001__x0001__x0001_L@_x0001__x0001__x0001__x0001__x0001_,@_x0001__x0001__x0001__x0001__x0001_P@_x0001__x0001__x0001__x0001__x0001_H@_x0001__x0001__x0001__x0001__x0001_&lt;@_x0001__x0001__x0001__x0001__x0001__x0014_@_x0001__x0001__x0001__x0001__x0001_4@_x0001__x0002__x0001__x0001__x0001__x0001__x0001_4@_x0001__x0001__x0001__x0001__x0001__x0004_@_x0001__x0001__x0001__x0001__x0001_&lt;@_x0001__x0001__x0001__x0001__x0001_¬@_x0001__x0001__x0001__x0001__x0001__x0004_@_x0001__x0001__x0001__x0001__x0001_¸@_x0001__x0001__x0001__x0001__x0001_H@_x0001__x0001__x0001__x0001__x0001__x0004_@_x0001__x0001__x0001__x0001__x0001_p@_x0001__x0001__x0001__x0001__x0001_à@_x0001__x0001__x0001__x0001__x0001_@_x0001__x0001__x0001__x0001__x0001_ @_x0001__x0001__x0001__x0001__x0001_\@_x0001__x0001__x0001__x0001__x0001_&lt;@_x0001__x0001__x0001__x0001__x0001_@@_x0001__x0001__x0001__x0001__x0001_@_x0001__x0001__x0001__x0001__x0001_ü@_x0001__x0001__x0001__x0001__x0001__x0010_@_x0001__x0001__x0001__x0001__x0001_Ä@_x0001__x0001__x0001__x0001__x0001_8@_x0001__x0001__x0001__x0001__x0001_ø@_x0001__x0001__x0001__x0001__x0001__x000C_@_x0001__x0001__x0001__x0001__x0001_&lt;@_x0001__x0001__x0001__x0001__x0001_Ü@_x0001__x0001__x0001__x0001__x0001__x001C_@_x0001__x0001__x0001__x0001__x0001_¬@_x0001__x0001__x0001__x0001__x0001_\@_x0001__x0001__x0001__x0001__x0001_$@_x0001__x0001__x0001__x0001__x0001_X@_x0001__x0001__x0001__x0001__x0001_X@_x0001__x0001__x0001__x0001__x0001_P@_x0001__x0001__x0001__x0001__x0001__x0002__x0001_X@_x0001__x0001__x0001__x0001__x0001_ü@_x0001__x0001__x0001__x0001__x0001__x0004_@_x0001__x0001__x0001__x0001__x0001_4@_x0001__x0001__x0001__x0001__x0001_H@_x0001__x0001__x0001__x0001__x0001_4@_x0001__x0001__x0001__x0001__x0001_8@_x0001__x0001__x0001__x0001__x0001_8@_x0001__x0001__x0001__x0001__x0001__x001C_@_x0001__x0001__x0001__x0001__x0001_L@_x0001__x0001__x0001__x0001__x0001__x0008_@_x0001__x0001__x0001__x0001__x0001__x001C_@_x0001__x0001__x0001__x0001__x0001_|@_x0001__x0001__x0001__x0001__x0001_T@_x0001__x0001__x0001__x0001__x0001_@@_x0001__x0001__x0001__x0001__x0001_D@_x0001__x0001__x0001__x0001__x0001__x001C_@_x0001__x0001__x0001__x0001__x0001_P@_x0001__x0001__x0001__x0001__x0001_X@_x0001__x0001__x0001__x0001__x0001__x0010_@_x0001__x0001__x0001__x0001__x0001__x0010_@_x0001__x0001__x0001__x0001__x0001_x@_x0001__x0001__x0001__x0001__x0001_ü@_x0001__x0001__x0001__x0001__x0001_@@_x0001__x0001__x0001__x0001__x0001_D@_x0001__x0001__x0001__x0001__x0001_T@_x0001__x0001__x0001__x0001__x0001_8@_x0001__x0001__x0001__x0001__x0001_H@_x0001__x0001__x0001__x0001__x0001_\@_x0001__x0001__x0001__x0001__x0001_T@_x0001__x0001__x0001__x0001__x0001_$@_x0001__x0001__x0001__x0001__x0001_&lt;@_x0001__x0002__x0001__x0001__x0001__x0001__x0001__x0001_@_x0001__x0001__x0001__x0001__x0001_¬@_x0001__x0001__x0001__x0001__x0001_0@_x0001__x0001__x0001__x0001__x0001_8@_x0001__x0001__x0001__x0001__x0001_Ü@_x0001__x0001__x0001__x0001__x0001_4@_x0001__x0001__x0001__x0001__x0001_L@_x0001__x0001__x0001__x0001__x0001__x001C_@_x0001__x0001__x0001__x0001__x0001_L@_x0001__x0001__x0001__x0001__x0001_L@_x0001__x0001__x0001__x0001__x0001__x001C_@_x0001__x0001__x0001__x0001__x0001__x001C_@_x0001__x0001__x0001__x0001__x0001_X@_x0001__x0001__x0001__x0001__x0001_L@_x0001__x0001__x0001__x0001__x0001__x000C_@_x0001__x0001__x0001__x0001__x0001_,@_x0001__x0001__x0001__x0001__x0001__x0004_@_x0001__x0001__x0001__x0001__x0001_@_x0001__x0001__x0001__x0001__x0001_ä@_x0001__x0001__x0001__x0001__x0001_&lt;@_x0001__x0001__x0001__x0001__x0001_0@_x0001__x0001__x0001__x0001__x0001_ @_x0001__x0001__x0001__x0001__x0001__x001C_@_x0001__x0001__x0001__x0001__x0001_À@_x0001__x0001__x0001__x0001__x0001__x0008_@_x0001__x0001__x0001__x0001__x0001_ð@_x0001__x0001__x0001__x0001__x0001_L@_x0001__x0001__x0001__x0001__x0001_X@_x0001__x0001__x0001__x0001__x0001_H@_x0001__x0001__x0001__x0001__x0001_H@_x0001__x0001__x0001__x0001__x0001_ @_x0001__x0001__x0001__x0001__x0001__x0002__x0001_è@_x0001__x0001__x0001__x0001__x0001_¼@_x0001__x0001__x0001__x0001__x0001_8@_x0001__x0001__x0001__x0001__x0001_8@_x0001__x0001__x0001__x0001__x0001_D@_x0001__x0001__x0001__x0001__x0001_l@_x0001__x0001__x0001__x0001__x0001_\@_x0001__x0001__x0001__x0001__x0001_T@_x0001__x0001__x0001__x0001__x0001_4@_x0001__x0001__x0001__x0001__x0001_À@_x0001__x0001__x0001__x0001__x0001__x0018_@_x0001__x0001__x0001__x0001__x0001_$@_x0001__x0001__x0001__x0001__x0001_°@_x0001__x0001__x0001__x0001__x0001_H@_x0001__x0001__x0001__x0001__x0001_ä@_x0001__x0001__x0001__x0001__x0001_H@_x0001__x0001__x0001__x0001__x0001_ @_x0001__x0001__x0001__x0001__x0001_4@_x0001__x0001__x0001__x0001__x0001_Ø@_x0001__x0001__x0001__x0001__x0001_à@_x0001__x0001__x0001__x0001__x0001_T@_x0001__x0001__x0001__x0001__x0001_L@_x0001__x0001__x0001__x0001__x0001_è@_x0001__x0001__x0001__x0001__x0001_4@_x0001__x0001__x0001__x0001__x0001__x0018_@_x0001__x0001__x0001__x0001__x0001_D@_x0001__x0001__x0001__x0001__x0001_(@_x0001__x0001__x0001__x0001__x0001_ì@_x0001__x0001__x0001__x0001__x0001_@_x0001__x0001__x0001__x0001__x0001_(@_x0001__x0001__x0001__x0001__x0001_ð@_x0001__x0001__x0001__x0001__x0001_@@_x0001__x0002__x0001__x0001__x0001__x0001__x0001_\@_x0001__x0001__x0001__x0001__x0001__x0018_@_x0001__x0001__x0001__x0001__x0001_\@_x0001__x0001__x0001__x0001__x0001_T@_x0001__x0001__x0001__x0001__x0001_°@_x0001__x0001__x0001__x0001__x0001__x0014_@_x0001__x0001__x0001__x0001__x0001_0@_x0001__x0001__x0001__x0001__x0001_à@_x0001__x0001__x0001__x0001__x0001_&lt;@_x0001__x0001__x0001__x0001__x0001__x0014_@_x0001__x0001__x0001__x0001__x0001_@_x0001__x0001__x0001__x0001__x0001_´@_x0001__x0001__x0001__x0001__x0001_ü@_x0001__x0001__x0001__x0001__x0001_X@_x0001__x0001__x0001__x0001__x0001_t@_x0001__x0001__x0001__x0001__x0001_@_x0001__x0001__x0001__x0001__x0001_ @_x0001__x0001__x0001__x0001__x0001__x0008_@_x0001__x0001__x0001__x0001__x0001_4@_x0001__x0001__x0001__x0001__x0001_P@_x0001__x0001__x0001__x0001__x0001_\@_x0001__x0001__x0001__x0001__x0001_ì@_x0001__x0001__x0001__x0001__x0001_T@_x0001__x0001__x0001__x0001__x0001__x0008_@_x0001__x0001__x0001__x0001__x0001_Ø@_x0001__x0001__x0001__x0001__x0001_ð@_x0001__x0001__x0001__x0001__x0001_t@_x0001__x0001__x0001__x0001__x0001_\@_x0001__x0001__x0001__x0001__x0001_T@_x0001__x0001__x0001__x0001__x0001_\@_x0001__x0001__x0001__x0001__x0001_Ø@_x0001__x0001__x0001__x0001__x0001__x0002__x0001_\@_x0001__x0001__x0001__x0001__x0001__x000C_@_x0001__x0001__x0001__x0001__x0001_Ð@_x0001__x0001__x0001__x0001__x0001_@@_x0001__x0001__x0001__x0001__x0001__x0018_@_x0001__x0001__x0001__x0001__x0001__x0004_@_x0001__x0001__x0001__x0001__x0001_¤@_x0001__x0001__x0001__x0001__x0001_h@_x0001__x0001__x0001__x0001__x0001_P@_x0001__x0001__x0001__x0001__x0001_D@_x0001__x0001__x0001__x0001__x0001_&lt;@_x0001__x0001__x0001__x0001__x0001_À@_x0001__x0001__x0001__x0001__x0001__x0001_@_x0001__x0001__x0001__x0001__x0001__x0001_@_x0001__x0001__x0001__x0001__x0001_0@_x0001__x0001__x0001__x0001__x0001__x001C_@_x0001__x0001__x0001__x0001__x0001_8@_x0001__x0001__x0001__x0001__x0001_\@_x0001__x0001__x0001__x0001__x0001_|@_x0001__x0001__x0001__x0001__x0001_¬@_x0001__x0001__x0001__x0001__x0001_Ü@_x0001__x0001__x0001__x0001__x0001_¤@_x0001__x0001__x0001__x0001__x0001__x0018_@_x0001__x0001__x0001__x0001__x0001_&lt;@_x0001__x0001__x0001__x0001__x0001_ô@_x0001__x0001__x0001__x0001__x0001__x0014_@_x0001__x0001__x0001__x0001__x0001_T@_x0001__x0001__x0001__x0001__x0001_@@_x0001__x0001__x0001__x0001__x0001_P@_x0001__x0001__x0001__x0001__x0001_ @_x0001__x0001__x0001__x0001__x0001_ @_x0001__x0001__x0001__x0001__x0001_P@_x0001__x0002__x0001__x0001__x0001__x0001__x0001_¸@_x0001__x0001__x0001__x0001__x0001_(@_x0001__x0001__x0001__x0001__x0001_Ü@_x0001__x0001__x0001__x0001__x0001_´@_x0001__x0001__x0001__x0001__x0001__x001C_@_x0001__x0001__x0001__x0001__x0001__x0001_@_x0001__x0001__x0001__x0001__x0001__x0010_@_x0001__x0001__x0001__x0001__x0001__x0008_@_x0001__x0001__x0001__x0001__x0001__x001C_@_x0001__x0001__x0001__x0001__x0001_&lt;@_x0001__x0001__x0001__x0001__x0001_ð@_x0001__x0001__x0001__x0001__x0001_ô@_x0001__x0001__x0001__x0001__x0001_@_x0001__x0001__x0001__x0001__x0001_@@_x0001__x0001__x0001__x0001__x0001_@@_x0001__x0001__x0001__x0001__x0001_ô@_x0001__x0001__x0001__x0001__x0001_H@_x0001__x0001__x0001__x0001__x0001__x0010_@_x0001__x0001__x0001__x0001__x0001_$@_x0001__x0001__x0001__x0001__x0001__x0014_@_x0001__x0001__x0001__x0001__x0001__x0010_@_x0001__x0001__x0001__x0001__x0001_@@_x0001__x0001__x0001__x0001__x0001_(@_x0001__x0001__x0001__x0001__x0001_4@_x0001__x0001__x0001__x0001__x0001__x0010_@_x0001__x0001__x0001__x0001__x0001_0@_x0001__x0001__x0001__x0001__x0001_,@_x0001__x0001__x0001__x0001__x0001__x0004_@_x0001__x0001__x0001__x0001__x0001_8@_x0001__x0001__x0001__x0001__x0001_\@_x0001__x0001__x0001__x0001__x0001_Ì@_x0001__x0001__x0001__x0001__x0001__x0002__x0001_T@_x0001__x0001__x0001__x0001__x0001_0@_x0001__x0001__x0001__x0001__x0001_Ø@_x0001__x0001__x0001__x0001__x0001_¼@_x0001__x0001__x0001__x0001__x0001_L@_x0001__x0001__x0001__x0001__x0001__x0010_@_x0001__x0001__x0001__x0001__x0001_è@_x0001__x0001__x0001__x0001__x0001__x0004_@_x0001__x0001__x0001__x0001__x0001__x0008_@_x0001__x0001__x0001__x0001__x0001_X@_x0001__x0001__x0001__x0001__x0001_T@_x0001__x0001__x0001__x0001__x0001_8@_x0001__x0001__x0001__x0001__x0001_T@_x0001__x0001__x0001__x0001__x0001_@_x0001__x0001__x0001__x0001__x0001_¸@_x0001__x0001__x0001__x0001__x0001_è@_x0001__x0001__x0001__x0001__x0001_(@_x0001__x0001__x0001__x0001__x0001_T@_x0001__x0001__x0001__x0001__x0001_&lt;@_x0001__x0001__x0001__x0001__x0001_H@_x0001__x0001__x0001__x0001__x0001_Ô@_x0001__x0001__x0001__x0001__x0001__x000C_@_x0001__x0001__x0001__x0001__x0001_,@_x0001__x0001__x0001__x0001__x0001_Ø@_x0001__x0001__x0001__x0001__x0001_,@_x0001__x0001__x0001__x0001__x0001_@_x0001__x0001__x0001__x0001__x0001_(@_x0001__x0001__x0001__x0001__x0001_$@_x0001__x0001__x0001__x0001__x0001_\@_x0001__x0001__x0001__x0001__x0001_D@_x0001__x0001__x0001__x0001__x0001_D@_x0001__x0001__x0001__x0001__x0001_ @_x0001__x0002__x0001__x0001__x0001__x0001__x0001_8@_x0001__x0001__x0001__x0001__x0001_&lt;@_x0001__x0001__x0001__x0001__x0001_@@_x0001__x0001__x0001__x0001__x0001_H@_x0001__x0001__x0001__x0001__x0001_D@_x0001__x0001__x0001__x0001__x0001_ø@_x0001__x0001__x0001__x0001__x0001__x0010_@_x0001__x0001__x0001__x0001__x0001_P@_x0001__x0001__x0001__x0001__x0001__x001C_@_x0001__x0001__x0001__x0001__x0001_T@_x0001__x0001__x0001__x0001__x0001_\@_x0001__x0001__x0001__x0001__x0001__x000C_@_x0001__x0001__x0001__x0001__x0001_$@_x0001__x0001__x0001__x0001__x0001_\@_x0001__x0001__x0001__x0001__x0001_D@_x0001__x0001__x0001__x0001__x0001__x000C_@_x0001__x0001__x0001__x0001__x0001_L@_x0001__x0001__x0001__x0001__x0001_L@_x0001__x0001__x0001__x0001__x0001_´@_x0001__x0001__x0001__x0001__x0001_Ð@_x0001__x0001__x0001__x0001__x0001_ @_x0001__x0001__x0001__x0001__x0001_4@_x0001__x0001__x0001__x0001__x0001__x0008_@_x0001__x0001__x0001__x0001__x0001_à@_x0001__x0001__x0001__x0001__x0001_P@_x0001__x0001__x0001__x0001__x0001_¨@_x0001__x0001__x0001__x0001__x0001_,@_x0001__x0001__x0001__x0001__x0001_,@_x0001__x0001__x0001__x0001__x0001_,@_x0001__x0001__x0001__x0001__x0001_P@_x0001__x0001__x0001__x0001__x0001__x0001_@_x0001__x0001__x0001__x0001__x0001__x0002__x0001__x0018_@_x0001__x0001__x0001__x0001__x0001__x000C_@_x0001__x0001__x0001__x0001__x0001_0@_x0001__x0001__x0001__x0001__x0001_ø@_x0001__x0001__x0001__x0001__x0001_,@_x0001__x0001__x0001__x0001__x0001_X@_x0001__x0001__x0001__x0001__x0001_H@_x0001__x0001__x0001__x0001__x0001_L@_x0001__x0001__x0001__x0001__x0001_T@_x0001__x0001__x0001__x0001__x0001_@@_x0001__x0001__x0001__x0001__x0001_8@_x0001__x0001__x0001__x0001__x0001_,@_x0001__x0001__x0001__x0001__x0001_\@_x0001__x0001__x0001__x0001__x0001_D@_x0001__x0001__x0001__x0001__x0001_@@_x0001__x0001__x0001__x0001__x0001_4@_x0001__x0001__x0001__x0001__x0001_°@_x0001__x0001__x0001__x0001__x0001__x000C_@_x0001__x0001__x0001__x0001__x0001_&lt;@_x0001__x0001__x0001__x0001__x0001_T@_x0001__x0001__x0001__x0001__x0001_À@_x0001__x0001__x0001__x0001__x0001_@_x0001__x0001__x0001__x0001__x0001_(@_x0001__x0001__x0001__x0001__x0001_P@_x0001__x0001__x0001__x0001__x0001_Ì@_x0001__x0001__x0001__x0001__x0001_ð@_x0001__x0001__x0001__x0001__x0001_$@_x0001__x0001__x0001__x0001__x0001_ä@_x0001__x0001__x0001__x0001__x0001_¨@_x0001__x0001__x0001__x0001__x0001_(@_x0001__x0001__x0001__x0001__x0001_ @_x0001__x0001__x0001__x0001__x0001_(@_x0001__x0002__x0001__x0001__x0001__x0001__x0001_è@_x0001__x0001__x0001__x0001__x0001_8@_x0001__x0001__x0001__x0001__x0001_@@_x0001__x0001__x0001__x0001__x0001__x0014_@_x0001__x0001__x0001__x0001__x0001_À@_x0001__x0001__x0001__x0001__x0001_ä@_x0001__x0001__x0001__x0001__x0001_H@_x0001__x0001__x0001__x0001__x0001__x0004_@_x0001__x0001__x0001__x0001__x0001_H@_x0001__x0001__x0001__x0001__x0001_4@_x0001__x0001__x0001__x0001__x0001_,@_x0001__x0001__x0001__x0001__x0001_$@_x0001__x0001__x0001__x0001__x0001_(@_x0001__x0001__x0001__x0001__x0001_4@_x0001__x0001__x0001__x0001__x0001_¨@_x0001__x0001__x0001__x0001__x0001_\@_x0001__x0001__x0001__x0001__x0001_ð@_x0001__x0001__x0001__x0001__x0001_Ü@_x0001__x0001__x0001__x0001__x0001__x0010_@_x0001__x0001__x0001__x0001__x0001_¨@_x0001__x0001__x0001__x0001__x0001__x0008_@_x0001__x0001__x0001__x0001__x0001_&lt;@_x0001__x0001__x0001__x0001__x0001_@@_x0001__x0001__x0001__x0001__x0001_&lt;@_x0001__x0001__x0001__x0001__x0001_ @_x0001__x0001__x0001__x0001__x0001_D@_x0001__x0001__x0001__x0001__x0001_ü@_x0001__x0001__x0001__x0001__x0001_$@_x0001__x0001__x0001__x0001__x0001_8@_x0001__x0001__x0001__x0001__x0001_@_x0001__x0001__x0001__x0001__x0001_4@_x0001__x0001__x0001__x0001__x0001__x0002__x0001_L@_x0001__x0001__x0001__x0001__x0001_à@_x0001__x0001__x0001__x0001__x0001_T@_x0001__x0001__x0001__x0001__x0001_ @_x0001__x0001__x0001__x0001__x0001_À@_x0001__x0001__x0001__x0001__x0001_T@_x0001__x0001__x0001__x0001__x0001_H@_x0001__x0001__x0001__x0001__x0001_°@_x0001__x0001__x0001__x0001__x0001_H@_x0001__x0001__x0001__x0001__x0001_ô@_x0001__x0001__x0001__x0001__x0001_D@_x0001__x0001__x0001__x0001__x0001__x0014_@_x0001__x0001__x0001__x0001__x0001_D@_x0001__x0001__x0001__x0001__x0001_X@_x0001__x0001__x0001__x0001__x0001_\@_x0001__x0001__x0001__x0001__x0001_@@_x0001__x0001__x0001__x0001__x0001_Ø@_x0001__x0001__x0001__x0001__x0001_ @_x0001__x0001__x0001__x0001__x0001_Ü@_x0001__x0001__x0001__x0001__x0001_&lt;@_x0001__x0001__x0001__x0001__x0001_&lt;@_x0001__x0001__x0001__x0001__x0001__x0010_@_x0001__x0001__x0001__x0001__x0001_&lt;@_x0001__x0001__x0001__x0001__x0001_T@_x0001__x0001__x0001__x0001__x0001__x000C_@_x0001__x0001__x0001__x0001__x0001_4@_x0001__x0001__x0001__x0001__x0001_P@_x0001__x0001__x0001__x0001__x0001_P@_x0001__x0001__x0001__x0001__x0001_ì@_x0001__x0001__x0001__x0001__x0001_4@_x0001__x0001__x0001__x0001__x0001_(@_x0001__x0001__x0001__x0001__x0001_T@_x0001__x0002__x0001__x0001__x0001__x0001__x0001_(@_x0001__x0001__x0001__x0001__x0001_P@_x0001__x0001__x0001__x0001__x0001_ì@_x0001__x0001__x0001__x0001__x0001_&lt;@_x0001__x0001__x0001__x0001__x0001__x0008_@_x0001__x0001__x0001__x0001__x0001_X@_x0001__x0001__x0001__x0001__x0001_X@_x0001__x0001__x0001__x0001__x0001_@@_x0001__x0001__x0001__x0001__x0001__x001C_@_x0001__x0001__x0001__x0001__x0001_X@_x0001__x0001__x0001__x0001__x0001_,@_x0001__x0001__x0001__x0001__x0001_ø@_x0001__x0001__x0001__x0001__x0001_@_x0001__x0001__x0001__x0001__x0001__x0014_@_x0001__x0001__x0001__x0001__x0001_Ì@_x0001__x0001__x0001__x0001__x0001_&lt;@_x0001__x0001__x0001__x0001__x0001_@_x0001__x0001__x0001__x0001__x0001_&lt;@_x0001__x0001__x0001__x0001__x0001_(@_x0001__x0001__x0001__x0001__x0001_8@_x0001__x0001__x0001__x0001__x0001_\@_x0001__x0001__x0001__x0001__x0001_D@_x0001__x0001__x0001__x0001__x0001_È@_x0001__x0001__x0001__x0001__x0001_\@_x0001__x0001__x0001__x0001__x0001_X@_x0001__x0001__x0001__x0001__x0001_P@_x0001__x0001__x0001__x0001__x0001_T@_x0001__x0001__x0001__x0001__x0001_D@_x0001__x0001__x0001__x0001__x0001_¬@_x0001__x0001__x0001__x0001__x0001__x001C_@_x0001__x0001__x0001__x0001__x0001_P@_x0001__x0001__x0001__x0001__x0001__x0002__x0001__x0004_@_x0001__x0001__x0001__x0001__x0001_À@_x0001__x0001__x0001__x0001__x0001_L@_x0001__x0001__x0001__x0001__x0001_(@_x0001__x0001__x0001__x0001__x0001_t@_x0001__x0001__x0001__x0001__x0001__x0014_@_x0001__x0001__x0001__x0001__x0001_X@_x0001__x0001__x0001__x0001__x0001__x000C_@_x0001__x0001__x0001__x0001__x0001_è@_x0001__x0001__x0001__x0001__x0001_0@_x0001__x0001__x0001__x0001__x0001_\@_x0001__x0001__x0001__x0001__x0001_´@_x0001__x0001__x0001__x0001__x0001__x0010_@_x0001__x0001__x0001__x0001__x0001_L@_x0001__x0001__x0001__x0001__x0001_X@_x0001__x0001__x0001__x0001__x0001_\@_x0001__x0001__x0001__x0001__x0001_L@_x0001__x0001__x0001__x0001__x0001_H@_x0001__x0001__x0001__x0001__x0001_0@_x0001__x0001__x0001__x0001__x0001_\@_x0001__x0001__x0001__x0001__x0001__x0010_@_x0001__x0001__x0001__x0001__x0001_à@_x0001__x0001__x0001__x0001__x0001_ì@_x0001__x0001__x0001__x0001__x0001_T@_x0001__x0001__x0001__x0001__x0001_X@_x0001__x0001__x0001__x0001__x0001__x0008_@_x0001__x0001__x0001__x0001__x0001__x001C_@_x0001__x0001__x0001__x0001__x0001_P@_x0001__x0001__x0001__x0001__x0001_D@_x0001__x0001__x0001__x0001__x0001_P@_x0001__x0001__x0001__x0001__x0001__x0014_@_x0001__x0001__x0001__x0001__x0001_@@_x0001__x0002__x0001__x0001__x0001__x0001__x0001__x001C_@_x0001__x0001__x0001__x0001__x0001_@_x0001__x0001__x0001__x0001__x0001__x000C_@_x0001__x0001__x0001__x0001__x0001_@@_x0001__x0001__x0001__x0001__x0001__x0008_@_x0001__x0001__x0001__x0001__x0001_8@_x0001__x0001__x0001__x0001__x0001_\@_x0001__x0001__x0001__x0001__x0001_8@_x0001__x0001__x0001__x0001__x0001_@_x0001__x0001__x0001__x0001__x0001_D@_x0001__x0001__x0001__x0001__x0001_ü@_x0001__x0001__x0001__x0001__x0001__x0010_@_x0001__x0001__x0001__x0001__x0001_L@_x0001__x0001__x0001__x0001__x0001_@@_x0001__x0001__x0001__x0001__x0001__x000C_@_x0001__x0001__x0001__x0001__x0001_Ð@_x0001__x0001__x0001__x0001__x0001_P@_x0001__x0001__x0001__x0001__x0001_0@_x0001__x0001__x0001__x0001__x0001_ü@_x0001__x0001__x0001__x0001__x0001_ì@_x0001__x0001__x0001__x0001__x0001_ì@_x0001__x0001__x0001__x0001__x0001_,@_x0001__x0001__x0001__x0001__x0001_@_x0001__x0001__x0001__x0001__x0001_\@_x0001__x0001__x0001__x0001__x0001_4@_x0001__x0001__x0001__x0001__x0001_4@_x0001__x0001__x0001__x0001__x0001_è@_x0001__x0001__x0001__x0001__x0001_&lt;@_x0001__x0001__x0001__x0001__x0001_H@_x0001__x0001__x0001__x0001__x0001_T@_x0001__x0001__x0001__x0001__x0001_Ä@_x0001__x0001__x0001__x0001__x0001__x0002__x0001_T@_x0001__x0001__x0001__x0001__x0001__x0018_@_x0001__x0001__x0001__x0001__x0001_P@_x0001__x0001__x0001__x0001__x0001_@_x0001__x0001__x0001__x0001__x0001_Ä@_x0001__x0001__x0001__x0001__x0001_\@_x0001__x0001__x0001__x0001__x0001_H@_x0001__x0001__x0001__x0001__x0001_&lt;@_x0001__x0001__x0001__x0001__x0001_X@_x0001__x0001__x0001__x0001__x0001_Ü@_x0001__x0001__x0001__x0001__x0001_H@_x0001__x0001__x0001__x0001__x0001_,@_x0001__x0001__x0001__x0001__x0001_8@_x0001__x0001__x0001__x0001__x0001_À@_x0001__x0001__x0001__x0001__x0001_X@_x0001__x0001__x0001__x0001__x0001__x0001_@_x0001__x0001__x0001__x0001__x0001_ü@_x0001__x0001__x0001__x0001__x0001_$@_x0001__x0001__x0001__x0001__x0001_ô@_x0001__x0001__x0001__x0001__x0001_P@_x0001__x0001__x0001__x0001__x0001_$@_x0001__x0001__x0001__x0001__x0001__x0001_@_x0001__x0001__x0001__x0001__x0001_,@_x0001__x0001__x0001__x0001__x0001_T@_x0001__x0001__x0001__x0001__x0001_´@_x0001__x0001__x0001__x0001__x0001_0@_x0001__x0001__x0001__x0001__x0001_à@_x0001__x0001__x0001__x0001__x0001_@@_x0001__x0001__x0001__x0001__x0001_(@_x0001__x0001__x0001__x0001__x0001_ð@_x0001__x0001__x0001__x0001__x0001_H@_x0001__x0001__x0001__x0001__x0001_D@_x0001__x0002__x0001__x0001__x0001__x0001__x0001_D@_x0001__x0001__x0001__x0001__x0001__x0014_@_x0001__x0001__x0001__x0001__x0001_P@_x0001__x0001__x0001__x0001__x0001_L@_x0001__x0001__x0001__x0001__x0001_ø@_x0001__x0001__x0001__x0001__x0001_(@_x0001__x0001__x0001__x0001__x0001_T@_x0001__x0001__x0001__x0001__x0001_X@_x0001__x0001__x0001__x0001__x0001__x0010_@_x0001__x0001__x0001__x0001__x0001_@@_x0001__x0001__x0001__x0001__x0001_X@_x0001__x0001__x0001__x0001__x0001__x0004_@_x0001__x0001__x0001__x0001__x0001_Ì@_x0001__x0001__x0001__x0001__x0001__x0010_@_x0001__x0001__x0001__x0001__x0001_$@_x0001__x0001__x0001__x0001__x0001_è@_x0001__x0001__x0001__x0001__x0001_\@_x0001__x0001__x0001__x0001__x0001_à@_x0001__x0001__x0001__x0001__x0001__x0010_@_x0001__x0001__x0001__x0001__x0001__x0018_@_x0001__x0001__x0001__x0001__x0001_H@_x0001__x0001__x0001__x0001__x0001_8@_x0001__x0001__x0001__x0001__x0001__x0008_@_x0001__x0001__x0001__x0001__x0001__x0001_@_x0001__x0001__x0001__x0001__x0001_Ü@_x0001__x0001__x0001__x0001__x0001_4@_x0001__x0001__x0001__x0001__x0001_(@_x0001__x0001__x0001__x0001__x0001_È@_x0001__x0001__x0001__x0001__x0001_L@_x0001__x0001__x0001__x0001__x0001_H@_x0001__x0001__x0001__x0001__x0001_@@_x0001__x0001__x0001__x0001__x0001__x0002__x0001__x0008_@_x0001__x0001__x0001__x0001__x0001_T@_x0001__x0001__x0001__x0001__x0001__x0010_@_x0001__x0001__x0001__x0001__x0001__x0018_@_x0001__x0001__x0001__x0001__x0001_4@_x0001__x0001__x0001__x0001__x0001_è@_x0001__x0001__x0001__x0001__x0001__x001C_@_x0001__x0001__x0001__x0001__x0001__x0018_@_x0001__x0001__x0001__x0001__x0001_p@_x0001__x0001__x0001__x0001__x0001_0@_x0001__x0001__x0001__x0001__x0001_L@_x0001__x0001__x0001__x0001__x0001_,@_x0001__x0001__x0001__x0001__x0001_Ü@_x0001__x0001__x0001__x0001__x0001__x0014_@_x0001__x0001__x0001__x0001__x0001_$@_x0001__x0001__x0001__x0001__x0001_0@_x0001__x0001__x0001__x0001__x0001__x0010_@_x0001__x0001__x0001__x0001__x0001_,@_x0001__x0001__x0001__x0001__x0001_0@_x0001__x0001__x0001__x0001__x0001_4@_x0001__x0001__x0001__x0001__x0001_@_x0001__x0001__x0001__x0001__x0001_Ü@_x0001__x0001__x0001__x0001__x0001_8@_x0001__x0001__x0001__x0001__x0001_0@_x0001__x0001__x0001__x0001__x0001_,@_x0001__x0001__x0001__x0001__x0001_X@_x0001__x0001__x0001__x0001__x0001_L@_x0001__x0001__x0001__x0001__x0001_¤@_x0001__x0001__x0001__x0001__x0001_P@_x0001__x0001__x0001__x0001__x0001_L@_x0001__x0001__x0001__x0001__x0001_&lt;@_x0001__x0001__x0001__x0001__x0001_P@_x0001__x0002__x0001__x0001__x0001__x0001__x0001_ä@_x0001__x0001__x0001__x0001__x0001_L@_x0001__x0001__x0001__x0001__x0001_¸@_x0001__x0001__x0001__x0001__x0001_P@_x0001__x0001__x0001__x0001__x0001__x0001_@_x0001__x0001__x0001__x0001__x0001_P@_x0001__x0001__x0001__x0001__x0001_ @_x0001__x0001__x0001__x0001__x0001_8@_x0001__x0001__x0001__x0001__x0001_°@_x0001__x0001__x0001__x0001__x0001_L@_x0001__x0001__x0001__x0001__x0001_P@_x0001__x0001__x0001__x0001__x0001_\@_x0001__x0001__x0001__x0001__x0001__x0014_@_x0001__x0001__x0001__x0001__x0001_8@_x0001__x0001__x0001__x0001__x0001_ @_x0001__x0001__x0001__x0001__x0001_ì@_x0001__x0001__x0001__x0001__x0001_P@_x0001__x0001__x0001__x0001__x0001_,@_x0001__x0001__x0001__x0001__x0001_P@_x0001__x0001__x0001__x0001__x0001_L@_x0001__x0001__x0001__x0001__x0001__x0004_@_x0001__x0001__x0001__x0001__x0001_P@_x0001__x0001__x0001__x0001__x0001_$@_x0001__x0001__x0001__x0001__x0001__x000C_@_x0001__x0001__x0001__x0001__x0001_,@_x0001__x0001__x0001__x0001__x0001_T@_x0001__x0001__x0001__x0001__x0001__x0008_@_x0001__x0001__x0001__x0001__x0001_$@_x0001__x0001__x0001__x0001__x0001_&lt;@_x0001__x0001__x0001__x0001__x0001__x000C_@_x0001__x0001__x0001__x0001__x0001__x0004_@_x0001__x0001__x0001__x0001__x0001__x0002__x0001_$@_x0001__x0001__x0001__x0001__x0001_L@_x0001__x0001__x0001__x0001__x0001_\@_x0001__x0001__x0001__x0001__x0001_P@_x0001__x0001__x0001__x0001__x0001_8@_x0001__x0001__x0001__x0001__x0001__x000C_@_x0001__x0001__x0001__x0001__x0001_¬@_x0001__x0001__x0001__x0001__x0001_D@_x0001__x0001__x0001__x0001__x0001_$@_x0001__x0001__x0001__x0001__x0001_D@_x0001__x0001__x0001__x0001__x0001_ô@_x0001__x0001__x0001__x0001__x0001_P@_x0001__x0001__x0001__x0001__x0001_ @_x0001__x0001__x0001__x0001__x0001_(@_x0001__x0001__x0001__x0001__x0001_H@_x0001__x0001__x0001__x0001__x0001_@@_x0001__x0001__x0001__x0001__x0001_ü@_x0001__x0001__x0001__x0001__x0001_\@_x0001__x0001__x0001__x0001__x0001_\@_x0001__x0001__x0001__x0001__x0001_ @_x0001__x0001__x0001__x0001__x0001_@@_x0001__x0001__x0001__x0001__x0001_&lt;@_x0001__x0001__x0001__x0001__x0001_L@_x0001__x0001__x0001__x0001__x0001_À@_x0001__x0001__x0001__x0001__x0001_\@_x0001__x0001__x0001__x0001__x0001__x0008_@_x0001__x0001__x0001__x0001__x0001_Ä@_x0001__x0001__x0001__x0001__x0001_ð@_x0001__x0001__x0001__x0001__x0001_4@_x0001__x0001__x0001__x0001__x0001_L@_x0001__x0001__x0001__x0001__x0001_L@_x0001__x0001__x0001__x0001__x0001_T@_x0001__x0002__x0001__x0001__x0001__x0001__x0001__x0008_@_x0001__x0001__x0001__x0001__x0001_¼@_x0001__x0001__x0001__x0001__x0001_T@_x0001__x0001__x0001__x0001__x0001_@@_x0001__x0001__x0001__x0001__x0001_ô@_x0001__x0001__x0001__x0001__x0001_P@_x0001__x0001__x0001__x0001__x0001_X@_x0001__x0001__x0001__x0001__x0001_(@_x0001__x0001__x0001__x0001__x0001_è@_x0001__x0001__x0001__x0001__x0001_8@_x0001__x0001__x0001__x0001__x0001__x0008_@_x0001__x0001__x0001__x0001__x0001_&lt;@_x0001__x0001__x0001__x0001__x0001_X@_x0001__x0001__x0001__x0001__x0001_@_x0001__x0001__x0001__x0001__x0001_L@_x0001__x0001__x0001__x0001__x0001__x0014_@_x0001__x0001__x0001__x0001__x0001_@_x0001__x0001__x0001__x0001__x0001_4@_x0001__x0001__x0001__x0001__x0001_ü@_x0001__x0001__x0001__x0001__x0001_\@_x0001__x0001__x0001__x0001__x0001__x0018_@_x0001__x0001__x0001__x0001__x0001__x0014_@_x0001__x0001__x0001__x0001__x0001_(@_x0001__x0001__x0001__x0001__x0001_T@_x0001__x0001__x0001__x0001__x0001__x0010_@_x0001__x0001__x0001__x0001__x0001_ð@_x0001__x0001__x0001__x0001__x0001__x0008_@_x0001__x0001__x0001__x0001__x0001_È@_x0001__x0001__x0001__x0001__x0001_X@_x0001__x0001__x0001__x0001__x0001__x000C_@_x0001__x0001__x0001__x0001__x0001_@_x0001__x0001__x0001__x0001__x0001__x0002__x0001_8@_x0001__x0001__x0001__x0001__x0001_D@_x0001__x0001__x0001__x0001__x0001_L@_x0001__x0001__x0001__x0001__x0001_L@_x0001__x0001__x0001__x0001__x0001_ @_x0001__x0001__x0001__x0001__x0001__x0014_@_x0001__x0001__x0001__x0001__x0001_L@_x0001__x0001__x0001__x0001__x0001_ì@_x0001__x0001__x0001__x0001__x0001_¸@_x0001__x0001__x0001__x0001__x0001_X@_x0001__x0001__x0001__x0001__x0001_\@_x0001__x0001__x0001__x0001__x0001_H@_x0001__x0001__x0001__x0001__x0001_Ø@_x0001__x0001__x0001__x0001__x0001_\@_x0001__x0001__x0001__x0001__x0001_&lt;@_x0001__x0001__x0001__x0001__x0001_H@_x0001__x0001__x0001__x0001__x0001_P@_x0001__x0001__x0001__x0001__x0001_8@_x0001__x0001__x0001__x0001__x0001_8@_x0001__x0001__x0001__x0001__x0001_ü@_x0001__x0001__x0001__x0001__x0001_X@_x0001__x0001__x0001__x0001__x0001_è@_x0001__x0001__x0001__x0001__x0001_ð@_x0001__x0001__x0001__x0001__x0001_T@_x0001__x0001__x0001__x0001__x0001_T@_x0001__x0001__x0001__x0001__x0001_\@_x0001__x0001__x0001__x0001__x0001_,@_x0001__x0001__x0001__x0001__x0001_ @_x0001__x0001__x0001__x0001__x0001__x0001_@_x0001__x0001__x0001__x0001__x0001_X@_x0001__x0001__x0001__x0001__x0001_P@_x0001__x0001__x0001__x0001__x0001_t@_x0001__x0002__x0001__x0001__x0001__x0001__x0001_è@_x0001__x0001__x0001__x0001__x0001_ì@_x0001__x0001__x0001__x0001__x0001_0@_x0001__x0001__x0001__x0001__x0001_X@_x0001__x0001__x0001__x0001__x0001_P@_x0001__x0001__x0001__x0001__x0001_$@_x0001__x0001__x0001__x0001__x0001_ø@_x0001__x0001__x0001__x0001__x0001_T@_x0001__x0001__x0001__x0001__x0001_@@_x0001__x0001__x0001__x0001__x0001_Ð@_x0001__x0001__x0001__x0001__x0001_(@_x0001__x0001__x0001__x0001__x0001_ø@_x0001__x0001__x0001__x0001__x0001_&lt;@_x0001__x0001__x0001__x0001__x0001_P@_x0001__x0001__x0001__x0001__x0001__x0008_@_x0001__x0001__x0001__x0001__x0001_H@_x0001__x0001__x0001__x0001__x0001_ð@_x0001__x0001__x0001__x0001__x0001_X@_x0001__x0001__x0001__x0001__x0001_0@_x0001__x0001__x0001__x0001__x0001_4@_x0001__x0001__x0001__x0001__x0001_&lt;@_x0001__x0001__x0001__x0001__x0001_$@_x0001__x0001__x0001__x0001__x0001_¸@_x0001__x0001__x0001__x0001__x0001__x0008_@_x0001__x0001__x0001__x0001__x0001__x0001_@_x0001__x0001__x0001__x0001__x0001_ð@_x0001__x0001__x0001__x0001__x0001_T@_x0001__x0001__x0001__x0001__x0001_Ø@_x0001__x0001__x0001__x0001__x0001_L@_x0001__x0001__x0001__x0001__x0001_P@_x0001__x0001__x0001__x0001__x0001__x0001_@_x0001__x0001__x0001__x0001__x0001__x0002__x0001_Ì@_x0001__x0001__x0001__x0001__x0001_H@_x0001__x0001__x0001__x0001__x0001_Ø@_x0001__x0001__x0001__x0001__x0001_D@_x0001__x0001__x0001__x0001__x0001_8@_x0001__x0001__x0001__x0001__x0001_@@_x0001__x0001__x0001__x0001__x0001__x0001_@_x0001__x0001__x0001__x0001__x0001_L@_x0001__x0001__x0001__x0001__x0001_@_x0001__x0001__x0001__x0001__x0001_¸@_x0001__x0001__x0001__x0001__x0001_¸@_x0001__x0001__x0001__x0001__x0001_T@_x0001__x0001__x0001__x0001__x0001_ @_x0001__x0001__x0001__x0001__x0001_L@_x0001__x0001__x0001__x0001__x0001__x0010_@_x0001__x0001__x0001__x0001__x0001_Ì@_x0001__x0001__x0001__x0001__x0001__x0010_@_x0001__x0001__x0001__x0001__x0001_ø@_x0001__x0001__x0001__x0001__x0001_&lt;@_x0001__x0001__x0001__x0001__x0001__x0014_@_x0001__x0001__x0001__x0001__x0001_,@_x0001__x0001__x0001__x0001__x0001_&lt;@_x0001__x0001__x0001__x0001__x0001_$@_x0001__x0001__x0001__x0001__x0001_¨@_x0001__x0001__x0001__x0001__x0001_Ô@_x0001__x0001__x0001__x0001__x0001__x0014_@_x0001__x0001__x0001__x0001__x0001_\@_x0001__x0001__x0001__x0001__x0001_4@_x0001__x0001__x0001__x0001__x0001_\@_x0001__x0001__x0001__x0001__x0001_T@_x0001__x0001__x0001__x0001__x0001_P@_x0001__x0001__x0001__x0001__x0001_\@_x0001__x0002__x0001__x0001__x0001__x0001__x0001_Ð@_x0001__x0001__x0001__x0001__x0001__x0018_@_x0001__x0001__x0001__x0001__x0001_ø@_x0001__x0001__x0001__x0001__x0001_8@_x0001__x0001__x0001__x0001__x0001__x0008_@_x0001__x0001__x0001__x0001__x0001_L@_x0001__x0001__x0001__x0001__x0001_Ô@_x0001__x0001__x0001__x0001__x0001_0@_x0001__x0001__x0001__x0001__x0001_T@_x0001__x0001__x0001__x0001__x0001_$@_x0001__x0001__x0001__x0001__x0001__x000C_@_x0001__x0001__x0001__x0001__x0001_ü@_x0001__x0001__x0001__x0001__x0001__x000C_@_x0001__x0001__x0001__x0001__x0001_X@_x0001__x0001__x0001__x0001__x0001_\@_x0001__x0001__x0001__x0001__x0001_@@_x0001__x0001__x0001__x0001__x0001__x0018_@_x0001__x0001__x0001__x0001__x0001__x0014_@_x0001__x0001__x0001__x0001__x0001_ @_x0001__x0001__x0001__x0001__x0001_\@_x0001__x0001__x0001__x0001__x0001__x0004_@_x0001__x0001__x0001__x0001__x0001_&lt;@_x0001__x0001__x0001__x0001__x0001_L@_x0001__x0001__x0001__x0001__x0001_P@_x0001__x0001__x0001__x0001__x0001__x0010_@_x0001__x0001__x0001__x0001__x0001_&lt;@_x0001__x0001__x0001__x0001__x0001_Ð@_x0001__x0001__x0001__x0001__x0001_ô@_x0001__x0001__x0001__x0001__x0001_ü@_x0001__x0001__x0001__x0001__x0001_P@_x0001__x0001__x0001__x0001__x0001_X@_x0001__x0001__x0001__x0001__x0001__x0002__x0001_Ø@_x0001__x0001__x0001__x0001__x0001_à@_x0001__x0001__x0001__x0001__x0001__x0008_@_x0001__x0001__x0001__x0001__x0001_4@_x0001__x0001__x0001__x0001__x0001_ì@_x0001__x0001__x0001__x0001__x0001_ @_x0001__x0001__x0001__x0001__x0001_X@_x0001__x0001__x0001__x0001__x0001_0@_x0001__x0001__x0001__x0001__x0001__x000C_@_x0001__x0001__x0001__x0001__x0001_ä@_x0001__x0001__x0001__x0001__x0001_P@_x0001__x0001__x0001__x0001__x0001__x0001_@_x0001__x0001__x0001__x0001__x0001_T@_x0001__x0001__x0001__x0001__x0001_\@_x0001__x0001__x0001__x0001__x0001_0@_x0001__x0001__x0001__x0001__x0001_,@_x0001__x0001__x0001__x0001__x0001_P@_x0001__x0001__x0001__x0001__x0001__x0014_@_x0001__x0001__x0001__x0001__x0001_\@_x0001__x0001__x0001__x0001__x0001_T@_x0001__x0001__x0001__x0001__x0001_8@_x0001__x0001__x0001__x0001__x0001_Ü@_x0001__x0001__x0001__x0001__x0001_ @_x0001__x0001__x0001__x0001__x0001_\@_x0001__x0001__x0001__x0001__x0001_P@_x0001__x0001__x0001__x0001__x0001__x001C_@_x0001__x0001__x0001__x0001__x0001_À@_x0001__x0001__x0001__x0001__x0001_Ð@_x0001__x0001__x0001__x0001__x0001__x001C_@_x0001__x0001__x0001__x0001__x0001_H@_x0001__x0001__x0001__x0001__x0001_8@_x0001__x0001__x0001__x0001__x0001__x0004_@_x0001__x0002__x0001__x0001__x0001__x0001__x0001_&lt;@_x0001__x0001__x0001__x0001__x0001_4@_x0001__x0001__x0001__x0001__x0001_L@_x0001__x0001__x0001__x0001__x0001__x0018_@_x0001__x0001__x0001__x0001__x0001_4@_x0001__x0001__x0001__x0001__x0001_T@_x0001__x0001__x0001__x0001__x0001__x0004_@_x0001__x0001__x0001__x0001__x0001_X@_x0001__x0001__x0001__x0001__x0001_´@_x0001__x0001__x0001__x0001__x0001_\@_x0001__x0001__x0001__x0001__x0001_L@_x0001__x0001__x0001__x0001__x0001_P@_x0001__x0001__x0001__x0001__x0001_D@_x0001__x0001__x0001__x0001__x0001_@@_x0001__x0001__x0001__x0001__x0001_&lt;@_x0001__x0001__x0001__x0001__x0001_Ø@_x0001__x0001__x0001__x0001__x0001_4@_x0001__x0001__x0001__x0001__x0001__x000C_@_x0001__x0001__x0001__x0001__x0001_@_x0001__x0001__x0001__x0001__x0001_X@_x0001__x0001__x0001__x0001__x0001_X@_x0001__x0001__x0001__x0001__x0001_4@_x0001__x0001__x0001__x0001__x0001_Ì@_x0001__x0001__x0001__x0001__x0001__x0014_@_x0001__x0001__x0001__x0001__x0001_D@_x0001__x0001__x0001__x0001__x0001_T@_x0001__x0001__x0001__x0001__x0001_X@_x0001__x0001__x0001__x0001__x0001_@@_x0001__x0001__x0001__x0001__x0001_È@_x0001__x0001__x0001__x0001__x0001_4@_x0001__x0001__x0001__x0001__x0001_8@_x0001__x0001__x0001__x0001__x0001__x0002__x0001_È@_x0001__x0001__x0001__x0001__x0001_8@_x0001__x0001__x0001__x0001__x0001_Ô@_x0001__x0001__x0001__x0001__x0001_D@_x0001__x0001__x0001__x0001__x0001_à@_x0001__x0001__x0001__x0001__x0001_ô@_x0001__x0001__x0001__x0001__x0001__x0010_@_x0001__x0001__x0001__x0001__x0001__x000C_@_x0001__x0001__x0001__x0001__x0001__x001C_@_x0001__x0001__x0001__x0001__x0001_0@_x0001__x0001__x0001__x0001__x0001__x0004_@_x0001__x0001__x0001__x0001__x0001_(@_x0001__x0001__x0001__x0001__x0001__x000C_@_x0001__x0001__x0001__x0001__x0001_(@_x0001__x0001__x0001__x0001__x0001_0@_x0001__x0001__x0001__x0001__x0001_è@_x0001__x0001__x0001__x0001__x0001_\@_x0001__x0001__x0001__x0001__x0001_4@_x0001__x0001__x0001__x0001__x0001__x0018_@_x0001__x0001__x0001__x0001__x0001__x0001_@_x0001__x0001__x0001__x0001__x0001_T@_x0001__x0001__x0001__x0001__x0001_T@_x0001__x0001__x0001__x0001__x0001_ø@_x0001__x0001__x0001__x0001__x0001_8@_x0001__x0001__x0001__x0001__x0001_È@_x0001__x0001__x0001__x0001__x0001_L@_x0001__x0001__x0001__x0001__x0001__x0004_@_x0001__x0001__x0001__x0001__x0001_¬@_x0001__x0001__x0001__x0001__x0001__x0010_@_x0001__x0001__x0001__x0001__x0001_\@_x0001__x0001__x0001__x0001__x0001_ü@_x0001__x0001__x0001__x0001__x0001_X@_x0001__x0002__x0001__x0001__x0001__x0001__x0001_\@_x0001__x0001__x0001__x0001__x0001__x0014_@_x0001__x0001__x0001__x0001__x0001_X@_x0001__x0001__x0001__x0001__x0001_ @_x0001__x0001__x0001__x0001__x0001_&lt;@_x0001__x0001__x0001__x0001__x0001_X@_x0001__x0001__x0001__x0001__x0001_\@_x0001__x0001__x0001__x0001__x0001_0@_x0001__x0001__x0001__x0001__x0001_X@_x0001__x0001__x0001__x0001__x0001_ð@_x0001__x0001__x0001__x0001__x0001_H@_x0001__x0001__x0001__x0001__x0001__x000C_@_x0001__x0001__x0001__x0001__x0001_ø@_x0001__x0001__x0001__x0001__x0001_@@_x0001__x0001__x0001__x0001__x0001_l@_x0001__x0001__x0001__x0001__x0001_´@_x0001__x0001__x0001__x0001__x0001_Ø@_x0001__x0001__x0001__x0001__x0001_&lt;@_x0001__x0001__x0001__x0001__x0001_\@_x0001__x0001__x0001__x0001__x0001_&lt;@_x0001__x0001__x0001__x0001__x0001_¨@_x0001__x0001__x0001__x0001__x0001__x0014_@_x0001__x0001__x0001__x0001__x0001_8@_x0001__x0001__x0001__x0001__x0001_,@_x0001__x0001__x0001__x0001__x0001_H@_x0001__x0001__x0001__x0001__x0001_X@_x0001__x0001__x0001__x0001__x0001_À@_x0001__x0001__x0001__x0001__x0001_à@_x0001__x0001__x0001__x0001__x0001_0@_x0001__x0001__x0001__x0001__x0001_$@_x0001__x0001__x0001__x0001__x0001_@@_x0001__x0001__x0001__x0001__x0001__x0002__x0001_L@_x0001__x0001__x0001__x0001__x0001_\@_x0001__x0001__x0001__x0001__x0001_0@_x0001__x0001__x0001__x0001__x0001_@@_x0001__x0001__x0001__x0001__x0001__x0008_@_x0001__x0001__x0001__x0001__x0001_@@_x0001__x0001__x0001__x0001__x0001_D@_x0001__x0001__x0001__x0001__x0001_(@_x0001__x0001__x0001__x0001__x0001_P@_x0001__x0001__x0001__x0001__x0001_ä@_x0001__x0001__x0001__x0001__x0001_0@_x0001__x0001__x0001__x0001__x0001_D@_x0001__x0001__x0001__x0001__x0001_L@_x0001__x0001__x0001__x0001__x0001_@@_x0001__x0001__x0001__x0001__x0001_è@_x0001__x0001__x0001__x0001__x0001__x0008_@_x0001__x0001__x0001__x0001__x0001_8@_x0001__x0001__x0001__x0001__x0001_L@_x0001__x0001__x0001__x0001__x0001_à@_x0001__x0001__x0001__x0001__x0001_ @_x0001__x0001__x0001__x0001__x0001_X@_x0001__x0001__x0001__x0001__x0001_\@_x0001__x0001__x0001__x0001__x0001_¼@_x0001__x0001__x0001__x0001__x0001_L@_x0001__x0001__x0001__x0001__x0001_X@_x0001__x0001__x0001__x0001__x0001_@@_x0001__x0001__x0001__x0001__x0001_P@_x0001__x0001__x0001__x0001__x0001_l@_x0001__x0001__x0001__x0001__x0001_D@_x0001__x0001__x0001__x0001__x0001__x0010_@_x0001__x0001__x0001__x0001__x0001_P@_x0001__x0001__x0001__x0001__x0001_,@_x0001__x0002__x0001__x0001__x0001__x0001__x0001_0@_x0001__x0001__x0001__x0001__x0001_&lt;@_x0001__x0001__x0001__x0001__x0001__x001C_@_x0001__x0001__x0001__x0001__x0001_0@_x0001__x0001__x0001__x0001__x0001_4@_x0001__x0001__x0001__x0001__x0001_(@_x0001__x0001__x0001__x0001__x0001_À@_x0001__x0001__x0001__x0001__x0001_X@_x0001__x0001__x0001__x0001__x0001_\@_x0001__x0001__x0001__x0001__x0001_P@_x0001__x0001__x0001__x0001__x0001_\@_x0001__x0001__x0001__x0001__x0001_&lt;@_x0001__x0001__x0001__x0001__x0001_D@_x0001__x0001__x0001__x0001__x0001_D@_x0001__x0001__x0001__x0001__x0001_&lt;@_x0001__x0001__x0001__x0001__x0001_À@_x0001__x0001__x0001__x0001__x0001_D@_x0001__x0001__x0001__x0001__x0001__x0018_@_x0001__x0001__x0001__x0001__x0001_À@_x0001__x0001__x0001__x0001__x0001_@_x0001__x0001__x0001__x0001__x0001_,@_x0001__x0001__x0001__x0001__x0001_T@_x0001__x0001__x0001__x0001__x0001__x0004_@_x0001__x0001__x0001__x0001__x0001_¬@_x0001__x0001__x0001__x0001__x0001_Ì@_x0001__x0001__x0001__x0001__x0001_(@_x0001__x0001__x0001__x0001__x0001_\@_x0001__x0001__x0001__x0001__x0001_P@_x0001__x0001__x0001__x0001__x0001__x001C_@_x0001__x0001__x0001__x0001__x0001_ø@_x0001__x0001__x0001__x0001__x0001_ü@_x0001__x0001__x0001__x0001__x0001__x0002__x0001_X@_x0001__x0001__x0001__x0001__x0001_°@_x0001__x0001__x0001__x0001__x0001__x0014_@_x0001__x0001__x0001__x0001__x0001_L@_x0001__x0001__x0001__x0001__x0001__x000C_@_x0001__x0001__x0001__x0001__x0001_(@_x0001__x0001__x0001__x0001__x0001_ @_x0001__x0001__x0001__x0001__x0001__x0018_@_x0001__x0001__x0001__x0001__x0001__x0008_@_x0001__x0001__x0001__x0001__x0001__x0018_@_x0001__x0001__x0001__x0001__x0001_L@_x0001__x0001__x0001__x0001__x0001__x0014_@_x0001__x0001__x0001__x0001__x0001_L@_x0001__x0001__x0001__x0001__x0001_X@_x0001__x0001__x0001__x0001__x0001_à@_x0001__x0001__x0001__x0001__x0001_\@_x0001__x0001__x0001__x0001__x0001_T@_x0001__x0001__x0001__x0001__x0001_@@_x0001__x0001__x0001__x0001__x0001_&lt;@_x0001__x0001__x0001__x0001__x0001_\@_x0001__x0001__x0001__x0001__x0001_ä@_x0001__x0001__x0001__x0001__x0001_\@_x0001__x0001__x0001__x0001__x0001_@_x0001__x0001__x0001__x0001__x0001_ @_x0001__x0001__x0001__x0001__x0001__x0014_@_x0001__x0001__x0001__x0001__x0001_H@_x0001__x0001__x0001__x0001__x0001_4@_x0001__x0001__x0001__x0001__x0001_P@_x0001__x0001__x0001__x0001__x0001_L@_x0001__x0001__x0001__x0001__x0001_T@_x0001__x0001__x0001__x0001__x0001__x0010_@_x0001__x0001__x0001__x0001__x0001_H@_x0001__x0002__x0001__x0001__x0001__x0001__x0001_@_x0001__x0001__x0001__x0001__x0001_à@_x0001__x0001__x0001__x0001__x0001_P@_x0001__x0001__x0001__x0001__x0001_&lt;@_x0001__x0001__x0001__x0001__x0001__x0004_@_x0001__x0001__x0001__x0001__x0001_4@_x0001__x0001__x0001__x0001__x0001__x0008_@_x0001__x0001__x0001__x0001__x0001_$@_x0001__x0001__x0001__x0001__x0001_H@_x0001__x0001__x0001__x0001__x0001_T@_x0001__x0001__x0001__x0001__x0001_L@_x0001__x0001__x0001__x0001__x0001_H@_x0001__x0001__x0001__x0001__x0001__x0001_@_x0001__x0001__x0001__x0001__x0001__x001C_@_x0001__x0001__x0001__x0001__x0001_ @_x0001__x0001__x0001__x0001__x0001_è@_x0001__x0001__x0001__x0001__x0001_0@_x0001__x0001__x0001__x0001__x0001_P@_x0001__x0001__x0001__x0001__x0001_ì@_x0001__x0001__x0001__x0001__x0001_0@_x0001__x0001__x0001__x0001__x0001_\@_x0001__x0001__x0001__x0001__x0001_T@_x0001__x0001__x0001__x0001__x0001__x0014_@_x0001__x0001__x0001__x0001__x0001_T@_x0001__x0001__x0001__x0001__x0001_@@_x0001__x0001__x0001__x0001__x0001_L@_x0001__x0001__x0001__x0001__x0001_Ô@_x0001__x0001__x0001__x0001__x0001_$@_x0001__x0001__x0001__x0001__x0001_X@_x0001__x0001__x0001__x0001__x0001_L@_x0001__x0001__x0001__x0001__x0001_(@_x0001__x0001__x0001__x0001__x0001__x0002__x0001_\@_x0001__x0001__x0001__x0001__x0001_¤@_x0001__x0001__x0001__x0001__x0001_è@_x0001__x0001__x0001__x0001__x0001_\@_x0001__x0001__x0001__x0001__x0001_ì@_x0001__x0001__x0001__x0001__x0001_\@_x0001__x0001__x0001__x0001__x0001_ä@_x0001__x0001__x0001__x0001__x0001_Ä@_x0001__x0001__x0001__x0001__x0001_,@_x0001__x0001__x0001__x0001__x0001_$@_x0001__x0001__x0001__x0001__x0001_x@_x0001__x0001__x0001__x0001__x0001_\@_x0001__x0001__x0001__x0001__x0001_D@_x0001__x0001__x0001__x0001__x0001_@_x0001__x0001__x0001__x0001__x0001_0@_x0001__x0001__x0001__x0001__x0001_X@_x0001__x0001__x0001__x0001__x0001_0@_x0001__x0001__x0001__x0001__x0001__x0001_@_x0001__x0001__x0001__x0001__x0001_4@_x0001__x0001__x0001__x0001__x0001_&lt;@_x0001__x0001__x0001__x0001__x0001_X@_x0001__x0001__x0001__x0001__x0001_À@_x0001__x0001__x0001__x0001__x0001_(@_x0001__x0001__x0001__x0001__x0001_@@_x0001__x0001__x0001__x0001__x0001_\@_x0001__x0001__x0001__x0001__x0001_8@_x0001__x0001__x0001__x0001__x0001_D@_x0001__x0001__x0001__x0001__x0001_(@_x0001__x0001__x0001__x0001__x0001_X@_x0001__x0001__x0001__x0001__x0001_D@_x0001__x0001__x0001__x0001__x0001_¬@_x0001__x0001__x0001__x0001__x0001_H@_x0001__x0002__x0001__x0001__x0001__x0001__x0001_P@_x0001__x0001__x0001__x0001__x0001_X@_x0001__x0001__x0001__x0001__x0001_H@_x0001__x0001__x0001__x0001__x0001_T@_x0001__x0001__x0001__x0001__x0001_Ð@_x0001__x0001__x0001__x0001__x0001_H@_x0001__x0001__x0001__x0001__x0001_x@_x0001__x0001__x0001__x0001__x0001_H@_x0001__x0001__x0001__x0001__x0001_&lt;@_x0001__x0001__x0001__x0001__x0001_H@_x0001__x0001__x0001__x0001__x0001_ø@_x0001__x0001__x0001__x0001__x0001_H@_x0001__x0001__x0001__x0001__x0001_ä@_x0001__x0001__x0001__x0001__x0001_0@_x0001__x0001__x0001__x0001__x0001_X@_x0001__x0001__x0001__x0001__x0001_ø@_x0001__x0001__x0001__x0001__x0001_@_x0001__x0001__x0001__x0001__x0001_L@_x0001__x0001__x0001__x0001__x0001_P@_x0001__x0001__x0001__x0001__x0001_\@_x0001__x0001__x0001__x0001__x0001__x0018_@_x0001__x0001__x0001__x0001__x0001_X@_x0001__x0001__x0001__x0001__x0001_D@_x0001__x0001__x0001__x0001__x0001_L@_x0001__x0001__x0001__x0001__x0001_ô@_x0001__x0001__x0001__x0001__x0001_Ô@_x0001__x0001__x0001__x0001__x0001_\@_x0001__x0001__x0001__x0001__x0001_x@_x0001__x0001__x0001__x0001__x0001_@_x0001__x0001__x0001__x0001__x0001__x0018_@_x0001__x0001__x0001__x0001__x0001_À@_x0001__x0001__x0001__x0001__x0001__x0002__x0001_0@_x0001__x0001__x0001__x0001__x0001_T@_x0001__x0001__x0001__x0001__x0001_°@_x0001__x0001__x0001__x0001__x0001_¨@_x0001__x0001__x0001__x0001__x0001_ì@_x0001__x0001__x0001__x0001__x0001_8@_x0001__x0001__x0001__x0001__x0001_¬@_x0001__x0001__x0001__x0001__x0001__x0014_@_x0001__x0001__x0001__x0001__x0001_P@_x0001__x0001__x0001__x0001__x0001_D@_x0001__x0001__x0001__x0001__x0001_\@_x0001__x0001__x0001__x0001__x0001_T@_x0001__x0001__x0001__x0001__x0001_ @_x0001__x0001__x0001__x0001__x0001__x0008_@_x0001__x0001__x0001__x0001__x0001__x0004_@_x0001__x0001__x0001__x0001__x0001_\@_x0001__x0001__x0001__x0001__x0001_\@_x0001__x0001__x0001__x0001__x0001_,@_x0001__x0001__x0001__x0001__x0001_4@_x0001__x0001__x0001__x0001__x0001_\@_x0001__x0001__x0001__x0001__x0001_Ä@_x0001__x0001__x0001__x0001__x0001_\@_x0001__x0001__x0001__x0001__x0001_Ì@_x0001__x0001__x0001__x0001__x0001_H@_x0001__x0001__x0001__x0001__x0001_@@_x0001__x0001__x0001__x0001__x0001_\@_x0001__x0001__x0001__x0001__x0001_D@_x0001__x0001__x0001__x0001__x0001_ô@_x0001__x0001__x0001__x0001__x0001_\@_x0001__x0001__x0001__x0001__x0001_|@_x0001__x0001__x0001__x0001__x0001_Ô@_x0001__x0001__x0001__x0001__x0001__x000C_@_x0001__x0002__x0001__x0001__x0001__x0001__x0001_È@_x0001__x0001__x0001__x0001__x0001_ð@_x0001__x0001__x0001__x0001__x0001_\@_x0001__x0001__x0001__x0001__x0001_È@_x0001__x0001__x0001__x0001__x0001_@@_x0001__x0001__x0001__x0001__x0001_ì@_x0001__x0001__x0001__x0001__x0001_Ô@_x0001__x0001__x0001__x0001__x0001_ @_x0001__x0001__x0001__x0001__x0001_à@_x0001__x0001__x0001__x0001__x0001_X@_x0001__x0001__x0001__x0001__x0001_T@_x0001__x0001__x0001__x0001__x0001_$@_x0001__x0001__x0001__x0001__x0001_L@_x0001__x0001__x0001__x0001__x0001__x0008_@_x0001__x0001__x0001__x0001__x0001_¤@_x0001__x0001__x0001__x0001__x0001_,@_x0001__x0001__x0001__x0001__x0001_0@_x0001__x0001__x0001__x0001__x0001_8@_x0001__x0001__x0001__x0001__x0001_¬@_x0001__x0001__x0001__x0001__x0001_à@_x0001__x0001__x0001__x0001__x0001_$@_x0001__x0001__x0001__x0001__x0001_X@_x0001__x0001__x0001__x0001__x0001_L@_x0001__x0001__x0001__x0001__x0001_X@_x0001__x0001__x0001__x0001__x0001_T@_x0001__x0001__x0001__x0001__x0001_,@_x0001__x0001__x0001__x0001__x0001_\@_x0001__x0001__x0001__x0001__x0001_4@_x0001__x0001__x0001__x0001__x0001_L@_x0001__x0001__x0001__x0001__x0001_&lt;@_x0001__x0001__x0001__x0001__x0001_0@_x0001__x0001__x0001__x0001__x0001__x0002__x0001_\@_x0001__x0001__x0001__x0001__x0001_ô@_x0001__x0001__x0001__x0001__x0001__x0001_@_x0001__x0001__x0001__x0001__x0001_(@_x0001__x0001__x0001__x0001__x0001_D@_x0001__x0001__x0001__x0001__x0001_H@_x0001__x0001__x0001__x0001__x0001_ä@_x0001__x0001__x0001__x0001__x0001_\@_x0001__x0001__x0001__x0001__x0001_@@_x0001__x0001__x0001__x0001__x0001_\@_x0001__x0001__x0001__x0001__x0001_@@_x0001__x0001__x0001__x0001__x0001_D@_x0001__x0001__x0001__x0001__x0001_@@_x0001__x0001__x0001__x0001__x0001_8@_x0001__x0001__x0001__x0001__x0001_Ä@_x0001__x0001__x0001__x0001__x0001_&lt;@_x0001__x0001__x0001__x0001__x0001_X@_x0001__x0001__x0001__x0001__x0001_@@_x0001__x0001__x0001__x0001__x0001_L@_x0001__x0001__x0001__x0001__x0001_8@_x0001__x0001__x0001__x0001__x0001_,@_x0001__x0001__x0001__x0001__x0001_4@_x0001__x0001__x0001__x0001__x0001_$@_x0001__x0001__x0001__x0001__x0001_T@_x0001__x0001__x0001__x0001__x0001_t@_x0001__x0001__x0001__x0001__x0001_$@_x0001__x0001__x0001__x0001__x0001_P@_x0001__x0001__x0001__x0001__x0001_X@_x0001__x0001__x0001__x0001__x0001_°@_x0001__x0001__x0001__x0001__x0001_@@_x0001__x0001__x0001__x0001__x0001_|@_x0001__x0001__x0001__x0001__x0001_@@_x0001__x0002__x0001__x0001__x0001__x0001__x0001_À@_x0001__x0001__x0001__x0001__x0001_t@_x0001__x0001__x0001__x0001__x0001_\@_x0001__x0001__x0001__x0001__x0001_\@_x0001__x0001__x0001__x0001__x0001_&lt;@_x0001__x0001__x0001__x0001__x0001_(@_x0001__x0001__x0001__x0001__x0001__x0018_@_x0001__x0001__x0001__x0001__x0001_|@_x0001__x0001__x0001__x0001__x0001__x0018_@_x0001__x0001__x0001__x0001__x0001_Ø@_x0001__x0001__x0001__x0001__x0001__x0018_@_x0001__x0001__x0001__x0001__x0001__x0014_@_x0001__x0001__x0001__x0001__x0001__x0010_@_x0001__x0001__x0001__x0001__x0001_ø@_x0001__x0001__x0001__x0001__x0001_X@_x0001__x0001__x0001__x0001__x0001__x001C_@_x0001__x0001__x0001__x0001__x0001_¨@_x0001__x0001__x0001__x0001__x0001_ð@_x0001__x0001__x0001__x0001__x0001__x0018_@_x0001__x0001__x0001__x0001__x0001_x@_x0001__x0001__x0001__x0001__x0001_4@_x0001__x0001__x0001__x0001__x0001_L@_x0001__x0001__x0001__x0001__x0001_8@_x0001__x0001__x0001__x0001__x0001_@_x0001__x0001__x0001__x0001__x0001_,@_x0001__x0001__x0001__x0001__x0001_t@_x0001__x0001__x0001__x0001__x0001_ð@_x0001__x0001__x0001__x0001__x0001_,@_x0001__x0001__x0001__x0001__x0001__x0001_@_x0001__x0001__x0001__x0001__x0001_Ô@_x0001__x0001__x0001__x0001__x0001_&lt;@_x0001__x0001__x0001__x0001__x0001__x0002__x0001_È@_x0001__x0001__x0001__x0001__x0001_@_x0001__x0001__x0001__x0001__x0001_L@_x0001__x0001__x0001__x0001__x0001_Ø@_x0001__x0001__x0001__x0001__x0001_D@_x0001__x0001__x0001__x0001__x0001_X@_x0001__x0001__x0001__x0001__x0001_ä@_x0001__x0001__x0001__x0001__x0001__x0018_@_x0001__x0001__x0001__x0001__x0001_$@_x0001__x0001__x0001__x0001__x0001_¬@_x0001__x0001__x0001__x0001__x0001__x001C_@_x0001__x0001__x0001__x0001__x0001__x000C_@_x0001__x0001__x0001__x0001__x0001_´@_x0001__x0001__x0001__x0001__x0001_@_x0001__x0001__x0001__x0001__x0001_P@_x0001__x0001__x0001__x0001__x0001__x0014_@_x0001__x0001__x0001__x0001__x0001_@@_x0001__x0001__x0001__x0001__x0001_X@_x0001__x0001__x0001__x0001__x0001_ì@_x0001__x0001__x0001__x0001__x0001_(@_x0001__x0001__x0001__x0001__x0001_Ø@_x0001__x0001__x0001__x0001__x0001_L@_x0001__x0001__x0001__x0001__x0001_$@_x0001__x0001__x0001__x0001__x0001_ @_x0001__x0001__x0001__x0001__x0001_0@_x0001__x0001__x0001__x0001__x0001_D@_x0001__x0001__x0001__x0001__x0001_è@_x0001__x0001__x0001__x0001__x0001_\@_x0001__x0001__x0001__x0001__x0001_X@_x0001__x0001__x0001__x0001__x0001_L@_x0001__x0001__x0001__x0001__x0001_D@_x0001__x0001__x0001__x0001__x0001_ì@_x0001__x0002__x0001__x0001__x0001__x0001__x0001_@_x0001__x0001__x0001__x0001__x0001_4@_x0001__x0001__x0001__x0001__x0001__x0004_@_x0001__x0001__x0001__x0001__x0001_L@_x0001__x0001__x0001__x0001__x0001_,@_x0001__x0001__x0001__x0001__x0001_4@_x0001__x0001__x0001__x0001__x0001_X@_x0001__x0001__x0001__x0001__x0001_(@_x0001__x0001__x0001__x0001__x0001_(@_x0001__x0001__x0001__x0001__x0001_T@_x0001__x0001__x0001__x0001__x0001_@_x0001__x0001__x0001__x0001__x0001_P@_x0001__x0001__x0001__x0001__x0001__x0008_@_x0001__x0001__x0001__x0001__x0001_D@_x0001__x0001__x0001__x0001__x0001_\@_x0001__x0001__x0001__x0001__x0001__x0010_@_x0001__x0001__x0001__x0001__x0001__x000C_@_x0001__x0001__x0001__x0001__x0001_D@_x0001__x0001__x0001__x0001__x0001_&lt;@_x0001__x0001__x0001__x0001__x0001_Ô@_x0001__x0001__x0001__x0001__x0001_P@_x0001__x0001__x0001__x0001__x0001_4@_x0001__x0001__x0001__x0001__x0001_P@_x0001__x0001__x0001__x0001__x0001_\@_x0001__x0001__x0001__x0001__x0001__x0001_@_x0001__x0001__x0001__x0001__x0001_@_x0001__x0001__x0001__x0001__x0001_Ø@_x0001__x0001__x0001__x0001__x0001_À@_x0001__x0001__x0001__x0001__x0001_ @_x0001__x0001__x0001__x0001__x0001_ð@_x0001__x0001__x0001__x0001__x0001_X@_x0001__x0001__x0001__x0001__x0001__x0002__x0001_ô@_x0001__x0001__x0001__x0001__x0001__x0018_@_x0001__x0001__x0001__x0001__x0001_T@_x0001__x0001__x0001__x0001__x0001__x0018_@_x0001__x0001__x0001__x0001__x0001__x000C_@_x0001__x0001__x0001__x0001__x0001_¼@_x0001__x0001__x0001__x0001__x0001_X@_x0001__x0001__x0001__x0001__x0001_@_x0001__x0001__x0001__x0001__x0001_8@_x0001__x0001__x0001__x0001__x0001_X@_x0001__x0001__x0001__x0001__x0001_@_x0001__x0001__x0001__x0001__x0001__x0001_@_x0001__x0001__x0001__x0001__x0001_\@_x0001__x0001__x0001__x0001__x0001__x0018_@_x0001__x0001__x0001__x0001__x0001_¼@_x0001__x0001__x0001__x0001__x0001__x0014_@_x0001__x0001__x0001__x0001__x0001_ø@_x0001__x0001__x0001__x0001__x0001_´@_x0001__x0001__x0001__x0001__x0001_@_x0001__x0001__x0001__x0001__x0001_H@_x0001__x0001__x0001__x0001__x0001_@@_x0001__x0001__x0001__x0001__x0001_&lt;@_x0001__x0001__x0001__x0001__x0001_ @_x0001__x0001__x0001__x0001__x0001_ô@_x0001__x0001__x0001__x0001__x0001_\@_x0001__x0001__x0001__x0001__x0001_0@_x0001__x0001__x0001__x0001__x0001_$@_x0001__x0001__x0001__x0001__x0001_T@_x0001__x0001__x0001__x0001__x0001_ì@_x0001__x0001__x0001__x0001__x0001_Ü@_x0001__x0001__x0001__x0001__x0001_X@_x0001__x0001__x0001__x0001__x0001_D@_x0001__x0002__x0001__x0001__x0001__x0001__x0001_D@_x0001__x0001__x0001__x0001__x0001_(@_x0001__x0001__x0001__x0001__x0001_ì@_x0001__x0001__x0001__x0001__x0001_Ô@_x0001__x0001__x0001__x0001__x0001_H@_x0001__x0001__x0001__x0001__x0001_ @_x0001__x0001__x0001__x0001__x0001__x0004_@_x0001__x0001__x0001__x0001__x0001_ @_x0001__x0001__x0001__x0001__x0001_8@_x0001__x0001__x0001__x0001__x0001_$@_x0001__x0001__x0001__x0001__x0001_X@_x0001__x0001__x0001__x0001__x0001__x0014_@_x0001__x0001__x0001__x0001__x0001_@@_x0001__x0001__x0001__x0001__x0001_4@_x0001__x0001__x0001__x0001__x0001_@_x0001__x0001__x0001__x0001__x0001_@_x0001__x0001__x0001__x0001__x0001__x0008_@_x0001__x0001__x0001__x0001__x0001_ @_x0001__x0001__x0001__x0001__x0001__x001C_@_x0001__x0001__x0001__x0001__x0001__x001C_@_x0001__x0001__x0001__x0001__x0001_¸@_x0001__x0001__x0001__x0001__x0001_0@_x0001__x0001__x0001__x0001__x0001_ì@_x0001__x0001__x0001__x0001__x0001_ü@_x0001__x0001__x0001__x0001__x0001_&lt;@_x0001__x0001__x0001__x0001__x0001_L@_x0001__x0001__x0001__x0001__x0001_à@_x0001__x0001__x0001__x0001__x0001_ð@_x0001__x0001__x0001__x0001__x0001_X@_x0001__x0001__x0001__x0001__x0001_D@_x0001__x0001__x0001__x0001__x0001_T@_x0001__x0001__x0001__x0001__x0001__x0002__x0001_H@_x0001__x0001__x0001__x0001__x0001_T@_x0001__x0001__x0001__x0001__x0001_4@_x0001__x0001__x0001__x0001__x0001_X@_x0001__x0001__x0001__x0001__x0001_H@_x0001__x0001__x0001__x0001__x0001__x0010_@_x0001__x0001__x0001__x0001__x0001__x000C_@_x0001__x0001__x0001__x0001__x0001_H@_x0001__x0001__x0001__x0001__x0001_|@_x0001__x0001__x0001__x0001__x0001_$@_x0001__x0001__x0001__x0001__x0001_@_x0001__x0001__x0001__x0001__x0001_\@_x0001__x0001__x0001__x0001__x0001__x000C_@_x0001__x0001__x0001__x0001__x0001_4@_x0001__x0001__x0001__x0001__x0001_è@_x0001__x0001__x0001__x0001__x0001_L@_x0001__x0001__x0001__x0001__x0001__x001C_@_x0001__x0001__x0001__x0001__x0001_0@_x0001__x0001__x0001__x0001__x0001__x0018_@_x0001__x0001__x0001__x0001__x0001__x000C_@_x0001__x0001__x0001__x0001__x0001_Ì@_x0001__x0001__x0001__x0001__x0001_¬@_x0001__x0001__x0001__x0001__x0001_Ì@_x0001__x0001__x0001__x0001__x0001_Ü@_x0001__x0001__x0001__x0001__x0001__x0001_@_x0001__x0001__x0001__x0001__x0001_X@_x0001__x0001__x0001__x0001__x0001__x0008_@_x0001__x0001__x0001__x0001__x0001_È@_x0001__x0001__x0001__x0001__x0001_¤@_x0001__x0001__x0001__x0001__x0001_ä@_x0001__x0001__x0001__x0001__x0001_X@_x0001__x0001__x0001__x0001__x0001_ @_x0001__x0002__x0001__x0001__x0001__x0001__x0001_8@_x0001__x0001__x0001__x0001__x0001_L@_x0001__x0001__x0001__x0001__x0001_X@_x0001__x0001__x0001__x0001__x0001_à@_x0001__x0001__x0001__x0001__x0001_\@_x0001__x0001__x0001__x0001__x0001_@_x0001__x0001__x0001__x0001__x0001_P@_x0001__x0001__x0001__x0001__x0001__x0010_@_x0001__x0001__x0001__x0001__x0001_(@_x0001__x0001__x0001__x0001__x0001_P@_x0001__x0001__x0001__x0001__x0001_@_x0001__x0001__x0001__x0001__x0001_L@_x0001__x0001__x0001__x0001__x0001_&lt;@_x0001__x0001__x0001__x0001__x0001_ü@_x0001__x0001__x0001__x0001__x0001_X@_x0001__x0001__x0001__x0001__x0001__x001C_@_x0001__x0001__x0001__x0001__x0001_8@_x0001__x0001__x0001__x0001__x0001__x0004_@_x0001__x0001__x0001__x0001__x0001_P@_x0001__x0001__x0001__x0001__x0001_&lt;@_x0001__x0001__x0001__x0001__x0001_&lt;@_x0001__x0001__x0001__x0001__x0001_H@_x0001__x0001__x0001__x0001__x0001__x0010_@_x0001__x0001__x0001__x0001__x0001_\@_x0001__x0001__x0001__x0001__x0001_ @_x0001__x0001__x0001__x0001__x0001__x0004_@_x0001__x0001__x0001__x0001__x0001_H@_x0001__x0001__x0001__x0001__x0001_P@_x0001__x0001__x0001__x0001__x0001_P@_x0001__x0001__x0001__x0001__x0001_@_x0001__x0001__x0001__x0001__x0001__x0010_@_x0001__x0001__x0001__x0001__x0001__x0002__x0001_P@_x0001__x0001__x0001__x0001__x0001_\@_x0001__x0001__x0001__x0001__x0001_ü@_x0001__x0001__x0001__x0001__x0001_ü@_x0001__x0001__x0001__x0001__x0001_ô@_x0001__x0001__x0001__x0001__x0001_Ð@_x0001__x0001__x0001__x0001__x0001_T@_x0001__x0001__x0001__x0001__x0001_T@_x0001__x0001__x0001__x0001__x0001__x000C_@_x0001__x0001__x0001__x0001__x0001_8@_x0001__x0001__x0001__x0001__x0001__x000C_@_x0001__x0001__x0001__x0001__x0001_¤@_x0001__x0001__x0001__x0001__x0001_&lt;@_x0001__x0001__x0001__x0001__x0001_Ô@_x0001__x0001__x0001__x0001__x0001_H@_x0001__x0001__x0001__x0001__x0001_T@_x0001__x0001__x0001__x0001__x0001_T@_x0001__x0001__x0001__x0001__x0001_$@_x0001__x0001__x0001__x0001__x0001_P@_x0001__x0001__x0001__x0001__x0001_@@_x0001__x0001__x0001__x0001__x0001_0@_x0001__x0001__x0001__x0001__x0001_4@_x0001__x0001__x0001__x0001__x0001_@@_x0001__x0001__x0001__x0001__x0001_P@_x0001__x0001__x0001__x0001__x0001_ì@_x0001__x0001__x0001__x0001__x0001_4@_x0001__x0001__x0001__x0001__x0001_D@_x0001__x0001__x0001__x0001__x0001_$@_x0001__x0001__x0001__x0001__x0001_à@_x0001__x0001__x0001__x0001__x0001__x001C_@_x0001__x0001__x0001__x0001__x0001_T@_x0001__x0001__x0001__x0001__x0001_@_x0001__x0002__x0001__x0001__x0001__x0001__x0001_(@_x0001__x0001__x0001__x0001__x0001_@_x0001__x0001__x0001__x0001__x0001_¬@_x0001__x0001__x0001__x0001__x0001_ô@_x0001__x0001__x0001__x0001__x0001__x0010_@_x0001__x0001__x0001__x0001__x0001_Ô@_x0001__x0001__x0001__x0001__x0001_Ü@_x0001__x0001__x0001__x0001__x0001_,@_x0001__x0001__x0001__x0001__x0001_X@_x0001__x0001__x0001__x0001__x0001_\@_x0001__x0001__x0001__x0001__x0001__x001C_@_x0001__x0001__x0001__x0001__x0001__x0010_@_x0001__x0001__x0001__x0001__x0001_4@_x0001__x0001__x0001__x0001__x0001_@@_x0001__x0001__x0001__x0001__x0001_@_x0001__x0001__x0001__x0001__x0001_ä@_x0001__x0001__x0001__x0001__x0001_$@_x0001__x0001__x0001__x0001__x0001_4@_x0001__x0001__x0001__x0001__x0001_D@_x0001__x0001__x0001__x0001__x0001_ä@_x0001__x0001__x0001__x0001__x0001_X@_x0001__x0001__x0001__x0001__x0001_&lt;@_x0001__x0001__x0001__x0001__x0001_\@_x0001__x0001__x0001__x0001__x0001_8@_x0001__x0001__x0001__x0001__x0001_X@_x0001__x0001__x0001__x0001__x0001_4@_x0001__x0001__x0001__x0001__x0001_D@_x0001__x0001__x0001__x0001__x0001_\@_x0001__x0001__x0001__x0001__x0001_@@_x0001__x0001__x0001__x0001__x0001__x001C_@_x0001__x0001__x0001__x0001__x0001_Ü@_x0001__x0001__x0001__x0001__x0001__x0002__x0001_&lt;@_x0001__x0001__x0001__x0001__x0001__x001C_@_x0001__x0001__x0001__x0001__x0001_,@_x0001__x0001__x0001__x0001__x0001_&lt;@_x0001__x0001__x0001__x0001__x0001_$@_x0001__x0001__x0001__x0001__x0001_L@_x0001__x0001__x0001__x0001__x0001_H@_x0001__x0001__x0001__x0001__x0001_P@_x0001__x0001__x0001__x0001__x0001_X@_x0001__x0001__x0001__x0001__x0001_4@_x0001__x0001__x0001__x0001__x0001_ @_x0001__x0001__x0001__x0001__x0001_4@_x0001__x0001__x0001__x0001__x0001_ä@_x0001__x0001__x0001__x0001__x0001_0@_x0001__x0001__x0001__x0001__x0001_¼@_x0001__x0001__x0001__x0001__x0001_H@_x0001__x0001__x0001__x0001__x0001_ @_x0001__x0001__x0001__x0001__x0001_ô@_x0001__x0001__x0001__x0001__x0001_0@_x0001__x0001__x0001__x0001__x0001_¼@_x0001__x0001__x0001__x0001__x0001_Ä@_x0001__x0001__x0001__x0001__x0001_X@_x0001__x0001__x0001__x0001__x0001_t@_x0001__x0001__x0001__x0001__x0001_À@_x0001__x0001__x0001__x0001__x0001__x0014_@_x0001__x0001__x0001__x0001__x0001_ä@_x0001__x0001__x0001__x0001__x0001_H@_x0001__x0001__x0001__x0001__x0001_ @_x0001__x0001__x0001__x0001__x0001_\@_x0001__x0001__x0001__x0001__x0001_H@_x0001__x0001__x0001__x0001__x0001_4@_x0001__x0001__x0001__x0001__x0001_X@_x0001__x0002__x0001__x0001__x0001__x0001__x0001_@_x0001__x0001__x0001__x0001__x0001_X@_x0001__x0001__x0001__x0001__x0001_@@_x0001__x0001__x0001__x0001__x0001_à@_x0001__x0001__x0001__x0001__x0001_T@_x0001__x0001__x0001__x0001__x0001_@@_x0001__x0001__x0001__x0001__x0001_X@_x0001__x0001__x0001__x0001__x0001_h@_x0001__x0001__x0001__x0001__x0001_X@_x0001__x0001__x0001__x0001__x0001__x0001_@_x0001__x0001__x0001__x0001__x0001__x0008_@_x0001__x0001__x0001__x0001__x0001_@@_x0001__x0001__x0001__x0001__x0001_°@_x0001__x0001__x0001__x0001__x0001_P@_x0001__x0001__x0001__x0001__x0001_0@_x0001__x0001__x0001__x0001__x0001_\@_x0001__x0001__x0001__x0001__x0001_H@_x0001__x0001__x0001__x0001__x0001_&lt;@_x0001__x0001__x0001__x0001__x0001_è@_x0001__x0001__x0001__x0001__x0001_$@_x0001__x0001__x0001__x0001__x0001_T@_x0001__x0001__x0001__x0001__x0001_ü@_x0001__x0001__x0001__x0001__x0001__x0004_@_x0001__x0001__x0001__x0001__x0001__x0018_@_x0001__x0001__x0001__x0001__x0001__x0004_@_x0001__x0001__x0001__x0001__x0001_,@_x0001__x0001__x0001__x0001__x0001_$@_x0001__x0001__x0001__x0001__x0001_@@_x0001__x0001__x0001__x0001__x0001_D@_x0001__x0001__x0001__x0001__x0001_$@_x0001__x0001__x0001__x0001__x0001_ô@_x0001__x0001__x0001__x0001__x0001__x0002__x0001__x0010_@_x0001__x0001__x0001__x0001__x0001_8@_x0001__x0001__x0001__x0001__x0001__x0018_@_x0001__x0001__x0001__x0001__x0001_8@_x0001__x0001__x0001__x0001__x0001_P@_x0001__x0001__x0001__x0001__x0001_ø@_x0001__x0001__x0001__x0001__x0001_@_x0001__x0001__x0001__x0001__x0001_¸@_x0001__x0001__x0001__x0001__x0001_@_x0001__x0001__x0001__x0001__x0001_p@_x0001__x0001__x0001__x0001__x0001_ð@_x0001__x0001__x0001__x0001__x0001__x0010_@_x0001__x0001__x0001__x0001__x0001_H@_x0001__x0001__x0001__x0001__x0001_H@_x0001__x0001__x0001__x0001__x0001_Ì@_x0001__x0001__x0001__x0001__x0001_(@_x0001__x0001__x0001__x0001__x0001_¬@_x0001__x0001__x0001__x0001__x0001_ @_x0001__x0001__x0001__x0001__x0001_P@_x0001__x0001__x0001__x0001__x0001_D@_x0001__x0001__x0001__x0001__x0001_T@_x0001__x0001__x0001__x0001__x0001_4@_x0001__x0001__x0001__x0001__x0001_@_x0001__x0001__x0001__x0001__x0001_H@_x0001__x0001__x0001__x0001__x0001_Ä@_x0001__x0001__x0001__x0001__x0001_L@_x0001__x0001__x0001__x0001__x0001__x001C_@_x0001__x0001__x0001__x0001__x0001_8@_x0001__x0001__x0001__x0001__x0001_\@_x0001__x0001__x0001__x0001__x0001_T@_x0001__x0001__x0001__x0001__x0001_@@_x0001__x0001__x0001__x0001__x0001_¼@_x0001__x0002__x0001__x0001__x0001__x0001__x0001_Ü@_x0001__x0001__x0001__x0001__x0001__x001C_@_x0001__x0001__x0001__x0001__x0001__x001C_@_x0001__x0001__x0001__x0001__x0001_@@_x0001__x0001__x0001__x0001__x0001_D@_x0001__x0001__x0001__x0001__x0001_&lt;@_x0001__x0001__x0001__x0001__x0001_@@_x0001__x0001__x0001__x0001__x0001__x000C_@_x0001__x0001__x0001__x0001__x0001_4@_x0001__x0001__x0001__x0001__x0001_@_x0001__x0001__x0001__x0001__x0001_H@_x0001__x0001__x0001__x0001__x0001_°@_x0001__x0001__x0001__x0001__x0001__x001C_@_x0001__x0001__x0001__x0001__x0001_T@_x0001__x0001__x0001__x0001__x0001_T@_x0001__x0001__x0001__x0001__x0001__x001C_@_x0001__x0001__x0001__x0001__x0001_Ü@_x0001__x0001__x0001__x0001__x0001__x0004_@_x0001__x0001__x0001__x0001__x0001_¨@_x0001__x0001__x0001__x0001__x0001_P@_x0001__x0001__x0001__x0001__x0001_4@_x0001__x0001__x0001__x0001__x0001_ä@_x0001__x0001__x0001__x0001__x0001_ @_x0001__x0001__x0001__x0001__x0001_@@_x0001__x0001__x0001__x0001__x0001_Ä@_x0001__x0001__x0001__x0001__x0001_D@_x0001__x0001__x0001__x0001__x0001_8@_x0001__x0001__x0001__x0001__x0001__x001C_@_x0001__x0001__x0001__x0001__x0001__x0001_@_x0001__x0001__x0001__x0001__x0001__x001C_@_x0001__x0001__x0001__x0001__x0001_|@_x0001__x0001__x0001__x0001__x0001__x0002__x0001_Ä@_x0001__x0001__x0001__x0001__x0001_(@_x0001__x0001__x0001__x0001__x0001_&lt;@_x0001__x0001__x0001__x0001__x0001_x@_x0001__x0001__x0001__x0001__x0001_&lt;@_x0001__x0001__x0001__x0001__x0001__x0001_@_x0001__x0001__x0001__x0001__x0001__x0001_@_x0001__x0001__x0001__x0001__x0001_ @_x0001__x0001__x0001__x0001__x0001_L@_x0001__x0001__x0001__x0001__x0001_L@_x0001__x0001__x0001__x0001__x0001_0@_x0001__x0001__x0001__x0001__x0001_T@_x0001__x0001__x0001__x0001__x0001__x001C_@_x0001__x0001__x0001__x0001__x0001_T@_x0001__x0001__x0001__x0001__x0001_0@_x0001__x0001__x0001__x0001__x0001_$@_x0001__x0001__x0001__x0001__x0001_Ä@_x0001__x0001__x0001__x0001__x0001_@@_x0001__x0001__x0001__x0001__x0001__x000C_@_x0001__x0001__x0001__x0001__x0001_4@_x0001__x0001__x0001__x0001__x0001_ @_x0001__x0001__x0001__x0001__x0001_\@_x0001__x0001__x0001__x0001__x0001_T@_x0001__x0001__x0001__x0001__x0001_\@_x0001__x0001__x0001__x0001__x0001_$@_x0001__x0001__x0001__x0001__x0001__x0014_@_x0001__x0001__x0001__x0001__x0001_H@_x0001__x0001__x0001__x0001__x0001_D@_x0001__x0001__x0001__x0001__x0001_&lt;@_x0001__x0001__x0001__x0001__x0001_8@_x0001__x0001__x0001__x0001__x0001__x0010_@_x0001__x0001__x0001__x0001__x0001_\@_x0001__x0002__x0001__x0001__x0001__x0001__x0001_H@_x0001__x0001__x0001__x0001__x0001__x0001_@_x0001__x0001__x0001__x0001__x0001_4@_x0001__x0001__x0001__x0001__x0001_(@_x0001__x0001__x0001__x0001__x0001_@@_x0001__x0001__x0001__x0001__x0001_@_x0001__x0001__x0001__x0001__x0001_\@_x0001__x0001__x0001__x0001__x0001_ð@_x0001__x0001__x0001__x0001__x0001_X@_x0001__x0001__x0001__x0001__x0001_Ô@_x0001__x0001__x0001__x0001__x0001_0@_x0001__x0001__x0001__x0001__x0001_0@_x0001__x0001__x0001__x0001__x0001_ø@_x0001__x0001__x0001__x0001__x0001__x0004_@_x0001__x0001__x0001__x0001__x0001_X@_x0001__x0001__x0001__x0001__x0001_H@_x0001__x0001__x0001__x0001__x0001_D@_x0001__x0001__x0001__x0001__x0001_X@_x0001__x0001__x0001__x0001__x0001__x000C_@_x0001__x0001__x0001__x0001__x0001_T@_x0001__x0001__x0001__x0001__x0001_ø@_x0001__x0001__x0001__x0001__x0001_@@_x0001__x0001__x0001__x0001__x0001_X@_x0001__x0001__x0001__x0001__x0001_Ø@_x0001__x0001__x0001__x0001__x0001_T@_x0001__x0001__x0001__x0001__x0001_ @_x0001__x0001__x0001__x0001__x0001__x0008_@_x0001__x0001__x0001__x0001__x0001_D@_x0001__x0001__x0001__x0001__x0001_0@_x0001__x0001__x0001__x0001__x0001_\@_x0001__x0001__x0001__x0001__x0001_H@_x0001__x0001__x0001__x0001__x0001__x0002__x0001_x@_x0001__x0001__x0001__x0001__x0001__x0014_@_x0001__x0001__x0001__x0001__x0001_ü@_x0001__x0001__x0001__x0001__x0001__x0008_@_x0001__x0001__x0001__x0001__x0001_\@_x0001__x0001__x0001__x0001__x0001_P@_x0001__x0001__x0001__x0001__x0001_8@_x0001__x0001__x0001__x0001__x0001_L@_x0001__x0001__x0001__x0001__x0001_T@_x0001__x0001__x0001__x0001__x0001_ì@_x0001__x0001__x0001__x0001__x0001__x000C_@_x0001__x0001__x0001__x0001__x0001_Ø@_x0001__x0001__x0001__x0001__x0001_ @_x0001__x0001__x0001__x0001__x0001_,@_x0001__x0001__x0001__x0001__x0001_ì@_x0001__x0001__x0001__x0001__x0001_À@_x0001__x0001__x0001__x0001__x0001_D@_x0001__x0001__x0001__x0001__x0001_T@_x0001__x0001__x0001__x0001__x0001_è@_x0001__x0001__x0001__x0001__x0001_(@_x0001__x0001__x0001__x0001__x0001_L@_x0001__x0001__x0001__x0001__x0001_L@_x0001__x0001__x0001__x0001__x0001__x0010_@_x0001__x0001__x0001__x0001__x0001_ø@_x0001__x0001__x0001__x0001__x0001_P@_x0001__x0001__x0001__x0001__x0001_8@_x0001__x0001__x0001__x0001__x0001_0@_x0001__x0001__x0001__x0001__x0001_Ü@_x0001__x0001__x0001__x0001__x0001_L@_x0001__x0001__x0001__x0001__x0001_ø@_x0001__x0001__x0001__x0001__x0001_0@_x0001__x0001__x0001__x0001__x0001_&lt;@_x0001__x0002__x0001__x0001__x0001__x0001__x0001_H@_x0001__x0001__x0001__x0001__x0001_Ì@_x0001__x0001__x0001__x0001__x0001_ü@_x0001__x0001__x0001__x0001__x0001_P@_x0001__x0001__x0001__x0001__x0001_@_x0001__x0001__x0001__x0001__x0001__x0004_@_x0001__x0001__x0001__x0001__x0001_P@_x0001__x0001__x0001__x0001__x0001_0@_x0001__x0001__x0001__x0001__x0001_L@_x0001__x0001__x0001__x0001__x0001_ @_x0001__x0001__x0001__x0001__x0001_ä@_x0001__x0001__x0001__x0001__x0001_$@_x0001__x0001__x0001__x0001__x0001_ì@_x0001__x0001__x0001__x0001__x0001_(@_x0001__x0001__x0001__x0001__x0001_@@_x0001__x0001__x0001__x0001__x0001_$@_x0001__x0001__x0001__x0001__x0001_4@_x0001__x0001__x0001__x0001__x0001_,@_x0001__x0001__x0001__x0001__x0001_ì@_x0001__x0001__x0001__x0001__x0001_X@_x0001__x0001__x0001__x0001__x0001_(@_x0001__x0001__x0001__x0001__x0001_H@_x0001__x0001__x0001__x0001__x0001_D@_x0001__x0001__x0001__x0001__x0001__x0004_@_x0001__x0001__x0001__x0001__x0001_,@_x0001__x0001__x0001__x0001__x0001_P@_x0001__x0001__x0001__x0001__x0001_D@_x0001__x0001__x0001__x0001__x0001_D@_x0001__x0001__x0001__x0001__x0001_Ð@_x0001__x0001__x0001__x0001__x0001_T@_x0001__x0001__x0001__x0001__x0001_ô@_x0001__x0001__x0001__x0001__x0001__x0002__x0001_@@_x0001__x0001__x0001__x0001__x0001_ø@_x0001__x0001__x0001__x0001__x0001_ü@_x0001__x0001__x0001__x0001__x0001__x0001_@_x0001__x0001__x0001__x0001__x0001_@@_x0001__x0001__x0001__x0001__x0001_8@_x0001__x0001__x0001__x0001__x0001_X@_x0001__x0001__x0001__x0001__x0001_P@_x0001__x0001__x0001__x0001__x0001_@@_x0001__x0001__x0001__x0001__x0001__x0014_@_x0001__x0001__x0001__x0001__x0001_8@_x0001__x0001__x0001__x0001__x0001_¨@_x0001__x0001__x0001__x0001__x0001_¨@_x0001__x0001__x0001__x0001__x0001_ô@_x0001__x0001__x0001__x0001__x0001_,@_x0001__x0001__x0001__x0001__x0001_ô@_x0001__x0001__x0001__x0001__x0001_D@_x0001__x0001__x0001__x0001__x0001_¨@_x0001__x0001__x0001__x0001__x0001_ @_x0001__x0001__x0001__x0001__x0001_P@_x0001__x0001__x0001__x0001__x0001_L@_x0001__x0001__x0001__x0001__x0001__x0001_@_x0001__x0001__x0001__x0001__x0001_8@_x0001__x0001__x0001__x0001__x0001_X@_x0001__x0001__x0001__x0001__x0001_D@_x0001__x0001__x0001__x0001__x0001__x0008_@_x0001__x0001__x0001__x0001__x0001_X@_x0001__x0001__x0001__x0001__x0001_è@_x0001__x0001__x0001__x0001__x0001_8@_x0001__x0001__x0001__x0001__x0001_X@_x0001__x0001__x0001__x0001__x0001_$@_x0001__x0001__x0001__x0001__x0001_$@_x0003__x0004__x0003__x0003__x0003__x0003__x0003_&lt;@_x0003__x0003__x0003__x0003__x0003_P@_x0003__x0003__x0003__x0003__x0003__x000C_@_x0003__x0003__x0003__x0003__x0003_H@_x0003__x0003__x0003__x0003__x0003_8@_x0003__x0003__x0003__x0003__x0003__x0018_@_x0003__x0003__x0003__x0003__x0003_$@_x0003__x0003__x0003__x0003__x0003_T@_x0003__x0003__x0003__x0003__x0003_(@_x0003__x0003__x0003__x0003__x0003_X@_x0003__x0003__x0003__x0003__x0003_¼@_x0003__x0003__x0003__x0003__x0003__x0003_@_x0003__x0003__x0003__x0003__x0003_È@_x0003__x0003__x0003__x0003__x0003_X@_x0003__x0003__x0003__x0003__x0003_D@_x0003__x0003__x0003__x0003__x0003_Ô@_x0003__x0003__x0003__x0003__x0003_T@_x0003__x0003__x0003__x0003__x0003_@_x0003__x0003__x0003__x0003__x0003_L@_x0003__x0003__x0003__x0003__x0003_X@_x0003__x0003__x0003__x0003__x0003__x001C_@_x0003__x0003__x0003__x0003__x0003_P@_x0003__x0003__x0003__x0003__x0003__x001C_@_x0003__x0003__x0003__x0003__x0003_,@_x0003__x0003__x0003__x0003__x0003_ð@_x0003__x0003__x0003__x0003__x0003__x0003_@_x0003__x0003__x0003__x0003__x0003_8@_x0003__x0003__x0003__x0003__x0003__x0014_@_x0003__x0003__x0003__x0003__x0003_(@_x0003__x0003__x0003__x0003__x0003_X@_x0003__x0003__x0003__x0003__x0003_@@_x0001__x0002__x0003__x0003__x0001_A_x0002__x0002__x0001__x0001__x0003__x0002__x0001__x0001__x0004__x0002__x0001__x0001__x0005__x0002__x0001__x0001__x0006__x0002__x0001__x0001__x0007__x0002__x0001__x0001__x0008__x0002__x0001__x0001_	_x0002__x0001__x0001_A_x0002__x0001__x0001__x000B__x0002__x0001__x0001__x000C__x0002__x0001__x0001__x000D__x0002__x0001__x0001__x000E__x0002__x0001__x0001__x000F__x0002__x0001__x0001__x0010__x0002__x0001__x0001__x0011__x0002__x0001__x0001__x0012__x0002__x0001__x0001__x0013__x0002__x0001__x0001__x0014__x0002__x0001__x0001__x0015__x0002__x0001__x0001__x0016__x0002__x0001__x0001__x0017__x0002__x0001__x0001__x0018__x0002__x0001__x0001__x0019__x0002__x0001__x0001__x001A__x0002__x0001__x0001__x001B__x0002__x0001__x0001__x001C__x0002__x0001__x0001__x001D__x0002__x0001__x0001__x001E__x0002__x0001__x0001__x001F__x0002__x0001__x0001_ _x0002__x0001__x0001_!_x0002__x0001__x0001_"_x0002__x0001__x0001_#_x0002__x0001__x0001_$_x0002__x0001__x0001_%_x0002__x0001__x0001_&amp;_x0002__x0001__x0001_'_x0002__x0001__x0001_(_x0002__x0001__x0001_)_x0002__x0001__x0001_*_x0002__x0001__x0001_+_x0002__x0001__x0001_,_x0002__x0001__x0001_-_x0002__x0001__x0001_._x0002__x0001__x0001_/_x0002__x0001__x0001_0_x0002__x0001__x0001_1_x0002__x0001__x0001_2_x0002__x0001__x0001_3_x0002__x0001__x0001_4_x0002__x0001__x0001_5_x0002__x0001__x0001_6_x0002__x0001__x0001_7_x0002__x0001__x0001_8_x0002__x0001__x0001_9_x0002__x0001__x0001_:_x0002__x0001__x0001_;_x0002__x0001__x0001_&lt;_x0002__x0001__x0001_=_x0002__x0001__x0001_&gt;_x0002__x0001__x0001_?_x0002__x0001__x0001_@_x0002__x0001__x0001__x0001__x0003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X_x0002__x0001__x0001_Y_x0002__x0001__x0001_Z_x0002__x0001__x0001_[_x0002__x0001__x0001_\_x0002__x0001__x0001_]_x0002__x0001__x0001_^_x0002__x0001__x0001___x0002__x0001__x0001_`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s_x0002__x0001__x0001_ýÿÿÿt_x0002__x0001__x0001_u_x0002__x0001__x0001_v_x0002__x0001__x0001_w_x0002__x0001__x0001_x_x0002__x0001__x0001_y_x0002__x0001__x0001_z_x0002__x0001__x0001_{_x0002__x0001__x0001_|_x0002__x0001__x0001_}_x0002__x0001__x0001_~_x0002__x0001__x0001__x0002__x0001__x0001__x0001__x0003__x0002__x0001__x0001__x0001__x0001__x0001__x0001__x0001_X@_x0001__x0001__x0001__x0001__x0001__x0018_@_x0001__x0001__x0001__x0001__x0001_0@_x0001__x0001__x0001__x0001__x0001_X@_x0001__x0001__x0001__x0001__x0001_X@_x0001__x0001__x0001__x0001__x0001_L@_x0001__x0001__x0001__x0001__x0001_X@_x0001__x0001__x0001__x0001__x0001_8@_x0001__x0001__x0001__x0001__x0001_P@_x0001__x0001__x0001__x0001__x0001__x0008_@_x0001__x0001__x0001__x0001__x0001_T@_x0001__x0001__x0001__x0001__x0001_H@_x0001__x0001__x0001__x0001__x0001_0@_x0001__x0001__x0001__x0001__x0001_¼@_x0001__x0001__x0001__x0001__x0001_ø@_x0001__x0001__x0001__x0001__x0001_ì@_x0001__x0001__x0001__x0001__x0001_&lt;@_x0001__x0001__x0001__x0001__x0001_8@_x0001__x0001__x0001__x0001__x0001_È@_x0001__x0001__x0001__x0001__x0001_4@_x0001__x0001__x0001__x0001__x0001_\@_x0001__x0001__x0001__x0001__x0001_@@_x0001__x0001__x0001__x0001__x0001_T@_x0001__x0001__x0001__x0001__x0001_ø@_x0001__x0001__x0001__x0001__x0001_ @_x0001__x0001__x0001__x0001__x0001_8@_x0001__x0001__x0001__x0001__x0001_T@_x0001__x0001__x0001__x0001__x0001__x000C_@_x0001__x0001__x0001__x0001__x0001_8@_x0001__x0001__x0001__x0001__x0001_&lt;@_x0001__x0001__x0001__x0001__x0001_à@_x0001__x0002__x0001__x0001__x0001__x0001__x0001_X@_x0001__x0001__x0001__x0001__x0001_L@_x0001__x0001__x0001__x0001__x0001_T@_x0001__x0001__x0001__x0001__x0001_ì@_x0001__x0001__x0001__x0001__x0001_ð@_x0001__x0001__x0001__x0001__x0001_0@_x0001__x0001__x0001__x0001__x0001_ @_x0001__x0001__x0001__x0001__x0001_0@_x0001__x0001__x0001__x0001__x0001_4@_x0001__x0001__x0001__x0001__x0001_\@_x0001__x0001__x0001__x0001__x0001_è@_x0001__x0001__x0001__x0001__x0001_ü@_x0001__x0001__x0001__x0001__x0001__x000C_@_x0001__x0001__x0001__x0001__x0001_¨@_x0001__x0001__x0001__x0001__x0001__x0018_@_x0001__x0001__x0001__x0001__x0001_&lt;@_x0001__x0001__x0001__x0001__x0001_H@_x0001__x0001__x0001__x0001__x0001_P@_x0001__x0001__x0001__x0001__x0001_0@_x0001__x0001__x0001__x0001__x0001_,@_x0001__x0001__x0001__x0001__x0001_°@_x0001__x0001__x0001__x0001__x0001_ä@_x0001__x0001__x0001__x0001__x0001_&lt;@_x0001__x0001__x0001__x0001__x0001_ì@_x0001__x0001__x0001__x0001__x0001_8@_x0001__x0001__x0001__x0001__x0001_P@_x0001__x0001__x0001__x0001__x0001__x001C_@_x0001__x0001__x0001__x0001__x0001_ø@_x0001__x0001__x0001__x0001__x0001__x0001_@_x0001__x0001__x0001__x0001__x0001_ä@_x0001__x0001__x0001__x0001__x0001_H@_x0001__x0001__x0001__x0001__x0001__x0002__x0001__x0004_@_x0001__x0001__x0001__x0001__x0001_0@_x0001__x0001__x0001__x0001__x0001_$@_x0001__x0001__x0001__x0001__x0001_h@_x0001__x0001__x0001__x0001__x0001_@@_x0001__x0001__x0001__x0001__x0001_ì@_x0001__x0001__x0001__x0001__x0001_°@_x0001__x0001__x0001__x0001__x0001__x0014_@_x0001__x0001__x0001__x0001__x0001__x0008_@_x0001__x0001__x0001__x0001__x0001_P@_x0001__x0001__x0001__x0001__x0001_@_x0001__x0001__x0001__x0001__x0001_T@_x0001__x0001__x0001__x0001__x0001_D@_x0001__x0001__x0001__x0001__x0001_(@_x0001__x0001__x0001__x0001__x0001_T@_x0001__x0001__x0001__x0001__x0001_0@_x0001__x0001__x0001__x0001__x0001_4@_x0001__x0001__x0001__x0001__x0001__x0014_@_x0001__x0001__x0001__x0001__x0001_@@_x0001__x0001__x0001__x0001__x0001_è@_x0001__x0001__x0001__x0001__x0001_X@_x0001__x0001__x0001__x0001__x0001_ @_x0001__x0001__x0001__x0001__x0001_@@_x0001__x0001__x0001__x0001__x0001_ä@_x0001__x0001__x0001__x0001__x0001_ü@_x0001__x0001__x0001__x0001__x0001_ @_x0001__x0001__x0001__x0001__x0001_P@_x0001__x0001__x0001__x0001__x0001_\@_x0001__x0001__x0001__x0001__x0001_L@_x0001__x0001__x0001__x0001__x0001_T@_x0001__x0001__x0001__x0001__x0001_\@_x0001__x0001__x0001__x0001__x0001_&lt;@_x0001__x0002__x0001__x0001__x0001__x0001__x0001__x0004_@_x0001__x0001__x0001__x0001__x0001_¨@_x0001__x0001__x0001__x0001__x0001_ @_x0001__x0001__x0001__x0001__x0001_¼@_x0001__x0001__x0001__x0001__x0001_P@_x0001__x0001__x0001__x0001__x0001_\@_x0001__x0001__x0001__x0001__x0001_X@_x0001__x0001__x0001__x0001__x0001_T@_x0001__x0001__x0001__x0001__x0001_&lt;@_x0001__x0001__x0001__x0001__x0001_T@_x0001__x0001__x0001__x0001__x0001__x0001_@_x0001__x0001__x0001__x0001__x0001_&lt;@_x0001__x0001__x0001__x0001__x0001_Ä@_x0001__x0001__x0001__x0001__x0001_@@_x0001__x0001__x0001__x0001__x0001_Ì@_x0001__x0001__x0001__x0001__x0001_Ì@_x0001__x0001__x0001__x0001__x0001_4@_x0001__x0001__x0001__x0001__x0001_¤@_x0001__x0001__x0001__x0001__x0001_ì@_x0001__x0001__x0001__x0001__x0001_&lt;@_x0001__x0001__x0001__x0001__x0001_ì@_x0001__x0001__x0001__x0001__x0001_4@_x0001__x0001__x0001__x0001__x0001_D@_x0001__x0001__x0001__x0001__x0001_X@_x0001__x0001__x0001__x0001__x0001_D@_x0001__x0001__x0001__x0001__x0001_T@_x0001__x0001__x0001__x0001__x0001_8@_x0001__x0001__x0001__x0001__x0001_¤@_x0001__x0001__x0001__x0001__x0001_X@_x0001__x0001__x0001__x0001__x0001_@_x0001__x0001__x0001__x0001__x0001_Ì@_x0001__x0001__x0001__x0001__x0001__x0002__x0001_ì@_x0001__x0001__x0001__x0001__x0001__x0014_@_x0001__x0001__x0001__x0001__x0001_&lt;@_x0001__x0001__x0001__x0001__x0001_@_x0001__x0001__x0001__x0001__x0001_à@_x0001__x0001__x0001__x0001__x0001_ü@_x0001__x0001__x0001__x0001__x0001_(@_x0001__x0001__x0001__x0001__x0001__x0018_@_x0001__x0001__x0001__x0001__x0001_D@_x0001__x0001__x0001__x0001__x0001__x0010_@_x0001__x0001__x0001__x0001__x0001_&lt;@_x0001__x0001__x0001__x0001__x0001_P@_x0001__x0001__x0001__x0001__x0001_Ð@_x0001__x0001__x0001__x0001__x0001_p@_x0001__x0001__x0001__x0001__x0001_$@_x0001__x0001__x0001__x0001__x0001__x0008_@_x0001__x0001__x0001__x0001__x0001__x0004_@_x0001__x0001__x0001__x0001__x0001_Ä@_x0001__x0001__x0001__x0001__x0001_L@_x0001__x0001__x0001__x0001__x0001_D@_x0001__x0001__x0001__x0001__x0001_\@_x0001__x0001__x0001__x0001__x0001_8@_x0001__x0001__x0001__x0001__x0001_\@_x0001__x0001__x0001__x0001__x0001_ð@_x0001__x0001__x0001__x0001__x0001_X@_x0001__x0001__x0001__x0001__x0001_H@_x0001__x0001__x0001__x0001__x0001__x001C_@_x0001__x0001__x0001__x0001__x0001_T@_x0001__x0001__x0001__x0001__x0001__x001C_@_x0001__x0001__x0001__x0001__x0001_P@_x0001__x0001__x0001__x0001__x0001_(@_x0001__x0001__x0001__x0001__x0001_T@_x0001__x0002__x0001__x0001__x0001__x0001__x0001_ü@_x0001__x0001__x0001__x0001__x0001_ @_x0001__x0001__x0001__x0001__x0001_T@_x0001__x0001__x0001__x0001__x0001_ @_x0001__x0001__x0001__x0001__x0001_\@_x0001__x0001__x0001__x0001__x0001_\@_x0001__x0001__x0001__x0001__x0001_0@_x0001__x0001__x0001__x0001__x0001_°@_x0001__x0001__x0001__x0001__x0001_ @_x0001__x0001__x0001__x0001__x0001_è@_x0001__x0001__x0001__x0001__x0001_,@_x0001__x0001__x0001__x0001__x0001_D@_x0001__x0001__x0001__x0001__x0001_\@_x0001__x0001__x0001__x0001__x0001__x0014_@_x0001__x0001__x0001__x0001__x0001_\@_x0001__x0001__x0001__x0001__x0001_\@_x0001__x0001__x0001__x0001__x0001__x0010_@_x0001__x0001__x0001__x0001__x0001_8@_x0001__x0001__x0001__x0001__x0001_x@_x0001__x0001__x0001__x0001__x0001_è@_x0001__x0001__x0001__x0001__x0001_P@_x0001__x0001__x0001__x0001__x0001_&lt;@_x0001__x0001__x0001__x0001__x0001_¤@_x0001__x0001__x0001__x0001__x0001__x0014_@_x0001__x0001__x0001__x0001__x0001_4@_x0001__x0001__x0001__x0001__x0001_&lt;@_x0001__x0001__x0001__x0001__x0001_8@_x0001__x0001__x0001__x0001__x0001_ä@_x0001__x0001__x0001__x0001__x0001_4@_x0001__x0001__x0001__x0001__x0001_0@_x0001__x0001__x0001__x0001__x0001_ô@_x0001__x0001__x0001__x0001__x0001__x0002__x0001_8@_x0001__x0001__x0001__x0001__x0001_\@_x0001__x0001__x0001__x0001__x0001_&lt;@_x0001__x0001__x0001__x0001__x0001_X@_x0001__x0001__x0001__x0001__x0001_L@_x0001__x0001__x0001__x0001__x0001_(@_x0001__x0001__x0001__x0001__x0001_4@_x0001__x0001__x0001__x0001__x0001_L@_x0001__x0001__x0001__x0001__x0001_|@_x0001__x0001__x0001__x0001__x0001_Ø@_x0001__x0001__x0001__x0001__x0001_$@_x0001__x0001__x0001__x0001__x0001_\@_x0001__x0001__x0001__x0001__x0001__x0010_@_x0001__x0001__x0001__x0001__x0001__x001C_@_x0001__x0001__x0001__x0001__x0001_D@_x0001__x0001__x0001__x0001__x0001_8@_x0001__x0001__x0001__x0001__x0001_T@_x0001__x0001__x0001__x0001__x0001_T@_x0001__x0001__x0001__x0001__x0001__x0010_@_x0001__x0001__x0001__x0001__x0001_\@_x0001__x0001__x0001__x0001__x0001_@@_x0001__x0001__x0001__x0001__x0001_à@_x0001__x0001__x0001__x0001__x0001_ä@_x0001__x0001__x0001__x0001__x0001_X@_x0001__x0001__x0001__x0001__x0001_|@_x0001__x0001__x0001__x0001__x0001_0@_x0001__x0001__x0001__x0001__x0001_8@_x0001__x0001__x0001__x0001__x0001__x000C_@_x0001__x0001__x0001__x0001__x0001_Ì@_x0001__x0001__x0001__x0001__x0001_Ð@_x0001__x0001__x0001__x0001__x0001_H@_x0001__x0001__x0001__x0001__x0001_8@_x0001__x0002__x0001__x0001__x0001__x0001__x0001_,@_x0001__x0001__x0001__x0001__x0001_ð@_x0001__x0001__x0001__x0001__x0001_(@_x0001__x0001__x0001__x0001__x0001_(@_x0001__x0001__x0001__x0001__x0001_H@_x0001__x0001__x0001__x0001__x0001__x001C_@_x0001__x0001__x0001__x0001__x0001_\@_x0001__x0001__x0001__x0001__x0001_à@_x0001__x0001__x0001__x0001__x0001_P@_x0001__x0001__x0001__x0001__x0001_ @_x0001__x0001__x0001__x0001__x0001_0@_x0001__x0001__x0001__x0001__x0001_H@_x0001__x0001__x0001__x0001__x0001_ô@_x0001__x0001__x0001__x0001__x0001_@_x0001__x0001__x0001__x0001__x0001_ü@_x0001__x0001__x0001__x0001__x0001_,@_x0001__x0001__x0001__x0001__x0001_ @_x0001__x0001__x0001__x0001__x0001_D@_x0001__x0001__x0001__x0001__x0001_T@_x0001__x0001__x0001__x0001__x0001__x000C_@_x0001__x0001__x0001__x0001__x0001_D@_x0001__x0001__x0001__x0001__x0001_,@_x0001__x0001__x0001__x0001__x0001_D@_x0001__x0001__x0001__x0001__x0001_@@_x0001__x0001__x0001__x0001__x0001_@@_x0001__x0001__x0001__x0001__x0001_È@_x0001__x0001__x0001__x0001__x0001_\@_x0001__x0001__x0001__x0001__x0001_(@_x0001__x0001__x0001__x0001__x0001_0@_x0001__x0001__x0001__x0001__x0001_Ä@_x0001__x0001__x0001__x0001__x0001_\@_x0001__x0001__x0001__x0001__x0001__x0002__x0001_L@_x0001__x0001__x0001__x0001__x0001_T@_x0001__x0001__x0001__x0001__x0001__x0010_@_x0001__x0001__x0001__x0001__x0001_4@_x0001__x0001__x0001__x0001__x0001_@@_x0001__x0001__x0001__x0001__x0001__x0004_@_x0001__x0001__x0001__x0001__x0001_Ì@_x0001__x0001__x0001__x0001__x0001_¸@_x0001__x0001__x0001__x0001__x0001_ì@_x0001__x0001__x0001__x0001__x0001_´@_x0001__x0001__x0001__x0001__x0001_&lt;@_x0001__x0001__x0001__x0001__x0001_&lt;@_x0001__x0001__x0001__x0001__x0001_Ô@_x0001__x0001__x0001__x0001__x0001_T@_x0001__x0001__x0001__x0001__x0001__x0008_@_x0001__x0001__x0001__x0001__x0001__x0014_@_x0001__x0001__x0001__x0001__x0001_D@_x0001__x0001__x0001__x0001__x0001_P@_x0001__x0001__x0001__x0001__x0001_ @_x0001__x0001__x0001__x0001__x0001_T@_x0001__x0001__x0001__x0001__x0001_8@_x0001__x0001__x0001__x0001__x0001_L@_x0001__x0001__x0001__x0001__x0001_D@_x0001__x0001__x0001__x0001__x0001_@_x0001__x0001__x0001__x0001__x0001_T@_x0001__x0001__x0001__x0001__x0001_x@_x0001__x0001__x0001__x0001__x0001_\@_x0001__x0001__x0001__x0001__x0001_X@_x0001__x0001__x0001__x0001__x0001_P@_x0001__x0001__x0001__x0001__x0001_¼@_x0001__x0001__x0001__x0001__x0001_L@_x0001__x0001__x0001__x0001__x0001_D@_x0001__x0002__x0001__x0001__x0001__x0001__x0001_¬@_x0001__x0001__x0001__x0001__x0001_P@_x0001__x0001__x0001__x0001__x0001_0@_x0001__x0001__x0001__x0001__x0001_Ô@_x0001__x0001__x0001__x0001__x0001_À@_x0001__x0001__x0001__x0001__x0001_4@_x0001__x0001__x0001__x0001__x0001_È@_x0001__x0001__x0001__x0001__x0001_H@_x0001__x0001__x0001__x0001__x0001_°@_x0001__x0001__x0001__x0001__x0001_T@_x0001__x0001__x0001__x0001__x0001_´@_x0001__x0001__x0001__x0001__x0001__x0010_@_x0001__x0001__x0001__x0001__x0001_P@_x0001__x0001__x0001__x0001__x0001_X@_x0001__x0001__x0001__x0001__x0001_$@_x0001__x0001__x0001__x0001__x0001_t@_x0001__x0001__x0001__x0001__x0001_4@_x0001__x0001__x0001__x0001__x0001_H@_x0001__x0001__x0001__x0001__x0001_8@_x0001__x0001__x0001__x0001__x0001_,@_x0001__x0001__x0001__x0001__x0001_@_x0001__x0001__x0001__x0001__x0001_ü@_x0001__x0001__x0001__x0001__x0001_4@_x0001__x0001__x0001__x0001__x0001_T@_x0001__x0001__x0001__x0001__x0001_X@_x0001__x0001__x0001__x0001__x0001_ì@_x0001__x0001__x0001__x0001__x0001_L@_x0001__x0001__x0001__x0001__x0001_ @_x0001__x0001__x0001__x0001__x0001_T@_x0001__x0001__x0001__x0001__x0001_\@_x0001__x0001__x0001__x0001__x0001_È@_x0001__x0001__x0001__x0001__x0001__x0002__x0001_È@_x0001__x0001__x0001__x0001__x0001_Ä@_x0001__x0001__x0001__x0001__x0001_¤@_x0001__x0001__x0001__x0001__x0001_T@_x0001__x0001__x0001__x0001__x0001__x001C_@_x0001__x0001__x0001__x0001__x0001_¸@_x0001__x0001__x0001__x0001__x0001_H@_x0001__x0001__x0001__x0001__x0001_T@_x0001__x0001__x0001__x0001__x0001_8@_x0001__x0001__x0001__x0001__x0001_ @_x0001__x0001__x0001__x0001__x0001__x0004_@_x0001__x0001__x0001__x0001__x0001_X@_x0001__x0001__x0001__x0001__x0001_ô@_x0001__x0001__x0001__x0001__x0001_H@_x0001__x0001__x0001__x0001__x0001_ô@_x0001__x0001__x0001__x0001__x0001_@@_x0001__x0001__x0001__x0001__x0001_ø@_x0001__x0001__x0001__x0001__x0001_T@_x0001__x0001__x0001__x0001__x0001_P@_x0001__x0001__x0001__x0001__x0001_L@_x0001__x0001__x0001__x0001__x0001_ @_x0001__x0001__x0001__x0001__x0001_ô@_x0001__x0001__x0001__x0001__x0001_ô@_x0001__x0001__x0001__x0001__x0001_P@_x0001__x0001__x0001__x0001__x0001_ü@_x0001__x0001__x0001__x0001__x0001__x0018_@_x0001__x0001__x0001__x0001__x0001_à@_x0001__x0001__x0001__x0001__x0001_8@_x0001__x0001__x0001__x0001__x0001__x000C_@_x0001__x0001__x0001__x0001__x0001_X@_x0001__x0001__x0001__x0001__x0001_8@_x0001__x0001__x0001__x0001__x0001_ø@_x0001__x0002__x0001__x0001__x0001__x0001__x0001_@_x0001__x0001__x0001__x0001__x0001_L@_x0001__x0001__x0001__x0001__x0001_,@_x0001__x0001__x0001__x0001__x0001_X@_x0001__x0001__x0001__x0001__x0001__x0018_@_x0001__x0001__x0001__x0001__x0001_0@_x0001__x0001__x0001__x0001__x0001_\@_x0001__x0001__x0001__x0001__x0001_&lt;@_x0001__x0001__x0001__x0001__x0001_0@_x0001__x0001__x0001__x0001__x0001_´@_x0001__x0001__x0001__x0001__x0001_L@_x0001__x0001__x0001__x0001__x0001_x@_x0001__x0001__x0001__x0001__x0001_À@_x0001__x0001__x0001__x0001__x0001_&lt;@_x0001__x0001__x0001__x0001__x0001_P@_x0001__x0001__x0001__x0001__x0001_0@_x0001__x0001__x0001__x0001__x0001_\@_x0001__x0001__x0001__x0001__x0001_$@_x0001__x0001__x0001__x0001__x0001_X@_x0001__x0001__x0001__x0001__x0001_P@_x0001__x0001__x0001__x0001__x0001__x000C_@_x0001__x0001__x0001__x0001__x0001__x000C_@_x0001__x0001__x0001__x0001__x0001_(@_x0001__x0001__x0001__x0001__x0001_¨@_x0001__x0001__x0001__x0001__x0001__x000C_@_x0001__x0001__x0001__x0001__x0001_(@_x0001__x0001__x0001__x0001__x0001_4@_x0001__x0001__x0001__x0001__x0001_&lt;@_x0001__x0001__x0001__x0001__x0001_ì@_x0001__x0001__x0001__x0001__x0001_@@_x0001__x0001__x0001__x0001__x0001__x0008_@_x0001__x0001__x0001__x0001__x0001__x0002__x0001_8@_x0001__x0001__x0001__x0001__x0001_Ä@_x0001__x0001__x0001__x0001__x0001_ô@_x0001__x0001__x0001__x0001__x0001_@_x0001__x0001__x0001__x0001__x0001_T@_x0001__x0001__x0001__x0001__x0001__x0004_@_x0001__x0001__x0001__x0001__x0001_8@_x0001__x0001__x0001__x0001__x0001_8@_x0001__x0001__x0001__x0001__x0001_H@_x0001__x0001__x0001__x0001__x0001_P@_x0001__x0001__x0001__x0001__x0001_@@_x0001__x0001__x0001__x0001__x0001_Ä@_x0001__x0001__x0001__x0001__x0001_,@_x0001__x0001__x0001__x0001__x0001_ @_x0001__x0001__x0001__x0001__x0001_L@_x0001__x0001__x0001__x0001__x0001_P@_x0001__x0001__x0001__x0001__x0001_Ì@_x0001__x0001__x0001__x0001__x0001_D@_x0001__x0001__x0001__x0001__x0001_@_x0001__x0001__x0001__x0001__x0001_@_x0001__x0001__x0001__x0001__x0001_,@_x0001__x0001__x0001__x0001__x0001_@@_x0001__x0001__x0001__x0001__x0001_H@_x0001__x0001__x0001__x0001__x0001__x001C_@_x0001__x0001__x0001__x0001__x0001_ @_x0001__x0001__x0001__x0001__x0001_ô@_x0001__x0001__x0001__x0001__x0001_ü@_x0001__x0001__x0001__x0001__x0001_L@_x0001__x0001__x0001__x0001__x0001_\@_x0001__x0001__x0001__x0001__x0001_L@_x0001__x0001__x0001__x0001__x0001_L@_x0001__x0001__x0001__x0001__x0001_@@_x0001__x0002__x0001__x0001__x0001__x0001__x0001_,@_x0001__x0001__x0001__x0001__x0001_X@_x0001__x0001__x0001__x0001__x0001_X@_x0001__x0001__x0001__x0001__x0001_0@_x0001__x0001__x0001__x0001__x0001_8@_x0001__x0001__x0001__x0001__x0001_@_x0001__x0001__x0001__x0001__x0001_D@_x0001__x0001__x0001__x0001__x0001_T@_x0001__x0001__x0001__x0001__x0001_ @_x0001__x0001__x0001__x0001__x0001_&lt;@_x0001__x0001__x0001__x0001__x0001_Ì@_x0001__x0001__x0001__x0001__x0001__x0018_@_x0001__x0001__x0001__x0001__x0001_&lt;@_x0001__x0001__x0001__x0001__x0001_l@_x0001__x0001__x0001__x0001__x0001_\@_x0001__x0001__x0001__x0001__x0001_D@_x0001__x0001__x0001__x0001__x0001_X@_x0001__x0001__x0001__x0001__x0001_L@_x0001__x0001__x0001__x0001__x0001__x0018_@_x0001__x0001__x0001__x0001__x0001_à@_x0001__x0001__x0001__x0001__x0001_@@_x0001__x0001__x0001__x0001__x0001_8@_x0001__x0001__x0001__x0001__x0001_ð@_x0001__x0001__x0001__x0001__x0001_8@_x0001__x0001__x0001__x0001__x0001__x0018_@_x0001__x0001__x0001__x0001__x0001_¸@_x0001__x0001__x0001__x0001__x0001_È@_x0001__x0001__x0001__x0001__x0001_ô@_x0001__x0001__x0001__x0001__x0001_@@_x0001__x0001__x0001__x0001__x0001_Ì@_x0001__x0001__x0001__x0001__x0001__x0014_@_x0001__x0001__x0001__x0001__x0001__x0002__x0001_,@_x0001__x0001__x0001__x0001__x0001_ø@_x0001__x0001__x0001__x0001__x0001_8@_x0001__x0001__x0001__x0001__x0001_@_x0001__x0001__x0001__x0001__x0001_X@_x0001__x0001__x0001__x0001__x0001_X@_x0001__x0001__x0001__x0001__x0001_À@_x0001__x0001__x0001__x0001__x0001_\@_x0001__x0001__x0001__x0001__x0001_,@_x0001__x0001__x0001__x0001__x0001_,@_x0001__x0001__x0001__x0001__x0001_@_x0001__x0001__x0001__x0001__x0001_¼@_x0001__x0001__x0001__x0001__x0001_&lt;@_x0001__x0001__x0001__x0001__x0001_,@_x0001__x0001__x0001__x0001__x0001_T@_x0001__x0001__x0001__x0001__x0001_&lt;@_x0001__x0001__x0001__x0001__x0001_&lt;@_x0001__x0001__x0001__x0001__x0001__x0010_@_x0001__x0001__x0001__x0001__x0001_T@_x0001__x0001__x0001__x0001__x0001_&lt;@_x0001__x0001__x0001__x0001__x0001__x0010_@_x0001__x0001__x0001__x0001__x0001_|@_x0001__x0001__x0001__x0001__x0001_¼@_x0001__x0001__x0001__x0001__x0001_T@_x0001__x0001__x0001__x0001__x0001_4@_x0001__x0001__x0001__x0001__x0001_X@_x0001__x0001__x0001__x0001__x0001_@@_x0001__x0001__x0001__x0001__x0001__x000C_@_x0001__x0001__x0001__x0001__x0001_ô@_x0001__x0001__x0001__x0001__x0001_Ü@_x0001__x0001__x0001__x0001__x0001__x0004_@_x0001__x0001__x0001__x0001__x0001_ø@_x0001__x0002__x0001__x0001__x0001__x0001__x0001_T@_x0001__x0001__x0001__x0001__x0001_P@_x0001__x0001__x0001__x0001__x0001_\@_x0001__x0001__x0001__x0001__x0001_Ô@_x0001__x0001__x0001__x0001__x0001_´@_x0001__x0001__x0001__x0001__x0001_T@_x0001__x0001__x0001__x0001__x0001_(@_x0001__x0001__x0001__x0001__x0001_ô@_x0001__x0001__x0001__x0001__x0001_H@_x0001__x0001__x0001__x0001__x0001_ä@_x0001__x0001__x0001__x0001__x0001_T@_x0001__x0001__x0001__x0001__x0001_T@_x0001__x0001__x0001__x0001__x0001__x0001_@_x0001__x0001__x0001__x0001__x0001_,@_x0001__x0001__x0001__x0001__x0001_P@_x0001__x0001__x0001__x0001__x0001_Ð@_x0001__x0001__x0001__x0001__x0001_¬@_x0001__x0001__x0001__x0001__x0001_ð@_x0001__x0001__x0001__x0001__x0001_Ð@_x0001__x0001__x0001__x0001__x0001_&lt;@_x0001__x0001__x0001__x0001__x0001_P@_x0001__x0001__x0001__x0001__x0001_8@_x0001__x0001__x0001__x0001__x0001_$@_x0001__x0001__x0001__x0001__x0001_ @_x0001__x0001__x0001__x0001__x0001__x0018_@_x0001__x0001__x0001__x0001__x0001_\@_x0001__x0001__x0001__x0001__x0001__x0004_@_x0001__x0001__x0001__x0001__x0001_@_x0001__x0001__x0001__x0001__x0001_¸@_x0001__x0001__x0001__x0001__x0001_ì@_x0001__x0001__x0001__x0001__x0001_,@_x0001__x0001__x0001__x0001__x0001__x0002__x0001_L@_x0001__x0001__x0001__x0001__x0001_&lt;@_x0001__x0001__x0001__x0001__x0001_\@_x0001__x0001__x0001__x0001__x0001_,@_x0001__x0001__x0001__x0001__x0001_ @_x0001__x0001__x0001__x0001__x0001_&lt;@_x0001__x0001__x0001__x0001__x0001__x0018_@_x0001__x0001__x0001__x0001__x0001_4@_x0001__x0001__x0001__x0001__x0001_Ü@_x0001__x0001__x0001__x0001__x0001__x0014_@_x0001__x0001__x0001__x0001__x0001__x0010_@_x0001__x0001__x0001__x0001__x0001_0@_x0001__x0001__x0001__x0001__x0001_8@_x0001__x0001__x0001__x0001__x0001_¸@_x0001__x0001__x0001__x0001__x0001_$@_x0001__x0001__x0001__x0001__x0001_T@_x0001__x0001__x0001__x0001__x0001_&lt;@_x0001__x0001__x0001__x0001__x0001_\@_x0001__x0001__x0001__x0001__x0001_$@_x0001__x0001__x0001__x0001__x0001_,@_x0001__x0001__x0001__x0001__x0001_P@_x0001__x0001__x0001__x0001__x0001_X@_x0001__x0001__x0001__x0001__x0001_\@_x0001__x0001__x0001__x0001__x0001_X@_x0001__x0001__x0001__x0001__x0001_T@_x0001__x0001__x0001__x0001__x0001__x001C_@_x0001__x0001__x0001__x0001__x0001_à@_x0001__x0001__x0001__x0001__x0001_Ø@_x0001__x0001__x0001__x0001__x0001_0@_x0001__x0001__x0001__x0001__x0001_À@_x0001__x0001__x0001__x0001__x0001_T@_x0001__x0001__x0001__x0001__x0001_4@_x0001__x0002__x0001__x0001__x0001__x0001__x0001_\@_x0001__x0001__x0001__x0001__x0001_ø@_x0001__x0001__x0001__x0001__x0001_(@_x0001__x0001__x0001__x0001__x0001_T@_x0001__x0001__x0001__x0001__x0001_(@_x0001__x0001__x0001__x0001__x0001_4@_x0001__x0001__x0001__x0001__x0001_ø@_x0001__x0001__x0001__x0001__x0001_\@_x0001__x0001__x0001__x0001__x0001_4@_x0001__x0001__x0001__x0001__x0001_@@_x0001__x0001__x0001__x0001__x0001_T@_x0001__x0001__x0001__x0001__x0001_@@_x0001__x0001__x0001__x0001__x0001_(@_x0001__x0001__x0001__x0001__x0001_P@_x0001__x0001__x0001__x0001__x0001_ø@_x0001__x0001__x0001__x0001__x0001__x0004_@_x0001__x0001__x0001__x0001__x0001_L@_x0001__x0001__x0001__x0001__x0001_ä@_x0001__x0001__x0001__x0001__x0001__x0018_@_x0001__x0001__x0001__x0001__x0001__x001C_@_x0001__x0001__x0001__x0001__x0001_¨@_x0001__x0001__x0001__x0001__x0001_0@_x0001__x0001__x0001__x0001__x0001_è@_x0001__x0001__x0001__x0001__x0001_T@_x0001__x0001__x0001__x0001__x0001_X@_x0001__x0001__x0001__x0001__x0001__x0014_@_x0001__x0001__x0001__x0001__x0001_D@_x0001__x0001__x0001__x0001__x0001_@@_x0001__x0001__x0001__x0001__x0001_(@_x0001__x0001__x0001__x0001__x0001_(@_x0001__x0001__x0001__x0001__x0001_ü@_x0001__x0001__x0001__x0001__x0001__x0002__x0001_¸@_x0001__x0001__x0001__x0001__x0001_&lt;@_x0001__x0001__x0001__x0001__x0001_,@_x0001__x0001__x0001__x0001__x0001__x0014_@_x0001__x0001__x0001__x0001__x0001_ð@_x0001__x0001__x0001__x0001__x0001__x0018_@_x0001__x0001__x0001__x0001__x0001_4@_x0001__x0001__x0001__x0001__x0001_\@_x0001__x0001__x0001__x0001__x0001_@@_x0001__x0001__x0001__x0001__x0001_ô@_x0001__x0001__x0001__x0001__x0001_ @_x0001__x0001__x0001__x0001__x0001__x0018_@_x0001__x0001__x0001__x0001__x0001_ @_x0001__x0001__x0001__x0001__x0001_0@_x0001__x0001__x0001__x0001__x0001__x0014_@_x0001__x0001__x0001__x0001__x0001_ü@_x0001__x0001__x0001__x0001__x0001_l@_x0001__x0001__x0001__x0001__x0001_P@_x0001__x0001__x0001__x0001__x0001_H@_x0001__x0001__x0001__x0001__x0001_@_x0001__x0001__x0001__x0001__x0001_T@_x0001__x0001__x0001__x0001__x0001__x0010_@_x0001__x0001__x0001__x0001__x0001__x0018_@_x0001__x0001__x0001__x0001__x0001_&lt;@_x0001__x0001__x0001__x0001__x0001_H@_x0001__x0001__x0001__x0001__x0001__x0018_@_x0001__x0001__x0001__x0001__x0001__x0018_@_x0001__x0001__x0001__x0001__x0001_ì@_x0001__x0001__x0001__x0001__x0001_&lt;@_x0001__x0001__x0001__x0001__x0001_\@_x0001__x0001__x0001__x0001__x0001_@@_x0001__x0001__x0001__x0001__x0001_&lt;@_x0001__x0002__x0001__x0001__x0001__x0001__x0001__x0010_@_x0001__x0001__x0001__x0001__x0001_(@_x0001__x0001__x0001__x0001__x0001_D@_x0001__x0001__x0001__x0001__x0001__x001C_@_x0001__x0001__x0001__x0001__x0001_¤@_x0001__x0001__x0001__x0001__x0001_P@_x0001__x0001__x0001__x0001__x0001_@_x0001__x0001__x0001__x0001__x0001_T@_x0001__x0001__x0001__x0001__x0001_X@_x0001__x0001__x0001__x0001__x0001__x000C_@_x0001__x0001__x0001__x0001__x0001_\@_x0001__x0001__x0001__x0001__x0001_P@_x0001__x0001__x0001__x0001__x0001_D@_x0001__x0001__x0001__x0001__x0001_H@_x0001__x0001__x0001__x0001__x0001_@@_x0001__x0001__x0001__x0001__x0001_ä@_x0001__x0001__x0001__x0001__x0001__x0010_@_x0001__x0001__x0001__x0001__x0001_ü@_x0001__x0001__x0001__x0001__x0001__x001C_@_x0001__x0001__x0001__x0001__x0001_ @_x0001__x0001__x0001__x0001__x0001_L@_x0001__x0001__x0001__x0001__x0001_L@_x0001__x0001__x0001__x0001__x0001_Ð@_x0001__x0001__x0001__x0001__x0001__x0004_@_x0001__x0001__x0001__x0001__x0001_ô@_x0001__x0001__x0001__x0001__x0001_L@_x0001__x0001__x0001__x0001__x0001_Ð@_x0001__x0001__x0001__x0001__x0001_@@_x0001__x0001__x0001__x0001__x0001__x0010_@_x0001__x0001__x0001__x0001__x0001_4@_x0001__x0001__x0001__x0001__x0001_X@_x0001__x0001__x0001__x0001__x0001__x0002__x0001_È@_x0001__x0001__x0001__x0001__x0001_D@_x0001__x0001__x0001__x0001__x0001_H@_x0001__x0001__x0001__x0001__x0001_H@_x0001__x0001__x0001__x0001__x0001_\@_x0001__x0001__x0001__x0001__x0001_4@_x0001__x0001__x0001__x0001__x0001__x0010_@_x0001__x0001__x0001__x0001__x0001_\@_x0001__x0001__x0001__x0001__x0001_T@_x0001__x0001__x0001__x0001__x0001_Ü@_x0001__x0001__x0001__x0001__x0001_\@_x0001__x0001__x0001__x0001__x0001_X@_x0001__x0001__x0001__x0001__x0001__x0018_@_x0001__x0001__x0001__x0001__x0001__x000C_@_x0001__x0001__x0001__x0001__x0001_(@_x0001__x0001__x0001__x0001__x0001_4@_x0001__x0001__x0001__x0001__x0001_\@_x0001__x0001__x0001__x0001__x0001_P@_x0001__x0001__x0001__x0001__x0001_P@_x0001__x0001__x0001__x0001__x0001_ä@_x0001__x0001__x0001__x0001__x0001_P@_x0001__x0001__x0001__x0001__x0001_ä@_x0001__x0001__x0001__x0001__x0001_T@_x0001__x0001__x0001__x0001__x0001__x0014_@_x0001__x0001__x0001__x0001__x0001_D@_x0001__x0001__x0001__x0001__x0001_À@_x0001__x0001__x0001__x0001__x0001_T@_x0001__x0001__x0001__x0001__x0001_p@_x0001__x0001__x0001__x0001__x0001__x0008_@_x0001__x0001__x0001__x0001__x0001_@@_x0001__x0001__x0001__x0001__x0001_@_x0001__x0001__x0001__x0001__x0001_(@_x0001__x0002__x0001__x0001__x0001__x0001__x0001_$@_x0001__x0001__x0001__x0001__x0001_D@_x0001__x0001__x0001__x0001__x0001_8@_x0001__x0001__x0001__x0001__x0001_X@_x0001__x0001__x0001__x0001__x0001_¨@_x0001__x0001__x0001__x0001__x0001_P@_x0001__x0001__x0001__x0001__x0001_@_x0001__x0001__x0001__x0001__x0001__x0008_@_x0001__x0001__x0001__x0001__x0001_,@_x0001__x0001__x0001__x0001__x0001_D@_x0001__x0001__x0001__x0001__x0001_8@_x0001__x0001__x0001__x0001__x0001__x0014_@_x0001__x0001__x0001__x0001__x0001_@_x0001__x0001__x0001__x0001__x0001__x0018_@_x0001__x0001__x0001__x0001__x0001__x0014_@_x0001__x0001__x0001__x0001__x0001_D@_x0001__x0001__x0001__x0001__x0001__x0004_@_x0001__x0001__x0001__x0001__x0001_H@_x0001__x0001__x0001__x0001__x0001_è@_x0001__x0001__x0001__x0001__x0001_H@_x0001__x0001__x0001__x0001__x0001_\@_x0001__x0001__x0001__x0001__x0001_H@_x0001__x0001__x0001__x0001__x0001_H@_x0001__x0001__x0001__x0001__x0001_à@_x0001__x0001__x0001__x0001__x0001__x0010_@_x0001__x0001__x0001__x0001__x0001_H@_x0001__x0001__x0001__x0001__x0001__x000C_@_x0001__x0001__x0001__x0001__x0001_H@_x0001__x0001__x0001__x0001__x0001_@@_x0001__x0001__x0001__x0001__x0001__x000C_@_x0001__x0001__x0001__x0001__x0001_P@_x0001__x0001__x0001__x0001__x0001__x0002__x0001__x0008_@_x0001__x0001__x0001__x0001__x0001_@@_x0001__x0001__x0001__x0001__x0001_X@_x0001__x0001__x0001__x0001__x0001_à@_x0001__x0001__x0001__x0001__x0001_P@_x0001__x0001__x0001__x0001__x0001_ @_x0001__x0001__x0001__x0001__x0001_X@_x0001__x0001__x0001__x0001__x0001_X@_x0001__x0001__x0001__x0001__x0001_ü@_x0001__x0001__x0001__x0001__x0001_T@_x0001__x0001__x0001__x0001__x0001_@@_x0001__x0001__x0001__x0001__x0001_4@_x0001__x0001__x0001__x0001__x0001__x0010_@_x0001__x0001__x0001__x0001__x0001_@@_x0001__x0001__x0001__x0001__x0001_ø@_x0001__x0001__x0001__x0001__x0001_@@_x0001__x0001__x0001__x0001__x0001_D@_x0001__x0001__x0001__x0001__x0001_P@_x0001__x0001__x0001__x0001__x0001__x0008_@_x0001__x0001__x0001__x0001__x0001_à@_x0001__x0001__x0001__x0001__x0001_P@_x0001__x0001__x0001__x0001__x0001__x0010_@_x0001__x0001__x0001__x0001__x0001_&lt;@_x0001__x0001__x0001__x0001__x0001__x0008_@_x0001__x0001__x0001__x0001__x0001_4@_x0001__x0001__x0001__x0001__x0001_H@_x0001__x0001__x0001__x0001__x0001_&lt;@_x0001__x0001__x0001__x0001__x0001_°@_x0001__x0001__x0001__x0001__x0001__x0010_@_x0001__x0001__x0001__x0001__x0001_X@_x0001__x0001__x0001__x0001__x0001_4@_x0001__x0001__x0001__x0001__x0001_\@_x0001__x0002__x0001__x0001__x0001__x0001__x0001_@_x0001__x0001__x0001__x0001__x0001_X@_x0001__x0001__x0001__x0001__x0001_4@_x0001__x0001__x0001__x0001__x0001_X@_x0001__x0001__x0001__x0001__x0001__x0014_@_x0001__x0001__x0001__x0001__x0001_H@_x0001__x0001__x0001__x0001__x0001_@@_x0001__x0001__x0001__x0001__x0001_ü@_x0001__x0001__x0001__x0001__x0001_ì@_x0001__x0001__x0001__x0001__x0001_@_x0001__x0001__x0001__x0001__x0001_P@_x0001__x0001__x0001__x0001__x0001_,@_x0001__x0001__x0001__x0001__x0001_&lt;@_x0001__x0001__x0001__x0001__x0001_4@_x0001__x0001__x0001__x0001__x0001__x0008_@_x0001__x0001__x0001__x0001__x0001_P@_x0001__x0001__x0001__x0001__x0001_X@_x0001__x0001__x0001__x0001__x0001_&lt;@_x0001__x0001__x0001__x0001__x0001_Ä@_x0001__x0001__x0001__x0001__x0001_@_x0001__x0001__x0001__x0001__x0001_T@_x0001__x0001__x0001__x0001__x0001_$@_x0001__x0001__x0001__x0001__x0001_@@_x0001__x0001__x0001__x0001__x0001_H@_x0001__x0001__x0001__x0001__x0001_P@_x0001__x0001__x0001__x0001__x0001_ø@_x0001__x0001__x0001__x0001__x0001_H@_x0001__x0001__x0001__x0001__x0001_&lt;@_x0001__x0001__x0001__x0001__x0001_,@_x0001__x0001__x0001__x0001__x0001_4@_x0001__x0001__x0001__x0001__x0001_T@_x0001__x0001__x0001__x0001__x0001__x0002__x0001_ô@_x0001__x0001__x0001__x0001__x0001_è@_x0001__x0001__x0001__x0001__x0001_$@_x0001__x0001__x0001__x0001__x0001_ü@_x0001__x0001__x0001__x0001__x0001_Ø@_x0001__x0001__x0001__x0001__x0001_à@_x0001__x0001__x0001__x0001__x0001_Ì@_x0001__x0001__x0001__x0001__x0001__x001C_@_x0001__x0001__x0001__x0001__x0001_ü@_x0001__x0001__x0001__x0001__x0001_L@_x0001__x0001__x0001__x0001__x0001_T@_x0001__x0001__x0001__x0001__x0001_X@_x0001__x0001__x0001__x0001__x0001_P@_x0001__x0001__x0001__x0001__x0001_\@_x0001__x0001__x0001__x0001__x0001_ü@_x0001__x0001__x0001__x0001__x0001_4@_x0001__x0001__x0001__x0001__x0001_ð@_x0001__x0001__x0001__x0001__x0001_T@_x0001__x0001__x0001__x0001__x0001_è@_x0001__x0001__x0001__x0001__x0001_4@_x0001__x0001__x0001__x0001__x0001_L@_x0001__x0001__x0001__x0001__x0001_$@_x0001__x0001__x0001__x0001__x0001_\@_x0001__x0001__x0001__x0001__x0001_ @_x0001__x0001__x0001__x0001__x0001_è@_x0001__x0001__x0001__x0001__x0001_P@_x0001__x0001__x0001__x0001__x0001__x0014_@_x0001__x0001__x0001__x0001__x0001_$@_x0001__x0001__x0001__x0001__x0001_ì@_x0001__x0001__x0001__x0001__x0001__x0010_@_x0001__x0001__x0001__x0001__x0001_X@_x0001__x0001__x0001__x0001__x0001_È@_x0001__x0002__x0001__x0001__x0001__x0001__x0001_H@_x0001__x0001__x0001__x0001__x0001_\@_x0001__x0001__x0001__x0001__x0001_8@_x0001__x0001__x0001__x0001__x0001__x0018_@_x0001__x0001__x0001__x0001__x0001_X@_x0001__x0001__x0001__x0001__x0001_è@_x0001__x0001__x0001__x0001__x0001_H@_x0001__x0001__x0001__x0001__x0001_&lt;@_x0001__x0001__x0001__x0001__x0001_,@_x0001__x0001__x0001__x0001__x0001_4@_x0001__x0001__x0001__x0001__x0001_\@_x0001__x0001__x0001__x0001__x0001_ü@_x0001__x0001__x0001__x0001__x0001__x0001_@_x0001__x0001__x0001__x0001__x0001__x001C_@_x0001__x0001__x0001__x0001__x0001_4@_x0001__x0001__x0001__x0001__x0001_ô@_x0001__x0001__x0001__x0001__x0001_H@_x0001__x0001__x0001__x0001__x0001_$@_x0001__x0001__x0001__x0001__x0001_4@_x0001__x0001__x0001__x0001__x0001_@@_x0001__x0001__x0001__x0001__x0001_T@_x0001__x0001__x0001__x0001__x0001_X@_x0001__x0001__x0001__x0001__x0001_&lt;@_x0001__x0001__x0001__x0001__x0001_$@_x0001__x0001__x0001__x0001__x0001__x0001_@_x0001__x0001__x0001__x0001__x0001_ø@_x0001__x0001__x0001__x0001__x0001_0@_x0001__x0001__x0001__x0001__x0001_8@_x0001__x0001__x0001__x0001__x0001__x000C_@_x0001__x0001__x0001__x0001__x0001_H@_x0001__x0001__x0001__x0001__x0001_X@_x0001__x0001__x0001__x0001__x0001__x0002__x0001_P@_x0001__x0001__x0001__x0001__x0001_@@_x0001__x0001__x0001__x0001__x0001_\@_x0001__x0001__x0001__x0001__x0001__x0018_@_x0001__x0001__x0001__x0001__x0001__x001C_@_x0001__x0001__x0001__x0001__x0001__x0001_@_x0001__x0001__x0001__x0001__x0001_¼@_x0001__x0001__x0001__x0001__x0001_ @_x0001__x0001__x0001__x0001__x0001_\@_x0001__x0001__x0001__x0001__x0001_8@_x0001__x0001__x0001__x0001__x0001_$@_x0001__x0001__x0001__x0001__x0001__x0008_@_x0001__x0001__x0001__x0001__x0001_,@_x0001__x0001__x0001__x0001__x0001_T@_x0001__x0001__x0001__x0001__x0001_@_x0001__x0001__x0001__x0001__x0001_$@_x0001__x0001__x0001__x0001__x0001_\@_x0001__x0001__x0001__x0001__x0001_4@_x0001__x0001__x0001__x0001__x0001_\@_x0001__x0001__x0001__x0001__x0001_X@_x0001__x0001__x0001__x0001__x0001_Ø@_x0001__x0001__x0001__x0001__x0001_Ì@_x0001__x0001__x0001__x0001__x0001__x0004_@_x0001__x0001__x0001__x0001__x0001__x000C_@_x0001__x0001__x0001__x0001__x0001_&lt;@_x0001__x0001__x0001__x0001__x0001__x001C_@_x0001__x0001__x0001__x0001__x0001_Ü@_x0001__x0001__x0001__x0001__x0001_Ô@_x0001__x0001__x0001__x0001__x0001_P@_x0001__x0001__x0001__x0001__x0001_@@_x0001__x0001__x0001__x0001__x0001_4@_x0001__x0001__x0001__x0001__x0001_ì@_x0001__x0002__x0001__x0001__x0001__x0001__x0001_(@_x0001__x0001__x0001__x0001__x0001_(@_x0001__x0001__x0001__x0001__x0001_ð@_x0001__x0001__x0001__x0001__x0001_X@_x0001__x0001__x0001__x0001__x0001_8@_x0001__x0001__x0001__x0001__x0001_8@_x0001__x0001__x0001__x0001__x0001_(@_x0001__x0001__x0001__x0001__x0001_@@_x0001__x0001__x0001__x0001__x0001_´@_x0001__x0001__x0001__x0001__x0001_è@_x0001__x0001__x0001__x0001__x0001_4@_x0001__x0001__x0001__x0001__x0001_4@_x0001__x0001__x0001__x0001__x0001_$@_x0001__x0001__x0001__x0001__x0001_x@_x0001__x0001__x0001__x0001__x0001_ä@_x0001__x0001__x0001__x0001__x0001__x0008_@_x0001__x0001__x0001__x0001__x0001_X@_x0001__x0001__x0001__x0001__x0001_X@_x0001__x0001__x0001__x0001__x0001_\@_x0001__x0001__x0001__x0001__x0001_(@_x0001__x0001__x0001__x0001__x0001_ô@_x0001__x0001__x0001__x0001__x0001_è@_x0001__x0001__x0001__x0001__x0001_@_x0001__x0001__x0001__x0001__x0001_ä@_x0001__x0001__x0001__x0001__x0001_à@_x0001__x0001__x0001__x0001__x0001_T@_x0001__x0001__x0001__x0001__x0001_Ü@_x0001__x0001__x0001__x0001__x0001_L@_x0001__x0001__x0001__x0001__x0001__x001C_@_x0001__x0001__x0001__x0001__x0001_\@_x0001__x0001__x0001__x0001__x0001_ô@_x0001__x0001__x0001__x0001__x0001__x0002__x0001_,@_x0001__x0001__x0001__x0001__x0001__x0010_@_x0001__x0001__x0001__x0001__x0001__x000C_@_x0001__x0001__x0001__x0001__x0001_T@_x0001__x0001__x0001__x0001__x0001_|@_x0001__x0001__x0001__x0001__x0001_H@_x0001__x0001__x0001__x0001__x0001_¸@_x0001__x0001__x0001__x0001__x0001_Ð@_x0001__x0001__x0001__x0001__x0001_X@_x0001__x0001__x0001__x0001__x0001_ð@_x0001__x0001__x0001__x0001__x0001_4@_x0001__x0001__x0001__x0001__x0001_$@_x0001__x0001__x0001__x0001__x0001_X@_x0001__x0001__x0001__x0001__x0001_è@_x0001__x0001__x0001__x0001__x0001__x001C_@_x0001__x0001__x0001__x0001__x0001_@@_x0001__x0001__x0001__x0001__x0001_p@_x0001__x0001__x0001__x0001__x0001_P@_x0001__x0001__x0001__x0001__x0001__x0008_@_x0001__x0001__x0001__x0001__x0001_Ì@_x0001__x0001__x0001__x0001__x0001__x0004_@_x0001__x0001__x0001__x0001__x0001_8@_x0001__x0001__x0001__x0001__x0001_T@_x0001__x0001__x0001__x0001__x0001_0@_x0001__x0001__x0001__x0001__x0001_\@_x0001__x0001__x0001__x0001__x0001__x0001_@_x0001__x0001__x0001__x0001__x0001_&lt;@_x0001__x0001__x0001__x0001__x0001_T@_x0001__x0001__x0001__x0001__x0001_ü@_x0001__x0001__x0001__x0001__x0001_è@_x0001__x0001__x0001__x0001__x0001_@@_x0001__x0001__x0001__x0001__x0001_°@_x0001__x0002__x0001__x0001__x0001__x0001__x0001_H@_x0001__x0001__x0001__x0001__x0001_D@_x0001__x0001__x0001__x0001__x0001_È@_x0001__x0001__x0001__x0001__x0001_T@_x0001__x0001__x0001__x0001__x0001_T@_x0001__x0001__x0001__x0001__x0001_ä@_x0001__x0001__x0001__x0001__x0001_D@_x0001__x0001__x0001__x0001__x0001_X@_x0001__x0001__x0001__x0001__x0001_$@_x0001__x0001__x0001__x0001__x0001_ô@_x0001__x0001__x0001__x0001__x0001_ø@_x0001__x0001__x0001__x0001__x0001_X@_x0001__x0001__x0001__x0001__x0001_à@_x0001__x0001__x0001__x0001__x0001_¸@_x0001__x0001__x0001__x0001__x0001_t@_x0001__x0001__x0001__x0001__x0001__x0018_@_x0001__x0001__x0001__x0001__x0001_@_x0001__x0001__x0001__x0001__x0001_Ø@_x0001__x0001__x0001__x0001__x0001_@_x0001__x0001__x0001__x0001__x0001_¼@_x0001__x0001__x0001__x0001__x0001_P@_x0001__x0001__x0001__x0001__x0001_0@_x0001__x0001__x0001__x0001__x0001_Ô@_x0001__x0001__x0001__x0001__x0001_T@_x0001__x0001__x0001__x0001__x0001_¸@_x0001__x0001__x0001__x0001__x0001_@_x0001__x0001__x0001__x0001__x0001_X@_x0001__x0001__x0001__x0001__x0001_8@_x0001__x0001__x0001__x0001__x0001_,@_x0001__x0001__x0001__x0001__x0001_ð@_x0001__x0001__x0001__x0001__x0001_@@_x0001__x0001__x0001__x0001__x0001__x0002__x0001__x0014_@_x0001__x0001__x0001__x0001__x0001_´@_x0001__x0001__x0001__x0001__x0001__x0004_@_x0001__x0001__x0001__x0001__x0001_ @_x0001__x0001__x0001__x0001__x0001_T@_x0001__x0001__x0001__x0001__x0001_X@_x0001__x0001__x0001__x0001__x0001_@_x0001__x0001__x0001__x0001__x0001__x0008_@_x0001__x0001__x0001__x0001__x0001_È@_x0001__x0001__x0001__x0001__x0001_@_x0001__x0001__x0001__x0001__x0001_@@_x0001__x0001__x0001__x0001__x0001__x000C_@_x0001__x0001__x0001__x0001__x0001__x0001_@_x0001__x0001__x0001__x0001__x0001_(@_x0001__x0001__x0001__x0001__x0001__x0004_@_x0001__x0001__x0001__x0001__x0001__x0014_@_x0001__x0001__x0001__x0001__x0001_0@_x0001__x0001__x0001__x0001__x0001_@@_x0001__x0001__x0001__x0001__x0001_ @_x0001__x0001__x0001__x0001__x0001_\@_x0001__x0001__x0001__x0001__x0001_P@_x0001__x0001__x0001__x0001__x0001_\@_x0001__x0001__x0001__x0001__x0001_ü@_x0001__x0001__x0001__x0001__x0001_0@_x0001__x0001__x0001__x0001__x0001_D@_x0001__x0001__x0001__x0001__x0001_4@_x0001__x0001__x0001__x0001__x0001__x0010_@_x0001__x0001__x0001__x0001__x0001__x000C_@_x0001__x0001__x0001__x0001__x0001_L@_x0001__x0001__x0001__x0001__x0001_´@_x0001__x0001__x0001__x0001__x0001__x000C_@_x0001__x0001__x0001__x0001__x0001_|@_x0001__x0002__x0001__x0001__x0001__x0001__x0001_L@_x0001__x0001__x0001__x0001__x0001_Ø@_x0001__x0001__x0001__x0001__x0001_0@_x0001__x0001__x0001__x0001__x0001_\@_x0001__x0001__x0001__x0001__x0001_Ä@_x0001__x0001__x0001__x0001__x0001__x0014_@_x0001__x0001__x0001__x0001__x0001__x0004_@_x0001__x0001__x0001__x0001__x0001_P@_x0001__x0001__x0001__x0001__x0001_ @_x0001__x0001__x0001__x0001__x0001_8@_x0001__x0001__x0001__x0001__x0001__x0001_@_x0001__x0001__x0001__x0001__x0001_,@_x0001__x0001__x0001__x0001__x0001_L@_x0001__x0001__x0001__x0001__x0001_L@_x0001__x0001__x0001__x0001__x0001__x0004_@_x0001__x0001__x0001__x0001__x0001_,@_x0001__x0001__x0001__x0001__x0001__x000C_@_x0001__x0001__x0001__x0001__x0001_8@_x0001__x0001__x0001__x0001__x0001_(@_x0001__x0001__x0001__x0001__x0001_P@_x0001__x0001__x0001__x0001__x0001_X@_x0001__x0001__x0001__x0001__x0001_ @_x0001__x0001__x0001__x0001__x0001_4@_x0001__x0001__x0001__x0001__x0001_0@_x0001__x0001__x0001__x0001__x0001_(@_x0001__x0001__x0001__x0001__x0001_L@_x0001__x0001__x0001__x0001__x0001__x0004_@_x0001__x0001__x0001__x0001__x0001_,@_x0001__x0001__x0001__x0001__x0001_Ø@_x0001__x0001__x0001__x0001__x0001_&lt;@_x0001__x0001__x0001__x0001__x0001__x0014_@_x0001__x0001__x0001__x0001__x0001__x0002__x0001_È@_x0001__x0001__x0001__x0001__x0001_@@_x0001__x0001__x0001__x0001__x0001_ä@_x0001__x0001__x0001__x0001__x0001_$@_x0001__x0001__x0001__x0001__x0001_L@_x0001__x0001__x0001__x0001__x0001_,@_x0001__x0001__x0001__x0001__x0001_$@_x0001__x0001__x0001__x0001__x0001_X@_x0001__x0001__x0001__x0001__x0001_(@_x0001__x0001__x0001__x0001__x0001_à@_x0001__x0001__x0001__x0001__x0001_H@_x0001__x0001__x0001__x0001__x0001_4@_x0001__x0001__x0001__x0001__x0001_l@_x0001__x0001__x0001__x0001__x0001_,@_x0001__x0001__x0001__x0001__x0001__x0014_@_x0001__x0001__x0001__x0001__x0001_@@_x0001__x0001__x0001__x0001__x0001_@_x0001__x0001__x0001__x0001__x0001_l@_x0001__x0001__x0001__x0001__x0001_°@_x0001__x0001__x0001__x0001__x0001_à@_x0001__x0001__x0001__x0001__x0001_,@_x0001__x0001__x0001__x0001__x0001_ø@_x0001__x0001__x0001__x0001__x0001__x0014_@_x0001__x0001__x0001__x0001__x0001_X@_x0001__x0001__x0001__x0001__x0001_8@_x0001__x0001__x0001__x0001__x0001_(@_x0001__x0001__x0001__x0001__x0001_\@_x0001__x0001__x0001__x0001__x0001_H@_x0001__x0001__x0001__x0001__x0001_°@_x0001__x0001__x0001__x0001__x0001_@_x0001__x0001__x0001__x0001__x0001_Ø@_x0001__x0001__x0001__x0001__x0001_T@_x0001__x0002__x0001__x0001__x0001__x0001__x0001_\@_x0001__x0001__x0001__x0001__x0001_ì@_x0001__x0001__x0001__x0001__x0001_ @_x0001__x0001__x0001__x0001__x0001_$@_x0001__x0001__x0001__x0001__x0001_0@_x0001__x0001__x0001__x0001__x0001_p@_x0001__x0001__x0001__x0001__x0001_ü@_x0001__x0001__x0001__x0001__x0001_D@_x0001__x0001__x0001__x0001__x0001_ @_x0001__x0001__x0001__x0001__x0001_P@_x0001__x0001__x0001__x0001__x0001_L@_x0001__x0001__x0001__x0001__x0001_(@_x0001__x0001__x0001__x0001__x0001_ð@_x0001__x0001__x0001__x0001__x0001_8@_x0001__x0001__x0001__x0001__x0001_(@_x0001__x0001__x0001__x0001__x0001_X@_x0001__x0001__x0001__x0001__x0001_ @_x0001__x0001__x0001__x0001__x0001_\@_x0001__x0001__x0001__x0001__x0001_P@_x0001__x0001__x0001__x0001__x0001_@_x0001__x0001__x0001__x0001__x0001_,@_x0001__x0001__x0001__x0001__x0001_H@_x0001__x0001__x0001__x0001__x0001_\@_x0001__x0001__x0001__x0001__x0001__x0001_@_x0001__x0001__x0001__x0001__x0001_ô@_x0001__x0001__x0001__x0001__x0001_ô@_x0001__x0001__x0001__x0001__x0001__x001C_@_x0001__x0001__x0001__x0001__x0001_P@_x0001__x0001__x0001__x0001__x0001_°@_x0001__x0001__x0001__x0001__x0001__x0014_@_x0001__x0001__x0001__x0001__x0001_0@_x0001__x0001__x0001__x0001__x0001__x0002__x0001_&lt;@_x0001__x0001__x0001__x0001__x0001_P@_x0001__x0001__x0001__x0001__x0001_@_x0001__x0001__x0001__x0001__x0001_ô@_x0001__x0001__x0001__x0001__x0001_Ø@_x0001__x0001__x0001__x0001__x0001_$@_x0001__x0001__x0001__x0001__x0001_l@_x0001__x0001__x0001__x0001__x0001_8@_x0001__x0001__x0001__x0001__x0001_ä@_x0001__x0001__x0001__x0001__x0001_D@_x0001__x0001__x0001__x0001__x0001__x0010_@_x0001__x0001__x0001__x0001__x0001_4@_x0001__x0001__x0001__x0001__x0001_8@_x0001__x0001__x0001__x0001__x0001_H@_x0001__x0001__x0001__x0001__x0001_0@_x0001__x0001__x0001__x0001__x0001_T@_x0001__x0001__x0001__x0001__x0001_Ü@_x0001__x0001__x0001__x0001__x0001_D@_x0001__x0001__x0001__x0001__x0001_8@_x0001__x0001__x0001__x0001__x0001__x0018_@_x0001__x0001__x0001__x0001__x0001_8@_x0001__x0001__x0001__x0001__x0001_@_x0001__x0001__x0001__x0001__x0001_X@_x0001__x0001__x0001__x0001__x0001_H@_x0001__x0001__x0001__x0001__x0001_Ü@_x0001__x0001__x0001__x0001__x0001_Ô@_x0001__x0001__x0001__x0001__x0001_T@_x0001__x0001__x0001__x0001__x0001_\@_x0001__x0001__x0001__x0001__x0001_4@_x0001__x0001__x0001__x0001__x0001_ @_x0001__x0001__x0001__x0001__x0001_X@_x0001__x0001__x0001__x0001__x0001_4@_x0001__x0002__x0001__x0001__x0001__x0001__x0001__x001C_@_x0001__x0001__x0001__x0001__x0001_D@_x0001__x0001__x0001__x0001__x0001__x0001_@_x0001__x0001__x0001__x0001__x0001_Ä@_x0001__x0001__x0001__x0001__x0001_ø@_x0001__x0001__x0001__x0001__x0001_ì@_x0001__x0001__x0001__x0001__x0001_$@_x0001__x0001__x0001__x0001__x0001_¸@_x0001__x0001__x0001__x0001__x0001_@_x0001__x0001__x0001__x0001__x0001_$@_x0001__x0001__x0001__x0001__x0001_P@_x0001__x0001__x0001__x0001__x0001_@@_x0001__x0001__x0001__x0001__x0001_L@_x0001__x0001__x0001__x0001__x0001_\@_x0001__x0001__x0001__x0001__x0001_,@_x0001__x0001__x0001__x0001__x0001__x0018_@_x0001__x0001__x0001__x0001__x0001_@@_x0001__x0001__x0001__x0001__x0001_@_x0001__x0001__x0001__x0001__x0001_H@_x0001__x0001__x0001__x0001__x0001_ô@_x0001__x0001__x0001__x0001__x0001__x0001_@_x0001__x0001__x0001__x0001__x0001_¼@_x0001__x0001__x0001__x0001__x0001_0@_x0001__x0001__x0001__x0001__x0001_L@_x0001__x0001__x0001__x0001__x0001_ø@_x0001__x0001__x0001__x0001__x0001_Ô@_x0001__x0001__x0001__x0001__x0001_H@_x0001__x0001__x0001__x0001__x0001_L@_x0001__x0001__x0001__x0001__x0001_X@_x0001__x0001__x0001__x0001__x0001_@_x0001__x0001__x0001__x0001__x0001_,@_x0001__x0001__x0001__x0001__x0001__x0002__x0001_L@_x0001__x0001__x0001__x0001__x0001_ü@_x0001__x0001__x0001__x0001__x0001_8@_x0001__x0001__x0001__x0001__x0001_Ô@_x0001__x0001__x0001__x0001__x0001_¨@_x0001__x0001__x0001__x0001__x0001_D@_x0001__x0001__x0001__x0001__x0001_8@_x0001__x0001__x0001__x0001__x0001_X@_x0001__x0001__x0001__x0001__x0001_8@_x0001__x0001__x0001__x0001__x0001_ø@_x0001__x0001__x0001__x0001__x0001__x000C_@_x0001__x0001__x0001__x0001__x0001_T@_x0001__x0001__x0001__x0001__x0001_ð@_x0001__x0001__x0001__x0001__x0001_ü@_x0001__x0001__x0001__x0001__x0001_8@_x0001__x0001__x0001__x0001__x0001__x0004_@_x0001__x0001__x0001__x0001__x0001_X@_x0001__x0001__x0001__x0001__x0001__x0010_@_x0001__x0001__x0001__x0001__x0001_ð@_x0001__x0001__x0001__x0001__x0001_D@_x0001__x0001__x0001__x0001__x0001_\@_x0001__x0001__x0001__x0001__x0001_T@_x0001__x0001__x0001__x0001__x0001_X@_x0001__x0001__x0001__x0001__x0001_P@_x0001__x0001__x0001__x0001__x0001__x0010_@_x0001__x0001__x0001__x0001__x0001_X@_x0001__x0001__x0001__x0001__x0001_X@_x0001__x0001__x0001__x0001__x0001__x0018_@_x0001__x0001__x0001__x0001__x0001_H@_x0001__x0001__x0001__x0001__x0001_D@_x0001__x0001__x0001__x0001__x0001__x001C_@_x0001__x0001__x0001__x0001__x0001__x0001_@_x0001__x0002__x0001__x0001__x0001__x0001__x0001_P@_x0001__x0001__x0001__x0001__x0001__x000C_@_x0001__x0001__x0001__x0001__x0001_ð@_x0001__x0001__x0001__x0001__x0001_X@_x0001__x0001__x0001__x0001__x0001_À@_x0001__x0001__x0001__x0001__x0001_\@_x0001__x0001__x0001__x0001__x0001_H@_x0001__x0001__x0001__x0001__x0001_¬@_x0001__x0001__x0001__x0001__x0001__x0018_@_x0001__x0001__x0001__x0001__x0001_$@_x0001__x0001__x0001__x0001__x0001__x0004_@_x0001__x0001__x0001__x0001__x0001_L@_x0001__x0001__x0001__x0001__x0001__x001C_@_x0001__x0001__x0001__x0001__x0001_8@_x0001__x0001__x0001__x0001__x0001_(@_x0001__x0001__x0001__x0001__x0001_\@_x0001__x0001__x0001__x0001__x0001_H@_x0001__x0001__x0001__x0001__x0001_ì@_x0001__x0001__x0001__x0001__x0001_P@_x0001__x0001__x0001__x0001__x0001__x000C_@_x0001__x0001__x0001__x0001__x0001_ @_x0001__x0001__x0001__x0001__x0001_è@_x0001__x0001__x0001__x0001__x0001_D@_x0001__x0001__x0001__x0001__x0001_P@_x0001__x0001__x0001__x0001__x0001_X@_x0001__x0001__x0001__x0001__x0001__x0010_@_x0001__x0001__x0001__x0001__x0001_&lt;@_x0001__x0001__x0001__x0001__x0001_H@_x0001__x0001__x0001__x0001__x0001_4@_x0001__x0001__x0001__x0001__x0001_À@_x0001__x0001__x0001__x0001__x0001_\@_x0001__x0001__x0001__x0001__x0001__x0002__x0001_Ø@_x0001__x0001__x0001__x0001__x0001_X@_x0001__x0001__x0001__x0001__x0001_ @_x0001__x0001__x0001__x0001__x0001_¬@_x0001__x0001__x0001__x0001__x0001__x0008_@_x0001__x0001__x0001__x0001__x0001_L@_x0001__x0001__x0001__x0001__x0001_ì@_x0001__x0001__x0001__x0001__x0001_P@_x0001__x0001__x0001__x0001__x0001_8@_x0001__x0001__x0001__x0001__x0001_8@_x0001__x0001__x0001__x0001__x0001_L@_x0001__x0001__x0001__x0001__x0001_X@_x0001__x0001__x0001__x0001__x0001_P@_x0001__x0001__x0001__x0001__x0001_8@_x0001__x0001__x0001__x0001__x0001_@@_x0001__x0001__x0001__x0001__x0001__x0001_@_x0001__x0001__x0001__x0001__x0001_ð@_x0001__x0001__x0001__x0001__x0001_|@_x0001__x0001__x0001__x0001__x0001_ì@_x0001__x0001__x0001__x0001__x0001_D@_x0001__x0001__x0001__x0001__x0001_0@_x0001__x0001__x0001__x0001__x0001__x0010_@_x0001__x0001__x0001__x0001__x0001_@@_x0001__x0001__x0001__x0001__x0001_4@_x0001__x0001__x0001__x0001__x0001_4@_x0001__x0001__x0001__x0001__x0001_@@_x0001__x0001__x0001__x0001__x0001_D@_x0001__x0001__x0001__x0001__x0001_,@_x0001__x0001__x0001__x0001__x0001__x0004_@_x0001__x0001__x0001__x0001__x0001_(@_x0001__x0001__x0001__x0001__x0001_$@_x0001__x0001__x0001__x0001__x0001_X@_x0001__x0002__x0001__x0001__x0001__x0001__x0001_è@_x0001__x0001__x0001__x0001__x0001__x001C_@_x0001__x0001__x0001__x0001__x0001_8@_x0001__x0001__x0001__x0001__x0001_(@_x0001__x0001__x0001__x0001__x0001__x0010_@_x0001__x0001__x0001__x0001__x0001_X@_x0001__x0001__x0001__x0001__x0001_(@_x0001__x0001__x0001__x0001__x0001_&lt;@_x0001__x0001__x0001__x0001__x0001_\@_x0001__x0001__x0001__x0001__x0001_ô@_x0001__x0001__x0001__x0001__x0001_4@_x0001__x0001__x0001__x0001__x0001__x0018_@_x0001__x0001__x0001__x0001__x0001_X@_x0001__x0001__x0001__x0001__x0001_H@_x0001__x0001__x0001__x0001__x0001_H@_x0001__x0001__x0001__x0001__x0001_4@_x0001__x0001__x0001__x0001__x0001_D@_x0001__x0001__x0001__x0001__x0001_\@_x0001__x0001__x0001__x0001__x0001_@@_x0001__x0001__x0001__x0001__x0001_$@_x0001__x0001__x0001__x0001__x0001_,@_x0001__x0001__x0001__x0001__x0001_(@_x0001__x0001__x0001__x0001__x0001_¨@_x0001__x0001__x0001__x0001__x0001_P@_x0001__x0001__x0001__x0001__x0001__x0001_@_x0001__x0001__x0001__x0001__x0001_L@_x0001__x0001__x0001__x0001__x0001_&lt;@_x0001__x0001__x0001__x0001__x0001_X@_x0001__x0001__x0001__x0001__x0001_ü@_x0001__x0001__x0001__x0001__x0001_8@_x0001__x0001__x0001__x0001__x0001_X@_x0001__x0001__x0001__x0001__x0001__x0002__x0001_4@_x0001__x0001__x0001__x0001__x0001_P@_x0001__x0001__x0001__x0001__x0001_X@_x0001__x0001__x0001__x0001__x0001__x0014_@_x0001__x0001__x0001__x0001__x0001__x000C_@_x0001__x0001__x0001__x0001__x0001_X@_x0001__x0001__x0001__x0001__x0001_8@_x0001__x0001__x0001__x0001__x0001_L@_x0001__x0001__x0001__x0001__x0001_X@_x0001__x0001__x0001__x0001__x0001_ä@_x0001__x0001__x0001__x0001__x0001_Ä@_x0001__x0001__x0001__x0001__x0001_\@_x0001__x0001__x0001__x0001__x0001_ @_x0001__x0001__x0001__x0001__x0001_&lt;@_x0001__x0001__x0001__x0001__x0001_ð@_x0001__x0001__x0001__x0001__x0001_ü@_x0001__x0001__x0001__x0001__x0001_ü@_x0001__x0001__x0001__x0001__x0001__x0018_@_x0001__x0001__x0001__x0001__x0001_X@_x0001__x0001__x0001__x0001__x0001_Ø@_x0001__x0001__x0001__x0001__x0001__x0010_@_x0001__x0001__x0001__x0001__x0001_@@_x0001__x0001__x0001__x0001__x0001_$@_x0001__x0001__x0001__x0001__x0001__x0018_@_x0001__x0001__x0001__x0001__x0001_$@_x0001__x0001__x0001__x0001__x0001_&lt;@_x0001__x0001__x0001__x0001__x0001_H@_x0001__x0001__x0001__x0001__x0001_&lt;@_x0001__x0001__x0001__x0001__x0001_L@_x0001__x0001__x0001__x0001__x0001_T@_x0001__x0001__x0001__x0001__x0001_X@_x0001__x0001__x0001__x0001__x0001_D@_x0001__x0002__x0001__x0001__x0001__x0001__x0001__x0010_@_x0001__x0001__x0001__x0001__x0001_ð@_x0001__x0001__x0001__x0001__x0001__x001C_@_x0001__x0001__x0001__x0001__x0001_ð@_x0001__x0001__x0001__x0001__x0001_4@_x0001__x0001__x0001__x0001__x0001_4@_x0001__x0001__x0001__x0001__x0001_@@_x0001__x0001__x0001__x0001__x0001_l@_x0001__x0001__x0001__x0001__x0001_¸@_x0001__x0001__x0001__x0001__x0001_L@_x0001__x0001__x0001__x0001__x0001_0@_x0001__x0001__x0001__x0001__x0001__x0010_@_x0001__x0001__x0001__x0001__x0001_Ì@_x0001__x0001__x0001__x0001__x0001_Ô@_x0001__x0001__x0001__x0001__x0001_@_x0001__x0001__x0001__x0001__x0001_D@_x0001__x0001__x0001__x0001__x0001_,@_x0001__x0001__x0001__x0001__x0001_L@_x0001__x0001__x0001__x0001__x0001__x0004_@_x0001__x0001__x0001__x0001__x0001_ @_x0001__x0001__x0001__x0001__x0001__x0001_@_x0001__x0001__x0001__x0001__x0001_L@_x0001__x0001__x0001__x0001__x0001_ä@_x0001__x0001__x0001__x0001__x0001_L@_x0001__x0001__x0001__x0001__x0001_,@_x0001__x0001__x0001__x0001__x0001_X@_x0001__x0001__x0001__x0001__x0001_T@_x0001__x0001__x0001__x0001__x0001_@_x0001__x0001__x0001__x0001__x0001_T@_x0001__x0001__x0001__x0001__x0001_ô@_x0001__x0001__x0001__x0001__x0001_@@_x0001__x0001__x0001__x0001__x0001__x0002__x0001__x001C_@_x0001__x0001__x0001__x0001__x0001__x0014_@_x0001__x0001__x0001__x0001__x0001_ü@_x0001__x0001__x0001__x0001__x0001_&lt;@_x0001__x0001__x0001__x0001__x0001_P@_x0001__x0001__x0001__x0001__x0001_Ü@_x0001__x0001__x0001__x0001__x0001__x000C_@_x0001__x0001__x0001__x0001__x0001_0@_x0001__x0001__x0001__x0001__x0001_è@_x0001__x0001__x0001__x0001__x0001_(@_x0001__x0001__x0001__x0001__x0001_Ô@_x0001__x0001__x0001__x0001__x0001__x000C_@_x0001__x0001__x0001__x0001__x0001_ @_x0001__x0001__x0001__x0001__x0001_H@_x0001__x0001__x0001__x0001__x0001_ü@_x0001__x0001__x0001__x0001__x0001_,@_x0001__x0001__x0001__x0001__x0001_,@_x0001__x0001__x0001__x0001__x0001_\@_x0001__x0001__x0001__x0001__x0001__x0001_@_x0001__x0001__x0001__x0001__x0001_Ä@_x0001__x0001__x0001__x0001__x0001__x000C_@_x0001__x0001__x0001__x0001__x0001_(@_x0001__x0001__x0001__x0001__x0001_@@_x0001__x0001__x0001__x0001__x0001_ì@_x0001__x0001__x0001__x0001__x0001_P@_x0001__x0001__x0001__x0001__x0001_@@_x0001__x0001__x0001__x0001__x0001_$@_x0001__x0001__x0001__x0001__x0001_L@_x0001__x0001__x0001__x0001__x0001_\@_x0001__x0001__x0001__x0001__x0001_(@_x0001__x0001__x0001__x0001__x0001_L@_x0001__x0001__x0001__x0001__x0001_T@_x0001__x0002__x0001__x0001__x0001__x0001__x0001_&lt;@_x0001__x0001__x0001__x0001__x0001_@_x0001__x0001__x0001__x0001__x0001_Ì@_x0001__x0001__x0001__x0001__x0001_0@_x0001__x0001__x0001__x0001__x0001_ì@_x0001__x0001__x0001__x0001__x0001_@@_x0001__x0001__x0001__x0001__x0001_@@_x0001__x0001__x0001__x0001__x0001_ä@_x0001__x0001__x0001__x0001__x0001_à@_x0001__x0001__x0001__x0001__x0001_H@_x0001__x0001__x0001__x0001__x0001_0@_x0001__x0001__x0001__x0001__x0001__x0014_@_x0001__x0001__x0001__x0001__x0001_\@_x0001__x0001__x0001__x0001__x0001_\@_x0001__x0001__x0001__x0001__x0001_X@_x0001__x0001__x0001__x0001__x0001_0@_x0001__x0001__x0001__x0001__x0001_,@_x0001__x0001__x0001__x0001__x0001_\@_x0001__x0001__x0001__x0001__x0001_8@_x0001__x0001__x0001__x0001__x0001__x000C_@_x0001__x0001__x0001__x0001__x0001_0@_x0001__x0001__x0001__x0001__x0001_¤@_x0001__x0001__x0001__x0001__x0001_\@_x0001__x0001__x0001__x0001__x0001_Ì@_x0001__x0001__x0001__x0001__x0001_ì@_x0001__x0001__x0001__x0001__x0001_¼@_x0001__x0001__x0001__x0001__x0001_ì@_x0001__x0001__x0001__x0001__x0001__x0018_@_x0001__x0001__x0001__x0001__x0001_0@_x0001__x0001__x0001__x0001__x0001__x0010_@_x0001__x0001__x0001__x0001__x0001_P@_x0001__x0001__x0001__x0001__x0001__x0002__x0001_Ð@_x0001__x0001__x0001__x0001__x0001__x0018_@_x0001__x0001__x0001__x0001__x0001_\@_x0001__x0001__x0001__x0001__x0001_,@_x0001__x0001__x0001__x0001__x0001_P@_x0001__x0001__x0001__x0001__x0001__x001C_@_x0001__x0001__x0001__x0001__x0001_@_x0001__x0001__x0001__x0001__x0001_&lt;@_x0001__x0001__x0001__x0001__x0001__x000C_@_x0001__x0001__x0001__x0001__x0001__x000C_@_x0001__x0001__x0001__x0001__x0001_ü@_x0001__x0001__x0001__x0001__x0001_L@_x0001__x0001__x0001__x0001__x0001_T@_x0001__x0001__x0001__x0001__x0001_&lt;@_x0001__x0001__x0001__x0001__x0001_@_x0001__x0001__x0001__x0001__x0001_D@_x0001__x0001__x0001__x0001__x0001_@@_x0001__x0001__x0001__x0001__x0001_P@_x0001__x0001__x0001__x0001__x0001_8@_x0001__x0001__x0001__x0001__x0001__x0008_@_x0001__x0001__x0001__x0001__x0001_ø@_x0001__x0001__x0001__x0001__x0001_¸@_x0001__x0001__x0001__x0001__x0001_8@_x0001__x0001__x0001__x0001__x0001_¤@_x0001__x0001__x0001__x0001__x0001_\@_x0001__x0001__x0001__x0001__x0001_8@_x0001__x0001__x0001__x0001__x0001_4@_x0001__x0001__x0001__x0001__x0001_\@_x0001__x0001__x0001__x0001__x0001__x0004_@_x0001__x0001__x0001__x0001__x0001_ @_x0001__x0001__x0001__x0001__x0001_4@_x0001__x0001__x0001__x0001__x0001_4@_x0001__x0002__x0001__x0001__x0001__x0001__x0001_@_x0001__x0001__x0001__x0001__x0001_T@_x0001__x0001__x0001__x0001__x0001_X@_x0001__x0001__x0001__x0001__x0001_Ì@_x0001__x0001__x0001__x0001__x0001_è@_x0001__x0001__x0001__x0001__x0001_´@_x0001__x0001__x0001__x0001__x0001_è@_x0001__x0001__x0001__x0001__x0001_ð@_x0001__x0001__x0001__x0001__x0001_8@_x0001__x0001__x0001__x0001__x0001_(@_x0001__x0001__x0001__x0001__x0001_\@_x0001__x0001__x0001__x0001__x0001__x0004_@_x0001__x0001__x0001__x0001__x0001_4@_x0001__x0001__x0001__x0001__x0001_P@_x0001__x0001__x0001__x0001__x0001_X@_x0001__x0001__x0001__x0001__x0001_(@_x0001__x0001__x0001__x0001__x0001_X@_x0001__x0001__x0001__x0001__x0001_H@_x0001__x0001__x0001__x0001__x0001__x000C_@_x0001__x0001__x0001__x0001__x0001_\@_x0001__x0001__x0001__x0001__x0001_P@_x0001__x0001__x0001__x0001__x0001_@_x0001__x0001__x0001__x0001__x0001_\@_x0001__x0001__x0001__x0001__x0001_(@_x0001__x0001__x0001__x0001__x0001_4@_x0001__x0001__x0001__x0001__x0001_Ð@_x0001__x0001__x0001__x0001__x0001_L@_x0001__x0001__x0001__x0001__x0001__x0018_@_x0001__x0001__x0001__x0001__x0001_&lt;@_x0001__x0001__x0001__x0001__x0001__x0014_@_x0001__x0001__x0001__x0001__x0001_¨@_x0001__x0001__x0001__x0001__x0001__x0002__x0001_x@_x0001__x0001__x0001__x0001__x0001_¼@_x0001__x0001__x0001__x0001__x0001_P@_x0001__x0001__x0001__x0001__x0001_T@_x0001__x0001__x0001__x0001__x0001_(@_x0001__x0001__x0001__x0001__x0001_\@_x0001__x0001__x0001__x0001__x0001_&lt;@_x0001__x0001__x0001__x0001__x0001_L@_x0001__x0001__x0001__x0001__x0001_D@_x0001__x0001__x0001__x0001__x0001_ @_x0001__x0001__x0001__x0001__x0001_\@_x0001__x0001__x0001__x0001__x0001_L@_x0001__x0001__x0001__x0001__x0001_ô@_x0001__x0001__x0001__x0001__x0001__x000C_@_x0001__x0001__x0001__x0001__x0001_L@_x0001__x0001__x0001__x0001__x0001_@_x0001__x0001__x0001__x0001__x0001_@_x0001__x0001__x0001__x0001__x0001_0@_x0001__x0001__x0001__x0001__x0001_ø@_x0001__x0001__x0001__x0001__x0001_&lt;@_x0001__x0001__x0001__x0001__x0001_T@_x0001__x0001__x0001__x0001__x0001_Ð@_x0001__x0001__x0001__x0001__x0001_ä@_x0001__x0001__x0001__x0001__x0001_(@_x0001__x0001__x0001__x0001__x0001_ @_x0001__x0001__x0001__x0001__x0001_ @_x0001__x0001__x0001__x0001__x0001_\@_x0001__x0001__x0001__x0001__x0001_H@_x0001__x0001__x0001__x0001__x0001__x000C_@_x0001__x0001__x0001__x0001__x0001_L@_x0001__x0001__x0001__x0001__x0001_D@_x0001__x0001__x0001__x0001__x0001_Ü@_x0001__x0002__x0001__x0001__x0001__x0001__x0001_Ì@_x0001__x0001__x0001__x0001__x0001__x000C_@_x0001__x0001__x0001__x0001__x0001_ð@_x0001__x0001__x0001__x0001__x0001__x001C_@_x0001__x0001__x0001__x0001__x0001_¬@_x0001__x0001__x0001__x0001__x0001_ì@_x0001__x0001__x0001__x0001__x0001__x001C_@_x0001__x0001__x0001__x0001__x0001_\@_x0001__x0001__x0001__x0001__x0001_´@_x0001__x0001__x0001__x0001__x0001_0@_x0001__x0001__x0001__x0001__x0001_Ä@_x0001__x0001__x0001__x0001__x0001_H@_x0001__x0001__x0001__x0001__x0001_$@_x0001__x0001__x0001__x0001__x0001_X@_x0001__x0001__x0001__x0001__x0001_&lt;@_x0001__x0001__x0001__x0001__x0001__x001C_@_x0001__x0001__x0001__x0001__x0001_ô@_x0001__x0001__x0001__x0001__x0001__x0004_@_x0001__x0001__x0001__x0001__x0001_´@_x0001__x0001__x0001__x0001__x0001_&lt;@_x0001__x0001__x0001__x0001__x0001_$@_x0001__x0001__x0001__x0001__x0001_\@_x0001__x0001__x0001__x0001__x0001_ô@_x0001__x0001__x0001__x0001__x0001__x0001_@_x0001__x0001__x0001__x0001__x0001_,@_x0001__x0001__x0001__x0001__x0001_\@_x0001__x0001__x0001__x0001__x0001_T@_x0001__x0001__x0001__x0001__x0001_\@_x0001__x0001__x0001__x0001__x0001_@_x0001__x0001__x0001__x0001__x0001_ð@_x0001__x0001__x0001__x0001__x0001_T@_x0001__x0001__x0001__x0001__x0001__x0002__x0001__x0018_@_x0001__x0001__x0001__x0001__x0001_@@_x0001__x0001__x0001__x0001__x0001_L@_x0001__x0001__x0001__x0001__x0001__x000C_@_x0001__x0001__x0001__x0001__x0001_X@_x0001__x0001__x0001__x0001__x0001_&lt;@_x0001__x0001__x0001__x0001__x0001_¸@_x0001__x0001__x0001__x0001__x0001_D@_x0001__x0001__x0001__x0001__x0001_Ô@_x0001__x0001__x0001__x0001__x0001_\@_x0001__x0001__x0001__x0001__x0001_T@_x0001__x0001__x0001__x0001__x0001_À@_x0001__x0001__x0001__x0001__x0001_4@_x0001__x0001__x0001__x0001__x0001_&lt;@_x0001__x0001__x0001__x0001__x0001_8@_x0001__x0001__x0001__x0001__x0001__x001C_@_x0001__x0001__x0001__x0001__x0001_ô@_x0001__x0001__x0001__x0001__x0001_\@_x0001__x0001__x0001__x0001__x0001__x001C_@_x0001__x0001__x0001__x0001__x0001_8@_x0001__x0001__x0001__x0001__x0001_H@_x0001__x0001__x0001__x0001__x0001__x001C_@_x0001__x0001__x0001__x0001__x0001_,@_x0001__x0001__x0001__x0001__x0001_ @_x0001__x0001__x0001__x0001__x0001_Ð@_x0001__x0001__x0001__x0001__x0001_ð@_x0001__x0001__x0001__x0001__x0001_T@_x0001__x0001__x0001__x0001__x0001_8@_x0001__x0001__x0001__x0001__x0001__x0004_@_x0001__x0001__x0001__x0001__x0001_p@_x0001__x0001__x0001__x0001__x0001_@@_x0001__x0001__x0001__x0001__x0001_4@_x0001__x0002__x0001__x0001__x0001__x0001__x0001_Ä@_x0001__x0001__x0001__x0001__x0001_X@_x0001__x0001__x0001__x0001__x0001__x0018_@_x0001__x0001__x0001__x0001__x0001_p@_x0001__x0001__x0001__x0001__x0001_D@_x0001__x0001__x0001__x0001__x0001_´@_x0001__x0001__x0001__x0001__x0001_&lt;@_x0001__x0001__x0001__x0001__x0001__x0014_@_x0001__x0001__x0001__x0001__x0001_8@_x0001__x0001__x0001__x0001__x0001_(@_x0001__x0001__x0001__x0001__x0001_ü@_x0001__x0001__x0001__x0001__x0001_L@_x0001__x0001__x0001__x0001__x0001_T@_x0001__x0001__x0001__x0001__x0001__x0018_@_x0001__x0001__x0001__x0001__x0001_P@_x0001__x0001__x0001__x0001__x0001_4@_x0001__x0001__x0001__x0001__x0001_ @_x0001__x0001__x0001__x0001__x0001_P@_x0001__x0001__x0001__x0001__x0001_P@_x0001__x0001__x0001__x0001__x0001__x0014_@_x0001__x0001__x0001__x0001__x0001_@@_x0001__x0001__x0001__x0001__x0001__x0010_@_x0001__x0001__x0001__x0001__x0001_t@_x0001__x0001__x0001__x0001__x0001_H@_x0001__x0001__x0001__x0001__x0001_P@_x0001__x0001__x0001__x0001__x0001_ø@_x0001__x0001__x0001__x0001__x0001_è@_x0001__x0001__x0001__x0001__x0001_@@_x0001__x0001__x0001__x0001__x0001_T@_x0001__x0001__x0001__x0001__x0001_4@_x0001__x0001__x0001__x0001__x0001_T@_x0001__x0001__x0001__x0001__x0001__x0002__x0001__x0010_@_x0001__x0001__x0001__x0001__x0001__x0001_@_x0001__x0001__x0001__x0001__x0001_à@_x0001__x0001__x0001__x0001__x0001_\@_x0001__x0001__x0001__x0001__x0001_@@_x0001__x0001__x0001__x0001__x0001_à@_x0001__x0001__x0001__x0001__x0001_T@_x0001__x0001__x0001__x0001__x0001_P@_x0001__x0001__x0001__x0001__x0001_è@_x0001__x0001__x0001__x0001__x0001_D@_x0001__x0001__x0001__x0001__x0001_X@_x0001__x0001__x0001__x0001__x0001_(@_x0001__x0001__x0001__x0001__x0001__x0010_@_x0001__x0001__x0001__x0001__x0001__x0004_@_x0001__x0001__x0001__x0001__x0001_à@_x0001__x0001__x0001__x0001__x0001_@@_x0001__x0001__x0001__x0001__x0001_&lt;@_x0001__x0001__x0001__x0001__x0001_@@_x0001__x0001__x0001__x0001__x0001__x0010_@_x0001__x0001__x0001__x0001__x0001_¬@_x0001__x0001__x0001__x0001__x0001_4@_x0001__x0001__x0001__x0001__x0001_Ä@_x0001__x0001__x0001__x0001__x0001__x0010_@_x0001__x0001__x0001__x0001__x0001_(@_x0001__x0001__x0001__x0001__x0001_H@_x0001__x0001__x0001__x0001__x0001_@_x0001__x0001__x0001__x0001__x0001_ @_x0001__x0001__x0001__x0001__x0001_$@_x0001__x0001__x0001__x0001__x0001__x001C_@_x0001__x0001__x0001__x0001__x0001_P@_x0001__x0001__x0001__x0001__x0001_8@_x0001__x0001__x0001__x0001__x0001_&lt;@_x0001__x0002__x0001__x0001__x0001__x0001__x0001_L@_x0001__x0001__x0001__x0001__x0001__x0010_@_x0001__x0001__x0001__x0001__x0001_&lt;@_x0001__x0001__x0001__x0001__x0001_T@_x0001__x0001__x0001__x0001__x0001_ @_x0001__x0001__x0001__x0001__x0001__x0004_@_x0001__x0001__x0001__x0001__x0001__x0001_@_x0001__x0001__x0001__x0001__x0001_4@_x0001__x0001__x0001__x0001__x0001_8@_x0001__x0001__x0001__x0001__x0001_\@_x0001__x0001__x0001__x0001__x0001_8@_x0001__x0001__x0001__x0001__x0001_L@_x0001__x0001__x0001__x0001__x0001__x0004_@_x0001__x0001__x0001__x0001__x0001_\@_x0001__x0001__x0001__x0001__x0001__x000C_@_x0001__x0001__x0001__x0001__x0001_ì@_x0001__x0001__x0001__x0001__x0001__x001C_@_x0001__x0001__x0001__x0001__x0001_T@_x0001__x0001__x0001__x0001__x0001__x0014_@_x0001__x0001__x0001__x0001__x0001_P@_x0001__x0001__x0001__x0001__x0001__x0004_@_x0001__x0001__x0001__x0001__x0001_T@_x0001__x0001__x0001__x0001__x0001_8@_x0001__x0001__x0001__x0001__x0001_H@_x0001__x0001__x0001__x0001__x0001_@_x0001__x0001__x0001__x0001__x0001_ @_x0001__x0001__x0001__x0001__x0001_&lt;@_x0001__x0001__x0001__x0001__x0001_H@_x0001__x0001__x0001__x0001__x0001__x001C_@_x0001__x0001__x0001__x0001__x0001_ä@_x0001__x0001__x0001__x0001__x0001_Ð@_x0001__x0001__x0001__x0001__x0001__x0002__x0001_4@_x0001__x0001__x0001__x0001__x0001_8@_x0001__x0001__x0001__x0001__x0001_&lt;@_x0001__x0001__x0001__x0001__x0001_à@_x0001__x0001__x0001__x0001__x0001_Ä@_x0001__x0001__x0001__x0001__x0001_0@_x0001__x0001__x0001__x0001__x0001_ô@_x0001__x0001__x0001__x0001__x0001_8@_x0001__x0001__x0001__x0001__x0001_\@_x0001__x0001__x0001__x0001__x0001_(@_x0001__x0001__x0001__x0001__x0001_X@_x0001__x0001__x0001__x0001__x0001_(@_x0001__x0001__x0001__x0001__x0001_(@_x0001__x0001__x0001__x0001__x0001_P@_x0001__x0001__x0001__x0001__x0001_Ô@_x0001__x0001__x0001__x0001__x0001_4@_x0001__x0001__x0001__x0001__x0001_D@_x0001__x0001__x0001__x0001__x0001_T@_x0001__x0001__x0001__x0001__x0001__x0001_@_x0001__x0001__x0001__x0001__x0001_@@_x0001__x0001__x0001__x0001__x0001__x0001_@_x0001__x0001__x0001__x0001__x0001_H@_x0001__x0001__x0001__x0001__x0001_8@_x0001__x0001__x0001__x0001__x0001_P@_x0001__x0001__x0001__x0001__x0001_P@_x0001__x0001__x0001__x0001__x0001_0@_x0001__x0001__x0001__x0001__x0001_è@_x0001__x0001__x0001__x0001__x0001_@_x0001__x0001__x0001__x0001__x0001_ä@_x0001__x0001__x0001__x0001__x0001__x0018_@_x0001__x0001__x0001__x0001__x0001_(@_x0001__x0001__x0001__x0001__x0001_@@_x0001__x0002__x0001__x0001__x0001__x0001__x0001_0@_x0001__x0001__x0001__x0001__x0001_T@_x0001__x0001__x0001__x0001__x0001_4@_x0001__x0001__x0001__x0001__x0001__x0004_@_x0001__x0001__x0001__x0001__x0001__x0018_@_x0001__x0001__x0001__x0001__x0001_X@_x0001__x0001__x0001__x0001__x0001_$@_x0001__x0001__x0001__x0001__x0001_H@_x0001__x0001__x0001__x0001__x0001_ø@_x0001__x0001__x0001__x0001__x0001_Ü@_x0001__x0001__x0001__x0001__x0001_ø@_x0001__x0001__x0001__x0001__x0001_À@_x0001__x0001__x0001__x0001__x0001_Ü@_x0001__x0001__x0001__x0001__x0001_Ü@_x0001__x0001__x0001__x0001__x0001_&lt;@_x0001__x0001__x0001__x0001__x0001_@@_x0001__x0001__x0001__x0001__x0001_Ì@_x0001__x0001__x0001__x0001__x0001_à@_x0001__x0001__x0001__x0001__x0001__x000C_@_x0001__x0001__x0001__x0001__x0001_L@_x0001__x0001__x0001__x0001__x0001_è@_x0001__x0001__x0001__x0001__x0001_T@_x0001__x0001__x0001__x0001__x0001_L@_x0001__x0001__x0001__x0001__x0001__x0004_@_x0001__x0001__x0001__x0001__x0001_l@_x0001__x0001__x0001__x0001__x0001_4@_x0001__x0001__x0001__x0001__x0001_Ð@_x0001__x0001__x0001__x0001__x0001_\@_x0001__x0001__x0001__x0001__x0001_8@_x0001__x0001__x0001__x0001__x0001__x000C_@_x0001__x0001__x0001__x0001__x0001__x0014_@_x0001__x0001__x0001__x0001__x0001__x0002__x0001_ @_x0001__x0001__x0001__x0001__x0001_@@_x0001__x0001__x0001__x0001__x0001_ @_x0001__x0001__x0001__x0001__x0001__x0018_@_x0001__x0001__x0001__x0001__x0001_@_x0001__x0001__x0001__x0001__x0001__x0018_@_x0001__x0001__x0001__x0001__x0001_8@_x0001__x0001__x0001__x0001__x0001_T@_x0001__x0001__x0001__x0001__x0001_4@_x0001__x0001__x0001__x0001__x0001_T@_x0001__x0001__x0001__x0001__x0001_L@_x0001__x0001__x0001__x0001__x0001_4@_x0001__x0001__x0001__x0001__x0001_À@_x0001__x0001__x0001__x0001__x0001_P@_x0001__x0001__x0001__x0001__x0001_$@_x0001__x0001__x0001__x0001__x0001_4@_x0001__x0001__x0001__x0001__x0001_H@_x0001__x0001__x0001__x0001__x0001_L@_x0001__x0001__x0001__x0001__x0001_ø@_x0001__x0001__x0001__x0001__x0001__x0008_@_x0001__x0001__x0001__x0001__x0001_,@_x0001__x0001__x0001__x0001__x0001_4@_x0001__x0001__x0001__x0001__x0001_0@_x0001__x0001__x0001__x0001__x0001_@_x0001__x0001__x0001__x0001__x0001_Ø@_x0001__x0001__x0001__x0001__x0001_Ä@_x0001__x0001__x0001__x0001__x0001_ä@_x0001__x0001__x0001__x0001__x0001_ü@_x0001__x0001__x0001__x0001__x0001_(@_x0001__x0001__x0001__x0001__x0001_D@_x0001__x0001__x0001__x0001__x0001_$@_x0001__x0001__x0001__x0001__x0001_X@_x0001__x0002__x0001__x0001__x0001__x0001__x0001_L@_x0001__x0001__x0001__x0001__x0001_ô@_x0001__x0001__x0001__x0001__x0001_Ø@_x0001__x0001__x0001__x0001__x0001_H@_x0001__x0001__x0001__x0001__x0001_¼@_x0001__x0001__x0001__x0001__x0001_H@_x0001__x0001__x0001__x0001__x0001_4@_x0001__x0001__x0001__x0001__x0001_0@_x0001__x0001__x0001__x0001__x0001_ @_x0001__x0001__x0001__x0001__x0001_,@_x0001__x0001__x0001__x0001__x0001_ø@_x0001__x0001__x0001__x0001__x0001_ @_x0001__x0001__x0001__x0001__x0001_@_x0001__x0001__x0001__x0001__x0001_,@_x0001__x0001__x0001__x0001__x0001_@@_x0001__x0001__x0001__x0001__x0001__x001C_@_x0001__x0001__x0001__x0001__x0001__x0010_@_x0001__x0001__x0001__x0001__x0001_ð@_x0001__x0001__x0001__x0001__x0001_Ü@_x0001__x0001__x0001__x0001__x0001_(@_x0001__x0001__x0001__x0001__x0001_|@_x0001__x0001__x0001__x0001__x0001_8@_x0001__x0001__x0001__x0001__x0001_&lt;@_x0001__x0001__x0001__x0001__x0001_è@_x0001__x0001__x0001__x0001__x0001_X@_x0001__x0001__x0001__x0001__x0001_È@_x0001__x0001__x0001__x0001__x0001_,@_x0001__x0001__x0001__x0001__x0001__x0014_@_x0001__x0001__x0001__x0001__x0001_@@_x0001__x0001__x0001__x0001__x0001__x0008_@_x0001__x0001__x0001__x0001__x0001_T@_x0001__x0001__x0001__x0001__x0001__x0002__x0001_L@_x0001__x0001__x0001__x0001__x0001_P@_x0001__x0001__x0001__x0001__x0001_ä@_x0001__x0001__x0001__x0001__x0001_ü@_x0001__x0001__x0001__x0001__x0001__x0018_@_x0001__x0001__x0001__x0001__x0001_8@_x0001__x0001__x0001__x0001__x0001_x@_x0001__x0001__x0001__x0001__x0001_\@_x0001__x0001__x0001__x0001__x0001_0@_x0001__x0001__x0001__x0001__x0001_H@_x0001__x0001__x0001__x0001__x0001__x0018_@_x0001__x0001__x0001__x0001__x0001_@_x0001__x0001__x0001__x0001__x0001_°@_x0001__x0001__x0001__x0001__x0001_Ø@_x0001__x0001__x0001__x0001__x0001_È@_x0001__x0001__x0001__x0001__x0001_à@_x0001__x0001__x0001__x0001__x0001_¨@_x0001__x0001__x0001__x0001__x0001_ô@_x0001__x0001__x0001__x0001__x0001_T@_x0001__x0001__x0001__x0001__x0001_À@_x0001__x0001__x0001__x0001__x0001_|@_x0001__x0001__x0001__x0001__x0001_ @_x0001__x0001__x0001__x0001__x0001_ð@_x0001__x0001__x0001__x0001__x0001_T@_x0001__x0001__x0001__x0001__x0001_H@_x0001__x0001__x0001__x0001__x0001_¨@_x0001__x0001__x0001__x0001__x0001__x0008_@_x0001__x0001__x0001__x0001__x0001_0@_x0001__x0001__x0001__x0001__x0001_$@_x0001__x0001__x0001__x0001__x0001__x001C_@_x0001__x0001__x0001__x0001__x0001__x0004_@_x0001__x0001__x0001__x0001__x0001__x0018_@_x0001__x0002__x0001__x0001__x0001__x0001__x0001__x001C_@_x0001__x0001__x0001__x0001__x0001__x0004_@_x0001__x0001__x0001__x0001__x0001_&lt;@_x0001__x0001__x0001__x0001__x0001_ø@_x0001__x0001__x0001__x0001__x0001_0@_x0001__x0001__x0001__x0001__x0001_@_x0001__x0001__x0001__x0001__x0001_P@_x0001__x0001__x0001__x0001__x0001_X@_x0001__x0001__x0001__x0001__x0001_L@_x0001__x0001__x0001__x0001__x0001__x0001_@_x0001__x0001__x0001__x0001__x0001__x001C_@_x0001__x0001__x0001__x0001__x0001__x0008_@_x0001__x0001__x0001__x0001__x0001_@_x0001__x0001__x0001__x0001__x0001_\@_x0001__x0001__x0001__x0001__x0001_P@_x0001__x0001__x0001__x0001__x0001__x0010_@_x0001__x0001__x0001__x0001__x0001_8@_x0001__x0001__x0001__x0001__x0001_ @_x0001__x0001__x0001__x0001__x0001_$@_x0001__x0001__x0001__x0001__x0001_,@_x0001__x0001__x0001__x0001__x0001_\@_x0001__x0001__x0001__x0001__x0001_D@_x0001__x0001__x0001__x0001__x0001_@_x0001__x0001__x0001__x0001__x0001_P@_x0001__x0001__x0001__x0001__x0001_\@_x0001__x0001__x0001__x0001__x0001_ä@_x0001__x0001__x0001__x0001__x0001_X@_x0001__x0001__x0001__x0001__x0001__x000C_@_x0001__x0001__x0001__x0001__x0001_|@_x0001__x0001__x0001__x0001__x0001_H@_x0001__x0001__x0001__x0001__x0001_Ü@_x0001__x0001__x0001__x0001__x0001__x0002__x0001_L@_x0001__x0001__x0001__x0001__x0001_@@_x0001__x0001__x0001__x0001__x0001_T@_x0001__x0001__x0001__x0001__x0001_8@_x0001__x0001__x0001__x0001__x0001_ü@_x0001__x0001__x0001__x0001__x0001__x001C_@_x0001__x0001__x0001__x0001__x0001_ä@_x0001__x0001__x0001__x0001__x0001_@@_x0001__x0001__x0001__x0001__x0001_@_x0001__x0001__x0001__x0001__x0001_0@_x0001__x0001__x0001__x0001__x0001__x0008_@_x0001__x0001__x0001__x0001__x0001_@_x0001__x0001__x0001__x0001__x0001_\@_x0001__x0001__x0001__x0001__x0001_¼@_x0001__x0001__x0001__x0001__x0001_D@_x0001__x0001__x0001__x0001__x0001_ø@_x0001__x0001__x0001__x0001__x0001_4@_x0001__x0001__x0001__x0001__x0001_@_x0001__x0001__x0001__x0001__x0001_D@_x0001__x0001__x0001__x0001__x0001_è@_x0001__x0001__x0001__x0001__x0001_,@_x0001__x0001__x0001__x0001__x0001__x0018_@_x0001__x0001__x0001__x0001__x0001_ô@_x0001__x0001__x0001__x0001__x0001_L@_x0001__x0001__x0001__x0001__x0001_P@_x0001__x0001__x0001__x0001__x0001_ð@_x0001__x0001__x0001__x0001__x0001_@@_x0001__x0001__x0001__x0001__x0001_X@_x0001__x0001__x0001__x0001__x0001_\@_x0001__x0001__x0001__x0001__x0001_8@_x0001__x0001__x0001__x0001__x0001_H@_x0001__x0001__x0001__x0001__x0001_ @_x0001__x0002__x0001__x0001__x0001__x0001__x0001_ü@_x0001__x0001__x0001__x0001__x0001_D@_x0001__x0001__x0001__x0001__x0001_X@_x0001__x0001__x0001__x0001__x0001_H@_x0001__x0001__x0001__x0001__x0001_(@_x0001__x0001__x0001__x0001__x0001_T@_x0001__x0001__x0001__x0001__x0001_$@_x0001__x0001__x0001__x0001__x0001_8@_x0001__x0001__x0001__x0001__x0001_Ü@_x0001__x0001__x0001__x0001__x0001_ø@_x0001__x0001__x0001__x0001__x0001_T@_x0001__x0001__x0001__x0001__x0001_ü@_x0001__x0001__x0001__x0001__x0001_Ü@_x0001__x0001__x0001__x0001__x0001_8@_x0001__x0001__x0001__x0001__x0001_Ð@_x0001__x0001__x0001__x0001__x0001_P@_x0001__x0001__x0001__x0001__x0001__x000C_@_x0001__x0001__x0001__x0001__x0001_L@_x0001__x0001__x0001__x0001__x0001_´@_x0001__x0001__x0001__x0001__x0001_0@_x0001__x0001__x0001__x0001__x0001_ì@_x0001__x0001__x0001__x0001__x0001_T@_x0001__x0001__x0001__x0001__x0001_\@_x0001__x0001__x0001__x0001__x0001_T@_x0001__x0001__x0001__x0001__x0001_ô@_x0001__x0001__x0001__x0001__x0001_P@_x0001__x0001__x0001__x0001__x0001_¸@_x0001__x0001__x0001__x0001__x0001_8@_x0001__x0001__x0001__x0001__x0001_8@_x0001__x0001__x0001__x0001__x0001_P@_x0001__x0001__x0001__x0001__x0001_\@_x0001__x0001__x0001__x0001__x0001__x0002__x0001_P@_x0001__x0001__x0001__x0001__x0001_8@_x0001__x0001__x0001__x0001__x0001_X@_x0001__x0001__x0001__x0001__x0001_Ð@_x0001__x0001__x0001__x0001__x0001_@@_x0001__x0001__x0001__x0001__x0001_´@_x0001__x0001__x0001__x0001__x0001_&lt;@_x0001__x0001__x0001__x0001__x0001_Ø@_x0001__x0001__x0001__x0001__x0001_ü@_x0001__x0001__x0001__x0001__x0001_ø@_x0001__x0001__x0001__x0001__x0001_\@_x0001__x0001__x0001__x0001__x0001_T@_x0001__x0001__x0001__x0001__x0001_X@_x0001__x0001__x0001__x0001__x0001_@_x0001__x0001__x0001__x0001__x0001_ð@_x0001__x0001__x0001__x0001__x0001_\@_x0001__x0001__x0001__x0001__x0001__x0014_@_x0001__x0001__x0001__x0001__x0001__x0004_@_x0001__x0001__x0001__x0001__x0001_\@_x0001__x0001__x0001__x0001__x0001_&lt;@_x0001__x0001__x0001__x0001__x0001_,@_x0001__x0001__x0001__x0001__x0001_\@_x0001__x0001__x0001__x0001__x0001_@@_x0001__x0001__x0001__x0001__x0001__x000C_@_x0001__x0001__x0001__x0001__x0001_@_x0001__x0001__x0001__x0001__x0001_,@_x0001__x0001__x0001__x0001__x0001_4@_x0001__x0001__x0001__x0001__x0001_@_x0001__x0001__x0001__x0001__x0001_ô@_x0001__x0001__x0001__x0001__x0001_¼@_x0001__x0001__x0001__x0001__x0001__x0018_@_x0001__x0001__x0001__x0001__x0001_H@_x0001__x0002__x0001__x0001__x0001__x0001__x0001_L@_x0001__x0001__x0001__x0001__x0001_H@_x0001__x0001__x0001__x0001__x0001_ä@_x0001__x0001__x0001__x0001__x0001__x000C_@_x0001__x0001__x0001__x0001__x0001_@_x0001__x0001__x0001__x0001__x0001__x000C_@_x0001__x0001__x0001__x0001__x0001_D@_x0001__x0001__x0001__x0001__x0001_&lt;@_x0001__x0001__x0001__x0001__x0001_(@_x0001__x0001__x0001__x0001__x0001_P@_x0001__x0001__x0001__x0001__x0001__x001C_@_x0001__x0001__x0001__x0001__x0001_ì@_x0001__x0001__x0001__x0001__x0001_ð@_x0001__x0001__x0001__x0001__x0001_Ü@_x0001__x0001__x0001__x0001__x0001_$@_x0001__x0001__x0001__x0001__x0001_,@_x0001__x0001__x0001__x0001__x0001_À@_x0001__x0001__x0001__x0001__x0001__x000C_@_x0001__x0001__x0001__x0001__x0001_(@_x0001__x0001__x0001__x0001__x0001_ì@_x0001__x0001__x0001__x0001__x0001_&lt;@_x0001__x0001__x0001__x0001__x0001_\@_x0001__x0001__x0001__x0001__x0001_X@_x0001__x0001__x0001__x0001__x0001_D@_x0001__x0001__x0001__x0001__x0001__x0001_@_x0001__x0001__x0001__x0001__x0001_D@_x0001__x0001__x0001__x0001__x0001_$@_x0001__x0001__x0001__x0001__x0001_\@_x0001__x0001__x0001__x0001__x0001_$@_x0001__x0001__x0001__x0001__x0001_\@_x0001__x0001__x0001__x0001__x0001_L@_x0001__x0001__x0001__x0001__x0001__x0002__x0001__x001C_@_x0001__x0001__x0001__x0001__x0001_T@_x0001__x0001__x0001__x0001__x0001__x0010_@_x0001__x0001__x0001__x0001__x0001__x0010_@_x0001__x0001__x0001__x0001__x0001_@_x0001__x0001__x0001__x0001__x0001__x0008_@_x0001__x0001__x0001__x0001__x0001_ì@_x0001__x0001__x0001__x0001__x0001_X@_x0001__x0001__x0001__x0001__x0001_T@_x0001__x0001__x0001__x0001__x0001_T@_x0001__x0001__x0001__x0001__x0001_L@_x0001__x0001__x0001__x0001__x0001_ @_x0001__x0001__x0001__x0001__x0001_ @_x0001__x0001__x0001__x0001__x0001__x001C_@_x0001__x0001__x0001__x0001__x0001_L@_x0001__x0001__x0001__x0001__x0001_D@_x0001__x0001__x0001__x0001__x0001_Ì@_x0001__x0001__x0001__x0001__x0001_(@_x0001__x0001__x0001__x0001__x0001_\@_x0001__x0001__x0001__x0001__x0001_ð@_x0001__x0001__x0001__x0001__x0001_x@_x0001__x0001__x0001__x0001__x0001__x0004_@_x0001__x0001__x0001__x0001__x0001_X@_x0001__x0001__x0001__x0001__x0001_ô@_x0001__x0001__x0001__x0001__x0001_è@_x0001__x0001__x0001__x0001__x0001_H@_x0001__x0001__x0001__x0001__x0001_H@_x0001__x0001__x0001__x0001__x0001_H@_x0001__x0001__x0001__x0001__x0001_Ü@_x0001__x0001__x0001__x0001__x0001_L@_x0001__x0001__x0001__x0001__x0001_´@_x0001__x0001__x0001__x0001__x0001_\@</t>
  </si>
  <si>
    <t>281cb41bf49a7c97e1bbb3bae0e36ad5_x0001__x0002__x0001__x0001__x0001__x0001__x0001_X@_x0001__x0001__x0001__x0001__x0001_ @_x0001__x0001__x0001__x0001__x0001_Ì@_x0001__x0001__x0001__x0001__x0001_4@_x0001__x0001__x0001__x0001__x0001_\@_x0001__x0001__x0001__x0001__x0001__x0001_@_x0001__x0001__x0001__x0001__x0001_@@_x0001__x0001__x0001__x0001__x0001_\@_x0001__x0001__x0001__x0001__x0001_ @_x0001__x0001__x0001__x0001__x0001_0@_x0001__x0001__x0001__x0001__x0001_H@_x0001__x0001__x0001__x0001__x0001__x0014_@_x0001__x0001__x0001__x0001__x0001_,@_x0001__x0001__x0001__x0001__x0001_,@_x0001__x0001__x0001__x0001__x0001_H@_x0001__x0001__x0001__x0001__x0001_L@_x0001__x0001__x0001__x0001__x0001_$@_x0001__x0001__x0001__x0001__x0001_@_x0001__x0001__x0001__x0001__x0001_è@_x0001__x0001__x0001__x0001__x0001_Ô@_x0001__x0001__x0001__x0001__x0001_È@_x0001__x0001__x0001__x0001__x0001_H@_x0001__x0001__x0001__x0001__x0001_°@_x0001__x0001__x0001__x0001__x0001_ @_x0001__x0001__x0001__x0001__x0001_T@_x0001__x0001__x0001__x0001__x0001_,@_x0001__x0001__x0001__x0001__x0001_0@_x0001__x0001__x0001__x0001__x0001_D@_x0001__x0001__x0001__x0001__x0001_T@_x0001__x0001__x0001__x0001__x0001_X@_x0001__x0001__x0001__x0001__x0001_L@_x0001__x0001__x0001__x0001__x0001__x0002__x0001_&lt;@_x0001__x0001__x0001__x0001__x0001_¬@_x0001__x0001__x0001__x0001__x0001_ü@_x0001__x0001__x0001__x0001__x0001_è@_x0001__x0001__x0001__x0001__x0001_L@_x0001__x0001__x0001__x0001__x0001_@_x0001__x0001__x0001__x0001__x0001_\@_x0001__x0001__x0001__x0001__x0001_(@_x0001__x0001__x0001__x0001__x0001_@_x0001__x0001__x0001__x0001__x0001_,@_x0001__x0001__x0001__x0001__x0001_ô@_x0001__x0001__x0001__x0001__x0001_ @_x0001__x0001__x0001__x0001__x0001_D@_x0001__x0001__x0001__x0001__x0001_Ü@_x0001__x0001__x0001__x0001__x0001_H@_x0001__x0001__x0001__x0001__x0001_L@_x0001__x0001__x0001__x0001__x0001_0@_x0001__x0001__x0001__x0001__x0001__x0004_@_x0001__x0001__x0001__x0001__x0001_0@_x0001__x0001__x0001__x0001__x0001_à@_x0001__x0001__x0001__x0001__x0001_Ô@_x0001__x0001__x0001__x0001__x0001_À@_x0001__x0001__x0001__x0001__x0001_&lt;@_x0001__x0001__x0001__x0001__x0001_ô@_x0001__x0001__x0001__x0001__x0001_à@_x0001__x0001__x0001__x0001__x0001_ô@_x0001__x0001__x0001__x0001__x0001_&lt;@_x0001__x0001__x0001__x0001__x0001_@@_x0001__x0001__x0001__x0001__x0001_ü@_x0001__x0001__x0001__x0001__x0001__x0008_@_x0001__x0001__x0001__x0001__x0001_ @_x0001__x0001__x0001__x0001__x0001_D@_x0001__x0002__x0001__x0001__x0001__x0001__x0001_D@_x0001__x0001__x0001__x0001__x0001_P@_x0001__x0001__x0001__x0001__x0001__x0018_@_x0001__x0001__x0001__x0001__x0001_ü@_x0001__x0001__x0001__x0001__x0001_H@_x0001__x0001__x0001__x0001__x0001_@_x0001__x0001__x0001__x0001__x0001_T@_x0001__x0001__x0001__x0001__x0001__x000C_@_x0001__x0001__x0001__x0001__x0001_L@_x0001__x0001__x0001__x0001__x0001_\@_x0001__x0001__x0001__x0001__x0001_\@_x0001__x0001__x0001__x0001__x0001_ @_x0001__x0001__x0001__x0001__x0001_°@_x0001__x0001__x0001__x0001__x0001_(@_x0001__x0001__x0001__x0001__x0001_\@_x0001__x0001__x0001__x0001__x0001_ü@_x0001__x0001__x0001__x0001__x0001_ @_x0001__x0001__x0001__x0001__x0001_ @_x0001__x0001__x0001__x0001__x0001_X@_x0001__x0001__x0001__x0001__x0001__x0008_@_x0001__x0001__x0001__x0001__x0001__x001C_@_x0001__x0001__x0001__x0001__x0001_°@_x0001__x0001__x0001__x0001__x0001_H@_x0001__x0001__x0001__x0001__x0001_X@_x0001__x0001__x0001__x0001__x0001__x000C_@_x0001__x0001__x0001__x0001__x0001_X@_x0001__x0001__x0001__x0001__x0001_P@_x0001__x0001__x0001__x0001__x0001_Ø@_x0001__x0001__x0001__x0001__x0001_X@_x0001__x0001__x0001__x0001__x0001_T@_x0001__x0001__x0001__x0001__x0001_ð@_x0001__x0001__x0001__x0001__x0001__x0002__x0001_\@_x0001__x0001__x0001__x0001__x0001__x0008_@_x0001__x0001__x0001__x0001__x0001_L@_x0001__x0001__x0001__x0001__x0001_T@_x0001__x0001__x0001__x0001__x0001_L@_x0001__x0001__x0001__x0001__x0001__x0010_@_x0001__x0001__x0001__x0001__x0001_X@_x0001__x0001__x0001__x0001__x0001_À@_x0001__x0001__x0001__x0001__x0001_8@_x0001__x0001__x0001__x0001__x0001__x0001_@_x0001__x0001__x0001__x0001__x0001_T@_x0001__x0001__x0001__x0001__x0001_¬@_x0001__x0001__x0001__x0001__x0001_\@_x0001__x0001__x0001__x0001__x0001_,@_x0001__x0001__x0001__x0001__x0001_\@_x0001__x0001__x0001__x0001__x0001_T@_x0001__x0001__x0001__x0001__x0001_X@_x0001__x0001__x0001__x0001__x0001_¤@_x0001__x0001__x0001__x0001__x0001_4@_x0001__x0001__x0001__x0001__x0001_ä@_x0001__x0001__x0001__x0001__x0001_L@_x0001__x0001__x0001__x0001__x0001_@_x0001__x0001__x0001__x0001__x0001_@@_x0001__x0001__x0001__x0001__x0001_(@_x0001__x0001__x0001__x0001__x0001_ü@_x0001__x0001__x0001__x0001__x0001_ø@_x0001__x0001__x0001__x0001__x0001__x0004_@_x0001__x0001__x0001__x0001__x0001_P@_x0001__x0001__x0001__x0001__x0001_p@_x0001__x0001__x0001__x0001__x0001_\@_x0001__x0001__x0001__x0001__x0001_(@_x0001__x0001__x0001__x0001__x0001_\@_x0001__x0002__x0001__x0001__x0001__x0001__x0001_ô@_x0001__x0001__x0001__x0001__x0001_@_x0001__x0001__x0001__x0001__x0001_D@_x0001__x0001__x0001__x0001__x0001_ô@_x0001__x0001__x0001__x0001__x0001_Ä@_x0001__x0001__x0001__x0001__x0001_H@_x0001__x0001__x0001__x0001__x0001_4@_x0001__x0001__x0001__x0001__x0001_\@_x0001__x0001__x0001__x0001__x0001_D@_x0001__x0001__x0001__x0001__x0001_ü@_x0001__x0001__x0001__x0001__x0001_@@_x0001__x0001__x0001__x0001__x0001__x0008_@_x0001__x0001__x0001__x0001__x0001__x001C_@_x0001__x0001__x0001__x0001__x0001_L@_x0001__x0001__x0001__x0001__x0001_8@_x0001__x0001__x0001__x0001__x0001_$@_x0001__x0001__x0001__x0001__x0001_Ð@_x0001__x0001__x0001__x0001__x0001_L@_x0001__x0001__x0001__x0001__x0001_8@_x0001__x0001__x0001__x0001__x0001_¬@_x0001__x0001__x0001__x0001__x0001_&lt;@_x0001__x0001__x0001__x0001__x0001_@@_x0001__x0001__x0001__x0001__x0001_T@_x0001__x0001__x0001__x0001__x0001__x0008_@_x0001__x0001__x0001__x0001__x0001_4@_x0001__x0001__x0001__x0001__x0001_x@_x0001__x0001__x0001__x0001__x0001_ @_x0001__x0001__x0001__x0001__x0001_ü@_x0001__x0001__x0001__x0001__x0001_8@_x0001__x0001__x0001__x0001__x0001_(@_x0001__x0001__x0001__x0001__x0001_H@_x0001__x0001__x0001__x0001__x0001__x0002__x0001_H@_x0001__x0001__x0001__x0001__x0001__x0001_@_x0001__x0001__x0001__x0001__x0001_ð@_x0001__x0001__x0001__x0001__x0001_Ø@_x0001__x0001__x0001__x0001__x0001_0@_x0001__x0001__x0001__x0001__x0001_H@_x0001__x0001__x0001__x0001__x0001_L@_x0001__x0001__x0001__x0001__x0001_8@_x0001__x0001__x0001__x0001__x0001__x001C_@_x0001__x0001__x0001__x0001__x0001_ì@_x0001__x0001__x0001__x0001__x0001_H@_x0001__x0001__x0001__x0001__x0001_L@_x0001__x0001__x0001__x0001__x0001_,@_x0001__x0001__x0001__x0001__x0001_à@_x0001__x0001__x0001__x0001__x0001_0@_x0001__x0001__x0001__x0001__x0001_&lt;@_x0001__x0001__x0001__x0001__x0001_D@_x0001__x0001__x0001__x0001__x0001_&lt;@_x0001__x0001__x0001__x0001__x0001_@@_x0001__x0001__x0001__x0001__x0001_ @_x0001__x0001__x0001__x0001__x0001_L@_x0001__x0001__x0001__x0001__x0001_\@_x0001__x0001__x0001__x0001__x0001_@_x0001__x0001__x0001__x0001__x0001__x0004_@_x0001__x0001__x0001__x0001__x0001_\@_x0001__x0001__x0001__x0001__x0001_@_x0001__x0001__x0001__x0001__x0001_Ø@_x0001__x0001__x0001__x0001__x0001__x0008_@_x0001__x0001__x0001__x0001__x0001_\@_x0001__x0001__x0001__x0001__x0001_D@_x0001__x0001__x0001__x0001__x0001_¼@_x0001__x0001__x0001__x0001__x0001_\@_x0001__x0002__x0001__x0001__x0001__x0001__x0001_°@_x0001__x0001__x0001__x0001__x0001__x0001_@_x0001__x0001__x0001__x0001__x0001_ü@_x0001__x0001__x0001__x0001__x0001_ð@_x0001__x0001__x0001__x0001__x0001__x0010_@_x0001__x0001__x0001__x0001__x0001_¼@_x0001__x0001__x0001__x0001__x0001_&lt;@_x0001__x0001__x0001__x0001__x0001_@@_x0001__x0001__x0001__x0001__x0001_ø@_x0001__x0001__x0001__x0001__x0001_ð@_x0001__x0001__x0001__x0001__x0001_\@_x0001__x0001__x0001__x0001__x0001_@@_x0001__x0001__x0001__x0001__x0001_0@_x0001__x0001__x0001__x0001__x0001_D@_x0001__x0001__x0001__x0001__x0001_ä@_x0001__x0001__x0001__x0001__x0001_(@_x0001__x0001__x0001__x0001__x0001__x0010_@_x0001__x0001__x0001__x0001__x0001_È@_x0001__x0001__x0001__x0001__x0001_X@_x0001__x0001__x0001__x0001__x0001__x0018_@_x0001__x0001__x0001__x0001__x0001__x0001_@_x0001__x0001__x0001__x0001__x0001_ @_x0001__x0001__x0001__x0001__x0001_P@_x0001__x0001__x0001__x0001__x0001_ô@_x0001__x0001__x0001__x0001__x0001__x0001_@_x0001__x0001__x0001__x0001__x0001_P@_x0001__x0001__x0001__x0001__x0001__x001C_@_x0001__x0001__x0001__x0001__x0001_L@_x0001__x0001__x0001__x0001__x0001_H@_x0001__x0001__x0001__x0001__x0001_,@_x0001__x0001__x0001__x0001__x0001_0@_x0001__x0001__x0001__x0001__x0001__x0002__x0001_&lt;@_x0001__x0001__x0001__x0001__x0001_T@_x0001__x0001__x0001__x0001__x0001__x0018_@_x0001__x0001__x0001__x0001__x0001_à@_x0001__x0001__x0001__x0001__x0001_à@_x0001__x0001__x0001__x0001__x0001_L@_x0001__x0001__x0001__x0001__x0001_ø@_x0001__x0001__x0001__x0001__x0001_ä@_x0001__x0001__x0001__x0001__x0001_D@_x0001__x0001__x0001__x0001__x0001_@@_x0001__x0001__x0001__x0001__x0001_¼@_x0001__x0001__x0001__x0001__x0001_0@_x0001__x0001__x0001__x0001__x0001_&lt;@_x0001__x0001__x0001__x0001__x0001__x0010_@_x0001__x0001__x0001__x0001__x0001_&lt;@_x0001__x0001__x0001__x0001__x0001_L@_x0001__x0001__x0001__x0001__x0001__x001C_@_x0001__x0001__x0001__x0001__x0001_@_x0001__x0001__x0001__x0001__x0001_ð@_x0001__x0001__x0001__x0001__x0001__x001C_@_x0001__x0001__x0001__x0001__x0001_¸@_x0001__x0001__x0001__x0001__x0001_4@_x0001__x0001__x0001__x0001__x0001_ð@_x0001__x0001__x0001__x0001__x0001_&lt;@_x0001__x0001__x0001__x0001__x0001_&lt;@_x0001__x0001__x0001__x0001__x0001_H@_x0001__x0001__x0001__x0001__x0001_ @_x0001__x0001__x0001__x0001__x0001_,@_x0001__x0001__x0001__x0001__x0001_(@_x0001__x0001__x0001__x0001__x0001_$@_x0001__x0001__x0001__x0001__x0001_D@_x0001__x0001__x0001__x0001__x0001_&lt;@_x0001__x0002__x0001__x0001__x0001__x0001__x0001_¬@_x0001__x0001__x0001__x0001__x0001_X@_x0001__x0001__x0001__x0001__x0001_@_x0001__x0001__x0001__x0001__x0001__x0014_@_x0001__x0001__x0001__x0001__x0001_X@_x0001__x0001__x0001__x0001__x0001_T@_x0001__x0001__x0001__x0001__x0001_à@_x0001__x0001__x0001__x0001__x0001_ü@_x0001__x0001__x0001__x0001__x0001_ü@_x0001__x0001__x0001__x0001__x0001_¼@_x0001__x0001__x0001__x0001__x0001_X@_x0001__x0001__x0001__x0001__x0001__x000C_@_x0001__x0001__x0001__x0001__x0001__x0014_@_x0001__x0001__x0001__x0001__x0001_L@_x0001__x0001__x0001__x0001__x0001_&lt;@_x0001__x0001__x0001__x0001__x0001_8@_x0001__x0001__x0001__x0001__x0001__x0014_@_x0001__x0001__x0001__x0001__x0001_&lt;@_x0001__x0001__x0001__x0001__x0001_´@_x0001__x0001__x0001__x0001__x0001__x0008_@_x0001__x0001__x0001__x0001__x0001_4@_x0001__x0001__x0001__x0001__x0001_(@_x0001__x0001__x0001__x0001__x0001_È@_x0001__x0001__x0001__x0001__x0001_D@_x0001__x0001__x0001__x0001__x0001_$@_x0001__x0001__x0001__x0001__x0001_ð@_x0001__x0001__x0001__x0001__x0001_\@_x0001__x0001__x0001__x0001__x0001_À@_x0001__x0001__x0001__x0001__x0001_ @_x0001__x0001__x0001__x0001__x0001_ @_x0001__x0001__x0001__x0001__x0001__x0018_@_x0001__x0001__x0001__x0001__x0001__x0002__x0001_ì@_x0001__x0001__x0001__x0001__x0001__x0018_@_x0001__x0001__x0001__x0001__x0001_P@_x0001__x0001__x0001__x0001__x0001_\@_x0001__x0001__x0001__x0001__x0001_ø@_x0001__x0001__x0001__x0001__x0001_P@_x0001__x0001__x0001__x0001__x0001_H@_x0001__x0001__x0001__x0001__x0001_&lt;@_x0001__x0001__x0001__x0001__x0001__x0018_@_x0001__x0001__x0001__x0001__x0001_&lt;@_x0001__x0001__x0001__x0001__x0001_ø@_x0001__x0001__x0001__x0001__x0001_8@_x0001__x0001__x0001__x0001__x0001__x0008_@_x0001__x0001__x0001__x0001__x0001_T@_x0001__x0001__x0001__x0001__x0001_T@_x0001__x0001__x0001__x0001__x0001_8@_x0001__x0001__x0001__x0001__x0001_ì@_x0001__x0001__x0001__x0001__x0001_4@_x0001__x0001__x0001__x0001__x0001__x0001_@_x0001__x0001__x0001__x0001__x0001_À@_x0001__x0001__x0001__x0001__x0001_¼@_x0001__x0001__x0001__x0001__x0001_T@_x0001__x0001__x0001__x0001__x0001_0@_x0001__x0001__x0001__x0001__x0001__x0018_@_x0001__x0001__x0001__x0001__x0001_D@_x0001__x0001__x0001__x0001__x0001_T@_x0001__x0001__x0001__x0001__x0001_,@_x0001__x0001__x0001__x0001__x0001_4@_x0001__x0001__x0001__x0001__x0001_H@_x0001__x0001__x0001__x0001__x0001_ì@_x0001__x0001__x0001__x0001__x0001_X@_x0001__x0001__x0001__x0001__x0001_Ð@_x0001__x0002__x0001__x0001__x0001__x0001__x0001_¤@_x0001__x0001__x0001__x0001__x0001_P@_x0001__x0001__x0001__x0001__x0001__x001C_@_x0001__x0001__x0001__x0001__x0001_ @_x0001__x0001__x0001__x0001__x0001__x0010_@_x0001__x0001__x0001__x0001__x0001__x0018_@_x0001__x0001__x0001__x0001__x0001_T@_x0001__x0001__x0001__x0001__x0001_P@_x0001__x0001__x0001__x0001__x0001_D@_x0001__x0001__x0001__x0001__x0001_ @_x0001__x0001__x0001__x0001__x0001__x0004_@_x0001__x0001__x0001__x0001__x0001_Ä@_x0001__x0001__x0001__x0001__x0001_&lt;@_x0001__x0001__x0001__x0001__x0001__x001C_@_x0001__x0001__x0001__x0001__x0001_P@_x0001__x0001__x0001__x0001__x0001_H@_x0001__x0001__x0001__x0001__x0001_@@_x0001__x0001__x0001__x0001__x0001_T@_x0001__x0001__x0001__x0001__x0001_0@_x0001__x0001__x0001__x0001__x0001_Ü@_x0001__x0001__x0001__x0001__x0001_P@_x0001__x0001__x0001__x0001__x0001_L@_x0001__x0001__x0001__x0001__x0001_Ô@_x0001__x0001__x0001__x0001__x0001_L@_x0001__x0001__x0001__x0001__x0001_@@_x0001__x0001__x0001__x0001__x0001_è@_x0001__x0001__x0001__x0001__x0001_ä@_x0001__x0001__x0001__x0001__x0001_ü@_x0001__x0001__x0001__x0001__x0001__x0008_@_x0001__x0001__x0001__x0001__x0001__x001C_@_x0001__x0001__x0001__x0001__x0001_4@_x0001__x0001__x0001__x0001__x0001__x0002__x0001_ô@_x0001__x0001__x0001__x0001__x0001__x0004_@_x0001__x0001__x0001__x0001__x0001_ô@_x0001__x0001__x0001__x0001__x0001_@@_x0001__x0001__x0001__x0001__x0001_Ü@_x0001__x0001__x0001__x0001__x0001_H@_x0001__x0001__x0001__x0001__x0001_H@_x0001__x0001__x0001__x0001__x0001__x0018_@_x0001__x0001__x0001__x0001__x0001_L@_x0001__x0001__x0001__x0001__x0001__x0004_@_x0001__x0001__x0001__x0001__x0001_P@_x0001__x0001__x0001__x0001__x0001_X@_x0001__x0001__x0001__x0001__x0001_0@_x0001__x0001__x0001__x0001__x0001_L@_x0001__x0001__x0001__x0001__x0001_&lt;@_x0001__x0001__x0001__x0001__x0001_H@_x0001__x0001__x0001__x0001__x0001_,@_x0001__x0001__x0001__x0001__x0001_ì@_x0001__x0001__x0001__x0001__x0001_¤@_x0001__x0001__x0001__x0001__x0001_0@_x0001__x0001__x0001__x0001__x0001_@_x0001__x0001__x0001__x0001__x0001_&lt;@_x0001__x0001__x0001__x0001__x0001_P@_x0001__x0001__x0001__x0001__x0001_P@_x0001__x0001__x0001__x0001__x0001__x0018_@_x0001__x0001__x0001__x0001__x0001_X@_x0001__x0001__x0001__x0001__x0001_0@_x0001__x0001__x0001__x0001__x0001__x0004_@_x0001__x0001__x0001__x0001__x0001_0@_x0001__x0001__x0001__x0001__x0001_X@_x0001__x0001__x0001__x0001__x0001_H@_x0001__x0001__x0001__x0001__x0001_,@_x0001__x0002__x0001__x0001__x0001__x0001__x0001_¬@_x0001__x0001__x0001__x0001__x0001__x0010_@_x0001__x0001__x0001__x0001__x0001_¬@_x0001__x0001__x0001__x0001__x0001_8@_x0001__x0001__x0001__x0001__x0001_&lt;@_x0001__x0001__x0001__x0001__x0001_T@_x0001__x0001__x0001__x0001__x0001_4@_x0001__x0001__x0001__x0001__x0001_(@_x0001__x0001__x0001__x0001__x0001_T@_x0001__x0001__x0001__x0001__x0001_ð@_x0001__x0001__x0001__x0001__x0001__x0004_@_x0001__x0001__x0001__x0001__x0001_L@_x0001__x0001__x0001__x0001__x0001__x0004_@_x0001__x0001__x0001__x0001__x0001_´@_x0001__x0001__x0001__x0001__x0001_Ì@_x0001__x0001__x0001__x0001__x0001_4@_x0001__x0001__x0001__x0001__x0001__x0001_@_x0001__x0001__x0001__x0001__x0001_$@_x0001__x0001__x0001__x0001__x0001__x0018_@_x0001__x0001__x0001__x0001__x0001_T@_x0001__x0001__x0001__x0001__x0001_P@_x0001__x0001__x0001__x0001__x0001__x0010_@_x0001__x0001__x0001__x0001__x0001_X@_x0001__x0001__x0001__x0001__x0001_P@_x0001__x0001__x0001__x0001__x0001__x0008_@_x0001__x0001__x0001__x0001__x0001__x0010_@_x0001__x0001__x0001__x0001__x0001__x000C_@_x0001__x0001__x0001__x0001__x0001_4@_x0001__x0001__x0001__x0001__x0001_@@_x0001__x0001__x0001__x0001__x0001_,@_x0001__x0001__x0001__x0001__x0001_L@_x0001__x0001__x0001__x0001__x0001__x0002__x0001_T@_x0001__x0001__x0001__x0001__x0001_X@_x0001__x0001__x0001__x0001__x0001_\@_x0001__x0001__x0001__x0001__x0001_¼@_x0001__x0001__x0001__x0001__x0001_4@_x0001__x0001__x0001__x0001__x0001_L@_x0001__x0001__x0001__x0001__x0001_À@_x0001__x0001__x0001__x0001__x0001_T@_x0001__x0001__x0001__x0001__x0001_4@_x0001__x0001__x0001__x0001__x0001_ä@_x0001__x0001__x0001__x0001__x0001_$@_x0001__x0001__x0001__x0001__x0001_(@_x0001__x0001__x0001__x0001__x0001_ø@_x0001__x0001__x0001__x0001__x0001_X@_x0001__x0001__x0001__x0001__x0001_\@_x0001__x0001__x0001__x0001__x0001_Ü@_x0001__x0001__x0001__x0001__x0001_(@_x0001__x0001__x0001__x0001__x0001_H@_x0001__x0001__x0001__x0001__x0001_@_x0001__x0001__x0001__x0001__x0001_X@_x0001__x0001__x0001__x0001__x0001_@@_x0001__x0001__x0001__x0001__x0001__x0018_@_x0001__x0001__x0001__x0001__x0001_@@_x0001__x0001__x0001__x0001__x0001__x001C_@_x0001__x0001__x0001__x0001__x0001_(@_x0001__x0001__x0001__x0001__x0001_ð@_x0001__x0001__x0001__x0001__x0001__x0001_@_x0001__x0001__x0001__x0001__x0001_Ð@_x0001__x0001__x0001__x0001__x0001_ @_x0001__x0001__x0001__x0001__x0001_(@_x0001__x0001__x0001__x0001__x0001_À@_x0001__x0001__x0001__x0001__x0001_@@_x0001__x0002__x0001__x0001__x0001__x0001__x0001_\@_x0001__x0001__x0001__x0001__x0001_P@_x0001__x0001__x0001__x0001__x0001_(@_x0001__x0001__x0001__x0001__x0001_T@_x0001__x0001__x0001__x0001__x0001_,@_x0001__x0001__x0001__x0001__x0001__x0018_@_x0001__x0001__x0001__x0001__x0001_ì@_x0001__x0001__x0001__x0001__x0001_D@_x0001__x0001__x0001__x0001__x0001__x0014_@_x0001__x0001__x0001__x0001__x0001_@@_x0001__x0001__x0001__x0001__x0001_T@_x0001__x0001__x0001__x0001__x0001__x000C_@_x0001__x0001__x0001__x0001__x0001_H@_x0001__x0001__x0001__x0001__x0001_X@_x0001__x0001__x0001__x0001__x0001_à@_x0001__x0001__x0001__x0001__x0001_Ì@_x0001__x0001__x0001__x0001__x0001_°@_x0001__x0001__x0001__x0001__x0001_\@_x0001__x0001__x0001__x0001__x0001_¤@_x0001__x0001__x0001__x0001__x0001_H@_x0001__x0001__x0001__x0001__x0001_X@_x0001__x0001__x0001__x0001__x0001_0@_x0001__x0001__x0001__x0001__x0001_0@_x0001__x0001__x0001__x0001__x0001_È@_x0001__x0001__x0001__x0001__x0001_D@_x0001__x0001__x0001__x0001__x0001_X@_x0001__x0001__x0001__x0001__x0001_@@_x0001__x0001__x0001__x0001__x0001__x0001_@_x0001__x0001__x0001__x0001__x0001_D@_x0001__x0001__x0001__x0001__x0001_¼@_x0001__x0001__x0001__x0001__x0001_T@_x0001__x0001__x0001__x0001__x0001__x0002__x0001_P@_x0001__x0001__x0001__x0001__x0001_D@_x0001__x0001__x0001__x0001__x0001_X@_x0001__x0001__x0001__x0001__x0001_X@_x0001__x0001__x0001__x0001__x0001_8@_x0001__x0001__x0001__x0001__x0001_ì@_x0001__x0001__x0001__x0001__x0001__x001C_@_x0001__x0001__x0001__x0001__x0001_\@_x0001__x0001__x0001__x0001__x0001_L@_x0001__x0001__x0001__x0001__x0001_P@_x0001__x0001__x0001__x0001__x0001_$@_x0001__x0001__x0001__x0001__x0001_ì@_x0001__x0001__x0001__x0001__x0001_ð@_x0001__x0001__x0001__x0001__x0001_8@_x0001__x0001__x0001__x0001__x0001_¸@_x0001__x0001__x0001__x0001__x0001_,@_x0001__x0001__x0001__x0001__x0001_°@_x0001__x0001__x0001__x0001__x0001_0@_x0001__x0001__x0001__x0001__x0001_à@_x0001__x0001__x0001__x0001__x0001_Ü@_x0001__x0001__x0001__x0001__x0001_Ì@_x0001__x0001__x0001__x0001__x0001__x0014_@_x0001__x0001__x0001__x0001__x0001_@@_x0001__x0001__x0001__x0001__x0001_D@_x0001__x0001__x0001__x0001__x0001__x0001_@_x0001__x0001__x0001__x0001__x0001_P@_x0001__x0001__x0001__x0001__x0001__x0004_@_x0001__x0001__x0001__x0001__x0001_Ì@_x0001__x0001__x0001__x0001__x0001_ô@_x0001__x0001__x0001__x0001__x0001_L@_x0001__x0001__x0001__x0001__x0001_4@_x0001__x0001__x0001__x0001__x0001_0@_x0001__x0002__x0001__x0001__x0001__x0001__x0001__x000C_@_x0001__x0001__x0001__x0001__x0001_P@_x0001__x0001__x0001__x0001__x0001__x0010_@_x0001__x0001__x0001__x0001__x0001_ @_x0001__x0001__x0001__x0001__x0001_D@_x0001__x0001__x0001__x0001__x0001_\@_x0001__x0001__x0001__x0001__x0001_H@_x0001__x0001__x0001__x0001__x0001_H@_x0001__x0001__x0001__x0001__x0001_P@_x0001__x0001__x0001__x0001__x0001_ @_x0001__x0001__x0001__x0001__x0001_T@_x0001__x0001__x0001__x0001__x0001__x0018_@_x0001__x0001__x0001__x0001__x0001__x0008_@_x0001__x0001__x0001__x0001__x0001_(@_x0001__x0001__x0001__x0001__x0001_H@_x0001__x0001__x0001__x0001__x0001_&lt;@_x0001__x0001__x0001__x0001__x0001_X@_x0001__x0001__x0001__x0001__x0001_ø@_x0001__x0001__x0001__x0001__x0001_(@_x0001__x0001__x0001__x0001__x0001_\@_x0001__x0001__x0001__x0001__x0001_0@_x0001__x0001__x0001__x0001__x0001_ô@_x0001__x0001__x0001__x0001__x0001_4@_x0001__x0001__x0001__x0001__x0001__x0018_@_x0001__x0001__x0001__x0001__x0001__x0018_@_x0001__x0001__x0001__x0001__x0001_P@_x0001__x0001__x0001__x0001__x0001__x0014_@_x0001__x0001__x0001__x0001__x0001__x0004_@_x0001__x0001__x0001__x0001__x0001__x0004_@_x0001__x0001__x0001__x0001__x0001__x001C_@_x0001__x0001__x0001__x0001__x0001_T@_x0001__x0001__x0001__x0001__x0001__x0002__x0001_H@_x0001__x0001__x0001__x0001__x0001__x000C_@_x0001__x0001__x0001__x0001__x0001_P@_x0001__x0001__x0001__x0001__x0001_Ð@_x0001__x0001__x0001__x0001__x0001_P@_x0001__x0001__x0001__x0001__x0001_\@_x0001__x0001__x0001__x0001__x0001__x0008_@_x0001__x0001__x0001__x0001__x0001_@_x0001__x0001__x0001__x0001__x0001_T@_x0001__x0001__x0001__x0001__x0001__x0008_@_x0001__x0001__x0001__x0001__x0001_à@_x0001__x0001__x0001__x0001__x0001_0@_x0001__x0001__x0001__x0001__x0001_@@_x0001__x0001__x0001__x0001__x0001__x0010_@_x0001__x0001__x0001__x0001__x0001_p@_x0001__x0001__x0001__x0001__x0001_ð@_x0001__x0001__x0001__x0001__x0001_H@_x0001__x0001__x0001__x0001__x0001_L@_x0001__x0001__x0001__x0001__x0001_ @_x0001__x0001__x0001__x0001__x0001_Ô@_x0001__x0001__x0001__x0001__x0001_L@_x0001__x0001__x0001__x0001__x0001_,@_x0001__x0001__x0001__x0001__x0001__x0018_@_x0001__x0001__x0001__x0001__x0001__x0001_@_x0001__x0001__x0001__x0001__x0001_8@_x0001__x0001__x0001__x0001__x0001_P@_x0001__x0001__x0001__x0001__x0001_(@_x0001__x0001__x0001__x0001__x0001_ô@_x0001__x0001__x0001__x0001__x0001_\@_x0001__x0001__x0001__x0001__x0001__x0004_@_x0001__x0001__x0001__x0001__x0001_0@_x0001__x0001__x0001__x0001__x0001_\@_x0001__x0002__x0001__x0001__x0001__x0001__x0001_ì@_x0001__x0001__x0001__x0001__x0001_H@_x0001__x0001__x0001__x0001__x0001_H@_x0001__x0001__x0001__x0001__x0001_P@_x0001__x0001__x0001__x0001__x0001_ð@_x0001__x0001__x0001__x0001__x0001_ø@_x0001__x0001__x0001__x0001__x0001_@_x0001__x0001__x0001__x0001__x0001_L@_x0001__x0001__x0001__x0001__x0001_Ð@_x0001__x0001__x0001__x0001__x0001_L@_x0001__x0001__x0001__x0001__x0001_0@_x0001__x0001__x0001__x0001__x0001_H@_x0001__x0001__x0001__x0001__x0001_L@_x0001__x0001__x0001__x0001__x0001_P@_x0001__x0001__x0001__x0001__x0001_ @_x0001__x0001__x0001__x0001__x0001_&lt;@_x0001__x0001__x0001__x0001__x0001_T@_x0001__x0001__x0001__x0001__x0001__x0018_@_x0001__x0001__x0001__x0001__x0001_L@_x0001__x0001__x0001__x0001__x0001_L@_x0001__x0001__x0001__x0001__x0001_L@_x0001__x0001__x0001__x0001__x0001__x0014_@_x0001__x0001__x0001__x0001__x0001_D@_x0001__x0001__x0001__x0001__x0001_¬@_x0001__x0001__x0001__x0001__x0001_\@_x0001__x0001__x0001__x0001__x0001_T@_x0001__x0001__x0001__x0001__x0001_L@_x0001__x0001__x0001__x0001__x0001_¨@_x0001__x0001__x0001__x0001__x0001_à@_x0001__x0001__x0001__x0001__x0001_Ü@_x0001__x0001__x0001__x0001__x0001_è@_x0001__x0001__x0001__x0001__x0001__x0002__x0001_0@_x0001__x0001__x0001__x0001__x0001_ô@_x0001__x0001__x0001__x0001__x0001__x001C_@_x0001__x0001__x0001__x0001__x0001__x0001_@_x0001__x0001__x0001__x0001__x0001_ô@_x0001__x0001__x0001__x0001__x0001_\@_x0001__x0001__x0001__x0001__x0001__x0004_@_x0001__x0001__x0001__x0001__x0001__x0004_@_x0001__x0001__x0001__x0001__x0001_$@_x0001__x0001__x0001__x0001__x0001_P@_x0001__x0001__x0001__x0001__x0001_\@_x0001__x0001__x0001__x0001__x0001_(@_x0001__x0001__x0001__x0001__x0001_0@_x0001__x0001__x0001__x0001__x0001_@_x0001__x0001__x0001__x0001__x0001_4@_x0001__x0001__x0001__x0001__x0001_\@_x0001__x0001__x0001__x0001__x0001__x000C_@_x0001__x0001__x0001__x0001__x0001_ø@_x0001__x0001__x0001__x0001__x0001__x0001_@_x0001__x0001__x0001__x0001__x0001_¤@_x0001__x0001__x0001__x0001__x0001_ì@_x0001__x0001__x0001__x0001__x0001_ @_x0001__x0001__x0001__x0001__x0001_P@_x0001__x0001__x0001__x0001__x0001__x0008_@_x0001__x0001__x0001__x0001__x0001_&lt;@_x0001__x0001__x0001__x0001__x0001_P@_x0001__x0001__x0001__x0001__x0001__x0008_@_x0001__x0001__x0001__x0001__x0001_T@_x0001__x0001__x0001__x0001__x0001_&lt;@_x0001__x0001__x0001__x0001__x0001_$@_x0001__x0001__x0001__x0001__x0001_\@_x0001__x0001__x0001__x0001__x0001_L@_x0001__x0002__x0001__x0001__x0001__x0001__x0001_P@_x0001__x0001__x0001__x0001__x0001_H@_x0001__x0001__x0001__x0001__x0001_H@_x0001__x0001__x0001__x0001__x0001_0@_x0001__x0001__x0001__x0001__x0001_8@_x0001__x0001__x0001__x0001__x0001_@@_x0001__x0001__x0001__x0001__x0001__x0001_@_x0001__x0001__x0001__x0001__x0001_@_x0001__x0001__x0001__x0001__x0001_H@_x0001__x0001__x0001__x0001__x0001_¬@_x0001__x0001__x0001__x0001__x0001_@_x0001__x0001__x0001__x0001__x0001_@@_x0001__x0001__x0001__x0001__x0001_&lt;@_x0001__x0001__x0001__x0001__x0001__x0001_@_x0001__x0001__x0001__x0001__x0001_@@_x0001__x0001__x0001__x0001__x0001_ @_x0001__x0001__x0001__x0001__x0001_ @_x0001__x0001__x0001__x0001__x0001_Ð@_x0001__x0001__x0001__x0001__x0001_8@_x0001__x0001__x0001__x0001__x0001_L@_x0001__x0001__x0001__x0001__x0001_(@_x0001__x0001__x0001__x0001__x0001_@_x0001__x0001__x0001__x0001__x0001_,@_x0001__x0001__x0001__x0001__x0001_D@_x0001__x0001__x0001__x0001__x0001_@@_x0001__x0001__x0001__x0001__x0001_ä@_x0001__x0001__x0001__x0001__x0001_@_x0001__x0001__x0001__x0001__x0001_t@_x0001__x0001__x0001__x0001__x0001_Ø@_x0001__x0001__x0001__x0001__x0001_È@_x0001__x0001__x0001__x0001__x0001_T@_x0001__x0001__x0001__x0001__x0001__x0002__x0001_Ô@_x0001__x0001__x0001__x0001__x0001_ @_x0001__x0001__x0001__x0001__x0001_Ð@_x0001__x0001__x0001__x0001__x0001_ð@_x0001__x0001__x0001__x0001__x0001_$@_x0001__x0001__x0001__x0001__x0001_(@_x0001__x0001__x0001__x0001__x0001_0@_x0001__x0001__x0001__x0001__x0001_¬@_x0001__x0001__x0001__x0001__x0001_ð@_x0001__x0001__x0001__x0001__x0001_P@_x0001__x0001__x0001__x0001__x0001_ä@_x0001__x0001__x0001__x0001__x0001_X@_x0001__x0001__x0001__x0001__x0001_ @_x0001__x0001__x0001__x0001__x0001_L@_x0001__x0001__x0001__x0001__x0001_X@_x0001__x0001__x0001__x0001__x0001_L@_x0001__x0001__x0001__x0001__x0001_è@_x0001__x0001__x0001__x0001__x0001_°@_x0001__x0001__x0001__x0001__x0001_T@_x0001__x0001__x0001__x0001__x0001_@@_x0001__x0001__x0001__x0001__x0001_0@_x0001__x0001__x0001__x0001__x0001__x0010_@_x0001__x0001__x0001__x0001__x0001_´@_x0001__x0001__x0001__x0001__x0001_P@_x0001__x0001__x0001__x0001__x0001_Ü@_x0001__x0001__x0001__x0001__x0001_D@_x0001__x0001__x0001__x0001__x0001_À@_x0001__x0001__x0001__x0001__x0001_´@_x0001__x0001__x0001__x0001__x0001_8@_x0001__x0001__x0001__x0001__x0001_H@_x0001__x0001__x0001__x0001__x0001_4@_x0001__x0001__x0001__x0001__x0001__x001C_@_x0001__x0002__x0001__x0001__x0001__x0001__x0001_8@_x0001__x0001__x0001__x0001__x0001_L@_x0001__x0001__x0001__x0001__x0001__x0010_@_x0001__x0001__x0001__x0001__x0001_0@_x0001__x0001__x0001__x0001__x0001_ @_x0001__x0001__x0001__x0001__x0001_\@_x0001__x0001__x0001__x0001__x0001_ä@_x0001__x0001__x0001__x0001__x0001_À@_x0001__x0001__x0001__x0001__x0001__x0014_@_x0001__x0001__x0001__x0001__x0001_\@_x0001__x0001__x0001__x0001__x0001_T@_x0001__x0001__x0001__x0001__x0001_à@_x0001__x0001__x0001__x0001__x0001_è@_x0001__x0001__x0001__x0001__x0001_Ô@_x0001__x0001__x0001__x0001__x0001__x0018_@_x0001__x0001__x0001__x0001__x0001_,@_x0001__x0001__x0001__x0001__x0001_$@_x0001__x0001__x0001__x0001__x0001_D@_x0001__x0001__x0001__x0001__x0001_L@_x0001__x0001__x0001__x0001__x0001_D@_x0001__x0001__x0001__x0001__x0001_Ô@_x0001__x0001__x0001__x0001__x0001__x0001_@_x0001__x0001__x0001__x0001__x0001__x0004_@_x0001__x0001__x0001__x0001__x0001_T@_x0001__x0001__x0001__x0001__x0001_H@_x0001__x0001__x0001__x0001__x0001_X@_x0001__x0001__x0001__x0001__x0001_P@_x0001__x0001__x0001__x0001__x0001_Ä@_x0001__x0001__x0001__x0001__x0001_@_x0001__x0001__x0001__x0001__x0001_T@_x0001__x0001__x0001__x0001__x0001_¸@_x0001__x0001__x0001__x0001__x0001__x0002__x0001_(@_x0001__x0001__x0001__x0001__x0001__x0008_@_x0001__x0001__x0001__x0001__x0001__x0014_@_x0001__x0001__x0001__x0001__x0001_@_x0001__x0001__x0001__x0001__x0001__x001C_@_x0001__x0001__x0001__x0001__x0001_8@_x0001__x0001__x0001__x0001__x0001_$@_x0001__x0001__x0001__x0001__x0001_\@_x0001__x0001__x0001__x0001__x0001_P@_x0001__x0001__x0001__x0001__x0001_P@_x0001__x0001__x0001__x0001__x0001__x0014_@_x0001__x0001__x0001__x0001__x0001_,@_x0001__x0001__x0001__x0001__x0001_ä@_x0001__x0001__x0001__x0001__x0001_,@_x0001__x0001__x0001__x0001__x0001_P@_x0001__x0001__x0001__x0001__x0001_\@_x0001__x0001__x0001__x0001__x0001_Ð@_x0001__x0001__x0001__x0001__x0001_T@_x0001__x0001__x0001__x0001__x0001_À@_x0001__x0001__x0001__x0001__x0001_ @_x0001__x0001__x0001__x0001__x0001__x0008_@_x0001__x0001__x0001__x0001__x0001_Ä@_x0001__x0001__x0001__x0001__x0001_ð@_x0001__x0001__x0001__x0001__x0001_p@_x0001__x0001__x0001__x0001__x0001__x0008_@_x0001__x0001__x0001__x0001__x0001__x0008_@_x0001__x0001__x0001__x0001__x0001_@@_x0001__x0001__x0001__x0001__x0001__x000C_@_x0001__x0001__x0001__x0001__x0001_ü@_x0001__x0001__x0001__x0001__x0001_,@_x0001__x0001__x0001__x0001__x0001_P@_x0001__x0001__x0001__x0001__x0001__x0018_@_x0001__x0002__x0001__x0001__x0001__x0001__x0001_(@_x0001__x0001__x0001__x0001__x0001_@@_x0001__x0001__x0001__x0001__x0001_\@_x0001__x0001__x0001__x0001__x0001_¸@_x0001__x0001__x0001__x0001__x0001_T@_x0001__x0001__x0001__x0001__x0001_t@_x0001__x0001__x0001__x0001__x0001_Ü@_x0001__x0001__x0001__x0001__x0001_D@_x0001__x0001__x0001__x0001__x0001_\@_x0001__x0001__x0001__x0001__x0001__x0018_@_x0001__x0001__x0001__x0001__x0001_(@_x0001__x0001__x0001__x0001__x0001_ì@_x0001__x0001__x0001__x0001__x0001_D@_x0001__x0001__x0001__x0001__x0001_P@_x0001__x0001__x0001__x0001__x0001_Ð@_x0001__x0001__x0001__x0001__x0001_¨@_x0001__x0001__x0001__x0001__x0001_¸@_x0001__x0001__x0001__x0001__x0001_$@_x0001__x0001__x0001__x0001__x0001_@_x0001__x0001__x0001__x0001__x0001_Ø@_x0001__x0001__x0001__x0001__x0001_ì@_x0001__x0001__x0001__x0001__x0001_0@_x0001__x0001__x0001__x0001__x0001_X@_x0001__x0001__x0001__x0001__x0001__x000C_@_x0001__x0001__x0001__x0001__x0001__x0010_@_x0001__x0001__x0001__x0001__x0001_$@_x0001__x0001__x0001__x0001__x0001__x0014_@_x0001__x0001__x0001__x0001__x0001__x0001_@_x0001__x0001__x0001__x0001__x0001_L@_x0001__x0001__x0001__x0001__x0001_T@_x0001__x0001__x0001__x0001__x0001__x0018_@_x0001__x0001__x0001__x0001__x0001__x0002__x0001_Ø@_x0001__x0001__x0001__x0001__x0001_@_x0001__x0001__x0001__x0001__x0001__x0014_@_x0001__x0001__x0001__x0001__x0001_Ô@_x0001__x0001__x0001__x0001__x0001_ü@_x0001__x0001__x0001__x0001__x0001_H@_x0001__x0001__x0001__x0001__x0001_$@_x0001__x0001__x0001__x0001__x0001_&lt;@_x0001__x0001__x0001__x0001__x0001_ø@_x0001__x0001__x0001__x0001__x0001_T@_x0001__x0001__x0001__x0001__x0001_4@_x0001__x0001__x0001__x0001__x0001_\@_x0001__x0001__x0001__x0001__x0001__x000C_@_x0001__x0001__x0001__x0001__x0001_À@_x0001__x0001__x0001__x0001__x0001_ @_x0001__x0001__x0001__x0001__x0001_P@_x0001__x0001__x0001__x0001__x0001_ @_x0001__x0001__x0001__x0001__x0001_T@_x0001__x0001__x0001__x0001__x0001_X@_x0001__x0001__x0001__x0001__x0001_L@_x0001__x0001__x0001__x0001__x0001_@@_x0001__x0001__x0001__x0001__x0001__x0004_@_x0001__x0001__x0001__x0001__x0001_T@_x0001__x0001__x0001__x0001__x0001_Ì@_x0001__x0001__x0001__x0001__x0001_Ô@_x0001__x0001__x0001__x0001__x0001_@@_x0001__x0001__x0001__x0001__x0001_L@_x0001__x0001__x0001__x0001__x0001_L@_x0001__x0001__x0001__x0001__x0001_ô@_x0001__x0001__x0001__x0001__x0001_ø@_x0001__x0001__x0001__x0001__x0001_$@_x0001__x0001__x0001__x0001__x0001_Ð@_x0001__x0002__x0001__x0001__x0001__x0001__x0001_Ü@_x0001__x0001__x0001__x0001__x0001_0@_x0001__x0001__x0001__x0001__x0001_¨@_x0001__x0001__x0001__x0001__x0001_@_x0001__x0001__x0001__x0001__x0001__x0010_@_x0001__x0001__x0001__x0001__x0001_D@_x0001__x0001__x0001__x0001__x0001_L@_x0001__x0001__x0001__x0001__x0001_8@_x0001__x0001__x0001__x0001__x0001_ü@_x0001__x0001__x0001__x0001__x0001__x0014_@_x0001__x0001__x0001__x0001__x0001_@_x0001__x0001__x0001__x0001__x0001_$@_x0001__x0001__x0001__x0001__x0001_\@_x0001__x0001__x0001__x0001__x0001_¨@_x0001__x0001__x0001__x0001__x0001_H@_x0001__x0001__x0001__x0001__x0001_0@_x0001__x0001__x0001__x0001__x0001_ü@_x0001__x0001__x0001__x0001__x0001_D@_x0001__x0001__x0001__x0001__x0001_¸@_x0001__x0001__x0001__x0001__x0001_D@_x0001__x0001__x0001__x0001__x0001__x0014_@_x0001__x0001__x0001__x0001__x0001__x0014_@_x0001__x0001__x0001__x0001__x0001_ä@_x0001__x0001__x0001__x0001__x0001__x001C_@_x0001__x0001__x0001__x0001__x0001__x0018_@_x0001__x0001__x0001__x0001__x0001_@_x0001__x0001__x0001__x0001__x0001_T@_x0001__x0001__x0001__x0001__x0001_L@_x0001__x0001__x0001__x0001__x0001_ä@_x0001__x0001__x0001__x0001__x0001_P@_x0001__x0001__x0001__x0001__x0001_t@_x0001__x0001__x0001__x0001__x0001__x0002__x0001_ø@_x0001__x0001__x0001__x0001__x0001_T@_x0001__x0001__x0001__x0001__x0001_ä@_x0001__x0001__x0001__x0001__x0001_¤@_x0001__x0001__x0001__x0001__x0001_@@_x0001__x0001__x0001__x0001__x0001_ì@_x0001__x0001__x0001__x0001__x0001_@_x0001__x0001__x0001__x0001__x0001_\@_x0001__x0001__x0001__x0001__x0001_,@_x0001__x0001__x0001__x0001__x0001_0@_x0001__x0001__x0001__x0001__x0001__x0010_@_x0001__x0001__x0001__x0001__x0001__x001C_@_x0001__x0001__x0001__x0001__x0001_T@_x0001__x0001__x0001__x0001__x0001_è@_x0001__x0001__x0001__x0001__x0001_ä@_x0001__x0001__x0001__x0001__x0001__x001C_@_x0001__x0001__x0001__x0001__x0001_Ô@_x0001__x0001__x0001__x0001__x0001_È@_x0001__x0001__x0001__x0001__x0001_L@_x0001__x0001__x0001__x0001__x0001__x0018_@_x0001__x0001__x0001__x0001__x0001_ø@_x0001__x0001__x0001__x0001__x0001_8@_x0001__x0001__x0001__x0001__x0001_X@_x0001__x0001__x0001__x0001__x0001_X@_x0001__x0001__x0001__x0001__x0001_T@_x0001__x0001__x0001__x0001__x0001_ô@_x0001__x0001__x0001__x0001__x0001__x0008_@_x0001__x0001__x0001__x0001__x0001_,@_x0001__x0001__x0001__x0001__x0001_P@_x0001__x0001__x0001__x0001__x0001_|@_x0001__x0001__x0001__x0001__x0001_X@_x0001__x0001__x0001__x0001__x0001_D@_x0001__x0002__x0001__x0001__x0001__x0001__x0001_¸@_x0001__x0001__x0001__x0001__x0001_l@_x0001__x0001__x0001__x0001__x0001_D@_x0001__x0001__x0001__x0001__x0001_$@_x0001__x0001__x0001__x0001__x0001_h@_x0001__x0001__x0001__x0001__x0001__x0008_@_x0001__x0001__x0001__x0001__x0001_Ø@_x0001__x0001__x0001__x0001__x0001_\@_x0001__x0001__x0001__x0001__x0001_L@_x0001__x0001__x0001__x0001__x0001__x0014_@_x0001__x0001__x0001__x0001__x0001_\@_x0001__x0001__x0001__x0001__x0001_P@_x0001__x0001__x0001__x0001__x0001_ô@_x0001__x0001__x0001__x0001__x0001_X@_x0001__x0001__x0001__x0001__x0001_8@_x0001__x0001__x0001__x0001__x0001_ @_x0001__x0001__x0001__x0001__x0001__x001C_@_x0001__x0001__x0001__x0001__x0001_Ô@_x0001__x0001__x0001__x0001__x0001_8@_x0001__x0001__x0001__x0001__x0001_&lt;@_x0001__x0001__x0001__x0001__x0001_à@_x0001__x0001__x0001__x0001__x0001_P@_x0001__x0001__x0001__x0001__x0001_8@_x0001__x0001__x0001__x0001__x0001_,@_x0001__x0001__x0001__x0001__x0001_è@_x0001__x0001__x0001__x0001__x0001_P@_x0001__x0001__x0001__x0001__x0001_@@_x0001__x0001__x0001__x0001__x0001_X@_x0001__x0001__x0001__x0001__x0001__x0014_@_x0001__x0001__x0001__x0001__x0001_Ì@_x0001__x0001__x0001__x0001__x0001_&lt;@_x0001__x0001__x0001__x0001__x0001__x0002__x0001_L@_x0001__x0001__x0001__x0001__x0001_°@_x0001__x0001__x0001__x0001__x0001__x0008_@_x0001__x0001__x0001__x0001__x0001_ @_x0001__x0001__x0001__x0001__x0001_T@_x0001__x0001__x0001__x0001__x0001_X@_x0001__x0001__x0001__x0001__x0001_4@_x0001__x0001__x0001__x0001__x0001_ð@_x0001__x0001__x0001__x0001__x0001_&lt;@_x0001__x0001__x0001__x0001__x0001_8@_x0001__x0001__x0001__x0001__x0001__x000C_@_x0001__x0001__x0001__x0001__x0001__x0018_@_x0001__x0001__x0001__x0001__x0001_(@_x0001__x0001__x0001__x0001__x0001_X@_x0001__x0001__x0001__x0001__x0001__x001C_@_x0001__x0001__x0001__x0001__x0001_ø@_x0001__x0001__x0001__x0001__x0001_T@_x0001__x0001__x0001__x0001__x0001_&lt;@_x0001__x0001__x0001__x0001__x0001_4@_x0001__x0001__x0001__x0001__x0001_L@_x0001__x0001__x0001__x0001__x0001_\@_x0001__x0001__x0001__x0001__x0001_P@_x0001__x0001__x0001__x0001__x0001_D@_x0001__x0001__x0001__x0001__x0001__x000C_@_x0001__x0001__x0001__x0001__x0001_&lt;@_x0001__x0001__x0001__x0001__x0001__x0004_@_x0001__x0001__x0001__x0001__x0001_ì@_x0001__x0001__x0001__x0001__x0001_P@_x0001__x0001__x0001__x0001__x0001_X@_x0001__x0001__x0001__x0001__x0001_L@_x0001__x0001__x0001__x0001__x0001_T@_x0001__x0001__x0001__x0001__x0001_,@_x0001__x0002__x0001__x0001__x0001__x0001__x0001__x0014_@_x0001__x0001__x0001__x0001__x0001_L@_x0001__x0001__x0001__x0001__x0001__x0010_@_x0001__x0001__x0001__x0001__x0001__x0008_@_x0001__x0001__x0001__x0001__x0001_,@_x0001__x0001__x0001__x0001__x0001__x001C_@_x0001__x0001__x0001__x0001__x0001__x0008_@_x0001__x0001__x0001__x0001__x0001_H@_x0001__x0001__x0001__x0001__x0001_D@_x0001__x0001__x0001__x0001__x0001_D@_x0001__x0001__x0001__x0001__x0001_ð@_x0001__x0001__x0001__x0001__x0001_(@_x0001__x0001__x0001__x0001__x0001_T@_x0001__x0001__x0001__x0001__x0001_@_x0001__x0001__x0001__x0001__x0001_ì@_x0001__x0001__x0001__x0001__x0001_@@_x0001__x0001__x0001__x0001__x0001_@@_x0001__x0001__x0001__x0001__x0001__x0004_@_x0001__x0001__x0001__x0001__x0001_¤@_x0001__x0001__x0001__x0001__x0001_Ô@_x0001__x0001__x0001__x0001__x0001__x001C_@_x0001__x0001__x0001__x0001__x0001_8@_x0001__x0001__x0001__x0001__x0001__x0014_@_x0001__x0001__x0001__x0001__x0001_4@_x0001__x0001__x0001__x0001__x0001_$@_x0001__x0001__x0001__x0001__x0001_L@_x0001__x0001__x0001__x0001__x0001_H@_x0001__x0001__x0001__x0001__x0001_Ð@_x0001__x0001__x0001__x0001__x0001_4@_x0001__x0001__x0001__x0001__x0001_L@_x0001__x0001__x0001__x0001__x0001__x001C_@_x0001__x0001__x0001__x0001__x0001__x0002__x0001_L@_x0001__x0001__x0001__x0001__x0001_\@_x0001__x0001__x0001__x0001__x0001_P@_x0001__x0001__x0001__x0001__x0001_X@_x0001__x0001__x0001__x0001__x0001_\@_x0001__x0001__x0001__x0001__x0001_|@_x0001__x0001__x0001__x0001__x0001_|@_x0001__x0001__x0001__x0001__x0001_P@_x0001__x0001__x0001__x0001__x0001_\@_x0001__x0001__x0001__x0001__x0001_Ô@_x0001__x0001__x0001__x0001__x0001__x0018_@_x0001__x0001__x0001__x0001__x0001_4@_x0001__x0001__x0001__x0001__x0001_X@_x0001__x0001__x0001__x0001__x0001__x0008_@_x0001__x0001__x0001__x0001__x0001_P@_x0001__x0001__x0001__x0001__x0001_\@_x0001__x0001__x0001__x0001__x0001_D@_x0001__x0001__x0001__x0001__x0001__x0018_@_x0001__x0001__x0001__x0001__x0001__x0018_@_x0001__x0001__x0001__x0001__x0001_0@_x0001__x0001__x0001__x0001__x0001_ @_x0001__x0001__x0001__x0001__x0001_L@_x0001__x0001__x0001__x0001__x0001__x0004_@_x0001__x0001__x0001__x0001__x0001_¤@_x0001__x0001__x0001__x0001__x0001__x0014_@_x0001__x0001__x0001__x0001__x0001_Ü@_x0001__x0001__x0001__x0001__x0001_¬@_x0001__x0001__x0001__x0001__x0001_ @_x0001__x0001__x0001__x0001__x0001_L@_x0001__x0001__x0001__x0001__x0001_L@_x0001__x0001__x0001__x0001__x0001__x0001_@_x0001__x0001__x0001__x0001__x0001_Ô@_x0001__x0002__x0001__x0001__x0001__x0001__x0001_à@_x0001__x0001__x0001__x0001__x0001_L@_x0001__x0001__x0001__x0001__x0001_\@_x0001__x0001__x0001__x0001__x0001_Ô@_x0001__x0001__x0001__x0001__x0001_\@_x0001__x0001__x0001__x0001__x0001_X@_x0001__x0001__x0001__x0001__x0001_(@_x0001__x0001__x0001__x0001__x0001__x000C_@_x0001__x0001__x0001__x0001__x0001_$@_x0001__x0001__x0001__x0001__x0001_(@_x0001__x0001__x0001__x0001__x0001_P@_x0001__x0001__x0001__x0001__x0001_8@_x0001__x0001__x0001__x0001__x0001_P@_x0001__x0001__x0001__x0001__x0001__x0010_@_x0001__x0001__x0001__x0001__x0001__x001C_@_x0001__x0001__x0001__x0001__x0001_@_x0001__x0001__x0001__x0001__x0001__x0008_@_x0001__x0001__x0001__x0001__x0001_&lt;@_x0001__x0001__x0001__x0001__x0001_0@_x0001__x0001__x0001__x0001__x0001_ø@_x0001__x0001__x0001__x0001__x0001_,@_x0001__x0001__x0001__x0001__x0001__x0004_@_x0001__x0001__x0001__x0001__x0001_P@_x0001__x0001__x0001__x0001__x0001_&lt;@_x0001__x0001__x0001__x0001__x0001_&lt;@_x0001__x0001__x0001__x0001__x0001_Ü@_x0001__x0001__x0001__x0001__x0001_0@_x0001__x0001__x0001__x0001__x0001_\@_x0001__x0001__x0001__x0001__x0001_4@_x0001__x0001__x0001__x0001__x0001_0@_x0001__x0001__x0001__x0001__x0001_0@_x0001__x0001__x0001__x0001__x0001__x0002__x0001_H@_x0001__x0001__x0001__x0001__x0001_D@_x0001__x0001__x0001__x0001__x0001_H@_x0001__x0001__x0001__x0001__x0001_D@_x0001__x0001__x0001__x0001__x0001__x0014_@_x0001__x0001__x0001__x0001__x0001_T@_x0001__x0001__x0001__x0001__x0001__x0014_@_x0001__x0001__x0001__x0001__x0001_H@_x0001__x0001__x0001__x0001__x0001__x0010_@_x0001__x0001__x0001__x0001__x0001_X@_x0001__x0001__x0001__x0001__x0001_H@_x0001__x0001__x0001__x0001__x0001_P@_x0001__x0001__x0001__x0001__x0001_T@_x0001__x0001__x0001__x0001__x0001__x0010_@_x0001__x0001__x0001__x0001__x0001_È@_x0001__x0001__x0001__x0001__x0001_ä@_x0001__x0001__x0001__x0001__x0001_H@_x0001__x0001__x0001__x0001__x0001_H@_x0001__x0001__x0001__x0001__x0001_H@_x0001__x0001__x0001__x0001__x0001_X@_x0001__x0001__x0001__x0001__x0001_L@_x0001__x0001__x0001__x0001__x0001_Ô@_x0001__x0001__x0001__x0001__x0001_ì@_x0001__x0001__x0001__x0001__x0001_H@_x0001__x0001__x0001__x0001__x0001_ä@_x0001__x0001__x0001__x0001__x0001_L@_x0001__x0001__x0001__x0001__x0001_X@_x0001__x0001__x0001__x0001__x0001_&lt;@_x0001__x0001__x0001__x0001__x0001_4@_x0001__x0001__x0001__x0001__x0001_T@_x0001__x0001__x0001__x0001__x0001_ì@_x0001__x0001__x0001__x0001__x0001__x0008_@_x0001__x0002__x0001__x0001__x0001__x0001__x0001__x0014_@_x0001__x0001__x0001__x0001__x0001__x0010_@_x0001__x0001__x0001__x0001__x0001_L@_x0001__x0001__x0001__x0001__x0001_0@_x0001__x0001__x0001__x0001__x0001_&lt;@_x0001__x0001__x0001__x0001__x0001_4@_x0001__x0001__x0001__x0001__x0001_ @_x0001__x0001__x0001__x0001__x0001__x0010_@_x0001__x0001__x0001__x0001__x0001_´@_x0001__x0001__x0001__x0001__x0001__x000C_@_x0001__x0001__x0001__x0001__x0001_l@_x0001__x0001__x0001__x0001__x0001_P@_x0001__x0001__x0001__x0001__x0001__x0010_@_x0001__x0001__x0001__x0001__x0001__x001C_@_x0001__x0001__x0001__x0001__x0001__x0018_@_x0001__x0001__x0001__x0001__x0001_P@_x0001__x0001__x0001__x0001__x0001_@@_x0001__x0001__x0001__x0001__x0001_P@_x0001__x0001__x0001__x0001__x0001_T@_x0001__x0001__x0001__x0001__x0001__x0008_@_x0001__x0001__x0001__x0001__x0001_\@_x0001__x0001__x0001__x0001__x0001__x0010_@_x0001__x0001__x0001__x0001__x0001__x0014_@_x0001__x0001__x0001__x0001__x0001__x0014_@_x0001__x0001__x0001__x0001__x0001_ @_x0001__x0001__x0001__x0001__x0001_(@_x0001__x0001__x0001__x0001__x0001_ô@_x0001__x0001__x0001__x0001__x0001_\@_x0001__x0001__x0001__x0001__x0001_P@_x0001__x0001__x0001__x0001__x0001_ø@_x0001__x0001__x0001__x0001__x0001_@@_x0001__x0001__x0001__x0001__x0001__x0002__x0001_\@_x0001__x0001__x0001__x0001__x0001_0@_x0001__x0001__x0001__x0001__x0001__x0001_@_x0001__x0001__x0001__x0001__x0001_t@_x0001__x0001__x0001__x0001__x0001_@@_x0001__x0001__x0001__x0001__x0001_D@_x0001__x0001__x0001__x0001__x0001_X@_x0001__x0001__x0001__x0001__x0001_X@_x0001__x0001__x0001__x0001__x0001_è@_x0001__x0001__x0001__x0001__x0001__x000C_@_x0001__x0001__x0001__x0001__x0001_\@_x0001__x0001__x0001__x0001__x0001_@_x0001__x0001__x0001__x0001__x0001_$@_x0001__x0001__x0001__x0001__x0001__x0004_@_x0001__x0001__x0001__x0001__x0001_4@_x0001__x0001__x0001__x0001__x0001__x0008_@_x0001__x0001__x0001__x0001__x0001_X@_x0001__x0001__x0001__x0001__x0001_&lt;@_x0001__x0001__x0001__x0001__x0001_à@_x0001__x0001__x0001__x0001__x0001_D@_x0001__x0001__x0001__x0001__x0001_è@_x0001__x0001__x0001__x0001__x0001__x0004_@_x0001__x0001__x0001__x0001__x0001__x0010_@_x0001__x0001__x0001__x0001__x0001_L@_x0001__x0001__x0001__x0001__x0001_Ü@_x0001__x0001__x0001__x0001__x0001_L@_x0001__x0001__x0001__x0001__x0001_&lt;@_x0001__x0001__x0001__x0001__x0001_À@_x0001__x0001__x0001__x0001__x0001_0@_x0001__x0001__x0001__x0001__x0001__x0008_@_x0001__x0001__x0001__x0001__x0001__x000C_@_x0001__x0001__x0001__x0001__x0001_H@_x0001__x0002__x0001__x0001__x0001__x0001__x0001__x0014_@_x0001__x0001__x0001__x0001__x0001_ø@_x0001__x0001__x0001__x0001__x0001_\@_x0001__x0001__x0001__x0001__x0001_Ð@_x0001__x0001__x0001__x0001__x0001_&lt;@_x0001__x0001__x0001__x0001__x0001_ä@_x0001__x0001__x0001__x0001__x0001_4@_x0001__x0001__x0001__x0001__x0001_0@_x0001__x0001__x0001__x0001__x0001_È@_x0001__x0001__x0001__x0001__x0001_P@_x0001__x0001__x0001__x0001__x0001_ü@_x0001__x0001__x0001__x0001__x0001_D@_x0001__x0001__x0001__x0001__x0001_|@_x0001__x0001__x0001__x0001__x0001_0@_x0001__x0001__x0001__x0001__x0001_H@_x0001__x0001__x0001__x0001__x0001_P@_x0001__x0001__x0001__x0001__x0001_$@_x0001__x0001__x0001__x0001__x0001__x0008_@_x0001__x0001__x0001__x0001__x0001_0@_x0001__x0001__x0001__x0001__x0001__x001C_@_x0001__x0001__x0001__x0001__x0001_´@_x0001__x0001__x0001__x0001__x0001_0@_x0001__x0001__x0001__x0001__x0001_Ü@_x0001__x0001__x0001__x0001__x0001_ø@_x0001__x0001__x0001__x0001__x0001_D@_x0001__x0001__x0001__x0001__x0001__x0018_@_x0001__x0001__x0001__x0001__x0001_@_x0001__x0001__x0001__x0001__x0001_(@_x0001__x0001__x0001__x0001__x0001__x0014_@_x0001__x0001__x0001__x0001__x0001_P@_x0001__x0001__x0001__x0001__x0001_4@_x0001__x0001__x0001__x0001__x0001__x0002__x0001_à@_x0001__x0001__x0001__x0001__x0001_0@_x0001__x0001__x0001__x0001__x0001_4@_x0001__x0001__x0001__x0001__x0001_0@_x0001__x0001__x0001__x0001__x0001_(@_x0001__x0001__x0001__x0001__x0001_l@_x0001__x0001__x0001__x0001__x0001__x0008_@_x0001__x0001__x0001__x0001__x0001__x0004_@_x0001__x0001__x0001__x0001__x0001_L@_x0001__x0001__x0001__x0001__x0001_P@_x0001__x0001__x0001__x0001__x0001_4@_x0001__x0001__x0001__x0001__x0001_ì@_x0001__x0001__x0001__x0001__x0001__x0001_@_x0001__x0001__x0001__x0001__x0001__x001C_@_x0001__x0001__x0001__x0001__x0001_X@_x0001__x0001__x0001__x0001__x0001_ð@_x0001__x0001__x0001__x0001__x0001_|@_x0001__x0001__x0001__x0001__x0001_,@_x0001__x0001__x0001__x0001__x0001_°@_x0001__x0001__x0001__x0001__x0001_H@_x0001__x0001__x0001__x0001__x0001_ð@_x0001__x0001__x0001__x0001__x0001_Ð@_x0001__x0001__x0001__x0001__x0001_¨@_x0001__x0001__x0001__x0001__x0001_ @_x0001__x0001__x0001__x0001__x0001_H@_x0001__x0001__x0001__x0001__x0001_ @_x0001__x0001__x0001__x0001__x0001__x0014_@_x0001__x0001__x0001__x0001__x0001_Ð@_x0001__x0001__x0001__x0001__x0001_ô@_x0001__x0001__x0001__x0001__x0001_P@_x0001__x0001__x0001__x0001__x0001_È@_x0001__x0001__x0001__x0001__x0001_ø@_x0001__x0002__x0001__x0001__x0001__x0001__x0001_@@_x0001__x0001__x0001__x0001__x0001_P@_x0001__x0001__x0001__x0001__x0001_H@_x0001__x0001__x0001__x0001__x0001_(@_x0001__x0001__x0001__x0001__x0001_D@_x0001__x0001__x0001__x0001__x0001__x001C_@_x0001__x0001__x0001__x0001__x0001_,@_x0001__x0001__x0001__x0001__x0001_à@_x0001__x0001__x0001__x0001__x0001_H@_x0001__x0001__x0001__x0001__x0001_X@_x0001__x0001__x0001__x0001__x0001_D@_x0001__x0001__x0001__x0001__x0001_\@_x0001__x0001__x0001__x0001__x0001__x0004_@_x0001__x0001__x0001__x0001__x0001_ð@_x0001__x0001__x0001__x0001__x0001_Ð@_x0001__x0001__x0001__x0001__x0001_Ø@_x0001__x0001__x0001__x0001__x0001_(@_x0001__x0001__x0001__x0001__x0001_H@_x0001__x0001__x0001__x0001__x0001_\@_x0001__x0001__x0001__x0001__x0001_4@_x0001__x0001__x0001__x0001__x0001_L@_x0001__x0001__x0001__x0001__x0001_8@_x0001__x0001__x0001__x0001__x0001_ø@_x0001__x0001__x0001__x0001__x0001_P@_x0001__x0001__x0001__x0001__x0001__x0004_@_x0001__x0001__x0001__x0001__x0001_&lt;@_x0001__x0001__x0001__x0001__x0001_\@_x0001__x0001__x0001__x0001__x0001_0@_x0001__x0001__x0001__x0001__x0001__x0018_@_x0001__x0001__x0001__x0001__x0001_X@_x0001__x0001__x0001__x0001__x0001__x0001_@_x0001__x0001__x0001__x0001__x0001__x0002__x0001_Ð@_x0001__x0001__x0001__x0001__x0001_Ü@_x0001__x0001__x0001__x0001__x0001_L@_x0001__x0001__x0001__x0001__x0001_&lt;@_x0001__x0001__x0001__x0001__x0001_@_x0001__x0001__x0001__x0001__x0001_X@_x0001__x0001__x0001__x0001__x0001_(@_x0001__x0001__x0001__x0001__x0001_P@_x0001__x0001__x0001__x0001__x0001_à@_x0001__x0001__x0001__x0001__x0001_D@_x0001__x0001__x0001__x0001__x0001_4@_x0001__x0001__x0001__x0001__x0001_ø@_x0001__x0001__x0001__x0001__x0001__x001C_@_x0001__x0001__x0001__x0001__x0001_ @_x0001__x0001__x0001__x0001__x0001_¬@_x0001__x0001__x0001__x0001__x0001_&lt;@_x0001__x0001__x0001__x0001__x0001_D@_x0001__x0001__x0001__x0001__x0001_,@_x0001__x0001__x0001__x0001__x0001_Ä@_x0001__x0001__x0001__x0001__x0001_À@_x0001__x0001__x0001__x0001__x0001_Ì@_x0001__x0001__x0001__x0001__x0001__x0008_@_x0001__x0001__x0001__x0001__x0001_L@_x0001__x0001__x0001__x0001__x0001_8@_x0001__x0001__x0001__x0001__x0001_@@_x0001__x0001__x0001__x0001__x0001_P@_x0001__x0001__x0001__x0001__x0001_ô@_x0001__x0001__x0001__x0001__x0001_D@_x0001__x0001__x0001__x0001__x0001_ä@_x0001__x0001__x0001__x0001__x0001_H@_x0001__x0001__x0001__x0001__x0001_P@_x0001__x0001__x0001__x0001__x0001_X@_x0001__x0002__x0001__x0001__x0001__x0001__x0001__x001C_@_x0001__x0001__x0001__x0001__x0001_(@_x0001__x0001__x0001__x0001__x0001_4@_x0001__x0001__x0001__x0001__x0001_L@_x0001__x0001__x0001__x0001__x0001_ü@_x0001__x0001__x0001__x0001__x0001_Ø@_x0001__x0001__x0001__x0001__x0001_$@_x0001__x0001__x0001__x0001__x0001_@@_x0001__x0001__x0001__x0001__x0001_@@_x0001__x0001__x0001__x0001__x0001_È@_x0001__x0001__x0001__x0001__x0001_\@_x0001__x0001__x0001__x0001__x0001_,@_x0001__x0001__x0001__x0001__x0001__x001C_@_x0001__x0001__x0001__x0001__x0001_@_x0001__x0001__x0001__x0001__x0001_H@_x0001__x0001__x0001__x0001__x0001__x0001_@_x0001__x0001__x0001__x0001__x0001__x000C_@_x0001__x0001__x0001__x0001__x0001_X@_x0001__x0001__x0001__x0001__x0001_L@_x0001__x0001__x0001__x0001__x0001_H@_x0001__x0001__x0001__x0001__x0001_@@_x0001__x0001__x0001__x0001__x0001_$@_x0001__x0001__x0001__x0001__x0001_T@_x0001__x0001__x0001__x0001__x0001_$@_x0001__x0001__x0001__x0001__x0001__x0004_@_x0001__x0001__x0001__x0001__x0001_D@_x0001__x0001__x0001__x0001__x0001_X@_x0001__x0001__x0001__x0001__x0001_P@_x0001__x0001__x0001__x0001__x0001_4@_x0001__x0001__x0001__x0001__x0001_8@_x0001__x0001__x0001__x0001__x0001_4@_x0001__x0001__x0001__x0001__x0001__x0002__x0001_X@_x0001__x0001__x0001__x0001__x0001_ø@_x0001__x0001__x0001__x0001__x0001_ô@_x0001__x0001__x0001__x0001__x0001__x0014_@_x0001__x0001__x0001__x0001__x0001__x000C_@_x0001__x0001__x0001__x0001__x0001_$@_x0001__x0001__x0001__x0001__x0001_ @_x0001__x0001__x0001__x0001__x0001_ø@_x0001__x0001__x0001__x0001__x0001_4@_x0001__x0001__x0001__x0001__x0001_¸@_x0001__x0001__x0001__x0001__x0001_X@_x0001__x0001__x0001__x0001__x0001__x0001_@_x0001__x0001__x0001__x0001__x0001_ @_x0001__x0001__x0001__x0001__x0001_8@_x0001__x0001__x0001__x0001__x0001__x001C_@_x0001__x0001__x0001__x0001__x0001_D@_x0001__x0001__x0001__x0001__x0001_L@_x0001__x0001__x0001__x0001__x0001_Ð@_x0001__x0001__x0001__x0001__x0001__x0018_@_x0001__x0001__x0001__x0001__x0001_H@_x0001__x0001__x0001__x0001__x0001_X@_x0001__x0001__x0001__x0001__x0001_X@_x0001__x0001__x0001__x0001__x0001_@_x0001__x0001__x0001__x0001__x0001__x0004_@_x0001__x0001__x0001__x0001__x0001_&lt;@_x0001__x0001__x0001__x0001__x0001_0@_x0001__x0001__x0001__x0001__x0001__x0001_@_x0001__x0001__x0001__x0001__x0001__x0014_@_x0001__x0001__x0001__x0001__x0001_4@_x0001__x0001__x0001__x0001__x0001_8@_x0001__x0001__x0001__x0001__x0001_D@_x0001__x0001__x0001__x0001__x0001_\@_x0001__x0002__x0001__x0001__x0001__x0001__x0001_T@_x0001__x0001__x0001__x0001__x0001_H@_x0001__x0001__x0001__x0001__x0001_8@_x0001__x0001__x0001__x0001__x0001_Ä@_x0001__x0001__x0001__x0001__x0001_(@_x0001__x0001__x0001__x0001__x0001_Ø@_x0001__x0001__x0001__x0001__x0001_D@_x0001__x0001__x0001__x0001__x0001_D@_x0001__x0001__x0001__x0001__x0001_¸@_x0001__x0001__x0001__x0001__x0001_P@_x0001__x0001__x0001__x0001__x0001_Ð@_x0001__x0001__x0001__x0001__x0001_L@_x0001__x0001__x0001__x0001__x0001_\@_x0001__x0001__x0001__x0001__x0001_&lt;@_x0001__x0001__x0001__x0001__x0001_\@_x0001__x0001__x0001__x0001__x0001_@_x0001__x0001__x0001__x0001__x0001_H@_x0001__x0001__x0001__x0001__x0001_\@_x0001__x0001__x0001__x0001__x0001_L@_x0001__x0001__x0001__x0001__x0001_@_x0001__x0001__x0001__x0001__x0001_\@_x0001__x0001__x0001__x0001__x0001_Ð@_x0001__x0001__x0001__x0001__x0001_ @_x0001__x0001__x0001__x0001__x0001_,@_x0001__x0001__x0001__x0001__x0001_T@_x0001__x0001__x0001__x0001__x0001_@@_x0001__x0001__x0001__x0001__x0001_P@_x0001__x0001__x0001__x0001__x0001_8@_x0001__x0001__x0001__x0001__x0001_P@_x0001__x0001__x0001__x0001__x0001_|@_x0001__x0001__x0001__x0001__x0001_P@_x0001__x0001__x0001__x0001__x0001__x0002__x0001_@@_x0001__x0001__x0001__x0001__x0001_P@_x0001__x0001__x0001__x0001__x0001__x001C_@_x0001__x0001__x0001__x0001__x0001__x0018_@_x0001__x0001__x0001__x0001__x0001_\@_x0001__x0001__x0001__x0001__x0001_¸@_x0001__x0001__x0001__x0001__x0001_H@_x0001__x0001__x0001__x0001__x0001_D@_x0001__x0001__x0001__x0001__x0001_X@_x0001__x0001__x0001__x0001__x0001__x001C_@_x0001__x0001__x0001__x0001__x0001_L@_x0001__x0001__x0001__x0001__x0001_@_x0001__x0001__x0001__x0001__x0001_0@_x0001__x0001__x0001__x0001__x0001__x000C_@_x0001__x0001__x0001__x0001__x0001_T@_x0001__x0001__x0001__x0001__x0001_L@_x0001__x0001__x0001__x0001__x0001__x0018_@_x0001__x0001__x0001__x0001__x0001_L@_x0001__x0001__x0001__x0001__x0001_X@_x0001__x0001__x0001__x0001__x0001_H@_x0001__x0001__x0001__x0001__x0001__x001C_@_x0001__x0001__x0001__x0001__x0001_L@_x0001__x0001__x0001__x0001__x0001__x001C_@_x0001__x0001__x0001__x0001__x0001_$@_x0001__x0001__x0001__x0001__x0001_(@_x0001__x0001__x0001__x0001__x0001_H@_x0001__x0001__x0001__x0001__x0001_@@_x0001__x0001__x0001__x0001__x0001_0@_x0001__x0001__x0001__x0001__x0001_È@_x0001__x0001__x0001__x0001__x0001_$@_x0001__x0001__x0001__x0001__x0001_,@_x0001__x0001__x0001__x0001__x0001_ü@_x0001__x0002__x0001__x0001__x0001__x0001__x0001_@_x0001__x0001__x0001__x0001__x0001__x0018_@_x0001__x0001__x0001__x0001__x0001_D@_x0001__x0001__x0001__x0001__x0001_\@_x0001__x0001__x0001__x0001__x0001__x001C_@_x0001__x0001__x0001__x0001__x0001_ä@_x0001__x0001__x0001__x0001__x0001_H@_x0001__x0001__x0001__x0001__x0001_ä@_x0001__x0001__x0001__x0001__x0001_@_x0001__x0001__x0001__x0001__x0001_Ä@_x0001__x0001__x0001__x0001__x0001_È@_x0001__x0001__x0001__x0001__x0001_ì@_x0001__x0001__x0001__x0001__x0001_¤@_x0001__x0001__x0001__x0001__x0001_P@_x0001__x0001__x0001__x0001__x0001__x001C_@_x0001__x0001__x0001__x0001__x0001_$@_x0001__x0001__x0001__x0001__x0001_0@_x0001__x0001__x0001__x0001__x0001_L@_x0001__x0001__x0001__x0001__x0001_@_x0001__x0001__x0001__x0001__x0001_0@_x0001__x0001__x0001__x0001__x0001_@@_x0001__x0001__x0001__x0001__x0001_&lt;@_x0001__x0001__x0001__x0001__x0001_t@_x0001__x0001__x0001__x0001__x0001__x001C_@_x0001__x0001__x0001__x0001__x0001_T@_x0001__x0001__x0001__x0001__x0001_$@_x0001__x0001__x0001__x0001__x0001_\@_x0001__x0001__x0001__x0001__x0001_D@_x0001__x0001__x0001__x0001__x0001_P@_x0001__x0001__x0001__x0001__x0001_ü@_x0001__x0001__x0001__x0001__x0001_8@_x0001__x0001__x0001__x0001__x0001__x0002__x0001__x001C_@_x0001__x0001__x0001__x0001__x0001_\@_x0001__x0001__x0001__x0001__x0001_$@_x0001__x0001__x0001__x0001__x0001_D@_x0001__x0001__x0001__x0001__x0001_(@_x0001__x0001__x0001__x0001__x0001_t@_x0001__x0001__x0001__x0001__x0001_T@_x0001__x0001__x0001__x0001__x0001_ð@_x0001__x0001__x0001__x0001__x0001_Ð@_x0001__x0001__x0001__x0001__x0001__x0008_@_x0001__x0001__x0001__x0001__x0001_8@_x0001__x0001__x0001__x0001__x0001_T@_x0001__x0001__x0001__x0001__x0001_H@_x0001__x0001__x0001__x0001__x0001_(@_x0001__x0001__x0001__x0001__x0001_@@_x0001__x0001__x0001__x0001__x0001_P@_x0001__x0001__x0001__x0001__x0001_,@_x0001__x0001__x0001__x0001__x0001_ä@_x0001__x0001__x0001__x0001__x0001_,@_x0001__x0001__x0001__x0001__x0001__x0010_@_x0001__x0001__x0001__x0001__x0001__x000C_@_x0001__x0001__x0001__x0001__x0001_@_x0001__x0001__x0001__x0001__x0001_,@_x0001__x0001__x0001__x0001__x0001__x0001_@_x0001__x0001__x0001__x0001__x0001__x0004_@_x0001__x0001__x0001__x0001__x0001__x0004_@_x0001__x0001__x0001__x0001__x0001_L@_x0001__x0001__x0001__x0001__x0001_¸@_x0001__x0001__x0001__x0001__x0001_@_x0001__x0001__x0001__x0001__x0001_´@_x0001__x0001__x0001__x0001__x0001_(@_x0001__x0001__x0001__x0001__x0001__x0008_@_x0001__x0002__x0001__x0001__x0001__x0001__x0001_D@_x0001__x0001__x0001__x0001__x0001_D@_x0001__x0001__x0001__x0001__x0001_ @_x0001__x0001__x0001__x0001__x0001_H@_x0001__x0001__x0001__x0001__x0001_H@_x0001__x0001__x0001__x0001__x0001_T@_x0001__x0001__x0001__x0001__x0001_0@_x0001__x0001__x0001__x0001__x0001__x0014_@_x0001__x0001__x0001__x0001__x0001_ô@_x0001__x0001__x0001__x0001__x0001_ø@_x0001__x0001__x0001__x0001__x0001__x0008_@_x0001__x0001__x0001__x0001__x0001__x0014_@_x0001__x0001__x0001__x0001__x0001__x0008_@_x0001__x0001__x0001__x0001__x0001_\@_x0001__x0001__x0001__x0001__x0001_\@_x0001__x0001__x0001__x0001__x0001_$@_x0001__x0001__x0001__x0001__x0001_H@_x0001__x0001__x0001__x0001__x0001_Ä@_x0001__x0001__x0001__x0001__x0001_@@_x0001__x0001__x0001__x0001__x0001_T@_x0001__x0001__x0001__x0001__x0001_D@_x0001__x0001__x0001__x0001__x0001_D@_x0001__x0001__x0001__x0001__x0001_À@_x0001__x0001__x0001__x0001__x0001__x0010_@_x0001__x0001__x0001__x0001__x0001_L@_x0001__x0001__x0001__x0001__x0001_ @_x0001__x0001__x0001__x0001__x0001__x000C_@_x0001__x0001__x0001__x0001__x0001_$@_x0001__x0001__x0001__x0001__x0001__x001C_@_x0001__x0001__x0001__x0001__x0001_D@_x0001__x0001__x0001__x0001__x0001_\@_x0001__x0001__x0001__x0001__x0001__x0002__x0001_@@_x0001__x0001__x0001__x0001__x0001_4@_x0001__x0001__x0001__x0001__x0001_D@_x0001__x0001__x0001__x0001__x0001_P@_x0001__x0001__x0001__x0001__x0001_L@_x0001__x0001__x0001__x0001__x0001_8@_x0001__x0001__x0001__x0001__x0001_L@_x0001__x0001__x0001__x0001__x0001_&lt;@_x0001__x0001__x0001__x0001__x0001_\@_x0001__x0001__x0001__x0001__x0001_0@_x0001__x0001__x0001__x0001__x0001_\@_x0001__x0001__x0001__x0001__x0001_ü@_x0001__x0001__x0001__x0001__x0001_è@_x0001__x0001__x0001__x0001__x0001_,@_x0001__x0001__x0001__x0001__x0001_@@_x0001__x0001__x0001__x0001__x0001__x000C_@_x0001__x0001__x0001__x0001__x0001_H@_x0001__x0001__x0001__x0001__x0001_H@_x0001__x0001__x0001__x0001__x0001_ì@_x0001__x0001__x0001__x0001__x0001_¸@_x0001__x0001__x0001__x0001__x0001_ü@_x0001__x0001__x0001__x0001__x0001_(@_x0001__x0001__x0001__x0001__x0001_H@_x0001__x0001__x0001__x0001__x0001_D@_x0001__x0001__x0001__x0001__x0001_\@_x0001__x0001__x0001__x0001__x0001_Ü@_x0001__x0001__x0001__x0001__x0001_P@_x0001__x0001__x0001__x0001__x0001_H@_x0001__x0001__x0001__x0001__x0001_(@_x0001__x0001__x0001__x0001__x0001_L@_x0001__x0001__x0001__x0001__x0001__x0018_@_x0001__x0001__x0001__x0001__x0001_@@_x0001__x0002__x0001__x0001__x0001__x0001__x0001__x0008_@_x0001__x0001__x0001__x0001__x0001_&lt;@_x0001__x0001__x0001__x0001__x0001_\@_x0001__x0001__x0001__x0001__x0001_X@_x0001__x0001__x0001__x0001__x0001__x0014_@_x0001__x0001__x0001__x0001__x0001_@@_x0001__x0001__x0001__x0001__x0001_L@_x0001__x0001__x0001__x0001__x0001_T@_x0001__x0001__x0001__x0001__x0001_À@_x0001__x0001__x0001__x0001__x0001__x0018_@_x0001__x0001__x0001__x0001__x0001_H@_x0001__x0001__x0001__x0001__x0001__x000C_@_x0001__x0001__x0001__x0001__x0001_ @_x0001__x0001__x0001__x0001__x0001_,@_x0001__x0001__x0001__x0001__x0001_è@_x0001__x0001__x0001__x0001__x0001_\@_x0001__x0001__x0001__x0001__x0001_à@_x0001__x0001__x0001__x0001__x0001_ô@_x0001__x0001__x0001__x0001__x0001__x001C_@_x0001__x0001__x0001__x0001__x0001_¸@_x0001__x0001__x0001__x0001__x0001_P@_x0001__x0001__x0001__x0001__x0001_h@_x0001__x0001__x0001__x0001__x0001_$@_x0001__x0001__x0001__x0001__x0001__x0008_@_x0001__x0001__x0001__x0001__x0001_4@_x0001__x0001__x0001__x0001__x0001_ä@_x0001__x0001__x0001__x0001__x0001_ü@_x0001__x0001__x0001__x0001__x0001_@_x0001__x0001__x0001__x0001__x0001_ô@_x0001__x0001__x0001__x0001__x0001_P@_x0001__x0001__x0001__x0001__x0001_(@_x0001__x0001__x0001__x0001__x0001__x0002__x0001_@_x0001__x0001__x0001__x0001__x0001_D@_x0001__x0001__x0001__x0001__x0001_@@_x0001__x0001__x0001__x0001__x0001_P@_x0001__x0001__x0001__x0001__x0001_à@_x0001__x0001__x0001__x0001__x0001_\@_x0001__x0001__x0001__x0001__x0001_8@_x0001__x0001__x0001__x0001__x0001_8@_x0001__x0001__x0001__x0001__x0001_,@_x0001__x0001__x0001__x0001__x0001_À@_x0001__x0001__x0001__x0001__x0001_4@_x0001__x0001__x0001__x0001__x0001_T@_x0001__x0001__x0001__x0001__x0001_0@_x0001__x0001__x0001__x0001__x0001__x0014_@_x0001__x0001__x0001__x0001__x0001_@_x0001__x0001__x0001__x0001__x0001__x0004_@_x0001__x0001__x0001__x0001__x0001_(@_x0001__x0001__x0001__x0001__x0001__x000C_@_x0001__x0001__x0001__x0001__x0001__x0010_@_x0001__x0001__x0001__x0001__x0001_0@_x0001__x0001__x0001__x0001__x0001_è@_x0001__x0001__x0001__x0001__x0001_ü@_x0001__x0001__x0001__x0001__x0001_P@_x0001__x0001__x0001__x0001__x0001__x0018_@_x0001__x0001__x0001__x0001__x0001_@@_x0001__x0001__x0001__x0001__x0001_H@_x0001__x0001__x0001__x0001__x0001_L@_x0001__x0001__x0001__x0001__x0001_&lt;@_x0001__x0001__x0001__x0001__x0001_ì@_x0001__x0001__x0001__x0001__x0001_\@_x0001__x0001__x0001__x0001__x0001_@@_x0001__x0001__x0001__x0001__x0001_@@_x0001__x0002__x0001__x0001__x0001__x0001__x0001_&lt;@_x0001__x0001__x0001__x0001__x0001_(@_x0001__x0001__x0001__x0001__x0001_D@_x0001__x0001__x0001__x0001__x0001_È@_x0001__x0001__x0001__x0001__x0001_Ð@_x0001__x0001__x0001__x0001__x0001_@_x0001__x0001__x0001__x0001__x0001_@_x0001__x0001__x0001__x0001__x0001_P@_x0001__x0001__x0001__x0001__x0001_D@_x0001__x0001__x0001__x0001__x0001__x0008_@_x0001__x0001__x0001__x0001__x0001_ü@_x0001__x0001__x0001__x0001__x0001_\@_x0001__x0001__x0001__x0001__x0001_T@_x0001__x0001__x0001__x0001__x0001_L@_x0001__x0001__x0001__x0001__x0001__x0010_@_x0001__x0001__x0001__x0001__x0001_@@_x0001__x0001__x0001__x0001__x0001_Ä@_x0001__x0001__x0001__x0001__x0001_Ø@_x0001__x0001__x0001__x0001__x0001_H@_x0001__x0001__x0001__x0001__x0001_ì@_x0001__x0001__x0001__x0001__x0001_H@_x0001__x0001__x0001__x0001__x0001_4@_x0001__x0001__x0001__x0001__x0001_X@_x0001__x0001__x0001__x0001__x0001_0@_x0001__x0001__x0001__x0001__x0001_8@_x0001__x0001__x0001__x0001__x0001_0@_x0001__x0001__x0001__x0001__x0001_P@_x0001__x0001__x0001__x0001__x0001_0@_x0001__x0001__x0001__x0001__x0001_X@_x0001__x0001__x0001__x0001__x0001_4@_x0001__x0001__x0001__x0001__x0001_Ð@_x0001__x0001__x0001__x0001__x0001__x0002__x0001_@@_x0001__x0001__x0001__x0001__x0001__x001C_@_x0001__x0001__x0001__x0001__x0001_,@_x0001__x0001__x0001__x0001__x0001_@_x0001__x0001__x0001__x0001__x0001_Ð@_x0001__x0001__x0001__x0001__x0001_4@_x0001__x0001__x0001__x0001__x0001__x0004_@_x0001__x0001__x0001__x0001__x0001_H@_x0001__x0001__x0001__x0001__x0001_(@_x0001__x0001__x0001__x0001__x0001_D@_x0001__x0001__x0001__x0001__x0001_H@_x0001__x0001__x0001__x0001__x0001_P@_x0001__x0001__x0001__x0001__x0001_(@_x0001__x0001__x0001__x0001__x0001_Ð@_x0001__x0001__x0001__x0001__x0001_X@_x0001__x0001__x0001__x0001__x0001_@@_x0001__x0001__x0001__x0001__x0001__x0004_@_x0001__x0001__x0001__x0001__x0001_D@_x0001__x0001__x0001__x0001__x0001_\@_x0001__x0001__x0001__x0001__x0001_,@_x0001__x0001__x0001__x0001__x0001_ü@_x0001__x0001__x0001__x0001__x0001__x0008_@_x0001__x0001__x0001__x0001__x0001__x0018_@_x0001__x0001__x0001__x0001__x0001_L@_x0001__x0001__x0001__x0001__x0001_°@_x0001__x0001__x0001__x0001__x0001_\@_x0001__x0001__x0001__x0001__x0001_ä@_x0001__x0001__x0001__x0001__x0001_¬@_x0001__x0001__x0001__x0001__x0001_H@_x0001__x0001__x0001__x0001__x0001_\@_x0001__x0001__x0001__x0001__x0001_(@_x0001__x0001__x0001__x0001__x0001_0@_x0001__x0002__x0001__x0001__x0001__x0001__x0001_ @_x0001__x0001__x0001__x0001__x0001_ @_x0001__x0001__x0001__x0001__x0001_D@_x0001__x0001__x0001__x0001__x0001_X@_x0001__x0001__x0001__x0001__x0001_@_x0001__x0001__x0001__x0001__x0001__x0008_@_x0001__x0001__x0001__x0001__x0001_¨@_x0001__x0001__x0001__x0001__x0001_À@_x0001__x0001__x0001__x0001__x0001__x000C_@_x0001__x0001__x0001__x0001__x0001_@_x0001__x0001__x0001__x0001__x0001__x001C_@_x0001__x0001__x0001__x0001__x0001_D@_x0001__x0001__x0001__x0001__x0001_T@_x0001__x0001__x0001__x0001__x0001_X@_x0001__x0001__x0001__x0001__x0001_T@_x0001__x0001__x0001__x0001__x0001_ @_x0001__x0001__x0001__x0001__x0001__x0014_@_x0001__x0001__x0001__x0001__x0001_X@_x0001__x0001__x0001__x0001__x0001_D@_x0001__x0001__x0001__x0001__x0001_@@_x0001__x0001__x0001__x0001__x0001_ä@_x0001__x0001__x0001__x0001__x0001_@_x0001__x0001__x0001__x0001__x0001_T@_x0001__x0001__x0001__x0001__x0001_ô@_x0001__x0001__x0001__x0001__x0001_X@_x0001__x0001__x0001__x0001__x0001_X@_x0001__x0001__x0001__x0001__x0001__x001C_@_x0001__x0001__x0001__x0001__x0001_@@_x0001__x0001__x0001__x0001__x0001_X@_x0001__x0001__x0001__x0001__x0001_$@_x0001__x0001__x0001__x0001__x0001_Ø@_x0001__x0001__x0001__x0001__x0001__x0002__x0001_H@_x0001__x0001__x0001__x0001__x0001_Ü@_x0001__x0001__x0001__x0001__x0001_x@_x0001__x0001__x0001__x0001__x0001__x001C_@_x0001__x0001__x0001__x0001__x0001_D@_x0001__x0001__x0001__x0001__x0001_Ä@_x0001__x0001__x0001__x0001__x0001__x0004_@_x0001__x0001__x0001__x0001__x0001_P@_x0001__x0001__x0001__x0001__x0001_p@_x0001__x0001__x0001__x0001__x0001_H@_x0001__x0001__x0001__x0001__x0001_T@_x0001__x0001__x0001__x0001__x0001_4@_x0001__x0001__x0001__x0001__x0001_\@_x0001__x0001__x0001__x0001__x0001_´@_x0001__x0001__x0001__x0001__x0001_(@_x0001__x0001__x0001__x0001__x0001_H@_x0001__x0001__x0001__x0001__x0001_X@_x0001__x0001__x0001__x0001__x0001_Ä@_x0001__x0001__x0001__x0001__x0001_ü@_x0001__x0001__x0001__x0001__x0001_À@_x0001__x0001__x0001__x0001__x0001__x0018_@_x0001__x0001__x0001__x0001__x0001_P@_x0001__x0001__x0001__x0001__x0001_L@_x0001__x0001__x0001__x0001__x0001_À@_x0001__x0001__x0001__x0001__x0001_Ü@_x0001__x0001__x0001__x0001__x0001_T@_x0001__x0001__x0001__x0001__x0001_P@_x0001__x0001__x0001__x0001__x0001_´@_x0001__x0001__x0001__x0001__x0001_,@_x0001__x0001__x0001__x0001__x0001_0@_x0001__x0001__x0001__x0001__x0001_(@_x0001__x0001__x0001__x0001__x0001_P@_x0001__x0002__x0001__x0001__x0001__x0001__x0001_ @_x0001__x0001__x0001__x0001__x0001_D@_x0001__x0001__x0001__x0001__x0001_Ô@_x0001__x0001__x0001__x0001__x0001_H@_x0001__x0001__x0001__x0001__x0001_X@_x0001__x0001__x0001__x0001__x0001_Ø@_x0001__x0001__x0001__x0001__x0001_(@_x0001__x0001__x0001__x0001__x0001_\@_x0001__x0001__x0001__x0001__x0001_Ð@_x0001__x0001__x0001__x0001__x0001__x001C_@_x0001__x0001__x0001__x0001__x0001_Ø@_x0001__x0001__x0001__x0001__x0001_ø@_x0001__x0001__x0001__x0001__x0001_@@_x0001__x0001__x0001__x0001__x0001_\@_x0001__x0001__x0001__x0001__x0001_4@_x0001__x0001__x0001__x0001__x0001_Ü@_x0001__x0001__x0001__x0001__x0001_¨@_x0001__x0001__x0001__x0001__x0001_ @_x0001__x0001__x0001__x0001__x0001_,@_x0001__x0001__x0001__x0001__x0001_X@_x0001__x0001__x0001__x0001__x0001_\@_x0001__x0001__x0001__x0001__x0001__x0001_@_x0001__x0001__x0001__x0001__x0001_ø@_x0001__x0001__x0001__x0001__x0001_&lt;@_x0001__x0001__x0001__x0001__x0001_@@_x0001__x0001__x0001__x0001__x0001_L@_x0001__x0001__x0001__x0001__x0001_X@_x0001__x0001__x0001__x0001__x0001_L@_x0001__x0001__x0001__x0001__x0001__x0004_@_x0001__x0001__x0001__x0001__x0001_@_x0001__x0001__x0001__x0001__x0001_X@_x0001__x0001__x0001__x0001__x0001__x0002__x0001_@_x0001__x0001__x0001__x0001__x0001_°@_x0001__x0001__x0001__x0001__x0001_D@_x0001__x0001__x0001__x0001__x0001__x000C_@_x0001__x0001__x0001__x0001__x0001_t@_x0001__x0001__x0001__x0001__x0001_8@_x0001__x0001__x0001__x0001__x0001_P@_x0001__x0001__x0001__x0001__x0001_t@_x0001__x0001__x0001__x0001__x0001_ @_x0001__x0001__x0001__x0001__x0001_,@_x0001__x0001__x0001__x0001__x0001_@@_x0001__x0001__x0001__x0001__x0001_H@_x0001__x0001__x0001__x0001__x0001__x0010_@_x0001__x0001__x0001__x0001__x0001__x0010_@_x0001__x0001__x0001__x0001__x0001_¬@_x0001__x0001__x0001__x0001__x0001_\@_x0001__x0001__x0001__x0001__x0001_0@_x0001__x0001__x0001__x0001__x0001_P@_x0001__x0001__x0001__x0001__x0001_À@_x0001__x0001__x0001__x0001__x0001_&lt;@_x0001__x0001__x0001__x0001__x0001_X@_x0001__x0001__x0001__x0001__x0001_&lt;@_x0001__x0001__x0001__x0001__x0001_Ø@_x0001__x0001__x0001__x0001__x0001_Ô@_x0001__x0001__x0001__x0001__x0001_T@_x0001__x0001__x0001__x0001__x0001_Ü@_x0001__x0001__x0001__x0001__x0001_\@_x0001__x0001__x0001__x0001__x0001_4@_x0001__x0001__x0001__x0001__x0001_Ä@_x0001__x0001__x0001__x0001__x0001_H@_x0001__x0001__x0001__x0001__x0001_T@_x0001__x0001__x0001__x0001__x0001_ü@_x0001__x0002__x0001__x0001__x0001__x0001__x0001_Ð@_x0001__x0001__x0001__x0001__x0001_ø@_x0001__x0001__x0001__x0001__x0001_Ð@_x0001__x0001__x0001__x0001__x0001__x0004_@_x0001__x0001__x0001__x0001__x0001_D@_x0001__x0001__x0001__x0001__x0001_D@_x0001__x0001__x0001__x0001__x0001_ô@_x0001__x0001__x0001__x0001__x0001_À@_x0001__x0001__x0001__x0001__x0001_à@_x0001__x0001__x0001__x0001__x0001_ @_x0001__x0001__x0001__x0001__x0001_4@_x0001__x0001__x0001__x0001__x0001_H@_x0001__x0001__x0001__x0001__x0001_Ü@_x0001__x0001__x0001__x0001__x0001_,@_x0001__x0001__x0001__x0001__x0001_4@_x0001__x0001__x0001__x0001__x0001_¸@_x0001__x0001__x0001__x0001__x0001_4@_x0001__x0001__x0001__x0001__x0001__x0001_@_x0001__x0001__x0001__x0001__x0001_L@_x0001__x0001__x0001__x0001__x0001_@@_x0001__x0001__x0001__x0001__x0001_°@_x0001__x0001__x0001__x0001__x0001_\@_x0001__x0001__x0001__x0001__x0001_X@_x0001__x0001__x0001__x0001__x0001_ @_x0001__x0001__x0001__x0001__x0001_&lt;@_x0001__x0001__x0001__x0001__x0001_L@_x0001__x0001__x0001__x0001__x0001_@@_x0001__x0001__x0001__x0001__x0001_Ô@_x0001__x0001__x0001__x0001__x0001_D@_x0001__x0001__x0001__x0001__x0001_H@_x0001__x0001__x0001__x0001__x0001__x0018_@_x0001__x0001__x0001__x0001__x0001__x0002__x0001_,@_x0001__x0001__x0001__x0001__x0001_ @_x0001__x0001__x0001__x0001__x0001_8@_x0001__x0001__x0001__x0001__x0001_ä@_x0001__x0001__x0001__x0001__x0001__x0008_@_x0001__x0001__x0001__x0001__x0001__x0018_@_x0001__x0001__x0001__x0001__x0001_D@_x0001__x0001__x0001__x0001__x0001__x001C_@_x0001__x0001__x0001__x0001__x0001_\@_x0001__x0001__x0001__x0001__x0001_&lt;@_x0001__x0001__x0001__x0001__x0001_T@_x0001__x0001__x0001__x0001__x0001_0@_x0001__x0001__x0001__x0001__x0001_Ô@_x0001__x0001__x0001__x0001__x0001_&lt;@_x0001__x0001__x0001__x0001__x0001_D@_x0001__x0001__x0001__x0001__x0001_&lt;@_x0001__x0001__x0001__x0001__x0001_Ø@_x0001__x0001__x0001__x0001__x0001_&lt;@_x0001__x0001__x0001__x0001__x0001_¨@_x0001__x0001__x0001__x0001__x0001_\@_x0001__x0001__x0001__x0001__x0001_ @_x0001__x0001__x0001__x0001__x0001_ô@_x0001__x0001__x0001__x0001__x0001__x0010_@_x0001__x0001__x0001__x0001__x0001_@@_x0001__x0001__x0001__x0001__x0001__x0008_@_x0001__x0001__x0001__x0001__x0001__x0004_@_x0001__x0001__x0001__x0001__x0001_L@_x0001__x0001__x0001__x0001__x0001_H@_x0001__x0001__x0001__x0001__x0001__x0008_@_x0001__x0001__x0001__x0001__x0001_@_x0001__x0001__x0001__x0001__x0001_ @_x0001__x0001__x0001__x0001__x0001_H@_x0001__x0002__x0001__x0001__x0001__x0001__x0001__x000C_@_x0001__x0001__x0001__x0001__x0001_Ü@_x0001__x0001__x0001__x0001__x0001_,@_x0001__x0001__x0001__x0001__x0001_P@_x0001__x0001__x0001__x0001__x0001_P@_x0001__x0001__x0001__x0001__x0001_L@_x0001__x0001__x0001__x0001__x0001_L@_x0001__x0001__x0001__x0001__x0001_ø@_x0001__x0001__x0001__x0001__x0001_&lt;@_x0001__x0001__x0001__x0001__x0001__x000C_@_x0001__x0001__x0001__x0001__x0001_L@_x0001__x0001__x0001__x0001__x0001_@@_x0001__x0001__x0001__x0001__x0001_&lt;@_x0001__x0001__x0001__x0001__x0001_¨@_x0001__x0001__x0001__x0001__x0001__x0008_@_x0001__x0001__x0001__x0001__x0001_L@_x0001__x0001__x0001__x0001__x0001_X@_x0001__x0001__x0001__x0001__x0001_L@_x0001__x0001__x0001__x0001__x0001_ð@_x0001__x0001__x0001__x0001__x0001_ø@_x0001__x0001__x0001__x0001__x0001__x0010_@_x0001__x0001__x0001__x0001__x0001_$@_x0001__x0001__x0001__x0001__x0001_L@_x0001__x0001__x0001__x0001__x0001_$@_x0001__x0001__x0001__x0001__x0001_Ô@_x0001__x0001__x0001__x0001__x0001_è@_x0001__x0001__x0001__x0001__x0001_@@_x0001__x0001__x0001__x0001__x0001_X@_x0001__x0001__x0001__x0001__x0001_T@_x0001__x0001__x0001__x0001__x0001_ø@_x0001__x0001__x0001__x0001__x0001_@_x0001__x0001__x0001__x0001__x0001__x0002__x0001_ü@_x0001__x0001__x0001__x0001__x0001_L@_x0001__x0001__x0001__x0001__x0001_L@_x0001__x0001__x0001__x0001__x0001_T@_x0001__x0001__x0001__x0001__x0001_@@_x0001__x0001__x0001__x0001__x0001_,@_x0001__x0001__x0001__x0001__x0001__x0010_@_x0001__x0001__x0001__x0001__x0001_Ô@_x0001__x0001__x0001__x0001__x0001_ä@_x0001__x0001__x0001__x0001__x0001_T@_x0001__x0001__x0001__x0001__x0001__x0001_@_x0001__x0001__x0001__x0001__x0001_X@_x0001__x0001__x0001__x0001__x0001_$@_x0001__x0001__x0001__x0001__x0001_@@_x0001__x0001__x0001__x0001__x0001_P@_x0001__x0001__x0001__x0001__x0001_0@_x0001__x0001__x0001__x0001__x0001_X@_x0001__x0001__x0001__x0001__x0001__x0001_@_x0001__x0001__x0001__x0001__x0001_ü@_x0001__x0001__x0001__x0001__x0001__x0004_@_x0001__x0001__x0001__x0001__x0001__x001C_@_x0001__x0001__x0001__x0001__x0001__x0018_@_x0001__x0001__x0001__x0001__x0001_ @_x0001__x0001__x0001__x0001__x0001_P@_x0001__x0001__x0001__x0001__x0001_(@_x0001__x0001__x0001__x0001__x0001__x0014_@_x0001__x0001__x0001__x0001__x0001_L@_x0001__x0001__x0001__x0001__x0001_ð@_x0001__x0001__x0001__x0001__x0001__x0014_@_x0001__x0001__x0001__x0001__x0001_,@_x0001__x0001__x0001__x0001__x0001_Ô@_x0001__x0001__x0001__x0001__x0001_P@_x0001__x0002__x0001__x0001__x0001__x0001__x0001_T@_x0001__x0001__x0001__x0001__x0001_4@_x0001__x0001__x0001__x0001__x0001_0@_x0001__x0001__x0001__x0001__x0001_X@_x0001__x0001__x0001__x0001__x0001__x001C_@_x0001__x0001__x0001__x0001__x0001_(@_x0001__x0001__x0001__x0001__x0001_Ü@_x0001__x0001__x0001__x0001__x0001_ô@_x0001__x0001__x0001__x0001__x0001_L@_x0001__x0001__x0001__x0001__x0001_È@_x0001__x0001__x0001__x0001__x0001_D@_x0001__x0001__x0001__x0001__x0001_4@_x0001__x0001__x0001__x0001__x0001_@_x0001__x0001__x0001__x0001__x0001_$@_x0001__x0001__x0001__x0001__x0001__x0018_@_x0001__x0001__x0001__x0001__x0001__x001C_@_x0001__x0001__x0001__x0001__x0001_P@_x0001__x0001__x0001__x0001__x0001_T@_x0001__x0001__x0001__x0001__x0001_\@_x0001__x0001__x0001__x0001__x0001_P@_x0001__x0001__x0001__x0001__x0001_(@_x0001__x0001__x0001__x0001__x0001_4@_x0001__x0001__x0001__x0001__x0001_ @_x0001__x0001__x0001__x0001__x0001_H@_x0001__x0001__x0001__x0001__x0001_H@_x0001__x0001__x0001__x0001__x0001_|@_x0001__x0001__x0001__x0001__x0001_@_x0001__x0001__x0001__x0001__x0001_\@_x0001__x0001__x0001__x0001__x0001_@@_x0001__x0001__x0001__x0001__x0001_(@_x0001__x0001__x0001__x0001__x0001_L@_x0001__x0001__x0001__x0001__x0001__x0002__x0001_,@_x0001__x0001__x0001__x0001__x0001__x001C_@_x0001__x0001__x0001__x0001__x0001__x0018_@_x0001__x0001__x0001__x0001__x0001_D@_x0001__x0001__x0001__x0001__x0001_L@_x0001__x0001__x0001__x0001__x0001_$@_x0001__x0001__x0001__x0001__x0001_\@_x0001__x0001__x0001__x0001__x0001_ @_x0001__x0001__x0001__x0001__x0001_¼@_x0001__x0001__x0001__x0001__x0001__x0008_@_x0001__x0001__x0001__x0001__x0001_\@_x0001__x0001__x0001__x0001__x0001_È@_x0001__x0001__x0001__x0001__x0001_´@_x0001__x0001__x0001__x0001__x0001_8@_x0001__x0001__x0001__x0001__x0001_@_x0001__x0001__x0001__x0001__x0001_(@_x0001__x0001__x0001__x0001__x0001_H@_x0001__x0001__x0001__x0001__x0001_H@_x0001__x0001__x0001__x0001__x0001_8@_x0001__x0001__x0001__x0001__x0001_\@_x0001__x0001__x0001__x0001__x0001_$@_x0001__x0001__x0001__x0001__x0001_0@_x0001__x0001__x0001__x0001__x0001_P@_x0001__x0001__x0001__x0001__x0001_$@_x0001__x0001__x0001__x0001__x0001__x0004_@_x0001__x0001__x0001__x0001__x0001__x0010_@_x0001__x0001__x0001__x0001__x0001__x0008_@_x0001__x0001__x0001__x0001__x0001_ô@_x0001__x0001__x0001__x0001__x0001_ @_x0001__x0001__x0001__x0001__x0001_P@_x0001__x0001__x0001__x0001__x0001_ü@_x0001__x0001__x0001__x0001__x0001_,@_x0001__x0002__x0001__x0001__x0001__x0001__x0001_T@_x0001__x0001__x0001__x0001__x0001_(@_x0001__x0001__x0001__x0001__x0001_ì@_x0001__x0001__x0001__x0001__x0001_H@_x0001__x0001__x0001__x0001__x0001_@@_x0001__x0001__x0001__x0001__x0001_4@_x0001__x0001__x0001__x0001__x0001_\@_x0001__x0001__x0001__x0001__x0001__x000C_@_x0001__x0001__x0001__x0001__x0001_@_x0001__x0001__x0001__x0001__x0001_ @_x0001__x0001__x0001__x0001__x0001_X@_x0001__x0001__x0001__x0001__x0001_\@_x0001__x0001__x0001__x0001__x0001_ø@_x0001__x0001__x0001__x0001__x0001_0@_x0001__x0001__x0001__x0001__x0001__x0008_@_x0001__x0001__x0001__x0001__x0001_D@_x0001__x0001__x0001__x0001__x0001_(@_x0001__x0001__x0001__x0001__x0001_ô@_x0001__x0001__x0001__x0001__x0001_à@_x0001__x0001__x0001__x0001__x0001_L@_x0001__x0001__x0001__x0001__x0001_ø@_x0001__x0001__x0001__x0001__x0001_0@_x0001__x0001__x0001__x0001__x0001__x0008_@_x0001__x0001__x0001__x0001__x0001__x0008_@_x0001__x0001__x0001__x0001__x0001_T@_x0001__x0001__x0001__x0001__x0001_0@_x0001__x0001__x0001__x0001__x0001_ð@_x0001__x0001__x0001__x0001__x0001__x0014_@_x0001__x0001__x0001__x0001__x0001_P@_x0001__x0001__x0001__x0001__x0001_|@_x0001__x0001__x0001__x0001__x0001_¤@_x0001__x0001__x0001__x0001__x0001__x0002__x0001_&lt;@_x0001__x0001__x0001__x0001__x0001_¼@_x0001__x0001__x0001__x0001__x0001_T@_x0001__x0001__x0001__x0001__x0001__x0010_@_x0001__x0001__x0001__x0001__x0001_T@_x0001__x0001__x0001__x0001__x0001_(@_x0001__x0001__x0001__x0001__x0001_L@_x0001__x0001__x0001__x0001__x0001_Ü@_x0001__x0001__x0001__x0001__x0001_T@_x0001__x0001__x0001__x0001__x0001_L@_x0001__x0001__x0001__x0001__x0001_L@_x0001__x0001__x0001__x0001__x0001_ @_x0001__x0001__x0001__x0001__x0001_8@_x0001__x0001__x0001__x0001__x0001_,@_x0001__x0001__x0001__x0001__x0001__x000C_@_x0001__x0001__x0001__x0001__x0001_\@_x0001__x0001__x0001__x0001__x0001_4@_x0001__x0001__x0001__x0001__x0001__x000C_@_x0001__x0001__x0001__x0001__x0001__x0010_@_x0001__x0001__x0001__x0001__x0001_Ì@_x0001__x0001__x0001__x0001__x0001_Ø@_x0001__x0001__x0001__x0001__x0001_0@_x0001__x0001__x0001__x0001__x0001_t@_x0001__x0001__x0001__x0001__x0001__x001C_@_x0001__x0001__x0001__x0001__x0001_T@_x0001__x0001__x0001__x0001__x0001_X@_x0001__x0001__x0001__x0001__x0001__x0014_@_x0001__x0001__x0001__x0001__x0001_8@_x0001__x0001__x0001__x0001__x0001_4@_x0001__x0001__x0001__x0001__x0001_À@_x0001__x0001__x0001__x0001__x0001_h@_x0001__x0001__x0001__x0001__x0001_X@_x0001__x0002__x0001__x0001__x0001__x0001__x0001_4@_x0001__x0001__x0001__x0001__x0001_Ì@_x0001__x0001__x0001__x0001__x0001_P@_x0001__x0001__x0001__x0001__x0001_4@_x0001__x0001__x0001__x0001__x0001_T@_x0001__x0001__x0001__x0001__x0001_0@_x0001__x0001__x0001__x0001__x0001__x0008_@_x0001__x0001__x0001__x0001__x0001__x0001_@_x0001__x0001__x0001__x0001__x0001_P@_x0001__x0001__x0001__x0001__x0001_D@_x0001__x0001__x0001__x0001__x0001_ü@_x0001__x0001__x0001__x0001__x0001_È@_x0001__x0001__x0001__x0001__x0001_4@_x0001__x0001__x0001__x0001__x0001_@_x0001__x0001__x0001__x0001__x0001_ä@_x0001__x0001__x0001__x0001__x0001_0@_x0001__x0001__x0001__x0001__x0001_\@_x0001__x0001__x0001__x0001__x0001_L@_x0001__x0001__x0001__x0001__x0001_Ø@_x0001__x0001__x0001__x0001__x0001__x0014_@_x0001__x0001__x0001__x0001__x0001_D@_x0001__x0001__x0001__x0001__x0001__x0010_@_x0001__x0001__x0001__x0001__x0001_Ü@_x0001__x0001__x0001__x0001__x0001_¬@_x0001__x0001__x0001__x0001__x0001_H@_x0001__x0001__x0001__x0001__x0001_T@_x0001__x0001__x0001__x0001__x0001_Ä@_x0001__x0001__x0001__x0001__x0001_Ü@_x0001__x0001__x0001__x0001__x0001__x001C_@_x0001__x0001__x0001__x0001__x0001_0@_x0001__x0001__x0001__x0001__x0001__x0014_@_x0001__x0001__x0001__x0001__x0001__x0002__x0001__x0008_@_x0001__x0001__x0001__x0001__x0001_Ð@_x0001__x0001__x0001__x0001__x0001_ @_x0001__x0001__x0001__x0001__x0001_D@_x0001__x0001__x0001__x0001__x0001_\@_x0001__x0001__x0001__x0001__x0001_4@_x0001__x0001__x0001__x0001__x0001_L@_x0001__x0001__x0001__x0001__x0001_\@_x0001__x0001__x0001__x0001__x0001_L@_x0001__x0001__x0001__x0001__x0001_ä@_x0001__x0001__x0001__x0001__x0001_è@_x0001__x0001__x0001__x0001__x0001_ @_x0001__x0001__x0001__x0001__x0001__x0001_@_x0001__x0001__x0001__x0001__x0001_\@_x0001__x0001__x0001__x0001__x0001__x0004_@_x0001__x0001__x0001__x0001__x0001_T@_x0001__x0001__x0001__x0001__x0001__x0004_@_x0001__x0001__x0001__x0001__x0001_ü@_x0001__x0001__x0001__x0001__x0001_È@_x0001__x0001__x0001__x0001__x0001_@_x0001__x0001__x0001__x0001__x0001_0@_x0001__x0001__x0001__x0001__x0001_@@_x0001__x0001__x0001__x0001__x0001_,@_x0001__x0001__x0001__x0001__x0001_4@_x0001__x0001__x0001__x0001__x0001_@@_x0001__x0001__x0001__x0001__x0001_ø@_x0001__x0001__x0001__x0001__x0001_T@_x0001__x0001__x0001__x0001__x0001_\@_x0001__x0001__x0001__x0001__x0001__x0008_@_x0001__x0001__x0001__x0001__x0001_0@_x0001__x0001__x0001__x0001__x0001_D@_x0001__x0001__x0001__x0001__x0001_H@_x0001__x0002__x0001__x0001__x0001__x0001__x0001__x0014_@_x0001__x0001__x0001__x0001__x0001__x0001_@_x0001__x0001__x0001__x0001__x0001_D@_x0001__x0001__x0001__x0001__x0001_T@_x0001__x0001__x0001__x0001__x0001_P@_x0001__x0001__x0001__x0001__x0001_4@_x0001__x0001__x0001__x0001__x0001_X@_x0001__x0001__x0001__x0001__x0001__x0018_@_x0001__x0001__x0001__x0001__x0001_4@_x0001__x0001__x0001__x0001__x0001_P@_x0001__x0001__x0001__x0001__x0001_è@_x0001__x0001__x0001__x0001__x0001_L@_x0001__x0001__x0001__x0001__x0001__x0014_@_x0001__x0001__x0001__x0001__x0001_ @_x0001__x0001__x0001__x0001__x0001__x0018_@_x0001__x0001__x0001__x0001__x0001_8@_x0001__x0001__x0001__x0001__x0001_&lt;@_x0001__x0001__x0001__x0001__x0001_&lt;@_x0001__x0001__x0001__x0001__x0001_P@_x0001__x0001__x0001__x0001__x0001_$@_x0001__x0001__x0001__x0001__x0001_P@_x0001__x0001__x0001__x0001__x0001_@@_x0001__x0001__x0001__x0001__x0001__x0004_@_x0001__x0001__x0001__x0001__x0001_,@_x0001__x0001__x0001__x0001__x0001__x0004_@_x0001__x0001__x0001__x0001__x0001__x0010_@_x0001__x0001__x0001__x0001__x0001__x001C_@_x0001__x0001__x0001__x0001__x0001__x0018_@_x0001__x0001__x0001__x0001__x0001_T@_x0001__x0001__x0001__x0001__x0001_@_x0001__x0001__x0001__x0001__x0001_4@_x0001__x0001__x0001__x0001__x0001__x0002__x0001_T@_x0001__x0001__x0001__x0001__x0001_4@_x0001__x0001__x0001__x0001__x0001_H@_x0001__x0001__x0001__x0001__x0001_\@_x0001__x0001__x0001__x0001__x0001__x0014_@_x0001__x0001__x0001__x0001__x0001_¨@_x0001__x0001__x0001__x0001__x0001_(@_x0001__x0001__x0001__x0001__x0001_ô@_x0001__x0001__x0001__x0001__x0001_X@_x0001__x0001__x0001__x0001__x0001_p@_x0001__x0001__x0001__x0001__x0001_Ð@_x0001__x0001__x0001__x0001__x0001_$@_x0001__x0001__x0001__x0001__x0001_\@_x0001__x0001__x0001__x0001__x0001__x0004_@_x0001__x0001__x0001__x0001__x0001_P@_x0001__x0001__x0001__x0001__x0001_$@_x0001__x0001__x0001__x0001__x0001__x0008_@_x0001__x0001__x0001__x0001__x0001_L@_x0001__x0001__x0001__x0001__x0001_X@_x0001__x0001__x0001__x0001__x0001_D@_x0001__x0001__x0001__x0001__x0001_ä@_x0001__x0001__x0001__x0001__x0001_X@_x0001__x0001__x0001__x0001__x0001_ @_x0001__x0001__x0001__x0001__x0001_0@_x0001__x0001__x0001__x0001__x0001_´@_x0001__x0001__x0001__x0001__x0001_Ø@_x0001__x0001__x0001__x0001__x0001__x000C_@_x0001__x0001__x0001__x0001__x0001_@_x0001__x0001__x0001__x0001__x0001_x@_x0001__x0001__x0001__x0001__x0001_T@_x0001__x0001__x0001__x0001__x0001_\@_x0001__x0001__x0001__x0001__x0001_Ü@_x0001__x0002__x0001__x0001__x0001__x0001__x0001_D@_x0001__x0001__x0001__x0001__x0001_ø@_x0001__x0001__x0001__x0001__x0001_0@_x0001__x0001__x0001__x0001__x0001_0@_x0001__x0001__x0001__x0001__x0001_X@_x0001__x0001__x0001__x0001__x0001_T@_x0001__x0001__x0001__x0001__x0001__x0008_@_x0001__x0001__x0001__x0001__x0001_H@_x0001__x0001__x0001__x0001__x0001_4@_x0001__x0001__x0001__x0001__x0001_Ä@_x0001__x0001__x0001__x0001__x0001_\@_x0001__x0001__x0001__x0001__x0001_D@_x0001__x0001__x0001__x0001__x0001_Ì@_x0001__x0001__x0001__x0001__x0001_0@_x0001__x0001__x0001__x0001__x0001__x000C_@_x0001__x0001__x0001__x0001__x0001_H@_x0001__x0001__x0001__x0001__x0001_Ð@_x0001__x0001__x0001__x0001__x0001__x0014_@_x0001__x0001__x0001__x0001__x0001_4@_x0001__x0001__x0001__x0001__x0001_X@_x0001__x0001__x0001__x0001__x0001_\@_x0001__x0001__x0001__x0001__x0001_X@_x0001__x0001__x0001__x0001__x0001_P@_x0001__x0001__x0001__x0001__x0001_\@_x0001__x0001__x0001__x0001__x0001__x0014_@_x0001__x0001__x0001__x0001__x0001_&lt;@_x0001__x0001__x0001__x0001__x0001_8@_x0001__x0001__x0001__x0001__x0001_°@_x0001__x0001__x0001__x0001__x0001_Ø@_x0001__x0001__x0001__x0001__x0001_H@_x0001__x0001__x0001__x0001__x0001_@@_x0001__x0001__x0001__x0001__x0001__x0002__x0001_0@_x0001__x0001__x0001__x0001__x0001_|@_x0001__x0001__x0001__x0001__x0001_Ø@_x0001__x0001__x0001__x0001__x0001_0@_x0001__x0001__x0001__x0001__x0001__x0010_@_x0001__x0001__x0001__x0001__x0001__x0014_@_x0001__x0001__x0001__x0001__x0001_$@_x0001__x0001__x0001__x0001__x0001__x001C_@_x0001__x0001__x0001__x0001__x0001_H@_x0001__x0001__x0001__x0001__x0001_4@_x0001__x0001__x0001__x0001__x0001__x0004_@_x0001__x0001__x0001__x0001__x0001_0@_x0001__x0001__x0001__x0001__x0001_H@_x0001__x0001__x0001__x0001__x0001_À@_x0001__x0001__x0001__x0001__x0001_À@_x0001__x0001__x0001__x0001__x0001_è@_x0001__x0001__x0001__x0001__x0001_&lt;@_x0001__x0001__x0001__x0001__x0001_p@_x0001__x0001__x0001__x0001__x0001_(@_x0001__x0001__x0001__x0001__x0001_@@_x0001__x0001__x0001__x0001__x0001_\@_x0001__x0001__x0001__x0001__x0001_ô@_x0001__x0001__x0001__x0001__x0001_Ü@_x0001__x0001__x0001__x0001__x0001_,@_x0001__x0001__x0001__x0001__x0001_Ì@_x0001__x0001__x0001__x0001__x0001__x0008_@_x0001__x0001__x0001__x0001__x0001_\@_x0001__x0001__x0001__x0001__x0001__x0014_@_x0001__x0001__x0001__x0001__x0001_´@_x0001__x0001__x0001__x0001__x0001__x001C_@_x0001__x0001__x0001__x0001__x0001_°@_x0001__x0001__x0001__x0001__x0001_&lt;@_x0001__x0002__x0001__x0001__x0001__x0001__x0001_ @_x0001__x0001__x0001__x0001__x0001__x001C_@_x0001__x0001__x0001__x0001__x0001_Ô@_x0001__x0001__x0001__x0001__x0001__x0014_@_x0001__x0001__x0001__x0001__x0001__x0001_@_x0001__x0001__x0001__x0001__x0001_0@_x0001__x0001__x0001__x0001__x0001_T@_x0001__x0001__x0001__x0001__x0001_0@_x0001__x0001__x0001__x0001__x0001_|@_x0001__x0001__x0001__x0001__x0001__x0008_@_x0001__x0001__x0001__x0001__x0001__x0004_@_x0001__x0001__x0001__x0001__x0001_ @_x0001__x0001__x0001__x0001__x0001_è@_x0001__x0001__x0001__x0001__x0001_X@_x0001__x0001__x0001__x0001__x0001_&lt;@_x0001__x0001__x0001__x0001__x0001_|@_x0001__x0001__x0001__x0001__x0001_\@_x0001__x0001__x0001__x0001__x0001__x0008_@_x0001__x0001__x0001__x0001__x0001_P@_x0001__x0001__x0001__x0001__x0001_X@_x0001__x0001__x0001__x0001__x0001_&lt;@_x0001__x0001__x0001__x0001__x0001_@@_x0001__x0001__x0001__x0001__x0001_X@_x0001__x0001__x0001__x0001__x0001__x0010_@_x0001__x0001__x0001__x0001__x0001_$@_x0001__x0001__x0001__x0001__x0001_ø@_x0001__x0001__x0001__x0001__x0001_8@_x0001__x0001__x0001__x0001__x0001_\@_x0001__x0001__x0001__x0001__x0001_4@_x0001__x0001__x0001__x0001__x0001_$@_x0001__x0001__x0001__x0001__x0001_@_x0001__x0001__x0001__x0001__x0001__x0002__x0001__x0001_@_x0001__x0001__x0001__x0001__x0001_P@_x0001__x0001__x0001__x0001__x0001_@_x0001__x0001__x0001__x0001__x0001_Ä@_x0001__x0001__x0001__x0001__x0001_T@_x0001__x0001__x0001__x0001__x0001_ì@_x0001__x0001__x0001__x0001__x0001_H@_x0001__x0001__x0001__x0001__x0001_H@_x0001__x0001__x0001__x0001__x0001_H@_x0001__x0001__x0001__x0001__x0001_ü@_x0001__x0001__x0001__x0001__x0001__x001C_@_x0001__x0001__x0001__x0001__x0001_T@_x0001__x0001__x0001__x0001__x0001__x0018_@_x0001__x0001__x0001__x0001__x0001_à@_x0001__x0001__x0001__x0001__x0001__x0014_@_x0001__x0001__x0001__x0001__x0001_8@_x0001__x0001__x0001__x0001__x0001_t@_x0001__x0001__x0001__x0001__x0001_È@_x0001__x0001__x0001__x0001__x0001_T@_x0001__x0001__x0001__x0001__x0001_@@_x0001__x0001__x0001__x0001__x0001_Ð@_x0001__x0001__x0001__x0001__x0001__x0018_@_x0001__x0001__x0001__x0001__x0001_H@_x0001__x0001__x0001__x0001__x0001_ä@_x0001__x0001__x0001__x0001__x0001_T@_x0001__x0001__x0001__x0001__x0001_T@_x0001__x0001__x0001__x0001__x0001__x000C_@_x0001__x0001__x0001__x0001__x0001_4@_x0001__x0001__x0001__x0001__x0001_L@_x0001__x0001__x0001__x0001__x0001_è@_x0001__x0001__x0001__x0001__x0001_0@_x0001__x0001__x0001__x0001__x0001_&lt;@_x0001__x0002__x0001__x0001__x0001__x0001__x0001_Ô@_x0001__x0001__x0001__x0001__x0001_ @_x0001__x0001__x0001__x0001__x0001_Ô@_x0001__x0001__x0001__x0001__x0001_@@_x0001__x0001__x0001__x0001__x0001__x0008_@_x0001__x0001__x0001__x0001__x0001_H@_x0001__x0001__x0001__x0001__x0001_@@_x0001__x0001__x0001__x0001__x0001_X@_x0001__x0001__x0001__x0001__x0001_Ü@_x0001__x0001__x0001__x0001__x0001_°@_x0001__x0001__x0001__x0001__x0001_8@_x0001__x0001__x0001__x0001__x0001_&lt;@_x0001__x0001__x0001__x0001__x0001_ð@_x0001__x0001__x0001__x0001__x0001_8@_x0001__x0001__x0001__x0001__x0001__x0001_@_x0001__x0001__x0001__x0001__x0001_L@_x0001__x0001__x0001__x0001__x0001__x0014_@_x0001__x0001__x0001__x0001__x0001_T@_x0001__x0001__x0001__x0001__x0001_0@_x0001__x0001__x0001__x0001__x0001_ð@_x0001__x0001__x0001__x0001__x0001__x0001_@_x0001__x0001__x0001__x0001__x0001_T@_x0001__x0001__x0001__x0001__x0001_D@_x0001__x0001__x0001__x0001__x0001__x0008_@_x0001__x0001__x0001__x0001__x0001__x0018_@_x0001__x0001__x0001__x0001__x0001_l@_x0001__x0001__x0001__x0001__x0001_X@_x0001__x0001__x0001__x0001__x0001_\@_x0001__x0001__x0001__x0001__x0001_4@_x0001__x0001__x0001__x0001__x0001_L@_x0001__x0001__x0001__x0001__x0001__x0004_@_x0001__x0001__x0001__x0001__x0001__x0002__x0001_,@_x0001__x0001__x0001__x0001__x0001_@@_x0001__x0001__x0001__x0001__x0001_X@_x0001__x0001__x0001__x0001__x0001_¼@_x0001__x0001__x0001__x0001__x0001_,@_x0001__x0001__x0001__x0001__x0001_L@_x0001__x0001__x0001__x0001__x0001__x001C_@_x0001__x0001__x0001__x0001__x0001_@@_x0001__x0001__x0001__x0001__x0001_ø@_x0001__x0001__x0001__x0001__x0001_¤@_x0001__x0001__x0001__x0001__x0001_P@_x0001__x0001__x0001__x0001__x0001_T@_x0001__x0001__x0001__x0001__x0001_4@_x0001__x0001__x0001__x0001__x0001_@@_x0001__x0001__x0001__x0001__x0001_4@_x0001__x0001__x0001__x0001__x0001_X@_x0001__x0001__x0001__x0001__x0001_@@_x0001__x0001__x0001__x0001__x0001_ @_x0001__x0001__x0001__x0001__x0001_$@_x0001__x0001__x0001__x0001__x0001_@_x0001__x0001__x0001__x0001__x0001_P@_x0001__x0001__x0001__x0001__x0001_H@_x0001__x0001__x0001__x0001__x0001_ì@_x0001__x0001__x0001__x0001__x0001_H@_x0001__x0001__x0001__x0001__x0001_L@_x0001__x0001__x0001__x0001__x0001_(@_x0001__x0001__x0001__x0001__x0001_à@_x0001__x0001__x0001__x0001__x0001_P@_x0001__x0001__x0001__x0001__x0001_&lt;@_x0001__x0001__x0001__x0001__x0001_0@_x0001__x0001__x0001__x0001__x0001_L@_x0001__x0001__x0001__x0001__x0001_,@_x0001__x0002__x0001__x0001__x0001__x0001__x0001_D@_x0001__x0001__x0001__x0001__x0001_´@_x0001__x0001__x0001__x0001__x0001_@_x0001__x0001__x0001__x0001__x0001__x0008_@_x0001__x0001__x0001__x0001__x0001_X@_x0001__x0001__x0001__x0001__x0001_L@_x0001__x0001__x0001__x0001__x0001_Ô@_x0001__x0001__x0001__x0001__x0001_X@_x0001__x0001__x0001__x0001__x0001_P@_x0001__x0001__x0001__x0001__x0001__x0018_@_x0001__x0001__x0001__x0001__x0001__x000C_@_x0001__x0001__x0001__x0001__x0001_X@_x0001__x0001__x0001__x0001__x0001_X@_x0001__x0001__x0001__x0001__x0001_¤@_x0001__x0001__x0001__x0001__x0001_X@_x0001__x0001__x0001__x0001__x0001_T@_x0001__x0001__x0001__x0001__x0001_X@_x0001__x0001__x0001__x0001__x0001_´@_x0001__x0001__x0001__x0001__x0001__x0008_@_x0001__x0001__x0001__x0001__x0001_X@_x0001__x0001__x0001__x0001__x0001_\@_x0001__x0001__x0001__x0001__x0001_X@_x0001__x0001__x0001__x0001__x0001_(@_x0001__x0001__x0001__x0001__x0001_D@_x0001__x0001__x0001__x0001__x0001__x001C_@_x0001__x0001__x0001__x0001__x0001__x0008_@_x0001__x0001__x0001__x0001__x0001_$@_x0001__x0001__x0001__x0001__x0001__x0010_@_x0001__x0001__x0001__x0001__x0001_l@_x0001__x0001__x0001__x0001__x0001_Ø@_x0001__x0001__x0001__x0001__x0001__x0008_@_x0001__x0001__x0001__x0001__x0001__x0002__x0001_@@_x0001__x0001__x0001__x0001__x0001_$@_x0001__x0001__x0001__x0001__x0001__x0001_@_x0001__x0001__x0001__x0001__x0001_T@_x0001__x0001__x0001__x0001__x0001_D@_x0001__x0001__x0001__x0001__x0001_ @_x0001__x0001__x0001__x0001__x0001__x000C_@_x0001__x0001__x0001__x0001__x0001_&lt;@_x0001__x0001__x0001__x0001__x0001_4@_x0001__x0001__x0001__x0001__x0001_\@_x0001__x0001__x0001__x0001__x0001_T@_x0001__x0001__x0001__x0001__x0001__x0010_@_x0001__x0001__x0001__x0001__x0001_P@_x0001__x0001__x0001__x0001__x0001_8@_x0001__x0001__x0001__x0001__x0001__x000C_@_x0001__x0001__x0001__x0001__x0001_è@_x0001__x0001__x0001__x0001__x0001_@@_x0001__x0001__x0001__x0001__x0001_,@_x0001__x0001__x0001__x0001__x0001_H@_x0001__x0001__x0001__x0001__x0001_,@_x0001__x0001__x0001__x0001__x0001_(@_x0001__x0001__x0001__x0001__x0001_8@_x0001__x0001__x0001__x0001__x0001_P@_x0001__x0001__x0001__x0001__x0001_Ô@_x0001__x0001__x0001__x0001__x0001_0@_x0001__x0001__x0001__x0001__x0001_D@_x0001__x0001__x0001__x0001__x0001_,@_x0001__x0001__x0001__x0001__x0001_È@_x0001__x0001__x0001__x0001__x0001_ @_x0001__x0001__x0001__x0001__x0001_¨@_x0001__x0001__x0001__x0001__x0001__x0018_@_x0001__x0001__x0001__x0001__x0001_8@_x0001__x0002__x0001__x0001__x0001__x0001__x0001_ü@_x0001__x0001__x0001__x0001__x0001_D@_x0001__x0001__x0001__x0001__x0001__x0010_@_x0001__x0001__x0001__x0001__x0001_ @_x0001__x0001__x0001__x0001__x0001_&lt;@_x0001__x0001__x0001__x0001__x0001_T@_x0001__x0001__x0001__x0001__x0001_à@_x0001__x0001__x0001__x0001__x0001_Ü@_x0001__x0001__x0001__x0001__x0001__x0018_@_x0001__x0001__x0001__x0001__x0001__x0008_@_x0001__x0001__x0001__x0001__x0001_4@_x0001__x0001__x0001__x0001__x0001__x0014_@_x0001__x0001__x0001__x0001__x0001__x0008_@_x0001__x0001__x0001__x0001__x0001_ @_x0001__x0001__x0001__x0001__x0001__x0010_@_x0001__x0001__x0001__x0001__x0001_¤@_x0001__x0001__x0001__x0001__x0001_X@_x0001__x0001__x0001__x0001__x0001_ä@_x0001__x0001__x0001__x0001__x0001_Ü@_x0001__x0001__x0001__x0001__x0001__x001C_@_x0001__x0001__x0001__x0001__x0001_P@_x0001__x0001__x0001__x0001__x0001__x0014_@_x0001__x0001__x0001__x0001__x0001_,@_x0001__x0001__x0001__x0001__x0001_@@_x0001__x0001__x0001__x0001__x0001_$@_x0001__x0001__x0001__x0001__x0001_4@_x0001__x0001__x0001__x0001__x0001_ü@_x0001__x0001__x0001__x0001__x0001_ü@_x0001__x0001__x0001__x0001__x0001_Ô@_x0001__x0001__x0001__x0001__x0001_ø@_x0001__x0001__x0001__x0001__x0001_&lt;@_x0001__x0001__x0001__x0001__x0001__x0002__x0001_&lt;@_x0001__x0001__x0001__x0001__x0001_8@_x0001__x0001__x0001__x0001__x0001_D@_x0001__x0001__x0001__x0001__x0001__x001C_@_x0001__x0001__x0001__x0001__x0001_H@_x0001__x0001__x0001__x0001__x0001__x001C_@_x0001__x0001__x0001__x0001__x0001_@@_x0001__x0001__x0001__x0001__x0001__x0018_@_x0001__x0001__x0001__x0001__x0001_D@_x0001__x0001__x0001__x0001__x0001_X@_x0001__x0001__x0001__x0001__x0001__x0018_@_x0001__x0001__x0001__x0001__x0001__x0010_@_x0001__x0001__x0001__x0001__x0001__x000C_@_x0001__x0001__x0001__x0001__x0001_X@_x0001__x0001__x0001__x0001__x0001_x@_x0001__x0001__x0001__x0001__x0001_ì@_x0001__x0001__x0001__x0001__x0001_P@_x0001__x0001__x0001__x0001__x0001_4@_x0001__x0001__x0001__x0001__x0001__x0018_@_x0001__x0001__x0001__x0001__x0001__x0018_@_x0001__x0001__x0001__x0001__x0001_è@_x0001__x0001__x0001__x0001__x0001_4@_x0001__x0001__x0001__x0001__x0001_T@_x0001__x0001__x0001__x0001__x0001_H@_x0001__x0001__x0001__x0001__x0001__x0018_@_x0001__x0001__x0001__x0001__x0001_è@_x0001__x0001__x0001__x0001__x0001_ü@_x0001__x0001__x0001__x0001__x0001_T@_x0001__x0001__x0001__x0001__x0001_ø@_x0001__x0001__x0001__x0001__x0001_$@_x0001__x0001__x0001__x0001__x0001_@_x0001__x0001__x0001__x0001__x0001_¸@_x0001__x0002__x0001__x0001__x0001__x0001__x0001_Ô@_x0001__x0001__x0001__x0001__x0001_L@_x0001__x0001__x0001__x0001__x0001_&lt;@_x0001__x0001__x0001__x0001__x0001_¨@_x0001__x0001__x0001__x0001__x0001_ô@_x0001__x0001__x0001__x0001__x0001_D@_x0001__x0001__x0001__x0001__x0001_\@_x0001__x0001__x0001__x0001__x0001_,@_x0001__x0001__x0001__x0001__x0001_4@_x0001__x0001__x0001__x0001__x0001_|@_x0001__x0001__x0001__x0001__x0001_T@_x0001__x0001__x0001__x0001__x0001_Ì@_x0001__x0001__x0001__x0001__x0001__x0008_@_x0001__x0001__x0001__x0001__x0001__x000C_@_x0001__x0001__x0001__x0001__x0001_ä@_x0001__x0001__x0001__x0001__x0001_,@_x0001__x0001__x0001__x0001__x0001_4@_x0001__x0001__x0001__x0001__x0001_H@_x0001__x0001__x0001__x0001__x0001_\@_x0001__x0001__x0001__x0001__x0001__x0010_@_x0001__x0001__x0001__x0001__x0001_0@_x0001__x0001__x0001__x0001__x0001_X@_x0001__x0001__x0001__x0001__x0001_H@_x0001__x0001__x0001__x0001__x0001__x0001_@_x0001__x0001__x0001__x0001__x0001_P@_x0001__x0001__x0001__x0001__x0001_H@_x0001__x0001__x0001__x0001__x0001_T@_x0001__x0001__x0001__x0001__x0001_Ü@_x0001__x0001__x0001__x0001__x0001_\@_x0001__x0001__x0001__x0001__x0001_8@_x0001__x0001__x0001__x0001__x0001_H@_x0001__x0001__x0001__x0001__x0001__x0002__x0001_H@_x0001__x0001__x0001__x0001__x0001_@_x0001__x0001__x0001__x0001__x0001__x0014_@_x0001__x0001__x0001__x0001__x0001_T@_x0001__x0001__x0001__x0001__x0001_(@_x0001__x0001__x0001__x0001__x0001_@_x0001__x0001__x0001__x0001__x0001_,@_x0001__x0001__x0001__x0001__x0001__x0014_@_x0001__x0001__x0001__x0001__x0001_X@_x0001__x0001__x0001__x0001__x0001_@@_x0001__x0001__x0001__x0001__x0001_$@_x0001__x0001__x0001__x0001__x0001_¼@_x0001__x0001__x0001__x0001__x0001_¨@_x0001__x0001__x0001__x0001__x0001_¬@_x0001__x0001__x0001__x0001__x0001_\@_x0001__x0001__x0001__x0001__x0001__x000C_@_x0001__x0001__x0001__x0001__x0001_D@_x0001__x0001__x0001__x0001__x0001_0@_x0001__x0001__x0001__x0001__x0001_\@_x0001__x0001__x0001__x0001__x0001_L@_x0001__x0001__x0001__x0001__x0001_L@_x0001__x0001__x0001__x0001__x0001_P@_x0001__x0001__x0001__x0001__x0001_@_x0001__x0001__x0001__x0001__x0001_ü@_x0001__x0001__x0001__x0001__x0001_@@_x0001__x0001__x0001__x0001__x0001_4@_x0001__x0001__x0001__x0001__x0001_$@_x0001__x0001__x0001__x0001__x0001_Ì@_x0001__x0001__x0001__x0001__x0001__x0008_@_x0001__x0001__x0001__x0001__x0001_Ô@_x0001__x0001__x0001__x0001__x0001_P@_x0001__x0001__x0001__x0001__x0001_,@_x0001__x0002__x0001__x0001__x0001__x0001__x0001_4@_x0001__x0001__x0001__x0001__x0001_,@_x0001__x0001__x0001__x0001__x0001__x0004_@_x0001__x0001__x0001__x0001__x0001_D@_x0001__x0001__x0001__x0001__x0001__x0004_@_x0001__x0001__x0001__x0001__x0001_4@_x0001__x0001__x0001__x0001__x0001_T@_x0001__x0001__x0001__x0001__x0001_0@_x0001__x0001__x0001__x0001__x0001_H@_x0001__x0001__x0001__x0001__x0001__x000C_@_x0001__x0001__x0001__x0001__x0001_ì@_x0001__x0001__x0001__x0001__x0001_4@_x0001__x0001__x0001__x0001__x0001__x0008_@_x0001__x0001__x0001__x0001__x0001_\@_x0001__x0001__x0001__x0001__x0001_@@_x0001__x0001__x0001__x0001__x0001_ @_x0001__x0001__x0001__x0001__x0001_X@_x0001__x0001__x0001__x0001__x0001_D@_x0001__x0001__x0001__x0001__x0001_D@_x0001__x0001__x0001__x0001__x0001__x000C_@_x0001__x0001__x0001__x0001__x0001_ô@_x0001__x0001__x0001__x0001__x0001__x0014_@_x0001__x0001__x0001__x0001__x0001_@@_x0001__x0001__x0001__x0001__x0001_,@_x0001__x0001__x0001__x0001__x0001_8@_x0001__x0001__x0001__x0001__x0001_H@_x0001__x0001__x0001__x0001__x0001__x0004_@_x0001__x0001__x0001__x0001__x0001_\@_x0001__x0001__x0001__x0001__x0001__x000C_@_x0001__x0001__x0001__x0001__x0001_0@_x0001__x0001__x0001__x0001__x0001_\@_x0001__x0001__x0001__x0001__x0001__x0002__x0001_T@_x0001__x0001__x0001__x0001__x0001_T@_x0001__x0001__x0001__x0001__x0001_¬@_x0001__x0001__x0001__x0001__x0001_,@_x0001__x0001__x0001__x0001__x0001_8@_x0001__x0001__x0001__x0001__x0001_\@_x0001__x0001__x0001__x0001__x0001_ì@_x0001__x0001__x0001__x0001__x0001_T@_x0001__x0001__x0001__x0001__x0001_X@_x0001__x0001__x0001__x0001__x0001_0@_x0001__x0001__x0001__x0001__x0001_Ü@_x0001__x0001__x0001__x0001__x0001_@@_x0001__x0001__x0001__x0001__x0001__x000C_@_x0001__x0001__x0001__x0001__x0001_@@_x0001__x0001__x0001__x0001__x0001_P@_x0001__x0001__x0001__x0001__x0001_\@_x0001__x0001__x0001__x0001__x0001_L@_x0001__x0001__x0001__x0001__x0001_Ø@_x0001__x0001__x0001__x0001__x0001_\@_x0001__x0001__x0001__x0001__x0001_D@_x0001__x0001__x0001__x0001__x0001_0@_x0001__x0001__x0001__x0001__x0001_¼@_x0001__x0001__x0001__x0001__x0001_$@_x0001__x0001__x0001__x0001__x0001_H@_x0001__x0001__x0001__x0001__x0001_\@_x0001__x0001__x0001__x0001__x0001_|@_x0001__x0001__x0001__x0001__x0001_¬@_x0001__x0001__x0001__x0001__x0001_0@_x0001__x0001__x0001__x0001__x0001_,@_x0001__x0001__x0001__x0001__x0001_0@_x0001__x0001__x0001__x0001__x0001_L@_x0001__x0001__x0001__x0001__x0001_T@_x0001__x0002__x0001__x0001__x0001__x0001__x0001__x001C_@_x0001__x0001__x0001__x0001__x0001_&lt;@_x0001__x0001__x0001__x0001__x0001_ @_x0001__x0001__x0001__x0001__x0001__x0018_@_x0001__x0001__x0001__x0001__x0001_(@_x0001__x0001__x0001__x0001__x0001_ @_x0001__x0001__x0001__x0001__x0001_ô@_x0001__x0001__x0001__x0001__x0001_8@_x0001__x0001__x0001__x0001__x0001_ø@_x0001__x0001__x0001__x0001__x0001_8@_x0001__x0001__x0001__x0001__x0001_@_x0001__x0001__x0001__x0001__x0001__x0004_@_x0001__x0001__x0001__x0001__x0001_0@_x0001__x0001__x0001__x0001__x0001_ä@_x0001__x0001__x0001__x0001__x0001_@@_x0001__x0001__x0001__x0001__x0001_à@_x0001__x0001__x0001__x0001__x0001_À@_x0001__x0001__x0001__x0001__x0001_P@_x0001__x0001__x0001__x0001__x0001_°@_x0001__x0001__x0001__x0001__x0001_D@_x0001__x0001__x0001__x0001__x0001_¸@_x0001__x0001__x0001__x0001__x0001_$@_x0001__x0001__x0001__x0001__x0001__x0004_@_x0001__x0001__x0001__x0001__x0001_H@_x0001__x0001__x0001__x0001__x0001_$@_x0001__x0001__x0001__x0001__x0001_0@_x0001__x0001__x0001__x0001__x0001_$@_x0001__x0001__x0001__x0001__x0001_0@_x0001__x0001__x0001__x0001__x0001_X@_x0001__x0001__x0001__x0001__x0001_,@_x0001__x0001__x0001__x0001__x0001_L@_x0001__x0001__x0001__x0001__x0001__x0002__x0001_¬@_x0001__x0001__x0001__x0001__x0001_X@_x0001__x0001__x0001__x0001__x0001_Ì@_x0001__x0001__x0001__x0001__x0001_,@_x0001__x0001__x0001__x0001__x0001_ì@_x0001__x0001__x0001__x0001__x0001_H@_x0001__x0001__x0001__x0001__x0001_@@_x0001__x0001__x0001__x0001__x0001_@@_x0001__x0001__x0001__x0001__x0001_\@_x0001__x0001__x0001__x0001__x0001_X@_x0001__x0001__x0001__x0001__x0001_´@_x0001__x0001__x0001__x0001__x0001_@_x0001__x0001__x0001__x0001__x0001_¼@_x0001__x0001__x0001__x0001__x0001_@@_x0001__x0001__x0001__x0001__x0001_Ø@_x0001__x0001__x0001__x0001__x0001_Ä@_x0001__x0001__x0001__x0001__x0001_ì@_x0001__x0001__x0001__x0001__x0001_X@_x0001__x0001__x0001__x0001__x0001__x0014_@_x0001__x0001__x0001__x0001__x0001_0@_x0001__x0001__x0001__x0001__x0001_$@_x0001__x0001__x0001__x0001__x0001_È@_x0001__x0001__x0001__x0001__x0001_8@_x0001__x0001__x0001__x0001__x0001_P@_x0001__x0001__x0001__x0001__x0001_L@_x0001__x0001__x0001__x0001__x0001_H@_x0001__x0001__x0001__x0001__x0001__x0014_@_x0001__x0001__x0001__x0001__x0001_D@_x0001__x0001__x0001__x0001__x0001__x001C_@_x0001__x0001__x0001__x0001__x0001_ì@_x0001__x0001__x0001__x0001__x0001_ð@_x0001__x0001__x0001__x0001__x0001__x000C_@_x0001__x0002__x0001__x0001__x0001__x0001__x0001__x0004_@_x0001__x0001__x0001__x0001__x0001_\@_x0001__x0001__x0001__x0001__x0001_@@_x0001__x0001__x0001__x0001__x0001_T@_x0001__x0001__x0001__x0001__x0001_H@_x0001__x0001__x0001__x0001__x0001_0@_x0001__x0001__x0001__x0001__x0001_ @_x0001__x0001__x0001__x0001__x0001__x0004_@_x0001__x0001__x0001__x0001__x0001_\@_x0001__x0001__x0001__x0001__x0001_(@_x0001__x0001__x0001__x0001__x0001_D@_x0001__x0001__x0001__x0001__x0001_H@_x0001__x0001__x0001__x0001__x0001_L@_x0001__x0001__x0001__x0001__x0001__x001C_@_x0001__x0001__x0001__x0001__x0001_4@_x0001__x0001__x0001__x0001__x0001__x0018_@_x0001__x0001__x0001__x0001__x0001__x0008_@_x0001__x0001__x0001__x0001__x0001__x0010_@_x0001__x0001__x0001__x0001__x0001_4@_x0001__x0001__x0001__x0001__x0001_X@_x0001__x0001__x0001__x0001__x0001_@@_x0001__x0001__x0001__x0001__x0001__x000C_@_x0001__x0001__x0001__x0001__x0001_,@_x0001__x0001__x0001__x0001__x0001__x0001_@_x0001__x0001__x0001__x0001__x0001_,@_x0001__x0001__x0001__x0001__x0001__x0014_@_x0001__x0001__x0001__x0001__x0001_X@_x0001__x0001__x0001__x0001__x0001_H@_x0001__x0001__x0001__x0001__x0001__x001C_@_x0001__x0001__x0001__x0001__x0001_ @_x0001__x0001__x0001__x0001__x0001_P@_x0001__x0001__x0001__x0001__x0001__x0002__x0001_D@_x0001__x0001__x0001__x0001__x0001__x0010_@_x0001__x0001__x0001__x0001__x0001_4@_x0001__x0001__x0001__x0001__x0001_@_x0001__x0001__x0001__x0001__x0001_@@_x0001__x0001__x0001__x0001__x0001_$@_x0001__x0001__x0001__x0001__x0001_ð@_x0001__x0001__x0001__x0001__x0001__x0001_@_x0001__x0001__x0001__x0001__x0001_@@_x0001__x0001__x0001__x0001__x0001_4@_x0001__x0001__x0001__x0001__x0001_&lt;@_x0001__x0001__x0001__x0001__x0001_(@_x0001__x0001__x0001__x0001__x0001_ü@_x0001__x0001__x0001__x0001__x0001_,@_x0001__x0001__x0001__x0001__x0001_(@_x0001__x0001__x0001__x0001__x0001_@@_x0001__x0001__x0001__x0001__x0001_¨@_x0001__x0001__x0001__x0001__x0001_T@_x0001__x0001__x0001__x0001__x0001_ô@_x0001__x0001__x0001__x0001__x0001__x0014_@_x0001__x0001__x0001__x0001__x0001_P@_x0001__x0001__x0001__x0001__x0001_°@_x0001__x0001__x0001__x0001__x0001_P@_x0001__x0001__x0001__x0001__x0001_D@_x0001__x0001__x0001__x0001__x0001_@_x0001__x0001__x0001__x0001__x0001_Ô@_x0001__x0001__x0001__x0001__x0001_è@_x0001__x0001__x0001__x0001__x0001_\@_x0001__x0001__x0001__x0001__x0001_(@_x0001__x0001__x0001__x0001__x0001_P@_x0001__x0001__x0001__x0001__x0001_,@_x0001__x0001__x0001__x0001__x0001_(@_x0001__x0002__x0001__x0001__x0001__x0001__x0001__x000C_@_x0001__x0001__x0001__x0001__x0001_Ø@_x0001__x0001__x0001__x0001__x0001_L@_x0001__x0001__x0001__x0001__x0001_Ü@_x0001__x0001__x0001__x0001__x0001_@@_x0001__x0001__x0001__x0001__x0001_\@_x0001__x0001__x0001__x0001__x0001__x0014_@_x0001__x0001__x0001__x0001__x0001_D@_x0001__x0001__x0001__x0001__x0001_\@_x0001__x0001__x0001__x0001__x0001_L@_x0001__x0001__x0001__x0001__x0001_ð@_x0001__x0001__x0001__x0001__x0001_$@_x0001__x0001__x0001__x0001__x0001_h@_x0001__x0001__x0001__x0001__x0001_4@_x0001__x0001__x0001__x0001__x0001_ @_x0001__x0001__x0001__x0001__x0001_´@_x0001__x0001__x0001__x0001__x0001_L@_x0001__x0001__x0001__x0001__x0001_À@_x0001__x0001__x0001__x0001__x0001_ð@_x0001__x0001__x0001__x0001__x0001_ @_x0001__x0001__x0001__x0001__x0001_L@_x0001__x0001__x0001__x0001__x0001_P@_x0001__x0001__x0001__x0001__x0001_|@_x0001__x0001__x0001__x0001__x0001_8@_x0001__x0001__x0001__x0001__x0001_È@_x0001__x0001__x0001__x0001__x0001_è@_x0001__x0001__x0001__x0001__x0001_4@_x0001__x0001__x0001__x0001__x0001_8@_x0001__x0001__x0001__x0001__x0001_T@_x0001__x0001__x0001__x0001__x0001_\@_x0001__x0001__x0001__x0001__x0001_H@_x0001__x0001__x0001__x0001__x0001__x0002__x0001__x0008_@_x0001__x0001__x0001__x0001__x0001_&lt;@_x0001__x0001__x0001__x0001__x0001_0@_x0001__x0001__x0001__x0001__x0001_\@_x0001__x0001__x0001__x0001__x0001_P@_x0001__x0001__x0001__x0001__x0001_@_x0001__x0001__x0001__x0001__x0001_H@_x0001__x0001__x0001__x0001__x0001__x0014_@_x0001__x0001__x0001__x0001__x0001_¸@_x0001__x0001__x0001__x0001__x0001_L@_x0001__x0001__x0001__x0001__x0001_ @_x0001__x0001__x0001__x0001__x0001__x0018_@_x0001__x0001__x0001__x0001__x0001_ @_x0001__x0001__x0001__x0001__x0001__x0008_@_x0001__x0001__x0001__x0001__x0001_ä@_x0001__x0001__x0001__x0001__x0001_@@_x0001__x0001__x0001__x0001__x0001_ä@_x0001__x0001__x0001__x0001__x0001_,@_x0001__x0001__x0001__x0001__x0001_$@_x0001__x0001__x0001__x0001__x0001_Ô@_x0001__x0001__x0001__x0001__x0001_L@_x0001__x0001__x0001__x0001__x0001__x001C_@_x0001__x0001__x0001__x0001__x0001__x0014_@_x0001__x0001__x0001__x0001__x0001_ä@_x0001__x0001__x0001__x0001__x0001_ð@_x0001__x0001__x0001__x0001__x0001_0@_x0001__x0001__x0001__x0001__x0001_è@_x0001__x0001__x0001__x0001__x0001_X@_x0001__x0001__x0001__x0001__x0001_\@_x0001__x0001__x0001__x0001__x0001_È@_x0001__x0001__x0001__x0001__x0001_L@_x0001__x0001__x0001__x0001__x0001_\@_x0001__x0002__x0001__x0001__x0001__x0001__x0001__x0010_@_x0001__x0001__x0001__x0001__x0001__x0001_@_x0001__x0001__x0001__x0001__x0001_8@_x0001__x0001__x0001__x0001__x0001_\@_x0001__x0001__x0001__x0001__x0001_D@_x0001__x0001__x0001__x0001__x0001_8@_x0001__x0001__x0001__x0001__x0001_&lt;@_x0001__x0001__x0001__x0001__x0001_H@_x0001__x0001__x0001__x0001__x0001__x0004_@_x0001__x0001__x0001__x0001__x0001_,@_x0001__x0001__x0001__x0001__x0001_ô@_x0001__x0001__x0001__x0001__x0001_,@_x0001__x0001__x0001__x0001__x0001_&lt;@_x0001__x0001__x0001__x0001__x0001_X@_x0001__x0001__x0001__x0001__x0001_ø@_x0001__x0001__x0001__x0001__x0001_L@_x0001__x0001__x0001__x0001__x0001_P@_x0001__x0001__x0001__x0001__x0001_8@_x0001__x0001__x0001__x0001__x0001_,@_x0001__x0001__x0001__x0001__x0001_$@_x0001__x0001__x0001__x0001__x0001_L@_x0001__x0001__x0001__x0001__x0001_Ð@_x0001__x0001__x0001__x0001__x0001_@_x0001__x0001__x0001__x0001__x0001_X@_x0001__x0001__x0001__x0001__x0001_L@_x0001__x0001__x0001__x0001__x0001__x000C_@_x0001__x0001__x0001__x0001__x0001_P@_x0001__x0001__x0001__x0001__x0001_\@_x0001__x0001__x0001__x0001__x0001_4@_x0001__x0001__x0001__x0001__x0001_4@_x0001__x0001__x0001__x0001__x0001__x0010_@_x0001__x0001__x0001__x0001__x0001__x0002__x0001_,@_x0001__x0001__x0001__x0001__x0001_ä@_x0001__x0001__x0001__x0001__x0001_D@_x0001__x0001__x0001__x0001__x0001_ø@_x0001__x0001__x0001__x0001__x0001_T@_x0001__x0001__x0001__x0001__x0001_X@_x0001__x0001__x0001__x0001__x0001_P@_x0001__x0001__x0001__x0001__x0001_\@_x0001__x0001__x0001__x0001__x0001_H@_x0001__x0001__x0001__x0001__x0001_$@_x0001__x0001__x0001__x0001__x0001_ @_x0001__x0001__x0001__x0001__x0001_L@_x0001__x0001__x0001__x0001__x0001_ @_x0001__x0001__x0001__x0001__x0001__x0004_@_x0001__x0001__x0001__x0001__x0001_H@_x0001__x0001__x0001__x0001__x0001_´@_x0001__x0001__x0001__x0001__x0001__x0008_@_x0001__x0001__x0001__x0001__x0001_\@_x0001__x0001__x0001__x0001__x0001_$@_x0001__x0001__x0001__x0001__x0001_4@_x0001__x0001__x0001__x0001__x0001__x0014_@_x0001__x0001__x0001__x0001__x0001_\@_x0001__x0001__x0001__x0001__x0001_Ì@_x0001__x0001__x0001__x0001__x0001__x0014_@_x0001__x0001__x0001__x0001__x0001_@_x0001__x0001__x0001__x0001__x0001__x001C_@_x0001__x0001__x0001__x0001__x0001__x000C_@_x0001__x0001__x0001__x0001__x0001_D@_x0001__x0001__x0001__x0001__x0001_8@_x0001__x0001__x0001__x0001__x0001_X@_x0001__x0001__x0001__x0001__x0001_\@_x0001__x0001__x0001__x0001__x0001_P@_x0001__x0002__x0001__x0001__x0001__x0001__x0001__x0010_@_x0001__x0001__x0001__x0001__x0001_Ø@_x0001__x0001__x0001__x0001__x0001_È@_x0001__x0001__x0001__x0001__x0001_à@_x0001__x0001__x0001__x0001__x0001_,@_x0001__x0001__x0001__x0001__x0001_l@_x0001__x0001__x0001__x0001__x0001_H@_x0001__x0001__x0001__x0001__x0001_D@_x0001__x0001__x0001__x0001__x0001_4@_x0001__x0001__x0001__x0001__x0001_@@_x0001__x0001__x0001__x0001__x0001__x0010_@_x0001__x0001__x0001__x0001__x0001_ü@_x0001__x0001__x0001__x0001__x0001_¤@_x0001__x0001__x0001__x0001__x0001_H@_x0001__x0001__x0001__x0001__x0001_¼@_x0001__x0001__x0001__x0001__x0001_4@_x0001__x0001__x0001__x0001__x0001_4@_x0001__x0001__x0001__x0001__x0001_T@_x0001__x0001__x0001__x0001__x0001_à@_x0001__x0001__x0001__x0001__x0001_È@_x0001__x0001__x0001__x0001__x0001_4@_x0001__x0001__x0001__x0001__x0001_¬@_x0001__x0001__x0001__x0001__x0001_Ü@_x0001__x0001__x0001__x0001__x0001_,@_x0001__x0001__x0001__x0001__x0001__x0004_@_x0001__x0001__x0001__x0001__x0001_L@_x0001__x0001__x0001__x0001__x0001_8@_x0001__x0001__x0001__x0001__x0001_T@_x0001__x0001__x0001__x0001__x0001_T@_x0001__x0001__x0001__x0001__x0001_@@_x0001__x0001__x0001__x0001__x0001_(@_x0001__x0001__x0001__x0001__x0001__x0002__x0001_H@_x0001__x0001__x0001__x0001__x0001__x001C_@_x0001__x0001__x0001__x0001__x0001_X@_x0001__x0001__x0001__x0001__x0001_0@_x0001__x0001__x0001__x0001__x0001_L@_x0001__x0001__x0001__x0001__x0001_8@_x0001__x0001__x0001__x0001__x0001__x000C_@_x0001__x0001__x0001__x0001__x0001_$@_x0001__x0001__x0001__x0001__x0001_à@_x0001__x0001__x0001__x0001__x0001_Ô@_x0001__x0001__x0001__x0001__x0001_(@_x0001__x0001__x0001__x0001__x0001_P@_x0001__x0001__x0001__x0001__x0001_@_x0001__x0001__x0001__x0001__x0001_D@_x0001__x0001__x0001__x0001__x0001_\@_x0001__x0001__x0001__x0001__x0001_@@_x0001__x0001__x0001__x0001__x0001_X@_x0001__x0001__x0001__x0001__x0001_L@_x0001__x0001__x0001__x0001__x0001_(@_x0001__x0001__x0001__x0001__x0001_ì@_x0001__x0001__x0001__x0001__x0001_4@_x0001__x0001__x0001__x0001__x0001_8@_x0001__x0001__x0001__x0001__x0001_(@_x0001__x0001__x0001__x0001__x0001__x000C_@_x0001__x0001__x0001__x0001__x0001__x0008_@_x0001__x0001__x0001__x0001__x0001_H@_x0001__x0001__x0001__x0001__x0001_X@_x0001__x0001__x0001__x0001__x0001_0@_x0001__x0001__x0001__x0001__x0001_è@_x0001__x0001__x0001__x0001__x0001_0@_x0001__x0001__x0001__x0001__x0001_X@_x0001__x0001__x0001__x0001__x0001_X@_x0001__x0002__x0001__x0001__x0001__x0001__x0001_8@_x0001__x0001__x0001__x0001__x0001__x0010_@_x0001__x0001__x0001__x0001__x0001__x000C_@_x0001__x0001__x0001__x0001__x0001_@_x0001__x0001__x0001__x0001__x0001__x001C_@_x0001__x0001__x0001__x0001__x0001_ü@_x0001__x0001__x0001__x0001__x0001__x0001_@_x0001__x0001__x0001__x0001__x0001_X@_x0001__x0001__x0001__x0001__x0001_4@_x0001__x0001__x0001__x0001__x0001_ø@_x0001__x0001__x0001__x0001__x0001_@_x0001__x0001__x0001__x0001__x0001_D@_x0001__x0001__x0001__x0001__x0001_,@_x0001__x0001__x0001__x0001__x0001__x0004_@_x0001__x0001__x0001__x0001__x0001_8@_x0001__x0001__x0001__x0001__x0001_&lt;@_x0001__x0001__x0001__x0001__x0001_L@_x0001__x0001__x0001__x0001__x0001_ @_x0001__x0001__x0001__x0001__x0001_ @_x0001__x0001__x0001__x0001__x0001_ @_x0001__x0001__x0001__x0001__x0001_ä@_x0001__x0001__x0001__x0001__x0001_P@_x0001__x0001__x0001__x0001__x0001_ì@_x0001__x0001__x0001__x0001__x0001_ø@_x0001__x0001__x0001__x0001__x0001_ð@_x0001__x0001__x0001__x0001__x0001_T@_x0001__x0001__x0001__x0001__x0001_H@_x0001__x0001__x0001__x0001__x0001_T@_x0001__x0001__x0001__x0001__x0001_&lt;@_x0001__x0001__x0001__x0001__x0001_´@_x0001__x0001__x0001__x0001__x0001_È@_x0001__x0001__x0001__x0001__x0001__x0002__x0001_P@_x0001__x0001__x0001__x0001__x0001_\@_x0001__x0001__x0001__x0001__x0001__x0008_@_x0001__x0001__x0001__x0001__x0001__x0001_@_x0001__x0001__x0001__x0001__x0001_ @_x0001__x0001__x0001__x0001__x0001_°@_x0001__x0001__x0001__x0001__x0001_D@_x0001__x0001__x0001__x0001__x0001_T@_x0001__x0001__x0001__x0001__x0001_ @_x0001__x0001__x0001__x0001__x0001_@_x0001__x0001__x0001__x0001__x0001_,@_x0001__x0001__x0001__x0001__x0001_0@_x0001__x0001__x0001__x0001__x0001_ @_x0001__x0001__x0001__x0001__x0001_È@_x0001__x0001__x0001__x0001__x0001_(@_x0001__x0001__x0001__x0001__x0001_ä@_x0001__x0001__x0001__x0001__x0001_ô@_x0001__x0001__x0001__x0001__x0001__x001C_@_x0001__x0001__x0001__x0001__x0001_,@_x0001__x0001__x0001__x0001__x0001_&lt;@_x0001__x0001__x0001__x0001__x0001_ü@_x0001__x0001__x0001__x0001__x0001_&lt;@_x0001__x0001__x0001__x0001__x0001_ü@_x0001__x0001__x0001__x0001__x0001_@@_x0001__x0001__x0001__x0001__x0001_T@_x0001__x0001__x0001__x0001__x0001_L@_x0001__x0001__x0001__x0001__x0001_\@_x0001__x0001__x0001__x0001__x0001__x0004_@_x0001__x0001__x0001__x0001__x0001_H@_x0001__x0001__x0001__x0001__x0001_X@_x0001__x0001__x0001__x0001__x0001_à@_x0001__x0001__x0001__x0001__x0001_L@_x0001__x0002__x0001__x0001__x0001__x0001__x0001_ô@_x0001__x0001__x0001__x0001__x0001_,@_x0001__x0001__x0001__x0001__x0001_Ø@_x0001__x0001__x0001__x0001__x0001__x0018_@_x0001__x0001__x0001__x0001__x0001_,@_x0001__x0001__x0001__x0001__x0001_D@_x0001__x0001__x0001__x0001__x0001_@_x0001__x0001__x0001__x0001__x0001_¤@_x0001__x0001__x0001__x0001__x0001_Ü@_x0001__x0001__x0001__x0001__x0001_Ä@_x0001__x0001__x0001__x0001__x0001_ô@_x0001__x0001__x0001__x0001__x0001_&lt;@_x0001__x0001__x0001__x0001__x0001__x0010_@_x0001__x0001__x0001__x0001__x0001_X@_x0001__x0001__x0001__x0001__x0001_T@_x0001__x0001__x0001__x0001__x0001_ð@_x0001__x0001__x0001__x0001__x0001_X@_x0001__x0001__x0001__x0001__x0001_\@_x0001__x0001__x0001__x0001__x0001_H@_x0001__x0001__x0001__x0001__x0001_L@_x0001__x0001__x0001__x0001__x0001_D@_x0001__x0001__x0001__x0001__x0001_Ì@_x0001__x0001__x0001__x0001__x0001_&lt;@_x0001__x0001__x0001__x0001__x0001_Ì@_x0001__x0001__x0001__x0001__x0001_8@_x0001__x0001__x0001__x0001__x0001_4@_x0001__x0001__x0001__x0001__x0001__x000C_@_x0001__x0001__x0001__x0001__x0001_\@_x0001__x0001__x0001__x0001__x0001__x000C_@_x0001__x0001__x0001__x0001__x0001_T@_x0001__x0001__x0001__x0001__x0001__x0010_@_x0001__x0001__x0001__x0001__x0001__x0002__x0001_8@_x0001__x0001__x0001__x0001__x0001_\@_x0001__x0001__x0001__x0001__x0001_H@_x0001__x0001__x0001__x0001__x0001_(@_x0001__x0001__x0001__x0001__x0001_0@_x0001__x0001__x0001__x0001__x0001_P@_x0001__x0001__x0001__x0001__x0001_L@_x0001__x0001__x0001__x0001__x0001__x0014_@_x0001__x0001__x0001__x0001__x0001_¼@_x0001__x0001__x0001__x0001__x0001__x0010_@_x0001__x0001__x0001__x0001__x0001_ð@_x0001__x0001__x0001__x0001__x0001_ü@_x0001__x0001__x0001__x0001__x0001__x0001_@_x0001__x0001__x0001__x0001__x0001_ô@_x0001__x0001__x0001__x0001__x0001_À@_x0001__x0001__x0001__x0001__x0001_4@_x0001__x0001__x0001__x0001__x0001_´@_x0001__x0001__x0001__x0001__x0001_8@_x0001__x0001__x0001__x0001__x0001__x0001_@_x0001__x0001__x0001__x0001__x0001_X@_x0001__x0001__x0001__x0001__x0001_X@_x0001__x0001__x0001__x0001__x0001__x0008_@_x0001__x0001__x0001__x0001__x0001_\@_x0001__x0001__x0001__x0001__x0001_\@_x0001__x0001__x0001__x0001__x0001_H@_x0001__x0001__x0001__x0001__x0001_4@_x0001__x0001__x0001__x0001__x0001_$@_x0001__x0001__x0001__x0001__x0001_&lt;@_x0001__x0001__x0001__x0001__x0001_è@_x0001__x0001__x0001__x0001__x0001_Ì@_x0001__x0001__x0001__x0001__x0001_H@_x0001__x0001__x0001__x0001__x0001_X@_x0001__x0002__x0001__x0001__x0001__x0001__x0001_ü@_x0001__x0001__x0001__x0001__x0001_@_x0001__x0001__x0001__x0001__x0001_@_x0001__x0001__x0001__x0001__x0001_4@_x0001__x0001__x0001__x0001__x0001_P@_x0001__x0001__x0001__x0001__x0001_Ø@_x0001__x0001__x0001__x0001__x0001_8@_x0001__x0001__x0001__x0001__x0001_D@_x0001__x0001__x0001__x0001__x0001_ì@_x0001__x0001__x0001__x0001__x0001_ì@_x0001__x0001__x0001__x0001__x0001_¼@_x0001__x0001__x0001__x0001__x0001_Ø@_x0001__x0001__x0001__x0001__x0001_\@_x0001__x0001__x0001__x0001__x0001_0@_x0001__x0001__x0001__x0001__x0001__x0018_@_x0001__x0001__x0001__x0001__x0001_8@_x0001__x0001__x0001__x0001__x0001_ @_x0001__x0001__x0001__x0001__x0001__x000C_@_x0001__x0001__x0001__x0001__x0001_ø@_x0001__x0001__x0001__x0001__x0001_\@_x0001__x0001__x0001__x0001__x0001_L@_x0001__x0001__x0001__x0001__x0001_P@_x0001__x0001__x0001__x0001__x0001_4@_x0001__x0001__x0001__x0001__x0001__x001C_@_x0001__x0001__x0001__x0001__x0001_ä@_x0001__x0001__x0001__x0001__x0001_T@_x0001__x0001__x0001__x0001__x0001_(@_x0001__x0001__x0001__x0001__x0001_H@_x0001__x0001__x0001__x0001__x0001_8@_x0001__x0001__x0001__x0001__x0001_X@_x0001__x0001__x0001__x0001__x0001__x0010_@_x0001__x0001__x0001__x0001__x0001__x0002__x0001_D@_x0001__x0001__x0001__x0001__x0001__x0018_@_x0001__x0001__x0001__x0001__x0001__x0010_@_x0001__x0001__x0001__x0001__x0001_@_x0001__x0001__x0001__x0001__x0001_T@_x0001__x0001__x0001__x0001__x0001_8@_x0001__x0001__x0001__x0001__x0001__x0010_@_x0001__x0001__x0001__x0001__x0001_ä@_x0001__x0001__x0001__x0001__x0001_t@_x0001__x0001__x0001__x0001__x0001_D@_x0001__x0001__x0001__x0001__x0001__x001C_@_x0001__x0001__x0001__x0001__x0001_T@_x0001__x0001__x0001__x0001__x0001_à@_x0001__x0001__x0001__x0001__x0001_ü@_x0001__x0001__x0001__x0001__x0001_,@_x0001__x0001__x0001__x0001__x0001_ü@_x0001__x0001__x0001__x0001__x0001__x0010_@_x0001__x0001__x0001__x0001__x0001_$@_x0001__x0001__x0001__x0001__x0001_h@_x0001__x0001__x0001__x0001__x0001_H@_x0001__x0001__x0001__x0001__x0001_P@_x0001__x0001__x0001__x0001__x0001__x0018_@_x0001__x0001__x0001__x0001__x0001_h@_x0001__x0001__x0001__x0001__x0001__x000C_@_x0001__x0001__x0001__x0001__x0001_@_x0001__x0001__x0001__x0001__x0001_@_x0001__x0001__x0001__x0001__x0001_Ð@_x0001__x0001__x0001__x0001__x0001_ä@_x0001__x0001__x0001__x0001__x0001_0@_x0001__x0001__x0001__x0001__x0001_X@_x0001__x0001__x0001__x0001__x0001_@_x0001__x0001__x0001__x0001__x0001_L@_x0001__x0002__x0001__x0001__x0001__x0001__x0001_\@_x0001__x0001__x0001__x0001__x0001_¸@_x0001__x0001__x0001__x0001__x0001_&lt;@_x0001__x0001__x0001__x0001__x0001_(@_x0001__x0001__x0001__x0001__x0001_H@_x0001__x0001__x0001__x0001__x0001_T@_x0001__x0001__x0001__x0001__x0001__x0010_@_x0001__x0001__x0001__x0001__x0001_\@_x0001__x0001__x0001__x0001__x0001_P@_x0001__x0001__x0001__x0001__x0001_\@_x0001__x0001__x0001__x0001__x0001_P@_x0001__x0001__x0001__x0001__x0001_D@_x0001__x0001__x0001__x0001__x0001__x0008_@_x0001__x0001__x0001__x0001__x0001_ø@_x0001__x0001__x0001__x0001__x0001_X@_x0001__x0001__x0001__x0001__x0001_$@_x0001__x0001__x0001__x0001__x0001_P@_x0001__x0001__x0001__x0001__x0001_D@_x0001__x0001__x0001__x0001__x0001_H@_x0001__x0001__x0001__x0001__x0001_4@_x0001__x0001__x0001__x0001__x0001_D@_x0001__x0001__x0001__x0001__x0001__x0018_@_x0001__x0001__x0001__x0001__x0001_4@_x0001__x0001__x0001__x0001__x0001__x0001_@_x0001__x0001__x0001__x0001__x0001__x001C_@_x0001__x0001__x0001__x0001__x0001_H@_x0001__x0001__x0001__x0001__x0001_X@_x0001__x0001__x0001__x0001__x0001_$@_x0001__x0001__x0001__x0001__x0001_4@_x0001__x0001__x0001__x0001__x0001_H@_x0001__x0001__x0001__x0001__x0001__x0014_@_x0001__x0001__x0001__x0001__x0001__x0002__x0001_H@_x0001__x0001__x0001__x0001__x0001_\@_x0001__x0001__x0001__x0001__x0001_@@_x0001__x0001__x0001__x0001__x0001__x0001_@_x0001__x0001__x0001__x0001__x0001__x0004_@_x0001__x0001__x0001__x0001__x0001_ì@_x0001__x0001__x0001__x0001__x0001_ì@_x0001__x0001__x0001__x0001__x0001__x0008_@_x0001__x0001__x0001__x0001__x0001_8@_x0001__x0001__x0001__x0001__x0001_X@_x0001__x0001__x0001__x0001__x0001_X@_x0001__x0001__x0001__x0001__x0001_(@_x0001__x0001__x0001__x0001__x0001_@@_x0001__x0001__x0001__x0001__x0001_H@_x0001__x0001__x0001__x0001__x0001_à@_x0001__x0001__x0001__x0001__x0001_ @_x0001__x0001__x0001__x0001__x0001_T@_x0001__x0001__x0001__x0001__x0001_ø@_x0001__x0001__x0001__x0001__x0001__x0018_@_x0001__x0001__x0001__x0001__x0001__x000C_@_x0001__x0001__x0001__x0001__x0001_ü@_x0001__x0001__x0001__x0001__x0001__x001C_@_x0001__x0001__x0001__x0001__x0001_ð@_x0001__x0001__x0001__x0001__x0001_Ô@_x0001__x0001__x0001__x0001__x0001_¸@_x0001__x0001__x0001__x0001__x0001_P@_x0001__x0001__x0001__x0001__x0001_Ü@_x0001__x0001__x0001__x0001__x0001__x0018_@_x0001__x0001__x0001__x0001__x0001_à@_x0001__x0001__x0001__x0001__x0001_L@_x0001__x0001__x0001__x0001__x0001_Ô@_x0001__x0001__x0001__x0001__x0001_¼@_x0001__x0002__x0001__x0001__x0001__x0001__x0001_D@_x0001__x0001__x0001__x0001__x0001_X@_x0001__x0001__x0001__x0001__x0001_P@_x0001__x0001__x0001__x0001__x0001_ì@_x0001__x0001__x0001__x0001__x0001_(@_x0001__x0001__x0001__x0001__x0001_D@_x0001__x0001__x0001__x0001__x0001_@_x0001__x0001__x0001__x0001__x0001_Ø@_x0001__x0001__x0001__x0001__x0001__x0008_@_x0001__x0001__x0001__x0001__x0001_\@_x0001__x0001__x0001__x0001__x0001__x001C_@_x0001__x0001__x0001__x0001__x0001__x0018_@_x0001__x0001__x0001__x0001__x0001_è@_x0001__x0001__x0001__x0001__x0001_ø@_x0001__x0001__x0001__x0001__x0001_T@_x0001__x0001__x0001__x0001__x0001_ü@_x0001__x0001__x0001__x0001__x0001_,@_x0001__x0001__x0001__x0001__x0001_X@_x0001__x0001__x0001__x0001__x0001_Ø@_x0001__x0001__x0001__x0001__x0001_è@_x0001__x0001__x0001__x0001__x0001_T@_x0001__x0001__x0001__x0001__x0001_X@_x0001__x0001__x0001__x0001__x0001_8@_x0001__x0001__x0001__x0001__x0001__x0018_@_x0001__x0001__x0001__x0001__x0001_0@_x0001__x0001__x0001__x0001__x0001_Ì@_x0001__x0001__x0001__x0001__x0001_T@_x0001__x0001__x0001__x0001__x0001_0@_x0001__x0001__x0001__x0001__x0001_ü@_x0001__x0001__x0001__x0001__x0001__x0004_@_x0001__x0001__x0001__x0001__x0001__x0014_@_x0001__x0001__x0001__x0001__x0001__x0002__x0001_ø@_x0001__x0001__x0001__x0001__x0001__x0014_@_x0001__x0001__x0001__x0001__x0001_Ð@_x0001__x0001__x0001__x0001__x0001__x001C_@_x0001__x0001__x0001__x0001__x0001_T@_x0001__x0001__x0001__x0001__x0001_ @_x0001__x0001__x0001__x0001__x0001_\@_x0001__x0001__x0001__x0001__x0001_ø@_x0001__x0001__x0001__x0001__x0001_L@_x0001__x0001__x0001__x0001__x0001_ä@_x0001__x0001__x0001__x0001__x0001_4@_x0001__x0001__x0001__x0001__x0001_@_x0001__x0001__x0001__x0001__x0001_¸@_x0001__x0001__x0001__x0001__x0001_\@_x0001__x0001__x0001__x0001__x0001__x0008_@_x0001__x0001__x0001__x0001__x0001_H@_x0001__x0001__x0001__x0001__x0001_´@_x0001__x0001__x0001__x0001__x0001_8@_x0001__x0001__x0001__x0001__x0001__x001C_@_x0001__x0001__x0001__x0001__x0001_D@_x0001__x0001__x0001__x0001__x0001_L@_x0001__x0001__x0001__x0001__x0001_Ì@_x0001__x0001__x0001__x0001__x0001_L@_x0001__x0001__x0001__x0001__x0001_&lt;@_x0001__x0001__x0001__x0001__x0001__x0018_@_x0001__x0001__x0001__x0001__x0001_ @_x0001__x0001__x0001__x0001__x0001_\@_x0001__x0001__x0001__x0001__x0001_H@_x0001__x0001__x0001__x0001__x0001_D@_x0001__x0001__x0001__x0001__x0001_8@_x0001__x0001__x0001__x0001__x0001_P@_x0001__x0001__x0001__x0001__x0001_ø@_x0001__x0002__x0001__x0001__x0001__x0001__x0001_Ø@_x0001__x0001__x0001__x0001__x0001_D@_x0001__x0001__x0001__x0001__x0001_H@_x0001__x0001__x0001__x0001__x0001_Ì@_x0001__x0001__x0001__x0001__x0001_\@_x0001__x0001__x0001__x0001__x0001_Ì@_x0001__x0001__x0001__x0001__x0001_4@_x0001__x0001__x0001__x0001__x0001_P@_x0001__x0001__x0001__x0001__x0001_@@_x0001__x0001__x0001__x0001__x0001__x001C_@_x0001__x0001__x0001__x0001__x0001_,@_x0001__x0001__x0001__x0001__x0001_X@_x0001__x0001__x0001__x0001__x0001_P@_x0001__x0001__x0001__x0001__x0001_@_x0001__x0001__x0001__x0001__x0001__x0018_@_x0001__x0001__x0001__x0001__x0001_à@_x0001__x0001__x0001__x0001__x0001_@_x0001__x0001__x0001__x0001__x0001_@@_x0001__x0001__x0001__x0001__x0001_@@_x0001__x0001__x0001__x0001__x0001_D@_x0001__x0001__x0001__x0001__x0001__x0010_@_x0001__x0001__x0001__x0001__x0001_T@_x0001__x0001__x0001__x0001__x0001_D@_x0001__x0001__x0001__x0001__x0001_ @_x0001__x0001__x0001__x0001__x0001_ð@_x0001__x0001__x0001__x0001__x0001__x0014_@_x0001__x0001__x0001__x0001__x0001_8@_x0001__x0001__x0001__x0001__x0001_8@_x0001__x0001__x0001__x0001__x0001_8@_x0001__x0001__x0001__x0001__x0001_&lt;@_x0001__x0001__x0001__x0001__x0001__x0014_@_x0001__x0001__x0001__x0001__x0001__x0002__x0001_\@_x0001__x0001__x0001__x0001__x0001_@@_x0001__x0001__x0001__x0001__x0001_H@_x0001__x0001__x0001__x0001__x0001_Ì@_x0001__x0001__x0001__x0001__x0001_X@_x0001__x0001__x0001__x0001__x0001_X@_x0001__x0001__x0001__x0001__x0001_D@_x0001__x0001__x0001__x0001__x0001_°@_x0001__x0001__x0001__x0001__x0001__x0004_@_x0001__x0001__x0001__x0001__x0001_,@_x0001__x0001__x0001__x0001__x0001_X@_x0001__x0001__x0001__x0001__x0001_D@_x0001__x0001__x0001__x0001__x0001_L@_x0001__x0001__x0001__x0001__x0001_T@_x0001__x0001__x0001__x0001__x0001_Ø@_x0001__x0001__x0001__x0001__x0001_(@_x0001__x0001__x0001__x0001__x0001_Ì@_x0001__x0001__x0001__x0001__x0001_\@_x0001__x0001__x0001__x0001__x0001__x0014_@_x0001__x0001__x0001__x0001__x0001_°@_x0001__x0001__x0001__x0001__x0001_L@_x0001__x0001__x0001__x0001__x0001_ä@_x0001__x0001__x0001__x0001__x0001_Ð@_x0001__x0001__x0001__x0001__x0001_&lt;@_x0001__x0001__x0001__x0001__x0001_\@_x0001__x0001__x0001__x0001__x0001_@@_x0001__x0001__x0001__x0001__x0001_4@_x0001__x0001__x0001__x0001__x0001_ø@_x0001__x0001__x0001__x0001__x0001_¨@_x0001__x0001__x0001__x0001__x0001_&lt;@_x0001__x0001__x0001__x0001__x0001_4@_x0001__x0001__x0001__x0001__x0001_,@_x0001__x0002__x0001__x0001__x0001__x0001__x0001__x0010_@_x0001__x0001__x0001__x0001__x0001_T@_x0001__x0001__x0001__x0001__x0001__x0004_@_x0001__x0001__x0001__x0001__x0001_8@_x0001__x0001__x0001__x0001__x0001_ä@_x0001__x0001__x0001__x0001__x0001_T@_x0001__x0001__x0001__x0001__x0001__x0018_@_x0001__x0001__x0001__x0001__x0001__x0001_@_x0001__x0001__x0001__x0001__x0001_D@_x0001__x0001__x0001__x0001__x0001_L@_x0001__x0001__x0001__x0001__x0001_&lt;@_x0001__x0001__x0001__x0001__x0001_8@_x0001__x0001__x0001__x0001__x0001_$@_x0001__x0001__x0001__x0001__x0001__x0018_@_x0001__x0001__x0001__x0001__x0001_\@_x0001__x0001__x0001__x0001__x0001_@_x0001__x0001__x0001__x0001__x0001_¼@_x0001__x0001__x0001__x0001__x0001_$@_x0001__x0001__x0001__x0001__x0001_ @_x0001__x0001__x0001__x0001__x0001_&lt;@_x0001__x0001__x0001__x0001__x0001_ð@_x0001__x0001__x0001__x0001__x0001_P@_x0001__x0001__x0001__x0001__x0001_Ð@_x0001__x0001__x0001__x0001__x0001_X@_x0001__x0001__x0001__x0001__x0001_Ì@_x0001__x0001__x0001__x0001__x0001_\@_x0001__x0001__x0001__x0001__x0001_@@_x0001__x0001__x0001__x0001__x0001__x0018_@_x0001__x0001__x0001__x0001__x0001_$@_x0001__x0001__x0001__x0001__x0001_H@_x0001__x0001__x0001__x0001__x0001_@@_x0001__x0001__x0001__x0001__x0001__x0002__x0001__x0008_@_x0001__x0001__x0001__x0001__x0001_ @_x0001__x0001__x0001__x0001__x0001_À@_x0001__x0001__x0001__x0001__x0001_4@_x0001__x0001__x0001__x0001__x0001__x0010_@_x0001__x0001__x0001__x0001__x0001_L@_x0001__x0001__x0001__x0001__x0001_X@_x0001__x0001__x0001__x0001__x0001_ð@_x0001__x0001__x0001__x0001__x0001_\@_x0001__x0001__x0001__x0001__x0001_P@_x0001__x0001__x0001__x0001__x0001_,@_x0001__x0001__x0001__x0001__x0001_&lt;@_x0001__x0001__x0001__x0001__x0001_&lt;@_x0001__x0001__x0001__x0001__x0001_P@_x0001__x0001__x0001__x0001__x0001_,@_x0001__x0001__x0001__x0001__x0001_Ä@_x0001__x0001__x0001__x0001__x0001_&lt;@_x0001__x0001__x0001__x0001__x0001__x001C_@_x0001__x0001__x0001__x0001__x0001__x0004_@_x0001__x0001__x0001__x0001__x0001_L@_x0001__x0001__x0001__x0001__x0001_H@_x0001__x0001__x0001__x0001__x0001_ü@_x0001__x0001__x0001__x0001__x0001_X@_x0001__x0001__x0001__x0001__x0001_4@_x0001__x0001__x0001__x0001__x0001_Ì@_x0001__x0001__x0001__x0001__x0001_$@_x0001__x0001__x0001__x0001__x0001__x001C_@_x0001__x0001__x0001__x0001__x0001_\@_x0001__x0001__x0001__x0001__x0001_È@_x0001__x0001__x0001__x0001__x0001_\@_x0001__x0001__x0001__x0001__x0001_8@_x0001__x0001__x0001__x0001__x0001_à@_x0001__x0002__x0001__x0001__x0001__x0001__x0001_4@_x0001__x0001__x0001__x0001__x0001_ô@_x0001__x0001__x0001__x0001__x0001__x0008_@_x0001__x0001__x0001__x0001__x0001__x0001_@_x0001__x0001__x0001__x0001__x0001_P@_x0001__x0001__x0001__x0001__x0001_À@_x0001__x0001__x0001__x0001__x0001_X@_x0001__x0001__x0001__x0001__x0001_¨@_x0001__x0001__x0001__x0001__x0001_@_x0001__x0001__x0001__x0001__x0001_¼@_x0001__x0001__x0001__x0001__x0001_@_x0001__x0001__x0001__x0001__x0001_Ä@_x0001__x0001__x0001__x0001__x0001_&lt;@_x0001__x0001__x0001__x0001__x0001_$@_x0001__x0001__x0001__x0001__x0001_ä@_x0001__x0001__x0001__x0001__x0001_0@_x0001__x0001__x0001__x0001__x0001__x001C_@_x0001__x0001__x0001__x0001__x0001_\@_x0001__x0001__x0001__x0001__x0001_P@_x0001__x0001__x0001__x0001__x0001_X@_x0001__x0001__x0001__x0001__x0001_ø@_x0001__x0001__x0001__x0001__x0001_,@_x0001__x0001__x0001__x0001__x0001_,@_x0001__x0001__x0001__x0001__x0001_ô@_x0001__x0001__x0001__x0001__x0001_D@_x0001__x0001__x0001__x0001__x0001__x0018_@_x0001__x0001__x0001__x0001__x0001_0@_x0001__x0001__x0001__x0001__x0001__x0018_@_x0001__x0001__x0001__x0001__x0001_P@_x0001__x0001__x0001__x0001__x0001_P@_x0001__x0001__x0001__x0001__x0001_\@_x0001__x0001__x0001__x0001__x0001__x0002__x0001_X@_x0001__x0001__x0001__x0001__x0001_H@_x0001__x0001__x0001__x0001__x0001_Ô@_x0001__x0001__x0001__x0001__x0001_X@_x0001__x0001__x0001__x0001__x0001_°@_x0001__x0001__x0001__x0001__x0001__x0004_@_x0001__x0001__x0001__x0001__x0001_¬@_x0001__x0001__x0001__x0001__x0001_ @_x0001__x0001__x0001__x0001__x0001_P@_x0001__x0001__x0001__x0001__x0001_H@_x0001__x0001__x0001__x0001__x0001_¨@_x0001__x0001__x0001__x0001__x0001_8@_x0001__x0001__x0001__x0001__x0001_T@_x0001__x0001__x0001__x0001__x0001_@@_x0001__x0001__x0001__x0001__x0001_&lt;@_x0001__x0001__x0001__x0001__x0001_¸@_x0001__x0001__x0001__x0001__x0001_@@_x0001__x0001__x0001__x0001__x0001_8@_x0001__x0001__x0001__x0001__x0001_(@_x0001__x0001__x0001__x0001__x0001_Ô@_x0001__x0001__x0001__x0001__x0001_\@_x0001__x0001__x0001__x0001__x0001__x001C_@_x0001__x0001__x0001__x0001__x0001_(@_x0001__x0001__x0001__x0001__x0001_H@_x0001__x0001__x0001__x0001__x0001_P@_x0001__x0001__x0001__x0001__x0001_@@_x0001__x0001__x0001__x0001__x0001_T@_x0001__x0001__x0001__x0001__x0001_\@_x0001__x0001__x0001__x0001__x0001_@@_x0001__x0001__x0001__x0001__x0001_X@_x0001__x0001__x0001__x0001__x0001_L@_x0001__x0001__x0001__x0001__x0001_T@_x0001__x0002__x0001__x0001__x0001__x0001__x0001__x000C_@_x0001__x0001__x0001__x0001__x0001_L@_x0001__x0001__x0001__x0001__x0001_X@_x0001__x0001__x0001__x0001__x0001_D@_x0001__x0001__x0001__x0001__x0001__x0001_@_x0001__x0001__x0001__x0001__x0001_&lt;@_x0001__x0001__x0001__x0001__x0001__x0014_@_x0001__x0001__x0001__x0001__x0001_@_x0001__x0001__x0001__x0001__x0001_\@_x0001__x0001__x0001__x0001__x0001_4@_x0001__x0001__x0001__x0001__x0001_T@_x0001__x0001__x0001__x0001__x0001_X@_x0001__x0001__x0001__x0001__x0001_P@_x0001__x0001__x0001__x0001__x0001__x0018_@_x0001__x0001__x0001__x0001__x0001__x0014_@_x0001__x0001__x0001__x0001__x0001__x0014_@_x0001__x0001__x0001__x0001__x0001_|@_x0001__x0001__x0001__x0001__x0001_@_x0001__x0001__x0001__x0001__x0001_&lt;@_x0001__x0001__x0001__x0001__x0001_P@_x0001__x0001__x0001__x0001__x0001_8@_x0001__x0001__x0001__x0001__x0001_D@_x0001__x0001__x0001__x0001__x0001_ @_x0001__x0001__x0001__x0001__x0001_L@_x0001__x0001__x0001__x0001__x0001_(@_x0001__x0001__x0001__x0001__x0001_ì@_x0001__x0001__x0001__x0001__x0001_\@_x0001__x0001__x0001__x0001__x0001__x0004_@_x0001__x0001__x0001__x0001__x0001_H@_x0001__x0001__x0001__x0001__x0001_,@_x0001__x0001__x0001__x0001__x0001_\@_x0001__x0001__x0001__x0001__x0001__x0002__x0001_L@_x0001__x0001__x0001__x0001__x0001_\@_x0001__x0001__x0001__x0001__x0001_L@_x0001__x0001__x0001__x0001__x0001__x0010_@_x0001__x0001__x0001__x0001__x0001_0@_x0001__x0001__x0001__x0001__x0001__x000C_@_x0001__x0001__x0001__x0001__x0001_,@_x0001__x0001__x0001__x0001__x0001_$@_x0001__x0001__x0001__x0001__x0001_D@_x0001__x0001__x0001__x0001__x0001__x0004_@_x0001__x0001__x0001__x0001__x0001_ø@_x0001__x0001__x0001__x0001__x0001_X@_x0001__x0001__x0001__x0001__x0001__x0018_@_x0001__x0001__x0001__x0001__x0001_ @_x0001__x0001__x0001__x0001__x0001_\@_x0001__x0001__x0001__x0001__x0001_L@_x0001__x0001__x0001__x0001__x0001_X@_x0001__x0001__x0001__x0001__x0001_&lt;@_x0001__x0001__x0001__x0001__x0001_X@_x0001__x0001__x0001__x0001__x0001_Ä@_x0001__x0001__x0001__x0001__x0001_Ì@_x0001__x0001__x0001__x0001__x0001_T@_x0001__x0001__x0001__x0001__x0001__x0014_@_x0001__x0001__x0001__x0001__x0001_@@_x0001__x0001__x0001__x0001__x0001_&lt;@_x0001__x0001__x0001__x0001__x0001_X@_x0001__x0001__x0001__x0001__x0001__x0008_@_x0001__x0001__x0001__x0001__x0001_&lt;@_x0001__x0001__x0001__x0001__x0001__x0018_@_x0001__x0001__x0001__x0001__x0001_Ü@_x0001__x0001__x0001__x0001__x0001__x0001_@_x0001__x0001__x0001__x0001__x0001_ä@_x0001__x0002__x0001__x0001__x0001__x0001__x0001_ø@_x0001__x0001__x0001__x0001__x0001_Ø@_x0001__x0001__x0001__x0001__x0001_(@_x0001__x0001__x0001__x0001__x0001_0@_x0001__x0001__x0001__x0001__x0001_\@_x0001__x0001__x0001__x0001__x0001_\@_x0001__x0001__x0001__x0001__x0001__x001C_@_x0001__x0001__x0001__x0001__x0001_@_x0001__x0001__x0001__x0001__x0001__x0018_@_x0001__x0001__x0001__x0001__x0001__x0014_@_x0001__x0001__x0001__x0001__x0001_,@_x0001__x0001__x0001__x0001__x0001_@@_x0001__x0001__x0001__x0001__x0001__x000C_@_x0001__x0001__x0001__x0001__x0001_(@_x0001__x0001__x0001__x0001__x0001_T@_x0001__x0001__x0001__x0001__x0001_è@_x0001__x0001__x0001__x0001__x0001_8@_x0001__x0001__x0001__x0001__x0001_L@_x0001__x0001__x0001__x0001__x0001_,@_x0001__x0001__x0001__x0001__x0001_T@_x0001__x0001__x0001__x0001__x0001_L@_x0001__x0001__x0001__x0001__x0001_H@_x0001__x0001__x0001__x0001__x0001_ô@_x0001__x0001__x0001__x0001__x0001_°@_x0001__x0001__x0001__x0001__x0001_X@_x0001__x0001__x0001__x0001__x0001_Ô@_x0001__x0001__x0001__x0001__x0001_&lt;@_x0001__x0001__x0001__x0001__x0001_$@_x0001__x0001__x0001__x0001__x0001_D@_x0001__x0001__x0001__x0001__x0001_4@_x0001__x0001__x0001__x0001__x0001_ô@_x0001__x0001__x0001__x0001__x0001__x0002__x0001_@@_x0001__x0001__x0001__x0001__x0001_\@_x0001__x0001__x0001__x0001__x0001_@@_x0001__x0001__x0001__x0001__x0001__x0008_@_x0001__x0001__x0001__x0001__x0001__x0001_@_x0001__x0001__x0001__x0001__x0001_ô@_x0001__x0001__x0001__x0001__x0001_Ä@_x0001__x0001__x0001__x0001__x0001__x000C_@_x0001__x0001__x0001__x0001__x0001_0@_x0001__x0001__x0001__x0001__x0001_&lt;@_x0001__x0001__x0001__x0001__x0001_à@_x0001__x0001__x0001__x0001__x0001_P@_x0001__x0001__x0001__x0001__x0001__x000C_@_x0001__x0001__x0001__x0001__x0001_@@_x0001__x0001__x0001__x0001__x0001_T@_x0001__x0001__x0001__x0001__x0001_\@_x0001__x0001__x0001__x0001__x0001_ô@_x0001__x0001__x0001__x0001__x0001_(@_x0001__x0001__x0001__x0001__x0001_\@_x0001__x0001__x0001__x0001__x0001__x0001_@_x0001__x0001__x0001__x0001__x0001_X@_x0001__x0001__x0001__x0001__x0001_8@_x0001__x0001__x0001__x0001__x0001_0@_x0001__x0001__x0001__x0001__x0001_,@_x0001__x0001__x0001__x0001__x0001_$@_x0001__x0001__x0001__x0001__x0001_\@_x0001__x0001__x0001__x0001__x0001_¸@_x0001__x0001__x0001__x0001__x0001_(@_x0001__x0001__x0001__x0001__x0001__x0018_@_x0001__x0001__x0001__x0001__x0001_$@_x0001__x0001__x0001__x0001__x0001_H@_x0001__x0001__x0001__x0001__x0001_X@_x0001__x0002__x0001__x0001__x0001__x0001__x0001_D@_x0001__x0001__x0001__x0001__x0001_ü@_x0001__x0001__x0001__x0001__x0001_8@_x0001__x0001__x0001__x0001__x0001_\@_x0001__x0001__x0001__x0001__x0001_ @_x0001__x0001__x0001__x0001__x0001_@@_x0001__x0001__x0001__x0001__x0001_¸@_x0001__x0001__x0001__x0001__x0001_0@_x0001__x0001__x0001__x0001__x0001_Ì@_x0001__x0001__x0001__x0001__x0001_0@_x0001__x0001__x0001__x0001__x0001_L@_x0001__x0001__x0001__x0001__x0001_0@_x0001__x0001__x0001__x0001__x0001_\@_x0001__x0001__x0001__x0001__x0001_ø@_x0001__x0001__x0001__x0001__x0001_ì@_x0001__x0001__x0001__x0001__x0001_H@_x0001__x0001__x0001__x0001__x0001_(@_x0001__x0001__x0001__x0001__x0001_X@_x0001__x0001__x0001__x0001__x0001__x0001_@_x0001__x0001__x0001__x0001__x0001_@_x0001__x0001__x0001__x0001__x0001_,@_x0001__x0001__x0001__x0001__x0001__x001C_@_x0001__x0001__x0001__x0001__x0001_P@_x0001__x0001__x0001__x0001__x0001_X@_x0001__x0001__x0001__x0001__x0001_L@_x0001__x0001__x0001__x0001__x0001_&lt;@_x0001__x0001__x0001__x0001__x0001__x0008_@_x0001__x0001__x0001__x0001__x0001_À@_x0001__x0001__x0001__x0001__x0001_Ô@_x0001__x0001__x0001__x0001__x0001_P@_x0001__x0001__x0001__x0001__x0001__x0001_@_x0001__x0001__x0001__x0001__x0001__x0002__x0001_ä@_x0001__x0001__x0001__x0001__x0001_\@_x0001__x0001__x0001__x0001__x0001_,@_x0001__x0001__x0001__x0001__x0001_@_x0001__x0001__x0001__x0001__x0001_ð@_x0001__x0001__x0001__x0001__x0001_,@_x0001__x0001__x0001__x0001__x0001_\@_x0001__x0001__x0001__x0001__x0001_T@_x0001__x0001__x0001__x0001__x0001_ô@_x0001__x0001__x0001__x0001__x0001_X@_x0001__x0001__x0001__x0001__x0001_0@_x0001__x0001__x0001__x0001__x0001_¼@_x0001__x0001__x0001__x0001__x0001_ä@_x0001__x0001__x0001__x0001__x0001_8@_x0001__x0001__x0001__x0001__x0001_&lt;@_x0001__x0001__x0001__x0001__x0001_ @_x0001__x0001__x0001__x0001__x0001_X@_x0001__x0001__x0001__x0001__x0001_H@_x0001__x0001__x0001__x0001__x0001_8@_x0001__x0001__x0001__x0001__x0001_4@_x0001__x0001__x0001__x0001__x0001_8@_x0001__x0001__x0001__x0001__x0001_ø@_x0001__x0001__x0001__x0001__x0001_D@_x0001__x0001__x0001__x0001__x0001_\@_x0001__x0001__x0001__x0001__x0001_ð@_x0001__x0001__x0001__x0001__x0001_,@_x0001__x0001__x0001__x0001__x0001_T@_x0001__x0001__x0001__x0001__x0001_0@_x0001__x0001__x0001__x0001__x0001_à@_x0001__x0001__x0001__x0001__x0001_À@_x0001__x0001__x0001__x0001__x0001__x001C_@_x0001__x0001__x0001__x0001__x0001_L@_x0001__x0002__x0001__x0001__x0001__x0001__x0001_L@_x0001__x0001__x0001__x0001__x0001_D@_x0001__x0001__x0001__x0001__x0001_,@_x0001__x0001__x0001__x0001__x0001__x0004_@_x0001__x0001__x0001__x0001__x0001_Ô@_x0001__x0001__x0001__x0001__x0001_$@_x0001__x0001__x0001__x0001__x0001_0@_x0001__x0001__x0001__x0001__x0001_ä@_x0001__x0001__x0001__x0001__x0001_P@_x0001__x0001__x0001__x0001__x0001_P@_x0001__x0001__x0001__x0001__x0001_ @_x0001__x0001__x0001__x0001__x0001_D@_x0001__x0001__x0001__x0001__x0001_¤@_x0001__x0001__x0001__x0001__x0001_(@_x0001__x0001__x0001__x0001__x0001_À@_x0001__x0001__x0001__x0001__x0001__x0008_@_x0001__x0001__x0001__x0001__x0001_D@_x0001__x0001__x0001__x0001__x0001_P@_x0001__x0001__x0001__x0001__x0001_H@_x0001__x0001__x0001__x0001__x0001__x0010_@_x0001__x0001__x0001__x0001__x0001_T@_x0001__x0001__x0001__x0001__x0001_Ô@_x0001__x0001__x0001__x0001__x0001__x001C_@_x0001__x0001__x0001__x0001__x0001_&lt;@_x0001__x0001__x0001__x0001__x0001__x0018_@_x0001__x0001__x0001__x0001__x0001__x001C_@_x0001__x0001__x0001__x0001__x0001_P@_x0001__x0001__x0001__x0001__x0001_4@_x0001__x0001__x0001__x0001__x0001__x0018_@_x0001__x0001__x0001__x0001__x0001_&lt;@_x0001__x0001__x0001__x0001__x0001_,@_x0001__x0001__x0001__x0001__x0001__x0002__x0001_@@_x0001__x0001__x0001__x0001__x0001_&lt;@_x0001__x0001__x0001__x0001__x0001__x0001_@_x0001__x0001__x0001__x0001__x0001_L@_x0001__x0001__x0001__x0001__x0001__x000C_@_x0001__x0001__x0001__x0001__x0001_P@_x0001__x0001__x0001__x0001__x0001_D@_x0001__x0001__x0001__x0001__x0001_H@_x0001__x0001__x0001__x0001__x0001_8@_x0001__x0001__x0001__x0001__x0001_4@_x0001__x0001__x0001__x0001__x0001_&lt;@_x0001__x0001__x0001__x0001__x0001_ì@_x0001__x0001__x0001__x0001__x0001_8@_x0001__x0001__x0001__x0001__x0001_\@_x0001__x0001__x0001__x0001__x0001_¤@_x0001__x0001__x0001__x0001__x0001_L@_x0001__x0001__x0001__x0001__x0001_H@_x0001__x0001__x0001__x0001__x0001_H@_x0001__x0001__x0001__x0001__x0001_P@_x0001__x0001__x0001__x0001__x0001_¬@_x0001__x0001__x0001__x0001__x0001_\@_x0001__x0001__x0001__x0001__x0001_&lt;@_x0001__x0001__x0001__x0001__x0001_0@_x0001__x0001__x0001__x0001__x0001_ô@_x0001__x0001__x0001__x0001__x0001_Ø@_x0001__x0001__x0001__x0001__x0001_H@_x0001__x0001__x0001__x0001__x0001_8@_x0001__x0001__x0001__x0001__x0001_$@_x0001__x0001__x0001__x0001__x0001_ø@_x0001__x0001__x0001__x0001__x0001_0@_x0001__x0001__x0001__x0001__x0001_X@_x0001__x0001__x0001__x0001__x0001_L@_x0001__x0002__x0001__x0001__x0001__x0001__x0001_@_x0001__x0001__x0001__x0001__x0001_8@_x0001__x0001__x0001__x0001__x0001_L@_x0001__x0001__x0001__x0001__x0001_(@_x0001__x0001__x0001__x0001__x0001_X@_x0001__x0001__x0001__x0001__x0001_4@_x0001__x0001__x0001__x0001__x0001_à@_x0001__x0001__x0001__x0001__x0001_@_x0001__x0001__x0001__x0001__x0001_¸@_x0001__x0001__x0001__x0001__x0001_$@_x0001__x0001__x0001__x0001__x0001_0@_x0001__x0001__x0001__x0001__x0001_T@_x0001__x0001__x0001__x0001__x0001_\@_x0001__x0001__x0001__x0001__x0001_(@_x0001__x0001__x0001__x0001__x0001_\@_x0001__x0001__x0001__x0001__x0001_X@_x0001__x0001__x0001__x0001__x0001_@@_x0001__x0001__x0001__x0001__x0001_H@_x0001__x0001__x0001__x0001__x0001_&lt;@_x0001__x0001__x0001__x0001__x0001_@@_x0001__x0001__x0001__x0001__x0001_°@_x0001__x0001__x0001__x0001__x0001_&lt;@_x0001__x0001__x0001__x0001__x0001__x0008_@_x0001__x0001__x0001__x0001__x0001_@@_x0001__x0001__x0001__x0001__x0001_T@_x0001__x0001__x0001__x0001__x0001_\@_x0001__x0001__x0001__x0001__x0001_P@_x0001__x0001__x0001__x0001__x0001_(@_x0001__x0001__x0001__x0001__x0001_$@_x0001__x0001__x0001__x0001__x0001_\@_x0001__x0001__x0001__x0001__x0001_&lt;@_x0001__x0001__x0001__x0001__x0001__x0002__x0001_0@_x0001__x0001__x0001__x0001__x0001__x0004_@_x0001__x0001__x0001__x0001__x0001_H@_x0001__x0001__x0001__x0001__x0001_D@_x0001__x0001__x0001__x0001__x0001_h@_x0001__x0001__x0001__x0001__x0001_¸@_x0001__x0001__x0001__x0001__x0001_T@_x0001__x0001__x0001__x0001__x0001_&lt;@_x0001__x0001__x0001__x0001__x0001_\@_x0001__x0001__x0001__x0001__x0001_H@_x0001__x0001__x0001__x0001__x0001_H@_x0001__x0001__x0001__x0001__x0001_P@_x0001__x0001__x0001__x0001__x0001_ì@_x0001__x0001__x0001__x0001__x0001__x0010_@_x0001__x0001__x0001__x0001__x0001__x0010_@_x0001__x0001__x0001__x0001__x0001_x@_x0001__x0001__x0001__x0001__x0001_\@_x0001__x0001__x0001__x0001__x0001_X@_x0001__x0001__x0001__x0001__x0001__x0010_@_x0001__x0001__x0001__x0001__x0001_,@_x0001__x0001__x0001__x0001__x0001_È@_x0001__x0001__x0001__x0001__x0001_,@_x0001__x0001__x0001__x0001__x0001_4@_x0001__x0001__x0001__x0001__x0001_@@_x0001__x0001__x0001__x0001__x0001_@@_x0001__x0001__x0001__x0001__x0001_è@_x0001__x0001__x0001__x0001__x0001_P@_x0001__x0001__x0001__x0001__x0001_@_x0001__x0001__x0001__x0001__x0001_l@_x0001__x0001__x0001__x0001__x0001_P@_x0001__x0001__x0001__x0001__x0001_\@_x0001__x0001__x0001__x0001__x0001__x001C_@_x0001__x0002__x0001__x0001__x0001__x0001__x0001_@@_x0001__x0001__x0001__x0001__x0001_@_x0001__x0001__x0001__x0001__x0001_(@_x0001__x0001__x0001__x0001__x0001_L@_x0001__x0001__x0001__x0001__x0001_L@_x0001__x0001__x0001__x0001__x0001_T@_x0001__x0001__x0001__x0001__x0001_0@_x0001__x0001__x0001__x0001__x0001_P@_x0001__x0001__x0001__x0001__x0001_L@_x0001__x0001__x0001__x0001__x0001__x0018_@_x0001__x0001__x0001__x0001__x0001_è@_x0001__x0001__x0001__x0001__x0001_,@_x0001__x0001__x0001__x0001__x0001_P@_x0001__x0001__x0001__x0001__x0001_D@_x0001__x0001__x0001__x0001__x0001__x0008_@_x0001__x0001__x0001__x0001__x0001__x0018_@_x0001__x0001__x0001__x0001__x0001_0@_x0001__x0001__x0001__x0001__x0001_Ü@_x0001__x0001__x0001__x0001__x0001_ä@_x0001__x0001__x0001__x0001__x0001__x0018_@_x0001__x0001__x0001__x0001__x0001_Ô@_x0001__x0001__x0001__x0001__x0001_T@_x0001__x0001__x0001__x0001__x0001_\@_x0001__x0001__x0001__x0001__x0001_P@_x0001__x0001__x0001__x0001__x0001_D@_x0001__x0001__x0001__x0001__x0001__x0018_@_x0001__x0001__x0001__x0001__x0001_0@_x0001__x0001__x0001__x0001__x0001__x000C_@_x0001__x0001__x0001__x0001__x0001__x0004_@_x0001__x0001__x0001__x0001__x0001_(@_x0001__x0001__x0001__x0001__x0001_Ì@_x0001__x0001__x0001__x0001__x0001__x0002__x0001_8@_x0001__x0001__x0001__x0001__x0001_X@_x0001__x0001__x0001__x0001__x0001_ø@_x0001__x0001__x0001__x0001__x0001_$@_x0001__x0001__x0001__x0001__x0001_P@_x0001__x0001__x0001__x0001__x0001_(@_x0001__x0001__x0001__x0001__x0001_4@_x0001__x0001__x0001__x0001__x0001_(@_x0001__x0001__x0001__x0001__x0001__x0004_@_x0001__x0001__x0001__x0001__x0001_T@_x0001__x0001__x0001__x0001__x0001_&lt;@_x0001__x0001__x0001__x0001__x0001_X@_x0001__x0001__x0001__x0001__x0001_0@_x0001__x0001__x0001__x0001__x0001_T@_x0001__x0001__x0001__x0001__x0001_4@_x0001__x0001__x0001__x0001__x0001_X@_x0001__x0001__x0001__x0001__x0001_ä@_x0001__x0001__x0001__x0001__x0001_H@_x0001__x0001__x0001__x0001__x0001_D@_x0001__x0001__x0001__x0001__x0001_à@_x0001__x0001__x0001__x0001__x0001_8@_x0001__x0001__x0001__x0001__x0001_&lt;@_x0001__x0001__x0001__x0001__x0001_T@_x0001__x0001__x0001__x0001__x0001_Ì@_x0001__x0001__x0001__x0001__x0001_ô@_x0001__x0001__x0001__x0001__x0001_\@_x0001__x0001__x0001__x0001__x0001_ô@_x0001__x0001__x0001__x0001__x0001_Ü@_x0001__x0001__x0001__x0001__x0001_@@_x0001__x0001__x0001__x0001__x0001_L@_x0001__x0001__x0001__x0001__x0001_È@_x0001__x0001__x0001__x0001__x0001_ð@_x0001__x0002__x0001__x0001__x0001__x0001__x0001_¼@_x0001__x0001__x0001__x0001__x0001_4@_x0001__x0001__x0001__x0001__x0001_8@_x0001__x0001__x0001__x0001__x0001_@@_x0001__x0001__x0001__x0001__x0001__x0010_@_x0001__x0001__x0001__x0001__x0001_@_x0001__x0001__x0001__x0001__x0001__x0010_@_x0001__x0001__x0001__x0001__x0001_\@_x0001__x0001__x0001__x0001__x0001__x0018_@_x0001__x0001__x0001__x0001__x0001_L@_x0001__x0001__x0001__x0001__x0001_L@_x0001__x0001__x0001__x0001__x0001_L@_x0001__x0001__x0001__x0001__x0001_À@_x0001__x0001__x0001__x0001__x0001_@_x0001__x0001__x0001__x0001__x0001_ð@_x0001__x0001__x0001__x0001__x0001_4@_x0001__x0001__x0001__x0001__x0001__x0001_@_x0001__x0001__x0001__x0001__x0001_à@_x0001__x0001__x0001__x0001__x0001__x001C_@_x0001__x0001__x0001__x0001__x0001_4@_x0001__x0001__x0001__x0001__x0001_L@_x0001__x0001__x0001__x0001__x0001_\@_x0001__x0001__x0001__x0001__x0001_8@_x0001__x0001__x0001__x0001__x0001_ü@_x0001__x0001__x0001__x0001__x0001_à@_x0001__x0001__x0001__x0001__x0001_ô@_x0001__x0001__x0001__x0001__x0001_4@_x0001__x0001__x0001__x0001__x0001_8@_x0001__x0001__x0001__x0001__x0001_T@_x0001__x0001__x0001__x0001__x0001__x0001_@_x0001__x0001__x0001__x0001__x0001_ì@_x0001__x0001__x0001__x0001__x0001__x0002__x0001__x000C_@_x0001__x0001__x0001__x0001__x0001_4@_x0001__x0001__x0001__x0001__x0001_,@_x0001__x0001__x0001__x0001__x0001_À@_x0001__x0001__x0001__x0001__x0001_H@_x0001__x0001__x0001__x0001__x0001_Ä@_x0001__x0001__x0001__x0001__x0001__x0001_@_x0001__x0001__x0001__x0001__x0001_$@_x0001__x0001__x0001__x0001__x0001_ô@_x0001__x0001__x0001__x0001__x0001_ @_x0001__x0001__x0001__x0001__x0001_P@_x0001__x0001__x0001__x0001__x0001_H@_x0001__x0001__x0001__x0001__x0001_È@_x0001__x0001__x0001__x0001__x0001_À@_x0001__x0001__x0001__x0001__x0001_ô@_x0001__x0001__x0001__x0001__x0001_L@_x0001__x0001__x0001__x0001__x0001_ @_x0001__x0001__x0001__x0001__x0001_è@_x0001__x0001__x0001__x0001__x0001_Ô@_x0001__x0001__x0001__x0001__x0001_Ì@_x0001__x0001__x0001__x0001__x0001_è@_x0001__x0001__x0001__x0001__x0001__x0014_@_x0001__x0001__x0001__x0001__x0001_´@_x0001__x0001__x0001__x0001__x0001_0@_x0001__x0001__x0001__x0001__x0001_@@_x0001__x0001__x0001__x0001__x0001_T@_x0001__x0001__x0001__x0001__x0001_ð@_x0001__x0001__x0001__x0001__x0001_@@_x0001__x0001__x0001__x0001__x0001_,@_x0001__x0001__x0001__x0001__x0001_¸@_x0001__x0001__x0001__x0001__x0001_&lt;@_x0001__x0001__x0001__x0001__x0001_\@_x0001__x0002__x0001__x0001__x0001__x0001__x0001_X@_x0001__x0001__x0001__x0001__x0001_&lt;@_x0001__x0001__x0001__x0001__x0001__x0004_@_x0001__x0001__x0001__x0001__x0001_@_x0001__x0001__x0001__x0001__x0001_Ð@_x0001__x0001__x0001__x0001__x0001_\@_x0001__x0001__x0001__x0001__x0001__x001C_@_x0001__x0001__x0001__x0001__x0001_@@_x0001__x0001__x0001__x0001__x0001_ð@_x0001__x0001__x0001__x0001__x0001_\@_x0001__x0001__x0001__x0001__x0001_È@_x0001__x0001__x0001__x0001__x0001_ð@_x0001__x0001__x0001__x0001__x0001_ø@_x0001__x0001__x0001__x0001__x0001_à@_x0001__x0001__x0001__x0001__x0001_´@_x0001__x0001__x0001__x0001__x0001__x0010_@_x0001__x0001__x0001__x0001__x0001_$@_x0001__x0001__x0001__x0001__x0001__x0018_@_x0001__x0001__x0001__x0001__x0001_L@_x0001__x0001__x0001__x0001__x0001_D@_x0001__x0001__x0001__x0001__x0001_è@_x0001__x0001__x0001__x0001__x0001_T@_x0001__x0001__x0001__x0001__x0001_P@_x0001__x0001__x0001__x0001__x0001__x0018_@_x0001__x0001__x0001__x0001__x0001_8@_x0001__x0001__x0001__x0001__x0001_0@_x0001__x0001__x0001__x0001__x0001_T@_x0001__x0001__x0001__x0001__x0001__x0001_@_x0001__x0001__x0001__x0001__x0001_\@_x0001__x0001__x0001__x0001__x0001_ø@_x0001__x0001__x0001__x0001__x0001_À@_x0001__x0001__x0001__x0001__x0001__x0002__x0001__x0014_@_x0001__x0001__x0001__x0001__x0001_&lt;@_x0001__x0001__x0001__x0001__x0001_0@_x0001__x0001__x0001__x0001__x0001_P@_x0001__x0001__x0001__x0001__x0001__x0014_@_x0001__x0001__x0001__x0001__x0001_L@_x0001__x0001__x0001__x0001__x0001_ð@_x0001__x0001__x0001__x0001__x0001_T@_x0001__x0001__x0001__x0001__x0001_&lt;@_x0001__x0001__x0001__x0001__x0001__x0008_@_x0001__x0001__x0001__x0001__x0001_H@_x0001__x0001__x0001__x0001__x0001_(@_x0001__x0001__x0001__x0001__x0001_L@_x0001__x0001__x0001__x0001__x0001_$@_x0001__x0001__x0001__x0001__x0001_&lt;@_x0001__x0001__x0001__x0001__x0001_Ä@_x0001__x0001__x0001__x0001__x0001__x0010_@_x0001__x0001__x0001__x0001__x0001_T@_x0001__x0001__x0001__x0001__x0001_P@_x0001__x0001__x0001__x0001__x0001_P@_x0001__x0001__x0001__x0001__x0001_$@_x0001__x0001__x0001__x0001__x0001__x0010_@_x0001__x0001__x0001__x0001__x0001__x001C_@_x0001__x0001__x0001__x0001__x0001_$@_x0001__x0001__x0001__x0001__x0001_ô@_x0001__x0001__x0001__x0001__x0001_è@_x0001__x0001__x0001__x0001__x0001_Ü@_x0001__x0001__x0001__x0001__x0001_h@_x0001__x0001__x0001__x0001__x0001_ø@_x0001__x0001__x0001__x0001__x0001_0@_x0001__x0001__x0001__x0001__x0001__x0010_@_x0001__x0001__x0001__x0001__x0001_H@_x0001__x0002__x0001__x0001__x0001__x0001__x0001_@_x0001__x0001__x0001__x0001__x0001_\@_x0001__x0001__x0001__x0001__x0001_D@_x0001__x0001__x0001__x0001__x0001__x0004_@_x0001__x0001__x0001__x0001__x0001_\@_x0001__x0001__x0001__x0001__x0001__x0014_@_x0001__x0001__x0001__x0001__x0001_D@_x0001__x0001__x0001__x0001__x0001_4@_x0001__x0001__x0001__x0001__x0001_(@_x0001__x0001__x0001__x0001__x0001_X@_x0001__x0001__x0001__x0001__x0001_@_x0001__x0001__x0001__x0001__x0001_P@_x0001__x0001__x0001__x0001__x0001__x0004_@_x0001__x0001__x0001__x0001__x0001_L@_x0001__x0001__x0001__x0001__x0001_D@_x0001__x0001__x0001__x0001__x0001_T@_x0001__x0001__x0001__x0001__x0001_X@_x0001__x0001__x0001__x0001__x0001_à@_x0001__x0001__x0001__x0001__x0001_ @_x0001__x0001__x0001__x0001__x0001__x0014_@_x0001__x0001__x0001__x0001__x0001__x0004_@_x0001__x0001__x0001__x0001__x0001__x000C_@_x0001__x0001__x0001__x0001__x0001_4@_x0001__x0001__x0001__x0001__x0001_¤@_x0001__x0001__x0001__x0001__x0001_D@_x0001__x0001__x0001__x0001__x0001_T@_x0001__x0001__x0001__x0001__x0001_T@_x0001__x0001__x0001__x0001__x0001_ð@_x0001__x0001__x0001__x0001__x0001_D@_x0001__x0001__x0001__x0001__x0001_4@_x0001__x0001__x0001__x0001__x0001_ @_x0001__x0001__x0001__x0001__x0001__x0002__x0001_´@_x0001__x0001__x0001__x0001__x0001_&lt;@_x0001__x0001__x0001__x0001__x0001_T@_x0001__x0001__x0001__x0001__x0001_@@_x0001__x0001__x0001__x0001__x0001_$@_x0001__x0001__x0001__x0001__x0001_ @_x0001__x0001__x0001__x0001__x0001__x0014_@_x0001__x0001__x0001__x0001__x0001_\@_x0001__x0001__x0001__x0001__x0001_H@_x0001__x0001__x0001__x0001__x0001_X@_x0001__x0001__x0001__x0001__x0001_P@_x0001__x0001__x0001__x0001__x0001_L@_x0001__x0001__x0001__x0001__x0001__x000C_@_x0001__x0001__x0001__x0001__x0001_D@_x0001__x0001__x0001__x0001__x0001__x0004_@_x0001__x0001__x0001__x0001__x0001_è@_x0001__x0001__x0001__x0001__x0001_0@_x0001__x0001__x0001__x0001__x0001_ð@_x0001__x0001__x0001__x0001__x0001_Ð@_x0001__x0001__x0001__x0001__x0001__x001C_@_x0001__x0001__x0001__x0001__x0001_H@_x0001__x0001__x0001__x0001__x0001_ô@_x0001__x0001__x0001__x0001__x0001_D@_x0001__x0001__x0001__x0001__x0001_&lt;@_x0001__x0001__x0001__x0001__x0001_$@_x0001__x0001__x0001__x0001__x0001__x0014_@_x0001__x0001__x0001__x0001__x0001_H@_x0001__x0001__x0001__x0001__x0001_ @_x0001__x0001__x0001__x0001__x0001_\@_x0001__x0001__x0001__x0001__x0001_Ä@_x0001__x0001__x0001__x0001__x0001_ô@_x0001__x0001__x0001__x0001__x0001_@@_x0001__x0002__x0001__x0001__x0001__x0001__x0001_X@_x0001__x0001__x0001__x0001__x0001_@_x0001__x0001__x0001__x0001__x0001_è@_x0001__x0001__x0001__x0001__x0001_D@_x0001__x0001__x0001__x0001__x0001_H@_x0001__x0001__x0001__x0001__x0001_l@_x0001__x0001__x0001__x0001__x0001_&lt;@_x0001__x0001__x0001__x0001__x0001_4@_x0001__x0001__x0001__x0001__x0001_8@_x0001__x0001__x0001__x0001__x0001__x0001_@_x0001__x0001__x0001__x0001__x0001_8@_x0001__x0001__x0001__x0001__x0001_P@_x0001__x0001__x0001__x0001__x0001_\@_x0001__x0001__x0001__x0001__x0001_ä@_x0001__x0001__x0001__x0001__x0001_T@_x0001__x0001__x0001__x0001__x0001_ð@_x0001__x0001__x0001__x0001__x0001__x000C_@_x0001__x0001__x0001__x0001__x0001_P@_x0001__x0001__x0001__x0001__x0001_T@_x0001__x0001__x0001__x0001__x0001__x0018_@_x0001__x0001__x0001__x0001__x0001_P@_x0001__x0001__x0001__x0001__x0001_D@_x0001__x0001__x0001__x0001__x0001_ô@_x0001__x0001__x0001__x0001__x0001__x000C_@_x0001__x0001__x0001__x0001__x0001_ @_x0001__x0001__x0001__x0001__x0001_,@_x0001__x0001__x0001__x0001__x0001_\@_x0001__x0001__x0001__x0001__x0001_(@_x0001__x0001__x0001__x0001__x0001__x0001_@_x0001__x0001__x0001__x0001__x0001__x0014_@_x0001__x0001__x0001__x0001__x0001_ì@_x0001__x0001__x0001__x0001__x0001__x0002__x0001_ @_x0001__x0001__x0001__x0001__x0001_P@_x0001__x0001__x0001__x0001__x0001_4@_x0001__x0001__x0001__x0001__x0001_4@_x0001__x0001__x0001__x0001__x0001_L@_x0001__x0001__x0001__x0001__x0001_8@_x0001__x0001__x0001__x0001__x0001_@@_x0001__x0001__x0001__x0001__x0001_T@_x0001__x0001__x0001__x0001__x0001_\@_x0001__x0001__x0001__x0001__x0001_Ä@_x0001__x0001__x0001__x0001__x0001_T@_x0001__x0001__x0001__x0001__x0001_ü@_x0001__x0001__x0001__x0001__x0001_L@_x0001__x0001__x0001__x0001__x0001_D@_x0001__x0001__x0001__x0001__x0001_$@_x0001__x0001__x0001__x0001__x0001_&lt;@_x0001__x0001__x0001__x0001__x0001_ø@_x0001__x0001__x0001__x0001__x0001_t@_x0001__x0001__x0001__x0001__x0001_4@_x0001__x0001__x0001__x0001__x0001_¤@_x0001__x0001__x0001__x0001__x0001_$@_x0001__x0001__x0001__x0001__x0001_&lt;@_x0001__x0001__x0001__x0001__x0001_T@_x0001__x0001__x0001__x0001__x0001_T@_x0001__x0001__x0001__x0001__x0001_ @_x0001__x0001__x0001__x0001__x0001_¼@_x0001__x0001__x0001__x0001__x0001_°@_x0001__x0001__x0001__x0001__x0001_,@_x0001__x0001__x0001__x0001__x0001_L@_x0001__x0001__x0001__x0001__x0001__x0008_@_x0001__x0001__x0001__x0001__x0001_X@_x0001__x0001__x0001__x0001__x0001_D@</t>
  </si>
  <si>
    <t>d9ecda0cd7ff76b529c17dcd43834bca_x0001__x0002__x0001__x0001__x0001__x0001__x0001_\@_x0001__x0001__x0001__x0001__x0001_\@_x0001__x0001__x0001__x0001__x0001_ @_x0001__x0001__x0001__x0001__x0001_T@_x0001__x0001__x0001__x0001__x0001_@_x0001__x0001__x0001__x0001__x0001__x001C_@_x0001__x0001__x0001__x0001__x0001_È@_x0001__x0001__x0001__x0001__x0001_ @_x0001__x0001__x0001__x0001__x0001_P@_x0001__x0001__x0001__x0001__x0001_,@_x0001__x0001__x0001__x0001__x0001_T@_x0001__x0001__x0001__x0001__x0001_L@_x0001__x0001__x0001__x0001__x0001_L@_x0001__x0001__x0001__x0001__x0001_Ø@_x0001__x0001__x0001__x0001__x0001_H@_x0001__x0001__x0001__x0001__x0001_@@_x0001__x0001__x0001__x0001__x0001_8@_x0001__x0001__x0001__x0001__x0001_0@_x0001__x0001__x0001__x0001__x0001_X@_x0001__x0001__x0001__x0001__x0001_Ä@_x0001__x0001__x0001__x0001__x0001_à@_x0001__x0001__x0001__x0001__x0001_@_x0001__x0001__x0001__x0001__x0001_T@_x0001__x0001__x0001__x0001__x0001_\@_x0001__x0001__x0001__x0001__x0001_\@_x0001__x0001__x0001__x0001__x0001_8@_x0001__x0001__x0001__x0001__x0001_T@_x0001__x0001__x0001__x0001__x0001_&lt;@_x0001__x0001__x0001__x0001__x0001_\@_x0001__x0001__x0001__x0001__x0001_¼@_x0001__x0001__x0001__x0001__x0001_Ø@_x0001__x0001__x0001__x0001__x0001__x0002__x0001_4@_x0001__x0001__x0001__x0001__x0001_(@_x0001__x0001__x0001__x0001__x0001_@_x0001__x0001__x0001__x0001__x0001_T@_x0001__x0001__x0001__x0001__x0001_@@_x0001__x0001__x0001__x0001__x0001__x001C_@_x0001__x0001__x0001__x0001__x0001_L@_x0001__x0001__x0001__x0001__x0001_8@_x0001__x0001__x0001__x0001__x0001_ü@_x0001__x0001__x0001__x0001__x0001_D@_x0001__x0001__x0001__x0001__x0001_8@_x0001__x0001__x0001__x0001__x0001_X@_x0001__x0001__x0001__x0001__x0001_X@_x0001__x0001__x0001__x0001__x0001_¨@_x0001__x0001__x0001__x0001__x0001_4@_x0001__x0001__x0001__x0001__x0001_@_x0001__x0001__x0001__x0001__x0001_P@_x0001__x0001__x0001__x0001__x0001_X@_x0001__x0001__x0001__x0001__x0001__x0014_@_x0001__x0001__x0001__x0001__x0001_(@_x0001__x0001__x0001__x0001__x0001_D@_x0001__x0001__x0001__x0001__x0001_T@_x0001__x0001__x0001__x0001__x0001_\@_x0001__x0001__x0001__x0001__x0001_ø@_x0001__x0001__x0001__x0001__x0001_\@_x0001__x0001__x0001__x0001__x0001_8@_x0001__x0001__x0001__x0001__x0001_°@_x0001__x0001__x0001__x0001__x0001_P@_x0001__x0001__x0001__x0001__x0001_@_x0001__x0001__x0001__x0001__x0001_(@_x0001__x0001__x0001__x0001__x0001_X@_x0001__x0001__x0001__x0001__x0001_\@_x0001__x0002__x0001__x0001__x0001__x0001__x0001_@_x0001__x0001__x0001__x0001__x0001_@@_x0001__x0001__x0001__x0001__x0001_P@_x0001__x0001__x0001__x0001__x0001__x0018_@_x0001__x0001__x0001__x0001__x0001_Ô@_x0001__x0001__x0001__x0001__x0001_H@_x0001__x0001__x0001__x0001__x0001__x000C_@_x0001__x0001__x0001__x0001__x0001_X@_x0001__x0001__x0001__x0001__x0001_4@_x0001__x0001__x0001__x0001__x0001__x0001_@_x0001__x0001__x0001__x0001__x0001_L@_x0001__x0001__x0001__x0001__x0001_È@_x0001__x0001__x0001__x0001__x0001_P@_x0001__x0001__x0001__x0001__x0001_4@_x0001__x0001__x0001__x0001__x0001_ì@_x0001__x0001__x0001__x0001__x0001_P@_x0001__x0001__x0001__x0001__x0001__x0010_@_x0001__x0001__x0001__x0001__x0001__x000C_@_x0001__x0001__x0001__x0001__x0001_L@_x0001__x0001__x0001__x0001__x0001_ð@_x0001__x0001__x0001__x0001__x0001_(@_x0001__x0001__x0001__x0001__x0001_@_x0001__x0001__x0001__x0001__x0001__x0018_@_x0001__x0001__x0001__x0001__x0001_$@_x0001__x0001__x0001__x0001__x0001_L@_x0001__x0001__x0001__x0001__x0001__x0010_@_x0001__x0001__x0001__x0001__x0001_¸@_x0001__x0001__x0001__x0001__x0001_&lt;@_x0001__x0001__x0001__x0001__x0001_@@_x0001__x0001__x0001__x0001__x0001_@@_x0001__x0001__x0001__x0001__x0001_D@_x0001__x0001__x0001__x0001__x0001__x0002__x0001_ô@_x0001__x0001__x0001__x0001__x0001_¨@_x0001__x0001__x0001__x0001__x0001_L@_x0001__x0001__x0001__x0001__x0001__x0010_@_x0001__x0001__x0001__x0001__x0001_H@_x0001__x0001__x0001__x0001__x0001_,@_x0001__x0001__x0001__x0001__x0001_P@_x0001__x0001__x0001__x0001__x0001__x001C_@_x0001__x0001__x0001__x0001__x0001_ô@_x0001__x0001__x0001__x0001__x0001__x0001_@_x0001__x0001__x0001__x0001__x0001_8@_x0001__x0001__x0001__x0001__x0001_P@_x0001__x0001__x0001__x0001__x0001_@_x0001__x0001__x0001__x0001__x0001_@@_x0001__x0001__x0001__x0001__x0001__x0008_@_x0001__x0001__x0001__x0001__x0001__x001C_@_x0001__x0001__x0001__x0001__x0001__x000C_@_x0001__x0001__x0001__x0001__x0001__x0001_@_x0001__x0001__x0001__x0001__x0001_L@_x0001__x0001__x0001__x0001__x0001_@_x0001__x0001__x0001__x0001__x0001_(@_x0001__x0001__x0001__x0001__x0001_@@_x0001__x0001__x0001__x0001__x0001__x000C_@_x0001__x0001__x0001__x0001__x0001_,@_x0001__x0001__x0001__x0001__x0001_0@_x0001__x0001__x0001__x0001__x0001_D@_x0001__x0001__x0001__x0001__x0001__x0010_@_x0001__x0001__x0001__x0001__x0001__x001C_@_x0001__x0001__x0001__x0001__x0001_ @_x0001__x0001__x0001__x0001__x0001_\@_x0001__x0001__x0001__x0001__x0001_L@_x0001__x0001__x0001__x0001__x0001_4@_x0001__x0002__x0001__x0001__x0001__x0001__x0001_(@_x0001__x0001__x0001__x0001__x0001_\@_x0001__x0001__x0001__x0001__x0001_T@_x0001__x0001__x0001__x0001__x0001__x0001_@_x0001__x0001__x0001__x0001__x0001_t@_x0001__x0001__x0001__x0001__x0001_´@_x0001__x0001__x0001__x0001__x0001_P@_x0001__x0001__x0001__x0001__x0001_T@_x0001__x0001__x0001__x0001__x0001_H@_x0001__x0001__x0001__x0001__x0001_¬@_x0001__x0001__x0001__x0001__x0001_&lt;@_x0001__x0001__x0001__x0001__x0001__x0004_@_x0001__x0001__x0001__x0001__x0001__x0018_@_x0001__x0001__x0001__x0001__x0001_\@_x0001__x0001__x0001__x0001__x0001_T@_x0001__x0001__x0001__x0001__x0001_¨@_x0001__x0001__x0001__x0001__x0001_X@_x0001__x0001__x0001__x0001__x0001_(@_x0001__x0001__x0001__x0001__x0001_\@_x0001__x0001__x0001__x0001__x0001_ @_x0001__x0001__x0001__x0001__x0001_L@_x0001__x0001__x0001__x0001__x0001_\@_x0001__x0001__x0001__x0001__x0001_ø@_x0001__x0001__x0001__x0001__x0001_X@_x0001__x0001__x0001__x0001__x0001_&lt;@_x0001__x0001__x0001__x0001__x0001_T@_x0001__x0001__x0001__x0001__x0001__x0014_@_x0001__x0001__x0001__x0001__x0001_X@_x0001__x0001__x0001__x0001__x0001_L@_x0001__x0001__x0001__x0001__x0001_\@_x0001__x0001__x0001__x0001__x0001__x0008_@_x0001__x0001__x0001__x0001__x0001__x0002__x0001_4@_x0001__x0001__x0001__x0001__x0001_¬@_x0001__x0001__x0001__x0001__x0001_$@_x0001__x0001__x0001__x0001__x0001_t@_x0001__x0001__x0001__x0001__x0001_,@_x0001__x0001__x0001__x0001__x0001_X@_x0001__x0001__x0001__x0001__x0001__x000C_@_x0001__x0001__x0001__x0001__x0001_L@_x0001__x0001__x0001__x0001__x0001_ø@_x0001__x0001__x0001__x0001__x0001_0@_x0001__x0001__x0001__x0001__x0001_&lt;@_x0001__x0001__x0001__x0001__x0001__x0014_@_x0001__x0001__x0001__x0001__x0001_P@_x0001__x0001__x0001__x0001__x0001_T@_x0001__x0001__x0001__x0001__x0001_&lt;@_x0001__x0001__x0001__x0001__x0001_°@_x0001__x0001__x0001__x0001__x0001_\@_x0001__x0001__x0001__x0001__x0001_\@_x0001__x0001__x0001__x0001__x0001__x0018_@_x0001__x0001__x0001__x0001__x0001__x0018_@_x0001__x0001__x0001__x0001__x0001_@_x0001__x0001__x0001__x0001__x0001__x0001_@_x0001__x0001__x0001__x0001__x0001_H@_x0001__x0001__x0001__x0001__x0001_&lt;@_x0001__x0001__x0001__x0001__x0001_D@_x0001__x0001__x0001__x0001__x0001_ì@_x0001__x0001__x0001__x0001__x0001__x000C_@_x0001__x0001__x0001__x0001__x0001_8@_x0001__x0001__x0001__x0001__x0001_ø@_x0001__x0001__x0001__x0001__x0001_p@_x0001__x0001__x0001__x0001__x0001__x0014_@_x0001__x0001__x0001__x0001__x0001_&lt;@_x0001__x0002__x0001__x0001__x0001__x0001__x0001_,@_x0001__x0001__x0001__x0001__x0001_D@_x0001__x0001__x0001__x0001__x0001__x0014_@_x0001__x0001__x0001__x0001__x0001_ì@_x0001__x0001__x0001__x0001__x0001_D@_x0001__x0001__x0001__x0001__x0001_&lt;@_x0001__x0001__x0001__x0001__x0001_,@_x0001__x0001__x0001__x0001__x0001_H@_x0001__x0001__x0001__x0001__x0001_@_x0001__x0001__x0001__x0001__x0001_ð@_x0001__x0001__x0001__x0001__x0001_\@_x0001__x0001__x0001__x0001__x0001_,@_x0001__x0001__x0001__x0001__x0001_@@_x0001__x0001__x0001__x0001__x0001_8@_x0001__x0001__x0001__x0001__x0001_¬@_x0001__x0001__x0001__x0001__x0001_ð@_x0001__x0001__x0001__x0001__x0001_T@_x0001__x0001__x0001__x0001__x0001_4@_x0001__x0001__x0001__x0001__x0001_0@_x0001__x0001__x0001__x0001__x0001_T@_x0001__x0001__x0001__x0001__x0001_°@_x0001__x0001__x0001__x0001__x0001_@_x0001__x0001__x0001__x0001__x0001_X@_x0001__x0001__x0001__x0001__x0001_ì@_x0001__x0001__x0001__x0001__x0001_ð@_x0001__x0001__x0001__x0001__x0001_H@_x0001__x0001__x0001__x0001__x0001_à@_x0001__x0001__x0001__x0001__x0001__x001C_@_x0001__x0001__x0001__x0001__x0001_L@_x0001__x0001__x0001__x0001__x0001_X@_x0001__x0001__x0001__x0001__x0001_X@_x0001__x0001__x0001__x0001__x0001__x0002__x0001_\@_x0001__x0001__x0001__x0001__x0001_(@_x0001__x0001__x0001__x0001__x0001_D@_x0001__x0001__x0001__x0001__x0001_P@_x0001__x0001__x0001__x0001__x0001__x0014_@_x0001__x0001__x0001__x0001__x0001_&lt;@_x0001__x0001__x0001__x0001__x0001_@_x0001__x0001__x0001__x0001__x0001__x0008_@_x0001__x0001__x0001__x0001__x0001_h@_x0001__x0001__x0001__x0001__x0001_p@_x0001__x0001__x0001__x0001__x0001_Ð@_x0001__x0001__x0001__x0001__x0001_è@_x0001__x0001__x0001__x0001__x0001_@@_x0001__x0001__x0001__x0001__x0001_Ø@_x0001__x0001__x0001__x0001__x0001_è@_x0001__x0001__x0001__x0001__x0001_D@_x0001__x0001__x0001__x0001__x0001_X@_x0001__x0001__x0001__x0001__x0001_H@_x0001__x0001__x0001__x0001__x0001_Ü@_x0001__x0001__x0001__x0001__x0001__x0014_@_x0001__x0001__x0001__x0001__x0001_T@_x0001__x0001__x0001__x0001__x0001_P@_x0001__x0001__x0001__x0001__x0001_ð@_x0001__x0001__x0001__x0001__x0001_H@_x0001__x0001__x0001__x0001__x0001__x0018_@_x0001__x0001__x0001__x0001__x0001_0@_x0001__x0001__x0001__x0001__x0001_Ä@_x0001__x0001__x0001__x0001__x0001_@@_x0001__x0001__x0001__x0001__x0001_L@_x0001__x0001__x0001__x0001__x0001__x0001_@_x0001__x0001__x0001__x0001__x0001__x0004_@_x0001__x0001__x0001__x0001__x0001_@_x0001__x0002__x0001__x0001__x0001__x0001__x0001_4@_x0001__x0001__x0001__x0001__x0001_T@_x0001__x0001__x0001__x0001__x0001_X@_x0001__x0001__x0001__x0001__x0001_H@_x0001__x0001__x0001__x0001__x0001__x0004_@_x0001__x0001__x0001__x0001__x0001_(@_x0001__x0001__x0001__x0001__x0001_(@_x0001__x0001__x0001__x0001__x0001_&lt;@_x0001__x0001__x0001__x0001__x0001__x000C_@_x0001__x0001__x0001__x0001__x0001_H@_x0001__x0001__x0001__x0001__x0001_&lt;@_x0001__x0001__x0001__x0001__x0001_¬@_x0001__x0001__x0001__x0001__x0001__x0014_@_x0001__x0001__x0001__x0001__x0001_@@_x0001__x0001__x0001__x0001__x0001_(@_x0001__x0001__x0001__x0001__x0001_@@_x0001__x0001__x0001__x0001__x0001_T@_x0001__x0001__x0001__x0001__x0001_D@_x0001__x0001__x0001__x0001__x0001_&lt;@_x0001__x0001__x0001__x0001__x0001_X@_x0001__x0001__x0001__x0001__x0001_ô@_x0001__x0001__x0001__x0001__x0001_L@_x0001__x0001__x0001__x0001__x0001_T@_x0001__x0001__x0001__x0001__x0001_&lt;@_x0001__x0001__x0001__x0001__x0001_ü@_x0001__x0001__x0001__x0001__x0001_P@_x0001__x0001__x0001__x0001__x0001_´@_x0001__x0001__x0001__x0001__x0001_à@_x0001__x0001__x0001__x0001__x0001_(@_x0001__x0001__x0001__x0001__x0001_Ð@_x0001__x0001__x0001__x0001__x0001_D@_x0001__x0001__x0001__x0001__x0001__x0002__x0001_0@_x0001__x0001__x0001__x0001__x0001_$@_x0001__x0001__x0001__x0001__x0001_@@_x0001__x0001__x0001__x0001__x0001_H@_x0001__x0001__x0001__x0001__x0001__x0004_@_x0001__x0001__x0001__x0001__x0001_ø@_x0001__x0001__x0001__x0001__x0001_&lt;@_x0001__x0001__x0001__x0001__x0001_8@_x0001__x0001__x0001__x0001__x0001__x0018_@_x0001__x0001__x0001__x0001__x0001_¬@_x0001__x0001__x0001__x0001__x0001_P@_x0001__x0001__x0001__x0001__x0001_Ä@_x0001__x0001__x0001__x0001__x0001_&lt;@_x0001__x0001__x0001__x0001__x0001_@_x0001__x0001__x0001__x0001__x0001_$@_x0001__x0001__x0001__x0001__x0001_ü@_x0001__x0001__x0001__x0001__x0001_\@_x0001__x0001__x0001__x0001__x0001_X@_x0001__x0001__x0001__x0001__x0001_D@_x0001__x0001__x0001__x0001__x0001_0@_x0001__x0001__x0001__x0001__x0001_ô@_x0001__x0001__x0001__x0001__x0001_ì@_x0001__x0001__x0001__x0001__x0001_T@_x0001__x0001__x0001__x0001__x0001_H@_x0001__x0001__x0001__x0001__x0001_T@_x0001__x0001__x0001__x0001__x0001_8@_x0001__x0001__x0001__x0001__x0001_\@_x0001__x0001__x0001__x0001__x0001_&lt;@_x0001__x0001__x0001__x0001__x0001_ì@_x0001__x0001__x0001__x0001__x0001__x0014_@_x0001__x0001__x0001__x0001__x0001__x0010_@_x0001__x0001__x0001__x0001__x0001_X@_x0001__x0002__x0001__x0001__x0001__x0001__x0001_ì@_x0001__x0001__x0001__x0001__x0001_(@_x0001__x0001__x0001__x0001__x0001_l@_x0001__x0001__x0001__x0001__x0001_D@_x0001__x0001__x0001__x0001__x0001_T@_x0001__x0001__x0001__x0001__x0001_@_x0001__x0001__x0001__x0001__x0001_¤@_x0001__x0001__x0001__x0001__x0001_@_x0001__x0001__x0001__x0001__x0001_Ä@_x0001__x0001__x0001__x0001__x0001_H@_x0001__x0001__x0001__x0001__x0001_¼@_x0001__x0001__x0001__x0001__x0001_¸@_x0001__x0001__x0001__x0001__x0001_X@_x0001__x0001__x0001__x0001__x0001_,@_x0001__x0001__x0001__x0001__x0001__x001C_@_x0001__x0001__x0001__x0001__x0001_ @_x0001__x0001__x0001__x0001__x0001__x0010_@_x0001__x0001__x0001__x0001__x0001__x001C_@_x0001__x0001__x0001__x0001__x0001_X@_x0001__x0001__x0001__x0001__x0001_@@_x0001__x0001__x0001__x0001__x0001_ @_x0001__x0001__x0001__x0001__x0001__x0001_@_x0001__x0001__x0001__x0001__x0001__x0018_@_x0001__x0001__x0001__x0001__x0001__x0004_@_x0001__x0001__x0001__x0001__x0001_ @_x0001__x0001__x0001__x0001__x0001__x0010_@_x0001__x0001__x0001__x0001__x0001_P@_x0001__x0001__x0001__x0001__x0001_ä@_x0001__x0001__x0001__x0001__x0001_4@_x0001__x0001__x0001__x0001__x0001_@@_x0001__x0001__x0001__x0001__x0001_È@_x0001__x0001__x0001__x0001__x0001__x0002__x0001__x001C_@_x0001__x0001__x0001__x0001__x0001_è@_x0001__x0001__x0001__x0001__x0001__x000C_@_x0001__x0001__x0001__x0001__x0001_@@_x0001__x0001__x0001__x0001__x0001_x@_x0001__x0001__x0001__x0001__x0001_Ð@_x0001__x0001__x0001__x0001__x0001_(@_x0001__x0001__x0001__x0001__x0001_P@_x0001__x0001__x0001__x0001__x0001_D@_x0001__x0001__x0001__x0001__x0001_P@_x0001__x0001__x0001__x0001__x0001__x0008_@_x0001__x0001__x0001__x0001__x0001_\@_x0001__x0001__x0001__x0001__x0001_ @_x0001__x0001__x0001__x0001__x0001_(@_x0001__x0001__x0001__x0001__x0001_L@_x0001__x0001__x0001__x0001__x0001_T@_x0001__x0001__x0001__x0001__x0001_T@_x0001__x0001__x0001__x0001__x0001__x0010_@_x0001__x0001__x0001__x0001__x0001_@@_x0001__x0001__x0001__x0001__x0001_0@_x0001__x0001__x0001__x0001__x0001_@@_x0001__x0001__x0001__x0001__x0001_ð@_x0001__x0001__x0001__x0001__x0001_,@_x0001__x0001__x0001__x0001__x0001_(@_x0001__x0001__x0001__x0001__x0001_ü@_x0001__x0001__x0001__x0001__x0001_L@_x0001__x0001__x0001__x0001__x0001_ì@_x0001__x0001__x0001__x0001__x0001_&lt;@_x0001__x0001__x0001__x0001__x0001__x000C_@_x0001__x0001__x0001__x0001__x0001_ø@_x0001__x0001__x0001__x0001__x0001_ð@_x0001__x0001__x0001__x0001__x0001_T@_x0001__x0002__x0001__x0001__x0001__x0001__x0001__x0008_@_x0001__x0001__x0001__x0001__x0001_4@_x0001__x0001__x0001__x0001__x0001_Ø@_x0001__x0001__x0001__x0001__x0001_t@_x0001__x0001__x0001__x0001__x0001_T@_x0001__x0001__x0001__x0001__x0001__x0004_@_x0001__x0001__x0001__x0001__x0001_ä@_x0001__x0001__x0001__x0001__x0001_$@_x0001__x0001__x0001__x0001__x0001_ì@_x0001__x0001__x0001__x0001__x0001_ @_x0001__x0001__x0001__x0001__x0001_@@_x0001__x0001__x0001__x0001__x0001_ø@_x0001__x0001__x0001__x0001__x0001_H@_x0001__x0001__x0001__x0001__x0001_@_x0001__x0001__x0001__x0001__x0001_$@_x0001__x0001__x0001__x0001__x0001_è@_x0001__x0001__x0001__x0001__x0001_@@_x0001__x0001__x0001__x0001__x0001_H@_x0001__x0001__x0001__x0001__x0001_(@_x0001__x0001__x0001__x0001__x0001_$@_x0001__x0001__x0001__x0001__x0001_°@_x0001__x0001__x0001__x0001__x0001_X@_x0001__x0001__x0001__x0001__x0001__x001C_@_x0001__x0001__x0001__x0001__x0001_¤@_x0001__x0001__x0001__x0001__x0001_@@_x0001__x0001__x0001__x0001__x0001_(@_x0001__x0001__x0001__x0001__x0001__x0008_@_x0001__x0001__x0001__x0001__x0001_@@_x0001__x0001__x0001__x0001__x0001_à@_x0001__x0001__x0001__x0001__x0001_P@_x0001__x0001__x0001__x0001__x0001_P@_x0001__x0001__x0001__x0001__x0001__x0002__x0001_ @_x0001__x0001__x0001__x0001__x0001__x000C_@_x0001__x0001__x0001__x0001__x0001_È@_x0001__x0001__x0001__x0001__x0001_T@_x0001__x0001__x0001__x0001__x0001_P@_x0001__x0001__x0001__x0001__x0001_P@_x0001__x0001__x0001__x0001__x0001_@_x0001__x0001__x0001__x0001__x0001_ø@_x0001__x0001__x0001__x0001__x0001_X@_x0001__x0001__x0001__x0001__x0001__x001C_@_x0001__x0001__x0001__x0001__x0001_P@_x0001__x0001__x0001__x0001__x0001_H@_x0001__x0001__x0001__x0001__x0001_ä@_x0001__x0001__x0001__x0001__x0001_@_x0001__x0001__x0001__x0001__x0001__x0004_@_x0001__x0001__x0001__x0001__x0001_\@_x0001__x0001__x0001__x0001__x0001_ô@_x0001__x0001__x0001__x0001__x0001_Ô@_x0001__x0001__x0001__x0001__x0001_@_x0001__x0001__x0001__x0001__x0001_ @_x0001__x0001__x0001__x0001__x0001_X@_x0001__x0001__x0001__x0001__x0001_&lt;@_x0001__x0001__x0001__x0001__x0001_Ü@_x0001__x0001__x0001__x0001__x0001__x001C_@_x0001__x0001__x0001__x0001__x0001__x000C_@_x0001__x0001__x0001__x0001__x0001_D@_x0001__x0001__x0001__x0001__x0001_0@_x0001__x0001__x0001__x0001__x0001_ @_x0001__x0001__x0001__x0001__x0001_P@_x0001__x0001__x0001__x0001__x0001_H@_x0001__x0001__x0001__x0001__x0001_T@_x0001__x0001__x0001__x0001__x0001__x0010_@_x0001__x0002__x0001__x0001__x0001__x0001__x0001_8@_x0001__x0001__x0001__x0001__x0001_X@_x0001__x0001__x0001__x0001__x0001_x@_x0001__x0001__x0001__x0001__x0001_H@_x0001__x0001__x0001__x0001__x0001__x0004_@_x0001__x0001__x0001__x0001__x0001_P@_x0001__x0001__x0001__x0001__x0001_\@_x0001__x0001__x0001__x0001__x0001_Ü@_x0001__x0001__x0001__x0001__x0001_Ø@_x0001__x0001__x0001__x0001__x0001_D@_x0001__x0001__x0001__x0001__x0001_\@_x0001__x0001__x0001__x0001__x0001_(@_x0001__x0001__x0001__x0001__x0001_,@_x0001__x0001__x0001__x0001__x0001_$@_x0001__x0001__x0001__x0001__x0001__x0014_@_x0001__x0001__x0001__x0001__x0001_&lt;@_x0001__x0001__x0001__x0001__x0001_è@_x0001__x0001__x0001__x0001__x0001_X@_x0001__x0001__x0001__x0001__x0001_$@_x0001__x0001__x0001__x0001__x0001_L@_x0001__x0001__x0001__x0001__x0001_$@_x0001__x0001__x0001__x0001__x0001_ø@_x0001__x0001__x0001__x0001__x0001_\@_x0001__x0001__x0001__x0001__x0001_,@_x0001__x0001__x0001__x0001__x0001_p@_x0001__x0001__x0001__x0001__x0001_&lt;@_x0001__x0001__x0001__x0001__x0001_ì@_x0001__x0001__x0001__x0001__x0001_(@_x0001__x0001__x0001__x0001__x0001_X@_x0001__x0001__x0001__x0001__x0001_T@_x0001__x0001__x0001__x0001__x0001_@@_x0001__x0001__x0001__x0001__x0001__x0002__x0001_ä@_x0001__x0001__x0001__x0001__x0001_@_x0001__x0001__x0001__x0001__x0001_T@_x0001__x0001__x0001__x0001__x0001_&lt;@_x0001__x0001__x0001__x0001__x0001_D@_x0001__x0001__x0001__x0001__x0001__x0018_@_x0001__x0001__x0001__x0001__x0001_8@_x0001__x0001__x0001__x0001__x0001_Ä@_x0001__x0001__x0001__x0001__x0001_L@_x0001__x0001__x0001__x0001__x0001_P@_x0001__x0001__x0001__x0001__x0001_ @_x0001__x0001__x0001__x0001__x0001_H@_x0001__x0001__x0001__x0001__x0001_Ä@_x0001__x0001__x0001__x0001__x0001_8@_x0001__x0001__x0001__x0001__x0001_H@_x0001__x0001__x0001__x0001__x0001_@@_x0001__x0001__x0001__x0001__x0001_ô@_x0001__x0001__x0001__x0001__x0001_L@_x0001__x0001__x0001__x0001__x0001_&lt;@_x0001__x0001__x0001__x0001__x0001__x0018_@_x0001__x0001__x0001__x0001__x0001_à@_x0001__x0001__x0001__x0001__x0001_|@_x0001__x0001__x0001__x0001__x0001__x0004_@_x0001__x0001__x0001__x0001__x0001_Ü@_x0001__x0001__x0001__x0001__x0001_8@_x0001__x0001__x0001__x0001__x0001_´@_x0001__x0001__x0001__x0001__x0001_ä@_x0001__x0001__x0001__x0001__x0001_4@_x0001__x0001__x0001__x0001__x0001_P@_x0001__x0001__x0001__x0001__x0001_8@_x0001__x0001__x0001__x0001__x0001_4@_x0001__x0001__x0001__x0001__x0001_,@_x0001__x0002__x0001__x0001__x0001__x0001__x0001__x0010_@_x0001__x0001__x0001__x0001__x0001_,@_x0001__x0001__x0001__x0001__x0001_P@_x0001__x0001__x0001__x0001__x0001_À@_x0001__x0001__x0001__x0001__x0001_X@_x0001__x0001__x0001__x0001__x0001_T@_x0001__x0001__x0001__x0001__x0001_@@_x0001__x0001__x0001__x0001__x0001__x0014_@_x0001__x0001__x0001__x0001__x0001__x0014_@_x0001__x0001__x0001__x0001__x0001_P@_x0001__x0001__x0001__x0001__x0001_@@_x0001__x0001__x0001__x0001__x0001_X@_x0001__x0001__x0001__x0001__x0001__x0004_@_x0001__x0001__x0001__x0001__x0001_Ü@_x0001__x0001__x0001__x0001__x0001_¬@_x0001__x0001__x0001__x0001__x0001_x@_x0001__x0001__x0001__x0001__x0001_D@_x0001__x0001__x0001__x0001__x0001_X@_x0001__x0001__x0001__x0001__x0001_Ð@_x0001__x0001__x0001__x0001__x0001__x000C_@_x0001__x0001__x0001__x0001__x0001_@_x0001__x0001__x0001__x0001__x0001_@@_x0001__x0001__x0001__x0001__x0001_@@_x0001__x0001__x0001__x0001__x0001_è@_x0001__x0001__x0001__x0001__x0001_P@_x0001__x0001__x0001__x0001__x0001_(@_x0001__x0001__x0001__x0001__x0001_X@_x0001__x0001__x0001__x0001__x0001_X@_x0001__x0001__x0001__x0001__x0001_\@_x0001__x0001__x0001__x0001__x0001_X@_x0001__x0001__x0001__x0001__x0001_ü@_x0001__x0001__x0001__x0001__x0001__x0002__x0001__x0010_@_x0001__x0001__x0001__x0001__x0001_@@_x0001__x0001__x0001__x0001__x0001_@@_x0001__x0001__x0001__x0001__x0001_X@_x0001__x0001__x0001__x0001__x0001_T@_x0001__x0001__x0001__x0001__x0001_\@_x0001__x0001__x0001__x0001__x0001_P@_x0001__x0001__x0001__x0001__x0001_@@_x0001__x0001__x0001__x0001__x0001_ì@_x0001__x0001__x0001__x0001__x0001_¼@_x0001__x0001__x0001__x0001__x0001_H@_x0001__x0001__x0001__x0001__x0001__x0014_@_x0001__x0001__x0001__x0001__x0001_X@_x0001__x0001__x0001__x0001__x0001_&lt;@_x0001__x0001__x0001__x0001__x0001_ð@_x0001__x0001__x0001__x0001__x0001_$@_x0001__x0001__x0001__x0001__x0001_l@_x0001__x0001__x0001__x0001__x0001_4@_x0001__x0001__x0001__x0001__x0001_@@_x0001__x0001__x0001__x0001__x0001_ü@_x0001__x0001__x0001__x0001__x0001_Ð@_x0001__x0001__x0001__x0001__x0001_L@_x0001__x0001__x0001__x0001__x0001_0@_x0001__x0001__x0001__x0001__x0001_D@_x0001__x0001__x0001__x0001__x0001_,@_x0001__x0001__x0001__x0001__x0001_8@_x0001__x0001__x0001__x0001__x0001_T@_x0001__x0001__x0001__x0001__x0001_ð@_x0001__x0001__x0001__x0001__x0001_8@_x0001__x0001__x0001__x0001__x0001_T@_x0001__x0001__x0001__x0001__x0001_L@_x0001__x0001__x0001__x0001__x0001__x0010_@_x0001__x0002__x0001__x0001__x0001__x0001__x0001_L@_x0001__x0001__x0001__x0001__x0001_Ø@_x0001__x0001__x0001__x0001__x0001_4@_x0001__x0001__x0001__x0001__x0001_P@_x0001__x0001__x0001__x0001__x0001_Ì@_x0001__x0001__x0001__x0001__x0001__x0010_@_x0001__x0001__x0001__x0001__x0001_P@_x0001__x0001__x0001__x0001__x0001_@_x0001__x0001__x0001__x0001__x0001_4@_x0001__x0001__x0001__x0001__x0001_´@_x0001__x0001__x0001__x0001__x0001__x0010_@_x0001__x0001__x0001__x0001__x0001_Ä@_x0001__x0001__x0001__x0001__x0001_X@_x0001__x0001__x0001__x0001__x0001_Ì@_x0001__x0001__x0001__x0001__x0001_ô@_x0001__x0001__x0001__x0001__x0001_0@_x0001__x0001__x0001__x0001__x0001_D@_x0001__x0001__x0001__x0001__x0001_@@_x0001__x0001__x0001__x0001__x0001_\@_x0001__x0001__x0001__x0001__x0001__x0018_@_x0001__x0001__x0001__x0001__x0001_T@_x0001__x0001__x0001__x0001__x0001_à@_x0001__x0001__x0001__x0001__x0001_ä@_x0001__x0001__x0001__x0001__x0001_\@_x0001__x0001__x0001__x0001__x0001_$@_x0001__x0001__x0001__x0001__x0001_@_x0001__x0001__x0001__x0001__x0001_t@_x0001__x0001__x0001__x0001__x0001_T@_x0001__x0001__x0001__x0001__x0001_L@_x0001__x0001__x0001__x0001__x0001_D@_x0001__x0001__x0001__x0001__x0001_ @_x0001__x0001__x0001__x0001__x0001__x0002__x0001_(@_x0001__x0001__x0001__x0001__x0001_D@_x0001__x0001__x0001__x0001__x0001__x0001_@_x0001__x0001__x0001__x0001__x0001_&lt;@_x0001__x0001__x0001__x0001__x0001_0@_x0001__x0001__x0001__x0001__x0001_@@_x0001__x0001__x0001__x0001__x0001_H@_x0001__x0001__x0001__x0001__x0001_À@_x0001__x0001__x0001__x0001__x0001_P@_x0001__x0001__x0001__x0001__x0001_T@_x0001__x0001__x0001__x0001__x0001_(@_x0001__x0001__x0001__x0001__x0001__x0018_@_x0001__x0001__x0001__x0001__x0001_@_x0001__x0001__x0001__x0001__x0001_\@_x0001__x0001__x0001__x0001__x0001__x0014_@_x0001__x0001__x0001__x0001__x0001_8@_x0001__x0001__x0001__x0001__x0001__x0018_@_x0001__x0001__x0001__x0001__x0001__x0004_@_x0001__x0001__x0001__x0001__x0001_L@_x0001__x0001__x0001__x0001__x0001_8@_x0001__x0001__x0001__x0001__x0001__x0018_@_x0001__x0001__x0001__x0001__x0001__x001C_@_x0001__x0001__x0001__x0001__x0001__x000C_@_x0001__x0001__x0001__x0001__x0001_t@_x0001__x0001__x0001__x0001__x0001_&lt;@_x0001__x0001__x0001__x0001__x0001__x0001_@_x0001__x0001__x0001__x0001__x0001_&lt;@_x0001__x0001__x0001__x0001__x0001_P@_x0001__x0001__x0001__x0001__x0001_L@_x0001__x0001__x0001__x0001__x0001_°@_x0001__x0001__x0001__x0001__x0001_&lt;@_x0001__x0001__x0001__x0001__x0001_|@_x0001__x0002__x0001__x0001__x0001__x0001__x0001_(@_x0001__x0001__x0001__x0001__x0001__x0014_@_x0001__x0001__x0001__x0001__x0001_¬@_x0001__x0001__x0001__x0001__x0001_8@_x0001__x0001__x0001__x0001__x0001_Ä@_x0001__x0001__x0001__x0001__x0001_,@_x0001__x0001__x0001__x0001__x0001_T@_x0001__x0001__x0001__x0001__x0001_È@_x0001__x0001__x0001__x0001__x0001_,@_x0001__x0001__x0001__x0001__x0001_ð@_x0001__x0001__x0001__x0001__x0001_l@_x0001__x0001__x0001__x0001__x0001_8@_x0001__x0001__x0001__x0001__x0001__x0004_@_x0001__x0001__x0001__x0001__x0001_(@_x0001__x0001__x0001__x0001__x0001_À@_x0001__x0001__x0001__x0001__x0001_\@_x0001__x0001__x0001__x0001__x0001_H@_x0001__x0001__x0001__x0001__x0001_H@_x0001__x0001__x0001__x0001__x0001_,@_x0001__x0001__x0001__x0001__x0001_P@_x0001__x0001__x0001__x0001__x0001_ @_x0001__x0001__x0001__x0001__x0001_à@_x0001__x0001__x0001__x0001__x0001_T@_x0001__x0001__x0001__x0001__x0001_D@_x0001__x0001__x0001__x0001__x0001_$@_x0001__x0001__x0001__x0001__x0001_t@_x0001__x0001__x0001__x0001__x0001_T@_x0001__x0001__x0001__x0001__x0001_T@_x0001__x0001__x0001__x0001__x0001_@@_x0001__x0001__x0001__x0001__x0001_ü@_x0001__x0001__x0001__x0001__x0001__x0001_@_x0001__x0001__x0001__x0001__x0001__x0002__x0001_,@_x0001__x0001__x0001__x0001__x0001_4@_x0001__x0001__x0001__x0001__x0001__x000C_@_x0001__x0001__x0001__x0001__x0001_L@_x0001__x0001__x0001__x0001__x0001_\@_x0001__x0001__x0001__x0001__x0001_8@_x0001__x0001__x0001__x0001__x0001__x001C_@_x0001__x0001__x0001__x0001__x0001_H@_x0001__x0001__x0001__x0001__x0001_ @_x0001__x0001__x0001__x0001__x0001__x000C_@_x0001__x0001__x0001__x0001__x0001_&lt;@_x0001__x0001__x0001__x0001__x0001_D@_x0001__x0001__x0001__x0001__x0001_8@_x0001__x0001__x0001__x0001__x0001_$@_x0001__x0001__x0001__x0001__x0001_@_x0001__x0001__x0001__x0001__x0001_ø@_x0001__x0001__x0001__x0001__x0001_@@_x0001__x0001__x0001__x0001__x0001_Ü@_x0001__x0001__x0001__x0001__x0001_P@_x0001__x0001__x0001__x0001__x0001_L@_x0001__x0001__x0001__x0001__x0001_\@_x0001__x0001__x0001__x0001__x0001_@@_x0001__x0001__x0001__x0001__x0001_8@_x0001__x0001__x0001__x0001__x0001_¼@_x0001__x0001__x0001__x0001__x0001__x0001_@_x0001__x0001__x0001__x0001__x0001_,@_x0001__x0001__x0001__x0001__x0001_Ü@_x0001__x0001__x0001__x0001__x0001__x001C_@_x0001__x0001__x0001__x0001__x0001_P@_x0001__x0001__x0001__x0001__x0001_(@_x0001__x0001__x0001__x0001__x0001_X@_x0001__x0001__x0001__x0001__x0001_H@_x0001__x0002__x0001__x0001__x0001__x0001__x0001_°@_x0001__x0001__x0001__x0001__x0001_P@_x0001__x0001__x0001__x0001__x0001__x001C_@_x0001__x0001__x0001__x0001__x0001_à@_x0001__x0001__x0001__x0001__x0001_,@_x0001__x0001__x0001__x0001__x0001_ô@_x0001__x0001__x0001__x0001__x0001_@@_x0001__x0001__x0001__x0001__x0001_@_x0001__x0001__x0001__x0001__x0001_8@_x0001__x0001__x0001__x0001__x0001_$@_x0001__x0001__x0001__x0001__x0001_P@_x0001__x0001__x0001__x0001__x0001_ì@_x0001__x0001__x0001__x0001__x0001_ô@_x0001__x0001__x0001__x0001__x0001_8@_x0001__x0001__x0001__x0001__x0001_$@_x0001__x0001__x0001__x0001__x0001_D@_x0001__x0001__x0001__x0001__x0001_X@_x0001__x0001__x0001__x0001__x0001_T@_x0001__x0001__x0001__x0001__x0001_0@_x0001__x0001__x0001__x0001__x0001_T@_x0001__x0001__x0001__x0001__x0001__x001C_@_x0001__x0001__x0001__x0001__x0001_T@_x0001__x0001__x0001__x0001__x0001_T@_x0001__x0001__x0001__x0001__x0001_È@_x0001__x0001__x0001__x0001__x0001_4@_x0001__x0001__x0001__x0001__x0001_H@_x0001__x0001__x0001__x0001__x0001_X@_x0001__x0001__x0001__x0001__x0001_T@_x0001__x0001__x0001__x0001__x0001_0@_x0001__x0001__x0001__x0001__x0001_$@_x0001__x0001__x0001__x0001__x0001_0@_x0001__x0001__x0001__x0001__x0001__x0002__x0001_4@_x0001__x0001__x0001__x0001__x0001_\@_x0001__x0001__x0001__x0001__x0001_È@_x0001__x0001__x0001__x0001__x0001_à@_x0001__x0001__x0001__x0001__x0001_ @_x0001__x0001__x0001__x0001__x0001_8@_x0001__x0001__x0001__x0001__x0001_$@_x0001__x0001__x0001__x0001__x0001_D@_x0001__x0001__x0001__x0001__x0001_L@_x0001__x0001__x0001__x0001__x0001_(@_x0001__x0001__x0001__x0001__x0001_0@_x0001__x0001__x0001__x0001__x0001__x001C_@_x0001__x0001__x0001__x0001__x0001_ @_x0001__x0001__x0001__x0001__x0001__x0001_@_x0001__x0001__x0001__x0001__x0001_,@_x0001__x0001__x0001__x0001__x0001_(@_x0001__x0001__x0001__x0001__x0001_4@_x0001__x0001__x0001__x0001__x0001_,@_x0001__x0001__x0001__x0001__x0001_°@_x0001__x0001__x0001__x0001__x0001_L@_x0001__x0001__x0001__x0001__x0001__x0008_@_x0001__x0001__x0001__x0001__x0001_(@_x0001__x0001__x0001__x0001__x0001_$@_x0001__x0001__x0001__x0001__x0001_P@_x0001__x0001__x0001__x0001__x0001__x000C_@_x0001__x0001__x0001__x0001__x0001__x000C_@_x0001__x0001__x0001__x0001__x0001_0@_x0001__x0001__x0001__x0001__x0001_4@_x0001__x0001__x0001__x0001__x0001_0@_x0001__x0001__x0001__x0001__x0001__x0018_@_x0001__x0001__x0001__x0001__x0001_X@_x0001__x0001__x0001__x0001__x0001_T@_x0001__x0002__x0001__x0001__x0001__x0001__x0001_L@_x0001__x0001__x0001__x0001__x0001_X@_x0001__x0001__x0001__x0001__x0001_@_x0001__x0001__x0001__x0001__x0001_T@_x0001__x0001__x0001__x0001__x0001__x0014_@_x0001__x0001__x0001__x0001__x0001_\@_x0001__x0001__x0001__x0001__x0001_4@_x0001__x0001__x0001__x0001__x0001_Ì@_x0001__x0001__x0001__x0001__x0001_D@_x0001__x0001__x0001__x0001__x0001_0@_x0001__x0001__x0001__x0001__x0001_X@_x0001__x0001__x0001__x0001__x0001_0@_x0001__x0001__x0001__x0001__x0001_4@_x0001__x0001__x0001__x0001__x0001_@_x0001__x0001__x0001__x0001__x0001_$@_x0001__x0001__x0001__x0001__x0001__x0001_@_x0001__x0001__x0001__x0001__x0001_$@_x0001__x0001__x0001__x0001__x0001_D@_x0001__x0001__x0001__x0001__x0001_ô@_x0001__x0001__x0001__x0001__x0001_,@_x0001__x0001__x0001__x0001__x0001_,@_x0001__x0001__x0001__x0001__x0001_8@_x0001__x0001__x0001__x0001__x0001__x0014_@_x0001__x0001__x0001__x0001__x0001_L@_x0001__x0001__x0001__x0001__x0001__x000C_@_x0001__x0001__x0001__x0001__x0001__x0014_@_x0001__x0001__x0001__x0001__x0001__x0008_@_x0001__x0001__x0001__x0001__x0001__x0014_@_x0001__x0001__x0001__x0001__x0001_H@_x0001__x0001__x0001__x0001__x0001_&lt;@_x0001__x0001__x0001__x0001__x0001_\@_x0001__x0001__x0001__x0001__x0001__x0002__x0001_@_x0001__x0001__x0001__x0001__x0001_$@_x0001__x0001__x0001__x0001__x0001__x0001_@_x0001__x0001__x0001__x0001__x0001_8@_x0001__x0001__x0001__x0001__x0001_T@_x0001__x0001__x0001__x0001__x0001_X@_x0001__x0001__x0001__x0001__x0001_¬@_x0001__x0001__x0001__x0001__x0001_T@_x0001__x0001__x0001__x0001__x0001_T@_x0001__x0001__x0001__x0001__x0001__x000C_@_x0001__x0001__x0001__x0001__x0001_¬@_x0001__x0001__x0001__x0001__x0001__x0010_@_x0001__x0001__x0001__x0001__x0001__x000C_@_x0001__x0001__x0001__x0001__x0001_ì@_x0001__x0001__x0001__x0001__x0001_X@_x0001__x0001__x0001__x0001__x0001_@@_x0001__x0001__x0001__x0001__x0001_0@_x0001__x0001__x0001__x0001__x0001_Ä@_x0001__x0001__x0001__x0001__x0001_&lt;@_x0001__x0001__x0001__x0001__x0001_(@_x0001__x0001__x0001__x0001__x0001__x0004_@_x0001__x0001__x0001__x0001__x0001_ @_x0001__x0001__x0001__x0001__x0001_\@_x0001__x0001__x0001__x0001__x0001__x0001_@_x0001__x0001__x0001__x0001__x0001_T@_x0001__x0001__x0001__x0001__x0001_L@_x0001__x0001__x0001__x0001__x0001_@@_x0001__x0001__x0001__x0001__x0001_Ü@_x0001__x0001__x0001__x0001__x0001_D@_x0001__x0001__x0001__x0001__x0001_8@_x0001__x0001__x0001__x0001__x0001_$@_x0001__x0001__x0001__x0001__x0001_X@_x0001__x0002__x0001__x0001__x0001__x0001__x0001_\@_x0001__x0001__x0001__x0001__x0001_ü@_x0001__x0001__x0001__x0001__x0001_(@_x0001__x0001__x0001__x0001__x0001_(@_x0001__x0001__x0001__x0001__x0001__x0008_@_x0001__x0001__x0001__x0001__x0001_0@_x0001__x0001__x0001__x0001__x0001_H@_x0001__x0001__x0001__x0001__x0001_4@_x0001__x0001__x0001__x0001__x0001__x0008_@_x0001__x0001__x0001__x0001__x0001_ä@_x0001__x0001__x0001__x0001__x0001__x0010_@_x0001__x0001__x0001__x0001__x0001_0@_x0001__x0001__x0001__x0001__x0001_4@_x0001__x0001__x0001__x0001__x0001_T@_x0001__x0001__x0001__x0001__x0001_D@_x0001__x0001__x0001__x0001__x0001_&lt;@_x0001__x0001__x0001__x0001__x0001_0@_x0001__x0001__x0001__x0001__x0001_0@_x0001__x0001__x0001__x0001__x0001_¸@_x0001__x0001__x0001__x0001__x0001_Ô@_x0001__x0001__x0001__x0001__x0001__x0008_@_x0001__x0001__x0001__x0001__x0001_ì@_x0001__x0001__x0001__x0001__x0001_\@_x0001__x0001__x0001__x0001__x0001_Ä@_x0001__x0001__x0001__x0001__x0001__x0008_@_x0001__x0001__x0001__x0001__x0001_È@_x0001__x0001__x0001__x0001__x0001_\@_x0001__x0001__x0001__x0001__x0001_H@_x0001__x0001__x0001__x0001__x0001_T@_x0001__x0001__x0001__x0001__x0001_Ø@_x0001__x0001__x0001__x0001__x0001_Ü@_x0001__x0001__x0001__x0001__x0001__x0002__x0001_X@_x0001__x0001__x0001__x0001__x0001_L@_x0001__x0001__x0001__x0001__x0001_$@_x0001__x0001__x0001__x0001__x0001_P@_x0001__x0001__x0001__x0001__x0001_0@_x0001__x0001__x0001__x0001__x0001_X@_x0001__x0001__x0001__x0001__x0001_D@_x0001__x0001__x0001__x0001__x0001_ø@_x0001__x0001__x0001__x0001__x0001_ì@_x0001__x0001__x0001__x0001__x0001_$@_x0001__x0001__x0001__x0001__x0001_´@_x0001__x0001__x0001__x0001__x0001__x000C_@_x0001__x0001__x0001__x0001__x0001_P@_x0001__x0001__x0001__x0001__x0001__x0001_@_x0001__x0001__x0001__x0001__x0001__x0001_@_x0001__x0001__x0001__x0001__x0001_&lt;@_x0001__x0001__x0001__x0001__x0001_4@_x0001__x0001__x0001__x0001__x0001_0@_x0001__x0001__x0001__x0001__x0001_ä@_x0001__x0001__x0001__x0001__x0001_ @_x0001__x0001__x0001__x0001__x0001_@_x0001__x0001__x0001__x0001__x0001_0@_x0001__x0001__x0001__x0001__x0001__x0001_@_x0001__x0001__x0001__x0001__x0001_T@_x0001__x0001__x0001__x0001__x0001__x001C_@_x0001__x0001__x0001__x0001__x0001_4@_x0001__x0001__x0001__x0001__x0001_ä@_x0001__x0001__x0001__x0001__x0001_8@_x0001__x0001__x0001__x0001__x0001__x000C_@_x0001__x0001__x0001__x0001__x0001__x001C_@_x0001__x0001__x0001__x0001__x0001__x001C_@_x0001__x0001__x0001__x0001__x0001_0@_x0001__x0002__x0001__x0001__x0001__x0001__x0001_&lt;@_x0001__x0001__x0001__x0001__x0001__x0001_@_x0001__x0001__x0001__x0001__x0001_,@_x0001__x0001__x0001__x0001__x0001_À@_x0001__x0001__x0001__x0001__x0001_P@_x0001__x0001__x0001__x0001__x0001_D@_x0001__x0001__x0001__x0001__x0001_L@_x0001__x0001__x0001__x0001__x0001_¼@_x0001__x0001__x0001__x0001__x0001_ä@_x0001__x0001__x0001__x0001__x0001_ @_x0001__x0001__x0001__x0001__x0001_,@_x0001__x0001__x0001__x0001__x0001_&lt;@_x0001__x0001__x0001__x0001__x0001_ô@_x0001__x0001__x0001__x0001__x0001_H@_x0001__x0001__x0001__x0001__x0001_x@_x0001__x0001__x0001__x0001__x0001_(@_x0001__x0001__x0001__x0001__x0001__x0004_@_x0001__x0001__x0001__x0001__x0001_,@_x0001__x0001__x0001__x0001__x0001_´@_x0001__x0001__x0001__x0001__x0001__x0014_@_x0001__x0001__x0001__x0001__x0001_è@_x0001__x0001__x0001__x0001__x0001__x0008_@_x0001__x0001__x0001__x0001__x0001__x000C_@_x0001__x0001__x0001__x0001__x0001_H@_x0001__x0001__x0001__x0001__x0001_ô@_x0001__x0001__x0001__x0001__x0001_X@_x0001__x0001__x0001__x0001__x0001_ø@_x0001__x0001__x0001__x0001__x0001_ @_x0001__x0001__x0001__x0001__x0001_Ì@_x0001__x0001__x0001__x0001__x0001_T@_x0001__x0001__x0001__x0001__x0001_,@_x0001__x0001__x0001__x0001__x0001__x0002__x0001_D@_x0001__x0001__x0001__x0001__x0001_T@_x0001__x0001__x0001__x0001__x0001__x0010_@_x0001__x0001__x0001__x0001__x0001__x0010_@_x0001__x0001__x0001__x0001__x0001__x0010_@_x0001__x0001__x0001__x0001__x0001_p@_x0001__x0001__x0001__x0001__x0001__x0018_@_x0001__x0001__x0001__x0001__x0001_X@_x0001__x0001__x0001__x0001__x0001__x000C_@_x0001__x0001__x0001__x0001__x0001_¼@_x0001__x0001__x0001__x0001__x0001__x0014_@_x0001__x0001__x0001__x0001__x0001_&lt;@_x0001__x0001__x0001__x0001__x0001_0@_x0001__x0001__x0001__x0001__x0001_H@_x0001__x0001__x0001__x0001__x0001__x0010_@_x0001__x0001__x0001__x0001__x0001_Ø@_x0001__x0001__x0001__x0001__x0001_\@_x0001__x0001__x0001__x0001__x0001_X@_x0001__x0001__x0001__x0001__x0001_D@_x0001__x0001__x0001__x0001__x0001_H@_x0001__x0001__x0001__x0001__x0001_è@_x0001__x0001__x0001__x0001__x0001_\@_x0001__x0001__x0001__x0001__x0001_X@_x0001__x0001__x0001__x0001__x0001_8@_x0001__x0001__x0001__x0001__x0001_8@_x0001__x0001__x0001__x0001__x0001_D@_x0001__x0001__x0001__x0001__x0001__x0004_@_x0001__x0001__x0001__x0001__x0001_x@_x0001__x0001__x0001__x0001__x0001__x0014_@_x0001__x0001__x0001__x0001__x0001_Ô@_x0001__x0001__x0001__x0001__x0001_$@_x0001__x0001__x0001__x0001__x0001_@@_x0001__x0002__x0001__x0001__x0001__x0001__x0001__x0014_@_x0001__x0001__x0001__x0001__x0001_´@_x0001__x0001__x0001__x0001__x0001_,@_x0001__x0001__x0001__x0001__x0001_L@_x0001__x0001__x0001__x0001__x0001_0@_x0001__x0001__x0001__x0001__x0001_Ä@_x0001__x0001__x0001__x0001__x0001_T@_x0001__x0001__x0001__x0001__x0001__x001C_@_x0001__x0001__x0001__x0001__x0001_8@_x0001__x0001__x0001__x0001__x0001_P@_x0001__x0001__x0001__x0001__x0001_X@_x0001__x0001__x0001__x0001__x0001__x001C_@_x0001__x0001__x0001__x0001__x0001__x0014_@_x0001__x0001__x0001__x0001__x0001_H@_x0001__x0001__x0001__x0001__x0001_T@_x0001__x0001__x0001__x0001__x0001_T@_x0001__x0001__x0001__x0001__x0001_X@_x0001__x0001__x0001__x0001__x0001_H@_x0001__x0001__x0001__x0001__x0001_H@_x0001__x0001__x0001__x0001__x0001__x0014_@_x0001__x0001__x0001__x0001__x0001_P@_x0001__x0001__x0001__x0001__x0001_P@_x0001__x0001__x0001__x0001__x0001__x0008_@_x0001__x0001__x0001__x0001__x0001__x000C_@_x0001__x0001__x0001__x0001__x0001_L@_x0001__x0001__x0001__x0001__x0001_8@_x0001__x0001__x0001__x0001__x0001_$@_x0001__x0001__x0001__x0001__x0001_T@_x0001__x0001__x0001__x0001__x0001_Ð@_x0001__x0001__x0001__x0001__x0001_L@_x0001__x0001__x0001__x0001__x0001__x000C_@_x0001__x0001__x0001__x0001__x0001__x0002__x0001_H@_x0001__x0001__x0001__x0001__x0001_p@_x0001__x0001__x0001__x0001__x0001_(@_x0001__x0001__x0001__x0001__x0001__x0008_@_x0001__x0001__x0001__x0001__x0001__x001C_@_x0001__x0001__x0001__x0001__x0001_(@_x0001__x0001__x0001__x0001__x0001_¼@_x0001__x0001__x0001__x0001__x0001_&lt;@_x0001__x0001__x0001__x0001__x0001_8@_x0001__x0001__x0001__x0001__x0001_\@_x0001__x0001__x0001__x0001__x0001_D@_x0001__x0001__x0001__x0001__x0001_4@_x0001__x0001__x0001__x0001__x0001_4@_x0001__x0001__x0001__x0001__x0001_8@_x0001__x0001__x0001__x0001__x0001_t@_x0001__x0001__x0001__x0001__x0001_4@_x0001__x0001__x0001__x0001__x0001_&lt;@_x0001__x0001__x0001__x0001__x0001__x0004_@_x0001__x0001__x0001__x0001__x0001_è@_x0001__x0001__x0001__x0001__x0001__x000C_@_x0001__x0001__x0001__x0001__x0001_8@_x0001__x0001__x0001__x0001__x0001__x0001_@_x0001__x0001__x0001__x0001__x0001__x0010_@_x0001__x0001__x0001__x0001__x0001_Ø@_x0001__x0001__x0001__x0001__x0001_X@_x0001__x0001__x0001__x0001__x0001_P@_x0001__x0001__x0001__x0001__x0001_T@_x0001__x0001__x0001__x0001__x0001_P@_x0001__x0001__x0001__x0001__x0001_@_x0001__x0001__x0001__x0001__x0001__x0001_@_x0001__x0001__x0001__x0001__x0001_L@_x0001__x0001__x0001__x0001__x0001_@_x0001__x0002__x0001__x0001__x0001__x0001__x0001__x000C_@_x0001__x0001__x0001__x0001__x0001_ì@_x0001__x0001__x0001__x0001__x0001_D@_x0001__x0001__x0001__x0001__x0001_ü@_x0001__x0001__x0001__x0001__x0001_P@_x0001__x0001__x0001__x0001__x0001_L@_x0001__x0001__x0001__x0001__x0001_ô@_x0001__x0001__x0001__x0001__x0001_,@_x0001__x0001__x0001__x0001__x0001_x@_x0001__x0001__x0001__x0001__x0001_\@_x0001__x0001__x0001__x0001__x0001_(@_x0001__x0001__x0001__x0001__x0001__x0014_@_x0001__x0001__x0001__x0001__x0001_8@_x0001__x0001__x0001__x0001__x0001_ô@_x0001__x0001__x0001__x0001__x0001_@@_x0001__x0001__x0001__x0001__x0001_h@_x0001__x0001__x0001__x0001__x0001_è@_x0001__x0001__x0001__x0001__x0001_L@_x0001__x0001__x0001__x0001__x0001_¸@_x0001__x0001__x0001__x0001__x0001_T@_x0001__x0001__x0001__x0001__x0001_0@_x0001__x0001__x0001__x0001__x0001_@@_x0001__x0001__x0001__x0001__x0001_@@_x0001__x0001__x0001__x0001__x0001__x000C_@_x0001__x0001__x0001__x0001__x0001_4@_x0001__x0001__x0001__x0001__x0001_@_x0001__x0001__x0001__x0001__x0001_p@_x0001__x0001__x0001__x0001__x0001__x001C_@_x0001__x0001__x0001__x0001__x0001_X@_x0001__x0001__x0001__x0001__x0001_l@_x0001__x0001__x0001__x0001__x0001_T@_x0001__x0001__x0001__x0001__x0001__x0002__x0001_,@_x0001__x0001__x0001__x0001__x0001__x0008_@_x0001__x0001__x0001__x0001__x0001__x0010_@_x0001__x0001__x0001__x0001__x0001_,@_x0001__x0001__x0001__x0001__x0001_ô@_x0001__x0001__x0001__x0001__x0001_´@_x0001__x0001__x0001__x0001__x0001_L@_x0001__x0001__x0001__x0001__x0001_P@_x0001__x0001__x0001__x0001__x0001_0@_x0001__x0001__x0001__x0001__x0001_&lt;@_x0001__x0001__x0001__x0001__x0001_&lt;@_x0001__x0001__x0001__x0001__x0001_D@_x0001__x0001__x0001__x0001__x0001_T@_x0001__x0001__x0001__x0001__x0001_$@_x0001__x0001__x0001__x0001__x0001_$@_x0001__x0001__x0001__x0001__x0001__x001C_@_x0001__x0001__x0001__x0001__x0001_ì@_x0001__x0001__x0001__x0001__x0001_&lt;@_x0001__x0001__x0001__x0001__x0001_D@_x0001__x0001__x0001__x0001__x0001_X@_x0001__x0001__x0001__x0001__x0001_0@_x0001__x0001__x0001__x0001__x0001_4@_x0001__x0001__x0001__x0001__x0001_\@_x0001__x0001__x0001__x0001__x0001_T@_x0001__x0001__x0001__x0001__x0001_¤@_x0001__x0001__x0001__x0001__x0001_L@_x0001__x0001__x0001__x0001__x0001_L@_x0001__x0001__x0001__x0001__x0001_H@_x0001__x0001__x0001__x0001__x0001_@@_x0001__x0001__x0001__x0001__x0001_¤@_x0001__x0001__x0001__x0001__x0001_$@_x0001__x0001__x0001__x0001__x0001_ @_x0001__x0002__x0001__x0001__x0001__x0001__x0001__x0018_@_x0001__x0001__x0001__x0001__x0001_D@_x0001__x0001__x0001__x0001__x0001_(@_x0001__x0001__x0001__x0001__x0001__x001C_@_x0001__x0001__x0001__x0001__x0001_X@_x0001__x0001__x0001__x0001__x0001__x0018_@_x0001__x0001__x0001__x0001__x0001_@@_x0001__x0001__x0001__x0001__x0001_x@_x0001__x0001__x0001__x0001__x0001_ @_x0001__x0001__x0001__x0001__x0001_@_x0001__x0001__x0001__x0001__x0001_@@_x0001__x0001__x0001__x0001__x0001_@@_x0001__x0001__x0001__x0001__x0001_@@_x0001__x0001__x0001__x0001__x0001_&lt;@_x0001__x0001__x0001__x0001__x0001__x0004_@_x0001__x0001__x0001__x0001__x0001__x000C_@_x0001__x0001__x0001__x0001__x0001_4@_x0001__x0001__x0001__x0001__x0001_L@_x0001__x0001__x0001__x0001__x0001_Ü@_x0001__x0001__x0001__x0001__x0001_L@_x0001__x0001__x0001__x0001__x0001_P@_x0001__x0001__x0001__x0001__x0001_ð@_x0001__x0001__x0001__x0001__x0001_@_x0001__x0001__x0001__x0001__x0001_x@_x0001__x0001__x0001__x0001__x0001_Ü@_x0001__x0001__x0001__x0001__x0001_&lt;@_x0001__x0001__x0001__x0001__x0001_@_x0001__x0001__x0001__x0001__x0001_@@_x0001__x0001__x0001__x0001__x0001_\@_x0001__x0001__x0001__x0001__x0001_L@_x0001__x0001__x0001__x0001__x0001_P@_x0001__x0001__x0001__x0001__x0001__x0002__x0001_(@_x0001__x0001__x0001__x0001__x0001__x0008_@_x0001__x0001__x0001__x0001__x0001_Ô@_x0001__x0001__x0001__x0001__x0001_,@_x0001__x0001__x0001__x0001__x0001_à@_x0001__x0001__x0001__x0001__x0001_¼@_x0001__x0001__x0001__x0001__x0001_X@_x0001__x0001__x0001__x0001__x0001_,@_x0001__x0001__x0001__x0001__x0001__x0001_@_x0001__x0001__x0001__x0001__x0001_,@_x0001__x0001__x0001__x0001__x0001_H@_x0001__x0001__x0001__x0001__x0001_H@_x0001__x0001__x0001__x0001__x0001__x0014_@_x0001__x0001__x0001__x0001__x0001_X@_x0001__x0001__x0001__x0001__x0001__x0008_@_x0001__x0001__x0001__x0001__x0001_Ì@_x0001__x0001__x0001__x0001__x0001__x000C_@_x0001__x0001__x0001__x0001__x0001_°@_x0001__x0001__x0001__x0001__x0001_¸@_x0001__x0001__x0001__x0001__x0001_$@_x0001__x0001__x0001__x0001__x0001_ @_x0001__x0001__x0001__x0001__x0001_0@_x0001__x0001__x0001__x0001__x0001_È@_x0001__x0001__x0001__x0001__x0001_P@_x0001__x0001__x0001__x0001__x0001_X@_x0001__x0001__x0001__x0001__x0001_è@_x0001__x0001__x0001__x0001__x0001_X@_x0001__x0001__x0001__x0001__x0001_&lt;@_x0001__x0001__x0001__x0001__x0001__x000C_@_x0001__x0001__x0001__x0001__x0001_$@_x0001__x0001__x0001__x0001__x0001_&lt;@_x0001__x0001__x0001__x0001__x0001_4@_x0001__x0002__x0001__x0001__x0001__x0001__x0001_¸@_x0001__x0001__x0001__x0001__x0001_\@_x0001__x0001__x0001__x0001__x0001_X@_x0001__x0001__x0001__x0001__x0001__x0008_@_x0001__x0001__x0001__x0001__x0001_h@_x0001__x0001__x0001__x0001__x0001_Ô@_x0001__x0001__x0001__x0001__x0001_,@_x0001__x0001__x0001__x0001__x0001_L@_x0001__x0001__x0001__x0001__x0001__x0018_@_x0001__x0001__x0001__x0001__x0001_D@_x0001__x0001__x0001__x0001__x0001_ü@_x0001__x0001__x0001__x0001__x0001_@_x0001__x0001__x0001__x0001__x0001_\@_x0001__x0001__x0001__x0001__x0001_\@_x0001__x0001__x0001__x0001__x0001_P@_x0001__x0001__x0001__x0001__x0001__x0010_@_x0001__x0001__x0001__x0001__x0001__x0014_@_x0001__x0001__x0001__x0001__x0001_L@_x0001__x0001__x0001__x0001__x0001__x0010_@_x0001__x0001__x0001__x0001__x0001_¸@_x0001__x0001__x0001__x0001__x0001__x0014_@_x0001__x0001__x0001__x0001__x0001_D@_x0001__x0001__x0001__x0001__x0001_@_x0001__x0001__x0001__x0001__x0001_Ø@_x0001__x0001__x0001__x0001__x0001__x0008_@_x0001__x0001__x0001__x0001__x0001_@@_x0001__x0001__x0001__x0001__x0001_À@_x0001__x0001__x0001__x0001__x0001__x000C_@_x0001__x0001__x0001__x0001__x0001_(@_x0001__x0001__x0001__x0001__x0001__x0014_@_x0001__x0001__x0001__x0001__x0001_H@_x0001__x0001__x0001__x0001__x0001__x0002__x0001_\@_x0001__x0001__x0001__x0001__x0001_¨@_x0001__x0001__x0001__x0001__x0001_@@_x0001__x0001__x0001__x0001__x0001__x0018_@_x0001__x0001__x0001__x0001__x0001_D@_x0001__x0001__x0001__x0001__x0001__x0004_@_x0001__x0001__x0001__x0001__x0001_@@_x0001__x0001__x0001__x0001__x0001_X@_x0001__x0001__x0001__x0001__x0001_T@_x0001__x0001__x0001__x0001__x0001_8@_x0001__x0001__x0001__x0001__x0001__x0001_@_x0001__x0001__x0001__x0001__x0001__x0014_@_x0001__x0001__x0001__x0001__x0001__x0010_@_x0001__x0001__x0001__x0001__x0001__x0010_@_x0001__x0001__x0001__x0001__x0001_@@_x0001__x0001__x0001__x0001__x0001_@_x0001__x0001__x0001__x0001__x0001_ô@_x0001__x0001__x0001__x0001__x0001_(@_x0001__x0001__x0001__x0001__x0001_L@_x0001__x0001__x0001__x0001__x0001__x0010_@_x0001__x0001__x0001__x0001__x0001__x000C_@_x0001__x0001__x0001__x0001__x0001_,@_x0001__x0001__x0001__x0001__x0001_ @_x0001__x0001__x0001__x0001__x0001_$@_x0001__x0001__x0001__x0001__x0001_È@_x0001__x0001__x0001__x0001__x0001_Ü@_x0001__x0001__x0001__x0001__x0001_8@_x0001__x0001__x0001__x0001__x0001_H@_x0001__x0001__x0001__x0001__x0001__x0004_@_x0001__x0001__x0001__x0001__x0001_L@_x0001__x0001__x0001__x0001__x0001_ø@_x0001__x0001__x0001__x0001__x0001_L@_x0001__x0002__x0001__x0001__x0001__x0001__x0001_4@_x0001__x0001__x0001__x0001__x0001__x0008_@_x0001__x0001__x0001__x0001__x0001_Ô@_x0001__x0001__x0001__x0001__x0001_(@_x0001__x0001__x0001__x0001__x0001_T@_x0001__x0001__x0001__x0001__x0001_T@_x0001__x0001__x0001__x0001__x0001_P@_x0001__x0001__x0001__x0001__x0001_4@_x0001__x0001__x0001__x0001__x0001_H@_x0001__x0001__x0001__x0001__x0001_ø@_x0001__x0001__x0001__x0001__x0001_ä@_x0001__x0001__x0001__x0001__x0001_D@_x0001__x0001__x0001__x0001__x0001_&lt;@_x0001__x0001__x0001__x0001__x0001_ø@_x0001__x0001__x0001__x0001__x0001_X@_x0001__x0001__x0001__x0001__x0001_Ø@_x0001__x0001__x0001__x0001__x0001_¨@_x0001__x0001__x0001__x0001__x0001_ð@_x0001__x0001__x0001__x0001__x0001_è@_x0001__x0001__x0001__x0001__x0001_Ð@_x0001__x0001__x0001__x0001__x0001_à@_x0001__x0001__x0001__x0001__x0001_à@_x0001__x0001__x0001__x0001__x0001_ø@_x0001__x0001__x0001__x0001__x0001_ @_x0001__x0001__x0001__x0001__x0001_ @_x0001__x0001__x0001__x0001__x0001__x0018_@_x0001__x0001__x0001__x0001__x0001_8@_x0001__x0001__x0001__x0001__x0001__x001C_@_x0001__x0001__x0001__x0001__x0001_P@_x0001__x0001__x0001__x0001__x0001_T@_x0001__x0001__x0001__x0001__x0001_L@_x0001__x0001__x0001__x0001__x0001__x0002__x0001_ü@_x0001__x0001__x0001__x0001__x0001_P@_x0001__x0001__x0001__x0001__x0001_P@_x0001__x0001__x0001__x0001__x0001_P@_x0001__x0001__x0001__x0001__x0001_ð@_x0001__x0001__x0001__x0001__x0001_ @_x0001__x0001__x0001__x0001__x0001__x0018_@_x0001__x0001__x0001__x0001__x0001__x0001_@_x0001__x0001__x0001__x0001__x0001_ä@_x0001__x0001__x0001__x0001__x0001_X@_x0001__x0001__x0001__x0001__x0001_l@_x0001__x0001__x0001__x0001__x0001_X@_x0001__x0001__x0001__x0001__x0001_\@_x0001__x0001__x0001__x0001__x0001_@_x0001__x0001__x0001__x0001__x0001_T@_x0001__x0001__x0001__x0001__x0001_H@_x0001__x0001__x0001__x0001__x0001_,@_x0001__x0001__x0001__x0001__x0001_P@_x0001__x0001__x0001__x0001__x0001_ð@_x0001__x0001__x0001__x0001__x0001_T@_x0001__x0001__x0001__x0001__x0001_ü@_x0001__x0001__x0001__x0001__x0001_H@_x0001__x0001__x0001__x0001__x0001_ô@_x0001__x0001__x0001__x0001__x0001_D@_x0001__x0001__x0001__x0001__x0001_è@_x0001__x0001__x0001__x0001__x0001_ì@_x0001__x0001__x0001__x0001__x0001_@@_x0001__x0001__x0001__x0001__x0001_Ì@_x0001__x0001__x0001__x0001__x0001_\@_x0001__x0001__x0001__x0001__x0001_L@_x0001__x0001__x0001__x0001__x0001_0@_x0001__x0001__x0001__x0001__x0001_0@_x0001__x0002__x0001__x0001__x0001__x0001__x0001__x001C_@_x0001__x0001__x0001__x0001__x0001__x0014_@_x0001__x0001__x0001__x0001__x0001_4@_x0001__x0001__x0001__x0001__x0001_D@_x0001__x0001__x0001__x0001__x0001_Ü@_x0001__x0001__x0001__x0001__x0001__x001C_@_x0001__x0001__x0001__x0001__x0001_(@_x0001__x0001__x0001__x0001__x0001__x0018_@_x0001__x0001__x0001__x0001__x0001_ô@_x0001__x0001__x0001__x0001__x0001__x0008_@_x0001__x0001__x0001__x0001__x0001_Ø@_x0001__x0001__x0001__x0001__x0001_X@_x0001__x0001__x0001__x0001__x0001_H@_x0001__x0001__x0001__x0001__x0001_0@_x0001__x0001__x0001__x0001__x0001__x0008_@_x0001__x0001__x0001__x0001__x0001_H@_x0001__x0001__x0001__x0001__x0001_X@_x0001__x0001__x0001__x0001__x0001_è@_x0001__x0001__x0001__x0001__x0001_ð@_x0001__x0001__x0001__x0001__x0001_ @_x0001__x0001__x0001__x0001__x0001_\@_x0001__x0001__x0001__x0001__x0001_,@_x0001__x0001__x0001__x0001__x0001_Ì@_x0001__x0001__x0001__x0001__x0001_L@_x0001__x0001__x0001__x0001__x0001_ô@_x0001__x0001__x0001__x0001__x0001_,@_x0001__x0001__x0001__x0001__x0001_ô@_x0001__x0001__x0001__x0001__x0001_ø@_x0001__x0001__x0001__x0001__x0001_4@_x0001__x0001__x0001__x0001__x0001_H@_x0001__x0001__x0001__x0001__x0001__x0010_@_x0001__x0001__x0001__x0001__x0001__x0002__x0001_4@_x0001__x0001__x0001__x0001__x0001_X@_x0001__x0001__x0001__x0001__x0001_ @_x0001__x0001__x0001__x0001__x0001_@_x0001__x0001__x0001__x0001__x0001_8@_x0001__x0001__x0001__x0001__x0001_\@_x0001__x0001__x0001__x0001__x0001_T@_x0001__x0001__x0001__x0001__x0001_L@_x0001__x0001__x0001__x0001__x0001_ü@_x0001__x0001__x0001__x0001__x0001__x001C_@_x0001__x0001__x0001__x0001__x0001_à@_x0001__x0001__x0001__x0001__x0001__x0004_@_x0001__x0001__x0001__x0001__x0001_ @_x0001__x0001__x0001__x0001__x0001_ @_x0001__x0001__x0001__x0001__x0001_X@_x0001__x0001__x0001__x0001__x0001_T@_x0001__x0001__x0001__x0001__x0001_L@_x0001__x0001__x0001__x0001__x0001_8@_x0001__x0001__x0001__x0001__x0001_L@_x0001__x0001__x0001__x0001__x0001_L@_x0001__x0001__x0001__x0001__x0001_T@_x0001__x0001__x0001__x0001__x0001_ @_x0001__x0001__x0001__x0001__x0001_8@_x0001__x0001__x0001__x0001__x0001__x000C_@_x0001__x0001__x0001__x0001__x0001_$@_x0001__x0001__x0001__x0001__x0001_H@_x0001__x0001__x0001__x0001__x0001__x0004_@_x0001__x0001__x0001__x0001__x0001_\@_x0001__x0001__x0001__x0001__x0001_@_x0001__x0001__x0001__x0001__x0001_T@_x0001__x0001__x0001__x0001__x0001__x0004_@_x0001__x0001__x0001__x0001__x0001_¼@_x0001__x0002__x0001__x0001__x0001__x0001__x0001_@@_x0001__x0001__x0001__x0001__x0001_X@_x0001__x0001__x0001__x0001__x0001_@@_x0001__x0001__x0001__x0001__x0001_D@_x0001__x0001__x0001__x0001__x0001_Ð@_x0001__x0001__x0001__x0001__x0001_T@_x0001__x0001__x0001__x0001__x0001_@@_x0001__x0001__x0001__x0001__x0001_(@_x0001__x0001__x0001__x0001__x0001__x0008_@_x0001__x0001__x0001__x0001__x0001_&lt;@_x0001__x0001__x0001__x0001__x0001_,@_x0001__x0001__x0001__x0001__x0001_\@_x0001__x0001__x0001__x0001__x0001__x0001_@_x0001__x0001__x0001__x0001__x0001_ @_x0001__x0001__x0001__x0001__x0001_\@_x0001__x0001__x0001__x0001__x0001__x0014_@_x0001__x0001__x0001__x0001__x0001_X@_x0001__x0001__x0001__x0001__x0001_X@_x0001__x0001__x0001__x0001__x0001_P@_x0001__x0001__x0001__x0001__x0001_H@_x0001__x0001__x0001__x0001__x0001_X@_x0001__x0001__x0001__x0001__x0001__x0018_@_x0001__x0001__x0001__x0001__x0001_ì@_x0001__x0001__x0001__x0001__x0001_,@_x0001__x0001__x0001__x0001__x0001_@_x0001__x0001__x0001__x0001__x0001_D@_x0001__x0001__x0001__x0001__x0001_P@_x0001__x0001__x0001__x0001__x0001_$@_x0001__x0001__x0001__x0001__x0001_,@_x0001__x0001__x0001__x0001__x0001_0@_x0001__x0001__x0001__x0001__x0001_@@_x0001__x0001__x0001__x0001__x0001__x0002__x0001_H@_x0001__x0001__x0001__x0001__x0001_0@_x0001__x0001__x0001__x0001__x0001_P@_x0001__x0001__x0001__x0001__x0001_X@_x0001__x0001__x0001__x0001__x0001_X@_x0001__x0001__x0001__x0001__x0001_Ä@_x0001__x0001__x0001__x0001__x0001_Ø@_x0001__x0001__x0001__x0001__x0001_È@_x0001__x0001__x0001__x0001__x0001_0@_x0001__x0001__x0001__x0001__x0001_\@_x0001__x0001__x0001__x0001__x0001__x0018_@_x0001__x0001__x0001__x0001__x0001__x001C_@_x0001__x0001__x0001__x0001__x0001_8@_x0001__x0001__x0001__x0001__x0001_D@_x0001__x0001__x0001__x0001__x0001_T@_x0001__x0001__x0001__x0001__x0001_4@_x0001__x0001__x0001__x0001__x0001_¤@_x0001__x0001__x0001__x0001__x0001__x000C_@_x0001__x0001__x0001__x0001__x0001_h@_x0001__x0001__x0001__x0001__x0001__x0018_@_x0001__x0001__x0001__x0001__x0001_¼@_x0001__x0001__x0001__x0001__x0001_È@_x0001__x0001__x0001__x0001__x0001_ @_x0001__x0001__x0001__x0001__x0001_T@_x0001__x0001__x0001__x0001__x0001_ô@_x0001__x0001__x0001__x0001__x0001_X@_x0001__x0001__x0001__x0001__x0001_@_x0001__x0001__x0001__x0001__x0001_è@_x0001__x0001__x0001__x0001__x0001_¨@_x0001__x0001__x0001__x0001__x0001_(@_x0001__x0001__x0001__x0001__x0001_P@_x0001__x0001__x0001__x0001__x0001_T@_x0001__x0002__x0001__x0001__x0001__x0001__x0001__x0010_@_x0001__x0001__x0001__x0001__x0001_L@_x0001__x0001__x0001__x0001__x0001_Ì@_x0001__x0001__x0001__x0001__x0001_T@_x0001__x0001__x0001__x0001__x0001__x001C_@_x0001__x0001__x0001__x0001__x0001_è@_x0001__x0001__x0001__x0001__x0001_&lt;@_x0001__x0001__x0001__x0001__x0001_X@_x0001__x0001__x0001__x0001__x0001_&lt;@_x0001__x0001__x0001__x0001__x0001_D@_x0001__x0001__x0001__x0001__x0001_H@_x0001__x0001__x0001__x0001__x0001__x0004_@_x0001__x0001__x0001__x0001__x0001_0@_x0001__x0001__x0001__x0001__x0001_$@_x0001__x0001__x0001__x0001__x0001__x0014_@_x0001__x0001__x0001__x0001__x0001_&lt;@_x0001__x0001__x0001__x0001__x0001_D@_x0001__x0001__x0001__x0001__x0001_Ü@_x0001__x0001__x0001__x0001__x0001_8@_x0001__x0001__x0001__x0001__x0001_Ø@_x0001__x0001__x0001__x0001__x0001_T@_x0001__x0001__x0001__x0001__x0001_8@_x0001__x0001__x0001__x0001__x0001_4@_x0001__x0001__x0001__x0001__x0001_è@_x0001__x0001__x0001__x0001__x0001__x001C_@_x0001__x0001__x0001__x0001__x0001_H@_x0001__x0001__x0001__x0001__x0001_ü@_x0001__x0001__x0001__x0001__x0001_T@_x0001__x0001__x0001__x0001__x0001_ä@_x0001__x0001__x0001__x0001__x0001_$@_x0001__x0001__x0001__x0001__x0001_X@_x0001__x0001__x0001__x0001__x0001__x0002__x0001__x0004_@_x0001__x0001__x0001__x0001__x0001_(@_x0001__x0001__x0001__x0001__x0001_(@_x0001__x0001__x0001__x0001__x0001_P@_x0001__x0001__x0001__x0001__x0001__x0014_@_x0001__x0001__x0001__x0001__x0001_8@_x0001__x0001__x0001__x0001__x0001_X@_x0001__x0001__x0001__x0001__x0001_P@_x0001__x0001__x0001__x0001__x0001_0@_x0001__x0001__x0001__x0001__x0001_¼@_x0001__x0001__x0001__x0001__x0001__x0010_@_x0001__x0001__x0001__x0001__x0001_$@_x0001__x0001__x0001__x0001__x0001_(@_x0001__x0001__x0001__x0001__x0001_$@_x0001__x0001__x0001__x0001__x0001_&lt;@_x0001__x0001__x0001__x0001__x0001_t@_x0001__x0001__x0001__x0001__x0001_È@_x0001__x0001__x0001__x0001__x0001__x0010_@_x0001__x0001__x0001__x0001__x0001__x000C_@_x0001__x0001__x0001__x0001__x0001_0@_x0001__x0001__x0001__x0001__x0001_L@_x0001__x0001__x0001__x0001__x0001_@@_x0001__x0001__x0001__x0001__x0001_\@_x0001__x0001__x0001__x0001__x0001_0@_x0001__x0001__x0001__x0001__x0001__x001C_@_x0001__x0001__x0001__x0001__x0001_\@_x0001__x0001__x0001__x0001__x0001_L@_x0001__x0001__x0001__x0001__x0001_H@_x0001__x0001__x0001__x0001__x0001__x0010_@_x0001__x0001__x0001__x0001__x0001_0@_x0001__x0001__x0001__x0001__x0001_@@_x0001__x0001__x0001__x0001__x0001__x0014_@_x0001__x0002__x0001__x0001__x0001__x0001__x0001_ü@_x0001__x0001__x0001__x0001__x0001_À@_x0001__x0001__x0001__x0001__x0001_ð@_x0001__x0001__x0001__x0001__x0001_\@_x0001__x0001__x0001__x0001__x0001_D@_x0001__x0001__x0001__x0001__x0001_8@_x0001__x0001__x0001__x0001__x0001__x0004_@_x0001__x0001__x0001__x0001__x0001_P@_x0001__x0001__x0001__x0001__x0001__x0004_@_x0001__x0001__x0001__x0001__x0001_X@_x0001__x0001__x0001__x0001__x0001_&lt;@_x0001__x0001__x0001__x0001__x0001_D@_x0001__x0001__x0001__x0001__x0001_X@_x0001__x0001__x0001__x0001__x0001_&lt;@_x0001__x0001__x0001__x0001__x0001_ì@_x0001__x0001__x0001__x0001__x0001_Ä@_x0001__x0001__x0001__x0001__x0001_Ô@_x0001__x0001__x0001__x0001__x0001__x0018_@_x0001__x0001__x0001__x0001__x0001_X@_x0001__x0001__x0001__x0001__x0001_H@_x0001__x0001__x0001__x0001__x0001_X@_x0001__x0001__x0001__x0001__x0001__x001C_@_x0001__x0001__x0001__x0001__x0001_8@_x0001__x0001__x0001__x0001__x0001__x001C_@_x0001__x0001__x0001__x0001__x0001_Ð@_x0001__x0001__x0001__x0001__x0001_ô@_x0001__x0001__x0001__x0001__x0001_\@_x0001__x0001__x0001__x0001__x0001_0@_x0001__x0001__x0001__x0001__x0001_è@_x0001__x0001__x0001__x0001__x0001_Ì@_x0001__x0001__x0001__x0001__x0001_8@_x0001__x0001__x0001__x0001__x0001__x0002__x0001_ì@_x0001__x0001__x0001__x0001__x0001_4@_x0001__x0001__x0001__x0001__x0001_T@_x0001__x0001__x0001__x0001__x0001_P@_x0001__x0001__x0001__x0001__x0001_X@_x0001__x0001__x0001__x0001__x0001__x0014_@_x0001__x0001__x0001__x0001__x0001__x0010_@_x0001__x0001__x0001__x0001__x0001__x0014_@_x0001__x0001__x0001__x0001__x0001_ø@_x0001__x0001__x0001__x0001__x0001_°@_x0001__x0001__x0001__x0001__x0001__x0018_@_x0001__x0001__x0001__x0001__x0001__x0014_@_x0001__x0001__x0001__x0001__x0001__x0018_@_x0001__x0001__x0001__x0001__x0001_X@_x0001__x0001__x0001__x0001__x0001_(@_x0001__x0001__x0001__x0001__x0001_8@_x0001__x0001__x0001__x0001__x0001_Ü@_x0001__x0001__x0001__x0001__x0001_@_x0001__x0001__x0001__x0001__x0001__x000C_@_x0001__x0001__x0001__x0001__x0001_0@_x0001__x0001__x0001__x0001__x0001_T@_x0001__x0001__x0001__x0001__x0001__x000C_@_x0001__x0001__x0001__x0001__x0001_ü@_x0001__x0001__x0001__x0001__x0001_(@_x0001__x0001__x0001__x0001__x0001__x0001_@_x0001__x0001__x0001__x0001__x0001_Ä@_x0001__x0001__x0001__x0001__x0001__x001C_@_x0001__x0001__x0001__x0001__x0001_\@_x0001__x0001__x0001__x0001__x0001_\@_x0001__x0001__x0001__x0001__x0001_4@_x0001__x0001__x0001__x0001__x0001__x0014_@_x0001__x0001__x0001__x0001__x0001_8@_x0001__x0002__x0001__x0001__x0001__x0001__x0001__x0010_@_x0001__x0001__x0001__x0001__x0001__x0004_@_x0001__x0001__x0001__x0001__x0001_ü@_x0001__x0001__x0001__x0001__x0001_ü@_x0001__x0001__x0001__x0001__x0001__x0018_@_x0001__x0001__x0001__x0001__x0001_(@_x0001__x0001__x0001__x0001__x0001_@@_x0001__x0001__x0001__x0001__x0001_@@_x0001__x0001__x0001__x0001__x0001_°@_x0001__x0001__x0001__x0001__x0001_,@_x0001__x0001__x0001__x0001__x0001_$@_x0001__x0001__x0001__x0001__x0001_P@_x0001__x0001__x0001__x0001__x0001_D@_x0001__x0001__x0001__x0001__x0001_D@_x0001__x0001__x0001__x0001__x0001__x0010_@_x0001__x0001__x0001__x0001__x0001_0@_x0001__x0001__x0001__x0001__x0001_4@_x0001__x0001__x0001__x0001__x0001_0@_x0001__x0001__x0001__x0001__x0001_@@_x0001__x0001__x0001__x0001__x0001_4@_x0001__x0001__x0001__x0001__x0001_¬@_x0001__x0001__x0001__x0001__x0001__x0018_@_x0001__x0001__x0001__x0001__x0001_,@_x0001__x0001__x0001__x0001__x0001_(@_x0001__x0001__x0001__x0001__x0001_à@_x0001__x0001__x0001__x0001__x0001_L@_x0001__x0001__x0001__x0001__x0001_ø@_x0001__x0001__x0001__x0001__x0001_@@_x0001__x0001__x0001__x0001__x0001_&lt;@_x0001__x0001__x0001__x0001__x0001__x001C_@_x0001__x0001__x0001__x0001__x0001_Ô@_x0001__x0001__x0001__x0001__x0001__x0002__x0001_P@_x0001__x0001__x0001__x0001__x0001__x0014_@_x0001__x0001__x0001__x0001__x0001_@@_x0001__x0001__x0001__x0001__x0001_Ø@_x0001__x0001__x0001__x0001__x0001_H@_x0001__x0001__x0001__x0001__x0001_L@_x0001__x0001__x0001__x0001__x0001_ @_x0001__x0001__x0001__x0001__x0001_D@_x0001__x0001__x0001__x0001__x0001_H@_x0001__x0001__x0001__x0001__x0001_t@_x0001__x0001__x0001__x0001__x0001_,@_x0001__x0001__x0001__x0001__x0001_Ð@_x0001__x0001__x0001__x0001__x0001_ì@_x0001__x0001__x0001__x0001__x0001__x0014_@_x0001__x0001__x0001__x0001__x0001_0@_x0001__x0001__x0001__x0001__x0001_D@_x0001__x0001__x0001__x0001__x0001_H@_x0001__x0001__x0001__x0001__x0001_\@_x0001__x0001__x0001__x0001__x0001_L@_x0001__x0001__x0001__x0001__x0001_&lt;@_x0001__x0001__x0001__x0001__x0001_P@_x0001__x0001__x0001__x0001__x0001_°@_x0001__x0001__x0001__x0001__x0001_\@_x0001__x0001__x0001__x0001__x0001_D@_x0001__x0001__x0001__x0001__x0001__x000C_@_x0001__x0001__x0001__x0001__x0001_0@_x0001__x0001__x0001__x0001__x0001_X@_x0001__x0001__x0001__x0001__x0001_8@_x0001__x0001__x0001__x0001__x0001_,@_x0001__x0001__x0001__x0001__x0001_0@_x0001__x0001__x0001__x0001__x0001_ô@_x0001__x0001__x0001__x0001__x0001_\@_x0001__x0002__x0001__x0001__x0001__x0001__x0001_¬@_x0001__x0001__x0001__x0001__x0001_8@_x0001__x0001__x0001__x0001__x0001_@@_x0001__x0001__x0001__x0001__x0001__x001C_@_x0001__x0001__x0001__x0001__x0001_@@_x0001__x0001__x0001__x0001__x0001__x0018_@_x0001__x0001__x0001__x0001__x0001_T@_x0001__x0001__x0001__x0001__x0001_Ì@_x0001__x0001__x0001__x0001__x0001_L@_x0001__x0001__x0001__x0001__x0001_D@_x0001__x0001__x0001__x0001__x0001_H@_x0001__x0001__x0001__x0001__x0001_P@_x0001__x0001__x0001__x0001__x0001_Ì@_x0001__x0001__x0001__x0001__x0001__x000C_@_x0001__x0001__x0001__x0001__x0001_X@_x0001__x0001__x0001__x0001__x0001_D@_x0001__x0001__x0001__x0001__x0001_\@_x0001__x0001__x0001__x0001__x0001_Ð@_x0001__x0001__x0001__x0001__x0001_T@_x0001__x0001__x0001__x0001__x0001_ô@_x0001__x0001__x0001__x0001__x0001_\@_x0001__x0001__x0001__x0001__x0001_t@_x0001__x0001__x0001__x0001__x0001_ø@_x0001__x0001__x0001__x0001__x0001_ü@_x0001__x0001__x0001__x0001__x0001__x0001_@_x0001__x0001__x0001__x0001__x0001_@@_x0001__x0001__x0001__x0001__x0001__x0008_@_x0001__x0001__x0001__x0001__x0001_ø@_x0001__x0001__x0001__x0001__x0001_D@_x0001__x0001__x0001__x0001__x0001_È@_x0001__x0001__x0001__x0001__x0001_D@_x0001__x0001__x0001__x0001__x0001__x0002__x0001_L@_x0001__x0001__x0001__x0001__x0001_$@_x0001__x0001__x0001__x0001__x0001_À@_x0001__x0001__x0001__x0001__x0001_(@_x0001__x0001__x0001__x0001__x0001_L@_x0001__x0001__x0001__x0001__x0001_X@_x0001__x0001__x0001__x0001__x0001_P@_x0001__x0001__x0001__x0001__x0001_4@_x0001__x0001__x0001__x0001__x0001_,@_x0001__x0001__x0001__x0001__x0001_ @_x0001__x0001__x0001__x0001__x0001__x0018_@_x0001__x0001__x0001__x0001__x0001_L@_x0001__x0001__x0001__x0001__x0001_@@_x0001__x0001__x0001__x0001__x0001_°@_x0001__x0001__x0001__x0001__x0001_X@_x0001__x0001__x0001__x0001__x0001_H@_x0001__x0001__x0001__x0001__x0001_H@_x0001__x0001__x0001__x0001__x0001_(@_x0001__x0001__x0001__x0001__x0001_8@_x0001__x0001__x0001__x0001__x0001_´@_x0001__x0001__x0001__x0001__x0001_ì@_x0001__x0001__x0001__x0001__x0001_Ð@_x0001__x0001__x0001__x0001__x0001__x0010_@_x0001__x0001__x0001__x0001__x0001_T@_x0001__x0001__x0001__x0001__x0001_T@_x0001__x0001__x0001__x0001__x0001_T@_x0001__x0001__x0001__x0001__x0001_$@_x0001__x0001__x0001__x0001__x0001_P@_x0001__x0001__x0001__x0001__x0001__x000C_@_x0001__x0001__x0001__x0001__x0001_(@_x0001__x0001__x0001__x0001__x0001_X@_x0001__x0001__x0001__x0001__x0001__x000C_@_x0001__x0002__x0001__x0001__x0001__x0001__x0001_X@_x0001__x0001__x0001__x0001__x0001_,@_x0001__x0001__x0001__x0001__x0001_\@_x0001__x0001__x0001__x0001__x0001_0@_x0001__x0001__x0001__x0001__x0001_¸@_x0001__x0001__x0001__x0001__x0001_,@_x0001__x0001__x0001__x0001__x0001_$@_x0001__x0001__x0001__x0001__x0001_$@_x0001__x0001__x0001__x0001__x0001_Ô@_x0001__x0001__x0001__x0001__x0001_ä@_x0001__x0001__x0001__x0001__x0001_\@_x0001__x0001__x0001__x0001__x0001_0@_x0001__x0001__x0001__x0001__x0001_Ô@_x0001__x0001__x0001__x0001__x0001_@_x0001__x0001__x0001__x0001__x0001_ü@_x0001__x0001__x0001__x0001__x0001__x0018_@_x0001__x0001__x0001__x0001__x0001_D@_x0001__x0001__x0001__x0001__x0001_ø@_x0001__x0001__x0001__x0001__x0001__x0008_@_x0001__x0001__x0001__x0001__x0001_@@_x0001__x0001__x0001__x0001__x0001_8@_x0001__x0001__x0001__x0001__x0001_ @_x0001__x0001__x0001__x0001__x0001_È@_x0001__x0001__x0001__x0001__x0001_L@_x0001__x0001__x0001__x0001__x0001_$@_x0001__x0001__x0001__x0001__x0001_¼@_x0001__x0001__x0001__x0001__x0001_P@_x0001__x0001__x0001__x0001__x0001_à@_x0001__x0001__x0001__x0001__x0001_H@_x0001__x0001__x0001__x0001__x0001_ì@_x0001__x0001__x0001__x0001__x0001__x001C_@_x0001__x0001__x0001__x0001__x0001__x0002__x0001_Ð@_x0001__x0001__x0001__x0001__x0001_0@_x0001__x0001__x0001__x0001__x0001_0@_x0001__x0001__x0001__x0001__x0001_,@_x0001__x0001__x0001__x0001__x0001_X@_x0001__x0001__x0001__x0001__x0001_$@_x0001__x0001__x0001__x0001__x0001_P@_x0001__x0001__x0001__x0001__x0001_\@_x0001__x0001__x0001__x0001__x0001_0@_x0001__x0001__x0001__x0001__x0001_¼@_x0001__x0001__x0001__x0001__x0001_8@_x0001__x0001__x0001__x0001__x0001_ø@_x0001__x0001__x0001__x0001__x0001_ð@_x0001__x0001__x0001__x0001__x0001_@_x0001__x0001__x0001__x0001__x0001_@@_x0001__x0001__x0001__x0001__x0001_,@_x0001__x0001__x0001__x0001__x0001_,@_x0001__x0001__x0001__x0001__x0001_P@_x0001__x0001__x0001__x0001__x0001_P@_x0001__x0001__x0001__x0001__x0001_l@_x0001__x0001__x0001__x0001__x0001_ì@_x0001__x0001__x0001__x0001__x0001_¬@_x0001__x0001__x0001__x0001__x0001_@@_x0001__x0001__x0001__x0001__x0001_\@_x0001__x0001__x0001__x0001__x0001_ü@_x0001__x0001__x0001__x0001__x0001_ @_x0001__x0001__x0001__x0001__x0001__x0014_@_x0001__x0001__x0001__x0001__x0001_@@_x0001__x0001__x0001__x0001__x0001__x0014_@_x0001__x0001__x0001__x0001__x0001__x0010_@_x0001__x0001__x0001__x0001__x0001__x0014_@_x0001__x0001__x0001__x0001__x0001_¸@_x0001__x0002__x0001__x0001__x0001__x0001__x0001_ð@_x0001__x0001__x0001__x0001__x0001_T@_x0001__x0001__x0001__x0001__x0001_&lt;@_x0001__x0001__x0001__x0001__x0001__x0014_@_x0001__x0001__x0001__x0001__x0001_0@_x0001__x0001__x0001__x0001__x0001_ì@_x0001__x0001__x0001__x0001__x0001_X@_x0001__x0001__x0001__x0001__x0001__x0004_@_x0001__x0001__x0001__x0001__x0001_\@_x0001__x0001__x0001__x0001__x0001__x000C_@_x0001__x0001__x0001__x0001__x0001__x0004_@_x0001__x0001__x0001__x0001__x0001_Ð@_x0001__x0001__x0001__x0001__x0001_H@_x0001__x0001__x0001__x0001__x0001_&lt;@_x0001__x0001__x0001__x0001__x0001_ø@_x0001__x0001__x0001__x0001__x0001__x0010_@_x0001__x0001__x0001__x0001__x0001_0@_x0001__x0001__x0001__x0001__x0001_@@_x0001__x0001__x0001__x0001__x0001_X@_x0001__x0001__x0001__x0001__x0001_l@_x0001__x0001__x0001__x0001__x0001_ @_x0001__x0001__x0001__x0001__x0001_À@_x0001__x0001__x0001__x0001__x0001_4@_x0001__x0001__x0001__x0001__x0001_ð@_x0001__x0001__x0001__x0001__x0001_P@_x0001__x0001__x0001__x0001__x0001_L@_x0001__x0001__x0001__x0001__x0001_,@_x0001__x0001__x0001__x0001__x0001_ð@_x0001__x0001__x0001__x0001__x0001_ @_x0001__x0001__x0001__x0001__x0001_T@_x0001__x0001__x0001__x0001__x0001_P@_x0001__x0001__x0001__x0001__x0001__x0002__x0001_¬@_x0001__x0001__x0001__x0001__x0001_T@_x0001__x0001__x0001__x0001__x0001__x000C_@_x0001__x0001__x0001__x0001__x0001_0@_x0001__x0001__x0001__x0001__x0001_4@_x0001__x0001__x0001__x0001__x0001_@@_x0001__x0001__x0001__x0001__x0001__x000C_@_x0001__x0001__x0001__x0001__x0001_L@_x0001__x0001__x0001__x0001__x0001_Ä@_x0001__x0001__x0001__x0001__x0001_T@_x0001__x0001__x0001__x0001__x0001__x001C_@_x0001__x0001__x0001__x0001__x0001_H@_x0001__x0001__x0001__x0001__x0001_,@_x0001__x0001__x0001__x0001__x0001__x0004_@_x0001__x0001__x0001__x0001__x0001_X@_x0001__x0001__x0001__x0001__x0001__x0010_@_x0001__x0001__x0001__x0001__x0001_\@_x0001__x0001__x0001__x0001__x0001_4@_x0001__x0001__x0001__x0001__x0001_ @_x0001__x0001__x0001__x0001__x0001_8@_x0001__x0001__x0001__x0001__x0001_Ì@_x0001__x0001__x0001__x0001__x0001_@_x0001__x0001__x0001__x0001__x0001__x0014_@_x0001__x0001__x0001__x0001__x0001_\@_x0001__x0001__x0001__x0001__x0001_,@_x0001__x0001__x0001__x0001__x0001_X@_x0001__x0001__x0001__x0001__x0001_,@_x0001__x0001__x0001__x0001__x0001_@@_x0001__x0001__x0001__x0001__x0001_ð@_x0001__x0001__x0001__x0001__x0001_H@_x0001__x0001__x0001__x0001__x0001_\@_x0001__x0001__x0001__x0001__x0001_ô@_x0001__x0002__x0001__x0001__x0001__x0001__x0001_P@_x0001__x0001__x0001__x0001__x0001_D@_x0001__x0001__x0001__x0001__x0001_È@_x0001__x0001__x0001__x0001__x0001_H@_x0001__x0001__x0001__x0001__x0001_$@_x0001__x0001__x0001__x0001__x0001__x0014_@_x0001__x0001__x0001__x0001__x0001_0@_x0001__x0001__x0001__x0001__x0001_Ü@_x0001__x0001__x0001__x0001__x0001_\@_x0001__x0001__x0001__x0001__x0001_X@_x0001__x0001__x0001__x0001__x0001__x0014_@_x0001__x0001__x0001__x0001__x0001_L@_x0001__x0001__x0001__x0001__x0001_T@_x0001__x0001__x0001__x0001__x0001_(@_x0001__x0001__x0001__x0001__x0001__x0001_@_x0001__x0001__x0001__x0001__x0001__x0001_@_x0001__x0001__x0001__x0001__x0001_L@_x0001__x0001__x0001__x0001__x0001_@@_x0001__x0001__x0001__x0001__x0001_ @_x0001__x0001__x0001__x0001__x0001_@@_x0001__x0001__x0001__x0001__x0001_à@_x0001__x0001__x0001__x0001__x0001__x0001_@_x0001__x0001__x0001__x0001__x0001_¨@_x0001__x0001__x0001__x0001__x0001_&lt;@_x0001__x0001__x0001__x0001__x0001_¬@_x0001__x0001__x0001__x0001__x0001_,@_x0001__x0001__x0001__x0001__x0001_8@_x0001__x0001__x0001__x0001__x0001_t@_x0001__x0001__x0001__x0001__x0001_ð@_x0001__x0001__x0001__x0001__x0001_Ð@_x0001__x0001__x0001__x0001__x0001_D@_x0001__x0001__x0001__x0001__x0001__x0002__x0001_X@_x0001__x0001__x0001__x0001__x0001_¼@_x0001__x0001__x0001__x0001__x0001_ä@_x0001__x0001__x0001__x0001__x0001_,@_x0001__x0001__x0001__x0001__x0001__x001C_@_x0001__x0001__x0001__x0001__x0001__x0014_@_x0001__x0001__x0001__x0001__x0001__x0004_@_x0001__x0001__x0001__x0001__x0001_$@_x0001__x0001__x0001__x0001__x0001_@_x0001__x0001__x0001__x0001__x0001_X@_x0001__x0001__x0001__x0001__x0001_¸@_x0001__x0001__x0001__x0001__x0001_Ä@_x0001__x0001__x0001__x0001__x0001__x0001_@_x0001__x0001__x0001__x0001__x0001_,@_x0001__x0001__x0001__x0001__x0001_T@_x0001__x0001__x0001__x0001__x0001_X@_x0001__x0001__x0001__x0001__x0001__x0014_@_x0001__x0001__x0001__x0001__x0001_&lt;@_x0001__x0001__x0001__x0001__x0001_@_x0001__x0001__x0001__x0001__x0001_D@_x0001__x0001__x0001__x0001__x0001_&lt;@_x0001__x0001__x0001__x0001__x0001_X@_x0001__x0001__x0001__x0001__x0001_´@_x0001__x0001__x0001__x0001__x0001_Ì@_x0001__x0001__x0001__x0001__x0001_ä@_x0001__x0001__x0001__x0001__x0001_è@_x0001__x0001__x0001__x0001__x0001_Ü@_x0001__x0001__x0001__x0001__x0001_@_x0001__x0001__x0001__x0001__x0001_$@_x0001__x0001__x0001__x0001__x0001_p@_x0001__x0001__x0001__x0001__x0001__x0008_@_x0001__x0001__x0001__x0001__x0001_L@_x0001__x0002__x0001__x0001__x0001__x0001__x0001__x0018_@_x0001__x0001__x0001__x0001__x0001_T@_x0001__x0001__x0001__x0001__x0001_Ì@_x0001__x0001__x0001__x0001__x0001_¨@_x0001__x0001__x0001__x0001__x0001_$@_x0001__x0001__x0001__x0001__x0001_$@_x0001__x0001__x0001__x0001__x0001_D@_x0001__x0001__x0001__x0001__x0001_L@_x0001__x0001__x0001__x0001__x0001_ô@_x0001__x0001__x0001__x0001__x0001_Ä@_x0001__x0001__x0001__x0001__x0001_à@_x0001__x0001__x0001__x0001__x0001__x0004_@_x0001__x0001__x0001__x0001__x0001_@@_x0001__x0001__x0001__x0001__x0001_X@_x0001__x0001__x0001__x0001__x0001_8@_x0001__x0001__x0001__x0001__x0001_8@_x0001__x0001__x0001__x0001__x0001_D@_x0001__x0001__x0001__x0001__x0001_&lt;@_x0001__x0001__x0001__x0001__x0001__x0008_@_x0001__x0001__x0001__x0001__x0001_D@_x0001__x0001__x0001__x0001__x0001_\@_x0001__x0001__x0001__x0001__x0001__x0010_@_x0001__x0001__x0001__x0001__x0001_\@_x0001__x0001__x0001__x0001__x0001_ð@_x0001__x0001__x0001__x0001__x0001_È@_x0001__x0001__x0001__x0001__x0001_$@_x0001__x0001__x0001__x0001__x0001_Ø@_x0001__x0001__x0001__x0001__x0001__x0001_@_x0001__x0001__x0001__x0001__x0001_@_x0001__x0001__x0001__x0001__x0001_X@_x0001__x0001__x0001__x0001__x0001_¬@_x0001__x0001__x0001__x0001__x0001__x0002__x0001_Ð@_x0001__x0001__x0001__x0001__x0001_ì@_x0001__x0001__x0001__x0001__x0001_4@_x0001__x0001__x0001__x0001__x0001_L@_x0001__x0001__x0001__x0001__x0001_ì@_x0001__x0001__x0001__x0001__x0001_T@_x0001__x0001__x0001__x0001__x0001_è@_x0001__x0001__x0001__x0001__x0001_0@_x0001__x0001__x0001__x0001__x0001__x0010_@_x0001__x0001__x0001__x0001__x0001_à@_x0001__x0001__x0001__x0001__x0001_P@_x0001__x0001__x0001__x0001__x0001__x0001_@_x0001__x0001__x0001__x0001__x0001__x001C_@_x0001__x0001__x0001__x0001__x0001__x0014_@_x0001__x0001__x0001__x0001__x0001_è@_x0001__x0001__x0001__x0001__x0001_À@_x0001__x0001__x0001__x0001__x0001_Ü@_x0001__x0001__x0001__x0001__x0001_X@_x0001__x0001__x0001__x0001__x0001_L@_x0001__x0001__x0001__x0001__x0001_P@_x0001__x0001__x0001__x0001__x0001_\@_x0001__x0001__x0001__x0001__x0001_\@_x0001__x0001__x0001__x0001__x0001_H@_x0001__x0001__x0001__x0001__x0001_Ä@_x0001__x0001__x0001__x0001__x0001_p@_x0001__x0001__x0001__x0001__x0001_ô@_x0001__x0001__x0001__x0001__x0001_D@_x0001__x0001__x0001__x0001__x0001_È@_x0001__x0001__x0001__x0001__x0001_Ä@_x0001__x0001__x0001__x0001__x0001_P@_x0001__x0001__x0001__x0001__x0001_X@_x0001__x0001__x0001__x0001__x0001_(@_x0001__x0002__x0001__x0001__x0001__x0001__x0001_D@_x0001__x0001__x0001__x0001__x0001_L@_x0001__x0001__x0001__x0001__x0001_ô@_x0001__x0001__x0001__x0001__x0001_,@_x0001__x0001__x0001__x0001__x0001_@_x0001__x0001__x0001__x0001__x0001_$@_x0001__x0001__x0001__x0001__x0001_T@_x0001__x0001__x0001__x0001__x0001_@@_x0001__x0001__x0001__x0001__x0001_ü@_x0001__x0001__x0001__x0001__x0001__x001C_@_x0001__x0001__x0001__x0001__x0001_T@_x0001__x0001__x0001__x0001__x0001_\@_x0001__x0001__x0001__x0001__x0001_Ì@_x0001__x0001__x0001__x0001__x0001_à@_x0001__x0001__x0001__x0001__x0001_ô@_x0001__x0001__x0001__x0001__x0001_D@_x0001__x0001__x0001__x0001__x0001_¼@_x0001__x0001__x0001__x0001__x0001__x0018_@_x0001__x0001__x0001__x0001__x0001_ü@_x0001__x0001__x0001__x0001__x0001_ì@_x0001__x0001__x0001__x0001__x0001_L@_x0001__x0001__x0001__x0001__x0001_&lt;@_x0001__x0001__x0001__x0001__x0001__x0004_@_x0001__x0001__x0001__x0001__x0001__x0001_@_x0001__x0001__x0001__x0001__x0001_\@_x0001__x0001__x0001__x0001__x0001_H@_x0001__x0001__x0001__x0001__x0001_´@_x0001__x0001__x0001__x0001__x0001__x000C_@_x0001__x0001__x0001__x0001__x0001_Ü@_x0001__x0001__x0001__x0001__x0001_$@_x0001__x0001__x0001__x0001__x0001_D@_x0001__x0001__x0001__x0001__x0001__x0002__x0001_ì@_x0001__x0001__x0001__x0001__x0001_ä@_x0001__x0001__x0001__x0001__x0001_X@_x0001__x0001__x0001__x0001__x0001_,@_x0001__x0001__x0001__x0001__x0001_4@_x0001__x0001__x0001__x0001__x0001_\@_x0001__x0001__x0001__x0001__x0001_P@_x0001__x0001__x0001__x0001__x0001_&lt;@_x0001__x0001__x0001__x0001__x0001_0@_x0001__x0001__x0001__x0001__x0001_@@_x0001__x0001__x0001__x0001__x0001_T@_x0001__x0001__x0001__x0001__x0001_T@_x0001__x0001__x0001__x0001__x0001_°@_x0001__x0001__x0001__x0001__x0001__x000C_@_x0001__x0001__x0001__x0001__x0001_@@_x0001__x0001__x0001__x0001__x0001_\@_x0001__x0001__x0001__x0001__x0001_¼@_x0001__x0001__x0001__x0001__x0001_À@_x0001__x0001__x0001__x0001__x0001_ô@_x0001__x0001__x0001__x0001__x0001_ @_x0001__x0001__x0001__x0001__x0001_H@_x0001__x0001__x0001__x0001__x0001__x0010_@_x0001__x0001__x0001__x0001__x0001_T@_x0001__x0001__x0001__x0001__x0001_\@_x0001__x0001__x0001__x0001__x0001_ü@_x0001__x0001__x0001__x0001__x0001_Ä@_x0001__x0001__x0001__x0001__x0001_ø@_x0001__x0001__x0001__x0001__x0001__x000C_@_x0001__x0001__x0001__x0001__x0001_\@_x0001__x0001__x0001__x0001__x0001_\@_x0001__x0001__x0001__x0001__x0001_è@_x0001__x0001__x0001__x0001__x0001_@@_x0001__x0002__x0001__x0001__x0001__x0001__x0001_¤@_x0001__x0001__x0001__x0001__x0001_@@_x0001__x0001__x0001__x0001__x0001_T@_x0001__x0001__x0001__x0001__x0001_L@_x0001__x0001__x0001__x0001__x0001_0@_x0001__x0001__x0001__x0001__x0001_8@_x0001__x0001__x0001__x0001__x0001_Ô@_x0001__x0001__x0001__x0001__x0001_Ü@_x0001__x0001__x0001__x0001__x0001__x0004_@_x0001__x0001__x0001__x0001__x0001_Ä@_x0001__x0001__x0001__x0001__x0001_D@_x0001__x0001__x0001__x0001__x0001_D@_x0001__x0001__x0001__x0001__x0001_,@_x0001__x0001__x0001__x0001__x0001_È@_x0001__x0001__x0001__x0001__x0001__x0010_@_x0001__x0001__x0001__x0001__x0001__x0014_@_x0001__x0001__x0001__x0001__x0001__x0001_@_x0001__x0001__x0001__x0001__x0001_ô@_x0001__x0001__x0001__x0001__x0001__x000C_@_x0001__x0001__x0001__x0001__x0001__x0014_@_x0001__x0001__x0001__x0001__x0001__x0004_@_x0001__x0001__x0001__x0001__x0001_H@_x0001__x0001__x0001__x0001__x0001_\@_x0001__x0001__x0001__x0001__x0001_è@_x0001__x0001__x0001__x0001__x0001_@@_x0001__x0001__x0001__x0001__x0001_@@_x0001__x0001__x0001__x0001__x0001_L@_x0001__x0001__x0001__x0001__x0001__x0018_@_x0001__x0001__x0001__x0001__x0001__x001C_@_x0001__x0001__x0001__x0001__x0001_4@_x0001__x0001__x0001__x0001__x0001_X@_x0001__x0001__x0001__x0001__x0001__x0002__x0001_p@_x0001__x0001__x0001__x0001__x0001_X@_x0001__x0001__x0001__x0001__x0001_È@_x0001__x0001__x0001__x0001__x0001_ @_x0001__x0001__x0001__x0001__x0001_T@_x0001__x0001__x0001__x0001__x0001_ì@_x0001__x0001__x0001__x0001__x0001_(@_x0001__x0001__x0001__x0001__x0001_ @_x0001__x0001__x0001__x0001__x0001_L@_x0001__x0001__x0001__x0001__x0001_0@_x0001__x0001__x0001__x0001__x0001_@_x0001__x0001__x0001__x0001__x0001_ @_x0001__x0001__x0001__x0001__x0001_X@_x0001__x0001__x0001__x0001__x0001_@_x0001__x0001__x0001__x0001__x0001__x0001_@_x0001__x0001__x0001__x0001__x0001_P@_x0001__x0001__x0001__x0001__x0001_È@_x0001__x0001__x0001__x0001__x0001_H@_x0001__x0001__x0001__x0001__x0001_H@_x0001__x0001__x0001__x0001__x0001_T@_x0001__x0001__x0001__x0001__x0001_H@_x0001__x0001__x0001__x0001__x0001__x0008_@_x0001__x0001__x0001__x0001__x0001_L@_x0001__x0001__x0001__x0001__x0001_\@_x0001__x0001__x0001__x0001__x0001_D@_x0001__x0001__x0001__x0001__x0001_,@_x0001__x0001__x0001__x0001__x0001__x0018_@_x0001__x0001__x0001__x0001__x0001_È@_x0001__x0001__x0001__x0001__x0001__x0001_@_x0001__x0001__x0001__x0001__x0001_H@_x0001__x0001__x0001__x0001__x0001_@@_x0001__x0001__x0001__x0001__x0001_ì@_x0001__x0002__x0001__x0001__x0001__x0001__x0001_&lt;@_x0001__x0001__x0001__x0001__x0001_ü@_x0001__x0001__x0001__x0001__x0001_&lt;@_x0001__x0001__x0001__x0001__x0001_X@_x0001__x0001__x0001__x0001__x0001_ô@_x0001__x0001__x0001__x0001__x0001_\@_x0001__x0001__x0001__x0001__x0001__x0004_@_x0001__x0001__x0001__x0001__x0001__x0010_@_x0001__x0001__x0001__x0001__x0001__x0001_@_x0001__x0001__x0001__x0001__x0001_0@_x0001__x0001__x0001__x0001__x0001_ð@_x0001__x0001__x0001__x0001__x0001__x0004_@_x0001__x0001__x0001__x0001__x0001_T@_x0001__x0001__x0001__x0001__x0001_X@_x0001__x0001__x0001__x0001__x0001_ä@_x0001__x0001__x0001__x0001__x0001_ @_x0001__x0001__x0001__x0001__x0001_4@_x0001__x0001__x0001__x0001__x0001_¬@_x0001__x0001__x0001__x0001__x0001_&lt;@_x0001__x0001__x0001__x0001__x0001_\@_x0001__x0001__x0001__x0001__x0001_(@_x0001__x0001__x0001__x0001__x0001_D@_x0001__x0001__x0001__x0001__x0001_X@_x0001__x0001__x0001__x0001__x0001_$@_x0001__x0001__x0001__x0001__x0001__x0014_@_x0001__x0001__x0001__x0001__x0001_(@_x0001__x0001__x0001__x0001__x0001_ä@_x0001__x0001__x0001__x0001__x0001_è@_x0001__x0001__x0001__x0001__x0001_$@_x0001__x0001__x0001__x0001__x0001_\@_x0001__x0001__x0001__x0001__x0001_(@_x0001__x0001__x0001__x0001__x0001__x0002__x0001_ @_x0001__x0001__x0001__x0001__x0001_8@_x0001__x0001__x0001__x0001__x0001_P@_x0001__x0001__x0001__x0001__x0001_L@_x0001__x0001__x0001__x0001__x0001_T@_x0001__x0001__x0001__x0001__x0001_X@_x0001__x0001__x0001__x0001__x0001_H@_x0001__x0001__x0001__x0001__x0001_@@_x0001__x0001__x0001__x0001__x0001_ @_x0001__x0001__x0001__x0001__x0001_ô@_x0001__x0001__x0001__x0001__x0001_ð@_x0001__x0001__x0001__x0001__x0001_D@_x0001__x0001__x0001__x0001__x0001_|@_x0001__x0001__x0001__x0001__x0001__x0018_@_x0001__x0001__x0001__x0001__x0001_H@_x0001__x0001__x0001__x0001__x0001_ø@_x0001__x0001__x0001__x0001__x0001_ø@_x0001__x0001__x0001__x0001__x0001_0@_x0001__x0001__x0001__x0001__x0001_T@_x0001__x0001__x0001__x0001__x0001__x001C_@_x0001__x0001__x0001__x0001__x0001_L@_x0001__x0001__x0001__x0001__x0001_Ä@_x0001__x0001__x0001__x0001__x0001_T@_x0001__x0001__x0001__x0001__x0001_X@_x0001__x0001__x0001__x0001__x0001_¬@_x0001__x0001__x0001__x0001__x0001_8@_x0001__x0001__x0001__x0001__x0001_H@_x0001__x0001__x0001__x0001__x0001_P@_x0001__x0001__x0001__x0001__x0001_À@_x0001__x0001__x0001__x0001__x0001_(@_x0001__x0001__x0001__x0001__x0001_@_x0001__x0001__x0001__x0001__x0001_T@_x0001__x0002__x0001__x0001__x0001__x0001__x0001_@_x0001__x0001__x0001__x0001__x0001_D@_x0001__x0001__x0001__x0001__x0001_Ü@_x0001__x0001__x0001__x0001__x0001_ì@_x0001__x0001__x0001__x0001__x0001_T@_x0001__x0001__x0001__x0001__x0001__x0001_@_x0001__x0001__x0001__x0001__x0001_X@_x0001__x0001__x0001__x0001__x0001_ @_x0001__x0001__x0001__x0001__x0001_P@_x0001__x0001__x0001__x0001__x0001_@@_x0001__x0001__x0001__x0001__x0001__x0018_@_x0001__x0001__x0001__x0001__x0001_@@_x0001__x0001__x0001__x0001__x0001__x001C_@_x0001__x0001__x0001__x0001__x0001_Ð@_x0001__x0001__x0001__x0001__x0001__x0014_@_x0001__x0001__x0001__x0001__x0001_Ø@_x0001__x0001__x0001__x0001__x0001_à@_x0001__x0001__x0001__x0001__x0001_(@_x0001__x0001__x0001__x0001__x0001_D@_x0001__x0001__x0001__x0001__x0001_X@_x0001__x0001__x0001__x0001__x0001_@_x0001__x0001__x0001__x0001__x0001_ü@_x0001__x0001__x0001__x0001__x0001__x001C_@_x0001__x0001__x0001__x0001__x0001_P@_x0001__x0001__x0001__x0001__x0001_ì@_x0001__x0001__x0001__x0001__x0001_@@_x0001__x0001__x0001__x0001__x0001_(@_x0001__x0001__x0001__x0001__x0001_(@_x0001__x0001__x0001__x0001__x0001_@_x0001__x0001__x0001__x0001__x0001_¸@_x0001__x0001__x0001__x0001__x0001_D@_x0001__x0001__x0001__x0001__x0001__x0002__x0001_\@_x0001__x0001__x0001__x0001__x0001__x001C_@_x0001__x0001__x0001__x0001__x0001_,@_x0001__x0001__x0001__x0001__x0001_L@_x0001__x0001__x0001__x0001__x0001_ @_x0001__x0001__x0001__x0001__x0001_T@_x0001__x0001__x0001__x0001__x0001_D@_x0001__x0001__x0001__x0001__x0001_(@_x0001__x0001__x0001__x0001__x0001_P@_x0001__x0001__x0001__x0001__x0001_D@_x0001__x0001__x0001__x0001__x0001_$@_x0001__x0001__x0001__x0001__x0001_P@_x0001__x0001__x0001__x0001__x0001_ð@_x0001__x0001__x0001__x0001__x0001_4@_x0001__x0001__x0001__x0001__x0001_(@_x0001__x0001__x0001__x0001__x0001_@_x0001__x0001__x0001__x0001__x0001_ @_x0001__x0001__x0001__x0001__x0001_ð@_x0001__x0001__x0001__x0001__x0001_P@_x0001__x0001__x0001__x0001__x0001_ø@_x0001__x0001__x0001__x0001__x0001_@_x0001__x0001__x0001__x0001__x0001_H@_x0001__x0001__x0001__x0001__x0001_\@_x0001__x0001__x0001__x0001__x0001_¸@_x0001__x0001__x0001__x0001__x0001_L@_x0001__x0001__x0001__x0001__x0001__x0014_@_x0001__x0001__x0001__x0001__x0001_\@_x0001__x0001__x0001__x0001__x0001_H@_x0001__x0001__x0001__x0001__x0001_Ì@_x0001__x0001__x0001__x0001__x0001__x0010_@_x0001__x0001__x0001__x0001__x0001__x001C_@_x0001__x0001__x0001__x0001__x0001_D@_x0001__x0002__x0001__x0001__x0001__x0001__x0001_@_x0001__x0001__x0001__x0001__x0001_@@_x0001__x0001__x0001__x0001__x0001_L@_x0001__x0001__x0001__x0001__x0001_4@_x0001__x0001__x0001__x0001__x0001_ø@_x0001__x0001__x0001__x0001__x0001_@_x0001__x0001__x0001__x0001__x0001_H@_x0001__x0001__x0001__x0001__x0001_P@_x0001__x0001__x0001__x0001__x0001__x0014_@_x0001__x0001__x0001__x0001__x0001_D@_x0001__x0001__x0001__x0001__x0001_@@_x0001__x0001__x0001__x0001__x0001_H@_x0001__x0001__x0001__x0001__x0001_ü@_x0001__x0001__x0001__x0001__x0001_ü@_x0001__x0001__x0001__x0001__x0001_H@_x0001__x0001__x0001__x0001__x0001_0@_x0001__x0001__x0001__x0001__x0001__x0004_@_x0001__x0001__x0001__x0001__x0001_D@_x0001__x0001__x0001__x0001__x0001_ü@_x0001__x0001__x0001__x0001__x0001_&lt;@_x0001__x0001__x0001__x0001__x0001__x0008_@_x0001__x0001__x0001__x0001__x0001__x0018_@_x0001__x0001__x0001__x0001__x0001_ð@_x0001__x0001__x0001__x0001__x0001_(@_x0001__x0001__x0001__x0001__x0001_H@_x0001__x0001__x0001__x0001__x0001_D@_x0001__x0001__x0001__x0001__x0001_ð@_x0001__x0001__x0001__x0001__x0001_D@_x0001__x0001__x0001__x0001__x0001_8@_x0001__x0001__x0001__x0001__x0001_Ì@_x0001__x0001__x0001__x0001__x0001_Ü@_x0001__x0001__x0001__x0001__x0001__x0002__x0001_¨@_x0001__x0001__x0001__x0001__x0001_&lt;@_x0001__x0001__x0001__x0001__x0001_¼@_x0001__x0001__x0001__x0001__x0001_ @_x0001__x0001__x0001__x0001__x0001_¤@_x0001__x0001__x0001__x0001__x0001_&lt;@_x0001__x0001__x0001__x0001__x0001__x0004_@_x0001__x0001__x0001__x0001__x0001_ð@_x0001__x0001__x0001__x0001__x0001_¤@_x0001__x0001__x0001__x0001__x0001_H@_x0001__x0001__x0001__x0001__x0001_H@_x0001__x0001__x0001__x0001__x0001_D@_x0001__x0001__x0001__x0001__x0001_Ø@_x0001__x0001__x0001__x0001__x0001__x0018_@_x0001__x0001__x0001__x0001__x0001_@@_x0001__x0001__x0001__x0001__x0001__x0008_@_x0001__x0001__x0001__x0001__x0001_\@_x0001__x0001__x0001__x0001__x0001_D@_x0001__x0001__x0001__x0001__x0001_À@_x0001__x0001__x0001__x0001__x0001_L@_x0001__x0001__x0001__x0001__x0001__x000C_@_x0001__x0001__x0001__x0001__x0001__x0008_@_x0001__x0001__x0001__x0001__x0001_0@_x0001__x0001__x0001__x0001__x0001_p@_x0001__x0001__x0001__x0001__x0001_@@_x0001__x0001__x0001__x0001__x0001_(@_x0001__x0001__x0001__x0001__x0001_¤@_x0001__x0001__x0001__x0001__x0001_Ð@_x0001__x0001__x0001__x0001__x0001__x000C_@_x0001__x0001__x0001__x0001__x0001_@_x0001__x0001__x0001__x0001__x0001_4@_x0001__x0001__x0001__x0001__x0001_&lt;@_x0001__x0002__x0001__x0001__x0001__x0001__x0001_ô@_x0001__x0001__x0001__x0001__x0001_\@_x0001__x0001__x0001__x0001__x0001__x0001_@_x0001__x0001__x0001__x0001__x0001_P@_x0001__x0001__x0001__x0001__x0001_ü@_x0001__x0001__x0001__x0001__x0001_ü@_x0001__x0001__x0001__x0001__x0001__x0004_@_x0001__x0001__x0001__x0001__x0001_$@_x0001__x0001__x0001__x0001__x0001_@_x0001__x0001__x0001__x0001__x0001_&lt;@_x0001__x0001__x0001__x0001__x0001__x0008_@_x0001__x0001__x0001__x0001__x0001_è@_x0001__x0001__x0001__x0001__x0001__x0018_@_x0001__x0001__x0001__x0001__x0001_H@_x0001__x0001__x0001__x0001__x0001_4@_x0001__x0001__x0001__x0001__x0001_X@_x0001__x0001__x0001__x0001__x0001__x0001_@_x0001__x0001__x0001__x0001__x0001__x0001_@_x0001__x0001__x0001__x0001__x0001_&lt;@_x0001__x0001__x0001__x0001__x0001_ì@_x0001__x0001__x0001__x0001__x0001_D@_x0001__x0001__x0001__x0001__x0001_4@_x0001__x0001__x0001__x0001__x0001__x0008_@_x0001__x0001__x0001__x0001__x0001__x0008_@_x0001__x0001__x0001__x0001__x0001_l@_x0001__x0001__x0001__x0001__x0001_0@_x0001__x0001__x0001__x0001__x0001_P@_x0001__x0001__x0001__x0001__x0001_8@_x0001__x0001__x0001__x0001__x0001_\@_x0001__x0001__x0001__x0001__x0001_T@_x0001__x0001__x0001__x0001__x0001_L@_x0001__x0001__x0001__x0001__x0001__x0002__x0001_H@_x0001__x0001__x0001__x0001__x0001_ì@_x0001__x0001__x0001__x0001__x0001__x0018_@_x0001__x0001__x0001__x0001__x0001_X@_x0001__x0001__x0001__x0001__x0001_8@_x0001__x0001__x0001__x0001__x0001_8@_x0001__x0001__x0001__x0001__x0001_ô@_x0001__x0001__x0001__x0001__x0001_,@_x0001__x0001__x0001__x0001__x0001_(@_x0001__x0001__x0001__x0001__x0001_ä@_x0001__x0001__x0001__x0001__x0001__x001C_@_x0001__x0001__x0001__x0001__x0001__x0018_@_x0001__x0001__x0001__x0001__x0001_(@_x0001__x0001__x0001__x0001__x0001_Ü@_x0001__x0001__x0001__x0001__x0001_¨@_x0001__x0001__x0001__x0001__x0001_ü@_x0001__x0001__x0001__x0001__x0001_ô@_x0001__x0001__x0001__x0001__x0001__x0014_@_x0001__x0001__x0001__x0001__x0001_\@_x0001__x0001__x0001__x0001__x0001_(@_x0001__x0001__x0001__x0001__x0001__x001C_@_x0001__x0001__x0001__x0001__x0001__x0018_@_x0001__x0001__x0001__x0001__x0001_\@_x0001__x0001__x0001__x0001__x0001__x0008_@_x0001__x0001__x0001__x0001__x0001_ø@_x0001__x0001__x0001__x0001__x0001_¸@_x0001__x0001__x0001__x0001__x0001_0@_x0001__x0001__x0001__x0001__x0001_(@_x0001__x0001__x0001__x0001__x0001_D@_x0001__x0001__x0001__x0001__x0001_0@_x0001__x0001__x0001__x0001__x0001_4@_x0001__x0001__x0001__x0001__x0001_H@_x0001__x0002__x0001__x0001__x0001__x0001__x0001_P@_x0001__x0001__x0001__x0001__x0001_8@_x0001__x0001__x0001__x0001__x0001_L@_x0001__x0001__x0001__x0001__x0001_°@_x0001__x0001__x0001__x0001__x0001_Ä@_x0001__x0001__x0001__x0001__x0001_L@_x0001__x0001__x0001__x0001__x0001_&lt;@_x0001__x0001__x0001__x0001__x0001_L@_x0001__x0001__x0001__x0001__x0001__x001C_@_x0001__x0001__x0001__x0001__x0001_@@_x0001__x0001__x0001__x0001__x0001_ô@_x0001__x0001__x0001__x0001__x0001_8@_x0001__x0001__x0001__x0001__x0001_Ü@_x0001__x0001__x0001__x0001__x0001_ @_x0001__x0001__x0001__x0001__x0001_ì@_x0001__x0001__x0001__x0001__x0001_(@_x0001__x0001__x0001__x0001__x0001_\@_x0001__x0001__x0001__x0001__x0001_à@_x0001__x0001__x0001__x0001__x0001_L@_x0001__x0001__x0001__x0001__x0001_ @_x0001__x0001__x0001__x0001__x0001_ð@_x0001__x0001__x0001__x0001__x0001_\@_x0001__x0001__x0001__x0001__x0001_P@_x0001__x0001__x0001__x0001__x0001_@_x0001__x0001__x0001__x0001__x0001_D@_x0001__x0001__x0001__x0001__x0001_\@_x0001__x0001__x0001__x0001__x0001_$@_x0001__x0001__x0001__x0001__x0001_ü@_x0001__x0001__x0001__x0001__x0001_´@_x0001__x0001__x0001__x0001__x0001__x001C_@_x0001__x0001__x0001__x0001__x0001_ @_x0001__x0001__x0001__x0001__x0001__x0002__x0001_ø@_x0001__x0001__x0001__x0001__x0001_H@_x0001__x0001__x0001__x0001__x0001_@_x0001__x0001__x0001__x0001__x0001_\@_x0001__x0001__x0001__x0001__x0001_\@_x0001__x0001__x0001__x0001__x0001_D@_x0001__x0001__x0001__x0001__x0001_¨@_x0001__x0001__x0001__x0001__x0001_Ä@_x0001__x0001__x0001__x0001__x0001_@_x0001__x0001__x0001__x0001__x0001_H@_x0001__x0001__x0001__x0001__x0001_\@_x0001__x0001__x0001__x0001__x0001_è@_x0001__x0001__x0001__x0001__x0001_$@_x0001__x0001__x0001__x0001__x0001_H@_x0001__x0001__x0001__x0001__x0001_h@_x0001__x0001__x0001__x0001__x0001_Ô@_x0001__x0001__x0001__x0001__x0001_D@_x0001__x0001__x0001__x0001__x0001_P@_x0001__x0001__x0001__x0001__x0001_T@_x0001__x0001__x0001__x0001__x0001_(@_x0001__x0001__x0001__x0001__x0001__x0008_@_x0001__x0001__x0001__x0001__x0001_&lt;@_x0001__x0001__x0001__x0001__x0001_D@_x0001__x0001__x0001__x0001__x0001_(@_x0001__x0001__x0001__x0001__x0001_0@_x0001__x0001__x0001__x0001__x0001_\@_x0001__x0001__x0001__x0001__x0001_T@_x0001__x0001__x0001__x0001__x0001__x000C_@_x0001__x0001__x0001__x0001__x0001_D@_x0001__x0001__x0001__x0001__x0001_X@_x0001__x0001__x0001__x0001__x0001_¬@_x0001__x0001__x0001__x0001__x0001__x0010_@_x0001__x0002__x0001__x0001__x0001__x0001__x0001_,@_x0001__x0001__x0001__x0001__x0001__x0004_@_x0001__x0001__x0001__x0001__x0001_$@_x0001__x0001__x0001__x0001__x0001__x000C_@_x0001__x0001__x0001__x0001__x0001_,@_x0001__x0001__x0001__x0001__x0001__x0010_@_x0001__x0001__x0001__x0001__x0001__x001C_@_x0001__x0001__x0001__x0001__x0001__x0004_@_x0001__x0001__x0001__x0001__x0001_ð@_x0001__x0001__x0001__x0001__x0001_\@_x0001__x0001__x0001__x0001__x0001__x0014_@_x0001__x0001__x0001__x0001__x0001_ø@_x0001__x0001__x0001__x0001__x0001_ø@_x0001__x0001__x0001__x0001__x0001_,@_x0001__x0001__x0001__x0001__x0001_P@_x0001__x0001__x0001__x0001__x0001_$@_x0001__x0001__x0001__x0001__x0001_(@_x0001__x0001__x0001__x0001__x0001_ü@_x0001__x0001__x0001__x0001__x0001_L@_x0001__x0001__x0001__x0001__x0001_T@_x0001__x0001__x0001__x0001__x0001__x0001_@_x0001__x0001__x0001__x0001__x0001_è@_x0001__x0001__x0001__x0001__x0001_Ø@_x0001__x0001__x0001__x0001__x0001_&lt;@_x0001__x0001__x0001__x0001__x0001_0@_x0001__x0001__x0001__x0001__x0001__x0018_@_x0001__x0001__x0001__x0001__x0001_H@_x0001__x0001__x0001__x0001__x0001_4@_x0001__x0001__x0001__x0001__x0001__x0018_@_x0001__x0001__x0001__x0001__x0001_è@_x0001__x0001__x0001__x0001__x0001_0@_x0001__x0001__x0001__x0001__x0001__x0002__x0001_L@_x0001__x0001__x0001__x0001__x0001_ @_x0001__x0001__x0001__x0001__x0001__x000C_@_x0001__x0001__x0001__x0001__x0001_T@_x0001__x0001__x0001__x0001__x0001__x001C_@_x0001__x0001__x0001__x0001__x0001_°@_x0001__x0001__x0001__x0001__x0001_ü@_x0001__x0001__x0001__x0001__x0001_\@_x0001__x0001__x0001__x0001__x0001_D@_x0001__x0001__x0001__x0001__x0001_8@_x0001__x0001__x0001__x0001__x0001_L@_x0001__x0001__x0001__x0001__x0001_L@_x0001__x0001__x0001__x0001__x0001_L@_x0001__x0001__x0001__x0001__x0001_L@_x0001__x0001__x0001__x0001__x0001_ü@_x0001__x0001__x0001__x0001__x0001_Ì@_x0001__x0001__x0001__x0001__x0001_,@_x0001__x0001__x0001__x0001__x0001_è@_x0001__x0001__x0001__x0001__x0001_@_x0001__x0001__x0001__x0001__x0001_Ì@_x0001__x0001__x0001__x0001__x0001_X@_x0001__x0001__x0001__x0001__x0001_4@_x0001__x0001__x0001__x0001__x0001_,@_x0001__x0001__x0001__x0001__x0001_\@_x0001__x0001__x0001__x0001__x0001_ @_x0001__x0001__x0001__x0001__x0001_\@_x0001__x0001__x0001__x0001__x0001_X@_x0001__x0001__x0001__x0001__x0001_4@_x0001__x0001__x0001__x0001__x0001_H@_x0001__x0001__x0001__x0001__x0001__x0010_@_x0001__x0001__x0001__x0001__x0001_D@_x0001__x0001__x0001__x0001__x0001_à@_x0001__x0002__x0001__x0001__x0001__x0001__x0001_&lt;@_x0001__x0001__x0001__x0001__x0001__x001C_@_x0001__x0001__x0001__x0001__x0001__x0014_@_x0001__x0001__x0001__x0001__x0001_&lt;@_x0001__x0001__x0001__x0001__x0001_H@_x0001__x0001__x0001__x0001__x0001_D@_x0001__x0001__x0001__x0001__x0001_8@_x0001__x0001__x0001__x0001__x0001_P@_x0001__x0001__x0001__x0001__x0001_Ä@_x0001__x0001__x0001__x0001__x0001_,@_x0001__x0001__x0001__x0001__x0001_L@_x0001__x0001__x0001__x0001__x0001_¬@_x0001__x0001__x0001__x0001__x0001_D@_x0001__x0001__x0001__x0001__x0001_P@_x0001__x0001__x0001__x0001__x0001_P@_x0001__x0001__x0001__x0001__x0001__x0010_@_x0001__x0001__x0001__x0001__x0001_L@_x0001__x0001__x0001__x0001__x0001_X@_x0001__x0001__x0001__x0001__x0001_\@_x0001__x0001__x0001__x0001__x0001_ì@_x0001__x0001__x0001__x0001__x0001_H@_x0001__x0001__x0001__x0001__x0001_(@_x0001__x0001__x0001__x0001__x0001_$@_x0001__x0001__x0001__x0001__x0001_X@_x0001__x0001__x0001__x0001__x0001_H@_x0001__x0001__x0001__x0001__x0001_X@_x0001__x0001__x0001__x0001__x0001__x000C_@_x0001__x0001__x0001__x0001__x0001_@@_x0001__x0001__x0001__x0001__x0001_@@_x0001__x0001__x0001__x0001__x0001_L@_x0001__x0001__x0001__x0001__x0001_0@_x0001__x0001__x0001__x0001__x0001__x0002__x0001_\@_x0001__x0001__x0001__x0001__x0001_H@_x0001__x0001__x0001__x0001__x0001_H@_x0001__x0001__x0001__x0001__x0001_X@_x0001__x0001__x0001__x0001__x0001_@_x0001__x0001__x0001__x0001__x0001__x001C_@_x0001__x0001__x0001__x0001__x0001__x0010_@_x0001__x0001__x0001__x0001__x0001_Ä@_x0001__x0001__x0001__x0001__x0001_@_x0001__x0001__x0001__x0001__x0001_0@_x0001__x0001__x0001__x0001__x0001__x000C_@_x0001__x0001__x0001__x0001__x0001_(@_x0001__x0001__x0001__x0001__x0001_X@_x0001__x0001__x0001__x0001__x0001_,@_x0001__x0001__x0001__x0001__x0001_¼@_x0001__x0001__x0001__x0001__x0001__x0014_@_x0001__x0001__x0001__x0001__x0001_(@_x0001__x0001__x0001__x0001__x0001_p@_x0001__x0001__x0001__x0001__x0001_L@_x0001__x0001__x0001__x0001__x0001__x0008_@_x0001__x0001__x0001__x0001__x0001_Ü@_x0001__x0001__x0001__x0001__x0001_L@_x0001__x0001__x0001__x0001__x0001_¸@_x0001__x0001__x0001__x0001__x0001_\@_x0001__x0001__x0001__x0001__x0001_,@_x0001__x0001__x0001__x0001__x0001_ì@_x0001__x0001__x0001__x0001__x0001_Ì@_x0001__x0001__x0001__x0001__x0001__x0018_@_x0001__x0001__x0001__x0001__x0001_@@_x0001__x0001__x0001__x0001__x0001__x001C_@_x0001__x0001__x0001__x0001__x0001_@@_x0001__x0001__x0001__x0001__x0001_4@_x0001__x0002__x0001__x0001__x0001__x0001__x0001_ø@_x0001__x0001__x0001__x0001__x0001__x001C_@_x0001__x0001__x0001__x0001__x0001_8@_x0001__x0001__x0001__x0001__x0001_&lt;@_x0001__x0001__x0001__x0001__x0001__x000C_@_x0001__x0001__x0001__x0001__x0001_l@_x0001__x0001__x0001__x0001__x0001_x@_x0001__x0001__x0001__x0001__x0001_ð@_x0001__x0001__x0001__x0001__x0001_H@_x0001__x0001__x0001__x0001__x0001__x000C_@_x0001__x0001__x0001__x0001__x0001_È@_x0001__x0001__x0001__x0001__x0001_ @_x0001__x0001__x0001__x0001__x0001__x0001_@_x0001__x0001__x0001__x0001__x0001_(@_x0001__x0001__x0001__x0001__x0001__x0018_@_x0001__x0001__x0001__x0001__x0001_\@_x0001__x0001__x0001__x0001__x0001_´@_x0001__x0001__x0001__x0001__x0001_$@_x0001__x0001__x0001__x0001__x0001_L@_x0001__x0001__x0001__x0001__x0001_T@_x0001__x0001__x0001__x0001__x0001_P@_x0001__x0001__x0001__x0001__x0001_P@_x0001__x0001__x0001__x0001__x0001__x0001_@_x0001__x0001__x0001__x0001__x0001_è@_x0001__x0001__x0001__x0001__x0001_ð@_x0001__x0001__x0001__x0001__x0001_@_x0001__x0001__x0001__x0001__x0001_0@_x0001__x0001__x0001__x0001__x0001__x001C_@_x0001__x0001__x0001__x0001__x0001_P@_x0001__x0001__x0001__x0001__x0001_\@_x0001__x0001__x0001__x0001__x0001__x0004_@_x0001__x0001__x0001__x0001__x0001__x0002__x0001_H@_x0001__x0001__x0001__x0001__x0001_|@_x0001__x0001__x0001__x0001__x0001_D@_x0001__x0001__x0001__x0001__x0001_T@_x0001__x0001__x0001__x0001__x0001_L@_x0001__x0001__x0001__x0001__x0001_0@_x0001__x0001__x0001__x0001__x0001_ì@_x0001__x0001__x0001__x0001__x0001_4@_x0001__x0001__x0001__x0001__x0001__x001C_@_x0001__x0001__x0001__x0001__x0001_L@_x0001__x0001__x0001__x0001__x0001__x0014_@_x0001__x0001__x0001__x0001__x0001_À@_x0001__x0001__x0001__x0001__x0001__x0008_@_x0001__x0001__x0001__x0001__x0001_D@_x0001__x0001__x0001__x0001__x0001_Ð@_x0001__x0001__x0001__x0001__x0001_@_x0001__x0001__x0001__x0001__x0001_L@_x0001__x0001__x0001__x0001__x0001_ð@_x0001__x0001__x0001__x0001__x0001_H@_x0001__x0001__x0001__x0001__x0001_ü@_x0001__x0001__x0001__x0001__x0001_Ð@_x0001__x0001__x0001__x0001__x0001_H@_x0001__x0001__x0001__x0001__x0001_P@_x0001__x0001__x0001__x0001__x0001__x0004_@_x0001__x0001__x0001__x0001__x0001_\@_x0001__x0001__x0001__x0001__x0001_@_x0001__x0001__x0001__x0001__x0001_,@_x0001__x0001__x0001__x0001__x0001_\@_x0001__x0001__x0001__x0001__x0001__x0004_@_x0001__x0001__x0001__x0001__x0001_T@_x0001__x0001__x0001__x0001__x0001_È@_x0001__x0001__x0001__x0001__x0001_\@_x0001__x0002__x0001__x0001__x0001__x0001__x0001_P@_x0001__x0001__x0001__x0001__x0001_ì@_x0001__x0001__x0001__x0001__x0001_¸@_x0001__x0001__x0001__x0001__x0001_,@_x0001__x0001__x0001__x0001__x0001_Ü@_x0001__x0001__x0001__x0001__x0001_x@_x0001__x0001__x0001__x0001__x0001_X@_x0001__x0001__x0001__x0001__x0001_T@_x0001__x0001__x0001__x0001__x0001_\@_x0001__x0001__x0001__x0001__x0001_0@_x0001__x0001__x0001__x0001__x0001_8@_x0001__x0001__x0001__x0001__x0001_D@_x0001__x0001__x0001__x0001__x0001_(@_x0001__x0001__x0001__x0001__x0001_@@_x0001__x0001__x0001__x0001__x0001_´@_x0001__x0001__x0001__x0001__x0001_(@_x0001__x0001__x0001__x0001__x0001_@_x0001__x0001__x0001__x0001__x0001_D@_x0001__x0001__x0001__x0001__x0001_(@_x0001__x0001__x0001__x0001__x0001_L@_x0001__x0001__x0001__x0001__x0001_L@_x0001__x0001__x0001__x0001__x0001_Ä@_x0001__x0001__x0001__x0001__x0001__x0018_@_x0001__x0001__x0001__x0001__x0001_@_x0001__x0001__x0001__x0001__x0001_H@_x0001__x0001__x0001__x0001__x0001__x000C_@_x0001__x0001__x0001__x0001__x0001_H@_x0001__x0001__x0001__x0001__x0001__x0001_@_x0001__x0001__x0001__x0001__x0001_¨@_x0001__x0001__x0001__x0001__x0001_D@_x0001__x0001__x0001__x0001__x0001_ð@_x0001__x0001__x0001__x0001__x0001__x0002__x0001_L@_x0001__x0001__x0001__x0001__x0001_D@_x0001__x0001__x0001__x0001__x0001_(@_x0001__x0001__x0001__x0001__x0001_L@_x0001__x0001__x0001__x0001__x0001_À@_x0001__x0001__x0001__x0001__x0001__x0014_@_x0001__x0001__x0001__x0001__x0001__x0001_@_x0001__x0001__x0001__x0001__x0001_Ü@_x0001__x0001__x0001__x0001__x0001_D@_x0001__x0001__x0001__x0001__x0001_$@_x0001__x0001__x0001__x0001__x0001_H@_x0001__x0001__x0001__x0001__x0001_à@_x0001__x0001__x0001__x0001__x0001_ô@_x0001__x0001__x0001__x0001__x0001_\@_x0001__x0001__x0001__x0001__x0001_T@_x0001__x0001__x0001__x0001__x0001_è@_x0001__x0001__x0001__x0001__x0001_ì@_x0001__x0001__x0001__x0001__x0001_¤@_x0001__x0001__x0001__x0001__x0001_4@_x0001__x0001__x0001__x0001__x0001_L@_x0001__x0001__x0001__x0001__x0001_0@_x0001__x0001__x0001__x0001__x0001_¨@_x0001__x0001__x0001__x0001__x0001__x001C_@_x0001__x0001__x0001__x0001__x0001_ü@_x0001__x0001__x0001__x0001__x0001__x0014_@_x0001__x0001__x0001__x0001__x0001_ü@_x0001__x0001__x0001__x0001__x0001_4@_x0001__x0001__x0001__x0001__x0001_@_x0001__x0001__x0001__x0001__x0001_T@_x0001__x0001__x0001__x0001__x0001_T@_x0001__x0001__x0001__x0001__x0001_$@_x0001__x0001__x0001__x0001__x0001_0@_x0001__x0002__x0001__x0001__x0001__x0001__x0001_(@_x0001__x0001__x0001__x0001__x0001__x000C_@_x0001__x0001__x0001__x0001__x0001_@@_x0001__x0001__x0001__x0001__x0001_T@_x0001__x0001__x0001__x0001__x0001_@@_x0001__x0001__x0001__x0001__x0001_ä@_x0001__x0001__x0001__x0001__x0001_ @_x0001__x0001__x0001__x0001__x0001_¨@_x0001__x0001__x0001__x0001__x0001_H@_x0001__x0001__x0001__x0001__x0001__x0018_@_x0001__x0001__x0001__x0001__x0001_@@_x0001__x0001__x0001__x0001__x0001__x001C_@_x0001__x0001__x0001__x0001__x0001_À@_x0001__x0001__x0001__x0001__x0001_X@_x0001__x0001__x0001__x0001__x0001_$@_x0001__x0001__x0001__x0001__x0001_H@_x0001__x0001__x0001__x0001__x0001_X@_x0001__x0001__x0001__x0001__x0001_,@_x0001__x0001__x0001__x0001__x0001_ü@_x0001__x0001__x0001__x0001__x0001_Ø@_x0001__x0001__x0001__x0001__x0001_ @_x0001__x0001__x0001__x0001__x0001__x001C_@_x0001__x0001__x0001__x0001__x0001_p@_x0001__x0001__x0001__x0001__x0001_à@_x0001__x0001__x0001__x0001__x0001_,@_x0001__x0001__x0001__x0001__x0001_è@_x0001__x0001__x0001__x0001__x0001_@_x0001__x0001__x0001__x0001__x0001_ä@_x0001__x0001__x0001__x0001__x0001_4@_x0001__x0001__x0001__x0001__x0001_@_x0001__x0001__x0001__x0001__x0001_(@_x0001__x0001__x0001__x0001__x0001__x0002__x0001_ð@_x0001__x0001__x0001__x0001__x0001_ø@_x0001__x0001__x0001__x0001__x0001_ @_x0001__x0001__x0001__x0001__x0001_@_x0001__x0001__x0001__x0001__x0001_Ü@_x0001__x0001__x0001__x0001__x0001_P@_x0001__x0001__x0001__x0001__x0001_ü@_x0001__x0001__x0001__x0001__x0001_T@_x0001__x0001__x0001__x0001__x0001_ @_x0001__x0001__x0001__x0001__x0001_à@_x0001__x0001__x0001__x0001__x0001_0@_x0001__x0001__x0001__x0001__x0001_@@_x0001__x0001__x0001__x0001__x0001_8@_x0001__x0001__x0001__x0001__x0001_P@_x0001__x0001__x0001__x0001__x0001_8@_x0001__x0001__x0001__x0001__x0001_X@_x0001__x0001__x0001__x0001__x0001_ @_x0001__x0001__x0001__x0001__x0001_T@_x0001__x0001__x0001__x0001__x0001_4@_x0001__x0001__x0001__x0001__x0001__x0008_@_x0001__x0001__x0001__x0001__x0001_L@_x0001__x0001__x0001__x0001__x0001_P@_x0001__x0001__x0001__x0001__x0001_L@_x0001__x0001__x0001__x0001__x0001_T@_x0001__x0001__x0001__x0001__x0001_Ð@_x0001__x0001__x0001__x0001__x0001__x001C_@_x0001__x0001__x0001__x0001__x0001_ @_x0001__x0001__x0001__x0001__x0001_¤@_x0001__x0001__x0001__x0001__x0001_X@_x0001__x0001__x0001__x0001__x0001__x0004_@_x0001__x0001__x0001__x0001__x0001_ø@_x0001__x0001__x0001__x0001__x0001_T@_x0001__x0002__x0001__x0001__x0001__x0001__x0001_&lt;@_x0001__x0001__x0001__x0001__x0001_Ü@_x0001__x0001__x0001__x0001__x0001__x000C_@_x0001__x0001__x0001__x0001__x0001_\@_x0001__x0001__x0001__x0001__x0001_X@_x0001__x0001__x0001__x0001__x0001__x0014_@_x0001__x0001__x0001__x0001__x0001_ì@_x0001__x0001__x0001__x0001__x0001_X@_x0001__x0001__x0001__x0001__x0001__x0004_@_x0001__x0001__x0001__x0001__x0001__x0008_@_x0001__x0001__x0001__x0001__x0001__x001C_@_x0001__x0001__x0001__x0001__x0001__x0014_@_x0001__x0001__x0001__x0001__x0001_X@_x0001__x0001__x0001__x0001__x0001_\@_x0001__x0001__x0001__x0001__x0001_ä@_x0001__x0001__x0001__x0001__x0001_Ð@_x0001__x0001__x0001__x0001__x0001_&lt;@_x0001__x0001__x0001__x0001__x0001_X@_x0001__x0001__x0001__x0001__x0001_\@_x0001__x0001__x0001__x0001__x0001_È@_x0001__x0001__x0001__x0001__x0001_P@_x0001__x0001__x0001__x0001__x0001__x0004_@_x0001__x0001__x0001__x0001__x0001_L@_x0001__x0001__x0001__x0001__x0001_,@_x0001__x0001__x0001__x0001__x0001_|@_x0001__x0001__x0001__x0001__x0001_Ð@_x0001__x0001__x0001__x0001__x0001__x000C_@_x0001__x0001__x0001__x0001__x0001_Ô@_x0001__x0001__x0001__x0001__x0001_,@_x0001__x0001__x0001__x0001__x0001__x0004_@_x0001__x0001__x0001__x0001__x0001_ @_x0001__x0001__x0001__x0001__x0001__x0002__x0001_ @_x0001__x0001__x0001__x0001__x0001_ø@_x0001__x0001__x0001__x0001__x0001__x001C_@_x0001__x0001__x0001__x0001__x0001__x001C_@_x0001__x0001__x0001__x0001__x0001_8@_x0001__x0001__x0001__x0001__x0001_,@_x0001__x0001__x0001__x0001__x0001_\@_x0001__x0001__x0001__x0001__x0001_T@_x0001__x0001__x0001__x0001__x0001_\@_x0001__x0001__x0001__x0001__x0001_ä@_x0001__x0001__x0001__x0001__x0001__x000C_@_x0001__x0001__x0001__x0001__x0001_ä@_x0001__x0001__x0001__x0001__x0001_X@_x0001__x0001__x0001__x0001__x0001_,@_x0001__x0001__x0001__x0001__x0001_ @_x0001__x0001__x0001__x0001__x0001_D@_x0001__x0001__x0001__x0001__x0001_à@_x0001__x0001__x0001__x0001__x0001_ô@_x0001__x0001__x0001__x0001__x0001_ð@_x0001__x0001__x0001__x0001__x0001__x000C_@_x0001__x0001__x0001__x0001__x0001_ @_x0001__x0001__x0001__x0001__x0001_@_x0001__x0001__x0001__x0001__x0001_$@_x0001__x0001__x0001__x0001__x0001_(@_x0001__x0001__x0001__x0001__x0001_$@_x0001__x0001__x0001__x0001__x0001_¨@_x0001__x0001__x0001__x0001__x0001_\@_x0001__x0001__x0001__x0001__x0001_à@_x0001__x0001__x0001__x0001__x0001_Ð@_x0001__x0001__x0001__x0001__x0001_&lt;@_x0001__x0001__x0001__x0001__x0001_P@_x0001__x0001__x0001__x0001__x0001_à@_x0001__x0002__x0001__x0001__x0001__x0001__x0001_(@_x0001__x0001__x0001__x0001__x0001__x001C_@_x0001__x0001__x0001__x0001__x0001_H@_x0001__x0001__x0001__x0001__x0001__x0010_@_x0001__x0001__x0001__x0001__x0001_Ü@_x0001__x0001__x0001__x0001__x0001_D@_x0001__x0001__x0001__x0001__x0001__x0008_@_x0001__x0001__x0001__x0001__x0001_(@_x0001__x0001__x0001__x0001__x0001_@@_x0001__x0001__x0001__x0001__x0001_ô@_x0001__x0001__x0001__x0001__x0001_D@_x0001__x0001__x0001__x0001__x0001_ä@_x0001__x0001__x0001__x0001__x0001_0@_x0001__x0001__x0001__x0001__x0001_Ø@_x0001__x0001__x0001__x0001__x0001_4@_x0001__x0001__x0001__x0001__x0001_D@_x0001__x0001__x0001__x0001__x0001_$@_x0001__x0001__x0001__x0001__x0001_ @_x0001__x0001__x0001__x0001__x0001_&lt;@_x0001__x0001__x0001__x0001__x0001_(@_x0001__x0001__x0001__x0001__x0001_à@_x0001__x0001__x0001__x0001__x0001_H@_x0001__x0001__x0001__x0001__x0001_ü@_x0001__x0001__x0001__x0001__x0001_4@_x0001__x0001__x0001__x0001__x0001_&lt;@_x0001__x0001__x0001__x0001__x0001_\@_x0001__x0001__x0001__x0001__x0001_H@_x0001__x0001__x0001__x0001__x0001_@@_x0001__x0001__x0001__x0001__x0001_(@_x0001__x0001__x0001__x0001__x0001_Ð@_x0001__x0001__x0001__x0001__x0001_D@_x0001__x0001__x0001__x0001__x0001__x0002__x0001_ø@_x0001__x0001__x0001__x0001__x0001__x0001_@_x0001__x0001__x0001__x0001__x0001_@_x0001__x0001__x0001__x0001__x0001_D@_x0001__x0001__x0001__x0001__x0001_H@_x0001__x0001__x0001__x0001__x0001_@@_x0001__x0001__x0001__x0001__x0001_H@_x0001__x0001__x0001__x0001__x0001_ @_x0001__x0001__x0001__x0001__x0001_P@_x0001__x0001__x0001__x0001__x0001_Ü@_x0001__x0001__x0001__x0001__x0001_T@_x0001__x0001__x0001__x0001__x0001_X@_x0001__x0001__x0001__x0001__x0001__x0018_@_x0001__x0001__x0001__x0001__x0001_0@_x0001__x0001__x0001__x0001__x0001__x000C_@_x0001__x0001__x0001__x0001__x0001_L@_x0001__x0001__x0001__x0001__x0001_H@_x0001__x0001__x0001__x0001__x0001_ @_x0001__x0001__x0001__x0001__x0001_\@_x0001__x0001__x0001__x0001__x0001_@_x0001__x0001__x0001__x0001__x0001_ô@_x0001__x0001__x0001__x0001__x0001_ð@_x0001__x0001__x0001__x0001__x0001_$@_x0001__x0001__x0001__x0001__x0001__x0001_@_x0001__x0001__x0001__x0001__x0001_ô@_x0001__x0001__x0001__x0001__x0001_ø@_x0001__x0001__x0001__x0001__x0001__x0010_@_x0001__x0001__x0001__x0001__x0001_L@_x0001__x0001__x0001__x0001__x0001_(@_x0001__x0001__x0001__x0001__x0001_P@_x0001__x0001__x0001__x0001__x0001__x001C_@_x0001__x0001__x0001__x0001__x0001_4@_x0001__x0002__x0001__x0001__x0001__x0001__x0001_D@_x0001__x0001__x0001__x0001__x0001_8@_x0001__x0001__x0001__x0001__x0001_\@_x0001__x0001__x0001__x0001__x0001_(@_x0001__x0001__x0001__x0001__x0001_X@_x0001__x0001__x0001__x0001__x0001__x0010_@_x0001__x0001__x0001__x0001__x0001__x0001_@_x0001__x0001__x0001__x0001__x0001_8@_x0001__x0001__x0001__x0001__x0001__x0014_@_x0001__x0001__x0001__x0001__x0001_Ü@_x0001__x0001__x0001__x0001__x0001_è@_x0001__x0001__x0001__x0001__x0001_L@_x0001__x0001__x0001__x0001__x0001_Ø@_x0001__x0001__x0001__x0001__x0001_D@_x0001__x0001__x0001__x0001__x0001_,@_x0001__x0001__x0001__x0001__x0001__x0008_@_x0001__x0001__x0001__x0001__x0001_4@_x0001__x0001__x0001__x0001__x0001_T@_x0001__x0001__x0001__x0001__x0001_0@_x0001__x0001__x0001__x0001__x0001_à@_x0001__x0001__x0001__x0001__x0001_\@_x0001__x0001__x0001__x0001__x0001_D@_x0001__x0001__x0001__x0001__x0001_È@_x0001__x0001__x0001__x0001__x0001_@@_x0001__x0001__x0001__x0001__x0001_Ô@_x0001__x0001__x0001__x0001__x0001_T@_x0001__x0001__x0001__x0001__x0001_¸@_x0001__x0001__x0001__x0001__x0001_À@_x0001__x0001__x0001__x0001__x0001_8@_x0001__x0001__x0001__x0001__x0001__x0010_@_x0001__x0001__x0001__x0001__x0001_Ô@_x0001__x0001__x0001__x0001__x0001__x0002__x0001_È@_x0001__x0001__x0001__x0001__x0001_4@_x0001__x0001__x0001__x0001__x0001_X@_x0001__x0001__x0001__x0001__x0001_à@_x0001__x0001__x0001__x0001__x0001_P@_x0001__x0001__x0001__x0001__x0001_8@_x0001__x0001__x0001__x0001__x0001_T@_x0001__x0001__x0001__x0001__x0001_ü@_x0001__x0001__x0001__x0001__x0001_&lt;@_x0001__x0001__x0001__x0001__x0001_D@_x0001__x0001__x0001__x0001__x0001_&lt;@_x0001__x0001__x0001__x0001__x0001_ð@_x0001__x0001__x0001__x0001__x0001_L@_x0001__x0001__x0001__x0001__x0001_L@_x0001__x0001__x0001__x0001__x0001_D@_x0001__x0001__x0001__x0001__x0001_@_x0001__x0001__x0001__x0001__x0001_Ü@_x0001__x0001__x0001__x0001__x0001_Ð@_x0001__x0001__x0001__x0001__x0001_P@_x0001__x0001__x0001__x0001__x0001_4@_x0001__x0001__x0001__x0001__x0001_X@_x0001__x0001__x0001__x0001__x0001_P@_x0001__x0001__x0001__x0001__x0001_¤@_x0001__x0001__x0001__x0001__x0001__x0001_@_x0001__x0001__x0001__x0001__x0001__x001C_@_x0001__x0001__x0001__x0001__x0001_@_x0001__x0001__x0001__x0001__x0001_ô@_x0001__x0001__x0001__x0001__x0001_&lt;@_x0001__x0001__x0001__x0001__x0001_X@_x0001__x0001__x0001__x0001__x0001_\@_x0001__x0001__x0001__x0001__x0001_À@_x0001__x0001__x0001__x0001__x0001_P@_x0001__x0002__x0001__x0001__x0001__x0001__x0001_@@_x0001__x0001__x0001__x0001__x0001_¬@_x0001__x0001__x0001__x0001__x0001_\@_x0001__x0001__x0001__x0001__x0001_L@_x0001__x0001__x0001__x0001__x0001__x0018_@_x0001__x0001__x0001__x0001__x0001_@_x0001__x0001__x0001__x0001__x0001_ð@_x0001__x0001__x0001__x0001__x0001__x0018_@_x0001__x0001__x0001__x0001__x0001_ @_x0001__x0001__x0001__x0001__x0001_¬@_x0001__x0001__x0001__x0001__x0001_ô@_x0001__x0001__x0001__x0001__x0001_ @_x0001__x0001__x0001__x0001__x0001_ø@_x0001__x0001__x0001__x0001__x0001_ô@_x0001__x0001__x0001__x0001__x0001_¬@_x0001__x0001__x0001__x0001__x0001_8@_x0001__x0001__x0001__x0001__x0001_@@_x0001__x0001__x0001__x0001__x0001_(@_x0001__x0001__x0001__x0001__x0001_T@_x0001__x0001__x0001__x0001__x0001_@_x0001__x0001__x0001__x0001__x0001_X@_x0001__x0001__x0001__x0001__x0001_&lt;@_x0001__x0001__x0001__x0001__x0001_4@_x0001__x0001__x0001__x0001__x0001__x0004_@_x0001__x0001__x0001__x0001__x0001__x001C_@_x0001__x0001__x0001__x0001__x0001_ @_x0001__x0001__x0001__x0001__x0001_T@_x0001__x0001__x0001__x0001__x0001__x0004_@_x0001__x0001__x0001__x0001__x0001__x0018_@_x0001__x0001__x0001__x0001__x0001_\@_x0001__x0001__x0001__x0001__x0001_Ä@_x0001__x0001__x0001__x0001__x0001__x0002__x0001__x0018_@_x0001__x0001__x0001__x0001__x0001_Ì@_x0001__x0001__x0001__x0001__x0001__x0008_@_x0001__x0001__x0001__x0001__x0001_$@_x0001__x0001__x0001__x0001__x0001_è@_x0001__x0001__x0001__x0001__x0001_L@_x0001__x0001__x0001__x0001__x0001_@_x0001__x0001__x0001__x0001__x0001_\@_x0001__x0001__x0001__x0001__x0001_ø@_x0001__x0001__x0001__x0001__x0001_@@_x0001__x0001__x0001__x0001__x0001_@@_x0001__x0001__x0001__x0001__x0001_ð@_x0001__x0001__x0001__x0001__x0001_À@_x0001__x0001__x0001__x0001__x0001_è@_x0001__x0001__x0001__x0001__x0001_$@_x0001__x0001__x0001__x0001__x0001_Ø@_x0001__x0001__x0001__x0001__x0001_8@_x0001__x0001__x0001__x0001__x0001__x0004_@_x0001__x0001__x0001__x0001__x0001__x0001_@_x0001__x0001__x0001__x0001__x0001_0@_x0001__x0001__x0001__x0001__x0001_À@_x0001__x0001__x0001__x0001__x0001_x@_x0001__x0001__x0001__x0001__x0001_0@_x0001__x0001__x0001__x0001__x0001_4@_x0001__x0001__x0001__x0001__x0001_4@_x0001__x0001__x0001__x0001__x0001_l@_x0001__x0001__x0001__x0001__x0001_à@_x0001__x0001__x0001__x0001__x0001_P@_x0001__x0001__x0001__x0001__x0001_,@_x0001__x0001__x0001__x0001__x0001_Ô@_x0001__x0001__x0001__x0001__x0001_Ì@_x0001__x0001__x0001__x0001__x0001_T@_x0001__x0002__x0001__x0001__x0001__x0001__x0001_P@_x0001__x0001__x0001__x0001__x0001_Ì@_x0001__x0001__x0001__x0001__x0001_ø@_x0001__x0001__x0001__x0001__x0001__x0004_@_x0001__x0001__x0001__x0001__x0001_°@_x0001__x0001__x0001__x0001__x0001_&lt;@_x0001__x0001__x0001__x0001__x0001_\@_x0001__x0001__x0001__x0001__x0001_\@_x0001__x0001__x0001__x0001__x0001_8@_x0001__x0001__x0001__x0001__x0001__x001C_@_x0001__x0001__x0001__x0001__x0001_ø@_x0001__x0001__x0001__x0001__x0001_|@_x0001__x0001__x0001__x0001__x0001__x0018_@_x0001__x0001__x0001__x0001__x0001_8@_x0001__x0001__x0001__x0001__x0001_P@_x0001__x0001__x0001__x0001__x0001_X@_x0001__x0001__x0001__x0001__x0001_H@_x0001__x0001__x0001__x0001__x0001_8@_x0001__x0001__x0001__x0001__x0001_(@_x0001__x0001__x0001__x0001__x0001_X@_x0001__x0001__x0001__x0001__x0001_T@_x0001__x0001__x0001__x0001__x0001_Ø@_x0001__x0001__x0001__x0001__x0001_P@_x0001__x0001__x0001__x0001__x0001_è@_x0001__x0001__x0001__x0001__x0001_T@_x0001__x0001__x0001__x0001__x0001_4@_x0001__x0001__x0001__x0001__x0001_@@_x0001__x0001__x0001__x0001__x0001_H@_x0001__x0001__x0001__x0001__x0001_T@_x0001__x0001__x0001__x0001__x0001_D@_x0001__x0001__x0001__x0001__x0001_X@_x0001__x0001__x0001__x0001__x0001__x0002__x0001_ð@_x0001__x0001__x0001__x0001__x0001_D@_x0001__x0001__x0001__x0001__x0001__x000C_@_x0001__x0001__x0001__x0001__x0001_8@_x0001__x0001__x0001__x0001__x0001_T@_x0001__x0001__x0001__x0001__x0001_$@_x0001__x0001__x0001__x0001__x0001_¼@_x0001__x0001__x0001__x0001__x0001_L@_x0001__x0001__x0001__x0001__x0001_@_x0001__x0001__x0001__x0001__x0001_P@_x0001__x0001__x0001__x0001__x0001__x0008_@_x0001__x0001__x0001__x0001__x0001_H@_x0001__x0001__x0001__x0001__x0001_°@_x0001__x0001__x0001__x0001__x0001_ð@_x0001__x0001__x0001__x0001__x0001__x0018_@_x0001__x0001__x0001__x0001__x0001_\@_x0001__x0001__x0001__x0001__x0001_\@_x0001__x0001__x0001__x0001__x0001_\@_x0001__x0001__x0001__x0001__x0001__x0004_@_x0001__x0001__x0001__x0001__x0001_D@_x0001__x0001__x0001__x0001__x0001_à@_x0001__x0001__x0001__x0001__x0001_D@_x0001__x0001__x0001__x0001__x0001_X@_x0001__x0001__x0001__x0001__x0001_@@_x0001__x0001__x0001__x0001__x0001_P@_x0001__x0001__x0001__x0001__x0001_L@_x0001__x0001__x0001__x0001__x0001_T@_x0001__x0001__x0001__x0001__x0001__x0008_@_x0001__x0001__x0001__x0001__x0001__x0018_@_x0001__x0001__x0001__x0001__x0001_$@_x0001__x0001__x0001__x0001__x0001__x0014_@_x0001__x0001__x0001__x0001__x0001_$@_x0001__x0002__x0001__x0001__x0001__x0001__x0001__x001C_@_x0001__x0001__x0001__x0001__x0001_D@_x0001__x0001__x0001__x0001__x0001_¼@_x0001__x0001__x0001__x0001__x0001_D@_x0001__x0001__x0001__x0001__x0001_ì@_x0001__x0001__x0001__x0001__x0001_T@_x0001__x0001__x0001__x0001__x0001_P@_x0001__x0001__x0001__x0001__x0001__x0018_@_x0001__x0001__x0001__x0001__x0001_à@_x0001__x0001__x0001__x0001__x0001_ü@_x0001__x0001__x0001__x0001__x0001__x0018_@_x0001__x0001__x0001__x0001__x0001_Ì@_x0001__x0001__x0001__x0001__x0001_ô@_x0001__x0001__x0001__x0001__x0001_ô@_x0001__x0001__x0001__x0001__x0001_@@_x0001__x0001__x0001__x0001__x0001_&lt;@_x0001__x0001__x0001__x0001__x0001_&lt;@_x0001__x0001__x0001__x0001__x0001_\@_x0001__x0001__x0001__x0001__x0001_ @_x0001__x0001__x0001__x0001__x0001_Ä@_x0001__x0001__x0001__x0001__x0001__x0010_@_x0001__x0001__x0001__x0001__x0001_D@_x0001__x0001__x0001__x0001__x0001_$@_x0001__x0001__x0001__x0001__x0001__x000C_@_x0001__x0001__x0001__x0001__x0001__x001C_@_x0001__x0001__x0001__x0001__x0001__x0018_@_x0001__x0001__x0001__x0001__x0001_ì@_x0001__x0001__x0001__x0001__x0001_0@_x0001__x0001__x0001__x0001__x0001_@_x0001__x0001__x0001__x0001__x0001__x0008_@_x0001__x0001__x0001__x0001__x0001_ @_x0001__x0001__x0001__x0001__x0001__x0002__x0001__x0010_@_x0001__x0001__x0001__x0001__x0001_ä@_x0001__x0001__x0001__x0001__x0001_´@_x0001__x0001__x0001__x0001__x0001_T@_x0001__x0001__x0001__x0001__x0001_P@_x0001__x0001__x0001__x0001__x0001_X@_x0001__x0001__x0001__x0001__x0001_,@_x0001__x0001__x0001__x0001__x0001_T@_x0001__x0001__x0001__x0001__x0001_X@_x0001__x0001__x0001__x0001__x0001__x0001_@_x0001__x0001__x0001__x0001__x0001_ø@_x0001__x0001__x0001__x0001__x0001_D@_x0001__x0001__x0001__x0001__x0001_&lt;@_x0001__x0001__x0001__x0001__x0001_ @_x0001__x0001__x0001__x0001__x0001_(@_x0001__x0001__x0001__x0001__x0001_8@_x0001__x0001__x0001__x0001__x0001_¨@_x0001__x0001__x0001__x0001__x0001_@_x0001__x0001__x0001__x0001__x0001_Ä@_x0001__x0001__x0001__x0001__x0001_ @_x0001__x0001__x0001__x0001__x0001_°@_x0001__x0001__x0001__x0001__x0001_\@_x0001__x0001__x0001__x0001__x0001_à@_x0001__x0001__x0001__x0001__x0001_T@_x0001__x0001__x0001__x0001__x0001_P@_x0001__x0001__x0001__x0001__x0001_è@_x0001__x0001__x0001__x0001__x0001_ø@_x0001__x0001__x0001__x0001__x0001__x0018_@_x0001__x0001__x0001__x0001__x0001_,@_x0001__x0001__x0001__x0001__x0001_4@_x0001__x0001__x0001__x0001__x0001__x0018_@_x0001__x0001__x0001__x0001__x0001_\@_x0001__x0002__x0001__x0001__x0001__x0001__x0001_À@_x0001__x0001__x0001__x0001__x0001_H@_x0001__x0001__x0001__x0001__x0001__x001C_@_x0001__x0001__x0001__x0001__x0001__x0008_@_x0001__x0001__x0001__x0001__x0001_Ü@_x0001__x0001__x0001__x0001__x0001_(@_x0001__x0001__x0001__x0001__x0001_X@_x0001__x0001__x0001__x0001__x0001__x0014_@_x0001__x0001__x0001__x0001__x0001_0@_x0001__x0001__x0001__x0001__x0001_è@_x0001__x0001__x0001__x0001__x0001_0@_x0001__x0001__x0001__x0001__x0001_&lt;@_x0001__x0001__x0001__x0001__x0001_\@_x0001__x0001__x0001__x0001__x0001__x0008_@_x0001__x0001__x0001__x0001__x0001_\@_x0001__x0001__x0001__x0001__x0001_X@_x0001__x0001__x0001__x0001__x0001_\@_x0001__x0001__x0001__x0001__x0001_\@_x0001__x0001__x0001__x0001__x0001_\@_x0001__x0001__x0001__x0001__x0001_\@_x0001__x0001__x0001__x0001__x0001_\@_x0001__x0001__x0001__x0001__x0001_P@_x0001__x0001__x0001__x0001__x0001_0@_x0001__x0001__x0001__x0001__x0001_L@_x0001__x0001__x0001__x0001__x0001_@@_x0001__x0001__x0001__x0001__x0001_¬@_x0001__x0001__x0001__x0001__x0001_4@_x0001__x0001__x0001__x0001__x0001_(@_x0001__x0001__x0001__x0001__x0001_Ü@_x0001__x0001__x0001__x0001__x0001_(@_x0001__x0001__x0001__x0001__x0001_P@_x0001__x0001__x0001__x0001__x0001__x0002__x0001_L@_x0001__x0001__x0001__x0001__x0001_L@_x0001__x0001__x0001__x0001__x0001_Ô@_x0001__x0001__x0001__x0001__x0001_P@_x0001__x0001__x0001__x0001__x0001_&lt;@_x0001__x0001__x0001__x0001__x0001__x001C_@_x0001__x0001__x0001__x0001__x0001_Ø@_x0001__x0001__x0001__x0001__x0001_,@_x0001__x0001__x0001__x0001__x0001_T@_x0001__x0001__x0001__x0001__x0001_@_x0001__x0001__x0001__x0001__x0001_ô@_x0001__x0001__x0001__x0001__x0001__x000C_@_x0001__x0001__x0001__x0001__x0001__x001C_@_x0001__x0001__x0001__x0001__x0001_D@_x0001__x0001__x0001__x0001__x0001_P@_x0001__x0001__x0001__x0001__x0001_P@_x0001__x0001__x0001__x0001__x0001_è@_x0001__x0001__x0001__x0001__x0001_H@_x0001__x0001__x0001__x0001__x0001_T@_x0001__x0001__x0001__x0001__x0001_ì@_x0001__x0001__x0001__x0001__x0001__x000C_@_x0001__x0001__x0001__x0001__x0001_8@_x0001__x0001__x0001__x0001__x0001_ô@_x0001__x0001__x0001__x0001__x0001_T@_x0001__x0001__x0001__x0001__x0001__x0018_@_x0001__x0001__x0001__x0001__x0001_ø@_x0001__x0001__x0001__x0001__x0001_0@_x0001__x0001__x0001__x0001__x0001_à@_x0001__x0001__x0001__x0001__x0001_4@_x0001__x0001__x0001__x0001__x0001_@@_x0001__x0001__x0001__x0001__x0001_À@_x0001__x0001__x0001__x0001__x0001_(@_x0001__x0002__x0001__x0001__x0001__x0001__x0001_¨@_x0001__x0001__x0001__x0001__x0001_è@_x0001__x0001__x0001__x0001__x0001_T@_x0001__x0001__x0001__x0001__x0001_L@_x0001__x0001__x0001__x0001__x0001__x0010_@_x0001__x0001__x0001__x0001__x0001__x0001_@_x0001__x0001__x0001__x0001__x0001_(@_x0001__x0001__x0001__x0001__x0001_,@_x0001__x0001__x0001__x0001__x0001_H@_x0001__x0001__x0001__x0001__x0001_X@_x0001__x0001__x0001__x0001__x0001_0@_x0001__x0001__x0001__x0001__x0001_@@_x0001__x0001__x0001__x0001__x0001_H@_x0001__x0001__x0001__x0001__x0001_ü@_x0001__x0001__x0001__x0001__x0001__x0004_@_x0001__x0001__x0001__x0001__x0001_X@_x0001__x0001__x0001__x0001__x0001_P@_x0001__x0001__x0001__x0001__x0001_¬@_x0001__x0001__x0001__x0001__x0001_ä@_x0001__x0001__x0001__x0001__x0001_8@_x0001__x0001__x0001__x0001__x0001_ø@_x0001__x0001__x0001__x0001__x0001_X@_x0001__x0001__x0001__x0001__x0001_0@_x0001__x0001__x0001__x0001__x0001_L@_x0001__x0001__x0001__x0001__x0001_0@_x0001__x0001__x0001__x0001__x0001_(@_x0001__x0001__x0001__x0001__x0001_&lt;@_x0001__x0001__x0001__x0001__x0001_T@_x0001__x0001__x0001__x0001__x0001_X@_x0001__x0001__x0001__x0001__x0001_Ä@_x0001__x0001__x0001__x0001__x0001_P@_x0001__x0001__x0001__x0001__x0001__x0002__x0001_H@_x0001__x0001__x0001__x0001__x0001_D@_x0001__x0001__x0001__x0001__x0001__x0001_@_x0001__x0001__x0001__x0001__x0001__x0004_@_x0001__x0001__x0001__x0001__x0001_L@_x0001__x0001__x0001__x0001__x0001_ø@_x0001__x0001__x0001__x0001__x0001_4@_x0001__x0001__x0001__x0001__x0001_Ô@_x0001__x0001__x0001__x0001__x0001_$@_x0001__x0001__x0001__x0001__x0001_ô@_x0001__x0001__x0001__x0001__x0001_X@_x0001__x0001__x0001__x0001__x0001_$@_x0001__x0001__x0001__x0001__x0001_ @_x0001__x0001__x0001__x0001__x0001_@@_x0001__x0001__x0001__x0001__x0001_P@_x0001__x0001__x0001__x0001__x0001_X@_x0001__x0001__x0001__x0001__x0001_ @_x0001__x0001__x0001__x0001__x0001_$@_x0001__x0001__x0001__x0001__x0001_T@_x0001__x0001__x0001__x0001__x0001_ü@_x0001__x0001__x0001__x0001__x0001_¨@_x0001__x0001__x0001__x0001__x0001_T@_x0001__x0001__x0001__x0001__x0001_H@_x0001__x0001__x0001__x0001__x0001__x000C_@_x0001__x0001__x0001__x0001__x0001_@@_x0001__x0001__x0001__x0001__x0001_$@_x0001__x0001__x0001__x0001__x0001_X@_x0001__x0001__x0001__x0001__x0001_H@_x0001__x0001__x0001__x0001__x0001_\@_x0001__x0001__x0001__x0001__x0001_H@_x0001__x0001__x0001__x0001__x0001_T@_x0001__x0001__x0001__x0001__x0001_\@_x0001__x0002__x0001__x0001__x0001__x0001__x0001_X@_x0001__x0001__x0001__x0001__x0001_@@_x0001__x0001__x0001__x0001__x0001__x0010_@_x0001__x0001__x0001__x0001__x0001_&lt;@_x0001__x0001__x0001__x0001__x0001_P@_x0001__x0001__x0001__x0001__x0001_¸@_x0001__x0001__x0001__x0001__x0001_ä@_x0001__x0001__x0001__x0001__x0001_X@_x0001__x0001__x0001__x0001__x0001_T@_x0001__x0001__x0001__x0001__x0001_T@_x0001__x0001__x0001__x0001__x0001__x0018_@_x0001__x0001__x0001__x0001__x0001_(@_x0001__x0001__x0001__x0001__x0001_X@_x0001__x0001__x0001__x0001__x0001_Ô@_x0001__x0001__x0001__x0001__x0001_\@_x0001__x0001__x0001__x0001__x0001_4@_x0001__x0001__x0001__x0001__x0001_ @_x0001__x0001__x0001__x0001__x0001__x0004_@_x0001__x0001__x0001__x0001__x0001_\@_x0001__x0001__x0001__x0001__x0001_¼@_x0001__x0001__x0001__x0001__x0001_ @_x0001__x0001__x0001__x0001__x0001_4@_x0001__x0001__x0001__x0001__x0001_@@_x0001__x0001__x0001__x0001__x0001__x0008_@_x0001__x0001__x0001__x0001__x0001_¼@_x0001__x0001__x0001__x0001__x0001_\@_x0001__x0001__x0001__x0001__x0001_T@_x0001__x0001__x0001__x0001__x0001_L@_x0001__x0001__x0001__x0001__x0001_L@_x0001__x0001__x0001__x0001__x0001_ @_x0001__x0001__x0001__x0001__x0001_ü@_x0001__x0001__x0001__x0001__x0001__x0002__x0001_P@_x0001__x0001__x0001__x0001__x0001_ä@_x0001__x0001__x0001__x0001__x0001__x000C_@_x0001__x0001__x0001__x0001__x0001__x0010_@_x0001__x0001__x0001__x0001__x0001_x@_x0001__x0001__x0001__x0001__x0001_D@_x0001__x0001__x0001__x0001__x0001_¼@_x0001__x0001__x0001__x0001__x0001_L@_x0001__x0001__x0001__x0001__x0001_À@_x0001__x0001__x0001__x0001__x0001_P@_x0001__x0001__x0001__x0001__x0001_D@_x0001__x0001__x0001__x0001__x0001_4@_x0001__x0001__x0001__x0001__x0001_@_x0001__x0001__x0001__x0001__x0001_ô@_x0001__x0001__x0001__x0001__x0001_X@_x0001__x0001__x0001__x0001__x0001_D@_x0001__x0001__x0001__x0001__x0001_\@_x0001__x0001__x0001__x0001__x0001__x0008_@_x0001__x0001__x0001__x0001__x0001_è@_x0001__x0001__x0001__x0001__x0001__x0004_@_x0001__x0001__x0001__x0001__x0001_X@_x0001__x0001__x0001__x0001__x0001_@@_x0001__x0001__x0001__x0001__x0001_&lt;@_x0001__x0001__x0001__x0001__x0001_Ø@_x0001__x0001__x0001__x0001__x0001_Ì@_x0001__x0001__x0001__x0001__x0001_´@_x0001__x0001__x0001__x0001__x0001__x0014_@_x0001__x0001__x0001__x0001__x0001_\@_x0001__x0001__x0001__x0001__x0001_T@_x0001__x0001__x0001__x0001__x0001_X@_x0001__x0001__x0001__x0001__x0001_ì@_x0001__x0001__x0001__x0001__x0001_(@_x0001__x0002__x0001__x0001__x0001__x0001__x0001_,@_x0001__x0001__x0001__x0001__x0001_Ð@_x0001__x0001__x0001__x0001__x0001__x0018_@_x0001__x0001__x0001__x0001__x0001_Ô@_x0001__x0001__x0001__x0001__x0001_@@_x0001__x0001__x0001__x0001__x0001_ü@_x0001__x0001__x0001__x0001__x0001__x0014_@_x0001__x0001__x0001__x0001__x0001_ð@_x0001__x0001__x0001__x0001__x0001_ð@_x0001__x0001__x0001__x0001__x0001_L@_x0001__x0001__x0001__x0001__x0001_Ü@_x0001__x0001__x0001__x0001__x0001_8@_x0001__x0001__x0001__x0001__x0001_T@_x0001__x0001__x0001__x0001__x0001__x0001_@_x0001__x0001__x0001__x0001__x0001__x0008_@_x0001__x0001__x0001__x0001__x0001_À@_x0001__x0001__x0001__x0001__x0001_T@_x0001__x0001__x0001__x0001__x0001_,@_x0001__x0001__x0001__x0001__x0001_P@_x0001__x0001__x0001__x0001__x0001_H@_x0001__x0001__x0001__x0001__x0001_L@_x0001__x0001__x0001__x0001__x0001_D@_x0001__x0001__x0001__x0001__x0001__x000C_@_x0001__x0001__x0001__x0001__x0001_L@_x0001__x0001__x0001__x0001__x0001_P@_x0001__x0001__x0001__x0001__x0001__x0010_@_x0001__x0001__x0001__x0001__x0001__x0018_@_x0001__x0001__x0001__x0001__x0001_H@_x0001__x0001__x0001__x0001__x0001_0@_x0001__x0001__x0001__x0001__x0001_4@_x0001__x0001__x0001__x0001__x0001_X@_x0001__x0001__x0001__x0001__x0001__x0002__x0001_Ô@_x0001__x0001__x0001__x0001__x0001_P@_x0001__x0001__x0001__x0001__x0001_4@_x0001__x0001__x0001__x0001__x0001_&lt;@_x0001__x0001__x0001__x0001__x0001_ @_x0001__x0001__x0001__x0001__x0001_´@_x0001__x0001__x0001__x0001__x0001__x001C_@_x0001__x0001__x0001__x0001__x0001_ @_x0001__x0001__x0001__x0001__x0001_À@_x0001__x0001__x0001__x0001__x0001_Ä@_x0001__x0001__x0001__x0001__x0001_¸@_x0001__x0001__x0001__x0001__x0001_ø@_x0001__x0001__x0001__x0001__x0001__x0004_@_x0001__x0001__x0001__x0001__x0001_T@_x0001__x0001__x0001__x0001__x0001_¬@_x0001__x0001__x0001__x0001__x0001_P@_x0001__x0001__x0001__x0001__x0001_ @_x0001__x0001__x0001__x0001__x0001_L@_x0001__x0001__x0001__x0001__x0001_X@_x0001__x0001__x0001__x0001__x0001_@@_x0001__x0001__x0001__x0001__x0001_¼@_x0001__x0001__x0001__x0001__x0001_,@_x0001__x0001__x0001__x0001__x0001_H@_x0001__x0001__x0001__x0001__x0001_@_x0001__x0001__x0001__x0001__x0001_ð@_x0001__x0001__x0001__x0001__x0001_H@_x0001__x0001__x0001__x0001__x0001_Ð@_x0001__x0001__x0001__x0001__x0001_8@_x0001__x0001__x0001__x0001__x0001_L@_x0001__x0001__x0001__x0001__x0001_\@_x0001__x0001__x0001__x0001__x0001__x001C_@_x0001__x0001__x0001__x0001__x0001_8@_x0001__x0002__x0001__x0001__x0001__x0001__x0001_ì@_x0001__x0001__x0001__x0001__x0001__x000C_@_x0001__x0001__x0001__x0001__x0001_´@_x0001__x0001__x0001__x0001__x0001_X@_x0001__x0001__x0001__x0001__x0001_è@_x0001__x0001__x0001__x0001__x0001_@@_x0001__x0001__x0001__x0001__x0001_Ì@_x0001__x0001__x0001__x0001__x0001_D@_x0001__x0001__x0001__x0001__x0001_&lt;@_x0001__x0001__x0001__x0001__x0001_T@_x0001__x0001__x0001__x0001__x0001_$@_x0001__x0001__x0001__x0001__x0001_T@_x0001__x0001__x0001__x0001__x0001__x0004_@_x0001__x0001__x0001__x0001__x0001_,@_x0001__x0001__x0001__x0001__x0001_¤@_x0001__x0001__x0001__x0001__x0001_L@_x0001__x0001__x0001__x0001__x0001_x@_x0001__x0001__x0001__x0001__x0001_\@_x0001__x0001__x0001__x0001__x0001_ü@_x0001__x0001__x0001__x0001__x0001_8@_x0001__x0001__x0001__x0001__x0001_0@_x0001__x0001__x0001__x0001__x0001_&lt;@_x0001__x0001__x0001__x0001__x0001_4@_x0001__x0001__x0001__x0001__x0001__x0004_@_x0001__x0001__x0001__x0001__x0001_L@_x0001__x0001__x0001__x0001__x0001__x0010_@_x0001__x0001__x0001__x0001__x0001_´@_x0001__x0001__x0001__x0001__x0001_ü@_x0001__x0001__x0001__x0001__x0001_D@_x0001__x0001__x0001__x0001__x0001_0@_x0001__x0001__x0001__x0001__x0001_8@_x0001__x0001__x0001__x0001__x0001__x0002__x0001_à@_x0001__x0001__x0001__x0001__x0001_4@_x0001__x0001__x0001__x0001__x0001_H@_x0001__x0001__x0001__x0001__x0001_@_x0001__x0001__x0001__x0001__x0001_4@_x0001__x0001__x0001__x0001__x0001_(@_x0001__x0001__x0001__x0001__x0001_8@_x0001__x0001__x0001__x0001__x0001_¨@_x0001__x0001__x0001__x0001__x0001_8@_x0001__x0001__x0001__x0001__x0001_ô@_x0001__x0001__x0001__x0001__x0001_\@_x0001__x0001__x0001__x0001__x0001__x0001_@_x0001__x0001__x0001__x0001__x0001_´@_x0001__x0001__x0001__x0001__x0001_X@_x0001__x0001__x0001__x0001__x0001_&lt;@_x0001__x0001__x0001__x0001__x0001__x0018_@_x0001__x0001__x0001__x0001__x0001__x0008_@_x0001__x0001__x0001__x0001__x0001_ø@_x0001__x0001__x0001__x0001__x0001_,@_x0001__x0001__x0001__x0001__x0001_ @_x0001__x0001__x0001__x0001__x0001_Ü@_x0001__x0001__x0001__x0001__x0001_,@_x0001__x0001__x0001__x0001__x0001_$@_x0001__x0001__x0001__x0001__x0001_8@_x0001__x0001__x0001__x0001__x0001_Ü@_x0001__x0001__x0001__x0001__x0001_H@_x0001__x0001__x0001__x0001__x0001_T@_x0001__x0001__x0001__x0001__x0001_ @_x0001__x0001__x0001__x0001__x0001_4@_x0001__x0001__x0001__x0001__x0001_X@_x0001__x0001__x0001__x0001__x0001_l@_x0001__x0001__x0001__x0001__x0001_¼@_x0001__x0002__x0001__x0001__x0001__x0001__x0001_H@_x0001__x0001__x0001__x0001__x0001_T@_x0001__x0001__x0001__x0001__x0001_L@_x0001__x0001__x0001__x0001__x0001_x@_x0001__x0001__x0001__x0001__x0001__x0008_@_x0001__x0001__x0001__x0001__x0001__x000C_@_x0001__x0001__x0001__x0001__x0001_ð@_x0001__x0001__x0001__x0001__x0001_H@_x0001__x0001__x0001__x0001__x0001_´@_x0001__x0001__x0001__x0001__x0001_@_x0001__x0001__x0001__x0001__x0001_P@_x0001__x0001__x0001__x0001__x0001_T@_x0001__x0001__x0001__x0001__x0001_4@_x0001__x0001__x0001__x0001__x0001_|@_x0001__x0001__x0001__x0001__x0001_D@_x0001__x0001__x0001__x0001__x0001_\@_x0001__x0001__x0001__x0001__x0001_Ä@_x0001__x0001__x0001__x0001__x0001__x000C_@_x0001__x0001__x0001__x0001__x0001_4@_x0001__x0001__x0001__x0001__x0001_Ð@_x0001__x0001__x0001__x0001__x0001_4@_x0001__x0001__x0001__x0001__x0001__x0014_@_x0001__x0001__x0001__x0001__x0001__x001C_@_x0001__x0001__x0001__x0001__x0001_0@_x0001__x0001__x0001__x0001__x0001_8@_x0001__x0001__x0001__x0001__x0001_L@_x0001__x0001__x0001__x0001__x0001_H@_x0001__x0001__x0001__x0001__x0001_P@_x0001__x0001__x0001__x0001__x0001_P@_x0001__x0001__x0001__x0001__x0001_H@_x0001__x0001__x0001__x0001__x0001_Ð@_x0001__x0001__x0001__x0001__x0001__x0002__x0001_P@_x0001__x0001__x0001__x0001__x0001_4@_x0001__x0001__x0001__x0001__x0001_X@_x0001__x0001__x0001__x0001__x0001_&lt;@_x0001__x0001__x0001__x0001__x0001_P@_x0001__x0001__x0001__x0001__x0001_T@_x0001__x0001__x0001__x0001__x0001_ @_x0001__x0001__x0001__x0001__x0001_@@_x0001__x0001__x0001__x0001__x0001_\@_x0001__x0001__x0001__x0001__x0001_L@_x0001__x0001__x0001__x0001__x0001__x000C_@_x0001__x0001__x0001__x0001__x0001__x0001_@_x0001__x0001__x0001__x0001__x0001_Ô@_x0001__x0001__x0001__x0001__x0001_8@_x0001__x0001__x0001__x0001__x0001_¨@_x0001__x0001__x0001__x0001__x0001_H@_x0001__x0001__x0001__x0001__x0001__x0010_@_x0001__x0001__x0001__x0001__x0001_(@_x0001__x0001__x0001__x0001__x0001_,@_x0001__x0001__x0001__x0001__x0001_h@_x0001__x0001__x0001__x0001__x0001__x0018_@_x0001__x0001__x0001__x0001__x0001_&lt;@_x0001__x0001__x0001__x0001__x0001_´@_x0001__x0001__x0001__x0001__x0001__x0001_@_x0001__x0001__x0001__x0001__x0001_Ð@_x0001__x0001__x0001__x0001__x0001_ @_x0001__x0001__x0001__x0001__x0001_(@_x0001__x0001__x0001__x0001__x0001_È@_x0001__x0001__x0001__x0001__x0001_¸@_x0001__x0001__x0001__x0001__x0001__x0018_@_x0001__x0001__x0001__x0001__x0001_(@_x0001__x0001__x0001__x0001__x0001_\@_x0001__x0002__x0001__x0001__x0001__x0001__x0001_P@_x0001__x0001__x0001__x0001__x0001_(@_x0001__x0001__x0001__x0001__x0001_8@_x0001__x0001__x0001__x0001__x0001_X@_x0001__x0001__x0001__x0001__x0001_4@_x0001__x0001__x0001__x0001__x0001_(@_x0001__x0001__x0001__x0001__x0001_,@_x0001__x0001__x0001__x0001__x0001__x0008_@_x0001__x0001__x0001__x0001__x0001_P@_x0001__x0001__x0001__x0001__x0001_P@_x0001__x0001__x0001__x0001__x0001_À@_x0001__x0001__x0001__x0001__x0001_T@_x0001__x0001__x0001__x0001__x0001__x000C_@_x0001__x0001__x0001__x0001__x0001_D@_x0001__x0001__x0001__x0001__x0001__x0008_@_x0001__x0001__x0001__x0001__x0001_$@_x0001__x0001__x0001__x0001__x0001_L@_x0001__x0001__x0001__x0001__x0001_ô@_x0001__x0001__x0001__x0001__x0001_D@_x0001__x0001__x0001__x0001__x0001_@@_x0001__x0001__x0001__x0001__x0001_&lt;@_x0001__x0001__x0001__x0001__x0001_ä@_x0001__x0001__x0001__x0001__x0001_ø@_x0001__x0001__x0001__x0001__x0001_ø@_x0001__x0001__x0001__x0001__x0001_Ô@_x0001__x0001__x0001__x0001__x0001__x0018_@_x0001__x0001__x0001__x0001__x0001_Ì@_x0001__x0001__x0001__x0001__x0001_8@_x0001__x0001__x0001__x0001__x0001__x001C_@_x0001__x0001__x0001__x0001__x0001_4@_x0001__x0001__x0001__x0001__x0001_\@_x0001__x0001__x0001__x0001__x0001__x0002__x0001_Ä@_x0001__x0001__x0001__x0001__x0001_\@_x0001__x0001__x0001__x0001__x0001_È@_x0001__x0001__x0001__x0001__x0001_&lt;@_x0001__x0001__x0001__x0001__x0001_Ô@_x0001__x0001__x0001__x0001__x0001_\@_x0001__x0001__x0001__x0001__x0001_$@_x0001__x0001__x0001__x0001__x0001_Ô@_x0001__x0001__x0001__x0001__x0001_P@_x0001__x0001__x0001__x0001__x0001_ @_x0001__x0001__x0001__x0001__x0001_T@_x0001__x0001__x0001__x0001__x0001_\@_x0001__x0001__x0001__x0001__x0001_@@_x0001__x0001__x0001__x0001__x0001_4@_x0001__x0001__x0001__x0001__x0001_X@_x0001__x0001__x0001__x0001__x0001_@_x0001__x0001__x0001__x0001__x0001__x0008_@_x0001__x0001__x0001__x0001__x0001_@_x0001__x0001__x0001__x0001__x0001_X@_x0001__x0001__x0001__x0001__x0001_°@_x0001__x0001__x0001__x0001__x0001_L@_x0001__x0001__x0001__x0001__x0001__x0018_@_x0001__x0001__x0001__x0001__x0001_À@_x0001__x0001__x0001__x0001__x0001_0@_x0001__x0001__x0001__x0001__x0001_8@_x0001__x0001__x0001__x0001__x0001_ @_x0001__x0001__x0001__x0001__x0001_L@_x0001__x0001__x0001__x0001__x0001__x0008_@_x0001__x0001__x0001__x0001__x0001_ø@_x0001__x0001__x0001__x0001__x0001_ü@_x0001__x0001__x0001__x0001__x0001__x0008_@_x0001__x0001__x0001__x0001__x0001_ä@_x0001__x0002__x0001__x0001__x0001__x0001__x0001_X@_x0001__x0001__x0001__x0001__x0001_@@_x0001__x0001__x0001__x0001__x0001_È@_x0001__x0001__x0001__x0001__x0001_ü@_x0001__x0001__x0001__x0001__x0001_0@_x0001__x0001__x0001__x0001__x0001_&lt;@_x0001__x0001__x0001__x0001__x0001_Ø@_x0001__x0001__x0001__x0001__x0001_ì@_x0001__x0001__x0001__x0001__x0001_ @_x0001__x0001__x0001__x0001__x0001_\@_x0001__x0001__x0001__x0001__x0001_$@_x0001__x0001__x0001__x0001__x0001_8@_x0001__x0001__x0001__x0001__x0001_\@_x0001__x0001__x0001__x0001__x0001_(@_x0001__x0001__x0001__x0001__x0001_@_x0001__x0001__x0001__x0001__x0001_&lt;@_x0001__x0001__x0001__x0001__x0001_4@_x0001__x0001__x0001__x0001__x0001_0@_x0001__x0001__x0001__x0001__x0001__x0008_@_x0001__x0001__x0001__x0001__x0001_P@_x0001__x0001__x0001__x0001__x0001_(@_x0001__x0001__x0001__x0001__x0001__x001C_@_x0001__x0001__x0001__x0001__x0001_ð@_x0001__x0001__x0001__x0001__x0001_H@_x0001__x0001__x0001__x0001__x0001__x0001_@_x0001__x0001__x0001__x0001__x0001_\@_x0001__x0001__x0001__x0001__x0001__x0014_@_x0001__x0001__x0001__x0001__x0001_P@_x0001__x0001__x0001__x0001__x0001_ü@_x0001__x0001__x0001__x0001__x0001_8@_x0001__x0001__x0001__x0001__x0001_8@_x0001__x0001__x0001__x0001__x0001__x0002__x0001_T@_x0001__x0001__x0001__x0001__x0001_H@_x0001__x0001__x0001__x0001__x0001__x0014_@_x0001__x0001__x0001__x0001__x0001_&lt;@_x0001__x0001__x0001__x0001__x0001_X@_x0001__x0001__x0001__x0001__x0001_ü@_x0001__x0001__x0001__x0001__x0001__x0010_@_x0001__x0001__x0001__x0001__x0001_ @_x0001__x0001__x0001__x0001__x0001_D@_x0001__x0001__x0001__x0001__x0001_T@_x0001__x0001__x0001__x0001__x0001_ @_x0001__x0001__x0001__x0001__x0001_@_x0001__x0001__x0001__x0001__x0001__x0010_@_x0001__x0001__x0001__x0001__x0001_0@_x0001__x0001__x0001__x0001__x0001__x0001_@_x0001__x0001__x0001__x0001__x0001__x0004_@_x0001__x0001__x0001__x0001__x0001_,@_x0001__x0001__x0001__x0001__x0001_0@_x0001__x0001__x0001__x0001__x0001__x0001_@_x0001__x0001__x0001__x0001__x0001__x0018_@_x0001__x0001__x0001__x0001__x0001_8@_x0001__x0001__x0001__x0001__x0001_è@_x0001__x0001__x0001__x0001__x0001_&lt;@_x0001__x0001__x0001__x0001__x0001_@_x0001__x0001__x0001__x0001__x0001__x0014_@_x0001__x0001__x0001__x0001__x0001_ü@_x0001__x0001__x0001__x0001__x0001_Ì@_x0001__x0001__x0001__x0001__x0001__x0004_@_x0001__x0001__x0001__x0001__x0001__x0001_@_x0001__x0001__x0001__x0001__x0001_&lt;@_x0001__x0001__x0001__x0001__x0001_$@_x0001__x0001__x0001__x0001__x0001_P@_x0001__x0002__x0001__x0001__x0001__x0001__x0001_,@_x0001__x0001__x0001__x0001__x0001_D@_x0001__x0001__x0001__x0001__x0001_È@_x0001__x0001__x0001__x0001__x0001_\@_x0001__x0001__x0001__x0001__x0001_,@_x0001__x0001__x0001__x0001__x0001__x001C_@_x0001__x0001__x0001__x0001__x0001_T@_x0001__x0001__x0001__x0001__x0001_L@_x0001__x0001__x0001__x0001__x0001_@@_x0001__x0001__x0001__x0001__x0001_H@_x0001__x0001__x0001__x0001__x0001__x0018_@_x0001__x0001__x0001__x0001__x0001__x0008_@_x0001__x0001__x0001__x0001__x0001__x001C_@_x0001__x0001__x0001__x0001__x0001_,@_x0001__x0001__x0001__x0001__x0001_@_x0001__x0001__x0001__x0001__x0001_L@_x0001__x0001__x0001__x0001__x0001_´@_x0001__x0001__x0001__x0001__x0001_l@_x0001__x0001__x0001__x0001__x0001_T@_x0001__x0001__x0001__x0001__x0001_D@_x0001__x0001__x0001__x0001__x0001__x000C_@_x0001__x0001__x0001__x0001__x0001__x0001_@_x0001__x0001__x0001__x0001__x0001_$@_x0001__x0001__x0001__x0001__x0001_&lt;@_x0001__x0001__x0001__x0001__x0001_D@_x0001__x0001__x0001__x0001__x0001_ü@_x0001__x0001__x0001__x0001__x0001_0@_x0001__x0001__x0001__x0001__x0001_@_x0001__x0001__x0001__x0001__x0001_0@_x0001__x0001__x0001__x0001__x0001_(@_x0001__x0001__x0001__x0001__x0001_\@_x0001__x0001__x0001__x0001__x0001__x0002__x0001_L@_x0001__x0001__x0001__x0001__x0001_&lt;@_x0001__x0001__x0001__x0001__x0001_ô@_x0001__x0001__x0001__x0001__x0001_@@_x0001__x0001__x0001__x0001__x0001__x000C_@_x0001__x0001__x0001__x0001__x0001__x0018_@_x0001__x0001__x0001__x0001__x0001_8@_x0001__x0001__x0001__x0001__x0001_ @_x0001__x0001__x0001__x0001__x0001_ä@_x0001__x0001__x0001__x0001__x0001_D@_x0001__x0001__x0001__x0001__x0001_,@_x0001__x0001__x0001__x0001__x0001_(@_x0001__x0001__x0001__x0001__x0001_p@_x0001__x0001__x0001__x0001__x0001_8@_x0001__x0001__x0001__x0001__x0001_L@_x0001__x0001__x0001__x0001__x0001_P@_x0001__x0001__x0001__x0001__x0001_8@_x0001__x0001__x0001__x0001__x0001_T@_x0001__x0001__x0001__x0001__x0001_L@_x0001__x0001__x0001__x0001__x0001__x0004_@_x0001__x0001__x0001__x0001__x0001_X@_x0001__x0001__x0001__x0001__x0001_@@_x0001__x0001__x0001__x0001__x0001_@@_x0001__x0001__x0001__x0001__x0001_\@_x0001__x0001__x0001__x0001__x0001_P@_x0001__x0001__x0001__x0001__x0001_&lt;@_x0001__x0001__x0001__x0001__x0001_ü@_x0001__x0001__x0001__x0001__x0001_0@_x0001__x0001__x0001__x0001__x0001__x0018_@_x0001__x0001__x0001__x0001__x0001__x0010_@_x0001__x0001__x0001__x0001__x0001_\@_x0001__x0001__x0001__x0001__x0001_X@_x0001__x0002__x0001__x0001__x0001__x0001__x0001_ä@_x0001__x0001__x0001__x0001__x0001_8@_x0001__x0001__x0001__x0001__x0001__x0018_@_x0001__x0001__x0001__x0001__x0001__x0001_@_x0001__x0001__x0001__x0001__x0001__x0004_@_x0001__x0001__x0001__x0001__x0001_Ø@_x0001__x0001__x0001__x0001__x0001_4@_x0001__x0001__x0001__x0001__x0001_ð@_x0001__x0001__x0001__x0001__x0001_Ì@_x0001__x0001__x0001__x0001__x0001_8@_x0001__x0001__x0001__x0001__x0001_ @_x0001__x0001__x0001__x0001__x0001_¸@_x0001__x0001__x0001__x0001__x0001_L@_x0001__x0001__x0001__x0001__x0001_,@_x0001__x0001__x0001__x0001__x0001_\@_x0001__x0001__x0001__x0001__x0001_0@_x0001__x0001__x0001__x0001__x0001__x0008_@_x0001__x0001__x0001__x0001__x0001_&lt;@_x0001__x0001__x0001__x0001__x0001_@@_x0001__x0001__x0001__x0001__x0001_0@_x0001__x0001__x0001__x0001__x0001_X@_x0001__x0001__x0001__x0001__x0001_ô@_x0001__x0001__x0001__x0001__x0001_&lt;@_x0001__x0001__x0001__x0001__x0001_@@_x0001__x0001__x0001__x0001__x0001_X@_x0001__x0001__x0001__x0001__x0001__x0008_@_x0001__x0001__x0001__x0001__x0001__x001C_@_x0001__x0001__x0001__x0001__x0001_4@_x0001__x0001__x0001__x0001__x0001_ @_x0001__x0001__x0001__x0001__x0001__x000C_@_x0001__x0001__x0001__x0001__x0001_&lt;@_x0001__x0001__x0001__x0001__x0001__x0002__x0001_ @_x0001__x0001__x0001__x0001__x0001_(@_x0001__x0001__x0001__x0001__x0001_L@_x0001__x0001__x0001__x0001__x0001_@@_x0001__x0001__x0001__x0001__x0001_,@_x0001__x0001__x0001__x0001__x0001_D@_x0001__x0001__x0001__x0001__x0001_P@_x0001__x0001__x0001__x0001__x0001_4@_x0001__x0001__x0001__x0001__x0001_(@_x0001__x0001__x0001__x0001__x0001_ð@_x0001__x0001__x0001__x0001__x0001_,@_x0001__x0001__x0001__x0001__x0001_ @_x0001__x0001__x0001__x0001__x0001_L@_x0001__x0001__x0001__x0001__x0001_X@_x0001__x0001__x0001__x0001__x0001__x0008_@_x0001__x0001__x0001__x0001__x0001__x0018_@_x0001__x0001__x0001__x0001__x0001_°@_x0001__x0001__x0001__x0001__x0001_4@_x0001__x0001__x0001__x0001__x0001__x001C_@_x0001__x0001__x0001__x0001__x0001_D@_x0001__x0001__x0001__x0001__x0001__x0010_@_x0001__x0001__x0001__x0001__x0001_\@_x0001__x0001__x0001__x0001__x0001_è@_x0001__x0001__x0001__x0001__x0001_P@_x0001__x0001__x0001__x0001__x0001_X@_x0001__x0001__x0001__x0001__x0001_ü@_x0001__x0001__x0001__x0001__x0001_\@_x0001__x0001__x0001__x0001__x0001_ð@_x0001__x0001__x0001__x0001__x0001_&lt;@_x0001__x0001__x0001__x0001__x0001_(@_x0001__x0001__x0001__x0001__x0001__x001C_@_x0001__x0001__x0001__x0001__x0001_@_x0001__x0002__x0001__x0001__x0001__x0001__x0001_(@_x0001__x0001__x0001__x0001__x0001_T@_x0001__x0001__x0001__x0001__x0001_$@_x0001__x0001__x0001__x0001__x0001_T@_x0001__x0001__x0001__x0001__x0001_ü@_x0001__x0001__x0001__x0001__x0001_ @_x0001__x0001__x0001__x0001__x0001_@_x0001__x0001__x0001__x0001__x0001_è@_x0001__x0001__x0001__x0001__x0001__x000C_@_x0001__x0001__x0001__x0001__x0001_X@_x0001__x0001__x0001__x0001__x0001__x0008_@_x0001__x0001__x0001__x0001__x0001_D@_x0001__x0001__x0001__x0001__x0001_X@_x0001__x0001__x0001__x0001__x0001_&lt;@_x0001__x0001__x0001__x0001__x0001_8@_x0001__x0001__x0001__x0001__x0001_4@_x0001__x0001__x0001__x0001__x0001_4@_x0001__x0001__x0001__x0001__x0001_T@_x0001__x0001__x0001__x0001__x0001__x0010_@_x0001__x0001__x0001__x0001__x0001_à@_x0001__x0001__x0001__x0001__x0001_@_x0001__x0001__x0001__x0001__x0001_@_x0001__x0001__x0001__x0001__x0001_8@_x0001__x0001__x0001__x0001__x0001_\@_x0001__x0001__x0001__x0001__x0001_ì@_x0001__x0001__x0001__x0001__x0001__x0018_@_x0001__x0001__x0001__x0001__x0001_ @_x0001__x0001__x0001__x0001__x0001_4@_x0001__x0001__x0001__x0001__x0001__x0001_@_x0001__x0001__x0001__x0001__x0001_4@_x0001__x0001__x0001__x0001__x0001_@@_x0001__x0001__x0001__x0001__x0001__x0002__x0001_Ø@_x0001__x0001__x0001__x0001__x0001_$@_x0001__x0001__x0001__x0001__x0001_¸@_x0001__x0001__x0001__x0001__x0001_L@_x0001__x0001__x0001__x0001__x0001_\@_x0001__x0001__x0001__x0001__x0001_X@_x0001__x0001__x0001__x0001__x0001__x000C_@_x0001__x0001__x0001__x0001__x0001__x0010_@_x0001__x0001__x0001__x0001__x0001__x0010_@_x0001__x0001__x0001__x0001__x0001_8@_x0001__x0001__x0001__x0001__x0001_t@_x0001__x0001__x0001__x0001__x0001_è@_x0001__x0001__x0001__x0001__x0001_X@_x0001__x0001__x0001__x0001__x0001__x0014_@_x0001__x0001__x0001__x0001__x0001__x0014_@_x0001__x0001__x0001__x0001__x0001_(@_x0001__x0001__x0001__x0001__x0001_ð@_x0001__x0001__x0001__x0001__x0001__x0010_@_x0001__x0001__x0001__x0001__x0001__x0010_@_x0001__x0001__x0001__x0001__x0001_L@_x0001__x0001__x0001__x0001__x0001_X@_x0001__x0001__x0001__x0001__x0001_T@_x0001__x0001__x0001__x0001__x0001_,@_x0001__x0001__x0001__x0001__x0001_0@_x0001__x0001__x0001__x0001__x0001_$@_x0001__x0001__x0001__x0001__x0001_|@_x0001__x0001__x0001__x0001__x0001_$@_x0001__x0001__x0001__x0001__x0001_@_x0001__x0001__x0001__x0001__x0001__x0008_@_x0001__x0001__x0001__x0001__x0001_&lt;@_x0001__x0001__x0001__x0001__x0001_\@_x0001__x0001__x0001__x0001__x0001__x0018_@_x0001__x0002__x0001__x0001__x0001__x0001__x0001_4@_x0001__x0001__x0001__x0001__x0001_D@_x0001__x0001__x0001__x0001__x0001_,@_x0001__x0001__x0001__x0001__x0001_X@_x0001__x0001__x0001__x0001__x0001_´@_x0001__x0001__x0001__x0001__x0001_T@_x0001__x0001__x0001__x0001__x0001_8@_x0001__x0001__x0001__x0001__x0001_°@_x0001__x0001__x0001__x0001__x0001_\@_x0001__x0001__x0001__x0001__x0001_H@_x0001__x0001__x0001__x0001__x0001_P@_x0001__x0001__x0001__x0001__x0001_0@_x0001__x0001__x0001__x0001__x0001_H@_x0001__x0001__x0001__x0001__x0001_L@_x0001__x0001__x0001__x0001__x0001_L@_x0001__x0001__x0001__x0001__x0001_@@_x0001__x0001__x0001__x0001__x0001__x001C_@_x0001__x0001__x0001__x0001__x0001_\@_x0001__x0001__x0001__x0001__x0001__x0018_@_x0001__x0001__x0001__x0001__x0001_ø@_x0001__x0001__x0001__x0001__x0001_L@_x0001__x0001__x0001__x0001__x0001_4@_x0001__x0001__x0001__x0001__x0001_è@_x0001__x0001__x0001__x0001__x0001_ä@_x0001__x0001__x0001__x0001__x0001_X@_x0001__x0001__x0001__x0001__x0001_Ì@_x0001__x0001__x0001__x0001__x0001_X@_x0001__x0001__x0001__x0001__x0001_ô@_x0001__x0001__x0001__x0001__x0001_Ä@_x0001__x0001__x0001__x0001__x0001_°@_x0001__x0001__x0001__x0001__x0001_X@_x0001__x0001__x0001__x0001__x0001__x0002__x0001_È@_x0001__x0001__x0001__x0001__x0001_X@_x0001__x0001__x0001__x0001__x0001_P@_x0001__x0001__x0001__x0001__x0001_,@_x0001__x0001__x0001__x0001__x0001_|@_x0001__x0001__x0001__x0001__x0001_T@_x0001__x0001__x0001__x0001__x0001_ì@_x0001__x0001__x0001__x0001__x0001_@_x0001__x0001__x0001__x0001__x0001_&lt;@_x0001__x0001__x0001__x0001__x0001__x0001_@_x0001__x0001__x0001__x0001__x0001_(@_x0001__x0001__x0001__x0001__x0001__x0010_@_x0001__x0001__x0001__x0001__x0001_T@_x0001__x0001__x0001__x0001__x0001_\@_x0001__x0001__x0001__x0001__x0001__x0018_@_x0001__x0001__x0001__x0001__x0001_&lt;@_x0001__x0001__x0001__x0001__x0001_Ð@_x0001__x0001__x0001__x0001__x0001__x0014_@_x0001__x0001__x0001__x0001__x0001_È@_x0001__x0001__x0001__x0001__x0001_8@_x0001__x0001__x0001__x0001__x0001_@_x0001__x0001__x0001__x0001__x0001_L@_x0001__x0001__x0001__x0001__x0001_4@_x0001__x0001__x0001__x0001__x0001_L@_x0001__x0001__x0001__x0001__x0001_P@_x0001__x0001__x0001__x0001__x0001_´@_x0001__x0001__x0001__x0001__x0001_ @_x0001__x0001__x0001__x0001__x0001_\@_x0001__x0001__x0001__x0001__x0001_à@_x0001__x0001__x0001__x0001__x0001_0@_x0001__x0001__x0001__x0001__x0001_H@_x0001__x0001__x0001__x0001__x0001__x0004_@_x0001__x0002__x0001__x0001__x0001__x0001__x0001_&lt;@_x0001__x0001__x0001__x0001__x0001_|@_x0001__x0001__x0001__x0001__x0001_P@_x0001__x0001__x0001__x0001__x0001_L@_x0001__x0001__x0001__x0001__x0001_°@_x0001__x0001__x0001__x0001__x0001_\@_x0001__x0001__x0001__x0001__x0001_4@_x0001__x0001__x0001__x0001__x0001_4@_x0001__x0001__x0001__x0001__x0001_0@_x0001__x0001__x0001__x0001__x0001_@@_x0001__x0001__x0001__x0001__x0001_P@_x0001__x0001__x0001__x0001__x0001_L@_x0001__x0001__x0001__x0001__x0001_$@_x0001__x0001__x0001__x0001__x0001__x0014_@_x0001__x0001__x0001__x0001__x0001_ @_x0001__x0001__x0001__x0001__x0001_ä@_x0001__x0001__x0001__x0001__x0001_ä@_x0001__x0001__x0001__x0001__x0001_À@_x0001__x0001__x0001__x0001__x0001__x001C_@_x0001__x0001__x0001__x0001__x0001_Ô@_x0001__x0001__x0001__x0001__x0001_$@_x0001__x0001__x0001__x0001__x0001_\@_x0001__x0001__x0001__x0001__x0001_Ô@_x0001__x0001__x0001__x0001__x0001__x0014_@_x0001__x0001__x0001__x0001__x0001__x0014_@_x0001__x0001__x0001__x0001__x0001_¤@_x0001__x0001__x0001__x0001__x0001_\@_x0001__x0001__x0001__x0001__x0001_ü@_x0001__x0001__x0001__x0001__x0001_ä@_x0001__x0001__x0001__x0001__x0001_\@_x0001__x0001__x0001__x0001__x0001_ì@_x0001__x0001__x0001__x0001__x0001__x0003__x0001_Ô@_x0001__x0001__x0001__x0001__x0001_è@_x0001__x0001__x0001__x0001__x0001_8@_x0001__x0001__x0001__x0001__x0001_t@_x0001__x0001__x0001__x0001__x0001_8@_x0001__x0001__x0001__x0001__x0001_T@_x0001__x0001__x0001__x0001__x0001_,@_x0001__x0001__x0001__x0001__x0001_X@_x0001__x0001__x0001__x0001__x0001_ @_x0001__x0001__x0001__x0001__x0001_|@_x0001__x0001__x0001__x0001__x0001_,@_x0001__x0001__x0001__x0001__x0001_¬@_x0001__x0001__x0001__x0001__x0001_8@_x0001__x0001__x0001__x0001__x0001__x0014_@_x0001__x0001__x0001__x0001__x0001_Ì@_x0001__x0001__x0001__x0001__x0001_¬@_x0001__x0001__x0001__x0001__x0001__x0004_@_x0001__x0001__x0001__x0001__x0001_À@_x0001__x0001__x0001__x0001__x0001_ø@_x0001__x0001__x0001__x0001__x0001_X@_x0001__x0001__x0001__x0001__x0001__x000C_@_x0001__x0001__x0001__x0001__x0001_ @_x0001__x0001__x0001__x0001__x0001_´@_x0001__x0001__x0001__x0001__x0001_,@_x0001__x0001__x0001__x0001__x0001_D@_x0001__x0001__x0001__x0001__x0001_P@_x0001__x0001__x0001__x0001__x0001_$@_x0001__x0001__x0001__x0001__x0001_\@_x0001__x0001__x0001__x0001__x0001_\@_x0002__x0001__x0001__x0002__x0001__x0001__x0002__x0001__x0001__x0002__x0001__x0001__x0002__x0001__x0001__x0002__x0001__x0001__x0001__x0003__x0002__x0001__x0001__x0002__x0001__x0001__x0002__x0001__x0001__x0002__x0001__x0001__x0002__x0001__x0001__x0002__x0001__x0001__x0002__x0001__x0001__x0002__x0001__x0001__x0002__x0001__x0001__x0002__x0001__x0001__x0002__x0001__x0001__x0002__x0001__x0001__x0002__x0001__x0001__x0002__x0001__x0001__x0002__x0001__x0001__x0002__x0001__x0001__x0002__x0001__x0001__x0002__x0001__x0001__x0002__x0001__x0001__x0002__x0001__x0001__x0002__x0001__x0001__x0002__x0001__x0001__x0002__x0001__x0001__x0002__x0001__x0001__x0002__x0001__x0001_ _x0002__x0001__x0001_¡_x0002__x0001__x0001_¢_x0002__x0001__x0001_£_x0002__x0001__x0001_¤_x0002__x0001__x0001_¥_x0002__x0001__x0001_¦_x0002__x0001__x0001_§_x0002__x0001__x0001_¨_x0002__x0001__x0001_©_x0002__x0001__x0001_ª_x0002__x0001__x0001_«_x0002__x0001__x0001_¬_x0002__x0001__x0001_­_x0002__x0001__x0001_®_x0002__x0001__x0001_¯_x0002__x0001__x0001_°_x0002__x0001__x0001_±_x0002__x0001__x0001_²_x0002__x0001__x0001_³_x0002__x0001__x0001_´_x0002__x0001__x0001_µ_x0002__x0001__x0001_¶_x0002__x0001__x0001_·_x0002__x0001__x0001_¸_x0002__x0001__x0001_¹_x0002__x0001__x0001_º_x0002__x0001__x0001_»_x0002__x0001__x0001_¼_x0002__x0001__x0001_½_x0002__x0001__x0001_¾_x0002__x0001__x0001_¿_x0002__x0001__x0001_À_x0002__x0001__x0001_Á_x0002__x0001__x0001_Â_x0002__x0001__x0001_Ã_x0002__x0001__x0001_Ä_x0002__x0001__x0001_Å_x0002__x0001__x0001__x0001__x0004_Æ_x0002__x0001__x0001_Ç_x0002__x0001__x0001_È_x0002__x0001__x0001_É_x0002__x0001__x0001_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×_x0002__x0001__x0001_Ø_x0002__x0001__x0001_Ù_x0002__x0001__x0001_Û_x0002__x0001__x0001_ýÿÿÿÜ_x0002__x0001__x0001_Ý_x0002__x0001__x0001_Þ_x0002__x0001__x0001_ß_x0002__x0001__x0001_à_x0002__x0001__x0001_á_x0002__x0001__x0001_â_x0002__x0001__x0001_ã_x0002__x0001__x0001_ä_x0002__x0001__x0001_å_x0002__x0001__x0001_æ_x0002__x0001__x0001_ç_x0002__x0001__x0001_è_x0002__x0001__x0001_é_x0002__x0001__x0001_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÷_x0002__x0001__x0001_ø_x0002__x0001__x0001_ù_x0002__x0001__x0001_ú_x0002__x0001__x0001_û_x0002__x0001__x0001_ü_x0002__x0001__x0001_ý_x0002__x0001__x0001_þ_x0002__x0001__x0001_ÿ_x0002__x0001__x0001__x0001__x0003__x0001__x0001__x0001__x0001__x0001__x0001__x0001_T@_x0001__x0001__x0001__x0001__x0001_L@_x0001__x0002__x0001__x0001__x0001__x0001__x0001_ø@_x0001__x0001__x0001__x0001__x0001_@_x0001__x0001__x0001__x0001__x0001_T@_x0001__x0001__x0001__x0001__x0001__x000C_@_x0001__x0001__x0001__x0001__x0001_|@_x0001__x0001__x0001__x0001__x0001_,@_x0001__x0001__x0001__x0001__x0001_X@_x0001__x0001__x0001__x0001__x0001__x0018_@_x0001__x0001__x0001__x0001__x0001_@@_x0001__x0001__x0001__x0001__x0001_D@_x0001__x0001__x0001__x0001__x0001_L@_x0001__x0001__x0001__x0001__x0001_ð@_x0001__x0001__x0001__x0001__x0001__x0014_@_x0001__x0001__x0001__x0001__x0001__x0018_@_x0001__x0001__x0001__x0001__x0001_Ä@_x0001__x0001__x0001__x0001__x0001_H@_x0001__x0001__x0001__x0001__x0001_@@_x0001__x0001__x0001__x0001__x0001_à@_x0001__x0001__x0001__x0001__x0001_L@_x0001__x0001__x0001__x0001__x0001_¼@_x0001__x0001__x0001__x0001__x0001_P@_x0001__x0001__x0001__x0001__x0001_8@_x0001__x0001__x0001__x0001__x0001_@_x0001__x0001__x0001__x0001__x0001_8@_x0001__x0001__x0001__x0001__x0001_D@_x0001__x0001__x0001__x0001__x0001_°@_x0001__x0001__x0001__x0001__x0001_X@_x0001__x0001__x0001__x0001__x0001_¨@_x0001__x0001__x0001__x0001__x0001_8@_x0001__x0001__x0001__x0001__x0001_Ü@_x0001__x0001__x0001__x0001__x0001__x0004_@_x0001__x0001__x0001__x0001__x0001__x0002__x0001__x0014_@_x0001__x0001__x0001__x0001__x0001__x001C_@_x0001__x0001__x0001__x0001__x0001_8@_x0001__x0001__x0001__x0001__x0001_L@_x0001__x0001__x0001__x0001__x0001_L@_x0001__x0001__x0001__x0001__x0001__x0010_@_x0001__x0001__x0001__x0001__x0001_$@_x0001__x0001__x0001__x0001__x0001_D@_x0001__x0001__x0001__x0001__x0001_¸@_x0001__x0001__x0001__x0001__x0001__x0018_@_x0001__x0001__x0001__x0001__x0001_È@_x0001__x0001__x0001__x0001__x0001_ @_x0001__x0001__x0001__x0001__x0001_ä@_x0001__x0001__x0001__x0001__x0001_D@_x0001__x0001__x0001__x0001__x0001_L@_x0001__x0001__x0001__x0001__x0001__x001C_@_x0001__x0001__x0001__x0001__x0001_¨@_x0001__x0001__x0001__x0001__x0001_D@_x0001__x0001__x0001__x0001__x0001_P@_x0001__x0001__x0001__x0001__x0001_&lt;@_x0001__x0001__x0001__x0001__x0001_T@_x0001__x0001__x0001__x0001__x0001_D@_x0001__x0001__x0001__x0001__x0001__x000C_@_x0001__x0001__x0001__x0001__x0001__x0001_@_x0001__x0001__x0001__x0001__x0001_X@_x0001__x0001__x0001__x0001__x0001__x001C_@_x0001__x0001__x0001__x0001__x0001_,@_x0001__x0001__x0001__x0001__x0001__x0018_@_x0001__x0001__x0001__x0001__x0001_@@_x0001__x0001__x0001__x0001__x0001_L@_x0001__x0001__x0001__x0001__x0001_Ü@_x0001__x0001__x0001__x0001__x0001_ð@_x0001__x0002__x0001__x0001__x0001__x0001__x0001_\@_x0001__x0001__x0001__x0001__x0001_¤@_x0001__x0001__x0001__x0001__x0001__x0010_@_x0001__x0001__x0001__x0001__x0001_ä@_x0001__x0001__x0001__x0001__x0001_ð@_x0001__x0001__x0001__x0001__x0001_L@_x0001__x0001__x0001__x0001__x0001_&lt;@_x0001__x0001__x0001__x0001__x0001_@_x0001__x0001__x0001__x0001__x0001_T@_x0001__x0001__x0001__x0001__x0001_4@_x0001__x0001__x0001__x0001__x0001_°@_x0001__x0001__x0001__x0001__x0001__x0004_@_x0001__x0001__x0001__x0001__x0001__x0018_@_x0001__x0001__x0001__x0001__x0001_Ô@_x0001__x0001__x0001__x0001__x0001_P@_x0001__x0001__x0001__x0001__x0001_ü@_x0001__x0001__x0001__x0001__x0001__x0010_@_x0001__x0001__x0001__x0001__x0001_X@_x0001__x0001__x0001__x0001__x0001_$@_x0001__x0001__x0001__x0001__x0001_¨@_x0001__x0001__x0001__x0001__x0001_ð@_x0001__x0001__x0001__x0001__x0001_@@_x0001__x0001__x0001__x0001__x0001_,@_x0001__x0001__x0001__x0001__x0001_ð@_x0001__x0001__x0001__x0001__x0001_Ä@_x0001__x0001__x0001__x0001__x0001_ô@_x0001__x0001__x0001__x0001__x0001_ô@_x0001__x0001__x0001__x0001__x0001_,@_x0001__x0001__x0001__x0001__x0001_$@_x0001__x0001__x0001__x0001__x0001__x000C_@_x0001__x0001__x0001__x0001__x0001_T@_x0001__x0001__x0001__x0001__x0001__x0002__x0001_T@_x0001__x0001__x0001__x0001__x0001_$@_x0001__x0001__x0001__x0001__x0001_8@_x0001__x0001__x0001__x0001__x0001_@_x0001__x0001__x0001__x0001__x0001_4@_x0001__x0001__x0001__x0001__x0001_Ð@_x0001__x0001__x0001__x0001__x0001_4@_x0001__x0001__x0001__x0001__x0001_L@_x0001__x0001__x0001__x0001__x0001__x0004_@_x0001__x0001__x0001__x0001__x0001__x0004_@_x0001__x0001__x0001__x0001__x0001_à@_x0001__x0001__x0001__x0001__x0001_X@_x0001__x0001__x0001__x0001__x0001_Ì@_x0001__x0001__x0001__x0001__x0001_(@_x0001__x0001__x0001__x0001__x0001_ô@_x0001__x0001__x0001__x0001__x0001_@_x0001__x0001__x0001__x0001__x0001_@@_x0001__x0001__x0001__x0001__x0001_P@_x0001__x0001__x0001__x0001__x0001_p@_x0001__x0001__x0001__x0001__x0001__x0018_@_x0001__x0001__x0001__x0001__x0001_0@_x0001__x0001__x0001__x0001__x0001_T@_x0001__x0001__x0001__x0001__x0001_@@_x0001__x0001__x0001__x0001__x0001__x000C_@_x0001__x0001__x0001__x0001__x0001_Ä@_x0001__x0001__x0001__x0001__x0001_@@_x0001__x0001__x0001__x0001__x0001_Ø@_x0001__x0001__x0001__x0001__x0001_P@_x0001__x0001__x0001__x0001__x0001__x0008_@_x0001__x0001__x0001__x0001__x0001_T@_x0001__x0001__x0001__x0001__x0001_ @_x0001__x0001__x0001__x0001__x0001_P@</t>
  </si>
  <si>
    <t>ae42ca46d453a801e274006d4c3f5955_x0001__x0002__x0001__x0001__x0001__x0001__x0001_,@_x0001__x0001__x0001__x0001__x0001_ð@_x0001__x0001__x0001__x0001__x0001_L@_x0001__x0001__x0001__x0001__x0001__x0001_@_x0001__x0001__x0001__x0001__x0001__x0008_@_x0001__x0001__x0001__x0001__x0001_P@_x0001__x0001__x0001__x0001__x0001_T@_x0001__x0001__x0001__x0001__x0001_,@_x0001__x0001__x0001__x0001__x0001_¨@_x0001__x0001__x0001__x0001__x0001_\@_x0001__x0001__x0001__x0001__x0001_\@_x0001__x0001__x0001__x0001__x0001_&lt;@_x0001__x0001__x0001__x0001__x0001_X@_x0001__x0001__x0001__x0001__x0001_8@_x0001__x0001__x0001__x0001__x0001_¸@_x0001__x0001__x0001__x0001__x0001__x0014_@_x0001__x0001__x0001__x0001__x0001_(@_x0001__x0001__x0001__x0001__x0001_ì@_x0001__x0001__x0001__x0001__x0001__x000C_@_x0001__x0001__x0001__x0001__x0001__x0008_@_x0001__x0001__x0001__x0001__x0001_0@_x0001__x0001__x0001__x0001__x0001_@_x0001__x0001__x0001__x0001__x0001_L@_x0001__x0001__x0001__x0001__x0001_X@_x0001__x0001__x0001__x0001__x0001__x0014_@_x0001__x0001__x0001__x0001__x0001_\@_x0001__x0001__x0001__x0001__x0001_T@_x0001__x0001__x0001__x0001__x0001__x0008_@_x0001__x0001__x0001__x0001__x0001__x0004_@_x0001__x0001__x0001__x0001__x0001_D@_x0001__x0001__x0001__x0001__x0001_X@_x0001__x0001__x0001__x0001__x0001__x0002__x0001_,@_x0001__x0001__x0001__x0001__x0001_L@_x0001__x0001__x0001__x0001__x0001__x0010_@_x0001__x0001__x0001__x0001__x0001_(@_x0001__x0001__x0001__x0001__x0001_´@_x0001__x0001__x0001__x0001__x0001_$@_x0001__x0001__x0001__x0001__x0001__x0008_@_x0001__x0001__x0001__x0001__x0001_D@_x0001__x0001__x0001__x0001__x0001__x0001_@_x0001__x0001__x0001__x0001__x0001_p@_x0001__x0001__x0001__x0001__x0001_ð@_x0001__x0001__x0001__x0001__x0001_&lt;@_x0001__x0001__x0001__x0001__x0001_T@_x0001__x0001__x0001__x0001__x0001_T@_x0001__x0001__x0001__x0001__x0001_Ü@_x0001__x0001__x0001__x0001__x0001__x0014_@_x0001__x0001__x0001__x0001__x0001_8@_x0001__x0001__x0001__x0001__x0001_D@_x0001__x0001__x0001__x0001__x0001_(@_x0001__x0001__x0001__x0001__x0001_L@_x0001__x0001__x0001__x0001__x0001_P@_x0001__x0001__x0001__x0001__x0001_È@_x0001__x0001__x0001__x0001__x0001_$@_x0001__x0001__x0001__x0001__x0001_°@_x0001__x0001__x0001__x0001__x0001_ @_x0001__x0001__x0001__x0001__x0001_(@_x0001__x0001__x0001__x0001__x0001_$@_x0001__x0001__x0001__x0001__x0001_ô@_x0001__x0001__x0001__x0001__x0001_Ü@_x0001__x0001__x0001__x0001__x0001__x000C_@_x0001__x0001__x0001__x0001__x0001_&lt;@_x0001__x0001__x0001__x0001__x0001_T@_x0001__x0002__x0001__x0001__x0001__x0001__x0001_(@_x0001__x0001__x0001__x0001__x0001__x0018_@_x0001__x0001__x0001__x0001__x0001_Ô@_x0001__x0001__x0001__x0001__x0001_°@_x0001__x0001__x0001__x0001__x0001_X@_x0001__x0001__x0001__x0001__x0001_X@_x0001__x0001__x0001__x0001__x0001__x0008_@_x0001__x0001__x0001__x0001__x0001_X@_x0001__x0001__x0001__x0001__x0001_ð@_x0001__x0001__x0001__x0001__x0001_H@_x0001__x0001__x0001__x0001__x0001__x001C_@_x0001__x0001__x0001__x0001__x0001_ì@_x0001__x0001__x0001__x0001__x0001_È@_x0001__x0001__x0001__x0001__x0001_P@_x0001__x0001__x0001__x0001__x0001_ü@_x0001__x0001__x0001__x0001__x0001_È@_x0001__x0001__x0001__x0001__x0001_0@_x0001__x0001__x0001__x0001__x0001_L@_x0001__x0001__x0001__x0001__x0001__x0018_@_x0001__x0001__x0001__x0001__x0001_4@_x0001__x0001__x0001__x0001__x0001_¤@_x0001__x0001__x0001__x0001__x0001_ô@_x0001__x0001__x0001__x0001__x0001_ü@_x0001__x0001__x0001__x0001__x0001__x0004_@_x0001__x0001__x0001__x0001__x0001_è@_x0001__x0001__x0001__x0001__x0001__x0018_@_x0001__x0001__x0001__x0001__x0001_8@_x0001__x0001__x0001__x0001__x0001_0@_x0001__x0001__x0001__x0001__x0001_&lt;@_x0001__x0001__x0001__x0001__x0001_T@_x0001__x0001__x0001__x0001__x0001__x0018_@_x0001__x0001__x0001__x0001__x0001__x0002__x0001_T@_x0001__x0001__x0001__x0001__x0001_L@_x0001__x0001__x0001__x0001__x0001_Ð@_x0001__x0001__x0001__x0001__x0001_Ä@_x0001__x0001__x0001__x0001__x0001_L@_x0001__x0001__x0001__x0001__x0001_,@_x0001__x0001__x0001__x0001__x0001__x001C_@_x0001__x0001__x0001__x0001__x0001__x0010_@_x0001__x0001__x0001__x0001__x0001_4@_x0001__x0001__x0001__x0001__x0001_&lt;@_x0001__x0001__x0001__x0001__x0001_Ø@_x0001__x0001__x0001__x0001__x0001_\@_x0001__x0001__x0001__x0001__x0001_0@_x0001__x0001__x0001__x0001__x0001_@@_x0001__x0001__x0001__x0001__x0001_(@_x0001__x0001__x0001__x0001__x0001_ì@_x0001__x0001__x0001__x0001__x0001_,@_x0001__x0001__x0001__x0001__x0001__x0014_@_x0001__x0001__x0001__x0001__x0001_,@_x0001__x0001__x0001__x0001__x0001_\@_x0001__x0001__x0001__x0001__x0001_@@_x0001__x0001__x0001__x0001__x0001_H@_x0001__x0001__x0001__x0001__x0001_Ô@_x0001__x0001__x0001__x0001__x0001_T@_x0001__x0001__x0001__x0001__x0001_X@_x0001__x0001__x0001__x0001__x0001_4@_x0001__x0001__x0001__x0001__x0001_h@_x0001__x0001__x0001__x0001__x0001_P@_x0001__x0001__x0001__x0001__x0001_D@_x0001__x0001__x0001__x0001__x0001_0@_x0001__x0001__x0001__x0001__x0001_T@_x0001__x0001__x0001__x0001__x0001_D@_x0001__x0002__x0001__x0001__x0001__x0001__x0001_@_x0001__x0001__x0001__x0001__x0001__x0014_@_x0001__x0001__x0001__x0001__x0001_0@_x0001__x0001__x0001__x0001__x0001__x001C_@_x0001__x0001__x0001__x0001__x0001__x001C_@_x0001__x0001__x0001__x0001__x0001_L@_x0001__x0001__x0001__x0001__x0001_P@_x0001__x0001__x0001__x0001__x0001_\@_x0001__x0001__x0001__x0001__x0001_À@_x0001__x0001__x0001__x0001__x0001_ü@_x0001__x0001__x0001__x0001__x0001__x001C_@_x0001__x0001__x0001__x0001__x0001_4@_x0001__x0001__x0001__x0001__x0001_T@_x0001__x0001__x0001__x0001__x0001_$@_x0001__x0001__x0001__x0001__x0001_X@_x0001__x0001__x0001__x0001__x0001_à@_x0001__x0001__x0001__x0001__x0001_H@_x0001__x0001__x0001__x0001__x0001_X@_x0001__x0001__x0001__x0001__x0001__x0004_@_x0001__x0001__x0001__x0001__x0001__x001C_@_x0001__x0001__x0001__x0001__x0001__x0004_@_x0001__x0001__x0001__x0001__x0001_,@_x0001__x0001__x0001__x0001__x0001_\@_x0001__x0001__x0001__x0001__x0001_Ü@_x0001__x0001__x0001__x0001__x0001_X@_x0001__x0001__x0001__x0001__x0001__x0001_@_x0001__x0001__x0001__x0001__x0001_¨@_x0001__x0001__x0001__x0001__x0001_8@_x0001__x0001__x0001__x0001__x0001_@_x0001__x0001__x0001__x0001__x0001_,@_x0001__x0001__x0001__x0001__x0001__x0004_@_x0001__x0001__x0001__x0001__x0001__x0002__x0001_H@_x0001__x0001__x0001__x0001__x0001_@_x0001__x0001__x0001__x0001__x0001_Ä@_x0001__x0001__x0001__x0001__x0001_\@_x0001__x0001__x0001__x0001__x0001__x0004_@_x0001__x0001__x0001__x0001__x0001_P@_x0001__x0001__x0001__x0001__x0001_¼@_x0001__x0001__x0001__x0001__x0001__x0014_@_x0001__x0001__x0001__x0001__x0001_X@_x0001__x0001__x0001__x0001__x0001_H@_x0001__x0001__x0001__x0001__x0001_D@_x0001__x0001__x0001__x0001__x0001__x0001_@_x0001__x0001__x0001__x0001__x0001_,@_x0001__x0001__x0001__x0001__x0001_¤@_x0001__x0001__x0001__x0001__x0001_\@_x0001__x0001__x0001__x0001__x0001_8@_x0001__x0001__x0001__x0001__x0001_Ø@_x0001__x0001__x0001__x0001__x0001_P@_x0001__x0001__x0001__x0001__x0001_À@_x0001__x0001__x0001__x0001__x0001_Ä@_x0001__x0001__x0001__x0001__x0001_&lt;@_x0001__x0001__x0001__x0001__x0001__x0004_@_x0001__x0001__x0001__x0001__x0001_P@_x0001__x0001__x0001__x0001__x0001_è@_x0001__x0001__x0001__x0001__x0001_X@_x0001__x0001__x0001__x0001__x0001_ð@_x0001__x0001__x0001__x0001__x0001_@_x0001__x0001__x0001__x0001__x0001_P@_x0001__x0001__x0001__x0001__x0001_X@_x0001__x0001__x0001__x0001__x0001_Ð@_x0001__x0001__x0001__x0001__x0001_X@_x0001__x0001__x0001__x0001__x0001_X@_x0001__x0002__x0001__x0001__x0001__x0001__x0001_@@_x0001__x0001__x0001__x0001__x0001_ @_x0001__x0001__x0001__x0001__x0001_@@_x0001__x0001__x0001__x0001__x0001_à@_x0001__x0001__x0001__x0001__x0001_T@_x0001__x0001__x0001__x0001__x0001__x0001_@_x0001__x0001__x0001__x0001__x0001__x0001_@_x0001__x0001__x0001__x0001__x0001_4@_x0001__x0001__x0001__x0001__x0001__x0001_@_x0001__x0001__x0001__x0001__x0001_\@_x0001__x0001__x0001__x0001__x0001_ø@_x0001__x0001__x0001__x0001__x0001_4@_x0001__x0001__x0001__x0001__x0001_&lt;@_x0001__x0001__x0001__x0001__x0001_H@_x0001__x0001__x0001__x0001__x0001_P@_x0001__x0001__x0001__x0001__x0001_8@_x0001__x0001__x0001__x0001__x0001_$@_x0001__x0001__x0001__x0001__x0001_@_x0001__x0001__x0001__x0001__x0001__x0010_@_x0001__x0001__x0001__x0001__x0001_8@_x0001__x0001__x0001__x0001__x0001_(@_x0001__x0001__x0001__x0001__x0001_P@_x0001__x0001__x0001__x0001__x0001__x0010_@_x0001__x0001__x0001__x0001__x0001_$@_x0001__x0001__x0001__x0001__x0001_ü@_x0001__x0001__x0001__x0001__x0001_$@_x0001__x0001__x0001__x0001__x0001__x000C_@_x0001__x0001__x0001__x0001__x0001_L@_x0001__x0001__x0001__x0001__x0001_@_x0001__x0001__x0001__x0001__x0001_L@_x0001__x0001__x0001__x0001__x0001_ì@_x0001__x0001__x0001__x0001__x0001__x0002__x0001_(@_x0001__x0001__x0001__x0001__x0001__x0008_@_x0001__x0001__x0001__x0001__x0001_\@_x0001__x0001__x0001__x0001__x0001__x0018_@_x0001__x0001__x0001__x0001__x0001_ô@_x0001__x0001__x0001__x0001__x0001__x001C_@_x0001__x0001__x0001__x0001__x0001_$@_x0001__x0001__x0001__x0001__x0001_è@_x0001__x0001__x0001__x0001__x0001_\@_x0001__x0001__x0001__x0001__x0001_\@_x0001__x0001__x0001__x0001__x0001_ä@_x0001__x0001__x0001__x0001__x0001_\@_x0001__x0001__x0001__x0001__x0001_(@_x0001__x0001__x0001__x0001__x0001__x0014_@_x0001__x0001__x0001__x0001__x0001_8@_x0001__x0001__x0001__x0001__x0001__x001C_@_x0001__x0001__x0001__x0001__x0001__x0018_@_x0001__x0001__x0001__x0001__x0001_P@_x0001__x0001__x0001__x0001__x0001_L@_x0001__x0001__x0001__x0001__x0001__x0008_@_x0001__x0001__x0001__x0001__x0001_Ø@_x0001__x0001__x0001__x0001__x0001__x001C_@_x0001__x0001__x0001__x0001__x0001_(@_x0001__x0001__x0001__x0001__x0001__x001C_@_x0001__x0001__x0001__x0001__x0001_È@_x0001__x0001__x0001__x0001__x0001_8@_x0001__x0001__x0001__x0001__x0001_X@_x0001__x0001__x0001__x0001__x0001_$@_x0001__x0001__x0001__x0001__x0001_&lt;@_x0001__x0001__x0001__x0001__x0001_ä@_x0001__x0001__x0001__x0001__x0001_@@_x0001__x0001__x0001__x0001__x0001_¼@_x0001__x0002__x0001__x0001__x0001__x0001__x0001_\@_x0001__x0001__x0001__x0001__x0001_ô@_x0001__x0001__x0001__x0001__x0001__x0001_@_x0001__x0001__x0001__x0001__x0001_ø@_x0001__x0001__x0001__x0001__x0001__x001C_@_x0001__x0001__x0001__x0001__x0001__x0018_@_x0001__x0001__x0001__x0001__x0001_T@_x0001__x0001__x0001__x0001__x0001_ø@_x0001__x0001__x0001__x0001__x0001_&lt;@_x0001__x0001__x0001__x0001__x0001__x0004_@_x0001__x0001__x0001__x0001__x0001__x000C_@_x0001__x0001__x0001__x0001__x0001_8@_x0001__x0001__x0001__x0001__x0001_,@_x0001__x0001__x0001__x0001__x0001_ô@_x0001__x0001__x0001__x0001__x0001__x0008_@_x0001__x0001__x0001__x0001__x0001_¤@_x0001__x0001__x0001__x0001__x0001_ø@_x0001__x0001__x0001__x0001__x0001_X@_x0001__x0001__x0001__x0001__x0001_X@_x0001__x0001__x0001__x0001__x0001_$@_x0001__x0001__x0001__x0001__x0001_\@_x0001__x0001__x0001__x0001__x0001_@@_x0001__x0001__x0001__x0001__x0001_T@_x0001__x0001__x0001__x0001__x0001_L@_x0001__x0001__x0001__x0001__x0001_¬@_x0001__x0001__x0001__x0001__x0001_\@_x0001__x0001__x0001__x0001__x0001_¼@_x0001__x0001__x0001__x0001__x0001__x000C_@_x0001__x0001__x0001__x0001__x0001__x0008_@_x0001__x0001__x0001__x0001__x0001_\@_x0001__x0001__x0001__x0001__x0001_8@_x0001__x0001__x0001__x0001__x0001__x0002__x0001_$@_x0001__x0001__x0001__x0001__x0001_8@_x0001__x0001__x0001__x0001__x0001_(@_x0001__x0001__x0001__x0001__x0001_H@_x0001__x0001__x0001__x0001__x0001_H@_x0001__x0001__x0001__x0001__x0001_@@_x0001__x0001__x0001__x0001__x0001__x0014_@_x0001__x0001__x0001__x0001__x0001_H@_x0001__x0001__x0001__x0001__x0001_T@_x0001__x0001__x0001__x0001__x0001__x0004_@_x0001__x0001__x0001__x0001__x0001__x0010_@_x0001__x0001__x0001__x0001__x0001_H@_x0001__x0001__x0001__x0001__x0001_@@_x0001__x0001__x0001__x0001__x0001_H@_x0001__x0001__x0001__x0001__x0001_ü@_x0001__x0001__x0001__x0001__x0001_À@_x0001__x0001__x0001__x0001__x0001__x001C_@_x0001__x0001__x0001__x0001__x0001_T@_x0001__x0001__x0001__x0001__x0001__x0014_@_x0001__x0001__x0001__x0001__x0001__x0004_@_x0001__x0001__x0001__x0001__x0001_x@_x0001__x0001__x0001__x0001__x0001_D@_x0001__x0001__x0001__x0001__x0001_4@_x0001__x0001__x0001__x0001__x0001_D@_x0001__x0001__x0001__x0001__x0001_@@_x0001__x0001__x0001__x0001__x0001_ä@_x0001__x0001__x0001__x0001__x0001_&lt;@_x0001__x0001__x0001__x0001__x0001_\@_x0001__x0001__x0001__x0001__x0001_@_x0001__x0001__x0001__x0001__x0001__x0010_@_x0001__x0001__x0001__x0001__x0001_(@_x0001__x0001__x0001__x0001__x0001__x0018_@_x0001__x0002__x0001__x0001__x0001__x0001__x0001_ø@_x0001__x0001__x0001__x0001__x0001_0@_x0001__x0001__x0001__x0001__x0001_ @_x0001__x0001__x0001__x0001__x0001__x001C_@_x0001__x0001__x0001__x0001__x0001_@@_x0001__x0001__x0001__x0001__x0001_à@_x0001__x0001__x0001__x0001__x0001_4@_x0001__x0001__x0001__x0001__x0001_ @_x0001__x0001__x0001__x0001__x0001_¤@_x0001__x0001__x0001__x0001__x0001_@@_x0001__x0001__x0001__x0001__x0001__x0014_@_x0001__x0001__x0001__x0001__x0001_x@_x0001__x0001__x0001__x0001__x0001_L@_x0001__x0001__x0001__x0001__x0001_X@_x0001__x0001__x0001__x0001__x0001_D@_x0001__x0001__x0001__x0001__x0001_D@_x0001__x0001__x0001__x0001__x0001_P@_x0001__x0001__x0001__x0001__x0001__x0010_@_x0001__x0001__x0001__x0001__x0001_@@_x0001__x0001__x0001__x0001__x0001_@@_x0001__x0001__x0001__x0001__x0001_4@_x0001__x0001__x0001__x0001__x0001_ø@_x0001__x0001__x0001__x0001__x0001_D@_x0001__x0001__x0001__x0001__x0001__x0018_@_x0001__x0001__x0001__x0001__x0001_L@_x0001__x0001__x0001__x0001__x0001_,@_x0001__x0001__x0001__x0001__x0001_T@_x0001__x0001__x0001__x0001__x0001_T@_x0001__x0001__x0001__x0001__x0001_ø@_x0001__x0001__x0001__x0001__x0001_4@_x0001__x0001__x0001__x0001__x0001_ð@_x0001__x0001__x0001__x0001__x0001__x0002__x0001_@_x0001__x0001__x0001__x0001__x0001_8@_x0001__x0001__x0001__x0001__x0001_@_x0001__x0001__x0001__x0001__x0001_Ô@_x0001__x0001__x0001__x0001__x0001__x0018_@_x0001__x0001__x0001__x0001__x0001_8@_x0001__x0001__x0001__x0001__x0001_$@_x0001__x0001__x0001__x0001__x0001_\@_x0001__x0001__x0001__x0001__x0001_P@_x0001__x0001__x0001__x0001__x0001_$@_x0001__x0001__x0001__x0001__x0001_L@_x0001__x0001__x0001__x0001__x0001__x0018_@_x0001__x0001__x0001__x0001__x0001_ø@_x0001__x0001__x0001__x0001__x0001_\@_x0001__x0001__x0001__x0001__x0001_@@_x0001__x0001__x0001__x0001__x0001_T@_x0001__x0001__x0001__x0001__x0001_Ä@_x0001__x0001__x0001__x0001__x0001_ä@_x0001__x0001__x0001__x0001__x0001_X@_x0001__x0001__x0001__x0001__x0001__x0001_@_x0001__x0001__x0001__x0001__x0001_È@_x0001__x0001__x0001__x0001__x0001_$@_x0001__x0001__x0001__x0001__x0001_ø@_x0001__x0001__x0001__x0001__x0001_,@_x0001__x0001__x0001__x0001__x0001_8@_x0001__x0001__x0001__x0001__x0001_ð@_x0001__x0001__x0001__x0001__x0001_(@_x0001__x0001__x0001__x0001__x0001__x001C_@_x0001__x0001__x0001__x0001__x0001_l@_x0001__x0001__x0001__x0001__x0001_Ì@_x0001__x0001__x0001__x0001__x0001_t@_x0001__x0001__x0001__x0001__x0001_L@_x0001__x0002__x0001__x0001__x0001__x0001__x0001_X@_x0001__x0001__x0001__x0001__x0001_Ð@_x0001__x0001__x0001__x0001__x0001_0@_x0001__x0001__x0001__x0001__x0001_(@_x0001__x0001__x0001__x0001__x0001_4@_x0001__x0001__x0001__x0001__x0001_¸@_x0001__x0001__x0001__x0001__x0001_H@_x0001__x0001__x0001__x0001__x0001__x001C_@_x0001__x0001__x0001__x0001__x0001_@_x0001__x0001__x0001__x0001__x0001_0@_x0001__x0001__x0001__x0001__x0001_P@_x0001__x0001__x0001__x0001__x0001_¼@_x0001__x0001__x0001__x0001__x0001_L@_x0001__x0001__x0001__x0001__x0001_T@_x0001__x0001__x0001__x0001__x0001_ô@_x0001__x0001__x0001__x0001__x0001_à@_x0001__x0001__x0001__x0001__x0001_H@_x0001__x0001__x0001__x0001__x0001_X@_x0001__x0001__x0001__x0001__x0001_T@_x0001__x0001__x0001__x0001__x0001__x0018_@_x0001__x0001__x0001__x0001__x0001_X@_x0001__x0001__x0001__x0001__x0001_\@_x0001__x0001__x0001__x0001__x0001_È@_x0001__x0001__x0001__x0001__x0001_ @_x0001__x0001__x0001__x0001__x0001_°@_x0001__x0001__x0001__x0001__x0001_L@_x0001__x0001__x0001__x0001__x0001_´@_x0001__x0001__x0001__x0001__x0001_8@_x0001__x0001__x0001__x0001__x0001_T@_x0001__x0001__x0001__x0001__x0001_¼@_x0001__x0001__x0001__x0001__x0001_Ä@_x0001__x0001__x0001__x0001__x0001__x0002__x0001_$@_x0001__x0001__x0001__x0001__x0001_@_x0001__x0001__x0001__x0001__x0001_ä@_x0001__x0001__x0001__x0001__x0001_0@_x0001__x0001__x0001__x0001__x0001_@@_x0001__x0001__x0001__x0001__x0001_\@_x0001__x0001__x0001__x0001__x0001_Ì@_x0001__x0001__x0001__x0001__x0001__x0008_@_x0001__x0001__x0001__x0001__x0001_¨@_x0001__x0001__x0001__x0001__x0001_@@_x0001__x0001__x0001__x0001__x0001__x0004_@_x0001__x0001__x0001__x0001__x0001__x0008_@_x0001__x0001__x0001__x0001__x0001_\@_x0001__x0001__x0001__x0001__x0001_H@_x0001__x0001__x0001__x0001__x0001_¤@_x0001__x0001__x0001__x0001__x0001__x0004_@_x0001__x0001__x0001__x0001__x0001_x@_x0001__x0001__x0001__x0001__x0001_T@_x0001__x0001__x0001__x0001__x0001_\@_x0001__x0001__x0001__x0001__x0001_D@_x0001__x0001__x0001__x0001__x0001_0@_x0001__x0001__x0001__x0001__x0001_L@_x0001__x0001__x0001__x0001__x0001_X@_x0001__x0001__x0001__x0001__x0001_\@_x0001__x0001__x0001__x0001__x0001_D@_x0001__x0001__x0001__x0001__x0001_X@_x0001__x0001__x0001__x0001__x0001_@@_x0001__x0001__x0001__x0001__x0001_ô@_x0001__x0001__x0001__x0001__x0001_ì@_x0001__x0001__x0001__x0001__x0001_\@_x0001__x0001__x0001__x0001__x0001_8@_x0001__x0001__x0001__x0001__x0001__x0008_@_x0001__x0002__x0001__x0001__x0001__x0001__x0001__x0018_@_x0001__x0001__x0001__x0001__x0001_8@_x0001__x0001__x0001__x0001__x0001_ü@_x0001__x0001__x0001__x0001__x0001_P@_x0001__x0001__x0001__x0001__x0001_4@_x0001__x0001__x0001__x0001__x0001_ø@_x0001__x0001__x0001__x0001__x0001_@_x0001__x0001__x0001__x0001__x0001_&lt;@_x0001__x0001__x0001__x0001__x0001_T@_x0001__x0001__x0001__x0001__x0001__x0018_@_x0001__x0001__x0001__x0001__x0001_ì@_x0001__x0001__x0001__x0001__x0001_X@_x0001__x0001__x0001__x0001__x0001_L@_x0001__x0001__x0001__x0001__x0001_L@_x0001__x0001__x0001__x0001__x0001_è@_x0001__x0001__x0001__x0001__x0001_Ì@_x0001__x0001__x0001__x0001__x0001__x0018_@_x0001__x0001__x0001__x0001__x0001_,@_x0001__x0001__x0001__x0001__x0001_D@_x0001__x0001__x0001__x0001__x0001_X@_x0001__x0001__x0001__x0001__x0001_L@_x0001__x0001__x0001__x0001__x0001_(@_x0001__x0001__x0001__x0001__x0001_H@_x0001__x0001__x0001__x0001__x0001_L@_x0001__x0001__x0001__x0001__x0001_H@_x0001__x0001__x0001__x0001__x0001_0@_x0001__x0001__x0001__x0001__x0001_°@_x0001__x0001__x0001__x0001__x0001_à@_x0001__x0001__x0001__x0001__x0001_¬@_x0001__x0001__x0001__x0001__x0001_¼@_x0001__x0001__x0001__x0001__x0001_T@_x0001__x0001__x0001__x0001__x0001__x0002__x0001_(@_x0001__x0001__x0001__x0001__x0001__x0018_@_x0001__x0001__x0001__x0001__x0001_@@_x0001__x0001__x0001__x0001__x0001__x0010_@_x0001__x0001__x0001__x0001__x0001_P@_x0001__x0001__x0001__x0001__x0001_\@_x0001__x0001__x0001__x0001__x0001_X@_x0001__x0001__x0001__x0001__x0001__x0008_@_x0001__x0001__x0001__x0001__x0001_L@_x0001__x0001__x0001__x0001__x0001__x0001_@_x0001__x0001__x0001__x0001__x0001_T@_x0001__x0001__x0001__x0001__x0001_X@_x0001__x0001__x0001__x0001__x0001__x001C_@_x0001__x0001__x0001__x0001__x0001_8@_x0001__x0001__x0001__x0001__x0001_,@_x0001__x0001__x0001__x0001__x0001_ü@_x0001__x0001__x0001__x0001__x0001_H@_x0001__x0001__x0001__x0001__x0001_P@_x0001__x0001__x0001__x0001__x0001__x000C_@_x0001__x0001__x0001__x0001__x0001__x0014_@_x0001__x0001__x0001__x0001__x0001_P@_x0001__x0001__x0001__x0001__x0001_P@_x0001__x0001__x0001__x0001__x0001_¤@_x0001__x0001__x0001__x0001__x0001_L@_x0001__x0001__x0001__x0001__x0001_´@_x0001__x0001__x0001__x0001__x0001_8@_x0001__x0001__x0001__x0001__x0001_ @_x0001__x0001__x0001__x0001__x0001_è@_x0001__x0001__x0001__x0001__x0001_ @_x0001__x0001__x0001__x0001__x0001__x0008_@_x0001__x0001__x0001__x0001__x0001_à@_x0001__x0001__x0001__x0001__x0001_,@_x0001__x0002__x0001__x0001__x0001__x0001__x0001_ü@_x0001__x0001__x0001__x0001__x0001_4@_x0001__x0001__x0001__x0001__x0001_X@_x0001__x0001__x0001__x0001__x0001__x0014_@_x0001__x0001__x0001__x0001__x0001_4@_x0001__x0001__x0001__x0001__x0001_P@_x0001__x0001__x0001__x0001__x0001_X@_x0001__x0001__x0001__x0001__x0001_P@_x0001__x0001__x0001__x0001__x0001_D@_x0001__x0001__x0001__x0001__x0001_(@_x0001__x0001__x0001__x0001__x0001_Ô@_x0001__x0001__x0001__x0001__x0001__x001C_@_x0001__x0001__x0001__x0001__x0001__x001C_@_x0001__x0001__x0001__x0001__x0001_\@_x0001__x0001__x0001__x0001__x0001_X@_x0001__x0001__x0001__x0001__x0001__x0001_@_x0001__x0001__x0001__x0001__x0001_0@_x0001__x0001__x0001__x0001__x0001_X@_x0001__x0001__x0001__x0001__x0001_\@_x0001__x0001__x0001__x0001__x0001_ @_x0001__x0001__x0001__x0001__x0001_0@_x0001__x0001__x0001__x0001__x0001_X@_x0001__x0001__x0001__x0001__x0001__x0010_@_x0001__x0001__x0001__x0001__x0001_D@_x0001__x0001__x0001__x0001__x0001_8@_x0001__x0001__x0001__x0001__x0001_H@_x0001__x0001__x0001__x0001__x0001_\@_x0001__x0001__x0001__x0001__x0001__x0008_@_x0001__x0001__x0001__x0001__x0001_P@_x0001__x0001__x0001__x0001__x0001_Ü@_x0001__x0001__x0001__x0001__x0001_T@_x0001__x0001__x0001__x0001__x0001__x0002__x0001_Ä@_x0001__x0001__x0001__x0001__x0001_@_x0001__x0001__x0001__x0001__x0001_ü@_x0001__x0001__x0001__x0001__x0001_,@_x0001__x0001__x0001__x0001__x0001_P@_x0001__x0001__x0001__x0001__x0001_@@_x0001__x0001__x0001__x0001__x0001_0@_x0001__x0001__x0001__x0001__x0001_H@_x0001__x0001__x0001__x0001__x0001_ô@_x0001__x0001__x0001__x0001__x0001_L@_x0001__x0001__x0001__x0001__x0001_Ø@_x0001__x0001__x0001__x0001__x0001_&lt;@_x0001__x0001__x0001__x0001__x0001_(@_x0001__x0001__x0001__x0001__x0001_&lt;@_x0001__x0001__x0001__x0001__x0001_P@_x0001__x0001__x0001__x0001__x0001__x0001_@_x0001__x0001__x0001__x0001__x0001_ü@_x0001__x0001__x0001__x0001__x0001_ü@_x0001__x0001__x0001__x0001__x0001_ø@_x0001__x0001__x0001__x0001__x0001_t@_x0001__x0001__x0001__x0001__x0001_°@_x0001__x0001__x0001__x0001__x0001_ô@_x0001__x0001__x0001__x0001__x0001_4@_x0001__x0001__x0001__x0001__x0001__x000C_@_x0001__x0001__x0001__x0001__x0001_ü@_x0001__x0001__x0001__x0001__x0001_0@_x0001__x0001__x0001__x0001__x0001__x0014_@_x0001__x0001__x0001__x0001__x0001_è@_x0001__x0001__x0001__x0001__x0001_@@_x0001__x0001__x0001__x0001__x0001_,@_x0001__x0001__x0001__x0001__x0001_@_x0001__x0001__x0001__x0001__x0001_X@_x0001__x0002__x0001__x0001__x0001__x0001__x0001_8@_x0001__x0001__x0001__x0001__x0001_$@_x0001__x0001__x0001__x0001__x0001_,@_x0001__x0001__x0001__x0001__x0001_\@_x0001__x0001__x0001__x0001__x0001_\@_x0001__x0001__x0001__x0001__x0001_\@_x0001__x0001__x0001__x0001__x0001_¸@_x0001__x0001__x0001__x0001__x0001_ø@_x0001__x0001__x0001__x0001__x0001_L@_x0001__x0001__x0001__x0001__x0001_\@_x0001__x0001__x0001__x0001__x0001__x0008_@_x0001__x0001__x0001__x0001__x0001__x000C_@_x0001__x0001__x0001__x0001__x0001_&lt;@_x0001__x0001__x0001__x0001__x0001_8@_x0001__x0001__x0001__x0001__x0001_(@_x0001__x0001__x0001__x0001__x0001__x0018_@_x0001__x0001__x0001__x0001__x0001_ä@_x0001__x0001__x0001__x0001__x0001__x0010_@_x0001__x0001__x0001__x0001__x0001_L@_x0001__x0001__x0001__x0001__x0001_ì@_x0001__x0001__x0001__x0001__x0001_L@_x0001__x0001__x0001__x0001__x0001_D@_x0001__x0001__x0001__x0001__x0001_8@_x0001__x0001__x0001__x0001__x0001_@_x0001__x0001__x0001__x0001__x0001_,@_x0001__x0001__x0001__x0001__x0001_$@_x0001__x0001__x0001__x0001__x0001_à@_x0001__x0001__x0001__x0001__x0001_¤@_x0001__x0001__x0001__x0001__x0001_&lt;@_x0001__x0001__x0001__x0001__x0001_(@_x0001__x0001__x0001__x0001__x0001_&lt;@_x0001__x0001__x0001__x0001__x0001__x0002__x0001_D@_x0001__x0001__x0001__x0001__x0001_D@_x0001__x0001__x0001__x0001__x0001_(@_x0001__x0001__x0001__x0001__x0001_H@_x0001__x0001__x0001__x0001__x0001__x000C_@_x0001__x0001__x0001__x0001__x0001_H@_x0001__x0001__x0001__x0001__x0001_L@_x0001__x0001__x0001__x0001__x0001_T@_x0001__x0001__x0001__x0001__x0001_@_x0001__x0001__x0001__x0001__x0001_è@_x0001__x0001__x0001__x0001__x0001_8@_x0001__x0001__x0001__x0001__x0001_(@_x0001__x0001__x0001__x0001__x0001_ì@_x0001__x0001__x0001__x0001__x0001_&lt;@_x0001__x0001__x0001__x0001__x0001_L@_x0001__x0001__x0001__x0001__x0001__x0008_@_x0001__x0001__x0001__x0001__x0001_\@_x0001__x0001__x0001__x0001__x0001_@_x0001__x0001__x0001__x0001__x0001_H@_x0001__x0001__x0001__x0001__x0001_P@_x0001__x0001__x0001__x0001__x0001_D@_x0001__x0001__x0001__x0001__x0001_À@_x0001__x0001__x0001__x0001__x0001_&lt;@_x0001__x0001__x0001__x0001__x0001_\@_x0001__x0001__x0001__x0001__x0001_,@_x0001__x0001__x0001__x0001__x0001__x0008_@_x0001__x0001__x0001__x0001__x0001_\@_x0001__x0001__x0001__x0001__x0001_\@_x0001__x0001__x0001__x0001__x0001__x0004_@_x0001__x0001__x0001__x0001__x0001_$@_x0001__x0001__x0001__x0001__x0001_T@_x0001__x0001__x0001__x0001__x0001_(@_x0001__x0002__x0001__x0001__x0001__x0001__x0001_4@_x0001__x0001__x0001__x0001__x0001_4@_x0001__x0001__x0001__x0001__x0001_X@_x0001__x0001__x0001__x0001__x0001_T@_x0001__x0001__x0001__x0001__x0001_4@_x0001__x0001__x0001__x0001__x0001__x000C_@_x0001__x0001__x0001__x0001__x0001_,@_x0001__x0001__x0001__x0001__x0001__x0014_@_x0001__x0001__x0001__x0001__x0001__x000C_@_x0001__x0001__x0001__x0001__x0001__x0018_@_x0001__x0001__x0001__x0001__x0001_0@_x0001__x0001__x0001__x0001__x0001_,@_x0001__x0001__x0001__x0001__x0001_@@_x0001__x0001__x0001__x0001__x0001_&lt;@_x0001__x0001__x0001__x0001__x0001_T@_x0001__x0001__x0001__x0001__x0001__x0018_@_x0001__x0001__x0001__x0001__x0001_@@_x0001__x0001__x0001__x0001__x0001_$@_x0001__x0001__x0001__x0001__x0001_4@_x0001__x0001__x0001__x0001__x0001_à@_x0001__x0001__x0001__x0001__x0001_ô@_x0001__x0001__x0001__x0001__x0001_&lt;@_x0001__x0001__x0001__x0001__x0001_(@_x0001__x0001__x0001__x0001__x0001_T@_x0001__x0001__x0001__x0001__x0001_Ô@_x0001__x0001__x0001__x0001__x0001_$@_x0001__x0001__x0001__x0001__x0001_x@_x0001__x0001__x0001__x0001__x0001_P@_x0001__x0001__x0001__x0001__x0001_H@_x0001__x0001__x0001__x0001__x0001__x001C_@_x0001__x0001__x0001__x0001__x0001__x0008_@_x0001__x0001__x0001__x0001__x0001__x0002__x0001_@_x0001__x0001__x0001__x0001__x0001__x0014_@_x0001__x0001__x0001__x0001__x0001_ô@_x0001__x0001__x0001__x0001__x0001__x0004_@_x0001__x0001__x0001__x0001__x0001_,@_x0001__x0001__x0001__x0001__x0001_´@_x0001__x0001__x0001__x0001__x0001_X@_x0001__x0001__x0001__x0001__x0001_\@_x0001__x0001__x0001__x0001__x0001_P@_x0001__x0001__x0001__x0001__x0001__x001C_@_x0001__x0001__x0001__x0001__x0001_(@_x0001__x0001__x0001__x0001__x0001_ì@_x0001__x0001__x0001__x0001__x0001_¬@_x0001__x0001__x0001__x0001__x0001_@_x0001__x0001__x0001__x0001__x0001_P@_x0001__x0001__x0001__x0001__x0001_\@_x0001__x0001__x0001__x0001__x0001_,@_x0001__x0001__x0001__x0001__x0001_Ü@_x0001__x0001__x0001__x0001__x0001_¼@_x0001__x0001__x0001__x0001__x0001_L@_x0001__x0001__x0001__x0001__x0001_0@_x0001__x0001__x0001__x0001__x0001_@_x0001__x0001__x0001__x0001__x0001_Ø@_x0001__x0001__x0001__x0001__x0001__x000C_@_x0001__x0001__x0001__x0001__x0001_0@_x0001__x0001__x0001__x0001__x0001_ø@_x0001__x0001__x0001__x0001__x0001__x000C_@_x0001__x0001__x0001__x0001__x0001_X@_x0001__x0001__x0001__x0001__x0001_ì@_x0001__x0001__x0001__x0001__x0001_8@_x0001__x0001__x0001__x0001__x0001_\@_x0001__x0001__x0001__x0001__x0001_,@_x0001__x0002__x0001__x0001__x0001__x0001__x0001_À@_x0001__x0001__x0001__x0001__x0001_4@_x0001__x0001__x0001__x0001__x0001_¤@_x0001__x0001__x0001__x0001__x0001_8@_x0001__x0001__x0001__x0001__x0001_\@_x0001__x0001__x0001__x0001__x0001_@_x0001__x0001__x0001__x0001__x0001__x0001_@_x0001__x0001__x0001__x0001__x0001_Ü@_x0001__x0001__x0001__x0001__x0001_Ô@_x0001__x0001__x0001__x0001__x0001_@_x0001__x0001__x0001__x0001__x0001_¸@_x0001__x0001__x0001__x0001__x0001_8@_x0001__x0001__x0001__x0001__x0001_Ü@_x0001__x0001__x0001__x0001__x0001_H@_x0001__x0001__x0001__x0001__x0001_0@_x0001__x0001__x0001__x0001__x0001_0@_x0001__x0001__x0001__x0001__x0001_¬@_x0001__x0001__x0001__x0001__x0001_\@_x0001__x0001__x0001__x0001__x0001_Ð@_x0001__x0001__x0001__x0001__x0001_T@_x0001__x0001__x0001__x0001__x0001_È@_x0001__x0001__x0001__x0001__x0001_P@_x0001__x0001__x0001__x0001__x0001_L@_x0001__x0001__x0001__x0001__x0001_À@_x0001__x0001__x0001__x0001__x0001_Ô@_x0001__x0001__x0001__x0001__x0001_À@_x0001__x0001__x0001__x0001__x0001_|@_x0001__x0001__x0001__x0001__x0001__x001C_@_x0001__x0001__x0001__x0001__x0001_@_x0001__x0001__x0001__x0001__x0001__x0018_@_x0001__x0001__x0001__x0001__x0001_&lt;@_x0001__x0001__x0001__x0001__x0001__x0002__x0001_\@_x0001__x0001__x0001__x0001__x0001_0@_x0001__x0001__x0001__x0001__x0001_P@_x0001__x0001__x0001__x0001__x0001_ @_x0001__x0001__x0001__x0001__x0001_H@_x0001__x0001__x0001__x0001__x0001_,@_x0001__x0001__x0001__x0001__x0001_@@_x0001__x0001__x0001__x0001__x0001_T@_x0001__x0001__x0001__x0001__x0001_@@_x0001__x0001__x0001__x0001__x0001_ø@_x0001__x0001__x0001__x0001__x0001_X@_x0001__x0001__x0001__x0001__x0001__x0018_@_x0001__x0001__x0001__x0001__x0001__x0014_@_x0001__x0001__x0001__x0001__x0001_ @_x0001__x0001__x0001__x0001__x0001_T@_x0001__x0001__x0001__x0001__x0001__x0014_@_x0001__x0001__x0001__x0001__x0001_@@_x0001__x0001__x0001__x0001__x0001_X@_x0001__x0001__x0001__x0001__x0001_H@_x0001__x0001__x0001__x0001__x0001__x000C_@_x0001__x0001__x0001__x0001__x0001_ä@_x0001__x0001__x0001__x0001__x0001_8@_x0001__x0001__x0001__x0001__x0001_ø@_x0001__x0001__x0001__x0001__x0001_T@_x0001__x0001__x0001__x0001__x0001_È@_x0001__x0001__x0001__x0001__x0001_X@_x0001__x0001__x0001__x0001__x0001_T@_x0001__x0001__x0001__x0001__x0001_ø@_x0001__x0001__x0001__x0001__x0001_\@_x0001__x0001__x0001__x0001__x0001__x000C_@_x0001__x0001__x0001__x0001__x0001_t@_x0001__x0001__x0001__x0001__x0001_Ð@_x0001__x0002__x0001__x0001__x0001__x0001__x0001_¸@_x0001__x0001__x0001__x0001__x0001_ì@_x0001__x0001__x0001__x0001__x0001_@@_x0001__x0001__x0001__x0001__x0001_&lt;@_x0001__x0001__x0001__x0001__x0001_Ð@_x0001__x0001__x0001__x0001__x0001_&lt;@_x0001__x0001__x0001__x0001__x0001__x0010_@_x0001__x0001__x0001__x0001__x0001_D@_x0001__x0001__x0001__x0001__x0001_,@_x0001__x0001__x0001__x0001__x0001__x0010_@_x0001__x0001__x0001__x0001__x0001_Ü@_x0001__x0001__x0001__x0001__x0001_&lt;@_x0001__x0001__x0001__x0001__x0001_X@_x0001__x0001__x0001__x0001__x0001_P@_x0001__x0001__x0001__x0001__x0001__x0010_@_x0001__x0001__x0001__x0001__x0001_P@_x0001__x0001__x0001__x0001__x0001_D@_x0001__x0001__x0001__x0001__x0001_(@_x0001__x0001__x0001__x0001__x0001_@_x0001__x0001__x0001__x0001__x0001_L@_x0001__x0001__x0001__x0001__x0001_,@_x0001__x0001__x0001__x0001__x0001_ @_x0001__x0001__x0001__x0001__x0001_@@_x0001__x0001__x0001__x0001__x0001_X@_x0001__x0001__x0001__x0001__x0001_,@_x0001__x0001__x0001__x0001__x0001_à@_x0001__x0001__x0001__x0001__x0001_ä@_x0001__x0001__x0001__x0001__x0001_Ø@_x0001__x0001__x0001__x0001__x0001_t@_x0001__x0001__x0001__x0001__x0001_D@_x0001__x0001__x0001__x0001__x0001_ì@_x0001__x0001__x0001__x0001__x0001__x0002__x0001_X@_x0001__x0001__x0001__x0001__x0001_4@_x0001__x0001__x0001__x0001__x0001_\@_x0001__x0001__x0001__x0001__x0001_,@_x0001__x0001__x0001__x0001__x0001_L@_x0001__x0001__x0001__x0001__x0001_Ð@_x0001__x0001__x0001__x0001__x0001_D@_x0001__x0001__x0001__x0001__x0001_X@_x0001__x0001__x0001__x0001__x0001_Ø@_x0001__x0001__x0001__x0001__x0001_\@_x0001__x0001__x0001__x0001__x0001_H@_x0001__x0001__x0001__x0001__x0001_0@_x0001__x0001__x0001__x0001__x0001_ @_x0001__x0001__x0001__x0001__x0001_ @_x0001__x0001__x0001__x0001__x0001__x0014_@_x0001__x0001__x0001__x0001__x0001_@_x0001__x0001__x0001__x0001__x0001_,@_x0001__x0001__x0001__x0001__x0001_0@_x0001__x0001__x0001__x0001__x0001_Ô@_x0001__x0001__x0001__x0001__x0001_X@_x0001__x0001__x0001__x0001__x0001_ @_x0001__x0001__x0001__x0001__x0001_Ü@_x0001__x0001__x0001__x0001__x0001_&lt;@_x0001__x0001__x0001__x0001__x0001_,@_x0001__x0001__x0001__x0001__x0001_\@_x0001__x0001__x0001__x0001__x0001_à@_x0001__x0001__x0001__x0001__x0001_ø@_x0001__x0001__x0001__x0001__x0001__x0008_@_x0001__x0001__x0001__x0001__x0001__x000C_@_x0001__x0001__x0001__x0001__x0001_@_x0001__x0001__x0001__x0001__x0001_0@_x0001__x0001__x0001__x0001__x0001__x0018_@_x0001__x0002__x0001__x0001__x0001__x0001__x0001_ø@_x0001__x0001__x0001__x0001__x0001__x0008_@_x0001__x0001__x0001__x0001__x0001__x001C_@_x0001__x0001__x0001__x0001__x0001_ô@_x0001__x0001__x0001__x0001__x0001_\@_x0001__x0001__x0001__x0001__x0001_H@_x0001__x0001__x0001__x0001__x0001_4@_x0001__x0001__x0001__x0001__x0001_@@_x0001__x0001__x0001__x0001__x0001__x0004_@_x0001__x0001__x0001__x0001__x0001_4@_x0001__x0001__x0001__x0001__x0001_ì@_x0001__x0001__x0001__x0001__x0001_P@_x0001__x0001__x0001__x0001__x0001_4@_x0001__x0001__x0001__x0001__x0001_è@_x0001__x0001__x0001__x0001__x0001_@@_x0001__x0001__x0001__x0001__x0001_(@_x0001__x0001__x0001__x0001__x0001_T@_x0001__x0001__x0001__x0001__x0001_D@_x0001__x0001__x0001__x0001__x0001_T@_x0001__x0001__x0001__x0001__x0001_T@_x0001__x0001__x0001__x0001__x0001_¸@_x0001__x0001__x0001__x0001__x0001__x001C_@_x0001__x0001__x0001__x0001__x0001_,@_x0001__x0001__x0001__x0001__x0001_4@_x0001__x0001__x0001__x0001__x0001__x000C_@_x0001__x0001__x0001__x0001__x0001__x001C_@_x0001__x0001__x0001__x0001__x0001__x0018_@_x0001__x0001__x0001__x0001__x0001_4@_x0001__x0001__x0001__x0001__x0001_0@_x0001__x0001__x0001__x0001__x0001_D@_x0001__x0001__x0001__x0001__x0001_,@_x0001__x0001__x0001__x0001__x0001__x0002__x0001_D@_x0001__x0001__x0001__x0001__x0001_T@_x0001__x0001__x0001__x0001__x0001_ä@_x0001__x0001__x0001__x0001__x0001_\@_x0001__x0001__x0001__x0001__x0001_Ø@_x0001__x0001__x0001__x0001__x0001_À@_x0001__x0001__x0001__x0001__x0001_&lt;@_x0001__x0001__x0001__x0001__x0001_D@_x0001__x0001__x0001__x0001__x0001_Ì@_x0001__x0001__x0001__x0001__x0001_ @_x0001__x0001__x0001__x0001__x0001_Ì@_x0001__x0001__x0001__x0001__x0001_X@_x0001__x0001__x0001__x0001__x0001_\@_x0001__x0001__x0001__x0001__x0001_4@_x0001__x0001__x0001__x0001__x0001__x0010_@_x0001__x0001__x0001__x0001__x0001__x0014_@_x0001__x0001__x0001__x0001__x0001_&lt;@_x0001__x0001__x0001__x0001__x0001_¼@_x0001__x0001__x0001__x0001__x0001_$@_x0001__x0001__x0001__x0001__x0001_$@_x0001__x0001__x0001__x0001__x0001_D@_x0001__x0001__x0001__x0001__x0001__x0001_@_x0001__x0001__x0001__x0001__x0001_T@_x0001__x0001__x0001__x0001__x0001_ô@_x0001__x0001__x0001__x0001__x0001_8@_x0001__x0001__x0001__x0001__x0001_H@_x0001__x0001__x0001__x0001__x0001_,@_x0001__x0001__x0001__x0001__x0001_&lt;@_x0001__x0001__x0001__x0001__x0001_T@_x0001__x0001__x0001__x0001__x0001_Ä@_x0001__x0001__x0001__x0001__x0001_Ð@_x0001__x0001__x0001__x0001__x0001_\@_x0001__x0002__x0001__x0001__x0001__x0001__x0001_0@_x0001__x0001__x0001__x0001__x0001__x0004_@_x0001__x0001__x0001__x0001__x0001_\@_x0001__x0001__x0001__x0001__x0001__x001C_@_x0001__x0001__x0001__x0001__x0001_¬@_x0001__x0001__x0001__x0001__x0001_\@_x0001__x0001__x0001__x0001__x0001_\@_x0001__x0001__x0001__x0001__x0001_&lt;@_x0001__x0001__x0001__x0001__x0001_,@_x0001__x0001__x0001__x0001__x0001_ð@_x0001__x0001__x0001__x0001__x0001__x000C_@_x0001__x0001__x0001__x0001__x0001_4@_x0001__x0001__x0001__x0001__x0001_L@_x0001__x0001__x0001__x0001__x0001_@@_x0001__x0001__x0001__x0001__x0001_@@_x0001__x0001__x0001__x0001__x0001_0@_x0001__x0001__x0001__x0001__x0001__x0010_@_x0001__x0001__x0001__x0001__x0001__x0001_@_x0001__x0001__x0001__x0001__x0001__x0014_@_x0001__x0001__x0001__x0001__x0001_4@_x0001__x0001__x0001__x0001__x0001_H@_x0001__x0001__x0001__x0001__x0001_Ø@_x0001__x0001__x0001__x0001__x0001_°@_x0001__x0001__x0001__x0001__x0001_4@_x0001__x0001__x0001__x0001__x0001_\@_x0001__x0001__x0001__x0001__x0001_è@_x0001__x0001__x0001__x0001__x0001_Ü@_x0001__x0001__x0001__x0001__x0001__x0010_@_x0001__x0001__x0001__x0001__x0001_H@_x0001__x0001__x0001__x0001__x0001_Ð@_x0001__x0001__x0001__x0001__x0001_D@_x0001__x0001__x0001__x0001__x0001__x0002__x0001_´@_x0001__x0001__x0001__x0001__x0001_\@_x0001__x0001__x0001__x0001__x0001_Ä@_x0001__x0001__x0001__x0001__x0001_\@_x0001__x0001__x0001__x0001__x0001_H@_x0001__x0001__x0001__x0001__x0001_D@_x0001__x0001__x0001__x0001__x0001_8@_x0001__x0001__x0001__x0001__x0001__x001C_@_x0001__x0001__x0001__x0001__x0001_@@_x0001__x0001__x0001__x0001__x0001_ø@_x0001__x0001__x0001__x0001__x0001_X@_x0001__x0001__x0001__x0001__x0001_8@_x0001__x0001__x0001__x0001__x0001_,@_x0001__x0001__x0001__x0001__x0001__x0010_@_x0001__x0001__x0001__x0001__x0001__x001C_@_x0001__x0001__x0001__x0001__x0001_ì@_x0001__x0001__x0001__x0001__x0001__x0018_@_x0001__x0001__x0001__x0001__x0001_ü@_x0001__x0001__x0001__x0001__x0001__x0008_@_x0001__x0001__x0001__x0001__x0001_8@_x0001__x0001__x0001__x0001__x0001_¬@_x0001__x0001__x0001__x0001__x0001_L@_x0001__x0001__x0001__x0001__x0001_è@_x0001__x0001__x0001__x0001__x0001_0@_x0001__x0001__x0001__x0001__x0001_\@_x0001__x0001__x0001__x0001__x0001__x0008_@_x0001__x0001__x0001__x0001__x0001__x0018_@_x0001__x0001__x0001__x0001__x0001_T@_x0001__x0001__x0001__x0001__x0001_Ä@_x0001__x0001__x0001__x0001__x0001_&lt;@_x0001__x0001__x0001__x0001__x0001__x0010_@_x0001__x0001__x0001__x0001__x0001_4@_x0001__x0002__x0001__x0001__x0001__x0001__x0001_\@_x0001__x0001__x0001__x0001__x0001_ø@_x0001__x0001__x0001__x0001__x0001_ @_x0001__x0001__x0001__x0001__x0001_¬@_x0001__x0001__x0001__x0001__x0001_P@_x0001__x0001__x0001__x0001__x0001_\@_x0001__x0001__x0001__x0001__x0001_´@_x0001__x0001__x0001__x0001__x0001_0@_x0001__x0001__x0001__x0001__x0001_&lt;@_x0001__x0001__x0001__x0001__x0001_ô@_x0001__x0001__x0001__x0001__x0001_ð@_x0001__x0001__x0001__x0001__x0001_P@_x0001__x0001__x0001__x0001__x0001_@@_x0001__x0001__x0001__x0001__x0001_,@_x0001__x0001__x0001__x0001__x0001_0@_x0001__x0001__x0001__x0001__x0001_@@_x0001__x0001__x0001__x0001__x0001__x0001_@_x0001__x0001__x0001__x0001__x0001_T@_x0001__x0001__x0001__x0001__x0001__x0008_@_x0001__x0001__x0001__x0001__x0001__x000C_@_x0001__x0001__x0001__x0001__x0001_L@_x0001__x0001__x0001__x0001__x0001_L@_x0001__x0001__x0001__x0001__x0001__x0004_@_x0001__x0001__x0001__x0001__x0001_,@_x0001__x0001__x0001__x0001__x0001_0@_x0001__x0001__x0001__x0001__x0001_ @_x0001__x0001__x0001__x0001__x0001_¸@_x0001__x0001__x0001__x0001__x0001_X@_x0001__x0001__x0001__x0001__x0001_ä@_x0001__x0001__x0001__x0001__x0001_X@_x0001__x0001__x0001__x0001__x0001_¼@_x0001__x0001__x0001__x0001__x0001__x0002__x0001_(@_x0001__x0001__x0001__x0001__x0001_0@_x0001__x0001__x0001__x0001__x0001_&lt;@_x0001__x0001__x0001__x0001__x0001_8@_x0001__x0001__x0001__x0001__x0001_@_x0001__x0001__x0001__x0001__x0001_À@_x0001__x0001__x0001__x0001__x0001_ @_x0001__x0001__x0001__x0001__x0001__x0014_@_x0001__x0001__x0001__x0001__x0001_0@_x0001__x0001__x0001__x0001__x0001__x0018_@_x0001__x0001__x0001__x0001__x0001_&lt;@_x0001__x0001__x0001__x0001__x0001_P@_x0001__x0001__x0001__x0001__x0001__x0014_@_x0001__x0001__x0001__x0001__x0001_@@_x0001__x0001__x0001__x0001__x0001_¼@_x0001__x0001__x0001__x0001__x0001_X@_x0001__x0001__x0001__x0001__x0001_X@_x0001__x0001__x0001__x0001__x0001_P@_x0001__x0001__x0001__x0001__x0001_@@_x0001__x0001__x0001__x0001__x0001__x0008_@_x0001__x0001__x0001__x0001__x0001_ð@_x0001__x0001__x0001__x0001__x0001_&lt;@_x0001__x0001__x0001__x0001__x0001_ü@_x0001__x0001__x0001__x0001__x0001__x0018_@_x0001__x0001__x0001__x0001__x0001_(@_x0001__x0001__x0001__x0001__x0001_è@_x0001__x0001__x0001__x0001__x0001_L@_x0001__x0001__x0001__x0001__x0001_ø@_x0001__x0001__x0001__x0001__x0001_$@_x0001__x0001__x0001__x0001__x0001__x0018_@_x0001__x0001__x0001__x0001__x0001_4@_x0001__x0001__x0001__x0001__x0001_¬@_x0001__x0002__x0001__x0001__x0001__x0001__x0001__x0008_@_x0001__x0001__x0001__x0001__x0001_@@_x0001__x0001__x0001__x0001__x0001_¬@_x0001__x0001__x0001__x0001__x0001_Ì@_x0001__x0001__x0001__x0001__x0001_Ü@_x0001__x0001__x0001__x0001__x0001_Ì@_x0001__x0001__x0001__x0001__x0001_È@_x0001__x0001__x0001__x0001__x0001_ô@_x0001__x0001__x0001__x0001__x0001_\@_x0001__x0001__x0001__x0001__x0001_@@_x0001__x0001__x0001__x0001__x0001_H@_x0001__x0001__x0001__x0001__x0001_8@_x0001__x0001__x0001__x0001__x0001__x000C_@_x0001__x0001__x0001__x0001__x0001_ä@_x0001__x0001__x0001__x0001__x0001_D@_x0001__x0001__x0001__x0001__x0001_ @_x0001__x0001__x0001__x0001__x0001_H@_x0001__x0001__x0001__x0001__x0001_L@_x0001__x0001__x0001__x0001__x0001_0@_x0001__x0001__x0001__x0001__x0001_0@_x0001__x0001__x0001__x0001__x0001_P@_x0001__x0001__x0001__x0001__x0001_$@_x0001__x0001__x0001__x0001__x0001_H@_x0001__x0001__x0001__x0001__x0001_T@_x0001__x0001__x0001__x0001__x0001_(@_x0001__x0001__x0001__x0001__x0001_8@_x0001__x0001__x0001__x0001__x0001_0@_x0001__x0001__x0001__x0001__x0001_Ô@_x0001__x0001__x0001__x0001__x0001_ð@_x0001__x0001__x0001__x0001__x0001_T@_x0001__x0001__x0001__x0001__x0001_è@_x0001__x0001__x0001__x0001__x0001__x0002__x0001_à@_x0001__x0001__x0001__x0001__x0001_ @_x0001__x0001__x0001__x0001__x0001_à@_x0001__x0001__x0001__x0001__x0001_(@_x0001__x0001__x0001__x0001__x0001__x000C_@_x0001__x0001__x0001__x0001__x0001_H@_x0001__x0001__x0001__x0001__x0001__x0010_@_x0001__x0001__x0001__x0001__x0001_|@_x0001__x0001__x0001__x0001__x0001__x0014_@_x0001__x0001__x0001__x0001__x0001_\@_x0001__x0001__x0001__x0001__x0001__x001C_@_x0001__x0001__x0001__x0001__x0001_Ø@_x0001__x0001__x0001__x0001__x0001_P@_x0001__x0001__x0001__x0001__x0001_ @_x0001__x0001__x0001__x0001__x0001_8@_x0001__x0001__x0001__x0001__x0001_4@_x0001__x0001__x0001__x0001__x0001__x000C_@_x0001__x0001__x0001__x0001__x0001_H@_x0001__x0001__x0001__x0001__x0001_L@_x0001__x0001__x0001__x0001__x0001_ @_x0001__x0001__x0001__x0001__x0001_\@_x0001__x0001__x0001__x0001__x0001_8@_x0001__x0001__x0001__x0001__x0001_T@_x0001__x0001__x0001__x0001__x0001_ð@_x0001__x0001__x0001__x0001__x0001_4@_x0001__x0001__x0001__x0001__x0001_ô@_x0001__x0001__x0001__x0001__x0001_@_x0001__x0001__x0001__x0001__x0001_@_x0001__x0001__x0001__x0001__x0001_8@_x0001__x0001__x0001__x0001__x0001_0@_x0001__x0001__x0001__x0001__x0001_(@_x0001__x0001__x0001__x0001__x0001_8@_x0001__x0002__x0001__x0001__x0001__x0001__x0001__x001C_@_x0001__x0001__x0001__x0001__x0001_X@_x0001__x0001__x0001__x0001__x0001_ @_x0001__x0001__x0001__x0001__x0001__x0001_@_x0001__x0001__x0001__x0001__x0001_P@_x0001__x0001__x0001__x0001__x0001_\@_x0001__x0001__x0001__x0001__x0001_T@_x0001__x0001__x0001__x0001__x0001_X@_x0001__x0001__x0001__x0001__x0001_¬@_x0001__x0001__x0001__x0001__x0001_D@_x0001__x0001__x0001__x0001__x0001_\@_x0001__x0001__x0001__x0001__x0001_0@_x0001__x0001__x0001__x0001__x0001_Ô@_x0001__x0001__x0001__x0001__x0001_@_x0001__x0001__x0001__x0001__x0001_@@_x0001__x0001__x0001__x0001__x0001__x0010_@_x0001__x0001__x0001__x0001__x0001_8@_x0001__x0001__x0001__x0001__x0001_à@_x0001__x0001__x0001__x0001__x0001_D@_x0001__x0001__x0001__x0001__x0001_@@_x0001__x0001__x0001__x0001__x0001_ì@_x0001__x0001__x0001__x0001__x0001_H@_x0001__x0001__x0001__x0001__x0001_À@_x0001__x0001__x0001__x0001__x0001_¤@_x0001__x0001__x0001__x0001__x0001_Ä@_x0001__x0001__x0001__x0001__x0001_0@_x0001__x0001__x0001__x0001__x0001__x0004_@_x0001__x0001__x0001__x0001__x0001_$@_x0001__x0001__x0001__x0001__x0001_0@_x0001__x0001__x0001__x0001__x0001_L@_x0001__x0001__x0001__x0001__x0001_$@_x0001__x0001__x0001__x0001__x0001__x0002__x0001__x000C_@_x0001__x0001__x0001__x0001__x0001_(@_x0001__x0001__x0001__x0001__x0001_è@_x0001__x0001__x0001__x0001__x0001_X@_x0001__x0001__x0001__x0001__x0001_L@_x0001__x0001__x0001__x0001__x0001_8@_x0001__x0001__x0001__x0001__x0001_ü@_x0001__x0001__x0001__x0001__x0001_&lt;@_x0001__x0001__x0001__x0001__x0001_Ü@_x0001__x0001__x0001__x0001__x0001_ä@_x0001__x0001__x0001__x0001__x0001_¼@_x0001__x0001__x0001__x0001__x0001__x000C_@_x0001__x0001__x0001__x0001__x0001_$@_x0001__x0001__x0001__x0001__x0001__x0014_@_x0001__x0001__x0001__x0001__x0001_\@_x0001__x0001__x0001__x0001__x0001_X@_x0001__x0001__x0001__x0001__x0001_\@_x0001__x0001__x0001__x0001__x0001_X@_x0001__x0001__x0001__x0001__x0001_@@_x0001__x0001__x0001__x0001__x0001_L@_x0001__x0001__x0001__x0001__x0001_ø@_x0001__x0001__x0001__x0001__x0001_L@_x0001__x0001__x0001__x0001__x0001_&lt;@_x0001__x0001__x0001__x0001__x0001_P@_x0001__x0001__x0001__x0001__x0001_T@_x0001__x0001__x0001__x0001__x0001__x0001_@_x0001__x0001__x0001__x0001__x0001_@@_x0001__x0001__x0001__x0001__x0001_0@_x0001__x0001__x0001__x0001__x0001_\@_x0001__x0001__x0001__x0001__x0001_L@_x0001__x0001__x0001__x0001__x0001_@_x0001__x0001__x0001__x0001__x0001_°@_x0001__x0002__x0001__x0001__x0001__x0001__x0001_ä@_x0001__x0001__x0001__x0001__x0001_P@_x0001__x0001__x0001__x0001__x0001_P@_x0001__x0001__x0001__x0001__x0001__x0014_@_x0001__x0001__x0001__x0001__x0001_@@_x0001__x0001__x0001__x0001__x0001_¤@_x0001__x0001__x0001__x0001__x0001_l@_x0001__x0001__x0001__x0001__x0001_X@_x0001__x0001__x0001__x0001__x0001_Ü@_x0001__x0001__x0001__x0001__x0001_H@_x0001__x0001__x0001__x0001__x0001_X@_x0001__x0001__x0001__x0001__x0001_\@_x0001__x0001__x0001__x0001__x0001_Ä@_x0001__x0001__x0001__x0001__x0001__x000C_@_x0001__x0001__x0001__x0001__x0001_8@_x0001__x0001__x0001__x0001__x0001_Ü@_x0001__x0001__x0001__x0001__x0001_Ø@_x0001__x0001__x0001__x0001__x0001_\@_x0001__x0001__x0001__x0001__x0001__x000C_@_x0001__x0001__x0001__x0001__x0001_Ð@_x0001__x0001__x0001__x0001__x0001_T@_x0001__x0001__x0001__x0001__x0001_(@_x0001__x0001__x0001__x0001__x0001_,@_x0001__x0001__x0001__x0001__x0001__x0018_@_x0001__x0001__x0001__x0001__x0001_ô@_x0001__x0001__x0001__x0001__x0001_X@_x0001__x0001__x0001__x0001__x0001_4@_x0001__x0001__x0001__x0001__x0001_Ä@_x0001__x0001__x0001__x0001__x0001_¬@_x0001__x0001__x0001__x0001__x0001_(@_x0001__x0001__x0001__x0001__x0001_ä@_x0001__x0001__x0001__x0001__x0001__x0002__x0001_Ü@_x0001__x0001__x0001__x0001__x0001_p@_x0001__x0001__x0001__x0001__x0001_H@_x0001__x0001__x0001__x0001__x0001_H@_x0001__x0001__x0001__x0001__x0001_P@_x0001__x0001__x0001__x0001__x0001_0@_x0001__x0001__x0001__x0001__x0001__x0010_@_x0001__x0001__x0001__x0001__x0001_&lt;@_x0001__x0001__x0001__x0001__x0001_X@_x0001__x0001__x0001__x0001__x0001_X@_x0001__x0001__x0001__x0001__x0001_ @_x0001__x0001__x0001__x0001__x0001_$@_x0001__x0001__x0001__x0001__x0001_°@_x0001__x0001__x0001__x0001__x0001_@@_x0001__x0001__x0001__x0001__x0001_$@_x0001__x0001__x0001__x0001__x0001_L@_x0001__x0001__x0001__x0001__x0001__x0008_@_x0001__x0001__x0001__x0001__x0001_ @_x0001__x0001__x0001__x0001__x0001__x0001_@_x0001__x0001__x0001__x0001__x0001__x000C_@_x0001__x0001__x0001__x0001__x0001__x0018_@_x0001__x0001__x0001__x0001__x0001_$@_x0001__x0001__x0001__x0001__x0001_T@_x0001__x0001__x0001__x0001__x0001_(@_x0001__x0001__x0001__x0001__x0001__x0018_@_x0001__x0001__x0001__x0001__x0001_4@_x0001__x0001__x0001__x0001__x0001_¨@_x0001__x0001__x0001__x0001__x0001_°@_x0001__x0001__x0001__x0001__x0001_L@_x0001__x0001__x0001__x0001__x0001__x0004_@_x0001__x0001__x0001__x0001__x0001_L@_x0001__x0001__x0001__x0001__x0001_X@_x0001__x0002__x0001__x0001__x0001__x0001__x0001_4@_x0001__x0001__x0001__x0001__x0001_x@_x0001__x0001__x0001__x0001__x0001_\@_x0001__x0001__x0001__x0001__x0001_\@_x0001__x0001__x0001__x0001__x0001__x0010_@_x0001__x0001__x0001__x0001__x0001_H@_x0001__x0001__x0001__x0001__x0001_T@_x0001__x0001__x0001__x0001__x0001_H@_x0001__x0001__x0001__x0001__x0001_¤@_x0001__x0001__x0001__x0001__x0001__x000C_@_x0001__x0001__x0001__x0001__x0001_4@_x0001__x0001__x0001__x0001__x0001_\@_x0001__x0001__x0001__x0001__x0001_@@_x0001__x0001__x0001__x0001__x0001_&lt;@_x0001__x0001__x0001__x0001__x0001__x0010_@_x0001__x0001__x0001__x0001__x0001_Ð@_x0001__x0001__x0001__x0001__x0001_Ø@_x0001__x0001__x0001__x0001__x0001_@_x0001__x0001__x0001__x0001__x0001_4@_x0001__x0001__x0001__x0001__x0001_,@_x0001__x0001__x0001__x0001__x0001_ô@_x0001__x0001__x0001__x0001__x0001_T@_x0001__x0001__x0001__x0001__x0001_@_x0001__x0001__x0001__x0001__x0001_(@_x0001__x0001__x0001__x0001__x0001_D@_x0001__x0001__x0001__x0001__x0001__x0004_@_x0001__x0001__x0001__x0001__x0001__x0018_@_x0001__x0001__x0001__x0001__x0001_\@_x0001__x0001__x0001__x0001__x0001_X@_x0001__x0001__x0001__x0001__x0001_ @_x0001__x0001__x0001__x0001__x0001_Ø@_x0001__x0001__x0001__x0001__x0001__x0002__x0001__x0001_@_x0001__x0001__x0001__x0001__x0001_X@_x0001__x0001__x0001__x0001__x0001_8@_x0001__x0001__x0001__x0001__x0001_0@_x0001__x0001__x0001__x0001__x0001__x000C_@_x0001__x0001__x0001__x0001__x0001_L@_x0001__x0001__x0001__x0001__x0001__x0008_@_x0001__x0001__x0001__x0001__x0001_@@_x0001__x0001__x0001__x0001__x0001_È@_x0001__x0001__x0001__x0001__x0001_(@_x0001__x0001__x0001__x0001__x0001_@_x0001__x0001__x0001__x0001__x0001_,@_x0001__x0001__x0001__x0001__x0001_\@_x0001__x0001__x0001__x0001__x0001_&lt;@_x0001__x0001__x0001__x0001__x0001_D@_x0001__x0001__x0001__x0001__x0001_P@_x0001__x0001__x0001__x0001__x0001__x0018_@_x0001__x0001__x0001__x0001__x0001__x0008_@_x0001__x0001__x0001__x0001__x0001_L@_x0001__x0001__x0001__x0001__x0001_X@_x0001__x0001__x0001__x0001__x0001_H@_x0001__x0001__x0001__x0001__x0001_ô@_x0001__x0001__x0001__x0001__x0001_8@_x0001__x0001__x0001__x0001__x0001_X@_x0001__x0001__x0001__x0001__x0001_D@_x0001__x0001__x0001__x0001__x0001_,@_x0001__x0001__x0001__x0001__x0001__x0014_@_x0001__x0001__x0001__x0001__x0001_T@_x0001__x0001__x0001__x0001__x0001_T@_x0001__x0001__x0001__x0001__x0001_ @_x0001__x0001__x0001__x0001__x0001_L@_x0001__x0001__x0001__x0001__x0001_¨@_x0001__x0002__x0001__x0001__x0001__x0001__x0001_|@_x0001__x0001__x0001__x0001__x0001_ @_x0001__x0001__x0001__x0001__x0001_P@_x0001__x0001__x0001__x0001__x0001_0@_x0001__x0001__x0001__x0001__x0001_@_x0001__x0001__x0001__x0001__x0001_\@_x0001__x0001__x0001__x0001__x0001_0@_x0001__x0001__x0001__x0001__x0001_T@_x0001__x0001__x0001__x0001__x0001_ô@_x0001__x0001__x0001__x0001__x0001_8@_x0001__x0001__x0001__x0001__x0001_@@_x0001__x0001__x0001__x0001__x0001_0@_x0001__x0001__x0001__x0001__x0001_0@_x0001__x0001__x0001__x0001__x0001_P@_x0001__x0001__x0001__x0001__x0001_D@_x0001__x0001__x0001__x0001__x0001_À@_x0001__x0001__x0001__x0001__x0001_Ì@_x0001__x0001__x0001__x0001__x0001_L@_x0001__x0001__x0001__x0001__x0001_P@_x0001__x0001__x0001__x0001__x0001__x0010_@_x0001__x0001__x0001__x0001__x0001_,@_x0001__x0001__x0001__x0001__x0001_8@_x0001__x0001__x0001__x0001__x0001_ô@_x0001__x0001__x0001__x0001__x0001_¬@_x0001__x0001__x0001__x0001__x0001_4@_x0001__x0001__x0001__x0001__x0001_D@_x0001__x0001__x0001__x0001__x0001_L@_x0001__x0001__x0001__x0001__x0001_0@_x0001__x0001__x0001__x0001__x0001_Ä@_x0001__x0001__x0001__x0001__x0001__x0014_@_x0001__x0001__x0001__x0001__x0001_,@_x0001__x0001__x0001__x0001__x0001__x0002__x0001_°@_x0001__x0001__x0001__x0001__x0001_L@_x0001__x0001__x0001__x0001__x0001_X@_x0001__x0001__x0001__x0001__x0001_(@_x0001__x0001__x0001__x0001__x0001_à@_x0001__x0001__x0001__x0001__x0001__x000C_@_x0001__x0001__x0001__x0001__x0001_ø@_x0001__x0001__x0001__x0001__x0001_D@_x0001__x0001__x0001__x0001__x0001_´@_x0001__x0001__x0001__x0001__x0001__x000C_@_x0001__x0001__x0001__x0001__x0001_(@_x0001__x0001__x0001__x0001__x0001_¤@_x0001__x0001__x0001__x0001__x0001__x001C_@_x0001__x0001__x0001__x0001__x0001_P@_x0001__x0001__x0001__x0001__x0001_,@_x0001__x0001__x0001__x0001__x0001_,@_x0001__x0001__x0001__x0001__x0001_H@_x0001__x0001__x0001__x0001__x0001_X@_x0001__x0001__x0001__x0001__x0001_4@_x0001__x0001__x0001__x0001__x0001_ä@_x0001__x0001__x0001__x0001__x0001_ô@_x0001__x0001__x0001__x0001__x0001_8@_x0001__x0001__x0001__x0001__x0001__x001C_@_x0001__x0001__x0001__x0001__x0001_ @_x0001__x0001__x0001__x0001__x0001__x0018_@_x0001__x0001__x0001__x0001__x0001_@@_x0001__x0001__x0001__x0001__x0001_L@_x0001__x0001__x0001__x0001__x0001_4@_x0001__x0001__x0001__x0001__x0001_H@_x0001__x0001__x0001__x0001__x0001_ô@_x0001__x0001__x0001__x0001__x0001__x0001_@_x0001__x0001__x0001__x0001__x0001__x001C_@_x0001__x0002__x0001__x0001__x0001__x0001__x0001__x0008_@_x0001__x0001__x0001__x0001__x0001_à@_x0001__x0001__x0001__x0001__x0001__x0004_@_x0001__x0001__x0001__x0001__x0001_@@_x0001__x0001__x0001__x0001__x0001__x001C_@_x0001__x0001__x0001__x0001__x0001_ü@_x0001__x0001__x0001__x0001__x0001_@_x0001__x0001__x0001__x0001__x0001_4@_x0001__x0001__x0001__x0001__x0001_|@_x0001__x0001__x0001__x0001__x0001_P@_x0001__x0001__x0001__x0001__x0001_T@_x0001__x0001__x0001__x0001__x0001_X@_x0001__x0001__x0001__x0001__x0001_P@_x0001__x0001__x0001__x0001__x0001__x0004_@_x0001__x0001__x0001__x0001__x0001_Ô@_x0001__x0001__x0001__x0001__x0001_\@_x0001__x0001__x0001__x0001__x0001_&lt;@_x0001__x0001__x0001__x0001__x0001_@_x0001__x0001__x0001__x0001__x0001_8@_x0001__x0001__x0001__x0001__x0001_$@_x0001__x0001__x0001__x0001__x0001_$@_x0001__x0001__x0001__x0001__x0001_ì@_x0001__x0001__x0001__x0001__x0001_D@_x0001__x0001__x0001__x0001__x0001_@_x0001__x0001__x0001__x0001__x0001__x000C_@_x0001__x0001__x0001__x0001__x0001_´@_x0001__x0001__x0001__x0001__x0001_Ø@_x0001__x0001__x0001__x0001__x0001_\@_x0001__x0001__x0001__x0001__x0001_L@_x0001__x0001__x0001__x0001__x0001_l@_x0001__x0001__x0001__x0001__x0001_Ä@_x0001__x0001__x0001__x0001__x0001__x0002__x0001_X@_x0001__x0001__x0001__x0001__x0001_°@_x0001__x0001__x0001__x0001__x0001__x0004_@_x0001__x0001__x0001__x0001__x0001_@@_x0001__x0001__x0001__x0001__x0001_H@_x0001__x0001__x0001__x0001__x0001_Ü@_x0001__x0001__x0001__x0001__x0001_$@_x0001__x0001__x0001__x0001__x0001__x0018_@_x0001__x0001__x0001__x0001__x0001_H@_x0001__x0001__x0001__x0001__x0001_@_x0001__x0001__x0001__x0001__x0001_L@_x0001__x0001__x0001__x0001__x0001_T@_x0001__x0001__x0001__x0001__x0001_8@_x0001__x0001__x0001__x0001__x0001_0@_x0001__x0001__x0001__x0001__x0001__x0008_@_x0001__x0001__x0001__x0001__x0001_ð@_x0001__x0001__x0001__x0001__x0001_X@_x0001__x0001__x0001__x0001__x0001_À@_x0001__x0001__x0001__x0001__x0001_\@_x0001__x0001__x0001__x0001__x0001__x000C_@_x0001__x0001__x0001__x0001__x0001_8@_x0001__x0001__x0001__x0001__x0001__x000C_@_x0001__x0001__x0001__x0001__x0001__x001C_@_x0001__x0001__x0001__x0001__x0001_(@_x0001__x0001__x0001__x0001__x0001__x0001_@_x0001__x0001__x0001__x0001__x0001_T@_x0001__x0001__x0001__x0001__x0001__x0018_@_x0001__x0001__x0001__x0001__x0001_$@_x0001__x0001__x0001__x0001__x0001_à@_x0001__x0001__x0001__x0001__x0001_&lt;@_x0001__x0001__x0001__x0001__x0001_p@_x0001__x0001__x0001__x0001__x0001_ð@_x0001__x0002__x0001__x0001__x0001__x0001__x0001_ä@_x0001__x0001__x0001__x0001__x0001_¤@_x0001__x0001__x0001__x0001__x0001_P@_x0001__x0001__x0001__x0001__x0001__x0008_@_x0001__x0001__x0001__x0001__x0001__x0010_@_x0001__x0001__x0001__x0001__x0001__x0001_@_x0001__x0001__x0001__x0001__x0001_ð@_x0001__x0001__x0001__x0001__x0001_0@_x0001__x0001__x0001__x0001__x0001_X@_x0001__x0001__x0001__x0001__x0001_X@_x0001__x0001__x0001__x0001__x0001__x001C_@_x0001__x0001__x0001__x0001__x0001__x0010_@_x0001__x0001__x0001__x0001__x0001_h@_x0001__x0001__x0001__x0001__x0001_@@_x0001__x0001__x0001__x0001__x0001__x0004_@_x0001__x0001__x0001__x0001__x0001_ü@_x0001__x0001__x0001__x0001__x0001_,@_x0001__x0001__x0001__x0001__x0001_4@_x0001__x0001__x0001__x0001__x0001_8@_x0001__x0001__x0001__x0001__x0001_¬@_x0001__x0001__x0001__x0001__x0001_\@_x0001__x0001__x0001__x0001__x0001__x0004_@_x0001__x0001__x0001__x0001__x0001_ü@_x0001__x0001__x0001__x0001__x0001_4@_x0001__x0001__x0001__x0001__x0001_(@_x0001__x0001__x0001__x0001__x0001_0@_x0001__x0001__x0001__x0001__x0001__x0004_@_x0001__x0001__x0001__x0001__x0001_D@_x0001__x0001__x0001__x0001__x0001_Ì@_x0001__x0001__x0001__x0001__x0001__x0018_@_x0001__x0001__x0001__x0001__x0001_(@_x0001__x0001__x0001__x0001__x0001__x0002__x0001_@@_x0001__x0001__x0001__x0001__x0001_0@_x0001__x0001__x0001__x0001__x0001_D@_x0001__x0001__x0001__x0001__x0001_4@_x0001__x0001__x0001__x0001__x0001_ @_x0001__x0001__x0001__x0001__x0001_ð@_x0001__x0001__x0001__x0001__x0001_@_x0001__x0001__x0001__x0001__x0001_ô@_x0001__x0001__x0001__x0001__x0001_0@_x0001__x0001__x0001__x0001__x0001_Ô@_x0001__x0001__x0001__x0001__x0001_L@_x0001__x0001__x0001__x0001__x0001_,@_x0001__x0001__x0001__x0001__x0001_8@_x0001__x0001__x0001__x0001__x0001_t@_x0001__x0001__x0001__x0001__x0001_X@_x0001__x0001__x0001__x0001__x0001_X@_x0001__x0001__x0001__x0001__x0001__x001C_@_x0001__x0001__x0001__x0001__x0001__x0001_@_x0001__x0001__x0001__x0001__x0001_L@_x0001__x0001__x0001__x0001__x0001__x001C_@_x0001__x0001__x0001__x0001__x0001__x0018_@_x0001__x0001__x0001__x0001__x0001_P@_x0001__x0001__x0001__x0001__x0001_(@_x0001__x0001__x0001__x0001__x0001_@@_x0001__x0001__x0001__x0001__x0001_À@_x0001__x0001__x0001__x0001__x0001__x0001_@_x0001__x0001__x0001__x0001__x0001_(@_x0001__x0001__x0001__x0001__x0001_P@_x0001__x0001__x0001__x0001__x0001__x0001_@_x0001__x0001__x0001__x0001__x0001_H@_x0001__x0001__x0001__x0001__x0001_Ð@_x0001__x0001__x0001__x0001__x0001_4@_x0001__x0002__x0001__x0001__x0001__x0001__x0001_ @_x0001__x0001__x0001__x0001__x0001_à@_x0001__x0001__x0001__x0001__x0001__x0018_@_x0001__x0001__x0001__x0001__x0001_$@_x0001__x0001__x0001__x0001__x0001_ä@_x0001__x0001__x0001__x0001__x0001_0@_x0001__x0001__x0001__x0001__x0001_P@_x0001__x0001__x0001__x0001__x0001_ @_x0001__x0001__x0001__x0001__x0001_@_x0001__x0001__x0001__x0001__x0001_ô@_x0001__x0001__x0001__x0001__x0001_(@_x0001__x0001__x0001__x0001__x0001_@_x0001__x0001__x0001__x0001__x0001_8@_x0001__x0001__x0001__x0001__x0001_L@_x0001__x0001__x0001__x0001__x0001_,@_x0001__x0001__x0001__x0001__x0001_,@_x0001__x0001__x0001__x0001__x0001_,@_x0001__x0001__x0001__x0001__x0001_P@_x0001__x0001__x0001__x0001__x0001_L@_x0001__x0001__x0001__x0001__x0001__x0008_@_x0001__x0001__x0001__x0001__x0001_0@_x0001__x0001__x0001__x0001__x0001_,@_x0001__x0001__x0001__x0001__x0001_D@_x0001__x0001__x0001__x0001__x0001_ì@_x0001__x0001__x0001__x0001__x0001_0@_x0001__x0001__x0001__x0001__x0001_T@_x0001__x0001__x0001__x0001__x0001_X@_x0001__x0001__x0001__x0001__x0001_ì@_x0001__x0001__x0001__x0001__x0001__x0014_@_x0001__x0001__x0001__x0001__x0001_ì@_x0001__x0001__x0001__x0001__x0001_\@_x0001__x0001__x0001__x0001__x0001__x0002__x0001_(@_x0001__x0001__x0001__x0001__x0001_X@_x0001__x0001__x0001__x0001__x0001_X@_x0001__x0001__x0001__x0001__x0001_H@_x0001__x0001__x0001__x0001__x0001_4@_x0001__x0001__x0001__x0001__x0001__x0004_@_x0001__x0001__x0001__x0001__x0001__x0004_@_x0001__x0001__x0001__x0001__x0001_x@_x0001__x0001__x0001__x0001__x0001_P@_x0001__x0001__x0001__x0001__x0001_T@_x0001__x0001__x0001__x0001__x0001_ì@_x0001__x0001__x0001__x0001__x0001_4@_x0001__x0001__x0001__x0001__x0001_8@_x0001__x0001__x0001__x0001__x0001_à@_x0001__x0001__x0001__x0001__x0001_¤@_x0001__x0001__x0001__x0001__x0001_Ì@_x0001__x0001__x0001__x0001__x0001_@@_x0001__x0001__x0001__x0001__x0001_¸@_x0001__x0001__x0001__x0001__x0001_ @_x0001__x0001__x0001__x0001__x0001_8@_x0001__x0001__x0001__x0001__x0001_D@_x0001__x0001__x0001__x0001__x0001_(@_x0001__x0001__x0001__x0001__x0001_ô@_x0001__x0001__x0001__x0001__x0001_X@_x0001__x0001__x0001__x0001__x0001__x000C_@_x0001__x0001__x0001__x0001__x0001_,@_x0001__x0001__x0001__x0001__x0001_\@_x0001__x0001__x0001__x0001__x0001_(@_x0001__x0001__x0001__x0001__x0001_(@_x0001__x0001__x0001__x0001__x0001_ @_x0001__x0001__x0001__x0001__x0001_T@_x0001__x0001__x0001__x0001__x0001_ø@_x0001__x0002__x0001__x0001__x0001__x0001__x0001_D@_x0001__x0001__x0001__x0001__x0001_$@_x0001__x0001__x0001__x0001__x0001_@@_x0001__x0001__x0001__x0001__x0001_|@_x0001__x0001__x0001__x0001__x0001_p@_x0001__x0001__x0001__x0001__x0001_Ä@_x0001__x0001__x0001__x0001__x0001_L@_x0001__x0001__x0001__x0001__x0001_4@_x0001__x0001__x0001__x0001__x0001_T@_x0001__x0001__x0001__x0001__x0001_ð@_x0001__x0001__x0001__x0001__x0001_L@_x0001__x0001__x0001__x0001__x0001_ @_x0001__x0001__x0001__x0001__x0001__x0010_@_x0001__x0001__x0001__x0001__x0001_(@_x0001__x0001__x0001__x0001__x0001_P@_x0001__x0001__x0001__x0001__x0001_T@_x0001__x0001__x0001__x0001__x0001_Ì@_x0001__x0001__x0001__x0001__x0001_4@_x0001__x0001__x0001__x0001__x0001_ü@_x0001__x0001__x0001__x0001__x0001_ð@_x0001__x0001__x0001__x0001__x0001_P@_x0001__x0001__x0001__x0001__x0001_ð@_x0001__x0001__x0001__x0001__x0001_,@_x0001__x0001__x0001__x0001__x0001_0@_x0001__x0001__x0001__x0001__x0001_@@_x0001__x0001__x0001__x0001__x0001_\@_x0001__x0001__x0001__x0001__x0001_ @_x0001__x0001__x0001__x0001__x0001_0@_x0001__x0001__x0001__x0001__x0001_X@_x0001__x0001__x0001__x0001__x0001_D@_x0001__x0001__x0001__x0001__x0001_$@_x0001__x0001__x0001__x0001__x0001__x0002__x0001_ì@_x0001__x0001__x0001__x0001__x0001_H@_x0001__x0001__x0001__x0001__x0001_&lt;@_x0001__x0001__x0001__x0001__x0001_L@_x0001__x0001__x0001__x0001__x0001_\@_x0001__x0001__x0001__x0001__x0001_L@_x0001__x0001__x0001__x0001__x0001_,@_x0001__x0001__x0001__x0001__x0001_°@_x0001__x0001__x0001__x0001__x0001_&lt;@_x0001__x0001__x0001__x0001__x0001__x0001_@_x0001__x0001__x0001__x0001__x0001_P@_x0001__x0001__x0001__x0001__x0001_0@_x0001__x0001__x0001__x0001__x0001_@_x0001__x0001__x0001__x0001__x0001_X@_x0001__x0001__x0001__x0001__x0001_À@_x0001__x0001__x0001__x0001__x0001_X@_x0001__x0001__x0001__x0001__x0001_H@_x0001__x0001__x0001__x0001__x0001_H@_x0001__x0001__x0001__x0001__x0001_Ä@_x0001__x0001__x0001__x0001__x0001_D@_x0001__x0001__x0001__x0001__x0001__x0018_@_x0001__x0001__x0001__x0001__x0001__x001C_@_x0001__x0001__x0001__x0001__x0001_4@_x0001__x0001__x0001__x0001__x0001__x001C_@_x0001__x0001__x0001__x0001__x0001_è@_x0001__x0001__x0001__x0001__x0001_X@_x0001__x0001__x0001__x0001__x0001__x001C_@_x0001__x0001__x0001__x0001__x0001_D@_x0001__x0001__x0001__x0001__x0001_Ð@_x0001__x0001__x0001__x0001__x0001_P@_x0001__x0001__x0001__x0001__x0001_@_x0001__x0001__x0001__x0001__x0001_L@_x0001__x0002__x0001__x0001__x0001__x0001__x0001_4@_x0001__x0001__x0001__x0001__x0001_(@_x0001__x0001__x0001__x0001__x0001_X@_x0001__x0001__x0001__x0001__x0001_L@_x0001__x0001__x0001__x0001__x0001_0@_x0001__x0001__x0001__x0001__x0001_ì@_x0001__x0001__x0001__x0001__x0001_$@_x0001__x0001__x0001__x0001__x0001__x001C_@_x0001__x0001__x0001__x0001__x0001_p@_x0001__x0001__x0001__x0001__x0001_H@_x0001__x0001__x0001__x0001__x0001_8@_x0001__x0001__x0001__x0001__x0001_T@_x0001__x0001__x0001__x0001__x0001_Ì@_x0001__x0001__x0001__x0001__x0001_P@_x0001__x0001__x0001__x0001__x0001_D@_x0001__x0001__x0001__x0001__x0001_8@_x0001__x0001__x0001__x0001__x0001_&lt;@_x0001__x0001__x0001__x0001__x0001_&lt;@_x0001__x0001__x0001__x0001__x0001_0@_x0001__x0001__x0001__x0001__x0001_@_x0001__x0001__x0001__x0001__x0001_,@_x0001__x0001__x0001__x0001__x0001_(@_x0001__x0001__x0001__x0001__x0001_Ì@_x0001__x0001__x0001__x0001__x0001_@@_x0001__x0001__x0001__x0001__x0001_0@_x0001__x0001__x0001__x0001__x0001_8@_x0001__x0001__x0001__x0001__x0001__x0018_@_x0001__x0001__x0001__x0001__x0001_T@_x0001__x0001__x0001__x0001__x0001__x000C_@_x0001__x0001__x0001__x0001__x0001__x0014_@_x0001__x0001__x0001__x0001__x0001_T@_x0001__x0001__x0001__x0001__x0001__x0002__x0001_L@_x0001__x0001__x0001__x0001__x0001_(@_x0001__x0001__x0001__x0001__x0001_&lt;@_x0001__x0001__x0001__x0001__x0001_L@_x0001__x0001__x0001__x0001__x0001_H@_x0001__x0001__x0001__x0001__x0001_(@_x0001__x0001__x0001__x0001__x0001_X@_x0001__x0001__x0001__x0001__x0001__x0008_@_x0001__x0001__x0001__x0001__x0001__x001C_@_x0001__x0001__x0001__x0001__x0001_X@_x0001__x0001__x0001__x0001__x0001_0@_x0001__x0001__x0001__x0001__x0001__x000C_@_x0001__x0001__x0001__x0001__x0001_&lt;@_x0001__x0001__x0001__x0001__x0001_ä@_x0001__x0001__x0001__x0001__x0001_D@_x0001__x0001__x0001__x0001__x0001__x0004_@_x0001__x0001__x0001__x0001__x0001_X@_x0001__x0001__x0001__x0001__x0001_è@_x0001__x0001__x0001__x0001__x0001_Ø@_x0001__x0001__x0001__x0001__x0001_0@_x0001__x0001__x0001__x0001__x0001_ô@_x0001__x0001__x0001__x0001__x0001_È@_x0001__x0001__x0001__x0001__x0001_,@_x0001__x0001__x0001__x0001__x0001_L@_x0001__x0001__x0001__x0001__x0001_&lt;@_x0001__x0001__x0001__x0001__x0001_0@_x0001__x0001__x0001__x0001__x0001_D@_x0001__x0001__x0001__x0001__x0001_\@_x0001__x0001__x0001__x0001__x0001__x0018_@_x0001__x0001__x0001__x0001__x0001_&lt;@_x0001__x0001__x0001__x0001__x0001_D@_x0001__x0001__x0001__x0001__x0001_¸@_x0001__x0002__x0001__x0001__x0001__x0001__x0001_¨@_x0001__x0001__x0001__x0001__x0001_H@_x0001__x0001__x0001__x0001__x0001__x001C_@_x0001__x0001__x0001__x0001__x0001_X@_x0001__x0001__x0001__x0001__x0001_¸@_x0001__x0001__x0001__x0001__x0001_D@_x0001__x0001__x0001__x0001__x0001_T@_x0001__x0001__x0001__x0001__x0001_Ø@_x0001__x0001__x0001__x0001__x0001_P@_x0001__x0001__x0001__x0001__x0001_ @_x0001__x0001__x0001__x0001__x0001_8@_x0001__x0001__x0001__x0001__x0001_4@_x0001__x0001__x0001__x0001__x0001_@@_x0001__x0001__x0001__x0001__x0001_Ô@_x0001__x0001__x0001__x0001__x0001_,@_x0001__x0001__x0001__x0001__x0001_L@_x0001__x0001__x0001__x0001__x0001_´@_x0001__x0001__x0001__x0001__x0001_@@_x0001__x0001__x0001__x0001__x0001_(@_x0001__x0001__x0001__x0001__x0001_,@_x0001__x0001__x0001__x0001__x0001_@@_x0001__x0001__x0001__x0001__x0001_\@_x0001__x0001__x0001__x0001__x0001_\@_x0001__x0001__x0001__x0001__x0001_$@_x0001__x0001__x0001__x0001__x0001_$@_x0001__x0001__x0001__x0001__x0001__x001C_@_x0001__x0001__x0001__x0001__x0001_ @_x0001__x0001__x0001__x0001__x0001__x0008_@_x0001__x0001__x0001__x0001__x0001__x0010_@_x0001__x0001__x0001__x0001__x0001_4@_x0001__x0001__x0001__x0001__x0001_È@_x0001__x0001__x0001__x0001__x0001__x0002__x0001_ @_x0001__x0001__x0001__x0001__x0001_\@_x0001__x0001__x0001__x0001__x0001_X@_x0001__x0001__x0001__x0001__x0001__x0001_@_x0001__x0001__x0001__x0001__x0001_ @_x0001__x0001__x0001__x0001__x0001_T@_x0001__x0001__x0001__x0001__x0001_@@_x0001__x0001__x0001__x0001__x0001__x0004_@_x0001__x0001__x0001__x0001__x0001_&lt;@_x0001__x0001__x0001__x0001__x0001_(@_x0001__x0001__x0001__x0001__x0001_&lt;@_x0001__x0001__x0001__x0001__x0001_X@_x0001__x0001__x0001__x0001__x0001_&lt;@_x0001__x0001__x0001__x0001__x0001_L@_x0001__x0001__x0001__x0001__x0001_ @_x0001__x0001__x0001__x0001__x0001_,@_x0001__x0001__x0001__x0001__x0001_&lt;@_x0001__x0001__x0001__x0001__x0001_,@_x0001__x0001__x0001__x0001__x0001_\@_x0001__x0001__x0001__x0001__x0001_4@_x0001__x0001__x0001__x0001__x0001_H@_x0001__x0001__x0001__x0001__x0001__x0008_@_x0001__x0001__x0001__x0001__x0001_4@_x0001__x0001__x0001__x0001__x0001_&lt;@_x0001__x0001__x0001__x0001__x0001_X@_x0001__x0001__x0001__x0001__x0001_T@_x0001__x0001__x0001__x0001__x0001_0@_x0001__x0001__x0001__x0001__x0001_0@_x0001__x0001__x0001__x0001__x0001_8@_x0001__x0001__x0001__x0001__x0001_8@_x0001__x0001__x0001__x0001__x0001_T@_x0001__x0001__x0001__x0001__x0001_H@_x0001__x0002__x0001__x0001__x0001__x0001__x0001_ô@_x0001__x0001__x0001__x0001__x0001__x0001_@_x0001__x0001__x0001__x0001__x0001_@_x0001__x0001__x0001__x0001__x0001_T@_x0001__x0001__x0001__x0001__x0001_ä@_x0001__x0001__x0001__x0001__x0001_&lt;@_x0001__x0001__x0001__x0001__x0001_ð@_x0001__x0001__x0001__x0001__x0001__x0004_@_x0001__x0001__x0001__x0001__x0001_&lt;@_x0001__x0001__x0001__x0001__x0001__x0014_@_x0001__x0001__x0001__x0001__x0001_Ô@_x0001__x0001__x0001__x0001__x0001__x0001_@_x0001__x0001__x0001__x0001__x0001_\@_x0001__x0001__x0001__x0001__x0001_4@_x0001__x0001__x0001__x0001__x0001_T@_x0001__x0001__x0001__x0001__x0001_4@_x0001__x0001__x0001__x0001__x0001__x001C_@_x0001__x0001__x0001__x0001__x0001_L@_x0001__x0001__x0001__x0001__x0001_ì@_x0001__x0001__x0001__x0001__x0001_@@_x0001__x0001__x0001__x0001__x0001_È@_x0001__x0001__x0001__x0001__x0001_à@_x0001__x0001__x0001__x0001__x0001_ @_x0001__x0001__x0001__x0001__x0001_\@_x0001__x0001__x0001__x0001__x0001_D@_x0001__x0001__x0001__x0001__x0001_Ô@_x0001__x0001__x0001__x0001__x0001_X@_x0001__x0001__x0001__x0001__x0001_°@_x0001__x0001__x0001__x0001__x0001_,@_x0001__x0001__x0001__x0001__x0001_\@_x0001__x0001__x0001__x0001__x0001_@@_x0001__x0001__x0001__x0001__x0001__x0002__x0001_&lt;@_x0001__x0001__x0001__x0001__x0001_H@_x0001__x0001__x0001__x0001__x0001_@_x0001__x0001__x0001__x0001__x0001_T@_x0001__x0001__x0001__x0001__x0001_Ø@_x0001__x0001__x0001__x0001__x0001_P@_x0001__x0001__x0001__x0001__x0001_@_x0001__x0001__x0001__x0001__x0001_¸@_x0001__x0001__x0001__x0001__x0001_|@_x0001__x0001__x0001__x0001__x0001_ü@_x0001__x0001__x0001__x0001__x0001_P@_x0001__x0001__x0001__x0001__x0001_X@_x0001__x0001__x0001__x0001__x0001_X@_x0001__x0001__x0001__x0001__x0001__x0014_@_x0001__x0001__x0001__x0001__x0001_T@_x0001__x0001__x0001__x0001__x0001_ü@_x0001__x0001__x0001__x0001__x0001_X@_x0001__x0001__x0001__x0001__x0001_ì@_x0001__x0001__x0001__x0001__x0001_T@_x0001__x0001__x0001__x0001__x0001_è@_x0001__x0001__x0001__x0001__x0001__x000C_@_x0001__x0001__x0001__x0001__x0001_@_x0001__x0001__x0001__x0001__x0001_T@_x0001__x0001__x0001__x0001__x0001_Ü@_x0001__x0001__x0001__x0001__x0001__x001C_@_x0001__x0001__x0001__x0001__x0001_°@_x0001__x0001__x0001__x0001__x0001_T@_x0001__x0001__x0001__x0001__x0001_ì@_x0001__x0001__x0001__x0001__x0001_@_x0001__x0001__x0001__x0001__x0001_L@_x0001__x0001__x0001__x0001__x0001_à@_x0001__x0001__x0001__x0001__x0001_Ì@_x0001__x0002__x0001__x0001__x0001__x0001__x0001_¨@_x0001__x0001__x0001__x0001__x0001_ð@_x0001__x0001__x0001__x0001__x0001__x001C_@_x0001__x0001__x0001__x0001__x0001_X@_x0001__x0001__x0001__x0001__x0001_\@_x0001__x0001__x0001__x0001__x0001_t@_x0001__x0001__x0001__x0001__x0001_x@_x0001__x0001__x0001__x0001__x0001_ô@_x0001__x0001__x0001__x0001__x0001_Ü@_x0001__x0001__x0001__x0001__x0001_\@_x0001__x0001__x0001__x0001__x0001_ð@_x0001__x0001__x0001__x0001__x0001_$@_x0001__x0001__x0001__x0001__x0001_\@_x0001__x0001__x0001__x0001__x0001_\@_x0001__x0001__x0001__x0001__x0001_@@_x0001__x0001__x0001__x0001__x0001_ð@_x0001__x0001__x0001__x0001__x0001_Ð@_x0001__x0001__x0001__x0001__x0001_8@_x0001__x0001__x0001__x0001__x0001_H@_x0001__x0001__x0001__x0001__x0001_T@_x0001__x0001__x0001__x0001__x0001_È@_x0001__x0001__x0001__x0001__x0001_Ü@_x0001__x0001__x0001__x0001__x0001_4@_x0001__x0001__x0001__x0001__x0001_T@_x0001__x0001__x0001__x0001__x0001_À@_x0001__x0001__x0001__x0001__x0001__x0014_@_x0001__x0001__x0001__x0001__x0001_¸@_x0001__x0001__x0001__x0001__x0001_¼@_x0001__x0001__x0001__x0001__x0001_@@_x0001__x0001__x0001__x0001__x0001_\@_x0001__x0001__x0001__x0001__x0001_\@_x0001__x0001__x0001__x0001__x0001__x0002__x0001__x000C_@_x0001__x0001__x0001__x0001__x0001__x0001_@_x0001__x0001__x0001__x0001__x0001_,@_x0001__x0001__x0001__x0001__x0001_L@_x0001__x0001__x0001__x0001__x0001_X@_x0001__x0001__x0001__x0001__x0001_Ø@_x0001__x0001__x0001__x0001__x0001__x0010_@_x0001__x0001__x0001__x0001__x0001_D@_x0001__x0001__x0001__x0001__x0001_$@_x0001__x0001__x0001__x0001__x0001_à@_x0001__x0001__x0001__x0001__x0001_,@_x0001__x0001__x0001__x0001__x0001_@@_x0001__x0001__x0001__x0001__x0001_4@_x0001__x0001__x0001__x0001__x0001_X@_x0001__x0001__x0001__x0001__x0001_L@_x0001__x0001__x0001__x0001__x0001_Ð@_x0001__x0001__x0001__x0001__x0001_è@_x0001__x0001__x0001__x0001__x0001_,@_x0001__x0001__x0001__x0001__x0001_T@_x0001__x0001__x0001__x0001__x0001__x0004_@_x0001__x0001__x0001__x0001__x0001_T@_x0001__x0001__x0001__x0001__x0001_8@_x0001__x0001__x0001__x0001__x0001_@_x0001__x0001__x0001__x0001__x0001_L@_x0001__x0001__x0001__x0001__x0001_ @_x0001__x0001__x0001__x0001__x0001__x0014_@_x0001__x0001__x0001__x0001__x0001_&lt;@_x0001__x0001__x0001__x0001__x0001_&lt;@_x0001__x0001__x0001__x0001__x0001_&lt;@_x0001__x0001__x0001__x0001__x0001_ @_x0001__x0001__x0001__x0001__x0001_,@_x0001__x0001__x0001__x0001__x0001_T@_x0001__x0002__x0001__x0001__x0001__x0001__x0001_L@_x0001__x0001__x0001__x0001__x0001_(@_x0001__x0001__x0001__x0001__x0001__x0018_@_x0001__x0001__x0001__x0001__x0001_H@_x0001__x0001__x0001__x0001__x0001__x0004_@_x0001__x0001__x0001__x0001__x0001__x001C_@_x0001__x0001__x0001__x0001__x0001_D@_x0001__x0001__x0001__x0001__x0001_L@_x0001__x0001__x0001__x0001__x0001_à@_x0001__x0001__x0001__x0001__x0001_L@_x0001__x0001__x0001__x0001__x0001_È@_x0001__x0001__x0001__x0001__x0001_\@_x0001__x0001__x0001__x0001__x0001_@@_x0001__x0001__x0001__x0001__x0001_T@_x0001__x0001__x0001__x0001__x0001_(@_x0001__x0001__x0001__x0001__x0001_à@_x0001__x0001__x0001__x0001__x0001_¨@_x0001__x0001__x0001__x0001__x0001_T@_x0001__x0001__x0001__x0001__x0001_\@_x0001__x0001__x0001__x0001__x0001_L@_x0001__x0001__x0001__x0001__x0001_@_x0001__x0001__x0001__x0001__x0001_T@_x0001__x0001__x0001__x0001__x0001_,@_x0001__x0001__x0001__x0001__x0001_\@_x0001__x0001__x0001__x0001__x0001_4@_x0001__x0001__x0001__x0001__x0001__x000C_@_x0001__x0001__x0001__x0001__x0001_$@_x0001__x0001__x0001__x0001__x0001_ä@_x0001__x0001__x0001__x0001__x0001_$@_x0001__x0001__x0001__x0001__x0001_H@_x0001__x0001__x0001__x0001__x0001_à@_x0001__x0001__x0001__x0001__x0001__x0002__x0001_$@_x0001__x0001__x0001__x0001__x0001_\@_x0001__x0001__x0001__x0001__x0001_H@_x0001__x0001__x0001__x0001__x0001_H@_x0001__x0001__x0001__x0001__x0001_H@_x0001__x0001__x0001__x0001__x0001_ð@_x0001__x0001__x0001__x0001__x0001_è@_x0001__x0001__x0001__x0001__x0001_@_x0001__x0001__x0001__x0001__x0001_\@_x0001__x0001__x0001__x0001__x0001_@_x0001__x0001__x0001__x0001__x0001__x0018_@_x0001__x0001__x0001__x0001__x0001__x0014_@_x0001__x0001__x0001__x0001__x0001_0@_x0001__x0001__x0001__x0001__x0001_4@_x0001__x0001__x0001__x0001__x0001_Ø@_x0001__x0001__x0001__x0001__x0001_$@_x0001__x0001__x0001__x0001__x0001_X@_x0001__x0001__x0001__x0001__x0001_P@_x0001__x0001__x0001__x0001__x0001_ü@_x0001__x0001__x0001__x0001__x0001_&lt;@_x0001__x0001__x0001__x0001__x0001_¤@_x0001__x0001__x0001__x0001__x0001_(@_x0001__x0001__x0001__x0001__x0001_°@_x0001__x0001__x0001__x0001__x0001_¬@_x0001__x0001__x0001__x0001__x0001_\@_x0001__x0001__x0001__x0001__x0001_$@_x0001__x0001__x0001__x0001__x0001__x0018_@_x0001__x0001__x0001__x0001__x0001__x0008_@_x0001__x0001__x0001__x0001__x0001_ð@_x0001__x0001__x0001__x0001__x0001_(@_x0001__x0001__x0001__x0001__x0001_@_x0001__x0001__x0001__x0001__x0001_&lt;@_x0001__x0002__x0001__x0001__x0001__x0001__x0001_8@_x0001__x0001__x0001__x0001__x0001_$@_x0001__x0001__x0001__x0001__x0001_$@_x0001__x0001__x0001__x0001__x0001_&lt;@_x0001__x0001__x0001__x0001__x0001_(@_x0001__x0001__x0001__x0001__x0001_ @_x0001__x0001__x0001__x0001__x0001_4@_x0001__x0001__x0001__x0001__x0001_&lt;@_x0001__x0001__x0001__x0001__x0001_$@_x0001__x0001__x0001__x0001__x0001__x0018_@_x0001__x0001__x0001__x0001__x0001_$@_x0001__x0001__x0001__x0001__x0001_X@_x0001__x0001__x0001__x0001__x0001_À@_x0001__x0001__x0001__x0001__x0001_X@_x0001__x0001__x0001__x0001__x0001_,@_x0001__x0001__x0001__x0001__x0001_p@_x0001__x0001__x0001__x0001__x0001_L@_x0001__x0001__x0001__x0001__x0001_X@_x0001__x0001__x0001__x0001__x0001_@@_x0001__x0001__x0001__x0001__x0001_(@_x0001__x0001__x0001__x0001__x0001_,@_x0001__x0001__x0001__x0001__x0001_Ð@_x0001__x0001__x0001__x0001__x0001_P@_x0001__x0001__x0001__x0001__x0001_L@_x0001__x0001__x0001__x0001__x0001__x0001_@_x0001__x0001__x0001__x0001__x0001_\@_x0001__x0001__x0001__x0001__x0001_D@_x0001__x0001__x0001__x0001__x0001_D@_x0001__x0001__x0001__x0001__x0001_&lt;@_x0001__x0001__x0001__x0001__x0001_@@_x0001__x0001__x0001__x0001__x0001_ô@_x0001__x0001__x0001__x0001__x0001__x0002__x0001__x0001_@_x0001__x0001__x0001__x0001__x0001_è@_x0001__x0001__x0001__x0001__x0001_ @_x0001__x0001__x0001__x0001__x0001_T@_x0001__x0001__x0001__x0001__x0001__x001C_@_x0001__x0001__x0001__x0001__x0001_ü@_x0001__x0001__x0001__x0001__x0001_P@_x0001__x0001__x0001__x0001__x0001_4@_x0001__x0001__x0001__x0001__x0001_L@_x0001__x0001__x0001__x0001__x0001_ì@_x0001__x0001__x0001__x0001__x0001_0@_x0001__x0001__x0001__x0001__x0001_l@_x0001__x0001__x0001__x0001__x0001_ü@_x0001__x0001__x0001__x0001__x0001__x0014_@_x0001__x0001__x0001__x0001__x0001_¸@_x0001__x0001__x0001__x0001__x0001_ü@_x0001__x0001__x0001__x0001__x0001_0@_x0001__x0001__x0001__x0001__x0001_\@_x0001__x0001__x0001__x0001__x0001__x0001_@_x0001__x0001__x0001__x0001__x0001__x000C_@_x0001__x0001__x0001__x0001__x0001_à@_x0001__x0001__x0001__x0001__x0001_ @_x0001__x0001__x0001__x0001__x0001_4@_x0001__x0001__x0001__x0001__x0001_ä@_x0001__x0001__x0001__x0001__x0001_4@_x0001__x0001__x0001__x0001__x0001_Ø@_x0001__x0001__x0001__x0001__x0001_\@_x0001__x0001__x0001__x0001__x0001_\@_x0001__x0001__x0001__x0001__x0001__x001C_@_x0001__x0001__x0001__x0001__x0001_&lt;@_x0001__x0001__x0001__x0001__x0001_Ì@_x0001__x0001__x0001__x0001__x0001_L@_x0001__x0002__x0001__x0001__x0001__x0001__x0001_$@_x0001__x0001__x0001__x0001__x0001_ô@_x0001__x0001__x0001__x0001__x0001_T@_x0001__x0001__x0001__x0001__x0001__x0018_@_x0001__x0001__x0001__x0001__x0001_L@_x0001__x0001__x0001__x0001__x0001_,@_x0001__x0001__x0001__x0001__x0001_à@_x0001__x0001__x0001__x0001__x0001_¸@_x0001__x0001__x0001__x0001__x0001_$@_x0001__x0001__x0001__x0001__x0001_(@_x0001__x0001__x0001__x0001__x0001__x0004_@_x0001__x0001__x0001__x0001__x0001_@@_x0001__x0001__x0001__x0001__x0001_(@_x0001__x0001__x0001__x0001__x0001_D@_x0001__x0001__x0001__x0001__x0001_4@_x0001__x0001__x0001__x0001__x0001_ @_x0001__x0001__x0001__x0001__x0001_T@_x0001__x0001__x0001__x0001__x0001_Ø@_x0001__x0001__x0001__x0001__x0001_@@_x0001__x0001__x0001__x0001__x0001_4@_x0001__x0001__x0001__x0001__x0001_0@_x0001__x0001__x0001__x0001__x0001__x0018_@_x0001__x0001__x0001__x0001__x0001_ð@_x0001__x0001__x0001__x0001__x0001_Ü@_x0001__x0001__x0001__x0001__x0001_D@_x0001__x0001__x0001__x0001__x0001_D@_x0001__x0001__x0001__x0001__x0001_H@_x0001__x0001__x0001__x0001__x0001_T@_x0001__x0001__x0001__x0001__x0001__x0001_@_x0001__x0001__x0001__x0001__x0001_Ü@_x0001__x0001__x0001__x0001__x0001__x0004_@_x0001__x0001__x0001__x0001__x0001__x0002__x0001_D@_x0001__x0001__x0001__x0001__x0001_X@_x0001__x0001__x0001__x0001__x0001_L@_x0001__x0001__x0001__x0001__x0001__x0018_@_x0001__x0001__x0001__x0001__x0001_0@_x0001__x0001__x0001__x0001__x0001_$@_x0001__x0001__x0001__x0001__x0001__x000C_@_x0001__x0001__x0001__x0001__x0001_\@_x0001__x0001__x0001__x0001__x0001_(@_x0001__x0001__x0001__x0001__x0001_Ð@_x0001__x0001__x0001__x0001__x0001_4@_x0001__x0001__x0001__x0001__x0001_h@_x0001__x0001__x0001__x0001__x0001_4@_x0001__x0001__x0001__x0001__x0001_0@_x0001__x0001__x0001__x0001__x0001_ä@_x0001__x0001__x0001__x0001__x0001_(@_x0001__x0001__x0001__x0001__x0001_Ä@_x0001__x0001__x0001__x0001__x0001_&lt;@_x0001__x0001__x0001__x0001__x0001_$@_x0001__x0001__x0001__x0001__x0001_L@_x0001__x0001__x0001__x0001__x0001_L@_x0001__x0001__x0001__x0001__x0001__x0008_@_x0001__x0001__x0001__x0001__x0001__x0010_@_x0001__x0001__x0001__x0001__x0001_X@_x0001__x0001__x0001__x0001__x0001_,@_x0001__x0001__x0001__x0001__x0001_&lt;@_x0001__x0001__x0001__x0001__x0001_T@_x0001__x0001__x0001__x0001__x0001_è@_x0001__x0001__x0001__x0001__x0001_ü@_x0001__x0001__x0001__x0001__x0001_¨@_x0001__x0001__x0001__x0001__x0001_ @_x0001__x0001__x0001__x0001__x0001_,@_x0001__x0002__x0001__x0001__x0001__x0001__x0001_(@_x0001__x0001__x0001__x0001__x0001_@_x0001__x0001__x0001__x0001__x0001_H@_x0001__x0001__x0001__x0001__x0001__x0004_@_x0001__x0001__x0001__x0001__x0001_´@_x0001__x0001__x0001__x0001__x0001_T@_x0001__x0001__x0001__x0001__x0001_D@_x0001__x0001__x0001__x0001__x0001_D@_x0001__x0001__x0001__x0001__x0001_H@_x0001__x0001__x0001__x0001__x0001_P@_x0001__x0001__x0001__x0001__x0001__x0008_@_x0001__x0001__x0001__x0001__x0001_X@_x0001__x0001__x0001__x0001__x0001_\@_x0001__x0001__x0001__x0001__x0001_D@_x0001__x0001__x0001__x0001__x0001_H@_x0001__x0001__x0001__x0001__x0001_X@_x0001__x0001__x0001__x0001__x0001__x0010_@_x0001__x0001__x0001__x0001__x0001_\@_x0001__x0001__x0001__x0001__x0001_p@_x0001__x0001__x0001__x0001__x0001_@@_x0001__x0001__x0001__x0001__x0001_8@_x0001__x0001__x0001__x0001__x0001_¸@_x0001__x0001__x0001__x0001__x0001_D@_x0001__x0001__x0001__x0001__x0001_P@_x0001__x0001__x0001__x0001__x0001_T@_x0001__x0001__x0001__x0001__x0001_\@_x0001__x0001__x0001__x0001__x0001__x001C_@_x0001__x0001__x0001__x0001__x0001_$@_x0001__x0001__x0001__x0001__x0001_\@_x0001__x0001__x0001__x0001__x0001_@@_x0001__x0001__x0001__x0001__x0001_¬@_x0001__x0001__x0001__x0001__x0001__x0002__x0001_4@_x0001__x0001__x0001__x0001__x0001_,@_x0001__x0001__x0001__x0001__x0001_4@_x0001__x0001__x0001__x0001__x0001_D@_x0001__x0001__x0001__x0001__x0001_4@_x0001__x0001__x0001__x0001__x0001_P@_x0001__x0001__x0001__x0001__x0001_4@_x0001__x0001__x0001__x0001__x0001_,@_x0001__x0001__x0001__x0001__x0001_ @_x0001__x0001__x0001__x0001__x0001_T@_x0001__x0001__x0001__x0001__x0001_0@_x0001__x0001__x0001__x0001__x0001_(@_x0001__x0001__x0001__x0001__x0001_X@_x0001__x0001__x0001__x0001__x0001_@@_x0001__x0001__x0001__x0001__x0001_T@_x0001__x0001__x0001__x0001__x0001_P@_x0001__x0001__x0001__x0001__x0001_$@_x0001__x0001__x0001__x0001__x0001_P@_x0001__x0001__x0001__x0001__x0001_È@_x0001__x0001__x0001__x0001__x0001_Ô@_x0001__x0001__x0001__x0001__x0001_(@_x0001__x0001__x0001__x0001__x0001_@_x0001__x0001__x0001__x0001__x0001_ð@_x0001__x0001__x0001__x0001__x0001_@@_x0001__x0001__x0001__x0001__x0001_ì@_x0001__x0001__x0001__x0001__x0001_P@_x0001__x0001__x0001__x0001__x0001_ø@_x0001__x0001__x0001__x0001__x0001_,@_x0001__x0001__x0001__x0001__x0001_\@_x0001__x0001__x0001__x0001__x0001_¨@_x0001__x0001__x0001__x0001__x0001__x000C_@_x0001__x0001__x0001__x0001__x0001_T@_x0001__x0002__x0001__x0001__x0001__x0001__x0001_ @_x0001__x0001__x0001__x0001__x0001_@@_x0001__x0001__x0001__x0001__x0001_L@_x0001__x0001__x0001__x0001__x0001_,@_x0001__x0001__x0001__x0001__x0001_ø@_x0001__x0001__x0001__x0001__x0001_(@_x0001__x0001__x0001__x0001__x0001_H@_x0001__x0001__x0001__x0001__x0001__x0018_@_x0001__x0001__x0001__x0001__x0001_@_x0001__x0001__x0001__x0001__x0001_0@_x0001__x0001__x0001__x0001__x0001_8@_x0001__x0001__x0001__x0001__x0001_H@_x0001__x0001__x0001__x0001__x0001_@@_x0001__x0001__x0001__x0001__x0001_,@_x0001__x0001__x0001__x0001__x0001_,@_x0001__x0001__x0001__x0001__x0001__x0018_@_x0001__x0001__x0001__x0001__x0001_ü@_x0001__x0001__x0001__x0001__x0001_0@_x0001__x0001__x0001__x0001__x0001_X@_x0001__x0001__x0001__x0001__x0001_L@_x0001__x0001__x0001__x0001__x0001_ @_x0001__x0001__x0001__x0001__x0001_¤@_x0001__x0001__x0001__x0001__x0001__x0014_@_x0001__x0001__x0001__x0001__x0001_(@_x0001__x0001__x0001__x0001__x0001_ä@_x0001__x0001__x0001__x0001__x0001_D@_x0001__x0001__x0001__x0001__x0001_ @_x0001__x0001__x0001__x0001__x0001_H@_x0001__x0001__x0001__x0001__x0001_P@_x0001__x0001__x0001__x0001__x0001__x0010_@_x0001__x0001__x0001__x0001__x0001_\@_x0001__x0001__x0001__x0001__x0001__x0002__x0001_$@_x0001__x0001__x0001__x0001__x0001_´@_x0001__x0001__x0001__x0001__x0001_T@_x0001__x0001__x0001__x0001__x0001_4@_x0001__x0001__x0001__x0001__x0001_è@_x0001__x0001__x0001__x0001__x0001_ð@_x0001__x0001__x0001__x0001__x0001_ü@_x0001__x0001__x0001__x0001__x0001_\@_x0001__x0001__x0001__x0001__x0001__x0008_@_x0001__x0001__x0001__x0001__x0001_Ô@_x0001__x0001__x0001__x0001__x0001_&lt;@_x0001__x0001__x0001__x0001__x0001_L@_x0001__x0001__x0001__x0001__x0001__x000C_@_x0001__x0001__x0001__x0001__x0001_P@_x0001__x0001__x0001__x0001__x0001_8@_x0001__x0001__x0001__x0001__x0001_h@_x0001__x0001__x0001__x0001__x0001_è@_x0001__x0001__x0001__x0001__x0001_@@_x0001__x0001__x0001__x0001__x0001_ø@_x0001__x0001__x0001__x0001__x0001_ü@_x0001__x0001__x0001__x0001__x0001_L@_x0001__x0001__x0001__x0001__x0001_D@_x0001__x0001__x0001__x0001__x0001_X@_x0001__x0001__x0001__x0001__x0001_0@_x0001__x0001__x0001__x0001__x0001_\@_x0001__x0001__x0001__x0001__x0001_Ü@_x0001__x0001__x0001__x0001__x0001_ @_x0001__x0001__x0001__x0001__x0001_8@_x0001__x0001__x0001__x0001__x0001__x000C_@_x0001__x0001__x0001__x0001__x0001_L@_x0001__x0001__x0001__x0001__x0001_ø@_x0001__x0001__x0001__x0001__x0001_D@_x0001__x0002__x0001__x0001__x0001__x0001__x0001__x0018_@_x0001__x0001__x0001__x0001__x0001_ð@_x0001__x0001__x0001__x0001__x0001_|@_x0001__x0001__x0001__x0001__x0001_,@_x0001__x0001__x0001__x0001__x0001_&lt;@_x0001__x0001__x0001__x0001__x0001_\@_x0001__x0001__x0001__x0001__x0001__x0014_@_x0001__x0001__x0001__x0001__x0001_¼@_x0001__x0001__x0001__x0001__x0001_ô@_x0001__x0001__x0001__x0001__x0001_Ü@_x0001__x0001__x0001__x0001__x0001_L@_x0001__x0001__x0001__x0001__x0001_X@_x0001__x0001__x0001__x0001__x0001_&lt;@_x0001__x0001__x0001__x0001__x0001_à@_x0001__x0001__x0001__x0001__x0001__x000C_@_x0001__x0001__x0001__x0001__x0001__x0014_@_x0001__x0001__x0001__x0001__x0001_&lt;@_x0001__x0001__x0001__x0001__x0001_\@_x0001__x0001__x0001__x0001__x0001_$@_x0001__x0001__x0001__x0001__x0001_P@_x0001__x0001__x0001__x0001__x0001_\@_x0001__x0001__x0001__x0001__x0001__x0010_@_x0001__x0001__x0001__x0001__x0001_D@_x0001__x0001__x0001__x0001__x0001_Ä@_x0001__x0001__x0001__x0001__x0001_$@_x0001__x0001__x0001__x0001__x0001_¸@_x0001__x0001__x0001__x0001__x0001_D@_x0001__x0001__x0001__x0001__x0001_H@_x0001__x0001__x0001__x0001__x0001_@@_x0001__x0001__x0001__x0001__x0001_D@_x0001__x0001__x0001__x0001__x0001_¬@_x0001__x0001__x0001__x0001__x0001__x0002__x0001_@@_x0001__x0001__x0001__x0001__x0001__x0014_@_x0001__x0001__x0001__x0001__x0001_P@_x0001__x0001__x0001__x0001__x0001_D@_x0001__x0001__x0001__x0001__x0001_@@_x0001__x0001__x0001__x0001__x0001__x000C_@_x0001__x0001__x0001__x0001__x0001_&lt;@_x0001__x0001__x0001__x0001__x0001_0@_x0001__x0001__x0001__x0001__x0001_\@_x0001__x0001__x0001__x0001__x0001_P@_x0001__x0001__x0001__x0001__x0001_\@_x0001__x0001__x0001__x0001__x0001_8@_x0001__x0001__x0001__x0001__x0001_P@_x0001__x0001__x0001__x0001__x0001_´@_x0001__x0001__x0001__x0001__x0001__x0008_@_x0001__x0001__x0001__x0001__x0001_@_x0001__x0001__x0001__x0001__x0001_P@_x0001__x0001__x0001__x0001__x0001_T@_x0001__x0001__x0001__x0001__x0001_D@_x0001__x0001__x0001__x0001__x0001_&lt;@_x0001__x0001__x0001__x0001__x0001_È@_x0001__x0001__x0001__x0001__x0001_8@_x0001__x0001__x0001__x0001__x0001__x0014_@_x0001__x0001__x0001__x0001__x0001_H@_x0001__x0001__x0001__x0001__x0001_à@_x0001__x0001__x0001__x0001__x0001__x0010_@_x0001__x0001__x0001__x0001__x0001_ì@_x0001__x0001__x0001__x0001__x0001_Ø@_x0001__x0001__x0001__x0001__x0001_P@_x0001__x0001__x0001__x0001__x0001_ü@_x0001__x0001__x0001__x0001__x0001_H@_x0001__x0001__x0001__x0001__x0001_\@_x0001__x0002__x0001__x0001__x0001__x0001__x0001_¼@_x0001__x0001__x0001__x0001__x0001__x0001_@_x0001__x0001__x0001__x0001__x0001_P@_x0001__x0001__x0001__x0001__x0001_Ð@_x0001__x0001__x0001__x0001__x0001_ @_x0001__x0001__x0001__x0001__x0001_@_x0001__x0001__x0001__x0001__x0001_P@_x0001__x0001__x0001__x0001__x0001_X@_x0001__x0001__x0001__x0001__x0001_D@_x0001__x0001__x0001__x0001__x0001_T@_x0001__x0001__x0001__x0001__x0001__x0018_@_x0001__x0001__x0001__x0001__x0001_È@_x0001__x0001__x0001__x0001__x0001__x001C_@_x0001__x0001__x0001__x0001__x0001_4@_x0001__x0001__x0001__x0001__x0001_8@_x0001__x0001__x0001__x0001__x0001_@@_x0001__x0001__x0001__x0001__x0001_P@_x0001__x0001__x0001__x0001__x0001_X@_x0001__x0001__x0001__x0001__x0001_X@_x0001__x0001__x0001__x0001__x0001_@@_x0001__x0001__x0001__x0001__x0001_H@_x0001__x0001__x0001__x0001__x0001__x0018_@_x0001__x0001__x0001__x0001__x0001_P@_x0001__x0001__x0001__x0001__x0001_$@_x0001__x0001__x0001__x0001__x0001_T@_x0001__x0001__x0001__x0001__x0001_8@_x0001__x0001__x0001__x0001__x0001_\@_x0001__x0001__x0001__x0001__x0001_4@_x0001__x0001__x0001__x0001__x0001_P@_x0001__x0001__x0001__x0001__x0001_¸@_x0001__x0001__x0001__x0001__x0001_@_x0001__x0001__x0001__x0001__x0001__x0002__x0001__x0014_@_x0001__x0001__x0001__x0001__x0001__x0001_@_x0001__x0001__x0001__x0001__x0001_(@_x0001__x0001__x0001__x0001__x0001_L@_x0001__x0001__x0001__x0001__x0001_D@_x0001__x0001__x0001__x0001__x0001_&lt;@_x0001__x0001__x0001__x0001__x0001_&lt;@_x0001__x0001__x0001__x0001__x0001__x001C_@_x0001__x0001__x0001__x0001__x0001_D@_x0001__x0001__x0001__x0001__x0001_ð@_x0001__x0001__x0001__x0001__x0001__x0008_@_x0001__x0001__x0001__x0001__x0001_X@_x0001__x0001__x0001__x0001__x0001_ð@_x0001__x0001__x0001__x0001__x0001__x000C_@_x0001__x0001__x0001__x0001__x0001__x001C_@_x0001__x0001__x0001__x0001__x0001_P@_x0001__x0001__x0001__x0001__x0001_À@_x0001__x0001__x0001__x0001__x0001_&lt;@_x0001__x0001__x0001__x0001__x0001_x@_x0001__x0001__x0001__x0001__x0001_0@_x0001__x0001__x0001__x0001__x0001_P@_x0001__x0001__x0001__x0001__x0001__x001C_@_x0001__x0001__x0001__x0001__x0001_P@_x0001__x0001__x0001__x0001__x0001__x000C_@_x0001__x0001__x0001__x0001__x0001_D@_x0001__x0001__x0001__x0001__x0001_à@_x0001__x0001__x0001__x0001__x0001_$@_x0001__x0001__x0001__x0001__x0001_(@_x0001__x0001__x0001__x0001__x0001__x0018_@_x0001__x0001__x0001__x0001__x0001__x0010_@_x0001__x0001__x0001__x0001__x0001_L@_x0001__x0001__x0001__x0001__x0001_ @_x0001__x0002__x0001__x0001__x0001__x0001__x0001_D@_x0001__x0001__x0001__x0001__x0001_D@_x0001__x0001__x0001__x0001__x0001_@@_x0001__x0001__x0001__x0001__x0001_X@_x0001__x0001__x0001__x0001__x0001_L@_x0001__x0001__x0001__x0001__x0001_H@_x0001__x0001__x0001__x0001__x0001_H@_x0001__x0001__x0001__x0001__x0001_Ô@_x0001__x0001__x0001__x0001__x0001_Ü@_x0001__x0001__x0001__x0001__x0001_@@_x0001__x0001__x0001__x0001__x0001_@@_x0001__x0001__x0001__x0001__x0001_4@_x0001__x0001__x0001__x0001__x0001__x001C_@_x0001__x0001__x0001__x0001__x0001_ô@_x0001__x0001__x0001__x0001__x0001_&lt;@_x0001__x0001__x0001__x0001__x0001_T@_x0001__x0001__x0001__x0001__x0001_ü@_x0001__x0001__x0001__x0001__x0001_,@_x0001__x0001__x0001__x0001__x0001__x0010_@_x0001__x0001__x0001__x0001__x0001_0@_x0001__x0001__x0001__x0001__x0001_P@_x0001__x0001__x0001__x0001__x0001_l@_x0001__x0001__x0001__x0001__x0001__x0004_@_x0001__x0001__x0001__x0001__x0001_ @_x0001__x0001__x0001__x0001__x0001_@_x0001__x0001__x0001__x0001__x0001_Ô@_x0001__x0001__x0001__x0001__x0001_$@_x0001__x0001__x0001__x0001__x0001_X@_x0001__x0001__x0001__x0001__x0001__x0018_@_x0001__x0001__x0001__x0001__x0001__x0018_@_x0001__x0001__x0001__x0001__x0001_T@_x0001__x0001__x0001__x0001__x0001__x0002__x0001_Ø@_x0001__x0001__x0001__x0001__x0001_H@_x0001__x0001__x0001__x0001__x0001__x0008_@_x0001__x0001__x0001__x0001__x0001_4@_x0001__x0001__x0001__x0001__x0001_è@_x0001__x0001__x0001__x0001__x0001_8@_x0001__x0001__x0001__x0001__x0001__x0018_@_x0001__x0001__x0001__x0001__x0001_@_x0001__x0001__x0001__x0001__x0001_&lt;@_x0001__x0001__x0001__x0001__x0001_$@_x0001__x0001__x0001__x0001__x0001_8@_x0001__x0001__x0001__x0001__x0001_@_x0001__x0001__x0001__x0001__x0001_X@_x0001__x0001__x0001__x0001__x0001_P@_x0001__x0001__x0001__x0001__x0001_&lt;@_x0001__x0001__x0001__x0001__x0001_T@_x0001__x0001__x0001__x0001__x0001_@_x0001__x0001__x0001__x0001__x0001_$@_x0001__x0001__x0001__x0001__x0001_H@_x0001__x0001__x0001__x0001__x0001_Ô@_x0001__x0001__x0001__x0001__x0001_@_x0001__x0001__x0001__x0001__x0001_\@_x0001__x0001__x0001__x0001__x0001_0@_x0001__x0001__x0001__x0001__x0001_À@_x0001__x0001__x0001__x0001__x0001_H@_x0001__x0001__x0001__x0001__x0001_@@_x0001__x0001__x0001__x0001__x0001_Ü@_x0001__x0001__x0001__x0001__x0001_0@_x0001__x0001__x0001__x0001__x0001_,@_x0001__x0001__x0001__x0001__x0001_8@_x0001__x0001__x0001__x0001__x0001__x0018_@_x0001__x0001__x0001__x0001__x0001_,@_x0001__x0002__x0001__x0001__x0001__x0001__x0001_8@_x0001__x0001__x0001__x0001__x0001_@@_x0001__x0001__x0001__x0001__x0001_Ô@_x0001__x0001__x0001__x0001__x0001_X@_x0001__x0001__x0001__x0001__x0001__x001C_@_x0001__x0001__x0001__x0001__x0001_P@_x0001__x0001__x0001__x0001__x0001_ @_x0001__x0001__x0001__x0001__x0001_P@_x0001__x0001__x0001__x0001__x0001__x0018_@_x0001__x0001__x0001__x0001__x0001_|@_x0001__x0001__x0001__x0001__x0001__x0014_@_x0001__x0001__x0001__x0001__x0001_4@_x0001__x0001__x0001__x0001__x0001_L@_x0001__x0001__x0001__x0001__x0001_\@_x0001__x0001__x0001__x0001__x0001_Ð@_x0001__x0001__x0001__x0001__x0001_è@_x0001__x0001__x0001__x0001__x0001_T@_x0001__x0001__x0001__x0001__x0001_(@_x0001__x0001__x0001__x0001__x0001_P@_x0001__x0001__x0001__x0001__x0001_ø@_x0001__x0001__x0001__x0001__x0001__x001C_@_x0001__x0001__x0001__x0001__x0001_Ä@_x0001__x0001__x0001__x0001__x0001_D@_x0001__x0001__x0001__x0001__x0001_À@_x0001__x0001__x0001__x0001__x0001_P@_x0001__x0001__x0001__x0001__x0001_L@_x0001__x0001__x0001__x0001__x0001__x0014_@_x0001__x0001__x0001__x0001__x0001__x0014_@_x0001__x0001__x0001__x0001__x0001_H@_x0001__x0001__x0001__x0001__x0001_À@_x0001__x0001__x0001__x0001__x0001_ø@_x0001__x0001__x0001__x0001__x0001__x0002__x0001_D@_x0001__x0001__x0001__x0001__x0001_P@_x0001__x0001__x0001__x0001__x0001_&lt;@_x0001__x0001__x0001__x0001__x0001_¨@_x0001__x0001__x0001__x0001__x0001_@_x0001__x0001__x0001__x0001__x0001_T@_x0001__x0001__x0001__x0001__x0001_P@_x0001__x0001__x0001__x0001__x0001__x0018_@_x0001__x0001__x0001__x0001__x0001_0@_x0001__x0001__x0001__x0001__x0001__x0018_@_x0001__x0001__x0001__x0001__x0001_&lt;@_x0001__x0001__x0001__x0001__x0001__x000C_@_x0001__x0001__x0001__x0001__x0001_¨@_x0001__x0001__x0001__x0001__x0001_T@_x0001__x0001__x0001__x0001__x0001__x0001_@_x0001__x0001__x0001__x0001__x0001_Ô@_x0001__x0001__x0001__x0001__x0001_H@_x0001__x0001__x0001__x0001__x0001_H@_x0001__x0001__x0001__x0001__x0001_&lt;@_x0001__x0001__x0001__x0001__x0001_@_x0001__x0001__x0001__x0001__x0001_ü@_x0001__x0001__x0001__x0001__x0001_È@_x0001__x0001__x0001__x0001__x0001__x0014_@_x0001__x0001__x0001__x0001__x0001_ä@_x0001__x0001__x0001__x0001__x0001_D@_x0001__x0001__x0001__x0001__x0001__x0001_@_x0001__x0001__x0001__x0001__x0001_P@_x0001__x0001__x0001__x0001__x0001_L@_x0001__x0001__x0001__x0001__x0001_¨@_x0001__x0001__x0001__x0001__x0001_X@_x0001__x0001__x0001__x0001__x0001_D@_x0001__x0001__x0001__x0001__x0001__x0014_@_x0001__x0002__x0001__x0001__x0001__x0001__x0001_0@_x0001__x0001__x0001__x0001__x0001_@_x0001__x0001__x0001__x0001__x0001_L@_x0001__x0001__x0001__x0001__x0001_Ä@_x0001__x0001__x0001__x0001__x0001_@_x0001__x0001__x0001__x0001__x0001_@@_x0001__x0001__x0001__x0001__x0001_ @_x0001__x0001__x0001__x0001__x0001_L@_x0001__x0001__x0001__x0001__x0001__x0018_@_x0001__x0001__x0001__x0001__x0001_D@_x0001__x0001__x0001__x0001__x0001_\@_x0001__x0001__x0001__x0001__x0001_P@_x0001__x0001__x0001__x0001__x0001_P@_x0001__x0001__x0001__x0001__x0001_X@_x0001__x0001__x0001__x0001__x0001_À@_x0001__x0001__x0001__x0001__x0001__x001C_@_x0001__x0001__x0001__x0001__x0001__x0014_@_x0001__x0001__x0001__x0001__x0001__x0001_@_x0001__x0001__x0001__x0001__x0001_È@_x0001__x0001__x0001__x0001__x0001_ @_x0001__x0001__x0001__x0001__x0001__x000C_@_x0001__x0001__x0001__x0001__x0001__x001C_@_x0001__x0001__x0001__x0001__x0001_,@_x0001__x0001__x0001__x0001__x0001_8@_x0001__x0001__x0001__x0001__x0001_H@_x0001__x0001__x0001__x0001__x0001_ä@_x0001__x0001__x0001__x0001__x0001_\@_x0001__x0001__x0001__x0001__x0001_À@_x0001__x0001__x0001__x0001__x0001_¼@_x0001__x0001__x0001__x0001__x0001_ @_x0001__x0001__x0001__x0001__x0001_Ü@_x0001__x0001__x0001__x0001__x0001__x0002__x0001_4@_x0001__x0001__x0001__x0001__x0001_(@_x0001__x0001__x0001__x0001__x0001_H@_x0001__x0001__x0001__x0001__x0001_À@_x0001__x0001__x0001__x0001__x0001_P@_x0001__x0001__x0001__x0001__x0001_H@_x0001__x0001__x0001__x0001__x0001_T@_x0001__x0001__x0001__x0001__x0001__x0014_@_x0001__x0001__x0001__x0001__x0001_4@_x0001__x0001__x0001__x0001__x0001_&lt;@_x0001__x0001__x0001__x0001__x0001_X@_x0001__x0001__x0001__x0001__x0001_@@_x0001__x0001__x0001__x0001__x0001_¨@_x0001__x0001__x0001__x0001__x0001_$@_x0001__x0001__x0001__x0001__x0001_4@_x0001__x0001__x0001__x0001__x0001_$@_x0001__x0001__x0001__x0001__x0001_´@_x0001__x0001__x0001__x0001__x0001_T@_x0001__x0001__x0001__x0001__x0001_L@_x0001__x0001__x0001__x0001__x0001_8@_x0001__x0001__x0001__x0001__x0001_L@_x0001__x0001__x0001__x0001__x0001_@_x0001__x0001__x0001__x0001__x0001_°@_x0001__x0001__x0001__x0001__x0001_T@_x0001__x0001__x0001__x0001__x0001_ä@_x0001__x0001__x0001__x0001__x0001_ä@_x0001__x0001__x0001__x0001__x0001_@_x0001__x0001__x0001__x0001__x0001_¸@_x0001__x0001__x0001__x0001__x0001_D@_x0001__x0001__x0001__x0001__x0001_@_x0001__x0001__x0001__x0001__x0001_0@_x0001__x0001__x0001__x0001__x0001__x0001_@_x0001__x0002__x0001__x0001__x0001__x0001__x0001_T@_x0001__x0001__x0001__x0001__x0001_(@_x0001__x0001__x0001__x0001__x0001_,@_x0001__x0001__x0001__x0001__x0001_l@_x0001__x0001__x0001__x0001__x0001_4@_x0001__x0001__x0001__x0001__x0001_(@_x0001__x0001__x0001__x0001__x0001_D@_x0001__x0001__x0001__x0001__x0001_ð@_x0001__x0001__x0001__x0001__x0001_4@_x0001__x0001__x0001__x0001__x0001__x0008_@_x0001__x0001__x0001__x0001__x0001_ì@_x0001__x0001__x0001__x0001__x0001_H@_x0001__x0001__x0001__x0001__x0001__x0018_@_x0001__x0001__x0001__x0001__x0001_D@_x0001__x0001__x0001__x0001__x0001_8@_x0001__x0001__x0001__x0001__x0001_°@_x0001__x0001__x0001__x0001__x0001_H@_x0001__x0001__x0001__x0001__x0001_,@_x0001__x0001__x0001__x0001__x0001_ð@_x0001__x0001__x0001__x0001__x0001_T@_x0001__x0001__x0001__x0001__x0001_X@_x0001__x0001__x0001__x0001__x0001_8@_x0001__x0001__x0001__x0001__x0001_à@_x0001__x0001__x0001__x0001__x0001_0@_x0001__x0001__x0001__x0001__x0001_¤@_x0001__x0001__x0001__x0001__x0001_$@_x0001__x0001__x0001__x0001__x0001_(@_x0001__x0001__x0001__x0001__x0001_\@_x0001__x0001__x0001__x0001__x0001_4@_x0001__x0001__x0001__x0001__x0001_Ä@_x0001__x0001__x0001__x0001__x0001_8@_x0001__x0001__x0001__x0001__x0001__x0002__x0001_@_x0001__x0001__x0001__x0001__x0001_´@_x0001__x0001__x0001__x0001__x0001_H@_x0001__x0001__x0001__x0001__x0001_H@_x0001__x0001__x0001__x0001__x0001_(@_x0001__x0001__x0001__x0001__x0001_$@_x0001__x0001__x0001__x0001__x0001_X@_x0001__x0001__x0001__x0001__x0001_4@_x0001__x0001__x0001__x0001__x0001_,@_x0001__x0001__x0001__x0001__x0001_0@_x0001__x0001__x0001__x0001__x0001_è@_x0001__x0001__x0001__x0001__x0001_ì@_x0001__x0001__x0001__x0001__x0001_8@_x0001__x0001__x0001__x0001__x0001_L@_x0001__x0001__x0001__x0001__x0001_&lt;@_x0001__x0001__x0001__x0001__x0001_@_x0001__x0001__x0001__x0001__x0001_&lt;@_x0001__x0001__x0001__x0001__x0001_T@_x0001__x0001__x0001__x0001__x0001_¨@_x0001__x0001__x0001__x0001__x0001_H@_x0001__x0001__x0001__x0001__x0001_\@_x0001__x0001__x0001__x0001__x0001_(@_x0001__x0001__x0001__x0001__x0001_X@_x0001__x0001__x0001__x0001__x0001__x000C_@_x0001__x0001__x0001__x0001__x0001_è@_x0001__x0001__x0001__x0001__x0001_ä@_x0001__x0001__x0001__x0001__x0001_T@_x0001__x0001__x0001__x0001__x0001_\@_x0001__x0001__x0001__x0001__x0001_ø@_x0001__x0001__x0001__x0001__x0001_°@_x0001__x0001__x0001__x0001__x0001_ì@_x0001__x0001__x0001__x0001__x0001_T@_x0001__x0002__x0001__x0001__x0001__x0001__x0001__x000C_@_x0001__x0001__x0001__x0001__x0001_&lt;@_x0001__x0001__x0001__x0001__x0001__x0004_@_x0001__x0001__x0001__x0001__x0001_@@_x0001__x0001__x0001__x0001__x0001_L@_x0001__x0001__x0001__x0001__x0001_&lt;@_x0001__x0001__x0001__x0001__x0001_(@_x0001__x0001__x0001__x0001__x0001_ø@_x0001__x0001__x0001__x0001__x0001_(@_x0001__x0001__x0001__x0001__x0001_¼@_x0001__x0001__x0001__x0001__x0001_8@_x0001__x0001__x0001__x0001__x0001_L@_x0001__x0001__x0001__x0001__x0001__x0014_@_x0001__x0001__x0001__x0001__x0001_Ô@_x0001__x0001__x0001__x0001__x0001_P@_x0001__x0001__x0001__x0001__x0001__x001C_@_x0001__x0001__x0001__x0001__x0001_8@_x0001__x0001__x0001__x0001__x0001_T@_x0001__x0001__x0001__x0001__x0001_(@_x0001__x0001__x0001__x0001__x0001_8@_x0001__x0001__x0001__x0001__x0001_è@_x0001__x0001__x0001__x0001__x0001__x0001_@_x0001__x0001__x0001__x0001__x0001_´@_x0001__x0001__x0001__x0001__x0001_8@_x0001__x0001__x0001__x0001__x0001__x0010_@_x0001__x0001__x0001__x0001__x0001_8@_x0001__x0001__x0001__x0001__x0001__x001C_@_x0001__x0001__x0001__x0001__x0001_L@_x0001__x0001__x0001__x0001__x0001_,@_x0001__x0001__x0001__x0001__x0001_@_x0001__x0001__x0001__x0001__x0001__x000C_@_x0001__x0001__x0001__x0001__x0001__x0002__x0001_X@_x0001__x0001__x0001__x0001__x0001_$@_x0001__x0001__x0001__x0001__x0001_È@_x0001__x0001__x0001__x0001__x0001_\@_x0001__x0001__x0001__x0001__x0001_4@_x0001__x0001__x0001__x0001__x0001_\@_x0001__x0001__x0001__x0001__x0001_Ô@_x0001__x0001__x0001__x0001__x0001_H@_x0001__x0001__x0001__x0001__x0001_D@_x0001__x0001__x0001__x0001__x0001_ @_x0001__x0001__x0001__x0001__x0001_x@_x0001__x0001__x0001__x0001__x0001_Ì@_x0001__x0001__x0001__x0001__x0001_@@_x0001__x0001__x0001__x0001__x0001_X@_x0001__x0001__x0001__x0001__x0001_\@_x0001__x0001__x0001__x0001__x0001_0@_x0001__x0001__x0001__x0001__x0001__x000C_@_x0001__x0001__x0001__x0001__x0001_Ä@_x0001__x0001__x0001__x0001__x0001_à@_x0001__x0001__x0001__x0001__x0001__x0014_@_x0001__x0001__x0001__x0001__x0001_À@_x0001__x0001__x0001__x0001__x0001_X@_x0001__x0001__x0001__x0001__x0001_&lt;@_x0001__x0001__x0001__x0001__x0001__x0018_@_x0001__x0001__x0001__x0001__x0001_¬@_x0001__x0001__x0001__x0001__x0001_X@_x0001__x0001__x0001__x0001__x0001_(@_x0001__x0001__x0001__x0001__x0001_ @_x0001__x0001__x0001__x0001__x0001__x0004_@_x0001__x0001__x0001__x0001__x0001_T@_x0001__x0001__x0001__x0001__x0001__x0010_@_x0001__x0001__x0001__x0001__x0001_P@_x0001__x0002__x0001__x0001__x0001__x0001__x0001_¬@_x0001__x0001__x0001__x0001__x0001_8@_x0001__x0001__x0001__x0001__x0001_X@_x0001__x0001__x0001__x0001__x0001__x000C_@_x0001__x0001__x0001__x0001__x0001_\@_x0001__x0001__x0001__x0001__x0001_T@_x0001__x0001__x0001__x0001__x0001_D@_x0001__x0001__x0001__x0001__x0001_Ü@_x0001__x0001__x0001__x0001__x0001_&lt;@_x0001__x0001__x0001__x0001__x0001__x0008_@_x0001__x0001__x0001__x0001__x0001_P@_x0001__x0001__x0001__x0001__x0001__x0008_@_x0001__x0001__x0001__x0001__x0001_À@_x0001__x0001__x0001__x0001__x0001_D@_x0001__x0001__x0001__x0001__x0001_ @_x0001__x0001__x0001__x0001__x0001_T@_x0001__x0001__x0001__x0001__x0001__x000C_@_x0001__x0001__x0001__x0001__x0001_8@_x0001__x0001__x0001__x0001__x0001_¬@_x0001__x0001__x0001__x0001__x0001_8@_x0001__x0001__x0001__x0001__x0001__x0010_@_x0001__x0001__x0001__x0001__x0001_P@_x0001__x0001__x0001__x0001__x0001_T@_x0001__x0001__x0001__x0001__x0001__x0010_@_x0001__x0001__x0001__x0001__x0001_D@_x0001__x0001__x0001__x0001__x0001_X@_x0001__x0001__x0001__x0001__x0001_D@_x0001__x0001__x0001__x0001__x0001_D@_x0001__x0001__x0001__x0001__x0001_&lt;@_x0001__x0001__x0001__x0001__x0001__x000C_@_x0001__x0001__x0001__x0001__x0001_P@_x0001__x0001__x0001__x0001__x0001__x0002__x0001_@@_x0001__x0001__x0001__x0001__x0001_@@_x0001__x0001__x0001__x0001__x0001_Ü@_x0001__x0001__x0001__x0001__x0001__x001C_@_x0001__x0001__x0001__x0001__x0001_L@_x0001__x0001__x0001__x0001__x0001_4@_x0001__x0001__x0001__x0001__x0001_,@_x0001__x0001__x0001__x0001__x0001_ü@_x0001__x0001__x0001__x0001__x0001_4@_x0001__x0001__x0001__x0001__x0001_ø@_x0001__x0001__x0001__x0001__x0001__x0008_@_x0001__x0001__x0001__x0001__x0001_L@_x0001__x0001__x0001__x0001__x0001_\@_x0001__x0001__x0001__x0001__x0001__x0014_@_x0001__x0001__x0001__x0001__x0001__x001C_@_x0001__x0001__x0001__x0001__x0001__x001C_@_x0001__x0001__x0001__x0001__x0001_´@_x0001__x0001__x0001__x0001__x0001_H@_x0001__x0001__x0001__x0001__x0001__x0014_@_x0001__x0001__x0001__x0001__x0001_ø@_x0001__x0001__x0001__x0001__x0001_T@_x0001__x0001__x0001__x0001__x0001__x0014_@_x0001__x0001__x0001__x0001__x0001_8@_x0001__x0001__x0001__x0001__x0001_T@_x0001__x0001__x0001__x0001__x0001_D@_x0001__x0001__x0001__x0001__x0001_0@_x0001__x0001__x0001__x0001__x0001_8@_x0001__x0001__x0001__x0001__x0001_L@_x0001__x0001__x0001__x0001__x0001_ü@_x0001__x0001__x0001__x0001__x0001_¤@_x0001__x0001__x0001__x0001__x0001__x0014_@_x0001__x0001__x0001__x0001__x0001_T@_x0001__x0002__x0001__x0001__x0001__x0001__x0001_T@_x0001__x0001__x0001__x0001__x0001_X@_x0001__x0001__x0001__x0001__x0001__x0018_@_x0001__x0001__x0001__x0001__x0001_&lt;@_x0001__x0001__x0001__x0001__x0001__x001C_@_x0001__x0001__x0001__x0001__x0001_4@_x0001__x0001__x0001__x0001__x0001_8@_x0001__x0001__x0001__x0001__x0001_L@_x0001__x0001__x0001__x0001__x0001_&lt;@_x0001__x0001__x0001__x0001__x0001__x0004_@_x0001__x0001__x0001__x0001__x0001_T@_x0001__x0001__x0001__x0001__x0001_Ä@_x0001__x0001__x0001__x0001__x0001__x0018_@_x0001__x0001__x0001__x0001__x0001_\@_x0001__x0001__x0001__x0001__x0001_0@_x0001__x0001__x0001__x0001__x0001_ä@_x0001__x0001__x0001__x0001__x0001_P@_x0001__x0001__x0001__x0001__x0001_D@_x0001__x0001__x0001__x0001__x0001_|@_x0001__x0001__x0001__x0001__x0001_0@_x0001__x0001__x0001__x0001__x0001_4@_x0001__x0001__x0001__x0001__x0001__x0010_@_x0001__x0001__x0001__x0001__x0001_Ð@_x0001__x0001__x0001__x0001__x0001_Ð@_x0001__x0001__x0001__x0001__x0001__x0001_@_x0001__x0001__x0001__x0001__x0001_H@_x0001__x0001__x0001__x0001__x0001_ @_x0001__x0001__x0001__x0001__x0001_@@_x0001__x0001__x0001__x0001__x0001__x0010_@_x0001__x0001__x0001__x0001__x0001_ð@_x0001__x0001__x0001__x0001__x0001_(@_x0001__x0001__x0001__x0001__x0001__x0002__x0001_°@_x0001__x0001__x0001__x0001__x0001_,@_x0001__x0001__x0001__x0001__x0001_4@_x0001__x0001__x0001__x0001__x0001__x000C_@_x0001__x0001__x0001__x0001__x0001__x0014_@_x0001__x0001__x0001__x0001__x0001_Ø@_x0001__x0001__x0001__x0001__x0001_0@_x0001__x0001__x0001__x0001__x0001_T@_x0001__x0001__x0001__x0001__x0001_ @_x0001__x0001__x0001__x0001__x0001__x001C_@_x0001__x0001__x0001__x0001__x0001_H@_x0001__x0001__x0001__x0001__x0001_&lt;@_x0001__x0001__x0001__x0001__x0001_\@_x0001__x0001__x0001__x0001__x0001_4@_x0001__x0001__x0001__x0001__x0001_ø@_x0001__x0001__x0001__x0001__x0001__x000C_@_x0001__x0001__x0001__x0001__x0001_$@_x0001__x0001__x0001__x0001__x0001_ð@_x0001__x0001__x0001__x0001__x0001_Ø@_x0001__x0001__x0001__x0001__x0001_Ð@_x0001__x0001__x0001__x0001__x0001__x0008_@_x0001__x0001__x0001__x0001__x0001_8@_x0001__x0001__x0001__x0001__x0001_,@_x0001__x0001__x0001__x0001__x0001_T@_x0001__x0001__x0001__x0001__x0001_&lt;@_x0001__x0001__x0001__x0001__x0001__x000C_@_x0001__x0001__x0001__x0001__x0001__x0010_@_x0001__x0001__x0001__x0001__x0001_H@_x0001__x0001__x0001__x0001__x0001_ø@_x0001__x0001__x0001__x0001__x0001_8@_x0001__x0001__x0001__x0001__x0001_D@_x0001__x0001__x0001__x0001__x0001_0@_x0001__x0002__x0001__x0001__x0001__x0001__x0001_0@_x0001__x0001__x0001__x0001__x0001__x0004_@_x0001__x0001__x0001__x0001__x0001_@_x0001__x0001__x0001__x0001__x0001_P@_x0001__x0001__x0001__x0001__x0001_4@_x0001__x0001__x0001__x0001__x0001_@@_x0001__x0001__x0001__x0001__x0001_4@_x0001__x0001__x0001__x0001__x0001_,@_x0001__x0001__x0001__x0001__x0001_0@_x0001__x0001__x0001__x0001__x0001_&lt;@_x0001__x0001__x0001__x0001__x0001_@@_x0001__x0001__x0001__x0001__x0001_À@_x0001__x0001__x0001__x0001__x0001_ä@_x0001__x0001__x0001__x0001__x0001_8@_x0001__x0001__x0001__x0001__x0001__x0018_@_x0001__x0001__x0001__x0001__x0001_H@_x0001__x0001__x0001__x0001__x0001_(@_x0001__x0001__x0001__x0001__x0001_\@_x0001__x0001__x0001__x0001__x0001_&lt;@_x0001__x0001__x0001__x0001__x0001_ð@_x0001__x0001__x0001__x0001__x0001_´@_x0001__x0001__x0001__x0001__x0001__x000C_@_x0001__x0001__x0001__x0001__x0001_D@_x0001__x0001__x0001__x0001__x0001_ä@_x0001__x0001__x0001__x0001__x0001_&lt;@_x0001__x0001__x0001__x0001__x0001_X@_x0001__x0001__x0001__x0001__x0001_\@_x0001__x0001__x0001__x0001__x0001_Ì@_x0001__x0001__x0001__x0001__x0001__x0018_@_x0001__x0001__x0001__x0001__x0001_P@_x0001__x0001__x0001__x0001__x0001_Ð@_x0001__x0001__x0001__x0001__x0001__x0002__x0001_ @_x0001__x0001__x0001__x0001__x0001_ü@_x0001__x0001__x0001__x0001__x0001__x0008_@_x0001__x0001__x0001__x0001__x0001_H@_x0001__x0001__x0001__x0001__x0001_T@_x0001__x0001__x0001__x0001__x0001_ @_x0001__x0001__x0001__x0001__x0001_4@_x0001__x0001__x0001__x0001__x0001_H@_x0001__x0001__x0001__x0001__x0001_@@_x0001__x0001__x0001__x0001__x0001_X@_x0001__x0001__x0001__x0001__x0001_ø@_x0001__x0001__x0001__x0001__x0001_P@_x0001__x0001__x0001__x0001__x0001__x001C_@_x0001__x0001__x0001__x0001__x0001_è@_x0001__x0001__x0001__x0001__x0001_@@_x0001__x0001__x0001__x0001__x0001_¤@_x0001__x0001__x0001__x0001__x0001_$@_x0001__x0001__x0001__x0001__x0001_&lt;@_x0001__x0001__x0001__x0001__x0001_ø@_x0001__x0001__x0001__x0001__x0001_D@_x0001__x0001__x0001__x0001__x0001_,@_x0001__x0001__x0001__x0001__x0001__x000C_@_x0001__x0001__x0001__x0001__x0001_ð@_x0001__x0001__x0001__x0001__x0001__x001C_@_x0001__x0001__x0001__x0001__x0001__x0001_@_x0001__x0001__x0001__x0001__x0001__x0008_@_x0001__x0001__x0001__x0001__x0001__x001C_@_x0001__x0001__x0001__x0001__x0001__x0004_@_x0001__x0001__x0001__x0001__x0001_,@_x0001__x0001__x0001__x0001__x0001__x0004_@_x0001__x0001__x0001__x0001__x0001_X@_x0001__x0001__x0001__x0001__x0001_L@_x0001__x0002__x0001__x0001__x0001__x0001__x0001_L@_x0001__x0001__x0001__x0001__x0001_X@_x0001__x0001__x0001__x0001__x0001_¸@_x0001__x0001__x0001__x0001__x0001_H@_x0001__x0001__x0001__x0001__x0001_P@_x0001__x0001__x0001__x0001__x0001_Ð@_x0001__x0001__x0001__x0001__x0001_@@_x0001__x0001__x0001__x0001__x0001_ø@_x0001__x0001__x0001__x0001__x0001_@_x0001__x0001__x0001__x0001__x0001_D@_x0001__x0001__x0001__x0001__x0001_@_x0001__x0001__x0001__x0001__x0001_X@_x0001__x0001__x0001__x0001__x0001_D@_x0001__x0001__x0001__x0001__x0001_8@_x0001__x0001__x0001__x0001__x0001__x0018_@_x0001__x0001__x0001__x0001__x0001_$@_x0001__x0001__x0001__x0001__x0001_à@_x0001__x0001__x0001__x0001__x0001__x001C_@_x0001__x0001__x0001__x0001__x0001_L@_x0001__x0001__x0001__x0001__x0001_ @_x0001__x0001__x0001__x0001__x0001_ø@_x0001__x0001__x0001__x0001__x0001_Ø@_x0001__x0001__x0001__x0001__x0001_ø@_x0001__x0001__x0001__x0001__x0001__x000C_@_x0001__x0001__x0001__x0001__x0001_Ü@_x0001__x0001__x0001__x0001__x0001_P@_x0001__x0001__x0001__x0001__x0001_ü@_x0001__x0001__x0001__x0001__x0001_\@_x0001__x0001__x0001__x0001__x0001_\@_x0001__x0001__x0001__x0001__x0001_X@_x0001__x0001__x0001__x0001__x0001_T@_x0001__x0001__x0001__x0001__x0001__x0002__x0001__x000C_@_x0001__x0001__x0001__x0001__x0001_0@_x0001__x0001__x0001__x0001__x0001_X@_x0001__x0001__x0001__x0001__x0001_\@_x0001__x0001__x0001__x0001__x0001_¼@_x0001__x0001__x0001__x0001__x0001__x0014_@_x0001__x0001__x0001__x0001__x0001_h@_x0001__x0001__x0001__x0001__x0001_P@_x0001__x0001__x0001__x0001__x0001_@_x0001__x0001__x0001__x0001__x0001_@_x0001__x0001__x0001__x0001__x0001_@@_x0001__x0001__x0001__x0001__x0001_Ì@_x0001__x0001__x0001__x0001__x0001_@@_x0001__x0001__x0001__x0001__x0001_\@_x0001__x0001__x0001__x0001__x0001_ô@_x0001__x0001__x0001__x0001__x0001_¸@_x0001__x0001__x0001__x0001__x0001_H@_x0001__x0001__x0001__x0001__x0001_¬@_x0001__x0001__x0001__x0001__x0001_D@_x0001__x0001__x0001__x0001__x0001_H@_x0001__x0001__x0001__x0001__x0001_0@_x0001__x0001__x0001__x0001__x0001__x0010_@_x0001__x0001__x0001__x0001__x0001_@_x0001__x0001__x0001__x0001__x0001_$@_x0001__x0001__x0001__x0001__x0001_@_x0001__x0001__x0001__x0001__x0001__x0018_@_x0001__x0001__x0001__x0001__x0001_´@_x0001__x0001__x0001__x0001__x0001_P@_x0001__x0001__x0001__x0001__x0001_\@_x0001__x0001__x0001__x0001__x0001_P@_x0001__x0001__x0001__x0001__x0001_ @_x0001__x0001__x0001__x0001__x0001_ @_x0001__x0002__x0001__x0001__x0001__x0001__x0001_@_x0001__x0001__x0001__x0001__x0001_È@_x0001__x0001__x0001__x0001__x0001_H@_x0001__x0001__x0001__x0001__x0001_,@_x0001__x0001__x0001__x0001__x0001__x0001_@_x0001__x0001__x0001__x0001__x0001_(@_x0001__x0001__x0001__x0001__x0001__x0010_@_x0001__x0001__x0001__x0001__x0001_&lt;@_x0001__x0001__x0001__x0001__x0001_L@_x0001__x0001__x0001__x0001__x0001_ø@_x0001__x0001__x0001__x0001__x0001_P@_x0001__x0001__x0001__x0001__x0001__x0008_@_x0001__x0001__x0001__x0001__x0001_X@_x0001__x0001__x0001__x0001__x0001_H@_x0001__x0001__x0001__x0001__x0001__x0008_@_x0001__x0001__x0001__x0001__x0001__x001C_@_x0001__x0001__x0001__x0001__x0001_¸@_x0001__x0001__x0001__x0001__x0001__x000C_@_x0001__x0001__x0001__x0001__x0001_ @_x0001__x0001__x0001__x0001__x0001_ì@_x0001__x0001__x0001__x0001__x0001_\@_x0001__x0001__x0001__x0001__x0001_à@_x0001__x0001__x0001__x0001__x0001_@_x0001__x0001__x0001__x0001__x0001__x001C_@_x0001__x0001__x0001__x0001__x0001_@_x0001__x0001__x0001__x0001__x0001_$@_x0001__x0001__x0001__x0001__x0001__x0008_@_x0001__x0001__x0001__x0001__x0001_4@_x0001__x0001__x0001__x0001__x0001_,@_x0001__x0001__x0001__x0001__x0001_8@_x0001__x0001__x0001__x0001__x0001_@_x0001__x0001__x0001__x0001__x0001__x0002__x0001_¸@_x0001__x0001__x0001__x0001__x0001_´@_x0001__x0001__x0001__x0001__x0001_8@_x0001__x0001__x0001__x0001__x0001_,@_x0001__x0001__x0001__x0001__x0001_\@_x0001__x0001__x0001__x0001__x0001_@@_x0001__x0001__x0001__x0001__x0001_X@_x0001__x0001__x0001__x0001__x0001_\@_x0001__x0001__x0001__x0001__x0001_8@_x0001__x0001__x0001__x0001__x0001_T@_x0001__x0001__x0001__x0001__x0001_8@_x0001__x0001__x0001__x0001__x0001_ü@_x0001__x0001__x0001__x0001__x0001_\@_x0001__x0001__x0001__x0001__x0001__x0010_@_x0001__x0001__x0001__x0001__x0001__x0004_@_x0001__x0001__x0001__x0001__x0001_H@_x0001__x0001__x0001__x0001__x0001_¼@_x0001__x0001__x0001__x0001__x0001__x0001_@_x0001__x0001__x0001__x0001__x0001_ @_x0001__x0001__x0001__x0001__x0001_ì@_x0001__x0001__x0001__x0001__x0001_@@_x0001__x0001__x0001__x0001__x0001_p@_x0001__x0001__x0001__x0001__x0001_ì@_x0001__x0001__x0001__x0001__x0001__x0008_@_x0001__x0001__x0001__x0001__x0001_4@_x0001__x0001__x0001__x0001__x0001_\@_x0001__x0001__x0001__x0001__x0001_@@_x0001__x0001__x0001__x0001__x0001__x0010_@_x0001__x0001__x0001__x0001__x0001_8@_x0001__x0001__x0001__x0001__x0001_X@_x0001__x0001__x0001__x0001__x0001_0@_x0001__x0001__x0001__x0001__x0001_4@_x0001__x0002__x0001__x0001__x0001__x0001__x0001_(@_x0001__x0001__x0001__x0001__x0001_ø@_x0001__x0001__x0001__x0001__x0001_ì@_x0001__x0001__x0001__x0001__x0001__x000C_@_x0001__x0001__x0001__x0001__x0001_È@_x0001__x0001__x0001__x0001__x0001_X@_x0001__x0001__x0001__x0001__x0001_ä@_x0001__x0001__x0001__x0001__x0001_L@_x0001__x0001__x0001__x0001__x0001_Ä@_x0001__x0001__x0001__x0001__x0001_´@_x0001__x0001__x0001__x0001__x0001_&lt;@_x0001__x0001__x0001__x0001__x0001_@@_x0001__x0001__x0001__x0001__x0001__x0004_@_x0001__x0001__x0001__x0001__x0001_&lt;@_x0001__x0001__x0001__x0001__x0001_@_x0001__x0001__x0001__x0001__x0001_H@_x0001__x0001__x0001__x0001__x0001_X@_x0001__x0001__x0001__x0001__x0001_ä@_x0001__x0001__x0001__x0001__x0001_0@_x0001__x0001__x0001__x0001__x0001_ø@_x0001__x0001__x0001__x0001__x0001_ü@_x0001__x0001__x0001__x0001__x0001_4@_x0001__x0001__x0001__x0001__x0001_4@_x0001__x0001__x0001__x0001__x0001_L@_x0001__x0001__x0001__x0001__x0001_H@_x0001__x0001__x0001__x0001__x0001__x0018_@_x0001__x0001__x0001__x0001__x0001_4@_x0001__x0001__x0001__x0001__x0001_T@_x0001__x0001__x0001__x0001__x0001_&lt;@_x0001__x0001__x0001__x0001__x0001_H@_x0001__x0001__x0001__x0001__x0001_T@_x0001__x0001__x0001__x0001__x0001__x0002__x0001_P@_x0001__x0001__x0001__x0001__x0001_&lt;@_x0001__x0001__x0001__x0001__x0001_P@_x0001__x0001__x0001__x0001__x0001_P@_x0001__x0001__x0001__x0001__x0001__x0010_@_x0001__x0001__x0001__x0001__x0001_ü@_x0001__x0001__x0001__x0001__x0001_è@_x0001__x0001__x0001__x0001__x0001_,@_x0001__x0001__x0001__x0001__x0001_X@_x0001__x0001__x0001__x0001__x0001_T@_x0001__x0001__x0001__x0001__x0001__x001C_@_x0001__x0001__x0001__x0001__x0001_(@_x0001__x0001__x0001__x0001__x0001__x0014_@_x0001__x0001__x0001__x0001__x0001_\@_x0001__x0001__x0001__x0001__x0001_X@_x0001__x0001__x0001__x0001__x0001_ü@_x0001__x0001__x0001__x0001__x0001_@_x0001__x0001__x0001__x0001__x0001_¼@_x0001__x0001__x0001__x0001__x0001_H@_x0001__x0001__x0001__x0001__x0001_H@_x0001__x0001__x0001__x0001__x0001_Ü@_x0001__x0001__x0001__x0001__x0001_H@_x0001__x0001__x0001__x0001__x0001_ü@_x0001__x0001__x0001__x0001__x0001__x0014_@_x0001__x0001__x0001__x0001__x0001_è@_x0001__x0001__x0001__x0001__x0001_0@_x0001__x0001__x0001__x0001__x0001_&lt;@_x0001__x0001__x0001__x0001__x0001_ @_x0001__x0001__x0001__x0001__x0001_ä@_x0001__x0001__x0001__x0001__x0001_T@_x0001__x0001__x0001__x0001__x0001_$@_x0001__x0001__x0001__x0001__x0001__x0010_@_x0001__x0002__x0001__x0001__x0001__x0001__x0001_X@_x0001__x0001__x0001__x0001__x0001_À@_x0001__x0001__x0001__x0001__x0001_ø@_x0001__x0001__x0001__x0001__x0001_$@_x0001__x0001__x0001__x0001__x0001_D@_x0001__x0001__x0001__x0001__x0001_$@_x0001__x0001__x0001__x0001__x0001_L@_x0001__x0001__x0001__x0001__x0001_|@_x0001__x0001__x0001__x0001__x0001_$@_x0001__x0001__x0001__x0001__x0001__x000C_@_x0001__x0001__x0001__x0001__x0001_&lt;@_x0001__x0001__x0001__x0001__x0001__x0004_@_x0001__x0001__x0001__x0001__x0001_L@_x0001__x0001__x0001__x0001__x0001_\@_x0001__x0001__x0001__x0001__x0001_,@_x0001__x0001__x0001__x0001__x0001_8@_x0001__x0001__x0001__x0001__x0001_@@_x0001__x0001__x0001__x0001__x0001_ì@_x0001__x0001__x0001__x0001__x0001_l@_x0001__x0001__x0001__x0001__x0001_,@_x0001__x0001__x0001__x0001__x0001__x001C_@_x0001__x0001__x0001__x0001__x0001__x0004_@_x0001__x0001__x0001__x0001__x0001_@@_x0001__x0001__x0001__x0001__x0001_D@_x0001__x0001__x0001__x0001__x0001_T@_x0001__x0001__x0001__x0001__x0001_D@_x0001__x0001__x0001__x0001__x0001_8@_x0001__x0001__x0001__x0001__x0001_L@_x0001__x0001__x0001__x0001__x0001_\@_x0001__x0001__x0001__x0001__x0001_(@_x0001__x0001__x0001__x0001__x0001_ @_x0001__x0001__x0001__x0001__x0001__x0002__x0001_L@_x0001__x0001__x0001__x0001__x0001_\@_x0001__x0001__x0001__x0001__x0001_X@_x0001__x0001__x0001__x0001__x0001_L@_x0001__x0001__x0001__x0001__x0001__x001C_@_x0001__x0001__x0001__x0001__x0001_@@_x0001__x0001__x0001__x0001__x0001_L@_x0001__x0001__x0001__x0001__x0001_ø@_x0001__x0001__x0001__x0001__x0001_8@_x0001__x0001__x0001__x0001__x0001_x@_x0001__x0001__x0001__x0001__x0001_L@_x0001__x0001__x0001__x0001__x0001_ð@_x0001__x0001__x0001__x0001__x0001_@@_x0001__x0001__x0001__x0001__x0001_X@_x0001__x0001__x0001__x0001__x0001_8@_x0001__x0001__x0001__x0001__x0001_,@_x0001__x0001__x0001__x0001__x0001__x0001_@_x0001__x0001__x0001__x0001__x0001_&lt;@_x0001__x0001__x0001__x0001__x0001_ä@_x0001__x0001__x0001__x0001__x0001_ @_x0001__x0001__x0001__x0001__x0001__x0014_@_x0001__x0001__x0001__x0001__x0001_H@_x0001__x0001__x0001__x0001__x0001_@@_x0001__x0001__x0001__x0001__x0001_ô@_x0001__x0001__x0001__x0001__x0001_$@_x0001__x0001__x0001__x0001__x0001_¼@_x0001__x0001__x0001__x0001__x0001_\@_x0001__x0001__x0001__x0001__x0001_°@_x0001__x0001__x0001__x0001__x0001_L@_x0001__x0001__x0001__x0001__x0001_Ä@_x0001__x0001__x0001__x0001__x0001_p@_x0001__x0001__x0001__x0001__x0001_X@_x0001__x0002__x0001__x0001__x0001__x0001__x0001_È@_x0001__x0001__x0001__x0001__x0001__x0004_@_x0001__x0001__x0001__x0001__x0001_(@_x0001__x0001__x0001__x0001__x0001_,@_x0001__x0001__x0001__x0001__x0001_°@_x0001__x0001__x0001__x0001__x0001_È@_x0001__x0001__x0001__x0001__x0001_L@_x0001__x0001__x0001__x0001__x0001_ø@_x0001__x0001__x0001__x0001__x0001_0@_x0001__x0001__x0001__x0001__x0001_\@_x0001__x0001__x0001__x0001__x0001__x0014_@_x0001__x0001__x0001__x0001__x0001__x0010_@_x0001__x0001__x0001__x0001__x0001_P@_x0001__x0001__x0001__x0001__x0001_\@_x0001__x0001__x0001__x0001__x0001_X@_x0001__x0001__x0001__x0001__x0001_L@_x0001__x0001__x0001__x0001__x0001__x0008_@_x0001__x0001__x0001__x0001__x0001__x001C_@_x0001__x0001__x0001__x0001__x0001_4@_x0001__x0001__x0001__x0001__x0001_X@_x0001__x0001__x0001__x0001__x0001_D@_x0001__x0001__x0001__x0001__x0001_4@_x0001__x0001__x0001__x0001__x0001_0@_x0001__x0001__x0001__x0001__x0001__x0008_@_x0001__x0001__x0001__x0001__x0001__x0004_@_x0001__x0001__x0001__x0001__x0001__x001C_@_x0001__x0001__x0001__x0001__x0001_ä@_x0001__x0001__x0001__x0001__x0001_X@_x0001__x0001__x0001__x0001__x0001_(@_x0001__x0001__x0001__x0001__x0001_L@_x0001__x0001__x0001__x0001__x0001_H@_x0001__x0001__x0001__x0001__x0001__x0002__x0001_D@_x0001__x0001__x0001__x0001__x0001_ø@_x0001__x0001__x0001__x0001__x0001_@_x0001__x0001__x0001__x0001__x0001_@_x0001__x0001__x0001__x0001__x0001_P@_x0001__x0001__x0001__x0001__x0001__x0004_@_x0001__x0001__x0001__x0001__x0001_T@_x0001__x0001__x0001__x0001__x0001_ü@_x0001__x0001__x0001__x0001__x0001_$@_x0001__x0001__x0001__x0001__x0001_8@_x0001__x0001__x0001__x0001__x0001__x0018_@_x0001__x0001__x0001__x0001__x0001_ @_x0001__x0001__x0001__x0001__x0001_Ô@_x0001__x0001__x0001__x0001__x0001_Ü@_x0001__x0001__x0001__x0001__x0001_D@_x0001__x0001__x0001__x0001__x0001_(@_x0001__x0001__x0001__x0001__x0001_D@_x0001__x0001__x0001__x0001__x0001_T@_x0001__x0001__x0001__x0001__x0001_h@_x0001__x0001__x0001__x0001__x0001_X@_x0001__x0001__x0001__x0001__x0001_ì@_x0001__x0001__x0001__x0001__x0001_D@_x0001__x0001__x0001__x0001__x0001_Ø@_x0001__x0001__x0001__x0001__x0001__x000C_@_x0001__x0001__x0001__x0001__x0001__x0014_@_x0001__x0001__x0001__x0001__x0001_&lt;@_x0001__x0001__x0001__x0001__x0001_X@_x0001__x0001__x0001__x0001__x0001_L@_x0001__x0001__x0001__x0001__x0001_´@_x0001__x0001__x0001__x0001__x0001_P@_x0001__x0001__x0001__x0001__x0001_P@_x0001__x0001__x0001__x0001__x0001_ð@_x0001__x0002__x0001__x0001__x0001__x0001__x0001_D@_x0001__x0001__x0001__x0001__x0001_,@_x0001__x0001__x0001__x0001__x0001_è@_x0001__x0001__x0001__x0001__x0001_Ð@_x0001__x0001__x0001__x0001__x0001__x001C_@_x0001__x0001__x0001__x0001__x0001__x0001_@_x0001__x0001__x0001__x0001__x0001_ô@_x0001__x0001__x0001__x0001__x0001__x0004_@_x0001__x0001__x0001__x0001__x0001_H@_x0001__x0001__x0001__x0001__x0001_ü@_x0001__x0001__x0001__x0001__x0001_ü@_x0001__x0001__x0001__x0001__x0001__x0004_@_x0001__x0001__x0001__x0001__x0001_H@_x0001__x0001__x0001__x0001__x0001_¸@_x0001__x0001__x0001__x0001__x0001_0@_x0001__x0001__x0001__x0001__x0001_0@_x0001__x0001__x0001__x0001__x0001_H@_x0001__x0001__x0001__x0001__x0001__x0008_@_x0001__x0001__x0001__x0001__x0001_X@_x0001__x0001__x0001__x0001__x0001_ì@_x0001__x0001__x0001__x0001__x0001_D@_x0001__x0001__x0001__x0001__x0001_0@_x0001__x0001__x0001__x0001__x0001_L@_x0001__x0001__x0001__x0001__x0001_H@_x0001__x0001__x0001__x0001__x0001_,@_x0001__x0001__x0001__x0001__x0001_H@_x0001__x0001__x0001__x0001__x0001_P@_x0001__x0001__x0001__x0001__x0001_è@_x0001__x0001__x0001__x0001__x0001_D@_x0001__x0001__x0001__x0001__x0001_&lt;@_x0001__x0001__x0001__x0001__x0001_L@_x0001__x0001__x0001__x0001__x0001__x0002__x0001_@_x0001__x0001__x0001__x0001__x0001_$@_x0001__x0001__x0001__x0001__x0001_8@_x0001__x0001__x0001__x0001__x0001_è@_x0001__x0001__x0001__x0001__x0001_\@_x0001__x0001__x0001__x0001__x0001_x@_x0001__x0001__x0001__x0001__x0001__x0014_@_x0001__x0001__x0001__x0001__x0001_Ü@_x0001__x0001__x0001__x0001__x0001_&lt;@_x0001__x0001__x0001__x0001__x0001_X@_x0001__x0001__x0001__x0001__x0001_(@_x0001__x0001__x0001__x0001__x0001_Ü@_x0001__x0001__x0001__x0001__x0001_8@_x0001__x0001__x0001__x0001__x0001_@_x0001__x0001__x0001__x0001__x0001_´@_x0001__x0001__x0001__x0001__x0001_¼@_x0001__x0001__x0001__x0001__x0001_T@_x0001__x0001__x0001__x0001__x0001_Ì@_x0001__x0001__x0001__x0001__x0001__x000C_@_x0001__x0001__x0001__x0001__x0001_&lt;@_x0001__x0001__x0001__x0001__x0001_$@_x0001__x0001__x0001__x0001__x0001_\@_x0001__x0001__x0001__x0001__x0001_X@_x0001__x0001__x0001__x0001__x0001_Ä@_x0001__x0001__x0001__x0001__x0001_Ø@_x0001__x0001__x0001__x0001__x0001_T@_x0001__x0001__x0001__x0001__x0001_è@_x0001__x0001__x0001__x0001__x0001_8@_x0001__x0001__x0001__x0001__x0001_¸@_x0001__x0001__x0001__x0001__x0001_@_x0001__x0001__x0001__x0001__x0001__x0004_@_x0001__x0001__x0001__x0001__x0001_&lt;@_x0001__x0002__x0001__x0001__x0001__x0001__x0001_ü@_x0001__x0001__x0001__x0001__x0001_T@_x0001__x0001__x0001__x0001__x0001_(@_x0001__x0001__x0001__x0001__x0001__x0014_@_x0001__x0001__x0001__x0001__x0001__x000C_@_x0001__x0001__x0001__x0001__x0001__x001C_@_x0001__x0001__x0001__x0001__x0001_à@_x0001__x0001__x0001__x0001__x0001_,@_x0001__x0001__x0001__x0001__x0001_@@_x0001__x0001__x0001__x0001__x0001_Ü@_x0001__x0001__x0001__x0001__x0001__x0001_@_x0001__x0001__x0001__x0001__x0001_0@_x0001__x0001__x0001__x0001__x0001_@_x0001__x0001__x0001__x0001__x0001_H@_x0001__x0001__x0001__x0001__x0001_D@_x0001__x0001__x0001__x0001__x0001__x0010_@_x0001__x0001__x0001__x0001__x0001_L@_x0001__x0001__x0001__x0001__x0001_\@_x0001__x0001__x0001__x0001__x0001_4@_x0001__x0001__x0001__x0001__x0001_L@_x0001__x0001__x0001__x0001__x0001_X@_x0001__x0001__x0001__x0001__x0001_P@_x0001__x0001__x0001__x0001__x0001__x0018_@_x0001__x0001__x0001__x0001__x0001_8@_x0001__x0001__x0001__x0001__x0001_P@_x0001__x0001__x0001__x0001__x0001_X@_x0001__x0001__x0001__x0001__x0001_@@_x0001__x0001__x0001__x0001__x0001_8@_x0001__x0001__x0001__x0001__x0001_4@_x0001__x0001__x0001__x0001__x0001_,@_x0001__x0001__x0001__x0001__x0001_À@_x0001__x0001__x0001__x0001__x0001__x0002__x0001_ü@_x0001__x0001__x0001__x0001__x0001_$@_x0001__x0001__x0001__x0001__x0001_T@_x0001__x0001__x0001__x0001__x0001_T@_x0001__x0001__x0001__x0001__x0001_L@_x0001__x0001__x0001__x0001__x0001_4@_x0001__x0001__x0001__x0001__x0001_H@_x0001__x0001__x0001__x0001__x0001_,@_x0001__x0001__x0001__x0001__x0001_4@_x0001__x0001__x0001__x0001__x0001_ø@_x0001__x0001__x0001__x0001__x0001__x0001_@_x0001__x0001__x0001__x0001__x0001_8@_x0001__x0001__x0001__x0001__x0001_T@_x0001__x0001__x0001__x0001__x0001_D@_x0001__x0001__x0001__x0001__x0001__x000C_@_x0001__x0001__x0001__x0001__x0001_X@_x0001__x0001__x0001__x0001__x0001_È@_x0001__x0001__x0001__x0001__x0001_L@_x0001__x0001__x0001__x0001__x0001_@@_x0001__x0001__x0001__x0001__x0001_D@_x0001__x0001__x0001__x0001__x0001_\@_x0001__x0001__x0001__x0001__x0001_D@_x0001__x0001__x0001__x0001__x0001_ä@_x0001__x0001__x0001__x0001__x0001_¤@_x0001__x0001__x0001__x0001__x0001__x0014_@_x0001__x0001__x0001__x0001__x0001__x000C_@_x0001__x0001__x0001__x0001__x0001_è@_x0001__x0001__x0001__x0001__x0001_&lt;@_x0001__x0001__x0001__x0001__x0001_´@_x0001__x0001__x0001__x0001__x0001_&lt;@_x0001__x0001__x0001__x0001__x0001_ü@_x0001__x0001__x0001__x0001__x0001_ø@_x0001__x0002__x0001__x0001__x0001__x0001__x0001_H@_x0001__x0001__x0001__x0001__x0001_8@_x0001__x0001__x0001__x0001__x0001_$@_x0001__x0001__x0001__x0001__x0001_@@_x0001__x0001__x0001__x0001__x0001_H@_x0001__x0001__x0001__x0001__x0001_\@_x0001__x0001__x0001__x0001__x0001_ø@_x0001__x0001__x0001__x0001__x0001__x0008_@_x0001__x0001__x0001__x0001__x0001__x0014_@_x0001__x0001__x0001__x0001__x0001_\@_x0001__x0001__x0001__x0001__x0001__x000C_@_x0001__x0001__x0001__x0001__x0001__x0018_@_x0001__x0001__x0001__x0001__x0001_è@_x0001__x0001__x0001__x0001__x0001_8@_x0001__x0001__x0001__x0001__x0001_T@_x0001__x0001__x0001__x0001__x0001_L@_x0001__x0001__x0001__x0001__x0001__x0010_@_x0001__x0001__x0001__x0001__x0001_T@_x0001__x0001__x0001__x0001__x0001_H@_x0001__x0001__x0001__x0001__x0001_ @_x0001__x0001__x0001__x0001__x0001__x001C_@_x0001__x0001__x0001__x0001__x0001_à@_x0001__x0001__x0001__x0001__x0001_T@_x0001__x0001__x0001__x0001__x0001__x0004_@_x0001__x0001__x0001__x0001__x0001_X@_x0001__x0001__x0001__x0001__x0001_X@_x0001__x0001__x0001__x0001__x0001__x0004_@_x0001__x0001__x0001__x0001__x0001_ @_x0001__x0001__x0001__x0001__x0001_Ô@_x0001__x0001__x0001__x0001__x0001__x0008_@_x0001__x0001__x0001__x0001__x0001_@_x0001__x0001__x0001__x0001__x0001__x0002__x0001_è@_x0001__x0001__x0001__x0001__x0001__x000C_@_x0001__x0001__x0001__x0001__x0001_Ü@_x0001__x0001__x0001__x0001__x0001__x0010_@_x0001__x0001__x0001__x0001__x0001_@_x0001__x0001__x0001__x0001__x0001_X@_x0001__x0001__x0001__x0001__x0001_(@_x0001__x0001__x0001__x0001__x0001_T@_x0001__x0001__x0001__x0001__x0001_L@_x0001__x0001__x0001__x0001__x0001_@@_x0001__x0001__x0001__x0001__x0001_P@_x0001__x0001__x0001__x0001__x0001__x0014_@_x0001__x0001__x0001__x0001__x0001_¼@_x0001__x0001__x0001__x0001__x0001__x0004_@_x0001__x0001__x0001__x0001__x0001_0@_x0001__x0001__x0001__x0001__x0001_¨@_x0001__x0001__x0001__x0001__x0001__x0014_@_x0001__x0001__x0001__x0001__x0001_@_x0001__x0001__x0001__x0001__x0001__x000C_@_x0001__x0001__x0001__x0001__x0001_$@_x0001__x0001__x0001__x0001__x0001_D@_x0001__x0001__x0001__x0001__x0001_Ø@_x0001__x0001__x0001__x0001__x0001_\@_x0001__x0001__x0001__x0001__x0001_Ä@_x0001__x0001__x0001__x0001__x0001_ü@_x0001__x0001__x0001__x0001__x0001_@@_x0001__x0001__x0001__x0001__x0001_X@_x0001__x0001__x0001__x0001__x0001_ì@_x0001__x0001__x0001__x0001__x0001__x0014_@_x0001__x0001__x0001__x0001__x0001_P@_x0001__x0001__x0001__x0001__x0001_\@_x0001__x0001__x0001__x0001__x0001_D@_x0001__x0002__x0001__x0001__x0001__x0001__x0001__x000C_@_x0001__x0001__x0001__x0001__x0001_P@_x0001__x0001__x0001__x0001__x0001_T@_x0001__x0001__x0001__x0001__x0001_x@_x0001__x0001__x0001__x0001__x0001_,@_x0001__x0001__x0001__x0001__x0001__x0010_@_x0001__x0001__x0001__x0001__x0001_8@_x0001__x0001__x0001__x0001__x0001_ø@_x0001__x0001__x0001__x0001__x0001__x001C_@_x0001__x0001__x0001__x0001__x0001_Ø@_x0001__x0001__x0001__x0001__x0001_4@_x0001__x0001__x0001__x0001__x0001_&lt;@_x0001__x0001__x0001__x0001__x0001_8@_x0001__x0001__x0001__x0001__x0001_(@_x0001__x0001__x0001__x0001__x0001_Ô@_x0001__x0001__x0001__x0001__x0001_@_x0001__x0001__x0001__x0001__x0001_@@_x0001__x0001__x0001__x0001__x0001_&lt;@_x0001__x0001__x0001__x0001__x0001_à@_x0001__x0001__x0001__x0001__x0001__x0018_@_x0001__x0001__x0001__x0001__x0001_¬@_x0001__x0001__x0001__x0001__x0001_\@_x0001__x0001__x0001__x0001__x0001_4@_x0001__x0001__x0001__x0001__x0001_P@_x0001__x0001__x0001__x0001__x0001_@_x0001__x0001__x0001__x0001__x0001_T@_x0001__x0001__x0001__x0001__x0001_Ì@_x0001__x0001__x0001__x0001__x0001_Ô@_x0001__x0001__x0001__x0001__x0001_X@_x0001__x0001__x0001__x0001__x0001_@@_x0001__x0001__x0001__x0001__x0001__x000C_@_x0001__x0001__x0001__x0001__x0001__x0002__x0001__x0018_@_x0001__x0001__x0001__x0001__x0001_4@_x0001__x0001__x0001__x0001__x0001_L@_x0001__x0001__x0001__x0001__x0001_L@_x0001__x0001__x0001__x0001__x0001_$@_x0001__x0001__x0001__x0001__x0001_|@_x0001__x0001__x0001__x0001__x0001_à@_x0001__x0001__x0001__x0001__x0001__x0008_@_x0001__x0001__x0001__x0001__x0001_\@_x0001__x0001__x0001__x0001__x0001_X@_x0001__x0001__x0001__x0001__x0001_(@_x0001__x0001__x0001__x0001__x0001_L@_x0001__x0001__x0001__x0001__x0001_è@_x0001__x0001__x0001__x0001__x0001_ @_x0001__x0001__x0001__x0001__x0001__x0001_@_x0001__x0001__x0001__x0001__x0001__x0014_@_x0001__x0001__x0001__x0001__x0001_ô@_x0001__x0001__x0001__x0001__x0001_@_x0001__x0001__x0001__x0001__x0001__x001C_@_x0001__x0001__x0001__x0001__x0001_D@_x0001__x0001__x0001__x0001__x0001_,@_x0001__x0001__x0001__x0001__x0001_,@_x0001__x0001__x0001__x0001__x0001_T@_x0001__x0001__x0001__x0001__x0001_Ü@_x0001__x0001__x0001__x0001__x0001_Ä@_x0001__x0001__x0001__x0001__x0001_è@_x0001__x0001__x0001__x0001__x0001_T@_x0001__x0001__x0001__x0001__x0001_P@_x0001__x0001__x0001__x0001__x0001__x0014_@_x0001__x0001__x0001__x0001__x0001__x0010_@_x0001__x0001__x0001__x0001__x0001_\@_x0001__x0001__x0001__x0001__x0001__x0001_@_x0001__x0002__x0001__x0001__x0001__x0001__x0001__x0014_@_x0001__x0001__x0001__x0001__x0001_P@_x0001__x0001__x0001__x0001__x0001_Ð@_x0001__x0001__x0001__x0001__x0001_,@_x0001__x0001__x0001__x0001__x0001_l@_x0001__x0001__x0001__x0001__x0001__x0004_@_x0001__x0001__x0001__x0001__x0001_T@_x0001__x0001__x0001__x0001__x0001_@_x0001__x0001__x0001__x0001__x0001__x0014_@_x0001__x0001__x0001__x0001__x0001_ô@_x0001__x0001__x0001__x0001__x0001__x0004_@_x0001__x0001__x0001__x0001__x0001__x000C_@_x0001__x0001__x0001__x0001__x0001_ø@_x0001__x0001__x0001__x0001__x0001__x001C_@_x0001__x0001__x0001__x0001__x0001_ô@_x0001__x0001__x0001__x0001__x0001_ü@_x0001__x0001__x0001__x0001__x0001__x0001_@_x0001__x0001__x0001__x0001__x0001_ø@_x0001__x0001__x0001__x0001__x0001_0@_x0001__x0001__x0001__x0001__x0001_$@_x0001__x0001__x0001__x0001__x0001_\@_x0001__x0001__x0001__x0001__x0001_&lt;@_x0001__x0001__x0001__x0001__x0001__x0004_@_x0001__x0001__x0001__x0001__x0001_¼@_x0001__x0001__x0001__x0001__x0001__x0014_@_x0001__x0001__x0001__x0001__x0001_$@_x0001__x0001__x0001__x0001__x0001_$@_x0001__x0001__x0001__x0001__x0001_\@_x0001__x0001__x0001__x0001__x0001_H@_x0001__x0001__x0001__x0001__x0001_,@_x0001__x0001__x0001__x0001__x0001__x0018_@_x0001__x0001__x0001__x0001__x0001__x0002__x0001_H@_x0001__x0001__x0001__x0001__x0001_H@_x0001__x0001__x0001__x0001__x0001__x0018_@_x0001__x0001__x0001__x0001__x0001_ô@_x0001__x0001__x0001__x0001__x0001_4@_x0001__x0001__x0001__x0001__x0001_°@_x0001__x0001__x0001__x0001__x0001_Ô@_x0001__x0001__x0001__x0001__x0001_Ð@_x0001__x0001__x0001__x0001__x0001_L@_x0001__x0001__x0001__x0001__x0001_8@_x0001__x0001__x0001__x0001__x0001_Ü@_x0001__x0001__x0001__x0001__x0001_L@_x0001__x0001__x0001__x0001__x0001_0@_x0001__x0001__x0001__x0001__x0001_0@_x0001__x0001__x0001__x0001__x0001_T@_x0001__x0001__x0001__x0001__x0001_X@_x0001__x0001__x0001__x0001__x0001_Ô@_x0001__x0001__x0001__x0001__x0001_ü@_x0001__x0001__x0001__x0001__x0001_\@_x0001__x0001__x0001__x0001__x0001_X@_x0001__x0001__x0001__x0001__x0001_P@_x0001__x0001__x0001__x0001__x0001__x001C_@_x0001__x0001__x0001__x0001__x0001_@@_x0001__x0001__x0001__x0001__x0001_Ü@_x0001__x0001__x0001__x0001__x0001_@@_x0001__x0001__x0001__x0001__x0001__x001C_@_x0001__x0001__x0001__x0001__x0001__x0004_@_x0001__x0001__x0001__x0001__x0001_H@_x0001__x0001__x0001__x0001__x0001_D@_x0001__x0001__x0001__x0001__x0001_D@_x0001__x0001__x0001__x0001__x0001__x0008_@_x0001__x0001__x0001__x0001__x0001_$@_x0001__x0002__x0001__x0001__x0001__x0001__x0001_P@_x0001__x0001__x0001__x0001__x0001_Ø@_x0001__x0001__x0001__x0001__x0001_\@_x0001__x0001__x0001__x0001__x0001_À@_x0001__x0001__x0001__x0001__x0001_H@_x0001__x0001__x0001__x0001__x0001_\@_x0001__x0001__x0001__x0001__x0001_°@_x0001__x0001__x0001__x0001__x0001_P@_x0001__x0001__x0001__x0001__x0001_8@_x0001__x0001__x0001__x0001__x0001_´@_x0001__x0001__x0001__x0001__x0001_ @_x0001__x0001__x0001__x0001__x0001_L@_x0001__x0001__x0001__x0001__x0001_ @_x0001__x0001__x0001__x0001__x0001_\@_x0001__x0001__x0001__x0001__x0001_H@_x0001__x0001__x0001__x0001__x0001_T@_x0001__x0001__x0001__x0001__x0001_@_x0001__x0001__x0001__x0001__x0001_ô@_x0001__x0001__x0001__x0001__x0001__x001C_@_x0001__x0001__x0001__x0001__x0001_T@_x0001__x0001__x0001__x0001__x0001_Ü@_x0001__x0001__x0001__x0001__x0001_&lt;@_x0001__x0001__x0001__x0001__x0001_@@_x0001__x0001__x0001__x0001__x0001_&lt;@_x0001__x0001__x0001__x0001__x0001_Ð@_x0001__x0001__x0001__x0001__x0001__x0001_@_x0001__x0001__x0001__x0001__x0001__x0008_@_x0001__x0001__x0001__x0001__x0001_T@_x0001__x0001__x0001__x0001__x0001_ü@_x0001__x0001__x0001__x0001__x0001_Ì@_x0001__x0001__x0001__x0001__x0001_@@_x0001__x0001__x0001__x0001__x0001__x0002__x0001_P@_x0001__x0001__x0001__x0001__x0001_°@_x0001__x0001__x0001__x0001__x0001_ì@_x0001__x0001__x0001__x0001__x0001_X@_x0001__x0001__x0001__x0001__x0001_4@_x0001__x0001__x0001__x0001__x0001_4@_x0001__x0001__x0001__x0001__x0001_¸@_x0001__x0001__x0001__x0001__x0001_8@_x0001__x0001__x0001__x0001__x0001__x0008_@_x0001__x0001__x0001__x0001__x0001_À@_x0001__x0001__x0001__x0001__x0001_X@_x0001__x0001__x0001__x0001__x0001_&lt;@_x0001__x0001__x0001__x0001__x0001__x000C_@_x0001__x0001__x0001__x0001__x0001_ì@_x0001__x0001__x0001__x0001__x0001_X@_x0001__x0001__x0001__x0001__x0001_T@_x0001__x0001__x0001__x0001__x0001_,@_x0001__x0001__x0001__x0001__x0001_D@_x0001__x0001__x0001__x0001__x0001_X@_x0001__x0001__x0001__x0001__x0001__x001C_@_x0001__x0001__x0001__x0001__x0001_ @_x0001__x0001__x0001__x0001__x0001_@_x0001__x0001__x0001__x0001__x0001_P@_x0001__x0001__x0001__x0001__x0001_T@_x0001__x0001__x0001__x0001__x0001_ô@_x0001__x0001__x0001__x0001__x0001__x0018_@_x0001__x0001__x0001__x0001__x0001__x0008_@_x0001__x0001__x0001__x0001__x0001_¼@_x0001__x0001__x0001__x0001__x0001_@_x0001__x0001__x0001__x0001__x0001_@@_x0001__x0001__x0001__x0001__x0001_¼@_x0001__x0001__x0001__x0001__x0001_X@_x0001__x0002__x0001__x0001__x0001__x0001__x0001_8@_x0001__x0001__x0001__x0001__x0001_P@_x0001__x0001__x0001__x0001__x0001_Ð@_x0001__x0001__x0001__x0001__x0001_\@_x0001__x0001__x0001__x0001__x0001_D@_x0001__x0001__x0001__x0001__x0001_\@_x0001__x0001__x0001__x0001__x0001_ü@_x0001__x0001__x0001__x0001__x0001_,@_x0001__x0001__x0001__x0001__x0001_X@_x0001__x0001__x0001__x0001__x0001_ð@_x0001__x0001__x0001__x0001__x0001_è@_x0001__x0001__x0001__x0001__x0001_0@_x0001__x0001__x0001__x0001__x0001_Ü@_x0001__x0001__x0001__x0001__x0001__x001C_@_x0001__x0001__x0001__x0001__x0001_$@_x0001__x0001__x0001__x0001__x0001_4@_x0001__x0001__x0001__x0001__x0001_@@_x0001__x0001__x0001__x0001__x0001_ @_x0001__x0001__x0001__x0001__x0001_@_x0001__x0001__x0001__x0001__x0001_È@_x0001__x0001__x0001__x0001__x0001_\@_x0001__x0001__x0001__x0001__x0001_4@_x0001__x0001__x0001__x0001__x0001_4@_x0001__x0001__x0001__x0001__x0001__x0008_@_x0001__x0001__x0001__x0001__x0001_L@_x0001__x0001__x0001__x0001__x0001__x0001_@_x0001__x0001__x0001__x0001__x0001_ @_x0001__x0001__x0001__x0001__x0001_@@_x0001__x0001__x0001__x0001__x0001_|@_x0001__x0001__x0001__x0001__x0001_4@_x0001__x0001__x0001__x0001__x0001_¼@_x0001__x0001__x0001__x0001__x0001__x0002__x0001_T@_x0001__x0001__x0001__x0001__x0001_P@_x0001__x0001__x0001__x0001__x0001_X@_x0001__x0001__x0001__x0001__x0001_&lt;@_x0001__x0001__x0001__x0001__x0001__x0001_@_x0001__x0001__x0001__x0001__x0001_4@_x0001__x0001__x0001__x0001__x0001_&lt;@_x0001__x0001__x0001__x0001__x0001_D@_x0001__x0001__x0001__x0001__x0001_°@_x0001__x0001__x0001__x0001__x0001_ô@_x0001__x0001__x0001__x0001__x0001_ @_x0001__x0001__x0001__x0001__x0001_\@_x0001__x0001__x0001__x0001__x0001_(@_x0001__x0001__x0001__x0001__x0001_l@_x0001__x0001__x0001__x0001__x0001_@_x0001__x0001__x0001__x0001__x0001_L@_x0001__x0001__x0001__x0001__x0001_&lt;@_x0001__x0001__x0001__x0001__x0001__x0008_@_x0001__x0001__x0001__x0001__x0001__x000C_@_x0001__x0001__x0001__x0001__x0001_H@_x0001__x0001__x0001__x0001__x0001_H@_x0001__x0001__x0001__x0001__x0001_0@_x0001__x0001__x0001__x0001__x0001_è@_x0001__x0001__x0001__x0001__x0001_D@_x0001__x0001__x0001__x0001__x0001_P@_x0001__x0001__x0001__x0001__x0001_Ð@_x0001__x0001__x0001__x0001__x0001_,@_x0001__x0001__x0001__x0001__x0001__x0001_@_x0001__x0001__x0001__x0001__x0001__x0008_@_x0001__x0001__x0001__x0001__x0001__x000C_@_x0001__x0001__x0001__x0001__x0001_@@_x0001__x0001__x0001__x0001__x0001_L@_x0001__x0002__x0001__x0001__x0001__x0001__x0001_H@_x0001__x0001__x0001__x0001__x0001_@@_x0001__x0001__x0001__x0001__x0001__x001C_@_x0001__x0001__x0001__x0001__x0001_Ü@_x0001__x0001__x0001__x0001__x0001_L@_x0001__x0001__x0001__x0001__x0001_ @_x0001__x0001__x0001__x0001__x0001_à@_x0001__x0001__x0001__x0001__x0001_D@_x0001__x0001__x0001__x0001__x0001__x0004_@_x0001__x0001__x0001__x0001__x0001__x0001_@_x0001__x0001__x0001__x0001__x0001_T@_x0001__x0001__x0001__x0001__x0001_L@_x0001__x0001__x0001__x0001__x0001_ @_x0001__x0001__x0001__x0001__x0001_@@_x0001__x0001__x0001__x0001__x0001_H@_x0001__x0001__x0001__x0001__x0001_T@_x0001__x0001__x0001__x0001__x0001_Ü@_x0001__x0001__x0001__x0001__x0001_¨@_x0001__x0001__x0001__x0001__x0001_h@_x0001__x0001__x0001__x0001__x0001_X@_x0001__x0001__x0001__x0001__x0001_$@_x0001__x0001__x0001__x0001__x0001_h@_x0001__x0001__x0001__x0001__x0001_P@_x0001__x0001__x0001__x0001__x0001_À@_x0001__x0001__x0001__x0001__x0001_D@_x0001__x0001__x0001__x0001__x0001_L@_x0001__x0001__x0001__x0001__x0001__x001C_@_x0001__x0001__x0001__x0001__x0001_ @_x0001__x0001__x0001__x0001__x0001__x0010_@_x0001__x0001__x0001__x0001__x0001_\@_x0001__x0001__x0001__x0001__x0001_ô@_x0001__x0001__x0001__x0001__x0001__x0002__x0001_&lt;@_x0001__x0001__x0001__x0001__x0001_T@_x0001__x0001__x0001__x0001__x0001_ @_x0001__x0001__x0001__x0001__x0001__x0018_@_x0001__x0001__x0001__x0001__x0001__x001C_@_x0001__x0001__x0001__x0001__x0001_ü@_x0001__x0001__x0001__x0001__x0001_&lt;@_x0001__x0001__x0001__x0001__x0001__x0004_@_x0001__x0001__x0001__x0001__x0001__x0014_@_x0001__x0001__x0001__x0001__x0001_T@_x0001__x0001__x0001__x0001__x0001_H@_x0001__x0001__x0001__x0001__x0001_ô@_x0001__x0001__x0001__x0001__x0001_È@_x0001__x0001__x0001__x0001__x0001_ @_x0001__x0001__x0001__x0001__x0001_Ì@_x0001__x0001__x0001__x0001__x0001_D@_x0001__x0001__x0001__x0001__x0001_T@_x0001__x0001__x0001__x0001__x0001_ô@_x0001__x0001__x0001__x0001__x0001_ì@_x0001__x0001__x0001__x0001__x0001_X@_x0001__x0001__x0001__x0001__x0001_ @_x0001__x0001__x0001__x0001__x0001__x0008_@_x0001__x0001__x0001__x0001__x0001_Ü@_x0001__x0001__x0001__x0001__x0001_@_x0001__x0001__x0001__x0001__x0001_H@_x0001__x0001__x0001__x0001__x0001__x0008_@_x0001__x0001__x0001__x0001__x0001__x0010_@_x0001__x0001__x0001__x0001__x0001_P@_x0001__x0001__x0001__x0001__x0001_H@_x0001__x0001__x0001__x0001__x0001__x0018_@_x0001__x0001__x0001__x0001__x0001_ô@_x0001__x0001__x0001__x0001__x0001__x0001_@_x0001__x0002__x0001__x0001__x0001__x0001__x0001_X@_x0001__x0001__x0001__x0001__x0001_X@_x0001__x0001__x0001__x0001__x0001_ @_x0001__x0001__x0001__x0001__x0001__x000C_@_x0001__x0001__x0001__x0001__x0001_ä@_x0001__x0001__x0001__x0001__x0001_ô@_x0001__x0001__x0001__x0001__x0001_P@_x0001__x0001__x0001__x0001__x0001_à@_x0001__x0001__x0001__x0001__x0001_\@_x0001__x0001__x0001__x0001__x0001__x0001_@_x0001__x0001__x0001__x0001__x0001_L@_x0001__x0001__x0001__x0001__x0001__x0004_@_x0001__x0001__x0001__x0001__x0001_T@_x0001__x0001__x0001__x0001__x0001_(@_x0001__x0001__x0001__x0001__x0001_ä@_x0001__x0001__x0001__x0001__x0001_8@_x0001__x0001__x0001__x0001__x0001_P@_x0001__x0001__x0001__x0001__x0001_&lt;@_x0001__x0001__x0001__x0001__x0001_ @_x0001__x0001__x0001__x0001__x0001_T@_x0001__x0001__x0001__x0001__x0001_X@_x0001__x0001__x0001__x0001__x0001_P@_x0001__x0001__x0001__x0001__x0001_0@_x0001__x0001__x0001__x0001__x0001_ì@_x0001__x0001__x0001__x0001__x0001_$@_x0001__x0001__x0001__x0001__x0001_H@_x0001__x0001__x0001__x0001__x0001_\@_x0001__x0001__x0001__x0001__x0001_(@_x0001__x0001__x0001__x0001__x0001_\@_x0001__x0001__x0001__x0001__x0001_$@_x0001__x0001__x0001__x0001__x0001_,@_x0001__x0001__x0001__x0001__x0001__x0002__x0001_ @_x0001__x0001__x0001__x0001__x0001_,@_x0001__x0001__x0001__x0001__x0001_X@_x0001__x0001__x0001__x0001__x0001_´@_x0001__x0001__x0001__x0001__x0001_L@_x0001__x0001__x0001__x0001__x0001_T@_x0001__x0001__x0001__x0001__x0001_X@_x0001__x0001__x0001__x0001__x0001_ü@_x0001__x0001__x0001__x0001__x0001__x0008_@_x0001__x0001__x0001__x0001__x0001_\@_x0001__x0001__x0001__x0001__x0001_D@_x0001__x0001__x0001__x0001__x0001__x000C_@_x0001__x0001__x0001__x0001__x0001_X@_x0001__x0001__x0001__x0001__x0001_ä@_x0001__x0001__x0001__x0001__x0001_4@_x0001__x0001__x0001__x0001__x0001_ð@_x0001__x0001__x0001__x0001__x0001_@@_x0001__x0001__x0001__x0001__x0001__x0014_@_x0001__x0001__x0001__x0001__x0001_&lt;@_x0001__x0001__x0001__x0001__x0001_0@_x0001__x0001__x0001__x0001__x0001_P@_x0001__x0001__x0001__x0001__x0001__x0018_@_x0001__x0001__x0001__x0001__x0001_Ä@_x0001__x0001__x0001__x0001__x0001_L@_x0001__x0001__x0001__x0001__x0001_Ô@_x0001__x0001__x0001__x0001__x0001_@@_x0001__x0001__x0001__x0001__x0001_\@_x0001__x0001__x0001__x0001__x0001_P@_x0001__x0001__x0001__x0001__x0001_D@_x0001__x0001__x0001__x0001__x0001_4@_x0001__x0001__x0001__x0001__x0001_X@_x0001__x0001__x0001__x0001__x0001_@_x0001__x0002__x0001__x0001__x0001__x0001__x0001__x0001_@_x0001__x0001__x0001__x0001__x0001_0@_x0001__x0001__x0001__x0001__x0001_Ø@_x0001__x0001__x0001__x0001__x0001_\@_x0001__x0001__x0001__x0001__x0001__x0010_@_x0001__x0001__x0001__x0001__x0001_T@_x0001__x0001__x0001__x0001__x0001_È@_x0001__x0001__x0001__x0001__x0001_X@_x0001__x0001__x0001__x0001__x0001_&lt;@_x0001__x0001__x0001__x0001__x0001_ä@_x0001__x0001__x0001__x0001__x0001_@@_x0001__x0001__x0001__x0001__x0001_ü@_x0001__x0001__x0001__x0001__x0001__x0001_@_x0001__x0001__x0001__x0001__x0001__x0010_@_x0001__x0001__x0001__x0001__x0001_H@_x0001__x0001__x0001__x0001__x0001_D@_x0001__x0001__x0001__x0001__x0001_@@_x0001__x0001__x0001__x0001__x0001_ø@_x0001__x0001__x0001__x0001__x0001_,@_x0001__x0001__x0001__x0001__x0001_H@_x0001__x0001__x0001__x0001__x0001_Ð@_x0001__x0001__x0001__x0001__x0001_ì@_x0001__x0001__x0001__x0001__x0001_L@_x0001__x0001__x0001__x0001__x0001__x001C_@_x0001__x0001__x0001__x0001__x0001_P@_x0001__x0001__x0001__x0001__x0001_0@_x0001__x0001__x0001__x0001__x0001_D@_x0001__x0001__x0001__x0001__x0001_L@_x0001__x0001__x0001__x0001__x0001_0@_x0001__x0001__x0001__x0001__x0001_\@_x0001__x0001__x0001__x0001__x0001__x0001_@_x0001__x0001__x0001__x0001__x0001__x0002__x0001_$@_x0001__x0001__x0001__x0001__x0001_(@_x0001__x0001__x0001__x0001__x0001__x0018_@_x0001__x0001__x0001__x0001__x0001_¬@_x0001__x0001__x0001__x0001__x0001_(@_x0001__x0001__x0001__x0001__x0001__x0010_@_x0001__x0001__x0001__x0001__x0001__x0014_@_x0001__x0001__x0001__x0001__x0001_Ä@_x0001__x0001__x0001__x0001__x0001_D@_x0001__x0001__x0001__x0001__x0001_Ì@_x0001__x0001__x0001__x0001__x0001_¼@_x0001__x0001__x0001__x0001__x0001__x0008_@_x0001__x0001__x0001__x0001__x0001__x0004_@_x0001__x0001__x0001__x0001__x0001_H@_x0001__x0001__x0001__x0001__x0001_4@_x0001__x0001__x0001__x0001__x0001_X@_x0001__x0001__x0001__x0001__x0001_@@_x0001__x0001__x0001__x0001__x0001__x001C_@_x0001__x0001__x0001__x0001__x0001__x0001_@_x0001__x0001__x0001__x0001__x0001_4@_x0001__x0001__x0001__x0001__x0001_à@_x0001__x0001__x0001__x0001__x0001_8@_x0001__x0001__x0001__x0001__x0001_X@_x0001__x0001__x0001__x0001__x0001_À@_x0001__x0001__x0001__x0001__x0001_0@_x0001__x0001__x0001__x0001__x0001_Ô@_x0001__x0001__x0001__x0001__x0001_´@_x0001__x0001__x0001__x0001__x0001_8@_x0001__x0001__x0001__x0001__x0001_P@_x0001__x0001__x0001__x0001__x0001_@@_x0001__x0001__x0001__x0001__x0001__x0018_@_x0001__x0001__x0001__x0001__x0001_T@_x0001__x0002__x0001__x0001__x0001__x0001__x0001__x0014_@_x0001__x0001__x0001__x0001__x0001_\@_x0001__x0001__x0001__x0001__x0001__x0018_@_x0001__x0001__x0001__x0001__x0001_@_x0001__x0001__x0001__x0001__x0001_H@_x0001__x0001__x0001__x0001__x0001_@@_x0001__x0001__x0001__x0001__x0001_@_x0001__x0001__x0001__x0001__x0001_è@_x0001__x0001__x0001__x0001__x0001_L@_x0001__x0001__x0001__x0001__x0001_ð@_x0001__x0001__x0001__x0001__x0001_è@_x0001__x0001__x0001__x0001__x0001_T@_x0001__x0001__x0001__x0001__x0001_T@_x0001__x0001__x0001__x0001__x0001__x001C_@_x0001__x0001__x0001__x0001__x0001__x0018_@_x0001__x0001__x0001__x0001__x0001__x0010_@_x0001__x0001__x0001__x0001__x0001_ü@_x0001__x0001__x0001__x0001__x0001_D@_x0001__x0001__x0001__x0001__x0001_À@_x0001__x0001__x0001__x0001__x0001__x0018_@_x0001__x0001__x0001__x0001__x0001_ô@_x0001__x0001__x0001__x0001__x0001_Ü@_x0001__x0001__x0001__x0001__x0001__x0018_@_x0001__x0001__x0001__x0001__x0001_,@_x0001__x0001__x0001__x0001__x0001_@@_x0001__x0001__x0001__x0001__x0001_&lt;@_x0001__x0001__x0001__x0001__x0001_¨@_x0001__x0001__x0001__x0001__x0001_ @_x0001__x0001__x0001__x0001__x0001_¼@_x0001__x0001__x0001__x0001__x0001_L@_x0001__x0001__x0001__x0001__x0001_0@_x0001__x0001__x0001__x0001__x0001__x0002__x0001_@@_x0001__x0001__x0001__x0001__x0001_D@_x0001__x0001__x0001__x0001__x0001_8@_x0001__x0001__x0001__x0001__x0001_,@_x0001__x0001__x0001__x0001__x0001_4@_x0001__x0001__x0001__x0001__x0001_4@_x0001__x0001__x0001__x0001__x0001_&lt;@_x0001__x0001__x0001__x0001__x0001__x0008_@_x0001__x0001__x0001__x0001__x0001_¬@_x0001__x0001__x0001__x0001__x0001_H@_x0001__x0001__x0001__x0001__x0001_@@_x0001__x0001__x0001__x0001__x0001_ü@_x0001__x0001__x0001__x0001__x0001_ø@_x0001__x0001__x0001__x0001__x0001_ø@_x0001__x0001__x0001__x0001__x0001_ô@_x0001__x0001__x0001__x0001__x0001_@_x0001__x0001__x0001__x0001__x0001_(@_x0001__x0001__x0001__x0001__x0001__x0018_@_x0001__x0001__x0001__x0001__x0001_\@_x0001__x0001__x0001__x0001__x0001_Ø@_x0001__x0001__x0001__x0001__x0001_ð@_x0001__x0001__x0001__x0001__x0001_@@_x0001__x0001__x0001__x0001__x0001_L@_x0001__x0001__x0001__x0001__x0001_T@_x0001__x0001__x0001__x0001__x0001_&lt;@_x0001__x0001__x0001__x0001__x0001_$@_x0001__x0001__x0001__x0001__x0001_@_x0001__x0001__x0001__x0001__x0001_\@_x0001__x0001__x0001__x0001__x0001_ì@_x0001__x0001__x0001__x0001__x0001_T@_x0001__x0001__x0001__x0001__x0001_$@_x0001__x0001__x0001__x0001__x0001__x0014_@_x0001__x0002__x0001__x0001__x0001__x0001__x0001_4@_x0001__x0001__x0001__x0001__x0001_ü@_x0001__x0001__x0001__x0001__x0001_X@_x0001__x0001__x0001__x0001__x0001_,@_x0001__x0001__x0001__x0001__x0001_(@_x0001__x0001__x0001__x0001__x0001_4@_x0001__x0001__x0001__x0001__x0001_(@_x0001__x0001__x0001__x0001__x0001_H@_x0001__x0001__x0001__x0001__x0001_&lt;@_x0001__x0001__x0001__x0001__x0001_H@_x0001__x0001__x0001__x0001__x0001_T@_x0001__x0001__x0001__x0001__x0001_,@_x0001__x0001__x0001__x0001__x0001_ì@_x0001__x0001__x0001__x0001__x0001_ð@_x0001__x0001__x0001__x0001__x0001_D@_x0001__x0001__x0001__x0001__x0001__x0001_@_x0001__x0001__x0001__x0001__x0001__x0004_@_x0001__x0001__x0001__x0001__x0001_@@_x0001__x0001__x0001__x0001__x0001_L@_x0001__x0001__x0001__x0001__x0001_P@_x0001__x0001__x0001__x0001__x0001_ì@_x0001__x0001__x0001__x0001__x0001_X@_x0001__x0001__x0001__x0001__x0001_X@_x0001__x0001__x0001__x0001__x0001_È@_x0001__x0001__x0001__x0001__x0001_L@_x0001__x0001__x0001__x0001__x0001_L@_x0001__x0001__x0001__x0001__x0001_L@_x0001__x0001__x0001__x0001__x0001__x0014_@_x0001__x0001__x0001__x0001__x0001_´@_x0001__x0001__x0001__x0001__x0001_¸@_x0001__x0001__x0001__x0001__x0001_ì@_x0001__x0001__x0001__x0001__x0001__x0002__x0001_0@_x0001__x0001__x0001__x0001__x0001_T@_x0001__x0001__x0001__x0001__x0001_Ü@_x0001__x0001__x0001__x0001__x0001_@@_x0001__x0001__x0001__x0001__x0001__x000C_@_x0001__x0001__x0001__x0001__x0001__x000C_@_x0001__x0001__x0001__x0001__x0001_H@_x0001__x0001__x0001__x0001__x0001_T@_x0001__x0001__x0001__x0001__x0001_¤@_x0001__x0001__x0001__x0001__x0001_(@_x0001__x0001__x0001__x0001__x0001_P@_x0001__x0001__x0001__x0001__x0001_ @_x0001__x0001__x0001__x0001__x0001_X@_x0001__x0001__x0001__x0001__x0001__x0014_@_x0001__x0001__x0001__x0001__x0001_P@_x0001__x0001__x0001__x0001__x0001_,@_x0001__x0001__x0001__x0001__x0001_D@_x0001__x0001__x0001__x0001__x0001_8@_x0001__x0001__x0001__x0001__x0001_,@_x0001__x0001__x0001__x0001__x0001_D@_x0001__x0001__x0001__x0001__x0001_@_x0001__x0001__x0001__x0001__x0001_L@_x0001__x0001__x0001__x0001__x0001__x001C_@_x0001__x0001__x0001__x0001__x0001_Ì@_x0001__x0001__x0001__x0001__x0001_L@_x0001__x0001__x0001__x0001__x0001_ì@_x0001__x0001__x0001__x0001__x0001_ @_x0001__x0001__x0001__x0001__x0001_(@_x0001__x0001__x0001__x0001__x0001_Ð@_x0001__x0001__x0001__x0001__x0001__x000C_@_x0001__x0001__x0001__x0001__x0001_H@_x0001__x0001__x0001__x0001__x0001_H@_x0001__x0002__x0001__x0001__x0001__x0001__x0001_&lt;@_x0001__x0001__x0001__x0001__x0001__x000C_@_x0001__x0001__x0001__x0001__x0001_$@_x0001__x0001__x0001__x0001__x0001__x000C_@_x0001__x0001__x0001__x0001__x0001_è@_x0001__x0001__x0001__x0001__x0001_\@_x0001__x0001__x0001__x0001__x0001__x0018_@_x0001__x0001__x0001__x0001__x0001_Ü@_x0001__x0001__x0001__x0001__x0001_&lt;@_x0001__x0001__x0001__x0001__x0001_\@_x0001__x0001__x0001__x0001__x0001__x0010_@_x0001__x0001__x0001__x0001__x0001_D@_x0001__x0001__x0001__x0001__x0001_P@_x0001__x0001__x0001__x0001__x0001__x000C_@_x0001__x0001__x0001__x0001__x0001_T@_x0001__x0001__x0001__x0001__x0001_X@_x0001__x0001__x0001__x0001__x0001_Ð@_x0001__x0001__x0001__x0001__x0001__x0018_@_x0001__x0001__x0001__x0001__x0001_Ø@_x0001__x0001__x0001__x0001__x0001__x001C_@_x0001__x0001__x0001__x0001__x0001_P@_x0001__x0001__x0001__x0001__x0001__x001C_@_x0001__x0001__x0001__x0001__x0001_ü@_x0001__x0001__x0001__x0001__x0001_P@_x0001__x0001__x0001__x0001__x0001_ @_x0001__x0001__x0001__x0001__x0001_\@_x0001__x0001__x0001__x0001__x0001_ð@_x0001__x0001__x0001__x0001__x0001_¨@_x0001__x0001__x0001__x0001__x0001_,@_x0001__x0001__x0001__x0001__x0001_T@_x0001__x0001__x0001__x0001__x0001_D@_x0001__x0001__x0001__x0001__x0001__x0002__x0001_\@_x0001__x0001__x0001__x0001__x0001_,@_x0001__x0001__x0001__x0001__x0001_h@_x0001__x0001__x0001__x0001__x0001_ø@_x0001__x0001__x0001__x0001__x0001_H@_x0001__x0001__x0001__x0001__x0001_@_x0001__x0001__x0001__x0001__x0001_à@_x0001__x0001__x0001__x0001__x0001_L@_x0001__x0001__x0001__x0001__x0001_P@_x0001__x0001__x0001__x0001__x0001__x000C_@_x0001__x0001__x0001__x0001__x0001_&lt;@_x0001__x0001__x0001__x0001__x0001_Ø@_x0001__x0001__x0001__x0001__x0001_ @_x0001__x0001__x0001__x0001__x0001_8@_x0001__x0001__x0001__x0001__x0001_ü@_x0001__x0001__x0001__x0001__x0001__x0014_@_x0001__x0001__x0001__x0001__x0001_H@_x0001__x0001__x0001__x0001__x0001_\@_x0001__x0001__x0001__x0001__x0001_4@_x0001__x0001__x0001__x0001__x0001_¤@_x0001__x0001__x0001__x0001__x0001__x001C_@_x0001__x0001__x0001__x0001__x0001_0@_x0001__x0001__x0001__x0001__x0001_4@_x0001__x0001__x0001__x0001__x0001_4@_x0001__x0001__x0001__x0001__x0001__x0004_@_x0001__x0001__x0001__x0001__x0001_T@_x0001__x0001__x0001__x0001__x0001_$@_x0001__x0001__x0001__x0001__x0001_¼@_x0001__x0001__x0001__x0001__x0001_L@_x0001__x0001__x0001__x0001__x0001_&lt;@_x0001__x0001__x0001__x0001__x0001_T@_x0001__x0001__x0001__x0001__x0001_Ô@_x0001__x0002__x0001__x0001__x0001__x0001__x0001_Ð@_x0001__x0001__x0001__x0001__x0001_$@_x0001__x0001__x0001__x0001__x0001_x@_x0001__x0001__x0001__x0001__x0001_$@_x0001__x0001__x0001__x0001__x0001_D@_x0001__x0001__x0001__x0001__x0001_ô@_x0001__x0001__x0001__x0001__x0001__x0018_@_x0001__x0001__x0001__x0001__x0001_T@_x0001__x0001__x0001__x0001__x0001_0@_x0001__x0001__x0001__x0001__x0001_(@_x0001__x0001__x0001__x0001__x0001_H@_x0001__x0001__x0001__x0001__x0001_È@_x0001__x0001__x0001__x0001__x0001_ì@_x0001__x0001__x0001__x0001__x0001__x0018_@_x0001__x0001__x0001__x0001__x0001_ä@_x0001__x0001__x0001__x0001__x0001_4@_x0001__x0001__x0001__x0001__x0001_ô@_x0001__x0001__x0001__x0001__x0001_\@_x0001__x0001__x0001__x0001__x0001_(@_x0001__x0001__x0001__x0001__x0001_P@_x0001__x0001__x0001__x0001__x0001_ü@_x0001__x0001__x0001__x0001__x0001_¨@_x0001__x0001__x0001__x0001__x0001_X@_x0001__x0001__x0001__x0001__x0001__x0001_@_x0001__x0001__x0001__x0001__x0001_@_x0001__x0001__x0001__x0001__x0001_@_x0001__x0001__x0001__x0001__x0001__x0010_@_x0001__x0001__x0001__x0001__x0001_ì@_x0001__x0001__x0001__x0001__x0001_0@_x0001__x0001__x0001__x0001__x0001_X@_x0001__x0001__x0001__x0001__x0001_D@_x0001__x0001__x0001__x0001__x0001__x0002__x0001_H@_x0001__x0001__x0001__x0001__x0001_ @_x0001__x0001__x0001__x0001__x0001_ @_x0001__x0001__x0001__x0001__x0001_L@_x0001__x0001__x0001__x0001__x0001__x0014_@_x0001__x0001__x0001__x0001__x0001__x0014_@_x0001__x0001__x0001__x0001__x0001_8@_x0001__x0001__x0001__x0001__x0001_(@_x0001__x0001__x0001__x0001__x0001_Ü@_x0001__x0001__x0001__x0001__x0001_@_x0001__x0001__x0001__x0001__x0001_\@_x0001__x0001__x0001__x0001__x0001_$@_x0001__x0001__x0001__x0001__x0001_p@_x0001__x0001__x0001__x0001__x0001_&lt;@_x0001__x0001__x0001__x0001__x0001_H@_x0001__x0001__x0001__x0001__x0001_@_x0001__x0001__x0001__x0001__x0001_\@_x0001__x0001__x0001__x0001__x0001_L@_x0001__x0001__x0001__x0001__x0001_&lt;@_x0001__x0001__x0001__x0001__x0001_0@_x0001__x0001__x0001__x0001__x0001_8@_x0001__x0001__x0001__x0001__x0001_ø@_x0001__x0001__x0001__x0001__x0001_$@_x0001__x0001__x0001__x0001__x0001_Ð@_x0001__x0001__x0001__x0001__x0001__x001C_@_x0001__x0001__x0001__x0001__x0001__x0010_@_x0001__x0001__x0001__x0001__x0001_\@_x0001__x0001__x0001__x0001__x0001_X@_x0001__x0001__x0001__x0001__x0001_T@_x0001__x0001__x0001__x0001__x0001_@_x0001__x0001__x0001__x0001__x0001_(@_x0001__x0001__x0001__x0001__x0001_Ì@_x0001__x0002__x0001__x0001__x0001__x0001__x0001_8@_x0001__x0001__x0001__x0001__x0001_L@_x0001__x0001__x0001__x0001__x0001_h@_x0001__x0001__x0001__x0001__x0001_ @_x0001__x0001__x0001__x0001__x0001_ @_x0001__x0001__x0001__x0001__x0001_¼@_x0001__x0001__x0001__x0001__x0001_T@_x0001__x0001__x0001__x0001__x0001_\@_x0001__x0001__x0001__x0001__x0001_T@_x0001__x0001__x0001__x0001__x0001_P@_x0001__x0001__x0001__x0001__x0001_ô@_x0001__x0001__x0001__x0001__x0001_P@_x0001__x0001__x0001__x0001__x0001_0@_x0001__x0001__x0001__x0001__x0001_¤@_x0001__x0001__x0001__x0001__x0001__x0018_@_x0001__x0001__x0001__x0001__x0001_ @_x0001__x0001__x0001__x0001__x0001_¼@_x0001__x0001__x0001__x0001__x0001_D@_x0001__x0001__x0001__x0001__x0001_&lt;@_x0001__x0001__x0001__x0001__x0001_D@_x0001__x0001__x0001__x0001__x0001_L@_x0001__x0001__x0001__x0001__x0001__x0001_@_x0001__x0001__x0001__x0001__x0001_ @_x0001__x0001__x0001__x0001__x0001_\@_x0001__x0001__x0001__x0001__x0001_è@_x0001__x0001__x0001__x0001__x0001__x000C_@_x0001__x0001__x0001__x0001__x0001_T@_x0001__x0001__x0001__x0001__x0001_T@_x0001__x0001__x0001__x0001__x0001_D@_x0001__x0001__x0001__x0001__x0001__x0010_@_x0001__x0001__x0001__x0001__x0001_ @_x0001__x0001__x0001__x0001__x0001__x0002__x0001_à@_x0001__x0001__x0001__x0001__x0001__x0008_@_x0001__x0001__x0001__x0001__x0001_L@_x0001__x0001__x0001__x0001__x0001__x0004_@_x0001__x0001__x0001__x0001__x0001_L@_x0001__x0001__x0001__x0001__x0001_@_x0001__x0001__x0001__x0001__x0001__x000C_@_x0001__x0001__x0001__x0001__x0001__x001C_@_x0001__x0001__x0001__x0001__x0001_@@_x0001__x0001__x0001__x0001__x0001__x0008_@_x0001__x0001__x0001__x0001__x0001_X@_x0001__x0001__x0001__x0001__x0001_x@_x0001__x0001__x0001__x0001__x0001_@@_x0001__x0001__x0001__x0001__x0001_0@_x0001__x0001__x0001__x0001__x0001_H@_x0001__x0001__x0001__x0001__x0001_\@_x0001__x0001__x0001__x0001__x0001_\@_x0001__x0001__x0001__x0001__x0001_P@_x0001__x0001__x0001__x0001__x0001_H@_x0001__x0001__x0001__x0001__x0001_Ð@_x0001__x0001__x0001__x0001__x0001_ø@_x0001__x0001__x0001__x0001__x0001_$@_x0001__x0001__x0001__x0001__x0001_ @_x0001__x0001__x0001__x0001__x0001_°@_x0001__x0001__x0001__x0001__x0001_\@_x0001__x0001__x0001__x0001__x0001_,@_x0001__x0001__x0001__x0001__x0001_¨@_x0001__x0001__x0001__x0001__x0001_X@_x0001__x0001__x0001__x0001__x0001_\@_x0001__x0001__x0001__x0001__x0001__x001C_@_x0001__x0001__x0001__x0001__x0001__x0001_@_x0001__x0001__x0001__x0001__x0001_@@</t>
  </si>
  <si>
    <t>9ad568d9cb07a84c9cfb349500ce0b37_x0001__x0002__x0001__x0001__x0001__x0001__x0001__x0018_@_x0001__x0001__x0001__x0001__x0001_D@_x0001__x0001__x0001__x0001__x0001_\@_x0001__x0001__x0001__x0001__x0001_À@_x0001__x0001__x0001__x0001__x0001_D@_x0001__x0001__x0001__x0001__x0001_Ä@_x0001__x0001__x0001__x0001__x0001_Ø@_x0001__x0001__x0001__x0001__x0001_@_x0001__x0001__x0001__x0001__x0001_ø@_x0001__x0001__x0001__x0001__x0001_8@_x0001__x0001__x0001__x0001__x0001_x@_x0001__x0001__x0001__x0001__x0001_D@_x0001__x0001__x0001__x0001__x0001_@@_x0001__x0001__x0001__x0001__x0001_8@_x0001__x0001__x0001__x0001__x0001_$@_x0001__x0001__x0001__x0001__x0001_(@_x0001__x0001__x0001__x0001__x0001_@_x0001__x0001__x0001__x0001__x0001_&lt;@_x0001__x0001__x0001__x0001__x0001_H@_x0001__x0001__x0001__x0001__x0001_Ø@_x0001__x0001__x0001__x0001__x0001_ü@_x0001__x0001__x0001__x0001__x0001_ @_x0001__x0001__x0001__x0001__x0001_ @_x0001__x0001__x0001__x0001__x0001__x0001_@_x0001__x0001__x0001__x0001__x0001_L@_x0001__x0001__x0001__x0001__x0001_@@_x0001__x0001__x0001__x0001__x0001__x0014_@_x0001__x0001__x0001__x0001__x0001_¼@_x0001__x0001__x0001__x0001__x0001_8@_x0001__x0001__x0001__x0001__x0001_P@_x0001__x0001__x0001__x0001__x0001_T@_x0001__x0001__x0001__x0001__x0001__x0002__x0001__x000C_@_x0001__x0001__x0001__x0001__x0001_&lt;@_x0001__x0001__x0001__x0001__x0001_\@_x0001__x0001__x0001__x0001__x0001_D@_x0001__x0001__x0001__x0001__x0001_è@_x0001__x0001__x0001__x0001__x0001_0@_x0001__x0001__x0001__x0001__x0001_ @_x0001__x0001__x0001__x0001__x0001__x0010_@_x0001__x0001__x0001__x0001__x0001_@@_x0001__x0001__x0001__x0001__x0001_@_x0001__x0001__x0001__x0001__x0001_\@_x0001__x0001__x0001__x0001__x0001_ø@_x0001__x0001__x0001__x0001__x0001_¸@_x0001__x0001__x0001__x0001__x0001_(@_x0001__x0001__x0001__x0001__x0001_P@_x0001__x0001__x0001__x0001__x0001_T@_x0001__x0001__x0001__x0001__x0001_P@_x0001__x0001__x0001__x0001__x0001_,@_x0001__x0001__x0001__x0001__x0001_ô@_x0001__x0001__x0001__x0001__x0001_P@_x0001__x0001__x0001__x0001__x0001_P@_x0001__x0001__x0001__x0001__x0001_P@_x0001__x0001__x0001__x0001__x0001_$@_x0001__x0001__x0001__x0001__x0001_P@_x0001__x0001__x0001__x0001__x0001__x0014_@_x0001__x0001__x0001__x0001__x0001_P@_x0001__x0001__x0001__x0001__x0001_Ä@_x0001__x0001__x0001__x0001__x0001_8@_x0001__x0001__x0001__x0001__x0001_P@_x0001__x0001__x0001__x0001__x0001__x0018_@_x0001__x0001__x0001__x0001__x0001__x0018_@_x0001__x0001__x0001__x0001__x0001_D@_x0001__x0002__x0001__x0001__x0001__x0001__x0001_T@_x0001__x0001__x0001__x0001__x0001_$@_x0001__x0001__x0001__x0001__x0001_Ä@_x0001__x0001__x0001__x0001__x0001_L@_x0001__x0001__x0001__x0001__x0001_@@_x0001__x0001__x0001__x0001__x0001_H@_x0001__x0001__x0001__x0001__x0001_P@_x0001__x0001__x0001__x0001__x0001_D@_x0001__x0001__x0001__x0001__x0001_Ü@_x0001__x0001__x0001__x0001__x0001_\@_x0001__x0001__x0001__x0001__x0001_L@_x0001__x0001__x0001__x0001__x0001_ @_x0001__x0001__x0001__x0001__x0001_L@_x0001__x0001__x0001__x0001__x0001_ð@_x0001__x0001__x0001__x0001__x0001_ä@_x0001__x0001__x0001__x0001__x0001_\@_x0001__x0001__x0001__x0001__x0001_X@_x0001__x0001__x0001__x0001__x0001__x000C_@_x0001__x0001__x0001__x0001__x0001_4@_x0001__x0001__x0001__x0001__x0001_4@_x0001__x0001__x0001__x0001__x0001_à@_x0001__x0001__x0001__x0001__x0001__x0008_@_x0001__x0001__x0001__x0001__x0001_H@_x0001__x0001__x0001__x0001__x0001_ @_x0001__x0001__x0001__x0001__x0001_P@_x0001__x0001__x0001__x0001__x0001_ @_x0001__x0001__x0001__x0001__x0001_$@_x0001__x0001__x0001__x0001__x0001_D@_x0001__x0001__x0001__x0001__x0001_,@_x0001__x0001__x0001__x0001__x0001_X@_x0001__x0001__x0001__x0001__x0001_@@_x0001__x0001__x0001__x0001__x0001__x0002__x0001__x0010_@_x0001__x0001__x0001__x0001__x0001_,@_x0001__x0001__x0001__x0001__x0001_P@_x0001__x0001__x0001__x0001__x0001_D@_x0001__x0001__x0001__x0001__x0001_,@_x0001__x0001__x0001__x0001__x0001_ì@_x0001__x0001__x0001__x0001__x0001__x0001_@_x0001__x0001__x0001__x0001__x0001_P@_x0001__x0001__x0001__x0001__x0001__x0004_@_x0001__x0001__x0001__x0001__x0001__x000C_@_x0001__x0001__x0001__x0001__x0001__x000C_@_x0001__x0001__x0001__x0001__x0001_ä@_x0001__x0001__x0001__x0001__x0001_4@_x0001__x0001__x0001__x0001__x0001_à@_x0001__x0001__x0001__x0001__x0001_X@_x0001__x0001__x0001__x0001__x0001_H@_x0001__x0001__x0001__x0001__x0001_ø@_x0001__x0001__x0001__x0001__x0001_&lt;@_x0001__x0001__x0001__x0001__x0001_ø@_x0001__x0001__x0001__x0001__x0001_8@_x0001__x0001__x0001__x0001__x0001__x0014_@_x0001__x0001__x0001__x0001__x0001_ @_x0001__x0001__x0001__x0001__x0001_,@_x0001__x0001__x0001__x0001__x0001_¨@_x0001__x0001__x0001__x0001__x0001_P@_x0001__x0001__x0001__x0001__x0001_,@_x0001__x0001__x0001__x0001__x0001_Ô@_x0001__x0001__x0001__x0001__x0001_L@_x0001__x0001__x0001__x0001__x0001_Ð@_x0001__x0001__x0001__x0001__x0001_ø@_x0001__x0001__x0001__x0001__x0001_@@_x0001__x0001__x0001__x0001__x0001__x0014_@_x0001__x0002__x0001__x0001__x0001__x0001__x0001_\@_x0001__x0001__x0001__x0001__x0001__x000C_@_x0001__x0001__x0001__x0001__x0001_@@_x0001__x0001__x0001__x0001__x0001__x0018_@_x0001__x0001__x0001__x0001__x0001_\@_x0001__x0001__x0001__x0001__x0001_ @_x0001__x0001__x0001__x0001__x0001_,@_x0001__x0001__x0001__x0001__x0001_P@_x0001__x0001__x0001__x0001__x0001_L@_x0001__x0001__x0001__x0001__x0001_@_x0001__x0001__x0001__x0001__x0001_Ä@_x0001__x0001__x0001__x0001__x0001_Ø@_x0001__x0001__x0001__x0001__x0001__x0018_@_x0001__x0001__x0001__x0001__x0001_X@_x0001__x0001__x0001__x0001__x0001_X@_x0001__x0001__x0001__x0001__x0001_h@_x0001__x0001__x0001__x0001__x0001_D@_x0001__x0001__x0001__x0001__x0001_ð@_x0001__x0001__x0001__x0001__x0001_8@_x0001__x0001__x0001__x0001__x0001__x0010_@_x0001__x0001__x0001__x0001__x0001_P@_x0001__x0001__x0001__x0001__x0001_ð@_x0001__x0001__x0001__x0001__x0001_&lt;@_x0001__x0001__x0001__x0001__x0001_,@_x0001__x0001__x0001__x0001__x0001_È@_x0001__x0001__x0001__x0001__x0001_Ð@_x0001__x0001__x0001__x0001__x0001_@@_x0001__x0001__x0001__x0001__x0001_à@_x0001__x0001__x0001__x0001__x0001__x0001_@_x0001__x0001__x0001__x0001__x0001__x0004_@_x0001__x0001__x0001__x0001__x0001_¼@_x0001__x0001__x0001__x0001__x0001__x0002__x0001_(@_x0001__x0001__x0001__x0001__x0001__x000C_@_x0001__x0001__x0001__x0001__x0001__x0004_@_x0001__x0001__x0001__x0001__x0001__x0014_@_x0001__x0001__x0001__x0001__x0001_&lt;@_x0001__x0001__x0001__x0001__x0001_\@_x0001__x0001__x0001__x0001__x0001_ @_x0001__x0001__x0001__x0001__x0001_T@_x0001__x0001__x0001__x0001__x0001_ì@_x0001__x0001__x0001__x0001__x0001_$@_x0001__x0001__x0001__x0001__x0001__x001C_@_x0001__x0001__x0001__x0001__x0001__x0018_@_x0001__x0001__x0001__x0001__x0001_L@_x0001__x0001__x0001__x0001__x0001_´@_x0001__x0001__x0001__x0001__x0001_Ô@_x0001__x0001__x0001__x0001__x0001_@_x0001__x0001__x0001__x0001__x0001_X@_x0001__x0001__x0001__x0001__x0001__x0001_@_x0001__x0001__x0001__x0001__x0001__x001C_@_x0001__x0001__x0001__x0001__x0001_x@_x0001__x0001__x0001__x0001__x0001_0@_x0001__x0001__x0001__x0001__x0001_Ä@_x0001__x0001__x0001__x0001__x0001_ @_x0001__x0001__x0001__x0001__x0001_(@_x0001__x0001__x0001__x0001__x0001_¸@_x0001__x0001__x0001__x0001__x0001_H@_x0001__x0001__x0001__x0001__x0001_P@_x0001__x0001__x0001__x0001__x0001_°@_x0001__x0001__x0001__x0001__x0001__x0014_@_x0001__x0001__x0001__x0001__x0001_(@_x0001__x0001__x0001__x0001__x0001_\@_x0001__x0001__x0001__x0001__x0001_x@_x0001__x0002__x0001__x0001__x0001__x0001__x0001_ô@_x0001__x0001__x0001__x0001__x0001__x0018_@_x0001__x0001__x0001__x0001__x0001_X@_x0001__x0001__x0001__x0001__x0001_T@_x0001__x0001__x0001__x0001__x0001__x001C_@_x0001__x0001__x0001__x0001__x0001_Ô@_x0001__x0001__x0001__x0001__x0001__x0010_@_x0001__x0001__x0001__x0001__x0001__x0004_@_x0001__x0001__x0001__x0001__x0001_Ì@_x0001__x0001__x0001__x0001__x0001_L@_x0001__x0001__x0001__x0001__x0001_è@_x0001__x0001__x0001__x0001__x0001_(@_x0001__x0001__x0001__x0001__x0001_4@_x0001__x0001__x0001__x0001__x0001__x0018_@_x0001__x0001__x0001__x0001__x0001_T@_x0001__x0001__x0001__x0001__x0001_,@_x0001__x0001__x0001__x0001__x0001_,@_x0001__x0001__x0001__x0001__x0001_,@_x0001__x0001__x0001__x0001__x0001_P@_x0001__x0001__x0001__x0001__x0001_T@_x0001__x0001__x0001__x0001__x0001_L@_x0001__x0001__x0001__x0001__x0001_&lt;@_x0001__x0001__x0001__x0001__x0001_&lt;@_x0001__x0001__x0001__x0001__x0001__x000C_@_x0001__x0001__x0001__x0001__x0001_@_x0001__x0001__x0001__x0001__x0001__x0008_@_x0001__x0001__x0001__x0001__x0001__x0014_@_x0001__x0001__x0001__x0001__x0001__x0008_@_x0001__x0001__x0001__x0001__x0001_X@_x0001__x0001__x0001__x0001__x0001_(@_x0001__x0001__x0001__x0001__x0001_,@_x0001__x0001__x0001__x0001__x0001__x0002__x0001__x0008_@_x0001__x0001__x0001__x0001__x0001_T@_x0001__x0001__x0001__x0001__x0001_T@_x0001__x0001__x0001__x0001__x0001_ô@_x0001__x0001__x0001__x0001__x0001_Ø@_x0001__x0001__x0001__x0001__x0001_(@_x0001__x0001__x0001__x0001__x0001_H@_x0001__x0001__x0001__x0001__x0001__x0001_@_x0001__x0001__x0001__x0001__x0001_è@_x0001__x0001__x0001__x0001__x0001_à@_x0001__x0001__x0001__x0001__x0001_8@_x0001__x0001__x0001__x0001__x0001__x0014_@_x0001__x0001__x0001__x0001__x0001_\@_x0001__x0001__x0001__x0001__x0001_T@_x0001__x0001__x0001__x0001__x0001_ð@_x0001__x0001__x0001__x0001__x0001_Ì@_x0001__x0001__x0001__x0001__x0001_L@_x0001__x0001__x0001__x0001__x0001_8@_x0001__x0001__x0001__x0001__x0001_\@_x0001__x0001__x0001__x0001__x0001_D@_x0001__x0001__x0001__x0001__x0001_¸@_x0001__x0001__x0001__x0001__x0001_\@_x0001__x0001__x0001__x0001__x0001_P@_x0001__x0001__x0001__x0001__x0001_ì@_x0001__x0001__x0001__x0001__x0001_Ð@_x0001__x0001__x0001__x0001__x0001_@@_x0001__x0001__x0001__x0001__x0001_&lt;@_x0001__x0001__x0001__x0001__x0001_\@_x0001__x0001__x0001__x0001__x0001_$@_x0001__x0001__x0001__x0001__x0001_@@_x0001__x0001__x0001__x0001__x0001__x000C_@_x0001__x0001__x0001__x0001__x0001_@_x0001__x0002__x0001__x0001__x0001__x0001__x0001_ @_x0001__x0001__x0001__x0001__x0001_0@_x0001__x0001__x0001__x0001__x0001_ @_x0001__x0001__x0001__x0001__x0001_L@_x0001__x0001__x0001__x0001__x0001__x0001_@_x0001__x0001__x0001__x0001__x0001_\@_x0001__x0001__x0001__x0001__x0001_,@_x0001__x0001__x0001__x0001__x0001_$@_x0001__x0001__x0001__x0001__x0001_ô@_x0001__x0001__x0001__x0001__x0001__x000C_@_x0001__x0001__x0001__x0001__x0001__x000C_@_x0001__x0001__x0001__x0001__x0001_À@_x0001__x0001__x0001__x0001__x0001_D@_x0001__x0001__x0001__x0001__x0001_8@_x0001__x0001__x0001__x0001__x0001_ð@_x0001__x0001__x0001__x0001__x0001_$@_x0001__x0001__x0001__x0001__x0001_ä@_x0001__x0001__x0001__x0001__x0001__x0008_@_x0001__x0001__x0001__x0001__x0001_@_x0001__x0001__x0001__x0001__x0001_T@_x0001__x0001__x0001__x0001__x0001_L@_x0001__x0001__x0001__x0001__x0001_@@_x0001__x0001__x0001__x0001__x0001__x001C_@_x0001__x0001__x0001__x0001__x0001__x0004_@_x0001__x0001__x0001__x0001__x0001__x001C_@_x0001__x0001__x0001__x0001__x0001_Ø@_x0001__x0001__x0001__x0001__x0001__x0018_@_x0001__x0001__x0001__x0001__x0001_T@_x0001__x0001__x0001__x0001__x0001_P@_x0001__x0001__x0001__x0001__x0001_8@_x0001__x0001__x0001__x0001__x0001__x0014_@_x0001__x0001__x0001__x0001__x0001__x0002__x0001_4@_x0001__x0001__x0001__x0001__x0001_X@_x0001__x0001__x0001__x0001__x0001_H@_x0001__x0001__x0001__x0001__x0001_0@_x0001__x0001__x0001__x0001__x0001_(@_x0001__x0001__x0001__x0001__x0001_0@_x0001__x0001__x0001__x0001__x0001__x0018_@_x0001__x0001__x0001__x0001__x0001_P@_x0001__x0001__x0001__x0001__x0001_Ô@_x0001__x0001__x0001__x0001__x0001_ü@_x0001__x0001__x0001__x0001__x0001__x0014_@_x0001__x0001__x0001__x0001__x0001__x000C_@_x0001__x0001__x0001__x0001__x0001_T@_x0001__x0001__x0001__x0001__x0001_ô@_x0001__x0001__x0001__x0001__x0001_L@_x0001__x0001__x0001__x0001__x0001_8@_x0001__x0001__x0001__x0001__x0001_P@_x0001__x0001__x0001__x0001__x0001_ø@_x0001__x0001__x0001__x0001__x0001_X@_x0001__x0001__x0001__x0001__x0001_8@_x0001__x0001__x0001__x0001__x0001_ @_x0001__x0001__x0001__x0001__x0001_(@_x0001__x0001__x0001__x0001__x0001__x0004_@_x0001__x0001__x0001__x0001__x0001_0@_x0001__x0001__x0001__x0001__x0001_Ø@_x0001__x0001__x0001__x0001__x0001_è@_x0001__x0001__x0001__x0001__x0001_¨@_x0001__x0001__x0001__x0001__x0001_$@_x0001__x0001__x0001__x0001__x0001_à@_x0001__x0001__x0001__x0001__x0001_x@_x0001__x0001__x0001__x0001__x0001_8@_x0001__x0001__x0001__x0001__x0001__x0001_@_x0001__x0002__x0001__x0001__x0001__x0001__x0001_\@_x0001__x0001__x0001__x0001__x0001_T@_x0001__x0001__x0001__x0001__x0001_¸@_x0001__x0001__x0001__x0001__x0001_$@_x0001__x0001__x0001__x0001__x0001_8@_x0001__x0001__x0001__x0001__x0001_Ì@_x0001__x0001__x0001__x0001__x0001_,@_x0001__x0001__x0001__x0001__x0001_L@_x0001__x0001__x0001__x0001__x0001_(@_x0001__x0001__x0001__x0001__x0001_\@_x0001__x0001__x0001__x0001__x0001_Ä@_x0001__x0001__x0001__x0001__x0001_T@_x0001__x0001__x0001__x0001__x0001_\@_x0001__x0001__x0001__x0001__x0001_8@_x0001__x0001__x0001__x0001__x0001_&lt;@_x0001__x0001__x0001__x0001__x0001_Ä@_x0001__x0001__x0001__x0001__x0001_&lt;@_x0001__x0001__x0001__x0001__x0001_Ä@_x0001__x0001__x0001__x0001__x0001_P@_x0001__x0001__x0001__x0001__x0001__x001C_@_x0001__x0001__x0001__x0001__x0001_@@_x0001__x0001__x0001__x0001__x0001_,@_x0001__x0001__x0001__x0001__x0001_,@_x0001__x0001__x0001__x0001__x0001_D@_x0001__x0001__x0001__x0001__x0001_@@_x0001__x0001__x0001__x0001__x0001_X@_x0001__x0001__x0001__x0001__x0001__x0018_@_x0001__x0001__x0001__x0001__x0001__x001C_@_x0001__x0001__x0001__x0001__x0001_\@_x0001__x0001__x0001__x0001__x0001_Ð@_x0001__x0001__x0001__x0001__x0001_H@_x0001__x0001__x0001__x0001__x0001__x0002__x0001_ô@_x0001__x0001__x0001__x0001__x0001_ð@_x0001__x0001__x0001__x0001__x0001__x0004_@_x0001__x0001__x0001__x0001__x0001_è@_x0001__x0001__x0001__x0001__x0001_ð@_x0001__x0001__x0001__x0001__x0001_,@_x0001__x0001__x0001__x0001__x0001_&lt;@_x0001__x0001__x0001__x0001__x0001_@_x0001__x0001__x0001__x0001__x0001_D@_x0001__x0001__x0001__x0001__x0001_P@_x0001__x0001__x0001__x0001__x0001_ @_x0001__x0001__x0001__x0001__x0001_L@_x0001__x0001__x0001__x0001__x0001_@@_x0001__x0001__x0001__x0001__x0001_4@_x0001__x0001__x0001__x0001__x0001_$@_x0001__x0001__x0001__x0001__x0001_&lt;@_x0001__x0001__x0001__x0001__x0001_D@_x0001__x0001__x0001__x0001__x0001_Ä@_x0001__x0001__x0001__x0001__x0001__x0004_@_x0001__x0001__x0001__x0001__x0001_$@_x0001__x0001__x0001__x0001__x0001_T@_x0001__x0001__x0001__x0001__x0001_H@_x0001__x0001__x0001__x0001__x0001_@_x0001__x0001__x0001__x0001__x0001_\@_x0001__x0001__x0001__x0001__x0001_D@_x0001__x0001__x0001__x0001__x0001_&lt;@_x0001__x0001__x0001__x0001__x0001_X@_x0001__x0001__x0001__x0001__x0001_ì@_x0001__x0001__x0001__x0001__x0001_8@_x0001__x0001__x0001__x0001__x0001_P@_x0001__x0001__x0001__x0001__x0001_ì@_x0001__x0001__x0001__x0001__x0001_(@_x0001__x0002__x0001__x0001__x0001__x0001__x0001_P@_x0001__x0001__x0001__x0001__x0001_@@_x0001__x0001__x0001__x0001__x0001__x0008_@_x0001__x0001__x0001__x0001__x0001_X@_x0001__x0001__x0001__x0001__x0001_ä@_x0001__x0001__x0001__x0001__x0001_@_x0001__x0001__x0001__x0001__x0001_Ä@_x0001__x0001__x0001__x0001__x0001_P@_x0001__x0001__x0001__x0001__x0001_T@_x0001__x0001__x0001__x0001__x0001_D@_x0001__x0001__x0001__x0001__x0001_H@_x0001__x0001__x0001__x0001__x0001_4@_x0001__x0001__x0001__x0001__x0001_ @_x0001__x0001__x0001__x0001__x0001__x0018_@_x0001__x0001__x0001__x0001__x0001_T@_x0001__x0001__x0001__x0001__x0001_\@_x0001__x0001__x0001__x0001__x0001_$@_x0001__x0001__x0001__x0001__x0001_L@_x0001__x0001__x0001__x0001__x0001_\@_x0001__x0001__x0001__x0001__x0001__x0004_@_x0001__x0001__x0001__x0001__x0001_(@_x0001__x0001__x0001__x0001__x0001_D@_x0001__x0001__x0001__x0001__x0001_T@_x0001__x0001__x0001__x0001__x0001_4@_x0001__x0001__x0001__x0001__x0001_$@_x0001__x0001__x0001__x0001__x0001_Ü@_x0001__x0001__x0001__x0001__x0001_Ä@_x0001__x0001__x0001__x0001__x0001_4@_x0001__x0001__x0001__x0001__x0001__x0014_@_x0001__x0001__x0001__x0001__x0001_4@_x0001__x0001__x0001__x0001__x0001_D@_x0001__x0001__x0001__x0001__x0001__x0002__x0001_H@_x0001__x0001__x0001__x0001__x0001_L@_x0001__x0001__x0001__x0001__x0001_¨@_x0001__x0001__x0001__x0001__x0001_ü@_x0001__x0001__x0001__x0001__x0001__x0008_@_x0001__x0001__x0001__x0001__x0001_ @_x0001__x0001__x0001__x0001__x0001_,@_x0001__x0001__x0001__x0001__x0001_H@_x0001__x0001__x0001__x0001__x0001__x0008_@_x0001__x0001__x0001__x0001__x0001_,@_x0001__x0001__x0001__x0001__x0001_H@_x0001__x0001__x0001__x0001__x0001_L@_x0001__x0001__x0001__x0001__x0001_D@_x0001__x0001__x0001__x0001__x0001_p@_x0001__x0001__x0001__x0001__x0001__x0001_@_x0001__x0001__x0001__x0001__x0001__x0004_@_x0001__x0001__x0001__x0001__x0001_8@_x0001__x0001__x0001__x0001__x0001_ü@_x0001__x0001__x0001__x0001__x0001_ü@_x0001__x0001__x0001__x0001__x0001_@@_x0001__x0001__x0001__x0001__x0001_8@_x0001__x0001__x0001__x0001__x0001__x0010_@_x0001__x0001__x0001__x0001__x0001_D@_x0001__x0001__x0001__x0001__x0001_P@_x0001__x0001__x0001__x0001__x0001_&lt;@_x0001__x0001__x0001__x0001__x0001_à@_x0001__x0001__x0001__x0001__x0001_¸@_x0001__x0001__x0001__x0001__x0001_è@_x0001__x0001__x0001__x0001__x0001_¸@_x0001__x0001__x0001__x0001__x0001__x0018_@_x0001__x0001__x0001__x0001__x0001_8@_x0001__x0001__x0001__x0001__x0001__x0014_@_x0001__x0002__x0001__x0001__x0001__x0001__x0001__x0010_@_x0001__x0001__x0001__x0001__x0001_D@_x0001__x0001__x0001__x0001__x0001_D@_x0001__x0001__x0001__x0001__x0001_X@_x0001__x0001__x0001__x0001__x0001_(@_x0001__x0001__x0001__x0001__x0001_4@_x0001__x0001__x0001__x0001__x0001_ @_x0001__x0001__x0001__x0001__x0001__x0014_@_x0001__x0001__x0001__x0001__x0001_L@_x0001__x0001__x0001__x0001__x0001__x000C_@_x0001__x0001__x0001__x0001__x0001__x0008_@_x0001__x0001__x0001__x0001__x0001_ä@_x0001__x0001__x0001__x0001__x0001_P@_x0001__x0001__x0001__x0001__x0001_D@_x0001__x0001__x0001__x0001__x0001_&lt;@_x0001__x0001__x0001__x0001__x0001_X@_x0001__x0001__x0001__x0001__x0001__x001C_@_x0001__x0001__x0001__x0001__x0001_Ð@_x0001__x0001__x0001__x0001__x0001__x001C_@_x0001__x0001__x0001__x0001__x0001_P@_x0001__x0001__x0001__x0001__x0001__x0001_@_x0001__x0001__x0001__x0001__x0001_0@_x0001__x0001__x0001__x0001__x0001__x0018_@_x0001__x0001__x0001__x0001__x0001_ @_x0001__x0001__x0001__x0001__x0001_ @_x0001__x0001__x0001__x0001__x0001__x0001_@_x0001__x0001__x0001__x0001__x0001_\@_x0001__x0001__x0001__x0001__x0001__x0001_@_x0001__x0001__x0001__x0001__x0001__x000C_@_x0001__x0001__x0001__x0001__x0001_D@_x0001__x0001__x0001__x0001__x0001_ð@_x0001__x0001__x0001__x0001__x0001__x0002__x0001__x001C_@_x0001__x0001__x0001__x0001__x0001__x0008_@_x0001__x0001__x0001__x0001__x0001_X@_x0001__x0001__x0001__x0001__x0001__x0018_@_x0001__x0001__x0001__x0001__x0001_&lt;@_x0001__x0001__x0001__x0001__x0001_4@_x0001__x0001__x0001__x0001__x0001_|@_x0001__x0001__x0001__x0001__x0001_4@_x0001__x0001__x0001__x0001__x0001_H@_x0001__x0001__x0001__x0001__x0001__x001C_@_x0001__x0001__x0001__x0001__x0001_P@_x0001__x0001__x0001__x0001__x0001_L@_x0001__x0001__x0001__x0001__x0001_0@_x0001__x0001__x0001__x0001__x0001_ @_x0001__x0001__x0001__x0001__x0001_ü@_x0001__x0001__x0001__x0001__x0001_P@_x0001__x0001__x0001__x0001__x0001_T@_x0001__x0001__x0001__x0001__x0001_Ø@_x0001__x0001__x0001__x0001__x0001_8@_x0001__x0001__x0001__x0001__x0001_P@_x0001__x0001__x0001__x0001__x0001_\@_x0001__x0001__x0001__x0001__x0001_ @_x0001__x0001__x0001__x0001__x0001_$@_x0001__x0001__x0001__x0001__x0001_¸@_x0001__x0001__x0001__x0001__x0001_\@_x0001__x0001__x0001__x0001__x0001_è@_x0001__x0001__x0001__x0001__x0001_$@_x0001__x0001__x0001__x0001__x0001_D@_x0001__x0001__x0001__x0001__x0001_ü@_x0001__x0001__x0001__x0001__x0001_ü@_x0001__x0001__x0001__x0001__x0001_&lt;@_x0001__x0001__x0001__x0001__x0001_Ì@_x0001__x0002__x0001__x0001__x0001__x0001__x0001__x0001_@_x0001__x0001__x0001__x0001__x0001_Ð@_x0001__x0001__x0001__x0001__x0001_P@_x0001__x0001__x0001__x0001__x0001__x0014_@_x0001__x0001__x0001__x0001__x0001__x000C_@_x0001__x0001__x0001__x0001__x0001_ð@_x0001__x0001__x0001__x0001__x0001_L@_x0001__x0001__x0001__x0001__x0001_\@_x0001__x0001__x0001__x0001__x0001__x0014_@_x0001__x0001__x0001__x0001__x0001_0@_x0001__x0001__x0001__x0001__x0001__x0014_@_x0001__x0001__x0001__x0001__x0001_4@_x0001__x0001__x0001__x0001__x0001_(@_x0001__x0001__x0001__x0001__x0001_D@_x0001__x0001__x0001__x0001__x0001_(@_x0001__x0001__x0001__x0001__x0001_ @_x0001__x0001__x0001__x0001__x0001_X@_x0001__x0001__x0001__x0001__x0001_T@_x0001__x0001__x0001__x0001__x0001_\@_x0001__x0001__x0001__x0001__x0001_è@_x0001__x0001__x0001__x0001__x0001__x0008_@_x0001__x0001__x0001__x0001__x0001_8@_x0001__x0001__x0001__x0001__x0001_´@_x0001__x0001__x0001__x0001__x0001_ð@_x0001__x0001__x0001__x0001__x0001_P@_x0001__x0001__x0001__x0001__x0001__x000C_@_x0001__x0001__x0001__x0001__x0001_X@_x0001__x0001__x0001__x0001__x0001_L@_x0001__x0001__x0001__x0001__x0001_ô@_x0001__x0001__x0001__x0001__x0001_0@_x0001__x0001__x0001__x0001__x0001_H@_x0001__x0001__x0001__x0001__x0001__x0002__x0001__x0004_@_x0001__x0001__x0001__x0001__x0001_\@_x0001__x0001__x0001__x0001__x0001_&lt;@_x0001__x0001__x0001__x0001__x0001_Ð@_x0001__x0001__x0001__x0001__x0001_ð@_x0001__x0001__x0001__x0001__x0001_L@_x0001__x0001__x0001__x0001__x0001_(@_x0001__x0001__x0001__x0001__x0001_H@_x0001__x0001__x0001__x0001__x0001_D@_x0001__x0001__x0001__x0001__x0001_Ô@_x0001__x0001__x0001__x0001__x0001__x0004_@_x0001__x0001__x0001__x0001__x0001_(@_x0001__x0001__x0001__x0001__x0001_\@_x0001__x0001__x0001__x0001__x0001_L@_x0001__x0001__x0001__x0001__x0001_P@_x0001__x0001__x0001__x0001__x0001_@@_x0001__x0001__x0001__x0001__x0001_X@_x0001__x0001__x0001__x0001__x0001_(@_x0001__x0001__x0001__x0001__x0001_8@_x0001__x0001__x0001__x0001__x0001_L@_x0001__x0001__x0001__x0001__x0001_@_x0001__x0001__x0001__x0001__x0001_Ø@_x0001__x0001__x0001__x0001__x0001__x000C_@_x0001__x0001__x0001__x0001__x0001_L@_x0001__x0001__x0001__x0001__x0001_x@_x0001__x0001__x0001__x0001__x0001_T@_x0001__x0001__x0001__x0001__x0001_,@_x0001__x0001__x0001__x0001__x0001_È@_x0001__x0001__x0001__x0001__x0001_8@_x0001__x0001__x0001__x0001__x0001_&lt;@_x0001__x0001__x0001__x0001__x0001_X@_x0001__x0001__x0001__x0001__x0001_ð@_x0001__x0002__x0001__x0001__x0001__x0001__x0001_L@_x0001__x0001__x0001__x0001__x0001_L@_x0001__x0001__x0001__x0001__x0001_8@_x0001__x0001__x0001__x0001__x0001__x0010_@_x0001__x0001__x0001__x0001__x0001_D@_x0001__x0001__x0001__x0001__x0001_L@_x0001__x0001__x0001__x0001__x0001__x0004_@_x0001__x0001__x0001__x0001__x0001_D@_x0001__x0001__x0001__x0001__x0001_P@_x0001__x0001__x0001__x0001__x0001_H@_x0001__x0001__x0001__x0001__x0001_\@_x0001__x0001__x0001__x0001__x0001_&lt;@_x0001__x0001__x0001__x0001__x0001_è@_x0001__x0001__x0001__x0001__x0001_D@_x0001__x0001__x0001__x0001__x0001_Ð@_x0001__x0001__x0001__x0001__x0001_X@_x0001__x0001__x0001__x0001__x0001_X@_x0001__x0001__x0001__x0001__x0001_L@_x0001__x0001__x0001__x0001__x0001_À@_x0001__x0001__x0001__x0001__x0001_´@_x0001__x0001__x0001__x0001__x0001_ø@_x0001__x0001__x0001__x0001__x0001__x0018_@_x0001__x0001__x0001__x0001__x0001_T@_x0001__x0001__x0001__x0001__x0001_T@_x0001__x0001__x0001__x0001__x0001_@_x0001__x0001__x0001__x0001__x0001__x0001_@_x0001__x0001__x0001__x0001__x0001_@_x0001__x0001__x0001__x0001__x0001_(@_x0001__x0001__x0001__x0001__x0001_T@_x0001__x0001__x0001__x0001__x0001_,@_x0001__x0001__x0001__x0001__x0001_ð@_x0001__x0001__x0001__x0001__x0001__x0002__x0001_(@_x0001__x0001__x0001__x0001__x0001_&lt;@_x0001__x0001__x0001__x0001__x0001_(@_x0001__x0001__x0001__x0001__x0001_,@_x0001__x0001__x0001__x0001__x0001_ð@_x0001__x0001__x0001__x0001__x0001_D@_x0001__x0001__x0001__x0001__x0001_&lt;@_x0001__x0001__x0001__x0001__x0001_ü@_x0001__x0001__x0001__x0001__x0001__x0018_@_x0001__x0001__x0001__x0001__x0001_(@_x0001__x0001__x0001__x0001__x0001__x0018_@_x0001__x0001__x0001__x0001__x0001_8@_x0001__x0001__x0001__x0001__x0001_D@_x0001__x0001__x0001__x0001__x0001__x0001_@_x0001__x0001__x0001__x0001__x0001_,@_x0001__x0001__x0001__x0001__x0001_Ä@_x0001__x0001__x0001__x0001__x0001_X@_x0001__x0001__x0001__x0001__x0001_\@_x0001__x0001__x0001__x0001__x0001_&lt;@_x0001__x0001__x0001__x0001__x0001_(@_x0001__x0001__x0001__x0001__x0001_\@_x0001__x0001__x0001__x0001__x0001_ä@_x0001__x0001__x0001__x0001__x0001_Ü@_x0001__x0001__x0001__x0001__x0001_\@_x0001__x0001__x0001__x0001__x0001_$@_x0001__x0001__x0001__x0001__x0001_À@_x0001__x0001__x0001__x0001__x0001_$@_x0001__x0001__x0001__x0001__x0001_H@_x0001__x0001__x0001__x0001__x0001_À@_x0001__x0001__x0001__x0001__x0001_,@_x0001__x0001__x0001__x0001__x0001_8@_x0001__x0001__x0001__x0001__x0001_8@_x0001__x0002__x0001__x0001__x0001__x0001__x0001_&lt;@_x0001__x0001__x0001__x0001__x0001_l@_x0001__x0001__x0001__x0001__x0001_P@_x0001__x0001__x0001__x0001__x0001_P@_x0001__x0001__x0001__x0001__x0001__x000C_@_x0001__x0001__x0001__x0001__x0001_@_x0001__x0001__x0001__x0001__x0001_P@_x0001__x0001__x0001__x0001__x0001__x0018_@_x0001__x0001__x0001__x0001__x0001_Ô@_x0001__x0001__x0001__x0001__x0001_H@_x0001__x0001__x0001__x0001__x0001_(@_x0001__x0001__x0001__x0001__x0001_ä@_x0001__x0001__x0001__x0001__x0001_\@_x0001__x0001__x0001__x0001__x0001__x0008_@_x0001__x0001__x0001__x0001__x0001_@@_x0001__x0001__x0001__x0001__x0001_&lt;@_x0001__x0001__x0001__x0001__x0001__x0010_@_x0001__x0001__x0001__x0001__x0001_,@_x0001__x0001__x0001__x0001__x0001_&lt;@_x0001__x0001__x0001__x0001__x0001_è@_x0001__x0001__x0001__x0001__x0001_t@_x0001__x0001__x0001__x0001__x0001_0@_x0001__x0001__x0001__x0001__x0001_T@_x0001__x0001__x0001__x0001__x0001__x0001_@_x0001__x0001__x0001__x0001__x0001_@_x0001__x0001__x0001__x0001__x0001_´@_x0001__x0001__x0001__x0001__x0001_L@_x0001__x0001__x0001__x0001__x0001_(@_x0001__x0001__x0001__x0001__x0001_ô@_x0001__x0001__x0001__x0001__x0001_&lt;@_x0001__x0001__x0001__x0001__x0001_X@_x0001__x0001__x0001__x0001__x0001__x0002__x0001_&lt;@_x0001__x0001__x0001__x0001__x0001_L@_x0001__x0001__x0001__x0001__x0001_&lt;@_x0001__x0001__x0001__x0001__x0001_(@_x0001__x0001__x0001__x0001__x0001_@_x0001__x0001__x0001__x0001__x0001__x0010_@_x0001__x0001__x0001__x0001__x0001_L@_x0001__x0001__x0001__x0001__x0001_È@_x0001__x0001__x0001__x0001__x0001_D@_x0001__x0001__x0001__x0001__x0001_ô@_x0001__x0001__x0001__x0001__x0001__x0010_@_x0001__x0001__x0001__x0001__x0001_L@_x0001__x0001__x0001__x0001__x0001_Ü@_x0001__x0001__x0001__x0001__x0001_(@_x0001__x0001__x0001__x0001__x0001__x0004_@_x0001__x0001__x0001__x0001__x0001_X@_x0001__x0001__x0001__x0001__x0001_X@_x0001__x0001__x0001__x0001__x0001_$@_x0001__x0001__x0001__x0001__x0001__x0018_@_x0001__x0001__x0001__x0001__x0001_(@_x0001__x0001__x0001__x0001__x0001_0@_x0001__x0001__x0001__x0001__x0001_&lt;@_x0001__x0001__x0001__x0001__x0001_X@_x0001__x0001__x0001__x0001__x0001_4@_x0001__x0001__x0001__x0001__x0001_8@_x0001__x0001__x0001__x0001__x0001_&lt;@_x0001__x0001__x0001__x0001__x0001_T@_x0001__x0001__x0001__x0001__x0001_&lt;@_x0001__x0001__x0001__x0001__x0001_H@_x0001__x0001__x0001__x0001__x0001_4@_x0001__x0001__x0001__x0001__x0001_X@_x0001__x0001__x0001__x0001__x0001_4@_x0001__x0002__x0001__x0001__x0001__x0001__x0001_@@_x0001__x0001__x0001__x0001__x0001__x001C_@_x0001__x0001__x0001__x0001__x0001_\@_x0001__x0001__x0001__x0001__x0001_0@_x0001__x0001__x0001__x0001__x0001_X@_x0001__x0001__x0001__x0001__x0001_Ø@_x0001__x0001__x0001__x0001__x0001_@_x0001__x0001__x0001__x0001__x0001_@@_x0001__x0001__x0001__x0001__x0001_¨@_x0001__x0001__x0001__x0001__x0001__x0018_@_x0001__x0001__x0001__x0001__x0001_@@_x0001__x0001__x0001__x0001__x0001_l@_x0001__x0001__x0001__x0001__x0001_À@_x0001__x0001__x0001__x0001__x0001_8@_x0001__x0001__x0001__x0001__x0001_D@_x0001__x0001__x0001__x0001__x0001__x0014_@_x0001__x0001__x0001__x0001__x0001__x001C_@_x0001__x0001__x0001__x0001__x0001__x001C_@_x0001__x0001__x0001__x0001__x0001_(@_x0001__x0001__x0001__x0001__x0001_à@_x0001__x0001__x0001__x0001__x0001_&lt;@_x0001__x0001__x0001__x0001__x0001_´@_x0001__x0001__x0001__x0001__x0001_X@_x0001__x0001__x0001__x0001__x0001_P@_x0001__x0001__x0001__x0001__x0001_ô@_x0001__x0001__x0001__x0001__x0001_L@_x0001__x0001__x0001__x0001__x0001_0@_x0001__x0001__x0001__x0001__x0001__x0010_@_x0001__x0001__x0001__x0001__x0001_È@_x0001__x0001__x0001__x0001__x0001__x0010_@_x0001__x0001__x0001__x0001__x0001_&lt;@_x0001__x0001__x0001__x0001__x0001__x0002__x0001_È@_x0001__x0001__x0001__x0001__x0001_ô@_x0001__x0001__x0001__x0001__x0001_Ð@_x0001__x0001__x0001__x0001__x0001_¤@_x0001__x0001__x0001__x0001__x0001_ @_x0001__x0001__x0001__x0001__x0001_8@_x0001__x0001__x0001__x0001__x0001__x001C_@_x0001__x0001__x0001__x0001__x0001_,@_x0001__x0001__x0001__x0001__x0001_X@_x0001__x0001__x0001__x0001__x0001_ø@_x0001__x0001__x0001__x0001__x0001_4@_x0001__x0001__x0001__x0001__x0001_&lt;@_x0001__x0001__x0001__x0001__x0001_D@_x0001__x0001__x0001__x0001__x0001_\@_x0001__x0001__x0001__x0001__x0001_Ø@_x0001__x0001__x0001__x0001__x0001_@_x0001__x0001__x0001__x0001__x0001_X@_x0001__x0001__x0001__x0001__x0001_¤@_x0001__x0001__x0001__x0001__x0001_¨@_x0001__x0001__x0001__x0001__x0001_¨@_x0001__x0001__x0001__x0001__x0001_Ì@_x0001__x0001__x0001__x0001__x0001_ @_x0001__x0001__x0001__x0001__x0001_8@_x0001__x0001__x0001__x0001__x0001__x0014_@_x0001__x0001__x0001__x0001__x0001__x001C_@_x0001__x0001__x0001__x0001__x0001_T@_x0001__x0001__x0001__x0001__x0001__x0008_@_x0001__x0001__x0001__x0001__x0001__x0018_@_x0001__x0001__x0001__x0001__x0001_Ü@_x0001__x0001__x0001__x0001__x0001_H@_x0001__x0001__x0001__x0001__x0001_H@_x0001__x0001__x0001__x0001__x0001_H@_x0001__x0002__x0001__x0001__x0001__x0001__x0001_P@_x0001__x0001__x0001__x0001__x0001_Ø@_x0001__x0001__x0001__x0001__x0001_L@_x0001__x0001__x0001__x0001__x0001__x001C_@_x0001__x0001__x0001__x0001__x0001__x0010_@_x0001__x0001__x0001__x0001__x0001_L@_x0001__x0001__x0001__x0001__x0001_´@_x0001__x0001__x0001__x0001__x0001_8@_x0001__x0001__x0001__x0001__x0001__x000C_@_x0001__x0001__x0001__x0001__x0001_è@_x0001__x0001__x0001__x0001__x0001_à@_x0001__x0001__x0001__x0001__x0001_P@_x0001__x0001__x0001__x0001__x0001_H@_x0001__x0001__x0001__x0001__x0001_8@_x0001__x0001__x0001__x0001__x0001_P@_x0001__x0001__x0001__x0001__x0001_@_x0001__x0001__x0001__x0001__x0001_\@_x0001__x0001__x0001__x0001__x0001_¼@_x0001__x0001__x0001__x0001__x0001__x0018_@_x0001__x0001__x0001__x0001__x0001_P@_x0001__x0001__x0001__x0001__x0001__x0001_@_x0001__x0001__x0001__x0001__x0001_Ì@_x0001__x0001__x0001__x0001__x0001_T@_x0001__x0001__x0001__x0001__x0001_4@_x0001__x0001__x0001__x0001__x0001_$@_x0001__x0001__x0001__x0001__x0001_è@_x0001__x0001__x0001__x0001__x0001_P@_x0001__x0001__x0001__x0001__x0001_T@_x0001__x0001__x0001__x0001__x0001_D@_x0001__x0001__x0001__x0001__x0001_X@_x0001__x0001__x0001__x0001__x0001_4@_x0001__x0001__x0001__x0001__x0001__x0002__x0001_ @_x0001__x0001__x0001__x0001__x0001_°@_x0001__x0001__x0001__x0001__x0001_0@_x0001__x0001__x0001__x0001__x0001_ @_x0001__x0001__x0001__x0001__x0001_H@_x0001__x0001__x0001__x0001__x0001_Ø@_x0001__x0001__x0001__x0001__x0001_°@_x0001__x0001__x0001__x0001__x0001_°@_x0001__x0001__x0001__x0001__x0001_H@_x0001__x0001__x0001__x0001__x0001_&lt;@_x0001__x0001__x0001__x0001__x0001_D@_x0001__x0001__x0001__x0001__x0001_H@_x0001__x0001__x0001__x0001__x0001_ô@_x0001__x0001__x0001__x0001__x0001_D@_x0001__x0001__x0001__x0001__x0001_D@_x0001__x0001__x0001__x0001__x0001_L@_x0001__x0001__x0001__x0001__x0001_ð@_x0001__x0001__x0001__x0001__x0001_ @_x0001__x0001__x0001__x0001__x0001_T@_x0001__x0001__x0001__x0001__x0001_D@_x0001__x0001__x0001__x0001__x0001_T@_x0001__x0001__x0001__x0001__x0001_L@_x0001__x0001__x0001__x0001__x0001_ @_x0001__x0001__x0001__x0001__x0001_Ì@_x0001__x0001__x0001__x0001__x0001_ @_x0001__x0001__x0001__x0001__x0001_&lt;@_x0001__x0001__x0001__x0001__x0001__x0018_@_x0001__x0001__x0001__x0001__x0001_T@_x0001__x0001__x0001__x0001__x0001_,@_x0001__x0001__x0001__x0001__x0001_0@_x0001__x0001__x0001__x0001__x0001_\@_x0001__x0001__x0001__x0001__x0001__x0001_@_x0001__x0002__x0001__x0001__x0001__x0001__x0001_P@_x0001__x0001__x0001__x0001__x0001_H@_x0001__x0001__x0001__x0001__x0001_8@_x0001__x0001__x0001__x0001__x0001_X@_x0001__x0001__x0001__x0001__x0001_@@_x0001__x0001__x0001__x0001__x0001_4@_x0001__x0001__x0001__x0001__x0001_t@_x0001__x0001__x0001__x0001__x0001__x0001_@_x0001__x0001__x0001__x0001__x0001_ü@_x0001__x0001__x0001__x0001__x0001_8@_x0001__x0001__x0001__x0001__x0001__x0004_@_x0001__x0001__x0001__x0001__x0001_L@_x0001__x0001__x0001__x0001__x0001_\@_x0001__x0001__x0001__x0001__x0001_T@_x0001__x0001__x0001__x0001__x0001_0@_x0001__x0001__x0001__x0001__x0001_¸@_x0001__x0001__x0001__x0001__x0001_L@_x0001__x0001__x0001__x0001__x0001_ð@_x0001__x0001__x0001__x0001__x0001_À@_x0001__x0001__x0001__x0001__x0001_4@_x0001__x0001__x0001__x0001__x0001_@_x0001__x0001__x0001__x0001__x0001__x0010_@_x0001__x0001__x0001__x0001__x0001_ì@_x0001__x0001__x0001__x0001__x0001_ @_x0001__x0001__x0001__x0001__x0001_&lt;@_x0001__x0001__x0001__x0001__x0001__x0004_@_x0001__x0001__x0001__x0001__x0001_$@_x0001__x0001__x0001__x0001__x0001__x0004_@_x0001__x0001__x0001__x0001__x0001_Ì@_x0001__x0001__x0001__x0001__x0001_@@_x0001__x0001__x0001__x0001__x0001_ä@_x0001__x0001__x0001__x0001__x0001__x0002__x0001_8@_x0001__x0001__x0001__x0001__x0001_X@_x0001__x0001__x0001__x0001__x0001_P@_x0001__x0001__x0001__x0001__x0001_&lt;@_x0001__x0001__x0001__x0001__x0001__x000C_@_x0001__x0001__x0001__x0001__x0001_X@_x0001__x0001__x0001__x0001__x0001_0@_x0001__x0001__x0001__x0001__x0001_Ø@_x0001__x0001__x0001__x0001__x0001_Ì@_x0001__x0001__x0001__x0001__x0001__x0008_@_x0001__x0001__x0001__x0001__x0001_P@_x0001__x0001__x0001__x0001__x0001_@_x0001__x0001__x0001__x0001__x0001_T@_x0001__x0001__x0001__x0001__x0001_T@_x0001__x0001__x0001__x0001__x0001_\@_x0001__x0001__x0001__x0001__x0001_´@_x0001__x0001__x0001__x0001__x0001_H@_x0001__x0001__x0001__x0001__x0001_ø@_x0001__x0001__x0001__x0001__x0001_ @_x0001__x0001__x0001__x0001__x0001_,@_x0001__x0001__x0001__x0001__x0001_P@_x0001__x0001__x0001__x0001__x0001_\@_x0001__x0001__x0001__x0001__x0001_ @_x0001__x0001__x0001__x0001__x0001__x001C_@_x0001__x0001__x0001__x0001__x0001_à@_x0001__x0001__x0001__x0001__x0001_$@_x0001__x0001__x0001__x0001__x0001_@_x0001__x0001__x0001__x0001__x0001__x000C_@_x0001__x0001__x0001__x0001__x0001_Ð@_x0001__x0001__x0001__x0001__x0001_L@_x0001__x0001__x0001__x0001__x0001_À@_x0001__x0001__x0001__x0001__x0001_P@_x0001__x0002__x0001__x0001__x0001__x0001__x0001_\@_x0001__x0001__x0001__x0001__x0001_D@_x0001__x0001__x0001__x0001__x0001__x0001_@_x0001__x0001__x0001__x0001__x0001_8@_x0001__x0001__x0001__x0001__x0001_@_x0001__x0001__x0001__x0001__x0001__x0014_@_x0001__x0001__x0001__x0001__x0001_D@_x0001__x0001__x0001__x0001__x0001_$@_x0001__x0001__x0001__x0001__x0001_T@_x0001__x0001__x0001__x0001__x0001_&lt;@_x0001__x0001__x0001__x0001__x0001_X@_x0001__x0001__x0001__x0001__x0001__x000C_@_x0001__x0001__x0001__x0001__x0001_,@_x0001__x0001__x0001__x0001__x0001_@_x0001__x0001__x0001__x0001__x0001_@@_x0001__x0001__x0001__x0001__x0001_0@_x0001__x0001__x0001__x0001__x0001_¬@_x0001__x0001__x0001__x0001__x0001_¤@_x0001__x0001__x0001__x0001__x0001__x0008_@_x0001__x0001__x0001__x0001__x0001_Ø@_x0001__x0001__x0001__x0001__x0001_8@_x0001__x0001__x0001__x0001__x0001_D@_x0001__x0001__x0001__x0001__x0001_&lt;@_x0001__x0001__x0001__x0001__x0001_X@_x0001__x0001__x0001__x0001__x0001_\@_x0001__x0001__x0001__x0001__x0001_@_x0001__x0001__x0001__x0001__x0001_X@_x0001__x0001__x0001__x0001__x0001_$@_x0001__x0001__x0001__x0001__x0001__x0001_@_x0001__x0001__x0001__x0001__x0001_H@_x0001__x0001__x0001__x0001__x0001_4@_x0001__x0001__x0001__x0001__x0001__x0002__x0001_ü@_x0001__x0001__x0001__x0001__x0001_D@_x0001__x0001__x0001__x0001__x0001_\@_x0001__x0001__x0001__x0001__x0001_T@_x0001__x0001__x0001__x0001__x0001__x0018_@_x0001__x0001__x0001__x0001__x0001_ø@_x0001__x0001__x0001__x0001__x0001_0@_x0001__x0001__x0001__x0001__x0001_Ð@_x0001__x0001__x0001__x0001__x0001_4@_x0001__x0001__x0001__x0001__x0001_$@_x0001__x0001__x0001__x0001__x0001_¤@_x0001__x0001__x0001__x0001__x0001__x0008_@_x0001__x0001__x0001__x0001__x0001_0@_x0001__x0001__x0001__x0001__x0001_@_x0001__x0001__x0001__x0001__x0001_\@_x0001__x0001__x0001__x0001__x0001_Ø@_x0001__x0001__x0001__x0001__x0001_è@_x0001__x0001__x0001__x0001__x0001_\@_x0001__x0001__x0001__x0001__x0001_H@_x0001__x0001__x0001__x0001__x0001_P@_x0001__x0001__x0001__x0001__x0001__x0014_@_x0001__x0001__x0001__x0001__x0001__x0018_@_x0001__x0001__x0001__x0001__x0001_L@_x0001__x0001__x0001__x0001__x0001_ü@_x0001__x0001__x0001__x0001__x0001_P@_x0001__x0001__x0001__x0001__x0001_X@_x0001__x0001__x0001__x0001__x0001_\@_x0001__x0001__x0001__x0001__x0001_\@_x0001__x0001__x0001__x0001__x0001_@@_x0001__x0001__x0001__x0001__x0001_,@_x0001__x0001__x0001__x0001__x0001_@_x0001__x0001__x0001__x0001__x0001_L@_x0001__x0002__x0001__x0001__x0001__x0001__x0001_ @_x0001__x0001__x0001__x0001__x0001_ä@_x0001__x0001__x0001__x0001__x0001_,@_x0001__x0001__x0001__x0001__x0001__x001C_@_x0001__x0001__x0001__x0001__x0001__x000C_@_x0001__x0001__x0001__x0001__x0001__x001C_@_x0001__x0001__x0001__x0001__x0001_(@_x0001__x0001__x0001__x0001__x0001__x000C_@_x0001__x0001__x0001__x0001__x0001__x0004_@_x0001__x0001__x0001__x0001__x0001_$@_x0001__x0001__x0001__x0001__x0001_à@_x0001__x0001__x0001__x0001__x0001_(@_x0001__x0001__x0001__x0001__x0001_@_x0001__x0001__x0001__x0001__x0001_@@_x0001__x0001__x0001__x0001__x0001_,@_x0001__x0001__x0001__x0001__x0001_\@_x0001__x0001__x0001__x0001__x0001_@@_x0001__x0001__x0001__x0001__x0001_L@_x0001__x0001__x0001__x0001__x0001_Ì@_x0001__x0001__x0001__x0001__x0001_X@_x0001__x0001__x0001__x0001__x0001_à@_x0001__x0001__x0001__x0001__x0001_D@_x0001__x0001__x0001__x0001__x0001_@@_x0001__x0001__x0001__x0001__x0001_Ä@_x0001__x0001__x0001__x0001__x0001_X@_x0001__x0001__x0001__x0001__x0001_P@_x0001__x0001__x0001__x0001__x0001_ü@_x0001__x0001__x0001__x0001__x0001_È@_x0001__x0001__x0001__x0001__x0001_X@_x0001__x0001__x0001__x0001__x0001__x0014_@_x0001__x0001__x0001__x0001__x0001__x0010_@_x0001__x0001__x0001__x0001__x0001__x0002__x0001_Ü@_x0001__x0001__x0001__x0001__x0001_\@_x0001__x0001__x0001__x0001__x0001_X@_x0001__x0001__x0001__x0001__x0001_&lt;@_x0001__x0001__x0001__x0001__x0001_Ì@_x0001__x0001__x0001__x0001__x0001_D@_x0001__x0001__x0001__x0001__x0001_T@_x0001__x0001__x0001__x0001__x0001_@@_x0001__x0001__x0001__x0001__x0001_P@_x0001__x0001__x0001__x0001__x0001__x0018_@_x0001__x0001__x0001__x0001__x0001_0@_x0001__x0001__x0001__x0001__x0001_@@_x0001__x0001__x0001__x0001__x0001_Ø@_x0001__x0001__x0001__x0001__x0001__x0018_@_x0001__x0001__x0001__x0001__x0001_,@_x0001__x0001__x0001__x0001__x0001_$@_x0001__x0001__x0001__x0001__x0001_D@_x0001__x0001__x0001__x0001__x0001_\@_x0001__x0001__x0001__x0001__x0001_L@_x0001__x0001__x0001__x0001__x0001_D@_x0001__x0001__x0001__x0001__x0001_X@_x0001__x0001__x0001__x0001__x0001__x000C_@_x0001__x0001__x0001__x0001__x0001_\@_x0001__x0001__x0001__x0001__x0001__x0010_@_x0001__x0001__x0001__x0001__x0001_L@_x0001__x0001__x0001__x0001__x0001_,@_x0001__x0001__x0001__x0001__x0001_@_x0001__x0001__x0001__x0001__x0001__x001C_@_x0001__x0001__x0001__x0001__x0001_Ø@_x0001__x0001__x0001__x0001__x0001_T@_x0001__x0001__x0001__x0001__x0001_ø@_x0001__x0001__x0001__x0001__x0001__x0018_@_x0001__x0002__x0001__x0001__x0001__x0001__x0001_L@_x0001__x0001__x0001__x0001__x0001_ @_x0001__x0001__x0001__x0001__x0001_@@_x0001__x0001__x0001__x0001__x0001_°@_x0001__x0001__x0001__x0001__x0001_T@_x0001__x0001__x0001__x0001__x0001_Ä@_x0001__x0001__x0001__x0001__x0001__x0008_@_x0001__x0001__x0001__x0001__x0001__x0001_@_x0001__x0001__x0001__x0001__x0001_(@_x0001__x0001__x0001__x0001__x0001__x001C_@_x0001__x0001__x0001__x0001__x0001_Ð@_x0001__x0001__x0001__x0001__x0001_P@_x0001__x0001__x0001__x0001__x0001_&lt;@_x0001__x0001__x0001__x0001__x0001_P@_x0001__x0001__x0001__x0001__x0001_4@_x0001__x0001__x0001__x0001__x0001_ü@_x0001__x0001__x0001__x0001__x0001_ä@_x0001__x0001__x0001__x0001__x0001_´@_x0001__x0001__x0001__x0001__x0001_(@_x0001__x0001__x0001__x0001__x0001_\@_x0001__x0001__x0001__x0001__x0001_@@_x0001__x0001__x0001__x0001__x0001_4@_x0001__x0001__x0001__x0001__x0001_T@_x0001__x0001__x0001__x0001__x0001_H@_x0001__x0001__x0001__x0001__x0001_T@_x0001__x0001__x0001__x0001__x0001_&lt;@_x0001__x0001__x0001__x0001__x0001_D@_x0001__x0001__x0001__x0001__x0001_H@_x0001__x0001__x0001__x0001__x0001_&lt;@_x0001__x0001__x0001__x0001__x0001_&lt;@_x0001__x0001__x0001__x0001__x0001_P@_x0001__x0001__x0001__x0001__x0001__x0002__x0001_H@_x0001__x0001__x0001__x0001__x0001_L@_x0001__x0001__x0001__x0001__x0001_Ø@_x0001__x0001__x0001__x0001__x0001_T@_x0001__x0001__x0001__x0001__x0001_X@_x0001__x0001__x0001__x0001__x0001_Ð@_x0001__x0001__x0001__x0001__x0001_X@_x0001__x0001__x0001__x0001__x0001_T@_x0001__x0001__x0001__x0001__x0001_à@_x0001__x0001__x0001__x0001__x0001_@_x0001__x0001__x0001__x0001__x0001__x0010_@_x0001__x0001__x0001__x0001__x0001_(@_x0001__x0001__x0001__x0001__x0001_&lt;@_x0001__x0001__x0001__x0001__x0001_P@_x0001__x0001__x0001__x0001__x0001_L@_x0001__x0001__x0001__x0001__x0001__x001C_@_x0001__x0001__x0001__x0001__x0001_X@_x0001__x0001__x0001__x0001__x0001_8@_x0001__x0001__x0001__x0001__x0001__x0010_@_x0001__x0001__x0001__x0001__x0001_4@_x0001__x0001__x0001__x0001__x0001_\@_x0001__x0001__x0001__x0001__x0001_ð@_x0001__x0001__x0001__x0001__x0001_Ô@_x0001__x0001__x0001__x0001__x0001_4@_x0001__x0001__x0001__x0001__x0001_X@_x0001__x0001__x0001__x0001__x0001_8@_x0001__x0001__x0001__x0001__x0001_\@_x0001__x0001__x0001__x0001__x0001_H@_x0001__x0001__x0001__x0001__x0001__x0018_@_x0001__x0001__x0001__x0001__x0001__x0018_@_x0001__x0001__x0001__x0001__x0001_ä@_x0001__x0001__x0001__x0001__x0001_ä@_x0001__x0002__x0001__x0001__x0001__x0001__x0001_\@_x0001__x0001__x0001__x0001__x0001_0@_x0001__x0001__x0001__x0001__x0001_D@_x0001__x0001__x0001__x0001__x0001_È@_x0001__x0001__x0001__x0001__x0001__x001C_@_x0001__x0001__x0001__x0001__x0001_\@_x0001__x0001__x0001__x0001__x0001_P@_x0001__x0001__x0001__x0001__x0001__x0014_@_x0001__x0001__x0001__x0001__x0001__x0014_@_x0001__x0001__x0001__x0001__x0001_ @_x0001__x0001__x0001__x0001__x0001_l@_x0001__x0001__x0001__x0001__x0001_\@_x0001__x0001__x0001__x0001__x0001_¬@_x0001__x0001__x0001__x0001__x0001_P@_x0001__x0001__x0001__x0001__x0001_\@_x0001__x0001__x0001__x0001__x0001_X@_x0001__x0001__x0001__x0001__x0001_(@_x0001__x0001__x0001__x0001__x0001_H@_x0001__x0001__x0001__x0001__x0001_ @_x0001__x0001__x0001__x0001__x0001_0@_x0001__x0001__x0001__x0001__x0001_Ì@_x0001__x0001__x0001__x0001__x0001_ü@_x0001__x0001__x0001__x0001__x0001_D@_x0001__x0001__x0001__x0001__x0001__x001C_@_x0001__x0001__x0001__x0001__x0001_0@_x0001__x0001__x0001__x0001__x0001_&lt;@_x0001__x0001__x0001__x0001__x0001_ @_x0001__x0001__x0001__x0001__x0001_D@_x0001__x0001__x0001__x0001__x0001__x0018_@_x0001__x0001__x0001__x0001__x0001_P@_x0001__x0001__x0001__x0001__x0001_L@_x0001__x0001__x0001__x0001__x0001__x0002__x0001_à@_x0001__x0001__x0001__x0001__x0001_è@_x0001__x0001__x0001__x0001__x0001_&lt;@_x0001__x0001__x0001__x0001__x0001_X@_x0001__x0001__x0001__x0001__x0001_¼@_x0001__x0001__x0001__x0001__x0001_ü@_x0001__x0001__x0001__x0001__x0001_&lt;@_x0001__x0001__x0001__x0001__x0001__x0008_@_x0001__x0001__x0001__x0001__x0001_@@_x0001__x0001__x0001__x0001__x0001_Ø@_x0001__x0001__x0001__x0001__x0001__x001C_@_x0001__x0001__x0001__x0001__x0001_L@_x0001__x0001__x0001__x0001__x0001_0@_x0001__x0001__x0001__x0001__x0001_P@_x0001__x0001__x0001__x0001__x0001_ð@_x0001__x0001__x0001__x0001__x0001_Ä@_x0001__x0001__x0001__x0001__x0001_ä@_x0001__x0001__x0001__x0001__x0001_(@_x0001__x0001__x0001__x0001__x0001_@@_x0001__x0001__x0001__x0001__x0001_$@_x0001__x0001__x0001__x0001__x0001_ð@_x0001__x0001__x0001__x0001__x0001_H@_x0001__x0001__x0001__x0001__x0001_X@_x0001__x0001__x0001__x0001__x0001_8@_x0001__x0001__x0001__x0001__x0001_0@_x0001__x0001__x0001__x0001__x0001_X@_x0001__x0001__x0001__x0001__x0001__x0004_@_x0001__x0001__x0001__x0001__x0001_ì@_x0001__x0001__x0001__x0001__x0001_8@_x0001__x0001__x0001__x0001__x0001_D@_x0001__x0001__x0001__x0001__x0001_$@_x0001__x0001__x0001__x0001__x0001_ì@_x0001__x0002__x0001__x0001__x0001__x0001__x0001_ @_x0001__x0001__x0001__x0001__x0001_Ø@_x0001__x0001__x0001__x0001__x0001_\@_x0001__x0001__x0001__x0001__x0001_8@_x0001__x0001__x0001__x0001__x0001__x0014_@_x0001__x0001__x0001__x0001__x0001__x001C_@_x0001__x0001__x0001__x0001__x0001_ô@_x0001__x0001__x0001__x0001__x0001_L@_x0001__x0001__x0001__x0001__x0001_ä@_x0001__x0001__x0001__x0001__x0001_Ä@_x0001__x0001__x0001__x0001__x0001_¤@_x0001__x0001__x0001__x0001__x0001_,@_x0001__x0001__x0001__x0001__x0001__x0001_@_x0001__x0001__x0001__x0001__x0001_Ð@_x0001__x0001__x0001__x0001__x0001_\@_x0001__x0001__x0001__x0001__x0001_8@_x0001__x0001__x0001__x0001__x0001_ü@_x0001__x0001__x0001__x0001__x0001_D@_x0001__x0001__x0001__x0001__x0001_\@_x0001__x0001__x0001__x0001__x0001_&lt;@_x0001__x0001__x0001__x0001__x0001_ì@_x0001__x0001__x0001__x0001__x0001_H@_x0001__x0001__x0001__x0001__x0001_\@_x0001__x0001__x0001__x0001__x0001_P@_x0001__x0001__x0001__x0001__x0001_D@_x0001__x0001__x0001__x0001__x0001_¸@_x0001__x0001__x0001__x0001__x0001_P@_x0001__x0001__x0001__x0001__x0001_L@_x0001__x0001__x0001__x0001__x0001_&lt;@_x0001__x0001__x0001__x0001__x0001_@_x0001__x0001__x0001__x0001__x0001_,@_x0001__x0001__x0001__x0001__x0001__x0002__x0001_@@_x0001__x0001__x0001__x0001__x0001_&lt;@_x0001__x0001__x0001__x0001__x0001_P@_x0001__x0001__x0001__x0001__x0001_(@_x0001__x0001__x0001__x0001__x0001_T@_x0001__x0001__x0001__x0001__x0001_X@_x0001__x0001__x0001__x0001__x0001_ @_x0001__x0001__x0001__x0001__x0001_\@_x0001__x0001__x0001__x0001__x0001_X@_x0001__x0001__x0001__x0001__x0001_T@_x0001__x0001__x0001__x0001__x0001_,@_x0001__x0001__x0001__x0001__x0001_8@_x0001__x0001__x0001__x0001__x0001_@_x0001__x0001__x0001__x0001__x0001_P@_x0001__x0001__x0001__x0001__x0001_8@_x0001__x0001__x0001__x0001__x0001_L@_x0001__x0001__x0001__x0001__x0001_\@_x0001__x0001__x0001__x0001__x0001_\@_x0001__x0001__x0001__x0001__x0001__x0001_@_x0001__x0001__x0001__x0001__x0001_@_x0001__x0001__x0001__x0001__x0001_T@_x0001__x0001__x0001__x0001__x0001_,@_x0001__x0001__x0001__x0001__x0001_T@_x0001__x0001__x0001__x0001__x0001_8@_x0001__x0001__x0001__x0001__x0001__x001C_@_x0001__x0001__x0001__x0001__x0001_\@_x0001__x0001__x0001__x0001__x0001_&lt;@_x0001__x0001__x0001__x0001__x0001_Ð@_x0001__x0001__x0001__x0001__x0001_@@_x0001__x0001__x0001__x0001__x0001_D@_x0001__x0001__x0001__x0001__x0001__x000C_@_x0001__x0001__x0001__x0001__x0001_8@_x0001__x0002__x0001__x0001__x0001__x0001__x0001_ @_x0001__x0001__x0001__x0001__x0001_,@_x0001__x0001__x0001__x0001__x0001_L@_x0001__x0001__x0001__x0001__x0001__x0004_@_x0001__x0001__x0001__x0001__x0001_@@_x0001__x0001__x0001__x0001__x0001__x001C_@_x0001__x0001__x0001__x0001__x0001_È@_x0001__x0001__x0001__x0001__x0001_H@_x0001__x0001__x0001__x0001__x0001_T@_x0001__x0001__x0001__x0001__x0001__x0010_@_x0001__x0001__x0001__x0001__x0001_&lt;@_x0001__x0001__x0001__x0001__x0001_@@_x0001__x0001__x0001__x0001__x0001_(@_x0001__x0001__x0001__x0001__x0001_ô@_x0001__x0001__x0001__x0001__x0001_@_x0001__x0001__x0001__x0001__x0001_4@_x0001__x0001__x0001__x0001__x0001_\@_x0001__x0001__x0001__x0001__x0001_,@_x0001__x0001__x0001__x0001__x0001_(@_x0001__x0001__x0001__x0001__x0001_(@_x0001__x0001__x0001__x0001__x0001_X@_x0001__x0001__x0001__x0001__x0001_X@_x0001__x0001__x0001__x0001__x0001_,@_x0001__x0001__x0001__x0001__x0001_ð@_x0001__x0001__x0001__x0001__x0001_ø@_x0001__x0001__x0001__x0001__x0001_,@_x0001__x0001__x0001__x0001__x0001_ä@_x0001__x0001__x0001__x0001__x0001__x0004_@_x0001__x0001__x0001__x0001__x0001_ @_x0001__x0001__x0001__x0001__x0001_(@_x0001__x0001__x0001__x0001__x0001_\@_x0001__x0001__x0001__x0001__x0001__x0002__x0001_T@_x0001__x0001__x0001__x0001__x0001_à@_x0001__x0001__x0001__x0001__x0001_è@_x0001__x0001__x0001__x0001__x0001_ð@_x0001__x0001__x0001__x0001__x0001_¼@_x0001__x0001__x0001__x0001__x0001_L@_x0001__x0001__x0001__x0001__x0001__x0018_@_x0001__x0001__x0001__x0001__x0001_$@_x0001__x0001__x0001__x0001__x0001_8@_x0001__x0001__x0001__x0001__x0001_D@_x0001__x0001__x0001__x0001__x0001__x000C_@_x0001__x0001__x0001__x0001__x0001__x001C_@_x0001__x0001__x0001__x0001__x0001_È@_x0001__x0001__x0001__x0001__x0001_&lt;@_x0001__x0001__x0001__x0001__x0001_8@_x0001__x0001__x0001__x0001__x0001_ø@_x0001__x0001__x0001__x0001__x0001_à@_x0001__x0001__x0001__x0001__x0001_Ü@_x0001__x0001__x0001__x0001__x0001_D@_x0001__x0001__x0001__x0001__x0001_\@_x0001__x0001__x0001__x0001__x0001_@_x0001__x0001__x0001__x0001__x0001_H@_x0001__x0001__x0001__x0001__x0001_ø@_x0001__x0001__x0001__x0001__x0001_T@_x0001__x0001__x0001__x0001__x0001_¸@_x0001__x0001__x0001__x0001__x0001_Ü@_x0001__x0001__x0001__x0001__x0001__x0014_@_x0001__x0001__x0001__x0001__x0001_L@_x0001__x0001__x0001__x0001__x0001_ì@_x0001__x0001__x0001__x0001__x0001__x0014_@_x0001__x0001__x0001__x0001__x0001_l@_x0001__x0001__x0001__x0001__x0001__x0018_@_x0001__x0002__x0001__x0001__x0001__x0001__x0001_$@_x0001__x0001__x0001__x0001__x0001_8@_x0001__x0001__x0001__x0001__x0001_8@_x0001__x0001__x0001__x0001__x0001_ð@_x0001__x0001__x0001__x0001__x0001_Ì@_x0001__x0001__x0001__x0001__x0001__x0010_@_x0001__x0001__x0001__x0001__x0001_$@_x0001__x0001__x0001__x0001__x0001_4@_x0001__x0001__x0001__x0001__x0001_\@_x0001__x0001__x0001__x0001__x0001_D@_x0001__x0001__x0001__x0001__x0001_L@_x0001__x0001__x0001__x0001__x0001_4@_x0001__x0001__x0001__x0001__x0001_&lt;@_x0001__x0001__x0001__x0001__x0001_,@_x0001__x0001__x0001__x0001__x0001__x0008_@_x0001__x0001__x0001__x0001__x0001_4@_x0001__x0001__x0001__x0001__x0001_4@_x0001__x0001__x0001__x0001__x0001_ð@_x0001__x0001__x0001__x0001__x0001_Ø@_x0001__x0001__x0001__x0001__x0001_&lt;@_x0001__x0001__x0001__x0001__x0001_ä@_x0001__x0001__x0001__x0001__x0001_T@_x0001__x0001__x0001__x0001__x0001_@_x0001__x0001__x0001__x0001__x0001_@@_x0001__x0001__x0001__x0001__x0001_T@_x0001__x0001__x0001__x0001__x0001_H@_x0001__x0001__x0001__x0001__x0001__x0010_@_x0001__x0001__x0001__x0001__x0001__x000C_@_x0001__x0001__x0001__x0001__x0001_L@_x0001__x0001__x0001__x0001__x0001_(@_x0001__x0001__x0001__x0001__x0001_@_x0001__x0001__x0001__x0001__x0001__x0002__x0001_&lt;@_x0001__x0001__x0001__x0001__x0001_ì@_x0001__x0001__x0001__x0001__x0001_P@_x0001__x0001__x0001__x0001__x0001_X@_x0001__x0001__x0001__x0001__x0001_x@_x0001__x0001__x0001__x0001__x0001_¬@_x0001__x0001__x0001__x0001__x0001_X@_x0001__x0001__x0001__x0001__x0001_\@_x0001__x0001__x0001__x0001__x0001_ @_x0001__x0001__x0001__x0001__x0001_T@_x0001__x0001__x0001__x0001__x0001__x0008_@_x0001__x0001__x0001__x0001__x0001_&lt;@_x0001__x0001__x0001__x0001__x0001_0@_x0001__x0001__x0001__x0001__x0001_H@_x0001__x0001__x0001__x0001__x0001__x000C_@_x0001__x0001__x0001__x0001__x0001_0@_x0001__x0001__x0001__x0001__x0001_,@_x0001__x0001__x0001__x0001__x0001_¬@_x0001__x0001__x0001__x0001__x0001_@@_x0001__x0001__x0001__x0001__x0001__x0014_@_x0001__x0001__x0001__x0001__x0001_(@_x0001__x0001__x0001__x0001__x0001__x0018_@_x0001__x0001__x0001__x0001__x0001_@@_x0001__x0001__x0001__x0001__x0001_T@_x0001__x0001__x0001__x0001__x0001_´@_x0001__x0001__x0001__x0001__x0001_¨@_x0001__x0001__x0001__x0001__x0001__x0004_@_x0001__x0001__x0001__x0001__x0001_P@_x0001__x0001__x0001__x0001__x0001_,@_x0001__x0001__x0001__x0001__x0001_ø@_x0001__x0001__x0001__x0001__x0001_(@_x0001__x0001__x0001__x0001__x0001_$@_x0001__x0002__x0001__x0001__x0001__x0001__x0001_$@_x0001__x0001__x0001__x0001__x0001_È@_x0001__x0001__x0001__x0001__x0001__x0010_@_x0001__x0001__x0001__x0001__x0001_8@_x0001__x0001__x0001__x0001__x0001_ @_x0001__x0001__x0001__x0001__x0001_4@_x0001__x0001__x0001__x0001__x0001_4@_x0001__x0001__x0001__x0001__x0001_@_x0001__x0001__x0001__x0001__x0001_0@_x0001__x0001__x0001__x0001__x0001_ @_x0001__x0001__x0001__x0001__x0001_ @_x0001__x0001__x0001__x0001__x0001_D@_x0001__x0001__x0001__x0001__x0001__x001C_@_x0001__x0001__x0001__x0001__x0001_L@_x0001__x0001__x0001__x0001__x0001_H@_x0001__x0001__x0001__x0001__x0001__x0018_@_x0001__x0001__x0001__x0001__x0001_t@_x0001__x0001__x0001__x0001__x0001__x001C_@_x0001__x0001__x0001__x0001__x0001__x0014_@_x0001__x0001__x0001__x0001__x0001_t@_x0001__x0001__x0001__x0001__x0001_@@_x0001__x0001__x0001__x0001__x0001__x000C_@_x0001__x0001__x0001__x0001__x0001_T@_x0001__x0001__x0001__x0001__x0001__x0014_@_x0001__x0001__x0001__x0001__x0001_X@_x0001__x0001__x0001__x0001__x0001_H@_x0001__x0001__x0001__x0001__x0001_4@_x0001__x0001__x0001__x0001__x0001_ø@_x0001__x0001__x0001__x0001__x0001_H@_x0001__x0001__x0001__x0001__x0001_ô@_x0001__x0001__x0001__x0001__x0001_ô@_x0001__x0001__x0001__x0001__x0001__x0002__x0001_D@_x0001__x0001__x0001__x0001__x0001_\@_x0001__x0001__x0001__x0001__x0001_¬@_x0001__x0001__x0001__x0001__x0001_L@_x0001__x0001__x0001__x0001__x0001__x0014_@_x0001__x0001__x0001__x0001__x0001_(@_x0001__x0001__x0001__x0001__x0001_¤@_x0001__x0001__x0001__x0001__x0001_ø@_x0001__x0001__x0001__x0001__x0001_à@_x0001__x0001__x0001__x0001__x0001__x0018_@_x0001__x0001__x0001__x0001__x0001_ì@_x0001__x0001__x0001__x0001__x0001_0@_x0001__x0001__x0001__x0001__x0001_à@_x0001__x0001__x0001__x0001__x0001_L@_x0001__x0001__x0001__x0001__x0001_8@_x0001__x0001__x0001__x0001__x0001_(@_x0001__x0001__x0001__x0001__x0001__x000C_@_x0001__x0001__x0001__x0001__x0001_D@_x0001__x0001__x0001__x0001__x0001_$@_x0001__x0001__x0001__x0001__x0001_¤@_x0001__x0001__x0001__x0001__x0001_&lt;@_x0001__x0001__x0001__x0001__x0001_°@_x0001__x0001__x0001__x0001__x0001_À@_x0001__x0001__x0001__x0001__x0001_ü@_x0001__x0001__x0001__x0001__x0001_$@_x0001__x0001__x0001__x0001__x0001_L@_x0001__x0001__x0001__x0001__x0001__x0010_@_x0001__x0001__x0001__x0001__x0001_ð@_x0001__x0001__x0001__x0001__x0001__x0018_@_x0001__x0001__x0001__x0001__x0001_\@_x0001__x0001__x0001__x0001__x0001__x001C_@_x0001__x0001__x0001__x0001__x0001_ð@_x0001__x0002__x0001__x0001__x0001__x0001__x0001_8@_x0001__x0001__x0001__x0001__x0001__x0018_@_x0001__x0001__x0001__x0001__x0001_ô@_x0001__x0001__x0001__x0001__x0001__x001C_@_x0001__x0001__x0001__x0001__x0001_\@_x0001__x0001__x0001__x0001__x0001_@_x0001__x0001__x0001__x0001__x0001__x0018_@_x0001__x0001__x0001__x0001__x0001_4@_x0001__x0001__x0001__x0001__x0001_4@_x0001__x0001__x0001__x0001__x0001_$@_x0001__x0001__x0001__x0001__x0001_ @_x0001__x0001__x0001__x0001__x0001_@_x0001__x0001__x0001__x0001__x0001_P@_x0001__x0001__x0001__x0001__x0001__x0001_@_x0001__x0001__x0001__x0001__x0001_L@_x0001__x0001__x0001__x0001__x0001__x0014_@_x0001__x0001__x0001__x0001__x0001_8@_x0001__x0001__x0001__x0001__x0001_(@_x0001__x0001__x0001__x0001__x0001_p@_x0001__x0001__x0001__x0001__x0001_4@_x0001__x0001__x0001__x0001__x0001__x0018_@_x0001__x0001__x0001__x0001__x0001__x001C_@_x0001__x0001__x0001__x0001__x0001__x0004_@_x0001__x0001__x0001__x0001__x0001_Ô@_x0001__x0001__x0001__x0001__x0001_ì@_x0001__x0001__x0001__x0001__x0001_&lt;@_x0001__x0001__x0001__x0001__x0001_\@_x0001__x0001__x0001__x0001__x0001_H@_x0001__x0001__x0001__x0001__x0001_L@_x0001__x0001__x0001__x0001__x0001__x000C_@_x0001__x0001__x0001__x0001__x0001_P@_x0001__x0001__x0001__x0001__x0001__x0002__x0001_ì@_x0001__x0001__x0001__x0001__x0001_Ì@_x0001__x0001__x0001__x0001__x0001_$@_x0001__x0001__x0001__x0001__x0001__x0014_@_x0001__x0001__x0001__x0001__x0001_\@_x0001__x0001__x0001__x0001__x0001_8@_x0001__x0001__x0001__x0001__x0001_$@_x0001__x0001__x0001__x0001__x0001__x0018_@_x0001__x0001__x0001__x0001__x0001_@@_x0001__x0001__x0001__x0001__x0001_@_x0001__x0001__x0001__x0001__x0001_ø@_x0001__x0001__x0001__x0001__x0001_$@_x0001__x0001__x0001__x0001__x0001_T@_x0001__x0001__x0001__x0001__x0001_@@_x0001__x0001__x0001__x0001__x0001_¤@_x0001__x0001__x0001__x0001__x0001_0@_x0001__x0001__x0001__x0001__x0001_,@_x0001__x0001__x0001__x0001__x0001_8@_x0001__x0001__x0001__x0001__x0001_ @_x0001__x0001__x0001__x0001__x0001_&lt;@_x0001__x0001__x0001__x0001__x0001_\@_x0001__x0001__x0001__x0001__x0001_L@_x0001__x0001__x0001__x0001__x0001_T@_x0001__x0001__x0001__x0001__x0001_H@_x0001__x0001__x0001__x0001__x0001__x0001_@_x0001__x0001__x0001__x0001__x0001__x0014_@_x0001__x0001__x0001__x0001__x0001_\@_x0001__x0001__x0001__x0001__x0001__x0001_@_x0001__x0001__x0001__x0001__x0001_P@_x0001__x0001__x0001__x0001__x0001_L@_x0001__x0001__x0001__x0001__x0001__x0010_@_x0001__x0001__x0001__x0001__x0001_&lt;@_x0001__x0002__x0001__x0001__x0001__x0001__x0001_@@_x0001__x0001__x0001__x0001__x0001__x0008_@_x0001__x0001__x0001__x0001__x0001_@@_x0001__x0001__x0001__x0001__x0001_È@_x0001__x0001__x0001__x0001__x0001_4@_x0001__x0001__x0001__x0001__x0001__x0004_@_x0001__x0001__x0001__x0001__x0001__x0004_@_x0001__x0001__x0001__x0001__x0001_L@_x0001__x0001__x0001__x0001__x0001__x0001_@_x0001__x0001__x0001__x0001__x0001_&lt;@_x0001__x0001__x0001__x0001__x0001_H@_x0001__x0001__x0001__x0001__x0001_ @_x0001__x0001__x0001__x0001__x0001_8@_x0001__x0001__x0001__x0001__x0001_È@_x0001__x0001__x0001__x0001__x0001_4@_x0001__x0001__x0001__x0001__x0001__x000C_@_x0001__x0001__x0001__x0001__x0001_T@_x0001__x0001__x0001__x0001__x0001_L@_x0001__x0001__x0001__x0001__x0001_Ô@_x0001__x0001__x0001__x0001__x0001_ì@_x0001__x0001__x0001__x0001__x0001_&lt;@_x0001__x0001__x0001__x0001__x0001_D@_x0001__x0001__x0001__x0001__x0001_@_x0001__x0001__x0001__x0001__x0001_$@_x0001__x0001__x0001__x0001__x0001_P@_x0001__x0001__x0001__x0001__x0001_,@_x0001__x0001__x0001__x0001__x0001_H@_x0001__x0001__x0001__x0001__x0001__x0010_@_x0001__x0001__x0001__x0001__x0001_0@_x0001__x0001__x0001__x0001__x0001_&lt;@_x0001__x0001__x0001__x0001__x0001__x0010_@_x0001__x0001__x0001__x0001__x0001__x0002__x0001_È@_x0001__x0001__x0001__x0001__x0001_Ô@_x0001__x0001__x0001__x0001__x0001_T@_x0001__x0001__x0001__x0001__x0001_H@_x0001__x0001__x0001__x0001__x0001_\@_x0001__x0001__x0001__x0001__x0001_,@_x0001__x0001__x0001__x0001__x0001_¤@_x0001__x0001__x0001__x0001__x0001__x0010_@_x0001__x0001__x0001__x0001__x0001_ü@_x0001__x0001__x0001__x0001__x0001_,@_x0001__x0001__x0001__x0001__x0001_0@_x0001__x0001__x0001__x0001__x0001__x0010_@_x0001__x0001__x0001__x0001__x0001_X@_x0001__x0001__x0001__x0001__x0001_ô@_x0001__x0001__x0001__x0001__x0001__x0014_@_x0001__x0001__x0001__x0001__x0001_$@_x0001__x0001__x0001__x0001__x0001_$@_x0001__x0001__x0001__x0001__x0001_Ü@_x0001__x0001__x0001__x0001__x0001__x000C_@_x0001__x0001__x0001__x0001__x0001_À@_x0001__x0001__x0001__x0001__x0001_ô@_x0001__x0001__x0001__x0001__x0001_@_x0001__x0001__x0001__x0001__x0001_T@_x0001__x0001__x0001__x0001__x0001_&lt;@_x0001__x0001__x0001__x0001__x0001_0@_x0001__x0001__x0001__x0001__x0001_È@_x0001__x0001__x0001__x0001__x0001_@_x0001__x0001__x0001__x0001__x0001_(@_x0001__x0001__x0001__x0001__x0001_\@_x0001__x0001__x0001__x0001__x0001_4@_x0001__x0001__x0001__x0001__x0001__x0014_@_x0001__x0001__x0001__x0001__x0001_P@_x0001__x0002__x0001__x0001__x0001__x0001__x0001_@_x0001__x0001__x0001__x0001__x0001_L@_x0001__x0001__x0001__x0001__x0001_ì@_x0001__x0001__x0001__x0001__x0001_8@_x0001__x0001__x0001__x0001__x0001_H@_x0001__x0001__x0001__x0001__x0001_T@_x0001__x0001__x0001__x0001__x0001_4@_x0001__x0001__x0001__x0001__x0001_P@_x0001__x0001__x0001__x0001__x0001_Ì@_x0001__x0001__x0001__x0001__x0001__x0004_@_x0001__x0001__x0001__x0001__x0001_,@_x0001__x0001__x0001__x0001__x0001_T@_x0001__x0001__x0001__x0001__x0001_X@_x0001__x0001__x0001__x0001__x0001_D@_x0001__x0001__x0001__x0001__x0001_\@_x0001__x0001__x0001__x0001__x0001_¨@_x0001__x0001__x0001__x0001__x0001_$@_x0001__x0001__x0001__x0001__x0001_@@_x0001__x0001__x0001__x0001__x0001_8@_x0001__x0001__x0001__x0001__x0001_\@_x0001__x0001__x0001__x0001__x0001_L@_x0001__x0001__x0001__x0001__x0001_\@_x0001__x0001__x0001__x0001__x0001_ä@_x0001__x0001__x0001__x0001__x0001_P@_x0001__x0001__x0001__x0001__x0001_L@_x0001__x0001__x0001__x0001__x0001_0@_x0001__x0001__x0001__x0001__x0001_P@_x0001__x0001__x0001__x0001__x0001_P@_x0001__x0001__x0001__x0001__x0001_ä@_x0001__x0001__x0001__x0001__x0001_4@_x0001__x0001__x0001__x0001__x0001_ä@_x0001__x0001__x0001__x0001__x0001__x0002__x0001_´@_x0001__x0001__x0001__x0001__x0001_Ø@_x0001__x0001__x0001__x0001__x0001_t@_x0001__x0001__x0001__x0001__x0001_&lt;@_x0001__x0001__x0001__x0001__x0001_$@_x0001__x0001__x0001__x0001__x0001_L@_x0001__x0001__x0001__x0001__x0001_ø@_x0001__x0001__x0001__x0001__x0001_,@_x0001__x0001__x0001__x0001__x0001_D@_x0001__x0001__x0001__x0001__x0001_X@_x0001__x0001__x0001__x0001__x0001_ô@_x0001__x0001__x0001__x0001__x0001__x0008_@_x0001__x0001__x0001__x0001__x0001_8@_x0001__x0001__x0001__x0001__x0001_$@_x0001__x0001__x0001__x0001__x0001__x001C_@_x0001__x0001__x0001__x0001__x0001__x0018_@_x0001__x0001__x0001__x0001__x0001_X@_x0001__x0001__x0001__x0001__x0001_X@_x0001__x0001__x0001__x0001__x0001_8@_x0001__x0001__x0001__x0001__x0001__x001C_@_x0001__x0001__x0001__x0001__x0001_8@_x0001__x0001__x0001__x0001__x0001_,@_x0001__x0001__x0001__x0001__x0001__x0014_@_x0001__x0001__x0001__x0001__x0001_@_x0001__x0001__x0001__x0001__x0001_@@_x0001__x0001__x0001__x0001__x0001_¸@_x0001__x0001__x0001__x0001__x0001__x0018_@_x0001__x0001__x0001__x0001__x0001_@_x0001__x0001__x0001__x0001__x0001_4@_x0001__x0001__x0001__x0001__x0001_X@_x0001__x0001__x0001__x0001__x0001_ì@_x0001__x0001__x0001__x0001__x0001_8@_x0001__x0002__x0001__x0001__x0001__x0001__x0001__x0014_@_x0001__x0001__x0001__x0001__x0001_Ì@_x0001__x0001__x0001__x0001__x0001__x0010_@_x0001__x0001__x0001__x0001__x0001_P@_x0001__x0001__x0001__x0001__x0001_D@_x0001__x0001__x0001__x0001__x0001_T@_x0001__x0001__x0001__x0001__x0001_è@_x0001__x0001__x0001__x0001__x0001_¼@_x0001__x0001__x0001__x0001__x0001_Ü@_x0001__x0001__x0001__x0001__x0001_X@_x0001__x0001__x0001__x0001__x0001_@@_x0001__x0001__x0001__x0001__x0001__x0004_@_x0001__x0001__x0001__x0001__x0001_ä@_x0001__x0001__x0001__x0001__x0001_\@_x0001__x0001__x0001__x0001__x0001_8@_x0001__x0001__x0001__x0001__x0001_&lt;@_x0001__x0001__x0001__x0001__x0001_´@_x0001__x0001__x0001__x0001__x0001_$@_x0001__x0001__x0001__x0001__x0001_\@_x0001__x0001__x0001__x0001__x0001__x0004_@_x0001__x0001__x0001__x0001__x0001_Ü@_x0001__x0001__x0001__x0001__x0001_\@_x0001__x0001__x0001__x0001__x0001_à@_x0001__x0001__x0001__x0001__x0001_@_x0001__x0001__x0001__x0001__x0001_L@_x0001__x0001__x0001__x0001__x0001_P@_x0001__x0001__x0001__x0001__x0001_\@_x0001__x0001__x0001__x0001__x0001_ì@_x0001__x0001__x0001__x0001__x0001_T@_x0001__x0001__x0001__x0001__x0001_P@_x0001__x0001__x0001__x0001__x0001_À@_x0001__x0001__x0001__x0001__x0001__x0002__x0001_T@_x0001__x0001__x0001__x0001__x0001_\@_x0001__x0001__x0001__x0001__x0001_ø@_x0001__x0001__x0001__x0001__x0001_ @_x0001__x0001__x0001__x0001__x0001_@@_x0001__x0001__x0001__x0001__x0001_(@_x0001__x0001__x0001__x0001__x0001_0@_x0001__x0001__x0001__x0001__x0001_ô@_x0001__x0001__x0001__x0001__x0001_è@_x0001__x0001__x0001__x0001__x0001_@_x0001__x0001__x0001__x0001__x0001_Ø@_x0001__x0001__x0001__x0001__x0001_T@_x0001__x0001__x0001__x0001__x0001_¸@_x0001__x0001__x0001__x0001__x0001_L@_x0001__x0001__x0001__x0001__x0001_X@_x0001__x0001__x0001__x0001__x0001_@_x0001__x0001__x0001__x0001__x0001__x001C_@_x0001__x0001__x0001__x0001__x0001_Ä@_x0001__x0001__x0001__x0001__x0001_¤@_x0001__x0001__x0001__x0001__x0001_&lt;@_x0001__x0001__x0001__x0001__x0001_¼@_x0001__x0001__x0001__x0001__x0001__x0001_@_x0001__x0001__x0001__x0001__x0001_\@_x0001__x0001__x0001__x0001__x0001_Ø@_x0001__x0001__x0001__x0001__x0001__x0001_@_x0001__x0001__x0001__x0001__x0001_è@_x0001__x0001__x0001__x0001__x0001_è@_x0001__x0001__x0001__x0001__x0001_¼@_x0001__x0001__x0001__x0001__x0001_H@_x0001__x0001__x0001__x0001__x0001_8@_x0001__x0001__x0001__x0001__x0001_,@_x0001__x0001__x0001__x0001__x0001_è@_x0001__x0002__x0001__x0001__x0001__x0001__x0001_@@_x0001__x0001__x0001__x0001__x0001_D@_x0001__x0001__x0001__x0001__x0001_ @_x0001__x0001__x0001__x0001__x0001_$@_x0001__x0001__x0001__x0001__x0001_°@_x0001__x0001__x0001__x0001__x0001_ä@_x0001__x0001__x0001__x0001__x0001_D@_x0001__x0001__x0001__x0001__x0001_H@_x0001__x0001__x0001__x0001__x0001_D@_x0001__x0001__x0001__x0001__x0001_8@_x0001__x0001__x0001__x0001__x0001_L@_x0001__x0001__x0001__x0001__x0001_L@_x0001__x0001__x0001__x0001__x0001_@_x0001__x0001__x0001__x0001__x0001_P@_x0001__x0001__x0001__x0001__x0001_L@_x0001__x0001__x0001__x0001__x0001_¸@_x0001__x0001__x0001__x0001__x0001_T@_x0001__x0001__x0001__x0001__x0001_T@_x0001__x0001__x0001__x0001__x0001_L@_x0001__x0001__x0001__x0001__x0001_X@_x0001__x0001__x0001__x0001__x0001_L@_x0001__x0001__x0001__x0001__x0001__x0001_@_x0001__x0001__x0001__x0001__x0001_\@_x0001__x0001__x0001__x0001__x0001_T@_x0001__x0001__x0001__x0001__x0001_0@_x0001__x0001__x0001__x0001__x0001_H@_x0001__x0001__x0001__x0001__x0001_@_x0001__x0001__x0001__x0001__x0001_@@_x0001__x0001__x0001__x0001__x0001_8@_x0001__x0001__x0001__x0001__x0001_\@_x0001__x0001__x0001__x0001__x0001_à@_x0001__x0001__x0001__x0001__x0001__x0002__x0001_$@_x0001__x0001__x0001__x0001__x0001__x0010_@_x0001__x0001__x0001__x0001__x0001_\@_x0001__x0001__x0001__x0001__x0001_T@_x0001__x0001__x0001__x0001__x0001__x001C_@_x0001__x0001__x0001__x0001__x0001_ì@_x0001__x0001__x0001__x0001__x0001_4@_x0001__x0001__x0001__x0001__x0001_T@_x0001__x0001__x0001__x0001__x0001__x0004_@_x0001__x0001__x0001__x0001__x0001_0@_x0001__x0001__x0001__x0001__x0001_&lt;@_x0001__x0001__x0001__x0001__x0001_&lt;@_x0001__x0001__x0001__x0001__x0001_4@_x0001__x0001__x0001__x0001__x0001_ @_x0001__x0001__x0001__x0001__x0001_0@_x0001__x0001__x0001__x0001__x0001_T@_x0001__x0001__x0001__x0001__x0001_Ô@_x0001__x0001__x0001__x0001__x0001_,@_x0001__x0001__x0001__x0001__x0001_ @_x0001__x0001__x0001__x0001__x0001_ð@_x0001__x0001__x0001__x0001__x0001_X@_x0001__x0001__x0001__x0001__x0001_T@_x0001__x0001__x0001__x0001__x0001_ø@_x0001__x0001__x0001__x0001__x0001__x0010_@_x0001__x0001__x0001__x0001__x0001_H@_x0001__x0001__x0001__x0001__x0001_0@_x0001__x0001__x0001__x0001__x0001_ø@_x0001__x0001__x0001__x0001__x0001_@_x0001__x0001__x0001__x0001__x0001__x0004_@_x0001__x0001__x0001__x0001__x0001_L@_x0001__x0001__x0001__x0001__x0001__x0010_@_x0001__x0001__x0001__x0001__x0001_T@_x0001__x0002__x0001__x0001__x0001__x0001__x0001_@@_x0001__x0001__x0001__x0001__x0001__x0014_@_x0001__x0001__x0001__x0001__x0001_P@_x0001__x0001__x0001__x0001__x0001_X@_x0001__x0001__x0001__x0001__x0001_ü@_x0001__x0001__x0001__x0001__x0001_T@_x0001__x0001__x0001__x0001__x0001_\@_x0001__x0001__x0001__x0001__x0001_(@_x0001__x0001__x0001__x0001__x0001__x0010_@_x0001__x0001__x0001__x0001__x0001_X@_x0001__x0001__x0001__x0001__x0001_D@_x0001__x0001__x0001__x0001__x0001_8@_x0001__x0001__x0001__x0001__x0001_\@_x0001__x0001__x0001__x0001__x0001_ä@_x0001__x0001__x0001__x0001__x0001_@@_x0001__x0001__x0001__x0001__x0001_@_x0001__x0001__x0001__x0001__x0001_X@_x0001__x0001__x0001__x0001__x0001_ð@_x0001__x0001__x0001__x0001__x0001_H@_x0001__x0001__x0001__x0001__x0001_H@_x0001__x0001__x0001__x0001__x0001_\@_x0001__x0001__x0001__x0001__x0001_4@_x0001__x0001__x0001__x0001__x0001__x000C_@_x0001__x0001__x0001__x0001__x0001_X@_x0001__x0001__x0001__x0001__x0001_T@_x0001__x0001__x0001__x0001__x0001_ð@_x0001__x0001__x0001__x0001__x0001_&lt;@_x0001__x0001__x0001__x0001__x0001_$@_x0001__x0001__x0001__x0001__x0001_X@_x0001__x0001__x0001__x0001__x0001_4@_x0001__x0001__x0001__x0001__x0001_Ä@_x0001__x0001__x0001__x0001__x0001__x0002__x0001_X@_x0001__x0001__x0001__x0001__x0001_ð@_x0001__x0001__x0001__x0001__x0001_P@_x0001__x0001__x0001__x0001__x0001_ì@_x0001__x0001__x0001__x0001__x0001__x0014_@_x0001__x0001__x0001__x0001__x0001_8@_x0001__x0001__x0001__x0001__x0001_$@_x0001__x0001__x0001__x0001__x0001_,@_x0001__x0001__x0001__x0001__x0001_L@_x0001__x0001__x0001__x0001__x0001_Ü@_x0001__x0001__x0001__x0001__x0001_L@_x0001__x0001__x0001__x0001__x0001_p@_x0001__x0001__x0001__x0001__x0001_Ø@_x0001__x0001__x0001__x0001__x0001_$@_x0001__x0001__x0001__x0001__x0001_ì@_x0001__x0001__x0001__x0001__x0001_@_x0001__x0001__x0001__x0001__x0001_ @_x0001__x0001__x0001__x0001__x0001_ü@_x0001__x0001__x0001__x0001__x0001_\@_x0001__x0001__x0001__x0001__x0001__x001C_@_x0001__x0001__x0001__x0001__x0001_P@_x0001__x0001__x0001__x0001__x0001__x0018_@_x0001__x0001__x0001__x0001__x0001_ä@_x0001__x0001__x0001__x0001__x0001_4@_x0001__x0001__x0001__x0001__x0001_4@_x0001__x0001__x0001__x0001__x0001_@_x0001__x0001__x0001__x0001__x0001__x0010_@_x0001__x0001__x0001__x0001__x0001_P@_x0001__x0001__x0001__x0001__x0001_&lt;@_x0001__x0001__x0001__x0001__x0001_D@_x0001__x0001__x0001__x0001__x0001_&lt;@_x0001__x0001__x0001__x0001__x0001_Ü@_x0001__x0002__x0001__x0001__x0001__x0001__x0001__x000C_@_x0001__x0001__x0001__x0001__x0001_X@_x0001__x0001__x0001__x0001__x0001_@@_x0001__x0001__x0001__x0001__x0001_$@_x0001__x0001__x0001__x0001__x0001_0@_x0001__x0001__x0001__x0001__x0001_D@_x0001__x0001__x0001__x0001__x0001_\@_x0001__x0001__x0001__x0001__x0001_,@_x0001__x0001__x0001__x0001__x0001_T@_x0001__x0001__x0001__x0001__x0001__x0008_@_x0001__x0001__x0001__x0001__x0001_\@_x0001__x0001__x0001__x0001__x0001_¬@_x0001__x0001__x0001__x0001__x0001_@_x0001__x0001__x0001__x0001__x0001__x0010_@_x0001__x0001__x0001__x0001__x0001_ü@_x0001__x0001__x0001__x0001__x0001_è@_x0001__x0001__x0001__x0001__x0001_@@_x0001__x0001__x0001__x0001__x0001_\@_x0001__x0001__x0001__x0001__x0001_L@_x0001__x0001__x0001__x0001__x0001_Ä@_x0001__x0001__x0001__x0001__x0001_T@_x0001__x0001__x0001__x0001__x0001_Ä@_x0001__x0001__x0001__x0001__x0001_X@_x0001__x0001__x0001__x0001__x0001_@_x0001__x0001__x0001__x0001__x0001_X@_x0001__x0001__x0001__x0001__x0001_à@_x0001__x0001__x0001__x0001__x0001_P@_x0001__x0001__x0001__x0001__x0001_ð@_x0001__x0001__x0001__x0001__x0001_,@_x0001__x0001__x0001__x0001__x0001_L@_x0001__x0001__x0001__x0001__x0001_D@_x0001__x0001__x0001__x0001__x0001__x0002__x0001_H@_x0001__x0001__x0001__x0001__x0001_¬@_x0001__x0001__x0001__x0001__x0001_ô@_x0001__x0001__x0001__x0001__x0001__x000C_@_x0001__x0001__x0001__x0001__x0001_ø@_x0001__x0001__x0001__x0001__x0001__x0008_@_x0001__x0001__x0001__x0001__x0001_ì@_x0001__x0001__x0001__x0001__x0001__x0001_@_x0001__x0001__x0001__x0001__x0001_¬@_x0001__x0001__x0001__x0001__x0001_ @_x0001__x0001__x0001__x0001__x0001__x0010_@_x0001__x0001__x0001__x0001__x0001__x0010_@_x0001__x0001__x0001__x0001__x0001_ð@_x0001__x0001__x0001__x0001__x0001_0@_x0001__x0001__x0001__x0001__x0001__x0008_@_x0001__x0001__x0001__x0001__x0001_&lt;@_x0001__x0001__x0001__x0001__x0001_ü@_x0001__x0001__x0001__x0001__x0001_@@_x0001__x0001__x0001__x0001__x0001_\@_x0001__x0001__x0001__x0001__x0001_Ø@_x0001__x0001__x0001__x0001__x0001_¤@_x0001__x0001__x0001__x0001__x0001_|@_x0001__x0001__x0001__x0001__x0001_4@_x0001__x0001__x0001__x0001__x0001_X@_x0001__x0001__x0001__x0001__x0001_|@_x0001__x0001__x0001__x0001__x0001_È@_x0001__x0001__x0001__x0001__x0001_ì@_x0001__x0001__x0001__x0001__x0001_L@_x0001__x0001__x0001__x0001__x0001_¨@_x0001__x0001__x0001__x0001__x0001__x0004_@_x0001__x0001__x0001__x0001__x0001__x0001_@_x0001__x0001__x0001__x0001__x0001_&lt;@_x0001__x0002__x0001__x0001__x0001__x0001__x0001_Ü@_x0001__x0001__x0001__x0001__x0001__x000C_@_x0001__x0001__x0001__x0001__x0001_T@_x0001__x0001__x0001__x0001__x0001_$@_x0001__x0001__x0001__x0001__x0001_Ø@_x0001__x0001__x0001__x0001__x0001_(@_x0001__x0001__x0001__x0001__x0001_4@_x0001__x0001__x0001__x0001__x0001_\@_x0001__x0001__x0001__x0001__x0001_@@_x0001__x0001__x0001__x0001__x0001_@_x0001__x0001__x0001__x0001__x0001_X@_x0001__x0001__x0001__x0001__x0001_@_x0001__x0001__x0001__x0001__x0001_D@_x0001__x0001__x0001__x0001__x0001_P@_x0001__x0001__x0001__x0001__x0001_Ä@_x0001__x0001__x0001__x0001__x0001__x001C_@_x0001__x0001__x0001__x0001__x0001_ @_x0001__x0001__x0001__x0001__x0001_ü@_x0001__x0001__x0001__x0001__x0001_Ô@_x0001__x0001__x0001__x0001__x0001__x0014_@_x0001__x0001__x0001__x0001__x0001_¨@_x0001__x0001__x0001__x0001__x0001_Ð@_x0001__x0001__x0001__x0001__x0001_&lt;@_x0001__x0001__x0001__x0001__x0001__x0014_@_x0001__x0001__x0001__x0001__x0001_T@_x0001__x0001__x0001__x0001__x0001_8@_x0001__x0001__x0001__x0001__x0001_@@_x0001__x0001__x0001__x0001__x0001_P@_x0001__x0001__x0001__x0001__x0001_,@_x0001__x0001__x0001__x0001__x0001_P@_x0001__x0001__x0001__x0001__x0001_Ì@_x0001__x0001__x0001__x0001__x0001__x0002__x0001_8@_x0001__x0001__x0001__x0001__x0001_ @_x0001__x0001__x0001__x0001__x0001_&lt;@_x0001__x0001__x0001__x0001__x0001_ä@_x0001__x0001__x0001__x0001__x0001__x0014_@_x0001__x0001__x0001__x0001__x0001__x0008_@_x0001__x0001__x0001__x0001__x0001_ô@_x0001__x0001__x0001__x0001__x0001_,@_x0001__x0001__x0001__x0001__x0001_(@_x0001__x0001__x0001__x0001__x0001_H@_x0001__x0001__x0001__x0001__x0001_ð@_x0001__x0001__x0001__x0001__x0001_Ô@_x0001__x0001__x0001__x0001__x0001_X@_x0001__x0001__x0001__x0001__x0001_(@_x0001__x0001__x0001__x0001__x0001_Ä@_x0001__x0001__x0001__x0001__x0001__x000C_@_x0001__x0001__x0001__x0001__x0001_¨@_x0001__x0001__x0001__x0001__x0001_ì@_x0001__x0001__x0001__x0001__x0001_D@_x0001__x0001__x0001__x0001__x0001_(@_x0001__x0001__x0001__x0001__x0001_P@_x0001__x0001__x0001__x0001__x0001__x0001_@_x0001__x0001__x0001__x0001__x0001_X@_x0001__x0001__x0001__x0001__x0001_0@_x0001__x0001__x0001__x0001__x0001_T@_x0001__x0001__x0001__x0001__x0001_X@_x0001__x0001__x0001__x0001__x0001__x0010_@_x0001__x0001__x0001__x0001__x0001_@_x0001__x0001__x0001__x0001__x0001_(@_x0001__x0001__x0001__x0001__x0001_L@_x0001__x0001__x0001__x0001__x0001_@_x0001__x0001__x0001__x0001__x0001_Ä@_x0001__x0002__x0001__x0001__x0001__x0001__x0001__x0018_@_x0001__x0001__x0001__x0001__x0001__x0004_@_x0001__x0001__x0001__x0001__x0001_Ð@_x0001__x0001__x0001__x0001__x0001_4@_x0001__x0001__x0001__x0001__x0001_ø@_x0001__x0001__x0001__x0001__x0001_T@_x0001__x0001__x0001__x0001__x0001_$@_x0001__x0001__x0001__x0001__x0001_¼@_x0001__x0001__x0001__x0001__x0001_(@_x0001__x0001__x0001__x0001__x0001_L@_x0001__x0001__x0001__x0001__x0001_ø@_x0001__x0001__x0001__x0001__x0001_ü@_x0001__x0001__x0001__x0001__x0001_,@_x0001__x0001__x0001__x0001__x0001_@_x0001__x0001__x0001__x0001__x0001_ø@_x0001__x0001__x0001__x0001__x0001_Ø@_x0001__x0001__x0001__x0001__x0001_X@_x0001__x0001__x0001__x0001__x0001_T@_x0001__x0001__x0001__x0001__x0001_H@_x0001__x0001__x0001__x0001__x0001_P@_x0001__x0001__x0001__x0001__x0001_à@_x0001__x0001__x0001__x0001__x0001_$@_x0001__x0001__x0001__x0001__x0001_D@_x0001__x0001__x0001__x0001__x0001_ø@_x0001__x0001__x0001__x0001__x0001_D@_x0001__x0001__x0001__x0001__x0001_ @_x0001__x0001__x0001__x0001__x0001_T@_x0001__x0001__x0001__x0001__x0001_P@_x0001__x0001__x0001__x0001__x0001_X@_x0001__x0001__x0001__x0001__x0001_4@_x0001__x0001__x0001__x0001__x0001_H@_x0001__x0001__x0001__x0001__x0001__x0002__x0001_T@_x0001__x0001__x0001__x0001__x0001_@@_x0001__x0001__x0001__x0001__x0001_8@_x0001__x0001__x0001__x0001__x0001_À@_x0001__x0001__x0001__x0001__x0001_H@_x0001__x0001__x0001__x0001__x0001_È@_x0001__x0001__x0001__x0001__x0001__x0001_@_x0001__x0001__x0001__x0001__x0001_@@_x0001__x0001__x0001__x0001__x0001_Ì@_x0001__x0001__x0001__x0001__x0001_P@_x0001__x0001__x0001__x0001__x0001_(@_x0001__x0001__x0001__x0001__x0001_X@_x0001__x0001__x0001__x0001__x0001_0@_x0001__x0001__x0001__x0001__x0001_\@_x0001__x0001__x0001__x0001__x0001_T@_x0001__x0001__x0001__x0001__x0001__x0018_@_x0001__x0001__x0001__x0001__x0001_ô@_x0001__x0001__x0001__x0001__x0001_,@_x0001__x0001__x0001__x0001__x0001_t@_x0001__x0001__x0001__x0001__x0001_ì@_x0001__x0001__x0001__x0001__x0001_0@_x0001__x0001__x0001__x0001__x0001_T@_x0001__x0001__x0001__x0001__x0001_\@_x0001__x0001__x0001__x0001__x0001_D@_x0001__x0001__x0001__x0001__x0001__x0018_@_x0001__x0001__x0001__x0001__x0001_@_x0001__x0001__x0001__x0001__x0001_4@_x0001__x0001__x0001__x0001__x0001_Ð@_x0001__x0001__x0001__x0001__x0001_4@_x0001__x0001__x0001__x0001__x0001__x0010_@_x0001__x0001__x0001__x0001__x0001_@_x0001__x0001__x0001__x0001__x0001_8@_x0001__x0002__x0001__x0001__x0001__x0001__x0001_ø@_x0001__x0001__x0001__x0001__x0001_X@_x0001__x0001__x0001__x0001__x0001__x0010_@_x0001__x0001__x0001__x0001__x0001__x0018_@_x0001__x0001__x0001__x0001__x0001__x0004_@_x0001__x0001__x0001__x0001__x0001_D@_x0001__x0001__x0001__x0001__x0001_@@_x0001__x0001__x0001__x0001__x0001_,@_x0001__x0001__x0001__x0001__x0001_D@_x0001__x0001__x0001__x0001__x0001_à@_x0001__x0001__x0001__x0001__x0001_H@_x0001__x0001__x0001__x0001__x0001__x0014_@_x0001__x0001__x0001__x0001__x0001_°@_x0001__x0001__x0001__x0001__x0001_4@_x0001__x0001__x0001__x0001__x0001_ü@_x0001__x0001__x0001__x0001__x0001_\@_x0001__x0001__x0001__x0001__x0001_@@_x0001__x0001__x0001__x0001__x0001_Ä@_x0001__x0001__x0001__x0001__x0001_\@_x0001__x0001__x0001__x0001__x0001_0@_x0001__x0001__x0001__x0001__x0001_À@_x0001__x0001__x0001__x0001__x0001_Ü@_x0001__x0001__x0001__x0001__x0001_L@_x0001__x0001__x0001__x0001__x0001_@@_x0001__x0001__x0001__x0001__x0001_ì@_x0001__x0001__x0001__x0001__x0001_T@_x0001__x0001__x0001__x0001__x0001_4@_x0001__x0001__x0001__x0001__x0001_H@_x0001__x0001__x0001__x0001__x0001_ô@_x0001__x0001__x0001__x0001__x0001_4@_x0001__x0001__x0001__x0001__x0001_X@_x0001__x0001__x0001__x0001__x0001__x0002__x0001_L@_x0001__x0001__x0001__x0001__x0001_8@_x0001__x0001__x0001__x0001__x0001_0@_x0001__x0001__x0001__x0001__x0001_°@_x0001__x0001__x0001__x0001__x0001_ì@_x0001__x0001__x0001__x0001__x0001_Ø@_x0001__x0001__x0001__x0001__x0001_,@_x0001__x0001__x0001__x0001__x0001_ð@_x0001__x0001__x0001__x0001__x0001_@_x0001__x0001__x0001__x0001__x0001_H@_x0001__x0001__x0001__x0001__x0001_¼@_x0001__x0001__x0001__x0001__x0001_H@_x0001__x0001__x0001__x0001__x0001_L@_x0001__x0001__x0001__x0001__x0001_$@_x0001__x0001__x0001__x0001__x0001_(@_x0001__x0001__x0001__x0001__x0001_P@_x0001__x0001__x0001__x0001__x0001_8@_x0001__x0001__x0001__x0001__x0001_L@_x0001__x0001__x0001__x0001__x0001_\@_x0001__x0001__x0001__x0001__x0001_P@_x0001__x0001__x0001__x0001__x0001__x000C_@_x0001__x0001__x0001__x0001__x0001_L@_x0001__x0001__x0001__x0001__x0001__x0014_@_x0001__x0001__x0001__x0001__x0001_ä@_x0001__x0001__x0001__x0001__x0001_0@_x0001__x0001__x0001__x0001__x0001_\@_x0001__x0001__x0001__x0001__x0001_T@_x0001__x0001__x0001__x0001__x0001_X@_x0001__x0001__x0001__x0001__x0001_ô@_x0001__x0001__x0001__x0001__x0001_ì@_x0001__x0001__x0001__x0001__x0001_4@_x0001__x0001__x0001__x0001__x0001_ä@_x0001__x0002__x0001__x0001__x0001__x0001__x0001_T@_x0001__x0001__x0001__x0001__x0001_ü@_x0001__x0001__x0001__x0001__x0001_ô@_x0001__x0001__x0001__x0001__x0001_Ü@_x0001__x0001__x0001__x0001__x0001_T@_x0001__x0001__x0001__x0001__x0001_L@_x0001__x0001__x0001__x0001__x0001_´@_x0001__x0001__x0001__x0001__x0001_$@_x0001__x0001__x0001__x0001__x0001_X@_x0001__x0001__x0001__x0001__x0001_ü@_x0001__x0001__x0001__x0001__x0001_P@_x0001__x0001__x0001__x0001__x0001__x001C_@_x0001__x0001__x0001__x0001__x0001_\@_x0001__x0001__x0001__x0001__x0001_@_x0001__x0001__x0001__x0001__x0001_@@_x0001__x0001__x0001__x0001__x0001_X@_x0001__x0001__x0001__x0001__x0001_ð@_x0001__x0001__x0001__x0001__x0001_D@_x0001__x0001__x0001__x0001__x0001_D@_x0001__x0001__x0001__x0001__x0001_X@_x0001__x0001__x0001__x0001__x0001_D@_x0001__x0001__x0001__x0001__x0001_X@_x0001__x0001__x0001__x0001__x0001_ @_x0001__x0001__x0001__x0001__x0001_D@_x0001__x0001__x0001__x0001__x0001_Ü@_x0001__x0001__x0001__x0001__x0001_H@_x0001__x0001__x0001__x0001__x0001_à@_x0001__x0001__x0001__x0001__x0001_8@_x0001__x0001__x0001__x0001__x0001_D@_x0001__x0001__x0001__x0001__x0001_H@_x0001__x0001__x0001__x0001__x0001_à@_x0001__x0001__x0001__x0001__x0001__x0002__x0001_4@_x0001__x0001__x0001__x0001__x0001_ð@_x0001__x0001__x0001__x0001__x0001_\@_x0001__x0001__x0001__x0001__x0001_L@_x0001__x0001__x0001__x0001__x0001__x0008_@_x0001__x0001__x0001__x0001__x0001_ @_x0001__x0001__x0001__x0001__x0001_ @_x0001__x0001__x0001__x0001__x0001_X@_x0001__x0001__x0001__x0001__x0001_H@_x0001__x0001__x0001__x0001__x0001_@@_x0001__x0001__x0001__x0001__x0001_(@_x0001__x0001__x0001__x0001__x0001_0@_x0001__x0001__x0001__x0001__x0001_0@_x0001__x0001__x0001__x0001__x0001_8@_x0001__x0001__x0001__x0001__x0001__x0010_@_x0001__x0001__x0001__x0001__x0001_T@_x0001__x0001__x0001__x0001__x0001_°@_x0001__x0001__x0001__x0001__x0001_@_x0001__x0001__x0001__x0001__x0001_è@_x0001__x0001__x0001__x0001__x0001__x0018_@_x0001__x0001__x0001__x0001__x0001_Ì@_x0001__x0001__x0001__x0001__x0001_X@_x0001__x0001__x0001__x0001__x0001_D@_x0001__x0001__x0001__x0001__x0001_L@_x0001__x0001__x0001__x0001__x0001_X@_x0001__x0001__x0001__x0001__x0001_(@_x0001__x0001__x0001__x0001__x0001_T@_x0001__x0001__x0001__x0001__x0001_ø@_x0001__x0001__x0001__x0001__x0001__x001C_@_x0001__x0001__x0001__x0001__x0001_H@_x0001__x0001__x0001__x0001__x0001_8@_x0001__x0001__x0001__x0001__x0001_L@_x0001__x0002__x0001__x0001__x0001__x0001__x0001_$@_x0001__x0001__x0001__x0001__x0001_\@_x0001__x0001__x0001__x0001__x0001_ @_x0001__x0001__x0001__x0001__x0001__x0014_@_x0001__x0001__x0001__x0001__x0001_P@_x0001__x0001__x0001__x0001__x0001_¨@_x0001__x0001__x0001__x0001__x0001_ô@_x0001__x0001__x0001__x0001__x0001_è@_x0001__x0001__x0001__x0001__x0001_@@_x0001__x0001__x0001__x0001__x0001_ð@_x0001__x0001__x0001__x0001__x0001_P@_x0001__x0001__x0001__x0001__x0001_D@_x0001__x0001__x0001__x0001__x0001_P@_x0001__x0001__x0001__x0001__x0001_ø@_x0001__x0001__x0001__x0001__x0001_8@_x0001__x0001__x0001__x0001__x0001_ô@_x0001__x0001__x0001__x0001__x0001_(@_x0001__x0001__x0001__x0001__x0001_&lt;@_x0001__x0001__x0001__x0001__x0001_L@_x0001__x0001__x0001__x0001__x0001__x001C_@_x0001__x0001__x0001__x0001__x0001_ä@_x0001__x0001__x0001__x0001__x0001_8@_x0001__x0001__x0001__x0001__x0001__x000C_@_x0001__x0001__x0001__x0001__x0001__x001C_@_x0001__x0001__x0001__x0001__x0001_à@_x0001__x0001__x0001__x0001__x0001__x0004_@_x0001__x0001__x0001__x0001__x0001_L@_x0001__x0001__x0001__x0001__x0001_D@_x0001__x0001__x0001__x0001__x0001_0@_x0001__x0001__x0001__x0001__x0001_ü@_x0001__x0001__x0001__x0001__x0001_Ø@_x0001__x0001__x0001__x0001__x0001__x0002__x0001_@@_x0001__x0001__x0001__x0001__x0001__x001C_@_x0001__x0001__x0001__x0001__x0001_À@_x0001__x0001__x0001__x0001__x0001_$@_x0001__x0001__x0001__x0001__x0001_\@_x0001__x0001__x0001__x0001__x0001_ @_x0001__x0001__x0001__x0001__x0001_T@_x0001__x0001__x0001__x0001__x0001_L@_x0001__x0001__x0001__x0001__x0001_0@_x0001__x0001__x0001__x0001__x0001_$@_x0001__x0001__x0001__x0001__x0001_T@_x0001__x0001__x0001__x0001__x0001_Ì@_x0001__x0001__x0001__x0001__x0001_P@_x0001__x0001__x0001__x0001__x0001_,@_x0001__x0001__x0001__x0001__x0001_P@_x0001__x0001__x0001__x0001__x0001_@@_x0001__x0001__x0001__x0001__x0001_&lt;@_x0001__x0001__x0001__x0001__x0001_X@_x0001__x0001__x0001__x0001__x0001__x000C_@_x0001__x0001__x0001__x0001__x0001__x0010_@_x0001__x0001__x0001__x0001__x0001_(@_x0001__x0001__x0001__x0001__x0001_X@_x0001__x0001__x0001__x0001__x0001_Ì@_x0001__x0001__x0001__x0001__x0001_,@_x0001__x0001__x0001__x0001__x0001_T@_x0001__x0001__x0001__x0001__x0001_&lt;@_x0001__x0001__x0001__x0001__x0001__x0010_@_x0001__x0001__x0001__x0001__x0001_À@_x0001__x0001__x0001__x0001__x0001_@@_x0001__x0001__x0001__x0001__x0001_X@_x0001__x0001__x0001__x0001__x0001_T@_x0001__x0001__x0001__x0001__x0001__x000C_@_x0001__x0002__x0001__x0001__x0001__x0001__x0001_¸@_x0001__x0001__x0001__x0001__x0001_°@_x0001__x0001__x0001__x0001__x0001_X@_x0001__x0001__x0001__x0001__x0001__x001C_@_x0001__x0001__x0001__x0001__x0001_4@_x0001__x0001__x0001__x0001__x0001_@_x0001__x0001__x0001__x0001__x0001__x0018_@_x0001__x0001__x0001__x0001__x0001_8@_x0001__x0001__x0001__x0001__x0001_L@_x0001__x0001__x0001__x0001__x0001_P@_x0001__x0001__x0001__x0001__x0001_X@_x0001__x0001__x0001__x0001__x0001_8@_x0001__x0001__x0001__x0001__x0001_ü@_x0001__x0001__x0001__x0001__x0001_P@_x0001__x0001__x0001__x0001__x0001_Ü@_x0001__x0001__x0001__x0001__x0001_Ð@_x0001__x0001__x0001__x0001__x0001_°@_x0001__x0001__x0001__x0001__x0001_P@_x0001__x0001__x0001__x0001__x0001__x0010_@_x0001__x0001__x0001__x0001__x0001_ô@_x0001__x0001__x0001__x0001__x0001__x0008_@_x0001__x0001__x0001__x0001__x0001_ @_x0001__x0001__x0001__x0001__x0001_¼@_x0001__x0001__x0001__x0001__x0001_X@_x0001__x0001__x0001__x0001__x0001__x0018_@_x0001__x0001__x0001__x0001__x0001_D@_x0001__x0001__x0001__x0001__x0001__x0010_@_x0001__x0001__x0001__x0001__x0001_@@_x0001__x0001__x0001__x0001__x0001_È@_x0001__x0001__x0001__x0001__x0001_ä@_x0001__x0001__x0001__x0001__x0001_@_x0001__x0001__x0001__x0001__x0001__x0002__x0001__x000C_@_x0001__x0001__x0001__x0001__x0001_0@_x0001__x0001__x0001__x0001__x0001_T@_x0001__x0001__x0001__x0001__x0001_\@_x0001__x0001__x0001__x0001__x0001_ @_x0001__x0001__x0001__x0001__x0001_H@_x0001__x0001__x0001__x0001__x0001_&lt;@_x0001__x0001__x0001__x0001__x0001_&lt;@_x0001__x0001__x0001__x0001__x0001_Ô@_x0001__x0001__x0001__x0001__x0001__x000C_@_x0001__x0001__x0001__x0001__x0001_D@_x0001__x0001__x0001__x0001__x0001_P@_x0001__x0001__x0001__x0001__x0001_è@_x0001__x0001__x0001__x0001__x0001_8@_x0001__x0001__x0001__x0001__x0001__x0008_@_x0001__x0001__x0001__x0001__x0001__x0004_@_x0001__x0001__x0001__x0001__x0001_L@_x0001__x0001__x0001__x0001__x0001_X@_x0001__x0001__x0001__x0001__x0001_L@_x0001__x0001__x0001__x0001__x0001_Ð@_x0001__x0001__x0001__x0001__x0001_T@_x0001__x0001__x0001__x0001__x0001_´@_x0001__x0001__x0001__x0001__x0001_ô@_x0001__x0001__x0001__x0001__x0001__x0014_@_x0001__x0001__x0001__x0001__x0001_@@_x0001__x0001__x0001__x0001__x0001_¸@_x0001__x0001__x0001__x0001__x0001__x0010_@_x0001__x0001__x0001__x0001__x0001_X@_x0001__x0001__x0001__x0001__x0001_ä@_x0001__x0001__x0001__x0001__x0001_8@_x0001__x0001__x0001__x0001__x0001_p@_x0001__x0001__x0001__x0001__x0001_ @_x0001__x0002__x0001__x0001__x0001__x0001__x0001_P@_x0001__x0001__x0001__x0001__x0001_\@_x0001__x0001__x0001__x0001__x0001_L@_x0001__x0001__x0001__x0001__x0001_ø@_x0001__x0001__x0001__x0001__x0001_H@_x0001__x0001__x0001__x0001__x0001_@_x0001__x0001__x0001__x0001__x0001_&lt;@_x0001__x0001__x0001__x0001__x0001_\@_x0001__x0001__x0001__x0001__x0001_8@_x0001__x0001__x0001__x0001__x0001_H@_x0001__x0001__x0001__x0001__x0001_&lt;@_x0001__x0001__x0001__x0001__x0001_@_x0001__x0001__x0001__x0001__x0001_H@_x0001__x0001__x0001__x0001__x0001_4@_x0001__x0001__x0001__x0001__x0001_\@_x0001__x0001__x0001__x0001__x0001_&lt;@_x0001__x0001__x0001__x0001__x0001__x0010_@_x0001__x0001__x0001__x0001__x0001_Ì@_x0001__x0001__x0001__x0001__x0001_T@_x0001__x0001__x0001__x0001__x0001_H@_x0001__x0001__x0001__x0001__x0001_0@_x0001__x0001__x0001__x0001__x0001_ä@_x0001__x0001__x0001__x0001__x0001_@@_x0001__x0001__x0001__x0001__x0001_@@_x0001__x0001__x0001__x0001__x0001_,@_x0001__x0001__x0001__x0001__x0001_@_x0001__x0001__x0001__x0001__x0001_H@_x0001__x0001__x0001__x0001__x0001_Ð@_x0001__x0001__x0001__x0001__x0001_4@_x0001__x0001__x0001__x0001__x0001_X@_x0001__x0001__x0001__x0001__x0001_ì@_x0001__x0001__x0001__x0001__x0001__x0002__x0001_ø@_x0001__x0001__x0001__x0001__x0001__x0004_@_x0001__x0001__x0001__x0001__x0001_@@_x0001__x0001__x0001__x0001__x0001_ð@_x0001__x0001__x0001__x0001__x0001_Ü@_x0001__x0001__x0001__x0001__x0001_L@_x0001__x0001__x0001__x0001__x0001__x0010_@_x0001__x0001__x0001__x0001__x0001_P@_x0001__x0001__x0001__x0001__x0001_,@_x0001__x0001__x0001__x0001__x0001_8@_x0001__x0001__x0001__x0001__x0001_(@_x0001__x0001__x0001__x0001__x0001_@_x0001__x0001__x0001__x0001__x0001_Ü@_x0001__x0001__x0001__x0001__x0001_X@_x0001__x0001__x0001__x0001__x0001_¨@_x0001__x0001__x0001__x0001__x0001_¤@_x0001__x0001__x0001__x0001__x0001_X@_x0001__x0001__x0001__x0001__x0001_&lt;@_x0001__x0001__x0001__x0001__x0001_@_x0001__x0001__x0001__x0001__x0001_&lt;@_x0001__x0001__x0001__x0001__x0001_@_x0001__x0001__x0001__x0001__x0001_,@_x0001__x0001__x0001__x0001__x0001_@@_x0001__x0001__x0001__x0001__x0001_ä@_x0001__x0001__x0001__x0001__x0001_Ì@_x0001__x0001__x0001__x0001__x0001_T@_x0001__x0001__x0001__x0001__x0001_\@_x0001__x0001__x0001__x0001__x0001_8@_x0001__x0001__x0001__x0001__x0001_À@_x0001__x0001__x0001__x0001__x0001_à@_x0001__x0001__x0001__x0001__x0001_H@_x0001__x0001__x0001__x0001__x0001_ð@_x0001__x0002__x0001__x0001__x0001__x0001__x0001__x0010_@_x0001__x0001__x0001__x0001__x0001__x0018_@_x0001__x0001__x0001__x0001__x0001_à@_x0001__x0001__x0001__x0001__x0001_X@_x0001__x0001__x0001__x0001__x0001_¬@_x0001__x0001__x0001__x0001__x0001_X@_x0001__x0001__x0001__x0001__x0001_ì@_x0001__x0001__x0001__x0001__x0001_ü@_x0001__x0001__x0001__x0001__x0001_0@_x0001__x0001__x0001__x0001__x0001_¬@_x0001__x0001__x0001__x0001__x0001_H@_x0001__x0001__x0001__x0001__x0001_8@_x0001__x0001__x0001__x0001__x0001_$@_x0001__x0001__x0001__x0001__x0001_ @_x0001__x0001__x0001__x0001__x0001_°@_x0001__x0001__x0001__x0001__x0001_\@_x0001__x0001__x0001__x0001__x0001_@@_x0001__x0001__x0001__x0001__x0001_\@_x0001__x0001__x0001__x0001__x0001__x000C_@_x0001__x0001__x0001__x0001__x0001_&lt;@_x0001__x0001__x0001__x0001__x0001_&lt;@_x0001__x0001__x0001__x0001__x0001_@@_x0001__x0001__x0001__x0001__x0001__x0014_@_x0001__x0001__x0001__x0001__x0001_L@_x0001__x0001__x0001__x0001__x0001_\@_x0001__x0001__x0001__x0001__x0001_D@_x0001__x0001__x0001__x0001__x0001_8@_x0001__x0001__x0001__x0001__x0001_0@_x0001__x0001__x0001__x0001__x0001_T@_x0001__x0001__x0001__x0001__x0001__x000C_@_x0001__x0001__x0001__x0001__x0001_,@_x0001__x0001__x0001__x0001__x0001__x0002__x0001_¸@_x0001__x0001__x0001__x0001__x0001_ü@_x0001__x0001__x0001__x0001__x0001_P@_x0001__x0001__x0001__x0001__x0001_Ô@_x0001__x0001__x0001__x0001__x0001_@_x0001__x0001__x0001__x0001__x0001_p@_x0001__x0001__x0001__x0001__x0001_ @_x0001__x0001__x0001__x0001__x0001__x0004_@_x0001__x0001__x0001__x0001__x0001_P@_x0001__x0001__x0001__x0001__x0001_0@_x0001__x0001__x0001__x0001__x0001_&lt;@_x0001__x0001__x0001__x0001__x0001_8@_x0001__x0001__x0001__x0001__x0001_ì@_x0001__x0001__x0001__x0001__x0001__x0008_@_x0001__x0001__x0001__x0001__x0001_L@_x0001__x0001__x0001__x0001__x0001_ @_x0001__x0001__x0001__x0001__x0001__x001C_@_x0001__x0001__x0001__x0001__x0001_Ü@_x0001__x0001__x0001__x0001__x0001__x001C_@_x0001__x0001__x0001__x0001__x0001__x001C_@_x0001__x0001__x0001__x0001__x0001__x001C_@_x0001__x0001__x0001__x0001__x0001__x001C_@_x0001__x0001__x0001__x0001__x0001_X@_x0001__x0001__x0001__x0001__x0001_T@_x0001__x0001__x0001__x0001__x0001_ø@_x0001__x0001__x0001__x0001__x0001_ä@_x0001__x0001__x0001__x0001__x0001__x0014_@_x0001__x0001__x0001__x0001__x0001_ô@_x0001__x0001__x0001__x0001__x0001_ô@_x0001__x0001__x0001__x0001__x0001_@@_x0001__x0001__x0001__x0001__x0001_Ô@_x0001__x0001__x0001__x0001__x0001_D@_x0001__x0002__x0001__x0001__x0001__x0001__x0001_H@_x0001__x0001__x0001__x0001__x0001_ð@_x0001__x0001__x0001__x0001__x0001_Ø@_x0001__x0001__x0001__x0001__x0001_L@_x0001__x0001__x0001__x0001__x0001__x000C_@_x0001__x0001__x0001__x0001__x0001_P@_x0001__x0001__x0001__x0001__x0001__x0004_@_x0001__x0001__x0001__x0001__x0001_ä@_x0001__x0001__x0001__x0001__x0001_&lt;@_x0001__x0001__x0001__x0001__x0001_ä@_x0001__x0001__x0001__x0001__x0001_L@_x0001__x0001__x0001__x0001__x0001_&lt;@_x0001__x0001__x0001__x0001__x0001_4@_x0001__x0001__x0001__x0001__x0001_L@_x0001__x0001__x0001__x0001__x0001__x0001_@_x0001__x0001__x0001__x0001__x0001_&lt;@_x0001__x0001__x0001__x0001__x0001_8@_x0001__x0001__x0001__x0001__x0001_$@_x0001__x0001__x0001__x0001__x0001_|@_x0001__x0001__x0001__x0001__x0001__x0014_@_x0001__x0001__x0001__x0001__x0001_@_x0001__x0001__x0001__x0001__x0001_Ì@_x0001__x0001__x0001__x0001__x0001_|@_x0001__x0001__x0001__x0001__x0001_T@_x0001__x0001__x0001__x0001__x0001_P@_x0001__x0001__x0001__x0001__x0001_4@_x0001__x0001__x0001__x0001__x0001_\@_x0001__x0001__x0001__x0001__x0001_@@_x0001__x0001__x0001__x0001__x0001_0@_x0001__x0001__x0001__x0001__x0001__x0008_@_x0001__x0001__x0001__x0001__x0001_H@_x0001__x0001__x0001__x0001__x0001__x0002__x0001_D@_x0001__x0001__x0001__x0001__x0001_P@_x0001__x0001__x0001__x0001__x0001_T@_x0001__x0001__x0001__x0001__x0001_Ü@_x0001__x0001__x0001__x0001__x0001_T@_x0001__x0001__x0001__x0001__x0001__x0001_@_x0001__x0001__x0001__x0001__x0001_T@_x0001__x0001__x0001__x0001__x0001_ô@_x0001__x0001__x0001__x0001__x0001_,@_x0001__x0001__x0001__x0001__x0001_´@_x0001__x0001__x0001__x0001__x0001_,@_x0001__x0001__x0001__x0001__x0001_&lt;@_x0001__x0001__x0001__x0001__x0001_$@_x0001__x0001__x0001__x0001__x0001__x001C_@_x0001__x0001__x0001__x0001__x0001_ø@_x0001__x0001__x0001__x0001__x0001_L@_x0001__x0001__x0001__x0001__x0001_0@_x0001__x0001__x0001__x0001__x0001_@@_x0001__x0001__x0001__x0001__x0001__x0008_@_x0001__x0001__x0001__x0001__x0001_@@_x0001__x0001__x0001__x0001__x0001_P@_x0001__x0001__x0001__x0001__x0001_ø@_x0001__x0001__x0001__x0001__x0001_$@_x0001__x0001__x0001__x0001__x0001_T@_x0001__x0001__x0001__x0001__x0001_H@_x0001__x0001__x0001__x0001__x0001_P@_x0001__x0001__x0001__x0001__x0001_,@_x0001__x0001__x0001__x0001__x0001_H@_x0001__x0001__x0001__x0001__x0001_8@_x0001__x0001__x0001__x0001__x0001_D@_x0001__x0001__x0001__x0001__x0001__x0008_@_x0001__x0001__x0001__x0001__x0001_p@_x0001__x0002__x0001__x0001__x0001__x0001__x0001_8@_x0001__x0001__x0001__x0001__x0001__x0004_@_x0001__x0001__x0001__x0001__x0001_Ì@_x0001__x0001__x0001__x0001__x0001_Ô@_x0001__x0001__x0001__x0001__x0001_$@_x0001__x0001__x0001__x0001__x0001_H@_x0001__x0001__x0001__x0001__x0001_\@_x0001__x0001__x0001__x0001__x0001_D@_x0001__x0001__x0001__x0001__x0001_@_x0001__x0001__x0001__x0001__x0001_ä@_x0001__x0001__x0001__x0001__x0001_X@_x0001__x0001__x0001__x0001__x0001_&lt;@_x0001__x0001__x0001__x0001__x0001_X@_x0001__x0001__x0001__x0001__x0001_T@_x0001__x0001__x0001__x0001__x0001_H@_x0001__x0001__x0001__x0001__x0001_ô@_x0001__x0001__x0001__x0001__x0001_$@_x0001__x0001__x0001__x0001__x0001_L@_x0001__x0001__x0001__x0001__x0001_$@_x0001__x0001__x0001__x0001__x0001_8@_x0001__x0001__x0001__x0001__x0001_\@_x0001__x0001__x0001__x0001__x0001_,@_x0001__x0001__x0001__x0001__x0001_0@_x0001__x0001__x0001__x0001__x0001_@_x0001__x0001__x0001__x0001__x0001_l@_x0001__x0001__x0001__x0001__x0001__x001C_@_x0001__x0001__x0001__x0001__x0001_L@_x0001__x0001__x0001__x0001__x0001__x0001_@_x0001__x0001__x0001__x0001__x0001__x001C_@_x0001__x0001__x0001__x0001__x0001_ @_x0001__x0001__x0001__x0001__x0001_ü@_x0001__x0001__x0001__x0001_343T@33333X@33333D@33333L@33333H@33333l@333338@_x0001__x0003_33_x0002__x0003_33_x0003__x0003_33_x0004__x0003_33_x0005__x0003_33_x0006__x0003_33_x0007__x0003_33_x0008__x0003_33	_x0003_334_x0003_33_x000B__x0003_33_x000C__x0003_33_x000D__x0003_33_x000E__x0003_33_x000F__x0003_33_x0010__x0003_33_x0011__x0003_33_x0012__x0003_33_x0013__x0003_33_x0014__x0003_33_x0015__x0003_33_x0016__x0003_33_x0017__x0003_33_x0018__x0003_33_x0019__x0003_33_x001A__x0003_33_x001B__x0003_33_x001C__x0003_33_x001D__x0003_33_x001E__x0003_33_x001F__x0003_33 _x0003_33!_x0003_33"_x0003_33#_x0003_33$_x0003_33%_x0003_33&amp;_x0003_33'_x0003_33(_x0003_33)_x0003_33*_x0003_33+_x0003_33,_x0003_33-_x0003_33._x0003_33/_x0003_330_x0003_331_x0003_332_x0003_33_x0001__x0002_3_x0003__x0001__x0001_4_x0003__x0001__x0001_5_x0003__x0001__x0001_6_x0003__x0001__x0001_7_x0003__x0001__x0001_8_x0003__x0001__x0001_9_x0003__x0001__x0001_:_x0003__x0001__x0001_;_x0003__x0001__x0001_&lt;_x0003__x0001__x0001_=_x0003__x0001__x0001_&gt;_x0003__x0001__x0001_?_x0003__x0001__x0001_@_x0003__x0001__x0001_A_x0003__x0001__x0001_B_x0003__x0001__x0001_C_x0003__x0001__x0001_D_x0003__x0001__x0001_E_x0003__x0001__x0001_F_x0003__x0001__x0001_G_x0003__x0001__x0001_H_x0003__x0001__x0001_I_x0003__x0001__x0001_J_x0003__x0001__x0001_K_x0003__x0001__x0001_L_x0003__x0001__x0001_M_x0003__x0001__x0001_N_x0003__x0001__x0001_O_x0003__x0001__x0001_P_x0003__x0001__x0001_Q_x0003__x0001__x0001_R_x0003__x0001__x0001_S_x0003__x0001__x0001_T_x0003__x0001__x0001_U_x0003__x0001__x0001_V_x0003__x0001__x0001_W_x0003__x0001__x0001_X_x0003__x0001__x0001_Y_x0003__x0001__x0001_Z_x0003__x0001__x0001_[_x0003__x0001__x0001_\_x0003__x0001__x0001_]_x0003__x0001__x0001_^_x0003__x0001__x0001___x0003__x0001__x0001_`_x0003__x0001__x0001_a_x0003__x0001__x0001_b_x0003__x0001__x0001_c_x0003__x0001__x0001_d_x0003__x0001__x0001_e_x0003__x0001__x0001_f_x0003__x0001__x0001_g_x0003__x0001__x0001_h_x0003__x0001__x0001_i_x0003__x0001__x0001_j_x0003__x0001__x0001_k_x0003__x0001__x0001_l_x0003__x0001__x0001_m_x0003__x0001__x0001_n_x0003__x0001__x0001_o_x0003__x0001__x0001_p_x0003__x0001__x0001_q_x0003__x0001__x0001__x0001__x0002_r_x0003__x0001__x0001_s_x0003__x0001__x0001_t_x0003__x0001__x0001_u_x0003__x0001__x0001_w_x0003__x0001__x0001_ýÿÿÿx_x0003__x0001__x0001_y_x0003__x0001__x0001_z_x0003__x0001__x0001_{_x0003__x0001__x0001_|_x0003__x0001__x0001_}_x0003__x0001__x0001_~_x0003__x0001__x0001__x0003__x0001__x0001__x0003__x0001__x0001__x0001__x0001__x0001__x0001__x0001_°@_x0001__x0001__x0001__x0001__x0001_Ä@_x0001__x0001__x0001__x0001__x0001_T@_x0001__x0001__x0001__x0001__x0001_ø@_x0001__x0001__x0001__x0001__x0001_X@_x0001__x0001__x0001__x0001__x0001__x001C_@_x0001__x0001__x0001__x0001__x0001_T@_x0001__x0001__x0001__x0001__x0001__x0010_@_x0001__x0001__x0001__x0001__x0001_L@_x0001__x0001__x0001__x0001__x0001_ @_x0001__x0001__x0001__x0001__x0001_D@_x0001__x0001__x0001__x0001__x0001__x0001_@_x0001__x0001__x0001__x0001__x0001_8@_x0001__x0001__x0001__x0001__x0001_0@_x0001__x0001__x0001__x0001__x0001_,@_x0001__x0001__x0001__x0001__x0001_¸@_x0001__x0001__x0001__x0001__x0001_T@_x0001__x0001__x0001__x0001__x0001_X@_x0001__x0001__x0001__x0001__x0001_Ä@_x0001__x0001__x0001__x0001__x0001_0@_x0001__x0001__x0001__x0001__x0001_(@_x0001__x0001__x0001__x0001__x0001_L@_x0001__x0001__x0001__x0001__x0001__x0014_@_x0001__x0001__x0001__x0001__x0001_ð@_x0001__x0002__x0001__x0001__x0001__x0001__x0001__x0014_@_x0001__x0001__x0001__x0001__x0001_L@_x0001__x0001__x0001__x0001__x0001_(@_x0001__x0001__x0001__x0001__x0001_Ü@_x0001__x0001__x0001__x0001__x0001_ø@_x0001__x0001__x0001__x0001__x0001_à@_x0001__x0001__x0001__x0001__x0001_ð@_x0001__x0001__x0001__x0001__x0001_ @_x0001__x0001__x0001__x0001__x0001_Ø@_x0001__x0001__x0001__x0001__x0001_H@_x0001__x0001__x0001__x0001__x0001__x0004_@_x0001__x0001__x0001__x0001__x0001_4@_x0001__x0001__x0001__x0001__x0001_(@_x0001__x0001__x0001__x0001__x0001_@@_x0001__x0001__x0001__x0001__x0001_°@_x0001__x0001__x0001__x0001__x0001_Ì@_x0001__x0001__x0001__x0001__x0001_X@_x0001__x0001__x0001__x0001__x0001_ü@_x0001__x0001__x0001__x0001__x0001_\@_x0001__x0001__x0001__x0001__x0001_,@_x0001__x0001__x0001__x0001__x0001_8@_x0001__x0001__x0001__x0001__x0001_,@_x0001__x0001__x0001__x0001__x0001_H@_x0001__x0001__x0001__x0001__x0001_(@_x0001__x0001__x0001__x0001__x0001_X@_x0001__x0001__x0001__x0001__x0001_Ô@_x0001__x0001__x0001__x0001__x0001_ @_x0001__x0001__x0001__x0001__x0001_L@_x0001__x0001__x0001__x0001__x0001_@@_x0001__x0001__x0001__x0001__x0001_L@_x0001__x0001__x0001__x0001__x0001_\@_x0001__x0001__x0001__x0001__x0001__x0002__x0001_Ø@_x0001__x0001__x0001__x0001__x0001_(@_x0001__x0001__x0001__x0001__x0001__x001C_@_x0001__x0001__x0001__x0001__x0001_(@_x0001__x0001__x0001__x0001__x0001_T@_x0001__x0001__x0001__x0001__x0001_°@_x0001__x0001__x0001__x0001__x0001__x0004_@_x0001__x0001__x0001__x0001__x0001_,@_x0001__x0001__x0001__x0001__x0001_\@_x0001__x0001__x0001__x0001__x0001_0@_x0001__x0001__x0001__x0001__x0001__x0018_@_x0001__x0001__x0001__x0001__x0001_X@_x0001__x0001__x0001__x0001__x0001_@_x0001__x0001__x0001__x0001__x0001_ø@_x0001__x0001__x0001__x0001__x0001__x0018_@_x0001__x0001__x0001__x0001__x0001__x000C_@_x0001__x0001__x0001__x0001__x0001_Ø@_x0001__x0001__x0001__x0001__x0001_(@_x0001__x0001__x0001__x0001__x0001_4@_x0001__x0001__x0001__x0001__x0001_(@_x0001__x0001__x0001__x0001__x0001_à@_x0001__x0001__x0001__x0001__x0001_L@_x0001__x0001__x0001__x0001__x0001_\@_x0001__x0001__x0001__x0001__x0001__x0018_@_x0001__x0001__x0001__x0001__x0001_\@_x0001__x0001__x0001__x0001__x0001__x0010_@_x0001__x0001__x0001__x0001__x0001_H@_x0001__x0001__x0001__x0001__x0001_X@_x0001__x0001__x0001__x0001__x0001_|@_x0001__x0001__x0001__x0001__x0001_,@_x0001__x0001__x0001__x0001__x0001__x0008_@_x0001__x0001__x0001__x0001__x0001_T@_x0001__x0002__x0001__x0001__x0001__x0001__x0001_¸@_x0001__x0001__x0001__x0001__x0001_°@_x0001__x0001__x0001__x0001__x0001_L@_x0001__x0001__x0001__x0001__x0001_8@_x0001__x0001__x0001__x0001__x0001_Ä@_x0001__x0001__x0001__x0001__x0001__x000C_@_x0001__x0001__x0001__x0001__x0001_ð@_x0001__x0001__x0001__x0001__x0001_X@_x0001__x0001__x0001__x0001__x0001_8@_x0001__x0001__x0001__x0001__x0001__x0010_@_x0001__x0001__x0001__x0001__x0001_@@_x0001__x0001__x0001__x0001__x0001__x0014_@_x0001__x0001__x0001__x0001__x0001_@_x0001__x0001__x0001__x0001__x0001_T@_x0001__x0001__x0001__x0001__x0001_L@_x0001__x0001__x0001__x0001__x0001_ð@_x0001__x0001__x0001__x0001__x0001_L@_x0001__x0001__x0001__x0001__x0001_D@_x0001__x0001__x0001__x0001__x0001_\@_x0001__x0001__x0001__x0001__x0001_è@_x0001__x0001__x0001__x0001__x0001_|@_x0001__x0001__x0001__x0001__x0001_H@_x0001__x0001__x0001__x0001__x0001_8@_x0001__x0001__x0001__x0001__x0001_¸@_x0001__x0001__x0001__x0001__x0001__x000C_@_x0001__x0001__x0001__x0001__x0001_T@_x0001__x0001__x0001__x0001__x0001_ @_x0001__x0001__x0001__x0001__x0001_(@_x0001__x0001__x0001__x0001__x0001_ü@_x0001__x0001__x0001__x0001__x0001_X@_x0001__x0001__x0001__x0001__x0001_ä@_x0001__x0001__x0001__x0001__x0001__x0002__x0001_8@_x0001__x0001__x0001__x0001__x0001_X@_x0001__x0001__x0001__x0001__x0001_D@_x0001__x0001__x0001__x0001__x0001_X@_x0001__x0001__x0001__x0001__x0001_(@_x0001__x0001__x0001__x0001__x0001_0@_x0001__x0001__x0001__x0001__x0001_L@_x0001__x0001__x0001__x0001__x0001_@_x0001__x0001__x0001__x0001__x0001_X@_x0001__x0001__x0001__x0001__x0001__x0010_@_x0001__x0001__x0001__x0001__x0001_¨@_x0001__x0001__x0001__x0001__x0001_T@_x0001__x0001__x0001__x0001__x0001_Ü@_x0001__x0001__x0001__x0001__x0001_&lt;@_x0001__x0001__x0001__x0001__x0001_Ô@_x0001__x0001__x0001__x0001__x0001_Ü@_x0001__x0001__x0001__x0001__x0001__x001C_@_x0001__x0001__x0001__x0001__x0001_,@_x0001__x0001__x0001__x0001__x0001_4@_x0001__x0001__x0001__x0001__x0001_¼@_x0001__x0001__x0001__x0001__x0001__x0018_@_x0001__x0001__x0001__x0001__x0001_@_x0001__x0001__x0001__x0001__x0001__x0008_@_x0001__x0001__x0001__x0001__x0001_(@_x0001__x0001__x0001__x0001__x0001__x0008_@_x0001__x0001__x0001__x0001__x0001_0@_x0001__x0001__x0001__x0001__x0001_Ø@_x0001__x0001__x0001__x0001__x0001_&lt;@_x0001__x0001__x0001__x0001__x0001_X@_x0001__x0001__x0001__x0001__x0001__x0018_@_x0001__x0001__x0001__x0001__x0001__x0014_@_x0001__x0001__x0001__x0001__x0001_$@_x0001__x0002__x0001__x0001__x0001__x0001__x0001_ä@_x0001__x0001__x0001__x0001__x0001_4@_x0001__x0001__x0001__x0001__x0001_Ð@_x0001__x0001__x0001__x0001__x0001_X@_x0001__x0001__x0001__x0001__x0001_¼@_x0001__x0001__x0001__x0001__x0001_,@_x0001__x0001__x0001__x0001__x0001_ @_x0001__x0001__x0001__x0001__x0001_è@_x0001__x0001__x0001__x0001__x0001_$@_x0001__x0001__x0001__x0001__x0001_Ø@_x0001__x0001__x0001__x0001__x0001_@_x0001__x0001__x0001__x0001__x0001_ì@_x0001__x0001__x0001__x0001__x0001_ü@_x0001__x0001__x0001__x0001__x0001__x000C_@_x0001__x0001__x0001__x0001__x0001__x000C_@_x0001__x0001__x0001__x0001__x0001_¼@_x0001__x0001__x0001__x0001__x0001__x0001_@_x0001__x0001__x0001__x0001__x0001_4@_x0001__x0001__x0001__x0001__x0001_Ä@_x0001__x0001__x0001__x0001__x0001_@_x0001__x0001__x0001__x0001__x0001_H@_x0001__x0001__x0001__x0001__x0001_8@_x0001__x0001__x0001__x0001__x0001_(@_x0001__x0001__x0001__x0001__x0001_ @_x0001__x0001__x0001__x0001__x0001_ð@_x0001__x0001__x0001__x0001__x0001_T@_x0001__x0001__x0001__x0001__x0001_,@_x0001__x0001__x0001__x0001__x0001_Ð@_x0001__x0001__x0001__x0001__x0001_T@_x0001__x0001__x0001__x0001__x0001_ @_x0001__x0001__x0001__x0001__x0001_D@_x0001__x0001__x0001__x0001__x0001__x0002__x0001_ü@_x0001__x0001__x0001__x0001__x0001_T@_x0001__x0001__x0001__x0001__x0001_ @_x0001__x0001__x0001__x0001__x0001__x0010_@_x0001__x0001__x0001__x0001__x0001_è@_x0001__x0001__x0001__x0001__x0001_\@_x0001__x0001__x0001__x0001__x0001_à@_x0001__x0001__x0001__x0001__x0001_P@_x0001__x0001__x0001__x0001__x0001_Ä@_x0001__x0001__x0001__x0001__x0001__x0004_@_x0001__x0001__x0001__x0001__x0001_&lt;@_x0001__x0001__x0001__x0001__x0001__x0018_@_x0001__x0001__x0001__x0001__x0001_,@_x0001__x0001__x0001__x0001__x0001__x000C_@_x0001__x0001__x0001__x0001__x0001_\@_x0001__x0001__x0001__x0001__x0001_H@_x0001__x0001__x0001__x0001__x0001_Ô@_x0001__x0001__x0001__x0001__x0001_D@_x0001__x0001__x0001__x0001__x0001_@@_x0001__x0001__x0001__x0001__x0001_P@_x0001__x0001__x0001__x0001__x0001_8@_x0001__x0001__x0001__x0001__x0001__x001C_@_x0001__x0001__x0001__x0001__x0001_P@_x0001__x0001__x0001__x0001__x0001_Ð@_x0001__x0001__x0001__x0001__x0001__x0008_@_x0001__x0001__x0001__x0001__x0001__x001C_@_x0001__x0001__x0001__x0001__x0001_\@_x0001__x0001__x0001__x0001__x0001_P@_x0001__x0001__x0001__x0001__x0001_P@_x0001__x0001__x0001__x0001__x0001_È@_x0001__x0001__x0001__x0001__x0001_X@_x0001__x0001__x0001__x0001__x0001_H@_x0001__x0002__x0001__x0001__x0001__x0001__x0001__x000C_@_x0001__x0001__x0001__x0001__x0001_\@_x0001__x0001__x0001__x0001__x0001_P@_x0001__x0001__x0001__x0001__x0001_\@_x0001__x0001__x0001__x0001__x0001_P@_x0001__x0001__x0001__x0001__x0001_T@_x0001__x0001__x0001__x0001__x0001_ @_x0001__x0001__x0001__x0001__x0001_ì@_x0001__x0001__x0001__x0001__x0001_\@_x0001__x0001__x0001__x0001__x0001_\@_x0001__x0001__x0001__x0001__x0001_0@_x0001__x0001__x0001__x0001__x0001_X@_x0001__x0001__x0001__x0001__x0001_ü@_x0001__x0001__x0001__x0001__x0001_ @_x0001__x0001__x0001__x0001__x0001__x0010_@_x0001__x0001__x0001__x0001__x0001_4@_x0001__x0001__x0001__x0001__x0001_T@_x0001__x0001__x0001__x0001__x0001_T@_x0001__x0001__x0001__x0001__x0001_T@_x0001__x0001__x0001__x0001__x0001_Ì@_x0001__x0001__x0001__x0001__x0001_,@_x0001__x0001__x0001__x0001__x0001_H@_x0001__x0001__x0001__x0001__x0001_\@_x0001__x0001__x0001__x0001__x0001_X@_x0001__x0001__x0001__x0001__x0001_@@_x0001__x0001__x0001__x0001__x0001_T@_x0001__x0001__x0001__x0001__x0001_P@_x0001__x0001__x0001__x0001__x0001_P@_x0001__x0001__x0001__x0001__x0001_0@_x0001__x0001__x0001__x0001__x0001_$@_x0001__x0001__x0001__x0001__x0001__x0014_@_x0001__x0001__x0001__x0001__x0001__x0002__x0001_P@_x0001__x0001__x0001__x0001__x0001_0@_x0001__x0001__x0001__x0001__x0001_Ø@_x0001__x0001__x0001__x0001__x0001_T@_x0001__x0001__x0001__x0001__x0001_0@_x0001__x0001__x0001__x0001__x0001_\@_x0001__x0001__x0001__x0001__x0001_$@_x0001__x0001__x0001__x0001__x0001_è@_x0001__x0001__x0001__x0001__x0001__x0004_@_x0001__x0001__x0001__x0001__x0001__x0001_@_x0001__x0001__x0001__x0001__x0001_@@_x0001__x0001__x0001__x0001__x0001_(@_x0001__x0001__x0001__x0001__x0001_¼@_x0001__x0001__x0001__x0001__x0001_D@_x0001__x0001__x0001__x0001__x0001_8@_x0001__x0001__x0001__x0001__x0001__x0001_@_x0001__x0001__x0001__x0001__x0001_à@_x0001__x0001__x0001__x0001__x0001_$@_x0001__x0001__x0001__x0001__x0001_X@_x0001__x0001__x0001__x0001__x0001_\@_x0001__x0001__x0001__x0001__x0001_ì@_x0001__x0001__x0001__x0001__x0001_&lt;@_x0001__x0001__x0001__x0001__x0001_H@_x0001__x0001__x0001__x0001__x0001_ä@_x0001__x0001__x0001__x0001__x0001_&lt;@_x0001__x0001__x0001__x0001__x0001__x0004_@_x0001__x0001__x0001__x0001__x0001_È@_x0001__x0001__x0001__x0001__x0001__x0014_@_x0001__x0001__x0001__x0001__x0001_@_x0001__x0001__x0001__x0001__x0001_D@_x0001__x0001__x0001__x0001__x0001_(@_x0001__x0001__x0001__x0001__x0001_$@_x0001__x0002__x0001__x0001__x0001__x0001__x0001_&lt;@_x0001__x0001__x0001__x0001__x0001__x000C_@_x0001__x0001__x0001__x0001__x0001_ð@_x0001__x0001__x0001__x0001__x0001_¬@_x0001__x0001__x0001__x0001__x0001_@@_x0001__x0001__x0001__x0001__x0001__x0004_@_x0001__x0001__x0001__x0001__x0001_Ø@_x0001__x0001__x0001__x0001__x0001_L@_x0001__x0001__x0001__x0001__x0001_Ä@_x0001__x0001__x0001__x0001__x0001_8@_x0001__x0001__x0001__x0001__x0001_,@_x0001__x0001__x0001__x0001__x0001_4@_x0001__x0001__x0001__x0001__x0001__x0014_@_x0001__x0001__x0001__x0001__x0001__x0001_@_x0001__x0001__x0001__x0001__x0001_Ü@_x0001__x0001__x0001__x0001__x0001_X@_x0001__x0001__x0001__x0001__x0001_4@_x0001__x0001__x0001__x0001__x0001__x0008_@_x0001__x0001__x0001__x0001__x0001_ä@_x0001__x0001__x0001__x0001__x0001_X@_x0001__x0001__x0001__x0001__x0001_À@_x0001__x0001__x0001__x0001__x0001_ä@_x0001__x0001__x0001__x0001__x0001_à@_x0001__x0001__x0001__x0001__x0001_ä@_x0001__x0001__x0001__x0001__x0001_¤@_x0001__x0001__x0001__x0001__x0001_P@_x0001__x0001__x0001__x0001__x0001_$@_x0001__x0001__x0001__x0001__x0001_4@_x0001__x0001__x0001__x0001__x0001_P@_x0001__x0001__x0001__x0001__x0001_(@_x0001__x0001__x0001__x0001__x0001__x000C_@_x0001__x0001__x0001__x0001__x0001__x0002__x0001_&lt;@_x0001__x0001__x0001__x0001__x0001_X@_x0001__x0001__x0001__x0001__x0001_T@_x0001__x0001__x0001__x0001__x0001_\@_x0001__x0001__x0001__x0001__x0001_P@_x0001__x0001__x0001__x0001__x0001_$@_x0001__x0001__x0001__x0001__x0001_X@_x0001__x0001__x0001__x0001__x0001_X@_x0001__x0001__x0001__x0001__x0001_0@_x0001__x0001__x0001__x0001__x0001_à@_x0001__x0001__x0001__x0001__x0001_@@_x0001__x0001__x0001__x0001__x0001_X@_x0001__x0001__x0001__x0001__x0001_&lt;@_x0001__x0001__x0001__x0001__x0001__x0008_@_x0001__x0001__x0001__x0001__x0001_X@_x0001__x0001__x0001__x0001__x0001_4@_x0001__x0001__x0001__x0001__x0001_$@_x0001__x0001__x0001__x0001__x0001_(@_x0001__x0001__x0001__x0001__x0001_ä@_x0001__x0001__x0001__x0001__x0001__x0008_@_x0001__x0001__x0001__x0001__x0001__x0004_@_x0001__x0001__x0001__x0001__x0001_\@_x0001__x0001__x0001__x0001__x0001_à@_x0001__x0001__x0001__x0001__x0001__x0008_@_x0001__x0001__x0001__x0001__x0001_Ø@_x0001__x0001__x0001__x0001__x0001_\@_x0001__x0001__x0001__x0001__x0001_ø@_x0001__x0001__x0001__x0001__x0001_À@_x0001__x0001__x0001__x0001__x0001_ @_x0001__x0001__x0001__x0001__x0001_è@_x0001__x0001__x0001__x0001__x0001_(@_x0001__x0001__x0001__x0001__x0001_D@_x0001__x0002__x0001__x0001__x0001__x0001__x0001_@_x0001__x0001__x0001__x0001__x0001_T@_x0001__x0001__x0001__x0001__x0001_@@_x0001__x0001__x0001__x0001__x0001_|@_x0001__x0001__x0001__x0001__x0001_X@_x0001__x0001__x0001__x0001__x0001_D@_x0001__x0001__x0001__x0001__x0001_È@_x0001__x0001__x0001__x0001__x0001_ @_x0001__x0001__x0001__x0001__x0001_T@_x0001__x0001__x0001__x0001__x0001_@@_x0001__x0001__x0001__x0001__x0001_&lt;@_x0001__x0001__x0001__x0001__x0001_4@_x0001__x0001__x0001__x0001__x0001_T@_x0001__x0001__x0001__x0001__x0001__x001C_@_x0001__x0001__x0001__x0001__x0001_H@_x0001__x0001__x0001__x0001__x0001_ø@_x0001__x0001__x0001__x0001__x0001_&lt;@_x0001__x0001__x0001__x0001__x0001_P@_x0001__x0001__x0001__x0001__x0001__x001C_@_x0001__x0001__x0001__x0001__x0001_ô@_x0001__x0001__x0001__x0001__x0001__x001C_@_x0001__x0001__x0001__x0001__x0001_ä@_x0001__x0001__x0001__x0001__x0001_ø@_x0001__x0001__x0001__x0001__x0001_ @_x0001__x0001__x0001__x0001__x0001_H@_x0001__x0001__x0001__x0001__x0001__x0018_@_x0001__x0001__x0001__x0001__x0001__x0008_@_x0001__x0001__x0001__x0001__x0001_ @_x0001__x0001__x0001__x0001__x0001_Ô@_x0001__x0001__x0001__x0001__x0001_@@_x0001__x0001__x0001__x0001__x0001_P@_x0001__x0001__x0001__x0001__x0001__x0002__x0001_@@_x0001__x0001__x0001__x0001__x0001_Ô@_x0001__x0001__x0001__x0001__x0001_L@_x0001__x0001__x0001__x0001__x0001_@@_x0001__x0001__x0001__x0001__x0001__x0001_@_x0001__x0001__x0001__x0001__x0001_D@_x0001__x0001__x0001__x0001__x0001_\@_x0001__x0001__x0001__x0001__x0001_X@_x0001__x0001__x0001__x0001__x0001_@_x0001__x0001__x0001__x0001__x0001_\@_x0001__x0001__x0001__x0001__x0001_,@_x0001__x0001__x0001__x0001__x0001_8@_x0001__x0001__x0001__x0001__x0001_Ø@_x0001__x0001__x0001__x0001__x0001__x0001_@_x0001__x0001__x0001__x0001__x0001_T@_x0001__x0001__x0001__x0001__x0001_\@_x0001__x0001__x0001__x0001__x0001_,@_x0001__x0001__x0001__x0001__x0001_ @_x0001__x0001__x0001__x0001__x0001_,@_x0001__x0001__x0001__x0001__x0001_ä@_x0001__x0001__x0001__x0001__x0001_Ì@_x0001__x0001__x0001__x0001__x0001_\@_x0001__x0001__x0001__x0001__x0001_L@_x0001__x0001__x0001__x0001__x0001__x0008_@_x0001__x0001__x0001__x0001__x0001_ø@_x0001__x0001__x0001__x0001__x0001_è@_x0001__x0001__x0001__x0001__x0001_@@_x0001__x0001__x0001__x0001__x0001_,@_x0001__x0001__x0001__x0001__x0001_è@_x0001__x0001__x0001__x0001__x0001_ì@_x0001__x0001__x0001__x0001__x0001_T@_x0001__x0001__x0001__x0001__x0001__x000C_@_x0001__x0002__x0001__x0001__x0001__x0001__x0001_4@_x0001__x0001__x0001__x0001__x0001_8@_x0001__x0001__x0001__x0001__x0001_@_x0001__x0001__x0001__x0001__x0001_ð@_x0001__x0001__x0001__x0001__x0001_T@_x0001__x0001__x0001__x0001__x0001_ @_x0001__x0001__x0001__x0001__x0001_P@_x0001__x0001__x0001__x0001__x0001_ä@_x0001__x0001__x0001__x0001__x0001_ô@_x0001__x0001__x0001__x0001__x0001_0@_x0001__x0001__x0001__x0001__x0001_$@_x0001__x0001__x0001__x0001__x0001_8@_x0001__x0001__x0001__x0001__x0001_&lt;@_x0001__x0001__x0001__x0001__x0001_L@_x0001__x0001__x0001__x0001__x0001_$@_x0001__x0001__x0001__x0001__x0001_0@_x0001__x0001__x0001__x0001__x0001_H@_x0001__x0001__x0001__x0001__x0001_0@_x0001__x0001__x0001__x0001__x0001_\@_x0001__x0001__x0001__x0001__x0001_@@_x0001__x0001__x0001__x0001__x0001_Ô@_x0001__x0001__x0001__x0001__x0001_Ì@_x0001__x0001__x0001__x0001__x0001_ô@_x0001__x0001__x0001__x0001__x0001_X@_x0001__x0001__x0001__x0001__x0001_ @_x0001__x0001__x0001__x0001__x0001_(@_x0001__x0001__x0001__x0001__x0001_,@_x0001__x0001__x0001__x0001__x0001_X@_x0001__x0001__x0001__x0001__x0001__x001C_@_x0001__x0001__x0001__x0001__x0001_L@_x0001__x0001__x0001__x0001__x0001__x0010_@_x0001__x0001__x0001__x0001__x0001__x0002__x0001__x0004_@_x0001__x0001__x0001__x0001__x0001_L@_x0001__x0001__x0001__x0001__x0001_È@_x0001__x0001__x0001__x0001__x0001_ð@_x0001__x0001__x0001__x0001__x0001_ð@_x0001__x0001__x0001__x0001__x0001_Ì@_x0001__x0001__x0001__x0001__x0001_ø@_x0001__x0001__x0001__x0001__x0001_D@_x0001__x0001__x0001__x0001__x0001_Ì@_x0001__x0001__x0001__x0001__x0001__x0001_@_x0001__x0001__x0001__x0001__x0001_È@_x0001__x0001__x0001__x0001__x0001_\@_x0001__x0001__x0001__x0001__x0001_°@_x0001__x0001__x0001__x0001__x0001_ì@_x0001__x0001__x0001__x0001__x0001__x0014_@_x0001__x0001__x0001__x0001__x0001_D@_x0001__x0001__x0001__x0001__x0001_H@_x0001__x0001__x0001__x0001__x0001_T@_x0001__x0001__x0001__x0001__x0001_4@_x0001__x0001__x0001__x0001__x0001_T@_x0001__x0001__x0001__x0001__x0001_@_x0001__x0001__x0001__x0001__x0001_(@_x0001__x0001__x0001__x0001__x0001_L@_x0001__x0001__x0001__x0001__x0001_(@_x0001__x0001__x0001__x0001__x0001_ì@_x0001__x0001__x0001__x0001__x0001_Ì@_x0001__x0001__x0001__x0001__x0001_4@_x0001__x0001__x0001__x0001__x0001_0@_x0001__x0001__x0001__x0001__x0001__x001C_@_x0001__x0001__x0001__x0001__x0001_8@_x0001__x0001__x0001__x0001__x0001_¸@_x0001__x0001__x0001__x0001__x0001__x0010_@_x0001__x0002__x0001__x0001__x0001__x0001__x0001_@@_x0001__x0001__x0001__x0001__x0001_\@_x0001__x0001__x0001__x0001__x0001_P@_x0001__x0001__x0001__x0001__x0001_0@_x0001__x0001__x0001__x0001__x0001_P@_x0001__x0001__x0001__x0001__x0001__x0018_@_x0001__x0001__x0001__x0001__x0001_|@_x0001__x0001__x0001__x0001__x0001_\@_x0001__x0001__x0001__x0001__x0001__x0018_@_x0001__x0001__x0001__x0001__x0001_@@_x0001__x0001__x0001__x0001__x0001_H@_x0001__x0001__x0001__x0001__x0001_ð@_x0001__x0001__x0001__x0001__x0001_x@_x0001__x0001__x0001__x0001__x0001_¬@_x0001__x0001__x0001__x0001__x0001_&lt;@_x0001__x0001__x0001__x0001__x0001__x0018_@_x0001__x0001__x0001__x0001__x0001_4@_x0001__x0001__x0001__x0001__x0001_@@_x0001__x0001__x0001__x0001__x0001_T@_x0001__x0001__x0001__x0001__x0001_Ì@_x0001__x0001__x0001__x0001__x0001_\@_x0001__x0001__x0001__x0001__x0001__x0001_@_x0001__x0001__x0001__x0001__x0001_L@_x0001__x0001__x0001__x0001__x0001_Ø@_x0001__x0001__x0001__x0001__x0001_P@_x0001__x0001__x0001__x0001__x0001_@@_x0001__x0001__x0001__x0001__x0001_4@_x0001__x0001__x0001__x0001__x0001_¨@_x0001__x0001__x0001__x0001__x0001_H@_x0001__x0001__x0001__x0001__x0001_è@_x0001__x0001__x0001__x0001__x0001__x0018_@_x0001__x0001__x0001__x0001__x0001__x0002__x0001_ø@_x0001__x0001__x0001__x0001__x0001__x000C_@_x0001__x0001__x0001__x0001__x0001_P@_x0001__x0001__x0001__x0001__x0001__x0008_@_x0001__x0001__x0001__x0001__x0001_D@_x0001__x0001__x0001__x0001__x0001_@@_x0001__x0001__x0001__x0001__x0001_¨@_x0001__x0001__x0001__x0001__x0001_&lt;@_x0001__x0001__x0001__x0001__x0001_@@_x0001__x0001__x0001__x0001__x0001_L@_x0001__x0001__x0001__x0001__x0001_Ü@_x0001__x0001__x0001__x0001__x0001_X@_x0001__x0001__x0001__x0001__x0001_ø@_x0001__x0001__x0001__x0001__x0001__x0004_@_x0001__x0001__x0001__x0001__x0001_X@_x0001__x0001__x0001__x0001__x0001_T@_x0001__x0001__x0001__x0001__x0001_X@_x0001__x0001__x0001__x0001__x0001_L@_x0001__x0001__x0001__x0001__x0001_L@_x0001__x0001__x0001__x0001__x0001_,@_x0001__x0001__x0001__x0001__x0001_L@_x0001__x0001__x0001__x0001__x0001_L@_x0001__x0001__x0001__x0001__x0001_\@_x0001__x0001__x0001__x0001__x0001_\@_x0001__x0001__x0001__x0001__x0001_@_x0001__x0001__x0001__x0001__x0001_L@_x0001__x0001__x0001__x0001__x0001_Ø@_x0001__x0001__x0001__x0001__x0001_(@_x0001__x0001__x0001__x0001__x0001_ä@_x0001__x0001__x0001__x0001__x0001_X@_x0001__x0001__x0001__x0001__x0001_\@_x0001__x0001__x0001__x0001__x0001_\@_x0001__x0002__x0001__x0001__x0001__x0001__x0001_P@_x0001__x0001__x0001__x0001__x0001_\@_x0001__x0001__x0001__x0001__x0001_4@_x0001__x0001__x0001__x0001__x0001__x0004_@_x0001__x0001__x0001__x0001__x0001_P@_x0001__x0001__x0001__x0001__x0001__x0004_@_x0001__x0001__x0001__x0001__x0001_à@_x0001__x0001__x0001__x0001__x0001_Ì@_x0001__x0001__x0001__x0001__x0001_(@_x0001__x0001__x0001__x0001__x0001_&lt;@_x0001__x0001__x0001__x0001__x0001_L@_x0001__x0001__x0001__x0001__x0001_&lt;@_x0001__x0001__x0001__x0001__x0001_0@_x0001__x0001__x0001__x0001__x0001_L@_x0001__x0001__x0001__x0001__x0001_&lt;@_x0001__x0001__x0001__x0001__x0001_8@_x0001__x0001__x0001__x0001__x0001_\@_x0001__x0001__x0001__x0001__x0001_ô@_x0001__x0001__x0001__x0001__x0001_@_x0001__x0001__x0001__x0001__x0001_X@_x0001__x0001__x0001__x0001__x0001_H@_x0001__x0001__x0001__x0001__x0001_@_x0001__x0001__x0001__x0001__x0001_8@_x0001__x0001__x0001__x0001__x0001_0@_x0001__x0001__x0001__x0001__x0001__x0004_@_x0001__x0001__x0001__x0001__x0001_P@_x0001__x0001__x0001__x0001__x0001_P@_x0001__x0001__x0001__x0001__x0001_à@_x0001__x0001__x0001__x0001__x0001_(@_x0001__x0001__x0001__x0001__x0001_ @_x0001__x0001__x0001__x0001__x0001_¤@_x0001__x0001__x0001__x0001__x0001__x0002__x0001_X@_x0001__x0001__x0001__x0001__x0001__x0004_@_x0001__x0001__x0001__x0001__x0001_X@_x0001__x0001__x0001__x0001__x0001_L@_x0001__x0001__x0001__x0001__x0001__x000C_@_x0001__x0001__x0001__x0001__x0001_´@_x0001__x0001__x0001__x0001__x0001__x0014_@_x0001__x0001__x0001__x0001__x0001_&lt;@_x0001__x0001__x0001__x0001__x0001_À@_x0001__x0001__x0001__x0001__x0001_&lt;@_x0001__x0001__x0001__x0001__x0001_Ð@_x0001__x0001__x0001__x0001__x0001_&lt;@_x0001__x0001__x0001__x0001__x0001__x0018_@_x0001__x0001__x0001__x0001__x0001_@_x0001__x0001__x0001__x0001__x0001_Ð@_x0001__x0001__x0001__x0001__x0001_$@_x0001__x0001__x0001__x0001__x0001_&lt;@_x0001__x0001__x0001__x0001__x0001_è@_x0001__x0001__x0001__x0001__x0001__x001C_@_x0001__x0001__x0001__x0001__x0001_\@_x0001__x0001__x0001__x0001__x0001__x0010_@_x0001__x0001__x0001__x0001__x0001_@@_x0001__x0001__x0001__x0001__x0001_\@_x0001__x0001__x0001__x0001__x0001_P@_x0001__x0001__x0001__x0001__x0001_T@_x0001__x0001__x0001__x0001__x0001_@@_x0001__x0001__x0001__x0001__x0001_(@_x0001__x0001__x0001__x0001__x0001_Ø@_x0001__x0001__x0001__x0001__x0001_Ø@_x0001__x0001__x0001__x0001__x0001__x0004_@_x0001__x0001__x0001__x0001__x0001_\@_x0001__x0001__x0001__x0001__x0001__x000C_@_x0001__x0002__x0001__x0001__x0001__x0001__x0001__x001C_@_x0001__x0001__x0001__x0001__x0001__x0004_@_x0001__x0001__x0001__x0001__x0001_D@_x0001__x0001__x0001__x0001__x0001__x001C_@_x0001__x0001__x0001__x0001__x0001_T@_x0001__x0001__x0001__x0001__x0001_ü@_x0001__x0001__x0001__x0001__x0001_@_x0001__x0001__x0001__x0001__x0001_Ü@_x0001__x0001__x0001__x0001__x0001_P@_x0001__x0001__x0001__x0001__x0001_ì@_x0001__x0001__x0001__x0001__x0001__x001C_@_x0001__x0001__x0001__x0001__x0001_&lt;@_x0001__x0001__x0001__x0001__x0001_L@_x0001__x0001__x0001__x0001__x0001_Ì@_x0001__x0001__x0001__x0001__x0001__x001C_@_x0001__x0001__x0001__x0001__x0001_È@_x0001__x0001__x0001__x0001__x0001_@_x0001__x0001__x0001__x0001__x0001_X@_x0001__x0001__x0001__x0001__x0001_ø@_x0001__x0001__x0001__x0001__x0001_ü@_x0001__x0001__x0001__x0001__x0001_Ø@_x0001__x0001__x0001__x0001__x0001__x001C_@_x0001__x0001__x0001__x0001__x0001_T@_x0001__x0001__x0001__x0001__x0001_T@_x0001__x0001__x0001__x0001__x0001_&lt;@_x0001__x0001__x0001__x0001__x0001_D@_x0001__x0001__x0001__x0001__x0001_,@_x0001__x0001__x0001__x0001__x0001_4@_x0001__x0001__x0001__x0001__x0001_4@_x0001__x0001__x0001__x0001__x0001_(@_x0001__x0001__x0001__x0001__x0001_@@_x0001__x0001__x0001__x0001__x0001__x0002__x0001_L@_x0001__x0001__x0001__x0001__x0001_$@_x0001__x0001__x0001__x0001__x0001_L@_x0001__x0001__x0001__x0001__x0001_ä@_x0001__x0001__x0001__x0001__x0001_x@_x0001__x0001__x0001__x0001__x0001_Ð@_x0001__x0001__x0001__x0001__x0001_ä@_x0001__x0001__x0001__x0001__x0001_È@_x0001__x0001__x0001__x0001__x0001_\@_x0001__x0001__x0001__x0001__x0001_0@_x0001__x0001__x0001__x0001__x0001_¼@_x0001__x0001__x0001__x0001__x0001_L@_x0001__x0001__x0001__x0001__x0001_8@_x0001__x0001__x0001__x0001__x0001_,@_x0001__x0001__x0001__x0001__x0001_ô@_x0001__x0001__x0001__x0001__x0001_ü@_x0001__x0001__x0001__x0001__x0001_Ø@_x0001__x0001__x0001__x0001__x0001_ @_x0001__x0001__x0001__x0001__x0001_ @_x0001__x0001__x0001__x0001__x0001_X@_x0001__x0001__x0001__x0001__x0001_0@_x0001__x0001__x0001__x0001__x0001_0@_x0001__x0001__x0001__x0001__x0001_,@_x0001__x0001__x0001__x0001__x0001_L@_x0001__x0001__x0001__x0001__x0001__x001C_@_x0001__x0001__x0001__x0001__x0001_ä@_x0001__x0001__x0001__x0001__x0001_8@_x0001__x0001__x0001__x0001__x0001_T@_x0001__x0001__x0001__x0001__x0001_¬@_x0001__x0001__x0001__x0001__x0001__x0010_@_x0001__x0001__x0001__x0001__x0001__x0010_@_x0001__x0001__x0001__x0001__x0001_ @_x0001__x0002__x0001__x0001__x0001__x0001__x0001_ä@_x0001__x0001__x0001__x0001__x0001_@@_x0001__x0001__x0001__x0001__x0001__x0001_@_x0001__x0001__x0001__x0001__x0001_$@_x0001__x0001__x0001__x0001__x0001_D@_x0001__x0001__x0001__x0001__x0001_$@_x0001__x0001__x0001__x0001__x0001_ø@_x0001__x0001__x0001__x0001__x0001_X@_x0001__x0001__x0001__x0001__x0001__x0010_@_x0001__x0001__x0001__x0001__x0001_D@_x0001__x0001__x0001__x0001__x0001__x0004_@_x0001__x0001__x0001__x0001__x0001_$@_x0001__x0001__x0001__x0001__x0001_X@_x0001__x0001__x0001__x0001__x0001__x0004_@_x0001__x0001__x0001__x0001__x0001_¼@_x0001__x0001__x0001__x0001__x0001__x0008_@_x0001__x0001__x0001__x0001__x0001_T@_x0001__x0001__x0001__x0001__x0001_P@_x0001__x0001__x0001__x0001__x0001_ @_x0001__x0001__x0001__x0001__x0001__x001C_@_x0001__x0001__x0001__x0001__x0001_X@_x0001__x0001__x0001__x0001__x0001_\@_x0001__x0001__x0001__x0001__x0001_\@_x0001__x0001__x0001__x0001__x0001_,@_x0001__x0001__x0001__x0001__x0001_ø@_x0001__x0001__x0001__x0001__x0001_Ð@_x0001__x0001__x0001__x0001__x0001_ @_x0001__x0001__x0001__x0001__x0001_L@_x0001__x0001__x0001__x0001__x0001__x0014_@_x0001__x0001__x0001__x0001__x0001__x0001_@_x0001__x0001__x0001__x0001__x0001_(@_x0001__x0001__x0001__x0001__x0001__x0002__x0001_P@_x0001__x0001__x0001__x0001__x0001_ô@_x0001__x0001__x0001__x0001__x0001_X@_x0001__x0001__x0001__x0001__x0001_Ð@_x0001__x0001__x0001__x0001__x0001_$@_x0001__x0001__x0001__x0001__x0001_&lt;@_x0001__x0001__x0001__x0001__x0001_D@_x0001__x0001__x0001__x0001__x0001__x0018_@_x0001__x0001__x0001__x0001__x0001__x0008_@_x0001__x0001__x0001__x0001__x0001_L@_x0001__x0001__x0001__x0001__x0001_L@_x0001__x0001__x0001__x0001__x0001__x0014_@_x0001__x0001__x0001__x0001__x0001_Ø@_x0001__x0001__x0001__x0001__x0001_X@_x0001__x0001__x0001__x0001__x0001_8@_x0001__x0001__x0001__x0001__x0001__x0014_@_x0001__x0001__x0001__x0001__x0001_´@_x0001__x0001__x0001__x0001__x0001_¬@_x0001__x0001__x0001__x0001__x0001__x0010_@_x0001__x0001__x0001__x0001__x0001_L@_x0001__x0001__x0001__x0001__x0001_&lt;@_x0001__x0001__x0001__x0001__x0001__x0014_@_x0001__x0001__x0001__x0001__x0001_4@_x0001__x0001__x0001__x0001__x0001_ü@_x0001__x0001__x0001__x0001__x0001_P@_x0001__x0001__x0001__x0001__x0001_l@_x0001__x0001__x0001__x0001__x0001_D@_x0001__x0001__x0001__x0001__x0001_0@_x0001__x0001__x0001__x0001__x0001_¨@_x0001__x0001__x0001__x0001__x0001_ì@_x0001__x0001__x0001__x0001__x0001_D@_x0001__x0001__x0001__x0001__x0001_ @_x0001__x0002__x0001__x0001__x0001__x0001__x0001_ä@_x0001__x0001__x0001__x0001__x0001_8@_x0001__x0001__x0001__x0001__x0001_X@_x0001__x0001__x0001__x0001__x0001_¼@_x0001__x0001__x0001__x0001__x0001_@_x0001__x0001__x0001__x0001__x0001_À@_x0001__x0001__x0001__x0001__x0001_Ü@_x0001__x0001__x0001__x0001__x0001_è@_x0001__x0001__x0001__x0001__x0001_&lt;@_x0001__x0001__x0001__x0001__x0001_D@_x0001__x0001__x0001__x0001__x0001_@@_x0001__x0001__x0001__x0001__x0001_T@_x0001__x0001__x0001__x0001__x0001_8@_x0001__x0001__x0001__x0001__x0001__x0008_@_x0001__x0001__x0001__x0001__x0001_8@_x0001__x0001__x0001__x0001__x0001_H@_x0001__x0001__x0001__x0001__x0001_Ì@_x0001__x0001__x0001__x0001__x0001_ø@_x0001__x0001__x0001__x0001__x0001_H@_x0001__x0001__x0001__x0001__x0001_À@_x0001__x0001__x0001__x0001__x0001_@_x0001__x0001__x0001__x0001__x0001__x001C_@_x0001__x0001__x0001__x0001__x0001__x0001_@_x0001__x0001__x0001__x0001__x0001_ü@_x0001__x0001__x0001__x0001__x0001_4@_x0001__x0001__x0001__x0001__x0001_L@_x0001__x0001__x0001__x0001__x0001_H@_x0001__x0001__x0001__x0001__x0001_8@_x0001__x0001__x0001__x0001__x0001_P@_x0001__x0001__x0001__x0001__x0001_&lt;@_x0001__x0001__x0001__x0001__x0001_\@_x0001__x0001__x0001__x0001__x0001__x0002__x0001_°@_x0001__x0001__x0001__x0001__x0001_P@_x0001__x0001__x0001__x0001__x0001_ä@_x0001__x0001__x0001__x0001__x0001__x0014_@_x0001__x0001__x0001__x0001__x0001_H@_x0001__x0001__x0001__x0001__x0001_ø@_x0001__x0001__x0001__x0001__x0001_,@_x0001__x0001__x0001__x0001__x0001__x0004_@_x0001__x0001__x0001__x0001__x0001_,@_x0001__x0001__x0001__x0001__x0001_@@_x0001__x0001__x0001__x0001__x0001__x0014_@_x0001__x0001__x0001__x0001__x0001_$@_x0001__x0001__x0001__x0001__x0001_L@_x0001__x0001__x0001__x0001__x0001_t@_x0001__x0001__x0001__x0001__x0001_ @_x0001__x0001__x0001__x0001__x0001__x0004_@_x0001__x0001__x0001__x0001__x0001_L@_x0001__x0001__x0001__x0001__x0001_è@_x0001__x0001__x0001__x0001__x0001_\@_x0001__x0001__x0001__x0001__x0001_@_x0001__x0001__x0001__x0001__x0001__x0008_@_x0001__x0001__x0001__x0001__x0001_T@_x0001__x0001__x0001__x0001__x0001_P@_x0001__x0001__x0001__x0001__x0001_°@_x0001__x0001__x0001__x0001__x0001_T@_x0001__x0001__x0001__x0001__x0001_à@_x0001__x0001__x0001__x0001__x0001_@_x0001__x0001__x0001__x0001__x0001_8@_x0001__x0001__x0001__x0001__x0001__x0014_@_x0001__x0001__x0001__x0001__x0001__x0001_@_x0001__x0001__x0001__x0001__x0001__x0018_@_x0001__x0001__x0001__x0001__x0001_ @_x0001__x0002__x0001__x0001__x0001__x0001__x0001_Ð@_x0001__x0001__x0001__x0001__x0001_X@_x0001__x0001__x0001__x0001__x0001_8@_x0001__x0001__x0001__x0001__x0001_ì@_x0001__x0001__x0001__x0001__x0001_D@_x0001__x0001__x0001__x0001__x0001_\@_x0001__x0001__x0001__x0001__x0001_P@_x0001__x0001__x0001__x0001__x0001_ä@_x0001__x0001__x0001__x0001__x0001_@_x0001__x0001__x0001__x0001__x0001__x0004_@_x0001__x0001__x0001__x0001__x0001__x000C_@_x0001__x0001__x0001__x0001__x0001__x0010_@_x0001__x0001__x0001__x0001__x0001__x001C_@_x0001__x0001__x0001__x0001__x0001_4@_x0001__x0001__x0001__x0001__x0001__x001C_@_x0001__x0001__x0001__x0001__x0001__x0018_@_x0001__x0001__x0001__x0001__x0001__x000C_@_x0001__x0001__x0001__x0001__x0001_X@_x0001__x0001__x0001__x0001__x0001_@_x0001__x0001__x0001__x0001__x0001_,@_x0001__x0001__x0001__x0001__x0001_0@_x0001__x0001__x0001__x0001__x0001_\@_x0001__x0001__x0001__x0001__x0001__x0018_@_x0001__x0001__x0001__x0001__x0001_è@_x0001__x0001__x0001__x0001__x0001_D@_x0001__x0001__x0001__x0001__x0001_L@_x0001__x0001__x0001__x0001__x0001_¨@_x0001__x0001__x0001__x0001__x0001__x001C_@_x0001__x0001__x0001__x0001__x0001__x0004_@_x0001__x0001__x0001__x0001__x0001_H@_x0001__x0001__x0001__x0001__x0001_H@_x0001__x0001__x0001__x0001__x0001__x0002__x0001_&lt;@_x0001__x0001__x0001__x0001__x0001_@_x0001__x0001__x0001__x0001__x0001_D@_x0001__x0001__x0001__x0001__x0001__x001C_@_x0001__x0001__x0001__x0001__x0001__x0014_@_x0001__x0001__x0001__x0001__x0001_ä@_x0001__x0001__x0001__x0001__x0001_X@_x0001__x0001__x0001__x0001__x0001_\@_x0001__x0001__x0001__x0001__x0001_Ø@_x0001__x0001__x0001__x0001__x0001_P@_x0001__x0001__x0001__x0001__x0001_\@_x0001__x0001__x0001__x0001__x0001_è@_x0001__x0001__x0001__x0001__x0001_D@_x0001__x0001__x0001__x0001__x0001_&lt;@_x0001__x0001__x0001__x0001__x0001_T@_x0001__x0001__x0001__x0001__x0001_P@_x0001__x0001__x0001__x0001__x0001_$@_x0001__x0001__x0001__x0001__x0001_\@_x0001__x0001__x0001__x0001__x0001_X@_x0001__x0001__x0001__x0001__x0001_ü@_x0001__x0001__x0001__x0001__x0001_\@_x0001__x0001__x0001__x0001__x0001_@_x0001__x0001__x0001__x0001__x0001_T@_x0001__x0001__x0001__x0001__x0001_T@_x0001__x0001__x0001__x0001__x0001_¨@_x0001__x0001__x0001__x0001__x0001_Ø@_x0001__x0001__x0001__x0001__x0001_H@_x0001__x0001__x0001__x0001__x0001__x0001_@_x0001__x0001__x0001__x0001__x0001_$@_x0001__x0001__x0001__x0001__x0001_0@_x0001__x0001__x0001__x0001__x0001_D@_x0001__x0001__x0001__x0001__x0001_$@_x0001__x0002__x0001__x0001__x0001__x0001__x0001_D@_x0001__x0001__x0001__x0001__x0001_T@_x0001__x0001__x0001__x0001__x0001__x0004_@_x0001__x0001__x0001__x0001__x0001_T@_x0001__x0001__x0001__x0001__x0001_0@_x0001__x0001__x0001__x0001__x0001_8@_x0001__x0001__x0001__x0001__x0001_D@_x0001__x0001__x0001__x0001__x0001_ä@_x0001__x0001__x0001__x0001__x0001_\@_x0001__x0001__x0001__x0001__x0001__x0010_@_x0001__x0001__x0001__x0001__x0001_X@_x0001__x0001__x0001__x0001__x0001_@@_x0001__x0001__x0001__x0001__x0001_,@_x0001__x0001__x0001__x0001__x0001_\@_x0001__x0001__x0001__x0001__x0001_$@_x0001__x0001__x0001__x0001__x0001_0@_x0001__x0001__x0001__x0001__x0001_ü@_x0001__x0001__x0001__x0001__x0001__x0004_@_x0001__x0001__x0001__x0001__x0001__x000C_@_x0001__x0001__x0001__x0001__x0001_&lt;@_x0001__x0001__x0001__x0001__x0001_\@_x0001__x0001__x0001__x0001__x0001_P@_x0001__x0001__x0001__x0001__x0001_(@_x0001__x0001__x0001__x0001__x0001_&lt;@_x0001__x0001__x0001__x0001__x0001_ð@_x0001__x0001__x0001__x0001__x0001_T@_x0001__x0001__x0001__x0001__x0001_D@_x0001__x0001__x0001__x0001__x0001_L@_x0001__x0001__x0001__x0001__x0001_À@_x0001__x0001__x0001__x0001__x0001_&lt;@_x0001__x0001__x0001__x0001__x0001_L@_x0001__x0001__x0001__x0001__x0001__x0002__x0001_@@_x0001__x0001__x0001__x0001__x0001__x0014_@_x0001__x0001__x0001__x0001__x0001_ü@_x0001__x0001__x0001__x0001__x0001_T@_x0001__x0001__x0001__x0001__x0001_Ì@_x0001__x0001__x0001__x0001__x0001_Ä@_x0001__x0001__x0001__x0001__x0001_,@_x0001__x0001__x0001__x0001__x0001__x001C_@_x0001__x0001__x0001__x0001__x0001_,@_x0001__x0001__x0001__x0001__x0001_P@_x0001__x0001__x0001__x0001__x0001_Ä@_x0001__x0001__x0001__x0001__x0001_´@_x0001__x0001__x0001__x0001__x0001_$@_x0001__x0001__x0001__x0001__x0001_8@_x0001__x0001__x0001__x0001__x0001_\@_x0001__x0001__x0001__x0001__x0001__x000C_@_x0001__x0001__x0001__x0001__x0001__x0018_@_x0001__x0001__x0001__x0001__x0001_ü@_x0001__x0001__x0001__x0001__x0001_&lt;@_x0001__x0001__x0001__x0001__x0001_¤@_x0001__x0001__x0001__x0001__x0001_,@_x0001__x0001__x0001__x0001__x0001_@_x0001__x0001__x0001__x0001__x0001_P@_x0001__x0001__x0001__x0001__x0001_T@_x0001__x0001__x0001__x0001__x0001_ì@_x0001__x0001__x0001__x0001__x0001_ô@_x0001__x0001__x0001__x0001__x0001_ä@_x0001__x0001__x0001__x0001__x0001__x0008_@_x0001__x0001__x0001__x0001__x0001_4@_x0001__x0001__x0001__x0001__x0001_ @_x0001__x0001__x0001__x0001__x0001_&lt;@_x0001__x0001__x0001__x0001__x0001_4@_x0001__x0002__x0001__x0001__x0001__x0001__x0001_H@_x0001__x0001__x0001__x0001__x0001_$@_x0001__x0001__x0001__x0001__x0001_ì@_x0001__x0001__x0001__x0001__x0001_¤@_x0001__x0001__x0001__x0001__x0001_$@_x0001__x0001__x0001__x0001__x0001_D@_x0001__x0001__x0001__x0001__x0001_ @_x0001__x0001__x0001__x0001__x0001_H@_x0001__x0001__x0001__x0001__x0001_ð@_x0001__x0001__x0001__x0001__x0001_H@_x0001__x0001__x0001__x0001__x0001_$@_x0001__x0001__x0001__x0001__x0001_8@_x0001__x0001__x0001__x0001__x0001_\@_x0001__x0001__x0001__x0001__x0001_,@_x0001__x0001__x0001__x0001__x0001__x0018_@_x0001__x0001__x0001__x0001__x0001_ø@_x0001__x0001__x0001__x0001__x0001_´@_x0001__x0001__x0001__x0001__x0001_$@_x0001__x0001__x0001__x0001__x0001_P@_x0001__x0001__x0001__x0001__x0001_Ì@_x0001__x0001__x0001__x0001__x0001_X@_x0001__x0001__x0001__x0001__x0001_P@_x0001__x0001__x0001__x0001__x0001_X@_x0001__x0001__x0001__x0001__x0001_0@_x0001__x0001__x0001__x0001__x0001_H@_x0001__x0001__x0001__x0001__x0001_X@_x0001__x0001__x0001__x0001__x0001_&lt;@_x0001__x0001__x0001__x0001__x0001_ @_x0001__x0001__x0001__x0001__x0001_´@_x0001__x0001__x0001__x0001__x0001_H@_x0001__x0001__x0001__x0001__x0001_\@_x0001__x0001__x0001__x0001__x0001__x0002__x0001_,@_x0001__x0001__x0001__x0001__x0001_ø@_x0001__x0001__x0001__x0001__x0001_X@_x0001__x0001__x0001__x0001__x0001__x0018_@_x0001__x0001__x0001__x0001__x0001_\@_x0001__x0001__x0001__x0001__x0001_8@_x0001__x0001__x0001__x0001__x0001_ì@_x0001__x0001__x0001__x0001__x0001_è@_x0001__x0001__x0001__x0001__x0001_\@_x0001__x0001__x0001__x0001__x0001_(@_x0001__x0001__x0001__x0001__x0001_X@_x0001__x0001__x0001__x0001__x0001_ @_x0001__x0001__x0001__x0001__x0001__x001C_@_x0001__x0001__x0001__x0001__x0001_X@_x0001__x0001__x0001__x0001__x0001_P@_x0001__x0001__x0001__x0001__x0001__x0010_@_x0001__x0001__x0001__x0001__x0001_@@_x0001__x0001__x0001__x0001__x0001_ @_x0001__x0001__x0001__x0001__x0001_¸@_x0001__x0001__x0001__x0001__x0001_@_x0001__x0001__x0001__x0001__x0001_\@_x0001__x0001__x0001__x0001__x0001__x0008_@_x0001__x0001__x0001__x0001__x0001_à@_x0001__x0001__x0001__x0001__x0001_X@_x0001__x0001__x0001__x0001__x0001_¬@_x0001__x0001__x0001__x0001__x0001_T@_x0001__x0001__x0001__x0001__x0001_X@_x0001__x0001__x0001__x0001__x0001__x0010_@_x0001__x0001__x0001__x0001__x0001_,@_x0001__x0001__x0001__x0001__x0001_D@_x0001__x0001__x0001__x0001__x0001_&lt;@_x0001__x0001__x0001__x0001__x0001__x0001_@_x0001__x0002__x0001__x0001__x0001__x0001__x0001_ü@_x0001__x0001__x0001__x0001__x0001_D@_x0001__x0001__x0001__x0001__x0001_ô@_x0001__x0001__x0001__x0001__x0001_X@_x0001__x0001__x0001__x0001__x0001_L@_x0001__x0001__x0001__x0001__x0001_è@_x0001__x0001__x0001__x0001__x0001_&lt;@_x0001__x0001__x0001__x0001__x0001_$@_x0001__x0001__x0001__x0001__x0001_ä@_x0001__x0001__x0001__x0001__x0001_P@_x0001__x0001__x0001__x0001__x0001_ø@_x0001__x0001__x0001__x0001__x0001_(@_x0001__x0001__x0001__x0001__x0001_P@_x0001__x0001__x0001__x0001__x0001_è@_x0001__x0001__x0001__x0001__x0001__x0008_@_x0001__x0001__x0001__x0001__x0001_D@_x0001__x0001__x0001__x0001__x0001_¬@_x0001__x0001__x0001__x0001__x0001__x0010_@_x0001__x0001__x0001__x0001__x0001_H@_x0001__x0001__x0001__x0001__x0001_ä@_x0001__x0001__x0001__x0001__x0001_ü@_x0001__x0001__x0001__x0001__x0001_è@_x0001__x0001__x0001__x0001__x0001_&lt;@_x0001__x0001__x0001__x0001__x0001__x0004_@_x0001__x0001__x0001__x0001__x0001_À@_x0001__x0001__x0001__x0001__x0001__x0008_@_x0001__x0001__x0001__x0001__x0001_P@_x0001__x0001__x0001__x0001__x0001_4@_x0001__x0001__x0001__x0001__x0001_´@_x0001__x0001__x0001__x0001__x0001__x001C_@_x0001__x0001__x0001__x0001__x0001_T@_x0001__x0001__x0001__x0001__x0001__x0002__x0001__x0018_@_x0001__x0001__x0001__x0001__x0001_@_x0001__x0001__x0001__x0001__x0001__x0001_@_x0001__x0001__x0001__x0001__x0001_(@_x0001__x0001__x0001__x0001__x0001_ø@_x0001__x0001__x0001__x0001__x0001_ @_x0001__x0001__x0001__x0001__x0001_\@_x0001__x0001__x0001__x0001__x0001_P@_x0001__x0001__x0001__x0001__x0001_@@_x0001__x0001__x0001__x0001__x0001_ @_x0001__x0001__x0001__x0001__x0001_T@_x0001__x0001__x0001__x0001__x0001_X@_x0001__x0001__x0001__x0001__x0001_P@_x0001__x0001__x0001__x0001__x0001_@_x0001__x0001__x0001__x0001__x0001_P@_x0001__x0001__x0001__x0001__x0001_ @_x0001__x0001__x0001__x0001__x0001_$@_x0001__x0001__x0001__x0001__x0001_ @_x0001__x0001__x0001__x0001__x0001_¬@_x0001__x0001__x0001__x0001__x0001__x0018_@_x0001__x0001__x0001__x0001__x0001_@@_x0001__x0001__x0001__x0001__x0001_X@_x0001__x0001__x0001__x0001__x0001_Ä@_x0001__x0001__x0001__x0001__x0001_T@_x0001__x0001__x0001__x0001__x0001_T@_x0001__x0001__x0001__x0001__x0001_@_x0001__x0001__x0001__x0001__x0001_¼@_x0001__x0001__x0001__x0001__x0001_P@_x0001__x0001__x0001__x0001__x0001_4@_x0001__x0001__x0001__x0001__x0001_T@_x0001__x0001__x0001__x0001__x0001_L@_x0001__x0001__x0001__x0001__x0001_@@_x0001__x0002__x0001__x0001__x0001__x0001__x0001_H@_x0001__x0001__x0001__x0001__x0001_P@_x0001__x0001__x0001__x0001__x0001__x0010_@_x0001__x0001__x0001__x0001__x0001_ä@_x0001__x0001__x0001__x0001__x0001_,@_x0001__x0001__x0001__x0001__x0001_8@_x0001__x0001__x0001__x0001__x0001_\@_x0001__x0001__x0001__x0001__x0001_8@_x0001__x0001__x0001__x0001__x0001__x0008_@_x0001__x0001__x0001__x0001__x0001_4@_x0001__x0001__x0001__x0001__x0001_@@_x0001__x0001__x0001__x0001__x0001_0@_x0001__x0001__x0001__x0001__x0001_&lt;@_x0001__x0001__x0001__x0001__x0001_$@_x0001__x0001__x0001__x0001__x0001_L@_x0001__x0001__x0001__x0001__x0001_Ü@_x0001__x0001__x0001__x0001__x0001_@@_x0001__x0001__x0001__x0001__x0001_P@_x0001__x0001__x0001__x0001__x0001_¸@_x0001__x0001__x0001__x0001__x0001_$@_x0001__x0001__x0001__x0001__x0001__x0001_@_x0001__x0001__x0001__x0001__x0001_P@_x0001__x0001__x0001__x0001__x0001_L@_x0001__x0001__x0001__x0001__x0001_X@_x0001__x0001__x0001__x0001__x0001_T@_x0001__x0001__x0001__x0001__x0001__x0004_@_x0001__x0001__x0001__x0001__x0001__x001C_@_x0001__x0001__x0001__x0001__x0001_T@_x0001__x0001__x0001__x0001__x0001_p@_x0001__x0001__x0001__x0001__x0001_X@_x0001__x0001__x0001__x0001__x0001_8@_x0001__x0001__x0001__x0001__x0001__x0002__x0001_H@_x0001__x0001__x0001__x0001__x0001__x0008_@_x0001__x0001__x0001__x0001__x0001__x001C_@_x0001__x0001__x0001__x0001__x0001_\@_x0001__x0001__x0001__x0001__x0001_\@_x0001__x0001__x0001__x0001__x0001_T@_x0001__x0001__x0001__x0001__x0001_T@_x0001__x0001__x0001__x0001__x0001__x0008_@_x0001__x0001__x0001__x0001__x0001_@@_x0001__x0001__x0001__x0001__x0001_0@_x0001__x0001__x0001__x0001__x0001__x0004_@_x0001__x0001__x0001__x0001__x0001_,@_x0001__x0001__x0001__x0001__x0001_&lt;@_x0001__x0001__x0001__x0001__x0001_@@_x0001__x0001__x0001__x0001__x0001__x0018_@_x0001__x0001__x0001__x0001__x0001_Ì@_x0001__x0001__x0001__x0001__x0001__x0014_@_x0001__x0001__x0001__x0001__x0001_0@_x0001__x0001__x0001__x0001__x0001__x0010_@_x0001__x0001__x0001__x0001__x0001_(@_x0001__x0001__x0001__x0001__x0001_X@_x0001__x0001__x0001__x0001__x0001_ @_x0001__x0001__x0001__x0001__x0001_0@_x0001__x0001__x0001__x0001__x0001_D@_x0001__x0001__x0001__x0001__x0001_Ø@_x0001__x0001__x0001__x0001__x0001_0@_x0001__x0001__x0001__x0001__x0001_(@_x0001__x0001__x0001__x0001__x0001__x001C_@_x0001__x0001__x0001__x0001__x0001_L@_x0001__x0001__x0001__x0001__x0001_T@_x0001__x0001__x0001__x0001__x0001_L@_x0001__x0001__x0001__x0001__x0001_L@_x0001__x0002__x0001__x0001__x0001__x0001__x0001_Ä@_x0001__x0001__x0001__x0001__x0001_L@_x0001__x0001__x0001__x0001__x0001__x0010_@_x0001__x0001__x0001__x0001__x0001_X@_x0001__x0001__x0001__x0001__x0001_\@_x0001__x0001__x0001__x0001__x0001_H@_x0001__x0001__x0001__x0001__x0001_(@_x0001__x0001__x0001__x0001__x0001_\@_x0001__x0001__x0001__x0001__x0001_P@_x0001__x0001__x0001__x0001__x0001_0@_x0001__x0001__x0001__x0001__x0001_0@_x0001__x0001__x0001__x0001__x0001_¸@_x0001__x0001__x0001__x0001__x0001_ @_x0001__x0001__x0001__x0001__x0001_T@_x0001__x0001__x0001__x0001__x0001_ @_x0001__x0001__x0001__x0001__x0001_ð@_x0001__x0001__x0001__x0001__x0001_Ì@_x0001__x0001__x0001__x0001__x0001_ü@_x0001__x0001__x0001__x0001__x0001_&lt;@_x0001__x0001__x0001__x0001__x0001_ð@_x0001__x0001__x0001__x0001__x0001_ì@_x0001__x0001__x0001__x0001__x0001_X@_x0001__x0001__x0001__x0001__x0001__x0001_@_x0001__x0001__x0001__x0001__x0001_¼@_x0001__x0001__x0001__x0001__x0001__x0001_@_x0001__x0001__x0001__x0001__x0001_8@_x0001__x0001__x0001__x0001__x0001_ä@_x0001__x0001__x0001__x0001__x0001_$@_x0001__x0001__x0001__x0001__x0001__x0018_@_x0001__x0001__x0001__x0001__x0001__x0014_@_x0001__x0001__x0001__x0001__x0001_È@_x0001__x0001__x0001__x0001__x0001__x0002__x0001_\@_x0001__x0001__x0001__x0001__x0001_&lt;@_x0001__x0001__x0001__x0001__x0001_&lt;@_x0001__x0001__x0001__x0001__x0001_$@_x0001__x0001__x0001__x0001__x0001_@@_x0001__x0001__x0001__x0001__x0001_L@_x0001__x0001__x0001__x0001__x0001_@_x0001__x0001__x0001__x0001__x0001_@_x0001__x0001__x0001__x0001__x0001_ @_x0001__x0001__x0001__x0001__x0001_P@_x0001__x0001__x0001__x0001__x0001_\@_x0001__x0001__x0001__x0001__x0001_T@_x0001__x0001__x0001__x0001__x0001_T@_x0001__x0001__x0001__x0001__x0001__x0014_@_x0001__x0001__x0001__x0001__x0001_L@_x0001__x0001__x0001__x0001__x0001_¼@_x0001__x0001__x0001__x0001__x0001_D@_x0001__x0001__x0001__x0001__x0001_4@_x0001__x0001__x0001__x0001__x0001_T@_x0001__x0001__x0001__x0001__x0001_´@_x0001__x0001__x0001__x0001__x0001__x0010_@_x0001__x0001__x0001__x0001__x0001_T@_x0001__x0001__x0001__x0001__x0001_,@_x0001__x0001__x0001__x0001__x0001_h@_x0001__x0001__x0001__x0001__x0001_\@_x0001__x0001__x0001__x0001__x0001_T@_x0001__x0001__x0001__x0001__x0001_ @_x0001__x0001__x0001__x0001__x0001_P@_x0001__x0001__x0001__x0001__x0001_Ð@_x0001__x0001__x0001__x0001__x0001_8@_x0001__x0001__x0001__x0001__x0001_Ð@_x0001__x0001__x0001__x0001__x0001_è@_x0001__x0002__x0001__x0001__x0001__x0001__x0001_$@_x0001__x0001__x0001__x0001__x0001_$@_x0001__x0001__x0001__x0001__x0001_&lt;@_x0001__x0001__x0001__x0001__x0001_@_x0001__x0001__x0001__x0001__x0001_ø@_x0001__x0001__x0001__x0001__x0001_D@_x0001__x0001__x0001__x0001__x0001_@@_x0001__x0001__x0001__x0001__x0001_Ü@_x0001__x0001__x0001__x0001__x0001_&lt;@_x0001__x0001__x0001__x0001__x0001_$@_x0001__x0001__x0001__x0001__x0001_à@_x0001__x0001__x0001__x0001__x0001_H@_x0001__x0001__x0001__x0001__x0001_@_x0001__x0001__x0001__x0001__x0001_4@_x0001__x0001__x0001__x0001__x0001_h@_x0001__x0001__x0001__x0001__x0001_(@_x0001__x0001__x0001__x0001__x0001_&lt;@_x0001__x0001__x0001__x0001__x0001__x001C_@_x0001__x0001__x0001__x0001__x0001_,@_x0001__x0001__x0001__x0001__x0001_¬@_x0001__x0001__x0001__x0001__x0001_´@_x0001__x0001__x0001__x0001__x0001_P@_x0001__x0001__x0001__x0001__x0001_\@_x0001__x0001__x0001__x0001__x0001__x001C_@_x0001__x0001__x0001__x0001__x0001_X@_x0001__x0001__x0001__x0001__x0001_@@_x0001__x0001__x0001__x0001__x0001_4@_x0001__x0001__x0001__x0001__x0001_8@_x0001__x0001__x0001__x0001__x0001_L@_x0001__x0001__x0001__x0001__x0001_È@_x0001__x0001__x0001__x0001__x0001_ì@_x0001__x0001__x0001__x0001__x0001__x0002__x0001_@_x0001__x0001__x0001__x0001__x0001_¤@_x0001__x0001__x0001__x0001__x0001_@@_x0001__x0001__x0001__x0001__x0001_X@_x0001__x0001__x0001__x0001__x0001_Ð@_x0001__x0001__x0001__x0001__x0001_\@_x0001__x0001__x0001__x0001__x0001_D@_x0001__x0001__x0001__x0001__x0001_L@_x0001__x0001__x0001__x0001__x0001_p@_x0001__x0001__x0001__x0001__x0001_@@_x0001__x0001__x0001__x0001__x0001_4@_x0001__x0001__x0001__x0001__x0001_È@_x0001__x0001__x0001__x0001__x0001_|@_x0001__x0001__x0001__x0001__x0001_p@_x0001__x0001__x0001__x0001__x0001_L@_x0001__x0001__x0001__x0001__x0001_H@_x0001__x0001__x0001__x0001__x0001_8@_x0001__x0001__x0001__x0001__x0001_0@_x0001__x0001__x0001__x0001__x0001__x0018_@_x0001__x0001__x0001__x0001__x0001_0@_x0001__x0001__x0001__x0001__x0001_ø@_x0001__x0001__x0001__x0001__x0001__x000C_@_x0001__x0001__x0001__x0001__x0001_&lt;@_x0001__x0001__x0001__x0001__x0001__x0001_@_x0001__x0001__x0001__x0001__x0001__x001C_@_x0001__x0001__x0001__x0001__x0001_\@_x0001__x0001__x0001__x0001__x0001_&lt;@_x0001__x0001__x0001__x0001__x0001_0@_x0001__x0001__x0001__x0001__x0001_ð@_x0001__x0001__x0001__x0001__x0001_L@_x0001__x0001__x0001__x0001__x0001_\@_x0001__x0001__x0001__x0001__x0001_H@_x0001__x0002__x0001__x0001__x0001__x0001__x0001_4@_x0001__x0001__x0001__x0001__x0001_,@_x0001__x0001__x0001__x0001__x0001_Ô@_x0001__x0001__x0001__x0001__x0001_@@_x0001__x0001__x0001__x0001__x0001_T@_x0001__x0001__x0001__x0001__x0001__x0008_@_x0001__x0001__x0001__x0001__x0001_Ô@_x0001__x0001__x0001__x0001__x0001_T@_x0001__x0001__x0001__x0001__x0001_Ø@_x0001__x0001__x0001__x0001__x0001_x@_x0001__x0001__x0001__x0001__x0001_ð@_x0001__x0001__x0001__x0001__x0001_ì@_x0001__x0001__x0001__x0001__x0001_Ô@_x0001__x0001__x0001__x0001__x0001__x0010_@_x0001__x0001__x0001__x0001__x0001_P@_x0001__x0001__x0001__x0001__x0001_Ü@_x0001__x0001__x0001__x0001__x0001_,@_x0001__x0001__x0001__x0001__x0001_,@_x0001__x0001__x0001__x0001__x0001_È@_x0001__x0001__x0001__x0001__x0001_P@_x0001__x0001__x0001__x0001__x0001_\@_x0001__x0001__x0001__x0001__x0001_Ð@_x0001__x0001__x0001__x0001__x0001__x0018_@_x0001__x0001__x0001__x0001__x0001_@@_x0001__x0001__x0001__x0001__x0001_L@_x0001__x0001__x0001__x0001__x0001_X@_x0001__x0001__x0001__x0001__x0001__x0008_@_x0001__x0001__x0001__x0001__x0001_À@_x0001__x0001__x0001__x0001__x0001_ø@_x0001__x0001__x0001__x0001__x0001_H@_x0001__x0001__x0001__x0001__x0001_ @_x0001__x0001__x0001__x0001__x0001__x0002__x0001_T@_x0001__x0001__x0001__x0001__x0001__x0004_@_x0001__x0001__x0001__x0001__x0001_D@_x0001__x0001__x0001__x0001__x0001__x0004_@_x0001__x0001__x0001__x0001__x0001_4@_x0001__x0001__x0001__x0001__x0001_@@_x0001__x0001__x0001__x0001__x0001_@@_x0001__x0001__x0001__x0001__x0001_ @_x0001__x0001__x0001__x0001__x0001_&lt;@_x0001__x0001__x0001__x0001__x0001_ @_x0001__x0001__x0001__x0001__x0001__x0010_@_x0001__x0001__x0001__x0001__x0001_À@_x0001__x0001__x0001__x0001__x0001_ü@_x0001__x0001__x0001__x0001__x0001_X@_x0001__x0001__x0001__x0001__x0001__x0018_@_x0001__x0001__x0001__x0001__x0001_$@_x0001__x0001__x0001__x0001__x0001_ì@_x0001__x0001__x0001__x0001__x0001__x0004_@_x0001__x0001__x0001__x0001__x0001_,@_x0001__x0001__x0001__x0001__x0001_,@_x0001__x0001__x0001__x0001__x0001_È@_x0001__x0001__x0001__x0001__x0001_D@_x0001__x0001__x0001__x0001__x0001_,@_x0001__x0001__x0001__x0001__x0001_$@_x0001__x0001__x0001__x0001__x0001_L@_x0001__x0001__x0001__x0001__x0001_@_x0001__x0001__x0001__x0001__x0001_H@_x0001__x0001__x0001__x0001__x0001_Ô@_x0001__x0001__x0001__x0001__x0001_X@_x0001__x0001__x0001__x0001__x0001__x000C_@_x0001__x0001__x0001__x0001__x0001__x0004_@_x0001__x0001__x0001__x0001__x0001_P@_x0001__x0002__x0001__x0001__x0001__x0001__x0001_È@_x0001__x0001__x0001__x0001__x0001_à@_x0001__x0001__x0001__x0001__x0001_(@_x0001__x0001__x0001__x0001__x0001__x001C_@_x0001__x0001__x0001__x0001__x0001_\@_x0001__x0001__x0001__x0001__x0001__x0010_@_x0001__x0001__x0001__x0001__x0001_ô@_x0001__x0001__x0001__x0001__x0001_X@_x0001__x0001__x0001__x0001__x0001_X@_x0001__x0001__x0001__x0001__x0001_¤@_x0001__x0001__x0001__x0001__x0001_T@_x0001__x0001__x0001__x0001__x0001_0@_x0001__x0001__x0001__x0001__x0001_X@_x0001__x0001__x0001__x0001__x0001_$@_x0001__x0001__x0001__x0001__x0001__x0010_@_x0001__x0001__x0001__x0001__x0001_$@_x0001__x0001__x0001__x0001__x0001__x001C_@_x0001__x0001__x0001__x0001__x0001_´@_x0001__x0001__x0001__x0001__x0001_P@_x0001__x0001__x0001__x0001__x0001__x0014_@_x0001__x0001__x0001__x0001__x0001_X@_x0001__x0001__x0001__x0001__x0001_4@_x0001__x0001__x0001__x0001__x0001_ @_x0001__x0001__x0001__x0001__x0001_T@_x0001__x0001__x0001__x0001__x0001_\@_x0001__x0001__x0001__x0001__x0001_ø@_x0001__x0001__x0001__x0001__x0001_0@_x0001__x0001__x0001__x0001__x0001__x0014_@_x0001__x0001__x0001__x0001__x0001__x001C_@_x0001__x0001__x0001__x0001__x0001_P@_x0001__x0001__x0001__x0001__x0001_L@_x0001__x0001__x0001__x0001__x0001__x0002__x0001_D@_x0001__x0001__x0001__x0001__x0001_Ì@_x0001__x0001__x0001__x0001__x0001_°@_x0001__x0001__x0001__x0001__x0001_0@_x0001__x0001__x0001__x0001__x0001_ @_x0001__x0001__x0001__x0001__x0001_ @_x0001__x0001__x0001__x0001__x0001_\@_x0001__x0001__x0001__x0001__x0001_\@_x0001__x0001__x0001__x0001__x0001_¼@_x0001__x0001__x0001__x0001__x0001_&lt;@_x0001__x0001__x0001__x0001__x0001_@@_x0001__x0001__x0001__x0001__x0001_P@_x0001__x0001__x0001__x0001__x0001__x0018_@_x0001__x0001__x0001__x0001__x0001_ @_x0001__x0001__x0001__x0001__x0001_@@_x0001__x0001__x0001__x0001__x0001_¤@_x0001__x0001__x0001__x0001__x0001_Ä@_x0001__x0001__x0001__x0001__x0001_,@_x0001__x0001__x0001__x0001__x0001_à@_x0001__x0001__x0001__x0001__x0001_D@_x0001__x0001__x0001__x0001__x0001_$@_x0001__x0001__x0001__x0001__x0001_¼@_x0001__x0001__x0001__x0001__x0001_\@_x0001__x0001__x0001__x0001__x0001_P@_x0001__x0001__x0001__x0001__x0001_D@_x0001__x0001__x0001__x0001__x0001_@@_x0001__x0001__x0001__x0001__x0001_À@_x0001__x0001__x0001__x0001__x0001_X@_x0001__x0001__x0001__x0001__x0001_0@_x0001__x0001__x0001__x0001__x0001_0@_x0001__x0001__x0001__x0001__x0001_@@_x0001__x0001__x0001__x0001__x0001_P@_x0001__x0002__x0001__x0001__x0001__x0001__x0001_T@_x0001__x0001__x0001__x0001__x0001_x@_x0001__x0001__x0001__x0001__x0001_¬@_x0001__x0001__x0001__x0001__x0001_$@_x0001__x0001__x0001__x0001__x0001_L@_x0001__x0001__x0001__x0001__x0001_ð@_x0001__x0001__x0001__x0001__x0001_T@_x0001__x0001__x0001__x0001__x0001_ô@_x0001__x0001__x0001__x0001__x0001_\@_x0001__x0001__x0001__x0001__x0001_¸@_x0001__x0001__x0001__x0001__x0001_|@_x0001__x0001__x0001__x0001__x0001__x0018_@_x0001__x0001__x0001__x0001__x0001_Ð@_x0001__x0001__x0001__x0001__x0001_,@_x0001__x0001__x0001__x0001__x0001_L@_x0001__x0001__x0001__x0001__x0001_$@_x0001__x0001__x0001__x0001__x0001_À@_x0001__x0001__x0001__x0001__x0001_ô@_x0001__x0001__x0001__x0001__x0001_X@_x0001__x0001__x0001__x0001__x0001_@@_x0001__x0001__x0001__x0001__x0001_¨@_x0001__x0001__x0001__x0001__x0001__x0014_@_x0001__x0001__x0001__x0001__x0001_@_x0001__x0001__x0001__x0001__x0001_L@_x0001__x0001__x0001__x0001__x0001_@_x0001__x0001__x0001__x0001__x0001__x001C_@_x0001__x0001__x0001__x0001__x0001_P@_x0001__x0001__x0001__x0001__x0001_à@_x0001__x0001__x0001__x0001__x0001_(@_x0001__x0001__x0001__x0001__x0001_\@_x0001__x0001__x0001__x0001__x0001_L@_x0001__x0001__x0001__x0001__x0001__x0002__x0001_À@_x0001__x0001__x0001__x0001__x0001_\@_x0001__x0001__x0001__x0001__x0001_(@_x0001__x0001__x0001__x0001__x0001__x0001_@_x0001__x0001__x0001__x0001__x0001_@_x0001__x0001__x0001__x0001__x0001_P@_x0001__x0001__x0001__x0001__x0001_H@_x0001__x0001__x0001__x0001__x0001_ä@_x0001__x0001__x0001__x0001__x0001__x0010_@_x0001__x0001__x0001__x0001__x0001_\@_x0001__x0001__x0001__x0001__x0001_,@_x0001__x0001__x0001__x0001__x0001_X@_x0001__x0001__x0001__x0001__x0001_X@_x0001__x0001__x0001__x0001__x0001_8@_x0001__x0001__x0001__x0001__x0001_ð@_x0001__x0001__x0001__x0001__x0001_@_x0001__x0001__x0001__x0001__x0001_ð@_x0001__x0001__x0001__x0001__x0001_H@_x0001__x0001__x0001__x0001__x0001_T@_x0001__x0001__x0001__x0001__x0001_Ì@_x0001__x0001__x0001__x0001__x0001__x0001_@_x0001__x0001__x0001__x0001__x0001_P@_x0001__x0001__x0001__x0001__x0001_\@_x0001__x0001__x0001__x0001__x0001_4@_x0001__x0001__x0001__x0001__x0001_L@_x0001__x0001__x0001__x0001__x0001_\@_x0001__x0001__x0001__x0001__x0001_8@_x0001__x0001__x0001__x0001__x0001_ô@_x0001__x0001__x0001__x0001__x0001_&lt;@_x0001__x0001__x0001__x0001__x0001_P@_x0001__x0001__x0001__x0001__x0001_¤@_x0001__x0001__x0001__x0001__x0001_Ô@_x0001__x0002__x0001__x0001__x0001__x0001__x0001_T@_x0001__x0001__x0001__x0001__x0001__x001C_@_x0001__x0001__x0001__x0001__x0001_´@_x0001__x0001__x0001__x0001__x0001_(@_x0001__x0001__x0001__x0001__x0001_D@_x0001__x0001__x0001__x0001__x0001_0@_x0001__x0001__x0001__x0001__x0001_ð@_x0001__x0001__x0001__x0001__x0001_@_x0001__x0001__x0001__x0001__x0001__x0001_@_x0001__x0001__x0001__x0001__x0001_°@_x0001__x0001__x0001__x0001__x0001_H@_x0001__x0001__x0001__x0001__x0001_Ü@_x0001__x0001__x0001__x0001__x0001_4@_x0001__x0001__x0001__x0001__x0001_(@_x0001__x0001__x0001__x0001__x0001_\@_x0001__x0001__x0001__x0001__x0001_\@_x0001__x0001__x0001__x0001__x0001_L@_x0001__x0001__x0001__x0001__x0001__x0010_@_x0001__x0001__x0001__x0001__x0001_T@_x0001__x0001__x0001__x0001__x0001__x001C_@_x0001__x0001__x0001__x0001__x0001_ä@_x0001__x0001__x0001__x0001__x0001_T@_x0001__x0001__x0001__x0001__x0001_ä@_x0001__x0001__x0001__x0001__x0001_0@_x0001__x0001__x0001__x0001__x0001_\@_x0001__x0001__x0001__x0001__x0001_P@_x0001__x0001__x0001__x0001__x0001_L@_x0001__x0001__x0001__x0001__x0001_¸@_x0001__x0001__x0001__x0001__x0001_¬@_x0001__x0001__x0001__x0001__x0001__x0001_@_x0001__x0001__x0001__x0001__x0001__x0004_@_x0001__x0001__x0001__x0001__x0001__x0002__x0001_X@_x0001__x0001__x0001__x0001__x0001_\@_x0001__x0001__x0001__x0001__x0001_@_x0001__x0001__x0001__x0001__x0001_@@_x0001__x0001__x0001__x0001__x0001_P@_x0001__x0001__x0001__x0001__x0001_ô@_x0001__x0001__x0001__x0001__x0001_@@_x0001__x0001__x0001__x0001__x0001_\@_x0001__x0001__x0001__x0001__x0001_¬@_x0001__x0001__x0001__x0001__x0001_Ø@_x0001__x0001__x0001__x0001__x0001_Ð@_x0001__x0001__x0001__x0001__x0001_L@_x0001__x0001__x0001__x0001__x0001_\@_x0001__x0001__x0001__x0001__x0001_ð@_x0001__x0001__x0001__x0001__x0001_Ì@_x0001__x0001__x0001__x0001__x0001__x0004_@_x0001__x0001__x0001__x0001__x0001_0@_x0001__x0001__x0001__x0001__x0001__x0014_@_x0001__x0001__x0001__x0001__x0001_(@_x0001__x0001__x0001__x0001__x0001_8@_x0001__x0001__x0001__x0001__x0001_°@_x0001__x0001__x0001__x0001__x0001_P@_x0001__x0001__x0001__x0001__x0001_@@_x0001__x0001__x0001__x0001__x0001_$@_x0001__x0001__x0001__x0001__x0001_H@_x0001__x0001__x0001__x0001__x0001_@_x0001__x0001__x0001__x0001__x0001_&lt;@_x0001__x0001__x0001__x0001__x0001_@@_x0001__x0001__x0001__x0001__x0001_$@_x0001__x0001__x0001__x0001__x0001_D@_x0001__x0001__x0001__x0001__x0001__x0014_@_x0001__x0001__x0001__x0001__x0001_ä@_x0001__x0002__x0001__x0001__x0001__x0001__x0001_D@_x0001__x0001__x0001__x0001__x0001_L@_x0001__x0001__x0001__x0001__x0001_,@_x0001__x0001__x0001__x0001__x0001__x0018_@_x0001__x0001__x0001__x0001__x0001_D@_x0001__x0001__x0001__x0001__x0001_T@_x0001__x0001__x0001__x0001__x0001_X@_x0001__x0001__x0001__x0001__x0001_X@_x0001__x0001__x0001__x0001__x0001_@@_x0001__x0001__x0001__x0001__x0001_X@_x0001__x0001__x0001__x0001__x0001_4@_x0001__x0001__x0001__x0001__x0001_&lt;@_x0001__x0001__x0001__x0001__x0001_$@_x0001__x0001__x0001__x0001__x0001_$@_x0001__x0001__x0001__x0001__x0001_@@_x0001__x0001__x0001__x0001__x0001_ð@_x0001__x0001__x0001__x0001__x0001_H@_x0001__x0001__x0001__x0001__x0001_0@_x0001__x0001__x0001__x0001__x0001_P@_x0001__x0001__x0001__x0001__x0001_T@_x0001__x0001__x0001__x0001__x0001_Ð@_x0001__x0001__x0001__x0001__x0001__x0008_@_x0001__x0001__x0001__x0001__x0001_X@_x0001__x0001__x0001__x0001__x0001_8@_x0001__x0001__x0001__x0001__x0001_D@_x0001__x0001__x0001__x0001__x0001__x0001_@_x0001__x0001__x0001__x0001__x0001__x0001_@_x0001__x0001__x0001__x0001__x0001_À@_x0001__x0001__x0001__x0001__x0001_&lt;@_x0001__x0001__x0001__x0001__x0001_\@_x0001__x0001__x0001__x0001__x0001_\@_x0001__x0001__x0001__x0001__x0001__x0002__x0001_8@_x0001__x0001__x0001__x0001__x0001_P@_x0001__x0001__x0001__x0001__x0001_ô@_x0001__x0001__x0001__x0001__x0001_ü@_x0001__x0001__x0001__x0001__x0001_,@_x0001__x0001__x0001__x0001__x0001__x001C_@_x0001__x0001__x0001__x0001__x0001_,@_x0001__x0001__x0001__x0001__x0001_T@_x0001__x0001__x0001__x0001__x0001_H@_x0001__x0001__x0001__x0001__x0001_\@_x0001__x0001__x0001__x0001__x0001_0@_x0001__x0001__x0001__x0001__x0001_L@_x0001__x0001__x0001__x0001__x0001_ü@_x0001__x0001__x0001__x0001__x0001_8@_x0001__x0001__x0001__x0001__x0001_Ð@_x0001__x0001__x0001__x0001__x0001_,@_x0001__x0001__x0001__x0001__x0001_&lt;@_x0001__x0001__x0001__x0001__x0001_X@_x0001__x0001__x0001__x0001__x0001_È@_x0001__x0001__x0001__x0001__x0001_L@_x0001__x0001__x0001__x0001__x0001__x0001_@_x0001__x0001__x0001__x0001__x0001_ø@_x0001__x0001__x0001__x0001__x0001_\@_x0001__x0001__x0001__x0001__x0001_(@_x0001__x0001__x0001__x0001__x0001__x0001_@_x0001__x0001__x0001__x0001__x0001_&lt;@_x0001__x0001__x0001__x0001__x0001_ì@_x0001__x0001__x0001__x0001__x0001_P@_x0001__x0001__x0001__x0001__x0001_X@_x0001__x0001__x0001__x0001__x0001_ü@_x0001__x0001__x0001__x0001__x0001_ô@_x0001__x0001__x0001__x0001__x0001__x0004_@</t>
  </si>
  <si>
    <t>c92485fdfb157fb04c7d98aad7e9bf5b_x0001__x0002__x0001__x0001__x0001__x0001__x0001__x0014_@_x0001__x0001__x0001__x0001__x0001_ì@_x0001__x0001__x0001__x0001__x0001_$@_x0001__x0001__x0001__x0001__x0001_,@_x0001__x0001__x0001__x0001__x0001_0@_x0001__x0001__x0001__x0001__x0001_X@_x0001__x0001__x0001__x0001__x0001__x0010_@_x0001__x0001__x0001__x0001__x0001_D@_x0001__x0001__x0001__x0001__x0001_&lt;@_x0001__x0001__x0001__x0001__x0001_\@_x0001__x0001__x0001__x0001__x0001_8@_x0001__x0001__x0001__x0001__x0001__x0008_@_x0001__x0001__x0001__x0001__x0001_@_x0001__x0001__x0001__x0001__x0001_(@_x0001__x0001__x0001__x0001__x0001_0@_x0001__x0001__x0001__x0001__x0001__x0001_@_x0001__x0001__x0001__x0001__x0001_°@_x0001__x0001__x0001__x0001__x0001_L@_x0001__x0001__x0001__x0001__x0001_&lt;@_x0001__x0001__x0001__x0001__x0001_0@_x0001__x0001__x0001__x0001__x0001_ì@_x0001__x0001__x0001__x0001__x0001_X@_x0001__x0001__x0001__x0001__x0001_ø@_x0001__x0001__x0001__x0001__x0001_X@_x0001__x0001__x0001__x0001__x0001_(@_x0001__x0001__x0001__x0001__x0001_\@_x0001__x0001__x0001__x0001__x0001_X@_x0001__x0001__x0001__x0001__x0001_ð@_x0001__x0001__x0001__x0001__x0001_T@_x0001__x0001__x0001__x0001__x0001_0@_x0001__x0001__x0001__x0001__x0001_@@_x0001__x0001__x0001__x0001__x0001__x0002__x0001_H@_x0001__x0001__x0001__x0001__x0001__x0014_@_x0001__x0001__x0001__x0001__x0001_4@_x0001__x0001__x0001__x0001__x0001_D@_x0001__x0001__x0001__x0001__x0001__x001C_@_x0001__x0001__x0001__x0001__x0001_ì@_x0001__x0001__x0001__x0001__x0001_X@_x0001__x0001__x0001__x0001__x0001_,@_x0001__x0001__x0001__x0001__x0001_P@_x0001__x0001__x0001__x0001__x0001__x0014_@_x0001__x0001__x0001__x0001__x0001_P@_x0001__x0001__x0001__x0001__x0001_Ð@_x0001__x0001__x0001__x0001__x0001_\@_x0001__x0001__x0001__x0001__x0001_(@_x0001__x0001__x0001__x0001__x0001_@@_x0001__x0001__x0001__x0001__x0001_@@_x0001__x0001__x0001__x0001__x0001_$@_x0001__x0001__x0001__x0001__x0001__x0014_@_x0001__x0001__x0001__x0001__x0001_,@_x0001__x0001__x0001__x0001__x0001_@_x0001__x0001__x0001__x0001__x0001_\@_x0001__x0001__x0001__x0001__x0001_0@_x0001__x0001__x0001__x0001__x0001_8@_x0001__x0001__x0001__x0001__x0001_à@_x0001__x0001__x0001__x0001__x0001__x0004_@_x0001__x0001__x0001__x0001__x0001_8@_x0001__x0001__x0001__x0001__x0001_(@_x0001__x0001__x0001__x0001__x0001_$@_x0001__x0001__x0001__x0001__x0001_è@_x0001__x0001__x0001__x0001__x0001_¸@_x0001__x0001__x0001__x0001__x0001_8@_x0001__x0001__x0001__x0001__x0001_H@_x0001__x0002__x0001__x0001__x0001__x0001__x0001_\@_x0001__x0001__x0001__x0001__x0001_P@_x0001__x0001__x0001__x0001__x0001_&lt;@_x0001__x0001__x0001__x0001__x0001_4@_x0001__x0001__x0001__x0001__x0001_&lt;@_x0001__x0001__x0001__x0001__x0001_ì@_x0001__x0001__x0001__x0001__x0001_\@_x0001__x0001__x0001__x0001__x0001_ð@_x0001__x0001__x0001__x0001__x0001_ø@_x0001__x0001__x0001__x0001__x0001__x0014_@_x0001__x0001__x0001__x0001__x0001_L@_x0001__x0001__x0001__x0001__x0001_¨@_x0001__x0001__x0001__x0001__x0001__x000C_@_x0001__x0001__x0001__x0001__x0001_ä@_x0001__x0001__x0001__x0001__x0001_$@_x0001__x0001__x0001__x0001__x0001_D@_x0001__x0001__x0001__x0001__x0001_x@_x0001__x0001__x0001__x0001__x0001__x0010_@_x0001__x0001__x0001__x0001__x0001_ü@_x0001__x0001__x0001__x0001__x0001_(@_x0001__x0001__x0001__x0001__x0001_(@_x0001__x0001__x0001__x0001__x0001_ü@_x0001__x0001__x0001__x0001__x0001_H@_x0001__x0001__x0001__x0001__x0001__x001C_@_x0001__x0001__x0001__x0001__x0001_&lt;@_x0001__x0001__x0001__x0001__x0001_Ä@_x0001__x0001__x0001__x0001__x0001_L@_x0001__x0001__x0001__x0001__x0001_&lt;@_x0001__x0001__x0001__x0001__x0001_Ø@_x0001__x0001__x0001__x0001__x0001_Ì@_x0001__x0001__x0001__x0001__x0001__x0004_@_x0001__x0001__x0001__x0001__x0001__x0002__x0001_H@_x0001__x0001__x0001__x0001__x0001_4@_x0001__x0001__x0001__x0001__x0001_(@_x0001__x0001__x0001__x0001__x0001_T@_x0001__x0001__x0001__x0001__x0001_È@_x0001__x0001__x0001__x0001__x0001_$@_x0001__x0001__x0001__x0001__x0001_&lt;@_x0001__x0001__x0001__x0001__x0001_ð@_x0001__x0001__x0001__x0001__x0001_H@_x0001__x0001__x0001__x0001__x0001_ô@_x0001__x0001__x0001__x0001__x0001_T@_x0001__x0001__x0001__x0001__x0001_ì@_x0001__x0001__x0001__x0001__x0001__x000C_@_x0001__x0001__x0001__x0001__x0001_°@_x0001__x0001__x0001__x0001__x0001_@@_x0001__x0001__x0001__x0001__x0001_´@_x0001__x0001__x0001__x0001__x0001_(@_x0001__x0001__x0001__x0001__x0001_è@_x0001__x0001__x0001__x0001__x0001_,@_x0001__x0001__x0001__x0001__x0001_P@_x0001__x0001__x0001__x0001__x0001_$@_x0001__x0001__x0001__x0001__x0001_Ì@_x0001__x0001__x0001__x0001__x0001_H@_x0001__x0001__x0001__x0001__x0001_,@_x0001__x0001__x0001__x0001__x0001_@_x0001__x0001__x0001__x0001__x0001_L@_x0001__x0001__x0001__x0001__x0001_L@_x0001__x0001__x0001__x0001__x0001_(@_x0001__x0001__x0001__x0001__x0001_$@_x0001__x0001__x0001__x0001__x0001_P@_x0001__x0001__x0001__x0001__x0001_4@_x0001__x0001__x0001__x0001__x0001_\@_x0001__x0002__x0001__x0001__x0001__x0001__x0001_ø@_x0001__x0001__x0001__x0001__x0001__x0010_@_x0001__x0001__x0001__x0001__x0001_D@_x0001__x0001__x0001__x0001__x0001__x0008_@_x0001__x0001__x0001__x0001__x0001_t@_x0001__x0001__x0001__x0001__x0001_X@_x0001__x0001__x0001__x0001__x0001_¤@_x0001__x0001__x0001__x0001__x0001__x0018_@_x0001__x0001__x0001__x0001__x0001_&lt;@_x0001__x0001__x0001__x0001__x0001_L@_x0001__x0001__x0001__x0001__x0001__x0010_@_x0001__x0001__x0001__x0001__x0001_0@_x0001__x0001__x0001__x0001__x0001_(@_x0001__x0001__x0001__x0001__x0001__x000C_@_x0001__x0001__x0001__x0001__x0001_ @_x0001__x0001__x0001__x0001__x0001_\@_x0001__x0001__x0001__x0001__x0001_D@_x0001__x0001__x0001__x0001__x0001__x0010_@_x0001__x0001__x0001__x0001__x0001__x001C_@_x0001__x0001__x0001__x0001__x0001_&lt;@_x0001__x0001__x0001__x0001__x0001_8@_x0001__x0001__x0001__x0001__x0001_ü@_x0001__x0001__x0001__x0001__x0001__x001C_@_x0001__x0001__x0001__x0001__x0001_@_x0001__x0001__x0001__x0001__x0001_@@_x0001__x0001__x0001__x0001__x0001_à@_x0001__x0001__x0001__x0001__x0001__x0010_@_x0001__x0001__x0001__x0001__x0001_0@_x0001__x0001__x0001__x0001__x0001_0@_x0001__x0001__x0001__x0001__x0001_X@_x0001__x0001__x0001__x0001__x0001_(@_x0001__x0001__x0001__x0001__x0001__x0002__x0001__x000C_@_x0001__x0001__x0001__x0001__x0001_P@_x0001__x0001__x0001__x0001__x0001_D@_x0001__x0001__x0001__x0001__x0001_è@_x0001__x0001__x0001__x0001__x0001_T@_x0001__x0001__x0001__x0001__x0001_T@_x0001__x0001__x0001__x0001__x0001_ð@_x0001__x0001__x0001__x0001__x0001_L@_x0001__x0001__x0001__x0001__x0001__x0010_@_x0001__x0001__x0001__x0001__x0001_\@_x0001__x0001__x0001__x0001__x0001_Ä@_x0001__x0001__x0001__x0001__x0001_8@_x0001__x0001__x0001__x0001__x0001_P@_x0001__x0001__x0001__x0001__x0001_T@_x0001__x0001__x0001__x0001__x0001_$@_x0001__x0001__x0001__x0001__x0001_ð@_x0001__x0001__x0001__x0001__x0001__x0004_@_x0001__x0001__x0001__x0001__x0001_@@_x0001__x0001__x0001__x0001__x0001_ø@_x0001__x0001__x0001__x0001__x0001_&lt;@_x0001__x0001__x0001__x0001__x0001_D@_x0001__x0001__x0001__x0001__x0001_0@_x0001__x0001__x0001__x0001__x0001_0@_x0001__x0001__x0001__x0001__x0001__x0004_@_x0001__x0001__x0001__x0001__x0001_8@_x0001__x0001__x0001__x0001__x0001__x0001_@_x0001__x0001__x0001__x0001__x0001_8@_x0001__x0001__x0001__x0001__x0001_$@_x0001__x0001__x0001__x0001__x0001_X@_x0001__x0001__x0001__x0001__x0001_@_x0001__x0001__x0001__x0001__x0001__x0010_@_x0001__x0001__x0001__x0001__x0001_ü@_x0001__x0002__x0001__x0001__x0001__x0001__x0001_¸@_x0001__x0001__x0001__x0001__x0001_\@_x0001__x0001__x0001__x0001__x0001_Ì@_x0001__x0001__x0001__x0001__x0001_\@_x0001__x0001__x0001__x0001__x0001_4@_x0001__x0001__x0001__x0001__x0001_H@_x0001__x0001__x0001__x0001__x0001_\@_x0001__x0001__x0001__x0001__x0001_@_x0001__x0001__x0001__x0001__x0001_H@_x0001__x0001__x0001__x0001__x0001_H@_x0001__x0001__x0001__x0001__x0001_@@_x0001__x0001__x0001__x0001__x0001_Ø@_x0001__x0001__x0001__x0001__x0001_4@_x0001__x0001__x0001__x0001__x0001_¸@_x0001__x0001__x0001__x0001__x0001_T@_x0001__x0001__x0001__x0001__x0001_à@_x0001__x0001__x0001__x0001__x0001_ì@_x0001__x0001__x0001__x0001__x0001_P@_x0001__x0001__x0001__x0001__x0001_X@_x0001__x0001__x0001__x0001__x0001_X@_x0001__x0001__x0001__x0001__x0001__x0018_@_x0001__x0001__x0001__x0001__x0001_Ü@_x0001__x0001__x0001__x0001__x0001_L@_x0001__x0001__x0001__x0001__x0001_¼@_x0001__x0001__x0001__x0001__x0001__x0014_@_x0001__x0001__x0001__x0001__x0001_Ì@_x0001__x0001__x0001__x0001__x0001_$@_x0001__x0001__x0001__x0001__x0001_À@_x0001__x0001__x0001__x0001__x0001__x000C_@_x0001__x0001__x0001__x0001__x0001_H@_x0001__x0001__x0001__x0001__x0001_$@_x0001__x0001__x0001__x0001__x0001__x0002__x0001_&lt;@_x0001__x0001__x0001__x0001__x0001_T@_x0001__x0001__x0001__x0001__x0001_\@_x0001__x0001__x0001__x0001__x0001_Ø@_x0001__x0001__x0001__x0001__x0001_H@_x0001__x0001__x0001__x0001__x0001_ @_x0001__x0001__x0001__x0001__x0001_ä@_x0001__x0001__x0001__x0001__x0001_¼@_x0001__x0001__x0001__x0001__x0001_D@_x0001__x0001__x0001__x0001__x0001_Ì@_x0001__x0001__x0001__x0001__x0001_°@_x0001__x0001__x0001__x0001__x0001_¸@_x0001__x0001__x0001__x0001__x0001__x000C_@_x0001__x0001__x0001__x0001__x0001__x000C_@_x0001__x0001__x0001__x0001__x0001_D@_x0001__x0001__x0001__x0001__x0001_(@_x0001__x0001__x0001__x0001__x0001_ô@_x0001__x0001__x0001__x0001__x0001_8@_x0001__x0001__x0001__x0001__x0001_à@_x0001__x0001__x0001__x0001__x0001_¬@_x0001__x0001__x0001__x0001__x0001_X@_x0001__x0001__x0001__x0001__x0001_D@_x0001__x0001__x0001__x0001__x0001_È@_x0001__x0001__x0001__x0001__x0001_\@_x0001__x0001__x0001__x0001__x0001_H@_x0001__x0001__x0001__x0001__x0001_@@_x0001__x0001__x0001__x0001__x0001_è@_x0001__x0001__x0001__x0001__x0001_&lt;@_x0001__x0001__x0001__x0001__x0001_P@_x0001__x0001__x0001__x0001__x0001_\@_x0001__x0001__x0001__x0001__x0001_°@_x0001__x0001__x0001__x0001__x0001_X@_x0001__x0002__x0001__x0001__x0001__x0001__x0001_\@_x0001__x0001__x0001__x0001__x0001_4@_x0001__x0001__x0001__x0001__x0001_Ü@_x0001__x0001__x0001__x0001__x0001_ì@_x0001__x0001__x0001__x0001__x0001_8@_x0001__x0001__x0001__x0001__x0001_T@_x0001__x0001__x0001__x0001__x0001_0@_x0001__x0001__x0001__x0001__x0001_T@_x0001__x0001__x0001__x0001__x0001_&lt;@_x0001__x0001__x0001__x0001__x0001_@@_x0001__x0001__x0001__x0001__x0001_ø@_x0001__x0001__x0001__x0001__x0001_T@_x0001__x0001__x0001__x0001__x0001_\@_x0001__x0001__x0001__x0001__x0001_@_x0001__x0001__x0001__x0001__x0001_ @_x0001__x0001__x0001__x0001__x0001_ø@_x0001__x0001__x0001__x0001__x0001_H@_x0001__x0001__x0001__x0001__x0001_8@_x0001__x0001__x0001__x0001__x0001__x001C_@_x0001__x0001__x0001__x0001__x0001_P@_x0001__x0001__x0001__x0001__x0001_L@_x0001__x0001__x0001__x0001__x0001_Ð@_x0001__x0001__x0001__x0001__x0001_°@_x0001__x0001__x0001__x0001__x0001__x000C_@_x0001__x0001__x0001__x0001__x0001_ô@_x0001__x0001__x0001__x0001__x0001_H@_x0001__x0001__x0001__x0001__x0001__x0001_@_x0001__x0001__x0001__x0001__x0001_Ø@_x0001__x0001__x0001__x0001__x0001_è@_x0001__x0001__x0001__x0001__x0001_0@_x0001__x0001__x0001__x0001__x0001_$@_x0001__x0001__x0001__x0001__x0001__x0002__x0001__x001C_@_x0001__x0001__x0001__x0001__x0001_ì@_x0001__x0001__x0001__x0001__x0001_&lt;@_x0001__x0001__x0001__x0001__x0001_\@_x0001__x0001__x0001__x0001__x0001_D@_x0001__x0001__x0001__x0001__x0001_t@_x0001__x0001__x0001__x0001__x0001_&lt;@_x0001__x0001__x0001__x0001__x0001_À@_x0001__x0001__x0001__x0001__x0001_Ü@_x0001__x0001__x0001__x0001__x0001_x@_x0001__x0001__x0001__x0001__x0001_\@_x0001__x0001__x0001__x0001__x0001_ø@_x0001__x0001__x0001__x0001__x0001_@_x0001__x0001__x0001__x0001__x0001_0@_x0001__x0001__x0001__x0001__x0001__x000C_@_x0001__x0001__x0001__x0001__x0001_&lt;@_x0001__x0001__x0001__x0001__x0001_@@_x0001__x0001__x0001__x0001__x0001_è@_x0001__x0001__x0001__x0001__x0001_@_x0001__x0001__x0001__x0001__x0001_H@_x0001__x0001__x0001__x0001__x0001_à@_x0001__x0001__x0001__x0001__x0001_L@_x0001__x0001__x0001__x0001__x0001_\@_x0001__x0001__x0001__x0001__x0001_¨@_x0001__x0001__x0001__x0001__x0001_@@_x0001__x0001__x0001__x0001__x0001_|@_x0001__x0001__x0001__x0001__x0001_è@_x0001__x0001__x0001__x0001__x0001_&lt;@_x0001__x0001__x0001__x0001__x0001__x0018_@_x0001__x0001__x0001__x0001__x0001_8@_x0001__x0001__x0001__x0001__x0001__x0018_@_x0001__x0001__x0001__x0001__x0001_\@_x0001__x0002__x0001__x0001__x0001__x0001__x0001_ @_x0001__x0001__x0001__x0001__x0001_D@_x0001__x0001__x0001__x0001__x0001_@_x0001__x0001__x0001__x0001__x0001_ì@_x0001__x0001__x0001__x0001__x0001__x001C_@_x0001__x0001__x0001__x0001__x0001_4@_x0001__x0001__x0001__x0001__x0001_P@_x0001__x0001__x0001__x0001__x0001__x0004_@_x0001__x0001__x0001__x0001__x0001_ì@_x0001__x0001__x0001__x0001__x0001_Ä@_x0001__x0001__x0001__x0001__x0001_ø@_x0001__x0001__x0001__x0001__x0001__x0008_@_x0001__x0001__x0001__x0001__x0001_L@_x0001__x0001__x0001__x0001__x0001_$@_x0001__x0001__x0001__x0001__x0001_L@_x0001__x0001__x0001__x0001__x0001_H@_x0001__x0001__x0001__x0001__x0001__x000C_@_x0001__x0001__x0001__x0001__x0001_Ø@_x0001__x0001__x0001__x0001__x0001_ä@_x0001__x0001__x0001__x0001__x0001_@@_x0001__x0001__x0001__x0001__x0001_X@_x0001__x0001__x0001__x0001__x0001_ä@_x0001__x0001__x0001__x0001__x0001_$@_x0001__x0001__x0001__x0001__x0001_ô@_x0001__x0001__x0001__x0001__x0001_t@_x0001__x0001__x0001__x0001__x0001_,@_x0001__x0001__x0001__x0001__x0001_ô@_x0001__x0001__x0001__x0001__x0001_\@_x0001__x0001__x0001__x0001__x0001_8@_x0001__x0001__x0001__x0001__x0001_P@_x0001__x0001__x0001__x0001__x0001_4@_x0001__x0001__x0001__x0001__x0001__x0002__x0001_@_x0001__x0001__x0001__x0001__x0001_¼@_x0001__x0001__x0001__x0001__x0001_\@_x0001__x0001__x0001__x0001__x0001_X@_x0001__x0001__x0001__x0001__x0001_P@_x0001__x0001__x0001__x0001__x0001_°@_x0001__x0001__x0001__x0001__x0001_\@_x0001__x0001__x0001__x0001__x0001__x0018_@_x0001__x0001__x0001__x0001__x0001_0@_x0001__x0001__x0001__x0001__x0001_Ô@_x0001__x0001__x0001__x0001__x0001_@_x0001__x0001__x0001__x0001__x0001__x000C_@_x0001__x0001__x0001__x0001__x0001_\@_x0001__x0001__x0001__x0001__x0001_X@_x0001__x0001__x0001__x0001__x0001_D@_x0001__x0001__x0001__x0001__x0001_T@_x0001__x0001__x0001__x0001__x0001_D@_x0001__x0001__x0001__x0001__x0001__x0008_@_x0001__x0001__x0001__x0001__x0001_à@_x0001__x0001__x0001__x0001__x0001_@@_x0001__x0001__x0001__x0001__x0001__x0018_@_x0001__x0001__x0001__x0001__x0001_8@_x0001__x0001__x0001__x0001__x0001_,@_x0001__x0001__x0001__x0001__x0001_t@_x0001__x0001__x0001__x0001__x0001_|@_x0001__x0001__x0001__x0001__x0001_X@_x0001__x0001__x0001__x0001__x0001_@_x0001__x0001__x0001__x0001__x0001_8@_x0001__x0001__x0001__x0001__x0001__x0004_@_x0001__x0001__x0001__x0001__x0001_T@_x0001__x0001__x0001__x0001__x0001_X@_x0001__x0001__x0001__x0001__x0001_4@_x0001__x0002__x0001__x0001__x0001__x0001__x0001__x0008_@_x0001__x0001__x0001__x0001__x0001_H@_x0001__x0001__x0001__x0001__x0001_D@_x0001__x0001__x0001__x0001__x0001_H@_x0001__x0001__x0001__x0001__x0001_Ô@_x0001__x0001__x0001__x0001__x0001_X@_x0001__x0001__x0001__x0001__x0001_$@_x0001__x0001__x0001__x0001__x0001_D@_x0001__x0001__x0001__x0001__x0001_D@_x0001__x0001__x0001__x0001__x0001_&lt;@_x0001__x0001__x0001__x0001__x0001__x0014_@_x0001__x0001__x0001__x0001__x0001_ @_x0001__x0001__x0001__x0001__x0001_È@_x0001__x0001__x0001__x0001__x0001_Ü@_x0001__x0001__x0001__x0001__x0001_L@_x0001__x0001__x0001__x0001__x0001_H@_x0001__x0001__x0001__x0001__x0001_&lt;@_x0001__x0001__x0001__x0001__x0001_x@_x0001__x0001__x0001__x0001__x0001_T@_x0001__x0001__x0001__x0001__x0001__x001C_@_x0001__x0001__x0001__x0001__x0001_&lt;@_x0001__x0001__x0001__x0001__x0001_ì@_x0001__x0001__x0001__x0001__x0001_è@_x0001__x0001__x0001__x0001__x0001_\@_x0001__x0001__x0001__x0001__x0001_@@_x0001__x0001__x0001__x0001__x0001_L@_x0001__x0001__x0001__x0001__x0001_P@_x0001__x0001__x0001__x0001__x0001_@@_x0001__x0001__x0001__x0001__x0001_ @_x0001__x0001__x0001__x0001__x0001__x0008_@_x0001__x0001__x0001__x0001__x0001__x0014_@_x0001__x0001__x0001__x0001__x0001__x0002__x0001_L@_x0001__x0001__x0001__x0001__x0001_ @_x0001__x0001__x0001__x0001__x0001_8@_x0001__x0001__x0001__x0001__x0001_0@_x0001__x0001__x0001__x0001__x0001_$@_x0001__x0001__x0001__x0001__x0001_$@_x0001__x0001__x0001__x0001__x0001_T@_x0001__x0001__x0001__x0001__x0001_$@_x0001__x0001__x0001__x0001__x0001__x0014_@_x0001__x0001__x0001__x0001__x0001_Ü@_x0001__x0001__x0001__x0001__x0001_\@_x0001__x0001__x0001__x0001__x0001_Ô@_x0001__x0001__x0001__x0001__x0001_0@_x0001__x0001__x0001__x0001__x0001__x0018_@_x0001__x0001__x0001__x0001__x0001__x0008_@_x0001__x0001__x0001__x0001__x0001_P@_x0001__x0001__x0001__x0001__x0001_Ð@_x0001__x0001__x0001__x0001__x0001_X@_x0001__x0001__x0001__x0001__x0001_X@_x0001__x0001__x0001__x0001__x0001_p@_x0001__x0001__x0001__x0001__x0001_ì@_x0001__x0001__x0001__x0001__x0001__x0010_@_x0001__x0001__x0001__x0001__x0001_ü@_x0001__x0001__x0001__x0001__x0001__x0010_@_x0001__x0001__x0001__x0001__x0001_Ø@_x0001__x0001__x0001__x0001__x0001__x0001_@_x0001__x0001__x0001__x0001__x0001_8@_x0001__x0001__x0001__x0001__x0001_H@_x0001__x0001__x0001__x0001__x0001_@_x0001__x0001__x0001__x0001__x0001_0@_x0001__x0001__x0001__x0001__x0001_@@_x0001__x0001__x0001__x0001__x0001_ü@_x0001__x0002__x0001__x0001__x0001__x0001__x0001_\@_x0001__x0001__x0001__x0001__x0001_Ø@_x0001__x0001__x0001__x0001__x0001_P@_x0001__x0001__x0001__x0001__x0001_$@_x0001__x0001__x0001__x0001__x0001__x0008_@_x0001__x0001__x0001__x0001__x0001_H@_x0001__x0001__x0001__x0001__x0001_X@_x0001__x0001__x0001__x0001__x0001_8@_x0001__x0001__x0001__x0001__x0001_8@_x0001__x0001__x0001__x0001__x0001_\@_x0001__x0001__x0001__x0001__x0001_L@_x0001__x0001__x0001__x0001__x0001_@@_x0001__x0001__x0001__x0001__x0001_4@_x0001__x0001__x0001__x0001__x0001_8@_x0001__x0001__x0001__x0001__x0001_ @_x0001__x0001__x0001__x0001__x0001_è@_x0001__x0001__x0001__x0001__x0001_8@_x0001__x0001__x0001__x0001__x0001_p@_x0001__x0001__x0001__x0001__x0001_4@_x0001__x0001__x0001__x0001__x0001_&lt;@_x0001__x0001__x0001__x0001__x0001_&lt;@_x0001__x0001__x0001__x0001__x0001__x0001_@_x0001__x0001__x0001__x0001__x0001_ü@_x0001__x0001__x0001__x0001__x0001__x0004_@_x0001__x0001__x0001__x0001__x0001_8@_x0001__x0001__x0001__x0001__x0001_ä@_x0001__x0001__x0001__x0001__x0001_(@_x0001__x0001__x0001__x0001__x0001_P@_x0001__x0001__x0001__x0001__x0001_4@_x0001__x0001__x0001__x0001__x0001_8@_x0001__x0001__x0001__x0001__x0001_P@_x0001__x0001__x0001__x0001__x0001__x0002__x0001_¸@_x0001__x0001__x0001__x0001__x0001_Ô@_x0001__x0001__x0001__x0001__x0001_(@_x0001__x0001__x0001__x0001__x0001__x0001_@_x0001__x0001__x0001__x0001__x0001__x0014_@_x0001__x0001__x0001__x0001__x0001_T@_x0001__x0001__x0001__x0001__x0001_ô@_x0001__x0001__x0001__x0001__x0001_,@_x0001__x0001__x0001__x0001__x0001__x0014_@_x0001__x0001__x0001__x0001__x0001_ @_x0001__x0001__x0001__x0001__x0001_\@_x0001__x0001__x0001__x0001__x0001_¨@_x0001__x0001__x0001__x0001__x0001_&lt;@_x0001__x0001__x0001__x0001__x0001_0@_x0001__x0001__x0001__x0001__x0001_\@_x0001__x0001__x0001__x0001__x0001_D@_x0001__x0001__x0001__x0001__x0001_@_x0001__x0001__x0001__x0001__x0001__x0018_@_x0001__x0001__x0001__x0001__x0001_Ø@_x0001__x0001__x0001__x0001__x0001_X@_x0001__x0001__x0001__x0001__x0001__x0010_@_x0001__x0001__x0001__x0001__x0001__x0010_@_x0001__x0001__x0001__x0001__x0001_4@_x0001__x0001__x0001__x0001__x0001_H@_x0001__x0001__x0001__x0001__x0001_H@_x0001__x0001__x0001__x0001__x0001_H@_x0001__x0001__x0001__x0001__x0001_ì@_x0001__x0001__x0001__x0001__x0001_´@_x0001__x0001__x0001__x0001__x0001_H@_x0001__x0001__x0001__x0001__x0001_@_x0001__x0001__x0001__x0001__x0001_Ä@_x0001__x0001__x0001__x0001__x0001_X@_x0001__x0002__x0001__x0001__x0001__x0001__x0001_à@_x0001__x0001__x0001__x0001__x0001__x000C_@_x0001__x0001__x0001__x0001__x0001_¬@_x0001__x0001__x0001__x0001__x0001_ @_x0001__x0001__x0001__x0001__x0001_0@_x0001__x0001__x0001__x0001__x0001_@@_x0001__x0001__x0001__x0001__x0001__x0010_@_x0001__x0001__x0001__x0001__x0001_à@_x0001__x0001__x0001__x0001__x0001__x0018_@_x0001__x0001__x0001__x0001__x0001__x0018_@_x0001__x0001__x0001__x0001__x0001_à@_x0001__x0001__x0001__x0001__x0001_4@_x0001__x0001__x0001__x0001__x0001__x0014_@_x0001__x0001__x0001__x0001__x0001__x0014_@_x0001__x0001__x0001__x0001__x0001_ü@_x0001__x0001__x0001__x0001__x0001_4@_x0001__x0001__x0001__x0001__x0001_,@_x0001__x0001__x0001__x0001__x0001_T@_x0001__x0001__x0001__x0001__x0001_X@_x0001__x0001__x0001__x0001__x0001_@_x0001__x0001__x0001__x0001__x0001_D@_x0001__x0001__x0001__x0001__x0001__x0018_@_x0001__x0001__x0001__x0001__x0001_,@_x0001__x0001__x0001__x0001__x0001_L@_x0001__x0001__x0001__x0001__x0001__x000C_@_x0001__x0001__x0001__x0001__x0001_P@_x0001__x0001__x0001__x0001__x0001_X@_x0001__x0001__x0001__x0001__x0001_X@_x0001__x0001__x0001__x0001__x0001__x0014_@_x0001__x0001__x0001__x0001__x0001_\@_x0001__x0001__x0001__x0001__x0001_@@_x0001__x0001__x0001__x0001__x0001__x0002__x0001_È@_x0001__x0001__x0001__x0001__x0001__x0018_@_x0001__x0001__x0001__x0001__x0001_@@_x0001__x0001__x0001__x0001__x0001_ @_x0001__x0001__x0001__x0001__x0001_´@_x0001__x0001__x0001__x0001__x0001_ô@_x0001__x0001__x0001__x0001__x0001_D@_x0001__x0001__x0001__x0001__x0001_À@_x0001__x0001__x0001__x0001__x0001_P@_x0001__x0001__x0001__x0001__x0001_@_x0001__x0001__x0001__x0001__x0001_4@_x0001__x0001__x0001__x0001__x0001_D@_x0001__x0001__x0001__x0001__x0001_4@_x0001__x0001__x0001__x0001__x0001_T@_x0001__x0001__x0001__x0001__x0001_X@_x0001__x0001__x0001__x0001__x0001_8@_x0001__x0001__x0001__x0001__x0001_&lt;@_x0001__x0001__x0001__x0001__x0001_D@_x0001__x0001__x0001__x0001__x0001_@@_x0001__x0001__x0001__x0001__x0001__x000C_@_x0001__x0001__x0001__x0001__x0001_è@_x0001__x0001__x0001__x0001__x0001_H@_x0001__x0001__x0001__x0001__x0001_\@_x0001__x0001__x0001__x0001__x0001_(@_x0001__x0001__x0001__x0001__x0001_@_x0001__x0001__x0001__x0001__x0001_ü@_x0001__x0001__x0001__x0001__x0001_¼@_x0001__x0001__x0001__x0001__x0001__x0001_@_x0001__x0001__x0001__x0001__x0001_T@_x0001__x0001__x0001__x0001__x0001__x0014_@_x0001__x0001__x0001__x0001__x0001_(@_x0001__x0001__x0001__x0001__x0001_8@_x0001__x0002__x0001__x0001__x0001__x0001__x0001__x0018_@_x0001__x0001__x0001__x0001__x0001_&lt;@_x0001__x0001__x0001__x0001__x0001_T@_x0001__x0001__x0001__x0001__x0001_@@_x0001__x0001__x0001__x0001__x0001_È@_x0001__x0001__x0001__x0001__x0001_ô@_x0001__x0001__x0001__x0001__x0001_,@_x0001__x0001__x0001__x0001__x0001_@@_x0001__x0001__x0001__x0001__x0001_H@_x0001__x0001__x0001__x0001__x0001_8@_x0001__x0001__x0001__x0001__x0001__x0014_@_x0001__x0001__x0001__x0001__x0001_@@_x0001__x0001__x0001__x0001__x0001_X@_x0001__x0001__x0001__x0001__x0001_L@_x0001__x0001__x0001__x0001__x0001_T@_x0001__x0001__x0001__x0001__x0001_¸@_x0001__x0001__x0001__x0001__x0001_$@_x0001__x0001__x0001__x0001__x0001__x0010_@_x0001__x0001__x0001__x0001__x0001_8@_x0001__x0001__x0001__x0001__x0001_,@_x0001__x0001__x0001__x0001__x0001_ø@_x0001__x0001__x0001__x0001__x0001_X@_x0001__x0001__x0001__x0001__x0001_¼@_x0001__x0001__x0001__x0001__x0001_,@_x0001__x0001__x0001__x0001__x0001_&lt;@_x0001__x0001__x0001__x0001__x0001_È@_x0001__x0001__x0001__x0001__x0001_È@_x0001__x0001__x0001__x0001__x0001_&lt;@_x0001__x0001__x0001__x0001__x0001_T@_x0001__x0001__x0001__x0001__x0001_X@_x0001__x0001__x0001__x0001__x0001__x0010_@_x0001__x0001__x0001__x0001__x0001__x0002__x0001_P@_x0001__x0001__x0001__x0001__x0001_Ð@_x0001__x0001__x0001__x0001__x0001_ü@_x0001__x0001__x0001__x0001__x0001_P@_x0001__x0001__x0001__x0001__x0001_H@_x0001__x0001__x0001__x0001__x0001_è@_x0001__x0001__x0001__x0001__x0001_X@_x0001__x0001__x0001__x0001__x0001_X@_x0001__x0001__x0001__x0001__x0001_@@_x0001__x0001__x0001__x0001__x0001_,@_x0001__x0001__x0001__x0001__x0001_ð@_x0001__x0001__x0001__x0001__x0001_@_x0001__x0001__x0001__x0001__x0001_H@_x0001__x0001__x0001__x0001__x0001_X@_x0001__x0001__x0001__x0001__x0001__x0014_@_x0001__x0001__x0001__x0001__x0001_P@_x0001__x0001__x0001__x0001__x0001_ì@_x0001__x0001__x0001__x0001__x0001__x0018_@_x0001__x0001__x0001__x0001__x0001_ü@_x0001__x0001__x0001__x0001__x0001_D@_x0001__x0001__x0001__x0001__x0001_ô@_x0001__x0001__x0001__x0001__x0001_@@_x0001__x0001__x0001__x0001__x0001__x0018_@_x0001__x0001__x0001__x0001__x0001_ì@_x0001__x0001__x0001__x0001__x0001_Ô@_x0001__x0001__x0001__x0001__x0001_\@_x0001__x0001__x0001__x0001__x0001_L@_x0001__x0001__x0001__x0001__x0001__x0014_@_x0001__x0001__x0001__x0001__x0001_$@_x0001__x0001__x0001__x0001__x0001_@_x0001__x0001__x0001__x0001__x0001__x0008_@_x0001__x0001__x0001__x0001__x0001_T@_x0001__x0002__x0001__x0001__x0001__x0001__x0001_H@_x0001__x0001__x0001__x0001__x0001_Ä@_x0001__x0001__x0001__x0001__x0001_@@_x0001__x0001__x0001__x0001__x0001__x0018_@_x0001__x0001__x0001__x0001__x0001_(@_x0001__x0001__x0001__x0001__x0001__x0018_@_x0001__x0001__x0001__x0001__x0001_L@_x0001__x0001__x0001__x0001__x0001_P@_x0001__x0001__x0001__x0001__x0001_0@_x0001__x0001__x0001__x0001__x0001_ @_x0001__x0001__x0001__x0001__x0001__x0018_@_x0001__x0001__x0001__x0001__x0001_,@_x0001__x0001__x0001__x0001__x0001_Ð@_x0001__x0001__x0001__x0001__x0001_Ä@_x0001__x0001__x0001__x0001__x0001_ @_x0001__x0001__x0001__x0001__x0001_@@_x0001__x0001__x0001__x0001__x0001_P@_x0001__x0001__x0001__x0001__x0001_H@_x0001__x0001__x0001__x0001__x0001_,@_x0001__x0001__x0001__x0001__x0001_X@_x0001__x0001__x0001__x0001__x0001_4@_x0001__x0001__x0001__x0001__x0001_P@_x0001__x0001__x0001__x0001__x0001_@@_x0001__x0001__x0001__x0001__x0001_D@_x0001__x0001__x0001__x0001__x0001_&lt;@_x0001__x0001__x0001__x0001__x0001__x0018_@_x0001__x0001__x0001__x0001__x0001__x0010_@_x0001__x0001__x0001__x0001__x0001_P@_x0001__x0001__x0001__x0001__x0001_P@_x0001__x0001__x0001__x0001__x0001_X@_x0001__x0001__x0001__x0001__x0001_0@_x0001__x0001__x0001__x0001__x0001__x0002__x0001_L@_x0001__x0001__x0001__x0001__x0001_Ô@_x0001__x0001__x0001__x0001__x0001_X@_x0001__x0001__x0001__x0001__x0001_\@_x0001__x0001__x0001__x0001__x0001_&lt;@_x0001__x0001__x0001__x0001__x0001_@@_x0001__x0001__x0001__x0001__x0001_ð@_x0001__x0001__x0001__x0001__x0001_¨@_x0001__x0001__x0001__x0001__x0001_Ì@_x0001__x0001__x0001__x0001__x0001_T@_x0001__x0001__x0001__x0001__x0001_Ô@_x0001__x0001__x0001__x0001__x0001_@@_x0001__x0001__x0001__x0001__x0001_4@_x0001__x0001__x0001__x0001__x0001_\@_x0001__x0001__x0001__x0001__x0001_,@_x0001__x0001__x0001__x0001__x0001_4@_x0001__x0001__x0001__x0001__x0001__x0010_@_x0001__x0001__x0001__x0001__x0001_8@_x0001__x0001__x0001__x0001__x0001_,@_x0001__x0001__x0001__x0001__x0001_L@_x0001__x0001__x0001__x0001__x0001_h@_x0001__x0001__x0001__x0001__x0001_\@_x0001__x0001__x0001__x0001__x0001_ @_x0001__x0001__x0001__x0001__x0001__x0010_@_x0001__x0001__x0001__x0001__x0001_8@_x0001__x0001__x0001__x0001__x0001_P@_x0001__x0001__x0001__x0001__x0001_Ð@_x0001__x0001__x0001__x0001__x0001_L@_x0001__x0001__x0001__x0001__x0001_è@_x0001__x0001__x0001__x0001__x0001_X@_x0001__x0001__x0001__x0001__x0001_(@_x0001__x0001__x0001__x0001__x0001_ @_x0001__x0002__x0001__x0001__x0001__x0001__x0001__x0010_@_x0001__x0001__x0001__x0001__x0001_@_x0001__x0001__x0001__x0001__x0001_Ü@_x0001__x0001__x0001__x0001__x0001_\@_x0001__x0001__x0001__x0001__x0001__x001C_@_x0001__x0001__x0001__x0001__x0001__x0010_@_x0001__x0001__x0001__x0001__x0001_H@_x0001__x0001__x0001__x0001__x0001_ @_x0001__x0001__x0001__x0001__x0001_(@_x0001__x0001__x0001__x0001__x0001_\@_x0001__x0001__x0001__x0001__x0001_X@_x0001__x0001__x0001__x0001__x0001_8@_x0001__x0001__x0001__x0001__x0001_,@_x0001__x0001__x0001__x0001__x0001__x001C_@_x0001__x0001__x0001__x0001__x0001_ì@_x0001__x0001__x0001__x0001__x0001_ì@_x0001__x0001__x0001__x0001__x0001_Ü@_x0001__x0001__x0001__x0001__x0001_H@_x0001__x0001__x0001__x0001__x0001_0@_x0001__x0001__x0001__x0001__x0001_4@_x0001__x0001__x0001__x0001__x0001_T@_x0001__x0001__x0001__x0001__x0001_T@_x0001__x0001__x0001__x0001__x0001_ø@_x0001__x0001__x0001__x0001__x0001_4@_x0001__x0001__x0001__x0001__x0001__x000C_@_x0001__x0001__x0001__x0001__x0001_D@_x0001__x0001__x0001__x0001__x0001_L@_x0001__x0001__x0001__x0001__x0001_\@_x0001__x0001__x0001__x0001__x0001_8@_x0001__x0001__x0001__x0001__x0001_ @_x0001__x0001__x0001__x0001__x0001__x0008_@_x0001__x0001__x0001__x0001__x0001__x0002__x0001_¬@_x0001__x0001__x0001__x0001__x0001_D@_x0001__x0001__x0001__x0001__x0001__x0018_@_x0001__x0001__x0001__x0001__x0001__x0001_@_x0001__x0001__x0001__x0001__x0001__x001C_@_x0001__x0001__x0001__x0001__x0001_D@_x0001__x0001__x0001__x0001__x0001_&lt;@_x0001__x0001__x0001__x0001__x0001_ô@_x0001__x0001__x0001__x0001__x0001_D@_x0001__x0001__x0001__x0001__x0001_P@_x0001__x0001__x0001__x0001__x0001_H@_x0001__x0001__x0001__x0001__x0001__x0018_@_x0001__x0001__x0001__x0001__x0001_L@_x0001__x0001__x0001__x0001__x0001_T@_x0001__x0001__x0001__x0001__x0001_,@_x0001__x0001__x0001__x0001__x0001_X@_x0001__x0001__x0001__x0001__x0001_X@_x0001__x0001__x0001__x0001__x0001_@_x0001__x0001__x0001__x0001__x0001_X@_x0001__x0001__x0001__x0001__x0001_P@_x0001__x0001__x0001__x0001__x0001_@@_x0001__x0001__x0001__x0001__x0001_L@_x0001__x0001__x0001__x0001__x0001__x0010_@_x0001__x0001__x0001__x0001__x0001_ @_x0001__x0001__x0001__x0001__x0001__x001C_@_x0001__x0001__x0001__x0001__x0001__x000C_@_x0001__x0001__x0001__x0001__x0001_4@_x0001__x0001__x0001__x0001__x0001_@@_x0001__x0001__x0001__x0001__x0001_@_x0001__x0001__x0001__x0001__x0001_\@_x0001__x0001__x0001__x0001__x0001_P@_x0001__x0001__x0001__x0001__x0001__x0004_@_x0001__x0002__x0001__x0001__x0001__x0001__x0001_Ð@_x0001__x0001__x0001__x0001__x0001__x0014_@_x0001__x0001__x0001__x0001__x0001__x0004_@_x0001__x0001__x0001__x0001__x0001_(@_x0001__x0001__x0001__x0001__x0001_¸@_x0001__x0001__x0001__x0001__x0001_8@_x0001__x0001__x0001__x0001__x0001_X@_x0001__x0001__x0001__x0001__x0001_T@_x0001__x0001__x0001__x0001__x0001_P@_x0001__x0001__x0001__x0001__x0001_L@_x0001__x0001__x0001__x0001__x0001_(@_x0001__x0001__x0001__x0001__x0001_¬@_x0001__x0001__x0001__x0001__x0001_P@_x0001__x0001__x0001__x0001__x0001_ä@_x0001__x0001__x0001__x0001__x0001_Ø@_x0001__x0001__x0001__x0001__x0001_4@_x0001__x0001__x0001__x0001__x0001_D@_x0001__x0001__x0001__x0001__x0001_x@_x0001__x0001__x0001__x0001__x0001__x0001_@_x0001__x0001__x0001__x0001__x0001_D@_x0001__x0001__x0001__x0001__x0001__x0018_@_x0001__x0001__x0001__x0001__x0001_4@_x0001__x0001__x0001__x0001__x0001_4@_x0001__x0001__x0001__x0001__x0001_P@_x0001__x0001__x0001__x0001__x0001_Ð@_x0001__x0001__x0001__x0001__x0001__x0014_@_x0001__x0001__x0001__x0001__x0001_H@_x0001__x0001__x0001__x0001__x0001_à@_x0001__x0001__x0001__x0001__x0001_\@_x0001__x0001__x0001__x0001__x0001_4@_x0001__x0001__x0001__x0001__x0001__x0018_@_x0001__x0001__x0001__x0001__x0001__x0002__x0001_@@_x0001__x0001__x0001__x0001__x0001_4@_x0001__x0001__x0001__x0001__x0001_ì@_x0001__x0001__x0001__x0001__x0001_¤@_x0001__x0001__x0001__x0001__x0001__x000C_@_x0001__x0001__x0001__x0001__x0001_ @_x0001__x0001__x0001__x0001__x0001_4@_x0001__x0001__x0001__x0001__x0001_L@_x0001__x0001__x0001__x0001__x0001__x000C_@_x0001__x0001__x0001__x0001__x0001__x0010_@_x0001__x0001__x0001__x0001__x0001_ü@_x0001__x0001__x0001__x0001__x0001_8@_x0001__x0001__x0001__x0001__x0001_P@_x0001__x0001__x0001__x0001__x0001_L@_x0001__x0001__x0001__x0001__x0001_H@_x0001__x0001__x0001__x0001__x0001_L@_x0001__x0001__x0001__x0001__x0001_T@_x0001__x0001__x0001__x0001__x0001_(@_x0001__x0001__x0001__x0001__x0001_8@_x0001__x0001__x0001__x0001__x0001_(@_x0001__x0001__x0001__x0001__x0001_Ü@_x0001__x0001__x0001__x0001__x0001__x0004_@_x0001__x0001__x0001__x0001__x0001_@@_x0001__x0001__x0001__x0001__x0001__x001C_@_x0001__x0001__x0001__x0001__x0001_Ü@_x0001__x0001__x0001__x0001__x0001_H@_x0001__x0001__x0001__x0001__x0001_T@_x0001__x0001__x0001__x0001__x0001_$@_x0001__x0001__x0001__x0001__x0001_ @_x0001__x0001__x0001__x0001__x0001_(@_x0001__x0001__x0001__x0001__x0001_8@_x0001__x0001__x0001__x0001__x0001_$@_x0001__x0002__x0001__x0001__x0001__x0001__x0001_8@_x0001__x0001__x0001__x0001__x0001_D@_x0001__x0001__x0001__x0001__x0001_@@_x0001__x0001__x0001__x0001__x0001_P@_x0001__x0001__x0001__x0001__x0001_H@_x0001__x0001__x0001__x0001__x0001_0@_x0001__x0001__x0001__x0001__x0001_Ø@_x0001__x0001__x0001__x0001__x0001_4@_x0001__x0001__x0001__x0001__x0001_P@_x0001__x0001__x0001__x0001__x0001_T@_x0001__x0001__x0001__x0001__x0001_@@_x0001__x0001__x0001__x0001__x0001_T@_x0001__x0001__x0001__x0001__x0001_ @_x0001__x0001__x0001__x0001__x0001_$@_x0001__x0001__x0001__x0001__x0001_,@_x0001__x0001__x0001__x0001__x0001_ô@_x0001__x0001__x0001__x0001__x0001_À@_x0001__x0001__x0001__x0001__x0001__x0010_@_x0001__x0001__x0001__x0001__x0001_¼@_x0001__x0001__x0001__x0001__x0001_L@_x0001__x0001__x0001__x0001__x0001_0@_x0001__x0001__x0001__x0001__x0001_T@_x0001__x0001__x0001__x0001__x0001_L@_x0001__x0001__x0001__x0001__x0001_P@_x0001__x0001__x0001__x0001__x0001_@_x0001__x0001__x0001__x0001__x0001_¬@_x0001__x0001__x0001__x0001__x0001__x001C_@_x0001__x0001__x0001__x0001__x0001_(@_x0001__x0001__x0001__x0001__x0001__x0001_@_x0001__x0001__x0001__x0001__x0001_P@_x0001__x0001__x0001__x0001__x0001_X@_x0001__x0001__x0001__x0001__x0001__x0002__x0001_H@_x0001__x0001__x0001__x0001__x0001_\@_x0001__x0001__x0001__x0001__x0001__x001C_@_x0001__x0001__x0001__x0001__x0001_L@_x0001__x0001__x0001__x0001__x0001_@_x0001__x0001__x0001__x0001__x0001_L@_x0001__x0001__x0001__x0001__x0001__x0010_@_x0001__x0001__x0001__x0001__x0001_,@_x0001__x0001__x0001__x0001__x0001_$@_x0001__x0001__x0001__x0001__x0001_(@_x0001__x0001__x0001__x0001__x0001_D@_x0001__x0001__x0001__x0001__x0001_X@_x0001__x0001__x0001__x0001__x0001__x0001_@_x0001__x0001__x0001__x0001__x0001_P@_x0001__x0001__x0001__x0001__x0001__x0001_@_x0001__x0001__x0001__x0001__x0001_Ü@_x0001__x0001__x0001__x0001__x0001_,@_x0001__x0001__x0001__x0001__x0001_L@_x0001__x0001__x0001__x0001__x0001_X@_x0001__x0001__x0001__x0001__x0001_L@_x0001__x0001__x0001__x0001__x0001_T@_x0001__x0001__x0001__x0001__x0001_@@_x0001__x0001__x0001__x0001__x0001_¨@_x0001__x0001__x0001__x0001__x0001__x0010_@_x0001__x0001__x0001__x0001__x0001__x0008_@_x0001__x0001__x0001__x0001__x0001__x001C_@_x0001__x0001__x0001__x0001__x0001_T@_x0001__x0001__x0001__x0001__x0001_Ô@_x0001__x0001__x0001__x0001__x0001_ @_x0001__x0001__x0001__x0001__x0001_8@_x0001__x0001__x0001__x0001__x0001_ @_x0001__x0001__x0001__x0001__x0001_T@_x0001__x0002__x0001__x0001__x0001__x0001__x0001_À@_x0001__x0001__x0001__x0001__x0001_T@_x0001__x0001__x0001__x0001__x0001_\@_x0001__x0001__x0001__x0001__x0001_4@_x0001__x0001__x0001__x0001__x0001__x0010_@_x0001__x0001__x0001__x0001__x0001_4@_x0001__x0001__x0001__x0001__x0001_À@_x0001__x0001__x0001__x0001__x0001_8@_x0001__x0001__x0001__x0001__x0001_D@_x0001__x0001__x0001__x0001__x0001_Ì@_x0001__x0001__x0001__x0001__x0001_´@_x0001__x0001__x0001__x0001__x0001_@@_x0001__x0001__x0001__x0001__x0001_8@_x0001__x0001__x0001__x0001__x0001_,@_x0001__x0001__x0001__x0001__x0001_T@_x0001__x0001__x0001__x0001__x0001__x0008_@_x0001__x0001__x0001__x0001__x0001__x0014_@_x0001__x0001__x0001__x0001__x0001_Ô@_x0001__x0001__x0001__x0001__x0001_,@_x0001__x0001__x0001__x0001__x0001_4@_x0001__x0001__x0001__x0001__x0001_l@_x0001__x0001__x0001__x0001__x0001_&lt;@_x0001__x0001__x0001__x0001__x0001_X@_x0001__x0001__x0001__x0001__x0001_ø@_x0001__x0001__x0001__x0001__x0001__x0008_@_x0001__x0001__x0001__x0001__x0001_Ì@_x0001__x0001__x0001__x0001__x0001_$@_x0001__x0001__x0001__x0001__x0001_ @_x0001__x0001__x0001__x0001__x0001_°@_x0001__x0001__x0001__x0001__x0001_T@_x0001__x0001__x0001__x0001__x0001__x001C_@_x0001__x0001__x0001__x0001__x0001__x0002__x0001_@@_x0001__x0001__x0001__x0001__x0001_0@_x0001__x0001__x0001__x0001__x0001_à@_x0001__x0001__x0001__x0001__x0001_H@_x0001__x0001__x0001__x0001__x0001_&lt;@_x0001__x0001__x0001__x0001__x0001_ä@_x0001__x0001__x0001__x0001__x0001_D@_x0001__x0001__x0001__x0001__x0001_\@_x0001__x0001__x0001__x0001__x0001_0@_x0001__x0001__x0001__x0001__x0001_ @_x0001__x0001__x0001__x0001__x0001_X@_x0001__x0001__x0001__x0001__x0001_Ü@_x0001__x0001__x0001__x0001__x0001_Ä@_x0001__x0001__x0001__x0001__x0001_&lt;@_x0001__x0001__x0001__x0001__x0001_8@_x0001__x0001__x0001__x0001__x0001_H@_x0001__x0001__x0001__x0001__x0001_8@_x0001__x0001__x0001__x0001__x0001__x001C_@_x0001__x0001__x0001__x0001__x0001_H@_x0001__x0001__x0001__x0001__x0001__x0014_@_x0001__x0001__x0001__x0001__x0001_&lt;@_x0001__x0001__x0001__x0001__x0001_ð@_x0001__x0001__x0001__x0001__x0001_L@_x0001__x0001__x0001__x0001__x0001__x000C_@_x0001__x0001__x0001__x0001__x0001_ü@_x0001__x0001__x0001__x0001__x0001_ @_x0001__x0001__x0001__x0001__x0001_X@_x0001__x0001__x0001__x0001__x0001_T@_x0001__x0001__x0001__x0001__x0001_@@_x0001__x0001__x0001__x0001__x0001__x0008_@_x0001__x0001__x0001__x0001__x0001__x000C_@_x0001__x0001__x0001__x0001__x0001_X@_x0001__x0002__x0001__x0001__x0001__x0001__x0001__x0014_@_x0001__x0001__x0001__x0001__x0001__x000C_@_x0001__x0001__x0001__x0001__x0001_T@_x0001__x0001__x0001__x0001__x0001_@@_x0001__x0001__x0001__x0001__x0001_X@_x0001__x0001__x0001__x0001__x0001_X@_x0001__x0001__x0001__x0001__x0001_Ä@_x0001__x0001__x0001__x0001__x0001_À@_x0001__x0001__x0001__x0001__x0001_0@_x0001__x0001__x0001__x0001__x0001_,@_x0001__x0001__x0001__x0001__x0001__x0014_@_x0001__x0001__x0001__x0001__x0001_8@_x0001__x0001__x0001__x0001__x0001_&lt;@_x0001__x0001__x0001__x0001__x0001_@@_x0001__x0001__x0001__x0001__x0001__x001C_@_x0001__x0001__x0001__x0001__x0001_T@_x0001__x0001__x0001__x0001__x0001__x0008_@_x0001__x0001__x0001__x0001__x0001_4@_x0001__x0001__x0001__x0001__x0001__x0008_@_x0001__x0001__x0001__x0001__x0001_X@_x0001__x0001__x0001__x0001__x0001_D@_x0001__x0001__x0001__x0001__x0001_È@_x0001__x0001__x0001__x0001__x0001__x0004_@_x0001__x0001__x0001__x0001__x0001_(@_x0001__x0001__x0001__x0001__x0001_t@_x0001__x0001__x0001__x0001__x0001_\@_x0001__x0001__x0001__x0001__x0001__x0010_@_x0001__x0001__x0001__x0001__x0001_L@_x0001__x0001__x0001__x0001__x0001_È@_x0001__x0001__x0001__x0001__x0001_P@_x0001__x0001__x0001__x0001__x0001_P@_x0001__x0001__x0001__x0001__x0001__x0002__x0001_8@_x0001__x0001__x0001__x0001__x0001_D@_x0001__x0001__x0001__x0001__x0001__x001C_@_x0001__x0001__x0001__x0001__x0001_L@_x0001__x0001__x0001__x0001__x0001__x0014_@_x0001__x0001__x0001__x0001__x0001__x0010_@_x0001__x0001__x0001__x0001__x0001_ô@_x0001__x0001__x0001__x0001__x0001__x0008_@_x0001__x0001__x0001__x0001__x0001_4@_x0001__x0001__x0001__x0001__x0001_,@_x0001__x0001__x0001__x0001__x0001_8@_x0001__x0001__x0001__x0001__x0001__x001C_@_x0001__x0001__x0001__x0001__x0001__x0010_@_x0001__x0001__x0001__x0001__x0001_@@_x0001__x0001__x0001__x0001__x0001_0@_x0001__x0001__x0001__x0001__x0001_ì@_x0001__x0001__x0001__x0001__x0001_À@_x0001__x0001__x0001__x0001__x0001_(@_x0001__x0001__x0001__x0001__x0001_ü@_x0001__x0001__x0001__x0001__x0001_8@_x0001__x0001__x0001__x0001__x0001_X@_x0001__x0001__x0001__x0001__x0001__x000C_@_x0001__x0001__x0001__x0001__x0001_ô@_x0001__x0001__x0001__x0001__x0001_\@_x0001__x0001__x0001__x0001__x0001_À@_x0001__x0001__x0001__x0001__x0001_8@_x0001__x0001__x0001__x0001__x0001_P@_x0001__x0001__x0001__x0001__x0001_Ø@_x0001__x0001__x0001__x0001__x0001_&lt;@_x0001__x0001__x0001__x0001__x0001_,@_x0001__x0001__x0001__x0001__x0001_ü@_x0001__x0001__x0001__x0001__x0001_D@_x0001__x0002__x0001__x0001__x0001__x0001__x0001_$@_x0001__x0001__x0001__x0001__x0001_\@_x0001__x0001__x0001__x0001__x0001_@@_x0001__x0001__x0001__x0001__x0001_Ä@_x0001__x0001__x0001__x0001__x0001_ð@_x0001__x0001__x0001__x0001__x0001_@@_x0001__x0001__x0001__x0001__x0001_x@_x0001__x0001__x0001__x0001__x0001_X@_x0001__x0001__x0001__x0001__x0001__x0010_@_x0001__x0001__x0001__x0001__x0001_H@_x0001__x0001__x0001__x0001__x0001_t@_x0001__x0001__x0001__x0001__x0001_@@_x0001__x0001__x0001__x0001__x0001_4@_x0001__x0001__x0001__x0001__x0001_ @_x0001__x0001__x0001__x0001__x0001_D@_x0001__x0001__x0001__x0001__x0001_\@_x0001__x0001__x0001__x0001__x0001_X@_x0001__x0001__x0001__x0001__x0001_Ð@_x0001__x0001__x0001__x0001__x0001__x000C_@_x0001__x0001__x0001__x0001__x0001__x0010_@_x0001__x0001__x0001__x0001__x0001__x0010_@_x0001__x0001__x0001__x0001__x0001_$@_x0001__x0001__x0001__x0001__x0001_@_x0001__x0001__x0001__x0001__x0001_è@_x0001__x0001__x0001__x0001__x0001_ @_x0001__x0001__x0001__x0001__x0001_4@_x0001__x0001__x0001__x0001__x0001_4@_x0001__x0001__x0001__x0001__x0001_P@_x0001__x0001__x0001__x0001__x0001_4@_x0001__x0001__x0001__x0001__x0001_D@_x0001__x0001__x0001__x0001__x0001_ @_x0001__x0001__x0001__x0001__x0001__x0002__x0001_(@_x0001__x0001__x0001__x0001__x0001_ü@_x0001__x0001__x0001__x0001__x0001_ì@_x0001__x0001__x0001__x0001__x0001_Ü@_x0001__x0001__x0001__x0001__x0001_$@_x0001__x0001__x0001__x0001__x0001__x0004_@_x0001__x0001__x0001__x0001__x0001_,@_x0001__x0001__x0001__x0001__x0001_L@_x0001__x0001__x0001__x0001__x0001__x0018_@_x0001__x0001__x0001__x0001__x0001_$@_x0001__x0001__x0001__x0001__x0001_¬@_x0001__x0001__x0001__x0001__x0001_,@_x0001__x0001__x0001__x0001__x0001_ô@_x0001__x0001__x0001__x0001__x0001_ @_x0001__x0001__x0001__x0001__x0001_4@_x0001__x0001__x0001__x0001__x0001__x0004_@_x0001__x0001__x0001__x0001__x0001__x0001_@_x0001__x0001__x0001__x0001__x0001_Ô@_x0001__x0001__x0001__x0001__x0001__x000C_@_x0001__x0001__x0001__x0001__x0001_P@_x0001__x0001__x0001__x0001__x0001_T@_x0001__x0001__x0001__x0001__x0001_T@_x0001__x0001__x0001__x0001__x0001_H@_x0001__x0001__x0001__x0001__x0001_,@_x0001__x0001__x0001__x0001__x0001__x001C_@_x0001__x0001__x0001__x0001__x0001_$@_x0001__x0001__x0001__x0001__x0001_ü@_x0001__x0001__x0001__x0001__x0001_@@_x0001__x0001__x0001__x0001__x0001_Ð@_x0001__x0001__x0001__x0001__x0001_$@_x0001__x0001__x0001__x0001__x0001_,@_x0001__x0001__x0001__x0001__x0001_ð@_x0001__x0002__x0001__x0001__x0001__x0001__x0001_0@_x0001__x0001__x0001__x0001__x0001__x0018_@_x0001__x0001__x0001__x0001__x0001__x0018_@_x0001__x0001__x0001__x0001__x0001_\@_x0001__x0001__x0001__x0001__x0001_ø@_x0001__x0001__x0001__x0001__x0001_ð@_x0001__x0001__x0001__x0001__x0001__x0004_@_x0001__x0001__x0001__x0001__x0001_@_x0001__x0001__x0001__x0001__x0001_ø@_x0001__x0001__x0001__x0001__x0001__x0004_@_x0001__x0001__x0001__x0001__x0001_T@_x0001__x0001__x0001__x0001__x0001_Ì@_x0001__x0001__x0001__x0001__x0001__x0004_@_x0001__x0001__x0001__x0001__x0001__x001C_@_x0001__x0001__x0001__x0001__x0001_D@_x0001__x0001__x0001__x0001__x0001_¬@_x0001__x0001__x0001__x0001__x0001_H@_x0001__x0001__x0001__x0001__x0001_H@_x0001__x0001__x0001__x0001__x0001_@@_x0001__x0001__x0001__x0001__x0001__x001C_@_x0001__x0001__x0001__x0001__x0001_è@_x0001__x0001__x0001__x0001__x0001_Ð@_x0001__x0001__x0001__x0001__x0001_ @_x0001__x0001__x0001__x0001__x0001__x0014_@_x0001__x0001__x0001__x0001__x0001_h@_x0001__x0001__x0001__x0001__x0001_ @_x0001__x0001__x0001__x0001__x0001_è@_x0001__x0001__x0001__x0001__x0001_(@_x0001__x0001__x0001__x0001__x0001_ô@_x0001__x0001__x0001__x0001__x0001_@_x0001__x0001__x0001__x0001__x0001_X@_x0001__x0001__x0001__x0001__x0001__x0002__x0001_ø@_x0001__x0001__x0001__x0001__x0001_8@_x0001__x0001__x0001__x0001__x0001_à@_x0001__x0001__x0001__x0001__x0001_ø@_x0001__x0001__x0001__x0001__x0001_,@_x0001__x0001__x0001__x0001__x0001__x001C_@_x0001__x0001__x0001__x0001__x0001_T@_x0001__x0001__x0001__x0001__x0001_P@_x0001__x0001__x0001__x0001__x0001_$@_x0001__x0001__x0001__x0001__x0001_ø@_x0001__x0001__x0001__x0001__x0001_P@_x0001__x0001__x0001__x0001__x0001_X@_x0001__x0001__x0001__x0001__x0001__x0001_@_x0001__x0001__x0001__x0001__x0001_H@_x0001__x0001__x0001__x0001__x0001_¸@_x0001__x0001__x0001__x0001__x0001_4@_x0001__x0001__x0001__x0001__x0001_¸@_x0001__x0001__x0001__x0001__x0001_$@_x0001__x0001__x0001__x0001__x0001_ @_x0001__x0001__x0001__x0001__x0001_,@_x0001__x0001__x0001__x0001__x0001_ @_x0001__x0001__x0001__x0001__x0001_ @_x0001__x0001__x0001__x0001__x0001_,@_x0001__x0001__x0001__x0001__x0001_¨@_x0001__x0001__x0001__x0001__x0001_T@_x0001__x0001__x0001__x0001__x0001_Ä@_x0001__x0001__x0001__x0001__x0001_(@_x0001__x0001__x0001__x0001__x0001_ø@_x0001__x0001__x0001__x0001__x0001_8@_x0001__x0001__x0001__x0001__x0001_D@_x0001__x0001__x0001__x0001__x0001_D@_x0001__x0001__x0001__x0001__x0001_@@_x0001__x0002__x0001__x0001__x0001__x0001__x0001_°@_x0001__x0001__x0001__x0001__x0001_ @_x0001__x0001__x0001__x0001__x0001_Ü@_x0001__x0001__x0001__x0001__x0001__x0001_@_x0001__x0001__x0001__x0001__x0001__x0008_@_x0001__x0001__x0001__x0001__x0001_$@_x0001__x0001__x0001__x0001__x0001__x000C_@_x0001__x0001__x0001__x0001__x0001_&lt;@_x0001__x0001__x0001__x0001__x0001_,@_x0001__x0001__x0001__x0001__x0001_T@_x0001__x0001__x0001__x0001__x0001_Ð@_x0001__x0001__x0001__x0001__x0001_P@_x0001__x0001__x0001__x0001__x0001__x000C_@_x0001__x0001__x0001__x0001__x0001__x0004_@_x0001__x0001__x0001__x0001__x0001__x0004_@_x0001__x0001__x0001__x0001__x0001_è@_x0001__x0001__x0001__x0001__x0001_4@_x0001__x0001__x0001__x0001__x0001_\@_x0001__x0001__x0001__x0001__x0001_D@_x0001__x0001__x0001__x0001__x0001_\@_x0001__x0001__x0001__x0001__x0001_@@_x0001__x0001__x0001__x0001__x0001_4@_x0001__x0001__x0001__x0001__x0001_¤@_x0001__x0001__x0001__x0001__x0001__x0014_@_x0001__x0001__x0001__x0001__x0001__x001C_@_x0001__x0001__x0001__x0001__x0001_D@_x0001__x0001__x0001__x0001__x0001__x0014_@_x0001__x0001__x0001__x0001__x0001_0@_x0001__x0001__x0001__x0001__x0001_,@_x0001__x0001__x0001__x0001__x0001_4@_x0001__x0001__x0001__x0001__x0001_Ì@_x0001__x0001__x0001__x0001__x0001__x0002__x0001_L@_x0001__x0001__x0001__x0001__x0001_\@_x0001__x0001__x0001__x0001__x0001_¸@_x0001__x0001__x0001__x0001__x0001__x000C_@_x0001__x0001__x0001__x0001__x0001_ô@_x0001__x0001__x0001__x0001__x0001_è@_x0001__x0001__x0001__x0001__x0001_à@_x0001__x0001__x0001__x0001__x0001_L@_x0001__x0001__x0001__x0001__x0001_,@_x0001__x0001__x0001__x0001__x0001_à@_x0001__x0001__x0001__x0001__x0001__x0004_@_x0001__x0001__x0001__x0001__x0001_8@_x0001__x0001__x0001__x0001__x0001_ü@_x0001__x0001__x0001__x0001__x0001_X@_x0001__x0001__x0001__x0001__x0001__x0001_@_x0001__x0001__x0001__x0001__x0001_T@_x0001__x0001__x0001__x0001__x0001_ @_x0001__x0001__x0001__x0001__x0001_T@_x0001__x0001__x0001__x0001__x0001_,@_x0001__x0001__x0001__x0001__x0001_0@_x0001__x0001__x0001__x0001__x0001_D@_x0001__x0001__x0001__x0001__x0001_°@_x0001__x0001__x0001__x0001__x0001_8@_x0001__x0001__x0001__x0001__x0001_¼@_x0001__x0001__x0001__x0001__x0001_X@_x0001__x0001__x0001__x0001__x0001_ø@_x0001__x0001__x0001__x0001__x0001_X@_x0001__x0001__x0001__x0001__x0001_H@_x0001__x0001__x0001__x0001__x0001__x000C_@_x0001__x0001__x0001__x0001__x0001__x000C_@_x0001__x0001__x0001__x0001__x0001_ð@_x0001__x0001__x0001__x0001__x0001_L@_x0001__x0002__x0001__x0001__x0001__x0001__x0001_T@_x0001__x0001__x0001__x0001__x0001_,@_x0001__x0001__x0001__x0001__x0001__x0018_@_x0001__x0001__x0001__x0001__x0001__x001C_@_x0001__x0001__x0001__x0001__x0001_@@_x0001__x0001__x0001__x0001__x0001_L@_x0001__x0001__x0001__x0001__x0001_D@_x0001__x0001__x0001__x0001__x0001_X@_x0001__x0001__x0001__x0001__x0001_P@_x0001__x0001__x0001__x0001__x0001_Ü@_x0001__x0001__x0001__x0001__x0001_$@_x0001__x0001__x0001__x0001__x0001_X@_x0001__x0001__x0001__x0001__x0001_Ø@_x0001__x0001__x0001__x0001__x0001_&lt;@_x0001__x0001__x0001__x0001__x0001_Ð@_x0001__x0001__x0001__x0001__x0001_8@_x0001__x0001__x0001__x0001__x0001_P@_x0001__x0001__x0001__x0001__x0001_¼@_x0001__x0001__x0001__x0001__x0001_&lt;@_x0001__x0001__x0001__x0001__x0001_P@_x0001__x0001__x0001__x0001__x0001_à@_x0001__x0001__x0001__x0001__x0001_´@_x0001__x0001__x0001__x0001__x0001__x0008_@_x0001__x0001__x0001__x0001__x0001_T@_x0001__x0001__x0001__x0001__x0001_Ü@_x0001__x0001__x0001__x0001__x0001_X@_x0001__x0001__x0001__x0001__x0001__x0014_@_x0001__x0001__x0001__x0001__x0001_$@_x0001__x0001__x0001__x0001__x0001_(@_x0001__x0001__x0001__x0001__x0001__x0008_@_x0001__x0001__x0001__x0001__x0001__x0010_@_x0001__x0001__x0001__x0001__x0001__x0002__x0001_$@_x0001__x0001__x0001__x0001__x0001_4@_x0001__x0001__x0001__x0001__x0001_P@_x0001__x0001__x0001__x0001__x0001_\@_x0001__x0001__x0001__x0001__x0001_X@_x0001__x0001__x0001__x0001__x0001_X@_x0001__x0001__x0001__x0001__x0001_\@_x0001__x0001__x0001__x0001__x0001__x001C_@_x0001__x0001__x0001__x0001__x0001_$@_x0001__x0001__x0001__x0001__x0001_L@_x0001__x0001__x0001__x0001__x0001_ð@_x0001__x0001__x0001__x0001__x0001_(@_x0001__x0001__x0001__x0001__x0001_&lt;@_x0001__x0001__x0001__x0001__x0001__x0010_@_x0001__x0001__x0001__x0001__x0001__x0010_@_x0001__x0001__x0001__x0001__x0001_,@_x0001__x0001__x0001__x0001__x0001_ @_x0001__x0001__x0001__x0001__x0001__x0010_@_x0001__x0001__x0001__x0001__x0001_ü@_x0001__x0001__x0001__x0001__x0001_ø@_x0001__x0001__x0001__x0001__x0001_L@_x0001__x0001__x0001__x0001__x0001__x001C_@_x0001__x0001__x0001__x0001__x0001_D@_x0001__x0001__x0001__x0001__x0001_è@_x0001__x0001__x0001__x0001__x0001_@_x0001__x0001__x0001__x0001__x0001_P@_x0001__x0001__x0001__x0001__x0001_l@_x0001__x0001__x0001__x0001__x0001_,@_x0001__x0001__x0001__x0001__x0001_H@_x0001__x0001__x0001__x0001__x0001_T@_x0001__x0001__x0001__x0001__x0001_P@_x0001__x0001__x0001__x0001__x0001__x0010_@_x0001__x0002__x0001__x0001__x0001__x0001__x0001_@@_x0001__x0001__x0001__x0001__x0001_8@_x0001__x0001__x0001__x0001__x0001_L@_x0001__x0001__x0001__x0001__x0001_¬@_x0001__x0001__x0001__x0001__x0001_P@_x0001__x0001__x0001__x0001__x0001_ @_x0001__x0001__x0001__x0001__x0001_P@_x0001__x0001__x0001__x0001__x0001__x0018_@_x0001__x0001__x0001__x0001__x0001_@_x0001__x0001__x0001__x0001__x0001_Ä@_x0001__x0001__x0001__x0001__x0001_@@_x0001__x0001__x0001__x0001__x0001_D@_x0001__x0001__x0001__x0001__x0001_ @_x0001__x0001__x0001__x0001__x0001_H@_x0001__x0001__x0001__x0001__x0001_$@_x0001__x0001__x0001__x0001__x0001_ä@_x0001__x0001__x0001__x0001__x0001_L@_x0001__x0001__x0001__x0001__x0001_Ø@_x0001__x0001__x0001__x0001__x0001__x001C_@_x0001__x0001__x0001__x0001__x0001_ø@_x0001__x0001__x0001__x0001__x0001_Ü@_x0001__x0001__x0001__x0001__x0001_@_x0001__x0001__x0001__x0001__x0001_&lt;@_x0001__x0001__x0001__x0001__x0001_P@_x0001__x0001__x0001__x0001__x0001_Ø@_x0001__x0001__x0001__x0001__x0001_4@_x0001__x0001__x0001__x0001__x0001_¤@_x0001__x0001__x0001__x0001__x0001__x0010_@_x0001__x0001__x0001__x0001__x0001_ä@_x0001__x0001__x0001__x0001__x0001_L@_x0001__x0001__x0001__x0001__x0001_P@_x0001__x0001__x0001__x0001__x0001__x0002__x0001__x0018_@_x0001__x0001__x0001__x0001__x0001_&lt;@_x0001__x0001__x0001__x0001__x0001_D@_x0001__x0001__x0001__x0001__x0001_À@_x0001__x0001__x0001__x0001__x0001_@_x0001__x0001__x0001__x0001__x0001_\@_x0001__x0001__x0001__x0001__x0001__x0010_@_x0001__x0001__x0001__x0001__x0001__x0001_@_x0001__x0001__x0001__x0001__x0001_P@_x0001__x0001__x0001__x0001__x0001_ô@_x0001__x0001__x0001__x0001__x0001__x0010_@_x0001__x0001__x0001__x0001__x0001_p@_x0001__x0001__x0001__x0001__x0001_4@_x0001__x0001__x0001__x0001__x0001_4@_x0001__x0001__x0001__x0001__x0001_\@_x0001__x0001__x0001__x0001__x0001_4@_x0001__x0001__x0001__x0001__x0001__x000C_@_x0001__x0001__x0001__x0001__x0001_T@_x0001__x0001__x0001__x0001__x0001__x0008_@_x0001__x0001__x0001__x0001__x0001_Ì@_x0001__x0001__x0001__x0001__x0001_P@_x0001__x0001__x0001__x0001__x0001_8@_x0001__x0001__x0001__x0001__x0001_¬@_x0001__x0001__x0001__x0001__x0001__x0018_@_x0001__x0001__x0001__x0001__x0001_8@_x0001__x0001__x0001__x0001__x0001_à@_x0001__x0001__x0001__x0001__x0001_p@_x0001__x0001__x0001__x0001__x0001_4@_x0001__x0001__x0001__x0001__x0001_ø@_x0001__x0001__x0001__x0001__x0001_4@_x0001__x0001__x0001__x0001__x0001__x000C_@_x0001__x0001__x0001__x0001__x0001_(@_x0001__x0002__x0001__x0001__x0001__x0001__x0001_(@_x0001__x0001__x0001__x0001__x0001_Ô@_x0001__x0001__x0001__x0001__x0001_Ô@_x0001__x0001__x0001__x0001__x0001_(@_x0001__x0001__x0001__x0001__x0001_ô@_x0001__x0001__x0001__x0001__x0001_ @_x0001__x0001__x0001__x0001__x0001_4@_x0001__x0001__x0001__x0001__x0001_T@_x0001__x0001__x0001__x0001__x0001_ð@_x0001__x0001__x0001__x0001__x0001__x0004_@_x0001__x0001__x0001__x0001__x0001_ü@_x0001__x0001__x0001__x0001__x0001_&lt;@_x0001__x0001__x0001__x0001__x0001_È@_x0001__x0001__x0001__x0001__x0001_\@_x0001__x0001__x0001__x0001__x0001_&lt;@_x0001__x0001__x0001__x0001__x0001_T@_x0001__x0001__x0001__x0001__x0001_Ð@_x0001__x0001__x0001__x0001__x0001__x0004_@_x0001__x0001__x0001__x0001__x0001_D@_x0001__x0001__x0001__x0001__x0001_À@_x0001__x0001__x0001__x0001__x0001_Ô@_x0001__x0001__x0001__x0001__x0001_Ì@_x0001__x0001__x0001__x0001__x0001_ @_x0001__x0001__x0001__x0001__x0001_ô@_x0001__x0001__x0001__x0001__x0001_8@_x0001__x0001__x0001__x0001__x0001_°@_x0001__x0001__x0001__x0001__x0001__x001C_@_x0001__x0001__x0001__x0001__x0001_ð@_x0001__x0001__x0001__x0001__x0001_L@_x0001__x0001__x0001__x0001__x0001_&lt;@_x0001__x0001__x0001__x0001__x0001__x0018_@_x0001__x0001__x0001__x0001__x0001__x0002__x0001_ð@_x0001__x0001__x0001__x0001__x0001__x0018_@_x0001__x0001__x0001__x0001__x0001_D@_x0001__x0001__x0001__x0001__x0001_8@_x0001__x0001__x0001__x0001__x0001_H@_x0001__x0001__x0001__x0001__x0001_0@_x0001__x0001__x0001__x0001__x0001_@@_x0001__x0001__x0001__x0001__x0001_&lt;@_x0001__x0001__x0001__x0001__x0001_à@_x0001__x0001__x0001__x0001__x0001_\@_x0001__x0001__x0001__x0001__x0001_H@_x0001__x0001__x0001__x0001__x0001__x0004_@_x0001__x0001__x0001__x0001__x0001_ð@_x0001__x0001__x0001__x0001__x0001_H@_x0001__x0001__x0001__x0001__x0001_È@_x0001__x0001__x0001__x0001__x0001_$@_x0001__x0001__x0001__x0001__x0001_,@_x0001__x0001__x0001__x0001__x0001_$@_x0001__x0001__x0001__x0001__x0001_H@_x0001__x0001__x0001__x0001__x0001_è@_x0001__x0001__x0001__x0001__x0001_|@_x0001__x0001__x0001__x0001__x0001_ @_x0001__x0001__x0001__x0001__x0001__x0014_@_x0001__x0001__x0001__x0001__x0001_ð@_x0001__x0001__x0001__x0001__x0001__x0008_@_x0001__x0001__x0001__x0001__x0001_0@_x0001__x0001__x0001__x0001__x0001_Ð@_x0001__x0001__x0001__x0001__x0001_°@_x0001__x0001__x0001__x0001__x0001__x001C_@_x0001__x0001__x0001__x0001__x0001_@_x0001__x0001__x0001__x0001__x0001__x0018_@_x0001__x0001__x0001__x0001__x0001_P@_x0001__x0002__x0001__x0001__x0001__x0001__x0001_H@_x0001__x0001__x0001__x0001__x0001_ø@_x0001__x0001__x0001__x0001__x0001__x0010_@_x0001__x0001__x0001__x0001__x0001_\@_x0001__x0001__x0001__x0001__x0001__x000C_@_x0001__x0001__x0001__x0001__x0001__x0010_@_x0001__x0001__x0001__x0001__x0001_L@_x0001__x0001__x0001__x0001__x0001_P@_x0001__x0001__x0001__x0001__x0001_è@_x0001__x0001__x0001__x0001__x0001_¼@_x0001__x0001__x0001__x0001__x0001_ì@_x0001__x0001__x0001__x0001__x0001_L@_x0001__x0001__x0001__x0001__x0001_X@_x0001__x0001__x0001__x0001__x0001__x001C_@_x0001__x0001__x0001__x0001__x0001_H@_x0001__x0001__x0001__x0001__x0001_P@_x0001__x0001__x0001__x0001__x0001_H@_x0001__x0001__x0001__x0001__x0001_T@_x0001__x0001__x0001__x0001__x0001_4@_x0001__x0001__x0001__x0001__x0001__x001C_@_x0001__x0001__x0001__x0001__x0001_0@_x0001__x0001__x0001__x0001__x0001_Ô@_x0001__x0001__x0001__x0001__x0001_À@_x0001__x0001__x0001__x0001__x0001_Ô@_x0001__x0001__x0001__x0001__x0001_È@_x0001__x0001__x0001__x0001__x0001_H@_x0001__x0001__x0001__x0001__x0001__x000C_@_x0001__x0001__x0001__x0001__x0001_ð@_x0001__x0001__x0001__x0001__x0001_ø@_x0001__x0001__x0001__x0001__x0001_0@_x0001__x0001__x0001__x0001__x0001__x0001_@_x0001__x0001__x0001__x0001__x0001__x0002__x0001_D@_x0001__x0001__x0001__x0001__x0001_P@_x0001__x0001__x0001__x0001__x0001_T@_x0001__x0001__x0001__x0001__x0001_H@_x0001__x0001__x0001__x0001__x0001_ @_x0001__x0001__x0001__x0001__x0001_ì@_x0001__x0001__x0001__x0001__x0001_D@_x0001__x0001__x0001__x0001__x0001_à@_x0001__x0001__x0001__x0001__x0001_ä@_x0001__x0001__x0001__x0001__x0001__x0001_@_x0001__x0001__x0001__x0001__x0001_P@_x0001__x0001__x0001__x0001__x0001_l@_x0001__x0001__x0001__x0001__x0001_p@_x0001__x0001__x0001__x0001__x0001_$@_x0001__x0001__x0001__x0001__x0001_L@_x0001__x0001__x0001__x0001__x0001_¬@_x0001__x0001__x0001__x0001__x0001_¨@_x0001__x0001__x0001__x0001__x0001_Ì@_x0001__x0001__x0001__x0001__x0001_0@_x0001__x0001__x0001__x0001__x0001_8@_x0001__x0001__x0001__x0001__x0001__x0001_@_x0001__x0001__x0001__x0001__x0001_T@_x0001__x0001__x0001__x0001__x0001_Ð@_x0001__x0001__x0001__x0001__x0001_@_x0001__x0001__x0001__x0001__x0001_à@_x0001__x0001__x0001__x0001__x0001_@@_x0001__x0001__x0001__x0001__x0001_ü@_x0001__x0001__x0001__x0001__x0001_\@_x0001__x0001__x0001__x0001__x0001_è@_x0001__x0001__x0001__x0001__x0001__x000C_@_x0001__x0001__x0001__x0001__x0001_P@_x0001__x0001__x0001__x0001__x0001__x0010_@_x0001__x0002__x0001__x0001__x0001__x0001__x0001__x0018_@_x0001__x0001__x0001__x0001__x0001_8@_x0001__x0001__x0001__x0001__x0001_D@_x0001__x0001__x0001__x0001__x0001_P@_x0001__x0001__x0001__x0001__x0001_8@_x0001__x0001__x0001__x0001__x0001_(@_x0001__x0001__x0001__x0001__x0001_H@_x0001__x0001__x0001__x0001__x0001__x001C_@_x0001__x0001__x0001__x0001__x0001_è@_x0001__x0001__x0001__x0001__x0001_¤@_x0001__x0001__x0001__x0001__x0001_H@_x0001__x0001__x0001__x0001__x0001_L@_x0001__x0001__x0001__x0001__x0001__x0014_@_x0001__x0001__x0001__x0001__x0001__x0018_@_x0001__x0001__x0001__x0001__x0001_(@_x0001__x0001__x0001__x0001__x0001_@@_x0001__x0001__x0001__x0001__x0001_ô@_x0001__x0001__x0001__x0001__x0001_ì@_x0001__x0001__x0001__x0001__x0001_0@_x0001__x0001__x0001__x0001__x0001_H@_x0001__x0001__x0001__x0001__x0001_T@_x0001__x0001__x0001__x0001__x0001_ @_x0001__x0001__x0001__x0001__x0001__x0018_@_x0001__x0001__x0001__x0001__x0001_&lt;@_x0001__x0001__x0001__x0001__x0001_È@_x0001__x0001__x0001__x0001__x0001__x000C_@_x0001__x0001__x0001__x0001__x0001_ì@_x0001__x0001__x0001__x0001__x0001_X@_x0001__x0001__x0001__x0001__x0001_0@_x0001__x0001__x0001__x0001__x0001_8@_x0001__x0001__x0001__x0001__x0001_ì@_x0001__x0001__x0001__x0001__x0001__x0002__x0001_ô@_x0001__x0001__x0001__x0001__x0001_8@_x0001__x0001__x0001__x0001__x0001_Ä@_x0001__x0001__x0001__x0001__x0001_Ð@_x0001__x0001__x0001__x0001__x0001_H@_x0001__x0001__x0001__x0001__x0001_°@_x0001__x0001__x0001__x0001__x0001_4@_x0001__x0001__x0001__x0001__x0001_4@_x0001__x0001__x0001__x0001__x0001_L@_x0001__x0001__x0001__x0001__x0001_@_x0001__x0001__x0001__x0001__x0001_Ø@_x0001__x0001__x0001__x0001__x0001_ @_x0001__x0001__x0001__x0001__x0001__x0018_@_x0001__x0001__x0001__x0001__x0001_T@_x0001__x0001__x0001__x0001__x0001_4@_x0001__x0001__x0001__x0001__x0001__x0008_@_x0001__x0001__x0001__x0001__x0001_@_x0001__x0001__x0001__x0001__x0001_ @_x0001__x0001__x0001__x0001__x0001_,@_x0001__x0001__x0001__x0001__x0001_4@_x0001__x0001__x0001__x0001__x0001_L@_x0001__x0001__x0001__x0001__x0001_Ô@_x0001__x0001__x0001__x0001__x0001_à@_x0001__x0001__x0001__x0001__x0001_Ô@_x0001__x0001__x0001__x0001__x0001_&lt;@_x0001__x0001__x0001__x0001__x0001_Ð@_x0001__x0001__x0001__x0001__x0001_ü@_x0001__x0001__x0001__x0001__x0001_¤@_x0001__x0001__x0001__x0001__x0001_D@_x0001__x0001__x0001__x0001__x0001_X@_x0001__x0001__x0001__x0001__x0001_Ü@_x0001__x0001__x0001__x0001__x0001_ô@_x0001__x0002__x0001__x0001__x0001__x0001__x0001__x0008_@_x0001__x0001__x0001__x0001__x0001__x0004_@_x0001__x0001__x0001__x0001__x0001_°@_x0001__x0001__x0001__x0001__x0001_ì@_x0001__x0001__x0001__x0001__x0001_,@_x0001__x0001__x0001__x0001__x0001__x001C_@_x0001__x0001__x0001__x0001__x0001_T@_x0001__x0001__x0001__x0001__x0001_H@_x0001__x0001__x0001__x0001__x0001_4@_x0001__x0001__x0001__x0001__x0001_,@_x0001__x0001__x0001__x0001__x0001_@_x0001__x0001__x0001__x0001__x0001_X@_x0001__x0001__x0001__x0001__x0001_(@_x0001__x0001__x0001__x0001__x0001_X@_x0001__x0001__x0001__x0001__x0001_8@_x0001__x0001__x0001__x0001__x0001__x0014_@_x0001__x0001__x0001__x0001__x0001_ @_x0001__x0001__x0001__x0001__x0001_&lt;@_x0001__x0001__x0001__x0001__x0001_8@_x0001__x0001__x0001__x0001__x0001_È@_x0001__x0001__x0001__x0001__x0001__x0001_@_x0001__x0001__x0001__x0001__x0001_H@_x0001__x0001__x0001__x0001__x0001_¸@_x0001__x0001__x0001__x0001__x0001_0@_x0001__x0001__x0001__x0001__x0001_Ü@_x0001__x0001__x0001__x0001__x0001_¸@_x0001__x0001__x0001__x0001__x0001__x0008_@_x0001__x0001__x0001__x0001__x0001_X@_x0001__x0001__x0001__x0001__x0001_D@_x0001__x0001__x0001__x0001__x0001_P@_x0001__x0001__x0001__x0001__x0001_H@_x0001__x0001__x0001__x0001__x0001__x0002__x0001_Ð@_x0001__x0001__x0001__x0001__x0001__x001C_@_x0001__x0001__x0001__x0001__x0001__x001C_@_x0001__x0001__x0001__x0001__x0001_P@_x0001__x0001__x0001__x0001__x0001__x000C_@_x0001__x0001__x0001__x0001__x0001_ø@_x0001__x0001__x0001__x0001__x0001_P@_x0001__x0001__x0001__x0001__x0001__x0014_@_x0001__x0001__x0001__x0001__x0001_$@_x0001__x0001__x0001__x0001__x0001_0@_x0001__x0001__x0001__x0001__x0001_T@_x0001__x0001__x0001__x0001__x0001__x0010_@_x0001__x0001__x0001__x0001__x0001_¨@_x0001__x0001__x0001__x0001__x0001_$@_x0001__x0001__x0001__x0001__x0001_8@_x0001__x0001__x0001__x0001__x0001_&lt;@_x0001__x0001__x0001__x0001__x0001_D@_x0001__x0001__x0001__x0001__x0001_&lt;@_x0001__x0001__x0001__x0001__x0001__x0001_@_x0001__x0001__x0001__x0001__x0001_@@_x0001__x0001__x0001__x0001__x0001_&lt;@_x0001__x0001__x0001__x0001__x0001__x000C_@_x0001__x0001__x0001__x0001__x0001_¨@_x0001__x0001__x0001__x0001__x0001_x@_x0001__x0001__x0001__x0001__x0001_8@_x0001__x0001__x0001__x0001__x0001_H@_x0001__x0001__x0001__x0001__x0001_ä@_x0001__x0001__x0001__x0001__x0001_@@_x0001__x0001__x0001__x0001__x0001_4@_x0001__x0001__x0001__x0001__x0001_4@_x0001__x0001__x0001__x0001__x0001_D@_x0001__x0001__x0001__x0001__x0001_¼@_x0001__x0002__x0001__x0001__x0001__x0001__x0001__x0010_@_x0001__x0001__x0001__x0001__x0001_H@_x0001__x0001__x0001__x0001__x0001_D@_x0001__x0001__x0001__x0001__x0001_Ð@_x0001__x0001__x0001__x0001__x0001_Ø@_x0001__x0001__x0001__x0001__x0001_4@_x0001__x0001__x0001__x0001__x0001_¤@_x0001__x0001__x0001__x0001__x0001_ü@_x0001__x0001__x0001__x0001__x0001_\@_x0001__x0001__x0001__x0001__x0001_T@_x0001__x0001__x0001__x0001__x0001_P@_x0001__x0001__x0001__x0001__x0001_(@_x0001__x0001__x0001__x0001__x0001_H@_x0001__x0001__x0001__x0001__x0001__x0008_@_x0001__x0001__x0001__x0001__x0001_0@_x0001__x0001__x0001__x0001__x0001_0@_x0001__x0001__x0001__x0001__x0001__x001C_@_x0001__x0001__x0001__x0001__x0001__x0001_@_x0001__x0001__x0001__x0001__x0001_&lt;@_x0001__x0001__x0001__x0001__x0001_$@_x0001__x0001__x0001__x0001__x0001_Ä@_x0001__x0001__x0001__x0001__x0001_P@_x0001__x0001__x0001__x0001__x0001__x000C_@_x0001__x0001__x0001__x0001__x0001_0@_x0001__x0001__x0001__x0001__x0001_è@_x0001__x0001__x0001__x0001__x0001_$@_x0001__x0001__x0001__x0001__x0001__x001C_@_x0001__x0001__x0001__x0001__x0001_L@_x0001__x0001__x0001__x0001__x0001__x001C_@_x0001__x0001__x0001__x0001__x0001_4@_x0001__x0001__x0001__x0001__x0001_(@_x0001__x0001__x0001__x0001__x0001__x0002__x0001_L@_x0001__x0001__x0001__x0001__x0001__x0004_@_x0001__x0001__x0001__x0001__x0001_4@_x0001__x0001__x0001__x0001__x0001_ü@_x0001__x0001__x0001__x0001__x0001_@_x0001__x0001__x0001__x0001__x0001_Ì@_x0001__x0001__x0001__x0001__x0001_P@_x0001__x0001__x0001__x0001__x0001_X@_x0001__x0001__x0001__x0001__x0001__x0001_@_x0001__x0001__x0001__x0001__x0001_ü@_x0001__x0001__x0001__x0001__x0001_ì@_x0001__x0001__x0001__x0001__x0001_P@_x0001__x0001__x0001__x0001__x0001_|@_x0001__x0001__x0001__x0001__x0001_ü@_x0001__x0001__x0001__x0001__x0001_,@_x0001__x0001__x0001__x0001__x0001_è@_x0001__x0001__x0001__x0001__x0001_4@_x0001__x0001__x0001__x0001__x0001_T@_x0001__x0001__x0001__x0001__x0001_È@_x0001__x0001__x0001__x0001__x0001_¨@_x0001__x0001__x0001__x0001__x0001_,@_x0001__x0001__x0001__x0001__x0001_8@_x0001__x0001__x0001__x0001__x0001_&lt;@_x0001__x0001__x0001__x0001__x0001_Ø@_x0001__x0001__x0001__x0001__x0001_X@_x0001__x0001__x0001__x0001__x0001_Ä@_x0001__x0001__x0001__x0001__x0001_L@_x0001__x0001__x0001__x0001__x0001_´@_x0001__x0001__x0001__x0001__x0001_@_x0001__x0001__x0001__x0001__x0001_@@_x0001__x0001__x0001__x0001__x0001_P@_x0001__x0001__x0001__x0001__x0001_@_x0001__x0002__x0001__x0001__x0001__x0001__x0001_4@_x0001__x0001__x0001__x0001__x0001_(@_x0001__x0001__x0001__x0001__x0001_p@_x0001__x0001__x0001__x0001__x0001_ @_x0001__x0001__x0001__x0001__x0001_ì@_x0001__x0001__x0001__x0001__x0001_H@_x0001__x0001__x0001__x0001__x0001__x0014_@_x0001__x0001__x0001__x0001__x0001_8@_x0001__x0001__x0001__x0001__x0001_4@_x0001__x0001__x0001__x0001__x0001_H@_x0001__x0001__x0001__x0001__x0001_D@_x0001__x0001__x0001__x0001__x0001__x0018_@_x0001__x0001__x0001__x0001__x0001_P@_x0001__x0001__x0001__x0001__x0001__x0018_@_x0001__x0001__x0001__x0001__x0001_,@_x0001__x0001__x0001__x0001__x0001_@_x0001__x0001__x0001__x0001__x0001_L@_x0001__x0001__x0001__x0001__x0001_@_x0001__x0001__x0001__x0001__x0001__x0004_@_x0001__x0001__x0001__x0001__x0001_D@_x0001__x0001__x0001__x0001__x0001_\@_x0001__x0001__x0001__x0001__x0001_L@_x0001__x0001__x0001__x0001__x0001_X@_x0001__x0001__x0001__x0001__x0001_H@_x0001__x0001__x0001__x0001__x0001_,@_x0001__x0001__x0001__x0001__x0001_,@_x0001__x0001__x0001__x0001__x0001_4@_x0001__x0001__x0001__x0001__x0001_ @_x0001__x0001__x0001__x0001__x0001_H@_x0001__x0001__x0001__x0001__x0001_@_x0001__x0001__x0001__x0001__x0001_8@_x0001__x0001__x0001__x0001__x0001__x0002__x0001_0@_x0001__x0001__x0001__x0001__x0001_¸@_x0001__x0001__x0001__x0001__x0001_(@_x0001__x0001__x0001__x0001__x0001_$@_x0001__x0001__x0001__x0001__x0001__x0010_@_x0001__x0001__x0001__x0001__x0001_@_x0001__x0001__x0001__x0001__x0001_L@_x0001__x0001__x0001__x0001__x0001__x0014_@_x0001__x0001__x0001__x0001__x0001_@@_x0001__x0001__x0001__x0001__x0001_@_x0001__x0001__x0001__x0001__x0001_0@_x0001__x0001__x0001__x0001__x0001_0@_x0001__x0001__x0001__x0001__x0001_&lt;@_x0001__x0001__x0001__x0001__x0001_X@_x0001__x0001__x0001__x0001__x0001__x001C_@_x0001__x0001__x0001__x0001__x0001_0@_x0001__x0001__x0001__x0001__x0001_Ä@_x0001__x0001__x0001__x0001__x0001_ü@_x0001__x0001__x0001__x0001__x0001_(@_x0001__x0001__x0001__x0001__x0001_\@_x0001__x0001__x0001__x0001__x0001_(@_x0001__x0001__x0001__x0001__x0001_@_x0001__x0001__x0001__x0001__x0001_X@_x0001__x0001__x0001__x0001__x0001_8@_x0001__x0001__x0001__x0001__x0001_T@_x0001__x0001__x0001__x0001__x0001_P@_x0001__x0001__x0001__x0001__x0001_Ä@_x0001__x0001__x0001__x0001__x0001_4@_x0001__x0001__x0001__x0001__x0001_ð@_x0001__x0001__x0001__x0001__x0001_À@_x0001__x0001__x0001__x0001__x0001_L@_x0001__x0001__x0001__x0001__x0001_ô@_x0001__x0002__x0001__x0001__x0001__x0001__x0001__x0014_@_x0001__x0001__x0001__x0001__x0001_&lt;@_x0001__x0001__x0001__x0001__x0001_0@_x0001__x0001__x0001__x0001__x0001_ä@_x0001__x0001__x0001__x0001__x0001_D@_x0001__x0001__x0001__x0001__x0001_ì@_x0001__x0001__x0001__x0001__x0001_\@_x0001__x0001__x0001__x0001__x0001_X@_x0001__x0001__x0001__x0001__x0001__x0004_@_x0001__x0001__x0001__x0001__x0001_T@_x0001__x0001__x0001__x0001__x0001_Ü@_x0001__x0001__x0001__x0001__x0001_T@_x0001__x0001__x0001__x0001__x0001__x0001_@_x0001__x0001__x0001__x0001__x0001_\@_x0001__x0001__x0001__x0001__x0001_¨@_x0001__x0001__x0001__x0001__x0001_@@_x0001__x0001__x0001__x0001__x0001_t@_x0001__x0001__x0001__x0001__x0001_P@_x0001__x0001__x0001__x0001__x0001_@_x0001__x0001__x0001__x0001__x0001_Ü@_x0001__x0001__x0001__x0001__x0001_8@_x0001__x0001__x0001__x0001__x0001_è@_x0001__x0001__x0001__x0001__x0001_$@_x0001__x0001__x0001__x0001__x0001_&lt;@_x0001__x0001__x0001__x0001__x0001_H@_x0001__x0001__x0001__x0001__x0001_\@_x0001__x0001__x0001__x0001__x0001_X@_x0001__x0001__x0001__x0001__x0001_@@_x0001__x0001__x0001__x0001__x0001__x0008_@_x0001__x0001__x0001__x0001__x0001_h@_x0001__x0001__x0001__x0001__x0001_(@_x0001__x0001__x0001__x0001__x0001__x0002__x0001_@@_x0001__x0001__x0001__x0001__x0001_(@_x0001__x0001__x0001__x0001__x0001_T@_x0001__x0001__x0001__x0001__x0001_P@_x0001__x0001__x0001__x0001__x0001_L@_x0001__x0001__x0001__x0001__x0001_&lt;@_x0001__x0001__x0001__x0001__x0001_ô@_x0001__x0001__x0001__x0001__x0001_D@_x0001__x0001__x0001__x0001__x0001__x0014_@_x0001__x0001__x0001__x0001__x0001_ô@_x0001__x0001__x0001__x0001__x0001__x0008_@_x0001__x0001__x0001__x0001__x0001__x0018_@_x0001__x0001__x0001__x0001__x0001_¼@_x0001__x0001__x0001__x0001__x0001_,@_x0001__x0001__x0001__x0001__x0001_P@_x0001__x0001__x0001__x0001__x0001_¼@_x0001__x0001__x0001__x0001__x0001_4@_x0001__x0001__x0001__x0001__x0001_,@_x0001__x0001__x0001__x0001__x0001_P@_x0001__x0001__x0001__x0001__x0001_ @_x0001__x0001__x0001__x0001__x0001_4@_x0001__x0001__x0001__x0001__x0001_&lt;@_x0001__x0001__x0001__x0001__x0001_&lt;@_x0001__x0001__x0001__x0001__x0001_X@_x0001__x0001__x0001__x0001__x0001_Ä@_x0001__x0001__x0001__x0001__x0001_ @_x0001__x0001__x0001__x0001__x0001_H@_x0001__x0001__x0001__x0001__x0001_4@_x0001__x0001__x0001__x0001__x0001_8@_x0001__x0001__x0001__x0001__x0001_È@_x0001__x0001__x0001__x0001__x0001_\@_x0001__x0001__x0001__x0001__x0001_4@_x0001__x0002__x0001__x0001__x0001__x0001__x0001_8@_x0001__x0001__x0001__x0001__x0001_\@_x0001__x0001__x0001__x0001__x0001_@_x0001__x0001__x0001__x0001__x0001__x0001_@_x0001__x0001__x0001__x0001__x0001_,@_x0001__x0001__x0001__x0001__x0001_ @_x0001__x0001__x0001__x0001__x0001_P@_x0001__x0001__x0001__x0001__x0001_@_x0001__x0001__x0001__x0001__x0001_Ì@_x0001__x0001__x0001__x0001__x0001_\@_x0001__x0001__x0001__x0001__x0001_H@_x0001__x0001__x0001__x0001__x0001__x0018_@_x0001__x0001__x0001__x0001__x0001_@@_x0001__x0001__x0001__x0001__x0001_Ø@_x0001__x0001__x0001__x0001__x0001_X@_x0001__x0001__x0001__x0001__x0001_Ì@_x0001__x0001__x0001__x0001__x0001_\@_x0001__x0001__x0001__x0001__x0001_H@_x0001__x0001__x0001__x0001__x0001_X@_x0001__x0001__x0001__x0001__x0001_ð@_x0001__x0001__x0001__x0001__x0001_ @_x0001__x0001__x0001__x0001__x0001_@@_x0001__x0001__x0001__x0001__x0001__x0014_@_x0001__x0001__x0001__x0001__x0001_¸@_x0001__x0001__x0001__x0001__x0001_È@_x0001__x0001__x0001__x0001__x0001_ü@_x0001__x0001__x0001__x0001__x0001_D@_x0001__x0001__x0001__x0001__x0001_Ü@_x0001__x0001__x0001__x0001__x0001_,@_x0001__x0001__x0001__x0001__x0001_¨@_x0001__x0001__x0001__x0001__x0001_¸@_x0001__x0001__x0001__x0001__x0001__x0002__x0001_&lt;@_x0001__x0001__x0001__x0001__x0001_Ü@_x0001__x0001__x0001__x0001__x0001_\@_x0001__x0001__x0001__x0001__x0001_$@_x0001__x0001__x0001__x0001__x0001_,@_x0001__x0001__x0001__x0001__x0001_T@_x0001__x0001__x0001__x0001__x0001_D@_x0001__x0001__x0001__x0001__x0001_L@_x0001__x0001__x0001__x0001__x0001_X@_x0001__x0001__x0001__x0001__x0001_È@_x0001__x0001__x0001__x0001__x0001_ @_x0001__x0001__x0001__x0001__x0001_Ø@_x0001__x0001__x0001__x0001__x0001_Ì@_x0001__x0001__x0001__x0001__x0001_ø@_x0001__x0001__x0001__x0001__x0001_Ð@_x0001__x0001__x0001__x0001__x0001_,@_x0001__x0001__x0001__x0001__x0001_Ô@_x0001__x0001__x0001__x0001__x0001_X@_x0001__x0001__x0001__x0001__x0001_\@_x0001__x0001__x0001__x0001__x0001_D@_x0001__x0001__x0001__x0001__x0001_°@_x0001__x0001__x0001__x0001__x0001__x0018_@_x0001__x0001__x0001__x0001__x0001_h@_x0001__x0001__x0001__x0001__x0001__x0010_@_x0001__x0001__x0001__x0001__x0001__x0001_@_x0001__x0001__x0001__x0001__x0001_\@_x0001__x0001__x0001__x0001__x0001__x0004_@_x0001__x0001__x0001__x0001__x0001_L@_x0001__x0001__x0001__x0001__x0001_X@_x0001__x0001__x0001__x0001__x0001_ü@_x0001__x0001__x0001__x0001__x0001_Ø@_x0001__x0001__x0001__x0001__x0001_P@_x0001__x0002__x0001__x0001__x0001__x0001__x0001_X@_x0001__x0001__x0001__x0001__x0001_ø@_x0001__x0001__x0001__x0001__x0001__x0010_@_x0001__x0001__x0001__x0001__x0001__x0014_@_x0001__x0001__x0001__x0001__x0001_\@_x0001__x0001__x0001__x0001__x0001_ð@_x0001__x0001__x0001__x0001__x0001_D@_x0001__x0001__x0001__x0001__x0001_L@_x0001__x0001__x0001__x0001__x0001_0@_x0001__x0001__x0001__x0001__x0001_D@_x0001__x0001__x0001__x0001__x0001_@_x0001__x0001__x0001__x0001__x0001_X@_x0001__x0001__x0001__x0001__x0001_T@_x0001__x0001__x0001__x0001__x0001_@@_x0001__x0001__x0001__x0001__x0001__x0018_@_x0001__x0001__x0001__x0001__x0001_&lt;@_x0001__x0001__x0001__x0001__x0001_X@_x0001__x0001__x0001__x0001__x0001_ @_x0001__x0001__x0001__x0001__x0001__x001C_@_x0001__x0001__x0001__x0001__x0001_0@_x0001__x0001__x0001__x0001__x0001_,@_x0001__x0001__x0001__x0001__x0001_ @_x0001__x0001__x0001__x0001__x0001_,@_x0001__x0001__x0001__x0001__x0001_\@_x0001__x0001__x0001__x0001__x0001_$@_x0001__x0001__x0001__x0001__x0001_P@_x0001__x0001__x0001__x0001__x0001_\@_x0001__x0001__x0001__x0001__x0001_ @_x0001__x0001__x0001__x0001__x0001__x0018_@_x0001__x0001__x0001__x0001__x0001_Ì@_x0001__x0001__x0001__x0001__x0001_X@_x0001__x0001__x0001__x0001__x0001__x0002__x0001__x0004_@_x0001__x0001__x0001__x0001__x0001_D@_x0001__x0001__x0001__x0001__x0001_ô@_x0001__x0001__x0001__x0001__x0001_@@_x0001__x0001__x0001__x0001__x0001_P@_x0001__x0001__x0001__x0001__x0001_T@_x0001__x0001__x0001__x0001__x0001__x000C_@_x0001__x0001__x0001__x0001__x0001__x0004_@_x0001__x0001__x0001__x0001__x0001_,@_x0001__x0001__x0001__x0001__x0001_L@_x0001__x0001__x0001__x0001__x0001_\@_x0001__x0001__x0001__x0001__x0001_X@_x0001__x0001__x0001__x0001__x0001_,@_x0001__x0001__x0001__x0001__x0001_H@_x0001__x0001__x0001__x0001__x0001_L@_x0001__x0001__x0001__x0001__x0001_P@_x0001__x0001__x0001__x0001__x0001_\@_x0001__x0001__x0001__x0001__x0001_È@_x0001__x0001__x0001__x0001__x0001_(@_x0001__x0001__x0001__x0001__x0001__x0014_@_x0001__x0001__x0001__x0001__x0001_\@_x0001__x0001__x0001__x0001__x0001_@@_x0001__x0001__x0001__x0001__x0001_ @_x0001__x0001__x0001__x0001__x0001_0@_x0001__x0001__x0001__x0001__x0001_@@_x0001__x0001__x0001__x0001__x0001__x0001_@_x0001__x0001__x0001__x0001__x0001_ü@_x0001__x0001__x0001__x0001__x0001_¸@_x0001__x0001__x0001__x0001__x0001_\@_x0001__x0001__x0001__x0001__x0001_È@_x0001__x0001__x0001__x0001__x0001_H@_x0001__x0001__x0001__x0001__x0001_4@_x0001__x0002__x0001__x0001__x0001__x0001__x0001_ô@_x0001__x0001__x0001__x0001__x0001_P@_x0001__x0001__x0001__x0001__x0001_@@_x0001__x0001__x0001__x0001__x0001_X@_x0001__x0001__x0001__x0001__x0001_P@_x0001__x0001__x0001__x0001__x0001__x0001_@_x0001__x0001__x0001__x0001__x0001_X@_x0001__x0001__x0001__x0001__x0001_Ì@_x0001__x0001__x0001__x0001__x0001_\@_x0001__x0001__x0001__x0001__x0001__x0010_@_x0001__x0001__x0001__x0001__x0001_X@_x0001__x0001__x0001__x0001__x0001__x0010_@_x0001__x0001__x0001__x0001__x0001_ @_x0001__x0001__x0001__x0001__x0001_L@_x0001__x0001__x0001__x0001__x0001_¸@_x0001__x0001__x0001__x0001__x0001_@@_x0001__x0001__x0001__x0001__x0001__x0014_@_x0001__x0001__x0001__x0001__x0001_À@_x0001__x0001__x0001__x0001__x0001_Ð@_x0001__x0001__x0001__x0001__x0001_ô@_x0001__x0001__x0001__x0001__x0001_T@_x0001__x0001__x0001__x0001__x0001_X@_x0001__x0001__x0001__x0001__x0001_&lt;@_x0001__x0001__x0001__x0001__x0001_L@_x0001__x0001__x0001__x0001__x0001__x001C_@_x0001__x0001__x0001__x0001__x0001_ø@_x0001__x0001__x0001__x0001__x0001_è@_x0001__x0001__x0001__x0001__x0001_T@_x0001__x0001__x0001__x0001__x0001__x0018_@_x0001__x0001__x0001__x0001__x0001__x0001_@_x0001__x0001__x0001__x0001__x0001__x000C_@_x0001__x0001__x0001__x0001__x0001__x0002__x0001_H@_x0001__x0001__x0001__x0001__x0001_4@_x0001__x0001__x0001__x0001__x0001_&lt;@_x0001__x0001__x0001__x0001__x0001_\@_x0001__x0001__x0001__x0001__x0001_à@_x0001__x0001__x0001__x0001__x0001_4@_x0001__x0001__x0001__x0001__x0001_,@_x0001__x0001__x0001__x0001__x0001_&lt;@_x0001__x0001__x0001__x0001__x0001_$@_x0001__x0001__x0001__x0001__x0001_L@_x0001__x0001__x0001__x0001__x0001_(@_x0001__x0001__x0001__x0001__x0001_,@_x0001__x0001__x0001__x0001__x0001_T@_x0001__x0001__x0001__x0001__x0001_\@_x0001__x0001__x0001__x0001__x0001_,@_x0001__x0001__x0001__x0001__x0001_\@_x0001__x0001__x0001__x0001__x0001__x000C_@_x0001__x0001__x0001__x0001__x0001__x0010_@_x0001__x0001__x0001__x0001__x0001_8@_x0001__x0001__x0001__x0001__x0001_,@_x0001__x0001__x0001__x0001__x0001_$@_x0001__x0001__x0001__x0001__x0001_D@_x0001__x0001__x0001__x0001__x0001__x0004_@_x0001__x0001__x0001__x0001__x0001_è@_x0001__x0001__x0001__x0001__x0001_Ð@_x0001__x0001__x0001__x0001__x0001__x0008_@_x0001__x0001__x0001__x0001__x0001__x001C_@_x0001__x0001__x0001__x0001__x0001_X@_x0001__x0001__x0001__x0001__x0001_X@_x0001__x0001__x0001__x0001__x0001__x001C_@_x0001__x0001__x0001__x0001__x0001_$@_x0001__x0001__x0001__x0001__x0001__x001C_@_x0001__x0002__x0001__x0001__x0001__x0001__x0001_\@_x0001__x0001__x0001__x0001__x0001_D@_x0001__x0001__x0001__x0001__x0001_Ø@_x0001__x0001__x0001__x0001__x0001_$@_x0001__x0001__x0001__x0001__x0001_T@_x0001__x0001__x0001__x0001__x0001_@@_x0001__x0001__x0001__x0001__x0001__x0010_@_x0001__x0001__x0001__x0001__x0001__x0001_@_x0001__x0001__x0001__x0001__x0001_&lt;@_x0001__x0001__x0001__x0001__x0001_,@_x0001__x0001__x0001__x0001__x0001_à@_x0001__x0001__x0001__x0001__x0001_ @_x0001__x0001__x0001__x0001__x0001_T@_x0001__x0001__x0001__x0001__x0001_H@_x0001__x0001__x0001__x0001__x0001_P@_x0001__x0001__x0001__x0001__x0001_ü@_x0001__x0001__x0001__x0001__x0001_,@_x0001__x0001__x0001__x0001__x0001_T@_x0001__x0001__x0001__x0001__x0001__x001C_@_x0001__x0001__x0001__x0001__x0001_&lt;@_x0001__x0001__x0001__x0001__x0001_\@_x0001__x0001__x0001__x0001__x0001_ì@_x0001__x0001__x0001__x0001__x0001_¬@_x0001__x0001__x0001__x0001__x0001_D@_x0001__x0001__x0001__x0001__x0001_à@_x0001__x0001__x0001__x0001__x0001_@_x0001__x0001__x0001__x0001__x0001__x0001_@_x0001__x0001__x0001__x0001__x0001_&lt;@_x0001__x0001__x0001__x0001__x0001_Ø@_x0001__x0001__x0001__x0001__x0001_ü@_x0001__x0001__x0001__x0001__x0001_Ä@_x0001__x0001__x0001__x0001__x0001__x0002__x0001_°@_x0001__x0001__x0001__x0001__x0001_&lt;@_x0001__x0001__x0001__x0001__x0001__x0014_@_x0001__x0001__x0001__x0001__x0001_8@_x0001__x0001__x0001__x0001__x0001_Ô@_x0001__x0001__x0001__x0001__x0001_\@_x0001__x0001__x0001__x0001__x0001__x000C_@_x0001__x0001__x0001__x0001__x0001_Ì@_x0001__x0001__x0001__x0001__x0001_D@_x0001__x0001__x0001__x0001__x0001_à@_x0001__x0001__x0001__x0001__x0001__x000C_@_x0001__x0001__x0001__x0001__x0001_\@_x0001__x0001__x0001__x0001__x0001_¼@_x0001__x0001__x0001__x0001__x0001_@@_x0001__x0001__x0001__x0001__x0001_T@_x0001__x0001__x0001__x0001__x0001__x001C_@_x0001__x0001__x0001__x0001__x0001__x000C_@_x0001__x0001__x0001__x0001__x0001_H@_x0001__x0001__x0001__x0001__x0001_P@_x0001__x0001__x0001__x0001__x0001_L@_x0001__x0001__x0001__x0001__x0001_ø@_x0001__x0001__x0001__x0001__x0001_L@_x0001__x0001__x0001__x0001__x0001_L@_x0001__x0001__x0001__x0001__x0001_(@_x0001__x0001__x0001__x0001__x0001_@_x0001__x0001__x0001__x0001__x0001_P@_x0001__x0001__x0001__x0001__x0001__x000C_@_x0001__x0001__x0001__x0001__x0001_¤@_x0001__x0001__x0001__x0001__x0001_0@_x0001__x0001__x0001__x0001__x0001_@@_x0001__x0001__x0001__x0001__x0001_X@_x0001__x0001__x0001__x0001__x0001_T@_x0001__x0002__x0001__x0001__x0001__x0001__x0001_(@_x0001__x0001__x0001__x0001__x0001_|@_x0001__x0001__x0001__x0001__x0001_ @_x0001__x0001__x0001__x0001__x0001_X@_x0001__x0001__x0001__x0001__x0001__x0010_@_x0001__x0001__x0001__x0001__x0001_@@_x0001__x0001__x0001__x0001__x0001_Ì@_x0001__x0001__x0001__x0001__x0001_H@_x0001__x0001__x0001__x0001__x0001_Ì@_x0001__x0001__x0001__x0001__x0001_ @_x0001__x0001__x0001__x0001__x0001_X@_x0001__x0001__x0001__x0001__x0001_X@_x0001__x0001__x0001__x0001__x0001_(@_x0001__x0001__x0001__x0001__x0001_@@_x0001__x0001__x0001__x0001__x0001_4@_x0001__x0001__x0001__x0001__x0001_D@_x0001__x0001__x0001__x0001__x0001__x0010_@_x0001__x0001__x0001__x0001__x0001_H@_x0001__x0001__x0001__x0001__x0001__x001C_@_x0001__x0001__x0001__x0001__x0001_Ü@_x0001__x0001__x0001__x0001__x0001__x0014_@_x0001__x0001__x0001__x0001__x0001_H@_x0001__x0001__x0001__x0001__x0001_D@_x0001__x0001__x0001__x0001__x0001_Ü@_x0001__x0001__x0001__x0001__x0001_D@_x0001__x0001__x0001__x0001__x0001_p@_x0001__x0001__x0001__x0001__x0001__x0010_@_x0001__x0001__x0001__x0001__x0001_&lt;@_x0001__x0001__x0001__x0001__x0001_(@_x0001__x0001__x0001__x0001__x0001__x001C_@_x0001__x0001__x0001__x0001__x0001_L@_x0001__x0001__x0001__x0001__x0001__x0002__x0001_H@_x0001__x0001__x0001__x0001__x0001__x001C_@_x0001__x0001__x0001__x0001__x0001__x0014_@_x0001__x0001__x0001__x0001__x0001_ @_x0001__x0001__x0001__x0001__x0001_T@_x0001__x0001__x0001__x0001__x0001_X@_x0001__x0001__x0001__x0001__x0001_T@_x0001__x0001__x0001__x0001__x0001_X@_x0001__x0001__x0001__x0001__x0001_,@_x0001__x0001__x0001__x0001__x0001__x0014_@_x0001__x0001__x0001__x0001__x0001_D@_x0001__x0001__x0001__x0001__x0001_(@_x0001__x0001__x0001__x0001__x0001_ü@_x0001__x0001__x0001__x0001__x0001_\@_x0001__x0001__x0001__x0001__x0001_8@_x0001__x0001__x0001__x0001__x0001__x0004_@_x0001__x0001__x0001__x0001__x0001_¼@_x0001__x0001__x0001__x0001__x0001__x0018_@_x0001__x0001__x0001__x0001__x0001_(@_x0001__x0001__x0001__x0001__x0001_Ð@_x0001__x0001__x0001__x0001__x0001_\@_x0001__x0001__x0001__x0001__x0001_(@_x0001__x0001__x0001__x0001__x0001_@_x0001__x0001__x0001__x0001__x0001_,@_x0001__x0001__x0001__x0001__x0001_\@_x0001__x0001__x0001__x0001__x0001_\@_x0001__x0001__x0001__x0001__x0001_ @_x0001__x0001__x0001__x0001__x0001_L@_x0001__x0001__x0001__x0001__x0001_X@_x0001__x0001__x0001__x0001__x0001_\@_x0001__x0001__x0001__x0001__x0001_à@_x0001__x0001__x0001__x0001__x0001_D@_x0001__x0002__x0001__x0001__x0001__x0001__x0001__x001C_@_x0001__x0001__x0001__x0001__x0001_ä@_x0001__x0001__x0001__x0001__x0001__x0018_@_x0001__x0001__x0001__x0001__x0001_H@_x0001__x0001__x0001__x0001__x0001_H@_x0001__x0001__x0001__x0001__x0001_4@_x0001__x0001__x0001__x0001__x0001__x0018_@_x0001__x0001__x0001__x0001__x0001__x0010_@_x0001__x0001__x0001__x0001__x0001_$@_x0001__x0001__x0001__x0001__x0001_ @_x0001__x0001__x0001__x0001__x0001__x0014_@_x0001__x0001__x0001__x0001__x0001_Ð@_x0001__x0001__x0001__x0001__x0001_ @_x0001__x0001__x0001__x0001__x0001_ô@_x0001__x0001__x0001__x0001__x0001_È@_x0001__x0001__x0001__x0001__x0001_$@_x0001__x0001__x0001__x0001__x0001_à@_x0001__x0001__x0001__x0001__x0001__x000C_@_x0001__x0001__x0001__x0001__x0001_ü@_x0001__x0001__x0001__x0001__x0001_È@_x0001__x0001__x0001__x0001__x0001_D@_x0001__x0001__x0001__x0001__x0001__x0014_@_x0001__x0001__x0001__x0001__x0001_8@_x0001__x0001__x0001__x0001__x0001__x000C_@_x0001__x0001__x0001__x0001__x0001_P@_x0001__x0001__x0001__x0001__x0001_0@_x0001__x0001__x0001__x0001__x0001__x0010_@_x0001__x0001__x0001__x0001__x0001_´@_x0001__x0001__x0001__x0001__x0001_P@_x0001__x0001__x0001__x0001__x0001_H@_x0001__x0001__x0001__x0001__x0001_X@_x0001__x0001__x0001__x0001__x0001__x0002__x0001_ü@_x0001__x0001__x0001__x0001__x0001_Ø@_x0001__x0001__x0001__x0001__x0001_8@_x0001__x0001__x0001__x0001__x0001_@_x0001__x0001__x0001__x0001__x0001_P@_x0001__x0001__x0001__x0001__x0001_H@_x0001__x0001__x0001__x0001__x0001__x0004_@_x0001__x0001__x0001__x0001__x0001_D@_x0001__x0001__x0001__x0001__x0001_0@_x0001__x0001__x0001__x0001__x0001_(@_x0001__x0001__x0001__x0001__x0001_P@_x0001__x0001__x0001__x0001__x0001_\@_x0001__x0001__x0001__x0001__x0001_ü@_x0001__x0001__x0001__x0001__x0001_Ð@_x0001__x0001__x0001__x0001__x0001_@_x0001__x0001__x0001__x0001__x0001_@_x0001__x0001__x0001__x0001__x0001_L@_x0001__x0001__x0001__x0001__x0001_,@_x0001__x0001__x0001__x0001__x0001_X@_x0001__x0001__x0001__x0001__x0001_D@_x0001__x0001__x0001__x0001__x0001_@@_x0001__x0001__x0001__x0001__x0001_@_x0001__x0001__x0001__x0001__x0001_H@_x0001__x0001__x0001__x0001__x0001_Ô@_x0001__x0001__x0001__x0001__x0001__x0014_@_x0001__x0001__x0001__x0001__x0001_ä@_x0001__x0001__x0001__x0001__x0001_0@_x0001__x0001__x0001__x0001__x0001_4@_x0001__x0001__x0001__x0001__x0001__x0014_@_x0001__x0001__x0001__x0001__x0001_T@_x0001__x0001__x0001__x0001__x0001_4@_x0001__x0001__x0001__x0001__x0001_0@_x0001__x0002__x0001__x0001__x0001__x0001__x0001_T@_x0001__x0001__x0001__x0001__x0001_P@_x0001__x0001__x0001__x0001__x0001_ü@_x0001__x0001__x0001__x0001__x0001_$@_x0001__x0001__x0001__x0001__x0001_à@_x0001__x0001__x0001__x0001__x0001_D@_x0001__x0001__x0001__x0001__x0001_P@_x0001__x0001__x0001__x0001__x0001__x0008_@_x0001__x0001__x0001__x0001__x0001_´@_x0001__x0001__x0001__x0001__x0001_ì@_x0001__x0001__x0001__x0001__x0001_P@_x0001__x0001__x0001__x0001__x0001_|@_x0001__x0001__x0001__x0001__x0001_0@_x0001__x0001__x0001__x0001__x0001_4@_x0001__x0001__x0001__x0001__x0001_à@_x0001__x0001__x0001__x0001__x0001_8@_x0001__x0001__x0001__x0001__x0001_8@_x0001__x0001__x0001__x0001__x0001_&lt;@_x0001__x0001__x0001__x0001__x0001_Ä@_x0001__x0001__x0001__x0001__x0001_H@_x0001__x0001__x0001__x0001__x0001_(@_x0001__x0001__x0001__x0001__x0001_ø@_x0001__x0001__x0001__x0001__x0001_à@_x0001__x0001__x0001__x0001__x0001_T@_x0001__x0001__x0001__x0001__x0001_&lt;@_x0001__x0001__x0001__x0001__x0001_H@_x0001__x0001__x0001__x0001__x0001_Ø@_x0001__x0001__x0001__x0001__x0001__x000C_@_x0001__x0001__x0001__x0001__x0001_L@_x0001__x0001__x0001__x0001__x0001_$@_x0001__x0001__x0001__x0001__x0001_\@_x0001__x0001__x0001__x0001__x0001__x0002__x0001_Ä@_x0001__x0001__x0001__x0001__x0001_0@_x0001__x0001__x0001__x0001__x0001_l@_x0001__x0001__x0001__x0001__x0001_L@_x0001__x0001__x0001__x0001__x0001_8@_x0001__x0001__x0001__x0001__x0001__x0008_@_x0001__x0001__x0001__x0001__x0001_°@_x0001__x0001__x0001__x0001__x0001_@_x0001__x0001__x0001__x0001__x0001_8@_x0001__x0001__x0001__x0001__x0001_Ð@_x0001__x0001__x0001__x0001__x0001_´@_x0001__x0001__x0001__x0001__x0001_L@_x0001__x0001__x0001__x0001__x0001_´@_x0001__x0001__x0001__x0001__x0001_@@_x0001__x0001__x0001__x0001__x0001_L@_x0001__x0001__x0001__x0001__x0001_P@_x0001__x0001__x0001__x0001__x0001_È@_x0001__x0001__x0001__x0001__x0001_L@_x0001__x0001__x0001__x0001__x0001_X@_x0001__x0001__x0001__x0001__x0001_8@_x0001__x0001__x0001__x0001__x0001_P@_x0001__x0001__x0001__x0001__x0001_P@_x0001__x0001__x0001__x0001__x0001_P@_x0001__x0001__x0001__x0001__x0001_,@_x0001__x0001__x0001__x0001__x0001_ @_x0001__x0001__x0001__x0001__x0001_\@_x0001__x0001__x0001__x0001__x0001_P@_x0001__x0001__x0001__x0001__x0001_T@_x0001__x0001__x0001__x0001__x0001_ @_x0001__x0001__x0001__x0001__x0001_À@_x0001__x0001__x0001__x0001__x0001__x0001_@_x0001__x0001__x0001__x0001__x0001_D@_x0001__x0002__x0001__x0001__x0001__x0001__x0001__x001C_@_x0001__x0001__x0001__x0001__x0001_,@_x0001__x0001__x0001__x0001__x0001_°@_x0001__x0001__x0001__x0001__x0001_\@_x0001__x0001__x0001__x0001__x0001_\@_x0001__x0001__x0001__x0001__x0001_ð@_x0001__x0001__x0001__x0001__x0001_H@_x0001__x0001__x0001__x0001__x0001_T@_x0001__x0001__x0001__x0001__x0001_Ô@_x0001__x0001__x0001__x0001__x0001_T@_x0001__x0001__x0001__x0001__x0001_T@_x0001__x0001__x0001__x0001__x0001_X@_x0001__x0001__x0001__x0001__x0001_Ü@_x0001__x0001__x0001__x0001__x0001_P@_x0001__x0001__x0001__x0001__x0001_H@_x0001__x0001__x0001__x0001__x0001__x001C_@_x0001__x0001__x0001__x0001__x0001_ @_x0001__x0001__x0001__x0001__x0001_H@_x0001__x0001__x0001__x0001__x0001__x0004_@_x0001__x0001__x0001__x0001__x0001__x0014_@_x0001__x0001__x0001__x0001__x0001__x0014_@_x0001__x0001__x0001__x0001__x0001__x0014_@_x0001__x0001__x0001__x0001__x0001_T@_x0001__x0001__x0001__x0001__x0001__x0010_@_x0001__x0001__x0001__x0001__x0001_&lt;@_x0001__x0001__x0001__x0001__x0001_ @_x0001__x0001__x0001__x0001__x0001_D@_x0001__x0001__x0001__x0001__x0001__x0008_@_x0001__x0001__x0001__x0001__x0001_¼@_x0001__x0001__x0001__x0001__x0001_t@_x0001__x0001__x0001__x0001__x0001_L@_x0001__x0001__x0001__x0001__x0001__x0002__x0001_D@_x0001__x0001__x0001__x0001__x0001_\@_x0001__x0001__x0001__x0001__x0001_,@_x0001__x0001__x0001__x0001__x0001_P@_x0001__x0001__x0001__x0001__x0001_\@_x0001__x0001__x0001__x0001__x0001_8@_x0001__x0001__x0001__x0001__x0001_D@_x0001__x0001__x0001__x0001__x0001_P@_x0001__x0001__x0001__x0001__x0001__x0008_@_x0001__x0001__x0001__x0001__x0001_0@_x0001__x0001__x0001__x0001__x0001_&lt;@_x0001__x0001__x0001__x0001__x0001_|@_x0001__x0001__x0001__x0001__x0001__x000C_@_x0001__x0001__x0001__x0001__x0001_P@_x0001__x0001__x0001__x0001__x0001_H@_x0001__x0001__x0001__x0001__x0001__x0010_@_x0001__x0001__x0001__x0001__x0001_D@_x0001__x0001__x0001__x0001__x0001_$@_x0001__x0001__x0001__x0001__x0001_&lt;@_x0001__x0001__x0001__x0001__x0001__x000C_@_x0001__x0001__x0001__x0001__x0001_ô@_x0001__x0001__x0001__x0001__x0001_,@_x0001__x0001__x0001__x0001__x0001_è@_x0001__x0001__x0001__x0001__x0001_@@_x0001__x0001__x0001__x0001__x0001__x0010_@_x0001__x0001__x0001__x0001__x0001_Ä@_x0001__x0001__x0001__x0001__x0001_Ì@_x0001__x0001__x0001__x0001__x0001__x0014_@_x0001__x0001__x0001__x0001__x0001_\@_x0001__x0001__x0001__x0001__x0001_L@_x0001__x0001__x0001__x0001__x0001_\@_x0001__x0001__x0001__x0001__x0001_ä@_x0001__x0002__x0001__x0001__x0001__x0001__x0001_X@_x0001__x0001__x0001__x0001__x0001_8@_x0001__x0001__x0001__x0001__x0001_¸@_x0001__x0001__x0001__x0001__x0001_&lt;@_x0001__x0001__x0001__x0001__x0001_0@_x0001__x0001__x0001__x0001__x0001__x000C_@_x0001__x0001__x0001__x0001__x0001_P@_x0001__x0001__x0001__x0001__x0001_L@_x0001__x0001__x0001__x0001__x0001_,@_x0001__x0001__x0001__x0001__x0001__x000C_@_x0001__x0001__x0001__x0001__x0001_À@_x0001__x0001__x0001__x0001__x0001_T@_x0001__x0001__x0001__x0001__x0001_\@_x0001__x0001__x0001__x0001__x0001__x0014_@_x0001__x0001__x0001__x0001__x0001_¼@_x0001__x0001__x0001__x0001__x0001_@@_x0001__x0001__x0001__x0001__x0001__x0004_@_x0001__x0001__x0001__x0001__x0001__x0018_@_x0001__x0001__x0001__x0001__x0001_¸@_x0001__x0001__x0001__x0001__x0001_&lt;@_x0001__x0001__x0001__x0001__x0001_T@_x0001__x0001__x0001__x0001__x0001_@@_x0001__x0001__x0001__x0001__x0001_T@_x0001__x0001__x0001__x0001__x0001_Ø@_x0001__x0001__x0001__x0001__x0001__x0018_@_x0001__x0001__x0001__x0001__x0001_&lt;@_x0001__x0001__x0001__x0001__x0001_ð@_x0001__x0001__x0001__x0001__x0001_ø@_x0001__x0001__x0001__x0001__x0001__x0001_@_x0001__x0001__x0001__x0001__x0001_4@_x0001__x0001__x0001__x0001__x0001_,@_x0001__x0001__x0001__x0001__x0001__x0002__x0001_P@_x0001__x0001__x0001__x0001__x0001_\@_x0001__x0001__x0001__x0001__x0001_$@_x0001__x0001__x0001__x0001__x0001_@_x0001__x0001__x0001__x0001__x0001_L@_x0001__x0001__x0001__x0001__x0001_L@_x0001__x0001__x0001__x0001__x0001_T@_x0001__x0001__x0001__x0001__x0001__x001C_@_x0001__x0001__x0001__x0001__x0001_&lt;@_x0001__x0001__x0001__x0001__x0001_ü@_x0001__x0001__x0001__x0001__x0001_¬@_x0001__x0001__x0001__x0001__x0001_ð@_x0001__x0001__x0001__x0001__x0001_ü@_x0001__x0001__x0001__x0001__x0001_à@_x0001__x0001__x0001__x0001__x0001_H@_x0001__x0001__x0001__x0001__x0001__x001C_@_x0001__x0001__x0001__x0001__x0001_4@_x0001__x0001__x0001__x0001__x0001_&lt;@_x0001__x0001__x0001__x0001__x0001_ @_x0001__x0001__x0001__x0001__x0001_0@_x0001__x0001__x0001__x0001__x0001_\@_x0001__x0001__x0001__x0001__x0001__x0004_@_x0001__x0001__x0001__x0001__x0001_@_x0001__x0001__x0001__x0001__x0001_ð@_x0001__x0001__x0001__x0001__x0001__x001C_@_x0001__x0001__x0001__x0001__x0001_\@_x0001__x0001__x0001__x0001__x0001_8@_x0001__x0001__x0001__x0001__x0001__x0004_@_x0001__x0001__x0001__x0001__x0001_(@_x0001__x0001__x0001__x0001__x0001_X@_x0001__x0001__x0001__x0001__x0001_\@_x0001__x0001__x0001__x0001__x0001__x001C_@_x0001__x0002__x0001__x0001__x0001__x0001__x0001_L@_x0001__x0001__x0001__x0001__x0001_@@_x0001__x0001__x0001__x0001__x0001_D@_x0001__x0001__x0001__x0001__x0001_4@_x0001__x0001__x0001__x0001__x0001_0@_x0001__x0001__x0001__x0001__x0001_L@_x0001__x0001__x0001__x0001__x0001_X@_x0001__x0001__x0001__x0001__x0001_à@_x0001__x0001__x0001__x0001__x0001_D@_x0001__x0001__x0001__x0001__x0001_0@_x0001__x0001__x0001__x0001__x0001_&lt;@_x0001__x0001__x0001__x0001__x0001_8@_x0001__x0001__x0001__x0001__x0001_T@_x0001__x0001__x0001__x0001__x0001_D@_x0001__x0001__x0001__x0001__x0001_8@_x0001__x0001__x0001__x0001__x0001__x000C_@_x0001__x0001__x0001__x0001__x0001_ô@_x0001__x0001__x0001__x0001__x0001_ð@_x0001__x0001__x0001__x0001__x0001_\@_x0001__x0001__x0001__x0001__x0001_¼@_x0001__x0001__x0001__x0001__x0001_$@_x0001__x0001__x0001__x0001__x0001_X@_x0001__x0001__x0001__x0001__x0001_8@_x0001__x0001__x0001__x0001__x0001_ @_x0001__x0001__x0001__x0001__x0001_$@_x0001__x0001__x0001__x0001__x0001_&lt;@_x0001__x0001__x0001__x0001__x0001_,@_x0001__x0001__x0001__x0001__x0001_&lt;@_x0001__x0001__x0001__x0001__x0001_8@_x0001__x0001__x0001__x0001__x0001_H@_x0001__x0001__x0001__x0001__x0001_L@_x0001__x0001__x0001__x0001__x0001__x0002__x0001_@@_x0001__x0001__x0001__x0001__x0001_è@_x0001__x0001__x0001__x0001__x0001_&lt;@_x0001__x0001__x0001__x0001__x0001_\@_x0001__x0001__x0001__x0001__x0001_T@_x0001__x0001__x0001__x0001__x0001_L@_x0001__x0001__x0001__x0001__x0001_T@_x0001__x0001__x0001__x0001__x0001_@_x0001__x0001__x0001__x0001__x0001__x0004_@_x0001__x0001__x0001__x0001__x0001_ @_x0001__x0001__x0001__x0001__x0001_0@_x0001__x0001__x0001__x0001__x0001_T@_x0001__x0001__x0001__x0001__x0001_$@_x0001__x0001__x0001__x0001__x0001_T@_x0001__x0001__x0001__x0001__x0001_°@_x0001__x0001__x0001__x0001__x0001_T@_x0001__x0001__x0001__x0001__x0001_H@_x0001__x0001__x0001__x0001__x0001_ü@_x0001__x0001__x0001__x0001__x0001_\@_x0001__x0001__x0001__x0001__x0001_D@_x0001__x0001__x0001__x0001__x0001__x0010_@_x0001__x0001__x0001__x0001__x0001_X@_x0001__x0001__x0001__x0001__x0001_(@_x0001__x0001__x0001__x0001__x0001_\@_x0001__x0001__x0001__x0001__x0001_,@_x0001__x0001__x0001__x0001__x0001_8@_x0001__x0001__x0001__x0001__x0001_P@_x0001__x0001__x0001__x0001__x0001_D@_x0001__x0001__x0001__x0001__x0001_4@_x0001__x0001__x0001__x0001__x0001_X@_x0001__x0001__x0001__x0001__x0001_ @_x0001__x0001__x0001__x0001__x0001_´@_x0001__x0002__x0001__x0001__x0001__x0001__x0001_ô@_x0001__x0001__x0001__x0001__x0001_P@_x0001__x0001__x0001__x0001__x0001_H@_x0001__x0001__x0001__x0001__x0001_H@_x0001__x0001__x0001__x0001__x0001_8@_x0001__x0001__x0001__x0001__x0001_X@_x0001__x0001__x0001__x0001__x0001__x001C_@_x0001__x0001__x0001__x0001__x0001__x0008_@_x0001__x0001__x0001__x0001__x0001_L@_x0001__x0001__x0001__x0001__x0001_È@_x0001__x0001__x0001__x0001__x0001_ô@_x0001__x0001__x0001__x0001__x0001_D@_x0001__x0001__x0001__x0001__x0001_$@_x0001__x0001__x0001__x0001__x0001_È@_x0001__x0001__x0001__x0001__x0001_T@_x0001__x0001__x0001__x0001__x0001_Ô@_x0001__x0001__x0001__x0001__x0001_´@_x0001__x0001__x0001__x0001__x0001_T@_x0001__x0001__x0001__x0001__x0001_&lt;@_x0001__x0001__x0001__x0001__x0001_(@_x0001__x0001__x0001__x0001__x0001__x0014_@_x0001__x0001__x0001__x0001__x0001_X@_x0001__x0001__x0001__x0001__x0001_@@_x0001__x0001__x0001__x0001__x0001_L@_x0001__x0001__x0001__x0001__x0001_P@_x0001__x0001__x0001__x0001__x0001_4@_x0001__x0001__x0001__x0001__x0001_X@_x0001__x0001__x0001__x0001__x0001_@_x0001__x0001__x0001__x0001__x0001_@@_x0001__x0001__x0001__x0001__x0001_P@_x0001__x0001__x0001__x0001__x0001_@@_x0001__x0001__x0001__x0001__x0001__x0002__x0001_P@_x0001__x0001__x0001__x0001__x0001__x0018_@_x0001__x0001__x0001__x0001__x0001_H@_x0001__x0001__x0001__x0001__x0001_0@_x0001__x0001__x0001__x0001__x0001_X@_x0001__x0001__x0001__x0001__x0001__x0018_@_x0001__x0001__x0001__x0001__x0001__x001C_@_x0001__x0001__x0001__x0001__x0001_\@_x0001__x0001__x0001__x0001__x0001_l@_x0001__x0001__x0001__x0001__x0001_&lt;@_x0001__x0001__x0001__x0001__x0001_4@_x0001__x0001__x0001__x0001__x0001_4@_x0001__x0001__x0001__x0001__x0001_L@_x0001__x0001__x0001__x0001__x0001_@@_x0001__x0001__x0001__x0001__x0001_T@_x0001__x0001__x0001__x0001__x0001_@@_x0001__x0001__x0001__x0001__x0001__x000C_@_x0001__x0001__x0001__x0001__x0001__x001C_@_x0001__x0001__x0001__x0001__x0001_\@_x0001__x0001__x0001__x0001__x0001_ø@_x0001__x0001__x0001__x0001__x0001_4@_x0001__x0001__x0001__x0001__x0001_P@_x0001__x0001__x0001__x0001__x0001__x001C_@_x0001__x0001__x0001__x0001__x0001__x0014_@_x0001__x0001__x0001__x0001__x0001_@_x0001__x0001__x0001__x0001__x0001_8@_x0001__x0001__x0001__x0001__x0001__x000C_@_x0001__x0001__x0001__x0001__x0001_\@_x0001__x0001__x0001__x0001__x0001_4@_x0001__x0001__x0001__x0001__x0001_Ô@_x0001__x0001__x0001__x0001__x0001_@@_x0001__x0001__x0001__x0001__x0001_\@_x0001__x0002__x0001__x0001__x0001__x0001__x0001_(@_x0001__x0001__x0001__x0001__x0001_D@_x0001__x0001__x0001__x0001__x0001_|@_x0001__x0001__x0001__x0001__x0001_0@_x0001__x0001__x0001__x0001__x0001_(@_x0001__x0001__x0001__x0001__x0001_ @_x0001__x0001__x0001__x0001__x0001_À@_x0001__x0001__x0001__x0001__x0001_\@_x0001__x0001__x0001__x0001__x0001_L@_x0001__x0001__x0001__x0001__x0001_ô@_x0001__x0001__x0001__x0001__x0001_4@_x0001__x0001__x0001__x0001__x0001_T@_x0001__x0001__x0001__x0001__x0001__x0010_@_x0001__x0001__x0001__x0001__x0001_è@_x0001__x0001__x0001__x0001__x0001_D@_x0001__x0001__x0001__x0001__x0001_X@_x0001__x0001__x0001__x0001__x0001_4@_x0001__x0001__x0001__x0001__x0001__x0014_@_x0001__x0001__x0001__x0001__x0001_@@_x0001__x0001__x0001__x0001__x0001_(@_x0001__x0001__x0001__x0001__x0001_À@_x0001__x0001__x0001__x0001__x0001_L@_x0001__x0001__x0001__x0001__x0001_L@_x0001__x0001__x0001__x0001__x0001__x001C_@_x0001__x0001__x0001__x0001__x0001_0@_x0001__x0001__x0001__x0001__x0001_,@_x0001__x0001__x0001__x0001__x0001_H@_x0001__x0001__x0001__x0001__x0001_D@_x0001__x0001__x0001__x0001__x0001_4@_x0001__x0001__x0001__x0001__x0001_H@_x0001__x0001__x0001__x0001__x0001__x0004_@_x0001__x0001__x0001__x0001__x0001__x0002__x0001_¼@_x0001__x0001__x0001__x0001__x0001_0@_x0001__x0001__x0001__x0001__x0001_ô@_x0001__x0001__x0001__x0001__x0001_8@_x0001__x0001__x0001__x0001__x0001_P@_x0001__x0001__x0001__x0001__x0001_ @_x0001__x0001__x0001__x0001__x0001_@@_x0001__x0001__x0001__x0001__x0001_8@_x0001__x0001__x0001__x0001__x0001_ü@_x0001__x0001__x0001__x0001__x0001_ @_x0001__x0001__x0001__x0001__x0001_@@_x0001__x0001__x0001__x0001__x0001_4@_x0001__x0001__x0001__x0001__x0001_ @_x0001__x0001__x0001__x0001__x0001_ô@_x0001__x0001__x0001__x0001__x0001_ô@_x0001__x0001__x0001__x0001__x0001_(@_x0001__x0001__x0001__x0001__x0001_$@_x0001__x0001__x0001__x0001__x0001_8@_x0001__x0001__x0001__x0001__x0001_T@_x0001__x0001__x0001__x0001__x0001_\@_x0001__x0001__x0001__x0001__x0001_ì@_x0001__x0001__x0001__x0001__x0001_T@_x0001__x0001__x0001__x0001__x0001__x0001_@_x0001__x0001__x0001__x0001__x0001_L@_x0001__x0001__x0001__x0001__x0001_Ä@_x0001__x0001__x0001__x0001__x0001_@_x0001__x0001__x0001__x0001__x0001_ð@_x0001__x0001__x0001__x0001__x0001_D@_x0001__x0001__x0001__x0001__x0001_¸@_x0001__x0001__x0001__x0001__x0001_\@_x0001__x0001__x0001__x0001__x0001_0@_x0001__x0001__x0001__x0001__x0001__x000C_@_x0001__x0002__x0001__x0001__x0001__x0001__x0001__x0018_@_x0001__x0001__x0001__x0001__x0001_è@_x0001__x0001__x0001__x0001__x0001_L@_x0001__x0001__x0001__x0001__x0001_H@_x0001__x0001__x0001__x0001__x0001__x0004_@_x0001__x0001__x0001__x0001__x0001_\@_x0001__x0001__x0001__x0001__x0001_0@_x0001__x0001__x0001__x0001__x0001_\@_x0001__x0001__x0001__x0001__x0001__x0018_@_x0001__x0001__x0001__x0001__x0001_ô@_x0001__x0001__x0001__x0001__x0001_4@_x0001__x0001__x0001__x0001__x0001_(@_x0001__x0001__x0001__x0001__x0001_\@_x0001__x0001__x0001__x0001__x0001_,@_x0001__x0001__x0001__x0001__x0001_\@_x0001__x0001__x0001__x0001__x0001_P@_x0001__x0001__x0001__x0001__x0001_L@_x0001__x0001__x0001__x0001__x0001__x0008_@_x0001__x0001__x0001__x0001__x0001_X@_x0001__x0001__x0001__x0001__x0001__x000C_@_x0001__x0001__x0001__x0001__x0001_¸@_x0001__x0001__x0001__x0001__x0001_X@_x0001__x0001__x0001__x0001__x0001_8@_x0001__x0001__x0001__x0001__x0001_@@_x0001__x0001__x0001__x0001__x0001_L@_x0001__x0001__x0001__x0001__x0001_&lt;@_x0001__x0001__x0001__x0001__x0001_ô@_x0001__x0001__x0001__x0001__x0001_ø@_x0001__x0001__x0001__x0001__x0001_H@_x0001__x0001__x0001__x0001__x0001_D@_x0001__x0001__x0001__x0001__x0001_Ì@_x0001__x0001__x0001__x0001__x0001__x0002__x0001_H@_x0001__x0001__x0001__x0001__x0001_t@_x0001__x0001__x0001__x0001__x0001_ø@_x0001__x0001__x0001__x0001__x0001_¼@_x0001__x0001__x0001__x0001__x0001_P@_x0001__x0001__x0001__x0001__x0001_\@_x0001__x0001__x0001__x0001__x0001_X@_x0001__x0001__x0001__x0001__x0001_\@_x0001__x0001__x0001__x0001__x0001__x0014_@_x0001__x0001__x0001__x0001__x0001_@@_x0001__x0001__x0001__x0001__x0001__x0010_@_x0001__x0001__x0001__x0001__x0001__x0014_@_x0001__x0001__x0001__x0001__x0001_&lt;@_x0001__x0001__x0001__x0001__x0001_\@_x0001__x0001__x0001__x0001__x0001_è@_x0001__x0001__x0001__x0001__x0001_@@_x0001__x0001__x0001__x0001__x0001_ü@_x0001__x0001__x0001__x0001__x0001_8@_x0001__x0001__x0001__x0001__x0001_|@_x0001__x0001__x0001__x0001__x0001_$@_x0001__x0001__x0001__x0001__x0001_4@_x0001__x0001__x0001__x0001__x0001__x0018_@_x0001__x0001__x0001__x0001__x0001_4@_x0001__x0001__x0001__x0001__x0001_à@_x0001__x0001__x0001__x0001__x0001_,@_x0001__x0001__x0001__x0001__x0001_4@_x0001__x0001__x0001__x0001__x0001_@@_x0001__x0001__x0001__x0001__x0001_L@_x0001__x0001__x0001__x0001__x0001_ @_x0001__x0001__x0001__x0001__x0001_ä@_x0001__x0001__x0001__x0001__x0001__x001C_@_x0001__x0001__x0001__x0001__x0001_\@_x0001__x0002__x0001__x0001__x0001__x0001__x0001__x0001_@_x0001__x0001__x0001__x0001__x0001_è@_x0001__x0001__x0001__x0001__x0001_h@_x0001__x0001__x0001__x0001__x0001_8@_x0001__x0001__x0001__x0001__x0001_4@_x0001__x0001__x0001__x0001__x0001_P@_x0001__x0001__x0001__x0001__x0001_È@_x0001__x0001__x0001__x0001__x0001__x0018_@_x0001__x0001__x0001__x0001__x0001_@@_x0001__x0001__x0001__x0001__x0001__x0008_@_x0001__x0001__x0001__x0001__x0001_L@_x0001__x0001__x0001__x0001__x0001__x0010_@_x0001__x0001__x0001__x0001__x0001_¼@_x0001__x0001__x0001__x0001__x0001_ø@_x0001__x0001__x0001__x0001__x0001_D@_x0001__x0001__x0001__x0001__x0001_Ø@_x0001__x0001__x0001__x0001__x0001_8@_x0001__x0001__x0001__x0001__x0001__x0004_@_x0001__x0001__x0001__x0001__x0001_à@_x0001__x0001__x0001__x0001__x0001_\@_x0001__x0001__x0001__x0001__x0001_Ð@_x0001__x0001__x0001__x0001__x0001_\@_x0001__x0001__x0001__x0001__x0001__x001C_@_x0001__x0001__x0001__x0001__x0001_@@_x0001__x0001__x0001__x0001__x0001_8@_x0001__x0001__x0001__x0001__x0001_L@_x0001__x0001__x0001__x0001__x0001_X@_x0001__x0001__x0001__x0001__x0001_(@_x0001__x0001__x0001__x0001__x0001_&lt;@_x0001__x0001__x0001__x0001__x0001_ @_x0001__x0001__x0001__x0001__x0001__x0004_@_x0001__x0001__x0001__x0001__x0001__x0002__x0001__x0008_@_x0001__x0001__x0001__x0001__x0001_D@_x0001__x0001__x0001__x0001__x0001__x0014_@_x0001__x0001__x0001__x0001__x0001_X@_x0001__x0001__x0001__x0001__x0001__x000C_@_x0001__x0001__x0001__x0001__x0001_Ì@_x0001__x0001__x0001__x0001__x0001_,@_x0001__x0001__x0001__x0001__x0001_L@_x0001__x0001__x0001__x0001__x0001_T@_x0001__x0001__x0001__x0001__x0001_P@_x0001__x0001__x0001__x0001__x0001_T@_x0001__x0001__x0001__x0001__x0001_ø@_x0001__x0001__x0001__x0001__x0001_P@_x0001__x0001__x0001__x0001__x0001_0@_x0001__x0001__x0001__x0001__x0001_ô@_x0001__x0001__x0001__x0001__x0001_,@_x0001__x0001__x0001__x0001__x0001_Ô@_x0001__x0001__x0001__x0001__x0001_\@_x0001__x0001__x0001__x0001__x0001__x000C_@_x0001__x0001__x0001__x0001__x0001_ð@_x0001__x0001__x0001__x0001__x0001_(@_x0001__x0001__x0001__x0001__x0001_¤@_x0001__x0001__x0001__x0001__x0001__x000C_@_x0001__x0001__x0001__x0001__x0001_H@_x0001__x0001__x0001__x0001__x0001_,@_x0001__x0001__x0001__x0001__x0001_&lt;@_x0001__x0001__x0001__x0001__x0001__x0014_@_x0001__x0001__x0001__x0001__x0001_\@_x0001__x0001__x0001__x0001__x0001__x0010_@_x0001__x0001__x0001__x0001__x0001_$@_x0001__x0001__x0001__x0001__x0001_\@_x0001__x0001__x0001__x0001__x0001_8@_x0001__x0002__x0001__x0001__x0001__x0001__x0001_ø@_x0001__x0001__x0001__x0001__x0001_ @_x0001__x0001__x0001__x0001__x0001_\@_x0001__x0001__x0001__x0001__x0001_H@_x0001__x0001__x0001__x0001__x0001_@@_x0001__x0001__x0001__x0001__x0001__x0010_@_x0001__x0001__x0001__x0001__x0001_\@_x0001__x0001__x0001__x0001__x0001_T@_x0001__x0001__x0001__x0001__x0001_ì@_x0001__x0001__x0001__x0001__x0001_@@_x0001__x0001__x0001__x0001__x0001_8@_x0001__x0001__x0001__x0001__x0001_ø@_x0001__x0001__x0001__x0001__x0001_X@_x0001__x0001__x0001__x0001__x0001_ø@_x0001__x0001__x0001__x0001__x0001_ô@_x0001__x0001__x0001__x0001__x0001_8@_x0001__x0001__x0001__x0001__x0001__x0010_@_x0001__x0001__x0001__x0001__x0001_L@_x0001__x0001__x0001__x0001__x0001_X@_x0001__x0001__x0001__x0001__x0001_8@_x0001__x0001__x0001__x0001__x0001_P@_x0001__x0001__x0001__x0001__x0001_Ü@_x0001__x0001__x0001__x0001__x0001_D@_x0001__x0001__x0001__x0001__x0001_T@_x0001__x0001__x0001__x0001__x0001_¼@_x0001__x0001__x0001__x0001__x0001_Ô@_x0001__x0001__x0001__x0001__x0001_¼@_x0001__x0001__x0001__x0001__x0001_X@_x0001__x0001__x0001__x0001__x0001_Ø@_x0001__x0001__x0001__x0001__x0001_H@_x0001__x0001__x0001__x0001__x0001_&lt;@_x0001__x0001__x0001__x0001__x0001__x0002__x0001_4@_x0001__x0001__x0001__x0001__x0001_P@_x0001__x0001__x0001__x0001__x0001_,@_x0001__x0001__x0001__x0001__x0001_,@_x0001__x0001__x0001__x0001__x0001_T@_x0001__x0001__x0001__x0001__x0001_Ð@_x0001__x0001__x0001__x0001__x0001__x0014_@_x0001__x0001__x0001__x0001__x0001_è@_x0001__x0001__x0001__x0001__x0001_T@_x0001__x0001__x0001__x0001__x0001__x0008_@_x0001__x0001__x0001__x0001__x0001_h@_x0001__x0001__x0001__x0001__x0001_L@_x0001__x0001__x0001__x0001__x0001_T@_x0001__x0001__x0001__x0001__x0001__x001C_@_x0001__x0001__x0001__x0001__x0001_X@_x0001__x0001__x0001__x0001__x0001_8@_x0001__x0001__x0001__x0001__x0001_L@_x0001__x0001__x0001__x0001__x0001_°@_x0001__x0001__x0001__x0001__x0001_T@_x0001__x0001__x0001__x0001__x0001_X@_x0001__x0001__x0001__x0001__x0001_(@_x0001__x0001__x0001__x0001__x0001_D@_x0001__x0001__x0001__x0001__x0001_P@_x0001__x0001__x0001__x0001__x0001_x@_x0001__x0001__x0001__x0001__x0001_x@_x0001__x0001__x0001__x0001__x0001_ô@_x0001__x0001__x0001__x0001__x0001__x001C_@_x0001__x0001__x0001__x0001__x0001_à@_x0001__x0001__x0001__x0001__x0001_\@_x0001__x0001__x0001__x0001__x0001_À@_x0001__x0001__x0001__x0001__x0001_P@_x0001__x0001__x0001__x0001__x0001_8@_x0001__x0002__x0001__x0001__x0001__x0001__x0001_T@_x0001__x0001__x0001__x0001__x0001_ð@_x0001__x0001__x0001__x0001__x0001_D@_x0001__x0001__x0001__x0001__x0001_L@_x0001__x0001__x0001__x0001__x0001_H@_x0001__x0001__x0001__x0001__x0001__x0018_@_x0001__x0001__x0001__x0001__x0001_P@_x0001__x0001__x0001__x0001__x0001__x000C_@_x0001__x0001__x0001__x0001__x0001_\@_x0001__x0001__x0001__x0001__x0001_,@_x0001__x0001__x0001__x0001__x0001_X@_x0001__x0001__x0001__x0001__x0001__x0008_@_x0001__x0001__x0001__x0001__x0001_$@_x0001__x0001__x0001__x0001__x0001_ @_x0001__x0001__x0001__x0001__x0001_X@_x0001__x0001__x0001__x0001__x0001_@@_x0001__x0001__x0001__x0001__x0001_,@_x0001__x0001__x0001__x0001__x0001_ @_x0001__x0001__x0001__x0001__x0001_D@_x0001__x0001__x0001__x0001__x0001_,@_x0001__x0001__x0001__x0001__x0001_¼@_x0001__x0001__x0001__x0001__x0001_L@_x0001__x0001__x0001__x0001__x0001_D@_x0001__x0001__x0001__x0001__x0001_L@_x0001__x0001__x0001__x0001__x0001_Ð@_x0001__x0001__x0001__x0001__x0001_(@_x0001__x0001__x0001__x0001__x0001_T@_x0001__x0001__x0001__x0001__x0001_Ô@_x0001__x0001__x0001__x0001__x0001_&lt;@_x0001__x0001__x0001__x0001__x0001_L@_x0001__x0001__x0001__x0001__x0001_,@_x0001__x0001__x0001__x0001__x0001__x0002__x0001_@_x0001__x0001__x0001__x0001__x0001__x000C_@_x0001__x0001__x0001__x0001__x0001_P@_x0001__x0001__x0001__x0001__x0001_D@_x0001__x0001__x0001__x0001__x0001_(@_x0001__x0001__x0001__x0001__x0001_D@_x0001__x0001__x0001__x0001__x0001_0@_x0001__x0001__x0001__x0001__x0001_L@_x0001__x0001__x0001__x0001__x0001_4@_x0001__x0001__x0001__x0001__x0001_ø@_x0001__x0001__x0001__x0001__x0001_$@_x0001__x0001__x0001__x0001__x0001_Ô@_x0001__x0001__x0001__x0001__x0001_ @_x0001__x0001__x0001__x0001__x0001_(@_x0001__x0001__x0001__x0001__x0001_|@_x0001__x0001__x0001__x0001__x0001_ @_x0001__x0001__x0001__x0001__x0001_&lt;@_x0001__x0001__x0001__x0001__x0001_\@_x0001__x0001__x0001__x0001__x0001_Ô@_x0001__x0001__x0001__x0001__x0001_P@_x0001__x0001__x0001__x0001__x0001_$@_x0001__x0001__x0001__x0001__x0001_ø@_x0001__x0001__x0001__x0001__x0001__x001C_@_x0001__x0001__x0001__x0001__x0001_X@_x0001__x0001__x0001__x0001__x0001_ @_x0001__x0001__x0001__x0001__x0001_ü@_x0001__x0001__x0001__x0001__x0001_ü@_x0001__x0001__x0001__x0001__x0001__x001C_@_x0001__x0001__x0001__x0001__x0001_8@_x0001__x0001__x0001__x0001__x0001_P@_x0001__x0001__x0001__x0001__x0001_X@_x0001__x0001__x0001__x0001__x0001_ø@_x0001__x0002__x0001__x0001__x0001__x0001__x0001_H@_x0001__x0001__x0001__x0001__x0001_8@_x0001__x0001__x0001__x0001__x0001_T@_x0001__x0001__x0001__x0001__x0001_X@_x0001__x0001__x0001__x0001__x0001_@@_x0001__x0001__x0001__x0001__x0001_ì@_x0001__x0001__x0001__x0001__x0001__x000C_@_x0001__x0001__x0001__x0001__x0001_,@_x0001__x0001__x0001__x0001__x0001_X@_x0001__x0001__x0001__x0001__x0001__x0018_@_x0001__x0001__x0001__x0001__x0001_(@_x0001__x0001__x0001__x0001__x0001_Ü@_x0001__x0001__x0001__x0001__x0001__x001C_@_x0001__x0001__x0001__x0001__x0001_\@_x0001__x0001__x0001__x0001__x0001_L@_x0001__x0001__x0001__x0001__x0001_(@_x0001__x0001__x0001__x0001__x0001_D@_x0001__x0001__x0001__x0001__x0001_,@_x0001__x0001__x0001__x0001__x0001__x001C_@_x0001__x0001__x0001__x0001__x0001_X@_x0001__x0001__x0001__x0001__x0001_¤@_x0001__x0001__x0001__x0001__x0001_ì@_x0001__x0001__x0001__x0001__x0001_ø@_x0001__x0001__x0001__x0001__x0001_X@_x0001__x0001__x0001__x0001__x0001_&lt;@_x0001__x0001__x0001__x0001__x0001_&lt;@_x0001__x0001__x0001__x0001__x0001_\@_x0001__x0001__x0001__x0001__x0001_@_x0001__x0001__x0001__x0001__x0001_H@_x0001__x0001__x0001__x0001__x0001_(@_x0001__x0001__x0001__x0001__x0001__x0008_@_x0001__x0001__x0001__x0001__x0001__x0002__x0001_4@_x0001__x0001__x0001__x0001__x0001_4@_x0001__x0001__x0001__x0001__x0001_@_x0001__x0001__x0001__x0001__x0001__x0010_@_x0001__x0001__x0001__x0001__x0001_T@_x0001__x0001__x0001__x0001__x0001_X@_x0001__x0001__x0001__x0001__x0001__x0004_@_x0001__x0001__x0001__x0001__x0001_ì@_x0001__x0001__x0001__x0001__x0001_Ì@_x0001__x0001__x0001__x0001__x0001_P@_x0001__x0001__x0001__x0001__x0001_8@_x0001__x0001__x0001__x0001__x0001_ @_x0001__x0001__x0001__x0001__x0001_X@_x0001__x0001__x0001__x0001__x0001_ @_x0001__x0001__x0001__x0001__x0001_l@_x0001__x0001__x0001__x0001__x0001_@@_x0001__x0001__x0001__x0001__x0001_D@_x0001__x0001__x0001__x0001__x0001__x000C_@_x0001__x0001__x0001__x0001__x0001_4@_x0001__x0001__x0001__x0001__x0001__x0018_@_x0001__x0001__x0001__x0001__x0001_ü@_x0001__x0001__x0001__x0001__x0001_T@_x0001__x0001__x0001__x0001__x0001__x0018_@_x0001__x0001__x0001__x0001__x0001_X@_x0001__x0001__x0001__x0001__x0001_0@_x0001__x0001__x0001__x0001__x0001__x0018_@_x0001__x0001__x0001__x0001__x0001_ü@_x0001__x0001__x0001__x0001__x0001_ @_x0001__x0001__x0001__x0001__x0001_\@_x0001__x0001__x0001__x0001__x0001_@_x0001__x0001__x0001__x0001__x0001_X@_x0001__x0001__x0001__x0001__x0001__x001C_@_x0001__x0002__x0001__x0001__x0001__x0001__x0001_4@_x0001__x0001__x0001__x0001__x0001_ @_x0001__x0001__x0001__x0001__x0001_\@_x0001__x0001__x0001__x0001__x0001_X@_x0001__x0001__x0001__x0001__x0001_(@_x0001__x0001__x0001__x0001__x0001_\@_x0001__x0001__x0001__x0001__x0001_4@_x0001__x0001__x0001__x0001__x0001_D@_x0001__x0001__x0001__x0001__x0001_@@_x0001__x0001__x0001__x0001__x0001__x0014_@_x0001__x0001__x0001__x0001__x0001__x0004_@_x0001__x0001__x0001__x0001__x0001__x0014_@_x0001__x0001__x0001__x0001__x0001_(@_x0001__x0001__x0001__x0001__x0001__x0008_@_x0001__x0001__x0001__x0001__x0001_P@_x0001__x0001__x0001__x0001__x0001_L@_x0001__x0001__x0001__x0001__x0001_ä@_x0001__x0001__x0001__x0001__x0001_H@_x0001__x0001__x0001__x0001__x0001_P@_x0001__x0001__x0001__x0001__x0001_P@_x0001__x0001__x0001__x0001__x0001__x0001_@_x0001__x0001__x0001__x0001__x0001_4@_x0001__x0001__x0001__x0001__x0001_,@_x0001__x0001__x0001__x0001__x0001_4@_x0001__x0001__x0001__x0001__x0001_H@_x0001__x0001__x0001__x0001__x0001_,@_x0001__x0001__x0001__x0001__x0001_¨@_x0001__x0001__x0001__x0001__x0001_ô@_x0001__x0001__x0001__x0001__x0001__x001C_@_x0001__x0001__x0001__x0001__x0001_¼@_x0001__x0001__x0001__x0001__x0001_X@_x0001__x0001__x0001__x0001__x0001__x0002__x0001_à@_x0001__x0001__x0001__x0001__x0001_|@_x0001__x0001__x0001__x0001__x0001_8@_x0001__x0001__x0001__x0001__x0001_P@_x0001__x0001__x0001__x0001__x0001_X@_x0001__x0001__x0001__x0001__x0001_H@_x0001__x0001__x0001__x0001__x0001_P@_x0001__x0001__x0001__x0001__x0001_ø@_x0001__x0001__x0001__x0001__x0001_t@_x0001__x0001__x0001__x0001__x0001_L@_x0001__x0001__x0001__x0001__x0001_ü@_x0001__x0001__x0001__x0001__x0001_8@_x0001__x0001__x0001__x0001__x0001_ø@_x0001__x0001__x0001__x0001__x0001__x0010_@_x0001__x0001__x0001__x0001__x0001_@@_x0001__x0001__x0001__x0001__x0001_@@_x0001__x0001__x0001__x0001__x0001_Ô@_x0001__x0001__x0001__x0001__x0001_X@_x0001__x0001__x0001__x0001__x0001_ø@_x0001__x0001__x0001__x0001__x0001__x0014_@_x0001__x0001__x0001__x0001__x0001_Ä@_x0001__x0001__x0001__x0001__x0001_8@_x0001__x0001__x0001__x0001__x0001__x0010_@_x0001__x0001__x0001__x0001__x0001__x0010_@_x0001__x0001__x0001__x0001__x0001_X@_x0001__x0001__x0001__x0001__x0001_¤@_x0001__x0001__x0001__x0001__x0001_0@_x0001__x0001__x0001__x0001__x0001__x0008_@_x0001__x0001__x0001__x0001__x0001_ø@_x0001__x0001__x0001__x0001__x0001_(@_x0001__x0001__x0001__x0001__x0001_D@_x0001__x0001__x0001__x0001__x0001_L@_x0001__x0002__x0001__x0001__x0001__x0001__x0001__x0014_@_x0001__x0001__x0001__x0001__x0001_¤@_x0001__x0001__x0001__x0001__x0001_H@_x0001__x0001__x0001__x0001__x0001_Ä@_x0001__x0001__x0001__x0001__x0001__x0008_@_x0001__x0001__x0001__x0001__x0001_¨@_x0001__x0001__x0001__x0001__x0001_P@_x0001__x0001__x0001__x0001__x0001_X@_x0001__x0001__x0001__x0001__x0001_ä@_x0001__x0001__x0001__x0001__x0001_L@_x0001__x0001__x0001__x0001__x0001_P@_x0001__x0001__x0001__x0001__x0001_(@_x0001__x0001__x0001__x0001__x0001_ä@_x0001__x0001__x0001__x0001__x0001_è@_x0001__x0001__x0001__x0001__x0001_4@_x0001__x0001__x0001__x0001__x0001_@@_x0001__x0001__x0001__x0001__x0001_4@_x0001__x0001__x0001__x0001__x0001_X@_x0001__x0001__x0001__x0001__x0001__x000C_@_x0001__x0001__x0001__x0001__x0001_P@_x0001__x0001__x0001__x0001__x0001_ì@_x0001__x0001__x0001__x0001__x0001_\@_x0001__x0001__x0001__x0001__x0001_H@_x0001__x0001__x0001__x0001__x0001_P@_x0001__x0001__x0001__x0001__x0001_4@_x0001__x0001__x0001__x0001__x0001__x0018_@_x0001__x0001__x0001__x0001__x0001_&lt;@_x0001__x0001__x0001__x0001__x0001_H@_x0001__x0001__x0001__x0001__x0001__x000C_@_x0001__x0001__x0001__x0001__x0001_,@_x0001__x0001__x0001__x0001__x0001_,@_x0001__x0001__x0001__x0001__x0001__x0002__x0001__x0014_@_x0001__x0001__x0001__x0001__x0001_8@_x0001__x0001__x0001__x0001__x0001_(@_x0001__x0001__x0001__x0001__x0001_H@_x0001__x0001__x0001__x0001__x0001_L@_x0001__x0001__x0001__x0001__x0001__x001C_@_x0001__x0001__x0001__x0001__x0001__x0001_@_x0001__x0001__x0001__x0001__x0001_\@_x0001__x0001__x0001__x0001__x0001_@@_x0001__x0001__x0001__x0001__x0001_L@_x0001__x0001__x0001__x0001__x0001_L@_x0001__x0001__x0001__x0001__x0001_(@_x0001__x0001__x0001__x0001__x0001_8@_x0001__x0001__x0001__x0001__x0001_$@_x0001__x0001__x0001__x0001__x0001_ô@_x0001__x0001__x0001__x0001__x0001_T@_x0001__x0001__x0001__x0001__x0001_&lt;@_x0001__x0001__x0001__x0001__x0001_ð@_x0001__x0001__x0001__x0001__x0001_H@_x0001__x0001__x0001__x0001__x0001_T@_x0001__x0001__x0001__x0001__x0001_H@_x0001__x0001__x0001__x0001__x0001_,@_x0001__x0001__x0001__x0001__x0001_Ä@_x0001__x0001__x0001__x0001__x0001__x0008_@_x0001__x0001__x0001__x0001__x0001_H@_x0001__x0001__x0001__x0001__x0001_X@_x0001__x0001__x0001__x0001__x0001_ì@_x0001__x0001__x0001__x0001__x0001_@@_x0001__x0001__x0001__x0001__x0001_ð@_x0001__x0001__x0001__x0001__x0001__x0004_@_x0001__x0001__x0001__x0001__x0001_0@_x0001__x0001__x0001__x0001__x0001__x0001_@_x0001__x0002__x0001__x0001__x0001__x0001__x0001_ô@_x0001__x0001__x0001__x0001__x0001_8@_x0001__x0001__x0001__x0001__x0001_À@_x0001__x0001__x0001__x0001__x0001__x0018_@_x0001__x0001__x0001__x0001__x0001__x0014_@_x0001__x0001__x0001__x0001__x0001_X@_x0001__x0001__x0001__x0001__x0001_´@_x0001__x0001__x0001__x0001__x0001__x0010_@_x0001__x0001__x0001__x0001__x0001_,@_x0001__x0001__x0001__x0001__x0001_ @_x0001__x0001__x0001__x0001__x0001_L@_x0001__x0001__x0001__x0001__x0001_L@_x0001__x0001__x0001__x0001__x0001_P@_x0001__x0001__x0001__x0001__x0001_X@_x0001__x0001__x0001__x0001__x0001_@@_x0001__x0001__x0001__x0001__x0001_ô@_x0001__x0001__x0001__x0001__x0001_T@_x0001__x0001__x0001__x0001__x0001_ø@_x0001__x0001__x0001__x0001__x0001_P@_x0001__x0001__x0001__x0001__x0001_4@_x0001__x0001__x0001__x0001__x0001_è@_x0001__x0001__x0001__x0001__x0001_T@_x0001__x0001__x0001__x0001__x0001_@_x0001__x0001__x0001__x0001__x0001_\@_x0001__x0001__x0001__x0001__x0001__x0014_@_x0001__x0001__x0001__x0001__x0001_ü@_x0001__x0001__x0001__x0001__x0001_L@_x0001__x0001__x0001__x0001__x0001_t@_x0001__x0001__x0001__x0001__x0001_Ü@_x0001__x0001__x0001__x0001__x0001_¨@_x0001__x0001__x0001__x0001__x0001_ü@_x0001__x0001__x0001__x0001__x0001__x0002__x0001_@_x0001__x0001__x0001__x0001__x0001__x0010_@_x0001__x0001__x0001__x0001__x0001_L@_x0001__x0001__x0001__x0001__x0001_P@_x0001__x0001__x0001__x0001__x0001_@_x0001__x0001__x0001__x0001__x0001_$@_x0001__x0001__x0001__x0001__x0001_4@_x0001__x0001__x0001__x0001__x0001_@@_x0001__x0001__x0001__x0001__x0001_T@_x0001__x0001__x0001__x0001__x0001_X@_x0001__x0001__x0001__x0001__x0001_X@_x0001__x0001__x0001__x0001__x0001_@@_x0001__x0001__x0001__x0001__x0001_ @_x0001__x0001__x0001__x0001__x0001_4@_x0001__x0001__x0001__x0001__x0001__x0001_@_x0001__x0001__x0001__x0001__x0001_&lt;@_x0001__x0001__x0001__x0001__x0001_À@_x0001__x0001__x0001__x0001__x0001_\@_x0001__x0001__x0001__x0001__x0001_&lt;@_x0001__x0001__x0001__x0001__x0001_ @_x0001__x0001__x0001__x0001__x0001_\@_x0001__x0001__x0001__x0001__x0001_\@_x0001__x0001__x0001__x0001__x0001__x0018_@_x0001__x0001__x0001__x0001__x0001_Ü@_x0001__x0001__x0001__x0001__x0001_D@_x0001__x0001__x0001__x0001__x0001_L@_x0001__x0001__x0001__x0001__x0001_à@_x0001__x0001__x0001__x0001__x0001_$@_x0001__x0001__x0001__x0001__x0001_\@_x0001__x0001__x0001__x0001__x0001_x@_x0001__x0001__x0001__x0001__x0001_&lt;@_x0001__x0001__x0001__x0001__x0001_L@_x0001__x0002__x0001__x0001__x0001__x0001__x0001_X@_x0001__x0001__x0001__x0001__x0001_H@_x0001__x0001__x0001__x0001__x0001_@@_x0001__x0001__x0001__x0001__x0001__x0018_@_x0001__x0001__x0001__x0001__x0001_L@_x0001__x0001__x0001__x0001__x0001_P@_x0001__x0001__x0001__x0001__x0001_$@_x0001__x0001__x0001__x0001__x0001_P@_x0001__x0001__x0001__x0001__x0001_D@_x0001__x0001__x0001__x0001__x0001_È@_x0001__x0001__x0001__x0001__x0001_T@_x0001__x0001__x0001__x0001__x0001_\@_x0001__x0001__x0001__x0001__x0001_\@_x0001__x0001__x0001__x0001__x0001_L@_x0001__x0001__x0001__x0001__x0001_\@_x0001__x0001__x0001__x0001__x0001_Ä@_x0001__x0001__x0001__x0001__x0001_H@_x0001__x0001__x0001__x0001__x0001_@_x0001__x0001__x0001__x0001__x0001_È@_x0001__x0001__x0001__x0001__x0001_ì@_x0001__x0001__x0001__x0001__x0001__x001C_@_x0001__x0001__x0001__x0001__x0001_ì@_x0001__x0001__x0001__x0001__x0001_H@_x0001__x0001__x0001__x0001__x0001_¸@_x0001__x0001__x0001__x0001__x0001_&lt;@_x0001__x0001__x0001__x0001__x0001_ð@_x0001__x0001__x0001__x0001__x0001_(@_x0001__x0001__x0001__x0001__x0001_$@_x0001__x0001__x0001__x0001__x0001_0@_x0001__x0001__x0001__x0001__x0001_ü@_x0001__x0001__x0001__x0001__x0001_Ø@_x0001__x0001__x0001__x0001__x0001__x0002__x0001_4@_x0001__x0001__x0001__x0001__x0001_D@_x0001__x0001__x0001__x0001__x0001__x000C_@_x0001__x0001__x0001__x0001__x0001_@@_x0001__x0001__x0001__x0001__x0001_@_x0001__x0001__x0001__x0001__x0001_\@_x0001__x0001__x0001__x0001__x0001_,@_x0001__x0001__x0001__x0001__x0001_@_x0001__x0001__x0001__x0001__x0001_ì@_x0001__x0001__x0001__x0001__x0001_D@_x0001__x0001__x0001__x0001__x0001_ð@_x0001__x0001__x0001__x0001__x0001__x0010_@_x0001__x0001__x0001__x0001__x0001_,@_x0001__x0001__x0001__x0001__x0001_0@_x0001__x0001__x0001__x0001__x0001__x000C_@_x0001__x0001__x0001__x0001__x0001_p@_x0001__x0001__x0001__x0001__x0001__x0010_@_x0001__x0001__x0001__x0001__x0001_H@_x0001__x0001__x0001__x0001__x0001_Ô@_x0001__x0001__x0001__x0001__x0001_,@_x0001__x0001__x0001__x0001__x0001_¨@_x0001__x0001__x0001__x0001__x0001_4@_x0001__x0001__x0001__x0001__x0001_0@_x0001__x0001__x0001__x0001__x0001_Ô@_x0001__x0001__x0001__x0001__x0001_&lt;@_x0001__x0001__x0001__x0001__x0001_ @_x0001__x0001__x0001__x0001__x0001_X@_x0001__x0001__x0001__x0001__x0001_ @_x0001__x0001__x0001__x0001__x0001_L@_x0001__x0001__x0001__x0001__x0001_@@_x0001__x0001__x0001__x0001__x0001_,@_x0001__x0001__x0001__x0001__x0001_H@_x0001__x0002__x0001__x0001__x0001__x0001__x0001_@@_x0001__x0001__x0001__x0001__x0001_\@_x0001__x0001__x0001__x0001__x0001_D@_x0001__x0001__x0001__x0001__x0001_X@_x0001__x0001__x0001__x0001__x0001_P@_x0001__x0001__x0001__x0001__x0001__x0001_@_x0001__x0001__x0001__x0001__x0001_@@_x0001__x0001__x0001__x0001__x0001_¤@_x0001__x0001__x0001__x0001__x0001_8@_x0001__x0001__x0001__x0001__x0001_D@_x0001__x0001__x0001__x0001__x0001_ @_x0001__x0001__x0001__x0001__x0001_P@_x0001__x0001__x0001__x0001__x0001_T@_x0001__x0001__x0001__x0001__x0001_¸@_x0001__x0001__x0001__x0001__x0001_\@_x0001__x0001__x0001__x0001__x0001_8@_x0001__x0001__x0001__x0001__x0001_,@_x0001__x0001__x0001__x0001__x0001_@_x0001__x0001__x0001__x0001__x0001_@@_x0001__x0001__x0001__x0001__x0001_ü@_x0001__x0001__x0001__x0001__x0001_,@_x0001__x0001__x0001__x0001__x0001_D@_x0001__x0001__x0001__x0001__x0001_8@_x0001__x0001__x0001__x0001__x0001_L@_x0001__x0001__x0001__x0001__x0001_L@_x0001__x0001__x0001__x0001__x0001_&lt;@_x0001__x0001__x0001__x0001__x0001_ @_x0001__x0001__x0001__x0001__x0001_X@_x0001__x0001__x0001__x0001__x0001_È@_x0001__x0001__x0001__x0001__x0001_X@_x0001__x0001__x0001__x0001__x0001_\@_x0001__x0001__x0001__x0001__x0001__x0002__x0001_ü@_x0001__x0001__x0001__x0001__x0001_ @_x0001__x0001__x0001__x0001__x0001_P@_x0001__x0001__x0001__x0001__x0001_ô@_x0001__x0001__x0001__x0001__x0001_ô@_x0001__x0001__x0001__x0001__x0001_H@_x0001__x0001__x0001__x0001__x0001_&lt;@_x0001__x0001__x0001__x0001__x0001__x0014_@_x0001__x0001__x0001__x0001__x0001_@@_x0001__x0001__x0001__x0001__x0001__x0004_@_x0001__x0001__x0001__x0001__x0001__x001C_@_x0001__x0001__x0001__x0001__x0001__x0008_@_x0001__x0001__x0001__x0001__x0001_@@_x0001__x0001__x0001__x0001__x0001_@_x0001__x0001__x0001__x0001__x0001_à@_x0001__x0001__x0001__x0001__x0001__x0001_@_x0001__x0001__x0001__x0001__x0001_T@_x0001__x0001__x0001__x0001__x0001__x0018_@_x0001__x0001__x0001__x0001__x0001__x0014_@_x0001__x0001__x0001__x0001__x0001__x0014_@_x0001__x0001__x0001__x0001__x0001_ð@_x0001__x0001__x0001__x0001__x0001_ @_x0001__x0001__x0001__x0001__x0001_T@_x0001__x0001__x0001__x0001__x0001_ø@_x0001__x0001__x0001__x0001__x0001_&lt;@_x0001__x0001__x0001__x0001__x0001_8@_x0001__x0001__x0001__x0001__x0001__x0010_@_x0001__x0001__x0001__x0001__x0001_Ì@_x0001__x0001__x0001__x0001__x0001__x0018_@_x0001__x0001__x0001__x0001__x0001_8@_x0001__x0001__x0001__x0001__x0001_4@_x0001__x0001__x0001__x0001__x0001_(@_x0001__x0002__x0001__x0001__x0001__x0001__x0001_@_x0001__x0001__x0001__x0001__x0001_&lt;@_x0001__x0001__x0001__x0001__x0001_&lt;@_x0001__x0001__x0001__x0001__x0001_Ì@_x0001__x0001__x0001__x0001__x0001_\@_x0001__x0001__x0001__x0001__x0001__x0014_@_x0001__x0001__x0001__x0001__x0001_Ä@_x0001__x0001__x0001__x0001__x0001_4@_x0001__x0001__x0001__x0001__x0001__x0018_@_x0001__x0001__x0001__x0001__x0001_¨@_x0001__x0001__x0001__x0001__x0001_ä@_x0001__x0001__x0001__x0001__x0001_L@_x0001__x0001__x0001__x0001__x0001__x0010_@_x0001__x0001__x0001__x0001__x0001_\@_x0001__x0001__x0001__x0001__x0001__x0004_@_x0001__x0001__x0001__x0001__x0001_È@_x0001__x0001__x0001__x0001__x0001__x0010_@_x0001__x0001__x0001__x0001__x0001_@@_x0001__x0001__x0001__x0001__x0001_@@_x0001__x0001__x0001__x0001__x0001__x000C_@_x0001__x0001__x0001__x0001__x0001__x0010_@_x0001__x0001__x0001__x0001__x0001_,@_x0001__x0001__x0001__x0001__x0001__x001C_@_x0001__x0001__x0001__x0001__x0001_T@_x0001__x0001__x0001__x0001__x0001_h@_x0001__x0001__x0001__x0001__x0001__x0010_@_x0001__x0001__x0001__x0001__x0001_H@_x0001__x0001__x0001__x0001__x0001__x0004_@_x0001__x0001__x0001__x0001__x0001_H@_x0001__x0001__x0001__x0001__x0001_0@_x0001__x0001__x0001__x0001__x0001_@@_x0001__x0001__x0001__x0001__x0001__x0002__x0001_ì@_x0001__x0001__x0001__x0001__x0001_@@_x0001__x0001__x0001__x0001__x0001_ @_x0001__x0001__x0001__x0001__x0001_T@_x0001__x0001__x0001__x0001__x0001_X@_x0001__x0001__x0001__x0001__x0001_\@_x0001__x0001__x0001__x0001__x0001_8@_x0001__x0001__x0001__x0001__x0001_4@_x0001__x0001__x0001__x0001__x0001_à@_x0001__x0001__x0001__x0001__x0001_$@_x0001__x0001__x0001__x0001__x0001_$@_x0001__x0001__x0001__x0001__x0001_ä@_x0001__x0001__x0001__x0001__x0001_(@_x0001__x0001__x0001__x0001__x0001__x000C_@_x0001__x0001__x0001__x0001__x0001__x0001_@_x0001__x0001__x0001__x0001__x0001_$@_x0001__x0001__x0001__x0001__x0001_L@_x0001__x0001__x0001__x0001__x0001_Ø@_x0001__x0001__x0001__x0001__x0001_X@_x0001__x0001__x0001__x0001__x0001_¬@_x0001__x0001__x0001__x0001__x0001_\@_x0001__x0001__x0001__x0001__x0001_ð@_x0001__x0001__x0001__x0001__x0001_Ì@_x0001__x0001__x0001__x0001__x0001_&lt;@_x0001__x0001__x0001__x0001__x0001_Ô@_x0001__x0001__x0001__x0001__x0001__x0018_@_x0001__x0001__x0001__x0001__x0001_\@_x0001__x0001__x0001__x0001__x0001_4@_x0001__x0001__x0001__x0001__x0001_¨@_x0001__x0001__x0001__x0001__x0001__x0018_@_x0001__x0001__x0001__x0001__x0001_X@_x0001__x0001__x0001__x0001__x0001__x0014_@_x0001__x0002__x0001__x0001__x0001__x0001__x0001_X@_x0001__x0001__x0001__x0001__x0001_4@_x0001__x0001__x0001__x0001__x0001_$@_x0001__x0001__x0001__x0001__x0001__x0014_@_x0001__x0001__x0001__x0001__x0001_X@_x0001__x0001__x0001__x0001__x0001__x000C_@_x0001__x0001__x0001__x0001__x0001_4@_x0001__x0001__x0001__x0001__x0001_&lt;@_x0001__x0001__x0001__x0001__x0001_ì@_x0001__x0001__x0001__x0001__x0001_(@_x0001__x0001__x0001__x0001__x0001_T@_x0001__x0001__x0001__x0001__x0001_ @_x0001__x0001__x0001__x0001__x0001_H@_x0001__x0001__x0001__x0001__x0001_8@_x0001__x0001__x0001__x0001__x0001_P@_x0001__x0001__x0001__x0001__x0001_,@_x0001__x0001__x0001__x0001__x0001__x0004_@_x0001__x0001__x0001__x0001__x0001_ô@_x0001__x0001__x0001__x0001__x0001_Ä@_x0001__x0001__x0001__x0001__x0001_4@_x0001__x0001__x0001__x0001__x0001__x0001_@_x0001__x0001__x0001__x0001__x0001_(@_x0001__x0001__x0001__x0001__x0001_X@_x0001__x0001__x0001__x0001__x0001__x0014_@_x0001__x0001__x0001__x0001__x0001_8@_x0001__x0001__x0001__x0001__x0001__x001C_@_x0001__x0001__x0001__x0001__x0001_\@_x0001__x0001__x0001__x0001__x0001_D@_x0001__x0001__x0001__x0001__x0001_\@_x0001__x0001__x0001__x0001__x0001_X@_x0001__x0001__x0001__x0001__x0001_L@_x0001__x0001__x0001__x0001__x0001__x0002__x0001_&lt;@_x0001__x0001__x0001__x0001__x0001_°@_x0001__x0001__x0001__x0001__x0001_@@_x0001__x0001__x0001__x0001__x0001_ü@_x0001__x0001__x0001__x0001__x0001_X@_x0001__x0001__x0001__x0001__x0001_D@_x0001__x0001__x0001__x0001__x0001__x001C_@_x0001__x0001__x0001__x0001__x0001_¸@_x0001__x0001__x0001__x0001__x0001_$@_x0001__x0001__x0001__x0001__x0001_(@_x0001__x0001__x0001__x0001__x0001_X@_x0001__x0001__x0001__x0001__x0001__x0008_@_x0001__x0001__x0001__x0001__x0001_\@_x0001__x0001__x0001__x0001__x0001_(@_x0001__x0001__x0001__x0001__x0001_,@_x0001__x0001__x0001__x0001__x0001_P@_x0001__x0001__x0001__x0001__x0001_¸@_x0001__x0001__x0001__x0001__x0001_ @_x0001__x0001__x0001__x0001__x0001_D@_x0001__x0001__x0001__x0001__x0001_0@_x0001__x0001__x0001__x0001__x0001_,@_x0001__x0001__x0001__x0001__x0001_8@_x0001__x0001__x0001__x0001__x0001_ü@_x0001__x0001__x0001__x0001__x0001_X@_x0001__x0001__x0001__x0001__x0001_\@_x0001__x0001__x0001__x0001__x0001_H@_x0001__x0001__x0001__x0001__x0001_D@_x0001__x0001__x0001__x0001__x0001__x000C_@_x0001__x0001__x0001__x0001__x0001_X@_x0001__x0001__x0001__x0001__x0001_P@_x0001__x0001__x0001__x0001__x0001_à@_x0001__x0001__x0001__x0001__x0001_T@_x0001__x0002__x0001__x0001__x0001__x0001__x0001__x0001_@_x0001__x0001__x0001__x0001__x0001_$@_x0001__x0001__x0001__x0001__x0001_ô@_x0001__x0001__x0001__x0001__x0001_(@_x0001__x0001__x0001__x0001__x0001__x0001_@_x0001__x0001__x0001__x0001__x0001_@@_x0001__x0001__x0001__x0001__x0001_4@_x0001__x0001__x0001__x0001__x0001_D@_x0001__x0001__x0001__x0001__x0001_@@_x0001__x0001__x0001__x0001__x0001_D@_x0001__x0001__x0001__x0001__x0001_0@_x0001__x0001__x0001__x0001__x0001_,@_x0001__x0001__x0001__x0001__x0001_P@_x0001__x0001__x0001__x0001__x0001_ì@_x0001__x0001__x0001__x0001__x0001_4@_x0001__x0001__x0001__x0001__x0001_$@_x0001__x0001__x0001__x0001__x0001_,@_x0001__x0001__x0001__x0001__x0001_è@_x0001__x0001__x0001__x0001__x0001_H@_x0001__x0001__x0001__x0001__x0001__x0018_@_x0001__x0001__x0001__x0001__x0001_X@_x0001__x0001__x0001__x0001__x0001_ä@_x0001__x0001__x0001__x0001__x0001__x0010_@_x0001__x0001__x0001__x0001__x0001_h@_x0001__x0001__x0001__x0001__x0001_ä@_x0001__x0001__x0001__x0001__x0001_4@_x0001__x0001__x0001__x0001__x0001__x0008_@_x0001__x0001__x0001__x0001__x0001_@@_x0001__x0001__x0001__x0001__x0001_@@_x0001__x0001__x0001__x0001__x0001_D@_x0001__x0001__x0001__x0001__x0001_@@_x0001__x0001__x0001__x0001__x0001__x0002__x0001_¸@_x0001__x0001__x0001__x0001__x0001__x000C_@_x0001__x0001__x0001__x0001__x0001_0@_x0001__x0001__x0001__x0001__x0001_È@_x0001__x0001__x0001__x0001__x0001__x001C_@_x0001__x0001__x0001__x0001__x0001_4@_x0001__x0001__x0001__x0001__x0001__x0014_@_x0001__x0001__x0001__x0001__x0001__x0010_@_x0001__x0001__x0001__x0001__x0001_X@_x0001__x0001__x0001__x0001__x0001_0@_x0001__x0001__x0001__x0001__x0001_H@_x0001__x0001__x0001__x0001__x0001_0@_x0001__x0001__x0001__x0001__x0001_0@_x0001__x0001__x0001__x0001__x0001_&lt;@_x0001__x0001__x0001__x0001__x0001_8@_x0001__x0001__x0001__x0001__x0001_L@_x0001__x0001__x0001__x0001__x0001_Ø@_x0001__x0001__x0001__x0001__x0001_@_x0001__x0001__x0001__x0001__x0001__x0008_@_x0001__x0001__x0001__x0001__x0001_ô@_x0001__x0001__x0001__x0001__x0001_&lt;@_x0001__x0001__x0001__x0001__x0001_4@_x0001__x0001__x0001__x0001__x0001_H@_x0001__x0001__x0001__x0001__x0001_Ü@_x0001__x0001__x0001__x0001__x0001__x0010_@_x0001__x0001__x0001__x0001__x0001_0@_x0001__x0001__x0001__x0001__x0001__x0001_@_x0001__x0001__x0001__x0001__x0001_$@_x0001__x0001__x0001__x0001__x0001_@@_x0001__x0001__x0001__x0001__x0001__x0004_@_x0001__x0001__x0001__x0001__x0001_&lt;@_x0001__x0001__x0001__x0001__x0001__x0014_@_x0001__x0002__x0001__x0001__x0001__x0001__x0001_$@_x0001__x0001__x0001__x0001__x0001_D@_x0001__x0001__x0001__x0001__x0001_@@_x0001__x0001__x0001__x0001__x0001_\@_x0001__x0001__x0001__x0001__x0001_H@_x0001__x0001__x0001__x0001__x0001_D@_x0001__x0001__x0001__x0001__x0001_\@_x0001__x0001__x0001__x0001__x0001_8@_x0001__x0001__x0001__x0001__x0001_L@_x0001__x0001__x0001__x0001__x0001_@@_x0001__x0001__x0001__x0001__x0001_X@_x0001__x0001__x0001__x0001__x0001_D@_x0001__x0001__x0001__x0001__x0001_H@_x0001__x0001__x0001__x0001__x0001_\@_x0001__x0001__x0001__x0001__x0001_È@_x0001__x0001__x0001__x0001__x0001_@@_x0001__x0001__x0001__x0001__x0001_ä@_x0001__x0001__x0001__x0001__x0001_0@_x0001__x0001__x0001__x0001__x0001__x0018_@_x0001__x0001__x0001__x0001__x0001_L@_x0001__x0001__x0001__x0001__x0001_$@_x0001__x0001__x0001__x0001__x0001_ü@_x0001__x0001__x0001__x0001__x0001_À@_x0001__x0001__x0001__x0001__x0001_4@_x0001__x0001__x0001__x0001__x0001_$@_x0001__x0001__x0001__x0001__x0001__x0014_@_x0001__x0001__x0001__x0001__x0001__x000C_@_x0001__x0001__x0001__x0001__x0001_ø@_x0001__x0001__x0001__x0001__x0001__x0018_@_x0001__x0001__x0001__x0001__x0001_8@_x0001__x0001__x0001__x0001__x0001_P@_x0001__x0001__x0001__x0001__x0001__x0002__x0001_L@_x0001__x0001__x0001__x0001__x0001_È@_x0001__x0001__x0001__x0001__x0001__x0008_@_x0001__x0001__x0001__x0001__x0001_L@_x0001__x0001__x0001__x0001__x0001_À@_x0001__x0001__x0001__x0001__x0001__x001C_@_x0001__x0001__x0001__x0001__x0001_è@_x0001__x0001__x0001__x0001__x0001__x0008_@_x0001__x0001__x0001__x0001__x0001__x000C_@_x0001__x0001__x0001__x0001__x0001_T@_x0001__x0001__x0001__x0001__x0001_8@_x0001__x0001__x0001__x0001__x0001_\@_x0001__x0001__x0001__x0001__x0001_¼@_x0001__x0001__x0001__x0001__x0001_(@_x0001__x0001__x0001__x0001__x0001_Ð@_x0001__x0001__x0001__x0001__x0001_L@_x0001__x0001__x0001__x0001__x0001_T@_x0001__x0001__x0001__x0001__x0001_¨@_x0001__x0001__x0001__x0001__x0001_T@_x0001__x0001__x0001__x0001__x0001_x@_x0001__x0001__x0001__x0001__x0001_P@_x0001__x0001__x0001__x0001__x0001_à@_x0001__x0001__x0001__x0001__x0001_Ô@_x0001__x0001__x0001__x0001__x0001__x000C_@_x0001__x0001__x0001__x0001__x0001_L@_x0001__x0001__x0001__x0001__x0001__x0004_@_x0001__x0001__x0001__x0001__x0001_T@_x0001__x0001__x0001__x0001__x0001_\@_x0001__x0001__x0001__x0001__x0001_&lt;@_x0001__x0001__x0001__x0001__x0001__x0008_@_x0001__x0001__x0001__x0001__x0001_8@_x0001__x0001__x0001__x0001__x0001__x0010_@_x0001__x0002__x0001__x0001__x0001__x0001__x0001__x0010_@_x0001__x0001__x0001__x0001__x0001__x0008_@_x0001__x0001__x0001__x0001__x0001_ü@_x0001__x0001__x0001__x0001__x0001_x@_x0001__x0001__x0001__x0001__x0001__x000C_@_x0001__x0001__x0001__x0001__x0001_(@_x0001__x0001__x0001__x0001__x0001_ø@_x0001__x0001__x0001__x0001__x0001_&lt;@_x0001__x0001__x0001__x0001__x0001_@@_x0001__x0001__x0001__x0001__x0001_X@_x0001__x0001__x0001__x0001__x0001_@_x0001__x0001__x0001__x0001__x0001_D@_x0001__x0001__x0001__x0001__x0001_P@_x0001__x0001__x0001__x0001__x0001_&lt;@_x0001__x0001__x0001__x0001__x0001_0@_x0001__x0001__x0001__x0001__x0001_L@_x0001__x0001__x0001__x0001__x0001_Ð@_x0001__x0001__x0001__x0001__x0001_L@_x0001__x0001__x0001__x0001__x0001_È@_x0001__x0001__x0001__x0001__x0001_\@_x0001__x0001__x0001__x0001__x0001_ @_x0001__x0001__x0001__x0001__x0001__x0018_@_x0001__x0001__x0001__x0001__x0001__x0010_@_x0001__x0001__x0001__x0001__x0001_,@_x0001__x0001__x0001__x0001__x0001__x001C_@_x0001__x0001__x0001__x0001__x0001_T@_x0001__x0001__x0001__x0001__x0001_,@_x0001__x0001__x0001__x0001__x0001_@@_x0001__x0001__x0001__x0001__x0001_H@_x0001__x0001__x0001__x0001__x0001__x0008_@_x0001__x0001__x0001__x0001__x0001_0@_x0001__x0001__x0001__x0001__x0001__x0002__x0001_0@_x0001__x0001__x0001__x0001__x0001_$@_x0001__x0001__x0001__x0001__x0001_P@_x0001__x0001__x0001__x0001__x0001_è@_x0001__x0001__x0001__x0001__x0001_L@_x0001__x0001__x0001__x0001__x0001_P@_x0001__x0001__x0001__x0001__x0001_ð@_x0001__x0001__x0001__x0001__x0001_D@_x0001__x0001__x0001__x0001__x0001_t@_x0001__x0001__x0001__x0001__x0001_X@_x0001__x0001__x0001__x0001__x0001_8@_x0001__x0001__x0001__x0001__x0001_H@_x0001__x0001__x0001__x0001__x0001_X@_x0001__x0001__x0001__x0001__x0001_Ô@_x0001__x0001__x0001__x0001__x0001_L@_x0001__x0001__x0001__x0001__x0001__x0018_@_x0001__x0001__x0001__x0001__x0001_T@_x0001__x0001__x0001__x0001__x0001_H@_x0001__x0001__x0001__x0001__x0001_T@_x0001__x0001__x0001__x0001__x0001__x0008_@_x0001__x0001__x0001__x0001__x0001_ @_x0001__x0001__x0001__x0001__x0001__x0008_@_x0001__x0001__x0001__x0001__x0001_@@_x0001__x0001__x0001__x0001__x0001_¬@_x0001__x0001__x0001__x0001__x0001__x000C_@_x0001__x0001__x0001__x0001__x0001__x000C_@_x0001__x0001__x0001__x0001__x0001_0@_x0001__x0001__x0001__x0001__x0001_ø@_x0001__x0001__x0001__x0001__x0001_T@_x0001__x0001__x0001__x0001__x0001_ü@_x0001__x0001__x0001__x0001__x0001_H@_x0001__x0001__x0001__x0001__x0001_0@_x0001__x0002__x0001__x0001__x0001__x0001__x0001_ü@_x0001__x0001__x0001__x0001__x0001_4@_x0001__x0001__x0001__x0001__x0001_ð@_x0001__x0001__x0001__x0001__x0001_$@_x0001__x0001__x0001__x0001__x0001_0@_x0001__x0001__x0001__x0001__x0001_(@_x0001__x0001__x0001__x0001__x0001_&lt;@_x0001__x0001__x0001__x0001__x0001__x001C_@_x0001__x0001__x0001__x0001__x0001_ü@_x0001__x0001__x0001__x0001__x0001_H@_x0001__x0001__x0001__x0001__x0001_L@_x0001__x0001__x0001__x0001__x0001_D@_x0001__x0001__x0001__x0001__x0001_@_x0001__x0001__x0001__x0001__x0001_ø@_x0001__x0001__x0001__x0001__x0001_L@_x0001__x0001__x0001__x0001__x0001_ô@_x0001__x0001__x0001__x0001__x0001_$@_x0001__x0001__x0001__x0001__x0001_4@_x0001__x0001__x0001__x0001__x0001_H@_x0001__x0001__x0001__x0001__x0001__x0004_@_x0001__x0001__x0001__x0001__x0001_T@_x0001__x0001__x0001__x0001__x0001_P@_x0001__x0001__x0001__x0001__x0001_ @_x0001__x0001__x0001__x0001__x0001_Ä@_x0001__x0001__x0001__x0001__x0001_$@_x0001__x0001__x0001__x0001__x0001_X@_x0001__x0001__x0001__x0001__x0001_À@_x0001__x0001__x0001__x0001__x0001_P@_x0001__x0001__x0001__x0001__x0001__x0014_@_x0001__x0001__x0001__x0001__x0001_ô@_x0001__x0001__x0001__x0001__x0001_T@_x0001__x0001__x0001__x0001__x0001__x0002__x0001__x0004_@_x0001__x0001__x0001__x0001__x0001_\@_x0001__x0001__x0001__x0001__x0001_$@_x0001__x0001__x0001__x0001__x0001_ð@_x0001__x0001__x0001__x0001__x0001_P@_x0001__x0001__x0001__x0001__x0001_8@_x0001__x0001__x0001__x0001__x0001_8@_x0001__x0001__x0001__x0001__x0001__x0010_@_x0001__x0001__x0001__x0001__x0001_X@_x0001__x0001__x0001__x0001__x0001_ø@_x0001__x0001__x0001__x0001__x0001_D@_x0001__x0001__x0001__x0001__x0001_0@_x0001__x0001__x0001__x0001__x0001_Ü@_x0001__x0001__x0001__x0001__x0001__x0001_@_x0001__x0001__x0001__x0001__x0001_$@_x0001__x0001__x0001__x0001__x0001_´@_x0001__x0001__x0001__x0001__x0001_ü@_x0001__x0001__x0001__x0001__x0001_ð@_x0001__x0001__x0001__x0001__x0001_D@_x0001__x0001__x0001__x0001__x0001_ä@_x0001__x0001__x0001__x0001__x0001_T@_x0001__x0001__x0001__x0001__x0001_D@_x0001__x0001__x0001__x0001__x0001_ @_x0001__x0001__x0001__x0001__x0001__x0018_@_x0001__x0001__x0001__x0001__x0001_P@_x0001__x0001__x0001__x0001__x0001_X@_x0001__x0001__x0001__x0001__x0001_è@_x0001__x0001__x0001__x0001__x0001_Ü@_x0001__x0001__x0001__x0001__x0001_à@_x0001__x0001__x0001__x0001__x0001__x0008_@_x0001__x0001__x0001__x0001__x0001__x000C_@_x0001__x0001__x0001__x0001__x0001_L@_x0001__x0002__x0001__x0001__x0001__x0001__x0001__x000C_@_x0001__x0001__x0001__x0001__x0001_@@_x0001__x0001__x0001__x0001__x0001_¸@_x0001__x0001__x0001__x0001__x0001_\@_x0001__x0001__x0001__x0001__x0001_ø@_x0001__x0001__x0001__x0001__x0001_(@_x0001__x0001__x0001__x0001__x0001__x0018_@_x0001__x0001__x0001__x0001__x0001__x0018_@_x0001__x0001__x0001__x0001__x0001_8@_x0001__x0001__x0001__x0001__x0001__x0018_@_x0001__x0001__x0001__x0001__x0001_$@_x0001__x0001__x0001__x0001__x0001_@@_x0001__x0001__x0001__x0001__x0001_è@_x0001__x0001__x0001__x0001__x0001_P@_x0001__x0001__x0001__x0001__x0001_P@_x0001__x0001__x0001__x0001__x0001_0@_x0001__x0001__x0001__x0001__x0001__x0010_@_x0001__x0001__x0001__x0001__x0001_Ü@_x0001__x0001__x0001__x0001__x0001_4@_x0001__x0001__x0001__x0001__x0001_¼@_x0001__x0001__x0001__x0001__x0001_ì@_x0001__x0001__x0001__x0001__x0001_è@_x0001__x0001__x0001__x0001__x0001__x001C_@_x0001__x0001__x0001__x0001__x0001_ü@_x0001__x0001__x0001__x0001__x0001__x0004_@_x0001__x0001__x0001__x0001__x0001_Ø@_x0001__x0001__x0001__x0001__x0001_p@_x0001__x0001__x0001__x0001__x0001__x0001_@_x0001__x0001__x0001__x0001__x0001_,@_x0001__x0001__x0001__x0001__x0001__x0008_@_x0001__x0001__x0001__x0001__x0001_$@_x0001__x0001__x0001__x0001__x0001__x0002__x0001_&lt;@_x0001__x0001__x0001__x0001__x0001_4@_x0001__x0001__x0001__x0001__x0001_°@_x0001__x0001__x0001__x0001__x0001_0@_x0001__x0001__x0001__x0001__x0001_T@_x0001__x0001__x0001__x0001__x0001_à@_x0001__x0001__x0001__x0001__x0001_4@_x0001__x0001__x0001__x0001__x0001_D@_x0001__x0001__x0001__x0001__x0001_8@_x0001__x0001__x0001__x0001__x0001_8@_x0001__x0001__x0001__x0001__x0001_$@_x0001__x0001__x0001__x0001__x0001_X@_x0001__x0001__x0001__x0001__x0001_ @_x0001__x0001__x0001__x0001__x0001_T@_x0001__x0001__x0001__x0001__x0001_À@_x0001__x0001__x0001__x0001__x0001_Ä@_x0001__x0001__x0001__x0001__x0001__x0018_@_x0001__x0001__x0001__x0001__x0001_$@_x0001__x0001__x0001__x0001__x0001_¼@_x0001__x0001__x0001__x0001__x0001__x0010_@_x0001__x0001__x0001__x0001__x0001_L@_x0001__x0001__x0001__x0001__x0001__x0001_@_x0001__x0001__x0001__x0001__x0001_,@_x0001__x0001__x0001__x0001__x0001_H@_x0001__x0001__x0001__x0001__x0001_8@_x0001__x0001__x0001__x0001__x0001_T@_x0001__x0001__x0001__x0001__x0001_8@_x0001__x0001__x0001__x0001__x0001_X@_x0001__x0001__x0001__x0001__x0001_ì@_x0001__x0001__x0001__x0001__x0001_D@_x0001__x0001__x0001__x0001__x0001_T@_x0001__x0001__x0001__x0001__x0001_¤@_x0001__x0002__x0001__x0001__x0001__x0001__x0001_,@_x0001__x0001__x0001__x0001__x0001_,@_x0001__x0001__x0001__x0001__x0001_Ü@_x0001__x0001__x0001__x0001__x0001_ì@_x0001__x0001__x0001__x0001__x0001_ô@_x0001__x0001__x0001__x0001__x0001_L@_x0001__x0001__x0001__x0001__x0001_P@_x0001__x0001__x0001__x0001__x0001_@_x0001__x0001__x0001__x0001__x0001_@_x0001__x0001__x0001__x0001__x0001_&lt;@_x0001__x0001__x0001__x0001__x0001_8@_x0001__x0001__x0001__x0001__x0001_@@_x0001__x0001__x0001__x0001__x0001_0@_x0001__x0001__x0001__x0001__x0001_\@_x0001__x0001__x0001__x0001__x0001__x001C_@_x0001__x0001__x0001__x0001__x0001_È@_x0001__x0001__x0001__x0001__x0001__x0018_@_x0001__x0001__x0001__x0001__x0001__x0014_@_x0001__x0001__x0001__x0001__x0001_¬@_x0001__x0001__x0001__x0001__x0001_@@_x0001__x0001__x0001__x0001__x0001_l@_x0001__x0001__x0001__x0001__x0001_T@_x0001__x0001__x0001__x0001__x0001_8@_x0001__x0001__x0001__x0001__x0001_à@_x0001__x0001__x0001__x0001__x0001_L@_x0001__x0001__x0001__x0001__x0001_Ø@_x0001__x0001__x0001__x0001__x0001_T@_x0001__x0001__x0001__x0001__x0001_0@_x0001__x0001__x0001__x0001__x0001_4@_x0001__x0001__x0001__x0001__x0001_,@_x0001__x0001__x0001__x0001__x0001_|@_x0001__x0001__x0001__x0001__x0001__x0002__x0001_D@_x0001__x0001__x0001__x0001__x0001_&lt;@_x0001__x0001__x0001__x0001__x0001_ @_x0001__x0001__x0001__x0001__x0001_è@_x0001__x0001__x0001__x0001__x0001_L@_x0001__x0001__x0001__x0001__x0001_@_x0001__x0001__x0001__x0001__x0001_Ü@_x0001__x0001__x0001__x0001__x0001_ü@_x0001__x0001__x0001__x0001__x0001_8@_x0001__x0001__x0001__x0001__x0001_4@_x0001__x0001__x0001__x0001__x0001_Ä@_x0001__x0001__x0001__x0001__x0001_\@_x0001__x0001__x0001__x0001__x0001_\@_x0001__x0001__x0001__x0001__x0001_T@_x0001__x0001__x0001__x0001__x0001_ä@_x0001__x0001__x0001__x0001__x0001_ð@_x0001__x0001__x0001__x0001__x0001_P@_x0001__x0001__x0001__x0001__x0001_ @_x0001__x0001__x0001__x0001__x0001_0@_x0001__x0001__x0001__x0001__x0001_\@_x0001__x0001__x0001__x0001__x0001_&lt;@_x0001__x0001__x0001__x0001__x0001_X@_x0001__x0001__x0001__x0001__x0001_T@_x0001__x0001__x0001__x0001__x0001_D@_x0001__x0001__x0001__x0001__x0001_\@_x0001__x0001__x0001__x0001__x0001_0@_x0001__x0001__x0001__x0001__x0001_&lt;@_x0001__x0001__x0001__x0001__x0001__x0008_@_x0001__x0001__x0001__x0001__x0001_(@_x0001__x0001__x0001__x0001__x0001_Ä@_x0001__x0001__x0001__x0001__x0001_H@_x0001__x0001__x0001__x0001__x0001_¸@_x0001__x0002__x0001__x0001__x0001__x0001__x0001_D@_x0001__x0001__x0001__x0001__x0001_\@_x0001__x0001__x0001__x0001__x0001_8@_x0001__x0001__x0001__x0001__x0001_&lt;@_x0001__x0001__x0001__x0001__x0001__x001C_@_x0001__x0001__x0001__x0001__x0001__x0008_@_x0001__x0001__x0001__x0001__x0001_&lt;@_x0001__x0001__x0001__x0001__x0001_(@_x0001__x0001__x0001__x0001__x0001_D@_x0001__x0001__x0001__x0001__x0001_ü@_x0001__x0001__x0001__x0001__x0001_ä@_x0001__x0001__x0001__x0001__x0001_&lt;@_x0001__x0001__x0001__x0001__x0001_(@_x0001__x0001__x0001__x0001__x0001_ð@_x0001__x0001__x0001__x0001__x0001__x0004_@_x0001__x0001__x0001__x0001__x0001__x000C_@_x0001__x0001__x0001__x0001__x0001_(@_x0001__x0001__x0001__x0001__x0001_D@_x0001__x0001__x0001__x0001__x0001_ @_x0001__x0001__x0001__x0001__x0001_\@_x0001__x0001__x0001__x0001__x0001__x0008_@_x0001__x0001__x0001__x0001__x0001_¼@_x0001__x0001__x0001__x0001__x0001_Ô@_x0001__x0001__x0001__x0001__x0001_ø@_x0001__x0001__x0001__x0001__x0001_@@_x0001__x0001__x0001__x0001__x0001__x000C_@_x0001__x0001__x0001__x0001__x0001_ @_x0001__x0001__x0001__x0001__x0001_D@_x0001__x0001__x0001__x0001__x0001_\@_x0001__x0001__x0001__x0001__x0001_ô@_x0001__x0001__x0001__x0001__x0001_P@_x0001__x0001__x0001__x0001__x0001__x0002__x0001_¤@_x0001__x0001__x0001__x0001__x0001_4@_x0001__x0001__x0001__x0001__x0001_&lt;@_x0001__x0001__x0001__x0001__x0001_D@_x0001__x0001__x0001__x0001__x0001__x000C_@_x0001__x0001__x0001__x0001__x0001_T@_x0001__x0001__x0001__x0001__x0001_ @_x0001__x0001__x0001__x0001__x0001__x0014_@_x0001__x0001__x0001__x0001__x0001_X@_x0001__x0001__x0001__x0001__x0001_x@_x0001__x0001__x0001__x0001__x0001_0@_x0001__x0001__x0001__x0001__x0001__x000C_@_x0001__x0001__x0001__x0001__x0001_L@_x0001__x0001__x0001__x0001__x0001_X@_x0001__x0001__x0001__x0001__x0001_t@_x0001__x0001__x0001__x0001__x0001__x001C_@_x0001__x0001__x0001__x0001__x0001_,@_x0001__x0001__x0001__x0001__x0001_D@_x0001__x0001__x0001__x0001__x0001_L@_x0001__x0001__x0001__x0001__x0001_P@_x0001__x0001__x0001__x0001__x0001_&lt;@_x0001__x0001__x0001__x0001__x0001_P@_x0001__x0001__x0001__x0001__x0001_è@_x0001__x0001__x0001__x0001__x0001_ü@_x0001__x0001__x0001__x0001__x0001_¸@_x0001__x0001__x0001__x0001__x0001_T@_x0001__x0001__x0001__x0001__x0001_X@_x0001__x0001__x0001__x0001__x0001_@@_x0001__x0001__x0001__x0001__x0001_H@_x0001__x0001__x0001__x0001__x0001_&lt;@_x0001__x0001__x0001__x0001__x0001_L@_x0001__x0001__x0001__x0001__x0001__x0008_@_x0001__x0002__x0001__x0001__x0001__x0001__x0001_X@_x0001__x0001__x0001__x0001__x0001_l@_x0001__x0001__x0001__x0001__x0001_$@_x0001__x0001__x0001__x0001__x0001_(@_x0001__x0001__x0001__x0001__x0001_T@_x0001__x0001__x0001__x0001__x0001__x0014_@_x0001__x0001__x0001__x0001__x0001_,@_x0001__x0001__x0001__x0001__x0001_@@_x0001__x0001__x0001__x0001__x0001_ @_x0001__x0001__x0001__x0001__x0001__x0004_@_x0001__x0001__x0001__x0001__x0001__x0014_@_x0001__x0001__x0001__x0001__x0001__x0001_@_x0001__x0001__x0001__x0001__x0001_T@_x0001__x0001__x0001__x0001__x0001_D@_x0001__x0001__x0001__x0001__x0001__x0008_@_x0001__x0001__x0001__x0001__x0001_\@_x0001__x0001__x0001__x0001__x0001__x0010_@_x0001__x0001__x0001__x0001__x0001__x0010_@_x0001__x0001__x0001__x0001__x0001_p@_x0001__x0001__x0001__x0001__x0001_X@_x0001__x0001__x0001__x0001__x0001_0@_x0001__x0001__x0001__x0001__x0001_0@_x0001__x0001__x0001__x0001__x0001_$@_x0001__x0001__x0001__x0001__x0001_ @_x0001__x0001__x0001__x0001__x0001_ø@_x0001__x0001__x0001__x0001__x0001_,@_x0001__x0001__x0001__x0001__x0001_,@_x0001__x0001__x0001__x0001__x0001_8@_x0001__x0001__x0001__x0001__x0001_&lt;@_x0001__x0001__x0001__x0001__x0001_L@_x0001__x0001__x0001__x0001__x0001_¼@_x0001__x0001__x0001__x0001__x0001__x0002__x0001__x000C_@_x0001__x0001__x0001__x0001__x0001_T@_x0001__x0001__x0001__x0001__x0001_&lt;@_x0001__x0001__x0001__x0001__x0001_@_x0001__x0001__x0001__x0001__x0001_ä@_x0001__x0001__x0001__x0001__x0001__x001C_@_x0001__x0001__x0001__x0001__x0001_ð@_x0001__x0001__x0001__x0001__x0001_ @_x0001__x0001__x0001__x0001__x0001__x0001_@_x0001__x0001__x0001__x0001__x0001_0@_x0001__x0001__x0001__x0001__x0001_L@_x0001__x0001__x0001__x0001__x0001_ð@_x0001__x0001__x0001__x0001__x0001__x0018_@_x0001__x0001__x0001__x0001__x0001_(@_x0001__x0001__x0001__x0001__x0001_¸@_x0001__x0001__x0001__x0001__x0001_0@_x0001__x0001__x0001__x0001__x0001_D@_x0001__x0001__x0001__x0001__x0001__x0018_@_x0001__x0001__x0001__x0001__x0001__x0008_@_x0001__x0001__x0001__x0001__x0001_X@_x0001__x0001__x0001__x0001__x0001_¤@_x0001__x0001__x0001__x0001__x0001_4@_x0001__x0001__x0001__x0001__x0001_ @_x0001__x0001__x0001__x0001__x0001_ì@_x0001__x0001__x0001__x0001__x0001_@_x0001__x0001__x0001__x0001__x0001__x0018_@_x0001__x0001__x0001__x0001__x0001_T@_x0001__x0001__x0001__x0001__x0001_ô@_x0001__x0001__x0001__x0001__x0001_Ü@_x0001__x0001__x0001__x0001__x0001_X@_x0001__x0001__x0001__x0001__x0001__x001C_@_x0001__x0001__x0001__x0001__x0001_D@_x0001__x0002__x0001__x0001__x0001__x0001__x0001__x0001_@_x0001__x0001__x0001__x0001__x0001__x0014_@_x0001__x0001__x0001__x0001__x0001_\@_x0001__x0001__x0001__x0001__x0001_L@_x0001__x0001__x0001__x0001__x0001_X@_x0001__x0001__x0001__x0001__x0001_L@_x0001__x0001__x0001__x0001__x0001_X@_x0001__x0001__x0001__x0001__x0001_P@_x0001__x0001__x0001__x0001__x0001_$@_x0001__x0001__x0001__x0001__x0001_&lt;@_x0001__x0001__x0001__x0001__x0001__x0008_@_x0001__x0001__x0001__x0001__x0001_X@_x0001__x0001__x0001__x0001__x0001_¨@_x0001__x0001__x0001__x0001__x0001_8@_x0001__x0001__x0001__x0001__x0001_è@_x0001__x0001__x0001__x0001__x0001_T@_x0001__x0001__x0001__x0001__x0001_¬@_x0001__x0001__x0001__x0001__x0001_4@_x0001__x0001__x0001__x0001__x0001_´@_x0001__x0001__x0001__x0001__x0001_Ä@_x0001__x0001__x0001__x0001__x0001__x0008_@_x0001__x0001__x0001__x0001__x0001_ä@_x0001__x0001__x0001__x0001__x0001_Ð@_x0001__x0001__x0001__x0001__x0001_,@_x0001__x0001__x0001__x0001__x0001_H@_x0001__x0001__x0001__x0001__x0001_4@_x0001__x0001__x0001__x0001__x0001_8@_x0001__x0001__x0001__x0001__x0001_$@_x0001__x0001__x0001__x0001__x0001_4@_x0001__x0001__x0001__x0001__x0001_T@_x0001__x0001__x0001__x0001__x0001__x0004_@_x0001__x0001__x0001__x0001__x0001__x0002__x0001__x0018_@_x0001__x0001__x0001__x0001__x0001_&lt;@_x0001__x0001__x0001__x0001__x0001_T@_x0001__x0001__x0001__x0001__x0001__x0008_@_x0001__x0001__x0001__x0001__x0001_È@_x0001__x0001__x0001__x0001__x0001_ü@_x0001__x0001__x0001__x0001__x0001_ð@_x0001__x0001__x0001__x0001__x0001__x0014_@_x0001__x0001__x0001__x0001__x0001_ì@_x0001__x0001__x0001__x0001__x0001_L@_x0001__x0001__x0001__x0001__x0001_L@_x0001__x0001__x0001__x0001__x0001__x0004_@_x0001__x0001__x0001__x0001__x0001__x0014_@_x0001__x0001__x0001__x0001__x0001_D@_x0001__x0001__x0001__x0001__x0001_@@_x0001__x0001__x0001__x0001__x0001_\@_x0001__x0001__x0001__x0001__x0001_8@_x0001__x0001__x0001__x0001__x0001_(@_x0001__x0001__x0001__x0001__x0001_p@_x0001__x0001__x0001__x0001__x0001_L@_x0001__x0001__x0001__x0001__x0001_Ì@_x0001__x0001__x0001__x0001__x0001_$@_x0001__x0001__x0001__x0001__x0001__x0014_@_x0001__x0001__x0001__x0001__x0001_H@_x0001__x0001__x0001__x0001__x0001_@@_x0001__x0001__x0001__x0001__x0001_X@_x0001__x0001__x0001__x0001__x0001_L@_x0001__x0001__x0001__x0001__x0001_\@_x0001__x0001__x0001__x0001__x0001_ð@_x0001__x0001__x0001__x0001__x0001__x0001_@_x0001__x0001__x0001__x0001__x0001_Ô@_x0001__x0001__x0001__x0001__x0001_@@_x0001__x0002__x0001__x0001__x0001__x0001__x0001_P@_x0001__x0001__x0001__x0001__x0001_L@_x0001__x0001__x0001__x0001__x0001__x0014_@_x0001__x0001__x0001__x0001__x0001_à@_x0001__x0001__x0001__x0001__x0001_ @_x0001__x0001__x0001__x0001__x0001_4@_x0001__x0001__x0001__x0001__x0001_@@_x0001__x0001__x0001__x0001__x0001_ð@_x0001__x0001__x0001__x0001__x0001__x0018_@_x0001__x0001__x0001__x0001__x0001_8@_x0001__x0001__x0001__x0001__x0001_Ø@_x0001__x0001__x0001__x0001__x0001_°@_x0001__x0001__x0001__x0001__x0001_\@_x0001__x0001__x0001__x0001__x0001__x0018_@_x0001__x0001__x0001__x0001__x0001__x001C_@_x0001__x0001__x0001__x0001__x0001_,@_x0001__x0001__x0001__x0001__x0001__x0010_@_x0001__x0001__x0001__x0001__x0001_0@_x0001__x0001__x0001__x0001__x0001__x001C_@_x0001__x0001__x0001__x0001__x0001_Ø@_x0001__x0001__x0001__x0001__x0001_4@_x0001__x0001__x0001__x0001__x0001_H@_x0001__x0001__x0001__x0001__x0001_ø@_x0001__x0001__x0001__x0001__x0001_À@_x0001__x0001__x0001__x0001__x0001_4@_x0001__x0001__x0001__x0001__x0001_¼@_x0001__x0001__x0001__x0001__x0001_ì@_x0001__x0001__x0001__x0001__x0001__x001C_@_x0001__x0001__x0001__x0001__x0001_T@_x0001__x0001__x0001__x0001__x0001_&lt;@_x0001__x0001__x0001__x0001__x0001_ð@_x0001__x0001__x0001__x0001__x0001__x0002__x0001_T@_x0001__x0001__x0001__x0001__x0001_P@_x0001__x0001__x0001__x0001__x0001_Ô@_x0001__x0001__x0001__x0001__x0001_&lt;@_x0001__x0001__x0001__x0001__x0001_P@_x0001__x0001__x0001__x0001__x0001_ü@_x0001__x0001__x0001__x0001__x0001_@@_x0001__x0001__x0001__x0001__x0001__x0004_@_x0001__x0001__x0001__x0001__x0001_@@_x0001__x0001__x0001__x0001__x0001_$@_x0001__x0001__x0001__x0001__x0001__x0004_@_x0001__x0001__x0001__x0001__x0001_@_x0001__x0001__x0001__x0001__x0001_H@_x0001__x0001__x0001__x0001__x0001_P@_x0001__x0001__x0001__x0001__x0001_\@_x0001__x0001__x0001__x0001__x0001_@_x0001__x0001__x0001__x0001__x0001_T@_x0001__x0001__x0001__x0001__x0001_P@_x0001__x0001__x0001__x0001__x0001_ @_x0001__x0001__x0001__x0001__x0001__x0014_@_x0001__x0001__x0001__x0001__x0001_@_x0001__x0001__x0001__x0001__x0001_4@_x0001__x0001__x0001__x0001__x0001__x0004_@_x0001__x0001__x0001__x0001__x0001_4@_x0001__x0001__x0001__x0001__x0001__x0014_@_x0001__x0001__x0001__x0001__x0001_à@_x0001__x0001__x0001__x0001__x0001_\@_x0001__x0001__x0001__x0001__x0001_&lt;@_x0001__x0001__x0001__x0001__x0001_H@_x0001__x0001__x0001__x0001__x0001_T@_x0001__x0001__x0001__x0001__x0001_,@_x0001__x0001__x0001__x0001__x0001__x0010_@_x0001__x0002__x0001__x0001__x0001__x0001__x0001_P@_x0001__x0001__x0001__x0001__x0001_ì@_x0001__x0001__x0001__x0001__x0001_4@_x0001__x0001__x0001__x0001__x0001_À@_x0001__x0001__x0001__x0001__x0001_P@_x0001__x0001__x0001__x0001__x0001__x001C_@_x0001__x0001__x0001__x0001__x0001_$@_x0001__x0001__x0001__x0001__x0001_D@_x0001__x0001__x0001__x0001__x0001_0@_x0001__x0001__x0001__x0001__x0001__x0010_@_x0001__x0001__x0001__x0001__x0001_ø@_x0001__x0001__x0001__x0001__x0001_@_x0001__x0001__x0001__x0001__x0001_T@_x0001__x0001__x0001__x0001__x0001_D@_x0001__x0001__x0001__x0001__x0001_X@_x0001__x0001__x0001__x0001__x0001_P@_x0001__x0001__x0001__x0001__x0001__x0014_@_x0001__x0001__x0001__x0001__x0001_Ì@_x0001__x0001__x0001__x0001__x0001_T@_x0001__x0001__x0001__x0001__x0001__x0014_@_x0001__x0001__x0001__x0001__x0001_@_x0001__x0001__x0001__x0001__x0001_8@_x0001__x0001__x0001__x0001__x0001_P@_x0001__x0001__x0001__x0001__x0001_ @_x0001__x0001__x0001__x0001__x0001_ä@_x0001__x0001__x0001__x0001__x0001_$@_x0001__x0001__x0001__x0001__x0001_ @_x0001__x0001__x0001__x0001__x0001__x0014_@_x0001__x0001__x0001__x0001__x0001_ø@_x0001__x0001__x0001__x0001__x0001_\@_x0001__x0001__x0001__x0001__x0001_(@_x0001__x0001__x0001__x0001__x0001__x0002__x0001_\@_x0001__x0001__x0001__x0001__x0001_4@_x0001__x0001__x0001__x0001__x0001_0@_x0001__x0001__x0001__x0001__x0001__x001C_@_x0001__x0001__x0001__x0001__x0001__x0004_@_x0001__x0001__x0001__x0001__x0001_ @_x0001__x0001__x0001__x0001__x0001__x001C_@_x0001__x0001__x0001__x0001__x0001_Ü@_x0001__x0001__x0001__x0001__x0001_¤@_x0001__x0001__x0001__x0001__x0001_(@_x0001__x0001__x0001__x0001__x0001_4@_x0001__x0001__x0001__x0001__x0001_@_x0001__x0001__x0001__x0001__x0001_@@_x0001__x0001__x0001__x0001__x0001_\@_x0001__x0001__x0001__x0001__x0001__x0014_@_x0001__x0001__x0001__x0001__x0001_L@_x0001__x0001__x0001__x0001__x0001_à@_x0001__x0001__x0001__x0001__x0001_L@_x0001__x0001__x0001__x0001__x0001_&lt;@_x0001__x0001__x0001__x0001__x0001_°@_x0001__x0001__x0001__x0001__x0001_X@_x0001__x0001__x0001__x0001__x0001_,@_x0001__x0001__x0001__x0001__x0001_L@_x0001__x0001__x0001__x0001__x0001_ì@_x0001__x0001__x0001__x0001__x0001_8@_x0001__x0001__x0001__x0001__x0001_L@_x0001__x0001__x0001__x0001__x0001_T@_x0001__x0001__x0001__x0001__x0001__x001C_@_x0001__x0001__x0001__x0001__x0001__x0010_@_x0001__x0001__x0001__x0001__x0001_0@_x0001__x0001__x0001__x0001__x0001_ô@_x0001__x0001__x0001__x0001__x0001__x000C_@_x0001__x0002__x0001__x0001__x0001__x0001__x0001_ @_x0001__x0001__x0001__x0001__x0001_ì@_x0001__x0001__x0001__x0001__x0001_(@_x0001__x0001__x0001__x0001__x0001_´@_x0001__x0001__x0001__x0001__x0001_X@_x0001__x0001__x0001__x0001__x0001_@@_x0001__x0001__x0001__x0001__x0001__x0004_@_x0001__x0001__x0001__x0001__x0001_,@_x0001__x0001__x0001__x0001__x0001_è@_x0001__x0001__x0001__x0001__x0001_H@_x0001__x0001__x0001__x0001__x0001_&lt;@_x0001__x0001__x0001__x0001__x0001_ì@_x0001__x0001__x0001__x0001__x0001_P@_x0001__x0001__x0001__x0001__x0001_(@_x0001__x0001__x0001__x0001__x0001_@_x0001__x0001__x0001__x0001__x0001_P@_x0001__x0001__x0001__x0001__x0001__x0018_@_x0001__x0001__x0001__x0001__x0001_X@_x0001__x0001__x0001__x0001__x0001_0@_x0001__x0001__x0001__x0001__x0001__x0008_@_x0001__x0001__x0001__x0001__x0001_@@_x0001__x0001__x0001__x0001__x0001_D@_x0001__x0001__x0001__x0001__x0001_&lt;@_x0001__x0001__x0001__x0001__x0001_Ì@_x0001__x0001__x0001__x0001__x0001_\@_x0001__x0001__x0001__x0001__x0001__x0008_@_x0001__x0001__x0001__x0001__x0001__x0010_@_x0001__x0001__x0001__x0001__x0001_ü@_x0001__x0001__x0001__x0001__x0001_0@_x0001__x0001__x0001__x0001__x0001_X@_x0001__x0001__x0001__x0001__x0001_(@_x0001__x0001__x0001__x0001__x0001__x0002__x0001__x001C_@_x0001__x0001__x0001__x0001__x0001_H@_x0001__x0001__x0001__x0001__x0001_@_x0001__x0001__x0001__x0001__x0001_@_x0001__x0001__x0001__x0001__x0001_ô@_x0001__x0001__x0001__x0001__x0001_&lt;@_x0001__x0001__x0001__x0001__x0001_,@_x0001__x0001__x0001__x0001__x0001_ @_x0001__x0001__x0001__x0001__x0001_ì@_x0001__x0001__x0001__x0001__x0001_8@_x0001__x0001__x0001__x0001__x0001_ø@_x0001__x0001__x0001__x0001__x0001_ä@_x0001__x0001__x0001__x0001__x0001_è@_x0001__x0001__x0001__x0001__x0001_P@_x0001__x0001__x0001__x0001__x0001_ð@_x0001__x0001__x0001__x0001__x0001_ @_x0001__x0001__x0001__x0001__x0001_Ä@_x0001__x0001__x0001__x0001__x0001_¬@_x0001__x0001__x0001__x0001__x0001_L@_x0001__x0001__x0001__x0001__x0001_P@_x0001__x0001__x0001__x0001__x0001_H@_x0001__x0001__x0001__x0001__x0001_@_x0001__x0001__x0001__x0001__x0001_L@_x0001__x0001__x0001__x0001__x0001_\@_x0001__x0001__x0001__x0001__x0001_(@_x0001__x0001__x0001__x0001__x0001__x0008_@_x0001__x0001__x0001__x0001__x0001_T@_x0001__x0001__x0001__x0001__x0001_X@_x0001__x0001__x0001__x0001__x0001_ø@_x0001__x0001__x0001__x0001__x0001_@@_x0001__x0001__x0001__x0001__x0001_,@_x0001__x0001__x0001__x0001__x0001_D@</t>
  </si>
  <si>
    <t>d522a3bb623e0112f9b17aa0c231d4fa_x0001__x0002__x0001__x0001__x0001__x0001__x0001_T@_x0001__x0001__x0001__x0001__x0001_T@_x0001__x0001__x0001__x0001__x0001__x0018_@_x0001__x0001__x0001__x0001__x0001__x0018_@_x0001__x0001__x0001__x0001__x0001_X@_x0001__x0001__x0001__x0001__x0001_ô@_x0001__x0001__x0001__x0001__x0001_P@_x0001__x0001__x0001__x0001__x0001_H@_x0001__x0001__x0001__x0001__x0001_X@_x0001__x0001__x0001__x0001__x0001_\@_x0001__x0001__x0001__x0001__x0001_ô@_x0001__x0001__x0001__x0001__x0001_L@_x0001__x0001__x0001__x0001__x0001_,@_x0001__x0001__x0001__x0001__x0001_ü@_x0001__x0001__x0001__x0001__x0001_ä@_x0001__x0001__x0001__x0001__x0001_T@_x0001__x0001__x0001__x0001__x0001_¤@_x0001__x0001__x0001__x0001__x0001_H@_x0001__x0001__x0001__x0001__x0001_D@_x0001__x0001__x0001__x0001__x0001__x0008_@_x0001__x0001__x0001__x0001__x0001_Ô@_x0001__x0001__x0001__x0001__x0001_(@_x0001__x0001__x0001__x0001__x0001__x0008_@_x0001__x0001__x0001__x0001__x0001__x0014_@_x0001__x0001__x0001__x0001__x0001_(@_x0001__x0001__x0001__x0001__x0001_ì@_x0001__x0001__x0001__x0001__x0001__x0010_@_x0001__x0001__x0001__x0001__x0001_0@_x0001__x0001__x0001__x0001__x0001_8@_x0001__x0001__x0001__x0001__x0001__x0018_@_x0001__x0001__x0001__x0001__x0001_X@_x0001__x0001__x0001__x0001__x0001__x0002__x0001_À@_x0001__x0001__x0001__x0001__x0001_(@_x0001__x0001__x0001__x0001__x0001_(@_x0001__x0001__x0001__x0001__x0001_0@_x0001__x0001__x0001__x0001__x0001__x0018_@_x0001__x0001__x0001__x0001__x0001_D@_x0001__x0001__x0001__x0001__x0001_Ä@_x0001__x0001__x0001__x0001__x0001_´@_x0001__x0001__x0001__x0001__x0001_X@_x0001__x0001__x0001__x0001__x0001_¬@_x0001__x0001__x0001__x0001__x0001_T@_x0001__x0001__x0001__x0001__x0001_¸@_x0001__x0001__x0001__x0001__x0001__x0018_@_x0001__x0001__x0001__x0001__x0001_@_x0001__x0001__x0001__x0001__x0001_è@_x0001__x0001__x0001__x0001__x0001__x001C_@_x0001__x0001__x0001__x0001__x0001_,@_x0001__x0001__x0001__x0001__x0001_8@_x0001__x0001__x0001__x0001__x0001__x0010_@_x0001__x0001__x0001__x0001__x0001_$@_x0001__x0001__x0001__x0001__x0001_H@_x0001__x0001__x0001__x0001__x0001_,@_x0001__x0001__x0001__x0001__x0001_\@_x0001__x0001__x0001__x0001__x0001_L@_x0001__x0001__x0001__x0001__x0001_t@_x0001__x0001__x0001__x0001__x0001_X@_x0001__x0001__x0001__x0001__x0001_ @_x0001__x0001__x0001__x0001__x0001__x0001_@_x0001__x0001__x0001__x0001__x0001_,@_x0001__x0001__x0001__x0001__x0001_D@_x0001__x0001__x0001__x0001__x0001_À@_x0001__x0001__x0001__x0001__x0001_\@_x0001__x0002__x0001__x0001__x0001__x0001__x0001_P@_x0001__x0001__x0001__x0001__x0001_$@_x0001__x0001__x0001__x0001__x0001_H@_x0001__x0001__x0001__x0001__x0001_@_x0001__x0001__x0001__x0001__x0001_ @_x0001__x0001__x0001__x0001__x0001_H@_x0001__x0001__x0001__x0001__x0001_Ø@_x0001__x0001__x0001__x0001__x0001_P@_x0001__x0001__x0001__x0001__x0001_$@_x0001__x0001__x0001__x0001__x0001_Ø@_x0001__x0001__x0001__x0001__x0001_@_x0001__x0001__x0001__x0001__x0001_8@_x0001__x0001__x0001__x0001__x0001_4@_x0001__x0001__x0001__x0001__x0001__x000C_@_x0001__x0001__x0001__x0001__x0001_L@_x0001__x0001__x0001__x0001__x0001_ø@_x0001__x0001__x0001__x0001__x0001__x0018_@_x0001__x0001__x0001__x0001__x0001_L@_x0001__x0001__x0001__x0001__x0001_@@_x0001__x0001__x0001__x0001__x0001_H@_x0001__x0001__x0001__x0001__x0001_&lt;@_x0001__x0001__x0001__x0001__x0001_ð@_x0001__x0001__x0001__x0001__x0001_Ð@_x0001__x0001__x0001__x0001__x0001_P@_x0001__x0001__x0001__x0001__x0001_\@_x0001__x0001__x0001__x0001__x0001__x0010_@_x0001__x0001__x0001__x0001__x0001_À@_x0001__x0001__x0001__x0001__x0001_&lt;@_x0001__x0001__x0001__x0001__x0001_Ì@_x0001__x0001__x0001__x0001__x0001__x0004_@_x0001__x0001__x0001__x0001__x0001_\@_x0001__x0001__x0001__x0001__x0001__x0002__x0001__x0014_@_x0001__x0001__x0001__x0001__x0001_@@_x0001__x0001__x0001__x0001__x0001__x0010_@_x0001__x0001__x0001__x0001__x0001_0@_x0001__x0001__x0001__x0001__x0001_@@_x0001__x0001__x0001__x0001__x0001_T@_x0001__x0001__x0001__x0001__x0001_¨@_x0001__x0001__x0001__x0001__x0001_$@_x0001__x0001__x0001__x0001__x0001_8@_x0001__x0001__x0001__x0001__x0001__x0014_@_x0001__x0001__x0001__x0001__x0001_0@_x0001__x0001__x0001__x0001__x0001__x0018_@_x0001__x0001__x0001__x0001__x0001_\@_x0001__x0001__x0001__x0001__x0001_\@_x0001__x0001__x0001__x0001__x0001_@_x0001__x0001__x0001__x0001__x0001__x000C_@_x0001__x0001__x0001__x0001__x0001_8@_x0001__x0001__x0001__x0001__x0001_@_x0001__x0001__x0001__x0001__x0001_°@_x0001__x0001__x0001__x0001__x0001__x0014_@_x0001__x0001__x0001__x0001__x0001_´@_x0001__x0001__x0001__x0001__x0001_0@_x0001__x0001__x0001__x0001__x0001_ @_x0001__x0001__x0001__x0001__x0001_0@_x0001__x0001__x0001__x0001__x0001_D@_x0001__x0001__x0001__x0001__x0001_H@_x0001__x0001__x0001__x0001__x0001_X@_x0001__x0001__x0001__x0001__x0001_P@_x0001__x0001__x0001__x0001__x0001_è@_x0001__x0001__x0001__x0001__x0001_D@_x0001__x0001__x0001__x0001__x0001_8@_x0001__x0001__x0001__x0001__x0001__x0014_@_x0001__x0002__x0001__x0001__x0001__x0001__x0001_@_x0001__x0001__x0001__x0001__x0001_L@_x0001__x0001__x0001__x0001__x0001_@@_x0001__x0001__x0001__x0001__x0001_L@_x0001__x0001__x0001__x0001__x0001_&lt;@_x0001__x0001__x0001__x0001__x0001_@_x0001__x0001__x0001__x0001__x0001_T@_x0001__x0001__x0001__x0001__x0001__x0004_@_x0001__x0001__x0001__x0001__x0001_X@_x0001__x0001__x0001__x0001__x0001_\@_x0001__x0001__x0001__x0001__x0001_L@_x0001__x0001__x0001__x0001__x0001_D@_x0001__x0001__x0001__x0001__x0001_X@_x0001__x0001__x0001__x0001__x0001_ä@_x0001__x0001__x0001__x0001__x0001_@_x0001__x0001__x0001__x0001__x0001_8@_x0001__x0001__x0001__x0001__x0001_\@_x0001__x0001__x0001__x0001__x0001__x0001_@_x0001__x0001__x0001__x0001__x0001_ø@_x0001__x0001__x0001__x0001__x0001_D@_x0001__x0001__x0001__x0001__x0001_@@_x0001__x0001__x0001__x0001__x0001_,@_x0001__x0001__x0001__x0001__x0001_X@_x0001__x0001__x0001__x0001__x0001_(@_x0001__x0001__x0001__x0001__x0001_8@_x0001__x0001__x0001__x0001__x0001__x0018_@_x0001__x0001__x0001__x0001__x0001_H@_x0001__x0001__x0001__x0001__x0001_@@_x0001__x0001__x0001__x0001__x0001_Ì@_x0001__x0001__x0001__x0001__x0001_\@_x0001__x0001__x0001__x0001__x0001_D@_x0001__x0001__x0001__x0001__x0001__x0002__x0001_Ü@_x0001__x0001__x0001__x0001__x0001_0@_x0001__x0001__x0001__x0001__x0001_Ì@_x0001__x0001__x0001__x0001__x0001_@@_x0001__x0001__x0001__x0001__x0001_X@_x0001__x0001__x0001__x0001__x0001_\@_x0001__x0001__x0001__x0001__x0001_8@_x0001__x0001__x0001__x0001__x0001_L@_x0001__x0001__x0001__x0001__x0001_4@_x0001__x0001__x0001__x0001__x0001_ð@_x0001__x0001__x0001__x0001__x0001_Ü@_x0001__x0001__x0001__x0001__x0001_x@_x0001__x0001__x0001__x0001__x0001_$@_x0001__x0001__x0001__x0001__x0001_@_x0001__x0001__x0001__x0001__x0001_0@_x0001__x0001__x0001__x0001__x0001_ð@_x0001__x0001__x0001__x0001__x0001_Ð@_x0001__x0001__x0001__x0001__x0001_à@_x0001__x0001__x0001__x0001__x0001_\@_x0001__x0001__x0001__x0001__x0001_T@_x0001__x0001__x0001__x0001__x0001_8@_x0001__x0001__x0001__x0001__x0001_T@_x0001__x0001__x0001__x0001__x0001_&lt;@_x0001__x0001__x0001__x0001__x0001_L@_x0001__x0001__x0001__x0001__x0001__x0001_@_x0001__x0001__x0001__x0001__x0001_D@_x0001__x0001__x0001__x0001__x0001_@_x0001__x0001__x0001__x0001__x0001_L@_x0001__x0001__x0001__x0001__x0001_,@_x0001__x0001__x0001__x0001__x0001_8@_x0001__x0001__x0001__x0001__x0001_¬@_x0001__x0001__x0001__x0001__x0001_8@_x0001__x0002__x0001__x0001__x0001__x0001__x0001__x0008_@_x0001__x0001__x0001__x0001__x0001_$@_x0001__x0001__x0001__x0001__x0001_H@_x0001__x0001__x0001__x0001__x0001_ @_x0001__x0001__x0001__x0001__x0001_´@_x0001__x0001__x0001__x0001__x0001_\@_x0001__x0001__x0001__x0001__x0001_Ä@_x0001__x0001__x0001__x0001__x0001_¬@_x0001__x0001__x0001__x0001__x0001_\@_x0001__x0001__x0001__x0001__x0001_4@_x0001__x0001__x0001__x0001__x0001_À@_x0001__x0001__x0001__x0001__x0001_ø@_x0001__x0001__x0001__x0001__x0001_$@_x0001__x0001__x0001__x0001__x0001_à@_x0001__x0001__x0001__x0001__x0001_\@_x0001__x0001__x0001__x0001__x0001_H@_x0001__x0001__x0001__x0001__x0001__x0001_@_x0001__x0001__x0001__x0001__x0001__x0014_@_x0001__x0001__x0001__x0001__x0001_@@_x0001__x0001__x0001__x0001__x0001_à@_x0001__x0001__x0001__x0001__x0001_ð@_x0001__x0001__x0001__x0001__x0001_\@_x0001__x0001__x0001__x0001__x0001_ @_x0001__x0001__x0001__x0001__x0001_Ä@_x0001__x0001__x0001__x0001__x0001_@@_x0001__x0001__x0001__x0001__x0001_È@_x0001__x0001__x0001__x0001__x0001_L@_x0001__x0001__x0001__x0001__x0001_D@_x0001__x0001__x0001__x0001__x0001_H@_x0001__x0001__x0001__x0001__x0001_&lt;@_x0001__x0001__x0001__x0001__x0001__x0008_@_x0001__x0001__x0001__x0001__x0001__x0002__x0001__x0001_@_x0001__x0001__x0001__x0001__x0001_°@_x0001__x0001__x0001__x0001__x0001_T@_x0001__x0001__x0001__x0001__x0001__x0008_@_x0001__x0001__x0001__x0001__x0001_\@_x0001__x0001__x0001__x0001__x0001_ø@_x0001__x0001__x0001__x0001__x0001_T@_x0001__x0001__x0001__x0001__x0001_D@_x0001__x0001__x0001__x0001__x0001_T@_x0001__x0001__x0001__x0001__x0001_8@_x0001__x0001__x0001__x0001__x0001_ø@_x0001__x0001__x0001__x0001__x0001_T@_x0001__x0001__x0001__x0001__x0001_P@_x0001__x0001__x0001__x0001__x0001_4@_x0001__x0001__x0001__x0001__x0001_X@_x0001__x0001__x0001__x0001__x0001_H@_x0001__x0001__x0001__x0001__x0001_$@_x0001__x0001__x0001__x0001__x0001_ô@_x0001__x0001__x0001__x0001__x0001_È@_x0001__x0001__x0001__x0001__x0001__x0010_@_x0001__x0001__x0001__x0001__x0001_T@_x0001__x0001__x0001__x0001__x0001_4@_x0001__x0001__x0001__x0001__x0001_0@_x0001__x0001__x0001__x0001__x0001_0@_x0001__x0001__x0001__x0001__x0001_4@_x0001__x0001__x0001__x0001__x0001_ @_x0001__x0001__x0001__x0001__x0001_t@_x0001__x0001__x0001__x0001__x0001_è@_x0001__x0001__x0001__x0001__x0001_H@_x0001__x0001__x0001__x0001__x0001_\@_x0001__x0001__x0001__x0001__x0001__x0004_@_x0001__x0001__x0001__x0001__x0001_&lt;@_x0001__x0002__x0001__x0001__x0001__x0001__x0001__x001C_@_x0001__x0001__x0001__x0001__x0001__x0010_@_x0001__x0001__x0001__x0001__x0001_X@_x0001__x0001__x0001__x0001__x0001_L@_x0001__x0001__x0001__x0001__x0001_H@_x0001__x0001__x0001__x0001__x0001_4@_x0001__x0001__x0001__x0001__x0001_P@_x0001__x0001__x0001__x0001__x0001_4@_x0001__x0001__x0001__x0001__x0001_&lt;@_x0001__x0001__x0001__x0001__x0001__x0018_@_x0001__x0001__x0001__x0001__x0001_ @_x0001__x0001__x0001__x0001__x0001__x0018_@_x0001__x0001__x0001__x0001__x0001__x0004_@_x0001__x0001__x0001__x0001__x0001_ü@_x0001__x0001__x0001__x0001__x0001_$@_x0001__x0001__x0001__x0001__x0001_(@_x0001__x0001__x0001__x0001__x0001_Ü@_x0001__x0001__x0001__x0001__x0001_L@_x0001__x0001__x0001__x0001__x0001_0@_x0001__x0001__x0001__x0001__x0001__x0004_@_x0001__x0001__x0001__x0001__x0001_ð@_x0001__x0001__x0001__x0001__x0001_H@_x0001__x0001__x0001__x0001__x0001_P@_x0001__x0001__x0001__x0001__x0001__x000C_@_x0001__x0001__x0001__x0001__x0001_T@_x0001__x0001__x0001__x0001__x0001_H@_x0001__x0001__x0001__x0001__x0001_P@_x0001__x0001__x0001__x0001__x0001_P@_x0001__x0001__x0001__x0001__x0001_D@_x0001__x0001__x0001__x0001__x0001_(@_x0001__x0001__x0001__x0001__x0001_4@_x0001__x0001__x0001__x0001__x0001__x0002__x0001_°@_x0001__x0001__x0001__x0001__x0001_L@_x0001__x0001__x0001__x0001__x0001_@_x0001__x0001__x0001__x0001__x0001_D@_x0001__x0001__x0001__x0001__x0001_8@_x0001__x0001__x0001__x0001__x0001_\@_x0001__x0001__x0001__x0001__x0001_T@_x0001__x0001__x0001__x0001__x0001_P@_x0001__x0001__x0001__x0001__x0001__x0001_@_x0001__x0001__x0001__x0001__x0001_X@_x0001__x0001__x0001__x0001__x0001_p@_x0001__x0001__x0001__x0001__x0001_T@_x0001__x0001__x0001__x0001__x0001__x0004_@_x0001__x0001__x0001__x0001__x0001_@@_x0001__x0001__x0001__x0001__x0001__x0010_@_x0001__x0001__x0001__x0001__x0001_X@_x0001__x0001__x0001__x0001__x0001_H@_x0001__x0001__x0001__x0001__x0001__x0014_@_x0001__x0001__x0001__x0001__x0001_\@_x0001__x0001__x0001__x0001__x0001_$@_x0001__x0001__x0001__x0001__x0001_@@_x0001__x0001__x0001__x0001__x0001_L@_x0001__x0001__x0001__x0001__x0001_D@_x0001__x0001__x0001__x0001__x0001_\@_x0001__x0001__x0001__x0001__x0001_@_x0001__x0001__x0001__x0001__x0001_\@_x0001__x0001__x0001__x0001__x0001_L@_x0001__x0001__x0001__x0001__x0001_ð@_x0001__x0001__x0001__x0001__x0001__x0010_@_x0001__x0001__x0001__x0001__x0001_@_x0001__x0001__x0001__x0001__x0001_@_x0001__x0001__x0001__x0001__x0001_@_x0001__x0002__x0001__x0001__x0001__x0001__x0001_L@_x0001__x0001__x0001__x0001__x0001_(@_x0001__x0001__x0001__x0001__x0001_8@_x0001__x0001__x0001__x0001__x0001_X@_x0001__x0001__x0001__x0001__x0001__x0014_@_x0001__x0001__x0001__x0001__x0001_0@_x0001__x0001__x0001__x0001__x0001_&lt;@_x0001__x0001__x0001__x0001__x0001_X@_x0001__x0001__x0001__x0001__x0001_@_x0001__x0001__x0001__x0001__x0001__x0018_@_x0001__x0001__x0001__x0001__x0001__x0010_@_x0001__x0001__x0001__x0001__x0001_L@_x0001__x0001__x0001__x0001__x0001_$@_x0001__x0001__x0001__x0001__x0001_T@_x0001__x0001__x0001__x0001__x0001__x001C_@_x0001__x0001__x0001__x0001__x0001_P@_x0001__x0001__x0001__x0001__x0001_D@_x0001__x0001__x0001__x0001__x0001_8@_x0001__x0001__x0001__x0001__x0001_@_x0001__x0001__x0001__x0001__x0001_à@_x0001__x0001__x0001__x0001__x0001__x0010_@_x0001__x0001__x0001__x0001__x0001_ @_x0001__x0001__x0001__x0001__x0001_0@_x0001__x0001__x0001__x0001__x0001_\@_x0001__x0001__x0001__x0001__x0001_@_x0001__x0001__x0001__x0001__x0001_¸@_x0001__x0001__x0001__x0001__x0001_ì@_x0001__x0001__x0001__x0001__x0001_P@_x0001__x0001__x0001__x0001__x0001_ @_x0001__x0001__x0001__x0001__x0001_H@_x0001__x0001__x0001__x0001__x0001_8@_x0001__x0001__x0001__x0001__x0001__x0002__x0001__x001C_@_x0001__x0001__x0001__x0001__x0001_ü@_x0001__x0001__x0001__x0001__x0001_0@_x0001__x0001__x0001__x0001__x0001_P@_x0001__x0001__x0001__x0001__x0001_$@_x0001__x0001__x0001__x0001__x0001_@@_x0001__x0001__x0001__x0001__x0001_ü@_x0001__x0001__x0001__x0001__x0001_¬@_x0001__x0001__x0001__x0001__x0001_H@_x0001__x0001__x0001__x0001__x0001_\@_x0001__x0001__x0001__x0001__x0001_@@_x0001__x0001__x0001__x0001__x0001__x0014_@_x0001__x0001__x0001__x0001__x0001_@_x0001__x0001__x0001__x0001__x0001_Ø@_x0001__x0001__x0001__x0001__x0001_&lt;@_x0001__x0001__x0001__x0001__x0001__x0008_@_x0001__x0001__x0001__x0001__x0001__x0014_@_x0001__x0001__x0001__x0001__x0001_@_x0001__x0001__x0001__x0001__x0001_\@_x0001__x0001__x0001__x0001__x0001_$@_x0001__x0001__x0001__x0001__x0001_ì@_x0001__x0001__x0001__x0001__x0001__x0001_@_x0001__x0001__x0001__x0001__x0001_L@_x0001__x0001__x0001__x0001__x0001_ü@_x0001__x0001__x0001__x0001__x0001_Ð@_x0001__x0001__x0001__x0001__x0001_È@_x0001__x0001__x0001__x0001__x0001__x0001_@_x0001__x0001__x0001__x0001__x0001_X@_x0001__x0001__x0001__x0001__x0001_L@_x0001__x0001__x0001__x0001__x0001_D@_x0001__x0001__x0001__x0001__x0001_\@_x0001__x0001__x0001__x0001__x0001_H@_x0001__x0002__x0001__x0001__x0001__x0001__x0001_ì@_x0001__x0001__x0001__x0001__x0001_X@_x0001__x0001__x0001__x0001__x0001__x000C_@_x0001__x0001__x0001__x0001__x0001_¸@_x0001__x0001__x0001__x0001__x0001_ @_x0001__x0001__x0001__x0001__x0001_(@_x0001__x0001__x0001__x0001__x0001_D@_x0001__x0001__x0001__x0001__x0001_T@_x0001__x0001__x0001__x0001__x0001_T@_x0001__x0001__x0001__x0001__x0001_ø@_x0001__x0001__x0001__x0001__x0001_X@_x0001__x0001__x0001__x0001__x0001__x0014_@_x0001__x0001__x0001__x0001__x0001_X@_x0001__x0001__x0001__x0001__x0001_L@_x0001__x0001__x0001__x0001__x0001_X@_x0001__x0001__x0001__x0001__x0001_8@_x0001__x0001__x0001__x0001__x0001_@@_x0001__x0001__x0001__x0001__x0001__x0001_@_x0001__x0001__x0001__x0001__x0001_\@_x0001__x0001__x0001__x0001__x0001_X@_x0001__x0001__x0001__x0001__x0001_@@_x0001__x0001__x0001__x0001__x0001_\@_x0001__x0001__x0001__x0001__x0001_$@_x0001__x0001__x0001__x0001__x0001_ì@_x0001__x0001__x0001__x0001__x0001__x0008_@_x0001__x0001__x0001__x0001__x0001_8@_x0001__x0001__x0001__x0001__x0001_T@_x0001__x0001__x0001__x0001__x0001_4@_x0001__x0001__x0001__x0001__x0001__x0008_@_x0001__x0001__x0001__x0001__x0001__x000C_@_x0001__x0001__x0001__x0001__x0001_L@_x0001__x0001__x0001__x0001__x0001__x0002__x0001__x0004_@_x0001__x0001__x0001__x0001__x0001_D@_x0001__x0001__x0001__x0001__x0001_L@_x0001__x0001__x0001__x0001__x0001_H@_x0001__x0001__x0001__x0001__x0001_Ä@_x0001__x0001__x0001__x0001__x0001_@_x0001__x0001__x0001__x0001__x0001_à@_x0001__x0001__x0001__x0001__x0001_\@_x0001__x0001__x0001__x0001__x0001_0@_x0001__x0001__x0001__x0001__x0001_$@_x0001__x0001__x0001__x0001__x0001__x001C_@_x0001__x0001__x0001__x0001__x0001_4@_x0001__x0001__x0001__x0001__x0001_X@_x0001__x0001__x0001__x0001__x0001_@_x0001__x0001__x0001__x0001__x0001_X@_x0001__x0001__x0001__x0001__x0001_X@_x0001__x0001__x0001__x0001__x0001__x001C_@_x0001__x0001__x0001__x0001__x0001_0@_x0001__x0001__x0001__x0001__x0001_0@_x0001__x0001__x0001__x0001__x0001_T@_x0001__x0001__x0001__x0001__x0001_$@_x0001__x0001__x0001__x0001__x0001_ü@_x0001__x0001__x0001__x0001__x0001_à@_x0001__x0001__x0001__x0001__x0001__x0014_@_x0001__x0001__x0001__x0001__x0001_(@_x0001__x0001__x0001__x0001__x0001_D@_x0001__x0001__x0001__x0001__x0001_0@_x0001__x0001__x0001__x0001__x0001_,@_x0001__x0001__x0001__x0001__x0001_0@_x0001__x0001__x0001__x0001__x0001_P@_x0001__x0001__x0001__x0001__x0001_P@_x0001__x0001__x0001__x0001__x0001_Ü@_x0001__x0002__x0001__x0001__x0001__x0001__x0001_\@_x0001__x0001__x0001__x0001__x0001_ô@_x0001__x0001__x0001__x0001__x0001_¸@_x0001__x0001__x0001__x0001__x0001_X@_x0001__x0001__x0001__x0001__x0001_D@_x0001__x0001__x0001__x0001__x0001_X@_x0001__x0001__x0001__x0001__x0001__x0001_@_x0001__x0001__x0001__x0001__x0001__x0018_@_x0001__x0001__x0001__x0001__x0001__x0004_@_x0001__x0001__x0001__x0001__x0001__x0014_@_x0001__x0001__x0001__x0001__x0001_ä@_x0001__x0001__x0001__x0001__x0001__x0014_@_x0001__x0001__x0001__x0001__x0001_@_x0001__x0001__x0001__x0001__x0001_h@_x0001__x0001__x0001__x0001__x0001_Ä@_x0001__x0001__x0001__x0001__x0001_ð@_x0001__x0001__x0001__x0001__x0001_@@_x0001__x0001__x0001__x0001__x0001_ø@_x0001__x0001__x0001__x0001__x0001_@@_x0001__x0001__x0001__x0001__x0001_ð@_x0001__x0001__x0001__x0001__x0001_ @_x0001__x0001__x0001__x0001__x0001_(@_x0001__x0001__x0001__x0001__x0001__x001C_@_x0001__x0001__x0001__x0001__x0001_@@_x0001__x0001__x0001__x0001__x0001__x0008_@_x0001__x0001__x0001__x0001__x0001_Ð@_x0001__x0001__x0001__x0001__x0001_ @_x0001__x0001__x0001__x0001__x0001_H@_x0001__x0001__x0001__x0001__x0001_T@_x0001__x0001__x0001__x0001__x0001_@@_x0001__x0001__x0001__x0001__x0001_T@_x0001__x0001__x0001__x0001__x0001__x0002__x0001_&lt;@_x0001__x0001__x0001__x0001__x0001_T@_x0001__x0001__x0001__x0001__x0001_\@_x0001__x0001__x0001__x0001__x0001_@@_x0001__x0001__x0001__x0001__x0001_ð@_x0001__x0001__x0001__x0001__x0001__x001C_@_x0001__x0001__x0001__x0001__x0001_&lt;@_x0001__x0001__x0001__x0001__x0001_ô@_x0001__x0001__x0001__x0001__x0001_$@_x0001__x0001__x0001__x0001__x0001_¤@_x0001__x0001__x0001__x0001__x0001_H@_x0001__x0001__x0001__x0001__x0001__x0014_@_x0001__x0001__x0001__x0001__x0001_(@_x0001__x0001__x0001__x0001__x0001_ø@_x0001__x0001__x0001__x0001__x0001_T@_x0001__x0001__x0001__x0001__x0001_L@_x0001__x0001__x0001__x0001__x0001_D@_x0001__x0001__x0001__x0001__x0001_$@_x0001__x0001__x0001__x0001__x0001_L@_x0001__x0001__x0001__x0001__x0001__x0008_@_x0001__x0001__x0001__x0001__x0001__x0010_@_x0001__x0001__x0001__x0001__x0001_@@_x0001__x0001__x0001__x0001__x0001_&lt;@_x0001__x0001__x0001__x0001__x0001_\@_x0001__x0001__x0001__x0001__x0001_L@_x0001__x0001__x0001__x0001__x0001__x0014_@_x0001__x0001__x0001__x0001__x0001__x0010_@_x0001__x0001__x0001__x0001__x0001_Ð@_x0001__x0001__x0001__x0001__x0001__x001C_@_x0001__x0001__x0001__x0001__x0001_ä@_x0001__x0001__x0001__x0001__x0001_,@_x0001__x0001__x0001__x0001__x0001__x0001_@_x0001__x0002__x0001__x0001__x0001__x0001__x0001_h@_x0001__x0001__x0001__x0001__x0001__x0008_@_x0001__x0001__x0001__x0001__x0001_L@_x0001__x0001__x0001__x0001__x0001_T@_x0001__x0001__x0001__x0001__x0001_ä@_x0001__x0001__x0001__x0001__x0001_&lt;@_x0001__x0001__x0001__x0001__x0001_ð@_x0001__x0001__x0001__x0001__x0001_|@_x0001__x0001__x0001__x0001__x0001_@_x0001__x0001__x0001__x0001__x0001_&lt;@_x0001__x0001__x0001__x0001__x0001_0@_x0001__x0001__x0001__x0001__x0001_à@_x0001__x0001__x0001__x0001__x0001__x0001_@_x0001__x0001__x0001__x0001__x0001_H@_x0001__x0001__x0001__x0001__x0001__x0004_@_x0001__x0001__x0001__x0001__x0001_0@_x0001__x0001__x0001__x0001__x0001_4@_x0001__x0001__x0001__x0001__x0001_X@_x0001__x0001__x0001__x0001__x0001_À@_x0001__x0001__x0001__x0001__x0001_X@_x0001__x0001__x0001__x0001__x0001__x0004_@_x0001__x0001__x0001__x0001__x0001_T@_x0001__x0001__x0001__x0001__x0001_D@_x0001__x0001__x0001__x0001__x0001_H@_x0001__x0001__x0001__x0001__x0001_è@_x0001__x0001__x0001__x0001__x0001_Ð@_x0001__x0001__x0001__x0001__x0001_$@_x0001__x0001__x0001__x0001__x0001_@@_x0001__x0001__x0001__x0001__x0001_è@_x0001__x0001__x0001__x0001__x0001_Ø@_x0001__x0001__x0001__x0001__x0001_T@_x0001__x0001__x0001__x0001__x0001__x0002__x0001_P@_x0001__x0001__x0001__x0001__x0001_4@_x0001__x0001__x0001__x0001__x0001_@@_x0001__x0001__x0001__x0001__x0001_ @_x0001__x0001__x0001__x0001__x0001_&lt;@_x0001__x0001__x0001__x0001__x0001_P@_x0001__x0001__x0001__x0001__x0001__x000C_@_x0001__x0001__x0001__x0001__x0001_Ø@_x0001__x0001__x0001__x0001__x0001_l@_x0001__x0001__x0001__x0001__x0001__x0010_@_x0001__x0001__x0001__x0001__x0001_(@_x0001__x0001__x0001__x0001__x0001_D@_x0001__x0001__x0001__x0001__x0001_H@_x0001__x0001__x0001__x0001__x0001_@@_x0001__x0001__x0001__x0001__x0001__x000C_@_x0001__x0001__x0001__x0001__x0001__x0010_@_x0001__x0001__x0001__x0001__x0001_H@_x0001__x0001__x0001__x0001__x0001_$@_x0001__x0001__x0001__x0001__x0001_P@_x0001__x0001__x0001__x0001__x0001__x0010_@_x0001__x0001__x0001__x0001__x0001_Ô@_x0001__x0001__x0001__x0001__x0001_@@_x0001__x0001__x0001__x0001__x0001_&lt;@_x0001__x0001__x0001__x0001__x0001__x001C_@_x0001__x0001__x0001__x0001__x0001_X@_x0001__x0001__x0001__x0001__x0001_4@_x0001__x0001__x0001__x0001__x0001_4@_x0001__x0001__x0001__x0001__x0001_&lt;@_x0001__x0001__x0001__x0001__x0001_ @_x0001__x0001__x0001__x0001__x0001_L@_x0001__x0001__x0001__x0001__x0001_@@_x0001__x0001__x0001__x0001__x0001_D@_x0001__x0002__x0001__x0001__x0001__x0001__x0001_H@_x0001__x0001__x0001__x0001__x0001_8@_x0001__x0001__x0001__x0001__x0001__x0004_@_x0001__x0001__x0001__x0001__x0001_8@_x0001__x0001__x0001__x0001__x0001_´@_x0001__x0001__x0001__x0001__x0001_T@_x0001__x0001__x0001__x0001__x0001_ô@_x0001__x0001__x0001__x0001__x0001_X@_x0001__x0001__x0001__x0001__x0001_\@_x0001__x0001__x0001__x0001__x0001__x0004_@_x0001__x0001__x0001__x0001__x0001_,@_x0001__x0001__x0001__x0001__x0001__x001C_@_x0001__x0001__x0001__x0001__x0001_$@_x0001__x0001__x0001__x0001__x0001_X@_x0001__x0001__x0001__x0001__x0001_T@_x0001__x0001__x0001__x0001__x0001_,@_x0001__x0001__x0001__x0001__x0001__x0010_@_x0001__x0001__x0001__x0001__x0001_Ð@_x0001__x0001__x0001__x0001__x0001_ü@_x0001__x0001__x0001__x0001__x0001__x0010_@_x0001__x0001__x0001__x0001__x0001__x0018_@_x0001__x0001__x0001__x0001__x0001_ä@_x0001__x0001__x0001__x0001__x0001_ì@_x0001__x0001__x0001__x0001__x0001_ì@_x0001__x0001__x0001__x0001__x0001_&lt;@_x0001__x0001__x0001__x0001__x0001_P@_x0001__x0001__x0001__x0001__x0001_0@_x0001__x0001__x0001__x0001__x0001_8@_x0001__x0001__x0001__x0001__x0001__x0014_@_x0001__x0001__x0001__x0001__x0001_4@_x0001__x0001__x0001__x0001__x0001__x0001_@_x0001__x0001__x0001__x0001__x0001__x0002__x0001_H@_x0001__x0001__x0001__x0001__x0001_T@_x0001__x0001__x0001__x0001__x0001_è@_x0001__x0001__x0001__x0001__x0001_T@_x0001__x0001__x0001__x0001__x0001__x0018_@_x0001__x0001__x0001__x0001__x0001_D@_x0001__x0001__x0001__x0001__x0001_8@_x0001__x0001__x0001__x0001__x0001_D@_x0001__x0001__x0001__x0001__x0001_ü@_x0001__x0001__x0001__x0001__x0001_T@_x0001__x0001__x0001__x0001__x0001_¸@_x0001__x0001__x0001__x0001__x0001_P@_x0001__x0001__x0001__x0001__x0001_ @_x0001__x0001__x0001__x0001__x0001_T@_x0001__x0001__x0001__x0001__x0001_\@_x0001__x0001__x0001__x0001__x0001_\@_x0001__x0001__x0001__x0001__x0001_D@_x0001__x0001__x0001__x0001__x0001_ø@_x0001__x0001__x0001__x0001__x0001_X@_x0001__x0001__x0001__x0001__x0001_@@_x0001__x0001__x0001__x0001__x0001_H@_x0001__x0001__x0001__x0001__x0001_¼@_x0001__x0001__x0001__x0001__x0001_´@_x0001__x0001__x0001__x0001__x0001_$@_x0001__x0001__x0001__x0001__x0001_8@_x0001__x0001__x0001__x0001__x0001_ô@_x0001__x0001__x0001__x0001__x0001_À@_x0001__x0001__x0001__x0001__x0001_Ü@_x0001__x0001__x0001__x0001__x0001_4@_x0001__x0001__x0001__x0001__x0001__x0014_@_x0001__x0001__x0001__x0001__x0001_D@_x0001__x0001__x0001__x0001__x0001_T@_x0001__x0002__x0001__x0001__x0001__x0001__x0001_ @_x0001__x0001__x0001__x0001__x0001_D@_x0001__x0001__x0001__x0001__x0001_Ð@_x0001__x0001__x0001__x0001__x0001_4@_x0001__x0001__x0001__x0001__x0001_X@_x0001__x0001__x0001__x0001__x0001_4@_x0001__x0001__x0001__x0001__x0001_@@_x0001__x0001__x0001__x0001__x0001_,@_x0001__x0001__x0001__x0001__x0001_È@_x0001__x0001__x0001__x0001__x0001__x000C_@_x0001__x0001__x0001__x0001__x0001_,@_x0001__x0001__x0001__x0001__x0001_L@_x0001__x0001__x0001__x0001__x0001_4@_x0001__x0001__x0001__x0001__x0001_8@_x0001__x0001__x0001__x0001__x0001_@@_x0001__x0001__x0001__x0001__x0001_ @_x0001__x0001__x0001__x0001__x0001_P@_x0001__x0001__x0001__x0001__x0001__x0001_@_x0001__x0001__x0001__x0001__x0001_ì@_x0001__x0001__x0001__x0001__x0001_p@_x0001__x0001__x0001__x0001__x0001_ü@_x0001__x0001__x0001__x0001__x0001_T@_x0001__x0001__x0001__x0001__x0001_ü@_x0001__x0001__x0001__x0001__x0001_&lt;@_x0001__x0001__x0001__x0001__x0001__x0008_@_x0001__x0001__x0001__x0001__x0001_X@_x0001__x0001__x0001__x0001__x0001_L@_x0001__x0001__x0001__x0001__x0001_\@_x0001__x0001__x0001__x0001__x0001_0@_x0001__x0001__x0001__x0001__x0001_D@_x0001__x0001__x0001__x0001__x0001_ø@_x0001__x0001__x0001__x0001__x0001__x0002__x0001_@_x0001__x0001__x0001__x0001__x0001_ð@_x0001__x0001__x0001__x0001__x0001_H@_x0001__x0001__x0001__x0001__x0001_&lt;@_x0001__x0001__x0001__x0001__x0001_P@_x0001__x0001__x0001__x0001__x0001_P@_x0001__x0001__x0001__x0001__x0001_L@_x0001__x0001__x0001__x0001__x0001_p@_x0001__x0001__x0001__x0001__x0001_H@_x0001__x0001__x0001__x0001__x0001__x0014_@_x0001__x0001__x0001__x0001__x0001_0@_x0001__x0001__x0001__x0001__x0001_ä@_x0001__x0001__x0001__x0001__x0001_8@_x0001__x0001__x0001__x0001__x0001__x0010_@_x0001__x0001__x0001__x0001__x0001_@_x0001__x0001__x0001__x0001__x0001_ @_x0001__x0001__x0001__x0001__x0001_T@_x0001__x0001__x0001__x0001__x0001_4@_x0001__x0001__x0001__x0001__x0001_ð@_x0001__x0001__x0001__x0001__x0001_´@_x0001__x0001__x0001__x0001__x0001_P@_x0001__x0001__x0001__x0001__x0001__x0008_@_x0001__x0001__x0001__x0001__x0001_X@_x0001__x0001__x0001__x0001__x0001_8@_x0001__x0001__x0001__x0001__x0001_¨@_x0001__x0001__x0001__x0001__x0001_&lt;@_x0001__x0001__x0001__x0001__x0001_,@_x0001__x0001__x0001__x0001__x0001_ @_x0001__x0001__x0001__x0001__x0001_X@_x0001__x0001__x0001__x0001__x0001_L@_x0001__x0001__x0001__x0001__x0001_X@_x0001__x0001__x0001__x0001__x0001_Ô@_x0001__x0002__x0001__x0001__x0001__x0001__x0001_P@_x0001__x0001__x0001__x0001__x0001_L@_x0001__x0001__x0001__x0001__x0001__x001C_@_x0001__x0001__x0001__x0001__x0001_P@_x0001__x0001__x0001__x0001__x0001_À@_x0001__x0001__x0001__x0001__x0001_ä@_x0001__x0001__x0001__x0001__x0001_ä@_x0001__x0001__x0001__x0001__x0001_,@_x0001__x0001__x0001__x0001__x0001_,@_x0001__x0001__x0001__x0001__x0001_@_x0001__x0001__x0001__x0001__x0001_H@_x0001__x0001__x0001__x0001__x0001_@_x0001__x0001__x0001__x0001__x0001_L@_x0001__x0001__x0001__x0001__x0001_@_x0001__x0001__x0001__x0001__x0001_P@_x0001__x0001__x0001__x0001__x0001__x0018_@_x0001__x0001__x0001__x0001__x0001_&lt;@_x0001__x0001__x0001__x0001__x0001_&lt;@_x0001__x0001__x0001__x0001__x0001_D@_x0001__x0001__x0001__x0001__x0001_T@_x0001__x0001__x0001__x0001__x0001_\@_x0001__x0001__x0001__x0001__x0001_\@_x0001__x0001__x0001__x0001__x0001_,@_x0001__x0001__x0001__x0001__x0001_Ð@_x0001__x0001__x0001__x0001__x0001_$@_x0001__x0001__x0001__x0001__x0001_4@_x0001__x0001__x0001__x0001__x0001_\@_x0001__x0001__x0001__x0001__x0001_D@_x0001__x0001__x0001__x0001__x0001_&lt;@_x0001__x0001__x0001__x0001__x0001_T@_x0001__x0001__x0001__x0001__x0001_\@_x0001__x0001__x0001__x0001__x0001__x0002__x0001_X@_x0001__x0001__x0001__x0001__x0001_ @_x0001__x0001__x0001__x0001__x0001_P@_x0001__x0001__x0001__x0001__x0001_ø@_x0001__x0001__x0001__x0001__x0001_&lt;@_x0001__x0001__x0001__x0001__x0001_¼@_x0001__x0001__x0001__x0001__x0001_0@_x0001__x0001__x0001__x0001__x0001_(@_x0001__x0001__x0001__x0001__x0001_Ø@_x0001__x0001__x0001__x0001__x0001_Ô@_x0001__x0001__x0001__x0001__x0001_Ü@_x0001__x0001__x0001__x0001__x0001__x0010_@_x0001__x0001__x0001__x0001__x0001_ä@_x0001__x0001__x0001__x0001__x0001__x0004_@_x0001__x0001__x0001__x0001__x0001_ @_x0001__x0001__x0001__x0001__x0001_L@_x0001__x0001__x0001__x0001__x0001_&lt;@_x0001__x0001__x0001__x0001__x0001__x0008_@_x0001__x0001__x0001__x0001__x0001_´@_x0001__x0001__x0001__x0001__x0001_\@_x0001__x0001__x0001__x0001__x0001_P@_x0001__x0001__x0001__x0001__x0001_ô@_x0001__x0001__x0001__x0001__x0001_\@_x0001__x0001__x0001__x0001__x0001_ô@_x0001__x0001__x0001__x0001__x0001_H@_x0001__x0001__x0001__x0001__x0001_@@_x0001__x0001__x0001__x0001__x0001_¬@_x0001__x0001__x0001__x0001__x0001_ô@_x0001__x0001__x0001__x0001__x0001_Ä@_x0001__x0001__x0001__x0001__x0001_&lt;@_x0001__x0001__x0001__x0001__x0001_¬@_x0001__x0001__x0001__x0001__x0001_L@_x0001__x0002__x0001__x0001__x0001__x0001__x0001_¨@_x0001__x0001__x0001__x0001__x0001__x0010_@_x0001__x0001__x0001__x0001__x0001_ô@_x0001__x0001__x0001__x0001__x0001_,@_x0001__x0001__x0001__x0001__x0001_0@_x0001__x0001__x0001__x0001__x0001_8@_x0001__x0001__x0001__x0001__x0001_&lt;@_x0001__x0001__x0001__x0001__x0001_@@_x0001__x0001__x0001__x0001__x0001__x0014_@_x0001__x0001__x0001__x0001__x0001_8@_x0001__x0001__x0001__x0001__x0001_h@_x0001__x0001__x0001__x0001__x0001_H@_x0001__x0001__x0001__x0001__x0001_T@_x0001__x0001__x0001__x0001__x0001_P@_x0001__x0001__x0001__x0001__x0001__x0008_@_x0001__x0001__x0001__x0001__x0001_X@_x0001__x0001__x0001__x0001__x0001_@@_x0001__x0001__x0001__x0001__x0001_\@_x0001__x0001__x0001__x0001__x0001__x001C_@_x0001__x0001__x0001__x0001__x0001_ @_x0001__x0001__x0001__x0001__x0001_P@_x0001__x0001__x0001__x0001__x0001__x001C_@_x0001__x0001__x0001__x0001__x0001_\@_x0001__x0001__x0001__x0001__x0001_p@_x0001__x0001__x0001__x0001__x0001_X@_x0001__x0001__x0001__x0001__x0001_X@_x0001__x0001__x0001__x0001__x0001_(@_x0001__x0001__x0001__x0001__x0001_ø@_x0001__x0001__x0001__x0001__x0001_@_x0001__x0001__x0001__x0001__x0001_D@_x0001__x0001__x0001__x0001__x0001_$@_x0001__x0001__x0001__x0001__x0001__x0002__x0001_¨@_x0001__x0001__x0001__x0001__x0001_,@_x0001__x0001__x0001__x0001__x0001_X@_x0001__x0001__x0001__x0001__x0001_$@_x0001__x0001__x0001__x0001__x0001_t@_x0001__x0001__x0001__x0001__x0001_@@_x0001__x0001__x0001__x0001__x0001_ @_x0001__x0001__x0001__x0001__x0001_@@_x0001__x0001__x0001__x0001__x0001_,@_x0001__x0001__x0001__x0001__x0001_ @_x0001__x0001__x0001__x0001__x0001_@@_x0001__x0001__x0001__x0001__x0001_\@_x0001__x0001__x0001__x0001__x0001_T@_x0001__x0001__x0001__x0001__x0001_ì@_x0001__x0001__x0001__x0001__x0001_(@_x0001__x0001__x0001__x0001__x0001__x0001_@_x0001__x0001__x0001__x0001__x0001_\@_x0001__x0001__x0001__x0001__x0001_ð@_x0001__x0001__x0001__x0001__x0001_\@_x0001__x0001__x0001__x0001__x0001_P@_x0001__x0001__x0001__x0001__x0001_è@_x0001__x0001__x0001__x0001__x0001_T@_x0001__x0001__x0001__x0001__x0001_(@_x0001__x0001__x0001__x0001__x0001_@_x0001__x0001__x0001__x0001__x0001_@@_x0001__x0001__x0001__x0001__x0001_&lt;@_x0001__x0001__x0001__x0001__x0001_Ð@_x0001__x0001__x0001__x0001__x0001_ @_x0001__x0001__x0001__x0001__x0001_@_x0001__x0001__x0001__x0001__x0001_ø@_x0001__x0001__x0001__x0001__x0001_8@_x0001__x0001__x0001__x0001__x0001_D@_x0001__x0002__x0001__x0001__x0001__x0001__x0001__x000C_@_x0001__x0001__x0001__x0001__x0001_X@_x0001__x0001__x0001__x0001__x0001_,@_x0001__x0001__x0001__x0001__x0001_(@_x0001__x0001__x0001__x0001__x0001_@@_x0001__x0001__x0001__x0001__x0001_D@_x0001__x0001__x0001__x0001__x0001_@@_x0001__x0001__x0001__x0001__x0001__x000C_@_x0001__x0001__x0001__x0001__x0001__x0004_@_x0001__x0001__x0001__x0001__x0001_T@_x0001__x0001__x0001__x0001__x0001_&lt;@_x0001__x0001__x0001__x0001__x0001__x0018_@_x0001__x0001__x0001__x0001__x0001_ð@_x0001__x0001__x0001__x0001__x0001_@_x0001__x0001__x0001__x0001__x0001_D@_x0001__x0001__x0001__x0001__x0001__x0018_@_x0001__x0001__x0001__x0001__x0001_ä@_x0001__x0001__x0001__x0001__x0001_&lt;@_x0001__x0001__x0001__x0001__x0001_(@_x0001__x0001__x0001__x0001__x0001_&lt;@_x0001__x0001__x0001__x0001__x0001_@_x0001__x0001__x0001__x0001__x0001_T@_x0001__x0001__x0001__x0001__x0001_@@_x0001__x0001__x0001__x0001__x0001_$@_x0001__x0001__x0001__x0001__x0001_0@_x0001__x0001__x0001__x0001__x0001_H@_x0001__x0001__x0001__x0001__x0001__x0001_@_x0001__x0001__x0001__x0001__x0001_H@_x0001__x0001__x0001__x0001__x0001_ì@_x0001__x0001__x0001__x0001__x0001__x001C_@_x0001__x0001__x0001__x0001__x0001_$@_x0001__x0001__x0001__x0001__x0001__x0002__x0001_D@_x0001__x0001__x0001__x0001__x0001_(@_x0001__x0001__x0001__x0001__x0001__x000C_@_x0001__x0001__x0001__x0001__x0001_ø@_x0001__x0001__x0001__x0001__x0001__x001C_@_x0001__x0001__x0001__x0001__x0001_°@_x0001__x0001__x0001__x0001__x0001__x0004_@_x0001__x0001__x0001__x0001__x0001_@@_x0001__x0001__x0001__x0001__x0001_Ü@_x0001__x0001__x0001__x0001__x0001_P@_x0001__x0001__x0001__x0001__x0001_X@_x0001__x0001__x0001__x0001__x0001__x0004_@_x0001__x0001__x0001__x0001__x0001_$@_x0001__x0001__x0001__x0001__x0001_,@_x0001__x0001__x0001__x0001__x0001__x0018_@_x0001__x0001__x0001__x0001__x0001_\@_x0001__x0001__x0001__x0001__x0001_&lt;@_x0001__x0001__x0001__x0001__x0001__x0008_@_x0001__x0001__x0001__x0001__x0001_ì@_x0001__x0001__x0001__x0001__x0001_¼@_x0001__x0001__x0001__x0001__x0001_T@_x0001__x0001__x0001__x0001__x0001_P@_x0001__x0001__x0001__x0001__x0001_$@_x0001__x0001__x0001__x0001__x0001_Ü@_x0001__x0001__x0001__x0001__x0001_4@_x0001__x0001__x0001__x0001__x0001__x0004_@_x0001__x0001__x0001__x0001__x0001_ô@_x0001__x0001__x0001__x0001__x0001_4@_x0001__x0001__x0001__x0001__x0001_X@_x0001__x0001__x0001__x0001__x0001_l@_x0001__x0001__x0001__x0001__x0001_P@_x0001__x0001__x0001__x0001__x0001_,@_x0001__x0002__x0001__x0001__x0001__x0001__x0001_X@_x0001__x0001__x0001__x0001__x0001_L@_x0001__x0001__x0001__x0001__x0001_@@_x0001__x0001__x0001__x0001__x0001_\@_x0001__x0001__x0001__x0001__x0001_L@_x0001__x0001__x0001__x0001__x0001_L@_x0001__x0001__x0001__x0001__x0001_ô@_x0001__x0001__x0001__x0001__x0001_D@_x0001__x0001__x0001__x0001__x0001_´@_x0001__x0001__x0001__x0001__x0001_ä@_x0001__x0001__x0001__x0001__x0001_0@_x0001__x0001__x0001__x0001__x0001_8@_x0001__x0001__x0001__x0001__x0001__x000C_@_x0001__x0001__x0001__x0001__x0001_,@_x0001__x0001__x0001__x0001__x0001_X@_x0001__x0001__x0001__x0001__x0001_0@_x0001__x0001__x0001__x0001__x0001__x0010_@_x0001__x0001__x0001__x0001__x0001_\@_x0001__x0001__x0001__x0001__x0001_4@_x0001__x0001__x0001__x0001__x0001_@_x0001__x0001__x0001__x0001__x0001_4@_x0001__x0001__x0001__x0001__x0001_ä@_x0001__x0001__x0001__x0001__x0001_L@_x0001__x0001__x0001__x0001__x0001_ð@_x0001__x0001__x0001__x0001__x0001_0@_x0001__x0001__x0001__x0001__x0001_D@_x0001__x0001__x0001__x0001__x0001__x0014_@_x0001__x0001__x0001__x0001__x0001_H@_x0001__x0001__x0001__x0001__x0001_4@_x0001__x0001__x0001__x0001__x0001_Ì@_x0001__x0001__x0001__x0001__x0001_\@_x0001__x0001__x0001__x0001__x0001__x0002__x0001_¤@_x0001__x0001__x0001__x0001__x0001__x0018_@_x0001__x0001__x0001__x0001__x0001_ì@_x0001__x0001__x0001__x0001__x0001_T@_x0001__x0001__x0001__x0001__x0001_8@_x0001__x0001__x0001__x0001__x0001_ì@_x0001__x0001__x0001__x0001__x0001_0@_x0001__x0001__x0001__x0001__x0001_\@_x0001__x0001__x0001__x0001__x0001__x0014_@_x0001__x0001__x0001__x0001__x0001_,@_x0001__x0001__x0001__x0001__x0001_Ô@_x0001__x0001__x0001__x0001__x0001_è@_x0001__x0001__x0001__x0001__x0001_ @_x0001__x0001__x0001__x0001__x0001_H@_x0001__x0001__x0001__x0001__x0001_\@_x0001__x0001__x0001__x0001__x0001_ä@_x0001__x0001__x0001__x0001__x0001_X@_x0001__x0001__x0001__x0001__x0001_T@_x0001__x0001__x0001__x0001__x0001_ü@_x0001__x0001__x0001__x0001__x0001_4@_x0001__x0001__x0001__x0001__x0001_4@_x0001__x0001__x0001__x0001__x0001_°@_x0001__x0001__x0001__x0001__x0001__x001C_@_x0001__x0001__x0001__x0001__x0001_T@_x0001__x0001__x0001__x0001__x0001_@_x0001__x0001__x0001__x0001__x0001_ì@_x0001__x0001__x0001__x0001__x0001_X@_x0001__x0001__x0001__x0001__x0001_L@_x0001__x0001__x0001__x0001__x0001__x0018_@_x0001__x0001__x0001__x0001__x0001_È@_x0001__x0001__x0001__x0001__x0001__x0018_@_x0001__x0001__x0001__x0001__x0001_ø@_x0001__x0002__x0001__x0001__x0001__x0001__x0001_H@_x0001__x0001__x0001__x0001__x0001_ü@_x0001__x0001__x0001__x0001__x0001_L@_x0001__x0001__x0001__x0001__x0001_T@_x0001__x0001__x0001__x0001__x0001__x001C_@_x0001__x0001__x0001__x0001__x0001_&lt;@_x0001__x0001__x0001__x0001__x0001__x000C_@_x0001__x0001__x0001__x0001__x0001_X@_x0001__x0001__x0001__x0001__x0001_&lt;@_x0001__x0001__x0001__x0001__x0001_&lt;@_x0001__x0001__x0001__x0001__x0001_H@_x0001__x0001__x0001__x0001__x0001_(@_x0001__x0001__x0001__x0001__x0001_P@_x0001__x0001__x0001__x0001__x0001_&lt;@_x0001__x0001__x0001__x0001__x0001_@_x0001__x0001__x0001__x0001__x0001_\@_x0001__x0001__x0001__x0001__x0001_D@_x0001__x0001__x0001__x0001__x0001_H@_x0001__x0001__x0001__x0001__x0001__x0001_@_x0001__x0001__x0001__x0001__x0001_P@_x0001__x0001__x0001__x0001__x0001_@_x0001__x0001__x0001__x0001__x0001__x0008_@_x0001__x0001__x0001__x0001__x0001_¨@_x0001__x0001__x0001__x0001__x0001_8@_x0001__x0001__x0001__x0001__x0001_L@_x0001__x0001__x0001__x0001__x0001_ì@_x0001__x0001__x0001__x0001__x0001_À@_x0001__x0001__x0001__x0001__x0001__x0008_@_x0001__x0001__x0001__x0001__x0001_\@_x0001__x0001__x0001__x0001__x0001_t@_x0001__x0001__x0001__x0001__x0001_ü@_x0001__x0001__x0001__x0001__x0001__x0002__x0001_&lt;@_x0001__x0001__x0001__x0001__x0001_@_x0001__x0001__x0001__x0001__x0001_ü@_x0001__x0001__x0001__x0001__x0001_8@_x0001__x0001__x0001__x0001__x0001_¬@_x0001__x0001__x0001__x0001__x0001_@_x0001__x0001__x0001__x0001__x0001__x0010_@_x0001__x0001__x0001__x0001__x0001__x0010_@_x0001__x0001__x0001__x0001__x0001_Ø@_x0001__x0001__x0001__x0001__x0001_4@_x0001__x0001__x0001__x0001__x0001_D@_x0001__x0001__x0001__x0001__x0001_@@_x0001__x0001__x0001__x0001__x0001_&lt;@_x0001__x0001__x0001__x0001__x0001_@_x0001__x0001__x0001__x0001__x0001_@_x0001__x0001__x0001__x0001__x0001__x0004_@_x0001__x0001__x0001__x0001__x0001__x0004_@_x0001__x0001__x0001__x0001__x0001_(@_x0001__x0001__x0001__x0001__x0001_P@_x0001__x0001__x0001__x0001__x0001_8@_x0001__x0001__x0001__x0001__x0001_¨@_x0001__x0001__x0001__x0001__x0001_¨@_x0001__x0001__x0001__x0001__x0001_T@_x0001__x0001__x0001__x0001__x0001_ä@_x0001__x0001__x0001__x0001__x0001_$@_x0001__x0001__x0001__x0001__x0001_t@_x0001__x0001__x0001__x0001__x0001_@_x0001__x0001__x0001__x0001__x0001_@_x0001__x0001__x0001__x0001__x0001_@@_x0001__x0001__x0001__x0001__x0001_H@_x0001__x0001__x0001__x0001__x0001_T@_x0001__x0001__x0001__x0001__x0001_@_x0001__x0002__x0001__x0001__x0001__x0001__x0001_P@_x0001__x0001__x0001__x0001__x0001_\@_x0001__x0001__x0001__x0001__x0001__x0008_@_x0001__x0001__x0001__x0001__x0001_à@_x0001__x0001__x0001__x0001__x0001_è@_x0001__x0001__x0001__x0001__x0001__x0010_@_x0001__x0001__x0001__x0001__x0001_T@_x0001__x0001__x0001__x0001__x0001_X@_x0001__x0001__x0001__x0001__x0001_P@_x0001__x0001__x0001__x0001__x0001__x0014_@_x0001__x0001__x0001__x0001__x0001__x001C_@_x0001__x0001__x0001__x0001__x0001_ô@_x0001__x0001__x0001__x0001__x0001_¤@_x0001__x0001__x0001__x0001__x0001__x0001_@_x0001__x0001__x0001__x0001__x0001__x0008_@_x0001__x0001__x0001__x0001__x0001_D@_x0001__x0001__x0001__x0001__x0001_D@_x0001__x0001__x0001__x0001__x0001_T@_x0001__x0001__x0001__x0001__x0001__x0010_@_x0001__x0001__x0001__x0001__x0001_H@_x0001__x0001__x0001__x0001__x0001_,@_x0001__x0001__x0001__x0001__x0001_L@_x0001__x0001__x0001__x0001__x0001_,@_x0001__x0001__x0001__x0001__x0001_´@_x0001__x0001__x0001__x0001__x0001_¼@_x0001__x0001__x0001__x0001__x0001_T@_x0001__x0001__x0001__x0001__x0001_(@_x0001__x0001__x0001__x0001__x0001__x0001_@_x0001__x0001__x0001__x0001__x0001__x0001_@_x0001__x0001__x0001__x0001__x0001_H@_x0001__x0001__x0001__x0001__x0001_ø@_x0001__x0001__x0001__x0001__x0001__x0002__x0001_ð@_x0001__x0001__x0001__x0001__x0001__x0014_@_x0001__x0001__x0001__x0001__x0001_4@_x0001__x0001__x0001__x0001__x0001_Ü@_x0001__x0001__x0001__x0001__x0001_0@_x0001__x0001__x0001__x0001__x0001_D@_x0001__x0001__x0001__x0001__x0001_\@_x0001__x0001__x0001__x0001__x0001_@_x0001__x0001__x0001__x0001__x0001_¬@_x0001__x0001__x0001__x0001__x0001_À@_x0001__x0001__x0001__x0001__x0001_T@_x0001__x0001__x0001__x0001__x0001_,@_x0001__x0001__x0001__x0001__x0001_ä@_x0001__x0001__x0001__x0001__x0001_Ì@_x0001__x0001__x0001__x0001__x0001_´@_x0001__x0001__x0001__x0001__x0001_0@_x0001__x0001__x0001__x0001__x0001_T@_x0001__x0001__x0001__x0001__x0001_T@_x0001__x0001__x0001__x0001__x0001_,@_x0001__x0001__x0001__x0001__x0001_P@_x0001__x0001__x0001__x0001__x0001_ü@_x0001__x0001__x0001__x0001__x0001_T@_x0001__x0001__x0001__x0001__x0001_\@_x0001__x0001__x0001__x0001__x0001_ì@_x0001__x0001__x0001__x0001__x0001_\@_x0001__x0001__x0001__x0001__x0001__x0008_@_x0001__x0001__x0001__x0001__x0001_\@_x0001__x0001__x0001__x0001__x0001_&lt;@_x0001__x0001__x0001__x0001__x0001_D@_x0001__x0001__x0001__x0001__x0001_ @_x0001__x0001__x0001__x0001__x0001_X@_x0001__x0001__x0001__x0001__x0001_X@_x0001__x0002__x0001__x0001__x0001__x0001__x0001_\@_x0001__x0001__x0001__x0001__x0001__x0018_@_x0001__x0001__x0001__x0001__x0001_4@_x0001__x0001__x0001__x0001__x0001_T@_x0001__x0001__x0001__x0001__x0001_4@_x0001__x0001__x0001__x0001__x0001_4@_x0001__x0001__x0001__x0001__x0001_ô@_x0001__x0001__x0001__x0001__x0001_8@_x0001__x0001__x0001__x0001__x0001_0@_x0001__x0001__x0001__x0001__x0001_$@_x0001__x0001__x0001__x0001__x0001_ @_x0001__x0001__x0001__x0001__x0001__x000C_@_x0001__x0001__x0001__x0001__x0001_H@_x0001__x0001__x0001__x0001__x0001_@_x0001__x0001__x0001__x0001__x0001_è@_x0001__x0001__x0001__x0001__x0001__x0008_@_x0001__x0001__x0001__x0001__x0001_&lt;@_x0001__x0001__x0001__x0001__x0001__x0010_@_x0001__x0001__x0001__x0001__x0001_¼@_x0001__x0001__x0001__x0001__x0001_$@_x0001__x0001__x0001__x0001__x0001_,@_x0001__x0001__x0001__x0001__x0001_è@_x0001__x0001__x0001__x0001__x0001_P@_x0001__x0001__x0001__x0001__x0001_&lt;@_x0001__x0001__x0001__x0001__x0001_X@_x0001__x0001__x0001__x0001__x0001_$@_x0001__x0001__x0001__x0001__x0001_H@_x0001__x0001__x0001__x0001__x0001_@_x0001__x0001__x0001__x0001__x0001_@_x0001__x0001__x0001__x0001__x0001_,@_x0001__x0001__x0001__x0001__x0001_$@_x0001__x0001__x0001__x0001__x0001__x0002__x0001_À@_x0001__x0001__x0001__x0001__x0001_ì@_x0001__x0001__x0001__x0001__x0001_x@_x0001__x0001__x0001__x0001__x0001_ì@_x0001__x0001__x0001__x0001__x0001_P@_x0001__x0001__x0001__x0001__x0001_8@_x0001__x0001__x0001__x0001__x0001_P@_x0001__x0001__x0001__x0001__x0001_0@_x0001__x0001__x0001__x0001__x0001_Ø@_x0001__x0001__x0001__x0001__x0001_@@_x0001__x0001__x0001__x0001__x0001_ @_x0001__x0001__x0001__x0001__x0001_(@_x0001__x0001__x0001__x0001__x0001_T@_x0001__x0001__x0001__x0001__x0001_P@_x0001__x0001__x0001__x0001__x0001__x0004_@_x0001__x0001__x0001__x0001__x0001_H@_x0001__x0001__x0001__x0001__x0001_L@_x0001__x0001__x0001__x0001__x0001_T@_x0001__x0001__x0001__x0001__x0001_0@_x0001__x0001__x0001__x0001__x0001_Ì@_x0001__x0001__x0001__x0001__x0001_P@_x0001__x0001__x0001__x0001__x0001_P@_x0001__x0001__x0001__x0001__x0001__x0008_@_x0001__x0001__x0001__x0001__x0001_$@_x0001__x0001__x0001__x0001__x0001_L@_x0001__x0001__x0001__x0001__x0001_&lt;@_x0001__x0001__x0001__x0001__x0001_@_x0001__x0001__x0001__x0001__x0001_(@_x0001__x0001__x0001__x0001__x0001_¤@_x0001__x0001__x0001__x0001__x0001_H@_x0001__x0001__x0001__x0001__x0001__x0001_@_x0001__x0001__x0001__x0001__x0001_8@_x0001__x0002__x0001__x0001__x0001__x0001__x0001_Ä@_x0001__x0001__x0001__x0001__x0001_ä@_x0001__x0001__x0001__x0001__x0001__x0018_@_x0001__x0001__x0001__x0001__x0001__x001C_@_x0001__x0001__x0001__x0001__x0001_¤@_x0001__x0001__x0001__x0001__x0001_h@_x0001__x0001__x0001__x0001__x0001_X@_x0001__x0001__x0001__x0001__x0001_\@_x0001__x0001__x0001__x0001__x0001_ @_x0001__x0001__x0001__x0001__x0001_,@_x0001__x0001__x0001__x0001__x0001_ì@_x0001__x0001__x0001__x0001__x0001_à@_x0001__x0001__x0001__x0001__x0001_X@_x0001__x0001__x0001__x0001__x0001_8@_x0001__x0001__x0001__x0001__x0001_@_x0001__x0001__x0001__x0001__x0001_\@_x0001__x0001__x0001__x0001__x0001_H@_x0001__x0001__x0001__x0001__x0001_0@_x0001__x0001__x0001__x0001__x0001_X@_x0001__x0001__x0001__x0001__x0001_,@_x0001__x0001__x0001__x0001__x0001_@@_x0001__x0001__x0001__x0001__x0001_D@_x0001__x0001__x0001__x0001__x0001_P@_x0001__x0001__x0001__x0001__x0001_\@_x0001__x0001__x0001__x0001__x0001_¨@_x0001__x0001__x0001__x0001__x0001_\@_x0001__x0001__x0001__x0001__x0001_X@_x0001__x0001__x0001__x0001__x0001_@_x0001__x0001__x0001__x0001__x0001_D@_x0001__x0001__x0001__x0001__x0001__x0018_@_x0001__x0001__x0001__x0001__x0001_Ü@_x0001__x0001__x0001__x0001__x0001__x0002__x0001_ @_x0001__x0001__x0001__x0001__x0001_P@_x0001__x0001__x0001__x0001__x0001_°@_x0001__x0001__x0001__x0001__x0001_x@_x0001__x0001__x0001__x0001__x0001_@_x0001__x0001__x0001__x0001__x0001_P@_x0001__x0001__x0001__x0001__x0001_P@_x0001__x0001__x0001__x0001__x0001_È@_x0001__x0001__x0001__x0001__x0001_@@_x0001__x0001__x0001__x0001__x0001__x0004_@_x0001__x0001__x0001__x0001__x0001_\@_x0001__x0001__x0001__x0001__x0001_,@_x0001__x0001__x0001__x0001__x0001_L@_x0001__x0001__x0001__x0001__x0001_À@_x0001__x0001__x0001__x0001__x0001_&lt;@_x0001__x0001__x0001__x0001__x0001_&lt;@_x0001__x0001__x0001__x0001__x0001_ü@_x0001__x0001__x0001__x0001__x0001_@_x0001__x0001__x0001__x0001__x0001_X@_x0001__x0001__x0001__x0001__x0001_´@_x0001__x0001__x0001__x0001__x0001_ @_x0001__x0001__x0001__x0001__x0001_4@_x0001__x0001__x0001__x0001__x0001_h@_x0001__x0001__x0001__x0001__x0001_L@_x0001__x0001__x0001__x0001__x0001_\@_x0001__x0001__x0001__x0001__x0001_à@_x0001__x0001__x0001__x0001__x0001_Ì@_x0001__x0001__x0001__x0001__x0001_&lt;@_x0001__x0001__x0001__x0001__x0001_X@_x0001__x0001__x0001__x0001__x0001_X@_x0001__x0001__x0001__x0001__x0001_ì@_x0001__x0001__x0001__x0001__x0001_,@_x0001__x0002__x0001__x0001__x0001__x0001__x0001__x0010_@_x0001__x0001__x0001__x0001__x0001_$@_x0001__x0001__x0001__x0001__x0001_4@_x0001__x0001__x0001__x0001__x0001_Ø@_x0001__x0001__x0001__x0001__x0001_è@_x0001__x0001__x0001__x0001__x0001__x0014_@_x0001__x0001__x0001__x0001__x0001_$@_x0001__x0001__x0001__x0001__x0001_Ü@_x0001__x0001__x0001__x0001__x0001_\@_x0001__x0001__x0001__x0001__x0001_D@_x0001__x0001__x0001__x0001__x0001__x0008_@_x0001__x0001__x0001__x0001__x0001_$@_x0001__x0001__x0001__x0001__x0001__x0001_@_x0001__x0001__x0001__x0001__x0001_\@_x0001__x0001__x0001__x0001__x0001_L@_x0001__x0001__x0001__x0001__x0001_@@_x0001__x0001__x0001__x0001__x0001_Ì@_x0001__x0001__x0001__x0001__x0001_P@_x0001__x0001__x0001__x0001__x0001_\@_x0001__x0001__x0001__x0001__x0001_T@_x0001__x0001__x0001__x0001__x0001_X@_x0001__x0001__x0001__x0001__x0001_T@_x0001__x0001__x0001__x0001__x0001__x0010_@_x0001__x0001__x0001__x0001__x0001_è@_x0001__x0001__x0001__x0001__x0001_\@_x0001__x0001__x0001__x0001__x0001_$@_x0001__x0001__x0001__x0001__x0001_Ð@_x0001__x0001__x0001__x0001__x0001__x0001_@_x0001__x0001__x0001__x0001__x0001__x0014_@_x0001__x0001__x0001__x0001__x0001_D@_x0001__x0001__x0001__x0001__x0001_@@_x0001__x0001__x0001__x0001__x0001__x0002__x0001_ø@_x0001__x0001__x0001__x0001__x0001_@@_x0001__x0001__x0001__x0001__x0001_È@_x0001__x0001__x0001__x0001__x0001_D@_x0001__x0001__x0001__x0001__x0001_À@_x0001__x0001__x0001__x0001__x0001__x0004_@_x0001__x0001__x0001__x0001__x0001_D@_x0001__x0001__x0001__x0001__x0001_Ô@_x0001__x0001__x0001__x0001__x0001_&lt;@_x0001__x0001__x0001__x0001__x0001_è@_x0001__x0001__x0001__x0001__x0001_(@_x0001__x0001__x0001__x0001__x0001_8@_x0001__x0001__x0001__x0001__x0001_,@_x0001__x0001__x0001__x0001__x0001_4@_x0001__x0001__x0001__x0001__x0001_,@_x0001__x0001__x0001__x0001__x0001_Ô@_x0001__x0001__x0001__x0001__x0001_@_x0001__x0001__x0001__x0001__x0001_4@_x0001__x0001__x0001__x0001__x0001_\@_x0001__x0001__x0001__x0001__x0001_ø@_x0001__x0001__x0001__x0001__x0001_&lt;@_x0001__x0001__x0001__x0001__x0001_H@_x0001__x0001__x0001__x0001__x0001_X@_x0001__x0001__x0001__x0001__x0001_H@_x0001__x0001__x0001__x0001__x0001_\@_x0001__x0001__x0001__x0001__x0001_Ô@_x0001__x0001__x0001__x0001__x0001_à@_x0001__x0001__x0001__x0001__x0001_D@_x0001__x0001__x0001__x0001__x0001_D@_x0001__x0001__x0001__x0001__x0001_ü@_x0001__x0001__x0001__x0001__x0001_(@_x0001__x0001__x0001__x0001__x0001_¨@_x0001__x0002__x0001__x0001__x0001__x0001__x0001_8@_x0001__x0001__x0001__x0001__x0001__x0010_@_x0001__x0001__x0001__x0001__x0001__x0018_@_x0001__x0001__x0001__x0001__x0001_@@_x0001__x0001__x0001__x0001__x0001_Ü@_x0001__x0001__x0001__x0001__x0001_D@_x0001__x0001__x0001__x0001__x0001__x001C_@_x0001__x0001__x0001__x0001__x0001_X@_x0001__x0001__x0001__x0001__x0001_8@_x0001__x0001__x0001__x0001__x0001_H@_x0001__x0001__x0001__x0001__x0001_L@_x0001__x0001__x0001__x0001__x0001_Ø@_x0001__x0001__x0001__x0001__x0001_P@_x0001__x0001__x0001__x0001__x0001_Ì@_x0001__x0001__x0001__x0001__x0001_@@_x0001__x0001__x0001__x0001__x0001_H@_x0001__x0001__x0001__x0001__x0001_4@_x0001__x0001__x0001__x0001__x0001_ä@_x0001__x0001__x0001__x0001__x0001_Ü@_x0001__x0001__x0001__x0001__x0001__x001C_@_x0001__x0001__x0001__x0001__x0001_X@_x0001__x0001__x0001__x0001__x0001_p@_x0001__x0001__x0001__x0001__x0001_T@_x0001__x0001__x0001__x0001__x0001__x0008_@_x0001__x0001__x0001__x0001__x0001__x0018_@_x0001__x0001__x0001__x0001__x0001_T@_x0001__x0001__x0001__x0001__x0001__x000C_@_x0001__x0001__x0001__x0001__x0001_X@_x0001__x0001__x0001__x0001__x0001_@_x0001__x0001__x0001__x0001__x0001_X@_x0001__x0001__x0001__x0001__x0001_Ø@_x0001__x0001__x0001__x0001__x0001__x0002__x0001_P@_x0001__x0001__x0001__x0001__x0001_T@_x0001__x0001__x0001__x0001__x0001_´@_x0001__x0001__x0001__x0001__x0001_8@_x0001__x0001__x0001__x0001__x0001_P@_x0001__x0001__x0001__x0001__x0001_D@_x0001__x0001__x0001__x0001__x0001_@@_x0001__x0001__x0001__x0001__x0001_ @_x0001__x0001__x0001__x0001__x0001__x0014_@_x0001__x0001__x0001__x0001__x0001_ô@_x0001__x0001__x0001__x0001__x0001_0@_x0001__x0001__x0001__x0001__x0001_8@_x0001__x0001__x0001__x0001__x0001_è@_x0001__x0001__x0001__x0001__x0001_Ð@_x0001__x0001__x0001__x0001__x0001_@_x0001__x0001__x0001__x0001__x0001__x000C_@_x0001__x0001__x0001__x0001__x0001_L@_x0001__x0001__x0001__x0001__x0001_à@_x0001__x0001__x0001__x0001__x0001_ @_x0001__x0001__x0001__x0001__x0001_X@_x0001__x0001__x0001__x0001__x0001__x0008_@_x0001__x0001__x0001__x0001__x0001__x0018_@_x0001__x0001__x0001__x0001__x0001_4@_x0001__x0001__x0001__x0001__x0001_\@_x0001__x0001__x0001__x0001__x0001_T@_x0001__x0001__x0001__x0001__x0001_Ä@_x0001__x0001__x0001__x0001__x0001_X@_x0001__x0001__x0001__x0001__x0001_ì@_x0001__x0001__x0001__x0001__x0001_(@_x0001__x0001__x0001__x0001__x0001_L@_x0001__x0001__x0001__x0001__x0001__x0018_@_x0001__x0001__x0001__x0001__x0001_@@_x0001__x0002__x0001__x0001__x0001__x0001__x0001_X@_x0001__x0001__x0001__x0001__x0001_0@_x0001__x0001__x0001__x0001__x0001_(@_x0001__x0001__x0001__x0001__x0001_\@_x0001__x0001__x0001__x0001__x0001_$@_x0001__x0001__x0001__x0001__x0001_H@_x0001__x0001__x0001__x0001__x0001_H@_x0001__x0001__x0001__x0001__x0001__x0004_@_x0001__x0001__x0001__x0001__x0001_@_x0001__x0001__x0001__x0001__x0001__x0004_@_x0001__x0001__x0001__x0001__x0001_ @_x0001__x0001__x0001__x0001__x0001__x001C_@_x0001__x0001__x0001__x0001__x0001_D@_x0001__x0001__x0001__x0001__x0001_4@_x0001__x0001__x0001__x0001__x0001_Ô@_x0001__x0001__x0001__x0001__x0001_P@_x0001__x0001__x0001__x0001__x0001_T@_x0001__x0001__x0001__x0001__x0001_\@_x0001__x0001__x0001__x0001__x0001_,@_x0001__x0001__x0001__x0001__x0001_8@_x0001__x0001__x0001__x0001__x0001__x001C_@_x0001__x0001__x0001__x0001__x0001_¸@_x0001__x0001__x0001__x0001__x0001_H@_x0001__x0001__x0001__x0001__x0001_\@_x0001__x0001__x0001__x0001__x0001_ø@_x0001__x0001__x0001__x0001__x0001_&lt;@_x0001__x0001__x0001__x0001__x0001_H@_x0001__x0001__x0001__x0001__x0001_H@_x0001__x0001__x0001__x0001__x0001_8@_x0001__x0001__x0001__x0001__x0001_H@_x0001__x0001__x0001__x0001__x0001_X@_x0001__x0001__x0001__x0001__x0001__x0002__x0001__x0018_@_x0001__x0001__x0001__x0001__x0001_P@_x0001__x0001__x0001__x0001__x0001_@@_x0001__x0001__x0001__x0001__x0001_¼@_x0001__x0001__x0001__x0001__x0001_0@_x0001__x0001__x0001__x0001__x0001_4@_x0001__x0001__x0001__x0001__x0001__x0001_@_x0001__x0001__x0001__x0001__x0001_,@_x0001__x0001__x0001__x0001__x0001_8@_x0001__x0001__x0001__x0001__x0001_ð@_x0001__x0001__x0001__x0001__x0001__x0014_@_x0001__x0001__x0001__x0001__x0001__x0010_@_x0001__x0001__x0001__x0001__x0001_Ô@_x0001__x0001__x0001__x0001__x0001_Ô@_x0001__x0001__x0001__x0001__x0001_Ì@_x0001__x0001__x0001__x0001__x0001_P@_x0001__x0001__x0001__x0001__x0001_@_x0001__x0001__x0001__x0001__x0001_ì@_x0001__x0001__x0001__x0001__x0001_D@_x0001__x0001__x0001__x0001__x0001_4@_x0001__x0001__x0001__x0001__x0001_(@_x0001__x0001__x0001__x0001__x0001__x001C_@_x0001__x0001__x0001__x0001__x0001_$@_x0001__x0001__x0001__x0001__x0001_D@_x0001__x0001__x0001__x0001__x0001_(@_x0001__x0001__x0001__x0001__x0001_ø@_x0001__x0001__x0001__x0001__x0001_\@_x0001__x0001__x0001__x0001__x0001_0@_x0001__x0001__x0001__x0001__x0001_(@_x0001__x0001__x0001__x0001__x0001_Ä@_x0001__x0001__x0001__x0001__x0001_H@_x0001__x0001__x0001__x0001__x0001_T@_x0001__x0002__x0001__x0001__x0001__x0001__x0001_$@_x0001__x0001__x0001__x0001__x0001_H@_x0001__x0001__x0001__x0001__x0001_@_x0001__x0001__x0001__x0001__x0001_H@_x0001__x0001__x0001__x0001__x0001_\@_x0001__x0001__x0001__x0001__x0001_@_x0001__x0001__x0001__x0001__x0001_\@_x0001__x0001__x0001__x0001__x0001__x0004_@_x0001__x0001__x0001__x0001__x0001__x0010_@_x0001__x0001__x0001__x0001__x0001_,@_x0001__x0001__x0001__x0001__x0001_\@_x0001__x0001__x0001__x0001__x0001_P@_x0001__x0001__x0001__x0001__x0001_(@_x0001__x0001__x0001__x0001__x0001__x000C_@_x0001__x0001__x0001__x0001__x0001_Ü@_x0001__x0001__x0001__x0001__x0001_Ð@_x0001__x0001__x0001__x0001__x0001_@_x0001__x0001__x0001__x0001__x0001_@@_x0001__x0001__x0001__x0001__x0001_&lt;@_x0001__x0001__x0001__x0001__x0001_&lt;@_x0001__x0001__x0001__x0001__x0001_h@_x0001__x0001__x0001__x0001__x0001_X@_x0001__x0001__x0001__x0001__x0001_0@_x0001__x0001__x0001__x0001__x0001__x0014_@_x0001__x0001__x0001__x0001__x0001_(@_x0001__x0001__x0001__x0001__x0001_ @_x0001__x0001__x0001__x0001__x0001__x0004_@_x0001__x0001__x0001__x0001__x0001_Ì@_x0001__x0001__x0001__x0001__x0001_è@_x0001__x0001__x0001__x0001__x0001_T@_x0001__x0001__x0001__x0001__x0001_@_x0001__x0001__x0001__x0001__x0001__x0002__x0001_X@_x0001__x0001__x0001__x0001__x0001_8@_x0001__x0001__x0001__x0001__x0001_@@_x0001__x0001__x0001__x0001__x0001_À@_x0001__x0001__x0001__x0001__x0001_&lt;@_x0001__x0001__x0001__x0001__x0001_\@_x0001__x0001__x0001__x0001__x0001_Ì@_x0001__x0001__x0001__x0001__x0001__x0008_@_x0001__x0001__x0001__x0001__x0001_ @_x0001__x0001__x0001__x0001__x0001_X@_x0001__x0001__x0001__x0001__x0001__x001C_@_x0001__x0001__x0001__x0001__x0001_X@_x0001__x0001__x0001__x0001__x0001_,@_x0001__x0001__x0001__x0001__x0001__x001C_@_x0001__x0001__x0001__x0001__x0001_0@_x0001__x0001__x0001__x0001__x0001_T@_x0001__x0001__x0001__x0001__x0001_à@_x0001__x0001__x0001__x0001__x0001_Ô@_x0001__x0001__x0001__x0001__x0001_(@_x0001__x0001__x0001__x0001__x0001_X@_x0001__x0001__x0001__x0001__x0001_¼@_x0001__x0001__x0001__x0001__x0001_Ô@_x0001__x0001__x0001__x0001__x0001_H@_x0001__x0001__x0001__x0001__x0001_T@_x0001__x0001__x0001__x0001__x0001_ð@_x0001__x0001__x0001__x0001__x0001_Ì@_x0001__x0001__x0001__x0001__x0001_,@_x0001__x0001__x0001__x0001__x0001_T@_x0001__x0001__x0001__x0001__x0001_H@_x0001__x0001__x0001__x0001__x0001_T@_x0001__x0001__x0001__x0001__x0001_$@_x0001__x0001__x0001__x0001__x0001_&lt;@_x0001__x0002__x0001__x0001__x0001__x0001__x0001_T@_x0001__x0001__x0001__x0001__x0001_H@_x0001__x0001__x0001__x0001__x0001_Ü@_x0001__x0001__x0001__x0001__x0001_L@_x0001__x0001__x0001__x0001__x0001__x000C_@_x0001__x0001__x0001__x0001__x0001__x0018_@_x0001__x0001__x0001__x0001__x0001_\@_x0001__x0001__x0001__x0001__x0001_X@_x0001__x0001__x0001__x0001__x0001_H@_x0001__x0001__x0001__x0001__x0001_8@_x0001__x0001__x0001__x0001__x0001_ô@_x0001__x0001__x0001__x0001__x0001__x000C_@_x0001__x0001__x0001__x0001__x0001_Ð@_x0001__x0001__x0001__x0001__x0001_ô@_x0001__x0001__x0001__x0001__x0001_&lt;@_x0001__x0001__x0001__x0001__x0001_X@_x0001__x0001__x0001__x0001__x0001_\@_x0001__x0001__x0001__x0001__x0001__x0018_@_x0001__x0001__x0001__x0001__x0001_D@_x0001__x0001__x0001__x0001__x0001_D@_x0001__x0001__x0001__x0001__x0001_L@_x0001__x0001__x0001__x0001__x0001_ä@_x0001__x0001__x0001__x0001__x0001_@_x0001__x0001__x0001__x0001__x0001_\@_x0001__x0001__x0001__x0001__x0001_ü@_x0001__x0001__x0001__x0001__x0001_H@_x0001__x0001__x0001__x0001__x0001_H@_x0001__x0001__x0001__x0001__x0001_$@_x0001__x0001__x0001__x0001__x0001_(@_x0001__x0001__x0001__x0001__x0001_H@_x0001__x0001__x0001__x0001__x0001_0@_x0001__x0001__x0001__x0001__x0001__x0002__x0001__x0010_@_x0001__x0001__x0001__x0001__x0001_T@_x0001__x0001__x0001__x0001__x0001_X@_x0001__x0001__x0001__x0001__x0001_L@_x0001__x0001__x0001__x0001__x0001_$@_x0001__x0001__x0001__x0001__x0001__x0008_@_x0001__x0001__x0001__x0001__x0001_ @_x0001__x0001__x0001__x0001__x0001_L@_x0001__x0001__x0001__x0001__x0001_T@_x0001__x0001__x0001__x0001__x0001__x0001_@_x0001__x0001__x0001__x0001__x0001_T@_x0001__x0001__x0001__x0001__x0001_4@_x0001__x0001__x0001__x0001__x0001__x0014_@_x0001__x0001__x0001__x0001__x0001_T@_x0001__x0001__x0001__x0001__x0001_\@_x0001__x0001__x0001__x0001__x0001_T@_x0001__x0001__x0001__x0001__x0001_@@_x0001__x0001__x0001__x0001__x0001_,@_x0001__x0001__x0001__x0001__x0001_P@_x0001__x0001__x0001__x0001__x0001_T@_x0001__x0001__x0001__x0001__x0001_4@_x0001__x0001__x0001__x0001__x0001_@_x0001__x0001__x0001__x0001__x0001_,@_x0001__x0001__x0001__x0001__x0001_0@_x0001__x0001__x0001__x0001__x0001_D@_x0001__x0001__x0001__x0001__x0001_D@_x0001__x0001__x0001__x0001__x0001_è@_x0001__x0001__x0001__x0001__x0001_H@_x0001__x0001__x0001__x0001__x0001_X@_x0001__x0001__x0001__x0001__x0001__x0018_@_x0001__x0001__x0001__x0001__x0001_\@_x0001__x0001__x0001__x0001__x0001_(@_x0001__x0002__x0001__x0001__x0001__x0001__x0001_4@_x0001__x0001__x0001__x0001__x0001_T@_x0001__x0001__x0001__x0001__x0001__x0008_@_x0001__x0001__x0001__x0001__x0001__x0008_@_x0001__x0001__x0001__x0001__x0001_&lt;@_x0001__x0001__x0001__x0001__x0001_L@_x0001__x0001__x0001__x0001__x0001_(@_x0001__x0001__x0001__x0001__x0001__x0018_@_x0001__x0001__x0001__x0001__x0001_X@_x0001__x0001__x0001__x0001__x0001__x001C_@_x0001__x0001__x0001__x0001__x0001_4@_x0001__x0001__x0001__x0001__x0001_´@_x0001__x0001__x0001__x0001__x0001_0@_x0001__x0001__x0001__x0001__x0001_8@_x0001__x0001__x0001__x0001__x0001_X@_x0001__x0001__x0001__x0001__x0001_P@_x0001__x0001__x0001__x0001__x0001_T@_x0001__x0001__x0001__x0001__x0001_P@_x0001__x0001__x0001__x0001__x0001_D@_x0001__x0001__x0001__x0001__x0001_@_x0001__x0001__x0001__x0001__x0001_@_x0001__x0001__x0001__x0001__x0001__x0001_@_x0001__x0001__x0001__x0001__x0001_L@_x0001__x0001__x0001__x0001__x0001_4@_x0001__x0001__x0001__x0001__x0001_&lt;@_x0001__x0001__x0001__x0001__x0001_D@_x0001__x0001__x0001__x0001__x0001_P@_x0001__x0001__x0001__x0001__x0001_0@_x0001__x0001__x0001__x0001__x0001_,@_x0001__x0001__x0001__x0001__x0001_@@_x0001__x0001__x0001__x0001__x0001_L@_x0001__x0001__x0001__x0001__x0001__x0002__x0001_D@_x0001__x0001__x0001__x0001__x0001_&lt;@_x0001__x0001__x0001__x0001__x0001_&lt;@_x0001__x0001__x0001__x0001__x0001__x0004_@_x0001__x0001__x0001__x0001__x0001_¸@_x0001__x0001__x0001__x0001__x0001__x0018_@_x0001__x0001__x0001__x0001__x0001_¨@_x0001__x0001__x0001__x0001__x0001_\@_x0001__x0001__x0001__x0001__x0001__x0010_@_x0001__x0001__x0001__x0001__x0001_$@_x0001__x0001__x0001__x0001__x0001__x0008_@_x0001__x0001__x0001__x0001__x0001_T@_x0001__x0001__x0001__x0001__x0001_4@_x0001__x0001__x0001__x0001__x0001_H@_x0001__x0001__x0001__x0001__x0001_@@_x0001__x0001__x0001__x0001__x0001_T@_x0001__x0001__x0001__x0001__x0001__x0010_@_x0001__x0001__x0001__x0001__x0001__x0018_@_x0001__x0001__x0001__x0001__x0001_L@_x0001__x0001__x0001__x0001__x0001_Ø@_x0001__x0001__x0001__x0001__x0001_,@_x0001__x0001__x0001__x0001__x0001_À@_x0001__x0001__x0001__x0001__x0001_Ð@_x0001__x0001__x0001__x0001__x0001_X@_x0001__x0001__x0001__x0001__x0001_ @_x0001__x0001__x0001__x0001__x0001_P@_x0001__x0001__x0001__x0001__x0001_P@_x0001__x0001__x0001__x0001__x0001_(@_x0001__x0001__x0001__x0001__x0001_ @_x0001__x0001__x0001__x0001__x0001__x001C_@_x0001__x0001__x0001__x0001__x0001_,@_x0001__x0001__x0001__x0001__x0001_8@_x0001__x0002__x0001__x0001__x0001__x0001__x0001_ @_x0001__x0001__x0001__x0001__x0001_H@_x0001__x0001__x0001__x0001__x0001_´@_x0001__x0001__x0001__x0001__x0001_ä@_x0001__x0001__x0001__x0001__x0001_È@_x0001__x0001__x0001__x0001__x0001_8@_x0001__x0001__x0001__x0001__x0001_X@_x0001__x0001__x0001__x0001__x0001_&lt;@_x0001__x0001__x0001__x0001__x0001__x001C_@_x0001__x0001__x0001__x0001__x0001_¬@_x0001__x0001__x0001__x0001__x0001_ø@_x0001__x0001__x0001__x0001__x0001_X@_x0001__x0001__x0001__x0001__x0001_@@_x0001__x0001__x0001__x0001__x0001_p@_x0001__x0001__x0001__x0001__x0001_\@_x0001__x0001__x0001__x0001__x0001_$@_x0001__x0001__x0001__x0001__x0001_ @_x0001__x0001__x0001__x0001__x0001__x0001_@_x0001__x0001__x0001__x0001__x0001_0@_x0001__x0001__x0001__x0001__x0001_H@_x0001__x0001__x0001__x0001__x0001__x0014_@_x0001__x0001__x0001__x0001__x0001_È@_x0001__x0001__x0001__x0001__x0001_P@_x0001__x0001__x0001__x0001__x0001__x0018_@_x0001__x0001__x0001__x0001__x0001_D@_x0001__x0001__x0001__x0001__x0001_\@_x0001__x0001__x0001__x0001__x0001_Ä@_x0001__x0001__x0001__x0001__x0001_à@_x0001__x0001__x0001__x0001__x0001__x0001_@_x0001__x0001__x0001__x0001__x0001__x0008_@_x0001__x0001__x0001__x0001__x0001_ü@_x0001__x0001__x0001__x0001__x0001__x0002__x0001_p@_x0001__x0001__x0001__x0001__x0001_0@_x0001__x0001__x0001__x0001__x0001_D@_x0001__x0001__x0001__x0001__x0001_&lt;@_x0001__x0001__x0001__x0001__x0001_(@_x0001__x0001__x0001__x0001__x0001_@_x0001__x0001__x0001__x0001__x0001_X@_x0001__x0001__x0001__x0001__x0001_P@_x0001__x0001__x0001__x0001__x0001_,@_x0001__x0001__x0001__x0001__x0001_(@_x0001__x0001__x0001__x0001__x0001_L@_x0001__x0001__x0001__x0001__x0001_@@_x0001__x0001__x0001__x0001__x0001_@@_x0001__x0001__x0001__x0001__x0001_ì@_x0001__x0001__x0001__x0001__x0001_ @_x0001__x0001__x0001__x0001__x0001__x001C_@_x0001__x0001__x0001__x0001__x0001_,@_x0001__x0001__x0001__x0001__x0001_0@_x0001__x0001__x0001__x0001__x0001_X@_x0001__x0001__x0001__x0001__x0001_(@_x0001__x0001__x0001__x0001__x0001_à@_x0001__x0001__x0001__x0001__x0001_8@_x0001__x0001__x0001__x0001__x0001_T@_x0001__x0001__x0001__x0001__x0001_,@_x0001__x0001__x0001__x0001__x0001_&lt;@_x0001__x0001__x0001__x0001__x0001_@@_x0001__x0001__x0001__x0001__x0001_X@_x0001__x0001__x0001__x0001__x0001_Ô@_x0001__x0001__x0001__x0001__x0001_@@_x0001__x0001__x0001__x0001__x0001_,@_x0001__x0001__x0001__x0001__x0001_L@_x0001__x0001__x0001__x0001__x0001_@@_x0001__x0002__x0001__x0001__x0001__x0001__x0001_°@_x0001__x0001__x0001__x0001__x0001_\@_x0001__x0001__x0001__x0001__x0001__x0008_@_x0001__x0001__x0001__x0001__x0001_Ð@_x0001__x0001__x0001__x0001__x0001_°@_x0001__x0001__x0001__x0001__x0001_H@_x0001__x0001__x0001__x0001__x0001_L@_x0001__x0001__x0001__x0001__x0001_@_x0001__x0001__x0001__x0001__x0001_P@_x0001__x0001__x0001__x0001__x0001_H@_x0001__x0001__x0001__x0001__x0001__x0004_@_x0001__x0001__x0001__x0001__x0001_t@_x0001__x0001__x0001__x0001__x0001_X@_x0001__x0001__x0001__x0001__x0001_ì@_x0001__x0001__x0001__x0001__x0001_Ð@_x0001__x0001__x0001__x0001__x0001_È@_x0001__x0001__x0001__x0001__x0001_8@_x0001__x0001__x0001__x0001__x0001_ü@_x0001__x0001__x0001__x0001__x0001_ø@_x0001__x0001__x0001__x0001__x0001_4@_x0001__x0001__x0001__x0001__x0001_ @_x0001__x0001__x0001__x0001__x0001_8@_x0001__x0001__x0001__x0001__x0001__x0018_@_x0001__x0001__x0001__x0001__x0001__x0001_@_x0001__x0001__x0001__x0001__x0001_(@_x0001__x0001__x0001__x0001__x0001_8@_x0001__x0001__x0001__x0001__x0001_L@_x0001__x0001__x0001__x0001__x0001_P@_x0001__x0001__x0001__x0001__x0001_D@_x0001__x0001__x0001__x0001__x0001__x0014_@_x0001__x0001__x0001__x0001__x0001_ä@_x0001__x0001__x0001__x0001__x0001__x0002__x0001__x001C_@_x0001__x0001__x0001__x0001__x0001_D@_x0001__x0001__x0001__x0001__x0001_¸@_x0001__x0001__x0001__x0001__x0001_ô@_x0001__x0001__x0001__x0001__x0001_P@_x0001__x0001__x0001__x0001__x0001_Ø@_x0001__x0001__x0001__x0001__x0001_Ð@_x0001__x0001__x0001__x0001__x0001_X@_x0001__x0001__x0001__x0001__x0001_ü@_x0001__x0001__x0001__x0001__x0001_4@_x0001__x0001__x0001__x0001__x0001_\@_x0001__x0001__x0001__x0001__x0001_4@_x0001__x0001__x0001__x0001__x0001_8@_x0001__x0001__x0001__x0001__x0001__x0018_@_x0001__x0001__x0001__x0001__x0001__x0001_@_x0001__x0001__x0001__x0001__x0001_T@_x0001__x0001__x0001__x0001__x0001_(@_x0001__x0001__x0001__x0001__x0001_¨@_x0001__x0001__x0001__x0001__x0001_P@_x0001__x0001__x0001__x0001__x0001_T@_x0001__x0001__x0001__x0001__x0001_Ð@_x0001__x0001__x0001__x0001__x0001_@@_x0001__x0001__x0001__x0001__x0001_$@_x0001__x0001__x0001__x0001__x0001_H@_x0001__x0001__x0001__x0001__x0001_H@_x0001__x0001__x0001__x0001__x0001_¸@_x0001__x0001__x0001__x0001__x0001_Ì@_x0001__x0001__x0001__x0001__x0001_T@_x0001__x0001__x0001__x0001__x0001_@_x0001__x0001__x0001__x0001__x0001_Ø@_x0001__x0001__x0001__x0001__x0001_Ð@_x0001__x0001__x0001__x0001__x0001_T@_x0001__x0002__x0001__x0001__x0001__x0001__x0001_t@_x0001__x0001__x0001__x0001__x0001_X@_x0001__x0001__x0001__x0001__x0001_H@_x0001__x0001__x0001__x0001__x0001_T@_x0001__x0001__x0001__x0001__x0001_ð@_x0001__x0001__x0001__x0001__x0001__x0018_@_x0001__x0001__x0001__x0001__x0001_H@_x0001__x0001__x0001__x0001__x0001_,@_x0001__x0001__x0001__x0001__x0001_,@_x0001__x0001__x0001__x0001__x0001_Ð@_x0001__x0001__x0001__x0001__x0001_(@_x0001__x0001__x0001__x0001__x0001_T@_x0001__x0001__x0001__x0001__x0001_4@_x0001__x0001__x0001__x0001__x0001_&lt;@_x0001__x0001__x0001__x0001__x0001_\@_x0001__x0001__x0001__x0001__x0001_T@_x0001__x0001__x0001__x0001__x0001_(@_x0001__x0001__x0001__x0001__x0001_&lt;@_x0001__x0001__x0001__x0001__x0001_T@_x0001__x0001__x0001__x0001__x0001_L@_x0001__x0001__x0001__x0001__x0001_@_x0001__x0001__x0001__x0001__x0001_Ì@_x0001__x0001__x0001__x0001__x0001__x000C_@_x0001__x0001__x0001__x0001__x0001__x0018_@_x0001__x0001__x0001__x0001__x0001_&lt;@_x0001__x0001__x0001__x0001__x0001_X@_x0001__x0001__x0001__x0001__x0001_¨@_x0001__x0001__x0001__x0001__x0001_4@_x0001__x0001__x0001__x0001__x0001__x0001_@_x0001__x0001__x0001__x0001__x0001_Ì@_x0001__x0001__x0001__x0001__x0001_4@_x0001__x0001__x0001__x0001__x0001__x0002__x0001_L@_x0001__x0001__x0001__x0001__x0001__x0014_@_x0001__x0001__x0001__x0001__x0001_Ì@_x0001__x0001__x0001__x0001__x0001_ü@_x0001__x0001__x0001__x0001__x0001_Ì@_x0001__x0001__x0001__x0001__x0001_Ø@_x0001__x0001__x0001__x0001__x0001_ @_x0001__x0001__x0001__x0001__x0001__x000C_@_x0001__x0001__x0001__x0001__x0001__x0008_@_x0001__x0001__x0001__x0001__x0001_X@_x0001__x0001__x0001__x0001__x0001_X@_x0001__x0001__x0001__x0001__x0001_T@_x0001__x0001__x0001__x0001__x0001_(@_x0001__x0001__x0001__x0001__x0001_Ü@_x0001__x0001__x0001__x0001__x0001_D@_x0001__x0001__x0001__x0001__x0001__x0008_@_x0001__x0001__x0001__x0001__x0001_X@_x0001__x0001__x0001__x0001__x0001_@_x0001__x0001__x0001__x0001__x0001_P@_x0001__x0001__x0001__x0001__x0001_0@_x0001__x0001__x0001__x0001__x0001_Ø@_x0001__x0001__x0001__x0001__x0001_4@_x0001__x0001__x0001__x0001__x0001_D@_x0001__x0001__x0001__x0001__x0001_h@_x0001__x0001__x0001__x0001__x0001_D@_x0001__x0001__x0001__x0001__x0001_ð@_x0001__x0001__x0001__x0001__x0001_D@_x0001__x0001__x0001__x0001__x0001_P@_x0001__x0001__x0001__x0001__x0001_H@_x0001__x0001__x0001__x0001__x0001_T@_x0001__x0001__x0001__x0001__x0001_D@_x0001__x0001__x0001__x0001__x0001_0@_x0001__x0002__x0001__x0001__x0001__x0001__x0001_T@_x0001__x0001__x0001__x0001__x0001_P@_x0001__x0001__x0001__x0001__x0001_8@_x0001__x0001__x0001__x0001__x0001_P@_x0001__x0001__x0001__x0001__x0001_&lt;@_x0001__x0001__x0001__x0001__x0001__x0014_@_x0001__x0001__x0001__x0001__x0001_\@_x0001__x0001__x0001__x0001__x0001_Ð@_x0001__x0001__x0001__x0001__x0001_ü@_x0001__x0001__x0001__x0001__x0001_&lt;@_x0001__x0001__x0001__x0001__x0001_8@_x0001__x0001__x0001__x0001__x0001_L@_x0001__x0001__x0001__x0001__x0001_ð@_x0001__x0001__x0001__x0001__x0001_P@_x0001__x0001__x0001__x0001__x0001__x0010_@_x0001__x0001__x0001__x0001__x0001_\@_x0001__x0001__x0001__x0001__x0001_Ð@_x0001__x0001__x0001__x0001__x0001_À@_x0001__x0001__x0001__x0001__x0001_$@_x0001__x0001__x0001__x0001__x0001_4@_x0001__x0001__x0001__x0001__x0001_P@_x0001__x0001__x0001__x0001__x0001_ @_x0001__x0001__x0001__x0001__x0001_,@_x0001__x0001__x0001__x0001__x0001_L@_x0001__x0001__x0001__x0001__x0001_ì@_x0001__x0001__x0001__x0001__x0001_´@_x0001__x0001__x0001__x0001__x0001_\@_x0001__x0001__x0001__x0001__x0001__x0018_@_x0001__x0001__x0001__x0001__x0001_D@_x0001__x0001__x0001__x0001__x0001_4@_x0001__x0001__x0001__x0001__x0001_Ø@_x0001__x0001__x0001__x0001__x0001__x0002__x0001_H@_x0001__x0001__x0001__x0001__x0001_@@_x0001__x0001__x0001__x0001__x0001_@@_x0001__x0001__x0001__x0001__x0001_4@_x0001__x0001__x0001__x0001__x0001_@@_x0001__x0001__x0001__x0001__x0001_T@_x0001__x0001__x0001__x0001__x0001_D@_x0001__x0001__x0001__x0001__x0001_\@_x0001__x0001__x0001__x0001__x0001_D@_x0001__x0001__x0001__x0001__x0001_&lt;@_x0001__x0001__x0001__x0001__x0001__x0004_@_x0001__x0001__x0001__x0001__x0001_´@_x0001__x0001__x0001__x0001__x0001_ü@_x0001__x0001__x0001__x0001__x0001_H@_x0001__x0001__x0001__x0001__x0001_¬@_x0001__x0001__x0001__x0001__x0001__x0008_@_x0001__x0001__x0001__x0001__x0001_ð@_x0001__x0001__x0001__x0001__x0001_\@_x0001__x0001__x0001__x0001__x0001_$@_x0001__x0001__x0001__x0001__x0001_P@_x0001__x0001__x0001__x0001__x0001_ø@_x0001__x0001__x0001__x0001__x0001_$@_x0001__x0001__x0001__x0001__x0001_P@_x0001__x0001__x0001__x0001__x0001_X@_x0001__x0001__x0001__x0001__x0001_X@_x0001__x0001__x0001__x0001__x0001_,@_x0001__x0001__x0001__x0001__x0001_ @_x0001__x0001__x0001__x0001__x0001_0@_x0001__x0001__x0001__x0001__x0001_ @_x0001__x0001__x0001__x0001__x0001__x0004_@_x0001__x0001__x0001__x0001__x0001_0@_x0001__x0001__x0001__x0001__x0001_T@_x0001__x0002__x0001__x0001__x0001__x0001__x0001_P@_x0001__x0001__x0001__x0001__x0001_T@_x0001__x0001__x0001__x0001__x0001_4@_x0001__x0001__x0001__x0001__x0001__x0014_@_x0001__x0001__x0001__x0001__x0001_\@_x0001__x0001__x0001__x0001__x0001_\@_x0001__x0001__x0001__x0001__x0001_H@_x0001__x0001__x0001__x0001__x0001_@_x0001__x0001__x0001__x0001__x0001_ @_x0001__x0001__x0001__x0001__x0001_T@_x0001__x0001__x0001__x0001__x0001_|@_x0001__x0001__x0001__x0001__x0001_ô@_x0001__x0001__x0001__x0001__x0001_4@_x0001__x0001__x0001__x0001__x0001_Ü@_x0001__x0001__x0001__x0001__x0001_8@_x0001__x0001__x0001__x0001__x0001_P@_x0001__x0001__x0001__x0001__x0001_P@_x0001__x0001__x0001__x0001__x0001_ð@_x0001__x0001__x0001__x0001__x0001__x0014_@_x0001__x0001__x0001__x0001__x0001_0@_x0001__x0001__x0001__x0001__x0001_à@_x0001__x0001__x0001__x0001__x0001_D@_x0001__x0001__x0001__x0001__x0001_ @_x0001__x0001__x0001__x0001__x0001_(@_x0001__x0001__x0001__x0001__x0001_Ü@_x0001__x0001__x0001__x0001__x0001_ì@_x0001__x0001__x0001__x0001__x0001_X@_x0001__x0001__x0001__x0001__x0001_T@_x0001__x0001__x0001__x0001__x0001_T@_x0001__x0001__x0001__x0001__x0001__x001C_@_x0001__x0001__x0001__x0001__x0001_X@_x0001__x0001__x0001__x0001__x0001__x0002__x0001_ì@_x0001__x0001__x0001__x0001__x0001_L@_x0001__x0001__x0001__x0001__x0001__x0014_@_x0001__x0001__x0001__x0001__x0001_H@_x0001__x0001__x0001__x0001__x0001_$@_x0001__x0001__x0001__x0001__x0001_@@_x0001__x0001__x0001__x0001__x0001__x0010_@_x0001__x0001__x0001__x0001__x0001_\@_x0001__x0001__x0001__x0001__x0001_Ô@_x0001__x0001__x0001__x0001__x0001_à@_x0001__x0001__x0001__x0001__x0001_X@_x0001__x0001__x0001__x0001__x0001_Ü@_x0001__x0001__x0001__x0001__x0001_4@_x0001__x0001__x0001__x0001__x0001_D@_x0001__x0001__x0001__x0001__x0001_&lt;@_x0001__x0001__x0001__x0001__x0001_ø@_x0001__x0001__x0001__x0001__x0001_Ü@_x0001__x0001__x0001__x0001__x0001_D@_x0001__x0001__x0001__x0001__x0001_T@_x0001__x0001__x0001__x0001__x0001_D@_x0001__x0001__x0001__x0001__x0001_\@_x0001__x0001__x0001__x0001__x0001_D@_x0001__x0001__x0001__x0001__x0001__x0014_@_x0001__x0001__x0001__x0001__x0001_@@_x0001__x0001__x0001__x0001__x0001__x0001_@_x0001__x0001__x0001__x0001__x0001__x0018_@_x0001__x0001__x0001__x0001__x0001_Ä@_x0001__x0001__x0001__x0001__x0001_è@_x0001__x0001__x0001__x0001__x0001_\@_x0001__x0001__x0001__x0001__x0001_ @_x0001__x0001__x0001__x0001__x0001_8@_x0001__x0001__x0001__x0001__x0001__x0010_@_x0001__x0002__x0001__x0001__x0001__x0001__x0001_à@_x0001__x0001__x0001__x0001__x0001_8@_x0001__x0001__x0001__x0001__x0001_0@_x0001__x0001__x0001__x0001__x0001_L@_x0001__x0001__x0001__x0001__x0001_X@_x0001__x0001__x0001__x0001__x0001__x001C_@_x0001__x0001__x0001__x0001__x0001_ì@_x0001__x0001__x0001__x0001__x0001_ø@_x0001__x0001__x0001__x0001__x0001_0@_x0001__x0001__x0001__x0001__x0001_¼@_x0001__x0001__x0001__x0001__x0001_\@_x0001__x0001__x0001__x0001__x0001__x001C_@_x0001__x0001__x0001__x0001__x0001_P@_x0001__x0001__x0001__x0001__x0001_H@_x0001__x0001__x0001__x0001__x0001_ @_x0001__x0001__x0001__x0001__x0001_ø@_x0001__x0001__x0001__x0001__x0001_@@_x0001__x0001__x0001__x0001__x0001_à@_x0001__x0001__x0001__x0001__x0001_&lt;@_x0001__x0001__x0001__x0001__x0001_L@_x0001__x0001__x0001__x0001__x0001_P@_x0001__x0001__x0001__x0001__x0001__x0010_@_x0001__x0001__x0001__x0001__x0001_x@_x0001__x0001__x0001__x0001__x0001_&lt;@_x0001__x0001__x0001__x0001__x0001_0@_x0001__x0001__x0001__x0001__x0001_P@_x0001__x0001__x0001__x0001__x0001_¬@_x0001__x0001__x0001__x0001__x0001_0@_x0001__x0001__x0001__x0001__x0001_¸@_x0001__x0001__x0001__x0001__x0001_Ì@_x0001__x0001__x0001__x0001__x0001__x0018_@_x0001__x0001__x0001__x0001__x0001__x0002__x0001_T@_x0001__x0001__x0001__x0001__x0001_T@_x0001__x0001__x0001__x0001__x0001_¸@_x0001__x0001__x0001__x0001__x0001__x0018_@_x0001__x0001__x0001__x0001__x0001_|@_x0001__x0001__x0001__x0001__x0001_Ü@_x0001__x0001__x0001__x0001__x0001_4@_x0001__x0001__x0001__x0001__x0001_ø@_x0001__x0001__x0001__x0001__x0001_\@_x0001__x0001__x0001__x0001__x0001_è@_x0001__x0001__x0001__x0001__x0001_L@_x0001__x0001__x0001__x0001__x0001_L@_x0001__x0001__x0001__x0001__x0001_Ä@_x0001__x0001__x0001__x0001__x0001_@@_x0001__x0001__x0001__x0001__x0001__x0004_@_x0001__x0001__x0001__x0001__x0001_(@_x0001__x0001__x0001__x0001__x0001_P@_x0001__x0001__x0001__x0001__x0001_Ø@_x0001__x0001__x0001__x0001__x0001_&lt;@_x0001__x0001__x0001__x0001__x0001_4@_x0001__x0001__x0001__x0001__x0001_h@_x0001__x0001__x0001__x0001__x0001_¤@_x0001__x0001__x0001__x0001__x0001_Ì@_x0001__x0001__x0001__x0001__x0001__x0018_@_x0001__x0001__x0001__x0001__x0001__x0008_@_x0001__x0001__x0001__x0001__x0001__x0018_@_x0001__x0001__x0001__x0001__x0001__x0014_@_x0001__x0001__x0001__x0001__x0001_ô@_x0001__x0001__x0001__x0001__x0001_ä@_x0001__x0001__x0001__x0001__x0001__x0004_@_x0001__x0001__x0001__x0001__x0001_T@_x0001__x0001__x0001__x0001__x0001__x0010_@_x0001__x0002__x0001__x0001__x0001__x0001__x0001_\@_x0001__x0001__x0001__x0001__x0001_0@_x0001__x0001__x0001__x0001__x0001_@@_x0001__x0001__x0001__x0001__x0001_X@_x0001__x0001__x0001__x0001__x0001_4@_x0001__x0001__x0001__x0001__x0001_&lt;@_x0001__x0001__x0001__x0001__x0001_T@_x0001__x0001__x0001__x0001__x0001_&lt;@_x0001__x0001__x0001__x0001__x0001_´@_x0001__x0001__x0001__x0001__x0001_4@_x0001__x0001__x0001__x0001__x0001_H@_x0001__x0001__x0001__x0001__x0001__x001C_@_x0001__x0001__x0001__x0001__x0001_@@_x0001__x0001__x0001__x0001__x0001_(@_x0001__x0001__x0001__x0001__x0001__x0018_@_x0001__x0001__x0001__x0001__x0001_(@_x0001__x0001__x0001__x0001__x0001__x0008_@_x0001__x0001__x0001__x0001__x0001__x0010_@_x0001__x0001__x0001__x0001__x0001_X@_x0001__x0001__x0001__x0001__x0001_(@_x0001__x0001__x0001__x0001__x0001_À@_x0001__x0001__x0001__x0001__x0001_4@_x0001__x0001__x0001__x0001__x0001_4@_x0001__x0001__x0001__x0001__x0001_$@_x0001__x0001__x0001__x0001__x0001_´@_x0001__x0001__x0001__x0001__x0001_L@_x0001__x0001__x0001__x0001__x0001_ @_x0001__x0001__x0001__x0001__x0001_@@_x0001__x0001__x0001__x0001__x0001_8@_x0001__x0001__x0001__x0001__x0001__x0008_@_x0001__x0001__x0001__x0001__x0001__x0014_@_x0001__x0001__x0001__x0001__x0001__x0002__x0001__x001C_@_x0001__x0001__x0001__x0001__x0001_ @_x0001__x0001__x0001__x0001__x0001_H@_x0001__x0001__x0001__x0001__x0001_X@_x0001__x0001__x0001__x0001__x0001_L@_x0001__x0001__x0001__x0001__x0001__x0010_@_x0001__x0001__x0001__x0001__x0001__x0010_@_x0001__x0001__x0001__x0001__x0001_´@_x0001__x0001__x0001__x0001__x0001_H@_x0001__x0001__x0001__x0001__x0001_@_x0001__x0001__x0001__x0001__x0001_T@_x0001__x0001__x0001__x0001__x0001_H@_x0001__x0001__x0001__x0001__x0001_ @_x0001__x0001__x0001__x0001__x0001_L@_x0001__x0001__x0001__x0001__x0001_&lt;@_x0001__x0001__x0001__x0001__x0001_p@_x0001__x0001__x0001__x0001__x0001_ô@_x0001__x0001__x0001__x0001__x0001_ô@_x0001__x0001__x0001__x0001__x0001_°@_x0001__x0001__x0001__x0001__x0001_(@_x0001__x0001__x0001__x0001__x0001_ô@_x0001__x0001__x0001__x0001__x0001_P@_x0001__x0001__x0001__x0001__x0001_°@_x0001__x0001__x0001__x0001__x0001__x000C_@_x0001__x0001__x0001__x0001__x0001_\@_x0001__x0001__x0001__x0001__x0001_4@_x0001__x0001__x0001__x0001__x0001_\@_x0001__x0001__x0001__x0001__x0001_ø@_x0001__x0001__x0001__x0001__x0001_ä@_x0001__x0001__x0001__x0001__x0001__x0010_@_x0001__x0001__x0001__x0001__x0001_\@_x0001__x0001__x0001__x0001__x0001_,@_x0001__x0002__x0001__x0001__x0001__x0001__x0001_Ü@_x0001__x0001__x0001__x0001__x0001_X@_x0001__x0001__x0001__x0001__x0001_L@_x0001__x0001__x0001__x0001__x0001_4@_x0001__x0001__x0001__x0001__x0001_ì@_x0001__x0001__x0001__x0001__x0001_P@_x0001__x0001__x0001__x0001__x0001_Ø@_x0001__x0001__x0001__x0001__x0001_Ì@_x0001__x0001__x0001__x0001__x0001_0@_x0001__x0001__x0001__x0001__x0001_T@_x0001__x0001__x0001__x0001__x0001_L@_x0001__x0001__x0001__x0001__x0001_$@_x0001__x0001__x0001__x0001__x0001_T@_x0001__x0001__x0001__x0001__x0001_D@_x0001__x0001__x0001__x0001__x0001__x0008_@_x0001__x0001__x0001__x0001__x0001_\@_x0001__x0001__x0001__x0001__x0001_ð@_x0001__x0001__x0001__x0001__x0001_X@_x0001__x0001__x0001__x0001__x0001_@@_x0001__x0001__x0001__x0001__x0001_ø@_x0001__x0001__x0001__x0001__x0001_ @_x0001__x0001__x0001__x0001__x0001_T@_x0001__x0001__x0001__x0001__x0001_@_x0001__x0001__x0001__x0001__x0001_\@_x0001__x0001__x0001__x0001__x0001_ @_x0001__x0001__x0001__x0001__x0001__x0010_@_x0001__x0001__x0001__x0001__x0001_ü@_x0001__x0001__x0001__x0001__x0001_X@_x0001__x0001__x0001__x0001__x0001__x001C_@_x0001__x0001__x0001__x0001__x0001_,@_x0001__x0001__x0001__x0001__x0001_ð@_x0001__x0001__x0001__x0001__x0001__x0002__x0001_à@_x0001__x0001__x0001__x0001__x0001_$@_x0001__x0001__x0001__x0001__x0001_ì@_x0001__x0001__x0001__x0001__x0001_0@_x0001__x0001__x0001__x0001__x0001_H@_x0001__x0001__x0001__x0001__x0001_,@_x0001__x0001__x0001__x0001__x0001_T@_x0001__x0001__x0001__x0001__x0001_´@_x0001__x0001__x0001__x0001__x0001_X@_x0001__x0001__x0001__x0001__x0001_@_x0001__x0001__x0001__x0001__x0001_&lt;@_x0001__x0001__x0001__x0001__x0001_X@_x0001__x0001__x0001__x0001__x0001__x000C_@_x0001__x0001__x0001__x0001__x0001_$@_x0001__x0001__x0001__x0001__x0001_,@_x0001__x0001__x0001__x0001__x0001_È@_x0001__x0001__x0001__x0001__x0001_L@_x0001__x0001__x0001__x0001__x0001_P@_x0001__x0001__x0001__x0001__x0001_X@_x0001__x0001__x0001__x0001__x0001_P@_x0001__x0001__x0001__x0001__x0001_0@_x0001__x0001__x0001__x0001__x0001_T@_x0001__x0001__x0001__x0001__x0001_X@_x0001__x0001__x0001__x0001__x0001_x@_x0001__x0001__x0001__x0001__x0001_ø@_x0001__x0001__x0001__x0001__x0001_P@_x0001__x0001__x0001__x0001__x0001_8@_x0001__x0001__x0001__x0001__x0001_è@_x0001__x0001__x0001__x0001__x0001_(@_x0001__x0001__x0001__x0001__x0001__x0014_@_x0001__x0001__x0001__x0001__x0001_X@_x0001__x0001__x0001__x0001__x0001__x0010_@_x0001__x0002__x0001__x0001__x0001__x0001__x0001_8@_x0001__x0001__x0001__x0001__x0001_0@_x0001__x0001__x0001__x0001__x0001_\@_x0001__x0001__x0001__x0001__x0001__x000C_@_x0001__x0001__x0001__x0001__x0001_T@_x0001__x0001__x0001__x0001__x0001__x001C_@_x0001__x0001__x0001__x0001__x0001__x000C_@_x0001__x0001__x0001__x0001__x0001__x0018_@_x0001__x0001__x0001__x0001__x0001_8@_x0001__x0001__x0001__x0001__x0001_Ü@_x0001__x0001__x0001__x0001__x0001_H@_x0001__x0001__x0001__x0001__x0001__x0001_@_x0001__x0001__x0001__x0001__x0001_\@_x0001__x0001__x0001__x0001__x0001__x0014_@_x0001__x0001__x0001__x0001__x0001_@_x0001__x0001__x0001__x0001__x0001_Ð@_x0001__x0001__x0001__x0001__x0001_\@_x0001__x0001__x0001__x0001__x0001_\@_x0001__x0001__x0001__x0001__x0001__x0004_@_x0001__x0001__x0001__x0001__x0001_T@_x0001__x0001__x0001__x0001__x0001_è@_x0001__x0001__x0001__x0001__x0001_8@_x0001__x0001__x0001__x0001__x0001_8@_x0001__x0001__x0001__x0001__x0001_$@_x0001__x0001__x0001__x0001__x0001_À@_x0001__x0001__x0001__x0001__x0001_ä@_x0001__x0001__x0001__x0001__x0001__x001C_@_x0001__x0001__x0001__x0001__x0001_H@_x0001__x0001__x0001__x0001__x0001_P@_x0001__x0001__x0001__x0001__x0001_0@_x0001__x0001__x0001__x0001__x0001_¸@_x0001__x0001__x0001__x0001__x0001__x0002__x0001_&lt;@_x0001__x0001__x0001__x0001__x0001__x0018_@_x0001__x0001__x0001__x0001__x0001_D@_x0001__x0001__x0001__x0001__x0001_P@_x0001__x0001__x0001__x0001__x0001_\@_x0001__x0001__x0001__x0001__x0001_¼@_x0001__x0001__x0001__x0001__x0001_H@_x0001__x0001__x0001__x0001__x0001_P@_x0001__x0001__x0001__x0001__x0001_\@_x0001__x0001__x0001__x0001__x0001_ð@_x0001__x0001__x0001__x0001__x0001_4@_x0001__x0001__x0001__x0001__x0001__x0010_@_x0001__x0001__x0001__x0001__x0001_,@_x0001__x0001__x0001__x0001__x0001_4@_x0001__x0001__x0001__x0001__x0001_ @_x0001__x0001__x0001__x0001__x0001_4@_x0001__x0001__x0001__x0001__x0001_T@_x0001__x0001__x0001__x0001__x0001_X@_x0001__x0001__x0001__x0001__x0001_L@_x0001__x0001__x0001__x0001__x0001_@_x0001__x0001__x0001__x0001__x0001_T@_x0001__x0001__x0001__x0001__x0001_D@_x0001__x0001__x0001__x0001__x0001_@@_x0001__x0001__x0001__x0001__x0001_¼@_x0001__x0001__x0001__x0001__x0001_P@_x0001__x0001__x0001__x0001__x0001_@_x0001__x0001__x0001__x0001__x0001_ü@_x0001__x0001__x0001__x0001__x0001_(@_x0001__x0001__x0001__x0001__x0001_(@_x0001__x0001__x0001__x0001__x0001_¸@_x0001__x0001__x0001__x0001__x0001_(@_x0001__x0001__x0001__x0001__x0001__x0004_@_x0001__x0002__x0001__x0001__x0001__x0001__x0001_\@_x0001__x0001__x0001__x0001__x0001__x001C_@_x0001__x0001__x0001__x0001__x0001_L@_x0001__x0001__x0001__x0001__x0001_è@_x0001__x0001__x0001__x0001__x0001_ð@_x0001__x0001__x0001__x0001__x0001_\@_x0001__x0001__x0001__x0001__x0001_ü@_x0001__x0001__x0001__x0001__x0001_4@_x0001__x0001__x0001__x0001__x0001_x@_x0001__x0001__x0001__x0001__x0001_@_x0001__x0001__x0001__x0001__x0001_X@_x0001__x0001__x0001__x0001__x0001_È@_x0001__x0001__x0001__x0001__x0001_D@_x0001__x0001__x0001__x0001__x0001_P@_x0001__x0001__x0001__x0001__x0001_&lt;@_x0001__x0001__x0001__x0001__x0001_L@_x0001__x0001__x0001__x0001__x0001_H@_x0001__x0001__x0001__x0001__x0001_(@_x0001__x0001__x0001__x0001__x0001_&lt;@_x0001__x0001__x0001__x0001__x0001_Ð@_x0001__x0001__x0001__x0001__x0001_ @_x0001__x0001__x0001__x0001__x0001_ @_x0001__x0001__x0001__x0001__x0001__x0010_@_x0001__x0001__x0001__x0001__x0001_ä@_x0001__x0001__x0001__x0001__x0001_@@_x0001__x0001__x0001__x0001__x0001_4@_x0001__x0001__x0001__x0001__x0001_Ð@_x0001__x0001__x0001__x0001__x0001_8@_x0001__x0001__x0001__x0001__x0001_,@_x0001__x0001__x0001__x0001__x0001_(@_x0001__x0001__x0001__x0001__x0001_Ô@_x0001__x0001__x0001__x0001__x0001__x0002__x0001_P@_x0001__x0001__x0001__x0001__x0001_¤@_x0001__x0001__x0001__x0001__x0001_Ø@_x0001__x0001__x0001__x0001__x0001_ð@_x0001__x0001__x0001__x0001__x0001_D@_x0001__x0001__x0001__x0001__x0001_&lt;@_x0001__x0001__x0001__x0001__x0001_X@_x0001__x0001__x0001__x0001__x0001_Ø@_x0001__x0001__x0001__x0001__x0001_4@_x0001__x0001__x0001__x0001__x0001_¼@_x0001__x0001__x0001__x0001__x0001_4@_x0001__x0001__x0001__x0001__x0001__x0001_@_x0001__x0001__x0001__x0001__x0001_ð@_x0001__x0001__x0001__x0001__x0001_$@_x0001__x0001__x0001__x0001__x0001__x0001_@_x0001__x0001__x0001__x0001__x0001__x0004_@_x0001__x0001__x0001__x0001__x0001_D@_x0001__x0001__x0001__x0001__x0001_T@_x0001__x0001__x0001__x0001__x0001_&lt;@_x0001__x0001__x0001__x0001__x0001_\@_x0001__x0001__x0001__x0001__x0001_Ô@_x0001__x0001__x0001__x0001__x0001_(@_x0001__x0001__x0001__x0001__x0001_¼@_x0001__x0001__x0001__x0001__x0001_ @_x0001__x0001__x0001__x0001__x0001_H@_x0001__x0001__x0001__x0001__x0001__x000C_@_x0001__x0001__x0001__x0001__x0001_ø@_x0001__x0001__x0001__x0001__x0001_@_x0001__x0001__x0001__x0001__x0001_ @_x0001__x0001__x0001__x0001__x0001_T@_x0001__x0001__x0001__x0001__x0001_0@_x0001__x0001__x0001__x0001__x0001_È@_x0001__x0002__x0001__x0001__x0001__x0001__x0001_P@_x0001__x0001__x0001__x0001__x0001_L@_x0001__x0001__x0001__x0001__x0001_H@_x0001__x0001__x0001__x0001__x0001_0@_x0001__x0001__x0001__x0001__x0001_ð@_x0001__x0001__x0001__x0001__x0001_H@_x0001__x0001__x0001__x0001__x0001_8@_x0001__x0001__x0001__x0001__x0001_¼@_x0001__x0001__x0001__x0001__x0001_P@_x0001__x0001__x0001__x0001__x0001_P@_x0001__x0001__x0001__x0001__x0001_T@_x0001__x0001__x0001__x0001__x0001_ @_x0001__x0001__x0001__x0001__x0001_\@_x0001__x0001__x0001__x0001__x0001__x0014_@_x0001__x0001__x0001__x0001__x0001_$@_x0001__x0001__x0001__x0001__x0001_8@_x0001__x0001__x0001__x0001__x0001_Ä@_x0001__x0001__x0001__x0001__x0001_$@_x0001__x0001__x0001__x0001__x0001_È@_x0001__x0001__x0001__x0001__x0001_$@_x0001__x0001__x0001__x0001__x0001_P@_x0001__x0001__x0001__x0001__x0001_T@_x0001__x0001__x0001__x0001__x0001_\@_x0001__x0001__x0001__x0001__x0001_,@_x0001__x0001__x0001__x0001__x0001_ð@_x0001__x0001__x0001__x0001__x0001_$@_x0001__x0001__x0001__x0001__x0001_¼@_x0001__x0001__x0001__x0001__x0001_H@_x0001__x0001__x0001__x0001__x0001_\@_x0001__x0001__x0001__x0001__x0001__x0018_@_x0001__x0001__x0001__x0001__x0001_ô@_x0001__x0001__x0001__x0001__x0001__x0002__x0001_\@_x0001__x0001__x0001__x0001__x0001_ø@_x0001__x0001__x0001__x0001__x0001_@@_x0001__x0001__x0001__x0001__x0001_0@_x0001__x0001__x0001__x0001__x0001_ @_x0001__x0001__x0001__x0001__x0001_X@_x0001__x0001__x0001__x0001__x0001_8@_x0001__x0001__x0001__x0001__x0001_¸@_x0001__x0001__x0001__x0001__x0001_¼@_x0001__x0001__x0001__x0001__x0001_Ð@_x0001__x0001__x0001__x0001__x0001_H@_x0001__x0001__x0001__x0001__x0001_@@_x0001__x0001__x0001__x0001__x0001_\@_x0001__x0001__x0001__x0001__x0001_è@_x0001__x0001__x0001__x0001__x0001__x0010_@_x0001__x0001__x0001__x0001__x0001_¬@_x0001__x0001__x0001__x0001__x0001__x0004_@_x0001__x0001__x0001__x0001__x0001_ø@_x0001__x0001__x0001__x0001__x0001_\@_x0001__x0001__x0001__x0001__x0001_p@_x0001__x0001__x0001__x0001__x0001__x0018_@_x0001__x0001__x0001__x0001__x0001_ô@_x0001__x0001__x0001__x0001__x0001__x0001_@_x0001__x0001__x0001__x0001__x0001_4@_x0001__x0001__x0001__x0001__x0001_H@_x0001__x0001__x0001__x0001__x0001_ä@_x0001__x0001__x0001__x0001__x0001_D@_x0001__x0001__x0001__x0001__x0001_(@_x0001__x0001__x0001__x0001__x0001__x0004_@_x0001__x0001__x0001__x0001__x0001_H@_x0001__x0001__x0001__x0001__x0001_X@_x0001__x0001__x0001__x0001__x0001_D@_x0001__x0002__x0001__x0001__x0001__x0001__x0001_\@_x0001__x0001__x0001__x0001__x0001__x0010_@_x0001__x0001__x0001__x0001__x0001__x0008_@_x0001__x0001__x0001__x0001__x0001_&lt;@_x0001__x0001__x0001__x0001__x0001_ü@_x0001__x0001__x0001__x0001__x0001__x0018_@_x0001__x0001__x0001__x0001__x0001_@_x0001__x0001__x0001__x0001__x0001_´@_x0001__x0001__x0001__x0001__x0001_\@_x0001__x0001__x0001__x0001__x0001_È@_x0001__x0001__x0001__x0001__x0001_P@_x0001__x0001__x0001__x0001__x0001_à@_x0001__x0001__x0001__x0001__x0001_H@_x0001__x0001__x0001__x0001__x0001_¸@_x0001__x0001__x0001__x0001__x0001_ @_x0001__x0001__x0001__x0001__x0001_$@_x0001__x0001__x0001__x0001__x0001_$@_x0001__x0001__x0001__x0001__x0001__x0014_@_x0001__x0001__x0001__x0001__x0001_\@_x0001__x0001__x0001__x0001__x0001_Ä@_x0001__x0001__x0001__x0001__x0001__x0004_@_x0001__x0001__x0001__x0001__x0001_T@_x0001__x0001__x0001__x0001__x0001_4@_x0001__x0001__x0001__x0001__x0001_(@_x0001__x0001__x0001__x0001__x0001_À@_x0001__x0001__x0001__x0001__x0001_T@_x0001__x0001__x0001__x0001__x0001_D@_x0001__x0001__x0001__x0001__x0001_(@_x0001__x0001__x0001__x0001__x0001_Ü@_x0001__x0001__x0001__x0001__x0001_X@_x0001__x0001__x0001__x0001__x0001_&lt;@_x0001__x0001__x0001__x0001__x0001__x0002__x0001_ä@_x0001__x0001__x0001__x0001__x0001_Ø@_x0001__x0001__x0001__x0001__x0001_X@_x0001__x0001__x0001__x0001__x0001_,@_x0001__x0001__x0001__x0001__x0001__x0001_@_x0001__x0001__x0001__x0001__x0001_(@_x0001__x0001__x0001__x0001__x0001_Ô@_x0001__x0001__x0001__x0001__x0001_¬@_x0001__x0001__x0001__x0001__x0001_ü@_x0001__x0001__x0001__x0001__x0001_ä@_x0001__x0001__x0001__x0001__x0001_,@_x0001__x0001__x0001__x0001__x0001_0@_x0001__x0001__x0001__x0001__x0001_ü@_x0001__x0001__x0001__x0001__x0001_\@_x0001__x0001__x0001__x0001__x0001__x0014_@_x0001__x0001__x0001__x0001__x0001_D@_x0001__x0001__x0001__x0001__x0001_ð@_x0001__x0001__x0001__x0001__x0001_@@_x0001__x0001__x0001__x0001__x0001_|@_x0001__x0001__x0001__x0001__x0001__x0010_@_x0001__x0001__x0001__x0001__x0001_\@_x0001__x0001__x0001__x0001__x0001_@@_x0001__x0001__x0001__x0001__x0001_@@_x0001__x0001__x0001__x0001__x0001_$@_x0001__x0001__x0001__x0001__x0001_D@_x0001__x0001__x0001__x0001__x0001_0@_x0001__x0001__x0001__x0001__x0001_ø@_x0001__x0001__x0001__x0001__x0001__x0001_@_x0001__x0001__x0001__x0001__x0001_L@_x0001__x0001__x0001__x0001__x0001_x@_x0001__x0001__x0001__x0001__x0001_@@_x0001__x0001__x0001__x0001__x0001_T@_x0001__x0002__x0001__x0001__x0001__x0001__x0001_T@_x0001__x0001__x0001__x0001__x0001__x001C_@_x0001__x0001__x0001__x0001__x0001__x0008_@_x0001__x0001__x0001__x0001__x0001_&lt;@_x0001__x0001__x0001__x0001__x0001_P@_x0001__x0001__x0001__x0001__x0001_ @_x0001__x0001__x0001__x0001__x0001_&lt;@_x0001__x0001__x0001__x0001__x0001_\@_x0001__x0001__x0001__x0001__x0001_4@_x0001__x0001__x0001__x0001__x0001_ì@_x0001__x0001__x0001__x0001__x0001_(@_x0001__x0001__x0001__x0001__x0001__x0018_@_x0001__x0001__x0001__x0001__x0001_ì@_x0001__x0001__x0001__x0001__x0001_L@_x0001__x0001__x0001__x0001__x0001_L@_x0001__x0001__x0001__x0001__x0001_@@_x0001__x0001__x0001__x0001__x0001_ @_x0001__x0001__x0001__x0001__x0001__x0018_@_x0001__x0001__x0001__x0001__x0001_8@_x0001__x0001__x0001__x0001__x0001_T@_x0001__x0001__x0001__x0001__x0001_8@_x0001__x0001__x0001__x0001__x0001_P@_x0001__x0001__x0001__x0001__x0001_ü@_x0001__x0001__x0001__x0001__x0001_ä@_x0001__x0001__x0001__x0001__x0001_X@_x0001__x0001__x0001__x0001__x0001_@_x0001__x0001__x0001__x0001__x0001_T@_x0001__x0001__x0001__x0001__x0001_8@_x0001__x0001__x0001__x0001__x0001_@_x0001__x0001__x0001__x0001__x0001__x0008_@_x0001__x0001__x0001__x0001__x0001_ä@_x0001__x0001__x0001__x0001__x0001__x0002__x0001_ð@_x0001__x0001__x0001__x0001__x0001_ø@_x0001__x0001__x0001__x0001__x0001_0@_x0001__x0001__x0001__x0001__x0001_\@_x0001__x0001__x0001__x0001__x0001__x0010_@_x0001__x0001__x0001__x0001__x0001_@_x0001__x0001__x0001__x0001__x0001_L@_x0001__x0001__x0001__x0001__x0001_H@_x0001__x0001__x0001__x0001__x0001__x0001_@_x0001__x0001__x0001__x0001__x0001_à@_x0001__x0001__x0001__x0001__x0001_$@_x0001__x0001__x0001__x0001__x0001_T@_x0001__x0001__x0001__x0001__x0001_ì@_x0001__x0001__x0001__x0001__x0001_8@_x0001__x0001__x0001__x0001__x0001_&lt;@_x0001__x0001__x0001__x0001__x0001_H@_x0001__x0001__x0001__x0001__x0001_@@_x0001__x0001__x0001__x0001__x0001__x000C_@_x0001__x0001__x0001__x0001__x0001_8@_x0001__x0001__x0001__x0001__x0001_ð@_x0001__x0001__x0001__x0001__x0001_ @_x0001__x0001__x0001__x0001__x0001__x0004_@_x0001__x0001__x0001__x0001__x0001_@_x0001__x0001__x0001__x0001__x0001_8@_x0001__x0001__x0001__x0001__x0001_È@_x0001__x0001__x0001__x0001__x0001__x0018_@_x0001__x0001__x0001__x0001__x0001_@@_x0001__x0001__x0001__x0001__x0001_(@_x0001__x0001__x0001__x0001__x0001_è@_x0001__x0001__x0001__x0001__x0001_8@_x0001__x0001__x0001__x0001__x0001_@_x0001__x0001__x0001__x0001__x0001_H@_x0001__x0002__x0001__x0001__x0001__x0001__x0001_P@_x0001__x0001__x0001__x0001__x0001_8@_x0001__x0001__x0001__x0001__x0001_$@_x0001__x0001__x0001__x0001__x0001_ì@_x0001__x0001__x0001__x0001__x0001_D@_x0001__x0001__x0001__x0001__x0001__x000C_@_x0001__x0001__x0001__x0001__x0001_T@_x0001__x0001__x0001__x0001__x0001_0@_x0001__x0001__x0001__x0001__x0001_X@_x0001__x0001__x0001__x0001__x0001_ì@_x0001__x0001__x0001__x0001__x0001_4@_x0001__x0001__x0001__x0001__x0001_D@_x0001__x0001__x0001__x0001__x0001_T@_x0001__x0001__x0001__x0001__x0001_\@_x0001__x0001__x0001__x0001__x0001_\@_x0001__x0001__x0001__x0001__x0001_à@_x0001__x0001__x0001__x0001__x0001_ä@_x0001__x0001__x0001__x0001__x0001_ @_x0001__x0001__x0001__x0001__x0001_&lt;@_x0001__x0001__x0001__x0001__x0001_0@_x0001__x0001__x0001__x0001__x0001__x0014_@_x0001__x0001__x0001__x0001__x0001_@@_x0001__x0001__x0001__x0001__x0001_à@_x0001__x0001__x0001__x0001__x0001_(@_x0001__x0001__x0001__x0001__x0001_x@_x0001__x0001__x0001__x0001__x0001_(@_x0001__x0001__x0001__x0001__x0001__x0014_@_x0001__x0001__x0001__x0001__x0001_X@_x0001__x0001__x0001__x0001__x0001_H@_x0001__x0001__x0001__x0001__x0001__x0010_@_x0001__x0001__x0001__x0001__x0001_\@_x0001__x0001__x0001__x0001__x0001__x0002__x0001_H@_x0001__x0001__x0001__x0001__x0001__x001C_@_x0001__x0001__x0001__x0001__x0001__x0018_@_x0001__x0001__x0001__x0001__x0001_¬@_x0001__x0001__x0001__x0001__x0001__x000C_@_x0001__x0001__x0001__x0001__x0001__x0018_@_x0001__x0001__x0001__x0001__x0001_0@_x0001__x0001__x0001__x0001__x0001_ü@_x0001__x0001__x0001__x0001__x0001_ @_x0001__x0001__x0001__x0001__x0001_\@_x0001__x0001__x0001__x0001__x0001_8@_x0001__x0001__x0001__x0001__x0001_L@_x0001__x0001__x0001__x0001__x0001_T@_x0001__x0001__x0001__x0001__x0001_4@_x0001__x0001__x0001__x0001__x0001_(@_x0001__x0001__x0001__x0001__x0001_@@_x0001__x0001__x0001__x0001__x0001_Ü@_x0001__x0001__x0001__x0001__x0001_l@_x0001__x0001__x0001__x0001__x0001_T@_x0001__x0001__x0001__x0001__x0001_(@_x0001__x0001__x0001__x0001__x0001_@_x0001__x0001__x0001__x0001__x0001_\@_x0001__x0001__x0001__x0001__x0001_T@_x0001__x0001__x0001__x0001__x0001_8@_x0001__x0001__x0001__x0001__x0001_8@_x0001__x0001__x0001__x0001__x0001_ô@_x0001__x0001__x0001__x0001__x0001_&lt;@_x0001__x0001__x0001__x0001__x0001_X@_x0001__x0001__x0001__x0001__x0001__x0014_@_x0001__x0001__x0001__x0001__x0001_X@_x0001__x0001__x0001__x0001__x0001_0@_x0001__x0001__x0001__x0001__x0001_0@_x0001__x0002__x0001__x0001__x0001__x0001__x0001_,@_x0001__x0001__x0001__x0001__x0001_$@_x0001__x0001__x0001__x0001__x0001_(@_x0001__x0001__x0001__x0001__x0001_¸@_x0001__x0001__x0001__x0001__x0001_È@_x0001__x0001__x0001__x0001__x0001_T@_x0001__x0001__x0001__x0001__x0001_P@_x0001__x0001__x0001__x0001__x0001_È@_x0001__x0001__x0001__x0001__x0001_@@_x0001__x0001__x0001__x0001__x0001_T@_x0001__x0001__x0001__x0001__x0001_ô@_x0001__x0001__x0001__x0001__x0001_H@_x0001__x0001__x0001__x0001__x0001_,@_x0001__x0001__x0001__x0001__x0001_@_x0001__x0001__x0001__x0001__x0001_0@_x0001__x0001__x0001__x0001__x0001_L@_x0001__x0001__x0001__x0001__x0001_D@_x0001__x0001__x0001__x0001__x0001_@@_x0001__x0001__x0001__x0001__x0001_ü@_x0001__x0001__x0001__x0001__x0001_,@_x0001__x0001__x0001__x0001__x0001_ø@_x0001__x0001__x0001__x0001__x0001_ø@_x0001__x0001__x0001__x0001__x0001_Ü@_x0001__x0001__x0001__x0001__x0001_ð@_x0001__x0001__x0001__x0001__x0001_P@_x0001__x0001__x0001__x0001__x0001__x0018_@_x0001__x0001__x0001__x0001__x0001__x0008_@_x0001__x0001__x0001__x0001__x0001_Ì@_x0001__x0001__x0001__x0001__x0001_¸@_x0001__x0001__x0001__x0001__x0001__x000C_@_x0001__x0001__x0001__x0001__x0001_L@_x0001__x0001__x0001__x0001__x0001__x0002__x0001__x0008_@_x0001__x0001__x0001__x0001__x0001_ì@_x0001__x0001__x0001__x0001__x0001_@_x0001__x0001__x0001__x0001__x0001_\@_x0001__x0001__x0001__x0001__x0001_ô@_x0001__x0001__x0001__x0001__x0001_D@_x0001__x0001__x0001__x0001__x0001_È@_x0001__x0001__x0001__x0001__x0001_È@_x0001__x0001__x0001__x0001__x0001_°@_x0001__x0001__x0001__x0001__x0001_Ì@_x0001__x0001__x0001__x0001__x0001_D@_x0001__x0001__x0001__x0001__x0001_À@_x0001__x0001__x0001__x0001__x0001_Ü@_x0001__x0001__x0001__x0001__x0001__x0018_@_x0001__x0001__x0001__x0001__x0001_\@_x0001__x0001__x0001__x0001__x0001__x0008_@_x0001__x0001__x0001__x0001__x0001__x000C_@_x0001__x0001__x0001__x0001__x0001_X@_x0001__x0001__x0001__x0001__x0001_T@_x0001__x0001__x0001__x0001__x0001_ @_x0001__x0001__x0001__x0001__x0001_,@_x0001__x0001__x0001__x0001__x0001_&lt;@_x0001__x0001__x0001__x0001__x0001_8@_x0001__x0001__x0001__x0001__x0001_l@_x0001__x0001__x0001__x0001__x0001_ä@_x0001__x0001__x0001__x0001__x0001_H@_x0001__x0001__x0001__x0001__x0001__x0010_@_x0001__x0001__x0001__x0001__x0001_P@_x0001__x0001__x0001__x0001__x0001__x0014_@_x0001__x0001__x0001__x0001__x0001_0@_x0001__x0001__x0001__x0001__x0001_´@_x0001__x0001__x0001__x0001__x0001_$@_x0001__x0002__x0001__x0001__x0001__x0001__x0001__x0001_@_x0001__x0001__x0001__x0001__x0001_ô@_x0001__x0001__x0001__x0001__x0001_Ä@_x0001__x0001__x0001__x0001__x0001_T@_x0001__x0001__x0001__x0001__x0001_P@_x0001__x0001__x0001__x0001__x0001_H@_x0001__x0001__x0001__x0001__x0001_@_x0001__x0001__x0001__x0001__x0001__x0010_@_x0001__x0001__x0001__x0001__x0001_(@_x0001__x0001__x0001__x0001__x0001_\@_x0001__x0001__x0001__x0001__x0001__x0018_@_x0001__x0001__x0001__x0001__x0001_¤@_x0001__x0001__x0001__x0001__x0001__x001C_@_x0001__x0001__x0001__x0001__x0001_T@_x0001__x0001__x0001__x0001__x0001_$@_x0001__x0001__x0001__x0001__x0001_@@_x0001__x0001__x0001__x0001__x0001_X@_x0001__x0001__x0001__x0001__x0001_D@_x0001__x0001__x0001__x0001__x0001__x0010_@_x0001__x0001__x0001__x0001__x0001__x0018_@_x0001__x0001__x0001__x0001__x0001_(@_x0001__x0001__x0001__x0001__x0001_L@_x0001__x0001__x0001__x0001__x0001_ü@_x0001__x0001__x0001__x0001__x0001_D@_x0001__x0001__x0001__x0001__x0001_\@_x0001__x0001__x0001__x0001__x0001_ì@_x0001__x0001__x0001__x0001__x0001_T@_x0001__x0001__x0001__x0001__x0001__x0018_@_x0001__x0001__x0001__x0001__x0001_\@_x0001__x0001__x0001__x0001__x0001_H@_x0001__x0001__x0001__x0001__x0001__x0004_@_x0001__x0001__x0001__x0001__x0001__x0002__x0001_X@_x0001__x0001__x0001__x0001__x0001_H@_x0001__x0001__x0001__x0001__x0001_Ô@_x0001__x0001__x0001__x0001__x0001_Ô@_x0001__x0001__x0001__x0001__x0001__x0008_@_x0001__x0001__x0001__x0001__x0001_\@_x0001__x0001__x0001__x0001__x0001_0@_x0001__x0001__x0001__x0001__x0001_,@_x0001__x0001__x0001__x0001__x0001_H@_x0001__x0001__x0001__x0001__x0001_&lt;@_x0001__x0001__x0001__x0001__x0001_t@_x0001__x0001__x0001__x0001__x0001_H@_x0001__x0001__x0001__x0001__x0001__x0004_@_x0001__x0001__x0001__x0001__x0001_8@_x0001__x0001__x0001__x0001__x0001__x0014_@_x0001__x0001__x0001__x0001__x0001__x0014_@_x0001__x0001__x0001__x0001__x0001_@@_x0001__x0001__x0001__x0001__x0001_P@_x0001__x0001__x0001__x0001__x0001_8@_x0001__x0001__x0001__x0001__x0001_@_x0001__x0001__x0001__x0001__x0001_D@_x0001__x0001__x0001__x0001__x0001_ø@_x0001__x0001__x0001__x0001__x0001_Ä@_x0001__x0001__x0001__x0001__x0001_È@_x0001__x0001__x0001__x0001__x0001__x0018_@_x0001__x0001__x0001__x0001__x0001_0@_x0001__x0001__x0001__x0001__x0001_T@_x0001__x0001__x0001__x0001__x0001_L@_x0001__x0001__x0001__x0001__x0001_T@_x0001__x0001__x0001__x0001__x0001_@@_x0001__x0001__x0001__x0001__x0001_´@_x0001__x0001__x0001__x0001__x0001_Ð@_x0001__x0002__x0001__x0001__x0001__x0001__x0001_T@_x0001__x0001__x0001__x0001__x0001_P@_x0001__x0001__x0001__x0001__x0001_ @_x0001__x0001__x0001__x0001__x0001_ @_x0001__x0001__x0001__x0001__x0001_ì@_x0001__x0001__x0001__x0001__x0001_t@_x0001__x0001__x0001__x0001__x0001_è@_x0001__x0001__x0001__x0001__x0001__x0004_@_x0001__x0001__x0001__x0001__x0001_ü@_x0001__x0001__x0001__x0001__x0001_H@_x0001__x0001__x0001__x0001__x0001_Ü@_x0001__x0001__x0001__x0001__x0001_\@_x0001__x0001__x0001__x0001__x0001__x0004_@_x0001__x0001__x0001__x0001__x0001_ø@_x0001__x0001__x0001__x0001__x0001_L@_x0001__x0001__x0001__x0001__x0001_\@_x0001__x0001__x0001__x0001__x0001_(@_x0001__x0001__x0001__x0001__x0001_8@_x0001__x0001__x0001__x0001__x0001_T@_x0001__x0001__x0001__x0001__x0001_ø@_x0001__x0001__x0001__x0001__x0001_$@_x0001__x0001__x0001__x0001__x0001_ü@_x0001__x0001__x0001__x0001__x0001_Ð@_x0001__x0001__x0001__x0001__x0001_ @_x0001__x0001__x0001__x0001__x0001_(@_x0001__x0001__x0001__x0001__x0001_T@_x0001__x0001__x0001__x0001__x0001_8@_x0001__x0001__x0001__x0001__x0001_D@_x0001__x0001__x0001__x0001__x0001_4@_x0001__x0001__x0001__x0001__x0001__x0014_@_x0001__x0001__x0001__x0001__x0001_8@_x0001__x0001__x0001__x0001__x0001__x0002__x0001_P@_x0001__x0001__x0001__x0001__x0001_L@_x0001__x0001__x0001__x0001__x0001_ @_x0001__x0001__x0001__x0001__x0001_,@_x0001__x0001__x0001__x0001__x0001_4@_x0001__x0001__x0001__x0001__x0001_,@_x0001__x0001__x0001__x0001__x0001_8@_x0001__x0001__x0001__x0001__x0001__x0008_@_x0001__x0001__x0001__x0001__x0001_¨@_x0001__x0001__x0001__x0001__x0001_P@_x0001__x0001__x0001__x0001__x0001_ð@_x0001__x0001__x0001__x0001__x0001_&lt;@_x0001__x0001__x0001__x0001__x0001_L@_x0001__x0001__x0001__x0001__x0001_ô@_x0001__x0001__x0001__x0001__x0001_0@_x0001__x0001__x0001__x0001__x0001_¼@_x0001__x0001__x0001__x0001__x0001_\@_x0001__x0001__x0001__x0001__x0001_À@_x0001__x0001__x0001__x0001__x0001_x@_x0001__x0001__x0001__x0001__x0001_,@_x0001__x0001__x0001__x0001__x0001__x0004_@_x0001__x0001__x0001__x0001__x0001_X@_x0001__x0001__x0001__x0001__x0001_H@_x0001__x0001__x0001__x0001__x0001_(@_x0001__x0001__x0001__x0001__x0001_0@_x0001__x0001__x0001__x0001__x0001_P@_x0001__x0001__x0001__x0001__x0001_À@_x0001__x0001__x0001__x0001__x0001_|@_x0001__x0001__x0001__x0001__x0001_4@_x0001__x0001__x0001__x0001__x0001_¼@_x0001__x0001__x0001__x0001__x0001_ @_x0001__x0001__x0001__x0001__x0001_(@_x0001__x0002__x0001__x0001__x0001__x0001__x0001_ @_x0001__x0001__x0001__x0001__x0001_¤@_x0001__x0001__x0001__x0001__x0001_D@_x0001__x0001__x0001__x0001__x0001_x@_x0001__x0001__x0001__x0001__x0001_D@_x0001__x0001__x0001__x0001__x0001_T@_x0001__x0001__x0001__x0001__x0001_ð@_x0001__x0001__x0001__x0001__x0001__x0018_@_x0001__x0001__x0001__x0001__x0001_,@_x0001__x0001__x0001__x0001__x0001_&lt;@_x0001__x0001__x0001__x0001__x0001_4@_x0001__x0001__x0001__x0001__x0001_P@_x0001__x0001__x0001__x0001__x0001_&lt;@_x0001__x0001__x0001__x0001__x0001_ @_x0001__x0001__x0001__x0001__x0001_¸@_x0001__x0001__x0001__x0001__x0001_Ð@_x0001__x0001__x0001__x0001__x0001__x0010_@_x0001__x0001__x0001__x0001__x0001_$@_x0001__x0001__x0001__x0001__x0001_D@_x0001__x0001__x0001__x0001__x0001_´@_x0001__x0001__x0001__x0001__x0001_ø@_x0001__x0001__x0001__x0001__x0001_Ø@_x0001__x0001__x0001__x0001__x0001_4@_x0001__x0001__x0001__x0001__x0001_L@_x0001__x0001__x0001__x0001__x0001_Ì@_x0001__x0001__x0001__x0001__x0001_ü@_x0001__x0001__x0001__x0001__x0001_(@_x0001__x0001__x0001__x0001__x0001_$@_x0001__x0001__x0001__x0001__x0001_L@_x0001__x0001__x0001__x0001__x0001_L@_x0001__x0001__x0001__x0001__x0001__x0018_@_x0001__x0001__x0001__x0001__x0001__x0002__x0001_\@_x0001__x0001__x0001__x0001__x0001_H@_x0001__x0001__x0001__x0001__x0001_T@_x0001__x0001__x0001__x0001__x0001_H@_x0001__x0001__x0001__x0001__x0001_X@_x0001__x0001__x0001__x0001__x0001_$@_x0001__x0001__x0001__x0001__x0001_H@_x0001__x0001__x0001__x0001__x0001_,@_x0001__x0001__x0001__x0001__x0001__x0008_@_x0001__x0001__x0001__x0001__x0001__x0014_@_x0001__x0001__x0001__x0001__x0001_X@_x0001__x0001__x0001__x0001__x0001_X@_x0001__x0001__x0001__x0001__x0001_L@_x0001__x0001__x0001__x0001__x0001_0@_x0001__x0001__x0001__x0001__x0001_h@_x0001__x0001__x0001__x0001__x0001_L@_x0001__x0001__x0001__x0001__x0001__x0001_@_x0001__x0001__x0001__x0001__x0001_8@_x0001__x0001__x0001__x0001__x0001__x000C_@_x0001__x0001__x0001__x0001__x0001_À@_x0001__x0001__x0001__x0001__x0001__x000C_@_x0001__x0001__x0001__x0001__x0001_L@_x0001__x0001__x0001__x0001__x0001_4@_x0001__x0001__x0001__x0001__x0001_$@_x0001__x0001__x0001__x0001__x0001_P@_x0001__x0001__x0001__x0001__x0001_Ô@_x0001__x0001__x0001__x0001__x0001_ü@_x0001__x0001__x0001__x0001__x0001__x000C_@_x0001__x0001__x0001__x0001__x0001_4@_x0001__x0001__x0001__x0001__x0001_\@_x0001__x0001__x0001__x0001__x0001_@@_x0001__x0001__x0001__x0001__x0001_X@_x0001__x0002__x0001__x0001__x0001__x0001__x0001_¨@_x0001__x0001__x0001__x0001__x0001_0@_x0001__x0001__x0001__x0001__x0001_P@_x0001__x0001__x0001__x0001__x0001_ì@_x0001__x0001__x0001__x0001__x0001_P@_x0001__x0001__x0001__x0001__x0001_ä@_x0001__x0001__x0001__x0001__x0001_@_x0001__x0001__x0001__x0001__x0001_&lt;@_x0001__x0001__x0001__x0001__x0001__x001C_@_x0001__x0001__x0001__x0001__x0001_8@_x0001__x0001__x0001__x0001__x0001_H@_x0001__x0001__x0001__x0001__x0001__x001C_@_x0001__x0001__x0001__x0001__x0001_T@_x0001__x0001__x0001__x0001__x0001_4@_x0001__x0001__x0001__x0001__x0001_ô@_x0001__x0001__x0001__x0001__x0001_@_x0001__x0001__x0001__x0001__x0001_T@_x0001__x0001__x0001__x0001__x0001_$@_x0001__x0001__x0001__x0001__x0001_8@_x0001__x0001__x0001__x0001__x0001_\@_x0001__x0001__x0001__x0001__x0001_4@_x0001__x0001__x0001__x0001__x0001_&lt;@_x0001__x0001__x0001__x0001__x0001_\@_x0001__x0001__x0001__x0001__x0001_\@_x0001__x0001__x0001__x0001__x0001_X@_x0001__x0001__x0001__x0001__x0001_T@_x0001__x0001__x0001__x0001__x0001__x000C_@_x0001__x0001__x0001__x0001__x0001_ä@_x0001__x0001__x0001__x0001__x0001__x0004_@_x0001__x0001__x0001__x0001__x0001_Ü@_x0001__x0001__x0001__x0001__x0001_X@_x0001__x0001__x0001__x0001__x0001__x0002__x0001__x0004_@_x0001__x0001__x0001__x0001__x0001_D@_x0001__x0001__x0001__x0001__x0001_ @_x0001__x0001__x0001__x0001__x0001__x0014_@_x0001__x0001__x0001__x0001__x0001_@_x0001__x0001__x0001__x0001__x0001_P@_x0001__x0001__x0001__x0001__x0001_ü@_x0001__x0001__x0001__x0001__x0001_ì@_x0001__x0001__x0001__x0001__x0001_,@_x0001__x0001__x0001__x0001__x0001_\@_x0001__x0001__x0001__x0001__x0001_&lt;@_x0001__x0001__x0001__x0001__x0001_¤@_x0001__x0001__x0001__x0001__x0001_T@_x0001__x0001__x0001__x0001__x0001_è@_x0001__x0001__x0001__x0001__x0001_&lt;@_x0001__x0001__x0001__x0001__x0001__x000C_@_x0001__x0001__x0001__x0001__x0001_Ü@_x0001__x0001__x0001__x0001__x0001_T@_x0001__x0001__x0001__x0001__x0001_H@_x0001__x0001__x0001__x0001__x0001_\@_x0001__x0001__x0001__x0001__x0001_È@_x0001__x0001__x0001__x0001__x0001_8@_x0001__x0001__x0001__x0001__x0001_ü@_x0001__x0001__x0001__x0001__x0001_X@_x0001__x0001__x0001__x0001__x0001_,@_x0001__x0001__x0001__x0001__x0001_@_x0001__x0001__x0001__x0001__x0001_&lt;@_x0001__x0001__x0001__x0001__x0001_à@_x0001__x0001__x0001__x0001__x0001_@@_x0001__x0001__x0001__x0001__x0001_ @_x0001__x0001__x0001__x0001__x0001_L@_x0001__x0001__x0001__x0001__x0001_8@_x0001__x0002__x0001__x0001__x0001__x0001__x0001_H@_x0001__x0001__x0001__x0001__x0001_H@_x0001__x0001__x0001__x0001__x0001_ä@_x0001__x0001__x0001__x0001__x0001_4@_x0001__x0001__x0001__x0001__x0001_$@_x0001__x0001__x0001__x0001__x0001_D@_x0001__x0001__x0001__x0001__x0001_L@_x0001__x0001__x0001__x0001__x0001__x0008_@_x0001__x0001__x0001__x0001__x0001_P@_x0001__x0001__x0001__x0001__x0001_D@_x0001__x0001__x0001__x0001__x0001_&lt;@_x0001__x0001__x0001__x0001__x0001_¸@_x0001__x0001__x0001__x0001__x0001_H@_x0001__x0001__x0001__x0001__x0001__x0014_@_x0001__x0001__x0001__x0001__x0001_H@_x0001__x0001__x0001__x0001__x0001_ø@_x0001__x0001__x0001__x0001__x0001_H@_x0001__x0001__x0001__x0001__x0001__x0008_@_x0001__x0001__x0001__x0001__x0001__x0010_@_x0001__x0001__x0001__x0001__x0001__x0010_@_x0001__x0001__x0001__x0001__x0001_D@_x0001__x0001__x0001__x0001__x0001_¨@_x0001__x0001__x0001__x0001__x0001_Ø@_x0001__x0001__x0001__x0001__x0001_L@_x0001__x0001__x0001__x0001__x0001_H@_x0001__x0001__x0001__x0001__x0001_T@_x0001__x0001__x0001__x0001__x0001_P@_x0001__x0001__x0001__x0001__x0001_0@_x0001__x0001__x0001__x0001__x0001_P@_x0001__x0001__x0001__x0001__x0001__x001C_@_x0001__x0001__x0001__x0001__x0001_D@_x0001__x0001__x0001__x0001__x0001__x0002__x0001_T@_x0001__x0001__x0001__x0001__x0001_À@_x0001__x0001__x0001__x0001__x0001_D@_x0001__x0001__x0001__x0001__x0001_&lt;@_x0001__x0001__x0001__x0001__x0001_¼@_x0001__x0001__x0001__x0001__x0001__x0001_@_x0001__x0001__x0001__x0001__x0001_L@_x0001__x0001__x0001__x0001__x0001_T@_x0001__x0001__x0001__x0001__x0001_p@_x0001__x0001__x0001__x0001__x0001_0@_x0001__x0001__x0001__x0001__x0001_@_x0001__x0001__x0001__x0001__x0001_4@_x0001__x0001__x0001__x0001__x0001_ @_x0001__x0001__x0001__x0001__x0001_\@_x0001__x0001__x0001__x0001__x0001__x0018_@_x0001__x0001__x0001__x0001__x0001__x0018_@_x0001__x0001__x0001__x0001__x0001__x0010_@_x0001__x0001__x0001__x0001__x0001_H@_x0001__x0001__x0001__x0001__x0001_è@_x0001__x0001__x0001__x0001__x0001_@@_x0001__x0001__x0001__x0001__x0001_ä@_x0001__x0001__x0001__x0001__x0001_Ø@_x0001__x0001__x0001__x0001__x0001_P@_x0001__x0001__x0001__x0001__x0001_¸@_x0001__x0001__x0001__x0001__x0001_ @_x0001__x0001__x0001__x0001__x0001_D@_x0001__x0001__x0001__x0001__x0001__x0018_@_x0001__x0001__x0001__x0001__x0001__x000C_@_x0001__x0001__x0001__x0001__x0001__x000C_@_x0001__x0001__x0001__x0001__x0001_@_x0001__x0001__x0001__x0001__x0001_ð@_x0001__x0001__x0001__x0001__x0001_ü@_x0001__x0002__x0001__x0001__x0001__x0001__x0001_´@_x0001__x0001__x0001__x0001__x0001_È@_x0001__x0001__x0001__x0001__x0001_L@_x0001__x0001__x0001__x0001__x0001_@_x0001__x0001__x0001__x0001__x0001__x0018_@_x0001__x0001__x0001__x0001__x0001_@_x0001__x0001__x0001__x0001__x0001_@@_x0001__x0001__x0001__x0001__x0001_ä@_x0001__x0001__x0001__x0001__x0001_Ä@_x0001__x0001__x0001__x0001__x0001__x0008_@_x0001__x0001__x0001__x0001__x0001_X@_x0001__x0001__x0001__x0001__x0001_\@_x0001__x0001__x0001__x0001__x0001_H@_x0001__x0001__x0001__x0001__x0001_è@_x0001__x0001__x0001__x0001__x0001_@@_x0001__x0001__x0001__x0001__x0001_L@_x0001__x0001__x0001__x0001__x0001_@@_x0001__x0001__x0001__x0001__x0001_P@_x0001__x0001__x0001__x0001__x0001_¨@_x0001__x0001__x0001__x0001__x0001__x0018_@_x0001__x0001__x0001__x0001__x0001_\@_x0001__x0001__x0001__x0001__x0001_h@_x0001__x0001__x0001__x0001__x0001_@@_x0001__x0001__x0001__x0001__x0001_,@_x0001__x0001__x0001__x0001__x0001_¸@_x0001__x0001__x0001__x0001__x0001__x001C_@_x0001__x0001__x0001__x0001__x0001_ü@_x0001__x0001__x0001__x0001__x0001__x0008_@_x0001__x0001__x0001__x0001__x0001_$@_x0001__x0001__x0001__x0001__x0001_L@_x0001__x0001__x0001__x0001__x0001_È@_x0001__x0001__x0001__x0001__x0001__x0002__x0001_D@_x0001__x0001__x0001__x0001__x0001_D@_x0001__x0001__x0001__x0001__x0001_H@_x0001__x0001__x0001__x0001__x0001_4@_x0001__x0001__x0001__x0001__x0001__x0014_@_x0001__x0001__x0001__x0001__x0001__x0014_@_x0001__x0001__x0001__x0001__x0001_(@_x0001__x0001__x0001__x0001__x0001_(@_x0001__x0001__x0001__x0001__x0001_L@_x0001__x0001__x0001__x0001__x0001_H@_x0001__x0001__x0001__x0001__x0001__x000C_@_x0001__x0001__x0001__x0001__x0001__x0014_@_x0001__x0001__x0001__x0001__x0001_@_x0001__x0001__x0001__x0001__x0001_ @_x0001__x0001__x0001__x0001__x0001__x0004_@_x0001__x0001__x0001__x0001__x0001_D@_x0001__x0001__x0001__x0001__x0001_X@_x0001__x0001__x0001__x0001__x0001_ð@_x0001__x0001__x0001__x0001__x0001_0@_x0001__x0001__x0001__x0001__x0001_$@_x0001__x0001__x0001__x0001__x0001_(@_x0001__x0001__x0001__x0001__x0001_8@_x0001__x0001__x0001__x0001__x0001__x0008_@_x0001__x0001__x0001__x0001__x0001__x0001_@_x0001__x0001__x0001__x0001__x0001__x000C_@_x0001__x0001__x0001__x0001__x0001_4@_x0001__x0001__x0001__x0001__x0001_D@_x0001__x0001__x0001__x0001__x0001_T@_x0001__x0001__x0001__x0001__x0001_$@_x0001__x0001__x0001__x0001__x0001_P@_x0001__x0001__x0001__x0001__x0001_T@_x0001__x0001__x0001__x0001__x0001_ @_x0001__x0002__x0001__x0001__x0001__x0001__x0001_H@_x0001__x0001__x0001__x0001__x0001_4@_x0001__x0001__x0001__x0001__x0001__x0008_@_x0001__x0001__x0001__x0001__x0001__x000C_@_x0001__x0001__x0001__x0001__x0001__x000C_@_x0001__x0001__x0001__x0001__x0001_Ô@_x0001__x0001__x0001__x0001__x0001_T@_x0001__x0001__x0001__x0001__x0001_L@_x0001__x0001__x0001__x0001__x0001_à@_x0001__x0001__x0001__x0001__x0001_P@_x0001__x0001__x0001__x0001__x0001__x0010_@_x0001__x0001__x0001__x0001__x0001_0@_x0001__x0001__x0001__x0001__x0001_T@_x0001__x0001__x0001__x0001__x0001_ô@_x0001__x0001__x0001__x0001__x0001_ô@_x0001__x0001__x0001__x0001__x0001__x001C_@_x0001__x0001__x0001__x0001__x0001_@_x0001__x0001__x0001__x0001__x0001_¸@_x0001__x0001__x0001__x0001__x0001_@@_x0001__x0001__x0001__x0001__x0001_È@_x0001__x0001__x0001__x0001__x0001_Ä@_x0001__x0001__x0001__x0001__x0001_ø@_x0001__x0001__x0001__x0001__x0001_P@_x0001__x0001__x0001__x0001__x0001__x0008_@_x0001__x0001__x0001__x0001__x0001_à@_x0001__x0001__x0001__x0001__x0001__x0001_@_x0001__x0001__x0001__x0001__x0001_X@_x0001__x0001__x0001__x0001__x0001_L@_x0001__x0001__x0001__x0001__x0001_À@_x0001__x0001__x0001__x0001__x0001_X@_x0001__x0001__x0001__x0001__x0001_à@_x0001__x0001__x0001__x0001__x0001__x0002__x0001_P@_x0001__x0001__x0001__x0001__x0001__x001C_@_x0001__x0001__x0001__x0001__x0001_@_x0001__x0001__x0001__x0001__x0001_0@_x0001__x0001__x0001__x0001__x0001_@@_x0001__x0001__x0001__x0001__x0001_ð@_x0001__x0001__x0001__x0001__x0001__x0010_@_x0001__x0001__x0001__x0001__x0001__x0018_@_x0001__x0001__x0001__x0001__x0001_T@_x0001__x0001__x0001__x0001__x0001_Ü@_x0001__x0001__x0001__x0001__x0001_ä@_x0001__x0001__x0001__x0001__x0001_ì@_x0001__x0001__x0001__x0001__x0001_X@_x0001__x0001__x0001__x0001__x0001_4@_x0001__x0001__x0001__x0001__x0001_4@_x0001__x0001__x0001__x0001__x0001_D@_x0001__x0001__x0001__x0001__x0001_D@_x0001__x0001__x0001__x0001__x0001_L@_x0001__x0001__x0001__x0001__x0001__x0008_@_x0001__x0001__x0001__x0001__x0001_H@_x0001__x0001__x0001__x0001__x0001__x001C_@_x0001__x0001__x0001__x0001__x0001_4@_x0001__x0001__x0001__x0001__x0001_X@_x0001__x0001__x0001__x0001__x0001_H@_x0001__x0001__x0001__x0001__x0001_(@_x0001__x0001__x0001__x0001__x0001_P@_x0001__x0001__x0001__x0001__x0001_&lt;@_x0001__x0001__x0001__x0001__x0001__x0004_@_x0001__x0001__x0001__x0001__x0001_T@_x0001__x0001__x0001__x0001__x0001__x0001_@_x0001__x0001__x0001__x0001__x0001_L@_x0001__x0001__x0001__x0001__x0001_D@_x0001__x0002__x0001__x0001__x0001__x0001__x0001_ @_x0001__x0001__x0001__x0001__x0001_H@_x0001__x0001__x0001__x0001__x0001_L@_x0001__x0001__x0001__x0001__x0001__x000C_@_x0001__x0001__x0001__x0001__x0001__x0018_@_x0001__x0001__x0001__x0001__x0001_T@_x0001__x0001__x0001__x0001__x0001_@@_x0001__x0001__x0001__x0001__x0001_l@_x0001__x0001__x0001__x0001__x0001_Ð@_x0001__x0001__x0001__x0001__x0001__x001C_@_x0001__x0001__x0001__x0001__x0001_H@_x0001__x0001__x0001__x0001__x0001_ @_x0001__x0001__x0001__x0001__x0001_L@_x0001__x0001__x0001__x0001__x0001_H@_x0001__x0001__x0001__x0001__x0001_8@_x0001__x0001__x0001__x0001__x0001_P@_x0001__x0001__x0001__x0001__x0001_T@_x0001__x0001__x0001__x0001__x0001__x0010_@_x0001__x0001__x0001__x0001__x0001_4@_x0001__x0001__x0001__x0001__x0001_ô@_x0001__x0001__x0001__x0001__x0001_¬@_x0001__x0001__x0001__x0001__x0001_(@_x0001__x0001__x0001__x0001__x0001_X@_x0001__x0001__x0001__x0001__x0001_¤@_x0001__x0001__x0001__x0001__x0001_ @_x0001__x0001__x0001__x0001__x0001_°@_x0001__x0001__x0001__x0001__x0001_\@_x0001__x0001__x0001__x0001__x0001__x0010_@_x0001__x0001__x0001__x0001__x0001_ì@_x0001__x0001__x0001__x0001__x0001_P@_x0001__x0001__x0001__x0001__x0001_,@_x0001__x0001__x0001__x0001__x0001__x0002__x0001_Ø@_x0001__x0001__x0001__x0001__x0001_T@_x0001__x0001__x0001__x0001__x0001_D@_x0001__x0001__x0001__x0001__x0001_à@_x0001__x0001__x0001__x0001__x0001_(@_x0001__x0001__x0001__x0001__x0001_T@_x0001__x0001__x0001__x0001__x0001_X@_x0001__x0001__x0001__x0001__x0001_ü@_x0001__x0001__x0001__x0001__x0001_H@_x0001__x0001__x0001__x0001__x0001_L@_x0001__x0001__x0001__x0001__x0001_ü@_x0001__x0001__x0001__x0001__x0001_L@_x0001__x0001__x0001__x0001__x0001_,@_x0001__x0001__x0001__x0001__x0001_$@_x0001__x0001__x0001__x0001__x0001_D@_x0001__x0001__x0001__x0001__x0001_D@_x0001__x0001__x0001__x0001__x0001_@@_x0001__x0001__x0001__x0001__x0001_H@_x0001__x0001__x0001__x0001__x0001_,@_x0001__x0001__x0001__x0001__x0001_\@_x0001__x0001__x0001__x0001__x0001_D@_x0001__x0001__x0001__x0001__x0001_ð@_x0001__x0001__x0001__x0001__x0001__x0008_@_x0001__x0001__x0001__x0001__x0001_ @_x0001__x0001__x0001__x0001__x0001_¨@_x0001__x0001__x0001__x0001__x0001_È@_x0001__x0001__x0001__x0001__x0001_L@_x0001__x0001__x0001__x0001__x0001_,@_x0001__x0001__x0001__x0001__x0001__x0001_@_x0001__x0001__x0001__x0001__x0001_,@_x0001__x0001__x0001__x0001__x0001__x0004_@_x0001__x0001__x0001__x0001__x0001_ø@_x0001__x0002__x0001__x0001__x0001__x0001__x0001_\@_x0001__x0001__x0001__x0001__x0001_@_x0001__x0001__x0001__x0001__x0001_4@_x0001__x0001__x0001__x0001__x0001_ @_x0001__x0001__x0001__x0001__x0001_8@_x0001__x0001__x0001__x0001__x0001_L@_x0001__x0001__x0001__x0001__x0001_P@_x0001__x0001__x0001__x0001__x0001_4@_x0001__x0001__x0001__x0001__x0001_X@_x0001__x0001__x0001__x0001__x0001_è@_x0001__x0001__x0001__x0001__x0001_D@_x0001__x0001__x0001__x0001__x0001_@_x0001__x0001__x0001__x0001__x0001_@@_x0001__x0001__x0001__x0001__x0001_ @_x0001__x0001__x0001__x0001__x0001_\@_x0001__x0001__x0001__x0001__x0001_Ð@_x0001__x0001__x0001__x0001__x0001_¸@_x0001__x0001__x0001__x0001__x0001_8@_x0001__x0001__x0001__x0001__x0001__x001C_@_x0001__x0001__x0001__x0001__x0001_\@_x0001__x0001__x0001__x0001__x0001_0@_x0001__x0001__x0001__x0001__x0001_$@_x0001__x0001__x0001__x0001__x0001_(@_x0001__x0001__x0001__x0001__x0001_ @_x0001__x0001__x0001__x0001__x0001_H@_x0001__x0001__x0001__x0001__x0001_X@_x0001__x0001__x0001__x0001__x0001_T@_x0001__x0001__x0001__x0001__x0001_¤@_x0001__x0001__x0001__x0001__x0001_ @_x0001__x0001__x0001__x0001__x0001_8@_x0001__x0001__x0001__x0001__x0001_À@_x0001__x0001__x0001__x0001__x0001__x0002__x0001_T@_x0001__x0001__x0001__x0001__x0001_@_x0001__x0001__x0001__x0001__x0001_|@_x0001__x0001__x0001__x0001__x0001__x0014_@_x0001__x0001__x0001__x0001__x0001_T@_x0001__x0001__x0001__x0001__x0001__x0008_@_x0001__x0001__x0001__x0001__x0001_4@_x0001__x0001__x0001__x0001__x0001_$@_x0001__x0001__x0001__x0001__x0001_@@_x0001__x0001__x0001__x0001__x0001_Ä@_x0001__x0001__x0001__x0001__x0001_,@_x0001__x0001__x0001__x0001__x0001_P@_x0001__x0001__x0001__x0001__x0001_L@_x0001__x0001__x0001__x0001__x0001__x0001_@_x0001__x0001__x0001__x0001__x0001_8@_x0001__x0001__x0001__x0001__x0001_X@_x0001__x0001__x0001__x0001__x0001__x0001_@_x0001__x0001__x0001__x0001__x0001_@@_x0001__x0001__x0001__x0001__x0001_0@_x0001__x0001__x0001__x0001__x0001_ø@_x0001__x0001__x0001__x0001__x0001_X@_x0001__x0001__x0001__x0001__x0001_T@_x0001__x0001__x0001__x0001__x0001_P@_x0001__x0001__x0001__x0001__x0001_Ü@_x0001__x0001__x0001__x0001__x0001_8@_x0001__x0001__x0001__x0001__x0001_¤@_x0001__x0001__x0001__x0001__x0001_P@_x0001__x0001__x0001__x0001__x0001__x0001_@_x0001__x0001__x0001__x0001__x0001_8@_x0001__x0001__x0001__x0001__x0001_¤@_x0001__x0001__x0001__x0001__x0001_@_x0001__x0001__x0001__x0001__x0001_°@_x0001__x0002__x0001__x0001__x0001__x0001__x0001_ð@_x0001__x0001__x0001__x0001__x0001_4@_x0001__x0001__x0001__x0001__x0001_4@_x0001__x0001__x0001__x0001__x0001_Ä@_x0001__x0001__x0001__x0001__x0001__x001C_@_x0001__x0001__x0001__x0001__x0001_D@_x0001__x0001__x0001__x0001__x0001_T@_x0001__x0001__x0001__x0001__x0001_0@_x0001__x0001__x0001__x0001__x0001_,@_x0001__x0001__x0001__x0001__x0001_L@_x0001__x0001__x0001__x0001__x0001__x0001_@_x0001__x0001__x0001__x0001__x0001__x000C_@_x0001__x0001__x0001__x0001__x0001_\@_x0001__x0001__x0001__x0001__x0001_\@_x0001__x0001__x0001__x0001__x0001_\@_x0001__x0001__x0001__x0001__x0001_\@_x0001__x0001__x0001__x0001__x0001_ì@_x0001__x0001__x0001__x0001__x0001__x0001_@_x0001__x0001__x0001__x0001__x0001__x000C_@_x0001__x0001__x0001__x0001__x0001_X@_x0001__x0001__x0001__x0001__x0001_\@_x0001__x0001__x0001__x0001__x0001_&lt;@_x0001__x0001__x0001__x0001__x0001_@_x0001__x0001__x0001__x0001__x0001_&lt;@_x0001__x0001__x0001__x0001__x0001_4@_x0001__x0001__x0001__x0001__x0001_\@_x0001__x0001__x0001__x0001__x0001_T@_x0001__x0001__x0001__x0001__x0001__x0001_@_x0001__x0001__x0001__x0001__x0001_\@_x0001__x0001__x0001__x0001__x0001_t@_x0001__x0001__x0001__x0001__x0001_$@_x0001__x0001__x0001__x0001__x0001__x0002__x0001_(@_x0001__x0001__x0001__x0001__x0001_\@_x0001__x0001__x0001__x0001__x0001_8@_x0001__x0001__x0001__x0001__x0001_ô@_x0001__x0001__x0001__x0001__x0001_t@_x0001__x0001__x0001__x0001__x0001_ @_x0001__x0001__x0001__x0001__x0001_H@_x0001__x0001__x0001__x0001__x0001_(@_x0001__x0001__x0001__x0001__x0001_@@_x0001__x0001__x0001__x0001__x0001_&lt;@_x0001__x0001__x0001__x0001__x0001_ø@_x0001__x0001__x0001__x0001__x0001_H@_x0001__x0001__x0001__x0001__x0001_(@_x0001__x0001__x0001__x0001__x0001_H@_x0001__x0001__x0001__x0001__x0001_h@_x0001__x0001__x0001__x0001__x0001__x0018_@_x0001__x0001__x0001__x0001__x0001_H@_x0001__x0001__x0001__x0001__x0001_8@_x0001__x0001__x0001__x0001__x0001_H@_x0001__x0001__x0001__x0001__x0001_8@_x0001__x0001__x0001__x0001__x0001_4@_x0001__x0001__x0001__x0001__x0001_,@_x0001__x0001__x0001__x0001__x0001_P@_x0001__x0001__x0001__x0001__x0001_8@_x0001__x0001__x0001__x0001__x0001__x0004_@_x0001__x0001__x0001__x0001__x0001_,@_x0001__x0001__x0001__x0001__x0001_0@_x0001__x0001__x0001__x0001__x0001_ @_x0001__x0001__x0001__x0001__x0001_ @_x0001__x0001__x0001__x0001__x0001_\@_x0001__x0001__x0001__x0001__x0001__x0008_@_x0001__x0001__x0001__x0001__x0001_\@_x0001__x0002__x0001__x0001__x0001__x0001__x0001_@@_x0001__x0001__x0001__x0001__x0001_T@_x0001__x0001__x0001__x0001__x0001__x0014_@_x0001__x0001__x0001__x0001__x0001_X@_x0001__x0001__x0001__x0001__x0001_ü@_x0001__x0001__x0001__x0001__x0001_X@_x0001__x0001__x0001__x0001__x0001_0@_x0001__x0001__x0001__x0001__x0001_ü@_x0001__x0001__x0001__x0001__x0001_à@_x0001__x0001__x0001__x0001__x0001_H@_x0001__x0001__x0001__x0001__x0001__x0001_@_x0001__x0001__x0001__x0001__x0001_P@_x0001__x0001__x0001__x0001__x0001_$@_x0001__x0001__x0001__x0001__x0001_\@_x0001__x0001__x0001__x0001__x0001_,@_x0001__x0001__x0001__x0001__x0001_X@_x0001__x0001__x0001__x0001__x0001_0@_x0001__x0001__x0001__x0001__x0001_@@_x0001__x0001__x0001__x0001__x0001_ø@_x0001__x0001__x0001__x0001__x0001__x0018_@_x0001__x0001__x0001__x0001__x0001_ì@_x0001__x0001__x0001__x0001__x0001_ä@_x0001__x0001__x0001__x0001__x0001_@@_x0001__x0001__x0001__x0001__x0001__x000C_@_x0001__x0001__x0001__x0001__x0001_Ü@_x0001__x0001__x0001__x0001__x0001__x0018_@_x0001__x0001__x0001__x0001__x0001_¸@_x0001__x0001__x0001__x0001__x0001_X@_x0001__x0001__x0001__x0001__x0001_4@_x0001__x0001__x0001__x0001__x0001_è@_x0001__x0001__x0001__x0001__x0001_T@_x0001__x0001__x0001__x0001__x0001__x0002__x0001_@_x0001__x0001__x0001__x0001__x0001__x0010_@_x0001__x0001__x0001__x0001__x0001__x0001_@_x0001__x0001__x0001__x0001__x0001_è@_x0001__x0001__x0001__x0001__x0001_$@_x0001__x0001__x0001__x0001__x0001_$@_x0001__x0001__x0001__x0001__x0001_H@_x0001__x0001__x0001__x0001__x0001_(@_x0001__x0001__x0001__x0001__x0001_ @_x0001__x0001__x0001__x0001__x0001_L@_x0001__x0001__x0001__x0001__x0001_H@_x0001__x0001__x0001__x0001__x0001_0@_x0001__x0001__x0001__x0001__x0001_4@_x0001__x0001__x0001__x0001__x0001_À@_x0001__x0001__x0001__x0001__x0001_X@_x0001__x0001__x0001__x0001__x0001_T@_x0001__x0001__x0001__x0001__x0001_¸@_x0001__x0001__x0001__x0001__x0001_Ø@_x0001__x0001__x0001__x0001__x0001_Ð@_x0001__x0001__x0001__x0001__x0001__x0010_@_x0001__x0001__x0001__x0001__x0001_L@_x0001__x0001__x0001__x0001__x0001_8@_x0001__x0001__x0001__x0001__x0001_H@_x0001__x0001__x0001__x0001__x0001_T@_x0001__x0001__x0001__x0001__x0001_Ô@_x0001__x0001__x0001__x0001__x0001_¸@_x0001__x0001__x0001__x0001__x0001__x0001_@_x0001__x0001__x0001__x0001__x0001_&lt;@_x0001__x0001__x0001__x0001__x0001_$@_x0001__x0001__x0001__x0001__x0001_\@_x0001__x0001__x0001__x0001__x0001_\@_x0001__x0001__x0001__x0001__x0001__x0010_@_x0001__x0002__x0001__x0001__x0001__x0001__x0001__x0001_@_x0001__x0001__x0001__x0001__x0001__x0018_@_x0001__x0001__x0001__x0001__x0001_@@_x0001__x0001__x0001__x0001__x0001_Ü@_x0001__x0001__x0001__x0001__x0001_X@_x0001__x0001__x0001__x0001__x0001_&lt;@_x0001__x0001__x0001__x0001__x0001__x001C_@_x0001__x0001__x0001__x0001__x0001__x001C_@_x0001__x0001__x0001__x0001__x0001_°@_x0001__x0001__x0001__x0001__x0001_$@_x0001__x0001__x0001__x0001__x0001__x0010_@_x0001__x0001__x0001__x0001__x0001_ü@_x0001__x0001__x0001__x0001__x0001_H@_x0001__x0001__x0001__x0001__x0001_ì@_x0001__x0001__x0001__x0001__x0001_H@_x0001__x0001__x0001__x0001__x0001_T@_x0001__x0001__x0001__x0001__x0001__x0014_@_x0001__x0001__x0001__x0001__x0001_P@_x0001__x0001__x0001__x0001__x0001__x000C_@_x0001__x0001__x0001__x0001__x0001_Ð@_x0001__x0001__x0001__x0001__x0001__x0001_@_x0001__x0001__x0001__x0001__x0001_ @_x0001__x0001__x0001__x0001__x0001_Ð@_x0001__x0001__x0001__x0001__x0001_l@_x0001__x0001__x0001__x0001__x0001_L@_x0001__x0001__x0001__x0001__x0001_@_x0001__x0001__x0001__x0001__x0001__x000C_@_x0001__x0001__x0001__x0001__x0001_H@_x0001__x0001__x0001__x0001__x0001_8@_x0001__x0001__x0001__x0001__x0001_@_x0001__x0001__x0001__x0001__x0001_L@_x0001__x0001__x0001__x0001__x0001__x0002__x0001__x0014_@_x0001__x0001__x0001__x0001__x0001_H@_x0001__x0001__x0001__x0001__x0001_ô@_x0001__x0001__x0001__x0001__x0001_D@_x0001__x0001__x0001__x0001__x0001_P@_x0001__x0001__x0001__x0001__x0001_X@_x0001__x0001__x0001__x0001__x0001_&lt;@_x0001__x0001__x0001__x0001__x0001_X@_x0001__x0001__x0001__x0001__x0001_X@_x0001__x0001__x0001__x0001__x0001__x0018_@_x0001__x0001__x0001__x0001__x0001_¼@_x0001__x0001__x0001__x0001__x0001_ @_x0001__x0001__x0001__x0001__x0001_Ä@_x0001__x0001__x0001__x0001__x0001_T@_x0001__x0001__x0001__x0001__x0001_,@_x0001__x0001__x0001__x0001__x0001_X@_x0001__x0001__x0001__x0001__x0001_(@_x0001__x0001__x0001__x0001__x0001__x0010_@_x0001__x0001__x0001__x0001__x0001_D@_x0001__x0001__x0001__x0001__x0001_8@_x0001__x0001__x0001__x0001__x0001_(@_x0001__x0001__x0001__x0001__x0001_ @_x0001__x0001__x0001__x0001__x0001_H@_x0001__x0001__x0001__x0001__x0001_ø@_x0001__x0001__x0001__x0001__x0001_P@_x0001__x0001__x0001__x0001__x0001_D@_x0001__x0001__x0001__x0001__x0001_ø@_x0001__x0001__x0001__x0001__x0001_\@_x0001__x0001__x0001__x0001__x0001__x0010_@_x0001__x0001__x0001__x0001__x0001_P@_x0001__x0001__x0001__x0001__x0001_¼@_x0001__x0001__x0001__x0001__x0001_\@_x0001__x0002__x0001__x0001__x0001__x0001__x0001_\@_x0001__x0001__x0001__x0001__x0001_ì@_x0001__x0001__x0001__x0001__x0001_,@_x0001__x0001__x0001__x0001__x0001_H@_x0001__x0001__x0001__x0001__x0001_8@_x0001__x0001__x0001__x0001__x0001_ @_x0001__x0001__x0001__x0001__x0001_,@_x0001__x0001__x0001__x0001__x0001_&lt;@_x0001__x0001__x0001__x0001__x0001_4@_x0001__x0001__x0001__x0001__x0001__x0014_@_x0001__x0001__x0001__x0001__x0001_°@_x0001__x0001__x0001__x0001__x0001_Ð@_x0001__x0001__x0001__x0001__x0001_Ì@_x0001__x0001__x0001__x0001__x0001_\@_x0001__x0001__x0001__x0001__x0001_ø@_x0001__x0001__x0001__x0001__x0001__x0010_@_x0001__x0001__x0001__x0001__x0001_ @_x0001__x0001__x0001__x0001__x0001_Ø@_x0001__x0001__x0001__x0001__x0001_X@_x0001__x0001__x0001__x0001__x0001_P@_x0001__x0001__x0001__x0001__x0001_D@_x0001__x0001__x0001__x0001__x0001_ø@_x0001__x0001__x0001__x0001__x0001_Ô@_x0001__x0001__x0001__x0001__x0001__x0010_@_x0001__x0001__x0001__x0001__x0001_$@_x0001__x0001__x0001__x0001__x0001_4@_x0001__x0001__x0001__x0001__x0001_@_x0001__x0001__x0001__x0001__x0001_ô@_x0001__x0001__x0001__x0001__x0001_&lt;@_x0001__x0001__x0001__x0001__x0001_è@_x0001__x0001__x0001__x0001__x0001__x001C_@_x0001__x0001__x0001__x0001__x0001__x0002__x0001_T@_x0001__x0001__x0001__x0001__x0001_ @_x0001__x0001__x0001__x0001__x0001__x0010_@_x0001__x0001__x0001__x0001__x0001_ @_x0001__x0001__x0001__x0001__x0001_X@_x0001__x0001__x0001__x0001__x0001_,@_x0001__x0001__x0001__x0001__x0001_4@_x0001__x0001__x0001__x0001__x0001_&lt;@_x0001__x0001__x0001__x0001__x0001_à@_x0001__x0001__x0001__x0001__x0001_D@_x0001__x0001__x0001__x0001__x0001_4@_x0001__x0001__x0001__x0001__x0001_ô@_x0001__x0001__x0001__x0001__x0001_ @_x0001__x0001__x0001__x0001__x0001_X@_x0001__x0001__x0001__x0001__x0001_D@_x0001__x0001__x0001__x0001__x0001_@_x0001__x0001__x0001__x0001__x0001_D@_x0001__x0001__x0001__x0001__x0001_X@_x0001__x0001__x0001__x0001__x0001_$@_x0001__x0001__x0001__x0001__x0001_H@_x0001__x0001__x0001__x0001__x0001__x001C_@_x0001__x0001__x0001__x0001__x0001_\@_x0001__x0001__x0001__x0001__x0001_T@_x0001__x0001__x0001__x0001__x0001_D@_x0001__x0001__x0001__x0001__x0001_Ð@_x0001__x0001__x0001__x0001__x0001_@@_x0001__x0001__x0001__x0001__x0001_X@_x0001__x0001__x0001__x0001__x0001_X@_x0001__x0001__x0001__x0001__x0001_P@_x0001__x0001__x0001__x0001__x0001_0@_x0001__x0001__x0001__x0001__x0001_4@_x0001__x0001__x0001__x0001__x0001_Ð@_x0001__x0002__x0001__x0001__x0001__x0001__x0001_ä@_x0001__x0001__x0001__x0001__x0001__x0018_@_x0001__x0001__x0001__x0001__x0001_ð@_x0001__x0001__x0001__x0001__x0001_¼@_x0001__x0001__x0001__x0001__x0001_P@_x0001__x0001__x0001__x0001__x0001_H@_x0001__x0001__x0001__x0001__x0001_\@_x0001__x0001__x0001__x0001__x0001__x0004_@_x0001__x0001__x0001__x0001__x0001_Ü@_x0001__x0001__x0001__x0001__x0001_X@_x0001__x0001__x0001__x0001__x0001__x0014_@_x0001__x0001__x0001__x0001__x0001_P@_x0001__x0001__x0001__x0001__x0001__x000C_@_x0001__x0001__x0001__x0001__x0001_@@_x0001__x0001__x0001__x0001__x0001_0@_x0001__x0001__x0001__x0001__x0001_0@_x0001__x0001__x0001__x0001__x0001_ô@_x0001__x0001__x0001__x0001__x0001_D@_x0001__x0001__x0001__x0001__x0001__x0001_@_x0001__x0001__x0001__x0001__x0001_X@_x0001__x0001__x0001__x0001__x0001_Ü@_x0001__x0001__x0001__x0001__x0001_,@_x0001__x0001__x0001__x0001__x0001__x0014_@_x0001__x0001__x0001__x0001__x0001_@_x0001__x0001__x0001__x0001__x0001_H@_x0001__x0001__x0001__x0001__x0001_X@_x0001__x0001__x0001__x0001__x0001_$@_x0001__x0001__x0001__x0001__x0001_H@_x0001__x0001__x0001__x0001__x0001_X@_x0001__x0001__x0001__x0001__x0001_(@_x0001__x0001__x0001__x0001__x0001_¤@_x0001__x0001__x0001__x0001__x0001__x0002__x0001_4@_x0001__x0001__x0001__x0001__x0001_&lt;@_x0001__x0001__x0001__x0001__x0001_@@_x0001__x0001__x0001__x0001__x0001__x0018_@_x0001__x0001__x0001__x0001__x0001_X@_x0001__x0001__x0001__x0001__x0001__x0001_@_x0001__x0001__x0001__x0001__x0001_D@_x0001__x0001__x0001__x0001__x0001__x0001_@_x0001__x0001__x0001__x0001__x0001_L@_x0001__x0001__x0001__x0001__x0001_T@_x0001__x0001__x0001__x0001__x0001_H@_x0001__x0001__x0001__x0001__x0001_ô@_x0001__x0001__x0001__x0001__x0001_@_x0001__x0001__x0001__x0001__x0001_|@_x0001__x0001__x0001__x0001__x0001__x0010_@_x0001__x0001__x0001__x0001__x0001_¼@_x0001__x0001__x0001__x0001__x0001_P@_x0001__x0001__x0001__x0001__x0001_$@_x0001__x0001__x0001__x0001__x0001_8@_x0001__x0001__x0001__x0001__x0001_L@_x0001__x0001__x0001__x0001__x0001_Ä@_x0001__x0001__x0001__x0001__x0001_@@_x0001__x0001__x0001__x0001__x0001_8@_x0001__x0001__x0001__x0001__x0001_ @_x0001__x0001__x0001__x0001__x0001_ô@_x0001__x0001__x0001__x0001__x0001_4@_x0001__x0001__x0001__x0001__x0001_à@_x0001__x0001__x0001__x0001__x0001_$@_x0001__x0001__x0001__x0001__x0001_L@_x0001__x0001__x0001__x0001__x0001_À@_x0001__x0001__x0001__x0001__x0001_&lt;@_x0001__x0001__x0001__x0001__x0001_T@_x0001__x0002__x0001__x0001__x0001__x0001__x0001_Ü@_x0001__x0001__x0001__x0001__x0001_D@_x0001__x0001__x0001__x0001__x0001_\@_x0001__x0001__x0001__x0001__x0001__x0001_@_x0001__x0001__x0001__x0001__x0001_H@_x0001__x0001__x0001__x0001__x0001_´@_x0001__x0001__x0001__x0001__x0001_X@_x0001__x0001__x0001__x0001__x0001_,@_x0001__x0001__x0001__x0001__x0001__x001C_@_x0001__x0001__x0001__x0001__x0001_ô@_x0001__x0001__x0001__x0001__x0001_P@_x0001__x0001__x0001__x0001__x0001__x0004_@_x0001__x0001__x0001__x0001__x0001_@@_x0001__x0001__x0001__x0001__x0001_L@_x0001__x0001__x0001__x0001__x0001_H@_x0001__x0001__x0001__x0001__x0001_,@_x0001__x0001__x0001__x0001__x0001_@_x0001__x0001__x0001__x0001__x0001_D@_x0001__x0001__x0001__x0001__x0001_8@_x0001__x0001__x0001__x0001__x0001_l@_x0001__x0001__x0001__x0001__x0001__x0018_@_x0001__x0001__x0001__x0001__x0001_ü@_x0001__x0001__x0001__x0001__x0001_ @_x0001__x0001__x0001__x0001__x0001_X@_x0001__x0001__x0001__x0001__x0001_H@_x0001__x0001__x0001__x0001__x0001_ø@_x0001__x0001__x0001__x0001__x0001_D@_x0001__x0001__x0001__x0001__x0001_L@_x0001__x0001__x0001__x0001__x0001_h@_x0001__x0001__x0001__x0001__x0001_X@_x0001__x0001__x0001__x0001__x0001_P@_x0001__x0001__x0001__x0001__x0001__x0002__x0001_8@_x0001__x0001__x0001__x0001__x0001_ä@_x0001__x0001__x0001__x0001__x0001_\@_x0001__x0001__x0001__x0001__x0001_D@_x0001__x0001__x0001__x0001__x0001_@@_x0001__x0001__x0001__x0001__x0001__x0001_@_x0001__x0001__x0001__x0001__x0001_8@_x0001__x0001__x0001__x0001__x0001_0@_x0001__x0001__x0001__x0001__x0001_ü@_x0001__x0001__x0001__x0001__x0001_X@_x0001__x0001__x0001__x0001__x0001_È@_x0001__x0001__x0001__x0001__x0001_X@_x0001__x0001__x0001__x0001__x0001_@@_x0001__x0001__x0001__x0001__x0001_T@_x0001__x0001__x0001__x0001__x0001__x0008_@_x0001__x0001__x0001__x0001__x0001__x0018_@_x0001__x0001__x0001__x0001__x0001_L@_x0001__x0001__x0001__x0001__x0001_$@_x0001__x0001__x0001__x0001__x0001_8@_x0001__x0001__x0001__x0001__x0001_T@_x0001__x0001__x0001__x0001__x0001_ @_x0001__x0001__x0001__x0001__x0001_È@_x0001__x0001__x0001__x0001__x0001_(@_x0001__x0001__x0001__x0001__x0001_ì@_x0001__x0001__x0001__x0001__x0001_¤@_x0001__x0001__x0001__x0001__x0001_@@_x0001__x0001__x0001__x0001__x0001_4@_x0001__x0001__x0001__x0001__x0001_Ì@_x0001__x0001__x0001__x0001__x0001_@_x0001__x0001__x0001__x0001__x0001_ô@_x0001__x0001__x0001__x0001__x0001_D@_x0001__x0001__x0001__x0001__x0001_X@_x0001__x0002__x0001__x0001__x0001__x0001__x0001_&lt;@_x0001__x0001__x0001__x0001__x0001_X@_x0001__x0001__x0001__x0001__x0001__x0014_@_x0001__x0001__x0001__x0001__x0001_ø@_x0001__x0001__x0001__x0001__x0001_ @_x0001__x0001__x0001__x0001__x0001_$@_x0001__x0001__x0001__x0001__x0001_P@_x0001__x0001__x0001__x0001__x0001_°@_x0001__x0001__x0001__x0001__x0001_À@_x0001__x0001__x0001__x0001__x0001_&lt;@_x0001__x0001__x0001__x0001__x0001_Ä@_x0001__x0001__x0001__x0001__x0001_ì@_x0001__x0001__x0001__x0001__x0001_@_x0001__x0001__x0001__x0001__x0001_à@_x0001__x0001__x0001__x0001__x0001_8@_x0001__x0001__x0001__x0001__x0001_H@_x0001__x0001__x0001__x0001__x0001_Ô@_x0001__x0001__x0001__x0001__x0001_&lt;@_x0001__x0001__x0001__x0001__x0001_D@_x0001__x0001__x0001__x0001__x0001__x000C_@_x0001__x0001__x0001__x0001__x0001_0@_x0001__x0001__x0001__x0001__x0001_ü@_x0001__x0001__x0001__x0001__x0001__x0010_@_x0001__x0001__x0001__x0001__x0001_ @_x0001__x0001__x0001__x0001__x0001_Ô@_x0001__x0001__x0001__x0001__x0001_D@_x0001__x0001__x0001__x0001__x0001_ü@_x0001__x0001__x0001__x0001__x0001_8@_x0001__x0001__x0001__x0001__x0001_X@_x0001__x0001__x0001__x0001__x0001__x001C_@_x0001__x0001__x0001__x0001__x0001_X@_x0001__x0001__x0001__x0001__x0001__x0002__x0001__x0014_@_x0001__x0001__x0001__x0001__x0001_X@_x0001__x0001__x0001__x0001__x0001_8@_x0001__x0001__x0001__x0001__x0001__x000C_@_x0001__x0001__x0001__x0001__x0001__x0010_@_x0001__x0001__x0001__x0001__x0001_,@_x0001__x0001__x0001__x0001__x0001_&lt;@_x0001__x0001__x0001__x0001__x0001__x0010_@_x0001__x0001__x0001__x0001__x0001_$@_x0001__x0001__x0001__x0001__x0001_ @_x0001__x0001__x0001__x0001__x0001_L@_x0001__x0001__x0001__x0001__x0001_¬@_x0001__x0001__x0001__x0001__x0001_X@_x0001__x0001__x0001__x0001__x0001_Ì@_x0001__x0001__x0001__x0001__x0001_$@_x0001__x0001__x0001__x0001__x0001_ì@_x0001__x0001__x0001__x0001__x0001_ @_x0001__x0001__x0001__x0001__x0001_X@_x0001__x0001__x0001__x0001__x0001_\@_x0001__x0001__x0001__x0001__x0001_\@_x0001__x0001__x0001__x0001__x0001_P@_x0001__x0001__x0001__x0001__x0001_0@_x0001__x0001__x0001__x0001__x0001__x0014_@_x0001__x0001__x0001__x0001__x0001_T@_x0001__x0001__x0001__x0001__x0001_\@_x0001__x0001__x0001__x0001__x0001_H@_x0001__x0001__x0001__x0001__x0001_0@_x0001__x0001__x0001__x0001__x0001__x0018_@_x0001__x0001__x0001__x0001__x0001__x0018_@_x0001__x0001__x0001__x0001__x0001__x000C_@_x0001__x0001__x0001__x0001__x0001_(@_x0001__x0001__x0001__x0001__x0001_H@_x0001__x0002__x0001__x0001__x0001__x0001__x0001_Ð@_x0001__x0001__x0001__x0001__x0001__x0008_@_x0001__x0001__x0001__x0001__x0001_ @_x0001__x0001__x0001__x0001__x0001_Ü@_x0001__x0001__x0001__x0001__x0001_(@_x0001__x0001__x0001__x0001__x0001_T@_x0001__x0001__x0001__x0001__x0001__x0001_@_x0001__x0001__x0001__x0001__x0001__x001C_@_x0001__x0001__x0001__x0001__x0001_P@_x0001__x0001__x0001__x0001__x0001_T@_x0001__x0001__x0001__x0001__x0001_@_x0001__x0001__x0001__x0001__x0001__x000C_@_x0001__x0001__x0001__x0001__x0001_&lt;@_x0001__x0001__x0001__x0001__x0001_@_x0001__x0001__x0001__x0001__x0001_0@_x0001__x0001__x0001__x0001__x0001_È@_x0001__x0001__x0001__x0001__x0001__x0014_@_x0001__x0001__x0001__x0001__x0001_ô@_x0001__x0001__x0001__x0001__x0001__x0010_@_x0001__x0001__x0001__x0001__x0001_\@_x0001__x0001__x0001__x0001__x0001__x0010_@_x0001__x0001__x0001__x0001__x0001__x001C_@_x0001__x0001__x0001__x0001__x0001_ @_x0001__x0001__x0001__x0001__x0001_@@_x0001__x0001__x0001__x0001__x0001_À@_x0001__x0001__x0001__x0001__x0001_h@_x0001__x0001__x0001__x0001__x0001_¼@_x0001__x0001__x0001__x0001__x0001_ø@_x0001__x0001__x0001__x0001__x0001_4@_x0001__x0001__x0001__x0001__x0001__x0014_@_x0001__x0001__x0001__x0001__x0001_ð@_x0001__x0001__x0001__x0001__x0001__x0002__x0001_ @_x0001__x0001__x0001__x0001__x0001_ @_x0001__x0001__x0001__x0001__x0001_&lt;@_x0001__x0001__x0001__x0001__x0001_@_x0001__x0001__x0001__x0001__x0001_T@_x0001__x0001__x0001__x0001__x0001_@@_x0001__x0001__x0001__x0001__x0001_H@_x0001__x0001__x0001__x0001__x0001_ô@_x0001__x0001__x0001__x0001__x0001_X@_x0001__x0001__x0001__x0001__x0001_@_x0001__x0001__x0001__x0001__x0001_ð@_x0001__x0001__x0001__x0001__x0001_\@_x0001__x0001__x0001__x0001__x0001__x0018_@_x0001__x0001__x0001__x0001__x0001_@@_x0001__x0001__x0001__x0001__x0001_P@_x0001__x0001__x0001__x0001__x0001_T@_x0001__x0001__x0001__x0001__x0001_&lt;@_x0001__x0001__x0001__x0001__x0001_P@_x0001__x0001__x0001__x0001__x0001_D@_x0001__x0001__x0001__x0001__x0001_D@_x0001__x0001__x0001__x0001__x0001__x0008_@_x0001__x0001__x0001__x0001__x0001_¨@_x0001__x0001__x0001__x0001__x0001__x0008_@_x0001__x0001__x0001__x0001__x0001_,@_x0001__x0001__x0001__x0001__x0001_°@_x0001__x0001__x0001__x0001__x0001__x000C_@_x0001__x0001__x0001__x0001__x0001_0@_x0001__x0001__x0001__x0001__x0001_L@_x0001__x0001__x0001__x0001__x0001_T@_x0001__x0001__x0001__x0001__x0001_X@_x0001__x0001__x0001__x0001__x0001_¸@_x0001__x0001__x0001__x0001__x0001_\@_x0001__x0002__x0001__x0001__x0001__x0001__x0001_0@_x0001__x0001__x0001__x0001__x0001_0@_x0001__x0001__x0001__x0001__x0001_¬@_x0001__x0001__x0001__x0001__x0001_8@_x0001__x0001__x0001__x0001__x0001_\@_x0001__x0001__x0001__x0001__x0001_@@_x0001__x0001__x0001__x0001__x0001_@@_x0001__x0001__x0001__x0001__x0001_L@_x0001__x0001__x0001__x0001__x0001_,@_x0001__x0001__x0001__x0001__x0001_ð@_x0001__x0001__x0001__x0001__x0001_,@_x0001__x0001__x0001__x0001__x0001__x000C_@_x0001__x0001__x0001__x0001__x0001_ä@_x0001__x0001__x0001__x0001__x0001__x000C_@_x0001__x0001__x0001__x0001__x0001_\@_x0001__x0001__x0001__x0001__x0001__x0014_@_x0001__x0001__x0001__x0001__x0001_L@_x0001__x0001__x0001__x0001__x0001_\@_x0001__x0001__x0001__x0001__x0001_T@_x0001__x0001__x0001__x0001__x0001_&lt;@_x0001__x0001__x0001__x0001__x0001_L@_x0001__x0001__x0001__x0001__x0001__x001C_@_x0001__x0001__x0001__x0001__x0001__x0008_@_x0001__x0001__x0001__x0001__x0001_4@_x0001__x0001__x0001__x0001__x0001_à@_x0001__x0001__x0001__x0001__x0001_\@_x0001__x0001__x0001__x0001__x0001_À@_x0001__x0001__x0001__x0001__x0001_P@_x0001__x0001__x0001__x0001__x0001_L@_x0001__x0001__x0001__x0001__x0001_D@_x0001__x0001__x0001__x0001__x0001__x0018_@_x0001__x0001__x0001__x0001__x0001__x0002__x0001_X@_x0001__x0001__x0001__x0001__x0001_H@_x0001__x0001__x0001__x0001__x0001_L@_x0001__x0001__x0001__x0001__x0001_ä@_x0001__x0001__x0001__x0001__x0001_&lt;@_x0001__x0001__x0001__x0001__x0001_H@_x0001__x0001__x0001__x0001__x0001_,@_x0001__x0001__x0001__x0001__x0001_P@_x0001__x0001__x0001__x0001__x0001_D@_x0001__x0001__x0001__x0001__x0001_L@_x0001__x0001__x0001__x0001__x0001_T@_x0001__x0001__x0001__x0001__x0001_D@_x0001__x0001__x0001__x0001__x0001__x0018_@_x0001__x0001__x0001__x0001__x0001_T@_x0001__x0001__x0001__x0001__x0001_D@_x0001__x0001__x0001__x0001__x0001_L@_x0001__x0001__x0001__x0001__x0001_\@_x0001__x0001__x0001__x0001__x0001_8@_x0001__x0001__x0001__x0001__x0001_ @_x0001__x0001__x0001__x0001__x0001_&lt;@_x0001__x0001__x0001__x0001__x0001_L@_x0001__x0001__x0001__x0001__x0001_Ô@_x0001__x0001__x0001__x0001__x0001_\@_x0001__x0001__x0001__x0001__x0001_T@_x0001__x0001__x0001__x0001__x0001_@@_x0001__x0001__x0001__x0001__x0001_\@_x0001__x0001__x0001__x0001__x0001_Ø@_x0001__x0001__x0001__x0001__x0001_T@_x0001__x0001__x0001__x0001__x0001_0@_x0001__x0001__x0001__x0001__x0001_À@_x0001__x0001__x0001__x0001__x0001_X@_x0001__x0001__x0001__x0001__x0001_t@_x0001__x0002__x0001__x0001__x0001__x0001__x0001_D@_x0001__x0001__x0001__x0001__x0001_0@_x0001__x0001__x0001__x0001__x0001_8@_x0001__x0001__x0001__x0001__x0001_X@_x0001__x0001__x0001__x0001__x0001__x0008_@_x0001__x0001__x0001__x0001__x0001_p@_x0001__x0001__x0001__x0001__x0001_Ü@_x0001__x0001__x0001__x0001__x0001_P@_x0001__x0001__x0001__x0001__x0001_T@_x0001__x0001__x0001__x0001__x0001_D@_x0001__x0001__x0001__x0001__x0001_P@_x0001__x0001__x0001__x0001__x0001__x0010_@_x0001__x0001__x0001__x0001__x0001_ø@_x0001__x0001__x0001__x0001__x0001__x000C_@_x0001__x0001__x0001__x0001__x0001_&lt;@_x0001__x0001__x0001__x0001__x0001__x0010_@_x0001__x0001__x0001__x0001__x0001_&lt;@_x0001__x0001__x0001__x0001__x0001_L@_x0001__x0001__x0001__x0001__x0001_H@_x0001__x0001__x0001__x0001__x0001_ @_x0001__x0001__x0001__x0001__x0001_à@_x0001__x0001__x0001__x0001__x0001_T@_x0001__x0001__x0001__x0001__x0001_&lt;@_x0001__x0001__x0001__x0001__x0001_X@_x0001__x0001__x0001__x0001__x0001_P@_x0001__x0001__x0001__x0001__x0001_X@_x0001__x0001__x0001__x0001__x0001_H@_x0001__x0001__x0001__x0001__x0001_H@_x0001__x0001__x0001__x0001__x0001_,@_x0001__x0001__x0001__x0001__x0001_$@_x0001__x0001__x0001__x0001__x0001_ü@_x0001__x0001__x0001__x0001__x0001__x0002__x0001_P@_x0001__x0001__x0001__x0001__x0001__x000C_@_x0001__x0001__x0001__x0001__x0001_0@_x0001__x0001__x0001__x0001__x0001_X@_x0001__x0001__x0001__x0001__x0001_Ä@_x0001__x0001__x0001__x0001__x0001_$@_x0001__x0001__x0001__x0001__x0001_H@_x0001__x0001__x0001__x0001__x0001_H@_x0001__x0001__x0001__x0001__x0001_(@_x0001__x0001__x0001__x0001__x0001_H@_x0001__x0001__x0001__x0001__x0001_P@_x0001__x0001__x0001__x0001__x0001__x001C_@_x0001__x0001__x0001__x0001__x0001_D@_x0001__x0001__x0001__x0001__x0001_X@_x0001__x0001__x0001__x0001__x0001_@_x0001__x0001__x0001__x0001__x0001__x0001_@_x0001__x0001__x0001__x0001__x0001_8@_x0001__x0001__x0001__x0001__x0001_ø@_x0001__x0001__x0001__x0001__x0001__x000C_@_x0001__x0001__x0001__x0001__x0001_X@_x0001__x0001__x0001__x0001__x0001_4@_x0001__x0001__x0001__x0001__x0001_@@_x0001__x0001__x0001__x0001__x0001_P@_x0001__x0001__x0001__x0001__x0001__x0004_@_x0001__x0001__x0001__x0001__x0001_8@_x0001__x0001__x0001__x0001__x0001_X@_x0001__x0001__x0001__x0001__x0001_@@_x0001__x0001__x0001__x0001__x0001_T@_x0001__x0001__x0001__x0001__x0001__x0008_@_x0001__x0001__x0001__x0001__x0001_,@_x0001__x0001__x0001__x0001__x0001_Ô@_x0001__x0001__x0001__x0001__x0001_ø@_x0001__x0002__x0001__x0001__x0001__x0001__x0001_(@_x0001__x0001__x0001__x0001__x0001__x0018_@_x0001__x0001__x0001__x0001__x0001_ð@_x0001__x0001__x0001__x0001__x0001_ø@_x0001__x0001__x0001__x0001__x0001_ @_x0001__x0001__x0001__x0001__x0001_@@_x0001__x0001__x0001__x0001__x0001_\@_x0001__x0001__x0001__x0001__x0001_è@_x0001__x0001__x0001__x0001__x0001_X@_x0001__x0001__x0001__x0001__x0001_ @_x0001__x0001__x0001__x0001__x0001_\@_x0001__x0001__x0001__x0001__x0001_L@_x0001__x0001__x0001__x0001__x0001_è@_x0001__x0001__x0001__x0001__x0001_Ô@_x0001__x0001__x0001__x0001__x0001__x0008_@_x0001__x0001__x0001__x0001__x0001_H@_x0001__x0001__x0001__x0001__x0001_T@_x0001__x0001__x0001__x0001__x0001_T@_x0001__x0001__x0001__x0001__x0001__x0008_@_x0001__x0001__x0001__x0001__x0001_@_x0001__x0001__x0001__x0001__x0001_P@_x0001__x0001__x0001__x0001__x0001_´@_x0001__x0001__x0001__x0001__x0001_ì@_x0001__x0001__x0001__x0001__x0001_P@_x0001__x0001__x0001__x0001__x0001_(@_x0001__x0001__x0001__x0001__x0001_@@_x0001__x0001__x0001__x0001__x0001_@_x0001__x0001__x0001__x0001__x0001_Ü@_x0001__x0001__x0001__x0001__x0001_P@_x0001__x0001__x0001__x0001__x0001_0@_x0001__x0001__x0001__x0001__x0001_\@_x0001__x0001__x0001__x0001__x0001__x0002__x0001_@_x0001__x0001__x0001__x0001__x0001_@@_x0001__x0001__x0001__x0001__x0001_X@_x0001__x0001__x0001__x0001__x0001_Ø@_x0001__x0001__x0001__x0001__x0001__x0014_@_x0001__x0001__x0001__x0001__x0001_L@_x0001__x0001__x0001__x0001__x0001_à@_x0001__x0001__x0001__x0001__x0001_è@_x0001__x0001__x0001__x0001__x0001__x001C_@_x0001__x0001__x0001__x0001__x0001_L@_x0001__x0001__x0001__x0001__x0001_8@_x0001__x0001__x0001__x0001__x0001_@@_x0001__x0001__x0001__x0001__x0001_\@_x0001__x0001__x0001__x0001__x0001_4@_x0001__x0001__x0001__x0001__x0001_D@_x0001__x0001__x0001__x0001__x0001_@@_x0001__x0001__x0001__x0001__x0001_(@_x0001__x0001__x0001__x0001__x0001_,@_x0001__x0001__x0001__x0001__x0001_@@_x0001__x0001__x0001__x0001__x0001_ô@_x0001__x0001__x0001__x0001__x0001_p@_x0001__x0001__x0001__x0001__x0001_&lt;@_x0001__x0001__x0001__x0001__x0001__x0004_@_x0001__x0001__x0001__x0001__x0001_Ä@_x0001__x0001__x0001__x0001__x0001_X@_x0001__x0001__x0001__x0001__x0001_&lt;@_x0001__x0001__x0001__x0001__x0001_à@_x0001__x0001__x0001__x0001__x0001_L@_x0001__x0001__x0001__x0001__x0001__x0014_@_x0001__x0001__x0001__x0001__x0001_\@_x0001__x0001__x0001__x0001__x0001__x0004_@_x0001__x0001__x0001__x0001__x0001_¼@_x0001__x0002__x0001__x0001__x0001__x0001__x0001_Ü@_x0001__x0001__x0001__x0001__x0001_D@_x0001__x0001__x0001__x0001__x0001_P@_x0001__x0001__x0001__x0001__x0001_@_x0001__x0001__x0001__x0001__x0001_ @_x0001__x0001__x0001__x0001__x0001_(@_x0001__x0001__x0001__x0001__x0001_(@_x0001__x0001__x0001__x0001__x0001_H@_x0001__x0001__x0001__x0001__x0001_L@_x0001__x0001__x0001__x0001__x0001_,@_x0001__x0001__x0001__x0001__x0001_@_x0001__x0001__x0001__x0001__x0001_D@_x0001__x0001__x0001__x0001__x0001_L@_x0001__x0001__x0001__x0001__x0001_@@_x0001__x0001__x0001__x0001__x0001_¸@_x0001__x0001__x0001__x0001__x0001_´@_x0001__x0001__x0001__x0001__x0001_D@_x0001__x0001__x0001__x0001__x0001_0@_x0001__x0001__x0001__x0001__x0001_@_x0001__x0001__x0001__x0001__x0001_$@_x0001__x0001__x0001__x0001__x0001_D@_x0001__x0001__x0001__x0001__x0001_°@_x0001__x0001__x0001__x0001__x0001__x0018_@_x0001__x0001__x0001__x0001__x0001_T@_x0001__x0001__x0001__x0001__x0001_\@_x0001__x0001__x0001__x0001__x0001_T@_x0001__x0001__x0001__x0001__x0001_&lt;@_x0001__x0001__x0001__x0001__x0001_0@_x0001__x0001__x0001__x0001__x0001_X@_x0001__x0001__x0001__x0001__x0001__x0018_@_x0001__x0001__x0001__x0001__x0001__x001C_@_x0001__x0001__x0001__x0001__x0001__x0002__x0001_D@_x0001__x0001__x0001__x0001__x0001__x0008_@_x0001__x0001__x0001__x0001__x0001_È@_x0001__x0001__x0001__x0001__x0001_X@_x0001__x0001__x0001__x0001__x0001_Ì@_x0001__x0001__x0001__x0001__x0001_P@_x0001__x0001__x0001__x0001__x0001_Ô@_x0001__x0001__x0001__x0001__x0001_L@_x0001__x0001__x0001__x0001__x0001__x0008_@_x0001__x0001__x0001__x0001__x0001__x000C_@_x0001__x0001__x0001__x0001__x0001_X@_x0001__x0001__x0001__x0001__x0001_Ì@_x0001__x0001__x0001__x0001__x0001__x0018_@_x0001__x0001__x0001__x0001__x0001_$@_x0001__x0001__x0001__x0001__x0001_H@_x0001__x0001__x0001__x0001__x0001_ü@_x0001__x0001__x0001__x0001__x0001__x001C_@_x0001__x0001__x0001__x0001__x0001_(@_x0001__x0001__x0001__x0001__x0001_ @_x0001__x0001__x0001__x0001__x0001_,@_x0001__x0001__x0001__x0001__x0001_4@_x0001__x0001__x0001__x0001__x0001_X@_x0001__x0001__x0001__x0001__x0001__x0001_@_x0001__x0001__x0001__x0001__x0001_L@_x0001__x0001__x0001__x0001__x0001_ô@_x0001__x0001__x0001__x0001__x0001_L@_x0001__x0001__x0001__x0001__x0001_4@_x0001__x0001__x0001__x0001__x0001_(@_x0001__x0001__x0001__x0001__x0001_L@_x0001__x0001__x0001__x0001__x0001_&lt;@_x0001__x0001__x0001__x0001__x0001_¤@_x0001__x0001__x0001__x0001__x0001_@@_x0001__x0002__x0001__x0001__x0001__x0001__x0001_L@_x0001__x0001__x0001__x0001__x0001__x0018_@_x0001__x0001__x0001__x0001__x0001_0@_x0001__x0001__x0001__x0001__x0001_\@_x0001__x0001__x0001__x0001__x0001_X@_x0001__x0001__x0001__x0001__x0001_è@_x0001__x0001__x0001__x0001__x0001_@@_x0001__x0001__x0001__x0001__x0001_T@_x0001__x0001__x0001__x0001__x0001_T@_x0001__x0001__x0001__x0001__x0001_L@_x0001__x0001__x0001__x0001__x0001_ä@_x0001__x0001__x0001__x0001__x0001_L@_x0001__x0001__x0001__x0001__x0001_D@_x0001__x0001__x0001__x0001__x0001_ @_x0001__x0001__x0001__x0001__x0001_à@_x0001__x0001__x0001__x0001__x0001_L@_x0001__x0001__x0001__x0001__x0001_(@_x0001__x0001__x0001__x0001__x0001_X@_x0001__x0001__x0001__x0001__x0001__x001C_@_x0001__x0001__x0001__x0001__x0001_H@_x0001__x0001__x0001__x0001__x0001__x0010_@_x0001__x0001__x0001__x0001__x0001_&lt;@_x0001__x0001__x0001__x0001__x0001__x0018_@_x0001__x0001__x0001__x0001__x0001_@@_x0001__x0001__x0001__x0001__x0001_D@_x0001__x0001__x0001__x0001__x0001_$@_x0001__x0001__x0001__x0001__x0001_è@_x0001__x0001__x0001__x0001__x0001_À@_x0001__x0001__x0001__x0001__x0001_@_x0001__x0001__x0001__x0001__x0001_L@_x0001__x0001__x0001__x0001__x0001_h@_x0001__x0001__x0001__x0001__x0001__x0002__x0001_P@_x0001__x0001__x0001__x0001__x0001_@@_x0001__x0001__x0001__x0001__x0001__x000C_@_x0001__x0001__x0001__x0001__x0001_´@_x0001__x0001__x0001__x0001__x0001_,@_x0001__x0001__x0001__x0001__x0001_ü@_x0001__x0001__x0001__x0001__x0001_È@_x0001__x0001__x0001__x0001__x0001_8@_x0001__x0001__x0001__x0001__x0001_ü@_x0001__x0001__x0001__x0001__x0001_4@_x0001__x0001__x0001__x0001__x0001_,@_x0001__x0001__x0001__x0001__x0001_&lt;@_x0001__x0001__x0001__x0001__x0001_H@_x0001__x0001__x0001__x0001__x0001_4@_x0001__x0001__x0001__x0001__x0001_P@_x0001__x0001__x0001__x0001__x0001_8@_x0001__x0001__x0001__x0001__x0001__x0018_@_x0001__x0001__x0001__x0001__x0001_P@_x0001__x0001__x0001__x0001__x0001_T@_x0001__x0001__x0001__x0001__x0001__x001C_@_x0001__x0001__x0001__x0001__x0001__x0008_@_x0001__x0001__x0001__x0001__x0001_4@_x0001__x0001__x0001__x0001__x0001_ä@_x0001__x0001__x0001__x0001__x0001_t@_x0001__x0001__x0001__x0001__x0001_8@_x0001__x0001__x0001__x0001__x0001_X@_x0001__x0001__x0001__x0001__x0001_8@_x0001__x0001__x0001__x0001__x0001__x0010_@_x0001__x0001__x0001__x0001__x0001__x001C_@_x0001__x0001__x0001__x0001__x0001_ @_x0001__x0001__x0001__x0001__x0001_Ø@_x0001__x0001__x0001__x0001__x0001_\@_x0001__x0002__x0001__x0001__x0001__x0001__x0001_\@_x0001__x0001__x0001__x0001__x0001_T@_x0001__x0001__x0001__x0001__x0001_x@_x0001__x0001__x0001__x0001__x0001_È@_x0001__x0001__x0001__x0001__x0001_@_x0001__x0001__x0001__x0001__x0001_è@_x0001__x0001__x0001__x0001__x0001_H@_x0001__x0001__x0001__x0001__x0001_(@_x0001__x0001__x0001__x0001__x0001_ø@_x0001__x0001__x0001__x0001__x0001_H@_x0001__x0001__x0001__x0001__x0001__x0018_@_x0001__x0001__x0001__x0001__x0001_(@_x0001__x0001__x0001__x0001__x0001_È@_x0001__x0001__x0001__x0001__x0001_(@_x0001__x0001__x0001__x0001__x0001_à@_x0001__x0001__x0001__x0001__x0001_(@_x0001__x0001__x0001__x0001__x0001_Ì@_x0001__x0001__x0001__x0001__x0001__x0010_@_x0001__x0001__x0001__x0001__x0001_D@_x0001__x0001__x0001__x0001__x0001_0@_x0001__x0001__x0001__x0001__x0001_¸@_x0001__x0001__x0001__x0001__x0001_¤@_x0001__x0001__x0001__x0001__x0001_@@_x0001__x0001__x0001__x0001__x0001_T@_x0001__x0001__x0001__x0001__x0001__x001C_@_x0001__x0001__x0001__x0001__x0001__x0014_@_x0001__x0001__x0001__x0001__x0001_Ì@_x0001__x0001__x0001__x0001__x0001_X@_x0001__x0001__x0001__x0001__x0001_0@_x0001__x0001__x0001__x0001__x0001_\@_x0001__x0001__x0001__x0001__x0001_à@_x0001__x0001__x0001__x0001__x0001__x0002__x0001__x0010_@_x0001__x0001__x0001__x0001__x0001_T@_x0001__x0001__x0001__x0001__x0001__x0014_@_x0001__x0001__x0001__x0001__x0001_\@_x0001__x0001__x0001__x0001__x0001_$@_x0001__x0001__x0001__x0001__x0001_ä@_x0001__x0001__x0001__x0001__x0001_è@_x0001__x0001__x0001__x0001__x0001_4@_x0001__x0001__x0001__x0001__x0001__x001C_@_x0001__x0001__x0001__x0001__x0001_ô@_x0001__x0001__x0001__x0001__x0001_Ü@_x0001__x0001__x0001__x0001__x0001_Ä@_x0001__x0001__x0001__x0001__x0001_4@_x0001__x0001__x0001__x0001__x0001_L@_x0001__x0001__x0001__x0001__x0001__x0001_@_x0001__x0001__x0001__x0001__x0001_@@_x0001__x0001__x0001__x0001__x0001_P@_x0001__x0001__x0001__x0001__x0001_ô@_x0001__x0001__x0001__x0001__x0001_ø@_x0001__x0001__x0001__x0001__x0001_4@_x0001__x0001__x0001__x0001__x0001_P@_x0001__x0001__x0001__x0001__x0001__x001C_@_x0001__x0001__x0001__x0001__x0001_0@_x0001__x0001__x0001__x0001__x0001_ð@_x0001__x0001__x0001__x0001__x0001_,@_x0001__x0001__x0001__x0001__x0001_4@_x0001__x0001__x0001__x0001__x0001__x0018_@_x0001__x0001__x0001__x0001__x0001_0@_x0001__x0001__x0001__x0001__x0001__x000C_@_x0001__x0001__x0001__x0001__x0001_ @_x0001__x0001__x0001__x0001__x0001_H@_x0001__x0001__x0001__x0001__x0001_8@_x0001__x0002__x0001__x0001__x0001__x0001__x0001__x0014_@_x0001__x0001__x0001__x0001__x0001_8@_x0001__x0001__x0001__x0001__x0001_8@_x0001__x0001__x0001__x0001__x0001_T@_x0001__x0001__x0001__x0001__x0001__x001C_@_x0001__x0001__x0001__x0001__x0001_@_x0001__x0001__x0001__x0001__x0001_¬@_x0001__x0001__x0001__x0001__x0001_$@_x0001__x0001__x0001__x0001__x0001__x000C_@_x0001__x0001__x0001__x0001__x0001_P@_x0001__x0001__x0001__x0001__x0001_è@_x0001__x0001__x0001__x0001__x0001_\@_x0001__x0001__x0001__x0001__x0001_L@_x0001__x0001__x0001__x0001__x0001_4@_x0001__x0001__x0001__x0001__x0001_,@_x0001__x0001__x0001__x0001__x0001_x@_x0001__x0001__x0001__x0001__x0001_X@_x0001__x0001__x0001__x0001__x0001_T@_x0001__x0001__x0001__x0001__x0001_¼@_x0001__x0001__x0001__x0001__x0001_L@_x0001__x0001__x0001__x0001__x0001_ø@_x0001__x0001__x0001__x0001__x0001_X@_x0001__x0001__x0001__x0001__x0001__x0014_@_x0001__x0001__x0001__x0001__x0001__x001C_@_x0001__x0001__x0001__x0001__x0001__x001C_@_x0001__x0001__x0001__x0001__x0001_@_x0001__x0001__x0001__x0001__x0001_L@_x0001__x0001__x0001__x0001__x0001_,@_x0001__x0001__x0001__x0001__x0001_&lt;@_x0001__x0001__x0001__x0001__x0001_4@_x0001__x0001__x0001__x0001__x0001_Ø@_x0001__x0001__x0001__x0001__x0001__x0002__x0001_L@_x0001__x0001__x0001__x0001__x0001__x0008_@_x0001__x0001__x0001__x0001__x0001_@@_x0001__x0001__x0001__x0001__x0001_X@_x0001__x0001__x0001__x0001__x0001_8@_x0001__x0001__x0001__x0001__x0001_Ø@_x0001__x0001__x0001__x0001__x0001_P@_x0001__x0001__x0001__x0001__x0001_X@_x0001__x0001__x0001__x0001__x0001_¬@_x0001__x0001__x0001__x0001__x0001__x0004_@_x0001__x0001__x0001__x0001__x0001_Ä@_x0001__x0001__x0001__x0001__x0001_D@_x0001__x0001__x0001__x0001__x0001__x0001_@_x0001__x0001__x0001__x0001__x0001_H@_x0001__x0001__x0001__x0001__x0001_@_x0001__x0001__x0001__x0001__x0001_ä@_x0001__x0001__x0001__x0001__x0001_&lt;@_x0001__x0001__x0001__x0001__x0001_8@_x0001__x0001__x0001__x0001__x0001_ô@_x0001__x0001__x0001__x0001__x0001_ì@_x0001__x0001__x0001__x0001__x0001_T@_x0001__x0001__x0001__x0001__x0001_$@_x0001__x0001__x0001__x0001__x0001_T@_x0001__x0001__x0001__x0001__x0001_\@_x0001__x0001__x0001__x0001__x0001_°@_x0001__x0001__x0001__x0001__x0001_L@_x0001__x0001__x0001__x0001__x0001_¬@_x0001__x0001__x0001__x0001__x0001_,@_x0001__x0001__x0001__x0001__x0001_D@_x0001__x0001__x0001__x0001__x0001_T@_x0001__x0001__x0001__x0001__x0001_\@_x0001__x0001__x0001__x0001__x0001_0@</t>
  </si>
  <si>
    <t>1ea78293c44a9610f5026c4e1a84a695_x0001__x0002__x0001__x0001__x0001__x0001__x0001_@@_x0001__x0001__x0001__x0001__x0001__x001C_@_x0001__x0001__x0001__x0001__x0001_ø@_x0001__x0001__x0001__x0001__x0001__x0018_@_x0001__x0001__x0001__x0001__x0001__x0018_@_x0001__x0001__x0001__x0001__x0001_D@_x0001__x0001__x0001__x0001__x0001_à@_x0001__x0001__x0001__x0001__x0001_à@_x0001__x0001__x0001__x0001__x0001_4@_x0001__x0001__x0001__x0001__x0001_4@_x0001__x0001__x0001__x0001__x0001_0@_x0001__x0001__x0001__x0001__x0001__x0010_@_x0001__x0001__x0001__x0001__x0001_P@_x0001__x0001__x0001__x0001__x0001_\@_x0001__x0001__x0001__x0001__x0001_ü@_x0001__x0001__x0001__x0001__x0001_\@_x0001__x0001__x0001__x0001__x0001__x0008_@_x0001__x0001__x0001__x0001__x0001_H@_x0001__x0001__x0001__x0001__x0001_&lt;@_x0001__x0001__x0001__x0001__x0001__x0010_@_x0001__x0001__x0001__x0001__x0001_(@_x0001__x0001__x0001__x0001__x0001_X@_x0001__x0001__x0001__x0001__x0001_ø@_x0001__x0001__x0001__x0001__x0001_P@_x0001__x0001__x0001__x0001__x0001_0@_x0001__x0001__x0001__x0001__x0001_8@_x0001__x0001__x0001__x0001__x0001_Ô@_x0001__x0001__x0001__x0001__x0001__x0018_@_x0001__x0001__x0001__x0001__x0001_@_x0001__x0001__x0001__x0001__x0001_X@_x0001__x0001__x0001__x0001__x0001_L@_x0001__x0001__x0001__x0001__x0001__x0002__x0001_X@_x0001__x0001__x0001__x0001__x0001_@_x0001__x0001__x0001__x0001__x0001_\@_x0001__x0001__x0001__x0001__x0001_(@_x0001__x0001__x0001__x0001__x0001__x0014_@_x0001__x0001__x0001__x0001__x0001__x0004_@_x0001__x0001__x0001__x0001__x0001__x0010_@_x0001__x0001__x0001__x0001__x0001_8@_x0001__x0001__x0001__x0001__x0001_@@_x0001__x0001__x0001__x0001__x0001_T@_x0001__x0001__x0001__x0001__x0001_l@_x0001__x0001__x0001__x0001__x0001_L@_x0001__x0001__x0001__x0001__x0001__x0010_@_x0001__x0001__x0001__x0001__x0001_\@_x0001__x0001__x0001__x0001__x0001__x001C_@_x0001__x0001__x0001__x0001__x0001_H@_x0001__x0001__x0001__x0001__x0001__x0004_@_x0001__x0001__x0001__x0001__x0001_D@_x0001__x0001__x0001__x0001__x0001__x000C_@_x0001__x0001__x0001__x0001__x0001_4@_x0001__x0001__x0001__x0001__x0001__x0014_@_x0001__x0001__x0001__x0001__x0001_4@_x0001__x0001__x0001__x0001__x0001_(@_x0001__x0001__x0001__x0001__x0001_&lt;@_x0001__x0001__x0001__x0001__x0001_P@_x0001__x0001__x0001__x0001__x0001_&lt;@_x0001__x0001__x0001__x0001__x0001_@@_x0001__x0001__x0001__x0001__x0001_@@_x0001__x0001__x0001__x0001__x0001_T@_x0001__x0001__x0001__x0001__x0001_ü@_x0001__x0001__x0001__x0001__x0001__x0014_@_x0001__x0001__x0001__x0001__x0001__x0001_@_x0001__x0002__x0001__x0001__x0001__x0001__x0001_@_x0001__x0001__x0001__x0001__x0001_P@_x0001__x0001__x0001__x0001__x0001__x0008_@_x0001__x0001__x0001__x0001__x0001_à@_x0001__x0001__x0001__x0001__x0001_D@_x0001__x0001__x0001__x0001__x0001_H@_x0001__x0001__x0001__x0001__x0001_ü@_x0001__x0001__x0001__x0001__x0001_à@_x0001__x0001__x0001__x0001__x0001_l@_x0001__x0001__x0001__x0001__x0001_(@_x0001__x0001__x0001__x0001__x0001_0@_x0001__x0001__x0001__x0001__x0001_p@_x0001__x0001__x0001__x0001__x0001_4@_x0001__x0001__x0001__x0001__x0001_X@_x0001__x0001__x0001__x0001__x0001_Ø@_x0001__x0001__x0001__x0001__x0001_Ì@_x0001__x0001__x0001__x0001__x0001_X@_x0001__x0001__x0001__x0001__x0001_l@_x0001__x0001__x0001__x0001__x0001_(@_x0001__x0001__x0001__x0001__x0001_H@_x0001__x0001__x0001__x0001__x0001_D@_x0001__x0001__x0001__x0001__x0001_@_x0001__x0001__x0001__x0001__x0001__x001C_@_x0001__x0001__x0001__x0001__x0001_¼@_x0001__x0001__x0001__x0001__x0001_P@_x0001__x0001__x0001__x0001__x0001_è@_x0001__x0001__x0001__x0001__x0001_|@_x0001__x0001__x0001__x0001__x0001_0@_x0001__x0001__x0001__x0001__x0001_&lt;@_x0001__x0001__x0001__x0001__x0001_(@_x0001__x0001__x0001__x0001__x0001_,@_x0001__x0001__x0001__x0001__x0001__x0002__x0001_Ð@_x0001__x0001__x0001__x0001__x0001_D@_x0001__x0001__x0001__x0001__x0001_0@_x0001__x0001__x0001__x0001__x0001__x0018_@_x0001__x0001__x0001__x0001__x0001_X@_x0001__x0001__x0001__x0001__x0001_p@_x0001__x0001__x0001__x0001__x0001_0@_x0001__x0001__x0001__x0001__x0001_\@_x0001__x0001__x0001__x0001__x0001_@@_x0001__x0001__x0001__x0001__x0001_L@_x0001__x0001__x0001__x0001__x0001_ü@_x0001__x0001__x0001__x0001__x0001_&lt;@_x0001__x0001__x0001__x0001__x0001_P@_x0001__x0001__x0001__x0001__x0001_X@_x0001__x0001__x0001__x0001__x0001_ì@_x0001__x0001__x0001__x0001__x0001_P@_x0001__x0001__x0001__x0001__x0001_ @_x0001__x0001__x0001__x0001__x0001__x0010_@_x0001__x0001__x0001__x0001__x0001__x000C_@_x0001__x0001__x0001__x0001__x0001_è@_x0001__x0001__x0001__x0001__x0001_ð@_x0001__x0001__x0001__x0001__x0001_(@_x0001__x0001__x0001__x0001__x0001_X@_x0001__x0001__x0001__x0001__x0001_¸@_x0001__x0001__x0001__x0001__x0001_L@_x0001__x0001__x0001__x0001__x0001_ô@_x0001__x0001__x0001__x0001__x0001_(@_x0001__x0001__x0001__x0001__x0001_,@_x0001__x0001__x0001__x0001__x0001_L@_x0001__x0001__x0001__x0001__x0001_à@_x0001__x0001__x0001__x0001__x0001_&lt;@_x0001__x0001__x0001__x0001__x0001_ @_x0001__x0002__x0001__x0001__x0001__x0001__x0001_à@_x0001__x0001__x0001__x0001__x0001_$@_x0001__x0001__x0001__x0001__x0001_$@_x0001__x0001__x0001__x0001__x0001_$@_x0001__x0001__x0001__x0001__x0001_L@_x0001__x0001__x0001__x0001__x0001_&lt;@_x0001__x0001__x0001__x0001__x0001__x0018_@_x0001__x0001__x0001__x0001__x0001_ø@_x0001__x0001__x0001__x0001__x0001_0@_x0001__x0001__x0001__x0001__x0001__x001C_@_x0001__x0001__x0001__x0001__x0001_\@_x0001__x0001__x0001__x0001__x0001__x000C_@_x0001__x0001__x0001__x0001__x0001_$@_x0001__x0001__x0001__x0001__x0001__x001C_@_x0001__x0001__x0001__x0001__x0001_X@_x0001__x0001__x0001__x0001__x0001_L@_x0001__x0001__x0001__x0001__x0001_ü@_x0001__x0001__x0001__x0001__x0001_0@_x0001__x0001__x0001__x0001__x0001__x0004_@_x0001__x0001__x0001__x0001__x0001_\@_x0001__x0001__x0001__x0001__x0001_$@_x0001__x0001__x0001__x0001__x0001_8@_x0001__x0001__x0001__x0001__x0001_H@_x0001__x0001__x0001__x0001__x0001_è@_x0001__x0001__x0001__x0001__x0001__x000C_@_x0001__x0001__x0001__x0001__x0001__x0010_@_x0001__x0001__x0001__x0001__x0001_$@_x0001__x0001__x0001__x0001__x0001_&lt;@_x0001__x0001__x0001__x0001__x0001_ì@_x0001__x0001__x0001__x0001__x0001_@_x0001__x0001__x0001__x0001__x0001_@@_x0001__x0001__x0001__x0001__x0001__x0002__x0001_T@_x0001__x0001__x0001__x0001__x0001_4@_x0001__x0001__x0001__x0001__x0001__x0001_@_x0001__x0001__x0001__x0001__x0001_,@_x0001__x0001__x0001__x0001__x0001_H@_x0001__x0001__x0001__x0001__x0001_X@_x0001__x0001__x0001__x0001__x0001_H@_x0001__x0001__x0001__x0001__x0001__x001C_@_x0001__x0001__x0001__x0001__x0001_T@_x0001__x0001__x0001__x0001__x0001_@@_x0001__x0001__x0001__x0001__x0001__x001C_@_x0001__x0001__x0001__x0001__x0001_X@_x0001__x0001__x0001__x0001__x0001_@@_x0001__x0001__x0001__x0001__x0001_L@_x0001__x0001__x0001__x0001__x0001_X@_x0001__x0001__x0001__x0001__x0001_,@_x0001__x0001__x0001__x0001__x0001_D@_x0001__x0001__x0001__x0001__x0001_ð@_x0001__x0001__x0001__x0001__x0001__x0004_@_x0001__x0001__x0001__x0001__x0001_x@_x0001__x0001__x0001__x0001__x0001_È@_x0001__x0001__x0001__x0001__x0001_ @_x0001__x0001__x0001__x0001__x0001_,@_x0001__x0001__x0001__x0001__x0001_8@_x0001__x0001__x0001__x0001__x0001_&lt;@_x0001__x0001__x0001__x0001__x0001_L@_x0001__x0001__x0001__x0001__x0001_D@_x0001__x0001__x0001__x0001__x0001_0@_x0001__x0001__x0001__x0001__x0001_$@_x0001__x0001__x0001__x0001__x0001_\@_x0001__x0001__x0001__x0001__x0001_@@_x0001__x0001__x0001__x0001__x0001__x0014_@_x0001__x0002__x0001__x0001__x0001__x0001__x0001_4@_x0001__x0001__x0001__x0001__x0001_Ì@_x0001__x0001__x0001__x0001__x0001_&lt;@_x0001__x0001__x0001__x0001__x0001_¼@_x0001__x0001__x0001__x0001__x0001_T@_x0001__x0001__x0001__x0001__x0001_0@_x0001__x0001__x0001__x0001__x0001_$@_x0001__x0001__x0001__x0001__x0001_L@_x0001__x0001__x0001__x0001__x0001_|@_x0001__x0001__x0001__x0001__x0001__x0014_@_x0001__x0001__x0001__x0001__x0001_T@_x0001__x0001__x0001__x0001__x0001_X@_x0001__x0001__x0001__x0001__x0001_@@_x0001__x0001__x0001__x0001__x0001_4@_x0001__x0001__x0001__x0001__x0001_D@_x0001__x0001__x0001__x0001__x0001_$@_x0001__x0001__x0001__x0001__x0001_Ì@_x0001__x0001__x0001__x0001__x0001_T@_x0001__x0001__x0001__x0001__x0001__x0004_@_x0001__x0001__x0001__x0001__x0001_L@_x0001__x0001__x0001__x0001__x0001__x001C_@_x0001__x0001__x0001__x0001__x0001__x0010_@_x0001__x0001__x0001__x0001__x0001_P@_x0001__x0001__x0001__x0001__x0001_´@_x0001__x0001__x0001__x0001__x0001_à@_x0001__x0001__x0001__x0001__x0001_Ø@_x0001__x0001__x0001__x0001__x0001_@@_x0001__x0001__x0001__x0001__x0001_&lt;@_x0001__x0001__x0001__x0001__x0001_ @_x0001__x0001__x0001__x0001__x0001_@_x0001__x0001__x0001__x0001__x0001_è@_x0001__x0001__x0001__x0001__x0001__x0002__x0001_(@_x0001__x0001__x0001__x0001__x0001_P@_x0001__x0001__x0001__x0001__x0001_H@_x0001__x0001__x0001__x0001__x0001_H@_x0001__x0001__x0001__x0001__x0001_D@_x0001__x0001__x0001__x0001__x0001_Ð@_x0001__x0001__x0001__x0001__x0001_Ì@_x0001__x0001__x0001__x0001__x0001_\@_x0001__x0001__x0001__x0001__x0001_4@_x0001__x0001__x0001__x0001__x0001_X@_x0001__x0001__x0001__x0001__x0001_È@_x0001__x0001__x0001__x0001__x0001_P@_x0001__x0001__x0001__x0001__x0001_@_x0001__x0001__x0001__x0001__x0001_,@_x0001__x0001__x0001__x0001__x0001_@_x0001__x0001__x0001__x0001__x0001__x0008_@_x0001__x0001__x0001__x0001__x0001_(@_x0001__x0001__x0001__x0001__x0001_ü@_x0001__x0001__x0001__x0001__x0001_8@_x0001__x0001__x0001__x0001__x0001_D@_x0001__x0001__x0001__x0001__x0001_´@_x0001__x0001__x0001__x0001__x0001_8@_x0001__x0001__x0001__x0001__x0001_ @_x0001__x0001__x0001__x0001__x0001_4@_x0001__x0001__x0001__x0001__x0001_ô@_x0001__x0001__x0001__x0001__x0001_$@_x0001__x0001__x0001__x0001__x0001_H@_x0001__x0001__x0001__x0001__x0001_8@_x0001__x0001__x0001__x0001__x0001_¨@_x0001__x0001__x0001__x0001__x0001_\@_x0001__x0001__x0001__x0001__x0001_,@_x0001__x0001__x0001__x0001__x0001_X@_x0001__x0002__x0001__x0001__x0001__x0001__x0001_Ð@_x0001__x0001__x0001__x0001__x0001__x0014_@_x0001__x0001__x0001__x0001__x0001_P@_x0001__x0001__x0001__x0001__x0001_X@_x0001__x0001__x0001__x0001__x0001_L@_x0001__x0001__x0001__x0001__x0001_Ü@_x0001__x0001__x0001__x0001__x0001_P@_x0001__x0001__x0001__x0001__x0001_@_x0001__x0001__x0001__x0001__x0001_8@_x0001__x0001__x0001__x0001__x0001_Ô@_x0001__x0001__x0001__x0001__x0001_@@_x0001__x0001__x0001__x0001__x0001_H@_x0001__x0001__x0001__x0001__x0001_D@_x0001__x0001__x0001__x0001__x0001_ @_x0001__x0001__x0001__x0001__x0001_D@_x0001__x0001__x0001__x0001__x0001_@@_x0001__x0001__x0001__x0001__x0001_&lt;@_x0001__x0001__x0001__x0001__x0001__x0008_@_x0001__x0001__x0001__x0001__x0001__x0018_@_x0001__x0001__x0001__x0001__x0001_è@_x0001__x0001__x0001__x0001__x0001_ø@_x0001__x0001__x0001__x0001__x0001_Ø@_x0001__x0001__x0001__x0001__x0001__x0014_@_x0001__x0001__x0001__x0001__x0001_ @_x0001__x0001__x0001__x0001__x0001_T@_x0001__x0001__x0001__x0001__x0001_&lt;@_x0001__x0001__x0001__x0001__x0001_L@_x0001__x0001__x0001__x0001__x0001__x0014_@_x0001__x0001__x0001__x0001__x0001_¼@_x0001__x0001__x0001__x0001__x0001_L@_x0001__x0001__x0001__x0001__x0001_@@_x0001__x0001__x0001__x0001__x0001__x0002__x0001_´@_x0001__x0001__x0001__x0001__x0001_D@_x0001__x0001__x0001__x0001__x0001_Ð@_x0001__x0001__x0001__x0001__x0001_ @_x0001__x0001__x0001__x0001__x0001_¬@_x0001__x0001__x0001__x0001__x0001_ä@_x0001__x0001__x0001__x0001__x0001_ì@_x0001__x0001__x0001__x0001__x0001_L@_x0001__x0001__x0001__x0001__x0001_H@_x0001__x0001__x0001__x0001__x0001_ô@_x0001__x0001__x0001__x0001__x0001__x0004_@_x0001__x0001__x0001__x0001__x0001_H@_x0001__x0001__x0001__x0001__x0001_0@_x0001__x0001__x0001__x0001__x0001__x000C_@_x0001__x0001__x0001__x0001__x0001_¤@_x0001__x0001__x0001__x0001__x0001_8@_x0001__x0001__x0001__x0001__x0001__x0008_@_x0001__x0001__x0001__x0001__x0001_@@_x0001__x0001__x0001__x0001__x0001_$@_x0001__x0001__x0001__x0001__x0001__x001C_@_x0001__x0001__x0001__x0001__x0001__x0001_@_x0001__x0001__x0001__x0001__x0001_\@_x0001__x0001__x0001__x0001__x0001_X@_x0001__x0001__x0001__x0001__x0001_,@_x0001__x0001__x0001__x0001__x0001_0@_x0001__x0001__x0001__x0001__x0001_ø@_x0001__x0001__x0001__x0001__x0001_T@_x0001__x0001__x0001__x0001__x0001__x001C_@_x0001__x0001__x0001__x0001__x0001_$@_x0001__x0001__x0001__x0001__x0001_\@_x0001__x0001__x0001__x0001__x0001_D@_x0001__x0001__x0001__x0001__x0001_8@_x0001__x0002__x0001__x0001__x0001__x0001__x0001_À@_x0001__x0001__x0001__x0001__x0001_\@_x0001__x0001__x0001__x0001__x0001_P@_x0001__x0001__x0001__x0001__x0001__x000C_@_x0001__x0001__x0001__x0001__x0001_@@_x0003__x0001__x0001__x0003__x0001__x0001__x0003__x0001__x0001__x0003__x0001__x0001__x0003__x0001__x0001__x0003__x0001__x0001__x0003__x0001__x0001__x0003__x0001__x0001__x0003__x0001__x0001__x0003__x0001__x0001__x0003__x0001__x0001__x0003__x0001__x0001__x0003__x0001__x0001__x0003__x0001__x0001__x0003__x0001__x0001__x0003__x0001__x0001__x0003__x0001__x0001__x0003__x0001__x0001__x0003__x0001__x0001__x0003__x0001__x0001__x0003__x0001__x0001__x0003__x0001__x0001__x0003__x0001__x0001__x0003__x0001__x0001__x0003__x0001__x0001__x0003__x0001__x0001__x0003__x0001__x0001__x0003__x0001__x0001__x0003__x0001__x0001__x0003__x0001__x0001__x0003__x0001__x0001_ _x0003__x0001__x0001_¡_x0003__x0001__x0001_¢_x0003__x0001__x0001_£_x0003__x0001__x0001_¤_x0003__x0001__x0001_¥_x0003__x0001__x0001_¦_x0003__x0001__x0001_§_x0003__x0001__x0001_¨_x0003__x0001__x0001_©_x0003__x0001__x0001_ª_x0003__x0001__x0001_«_x0003__x0001__x0001_¬_x0003__x0001__x0001_­_x0003__x0001__x0001_®_x0003__x0001__x0001_¯_x0003__x0001__x0001_°_x0003__x0001__x0001_±_x0003__x0001__x0001_²_x0003__x0001__x0001_³_x0003__x0001__x0001_´_x0003__x0001__x0001_µ_x0003__x0001__x0001__x0001__x0002_¶_x0003__x0001__x0001_·_x0003__x0001__x0001_¸_x0003__x0001__x0001_¹_x0003__x0001__x0001_º_x0003__x0001__x0001_»_x0003__x0001__x0001_¼_x0003__x0001__x0001_½_x0003__x0001__x0001_¾_x0003__x0001__x0001_¿_x0003__x0001__x0001_À_x0003__x0001__x0001_Á_x0003__x0001__x0001_Â_x0003__x0001__x0001_Ã_x0003__x0001__x0001_Ä_x0003__x0001__x0001_Å_x0003__x0001__x0001_Æ_x0003__x0001__x0001_Ç_x0003__x0001__x0001_È_x0003__x0001__x0001_É_x0003__x0001__x0001_Ê_x0003__x0001__x0001_Ë_x0003__x0001__x0001_Ì_x0003__x0001__x0001_Í_x0003__x0001__x0001_Î_x0003__x0001__x0001_Ï_x0003__x0001__x0001_Ð_x0003__x0001__x0001_Ñ_x0003__x0001__x0001_Ò_x0003__x0001__x0001_Ó_x0003__x0001__x0001_Ô_x0003__x0001__x0001_Õ_x0003__x0001__x0001_Ö_x0003__x0001__x0001_×_x0003__x0001__x0001_Ø_x0003__x0001__x0001_Ù_x0003__x0001__x0001_Ú_x0003__x0001__x0001_Û_x0003__x0001__x0001_Ü_x0003__x0001__x0001_Ý_x0003__x0001__x0001_ß_x0003__x0001__x0001_ýÿÿÿà_x0003__x0001__x0001_á_x0003__x0001__x0001_â_x0003__x0001__x0001_ã_x0003__x0001__x0001_ä_x0003__x0001__x0001_å_x0003__x0001__x0001_æ_x0003__x0001__x0001_ç_x0003__x0001__x0001_è_x0003__x0001__x0001_é_x0003__x0001__x0001_ê_x0003__x0001__x0001_ë_x0003__x0001__x0001_ì_x0003__x0001__x0001_í_x0003__x0001__x0001_î_x0003__x0001__x0001_ï_x0003__x0001__x0001_ð_x0003__x0001__x0001_ñ_x0003__x0001__x0001_ò_x0003__x0001__x0001_ó_x0003__x0001__x0001_ô_x0003__x0001__x0001__x0001__x0002_õ_x0003__x0001__x0001_ö_x0003__x0001__x0001_÷_x0003__x0001__x0001_ø_x0003__x0001__x0001_ù_x0003__x0001__x0001_ú_x0003__x0001__x0001_û_x0003__x0001__x0001_ü_x0003__x0001__x0001_ý_x0003__x0001__x0001_þ_x0003__x0001__x0001_ÿ_x0003__x0001__x0001__x0001__x0004__x0001__x0001__x0001__x0001__x0001__x0001__x0001_°@_x0001__x0001__x0001__x0001__x0001_X@_x0001__x0001__x0001__x0001__x0001_è@_x0001__x0001__x0001__x0001__x0001_8@_x0001__x0001__x0001__x0001__x0001_$@_x0001__x0001__x0001__x0001__x0001_T@_x0001__x0001__x0001__x0001__x0001_4@_x0001__x0001__x0001__x0001__x0001_4@_x0001__x0001__x0001__x0001__x0001_à@_x0001__x0001__x0001__x0001__x0001_P@_x0001__x0001__x0001__x0001__x0001_Ô@_x0001__x0001__x0001__x0001__x0001_P@_x0001__x0001__x0001__x0001__x0001_(@_x0001__x0001__x0001__x0001__x0001_ø@_x0001__x0001__x0001__x0001__x0001_\@_x0001__x0001__x0001__x0001__x0001_¨@_x0001__x0001__x0001__x0001__x0001_X@_x0001__x0001__x0001__x0001__x0001_ @_x0001__x0001__x0001__x0001__x0001_H@_x0001__x0001__x0001__x0001__x0001_H@_x0001__x0001__x0001__x0001__x0001_P@_x0001__x0001__x0001__x0001__x0001_@@_x0001__x0001__x0001__x0001__x0001_(@_x0001__x0001__x0001__x0001__x0001_L@_x0001__x0001__x0001__x0001__x0001_ð@_x0001__x0001__x0001__x0001__x0001__x0002__x0001_¤@_x0001__x0001__x0001__x0001__x0001_,@_x0001__x0001__x0001__x0001__x0001_D@_x0001__x0001__x0001__x0001__x0001_¼@_x0001__x0001__x0001__x0001__x0001__x0010_@_x0001__x0001__x0001__x0001__x0001_4@_x0001__x0001__x0001__x0001__x0001_0@_x0001__x0001__x0001__x0001__x0001_,@_x0001__x0001__x0001__x0001__x0001_$@_x0001__x0001__x0001__x0001__x0001_P@_x0001__x0001__x0001__x0001__x0001_L@_x0001__x0001__x0001__x0001__x0001_P@_x0001__x0001__x0001__x0001__x0001_ @_x0001__x0001__x0001__x0001__x0001_è@_x0001__x0001__x0001__x0001__x0001_´@_x0001__x0001__x0001__x0001__x0001_ð@_x0001__x0001__x0001__x0001__x0001_\@_x0001__x0001__x0001__x0001__x0001_¤@_x0001__x0001__x0001__x0001__x0001_ü@_x0001__x0001__x0001__x0001__x0001_è@_x0001__x0001__x0001__x0001__x0001_4@_x0001__x0001__x0001__x0001__x0001_@@_x0001__x0001__x0001__x0001__x0001_ @_x0001__x0001__x0001__x0001__x0001__x0010_@_x0001__x0001__x0001__x0001__x0001_ä@_x0001__x0001__x0001__x0001__x0001_Ä@_x0001__x0001__x0001__x0001__x0001_L@_x0001__x0001__x0001__x0001__x0001_ô@_x0001__x0001__x0001__x0001__x0001_L@_x0001__x0001__x0001__x0001__x0001_&lt;@_x0001__x0001__x0001__x0001__x0001__x0014_@_x0001__x0001__x0001__x0001__x0001_X@_x0001__x0002__x0001__x0001__x0001__x0001__x0001_°@_x0001__x0001__x0001__x0001__x0001_P@_x0001__x0001__x0001__x0001__x0001_H@_x0001__x0001__x0001__x0001__x0001__x0008_@_x0001__x0001__x0001__x0001__x0001__x0018_@_x0001__x0001__x0001__x0001__x0001_&lt;@_x0001__x0001__x0001__x0001__x0001_0@_x0001__x0001__x0001__x0001__x0001_\@_x0001__x0001__x0001__x0001__x0001_@_x0001__x0001__x0001__x0001__x0001_P@_x0001__x0001__x0001__x0001__x0001__x0008_@_x0001__x0001__x0001__x0001__x0001_Ô@_x0001__x0001__x0001__x0001__x0001_4@_x0001__x0001__x0001__x0001__x0001_8@_x0001__x0001__x0001__x0001__x0001__x0014_@_x0001__x0001__x0001__x0001__x0001__x0001_@_x0001__x0001__x0001__x0001__x0001_P@_x0001__x0001__x0001__x0001__x0001_T@_x0001__x0001__x0001__x0001__x0001_D@_x0001__x0001__x0001__x0001__x0001_ @_x0001__x0001__x0001__x0001__x0001_ô@_x0001__x0001__x0001__x0001__x0001_Ô@_x0001__x0001__x0001__x0001__x0001_&lt;@_x0001__x0001__x0001__x0001__x0001_P@_x0001__x0001__x0001__x0001__x0001_0@_x0001__x0001__x0001__x0001__x0001_L@_x0001__x0001__x0001__x0001__x0001_D@_x0001__x0001__x0001__x0001__x0001_&lt;@_x0001__x0001__x0001__x0001__x0001_L@_x0001__x0001__x0001__x0001__x0001_@_x0001__x0001__x0001__x0001__x0001_0@_x0001__x0001__x0001__x0001__x0001__x0002__x0001_,@_x0001__x0001__x0001__x0001__x0001_8@_x0001__x0001__x0001__x0001__x0001_$@_x0001__x0001__x0001__x0001__x0001_h@_x0001__x0001__x0001__x0001__x0001_Ô@_x0001__x0001__x0001__x0001__x0001_D@_x0001__x0001__x0001__x0001__x0001__x0004_@_x0001__x0001__x0001__x0001__x0001_$@_x0001__x0001__x0001__x0001__x0001_@@_x0001__x0001__x0001__x0001__x0001__x0018_@_x0001__x0001__x0001__x0001__x0001_H@_x0001__x0001__x0001__x0001__x0001_8@_x0001__x0001__x0001__x0001__x0001__x0010_@_x0001__x0001__x0001__x0001__x0001_è@_x0001__x0001__x0001__x0001__x0001_(@_x0001__x0001__x0001__x0001__x0001_ä@_x0001__x0001__x0001__x0001__x0001__x001C_@_x0001__x0001__x0001__x0001__x0001__x0004_@_x0001__x0001__x0001__x0001__x0001_ @_x0001__x0001__x0001__x0001__x0001_L@_x0001__x0001__x0001__x0001__x0001_,@_x0001__x0001__x0001__x0001__x0001_L@_x0001__x0001__x0001__x0001__x0001_T@_x0001__x0001__x0001__x0001__x0001_P@_x0001__x0001__x0001__x0001__x0001_H@_x0001__x0001__x0001__x0001__x0001_T@_x0001__x0001__x0001__x0001__x0001_°@_x0001__x0001__x0001__x0001__x0001__x0018_@_x0001__x0001__x0001__x0001__x0001_È@_x0001__x0001__x0001__x0001__x0001_Ì@_x0001__x0001__x0001__x0001__x0001_à@_x0001__x0001__x0001__x0001__x0001_H@_x0001__x0002__x0001__x0001__x0001__x0001__x0001__x0018_@_x0001__x0001__x0001__x0001__x0001_P@_x0001__x0001__x0001__x0001__x0001__x0018_@_x0001__x0001__x0001__x0001__x0001_ @_x0001__x0001__x0001__x0001__x0001_à@_x0001__x0001__x0001__x0001__x0001_°@_x0001__x0001__x0001__x0001__x0001_\@_x0001__x0001__x0001__x0001__x0001_,@_x0001__x0001__x0001__x0001__x0001_Ä@_x0001__x0001__x0001__x0001__x0001_\@_x0001__x0001__x0001__x0001__x0001_@@_x0001__x0001__x0001__x0001__x0001_Ü@_x0001__x0001__x0001__x0001__x0001_H@_x0001__x0001__x0001__x0001__x0001_D@_x0001__x0001__x0001__x0001__x0001__x001C_@_x0001__x0001__x0001__x0001__x0001_D@_x0001__x0001__x0001__x0001__x0001_X@_x0001__x0001__x0001__x0001__x0001_@@_x0001__x0001__x0001__x0001__x0001_4@_x0001__x0001__x0001__x0001__x0001_X@_x0001__x0001__x0001__x0001__x0001_,@_x0001__x0001__x0001__x0001__x0001__x0014_@_x0001__x0001__x0001__x0001__x0001_L@_x0001__x0001__x0001__x0001__x0001_D@_x0001__x0001__x0001__x0001__x0001_ @_x0001__x0001__x0001__x0001__x0001_L@_x0001__x0001__x0001__x0001__x0001_à@_x0001__x0001__x0001__x0001__x0001_,@_x0001__x0001__x0001__x0001__x0001_8@_x0001__x0001__x0001__x0001__x0001__x0010_@_x0001__x0001__x0001__x0001__x0001_D@_x0001__x0001__x0001__x0001__x0001__x0002__x0001__x0001_@_x0001__x0001__x0001__x0001__x0001__x0014_@_x0001__x0001__x0001__x0001__x0001_X@_x0001__x0001__x0001__x0001__x0001_@@_x0001__x0001__x0001__x0001__x0001_ô@_x0001__x0001__x0001__x0001__x0001_@_x0001__x0001__x0001__x0001__x0001_T@_x0001__x0001__x0001__x0001__x0001_T@_x0001__x0001__x0001__x0001__x0001_¸@_x0001__x0001__x0001__x0001__x0001_0@_x0001__x0001__x0001__x0001__x0001_(@_x0001__x0001__x0001__x0001__x0001_ä@_x0001__x0001__x0001__x0001__x0001_8@_x0001__x0001__x0001__x0001__x0001_L@_x0001__x0001__x0001__x0001__x0001_ü@_x0001__x0001__x0001__x0001__x0001_ô@_x0001__x0001__x0001__x0001__x0001_0@_x0001__x0001__x0001__x0001__x0001_à@_x0001__x0001__x0001__x0001__x0001_P@_x0001__x0001__x0001__x0001__x0001_Ä@_x0001__x0001__x0001__x0001__x0001__x0014_@_x0001__x0001__x0001__x0001__x0001_X@_x0001__x0001__x0001__x0001__x0001_L@_x0001__x0001__x0001__x0001__x0001_X@_x0001__x0001__x0001__x0001__x0001_&lt;@_x0001__x0001__x0001__x0001__x0001_0@_x0001__x0001__x0001__x0001__x0001_P@_x0001__x0001__x0001__x0001__x0001__x0004_@_x0001__x0001__x0001__x0001__x0001_D@_x0001__x0001__x0001__x0001__x0001__x0004_@_x0001__x0001__x0001__x0001__x0001_(@_x0001__x0001__x0001__x0001__x0001__x0014_@_x0001__x0002__x0001__x0001__x0001__x0001__x0001_X@_x0001__x0001__x0001__x0001__x0001_¸@_x0001__x0001__x0001__x0001__x0001_è@_x0001__x0001__x0001__x0001__x0001_ @_x0001__x0001__x0001__x0001__x0001_P@_x0001__x0001__x0001__x0001__x0001_&lt;@_x0001__x0001__x0001__x0001__x0001_4@_x0001__x0001__x0001__x0001__x0001_8@_x0001__x0001__x0001__x0001__x0001_8@_x0001__x0001__x0001__x0001__x0001_Ü@_x0001__x0001__x0001__x0001__x0001__x0018_@_x0001__x0001__x0001__x0001__x0001_D@_x0001__x0001__x0001__x0001__x0001_$@_x0001__x0001__x0001__x0001__x0001_@@_x0001__x0001__x0001__x0001__x0001_,@_x0001__x0001__x0001__x0001__x0001__x000C_@_x0001__x0001__x0001__x0001__x0001__x0001_@_x0001__x0001__x0001__x0001__x0001_&lt;@_x0001__x0001__x0001__x0001__x0001_ø@_x0001__x0001__x0001__x0001__x0001_¤@_x0001__x0001__x0001__x0001__x0001__x0014_@_x0001__x0001__x0001__x0001__x0001__x000C_@_x0001__x0001__x0001__x0001__x0001__x0010_@_x0001__x0001__x0001__x0001__x0001_à@_x0001__x0001__x0001__x0001__x0001__x0018_@_x0001__x0001__x0001__x0001__x0001_X@_x0001__x0001__x0001__x0001__x0001_8@_x0001__x0001__x0001__x0001__x0001_@@_x0001__x0001__x0001__x0001__x0001_P@_x0001__x0001__x0001__x0001__x0001_P@_x0001__x0001__x0001__x0001__x0001_¨@_x0001__x0001__x0001__x0001__x0001__x0002__x0001_L@_x0001__x0001__x0001__x0001__x0001_H@_x0001__x0001__x0001__x0001__x0001_è@_x0001__x0001__x0001__x0001__x0001_@@_x0001__x0001__x0001__x0001__x0001_$@_x0001__x0001__x0001__x0001__x0001_Ü@_x0001__x0001__x0001__x0001__x0001_H@_x0001__x0001__x0001__x0001__x0001__x0014_@_x0001__x0001__x0001__x0001__x0001_\@_x0001__x0001__x0001__x0001__x0001_ø@_x0001__x0001__x0001__x0001__x0001_ @_x0001__x0001__x0001__x0001__x0001_4@_x0001__x0001__x0001__x0001__x0001_@@_x0001__x0001__x0001__x0001__x0001_T@_x0001__x0001__x0001__x0001__x0001__x0004_@_x0001__x0001__x0001__x0001__x0001_L@_x0001__x0001__x0001__x0001__x0001_@_x0001__x0001__x0001__x0001__x0001_Ð@_x0001__x0001__x0001__x0001__x0001_4@_x0001__x0001__x0001__x0001__x0001_$@_x0001__x0001__x0001__x0001__x0001_à@_x0001__x0001__x0001__x0001__x0001_@@_x0001__x0001__x0001__x0001__x0001__x0010_@_x0001__x0001__x0001__x0001__x0001_D@_x0001__x0001__x0001__x0001__x0001_@@_x0001__x0001__x0001__x0001__x0001_0@_x0001__x0001__x0001__x0001__x0001_,@_x0001__x0001__x0001__x0001__x0001_ @_x0001__x0001__x0001__x0001__x0001_@@_x0001__x0001__x0001__x0001__x0001_,@_x0001__x0001__x0001__x0001__x0001_@@_x0001__x0001__x0001__x0001__x0001__x0010_@_x0001__x0002__x0001__x0001__x0001__x0001__x0001_L@_x0001__x0001__x0001__x0001__x0001_D@_x0001__x0001__x0001__x0001__x0001_&lt;@_x0001__x0001__x0001__x0001__x0001_8@_x0001__x0001__x0001__x0001__x0001_&lt;@_x0001__x0001__x0001__x0001__x0001_@@_x0001__x0001__x0001__x0001__x0001_ä@_x0001__x0001__x0001__x0001__x0001_¤@_x0001__x0001__x0001__x0001__x0001_\@_x0001__x0001__x0001__x0001__x0001_X@_x0001__x0001__x0001__x0001__x0001__x0014_@_x0001__x0001__x0001__x0001__x0001__x0004_@_x0001__x0001__x0001__x0001__x0001_D@_x0001__x0001__x0001__x0001__x0001__x0010_@_x0001__x0001__x0001__x0001__x0001_&lt;@_x0001__x0001__x0001__x0001__x0001__x0008_@_x0001__x0001__x0001__x0001__x0001__x0018_@_x0001__x0001__x0001__x0001__x0001_Ì@_x0001__x0001__x0001__x0001__x0001_Ü@_x0001__x0001__x0001__x0001__x0001__x0010_@_x0001__x0001__x0001__x0001__x0001_L@_x0001__x0001__x0001__x0001__x0001_L@_x0001__x0001__x0001__x0001__x0001_(@_x0001__x0001__x0001__x0001__x0001_T@_x0001__x0001__x0001__x0001__x0001__x0018_@_x0001__x0001__x0001__x0001__x0001_(@_x0001__x0001__x0001__x0001__x0001_(@_x0001__x0001__x0001__x0001__x0001_L@_x0001__x0001__x0001__x0001__x0001_L@_x0001__x0001__x0001__x0001__x0001_D@_x0001__x0001__x0001__x0001__x0001__x001C_@_x0001__x0001__x0001__x0001__x0001__x0002__x0001_ @_x0001__x0001__x0001__x0001__x0001_\@_x0001__x0001__x0001__x0001__x0001_H@_x0001__x0001__x0001__x0001__x0001_4@_x0001__x0001__x0001__x0001__x0001_&lt;@_x0001__x0001__x0001__x0001__x0001_&lt;@_x0001__x0001__x0001__x0001__x0001__x000C_@_x0001__x0001__x0001__x0001__x0001_\@_x0001__x0001__x0001__x0001__x0001_ @_x0001__x0001__x0001__x0001__x0001_4@_x0001__x0001__x0001__x0001__x0001_H@_x0001__x0001__x0001__x0001__x0001_X@_x0001__x0001__x0001__x0001__x0001__x000C_@_x0001__x0001__x0001__x0001__x0001_T@_x0001__x0001__x0001__x0001__x0001_´@_x0001__x0001__x0001__x0001__x0001_ @_x0001__x0001__x0001__x0001__x0001_,@_x0001__x0001__x0001__x0001__x0001_H@_x0001__x0001__x0001__x0001__x0001__x0010_@_x0001__x0001__x0001__x0001__x0001_(@_x0001__x0001__x0001__x0001__x0001_P@_x0001__x0001__x0001__x0001__x0001_\@_x0001__x0001__x0001__x0001__x0001_0@_x0001__x0001__x0001__x0001__x0001_T@_x0001__x0001__x0001__x0001__x0001_&lt;@_x0001__x0001__x0001__x0001__x0001_@_x0001__x0001__x0001__x0001__x0001_T@_x0001__x0001__x0001__x0001__x0001_$@_x0001__x0001__x0001__x0001__x0001__x0008_@_x0001__x0001__x0001__x0001__x0001_X@_x0001__x0001__x0001__x0001__x0001_L@_x0001__x0001__x0001__x0001__x0001_L@_x0001__x0002__x0001__x0001__x0001__x0001__x0001_À@_x0001__x0001__x0001__x0001__x0001__x0004_@_x0001__x0001__x0001__x0001__x0001_,@_x0001__x0001__x0001__x0001__x0001_ø@_x0001__x0001__x0001__x0001__x0001_\@_x0001__x0001__x0001__x0001__x0001_@_x0001__x0001__x0001__x0001__x0001_ @_x0001__x0001__x0001__x0001__x0001_@@_x0001__x0001__x0001__x0001__x0001_ä@_x0001__x0001__x0001__x0001__x0001_P@_x0001__x0001__x0001__x0001__x0001_T@_x0001__x0001__x0001__x0001__x0001_4@_x0001__x0001__x0001__x0001__x0001_P@_x0001__x0001__x0001__x0001__x0001_\@_x0001__x0001__x0001__x0001__x0001_8@_x0001__x0001__x0001__x0001__x0001_à@_x0001__x0001__x0001__x0001__x0001_4@_x0001__x0001__x0001__x0001__x0001_@_x0001__x0001__x0001__x0001__x0001_Ü@_x0001__x0001__x0001__x0001__x0001_Ü@_x0001__x0001__x0001__x0001__x0001_X@_x0001__x0001__x0001__x0001__x0001_&lt;@_x0001__x0001__x0001__x0001__x0001_D@_x0001__x0001__x0001__x0001__x0001_H@_x0001__x0001__x0001__x0001__x0001__x0008_@_x0001__x0001__x0001__x0001__x0001_8@_x0001__x0001__x0001__x0001__x0001_È@_x0001__x0001__x0001__x0001__x0001_P@_x0001__x0001__x0001__x0001__x0001_X@_x0001__x0001__x0001__x0001__x0001_H@_x0001__x0001__x0001__x0001__x0001_@@_x0001__x0001__x0001__x0001__x0001__x0002__x0001_(@_x0001__x0001__x0001__x0001__x0001_0@_x0001__x0001__x0001__x0001__x0001_H@_x0001__x0001__x0001__x0001__x0001_P@_x0001__x0001__x0001__x0001__x0001_¨@_x0001__x0001__x0001__x0001__x0001_È@_x0001__x0001__x0001__x0001__x0001_ø@_x0001__x0001__x0001__x0001__x0001_(@_x0001__x0001__x0001__x0001__x0001_&lt;@_x0001__x0001__x0001__x0001__x0001__x000C_@_x0001__x0001__x0001__x0001__x0001_$@_x0001__x0001__x0001__x0001__x0001_T@_x0001__x0001__x0001__x0001__x0001_ô@_x0001__x0001__x0001__x0001__x0001_è@_x0001__x0001__x0001__x0001__x0001_\@_x0001__x0001__x0001__x0001__x0001_X@_x0001__x0001__x0001__x0001__x0001_ð@_x0001__x0001__x0001__x0001__x0001_0@_x0001__x0001__x0001__x0001__x0001__x000C_@_x0001__x0001__x0001__x0001__x0001_°@_x0001__x0001__x0001__x0001__x0001_è@_x0001__x0001__x0001__x0001__x0001_@@_x0001__x0001__x0001__x0001__x0001_@_x0001__x0001__x0001__x0001__x0001_(@_x0001__x0001__x0001__x0001__x0001_ø@_x0001__x0001__x0001__x0001__x0001_@_x0001__x0001__x0001__x0001__x0001_8@_x0001__x0001__x0001__x0001__x0001_&lt;@_x0001__x0001__x0001__x0001__x0001_P@_x0001__x0001__x0001__x0001__x0001__x0001_@_x0001__x0001__x0001__x0001__x0001_D@_x0001__x0001__x0001__x0001__x0001_4@_x0001__x0002__x0001__x0001__x0001__x0001__x0001_Ì@_x0001__x0001__x0001__x0001__x0001__x0008_@_x0001__x0001__x0001__x0001__x0001_P@_x0001__x0001__x0001__x0001__x0001_H@_x0001__x0001__x0001__x0001__x0001_Ð@_x0001__x0001__x0001__x0001__x0001_4@_x0001__x0001__x0001__x0001__x0001_Ø@_x0001__x0001__x0001__x0001__x0001_Ø@_x0001__x0001__x0001__x0001__x0001_T@_x0001__x0001__x0001__x0001__x0001_@_x0001__x0001__x0001__x0001__x0001_¬@_x0001__x0001__x0001__x0001__x0001_L@_x0001__x0001__x0001__x0001__x0001__x000C_@_x0001__x0001__x0001__x0001__x0001_P@_x0001__x0001__x0001__x0001__x0001_(@_x0001__x0001__x0001__x0001__x0001_P@_x0001__x0001__x0001__x0001__x0001__x0010_@_x0001__x0001__x0001__x0001__x0001_X@_x0001__x0001__x0001__x0001__x0001_Ø@_x0001__x0001__x0001__x0001__x0001_¬@_x0001__x0001__x0001__x0001__x0001_D@_x0001__x0001__x0001__x0001__x0001_8@_x0001__x0001__x0001__x0001__x0001_&lt;@_x0001__x0001__x0001__x0001__x0001_&lt;@_x0001__x0001__x0001__x0001__x0001_D@_x0001__x0001__x0001__x0001__x0001__x000C_@_x0001__x0001__x0001__x0001__x0001_L@_x0001__x0001__x0001__x0001__x0001_D@_x0001__x0001__x0001__x0001__x0001_È@_x0001__x0001__x0001__x0001__x0001_8@_x0001__x0001__x0001__x0001__x0001__x000C_@_x0001__x0001__x0001__x0001__x0001__x0002__x0001_\@_x0001__x0001__x0001__x0001__x0001_ô@_x0001__x0001__x0001__x0001__x0001_ô@_x0001__x0001__x0001__x0001__x0001_ü@_x0001__x0001__x0001__x0001__x0001_@@_x0001__x0001__x0001__x0001__x0001_À@_x0001__x0001__x0001__x0001__x0001_&lt;@_x0001__x0001__x0001__x0001__x0001_0@_x0001__x0001__x0001__x0001__x0001_\@_x0001__x0001__x0001__x0001__x0001__x000C_@_x0001__x0001__x0001__x0001__x0001__x0018_@_x0001__x0001__x0001__x0001__x0001_Ø@_x0001__x0001__x0001__x0001__x0001_8@_x0001__x0001__x0001__x0001__x0001_T@_x0001__x0001__x0001__x0001__x0001_à@_x0001__x0001__x0001__x0001__x0001_ð@_x0001__x0001__x0001__x0001__x0001_&lt;@_x0001__x0001__x0001__x0001__x0001_@_x0001__x0001__x0001__x0001__x0001_@_x0001__x0001__x0001__x0001__x0001_L@_x0001__x0001__x0001__x0001__x0001_@_x0001__x0001__x0001__x0001__x0001_T@_x0001__x0001__x0001__x0001__x0001_H@_x0001__x0001__x0001__x0001__x0001_4@_x0001__x0001__x0001__x0001__x0001_T@_x0001__x0001__x0001__x0001__x0001_@_x0001__x0001__x0001__x0001__x0001_L@_x0001__x0001__x0001__x0001__x0001_0@_x0001__x0001__x0001__x0001__x0001_T@_x0001__x0001__x0001__x0001__x0001__x0014_@_x0001__x0001__x0001__x0001__x0001_X@_x0001__x0001__x0001__x0001__x0001__x0004_@_x0001__x0002__x0001__x0001__x0001__x0001__x0001_H@_x0001__x0001__x0001__x0001__x0001_\@_x0001__x0001__x0001__x0001__x0001_P@_x0001__x0001__x0001__x0001__x0001_@@_x0001__x0001__x0001__x0001__x0001_à@_x0001__x0001__x0001__x0001__x0001_Ì@_x0001__x0001__x0001__x0001__x0001_@@_x0001__x0001__x0001__x0001__x0001_\@_x0001__x0001__x0001__x0001__x0001_D@_x0001__x0001__x0001__x0001__x0001_$@_x0001__x0001__x0001__x0001__x0001_(@_x0001__x0001__x0001__x0001__x0001__x0018_@_x0001__x0001__x0001__x0001__x0001_t@_x0001__x0001__x0001__x0001__x0001_ü@_x0001__x0001__x0001__x0001__x0001__x001C_@_x0001__x0001__x0001__x0001__x0001_$@_x0001__x0001__x0001__x0001__x0001__x001C_@_x0001__x0001__x0001__x0001__x0001_ô@_x0001__x0001__x0001__x0001__x0001_0@_x0001__x0001__x0001__x0001__x0001_@@_x0001__x0001__x0001__x0001__x0001_X@_x0001__x0001__x0001__x0001__x0001__x0001_@_x0001__x0001__x0001__x0001__x0001_T@_x0001__x0001__x0001__x0001__x0001_p@_x0001__x0001__x0001__x0001__x0001_Ø@_x0001__x0001__x0001__x0001__x0001_4@_x0001__x0001__x0001__x0001__x0001_\@_x0001__x0001__x0001__x0001__x0001_P@_x0001__x0001__x0001__x0001__x0001__x0018_@_x0001__x0001__x0001__x0001__x0001_H@_x0001__x0001__x0001__x0001__x0001_H@_x0001__x0001__x0001__x0001__x0001__x0002__x0001_X@_x0001__x0001__x0001__x0001__x0001_Ô@_x0001__x0001__x0001__x0001__x0001_,@_x0001__x0001__x0001__x0001__x0001_0@_x0001__x0001__x0001__x0001__x0001_$@_x0001__x0001__x0001__x0001__x0001__x0001_@_x0001__x0001__x0001__x0001__x0001_È@_x0001__x0001__x0001__x0001__x0001_D@_x0001__x0001__x0001__x0001__x0001_L@_x0001__x0001__x0001__x0001__x0001_D@_x0001__x0001__x0001__x0001__x0001_@@_x0001__x0001__x0001__x0001__x0001_$@_x0001__x0001__x0001__x0001__x0001_\@_x0001__x0001__x0001__x0001__x0001_X@_x0001__x0001__x0001__x0001__x0001_@@_x0001__x0001__x0001__x0001__x0001_\@_x0001__x0001__x0001__x0001__x0001_8@_x0001__x0001__x0001__x0001__x0001_0@_x0001__x0001__x0001__x0001__x0001__x0014_@_x0001__x0001__x0001__x0001__x0001_@@_x0001__x0001__x0001__x0001__x0001_T@_x0001__x0001__x0001__x0001__x0001_\@_x0001__x0001__x0001__x0001__x0001__x000C_@_x0001__x0001__x0001__x0001__x0001_X@_x0001__x0001__x0001__x0001__x0001_ð@_x0001__x0001__x0001__x0001__x0001_P@_x0001__x0001__x0001__x0001__x0001_(@_x0001__x0001__x0001__x0001__x0001__x000C_@_x0001__x0001__x0001__x0001__x0001_\@_x0001__x0001__x0001__x0001__x0001_ì@_x0001__x0001__x0001__x0001__x0001_\@_x0001__x0001__x0001__x0001__x0001_ @_x0001__x0002__x0001__x0001__x0001__x0001__x0001_D@_x0001__x0001__x0001__x0001__x0001_8@_x0001__x0001__x0001__x0001__x0001_ø@_x0001__x0001__x0001__x0001__x0001__x0014_@_x0001__x0001__x0001__x0001__x0001_Ð@_x0001__x0001__x0001__x0001__x0001_$@_x0001__x0001__x0001__x0001__x0001_ø@_x0001__x0001__x0001__x0001__x0001_ô@_x0001__x0001__x0001__x0001__x0001__x0001_@_x0001__x0001__x0001__x0001__x0001_@@_x0001__x0001__x0001__x0001__x0001_Ü@_x0001__x0001__x0001__x0001__x0001_D@_x0001__x0001__x0001__x0001__x0001_L@_x0001__x0001__x0001__x0001__x0001_l@_x0001__x0001__x0001__x0001__x0001_L@_x0001__x0001__x0001__x0001__x0001_H@_x0001__x0001__x0001__x0001__x0001_P@_x0001__x0001__x0001__x0001__x0001_L@_x0001__x0001__x0001__x0001__x0001_È@_x0001__x0001__x0001__x0001__x0001_(@_x0001__x0001__x0001__x0001__x0001_&lt;@_x0001__x0001__x0001__x0001__x0001_@@_x0001__x0001__x0001__x0001__x0001_4@_x0001__x0001__x0001__x0001__x0001_(@_x0001__x0001__x0001__x0001__x0001_ì@_x0001__x0001__x0001__x0001__x0001_4@_x0001__x0001__x0001__x0001__x0001_8@_x0001__x0001__x0001__x0001__x0001__x0004_@_x0001__x0001__x0001__x0001__x0001_Ü@_x0001__x0001__x0001__x0001__x0001_8@_x0001__x0001__x0001__x0001__x0001_Ü@_x0001__x0001__x0001__x0001__x0001__x0002__x0001_D@_x0001__x0001__x0001__x0001__x0001_ð@_x0001__x0001__x0001__x0001__x0001_,@_x0001__x0001__x0001__x0001__x0001_0@_x0001__x0001__x0001__x0001__x0001_P@_x0001__x0001__x0001__x0001__x0001__x001C_@_x0001__x0001__x0001__x0001__x0001_(@_x0001__x0001__x0001__x0001__x0001_D@_x0001__x0001__x0001__x0001__x0001_L@_x0001__x0001__x0001__x0001__x0001_P@_x0001__x0001__x0001__x0001__x0001_@@_x0001__x0001__x0001__x0001__x0001__x0008_@_x0001__x0001__x0001__x0001__x0001__x0008_@_x0001__x0001__x0001__x0001__x0001_0@_x0001__x0001__x0001__x0001__x0001_Ì@_x0001__x0001__x0001__x0001__x0001_|@_x0001__x0001__x0001__x0001__x0001_8@_x0001__x0001__x0001__x0001__x0001_P@_x0001__x0001__x0001__x0001__x0001__x000C_@_x0001__x0001__x0001__x0001__x0001_4@_x0001__x0001__x0001__x0001__x0001__x0014_@_x0001__x0001__x0001__x0001__x0001_X@_x0001__x0001__x0001__x0001__x0001_8@_x0001__x0001__x0001__x0001__x0001_L@_x0001__x0001__x0001__x0001__x0001_X@_x0001__x0001__x0001__x0001__x0001_&lt;@_x0001__x0001__x0001__x0001__x0001_H@_x0001__x0001__x0001__x0001__x0001_¤@_x0001__x0001__x0001__x0001__x0001_P@_x0001__x0001__x0001__x0001__x0001_$@_x0001__x0001__x0001__x0001__x0001_è@_x0001__x0001__x0001__x0001__x0001_,@_x0001__x0002__x0001__x0001__x0001__x0001__x0001_8@_x0001__x0001__x0001__x0001__x0001_H@_x0001__x0001__x0001__x0001__x0001__x0010_@_x0001__x0001__x0001__x0001__x0001_D@_x0001__x0001__x0001__x0001__x0001_4@_x0001__x0001__x0001__x0001__x0001_ô@_x0001__x0001__x0001__x0001__x0001_Ð@_x0001__x0001__x0001__x0001__x0001_\@_x0001__x0001__x0001__x0001__x0001_D@_x0001__x0001__x0001__x0001__x0001_H@_x0001__x0001__x0001__x0001__x0001_Ì@_x0001__x0001__x0001__x0001__x0001_ü@_x0001__x0001__x0001__x0001__x0001_°@_x0001__x0001__x0001__x0001__x0001__x0008_@_x0001__x0001__x0001__x0001__x0001_°@_x0001__x0001__x0001__x0001__x0001_Ä@_x0001__x0001__x0001__x0001__x0001__x0008_@_x0001__x0001__x0001__x0001__x0001__x000C_@_x0001__x0001__x0001__x0001__x0001_T@_x0001__x0001__x0001__x0001__x0001__x0010_@_x0001__x0001__x0001__x0001__x0001_ü@_x0001__x0001__x0001__x0001__x0001_T@_x0001__x0001__x0001__x0001__x0001_L@_x0001__x0001__x0001__x0001__x0001_@_x0001__x0001__x0001__x0001__x0001__x000C_@_x0001__x0001__x0001__x0001__x0001_(@_x0001__x0001__x0001__x0001__x0001_ @_x0001__x0001__x0001__x0001__x0001_$@_x0001__x0001__x0001__x0001__x0001_\@_x0001__x0001__x0001__x0001__x0001_@@_x0001__x0001__x0001__x0001__x0001_P@_x0001__x0001__x0001__x0001__x0001__x0002__x0001_8@_x0001__x0001__x0001__x0001__x0001_8@_x0001__x0001__x0001__x0001__x0001__x000C_@_x0001__x0001__x0001__x0001__x0001_X@_x0001__x0001__x0001__x0001__x0001_L@_x0001__x0001__x0001__x0001__x0001__x0018_@_x0001__x0001__x0001__x0001__x0001_8@_x0001__x0001__x0001__x0001__x0001_H@_x0001__x0001__x0001__x0001__x0001_P@_x0001__x0001__x0001__x0001__x0001__x0018_@_x0001__x0001__x0001__x0001__x0001__x0004_@_x0001__x0001__x0001__x0001__x0001_P@_x0001__x0001__x0001__x0001__x0001_L@_x0001__x0001__x0001__x0001__x0001_@_x0001__x0001__x0001__x0001__x0001_\@_x0001__x0001__x0001__x0001__x0001__x000C_@_x0001__x0001__x0001__x0001__x0001_à@_x0001__x0001__x0001__x0001__x0001_@_x0001__x0001__x0001__x0001__x0001_$@_x0001__x0001__x0001__x0001__x0001_4@_x0001__x0001__x0001__x0001__x0001_$@_x0001__x0001__x0001__x0001__x0001_P@_x0001__x0001__x0001__x0001__x0001_@@_x0001__x0001__x0001__x0001__x0001_l@_x0001__x0001__x0001__x0001__x0001_&lt;@_x0001__x0001__x0001__x0001__x0001_4@_x0001__x0001__x0001__x0001__x0001_°@_x0001__x0001__x0001__x0001__x0001_H@_x0001__x0001__x0001__x0001__x0001_X@_x0001__x0001__x0001__x0001__x0001_&lt;@_x0001__x0001__x0001__x0001__x0001_P@_x0001__x0001__x0001__x0001__x0001__x000C_@_x0001__x0002__x0001__x0001__x0001__x0001__x0001_ü@_x0001__x0001__x0001__x0001__x0001_è@_x0001__x0001__x0001__x0001__x0001_D@_x0001__x0001__x0001__x0001__x0001_$@_x0001__x0001__x0001__x0001__x0001_$@_x0001__x0001__x0001__x0001__x0001_ô@_x0001__x0001__x0001__x0001__x0001_T@_x0001__x0001__x0001__x0001__x0001_ @_x0001__x0001__x0001__x0001__x0001_@_x0001__x0001__x0001__x0001__x0001_X@_x0001__x0001__x0001__x0001__x0001__x0008_@_x0001__x0001__x0001__x0001__x0001_D@_x0001__x0001__x0001__x0001__x0001_ @_x0001__x0001__x0001__x0001__x0001_X@_x0001__x0001__x0001__x0001__x0001_P@_x0001__x0001__x0001__x0001__x0001_H@_x0001__x0001__x0001__x0001__x0001_0@_x0001__x0001__x0001__x0001__x0001_ä@_x0001__x0001__x0001__x0001__x0001_L@_x0001__x0001__x0001__x0001__x0001_L@_x0001__x0001__x0001__x0001__x0001__x000C_@_x0001__x0001__x0001__x0001__x0001_@@_x0001__x0001__x0001__x0001__x0001_X@_x0001__x0001__x0001__x0001__x0001__x0014_@_x0001__x0001__x0001__x0001__x0001_À@_x0001__x0001__x0001__x0001__x0001_ä@_x0001__x0001__x0001__x0001__x0001_L@_x0001__x0001__x0001__x0001__x0001_´@_x0001__x0001__x0001__x0001__x0001_T@_x0001__x0001__x0001__x0001__x0001_4@_x0001__x0001__x0001__x0001__x0001_(@_x0001__x0001__x0001__x0001__x0001__x0002__x0001_T@_x0001__x0001__x0001__x0001__x0001_P@_x0001__x0001__x0001__x0001__x0001_°@_x0001__x0001__x0001__x0001__x0001_X@_x0001__x0001__x0001__x0001__x0001_(@_x0001__x0001__x0001__x0001__x0001_@@_x0001__x0001__x0001__x0001__x0001__x0004_@_x0001__x0001__x0001__x0001__x0001_|@_x0001__x0001__x0001__x0001__x0001_$@_x0001__x0001__x0001__x0001__x0001__x0018_@_x0001__x0001__x0001__x0001__x0001_T@_x0001__x0001__x0001__x0001__x0001_P@_x0001__x0001__x0001__x0001__x0001_\@_x0001__x0001__x0001__x0001__x0001__x000C_@_x0001__x0001__x0001__x0001__x0001_h@_x0001__x0001__x0001__x0001__x0001_L@_x0001__x0001__x0001__x0001__x0001_@@_x0001__x0001__x0001__x0001__x0001_ì@_x0001__x0001__x0001__x0001__x0001__x0010_@_x0001__x0001__x0001__x0001__x0001_T@_x0001__x0001__x0001__x0001__x0001_ @_x0001__x0001__x0001__x0001__x0001_\@_x0001__x0001__x0001__x0001__x0001_P@_x0001__x0001__x0001__x0001__x0001_à@_x0001__x0001__x0001__x0001__x0001_&lt;@_x0001__x0001__x0001__x0001__x0001_ü@_x0001__x0001__x0001__x0001__x0001_D@_x0001__x0001__x0001__x0001__x0001_$@_x0001__x0001__x0001__x0001__x0001_@@_x0001__x0001__x0001__x0001__x0001_4@_x0001__x0001__x0001__x0001__x0001_P@_x0001__x0001__x0001__x0001__x0001_P@_x0001__x0002__x0001__x0001__x0001__x0001__x0001__x0001_@_x0001__x0001__x0001__x0001__x0001__x0001_@_x0001__x0001__x0001__x0001__x0001_@@_x0001__x0001__x0001__x0001__x0001_(@_x0001__x0001__x0001__x0001__x0001_ä@_x0001__x0001__x0001__x0001__x0001_P@_x0001__x0001__x0001__x0001__x0001_$@_x0001__x0001__x0001__x0001__x0001_ø@_x0001__x0001__x0001__x0001__x0001_&lt;@_x0001__x0001__x0001__x0001__x0001_Ø@_x0001__x0001__x0001__x0001__x0001_L@_x0001__x0001__x0001__x0001__x0001_ä@_x0001__x0001__x0001__x0001__x0001_$@_x0001__x0001__x0001__x0001__x0001_L@_x0001__x0001__x0001__x0001__x0001_(@_x0001__x0001__x0001__x0001__x0001_ @_x0001__x0001__x0001__x0001__x0001_à@_x0001__x0001__x0001__x0001__x0001_4@_x0001__x0001__x0001__x0001__x0001_\@_x0001__x0001__x0001__x0001__x0001__x0008_@_x0001__x0001__x0001__x0001__x0001__x0018_@_x0001__x0001__x0001__x0001__x0001__x0004_@_x0001__x0001__x0001__x0001__x0001_4@_x0001__x0001__x0001__x0001__x0001_È@_x0001__x0001__x0001__x0001__x0001_8@_x0001__x0001__x0001__x0001__x0001_X@_x0001__x0001__x0001__x0001__x0001__x001C_@_x0001__x0001__x0001__x0001__x0001_ð@_x0001__x0001__x0001__x0001__x0001_\@_x0001__x0001__x0001__x0001__x0001_\@_x0001__x0001__x0001__x0001__x0001_H@_x0001__x0001__x0001__x0001__x0001__x0002__x0001_¬@_x0001__x0001__x0001__x0001__x0001_L@_x0001__x0001__x0001__x0001__x0001_(@_x0001__x0001__x0001__x0001__x0001_\@_x0001__x0001__x0001__x0001__x0001_P@_x0001__x0001__x0001__x0001__x0001_(@_x0001__x0001__x0001__x0001__x0001_X@_x0001__x0001__x0001__x0001__x0001_¸@_x0001__x0001__x0001__x0001__x0001_D@_x0001__x0001__x0001__x0001__x0001_,@_x0001__x0001__x0001__x0001__x0001__x0014_@_x0001__x0001__x0001__x0001__x0001_@@_x0001__x0001__x0001__x0001__x0001__x001C_@_x0001__x0001__x0001__x0001__x0001__x0014_@_x0001__x0001__x0001__x0001__x0001_ø@_x0001__x0001__x0001__x0001__x0001_X@_x0001__x0001__x0001__x0001__x0001_D@_x0001__x0001__x0001__x0001__x0001_X@_x0001__x0001__x0001__x0001__x0001_è@_x0001__x0001__x0001__x0001__x0001__x0004_@_x0001__x0001__x0001__x0001__x0001_8@_x0001__x0001__x0001__x0001__x0001_@_x0001__x0001__x0001__x0001__x0001_X@_x0001__x0001__x0001__x0001__x0001__x000C_@_x0001__x0001__x0001__x0001__x0001__x0014_@_x0001__x0001__x0001__x0001__x0001__x000C_@_x0001__x0001__x0001__x0001__x0001_ø@_x0001__x0001__x0001__x0001__x0001_X@_x0001__x0001__x0001__x0001__x0001__x0001_@_x0001__x0001__x0001__x0001__x0001_T@_x0001__x0001__x0001__x0001__x0001_T@_x0001__x0001__x0001__x0001__x0001_ @_x0001__x0002__x0001__x0001__x0001__x0001__x0001_H@_x0001__x0001__x0001__x0001__x0001_L@_x0001__x0001__x0001__x0001__x0001_Ð@_x0001__x0001__x0001__x0001__x0001_D@_x0001__x0001__x0001__x0001__x0001_ô@_x0001__x0001__x0001__x0001__x0001_@_x0001__x0001__x0001__x0001__x0001__x001C_@_x0001__x0001__x0001__x0001__x0001_X@_x0001__x0001__x0001__x0001__x0001_¼@_x0001__x0001__x0001__x0001__x0001__x0018_@_x0001__x0001__x0001__x0001__x0001_ô@_x0001__x0001__x0001__x0001__x0001_$@_x0001__x0001__x0001__x0001__x0001_X@_x0001__x0001__x0001__x0001__x0001__x0014_@_x0001__x0001__x0001__x0001__x0001__x0014_@_x0001__x0001__x0001__x0001__x0001_0@_x0001__x0001__x0001__x0001__x0001__x0014_@_x0001__x0001__x0001__x0001__x0001_T@_x0001__x0001__x0001__x0001__x0001_L@_x0001__x0001__x0001__x0001__x0001__x0001_@_x0001__x0001__x0001__x0001__x0001_H@_x0001__x0001__x0001__x0001__x0001_0@_x0001__x0001__x0001__x0001__x0001_(@_x0001__x0001__x0001__x0001__x0001_T@_x0001__x0001__x0001__x0001__x0001_4@_x0001__x0001__x0001__x0001__x0001_H@_x0001__x0001__x0001__x0001__x0001_(@_x0001__x0001__x0001__x0001__x0001_\@_x0001__x0001__x0001__x0001__x0001_&lt;@_x0001__x0001__x0001__x0001__x0001_8@_x0001__x0001__x0001__x0001__x0001_(@_x0001__x0001__x0001__x0001__x0001__x0002__x0001_D@_x0001__x0001__x0001__x0001__x0001_Ø@_x0001__x0001__x0001__x0001__x0001_X@_x0001__x0001__x0001__x0001__x0001_4@_x0001__x0001__x0001__x0001__x0001__x0018_@_x0001__x0001__x0001__x0001__x0001_Ô@_x0001__x0001__x0001__x0001__x0001__x0014_@_x0001__x0001__x0001__x0001__x0001_@@_x0001__x0001__x0001__x0001__x0001_X@_x0001__x0001__x0001__x0001__x0001_@@_x0001__x0001__x0001__x0001__x0001_Ô@_x0001__x0001__x0001__x0001__x0001_L@_x0001__x0001__x0001__x0001__x0001_ø@_x0001__x0001__x0001__x0001__x0001_@@_x0001__x0001__x0001__x0001__x0001_(@_x0001__x0001__x0001__x0001__x0001_8@_x0001__x0001__x0001__x0001__x0001_&lt;@_x0001__x0001__x0001__x0001__x0001_ä@_x0001__x0001__x0001__x0001__x0001_P@_x0001__x0001__x0001__x0001__x0001_X@_x0001__x0001__x0001__x0001__x0001__x0018_@_x0001__x0001__x0001__x0001__x0001__x0014_@_x0001__x0001__x0001__x0001__x0001__x0008_@_x0001__x0001__x0001__x0001__x0001_T@_x0001__x0001__x0001__x0001__x0001_T@_x0001__x0001__x0001__x0001__x0001__x0018_@_x0001__x0001__x0001__x0001__x0001_8@_x0001__x0001__x0001__x0001__x0001_H@_x0001__x0001__x0001__x0001__x0001_0@_x0001__x0001__x0001__x0001__x0001_¼@_x0001__x0001__x0001__x0001__x0001_0@_x0001__x0001__x0001__x0001__x0001_H@_x0001__x0002__x0001__x0001__x0001__x0001__x0001__x0014_@_x0001__x0001__x0001__x0001__x0001__x0004_@_x0001__x0001__x0001__x0001__x0001_T@_x0001__x0001__x0001__x0001__x0001_@_x0001__x0001__x0001__x0001__x0001_P@_x0001__x0001__x0001__x0001__x0001_ì@_x0001__x0001__x0001__x0001__x0001__x0008_@_x0001__x0001__x0001__x0001__x0001_8@_x0001__x0001__x0001__x0001__x0001_&lt;@_x0001__x0001__x0001__x0001__x0001_ø@_x0001__x0001__x0001__x0001__x0001__x0018_@_x0001__x0001__x0001__x0001__x0001_4@_x0001__x0001__x0001__x0001__x0001_X@_x0001__x0001__x0001__x0001__x0001_\@_x0001__x0001__x0001__x0001__x0001_4@_x0001__x0001__x0001__x0001__x0001_ü@_x0001__x0001__x0001__x0001__x0001_@_x0001__x0001__x0001__x0001__x0001_\@_x0001__x0001__x0001__x0001__x0001__x0018_@_x0001__x0001__x0001__x0001__x0001_H@_x0001__x0001__x0001__x0001__x0001_0@_x0001__x0001__x0001__x0001__x0001_°@_x0001__x0001__x0001__x0001__x0001__x000C_@_x0001__x0001__x0001__x0001__x0001_4@_x0001__x0001__x0001__x0001__x0001__x0010_@_x0001__x0001__x0001__x0001__x0001_\@_x0001__x0001__x0001__x0001__x0001_T@_x0001__x0001__x0001__x0001__x0001_D@_x0001__x0001__x0001__x0001__x0001__x0001_@_x0001__x0001__x0001__x0001__x0001_@_x0001__x0001__x0001__x0001__x0001_X@_x0001__x0001__x0001__x0001__x0001__x0002__x0001_D@_x0001__x0001__x0001__x0001__x0001_L@_x0001__x0001__x0001__x0001__x0001_X@_x0001__x0001__x0001__x0001__x0001_Ü@_x0001__x0001__x0001__x0001__x0001_@@_x0001__x0001__x0001__x0001__x0001_4@_x0001__x0001__x0001__x0001__x0001_$@_x0001__x0001__x0001__x0001__x0001_T@_x0001__x0001__x0001__x0001__x0001_\@_x0001__x0001__x0001__x0001__x0001_X@_x0001__x0001__x0001__x0001__x0001_°@_x0001__x0001__x0001__x0001__x0001_Ä@_x0001__x0001__x0001__x0001__x0001_\@_x0001__x0001__x0001__x0001__x0001_D@_x0001__x0001__x0001__x0001__x0001_À@_x0001__x0001__x0001__x0001__x0001_,@_x0001__x0001__x0001__x0001__x0001_à@_x0001__x0001__x0001__x0001__x0001_L@_x0001__x0001__x0001__x0001__x0001_@@_x0001__x0001__x0001__x0001__x0001_&lt;@_x0001__x0001__x0001__x0001__x0001_8@_x0001__x0001__x0001__x0001__x0001_&lt;@_x0001__x0001__x0001__x0001__x0001_8@_x0001__x0001__x0001__x0001__x0001_D@_x0001__x0001__x0001__x0001__x0001_H@_x0001__x0001__x0001__x0001__x0001_À@_x0001__x0001__x0001__x0001__x0001__x0010_@_x0001__x0001__x0001__x0001__x0001_4@_x0001__x0001__x0001__x0001__x0001__x0018_@_x0001__x0001__x0001__x0001__x0001_P@_x0001__x0001__x0001__x0001__x0001_ð@_x0001__x0001__x0001__x0001__x0001__x0018_@_x0001__x0002__x0001__x0001__x0001__x0001__x0001_è@_x0001__x0001__x0001__x0001__x0001_$@_x0001__x0001__x0001__x0001__x0001_4@_x0001__x0001__x0001__x0001__x0001_ @_x0001__x0001__x0001__x0001__x0001_4@_x0001__x0001__x0001__x0001__x0001_D@_x0001__x0001__x0001__x0001__x0001__x0004_@_x0001__x0001__x0001__x0001__x0001_Ü@_x0001__x0001__x0001__x0001__x0001_T@_x0001__x0001__x0001__x0001__x0001_à@_x0001__x0001__x0001__x0001__x0001_Ì@_x0001__x0001__x0001__x0001__x0001__x0018_@_x0001__x0001__x0001__x0001__x0001_T@_x0001__x0001__x0001__x0001__x0001_T@_x0001__x0001__x0001__x0001__x0001__x0008_@_x0001__x0001__x0001__x0001__x0001_ü@_x0001__x0001__x0001__x0001__x0001_P@_x0001__x0001__x0001__x0001__x0001_,@_x0001__x0001__x0001__x0001__x0001_p@_x0001__x0001__x0001__x0001__x0001_0@_x0001__x0001__x0001__x0001__x0001_&lt;@_x0001__x0001__x0001__x0001__x0001_T@_x0001__x0001__x0001__x0001__x0001_@_x0001__x0001__x0001__x0001__x0001_(@_x0001__x0001__x0001__x0001__x0001__x0004_@_x0001__x0001__x0001__x0001__x0001_ì@_x0001__x0001__x0001__x0001__x0001_¼@_x0001__x0001__x0001__x0001__x0001_\@_x0001__x0001__x0001__x0001__x0001__x001C_@_x0001__x0001__x0001__x0001__x0001_è@_x0001__x0001__x0001__x0001__x0001_(@_x0001__x0001__x0001__x0001__x0001__x0002__x0001_Ü@_x0001__x0001__x0001__x0001__x0001_ô@_x0001__x0001__x0001__x0001__x0001_L@_x0001__x0001__x0001__x0001__x0001_\@_x0001__x0001__x0001__x0001__x0001__x0001_@_x0001__x0001__x0001__x0001__x0001_D@_x0001__x0001__x0001__x0001__x0001_P@_x0001__x0001__x0001__x0001__x0001_H@_x0001__x0001__x0001__x0001__x0001_D@_x0001__x0001__x0001__x0001__x0001_8@_x0001__x0001__x0001__x0001__x0001__x0014_@_x0001__x0001__x0001__x0001__x0001__x000C_@_x0001__x0001__x0001__x0001__x0001_ü@_x0001__x0001__x0001__x0001__x0001_X@_x0001__x0001__x0001__x0001__x0001_è@_x0001__x0001__x0001__x0001__x0001_L@_x0001__x0001__x0001__x0001__x0001_l@_x0001__x0001__x0001__x0001__x0001_T@_x0001__x0001__x0001__x0001__x0001_L@_x0001__x0001__x0001__x0001__x0001__x000C_@_x0001__x0001__x0001__x0001__x0001_ô@_x0001__x0001__x0001__x0001__x0001_@_x0001__x0001__x0001__x0001__x0001_$@_x0001__x0001__x0001__x0001__x0001_X@_x0001__x0001__x0001__x0001__x0001__x001C_@_x0001__x0001__x0001__x0001__x0001_T@_x0001__x0001__x0001__x0001__x0001_0@_x0001__x0001__x0001__x0001__x0001__x001C_@_x0001__x0001__x0001__x0001__x0001_$@_x0001__x0001__x0001__x0001__x0001_ì@_x0001__x0001__x0001__x0001__x0001_(@_x0001__x0001__x0001__x0001__x0001_4@_x0001__x0002__x0001__x0001__x0001__x0001__x0001_Ô@_x0001__x0001__x0001__x0001__x0001_X@_x0001__x0001__x0001__x0001__x0001_È@_x0001__x0001__x0001__x0001__x0001_L@_x0001__x0001__x0001__x0001__x0001_È@_x0001__x0001__x0001__x0001__x0001_ì@_x0001__x0001__x0001__x0001__x0001_&lt;@_x0001__x0001__x0001__x0001__x0001_4@_x0001__x0001__x0001__x0001__x0001_Ü@_x0001__x0001__x0001__x0001__x0001_$@_x0001__x0001__x0001__x0001__x0001__x000C_@_x0001__x0001__x0001__x0001__x0001__x000C_@_x0001__x0001__x0001__x0001__x0001_&lt;@_x0001__x0001__x0001__x0001__x0001_à@_x0001__x0001__x0001__x0001__x0001_@_x0001__x0001__x0001__x0001__x0001_H@_x0001__x0001__x0001__x0001__x0001_D@_x0001__x0001__x0001__x0001__x0001__x0004_@_x0001__x0001__x0001__x0001__x0001_D@_x0001__x0001__x0001__x0001__x0001__x0008_@_x0001__x0001__x0001__x0001__x0001_X@_x0001__x0001__x0001__x0001__x0001_8@_x0001__x0001__x0001__x0001__x0001_,@_x0001__x0001__x0001__x0001__x0001_ô@_x0001__x0001__x0001__x0001__x0001_T@_x0001__x0001__x0001__x0001__x0001_Ð@_x0001__x0001__x0001__x0001__x0001_D@_x0001__x0001__x0001__x0001__x0001_@@_x0001__x0001__x0001__x0001__x0001_0@_x0001__x0001__x0001__x0001__x0001_\@_x0001__x0001__x0001__x0001__x0001_L@_x0001__x0001__x0001__x0001__x0001__x0002__x0001_ä@_x0001__x0001__x0001__x0001__x0001_\@_x0001__x0001__x0001__x0001__x0001_@@_x0001__x0001__x0001__x0001__x0001_\@_x0001__x0001__x0001__x0001__x0001_è@_x0001__x0001__x0001__x0001__x0001__x0008_@_x0001__x0001__x0001__x0001__x0001_X@_x0001__x0001__x0001__x0001__x0001_Ü@_x0001__x0001__x0001__x0001__x0001_$@_x0001__x0001__x0001__x0001__x0001_&lt;@_x0001__x0001__x0001__x0001__x0001_ @_x0001__x0001__x0001__x0001__x0001_Ø@_x0001__x0001__x0001__x0001__x0001_Ð@_x0001__x0001__x0001__x0001__x0001__x0008_@_x0001__x0001__x0001__x0001__x0001_@@_x0001__x0001__x0001__x0001__x0001__x0014_@_x0001__x0001__x0001__x0001__x0001_,@_x0001__x0001__x0001__x0001__x0001_H@_x0001__x0001__x0001__x0001__x0001__x0001_@_x0001__x0001__x0001__x0001__x0001_L@_x0001__x0001__x0001__x0001__x0001_L@_x0001__x0001__x0001__x0001__x0001_,@_x0001__x0001__x0001__x0001__x0001_@_x0001__x0001__x0001__x0001__x0001_H@_x0001__x0001__x0001__x0001__x0001_H@_x0001__x0001__x0001__x0001__x0001_8@_x0001__x0001__x0001__x0001__x0001_H@_x0001__x0001__x0001__x0001__x0001_Ô@_x0001__x0001__x0001__x0001__x0001_°@_x0001__x0001__x0001__x0001__x0001_\@_x0001__x0001__x0001__x0001__x0001_0@_x0001__x0001__x0001__x0001__x0001_D@_x0001__x0002__x0001__x0001__x0001__x0001__x0001_\@_x0001__x0001__x0001__x0001__x0001_Ô@_x0001__x0001__x0001__x0001__x0001_ @_x0001__x0001__x0001__x0001__x0001_0@_x0001__x0001__x0001__x0001__x0001_8@_x0001__x0001__x0001__x0001__x0001_¬@_x0001__x0001__x0001__x0001__x0001__x0018_@_x0001__x0001__x0001__x0001__x0001_@@_x0001__x0001__x0001__x0001__x0001_X@_x0001__x0001__x0001__x0001__x0001_X@_x0001__x0001__x0001__x0001__x0001__x0018_@_x0001__x0001__x0001__x0001__x0001_Ü@_x0001__x0001__x0001__x0001__x0001_ô@_x0001__x0001__x0001__x0001__x0001_@@_x0001__x0001__x0001__x0001__x0001_ @_x0001__x0001__x0001__x0001__x0001_4@_x0001__x0001__x0001__x0001__x0001_@@_x0001__x0001__x0001__x0001__x0001_P@_x0001__x0001__x0001__x0001__x0001__x001C_@_x0001__x0001__x0001__x0001__x0001_@_x0001__x0001__x0001__x0001__x0001_¨@_x0001__x0001__x0001__x0001__x0001__x001C_@_x0001__x0001__x0001__x0001__x0001__x000C_@_x0001__x0001__x0001__x0001__x0001_8@_x0001__x0001__x0001__x0001__x0001__x0018_@_x0001__x0001__x0001__x0001__x0001_è@_x0001__x0001__x0001__x0001__x0001_T@_x0001__x0001__x0001__x0001__x0001_ü@_x0001__x0001__x0001__x0001__x0001__x0018_@_x0001__x0001__x0001__x0001__x0001_,@_x0001__x0001__x0001__x0001__x0001_P@_x0001__x0001__x0001__x0001__x0001__x0002__x0001_P@_x0001__x0001__x0001__x0001__x0001_4@_x0001__x0001__x0001__x0001__x0001_x@_x0001__x0001__x0001__x0001__x0001_L@_x0001__x0001__x0001__x0001__x0001_@@_x0001__x0001__x0001__x0001__x0001_X@_x0001__x0001__x0001__x0001__x0001_L@_x0001__x0001__x0001__x0001__x0001_4@_x0001__x0001__x0001__x0001__x0001_\@_x0001__x0001__x0001__x0001__x0001_Ä@_x0001__x0001__x0001__x0001__x0001_\@_x0001__x0001__x0001__x0001__x0001_p@_x0001__x0001__x0001__x0001__x0001_ô@_x0001__x0001__x0001__x0001__x0001_$@_x0001__x0001__x0001__x0001__x0001_,@_x0001__x0001__x0001__x0001__x0001_H@_x0001__x0001__x0001__x0001__x0001_\@_x0001__x0001__x0001__x0001__x0001_X@_x0001__x0001__x0001__x0001__x0001_T@_x0001__x0001__x0001__x0001__x0001_X@_x0001__x0001__x0001__x0001__x0001__x000C_@_x0001__x0001__x0001__x0001__x0001_@@_x0001__x0001__x0001__x0001__x0001__x0010_@_x0001__x0001__x0001__x0001__x0001_(@_x0001__x0001__x0001__x0001__x0001_,@_x0001__x0001__x0001__x0001__x0001__x0014_@_x0001__x0001__x0001__x0001__x0001_à@_x0001__x0001__x0001__x0001__x0001_@_x0001__x0001__x0001__x0001__x0001_\@_x0001__x0001__x0001__x0001__x0001_0@_x0001__x0001__x0001__x0001__x0001__x000C_@_x0001__x0001__x0001__x0001__x0001__x0010_@_x0001__x0002__x0001__x0001__x0001__x0001__x0001_8@_x0001__x0001__x0001__x0001__x0001_T@_x0001__x0001__x0001__x0001__x0001_4@_x0001__x0001__x0001__x0001__x0001_ü@_x0001__x0001__x0001__x0001__x0001_@@_x0001__x0001__x0001__x0001__x0001__x001C_@_x0001__x0001__x0001__x0001__x0001__x0010_@_x0001__x0001__x0001__x0001__x0001_ð@_x0001__x0001__x0001__x0001__x0001_&lt;@_x0001__x0001__x0001__x0001__x0001_P@_x0001__x0001__x0001__x0001__x0001_$@_x0001__x0001__x0001__x0001__x0001_&lt;@_x0001__x0001__x0001__x0001__x0001_T@_x0001__x0001__x0001__x0001__x0001_\@_x0001__x0001__x0001__x0001__x0001_L@_x0001__x0001__x0001__x0001__x0001_(@_x0001__x0001__x0001__x0001__x0001_H@_x0001__x0001__x0001__x0001__x0001_0@_x0001__x0001__x0001__x0001__x0001_ @_x0001__x0001__x0001__x0001__x0001__x000C_@_x0001__x0001__x0001__x0001__x0001_&lt;@_x0001__x0001__x0001__x0001__x0001_Ô@_x0001__x0001__x0001__x0001__x0001_&lt;@_x0001__x0001__x0001__x0001__x0001_ð@_x0001__x0001__x0001__x0001__x0001_(@_x0001__x0001__x0001__x0001__x0001_P@_x0001__x0001__x0001__x0001__x0001_4@_x0001__x0001__x0001__x0001__x0001_&lt;@_x0001__x0001__x0001__x0001__x0001_(@_x0001__x0001__x0001__x0001__x0001_è@_x0001__x0001__x0001__x0001__x0001_,@_x0001__x0001__x0001__x0001__x0001__x0002__x0001_@@_x0001__x0001__x0001__x0001__x0001_ @_x0001__x0001__x0001__x0001__x0001_ü@_x0001__x0001__x0001__x0001__x0001_¼@_x0001__x0001__x0001__x0001__x0001_L@_x0001__x0001__x0001__x0001__x0001_T@_x0001__x0001__x0001__x0001__x0001_ì@_x0001__x0001__x0001__x0001__x0001__x0004_@_x0001__x0001__x0001__x0001__x0001__x0010_@_x0001__x0001__x0001__x0001__x0001__x0010_@_x0001__x0001__x0001__x0001__x0001_Ä@_x0001__x0001__x0001__x0001__x0001_,@_x0001__x0001__x0001__x0001__x0001_P@_x0001__x0001__x0001__x0001__x0001_T@_x0001__x0001__x0001__x0001__x0001_´@_x0001__x0001__x0001__x0001__x0001_ @_x0001__x0001__x0001__x0001__x0001__x0008_@_x0001__x0001__x0001__x0001__x0001__x0008_@_x0001__x0001__x0001__x0001__x0001_H@_x0001__x0001__x0001__x0001__x0001_\@_x0001__x0001__x0001__x0001__x0001_L@_x0001__x0001__x0001__x0001__x0001__x0010_@_x0001__x0001__x0001__x0001__x0001_@_x0001__x0001__x0001__x0001__x0001_è@_x0001__x0001__x0001__x0001__x0001_ô@_x0001__x0001__x0001__x0001__x0001_T@_x0001__x0001__x0001__x0001__x0001__x001C_@_x0001__x0001__x0001__x0001__x0001_&lt;@_x0001__x0001__x0001__x0001__x0001_P@_x0001__x0001__x0001__x0001__x0001_Ä@_x0001__x0001__x0001__x0001__x0001_t@_x0001__x0001__x0001__x0001__x0001_Ä@_x0001__x0002__x0001__x0001__x0001__x0001__x0001_Ô@_x0001__x0001__x0001__x0001__x0001_ü@_x0001__x0001__x0001__x0001__x0001_(@_x0001__x0001__x0001__x0001__x0001_D@_x0001__x0001__x0001__x0001__x0001_¨@_x0001__x0001__x0001__x0001__x0001__x0008_@_x0001__x0001__x0001__x0001__x0001_ô@_x0001__x0001__x0001__x0001__x0001_,@_x0001__x0001__x0001__x0001__x0001_ø@_x0001__x0001__x0001__x0001__x0001_0@_x0001__x0001__x0001__x0001__x0001_T@_x0001__x0001__x0001__x0001__x0001_l@_x0001__x0001__x0001__x0001__x0001_L@_x0001__x0001__x0001__x0001__x0001__x0014_@_x0001__x0001__x0001__x0001__x0001_&lt;@_x0001__x0001__x0001__x0001__x0001_D@_x0001__x0001__x0001__x0001__x0001__x0014_@_x0001__x0001__x0001__x0001__x0001_D@_x0001__x0001__x0001__x0001__x0001_L@_x0001__x0001__x0001__x0001__x0001_°@_x0001__x0001__x0001__x0001__x0001_8@_x0001__x0001__x0001__x0001__x0001_$@_x0001__x0001__x0001__x0001__x0001_|@_x0001__x0001__x0001__x0001__x0001_ü@_x0001__x0001__x0001__x0001__x0001_4@_x0001__x0001__x0001__x0001__x0001_,@_x0001__x0001__x0001__x0001__x0001_Ä@_x0001__x0001__x0001__x0001__x0001_T@_x0001__x0001__x0001__x0001__x0001_$@_x0001__x0001__x0001__x0001__x0001_H@_x0001__x0001__x0001__x0001__x0001_\@_x0001__x0001__x0001__x0001__x0001__x0002__x0001_à@_x0001__x0001__x0001__x0001__x0001_@@_x0001__x0001__x0001__x0001__x0001_ @_x0001__x0001__x0001__x0001__x0001_ð@_x0001__x0001__x0001__x0001__x0001__x001C_@_x0001__x0001__x0001__x0001__x0001__x001C_@_x0001__x0001__x0001__x0001__x0001_È@_x0001__x0001__x0001__x0001__x0001_P@_x0001__x0001__x0001__x0001__x0001_ü@_x0001__x0001__x0001__x0001__x0001_¼@_x0001__x0001__x0001__x0001__x0001_@@_x0001__x0001__x0001__x0001__x0001_Ø@_x0001__x0001__x0001__x0001__x0001__x0018_@_x0001__x0001__x0001__x0001__x0001_X@_x0001__x0001__x0001__x0001__x0001_@@_x0001__x0001__x0001__x0001__x0001_P@_x0001__x0001__x0001__x0001__x0001_$@_x0001__x0001__x0001__x0001__x0001_X@_x0001__x0001__x0001__x0001__x0001_$@_x0001__x0001__x0001__x0001__x0001_@@_x0001__x0001__x0001__x0001__x0001_\@_x0001__x0001__x0001__x0001__x0001__x0001_@_x0001__x0001__x0001__x0001__x0001_(@_x0001__x0001__x0001__x0001__x0001_à@_x0001__x0001__x0001__x0001__x0001_Ô@_x0001__x0001__x0001__x0001__x0001_@_x0001__x0001__x0001__x0001__x0001_´@_x0001__x0001__x0001__x0001__x0001_H@_x0001__x0001__x0001__x0001__x0001_$@_x0001__x0001__x0001__x0001__x0001_@@_x0001__x0001__x0001__x0001__x0001_@_x0001__x0001__x0001__x0001__x0001_\@_x0001__x0002__x0001__x0001__x0001__x0001__x0001_ä@_x0001__x0001__x0001__x0001__x0001_,@_x0001__x0001__x0001__x0001__x0001_0@_x0001__x0001__x0001__x0001__x0001__x0018_@_x0001__x0001__x0001__x0001__x0001_P@_x0001__x0001__x0001__x0001__x0001__x0014_@_x0001__x0001__x0001__x0001__x0001_@_x0001__x0001__x0001__x0001__x0001_&lt;@_x0001__x0001__x0001__x0001__x0001_ô@_x0001__x0001__x0001__x0001__x0001_$@_x0001__x0001__x0001__x0001__x0001_8@_x0001__x0001__x0001__x0001__x0001__x0004_@_x0001__x0001__x0001__x0001__x0001_@@_x0001__x0001__x0001__x0001__x0001_(@_x0001__x0001__x0001__x0001__x0001_@_x0001__x0001__x0001__x0001__x0001_D@_x0001__x0001__x0001__x0001__x0001__x0001_@_x0001__x0001__x0001__x0001__x0001_È@_x0001__x0001__x0001__x0001__x0001_\@_x0001__x0001__x0001__x0001__x0001__x0004_@_x0001__x0001__x0001__x0001__x0001_X@_x0001__x0001__x0001__x0001__x0001_ü@_x0001__x0001__x0001__x0001__x0001__x001C_@_x0001__x0001__x0001__x0001__x0001_Ø@_x0001__x0001__x0001__x0001__x0001_0@_x0001__x0001__x0001__x0001__x0001_ü@_x0001__x0001__x0001__x0001__x0001_´@_x0001__x0001__x0001__x0001__x0001_4@_x0001__x0001__x0001__x0001__x0001_@_x0001__x0001__x0001__x0001__x0001_X@_x0001__x0001__x0001__x0001__x0001__x0010_@_x0001__x0001__x0001__x0001__x0001__x0002__x0001_4@_x0001__x0001__x0001__x0001__x0001__x0014_@_x0001__x0001__x0001__x0001__x0001_°@_x0001__x0001__x0001__x0001__x0001_È@_x0001__x0001__x0001__x0001__x0001_H@_x0001__x0001__x0001__x0001__x0001_ä@_x0001__x0001__x0001__x0001__x0001_$@_x0001__x0001__x0001__x0001__x0001_0@_x0001__x0001__x0001__x0001__x0001_P@_x0001__x0001__x0001__x0001__x0001_8@_x0001__x0001__x0001__x0001__x0001_@@_x0001__x0001__x0001__x0001__x0001_,@_x0001__x0001__x0001__x0001__x0001_@_x0001__x0001__x0001__x0001__x0001_0@_x0001__x0001__x0001__x0001__x0001__x0010_@_x0001__x0001__x0001__x0001__x0001_P@_x0001__x0001__x0001__x0001__x0001_¨@_x0001__x0001__x0001__x0001__x0001__x0008_@_x0001__x0001__x0001__x0001__x0001_4@_x0001__x0001__x0001__x0001__x0001_¸@_x0001__x0001__x0001__x0001__x0001_H@_x0001__x0001__x0001__x0001__x0001_Ì@_x0001__x0001__x0001__x0001__x0001_¤@_x0001__x0001__x0001__x0001__x0001_H@_x0001__x0001__x0001__x0001__x0001__x0008_@_x0001__x0001__x0001__x0001__x0001_H@_x0001__x0001__x0001__x0001__x0001_X@_x0001__x0001__x0001__x0001__x0001_8@_x0001__x0001__x0001__x0001__x0001_T@_x0001__x0001__x0001__x0001__x0001__x0001_@_x0001__x0001__x0001__x0001__x0001_X@_x0001__x0001__x0001__x0001__x0001_\@_x0001__x0002__x0001__x0001__x0001__x0001__x0001_@_x0001__x0001__x0001__x0001__x0001_X@_x0001__x0001__x0001__x0001__x0001_8@_x0001__x0001__x0001__x0001__x0001_Ä@_x0001__x0001__x0001__x0001__x0001__x0008_@_x0001__x0001__x0001__x0001__x0001_@@_x0001__x0001__x0001__x0001__x0001__x0014_@_x0001__x0001__x0001__x0001__x0001_@@_x0001__x0001__x0001__x0001__x0001_L@_x0001__x0001__x0001__x0001__x0001_4@_x0001__x0001__x0001__x0001__x0001_D@_x0001__x0001__x0001__x0001__x0001_L@_x0001__x0001__x0001__x0001__x0001_X@_x0001__x0001__x0001__x0001__x0001_ô@_x0001__x0001__x0001__x0001__x0001_X@_x0001__x0001__x0001__x0001__x0001_¬@_x0001__x0001__x0001__x0001__x0001_@_x0001__x0001__x0001__x0001__x0001_@_x0001__x0001__x0001__x0001__x0001_è@_x0001__x0001__x0001__x0001__x0001_T@_x0001__x0001__x0001__x0001__x0001_,@_x0001__x0001__x0001__x0001__x0001_Ð@_x0001__x0001__x0001__x0001__x0001__x0001_@_x0001__x0001__x0001__x0001__x0001_ @_x0001__x0001__x0001__x0001__x0001__x0018_@_x0001__x0001__x0001__x0001__x0001_X@_x0001__x0001__x0001__x0001__x0001_Ô@_x0001__x0001__x0001__x0001__x0001_ø@_x0001__x0001__x0001__x0001__x0001_(@_x0001__x0001__x0001__x0001__x0001_Ô@_x0001__x0001__x0001__x0001__x0001_4@_x0001__x0001__x0001__x0001__x0001__x0002__x0001_X@_x0001__x0001__x0001__x0001__x0001_T@_x0001__x0001__x0001__x0001__x0001_à@_x0001__x0001__x0001__x0001__x0001_ø@_x0001__x0001__x0001__x0001__x0001_@_x0001__x0001__x0001__x0001__x0001__x000C_@_x0001__x0001__x0001__x0001__x0001_L@_x0001__x0001__x0001__x0001__x0001_@@_x0001__x0001__x0001__x0001__x0001_ð@_x0001__x0001__x0001__x0001__x0001__x000C_@_x0001__x0001__x0001__x0001__x0001__x0008_@_x0001__x0001__x0001__x0001__x0001_0@_x0001__x0001__x0001__x0001__x0001_¬@_x0001__x0001__x0001__x0001__x0001_X@_x0001__x0001__x0001__x0001__x0001__x000C_@_x0001__x0001__x0001__x0001__x0001_¼@_x0001__x0001__x0001__x0001__x0001_°@_x0001__x0001__x0001__x0001__x0001_ä@_x0001__x0001__x0001__x0001__x0001_À@_x0001__x0001__x0001__x0001__x0001_T@_x0001__x0001__x0001__x0001__x0001_Ì@_x0001__x0001__x0001__x0001__x0001__x001C_@_x0001__x0001__x0001__x0001__x0001_8@_x0001__x0001__x0001__x0001__x0001_L@_x0001__x0001__x0001__x0001__x0001_4@_x0001__x0001__x0001__x0001__x0001_È@_x0001__x0001__x0001__x0001__x0001_4@_x0001__x0001__x0001__x0001__x0001_@_x0001__x0001__x0001__x0001__x0001__x0014_@_x0001__x0001__x0001__x0001__x0001__x001C_@_x0001__x0001__x0001__x0001__x0001_ü@_x0001__x0001__x0001__x0001__x0001_¬@_x0001__x0002__x0001__x0001__x0001__x0001__x0001_L@_x0001__x0001__x0001__x0001__x0001_T@_x0001__x0001__x0001__x0001__x0001_P@_x0001__x0001__x0001__x0001__x0001_X@_x0001__x0001__x0001__x0001__x0001_Ì@_x0001__x0001__x0001__x0001__x0001_x@_x0001__x0001__x0001__x0001__x0001_@_x0001__x0001__x0001__x0001__x0001__x0008_@_x0001__x0001__x0001__x0001__x0001_4@_x0001__x0001__x0001__x0001__x0001_ @_x0001__x0001__x0001__x0001__x0001_¨@_x0001__x0001__x0001__x0001__x0001_@@_x0001__x0001__x0001__x0001__x0001_ @_x0001__x0001__x0001__x0001__x0001__x0014_@_x0001__x0001__x0001__x0001__x0001__x0004_@_x0001__x0001__x0001__x0001__x0001_X@_x0001__x0001__x0001__x0001__x0001_X@_x0001__x0001__x0001__x0001__x0001_ä@_x0001__x0001__x0001__x0001__x0001_\@_x0001__x0001__x0001__x0001__x0001_è@_x0001__x0001__x0001__x0001__x0001_(@_x0001__x0001__x0001__x0001__x0001_ð@_x0001__x0001__x0001__x0001__x0001_T@_x0001__x0001__x0001__x0001__x0001_,@_x0001__x0001__x0001__x0001__x0001__x000C_@_x0001__x0001__x0001__x0001__x0001__x0008_@_x0001__x0001__x0001__x0001__x0001_@@_x0001__x0001__x0001__x0001__x0001_$@_x0001__x0001__x0001__x0001__x0001__x0018_@_x0001__x0001__x0001__x0001__x0001_P@_x0001__x0001__x0001__x0001__x0001_P@_x0001__x0001__x0001__x0001__x0001__x0002__x0001__x0001_@_x0001__x0001__x0001__x0001__x0001_ø@_x0001__x0001__x0001__x0001__x0001_X@_x0001__x0001__x0001__x0001__x0001__x000C_@_x0001__x0001__x0001__x0001__x0001_\@_x0001__x0001__x0001__x0001__x0001_@_x0001__x0001__x0001__x0001__x0001_D@_x0001__x0001__x0001__x0001__x0001_\@_x0001__x0001__x0001__x0001__x0001_X@_x0001__x0001__x0001__x0001__x0001_T@_x0001__x0001__x0001__x0001__x0001__x0001_@_x0001__x0001__x0001__x0001__x0001_T@_x0001__x0001__x0001__x0001__x0001_4@_x0001__x0001__x0001__x0001__x0001_ü@_x0001__x0001__x0001__x0001__x0001_@@_x0001__x0001__x0001__x0001__x0001__x001C_@_x0001__x0001__x0001__x0001__x0001_X@_x0001__x0001__x0001__x0001__x0001_ @_x0001__x0001__x0001__x0001__x0001__x0001_@_x0001__x0001__x0001__x0001__x0001_T@_x0001__x0001__x0001__x0001__x0001_ø@_x0001__x0001__x0001__x0001__x0001_Ô@_x0001__x0001__x0001__x0001__x0001_&lt;@_x0001__x0001__x0001__x0001__x0001__x0014_@_x0001__x0001__x0001__x0001__x0001_T@_x0001__x0001__x0001__x0001__x0001_X@_x0001__x0001__x0001__x0001__x0001_,@_x0001__x0001__x0001__x0001__x0001_@_x0001__x0001__x0001__x0001__x0001_X@_x0001__x0001__x0001__x0001__x0001_Ø@_x0001__x0001__x0001__x0001__x0001_$@_x0001__x0001__x0001__x0001__x0001_(@_x0001__x0002__x0001__x0001__x0001__x0001__x0001_L@_x0001__x0001__x0001__x0001__x0001_ä@_x0001__x0001__x0001__x0001__x0001_à@_x0001__x0001__x0001__x0001__x0001__x0014_@_x0001__x0001__x0001__x0001__x0001_,@_x0001__x0001__x0001__x0001__x0001_8@_x0001__x0001__x0001__x0001__x0001_ä@_x0001__x0001__x0001__x0001__x0001_ @_x0001__x0001__x0001__x0001__x0001_L@_x0001__x0001__x0001__x0001__x0001_\@_x0001__x0001__x0001__x0001__x0001_@@_x0001__x0001__x0001__x0001__x0001_à@_x0001__x0001__x0001__x0001__x0001_&lt;@_x0001__x0001__x0001__x0001__x0001_ä@_x0001__x0001__x0001__x0001__x0001_T@_x0001__x0001__x0001__x0001__x0001_P@_x0001__x0001__x0001__x0001__x0001_4@_x0001__x0001__x0001__x0001__x0001_ø@_x0001__x0001__x0001__x0001__x0001_Ì@_x0001__x0001__x0001__x0001__x0001__x0018_@_x0001__x0001__x0001__x0001__x0001_D@_x0001__x0001__x0001__x0001__x0001_@@_x0001__x0001__x0001__x0001__x0001_&lt;@_x0001__x0001__x0001__x0001__x0001_ô@_x0001__x0001__x0001__x0001__x0001_8@_x0001__x0001__x0001__x0001__x0001_Ü@_x0001__x0001__x0001__x0001__x0001_°@_x0001__x0001__x0001__x0001__x0001_à@_x0001__x0001__x0001__x0001__x0001__x0018_@_x0001__x0001__x0001__x0001__x0001_@@_x0001__x0001__x0001__x0001__x0001_&lt;@_x0001__x0001__x0001__x0001__x0001__x0002__x0001_,@_x0001__x0001__x0001__x0001__x0001_L@_x0001__x0001__x0001__x0001__x0001_@_x0001__x0001__x0001__x0001__x0001_´@_x0001__x0001__x0001__x0001__x0001_Ø@_x0001__x0001__x0001__x0001__x0001_,@_x0001__x0001__x0001__x0001__x0001__x0010_@_x0001__x0001__x0001__x0001__x0001_$@_x0001__x0001__x0001__x0001__x0001_X@_x0001__x0001__x0001__x0001__x0001_ü@_x0001__x0001__x0001__x0001__x0001_D@_x0001__x0001__x0001__x0001__x0001_L@_x0001__x0001__x0001__x0001__x0001_&lt;@_x0001__x0001__x0001__x0001__x0001_X@_x0001__x0001__x0001__x0001__x0001_D@_x0001__x0001__x0001__x0001__x0001_|@_x0001__x0001__x0001__x0001__x0001_L@_x0001__x0001__x0001__x0001__x0001_T@_x0001__x0001__x0001__x0001__x0001_P@_x0001__x0001__x0001__x0001__x0001_@@_x0001__x0001__x0001__x0001__x0001__x0010_@_x0001__x0001__x0001__x0001__x0001_0@_x0001__x0001__x0001__x0001__x0001_X@_x0001__x0001__x0001__x0001__x0001_\@_x0001__x0001__x0001__x0001__x0001_ @_x0001__x0001__x0001__x0001__x0001_L@_x0001__x0001__x0001__x0001__x0001_$@_x0001__x0001__x0001__x0001__x0001_@@_x0001__x0001__x0001__x0001__x0001_\@_x0001__x0001__x0001__x0001__x0001_\@_x0001__x0001__x0001__x0001__x0001_4@_x0001__x0001__x0001__x0001__x0001_P@_x0001__x0002__x0001__x0001__x0001__x0001__x0001_¨@_x0001__x0001__x0001__x0001__x0001_D@_x0001__x0001__x0001__x0001__x0001_D@_x0001__x0001__x0001__x0001__x0001_È@_x0001__x0001__x0001__x0001__x0001_x@_x0001__x0001__x0001__x0001__x0001_\@_x0001__x0001__x0001__x0001__x0001_$@_x0001__x0001__x0001__x0001__x0001_X@_x0001__x0001__x0001__x0001__x0001_ì@_x0001__x0001__x0001__x0001__x0001_H@_x0001__x0001__x0001__x0001__x0001_X@_x0001__x0001__x0001__x0001__x0001_H@_x0001__x0001__x0001__x0001__x0001_\@_x0001__x0001__x0001__x0001__x0001__x001C_@_x0001__x0001__x0001__x0001__x0001_@@_x0001__x0001__x0001__x0001__x0001_x@_x0001__x0001__x0001__x0001__x0001_0@_x0001__x0001__x0001__x0001__x0001_Ü@_x0001__x0001__x0001__x0001__x0001_à@_x0001__x0001__x0001__x0001__x0001_H@_x0001__x0001__x0001__x0001__x0001__x0014_@_x0001__x0001__x0001__x0001__x0001__x0014_@_x0001__x0001__x0001__x0001__x0001_ @_x0001__x0001__x0001__x0001__x0001_(@_x0001__x0001__x0001__x0001__x0001_X@_x0001__x0001__x0001__x0001__x0001_4@_x0001__x0001__x0001__x0001__x0001_8@_x0001__x0001__x0001__x0001__x0001_l@_x0001__x0001__x0001__x0001__x0001_&lt;@_x0001__x0001__x0001__x0001__x0001_è@_x0001__x0001__x0001__x0001__x0001_T@_x0001__x0001__x0001__x0001__x0001__x0002__x0001_ä@_x0001__x0001__x0001__x0001__x0001_°@_x0001__x0001__x0001__x0001__x0001_L@_x0001__x0001__x0001__x0001__x0001_Ð@_x0001__x0001__x0001__x0001__x0001__x0004_@_x0001__x0001__x0001__x0001__x0001__x0004_@_x0001__x0001__x0001__x0001__x0001_ @_x0001__x0001__x0001__x0001__x0001_H@_x0001__x0001__x0001__x0001__x0001_\@_x0001__x0001__x0001__x0001__x0001_P@_x0001__x0001__x0001__x0001__x0001_¸@_x0001__x0001__x0001__x0001__x0001_@_x0001__x0001__x0001__x0001__x0001_ @_x0001__x0001__x0001__x0001__x0001_&lt;@_x0001__x0001__x0001__x0001__x0001_D@_x0001__x0001__x0001__x0001__x0001_P@_x0001__x0001__x0001__x0001__x0001__x0014_@_x0001__x0001__x0001__x0001__x0001_ô@_x0001__x0001__x0001__x0001__x0001_0@_x0001__x0001__x0001__x0001__x0001_,@_x0001__x0001__x0001__x0001__x0001_H@_x0001__x0001__x0001__x0001__x0001_ä@_x0001__x0001__x0001__x0001__x0001__x001C_@_x0001__x0001__x0001__x0001__x0001_Ø@_x0001__x0001__x0001__x0001__x0001_T@_x0001__x0001__x0001__x0001__x0001_&lt;@_x0001__x0001__x0001__x0001__x0001_\@_x0001__x0001__x0001__x0001__x0001_8@_x0001__x0001__x0001__x0001__x0001_à@_x0001__x0001__x0001__x0001__x0001_0@_x0001__x0001__x0001__x0001__x0001_ì@_x0001__x0001__x0001__x0001__x0001_0@_x0001__x0002__x0001__x0001__x0001__x0001__x0001_\@_x0001__x0001__x0001__x0001__x0001_è@_x0001__x0001__x0001__x0001__x0001_0@_x0001__x0001__x0001__x0001__x0001_(@_x0001__x0001__x0001__x0001__x0001_ð@_x0001__x0001__x0001__x0001__x0001_\@_x0001__x0001__x0001__x0001__x0001_D@_x0001__x0001__x0001__x0001__x0001_ô@_x0001__x0001__x0001__x0001__x0001_à@_x0001__x0001__x0001__x0001__x0001_&lt;@_x0001__x0001__x0001__x0001__x0001_ð@_x0001__x0001__x0001__x0001__x0001_D@_x0001__x0001__x0001__x0001__x0001_X@_x0001__x0001__x0001__x0001__x0001__x0018_@_x0001__x0001__x0001__x0001__x0001_X@_x0001__x0001__x0001__x0001__x0001_4@_x0001__x0001__x0001__x0001__x0001_L@_x0001__x0001__x0001__x0001__x0001_D@_x0001__x0001__x0001__x0001__x0001_P@_x0001__x0001__x0001__x0001__x0001_D@_x0001__x0001__x0001__x0001__x0001_\@_x0001__x0001__x0001__x0001__x0001_ø@_x0001__x0001__x0001__x0001__x0001_0@_x0001__x0001__x0001__x0001__x0001__x0004_@_x0001__x0001__x0001__x0001__x0001__x0018_@_x0001__x0001__x0001__x0001__x0001_ü@_x0001__x0001__x0001__x0001__x0001_@_x0001__x0001__x0001__x0001__x0001_ô@_x0001__x0001__x0001__x0001__x0001_&lt;@_x0001__x0001__x0001__x0001__x0001_4@_x0001__x0001__x0001__x0001__x0001_°@_x0001__x0001__x0001__x0001__x0001__x0002__x0001__x0008_@_x0001__x0001__x0001__x0001__x0001_è@_x0001__x0001__x0001__x0001__x0001__x0008_@_x0001__x0001__x0001__x0001__x0001_P@_x0001__x0001__x0001__x0001__x0001_D@_x0001__x0001__x0001__x0001__x0001_\@_x0001__x0001__x0001__x0001__x0001_ü@_x0001__x0001__x0001__x0001__x0001_P@_x0001__x0001__x0001__x0001__x0001_Ä@_x0001__x0001__x0001__x0001__x0001_T@_x0001__x0001__x0001__x0001__x0001_,@_x0001__x0001__x0001__x0001__x0001_T@_x0001__x0001__x0001__x0001__x0001_,@_x0001__x0001__x0001__x0001__x0001_@_x0001__x0001__x0001__x0001__x0001_@_x0001__x0001__x0001__x0001__x0001_´@_x0001__x0001__x0001__x0001__x0001__x0018_@_x0001__x0001__x0001__x0001__x0001_ô@_x0001__x0001__x0001__x0001__x0001_¨@_x0001__x0001__x0001__x0001__x0001_ä@_x0001__x0001__x0001__x0001__x0001_Ô@_x0001__x0001__x0001__x0001__x0001_L@_x0001__x0001__x0001__x0001__x0001__x001C_@_x0001__x0001__x0001__x0001__x0001_8@_x0001__x0001__x0001__x0001__x0001_\@_x0001__x0001__x0001__x0001__x0001_P@_x0001__x0001__x0001__x0001__x0001_,@_x0001__x0001__x0001__x0001__x0001_0@_x0001__x0001__x0001__x0001__x0001_8@_x0001__x0001__x0001__x0001__x0001_D@_x0001__x0001__x0001__x0001__x0001_ø@_x0001__x0001__x0001__x0001__x0001_L@_x0001__x0002__x0001__x0001__x0001__x0001__x0001_@_x0001__x0001__x0001__x0001__x0001_ @_x0001__x0001__x0001__x0001__x0001_H@_x0001__x0001__x0001__x0001__x0001_\@_x0001__x0001__x0001__x0001__x0001__x000C_@_x0001__x0001__x0001__x0001__x0001__x0018_@_x0001__x0001__x0001__x0001__x0001_&lt;@_x0001__x0001__x0001__x0001__x0001_\@_x0001__x0001__x0001__x0001__x0001_\@_x0001__x0001__x0001__x0001__x0001_ä@_x0001__x0001__x0001__x0001__x0001_&lt;@_x0001__x0001__x0001__x0001__x0001_H@_x0001__x0001__x0001__x0001__x0001_,@_x0001__x0001__x0001__x0001__x0001_ð@_x0001__x0001__x0001__x0001__x0001_H@_x0001__x0001__x0001__x0001__x0001_X@_x0001__x0001__x0001__x0001__x0001_&lt;@_x0001__x0001__x0001__x0001__x0001_\@_x0001__x0001__x0001__x0001__x0001_@_x0001__x0001__x0001__x0001__x0001_à@_x0001__x0001__x0001__x0001__x0001_D@_x0001__x0001__x0001__x0001__x0001__x0014_@_x0001__x0001__x0001__x0001__x0001_,@_x0001__x0001__x0001__x0001__x0001_\@_x0001__x0001__x0001__x0001__x0001_\@_x0001__x0001__x0001__x0001__x0001_L@_x0001__x0001__x0001__x0001__x0001_@@_x0001__x0001__x0001__x0001__x0001__x0018_@_x0001__x0001__x0001__x0001__x0001_°@_x0001__x0001__x0001__x0001__x0001_´@_x0001__x0001__x0001__x0001__x0001_D@_x0001__x0001__x0001__x0001__x0001__x0002__x0001_\@_x0001__x0001__x0001__x0001__x0001_x@_x0001__x0001__x0001__x0001__x0001__x001C_@_x0001__x0001__x0001__x0001__x0001_$@_x0001__x0001__x0001__x0001__x0001_¨@_x0001__x0001__x0001__x0001__x0001_8@_x0001__x0001__x0001__x0001__x0001_H@_x0001__x0001__x0001__x0001__x0001_@@_x0001__x0001__x0001__x0001__x0001_ô@_x0001__x0001__x0001__x0001__x0001_ø@_x0001__x0001__x0001__x0001__x0001_@@_x0001__x0001__x0001__x0001__x0001_T@_x0001__x0001__x0001__x0001__x0001_Ì@_x0001__x0001__x0001__x0001__x0001__x0014_@_x0001__x0001__x0001__x0001__x0001_(@_x0001__x0001__x0001__x0001__x0001_T@_x0001__x0001__x0001__x0001__x0001_D@_x0001__x0001__x0001__x0001__x0001_\@_x0001__x0001__x0001__x0001__x0001_X@_x0001__x0001__x0001__x0001__x0001__x0014_@_x0001__x0001__x0001__x0001__x0001_8@_x0001__x0001__x0001__x0001__x0001__x0014_@_x0001__x0001__x0001__x0001__x0001_X@_x0001__x0001__x0001__x0001__x0001_T@_x0001__x0001__x0001__x0001__x0001_\@_x0001__x0001__x0001__x0001__x0001__x001C_@_x0001__x0001__x0001__x0001__x0001_@@_x0001__x0001__x0001__x0001__x0001_&lt;@_x0001__x0001__x0001__x0001__x0001_@_x0001__x0001__x0001__x0001__x0001__x0004_@_x0001__x0001__x0001__x0001__x0001_Ð@_x0001__x0001__x0001__x0001__x0001_&lt;@_x0001__x0002__x0001__x0001__x0001__x0001__x0001_ä@_x0001__x0001__x0001__x0001__x0001_Ä@_x0001__x0001__x0001__x0001__x0001_ð@_x0001__x0001__x0001__x0001__x0001_$@_x0001__x0001__x0001__x0001__x0001_H@_x0001__x0001__x0001__x0001__x0001_p@_x0001__x0001__x0001__x0001__x0001_4@_x0001__x0001__x0001__x0001__x0001_H@_x0001__x0001__x0001__x0001__x0001_X@_x0001__x0001__x0001__x0001__x0001_X@_x0001__x0001__x0001__x0001__x0001_\@_x0001__x0001__x0001__x0001__x0001_¼@_x0001__x0001__x0001__x0001__x0001_T@_x0001__x0001__x0001__x0001__x0001_è@_x0001__x0001__x0001__x0001__x0001_\@_x0001__x0001__x0001__x0001__x0001_¬@_x0001__x0001__x0001__x0001__x0001_8@_x0001__x0001__x0001__x0001__x0001_Ø@_x0001__x0001__x0001__x0001__x0001_L@_x0001__x0001__x0001__x0001__x0001_´@_x0001__x0001__x0001__x0001__x0001__x0001_@_x0001__x0001__x0001__x0001__x0001_X@_x0001__x0001__x0001__x0001__x0001_8@_x0001__x0001__x0001__x0001__x0001__x0018_@_x0001__x0001__x0001__x0001__x0001_@_x0001__x0001__x0001__x0001__x0001_$@_x0001__x0001__x0001__x0001__x0001_8@_x0001__x0001__x0001__x0001__x0001_¨@_x0001__x0001__x0001__x0001__x0001_\@_x0001__x0001__x0001__x0001__x0001_@_x0001__x0001__x0001__x0001__x0001_P@_x0001__x0001__x0001__x0001__x0001__x0002__x0001_,@_x0001__x0001__x0001__x0001__x0001__x001C_@_x0001__x0001__x0001__x0001__x0001_4@_x0001__x0001__x0001__x0001__x0001_@_x0001__x0001__x0001__x0001__x0001_0@_x0001__x0001__x0001__x0001__x0001__x0010_@_x0001__x0001__x0001__x0001__x0001_X@_x0001__x0001__x0001__x0001__x0001_@_x0001__x0001__x0001__x0001__x0001_ @_x0001__x0001__x0001__x0001__x0001_ô@_x0001__x0001__x0001__x0001__x0001__x0004_@_x0001__x0001__x0001__x0001__x0001_¤@_x0001__x0001__x0001__x0001__x0001_ø@_x0001__x0001__x0001__x0001__x0001_à@_x0001__x0001__x0001__x0001__x0001_\@_x0001__x0001__x0001__x0001__x0001_X@_x0001__x0001__x0001__x0001__x0001_H@_x0001__x0001__x0001__x0001__x0001_D@_x0001__x0001__x0001__x0001__x0001_D@_x0001__x0001__x0001__x0001__x0001_T@_x0001__x0001__x0001__x0001__x0001_P@_x0001__x0001__x0001__x0001__x0001_T@_x0001__x0001__x0001__x0001__x0001__x0010_@_x0001__x0001__x0001__x0001__x0001_¤@_x0001__x0001__x0001__x0001__x0001_ô@_x0001__x0001__x0001__x0001__x0001_\@_x0001__x0001__x0001__x0001__x0001_L@_x0001__x0001__x0001__x0001__x0001_ @_x0001__x0001__x0001__x0001__x0001_Ø@_x0001__x0001__x0001__x0001__x0001_\@_x0001__x0001__x0001__x0001__x0001_(@_x0001__x0001__x0001__x0001__x0001_Ü@_x0001__x0002__x0001__x0001__x0001__x0001__x0001__x0018_@_x0001__x0001__x0001__x0001__x0001_X@_x0001__x0001__x0001__x0001__x0001_¬@_x0001__x0001__x0001__x0001__x0001_ì@_x0001__x0001__x0001__x0001__x0001_(@_x0001__x0001__x0001__x0001__x0001_l@_x0001__x0001__x0001__x0001__x0001_@_x0001__x0001__x0001__x0001__x0001_L@_x0001__x0001__x0001__x0001__x0001_t@_x0001__x0001__x0001__x0001__x0001_D@_x0001__x0001__x0001__x0001__x0001_´@_x0001__x0001__x0001__x0001__x0001_\@_x0001__x0001__x0001__x0001__x0001_p@_x0001__x0001__x0001__x0001__x0001_H@_x0001__x0001__x0001__x0001__x0001_à@_x0001__x0001__x0001__x0001__x0001__x0010_@_x0001__x0001__x0001__x0001__x0001_P@_x0001__x0001__x0001__x0001__x0001_Ô@_x0001__x0001__x0001__x0001__x0001_Ø@_x0001__x0001__x0001__x0001__x0001_ô@_x0001__x0001__x0001__x0001__x0001_È@_x0001__x0001__x0001__x0001__x0001_@_x0001__x0001__x0001__x0001__x0001_ð@_x0001__x0001__x0001__x0001__x0001_0@_x0001__x0001__x0001__x0001__x0001_(@_x0001__x0001__x0001__x0001__x0001__x0010_@_x0001__x0001__x0001__x0001__x0001_¨@_x0001__x0001__x0001__x0001__x0001_8@_x0001__x0001__x0001__x0001__x0001_4@_x0001__x0001__x0001__x0001__x0001_L@_x0001__x0001__x0001__x0001__x0001__x0018_@_x0001__x0001__x0001__x0001__x0001__x0002__x0001_@@_x0001__x0001__x0001__x0001__x0001_P@_x0001__x0001__x0001__x0001__x0001_P@_x0001__x0001__x0001__x0001__x0001_0@_x0001__x0001__x0001__x0001__x0001_0@_x0001__x0001__x0001__x0001__x0001_\@_x0001__x0001__x0001__x0001__x0001_&lt;@_x0001__x0001__x0001__x0001__x0001_@@_x0001__x0001__x0001__x0001__x0001_¬@_x0001__x0001__x0001__x0001__x0001__x0008_@_x0001__x0001__x0001__x0001__x0001_\@_x0001__x0001__x0001__x0001__x0001_(@_x0001__x0001__x0001__x0001__x0001_0@_x0001__x0001__x0001__x0001__x0001__x001C_@_x0001__x0001__x0001__x0001__x0001_Ô@_x0001__x0001__x0001__x0001__x0001_ô@_x0001__x0001__x0001__x0001__x0001_0@_x0001__x0001__x0001__x0001__x0001_4@_x0001__x0001__x0001__x0001__x0001_&lt;@_x0001__x0001__x0001__x0001__x0001_$@_x0001__x0001__x0001__x0001__x0001_ü@_x0001__x0001__x0001__x0001__x0001_L@_x0001__x0001__x0001__x0001__x0001_\@_x0001__x0001__x0001__x0001__x0001_(@_x0001__x0001__x0001__x0001__x0001_X@_x0001__x0001__x0001__x0001__x0001_&lt;@_x0001__x0001__x0001__x0001__x0001__x0004_@_x0001__x0001__x0001__x0001__x0001_L@_x0001__x0001__x0001__x0001__x0001_P@_x0001__x0001__x0001__x0001__x0001_@_x0001__x0001__x0001__x0001__x0001_D@_x0001__x0001__x0001__x0001__x0001_Ð@_x0001__x0002__x0001__x0001__x0001__x0001__x0001_D@_x0001__x0001__x0001__x0001__x0001_P@_x0001__x0001__x0001__x0001__x0001_ø@_x0001__x0001__x0001__x0001__x0001_L@_x0001__x0001__x0001__x0001__x0001_P@_x0001__x0001__x0001__x0001__x0001_@@_x0001__x0001__x0001__x0001__x0001_à@_x0001__x0001__x0001__x0001__x0001_0@_x0001__x0001__x0001__x0001__x0001_À@_x0001__x0001__x0001__x0001__x0001_ð@_x0001__x0001__x0001__x0001__x0001_@@_x0001__x0001__x0001__x0001__x0001_\@_x0001__x0001__x0001__x0001__x0001_4@_x0001__x0001__x0001__x0001__x0001_,@_x0001__x0001__x0001__x0001__x0001_D@_x0001__x0001__x0001__x0001__x0001_$@_x0001__x0001__x0001__x0001__x0001_ø@_x0001__x0001__x0001__x0001__x0001_@@_x0001__x0001__x0001__x0001__x0001_Ô@_x0001__x0001__x0001__x0001__x0001_&lt;@_x0001__x0001__x0001__x0001__x0001_ @_x0001__x0001__x0001__x0001__x0001_,@_x0001__x0001__x0001__x0001__x0001_\@_x0001__x0001__x0001__x0001__x0001_L@_x0001__x0001__x0001__x0001__x0001_ð@_x0001__x0001__x0001__x0001__x0001__x0001_@_x0001__x0001__x0001__x0001__x0001_H@_x0001__x0001__x0001__x0001__x0001_(@_x0001__x0001__x0001__x0001__x0001_ @_x0001__x0001__x0001__x0001__x0001_¼@_x0001__x0001__x0001__x0001__x0001_ @_x0001__x0001__x0001__x0001__x0001__x0002__x0001_T@_x0001__x0001__x0001__x0001__x0001_D@_x0001__x0001__x0001__x0001__x0001_ @_x0001__x0001__x0001__x0001__x0001_L@_x0001__x0001__x0001__x0001__x0001_L@_x0001__x0001__x0001__x0001__x0001_T@_x0001__x0001__x0001__x0001__x0001__x0008_@_x0001__x0001__x0001__x0001__x0001_X@_x0001__x0001__x0001__x0001__x0001_@_x0001__x0001__x0001__x0001__x0001__x0008_@_x0001__x0001__x0001__x0001__x0001_&lt;@_x0001__x0001__x0001__x0001__x0001_0@_x0001__x0001__x0001__x0001__x0001_È@_x0001__x0001__x0001__x0001__x0001_D@_x0001__x0001__x0001__x0001__x0001_L@_x0001__x0001__x0001__x0001__x0001_Ü@_x0001__x0001__x0001__x0001__x0001_T@_x0001__x0001__x0001__x0001__x0001_D@_x0001__x0001__x0001__x0001__x0001_@@_x0001__x0001__x0001__x0001__x0001_¤@_x0001__x0001__x0001__x0001__x0001__x0004_@_x0001__x0001__x0001__x0001__x0001__x0008_@_x0001__x0001__x0001__x0001__x0001__x0010_@_x0001__x0001__x0001__x0001__x0001__x0014_@_x0001__x0001__x0001__x0001__x0001_È@_x0001__x0001__x0001__x0001__x0001_P@_x0001__x0001__x0001__x0001__x0001_ð@_x0001__x0001__x0001__x0001__x0001__x0004_@_x0001__x0001__x0001__x0001__x0001_P@_x0001__x0001__x0001__x0001__x0001_¬@_x0001__x0001__x0001__x0001__x0001_ø@_x0001__x0001__x0001__x0001__x0001_P@_x0001__x0002__x0001__x0001__x0001__x0001__x0001_H@_x0001__x0001__x0001__x0001__x0001__x0010_@_x0001__x0001__x0001__x0001__x0001_D@_x0001__x0001__x0001__x0001__x0001_,@_x0001__x0001__x0001__x0001__x0001_ì@_x0001__x0001__x0001__x0001__x0001_0@_x0001__x0001__x0001__x0001__x0001_X@_x0001__x0001__x0001__x0001__x0001_P@_x0001__x0001__x0001__x0001__x0001__x0004_@_x0001__x0001__x0001__x0001__x0001_ì@_x0001__x0001__x0001__x0001__x0001_D@_x0001__x0001__x0001__x0001__x0001_&lt;@_x0001__x0001__x0001__x0001__x0001_|@_x0001__x0001__x0001__x0001__x0001_ô@_x0001__x0001__x0001__x0001__x0001_&lt;@_x0001__x0001__x0001__x0001__x0001_\@_x0001__x0001__x0001__x0001__x0001_@@_x0001__x0001__x0001__x0001__x0001__x0004_@_x0001__x0001__x0001__x0001__x0001_¨@_x0001__x0001__x0001__x0001__x0001_(@_x0001__x0001__x0001__x0001__x0001_X@_x0001__x0001__x0001__x0001__x0001_D@_x0001__x0001__x0001__x0001__x0001_¨@_x0001__x0001__x0001__x0001__x0001_¤@_x0001__x0001__x0001__x0001__x0001_è@_x0001__x0001__x0001__x0001__x0001_°@_x0001__x0001__x0001__x0001__x0001_¬@_x0001__x0001__x0001__x0001__x0001__x0010_@_x0001__x0001__x0001__x0001__x0001_p@_x0001__x0001__x0001__x0001__x0001_è@_x0001__x0001__x0001__x0001__x0001_&lt;@_x0001__x0001__x0001__x0001__x0001__x0002__x0001_,@_x0001__x0001__x0001__x0001__x0001_T@_x0001__x0001__x0001__x0001__x0001_D@_x0001__x0001__x0001__x0001__x0001_8@_x0001__x0001__x0001__x0001__x0001__x000C_@_x0001__x0001__x0001__x0001__x0001_¬@_x0001__x0001__x0001__x0001__x0001_à@_x0001__x0001__x0001__x0001__x0001_P@_x0001__x0001__x0001__x0001__x0001__x0018_@_x0001__x0001__x0001__x0001__x0001_Ô@_x0001__x0001__x0001__x0001__x0001_D@_x0001__x0001__x0001__x0001__x0001_ @_x0001__x0001__x0001__x0001__x0001_ @_x0001__x0001__x0001__x0001__x0001_T@_x0001__x0001__x0001__x0001__x0001_X@_x0001__x0001__x0001__x0001__x0001_D@_x0001__x0001__x0001__x0001__x0001__x0018_@_x0001__x0001__x0001__x0001__x0001__x0010_@_x0001__x0001__x0001__x0001__x0001_P@_x0001__x0001__x0001__x0001__x0001_@@_x0001__x0001__x0001__x0001__x0001_È@_x0001__x0001__x0001__x0001__x0001_4@_x0001__x0001__x0001__x0001__x0001_X@_x0001__x0001__x0001__x0001__x0001_Ø@_x0001__x0001__x0001__x0001__x0001_È@_x0001__x0001__x0001__x0001__x0001_P@_x0001__x0001__x0001__x0001__x0001__x0008_@_x0001__x0001__x0001__x0001__x0001_@@_x0001__x0001__x0001__x0001__x0001__x0018_@_x0001__x0001__x0001__x0001__x0001_$@_x0001__x0001__x0001__x0001__x0001_ì@_x0001__x0001__x0001__x0001__x0001_T@_x0001__x0002__x0001__x0001__x0001__x0001__x0001_H@_x0001__x0001__x0001__x0001__x0001__x0018_@_x0001__x0001__x0001__x0001__x0001_(@_x0001__x0001__x0001__x0001__x0001_8@_x0001__x0001__x0001__x0001__x0001_H@_x0001__x0001__x0001__x0001__x0001_À@_x0001__x0001__x0001__x0001__x0001_ð@_x0001__x0001__x0001__x0001__x0001_8@_x0001__x0001__x0001__x0001__x0001_T@_x0001__x0001__x0001__x0001__x0001_ì@_x0001__x0001__x0001__x0001__x0001_L@_x0001__x0001__x0001__x0001__x0001_8@_x0001__x0001__x0001__x0001__x0001_8@_x0001__x0001__x0001__x0001__x0001_X@_x0001__x0001__x0001__x0001__x0001__x0001_@_x0001__x0001__x0001__x0001__x0001_H@_x0001__x0001__x0001__x0001__x0001_D@_x0001__x0001__x0001__x0001__x0001_H@_x0001__x0001__x0001__x0001__x0001_X@_x0001__x0001__x0001__x0001__x0001_D@_x0001__x0001__x0001__x0001__x0001_,@_x0001__x0001__x0001__x0001__x0001_H@_x0001__x0001__x0001__x0001__x0001__x0004_@_x0001__x0001__x0001__x0001__x0001_X@_x0001__x0001__x0001__x0001__x0001_ä@_x0001__x0001__x0001__x0001__x0001_H@_x0001__x0001__x0001__x0001__x0001_(@_x0001__x0001__x0001__x0001__x0001_0@_x0001__x0001__x0001__x0001__x0001_P@_x0001__x0001__x0001__x0001__x0001_4@_x0001__x0001__x0001__x0001__x0001_&lt;@_x0001__x0001__x0001__x0001__x0001__x0002__x0001_,@_x0001__x0001__x0001__x0001__x0001_T@_x0001__x0001__x0001__x0001__x0001_Ä@_x0001__x0001__x0001__x0001__x0001_ä@_x0001__x0001__x0001__x0001__x0001_4@_x0001__x0001__x0001__x0001__x0001_è@_x0001__x0001__x0001__x0001__x0001_@_x0001__x0001__x0001__x0001__x0001_Ü@_x0001__x0001__x0001__x0001__x0001_P@_x0001__x0001__x0001__x0001__x0001_ø@_x0001__x0001__x0001__x0001__x0001_P@_x0001__x0001__x0001__x0001__x0001_Ü@_x0001__x0001__x0001__x0001__x0001_0@_x0001__x0001__x0001__x0001__x0001_L@_x0001__x0001__x0001__x0001__x0001_&lt;@_x0001__x0001__x0001__x0001__x0001_ @_x0001__x0001__x0001__x0001__x0001_X@_x0001__x0001__x0001__x0001__x0001__x0014_@_x0001__x0001__x0001__x0001__x0001_\@_x0001__x0001__x0001__x0001__x0001_8@_x0001__x0001__x0001__x0001__x0001_L@_x0001__x0001__x0001__x0001__x0001_Ü@_x0001__x0001__x0001__x0001__x0001_\@_x0001__x0001__x0001__x0001__x0001_H@_x0001__x0001__x0001__x0001__x0001_¬@_x0001__x0001__x0001__x0001__x0001_ô@_x0001__x0001__x0001__x0001__x0001_\@_x0001__x0001__x0001__x0001__x0001_@_x0001__x0001__x0001__x0001__x0001_L@_x0001__x0001__x0001__x0001__x0001__x0008_@_x0001__x0001__x0001__x0001__x0001_ü@_x0001__x0001__x0001__x0001__x0001_@_x0001__x0002__x0001__x0001__x0001__x0001__x0001_L@_x0001__x0001__x0001__x0001__x0001_H@_x0001__x0001__x0001__x0001__x0001_4@_x0001__x0001__x0001__x0001__x0001_´@_x0001__x0001__x0001__x0001__x0001_|@_x0001__x0001__x0001__x0001__x0001_&lt;@_x0001__x0001__x0001__x0001__x0001_h@_x0001__x0001__x0001__x0001__x0001_X@_x0001__x0001__x0001__x0001__x0001_Ì@_x0001__x0001__x0001__x0001__x0001_@_x0001__x0001__x0001__x0001__x0001_@@_x0001__x0001__x0001__x0001__x0001_¸@_x0001__x0001__x0001__x0001__x0001__x0010_@_x0001__x0001__x0001__x0001__x0001_T@_x0001__x0001__x0001__x0001__x0001_Ì@_x0001__x0001__x0001__x0001__x0001_X@_x0001__x0001__x0001__x0001__x0001__x0014_@_x0001__x0001__x0001__x0001__x0001__x0004_@_x0001__x0001__x0001__x0001__x0001_&lt;@_x0001__x0001__x0001__x0001__x0001__x000C_@_x0001__x0001__x0001__x0001__x0001__x001C_@_x0001__x0001__x0001__x0001__x0001_ô@_x0001__x0001__x0001__x0001__x0001__x0001_@_x0001__x0001__x0001__x0001__x0001_T@_x0001__x0001__x0001__x0001__x0001_È@_x0001__x0001__x0001__x0001__x0001_X@_x0001__x0001__x0001__x0001__x0001_x@_x0001__x0001__x0001__x0001__x0001_¸@_x0001__x0001__x0001__x0001__x0001__x0001_@_x0001__x0001__x0001__x0001__x0001_L@_x0001__x0001__x0001__x0001__x0001__x0018_@_x0001__x0001__x0001__x0001__x0001__x0002__x0001_È@_x0001__x0001__x0001__x0001__x0001_(@_x0001__x0001__x0001__x0001__x0001__x0001_@_x0001__x0001__x0001__x0001__x0001_8@_x0001__x0001__x0001__x0001__x0001_D@_x0001__x0001__x0001__x0001__x0001_4@_x0001__x0001__x0001__x0001__x0001_@_x0001__x0001__x0001__x0001__x0001_P@_x0001__x0001__x0001__x0001__x0001_ @_x0001__x0001__x0001__x0001__x0001__x000C_@_x0001__x0001__x0001__x0001__x0001_È@_x0001__x0001__x0001__x0001__x0001_Ø@_x0001__x0001__x0001__x0001__x0001_ì@_x0001__x0001__x0001__x0001__x0001_\@_x0001__x0001__x0001__x0001__x0001_è@_x0001__x0001__x0001__x0001__x0001_ @_x0001__x0001__x0001__x0001__x0001_4@_x0001__x0001__x0001__x0001__x0001_Ð@_x0001__x0001__x0001__x0001__x0001_Ü@_x0001__x0001__x0001__x0001__x0001_ð@_x0001__x0001__x0001__x0001__x0001_T@_x0001__x0001__x0001__x0001__x0001_T@_x0001__x0001__x0001__x0001__x0001_@_x0001__x0001__x0001__x0001__x0001__x001C_@_x0001__x0001__x0001__x0001__x0001_L@_x0001__x0001__x0001__x0001__x0001_Ô@_x0001__x0001__x0001__x0001__x0001_@@_x0001__x0001__x0001__x0001__x0001_P@_x0001__x0001__x0001__x0001__x0001__x0001_@_x0001__x0001__x0001__x0001__x0001_\@_x0001__x0001__x0001__x0001__x0001_0@_x0001__x0001__x0001__x0001__x0001_4@_x0001__x0002__x0001__x0001__x0001__x0001__x0001_À@_x0001__x0001__x0001__x0001__x0001_(@_x0001__x0001__x0001__x0001__x0001_T@_x0001__x0001__x0001__x0001__x0001_P@_x0001__x0001__x0001__x0001__x0001_P@_x0001__x0001__x0001__x0001__x0001_4@_x0001__x0001__x0001__x0001__x0001_$@_x0001__x0001__x0001__x0001__x0001_Ô@_x0001__x0001__x0001__x0001__x0001_@@_x0001__x0001__x0001__x0001__x0001_@@_x0001__x0001__x0001__x0001__x0001_\@_x0001__x0001__x0001__x0001__x0001_$@_x0001__x0001__x0001__x0001__x0001_¸@_x0001__x0001__x0001__x0001__x0001_ @_x0001__x0001__x0001__x0001__x0001_\@_x0001__x0001__x0001__x0001__x0001_4@_x0001__x0001__x0001__x0001__x0001_T@_x0001__x0001__x0001__x0001__x0001_è@_x0001__x0001__x0001__x0001__x0001_\@_x0001__x0001__x0001__x0001__x0001_ð@_x0001__x0001__x0001__x0001__x0001_è@_x0001__x0001__x0001__x0001__x0001_D@_x0001__x0001__x0001__x0001__x0001__x0018_@_x0001__x0001__x0001__x0001__x0001_@@_x0001__x0001__x0001__x0001__x0001_Ü@_x0001__x0001__x0001__x0001__x0001_ô@_x0001__x0001__x0001__x0001__x0001__x0010_@_x0001__x0001__x0001__x0001__x0001_,@_x0001__x0001__x0001__x0001__x0001__x001C_@_x0001__x0001__x0001__x0001__x0001_ð@_x0001__x0001__x0001__x0001__x0001_ @_x0001__x0001__x0001__x0001__x0001__x0002__x0001_&lt;@_x0001__x0001__x0001__x0001__x0001_H@_x0001__x0001__x0001__x0001__x0001_L@_x0001__x0001__x0001__x0001__x0001_L@_x0001__x0001__x0001__x0001__x0001_,@_x0001__x0001__x0001__x0001__x0001_&lt;@_x0001__x0001__x0001__x0001__x0001_ä@_x0001__x0001__x0001__x0001__x0001_|@_x0001__x0001__x0001__x0001__x0001__x0010_@_x0001__x0001__x0001__x0001__x0001_T@_x0001__x0001__x0001__x0001__x0001__x000C_@_x0001__x0001__x0001__x0001__x0001_T@_x0001__x0001__x0001__x0001__x0001_P@_x0001__x0001__x0001__x0001__x0001_ô@_x0001__x0001__x0001__x0001__x0001_P@_x0001__x0001__x0001__x0001__x0001__x0008_@_x0001__x0001__x0001__x0001__x0001__x0001_@_x0001__x0001__x0001__x0001__x0001_,@_x0001__x0001__x0001__x0001__x0001_Ô@_x0001__x0001__x0001__x0001__x0001_P@_x0001__x0001__x0001__x0001__x0001_0@_x0001__x0001__x0001__x0001__x0001_¸@_x0001__x0001__x0001__x0001__x0001_&lt;@_x0001__x0001__x0001__x0001__x0001__x0001_@_x0001__x0001__x0001__x0001__x0001_D@_x0001__x0001__x0001__x0001__x0001_X@_x0001__x0001__x0001__x0001__x0001_ø@_x0001__x0001__x0001__x0001__x0001__x0004_@_x0001__x0001__x0001__x0001__x0001_4@_x0001__x0001__x0001__x0001__x0001_0@_x0001__x0001__x0001__x0001__x0001_L@_x0001__x0001__x0001__x0001__x0001_@@_x0001__x0002__x0001__x0001__x0001__x0001__x0001_@_x0001__x0001__x0001__x0001__x0001_\@_x0001__x0001__x0001__x0001__x0001_ì@_x0001__x0001__x0001__x0001__x0001_,@_x0001__x0001__x0001__x0001__x0001_ð@_x0001__x0001__x0001__x0001__x0001_@_x0001__x0001__x0001__x0001__x0001_0@_x0001__x0001__x0001__x0001__x0001_ä@_x0001__x0001__x0001__x0001__x0001_\@_x0001__x0001__x0001__x0001__x0001_è@_x0001__x0001__x0001__x0001__x0001__x0008_@_x0001__x0001__x0001__x0001__x0001_T@_x0001__x0001__x0001__x0001__x0001_$@_x0001__x0001__x0001__x0001__x0001_\@_x0001__x0001__x0001__x0001__x0001_,@_x0001__x0001__x0001__x0001__x0001_X@_x0001__x0001__x0001__x0001__x0001__x0014_@_x0001__x0001__x0001__x0001__x0001__x0001_@_x0001__x0001__x0001__x0001__x0001__x0010_@_x0001__x0001__x0001__x0001__x0001_P@_x0001__x0001__x0001__x0001__x0001_4@_x0001__x0001__x0001__x0001__x0001__x0010_@_x0001__x0001__x0001__x0001__x0001_T@_x0001__x0001__x0001__x0001__x0001_4@_x0001__x0001__x0001__x0001__x0001__x001C_@_x0001__x0001__x0001__x0001__x0001_(@_x0001__x0001__x0001__x0001__x0001_T@_x0001__x0001__x0001__x0001__x0001_P@_x0001__x0001__x0001__x0001__x0001_X@_x0001__x0001__x0001__x0001__x0001_ @_x0001__x0001__x0001__x0001__x0001_D@_x0001__x0001__x0001__x0001__x0001__x0002__x0001_\@_x0001__x0001__x0001__x0001__x0001_D@_x0001__x0001__x0001__x0001__x0001_ü@_x0001__x0001__x0001__x0001__x0001_D@_x0001__x0001__x0001__x0001__x0001__x0010_@_x0001__x0001__x0001__x0001__x0001_(@_x0001__x0001__x0001__x0001__x0001_,@_x0001__x0001__x0001__x0001__x0001_X@_x0001__x0001__x0001__x0001__x0001_T@_x0001__x0001__x0001__x0001__x0001_(@_x0001__x0001__x0001__x0001__x0001_\@_x0001__x0001__x0001__x0001__x0001_&lt;@_x0001__x0001__x0001__x0001__x0001_X@_x0001__x0001__x0001__x0001__x0001_P@_x0001__x0001__x0001__x0001__x0001_(@_x0001__x0001__x0001__x0001__x0001__x0001_@_x0001__x0001__x0001__x0001__x0001_$@_x0001__x0001__x0001__x0001__x0001_@_x0001__x0001__x0001__x0001__x0001_H@_x0001__x0001__x0001__x0001__x0001_@_x0001__x0001__x0001__x0001__x0001_&lt;@_x0001__x0001__x0001__x0001__x0001_Ü@_x0001__x0001__x0001__x0001__x0001_L@_x0001__x0001__x0001__x0001__x0001__x000C_@_x0001__x0001__x0001__x0001__x0001__x0004_@_x0001__x0001__x0001__x0001__x0001__x0008_@_x0001__x0001__x0001__x0001__x0001_T@_x0001__x0001__x0001__x0001__x0001_X@_x0001__x0001__x0001__x0001__x0001_T@_x0001__x0001__x0001__x0001__x0001_Ð@_x0001__x0001__x0001__x0001__x0001_¸@_x0001__x0001__x0001__x0001__x0001_ä@_x0001__x0002__x0001__x0001__x0001__x0001__x0001_0@_x0001__x0001__x0001__x0001__x0001_Ü@_x0001__x0001__x0001__x0001__x0001__x0004_@_x0001__x0001__x0001__x0001__x0001_,@_x0001__x0001__x0001__x0001__x0001_ô@_x0001__x0001__x0001__x0001__x0001_\@_x0001__x0001__x0001__x0001__x0001_Ü@_x0001__x0001__x0001__x0001__x0001__x001C_@_x0001__x0001__x0001__x0001__x0001_@@_x0001__x0001__x0001__x0001__x0001_&lt;@_x0001__x0001__x0001__x0001__x0001__x0010_@_x0001__x0001__x0001__x0001__x0001_8@_x0001__x0001__x0001__x0001__x0001__x0018_@_x0001__x0001__x0001__x0001__x0001_4@_x0001__x0001__x0001__x0001__x0001_0@_x0001__x0001__x0001__x0001__x0001_\@_x0001__x0001__x0001__x0001__x0001_0@_x0001__x0001__x0001__x0001__x0001_\@_x0001__x0001__x0001__x0001__x0001_H@_x0001__x0001__x0001__x0001__x0001_4@_x0001__x0001__x0001__x0001__x0001_\@_x0001__x0001__x0001__x0001__x0001__x000C_@_x0001__x0001__x0001__x0001__x0001_Ü@_x0001__x0001__x0001__x0001__x0001_ð@_x0001__x0001__x0001__x0001__x0001_L@_x0001__x0001__x0001__x0001__x0001_\@_x0001__x0001__x0001__x0001__x0001_X@_x0001__x0001__x0001__x0001__x0001_Ø@_x0001__x0001__x0001__x0001__x0001__x001C_@_x0001__x0001__x0001__x0001__x0001__x0018_@_x0001__x0001__x0001__x0001__x0001_@@_x0001__x0001__x0001__x0001__x0001__x0002__x0001_0@_x0001__x0001__x0001__x0001__x0001_ü@_x0001__x0001__x0001__x0001__x0001_(@_x0001__x0001__x0001__x0001__x0001_T@_x0001__x0001__x0001__x0001__x0001_|@_x0001__x0001__x0001__x0001__x0001_$@_x0001__x0001__x0001__x0001__x0001_x@_x0001__x0001__x0001__x0001__x0001_T@_x0001__x0001__x0001__x0001__x0001_\@_x0001__x0001__x0001__x0001__x0001_ @_x0001__x0001__x0001__x0001__x0001_\@_x0001__x0001__x0001__x0001__x0001__x0010_@_x0001__x0001__x0001__x0001__x0001__x0004_@_x0001__x0001__x0001__x0001__x0001_T@_x0001__x0001__x0001__x0001__x0001_ @_x0001__x0001__x0001__x0001__x0001_&lt;@_x0001__x0001__x0001__x0001__x0001_Ì@_x0001__x0001__x0001__x0001__x0001_È@_x0001__x0001__x0001__x0001__x0001_0@_x0001__x0001__x0001__x0001__x0001_L@_x0001__x0001__x0001__x0001__x0001__x0018_@_x0001__x0001__x0001__x0001__x0001__x000C_@_x0001__x0001__x0001__x0001__x0001_\@_x0001__x0001__x0001__x0001__x0001_T@_x0001__x0001__x0001__x0001__x0001_Ä@_x0001__x0001__x0001__x0001__x0001_(@_x0001__x0001__x0001__x0001__x0001_4@_x0001__x0001__x0001__x0001__x0001_L@_x0001__x0001__x0001__x0001__x0001_ @_x0001__x0001__x0001__x0001__x0001_\@_x0001__x0001__x0001__x0001__x0001_0@_x0001__x0001__x0001__x0001__x0001_0@_x0001__x0002__x0001__x0001__x0001__x0001__x0001_4@_x0001__x0001__x0001__x0001__x0001_H@_x0001__x0001__x0001__x0001__x0001_8@_x0001__x0001__x0001__x0001__x0001_ä@_x0001__x0001__x0001__x0001__x0001_ @_x0001__x0001__x0001__x0001__x0001_À@_x0001__x0001__x0001__x0001__x0001_Ì@_x0001__x0001__x0001__x0001__x0001_8@_x0001__x0001__x0001__x0001__x0001_ð@_x0001__x0001__x0001__x0001__x0001_Ì@_x0001__x0001__x0001__x0001__x0001_$@_x0001__x0001__x0001__x0001__x0001_L@_x0001__x0001__x0001__x0001__x0001_P@_x0001__x0001__x0001__x0001__x0001_T@_x0001__x0001__x0001__x0001__x0001_ä@_x0001__x0001__x0001__x0001__x0001_P@_x0001__x0001__x0001__x0001__x0001_0@_x0001__x0001__x0001__x0001__x0001__x001C_@_x0001__x0001__x0001__x0001__x0001_(@_x0001__x0001__x0001__x0001__x0001_ä@_x0001__x0001__x0001__x0001__x0001_ð@_x0001__x0001__x0001__x0001__x0001_°@_x0001__x0001__x0001__x0001__x0001_@_x0001__x0001__x0001__x0001__x0001_8@_x0001__x0001__x0001__x0001__x0001_X@_x0001__x0001__x0001__x0001__x0001_\@_x0001__x0001__x0001__x0001__x0001_\@_x0001__x0001__x0001__x0001__x0001_t@_x0001__x0001__x0001__x0001__x0001_´@_x0001__x0001__x0001__x0001__x0001_@@_x0001__x0001__x0001__x0001__x0001__x0014_@_x0001__x0001__x0001__x0001__x0001__x0002__x0001_ @_x0001__x0001__x0001__x0001__x0001_,@_x0001__x0001__x0001__x0001__x0001_P@_x0001__x0001__x0001__x0001__x0001_0@_x0001__x0001__x0001__x0001__x0001_Ø@_x0001__x0001__x0001__x0001__x0001_H@_x0001__x0001__x0001__x0001__x0001_@_x0001__x0001__x0001__x0001__x0001_L@_x0001__x0001__x0001__x0001__x0001_&lt;@_x0001__x0001__x0001__x0001__x0001_X@_x0001__x0001__x0001__x0001__x0001_P@_x0001__x0001__x0001__x0001__x0001_X@_x0001__x0001__x0001__x0001__x0001__x0018_@_x0001__x0001__x0001__x0001__x0001_è@_x0001__x0001__x0001__x0001__x0001_P@_x0001__x0001__x0001__x0001__x0001_L@_x0001__x0001__x0001__x0001__x0001_H@_x0001__x0001__x0001__x0001__x0001_$@_x0001__x0001__x0001__x0001__x0001_0@_x0001__x0001__x0001__x0001__x0001_è@_x0001__x0001__x0001__x0001__x0001_8@_x0001__x0001__x0001__x0001__x0001_L@_x0001__x0001__x0001__x0001__x0001_8@_x0001__x0001__x0001__x0001__x0001_L@_x0001__x0001__x0001__x0001__x0001_ô@_x0001__x0001__x0001__x0001__x0001_,@_x0001__x0001__x0001__x0001__x0001_è@_x0001__x0001__x0001__x0001__x0001_D@_x0001__x0001__x0001__x0001__x0001_¸@_x0001__x0001__x0001__x0001__x0001_X@_x0001__x0001__x0001__x0001__x0001_X@_x0001__x0001__x0001__x0001__x0001__x0008_@_x0001__x0002__x0001__x0001__x0001__x0001__x0001_Ô@_x0001__x0001__x0001__x0001__x0001_ @_x0001__x0001__x0001__x0001__x0001_Ø@_x0001__x0001__x0001__x0001__x0001_H@_x0001__x0001__x0001__x0001__x0001_\@_x0001__x0001__x0001__x0001__x0001_H@_x0001__x0001__x0001__x0001__x0001_ð@_x0001__x0001__x0001__x0001__x0001_ô@_x0001__x0001__x0001__x0001__x0001__x0014_@_x0001__x0001__x0001__x0001__x0001_8@_x0001__x0001__x0001__x0001__x0001_L@_x0001__x0001__x0001__x0001__x0001_@@_x0001__x0001__x0001__x0001__x0001_ @_x0001__x0001__x0001__x0001__x0001_T@_x0001__x0001__x0001__x0001__x0001_T@_x0001__x0001__x0001__x0001__x0001_ä@_x0001__x0001__x0001__x0001__x0001_$@_x0001__x0001__x0001__x0001__x0001_X@_x0001__x0001__x0001__x0001__x0001__x0014_@_x0001__x0001__x0001__x0001__x0001_L@_x0001__x0001__x0001__x0001__x0001_\@_x0001__x0001__x0001__x0001__x0001_Ð@_x0001__x0001__x0001__x0001__x0001_ø@_x0001__x0001__x0001__x0001__x0001_T@_x0001__x0001__x0001__x0001__x0001_H@_x0001__x0001__x0001__x0001__x0001_à@_x0001__x0001__x0001__x0001__x0001_P@_x0001__x0001__x0001__x0001__x0001__x0001_@_x0001__x0001__x0001__x0001__x0001_$@_x0001__x0001__x0001__x0001__x0001_&lt;@_x0001__x0001__x0001__x0001__x0001_(@_x0001__x0001__x0001__x0001__x0001__x0002__x0001_ @_x0001__x0001__x0001__x0001__x0001_H@_x0001__x0001__x0001__x0001__x0001_H@_x0001__x0001__x0001__x0001__x0001_¨@_x0001__x0001__x0001__x0001__x0001_Ô@_x0001__x0001__x0001__x0001__x0001_L@_x0001__x0001__x0001__x0001__x0001__x0008_@_x0001__x0001__x0001__x0001__x0001_L@_x0001__x0001__x0001__x0001__x0001_¬@_x0001__x0001__x0001__x0001__x0001_ü@_x0001__x0001__x0001__x0001__x0001_D@_x0001__x0001__x0001__x0001__x0001_D@_x0001__x0001__x0001__x0001__x0001_@_x0001__x0001__x0001__x0001__x0001_,@_x0001__x0001__x0001__x0001__x0001_X@_x0001__x0001__x0001__x0001__x0001_Ì@_x0001__x0001__x0001__x0001__x0001_$@_x0001__x0001__x0001__x0001__x0001_\@_x0001__x0001__x0001__x0001__x0001_X@_x0001__x0001__x0001__x0001__x0001_@_x0001__x0001__x0001__x0001__x0001_ô@_x0001__x0001__x0001__x0001__x0001_&lt;@_x0001__x0001__x0001__x0001__x0001_8@_x0001__x0001__x0001__x0001__x0001_L@_x0001__x0001__x0001__x0001__x0001_È@_x0001__x0001__x0001__x0001__x0001_D@_x0001__x0001__x0001__x0001__x0001_H@_x0001__x0001__x0001__x0001__x0001_$@_x0001__x0001__x0001__x0001__x0001_&lt;@_x0001__x0001__x0001__x0001__x0001_Ô@_x0001__x0001__x0001__x0001__x0001__x001C_@_x0001__x0001__x0001__x0001__x0001_8@_x0001__x0002__x0001__x0001__x0001__x0001__x0001_X@_x0001__x0001__x0001__x0001__x0001_Ä@_x0001__x0001__x0001__x0001__x0001_X@_x0001__x0001__x0001__x0001__x0001_T@_x0001__x0001__x0001__x0001__x0001_H@_x0001__x0001__x0001__x0001__x0001_à@_x0001__x0001__x0001__x0001__x0001_L@_x0001__x0001__x0001__x0001__x0001_ @_x0001__x0001__x0001__x0001__x0001_X@_x0001__x0001__x0001__x0001__x0001_P@_x0001__x0001__x0001__x0001__x0001_X@_x0001__x0001__x0001__x0001__x0001_@_x0001__x0001__x0001__x0001__x0001_ä@_x0001__x0001__x0001__x0001__x0001_@_x0001__x0001__x0001__x0001__x0001_(@_x0001__x0001__x0001__x0001__x0001_è@_x0001__x0001__x0001__x0001__x0001_\@_x0001__x0001__x0001__x0001__x0001__x0014_@_x0001__x0001__x0001__x0001__x0001_L@_x0001__x0001__x0001__x0001__x0001_P@_x0001__x0001__x0001__x0001__x0001__x0008_@_x0001__x0001__x0001__x0001__x0001_4@_x0001__x0001__x0001__x0001__x0001_Ì@_x0001__x0001__x0001__x0001__x0001_ô@_x0001__x0001__x0001__x0001__x0001__x001C_@_x0001__x0001__x0001__x0001__x0001_¸@_x0001__x0001__x0001__x0001__x0001__x0010_@_x0001__x0001__x0001__x0001__x0001_ @_x0001__x0001__x0001__x0001__x0001_4@_x0001__x0001__x0001__x0001__x0001_L@_x0001__x0001__x0001__x0001__x0001__x001C_@_x0001__x0001__x0001__x0001__x0001__x0002__x0001__x0018_@_x0001__x0001__x0001__x0001__x0001_P@_x0001__x0001__x0001__x0001__x0001_@@_x0001__x0001__x0001__x0001__x0001_@_x0001__x0001__x0001__x0001__x0001_\@_x0001__x0001__x0001__x0001__x0001_Ø@_x0001__x0001__x0001__x0001__x0001__x0004_@_x0001__x0001__x0001__x0001__x0001__x0010_@_x0001__x0001__x0001__x0001__x0001_8@_x0001__x0001__x0001__x0001__x0001_ @_x0001__x0001__x0001__x0001__x0001_T@_x0001__x0001__x0001__x0001__x0001_0@_x0001__x0001__x0001__x0001__x0001_8@_x0001__x0001__x0001__x0001__x0001_P@_x0001__x0001__x0001__x0001__x0001_L@_x0001__x0001__x0001__x0001__x0001_H@_x0001__x0001__x0001__x0001__x0001_T@_x0001__x0001__x0001__x0001__x0001__x0004_@_x0001__x0001__x0001__x0001__x0001_L@_x0001__x0001__x0001__x0001__x0001_¼@_x0001__x0001__x0001__x0001__x0001__x0008_@_x0001__x0001__x0001__x0001__x0001_¨@_x0001__x0001__x0001__x0001__x0001__x000C_@_x0001__x0001__x0001__x0001__x0001_&lt;@_x0001__x0001__x0001__x0001__x0001_T@_x0001__x0001__x0001__x0001__x0001_H@_x0001__x0001__x0001__x0001__x0001_,@_x0001__x0001__x0001__x0001__x0001_$@_x0001__x0001__x0001__x0001__x0001_X@_x0001__x0001__x0001__x0001__x0001_L@_x0001__x0001__x0001__x0001__x0001_¼@_x0001__x0001__x0001__x0001__x0001_\@_x0001__x0002__x0001__x0001__x0001__x0001__x0001_ä@_x0001__x0001__x0001__x0001__x0001_´@_x0001__x0001__x0001__x0001__x0001_\@_x0001__x0001__x0001__x0001__x0001_\@_x0001__x0001__x0001__x0001__x0001_\@_x0001__x0001__x0001__x0001__x0001__x0010_@_x0001__x0001__x0001__x0001__x0001_X@_x0001__x0001__x0001__x0001__x0001_(@_x0001__x0001__x0001__x0001__x0001_@@_x0001__x0001__x0001__x0001__x0001__x0010_@_x0001__x0001__x0001__x0001__x0001_@_x0001__x0001__x0001__x0001__x0001_P@_x0001__x0001__x0001__x0001__x0001__x001C_@_x0001__x0001__x0001__x0001__x0001_Ð@_x0001__x0001__x0001__x0001__x0001__x0018_@_x0001__x0001__x0001__x0001__x0001_\@_x0001__x0001__x0001__x0001__x0001_(@_x0001__x0001__x0001__x0001__x0001_ø@_x0001__x0001__x0001__x0001__x0001__x0014_@_x0001__x0001__x0001__x0001__x0001__x000C_@_x0001__x0001__x0001__x0001__x0001_@@_x0001__x0001__x0001__x0001__x0001__x001C_@_x0001__x0001__x0001__x0001__x0001_8@_x0001__x0001__x0001__x0001__x0001_X@_x0001__x0001__x0001__x0001__x0001_0@_x0001__x0001__x0001__x0001__x0001_&lt;@_x0001__x0001__x0001__x0001__x0001_Ð@_x0001__x0001__x0001__x0001__x0001__x0014_@_x0001__x0001__x0001__x0001__x0001_L@_x0001__x0001__x0001__x0001__x0001__x0018_@_x0001__x0001__x0001__x0001__x0001__x001C_@_x0001__x0001__x0001__x0001__x0001__x0002__x0001_\@_x0001__x0001__x0001__x0001__x0001_\@_x0001__x0001__x0001__x0001__x0001__x0010_@_x0001__x0001__x0001__x0001__x0001_\@_x0001__x0001__x0001__x0001__x0001__x0010_@_x0001__x0001__x0001__x0001__x0001_H@_x0001__x0001__x0001__x0001__x0001_à@_x0001__x0001__x0001__x0001__x0001_¤@_x0001__x0001__x0001__x0001__x0001_P@_x0001__x0001__x0001__x0001__x0001_P@_x0001__x0001__x0001__x0001__x0001_$@_x0001__x0001__x0001__x0001__x0001_ä@_x0001__x0001__x0001__x0001__x0001_\@_x0001__x0001__x0001__x0001__x0001_¤@_x0001__x0001__x0001__x0001__x0001_t@_x0001__x0001__x0001__x0001__x0001_(@_x0001__x0001__x0001__x0001__x0001_X@_x0001__x0001__x0001__x0001__x0001_8@_x0001__x0001__x0001__x0001__x0001_X@_x0001__x0001__x0001__x0001__x0001_(@_x0001__x0001__x0001__x0001__x0001_&lt;@_x0001__x0001__x0001__x0001__x0001_(@_x0001__x0001__x0001__x0001__x0001_È@_x0001__x0001__x0001__x0001__x0001_0@_x0001__x0001__x0001__x0001__x0001_P@_x0001__x0001__x0001__x0001__x0001_ì@_x0001__x0001__x0001__x0001__x0001_H@_x0001__x0001__x0001__x0001__x0001_´@_x0001__x0001__x0001__x0001__x0001_¼@_x0001__x0001__x0001__x0001__x0001_T@_x0001__x0001__x0001__x0001__x0001_¼@_x0001__x0001__x0001__x0001__x0001_(@_x0001__x0002__x0001__x0001__x0001__x0001__x0001_|@_x0001__x0001__x0001__x0001__x0001__x000C_@_x0001__x0001__x0001__x0001__x0001_0@_x0001__x0001__x0001__x0001__x0001_(@_x0001__x0001__x0001__x0001__x0001_D@_x0001__x0001__x0001__x0001__x0001_Ð@_x0001__x0001__x0001__x0001__x0001_\@_x0001__x0001__x0001__x0001__x0001_T@_x0001__x0001__x0001__x0001__x0001_À@_x0001__x0001__x0001__x0001__x0001_\@_x0001__x0001__x0001__x0001__x0001_P@_x0001__x0001__x0001__x0001__x0001__x0018_@_x0001__x0001__x0001__x0001__x0001_@_x0001__x0001__x0001__x0001__x0001_X@_x0001__x0001__x0001__x0001__x0001_@_x0001__x0001__x0001__x0001__x0001_Ì@_x0001__x0001__x0001__x0001__x0001_ø@_x0001__x0001__x0001__x0001__x0001_T@_x0001__x0001__x0001__x0001__x0001__x0014_@_x0001__x0001__x0001__x0001__x0001_ @_x0001__x0001__x0001__x0001__x0001_8@_x0001__x0001__x0001__x0001__x0001_T@_x0001__x0001__x0001__x0001__x0001_&lt;@_x0001__x0001__x0001__x0001__x0001_Ø@_x0001__x0001__x0001__x0001__x0001_H@_x0001__x0001__x0001__x0001__x0001_P@_x0001__x0001__x0001__x0001__x0001_T@_x0001__x0001__x0001__x0001__x0001_X@_x0001__x0001__x0001__x0001__x0001_@@_x0001__x0001__x0001__x0001__x0001_H@_x0001__x0001__x0001__x0001__x0001_\@_x0001__x0001__x0001__x0001__x0001__x0002__x0001_Ì@_x0001__x0001__x0001__x0001__x0001_Ø@_x0001__x0001__x0001__x0001__x0001_À@_x0001__x0001__x0001__x0001__x0001_Ü@_x0001__x0001__x0001__x0001__x0001_P@_x0001__x0001__x0001__x0001__x0001__x0018_@_x0001__x0001__x0001__x0001__x0001_´@_x0001__x0001__x0001__x0001__x0001_0@_x0001__x0001__x0001__x0001__x0001_T@_x0001__x0001__x0001__x0001__x0001_¬@_x0001__x0001__x0001__x0001__x0001__x001C_@_x0001__x0001__x0001__x0001__x0001_X@_x0001__x0001__x0001__x0001__x0001_H@_x0001__x0001__x0001__x0001__x0001__x0008_@_x0001__x0001__x0001__x0001__x0001_´@_x0001__x0001__x0001__x0001__x0001_@_x0001__x0001__x0001__x0001__x0001_8@_x0001__x0001__x0001__x0001__x0001_ @_x0001__x0001__x0001__x0001__x0001__x001C_@_x0001__x0001__x0001__x0001__x0001_,@_x0001__x0001__x0001__x0001__x0001_H@_x0001__x0001__x0001__x0001__x0001_(@_x0001__x0001__x0001__x0001__x0001_L@_x0001__x0001__x0001__x0001__x0001_¼@_x0001__x0001__x0001__x0001__x0001_Ð@_x0001__x0001__x0001__x0001__x0001_Ä@_x0001__x0001__x0001__x0001__x0001_è@_x0001__x0001__x0001__x0001__x0001_D@_x0001__x0001__x0001__x0001__x0001_&lt;@_x0001__x0001__x0001__x0001__x0001_D@_x0001__x0001__x0001__x0001__x0001__x0008_@_x0001__x0001__x0001__x0001__x0001_X@_x0001__x0002__x0001__x0001__x0001__x0001__x0001_8@_x0001__x0001__x0001__x0001__x0001_8@_x0001__x0001__x0001__x0001__x0001_\@_x0001__x0001__x0001__x0001__x0001_@_x0001__x0001__x0001__x0001__x0001_H@_x0001__x0001__x0001__x0001__x0001_ð@_x0001__x0001__x0001__x0001__x0001__x0001_@_x0001__x0001__x0001__x0001__x0001_ô@_x0001__x0001__x0001__x0001__x0001_T@_x0001__x0001__x0001__x0001__x0001_4@_x0001__x0001__x0001__x0001__x0001_@_x0001__x0001__x0001__x0001__x0001_h@_x0001__x0001__x0001__x0001__x0001_¤@_x0001__x0001__x0001__x0001__x0001_,@_x0001__x0001__x0001__x0001__x0001_Ø@_x0001__x0001__x0001__x0001__x0001_X@_x0001__x0001__x0001__x0001__x0001_ô@_x0001__x0001__x0001__x0001__x0001_X@_x0001__x0001__x0001__x0001__x0001__x001C_@_x0001__x0001__x0001__x0001__x0001_¸@_x0001__x0001__x0001__x0001__x0001_&lt;@_x0001__x0001__x0001__x0001__x0001_(@_x0001__x0001__x0001__x0001__x0001__x0018_@_x0001__x0001__x0001__x0001__x0001_ø@_x0001__x0001__x0001__x0001__x0001__x001C_@_x0001__x0001__x0001__x0001__x0001_&lt;@_x0001__x0001__x0001__x0001__x0001__x0010_@_x0001__x0001__x0001__x0001__x0001_,@_x0001__x0001__x0001__x0001__x0001_ä@_x0001__x0001__x0001__x0001__x0001__x0010_@_x0001__x0001__x0001__x0001__x0001_D@_x0001__x0001__x0001__x0001__x0001__x0002__x0001_¼@_x0001__x0001__x0001__x0001__x0001_@_x0001__x0001__x0001__x0001__x0001__x001C_@_x0001__x0001__x0001__x0001__x0001_0@_x0001__x0001__x0001__x0001__x0001_ì@_x0001__x0001__x0001__x0001__x0001_ì@_x0001__x0001__x0001__x0001__x0001_ø@_x0001__x0001__x0001__x0001__x0001_ @_x0001__x0001__x0001__x0001__x0001_&lt;@_x0001__x0001__x0001__x0001__x0001__x0010_@_x0001__x0001__x0001__x0001__x0001__x0010_@_x0001__x0001__x0001__x0001__x0001_L@_x0001__x0001__x0001__x0001__x0001_D@_x0001__x0001__x0001__x0001__x0001_L@_x0001__x0001__x0001__x0001__x0001_@_x0001__x0001__x0001__x0001__x0001_(@_x0001__x0001__x0001__x0001__x0001_,@_x0001__x0001__x0001__x0001__x0001_8@_x0001__x0001__x0001__x0001__x0001_0@_x0001__x0001__x0001__x0001__x0001_P@_x0001__x0001__x0001__x0001__x0001_\@_x0001__x0001__x0001__x0001__x0001_ø@_x0001__x0001__x0001__x0001__x0001_@_x0001__x0001__x0001__x0001__x0001_l@_x0001__x0001__x0001__x0001__x0001_L@_x0001__x0001__x0001__x0001__x0001_ @_x0001__x0001__x0001__x0001__x0001_,@_x0001__x0001__x0001__x0001__x0001_8@_x0001__x0001__x0001__x0001__x0001_P@_x0001__x0001__x0001__x0001__x0001_@@_x0001__x0001__x0001__x0001__x0001_ì@_x0001__x0001__x0001__x0001__x0001_ì@_x0001__x0002__x0001__x0001__x0001__x0001__x0001_@@_x0001__x0001__x0001__x0001__x0001_$@_x0001__x0001__x0001__x0001__x0001_$@_x0001__x0001__x0001__x0001__x0001__x0018_@_x0001__x0001__x0001__x0001__x0001__x0008_@_x0001__x0001__x0001__x0001__x0001_ @_x0001__x0001__x0001__x0001__x0001_X@_x0001__x0001__x0001__x0001__x0001_0@_x0001__x0001__x0001__x0001__x0001__x0008_@_x0001__x0001__x0001__x0001__x0001_D@_x0001__x0001__x0001__x0001__x0001_@@_x0001__x0001__x0001__x0001__x0001_,@_x0001__x0001__x0001__x0001__x0001_ @_x0001__x0001__x0001__x0001__x0001_$@_x0001__x0001__x0001__x0001__x0001_4@_x0001__x0001__x0001__x0001__x0001_P@_x0001__x0001__x0001__x0001__x0001__x0014_@_x0001__x0001__x0001__x0001__x0001__x0018_@_x0001__x0001__x0001__x0001__x0001_H@_x0001__x0001__x0001__x0001__x0001_X@_x0001__x0001__x0001__x0001__x0001_(@_x0001__x0001__x0001__x0001__x0001__x0018_@_x0001__x0001__x0001__x0001__x0001_Ì@_x0001__x0001__x0001__x0001__x0001_8@_x0001__x0001__x0001__x0001__x0001_@_x0001__x0001__x0001__x0001__x0001__x0018_@_x0001__x0001__x0001__x0001__x0001__x000C_@_x0001__x0001__x0001__x0001__x0001_\@_x0001__x0001__x0001__x0001__x0001__x0010_@_x0001__x0001__x0001__x0001__x0001_H@_x0001__x0001__x0001__x0001__x0001__x0004_@_x0001__x0001__x0001__x0001__x0001__x0002__x0001_8@_x0001__x0001__x0001__x0001__x0001_,@_x0001__x0001__x0001__x0001__x0001_$@_x0001__x0001__x0001__x0001__x0001_ø@_x0001__x0001__x0001__x0001__x0001_8@_x0001__x0001__x0001__x0001__x0001_\@_x0001__x0001__x0001__x0001__x0001_,@_x0001__x0001__x0001__x0001__x0001_ @_x0001__x0001__x0001__x0001__x0001_ä@_x0001__x0001__x0001__x0001__x0001_Ì@_x0001__x0001__x0001__x0001__x0001_8@_x0001__x0001__x0001__x0001__x0001_ð@_x0001__x0001__x0001__x0001__x0001_8@_x0001__x0001__x0001__x0001__x0001_$@_x0001__x0001__x0001__x0001__x0001_0@_x0001__x0001__x0001__x0001__x0001__x0008_@_x0001__x0001__x0001__x0001__x0001__x0004_@_x0001__x0001__x0001__x0001__x0001_8@_x0001__x0001__x0001__x0001__x0001__x0018_@_x0001__x0001__x0001__x0001__x0001__x0014_@_x0001__x0001__x0001__x0001__x0001_ @_x0001__x0001__x0001__x0001__x0001_H@_x0001__x0001__x0001__x0001__x0001_ü@_x0001__x0001__x0001__x0001__x0001_Ô@_x0001__x0001__x0001__x0001__x0001_ü@_x0001__x0001__x0001__x0001__x0001_H@_x0001__x0001__x0001__x0001__x0001_&lt;@_x0001__x0001__x0001__x0001__x0001_(@_x0001__x0001__x0001__x0001__x0001_8@_x0001__x0001__x0001__x0001__x0001_L@_x0001__x0001__x0001__x0001__x0001__x000C_@_x0001__x0001__x0001__x0001__x0001_8@_x0001__x0002__x0001__x0001__x0001__x0001__x0001__x0010_@_x0001__x0001__x0001__x0001__x0001_\@_x0001__x0001__x0001__x0001__x0001__x0018_@_x0001__x0001__x0001__x0001__x0001_ì@_x0001__x0001__x0001__x0001__x0001_x@_x0001__x0001__x0001__x0001__x0001_8@_x0001__x0001__x0001__x0001__x0001_Ø@_x0001__x0001__x0001__x0001__x0001_8@_x0001__x0001__x0001__x0001__x0001_(@_x0001__x0001__x0001__x0001__x0001_0@_x0001__x0001__x0001__x0001__x0001_ @_x0001__x0001__x0001__x0001__x0001__x001C_@_x0001__x0001__x0001__x0001__x0001_T@_x0001__x0001__x0001__x0001__x0001__x001C_@_x0001__x0001__x0001__x0001__x0001_D@_x0001__x0001__x0001__x0001__x0001_ @_x0001__x0001__x0001__x0001__x0001_ð@_x0001__x0001__x0001__x0001__x0001_ @_x0001__x0001__x0001__x0001__x0001__x0018_@_x0001__x0001__x0001__x0001__x0001_0@_x0001__x0001__x0001__x0001__x0001_\@_x0001__x0001__x0001__x0001__x0001__x001C_@_x0001__x0001__x0001__x0001__x0001_8@_x0001__x0001__x0001__x0001__x0001_P@_x0001__x0001__x0001__x0001__x0001_\@_x0001__x0001__x0001__x0001__x0001_ð@_x0001__x0001__x0001__x0001__x0001_Ð@_x0001__x0001__x0001__x0001__x0001__x0018_@_x0001__x0001__x0001__x0001__x0001_&lt;@_x0001__x0001__x0001__x0001__x0001__x0010_@_x0001__x0001__x0001__x0001__x0001_ä@_x0001__x0001__x0001__x0001__x0001__x0002__x0001_4@_x0001__x0001__x0001__x0001__x0001__x0018_@_x0001__x0001__x0001__x0001__x0001_4@_x0001__x0001__x0001__x0001__x0001__x0010_@_x0001__x0001__x0001__x0001__x0001_@@_x0001__x0001__x0001__x0001__x0001_ô@_x0001__x0001__x0001__x0001__x0001_,@_x0001__x0001__x0001__x0001__x0001_0@_x0001__x0001__x0001__x0001__x0001_Ô@_x0001__x0001__x0001__x0001__x0001_Ä@_x0001__x0001__x0001__x0001__x0001__x0001_@_x0001__x0001__x0001__x0001__x0001__x0001_@_x0001__x0001__x0001__x0001__x0001_8@_x0001__x0001__x0001__x0001__x0001_X@_x0001__x0001__x0001__x0001__x0001_°@_x0001__x0001__x0001__x0001__x0001_ì@_x0001__x0001__x0001__x0001__x0001_ü@_x0001__x0001__x0001__x0001__x0001_@@_x0001__x0001__x0001__x0001__x0001_X@_x0001__x0001__x0001__x0001__x0001_Ô@_x0001__x0001__x0001__x0001__x0001_@_x0001__x0001__x0001__x0001__x0001_0@_x0001__x0001__x0001__x0001__x0001_T@_x0001__x0001__x0001__x0001__x0001_´@_x0001__x0001__x0001__x0001__x0001__x0010_@_x0001__x0001__x0001__x0001__x0001_Ø@_x0001__x0001__x0001__x0001__x0001__x0010_@_x0001__x0001__x0001__x0001__x0001_&lt;@_x0001__x0001__x0001__x0001__x0001_$@_x0001__x0001__x0001__x0001__x0001_X@_x0001__x0001__x0001__x0001__x0001_Ü@_x0001__x0001__x0001__x0001__x0001__x0010_@_x0001__x0002__x0001__x0001__x0001__x0001__x0001_(@_x0001__x0001__x0001__x0001__x0001_P@_x0001__x0001__x0001__x0001__x0001_¬@_x0001__x0001__x0001__x0001__x0001_¤@_x0001__x0001__x0001__x0001__x0001_È@_x0001__x0001__x0001__x0001__x0001_T@_x0001__x0001__x0001__x0001__x0001_È@_x0001__x0001__x0001__x0001__x0001_\@_x0001__x0001__x0001__x0001__x0001_H@_x0001__x0001__x0001__x0001__x0001_\@_x0001__x0001__x0001__x0001__x0001_0@_x0001__x0001__x0001__x0001__x0001_X@_x0001__x0001__x0001__x0001__x0001__x0008_@_x0001__x0001__x0001__x0001__x0001_8@_x0001__x0001__x0001__x0001__x0001_H@_x0001__x0001__x0001__x0001__x0001_L@_x0001__x0001__x0001__x0001__x0001__x0004_@_x0001__x0001__x0001__x0001__x0001_@@_x0001__x0001__x0001__x0001__x0001_°@_x0001__x0001__x0001__x0001__x0001_H@_x0001__x0001__x0001__x0001__x0001_Ø@_x0001__x0001__x0001__x0001__x0001_$@_x0001__x0001__x0001__x0001__x0001_,@_x0001__x0001__x0001__x0001__x0001_T@_x0001__x0001__x0001__x0001__x0001__x0008_@_x0001__x0001__x0001__x0001__x0001_X@_x0001__x0001__x0001__x0001__x0001__x0018_@_x0001__x0001__x0001__x0001__x0001_¸@_x0001__x0001__x0001__x0001__x0001_@@_x0001__x0001__x0001__x0001__x0001_P@_x0001__x0001__x0001__x0001__x0001_D@_x0001__x0001__x0001__x0001__x0001__x0002__x0001_4@_x0001__x0001__x0001__x0001__x0001_x@_x0001__x0001__x0001__x0001__x0001_Ø@_x0001__x0001__x0001__x0001__x0001_H@_x0001__x0001__x0001__x0001__x0001__x0008_@_x0001__x0001__x0001__x0001__x0001_D@_x0001__x0001__x0001__x0001__x0001_X@_x0001__x0001__x0001__x0001__x0001_@@_x0001__x0001__x0001__x0001__x0001_Ð@_x0001__x0001__x0001__x0001__x0001__x0014_@_x0001__x0001__x0001__x0001__x0001_Ü@_x0001__x0001__x0001__x0001__x0001__x0008_@_x0001__x0001__x0001__x0001__x0001_¼@_x0001__x0001__x0001__x0001__x0001_L@_x0001__x0001__x0001__x0001__x0001_@@_x0001__x0001__x0001__x0001__x0001_T@_x0001__x0001__x0001__x0001__x0001_(@_x0001__x0001__x0001__x0001__x0001_H@_x0001__x0001__x0001__x0001__x0001_&lt;@_x0001__x0001__x0001__x0001__x0001_0@_x0001__x0001__x0001__x0001__x0001__x0004_@_x0001__x0001__x0001__x0001__x0001_À@_x0001__x0001__x0001__x0001__x0001_X@_x0001__x0001__x0001__x0001__x0001_X@_x0001__x0001__x0001__x0001__x0001_L@_x0001__x0001__x0001__x0001__x0001_\@_x0001__x0001__x0001__x0001__x0001_Ô@_x0001__x0001__x0001__x0001__x0001__x001C_@_x0001__x0001__x0001__x0001__x0001_ø@_x0001__x0001__x0001__x0001__x0001_D@_x0001__x0001__x0001__x0001__x0001_T@_x0001__x0001__x0001__x0001__x0001__x0014_@_x0001__x0002__x0001__x0001__x0001__x0001__x0001_ô@_x0001__x0001__x0001__x0001__x0001_&lt;@_x0001__x0001__x0001__x0001__x0001_H@_x0001__x0001__x0001__x0001__x0001_Ü@_x0001__x0001__x0001__x0001__x0001__x001C_@_x0001__x0001__x0001__x0001__x0001__x0018_@_x0001__x0001__x0001__x0001__x0001_$@_x0001__x0001__x0001__x0001__x0001_P@_x0001__x0001__x0001__x0001__x0001__x001C_@_x0001__x0001__x0001__x0001__x0001_P@_x0001__x0001__x0001__x0001__x0001_à@_x0001__x0001__x0001__x0001__x0001_ø@_x0001__x0001__x0001__x0001__x0001_@@_x0001__x0001__x0001__x0001__x0001_0@_x0001__x0001__x0001__x0001__x0001_T@_x0001__x0001__x0001__x0001__x0001_X@_x0001__x0001__x0001__x0001__x0001_Ø@_x0001__x0001__x0001__x0001__x0001_\@_x0001__x0001__x0001__x0001__x0001_T@_x0001__x0001__x0001__x0001__x0001_à@_x0001__x0001__x0001__x0001__x0001_@@_x0001__x0001__x0001__x0001__x0001_ð@_x0001__x0001__x0001__x0001__x0001_\@_x0001__x0001__x0001__x0001__x0001_Ð@_x0001__x0001__x0001__x0001__x0001_\@_x0001__x0001__x0001__x0001__x0001_H@_x0001__x0001__x0001__x0001__x0001_T@_x0001__x0001__x0001__x0001__x0001_Ì@_x0001__x0001__x0001__x0001__x0001_È@_x0001__x0001__x0001__x0001__x0001_Ä@_x0001__x0001__x0001__x0001__x0001_°@_x0001__x0001__x0001__x0001__x0001__x0002__x0001_x@_x0001__x0001__x0001__x0001__x0001_H@_x0001__x0001__x0001__x0001__x0001_\@_x0001__x0001__x0001__x0001__x0001_D@_x0001__x0001__x0001__x0001__x0001_\@_x0001__x0001__x0001__x0001__x0001_8@_x0001__x0001__x0001__x0001__x0001_T@_x0001__x0001__x0001__x0001__x0001_@@_x0001__x0001__x0001__x0001__x0001__x0014_@_x0001__x0001__x0001__x0001__x0001_p@_x0001__x0001__x0001__x0001__x0001_Ø@_x0001__x0001__x0001__x0001__x0001__x0010_@_x0001__x0001__x0001__x0001__x0001_ì@_x0001__x0001__x0001__x0001__x0001_H@_x0001__x0001__x0001__x0001__x0001_ì@_x0001__x0001__x0001__x0001__x0001_T@_x0001__x0001__x0001__x0001__x0001_X@_x0001__x0001__x0001__x0001__x0001_ø@_x0001__x0001__x0001__x0001__x0001_4@_x0001__x0001__x0001__x0001__x0001_0@_x0001__x0001__x0001__x0001__x0001__x001C_@_x0001__x0001__x0001__x0001__x0001_4@_x0001__x0001__x0001__x0001__x0001_T@_x0001__x0001__x0001__x0001__x0001_D@_x0001__x0001__x0001__x0001__x0001_@_x0001__x0001__x0001__x0001__x0001_´@_x0001__x0001__x0001__x0001__x0001__x001C_@_x0001__x0001__x0001__x0001__x0001_D@_x0001__x0001__x0001__x0001__x0001_Ü@_x0001__x0001__x0001__x0001__x0001_,@_x0001__x0001__x0001__x0001__x0001_0@_x0001__x0001__x0001__x0001__x0001_ì@_x0001__x0002__x0001__x0001__x0001__x0001__x0001__x0004_@_x0001__x0001__x0001__x0001__x0001_P@_x0001__x0001__x0001__x0001__x0001__x0008_@_x0001__x0001__x0001__x0001__x0001__x0001_@_x0001__x0001__x0001__x0001__x0001_4@_x0001__x0001__x0001__x0001__x0001_8@_x0001__x0001__x0001__x0001__x0001_T@_x0001__x0001__x0001__x0001__x0001_ü@_x0001__x0001__x0001__x0001__x0001_Ü@_x0001__x0001__x0001__x0001__x0001_H@_x0001__x0001__x0001__x0001__x0001_\@_x0001__x0001__x0001__x0001__x0001_@@_x0001__x0001__x0001__x0001__x0001__x000C_@_x0001__x0001__x0001__x0001__x0001_L@_x0001__x0001__x0001__x0001__x0001_P@_x0001__x0001__x0001__x0001__x0001_è@_x0001__x0001__x0001__x0001__x0001__x0018_@_x0001__x0001__x0001__x0001__x0001_0@_x0001__x0001__x0001__x0001__x0001__x0004_@_x0001__x0001__x0001__x0001__x0001_¼@_x0001__x0001__x0001__x0001__x0001_,@_x0001__x0001__x0001__x0001__x0001_@_x0001__x0001__x0001__x0001__x0001__x000C_@_x0001__x0001__x0001__x0001__x0001_T@_x0001__x0001__x0001__x0001__x0001_4@_x0001__x0001__x0001__x0001__x0001_h@_x0001__x0001__x0001__x0001__x0001_X@_x0001__x0001__x0001__x0001__x0001_0@_x0001__x0001__x0001__x0001__x0001__x0010_@_x0001__x0001__x0001__x0001__x0001_,@_x0001__x0001__x0001__x0001__x0001__x0004_@_x0001__x0001__x0001__x0001__x0001__x0002__x0001_T@_x0001__x0001__x0001__x0001__x0001_8@_x0001__x0001__x0001__x0001__x0001_¸@_x0001__x0001__x0001__x0001__x0001_,@_x0001__x0001__x0001__x0001__x0001_X@_x0001__x0001__x0001__x0001__x0001__x001C_@_x0001__x0001__x0001__x0001__x0001_,@_x0001__x0001__x0001__x0001__x0001_8@_x0001__x0001__x0001__x0001__x0001_à@_x0001__x0001__x0001__x0001__x0001_D@_x0001__x0001__x0001__x0001__x0001_T@_x0001__x0001__x0001__x0001__x0001_À@_x0001__x0001__x0001__x0001__x0001_ø@_x0001__x0001__x0001__x0001__x0001_8@_x0001__x0001__x0001__x0001__x0001_°@_x0001__x0001__x0001__x0001__x0001__x001C_@_x0001__x0001__x0001__x0001__x0001_$@_x0001__x0001__x0001__x0001__x0001_L@_x0001__x0001__x0001__x0001__x0001_è@_x0001__x0001__x0001__x0001__x0001_4@_x0001__x0001__x0001__x0001__x0001__x001C_@_x0001__x0001__x0001__x0001__x0001_X@_x0001__x0001__x0001__x0001__x0001__x0008_@_x0001__x0001__x0001__x0001__x0001_@@_x0001__x0001__x0001__x0001__x0001__x0004_@_x0001__x0001__x0001__x0001__x0001_H@_x0001__x0001__x0001__x0001__x0001_D@_x0001__x0001__x0001__x0001__x0001_\@_x0001__x0001__x0001__x0001__x0001_H@_x0001__x0001__x0001__x0001__x0001_0@_x0001__x0001__x0001__x0001__x0001_X@_x0001__x0001__x0001__x0001__x0001__x0008_@_x0001__x0002__x0001__x0001__x0001__x0001__x0001_L@_x0001__x0001__x0001__x0001__x0001_@@_x0001__x0001__x0001__x0001__x0001_$@_x0001__x0001__x0001__x0001__x0001_8@_x0001__x0001__x0001__x0001__x0001__x001C_@_x0001__x0001__x0001__x0001__x0001_@@_x0001__x0001__x0001__x0001__x0001_@@_x0001__x0001__x0001__x0001__x0001__x0018_@_x0001__x0001__x0001__x0001__x0001_P@_x0001__x0001__x0001__x0001__x0001__x000C_@_x0001__x0001__x0001__x0001__x0001_&lt;@_x0001__x0001__x0001__x0001__x0001__x000C_@_x0001__x0001__x0001__x0001__x0001_P@_x0001__x0001__x0001__x0001__x0001_(@_x0001__x0001__x0001__x0001__x0001_D@_x0001__x0001__x0001__x0001__x0001_\@_x0001__x0001__x0001__x0001__x0001__x000C_@_x0001__x0001__x0001__x0001__x0001_¼@_x0001__x0001__x0001__x0001__x0001_(@_x0001__x0001__x0001__x0001__x0001_¼@_x0001__x0001__x0001__x0001__x0001__x000C_@_x0001__x0001__x0001__x0001__x0001_ @_x0001__x0001__x0001__x0001__x0001_\@_x0001__x0001__x0001__x0001__x0001_L@_x0001__x0001__x0001__x0001__x0001_X@_x0001__x0001__x0001__x0001__x0001_P@_x0001__x0001__x0001__x0001__x0001_0@_x0001__x0001__x0001__x0001__x0001_X@_x0001__x0001__x0001__x0001__x0001_ø@_x0001__x0001__x0001__x0001__x0001_T@_x0001__x0001__x0001__x0001__x0001_H@_x0001__x0001__x0001__x0001__x0001__x0002__x0001_$@_x0001__x0001__x0001__x0001__x0001_P@_x0001__x0001__x0001__x0001__x0001__x0010_@_x0001__x0001__x0001__x0001__x0001_$@_x0001__x0001__x0001__x0001__x0001__x0004_@_x0001__x0001__x0001__x0001__x0001__x001C_@_x0001__x0001__x0001__x0001__x0001__x000C_@_x0001__x0001__x0001__x0001__x0001_8@_x0001__x0001__x0001__x0001__x0001_Ô@_x0001__x0001__x0001__x0001__x0001_0@_x0001__x0001__x0001__x0001__x0001_D@_x0001__x0001__x0001__x0001__x0001_$@_x0001__x0001__x0001__x0001__x0001_@@_x0001__x0001__x0001__x0001__x0001_¨@_x0001__x0001__x0001__x0001__x0001__x0010_@_x0001__x0001__x0001__x0001__x0001_L@_x0001__x0001__x0001__x0001__x0001_L@_x0001__x0001__x0001__x0001__x0001_0@_x0001__x0001__x0001__x0001__x0001_D@_x0001__x0001__x0001__x0001__x0001_&lt;@_x0001__x0001__x0001__x0001__x0001_0@_x0001__x0001__x0001__x0001__x0001_L@_x0001__x0001__x0001__x0001__x0001_X@_x0001__x0001__x0001__x0001__x0001_H@_x0001__x0001__x0001__x0001__x0001_T@_x0001__x0001__x0001__x0001__x0001_ü@_x0001__x0001__x0001__x0001__x0001_@@_x0001__x0001__x0001__x0001__x0001_\@_x0001__x0001__x0001__x0001__x0001_Ü@_x0001__x0001__x0001__x0001__x0001_À@_x0001__x0001__x0001__x0001__x0001_ @_x0001__x0001__x0001__x0001__x0001_L@_x0001__x0002__x0001__x0001__x0001__x0001__x0001_0@_x0001__x0001__x0001__x0001__x0001_,@_x0001__x0001__x0001__x0001__x0001_8@_x0001__x0001__x0001__x0001__x0001__x0008_@_x0001__x0001__x0001__x0001__x0001_X@_x0001__x0001__x0001__x0001__x0001_¸@_x0001__x0001__x0001__x0001__x0001_T@_x0001__x0001__x0001__x0001__x0001_T@_x0001__x0001__x0001__x0001__x0001_ô@_x0001__x0001__x0001__x0001__x0001_ @_x0001__x0001__x0001__x0001__x0001_è@_x0001__x0001__x0001__x0001__x0001_P@_x0001__x0001__x0001__x0001__x0001_@_x0001__x0001__x0001__x0001__x0001_P@_x0001__x0001__x0001__x0001__x0001_T@_x0001__x0001__x0001__x0001__x0001_T@_x0001__x0001__x0001__x0001__x0001_¸@_x0001__x0001__x0001__x0001__x0001_0@_x0001__x0001__x0001__x0001__x0001_,@_x0001__x0001__x0001__x0001__x0001_H@_x0001__x0001__x0001__x0001__x0001_ @_x0001__x0001__x0001__x0001__x0001_L@_x0001__x0001__x0001__x0001__x0001__x0008_@_x0001__x0001__x0001__x0001__x0001_\@_x0001__x0001__x0001__x0001__x0001_$@_x0001__x0001__x0001__x0001__x0001_H@_x0001__x0001__x0001__x0001__x0001_P@_x0001__x0001__x0001__x0001__x0001_@_x0001__x0001__x0001__x0001__x0001_X@_x0001__x0001__x0001__x0001__x0001__x0018_@_x0001__x0001__x0001__x0001__x0001_\@_x0001__x0001__x0001__x0001__x0001__x0002__x0001_T@_x0001__x0001__x0001__x0001__x0001_4@_x0001__x0001__x0001__x0001__x0001_\@_x0001__x0001__x0001__x0001__x0001_¸@_x0001__x0001__x0001__x0001__x0001_¤@_x0001__x0001__x0001__x0001__x0001_4@_x0001__x0001__x0001__x0001__x0001_\@_x0001__x0001__x0001__x0001__x0001__x0001_@_x0001__x0001__x0001__x0001__x0001_P@_x0001__x0001__x0001__x0001__x0001_&lt;@_x0001__x0001__x0001__x0001__x0001_\@_x0001__x0001__x0001__x0001__x0001_ô@_x0001__x0001__x0001__x0001__x0001__x000C_@_x0001__x0001__x0001__x0001__x0001__x001C_@_x0001__x0001__x0001__x0001__x0001_P@_x0001__x0001__x0001__x0001__x0001_X@_x0001__x0001__x0001__x0001__x0001__x0004_@_x0001__x0001__x0001__x0001__x0001_ @_x0001__x0001__x0001__x0001__x0001_Ü@_x0001__x0001__x0001__x0001__x0001_8@_x0001__x0001__x0001__x0001__x0001_T@_x0001__x0001__x0001__x0001__x0001_0@_x0001__x0001__x0001__x0001__x0001_\@_x0001__x0001__x0001__x0001__x0001_X@_x0001__x0001__x0001__x0001__x0001_8@_x0001__x0001__x0001__x0001__x0001_¬@_x0001__x0001__x0001__x0001__x0001_D@_x0001__x0001__x0001__x0001__x0001_,@_x0001__x0001__x0001__x0001__x0001_ä@_x0001__x0001__x0001__x0001__x0001_,@_x0001__x0001__x0001__x0001__x0001_Ð@_x0001__x0001__x0001__x0001__x0001_8@_x0001__x0002__x0001__x0001__x0001__x0001__x0001_Ô@_x0001__x0001__x0001__x0001__x0001_P@_x0001__x0001__x0001__x0001__x0001_\@_x0001__x0001__x0001__x0001__x0001__x0014_@_x0001__x0001__x0001__x0001__x0001_&lt;@_x0001__x0001__x0001__x0001__x0001_ @_x0001__x0001__x0001__x0001__x0001_T@_x0001__x0001__x0001__x0001__x0001_ô@_x0001__x0001__x0001__x0001__x0001_D@_x0001__x0001__x0001__x0001__x0001__x0010_@_x0001__x0001__x0001__x0001__x0001_$@_x0001__x0001__x0001__x0001__x0001_´@_x0001__x0001__x0001__x0001__x0001_H@_x0001__x0001__x0001__x0001__x0001_H@_x0001__x0001__x0001__x0001__x0001_,@_x0001__x0001__x0001__x0001__x0001_8@_x0001__x0001__x0001__x0001__x0001_P@_x0001__x0001__x0001__x0001__x0001__x0010_@_x0001__x0001__x0001__x0001__x0001_&lt;@_x0001__x0001__x0001__x0001__x0001_è@_x0001__x0001__x0001__x0001__x0001_@_x0001__x0001__x0001__x0001__x0001_@_x0001__x0001__x0001__x0001__x0001_ø@_x0001__x0001__x0001__x0001__x0001_\@_x0001__x0001__x0001__x0001__x0001_@_x0001__x0001__x0001__x0001__x0001__x0001_@_x0001__x0001__x0001__x0001__x0001_è@_x0001__x0001__x0001__x0001__x0001_&lt;@_x0001__x0001__x0001__x0001__x0001_à@_x0001__x0001__x0001__x0001__x0001_\@_x0001__x0001__x0001__x0001__x0001_X@_x0001__x0001__x0001__x0001__x0001__x0002__x0001_8@_x0001__x0001__x0001__x0001__x0001_t@_x0001__x0001__x0001__x0001__x0001_P@_x0001__x0001__x0001__x0001__x0001_4@_x0001__x0001__x0001__x0001__x0001_4@_x0001__x0001__x0001__x0001__x0001_0@_x0001__x0001__x0001__x0001__x0001_\@_x0001__x0001__x0001__x0001__x0001_T@_x0001__x0001__x0001__x0001__x0001_|@_x0001__x0001__x0001__x0001__x0001_T@_x0001__x0001__x0001__x0001__x0001_4@_x0001__x0001__x0001__x0001__x0001_D@_x0001__x0001__x0001__x0001__x0001_L@_x0001__x0001__x0001__x0001__x0001_D@_x0001__x0001__x0001__x0001__x0001_ @_x0001__x0001__x0001__x0001__x0001_Ø@_x0001__x0001__x0001__x0001__x0001__x0008_@_x0001__x0001__x0001__x0001__x0001_\@_x0001__x0001__x0001__x0001__x0001_Ô@_x0001__x0001__x0001__x0001__x0001_(@_x0001__x0001__x0001__x0001__x0001_$@_x0001__x0001__x0001__x0001__x0001_T@_x0001__x0001__x0001__x0001__x0001_H@_x0001__x0001__x0001__x0001__x0001_X@_x0001__x0001__x0001__x0001__x0001_@_x0001__x0001__x0001__x0001__x0001_Ì@_x0001__x0001__x0001__x0001__x0001_è@_x0001__x0001__x0001__x0001__x0001_H@_x0001__x0001__x0001__x0001__x0001_,@_x0001__x0001__x0001__x0001__x0001_8@_x0001__x0001__x0001__x0001__x0001_ @_x0001__x0001__x0001__x0001__x0001_P@_x0001__x0002__x0001__x0001__x0001__x0001__x0001_4@_x0001__x0001__x0001__x0001__x0001__x0010_@_x0001__x0001__x0001__x0001__x0001_T@_x0001__x0001__x0001__x0001__x0001_L@_x0001__x0001__x0001__x0001__x0001_T@_x0001__x0001__x0001__x0001__x0001_4@_x0001__x0001__x0001__x0001__x0001_,@_x0001__x0001__x0001__x0001__x0001_4@_x0001__x0001__x0001__x0001__x0001_,@_x0001__x0001__x0001__x0001__x0001_H@_x0001__x0001__x0001__x0001__x0001__x0004_@_x0001__x0001__x0001__x0001__x0001_Ä@_x0001__x0001__x0001__x0001__x0001__x0004_@_x0001__x0001__x0001__x0001__x0001_,@_x0001__x0001__x0001__x0001__x0001_H@_x0001__x0001__x0001__x0001__x0001_Ð@_x0001__x0001__x0001__x0001__x0001__x0001_@_x0001__x0001__x0001__x0001__x0001_H@_x0001__x0001__x0001__x0001__x0001_,@_x0001__x0001__x0001__x0001__x0001_x@_x0001__x0001__x0001__x0001__x0001_ð@_x0001__x0001__x0001__x0001__x0001_ø@_x0001__x0001__x0001__x0001__x0001__x0008_@_x0001__x0001__x0001__x0001__x0001_4@_x0001__x0001__x0001__x0001__x0001__x0001_@_x0001__x0001__x0001__x0001__x0001_ô@_x0001__x0001__x0001__x0001__x0001_&lt;@_x0001__x0001__x0001__x0001__x0001_,@_x0001__x0001__x0001__x0001__x0001_ @_x0001__x0001__x0001__x0001__x0001__x0010_@_x0001__x0001__x0001__x0001__x0001_H@_x0001__x0001__x0001__x0001__x0001__x0002__x0001__x0008_@_x0001__x0001__x0001__x0001__x0001_X@_x0001__x0001__x0001__x0001__x0001_ @_x0001__x0001__x0001__x0001__x0001_T@_x0001__x0001__x0001__x0001__x0001_ð@_x0001__x0001__x0001__x0001__x0001_Ü@_x0001__x0001__x0001__x0001__x0001__x000C_@_x0001__x0001__x0001__x0001__x0001_\@_x0001__x0001__x0001__x0001__x0001_ø@_x0001__x0001__x0001__x0001__x0001_@@_x0001__x0001__x0001__x0001__x0001_D@_x0001__x0001__x0001__x0001__x0001_@_x0001__x0001__x0001__x0001__x0001_P@_x0001__x0001__x0001__x0001__x0001__x0018_@_x0001__x0001__x0001__x0001__x0001_´@_x0001__x0001__x0001__x0001__x0001_4@_x0001__x0001__x0001__x0001__x0001_,@_x0001__x0001__x0001__x0001__x0001_ð@_x0001__x0001__x0001__x0001__x0001__x0008_@_x0001__x0001__x0001__x0001__x0001_(@_x0001__x0001__x0001__x0001__x0001_L@_x0001__x0001__x0001__x0001__x0001_P@_x0001__x0001__x0001__x0001__x0001_Ä@_x0001__x0001__x0001__x0001__x0001__x0014_@_x0001__x0001__x0001__x0001__x0001__x001C_@_x0001__x0001__x0001__x0001__x0001_T@_x0001__x0001__x0001__x0001__x0001__x0008_@_x0001__x0001__x0001__x0001__x0001_ü@_x0001__x0001__x0001__x0001__x0001__x0004_@_x0001__x0001__x0001__x0001__x0001_P@_x0001__x0001__x0001__x0001__x0001_\@_x0001__x0001__x0001__x0001__x0001_4@_x0001__x0002__x0001__x0001__x0001__x0001__x0001_D@_x0001__x0001__x0001__x0001__x0001_T@_x0001__x0001__x0001__x0001__x0001_\@_x0001__x0001__x0001__x0001__x0001_,@_x0001__x0001__x0001__x0001__x0001_8@_x0001__x0001__x0001__x0001__x0001_¼@_x0001__x0001__x0001__x0001__x0001_È@_x0001__x0001__x0001__x0001__x0001_H@_x0001__x0001__x0001__x0001__x0001_¼@_x0001__x0001__x0001__x0001__x0001_$@_x0001__x0001__x0001__x0001__x0001_L@_x0001__x0001__x0001__x0001__x0001_Ø@_x0001__x0001__x0001__x0001__x0001__x0001_@_x0001__x0001__x0001__x0001__x0001_|@_x0001__x0001__x0001__x0001__x0001_ @_x0001__x0001__x0001__x0001__x0001_¨@_x0001__x0001__x0001__x0001__x0001_P@_x0001__x0001__x0001__x0001__x0001_ @_x0001__x0001__x0001__x0001__x0001_4@_x0001__x0001__x0001__x0001__x0001_X@_x0001__x0001__x0001__x0001__x0001_&lt;@_x0001__x0001__x0001__x0001__x0001_8@_x0001__x0001__x0001__x0001__x0001_ @_x0001__x0001__x0001__x0001__x0001__x0018_@_x0001__x0001__x0001__x0001__x0001_D@_x0001__x0001__x0001__x0001__x0001__x0010_@_x0001__x0001__x0001__x0001__x0001_4@_x0001__x0001__x0001__x0001__x0001_$@_x0001__x0001__x0001__x0001__x0001_P@_x0001__x0001__x0001__x0001__x0001_8@_x0001__x0001__x0001__x0001__x0001_H@_x0001__x0001__x0001__x0001__x0001__x0002__x0001_@_x0001__x0001__x0001__x0001__x0001_&lt;@_x0001__x0001__x0001__x0001__x0001__x001C_@_x0001__x0001__x0001__x0001__x0001_ä@_x0001__x0001__x0001__x0001__x0001_H@_x0001__x0001__x0001__x0001__x0001_@@_x0001__x0001__x0001__x0001__x0001_ô@_x0001__x0001__x0001__x0001__x0001_H@_x0001__x0001__x0001__x0001__x0001_\@_x0001__x0001__x0001__x0001__x0001_¬@_x0001__x0001__x0001__x0001__x0001_ @_x0001__x0001__x0001__x0001__x0001_0@_x0001__x0001__x0001__x0001__x0001_D@_x0001__x0001__x0001__x0001__x0001_&lt;@_x0001__x0001__x0001__x0001__x0001_Ì@_x0001__x0001__x0001__x0001__x0001_(@_x0001__x0001__x0001__x0001__x0001_D@_x0001__x0001__x0001__x0001__x0001_@@_x0001__x0001__x0001__x0001__x0001_ô@_x0001__x0001__x0001__x0001__x0001__x000C_@_x0001__x0001__x0001__x0001__x0001_&lt;@_x0001__x0001__x0001__x0001__x0001_@@_x0001__x0001__x0001__x0001__x0001_(@_x0001__x0001__x0001__x0001__x0001__x0004_@_x0001__x0001__x0001__x0001__x0001__x0010_@_x0001__x0001__x0001__x0001__x0001_ì@_x0001__x0001__x0001__x0001__x0001_X@_x0001__x0001__x0001__x0001__x0001__x000C_@_x0001__x0001__x0001__x0001__x0001_ì@_x0001__x0001__x0001__x0001__x0001_è@_x0001__x0001__x0001__x0001__x0001_(@_x0001__x0001__x0001__x0001__x0001_P@_x0001__x0002__x0001__x0001__x0001__x0001__x0001_¸@_x0001__x0001__x0001__x0001__x0001_L@_x0001__x0001__x0001__x0001__x0001_H@_x0001__x0001__x0001__x0001__x0001__x001C_@_x0001__x0001__x0001__x0001__x0001_X@_x0001__x0001__x0001__x0001__x0001__x0004_@_x0001__x0001__x0001__x0001__x0001_T@_x0001__x0001__x0001__x0001__x0001_@@_x0001__x0001__x0001__x0001__x0001_\@_x0001__x0001__x0001__x0001__x0001_ @_x0001__x0001__x0001__x0001__x0001_P@_x0001__x0001__x0001__x0001__x0001__x0008_@_x0001__x0001__x0001__x0001__x0001__x0008_@_x0001__x0001__x0001__x0001__x0001_T@_x0001__x0001__x0001__x0001__x0001_$@_x0001__x0001__x0001__x0001__x0001_P@_x0001__x0001__x0001__x0001__x0001__x001C_@_x0001__x0001__x0001__x0001__x0001_Ì@_x0001__x0001__x0001__x0001__x0001_,@_x0001__x0001__x0001__x0001__x0001_,@_x0001__x0001__x0001__x0001__x0001_L@_x0001__x0001__x0001__x0001__x0001_&lt;@_x0001__x0001__x0001__x0001__x0001_¸@_x0001__x0001__x0001__x0001__x0001_´@_x0001__x0001__x0001__x0001__x0001_P@_x0001__x0001__x0001__x0001__x0001_L@_x0001__x0001__x0001__x0001__x0001_Ð@_x0001__x0001__x0001__x0001__x0001_D@_x0001__x0001__x0001__x0001__x0001_ä@_x0001__x0001__x0001__x0001__x0001_t@_x0001__x0001__x0001__x0001__x0001_l@_x0001__x0001__x0001__x0001__x0001__x0002__x0001__x0014_@_x0001__x0001__x0001__x0001__x0001__x0004_@_x0001__x0001__x0001__x0001__x0001__x0010_@_x0001__x0001__x0001__x0001__x0001_D@_x0001__x0001__x0001__x0001__x0001_X@_x0001__x0001__x0001__x0001__x0001__x0010_@_x0001__x0001__x0001__x0001__x0001_4@_x0001__x0001__x0001__x0001__x0001_@@_x0001__x0001__x0001__x0001__x0001_D@_x0001__x0001__x0001__x0001__x0001_T@_x0001__x0001__x0001__x0001__x0001_X@_x0001__x0001__x0001__x0001__x0001_4@_x0001__x0001__x0001__x0001__x0001_(@_x0001__x0001__x0001__x0001__x0001__x0004_@_x0001__x0001__x0001__x0001__x0001__x000C_@_x0001__x0001__x0001__x0001__x0001_¸@_x0001__x0001__x0001__x0001__x0001_,@_x0001__x0001__x0001__x0001__x0001_P@_x0001__x0001__x0001__x0001__x0001_H@_x0001__x0001__x0001__x0001__x0001_L@_x0001__x0001__x0001__x0001__x0001_&lt;@_x0001__x0001__x0001__x0001__x0001_Ð@_x0001__x0001__x0001__x0001__x0001_&lt;@_x0001__x0001__x0001__x0001__x0001_,@_x0001__x0001__x0001__x0001__x0001_(@_x0001__x0001__x0001__x0001__x0001_8@_x0001__x0001__x0001__x0001__x0001_(@_x0001__x0001__x0001__x0001__x0001_0@_x0001__x0001__x0001__x0001__x0001__x0008_@_x0001__x0001__x0001__x0001__x0001_(@_x0001__x0001__x0001__x0001__x0001_T@_x0001__x0001__x0001__x0001__x0001_@_x0001__x0002__x0001__x0001__x0001__x0001__x0001_P@_x0001__x0001__x0001__x0001__x0001_X@_x0001__x0001__x0001__x0001__x0001_8@_x0001__x0001__x0001__x0001__x0001_¼@_x0001__x0001__x0001__x0001__x0001_\@_x0001__x0001__x0001__x0001__x0001_@@_x0001__x0001__x0001__x0001__x0001_0@_x0001__x0001__x0001__x0001__x0001__x0010_@_x0001__x0001__x0001__x0001__x0001__x0018_@_x0001__x0001__x0001__x0001__x0001_0@_x0001__x0001__x0001__x0001__x0001_L@_x0001__x0001__x0001__x0001__x0001__x0004_@_x0001__x0001__x0001__x0001__x0001_L@_x0001__x0001__x0001__x0001__x0001_T@_x0001__x0001__x0001__x0001__x0001_@@_x0001__x0001__x0001__x0001__x0001_L@_x0001__x0001__x0001__x0001__x0001_ô@_x0001__x0001__x0001__x0001__x0001_ @_x0001__x0001__x0001__x0001__x0001_¼@_x0001__x0001__x0001__x0001__x0001__x0004_@_x0001__x0001__x0001__x0001__x0001_P@_x0001__x0001__x0001__x0001__x0001__x0014_@_x0001__x0001__x0001__x0001__x0001_¨@_x0001__x0001__x0001__x0001__x0001_P@_x0001__x0001__x0001__x0001__x0001_È@_x0001__x0001__x0001__x0001__x0001_$@_x0001__x0001__x0001__x0001__x0001__x0010_@_x0001__x0001__x0001__x0001__x0001_@_x0001__x0001__x0001__x0001__x0001_ø@_x0001__x0001__x0001__x0001__x0001_8@_x0001__x0001__x0001__x0001__x0001__x0001_@_x0001__x0001__x0001__x0001__x0001__x0002__x0001__x0010_@_x0001__x0001__x0001__x0001__x0001_4@_x0001__x0001__x0001__x0001__x0001_$@_x0001__x0001__x0001__x0001__x0001_ì@_x0001__x0001__x0001__x0001__x0001_X@_x0001__x0001__x0001__x0001__x0001_$@_x0001__x0001__x0001__x0001__x0001_D@_x0001__x0001__x0001__x0001__x0001_è@_x0001__x0001__x0001__x0001__x0001_P@_x0001__x0001__x0001__x0001__x0001_ì@_x0001__x0001__x0001__x0001__x0001_&lt;@_x0001__x0001__x0001__x0001__x0001_(@_x0001__x0001__x0001__x0001__x0001__x0001_@_x0001__x0001__x0001__x0001__x0001__x0008_@_x0001__x0001__x0001__x0001__x0001_&lt;@_x0001__x0001__x0001__x0001__x0001_P@_x0001__x0001__x0001__x0001__x0001_4@_x0001__x0001__x0001__x0001__x0001__x0004_@_x0001__x0001__x0001__x0001__x0001_(@_x0001__x0001__x0001__x0001__x0001_Ü@_x0001__x0001__x0001__x0001__x0001__x0010_@_x0001__x0001__x0001__x0001__x0001_ô@_x0001__x0001__x0001__x0001__x0001_H@_x0001__x0001__x0001__x0001__x0001__x0014_@_x0001__x0001__x0001__x0001__x0001__x0004_@_x0001__x0001__x0001__x0001__x0001_(@_x0001__x0001__x0001__x0001__x0001_ @_x0001__x0001__x0001__x0001__x0001_ü@_x0001__x0001__x0001__x0001__x0001_&lt;@_x0001__x0001__x0001__x0001__x0001_D@_x0001__x0001__x0001__x0001__x0001_8@_x0001__x0001__x0001__x0001__x0001_ @_x0001__x0002__x0001__x0001__x0001__x0001__x0001_X@_x0001__x0001__x0001__x0001__x0001_T@_x0001__x0001__x0001__x0001__x0001_P@_x0001__x0001__x0001__x0001__x0001__x0018_@_x0001__x0001__x0001__x0001__x0001_P@_x0001__x0001__x0001__x0001__x0001_ô@_x0001__x0001__x0001__x0001__x0001_ @_x0001__x0001__x0001__x0001__x0001__x0014_@_x0001__x0001__x0001__x0001__x0001_\@_x0001__x0001__x0001__x0001__x0001_X@_x0001__x0001__x0001__x0001__x0001_@@_x0001__x0001__x0001__x0001__x0001_@_x0001__x0001__x0001__x0001__x0001_Ø@_x0001__x0001__x0001__x0001__x0001_(@_x0001__x0001__x0001__x0001__x0001__x0001_@_x0001__x0001__x0001__x0001__x0001_l@_x0001__x0001__x0001__x0001__x0001_&lt;@_x0001__x0001__x0001__x0001__x0001__x000C_@_x0001__x0001__x0001__x0001__x0001_°@_x0001__x0001__x0001__x0001__x0001__x0010_@_x0001__x0001__x0001__x0001__x0001__x0010_@_x0001__x0001__x0001__x0001__x0001_4@_x0001__x0001__x0001__x0001__x0001__x0004_@_x0001__x0001__x0001__x0001__x0001_X@_x0001__x0001__x0001__x0001__x0001_H@_x0001__x0001__x0001__x0001__x0001_ @_x0001__x0001__x0001__x0001__x0001_ì@_x0001__x0001__x0001__x0001__x0001_¤@_x0001__x0001__x0001__x0001__x0001_0@_x0001__x0001__x0001__x0001__x0001_L@_x0001__x0001__x0001__x0001__x0001__x0010_@_x0001__x0001__x0001__x0001__x0001__x0002__x0001_8@_x0001__x0001__x0001__x0001__x0001_ü@_x0001__x0001__x0001__x0001__x0001_ä@_x0001__x0001__x0001__x0001__x0001_ @_x0001__x0001__x0001__x0001__x0001_8@_x0001__x0001__x0001__x0001__x0001_@@_x0001__x0001__x0001__x0001__x0001_Ø@_x0001__x0001__x0001__x0001__x0001_Ì@_x0001__x0001__x0001__x0001__x0001_\@_x0001__x0001__x0001__x0001__x0001_ô@_x0001__x0001__x0001__x0001__x0001_¨@_x0001__x0001__x0001__x0001__x0001_@@_x0001__x0001__x0001__x0001__x0001_ì@_x0001__x0001__x0001__x0001__x0001_à@_x0001__x0001__x0001__x0001__x0001_P@_x0001__x0001__x0001__x0001__x0001_P@_x0001__x0001__x0001__x0001__x0001_P@_x0001__x0001__x0001__x0001__x0001_à@_x0001__x0001__x0001__x0001__x0001_P@_x0001__x0001__x0001__x0001__x0001_&lt;@_x0001__x0001__x0001__x0001__x0001_ü@_x0001__x0001__x0001__x0001__x0001_H@_x0001__x0001__x0001__x0001__x0001_X@_x0001__x0001__x0001__x0001__x0001_P@_x0001__x0001__x0001__x0001__x0001_ @_x0001__x0001__x0001__x0001__x0001_Ä@_x0001__x0001__x0001__x0001__x0001_X@_x0001__x0001__x0001__x0001__x0001_Ð@_x0001__x0001__x0001__x0001__x0001_T@_x0001__x0001__x0001__x0001__x0001_\@_x0001__x0001__x0001__x0001__x0001_L@_x0001__x0001__x0001__x0001__x0001_T@_x0001__x0002__x0001__x0001__x0001__x0001__x0001__x0014_@_x0001__x0001__x0001__x0001__x0001_D@_x0001__x0001__x0001__x0001__x0001_@@_x0001__x0001__x0001__x0001__x0001_´@_x0001__x0001__x0001__x0001__x0001_\@_x0001__x0001__x0001__x0001__x0001_T@_x0001__x0001__x0001__x0001__x0001_T@_x0001__x0001__x0001__x0001__x0001_X@_x0001__x0001__x0001__x0001__x0001_&lt;@_x0001__x0001__x0001__x0001__x0001_0@_x0001__x0001__x0001__x0001__x0001_à@_x0001__x0001__x0001__x0001__x0001_@_x0001__x0001__x0001__x0001__x0001_Ä@_x0001__x0001__x0001__x0001__x0001_4@_x0001__x0001__x0001__x0001__x0001_ø@_x0001__x0001__x0001__x0001__x0001_è@_x0001__x0001__x0001__x0001__x0001_P@_x0001__x0001__x0001__x0001__x0001_@@_x0001__x0001__x0001__x0001__x0001_0@_x0001__x0001__x0001__x0001__x0001__x001C_@_x0001__x0001__x0001__x0001__x0001_ð@_x0001__x0001__x0001__x0001__x0001_8@_x0001__x0001__x0001__x0001__x0001_4@_x0001__x0001__x0001__x0001__x0001_D@_x0001__x0001__x0001__x0001__x0001_´@_x0001__x0001__x0001__x0001__x0001_P@_x0001__x0001__x0001__x0001__x0001_h@_x0001__x0001__x0001__x0001__x0001_L@_x0001__x0001__x0001__x0001__x0001_ @_x0001__x0001__x0001__x0001__x0001_Ì@_x0001__x0001__x0001__x0001__x0001_T@_x0001__x0001__x0001__x0001__x0001__x0002__x0001_X@_x0001__x0001__x0001__x0001__x0001_8@_x0001__x0001__x0001__x0001__x0001_\@_x0001__x0001__x0001__x0001__x0001_ô@_x0001__x0001__x0001__x0001__x0001_P@_x0001__x0001__x0001__x0001__x0001_X@_x0001__x0001__x0001__x0001__x0001__x0018_@_x0001__x0001__x0001__x0001__x0001_ð@_x0001__x0001__x0001__x0001__x0001_Ô@_x0001__x0001__x0001__x0001__x0001_ä@_x0001__x0001__x0001__x0001__x0001_è@_x0001__x0001__x0001__x0001__x0001_h@_x0001__x0001__x0001__x0001__x0001__x0008_@_x0001__x0001__x0001__x0001__x0001_Ô@_x0001__x0001__x0001__x0001__x0001_\@_x0001__x0001__x0001__x0001__x0001_0@_x0001__x0001__x0001__x0001__x0001_$@_x0001__x0001__x0001__x0001__x0001_0@_x0001__x0001__x0001__x0001__x0001_¨@_x0001__x0001__x0001__x0001__x0001__x0008_@_x0001__x0001__x0001__x0001__x0001_à@_x0001__x0001__x0001__x0001__x0001_&lt;@_x0001__x0001__x0001__x0001__x0001__x0001_@_x0001__x0001__x0001__x0001__x0001_&lt;@_x0001__x0001__x0001__x0001__x0001_,@_x0001__x0001__x0001__x0001__x0001_H@_x0001__x0001__x0001__x0001__x0001_4@_x0001__x0001__x0001__x0001__x0001_P@_x0001__x0001__x0001__x0001__x0001_P@_x0001__x0001__x0001__x0001__x0001__x0001_@_x0001__x0001__x0001__x0001__x0001__x0014_@_x0001__x0001__x0001__x0001__x0001__x0008_@_x0001__x0002__x0001__x0001__x0001__x0001__x0001__x001C_@_x0001__x0001__x0001__x0001__x0001_L@_x0001__x0001__x0001__x0001__x0001_$@_x0001__x0001__x0001__x0001__x0001_ @_x0001__x0001__x0001__x0001__x0001_4@_x0001__x0001__x0001__x0001__x0001_T@_x0001__x0001__x0001__x0001__x0001_$@_x0001__x0001__x0001__x0001__x0001_H@_x0001__x0001__x0001__x0001__x0001_,@_x0001__x0001__x0001__x0001__x0001_@@_x0001__x0001__x0001__x0001__x0001_ì@_x0001__x0001__x0001__x0001__x0001__x0018_@_x0001__x0001__x0001__x0001__x0001_´@_x0001__x0001__x0001__x0001__x0001_@@_x0001__x0001__x0001__x0001__x0001_0@_x0001__x0001__x0001__x0001__x0001_ì@_x0001__x0001__x0001__x0001__x0001_D@_x0001__x0001__x0001__x0001__x0001_\@_x0001__x0001__x0001__x0001__x0001_H@_x0001__x0001__x0001__x0001__x0001_(@_x0001__x0001__x0001__x0001__x0001_H@_x0001__x0001__x0001__x0001__x0001_P@_x0001__x0001__x0001__x0001__x0001_¼@_x0001__x0001__x0001__x0001__x0001_&lt;@_x0001__x0001__x0001__x0001__x0001_ @_x0001__x0001__x0001__x0001__x0001_L@_x0001__x0001__x0001__x0001__x0001_ä@_x0001__x0001__x0001__x0001__x0001__x000C_@_x0001__x0001__x0001__x0001__x0001_4@_x0001__x0001__x0001__x0001__x0001_ @_x0001__x0001__x0001__x0001__x0001_T@_x0001__x0001__x0001__x0001__x0001__x0002__x0001_ä@_x0001__x0001__x0001__x0001__x0001_4@_x0001__x0001__x0001__x0001__x0001_,@_x0001__x0001__x0001__x0001__x0001__x0001_@_x0001__x0001__x0001__x0001__x0001__x001C_@_x0001__x0001__x0001__x0001__x0001_L@_x0001__x0001__x0001__x0001__x0001_ì@_x0001__x0001__x0001__x0001__x0001_T@_x0001__x0001__x0001__x0001__x0001_L@_x0001__x0001__x0001__x0001__x0001_T@_x0001__x0001__x0001__x0001__x0001_X@_x0001__x0001__x0001__x0001__x0001_ @_x0001__x0001__x0001__x0001__x0001_D@_x0001__x0001__x0001__x0001__x0001_0@_x0001__x0001__x0001__x0001__x0001_@_x0001__x0001__x0001__x0001__x0001_,@_x0001__x0001__x0001__x0001__x0001_L@_x0001__x0001__x0001__x0001__x0001_ð@_x0001__x0001__x0001__x0001__x0001_\@_x0001__x0001__x0001__x0001__x0001_p@_x0001__x0001__x0001__x0001__x0001_T@_x0001__x0001__x0001__x0001__x0001_0@_x0001__x0001__x0001__x0001__x0001_D@_x0001__x0001__x0001__x0001__x0001_8@_x0001__x0001__x0001__x0001__x0001_È@_x0001__x0001__x0001__x0001__x0001_8@_x0001__x0001__x0001__x0001__x0001_H@_x0001__x0001__x0001__x0001__x0001_T@_x0001__x0001__x0001__x0001__x0001_¼@_x0001__x0001__x0001__x0001__x0001__x0014_@_x0001__x0001__x0001__x0001__x0001_Ð@_x0001__x0001__x0001__x0001__x0001_X@_x0001__x0002__x0001__x0001__x0001__x0001__x0001_(@_x0001__x0001__x0001__x0001__x0001__x001C_@_x0001__x0001__x0001__x0001__x0001__x001C_@_x0001__x0001__x0001__x0001__x0001__x001C_@_x0001__x0001__x0001__x0001__x0001_ @_x0001__x0001__x0001__x0001__x0001_ð@_x0001__x0001__x0001__x0001__x0001_@@_x0001__x0001__x0001__x0001__x0001_D@_x0001__x0001__x0001__x0001__x0001_\@_x0001__x0001__x0001__x0001__x0001_8@_x0001__x0001__x0001__x0001__x0001_T@_x0001__x0001__x0001__x0001__x0001_ô@_x0001__x0001__x0001__x0001__x0001_X@_x0001__x0001__x0001__x0001__x0001_\@_x0001__x0001__x0001__x0001__x0001_X@_x0001__x0001__x0001__x0001__x0001__x0004_@_x0001__x0001__x0001__x0001__x0001_Ô@_x0001__x0001__x0001__x0001__x0001_@_x0001__x0001__x0001__x0001__x0001_ô@_x0001__x0001__x0001__x0001__x0001_L@_x0001__x0001__x0001__x0001__x0001__x000C_@_x0001__x0001__x0001__x0001__x0001_H@_x0001__x0001__x0001__x0001__x0001_\@_x0001__x0001__x0001__x0001__x0001_D@_x0001__x0001__x0001__x0001__x0001_Ð@_x0001__x0001__x0001__x0001__x0001_\@_x0001__x0001__x0001__x0001__x0001_4@_x0001__x0001__x0001__x0001__x0001_H@_x0001__x0001__x0001__x0001__x0001_P@_x0001__x0001__x0001__x0001__x0001__x001C_@_x0001__x0001__x0001__x0001__x0001__x0014_@_x0001__x0001__x0001__x0001__x0001__x0002__x0001_L@_x0001__x0001__x0001__x0001__x0001_T@_x0001__x0001__x0001__x0001__x0001_@_x0001__x0001__x0001__x0001__x0001_ì@_x0001__x0001__x0001__x0001__x0001_À@_x0001__x0001__x0001__x0001__x0001_X@_x0001__x0001__x0001__x0001__x0001_t@_x0001__x0001__x0001__x0001__x0001_H@_x0001__x0001__x0001__x0001__x0001_,@_x0001__x0001__x0001__x0001__x0001_H@_x0001__x0001__x0001__x0001__x0001__x0014_@_x0001__x0001__x0001__x0001__x0001__x001C_@_x0001__x0001__x0001__x0001__x0001__x0018_@_x0001__x0001__x0001__x0001__x0001_T@_x0001__x0001__x0001__x0001__x0001_0@_x0001__x0001__x0001__x0001__x0001_@@_x0001__x0001__x0001__x0001__x0001_L@_x0001__x0001__x0001__x0001__x0001_8@_x0001__x0001__x0001__x0001__x0001_\@_x0001__x0001__x0001__x0001__x0001_H@_x0001__x0001__x0001__x0001__x0001_@@_x0001__x0001__x0001__x0001__x0001_\@_x0001__x0001__x0001__x0001__x0001_T@_x0001__x0001__x0001__x0001__x0001_(@_x0001__x0001__x0001__x0001__x0001_0@_x0001__x0001__x0001__x0001__x0001_4@_x0001__x0001__x0001__x0001__x0001_h@_x0001__x0001__x0001__x0001__x0001_|@_x0001__x0001__x0001__x0001__x0001_T@_x0001__x0001__x0001__x0001__x0001_,@_x0001__x0001__x0001__x0001__x0001_8@_x0001__x0001__x0001__x0001__x0001_ @_x0001__x0002__x0001__x0001__x0001__x0001__x0001_ð@_x0001__x0001__x0001__x0001__x0001_X@_x0001__x0001__x0001__x0001__x0001_@_x0001__x0001__x0001__x0001__x0001_8@_x0001__x0001__x0001__x0001__x0001_$@_x0001__x0001__x0001__x0001__x0001_ä@_x0001__x0001__x0001__x0001__x0001_X@_x0001__x0001__x0001__x0001__x0001__x0010_@_x0001__x0001__x0001__x0001__x0001__x0004_@_x0001__x0001__x0001__x0001__x0001_ü@_x0001__x0001__x0001__x0001__x0001_\@_x0001__x0001__x0001__x0001__x0001__x0004_@_x0001__x0001__x0001__x0001__x0001_l@_x0001__x0001__x0001__x0001__x0001_è@_x0001__x0001__x0001__x0001__x0001_P@_x0001__x0001__x0001__x0001__x0001__x0014_@_x0001__x0001__x0001__x0001__x0001__x0018_@_x0001__x0001__x0001__x0001__x0001__x0001_@_x0001__x0001__x0001__x0001__x0001__x001C_@_x0001__x0001__x0001__x0001__x0001_0@_x0001__x0001__x0001__x0001__x0001__x0010_@_x0001__x0001__x0001__x0001__x0001_H@_x0001__x0001__x0001__x0001__x0001__x0008_@_x0001__x0001__x0001__x0001__x0001__x0001_@_x0001__x0001__x0001__x0001__x0001_X@_x0001__x0001__x0001__x0001__x0001_8@_x0001__x0001__x0001__x0001__x0001__x001C_@_x0001__x0001__x0001__x0001__x0001_D@_x0001__x0001__x0001__x0001__x0001_(@_x0001__x0001__x0001__x0001__x0001_\@_x0001__x0001__x0001__x0001__x0001_(@_x0001__x0001__x0001__x0001__x0001__x0002__x0001_@_x0001__x0001__x0001__x0001__x0001_0@_x0001__x0001__x0001__x0001__x0001_\@_x0001__x0001__x0001__x0001__x0001__x0008_@_x0001__x0001__x0001__x0001__x0001__x001C_@_x0001__x0001__x0001__x0001__x0001_@@_x0001__x0001__x0001__x0001__x0001__x0018_@_x0001__x0001__x0001__x0001__x0001_&lt;@_x0001__x0001__x0001__x0001__x0001_X@_x0001__x0001__x0001__x0001__x0001__x0018_@_x0001__x0001__x0001__x0001__x0001__x000C_@_x0001__x0001__x0001__x0001__x0001_\@_x0001__x0001__x0001__x0001__x0001_,@_x0001__x0001__x0001__x0001__x0001_@@_x0001__x0001__x0001__x0001__x0001__x0001_@_x0001__x0001__x0001__x0001__x0001__x0004_@_x0001__x0001__x0001__x0001__x0001__x0004_@_x0001__x0001__x0001__x0001__x0001_È@_x0001__x0001__x0001__x0001__x0001_8@_x0001__x0001__x0001__x0001__x0001_P@_x0001__x0001__x0001__x0001__x0001_ä@_x0001__x0001__x0001__x0001__x0001_@_x0001__x0001__x0001__x0001__x0001_L@_x0001__x0001__x0001__x0001__x0001_,@_x0001__x0001__x0001__x0001__x0001_(@_x0001__x0001__x0001__x0001__x0001_D@_x0001__x0001__x0001__x0001__x0001_8@_x0001__x0001__x0001__x0001__x0001_T@_x0001__x0001__x0001__x0001__x0001_&lt;@_x0001__x0001__x0001__x0001__x0001_@@_x0001__x0001__x0001__x0001__x0001_\@_x0001__x0001__x0001__x0001__x0001_,@</t>
  </si>
  <si>
    <t>581c4caa98e17123cc87574bea2c84d4_x0001__x0002__x0001__x0001__x0001__x0001__x0001_ @_x0001__x0001__x0001__x0001__x0001__x0010_@_x0001__x0001__x0001__x0001__x0001__x001C_@_x0001__x0001__x0001__x0001__x0001_D@_x0001__x0001__x0001__x0001__x0001_\@_x0001__x0001__x0001__x0001__x0001__x0018_@_x0001__x0001__x0001__x0001__x0001_X@_x0001__x0001__x0001__x0001__x0001_Ô@_x0001__x0001__x0001__x0001__x0001_D@_x0001__x0001__x0001__x0001__x0001_´@_x0001__x0001__x0001__x0001__x0001_H@_x0001__x0001__x0001__x0001__x0001_\@_x0001__x0001__x0001__x0001__x0001_8@_x0001__x0001__x0001__x0001__x0001_T@_x0001__x0001__x0001__x0001__x0001_H@_x0001__x0001__x0001__x0001__x0001_L@_x0001__x0001__x0001__x0001__x0001_L@_x0001__x0001__x0001__x0001__x0001_T@_x0001__x0001__x0001__x0001__x0001_Ä@_x0001__x0001__x0001__x0001__x0001_ô@_x0001__x0001__x0001__x0001__x0001_À@_x0001__x0001__x0001__x0001__x0001__x0004_@_x0001__x0001__x0001__x0001__x0001_X@_x0001__x0001__x0001__x0001__x0001_8@_x0001__x0001__x0001__x0001__x0001_X@_x0001__x0001__x0001__x0001__x0001__x0018_@_x0001__x0001__x0001__x0001__x0001_\@_x0001__x0001__x0001__x0001__x0001_È@_x0001__x0001__x0001__x0001__x0001_H@_x0001__x0001__x0001__x0001__x0001_X@_x0001__x0001__x0001__x0001__x0001_Ü@_x0001__x0001__x0001__x0001__x0001__x0002__x0001_@@_x0001__x0001__x0001__x0001__x0001_X@_x0001__x0001__x0001__x0001__x0001__x000C_@_x0001__x0001__x0001__x0001__x0001_,@_x0001__x0001__x0001__x0001__x0001_ @_x0001__x0001__x0001__x0001__x0001_0@_x0001__x0001__x0001__x0001__x0001_ @_x0001__x0001__x0001__x0001__x0001_0@_x0001__x0001__x0001__x0001__x0001_X@_x0001__x0001__x0001__x0001__x0001_T@_x0001__x0001__x0001__x0001__x0001_@@_x0001__x0001__x0001__x0001__x0001__x0010_@_x0001__x0001__x0001__x0001__x0001_P@_x0001__x0001__x0001__x0001__x0001__x0010_@_x0001__x0001__x0001__x0001__x0001_@_x0001__x0001__x0001__x0001__x0001_X@_x0001__x0001__x0001__x0001__x0001__x0018_@_x0001__x0001__x0001__x0001__x0001_D@_x0001__x0001__x0001__x0001__x0001_L@_x0001__x0001__x0001__x0001__x0001__x001C_@_x0001__x0001__x0001__x0001__x0001_8@_x0001__x0001__x0001__x0001__x0001_@@_x0001__x0001__x0001__x0001__x0001_4@_x0001__x0001__x0001__x0001__x0001_@@_x0001__x0001__x0001__x0001__x0001_L@_x0001__x0001__x0001__x0001__x0001_ @_x0001__x0001__x0001__x0001__x0001_Ä@_x0001__x0001__x0001__x0001__x0001_È@_x0001__x0001__x0001__x0001__x0001_D@_x0001__x0001__x0001__x0001__x0001__x000C_@_x0001__x0001__x0001__x0001__x0001__x0004_@_x0001__x0001__x0001__x0001__x0001_D@_x0001__x0002__x0001__x0001__x0001__x0001__x0001_H@_x0001__x0001__x0001__x0001__x0001_ì@_x0001__x0001__x0001__x0001__x0001_D@_x0001__x0001__x0001__x0001__x0001_¼@_x0001__x0001__x0001__x0001__x0001_L@_x0001__x0001__x0001__x0001__x0001__x0018_@_x0001__x0001__x0001__x0001__x0001_ø@_x0001__x0001__x0001__x0001__x0001_\@_x0001__x0001__x0001__x0001__x0001__x0018_@_x0001__x0001__x0001__x0001__x0001_L@_x0001__x0001__x0001__x0001__x0001_(@_x0001__x0001__x0001__x0001__x0001_Ü@_x0001__x0001__x0001__x0001__x0001_0@_x0001__x0001__x0001__x0001__x0001_8@_x0001__x0001__x0001__x0001__x0001_T@_x0001__x0001__x0001__x0001__x0001_°@_x0001__x0001__x0001__x0001__x0001_@_x0001__x0001__x0001__x0001__x0001__x000C_@_x0001__x0001__x0001__x0001__x0001_D@_x0001__x0001__x0001__x0001__x0001_,@_x0001__x0001__x0001__x0001__x0001_à@_x0001__x0001__x0001__x0001__x0001_°@_x0001__x0001__x0001__x0001__x0001__x0004_@_x0001__x0001__x0001__x0001__x0001_H@_x0001__x0001__x0001__x0001__x0001_&lt;@_x0001__x0001__x0001__x0001__x0001_h@_x0001__x0001__x0001__x0001__x0001_@@_x0001__x0001__x0001__x0001__x0001_´@_x0001__x0001__x0001__x0001__x0001_\@_x0001__x0001__x0001__x0001__x0001__x0018_@_x0001__x0001__x0001__x0001__x0001_p@_x0001__x0001__x0001__x0001__x0001__x0002__x0001_H@_x0001__x0001__x0001__x0001__x0001_4@_x0001__x0001__x0001__x0001__x0001_4@_x0001__x0001__x0001__x0001__x0001_\@_x0001__x0001__x0001__x0001__x0001_&lt;@_x0001__x0001__x0001__x0001__x0001_ @_x0001__x0001__x0001__x0001__x0001_ø@_x0001__x0001__x0001__x0001__x0001_T@_x0001__x0001__x0001__x0001__x0001_ð@_x0001__x0001__x0001__x0001__x0001_Ô@_x0001__x0001__x0001__x0001__x0001__x000C_@_x0001__x0001__x0001__x0001__x0001_h@_x0001__x0001__x0001__x0001__x0001_À@_x0001__x0001__x0001__x0001__x0001__x001C_@_x0001__x0001__x0001__x0001__x0001__x001C_@_x0001__x0001__x0001__x0001__x0001_ô@_x0001__x0001__x0001__x0001__x0001_ @_x0001__x0001__x0001__x0001__x0001_T@_x0001__x0001__x0001__x0001__x0001__x0018_@_x0001__x0001__x0001__x0001__x0001_D@_x0001__x0001__x0001__x0001__x0001_Ä@_x0001__x0001__x0001__x0001__x0001_¸@_x0001__x0001__x0001__x0001__x0001__x001C_@_x0001__x0001__x0001__x0001__x0001_X@_x0001__x0001__x0001__x0001__x0001_¸@_x0001__x0001__x0001__x0001__x0001__x0018_@_x0001__x0001__x0001__x0001__x0001_@@_x0001__x0001__x0001__x0001__x0001_(@_x0001__x0001__x0001__x0001__x0001_$@_x0001__x0001__x0001__x0001__x0001_$@_x0001__x0001__x0001__x0001__x0001_\@_x0001__x0001__x0001__x0001__x0001_ä@_x0001__x0002__x0001__x0001__x0001__x0001__x0001_ü@_x0001__x0001__x0001__x0001__x0001_L@_x0001__x0001__x0001__x0001__x0001__x0014_@_x0001__x0001__x0001__x0001__x0001_¸@_x0001__x0001__x0001__x0001__x0001_,@_x0001__x0001__x0001__x0001__x0001_l@_x0001__x0001__x0001__x0001__x0001_¤@_x0001__x0001__x0001__x0001__x0001_P@_x0001__x0001__x0001__x0001__x0001_D@_x0001__x0001__x0001__x0001__x0001_,@_x0001__x0001__x0001__x0001__x0001__x0018_@_x0001__x0001__x0001__x0001__x0001_°@_x0001__x0001__x0001__x0001__x0001_(@_x0001__x0001__x0001__x0001__x0001_ @_x0001__x0001__x0001__x0001__x0001_,@_x0001__x0001__x0001__x0001__x0001_P@_x0001__x0001__x0001__x0001__x0001_4@_x0001__x0001__x0001__x0001__x0001_@@_x0001__x0001__x0001__x0001__x0001_,@_x0001__x0001__x0001__x0001__x0001_4@_x0001__x0001__x0001__x0001__x0001_\@_x0001__x0001__x0001__x0001__x0001_&lt;@_x0001__x0001__x0001__x0001__x0001_à@_x0001__x0001__x0001__x0001__x0001_P@_x0001__x0001__x0001__x0001__x0001__x0004_@_x0001__x0001__x0001__x0001__x0001_ @_x0001__x0001__x0001__x0001__x0001_P@_x0001__x0001__x0001__x0001__x0001__x0004_@_x0001__x0001__x0001__x0001__x0001_,@_x0001__x0001__x0001__x0001__x0001_L@_x0001__x0001__x0001__x0001__x0001_°@_x0001__x0001__x0001__x0001__x0001__x0002__x0001__x0001_@_x0001__x0001__x0001__x0001__x0001_P@_x0001__x0001__x0001__x0001__x0001_8@_x0001__x0001__x0001__x0001__x0001_4@_x0001__x0001__x0001__x0001__x0001__x0008_@_x0001__x0001__x0001__x0001__x0001_H@_x0001__x0001__x0001__x0001__x0001__x0014_@_x0001__x0001__x0001__x0001__x0001_Ü@_x0001__x0001__x0001__x0001__x0001_P@_x0001__x0001__x0001__x0001__x0001_4@_x0001__x0001__x0001__x0001__x0001_&lt;@_x0001__x0001__x0001__x0001__x0001_¼@_x0001__x0001__x0001__x0001__x0001_¤@_x0001__x0001__x0001__x0001__x0001_\@_x0001__x0001__x0001__x0001__x0001__x0004_@_x0001__x0001__x0001__x0001__x0001_T@_x0001__x0001__x0001__x0001__x0001__x0001_@_x0001__x0001__x0001__x0001__x0001_x@_x0001__x0001__x0001__x0001__x0001_H@_x0001__x0001__x0001__x0001__x0001_T@_x0001__x0001__x0001__x0001__x0001_@@_x0001__x0001__x0001__x0001__x0001_D@_x0001__x0001__x0001__x0001__x0001__x0014_@_x0001__x0001__x0001__x0001__x0001_ì@_x0001__x0001__x0001__x0001__x0001_X@_x0001__x0001__x0001__x0001__x0001_è@_x0001__x0001__x0001__x0001__x0001_L@_x0001__x0001__x0001__x0001__x0001_,@_x0001__x0001__x0001__x0001__x0001_T@_x0001__x0001__x0001__x0001__x0001_ä@_x0001__x0001__x0001__x0001__x0001_T@_x0001__x0001__x0001__x0001__x0001_\@_x0001__x0002__x0001__x0001__x0001__x0001__x0001__x0010_@_x0001__x0001__x0001__x0001__x0001_&lt;@_x0001__x0001__x0001__x0001__x0001_$@_x0001__x0001__x0001__x0001__x0001_X@_x0001__x0001__x0001__x0001__x0001__x0004_@_x0001__x0001__x0001__x0001__x0001_@@_x0001__x0001__x0001__x0001__x0001_P@_x0001__x0001__x0001__x0001__x0001_D@_x0001__x0001__x0001__x0001__x0001_X@_x0001__x0001__x0001__x0001__x0001_D@_x0001__x0001__x0001__x0001__x0001_4@_x0001__x0001__x0001__x0001__x0001_@_x0001__x0001__x0001__x0001__x0001_Ø@_x0001__x0001__x0001__x0001__x0001_P@_x0001__x0001__x0001__x0001__x0001_Ì@_x0001__x0001__x0001__x0001__x0001_8@_x0001__x0001__x0001__x0001__x0001_8@_x0001__x0001__x0001__x0001__x0001__x0014_@_x0001__x0001__x0001__x0001__x0001_$@_x0001__x0001__x0001__x0001__x0001_4@_x0001__x0001__x0001__x0001__x0001_´@_x0001__x0001__x0001__x0001__x0001_Ø@_x0001__x0001__x0001__x0001__x0001_h@_x0001__x0001__x0001__x0001__x0001_L@_x0001__x0001__x0001__x0001__x0001_°@_x0001__x0001__x0001__x0001__x0001_@_x0001__x0001__x0001__x0001__x0001_ @_x0001__x0001__x0001__x0001__x0001_H@_x0001__x0001__x0001__x0001__x0001_4@_x0001__x0001__x0001__x0001__x0001_8@_x0001__x0001__x0001__x0001__x0001_L@_x0001__x0001__x0001__x0001__x0001__x0002__x0001_X@_x0001__x0001__x0001__x0001__x0001_L@_x0001__x0001__x0001__x0001__x0001_è@_x0001__x0001__x0001__x0001__x0001_4@_x0001__x0001__x0001__x0001__x0001_\@_x0001__x0001__x0001__x0001__x0001_4@_x0001__x0001__x0001__x0001__x0001_H@_x0001__x0001__x0001__x0001__x0001__x0018_@_x0001__x0001__x0001__x0001__x0001_@@_x0001__x0001__x0001__x0001__x0001_ü@_x0001__x0001__x0001__x0001__x0001_Ì@_x0001__x0001__x0001__x0001__x0001_D@_x0001__x0001__x0001__x0001__x0001_è@_x0001__x0001__x0001__x0001__x0001_\@_x0001__x0001__x0001__x0001__x0001_T@_x0001__x0001__x0001__x0001__x0001_H@_x0001__x0001__x0001__x0001__x0001_ì@_x0001__x0001__x0001__x0001__x0001_ä@_x0001__x0001__x0001__x0001__x0001_ì@_x0001__x0001__x0001__x0001__x0001_(@_x0001__x0001__x0001__x0001__x0001_8@_x0001__x0001__x0001__x0001__x0001_à@_x0001__x0001__x0001__x0001__x0001__x0004_@_x0001__x0001__x0001__x0001__x0001__x0001_@_x0001__x0001__x0001__x0001__x0001_¨@_x0001__x0001__x0001__x0001__x0001_D@_x0001__x0001__x0001__x0001__x0001_è@_x0001__x0001__x0001__x0001__x0001__x001C_@_x0001__x0001__x0001__x0001__x0001_4@_x0001__x0001__x0001__x0001__x0001_T@_x0001__x0001__x0001__x0001__x0001_ì@_x0001__x0001__x0001__x0001__x0001_è@_x0001__x0002__x0001__x0001__x0001__x0001__x0001_(@_x0001__x0001__x0001__x0001__x0001_$@_x0001__x0001__x0001__x0001__x0001_\@_x0001__x0001__x0001__x0001__x0001__x0001_@_x0001__x0001__x0001__x0001__x0001_L@_x0001__x0001__x0001__x0001__x0001_T@_x0001__x0001__x0001__x0001__x0001_H@_x0001__x0001__x0001__x0001__x0001_X@_x0001__x0001__x0001__x0001__x0001_L@_x0001__x0001__x0001__x0001__x0001_@_x0001__x0001__x0001__x0001__x0001__x0008_@_x0001__x0001__x0001__x0001__x0001_@@_x0001__x0001__x0001__x0001__x0001_¼@_x0001__x0001__x0001__x0001__x0001_ø@_x0001__x0001__x0001__x0001__x0001_@@_x0001__x0001__x0001__x0001__x0001_P@_x0001__x0001__x0001__x0001__x0001_ð@_x0001__x0001__x0001__x0001__x0001_P@_x0001__x0001__x0001__x0001__x0001_@@_x0001__x0001__x0001__x0001__x0001__x0008_@_x0001__x0001__x0001__x0001__x0001_X@_x0001__x0001__x0001__x0001__x0001_H@_x0001__x0001__x0001__x0001__x0001_&lt;@_x0001__x0001__x0001__x0001__x0001__x000C_@_x0001__x0001__x0001__x0001__x0001_ì@_x0001__x0001__x0001__x0001__x0001_@@_x0001__x0001__x0001__x0001__x0001_8@_x0001__x0001__x0001__x0001__x0001_\@_x0001__x0001__x0001__x0001__x0001_ä@_x0001__x0001__x0001__x0001__x0001_4@_x0001__x0001__x0001__x0001__x0001_8@_x0001__x0001__x0001__x0001__x0001__x0002__x0001_@_x0001__x0001__x0001__x0001__x0001_X@_x0001__x0001__x0001__x0001__x0001_X@_x0001__x0001__x0001__x0001__x0001_L@_x0001__x0001__x0001__x0001__x0001__x0018_@_x0001__x0001__x0001__x0001__x0001_4@_x0001__x0001__x0001__x0001__x0001_(@_x0001__x0001__x0001__x0001__x0001_H@_x0001__x0001__x0001__x0001__x0001_¨@_x0001__x0001__x0001__x0001__x0001_Ä@_x0001__x0001__x0001__x0001__x0001_&lt;@_x0001__x0001__x0001__x0001__x0001_T@_x0001__x0001__x0001__x0001__x0001_4@_x0001__x0001__x0001__x0001__x0001_l@_x0001__x0001__x0001__x0001__x0001_8@_x0001__x0001__x0001__x0001__x0001_P@_x0001__x0001__x0001__x0001__x0001_4@_x0001__x0001__x0001__x0001__x0001_P@_x0001__x0001__x0001__x0001__x0001_$@_x0001__x0001__x0001__x0001__x0001_T@_x0001__x0001__x0001__x0001__x0001_H@_x0001__x0001__x0001__x0001__x0001_H@_x0001__x0001__x0001__x0001__x0001_8@_x0001__x0001__x0001__x0001__x0001_$@_x0001__x0001__x0001__x0001__x0001_ø@_x0001__x0001__x0001__x0001__x0001_@_x0001__x0001__x0001__x0001__x0001__x0004_@_x0001__x0001__x0001__x0001__x0001_ü@_x0001__x0001__x0001__x0001__x0001__x0008_@_x0001__x0001__x0001__x0001__x0001_H@_x0001__x0001__x0001__x0001__x0001_P@_x0001__x0001__x0001__x0001__x0001_D@_x0001__x0002__x0001__x0001__x0001__x0001__x0001_È@_x0001__x0001__x0001__x0001__x0001_@@_x0001__x0001__x0001__x0001__x0001_Ì@_x0001__x0001__x0001__x0001__x0001_&lt;@_x0001__x0001__x0001__x0001__x0001__x0018_@_x0001__x0001__x0001__x0001__x0001_à@_x0001__x0001__x0001__x0001__x0001_\@_x0001__x0001__x0001__x0001__x0001_4@_x0001__x0001__x0001__x0001__x0001_H@_x0001__x0001__x0001__x0001__x0001__x0004_@_x0001__x0001__x0001__x0001__x0001__x0010_@_x0001__x0001__x0001__x0001__x0001__x0018_@_x0001__x0001__x0001__x0001__x0001_0@_x0001__x0001__x0001__x0001__x0001_\@_x0001__x0001__x0001__x0001__x0001__x0001_@_x0001__x0001__x0001__x0001__x0001__x000C_@_x0001__x0001__x0001__x0001__x0001_ @_x0001__x0001__x0001__x0001__x0001_ô@_x0001__x0001__x0001__x0001__x0001_È@_x0001__x0001__x0001__x0001__x0001_ @_x0001__x0001__x0001__x0001__x0001_X@_x0001__x0001__x0001__x0001__x0001_,@_x0001__x0001__x0001__x0001__x0001_H@_x0001__x0001__x0001__x0001__x0001_@_x0001__x0001__x0001__x0001__x0001_$@_x0001__x0001__x0001__x0001__x0001_0@_x0001__x0001__x0001__x0001__x0001_Ì@_x0001__x0001__x0001__x0001__x0001_@_x0001__x0001__x0001__x0001__x0001_ü@_x0001__x0001__x0001__x0001__x0001_ì@_x0001__x0001__x0001__x0001__x0001_ü@_x0001__x0001__x0001__x0001__x0001__x0002__x0001_ì@_x0001__x0001__x0001__x0001__x0001_È@_x0001__x0001__x0001__x0001__x0001_ @_x0001__x0001__x0001__x0001__x0001_T@_x0001__x0001__x0001__x0001__x0001_P@_x0001__x0001__x0001__x0001__x0001_X@_x0001__x0001__x0001__x0001__x0001_&lt;@_x0001__x0001__x0001__x0001__x0001_@_x0001__x0001__x0001__x0001__x0001_$@_x0001__x0001__x0001__x0001__x0001_T@_x0001__x0001__x0001__x0001__x0001_Ð@_x0001__x0001__x0001__x0001__x0001_¬@_x0001__x0001__x0001__x0001__x0001__x000C_@_x0001__x0001__x0001__x0001__x0001_8@_x0001__x0001__x0001__x0001__x0001_Ì@_x0001__x0001__x0001__x0001__x0001_À@_x0001__x0001__x0001__x0001__x0001_(@_x0001__x0001__x0001__x0001__x0001_&lt;@_x0001__x0001__x0001__x0001__x0001_ä@_x0001__x0001__x0001__x0001__x0001_D@_x0001__x0001__x0001__x0001__x0001_,@_x0001__x0001__x0001__x0001__x0001_H@_x0001__x0001__x0001__x0001__x0001_\@_x0001__x0001__x0001__x0001__x0001_0@_x0001__x0001__x0001__x0001__x0001_T@_x0001__x0001__x0001__x0001__x0001_D@_x0001__x0001__x0001__x0001__x0001_8@_x0001__x0001__x0001__x0001__x0001_H@_x0001__x0001__x0001__x0001__x0001_ô@_x0001__x0001__x0001__x0001__x0001_H@_x0001__x0001__x0001__x0001__x0001_L@_x0001__x0001__x0001__x0001__x0001_T@_x0001__x0002__x0001__x0001__x0001__x0001__x0001_ì@_x0001__x0001__x0001__x0001__x0001_H@_x0001__x0001__x0001__x0001__x0001_´@_x0001__x0001__x0001__x0001__x0001_Ð@_x0001__x0001__x0001__x0001__x0001_À@_x0001__x0001__x0001__x0001__x0001_H@_x0001__x0001__x0001__x0001__x0001_\@_x0001__x0001__x0001__x0001__x0001_X@_x0001__x0001__x0001__x0001__x0001_&lt;@_x0001__x0001__x0001__x0001__x0001_h@_x0001__x0001__x0001__x0001__x0001_L@_x0001__x0001__x0001__x0001__x0001_ø@_x0001__x0001__x0001__x0001__x0001_´@_x0001__x0001__x0001__x0001__x0001_$@_x0001__x0001__x0001__x0001__x0001_´@_x0001__x0001__x0001__x0001__x0001_8@_x0001__x0001__x0001__x0001__x0001_X@_x0001__x0001__x0001__x0001__x0001__x0010_@_x0001__x0001__x0001__x0001__x0001_0@_x0001__x0001__x0001__x0001__x0001_Ð@_x0001__x0001__x0001__x0001__x0001_ @_x0001__x0001__x0001__x0001__x0001__x000C_@_x0001__x0001__x0001__x0001__x0001_X@_x0001__x0001__x0001__x0001__x0001_4@_x0001__x0001__x0001__x0001__x0001__x000C_@_x0001__x0001__x0001__x0001__x0001__x000C_@_x0001__x0001__x0001__x0001__x0001_4@_x0001__x0001__x0001__x0001__x0001_D@_x0001__x0001__x0001__x0001__x0001__x0008_@_x0001__x0001__x0001__x0001__x0001_4@_x0001__x0001__x0001__x0001__x0001__x0018_@_x0001__x0001__x0001__x0001__x0001__x0002__x0001__x0008_@_x0001__x0001__x0001__x0001__x0001_&lt;@_x0001__x0001__x0001__x0001__x0001_@_x0001__x0001__x0001__x0001__x0001__x0018_@_x0001__x0001__x0001__x0001__x0001_,@_x0001__x0001__x0001__x0001__x0001__x0001_@_x0001__x0001__x0001__x0001__x0001_\@_x0001__x0001__x0001__x0001__x0001_\@_x0001__x0001__x0001__x0001__x0001_T@_x0001__x0001__x0001__x0001__x0001__x0004_@_x0001__x0001__x0001__x0001__x0001_H@_x0001__x0001__x0001__x0001__x0001_t@_x0001__x0001__x0001__x0001__x0001__x001C_@_x0001__x0001__x0001__x0001__x0001__x001C_@_x0001__x0001__x0001__x0001__x0001__x0004_@_x0001__x0001__x0001__x0001__x0001_ü@_x0001__x0001__x0001__x0001__x0001_(@_x0001__x0001__x0001__x0001__x0001_\@_x0001__x0001__x0001__x0001__x0001_@_x0001__x0001__x0001__x0001__x0001_H@_x0001__x0001__x0001__x0001__x0001_È@_x0001__x0001__x0001__x0001__x0001__x0010_@_x0001__x0001__x0001__x0001__x0001_\@_x0001__x0001__x0001__x0001__x0001_\@_x0001__x0001__x0001__x0001__x0001_Ü@_x0001__x0001__x0001__x0001__x0001_D@_x0001__x0001__x0001__x0001__x0001_p@_x0001__x0001__x0001__x0001__x0001_\@_x0001__x0001__x0001__x0001__x0001_ @_x0001__x0001__x0001__x0001__x0001_T@_x0001__x0001__x0001__x0001__x0001_H@_x0001__x0001__x0001__x0001__x0001_T@_x0001__x0002__x0001__x0001__x0001__x0001__x0001_\@_x0001__x0001__x0001__x0001__x0001_0@_x0001__x0001__x0001__x0001__x0001_T@_x0001__x0001__x0001__x0001__x0001_4@_x0001__x0001__x0001__x0001__x0001_4@_x0001__x0001__x0001__x0001__x0001_4@_x0001__x0001__x0001__x0001__x0001_P@_x0001__x0001__x0001__x0001__x0001_,@_x0001__x0001__x0001__x0001__x0001_8@_x0001__x0001__x0001__x0001__x0001_T@_x0001__x0001__x0001__x0001__x0001_8@_x0001__x0001__x0001__x0001__x0001_¨@_x0001__x0001__x0001__x0001__x0001_Ü@_x0001__x0001__x0001__x0001__x0001_@@_x0001__x0001__x0001__x0001__x0001__x0001_@_x0001__x0001__x0001__x0001__x0001_&lt;@_x0001__x0001__x0001__x0001__x0001_4@_x0001__x0001__x0001__x0001__x0001__x001C_@_x0001__x0001__x0001__x0001__x0001_T@_x0001__x0001__x0001__x0001__x0001_ô@_x0001__x0001__x0001__x0001__x0001_@_x0001__x0001__x0001__x0001__x0001_0@_x0001__x0001__x0001__x0001__x0001_Ø@_x0001__x0001__x0001__x0001__x0001_$@_x0001__x0001__x0001__x0001__x0001_H@_x0001__x0001__x0001__x0001__x0001_P@_x0001__x0001__x0001__x0001__x0001_X@_x0001__x0001__x0001__x0001__x0001_@@_x0001__x0001__x0001__x0001__x0001_@_x0001__x0001__x0001__x0001__x0001_X@_x0001__x0001__x0001__x0001__x0001_¬@_x0001__x0001__x0001__x0001__x0001__x0002__x0001_x@_x0001__x0001__x0001__x0001__x0001_4@_x0001__x0001__x0001__x0001__x0001_L@_x0001__x0001__x0001__x0001__x0001__x0018_@_x0001__x0001__x0001__x0001__x0001_Ð@_x0001__x0001__x0001__x0001__x0001_è@_x0001__x0001__x0001__x0001__x0001_H@_x0001__x0001__x0001__x0001__x0001_D@_x0001__x0001__x0001__x0001__x0001_P@_x0001__x0001__x0001__x0001__x0001_0@_x0001__x0001__x0001__x0001__x0001_è@_x0001__x0001__x0001__x0001__x0001_H@_x0001__x0001__x0001__x0001__x0001_ @_x0001__x0001__x0001__x0001__x0001_T@_x0001__x0001__x0001__x0001__x0001_|@_x0001__x0001__x0001__x0001__x0001__x0018_@_x0001__x0001__x0001__x0001__x0001_T@_x0001__x0001__x0001__x0001__x0001_T@_x0001__x0001__x0001__x0001__x0001_ì@_x0001__x0001__x0001__x0001__x0001_ð@_x0001__x0001__x0001__x0001__x0001_(@_x0001__x0001__x0001__x0001__x0001_@@_x0001__x0001__x0001__x0001__x0001_(@_x0001__x0001__x0001__x0001__x0001_@@_x0001__x0001__x0001__x0001__x0001_ì@_x0001__x0001__x0001__x0001__x0001_L@_x0001__x0001__x0001__x0001__x0001_@_x0001__x0001__x0001__x0001__x0001_8@_x0001__x0001__x0001__x0001__x0001_\@_x0001__x0001__x0001__x0001__x0001_0@_x0001__x0001__x0001__x0001__x0001_Ì@_x0001__x0001__x0001__x0001__x0001_À@_x0001__x0002__x0001__x0001__x0001__x0001__x0001_,@_x0001__x0001__x0001__x0001__x0001_\@_x0001__x0001__x0001__x0001__x0001_D@_x0001__x0001__x0001__x0001__x0001_Ð@_x0001__x0001__x0001__x0001__x0001_4@_x0001__x0001__x0001__x0001__x0001_(@_x0001__x0001__x0001__x0001__x0001_X@_x0001__x0001__x0001__x0001__x0001_ü@_x0001__x0001__x0001__x0001__x0001_T@_x0001__x0001__x0001__x0001__x0001_H@_x0001__x0001__x0001__x0001__x0001_ø@_x0001__x0001__x0001__x0001__x0001_\@_x0001__x0001__x0001__x0001__x0001__x001C_@_x0001__x0001__x0001__x0001__x0001_¸@_x0001__x0001__x0001__x0001__x0001_@@_x0001__x0001__x0001__x0001__x0001_D@_x0001__x0001__x0001__x0001__x0001_P@_x0001__x0001__x0001__x0001__x0001_\@_x0001__x0001__x0001__x0001__x0001_ä@_x0001__x0001__x0001__x0001__x0001_Ä@_x0001__x0001__x0001__x0001__x0001_Ð@_x0001__x0001__x0001__x0001__x0001_4@_x0001__x0001__x0001__x0001__x0001_D@_x0001__x0001__x0001__x0001__x0001_&lt;@_x0001__x0001__x0001__x0001__x0001_H@_x0001__x0001__x0001__x0001__x0001_4@_x0001__x0001__x0001__x0001__x0001__x0008_@_x0001__x0001__x0001__x0001__x0001_P@_x0001__x0001__x0001__x0001__x0001_$@_x0001__x0001__x0001__x0001__x0001_ø@_x0001__x0001__x0001__x0001__x0001__x0018_@_x0001__x0001__x0001__x0001__x0001__x0002__x0001_P@_x0001__x0001__x0001__x0001__x0001_ø@_x0001__x0001__x0001__x0001__x0001_@_x0001__x0001__x0001__x0001__x0001__x0010_@_x0001__x0001__x0001__x0001__x0001_ð@_x0001__x0001__x0001__x0001__x0001_ð@_x0001__x0001__x0001__x0001__x0001__x001C_@_x0001__x0001__x0001__x0001__x0001_@_x0001__x0001__x0001__x0001__x0001_Ø@_x0001__x0001__x0001__x0001__x0001_à@_x0001__x0001__x0001__x0001__x0001_4@_x0001__x0001__x0001__x0001__x0001_&lt;@_x0001__x0001__x0001__x0001__x0001__x0010_@_x0001__x0001__x0001__x0001__x0001_&lt;@_x0001__x0001__x0001__x0001__x0001_´@_x0001__x0001__x0001__x0001__x0001_T@_x0001__x0001__x0001__x0001__x0001_H@_x0001__x0001__x0001__x0001__x0001__x0008_@_x0001__x0001__x0001__x0001__x0001_T@_x0001__x0001__x0001__x0001__x0001_D@_x0001__x0001__x0001__x0001__x0001_8@_x0001__x0001__x0001__x0001__x0001_@_x0001__x0001__x0001__x0001__x0001_0@_x0001__x0001__x0001__x0001__x0001_ä@_x0001__x0001__x0001__x0001__x0001_&lt;@_x0001__x0001__x0001__x0001__x0001_P@_x0001__x0001__x0001__x0001__x0001_Ì@_x0001__x0001__x0001__x0001__x0001_H@_x0001__x0001__x0001__x0001__x0001_ð@_x0001__x0001__x0001__x0001__x0001_T@_x0001__x0001__x0001__x0001__x0001_ø@_x0001__x0001__x0001__x0001__x0001_0@_x0001__x0002__x0001__x0001__x0001__x0001__x0001_&lt;@_x0001__x0001__x0001__x0001__x0001_L@_x0001__x0001__x0001__x0001__x0001_T@_x0001__x0001__x0001__x0001__x0001_ð@_x0001__x0001__x0001__x0001__x0001_P@_x0001__x0001__x0001__x0001__x0001_&lt;@_x0001__x0001__x0001__x0001__x0001__x001C_@_x0001__x0001__x0001__x0001__x0001_@@_x0001__x0001__x0001__x0001__x0001_H@_x0001__x0001__x0001__x0001__x0001_X@_x0001__x0001__x0001__x0001__x0001_8@_x0001__x0001__x0001__x0001__x0001_@_x0001__x0001__x0001__x0001__x0001_$@_x0001__x0001__x0001__x0001__x0001_ø@_x0001__x0001__x0001__x0001__x0001_L@_x0001__x0001__x0001__x0001__x0001__x0014_@_x0001__x0001__x0001__x0001__x0001_|@_x0001__x0001__x0001__x0001__x0001_&lt;@_x0001__x0001__x0001__x0001__x0001_@_x0001__x0001__x0001__x0001__x0001_T@_x0001__x0001__x0001__x0001__x0001_L@_x0001__x0001__x0001__x0001__x0001_ä@_x0001__x0001__x0001__x0001__x0001_&lt;@_x0001__x0001__x0001__x0001__x0001_$@_x0001__x0001__x0001__x0001__x0001_(@_x0001__x0001__x0001__x0001__x0001_@@_x0001__x0001__x0001__x0001__x0001_@_x0001__x0001__x0001__x0001__x0001_D@_x0001__x0001__x0001__x0001__x0001_8@_x0001__x0001__x0001__x0001__x0001_È@_x0001__x0001__x0001__x0001__x0001_P@_x0001__x0001__x0001__x0001__x0001__x0002__x0001_D@_x0001__x0001__x0001__x0001__x0001_Ä@_x0001__x0001__x0001__x0001__x0001_P@_x0001__x0001__x0001__x0001__x0001_ì@_x0001__x0001__x0001__x0001__x0001__x000C_@_x0001__x0001__x0001__x0001__x0001_È@_x0001__x0001__x0001__x0001__x0001_ @_x0001__x0001__x0001__x0001__x0001_¨@_x0001__x0001__x0001__x0001__x0001_ð@_x0001__x0001__x0001__x0001__x0001__x0018_@_x0001__x0001__x0001__x0001__x0001_ì@_x0001__x0001__x0001__x0001__x0001_X@_x0001__x0001__x0001__x0001__x0001_¤@_x0001__x0001__x0001__x0001__x0001_8@_x0001__x0001__x0001__x0001__x0001_ @_x0001__x0001__x0001__x0001__x0001_Ü@_x0001__x0001__x0001__x0001__x0001_0@_x0001__x0001__x0001__x0001__x0001_H@_x0001__x0001__x0001__x0001__x0001_Ä@_x0001__x0001__x0001__x0001__x0001_L@_x0001__x0001__x0001__x0001__x0001_T@_x0001__x0001__x0001__x0001__x0001_T@_x0001__x0001__x0001__x0001__x0001_D@_x0001__x0001__x0001__x0001__x0001_Ü@_x0001__x0001__x0001__x0001__x0001_&lt;@_x0001__x0001__x0001__x0001__x0001_à@_x0001__x0001__x0001__x0001__x0001_\@_x0001__x0001__x0001__x0001__x0001_P@_x0001__x0001__x0001__x0001__x0001__x001C_@_x0001__x0001__x0001__x0001__x0001_Ì@_x0001__x0001__x0001__x0001__x0001_@_x0001__x0001__x0001__x0001__x0001_´@_x0001__x0002__x0001__x0001__x0001__x0001__x0001_¸@_x0001__x0001__x0001__x0001__x0001__x0004_@_x0001__x0001__x0001__x0001__x0001_ @_x0001__x0001__x0001__x0001__x0001__x000C_@_x0001__x0001__x0001__x0001__x0001_X@_x0001__x0001__x0001__x0001__x0001_D@_x0001__x0001__x0001__x0001__x0001_8@_x0001__x0001__x0001__x0001__x0001_H@_x0001__x0001__x0001__x0001__x0001_@@_x0001__x0001__x0001__x0001__x0001_D@_x0001__x0001__x0001__x0001__x0001__x0001_@_x0001__x0001__x0001__x0001__x0001_8@_x0001__x0001__x0001__x0001__x0001_T@_x0001__x0001__x0001__x0001__x0001_H@_x0001__x0001__x0001__x0001__x0001_D@_x0001__x0001__x0001__x0001__x0001_X@_x0001__x0001__x0001__x0001__x0001_@@_x0001__x0001__x0001__x0001__x0001_\@_x0001__x0001__x0001__x0001__x0001_8@_x0001__x0001__x0001__x0001__x0001__x0004_@_x0001__x0001__x0001__x0001__x0001_ì@_x0001__x0001__x0001__x0001__x0001_L@_x0001__x0001__x0001__x0001__x0001_\@_x0001__x0001__x0001__x0001__x0001_à@_x0001__x0001__x0001__x0001__x0001_T@_x0001__x0001__x0001__x0001__x0001_Ì@_x0001__x0001__x0001__x0001__x0001_X@_x0001__x0001__x0001__x0001__x0001_(@_x0001__x0001__x0001__x0001__x0001_H@_x0001__x0001__x0001__x0001__x0001__x0008_@_x0001__x0001__x0001__x0001__x0001_$@_x0001__x0001__x0001__x0001__x0001__x0002__x0001_P@_x0001__x0001__x0001__x0001__x0001_4@_x0001__x0001__x0001__x0001__x0001_\@_x0001__x0001__x0001__x0001__x0001__x001C_@_x0001__x0001__x0001__x0001__x0001__x000C_@_x0001__x0001__x0001__x0001__x0001__x0004_@_x0001__x0001__x0001__x0001__x0001_D@_x0001__x0001__x0001__x0001__x0001_8@_x0001__x0001__x0001__x0001__x0001_P@_x0001__x0001__x0001__x0001__x0001_ô@_x0001__x0001__x0001__x0001__x0001_à@_x0001__x0001__x0001__x0001__x0001_,@_x0001__x0001__x0001__x0001__x0001_ì@_x0001__x0001__x0001__x0001__x0001_ä@_x0001__x0001__x0001__x0001__x0001_$@_x0001__x0001__x0001__x0001__x0001_Ø@_x0001__x0001__x0001__x0001__x0001_@@_x0001__x0001__x0001__x0001__x0001_D@_x0001__x0001__x0001__x0001__x0001_@@_x0001__x0001__x0001__x0001__x0001_p@_x0001__x0001__x0001__x0001__x0001_è@_x0001__x0001__x0001__x0001__x0001_$@_x0001__x0001__x0001__x0001__x0001__x0004_@_x0001__x0001__x0001__x0001__x0001__x001C_@_x0001__x0001__x0001__x0001__x0001_P@_x0001__x0001__x0001__x0001__x0001__x0014_@_x0001__x0001__x0001__x0001__x0001_@@_x0001__x0001__x0001__x0001__x0001_X@_x0001__x0001__x0001__x0001__x0001_@@_x0001__x0001__x0001__x0001__x0001_ô@_x0001__x0001__x0001__x0001__x0001__x0014_@_x0001__x0001__x0001__x0001__x0001_ð@_x0001__x0002__x0001__x0001__x0001__x0001__x0001_t@_x0001__x0001__x0001__x0001__x0001_L@_x0001__x0001__x0001__x0001__x0001_Ð@_x0001__x0001__x0001__x0001__x0001_4@_x0001__x0001__x0001__x0001__x0001_&lt;@_x0001__x0001__x0001__x0001__x0001_à@_x0001__x0001__x0001__x0001__x0001_0@_x0001__x0001__x0001__x0001__x0001_$@_x0001__x0001__x0001__x0001__x0001_,@_x0001__x0001__x0001__x0001__x0001_P@_x0001__x0001__x0001__x0001__x0001_@@_x0001__x0001__x0001__x0001__x0001_à@_x0001__x0001__x0001__x0001__x0001_,@_x0001__x0001__x0001__x0001__x0001_\@_x0001__x0001__x0001__x0001__x0001_D@_x0001__x0001__x0001__x0001__x0001_L@_x0001__x0001__x0001__x0001__x0001_Ü@_x0001__x0001__x0001__x0001__x0001_è@_x0001__x0001__x0001__x0001__x0001_Ô@_x0001__x0001__x0001__x0001__x0001_´@_x0001__x0001__x0001__x0001__x0001_&lt;@_x0001__x0001__x0001__x0001__x0001__x0010_@_x0001__x0001__x0001__x0001__x0001_&lt;@_x0001__x0001__x0001__x0001__x0001__x0010_@_x0001__x0001__x0001__x0001__x0001_&lt;@_x0001__x0001__x0001__x0001__x0001_¤@_x0001__x0001__x0001__x0001__x0001_8@_x0001__x0001__x0001__x0001__x0001_$@_x0001__x0001__x0001__x0001__x0001_T@_x0001__x0001__x0001__x0001__x0001_$@_x0001__x0001__x0001__x0001__x0001_È@_x0001__x0001__x0001__x0001__x0001__x0002__x0001_T@_x0001__x0001__x0001__x0001__x0001_&lt;@_x0001__x0001__x0001__x0001__x0001__x000C_@_x0001__x0001__x0001__x0001__x0001_@_x0001__x0001__x0001__x0001__x0001_X@_x0001__x0001__x0001__x0001__x0001_Ü@_x0001__x0001__x0001__x0001__x0001_Ü@_x0001__x0001__x0001__x0001__x0001_\@_x0001__x0001__x0001__x0001__x0001_0@_x0001__x0001__x0001__x0001__x0001__x0018_@_x0001__x0001__x0001__x0001__x0001_P@_x0001__x0001__x0001__x0001__x0001__x0014_@_x0001__x0001__x0001__x0001__x0001_D@_x0001__x0001__x0001__x0001__x0001_\@_x0001__x0001__x0001__x0001__x0001_D@_x0001__x0001__x0001__x0001__x0001_L@_x0001__x0001__x0001__x0001__x0001_(@_x0001__x0001__x0001__x0001__x0001_8@_x0001__x0001__x0001__x0001__x0001_Ø@_x0001__x0001__x0001__x0001__x0001_P@_x0001__x0001__x0001__x0001__x0001_$@_x0001__x0001__x0001__x0001__x0001_ì@_x0001__x0001__x0001__x0001__x0001_\@_x0001__x0001__x0001__x0001__x0001_ì@_x0001__x0001__x0001__x0001__x0001_T@_x0001__x0001__x0001__x0001__x0001_L@_x0001__x0001__x0001__x0001__x0001_@@_x0001__x0001__x0001__x0001__x0001_T@_x0001__x0001__x0001__x0001__x0001_h@_x0001__x0001__x0001__x0001__x0001_(@_x0001__x0001__x0001__x0001__x0001_@_x0001__x0001__x0001__x0001__x0001_8@_x0001__x0002__x0001__x0001__x0001__x0001__x0001_@_x0001__x0001__x0001__x0001__x0001_T@_x0001__x0001__x0001__x0001__x0001_\@_x0001__x0001__x0001__x0001__x0001_8@_x0001__x0001__x0001__x0001__x0001_ô@_x0001__x0001__x0001__x0001__x0001__x0014_@_x0001__x0001__x0001__x0001__x0001_H@_x0001__x0001__x0001__x0001__x0001_à@_x0001__x0001__x0001__x0001__x0001_P@_x0001__x0001__x0001__x0001__x0001_H@_x0001__x0001__x0001__x0001__x0001__x0014_@_x0001__x0001__x0001__x0001__x0001_¤@_x0001__x0001__x0001__x0001__x0001__x001C_@_x0001__x0001__x0001__x0001__x0001_È@_x0001__x0001__x0001__x0001__x0001_ô@_x0001__x0001__x0001__x0001__x0001_H@_x0001__x0001__x0001__x0001__x0001_Ø@_x0001__x0001__x0001__x0001__x0001_H@_x0001__x0001__x0001__x0001__x0001_Ô@_x0001__x0001__x0001__x0001__x0001_,@_x0001__x0001__x0001__x0001__x0001_X@_x0001__x0001__x0001__x0001__x0001_T@_x0001__x0001__x0001__x0001__x0001_X@_x0001__x0001__x0001__x0001__x0001_X@_x0001__x0001__x0001__x0001__x0001_&lt;@_x0001__x0001__x0001__x0001__x0001_\@_x0001__x0001__x0001__x0001__x0001_X@_x0001__x0001__x0001__x0001__x0001__x0018_@_x0001__x0001__x0001__x0001__x0001_°@_x0001__x0001__x0001__x0001__x0001_$@_x0001__x0001__x0001__x0001__x0001__x0010_@_x0001__x0001__x0001__x0001__x0001__x0002__x0001__x0018_@_x0001__x0001__x0001__x0001__x0001__x000C_@_x0001__x0001__x0001__x0001__x0001_,@_x0001__x0001__x0001__x0001__x0001_@@_x0001__x0001__x0001__x0001__x0001_T@_x0001__x0001__x0001__x0001__x0001_ü@_x0001__x0001__x0001__x0001__x0001_T@_x0001__x0001__x0001__x0001__x0001_8@_x0001__x0001__x0001__x0001__x0001_\@_x0001__x0001__x0001__x0001__x0001__x0001_@_x0001__x0001__x0001__x0001__x0001_\@_x0001__x0001__x0001__x0001__x0001_H@_x0001__x0001__x0001__x0001__x0001_&lt;@_x0001__x0001__x0001__x0001__x0001_H@_x0001__x0001__x0001__x0001__x0001_È@_x0001__x0001__x0001__x0001__x0001_P@_x0001__x0001__x0001__x0001__x0001_\@_x0001__x0001__x0001__x0001__x0001__x000C_@_x0001__x0001__x0001__x0001__x0001__x0008_@_x0001__x0001__x0001__x0001__x0001_ @_x0001__x0001__x0001__x0001__x0001__x0018_@_x0001__x0001__x0001__x0001__x0001__x001C_@_x0001__x0001__x0001__x0001__x0001_L@_x0001__x0001__x0001__x0001__x0001__x001C_@_x0001__x0001__x0001__x0001__x0001_@@_x0001__x0001__x0001__x0001__x0001__x0018_@_x0001__x0001__x0001__x0001__x0001_\@_x0001__x0001__x0001__x0001__x0001_&lt;@_x0001__x0001__x0001__x0001__x0001_@_x0001__x0001__x0001__x0001__x0001__x0014_@_x0001__x0001__x0001__x0001__x0001_,@_x0001__x0001__x0001__x0001__x0001_@_x0001__x0002__x0001__x0001__x0001__x0001__x0001_Ì@_x0001__x0001__x0001__x0001__x0001_´@_x0001__x0001__x0001__x0001__x0001_@@_x0001__x0001__x0001__x0001__x0001_à@_x0001__x0001__x0001__x0001__x0001_,@_x0001__x0001__x0001__x0001__x0001_ü@_x0001__x0001__x0001__x0001__x0001_8@_x0001__x0001__x0001__x0001__x0001__x0008_@_x0001__x0001__x0001__x0001__x0001_P@_x0001__x0001__x0001__x0001__x0001_@_x0001__x0001__x0001__x0001__x0001__x001C_@_x0001__x0001__x0001__x0001__x0001_H@_x0001__x0001__x0001__x0001__x0001_8@_x0001__x0001__x0001__x0001__x0001_H@_x0001__x0001__x0001__x0001__x0001_,@_x0001__x0001__x0001__x0001__x0001_\@_x0001__x0001__x0001__x0001__x0001_4@_x0001__x0001__x0001__x0001__x0001__x000C_@_x0001__x0001__x0001__x0001__x0001_Ü@_x0001__x0001__x0001__x0001__x0001_\@_x0001__x0001__x0001__x0001__x0001__x000C_@_x0001__x0001__x0001__x0001__x0001_à@_x0001__x0001__x0001__x0001__x0001_\@_x0001__x0001__x0001__x0001__x0001_H@_x0001__x0001__x0001__x0001__x0001__x0014_@_x0001__x0001__x0001__x0001__x0001_@@_x0001__x0001__x0001__x0001__x0001_´@_x0001__x0001__x0001__x0001__x0001_8@_x0001__x0001__x0001__x0001__x0001_ø@_x0001__x0001__x0001__x0001__x0001_8@_x0001__x0001__x0001__x0001__x0001__x001C_@_x0001__x0001__x0001__x0001__x0001__x0002__x0001__x0014_@_x0001__x0001__x0001__x0001__x0001_,@_x0001__x0001__x0001__x0001__x0001_$@_x0001__x0001__x0001__x0001__x0001_L@_x0001__x0001__x0001__x0001__x0001_L@_x0001__x0001__x0001__x0001__x0001__x000C_@_x0001__x0001__x0001__x0001__x0001_P@_x0001__x0001__x0001__x0001__x0001_H@_x0001__x0001__x0001__x0001__x0001_,@_x0001__x0001__x0001__x0001__x0001_ @_x0001__x0001__x0001__x0001__x0001_@_x0001__x0001__x0001__x0001__x0001__x0010_@_x0001__x0001__x0001__x0001__x0001_(@_x0001__x0001__x0001__x0001__x0001__x000C_@_x0001__x0001__x0001__x0001__x0001_Ð@_x0001__x0001__x0001__x0001__x0001_P@_x0001__x0001__x0001__x0001__x0001_8@_x0001__x0001__x0001__x0001__x0001_ø@_x0001__x0001__x0001__x0001__x0001_è@_x0001__x0001__x0001__x0001__x0001_H@_x0001__x0001__x0001__x0001__x0001_&lt;@_x0001__x0001__x0001__x0001__x0001__x001C_@_x0001__x0001__x0001__x0001__x0001_H@_x0001__x0001__x0001__x0001__x0001_\@_x0001__x0001__x0001__x0001__x0001_L@_x0001__x0001__x0001__x0001__x0001_@_x0001__x0001__x0001__x0001__x0001_T@_x0001__x0001__x0001__x0001__x0001_Ü@_x0001__x0001__x0001__x0001__x0001_D@_x0001__x0001__x0001__x0001__x0001_4@_x0001__x0001__x0001__x0001__x0001_Ü@_x0001__x0001__x0001__x0001__x0001__x0008_@_x0001__x0002__x0001__x0001__x0001__x0001__x0001_p@_x0001__x0001__x0001__x0001__x0001_4@_x0001__x0001__x0001__x0001__x0001_H@_x0001__x0001__x0001__x0001__x0001__x0008_@_x0001__x0001__x0001__x0001__x0001_8@_x0001__x0001__x0001__x0001__x0001_ü@_x0001__x0001__x0001__x0001__x0001_0@_x0001__x0001__x0001__x0001__x0001_Ü@_x0001__x0001__x0001__x0001__x0001_8@_x0001__x0001__x0001__x0001__x0001_H@_x0001__x0001__x0001__x0001__x0001__x0001_@_x0001__x0001__x0001__x0001__x0001_@@_x0001__x0001__x0001__x0001__x0001_T@_x0001__x0001__x0001__x0001__x0001_ì@_x0001__x0001__x0001__x0001__x0001_T@_x0001__x0001__x0001__x0001__x0001_\@_x0001__x0001__x0001__x0001__x0001_D@_x0001__x0001__x0001__x0001__x0001__x000C_@_x0001__x0001__x0001__x0001__x0001_0@_x0001__x0001__x0001__x0001__x0001__x0018_@_x0001__x0001__x0001__x0001__x0001_&lt;@_x0001__x0001__x0001__x0001__x0001_P@_x0001__x0001__x0001__x0001__x0001_&lt;@_x0001__x0001__x0001__x0001__x0001_$@_x0001__x0001__x0001__x0001__x0001__x0014_@_x0001__x0001__x0001__x0001__x0001_8@_x0001__x0001__x0001__x0001__x0001_@@_x0001__x0001__x0001__x0001__x0001_P@_x0001__x0001__x0001__x0001__x0001_\@_x0001__x0001__x0001__x0001__x0001_8@_x0001__x0001__x0001__x0001__x0001_,@_x0001__x0001__x0001__x0001__x0001__x0002__x0001_Ø@_x0001__x0001__x0001__x0001__x0001__x000C_@_x0001__x0001__x0001__x0001__x0001_,@_x0001__x0001__x0001__x0001__x0001_ì@_x0001__x0001__x0001__x0001__x0001__x0010_@_x0001__x0001__x0001__x0001__x0001_ @_x0001__x0001__x0001__x0001__x0001_L@_x0001__x0001__x0001__x0001__x0001_T@_x0001__x0001__x0001__x0001__x0001_@@_x0001__x0001__x0001__x0001__x0001_P@_x0001__x0001__x0001__x0001__x0001_X@_x0001__x0001__x0001__x0001__x0001_P@_x0001__x0001__x0001__x0001__x0001_P@_x0001__x0001__x0001__x0001__x0001_H@_x0001__x0001__x0001__x0001__x0001_D@_x0001__x0001__x0001__x0001__x0001_8@_x0001__x0001__x0001__x0001__x0001_è@_x0001__x0001__x0001__x0001__x0001_L@_x0001__x0001__x0001__x0001__x0001_X@_x0001__x0001__x0001__x0001__x0001_,@_x0001__x0001__x0001__x0001__x0001__x0004_@_x0001__x0001__x0001__x0001__x0001_H@_x0001__x0001__x0001__x0001__x0001_h@_x0001__x0001__x0001__x0001__x0001_4@_x0001__x0001__x0001__x0001__x0001_8@_x0001__x0001__x0001__x0001__x0001_T@_x0001__x0001__x0001__x0001__x0001_P@_x0001__x0001__x0001__x0001__x0001__x0010_@_x0001__x0001__x0001__x0001__x0001_X@_x0001__x0001__x0001__x0001__x0001_P@_x0001__x0001__x0001__x0001__x0001__x0001_@_x0001__x0001__x0001__x0001__x0001_&lt;@_x0001__x0002__x0001__x0001__x0001__x0001__x0001_$@_x0001__x0001__x0001__x0001__x0001__x000C_@_x0001__x0001__x0001__x0001__x0001_0@_x0001__x0001__x0001__x0001__x0001_P@_x0001__x0001__x0001__x0001__x0001__x0004_@_x0001__x0001__x0001__x0001__x0001__x0008_@_x0001__x0001__x0001__x0001__x0001_4@_x0001__x0001__x0001__x0001__x0001__x001C_@_x0001__x0001__x0001__x0001__x0001_8@_x0001__x0001__x0001__x0001__x0001_4@_x0001__x0001__x0001__x0001__x0001_Ì@_x0001__x0001__x0001__x0001__x0001_0@_x0001__x0001__x0001__x0001__x0001_ @_x0001__x0001__x0001__x0001__x0001_X@_x0001__x0001__x0001__x0001__x0001_à@_x0001__x0001__x0001__x0001__x0001__x001C_@_x0001__x0001__x0001__x0001__x0001_\@_x0001__x0001__x0001__x0001__x0001_X@_x0001__x0001__x0001__x0001__x0001_&lt;@_x0001__x0001__x0001__x0001__x0001__x001C_@_x0001__x0001__x0001__x0001__x0001_ü@_x0001__x0001__x0001__x0001__x0001_&lt;@_x0001__x0001__x0001__x0001__x0001__x0018_@_x0001__x0001__x0001__x0001__x0001_\@_x0001__x0001__x0001__x0001__x0001__x000C_@_x0001__x0001__x0001__x0001__x0001_À@_x0001__x0001__x0001__x0001__x0001_¤@_x0001__x0001__x0001__x0001__x0001_4@_x0001__x0001__x0001__x0001__x0001_ä@_x0001__x0001__x0001__x0001__x0001_@_x0001__x0001__x0001__x0001__x0001_,@_x0001__x0001__x0001__x0001__x0001__x0002__x0001_L@_x0001__x0001__x0001__x0001__x0001__x0008_@_x0001__x0001__x0001__x0001__x0001_D@_x0001__x0001__x0001__x0001__x0001__x000C_@_x0001__x0001__x0001__x0001__x0001_H@_x0001__x0001__x0001__x0001__x0001__x000C_@_x0001__x0001__x0001__x0001__x0001_ø@_x0001__x0001__x0001__x0001__x0001_D@_x0001__x0001__x0001__x0001__x0001_@_x0001__x0001__x0001__x0001__x0001_L@_x0001__x0001__x0001__x0001__x0001__x0014_@_x0001__x0001__x0001__x0001__x0001_Ð@_x0001__x0001__x0001__x0001__x0001_Ä@_x0001__x0001__x0001__x0001__x0001_&lt;@_x0001__x0001__x0001__x0001__x0001_ð@_x0001__x0001__x0001__x0001__x0001_X@_x0001__x0001__x0001__x0001__x0001__x0004_@_x0001__x0001__x0001__x0001__x0001_,@_x0001__x0001__x0001__x0001__x0001__x0008_@_x0001__x0001__x0001__x0001__x0001_È@_x0001__x0001__x0001__x0001__x0001_&lt;@_x0001__x0001__x0001__x0001__x0001_X@_x0001__x0001__x0001__x0001__x0001_(@_x0001__x0001__x0001__x0001__x0001_8@_x0001__x0001__x0001__x0001__x0001_|@_x0001__x0001__x0001__x0001__x0001_(@_x0001__x0001__x0001__x0001__x0001_ä@_x0001__x0001__x0001__x0001__x0001_Ð@_x0001__x0001__x0001__x0001__x0001_@_x0001__x0001__x0001__x0001__x0001__x0008_@_x0001__x0001__x0001__x0001__x0001_ø@_x0001__x0001__x0001__x0001__x0001__x0001_@_x0001__x0002__x0001__x0001__x0001__x0001__x0001__x0010_@_x0001__x0001__x0001__x0001__x0001_ü@_x0001__x0001__x0001__x0001__x0001_X@_x0001__x0001__x0001__x0001__x0001_ä@_x0001__x0001__x0001__x0001__x0001_ð@_x0001__x0001__x0001__x0001__x0001_ @_x0001__x0001__x0001__x0001__x0001_ @_x0001__x0001__x0001__x0001__x0001_ô@_x0001__x0001__x0001__x0001__x0001_ü@_x0001__x0001__x0001__x0001__x0001_L@_x0001__x0001__x0001__x0001__x0001_$@_x0001__x0001__x0001__x0001__x0001_L@_x0001__x0001__x0001__x0001__x0001__x0014_@_x0001__x0001__x0001__x0001__x0001_&lt;@_x0001__x0001__x0001__x0001__x0001_ø@_x0001__x0001__x0001__x0001__x0001__x0008_@_x0001__x0001__x0001__x0001__x0001_¤@_x0001__x0001__x0001__x0001__x0001_|@_x0001__x0001__x0001__x0001__x0001_T@_x0001__x0001__x0001__x0001__x0001__x0001_@_x0001__x0001__x0001__x0001__x0001_¼@_x0001__x0001__x0001__x0001__x0001_à@_x0001__x0001__x0001__x0001__x0001_P@_x0001__x0001__x0001__x0001__x0001_0@_x0001__x0001__x0001__x0001__x0001_$@_x0001__x0001__x0001__x0001__x0001_X@_x0001__x0001__x0001__x0001__x0001_T@_x0001__x0001__x0001__x0001__x0001_Ä@_x0001__x0001__x0001__x0001__x0001_X@_x0001__x0001__x0001__x0001__x0001_ @_x0001__x0001__x0001__x0001__x0001_à@_x0001__x0001__x0001__x0001__x0001__x0002__x0001_@_x0001__x0001__x0001__x0001__x0001__x0014_@_x0001__x0001__x0001__x0001__x0001_è@_x0001__x0001__x0001__x0001__x0001__x0018_@_x0001__x0001__x0001__x0001__x0001_4@_x0001__x0001__x0001__x0001__x0001_@_x0001__x0001__x0001__x0001__x0001_T@_x0001__x0001__x0001__x0001__x0001_H@_x0001__x0001__x0001__x0001__x0001_\@_x0001__x0001__x0001__x0001__x0001_@_x0001__x0001__x0001__x0001__x0001__x001C_@_x0001__x0001__x0001__x0001__x0001_T@_x0001__x0001__x0001__x0001__x0001_H@_x0001__x0001__x0001__x0001__x0001_4@_x0001__x0001__x0001__x0001__x0001_4@_x0001__x0001__x0001__x0001__x0001_Ð@_x0001__x0001__x0001__x0001__x0001_X@_x0001__x0001__x0001__x0001__x0001_L@_x0001__x0001__x0001__x0001__x0001_(@_x0001__x0001__x0001__x0001__x0001_ð@_x0001__x0001__x0001__x0001__x0001_@@_x0001__x0001__x0001__x0001__x0001_à@_x0001__x0001__x0001__x0001__x0001_L@_x0001__x0001__x0001__x0001__x0001__x0008_@_x0001__x0001__x0001__x0001__x0001_D@_x0001__x0001__x0001__x0001__x0001_X@_x0001__x0001__x0001__x0001__x0001_$@_x0001__x0001__x0001__x0001__x0001_È@_x0001__x0001__x0001__x0001__x0001_P@_x0001__x0001__x0001__x0001__x0001_&lt;@_x0001__x0001__x0001__x0001__x0001_ø@_x0001__x0001__x0001__x0001__x0001_¸@_x0001__x0002__x0001__x0001__x0001__x0001__x0001__x0018_@_x0001__x0001__x0001__x0001__x0001_ä@_x0001__x0001__x0001__x0001__x0001_D@_x0001__x0001__x0001__x0001__x0001_\@_x0001__x0001__x0001__x0001__x0001_P@_x0001__x0001__x0001__x0001__x0001_8@_x0001__x0001__x0001__x0001__x0001_4@_x0001__x0001__x0001__x0001__x0001__x0018_@_x0001__x0001__x0001__x0001__x0001__x000C_@_x0001__x0001__x0001__x0001__x0001_0@_x0001__x0001__x0001__x0001__x0001_@@_x0001__x0001__x0001__x0001__x0001_,@_x0001__x0001__x0001__x0001__x0001_@_x0001__x0001__x0001__x0001__x0001_à@_x0001__x0001__x0001__x0001__x0001_,@_x0001__x0001__x0001__x0001__x0001_ð@_x0001__x0001__x0001__x0001__x0001_\@_x0001__x0001__x0001__x0001__x0001__x000C_@_x0001__x0001__x0001__x0001__x0001_H@_x0001__x0001__x0001__x0001__x0001_ @_x0001__x0001__x0001__x0001__x0001_\@_x0001__x0001__x0001__x0001__x0001_H@_x0001__x0001__x0001__x0001__x0001__x0008_@_x0001__x0001__x0001__x0001__x0001_ô@_x0001__x0001__x0001__x0001__x0001__x001C_@_x0001__x0001__x0001__x0001__x0001_L@_x0001__x0001__x0001__x0001__x0001_ @_x0001__x0001__x0001__x0001__x0001_\@_x0001__x0001__x0001__x0001__x0001_ô@_x0001__x0001__x0001__x0001__x0001_P@_x0001__x0001__x0001__x0001__x0001_ü@_x0001__x0001__x0001__x0001__x0001__x0002__x0001_Ä@_x0001__x0001__x0001__x0001__x0001_\@_x0001__x0001__x0001__x0001__x0001_Ø@_x0001__x0001__x0001__x0001__x0001_L@_x0001__x0001__x0001__x0001__x0001_8@_x0001__x0001__x0001__x0001__x0001__x000C_@_x0001__x0001__x0001__x0001__x0001_$@_x0001__x0001__x0001__x0001__x0001_&lt;@_x0001__x0001__x0001__x0001__x0001_D@_x0001__x0001__x0001__x0001__x0001_¸@_x0001__x0001__x0001__x0001__x0001_È@_x0001__x0001__x0001__x0001__x0001_&lt;@_x0001__x0001__x0001__x0001__x0001__x001C_@_x0001__x0001__x0001__x0001__x0001_L@_x0001__x0001__x0001__x0001__x0001__x0018_@_x0001__x0001__x0001__x0001__x0001_T@_x0001__x0001__x0001__x0001__x0001_\@_x0001__x0001__x0001__x0001__x0001_¸@_x0001__x0001__x0001__x0001__x0001__x0008_@_x0001__x0001__x0001__x0001__x0001_L@_x0001__x0001__x0001__x0001__x0001__x0001_@_x0001__x0001__x0001__x0001__x0001_4@_x0001__x0001__x0001__x0001__x0001_H@_x0001__x0001__x0001__x0001__x0001_T@_x0001__x0001__x0001__x0001__x0001_|@_x0001__x0001__x0001__x0001__x0001_D@_x0001__x0001__x0001__x0001__x0001_|@_x0001__x0001__x0001__x0001__x0001_L@_x0001__x0001__x0001__x0001__x0001_ @_x0001__x0001__x0001__x0001__x0001__x0010_@_x0001__x0001__x0001__x0001__x0001__x0010_@_x0001__x0001__x0001__x0001__x0001_(@_x0001__x0002__x0001__x0001__x0001__x0001__x0001__x0010_@_x0001__x0001__x0001__x0001__x0001_L@_x0001__x0001__x0001__x0001__x0001_ì@_x0001__x0001__x0001__x0001__x0001_°@_x0001__x0001__x0001__x0001__x0001_T@_x0001__x0001__x0001__x0001__x0001_&lt;@_x0001__x0001__x0001__x0001__x0001_,@_x0001__x0001__x0001__x0001__x0001_8@_x0001__x0001__x0001__x0001__x0001_8@_x0001__x0001__x0001__x0001__x0001__x000C_@_x0001__x0001__x0001__x0001__x0001_ @_x0001__x0001__x0001__x0001__x0001_0@_x0001__x0001__x0001__x0001__x0001_ä@_x0001__x0001__x0001__x0001__x0001_è@_x0001__x0001__x0001__x0001__x0001_@_x0001__x0001__x0001__x0001__x0001_°@_x0001__x0001__x0001__x0001__x0001_\@_x0001__x0001__x0001__x0001__x0001_ü@_x0001__x0001__x0001__x0001__x0001__x0014_@_x0001__x0001__x0001__x0001__x0001_H@_x0001__x0001__x0001__x0001__x0001_T@_x0001__x0001__x0001__x0001__x0001__x000C_@_x0001__x0001__x0001__x0001__x0001_è@_x0001__x0001__x0001__x0001__x0001_(@_x0001__x0001__x0001__x0001__x0001_|@_x0001__x0001__x0001__x0001__x0001_@@_x0001__x0001__x0001__x0001__x0001_è@_x0001__x0001__x0001__x0001__x0001_L@_x0001__x0001__x0001__x0001__x0001_D@_x0001__x0001__x0001__x0001__x0001_&lt;@_x0001__x0001__x0001__x0001__x0001__x000C_@_x0001__x0001__x0001__x0001__x0001__x0002__x0001_0@_x0001__x0001__x0001__x0001__x0001_,@_x0001__x0001__x0001__x0001__x0001__x0010_@_x0001__x0001__x0001__x0001__x0001_P@_x0001__x0001__x0001__x0001__x0001__x001C_@_x0001__x0001__x0001__x0001__x0001_È@_x0001__x0001__x0001__x0001__x0001_ì@_x0001__x0001__x0001__x0001__x0001_&lt;@_x0001__x0001__x0001__x0001__x0001__x001C_@_x0001__x0001__x0001__x0001__x0001_8@_x0001__x0001__x0001__x0001__x0001_@@_x0001__x0001__x0001__x0001__x0001_4@_x0001__x0001__x0001__x0001__x0001_H@_x0001__x0001__x0001__x0001__x0001_@@_x0001__x0001__x0001__x0001__x0001_ð@_x0001__x0001__x0001__x0001__x0001_P@_x0001__x0001__x0001__x0001__x0001_X@_x0001__x0001__x0001__x0001__x0001_T@_x0001__x0001__x0001__x0001__x0001_x@_x0001__x0001__x0001__x0001__x0001_@@_x0001__x0001__x0001__x0001__x0001_H@_x0001__x0001__x0001__x0001__x0001__x0004_@_x0001__x0001__x0001__x0001__x0001_0@_x0001__x0001__x0001__x0001__x0001_X@_x0001__x0001__x0001__x0001__x0001_X@_x0001__x0001__x0001__x0001__x0001_,@_x0001__x0001__x0001__x0001__x0001_D@_x0001__x0001__x0001__x0001__x0001_ä@_x0001__x0001__x0001__x0001__x0001_ @_x0001__x0001__x0001__x0001__x0001_0@_x0001__x0001__x0001__x0001__x0001__x001C_@_x0001__x0001__x0001__x0001__x0001_0@_x0001__x0002__x0001__x0001__x0001__x0001__x0001_È@_x0001__x0001__x0001__x0001__x0001_D@_x0001__x0001__x0001__x0001__x0001_\@_x0001__x0001__x0001__x0001__x0001_8@_x0001__x0001__x0001__x0001__x0001_@@_x0001__x0001__x0001__x0001__x0001_4@_x0001__x0001__x0001__x0001__x0001_4@_x0001__x0001__x0001__x0001__x0001_Ì@_x0001__x0001__x0001__x0001__x0001_@@_x0001__x0001__x0001__x0001__x0001_X@_x0001__x0001__x0001__x0001__x0001_H@_x0001__x0001__x0001__x0001__x0001__x0014_@_x0001__x0001__x0001__x0001__x0001_L@_x0001__x0001__x0001__x0001__x0001__x0001_@_x0001__x0001__x0001__x0001__x0001_ @_x0001__x0001__x0001__x0001__x0001_8@_x0001__x0001__x0001__x0001__x0001_$@_x0001__x0001__x0001__x0001__x0001__x0004_@_x0001__x0001__x0001__x0001__x0001_4@_x0001__x0001__x0001__x0001__x0001_D@_x0001__x0001__x0001__x0001__x0001_8@_x0001__x0001__x0001__x0001__x0001_¸@_x0001__x0001__x0001__x0001__x0001_H@_x0001__x0001__x0001__x0001__x0001__x001C_@_x0001__x0001__x0001__x0001__x0001_$@_x0001__x0001__x0001__x0001__x0001_Ø@_x0001__x0001__x0001__x0001__x0001_À@_x0001__x0001__x0001__x0001__x0001_H@_x0001__x0001__x0001__x0001__x0001__x0014_@_x0001__x0001__x0001__x0001__x0001_L@_x0001__x0001__x0001__x0001__x0001_\@_x0001__x0001__x0001__x0001__x0001__x0002__x0001_è@_x0001__x0001__x0001__x0001__x0001_,@_x0001__x0001__x0001__x0001__x0001_X@_x0001__x0001__x0001__x0001__x0001_è@_x0001__x0001__x0001__x0001__x0001_T@_x0001__x0001__x0001__x0001__x0001_T@_x0001__x0001__x0001__x0001__x0001_\@_x0001__x0001__x0001__x0001__x0001_L@_x0001__x0001__x0001__x0001__x0001__x0008_@_x0001__x0001__x0001__x0001__x0001_\@_x0001__x0001__x0001__x0001__x0001_0@_x0001__x0001__x0001__x0001__x0001_@_x0001__x0001__x0001__x0001__x0001_@@_x0001__x0001__x0001__x0001__x0001__x0001_@_x0001__x0001__x0001__x0001__x0001__x0018_@_x0001__x0001__x0001__x0001__x0001_Ø@_x0001__x0001__x0001__x0001__x0001_L@_x0001__x0001__x0001__x0001__x0001_X@_x0001__x0001__x0001__x0001__x0001_@@_x0001__x0001__x0001__x0001__x0001_H@_x0001__x0001__x0001__x0001__x0001_$@_x0001__x0001__x0001__x0001__x0001__x0008_@_x0001__x0001__x0001__x0001__x0001_D@_x0001__x0001__x0001__x0001__x0001_@_x0001__x0001__x0001__x0001__x0001_ü@_x0001__x0001__x0001__x0001__x0001_T@_x0001__x0001__x0001__x0001__x0001_D@_x0001__x0001__x0001__x0001__x0001_H@_x0001__x0001__x0001__x0001__x0001_&lt;@_x0001__x0001__x0001__x0001__x0001_ø@_x0001__x0001__x0001__x0001__x0001_@_x0001__x0001__x0001__x0001__x0001_8@_x0001__x0002__x0001__x0001__x0001__x0001__x0001_H@_x0001__x0001__x0001__x0001__x0001_X@_x0001__x0001__x0001__x0001__x0001_X@_x0001__x0001__x0001__x0001__x0001_&lt;@_x0001__x0001__x0001__x0001__x0001_H@_x0001__x0001__x0001__x0001__x0001_H@_x0001__x0001__x0001__x0001__x0001_L@_x0001__x0001__x0001__x0001__x0001_ @_x0001__x0001__x0001__x0001__x0001_4@_x0001__x0001__x0001__x0001__x0001_,@_x0001__x0001__x0001__x0001__x0001_¨@_x0001__x0001__x0001__x0001__x0001_,@_x0001__x0001__x0001__x0001__x0001_@@_x0001__x0001__x0001__x0001__x0001_ü@_x0001__x0001__x0001__x0001__x0001_(@_x0001__x0001__x0001__x0001__x0001_ü@_x0001__x0001__x0001__x0001__x0001_P@_x0001__x0001__x0001__x0001__x0001_0@_x0001__x0001__x0001__x0001__x0001_à@_x0001__x0001__x0001__x0001__x0001_¨@_x0001__x0001__x0001__x0001__x0001_@@_x0001__x0001__x0001__x0001__x0001_°@_x0001__x0001__x0001__x0001__x0001_H@_x0001__x0001__x0001__x0001__x0001_0@_x0001__x0001__x0001__x0001__x0001_\@_x0001__x0001__x0001__x0001__x0001__x0004_@_x0001__x0001__x0001__x0001__x0001_D@_x0001__x0001__x0001__x0001__x0001_L@_x0001__x0001__x0001__x0001__x0001_&lt;@_x0001__x0001__x0001__x0001__x0001_L@_x0001__x0001__x0001__x0001__x0001_Ø@_x0001__x0001__x0001__x0001__x0001__x0002__x0001_L@_x0001__x0001__x0001__x0001__x0001__x001C_@_x0001__x0001__x0001__x0001__x0001__x0001_@_x0001__x0001__x0001__x0001__x0001_L@_x0001__x0001__x0001__x0001__x0001_@@_x0001__x0001__x0001__x0001__x0001_ì@_x0001__x0001__x0001__x0001__x0001_T@_x0001__x0001__x0001__x0001__x0001_P@_x0001__x0001__x0001__x0001__x0001_P@_x0001__x0001__x0001__x0001__x0001__x0014_@_x0001__x0001__x0001__x0001__x0001__x0014_@_x0001__x0001__x0001__x0001__x0001_P@_x0001__x0001__x0001__x0001__x0001__x0014_@_x0001__x0001__x0001__x0001__x0001_,@_x0001__x0001__x0001__x0001__x0001_\@_x0001__x0001__x0001__x0001__x0001__x0018_@_x0001__x0001__x0001__x0001__x0001_X@_x0001__x0001__x0001__x0001__x0001_@_x0001__x0001__x0001__x0001__x0001_Ì@_x0001__x0001__x0001__x0001__x0001_à@_x0001__x0001__x0001__x0001__x0001_ @_x0001__x0001__x0001__x0001__x0001_@@_x0001__x0001__x0001__x0001__x0001_$@_x0001__x0001__x0001__x0001__x0001_(@_x0001__x0001__x0001__x0001__x0001_Ð@_x0001__x0001__x0001__x0001__x0001_Ø@_x0001__x0001__x0001__x0001__x0001_À@_x0001__x0001__x0001__x0001__x0001_4@_x0001__x0001__x0001__x0001__x0001_T@_x0001__x0001__x0001__x0001__x0001_L@_x0001__x0001__x0001__x0001__x0001_ä@_x0001__x0001__x0001__x0001__x0001__x0004_@_x0001__x0002__x0001__x0001__x0001__x0001__x0001_T@_x0001__x0001__x0001__x0001__x0001_Ô@_x0001__x0001__x0001__x0001__x0001__x0004_@_x0001__x0001__x0001__x0001__x0001_Ð@_x0001__x0001__x0001__x0001__x0001_Ä@_x0001__x0001__x0001__x0001__x0001__x0014_@_x0001__x0001__x0001__x0001__x0001_&lt;@_x0001__x0001__x0001__x0001__x0001_T@_x0001__x0001__x0001__x0001__x0001_x@_x0001__x0001__x0001__x0001__x0001_,@_x0001__x0001__x0001__x0001__x0001_D@_x0001__x0001__x0001__x0001__x0001_à@_x0001__x0001__x0001__x0001__x0001_@_x0001__x0001__x0001__x0001__x0001__x0001_@_x0001__x0001__x0001__x0001__x0001_ø@_x0001__x0001__x0001__x0001__x0001_L@_x0001__x0001__x0001__x0001__x0001_L@_x0001__x0001__x0001__x0001__x0001_\@_x0001__x0001__x0001__x0001__x0001_D@_x0001__x0001__x0001__x0001__x0001_X@_x0001__x0001__x0001__x0001__x0001_,@_x0001__x0001__x0001__x0001__x0001_ä@_x0001__x0001__x0001__x0001__x0001_ä@_x0001__x0001__x0001__x0001__x0001_à@_x0001__x0001__x0001__x0001__x0001_D@_x0001__x0001__x0001__x0001__x0001_ì@_x0001__x0001__x0001__x0001__x0001__x0014_@_x0001__x0001__x0001__x0001__x0001_(@_x0001__x0001__x0001__x0001__x0001_8@_x0001__x0001__x0001__x0001__x0001__x001C_@_x0001__x0001__x0001__x0001__x0001_D@_x0001__x0001__x0001__x0001__x0001__x0002__x0001_H@_x0001__x0001__x0001__x0001__x0001__x0008_@_x0001__x0001__x0001__x0001__x0001_\@_x0001__x0001__x0001__x0001__x0001_¼@_x0001__x0001__x0001__x0001__x0001_Ü@_x0001__x0001__x0001__x0001__x0001_ä@_x0001__x0001__x0001__x0001__x0001_T@_x0001__x0001__x0001__x0001__x0001_ì@_x0001__x0001__x0001__x0001__x0001_X@_x0001__x0001__x0001__x0001__x0001_@@_x0001__x0001__x0001__x0001__x0001_,@_x0001__x0001__x0001__x0001__x0001_ð@_x0001__x0001__x0001__x0001__x0001_,@_x0001__x0001__x0001__x0001__x0001_D@_x0001__x0001__x0001__x0001__x0001_Ô@_x0001__x0001__x0001__x0001__x0001_@@_x0001__x0001__x0001__x0001__x0001_@@_x0001__x0001__x0001__x0001__x0001__x0010_@_x0001__x0001__x0001__x0001__x0001_&lt;@_x0001__x0001__x0001__x0001__x0001_4@_x0001__x0001__x0001__x0001__x0001_X@_x0001__x0001__x0001__x0001__x0001_H@_x0001__x0001__x0001__x0001__x0001_,@_x0001__x0001__x0001__x0001__x0001_X@_x0001__x0001__x0001__x0001__x0001_H@_x0001__x0001__x0001__x0001__x0001_ @_x0001__x0001__x0001__x0001__x0001_8@_x0001__x0001__x0001__x0001__x0001_ø@_x0001__x0001__x0001__x0001__x0001_ü@_x0001__x0001__x0001__x0001__x0001_H@_x0001__x0001__x0001__x0001__x0001_¨@_x0001__x0001__x0001__x0001__x0001_Ð@_x0001__x0002__x0001__x0001__x0001__x0001__x0001_L@_x0001__x0001__x0001__x0001__x0001_L@_x0001__x0001__x0001__x0001__x0001_8@_x0001__x0001__x0001__x0001__x0001_X@_x0001__x0001__x0001__x0001__x0001_,@_x0001__x0001__x0001__x0001__x0001_¤@_x0001__x0001__x0001__x0001__x0001__x0004_@_x0001__x0001__x0001__x0001__x0001_&lt;@_x0001__x0001__x0001__x0001__x0001_0@_x0001__x0001__x0001__x0001__x0001_T@_x0001__x0001__x0001__x0001__x0001_ø@_x0001__x0001__x0001__x0001__x0001__x001C_@_x0001__x0001__x0001__x0001__x0001_@@_x0001__x0001__x0001__x0001__x0001_L@_x0001__x0001__x0001__x0001__x0001_@_x0001__x0001__x0001__x0001__x0001__x0008_@_x0001__x0001__x0001__x0001__x0001_\@_x0001__x0001__x0001__x0001__x0001__x0001_@_x0001__x0001__x0001__x0001__x0001_ @_x0001__x0001__x0001__x0001__x0001_T@_x0001__x0001__x0001__x0001__x0001_,@_x0001__x0001__x0001__x0001__x0001_P@_x0001__x0001__x0001__x0001__x0001_à@_x0001__x0001__x0001__x0001__x0001__x0008_@_x0001__x0001__x0001__x0001__x0001__x0010_@_x0001__x0001__x0001__x0001__x0001_P@_x0001__x0001__x0001__x0001__x0001_\@_x0001__x0001__x0001__x0001__x0001_H@_x0001__x0001__x0001__x0001__x0001_P@_x0001__x0001__x0001__x0001__x0001_D@_x0001__x0001__x0001__x0001__x0001_à@_x0001__x0001__x0001__x0001__x0001__x0002__x0001_&lt;@_x0001__x0001__x0001__x0001__x0001_\@_x0001__x0001__x0001__x0001__x0001_&lt;@_x0001__x0001__x0001__x0001__x0001_@@_x0001__x0001__x0001__x0001__x0001_Ð@_x0001__x0001__x0001__x0001__x0001_T@_x0001__x0001__x0001__x0001__x0001_@_x0001__x0001__x0001__x0001__x0001_P@_x0001__x0001__x0001__x0001__x0001__x0014_@_x0001__x0001__x0001__x0001__x0001_@_x0001__x0001__x0001__x0001__x0001_4@_x0001__x0001__x0001__x0001__x0001_Ì@_x0001__x0001__x0001__x0001__x0001_@@_x0001__x0001__x0001__x0001__x0001__x001C_@_x0001__x0001__x0001__x0001__x0001_X@_x0001__x0001__x0001__x0001__x0001_T@_x0001__x0001__x0001__x0001__x0001_¬@_x0001__x0001__x0001__x0001__x0001__x0004_@_x0001__x0001__x0001__x0001__x0001_T@_x0001__x0001__x0001__x0001__x0001_Ô@_x0001__x0001__x0001__x0001__x0001_Ð@_x0001__x0001__x0001__x0001__x0001_X@_x0001__x0001__x0001__x0001__x0001_,@_x0001__x0001__x0001__x0001__x0001_\@_x0001__x0001__x0001__x0001__x0001_L@_x0001__x0001__x0001__x0001__x0001__x0010_@_x0001__x0001__x0001__x0001__x0001_Ð@_x0001__x0001__x0001__x0001__x0001_Ì@_x0001__x0001__x0001__x0001__x0001_ø@_x0001__x0001__x0001__x0001__x0001_L@_x0001__x0001__x0001__x0001__x0001_t@_x0001__x0001__x0001__x0001__x0001_\@_x0001__x0002__x0001__x0001__x0001__x0001__x0001__x0004_@_x0001__x0001__x0001__x0001__x0001_¬@_x0001__x0001__x0001__x0001__x0001_ü@_x0001__x0001__x0001__x0001__x0001_è@_x0001__x0001__x0001__x0001__x0001__x0001_@_x0001__x0001__x0001__x0001__x0001_8@_x0001__x0001__x0001__x0001__x0001__x0004_@_x0001__x0001__x0001__x0001__x0001_0@_x0001__x0001__x0001__x0001__x0001_T@_x0001__x0001__x0001__x0001__x0001_@_x0001__x0001__x0001__x0001__x0001__x0001_@_x0001__x0001__x0001__x0001__x0001_\@_x0001__x0001__x0001__x0001__x0001__x0014_@_x0001__x0001__x0001__x0001__x0001_T@_x0001__x0001__x0001__x0001__x0001_4@_x0001__x0001__x0001__x0001__x0001_H@_x0001__x0001__x0001__x0001__x0001_ @_x0001__x0001__x0001__x0001__x0001_8@_x0001__x0001__x0001__x0001__x0001_(@_x0001__x0001__x0001__x0001__x0001_(@_x0001__x0001__x0001__x0001__x0001_X@_x0001__x0001__x0001__x0001__x0001_&lt;@_x0001__x0001__x0001__x0001__x0001_P@_x0001__x0001__x0001__x0001__x0001__x0010_@_x0001__x0001__x0001__x0001__x0001_\@_x0001__x0001__x0001__x0001__x0001_D@_x0001__x0001__x0001__x0001__x0001_H@_x0001__x0001__x0001__x0001__x0001_P@_x0001__x0001__x0001__x0001__x0001_$@_x0001__x0001__x0001__x0001__x0001_Ô@_x0001__x0001__x0001__x0001__x0001_@@_x0001__x0001__x0001__x0001__x0001__x0002__x0001_,@_x0001__x0001__x0001__x0001__x0001_T@_x0001__x0001__x0001__x0001__x0001_0@_x0001__x0001__x0001__x0001__x0001_X@_x0001__x0001__x0001__x0001__x0001_è@_x0001__x0001__x0001__x0001__x0001_P@_x0001__x0001__x0001__x0001__x0001_T@_x0001__x0001__x0001__x0001__x0001__x0008_@_x0001__x0001__x0001__x0001__x0001_@_x0001__x0001__x0001__x0001__x0001_Ü@_x0001__x0001__x0001__x0001__x0001_8@_x0001__x0001__x0001__x0001__x0001_H@_x0001__x0001__x0001__x0001__x0001__x0010_@_x0001__x0001__x0001__x0001__x0001__x0014_@_x0001__x0001__x0001__x0001__x0001_@@_x0001__x0001__x0001__x0001__x0001_Ø@_x0001__x0001__x0001__x0001__x0001_,@_x0001__x0001__x0001__x0001__x0001_L@_x0001__x0001__x0001__x0001__x0001_ü@_x0001__x0001__x0001__x0001__x0001_Ì@_x0001__x0001__x0001__x0001__x0001_X@_x0001__x0001__x0001__x0001__x0001_ @_x0001__x0001__x0001__x0001__x0001_&lt;@_x0001__x0001__x0001__x0001__x0001_\@_x0001__x0001__x0001__x0001__x0001_X@_x0001__x0001__x0001__x0001__x0001_$@_x0001__x0001__x0001__x0001__x0001_ô@_x0001__x0001__x0001__x0001__x0001_l@_x0001__x0001__x0001__x0001__x0001_&lt;@_x0001__x0001__x0001__x0001__x0001_L@_x0001__x0001__x0001__x0001__x0001_4@_x0001__x0001__x0001__x0001__x0001_H@_x0001__x0002__x0001__x0001__x0001__x0001__x0001_@@_x0001__x0001__x0001__x0001__x0001_(@_x0001__x0001__x0001__x0001__x0001_X@_x0001__x0001__x0001__x0001__x0001_8@_x0001__x0001__x0001__x0001__x0001_ @_x0001__x0001__x0001__x0001__x0001_@_x0001__x0001__x0001__x0001__x0001_L@_x0001__x0001__x0001__x0001__x0001_¨@_x0001__x0001__x0001__x0001__x0001_H@_x0001__x0001__x0001__x0001__x0001__x0014_@_x0001__x0001__x0001__x0001__x0001_ì@_x0001__x0001__x0001__x0001__x0001_T@_x0001__x0001__x0001__x0001__x0001_à@_x0001__x0001__x0001__x0001__x0001_P@_x0001__x0001__x0001__x0001__x0001__x0001_@_x0001__x0001__x0001__x0001__x0001_T@_x0001__x0001__x0001__x0001__x0001_X@_x0001__x0001__x0001__x0001__x0001_D@_x0001__x0001__x0001__x0001__x0001_@_x0001__x0001__x0001__x0001__x0001_\@_x0001__x0001__x0001__x0001__x0001_@_x0001__x0001__x0001__x0001__x0001_X@_x0001__x0001__x0001__x0001__x0001__x001C_@_x0001__x0001__x0001__x0001__x0001_T@_x0001__x0001__x0001__x0001__x0001_H@_x0001__x0001__x0001__x0001__x0001_L@_x0001__x0001__x0001__x0001__x0001_Ð@_x0001__x0001__x0001__x0001__x0001_Ü@_x0001__x0001__x0001__x0001__x0001_@@_x0001__x0001__x0001__x0001__x0001_Ü@_x0001__x0001__x0001__x0001__x0001_|@_x0001__x0001__x0001__x0001__x0001__x0002__x0001_Ü@_x0001__x0001__x0001__x0001__x0001_P@_x0001__x0001__x0001__x0001__x0001__x0018_@_x0001__x0001__x0001__x0001__x0001_4@_x0001__x0001__x0001__x0001__x0001_T@_x0001__x0001__x0001__x0001__x0001__x0008_@_x0001__x0001__x0001__x0001__x0001__x0008_@_x0001__x0001__x0001__x0001__x0001_X@_x0001__x0001__x0001__x0001__x0001__x0014_@_x0001__x0001__x0001__x0001__x0001_\@_x0001__x0001__x0001__x0001__x0001_,@_x0001__x0001__x0001__x0001__x0001_ð@_x0001__x0001__x0001__x0001__x0001_P@_x0001__x0001__x0001__x0001__x0001_À@_x0001__x0001__x0001__x0001__x0001_@@_x0001__x0001__x0001__x0001__x0001_X@_x0001__x0001__x0001__x0001__x0001_T@_x0001__x0001__x0001__x0001__x0001_(@_x0001__x0001__x0001__x0001__x0001_H@_x0001__x0001__x0001__x0001__x0001__x0010_@_x0001__x0001__x0001__x0001__x0001_\@_x0001__x0001__x0001__x0001__x0001_ô@_x0001__x0001__x0001__x0001__x0001_T@_x0001__x0001__x0001__x0001__x0001__x0004_@_x0001__x0001__x0001__x0001__x0001_P@_x0001__x0001__x0001__x0001__x0001_(@_x0001__x0001__x0001__x0001__x0001_@_x0001__x0001__x0001__x0001__x0001_@_x0001__x0001__x0001__x0001__x0001_(@_x0001__x0001__x0001__x0001__x0001_&lt;@_x0001__x0001__x0001__x0001__x0001_ @_x0001__x0001__x0001__x0001__x0001_H@_x0001__x0002__x0001__x0001__x0001__x0001__x0001_8@_x0001__x0001__x0001__x0001__x0001_$@_x0001__x0001__x0001__x0001__x0001_ @_x0001__x0001__x0001__x0001__x0001__x001C_@_x0001__x0001__x0001__x0001__x0001_8@_x0001__x0001__x0001__x0001__x0001_Ð@_x0001__x0001__x0001__x0001__x0001_Ì@_x0001__x0001__x0001__x0001__x0001_¸@_x0001__x0001__x0001__x0001__x0001_8@_x0001__x0001__x0001__x0001__x0001__x000C_@_x0001__x0001__x0001__x0001__x0001_X@_x0001__x0001__x0001__x0001__x0001__x000C_@_x0001__x0001__x0001__x0001__x0001_,@_x0001__x0001__x0001__x0001__x0001_4@_x0001__x0001__x0001__x0001__x0001_ø@_x0001__x0001__x0001__x0001__x0001_P@_x0001__x0001__x0001__x0001__x0001_@@_x0001__x0001__x0001__x0001__x0001_,@_x0001__x0001__x0001__x0001__x0001__x0018_@_x0001__x0001__x0001__x0001__x0001__x0004_@_x0001__x0001__x0001__x0001__x0001_ @_x0001__x0001__x0001__x0001__x0001_D@_x0001__x0001__x0001__x0001__x0001_\@_x0001__x0001__x0001__x0001__x0001_ @_x0001__x0001__x0001__x0001__x0001_L@_x0001__x0001__x0001__x0001__x0001_(@_x0001__x0001__x0001__x0001__x0001_&lt;@_x0001__x0001__x0001__x0001__x0001_(@_x0001__x0001__x0001__x0001__x0001_P@_x0001__x0001__x0001__x0001__x0001_¸@_x0001__x0001__x0001__x0001__x0001_@_x0001__x0001__x0001__x0001__x0001__x0002__x0001_@@_x0001__x0001__x0001__x0001__x0001__x0018_@_x0001__x0001__x0001__x0001__x0001_P@_x0001__x0001__x0001__x0001__x0001_ @_x0001__x0001__x0001__x0001__x0001__x0008_@_x0001__x0001__x0001__x0001__x0001_è@_x0001__x0001__x0001__x0001__x0001__x0018_@_x0001__x0001__x0001__x0001__x0001_,@_x0001__x0001__x0001__x0001__x0001_D@_x0001__x0001__x0001__x0001__x0001_P@_x0001__x0001__x0001__x0001__x0001_Ü@_x0001__x0001__x0001__x0001__x0001_X@_x0001__x0001__x0001__x0001__x0001_H@_x0001__x0001__x0001__x0001__x0001_8@_x0001__x0001__x0001__x0001__x0001_D@_x0001__x0001__x0001__x0001__x0001_ü@_x0001__x0001__x0001__x0001__x0001_P@_x0001__x0001__x0001__x0001__x0001__x001C_@_x0001__x0001__x0001__x0001__x0001_T@_x0001__x0001__x0001__x0001__x0001_T@_x0001__x0001__x0001__x0001__x0001_ @_x0001__x0001__x0001__x0001__x0001_@@_x0001__x0001__x0001__x0001__x0001_Ô@_x0001__x0001__x0001__x0001__x0001_Ð@_x0001__x0001__x0001__x0001__x0001_H@_x0001__x0001__x0001__x0001__x0001_D@_x0001__x0001__x0001__x0001__x0001_T@_x0001__x0001__x0001__x0001__x0001_X@_x0001__x0001__x0001__x0001__x0001_l@_x0001__x0001__x0001__x0001__x0001_4@_x0001__x0001__x0001__x0001__x0001_&lt;@_x0001__x0001__x0001__x0001__x0001_\@_x0001__x0002__x0001__x0001__x0001__x0001__x0001_X@_x0001__x0001__x0001__x0001__x0001_X@_x0001__x0001__x0001__x0001__x0001_Ì@_x0001__x0001__x0001__x0001__x0001_0@_x0001__x0001__x0001__x0001__x0001_T@_x0001__x0001__x0001__x0001__x0001__x0014_@_x0001__x0001__x0001__x0001__x0001_¸@_x0001__x0001__x0001__x0001__x0001_P@_x0001__x0001__x0001__x0001__x0001_X@_x0001__x0001__x0001__x0001__x0001__x001C_@_x0001__x0001__x0001__x0001__x0001_P@_x0001__x0001__x0001__x0001__x0001_\@_x0001__x0001__x0001__x0001__x0001__x0010_@_x0001__x0001__x0001__x0001__x0001_\@_x0001__x0001__x0001__x0001__x0001_&lt;@_x0001__x0001__x0001__x0001__x0001__x0018_@_x0001__x0001__x0001__x0001__x0001_X@_x0001__x0001__x0001__x0001__x0001__x001C_@_x0001__x0001__x0001__x0001__x0001_H@_x0001__x0001__x0001__x0001__x0001_ @_x0001__x0001__x0001__x0001__x0001_T@_x0001__x0001__x0001__x0001__x0001_\@_x0001__x0001__x0001__x0001__x0001_&lt;@_x0001__x0001__x0001__x0001__x0001_,@_x0001__x0001__x0001__x0001__x0001_&lt;@_x0001__x0001__x0001__x0001__x0001_\@_x0001__x0001__x0001__x0001__x0001_$@_x0001__x0001__x0001__x0001__x0001_ø@_x0001__x0001__x0001__x0001__x0001_@@_x0001__x0001__x0001__x0001__x0001_4@_x0001__x0001__x0001__x0001__x0001__x0014_@_x0001__x0001__x0001__x0001__x0001__x0002__x0001_H@_x0001__x0001__x0001__x0001__x0001_&lt;@_x0001__x0001__x0001__x0001__x0001_\@_x0001__x0001__x0001__x0001__x0001_4@_x0001__x0001__x0001__x0001__x0001_H@_x0001__x0001__x0001__x0001__x0001_ @_x0001__x0001__x0001__x0001__x0001_@@_x0001__x0001__x0001__x0001__x0001_X@_x0001__x0001__x0001__x0001__x0001_@@_x0001__x0001__x0001__x0001__x0001__x0014_@_x0001__x0001__x0001__x0001__x0001_D@_x0001__x0001__x0001__x0001__x0001_&lt;@_x0001__x0001__x0001__x0001__x0001_H@_x0001__x0001__x0001__x0001__x0001_ @_x0001__x0001__x0001__x0001__x0001_8@_x0001__x0001__x0001__x0001__x0001_4@_x0001__x0001__x0001__x0001__x0001__x0014_@_x0001__x0001__x0001__x0001__x0001__x001C_@_x0001__x0001__x0001__x0001__x0001_H@_x0001__x0001__x0001__x0001__x0001_T@_x0001__x0001__x0001__x0001__x0001_0@_x0001__x0001__x0001__x0001__x0001_$@_x0001__x0001__x0001__x0001__x0001_ì@_x0001__x0001__x0001__x0001__x0001_P@_x0001__x0001__x0001__x0001__x0001_H@_x0001__x0001__x0001__x0001__x0001__x0014_@_x0001__x0001__x0001__x0001__x0001_\@_x0001__x0001__x0001__x0001__x0001_@@_x0001__x0001__x0001__x0001__x0001_t@_x0001__x0001__x0001__x0001__x0001_P@_x0001__x0001__x0001__x0001__x0001_8@_x0001__x0001__x0001__x0001__x0001_L@_x0001__x0002__x0001__x0001__x0001__x0001__x0001_L@_x0001__x0001__x0001__x0001__x0001_8@_x0001__x0001__x0001__x0001__x0001__x0008_@_x0001__x0001__x0001__x0001__x0001_l@_x0001__x0001__x0001__x0001__x0001_D@_x0001__x0001__x0001__x0001__x0001_$@_x0001__x0001__x0001__x0001__x0001_Ø@_x0001__x0001__x0001__x0001__x0001_\@_x0001__x0001__x0001__x0001__x0001_@@_x0001__x0001__x0001__x0001__x0001_ä@_x0001__x0001__x0001__x0001__x0001__x000C_@_x0001__x0001__x0001__x0001__x0001__x0001_@_x0001__x0001__x0001__x0001__x0001_D@_x0001__x0001__x0001__x0001__x0001_L@_x0001__x0001__x0001__x0001__x0001_X@_x0001__x0001__x0001__x0001__x0001__x0004_@_x0001__x0001__x0001__x0001__x0001_&lt;@_x0001__x0001__x0001__x0001__x0001__x0014_@_x0001__x0001__x0001__x0001__x0001_ @_x0001__x0001__x0001__x0001__x0001_0@_x0001__x0001__x0001__x0001__x0001_T@_x0001__x0001__x0001__x0001__x0001_@@_x0001__x0001__x0001__x0001__x0001_È@_x0001__x0001__x0001__x0001__x0001_,@_x0001__x0001__x0001__x0001__x0001_&lt;@_x0001__x0001__x0001__x0001__x0001_T@_x0001__x0001__x0001__x0001__x0001_X@_x0001__x0001__x0001__x0001__x0001_@@_x0001__x0001__x0001__x0001__x0001_(@_x0001__x0001__x0001__x0001__x0001_Ì@_x0001__x0001__x0001__x0001__x0001_¸@_x0001__x0001__x0001__x0001__x0001__x0002__x0001_ü@_x0001__x0001__x0001__x0001__x0001_H@_x0001__x0001__x0001__x0001__x0001__x0008_@_x0001__x0001__x0001__x0001__x0001__x0008_@_x0001__x0001__x0001__x0001__x0001_(@_x0001__x0001__x0001__x0001__x0001_4@_x0001__x0001__x0001__x0001__x0001_Ð@_x0001__x0001__x0001__x0001__x0001_8@_x0001__x0001__x0001__x0001__x0001_&lt;@_x0001__x0001__x0001__x0001__x0001_&lt;@_x0001__x0001__x0001__x0001__x0001_H@_x0001__x0001__x0001__x0001__x0001_X@_x0001__x0001__x0001__x0001__x0001_8@_x0001__x0001__x0001__x0001__x0001_X@_x0001__x0001__x0001__x0001__x0001_@_x0001__x0001__x0001__x0001__x0001_ @_x0001__x0001__x0001__x0001__x0001_\@_x0001__x0001__x0001__x0001__x0001_ð@_x0001__x0001__x0001__x0001__x0001__x0004_@_x0001__x0001__x0001__x0001__x0001_è@_x0001__x0001__x0001__x0001__x0001_l@_x0001__x0001__x0001__x0001__x0001__x0008_@_x0001__x0001__x0001__x0001__x0001_Ä@_x0001__x0001__x0001__x0001__x0001_@_x0001__x0001__x0001__x0001__x0001_@@_x0001__x0001__x0001__x0001__x0001_¬@_x0001__x0001__x0001__x0001__x0001_P@_x0001__x0001__x0001__x0001__x0001_\@_x0001__x0001__x0001__x0001__x0001__x000C_@_x0001__x0001__x0001__x0001__x0001__x0018_@_x0001__x0001__x0001__x0001__x0001_(@_x0001__x0001__x0001__x0001__x0001__x000C_@_x0001__x0002__x0001__x0001__x0001__x0001__x0001_ @_x0001__x0001__x0001__x0001__x0001_Ø@_x0001__x0001__x0001__x0001__x0001_D@_x0001__x0001__x0001__x0001__x0001_L@_x0001__x0001__x0001__x0001__x0001_4@_x0001__x0001__x0001__x0001__x0001_X@_x0001__x0001__x0001__x0001__x0001_Ü@_x0001__x0001__x0001__x0001__x0001_\@_x0001__x0001__x0001__x0001__x0001_¸@_x0001__x0001__x0001__x0001__x0001_@@_x0001__x0001__x0001__x0001__x0001__x0004_@_x0001__x0001__x0001__x0001__x0001_¬@_x0001__x0001__x0001__x0001__x0001_ô@_x0001__x0001__x0001__x0001__x0001_$@_x0001__x0001__x0001__x0001__x0001_D@_x0001__x0001__x0001__x0001__x0001_ø@_x0001__x0001__x0001__x0001__x0001__x0010_@_x0001__x0001__x0001__x0001__x0001_È@_x0001__x0001__x0001__x0001__x0001_ü@_x0001__x0001__x0001__x0001__x0001_À@_x0001__x0001__x0001__x0001__x0001_4@_x0001__x0001__x0001__x0001__x0001__x0018_@_x0001__x0001__x0001__x0001__x0001_$@_x0001__x0001__x0001__x0001__x0001__x0004_@_x0001__x0001__x0001__x0001__x0001_ø@_x0001__x0001__x0001__x0001__x0001_0@_x0001__x0001__x0001__x0001__x0001_ä@_x0001__x0001__x0001__x0001__x0001_ @_x0001__x0001__x0001__x0001__x0001_L@_x0001__x0001__x0001__x0001__x0001__x0008_@_x0001__x0001__x0001__x0001__x0001_ü@_x0001__x0001__x0001__x0001__x0001__x0002__x0001__x0004_@_x0001__x0001__x0001__x0001__x0001_&lt;@_x0001__x0001__x0001__x0001__x0001__x001C_@_x0001__x0001__x0001__x0001__x0001_@@_x0001__x0001__x0001__x0001__x0001_(@_x0001__x0001__x0001__x0001__x0001__x000C_@_x0001__x0001__x0001__x0001__x0001__x0008_@_x0001__x0001__x0001__x0001__x0001_L@_x0001__x0001__x0001__x0001__x0001_Ð@_x0001__x0001__x0001__x0001__x0001__x0018_@_x0001__x0001__x0001__x0001__x0001_&lt;@_x0001__x0001__x0001__x0001__x0001_,@_x0001__x0001__x0001__x0001__x0001__x0014_@_x0001__x0001__x0001__x0001__x0001_p@_x0001__x0001__x0001__x0001__x0001_D@_x0001__x0001__x0001__x0001__x0001__x0008_@_x0001__x0001__x0001__x0001__x0001_&lt;@_x0001__x0001__x0001__x0001__x0001_°@_x0001__x0001__x0001__x0001__x0001_X@_x0001__x0001__x0001__x0001__x0001_Ð@_x0001__x0001__x0001__x0001__x0001_Ô@_x0001__x0001__x0001__x0001__x0001__x001C_@_x0001__x0001__x0001__x0001__x0001__x0008_@_x0001__x0001__x0001__x0001__x0001_ @_x0001__x0001__x0001__x0001__x0001_ð@_x0001__x0001__x0001__x0001__x0001_4@_x0001__x0001__x0001__x0001__x0001_\@_x0001__x0001__x0001__x0001__x0001_&lt;@_x0001__x0001__x0001__x0001__x0001_H@_x0001__x0001__x0001__x0001__x0001_ @_x0001__x0001__x0001__x0001__x0001_P@_x0001__x0001__x0001__x0001__x0001_@@_x0001__x0002__x0001__x0001__x0001__x0001__x0001_ @_x0001__x0001__x0001__x0001__x0001_ô@_x0001__x0001__x0001__x0001__x0001__x001C_@_x0001__x0001__x0001__x0001__x0001_Ø@_x0001__x0001__x0001__x0001__x0001_ü@_x0001__x0001__x0001__x0001__x0001_È@_x0001__x0001__x0001__x0001__x0001_4@_x0001__x0001__x0001__x0001__x0001_4@_x0001__x0001__x0001__x0001__x0001_P@_x0001__x0001__x0001__x0001__x0001_ @_x0001__x0001__x0001__x0001__x0001_X@_x0001__x0001__x0001__x0001__x0001_X@_x0001__x0001__x0001__x0001__x0001_@@_x0001__x0001__x0001__x0001__x0001_H@_x0001__x0001__x0001__x0001__x0001__x0014_@_x0001__x0001__x0001__x0001__x0001_8@_x0001__x0001__x0001__x0001__x0001__x001C_@_x0001__x0001__x0001__x0001__x0001_X@_x0001__x0001__x0001__x0001__x0001_P@_x0001__x0001__x0001__x0001__x0001_è@_x0001__x0001__x0001__x0001__x0001_4@_x0001__x0001__x0001__x0001__x0001_ì@_x0001__x0001__x0001__x0001__x0001_X@_x0001__x0001__x0001__x0001__x0001_L@_x0001__x0001__x0001__x0001__x0001_Ä@_x0001__x0001__x0001__x0001__x0001_\@_x0001__x0001__x0001__x0001__x0001__x0008_@_x0001__x0001__x0001__x0001__x0001__x0018_@_x0001__x0001__x0001__x0001__x0001_ø@_x0001__x0001__x0001__x0001__x0001__x0014_@_x0001__x0001__x0001__x0001__x0001_X@_x0001__x0001__x0001__x0001__x0001__x0002__x0001_À@_x0001__x0001__x0001__x0001__x0001__x0010_@_x0001__x0001__x0001__x0001__x0001_@@_x0001__x0001__x0001__x0001__x0001_à@_x0001__x0001__x0001__x0001__x0001_0@_x0001__x0001__x0001__x0001__x0001__x001C_@_x0001__x0001__x0001__x0001__x0001_0@_x0001__x0001__x0001__x0001__x0001_D@_x0001__x0001__x0001__x0001__x0001__x0018_@_x0001__x0001__x0001__x0001__x0001_Ì@_x0001__x0001__x0001__x0001__x0001_&lt;@_x0001__x0001__x0001__x0001__x0001__x001C_@_x0001__x0001__x0001__x0001__x0001_&lt;@_x0001__x0001__x0001__x0001__x0001_Ð@_x0001__x0001__x0001__x0001__x0001_ø@_x0001__x0001__x0001__x0001__x0001__x0010_@_x0001__x0001__x0001__x0001__x0001__x0014_@_x0001__x0001__x0001__x0001__x0001_P@_x0001__x0001__x0001__x0001__x0001_(@_x0001__x0001__x0001__x0001__x0001_\@_x0001__x0001__x0001__x0001__x0001_P@_x0001__x0001__x0001__x0001__x0001_D@_x0001__x0001__x0001__x0001__x0001_H@_x0001__x0001__x0001__x0001__x0001_@_x0001__x0001__x0001__x0001__x0001_H@_x0001__x0001__x0001__x0001__x0001_À@_x0001__x0001__x0001__x0001__x0001_X@_x0001__x0001__x0001__x0001__x0001_0@_x0001__x0001__x0001__x0001__x0001_T@_x0001__x0001__x0001__x0001__x0001_,@_x0001__x0001__x0001__x0001__x0001__x001C_@_x0001__x0001__x0001__x0001__x0001_ì@_x0001__x0002__x0001__x0001__x0001__x0001__x0001_L@_x0001__x0001__x0001__x0001__x0001_8@_x0001__x0001__x0001__x0001__x0001_X@_x0001__x0001__x0001__x0001__x0001_Ä@_x0001__x0001__x0001__x0001__x0001_°@_x0001__x0001__x0001__x0001__x0001__x0014_@_x0001__x0001__x0001__x0001__x0001__x0014_@_x0001__x0001__x0001__x0001__x0001_H@_x0001__x0001__x0001__x0001__x0001_ü@_x0001__x0001__x0001__x0001__x0001__x000C_@_x0001__x0001__x0001__x0001__x0001__x0008_@_x0001__x0001__x0001__x0001__x0001_¤@_x0001__x0001__x0001__x0001__x0001__x0014_@_x0001__x0001__x0001__x0001__x0001_$@_x0001__x0001__x0001__x0001__x0001_È@_x0001__x0001__x0001__x0001__x0001_\@_x0001__x0001__x0001__x0001__x0001__x0008_@_x0001__x0001__x0001__x0001__x0001_,@_x0001__x0001__x0001__x0001__x0001_´@_x0001__x0001__x0001__x0001__x0001_h@_x0001__x0001__x0001__x0001__x0001__x000C_@_x0001__x0001__x0001__x0001__x0001_ø@_x0001__x0001__x0001__x0001__x0001_8@_x0001__x0001__x0001__x0001__x0001_8@_x0001__x0001__x0001__x0001__x0001_4@_x0001__x0001__x0001__x0001__x0001_8@_x0001__x0001__x0001__x0001__x0001_$@_x0001__x0001__x0001__x0001__x0001_Ì@_x0001__x0001__x0001__x0001__x0001_D@_x0001__x0001__x0001__x0001__x0001_T@_x0001__x0001__x0001__x0001__x0001_Ð@_x0001__x0001__x0001__x0001__x0001__x0002__x0001_Ì@_x0001__x0001__x0001__x0001__x0001_ä@_x0001__x0001__x0001__x0001__x0001_\@_x0001__x0001__x0001__x0001__x0001__x0001_@_x0001__x0001__x0001__x0001__x0001_D@_x0001__x0001__x0001__x0001__x0001_ô@_x0001__x0001__x0001__x0001__x0001_ @_x0001__x0001__x0001__x0001__x0001_¼@_x0001__x0001__x0001__x0001__x0001_D@_x0001__x0001__x0001__x0001__x0001_$@_x0001__x0001__x0001__x0001__x0001__x0014_@_x0001__x0001__x0001__x0001__x0001_ @_x0001__x0001__x0001__x0001__x0001_,@_x0001__x0001__x0001__x0001__x0001__x001C_@_x0001__x0001__x0001__x0001__x0001_L@_x0001__x0001__x0001__x0001__x0001__x0018_@_x0001__x0001__x0001__x0001__x0001_ü@_x0001__x0001__x0001__x0001__x0001_ô@_x0001__x0001__x0001__x0001__x0001_0@_x0001__x0001__x0001__x0001__x0001_À@_x0001__x0001__x0001__x0001__x0001_@@_x0001__x0001__x0001__x0001__x0001_$@_x0001__x0001__x0001__x0001__x0001_@@_x0001__x0001__x0001__x0001__x0001__x0010_@_x0001__x0001__x0001__x0001__x0001_L@_x0001__x0001__x0001__x0001__x0001_P@_x0001__x0001__x0001__x0001__x0001_T@_x0001__x0001__x0001__x0001__x0001_&lt;@_x0001__x0001__x0001__x0001__x0001_X@_x0001__x0001__x0001__x0001__x0001__x0014_@_x0001__x0001__x0001__x0001__x0001_D@_x0001__x0001__x0001__x0001__x0001__x000C_@_x0001__x0002__x0001__x0001__x0001__x0001__x0001_ü@_x0001__x0001__x0001__x0001__x0001_4@_x0001__x0001__x0001__x0001__x0001__x000C_@_x0001__x0001__x0001__x0001__x0001__x001C_@_x0001__x0001__x0001__x0001__x0001_@_x0001__x0001__x0001__x0001__x0001_T@_x0001__x0001__x0001__x0001__x0001_¤@_x0001__x0001__x0001__x0001__x0001_4@_x0001__x0001__x0001__x0001__x0001_H@_x0001__x0001__x0001__x0001__x0001_4@_x0001__x0001__x0001__x0001__x0001_@@_x0001__x0001__x0001__x0001__x0001_ü@_x0001__x0001__x0001__x0001__x0001_H@_x0001__x0001__x0001__x0001__x0001_T@_x0001__x0001__x0001__x0001__x0001_È@_x0001__x0001__x0001__x0001__x0001__x001C_@_x0001__x0001__x0001__x0001__x0001_8@_x0001__x0001__x0001__x0001__x0001_8@_x0001__x0001__x0001__x0001__x0001_@@_x0001__x0001__x0001__x0001__x0001_T@_x0001__x0001__x0001__x0001__x0001__x0014_@_x0001__x0001__x0001__x0001__x0001_@@_x0001__x0001__x0001__x0001__x0001_ì@_x0001__x0001__x0001__x0001__x0001__x001C_@_x0001__x0001__x0001__x0001__x0001_\@_x0001__x0001__x0001__x0001__x0001_Ì@_x0001__x0001__x0001__x0001__x0001_L@_x0001__x0001__x0001__x0001__x0001_@_x0001__x0001__x0001__x0001__x0001_\@_x0001__x0001__x0001__x0001__x0001_ð@_x0001__x0001__x0001__x0001__x0001__x0008_@_x0001__x0001__x0001__x0001__x0001__x0002__x0001_T@_x0001__x0001__x0001__x0001__x0001_ @_x0001__x0001__x0001__x0001__x0001_0@_x0001__x0001__x0001__x0001__x0001_0@_x0001__x0001__x0001__x0001__x0001_ð@_x0001__x0001__x0001__x0001__x0001_D@_x0001__x0001__x0001__x0001__x0001_$@_x0001__x0001__x0001__x0001__x0001_@@_x0001__x0001__x0001__x0001__x0001_$@_x0001__x0001__x0001__x0001__x0001_X@_x0001__x0001__x0001__x0001__x0001_P@_x0001__x0001__x0001__x0001__x0001_ @_x0001__x0001__x0001__x0001__x0001_4@_x0001__x0001__x0001__x0001__x0001__x0001_@_x0001__x0001__x0001__x0001__x0001_$@_x0001__x0001__x0001__x0001__x0001_´@_x0001__x0001__x0001__x0001__x0001_P@_x0001__x0001__x0001__x0001__x0001_L@_x0001__x0001__x0001__x0001__x0001_à@_x0001__x0001__x0001__x0001__x0001_,@_x0001__x0001__x0001__x0001__x0001__x0018_@_x0001__x0001__x0001__x0001__x0001_P@_x0001__x0001__x0001__x0001__x0001_p@_x0001__x0001__x0001__x0001__x0001__x0004_@_x0001__x0001__x0001__x0001__x0001__x000C_@_x0001__x0001__x0001__x0001__x0001_L@_x0001__x0001__x0001__x0001__x0001_@_x0001__x0001__x0001__x0001__x0001_P@_x0001__x0001__x0001__x0001__x0001__x001C_@_x0001__x0001__x0001__x0001__x0001_X@_x0001__x0001__x0001__x0001__x0001_X@_x0001__x0001__x0001__x0001__x0001_ø@_x0001__x0002__x0001__x0001__x0001__x0001__x0001__x0014_@_x0001__x0001__x0001__x0001__x0001_è@_x0001__x0001__x0001__x0001__x0001__x0014_@_x0001__x0001__x0001__x0001__x0001_ä@_x0001__x0001__x0001__x0001__x0001_P@_x0001__x0001__x0001__x0001__x0001_,@_x0001__x0001__x0001__x0001__x0001_\@_x0001__x0001__x0001__x0001__x0001__x0008_@_x0001__x0001__x0001__x0001__x0001__x001C_@_x0001__x0001__x0001__x0001__x0001_ü@_x0001__x0001__x0001__x0001__x0001_4@_x0001__x0001__x0001__x0001__x0001_&lt;@_x0001__x0001__x0001__x0001__x0001_$@_x0001__x0001__x0001__x0001__x0001_È@_x0001__x0001__x0001__x0001__x0001_ @_x0001__x0001__x0001__x0001__x0001_@@_x0001__x0001__x0001__x0001__x0001_ø@_x0001__x0001__x0001__x0001__x0001_T@_x0001__x0001__x0001__x0001__x0001_ä@_x0001__x0001__x0001__x0001__x0001_$@_x0001__x0001__x0001__x0001__x0001_P@_x0001__x0001__x0001__x0001__x0001__x0014_@_x0001__x0001__x0001__x0001__x0001_T@_x0001__x0001__x0001__x0001__x0001_,@_x0001__x0001__x0001__x0001__x0001_D@_x0001__x0001__x0001__x0001__x0001_X@_x0001__x0001__x0001__x0001__x0001_X@_x0001__x0001__x0001__x0001__x0001__x0008_@_x0001__x0001__x0001__x0001__x0001_H@_x0001__x0001__x0001__x0001__x0001_,@_x0001__x0001__x0001__x0001__x0001_¤@_x0001__x0001__x0001__x0001__x0001__x0002__x0001_4@_x0001__x0001__x0001__x0001__x0001_è@_x0001__x0001__x0001__x0001__x0001_\@_x0001__x0001__x0001__x0001__x0001_,@_x0001__x0001__x0001__x0001__x0001_è@_x0001__x0001__x0001__x0001__x0001_ü@_x0001__x0001__x0001__x0001__x0001_@_x0001__x0001__x0001__x0001__x0001_¨@_x0001__x0001__x0001__x0001__x0001_\@_x0001__x0001__x0001__x0001__x0001_P@_x0001__x0001__x0001__x0001__x0001_H@_x0001__x0001__x0001__x0001__x0001_ì@_x0001__x0001__x0001__x0001__x0001__x0004_@_x0001__x0001__x0001__x0001__x0001_\@_x0001__x0001__x0001__x0001__x0001_°@_x0001__x0001__x0001__x0001__x0001_4@_x0001__x0001__x0001__x0001__x0001__x0001_@_x0001__x0001__x0001__x0001__x0001_@@_x0001__x0001__x0001__x0001__x0001_ä@_x0001__x0001__x0001__x0001__x0001_¨@_x0001__x0001__x0001__x0001__x0001__x0018_@_x0001__x0001__x0001__x0001__x0001__x0008_@_x0001__x0001__x0001__x0001__x0001_ø@_x0001__x0001__x0001__x0001__x0001__x0010_@_x0001__x0001__x0001__x0001__x0001_0@_x0001__x0001__x0001__x0001__x0001_,@_x0001__x0001__x0001__x0001__x0001_H@_x0001__x0001__x0001__x0001__x0001__x0008_@_x0001__x0001__x0001__x0001__x0001_8@_x0001__x0001__x0001__x0001__x0001_\@_x0001__x0001__x0001__x0001__x0001__x0018_@_x0001__x0001__x0001__x0001__x0001_Ü@_x0001__x0002__x0001__x0001__x0001__x0001__x0001_Ä@_x0001__x0001__x0001__x0001__x0001_L@_x0001__x0001__x0001__x0001__x0001_X@_x0001__x0001__x0001__x0001__x0001_ä@_x0001__x0001__x0001__x0001__x0001_X@_x0001__x0001__x0001__x0001__x0001__x000C_@_x0001__x0001__x0001__x0001__x0001_Ø@_x0001__x0001__x0001__x0001__x0001_L@_x0001__x0001__x0001__x0001__x0001__x000C_@_x0001__x0001__x0001__x0001__x0001_8@_x0001__x0001__x0001__x0001__x0001__x0014_@_x0001__x0001__x0001__x0001__x0001_ü@_x0001__x0001__x0001__x0001__x0001_0@_x0001__x0001__x0001__x0001__x0001_Ø@_x0001__x0001__x0001__x0001__x0001_è@_x0001__x0001__x0001__x0001__x0001__x0010_@_x0001__x0001__x0001__x0001__x0001_à@_x0001__x0001__x0001__x0001__x0001_@_x0001__x0001__x0001__x0001__x0001_Ü@_x0001__x0001__x0001__x0001__x0001_0@_x0001__x0001__x0001__x0001__x0001__x0001_@_x0001__x0001__x0001__x0001__x0001_ø@_x0001__x0001__x0001__x0001__x0001_X@_x0001__x0001__x0001__x0001__x0001_\@_x0001__x0001__x0001__x0001__x0001_0@_x0001__x0001__x0001__x0001__x0001_\@_x0001__x0001__x0001__x0001__x0001__x0001_@_x0001__x0001__x0001__x0001__x0001_X@_x0001__x0001__x0001__x0001__x0001_4@_x0001__x0001__x0001__x0001__x0001_@_x0001__x0001__x0001__x0001__x0001_ô@_x0001__x0001__x0001__x0001__x0001__x0002__x0001__x0004_@_x0001__x0001__x0001__x0001__x0001_T@_x0001__x0001__x0001__x0001__x0001_ @_x0001__x0001__x0001__x0001__x0001_$@_x0001__x0001__x0001__x0001__x0001_\@_x0001__x0001__x0001__x0001__x0001_ð@_x0001__x0001__x0001__x0001__x0001_\@_x0001__x0001__x0001__x0001__x0001_$@_x0001__x0001__x0001__x0001__x0001_Ø@_x0001__x0001__x0001__x0001__x0001_D@_x0001__x0001__x0001__x0001__x0001__x0008_@_x0001__x0001__x0001__x0001__x0001_0@_x0001__x0001__x0001__x0001__x0001_¨@_x0001__x0001__x0001__x0001__x0001_@@_x0001__x0001__x0001__x0001__x0001_@_x0001__x0001__x0001__x0001__x0001__x001C_@_x0001__x0001__x0001__x0001__x0001_,@_x0001__x0001__x0001__x0001__x0001_,@_x0001__x0001__x0001__x0001__x0001_ü@_x0001__x0001__x0001__x0001__x0001_@@_x0001__x0001__x0001__x0001__x0001_(@_x0001__x0001__x0001__x0001__x0001_$@_x0001__x0001__x0001__x0001__x0001_\@_x0001__x0001__x0001__x0001__x0001_,@_x0001__x0001__x0001__x0001__x0001_H@_x0001__x0001__x0001__x0001__x0001_è@_x0001__x0001__x0001__x0001__x0001_&lt;@_x0001__x0001__x0001__x0001__x0001_D@_x0001__x0001__x0001__x0001__x0001_,@_x0001__x0001__x0001__x0001__x0001_ô@_x0001__x0001__x0001__x0001__x0001_T@_x0001__x0001__x0001__x0001__x0001_&lt;@_x0001__x0002__x0001__x0001__x0001__x0001__x0001_°@_x0001__x0001__x0001__x0001__x0001__x001C_@_x0001__x0001__x0001__x0001__x0001_ø@_x0001__x0001__x0001__x0001__x0001_P@_x0001__x0001__x0001__x0001__x0001_D@_x0001__x0001__x0001__x0001__x0001_D@_x0001__x0001__x0001__x0001__x0001_@@_x0001__x0001__x0001__x0001__x0001_@@_x0001__x0001__x0001__x0001__x0001__x0010_@_x0001__x0001__x0001__x0001__x0001_|@_x0001__x0001__x0001__x0001__x0001_&lt;@_x0001__x0001__x0001__x0001__x0001_¬@_x0001__x0001__x0001__x0001__x0001_@_x0001__x0001__x0001__x0001__x0001_T@_x0001__x0001__x0001__x0001__x0001_À@_x0001__x0001__x0001__x0001__x0001__x0014_@_x0001__x0001__x0001__x0001__x0001_0@_x0001__x0001__x0001__x0001__x0001_¼@_x0001__x0001__x0001__x0001__x0001_$@_x0001__x0001__x0001__x0001__x0001_L@_x0001__x0001__x0001__x0001__x0001__x0004_@_x0001__x0001__x0001__x0001__x0001_\@_x0001__x0001__x0001__x0001__x0001_H@_x0001__x0001__x0001__x0001__x0001_T@_x0001__x0001__x0001__x0001__x0001_P@_x0001__x0001__x0001__x0001__x0001__x0018_@_x0001__x0001__x0001__x0001__x0001_X@_x0001__x0001__x0001__x0001__x0001_Ä@_x0001__x0001__x0001__x0001__x0001_è@_x0001__x0001__x0001__x0001__x0001_ð@_x0001__x0001__x0001__x0001__x0001_T@_x0001__x0001__x0001__x0001__x0001__x0002__x0001_4@_x0001__x0001__x0001__x0001__x0001_@@_x0001__x0001__x0001__x0001__x0001_\@_x0001__x0001__x0001__x0001__x0001_D@_x0001__x0001__x0001__x0001__x0001_|@_x0001__x0001__x0001__x0001__x0001_Ô@_x0001__x0001__x0001__x0001__x0001_0@_x0001__x0001__x0001__x0001__x0001_4@_x0001__x0001__x0001__x0001__x0001_$@_x0001__x0001__x0001__x0001__x0001_T@_x0001__x0001__x0001__x0001__x0001_P@_x0001__x0001__x0001__x0001__x0001__x0008_@_x0001__x0001__x0001__x0001__x0001_à@_x0001__x0001__x0001__x0001__x0001_P@_x0001__x0001__x0001__x0001__x0001_¤@_x0001__x0001__x0001__x0001__x0001_0@_x0001__x0001__x0001__x0001__x0001__x0004_@_x0001__x0001__x0001__x0001__x0001_ð@_x0001__x0001__x0001__x0001__x0001_@@_x0001__x0001__x0001__x0001__x0001__x0010_@_x0001__x0001__x0001__x0001__x0001_\@_x0001__x0001__x0001__x0001__x0001_À@_x0001__x0001__x0001__x0001__x0001__x0010_@_x0001__x0001__x0001__x0001__x0001_&lt;@_x0001__x0001__x0001__x0001__x0001_8@_x0001__x0001__x0001__x0001__x0001_$@_x0001__x0001__x0001__x0001__x0001_D@_x0001__x0001__x0001__x0001__x0001_T@_x0001__x0001__x0001__x0001__x0001_(@_x0001__x0001__x0001__x0001__x0001_@@_x0001__x0001__x0001__x0001__x0001_L@_x0001__x0001__x0001__x0001__x0001_8@_x0001__x0002__x0001__x0001__x0001__x0001__x0001_À@_x0001__x0001__x0001__x0001__x0001_D@_x0001__x0001__x0001__x0001__x0001_X@_x0001__x0001__x0001__x0001__x0001_P@_x0001__x0001__x0001__x0001__x0001_Ü@_x0001__x0001__x0001__x0001__x0001_4@_x0001__x0001__x0001__x0001__x0001_,@_x0001__x0001__x0001__x0001__x0001_&lt;@_x0001__x0001__x0001__x0001__x0001__x0018_@_x0001__x0001__x0001__x0001__x0001_\@_x0001__x0001__x0001__x0001__x0001_P@_x0001__x0001__x0001__x0001__x0001_D@_x0001__x0001__x0001__x0001__x0001_L@_x0001__x0001__x0001__x0001__x0001_8@_x0001__x0001__x0001__x0001__x0001_Ø@_x0001__x0001__x0001__x0001__x0001_¤@_x0001__x0001__x0001__x0001__x0001_@@_x0001__x0001__x0001__x0001__x0001_H@_x0001__x0001__x0001__x0001__x0001_@@_x0001__x0001__x0001__x0001__x0001_D@_x0001__x0001__x0001__x0001__x0001_ü@_x0001__x0001__x0001__x0001__x0001_\@_x0001__x0001__x0001__x0001__x0001_0@_x0001__x0001__x0001__x0001__x0001_ô@_x0001__x0001__x0001__x0001__x0001_ô@_x0001__x0001__x0001__x0001__x0001_(@_x0001__x0001__x0001__x0001__x0001__x0004_@_x0001__x0001__x0001__x0001__x0001_&lt;@_x0001__x0001__x0001__x0001__x0001_D@_x0001__x0001__x0001__x0001__x0001__x0018_@_x0001__x0001__x0001__x0001__x0001__x0001_@_x0001__x0001__x0001__x0001__x0001__x0002__x0001__x0010_@_x0001__x0001__x0001__x0001__x0001__x0004_@_x0001__x0001__x0001__x0001__x0001_ü@_x0001__x0001__x0001__x0001__x0001_\@_x0001__x0001__x0001__x0001__x0001__x0018_@_x0001__x0001__x0001__x0001__x0001_H@_x0001__x0001__x0001__x0001__x0001_¨@_x0001__x0001__x0001__x0001__x0001__x0010_@_x0001__x0001__x0001__x0001__x0001_$@_x0001__x0001__x0001__x0001__x0001_P@_x0001__x0001__x0001__x0001__x0001_T@_x0001__x0001__x0001__x0001__x0001_Ô@_x0001__x0001__x0001__x0001__x0001__x0018_@_x0001__x0001__x0001__x0001__x0001_T@_x0001__x0001__x0001__x0001__x0001__x0018_@_x0001__x0001__x0001__x0001__x0001_\@_x0001__x0001__x0001__x0001__x0001_@_x0001__x0001__x0001__x0001__x0001_à@_x0001__x0001__x0001__x0001__x0001_ð@_x0001__x0001__x0001__x0001__x0001__x0001_@_x0001__x0001__x0001__x0001__x0001_@@_x0001__x0001__x0001__x0001__x0001_D@_x0001__x0001__x0001__x0001__x0001_\@_x0001__x0001__x0001__x0001__x0001_ø@_x0001__x0001__x0001__x0001__x0001_0@_x0001__x0001__x0001__x0001__x0001_@_x0001__x0001__x0001__x0001__x0001_4@_x0001__x0001__x0001__x0001__x0001_$@_x0001__x0001__x0001__x0001__x0001_ô@_x0001__x0001__x0001__x0001__x0001_ô@_x0001__x0001__x0001__x0001__x0001_4@_x0001__x0001__x0001__x0001__x0001_¼@_x0001__x0002__x0001__x0001__x0001__x0001__x0001_Ü@_x0001__x0001__x0001__x0001__x0001_\@_x0001__x0001__x0001__x0001__x0001_8@_x0001__x0001__x0001__x0001__x0001_4@_x0001__x0001__x0001__x0001__x0001_H@_x0001__x0001__x0001__x0001__x0001__x0010_@_x0001__x0001__x0001__x0001__x0001_|@_x0001__x0001__x0001__x0001__x0001_X@_x0001__x0001__x0001__x0001__x0001_$@_x0001__x0001__x0001__x0001__x0001_T@_x0001__x0001__x0001__x0001__x0001_(@_x0001__x0001__x0001__x0001__x0001_0@_x0001__x0001__x0001__x0001__x0001_ð@_x0001__x0001__x0001__x0001__x0001_à@_x0001__x0001__x0001__x0001__x0001_$@_x0001__x0001__x0001__x0001__x0001_$@_x0001__x0001__x0001__x0001__x0001_Ø@_x0001__x0001__x0001__x0001__x0001_X@_x0001__x0001__x0001__x0001__x0001_&lt;@_x0001__x0001__x0001__x0001__x0001_@@_x0001__x0001__x0001__x0001__x0001_P@_x0001__x0001__x0001__x0001__x0001_Ä@_x0001__x0001__x0001__x0001__x0001__x001C_@_x0001__x0001__x0001__x0001__x0001_\@_x0001__x0001__x0001__x0001__x0001_P@_x0001__x0001__x0001__x0001__x0001_&lt;@_x0001__x0001__x0001__x0001__x0001_ø@_x0001__x0001__x0001__x0001__x0001_4@_x0001__x0001__x0001__x0001__x0001_@@_x0001__x0001__x0001__x0001__x0001__x0018_@_x0001__x0001__x0001__x0001__x0001_@_x0001__x0001__x0001__x0001__x0001__x0002__x0001_4@_x0001__x0001__x0001__x0001__x0001_X@_x0001__x0001__x0001__x0001__x0001__x0014_@_x0001__x0001__x0001__x0001__x0001_\@_x0001__x0001__x0001__x0001__x0001_Ü@_x0001__x0001__x0001__x0001__x0001_@_x0001__x0001__x0001__x0001__x0001_¬@_x0001__x0001__x0001__x0001__x0001__x0008_@_x0001__x0001__x0001__x0001__x0001_$@_x0001__x0001__x0001__x0001__x0001_X@_x0001__x0001__x0001__x0001__x0001_L@_x0001__x0001__x0001__x0001__x0001_@@_x0001__x0001__x0001__x0001__x0001_X@_x0001__x0001__x0001__x0001__x0001_ä@_x0001__x0001__x0001__x0001__x0001__x0008_@_x0001__x0001__x0001__x0001__x0001_´@_x0001__x0001__x0001__x0001__x0001_\@_x0001__x0001__x0001__x0001__x0001_(@_x0001__x0001__x0001__x0001__x0001_ð@_x0001__x0001__x0001__x0001__x0001__x0001_@_x0001__x0001__x0001__x0001__x0001__x0014_@_x0001__x0001__x0001__x0001__x0001_0@_x0001__x0001__x0001__x0001__x0001__x0014_@_x0001__x0001__x0001__x0001__x0001_°@_x0001__x0001__x0001__x0001__x0001_¼@_x0001__x0001__x0001__x0001__x0001_$@_x0001__x0001__x0001__x0001__x0001_ø@_x0001__x0001__x0001__x0001__x0001_H@_x0001__x0001__x0001__x0001__x0001_Ø@_x0001__x0001__x0001__x0001__x0001_\@_x0001__x0001__x0001__x0001__x0001_P@_x0001__x0001__x0001__x0001__x0001_ø@_x0001__x0002__x0001__x0001__x0001__x0001__x0001_(@_x0001__x0001__x0001__x0001__x0001_T@_x0001__x0001__x0001__x0001__x0001_Ü@_x0001__x0001__x0001__x0001__x0001__x0010_@_x0001__x0001__x0001__x0001__x0001_ü@_x0001__x0001__x0001__x0001__x0001_¨@_x0001__x0001__x0001__x0001__x0001_D@_x0001__x0001__x0001__x0001__x0001_ì@_x0001__x0001__x0001__x0001__x0001_p@_x0001__x0001__x0001__x0001__x0001__x0004_@_x0001__x0001__x0001__x0001__x0001_ô@_x0001__x0001__x0001__x0001__x0001_H@_x0001__x0001__x0001__x0001__x0001_(@_x0001__x0001__x0001__x0001__x0001_@@_x0001__x0001__x0001__x0001__x0001_P@_x0001__x0001__x0001__x0001__x0001_$@_x0001__x0001__x0001__x0001__x0001_Ì@_x0001__x0001__x0001__x0001__x0001__x000C_@_x0001__x0001__x0001__x0001__x0001_,@_x0001__x0001__x0001__x0001__x0001_@_x0001__x0001__x0001__x0001__x0001_D@_x0001__x0001__x0001__x0001__x0001_8@_x0001__x0001__x0001__x0001__x0001_È@_x0001__x0001__x0001__x0001__x0001_(@_x0001__x0001__x0001__x0001__x0001__x0008_@_x0001__x0001__x0001__x0001__x0001_¼@_x0001__x0001__x0001__x0001__x0001__x0014_@_x0001__x0001__x0001__x0001__x0001_¸@_x0001__x0001__x0001__x0001__x0001__x000C_@_x0001__x0001__x0001__x0001__x0001_Ì@_x0001__x0001__x0001__x0001__x0001_(@_x0001__x0001__x0001__x0001__x0001__x0002__x0001_@_x0001__x0001__x0001__x0001__x0001_X@_x0001__x0001__x0001__x0001__x0001_¸@_x0001__x0001__x0001__x0001__x0001_&lt;@_x0001__x0001__x0001__x0001__x0001_x@_x0001__x0001__x0001__x0001__x0001_8@_x0001__x0001__x0001__x0001__x0001_t@_x0001__x0001__x0001__x0001__x0001_@_x0001__x0001__x0001__x0001__x0001_&lt;@_x0001__x0001__x0001__x0001__x0001_Ä@_x0001__x0001__x0001__x0001__x0001_&lt;@_x0001__x0001__x0001__x0001__x0001_0@_x0001__x0001__x0001__x0001__x0001_,@_x0001__x0001__x0001__x0001__x0001_\@_x0001__x0001__x0001__x0001__x0001_4@_x0001__x0001__x0001__x0001__x0001_ø@_x0001__x0001__x0001__x0001__x0001_D@_x0001__x0001__x0001__x0001__x0001_Ø@_x0001__x0001__x0001__x0001__x0001__x0001_@_x0001__x0001__x0001__x0001__x0001_@@_x0001__x0001__x0001__x0001__x0001_&lt;@_x0001__x0001__x0001__x0001__x0001_8@_x0001__x0001__x0001__x0001__x0001_Ü@_x0001__x0001__x0001__x0001__x0001_ @_x0001__x0001__x0001__x0001__x0001_T@_x0001__x0001__x0001__x0001__x0001_¼@_x0001__x0001__x0001__x0001__x0001_à@_x0001__x0001__x0001__x0001__x0001_(@_x0001__x0001__x0001__x0001__x0001__x0001_@_x0001__x0001__x0001__x0001__x0001_T@_x0001__x0001__x0001__x0001__x0001_X@_x0001__x0001__x0001__x0001__x0001_ @_x0001__x0002__x0001__x0001__x0001__x0001__x0001_T@_x0001__x0001__x0001__x0001__x0001_,@_x0001__x0001__x0001__x0001__x0001_(@_x0001__x0001__x0001__x0001__x0001__x0001_@_x0001__x0001__x0001__x0001__x0001_ô@_x0001__x0001__x0001__x0001__x0001_H@_x0001__x0001__x0001__x0001__x0001_D@_x0001__x0001__x0001__x0001__x0001_P@_x0001__x0001__x0001__x0001__x0001_ @_x0001__x0001__x0001__x0001__x0001__x0004_@_x0001__x0001__x0001__x0001__x0001_\@_x0001__x0001__x0001__x0001__x0001_0@_x0001__x0001__x0001__x0001__x0001_ü@_x0001__x0001__x0001__x0001__x0001_ô@_x0001__x0001__x0001__x0001__x0001_\@_x0001__x0001__x0001__x0001__x0001__x0001_@_x0001__x0001__x0001__x0001__x0001_T@_x0001__x0001__x0001__x0001__x0001_,@_x0001__x0001__x0001__x0001__x0001_L@_x0001__x0001__x0001__x0001__x0001_ü@_x0001__x0001__x0001__x0001__x0001_X@_x0001__x0001__x0001__x0001__x0001_T@_x0001__x0001__x0001__x0001__x0001_x@_x0001__x0001__x0001__x0001__x0001_T@_x0001__x0001__x0001__x0001__x0001_Ô@_x0001__x0001__x0001__x0001__x0001_ @_x0001__x0001__x0001__x0001__x0001_$@_x0001__x0001__x0001__x0001__x0001_ì@_x0001__x0001__x0001__x0001__x0001_X@_x0001__x0001__x0001__x0001__x0001_@_x0001__x0001__x0001__x0001__x0001_P@_x0001__x0001__x0001__x0001__x0001__x0002__x0001_ì@_x0001__x0001__x0001__x0001__x0001__x001C_@_x0001__x0001__x0001__x0001__x0001_$@_x0001__x0001__x0001__x0001__x0001_H@_x0001__x0001__x0001__x0001__x0001_T@_x0001__x0001__x0001__x0001__x0001_$@_x0001__x0001__x0001__x0001__x0001_T@_x0001__x0001__x0001__x0001__x0001_ø@_x0001__x0001__x0001__x0001__x0001_À@_x0001__x0001__x0001__x0001__x0001_@@_x0001__x0001__x0001__x0001__x0001_0@_x0001__x0001__x0001__x0001__x0001_L@_x0001__x0001__x0001__x0001__x0001_@_x0001__x0001__x0001__x0001__x0001_ð@_x0001__x0001__x0001__x0001__x0001_P@_x0001__x0001__x0001__x0001__x0001__x0001_@_x0001__x0001__x0001__x0001__x0001_è@_x0001__x0001__x0001__x0001__x0001_$@_x0001__x0001__x0001__x0001__x0001__x0010_@_x0001__x0001__x0001__x0001__x0001_È@_x0001__x0001__x0001__x0001__x0001_L@_x0001__x0001__x0001__x0001__x0001_ø@_x0001__x0001__x0001__x0001__x0001_\@_x0001__x0001__x0001__x0001__x0001__x0010_@_x0001__x0001__x0001__x0001__x0001_@_x0001__x0001__x0001__x0001__x0001_x@_x0001__x0001__x0001__x0001__x0001_,@_x0001__x0001__x0001__x0001__x0001_°@_x0001__x0001__x0001__x0001__x0001_8@_x0001__x0001__x0001__x0001__x0001_P@_x0001__x0001__x0001__x0001__x0001_p@_x0001__x0001__x0001__x0001__x0001_&lt;@_x0001__x0002__x0001__x0001__x0001__x0001__x0001_X@_x0001__x0001__x0001__x0001__x0001_X@_x0001__x0001__x0001__x0001__x0001__x000C_@_x0001__x0001__x0001__x0001__x0001_¸@_x0001__x0001__x0001__x0001__x0001_@@_x0001__x0001__x0001__x0001__x0001_0@_x0001__x0001__x0001__x0001__x0001__x0018_@_x0001__x0001__x0001__x0001__x0001_P@_x0001__x0001__x0001__x0001__x0001_L@_x0001__x0001__x0001__x0001__x0001_(@_x0001__x0001__x0001__x0001__x0001_Ø@_x0001__x0001__x0001__x0001__x0001__x0014_@_x0001__x0001__x0001__x0001__x0001_X@_x0001__x0001__x0001__x0001__x0001__x001C_@_x0001__x0001__x0001__x0001__x0001__x0010_@_x0001__x0001__x0001__x0001__x0001_X@_x0001__x0001__x0001__x0001__x0001__x0014_@_x0001__x0001__x0001__x0001__x0001_ì@_x0001__x0001__x0001__x0001__x0001__x000C_@_x0001__x0001__x0001__x0001__x0001__x0014_@_x0001__x0001__x0001__x0001__x0001_P@_x0001__x0001__x0001__x0001__x0001_4@_x0001__x0001__x0001__x0001__x0001__x0014_@_x0001__x0001__x0001__x0001__x0001_¬@_x0001__x0001__x0001__x0001__x0001__x0001_@_x0001__x0001__x0001__x0001__x0001_T@_x0001__x0001__x0001__x0001__x0001_X@_x0001__x0001__x0001__x0001__x0001_H@_x0001__x0001__x0001__x0001__x0001__x0008_@_x0001__x0001__x0001__x0001__x0001__x000C_@_x0001__x0001__x0001__x0001__x0001_\@_x0001__x0001__x0001__x0001__x0001__x0002__x0001_ @_x0001__x0001__x0001__x0001__x0001_$@_x0001__x0001__x0001__x0001__x0001__x0018_@_x0001__x0001__x0001__x0001__x0001_(@_x0001__x0001__x0001__x0001__x0001_(@_x0001__x0001__x0001__x0001__x0001_T@_x0001__x0001__x0001__x0001__x0001_\@_x0001__x0001__x0001__x0001__x0001_X@_x0001__x0001__x0001__x0001__x0001_,@_x0001__x0001__x0001__x0001__x0001__x0010_@_x0001__x0001__x0001__x0001__x0001__x0008_@_x0001__x0001__x0001__x0001__x0001_ô@_x0001__x0001__x0001__x0001__x0001_0@_x0001__x0001__x0001__x0001__x0001_ô@_x0001__x0001__x0001__x0001__x0001__x0014_@_x0001__x0001__x0001__x0001__x0001_T@_x0001__x0001__x0001__x0001__x0001_D@_x0001__x0001__x0001__x0001__x0001_H@_x0001__x0001__x0001__x0001__x0001_T@_x0001__x0001__x0001__x0001__x0001_(@_x0001__x0001__x0001__x0001__x0001_Ð@_x0001__x0001__x0001__x0001__x0001_ä@_x0001__x0001__x0001__x0001__x0001__x0001_@_x0001__x0001__x0001__x0001__x0001_ø@_x0001__x0001__x0001__x0001__x0001_L@_x0001__x0001__x0001__x0001__x0001_Ü@_x0001__x0001__x0001__x0001__x0001_Ä@_x0001__x0001__x0001__x0001__x0001__x0014_@_x0001__x0001__x0001__x0001__x0001_P@_x0001__x0001__x0001__x0001__x0001_L@_x0001__x0001__x0001__x0001__x0001_H@_x0001__x0001__x0001__x0001__x0001__x0001_@_x0001__x0002__x0001__x0001__x0001__x0001__x0001_ð@_x0001__x0001__x0001__x0001__x0001_ @_x0001__x0001__x0001__x0001__x0001_T@_x0001__x0001__x0001__x0001__x0001_ì@_x0001__x0001__x0001__x0001__x0001_,@_x0001__x0001__x0001__x0001__x0001_0@_x0001__x0001__x0001__x0001__x0001_0@_x0001__x0001__x0001__x0001__x0001_È@_x0001__x0001__x0001__x0001__x0001__x0018_@_x0001__x0001__x0001__x0001__x0001_T@_x0001__x0001__x0001__x0001__x0001_Ô@_x0001__x0001__x0001__x0001__x0001__x0008_@_x0001__x0001__x0001__x0001__x0001_T@_x0001__x0001__x0001__x0001__x0001_ü@_x0001__x0001__x0001__x0001__x0001__x0010_@_x0001__x0001__x0001__x0001__x0001_X@_x0001__x0001__x0001__x0001__x0001_P@_x0001__x0001__x0001__x0001__x0001_è@_x0001__x0001__x0001__x0001__x0001_8@_x0001__x0001__x0001__x0001__x0001_ü@_x0001__x0001__x0001__x0001__x0001_X@_x0001__x0001__x0001__x0001__x0001_4@_x0001__x0001__x0001__x0001__x0001_è@_x0001__x0001__x0001__x0001__x0001__x0004_@_x0001__x0001__x0001__x0001__x0001__x0008_@_x0001__x0001__x0001__x0001__x0001__x0004_@_x0001__x0001__x0001__x0001__x0001_T@_x0001__x0001__x0001__x0001__x0001_0@_x0001__x0001__x0001__x0001__x0001_P@_x0001__x0001__x0001__x0001__x0001_Ô@_x0001__x0001__x0001__x0001__x0001__x000C_@_x0001__x0001__x0001__x0001__x0001__x0002__x0001_ð@_x0001__x0001__x0001__x0001__x0001_(@_x0001__x0001__x0001__x0001__x0001__x0001_@_x0001__x0001__x0001__x0001__x0001_8@_x0001__x0001__x0001__x0001__x0001_@_x0001__x0001__x0001__x0001__x0001_,@_x0001__x0001__x0001__x0001__x0001_$@_x0001__x0001__x0001__x0001__x0001_@_x0001__x0001__x0001__x0001__x0001_P@_x0001__x0001__x0001__x0001__x0001_D@_x0001__x0001__x0001__x0001__x0001_è@_x0001__x0001__x0001__x0001__x0001_P@_x0001__x0001__x0001__x0001__x0001_D@_x0001__x0001__x0001__x0001__x0001_H@_x0001__x0001__x0001__x0001__x0001_è@_x0001__x0001__x0001__x0001__x0001__x0010_@_x0001__x0001__x0001__x0001__x0001_&lt;@_x0001__x0001__x0001__x0001__x0001_\@_x0001__x0001__x0001__x0001__x0001_L@_x0001__x0001__x0001__x0001__x0001_@_x0001__x0001__x0001__x0001__x0001_Ô@_x0001__x0001__x0001__x0001__x0001_ð@_x0001__x0001__x0001__x0001__x0001_L@_x0001__x0001__x0001__x0001__x0001_P@_x0001__x0001__x0001__x0001__x0001_Ì@_x0001__x0001__x0001__x0001__x0001_\@_x0001__x0001__x0001__x0001__x0001_L@_x0001__x0001__x0001__x0001__x0001__x0014_@_x0001__x0001__x0001__x0001__x0001_&lt;@_x0001__x0001__x0001__x0001__x0001_T@_x0001__x0001__x0001__x0001__x0001__x0010_@_x0001__x0001__x0001__x0001__x0001_¨@_x0001__x0002__x0001__x0001__x0001__x0001__x0001_P@_x0001__x0001__x0001__x0001__x0001_è@_x0001__x0001__x0001__x0001__x0001_ @_x0001__x0001__x0001__x0001__x0001_è@_x0001__x0001__x0001__x0001__x0001_ä@_x0001__x0001__x0001__x0001__x0001_P@_x0001__x0001__x0001__x0001__x0001__x001C_@_x0001__x0001__x0001__x0001__x0001_ü@_x0001__x0001__x0001__x0001__x0001_\@_x0001__x0001__x0001__x0001__x0001_\@_x0001__x0001__x0001__x0001__x0001_D@_x0001__x0001__x0001__x0001__x0001__x0014_@_x0001__x0001__x0001__x0001__x0001__x0014_@_x0001__x0001__x0001__x0001__x0001_ü@_x0001__x0001__x0001__x0001__x0001_8@_x0001__x0001__x0001__x0001__x0001__x000C_@_x0001__x0001__x0001__x0001__x0001__x000C_@_x0001__x0001__x0001__x0001__x0001_Ä@_x0001__x0001__x0001__x0001__x0001_(@_x0001__x0001__x0001__x0001__x0001_l@_x0001__x0001__x0001__x0001__x0001_D@_x0001__x0001__x0001__x0001__x0001_L@_x0001__x0001__x0001__x0001__x0001_0@_x0001__x0001__x0001__x0001__x0001_Ä@_x0001__x0001__x0001__x0001__x0001__x0018_@_x0001__x0001__x0001__x0001__x0001_(@_x0001__x0001__x0001__x0001__x0001_¨@_x0001__x0001__x0001__x0001__x0001_ü@_x0001__x0001__x0001__x0001__x0001_P@_x0001__x0001__x0001__x0001__x0001__x0010_@_x0001__x0001__x0001__x0001__x0001_0@_x0001__x0001__x0001__x0001__x0001__x0002__x0001_T@_x0001__x0001__x0001__x0001__x0001_T@_x0001__x0001__x0001__x0001__x0001_X@_x0001__x0001__x0001__x0001__x0001_ð@_x0001__x0001__x0001__x0001__x0001_x@_x0001__x0001__x0001__x0001__x0001_\@_x0001__x0001__x0001__x0001__x0001__x0001_@_x0001__x0001__x0001__x0001__x0001_H@_x0001__x0001__x0001__x0001__x0001_\@_x0001__x0001__x0001__x0001__x0001_@_x0001__x0001__x0001__x0001__x0001_,@_x0001__x0001__x0001__x0001__x0001_X@_x0001__x0001__x0001__x0001__x0001_à@_x0001__x0001__x0001__x0001__x0001_Ü@_x0001__x0001__x0001__x0001__x0001_ @_x0001__x0001__x0001__x0001__x0001__x001C_@_x0001__x0001__x0001__x0001__x0001_ì@_x0001__x0001__x0001__x0001__x0001_ @_x0001__x0001__x0001__x0001__x0001_T@_x0001__x0001__x0001__x0001__x0001_0@_x0001__x0001__x0001__x0001__x0001_ì@_x0001__x0001__x0001__x0001__x0001_ä@_x0001__x0001__x0001__x0001__x0001_P@_x0001__x0001__x0001__x0001__x0001_è@_x0001__x0001__x0001__x0001__x0001_H@_x0001__x0001__x0001__x0001__x0001__x001C_@_x0001__x0001__x0001__x0001__x0001_D@_x0001__x0001__x0001__x0001__x0001_T@_x0001__x0001__x0001__x0001__x0001_p@_x0001__x0001__x0001__x0001__x0001_ø@_x0001__x0001__x0001__x0001__x0001_L@_x0001__x0001__x0001__x0001__x0001_¨@_x0001__x0002__x0001__x0001__x0001__x0001__x0001_@_x0001__x0001__x0001__x0001__x0001_Ì@_x0001__x0001__x0001__x0001__x0001__x0001_@_x0001__x0001__x0001__x0001__x0001_X@_x0001__x0001__x0001__x0001__x0001__x0001_@_x0001__x0001__x0001__x0001__x0001_4@_x0001__x0001__x0001__x0001__x0001_P@_x0001__x0001__x0001__x0001__x0001_ä@_x0001__x0001__x0001__x0001__x0001_P@_x0001__x0001__x0001__x0001__x0001_8@_x0001__x0001__x0001__x0001__x0001_T@_x0001__x0001__x0001__x0001__x0001_T@_x0001__x0001__x0001__x0001__x0001_@@_x0001__x0001__x0001__x0001__x0001__x0004_@_x0001__x0001__x0001__x0001__x0001_P@_x0001__x0001__x0001__x0001__x0001_@_x0001__x0001__x0001__x0001__x0001_Ì@_x0001__x0001__x0001__x0001__x0001_T@_x0001__x0001__x0001__x0001__x0001_Ì@_x0001__x0001__x0001__x0001__x0001_P@_x0001__x0001__x0001__x0001__x0001_\@_x0001__x0001__x0001__x0001__x0001_Ð@_x0001__x0001__x0001__x0001__x0001_D@_x0001__x0001__x0001__x0001__x0001_P@_x0001__x0001__x0001__x0001__x0001_ @_x0001__x0001__x0001__x0001__x0001_X@_x0001__x0001__x0001__x0001__x0001_@@_x0001__x0001__x0001__x0001__x0001__x0001_@_x0001__x0001__x0001__x0001__x0001_à@_x0001__x0001__x0001__x0001__x0001_ @_x0001__x0001__x0001__x0001__x0001_°@_x0001__x0001__x0001__x0001__x0001__x0002__x0001__x000C_@_x0001__x0001__x0001__x0001__x0001__x0010_@_x0001__x0001__x0001__x0001__x0001_X@_x0001__x0001__x0001__x0001__x0001_P@_x0001__x0001__x0001__x0001__x0001_Ä@_x0001__x0001__x0001__x0001__x0001_T@_x0001__x0001__x0001__x0001__x0001__x0010_@_x0001__x0001__x0001__x0001__x0001__x0018_@_x0001__x0001__x0001__x0001__x0001__x0001_@_x0001__x0001__x0001__x0001__x0001_X@_x0001__x0001__x0001__x0001__x0001_ü@_x0001__x0001__x0001__x0001__x0001_ô@_x0001__x0001__x0001__x0001__x0001_$@_x0001__x0001__x0001__x0001__x0001_&lt;@_x0001__x0001__x0001__x0001__x0001_P@_x0001__x0001__x0001__x0001__x0001_L@_x0001__x0001__x0001__x0001__x0001_0@_x0001__x0001__x0001__x0001__x0001__x0010_@_x0001__x0001__x0001__x0001__x0001__x0004_@_x0001__x0001__x0001__x0001__x0001_Ü@_x0001__x0001__x0001__x0001__x0001_(@_x0001__x0001__x0001__x0001__x0001_D@_x0001__x0001__x0001__x0001__x0001_\@_x0001__x0001__x0001__x0001__x0001_¼@_x0001__x0001__x0001__x0001__x0001_D@_x0001__x0001__x0001__x0001__x0001_@@_x0001__x0001__x0001__x0001__x0001_&lt;@_x0001__x0001__x0001__x0001__x0001_\@_x0001__x0001__x0001__x0001__x0001__x0004_@_x0001__x0001__x0001__x0001__x0001_&lt;@_x0001__x0001__x0001__x0001__x0001_,@_x0001__x0001__x0001__x0001__x0001_¤@_x0001__x0002__x0001__x0001__x0001__x0001__x0001_&lt;@_x0001__x0001__x0001__x0001__x0001_D@_x0001__x0001__x0001__x0001__x0001_0@_x0001__x0001__x0001__x0001__x0001_|@_x0001__x0001__x0001__x0001__x0001_ @_x0001__x0001__x0001__x0001__x0001_Ü@_x0001__x0001__x0001__x0001__x0001_@@_x0001__x0001__x0001__x0001__x0001_T@_x0001__x0001__x0001__x0001__x0001_L@_x0001__x0001__x0001__x0001__x0001_ø@_x0001__x0001__x0001__x0001__x0001__x001C_@_x0001__x0001__x0001__x0001__x0001_\@_x0001__x0001__x0001__x0001__x0001__x0014_@_x0001__x0001__x0001__x0001__x0001_\@_x0001__x0001__x0001__x0001__x0001_4@_x0001__x0001__x0001__x0001__x0001_,@_x0001__x0001__x0001__x0001__x0001_è@_x0001__x0001__x0001__x0001__x0001_L@_x0001__x0001__x0001__x0001__x0001_X@_x0001__x0001__x0001__x0001__x0001_È@_x0001__x0001__x0001__x0001__x0001_$@_x0001__x0001__x0001__x0001__x0001_\@_x0001__x0001__x0001__x0001__x0001_ì@_x0001__x0001__x0001__x0001__x0001_@_x0001__x0001__x0001__x0001__x0001_8@_x0001__x0001__x0001__x0001__x0001_\@_x0001__x0001__x0001__x0001__x0001_P@_x0001__x0001__x0001__x0001__x0001_\@_x0001__x0001__x0001__x0001__x0001_\@_x0001__x0001__x0001__x0001__x0001_´@_x0001__x0001__x0001__x0001__x0001_8@_x0001__x0001__x0001__x0001__x0001__x0002__x0001_Ô@_x0001__x0001__x0001__x0001__x0001__x0004_@_x0001__x0001__x0001__x0001__x0001_P@_x0001__x0001__x0001__x0001__x0001_ô@_x0001__x0001__x0001__x0001__x0001_H@_x0001__x0001__x0001__x0001__x0001_8@_x0001__x0001__x0001__x0001__x0001_È@_x0001__x0001__x0001__x0001__x0001_@_x0001__x0001__x0001__x0001__x0001_ì@_x0001__x0001__x0001__x0001__x0001__x0001_@_x0001__x0001__x0001__x0001__x0001_T@_x0001__x0001__x0001__x0001__x0001_D@_x0001__x0001__x0001__x0001__x0001_ @_x0001__x0001__x0001__x0001__x0001_Ä@_x0001__x0001__x0001__x0001__x0001_,@_x0001__x0001__x0001__x0001__x0001_T@_x0001__x0001__x0001__x0001__x0001_@@_x0001__x0001__x0001__x0001__x0001_Ü@_x0001__x0001__x0001__x0001__x0001_ @_x0001__x0001__x0001__x0001__x0001_T@_x0001__x0001__x0001__x0001__x0001_Ô@_x0001__x0001__x0001__x0001__x0001_$@_x0001__x0001__x0001__x0001__x0001_8@_x0001__x0001__x0001__x0001__x0001_Ì@_x0001__x0001__x0001__x0001__x0001_@@_x0001__x0001__x0001__x0001__x0001_è@_x0001__x0001__x0001__x0001__x0001_ð@_x0001__x0001__x0001__x0001__x0001__x0001_@_x0001__x0001__x0001__x0001__x0001_Ä@_x0001__x0001__x0001__x0001__x0001_4@_x0001__x0001__x0001__x0001__x0001_&lt;@_x0001__x0001__x0001__x0001__x0001_8@_x0001__x0002__x0001__x0001__x0001__x0001__x0001_,@_x0001__x0001__x0001__x0001__x0001_Ø@_x0001__x0001__x0001__x0001__x0001_4@_x0001__x0001__x0001__x0001__x0001__x0001_@_x0001__x0001__x0001__x0001__x0001_t@_x0001__x0001__x0001__x0001__x0001__x0010_@_x0001__x0001__x0001__x0001__x0001_@_x0001__x0001__x0001__x0001__x0001__x001C_@_x0001__x0001__x0001__x0001__x0001_ü@_x0001__x0001__x0001__x0001__x0001__x0004_@_x0001__x0001__x0001__x0001__x0001_È@_x0001__x0001__x0001__x0001__x0001_ @_x0001__x0001__x0001__x0001__x0001_X@_x0001__x0001__x0001__x0001__x0001__x0018_@_x0001__x0001__x0001__x0001__x0001_X@_x0001__x0001__x0001__x0001__x0001_ä@_x0001__x0001__x0001__x0001__x0001_L@_x0001__x0001__x0001__x0001__x0001_Ð@_x0001__x0001__x0001__x0001__x0001_P@_x0001__x0001__x0001__x0001__x0001_Ø@_x0001__x0001__x0001__x0001__x0001__x001C_@_x0001__x0001__x0001__x0001__x0001_ @_x0001__x0001__x0001__x0001__x0001_\@_x0001__x0001__x0001__x0001__x0001_0@_x0001__x0001__x0001__x0001__x0001_ø@_x0001__x0001__x0001__x0001__x0001_X@_x0001__x0001__x0001__x0001__x0001_¬@_x0001__x0001__x0001__x0001__x0001_P@_x0001__x0001__x0001__x0001__x0001_L@_x0001__x0001__x0001__x0001__x0001__x0018_@_x0001__x0001__x0001__x0001__x0001_ü@_x0001__x0001__x0001__x0001__x0001__x0002__x0001_X@_x0001__x0001__x0001__x0001__x0001__x001C_@_x0001__x0001__x0001__x0001__x0001_H@_x0001__x0001__x0001__x0001__x0001_8@_x0001__x0001__x0001__x0001__x0001__x0001_@_x0001__x0001__x0001__x0001__x0001_D@_x0001__x0001__x0001__x0001__x0001_X@_x0001__x0001__x0001__x0001__x0001__x0010_@_x0001__x0001__x0001__x0001__x0001__x0001_@_x0001__x0001__x0001__x0001__x0001__x0018_@_x0001__x0001__x0001__x0001__x0001_´@_x0001__x0001__x0001__x0001__x0001__x0018_@_x0001__x0001__x0001__x0001__x0001_$@_x0001__x0001__x0001__x0001__x0001_x@_x0001__x0001__x0001__x0001__x0001_ü@_x0001__x0001__x0001__x0001__x0001_,@_x0001__x0001__x0001__x0001__x0001_°@_x0001__x0001__x0001__x0001__x0001_P@_x0001__x0001__x0001__x0001__x0001_4@_x0001__x0001__x0001__x0001__x0001_ @_x0001__x0001__x0001__x0001__x0001__x0010_@_x0001__x0001__x0001__x0001__x0001_@@_x0001__x0001__x0001__x0001__x0001_ô@_x0001__x0001__x0001__x0001__x0001_,@_x0001__x0001__x0001__x0001__x0001_\@_x0001__x0001__x0001__x0001__x0001_¼@_x0001__x0001__x0001__x0001__x0001_L@_x0001__x0001__x0001__x0001__x0001_T@_x0001__x0001__x0001__x0001__x0001__x001C_@_x0001__x0001__x0001__x0001__x0001_P@_x0001__x0001__x0001__x0001__x0001_L@_x0001__x0001__x0001__x0001__x0001_@@_x0001__x0002__x0001__x0001__x0001__x0001__x0001_ì@_x0001__x0001__x0001__x0001__x0001_@_x0001__x0001__x0001__x0001__x0001_ @_x0001__x0001__x0001__x0001__x0001_H@_x0001__x0001__x0001__x0001__x0001_$@_x0001__x0001__x0001__x0001__x0001_@@_x0001__x0001__x0001__x0001__x0001_t@_x0001__x0001__x0001__x0001__x0001_L@_x0001__x0001__x0001__x0001__x0001_D@_x0001__x0001__x0001__x0001__x0001_D@_x0001__x0001__x0001__x0001__x0001__x0018_@_x0001__x0001__x0001__x0001__x0001_ü@_x0001__x0001__x0001__x0001__x0001_T@_x0001__x0001__x0001__x0001__x0001_\@_x0001__x0001__x0001__x0001__x0001_D@_x0001__x0001__x0001__x0001__x0001_D@_x0001__x0001__x0001__x0001__x0001_0@_x0001__x0001__x0001__x0001__x0001__x0010_@_x0001__x0001__x0001__x0001__x0001_(@_x0001__x0001__x0001__x0001__x0001_&lt;@_x0001__x0001__x0001__x0001__x0001_&lt;@_x0001__x0001__x0001__x0001__x0001_(@_x0001__x0001__x0001__x0001__x0001_Ô@_x0001__x0001__x0001__x0001__x0001_L@_x0001__x0001__x0001__x0001__x0001__x0001_@_x0001__x0001__x0001__x0001__x0001_Ä@_x0001__x0001__x0001__x0001__x0001_0@_x0001__x0001__x0001__x0001__x0001_l@_x0001__x0001__x0001__x0001__x0001_X@_x0001__x0001__x0001__x0001__x0001_(@_x0001__x0001__x0001__x0001__x0001_P@_x0001__x0001__x0001__x0001__x0001__x0002__x0001_T@_x0001__x0001__x0001__x0001__x0001_ @_x0001__x0001__x0001__x0001__x0001_ä@_x0001__x0001__x0001__x0001__x0001_(@_x0001__x0001__x0001__x0001__x0001_P@_x0001__x0001__x0001__x0001__x0001_0@_x0001__x0001__x0001__x0001__x0001__x0014_@_x0001__x0001__x0001__x0001__x0001_X@_x0001__x0001__x0001__x0001__x0001_P@_x0001__x0001__x0001__x0001__x0001_X@_x0001__x0001__x0001__x0001__x0001_(@_x0001__x0001__x0001__x0001__x0001_X@_x0001__x0001__x0001__x0001__x0001_,@_x0001__x0001__x0001__x0001__x0001_D@_x0001__x0001__x0001__x0001__x0001_(@_x0001__x0001__x0001__x0001__x0001_ô@_x0001__x0001__x0001__x0001__x0001_\@_x0001__x0001__x0001__x0001__x0001_(@_x0001__x0001__x0001__x0001__x0001_&lt;@_x0001__x0001__x0001__x0001__x0001_4@_x0001__x0001__x0001__x0001__x0001_ä@_x0001__x0001__x0001__x0001__x0001_L@_x0001__x0001__x0001__x0001__x0001_ô@_x0001__x0001__x0001__x0001__x0001_D@_x0001__x0001__x0001__x0001__x0001_L@_x0001__x0001__x0001__x0001__x0001__x0004_@_x0001__x0001__x0001__x0001__x0001__x001C_@_x0001__x0001__x0001__x0001__x0001_L@_x0001__x0001__x0001__x0001__x0001_H@_x0001__x0001__x0001__x0001__x0001__x000C_@_x0001__x0001__x0001__x0001__x0001_L@_x0001__x0001__x0001__x0001__x0001__x0004_@_x0001__x0002__x0001__x0001__x0001__x0001__x0001_T@_x0001__x0001__x0001__x0001__x0001_0@_x0001__x0001__x0001__x0001__x0001_$@_x0001__x0001__x0001__x0001__x0001_H@_x0001__x0001__x0001__x0001__x0001__x0014_@_x0001__x0001__x0001__x0001__x0001_L@_x0001__x0001__x0001__x0001__x0001_8@_x0001__x0001__x0001__x0001__x0001_ @_x0001__x0001__x0001__x0001__x0001_@@_x0001__x0001__x0001__x0001__x0001__x001C_@_x0001__x0001__x0001__x0001__x0001_à@_x0001__x0001__x0001__x0001__x0001_D@_x0001__x0001__x0001__x0001__x0001_\@_x0001__x0001__x0001__x0001__x0001_4@_x0001__x0001__x0001__x0001__x0001_@@_x0001__x0001__x0001__x0001__x0001_D@_x0001__x0001__x0001__x0001__x0001_\@_x0001__x0001__x0001__x0001__x0001_L@_x0001__x0001__x0001__x0001__x0001_$@_x0001__x0001__x0001__x0001__x0001_H@_x0001__x0001__x0001__x0001__x0001_X@_x0001__x0001__x0001__x0001__x0001_è@_x0001__x0001__x0001__x0001__x0001_T@_x0001__x0001__x0001__x0001__x0001_H@_x0001__x0001__x0001__x0001__x0001_H@_x0001__x0001__x0001__x0001__x0001_ä@_x0001__x0001__x0001__x0001__x0001_,@_x0001__x0001__x0001__x0001__x0001_X@_x0001__x0001__x0001__x0001__x0001_4@_x0001__x0001__x0001__x0001__x0001_ü@_x0001__x0001__x0001__x0001__x0001_,@_x0001__x0001__x0001__x0001_#$#ô@#####È@#####_x0010_@#####_x001C_@#####_x0014_@#####ü@#####0@######@#####_x0010_@#####\@#####_x0008_@#####0@#####\@#####@@#####ì@_x0001__x0004_##_x0002__x0004_##_x0003__x0004_##_x0004__x0004_##_x0005__x0004_##_x0006__x0004_##_x0007__x0004_##_x0008__x0004_##	_x0004_##$_x0004_##_x000B__x0004_##_x000C__x0004_##_x000D__x0004_##_x000E__x0004_##_x000F__x0004_##_x0010__x0004_##_x0011__x0004_##_x0012__x0004_##_x0013__x0004_##_x0014__x0004_##_x0015__x0004_##_x0016__x0004_##_x0017__x0004_##_x0018__x0004_##_x0019__x0004_##_x001A__x0004_##_x001B__x0004_##_x001C__x0004_##_x001D__x0004_##_x001E__x0004_##_x001F__x0004_## _x0004_##!_x0004_##"_x0004_##_x0001__x0002_#_x0004__x0001__x0001_$_x0004__x0001__x0001_%_x0004__x0001__x0001_&amp;_x0004__x0001__x0001_'_x0004__x0001__x0001_(_x0004__x0001__x0001_)_x0004__x0001__x0001_*_x0004__x0001__x0001_+_x0004__x0001__x0001_,_x0004__x0001__x0001_-_x0004__x0001__x0001_._x0004__x0001__x0001_/_x0004__x0001__x0001_0_x0004__x0001__x0001_1_x0004__x0001__x0001_2_x0004__x0001__x0001_3_x0004__x0001__x0001_4_x0004__x0001__x0001_5_x0004__x0001__x0001_6_x0004__x0001__x0001_7_x0004__x0001__x0001_8_x0004__x0001__x0001_9_x0004__x0001__x0001_:_x0004__x0001__x0001_;_x0004__x0001__x0001_&lt;_x0004__x0001__x0001_=_x0004__x0001__x0001_&gt;_x0004__x0001__x0001_?_x0004__x0001__x0001_@_x0004__x0001__x0001_A_x0004__x0001__x0001_B_x0004__x0001__x0001_C_x0004__x0001__x0001_D_x0004__x0001__x0001_E_x0004__x0001__x0001_F_x0004__x0001__x0001_G_x0004__x0001__x0001_H_x0004__x0001__x0001_I_x0004__x0001__x0001_J_x0004__x0001__x0001_K_x0004__x0001__x0001_L_x0004__x0001__x0001_M_x0004__x0001__x0001_N_x0004__x0001__x0001_O_x0004__x0001__x0001_P_x0004__x0001__x0001_Q_x0004__x0001__x0001_R_x0004__x0001__x0001_S_x0004__x0001__x0001_T_x0004__x0001__x0001_U_x0004__x0001__x0001_V_x0004__x0001__x0001_W_x0004__x0001__x0001_X_x0004__x0001__x0001_Y_x0004__x0001__x0001_Z_x0004__x0001__x0001_[_x0004__x0001__x0001_\_x0004__x0001__x0001_]_x0004__x0001__x0001_^_x0004__x0001__x0001___x0004__x0001__x0001_`_x0004__x0001__x0001_a_x0004__x0001__x0001__x0001__x0002_b_x0004__x0001__x0001_c_x0004__x0001__x0001_d_x0004__x0001__x0001_e_x0004__x0001__x0001_f_x0004__x0001__x0001_g_x0004__x0001__x0001_h_x0004__x0001__x0001_i_x0004__x0001__x0001_j_x0004__x0001__x0001_k_x0004__x0001__x0001_l_x0004__x0001__x0001_m_x0004__x0001__x0001_n_x0004__x0001__x0001_o_x0004__x0001__x0001_p_x0004__x0001__x0001_q_x0004__x0001__x0001_r_x0004__x0001__x0001_s_x0004__x0001__x0001_t_x0004__x0001__x0001_u_x0004__x0001__x0001_v_x0004__x0001__x0001_w_x0004__x0001__x0001_x_x0004__x0001__x0001_y_x0004__x0001__x0001_{_x0004__x0001__x0001_ýÿÿÿ|_x0004__x0001__x0001_}_x0004__x0001__x0001_~_x0004__x0001__x0001__x0004__x0001__x0001__x0004__x0001__x0001__x0001__x0001__x0001__x0001__x0001_D@_x0001__x0001__x0001__x0001__x0001_(@_x0001__x0001__x0001__x0001__x0001_X@_x0001__x0001__x0001__x0001__x0001_\@_x0001__x0001__x0001__x0001__x0001_\@_x0001__x0001__x0001__x0001__x0001_P@_x0001__x0001__x0001__x0001__x0001_X@_x0001__x0001__x0001__x0001__x0001_L@_x0001__x0001__x0001__x0001__x0001_D@_x0001__x0001__x0001__x0001__x0001_H@_x0001__x0001__x0001__x0001__x0001_X@_x0001__x0001__x0001__x0001__x0001_\@_x0001__x0001__x0001__x0001__x0001_Ì@_x0001__x0001__x0001__x0001__x0001_P@_x0001__x0001__x0001__x0001__x0001_¨@_x0001__x0001__x0001__x0001__x0001__x0014_@_x0001__x0002__x0001__x0001__x0001__x0001__x0001_(@_x0001__x0001__x0001__x0001__x0001_,@_x0001__x0001__x0001__x0001__x0001_@@_x0001__x0001__x0001__x0001__x0001_4@_x0001__x0001__x0001__x0001__x0001_à@_x0001__x0001__x0001__x0001__x0001_4@_x0001__x0001__x0001__x0001__x0001_T@_x0001__x0001__x0001__x0001__x0001_D@_x0001__x0001__x0001__x0001__x0001_È@_x0001__x0001__x0001__x0001__x0001_T@_x0001__x0001__x0001__x0001__x0001_\@_x0001__x0001__x0001__x0001__x0001_T@_x0001__x0001__x0001__x0001__x0001__x0014_@_x0001__x0001__x0001__x0001__x0001__x0004_@_x0001__x0001__x0001__x0001__x0001__x0001_@_x0001__x0001__x0001__x0001__x0001__x0001_@_x0001__x0001__x0001__x0001__x0001__x0004_@_x0001__x0001__x0001__x0001__x0001_¤@_x0001__x0001__x0001__x0001__x0001_P@_x0001__x0001__x0001__x0001__x0001_X@_x0001__x0001__x0001__x0001__x0001__x0018_@_x0001__x0001__x0001__x0001__x0001_\@_x0001__x0001__x0001__x0001__x0001_Ì@_x0001__x0001__x0001__x0001__x0001_$@_x0001__x0001__x0001__x0001__x0001_t@_x0001__x0001__x0001__x0001__x0001_ü@_x0001__x0001__x0001__x0001__x0001_4@_x0001__x0001__x0001__x0001__x0001_´@_x0001__x0001__x0001__x0001__x0001_\@_x0001__x0001__x0001__x0001__x0001_8@_x0001__x0001__x0001__x0001__x0001_À@_x0001__x0001__x0001__x0001__x0001__x0002__x0001_@@_x0001__x0001__x0001__x0001__x0001_4@_x0001__x0001__x0001__x0001__x0001_Ø@_x0001__x0001__x0001__x0001__x0001_\@_x0001__x0001__x0001__x0001__x0001_ø@_x0001__x0001__x0001__x0001__x0001_P@_x0001__x0001__x0001__x0001__x0001__x000C_@_x0001__x0001__x0001__x0001__x0001_è@_x0001__x0001__x0001__x0001__x0001_H@_x0001__x0001__x0001__x0001__x0001_P@_x0001__x0001__x0001__x0001__x0001_4@_x0001__x0001__x0001__x0001__x0001_(@_x0001__x0001__x0001__x0001__x0001_,@_x0001__x0001__x0001__x0001__x0001_\@_x0001__x0001__x0001__x0001__x0001_L@_x0001__x0001__x0001__x0001__x0001_Ø@_x0001__x0001__x0001__x0001__x0001_,@_x0001__x0001__x0001__x0001__x0001_4@_x0001__x0001__x0001__x0001__x0001_ø@_x0001__x0001__x0001__x0001__x0001_L@_x0001__x0001__x0001__x0001__x0001_4@_x0001__x0001__x0001__x0001__x0001_\@_x0001__x0001__x0001__x0001__x0001_(@_x0001__x0001__x0001__x0001__x0001_@@_x0001__x0001__x0001__x0001__x0001_ @_x0001__x0001__x0001__x0001__x0001_$@_x0001__x0001__x0001__x0001__x0001_L@_x0001__x0001__x0001__x0001__x0001_T@_x0001__x0001__x0001__x0001__x0001__x0001_@_x0001__x0001__x0001__x0001__x0001_Ì@_x0001__x0001__x0001__x0001__x0001_(@_x0001__x0001__x0001__x0001__x0001_\@_x0001__x0002__x0001__x0001__x0001__x0001__x0001_\@_x0001__x0001__x0001__x0001__x0001_\@_x0001__x0001__x0001__x0001__x0001_8@_x0001__x0001__x0001__x0001__x0001_$@_x0001__x0001__x0001__x0001__x0001_,@_x0001__x0001__x0001__x0001__x0001_¤@_x0001__x0001__x0001__x0001__x0001_ì@_x0001__x0001__x0001__x0001__x0001_ü@_x0001__x0001__x0001__x0001__x0001_H@_x0001__x0001__x0001__x0001__x0001_@_x0001__x0001__x0001__x0001__x0001_X@_x0001__x0001__x0001__x0001__x0001__x0008_@_x0001__x0001__x0001__x0001__x0001_@_x0001__x0001__x0001__x0001__x0001_P@_x0001__x0001__x0001__x0001__x0001_X@_x0001__x0001__x0001__x0001__x0001_Ô@_x0001__x0001__x0001__x0001__x0001_0@_x0001__x0001__x0001__x0001__x0001_\@_x0001__x0001__x0001__x0001__x0001_¼@_x0001__x0001__x0001__x0001__x0001_ô@_x0001__x0001__x0001__x0001__x0001_X@_x0001__x0001__x0001__x0001__x0001_(@_x0001__x0001__x0001__x0001__x0001_&lt;@_x0001__x0001__x0001__x0001__x0001_@@_x0001__x0001__x0001__x0001__x0001__x001C_@_x0001__x0001__x0001__x0001__x0001_$@_x0001__x0001__x0001__x0001__x0001_8@_x0001__x0001__x0001__x0001__x0001_8@_x0001__x0001__x0001__x0001__x0001_P@_x0001__x0001__x0001__x0001__x0001_H@_x0001__x0001__x0001__x0001__x0001_à@_x0001__x0001__x0001__x0001__x0001__x0002__x0001_$@_x0001__x0001__x0001__x0001__x0001_À@_x0001__x0001__x0001__x0001__x0001_D@_x0001__x0001__x0001__x0001__x0001_P@_x0001__x0001__x0001__x0001__x0001__x0008_@_x0001__x0001__x0001__x0001__x0001_,@_x0001__x0001__x0001__x0001__x0001_$@_x0001__x0001__x0001__x0001__x0001_\@_x0001__x0001__x0001__x0001__x0001_(@_x0001__x0001__x0001__x0001__x0001_(@_x0001__x0001__x0001__x0001__x0001__x000C_@_x0001__x0001__x0001__x0001__x0001_@@_x0001__x0001__x0001__x0001__x0001_,@_x0001__x0001__x0001__x0001__x0001__x001C_@_x0001__x0001__x0001__x0001__x0001_,@_x0001__x0001__x0001__x0001__x0001_ø@_x0001__x0001__x0001__x0001__x0001_8@_x0001__x0001__x0001__x0001__x0001_L@_x0001__x0001__x0001__x0001__x0001_X@_x0001__x0001__x0001__x0001__x0001_¸@_x0001__x0001__x0001__x0001__x0001_T@_x0001__x0001__x0001__x0001__x0001_Ð@_x0001__x0001__x0001__x0001__x0001_T@_x0001__x0001__x0001__x0001__x0001_ø@_x0001__x0001__x0001__x0001__x0001_4@_x0001__x0001__x0001__x0001__x0001_X@_x0001__x0001__x0001__x0001__x0001_T@_x0001__x0001__x0001__x0001__x0001__x0004_@_x0001__x0001__x0001__x0001__x0001_¤@_x0001__x0001__x0001__x0001__x0001_(@_x0001__x0001__x0001__x0001__x0001_L@_x0001__x0001__x0001__x0001__x0001_ä@_x0001__x0002__x0001__x0001__x0001__x0001__x0001_ @_x0001__x0001__x0001__x0001__x0001_D@_x0001__x0001__x0001__x0001__x0001_D@_x0001__x0001__x0001__x0001__x0001__x0004_@_x0001__x0001__x0001__x0001__x0001_@@_x0001__x0001__x0001__x0001__x0001_°@_x0001__x0001__x0001__x0001__x0001_P@_x0001__x0001__x0001__x0001__x0001_0@_x0001__x0001__x0001__x0001__x0001_H@_x0001__x0001__x0001__x0001__x0001__x0018_@_x0001__x0001__x0001__x0001__x0001_H@_x0001__x0001__x0001__x0001__x0001_4@_x0001__x0001__x0001__x0001__x0001_,@_x0001__x0001__x0001__x0001__x0001_8@_x0001__x0001__x0001__x0001__x0001_\@_x0001__x0001__x0001__x0001__x0001_Ð@_x0001__x0001__x0001__x0001__x0001_(@_x0001__x0001__x0001__x0001__x0001_\@_x0001__x0001__x0001__x0001__x0001_T@_x0001__x0001__x0001__x0001__x0001_D@_x0001__x0001__x0001__x0001__x0001_L@_x0001__x0001__x0001__x0001__x0001_h@_x0001__x0001__x0001__x0001__x0001_T@_x0001__x0001__x0001__x0001__x0001__x0004_@_x0001__x0001__x0001__x0001__x0001_l@_x0001__x0001__x0001__x0001__x0001_ì@_x0001__x0001__x0001__x0001__x0001_ @_x0001__x0001__x0001__x0001__x0001_(@_x0001__x0001__x0001__x0001__x0001_T@_x0001__x0001__x0001__x0001__x0001_4@_x0001__x0001__x0001__x0001__x0001_ð@_x0001__x0001__x0001__x0001__x0001__x0002__x0001_P@_x0001__x0001__x0001__x0001__x0001_L@_x0001__x0001__x0001__x0001__x0001_ @_x0001__x0001__x0001__x0001__x0001_à@_x0001__x0001__x0001__x0001__x0001_\@_x0001__x0001__x0001__x0001__x0001_¤@_x0001__x0001__x0001__x0001__x0001_D@_x0001__x0001__x0001__x0001__x0001_$@_x0001__x0001__x0001__x0001__x0001_À@_x0001__x0001__x0001__x0001__x0001_Ü@_x0001__x0001__x0001__x0001__x0001_X@_x0001__x0001__x0001__x0001__x0001_L@_x0001__x0001__x0001__x0001__x0001_@@_x0001__x0001__x0001__x0001__x0001_P@_x0001__x0001__x0001__x0001__x0001_ @_x0001__x0001__x0001__x0001__x0001__x001C_@_x0001__x0001__x0001__x0001__x0001_\@_x0001__x0001__x0001__x0001__x0001_@_x0001__x0001__x0001__x0001__x0001_P@_x0001__x0001__x0001__x0001__x0001_ô@_x0001__x0001__x0001__x0001__x0001_P@_x0001__x0001__x0001__x0001__x0001_(@_x0001__x0001__x0001__x0001__x0001_\@_x0001__x0001__x0001__x0001__x0001_Ð@_x0001__x0001__x0001__x0001__x0001_$@_x0001__x0001__x0001__x0001__x0001_(@_x0001__x0001__x0001__x0001__x0001_@@_x0001__x0001__x0001__x0001__x0001_$@_x0001__x0001__x0001__x0001__x0001_¸@_x0001__x0001__x0001__x0001__x0001_@@_x0001__x0001__x0001__x0001__x0001_¨@_x0001__x0001__x0001__x0001__x0001_¨@_x0001__x0002__x0001__x0001__x0001__x0001__x0001__x0010_@_x0001__x0001__x0001__x0001__x0001_À@_x0001__x0001__x0001__x0001__x0001__x0008_@_x0001__x0001__x0001__x0001__x0001_@_x0001__x0001__x0001__x0001__x0001_ü@_x0001__x0001__x0001__x0001__x0001_ð@_x0001__x0001__x0001__x0001__x0001__x0014_@_x0001__x0001__x0001__x0001__x0001_T@_x0001__x0001__x0001__x0001__x0001_Ø@_x0001__x0001__x0001__x0001__x0001__x001C_@_x0001__x0001__x0001__x0001__x0001_@_x0001__x0001__x0001__x0001__x0001_L@_x0001__x0001__x0001__x0001__x0001_à@_x0001__x0001__x0001__x0001__x0001_¼@_x0001__x0001__x0001__x0001__x0001__x0001_@_x0001__x0001__x0001__x0001__x0001_0@_x0001__x0001__x0001__x0001__x0001_X@_x0001__x0001__x0001__x0001__x0001_D@_x0001__x0001__x0001__x0001__x0001__x0018_@_x0001__x0001__x0001__x0001__x0001_\@_x0001__x0001__x0001__x0001__x0001_(@_x0001__x0001__x0001__x0001__x0001_ @_x0001__x0001__x0001__x0001__x0001_X@_x0001__x0001__x0001__x0001__x0001_L@_x0001__x0001__x0001__x0001__x0001_H@_x0001__x0001__x0001__x0001__x0001_l@_x0001__x0001__x0001__x0001__x0001_\@_x0001__x0001__x0001__x0001__x0001_X@_x0001__x0001__x0001__x0001__x0001_\@_x0001__x0001__x0001__x0001__x0001__x0004_@_x0001__x0001__x0001__x0001__x0001_$@_x0001__x0001__x0001__x0001__x0001__x0002__x0001_D@_x0001__x0001__x0001__x0001__x0001_,@_x0001__x0001__x0001__x0001__x0001_ð@_x0001__x0001__x0001__x0001__x0001_\@_x0001__x0001__x0001__x0001__x0001_X@_x0001__x0001__x0001__x0001__x0001_ @_x0001__x0001__x0001__x0001__x0001__x0018_@_x0001__x0001__x0001__x0001__x0001_0@_x0001__x0001__x0001__x0001__x0001_T@_x0001__x0001__x0001__x0001__x0001_ø@_x0001__x0001__x0001__x0001__x0001_ô@_x0001__x0001__x0001__x0001__x0001_Ð@_x0001__x0001__x0001__x0001__x0001_8@_x0001__x0001__x0001__x0001__x0001_(@_x0001__x0001__x0001__x0001__x0001__x001C_@_x0001__x0001__x0001__x0001__x0001__x000C_@_x0001__x0001__x0001__x0001__x0001_,@_x0001__x0001__x0001__x0001__x0001_8@_x0001__x0001__x0001__x0001__x0001_D@_x0001__x0001__x0001__x0001__x0001_@_x0001__x0001__x0001__x0001__x0001_X@_x0001__x0001__x0001__x0001__x0001_\@_x0001__x0001__x0001__x0001__x0001_@_x0001__x0001__x0001__x0001__x0001_@_x0001__x0001__x0001__x0001__x0001_ø@_x0001__x0001__x0001__x0001__x0001__x0014_@_x0001__x0001__x0001__x0001__x0001_@_x0001__x0001__x0001__x0001__x0001_D@_x0001__x0001__x0001__x0001__x0001__x000C_@_x0001__x0001__x0001__x0001__x0001_0@_x0001__x0001__x0001__x0001__x0001_D@_x0001__x0001__x0001__x0001__x0001_X@_x0001__x0002__x0001__x0001__x0001__x0001__x0001_L@_x0001__x0001__x0001__x0001__x0001_H@_x0001__x0001__x0001__x0001__x0001_ @_x0001__x0001__x0001__x0001__x0001_@_x0001__x0001__x0001__x0001__x0001_@@_x0001__x0001__x0001__x0001__x0001_P@_x0001__x0001__x0001__x0001__x0001_ @_x0001__x0001__x0001__x0001__x0001_$@_x0001__x0001__x0001__x0001__x0001_H@_x0001__x0001__x0001__x0001__x0001_$@_x0001__x0001__x0001__x0001__x0001_,@_x0001__x0001__x0001__x0001__x0001_\@_x0001__x0001__x0001__x0001__x0001_ @_x0001__x0001__x0001__x0001__x0001_&lt;@_x0001__x0001__x0001__x0001__x0001_¸@_x0001__x0001__x0001__x0001__x0001_,@_x0001__x0001__x0001__x0001__x0001_ø@_x0001__x0001__x0001__x0001__x0001_ø@_x0001__x0001__x0001__x0001__x0001_(@_x0001__x0001__x0001__x0001__x0001_\@_x0001__x0001__x0001__x0001__x0001_@@_x0001__x0001__x0001__x0001__x0001_&lt;@_x0001__x0001__x0001__x0001__x0001_T@_x0001__x0001__x0001__x0001__x0001_ @_x0001__x0001__x0001__x0001__x0001__x000C_@_x0001__x0001__x0001__x0001__x0001_Ä@_x0001__x0001__x0001__x0001__x0001_X@_x0001__x0001__x0001__x0001__x0001_\@_x0001__x0001__x0001__x0001__x0001_&lt;@_x0001__x0001__x0001__x0001__x0001__x001C_@_x0001__x0001__x0001__x0001__x0001_T@_x0001__x0001__x0001__x0001__x0001__x0002__x0001_\@_x0001__x0001__x0001__x0001__x0001_@@_x0001__x0001__x0001__x0001__x0001_ô@_x0001__x0001__x0001__x0001__x0001__x0004_@_x0001__x0001__x0001__x0001__x0001_Ì@_x0001__x0001__x0001__x0001__x0001_4@_x0001__x0001__x0001__x0001__x0001_L@_x0001__x0001__x0001__x0001__x0001_à@_x0001__x0001__x0001__x0001__x0001_(@_x0001__x0001__x0001__x0001__x0001_Ä@_x0001__x0001__x0001__x0001__x0001_P@_x0001__x0001__x0001__x0001__x0001_X@_x0001__x0001__x0001__x0001__x0001_ø@_x0001__x0001__x0001__x0001__x0001_$@_x0001__x0001__x0001__x0001__x0001_¸@_x0001__x0001__x0001__x0001__x0001__x000C_@_x0001__x0001__x0001__x0001__x0001_ð@_x0001__x0001__x0001__x0001__x0001_Ì@_x0001__x0001__x0001__x0001__x0001_T@_x0001__x0001__x0001__x0001__x0001_Ì@_x0001__x0001__x0001__x0001__x0001_,@_x0001__x0001__x0001__x0001__x0001_$@_x0001__x0001__x0001__x0001__x0001_D@_x0001__x0001__x0001__x0001__x0001_ @_x0001__x0001__x0001__x0001__x0001_D@_x0001__x0001__x0001__x0001__x0001_\@_x0001__x0001__x0001__x0001__x0001_0@_x0001__x0001__x0001__x0001__x0001_@_x0001__x0001__x0001__x0001__x0001_P@_x0001__x0001__x0001__x0001__x0001_ @_x0001__x0001__x0001__x0001__x0001_D@_x0001__x0001__x0001__x0001__x0001_L@_x0001__x0002__x0001__x0001__x0001__x0001__x0001_0@_x0001__x0001__x0001__x0001__x0001__x0004_@_x0001__x0001__x0001__x0001__x0001_è@_x0001__x0001__x0001__x0001__x0001__x0018_@_x0001__x0001__x0001__x0001__x0001_\@_x0001__x0001__x0001__x0001__x0001_À@_x0001__x0001__x0001__x0001__x0001_8@_x0001__x0001__x0001__x0001__x0001_,@_x0001__x0001__x0001__x0001__x0001_X@_x0001__x0001__x0001__x0001__x0001_\@_x0001__x0001__x0001__x0001__x0001_ @_x0001__x0001__x0001__x0001__x0001_ø@_x0001__x0001__x0001__x0001__x0001_À@_x0001__x0001__x0001__x0001__x0001_\@_x0001__x0001__x0001__x0001__x0001_P@_x0001__x0001__x0001__x0001__x0001_È@_x0001__x0001__x0001__x0001__x0001_´@_x0001__x0001__x0001__x0001__x0001_H@_x0001__x0001__x0001__x0001__x0001_0@_x0001__x0001__x0001__x0001__x0001__x001C_@_x0001__x0001__x0001__x0001__x0001_H@_x0001__x0001__x0001__x0001__x0001_|@_x0001__x0001__x0001__x0001__x0001_$@_x0001__x0001__x0001__x0001__x0001__x0004_@_x0001__x0001__x0001__x0001__x0001_ @_x0001__x0001__x0001__x0001__x0001_8@_x0001__x0001__x0001__x0001__x0001__x001C_@_x0001__x0001__x0001__x0001__x0001_ü@_x0001__x0001__x0001__x0001__x0001_@@_x0001__x0001__x0001__x0001__x0001_¸@_x0001__x0001__x0001__x0001__x0001_0@_x0001__x0001__x0001__x0001__x0001__x0002__x0001_P@_x0001__x0001__x0001__x0001__x0001_ì@_x0001__x0001__x0001__x0001__x0001_(@_x0001__x0001__x0001__x0001__x0001__x0008_@_x0001__x0001__x0001__x0001__x0001_,@_x0001__x0001__x0001__x0001__x0001_&lt;@_x0001__x0001__x0001__x0001__x0001_\@_x0001__x0001__x0001__x0001__x0001_8@_x0001__x0001__x0001__x0001__x0001_P@_x0001__x0001__x0001__x0001__x0001_&lt;@_x0001__x0001__x0001__x0001__x0001_&lt;@_x0001__x0001__x0001__x0001__x0001_¤@_x0001__x0001__x0001__x0001__x0001__x0004_@_x0001__x0001__x0001__x0001__x0001_Ä@_x0001__x0001__x0001__x0001__x0001_\@_x0001__x0001__x0001__x0001__x0001_\@_x0001__x0001__x0001__x0001__x0001_ì@_x0001__x0001__x0001__x0001__x0001_,@_x0001__x0001__x0001__x0001__x0001_\@_x0001__x0001__x0001__x0001__x0001_ä@_x0001__x0001__x0001__x0001__x0001_p@_x0001__x0001__x0001__x0001__x0001__x0001_@_x0001__x0001__x0001__x0001__x0001_\@_x0001__x0001__x0001__x0001__x0001_ü@_x0001__x0001__x0001__x0001__x0001_&lt;@_x0001__x0001__x0001__x0001__x0001_ @_x0001__x0001__x0001__x0001__x0001_(@_x0001__x0001__x0001__x0001__x0001_$@_x0001__x0001__x0001__x0001__x0001_D@_x0001__x0001__x0001__x0001__x0001_\@_x0001__x0001__x0001__x0001__x0001_L@_x0001__x0001__x0001__x0001__x0001_ô@_x0001__x0002__x0001__x0001__x0001__x0001__x0001_H@_x0001__x0001__x0001__x0001__x0001_4@_x0001__x0001__x0001__x0001__x0001_T@_x0001__x0001__x0001__x0001__x0001_8@_x0001__x0001__x0001__x0001__x0001_¤@_x0001__x0001__x0001__x0001__x0001__x0008_@_x0001__x0001__x0001__x0001__x0001_ @_x0001__x0001__x0001__x0001__x0001_8@_x0001__x0001__x0001__x0001__x0001_D@_x0001__x0001__x0001__x0001__x0001_&lt;@_x0001__x0001__x0001__x0001__x0001__x0010_@_x0001__x0001__x0001__x0001__x0001_@_x0001__x0001__x0001__x0001__x0001__x000C_@_x0001__x0001__x0001__x0001__x0001_8@_x0001__x0001__x0001__x0001__x0001_8@_x0001__x0001__x0001__x0001__x0001_¤@_x0001__x0001__x0001__x0001__x0001_(@_x0001__x0001__x0001__x0001__x0001_,@_x0001__x0001__x0001__x0001__x0001_4@_x0001__x0001__x0001__x0001__x0001_0@_x0001__x0001__x0001__x0001__x0001_¨@_x0001__x0001__x0001__x0001__x0001_T@_x0001__x0001__x0001__x0001__x0001_@@_x0001__x0001__x0001__x0001__x0001_Ô@_x0001__x0001__x0001__x0001__x0001_P@_x0001__x0001__x0001__x0001__x0001__x0014_@_x0001__x0001__x0001__x0001__x0001_D@_x0001__x0001__x0001__x0001__x0001_à@_x0001__x0001__x0001__x0001__x0001_L@_x0001__x0001__x0001__x0001__x0001_T@_x0001__x0001__x0001__x0001__x0001_@@_x0001__x0001__x0001__x0001__x0001__x0002__x0001_Ì@_x0001__x0001__x0001__x0001__x0001_È@_x0001__x0001__x0001__x0001__x0001_@_x0001__x0001__x0001__x0001__x0001_T@_x0001__x0001__x0001__x0001__x0001__x0008_@_x0001__x0001__x0001__x0001__x0001__x0014_@_x0001__x0001__x0001__x0001__x0001_&lt;@_x0001__x0001__x0001__x0001__x0001_&lt;@_x0001__x0001__x0001__x0001__x0001_ð@_x0001__x0001__x0001__x0001__x0001_4@_x0001__x0001__x0001__x0001__x0001_H@_x0001__x0001__x0001__x0001__x0001_P@_x0001__x0001__x0001__x0001__x0001_8@_x0001__x0001__x0001__x0001__x0001__x0014_@_x0001__x0001__x0001__x0001__x0001_¸@_x0001__x0001__x0001__x0001__x0001_X@_x0001__x0001__x0001__x0001__x0001__x000C_@_x0001__x0001__x0001__x0001__x0001_&lt;@_x0001__x0001__x0001__x0001__x0001__x001C_@_x0001__x0001__x0001__x0001__x0001_4@_x0001__x0001__x0001__x0001__x0001_T@_x0001__x0001__x0001__x0001__x0001_ì@_x0001__x0001__x0001__x0001__x0001_$@_x0001__x0001__x0001__x0001__x0001_p@_x0001__x0001__x0001__x0001__x0001__x0010_@_x0001__x0001__x0001__x0001__x0001_è@_x0001__x0001__x0001__x0001__x0001_L@_x0001__x0001__x0001__x0001__x0001_Ô@_x0001__x0001__x0001__x0001__x0001__x001C_@_x0001__x0001__x0001__x0001__x0001_X@_x0001__x0001__x0001__x0001__x0001_ô@_x0001__x0001__x0001__x0001__x0001__x0018_@_x0001__x0002__x0001__x0001__x0001__x0001__x0001_\@_x0001__x0001__x0001__x0001__x0001_T@_x0001__x0001__x0001__x0001__x0001_,@_x0001__x0001__x0001__x0001__x0001_X@_x0001__x0001__x0001__x0001__x0001_À@_x0001__x0001__x0001__x0001__x0001_X@_x0001__x0001__x0001__x0001__x0001_,@_x0001__x0001__x0001__x0001__x0001_ð@_x0001__x0001__x0001__x0001__x0001__x001C_@_x0001__x0001__x0001__x0001__x0001_D@_x0001__x0001__x0001__x0001__x0001_T@_x0001__x0001__x0001__x0001__x0001_8@_x0001__x0001__x0001__x0001__x0001__x001C_@_x0001__x0001__x0001__x0001__x0001_\@_x0001__x0001__x0001__x0001__x0001_T@_x0001__x0001__x0001__x0001__x0001_ð@_x0001__x0001__x0001__x0001__x0001_&lt;@_x0001__x0001__x0001__x0001__x0001_(@_x0001__x0001__x0001__x0001__x0001_@_x0001__x0001__x0001__x0001__x0001_4@_x0001__x0001__x0001__x0001__x0001_X@_x0001__x0001__x0001__x0001__x0001_8@_x0001__x0001__x0001__x0001__x0001_X@_x0001__x0001__x0001__x0001__x0001_(@_x0001__x0001__x0001__x0001__x0001_Ì@_x0001__x0001__x0001__x0001__x0001_Ð@_x0001__x0001__x0001__x0001__x0001_X@_x0001__x0001__x0001__x0001__x0001_T@_x0001__x0001__x0001__x0001__x0001_H@_x0001__x0001__x0001__x0001__x0001_à@_x0001__x0001__x0001__x0001__x0001_¨@_x0001__x0001__x0001__x0001__x0001__x0002__x0001_¨@_x0001__x0001__x0001__x0001__x0001_(@_x0001__x0001__x0001__x0001__x0001_,@_x0001__x0001__x0001__x0001__x0001__x0010_@_x0001__x0001__x0001__x0001__x0001_ @_x0001__x0001__x0001__x0001__x0001_ @_x0001__x0001__x0001__x0001__x0001__x0018_@_x0001__x0001__x0001__x0001__x0001__x0004_@_x0001__x0001__x0001__x0001__x0001_$@_x0001__x0001__x0001__x0001__x0001_ð@_x0001__x0001__x0001__x0001__x0001_&lt;@_x0001__x0001__x0001__x0001__x0001_L@_x0001__x0001__x0001__x0001__x0001_H@_x0001__x0001__x0001__x0001__x0001_&lt;@_x0001__x0001__x0001__x0001__x0001_(@_x0001__x0001__x0001__x0001__x0001_T@_x0001__x0001__x0001__x0001__x0001_@@_x0001__x0001__x0001__x0001__x0001__x0008_@_x0001__x0001__x0001__x0001__x0001__x001C_@_x0001__x0001__x0001__x0001__x0001_@_x0001__x0001__x0001__x0001__x0001_T@_x0001__x0001__x0001__x0001__x0001_Ä@_x0001__x0001__x0001__x0001__x0001_8@_x0001__x0001__x0001__x0001__x0001_X@_x0001__x0001__x0001__x0001__x0001_\@_x0001__x0001__x0001__x0001__x0001_L@_x0001__x0001__x0001__x0001__x0001_4@_x0001__x0001__x0001__x0001__x0001_P@_x0001__x0001__x0001__x0001__x0001_L@_x0001__x0001__x0001__x0001__x0001_P@_x0001__x0001__x0001__x0001__x0001_´@_x0001__x0001__x0001__x0001__x0001_8@_x0001__x0002__x0001__x0001__x0001__x0001__x0001_,@_x0001__x0001__x0001__x0001__x0001_À@_x0001__x0001__x0001__x0001__x0001_ @_x0001__x0001__x0001__x0001__x0001_P@_x0001__x0001__x0001__x0001__x0001_L@_x0001__x0001__x0001__x0001__x0001_@@_x0001__x0001__x0001__x0001__x0001__x0001_@_x0001__x0001__x0001__x0001__x0001_T@_x0001__x0001__x0001__x0001__x0001_\@_x0001__x0001__x0001__x0001__x0001_ @_x0001__x0001__x0001__x0001__x0001__x0010_@_x0001__x0001__x0001__x0001__x0001_X@_x0001__x0001__x0001__x0001__x0001__x0010_@_x0001__x0001__x0001__x0001__x0001_ @_x0001__x0001__x0001__x0001__x0001__x000C_@_x0001__x0001__x0001__x0001__x0001__x001C_@_x0001__x0001__x0001__x0001__x0001_X@_x0001__x0001__x0001__x0001__x0001_X@_x0001__x0001__x0001__x0001__x0001__x0014_@_x0001__x0001__x0001__x0001__x0001_P@_x0001__x0001__x0001__x0001__x0001_D@_x0001__x0001__x0001__x0001__x0001_ô@_x0001__x0001__x0001__x0001__x0001_Ø@_x0001__x0001__x0001__x0001__x0001_@@_x0001__x0001__x0001__x0001__x0001_P@_x0001__x0001__x0001__x0001__x0001_\@_x0001__x0001__x0001__x0001__x0001_@_x0001__x0001__x0001__x0001__x0001_@@_x0001__x0001__x0001__x0001__x0001_@@_x0001__x0001__x0001__x0001__x0001_X@_x0001__x0001__x0001__x0001__x0001_\@_x0001__x0001__x0001__x0001__x0001__x0002__x0001_X@_x0001__x0001__x0001__x0001__x0001_(@_x0001__x0001__x0001__x0001__x0001_P@_x0001__x0001__x0001__x0001__x0001_8@_x0001__x0001__x0001__x0001__x0001_à@_x0001__x0001__x0001__x0001__x0001_H@_x0001__x0001__x0001__x0001__x0001_X@_x0001__x0001__x0001__x0001__x0001_ì@_x0001__x0001__x0001__x0001__x0001__x0018_@_x0001__x0001__x0001__x0001__x0001_&lt;@_x0001__x0001__x0001__x0001__x0001_P@_x0001__x0001__x0001__x0001__x0001__x0010_@_x0001__x0001__x0001__x0001__x0001_@_x0001__x0001__x0001__x0001__x0001_X@_x0001__x0001__x0001__x0001__x0001_ô@_x0001__x0001__x0001__x0001__x0001_$@_x0001__x0001__x0001__x0001__x0001_(@_x0001__x0001__x0001__x0001__x0001__x0008_@_x0001__x0001__x0001__x0001__x0001_´@_x0001__x0001__x0001__x0001__x0001_&lt;@_x0001__x0001__x0001__x0001__x0001_ì@_x0001__x0001__x0001__x0001__x0001_&lt;@_x0001__x0001__x0001__x0001__x0001_4@_x0001__x0001__x0001__x0001__x0001_X@_x0001__x0001__x0001__x0001__x0001__x000C_@_x0001__x0001__x0001__x0001__x0001_,@_x0001__x0001__x0001__x0001__x0001__x0004_@_x0001__x0001__x0001__x0001__x0001_8@_x0001__x0001__x0001__x0001__x0001_@_x0001__x0001__x0001__x0001__x0001_(@_x0001__x0001__x0001__x0001__x0001_X@_x0001__x0001__x0001__x0001__x0001_8@_x0001__x0002__x0001__x0001__x0001__x0001__x0001_0@_x0001__x0001__x0001__x0001__x0001_P@_x0001__x0001__x0001__x0001__x0001_&lt;@_x0001__x0001__x0001__x0001__x0001_L@_x0001__x0001__x0001__x0001__x0001_\@_x0001__x0001__x0001__x0001__x0001_ø@_x0001__x0001__x0001__x0001__x0001_P@_x0001__x0001__x0001__x0001__x0001_D@_x0001__x0001__x0001__x0001__x0001_T@_x0001__x0001__x0001__x0001__x0001_@_x0001__x0001__x0001__x0001__x0001_H@_x0001__x0001__x0001__x0001__x0001__x0001_@_x0001__x0001__x0001__x0001__x0001_,@_x0001__x0001__x0001__x0001__x0001_&lt;@_x0001__x0001__x0001__x0001__x0001_&lt;@_x0001__x0001__x0001__x0001__x0001__x001C_@_x0001__x0001__x0001__x0001__x0001_à@_x0001__x0001__x0001__x0001__x0001_L@_x0001__x0001__x0001__x0001__x0001_,@_x0001__x0001__x0001__x0001__x0001_ð@_x0001__x0001__x0001__x0001__x0001__x0010_@_x0001__x0001__x0001__x0001__x0001_p@_x0001__x0001__x0001__x0001__x0001__x001C_@_x0001__x0001__x0001__x0001__x0001_&lt;@_x0001__x0001__x0001__x0001__x0001__x001C_@_x0001__x0001__x0001__x0001__x0001_´@_x0001__x0001__x0001__x0001__x0001_\@_x0001__x0001__x0001__x0001__x0001_Ü@_x0001__x0001__x0001__x0001__x0001_D@_x0001__x0001__x0001__x0001__x0001__x0014_@_x0001__x0001__x0001__x0001__x0001_4@_x0001__x0001__x0001__x0001__x0001__x0002__x0001__x0001_@_x0001__x0001__x0001__x0001__x0001_ì@_x0001__x0001__x0001__x0001__x0001_T@_x0001__x0001__x0001__x0001__x0001_@@_x0001__x0001__x0001__x0001__x0001_&lt;@_x0001__x0001__x0001__x0001__x0001_P@_x0001__x0001__x0001__x0001__x0001_ô@_x0001__x0001__x0001__x0001__x0001_T@_x0001__x0001__x0001__x0001__x0001_L@_x0001__x0001__x0001__x0001__x0001_L@_x0001__x0001__x0001__x0001__x0001_$@_x0001__x0001__x0001__x0001__x0001_@_x0001__x0001__x0001__x0001__x0001__x0010_@_x0001__x0001__x0001__x0001__x0001_@@_x0001__x0001__x0001__x0001__x0001__x0008_@_x0001__x0001__x0001__x0001__x0001_ø@_x0001__x0001__x0001__x0001__x0001__x0018_@_x0001__x0001__x0001__x0001__x0001_H@_x0001__x0001__x0001__x0001__x0001__x0018_@_x0001__x0001__x0001__x0001__x0001__x0001_@_x0001__x0001__x0001__x0001__x0001_\@_x0001__x0001__x0001__x0001__x0001_@_x0001__x0001__x0001__x0001__x0001_ü@_x0001__x0001__x0001__x0001__x0001_4@_x0001__x0001__x0001__x0001__x0001_ø@_x0001__x0001__x0001__x0001__x0001_ @_x0001__x0001__x0001__x0001__x0001_4@_x0001__x0001__x0001__x0001__x0001__x0010_@_x0001__x0001__x0001__x0001__x0001_H@_x0001__x0001__x0001__x0001__x0001_°@_x0001__x0001__x0001__x0001__x0001_P@_x0001__x0001__x0001__x0001__x0001_4@_x0001__x0002__x0001__x0001__x0001__x0001__x0001_\@_x0001__x0001__x0001__x0001__x0001__x0010_@_x0001__x0001__x0001__x0001__x0001_H@_x0001__x0001__x0001__x0001__x0001_(@_x0001__x0001__x0001__x0001__x0001_4@_x0001__x0001__x0001__x0001__x0001_È@_x0001__x0001__x0001__x0001__x0001_&lt;@_x0001__x0001__x0001__x0001__x0001_$@_x0001__x0001__x0001__x0001__x0001_À@_x0001__x0001__x0001__x0001__x0001_X@_x0001__x0001__x0001__x0001__x0001_D@_x0001__x0001__x0001__x0001__x0001_X@_x0001__x0001__x0001__x0001__x0001_t@_x0001__x0001__x0001__x0001__x0001_Ü@_x0001__x0001__x0001__x0001__x0001_&lt;@_x0001__x0001__x0001__x0001__x0001_ø@_x0001__x0001__x0001__x0001__x0001_X@_x0001__x0001__x0001__x0001__x0001__x001C_@_x0001__x0001__x0001__x0001__x0001_&lt;@_x0001__x0001__x0001__x0001__x0001_$@_x0001__x0001__x0001__x0001__x0001_@_x0001__x0001__x0001__x0001__x0001_0@_x0001__x0001__x0001__x0001__x0001_À@_x0001__x0001__x0001__x0001__x0001_0@_x0001__x0001__x0001__x0001__x0001_Ô@_x0001__x0001__x0001__x0001__x0001_D@_x0001__x0001__x0001__x0001__x0001_T@_x0001__x0001__x0001__x0001__x0001_Ü@_x0001__x0001__x0001__x0001__x0001_$@_x0001__x0001__x0001__x0001__x0001_@@_x0001__x0001__x0001__x0001__x0001_,@_x0001__x0001__x0001__x0001__x0001__x0002__x0001_ @_x0001__x0001__x0001__x0001__x0001_D@_x0001__x0001__x0001__x0001__x0001_@_x0001__x0001__x0001__x0001__x0001_@@_x0001__x0001__x0001__x0001__x0001_è@_x0001__x0001__x0001__x0001__x0001__x0018_@_x0001__x0001__x0001__x0001__x0001_ø@_x0001__x0001__x0001__x0001__x0001_(@_x0001__x0001__x0001__x0001__x0001_|@_x0001__x0001__x0001__x0001__x0001_¼@_x0001__x0001__x0001__x0001__x0001__x0008_@_x0001__x0001__x0001__x0001__x0001_&lt;@_x0001__x0001__x0001__x0001__x0001_T@_x0001__x0001__x0001__x0001__x0001__x0010_@_x0001__x0001__x0001__x0001__x0001_À@_x0001__x0001__x0001__x0001__x0001_L@_x0001__x0001__x0001__x0001__x0001_L@_x0001__x0001__x0001__x0001__x0001_&lt;@_x0001__x0001__x0001__x0001__x0001_¸@_x0001__x0001__x0001__x0001__x0001_L@_x0001__x0001__x0001__x0001__x0001_@_x0001__x0001__x0001__x0001__x0001__x0004_@_x0001__x0001__x0001__x0001__x0001_T@_x0001__x0001__x0001__x0001__x0001__x000C_@_x0001__x0001__x0001__x0001__x0001_8@_x0001__x0001__x0001__x0001__x0001_È@_x0001__x0001__x0001__x0001__x0001_$@_x0001__x0001__x0001__x0001__x0001_D@_x0001__x0001__x0001__x0001__x0001_ @_x0001__x0001__x0001__x0001__x0001__x0018_@_x0001__x0001__x0001__x0001__x0001_ø@_x0001__x0001__x0001__x0001__x0001_\@_x0001__x0002__x0001__x0001__x0001__x0001__x0001_L@_x0001__x0001__x0001__x0001__x0001_P@_x0001__x0001__x0001__x0001__x0001_&lt;@_x0001__x0001__x0001__x0001__x0001_\@_x0001__x0001__x0001__x0001__x0001_L@_x0001__x0001__x0001__x0001__x0001_@@_x0001__x0001__x0001__x0001__x0001__x0001_@_x0001__x0001__x0001__x0001__x0001_X@_x0001__x0001__x0001__x0001__x0001_H@_x0001__x0001__x0001__x0001__x0001_ì@_x0001__x0001__x0001__x0001__x0001_°@_x0001__x0001__x0001__x0001__x0001_T@_x0001__x0001__x0001__x0001__x0001_\@_x0001__x0001__x0001__x0001__x0001_X@_x0001__x0001__x0001__x0001__x0001_@_x0001__x0001__x0001__x0001__x0001_\@_x0001__x0001__x0001__x0001__x0001__x0004_@_x0001__x0001__x0001__x0001__x0001_L@_x0001__x0001__x0001__x0001__x0001__x0014_@_x0001__x0001__x0001__x0001__x0001_&lt;@_x0001__x0001__x0001__x0001__x0001_(@_x0001__x0001__x0001__x0001__x0001_ì@_x0001__x0001__x0001__x0001__x0001_8@_x0001__x0001__x0001__x0001__x0001__x0010_@_x0001__x0001__x0001__x0001__x0001_è@_x0001__x0001__x0001__x0001__x0001__x0001_@_x0001__x0001__x0001__x0001__x0001_l@_x0001__x0001__x0001__x0001__x0001__x000C_@_x0001__x0001__x0001__x0001__x0001_4@_x0001__x0001__x0001__x0001__x0001_0@_x0001__x0001__x0001__x0001__x0001_D@_x0001__x0001__x0001__x0001__x0001__x0002__x0001_P@_x0001__x0001__x0001__x0001__x0001_ð@_x0001__x0001__x0001__x0001__x0001_Ô@_x0001__x0001__x0001__x0001__x0001__x0018_@_x0001__x0001__x0001__x0001__x0001_X@_x0001__x0001__x0001__x0001__x0001_è@_x0001__x0001__x0001__x0001__x0001__x000C_@_x0001__x0001__x0001__x0001__x0001__x0018_@_x0001__x0001__x0001__x0001__x0001_8@_x0001__x0001__x0001__x0001__x0001_@@_x0001__x0001__x0001__x0001__x0001_¸@_x0001__x0001__x0001__x0001__x0001_D@_x0001__x0001__x0001__x0001__x0001_@@_x0001__x0001__x0001__x0001__x0001_,@_x0001__x0001__x0001__x0001__x0001_T@_x0001__x0001__x0001__x0001__x0001_ì@_x0001__x0001__x0001__x0001__x0001_$@_x0001__x0001__x0001__x0001__x0001_@@_x0001__x0001__x0001__x0001__x0001_8@_x0001__x0001__x0001__x0001__x0001_(@_x0001__x0001__x0001__x0001__x0001_Ô@_x0001__x0001__x0001__x0001__x0001__x0018_@_x0001__x0001__x0001__x0001__x0001__x0008_@_x0001__x0001__x0001__x0001__x0001_ð@_x0001__x0001__x0001__x0001__x0001_L@_x0001__x0001__x0001__x0001__x0001_ð@_x0001__x0001__x0001__x0001__x0001_t@_x0001__x0001__x0001__x0001__x0001_4@_x0001__x0001__x0001__x0001__x0001_0@_x0001__x0001__x0001__x0001__x0001_L@_x0001__x0001__x0001__x0001__x0001_\@_x0001__x0001__x0001__x0001__x0001_D@_x0001__x0002__x0001__x0001__x0001__x0001__x0001__x0001_@_x0001__x0001__x0001__x0001__x0001_8@_x0001__x0001__x0001__x0001__x0001_Ü@_x0001__x0001__x0001__x0001__x0001_0@_x0001__x0001__x0001__x0001__x0001_L@_x0001__x0001__x0001__x0001__x0001_P@_x0001__x0001__x0001__x0001__x0001_@_x0001__x0001__x0001__x0001__x0001_\@_x0001__x0001__x0001__x0001__x0001_Ä@_x0001__x0001__x0001__x0001__x0001_L@_x0001__x0001__x0001__x0001__x0001_Ð@_x0001__x0001__x0001__x0001__x0001_p@_x0001__x0001__x0001__x0001__x0001_ @_x0001__x0001__x0001__x0001__x0001_,@_x0001__x0001__x0001__x0001__x0001_$@_x0001__x0001__x0001__x0001__x0001_H@_x0001__x0001__x0001__x0001__x0001_\@_x0001__x0001__x0001__x0001__x0001_à@_x0001__x0001__x0001__x0001__x0001_ @_x0001__x0001__x0001__x0001__x0001__x0008_@_x0001__x0001__x0001__x0001__x0001_Ð@_x0001__x0001__x0001__x0001__x0001_L@_x0001__x0001__x0001__x0001__x0001_&lt;@_x0001__x0001__x0001__x0001__x0001_ @_x0001__x0001__x0001__x0001__x0001_¼@_x0001__x0001__x0001__x0001__x0001_Ì@_x0001__x0001__x0001__x0001__x0001_¼@_x0001__x0001__x0001__x0001__x0001_Ø@_x0001__x0001__x0001__x0001__x0001_L@_x0001__x0001__x0001__x0001__x0001_@@_x0001__x0001__x0001__x0001__x0001_H@_x0001__x0001__x0001__x0001__x0001__x0002__x0001_ @_x0001__x0001__x0001__x0001__x0001_D@_x0001__x0001__x0001__x0001__x0001_&lt;@_x0001__x0001__x0001__x0001__x0001_4@_x0001__x0001__x0001__x0001__x0001_D@_x0001__x0001__x0001__x0001__x0001_|@_x0001__x0001__x0001__x0001__x0001_@@_x0001__x0001__x0001__x0001__x0001_Ä@_x0001__x0001__x0001__x0001__x0001_ì@_x0001__x0001__x0001__x0001__x0001_H@_x0001__x0001__x0001__x0001__x0001_P@_x0001__x0001__x0001__x0001__x0001_\@_x0001__x0001__x0001__x0001__x0001_P@_x0001__x0001__x0001__x0001__x0001_4@_x0001__x0001__x0001__x0001__x0001_°@_x0001__x0001__x0001__x0001__x0001_$@_x0001__x0001__x0001__x0001__x0001_P@_x0001__x0001__x0001__x0001__x0001_P@_x0001__x0001__x0001__x0001__x0001_È@_x0001__x0001__x0001__x0001__x0001__x0010_@_x0001__x0001__x0001__x0001__x0001_$@_x0001__x0001__x0001__x0001__x0001_¼@_x0001__x0001__x0001__x0001__x0001_È@_x0001__x0001__x0001__x0001__x0001_T@_x0001__x0001__x0001__x0001__x0001_ø@_x0001__x0001__x0001__x0001__x0001_T@_x0001__x0001__x0001__x0001__x0001_(@_x0001__x0001__x0001__x0001__x0001_\@_x0001__x0001__x0001__x0001__x0001__x001C_@_x0001__x0001__x0001__x0001__x0001__x0018_@_x0001__x0001__x0001__x0001__x0001_\@_x0001__x0001__x0001__x0001__x0001_Ø@_x0001__x0002__x0001__x0001__x0001__x0001__x0001_¼@_x0001__x0001__x0001__x0001__x0001_L@_x0001__x0001__x0001__x0001__x0001_$@_x0001__x0001__x0001__x0001__x0001_0@_x0001__x0001__x0001__x0001__x0001__x0014_@_x0001__x0001__x0001__x0001__x0001_4@_x0001__x0001__x0001__x0001__x0001_ì@_x0001__x0001__x0001__x0001__x0001_L@_x0001__x0001__x0001__x0001__x0001__x001C_@_x0001__x0001__x0001__x0001__x0001_\@_x0001__x0001__x0001__x0001__x0001__x0018_@_x0001__x0001__x0001__x0001__x0001__x001C_@_x0001__x0001__x0001__x0001__x0001_¼@_x0001__x0001__x0001__x0001__x0001_L@_x0001__x0001__x0001__x0001__x0001_¼@_x0001__x0001__x0001__x0001__x0001_è@_x0001__x0001__x0001__x0001__x0001_l@_x0001__x0001__x0001__x0001__x0001__x001C_@_x0001__x0001__x0001__x0001__x0001__x0014_@_x0001__x0001__x0001__x0001__x0001_Ø@_x0001__x0001__x0001__x0001__x0001_ü@_x0001__x0001__x0001__x0001__x0001_T@_x0001__x0001__x0001__x0001__x0001_@_x0001__x0001__x0001__x0001__x0001_T@_x0001__x0001__x0001__x0001__x0001_L@_x0001__x0001__x0001__x0001__x0001_L@_x0001__x0001__x0001__x0001__x0001_è@_x0001__x0001__x0001__x0001__x0001_ä@_x0001__x0001__x0001__x0001__x0001_8@_x0001__x0001__x0001__x0001__x0001_&lt;@_x0001__x0001__x0001__x0001__x0001__x001C_@_x0001__x0001__x0001__x0001__x0001__x0002__x0001_ @_x0001__x0001__x0001__x0001__x0001_D@_x0001__x0001__x0001__x0001__x0001_¨@_x0001__x0001__x0001__x0001__x0001_H@_x0001__x0001__x0001__x0001__x0001_0@_x0001__x0001__x0001__x0001__x0001_P@_x0001__x0001__x0001__x0001__x0001_t@_x0001__x0001__x0001__x0001__x0001_0@_x0001__x0001__x0001__x0001__x0001__x0018_@_x0001__x0001__x0001__x0001__x0001_@@_x0001__x0001__x0001__x0001__x0001_,@_x0001__x0001__x0001__x0001__x0001__x0010_@_x0001__x0001__x0001__x0001__x0001_D@_x0001__x0001__x0001__x0001__x0001_&lt;@_x0001__x0001__x0001__x0001__x0001_(@_x0001__x0001__x0001__x0001__x0001_X@_x0001__x0001__x0001__x0001__x0001_¤@_x0001__x0001__x0001__x0001__x0001_0@_x0001__x0001__x0001__x0001__x0001_ð@_x0001__x0001__x0001__x0001__x0001_$@_x0001__x0001__x0001__x0001__x0001_X@_x0001__x0001__x0001__x0001__x0001__x0018_@_x0001__x0001__x0001__x0001__x0001_\@_x0001__x0001__x0001__x0001__x0001_(@_x0001__x0001__x0001__x0001__x0001_\@_x0001__x0001__x0001__x0001__x0001_ @_x0001__x0001__x0001__x0001__x0001_$@_x0001__x0001__x0001__x0001__x0001_D@_x0001__x0001__x0001__x0001__x0001_T@_x0001__x0001__x0001__x0001__x0001_0@_x0001__x0001__x0001__x0001__x0001_H@_x0001__x0001__x0001__x0001__x0001_8@_x0001__x0002__x0001__x0001__x0001__x0001__x0001_è@_x0001__x0001__x0001__x0001__x0001__x000C_@_x0001__x0001__x0001__x0001__x0001__x001C_@_x0001__x0001__x0001__x0001__x0001_L@_x0001__x0001__x0001__x0001__x0001_è@_x0001__x0001__x0001__x0001__x0001_0@_x0001__x0001__x0001__x0001__x0001_T@_x0001__x0001__x0001__x0001__x0001_´@_x0001__x0001__x0001__x0001__x0001_&lt;@_x0001__x0001__x0001__x0001__x0001_8@_x0001__x0001__x0001__x0001__x0001_,@_x0001__x0001__x0001__x0001__x0001_X@_x0001__x0001__x0001__x0001__x0001_\@_x0001__x0001__x0001__x0001__x0001_L@_x0001__x0001__x0001__x0001__x0001_ü@_x0001__x0001__x0001__x0001__x0001_Ü@_x0001__x0001__x0001__x0001__x0001__x0008_@_x0001__x0001__x0001__x0001__x0001_ @_x0001__x0001__x0001__x0001__x0001_¨@_x0001__x0001__x0001__x0001__x0001_$@_x0001__x0001__x0001__x0001__x0001_8@_x0001__x0001__x0001__x0001__x0001__x0018_@_x0001__x0001__x0001__x0001__x0001_L@_x0001__x0001__x0001__x0001__x0001_l@_x0001__x0001__x0001__x0001__x0001__x0008_@_x0001__x0001__x0001__x0001__x0001_@@_x0001__x0001__x0001__x0001__x0001__x0008_@_x0001__x0001__x0001__x0001__x0001_X@_x0001__x0001__x0001__x0001__x0001_X@_x0001__x0001__x0001__x0001__x0001_,@_x0001__x0001__x0001__x0001__x0001_Ô@_x0001__x0001__x0001__x0001__x0001__x0002__x0001_4@_x0001__x0001__x0001__x0001__x0001_(@_x0001__x0001__x0001__x0001__x0001_P@_x0001__x0001__x0001__x0001__x0001_L@_x0001__x0001__x0001__x0001__x0001_\@_x0001__x0001__x0001__x0001__x0001__x0004_@_x0001__x0001__x0001__x0001__x0001_È@_x0001__x0001__x0001__x0001__x0001__x0018_@_x0001__x0001__x0001__x0001__x0001_$@_x0001__x0001__x0001__x0001__x0001_&lt;@_x0001__x0001__x0001__x0001__x0001_T@_x0001__x0001__x0001__x0001__x0001__x0018_@_x0001__x0001__x0001__x0001__x0001_ð@_x0001__x0001__x0001__x0001__x0001_à@_x0001__x0001__x0001__x0001__x0001_T@_x0001__x0001__x0001__x0001__x0001_ä@_x0001__x0001__x0001__x0001__x0001_8@_x0001__x0001__x0001__x0001__x0001_X@_x0001__x0001__x0001__x0001__x0001_,@_x0001__x0001__x0001__x0001__x0001__x0004_@_x0001__x0001__x0001__x0001__x0001_ô@_x0001__x0001__x0001__x0001__x0001_ @_x0001__x0001__x0001__x0001__x0001_@_x0001__x0001__x0001__x0001__x0001__x0010_@_x0001__x0001__x0001__x0001__x0001_P@_x0001__x0001__x0001__x0001__x0001_8@_x0001__x0001__x0001__x0001__x0001_Ô@_x0001__x0001__x0001__x0001__x0001_Ì@_x0001__x0001__x0001__x0001__x0001__x001C_@_x0001__x0001__x0001__x0001__x0001_D@_x0001__x0001__x0001__x0001__x0001_ð@_x0001__x0001__x0001__x0001__x0001_8@_x0001__x0002__x0001__x0001__x0001__x0001__x0001_D@_x0001__x0001__x0001__x0001__x0001_X@_x0001__x0001__x0001__x0001__x0001_P@_x0001__x0001__x0001__x0001__x0001_0@_x0001__x0001__x0001__x0001__x0001_\@_x0001__x0001__x0001__x0001__x0001_P@_x0001__x0001__x0001__x0001__x0001_ø@_x0001__x0001__x0001__x0001__x0001_@_x0001__x0001__x0001__x0001__x0001_H@_x0001__x0001__x0001__x0001__x0001_è@_x0001__x0001__x0001__x0001__x0001_L@_x0001__x0001__x0001__x0001__x0001_L@_x0001__x0001__x0001__x0001__x0001_X@_x0001__x0001__x0001__x0001__x0001_H@_x0001__x0001__x0001__x0001__x0001_@@_x0001__x0001__x0001__x0001__x0001__x000C_@_x0001__x0001__x0001__x0001__x0001_,@_x0001__x0001__x0001__x0001__x0001_X@_x0001__x0001__x0001__x0001__x0001_ð@_x0001__x0001__x0001__x0001__x0001_\@_x0001__x0001__x0001__x0001__x0001_,@_x0001__x0001__x0001__x0001__x0001_¬@_x0001__x0001__x0001__x0001__x0001_X@_x0001__x0001__x0001__x0001__x0001_@@_x0001__x0001__x0001__x0001__x0001__x0004_@_x0001__x0001__x0001__x0001__x0001_0@_x0001__x0001__x0001__x0001__x0001_X@_x0001__x0001__x0001__x0001__x0001_8@_x0001__x0001__x0001__x0001__x0001__x000C_@_x0001__x0001__x0001__x0001__x0001_ð@_x0001__x0001__x0001__x0001__x0001_Ô@_x0001__x0001__x0001__x0001__x0001__x0002__x0001_$@_x0001__x0001__x0001__x0001__x0001_¸@_x0001__x0001__x0001__x0001__x0001_\@_x0001__x0001__x0001__x0001__x0001_ì@_x0001__x0001__x0001__x0001__x0001_ @_x0001__x0001__x0001__x0001__x0001_\@_x0001__x0001__x0001__x0001__x0001_X@_x0001__x0001__x0001__x0001__x0001_@@_x0001__x0001__x0001__x0001__x0001_@@_x0001__x0001__x0001__x0001__x0001_¨@_x0001__x0001__x0001__x0001__x0001_H@_x0001__x0001__x0001__x0001__x0001__x0001_@_x0001__x0001__x0001__x0001__x0001_(@_x0001__x0001__x0001__x0001__x0001__x0001_@_x0001__x0001__x0001__x0001__x0001__x0014_@_x0001__x0001__x0001__x0001__x0001_\@_x0001__x0001__x0001__x0001__x0001_X@_x0001__x0001__x0001__x0001__x0001__x0001_@_x0001__x0001__x0001__x0001__x0001_L@_x0001__x0001__x0001__x0001__x0001_ @_x0001__x0001__x0001__x0001__x0001_X@_x0001__x0001__x0001__x0001__x0001_ì@_x0001__x0001__x0001__x0001__x0001__x0001_@_x0001__x0001__x0001__x0001__x0001__x0018_@_x0001__x0001__x0001__x0001__x0001_0@_x0001__x0001__x0001__x0001__x0001_,@_x0001__x0001__x0001__x0001__x0001_&lt;@_x0001__x0001__x0001__x0001__x0001_H@_x0001__x0001__x0001__x0001__x0001_L@_x0001__x0001__x0001__x0001__x0001_4@_x0001__x0001__x0001__x0001__x0001_X@_x0001__x0001__x0001__x0001__x0001_8@</t>
  </si>
  <si>
    <t>d0b3f3872b86a5ef3eb330bfa4bd0411_x0001__x0002__x0001__x0001__x0001__x0001__x0001__x001C_@_x0001__x0001__x0001__x0001__x0001_0@_x0001__x0001__x0001__x0001__x0001_8@_x0001__x0001__x0001__x0001__x0001_T@_x0001__x0001__x0001__x0001__x0001_\@_x0001__x0001__x0001__x0001__x0001_h@_x0001__x0001__x0001__x0001__x0001_ä@_x0001__x0001__x0001__x0001__x0001__x0014_@_x0001__x0001__x0001__x0001__x0001_T@_x0001__x0001__x0001__x0001__x0001_\@_x0001__x0001__x0001__x0001__x0001_ô@_x0001__x0001__x0001__x0001__x0001__x0001_@_x0001__x0001__x0001__x0001__x0001_ü@_x0001__x0001__x0001__x0001__x0001_\@_x0001__x0001__x0001__x0001__x0001_D@_x0001__x0001__x0001__x0001__x0001_°@_x0001__x0001__x0001__x0001__x0001_(@_x0001__x0001__x0001__x0001__x0001_ô@_x0001__x0001__x0001__x0001__x0001__x0018_@_x0001__x0001__x0001__x0001__x0001_Ô@_x0001__x0001__x0001__x0001__x0001_D@_x0001__x0001__x0001__x0001__x0001_H@_x0001__x0001__x0001__x0001__x0001_T@_x0001__x0001__x0001__x0001__x0001__x001C_@_x0001__x0001__x0001__x0001__x0001_P@_x0001__x0001__x0001__x0001__x0001_ü@_x0001__x0001__x0001__x0001__x0001_H@_x0001__x0001__x0001__x0001__x0001_T@_x0001__x0001__x0001__x0001__x0001_\@_x0001__x0001__x0001__x0001__x0001__x001C_@_x0001__x0001__x0001__x0001__x0001_L@_x0001__x0001__x0001__x0001__x0001__x0002__x0001_@_x0001__x0001__x0001__x0001__x0001__x001C_@_x0001__x0001__x0001__x0001__x0001_X@_x0001__x0001__x0001__x0001__x0001__x000C_@_x0001__x0001__x0001__x0001__x0001_D@_x0001__x0001__x0001__x0001__x0001__x0014_@_x0001__x0001__x0001__x0001__x0001_ü@_x0001__x0001__x0001__x0001__x0001__x0008_@_x0001__x0001__x0001__x0001__x0001_H@_x0001__x0001__x0001__x0001__x0001_L@_x0001__x0001__x0001__x0001__x0001_È@_x0001__x0001__x0001__x0001__x0001_Ä@_x0001__x0001__x0001__x0001__x0001_&lt;@_x0001__x0001__x0001__x0001__x0001_$@_x0001__x0001__x0001__x0001__x0001__x0018_@_x0001__x0001__x0001__x0001__x0001_¬@_x0001__x0001__x0001__x0001__x0001_Ô@_x0001__x0001__x0001__x0001__x0001__x0010_@_x0001__x0001__x0001__x0001__x0001_@_x0001__x0001__x0001__x0001__x0001__x0010_@_x0001__x0001__x0001__x0001__x0001_4@_x0001__x0001__x0001__x0001__x0001_ü@_x0001__x0001__x0001__x0001__x0001_P@_x0001__x0001__x0001__x0001__x0001_è@_x0001__x0001__x0001__x0001__x0001_(@_x0001__x0001__x0001__x0001__x0001_X@_x0001__x0001__x0001__x0001__x0001_Ð@_x0001__x0001__x0001__x0001__x0001_$@_x0001__x0001__x0001__x0001__x0001_T@_x0001__x0001__x0001__x0001__x0001__x000C_@_x0001__x0001__x0001__x0001__x0001_\@_x0001__x0001__x0001__x0001__x0001_,@_x0001__x0002__x0001__x0001__x0001__x0001__x0001__x001C_@_x0001__x0001__x0001__x0001__x0001_|@_x0001__x0001__x0001__x0001__x0001_(@_x0001__x0001__x0001__x0001__x0001_0@_x0001__x0001__x0001__x0001__x0001_D@_x0001__x0001__x0001__x0001__x0001__x0014_@_x0001__x0001__x0001__x0001__x0001__x001C_@_x0001__x0001__x0001__x0001__x0001_,@_x0001__x0001__x0001__x0001__x0001_ä@_x0001__x0001__x0001__x0001__x0001__x0004_@_x0001__x0001__x0001__x0001__x0001_ @_x0001__x0001__x0001__x0001__x0001_ü@_x0001__x0001__x0001__x0001__x0001_L@_x0001__x0001__x0001__x0001__x0001_@_x0001__x0001__x0001__x0001__x0001_ @_x0001__x0001__x0001__x0001__x0001__x0018_@_x0001__x0001__x0001__x0001__x0001_@@_x0001__x0001__x0001__x0001__x0001__x0008_@_x0001__x0001__x0001__x0001__x0001_T@_x0001__x0001__x0001__x0001__x0001__x000C_@_x0001__x0001__x0001__x0001__x0001_Ü@_x0001__x0001__x0001__x0001__x0001_H@_x0001__x0001__x0001__x0001__x0001_à@_x0001__x0001__x0001__x0001__x0001_P@_x0001__x0001__x0001__x0001__x0001_L@_x0001__x0001__x0001__x0001__x0001_8@_x0001__x0001__x0001__x0001__x0001__x0014_@_x0001__x0001__x0001__x0001__x0001_L@_x0001__x0001__x0001__x0001__x0001_T@_x0001__x0001__x0001__x0001__x0001__x000C_@_x0001__x0001__x0001__x0001__x0001_T@_x0001__x0001__x0001__x0001__x0001__x0002__x0001_@_x0001__x0001__x0001__x0001__x0001__x001C_@_x0001__x0001__x0001__x0001__x0001_L@_x0001__x0001__x0001__x0001__x0001_ü@_x0001__x0001__x0001__x0001__x0001_\@_x0001__x0001__x0001__x0001__x0001_@_x0001__x0001__x0001__x0001__x0001__x000C_@_x0001__x0001__x0001__x0001__x0001_P@_x0001__x0001__x0001__x0001__x0001_È@_x0001__x0001__x0001__x0001__x0001_D@_x0001__x0001__x0001__x0001__x0001_L@_x0001__x0001__x0001__x0001__x0001_T@_x0001__x0001__x0001__x0001__x0001_t@_x0001__x0001__x0001__x0001__x0001_L@_x0001__x0001__x0001__x0001__x0001_à@_x0001__x0001__x0001__x0001__x0001_4@_x0001__x0001__x0001__x0001__x0001_ô@_x0001__x0001__x0001__x0001__x0001_È@_x0001__x0001__x0001__x0001__x0001_(@_x0001__x0001__x0001__x0001__x0001_P@_x0001__x0001__x0001__x0001__x0001_,@_x0001__x0001__x0001__x0001__x0001_L@_x0001__x0001__x0001__x0001__x0001_@_x0001__x0001__x0001__x0001__x0001_,@_x0001__x0001__x0001__x0001__x0001_(@_x0001__x0001__x0001__x0001__x0001_D@_x0001__x0001__x0001__x0001__x0001_$@_x0001__x0001__x0001__x0001__x0001_ü@_x0001__x0001__x0001__x0001__x0001_ô@_x0001__x0001__x0001__x0001__x0001_D@_x0001__x0001__x0001__x0001__x0001__x0018_@_x0001__x0001__x0001__x0001__x0001_L@_x0001__x0002__x0001__x0001__x0001__x0001__x0001__x0008_@_x0001__x0001__x0001__x0001__x0001_@_x0001__x0001__x0001__x0001__x0001_\@_x0001__x0001__x0001__x0001__x0001_Ø@_x0001__x0001__x0001__x0001__x0001_T@_x0001__x0001__x0001__x0001__x0001_ü@_x0001__x0001__x0001__x0001__x0001_,@_x0001__x0001__x0001__x0001__x0001_&lt;@_x0001__x0001__x0001__x0001__x0001_8@_x0001__x0001__x0001__x0001__x0001__x0014_@_x0001__x0001__x0001__x0001__x0001_\@_x0001__x0001__x0001__x0001__x0001_\@_x0001__x0001__x0001__x0001__x0001__x0014_@_x0001__x0001__x0001__x0001__x0001_ì@_x0001__x0001__x0001__x0001__x0001_,@_x0001__x0001__x0001__x0001__x0001_@_x0001__x0001__x0001__x0001__x0001_à@_x0001__x0001__x0001__x0001__x0001_@@_x0001__x0001__x0001__x0001__x0001_&lt;@_x0001__x0001__x0001__x0001__x0001_P@_x0001__x0001__x0001__x0001__x0001_L@_x0001__x0001__x0001__x0001__x0001_L@_x0001__x0001__x0001__x0001__x0001_X@_x0001__x0001__x0001__x0001__x0001__x0008_@_x0001__x0001__x0001__x0001__x0001_ü@_x0001__x0001__x0001__x0001__x0001__x0014_@_x0001__x0001__x0001__x0001__x0001_&lt;@_x0001__x0001__x0001__x0001__x0001_ø@_x0001__x0001__x0001__x0001__x0001_D@_x0001__x0001__x0001__x0001__x0001_p@_x0001__x0001__x0001__x0001__x0001_4@_x0001__x0001__x0001__x0001__x0001__x0002__x0001_D@_x0001__x0001__x0001__x0001__x0001_D@_x0001__x0001__x0001__x0001__x0001_(@_x0001__x0001__x0001__x0001__x0001__x001C_@_x0001__x0001__x0001__x0001__x0001_D@_x0001__x0001__x0001__x0001__x0001_8@_x0001__x0001__x0001__x0001__x0001__x000C_@_x0001__x0001__x0001__x0001__x0001_(@_x0001__x0001__x0001__x0001__x0001_,@_x0001__x0001__x0001__x0001__x0001_,@_x0001__x0001__x0001__x0001__x0001_H@_x0001__x0001__x0001__x0001__x0001__x001C_@_x0001__x0001__x0001__x0001__x0001_4@_x0001__x0001__x0001__x0001__x0001_ø@_x0001__x0001__x0001__x0001__x0001__x0018_@_x0001__x0001__x0001__x0001__x0001_X@_x0001__x0001__x0001__x0001__x0001__x0014_@_x0001__x0001__x0001__x0001__x0001_8@_x0001__x0001__x0001__x0001__x0001_,@_x0001__x0001__x0001__x0001__x0001_(@_x0001__x0001__x0001__x0001__x0001_,@_x0001__x0001__x0001__x0001__x0001_ @_x0001__x0001__x0001__x0001__x0001__x001C_@_x0001__x0001__x0001__x0001__x0001_@_x0001__x0001__x0001__x0001__x0001_D@_x0001__x0001__x0001__x0001__x0001_8@_x0001__x0001__x0001__x0001__x0001_8@_x0001__x0001__x0001__x0001__x0001_4@_x0001__x0001__x0001__x0001__x0001_8@_x0001__x0001__x0001__x0001__x0001_$@_x0001__x0001__x0001__x0001__x0001__x0014_@_x0001__x0001__x0001__x0001__x0001_L@_x0001__x0002__x0001__x0001__x0001__x0001__x0001_4@_x0001__x0001__x0001__x0001__x0001_Ø@_x0001__x0001__x0001__x0001__x0001__x000C_@_x0001__x0001__x0001__x0001__x0001_\@_x0001__x0001__x0001__x0001__x0001_ @_x0001__x0001__x0001__x0001__x0001_L@_x0001__x0001__x0001__x0001__x0001_ø@_x0001__x0001__x0001__x0001__x0001_ @_x0001__x0001__x0001__x0001__x0001_È@_x0001__x0001__x0001__x0001__x0001_H@_x0001__x0001__x0001__x0001__x0001_D@_x0001__x0001__x0001__x0001__x0001_X@_x0001__x0001__x0001__x0001__x0001__x0004_@_x0001__x0001__x0001__x0001__x0001__x0014_@_x0001__x0001__x0001__x0001__x0001_ø@_x0001__x0001__x0001__x0001__x0001_L@_x0001__x0001__x0001__x0001__x0001_X@_x0001__x0001__x0001__x0001__x0001_P@_x0001__x0001__x0001__x0001__x0001_´@_x0001__x0001__x0001__x0001__x0001_H@_x0001__x0001__x0001__x0001__x0001_@@_x0001__x0001__x0001__x0001__x0001_$@_x0001__x0001__x0001__x0001__x0001_P@_x0001__x0001__x0001__x0001__x0001_@_x0001__x0001__x0001__x0001__x0001_Ø@_x0001__x0001__x0001__x0001__x0001__x0018_@_x0001__x0001__x0001__x0001__x0001_ü@_x0001__x0001__x0001__x0001__x0001__x0018_@_x0001__x0001__x0001__x0001__x0001_&lt;@_x0001__x0001__x0001__x0001__x0001__x001C_@_x0001__x0001__x0001__x0001__x0001_@@_x0001__x0001__x0001__x0001__x0001__x0002__x0001_T@_x0001__x0001__x0001__x0001__x0001_Ø@_x0001__x0001__x0001__x0001__x0001_Ø@_x0001__x0001__x0001__x0001__x0001_T@_x0001__x0001__x0001__x0001__x0001_\@_x0001__x0001__x0001__x0001__x0001__x0008_@_x0001__x0001__x0001__x0001__x0001_T@_x0001__x0001__x0001__x0001__x0001_@_x0001__x0001__x0001__x0001__x0001_@_x0001__x0001__x0001__x0001__x0001__x0001_@_x0001__x0001__x0001__x0001__x0001_X@_x0001__x0001__x0001__x0001__x0001_\@_x0001__x0001__x0001__x0001__x0001_P@_x0001__x0001__x0001__x0001__x0001__x0008_@_x0001__x0001__x0001__x0001__x0001__x0014_@_x0001__x0001__x0001__x0001__x0001_&lt;@_x0001__x0001__x0001__x0001__x0001__x0004_@_x0001__x0001__x0001__x0001__x0001_P@_x0001__x0001__x0001__x0001__x0001_0@_x0001__x0001__x0001__x0001__x0001_ð@_x0001__x0001__x0001__x0001__x0001_Ä@_x0001__x0001__x0001__x0001__x0001_8@_x0001__x0001__x0001__x0001__x0001_L@_x0001__x0001__x0001__x0001__x0001_L@_x0001__x0001__x0001__x0001__x0001_L@_x0001__x0001__x0001__x0001__x0001_ð@_x0001__x0001__x0001__x0001__x0001_D@_x0001__x0001__x0001__x0001__x0001__x0014_@_x0001__x0001__x0001__x0001__x0001_,@_x0001__x0001__x0001__x0001__x0001_$@_x0001__x0001__x0001__x0001__x0001_à@_x0001__x0001__x0001__x0001__x0001_Ì@_x0001__x0002__x0001__x0001__x0001__x0001__x0001_D@_x0001__x0001__x0001__x0001__x0001_ @_x0001__x0001__x0001__x0001__x0001_ì@_x0001__x0001__x0001__x0001__x0001_$@_x0001__x0001__x0001__x0001__x0001_ô@_x0001__x0001__x0001__x0001__x0001_ô@_x0001__x0001__x0001__x0001__x0001__x0014_@_x0001__x0001__x0001__x0001__x0001__x000C_@_x0001__x0001__x0001__x0001__x0001__x0018_@_x0001__x0001__x0001__x0001__x0001_Ð@_x0001__x0001__x0001__x0001__x0001_ @_x0001__x0001__x0001__x0001__x0001_,@_x0001__x0001__x0001__x0001__x0001_D@_x0001__x0001__x0001__x0001__x0001__x0014_@_x0001__x0001__x0001__x0001__x0001_Ô@_x0001__x0001__x0001__x0001__x0001_4@_x0001__x0001__x0001__x0001__x0001_ü@_x0001__x0001__x0001__x0001__x0001_¬@_x0001__x0001__x0001__x0001__x0001_@@_x0001__x0001__x0001__x0001__x0001_4@_x0001__x0001__x0001__x0001__x0001_D@_x0001__x0001__x0001__x0001__x0001_Ð@_x0001__x0001__x0001__x0001__x0001_&lt;@_x0001__x0001__x0001__x0001__x0001_ @_x0001__x0001__x0001__x0001__x0001_ð@_x0001__x0001__x0001__x0001__x0001_H@_x0001__x0001__x0001__x0001__x0001_4@_x0001__x0001__x0001__x0001__x0001_$@_x0001__x0001__x0001__x0001__x0001_ü@_x0001__x0001__x0001__x0001__x0001_T@_x0001__x0001__x0001__x0001__x0001_,@_x0001__x0001__x0001__x0001__x0001__x0002__x0001_@_x0001__x0001__x0001__x0001__x0001_(@_x0001__x0001__x0001__x0001__x0001_&lt;@_x0001__x0001__x0001__x0001__x0001_\@_x0001__x0001__x0001__x0001__x0001_\@_x0001__x0001__x0001__x0001__x0001_@_x0001__x0001__x0001__x0001__x0001_ð@_x0001__x0001__x0001__x0001__x0001_P@_x0001__x0001__x0001__x0001__x0001_ø@_x0001__x0001__x0001__x0001__x0001_H@_x0001__x0001__x0001__x0001__x0001_&lt;@_x0001__x0001__x0001__x0001__x0001_X@_x0001__x0001__x0001__x0001__x0001_(@_x0001__x0001__x0001__x0001__x0001_P@_x0001__x0001__x0001__x0001__x0001__x000C_@_x0001__x0001__x0001__x0001__x0001_\@_x0001__x0001__x0001__x0001__x0001_X@_x0001__x0001__x0001__x0001__x0001_X@_x0001__x0001__x0001__x0001__x0001_°@_x0001__x0001__x0001__x0001__x0001_È@_x0001__x0001__x0001__x0001__x0001_X@_x0001__x0001__x0001__x0001__x0001_@@_x0001__x0001__x0001__x0001__x0001_L@_x0001__x0001__x0001__x0001__x0001_@_x0001__x0001__x0001__x0001__x0001_T@_x0001__x0001__x0001__x0001__x0001__x0010_@_x0001__x0001__x0001__x0001__x0001_\@_x0001__x0001__x0001__x0001__x0001_$@_x0001__x0001__x0001__x0001__x0001_|@_x0001__x0001__x0001__x0001__x0001_Ä@_x0001__x0001__x0001__x0001__x0001_0@_x0001__x0001__x0001__x0001__x0001_4@_x0001__x0002__x0001__x0001__x0001__x0001__x0001_Ü@_x0001__x0001__x0001__x0001__x0001_8@_x0001__x0001__x0001__x0001__x0001__x0018_@_x0001__x0001__x0001__x0001__x0001_0@_x0001__x0001__x0001__x0001__x0001_L@_x0001__x0001__x0001__x0001__x0001_@@_x0001__x0001__x0001__x0001__x0001_$@_x0001__x0001__x0001__x0001__x0001_4@_x0001__x0001__x0001__x0001__x0001_ü@_x0001__x0001__x0001__x0001__x0001__x001C_@_x0001__x0001__x0001__x0001__x0001__x0010_@_x0001__x0001__x0001__x0001__x0001_ä@_x0001__x0001__x0001__x0001__x0001_0@_x0001__x0001__x0001__x0001__x0001_&lt;@_x0001__x0001__x0001__x0001__x0001_L@_x0001__x0001__x0001__x0001__x0001_ü@_x0001__x0001__x0001__x0001__x0001_\@_x0001__x0001__x0001__x0001__x0001_D@_x0001__x0001__x0001__x0001__x0001_\@_x0001__x0001__x0001__x0001__x0001_Ü@_x0001__x0001__x0001__x0001__x0001_@@_x0001__x0001__x0001__x0001__x0001_P@_x0001__x0001__x0001__x0001__x0001_,@_x0001__x0001__x0001__x0001__x0001_X@_x0001__x0001__x0001__x0001__x0001_¨@_x0001__x0001__x0001__x0001__x0001_@@_x0001__x0001__x0001__x0001__x0001_$@_x0001__x0001__x0001__x0001__x0001_´@_x0001__x0001__x0001__x0001__x0001_ @_x0001__x0001__x0001__x0001__x0001_ð@_x0001__x0001__x0001__x0001__x0001_T@_x0001__x0001__x0001__x0001__x0001__x0002__x0001_L@_x0001__x0001__x0001__x0001__x0001__x000C_@_x0001__x0001__x0001__x0001__x0001_T@_x0001__x0001__x0001__x0001__x0001_0@_x0001__x0001__x0001__x0001__x0001_ø@_x0001__x0001__x0001__x0001__x0001__x0014_@_x0001__x0001__x0001__x0001__x0001_L@_x0001__x0001__x0001__x0001__x0001_H@_x0001__x0001__x0001__x0001__x0001_Ä@_x0001__x0001__x0001__x0001__x0001_P@_x0001__x0001__x0001__x0001__x0001_H@_x0001__x0001__x0001__x0001__x0001_\@_x0001__x0001__x0001__x0001__x0001_&lt;@_x0001__x0001__x0001__x0001__x0001_X@_x0001__x0001__x0001__x0001__x0001_X@_x0001__x0001__x0001__x0001__x0001_@@_x0001__x0001__x0001__x0001__x0001_T@_x0001__x0001__x0001__x0001__x0001_L@_x0001__x0001__x0001__x0001__x0001_X@_x0001__x0001__x0001__x0001__x0001_@@_x0001__x0001__x0001__x0001__x0001_ü@_x0001__x0001__x0001__x0001__x0001_L@_x0001__x0001__x0001__x0001__x0001_H@_x0001__x0001__x0001__x0001__x0001_ @_x0001__x0001__x0001__x0001__x0001_¨@_x0001__x0001__x0001__x0001__x0001_¼@_x0001__x0001__x0001__x0001__x0001_(@_x0001__x0001__x0001__x0001__x0001_Ô@_x0001__x0001__x0001__x0001__x0001__x0001_@_x0001__x0001__x0001__x0001__x0001_8@_x0001__x0001__x0001__x0001__x0001__x0001_@_x0001__x0001__x0001__x0001__x0001_ @_x0001__x0002__x0001__x0001__x0001__x0001__x0001_ @_x0001__x0001__x0001__x0001__x0001_è@_x0001__x0001__x0001__x0001__x0001_H@_x0001__x0001__x0001__x0001__x0001_ô@_x0001__x0001__x0001__x0001__x0001_4@_x0001__x0001__x0001__x0001__x0001_Ô@_x0001__x0001__x0001__x0001__x0001_P@_x0001__x0001__x0001__x0001__x0001_@@_x0001__x0001__x0001__x0001__x0001_Ð@_x0001__x0001__x0001__x0001__x0001__x000C_@_x0001__x0001__x0001__x0001__x0001_T@_x0001__x0001__x0001__x0001__x0001_ô@_x0001__x0001__x0001__x0001__x0001_$@_x0001__x0001__x0001__x0001__x0001_@@_x0001__x0001__x0001__x0001__x0001_@@_x0001__x0001__x0001__x0001__x0001_@@_x0001__x0001__x0001__x0001__x0001_ @_x0001__x0001__x0001__x0001__x0001_Ì@_x0001__x0001__x0001__x0001__x0001_,@_x0001__x0001__x0001__x0001__x0001_$@_x0001__x0001__x0001__x0001__x0001__x0010_@_x0001__x0001__x0001__x0001__x0001_Ø@_x0001__x0001__x0001__x0001__x0001__x0018_@_x0001__x0001__x0001__x0001__x0001_X@_x0001__x0001__x0001__x0001__x0001_@_x0001__x0001__x0001__x0001__x0001_$@_x0001__x0001__x0001__x0001__x0001_4@_x0001__x0001__x0001__x0001__x0001_ @_x0001__x0001__x0001__x0001__x0001_8@_x0001__x0001__x0001__x0001__x0001__x0014_@_x0001__x0001__x0001__x0001__x0001_\@_x0001__x0001__x0001__x0001__x0001__x0002__x0001_Ì@_x0001__x0001__x0001__x0001__x0001_X@_x0001__x0001__x0001__x0001__x0001_P@_x0001__x0001__x0001__x0001__x0001_@@_x0001__x0001__x0001__x0001__x0001_8@_x0001__x0001__x0001__x0001__x0001_8@_x0001__x0001__x0001__x0001__x0001_X@_x0001__x0001__x0001__x0001__x0001_à@_x0001__x0001__x0001__x0001__x0001_ô@_x0001__x0001__x0001__x0001__x0001_¨@_x0001__x0001__x0001__x0001__x0001_4@_x0001__x0001__x0001__x0001__x0001_8@_x0001__x0001__x0001__x0001__x0001_@@_x0001__x0001__x0001__x0001__x0001_¤@_x0001__x0001__x0001__x0001__x0001__x0004_@_x0001__x0001__x0001__x0001__x0001_X@_x0001__x0001__x0001__x0001__x0001_4@_x0001__x0001__x0001__x0001__x0001_Ä@_x0001__x0001__x0001__x0001__x0001_ @_x0001__x0001__x0001__x0001__x0001_\@_x0001__x0001__x0001__x0001__x0001_L@_x0001__x0001__x0001__x0001__x0001_@_x0001__x0001__x0001__x0001__x0001__x0018_@_x0001__x0001__x0001__x0001__x0001_4@_x0001__x0001__x0001__x0001__x0001_ü@_x0001__x0001__x0001__x0001__x0001_T@_x0001__x0001__x0001__x0001__x0001_0@_x0001__x0001__x0001__x0001__x0001_0@_x0001__x0001__x0001__x0001__x0001_,@_x0001__x0001__x0001__x0001__x0001_,@_x0001__x0001__x0001__x0001__x0001_L@_x0001__x0001__x0001__x0001__x0001__x0014_@_x0001__x0002__x0001__x0001__x0001__x0001__x0001_¼@_x0001__x0001__x0001__x0001__x0001_H@_x0001__x0001__x0001__x0001__x0001_,@_x0001__x0001__x0001__x0001__x0001_ä@_x0001__x0001__x0001__x0001__x0001_@@_x0001__x0001__x0001__x0001__x0001_L@_x0001__x0001__x0001__x0001__x0001_ø@_x0001__x0001__x0001__x0001__x0001_X@_x0001__x0001__x0001__x0001__x0001_L@_x0001__x0001__x0001__x0001__x0001__x001C_@_x0001__x0001__x0001__x0001__x0001_&lt;@_x0001__x0001__x0001__x0001__x0001__x0014_@_x0001__x0001__x0001__x0001__x0001_0@_x0001__x0001__x0001__x0001__x0001_@@_x0001__x0001__x0001__x0001__x0001_D@_x0001__x0001__x0001__x0001__x0001_¨@_x0001__x0001__x0001__x0001__x0001_D@_x0001__x0001__x0001__x0001__x0001_ü@_x0001__x0001__x0001__x0001__x0001_X@_x0001__x0001__x0001__x0001__x0001_X@_x0001__x0001__x0001__x0001__x0001_8@_x0001__x0001__x0001__x0001__x0001_\@_x0001__x0001__x0001__x0001__x0001_@@_x0001__x0001__x0001__x0001__x0001_p@_x0001__x0001__x0001__x0001__x0001_H@_x0001__x0001__x0001__x0001__x0001_0@_x0001__x0001__x0001__x0001__x0001__x0008_@_x0001__x0001__x0001__x0001__x0001_(@_x0001__x0001__x0001__x0001__x0001_4@_x0001__x0001__x0001__x0001__x0001_ @_x0001__x0001__x0001__x0001__x0001__x0008_@_x0001__x0001__x0001__x0001__x0001__x0002__x0001_\@_x0001__x0001__x0001__x0001__x0001_(@_x0001__x0001__x0001__x0001__x0001_T@_x0001__x0001__x0001__x0001__x0001__x0008_@_x0001__x0001__x0001__x0001__x0001_X@_x0001__x0001__x0001__x0001__x0001_ä@_x0001__x0001__x0001__x0001__x0001_@_x0001__x0001__x0001__x0001__x0001_@@_x0001__x0001__x0001__x0001__x0001__x0018_@_x0001__x0001__x0001__x0001__x0001_\@_x0001__x0001__x0001__x0001__x0001_0@_x0001__x0001__x0001__x0001__x0001_$@_x0001__x0001__x0001__x0001__x0001_T@_x0001__x0001__x0001__x0001__x0001_@_x0001__x0001__x0001__x0001__x0001__x0014_@_x0001__x0001__x0001__x0001__x0001_,@_x0001__x0001__x0001__x0001__x0001_8@_x0001__x0001__x0001__x0001__x0001_@_x0001__x0001__x0001__x0001__x0001__x0001_@_x0001__x0001__x0001__x0001__x0001_\@_x0001__x0001__x0001__x0001__x0001_H@_x0001__x0001__x0001__x0001__x0001_D@_x0001__x0001__x0001__x0001__x0001__x0008_@_x0001__x0001__x0001__x0001__x0001_ô@_x0001__x0001__x0001__x0001__x0001_(@_x0001__x0001__x0001__x0001__x0001_Ô@_x0001__x0001__x0001__x0001__x0001_P@_x0001__x0001__x0001__x0001__x0001__x001C_@_x0001__x0001__x0001__x0001__x0001_D@_x0001__x0001__x0001__x0001__x0001_L@_x0001__x0001__x0001__x0001__x0001_Ô@_x0001__x0001__x0001__x0001__x0001_0@_x0001__x0002__x0001__x0001__x0001__x0001__x0001_ä@_x0001__x0001__x0001__x0001__x0001_8@_x0001__x0001__x0001__x0001__x0001_¸@_x0001__x0001__x0001__x0001__x0001_\@_x0001__x0001__x0001__x0001__x0001_@@_x0001__x0001__x0001__x0001__x0001_T@_x0001__x0001__x0001__x0001__x0001_Ü@_x0001__x0001__x0001__x0001__x0001_ä@_x0001__x0001__x0001__x0001__x0001_ü@_x0001__x0001__x0001__x0001__x0001_ð@_x0001__x0001__x0001__x0001__x0001_\@_x0001__x0001__x0001__x0001__x0001_L@_x0001__x0001__x0001__x0001__x0001_&lt;@_x0001__x0001__x0001__x0001__x0001_°@_x0001__x0001__x0001__x0001__x0001_H@_x0001__x0001__x0001__x0001__x0001__x0004_@_x0001__x0001__x0001__x0001__x0001_$@_x0001__x0001__x0001__x0001__x0001_,@_x0001__x0001__x0001__x0001__x0001_X@_x0001__x0001__x0001__x0001__x0001_L@_x0001__x0001__x0001__x0001__x0001_H@_x0001__x0001__x0001__x0001__x0001_&lt;@_x0001__x0001__x0001__x0001__x0001_ @_x0001__x0001__x0001__x0001__x0001_ @_x0001__x0001__x0001__x0001__x0001_ø@_x0001__x0001__x0001__x0001__x0001__x0008_@_x0001__x0001__x0001__x0001__x0001_4@_x0001__x0001__x0001__x0001__x0001_¨@_x0001__x0001__x0001__x0001__x0001_X@_x0001__x0001__x0001__x0001__x0001_ä@_x0001__x0001__x0001__x0001__x0001_\@_x0001__x0001__x0001__x0001__x0001__x0002__x0001_¬@_x0001__x0001__x0001__x0001__x0001_$@_x0001__x0001__x0001__x0001__x0001_X@_x0001__x0001__x0001__x0001__x0001_P@_x0001__x0001__x0001__x0001__x0001_ü@_x0001__x0001__x0001__x0001__x0001_L@_x0001__x0001__x0001__x0001__x0001_D@_x0001__x0001__x0001__x0001__x0001_\@_x0001__x0001__x0001__x0001__x0001__x0010_@_x0001__x0001__x0001__x0001__x0001_8@_x0001__x0001__x0001__x0001__x0001_ø@_x0001__x0001__x0001__x0001__x0001__x0008_@_x0001__x0001__x0001__x0001__x0001__x0014_@_x0001__x0001__x0001__x0001__x0001__x001C_@_x0001__x0001__x0001__x0001__x0001_L@_x0001__x0001__x0001__x0001__x0001_H@_x0001__x0001__x0001__x0001__x0001_4@_x0001__x0001__x0001__x0001__x0001_ð@_x0001__x0001__x0001__x0001__x0001_Ð@_x0001__x0001__x0001__x0001__x0001_ @_x0001__x0001__x0001__x0001__x0001_4@_x0001__x0001__x0001__x0001__x0001_0@_x0001__x0001__x0001__x0001__x0001_0@_x0001__x0001__x0001__x0001__x0001_D@_x0001__x0001__x0001__x0001__x0001_T@_x0001__x0001__x0001__x0001__x0001__x0014_@_x0001__x0001__x0001__x0001__x0001_ø@_x0001__x0001__x0001__x0001__x0001_X@_x0001__x0001__x0001__x0001__x0001_X@_x0001__x0001__x0001__x0001__x0001_P@_x0001__x0001__x0001__x0001__x0001_Ì@_x0001__x0001__x0001__x0001__x0001_Ô@_x0001__x0002__x0001__x0001__x0001__x0001__x0001_0@_x0001__x0001__x0001__x0001__x0001__x0018_@_x0001__x0001__x0001__x0001__x0001__x0001_@_x0001__x0001__x0001__x0001__x0001_@@_x0001__x0001__x0001__x0001__x0001_ä@_x0001__x0001__x0001__x0001__x0001_$@_x0001__x0001__x0001__x0001__x0001_@@_x0001__x0001__x0001__x0001__x0001_D@_x0001__x0001__x0001__x0001__x0001__x0008_@_x0001__x0001__x0001__x0001__x0001_à@_x0001__x0001__x0001__x0001__x0001_è@_x0001__x0001__x0001__x0001__x0001_4@_x0001__x0001__x0001__x0001__x0001_T@_x0001__x0001__x0001__x0001__x0001__x0010_@_x0001__x0001__x0001__x0001__x0001_0@_x0001__x0001__x0001__x0001__x0001_@_x0001__x0001__x0001__x0001__x0001_L@_x0001__x0001__x0001__x0001__x0001_P@_x0001__x0001__x0001__x0001__x0001_ü@_x0001__x0001__x0001__x0001__x0001_T@_x0001__x0001__x0001__x0001__x0001_ @_x0001__x0001__x0001__x0001__x0001_8@_x0001__x0001__x0001__x0001__x0001__x0008_@_x0001__x0001__x0001__x0001__x0001_4@_x0001__x0001__x0001__x0001__x0001_Ð@_x0001__x0001__x0001__x0001__x0001_P@_x0001__x0001__x0001__x0001__x0001_T@_x0001__x0001__x0001__x0001__x0001_&lt;@_x0001__x0001__x0001__x0001__x0001_4@_x0001__x0001__x0001__x0001__x0001_D@_x0001__x0001__x0001__x0001__x0001_&lt;@_x0001__x0001__x0001__x0001__x0001__x0002__x0001_ô@_x0001__x0001__x0001__x0001__x0001_&lt;@_x0001__x0001__x0001__x0001__x0001__x0001_@_x0001__x0001__x0001__x0001__x0001_T@_x0001__x0001__x0001__x0001__x0001_,@_x0001__x0001__x0001__x0001__x0001_ì@_x0001__x0001__x0001__x0001__x0001_@@_x0001__x0001__x0001__x0001__x0001_0@_x0001__x0001__x0001__x0001__x0001_X@_x0001__x0001__x0001__x0001__x0001__x0008_@_x0001__x0001__x0001__x0001__x0001_T@_x0001__x0001__x0001__x0001__x0001_0@_x0001__x0001__x0001__x0001__x0001_\@_x0001__x0001__x0001__x0001__x0001_¬@_x0001__x0001__x0001__x0001__x0001__x0008_@_x0001__x0001__x0001__x0001__x0001_L@_x0001__x0001__x0001__x0001__x0001_Ð@_x0001__x0001__x0001__x0001__x0001__x000C_@_x0001__x0001__x0001__x0001__x0001_p@_x0001__x0001__x0001__x0001__x0001_X@_x0001__x0001__x0001__x0001__x0001_0@_x0001__x0001__x0001__x0001__x0001_8@_x0001__x0001__x0001__x0001__x0001_@_x0001__x0001__x0001__x0001__x0001_L@_x0001__x0001__x0001__x0001__x0001__x0010_@_x0001__x0001__x0001__x0001__x0001__x0014_@_x0001__x0001__x0001__x0001__x0001_(@_x0001__x0001__x0001__x0001__x0001_X@_x0001__x0001__x0001__x0001__x0001_,@_x0001__x0001__x0001__x0001__x0001_L@_x0001__x0001__x0001__x0001__x0001_(@_x0001__x0001__x0001__x0001__x0001_H@_x0001__x0002__x0001__x0001__x0001__x0001__x0001_Ì@_x0001__x0001__x0001__x0001__x0001_D@_x0001__x0001__x0001__x0001__x0001__x0008_@_x0001__x0001__x0001__x0001__x0001__x0004_@_x0001__x0001__x0001__x0001__x0001_°@_x0001__x0001__x0001__x0001__x0001_L@_x0001__x0001__x0001__x0001__x0001__x0018_@_x0001__x0001__x0001__x0001__x0001__x001C_@_x0001__x0001__x0001__x0001__x0001_D@_x0001__x0001__x0001__x0001__x0001__x001C_@_x0001__x0001__x0001__x0001__x0001_P@_x0001__x0001__x0001__x0001__x0001_ @_x0001__x0001__x0001__x0001__x0001_ð@_x0001__x0001__x0001__x0001__x0001_&lt;@_x0001__x0001__x0001__x0001__x0001_H@_x0001__x0001__x0001__x0001__x0001_X@_x0001__x0001__x0001__x0001__x0001_Ð@_x0001__x0001__x0001__x0001__x0001_@@_x0001__x0001__x0001__x0001__x0001__x001C_@_x0001__x0001__x0001__x0001__x0001_Ð@_x0001__x0001__x0001__x0001__x0001_$@_x0001__x0001__x0001__x0001__x0001_T@_x0001__x0001__x0001__x0001__x0001__x000C_@_x0001__x0001__x0001__x0001__x0001_0@_x0001__x0001__x0001__x0001__x0001_Ì@_x0001__x0001__x0001__x0001__x0001_D@_x0001__x0001__x0001__x0001__x0001_H@_x0001__x0001__x0001__x0001__x0001_È@_x0001__x0001__x0001__x0001__x0001__x0004_@_x0001__x0001__x0001__x0001__x0001_@_x0001__x0001__x0001__x0001__x0001_@@_x0001__x0001__x0001__x0001__x0001__x0002__x0001_&lt;@_x0001__x0001__x0001__x0001__x0001_P@_x0001__x0001__x0001__x0001__x0001_@_x0001__x0001__x0001__x0001__x0001_\@_x0001__x0001__x0001__x0001__x0001__x0014_@_x0001__x0001__x0001__x0001__x0001__x0018_@_x0001__x0001__x0001__x0001__x0001_\@_x0001__x0001__x0001__x0001__x0001__x0018_@_x0001__x0001__x0001__x0001__x0001__x0014_@_x0001__x0001__x0001__x0001__x0001_@@_x0001__x0001__x0001__x0001__x0001_P@_x0001__x0001__x0001__x0001__x0001_Ø@_x0001__x0001__x0001__x0001__x0001_P@_x0001__x0001__x0001__x0001__x0001_t@_x0001__x0001__x0001__x0001__x0001_X@_x0001__x0001__x0001__x0001__x0001_,@_x0001__x0001__x0001__x0001__x0001__x0010_@_x0001__x0001__x0001__x0001__x0001_ô@_x0001__x0001__x0001__x0001__x0001_Ì@_x0001__x0001__x0001__x0001__x0001_\@_x0001__x0001__x0001__x0001__x0001__x001C_@_x0001__x0001__x0001__x0001__x0001_\@_x0001__x0001__x0001__x0001__x0001_X@_x0001__x0001__x0001__x0001__x0001_4@_x0001__x0001__x0001__x0001__x0001__x0008_@_x0001__x0001__x0001__x0001__x0001_ì@_x0001__x0001__x0001__x0001__x0001_T@_x0001__x0001__x0001__x0001__x0001_H@_x0001__x0001__x0001__x0001__x0001_8@_x0001__x0001__x0001__x0001__x0001_(@_x0001__x0001__x0001__x0001__x0001__x0004_@_x0001__x0001__x0001__x0001__x0001_(@_x0001__x0002__x0001__x0001__x0001__x0001__x0001_X@_x0001__x0001__x0001__x0001__x0001_T@_x0001__x0001__x0001__x0001__x0001_t@_x0001__x0001__x0001__x0001__x0001_¨@_x0001__x0001__x0001__x0001__x0001_&lt;@_x0001__x0001__x0001__x0001__x0001_D@_x0001__x0001__x0001__x0001__x0001_ @_x0001__x0001__x0001__x0001__x0001_8@_x0001__x0001__x0001__x0001__x0001_ì@_x0001__x0001__x0001__x0001__x0001_X@_x0001__x0001__x0001__x0001__x0001_0@_x0001__x0001__x0001__x0001__x0001_H@_x0001__x0001__x0001__x0001__x0001_L@_x0001__x0001__x0001__x0001__x0001_$@_x0001__x0001__x0001__x0001__x0001_ @_x0001__x0001__x0001__x0001__x0001_@@_x0001__x0001__x0001__x0001__x0001__x0001_@_x0001__x0001__x0001__x0001__x0001_ü@_x0001__x0001__x0001__x0001__x0001_à@_x0001__x0001__x0001__x0001__x0001_$@_x0001__x0001__x0001__x0001__x0001_4@_x0001__x0001__x0001__x0001__x0001_8@_x0001__x0001__x0001__x0001__x0001_X@_x0001__x0001__x0001__x0001__x0001_¸@_x0001__x0001__x0001__x0001__x0001_l@_x0001__x0001__x0001__x0001__x0001__x0008_@_x0001__x0001__x0001__x0001__x0001_&lt;@_x0001__x0001__x0001__x0001__x0001_´@_x0001__x0001__x0001__x0001__x0001_P@_x0001__x0001__x0001__x0001__x0001_0@_x0001__x0001__x0001__x0001__x0001_è@_x0001__x0001__x0001__x0001__x0001__x0002__x0001_ì@_x0001__x0001__x0001__x0001__x0001_$@_x0001__x0001__x0001__x0001__x0001_@@_x0001__x0001__x0001__x0001__x0001_Ü@_x0001__x0001__x0001__x0001__x0001_&lt;@_x0001__x0001__x0001__x0001__x0001_L@_x0001__x0001__x0001__x0001__x0001_,@_x0001__x0001__x0001__x0001__x0001_¼@_x0001__x0001__x0001__x0001__x0001_L@_x0001__x0001__x0001__x0001__x0001_H@_x0001__x0001__x0001__x0001__x0001__x0010_@_x0001__x0001__x0001__x0001__x0001_&lt;@_x0001__x0001__x0001__x0001__x0001_\@_x0001__x0001__x0001__x0001__x0001_(@_x0001__x0001__x0001__x0001__x0001_X@_x0001__x0001__x0001__x0001__x0001_P@_x0001__x0001__x0001__x0001__x0001_Ì@_x0001__x0001__x0001__x0001__x0001_(@_x0001__x0001__x0001__x0001__x0001_&lt;@_x0001__x0001__x0001__x0001__x0001_L@_x0001__x0001__x0001__x0001__x0001_L@_x0001__x0001__x0001__x0001__x0001_ @_x0001__x0001__x0001__x0001__x0001_P@_x0001__x0001__x0001__x0001__x0001__x0004_@_x0001__x0001__x0001__x0001__x0001_ @_x0001__x0001__x0001__x0001__x0001_$@_x0001__x0001__x0001__x0001__x0001__x0018_@_x0001__x0001__x0001__x0001__x0001_4@_x0001__x0001__x0001__x0001__x0001_¨@_x0001__x0001__x0001__x0001__x0001__x0010_@_x0001__x0001__x0001__x0001__x0001_è@_x0001__x0001__x0001__x0001__x0001_$@_x0001__x0002__x0001__x0001__x0001__x0001__x0001_ø@_x0001__x0001__x0001__x0001__x0001_T@_x0001__x0001__x0001__x0001__x0001_,@_x0001__x0001__x0001__x0001__x0001_X@_x0001__x0001__x0001__x0001__x0001_T@_x0001__x0001__x0001__x0001__x0001_È@_x0001__x0001__x0001__x0001__x0001_ @_x0001__x0001__x0001__x0001__x0001_X@_x0001__x0001__x0001__x0001__x0001_ì@_x0001__x0001__x0001__x0001__x0001_ô@_x0001__x0001__x0001__x0001__x0001_P@_x0001__x0001__x0001__x0001__x0001_8@_x0001__x0001__x0001__x0001__x0001_@@_x0001__x0001__x0001__x0001__x0001__x0018_@_x0001__x0001__x0001__x0001__x0001_,@_x0001__x0001__x0001__x0001__x0001_ä@_x0001__x0001__x0001__x0001__x0001_,@_x0001__x0001__x0001__x0001__x0001_(@_x0001__x0001__x0001__x0001__x0001_Ü@_x0001__x0001__x0001__x0001__x0001__x0010_@_x0001__x0001__x0001__x0001__x0001__x0010_@_x0001__x0001__x0001__x0001__x0001_&lt;@_x0001__x0001__x0001__x0001__x0001_Ø@_x0001__x0001__x0001__x0001__x0001_|@_x0001__x0001__x0001__x0001__x0001_H@_x0001__x0001__x0001__x0001__x0001_4@_x0001__x0001__x0001__x0001__x0001_ @_x0001__x0001__x0001__x0001__x0001_H@_x0001__x0001__x0001__x0001__x0001_Ø@_x0001__x0001__x0001__x0001__x0001_4@_x0001__x0001__x0001__x0001__x0001_p@_x0001__x0001__x0001__x0001__x0001__x0002__x0001__x0014_@_x0001__x0001__x0001__x0001__x0001_È@_x0001__x0001__x0001__x0001__x0001_\@_x0001__x0001__x0001__x0001__x0001_h@_x0001__x0001__x0001__x0001__x0001_L@_x0001__x0001__x0001__x0001__x0001_,@_x0001__x0001__x0001__x0001__x0001_\@_x0001__x0001__x0001__x0001__x0001_@@_x0001__x0001__x0001__x0001__x0001_L@_x0001__x0001__x0001__x0001__x0001__x0014_@_x0001__x0001__x0001__x0001__x0001_t@_x0001__x0001__x0001__x0001__x0001_L@_x0001__x0001__x0001__x0001__x0001_4@_x0001__x0001__x0001__x0001__x0001_L@_x0001__x0001__x0001__x0001__x0001_ @_x0001__x0001__x0001__x0001__x0001_\@_x0001__x0001__x0001__x0001__x0001_4@_x0001__x0001__x0001__x0001__x0001__x0008_@_x0001__x0001__x0001__x0001__x0001_T@_x0001__x0001__x0001__x0001__x0001_¨@_x0001__x0001__x0001__x0001__x0001_0@_x0001__x0001__x0001__x0001__x0001_L@_x0001__x0001__x0001__x0001__x0001__x0010_@_x0001__x0001__x0001__x0001__x0001_\@_x0001__x0001__x0001__x0001__x0001__x0004_@_x0001__x0001__x0001__x0001__x0001_ä@_x0001__x0001__x0001__x0001__x0001_ì@_x0001__x0001__x0001__x0001__x0001_ô@_x0001__x0001__x0001__x0001__x0001__x000C_@_x0001__x0001__x0001__x0001__x0001_H@_x0001__x0001__x0001__x0001__x0001_&lt;@_x0001__x0001__x0001__x0001__x0001_H@_x0001__x0002__x0001__x0001__x0001__x0001__x0001_à@_x0001__x0001__x0001__x0001__x0001__x001C_@_x0001__x0001__x0001__x0001__x0001__x0018_@_x0001__x0001__x0001__x0001__x0001_P@_x0001__x0001__x0001__x0001__x0001_X@_x0001__x0001__x0001__x0001__x0001_ @_x0001__x0001__x0001__x0001__x0001_T@_x0001__x0001__x0001__x0001__x0001_4@_x0001__x0001__x0001__x0001__x0001_D@_x0001__x0001__x0001__x0001__x0001_,@_x0001__x0001__x0001__x0001__x0001_D@_x0001__x0001__x0001__x0001__x0001_@@_x0001__x0001__x0001__x0001__x0001_Ð@_x0001__x0001__x0001__x0001__x0001_D@_x0001__x0001__x0001__x0001__x0001_ü@_x0001__x0001__x0001__x0001__x0001_à@_x0001__x0001__x0001__x0001__x0001_P@_x0001__x0001__x0001__x0001__x0001_H@_x0001__x0001__x0001__x0001__x0001_ @_x0001__x0001__x0001__x0001__x0001__x000C_@_x0001__x0001__x0001__x0001__x0001_ð@_x0001__x0001__x0001__x0001__x0001_H@_x0001__x0001__x0001__x0001__x0001__x0001_@_x0001__x0001__x0001__x0001__x0001_D@_x0001__x0001__x0001__x0001__x0001_0@_x0001__x0001__x0001__x0001__x0001_ô@_x0001__x0001__x0001__x0001__x0001_$@_x0001__x0001__x0001__x0001__x0001_H@_x0001__x0001__x0001__x0001__x0001__x0004_@_x0001__x0001__x0001__x0001__x0001_D@_x0001__x0001__x0001__x0001__x0001_¼@_x0001__x0001__x0001__x0001__x0001__x0002__x0001_\@_x0001__x0001__x0001__x0001__x0001_\@_x0001__x0001__x0001__x0001__x0001_¤@_x0001__x0001__x0001__x0001__x0001_°@_x0001__x0001__x0001__x0001__x0001_@@_x0001__x0001__x0001__x0001__x0001_D@_x0001__x0001__x0001__x0001__x0001__x000C_@_x0001__x0001__x0001__x0001__x0001_L@_x0001__x0001__x0001__x0001__x0001_8@_x0001__x0001__x0001__x0001__x0001_X@_x0001__x0001__x0001__x0001__x0001_&lt;@_x0001__x0001__x0001__x0001__x0001_h@_x0001__x0001__x0001__x0001__x0001_ü@_x0001__x0001__x0001__x0001__x0001_è@_x0001__x0001__x0001__x0001__x0001_´@_x0001__x0001__x0001__x0001__x0001_È@_x0001__x0001__x0001__x0001__x0001_L@_x0001__x0001__x0001__x0001__x0001_D@_x0001__x0001__x0001__x0001__x0001_L@_x0001__x0001__x0001__x0001__x0001_ä@_x0001__x0001__x0001__x0001__x0001_P@_x0001__x0001__x0001__x0001__x0001_´@_x0001__x0001__x0001__x0001__x0001__x001C_@_x0001__x0001__x0001__x0001__x0001_D@_x0001__x0001__x0001__x0001__x0001_P@_x0001__x0001__x0001__x0001__x0001_X@_x0001__x0001__x0001__x0001__x0001_P@_x0001__x0001__x0001__x0001__x0001_ì@_x0001__x0001__x0001__x0001__x0001_D@_x0001__x0001__x0001__x0001__x0001_H@_x0001__x0001__x0001__x0001__x0001_X@_x0001__x0001__x0001__x0001__x0001_H@_x0001__x0002__x0001__x0001__x0001__x0001__x0001_4@_x0001__x0001__x0001__x0001__x0001_&lt;@_x0001__x0001__x0001__x0001__x0001_T@_x0001__x0001__x0001__x0001__x0001_$@_x0001__x0001__x0001__x0001__x0001_0@_x0001__x0001__x0001__x0001__x0001__x000C_@_x0001__x0001__x0001__x0001__x0001_\@_x0001__x0001__x0001__x0001__x0001_P@_x0001__x0001__x0001__x0001__x0001_È@_x0001__x0001__x0001__x0001__x0001_0@_x0001__x0001__x0001__x0001__x0001_T@_x0001__x0001__x0001__x0001__x0001_0@_x0001__x0001__x0001__x0001__x0001_\@_x0001__x0001__x0001__x0001__x0001_$@_x0001__x0001__x0001__x0001__x0001_0@_x0001__x0001__x0001__x0001__x0001_@_x0001__x0001__x0001__x0001__x0001_¼@_x0001__x0001__x0001__x0001__x0001_D@_x0001__x0001__x0001__x0001__x0001_ì@_x0001__x0001__x0001__x0001__x0001_ì@_x0001__x0001__x0001__x0001__x0001_@_x0001__x0001__x0001__x0001__x0001_$@_x0001__x0001__x0001__x0001__x0001_H@_x0001__x0001__x0001__x0001__x0001_D@_x0001__x0001__x0001__x0001__x0001_ô@_x0001__x0001__x0001__x0001__x0001_¨@_x0001__x0001__x0001__x0001__x0001_L@_x0001__x0001__x0001__x0001__x0001__x000C_@_x0001__x0001__x0001__x0001__x0001_ð@_x0001__x0001__x0001__x0001__x0001_@@_x0001__x0001__x0001__x0001__x0001_X@_x0001__x0001__x0001__x0001__x0001__x0002__x0001_T@_x0001__x0001__x0001__x0001__x0001_è@_x0001__x0001__x0001__x0001__x0001__x0018_@_x0001__x0001__x0001__x0001__x0001_T@_x0001__x0001__x0001__x0001__x0001_ä@_x0001__x0001__x0001__x0001__x0001_@@_x0001__x0001__x0001__x0001__x0001_¬@_x0001__x0001__x0001__x0001__x0001_Ü@_x0001__x0001__x0001__x0001__x0001_L@_x0001__x0001__x0001__x0001__x0001_(@_x0001__x0001__x0001__x0001__x0001_D@_x0001__x0001__x0001__x0001__x0001_È@_x0001__x0001__x0001__x0001__x0001_0@_x0001__x0001__x0001__x0001__x0001_T@_x0001__x0001__x0001__x0001__x0001_H@_x0001__x0001__x0001__x0001__x0001_Ø@_x0001__x0001__x0001__x0001__x0001_P@_x0001__x0001__x0001__x0001__x0001_ø@_x0001__x0001__x0001__x0001__x0001_L@_x0001__x0001__x0001__x0001__x0001_Ä@_x0001__x0001__x0001__x0001__x0001_\@_x0001__x0001__x0001__x0001__x0001_D@_x0001__x0001__x0001__x0001__x0001_P@_x0001__x0001__x0001__x0001__x0001_´@_x0001__x0001__x0001__x0001__x0001_P@_x0001__x0001__x0001__x0001__x0001_ä@_x0001__x0001__x0001__x0001__x0001__x0004_@_x0001__x0001__x0001__x0001__x0001_0@_x0001__x0001__x0001__x0001__x0001_(@_x0001__x0001__x0001__x0001__x0001_D@_x0001__x0001__x0001__x0001__x0001_@_x0001__x0001__x0001__x0001__x0001_&lt;@_x0001__x0002__x0001__x0001__x0001__x0001__x0001_P@_x0001__x0001__x0001__x0001__x0001_T@_x0001__x0001__x0001__x0001__x0001__x001C_@_x0001__x0001__x0001__x0001__x0001_Ì@_x0001__x0001__x0001__x0001__x0001__x0004_@_x0001__x0001__x0001__x0001__x0001_0@_x0001__x0001__x0001__x0001__x0001_@_x0001__x0001__x0001__x0001__x0001_X@_x0001__x0001__x0001__x0001__x0001__x0001_@_x0001__x0001__x0001__x0001__x0001_D@_x0001__x0001__x0001__x0001__x0001_H@_x0001__x0001__x0001__x0001__x0001_D@_x0001__x0001__x0001__x0001__x0001_T@_x0001__x0001__x0001__x0001__x0001_4@_x0001__x0001__x0001__x0001__x0001_ð@_x0001__x0001__x0001__x0001__x0001__x0014_@_x0001__x0001__x0001__x0001__x0001__x0004_@_x0001__x0001__x0001__x0001__x0001_à@_x0001__x0001__x0001__x0001__x0001_@@_x0001__x0001__x0001__x0001__x0001_$@_x0001__x0001__x0001__x0001__x0001_&lt;@_x0001__x0001__x0001__x0001__x0001_P@_x0001__x0001__x0001__x0001__x0001_´@_x0001__x0001__x0001__x0001__x0001_Ø@_x0001__x0001__x0001__x0001__x0001__x001C_@_x0001__x0001__x0001__x0001__x0001_0@_x0001__x0001__x0001__x0001__x0001_8@_x0001__x0001__x0001__x0001__x0001_ô@_x0001__x0001__x0001__x0001__x0001_4@_x0001__x0001__x0001__x0001__x0001_ð@_x0001__x0001__x0001__x0001__x0001_ä@_x0001__x0001__x0001__x0001__x0001__x0002__x0001_$@_x0001__x0001__x0001__x0001__x0001_&lt;@_x0001__x0001__x0001__x0001__x0001_¬@_x0001__x0001__x0001__x0001__x0001_4@_x0001__x0001__x0001__x0001__x0001_X@_x0001__x0001__x0001__x0001__x0001__x0010_@_x0001__x0001__x0001__x0001__x0001_ä@_x0001__x0001__x0001__x0001__x0001_P@_x0001__x0001__x0001__x0001__x0001_@@_x0001__x0001__x0001__x0001__x0001_P@_x0001__x0001__x0001__x0001__x0001_0@_x0001__x0001__x0001__x0001__x0001__x0014_@_x0001__x0001__x0001__x0001__x0001_D@_x0001__x0001__x0001__x0001__x0001_t@_x0001__x0001__x0001__x0001__x0001_X@_x0001__x0001__x0001__x0001__x0001_@_x0001__x0001__x0001__x0001__x0001_,@_x0001__x0001__x0001__x0001__x0001_8@_x0001__x0001__x0001__x0001__x0001_\@_x0001__x0001__x0001__x0001__x0001_ @_x0001__x0001__x0001__x0001__x0001_ @_x0001__x0001__x0001__x0001__x0001_,@_x0001__x0001__x0001__x0001__x0001_@@_x0001__x0001__x0001__x0001__x0001_D@_x0001__x0001__x0001__x0001__x0001_ô@_x0001__x0001__x0001__x0001__x0001_\@_x0001__x0001__x0001__x0001__x0001_H@_x0001__x0001__x0001__x0001__x0001_Ä@_x0001__x0001__x0001__x0001__x0001_X@_x0001__x0001__x0001__x0001__x0001__x0004_@_x0001__x0001__x0001__x0001__x0001_@@_x0001__x0001__x0001__x0001__x0001_0@_x0001__x0002__x0001__x0001__x0001__x0001__x0001_$@_x0001__x0001__x0001__x0001__x0001_0@_x0001__x0001__x0001__x0001__x0001_T@_x0001__x0001__x0001__x0001__x0001_D@_x0001__x0001__x0001__x0001__x0001_@@_x0001__x0001__x0001__x0001__x0001_T@_x0001__x0001__x0001__x0001__x0001__x0014_@_x0001__x0001__x0001__x0001__x0001_ø@_x0001__x0001__x0001__x0001__x0001_P@_x0001__x0001__x0001__x0001__x0001_ü@_x0001__x0001__x0001__x0001__x0001_D@_x0001__x0001__x0001__x0001__x0001_ô@_x0001__x0001__x0001__x0001__x0001_P@_x0001__x0001__x0001__x0001__x0001_@_x0001__x0001__x0001__x0001__x0001__x0008_@_x0001__x0001__x0001__x0001__x0001_T@_x0001__x0001__x0001__x0001__x0001__x001C_@_x0001__x0001__x0001__x0001__x0001__x001C_@_x0001__x0001__x0001__x0001__x0001_4@_x0001__x0001__x0001__x0001__x0001_ø@_x0001__x0001__x0001__x0001__x0001_Ä@_x0001__x0001__x0001__x0001__x0001_L@_x0001__x0001__x0001__x0001__x0001_H@_x0001__x0001__x0001__x0001__x0001_0@_x0001__x0001__x0001__x0001__x0001_ü@_x0001__x0001__x0001__x0001__x0001_à@_x0001__x0001__x0001__x0001__x0001_ @_x0001__x0001__x0001__x0001__x0001_ @_x0001__x0001__x0001__x0001__x0001__x0018_@_x0001__x0001__x0001__x0001__x0001_@_x0001__x0001__x0001__x0001__x0001_Ì@_x0001__x0001__x0001__x0001__x0001__x0002__x0001_H@_x0001__x0001__x0001__x0001__x0001_ü@_x0001__x0001__x0001__x0001__x0001__x0004_@_x0001__x0001__x0001__x0001__x0001_À@_x0001__x0001__x0001__x0001__x0001_@_x0001__x0001__x0001__x0001__x0001__x001C_@_x0001__x0001__x0001__x0001__x0001_8@_x0001__x0001__x0001__x0001__x0001_4@_x0001__x0001__x0001__x0001__x0001_P@_x0001__x0001__x0001__x0001__x0001_4@_x0001__x0001__x0001__x0001__x0001_Ô@_x0001__x0001__x0001__x0001__x0001_H@_x0001__x0001__x0001__x0001__x0001_T@_x0001__x0001__x0001__x0001__x0001_T@_x0001__x0001__x0001__x0001__x0001_X@_x0001__x0001__x0001__x0001__x0001_P@_x0001__x0001__x0001__x0001__x0001_$@_x0001__x0001__x0001__x0001__x0001_X@_x0001__x0001__x0001__x0001__x0001_X@_x0001__x0001__x0001__x0001__x0001_È@_x0001__x0001__x0001__x0001__x0001_ @_x0001__x0001__x0001__x0001__x0001__x0004_@_x0001__x0001__x0001__x0001__x0001_Ä@_x0001__x0001__x0001__x0001__x0001__x0010_@_x0001__x0001__x0001__x0001__x0001_0@_x0001__x0001__x0001__x0001__x0001_&lt;@_x0001__x0001__x0001__x0001__x0001_P@_x0001__x0001__x0001__x0001__x0001_ @_x0001__x0001__x0001__x0001__x0001__x000C_@_x0001__x0001__x0001__x0001__x0001_&lt;@_x0001__x0001__x0001__x0001__x0001__x0014_@_x0001__x0001__x0001__x0001__x0001_\@_x0001__x0002__x0001__x0001__x0001__x0001__x0001_@_x0001__x0001__x0001__x0001__x0001_0@_x0001__x0001__x0001__x0001__x0001_ð@_x0001__x0001__x0001__x0001__x0001_H@_x0001__x0001__x0001__x0001__x0001_X@_x0001__x0001__x0001__x0001__x0001_¼@_x0001__x0001__x0001__x0001__x0001_,@_x0001__x0001__x0001__x0001__x0001_Ø@_x0001__x0001__x0001__x0001__x0001_D@_x0001__x0001__x0001__x0001__x0001_\@_x0001__x0001__x0001__x0001__x0001_ì@_x0001__x0001__x0001__x0001__x0001_0@_x0001__x0001__x0001__x0001__x0001_X@_x0001__x0001__x0001__x0001__x0001_8@_x0001__x0001__x0001__x0001__x0001_(@_x0001__x0001__x0001__x0001__x0001_@@_x0001__x0001__x0001__x0001__x0001_D@_x0001__x0001__x0001__x0001__x0001_@@_x0001__x0001__x0001__x0001__x0001_@_x0001__x0001__x0001__x0001__x0001_X@_x0001__x0001__x0001__x0001__x0001_P@_x0001__x0001__x0001__x0001__x0001_@_x0001__x0001__x0001__x0001__x0001_x@_x0001__x0001__x0001__x0001__x0001_P@_x0001__x0001__x0001__x0001__x0001__x0018_@_x0001__x0001__x0001__x0001__x0001_L@_x0001__x0001__x0001__x0001__x0001_,@_x0001__x0001__x0001__x0001__x0001_P@_x0001__x0001__x0001__x0001__x0001_à@_x0001__x0001__x0001__x0001__x0001__x0014_@_x0001__x0001__x0001__x0001__x0001_Ü@_x0001__x0001__x0001__x0001__x0001__x0002__x0001_&lt;@_x0001__x0001__x0001__x0001__x0001_X@_x0001__x0001__x0001__x0001__x0001_&lt;@_x0001__x0001__x0001__x0001__x0001__x0014_@_x0001__x0001__x0001__x0001__x0001_L@_x0001__x0001__x0001__x0001__x0001_ü@_x0001__x0001__x0001__x0001__x0001_,@_x0001__x0001__x0001__x0001__x0001_H@_x0001__x0001__x0001__x0001__x0001_ @_x0001__x0001__x0001__x0001__x0001_8@_x0001__x0001__x0001__x0001__x0001_\@_x0001__x0001__x0001__x0001__x0001_T@_x0001__x0001__x0001__x0001__x0001__x000C_@_x0001__x0001__x0001__x0001__x0001_H@_x0001__x0001__x0001__x0001__x0001__x0008_@_x0001__x0001__x0001__x0001__x0001_X@_x0001__x0001__x0001__x0001__x0001_L@_x0001__x0001__x0001__x0001__x0001__x001C_@_x0001__x0001__x0001__x0001__x0001__x001C_@_x0001__x0001__x0001__x0001__x0001_\@_x0001__x0001__x0001__x0001__x0001_T@_x0001__x0001__x0001__x0001__x0001_À@_x0001__x0001__x0001__x0001__x0001__x001C_@_x0001__x0001__x0001__x0001__x0001_@_x0001__x0001__x0001__x0001__x0001_@@_x0001__x0001__x0001__x0001__x0001_H@_x0001__x0001__x0001__x0001__x0001_H@_x0001__x0001__x0001__x0001__x0001_(@_x0001__x0001__x0001__x0001__x0001__x0014_@_x0001__x0001__x0001__x0001__x0001__x0004_@_x0001__x0001__x0001__x0001__x0001_L@_x0001__x0001__x0001__x0001__x0001_ø@_x0001__x0002__x0001__x0001__x0001__x0001__x0001_ì@_x0001__x0001__x0001__x0001__x0001_0@_x0001__x0001__x0001__x0001__x0001_L@_x0001__x0001__x0001__x0001__x0001_(@_x0001__x0001__x0001__x0001__x0001_X@_x0001__x0001__x0001__x0001__x0001_ä@_x0001__x0001__x0001__x0001__x0001_&lt;@_x0001__x0001__x0001__x0001__x0001_D@_x0001__x0001__x0001__x0001__x0001_\@_x0001__x0001__x0001__x0001__x0001_4@_x0001__x0001__x0001__x0001__x0001_8@_x0001__x0001__x0001__x0001__x0001_¬@_x0001__x0001__x0001__x0001__x0001_P@_x0001__x0001__x0001__x0001__x0001_H@_x0001__x0001__x0001__x0001__x0001_ø@_x0001__x0001__x0001__x0001__x0001_4@_x0001__x0001__x0001__x0001__x0001_P@_x0001__x0001__x0001__x0001__x0001__x0004_@_x0001__x0001__x0001__x0001__x0001_X@_x0001__x0001__x0001__x0001__x0001_8@_x0001__x0001__x0001__x0001__x0001_X@_x0001__x0001__x0001__x0001__x0001_X@_x0001__x0001__x0001__x0001__x0001_¨@_x0001__x0001__x0001__x0001__x0001_,@_x0001__x0001__x0001__x0001__x0001_ð@_x0001__x0001__x0001__x0001__x0001_$@_x0001__x0001__x0001__x0001__x0001_P@_x0001__x0001__x0001__x0001__x0001_\@_x0001__x0001__x0001__x0001__x0001_P@_x0001__x0001__x0001__x0001__x0001_ @_x0001__x0001__x0001__x0001__x0001_@_x0001__x0001__x0001__x0001__x0001__x0002__x0001_8@_x0001__x0001__x0001__x0001__x0001_\@_x0001__x0001__x0001__x0001__x0001_,@_x0001__x0001__x0001__x0001__x0001_P@_x0001__x0001__x0001__x0001__x0001_¸@_x0001__x0001__x0001__x0001__x0001_8@_x0001__x0001__x0001__x0001__x0001_à@_x0001__x0001__x0001__x0001__x0001_T@_x0001__x0001__x0001__x0001__x0001__x000C_@_x0001__x0001__x0001__x0001__x0001_T@_x0001__x0001__x0001__x0001__x0001_\@_x0001__x0001__x0001__x0001__x0001_Ü@_x0001__x0001__x0001__x0001__x0001_8@_x0001__x0001__x0001__x0001__x0001__x000C_@_x0001__x0001__x0001__x0001__x0001__x0014_@_x0001__x0001__x0001__x0001__x0001_h@_x0001__x0001__x0001__x0001__x0001_p@_x0001__x0001__x0001__x0001__x0001_$@_x0001__x0001__x0001__x0001__x0001_L@_x0001__x0001__x0001__x0001__x0001__x0004_@_x0001__x0001__x0001__x0001__x0001_T@_x0001__x0001__x0001__x0001__x0001_,@_x0001__x0001__x0001__x0001__x0001_,@_x0001__x0001__x0001__x0001__x0001__x0010_@_x0001__x0001__x0001__x0001__x0001_ø@_x0001__x0001__x0001__x0001__x0001__x0010_@_x0001__x0001__x0001__x0001__x0001_P@_x0001__x0001__x0001__x0001__x0001__x0018_@_x0001__x0001__x0001__x0001__x0001_@_x0001__x0001__x0001__x0001__x0001_T@_x0001__x0001__x0001__x0001__x0001_¸@_x0001__x0001__x0001__x0001__x0001_,@_x0001__x0002__x0001__x0001__x0001__x0001__x0001_&lt;@_x0001__x0001__x0001__x0001__x0001_D@_x0001__x0001__x0001__x0001__x0001_ô@_x0001__x0001__x0001__x0001__x0001_P@_x0001__x0001__x0001__x0001__x0001_8@_x0001__x0001__x0001__x0001__x0001_Ü@_x0001__x0001__x0001__x0001__x0001__x0004_@_x0001__x0001__x0001__x0001__x0001_@@_x0001__x0001__x0001__x0001__x0001_H@_x0001__x0001__x0001__x0001__x0001_,@_x0001__x0001__x0001__x0001__x0001_\@_x0001__x0001__x0001__x0001__x0001_ô@_x0001__x0001__x0001__x0001__x0001_L@_x0001__x0001__x0001__x0001__x0001_t@_x0001__x0001__x0001__x0001__x0001_X@_x0001__x0001__x0001__x0001__x0001_l@_x0001__x0001__x0001__x0001__x0001_P@_x0001__x0001__x0001__x0001__x0001_\@_x0001__x0001__x0001__x0001__x0001__x0001_@_x0001__x0001__x0001__x0001__x0001__x0010_@_x0001__x0001__x0001__x0001__x0001_Ð@_x0001__x0001__x0001__x0001__x0001_°@_x0001__x0001__x0001__x0001__x0001_L@_x0001__x0001__x0001__x0001__x0001_ì@_x0001__x0001__x0001__x0001__x0001_&lt;@_x0001__x0001__x0001__x0001__x0001_¬@_x0001__x0001__x0001__x0001__x0001_0@_x0001__x0001__x0001__x0001__x0001_À@_x0001__x0001__x0001__x0001__x0001_Ä@_x0001__x0001__x0001__x0001__x0001_T@_x0001__x0001__x0001__x0001__x0001_à@_x0001__x0001__x0001__x0001__x0001__x0002__x0001_\@_x0001__x0001__x0001__x0001__x0001_8@_x0001__x0001__x0001__x0001__x0001_D@_x0001__x0001__x0001__x0001__x0001__x0014_@_x0001__x0001__x0001__x0001__x0001_H@_x0001__x0001__x0001__x0001__x0001_Ð@_x0001__x0001__x0001__x0001__x0001_,@_x0001__x0001__x0001__x0001__x0001_&lt;@_x0001__x0001__x0001__x0001__x0001_H@_x0001__x0001__x0001__x0001__x0001__x001C_@_x0001__x0001__x0001__x0001__x0001_ì@_x0001__x0001__x0001__x0001__x0001_(@_x0001__x0001__x0001__x0001__x0001_8@_x0001__x0001__x0001__x0001__x0001_0@_x0001__x0001__x0001__x0001__x0001_D@_x0001__x0001__x0001__x0001__x0001_4@_x0001__x0001__x0001__x0001__x0001_x@_x0001__x0001__x0001__x0001__x0001__x0008_@_x0001__x0001__x0001__x0001__x0001_L@_x0001__x0001__x0001__x0001__x0001_Ô@_x0001__x0001__x0001__x0001__x0001_ø@_x0001__x0001__x0001__x0001__x0001_,@_x0001__x0001__x0001__x0001__x0001_T@_x0001__x0001__x0001__x0001__x0001_Ä@_x0001__x0001__x0001__x0001__x0001__x000C_@_x0001__x0001__x0001__x0001__x0001_ì@_x0001__x0001__x0001__x0001__x0001_,@_x0001__x0001__x0001__x0001__x0001__x000C_@_x0001__x0001__x0001__x0001__x0001_\@_x0001__x0001__x0001__x0001__x0001__x0001_@_x0001__x0001__x0001__x0001__x0001_ü@_x0001__x0001__x0001__x0001__x0001_8@_x0001__x0002__x0001__x0001__x0001__x0001__x0001__x0001_@_x0001__x0001__x0001__x0001__x0001_T@_x0001__x0001__x0001__x0001__x0001_X@_x0001__x0001__x0001__x0001__x0001_ô@_x0001__x0001__x0001__x0001__x0001_,@_x0001__x0001__x0001__x0001__x0001_È@_x0001__x0001__x0001__x0001__x0001__x0001_@_x0001__x0001__x0001__x0001__x0001_H@_x0001__x0001__x0001__x0001__x0001_¤@_x0001__x0001__x0001__x0001__x0001_X@_x0001__x0001__x0001__x0001__x0001_8@_x0001__x0001__x0001__x0001__x0001__x000C_@_x0001__x0001__x0001__x0001__x0001__x001C_@_x0001__x0001__x0001__x0001__x0001_¬@_x0001__x0001__x0001__x0001__x0001_P@_x0001__x0001__x0001__x0001__x0001_@_x0001__x0001__x0001__x0001__x0001_0@_x0001__x0001__x0001__x0001__x0001_8@_x0001__x0001__x0001__x0001__x0001_&lt;@_x0001__x0001__x0001__x0001__x0001_@_x0001__x0001__x0001__x0001__x0001_H@_x0001__x0001__x0001__x0001__x0001_Ì@_x0001__x0001__x0001__x0001__x0001_¼@_x0001__x0001__x0001__x0001__x0001_,@_x0001__x0001__x0001__x0001__x0001_,@_x0001__x0001__x0001__x0001__x0001_à@_x0001__x0001__x0001__x0001__x0001_@_x0001__x0001__x0001__x0001__x0001_¤@_x0001__x0001__x0001__x0001__x0001_ø@_x0001__x0001__x0001__x0001__x0001__x0010_@_x0001__x0001__x0001__x0001__x0001__x0004_@_x0001__x0001__x0001__x0001__x0001__x0002__x0001_\@_x0001__x0001__x0001__x0001__x0001_8@_x0001__x0001__x0001__x0001__x0001_ @_x0001__x0001__x0001__x0001__x0001_@_x0001__x0001__x0001__x0001__x0001_H@_x0001__x0001__x0001__x0001__x0001_,@_x0001__x0001__x0001__x0001__x0001_,@_x0001__x0001__x0001__x0001__x0001_@_x0001__x0001__x0001__x0001__x0001__x0014_@_x0001__x0001__x0001__x0001__x0001_h@_x0001__x0001__x0001__x0001__x0001_ü@_x0001__x0001__x0001__x0001__x0001_¸@_x0001__x0001__x0001__x0001__x0001_è@_x0001__x0001__x0001__x0001__x0001_Ì@_x0001__x0001__x0001__x0001__x0001_(@_x0001__x0001__x0001__x0001__x0001_&lt;@_x0001__x0001__x0001__x0001__x0001_P@_x0001__x0001__x0001__x0001__x0001_0@_x0001__x0001__x0001__x0001__x0001_T@_x0001__x0001__x0001__x0001__x0001__x0018_@_x0001__x0001__x0001__x0001__x0001_$@_x0001__x0001__x0001__x0001__x0001_@@_x0001__x0001__x0001__x0001__x0001_(@_x0001__x0001__x0001__x0001__x0001_X@_x0001__x0001__x0001__x0001__x0001_L@_x0001__x0001__x0001__x0001__x0001_\@_x0001__x0001__x0001__x0001__x0001_@_x0001__x0001__x0001__x0001__x0001_ @_x0001__x0001__x0001__x0001__x0001_X@_x0001__x0001__x0001__x0001__x0001_ø@_x0001__x0001__x0001__x0001__x0001__x0004_@_x0001__x0001__x0001__x0001__x0001_$@_x0001__x0002__x0001__x0001__x0001__x0001__x0001_T@_x0001__x0001__x0001__x0001__x0001_Ü@_x0001__x0001__x0001__x0001__x0001_ô@_x0001__x0001__x0001__x0001__x0001_@@_x0001__x0001__x0001__x0001__x0001_4@_x0001__x0001__x0001__x0001__x0001_t@_x0001__x0001__x0001__x0001__x0001_(@_x0001__x0001__x0001__x0001__x0001_\@_x0001__x0001__x0001__x0001__x0001_ð@_x0001__x0001__x0001__x0001__x0001_$@_x0001__x0001__x0001__x0001__x0001_ @_x0001__x0001__x0001__x0001__x0001_H@_x0001__x0001__x0001__x0001__x0001__x0001_@_x0001__x0001__x0001__x0001__x0001_@_x0001__x0001__x0001__x0001__x0001_À@_x0001__x0001__x0001__x0001__x0001_(@_x0001__x0001__x0001__x0001__x0001_P@_x0001__x0001__x0001__x0001__x0001__x0014_@_x0001__x0001__x0001__x0001__x0001_P@_x0001__x0001__x0001__x0001__x0001_,@_x0001__x0001__x0001__x0001__x0001_°@_x0001__x0001__x0001__x0001__x0001_X@_x0001__x0001__x0001__x0001__x0001__x000C_@_x0001__x0001__x0001__x0001__x0001_,@_x0001__x0001__x0001__x0001__x0001_,@_x0001__x0001__x0001__x0001__x0001_X@_x0001__x0001__x0001__x0001__x0001__x0001_@_x0001__x0001__x0001__x0001__x0001_è@_x0001__x0001__x0001__x0001__x0001_T@_x0001__x0001__x0001__x0001__x0001_ @_x0001__x0001__x0001__x0001__x0001_ì@_x0001__x0001__x0001__x0001__x0001__x0002__x0001_H@_x0001__x0001__x0001__x0001__x0001_¼@_x0001__x0001__x0001__x0001__x0001__x0010_@_x0001__x0001__x0001__x0001__x0001_@@_x0001__x0001__x0001__x0001__x0001_L@_x0001__x0001__x0001__x0001__x0001_T@_x0001__x0001__x0001__x0001__x0001_ü@_x0001__x0001__x0001__x0001__x0001_à@_x0001__x0001__x0001__x0001__x0001_à@_x0001__x0001__x0001__x0001__x0001_Ø@_x0001__x0001__x0001__x0001__x0001_ä@_x0001__x0001__x0001__x0001__x0001_\@_x0001__x0001__x0001__x0001__x0001_,@_x0001__x0001__x0001__x0001__x0001_8@_x0001__x0001__x0001__x0001__x0001_ì@_x0001__x0001__x0001__x0001__x0001_ @_x0001__x0001__x0001__x0001__x0001_P@_x0001__x0001__x0001__x0001__x0001_P@_x0001__x0001__x0001__x0001__x0001_D@_x0001__x0001__x0001__x0001__x0001_&lt;@_x0001__x0001__x0001__x0001__x0001_D@_x0001__x0001__x0001__x0001__x0001_D@_x0001__x0001__x0001__x0001__x0001_\@_x0001__x0001__x0001__x0001__x0001__x0014_@_x0001__x0001__x0001__x0001__x0001__x001C_@_x0001__x0001__x0001__x0001__x0001_@_x0001__x0001__x0001__x0001__x0001__x0008_@_x0001__x0001__x0001__x0001__x0001_&lt;@_x0001__x0001__x0001__x0001__x0001_&lt;@_x0001__x0001__x0001__x0001__x0001__x001C_@_x0001__x0001__x0001__x0001__x0001_&lt;@_x0001__x0001__x0001__x0001__x0001_(@_x0001__x0002__x0001__x0001__x0001__x0001__x0001__x000C_@_x0001__x0001__x0001__x0001__x0001_D@_x0001__x0001__x0001__x0001__x0001_È@_x0001__x0001__x0001__x0001__x0001__x0014_@_x0001__x0001__x0001__x0001__x0001__x0010_@_x0001__x0001__x0001__x0001__x0001_@@_x0001__x0001__x0001__x0001__x0001_P@_x0001__x0001__x0001__x0001__x0001_H@_x0001__x0001__x0001__x0001__x0001_L@_x0001__x0001__x0001__x0001__x0001_P@_x0001__x0001__x0001__x0001__x0001_@@_x0001__x0001__x0001__x0001__x0001_P@_x0001__x0001__x0001__x0001__x0001_L@_x0001__x0001__x0001__x0001__x0001_8@_x0001__x0001__x0001__x0001__x0001_ä@_x0001__x0001__x0001__x0001__x0001_P@_x0001__x0001__x0001__x0001__x0001_,@_x0001__x0001__x0001__x0001__x0001__x0010_@_x0001__x0001__x0001__x0001__x0001__x0004_@_x0001__x0001__x0001__x0001__x0001_Ü@_x0001__x0001__x0001__x0001__x0001__x0008_@_x0001__x0001__x0001__x0001__x0001__x000C_@_x0001__x0001__x0001__x0001__x0001_L@_x0001__x0001__x0001__x0001__x0001_ü@_x0001__x0001__x0001__x0001__x0001_$@_x0001__x0001__x0001__x0001__x0001__x0001_@_x0001__x0001__x0001__x0001__x0001_Ô@_x0001__x0001__x0001__x0001__x0001_L@_x0001__x0001__x0001__x0001__x0001_4@_x0001__x0001__x0001__x0001__x0001_@_x0001__x0001__x0001__x0001__x0001__x0008_@_x0001__x0001__x0001__x0001__x0001__x0002__x0001_P@_x0001__x0001__x0001__x0001__x0001__x001C_@_x0001__x0001__x0001__x0001__x0001_ì@_x0001__x0001__x0001__x0001__x0001__x001C_@_x0001__x0001__x0001__x0001__x0001__x0010_@_x0001__x0001__x0001__x0001__x0001_H@_x0001__x0001__x0001__x0001__x0001_P@_x0001__x0001__x0001__x0001__x0001_T@_x0001__x0001__x0001__x0001__x0001_ø@_x0001__x0001__x0001__x0001__x0001__x001C_@_x0001__x0001__x0001__x0001__x0001__x001C_@_x0001__x0001__x0001__x0001__x0001_&lt;@_x0001__x0001__x0001__x0001__x0001_P@_x0001__x0001__x0001__x0001__x0001_H@_x0001__x0001__x0001__x0001__x0001_L@_x0001__x0001__x0001__x0001__x0001_ @_x0001__x0001__x0001__x0001__x0001__x000C_@_x0001__x0001__x0001__x0001__x0001_L@_x0001__x0001__x0001__x0001__x0001_$@_x0001__x0001__x0001__x0001__x0001__x0001_@_x0001__x0001__x0001__x0001__x0001_0@_x0001__x0001__x0001__x0001__x0001_@_x0001__x0001__x0001__x0001__x0001__x0014_@_x0001__x0001__x0001__x0001__x0001_Ô@_x0001__x0001__x0001__x0001__x0001_$@_x0001__x0001__x0001__x0001__x0001_4@_x0001__x0001__x0001__x0001__x0001_4@_x0001__x0001__x0001__x0001__x0001_ð@_x0001__x0001__x0001__x0001__x0001_T@_x0001__x0001__x0001__x0001__x0001_P@_x0001__x0001__x0001__x0001__x0001_Ü@_x0001__x0001__x0001__x0001__x0001_H@_x0001__x0002__x0001__x0001__x0001__x0001__x0001__x0008_@_x0001__x0001__x0001__x0001__x0001_T@_x0001__x0001__x0001__x0001__x0001_ä@_x0001__x0001__x0001__x0001__x0001__x0004_@_x0001__x0001__x0001__x0001__x0001_ä@_x0001__x0001__x0001__x0001__x0001_L@_x0001__x0001__x0001__x0001__x0001_0@_x0001__x0001__x0001__x0001__x0001_L@_x0001__x0001__x0001__x0001__x0001__x001C_@_x0001__x0001__x0001__x0001__x0001_´@_x0001__x0001__x0001__x0001__x0001_4@_x0001__x0001__x0001__x0001__x0001_0@_x0001__x0001__x0001__x0001__x0001_h@_x0001__x0001__x0001__x0001__x0001__x0010_@_x0001__x0001__x0001__x0001__x0001_H@_x0001__x0001__x0001__x0001__x0001_(@_x0001__x0001__x0001__x0001__x0001_°@_x0001__x0001__x0001__x0001__x0001_ü@_x0001__x0001__x0001__x0001__x0001_&lt;@_x0001__x0001__x0001__x0001__x0001_À@_x0001__x0001__x0001__x0001__x0001_D@_x0001__x0001__x0001__x0001__x0001_T@_x0001__x0001__x0001__x0001__x0001_D@_x0001__x0001__x0001__x0001__x0001_Ø@_x0001__x0001__x0001__x0001__x0001__x0008_@_x0001__x0001__x0001__x0001__x0001_L@_x0001__x0001__x0001__x0001__x0001__x000C_@_x0001__x0001__x0001__x0001__x0001_$@_x0001__x0001__x0001__x0001__x0001_è@_x0001__x0001__x0001__x0001__x0001_@@_x0001__x0001__x0001__x0001__x0001_¼@_x0001__x0001__x0001__x0001__x0001__x0002__x0001_ð@_x0001__x0001__x0001__x0001__x0001_4@_x0001__x0001__x0001__x0001__x0001_$@_x0001__x0001__x0001__x0001__x0001_x@_x0001__x0001__x0001__x0001__x0001_@@_x0001__x0001__x0001__x0001__x0001_Ø@_x0001__x0001__x0001__x0001__x0001_¤@_x0001__x0001__x0001__x0001__x0001_L@_x0001__x0001__x0001__x0001__x0001_D@_x0001__x0001__x0001__x0001__x0001_8@_x0001__x0001__x0001__x0001__x0001_H@_x0001__x0001__x0001__x0001__x0001_@_x0001__x0001__x0001__x0001__x0001_è@_x0001__x0001__x0001__x0001__x0001_\@_x0001__x0001__x0001__x0001__x0001_Ä@_x0001__x0001__x0001__x0001__x0001_8@_x0001__x0001__x0001__x0001__x0001_4@_x0001__x0001__x0001__x0001__x0001_ì@_x0001__x0001__x0001__x0001__x0001_è@_x0001__x0001__x0001__x0001__x0001_@_x0001__x0001__x0001__x0001__x0001_X@_x0001__x0001__x0001__x0001__x0001_\@_x0001__x0001__x0001__x0001__x0001_@@_x0001__x0001__x0001__x0001__x0001_T@_x0001__x0001__x0001__x0001__x0001__x0004_@_x0001__x0001__x0001__x0001__x0001_X@_x0001__x0001__x0001__x0001__x0001_$@_x0001__x0001__x0001__x0001__x0001_P@_x0001__x0001__x0001__x0001__x0001__x0018_@_x0001__x0001__x0001__x0001__x0001_X@_x0001__x0001__x0001__x0001__x0001_&lt;@_x0001__x0001__x0001__x0001__x0001_4@_x0001__x0002__x0001__x0001__x0001__x0001__x0001_T@_x0001__x0001__x0001__x0001__x0001_4@_x0001__x0001__x0001__x0001__x0001_D@_x0001__x0001__x0001__x0001__x0001_\@_x0001__x0001__x0001__x0001__x0001_P@_x0001__x0001__x0001__x0001__x0001_8@_x0001__x0001__x0001__x0001__x0001_@_x0001__x0001__x0001__x0001__x0001_P@_x0001__x0001__x0001__x0001__x0001_4@_x0001__x0001__x0001__x0001__x0001_,@_x0001__x0001__x0001__x0001__x0001_\@_x0001__x0001__x0001__x0001__x0001__x0018_@_x0001__x0001__x0001__x0001__x0001_ì@_x0001__x0001__x0001__x0001__x0001_X@_x0001__x0001__x0001__x0001__x0001_X@_x0001__x0001__x0001__x0001__x0001_&lt;@_x0001__x0001__x0001__x0001__x0001_8@_x0001__x0001__x0001__x0001__x0001_x@_x0001__x0001__x0001__x0001__x0001_ü@_x0001__x0001__x0001__x0001__x0001__x0004_@_x0001__x0001__x0001__x0001__x0001_L@_x0001__x0001__x0001__x0001__x0001_T@_x0001__x0001__x0001__x0001__x0001_@_x0001__x0001__x0001__x0001__x0001_P@_x0001__x0001__x0001__x0001__x0001_@@_x0001__x0001__x0001__x0001__x0001_&lt;@_x0001__x0001__x0001__x0001__x0001_\@_x0001__x0001__x0001__x0001__x0001_T@_x0001__x0001__x0001__x0001__x0001_ð@_x0001__x0001__x0001__x0001__x0001__x0001_@_x0001__x0001__x0001__x0001__x0001_H@_x0001__x0001__x0001__x0001__x0001__x0002__x0001__x0001_@_x0001__x0001__x0001__x0001__x0001_L@_x0001__x0001__x0001__x0001__x0001_\@_x0001__x0001__x0001__x0001__x0001_ô@_x0001__x0001__x0001__x0001__x0001_@@_x0001__x0001__x0001__x0001__x0001_8@_x0001__x0001__x0001__x0001__x0001_P@_x0001__x0001__x0001__x0001__x0001_@@_x0001__x0001__x0001__x0001__x0001_´@_x0001__x0001__x0001__x0001__x0001_L@_x0001__x0001__x0001__x0001__x0001_L@_x0001__x0001__x0001__x0001__x0001__x0018_@_x0001__x0001__x0001__x0001__x0001_¸@_x0001__x0001__x0001__x0001__x0001_P@_x0001__x0001__x0001__x0001__x0001_0@_x0001__x0001__x0001__x0001__x0001_¤@_x0001__x0001__x0001__x0001__x0001_\@_x0001__x0001__x0001__x0001__x0001_\@_x0001__x0001__x0001__x0001__x0001_à@_x0001__x0001__x0001__x0001__x0001_¤@_x0001__x0001__x0001__x0001__x0001_ü@_x0001__x0001__x0001__x0001__x0001_|@_x0001__x0001__x0001__x0001__x0001_ô@_x0001__x0001__x0001__x0001__x0001_ä@_x0001__x0001__x0001__x0001__x0001__x000C_@_x0001__x0001__x0001__x0001__x0001_8@_x0001__x0001__x0001__x0001__x0001__x0014_@_x0001__x0001__x0001__x0001__x0001_°@_x0001__x0001__x0001__x0001__x0001_L@_x0001__x0001__x0001__x0001__x0001_D@_x0001__x0001__x0001__x0001__x0001_ä@_x0001__x0001__x0001__x0001__x0001__x0014_@_x0001__x0002__x0001__x0001__x0001__x0001__x0001_è@_x0001__x0001__x0001__x0001__x0001__x0018_@_x0001__x0001__x0001__x0001__x0001_Ø@_x0001__x0001__x0001__x0001__x0001_@@_x0001__x0001__x0001__x0001__x0001_ô@_x0001__x0001__x0001__x0001__x0001_T@_x0001__x0001__x0001__x0001__x0001_\@_x0001__x0001__x0001__x0001__x0001__x000C_@_x0001__x0001__x0001__x0001__x0001_0@_x0001__x0001__x0001__x0001__x0001_ø@_x0001__x0001__x0001__x0001__x0001__x0008_@_x0001__x0001__x0001__x0001__x0001_P@_x0001__x0001__x0001__x0001__x0001_,@_x0001__x0001__x0001__x0001__x0001_ø@_x0001__x0001__x0001__x0001__x0001_@@_x0001__x0001__x0001__x0001__x0001_ø@_x0001__x0001__x0001__x0001__x0001_D@_x0001__x0001__x0001__x0001__x0001_@_x0001__x0001__x0001__x0001__x0001_à@_x0001__x0001__x0001__x0001__x0001__x0014_@_x0001__x0001__x0001__x0001__x0001_(@_x0001__x0001__x0001__x0001__x0001_ü@_x0001__x0001__x0001__x0001__x0001_T@_x0001__x0001__x0001__x0001__x0001_ü@_x0001__x0001__x0001__x0001__x0001_ü@_x0001__x0001__x0001__x0001__x0001_$@_x0001__x0001__x0001__x0001__x0001_L@_x0001__x0001__x0001__x0001__x0001_Ü@_x0001__x0001__x0001__x0001__x0001_ä@_x0001__x0001__x0001__x0001__x0001_è@_x0001__x0001__x0001__x0001__x0001_@@_x0001__x0001__x0001__x0001__x0001__x0002__x0001_@@_x0001__x0001__x0001__x0001__x0001_\@_x0001__x0001__x0001__x0001__x0001_8@_x0001__x0001__x0001__x0001__x0001__x001C_@_x0001__x0001__x0001__x0001__x0001_ @_x0001__x0001__x0001__x0001__x0001__x000C_@_x0001__x0001__x0001__x0001__x0001_\@_x0001__x0001__x0001__x0001__x0001_ @_x0001__x0001__x0001__x0001__x0001_D@_x0001__x0001__x0001__x0001__x0001_ð@_x0001__x0001__x0001__x0001__x0001_D@_x0001__x0001__x0001__x0001__x0001_T@_x0001__x0001__x0001__x0001__x0001__x0010_@_x0001__x0001__x0001__x0001__x0001_4@_x0001__x0001__x0001__x0001__x0001_@_x0001__x0001__x0001__x0001__x0001_&lt;@_x0001__x0001__x0001__x0001__x0001_@@_x0001__x0001__x0001__x0001__x0001_L@_x0001__x0001__x0001__x0001__x0001_@@_x0001__x0001__x0001__x0001__x0001_H@_x0001__x0001__x0001__x0001__x0001_8@_x0001__x0001__x0001__x0001__x0001__x0010_@_x0001__x0001__x0001__x0001__x0001_T@_x0001__x0001__x0001__x0001__x0001_ø@_x0001__x0001__x0001__x0001__x0001_ô@_x0001__x0001__x0001__x0001__x0001_D@_x0001__x0001__x0001__x0001__x0001_8@_x0001__x0001__x0001__x0001__x0001_L@_x0001__x0001__x0001__x0001__x0001_Ü@_x0001__x0001__x0001__x0001__x0001_4@_x0001__x0001__x0001__x0001__x0001__x0014_@_x0001__x0001__x0001__x0001__x0001__x0004_@_x0001__x0002__x0001__x0001__x0001__x0001__x0001_(@_x0001__x0001__x0001__x0001__x0001_à@_x0001__x0001__x0001__x0001__x0001_X@_x0001__x0001__x0001__x0001__x0001_@_x0001__x0001__x0001__x0001__x0001_T@_x0001__x0001__x0001__x0001__x0001_Ì@_x0001__x0001__x0001__x0001__x0001__x0008_@_x0001__x0001__x0001__x0001__x0001_X@_x0001__x0001__x0001__x0001__x0001_P@_x0001__x0001__x0001__x0001__x0001_Ü@_x0001__x0001__x0001__x0001__x0001_T@_x0001__x0001__x0001__x0001__x0001_\@_x0001__x0001__x0001__x0001__x0001_À@_x0001__x0001__x0001__x0001__x0001_ô@_x0001__x0001__x0001__x0001__x0001_&lt;@_x0001__x0001__x0001__x0001__x0001_H@_x0001__x0001__x0001__x0001__x0001_0@_x0001__x0001__x0001__x0001__x0001__x0010_@_x0001__x0001__x0001__x0001__x0001_\@_x0001__x0001__x0001__x0001__x0001_4@_x0001__x0001__x0001__x0001__x0001_L@_x0001__x0001__x0001__x0001__x0001_D@_x0001__x0001__x0001__x0001__x0001_$@_x0001__x0001__x0001__x0001__x0001__x000C_@_x0001__x0001__x0001__x0001__x0001__x0014_@_x0001__x0001__x0001__x0001__x0001_T@_x0001__x0001__x0001__x0001__x0001_8@_x0001__x0001__x0001__x0001__x0001_P@_x0001__x0001__x0001__x0001__x0001__x000C_@_x0001__x0001__x0001__x0001__x0001_Ä@_x0001__x0001__x0001__x0001__x0001_X@_x0001__x0001__x0001__x0001__x0001__x0002__x0001_L@_x0001__x0001__x0001__x0001__x0001_Ô@_x0001__x0001__x0001__x0001__x0001_&lt;@_x0001__x0001__x0001__x0001__x0001_Ø@_x0001__x0001__x0001__x0001__x0001_@_x0001__x0001__x0001__x0001__x0001_(@_x0001__x0001__x0001__x0001__x0001_L@_x0001__x0001__x0001__x0001__x0001_¸@_x0001__x0001__x0001__x0001__x0001_L@_x0001__x0001__x0001__x0001__x0001_X@_x0001__x0001__x0001__x0001__x0001_,@_x0001__x0001__x0001__x0001__x0001_&lt;@_x0001__x0001__x0001__x0001__x0001_ø@_x0001__x0001__x0001__x0001__x0001_0@_x0001__x0001__x0001__x0001__x0001__x0010_@_x0001__x0001__x0001__x0001__x0001_P@_x0001__x0001__x0001__x0001__x0001_À@_x0001__x0001__x0001__x0001__x0001__x0008_@_x0001__x0001__x0001__x0001__x0001_ì@_x0001__x0001__x0001__x0001__x0001_$@_x0001__x0001__x0001__x0001__x0001__x0018_@_x0001__x0001__x0001__x0001__x0001_8@_x0001__x0001__x0001__x0001__x0001_&lt;@_x0001__x0001__x0001__x0001__x0001_ð@_x0001__x0001__x0001__x0001__x0001_¼@_x0001__x0001__x0001__x0001__x0001__x0018_@_x0001__x0001__x0001__x0001__x0001_D@_x0001__x0001__x0001__x0001__x0001_ô@_x0001__x0001__x0001__x0001__x0001_\@_x0001__x0001__x0001__x0001__x0001_Ì@_x0001__x0001__x0001__x0001__x0001_8@_x0001__x0001__x0001__x0001__x0001_8@_x0001__x0002__x0001__x0001__x0001__x0001__x0001_@@_x0001__x0001__x0001__x0001__x0001_\@_x0001__x0001__x0001__x0001__x0001_Ü@_x0001__x0001__x0001__x0001__x0001_@@_x0001__x0001__x0001__x0001__x0001_T@_x0001__x0001__x0001__x0001__x0001__x0018_@_x0001__x0001__x0001__x0001__x0001__x0010_@_x0001__x0001__x0001__x0001__x0001_4@_x0001__x0001__x0001__x0001__x0001_4@_x0001__x0001__x0001__x0001__x0001_8@_x0001__x0001__x0001__x0001__x0001_D@_x0001__x0001__x0001__x0001__x0001__x001C_@_x0001__x0001__x0001__x0001__x0001_@_x0001__x0001__x0001__x0001__x0001_ä@_x0001__x0001__x0001__x0001__x0001_P@_x0001__x0001__x0001__x0001__x0001_X@_x0001__x0001__x0001__x0001__x0001_Ü@_x0001__x0001__x0001__x0001__x0001_@_x0001__x0001__x0001__x0001__x0001_H@_x0001__x0001__x0001__x0001__x0001_8@_x0001__x0001__x0001__x0001__x0001_(@_x0001__x0001__x0001__x0001__x0001_ì@_x0001__x0001__x0001__x0001__x0001_Ä@_x0001__x0001__x0001__x0001__x0001_@@_x0001__x0001__x0001__x0001__x0001_H@_x0001__x0001__x0001__x0001__x0001_@@_x0001__x0001__x0001__x0001__x0001_,@_x0001__x0001__x0001__x0001__x0001_,@_x0001__x0001__x0001__x0001__x0001_°@_x0001__x0001__x0001__x0001__x0001_4@_x0001__x0001__x0001__x0001__x0001__x0008_@_x0001__x0001__x0001__x0001__x0001__x0002__x0001__x0010_@_x0001__x0001__x0001__x0001__x0001_\@_x0001__x0001__x0001__x0001__x0001_è@_x0001__x0001__x0001__x0001__x0001__x0001_@_x0001__x0001__x0001__x0001__x0001_@@_x0001__x0001__x0001__x0001__x0001_T@_x0001__x0001__x0001__x0001__x0001_L@_x0001__x0001__x0001__x0001__x0001_0@_x0001__x0001__x0001__x0001__x0001_0@_x0001__x0001__x0001__x0001__x0001_ð@_x0001__x0001__x0001__x0001__x0001__x0001_@_x0001__x0001__x0001__x0001__x0001_H@_x0001__x0001__x0001__x0001__x0001__x0004_@_x0001__x0001__x0001__x0001__x0001_@_x0001__x0001__x0001__x0001__x0001_X@_x0001__x0001__x0001__x0001__x0001_L@_x0001__x0001__x0001__x0001__x0001_4@_x0001__x0001__x0001__x0001__x0001_Ð@_x0001__x0001__x0001__x0001__x0001_@@_x0001__x0001__x0001__x0001__x0001__x000C_@_x0001__x0001__x0001__x0001__x0001_Ü@_x0001__x0001__x0001__x0001__x0001_T@_x0001__x0001__x0001__x0001__x0001_¸@_x0001__x0001__x0001__x0001__x0001_$@_x0001__x0001__x0001__x0001__x0001_8@_x0001__x0001__x0001__x0001__x0001_D@_x0001__x0001__x0001__x0001__x0001_@_x0001__x0001__x0001__x0001__x0001_&lt;@_x0001__x0001__x0001__x0001__x0001_8@_x0001__x0001__x0001__x0001__x0001_D@_x0001__x0001__x0001__x0001__x0001_8@_x0001__x0001__x0001__x0001__x0001_ü@_x0001__x0002__x0001__x0001__x0001__x0001__x0001_8@_x0001__x0001__x0001__x0001__x0001_¼@_x0001__x0001__x0001__x0001__x0001_ @_x0001__x0001__x0001__x0001__x0001_L@_x0001__x0001__x0001__x0001__x0001_P@_x0001__x0001__x0001__x0001__x0001_¼@_x0001__x0001__x0001__x0001__x0001_$@_x0001__x0001__x0001__x0001__x0001_ @_x0001__x0001__x0001__x0001__x0001_,@_x0001__x0001__x0001__x0001__x0001_H@_x0001__x0001__x0001__x0001__x0001_X@_x0001__x0001__x0001__x0001__x0001_\@_x0001__x0001__x0001__x0001__x0001_H@_x0001__x0001__x0001__x0001__x0001_È@_x0001__x0001__x0001__x0001__x0001_X@_x0001__x0001__x0001__x0001__x0001_Ø@_x0001__x0001__x0001__x0001__x0001_@_x0001__x0001__x0001__x0001__x0001_\@_x0001__x0001__x0001__x0001__x0001_Ä@_x0001__x0001__x0001__x0001__x0001_\@_x0001__x0001__x0001__x0001__x0001__x0001_@_x0001__x0001__x0001__x0001__x0001_X@_x0001__x0001__x0001__x0001__x0001_T@_x0001__x0001__x0001__x0001__x0001_Ø@_x0001__x0001__x0001__x0001__x0001_&lt;@_x0001__x0001__x0001__x0001__x0001_ @_x0001__x0001__x0001__x0001__x0001__x0010_@_x0001__x0001__x0001__x0001__x0001_´@_x0001__x0001__x0001__x0001__x0001_ @_x0001__x0001__x0001__x0001__x0001_X@_x0001__x0001__x0001__x0001__x0001_à@_x0001__x0001__x0001__x0001__x0001__x0002__x0001_P@_x0001__x0001__x0001__x0001__x0001_T@_x0001__x0001__x0001__x0001__x0001_X@_x0001__x0001__x0001__x0001__x0001_0@_x0001__x0001__x0001__x0001__x0001_°@_x0001__x0001__x0001__x0001__x0001_ô@_x0001__x0001__x0001__x0001__x0001_à@_x0001__x0001__x0001__x0001__x0001_Ì@_x0001__x0001__x0001__x0001__x0001_Ø@_x0001__x0001__x0001__x0001__x0001_¬@_x0001__x0001__x0001__x0001__x0001_ @_x0001__x0001__x0001__x0001__x0001__x0008_@_x0001__x0001__x0001__x0001__x0001_8@_x0001__x0001__x0001__x0001__x0001_ð@_x0001__x0001__x0001__x0001__x0001_Ü@_x0001__x0001__x0001__x0001__x0001_0@_x0001__x0001__x0001__x0001__x0001_(@_x0001__x0001__x0001__x0001__x0001_P@_x0001__x0001__x0001__x0001__x0001_8@_x0001__x0001__x0001__x0001__x0001_À@_x0001__x0001__x0001__x0001__x0001_(@_x0001__x0001__x0001__x0001__x0001_Ô@_x0001__x0001__x0001__x0001__x0001_Ø@_x0001__x0001__x0001__x0001__x0001_@@_x0001__x0001__x0001__x0001__x0001_0@_x0001__x0001__x0001__x0001__x0001_Ô@_x0001__x0001__x0001__x0001__x0001_\@_x0001__x0001__x0001__x0001__x0001_ @_x0001__x0001__x0001__x0001__x0001_@@_x0001__x0001__x0001__x0001__x0001_ð@_x0001__x0001__x0001__x0001__x0001_@@_x0001__x0001__x0001__x0001__x0001_\@_x0001__x0002__x0001__x0001__x0001__x0001__x0001__x0014_@_x0001__x0001__x0001__x0001__x0001_$@_x0001__x0001__x0001__x0001__x0001_@@_x0001__x0001__x0001__x0001__x0001_\@_x0001__x0001__x0001__x0001__x0001_ @_x0001__x0001__x0001__x0001__x0001_P@_x0001__x0001__x0001__x0001__x0001_ä@_x0001__x0001__x0001__x0001__x0001_Ô@_x0001__x0001__x0001__x0001__x0001_(@_x0001__x0001__x0001__x0001__x0001__x0008_@_x0001__x0001__x0001__x0001__x0001_ì@_x0001__x0001__x0001__x0001__x0001__x0008_@_x0001__x0001__x0001__x0001__x0001_\@_x0001__x0001__x0001__x0001__x0001_Ø@_x0001__x0001__x0001__x0001__x0001_L@_x0001__x0001__x0001__x0001__x0001_ð@_x0001__x0001__x0001__x0001__x0001__x000C_@_x0001__x0001__x0001__x0001__x0001_ô@_x0001__x0001__x0001__x0001__x0001_$@_x0001__x0001__x0001__x0001__x0001_\@_x0001__x0001__x0001__x0001__x0001_P@_x0001__x0001__x0001__x0001__x0001__x0018_@_x0001__x0001__x0001__x0001__x0001_Ä@_x0001__x0001__x0001__x0001__x0001_0@_x0001__x0001__x0001__x0001__x0001_è@_x0001__x0001__x0001__x0001__x0001_ @_x0001__x0001__x0001__x0001__x0001__x000C_@_x0001__x0001__x0001__x0001__x0001__x0008_@_x0001__x0001__x0001__x0001__x0001__x0008_@_x0001__x0001__x0001__x0001__x0001_X@_x0001__x0001__x0001__x0001__x0001_0@_x0001__x0001__x0001__x0001__x0001__x0002__x0001__x0014_@_x0001__x0001__x0001__x0001__x0001__x0004_@_x0001__x0001__x0001__x0001__x0001_\@_x0001__x0001__x0001__x0001__x0001_\@_x0001__x0001__x0001__x0001__x0001__x0018_@_x0001__x0001__x0001__x0001__x0001_|@_x0001__x0001__x0001__x0001__x0001_h@_x0001__x0001__x0001__x0001__x0001_\@_x0001__x0001__x0001__x0001__x0001_0@_x0001__x0001__x0001__x0001__x0001__x001C_@_x0001__x0001__x0001__x0001__x0001_@@_x0001__x0001__x0001__x0001__x0001_¼@_x0001__x0001__x0001__x0001__x0001_ä@_x0001__x0001__x0001__x0001__x0001__x0010_@_x0001__x0001__x0001__x0001__x0001_ô@_x0001__x0001__x0001__x0001__x0001_¤@_x0001__x0001__x0001__x0001__x0001_¬@_x0001__x0001__x0001__x0001__x0001_x@_x0001__x0001__x0001__x0001__x0001_P@_x0001__x0001__x0001__x0001__x0001_D@_x0001__x0001__x0001__x0001__x0001_@@_x0001__x0001__x0001__x0001__x0001__x000C_@_x0001__x0001__x0001__x0001__x0001_L@_x0001__x0001__x0001__x0001__x0001_´@_x0001__x0001__x0001__x0001__x0001_L@_x0001__x0001__x0001__x0001__x0001_H@_x0001__x0001__x0001__x0001__x0001_L@_x0001__x0001__x0001__x0001__x0001__x000C_@_x0001__x0001__x0001__x0001__x0001_L@_x0001__x0001__x0001__x0001__x0001_0@_x0001__x0001__x0001__x0001__x0001_$@_x0001__x0001__x0001__x0001__x0001_ä@_x0001__x0002__x0001__x0001__x0001__x0001__x0001__x001C_@_x0001__x0001__x0001__x0001__x0001_(@_x0001__x0001__x0001__x0001__x0001_@@_x0001__x0001__x0001__x0001__x0001_X@_x0001__x0001__x0001__x0001__x0001_ä@_x0001__x0001__x0001__x0001__x0001_4@_x0001__x0001__x0001__x0001__x0001_¬@_x0001__x0001__x0001__x0001__x0001__x001C_@_x0001__x0001__x0001__x0001__x0001_è@_x0001__x0001__x0001__x0001__x0001_@_x0001__x0001__x0001__x0001__x0001_¤@_x0001__x0001__x0001__x0001__x0001_D@_x0001__x0001__x0001__x0001__x0001__x0010_@_x0001__x0001__x0001__x0001__x0001_4@_x0001__x0001__x0001__x0001__x0001_T@_x0001__x0001__x0001__x0001__x0001_\@_x0001__x0001__x0001__x0001__x0001_H@_x0001__x0001__x0001__x0001__x0001_H@_x0001__x0001__x0001__x0001__x0001_0@_x0001__x0001__x0001__x0001__x0001_H@_x0001__x0001__x0001__x0001__x0001__x001C_@_x0001__x0001__x0001__x0001__x0001_\@_x0001__x0001__x0001__x0001__x0001_0@_x0001__x0001__x0001__x0001__x0001_P@_x0001__x0001__x0001__x0001__x0001_@@_x0001__x0001__x0001__x0001__x0001_T@_x0001__x0001__x0001__x0001__x0001_,@_x0001__x0001__x0001__x0001__x0001_T@_x0001__x0001__x0001__x0001__x0001_@@_x0001__x0001__x0001__x0001__x0001_P@_x0001__x0001__x0001__x0001__x0001_,@_x0001__x0001__x0001__x0001__x0001__x0002__x0001_&lt;@_x0001__x0001__x0001__x0001__x0001_\@_x0001__x0001__x0001__x0001__x0001__x000C_@_x0001__x0001__x0001__x0001__x0001_@@_x0001__x0001__x0001__x0001__x0001_L@_x0001__x0001__x0001__x0001__x0001_P@_x0001__x0001__x0001__x0001__x0001_,@_x0001__x0001__x0001__x0001__x0001_è@_x0001__x0001__x0001__x0001__x0001_,@_x0001__x0001__x0001__x0001__x0001_&lt;@_x0001__x0001__x0001__x0001__x0001_P@_x0001__x0001__x0001__x0001__x0001_À@_x0001__x0001__x0001__x0001__x0001_\@_x0001__x0001__x0001__x0001__x0001_X@_x0001__x0001__x0001__x0001__x0001_@_x0001__x0001__x0001__x0001__x0001_\@_x0001__x0001__x0001__x0001__x0001_@@_x0001__x0001__x0001__x0001__x0001_D@_x0001__x0001__x0001__x0001__x0001_\@_x0001__x0001__x0001__x0001__x0001_è@_x0001__x0001__x0001__x0001__x0001_T@_x0001__x0001__x0001__x0001__x0001_D@_x0001__x0001__x0001__x0001__x0001_(@_x0001__x0001__x0001__x0001__x0001_H@_x0001__x0001__x0001__x0001__x0001_\@_x0001__x0001__x0001__x0001__x0001__x0008_@_x0001__x0001__x0001__x0001__x0001_4@_x0001__x0001__x0001__x0001__x0001_p@_x0001__x0001__x0001__x0001__x0001_T@_x0001__x0001__x0001__x0001__x0001_D@_x0001__x0001__x0001__x0001__x0001__x0010_@_x0001__x0001__x0001__x0001__x0001_0@_x0001__x0002__x0001__x0001__x0001__x0001__x0001__x0008_@_x0001__x0001__x0001__x0001__x0001_4@_x0001__x0001__x0001__x0001__x0001_@@_x0001__x0001__x0001__x0001__x0001_ @_x0001__x0001__x0001__x0001__x0001_ô@_x0001__x0001__x0001__x0001__x0001_4@_x0001__x0001__x0001__x0001__x0001__x0001_@_x0001__x0001__x0001__x0001__x0001__x0008_@_x0001__x0001__x0001__x0001__x0001_$@_x0001__x0001__x0001__x0001__x0001_\@_x0001__x0001__x0001__x0001__x0001_@_x0001__x0001__x0001__x0001__x0001_X@_x0001__x0001__x0001__x0001__x0001__x0010_@_x0001__x0001__x0001__x0001__x0001_,@_x0001__x0001__x0001__x0001__x0001__x0004_@_x0001__x0001__x0001__x0001__x0001_L@_x0001__x0001__x0001__x0001__x0001__x0018_@_x0001__x0001__x0001__x0001__x0001_Ü@_x0001__x0001__x0001__x0001__x0001_P@_x0001__x0001__x0001__x0001__x0001_X@_x0001__x0001__x0001__x0001__x0001__x0001_@_x0001__x0001__x0001__x0001__x0001__x0004_@_x0001__x0001__x0001__x0001__x0001__x000C_@_x0001__x0001__x0001__x0001__x0001_ì@_x0001__x0001__x0001__x0001__x0001_ @_x0001__x0001__x0001__x0001__x0001_\@_x0001__x0001__x0001__x0001__x0001_x@_x0001__x0001__x0001__x0001__x0001_ @_x0001__x0001__x0001__x0001__x0001_(@_x0001__x0001__x0001__x0001__x0001__x0010_@_x0001__x0001__x0001__x0001__x0001_X@_x0001__x0001__x0001__x0001__x0001__x0002__x0001_l@_x0001__x0001__x0001__x0001__x0001_Ð@_x0001__x0001__x0001__x0001__x0001__x0018_@_x0001__x0001__x0001__x0001__x0001__x0014_@_x0001__x0001__x0001__x0001__x0001_X@_x0001__x0001__x0001__x0001__x0001_X@_x0001__x0001__x0001__x0001__x0001_D@_x0001__x0001__x0001__x0001__x0001__x0010_@_x0001__x0001__x0001__x0001__x0001_D@_x0001__x0001__x0001__x0001__x0001_4@_x0001__x0001__x0001__x0001__x0001_ø@_x0001__x0001__x0001__x0001__x0001_¤@_x0001__x0001__x0001__x0001__x0001_\@_x0001__x0001__x0001__x0001__x0001_@_x0001__x0001__x0001__x0001__x0001_\@_x0001__x0001__x0001__x0001__x0001_@_x0001__x0001__x0001__x0001__x0001_0@_x0001__x0001__x0001__x0001__x0001_¸@_x0001__x0001__x0001__x0001__x0001_@_x0001__x0001__x0001__x0001__x0001_D@_x0001__x0001__x0001__x0001__x0001_¸@_x0001__x0001__x0001__x0001__x0001_@@_x0001__x0001__x0001__x0001__x0001_ä@_x0001__x0001__x0001__x0001__x0001_0@_x0001__x0001__x0001__x0001__x0001_&lt;@_x0001__x0001__x0001__x0001__x0001__x0010_@_x0001__x0001__x0001__x0001__x0001_ü@_x0001__x0001__x0001__x0001__x0001_4@_x0001__x0001__x0001__x0001__x0001_ø@_x0001__x0001__x0001__x0001__x0001_L@_x0001__x0001__x0001__x0001__x0001_\@_x0001__x0001__x0001__x0001__x0001_Ü@_x0001__x0002__x0001__x0001__x0001__x0001__x0001_H@_x0001__x0001__x0001__x0001__x0001_H@_x0001__x0001__x0001__x0001__x0001_P@_x0001__x0001__x0001__x0001__x0001_&lt;@_x0001__x0001__x0001__x0001__x0001_l@_x0001__x0001__x0001__x0001__x0001_x@_x0001__x0001__x0001__x0001__x0001_4@_x0001__x0001__x0001__x0001__x0001_4@_x0001__x0001__x0001__x0001__x0001_x@_x0001__x0001__x0001__x0001__x0001_T@_x0001__x0001__x0001__x0001__x0001_L@_x0001__x0001__x0001__x0001__x0001_X@_x0001__x0001__x0001__x0001__x0001_à@_x0001__x0001__x0001__x0001__x0001_Ì@_x0001__x0001__x0001__x0001__x0001_ð@_x0001__x0001__x0001__x0001__x0001_,@_x0001__x0001__x0001__x0001__x0001_¨@_x0001__x0001__x0001__x0001__x0001_8@_x0001__x0001__x0001__x0001__x0001_\@_x0001__x0001__x0001__x0001__x0001_(@_x0001__x0001__x0001__x0001__x0001_&lt;@_x0001__x0001__x0001__x0001__x0001_H@_x0001__x0001__x0001__x0001__x0001_P@_x0001__x0001__x0001__x0001__x0001_,@_x0001__x0001__x0001__x0001__x0001_\@_x0001__x0001__x0001__x0001__x0001_¬@_x0001__x0001__x0001__x0001__x0001_P@_x0001__x0001__x0001__x0001__x0001_$@_x0001__x0001__x0001__x0001__x0001_|@_x0001__x0001__x0001__x0001__x0001_@_x0001__x0001__x0001__x0001__x0001_¬@_x0001__x0001__x0001__x0001__x0001__x0002__x0001_@_x0001__x0001__x0001__x0001__x0001_t@_x0001__x0001__x0001__x0001__x0001__x0004_@_x0001__x0001__x0001__x0001__x0001_P@_x0001__x0001__x0001__x0001__x0001_4@_x0001__x0001__x0001__x0001__x0001_L@_x0001__x0001__x0001__x0001__x0001_8@_x0001__x0001__x0001__x0001__x0001_D@_x0001__x0001__x0001__x0001__x0001_P@_x0001__x0001__x0001__x0001__x0001_\@_x0001__x0001__x0001__x0001__x0001_,@_x0001__x0001__x0001__x0001__x0001_L@_x0001__x0001__x0001__x0001__x0001_ô@_x0001__x0001__x0001__x0001__x0001_\@_x0001__x0001__x0001__x0001__x0001_T@_x0001__x0001__x0001__x0001__x0001_ @_x0001__x0001__x0001__x0001__x0001_à@_x0001__x0001__x0001__x0001__x0001_@@_x0001__x0001__x0001__x0001__x0001_x@_x0001__x0001__x0001__x0001__x0001_\@_x0001__x0001__x0001__x0001__x0001__x0018_@_x0001__x0001__x0001__x0001__x0001_@@_x0001__x0001__x0001__x0001__x0001_ä@_x0001__x0001__x0001__x0001__x0001_Ä@_x0001__x0001__x0001__x0001__x0001_ @_x0001__x0001__x0001__x0001__x0001_H@_x0001__x0001__x0001__x0001__x0001_ @_x0001__x0001__x0001__x0001__x0001_¤@_x0001__x0001__x0001__x0001__x0001__x0001_@_x0001__x0001__x0001__x0001__x0001_&lt;@_x0001__x0001__x0001__x0001__x0001_ @_x0001__x0001__x0001__x0001__x0001_|@_x0001__x0002__x0001__x0001__x0001__x0001__x0001_¸@_x0001__x0001__x0001__x0001__x0001_H@_x0001__x0001__x0001__x0001__x0001__x0010_@_x0001__x0001__x0001__x0001__x0001_@_x0001__x0001__x0001__x0001__x0001_X@_x0001__x0001__x0001__x0001__x0001_@@_x0001__x0001__x0001__x0001__x0001_X@_x0001__x0001__x0001__x0001__x0001_¨@_x0001__x0001__x0001__x0001__x0001_8@_x0001__x0001__x0001__x0001__x0001_(@_x0001__x0001__x0001__x0001__x0001_8@_x0001__x0001__x0001__x0001__x0001_X@_x0001__x0001__x0001__x0001__x0001_@_x0001__x0001__x0001__x0001__x0001_ô@_x0001__x0001__x0001__x0001__x0001_ü@_x0001__x0001__x0001__x0001__x0001__x0018_@_x0001__x0001__x0001__x0001__x0001_L@_x0001__x0001__x0001__x0001__x0001_\@_x0001__x0001__x0001__x0001__x0001_ð@_x0001__x0001__x0001__x0001__x0001__x001C_@_x0001__x0001__x0001__x0001__x0001_0@_x0001__x0001__x0001__x0001__x0001_T@_x0001__x0001__x0001__x0001__x0001_P@_x0001__x0001__x0001__x0001__x0001__x0008_@_x0001__x0001__x0001__x0001__x0001_è@_x0001__x0001__x0001__x0001__x0001_¼@_x0001__x0001__x0001__x0001__x0001_\@_x0001__x0001__x0001__x0001__x0001_(@_x0001__x0001__x0001__x0001__x0001_@@_x0001__x0001__x0001__x0001__x0001_ @_x0001__x0001__x0001__x0001__x0001_@_x0001__x0001__x0001__x0001__x0001__x0002__x0001_Ð@_x0001__x0001__x0001__x0001__x0001_ø@_x0001__x0001__x0001__x0001__x0001_@_x0001__x0001__x0001__x0001__x0001_@@_x0001__x0001__x0001__x0001__x0001_0@_x0001__x0001__x0001__x0001__x0001__x0014_@_x0001__x0001__x0001__x0001__x0001_X@_x0001__x0001__x0001__x0001__x0001_Ü@_x0001__x0001__x0001__x0001__x0001_4@_x0001__x0001__x0001__x0001__x0001_D@_x0001__x0001__x0001__x0001__x0001_Ô@_x0001__x0001__x0001__x0001__x0001_Ð@_x0001__x0001__x0001__x0001__x0001_¨@_x0001__x0001__x0001__x0001__x0001_4@_x0001__x0001__x0001__x0001__x0001_H@_x0001__x0001__x0001__x0001__x0001_$@_x0001__x0001__x0001__x0001__x0001_$@_x0001__x0001__x0001__x0001__x0001_°@_x0001__x0001__x0001__x0001__x0001_,@_x0001__x0001__x0001__x0001__x0001__x0018_@_x0001__x0001__x0001__x0001__x0001_°@_x0001__x0001__x0001__x0001__x0001_@@_x0001__x0001__x0001__x0001__x0001__x0001_@_x0001__x0001__x0001__x0001__x0001_L@_x0001__x0001__x0001__x0001__x0001_P@_x0001__x0001__x0001__x0001__x0001_L@_x0001__x0001__x0001__x0001__x0001_ì@_x0001__x0001__x0001__x0001__x0001_ì@_x0001__x0001__x0001__x0001__x0001_L@_x0001__x0001__x0001__x0001__x0001_0@_x0001__x0001__x0001__x0001__x0001_¨@_x0001__x0001__x0001__x0001__x0001_à@_x0001__x0002__x0001__x0001__x0001__x0001__x0001_L@_x0001__x0001__x0001__x0001__x0001__x001C_@_x0001__x0001__x0001__x0001__x0001_\@_x0001__x0001__x0001__x0001__x0001_T@_x0001__x0001__x0001__x0001__x0001_0@_x0001__x0001__x0001__x0001__x0001__x0001_@_x0001__x0001__x0001__x0001__x0001_&lt;@_x0001__x0001__x0001__x0001__x0001_D@_x0001__x0001__x0001__x0001__x0001_X@_x0001__x0001__x0001__x0001__x0001_T@_x0001__x0001__x0001__x0001__x0001__x0014_@_x0001__x0001__x0001__x0001__x0001_,@_x0001__x0001__x0001__x0001__x0001__x0018_@_x0001__x0001__x0001__x0001__x0001_D@_x0001__x0001__x0001__x0001__x0001_$@_x0001__x0001__x0001__x0001__x0001__x001C_@_x0001__x0001__x0001__x0001__x0001_X@_x0001__x0001__x0001__x0001__x0001_X@_x0001__x0001__x0001__x0001__x0001_ì@_x0001__x0001__x0001__x0001__x0001_4@_x0001__x0001__x0001__x0001__x0001_Ä@_x0001__x0001__x0001__x0001__x0001_@@_x0001__x0001__x0001__x0001__x0001_à@_x0001__x0001__x0001__x0001__x0001_D@_x0001__x0001__x0001__x0001__x0001_´@_x0001__x0001__x0001__x0001__x0001__x001C_@_x0001__x0001__x0001__x0001__x0001_D@_x0001__x0001__x0001__x0001__x0001_¬@_x0001__x0001__x0001__x0001__x0001_ü@_x0001__x0001__x0001__x0001__x0001_°@_x0001__x0001__x0001__x0001__x0001_Ð@_x0001__x0001__x0001__x0001__x0001__x0002__x0001__x0010_@_x0001__x0001__x0001__x0001__x0001_H@_x0001__x0001__x0001__x0001__x0001_\@_x0001__x0001__x0001__x0001__x0001__x0004_@_x0001__x0001__x0001__x0001__x0001_\@_x0001__x0001__x0001__x0001__x0001__x000C_@_x0001__x0001__x0001__x0001__x0001_H@_x0001__x0001__x0001__x0001__x0001_@@_x0001__x0001__x0001__x0001__x0001_\@_x0001__x0001__x0001__x0001__x0001__x0018_@_x0001__x0001__x0001__x0001__x0001_0@_x0001__x0001__x0001__x0001__x0001_L@_x0001__x0001__x0001__x0001__x0001_\@_x0001__x0001__x0001__x0001__x0001_È@_x0001__x0001__x0001__x0001__x0001_ @_x0001__x0001__x0001__x0001__x0001_ô@_x0001__x0001__x0001__x0001__x0001_è@_x0001__x0001__x0001__x0001__x0001_ü@_x0001__x0001__x0001__x0001__x0001__x0008_@_x0001__x0001__x0001__x0001__x0001_@_x0001__x0001__x0001__x0001__x0001_0@_x0001__x0001__x0001__x0001__x0001__x0008_@_x0001__x0001__x0001__x0001__x0001_Ü@_x0001__x0001__x0001__x0001__x0001_&lt;@_x0001__x0001__x0001__x0001__x0001__x0004_@_x0001__x0001__x0001__x0001__x0001__x001C_@_x0001__x0001__x0001__x0001__x0001_ô@_x0001__x0001__x0001__x0001__x0001_X@_x0001__x0001__x0001__x0001__x0001__x0014_@_x0001__x0001__x0001__x0001__x0001_4@_x0001__x0001__x0001__x0001__x0001_P@_x0001__x0001__x0001__x0001__x0001__x000C_@_x0001__x0002__x0001__x0001__x0001__x0001__x0001__x0004_@_x0001__x0001__x0001__x0001__x0001_ @_x0001__x0001__x0001__x0001__x0001__x0004_@_x0001__x0001__x0001__x0001__x0001_P@_x0001__x0001__x0001__x0001__x0001__x0004_@_x0001__x0001__x0001__x0001__x0001_0@_x0001__x0001__x0001__x0001__x0001__x0014_@_x0001__x0001__x0001__x0001__x0001_P@_x0001__x0001__x0001__x0001__x0001__x0004_@_x0001__x0001__x0001__x0001__x0001_8@_x0001__x0001__x0001__x0001__x0001_D@_x0001__x0001__x0001__x0001__x0001_\@_x0001__x0001__x0001__x0001__x0001_T@_x0001__x0001__x0001__x0001__x0001_Ø@_x0001__x0001__x0001__x0001__x0001_T@_x0001__x0001__x0001__x0001__x0001__x001C_@_x0001__x0001__x0001__x0001__x0001__x0010_@_x0001__x0001__x0001__x0001__x0001_à@_x0001__x0001__x0001__x0001__x0001__x0008_@_x0001__x0001__x0001__x0001__x0001_&lt;@_x0001__x0001__x0001__x0001__x0001_H@_x0001__x0001__x0001__x0001__x0001_P@_x0001__x0001__x0001__x0001__x0001_ì@_x0001__x0001__x0001__x0001__x0001_D@_x0001__x0001__x0001__x0001__x0001_@@_x0001__x0001__x0001__x0001__x0001_¸@_x0001__x0001__x0001__x0001__x0001_Ð@_x0001__x0001__x0001__x0001__x0001_ô@_x0001__x0001__x0001__x0001__x0001_(@_x0001__x0001__x0001__x0001__x0001_P@_x0001__x0001__x0001__x0001__x0001_(@_x0001__x0001__x0001__x0001__x0001__x0002__x0001_@@_x0001__x0001__x0001__x0001__x0001_D@_x0001__x0001__x0001__x0001__x0001_ô@_x0001__x0001__x0001__x0001__x0001__x001C_@_x0001__x0001__x0001__x0001__x0001_T@_x0001__x0001__x0001__x0001__x0001_(@_x0001__x0001__x0001__x0001__x0001__x001C_@_x0001__x0001__x0001__x0001__x0001_ð@_x0001__x0001__x0001__x0001__x0001__x0008_@_x0001__x0001__x0001__x0001__x0001_ð@_x0001__x0001__x0001__x0001__x0001__x0014_@_x0001__x0001__x0001__x0001__x0001_L@_x0001__x0001__x0001__x0001__x0001_$@_x0001__x0001__x0001__x0001__x0001_¬@_x0001__x0001__x0001__x0001__x0001__x0014_@_x0001__x0001__x0001__x0001__x0001_À@_x0001__x0001__x0001__x0001__x0001_X@_x0001__x0001__x0001__x0001__x0001__x0008_@_x0001__x0001__x0001__x0001__x0001_@@_x0001__x0001__x0001__x0001__x0001_à@_x0001__x0001__x0001__x0001__x0001_P@_x0001__x0001__x0001__x0001__x0001_è@_x0001__x0001__x0001__x0001__x0001_T@_x0001__x0001__x0001__x0001__x0001_P@_x0001__x0001__x0001__x0001__x0001_X@_x0001__x0001__x0001__x0001__x0001__x000C_@_x0001__x0001__x0001__x0001__x0001_&lt;@_x0001__x0001__x0001__x0001__x0001_L@_x0001__x0001__x0001__x0001__x0001_@_x0001__x0001__x0001__x0001__x0001__x0014_@_x0001__x0001__x0001__x0001__x0001_ø@_x0001__x0001__x0001__x0001__x0001_H@_x0001__x0002__x0001__x0001__x0001__x0001__x0001_Ø@_x0001__x0001__x0001__x0001__x0001_ð@_x0001__x0001__x0001__x0001__x0001_,@_x0001__x0001__x0001__x0001__x0001_ì@_x0001__x0001__x0001__x0001__x0001_,@_x0001__x0001__x0001__x0001__x0001_\@_x0001__x0001__x0001__x0001__x0001_0@_x0001__x0001__x0001__x0001__x0001_@@_x0001__x0001__x0001__x0001__x0001_T@_x0001__x0001__x0001__x0001__x0001_ä@_x0001__x0001__x0001__x0001__x0001__x0004_@_x0001__x0001__x0001__x0001__x0001_T@_x0001__x0001__x0001__x0001__x0001__x0010_@_x0001__x0001__x0001__x0001__x0001_\@_x0001__x0001__x0001__x0001__x0001__x0010_@_x0001__x0001__x0001__x0001__x0001_L@_x0001__x0001__x0001__x0001__x0001__x0001_@_x0001__x0001__x0001__x0001__x0001_ø@_x0001__x0001__x0001__x0001__x0001_ @_x0001__x0001__x0001__x0001__x0001_X@_x0001__x0001__x0001__x0001__x0001_$@_x0001__x0001__x0001__x0001__x0001_H@_x0001__x0001__x0001__x0001__x0001_ø@_x0001__x0001__x0001__x0001__x0001_ð@_x0001__x0001__x0001__x0001__x0001_8@_x0001__x0001__x0001__x0001__x0001_Ü@_x0001__x0001__x0001__x0001__x0001_ø@_x0001__x0001__x0001__x0001__x0001_8@_x0001__x0001__x0001__x0001__x0001_¨@_x0001__x0001__x0001__x0001__x0001_ì@_x0001__x0001__x0001__x0001__x0001__x0018_@_x0001__x0001__x0001__x0001__x0001__x0002__x0001_Ì@_x0001__x0001__x0001__x0001__x0001_ä@_x0001__x0001__x0001__x0001__x0001_$@_x0001__x0001__x0001__x0001__x0001_H@_x0001__x0001__x0001__x0001__x0001_8@_x0001__x0001__x0001__x0001__x0001_P@_x0001__x0001__x0001__x0001__x0001_ü@_x0001__x0001__x0001__x0001__x0001_T@_x0001__x0001__x0001__x0001__x0001_0@_x0001__x0001__x0001__x0001__x0001_@@_x0001__x0001__x0001__x0001__x0001_@@_x0001__x0001__x0001__x0001__x0001_8@_x0001__x0001__x0001__x0001__x0001_ä@_x0001__x0001__x0001__x0001__x0001_X@_x0001__x0001__x0001__x0001__x0001_&lt;@_x0001__x0001__x0001__x0001__x0001__x0008_@_x0001__x0001__x0001__x0001__x0001_X@_x0001__x0001__x0001__x0001__x0001_ð@_x0001__x0001__x0001__x0001__x0001_H@_x0001__x0001__x0001__x0001__x0001_ð@_x0001__x0001__x0001__x0001__x0001_T@_x0001__x0001__x0001__x0001__x0001_@_x0001__x0001__x0001__x0001__x0001_D@_x0001__x0001__x0001__x0001__x0001_¤@_x0001__x0001__x0001__x0001__x0001_Ð@_x0001__x0001__x0001__x0001__x0001_P@_x0001__x0001__x0001__x0001__x0001_8@_x0001__x0001__x0001__x0001__x0001_T@_x0001__x0001__x0001__x0001__x0001__x0010_@_x0001__x0001__x0001__x0001__x0001_@_x0001__x0001__x0001__x0001__x0001_ü@_x0001__x0001__x0001__x0001__x0001_è@_x0001__x0002__x0001__x0001__x0001__x0001__x0001_@@_x0001__x0001__x0001__x0001__x0001_\@_x0001__x0001__x0001__x0001__x0001_@@_x0001__x0001__x0001__x0001__x0001_ä@_x0001__x0001__x0001__x0001__x0001_,@_x0001__x0001__x0001__x0001__x0001_ü@_x0001__x0001__x0001__x0001__x0001_ô@_x0001__x0001__x0001__x0001__x0001_P@_x0001__x0001__x0001__x0001__x0001_@_x0001__x0001__x0001__x0001__x0001_ô@_x0001__x0001__x0001__x0001__x0001_X@_x0001__x0001__x0001__x0001__x0001_X@_x0001__x0001__x0001__x0001__x0001__x0018_@_x0001__x0001__x0001__x0001__x0001_,@_x0001__x0001__x0001__x0001__x0001__x000C_@_x0001__x0001__x0001__x0001__x0001__x0010_@_x0001__x0001__x0001__x0001__x0001_H@_x0001__x0001__x0001__x0001__x0001_D@_x0001__x0001__x0001__x0001__x0001_è@_x0001__x0001__x0001__x0001__x0001_X@_x0001__x0001__x0001__x0001__x0001__x001C_@_x0001__x0001__x0001__x0001__x0001_ø@_x0001__x0001__x0001__x0001__x0001_@_x0001__x0001__x0001__x0001__x0001__x0004_@_x0001__x0001__x0001__x0001__x0001__x0008_@_x0001__x0001__x0001__x0001__x0001__x001C_@_x0001__x0001__x0001__x0001__x0001_,@_x0001__x0001__x0001__x0001__x0001_\@_x0001__x0001__x0001__x0001__x0001_ð@_x0001__x0001__x0001__x0001__x0001_X@_x0001__x0001__x0001__x0001__x0001_Ì@_x0001__x0001__x0001__x0001__x0001__x0002__x0001_P@_x0001__x0001__x0001__x0001__x0001_P@_x0001__x0001__x0001__x0001__x0001__x001C_@_x0001__x0001__x0001__x0001__x0001_Ì@_x0001__x0001__x0001__x0001__x0001_$@_x0001__x0001__x0001__x0001__x0001_¸@_x0001__x0001__x0001__x0001__x0001_@@_x0001__x0001__x0001__x0001__x0001_D@_x0001__x0001__x0001__x0001__x0001_P@_x0001__x0001__x0001__x0001__x0001_(@_x0001__x0001__x0001__x0001__x0001_(@_x0001__x0001__x0001__x0001__x0001_Ô@_x0001__x0001__x0001__x0001__x0001_ @_x0001__x0001__x0001__x0001__x0001_X@_x0001__x0001__x0001__x0001__x0001_&lt;@_x0001__x0001__x0001__x0001__x0001_ä@_x0001__x0001__x0001__x0001__x0001_ü@_x0001__x0001__x0001__x0001__x0001_D@_x0001__x0001__x0001__x0001__x0001_@_x0001__x0001__x0001__x0001__x0001_&lt;@_x0001__x0001__x0001__x0001__x0001_,@_x0001__x0001__x0001__x0001__x0001_ @_x0001__x0001__x0001__x0001__x0001_P@_x0001__x0001__x0001__x0001__x0001_0@_x0001__x0001__x0001__x0001__x0001__x0018_@_x0001__x0001__x0001__x0001__x0001_l@_x0001__x0001__x0001__x0001__x0001_\@_x0001__x0001__x0001__x0001__x0001_\@_x0001__x0001__x0001__x0001__x0001__x0008_@_x0001__x0001__x0001__x0001__x0001_D@_x0001__x0001__x0001__x0001__x0001_Ð@_x0001__x0001__x0001__x0001__x0001_L@_x0001__x0002__x0001__x0001__x0001__x0001__x0001_(@_x0001__x0001__x0001__x0001__x0001_0@_x0001__x0001__x0001__x0001__x0001_¨@_x0001__x0001__x0001__x0001__x0001_L@_x0001__x0001__x0001__x0001__x0001_D@_x0001__x0001__x0001__x0001__x0001_4@_x0001__x0001__x0001__x0001__x0001_Ø@_x0001__x0001__x0001__x0001__x0001_0@_x0001__x0001__x0001__x0001__x0001_ì@_x0001__x0001__x0001__x0001__x0001_P@_x0001__x0001__x0001__x0001__x0001_à@_x0001__x0001__x0001__x0001__x0001_è@_x0001__x0001__x0001__x0001__x0001_è@_x0001__x0001__x0001__x0001__x0001__x0004_@_x0001__x0001__x0001__x0001__x0001__x0018_@_x0001__x0001__x0001__x0001__x0001_ì@_x0001__x0001__x0001__x0001__x0001_&lt;@_x0001__x0001__x0001__x0001__x0001_X@_x0001__x0001__x0001__x0001__x0001__x0010_@_x0001__x0001__x0001__x0001__x0001_ì@_x0001__x0001__x0001__x0001__x0001_8@_x0001__x0001__x0001__x0001__x0001_ø@_x0001__x0001__x0001__x0001__x0001_H@_x0001__x0001__x0001__x0001__x0001_ì@_x0001__x0001__x0001__x0001__x0001_Ü@_x0001__x0001__x0001__x0001__x0001_&lt;@_x0001__x0001__x0001__x0001__x0001_Ø@_x0001__x0001__x0001__x0001__x0001_T@_x0001__x0001__x0001__x0001__x0001_@@_x0001__x0001__x0001__x0001__x0001_à@_x0001__x0001__x0001__x0001__x0001__x000C_@_x0001__x0001__x0001__x0001__x0001__x0002__x0001_T@_x0001__x0001__x0001__x0001__x0001_T@_x0001__x0001__x0001__x0001__x0001_L@_x0001__x0001__x0001__x0001__x0001_ @_x0001__x0001__x0001__x0001__x0001_ @_x0001__x0001__x0001__x0001__x0001_4@_x0001__x0001__x0001__x0001__x0001_8@_x0001__x0001__x0001__x0001__x0001_L@_x0001__x0001__x0001__x0001__x0001__x0008_@_x0001__x0001__x0001__x0001__x0001_\@_x0001__x0001__x0001__x0001__x0001_ì@_x0001__x0001__x0001__x0001__x0001_à@_x0001__x0001__x0001__x0001__x0001_H@_x0001__x0001__x0001__x0001__x0001__x0001_@_x0001__x0001__x0001__x0001__x0001_@_x0001__x0001__x0001__x0001__x0001_4@_x0001__x0001__x0001__x0001__x0001_\@_x0001__x0001__x0001__x0001__x0001_4@_x0001__x0001__x0001__x0001__x0001_\@_x0001__x0001__x0001__x0001__x0001_ @_x0001__x0001__x0001__x0001__x0001_ @_x0001__x0001__x0001__x0001__x0001_(@_x0001__x0001__x0001__x0001__x0001__x0018_@_x0001__x0001__x0001__x0001__x0001__x0010_@_x0001__x0001__x0001__x0001__x0001_ô@_x0001__x0001__x0001__x0001__x0001_T@_x0001__x0001__x0001__x0001__x0001_X@_x0001__x0001__x0001__x0001__x0001_T@_x0001__x0001__x0001__x0001__x0001_(@_x0001__x0001__x0001__x0001__x0001_T@_x0001__x0001__x0001__x0001__x0001_@@_x0001__x0001__x0001__x0001__x0001_L@_x0001__x0002__x0001__x0001__x0001__x0001__x0001_Ä@_x0001__x0001__x0001__x0001__x0001_t@_x0001__x0001__x0001__x0001__x0001__x001C_@_x0001__x0001__x0001__x0001__x0001_(@_x0001__x0001__x0001__x0001__x0001_4@_x0001__x0001__x0001__x0001__x0001_(@_x0001__x0001__x0001__x0001__x0001_T@_x0001__x0001__x0001__x0001__x0001_X@_x0001__x0001__x0001__x0001__x0001_P@_x0001__x0001__x0001__x0001__x0001_P@_x0001__x0001__x0001__x0001__x0001_H@_x0001__x0001__x0001__x0001__x0001_X@_x0001__x0001__x0001__x0001__x0001_@_x0001__x0001__x0001__x0001__x0001_¼@_x0001__x0001__x0001__x0001__x0001__x0010_@_x0001__x0001__x0001__x0001__x0001_P@_x0001__x0001__x0001__x0001__x0001_X@_x0001__x0001__x0001__x0001__x0001_P@_x0001__x0001__x0001__x0001__x0001_ì@_x0001__x0001__x0001__x0001__x0001_L@_x0001__x0001__x0001__x0001__x0001__x0010_@_x0001__x0001__x0001__x0001__x0001__x000C_@_x0001__x0001__x0001__x0001__x0001__x000C_@_x0001__x0001__x0001__x0001__x0001_Ø@_x0001__x0001__x0001__x0001__x0001_ô@_x0001__x0001__x0001__x0001__x0001_H@_x0001__x0001__x0001__x0001__x0001_\@_x0001__x0001__x0001__x0001__x0001__x0010_@_x0001__x0001__x0001__x0001__x0001_ @_x0001__x0001__x0001__x0001__x0001_$@_x0001__x0001__x0001__x0001__x0001_x@_x0001__x0001__x0001__x0001__x0001__x0002__x0001_X@_x0001__x0001__x0001__x0001__x0001_T@_x0001__x0001__x0001__x0001__x0001__x0008_@_x0001__x0001__x0001__x0001__x0001_P@_x0001__x0001__x0001__x0001__x0001_D@_x0001__x0001__x0001__x0001__x0001_ì@_x0001__x0001__x0001__x0001__x0001_D@_x0001__x0001__x0001__x0001__x0001__x0014_@_x0001__x0001__x0001__x0001__x0001_\@_x0001__x0001__x0001__x0001__x0001__x0001_@_x0001__x0001__x0001__x0001__x0001_X@_x0001__x0001__x0001__x0001__x0001_P@_x0001__x0001__x0001__x0001__x0001_Ä@_x0001__x0001__x0001__x0001__x0001_8@_x0001__x0001__x0001__x0001__x0001_Ü@_x0001__x0001__x0001__x0001__x0001_D@_x0001__x0001__x0001__x0001__x0001_0@_x0001__x0001__x0001__x0001__x0001_T@_x0001__x0001__x0001__x0001__x0001_ä@_x0001__x0001__x0001__x0001__x0001_4@_x0001__x0001__x0001__x0001__x0001_ @_x0001__x0001__x0001__x0001__x0001_D@_x0001__x0001__x0001__x0001__x0001_ä@_x0001__x0001__x0001__x0001__x0001__x0001_@_x0001__x0001__x0001__x0001__x0001_X@_x0001__x0001__x0001__x0001__x0001_H@_x0001__x0001__x0001__x0001__x0001_8@_x0001__x0001__x0001__x0001__x0001_H@_x0001__x0001__x0001__x0001__x0001_@_x0001__x0001__x0001__x0001__x0001_4@_x0001__x0001__x0001__x0001__x0001_X@_x0001__x0001__x0001__x0001__x0001_4@_x0001__x0002__x0001__x0001__x0001__x0001__x0001_$@_x0001__x0001__x0001__x0001__x0001_@_x0001__x0001__x0001__x0001__x0001_$@_x0001__x0001__x0001__x0001__x0001_H@_x0001__x0001__x0001__x0001__x0001_H@_x0001__x0001__x0001__x0001__x0001_,@_x0001__x0001__x0001__x0001__x0001_(@_x0001__x0001__x0001__x0001__x0001_ @_x0001__x0001__x0001__x0001__x0001_ä@_x0001__x0001__x0001__x0001__x0001_à@_x0001__x0001__x0001__x0001__x0001_X@_x0001__x0001__x0001__x0001__x0001_H@_x0001__x0001__x0001__x0001__x0001_ä@_x0001__x0001__x0001__x0001__x0001__x0014_@_x0001__x0001__x0001__x0001__x0001__x0001_@_x0001__x0001__x0001__x0001__x0001_´@_x0001__x0001__x0001__x0001__x0001_P@_x0001__x0001__x0001__x0001__x0001_X@_x0001__x0001__x0001__x0001__x0001_\@_x0001__x0001__x0001__x0001__x0001__x0008_@_x0001__x0001__x0001__x0001__x0001_0@_x0001__x0001__x0001__x0001__x0001__x0010_@_x0001__x0001__x0001__x0001__x0001_$@_x0001__x0001__x0001__x0001__x0001_@_x0001__x0001__x0001__x0001__x0001_°@_x0001__x0001__x0001__x0001__x0001_$@_x0001__x0001__x0001__x0001__x0001_T@_x0001__x0001__x0001__x0001__x0001_&lt;@_x0001__x0001__x0001__x0001__x0001_@@_x0001__x0001__x0001__x0001__x0001_&lt;@_x0001__x0001__x0001__x0001__x0001_&lt;@_x0001__x0001__x0001__x0001__x0001__x0002__x0001_\@_x0001__x0001__x0001__x0001__x0001_8@_x0001__x0001__x0001__x0001__x0001_(@_x0001__x0001__x0001__x0001__x0001_\@_x0001__x0001__x0001__x0001__x0001_H@_x0001__x0001__x0001__x0001__x0001_,@_x0001__x0001__x0001__x0001__x0001_D@_x0001__x0001__x0001__x0001__x0001_,@_x0001__x0001__x0001__x0001__x0001_ø@_x0001__x0001__x0001__x0001__x0001_@@_x0001__x0001__x0001__x0001__x0001_D@_x0001__x0001__x0001__x0001__x0001_L@_x0001__x0001__x0001__x0001__x0001_H@_x0001__x0001__x0001__x0001__x0001_(@_x0001__x0001__x0001__x0001__x0001__x000C_@_x0001__x0001__x0001__x0001__x0001__x0010_@_x0001__x0001__x0001__x0001__x0001_L@_x0001__x0001__x0001__x0001__x0001_D@_x0001__x0001__x0001__x0001__x0001_\@_x0001__x0001__x0001__x0001__x0001__x0018_@_x0001__x0001__x0001__x0001__x0001_$@_x0001__x0001__x0001__x0001__x0001_@_x0001__x0001__x0001__x0001__x0001_ä@_x0001__x0001__x0001__x0001__x0001_@_x0001__x0001__x0001__x0001__x0001_ä@_x0001__x0001__x0001__x0001__x0001_\@_x0001__x0001__x0001__x0001__x0001_L@_x0001__x0001__x0001__x0001__x0001_@@_x0001__x0001__x0001__x0001__x0001_ä@_x0001__x0001__x0001__x0001__x0001_P@_x0001__x0001__x0001__x0001__x0001_H@_x0001__x0001__x0001__x0001__x0001_&lt;@_x0001__x0002__x0001__x0001__x0001__x0001__x0001_ü@_x0001__x0001__x0001__x0001__x0001_,@_x0001__x0001__x0001__x0001__x0001__x0004_@_x0001__x0001__x0001__x0001__x0001_&lt;@_x0001__x0001__x0001__x0001__x0001_P@_x0001__x0001__x0001__x0001__x0001_X@_x0001__x0001__x0001__x0001__x0001__x0010_@_x0001__x0001__x0001__x0001__x0001__x0010_@_x0001__x0001__x0001__x0001__x0001_4@_x0001__x0001__x0001__x0001__x0001_4@_x0001__x0001__x0001__x0001__x0001__x0014_@_x0001__x0001__x0001__x0001__x0001_Ø@_x0001__x0001__x0001__x0001__x0001_T@_x0001__x0001__x0001__x0001__x0001_(@_x0001__x0001__x0001__x0001__x0001_(@_x0001__x0001__x0001__x0001__x0001_\@_x0001__x0001__x0001__x0001__x0001_ô@_x0001__x0001__x0001__x0001__x0001__x001C_@_x0001__x0001__x0001__x0001__x0001__x0004_@_x0001__x0001__x0001__x0001__x0001_P@_x0001__x0001__x0001__x0001__x0001_@_x0001__x0001__x0001__x0001__x0001__x0001_@_x0001__x0001__x0001__x0001__x0001_$@_x0001__x0001__x0001__x0001__x0001_ü@_x0001__x0001__x0001__x0001__x0001_è@_x0001__x0001__x0001__x0001__x0001__x0014_@_x0001__x0001__x0001__x0001__x0001__x001C_@_x0001__x0001__x0001__x0001__x0001_T@_x0001__x0001__x0001__x0001__x0001_0@_x0001__x0001__x0001__x0001__x0001_H@_x0001__x0001__x0001__x0001__x0001_D@_x0001__x0001__x0001__x0001__x0001__x0002__x0001_4@_x0001__x0001__x0001__x0001__x0001_ì@_x0001__x0001__x0001__x0001__x0001_T@_x0001__x0001__x0001__x0001__x0001_X@_x0001__x0001__x0001__x0001__x0001_p@_x0001__x0001__x0001__x0001__x0001_T@_x0001__x0001__x0001__x0001__x0001_D@_x0001__x0001__x0001__x0001__x0001_P@_x0001__x0001__x0001__x0001__x0001_H@_x0001__x0001__x0001__x0001__x0001_T@_x0001__x0001__x0001__x0001__x0001_À@_x0001__x0001__x0001__x0001__x0001__x0018_@_x0001__x0001__x0001__x0001__x0001_|@_x0001__x0001__x0001__x0001__x0001__x0008_@_x0001__x0001__x0001__x0001__x0001_L@_x0001__x0001__x0001__x0001__x0001_(@_x0001__x0001__x0001__x0001__x0001_L@_x0001__x0001__x0001__x0001__x0001_D@_x0001__x0001__x0001__x0001__x0001_@@_x0001__x0001__x0001__x0001__x0001_T@_x0001__x0001__x0001__x0001__x0001_H@_x0001__x0001__x0001__x0001__x0001_T@_x0001__x0001__x0001__x0001__x0001_@_x0001__x0001__x0001__x0001__x0001_\@_x0001__x0001__x0001__x0001__x0001_@@_x0001__x0001__x0001__x0001__x0001_Ä@_x0001__x0001__x0001__x0001__x0001_P@_x0001__x0001__x0001__x0001__x0001__x0004_@_x0001__x0001__x0001__x0001__x0001_T@_x0001__x0001__x0001__x0001__x0001__x0014_@_x0001__x0001__x0001__x0001__x0001_0@_x0001__x0001__x0001__x0001__x0001_H@_x0001__x0002__x0001__x0001__x0001__x0001__x0001_(@_x0001__x0001__x0001__x0001__x0001_4@_x0001__x0001__x0001__x0001__x0001_ì@_x0001__x0001__x0001__x0001__x0001_0@_x0001__x0001__x0001__x0001__x0001__x0010_@_x0001__x0001__x0001__x0001__x0001_L@_x0001__x0001__x0001__x0001__x0001_4@_x0001__x0001__x0001__x0001__x0001_´@_x0001__x0001__x0001__x0001__x0001_0@_x0001__x0001__x0001__x0001__x0001_0@_x0001__x0001__x0001__x0001__x0001_L@_x0001__x0001__x0001__x0001__x0001_P@_x0001__x0001__x0001__x0001__x0001_L@_x0001__x0001__x0001__x0001__x0001__x0018_@_x0001__x0001__x0001__x0001__x0001_D@_x0001__x0001__x0001__x0001__x0001_P@_x0001__x0001__x0001__x0001__x0001_P@_x0001__x0001__x0001__x0001__x0001__x000C_@_x0001__x0001__x0001__x0001__x0001__x0001_@_x0001__x0001__x0001__x0001__x0001_¼@_x0001__x0001__x0001__x0001__x0001_P@_x0001__x0001__x0001__x0001__x0001_Ð@_x0001__x0001__x0001__x0001__x0001__x001C_@_x0001__x0001__x0001__x0001__x0001_@_x0001__x0001__x0001__x0001__x0001_,@_x0001__x0001__x0001__x0001__x0001__x0010_@_x0001__x0001__x0001__x0001__x0001__x0018_@_x0001__x0001__x0001__x0001__x0001_@@_x0001__x0001__x0001__x0001__x0001_X@_x0001__x0001__x0001__x0001__x0001_T@_x0001__x0001__x0001__x0001__x0001_(@_x0001__x0001__x0001__x0001__x0001__x0002__x0001__x0008_@_x0001__x0001__x0001__x0001__x0001_H@_x0001__x0001__x0001__x0001__x0001_Ð@_x0001__x0001__x0001__x0001__x0001_@@_x0001__x0001__x0001__x0001__x0001__x0018_@_x0001__x0001__x0001__x0001__x0001_8@_x0001__x0001__x0001__x0001__x0001_0@_x0001__x0001__x0001__x0001__x0001_ì@_x0001__x0001__x0001__x0001__x0001_P@_x0001__x0001__x0001__x0001__x0001_Ì@_x0001__x0001__x0001__x0001__x0001_H@_x0001__x0001__x0001__x0001__x0001_T@_x0001__x0001__x0001__x0001__x0001_4@_x0001__x0001__x0001__x0001__x0001_0@_x0001__x0001__x0001__x0001__x0001_&lt;@_x0001__x0001__x0001__x0001__x0001_$@_x0001__x0001__x0001__x0001__x0001_P@_x0001__x0001__x0001__x0001__x0001_ø@_x0001__x0001__x0001__x0001__x0001_ø@_x0001__x0001__x0001__x0001__x0001_0@_x0001__x0001__x0001__x0001__x0001_¼@_x0001__x0001__x0001__x0001__x0001_x@_x0001__x0001__x0001__x0001__x0001_T@_x0001__x0001__x0001__x0001__x0001_,@_x0001__x0001__x0001__x0001__x0001_H@_x0001__x0001__x0001__x0001__x0001_\@_x0001__x0001__x0001__x0001__x0001_T@_x0001__x0001__x0001__x0001__x0001_ä@_x0001__x0001__x0001__x0001__x0001_\@_x0001__x0001__x0001__x0001__x0001_H@_x0001__x0001__x0001__x0001__x0001__x0014_@_x0001__x0001__x0001__x0001__x0001_H@_x0001__x0002__x0001__x0001__x0001__x0001__x0001__x000C_@_x0001__x0001__x0001__x0001__x0001_8@_x0001__x0001__x0001__x0001__x0001_$@_x0001__x0001__x0001__x0001__x0001_@@_x0001__x0001__x0001__x0001__x0001_(@_x0001__x0001__x0001__x0001__x0001_4@_x0001__x0001__x0001__x0001__x0001_@_x0001__x0001__x0001__x0001__x0001_L@_x0001__x0001__x0001__x0001__x0001_0@_x0001__x0001__x0001__x0001__x0001_@@_x0001__x0001__x0001__x0001__x0001__x0001_@_x0001__x0001__x0001__x0001__x0001_¬@_x0001__x0001__x0001__x0001__x0001_@@_x0001__x0001__x0001__x0001__x0001_Ô@_x0001__x0001__x0001__x0001__x0001__x0018_@_x0001__x0001__x0001__x0001__x0001_À@_x0001__x0001__x0001__x0001__x0001_à@_x0001__x0001__x0001__x0001__x0001_&lt;@_x0001__x0001__x0001__x0001__x0001_@_x0001__x0001__x0001__x0001__x0001_@_x0001__x0001__x0001__x0001__x0001_\@_x0001__x0001__x0001__x0001__x0001_X@_x0001__x0001__x0001__x0001__x0001_\@_x0001__x0001__x0001__x0001__x0001_H@_x0001__x0001__x0001__x0001__x0001__x0018_@_x0001__x0001__x0001__x0001__x0001_x@_x0001__x0001__x0001__x0001__x0001__x001C_@_x0001__x0001__x0001__x0001__x0001_H@_x0001__x0001__x0001__x0001__x0001_T@_x0001__x0001__x0001__x0001__x0001_(@_x0001__x0001__x0001__x0001__x0001_D@_x0001__x0001__x0001__x0001__x0001__x0002__x0001_Ø@_x0001__x0001__x0001__x0001__x0001__x0001_@_x0001__x0001__x0001__x0001__x0001_8@_x0001__x0001__x0001__x0001__x0001_|@_x0001__x0001__x0001__x0001__x0001_ð@_x0001__x0001__x0001__x0001__x0001_è@_x0001__x0001__x0001__x0001__x0001_Ü@_x0001__x0001__x0001__x0001__x0001_&lt;@_x0001__x0001__x0001__x0001__x0001_&lt;@_x0001__x0001__x0001__x0001__x0001_ü@_x0001__x0001__x0001__x0001__x0001_ô@_x0001__x0001__x0001__x0001__x0001_X@_x0001__x0001__x0001__x0001__x0001_L@_x0001__x0001__x0001__x0001__x0001_t@_x0001__x0001__x0001__x0001__x0001__x001C_@_x0001__x0001__x0001__x0001__x0001__x0001_@_x0001__x0001__x0001__x0001__x0001_ô@_x0001__x0001__x0001__x0001__x0001_T@_x0001__x0001__x0001__x0001__x0001_T@_x0001__x0001__x0001__x0001__x0001_H@_x0001__x0001__x0001__x0001__x0001_ô@_x0001__x0001__x0001__x0001__x0001_L@_x0001__x0001__x0001__x0001__x0001_,@_x0001__x0001__x0001__x0001__x0001_\@_x0001__x0001__x0001__x0001__x0001__x0010_@_x0001__x0001__x0001__x0001__x0001_X@_x0001__x0001__x0001__x0001__x0001_ü@_x0001__x0001__x0001__x0001__x0001__x0001_@_x0001__x0001__x0001__x0001__x0001_,@_x0001__x0001__x0001__x0001__x0001_D@_x0001__x0001__x0001__x0001__x0001_T@_x0001__x0001__x0001__x0001__x0001_ä@_x0001__x0002__x0001__x0001__x0001__x0001__x0001_è@_x0001__x0001__x0001__x0001__x0001_ @_x0001__x0001__x0001__x0001__x0001_À@_x0001__x0001__x0001__x0001__x0001_Ø@_x0001__x0001__x0001__x0001__x0001_T@_x0001__x0001__x0001__x0001__x0001_0@_x0001__x0001__x0001__x0001__x0001_T@_x0001__x0001__x0001__x0001__x0001_è@_x0001__x0001__x0001__x0001__x0001_\@_x0001__x0001__x0001__x0001__x0001_È@_x0001__x0001__x0001__x0001__x0001_8@_x0001__x0001__x0001__x0001__x0001_L@_x0001__x0001__x0001__x0001__x0001_8@_x0001__x0001__x0001__x0001__x0001__x001C_@_x0001__x0001__x0001__x0001__x0001_(@_x0001__x0001__x0001__x0001__x0001_8@_x0001__x0001__x0001__x0001__x0001_0@_x0001__x0001__x0001__x0001__x0001_H@_x0001__x0001__x0001__x0001__x0001__x001C_@_x0001__x0001__x0001__x0001__x0001_,@_x0001__x0001__x0001__x0001__x0001_\@_x0001__x0001__x0001__x0001__x0001_(@_x0001__x0001__x0001__x0001__x0001_ì@_x0001__x0001__x0001__x0001__x0001_L@_x0001__x0001__x0001__x0001__x0001_8@_x0001__x0001__x0001__x0001__x0001_T@_x0001__x0001__x0001__x0001__x0001_\@_x0001__x0001__x0001__x0001__x0001_à@_x0001__x0001__x0001__x0001__x0001_@_x0001__x0001__x0001__x0001__x0001_à@_x0001__x0001__x0001__x0001__x0001__x000C_@_x0001__x0001__x0001__x0001__x0001__x0002__x0001_8@_x0001__x0001__x0001__x0001__x0001__x0014_@_x0001__x0001__x0001__x0001__x0001_ø@_x0001__x0001__x0001__x0001__x0001_D@_x0001__x0001__x0001__x0001__x0001_è@_x0001__x0001__x0001__x0001__x0001_0@_x0001__x0001__x0001__x0001__x0001__x0008_@_x0001__x0001__x0001__x0001__x0001_X@_x0001__x0001__x0001__x0001__x0001_P@_x0001__x0001__x0001__x0001__x0001_@@_x0001__x0001__x0001__x0001__x0001_D@_x0001__x0001__x0001__x0001__x0001_\@_x0001__x0001__x0001__x0001__x0001_@_x0001__x0001__x0001__x0001__x0001_T@_x0001__x0001__x0001__x0001__x0001_ø@_x0001__x0001__x0001__x0001__x0001_8@_x0001__x0001__x0001__x0001__x0001_D@_x0001__x0001__x0001__x0001__x0001_4@_x0001__x0001__x0001__x0001__x0001_T@_x0001__x0001__x0001__x0001__x0001_\@_x0001__x0001__x0001__x0001__x0001_P@_x0001__x0001__x0001__x0001__x0001_&lt;@_x0001__x0001__x0001__x0001__x0001_4@_x0001__x0001__x0001__x0001__x0001_ä@_x0001__x0001__x0001__x0001__x0001_L@_x0001__x0001__x0001__x0001__x0001_D@_x0001__x0001__x0001__x0001__x0001_&lt;@_x0001__x0001__x0001__x0001__x0001_L@_x0001__x0001__x0001__x0001__x0001__x0018_@_x0001__x0001__x0001__x0001__x0001__x000C_@_x0001__x0001__x0001__x0001__x0001_T@_x0001__x0001__x0001__x0001__x0001_Ä@_x0001__x0002__x0001__x0001__x0001__x0001__x0001_\@_x0001__x0001__x0001__x0001__x0001_$@_x0001__x0001__x0001__x0001__x0001_Ü@_x0001__x0001__x0001__x0001__x0001_(@_x0001__x0001__x0001__x0001__x0001_\@_x0001__x0001__x0001__x0001__x0001__x0001_@_x0001__x0001__x0001__x0001__x0001_X@_x0001__x0001__x0001__x0001__x0001_P@_x0001__x0001__x0001__x0001__x0001_ô@_x0001__x0001__x0001__x0001__x0001_0@_x0001__x0001__x0001__x0001__x0001_ä@_x0001__x0001__x0001__x0001__x0001_@@_x0001__x0001__x0001__x0001__x0001_@@_x0001__x0001__x0001__x0001__x0001_$@_x0001__x0001__x0001__x0001__x0001__x001C_@_x0001__x0001__x0001__x0001__x0001_È@_x0001__x0001__x0001__x0001__x0001_X@_x0001__x0001__x0001__x0001__x0001_X@_x0001__x0001__x0001__x0001__x0001_@@_x0001__x0001__x0001__x0001__x0001__x000C_@_x0001__x0001__x0001__x0001__x0001_P@_x0001__x0001__x0001__x0001__x0001__x0008_@_x0001__x0001__x0001__x0001__x0001_\@_x0001__x0001__x0001__x0001__x0001_¨@_x0001__x0001__x0001__x0001__x0001__x0014_@_x0001__x0001__x0001__x0001__x0001_ä@_x0001__x0001__x0001__x0001__x0001_X@_x0001__x0001__x0001__x0001__x0001_0@_x0001__x0001__x0001__x0001__x0001_D@_x0001__x0001__x0001__x0001__x0001_p@_x0001__x0001__x0001__x0001__x0001_X@_x0001__x0001__x0001__x0001__x0001__x0002__x0001_P@_x0001__x0001__x0001__x0001__x0001__x0004_@_x0001__x0001__x0001__x0001__x0001__x0001_@_x0001__x0001__x0001__x0001__x0001_ @_x0001__x0001__x0001__x0001__x0001_X@_x0001__x0001__x0001__x0001__x0001__x0001_@_x0001__x0001__x0001__x0001__x0001_8@_x0001__x0001__x0001__x0001__x0001_\@_x0001__x0001__x0001__x0001__x0001_´@_x0001__x0001__x0001__x0001__x0001_@@_x0001__x0001__x0001__x0001__x0001_H@_x0001__x0001__x0001__x0001__x0001_\@_x0001__x0001__x0001__x0001__x0001_,@_x0001__x0001__x0001__x0001__x0001_P@_x0001__x0001__x0001__x0001__x0001_H@_x0001__x0001__x0001__x0001__x0001_@@_x0001__x0001__x0001__x0001__x0001_T@_x0001__x0001__x0001__x0001__x0001_@@_x0001__x0001__x0001__x0001__x0001_|@_x0001__x0001__x0001__x0001__x0001_@_x0001__x0001__x0001__x0001__x0001_Ø@_x0001__x0001__x0001__x0001__x0001_P@_x0001__x0001__x0001__x0001__x0001_Ð@_x0001__x0001__x0001__x0001__x0001_@@_x0001__x0001__x0001__x0001__x0001_H@_x0001__x0001__x0001__x0001__x0001_4@_x0001__x0001__x0001__x0001__x0001_L@_x0001__x0001__x0001__x0001__x0001_T@_x0001__x0001__x0001__x0001__x0001__x0014_@_x0001__x0001__x0001__x0001__x0001_ü@_x0001__x0001__x0001__x0001__x0001_P@_x0001__x0001__x0001__x0001__x0001_Ô@_x0001__x0002__x0001__x0001__x0001__x0001__x0001_$@_x0001__x0001__x0001__x0001__x0001_p@_x0001__x0001__x0001__x0001__x0001_°@_x0001__x0001__x0001__x0001__x0001_@@_x0001__x0001__x0001__x0001__x0001__x0018_@_x0001__x0001__x0001__x0001__x0001__x0014_@_x0001__x0001__x0001__x0001__x0001_à@_x0001__x0001__x0001__x0001__x0001_\@_x0001__x0001__x0001__x0001__x0001_@@_x0001__x0001__x0001__x0001__x0001_L@_x0001__x0001__x0001__x0001__x0001_ @_x0001__x0001__x0001__x0001__x0001_Ì@_x0001__x0001__x0001__x0001__x0001__x0010_@_x0001__x0001__x0001__x0001__x0001__x001C_@_x0001__x0001__x0001__x0001__x0001_@@_x0001__x0001__x0001__x0001__x0001_ô@_x0001__x0001__x0001__x0001__x0001_Ð@_x0001__x0001__x0001__x0001__x0001__x0014_@_x0001__x0001__x0001__x0001__x0001_4@_x0001__x0001__x0001__x0001__x0001_H@_x0001__x0001__x0001__x0001__x0001_,@_x0001__x0001__x0001__x0001__x0001_L@_x0001__x0001__x0001__x0001__x0001_\@_x0001__x0001__x0001__x0001__x0001_¬@_x0001__x0001__x0001__x0001__x0001_&lt;@_x0001__x0001__x0001__x0001__x0001_°@_x0001__x0001__x0001__x0001__x0001_T@_x0001__x0001__x0001__x0001__x0001_P@_x0001__x0001__x0001__x0001__x0001_\@_x0001__x0001__x0001__x0001__x0001_4@_x0001__x0001__x0001__x0001__x0001_H@_x0001__x0001__x0001__x0001__x0001__x0002__x0001_ì@_x0001__x0001__x0001__x0001__x0001_Ä@_x0001__x0001__x0001__x0001__x0001_P@_x0001__x0001__x0001__x0001__x0001_T@_x0001__x0001__x0001__x0001__x0001_Ð@_x0001__x0001__x0001__x0001__x0001_ü@_x0001__x0001__x0001__x0001__x0001_D@_x0001__x0001__x0001__x0001__x0001_@@_x0001__x0001__x0001__x0001__x0001_T@_x0001__x0001__x0001__x0001__x0001_0@_x0001__x0001__x0001__x0001__x0001_H@_x0001__x0001__x0001__x0001__x0001_L@_x0001__x0001__x0001__x0001__x0001__x0004_@_x0001__x0001__x0001__x0001__x0001_\@_x0001__x0001__x0001__x0001__x0001_P@_x0001__x0001__x0001__x0001__x0001_È@_x0001__x0001__x0001__x0001__x0001_L@_x0001__x0001__x0001__x0001__x0001_0@_x0001__x0001__x0001__x0001__x0001_À@_x0001__x0001__x0001__x0001__x0001__x0004_@_x0001__x0001__x0001__x0001__x0001_T@_x0001__x0001__x0001__x0001__x0001_T@_x0001__x0001__x0001__x0001__x0001__x0004_@_x0001__x0001__x0001__x0001__x0001_@_x0001__x0001__x0001__x0001__x0001_$@_x0001__x0001__x0001__x0001__x0001_Ä@_x0001__x0001__x0001__x0001__x0001_Ô@_x0001__x0001__x0001__x0001__x0001_Ð@_x0001__x0001__x0001__x0001__x0001_L@_x0001__x0001__x0001__x0001__x0001_ô@_x0001__x0001__x0001__x0001__x0001_À@_x0001__x0001__x0001__x0001__x0001_Ô@_x0001__x0002__x0001__x0001__x0001__x0001__x0001_@@_x0001__x0001__x0001__x0001__x0001_4@_x0001__x0001__x0001__x0001__x0001__x0001_@_x0001__x0001__x0001__x0001__x0001__x0008_@_x0001__x0001__x0001__x0001__x0001_Ð@_x0001__x0001__x0001__x0001__x0001_0@_x0001__x0001__x0001__x0001__x0001_@_x0001__x0001__x0001__x0001__x0001_À@_x0001__x0001__x0001__x0001__x0001_&lt;@_x0001__x0001__x0001__x0001__x0001_D@_x0001__x0001__x0001__x0001__x0001_à@_x0001__x0001__x0001__x0001__x0001_X@_x0001__x0001__x0001__x0001__x0001_4@_x0001__x0001__x0001__x0001__x0001__x001C_@_x0001__x0001__x0001__x0001__x0001_T@_x0001__x0001__x0001__x0001__x0001_D@_x0001__x0001__x0001__x0001__x0001__x0014_@_x0001__x0001__x0001__x0001__x0001_0@_x0001__x0001__x0001__x0001__x0001_T@_x0001__x0001__x0001__x0001__x0001_0@_x0001__x0001__x0001__x0001__x0001_Ü@_x0001__x0001__x0001__x0001__x0001_ì@_x0001__x0001__x0001__x0001__x0001__x001C_@_x0001__x0001__x0001__x0001__x0001_T@_x0001__x0001__x0001__x0001__x0001_È@_x0001__x0001__x0001__x0001__x0001_ü@_x0001__x0001__x0001__x0001__x0001_ @_x0001__x0001__x0001__x0001__x0001_L@_x0001__x0001__x0001__x0001__x0001_D@_x0001__x0001__x0001__x0001__x0001_@@_x0001__x0001__x0001__x0001__x0001_ü@_x0001__x0001__x0001__x0001__x0001__x0002__x0001__x0010_@_x0001__x0001__x0001__x0001__x0001_D@_x0001__x0001__x0001__x0001__x0001_ @_x0001__x0001__x0001__x0001__x0001_¸@_x0001__x0001__x0001__x0001__x0001_D@_x0001__x0001__x0001__x0001__x0001__x0004_@_x0001__x0001__x0001__x0001__x0001__x0001_@_x0001__x0001__x0001__x0001__x0001_ð@_x0001__x0001__x0001__x0001__x0001_,@_x0001__x0001__x0001__x0001__x0001_ì@_x0001__x0001__x0001__x0001__x0001__x0018_@_x0001__x0001__x0001__x0001__x0001__x0018_@_x0001__x0001__x0001__x0001__x0001__x001C_@_x0001__x0001__x0001__x0001__x0001_|@_x0001__x0001__x0001__x0001__x0001_L@_x0001__x0001__x0001__x0001__x0001_¸@_x0001__x0001__x0001__x0001__x0001_L@_x0001__x0001__x0001__x0001__x0001_\@_x0001__x0001__x0001__x0001__x0001_@_x0001__x0001__x0001__x0001__x0001__x001C_@_x0001__x0001__x0001__x0001__x0001_ü@_x0001__x0001__x0001__x0001__x0001_P@_x0001__x0001__x0001__x0001__x0001_L@_x0001__x0001__x0001__x0001__x0001_è@_x0001__x0001__x0001__x0001__x0001_$@_x0001__x0001__x0001__x0001__x0001_D@_x0001__x0001__x0001__x0001__x0001_8@_x0001__x0001__x0001__x0001__x0001_ø@_x0001__x0001__x0001__x0001__x0001_8@_x0001__x0001__x0001__x0001__x0001__x000C_@_x0001__x0001__x0001__x0001__x0001_°@_x0001__x0001__x0001__x0001__x0001_\@_x0001__x0002__x0001__x0001__x0001__x0001__x0001_h@_x0001__x0001__x0001__x0001__x0001_0@_x0001__x0001__x0001__x0001__x0001_,@_x0001__x0001__x0001__x0001__x0001_@@_x0001__x0001__x0001__x0001__x0001_à@_x0001__x0001__x0001__x0001__x0001__x001C_@_x0001__x0001__x0001__x0001__x0001_X@_x0001__x0001__x0001__x0001__x0001_è@_x0001__x0001__x0001__x0001__x0001_\@_x0001__x0001__x0001__x0001__x0001_8@_x0001__x0001__x0001__x0001__x0001_T@_x0001__x0001__x0001__x0001__x0001_ä@_x0001__x0001__x0001__x0001__x0001_L@_x0001__x0001__x0001__x0001__x0001_0@_x0001__x0001__x0001__x0001__x0001__x0001_@_x0001__x0001__x0001__x0001__x0001__x0004_@_x0001__x0001__x0001__x0001__x0001_ @_x0001__x0001__x0001__x0001__x0001_H@_x0001__x0001__x0001__x0001__x0001_\@_x0001__x0001__x0001__x0001__x0001_¤@_x0001__x0001__x0001__x0001__x0001_\@_x0001__x0001__x0001__x0001__x0001__x0014_@_x0001__x0001__x0001__x0001__x0001_X@_x0001__x0001__x0001__x0001__x0001__x000C_@_x0001__x0001__x0001__x0001__x0001_(@_x0001__x0001__x0001__x0001__x0001__x001C_@_x0001__x0001__x0001__x0001__x0001_È@_x0001__x0001__x0001__x0001__x0001_¤@_x0001__x0001__x0001__x0001__x0001__x001C_@_x0001__x0001__x0001__x0001__x0001__x0018_@_x0001__x0001__x0001__x0001__x0001_$@_x0001__x0001__x0001__x0001__x0001__x0002__x0001_,@_x0001__x0001__x0001__x0001__x0001__x0014_@_x0001__x0001__x0001__x0001__x0001_Ì@_x0001__x0001__x0001__x0001__x0001_P@_x0001__x0001__x0001__x0001__x0001_L@_x0001__x0001__x0001__x0001__x0001_P@_x0001__x0001__x0001__x0001__x0001_ø@_x0001__x0001__x0001__x0001__x0001_Ô@_x0001__x0001__x0001__x0001__x0001_D@_x0001__x0001__x0001__x0001__x0001_@_x0001__x0001__x0001__x0001__x0001__x0004_@_x0001__x0001__x0001__x0001__x0001_D@_x0001__x0001__x0001__x0001__x0001_P@_x0001__x0001__x0001__x0001__x0001_T@_x0001__x0001__x0001__x0001__x0001_l@_x0001__x0001__x0001__x0001__x0001_Ä@_x0001__x0001__x0001__x0001__x0001__x000C_@_x0001__x0001__x0001__x0001__x0001_t@_x0001__x0001__x0001__x0001__x0001_&lt;@_x0001__x0001__x0001__x0001__x0001_&lt;@_x0001__x0001__x0001__x0001__x0001_ü@_x0001__x0001__x0001__x0001__x0001_@_x0001__x0001__x0001__x0001__x0001_À@_x0001__x0001__x0001__x0001__x0001_@@_x0001__x0001__x0001__x0001__x0001_\@_x0001__x0001__x0001__x0001__x0001_D@_x0001__x0001__x0001__x0001__x0001__x0001_@_x0001__x0001__x0001__x0001__x0001_X@_x0001__x0001__x0001__x0001__x0001_&lt;@_x0001__x0001__x0001__x0001__x0001_,@_x0001__x0001__x0001__x0001__x0001__x001C_@_x0001__x0001__x0001__x0001__x0001_0@_x0001__x0002__x0001__x0001__x0001__x0001__x0001_H@_x0001__x0001__x0001__x0001__x0001_H@_x0001__x0001__x0001__x0001__x0001_,@_x0001__x0001__x0001__x0001__x0001_Ü@_x0001__x0001__x0001__x0001__x0001__x0018_@_x0001__x0001__x0001__x0001__x0001__x0001_@_x0001__x0001__x0001__x0001__x0001_,@_x0001__x0001__x0001__x0001__x0001__x0001_@_x0001__x0001__x0001__x0001__x0001_D@_x0001__x0001__x0001__x0001__x0001_¨@_x0001__x0001__x0001__x0001__x0001_&lt;@_x0001__x0001__x0001__x0001__x0001_&lt;@_x0001__x0001__x0001__x0001__x0001_ð@_x0001__x0001__x0001__x0001__x0001_$@_x0001__x0001__x0001__x0001__x0001_ì@_x0001__x0001__x0001__x0001__x0001_¼@_x0001__x0001__x0001__x0001__x0001_,@_x0001__x0001__x0001__x0001__x0001_@_x0001__x0001__x0001__x0001__x0001_L@_x0001__x0001__x0001__x0001__x0001_\@_x0001__x0001__x0001__x0001__x0001_ì@_x0001__x0001__x0001__x0001__x0001__x0010_@_x0001__x0001__x0001__x0001__x0001__x0010_@_x0001__x0001__x0001__x0001__x0001__x0018_@_x0001__x0001__x0001__x0001__x0001_0@_x0001__x0001__x0001__x0001__x0001_$@_x0001__x0001__x0001__x0001__x0001_D@_x0001__x0001__x0001__x0001__x0001_\@_x0001__x0001__x0001__x0001__x0001_@@_x0001__x0001__x0001__x0001__x0001_ @_x0001__x0001__x0001__x0001__x0001_Ô@_x0001__x0001__x0001__x0001__x0001__x0002__x0001_,@_x0001__x0001__x0001__x0001__x0001_D@_x0001__x0001__x0001__x0001__x0001_P@_x0001__x0001__x0001__x0001__x0001_L@_x0001__x0001__x0001__x0001__x0001_X@_x0001__x0001__x0001__x0001__x0001_ä@_x0001__x0001__x0001__x0001__x0001_P@_x0001__x0001__x0001__x0001__x0001_è@_x0001__x0001__x0001__x0001__x0001_¸@_x0001__x0001__x0001__x0001__x0001__x001C_@_x0001__x0001__x0001__x0001__x0001_T@_x0001__x0001__x0001__x0001__x0001_H@_x0001__x0001__x0001__x0001__x0001_$@_x0001__x0001__x0001__x0001__x0001_X@_x0001__x0001__x0001__x0001__x0001_\@_x0001__x0001__x0001__x0001__x0001_T@_x0001__x0001__x0001__x0001__x0001_¬@_x0001__x0001__x0001__x0001__x0001__x0018_@_x0001__x0001__x0001__x0001__x0001_T@_x0001__x0001__x0001__x0001__x0001_L@_x0001__x0001__x0001__x0001__x0001_4@_x0001__x0001__x0001__x0001__x0001_\@_x0001__x0001__x0001__x0001__x0001_H@_x0001__x0001__x0001__x0001__x0001_(@_x0001__x0001__x0001__x0001__x0001_X@_x0001__x0001__x0001__x0001__x0001_X@_x0001__x0001__x0001__x0001__x0001_ø@_x0001__x0001__x0001__x0001__x0001__x0010_@_x0001__x0001__x0001__x0001__x0001_P@_x0001__x0001__x0001__x0001__x0001_&lt;@_x0001__x0001__x0001__x0001__x0001_,@_x0001__x0001__x0001__x0001__x0001__x0010_@_x0001__x0002__x0001__x0001__x0001__x0001__x0001_&lt;@_x0001__x0001__x0001__x0001__x0001_(@_x0001__x0001__x0001__x0001__x0001__x0001_@_x0001__x0001__x0001__x0001__x0001_T@_x0001__x0001__x0001__x0001__x0001_\@_x0001__x0001__x0001__x0001__x0001_X@_x0001__x0001__x0001__x0001__x0001_L@_x0001__x0001__x0001__x0001__x0001_H@_x0001__x0001__x0001__x0001__x0001_ü@_x0001__x0001__x0001__x0001__x0001_Ì@_x0001__x0001__x0001__x0001__x0001_T@_x0001__x0001__x0001__x0001__x0001_0@_x0001__x0001__x0001__x0001__x0001_@@_x0001__x0001__x0001__x0001__x0001_\@_x0001__x0001__x0001__x0001__x0001_L@_x0001__x0001__x0001__x0001__x0001_@@_x0001__x0001__x0001__x0001__x0001_è@_x0001__x0001__x0001__x0001__x0001_,@_x0001__x0001__x0001__x0001__x0001_´@_x0001__x0001__x0001__x0001__x0001_@@_x0001__x0001__x0001__x0001__x0001_Ø@_x0001__x0001__x0001__x0001__x0001_D@_x0001__x0001__x0001__x0001__x0001__x001C_@_x0001__x0001__x0001__x0001__x0001_0@_x0001__x0001__x0001__x0001__x0001_ @_x0001__x0001__x0001__x0001__x0001_ @_x0001__x0001__x0001__x0001__x0001_è@_x0001__x0001__x0001__x0001__x0001_ @_x0001__x0001__x0001__x0001__x0001_0@_x0001__x0001__x0001__x0001__x0001_H@_x0001__x0001__x0001__x0001__x0001_L@_x0001__x0001__x0001__x0001__x0001__x0002__x0001_¨@_x0001__x0001__x0001__x0001__x0001_@_x0001__x0001__x0001__x0001__x0001_X@_x0001__x0001__x0001__x0001__x0001_D@_x0001__x0001__x0001__x0001__x0001_$@_x0001__x0001__x0001__x0001__x0001_ @_x0001__x0001__x0001__x0001__x0001_L@_x0001__x0001__x0001__x0001__x0001_ø@_x0001__x0001__x0001__x0001__x0001_°@_x0001__x0001__x0001__x0001__x0001_8@_x0001__x0001__x0001__x0001__x0001_ô@_x0001__x0001__x0001__x0001__x0001_è@_x0001__x0001__x0001__x0001__x0001_@@_x0001__x0001__x0001__x0001__x0001_X@_x0001__x0001__x0001__x0001__x0001_,@_x0001__x0001__x0001__x0001__x0001__x001C_@_x0001__x0001__x0001__x0001__x0001_@@_x0001__x0001__x0001__x0001__x0001_°@_x0001__x0001__x0001__x0001__x0001_4@_x0001__x0001__x0001__x0001__x0001_ü@_x0001__x0001__x0001__x0001__x0001_\@_x0001__x0001__x0001__x0001__x0001_L@_x0001__x0001__x0001__x0001__x0001_ô@_x0001__x0001__x0001__x0001__x0001__x001C_@_x0001__x0001__x0001__x0001__x0001_@@_x0001__x0001__x0001__x0001__x0001_L@_x0001__x0001__x0001__x0001__x0001_(@_x0001__x0001__x0001__x0001__x0001_Ì@_x0001__x0001__x0001__x0001__x0001_\@_x0001__x0001__x0001__x0001__x0001_T@_x0001__x0001__x0001__x0001__x0001_ø@_x0001__x0001__x0001__x0001__x0001_ @_x0001__x0002__x0001__x0001__x0001__x0001__x0001_&lt;@_x0001__x0001__x0001__x0001__x0001_H@_x0001__x0001__x0001__x0001__x0001_Ð@_x0001__x0001__x0001__x0001__x0001_0@_x0001__x0001__x0001__x0001__x0001_°@_x0001__x0001__x0001__x0001__x0001_\@_x0001__x0001__x0001__x0001__x0001_è@_x0001__x0001__x0001__x0001__x0001__x0014_@_x0001__x0001__x0001__x0001__x0001_ @_x0001__x0001__x0001__x0001__x0001_P@_x0001__x0001__x0001__x0001__x0001_\@_x0001__x0001__x0001__x0001__x0001_D@_x0001__x0001__x0001__x0001__x0001_ì@_x0001__x0001__x0001__x0001__x0001_@_x0001__x0001__x0001__x0001__x0001_&lt;@_x0001__x0001__x0001__x0001__x0001_0@_x0001__x0001__x0001__x0001__x0001_ø@_x0001__x0001__x0001__x0001__x0001_D@_x0001__x0001__x0001__x0001__x0001_4@_x0001__x0001__x0001__x0001__x0001_X@_x0001__x0001__x0001__x0001__x0001_ð@_x0001__x0001__x0001__x0001__x0001_8@_x0001__x0001__x0001__x0001__x0001_@_x0001__x0001__x0001__x0001__x0001_X@_x0001__x0001__x0001__x0001__x0001__x001C_@_x0001__x0001__x0001__x0001__x0001_L@_x0001__x0001__x0001__x0001__x0001_Ô@_x0001__x0001__x0001__x0001__x0001__x0004_@_x0001__x0001__x0001__x0001__x0001_\@_x0001__x0001__x0001__x0001__x0001__x000C_@_x0001__x0001__x0001__x0001__x0001_\@_x0001__x0001__x0001__x0001__x0001__x0002__x0001_(@_x0001__x0001__x0001__x0001__x0001_&lt;@_x0001__x0001__x0001__x0001__x0001_D@_x0001__x0001__x0001__x0001__x0001_(@_x0001__x0001__x0001__x0001__x0001_8@_x0001__x0001__x0001__x0001__x0001_P@_x0001__x0001__x0001__x0001__x0001_,@_x0001__x0001__x0001__x0001__x0001__x0008_@_x0001__x0001__x0001__x0001__x0001_4@_x0001__x0001__x0001__x0001__x0001_ô@_x0001__x0001__x0001__x0001__x0001_\@_x0001__x0001__x0001__x0001__x0001_@_x0001__x0001__x0001__x0001__x0001_P@_x0001__x0001__x0001__x0001__x0001_¼@_x0001__x0001__x0001__x0001__x0001_ü@_x0001__x0001__x0001__x0001__x0001_T@_x0001__x0001__x0001__x0001__x0001_$@_x0001__x0001__x0001__x0001__x0001_\@_x0001__x0001__x0001__x0001__x0001_$@_x0001__x0001__x0001__x0001__x0001_\@_x0001__x0001__x0001__x0001__x0001__x0004_@_x0001__x0001__x0001__x0001__x0001_T@_x0001__x0001__x0001__x0001__x0001_&lt;@_x0001__x0001__x0001__x0001__x0001__x0008_@_x0001__x0001__x0001__x0001__x0001_ä@_x0001__x0001__x0001__x0001__x0001_D@_x0001__x0001__x0001__x0001__x0001_ @_x0001__x0001__x0001__x0001__x0001_L@_x0001__x0001__x0001__x0001__x0001_H@_x0001__x0001__x0001__x0001__x0001_Ü@_x0001__x0001__x0001__x0001__x0001_Ä@_x0001__x0001__x0001__x0001__x0001_Ì@_x0001__x0002__x0001__x0001__x0001__x0001__x0001_X@_x0001__x0001__x0001__x0001__x0001_P@_x0001__x0001__x0001__x0001__x0001_4@_x0001__x0001__x0001__x0001__x0001_L@_x0001__x0001__x0001__x0001__x0001__x0008_@_x0001__x0001__x0001__x0001__x0001_\@_x0001__x0001__x0001__x0001__x0001_L@_x0001__x0001__x0001__x0001__x0001_,@_x0001__x0001__x0001__x0001__x0001_@@_x0001__x0001__x0001__x0001__x0001_0@_x0001__x0001__x0001__x0001__x0001__x0010_@_x0001__x0001__x0001__x0001__x0001_ü@_x0001__x0001__x0001__x0001__x0001_T@_x0001__x0001__x0001__x0001__x0001_,@_x0001__x0001__x0001__x0001__x0001_T@_x0001__x0001__x0001__x0001__x0001_H@_x0001__x0001__x0001__x0001__x0001_Ø@_x0001__x0001__x0001__x0001__x0001_ @_x0001__x0001__x0001__x0001__x0001_à@_x0001__x0001__x0001__x0001__x0001_l@_x0001__x0001__x0001__x0001__x0001_à@_x0001__x0001__x0001__x0001__x0001__x0014_@_x0001__x0001__x0001__x0001__x0001_&lt;@_x0001__x0001__x0001__x0001__x0001__x0001_@_x0001__x0001__x0001__x0001__x0001_\@_x0001__x0001__x0001__x0001__x0001_T@_x0001__x0001__x0001__x0001__x0001_@@_x0001__x0001__x0001__x0001__x0001_T@_x0001__x0001__x0001__x0001__x0001_ä@_x0001__x0001__x0001__x0001__x0001_X@_x0001__x0001__x0001__x0001__x0001_D@_x0001__x0001__x0001__x0001__x0001__x0002__x0001_(@_x0001__x0001__x0001__x0001__x0001_&lt;@_x0001__x0001__x0001__x0001__x0001_0@_x0001__x0001__x0001__x0001__x0001__x0014_@_x0001__x0001__x0001__x0001__x0001_P@_x0001__x0001__x0001__x0001__x0001_8@_x0001__x0001__x0001__x0001__x0001_\@_x0001__x0001__x0001__x0001__x0001_l@_x0001__x0001__x0001__x0001__x0001_,@_x0001__x0001__x0001__x0001__x0001_&lt;@_x0001__x0001__x0001__x0001__x0001_ü@_x0001__x0001__x0001__x0001__x0001_ð@_x0001__x0001__x0001__x0001__x0001_\@_x0001__x0001__x0001__x0001__x0001_@_x0001__x0001__x0001__x0001__x0001_&lt;@_x0001__x0001__x0001__x0001__x0001_@_x0001__x0001__x0001__x0001__x0001_´@_x0001__x0001__x0001__x0001__x0001_D@_x0001__x0001__x0001__x0001__x0001__x000C_@_x0001__x0001__x0001__x0001__x0001_L@_x0001__x0001__x0001__x0001__x0001__x001C_@_x0001__x0001__x0001__x0001__x0001_ì@_x0001__x0001__x0001__x0001__x0001_@_x0001__x0001__x0001__x0001__x0001__x0014_@_x0001__x0001__x0001__x0001__x0001_ô@_x0001__x0001__x0001__x0001__x0001__x0001_@_x0001__x0001__x0001__x0001__x0001_Ø@_x0001__x0001__x0001__x0001__x0001_ð@_x0001__x0001__x0001__x0001__x0001_,@_x0001__x0001__x0001__x0001__x0001__x0001_@_x0001__x0001__x0001__x0001__x0001_8@_x0001__x0001__x0001__x0001__x0001_8@_x0001__x0002__x0001__x0001__x0001__x0001__x0001_ø@_x0001__x0001__x0001__x0001__x0001__x000C_@_x0001__x0001__x0001__x0001__x0001_&lt;@_x0001__x0001__x0001__x0001__x0001__x0004_@_x0001__x0001__x0001__x0001__x0001_@@_x0001__x0001__x0001__x0001__x0001_8@_x0001__x0001__x0001__x0001__x0001_@_x0001__x0001__x0001__x0001__x0001__x0004_@_x0001__x0001__x0001__x0001__x0001_(@_x0001__x0001__x0001__x0001__x0001_@_x0001__x0001__x0001__x0001__x0001_(@_x0001__x0001__x0001__x0001__x0001__x0014_@_x0001__x0001__x0001__x0001__x0001_L@_x0001__x0001__x0001__x0001__x0001_$@_x0001__x0001__x0001__x0001__x0001__x0008_@_x0001__x0001__x0001__x0001__x0001_$@_x0001__x0001__x0001__x0001__x0001_&lt;@_x0001__x0001__x0001__x0001__x0001_L@_x0001__x0001__x0001__x0001__x0001_ä@_x0001__x0001__x0001__x0001__x0001_@@_x0001__x0001__x0001__x0001__x0001_&lt;@_x0001__x0001__x0001__x0001__x0001_4@_x0001__x0001__x0001__x0001__x0001_è@_x0001__x0001__x0001__x0001__x0001_ô@_x0001__x0001__x0001__x0001__x0001_D@_x0001__x0001__x0001__x0001__x0001_0@_x0001__x0001__x0001__x0001__x0001_È@_x0001__x0001__x0001__x0001__x0001_X@_x0001__x0001__x0001__x0001__x0001_X@_x0001__x0001__x0001__x0001__x0001_$@_x0001__x0001__x0001__x0001__x0001_8@_x0001__x0001__x0001__x0001__x0001__x0002__x0001_0@_x0001__x0001__x0001__x0001__x0001_4@_x0001__x0001__x0001__x0001__x0001_H@_x0001__x0001__x0001__x0001__x0001__x0008_@_x0001__x0001__x0001__x0001__x0001_H@_x0001__x0001__x0001__x0001__x0001_¸@_x0001__x0001__x0001__x0001__x0001_4@_x0001__x0001__x0001__x0001__x0001_8@_x0001__x0001__x0001__x0001__x0001__x0018_@_x0001__x0001__x0001__x0001__x0001_T@_x0001__x0001__x0001__x0001__x0001_@@_x0001__x0001__x0001__x0001__x0001_Ä@_x0001__x0001__x0001__x0001__x0001_è@_x0001__x0001__x0001__x0001__x0001_@@_x0001__x0001__x0001__x0001__x0001_¼@_x0001__x0001__x0001__x0001__x0001_0@_x0001__x0001__x0001__x0001__x0001_¨@_x0001__x0001__x0001__x0001__x0001_@@_x0001__x0001__x0001__x0001__x0001_8@_x0001__x0001__x0001__x0001__x0001_à@_x0001__x0001__x0001__x0001__x0001_@@_x0001__x0001__x0001__x0001__x0001_&lt;@_x0001__x0001__x0001__x0001__x0001_D@_x0001__x0001__x0001__x0001__x0001_@@_x0001__x0001__x0001__x0001__x0001_P@_x0001__x0001__x0001__x0001__x0001_X@_x0001__x0001__x0001__x0001__x0001_D@_x0001__x0001__x0001__x0001__x0001_@_x0001__x0001__x0001__x0001__x0001__x0010_@_x0001__x0001__x0001__x0001__x0001_T@_x0001__x0001__x0001__x0001__x0001_¨@_x0001__x0001__x0001__x0001__x0001_¤@_x0001__x0002__x0001__x0001__x0001__x0001__x0001_T@_x0001__x0001__x0001__x0001__x0001_D@_x0001__x0001__x0001__x0001__x0001_D@_x0001__x0001__x0001__x0001__x0001__x000C_@_x0001__x0001__x0001__x0001__x0001_H@_x0001__x0001__x0001__x0001__x0001__x000C_@_x0001__x0001__x0001__x0001__x0001_L@_x0001__x0001__x0001__x0001__x0001_t@_x0001__x0001__x0001__x0001__x0001_H@_x0001__x0001__x0001__x0001__x0001_P@_x0001__x0001__x0001__x0001__x0001_P@_x0001__x0001__x0001__x0001__x0001_è@_x0001__x0001__x0001__x0001__x0001_P@_x0001__x0001__x0001__x0001__x0001__x000C_@_x0001__x0001__x0001__x0001__x0001__x0018_@_x0001__x0001__x0001__x0001__x0001_´@_x0001__x0001__x0001__x0001__x0001_T@_x0001__x0001__x0001__x0001__x0001_ô@_x0001__x0001__x0001__x0001__x0001_0@_x0001__x0001__x0001__x0001__x0001_@_x0001__x0001__x0001__x0001__x0001_$@_x0001__x0001__x0001__x0001__x0001_L@_x0001__x0001__x0001__x0001__x0001_$@_x0001__x0001__x0001__x0001__x0001_,@_x0001__x0001__x0001__x0001__x0001_@_x0001__x0001__x0001__x0001__x0001_p@_x0001__x0001__x0001__x0001__x0001_X@_x0001__x0001__x0001__x0001__x0001_P@_x0001__x0001__x0001__x0001__x0001_ @_x0001__x0001__x0001__x0001__x0001_¨@_x0001__x0001__x0001__x0001__x0001__x0001_@_x0001__x0001__x0001__x0001__x0001__x0002__x0001_ì@_x0001__x0001__x0001__x0001__x0001_H@_x0001__x0001__x0001__x0001__x0001_ @_x0001__x0001__x0001__x0001__x0001_À@_x0001__x0001__x0001__x0001__x0001_L@_x0001__x0001__x0001__x0001__x0001__x0008_@_x0001__x0001__x0001__x0001__x0001_&lt;@_x0001__x0001__x0001__x0001__x0001_8@_x0001__x0001__x0001__x0001__x0001_4@_x0001__x0001__x0001__x0001__x0001_@@_x0001__x0001__x0001__x0001__x0001_\@_x0001__x0001__x0001__x0001__x0001_8@_x0001__x0001__x0001__x0001__x0001_l@_x0001__x0001__x0001__x0001__x0001_Ì@_x0001__x0001__x0001__x0001__x0001_\@_x0001__x0001__x0001__x0001__x0001_¸@_x0001__x0001__x0001__x0001__x0001_L@_x0001__x0001__x0001__x0001__x0001_,@_x0001__x0001__x0001__x0001__x0001_@@_x0001__x0001__x0001__x0001__x0001_ @_x0001__x0001__x0001__x0001__x0001_T@_x0001__x0001__x0001__x0001__x0001__x0008_@_x0001__x0001__x0001__x0001__x0001_à@_x0001__x0001__x0001__x0001__x0001_L@_x0001__x0001__x0001__x0001__x0001_\@_x0001__x0001__x0001__x0001__x0001_ü@_x0001__x0001__x0001__x0001__x0001__x001C_@_x0001__x0001__x0001__x0001__x0001_L@_x0001__x0001__x0001__x0001__x0001_@@_x0001__x0001__x0001__x0001__x0001__x0008_@_x0001__x0001__x0001__x0001__x0001__x0010_@_x0001__x0001__x0001__x0001__x0001_@_x0001__x0002__x0001__x0001__x0001__x0001__x0001_&lt;@_x0001__x0001__x0001__x0001__x0001_T@_x0001__x0001__x0001__x0001__x0001_T@_x0001__x0001__x0001__x0001__x0001_@_x0001__x0001__x0001__x0001__x0001_ì@_x0001__x0001__x0001__x0001__x0001_T@_x0001__x0001__x0001__x0001__x0001_8@_x0001__x0001__x0001__x0001__x0001_D@_x0001__x0001__x0001__x0001__x0001_(@_x0001__x0001__x0001__x0001__x0001_&lt;@_x0001__x0001__x0001__x0001__x0001_$@_x0001__x0001__x0001__x0001__x0001_´@_x0001__x0001__x0001__x0001__x0001_ @_x0001__x0001__x0001__x0001__x0001_X@_x0001__x0001__x0001__x0001__x0001_T@_x0001__x0001__x0001__x0001__x0001_H@_x0001__x0001__x0001__x0001__x0001_D@_x0001__x0001__x0001__x0001__x0001_ô@_x0001__x0001__x0001__x0001__x0001__x001C_@_x0001__x0001__x0001__x0001__x0001_(@_x0001__x0001__x0001__x0001__x0001_°@_x0001__x0001__x0001__x0001__x0001__x0008_@_x0001__x0001__x0001__x0001__x0001_ì@_x0001__x0001__x0001__x0001__x0001_T@_x0001__x0001__x0001__x0001__x0001_Ø@_x0001__x0001__x0001__x0001__x0001_X@_x0001__x0001__x0001__x0001__x0001_\@_x0001__x0001__x0001__x0001__x0001__x0001_@_x0001__x0001__x0001__x0001__x0001_ä@_x0001__x0001__x0001__x0001__x0001_Ô@_x0001__x0001__x0001__x0001__x0001_L@_x0001__x0001__x0001__x0001__x0001__x0002__x0001_°@_x0001__x0001__x0001__x0001__x0001_´@_x0001__x0001__x0001__x0001__x0001_ô@_x0001__x0001__x0001__x0001__x0001_P@_x0001__x0001__x0001__x0001__x0001_&lt;@_x0001__x0001__x0001__x0001__x0001_L@_x0001__x0001__x0001__x0001__x0001_P@_x0001__x0001__x0001__x0001__x0001_Ø@_x0001__x0001__x0001__x0001__x0001__x0010_@_x0001__x0001__x0001__x0001__x0001_\@_x0001__x0001__x0001__x0001__x0001_ø@_x0001__x0001__x0001__x0001__x0001__x0010_@_x0001__x0001__x0001__x0001__x0001_4@_x0001__x0001__x0001__x0001__x0001_\@_x0001__x0001__x0001__x0001__x0001_´@_x0001__x0001__x0001__x0001__x0001_ @_x0001__x0001__x0001__x0001__x0001_ü@_x0001__x0001__x0001__x0001__x0001_\@_x0001__x0001__x0001__x0001__x0001_ð@_x0001__x0001__x0001__x0001__x0001__x001C_@_x0001__x0001__x0001__x0001__x0001_@@_x0001__x0001__x0001__x0001__x0001_P@_x0001__x0001__x0001__x0001__x0001_Ä@_x0001__x0001__x0001__x0001__x0001_ø@_x0001__x0001__x0001__x0001__x0001_X@_x0001__x0001__x0001__x0001__x0001_D@_x0001__x0001__x0001__x0001__x0001_T@_x0001__x0001__x0001__x0001__x0001_ü@_x0001__x0001__x0001__x0001__x0001_l@_x0001__x0001__x0001__x0001__x0001_0@_x0001__x0001__x0001__x0001__x0001_8@_x0001__x0001__x0001__x0001__x0001_4@_x0001__x0002__x0001__x0001__x0001__x0001__x0001_$@_x0001__x0001__x0001__x0001__x0001_P@_x0001__x0001__x0001__x0001__x0001_ø@_x0001__x0001__x0001__x0001__x0001_ @_x0001__x0001__x0001__x0001__x0001__x000C_@_x0001__x0001__x0001__x0001__x0001_H@_x0001__x0001__x0001__x0001__x0001_°@_x0001__x0001__x0001__x0001__x0001_P@_x0001__x0001__x0001__x0001__x0001__x0008_@_x0001__x0001__x0001__x0001__x0001_ø@_x0001__x0001__x0001__x0001__x0001_\@_x0001__x0001__x0001__x0001__x0001_@@_x0001__x0001__x0001__x0001__x0001_&lt;@_x0001__x0001__x0001__x0001__x0001_H@_x0001__x0001__x0001__x0001__x0001_@_x0001__x0001__x0001__x0001__x0001_\@_x0001__x0001__x0001__x0001__x0001_T@_x0001__x0001__x0001__x0001__x0001_T@_x0001__x0001__x0001__x0001__x0001_8@_x0001__x0001__x0001__x0001__x0001_¨@_x0001__x0001__x0001__x0001__x0001_L@_x0001__x0001__x0001__x0001__x0001_è@_x0001__x0001__x0001__x0001__x0001__x0014_@_x0001__x0001__x0001__x0001__x0001_\@_x0001__x0001__x0001__x0001__x0001_ø@_x0001__x0001__x0001__x0001__x0001_T@_x0001__x0001__x0001__x0001__x0001_ä@_x0001__x0001__x0001__x0001__x0001_@_x0001__x0001__x0001__x0001__x0001_L@_x0001__x0001__x0001__x0001__x0001_ @_x0001__x0001__x0001__x0001__x0001_T@_x0001__x0001__x0001__x0001__x0001__x0002__x0001_8@_x0001__x0001__x0001__x0001__x0001_ì@_x0001__x0001__x0001__x0001__x0001_è@_x0001__x0001__x0001__x0001__x0001_l@_x0001__x0001__x0001__x0001__x0001_Ø@_x0001__x0001__x0001__x0001__x0001_P@_x0001__x0001__x0001__x0001__x0001_8@_x0001__x0001__x0001__x0001__x0001_,@_x0001__x0001__x0001__x0001__x0001_0@_x0001__x0001__x0001__x0001__x0001_,@_x0001__x0001__x0001__x0001__x0001_$@_x0001__x0001__x0001__x0001__x0001_ @_x0001__x0001__x0001__x0001__x0001__x000C_@_x0001__x0001__x0001__x0001__x0001_ì@_x0001__x0001__x0001__x0001__x0001_L@_x0001__x0001__x0001__x0001__x0001_À@_x0001__x0001__x0001__x0001__x0001_¼@_x0001__x0001__x0001__x0001__x0001__x000C_@_x0001__x0001__x0001__x0001__x0001_4@_x0001__x0001__x0001__x0001__x0001_ø@_x0001__x0001__x0001__x0001__x0001_Ð@_x0001__x0001__x0001__x0001__x0001_&lt;@_x0001__x0001__x0001__x0001__x0001_D@_x0001__x0001__x0001__x0001__x0001_\@_x0001__x0001__x0001__x0001__x0001_(@_x0001__x0001__x0001__x0001__x0001_ì@_x0001__x0001__x0001__x0001__x0001_\@_x0001__x0001__x0001__x0001__x0001_P@_x0001__x0001__x0001__x0001__x0001_\@_x0001__x0001__x0001__x0001__x0001_Ü@_x0001__x0001__x0001__x0001__x0001_$@_x0001__x0001__x0001__x0001__x0001_L@_x0001__x0002__x0001__x0001__x0001__x0001__x0001_D@_x0001__x0001__x0001__x0001__x0001_È@_x0001__x0001__x0001__x0001__x0001_8@_x0001__x0001__x0001__x0001__x0001_H@_x0001__x0001__x0001__x0001__x0001_Ü@_x0001__x0001__x0001__x0001__x0001_ô@_x0001__x0001__x0001__x0001__x0001_P@_x0001__x0001__x0001__x0001__x0001_4@_x0001__x0001__x0001__x0001__x0001__x000C_@_x0001__x0001__x0001__x0001__x0001_L@_x0001__x0001__x0001__x0001__x0001_L@_x0001__x0001__x0001__x0001__x0001_ @_x0001__x0001__x0001__x0001__x0001_T@_x0001__x0001__x0001__x0001__x0001_L@_x0001__x0001__x0001__x0001__x0001_D@_x0001__x0001__x0001__x0001__x0001_´@_x0001__x0001__x0001__x0001__x0001_0@_x0001__x0001__x0001__x0001__x0001_L@_x0001__x0001__x0001__x0001__x0001_&lt;@_x0001__x0001__x0001__x0001__x0001_H@_x0001__x0001__x0001__x0001__x0001_4@_x0001__x0001__x0001__x0001__x0001_L@_x0001__x0001__x0001__x0001__x0001_D@_x0001__x0001__x0001__x0001__x0001__x001C_@_x0001__x0001__x0001__x0001__x0001__x000C_@_x0001__x0001__x0001__x0001__x0001_&lt;@_x0001__x0001__x0001__x0001__x0001_Ø@_x0001__x0001__x0001__x0001__x0001_ô@_x0001__x0001__x0001__x0001__x0001__x0018_@_x0001__x0001__x0001__x0001__x0001_X@_x0001__x0001__x0001__x0001__x0001_H@_x0001__x0001__x0001__x0001__x0001__x0002__x0001_&lt;@_x0001__x0001__x0001__x0001__x0001__x0018_@_x0001__x0001__x0001__x0001__x0001_°@_x0001__x0001__x0001__x0001__x0001_\@_x0001__x0001__x0001__x0001__x0001__x0001_@_x0001__x0001__x0001__x0001__x0001_\@_x0001__x0001__x0001__x0001__x0001_@_x0001__x0001__x0001__x0001__x0001__x0001_@_x0001__x0001__x0001__x0001__x0001_0@_x0001__x0001__x0001__x0001__x0001_,@_x0001__x0001__x0001__x0001__x0001_P@_x0001__x0001__x0001__x0001__x0001__x0014_@_x0001__x0001__x0001__x0001__x0001_ø@_x0001__x0001__x0001__x0001__x0001_Ì@_x0001__x0001__x0001__x0001__x0001_@@_x0001__x0001__x0001__x0001__x0001_ä@_x0001__x0001__x0001__x0001__x0001_(@_x0001__x0001__x0001__x0001__x0001__x0018_@_x0001__x0001__x0001__x0001__x0001_T@_x0001__x0001__x0001__x0001__x0001__x001C_@_x0001__x0001__x0001__x0001__x0001_\@_x0001__x0001__x0001__x0001__x0001_X@_x0001__x0001__x0001__x0001__x0001_ø@_x0001__x0001__x0001__x0001__x0001_X@_x0001__x0001__x0001__x0001__x0001__x0008_@_x0001__x0001__x0001__x0001__x0001_H@_x0001__x0001__x0001__x0001__x0001_à@_x0001__x0001__x0001__x0001__x0001_H@_x0001__x0001__x0001__x0001__x0001_ü@_x0001__x0001__x0001__x0001__x0001_H@_x0001__x0001__x0001__x0001__x0001_D@_x0001__x0001__x0001__x0001__x0001_Ä@_x0001__x0002__x0001__x0001__x0001__x0001__x0001__x000C_@_x0001__x0001__x0001__x0001__x0001_0@_x0001__x0001__x0001__x0001__x0001_x@_x0001__x0001__x0001__x0001__x0001_H@_x0001__x0001__x0001__x0001__x0001_Ð@_x0001__x0001__x0001__x0001__x0001_ü@_x0001__x0001__x0001__x0001__x0001_H@_x0001__x0001__x0001__x0001__x0001_H@_x0001__x0001__x0001__x0001__x0001_ì@_x0001__x0001__x0001__x0001__x0001_T@_x0001__x0001__x0001__x0001__x0001_4@_x0001__x0001__x0001__x0001__x0001_P@_x0001__x0001__x0001__x0001__x0001__x000C_@_x0001__x0001__x0001__x0001__x0001__x0010_@_x0001__x0001__x0001__x0001__x0001__x0014_@_x0001__x0001__x0001__x0001__x0001__x0001_@_x0001__x0001__x0001__x0001__x0001_X@_x0001__x0001__x0001__x0001__x0001_ @_x0001__x0001__x0001__x0001__x0001_X@_x0001__x0001__x0001__x0001__x0001_è@_x0001__x0001__x0001__x0001__x0001_4@_x0001__x0001__x0001__x0001__x0001_@_x0001__x0001__x0001__x0001__x0001__x001C_@_x0001__x0001__x0001__x0001__x0001_T@_x0001__x0001__x0001__x0001__x0001_H@_x0001__x0001__x0001__x0001__x0001_X@_x0001__x0001__x0001__x0001__x0001_ð@_x0001__x0001__x0001__x0001__x0001_L@_x0001__x0001__x0001__x0001__x0001__x0008_@_x0001__x0001__x0001__x0001__x0001__x000C_@_x0001__x0001__x0001__x0001__x0001_T@_x0001__x0001__x0001__x0001__x0001__x0002__x0001_D@_x0001__x0001__x0001__x0001__x0001_P@_x0001__x0001__x0001__x0001__x0001_H@_x0001__x0001__x0001__x0001__x0001_è@_x0001__x0001__x0001__x0001__x0001_L@_x0001__x0001__x0001__x0001__x0001_8@_x0001__x0001__x0001__x0001__x0001_D@_x0001__x0001__x0001__x0001__x0001_T@_x0001__x0001__x0001__x0001__x0001_¼@_x0001__x0001__x0001__x0001__x0001_È@_x0001__x0001__x0001__x0001__x0001__x001C_@_x0001__x0001__x0001__x0001__x0001_ @_x0001__x0001__x0001__x0001__x0001_X@_x0001__x0001__x0001__x0001__x0001__x0001_@_x0001__x0001__x0001__x0001__x0001_L@_x0001__x0001__x0001__x0001__x0001_@_x0001__x0001__x0001__x0001__x0001_@_x0001__x0001__x0001__x0001__x0001__x0010_@_x0001__x0001__x0001__x0001__x0001_$@_x0001__x0001__x0001__x0001__x0001_@@_x0001__x0001__x0001__x0001__x0001_ð@_x0001__x0001__x0001__x0001__x0001__x0004_@_x0001__x0001__x0001__x0001__x0001_ @_x0001__x0001__x0001__x0001__x0001_,@_x0001__x0001__x0001__x0001__x0001_&lt;@_x0001__x0001__x0001__x0001__x0001_´@_x0001__x0001__x0001__x0001__x0001_P@_x0001__x0001__x0001__x0001__x0001_D@_x0001__x0001__x0001__x0001__x0001_¼@_x0001__x0001__x0001__x0001__x0001_0@_x0001__x0001__x0001__x0001__x0001_@_x0001__x0001__x0001__x0001__x0001_8@_x0001__x0002__x0001__x0001__x0001__x0001__x0001__x0014_@_x0001__x0001__x0001__x0001__x0001_ì@_x0001__x0001__x0001__x0001__x0001_(@_x0001__x0001__x0001__x0001__x0001_ð@_x0001__x0001__x0001__x0001__x0001_L@_x0001__x0001__x0001__x0001__x0001_P@_x0001__x0001__x0001__x0001__x0001__x001C_@_x0001__x0001__x0001__x0001__x0001_H@_x0001__x0001__x0001__x0001__x0001_ð@_x0001__x0001__x0001__x0001__x0001_4@_x0001__x0001__x0001__x0001__x0001_D@_x0001__x0001__x0001__x0001__x0001_X@_x0001__x0001__x0001__x0001__x0001_0@_x0001__x0001__x0001__x0001__x0001_H@_x0001__x0001__x0001__x0001__x0001_P@_x0001__x0001__x0001__x0001__x0001__x0008_@_x0001__x0001__x0001__x0001__x0001_8@_x0001__x0001__x0001__x0001__x0001_L@_x0001__x0001__x0001__x0001__x0001_H@_x0001__x0001__x0001__x0001__x0001_4@_x0001__x0001__x0001__x0001__x0001_ä@_x0001__x0001__x0001__x0001__x0001_@@_x0001__x0001__x0001__x0001__x0001_T@_x0001__x0001__x0001__x0001__x0001_´@_x0001__x0001__x0001__x0001__x0001_\@_x0001__x0001__x0001__x0001__x0001_ð@_x0001__x0001__x0001__x0001__x0001_L@_x0001__x0001__x0001__x0001__x0001_@_x0001__x0001__x0001__x0001__x0001_Ô@_x0001__x0001__x0001__x0001__x0001_ð@_x0001__x0001__x0001__x0001__x0001_&lt;@_x0001__x0001__x0001__x0001__x0001__x0002__x0001_4@_x0001__x0001__x0001__x0001__x0001_4@_x0001__x0001__x0001__x0001__x0001_P@_x0001__x0001__x0001__x0001__x0001_Ü@_x0001__x0001__x0001__x0001__x0001_8@_x0001__x0001__x0001__x0001__x0001_T@_x0001__x0001__x0001__x0001__x0001__x001C_@_x0001__x0001__x0001__x0001__x0001_Ø@_x0001__x0001__x0001__x0001__x0001_ @_x0001__x0001__x0001__x0001__x0001_8@_x0001__x0001__x0001__x0001__x0001_ä@_x0001__x0001__x0001__x0001__x0001_ø@_x0001__x0001__x0001__x0001__x0001_ @_x0001__x0001__x0001__x0001__x0001_H@_x0001__x0001__x0001__x0001__x0001__x0001_@_x0001__x0001__x0001__x0001__x0001__x0010_@_x0001__x0001__x0001__x0001__x0001_&lt;@_x0001__x0001__x0001__x0001__x0001_@_x0001__x0001__x0001__x0001__x0001_à@_x0001__x0001__x0001__x0001__x0001_ @_x0001__x0001__x0001__x0001__x0001_ä@_x0001__x0001__x0001__x0001__x0001_@_x0001__x0001__x0001__x0001__x0001_D@_x0001__x0001__x0001__x0001__x0001_ @_x0001__x0001__x0001__x0001__x0001_T@_x0001__x0001__x0001__x0001__x0001_@@_x0001__x0001__x0001__x0001__x0001_8@_x0001__x0001__x0001__x0001__x0001_ì@_x0001__x0001__x0001__x0001__x0001__x0010_@_x0001__x0001__x0001__x0001__x0001_@_x0001__x0001__x0001__x0001__x0001_X@_x0001__x0001__x0001__x0001__x0001_ì@_x0001__x0002__x0001__x0001__x0001__x0001__x0001__x0018_@_x0001__x0001__x0001__x0001__x0001__x000C_@_x0001__x0001__x0001__x0001__x0001_H@_x0001__x0001__x0001__x0001__x0001_4@_x0001__x0001__x0001__x0001__x0001_@@_x0001__x0001__x0001__x0001__x0001__x001C_@_x0001__x0001__x0001__x0001__x0001__x0018_@_x0001__x0001__x0001__x0001__x0001__x0004_@_x0001__x0001__x0001__x0001__x0001_à@_x0001__x0001__x0001__x0001__x0001_P@_x0001__x0001__x0001__x0001__x0001_0@_x0001__x0001__x0001__x0001__x0001_,@_x0001__x0001__x0001__x0001__x0001_ø@_x0001__x0001__x0001__x0001__x0001__x000C_@_x0001__x0001__x0001__x0001__x0001_X@_x0001__x0001__x0001__x0001__x0001__x0010_@_x0001__x0001__x0001__x0001__x0001__x0014_@_x0001__x0001__x0001__x0001__x0001_Ü@_x0001__x0001__x0001__x0001__x0001_\@_x0001__x0001__x0001__x0001__x0001_(@_x0001__x0001__x0001__x0001__x0001_,@_x0001__x0001__x0001__x0001__x0001_ô@_x0001__x0001__x0001__x0001__x0001_&lt;@_x0001__x0001__x0001__x0001__x0001__x000C_@_x0001__x0001__x0001__x0001__x0001_Ü@_x0001__x0001__x0001__x0001__x0001_@@_x0001__x0001__x0001__x0001__x0001_&lt;@_x0001__x0001__x0001__x0001__x0001__x0010_@_x0001__x0001__x0001__x0001__x0001_(@_x0001__x0001__x0001__x0001__x0001_@_x0001__x0001__x0001__x0001__x0001_X@_x0001__x0001__x0001__x0001__x0001__x0002__x0001_\@_x0001__x0001__x0001__x0001__x0001_8@_x0001__x0001__x0001__x0001__x0001_ø@_x0001__x0001__x0001__x0001__x0001_ @_x0001__x0001__x0001__x0001__x0001_P@_x0001__x0001__x0001__x0001__x0001__x0014_@_x0001__x0001__x0001__x0001__x0001_&lt;@_x0001__x0001__x0001__x0001__x0001_L@_x0001__x0001__x0001__x0001__x0001_ð@_x0001__x0001__x0001__x0001__x0001_\@_x0001__x0001__x0001__x0001__x0001_@@_x0001__x0001__x0001__x0001__x0001_P@_x0001__x0001__x0001__x0001__x0001_(@_x0001__x0001__x0001__x0001__x0001_D@_x0001__x0001__x0001__x0001__x0001_à@_x0001__x0001__x0001__x0001__x0001_@_x0001__x0001__x0001__x0001__x0001_Ì@_x0001__x0001__x0001__x0001__x0001_T@_x0001__x0001__x0001__x0001__x0001_P@_x0001__x0001__x0001__x0001__x0001_D@_x0001__x0001__x0001__x0001__x0001_L@_x0001__x0001__x0001__x0001__x0001_D@_x0001__x0001__x0001__x0001__x0001_¤@_x0001__x0001__x0001__x0001__x0001_$@_x0001__x0001__x0001__x0001__x0001_ @_x0001__x0001__x0001__x0001__x0001_à@_x0001__x0001__x0001__x0001__x0001_L@_x0001__x0001__x0001__x0001__x0001_&lt;@_x0001__x0001__x0001__x0001__x0001_(@_x0001__x0001__x0001__x0001__x0001_P@_x0001__x0001__x0001__x0001__x0001_ @_x0001__x0001__x0001__x0001__x0001_(@_x0001__x0002__x0001__x0001__x0001__x0001__x0001_ô@_x0001__x0001__x0001__x0001__x0001_Ä@_x0001__x0001__x0001__x0001__x0001_&lt;@_x0001__x0001__x0001__x0001__x0001_,@_x0001__x0001__x0001__x0001__x0001_T@_x0001__x0001__x0001__x0001__x0001__x0014_@_x0001__x0001__x0001__x0001__x0001__x0014_@_x0001__x0001__x0001__x0001__x0001_@@_x0001__x0001__x0001__x0001__x0001_@@_x0001__x0001__x0001__x0001__x0001_8@_x0001__x0001__x0001__x0001__x0001_´@_x0001__x0001__x0001__x0001__x0001_0@_x0001__x0001__x0001__x0001__x0001_È@_x0001__x0001__x0001__x0001__x0001_\@_x0001__x0001__x0001__x0001__x0001_ô@_x0001__x0001__x0001__x0001__x0001_ @_x0001__x0001__x0001__x0001__x0001_L@_x0001__x0001__x0001__x0001__x0001_&lt;@_x0001__x0001__x0001__x0001__x0001_4@_x0001__x0001__x0001__x0001__x0001_4@_x0001__x0001__x0001__x0001__x0001_¨@_x0001__x0001__x0001__x0001__x0001_ð@_x0001__x0001__x0001__x0001__x0001_,@_x0001__x0001__x0001__x0001__x0001_Ü@_x0001__x0001__x0001__x0001__x0001_t@_x0001__x0001__x0001__x0001__x0001_H@_x0001__x0001__x0001__x0001__x0001_ @_x0001__x0001__x0001__x0001__x0001_&lt;@_x0001__x0001__x0001__x0001__x0001_T@_x0001__x0001__x0001__x0001__x0001_ @_x0001__x0001__x0001__x0001__x0001_p@_x0001__x0001__x0001__x0001__x0001__x0002__x0001_8@_x0001__x0001__x0001__x0001__x0001_\@_x0001__x0001__x0001__x0001__x0001__x0010_@_x0001__x0001__x0001__x0001__x0001__x0010_@_x0001__x0001__x0001__x0001__x0001__x0008_@_x0001__x0001__x0001__x0001__x0001_4@_x0001__x0001__x0001__x0001__x0001_$@_x0001__x0001__x0001__x0001__x0001_0@_x0001__x0001__x0001__x0001__x0001_L@_x0001__x0001__x0001__x0001__x0001_Ð@_x0001__x0001__x0001__x0001__x0001_&lt;@_x0001__x0001__x0001__x0001__x0001__x0004_@_x0001__x0001__x0001__x0001__x0001_@@_x0001__x0001__x0001__x0001__x0001_T@_x0001__x0001__x0001__x0001__x0001_ @_x0001__x0001__x0001__x0001__x0001_H@_x0001__x0001__x0001__x0001__x0001_ô@_x0001__x0001__x0001__x0001__x0001__x0008_@_x0001__x0001__x0001__x0001__x0001_ @_x0001__x0001__x0001__x0001__x0001_$@_x0001__x0001__x0001__x0001__x0001_L@_x0001__x0001__x0001__x0001__x0001_ @_x0001__x0001__x0001__x0001__x0001_(@_x0001__x0001__x0001__x0001__x0001_H@_x0001__x0001__x0001__x0001__x0001_&lt;@_x0001__x0001__x0001__x0001__x0001_\@_x0001__x0001__x0001__x0001__x0001_D@_x0001__x0001__x0001__x0001__x0001_\@_x0001__x0001__x0001__x0001__x0001_P@_x0001__x0001__x0001__x0001__x0001_4@_x0001__x0001__x0001__x0001__x0001_8@_x0001__x0001__x0001__x0001__x0001_ @_x0001__x0002__x0001__x0001__x0001__x0001__x0001_X@_x0001__x0001__x0001__x0001__x0001_H@_x0001__x0001__x0001__x0001__x0001__x001C_@_x0001__x0001__x0001__x0001__x0001_D@_x0001__x0001__x0001__x0001__x0001_L@_x0001__x0001__x0001__x0001__x0001_4@_x0001__x0001__x0001__x0001__x0001_\@_x0001__x0001__x0001__x0001__x0001_\@_x0001__x0001__x0001__x0001__x0001_&lt;@_x0001__x0001__x0001__x0001__x0001_¸@_x0001__x0001__x0001__x0001__x0001_,@_x0001__x0001__x0001__x0001__x0001_X@_x0001__x0001__x0001__x0001__x0001_X@_x0001__x0001__x0001__x0001__x0001_X@_x0001__x0001__x0001__x0001__x0001_¨@_x0001__x0001__x0001__x0001__x0001_L@_x0001__x0001__x0001__x0001__x0001__x000C_@_x0001__x0001__x0001__x0001__x0001_(@_x0001__x0001__x0001__x0001__x0001_0@_x0001__x0001__x0001__x0001__x0001_Ü@_x0001__x0001__x0001__x0001__x0001__x001C_@_x0001__x0001__x0001__x0001__x0001_&lt;@_x0001__x0001__x0001__x0001__x0001_¼@_x0001__x0001__x0001__x0001__x0001_@_x0001__x0001__x0001__x0001__x0001_Ô@_x0001__x0001__x0001__x0001__x0001_L@_x0001__x0001__x0001__x0001__x0001__x0018_@_x0001__x0001__x0001__x0001__x0001__x0010_@_x0001__x0001__x0001__x0001__x0001_¤@_x0001__x0001__x0001__x0001__x0001_T@_x0001__x0001__x0001__x0001__x0001__x001C_@_x0001__x0001__x0001__x0001__x0001__x0002__x0001_ì@_x0001__x0001__x0001__x0001__x0001_@@_x0001__x0001__x0001__x0001__x0001_L@_x0001__x0001__x0001__x0001__x0001_È@_x0001__x0001__x0001__x0001__x0001_0@_x0001__x0001__x0001__x0001__x0001__x0004_@_x0001__x0001__x0001__x0001__x0001_$@_x0001__x0001__x0001__x0001__x0001_P@_x0001__x0001__x0001__x0001__x0001_8@_x0001__x0001__x0001__x0001__x0001_,@_x0001__x0001__x0001__x0001__x0001__x0010_@_x0001__x0001__x0001__x0001__x0001__x0008_@_x0001__x0001__x0001__x0001__x0001_P@_x0001__x0001__x0001__x0001__x0001_4@_x0001__x0001__x0001__x0001__x0001_\@_x0001__x0001__x0001__x0001__x0001_\@_x0001__x0001__x0001__x0001__x0001_&lt;@_x0001__x0001__x0001__x0001__x0001_&lt;@_x0001__x0001__x0001__x0001__x0001_8@_x0001__x0001__x0001__x0001__x0001_8@_x0001__x0001__x0001__x0001__x0001_Ì@_x0001__x0001__x0001__x0001__x0001_T@_x0001__x0001__x0001__x0001__x0001_,@_x0001__x0001__x0001__x0001__x0001_0@_x0001__x0001__x0001__x0001__x0001_ @_x0001__x0001__x0001__x0001__x0001_H@_x0001__x0001__x0001__x0001__x0001_T@_x0001__x0001__x0001__x0001__x0001_X@_x0001__x0001__x0001__x0001__x0001_Ü@_x0001__x0001__x0001__x0001__x0001_ü@_x0001__x0001__x0001__x0001__x0001_@_x0001__x0001__x0001__x0001__x0001_8@_x0001__x0002__x0001__x0001__x0001__x0001__x0001_ü@_x0001__x0001__x0001__x0001__x0001_\@_x0001__x0001__x0001__x0001__x0001_È@_x0001__x0001__x0001__x0001__x0001__x0014_@_x0001__x0001__x0001__x0001__x0001_&lt;@_x0001__x0001__x0001__x0001__x0001_L@_x0001__x0001__x0001__x0001__x0001_0@_x0001__x0001__x0001__x0001__x0001_Ô@_x0001__x0001__x0001__x0001__x0001_\@_x0001__x0001__x0001__x0001__x0001_à@_x0001__x0001__x0001__x0001__x0001_\@_x0001__x0001__x0001__x0001__x0001_¬@_x0001__x0001__x0001__x0001__x0001_(@_x0001__x0001__x0001__x0001__x0001_\@_x0001__x0001__x0001__x0001__x0001_8@_x0001__x0001__x0001__x0001__x0001_ð@_x0001__x0001__x0001__x0001__x0001__x0010_@_x0001__x0001__x0001__x0001__x0001_P@_x0001__x0001__x0001__x0001__x0001_\@_x0001__x0001__x0001__x0001__x0001__x001C_@_x0001__x0001__x0001__x0001__x0001_T@_x0001__x0001__x0001__x0001__x0001_\@_x0001__x0001__x0001__x0001__x0001_X@_x0001__x0001__x0001__x0001__x0001_ø@_x0001__x0001__x0001__x0001__x0001_4@_x0001__x0001__x0001__x0001__x0001_L@_x0001__x0001__x0001__x0001__x0001_D@_x0001__x0001__x0001__x0001__x0001_H@_x0001__x0001__x0001__x0001__x0001_H@_x0001__x0001__x0001__x0001__x0001__x0004_@_x0001__x0001__x0001__x0001__x0001__x0010_@_x0001__x0001__x0001__x0001__x0001__x0002__x0001_¼@_x0001__x0001__x0001__x0001__x0001_ô@_x0001__x0001__x0001__x0001__x0001_\@_x0001__x0001__x0001__x0001__x0001_8@_x0001__x0001__x0001__x0001__x0001_\@_x0001__x0001__x0001__x0001__x0001_T@_x0001__x0001__x0001__x0001__x0001_X@_x0001__x0001__x0001__x0001__x0001_Ø@_x0001__x0001__x0001__x0001__x0001__x0001_@_x0001__x0001__x0001__x0001__x0001_@@_x0001__x0001__x0001__x0001__x0001_P@_x0001__x0001__x0001__x0001__x0001_,@_x0001__x0001__x0001__x0001__x0001_T@_x0001__x0001__x0001__x0001__x0001_\@_x0001__x0001__x0001__x0001__x0001_P@_x0001__x0001__x0001__x0001__x0001__x0018_@_x0001__x0001__x0001__x0001__x0001_D@_x0001__x0001__x0001__x0001__x0001__x0010_@_x0001__x0001__x0001__x0001__x0001_@@_x0001__x0001__x0001__x0001__x0001_ð@_x0001__x0001__x0001__x0001__x0001_D@_x0001__x0001__x0001__x0001__x0001__x001C_@_x0001__x0001__x0001__x0001__x0001__x0001_@_x0001__x0001__x0001__x0001__x0001_ø@_x0001__x0001__x0001__x0001__x0001_¸@_x0001__x0001__x0001__x0001__x0001_P@_x0001__x0001__x0001__x0001__x0001_H@_x0001__x0001__x0001__x0001__x0001_8@_x0001__x0001__x0001__x0001__x0001_&lt;@_x0001__x0001__x0001__x0001__x0001_\@_x0001__x0001__x0001__x0001__x0001_H@_x0001__x0001__x0001__x0001__x0001_@</t>
  </si>
  <si>
    <t>9d5f72fc91f57a36ac98702303742a6f_x0001__x0002__x0001__x0001__x0001__x0001__x0001_$@_x0001__x0001__x0001__x0001__x0001_D@_x0001__x0001__x0001__x0001__x0001_,@_x0001__x0001__x0001__x0001__x0001_ @_x0001__x0001__x0001__x0001__x0001_4@_x0001__x0001__x0001__x0001__x0001_ø@_x0001__x0001__x0001__x0001__x0001_D@_x0001__x0001__x0001__x0001__x0001_P@_x0001__x0001__x0001__x0001__x0001_&lt;@_x0001__x0001__x0001__x0001__x0001_\@_x0001__x0001__x0001__x0001__x0001__x0001_@_x0001__x0001__x0001__x0001__x0001_D@_x0001__x0001__x0001__x0001__x0001_ä@_x0001__x0001__x0001__x0001__x0001_P@_x0001__x0001__x0001__x0001__x0001_\@_x0001__x0001__x0001__x0001__x0001__x001C_@_x0001__x0001__x0001__x0001__x0001_Ð@_x0001__x0001__x0001__x0001__x0001__x001C_@_x0001__x0001__x0001__x0001__x0001_Ô@_x0001__x0001__x0001__x0001__x0001_D@_x0001__x0001__x0001__x0001__x0001_\@_x0001__x0001__x0001__x0001__x0001__x0008_@_x0001__x0001__x0001__x0001__x0001_X@_x0001__x0001__x0001__x0001__x0001_Ô@_x0001__x0001__x0001__x0001__x0001_H@_x0001__x0001__x0001__x0001__x0001__x0004_@_x0001__x0001__x0001__x0001__x0001_(@_x0001__x0001__x0001__x0001__x0001__x0014_@_x0001__x0001__x0001__x0001__x0001_X@_x0001__x0001__x0001__x0001__x0001_X@_x0001__x0001__x0001__x0001__x0001_À@_x0001__x0001__x0001__x0001__x0001__x0002__x0001_L@_x0001__x0001__x0001__x0001__x0001_4@_x0001__x0001__x0001__x0001__x0001_P@_x0001__x0001__x0001__x0001__x0001_T@_x0001__x0001__x0001__x0001__x0001__x0010_@_x0001__x0001__x0001__x0001__x0001_,@_x0001__x0001__x0001__x0001__x0001_D@_x0001__x0001__x0001__x0001__x0001_D@_x0001__x0001__x0001__x0001__x0001_$@_x0001__x0001__x0001__x0001__x0001_X@_x0001__x0001__x0001__x0001__x0001_@@_x0001__x0001__x0001__x0001__x0001_X@_x0001__x0001__x0001__x0001__x0001_T@_x0001__x0001__x0001__x0001__x0001_P@_x0001__x0001__x0001__x0001__x0001__x0014_@_x0001__x0001__x0001__x0001__x0001_P@_x0001__x0001__x0001__x0001__x0001_$@_x0001__x0001__x0001__x0001__x0001_@_x0001__x0001__x0001__x0001__x0001_È@_x0001__x0001__x0001__x0001__x0001_0@_x0001__x0001__x0001__x0001__x0001_@_x0001__x0001__x0001__x0001__x0001_¤@_x0001__x0001__x0001__x0001__x0001_¤@_x0001__x0001__x0001__x0001__x0001__x000C_@_x0001__x0001__x0001__x0001__x0001_è@_x0001__x0001__x0001__x0001__x0001_¬@_x0001__x0001__x0001__x0001__x0001__x0008_@_x0001__x0001__x0001__x0001__x0001_D@_x0001__x0001__x0001__x0001__x0001_(@_x0001__x0001__x0001__x0001__x0001_¼@_x0001__x0001__x0001__x0001__x0001__x0018_@_x0001__x0001__x0001__x0001__x0001__x0001_@_x0001__x0002__x0001__x0001__x0001__x0001__x0001_0@_x0001__x0001__x0001__x0001__x0001_T@_x0001__x0001__x0001__x0001__x0001_X@_x0001__x0001__x0001__x0001__x0001__x0008_@_x0001__x0001__x0001__x0001__x0001_ü@_x0001__x0001__x0001__x0001__x0001_T@_x0001__x0001__x0001__x0001__x0001_0@_x0001__x0001__x0001__x0001__x0001_ @_x0001__x0001__x0001__x0001__x0001_&lt;@_x0001__x0001__x0001__x0001__x0001_T@_x0001__x0001__x0001__x0001__x0001_ì@_x0001__x0001__x0001__x0001__x0001_¨@_x0001__x0001__x0001__x0001__x0001_H@_x0001__x0001__x0001__x0001__x0001_ø@_x0001__x0001__x0001__x0001__x0001_0@_x0001__x0001__x0001__x0001__x0001_\@_x0001__x0001__x0001__x0001__x0001_è@_x0001__x0001__x0001__x0001__x0001_@_x0001__x0001__x0001__x0001__x0001_\@_x0001__x0001__x0001__x0001__x0001_X@_x0001__x0001__x0001__x0001__x0001__x0004_@_x0001__x0001__x0001__x0001__x0001_0@_x0001__x0001__x0001__x0001__x0001_ø@_x0001__x0001__x0001__x0001__x0001_H@_x0001__x0001__x0001__x0001__x0001_,@_x0001__x0001__x0001__x0001__x0001__x0004_@_x0001__x0001__x0001__x0001__x0001_X@_x0001__x0001__x0001__x0001__x0001_H@_x0001__x0001__x0001__x0001__x0001__x000C_@_x0001__x0001__x0001__x0001__x0001__x0018_@_x0001__x0001__x0001__x0001__x0001__x0004_@_x0001__x0001__x0001__x0001__x0001__x0002__x0001__x001C_@_x0001__x0001__x0001__x0001__x0001_\@_x0001__x0001__x0001__x0001__x0001_ø@_x0001__x0001__x0001__x0001__x0001__x000C_@_x0001__x0001__x0001__x0001__x0001_Ì@_x0001__x0001__x0001__x0001__x0001_\@_x0001__x0001__x0001__x0001__x0001_X@_x0001__x0001__x0001__x0001__x0001_ì@_x0001__x0001__x0001__x0001__x0001_8@_x0001__x0001__x0001__x0001__x0001_Ü@_x0001__x0001__x0001__x0001__x0001_ü@_x0001__x0001__x0001__x0001__x0001__x0010_@_x0001__x0001__x0001__x0001__x0001_H@_x0001__x0001__x0001__x0001__x0001_&lt;@_x0001__x0001__x0001__x0001__x0001_4@_x0001__x0001__x0001__x0001__x0001_X@_x0001__x0001__x0001__x0001__x0001__x0018_@_x0001__x0001__x0001__x0001__x0001__x0018_@_x0001__x0001__x0001__x0001__x0001_X@_x0001__x0001__x0001__x0001__x0001_L@_x0001__x0001__x0001__x0001__x0001_H@_x0001__x0001__x0001__x0001__x0001_ì@_x0001__x0001__x0001__x0001__x0001_@@_x0001__x0001__x0001__x0001__x0001_,@_x0001__x0001__x0001__x0001__x0001_¤@_x0001__x0001__x0001__x0001__x0001_&lt;@_x0001__x0001__x0001__x0001__x0001__x001C_@_x0001__x0001__x0001__x0001__x0001_P@_x0001__x0001__x0001__x0001__x0001_ø@_x0001__x0001__x0001__x0001__x0001_L@_x0001__x0001__x0001__x0001__x0001_p@_x0001__x0001__x0001__x0001__x0001__x0014_@_x0001__x0002__x0001__x0001__x0001__x0001__x0001_\@_x0001__x0001__x0001__x0001__x0001_Ð@_x0001__x0001__x0001__x0001__x0001_D@_x0001__x0001__x0001__x0001__x0001_@_x0001__x0001__x0001__x0001__x0001_@_x0001__x0001__x0001__x0001__x0001_0@_x0001__x0001__x0001__x0001__x0001_ü@_x0001__x0001__x0001__x0001__x0001_t@_x0001__x0001__x0001__x0001__x0001_P@_x0001__x0001__x0001__x0001__x0001__x000C_@_x0001__x0001__x0001__x0001__x0001_X@_x0001__x0001__x0001__x0001__x0001_¼@_x0001__x0001__x0001__x0001__x0001_H@_x0001__x0001__x0001__x0001__x0001_ì@_x0001__x0001__x0001__x0001__x0001_ @_x0001__x0001__x0001__x0001__x0001_P@_x0001__x0001__x0001__x0001__x0001_4@_x0001__x0001__x0001__x0001__x0001_H@_x0001__x0001__x0001__x0001__x0001_X@_x0001__x0001__x0001__x0001__x0001_D@_x0001__x0001__x0001__x0001__x0001_&lt;@_x0001__x0001__x0001__x0001__x0001_È@_x0001__x0001__x0001__x0001__x0001_ä@_x0001__x0001__x0001__x0001__x0001_@_x0001__x0001__x0001__x0001__x0001__x0010_@_x0001__x0001__x0001__x0001__x0001_@_x0001__x0001__x0001__x0001__x0001_ð@_x0001__x0001__x0001__x0001__x0001__x001C_@_x0001__x0001__x0001__x0001__x0001_è@_x0001__x0001__x0001__x0001__x0001_8@_x0001__x0001__x0001__x0001__x0001_T@_x0001__x0001__x0001__x0001__x0001__x0002__x0001__x000C_@_x0001__x0001__x0001__x0001__x0001_(@_x0001__x0001__x0001__x0001__x0001_&lt;@_x0001__x0001__x0001__x0001__x0001_8@_x0001__x0001__x0001__x0001__x0001_8@_x0001__x0001__x0001__x0001__x0001__x0008_@_x0001__x0001__x0001__x0001__x0001_L@_x0001__x0001__x0001__x0001__x0001_4@_x0001__x0001__x0001__x0001__x0001_|@_x0001__x0001__x0001__x0001__x0001__x0004_@_x0001__x0001__x0001__x0001__x0001_X@_x0001__x0001__x0001__x0001__x0001__x0001_@_x0001__x0001__x0001__x0001__x0001__x000C_@_x0001__x0001__x0001__x0001__x0001_ä@_x0001__x0001__x0001__x0001__x0001_ @_x0001__x0001__x0001__x0001__x0001_L@_x0001__x0001__x0001__x0001__x0001_@@_x0001__x0001__x0001__x0001__x0001_¬@_x0001__x0001__x0001__x0001__x0001_\@_x0001__x0001__x0001__x0001__x0001_à@_x0001__x0001__x0001__x0001__x0001_8@_x0001__x0001__x0001__x0001__x0001_T@_x0001__x0001__x0001__x0001__x0001_(@_x0001__x0001__x0001__x0001__x0001_4@_x0001__x0001__x0001__x0001__x0001_&lt;@_x0001__x0001__x0001__x0001__x0001__x000C_@_x0001__x0001__x0001__x0001__x0001__x0014_@_x0001__x0001__x0001__x0001__x0001_P@_x0001__x0001__x0001__x0001__x0001_H@_x0001__x0001__x0001__x0001__x0001_X@_x0001__x0001__x0001__x0001__x0001_&lt;@_x0001__x0001__x0001__x0001__x0001_\@_x0001__x0002__x0001__x0001__x0001__x0001__x0001_@@_x0001__x0001__x0001__x0001__x0001_0@_x0001__x0001__x0001__x0001__x0001_ü@_x0001__x0001__x0001__x0001__x0001_X@_x0001__x0001__x0001__x0001__x0001_8@_x0001__x0001__x0001__x0001__x0001_8@_x0001__x0001__x0001__x0001__x0001_|@_x0001__x0001__x0001__x0001__x0001__x0004_@_x0001__x0001__x0001__x0001__x0001__x0001_@_x0001__x0001__x0001__x0001__x0001_0@_x0001__x0001__x0001__x0001__x0001_4@_x0001__x0001__x0001__x0001__x0001_D@_x0001__x0001__x0001__x0001__x0001_D@_x0001__x0001__x0001__x0001__x0001_D@_x0001__x0001__x0001__x0001__x0001__x0014_@_x0001__x0001__x0001__x0001__x0001_ @_x0001__x0001__x0001__x0001__x0001_|@_x0001__x0001__x0001__x0001__x0001_8@_x0001__x0001__x0001__x0001__x0001_@@_x0001__x0001__x0001__x0001__x0001__x0004_@_x0001__x0001__x0001__x0001__x0001_ø@_x0001__x0001__x0001__x0001__x0001_p@_x0001__x0001__x0001__x0001__x0001_Ô@_x0001__x0001__x0001__x0001__x0001_P@_x0001__x0001__x0001__x0001__x0001_D@_x0001__x0001__x0001__x0001__x0001_H@_x0001__x0001__x0001__x0001__x0001_p@_x0001__x0001__x0001__x0001__x0001_H@_x0001__x0001__x0001__x0001__x0001_&lt;@_x0001__x0001__x0001__x0001__x0001_D@_x0001__x0001__x0001__x0001__x0001_Ô@_x0001__x0001__x0001__x0001__x0001__x0002__x0001__x001C_@_x0001__x0001__x0001__x0001__x0001_ì@_x0001__x0001__x0001__x0001__x0001_4@_x0001__x0001__x0001__x0001__x0001_Ô@_x0001__x0001__x0001__x0001__x0001_T@_x0001__x0001__x0001__x0001__x0001__x0018_@_x0001__x0001__x0001__x0001__x0001_(@_x0001__x0001__x0001__x0001__x0001_8@_x0001__x0001__x0001__x0001__x0001_(@_x0001__x0001__x0001__x0001__x0001_$@_x0001__x0001__x0001__x0001__x0001_\@_x0001__x0001__x0001__x0001__x0001_0@_x0001__x0001__x0001__x0001__x0001_ @_x0001__x0001__x0001__x0001__x0001_P@_x0001__x0001__x0001__x0001__x0001_p@_x0001__x0001__x0001__x0001__x0001__x0018_@_x0001__x0001__x0001__x0001__x0001_ä@_x0001__x0001__x0001__x0001__x0001__x0004_@_x0001__x0001__x0001__x0001__x0001_D@_x0001__x0001__x0001__x0001__x0001_¸@_x0001__x0001__x0001__x0001__x0001_H@_x0001__x0001__x0001__x0001__x0001_H@_x0001__x0001__x0001__x0001__x0001_¤@_x0001__x0001__x0001__x0001__x0001_¬@_x0001__x0001__x0001__x0001__x0001_t@_x0001__x0001__x0001__x0001__x0001_0@_x0001__x0001__x0001__x0001__x0001__x0004_@_x0001__x0001__x0001__x0001__x0001_(@_x0001__x0001__x0001__x0001__x0001_Ä@_x0001__x0001__x0001__x0001__x0001_¨@_x0001__x0001__x0001__x0001__x0001__x0018_@_x0001__x0001__x0001__x0001__x0001_p@_x0001__x0002__x0001__x0001__x0001__x0001__x0001_P@_x0001__x0001__x0001__x0001__x0001__x0014_@_x0001__x0001__x0001__x0001__x0001_ @_x0001__x0001__x0001__x0001__x0001_Ô@_x0001__x0001__x0001__x0001__x0001_\@_x0001__x0001__x0001__x0001__x0001_8@_x0001__x0001__x0001__x0001__x0001__x0014_@_x0001__x0001__x0001__x0001__x0001_Ø@_x0001__x0001__x0001__x0001__x0001_¨@_x0001__x0001__x0001__x0001__x0001_T@_x0001__x0001__x0001__x0001__x0001_P@_x0001__x0001__x0001__x0001__x0001_X@_x0001__x0001__x0001__x0001__x0001_¸@_x0001__x0001__x0001__x0001__x0001_h@_x0001__x0001__x0001__x0001__x0001_&lt;@_x0001__x0001__x0001__x0001__x0001__x001C_@_x0001__x0001__x0001__x0001__x0001_L@_x0001__x0001__x0001__x0001__x0001_D@_x0001__x0001__x0001__x0001__x0001_H@_x0001__x0001__x0001__x0001__x0001_X@_x0001__x0001__x0001__x0001__x0001_\@_x0001__x0001__x0001__x0001__x0001__x0004_@_x0001__x0001__x0001__x0001__x0001_@_x0001__x0001__x0001__x0001__x0001_(@_x0001__x0001__x0001__x0001__x0001_(@_x0001__x0001__x0001__x0001__x0001_8@_x0001__x0001__x0001__x0001__x0001_Ð@_x0001__x0001__x0001__x0001__x0001_4@_x0001__x0001__x0001__x0001__x0001_X@_x0001__x0001__x0001__x0001__x0001_D@_x0001__x0001__x0001__x0001__x0001_0@_x0001__x0001__x0001__x0001__x0001__x0002__x0001_(@_x0001__x0001__x0001__x0001__x0001_T@_x0001__x0001__x0001__x0001__x0001_H@_x0001__x0001__x0001__x0001__x0001_X@_x0001__x0001__x0001__x0001__x0001_H@_x0001__x0001__x0001__x0001__x0001__x0001_@_x0001__x0001__x0001__x0001__x0001_T@_x0001__x0001__x0001__x0001__x0001_\@_x0001__x0001__x0001__x0001__x0001__x0008_@_x0001__x0001__x0001__x0001__x0001_@@_x0001__x0001__x0001__x0001__x0001_D@_x0001__x0001__x0001__x0001__x0001_0@_x0001__x0001__x0001__x0001__x0001_@@_x0001__x0001__x0001__x0001__x0001_ð@_x0001__x0001__x0001__x0001__x0001_,@_x0001__x0001__x0001__x0001__x0001_ @_x0001__x0001__x0001__x0001__x0001__x001C_@_x0001__x0001__x0001__x0001__x0001_Ü@_x0001__x0001__x0001__x0001__x0001_P@_x0001__x0001__x0001__x0001__x0001_L@_x0001__x0001__x0001__x0001__x0001_X@_x0001__x0001__x0001__x0001__x0001__x0008_@_x0001__x0001__x0001__x0001__x0001_4@_x0001__x0001__x0001__x0001__x0001_t@_x0001__x0001__x0001__x0001__x0001__x0014_@_x0001__x0001__x0001__x0001__x0001_\@_x0001__x0001__x0001__x0001__x0001_ü@_x0001__x0001__x0001__x0001__x0001_@_x0001__x0001__x0001__x0001__x0001__x000C_@_x0001__x0001__x0001__x0001__x0001_\@_x0001__x0001__x0001__x0001__x0001_ô@_x0001__x0001__x0001__x0001__x0001_H@_x0001__x0002__x0001__x0001__x0001__x0001__x0001_8@_x0001__x0001__x0001__x0001__x0001_ä@_x0001__x0001__x0001__x0001__x0001_T@_x0001__x0001__x0001__x0001__x0001_8@_x0001__x0001__x0001__x0001__x0001_P@_x0001__x0001__x0001__x0001__x0001_ô@_x0001__x0001__x0001__x0001__x0001_ @_x0001__x0001__x0001__x0001__x0001_ @_x0001__x0001__x0001__x0001__x0001_T@_x0001__x0001__x0001__x0001__x0001_$@_x0001__x0001__x0001__x0001__x0001_H@_x0001__x0001__x0001__x0001__x0001_T@_x0001__x0001__x0001__x0001__x0001__x0014_@_x0001__x0001__x0001__x0001__x0001_H@_x0001__x0001__x0001__x0001__x0001_L@_x0001__x0001__x0001__x0001__x0001_4@_x0001__x0001__x0001__x0001__x0001_\@_x0001__x0001__x0001__x0001__x0001_@@_x0001__x0001__x0001__x0001__x0001_L@_x0001__x0001__x0001__x0001__x0001_T@_x0001__x0001__x0001__x0001__x0001_\@_x0001__x0001__x0001__x0001__x0001_È@_x0001__x0001__x0001__x0001__x0001_0@_x0001__x0001__x0001__x0001__x0001_X@_x0001__x0001__x0001__x0001__x0001_$@_x0001__x0001__x0001__x0001__x0001_@_x0001__x0001__x0001__x0001__x0001_\@_x0001__x0001__x0001__x0001__x0001_\@_x0001__x0001__x0001__x0001__x0001_D@_x0001__x0001__x0001__x0001__x0001_D@_x0001__x0001__x0001__x0001__x0001_Ð@_x0001__x0001__x0001__x0001__x0001__x0002__x0001_\@_x0001__x0001__x0001__x0001__x0001_&lt;@_x0001__x0001__x0001__x0001__x0001_ @_x0001__x0001__x0001__x0001__x0001_h@_x0001__x0001__x0001__x0001__x0001_è@_x0001__x0001__x0001__x0001__x0001_È@_x0001__x0001__x0001__x0001__x0001_(@_x0001__x0001__x0001__x0001__x0001_D@_x0001__x0001__x0001__x0001__x0001_H@_x0001__x0001__x0001__x0001__x0001_ð@_x0001__x0001__x0001__x0001__x0001_\@_x0001__x0001__x0001__x0001__x0001_L@_x0001__x0001__x0001__x0001__x0001_\@_x0001__x0001__x0001__x0001__x0001__x0018_@_x0001__x0001__x0001__x0001__x0001_T@_x0001__x0001__x0001__x0001__x0001_T@_x0001__x0001__x0001__x0001__x0001_Ì@_x0001__x0001__x0001__x0001__x0001__x0008_@_x0001__x0001__x0001__x0001__x0001_ð@_x0001__x0001__x0001__x0001__x0001_À@_x0001__x0001__x0001__x0001__x0001__x0008_@_x0001__x0001__x0001__x0001__x0001_X@_x0001__x0001__x0001__x0001__x0001_L@_x0001__x0001__x0001__x0001__x0001__x001C_@_x0001__x0001__x0001__x0001__x0001_Ü@_x0001__x0001__x0001__x0001__x0001_@@_x0001__x0001__x0001__x0001__x0001_¤@_x0001__x0001__x0001__x0001__x0001__x000C_@_x0001__x0001__x0001__x0001__x0001_è@_x0001__x0001__x0001__x0001__x0001_¬@_x0001__x0001__x0001__x0001__x0001_&lt;@_x0001__x0001__x0001__x0001__x0001_è@_x0001__x0002__x0001__x0001__x0001__x0001__x0001_0@_x0001__x0001__x0001__x0001__x0001_T@_x0001__x0001__x0001__x0001__x0001_P@_x0001__x0001__x0001__x0001__x0001_0@_x0001__x0001__x0001__x0001__x0001_¨@_x0001__x0001__x0001__x0001__x0001_p@_x0001__x0001__x0001__x0001__x0001_@_x0001__x0001__x0001__x0001__x0001_$@_x0001__x0001__x0001__x0001__x0001_ì@_x0001__x0001__x0001__x0001__x0001_ô@_x0001__x0001__x0001__x0001__x0001_@@_x0001__x0001__x0001__x0001__x0001_P@_x0001__x0001__x0001__x0001__x0001_ð@_x0001__x0001__x0001__x0001__x0001_T@_x0001__x0001__x0001__x0001__x0001_ø@_x0001__x0001__x0001__x0001__x0001_ð@_x0001__x0001__x0001__x0001__x0001_H@_x0001__x0001__x0001__x0001__x0001_L@_x0001__x0001__x0001__x0001__x0001_ð@_x0001__x0001__x0001__x0001__x0001_P@_x0001__x0001__x0001__x0001__x0001_8@_x0001__x0001__x0001__x0001__x0001__x0018_@_x0001__x0001__x0001__x0001__x0001_ø@_x0001__x0001__x0001__x0001__x0001_&lt;@_x0001__x0001__x0001__x0001__x0001__x0018_@_x0001__x0001__x0001__x0001__x0001_8@_x0001__x0001__x0001__x0001__x0001_&lt;@_x0001__x0001__x0001__x0001__x0001__x000C_@_x0001__x0001__x0001__x0001__x0001_0@_x0001__x0001__x0001__x0001__x0001_ü@_x0001__x0001__x0001__x0001__x0001_@@_x0001__x0001__x0001__x0001__x0001__x0002__x0001_H@_x0001__x0001__x0001__x0001__x0001_\@_x0001__x0001__x0001__x0001__x0001__x0008_@_x0001__x0001__x0001__x0001__x0001_@@_x0001__x0001__x0001__x0001__x0001_,@_x0001__x0001__x0001__x0001__x0001_T@_x0001__x0001__x0001__x0001__x0001_Ü@_x0001__x0001__x0001__x0001__x0001_@@_x0001__x0001__x0001__x0001__x0001__x001C_@_x0001__x0001__x0001__x0001__x0001_D@_x0001__x0001__x0001__x0001__x0001_T@_x0001__x0001__x0001__x0001__x0001_L@_x0001__x0001__x0001__x0001__x0001_4@_x0001__x0001__x0001__x0001__x0001_D@_x0001__x0001__x0001__x0001__x0001_P@_x0001__x0001__x0001__x0001__x0001_T@_x0001__x0001__x0001__x0001__x0001_¨@_x0001__x0001__x0001__x0001__x0001_ @_x0001__x0001__x0001__x0001__x0001__x0001_@_x0001__x0001__x0001__x0001__x0001_ @_x0001__x0001__x0001__x0001__x0001_è@_x0001__x0001__x0001__x0001__x0001_È@_x0001__x0001__x0001__x0001__x0001__x0008_@_x0001__x0001__x0001__x0001__x0001_´@_x0001__x0001__x0001__x0001__x0001_0@_x0001__x0001__x0001__x0001__x0001_(@_x0001__x0001__x0001__x0001__x0001_Ô@_x0001__x0001__x0001__x0001__x0001_T@_x0001__x0001__x0001__x0001__x0001_4@_x0001__x0001__x0001__x0001__x0001_8@_x0001__x0001__x0001__x0001__x0001__x0008_@_x0001__x0001__x0001__x0001__x0001__x0001_@_x0001__x0002__x0001__x0001__x0001__x0001__x0001_ @_x0001__x0001__x0001__x0001__x0001_T@_x0001__x0001__x0001__x0001__x0001_$@_x0001__x0001__x0001__x0001__x0001_(@_x0001__x0001__x0001__x0001__x0001__x0018_@_x0001__x0001__x0001__x0001__x0001__x0018_@_x0001__x0001__x0001__x0001__x0001_\@_x0001__x0001__x0001__x0001__x0001_¸@_x0001__x0001__x0001__x0001__x0001_ @_x0001__x0001__x0001__x0001__x0001__x001C_@_x0001__x0001__x0001__x0001__x0001_P@_x0001__x0001__x0001__x0001__x0001__x0014_@_x0001__x0001__x0001__x0001__x0001_¼@_x0001__x0001__x0001__x0001__x0001__x0018_@_x0001__x0001__x0001__x0001__x0001_&lt;@_x0001__x0001__x0001__x0001__x0001_ @_x0001__x0001__x0001__x0001__x0001_ü@_x0001__x0001__x0001__x0001__x0001_¸@_x0001__x0001__x0001__x0001__x0001_X@_x0001__x0001__x0001__x0001__x0001_è@_x0001__x0001__x0001__x0001__x0001__x0004_@_x0001__x0001__x0001__x0001__x0001_\@_x0001__x0001__x0001__x0001__x0001_@@_x0001__x0001__x0001__x0001__x0001_ø@_x0001__x0001__x0001__x0001__x0001_ð@_x0001__x0001__x0001__x0001__x0001_0@_x0001__x0001__x0001__x0001__x0001_ø@_x0001__x0001__x0001__x0001__x0001_L@_x0001__x0001__x0001__x0001__x0001_&lt;@_x0001__x0001__x0001__x0001__x0001_@_x0001__x0001__x0001__x0001__x0001_8@_x0001__x0001__x0001__x0001__x0001__x0002__x0001_X@_x0001__x0001__x0001__x0001__x0001_ä@_x0001__x0001__x0001__x0001__x0001_\@_x0001__x0001__x0001__x0001__x0001_@_x0001__x0001__x0001__x0001__x0001__x0001_@_x0001__x0001__x0001__x0001__x0001_$@_x0001__x0001__x0001__x0001__x0001_P@_x0001__x0001__x0001__x0001__x0001_P@_x0001__x0001__x0001__x0001__x0001_ä@_x0001__x0001__x0001__x0001__x0001__x000C_@_x0001__x0001__x0001__x0001__x0001_@_x0001__x0001__x0001__x0001__x0001_D@_x0001__x0001__x0001__x0001__x0001_\@_x0001__x0001__x0001__x0001__x0001_ô@_x0001__x0001__x0001__x0001__x0001_ä@_x0001__x0001__x0001__x0001__x0001_\@_x0001__x0001__x0001__x0001__x0001_Ü@_x0001__x0001__x0001__x0001__x0001__x0018_@_x0001__x0001__x0001__x0001__x0001_@@_x0001__x0001__x0001__x0001__x0001_,@_x0001__x0001__x0001__x0001__x0001_4@_x0001__x0001__x0001__x0001__x0001_L@_x0001__x0001__x0001__x0001__x0001_L@_x0001__x0001__x0001__x0001__x0001_@_x0001__x0001__x0001__x0001__x0001_¤@_x0001__x0001__x0001__x0001__x0001_ü@_x0001__x0001__x0001__x0001__x0001_Ä@_x0001__x0001__x0001__x0001__x0001_&lt;@_x0001__x0001__x0001__x0001__x0001_L@_x0001__x0001__x0001__x0001__x0001_H@_x0001__x0001__x0001__x0001__x0001_,@_x0001__x0001__x0001__x0001__x0001_X@_x0001__x0002__x0001__x0001__x0001__x0001__x0001_Ø@_x0001__x0001__x0001__x0001__x0001_@@_x0001__x0001__x0001__x0001__x0001_4@_x0001__x0001__x0001__x0001__x0001_ð@_x0001__x0001__x0001__x0001__x0001_L@_x0001__x0001__x0001__x0001__x0001_D@_x0001__x0001__x0001__x0001__x0001_ü@_x0001__x0001__x0001__x0001__x0001_ø@_x0001__x0001__x0001__x0001__x0001_H@_x0001__x0001__x0001__x0001__x0001_0@_x0001__x0001__x0001__x0001__x0001_Ô@_x0001__x0001__x0001__x0001__x0001_,@_x0001__x0001__x0001__x0001__x0001_ü@_x0001__x0001__x0001__x0001__x0001_ð@_x0001__x0001__x0001__x0001__x0001_Ü@_x0001__x0001__x0001__x0001__x0001_H@_x0001__x0001__x0001__x0001__x0001__x001C_@_x0001__x0001__x0001__x0001__x0001_(@_x0001__x0001__x0001__x0001__x0001_Ø@_x0001__x0001__x0001__x0001__x0001__x0008_@_x0001__x0001__x0001__x0001__x0001_¬@_x0001__x0001__x0001__x0001__x0001_P@_x0001__x0001__x0001__x0001__x0001__x0004_@_x0001__x0001__x0001__x0001__x0001_&lt;@_x0001__x0001__x0001__x0001__x0001__x001C_@_x0001__x0001__x0001__x0001__x0001__x000C_@_x0001__x0001__x0001__x0001__x0001_¼@_x0001__x0001__x0001__x0001__x0001_(@_x0001__x0001__x0001__x0001__x0001_H@_x0001__x0001__x0001__x0001__x0001_\@_x0001__x0001__x0001__x0001__x0001_X@_x0001__x0001__x0001__x0001__x0001__x0002__x0001_T@_x0001__x0001__x0001__x0001__x0001_\@_x0001__x0001__x0001__x0001__x0001_ @_x0001__x0001__x0001__x0001__x0001_,@_x0001__x0001__x0001__x0001__x0001_$@_x0001__x0001__x0001__x0001__x0001_L@_x0001__x0001__x0001__x0001__x0001__x0018_@_x0001__x0001__x0001__x0001__x0001_X@_x0001__x0001__x0001__x0001__x0001__x000C_@_x0001__x0001__x0001__x0001__x0001_\@_x0001__x0001__x0001__x0001__x0001__x0014_@_x0001__x0001__x0001__x0001__x0001_L@_x0001__x0001__x0001__x0001__x0001_ð@_x0001__x0001__x0001__x0001__x0001_P@_x0001__x0001__x0001__x0001__x0001_H@_x0001__x0001__x0001__x0001__x0001_D@_x0001__x0001__x0001__x0001__x0001_&lt;@_x0001__x0001__x0001__x0001__x0001_L@_x0001__x0001__x0001__x0001__x0001_P@_x0001__x0001__x0001__x0001__x0001_(@_x0001__x0001__x0001__x0001__x0001_$@_x0001__x0001__x0001__x0001__x0001_¸@_x0001__x0001__x0001__x0001__x0001_(@_x0001__x0001__x0001__x0001__x0001_H@_x0001__x0001__x0001__x0001__x0001_P@_x0001__x0001__x0001__x0001__x0001_@_x0001__x0001__x0001__x0001__x0001_D@_x0001__x0001__x0001__x0001__x0001_T@_x0001__x0001__x0001__x0001__x0001_Ø@_x0001__x0001__x0001__x0001__x0001_H@_x0001__x0001__x0001__x0001__x0001_Ì@_x0001__x0001__x0001__x0001__x0001_P@_x0001__x0002__x0001__x0001__x0001__x0001__x0001__x001C_@_x0001__x0001__x0001__x0001__x0001_ô@_x0001__x0001__x0001__x0001__x0001_L@_x0001__x0001__x0001__x0001__x0001_8@_x0001__x0001__x0001__x0001__x0001_$@_x0001__x0001__x0001__x0001__x0001__x0018_@_x0001__x0001__x0001__x0001__x0001_è@_x0001__x0001__x0001__x0001__x0001_H@_x0001__x0001__x0001__x0001__x0001_\@_x0001__x0001__x0001__x0001__x0001_ð@_x0001__x0001__x0001__x0001__x0001_\@_x0001__x0001__x0001__x0001__x0001_8@_x0001__x0001__x0001__x0001__x0001_X@_x0001__x0001__x0001__x0001__x0001_ü@_x0001__x0001__x0001__x0001__x0001__x0004_@_x0001__x0001__x0001__x0001__x0001_,@_x0001__x0001__x0001__x0001__x0001_¸@_x0001__x0001__x0001__x0001__x0001__x0010_@_x0001__x0001__x0001__x0001__x0001_´@_x0001__x0001__x0001__x0001__x0001_\@_x0001__x0001__x0001__x0001__x0001_&lt;@_x0001__x0001__x0001__x0001__x0001_$@_x0001__x0001__x0001__x0001__x0001_Ì@_x0001__x0001__x0001__x0001__x0001_4@_x0001__x0001__x0001__x0001__x0001__x0010_@_x0001__x0001__x0001__x0001__x0001_Ð@_x0001__x0001__x0001__x0001__x0001_@@_x0001__x0001__x0001__x0001__x0001__x0014_@_x0001__x0001__x0001__x0001__x0001__x0008_@_x0001__x0001__x0001__x0001__x0001_L@_x0001__x0001__x0001__x0001__x0001_X@_x0001__x0001__x0001__x0001__x0001__x0002__x0001_X@_x0001__x0001__x0001__x0001__x0001_L@_x0001__x0001__x0001__x0001__x0001_4@_x0001__x0001__x0001__x0001__x0001_à@_x0001__x0001__x0001__x0001__x0001_Ð@_x0001__x0001__x0001__x0001__x0001_0@_x0001__x0001__x0001__x0001__x0001_@_x0001__x0001__x0001__x0001__x0001_ì@_x0001__x0001__x0001__x0001__x0001_@_x0001__x0001__x0001__x0001__x0001_Ä@_x0001__x0001__x0001__x0001__x0001_8@_x0001__x0001__x0001__x0001__x0001_,@_x0001__x0001__x0001__x0001__x0001__x0001_@_x0001__x0001__x0001__x0001__x0001_(@_x0001__x0001__x0001__x0001__x0001_T@_x0001__x0001__x0001__x0001__x0001_0@_x0001__x0001__x0001__x0001__x0001__x0001_@_x0001__x0001__x0001__x0001__x0001__x0014_@_x0001__x0001__x0001__x0001__x0001_4@_x0001__x0001__x0001__x0001__x0001_P@_x0001__x0001__x0001__x0001__x0001_$@_x0001__x0001__x0001__x0001__x0001_ü@_x0001__x0001__x0001__x0001__x0001_X@_x0001__x0001__x0001__x0001__x0001_&lt;@_x0001__x0001__x0001__x0001__x0001_H@_x0001__x0001__x0001__x0001__x0001_D@_x0001__x0001__x0001__x0001__x0001_(@_x0001__x0001__x0001__x0001__x0001_L@_x0001__x0001__x0001__x0001__x0001_,@_x0001__x0001__x0001__x0001__x0001_¼@_x0001__x0001__x0001__x0001__x0001_4@_x0001__x0001__x0001__x0001__x0001_@@_x0001__x0002__x0001__x0001__x0001__x0001__x0001__x0014_@_x0001__x0001__x0001__x0001__x0001_X@_x0001__x0001__x0001__x0001__x0001_8@_x0001__x0001__x0001__x0001__x0001_Ð@_x0001__x0001__x0001__x0001__x0001_ @_x0001__x0001__x0001__x0001__x0001_&lt;@_x0001__x0001__x0001__x0001__x0001_@@_x0001__x0001__x0001__x0001__x0001_\@_x0001__x0001__x0001__x0001__x0001_$@_x0001__x0001__x0001__x0001__x0001__x0010_@_x0001__x0001__x0001__x0001__x0001_à@_x0001__x0001__x0001__x0001__x0001_D@_x0001__x0001__x0001__x0001__x0001_ @_x0001__x0001__x0001__x0001__x0001_ü@_x0001__x0001__x0001__x0001__x0001_\@_x0001__x0001__x0001__x0001__x0001_ @_x0001__x0001__x0001__x0001__x0001_ð@_x0001__x0001__x0001__x0001__x0001_L@_x0001__x0001__x0001__x0001__x0001_H@_x0001__x0001__x0001__x0001__x0001_X@_x0001__x0001__x0001__x0001__x0001_T@_x0001__x0001__x0001__x0001__x0001_\@_x0001__x0001__x0001__x0001__x0001_Ð@_x0001__x0001__x0001__x0001__x0001__x0018_@_x0001__x0001__x0001__x0001__x0001_L@_x0001__x0001__x0001__x0001__x0001_L@_x0001__x0001__x0001__x0001__x0001_4@_x0001__x0001__x0001__x0001__x0001_@_x0001__x0001__x0001__x0001__x0001_\@_x0001__x0001__x0001__x0001__x0001_\@_x0001__x0001__x0001__x0001__x0001_ì@_x0001__x0001__x0001__x0001__x0001__x0002__x0001_8@_x0001__x0001__x0001__x0001__x0001_@_x0001__x0001__x0001__x0001__x0001__x000C_@_x0001__x0001__x0001__x0001__x0001_P@_x0001__x0001__x0001__x0001__x0001_&lt;@_x0001__x0001__x0001__x0001__x0001_P@_x0001__x0001__x0001__x0001__x0001_$@_x0001__x0001__x0001__x0001__x0001_à@_x0001__x0001__x0001__x0001__x0001_T@_x0001__x0001__x0001__x0001__x0001_@@_x0001__x0001__x0001__x0001__x0001_@@_x0001__x0001__x0001__x0001__x0001__x0018_@_x0001__x0001__x0001__x0001__x0001_X@_x0001__x0001__x0001__x0001__x0001_Ô@_x0001__x0001__x0001__x0001__x0001_&lt;@_x0001__x0001__x0001__x0001__x0001_L@_x0001__x0001__x0001__x0001__x0001_@_x0001__x0001__x0001__x0001__x0001__x0018_@_x0001__x0001__x0001__x0001__x0001__x0010_@_x0001__x0001__x0001__x0001__x0001__x0001_@_x0001__x0001__x0001__x0001__x0001_T@_x0001__x0001__x0001__x0001__x0001_è@_x0001__x0001__x0001__x0001__x0001_\@_x0001__x0001__x0001__x0001__x0001_P@_x0001__x0001__x0001__x0001__x0001__x0008_@_x0001__x0001__x0001__x0001__x0001_ @_x0001__x0001__x0001__x0001__x0001_ü@_x0001__x0001__x0001__x0001__x0001__x0004_@_x0001__x0001__x0001__x0001__x0001_L@_x0001__x0001__x0001__x0001__x0001_$@_x0001__x0001__x0001__x0001__x0001_ü@_x0001__x0001__x0001__x0001__x0001_\@_x0001__x0002__x0001__x0001__x0001__x0001__x0001_4@_x0001__x0001__x0001__x0001__x0001_Ü@_x0001__x0001__x0001__x0001__x0001_ð@_x0001__x0001__x0001__x0001__x0001_L@_x0001__x0001__x0001__x0001__x0001_\@_x0001__x0001__x0001__x0001__x0001__x0010_@_x0001__x0001__x0001__x0001__x0001_@_x0001__x0001__x0001__x0001__x0001_8@_x0001__x0001__x0001__x0001__x0001_\@_x0001__x0001__x0001__x0001__x0001_ì@_x0001__x0001__x0001__x0001__x0001_H@_x0001__x0001__x0001__x0001__x0001_H@_x0001__x0001__x0001__x0001__x0001_ô@_x0001__x0001__x0001__x0001__x0001_T@_x0001__x0001__x0001__x0001__x0001_L@_x0001__x0001__x0001__x0001__x0001_Ô@_x0001__x0001__x0001__x0001__x0001_\@_x0001__x0001__x0001__x0001__x0001_Ì@_x0001__x0001__x0001__x0001__x0001_P@_x0001__x0001__x0001__x0001__x0001_è@_x0001__x0001__x0001__x0001__x0001_X@_x0001__x0001__x0001__x0001__x0001_(@_x0001__x0001__x0001__x0001__x0001_T@_x0001__x0001__x0001__x0001__x0001__x0014_@_x0001__x0001__x0001__x0001__x0001_T@_x0001__x0001__x0001__x0001__x0001_\@_x0001__x0001__x0001__x0001__x0001_ì@_x0001__x0001__x0001__x0001__x0001__x0018_@_x0001__x0001__x0001__x0001__x0001_X@_x0001__x0001__x0001__x0001__x0001_X@_x0001__x0001__x0001__x0001__x0001_(@_x0001__x0001__x0001__x0001__x0001__x0002__x0001_H@_x0001__x0001__x0001__x0001__x0001_H@_x0001__x0001__x0001__x0001__x0001_ø@_x0001__x0001__x0001__x0001__x0001__x000C_@_x0001__x0001__x0001__x0001__x0001_L@_x0001__x0001__x0001__x0001__x0001_¼@_x0001__x0001__x0001__x0001__x0001_ô@_x0001__x0001__x0001__x0001__x0001_X@_x0001__x0001__x0001__x0001__x0001_X@_x0001__x0001__x0001__x0001__x0001__x0008_@_x0001__x0001__x0001__x0001__x0001_4@_x0001__x0001__x0001__x0001__x0001_ô@_x0001__x0001__x0001__x0001__x0001_Ð@_x0001__x0001__x0001__x0001__x0001_X@_x0001__x0001__x0001__x0001__x0001_ü@_x0001__x0001__x0001__x0001__x0001_ð@_x0001__x0001__x0001__x0001__x0001_ä@_x0001__x0001__x0001__x0001__x0001__x0014_@_x0001__x0001__x0001__x0001__x0001__x0004_@_x0001__x0001__x0001__x0001__x0001__x000C_@_x0001__x0001__x0001__x0001__x0001_0@_x0001__x0001__x0001__x0001__x0001_ä@_x0001__x0001__x0001__x0001__x0001_ä@_x0001__x0001__x0001__x0001__x0001_Ì@_x0001__x0001__x0001__x0001__x0001__x001C_@_x0001__x0001__x0001__x0001__x0001_X@_x0001__x0001__x0001__x0001__x0001_4@_x0001__x0001__x0001__x0001__x0001_$@_x0001__x0001__x0001__x0001__x0001_(@_x0001__x0001__x0001__x0001__x0001_ì@_x0001__x0001__x0001__x0001__x0001_X@_x0001__x0001__x0001__x0001__x0001_,@_x0001__x0002__x0001__x0001__x0001__x0001__x0001_D@_x0001__x0001__x0001__x0001__x0001_@_x0001__x0001__x0001__x0001__x0001_¼@_x0001__x0001__x0001__x0001__x0001_P@_x0001__x0001__x0001__x0001__x0001_H@_x0001__x0001__x0001__x0001__x0001__x0008_@_x0001__x0001__x0001__x0001__x0001_,@_x0001__x0001__x0001__x0001__x0001_0@_x0001__x0001__x0001__x0001__x0001_L@_x0001__x0001__x0001__x0001__x0001_ @_x0001__x0001__x0001__x0001__x0001_D@_x0001__x0001__x0001__x0001__x0001_L@_x0001__x0001__x0001__x0001__x0001_T@_x0001__x0001__x0001__x0001__x0001_L@_x0001__x0001__x0001__x0001__x0001_X@_x0001__x0001__x0001__x0001__x0001_H@_x0001__x0001__x0001__x0001__x0001_P@_x0001__x0001__x0001__x0001__x0001_ô@_x0001__x0001__x0001__x0001__x0001_$@_x0001__x0001__x0001__x0001__x0001_$@_x0001__x0001__x0001__x0001__x0001_ @_x0001__x0001__x0001__x0001__x0001_H@_x0001__x0001__x0001__x0001__x0001__x0004_@_x0001__x0001__x0001__x0001__x0001_T@_x0001__x0001__x0001__x0001__x0001_\@_x0001__x0001__x0001__x0001__x0001_D@_x0001__x0001__x0001__x0001__x0001__x0008_@_x0001__x0001__x0001__x0001__x0001_D@_x0001__x0001__x0001__x0001__x0001_T@_x0001__x0001__x0001__x0001__x0001_ @_x0001__x0001__x0001__x0001__x0001_T@_x0001__x0001__x0001__x0001__x0001__x0002__x0001_0@_x0001__x0001__x0001__x0001__x0001_È@_x0001__x0001__x0001__x0001__x0001_x@_x0001__x0001__x0001__x0001__x0001_L@_x0001__x0001__x0001__x0001__x0001_L@_x0001__x0001__x0001__x0001__x0001__x0001_@_x0001__x0001__x0001__x0001__x0001_L@_x0001__x0001__x0001__x0001__x0001_¬@_x0001__x0001__x0001__x0001__x0001__x0018_@_x0001__x0001__x0001__x0001__x0001_ @_x0001__x0001__x0001__x0001__x0001_\@_x0001__x0001__x0001__x0001__x0001_@_x0001__x0001__x0001__x0001__x0001__x0001_@_x0001__x0001__x0001__x0001__x0001_¨@_x0001__x0001__x0001__x0001__x0001_4@_x0001__x0001__x0001__x0001__x0001_¤@_x0001__x0001__x0001__x0001__x0001_\@_x0001__x0001__x0001__x0001__x0001_T@_x0001__x0001__x0001__x0001__x0001_0@_x0001__x0001__x0001__x0001__x0001__x0008_@_x0001__x0001__x0001__x0001__x0001_@@_x0001__x0001__x0001__x0001__x0001_,@_x0001__x0001__x0001__x0001__x0001_X@_x0001__x0001__x0001__x0001__x0001_(@_x0001__x0001__x0001__x0001__x0001__x0004_@_x0001__x0001__x0001__x0001__x0001_\@_x0001__x0001__x0001__x0001__x0001_à@_x0001__x0001__x0001__x0001__x0001_H@_x0001__x0001__x0001__x0001__x0001_X@_x0001__x0001__x0001__x0001__x0001__x0018_@_x0001__x0001__x0001__x0001__x0001_È@_x0001__x0001__x0001__x0001__x0001_L@_x0001__x0002__x0001__x0001__x0001__x0001__x0001_ð@_x0001__x0001__x0001__x0001__x0001_@_x0001__x0001__x0001__x0001__x0001__x0001_@_x0001__x0001__x0001__x0001__x0001_\@_x0001__x0001__x0001__x0001__x0001_¼@_x0001__x0001__x0001__x0001__x0001_T@_x0001__x0001__x0001__x0001__x0001_T@_x0001__x0001__x0001__x0001__x0001_È@_x0001__x0001__x0001__x0001__x0001_\@_x0001__x0001__x0001__x0001__x0001_$@_x0001__x0001__x0001__x0001__x0001_X@_x0001__x0001__x0001__x0001__x0001_ä@_x0001__x0001__x0001__x0001__x0001_Ð@_x0001__x0001__x0001__x0001__x0001_4@_x0001__x0001__x0001__x0001__x0001_ü@_x0001__x0001__x0001__x0001__x0001__x0004_@_x0001__x0001__x0001__x0001__x0001_&lt;@_x0001__x0001__x0001__x0001__x0001_X@_x0001__x0001__x0001__x0001__x0001_ @_x0001__x0001__x0001__x0001__x0001_H@_x0001__x0001__x0001__x0001__x0001_ð@_x0001__x0001__x0001__x0001__x0001_¤@_x0001__x0001__x0001__x0001__x0001_Ð@_x0001__x0001__x0001__x0001__x0001_à@_x0001__x0001__x0001__x0001__x0001_P@_x0001__x0001__x0001__x0001__x0001_ì@_x0001__x0001__x0001__x0001__x0001_D@_x0001__x0001__x0001__x0001__x0001_P@_x0001__x0001__x0001__x0001__x0001_ @_x0001__x0001__x0001__x0001__x0001_P@_x0001__x0001__x0001__x0001__x0001_8@_x0001__x0001__x0001__x0001__x0001__x0002__x0001_8@_x0001__x0001__x0001__x0001__x0001_$@_x0001__x0001__x0001__x0001__x0001_&lt;@_x0001__x0001__x0001__x0001__x0001_ð@_x0001__x0001__x0001__x0001__x0001_P@_x0001__x0001__x0001__x0001__x0001_,@_x0001__x0001__x0001__x0001__x0001_X@_x0001__x0001__x0001__x0001__x0001_\@_x0001__x0001__x0001__x0001__x0001_\@_x0001__x0001__x0001__x0001__x0001_\@_x0001__x0001__x0001__x0001__x0001_,@_x0001__x0001__x0001__x0001__x0001_@_x0001__x0001__x0001__x0001__x0001_T@_x0001__x0001__x0001__x0001__x0001_,@_x0001__x0001__x0001__x0001__x0001_L@_x0001__x0001__x0001__x0001__x0001_à@_x0001__x0001__x0001__x0001__x0001_,@_x0001__x0001__x0001__x0001__x0001_P@_x0001__x0001__x0001__x0001__x0001_$@_x0001__x0001__x0001__x0001__x0001_À@_x0001__x0001__x0001__x0001__x0001_´@_x0001__x0001__x0001__x0001__x0001_D@_x0001__x0001__x0001__x0001__x0001_X@_x0001__x0001__x0001__x0001__x0001__x0014_@_x0001__x0001__x0001__x0001__x0001_H@_x0001__x0001__x0001__x0001__x0001_$@_x0001__x0001__x0001__x0001__x0001_T@_x0001__x0001__x0001__x0001__x0001_L@_x0001__x0001__x0001__x0001__x0001__x0014_@_x0001__x0001__x0001__x0001__x0001_ô@_x0001__x0001__x0001__x0001__x0001_ð@_x0001__x0001__x0001__x0001__x0001_Ü@_x0001__x0002__x0001__x0001__x0001__x0001__x0001_H@_x0001__x0001__x0001__x0001__x0001_D@_x0001__x0001__x0001__x0001__x0001_à@_x0001__x0001__x0001__x0001__x0001_ü@_x0001__x0001__x0001__x0001__x0001_ô@_x0001__x0001__x0001__x0001__x0001_L@_x0001__x0001__x0001__x0001__x0001__x0001_@_x0001__x0001__x0001__x0001__x0001_&lt;@_x0001__x0001__x0001__x0001__x0001_4@_x0001__x0001__x0001__x0001__x0001_$@_x0001__x0001__x0001__x0001__x0001_Ø@_x0001__x0001__x0001__x0001__x0001_ä@_x0001__x0001__x0001__x0001__x0001_H@_x0001__x0001__x0001__x0001__x0001__x0010_@_x0001__x0001__x0001__x0001__x0001_X@_x0001__x0001__x0001__x0001__x0001_,@_x0001__x0001__x0001__x0001__x0001_ @_x0001__x0001__x0001__x0001__x0001_D@_x0001__x0001__x0001__x0001__x0001_X@_x0001__x0001__x0001__x0001__x0001_8@_x0001__x0001__x0001__x0001__x0001_ô@_x0001__x0001__x0001__x0001__x0001_È@_x0001__x0001__x0001__x0001__x0001_P@_x0001__x0001__x0001__x0001__x0001__x001C_@_x0001__x0001__x0001__x0001__x0001_¨@_x0001__x0001__x0001__x0001__x0001_8@_x0001__x0001__x0001__x0001__x0001_8@_x0001__x0001__x0001__x0001__x0001_\@_x0001__x0001__x0001__x0001__x0001_@_x0001__x0001__x0001__x0001__x0001_Ì@_x0001__x0001__x0001__x0001__x0001_&lt;@_x0001__x0001__x0001__x0001__x0001__x0002__x0001_&lt;@_x0001__x0001__x0001__x0001__x0001_T@_x0001__x0001__x0001__x0001__x0001_T@_x0001__x0001__x0001__x0001__x0001__x001C_@_x0001__x0001__x0001__x0001__x0001__x0010_@_x0001__x0001__x0001__x0001__x0001__x001C_@_x0001__x0001__x0001__x0001__x0001_è@_x0001__x0001__x0001__x0001__x0001_À@_x0001__x0001__x0001__x0001__x0001_T@_x0001__x0001__x0001__x0001__x0001_H@_x0001__x0001__x0001__x0001__x0001_$@_x0001__x0001__x0001__x0001__x0001__x0004_@_x0001__x0001__x0001__x0001__x0001_X@_x0001__x0001__x0001__x0001__x0001_0@_x0001__x0001__x0001__x0001__x0001_@_x0001__x0001__x0001__x0001__x0001__x0001_@_x0001__x0001__x0001__x0001__x0001_ø@_x0001__x0001__x0001__x0001__x0001_\@_x0001__x0001__x0001__x0001__x0001_X@_x0001__x0001__x0001__x0001__x0001_ø@_x0001__x0001__x0001__x0001__x0001_T@_x0001__x0001__x0001__x0001__x0001_ü@_x0001__x0001__x0001__x0001__x0001_@_x0001__x0001__x0001__x0001__x0001_X@_x0001__x0001__x0001__x0001__x0001_à@_x0001__x0001__x0001__x0001__x0001_&lt;@_x0001__x0001__x0001__x0001__x0001_L@_x0001__x0001__x0001__x0001__x0001_D@_x0001__x0001__x0001__x0001__x0001_0@_x0001__x0001__x0001__x0001__x0001_L@_x0001__x0001__x0001__x0001__x0001_Ô@_x0001__x0001__x0001__x0001__x0001_à@_x0001__x0002__x0001__x0001__x0001__x0001__x0001__x0018_@_x0001__x0001__x0001__x0001__x0001_0@_x0001__x0001__x0001__x0001__x0001_L@_x0001__x0001__x0001__x0001__x0001_L@_x0001__x0001__x0001__x0001__x0001_&lt;@_x0001__x0001__x0001__x0001__x0001__x0004_@_x0001__x0001__x0001__x0001__x0001_@@_x0001__x0001__x0001__x0001__x0001_,@_x0001__x0001__x0001__x0001__x0001_&lt;@_x0001__x0001__x0001__x0001__x0001_$@_x0001__x0001__x0001__x0001__x0001_à@_x0001__x0001__x0001__x0001__x0001_X@_x0001__x0001__x0001__x0001__x0001__x0008_@_x0001__x0001__x0001__x0001__x0001__x000C_@_x0001__x0001__x0001__x0001__x0001_X@_x0001__x0001__x0001__x0001__x0001_H@_x0001__x0001__x0001__x0001__x0001_l@_x0001__x0001__x0001__x0001__x0001__x0018_@_x0001__x0001__x0001__x0001__x0001_X@_x0001__x0001__x0001__x0001__x0001_Ä@_x0001__x0001__x0001__x0001__x0001_Ð@_x0001__x0001__x0001__x0001__x0001_@_x0001__x0001__x0001__x0001__x0001_@_x0001__x0001__x0001__x0001__x0001_ä@_x0001__x0001__x0001__x0001__x0001_8@_x0001__x0001__x0001__x0001__x0001_X@_x0001__x0001__x0001__x0001__x0001__x0018_@_x0001__x0001__x0001__x0001__x0001_X@_x0001__x0001__x0001__x0001__x0001_X@_x0001__x0001__x0001__x0001__x0001_8@_x0001__x0001__x0001__x0001__x0001_ø@_x0001__x0001__x0001__x0001__x0001__x0002__x0001_X@_x0001__x0001__x0001__x0001__x0001_Ø@_x0001__x0001__x0001__x0001__x0001_,@_x0001__x0001__x0001__x0001__x0001_(@_x0001__x0001__x0001__x0001__x0001_@_x0001__x0001__x0001__x0001__x0001_Ô@_x0001__x0001__x0001__x0001__x0001_\@_x0001__x0001__x0001__x0001__x0001_D@_x0001__x0001__x0001__x0001__x0001__x000C_@_x0001__x0001__x0001__x0001__x0001_|@_x0001__x0001__x0001__x0001__x0001_Ì@_x0001__x0001__x0001__x0001__x0001__x0018_@_x0001__x0001__x0001__x0001__x0001_8@_x0001__x0001__x0001__x0001__x0001_\@_x0001__x0001__x0001__x0001__x0001_Ü@_x0001__x0001__x0001__x0001__x0001_\@_x0001__x0001__x0001__x0001__x0001_H@_x0001__x0001__x0001__x0001__x0001_@@_x0001__x0001__x0001__x0001__x0001__x001C_@_x0001__x0001__x0001__x0001__x0001_$@_x0001__x0001__x0001__x0001__x0001__x000C_@_x0001__x0001__x0001__x0001__x0001_X@_x0001__x0001__x0001__x0001__x0001_4@_x0001__x0001__x0001__x0001__x0001_P@_x0001__x0001__x0001__x0001__x0001_4@_x0001__x0001__x0001__x0001__x0001__x0014_@_x0001__x0001__x0001__x0001__x0001_¼@_x0001__x0001__x0001__x0001__x0001_,@_x0001__x0001__x0001__x0001__x0001_T@_x0001__x0001__x0001__x0001__x0001__x0001_@_x0001__x0001__x0001__x0001__x0001_ @_x0001__x0001__x0001__x0001__x0001_\@_x0001__x0002__x0001__x0001__x0001__x0001__x0001__x0008_@_x0001__x0001__x0001__x0001__x0001__x000C_@_x0001__x0001__x0001__x0001__x0001_,@_x0001__x0001__x0001__x0001__x0001__x000C_@_x0001__x0001__x0001__x0001__x0001_È@_x0001__x0001__x0001__x0001__x0001_(@_x0001__x0001__x0001__x0001__x0001_H@_x0001__x0001__x0001__x0001__x0001_T@_x0001__x0001__x0001__x0001__x0001_(@_x0001__x0001__x0001__x0001__x0001_\@_x0001__x0001__x0001__x0001__x0001__x0001_@_x0001__x0001__x0001__x0001__x0001_´@_x0001__x0001__x0001__x0001__x0001_Ô@_x0001__x0001__x0001__x0001__x0001_ @_x0001__x0001__x0001__x0001__x0001_&lt;@_x0001__x0001__x0001__x0001__x0001_H@_x0001__x0001__x0001__x0001__x0001_H@_x0001__x0001__x0001__x0001__x0001_ø@_x0001__x0001__x0001__x0001__x0001_@@_x0001__x0001__x0001__x0001__x0001_\@_x0001__x0001__x0001__x0001__x0001_È@_x0001__x0001__x0001__x0001__x0001_ @_x0001__x0001__x0001__x0001__x0001_@_x0001__x0001__x0001__x0001__x0001__x0014_@_x0001__x0001__x0001__x0001__x0001_(@_x0001__x0001__x0001__x0001__x0001__x0004_@_x0001__x0001__x0001__x0001__x0001_T@_x0001__x0001__x0001__x0001__x0001_ø@_x0001__x0001__x0001__x0001__x0001__x001C_@_x0001__x0001__x0001__x0001__x0001_0@_x0001__x0001__x0001__x0001__x0001_4@_x0001__x0001__x0001__x0001__x0001__x0002__x0001_@@_x0001__x0001__x0001__x0001__x0001_D@_x0001__x0001__x0001__x0001__x0001_@_x0001__x0001__x0001__x0001__x0001_@@_x0001__x0001__x0001__x0001__x0001_ @_x0001__x0001__x0001__x0001__x0001_D@_x0001__x0001__x0001__x0001__x0001__x001C_@_x0001__x0001__x0001__x0001__x0001__x0004_@_x0001__x0001__x0001__x0001__x0001_\@_x0001__x0001__x0001__x0001__x0001_ä@_x0001__x0001__x0001__x0001__x0001_H@_x0001__x0001__x0001__x0001__x0001_@@_x0001__x0001__x0001__x0001__x0001_P@_x0001__x0001__x0001__x0001__x0001__x000C_@_x0001__x0001__x0001__x0001__x0001_à@_x0001__x0001__x0001__x0001__x0001_ø@_x0001__x0001__x0001__x0001__x0001_´@_x0001__x0001__x0001__x0001__x0001__x0001_@_x0001__x0001__x0001__x0001__x0001_\@_x0001__x0001__x0001__x0001__x0001_¼@_x0001__x0001__x0001__x0001__x0001_Ø@_x0001__x0001__x0001__x0001__x0001_X@_x0001__x0001__x0001__x0001__x0001__x0004_@_x0001__x0001__x0001__x0001__x0001_,@_x0001__x0001__x0001__x0001__x0001_@@_x0001__x0001__x0001__x0001__x0001_@@_x0001__x0001__x0001__x0001__x0001_\@_x0001__x0001__x0001__x0001__x0001__x000C_@_x0001__x0001__x0001__x0001__x0001_ø@_x0001__x0001__x0001__x0001__x0001_à@_x0001__x0001__x0001__x0001__x0001__x0004_@_x0001__x0001__x0001__x0001__x0001_ä@_x0001__x0002__x0001__x0001__x0001__x0001__x0001_8@_x0001__x0001__x0001__x0001__x0001_´@_x0001__x0001__x0001__x0001__x0001__x001C_@_x0001__x0001__x0001__x0001__x0001_Ü@_x0001__x0001__x0001__x0001__x0001_P@_x0001__x0001__x0001__x0001__x0001_0@_x0001__x0001__x0001__x0001__x0001_Ì@_x0001__x0001__x0001__x0001__x0001_°@_x0001__x0001__x0001__x0001__x0001_ @_x0001__x0001__x0001__x0001__x0001_T@_x0001__x0001__x0001__x0001__x0001_Ð@_x0001__x0001__x0001__x0001__x0001_D@_x0001__x0001__x0001__x0001__x0001__x0018_@_x0001__x0001__x0001__x0001__x0001_\@_x0001__x0001__x0001__x0001__x0001_,@_x0001__x0001__x0001__x0001__x0001_ô@_x0001__x0001__x0001__x0001__x0001__x0018_@_x0001__x0001__x0001__x0001__x0001_¤@_x0001__x0001__x0001__x0001__x0001_T@_x0001__x0001__x0001__x0001__x0001_ì@_x0001__x0001__x0001__x0001__x0001__x0001_@_x0001__x0001__x0001__x0001__x0001__x0018_@_x0001__x0001__x0001__x0001__x0001_¤@_x0001__x0001__x0001__x0001__x0001_Ü@_x0001__x0001__x0001__x0001__x0001__x001C_@_x0001__x0001__x0001__x0001__x0001__x001C_@_x0001__x0001__x0001__x0001__x0001_Ô@_x0001__x0001__x0001__x0001__x0001__x0014_@_x0001__x0001__x0001__x0001__x0001_¨@_x0001__x0001__x0001__x0001__x0001_t@_x0001__x0001__x0001__x0001__x0001_P@_x0001__x0001__x0001__x0001__x0001__x0002__x0001_\@_x0001__x0001__x0001__x0001__x0001_@_x0001__x0001__x0001__x0001__x0001_L@_x0001__x0001__x0001__x0001__x0001_\@_x0001__x0001__x0001__x0001__x0001_Ø@_x0001__x0001__x0001__x0001__x0001__x0014_@_x0001__x0001__x0001__x0001__x0001_ì@_x0001__x0001__x0001__x0001__x0001_(@_x0001__x0001__x0001__x0001__x0001_&lt;@_x0001__x0001__x0001__x0001__x0001_P@_x0001__x0001__x0001__x0001__x0001_$@_x0001__x0001__x0001__x0001__x0001_ @_x0001__x0001__x0001__x0001__x0001__x000C_@_x0001__x0001__x0001__x0001__x0001__x0018_@_x0001__x0001__x0001__x0001__x0001_\@_x0001__x0001__x0001__x0001__x0001__x000C_@_x0001__x0001__x0001__x0001__x0001_@_x0001__x0001__x0001__x0001__x0001_è@_x0001__x0001__x0001__x0001__x0001_,@_x0001__x0001__x0001__x0001__x0001_P@_x0001__x0001__x0001__x0001__x0001_Ô@_x0001__x0001__x0001__x0001__x0001__x001C_@_x0001__x0001__x0001__x0001__x0001_Ð@_x0001__x0001__x0001__x0001__x0001_@_x0001__x0001__x0001__x0001__x0001_\@_x0001__x0001__x0001__x0001__x0001_¼@_x0001__x0001__x0001__x0001__x0001_(@_x0001__x0001__x0001__x0001__x0001_ @_x0001__x0001__x0001__x0001__x0001_8@_x0001__x0001__x0001__x0001__x0001_ü@_x0001__x0001__x0001__x0001__x0001__x0014_@_x0001__x0001__x0001__x0001__x0001__x001C_@_x0001__x0002__x0001__x0001__x0001__x0001__x0001_ì@_x0001__x0001__x0001__x0001__x0001_Ô@_x0001__x0001__x0001__x0001__x0001_à@_x0001__x0001__x0001__x0001__x0001_$@_x0001__x0001__x0001__x0001__x0001__x0018_@_x0001__x0001__x0001__x0001__x0001_l@_x0001__x0001__x0001__x0001__x0001__x001C_@_x0001__x0001__x0001__x0001__x0001_L@_x0001__x0001__x0001__x0001__x0001_T@_x0001__x0001__x0001__x0001__x0001_D@_x0001__x0001__x0001__x0001__x0001_P@_x0001__x0001__x0001__x0001__x0001_(@_x0001__x0001__x0001__x0001__x0001_,@_x0001__x0001__x0001__x0001__x0001__x0018_@_x0001__x0001__x0001__x0001__x0001_Ø@_x0001__x0001__x0001__x0001__x0001__x0014_@_x0001__x0001__x0001__x0001__x0001_\@_x0001__x0001__x0001__x0001__x0001_,@_x0001__x0001__x0001__x0001__x0001_L@_x0001__x0001__x0001__x0001__x0001_D@_x0001__x0001__x0001__x0001__x0001_P@_x0001__x0001__x0001__x0001__x0001__x0014_@_x0001__x0001__x0001__x0001__x0001_@@_x0001__x0001__x0001__x0001__x0001__x001C_@_x0001__x0001__x0001__x0001__x0001_T@_x0001__x0001__x0001__x0001__x0001_T@_x0001__x0001__x0001__x0001__x0001_l@_x0001__x0001__x0001__x0001__x0001_@_x0001__x0001__x0001__x0001__x0001__x0008_@_x0001__x0001__x0001__x0001__x0001_è@_x0001__x0001__x0001__x0001__x0001_@_x0001__x0001__x0001__x0001__x0001__x0002__x0001_(@_x0001__x0001__x0001__x0001__x0001_¨@_x0001__x0001__x0001__x0001__x0001_°@_x0001__x0001__x0001__x0001__x0001_L@_x0001__x0001__x0001__x0001__x0001_0@_x0001__x0001__x0001__x0001__x0001_D@_x0001__x0001__x0001__x0001__x0001_p@_x0001__x0001__x0001__x0001__x0001_X@_x0001__x0001__x0001__x0001__x0001_H@_x0001__x0001__x0001__x0001__x0001_h@_x0001__x0001__x0001__x0001__x0001_0@_x0001__x0001__x0001__x0001__x0001_\@_x0001__x0001__x0001__x0001__x0001__x0008_@_x0001__x0001__x0001__x0001__x0001_(@_x0001__x0001__x0001__x0001__x0001__x0008_@_x0001__x0001__x0001__x0001__x0001_,@_x0001__x0001__x0001__x0001__x0001_@@_x0001__x0001__x0001__x0001__x0001_L@_x0001__x0001__x0001__x0001__x0001_L@_x0001__x0001__x0001__x0001__x0001_8@_x0001__x0001__x0001__x0001__x0001_ @_x0001__x0001__x0001__x0001__x0001__x001C_@_x0001__x0001__x0001__x0001__x0001_ì@_x0001__x0001__x0001__x0001__x0001_8@_x0001__x0001__x0001__x0001__x0001__x001C_@_x0001__x0001__x0001__x0001__x0001_8@_x0001__x0001__x0001__x0001__x0001_,@_x0001__x0001__x0001__x0001__x0001_X@_x0001__x0001__x0001__x0001__x0001_,@_x0001__x0001__x0001__x0001__x0001_T@_x0001__x0001__x0001__x0001__x0001_X@_x0001__x0001__x0001__x0001__x0001_à@_x0001__x0002__x0001__x0001__x0001__x0001__x0001_8@_x0001__x0001__x0001__x0001__x0001__x000C_@_x0001__x0001__x0001__x0001__x0001_D@_x0001__x0001__x0001__x0001__x0001_h@_x0001__x0001__x0001__x0001__x0001_T@_x0001__x0001__x0001__x0001__x0001_4@_x0001__x0001__x0001__x0001__x0001_ø@_x0001__x0001__x0001__x0001__x0001_8@_x0001__x0001__x0001__x0001__x0001_&lt;@_x0001__x0001__x0001__x0001__x0001_P@_x0001__x0001__x0001__x0001__x0001__x0014_@_x0001__x0001__x0001__x0001__x0001_X@_x0001__x0001__x0001__x0001__x0001__x0008_@_x0001__x0001__x0001__x0001__x0001_4@_x0001__x0001__x0001__x0001__x0001_Ä@_x0001__x0001__x0001__x0001__x0001_È@_x0001__x0001__x0001__x0001__x0001_D@_x0001__x0001__x0001__x0001__x0001__x0010_@_x0001__x0001__x0001__x0001__x0001_&lt;@_x0001__x0001__x0001__x0001__x0001_P@_x0001__x0001__x0001__x0001__x0001_X@_x0001__x0001__x0001__x0001__x0001_T@_x0001__x0001__x0001__x0001__x0001_8@_x0001__x0001__x0001__x0001__x0001_D@_x0001__x0001__x0001__x0001__x0001_0@_x0001__x0001__x0001__x0001__x0001_@_x0001__x0001__x0001__x0001__x0001_D@_x0001__x0001__x0001__x0001__x0001_¤@_x0001__x0001__x0001__x0001__x0001_@@_x0001__x0001__x0001__x0001__x0001_4@_x0001__x0001__x0001__x0001__x0001_ü@_x0001__x0001__x0001__x0001__x0001__x0002__x0001_&lt;@_x0001__x0001__x0001__x0001__x0001__x000C_@_x0001__x0001__x0001__x0001__x0001_ü@_x0001__x0001__x0001__x0001__x0001_@@_x0001__x0001__x0001__x0001__x0001_ü@_x0001__x0001__x0001__x0001__x0001__x0001_@_x0001__x0001__x0001__x0001__x0001_ @_x0001__x0001__x0001__x0001__x0001_4@_x0001__x0001__x0001__x0001__x0001_à@_x0001__x0001__x0001__x0001__x0001__x0001_@_x0001__x0001__x0001__x0001__x0001_T@_x0001__x0001__x0001__x0001__x0001_P@_x0001__x0001__x0001__x0001__x0001_Ø@_x0001__x0001__x0001__x0001__x0001_ø@_x0001__x0001__x0001__x0001__x0001__x0010_@_x0001__x0001__x0001__x0001__x0001_ì@_x0001__x0001__x0001__x0001__x0001__x001C_@_x0001__x0001__x0001__x0001__x0001__x0008_@_x0001__x0001__x0001__x0001__x0001__x0004_@_x0001__x0001__x0001__x0001__x0001_L@_x0001__x0001__x0001__x0001__x0001_8@_x0001__x0001__x0001__x0001__x0001_\@_x0001__x0001__x0001__x0001__x0001_¤@_x0001__x0001__x0001__x0001__x0001_´@_x0001__x0001__x0001__x0001__x0001_\@_x0001__x0001__x0001__x0001__x0001_$@_x0001__x0001__x0001__x0001__x0001_\@_x0001__x0001__x0001__x0001__x0001__x0014_@_x0001__x0001__x0001__x0001__x0001_L@_x0001__x0001__x0001__x0001__x0001_ü@_x0001__x0001__x0001__x0001__x0001_D@_x0001__x0001__x0001__x0001__x0001_H@_x0001__x0002__x0001__x0001__x0001__x0001__x0001__x0004_@_x0001__x0001__x0001__x0001__x0001__x0018_@_x0001__x0001__x0001__x0001__x0001__x0014_@_x0001__x0001__x0001__x0001__x0001_,@_x0001__x0001__x0001__x0001__x0001_&lt;@_x0001__x0001__x0001__x0001__x0001__x0008_@_x0001__x0001__x0001__x0001__x0001_ô@_x0001__x0001__x0001__x0001__x0001_ô@_x0001__x0001__x0001__x0001__x0001_H@_x0001__x0001__x0001__x0001__x0001__x000C_@_x0001__x0001__x0001__x0001__x0001_L@_x0001__x0001__x0001__x0001__x0001_8@_x0001__x0001__x0001__x0001__x0001_Ä@_x0001__x0001__x0001__x0001__x0001_4@_x0001__x0001__x0001__x0001__x0001_l@_x0001__x0001__x0001__x0001__x0001__x0018_@_x0001__x0001__x0001__x0001__x0001_H@_x0001__x0001__x0001__x0001__x0001_ø@_x0001__x0001__x0001__x0001__x0001_&lt;@_x0001__x0001__x0001__x0001__x0001_@_x0001__x0001__x0001__x0001__x0001_L@_x0001__x0001__x0001__x0001__x0001__x001C_@_x0001__x0001__x0001__x0001__x0001__x001C_@_x0001__x0001__x0001__x0001__x0001_T@_x0001__x0001__x0001__x0001__x0001_P@_x0001__x0001__x0001__x0001__x0001_&lt;@_x0001__x0001__x0001__x0001__x0001_@@_x0001__x0001__x0001__x0001__x0001_ô@_x0001__x0001__x0001__x0001__x0001_P@_x0001__x0001__x0001__x0001__x0001_Ì@_x0001__x0001__x0001__x0001__x0001__x0018_@_x0001__x0001__x0001__x0001__x0001__x0002__x0001_4@_x0001__x0001__x0001__x0001__x0001_t@_x0001__x0001__x0001__x0001__x0001_X@_x0001__x0001__x0001__x0001__x0001_(@_x0001__x0001__x0001__x0001__x0001_\@_x0001__x0001__x0001__x0001__x0001_@@_x0001__x0001__x0001__x0001__x0001_À@_x0001__x0001__x0001__x0001__x0001_Ü@_x0001__x0001__x0001__x0001__x0001_\@_x0001__x0001__x0001__x0001__x0001_ä@_x0001__x0001__x0001__x0001__x0001_¸@_x0001__x0001__x0001__x0001__x0001_P@_x0001__x0001__x0001__x0001__x0001_\@_x0001__x0001__x0001__x0001__x0001_Ø@_x0001__x0001__x0001__x0001__x0001_ü@_x0001__x0001__x0001__x0001__x0001_ @_x0001__x0001__x0001__x0001__x0001_D@_x0001__x0001__x0001__x0001__x0001__x0001_@_x0001__x0001__x0001__x0001__x0001_¤@_x0001__x0001__x0001__x0001__x0001_Ü@_x0001__x0001__x0001__x0001__x0001_¸@_x0001__x0001__x0001__x0001__x0001_X@_x0001__x0001__x0001__x0001__x0001__x0001_@_x0001__x0001__x0001__x0001__x0001_D@_x0001__x0001__x0001__x0001__x0001_,@_x0001__x0001__x0001__x0001__x0001_ @_x0001__x0001__x0001__x0001__x0001_|@_x0001__x0001__x0001__x0001__x0001_Ü@_x0001__x0001__x0001__x0001__x0001_\@_x0001__x0001__x0001__x0001__x0001_ð@_x0001__x0001__x0001__x0001__x0001__x0010_@_x0001__x0001__x0001__x0001__x0001_0@_x0001__x0002__x0001__x0001__x0001__x0001__x0001_L@_x0001__x0001__x0001__x0001__x0001_Ì@_x0001__x0001__x0001__x0001__x0001__x0018_@_x0001__x0001__x0001__x0001__x0001_à@_x0001__x0001__x0001__x0001__x0001_L@_x0001__x0001__x0001__x0001__x0001_H@_x0001__x0001__x0001__x0001__x0001_P@_x0001__x0001__x0001__x0001__x0001_\@_x0001__x0001__x0001__x0001__x0001_,@_x0001__x0001__x0001__x0001__x0001_h@_x0001__x0001__x0001__x0001__x0001_0@_x0001__x0001__x0001__x0001__x0001_ @_x0001__x0001__x0001__x0001__x0001__x0010_@_x0001__x0001__x0001__x0001__x0001_ @_x0001__x0001__x0001__x0001__x0001_¸@_x0001__x0001__x0001__x0001__x0001_t@_x0001__x0001__x0001__x0001__x0001_p@_x0001__x0001__x0001__x0001__x0001_ @_x0001__x0001__x0001__x0001__x0001_ô@_x0001__x0001__x0001__x0001__x0001__x0018_@_x0001__x0001__x0001__x0001__x0001_8@_x0001__x0001__x0001__x0001__x0001_0@_x0001__x0001__x0001__x0001__x0001_L@_x0001__x0001__x0001__x0001__x0001__x0001_@_x0001__x0001__x0001__x0001__x0001_X@_x0001__x0001__x0001__x0001__x0001_(@_x0001__x0001__x0001__x0001__x0001_@_x0001__x0001__x0001__x0001__x0001_@@_x0001__x0001__x0001__x0001__x0001__x001C_@_x0001__x0001__x0001__x0001__x0001__x0004_@_x0001__x0001__x0001__x0001__x0001_È@_x0001__x0001__x0001__x0001__x0001__x0002__x0001_H@_x0001__x0001__x0001__x0001__x0001_@@_x0001__x0001__x0001__x0001__x0001_4@_x0001__x0001__x0001__x0001__x0001_P@_x0001__x0001__x0001__x0001__x0001__x0008_@_x0001__x0001__x0001__x0001__x0001_°@_x0001__x0001__x0001__x0001__x0001_|@_x0001__x0001__x0001__x0001__x0001__x0010_@_x0001__x0001__x0001__x0001__x0001__x0001_@_x0001__x0001__x0001__x0001__x0001_Ä@_x0001__x0001__x0001__x0001__x0001_(@_x0001__x0001__x0001__x0001__x0001_X@_x0001__x0001__x0001__x0001__x0001__x0010_@_x0001__x0001__x0001__x0001__x0001_ü@_x0001__x0001__x0001__x0001__x0001_&lt;@_x0001__x0001__x0001__x0001__x0001_8@_x0001__x0001__x0001__x0001__x0001_X@_x0001__x0001__x0001__x0001__x0001_$@_x0001__x0001__x0001__x0001__x0001_T@_x0001__x0001__x0001__x0001__x0001_Ì@_x0001__x0001__x0001__x0001__x0001_\@_x0001__x0001__x0001__x0001__x0001__x0008_@_x0001__x0001__x0001__x0001__x0001_@_x0001__x0001__x0001__x0001__x0001_D@_x0001__x0001__x0001__x0001__x0001__x0014_@_x0001__x0001__x0001__x0001__x0001_Ü@_x0001__x0001__x0001__x0001__x0001_ø@_x0001__x0001__x0001__x0001__x0001_ì@_x0001__x0001__x0001__x0001__x0001_L@_x0001__x0001__x0001__x0001__x0001_&lt;@_x0001__x0001__x0001__x0001__x0001_8@_x0001__x0001__x0001__x0001__x0001_0@_x0001__x0002__x0001__x0001__x0001__x0001__x0001_ð@_x0001__x0001__x0001__x0001__x0001_H@_x0001__x0001__x0001__x0001__x0001__x0001_@_x0001__x0001__x0001__x0001__x0001_ô@_x0001__x0001__x0001__x0001__x0001_¨@_x0001__x0001__x0001__x0001__x0001_@_x0001__x0001__x0001__x0001__x0001_ @_x0001__x0001__x0001__x0001__x0001_Ô@_x0001__x0001__x0001__x0001__x0001_&lt;@_x0001__x0001__x0001__x0001__x0001_4@_x0001__x0001__x0001__x0001__x0001_&lt;@_x0001__x0001__x0001__x0001__x0001_T@_x0001__x0001__x0001__x0001__x0001_(@_x0001__x0001__x0001__x0001__x0001_0@_x0001__x0001__x0001__x0001__x0001_Ø@_x0001__x0001__x0001__x0001__x0001_D@_x0001__x0001__x0001__x0001__x0001_@@_x0001__x0001__x0001__x0001__x0001_ð@_x0001__x0001__x0001__x0001__x0001_4@_x0001__x0001__x0001__x0001__x0001_X@_x0001__x0001__x0001__x0001__x0001_D@_x0001__x0001__x0001__x0001__x0001_\@_x0001__x0001__x0001__x0001__x0001_H@_x0001__x0001__x0001__x0001__x0001__x000C_@_x0001__x0001__x0001__x0001__x0001__x0014_@_x0001__x0001__x0001__x0001__x0001_,@_x0001__x0001__x0001__x0001__x0001__x001C_@_x0001__x0001__x0001__x0001__x0001__x0008_@_x0001__x0001__x0001__x0001__x0001_D@_x0001__x0001__x0001__x0001__x0001_0@_x0001__x0001__x0001__x0001__x0001_@_x0001__x0001__x0001__x0001__x0001__x0002__x0001_D@_x0001__x0001__x0001__x0001__x0001_T@_x0001__x0001__x0001__x0001__x0001_@_x0001__x0001__x0001__x0001__x0001_¸@_x0001__x0001__x0001__x0001__x0001_$@_x0001__x0001__x0001__x0001__x0001_ø@_x0001__x0001__x0001__x0001__x0001_P@_x0001__x0001__x0001__x0001__x0001_@@_x0001__x0001__x0001__x0001__x0001_4@_x0001__x0001__x0001__x0001__x0001_,@_x0001__x0001__x0001__x0001__x0001_H@_x0001__x0001__x0001__x0001__x0001_T@_x0001__x0001__x0001__x0001__x0001_@@_x0001__x0001__x0001__x0001__x0001_X@_x0001__x0001__x0001__x0001__x0001_4@_x0001__x0001__x0001__x0001__x0001_4@_x0001__x0001__x0001__x0001__x0001_L@_x0001__x0001__x0001__x0001__x0001__x0010_@_x0001__x0001__x0001__x0001__x0001_D@_x0001__x0001__x0001__x0001__x0001_@_x0001__x0001__x0001__x0001__x0001_L@_x0001__x0001__x0001__x0001__x0001__x0004_@_x0001__x0001__x0001__x0001__x0001_X@_x0001__x0001__x0001__x0001__x0001__x0010_@_x0001__x0001__x0001__x0001__x0001_8@_x0001__x0001__x0001__x0001__x0001_8@_x0001__x0001__x0001__x0001__x0001__x0001_@_x0001__x0001__x0001__x0001__x0001_ @_x0001__x0001__x0001__x0001__x0001_8@_x0001__x0001__x0001__x0001__x0001_L@_x0001__x0001__x0001__x0001__x0001_T@_x0001__x0001__x0001__x0001__x0001_4@_x0001__x0002__x0001__x0001__x0001__x0001__x0001_&lt;@_x0001__x0001__x0001__x0001__x0001_L@_x0001__x0001__x0001__x0001__x0001_T@_x0001__x0001__x0001__x0001__x0001_X@_x0001__x0001__x0001__x0001__x0001__x001C_@_x0001__x0001__x0001__x0001__x0001_8@_x0001__x0001__x0001__x0001__x0001_@@_x0001__x0001__x0001__x0001__x0001_Ø@_x0001__x0001__x0001__x0001__x0001_ü@_x0001__x0001__x0001__x0001__x0001_8@_x0001__x0001__x0001__x0001__x0001_@_x0001__x0001__x0001__x0001__x0001_Ì@_x0001__x0001__x0001__x0001__x0001_0@_x0001__x0001__x0001__x0001__x0001_L@_x0001__x0001__x0001__x0001__x0001_4@_x0001__x0001__x0001__x0001__x0001_&lt;@_x0001__x0001__x0001__x0001__x0001_è@_x0001__x0001__x0001__x0001__x0001_$@_x0001__x0001__x0001__x0001__x0001_ø@_x0001__x0001__x0001__x0001__x0001__x001C_@_x0001__x0001__x0001__x0001__x0001_Ì@_x0001__x0001__x0001__x0001__x0001__x0004_@_x0001__x0001__x0001__x0001__x0001_\@_x0001__x0001__x0001__x0001__x0001_D@_x0001__x0001__x0001__x0001__x0001_L@_x0001__x0001__x0001__x0001__x0001_À@_x0001__x0001__x0001__x0001__x0001_@_x0001__x0001__x0001__x0001__x0001_D@_x0001__x0001__x0001__x0001__x0001_P@_x0001__x0001__x0001__x0001__x0001_X@_x0001__x0001__x0001__x0001__x0001_P@_x0001__x0001__x0001__x0001__x0001__x0002__x0001_8@_x0001__x0001__x0001__x0001__x0001_8@_x0001__x0001__x0001__x0001__x0001_D@_x0001__x0001__x0001__x0001__x0001_ì@_x0001__x0001__x0001__x0001__x0001__x0018_@_x0001__x0001__x0001__x0001__x0001_ø@_x0001__x0001__x0001__x0001__x0001_X@_x0001__x0001__x0001__x0001__x0001_8@_x0001__x0001__x0001__x0001__x0001_À@_x0001__x0001__x0001__x0001__x0001_T@_x0001__x0001__x0001__x0001__x0001_P@_x0001__x0001__x0001__x0001__x0001__x0014_@_x0001__x0001__x0001__x0001__x0001__x0001_@_x0001__x0001__x0001__x0001__x0001_Ä@_x0001__x0001__x0001__x0001__x0001_Ô@_x0001__x0001__x0001__x0001__x0001_T@_x0001__x0001__x0001__x0001__x0001_T@_x0001__x0001__x0001__x0001__x0001_P@_x0001__x0001__x0001__x0001__x0001_&lt;@_x0001__x0001__x0001__x0001__x0001_L@_x0001__x0001__x0001__x0001__x0001_8@_x0001__x0001__x0001__x0001__x0001_P@_x0001__x0001__x0001__x0001__x0001_@_x0001__x0001__x0001__x0001__x0001_¨@_x0001__x0001__x0001__x0001__x0001_P@_x0001__x0001__x0001__x0001__x0001_@@_x0001__x0001__x0001__x0001__x0001__x0014_@_x0001__x0001__x0001__x0001__x0001_0@_x0001__x0001__x0001__x0001__x0001__x0004_@_x0001__x0001__x0001__x0001__x0001_8@_x0001__x0001__x0001__x0001__x0001__x0010_@_x0001__x0001__x0001__x0001__x0001__x001C_@_x0001__x0002__x0001__x0001__x0001__x0001__x0001_@@_x0001__x0001__x0001__x0001__x0001_8@_x0001__x0001__x0001__x0001__x0001_@_x0001__x0001__x0001__x0001__x0001_ø@_x0001__x0001__x0001__x0001__x0001__x0004_@_x0001__x0001__x0001__x0001__x0001__x001C_@_x0001__x0001__x0001__x0001__x0001_@_x0001__x0001__x0001__x0001__x0001_,@_x0001__x0001__x0001__x0001__x0001_$@_x0001__x0001__x0001__x0001__x0001_4@_x0001__x0001__x0001__x0001__x0001_$@_x0001__x0001__x0001__x0001__x0001_8@_x0001__x0001__x0001__x0001__x0001_H@_x0001__x0001__x0001__x0001__x0001__x0010_@_x0001__x0001__x0001__x0001__x0001_ü@_x0001__x0001__x0001__x0001__x0001_H@_x0001__x0001__x0001__x0001__x0001_&lt;@_x0001__x0001__x0001__x0001__x0001_ø@_x0001__x0001__x0001__x0001__x0001_H@_x0001__x0001__x0001__x0001__x0001_8@_x0001__x0001__x0001__x0001__x0001_P@_x0001__x0001__x0001__x0001__x0001_\@_x0001__x0001__x0001__x0001__x0001__x001C_@_x0001__x0001__x0001__x0001__x0001_8@_x0001__x0001__x0001__x0001__x0001_8@_x0001__x0001__x0001__x0001__x0001_8@_x0001__x0001__x0001__x0001__x0001_H@_x0001__x0001__x0001__x0001__x0001_Ð@_x0001__x0001__x0001__x0001__x0001_T@_x0001__x0001__x0001__x0001__x0001__x0018_@_x0001__x0001__x0001__x0001__x0001_D@_x0001__x0001__x0001__x0001__x0001__x0002__x0001__x0004_@_x0001__x0001__x0001__x0001__x0001_X@_x0001__x0001__x0001__x0001__x0001_T@_x0001__x0001__x0001__x0001__x0001_L@_x0001__x0001__x0001__x0001__x0001_X@_x0001__x0001__x0001__x0001__x0001_T@_x0001__x0001__x0001__x0001__x0001_@_x0001__x0001__x0001__x0001__x0001_L@_x0001__x0001__x0001__x0001__x0001_P@_x0001__x0001__x0001__x0001__x0001__x0010_@_x0001__x0001__x0001__x0001__x0001_D@_x0001__x0001__x0001__x0001__x0001_8@_x0001__x0001__x0001__x0001__x0001_ @_x0001__x0001__x0001__x0001__x0001_Ä@_x0001__x0001__x0001__x0001__x0001__x0004_@_x0001__x0001__x0001__x0001__x0001_H@_x0001__x0001__x0001__x0001__x0001_\@_x0001__x0001__x0001__x0001__x0001_ø@_x0001__x0001__x0001__x0001__x0001_\@_x0001__x0001__x0001__x0001__x0001__x0008_@_x0001__x0001__x0001__x0001__x0001_ @_x0001__x0001__x0001__x0001__x0001_8@_x0001__x0001__x0001__x0001__x0001_Ü@_x0001__x0001__x0001__x0001__x0001__x0001_@_x0001__x0001__x0001__x0001__x0001_ü@_x0001__x0001__x0001__x0001__x0001_T@_x0001__x0001__x0001__x0001__x0001__x000C_@_x0001__x0001__x0001__x0001__x0001__x0014_@_x0001__x0001__x0001__x0001__x0001__x000C_@_x0001__x0001__x0001__x0001__x0001_4@_x0001__x0001__x0001__x0001__x0001_ø@_x0001__x0001__x0001__x0001__x0001_(@_x0001__x0002__x0001__x0001__x0001__x0001__x0001_@@_x0001__x0001__x0001__x0001__x0001_°@_x0001__x0001__x0001__x0001__x0001_Ä@_x0001__x0001__x0001__x0001__x0001_@@_x0001__x0001__x0001__x0001__x0001_8@_x0001__x0001__x0001__x0001__x0001_P@_x0001__x0001__x0001__x0001__x0001_@@_x0001__x0001__x0001__x0001__x0001_L@_x0001__x0001__x0001__x0001__x0001_@_x0001__x0001__x0001__x0001__x0001_,@_x0001__x0001__x0001__x0001__x0001__x000C_@_x0001__x0001__x0001__x0001__x0001_Ü@_x0001__x0001__x0001__x0001__x0001_P@_x0001__x0001__x0001__x0001__x0001_@@_x0001__x0001__x0001__x0001__x0001_à@_x0001__x0001__x0001__x0001__x0001_0@_x0001__x0001__x0001__x0001__x0001_P@_x0001__x0001__x0001__x0001__x0001_ø@_x0001__x0001__x0001__x0001__x0001_\@_x0001__x0001__x0001__x0001__x0001_\@_x0001__x0001__x0001__x0001__x0001_,@_x0001__x0001__x0001__x0001__x0001_,@_x0001__x0001__x0001__x0001__x0001_(@_x0001__x0001__x0001__x0001__x0001_@@_x0001__x0001__x0001__x0001__x0001__x0018_@_x0001__x0001__x0001__x0001__x0001_P@_x0001__x0001__x0001__x0001__x0001_(@_x0001__x0001__x0001__x0001__x0001_ä@_x0001__x0001__x0001__x0001__x0001_,@_x0001__x0001__x0001__x0001__x0001__x0008_@_x0001__x0001__x0001__x0001__x0001_X@_x0001__x0001__x0001__x0001__x0001__x0002__x0001_´@_x0001__x0001__x0001__x0001__x0001_\@_x0001__x0001__x0001__x0001__x0001_,@_x0001__x0001__x0001__x0001__x0001__x001C_@_x0001__x0001__x0001__x0001__x0001__x001C_@_x0001__x0001__x0001__x0001__x0001_P@_x0001__x0001__x0001__x0001__x0001_T@_x0001__x0001__x0001__x0001__x0001_&lt;@_x0001__x0001__x0001__x0001__x0001_ä@_x0001__x0001__x0001__x0001__x0001_(@_x0001__x0001__x0001__x0001__x0001_&lt;@_x0001__x0001__x0001__x0001__x0001_@@_x0001__x0001__x0001__x0001__x0001_ô@_x0001__x0001__x0001__x0001__x0001_@@_x0001__x0001__x0001__x0001__x0001__x0008_@_x0001__x0001__x0001__x0001__x0001_4@_x0001__x0001__x0001__x0001__x0001_L@_x0001__x0001__x0001__x0001__x0001_à@_x0001__x0001__x0001__x0001__x0001_L@_x0001__x0001__x0001__x0001__x0001__x001C_@_x0001__x0001__x0001__x0001__x0001_,@_x0001__x0001__x0001__x0001__x0001_\@_x0001__x0001__x0001__x0001__x0001_H@_x0001__x0001__x0001__x0001__x0001_È@_x0001__x0001__x0001__x0001__x0001_ @_x0001__x0001__x0001__x0001__x0001_(@_x0001__x0001__x0001__x0001__x0001__x0010_@_x0001__x0001__x0001__x0001__x0001_À@_x0001__x0001__x0001__x0001__x0001_\@_x0001__x0001__x0001__x0001__x0001_Ü@_x0001__x0001__x0001__x0001__x0001_(@_x0001__x0001__x0001__x0001__x0001_ä@_x0001__x0002__x0001__x0001__x0001__x0001__x0001_T@_x0001__x0001__x0001__x0001__x0001_¤@_x0001__x0001__x0001__x0001__x0001_ü@_x0001__x0001__x0001__x0001__x0001__x001C_@_x0001__x0001__x0001__x0001__x0001_D@_x0001__x0001__x0001__x0001__x0001__x0018_@_x0001__x0001__x0001__x0001__x0001_À@_x0001__x0001__x0001__x0001__x0001_ä@_x0001__x0001__x0001__x0001__x0001__x0018_@_x0001__x0001__x0001__x0001__x0001__x0014_@_x0001__x0001__x0001__x0001__x0001_$@_x0001__x0001__x0001__x0001__x0001_ø@_x0001__x0001__x0001__x0001__x0001_Ü@_x0001__x0001__x0001__x0001__x0001_\@_x0001__x0001__x0001__x0001__x0001_\@_x0001__x0001__x0001__x0001__x0001_&lt;@_x0001__x0001__x0001__x0001__x0001_ @_x0001__x0001__x0001__x0001__x0001_ @_x0001__x0001__x0001__x0001__x0001__x0001_@_x0001__x0001__x0001__x0001__x0001__x001C_@_x0001__x0001__x0001__x0001__x0001__x0004_@_x0001__x0001__x0001__x0001__x0001_$@_x0001__x0001__x0001__x0001__x0001_´@_x0001__x0001__x0001__x0001__x0001_´@_x0001__x0001__x0001__x0001__x0001__x0004_@_x0001__x0001__x0001__x0001__x0001__x0018_@_x0001__x0001__x0001__x0001__x0001__x001C_@_x0001__x0001__x0001__x0001__x0001__x0008_@_x0001__x0001__x0001__x0001__x0001_ä@_x0001__x0001__x0001__x0001__x0001_L@_x0001__x0001__x0001__x0001__x0001__x000C_@_x0001__x0001__x0001__x0001__x0001__x0002__x0001_Ü@_x0001__x0001__x0001__x0001__x0001_à@_x0001__x0001__x0001__x0001__x0001_T@_x0001__x0001__x0001__x0001__x0001_H@_x0001__x0001__x0001__x0001__x0001_@@_x0001__x0001__x0001__x0001__x0001_T@_x0001__x0001__x0001__x0001__x0001_¤@_x0001__x0001__x0001__x0001__x0001_ø@_x0001__x0001__x0001__x0001__x0001__x0001_@_x0001__x0001__x0001__x0001__x0001_,@_x0001__x0001__x0001__x0001__x0001_,@_x0001__x0001__x0001__x0001__x0001_°@_x0001__x0001__x0001__x0001__x0001__x001C_@_x0001__x0001__x0001__x0001__x0001_°@_x0001__x0001__x0001__x0001__x0001_(@_x0001__x0001__x0001__x0001__x0001_L@_x0001__x0001__x0001__x0001__x0001_0@_x0001__x0001__x0001__x0001__x0001_Ø@_x0001__x0001__x0001__x0001__x0001_L@_x0001__x0001__x0001__x0001__x0001_\@_x0001__x0001__x0001__x0001__x0001_Ô@_x0001__x0001__x0001__x0001__x0001_Ô@_x0001__x0001__x0001__x0001__x0001_H@_x0001__x0001__x0001__x0001__x0001_°@_x0001__x0001__x0001__x0001__x0001_ø@_x0001__x0001__x0001__x0001__x0001_T@_x0001__x0001__x0001__x0001__x0001_4@_x0001__x0001__x0001__x0001__x0001_&lt;@_x0001__x0001__x0001__x0001__x0001_À@_x0001__x0001__x0001__x0001__x0001__x0010_@_x0001__x0001__x0001__x0001__x0001__x001C_@_x0001__x0001__x0001__x0001__x0001_H@_x0001__x0002__x0001__x0001__x0001__x0001__x0001_\@_x0001__x0001__x0001__x0001__x0001_@@_x0001__x0001__x0001__x0001__x0001_ @_x0001__x0001__x0001__x0001__x0001_Ø@_x0001__x0001__x0001__x0001__x0001_ð@_x0001__x0001__x0001__x0001__x0001_È@_x0001__x0001__x0001__x0001__x0001_T@_x0001__x0001__x0001__x0001__x0001_¬@_x0001__x0001__x0001__x0001__x0001_¼@_x0001__x0001__x0001__x0001__x0001_D@_x0001__x0001__x0001__x0001__x0001_ø@_x0001__x0001__x0001__x0001__x0001_X@_x0001__x0001__x0001__x0001__x0001_T@_x0001__x0001__x0001__x0001__x0001_T@_x0001__x0001__x0001__x0001__x0001_@_x0001__x0001__x0001__x0001__x0001__x001C_@_x0001__x0001__x0001__x0001__x0001_0@_x0001__x0001__x0001__x0001__x0001_@_x0001__x0001__x0001__x0001__x0001_ @_x0001__x0001__x0001__x0001__x0001_\@_x0001__x0001__x0001__x0001__x0001_,@_x0001__x0001__x0001__x0001__x0001_4@_x0001__x0001__x0001__x0001__x0001_Ô@_x0001__x0001__x0001__x0001__x0001_L@_x0001__x0001__x0001__x0001__x0001_P@_x0001__x0001__x0001__x0001__x0001_ô@_x0001__x0001__x0001__x0001__x0001_(@_x0001__x0001__x0001__x0001__x0001_H@_x0001__x0001__x0001__x0001__x0001_ð@_x0001__x0001__x0001__x0001__x0001_X@_x0001__x0001__x0001__x0001__x0001_(@_x0001__x0001__x0001__x0001__x0001__x0002__x0001_@_x0001__x0001__x0001__x0001__x0001_0@_x0001__x0001__x0001__x0001__x0001_\@_x0001__x0001__x0001__x0001__x0001_X@_x0001__x0001__x0001__x0001__x0001_$@_x0001__x0001__x0001__x0001__x0001_0@_x0001__x0001__x0001__x0001__x0001__x0004_@_x0001__x0001__x0001__x0001__x0001_à@_x0001__x0001__x0001__x0001__x0001__x0018_@_x0001__x0001__x0001__x0001__x0001_D@_x0001__x0001__x0001__x0001__x0001_¬@_x0001__x0001__x0001__x0001__x0001_8@_x0001__x0001__x0001__x0001__x0001_X@_x0001__x0001__x0001__x0001__x0001_L@_x0001__x0001__x0001__x0001__x0001__x0014_@_x0001__x0001__x0001__x0001__x0001_T@_x0001__x0001__x0001__x0001__x0001_P@_x0001__x0001__x0001__x0001__x0001_0@_x0001__x0001__x0001__x0001__x0001__x0018_@_x0001__x0001__x0001__x0001__x0001_\@_x0001__x0001__x0001__x0001__x0001_@_x0001__x0001__x0001__x0001__x0001_ @_x0001__x0001__x0001__x0001__x0001_,@_x0001__x0001__x0001__x0001__x0001_&lt;@_x0001__x0001__x0001__x0001__x0001_ì@_x0001__x0001__x0001__x0001__x0001_ @_x0001__x0001__x0001__x0001__x0001_4@_x0001__x0001__x0001__x0001__x0001_$@_x0001__x0001__x0001__x0001__x0001_ü@_x0001__x0001__x0001__x0001__x0001_L@_x0001__x0001__x0001__x0001__x0001_0@_x0001__x0001__x0001__x0001__x0001_8@_x0001__x0002__x0001__x0001__x0001__x0001__x0001_L@_x0001__x0001__x0001__x0001__x0001_T@_x0001__x0001__x0001__x0001__x0001__x0010_@_x0001__x0001__x0001__x0001__x0001_&lt;@_x0001__x0001__x0001__x0001__x0001_T@_x0001__x0001__x0001__x0001__x0001_4@_x0001__x0001__x0001__x0001__x0001__x000C_@_x0001__x0001__x0001__x0001__x0001_@_x0001__x0001__x0001__x0001__x0001_ì@_x0001__x0001__x0001__x0001__x0001_\@_x0001__x0001__x0001__x0001__x0001_ì@_x0001__x0001__x0001__x0001__x0001__x0014_@_x0001__x0001__x0001__x0001__x0001_X@_x0001__x0001__x0001__x0001__x0001_P@_x0001__x0001__x0001__x0001__x0001_0@_x0001__x0001__x0001__x0001__x0001_@_x0001__x0001__x0001__x0001__x0001_X@_x0001__x0001__x0001__x0001__x0001__x0008_@_x0001__x0001__x0001__x0001__x0001_@@_x0001__x0001__x0001__x0001__x0001_X@_x0001__x0001__x0001__x0001__x0001__x0018_@_x0001__x0001__x0001__x0001__x0001_\@_x0001__x0001__x0001__x0001__x0001_D@_x0001__x0001__x0001__x0001__x0001_ @_x0001__x0001__x0001__x0001__x0001__x0004_@_x0001__x0001__x0001__x0001__x0001_Ô@_x0001__x0001__x0001__x0001__x0001_T@_x0001__x0001__x0001__x0001__x0001_X@_x0001__x0001__x0001__x0001__x0001_¬@_x0001__x0001__x0001__x0001__x0001_Ø@_x0001__x0001__x0001__x0001__x0001_\@_x0001__x0001__x0001__x0001__x0001__x0002__x0001_4@_x0001__x0001__x0001__x0001__x0001_@@_x0001__x0001__x0001__x0001__x0001__x0014_@_x0001__x0001__x0001__x0001__x0001_L@_x0001__x0001__x0001__x0001__x0001_@@_x0001__x0001__x0001__x0001__x0001__x000C_@_x0001__x0001__x0001__x0001__x0001__x0014_@_x0001__x0001__x0001__x0001__x0001_ @_x0001__x0001__x0001__x0001__x0001_è@_x0001__x0001__x0001__x0001__x0001_P@_x0001__x0001__x0001__x0001__x0001_P@_x0001__x0001__x0001__x0001__x0001_ @_x0001__x0001__x0001__x0001__x0001_L@_x0001__x0001__x0001__x0001__x0001_P@_x0001__x0001__x0001__x0001__x0001__x0010_@_x0001__x0001__x0001__x0001__x0001_È@_x0001__x0001__x0001__x0001__x0001_&lt;@_x0001__x0001__x0001__x0001__x0001_\@_x0001__x0001__x0001__x0001__x0001__x0018_@_x0001__x0001__x0001__x0001__x0001_P@_x0001__x0001__x0001__x0001__x0001_$@_x0001__x0001__x0001__x0001__x0001_@_x0001__x0001__x0001__x0001__x0001_T@_x0001__x0001__x0001__x0001__x0001_ð@_x0001__x0001__x0001__x0001__x0001__x0008_@_x0001__x0001__x0001__x0001__x0001_Ð@_x0001__x0001__x0001__x0001__x0001_H@_x0001__x0001__x0001__x0001__x0001_,@_x0001__x0001__x0001__x0001__x0001_Ð@_x0001__x0001__x0001__x0001__x0001_è@_x0001__x0001__x0001__x0001__x0001_\@_x0001__x0001__x0001__x0001__x0001_@@_x0001__x0002__x0001__x0001__x0001__x0001__x0001_0@_x0001__x0001__x0001__x0001__x0001_X@_x0001__x0001__x0001__x0001__x0001_$@_x0001__x0001__x0001__x0001__x0001_H@_x0001__x0001__x0001__x0001__x0001__x0001_@_x0001__x0001__x0001__x0001__x0001_è@_x0001__x0001__x0001__x0001__x0001_p@_x0001__x0001__x0001__x0001__x0001_T@_x0001__x0001__x0001__x0001__x0001_P@_x0001__x0001__x0001__x0001__x0001_ü@_x0001__x0001__x0001__x0001__x0001_T@_x0001__x0001__x0001__x0001__x0001__x001C_@_x0001__x0001__x0001__x0001__x0001_&lt;@_x0001__x0001__x0001__x0001__x0001_,@_x0001__x0001__x0001__x0001__x0001__x0008_@_x0001__x0001__x0001__x0001__x0001_\@_x0001__x0001__x0001__x0001__x0001_4@_x0001__x0001__x0001__x0001__x0001_,@_x0001__x0001__x0001__x0001__x0001_à@_x0001__x0001__x0001__x0001__x0001_X@_x0001__x0001__x0001__x0001__x0001_@@_x0001__x0001__x0001__x0001__x0001_X@_x0001__x0001__x0001__x0001__x0001_&lt;@_x0001__x0001__x0001__x0001__x0001_D@_x0001__x0001__x0001__x0001__x0001_(@_x0001__x0001__x0001__x0001__x0001_(@_x0001__x0001__x0001__x0001__x0001_P@_x0001__x0001__x0001__x0001__x0001_ @_x0001__x0001__x0001__x0001__x0001_H@_x0001__x0001__x0001__x0001__x0001__x0018_@_x0001__x0001__x0001__x0001__x0001_4@_x0001__x0001__x0001__x0001__x0001__x0002__x0001_D@_x0001__x0001__x0001__x0001__x0001_4@_x0001__x0001__x0001__x0001__x0001_Ð@_x0001__x0001__x0001__x0001__x0001_X@_x0001__x0001__x0001__x0001__x0001_@@_x0001__x0001__x0001__x0001__x0001_@_x0001__x0001__x0001__x0001__x0001_T@_x0001__x0001__x0001__x0001__x0001_@@_x0001__x0001__x0001__x0001__x0001_@@_x0001__x0001__x0001__x0001__x0001_\@_x0001__x0001__x0001__x0001__x0001_,@_x0001__x0001__x0001__x0001__x0001_@@_x0001__x0001__x0001__x0001__x0001__x0008_@_x0001__x0001__x0001__x0001__x0001_P@_x0001__x0001__x0001__x0001__x0001__x0018_@_x0001__x0001__x0001__x0001__x0001_D@_x0001__x0001__x0001__x0001__x0001_&lt;@_x0001__x0001__x0001__x0001__x0001_Ø@_x0001__x0001__x0001__x0001__x0001_@_x0001__x0001__x0001__x0001__x0001_0@_x0001__x0001__x0001__x0001__x0001_Ø@_x0001__x0001__x0001__x0001__x0001_ì@_x0001__x0001__x0001__x0001__x0001_Ô@_x0001__x0001__x0001__x0001__x0001_0@_x0001__x0001__x0001__x0001__x0001_H@_x0001__x0001__x0001__x0001__x0001_,@_x0001__x0001__x0001__x0001__x0001_8@_x0001__x0001__x0001__x0001__x0001_ð@_x0001__x0001__x0001__x0001__x0001_L@_x0001__x0001__x0001__x0001__x0001_è@_x0001__x0001__x0001__x0001__x0001_X@_x0001__x0001__x0001__x0001__x0001_\@_x0001__x0002__x0001__x0001__x0001__x0001__x0001_¸@_x0001__x0001__x0001__x0001__x0001_4@_x0001__x0001__x0001__x0001__x0001_P@_x0001__x0001__x0001__x0001__x0001_,@_x0001__x0001__x0001__x0001__x0001_Ü@_x0001__x0001__x0001__x0001__x0001_\@_x0001__x0001__x0001__x0001__x0001_Ü@_x0001__x0001__x0001__x0001__x0001_T@_x0001__x0001__x0001__x0001__x0001_$@_x0001__x0001__x0001__x0001__x0001_à@_x0001__x0001__x0001__x0001__x0001__x0008_@_x0001__x0001__x0001__x0001__x0001_L@_x0001__x0001__x0001__x0001__x0001_P@_x0001__x0001__x0001__x0001__x0001_X@_x0001__x0001__x0001__x0001__x0001_4@_x0001__x0001__x0001__x0001__x0001_P@_x0001__x0001__x0001__x0001__x0001_H@_x0001__x0001__x0001__x0001__x0001_ @_x0001__x0001__x0001__x0001__x0001_@@_x0001__x0001__x0001__x0001__x0001_0@_x0001__x0001__x0001__x0001__x0001_(@_x0001__x0001__x0001__x0001__x0001_Ð@_x0001__x0001__x0001__x0001__x0001_\@_x0001__x0001__x0001__x0001__x0001_P@_x0001__x0001__x0001__x0001__x0001_4@_x0001__x0001__x0001__x0001__x0001_ü@_x0001__x0001__x0001__x0001__x0001_,@_x0001__x0001__x0001__x0001__x0001_ð@_x0001__x0001__x0001__x0001__x0001_ð@_x0001__x0001__x0001__x0001__x0001_0@_x0001__x0001__x0001__x0001__x0001__x001C_@_x0001__x0001__x0001__x0001__x0001__x0002__x0001_8@_x0001__x0001__x0001__x0001__x0001_X@_x0001__x0001__x0001__x0001__x0001_È@_x0001__x0001__x0001__x0001__x0001_H@_x0001__x0001__x0001__x0001__x0001_À@_x0001__x0001__x0001__x0001__x0001_&lt;@_x0001__x0001__x0001__x0001__x0001_T@_x0001__x0001__x0001__x0001__x0001_¸@_x0001__x0001__x0001__x0001__x0001_D@_x0001__x0001__x0001__x0001__x0001_P@_x0001__x0001__x0001__x0001__x0001_L@_x0001__x0001__x0001__x0001__x0001_T@_x0001__x0001__x0001__x0001__x0001__x0008_@_x0001__x0001__x0001__x0001__x0001_@@_x0001__x0001__x0001__x0001__x0001_¤@_x0001__x0001__x0001__x0001__x0001_¨@_x0001__x0001__x0001__x0001__x0001_ü@_x0001__x0001__x0001__x0001__x0001_$@_x0001__x0001__x0001__x0001__x0001_@@_x0001__x0001__x0001__x0001__x0001__x000C_@_x0001__x0001__x0001__x0001__x0001_p@_x0001__x0001__x0001__x0001__x0001_T@_x0001__x0001__x0001__x0001__x0001_,@_x0001__x0001__x0001__x0001__x0001_8@_x0001__x0001__x0001__x0001__x0001__x0001_@_x0001__x0001__x0001__x0001__x0001_X@_x0001__x0001__x0001__x0001__x0001_L@_x0001__x0001__x0001__x0001__x0001_P@_x0001__x0001__x0001__x0001__x0001_4@_x0001__x0001__x0001__x0001__x0001_Ì@_x0001__x0001__x0001__x0001__x0001_¬@_x0001__x0001__x0001__x0001__x0001_P@_x0001__x0002__x0001__x0001__x0001__x0001__x0001__x001C_@_x0001__x0001__x0001__x0001__x0001__x0001_@_x0001__x0001__x0001__x0001__x0001_@_x0001__x0001__x0001__x0001__x0001_\@_x0001__x0001__x0001__x0001__x0001_@_x0001__x0001__x0001__x0001__x0001_,@_x0001__x0001__x0001__x0001__x0001__x0014_@_x0001__x0001__x0001__x0001__x0001_H@_x0001__x0001__x0001__x0001__x0001_Ü@_x0001__x0001__x0001__x0001__x0001_D@_x0001__x0001__x0001__x0001__x0001_l@_x0001__x0001__x0001__x0001__x0001_&lt;@_x0001__x0001__x0001__x0001__x0001_Ì@_x0001__x0001__x0001__x0001__x0001_@@_x0001__x0001__x0001__x0001__x0001__x0004_@_x0001__x0001__x0001__x0001__x0001_ @_x0001__x0001__x0001__x0001__x0001_(@_x0001__x0001__x0001__x0001__x0001_$@_x0001__x0001__x0001__x0001__x0001__x0008_@_x0001__x0001__x0001__x0001__x0001_D@_x0001__x0001__x0001__x0001__x0001_@@_x0001__x0001__x0001__x0001__x0001_à@_x0001__x0001__x0001__x0001__x0001_4@_x0001__x0001__x0001__x0001__x0001_@@_x0001__x0001__x0001__x0001__x0001_D@_x0001__x0001__x0001__x0001__x0001_$@_x0001__x0001__x0001__x0001__x0001_\@_x0001__x0001__x0001__x0001__x0001_\@_x0001__x0001__x0001__x0001__x0001_$@_x0001__x0001__x0001__x0001__x0001_X@_x0001__x0001__x0001__x0001__x0001_ä@_x0001__x0001__x0001__x0001__x0001__x0002__x0001_ä@_x0001__x0001__x0001__x0001__x0001_P@_x0001__x0001__x0001__x0001__x0001_4@_x0001__x0001__x0001__x0001__x0001__x001C_@_x0001__x0001__x0001__x0001__x0001_\@_x0001__x0001__x0001__x0001__x0001_D@_x0001__x0001__x0001__x0001__x0001_@_x0001__x0001__x0001__x0001__x0001_0@_x0001__x0001__x0001__x0001__x0001_L@_x0001__x0001__x0001__x0001__x0001_ô@_x0001__x0001__x0001__x0001__x0001_Ô@_x0001__x0001__x0001__x0001__x0001_D@_x0001__x0001__x0001__x0001__x0001_Ø@_x0001__x0001__x0001__x0001__x0001_Ì@_x0001__x0001__x0001__x0001__x0001_&lt;@_x0001__x0001__x0001__x0001__x0001__x001C_@_x0001__x0001__x0001__x0001__x0001_T@_x0001__x0001__x0001__x0001__x0001_(@_x0001__x0001__x0001__x0001__x0001_@@_x0001__x0001__x0001__x0001__x0001_4@_x0001__x0001__x0001__x0001__x0001_X@_x0001__x0001__x0001__x0001__x0001_P@_x0001__x0001__x0001__x0001__x0001__x0008_@_x0001__x0001__x0001__x0001__x0001_@_x0001__x0001__x0001__x0001__x0001_X@_x0001__x0001__x0001__x0001__x0001_Ô@_x0001__x0001__x0001__x0001__x0001_8@_x0001__x0001__x0001__x0001__x0001_ô@_x0001__x0001__x0001__x0001__x0001_4@_x0001__x0001__x0001__x0001__x0001_,@_x0001__x0001__x0001__x0001__x0001__x0004_@_x0001__x0001__x0001__x0001__x0001_H@_x0001__x0002__x0001__x0001__x0001__x0001__x0001_$@_x0001__x0001__x0001__x0001__x0001_P@_x0001__x0001__x0001__x0001__x0001_P@_x0001__x0001__x0001__x0001__x0001_è@_x0001__x0001__x0001__x0001__x0001_@@_x0001__x0001__x0001__x0001__x0001_8@_x0001__x0001__x0001__x0001__x0001_ô@_x0001__x0001__x0001__x0001__x0001_H@_x0001__x0001__x0001__x0001__x0001_L@_x0001__x0001__x0001__x0001__x0001_À@_x0001__x0001__x0001__x0001__x0001__x0008_@_x0001__x0001__x0001__x0001__x0001__x000C_@_x0001__x0001__x0001__x0001__x0001__x0008_@_x0001__x0001__x0001__x0001__x0001_p@_x0001__x0001__x0001__x0001__x0001__x0008_@_x0001__x0001__x0001__x0001__x0001_D@_x0001__x0001__x0001__x0001__x0001_ð@_x0001__x0001__x0001__x0001__x0001_@_x0001__x0001__x0001__x0001__x0001_è@_x0001__x0001__x0001__x0001__x0001_@_x0001__x0001__x0001__x0001__x0001_8@_x0001__x0001__x0001__x0001__x0001_&lt;@_x0001__x0001__x0001__x0001__x0001__x0018_@_x0001__x0001__x0001__x0001__x0001_ø@_x0001__x0001__x0001__x0001__x0001_L@_x0001__x0001__x0001__x0001__x0001_P@_x0001__x0001__x0001__x0001__x0001_0@_x0001__x0001__x0001__x0001__x0001__x0001_@_x0001__x0001__x0001__x0001__x0001_@@_x0001__x0001__x0001__x0001__x0001__x001C_@_x0001__x0001__x0001__x0001__x0001_0@_x0001__x0001__x0001__x0001__x0001__x0002__x0001_L@_x0001__x0001__x0001__x0001__x0001_Ø@_x0001__x0001__x0001__x0001__x0001_Ø@_x0001__x0001__x0001__x0001__x0001_ä@_x0001__x0001__x0001__x0001__x0001_4@_x0001__x0001__x0001__x0001__x0001__x0001_@_x0001__x0001__x0001__x0001__x0001_¸@_x0001__x0001__x0001__x0001__x0001_¼@_x0001__x0001__x0001__x0001__x0001__x000C_@_x0001__x0001__x0001__x0001__x0001_P@_x0001__x0001__x0001__x0001__x0001_Ü@_x0001__x0001__x0001__x0001__x0001__x0008_@_x0001__x0001__x0001__x0001__x0001_$@_x0001__x0001__x0001__x0001__x0001_,@_x0001__x0001__x0001__x0001__x0001_,@_x0001__x0001__x0001__x0001__x0001_8@_x0001__x0001__x0001__x0001__x0001_Ô@_x0001__x0001__x0001__x0001__x0001__x001C_@_x0001__x0001__x0001__x0001__x0001_ @_x0001__x0001__x0001__x0001__x0001_Ø@_x0001__x0001__x0001__x0001__x0001_&lt;@_x0001__x0001__x0001__x0001__x0001_X@_x0001__x0001__x0001__x0001__x0001_ô@_x0001__x0001__x0001__x0001__x0001_@_x0001__x0001__x0001__x0001__x0001__x000C_@_x0001__x0001__x0001__x0001__x0001_Ü@_x0001__x0001__x0001__x0001__x0001_°@_x0001__x0001__x0001__x0001__x0001_D@_x0001__x0001__x0001__x0001__x0001_Ø@_x0001__x0001__x0001__x0001__x0001_\@_x0001__x0001__x0001__x0001__x0001__x0018_@_x0001__x0001__x0001__x0001__x0001_\@_x0001__x0002__x0001__x0001__x0001__x0001__x0001_(@_x0001__x0001__x0001__x0001__x0001_D@_x0001__x0001__x0001__x0001__x0001_D@_x0001__x0001__x0001__x0001__x0001_°@_x0001__x0001__x0001__x0001__x0001_(@_x0001__x0001__x0001__x0001__x0001_ @_x0001__x0001__x0001__x0001__x0001_$@_x0001__x0001__x0001__x0001__x0001__x0001_@_x0001__x0001__x0001__x0001__x0001_ @_x0001__x0001__x0001__x0001__x0001_\@_x0001__x0001__x0001__x0001__x0001_Ø@_x0001__x0001__x0001__x0001__x0001_\@_x0001__x0001__x0001__x0001__x0001_P@_x0001__x0001__x0001__x0001__x0001_&lt;@_x0001__x0001__x0001__x0001__x0001_P@_x0001__x0001__x0001__x0001__x0001__x0004_@_x0001__x0001__x0001__x0001__x0001_ü@_x0001__x0001__x0001__x0001__x0001_0@_x0001__x0001__x0001__x0001__x0001_T@_x0001__x0001__x0001__x0001__x0001_P@_x0001__x0001__x0001__x0001__x0001_ @_x0001__x0001__x0001__x0001__x0001_T@_x0001__x0001__x0001__x0001__x0001_ä@_x0001__x0001__x0001__x0001__x0001_ø@_x0001__x0001__x0001__x0001__x0001_ð@_x0001__x0001__x0001__x0001__x0001__x001C_@_x0001__x0001__x0001__x0001__x0001_à@_x0001__x0001__x0001__x0001__x0001__x000C_@_x0001__x0001__x0001__x0001__x0001_Ð@_x0001__x0001__x0001__x0001__x0001_ @_x0001__x0001__x0001__x0001__x0001_À@_x0001__x0001__x0001__x0001__x0001__x0002__x0001_D@_x0001__x0001__x0001__x0001__x0001_L@_x0001__x0001__x0001__x0001__x0001_à@_x0001__x0001__x0001__x0001__x0001_$@_x0001__x0001__x0001__x0001__x0001__x0004_@_x0001__x0001__x0001__x0001__x0001_è@_x0001__x0001__x0001__x0001__x0001_T@_x0001__x0001__x0001__x0001__x0001_0@_x0001__x0001__x0001__x0001__x0001_ @_x0001__x0001__x0001__x0001__x0001_ð@_x0001__x0001__x0001__x0001__x0001_8@_x0001__x0001__x0001__x0001__x0001_¸@_x0001__x0001__x0001__x0001__x0001_\@_x0001__x0001__x0001__x0001__x0001_´@_x0001__x0001__x0001__x0001__x0001_P@_x0001__x0001__x0001__x0001__x0001_X@_x0001__x0001__x0001__x0001__x0001_ì@_x0001__x0001__x0001__x0001__x0001_T@_x0001__x0001__x0001__x0001__x0001_L@_x0001__x0001__x0001__x0001__x0001_Ä@_x0001__x0001__x0001__x0001__x0001_´@_x0001__x0001__x0001__x0001__x0001__x0014_@_x0001__x0001__x0001__x0001__x0001_\@_x0001__x0001__x0001__x0001__x0001__x000C_@_x0001__x0001__x0001__x0001__x0001__x0008_@_x0001__x0001__x0001__x0001__x0001_0@_x0001__x0001__x0001__x0001__x0001__x001C_@_x0001__x0001__x0001__x0001__x0001_,@_x0001__x0001__x0001__x0001__x0001_P@_x0001__x0001__x0001__x0001__x0001_°@_x0001__x0001__x0001__x0001__x0001_(@_x0001__x0001__x0001__x0001__x0001_@@_x0001__x0002__x0001__x0001__x0001__x0001__x0001_ø@_x0001__x0001__x0001__x0001__x0001_P@_x0001__x0001__x0001__x0001__x0001_@_x0001__x0001__x0001__x0001__x0001__x0001_@_x0001__x0001__x0001__x0001__x0001_@@_x0001__x0001__x0001__x0001__x0001_\@_x0001__x0001__x0001__x0001__x0001_Ð@_x0001__x0001__x0001__x0001__x0001_À@_x0001__x0001__x0001__x0001__x0001_D@_x0001__x0001__x0001__x0001__x0001_@_x0001__x0001__x0001__x0001__x0001_@_x0001__x0001__x0001__x0001__x0001_L@_x0001__x0001__x0001__x0001__x0001__x0010_@_x0001__x0001__x0001__x0001__x0001__x0004_@_x0001__x0001__x0001__x0001__x0001_T@_x0001__x0001__x0001__x0001__x0001__x0018_@_x0001__x0001__x0001__x0001__x0001__x000C_@_x0001__x0001__x0001__x0001__x0001__x000C_@_x0001__x0001__x0001__x0001__x0001_,@_x0001__x0001__x0001__x0001__x0001_T@_x0001__x0001__x0001__x0001__x0001_H@_x0001__x0001__x0001__x0001__x0001__x000C_@_x0001__x0001__x0001__x0001__x0001__x0018_@_x0001__x0001__x0001__x0001__x0001_L@_x0001__x0001__x0001__x0001__x0001__x0010_@_x0001__x0001__x0001__x0001__x0001__x0008_@_x0001__x0001__x0001__x0001__x0001_H@_x0001__x0001__x0001__x0001__x0001_@@_x0001__x0001__x0001__x0001__x0001_(@_x0001__x0001__x0001__x0001__x0001_T@_x0001__x0001__x0001__x0001__x0001_¸@_x0001__x0001__x0001__x0001__x0001__x0002__x0001_$@_x0001__x0001__x0001__x0001__x0001_0@_x0001__x0001__x0001__x0001__x0001_ì@_x0001__x0001__x0001__x0001__x0001__x0008_@_x0001__x0001__x0001__x0001__x0001_ @_x0001__x0001__x0001__x0001__x0001_@_x0001__x0001__x0001__x0001__x0001_|@_x0001__x0001__x0001__x0001__x0001__x0010_@_x0001__x0001__x0001__x0001__x0001_T@_x0001__x0001__x0001__x0001__x0001_\@_x0001__x0001__x0001__x0001__x0001_T@_x0001__x0001__x0001__x0001__x0001_ð@_x0001__x0001__x0001__x0001__x0001_4@_x0001__x0001__x0001__x0001__x0001_P@_x0001__x0001__x0001__x0001__x0001_T@_x0001__x0001__x0001__x0001__x0001_°@_x0001__x0001__x0001__x0001__x0001_T@_x0001__x0001__x0001__x0001__x0001_X@_x0001__x0001__x0001__x0001__x0001_|@_x0001__x0001__x0001__x0001__x0001_À@_x0001__x0001__x0001__x0001__x0001_Ü@_x0001__x0001__x0001__x0001__x0001_È@_x0001__x0001__x0001__x0001__x0001__x0004_@_x0001__x0001__x0001__x0001__x0001_¸@_x0001__x0001__x0001__x0001__x0001_4@_x0001__x0001__x0001__x0001__x0001_@_x0001__x0001__x0001__x0001__x0001_@_x0001__x0001__x0001__x0001__x0001_P@_x0001__x0001__x0001__x0001__x0001_X@_x0001__x0001__x0001__x0001__x0001_X@_x0001__x0001__x0001__x0001__x0001_T@_x0001__x0001__x0001__x0001__x0001_@_x0001__x0002__x0001__x0001__x0001__x0001__x0001_X@_x0001__x0001__x0001__x0001__x0001_@@_x0001__x0001__x0001__x0001__x0001__x0014_@_x0001__x0001__x0001__x0001__x0001_@_x0001__x0001__x0001__x0001__x0001_Ø@_x0001__x0001__x0001__x0001__x0001_D@_x0001__x0001__x0001__x0001__x0001_L@_x0001__x0001__x0001__x0001__x0001_$@_x0001__x0001__x0001__x0001__x0001_4@_x0001__x0001__x0001__x0001__x0001_´@_x0001__x0001__x0001__x0001__x0001__x001C_@_x0001__x0001__x0001__x0001__x0001__x0010_@_x0001__x0001__x0001__x0001__x0001__x0018_@_x0001__x0001__x0001__x0001__x0001_4@_x0001__x0001__x0001__x0001__x0001_&lt;@_x0001__x0001__x0001__x0001__x0001_&lt;@_x0001__x0001__x0001__x0001__x0001_\@_x0001__x0001__x0001__x0001__x0001_@_x0001__x0001__x0001__x0001__x0001__x0010_@_x0001__x0001__x0001__x0001__x0001_$@_x0001__x0001__x0001__x0001__x0001_@_x0001__x0001__x0001__x0001__x0001_4@_x0001__x0001__x0001__x0001__x0001_T@_x0001__x0001__x0001__x0001__x0001_(@_x0001__x0001__x0001__x0001__x0001_,@_x0001__x0001__x0001__x0001__x0001_è@_x0001__x0001__x0001__x0001__x0001_$@_x0001__x0001__x0001__x0001__x0001__x0001_@_x0001__x0001__x0001__x0001__x0001_@_x0001__x0001__x0001__x0001__x0001_H@_x0001__x0001__x0001__x0001__x0001_Ì@_x0001__x0001__x0001__x0001__x0001__x0002__x0001_ô@_x0001__x0001__x0001__x0001__x0001_0@_x0001__x0001__x0001__x0001__x0001_°@_x0001__x0001__x0001__x0001__x0001_\@_x0001__x0001__x0001__x0001__x0001_ø@_x0001__x0001__x0001__x0001__x0001_(@_x0001__x0001__x0001__x0001__x0001_@@_x0001__x0001__x0001__x0001__x0001_H@_x0001__x0001__x0001__x0001__x0001_P@_x0001__x0001__x0001__x0001__x0001_8@_x0001__x0001__x0001__x0001__x0001_ø@_x0001__x0001__x0001__x0001__x0001_&lt;@_x0001__x0001__x0001__x0001__x0001_,@_x0001__x0001__x0001__x0001__x0001_P@_x0001__x0001__x0001__x0001__x0001_@_x0001__x0001__x0001__x0001__x0001_H@_x0001__x0001__x0001__x0001__x0001__x0008_@_x0001__x0001__x0001__x0001__x0001_D@_x0001__x0001__x0001__x0001__x0001_(@_x0001__x0001__x0001__x0001__x0001_4@_x0001__x0001__x0001__x0001__x0001_ @_x0001__x0001__x0001__x0001__x0001_X@_x0001__x0001__x0001__x0001__x0001_8@_x0001__x0001__x0001__x0001__x0001__x0014_@_x0001__x0001__x0001__x0001__x0001_¸@_x0001__x0001__x0001__x0001__x0001_Ø@_x0001__x0001__x0001__x0001__x0001_L@_x0001__x0001__x0001__x0001__x0001_,@_x0001__x0001__x0001__x0001__x0001__x001C_@_x0001__x0001__x0001__x0001__x0001_D@_x0001__x0001__x0001__x0001__x0001__x001C_@_x0001__x0001__x0001__x0001__x0001_&lt;@_x0001__x0002__x0001__x0001__x0001__x0001__x0001_(@_x0001__x0001__x0001__x0001__x0001_0@_x0001__x0001__x0001__x0001__x0001_ @_x0001__x0001__x0001__x0001__x0001__x0014_@_x0001__x0001__x0001__x0001__x0001_,@_x0001__x0001__x0001__x0001__x0001_ô@_x0001__x0001__x0001__x0001__x0001_È@_x0001__x0001__x0001__x0001__x0001_P@_x0001__x0001__x0001__x0001__x0001_0@_x0001__x0001__x0001__x0001__x0001__x001C_@_x0001__x0001__x0001__x0001__x0001_Ü@_x0001__x0001__x0001__x0001__x0001_&lt;@_x0001__x0001__x0001__x0001__x0001_4@_x0001__x0001__x0001__x0001__x0001_T@_x0001__x0001__x0001__x0001__x0001_L@_x0001__x0001__x0001__x0001__x0001_à@_x0001__x0001__x0001__x0001__x0001__x0004_@_x0001__x0001__x0001__x0001__x0001_8@_x0001__x0001__x0001__x0001__x0001_L@_x0001__x0001__x0001__x0001__x0001_,@_x0001__x0001__x0001__x0001__x0001_¨@_x0001__x0001__x0001__x0001__x0001_P@_x0001__x0001__x0001__x0001__x0001_P@_x0001__x0001__x0001__x0001__x0001_H@_x0001__x0001__x0001__x0001__x0001_H@_x0001__x0001__x0001__x0001__x0001_L@_x0001__x0001__x0001__x0001__x0001__x0010_@_x0001__x0001__x0001__x0001__x0001_&lt;@_x0001__x0001__x0001__x0001__x0001_Ü@_x0001__x0001__x0001__x0001__x0001_8@_x0001__x0001__x0001__x0001__x0001_4@_x0001__x0001__x0001__x0001__x0001__x0002__x0001_Ü@_x0001__x0001__x0001__x0001__x0001_Ð@_x0001__x0001__x0001__x0001__x0001_T@_x0001__x0001__x0001__x0001__x0001_8@_x0001__x0001__x0001__x0001__x0001_\@_x0001__x0001__x0001__x0001__x0001_H@_x0001__x0001__x0001__x0001__x0001_À@_x0001__x0001__x0001__x0001__x0001_&lt;@_x0001__x0001__x0001__x0001__x0001_@_x0001__x0001__x0001__x0001__x0001_è@_x0001__x0001__x0001__x0001__x0001_L@_x0001__x0001__x0001__x0001__x0001_ð@_x0001__x0001__x0001__x0001__x0001_ø@_x0001__x0001__x0001__x0001__x0001_ü@_x0001__x0001__x0001__x0001__x0001__x0010_@_x0001__x0001__x0001__x0001__x0001_@_x0001__x0001__x0001__x0001__x0001_H@_x0001__x0001__x0001__x0001__x0001_0@_x0001__x0001__x0001__x0001__x0001_(@_x0001__x0001__x0001__x0001__x0001_,@_x0001__x0001__x0001__x0001__x0001__x0018_@_x0001__x0001__x0001__x0001__x0001_ @_x0001__x0001__x0001__x0001__x0001_X@_x0001__x0001__x0001__x0001__x0001_8@_x0001__x0001__x0001__x0001__x0001_L@_x0001__x0001__x0001__x0001__x0001_@_x0001__x0001__x0001__x0001__x0001_ô@_x0001__x0001__x0001__x0001__x0001_&lt;@_x0001__x0001__x0001__x0001__x0001_,@_x0001__x0001__x0001__x0001__x0001_4@_x0001__x0001__x0001__x0001__x0001_8@_x0001__x0001__x0001__x0001__x0001_ä@_x0001__x0002__x0001__x0001__x0001__x0001__x0001_è@_x0001__x0001__x0001__x0001__x0001_è@_x0001__x0001__x0001__x0001__x0001_&lt;@_x0001__x0001__x0001__x0001__x0001_,@_x0001__x0001__x0001__x0001__x0001_l@_x0001__x0001__x0001__x0001__x0001__x0010_@_x0001__x0001__x0001__x0001__x0001_Ä@_x0001__x0001__x0001__x0001__x0001_P@_x0001__x0001__x0001__x0001__x0001_X@_x0001__x0001__x0001__x0001__x0001__x0014_@_x0001__x0001__x0001__x0001__x0001_Ô@_x0001__x0001__x0001__x0001__x0001_&lt;@_x0001__x0001__x0001__x0001__x0001_¬@_x0001__x0001__x0001__x0001__x0001_P@_x0001__x0001__x0001__x0001__x0001__x000C_@_x0001__x0001__x0001__x0001__x0001_ì@_x0001__x0001__x0001__x0001__x0001_Ü@_x0001__x0001__x0001__x0001__x0001__x000C_@_x0001__x0001__x0001__x0001__x0001_(@_x0001__x0001__x0001__x0001__x0001_@_x0001__x0001__x0001__x0001__x0001_P@_x0001__x0001__x0001__x0001__x0001_D@_x0001__x0001__x0001__x0001__x0001_Ä@_x0001__x0001__x0001__x0001__x0001_Ø@_x0001__x0001__x0001__x0001__x0001_Ø@_x0001__x0001__x0001__x0001__x0001_à@_x0001__x0001__x0001__x0001__x0001_H@_x0001__x0001__x0001__x0001__x0001__x0014_@_x0001__x0001__x0001__x0001__x0001__x000C_@_x0001__x0001__x0001__x0001__x0001_@@_x0001__x0001__x0001__x0001__x0001_&lt;@_x0001__x0001__x0001__x0001__x0001__x0002__x0001__x0004_@_x0001__x0001__x0001__x0001__x0001_Ô@_x0001__x0001__x0001__x0001__x0001_&lt;@_x0001__x0001__x0001__x0001__x0001_Ä@_x0001__x0001__x0001__x0001__x0001_ @_x0001__x0001__x0001__x0001__x0001_|@_x0001__x0001__x0001__x0001__x0001_\@_x0001__x0001__x0001__x0001__x0001_(@_x0001__x0001__x0001__x0001__x0001_(@_x0001__x0001__x0001__x0001__x0001_P@_x0001__x0001__x0001__x0001__x0001_8@_x0001__x0001__x0001__x0001__x0001_P@_x0001__x0001__x0001__x0001__x0001_&lt;@_x0001__x0001__x0001__x0001__x0001_P@_x0001__x0001__x0001__x0001__x0001__x0014_@_x0001__x0001__x0001__x0001__x0001_Ä@_x0001__x0001__x0001__x0001__x0001_T@_x0001__x0001__x0001__x0001__x0001_L@_x0001__x0001__x0001__x0001__x0001_X@_x0001__x0001__x0001__x0001__x0001_&lt;@_x0001__x0001__x0001__x0001__x0001_@_x0001__x0001__x0001__x0001__x0001_&lt;@_x0001__x0001__x0001__x0001__x0001_,@_x0001__x0001__x0001__x0001__x0001_P@_x0001__x0001__x0001__x0001__x0001_H@_x0001__x0001__x0001__x0001__x0001_T@_x0001__x0001__x0001__x0001__x0001_,@_x0001__x0001__x0001__x0001__x0001_ð@_x0001__x0001__x0001__x0001__x0001_H@_x0001__x0001__x0001__x0001__x0001_&lt;@_x0001__x0001__x0001__x0001__x0001_&lt;@_x0001__x0001__x0001__x0001__x0001__x0014_@_x0001__x0002__x0001__x0001__x0001__x0001__x0001__x0018_@_x0001__x0001__x0001__x0001__x0001_$@_x0001__x0001__x0001__x0001__x0001_&lt;@_x0001__x0001__x0001__x0001__x0001_°@_x0001__x0001__x0001__x0001__x0001_T@_x0001__x0001__x0001__x0001__x0001__x0010_@_x0001__x0001__x0001__x0001__x0001_¼@_x0001__x0001__x0001__x0001__x0001_L@_x0001__x0001__x0001__x0001__x0001_0@_x0001__x0001__x0001__x0001__x0001__x0001_@_x0001__x0001__x0001__x0001__x0001_@@_x0001__x0001__x0001__x0001__x0001_ @_x0001__x0001__x0001__x0001__x0001_ð@_x0001__x0001__x0001__x0001__x0001_ø@_x0001__x0001__x0001__x0001__x0001_L@_x0001__x0001__x0001__x0001__x0001_ð@_x0001__x0001__x0001__x0001__x0001_8@_x0001__x0001__x0001__x0001__x0001_H@_x0001__x0001__x0001__x0001__x0001_ô@_x0001__x0001__x0001__x0001__x0001_\@_x0001__x0001__x0001__x0001__x0001_ @_x0001__x0001__x0001__x0001__x0001_8@_x0001__x0001__x0001__x0001__x0001_,@_x0001__x0001__x0001__x0001__x0001__x000C_@_x0001__x0001__x0001__x0001__x0001_@_x0001__x0001__x0001__x0001__x0001_@@_x0001__x0001__x0001__x0001__x0001_è@_x0001__x0001__x0001__x0001__x0001_(@_x0001__x0001__x0001__x0001__x0001_t@_x0001__x0001__x0001__x0001__x0001_@@_x0001__x0001__x0001__x0001__x0001__x0001_@_x0001__x0001__x0001__x0001__x0001__x0002__x0001__x001C_@_x0001__x0001__x0001__x0001__x0001_P@_x0001__x0001__x0001__x0001__x0001_¤@_x0001__x0001__x0001__x0001__x0001_L@_x0001__x0001__x0001__x0001__x0001_@_x0001__x0001__x0001__x0001__x0001_(@_x0001__x0001__x0001__x0001__x0001_L@_x0001__x0001__x0001__x0001__x0001_ü@_x0001__x0001__x0001__x0001__x0001_0@_x0001__x0001__x0001__x0001__x0001_T@_x0001__x0001__x0001__x0001__x0001__x0014_@_x0001__x0001__x0001__x0001__x0001_X@_x0001__x0001__x0001__x0001__x0001_L@_x0001__x0001__x0001__x0001__x0001_@@_x0001__x0001__x0001__x0001__x0001_H@_x0001__x0001__x0001__x0001__x0001_Ð@_x0001__x0001__x0001__x0001__x0001_(@_x0001__x0001__x0001__x0001__x0001_P@_x0001__x0001__x0001__x0001__x0001_D@_x0001__x0001__x0001__x0001__x0001_P@_x0001__x0001__x0001__x0001__x0001_´@_x0001__x0001__x0001__x0001__x0001_ø@_x0001__x0001__x0001__x0001__x0001_P@_x0001__x0001__x0001__x0001__x0001_@_x0001__x0001__x0001__x0001__x0001__x001C_@_x0001__x0001__x0001__x0001__x0001_8@_x0001__x0001__x0001__x0001__x0001_@@_x0001__x0001__x0001__x0001__x0001_ @_x0001__x0001__x0001__x0001__x0001_&lt;@_x0001__x0001__x0001__x0001__x0001_Ô@_x0001__x0001__x0001__x0001__x0001_P@_x0001__x0001__x0001__x0001__x0001__x001C_@_x0001__x0002__x0001__x0001__x0001__x0001__x0001_¼@_x0001__x0001__x0001__x0001__x0001_ì@_x0001__x0001__x0001__x0001__x0001_ü@_x0001__x0001__x0001__x0001__x0001_p@_x0001__x0001__x0001__x0001__x0001_P@_x0001__x0001__x0001__x0001__x0001_D@_x0001__x0001__x0001__x0001__x0001_ü@_x0001__x0001__x0001__x0001__x0001_&lt;@_x0001__x0001__x0001__x0001__x0001_T@_x0001__x0001__x0001__x0001__x0001_P@_x0001__x0001__x0001__x0001__x0001_L@_x0001__x0001__x0001__x0001__x0001_X@_x0001__x0001__x0001__x0001__x0001_8@_x0001__x0001__x0001__x0001__x0001_D@_x0001__x0001__x0001__x0001__x0001_&lt;@_x0001__x0001__x0001__x0001__x0001_ô@_x0001__x0001__x0001__x0001__x0001_H@_x0001__x0001__x0001__x0001__x0001_ð@_x0001__x0001__x0001__x0001__x0001_ì@_x0001__x0001__x0001__x0001__x0001_X@_x0001__x0001__x0001__x0001__x0001_P@_x0001__x0001__x0001__x0001__x0001_H@_x0001__x0001__x0001__x0001__x0001__x0004_@_x0001__x0001__x0001__x0001__x0001_t@_x0001__x0001__x0001__x0001__x0001_4@_x0001__x0001__x0001__x0001__x0001_X@_x0001__x0001__x0001__x0001__x0001_4@_x0001__x0001__x0001__x0001__x0001__x0018_@_x0001__x0001__x0001__x0001__x0001_è@_x0001__x0001__x0001__x0001__x0001_L@_x0001__x0001__x0001__x0001__x0001__x001C_@_x0001__x0001__x0001__x0001__x0001__x0002__x0001_L@_x0001__x0001__x0001__x0001__x0001_&lt;@_x0001__x0001__x0001__x0001__x0001_8@_x0001__x0001__x0001__x0001__x0001_T@_x0001__x0001__x0001__x0001__x0001_H@_x0001__x0001__x0001__x0001__x0001_¼@_x0001__x0001__x0001__x0001__x0001_4@_x0001__x0001__x0001__x0001__x0001_T@_x0001__x0001__x0001__x0001__x0001_\@_x0001__x0001__x0001__x0001__x0001_ @_x0001__x0001__x0001__x0001__x0001_Ô@_x0001__x0001__x0001__x0001__x0001_H@_x0001__x0001__x0001__x0001__x0001_\@_x0001__x0001__x0001__x0001__x0001_(@_x0001__x0001__x0001__x0001__x0001__x0008_@_x0001__x0001__x0001__x0001__x0001_ @_x0001__x0001__x0001__x0001__x0001_ì@_x0001__x0001__x0001__x0001__x0001_(@_x0001__x0001__x0001__x0001__x0001_ä@_x0001__x0001__x0001__x0001__x0001_(@_x0001__x0001__x0001__x0001__x0001_,@_x0001__x0001__x0001__x0001__x0001_@_x0001__x0001__x0001__x0001__x0001__x0008_@_x0001__x0001__x0001__x0001__x0001_H@_x0001__x0001__x0001__x0001__x0001_H@_x0001__x0001__x0001__x0001__x0001_Ä@_x0001__x0001__x0001__x0001__x0001_\@_x0001__x0001__x0001__x0001__x0001_D@_x0001__x0001__x0001__x0001__x0001_(@_x0001__x0001__x0001__x0001__x0001_@_x0001__x0001__x0001__x0001__x0001_\@_x0001__x0001__x0001__x0001__x0001_\@_x0001__x0002__x0001__x0001__x0001__x0001__x0001_$@_x0001__x0001__x0001__x0001__x0001__x0008_@_x0001__x0001__x0001__x0001__x0001_l@_x0001__x0001__x0001__x0001__x0001_T@_x0001__x0001__x0001__x0001__x0001_ì@_x0001__x0001__x0001__x0001__x0001_(@_x0001__x0001__x0001__x0001__x0001_8@_x0001__x0001__x0001__x0001__x0001_T@_x0001__x0001__x0001__x0001__x0001_&lt;@_x0001__x0001__x0001__x0001__x0001_ì@_x0001__x0001__x0001__x0001__x0001_H@_x0001__x0001__x0001__x0001__x0001_X@_x0001__x0001__x0001__x0001__x0001_\@_x0001__x0001__x0001__x0001__x0001_(@_x0001__x0001__x0001__x0001__x0001_,@_x0001__x0001__x0001__x0001__x0001_ @_x0001__x0001__x0001__x0001__x0001_$@_x0001__x0001__x0001__x0001__x0001_0@_x0001__x0001__x0001__x0001__x0001_H@_x0001__x0001__x0001__x0001__x0001_&lt;@_x0001__x0001__x0001__x0001__x0001_ø@_x0001__x0001__x0001__x0001__x0001_P@_x0001__x0001__x0001__x0001__x0001_È@_x0001__x0001__x0001__x0001__x0001_8@_x0001__x0001__x0001__x0001__x0001_8@_x0001__x0001__x0001__x0001__x0001_D@_x0001__x0001__x0001__x0001__x0001__x0010_@_x0001__x0001__x0001__x0001__x0001_&lt;@_x0001__x0001__x0001__x0001__x0001_\@_x0001__x0001__x0001__x0001__x0001_P@_x0001__x0001__x0001__x0001__x0001_L@_x0001__x0001__x0001__x0001__x0001__x0002__x0001_L@_x0001__x0001__x0001__x0001__x0001_$@_x0001__x0001__x0001__x0001__x0001_&lt;@_x0001__x0001__x0001__x0001__x0001_X@_x0001__x0001__x0001__x0001__x0001_ü@_x0001__x0001__x0001__x0001__x0001_X@_x0001__x0001__x0001__x0001__x0001_H@_x0001__x0001__x0001__x0001__x0001_8@_x0001__x0001__x0001__x0001__x0001__x0014_@_x0001__x0001__x0001__x0001__x0001_(@_x0001__x0001__x0001__x0001__x0001_0@_x0001__x0001__x0001__x0001__x0001_T@_x0001__x0001__x0001__x0001__x0001__x001C_@_x0001__x0001__x0001__x0001__x0001_P@_x0001__x0001__x0001__x0001__x0001_D@_x0001__x0001__x0001__x0001__x0001_\@_x0001__x0001__x0001__x0001__x0001_4@_x0001__x0001__x0001__x0001__x0001__x001C_@_x0001__x0001__x0001__x0001__x0001_H@_x0001__x0001__x0001__x0001__x0001_ð@_x0001__x0001__x0001__x0001__x0001_Ì@_x0001__x0001__x0001__x0001__x0001_L@_x0001__x0001__x0001__x0001__x0001_T@_x0001__x0001__x0001__x0001__x0001_\@_x0001__x0001__x0001__x0001__x0001_@@_x0001__x0001__x0001__x0001__x0001_L@_x0001__x0001__x0001__x0001__x0001_Ü@_x0001__x0001__x0001__x0001__x0001_4@_x0001__x0001__x0001__x0001__x0001_è@_x0001__x0001__x0001__x0001__x0001_H@_x0001__x0001__x0001__x0001__x0001_°@_x0001__x0001__x0001__x0001__x0001_&lt;@_x0001__x0002__x0001__x0001__x0001__x0001__x0001_ü@_x0001__x0001__x0001__x0001__x0001_D@_x0001__x0001__x0001__x0001__x0001_L@_x0001__x0001__x0001__x0001__x0001_H@_x0001__x0001__x0001__x0001__x0001_ü@_x0001__x0001__x0001__x0001__x0001__x0001_@_x0001__x0001__x0001__x0001__x0001_Ä@_x0001__x0001__x0001__x0001__x0001_\@_x0001__x0001__x0001__x0001__x0001_@@_x0001__x0001__x0001__x0001__x0001_´@_x0001__x0001__x0001__x0001__x0001__x0018_@_x0001__x0001__x0001__x0001__x0001_T@_x0001__x0001__x0001__x0001__x0001_(@_x0001__x0001__x0001__x0001__x0001_H@_x0001__x0001__x0001__x0001__x0001__x0001_@_x0001__x0001__x0001__x0001__x0001_à@_x0001__x0001__x0001__x0001__x0001_D@_x0001__x0001__x0001__x0001__x0001__x0018_@_x0001__x0001__x0001__x0001__x0001_T@_x0001__x0001__x0001__x0001__x0001_|@_x0001__x0001__x0001__x0001__x0001__x0004_@_x0001__x0001__x0001__x0001__x0001_0@_x0001__x0001__x0001__x0001__x0001_P@_x0001__x0001__x0001__x0001__x0001_$@_x0001__x0001__x0001__x0001__x0001_\@_x0001__x0001__x0001__x0001__x0001_Ü@_x0001__x0001__x0001__x0001__x0001_8@_x0001__x0001__x0001__x0001__x0001_X@_x0001__x0001__x0001__x0001__x0001__x0014_@_x0001__x0001__x0001__x0001__x0001_X@_x0001__x0001__x0001__x0001__x0001_Ð@_x0001__x0001__x0001__x0001__x0001__x0002__x0001_$@_x0001__x0001__x0001__x0001__x0001__x0018_@_x0001__x0001__x0001__x0001__x0001_@@_x0001__x0001__x0001__x0001__x0001_ @_x0001__x0001__x0001__x0001__x0001_Ì@_x0001__x0001__x0001__x0001__x0001_Ø@_x0001__x0001__x0001__x0001__x0001_ü@_x0001__x0001__x0001__x0001__x0001_0@_x0001__x0001__x0001__x0001__x0001_P@_x0001__x0001__x0001__x0001__x0001_ì@_x0001__x0001__x0001__x0001__x0001_@@_x0001__x0001__x0001__x0001__x0001_\@_x0001__x0001__x0001__x0001__x0001_4@_x0001__x0001__x0001__x0001__x0001_D@_x0001__x0001__x0001__x0001__x0001_X@_x0001__x0001__x0001__x0001__x0001_ð@_x0001__x0001__x0001__x0001__x0001_\@_x0001__x0001__x0001__x0001__x0001_@@_x0001__x0001__x0001__x0001__x0001_ø@_x0001__x0001__x0001__x0001__x0001_\@_x0001__x0001__x0001__x0001__x0001_,@_x0001__x0001__x0001__x0001__x0001__x0018_@_x0001__x0001__x0001__x0001__x0001_Ø@_x0001__x0001__x0001__x0001__x0001_Ì@_x0001__x0001__x0001__x0001__x0001_H@_x0001__x0001__x0001__x0001__x0001_8@_x0001__x0001__x0001__x0001__x0001_Ì@_x0001__x0001__x0001__x0001__x0001_L@_x0001__x0001__x0001__x0001__x0001_Ø@_x0001__x0001__x0001__x0001__x0001_D@_x0001__x0001__x0001__x0001__x0001_X@_x0001__x0001__x0001__x0001__x0001_(@_x0001__x0002__x0001__x0001__x0001__x0001__x0001_@@_x0001__x0001__x0001__x0001__x0001_$@_x0001__x0001__x0001__x0001__x0001_X@_x0001__x0001__x0001__x0001__x0001_&lt;@_x0001__x0001__x0001__x0001__x0001_¼@_x0001__x0001__x0001__x0001__x0001_4@_x0001__x0001__x0001__x0001__x0001__x000C_@_x0001__x0001__x0001__x0001__x0001_(@_x0001__x0001__x0001__x0001__x0001_P@_x0001__x0001__x0001__x0001__x0001_ @_x0001__x0001__x0001__x0001__x0001_$@_x0001__x0001__x0001__x0001__x0001_È@_x0001__x0001__x0001__x0001__x0001_ð@_x0001__x0001__x0001__x0001__x0001_°@_x0001__x0001__x0001__x0001__x0001__x0014_@_x0001__x0001__x0001__x0001__x0001__x000C_@_x0001__x0001__x0001__x0001__x0001_0@_x0001__x0001__x0001__x0001__x0001_P@_x0001__x0001__x0001__x0001__x0001_,@_x0001__x0001__x0001__x0001__x0001_à@_x0001__x0001__x0001__x0001__x0001_P@_x0001__x0001__x0001__x0001__x0001_Ì@_x0001__x0001__x0001__x0001__x0001_ô@_x0001__x0001__x0001__x0001__x0001_Ì@_x0001__x0001__x0001__x0001__x0001__x0010_@_x0001__x0001__x0001__x0001__x0001_$@_x0001__x0001__x0001__x0001__x0001_|@_x0001__x0001__x0001__x0001__x0001__x0018_@_x0001__x0001__x0001__x0001__x0001_P@_x0001__x0001__x0001__x0001__x0001_¼@_x0001__x0001__x0001__x0001__x0001_,@_x0001__x0001__x0001__x0001__x0001__x0002__x0001_T@_x0001__x0001__x0001__x0001__x0001__x0018_@_x0001__x0001__x0001__x0001__x0001_X@_x0001__x0001__x0001__x0001__x0001_è@_x0001__x0001__x0001__x0001__x0001_8@_x0001__x0001__x0001__x0001__x0001_4@_x0001__x0001__x0001__x0001__x0001_$@_x0001__x0001__x0001__x0001__x0001_(@_x0001__x0001__x0001__x0001__x0001_@@_x0001__x0001__x0001__x0001__x0001_ø@_x0001__x0001__x0001__x0001__x0001_¤@_x0001__x0001__x0001__x0001__x0001_$@_x0001__x0001__x0001__x0001__x0001__x0010_@_x0001__x0001__x0001__x0001__x0001_T@_x0001__x0001__x0001__x0001__x0001_ð@_x0001__x0001__x0001__x0001__x0001_ô@_x0001__x0001__x0001__x0001__x0001_T@_x0001__x0001__x0001__x0001__x0001_Ø@_x0001__x0001__x0001__x0001__x0001_\@_x0001__x0001__x0001__x0001__x0001_ @_x0001__x0001__x0001__x0001__x0001_\@_x0001__x0001__x0001__x0001__x0001_T@_x0001__x0001__x0001__x0001__x0001_ä@_x0001__x0001__x0001__x0001__x0001_È@_x0001__x0001__x0001__x0001__x0001_$@_x0001__x0001__x0001__x0001__x0001__x0018_@_x0001__x0001__x0001__x0001__x0001__x0001_@_x0001__x0001__x0001__x0001__x0001_@@_x0001__x0001__x0001__x0001__x0001_P@_x0001__x0001__x0001__x0001__x0001__x0010_@_x0001__x0001__x0001__x0001__x0001_&lt;@_x0001__x0001__x0001__x0001__x0001__x0004_@_x0001__x0002__x0001__x0001__x0001__x0001__x0001_ü@_x0001__x0001__x0001__x0001__x0001_Ü@_x0001__x0001__x0001__x0001__x0001_ @_x0001__x0001__x0001__x0001__x0001_|@_x0001__x0001__x0001__x0001__x0001_&lt;@_x0001__x0001__x0001__x0001__x0001_D@_x0001__x0001__x0001__x0001__x0001__x0010_@_x0001__x0001__x0001__x0001__x0001_,@_x0001__x0001__x0001__x0001__x0001_\@_x0001__x0001__x0001__x0001__x0001_@_x0001__x0001__x0001__x0001__x0001_ô@_x0001__x0001__x0001__x0001__x0001_H@_x0001__x0001__x0001__x0001__x0001_T@_x0001__x0001__x0001__x0001__x0001_(@_x0001__x0001__x0001__x0001__x0001_8@_x0001__x0001__x0001__x0001__x0001_L@_x0001__x0001__x0001__x0001__x0001_X@_x0001__x0001__x0001__x0001__x0001_$@_x0001__x0001__x0001__x0001__x0001_Ü@_x0001__x0001__x0001__x0001__x0001_\@_x0001__x0001__x0001__x0001__x0001_Ô@_x0001__x0001__x0001__x0001__x0001_¬@_x0001__x0001__x0001__x0001__x0001_L@_x0001__x0001__x0001__x0001__x0001_ø@_x0001__x0001__x0001__x0001__x0001_&lt;@_x0001__x0001__x0001__x0001__x0001_Ô@_x0001__x0001__x0001__x0001__x0001_@@_x0001__x0001__x0001__x0001__x0001_0@_x0001__x0001__x0001__x0001__x0001_&lt;@_x0001__x0001__x0001__x0001__x0001_&lt;@_x0001__x0001__x0001__x0001__x0001_0@_x0001__x0001__x0001__x0001__x0001__x0002__x0001_@_x0001__x0001__x0001__x0001__x0001_Ä@_x0001__x0001__x0001__x0001__x0001__x0008_@_x0001__x0001__x0001__x0001__x0001__x0014_@_x0001__x0001__x0001__x0001__x0001__x0004_@_x0001__x0001__x0001__x0001__x0001_P@_x0001__x0001__x0001__x0001__x0001__x0004_@_x0001__x0001__x0001__x0001__x0001_ü@_x0001__x0001__x0001__x0001__x0001_è@_x0001__x0001__x0001__x0001__x0001_ @_x0001__x0001__x0001__x0001__x0001_Ä@_x0001__x0001__x0001__x0001__x0001_P@_x0001__x0001__x0001__x0001__x0001_@@_x0001__x0001__x0001__x0001__x0001_@@_x0001__x0001__x0001__x0001__x0001__x000C_@_x0001__x0001__x0001__x0001__x0001_(@_x0001__x0001__x0001__x0001__x0001_ð@_x0001__x0001__x0001__x0001__x0001_8@_x0001__x0001__x0001__x0001__x0001_8@_x0001__x0001__x0001__x0001__x0001_@@_x0001__x0001__x0001__x0001__x0001_0@_x0001__x0001__x0001__x0001__x0001_H@_x0001__x0001__x0001__x0001__x0001_T@_x0001__x0001__x0001__x0001__x0001_8@_x0001__x0001__x0001__x0001__x0001_Ä@_x0001__x0001__x0001__x0001__x0001_T@_x0001__x0001__x0001__x0001__x0001__x0018_@_x0001__x0001__x0001__x0001__x0001_D@_x0001__x0001__x0001__x0001__x0001_P@_x0001__x0001__x0001__x0001__x0001_\@_x0001__x0001__x0001__x0001__x0001_X@_x0001__x0001__x0001__x0001__x0001_à@_x0001__x0002__x0001__x0001__x0001__x0001__x0001_Ô@_x0001__x0001__x0001__x0001__x0001_¸@_x0001__x0001__x0001__x0001__x0001_H@_x0001__x0001__x0001__x0001__x0001_D@_x0001__x0001__x0001__x0001__x0001_ @_x0001__x0001__x0001__x0001__x0001_Ð@_x0001__x0001__x0001__x0001__x0001_ø@_x0001__x0001__x0001__x0001__x0001_ü@_x0001__x0001__x0001__x0001__x0001__x001C_@_x0001__x0001__x0001__x0001__x0001_T@_x0001__x0001__x0001__x0001__x0001__x001C_@_x0001__x0001__x0001__x0001__x0001_X@_x0001__x0001__x0001__x0001__x0001_4@_x0001__x0001__x0001__x0001__x0001_\@_x0001__x0001__x0001__x0001__x0001_ @_x0001__x0001__x0001__x0001__x0001_$@_x0001__x0001__x0001__x0001__x0001_P@_x0001__x0001__x0001__x0001__x0001_ð@_x0001__x0001__x0001__x0001__x0001_ @_x0001__x0001__x0001__x0001__x0001_4@_x0001__x0001__x0001__x0001__x0001_H@_x0001__x0001__x0001__x0001__x0001_P@_x0001__x0001__x0001__x0001__x0001_D@_x0001__x0001__x0001__x0001__x0001_$@_x0001__x0001__x0001__x0001__x0001_@_x0001__x0001__x0001__x0001__x0001_@_x0001__x0001__x0001__x0001__x0001_ø@_x0001__x0001__x0001__x0001__x0001_\@_x0001__x0001__x0001__x0001__x0001__x0010_@_x0001__x0001__x0001__x0001__x0001_\@_x0001__x0001__x0001__x0001__x0001_ð@_x0001__x0001__x0001__x0001__x0001__x0002__x0001_\@_x0001__x0001__x0001__x0001__x0001__x0008_@_x0001__x0001__x0001__x0001__x0001_ø@_x0001__x0001__x0001__x0001__x0001_X@_x0001__x0001__x0001__x0001__x0001_ @_x0001__x0001__x0001__x0001__x0001_¸@_x0001__x0001__x0001__x0001__x0001_D@_x0001__x0001__x0001__x0001__x0001_à@_x0001__x0001__x0001__x0001__x0001_¤@_x0001__x0001__x0001__x0001__x0001__x0004_@_x0001__x0001__x0001__x0001__x0001_È@_x0001__x0001__x0001__x0001__x0001_D@_x0001__x0001__x0001__x0001__x0001__x0001_@_x0001__x0001__x0001__x0001__x0001_\@_x0001__x0001__x0001__x0001__x0001__x0010_@_x0001__x0001__x0001__x0001__x0001_$@_x0001__x0001__x0001__x0001__x0001_ @_x0001__x0001__x0001__x0001__x0001_¬@_x0001__x0001__x0001__x0001__x0001_\@_x0001__x0001__x0001__x0001__x0001_@@_x0001__x0001__x0001__x0001__x0001_ô@_x0001__x0001__x0001__x0001__x0001_(@_x0001__x0001__x0001__x0001__x0001_L@_x0001__x0001__x0001__x0001__x0001_H@_x0001__x0001__x0001__x0001__x0001_,@_x0001__x0001__x0001__x0001__x0001__x0014_@_x0001__x0001__x0001__x0001__x0001_¸@_x0001__x0001__x0001__x0001__x0001_P@_x0001__x0001__x0001__x0001__x0001_8@_x0001__x0001__x0001__x0001__x0001_L@_x0001__x0001__x0001__x0001__x0001__x0014_@_x0001__x0001__x0001__x0001__x0001_@@_x0001__x0002__x0001__x0001__x0001__x0001__x0001_X@_x0001__x0001__x0001__x0001__x0001_T@_x0001__x0001__x0001__x0001__x0001__x0018_@_x0001__x0001__x0001__x0001__x0001_D@_x0001__x0001__x0001__x0001__x0001_&lt;@_x0001__x0001__x0001__x0001__x0001_Ô@_x0001__x0001__x0001__x0001__x0001_ô@_x0001__x0001__x0001__x0001__x0001_@_x0001__x0001__x0001__x0001__x0001__x001C_@_x0001__x0001__x0001__x0001__x0001_Ü@_x0001__x0001__x0001__x0001__x0001_ @_x0001__x0001__x0001__x0001__x0001_\@_x0001__x0001__x0001__x0001__x0001_ð@_x0001__x0001__x0001__x0001__x0001_@@_x0001__x0001__x0001__x0001__x0001_T@_x0001__x0001__x0001__x0001__x0001_H@_x0001__x0001__x0001__x0001__x0001_L@_x0001__x0001__x0001__x0001__x0001_\@_x0001__x0001__x0001__x0001__x0001__x000C_@_x0001__x0001__x0001__x0001__x0001_D@_x0001__x0001__x0001__x0001__x0001_D@_x0001__x0001__x0001__x0001__x0001_T@_x0001__x0001__x0001__x0001__x0001_8@_x0001__x0001__x0001__x0001__x0001__x0018_@_x0001__x0001__x0001__x0001__x0001_0@_x0001__x0001__x0001__x0001__x0001_ä@_x0001__x0001__x0001__x0001__x0001_0@_x0001__x0001__x0001__x0001__x0001_D@_x0001__x0001__x0001__x0001__x0001__x0014_@_x0001__x0001__x0001__x0001__x0001__x0001_@_x0001__x0001__x0001__x0001__x0001_L@_x0001__x0001__x0001__x0001__x0001__x0002__x0001_¸@_x0001__x0001__x0001__x0001__x0001__x0014_@_x0001__x0001__x0001__x0001__x0001_$@_x0001__x0001__x0001__x0001__x0001_X@_x0001__x0001__x0001__x0001__x0001_P@_x0001__x0001__x0001__x0001__x0001_&lt;@_x0001__x0001__x0001__x0001__x0001_$@_x0001__x0001__x0001__x0001__x0001_H@_x0001__x0001__x0001__x0001__x0001_@@_x0001__x0001__x0001__x0001__x0001_ @_x0001__x0001__x0001__x0001__x0001_°@_x0001__x0001__x0001__x0001__x0001_X@_x0001__x0001__x0001__x0001__x0001_P@_x0001__x0001__x0001__x0001__x0001__x0018_@_x0001__x0001__x0001__x0001__x0001_Ø@_x0001__x0001__x0001__x0001__x0001_¤@_x0001__x0001__x0001__x0001__x0001_ì@_x0001__x0001__x0001__x0001__x0001_¬@_x0001__x0001__x0001__x0001__x0001_ø@_x0001__x0001__x0001__x0001__x0001__x0004_@_x0001__x0001__x0001__x0001__x0001_X@_x0001__x0001__x0001__x0001__x0001_\@_x0001__x0001__x0001__x0001__x0001_\@_x0001__x0001__x0001__x0001__x0001_À@_x0001__x0001__x0001__x0001__x0001_\@_x0001__x0001__x0001__x0001__x0001_ü@_x0001__x0001__x0001__x0001__x0001_è@_x0001__x0001__x0001__x0001__x0001_4@_x0001__x0001__x0001__x0001__x0001__x000C_@_x0001__x0001__x0001__x0001__x0001__x0004_@_x0001__x0001__x0001__x0001__x0001_ô@_x0001__x0001__x0001__x0001__x0001__x0018_@_x0001__x0002__x0001__x0001__x0001__x0001__x0001_D@_x0001__x0001__x0001__x0001__x0001__x0018_@_x0001__x0001__x0001__x0001__x0001_è@_x0001__x0001__x0001__x0001__x0001_,@_x0001__x0001__x0001__x0001__x0001_\@_x0001__x0001__x0001__x0001__x0001_L@_x0001__x0001__x0001__x0001__x0001_(@_x0001__x0001__x0001__x0001__x0001_$@_x0001__x0001__x0001__x0001__x0001__x0001_@_x0001__x0001__x0001__x0001__x0001_P@_x0001__x0001__x0001__x0001__x0001_L@_x0001__x0001__x0001__x0001__x0001_&lt;@_x0001__x0001__x0001__x0001__x0001_X@_x0001__x0001__x0001__x0001__x0001_H@_x0001__x0001__x0001__x0001__x0001_P@_x0001__x0001__x0001__x0001__x0001_è@_x0001__x0001__x0001__x0001__x0001_(@_x0001__x0001__x0001__x0001__x0001_,@_x0001__x0001__x0001__x0001__x0001_È@_x0001__x0001__x0001__x0001__x0001_H@_x0001__x0001__x0001__x0001__x0001_,@_x0001__x0001__x0001__x0001__x0001_¸@_x0001__x0001__x0001__x0001__x0001_@_x0001__x0001__x0001__x0001__x0001_@_x0001__x0001__x0001__x0001__x0001_8@_x0001__x0001__x0001__x0001__x0001__x0018_@_x0001__x0001__x0001__x0001__x0001_(@_x0001__x0001__x0001__x0001__x0001_t@_x0001__x0001__x0001__x0001__x0001_4@_x0001__x0001__x0001__x0001__x0001_L@_x0001__x0001__x0001__x0001__x0001_T@_x0001__x0001__x0001__x0001__x0001__x0002__x0001__x0014_@_x0001__x0001__x0001__x0001__x0001_D@_x0001__x0001__x0001__x0001__x0001_(@_x0001__x0001__x0001__x0001__x0001_T@_x0001__x0001__x0001__x0001__x0001_L@_x0001__x0001__x0001__x0001__x0001_,@_x0001__x0001__x0001__x0001__x0001__x0010_@_x0001__x0001__x0001__x0001__x0001_L@_x0001__x0001__x0001__x0001__x0001_8@_x0001__x0001__x0001__x0001__x0001_X@_x0001__x0001__x0001__x0001__x0001_\@_x0001__x0001__x0001__x0001__x0001_@@_x0001__x0001__x0001__x0001__x0001_H@_x0001__x0001__x0001__x0001__x0001_H@_x0001__x0001__x0001__x0001__x0001_´@_x0001__x0001__x0001__x0001__x0001_D@_x0001__x0001__x0001__x0001__x0001_T@_x0001__x0001__x0001__x0001__x0001_0@_x0001__x0001__x0001__x0001__x0001_ü@_x0001__x0001__x0001__x0001__x0001_P@_x0001__x0001__x0001__x0001__x0001_P@_x0001__x0001__x0001__x0001__x0001_È@_x0001__x0001__x0001__x0001__x0001_ä@_x0001__x0001__x0001__x0001__x0001_$@_x0001__x0001__x0001__x0001__x0001_D@_x0001__x0001__x0001__x0001__x0001__x0014_@_x0001__x0001__x0001__x0001__x0001_Ì@_x0001__x0001__x0001__x0001__x0001_&lt;@_x0001__x0001__x0001__x0001__x0001_¤@_x0001__x0001__x0001__x0001__x0001_4@_x0001__x0001__x0001__x0001__x0001_H@_x0001__x0001__x0001__x0001__x0001_T@_x0001__x0002__x0001__x0001__x0001__x0001__x0001_8@_x0001__x0001__x0001__x0001__x0001__x0001_@_x0001__x0001__x0001__x0001__x0001_X@_x0001__x0001__x0001__x0001__x0001_@@_x0001__x0001__x0001__x0001__x0001_X@_x0001__x0001__x0001__x0001__x0001_P@_x0001__x0001__x0001__x0001__x0001__x0010_@_x0001__x0001__x0001__x0001__x0001_D@_x0001__x0001__x0001__x0001__x0001_D@_x0001__x0001__x0001__x0001__x0001_t@_x0001__x0001__x0001__x0001__x0001__x000C_@_x0001__x0001__x0001__x0001__x0001_À@_x0001__x0001__x0001__x0001__x0001_P@_x0001__x0001__x0001__x0001__x0001_ô@_x0001__x0001__x0001__x0001__x0001_¸@_x0001__x0001__x0001__x0001__x0001_P@_x0001__x0001__x0001__x0001__x0001_Ä@_x0001__x0001__x0001__x0001__x0001__x0018_@_x0001__x0001__x0001__x0001__x0001_H@_x0001__x0001__x0001__x0001__x0001__x001C_@_x0001__x0001__x0001__x0001__x0001_0@_x0001__x0001__x0001__x0001__x0001_\@_x0001__x0001__x0001__x0001__x0001__x000C_@_x0001__x0001__x0001__x0001__x0001_ô@_x0001__x0001__x0001__x0001__x0001__x0018_@_x0001__x0001__x0001__x0001__x0001_D@_x0001__x0001__x0001__x0001__x0001_&lt;@_x0001__x0001__x0001__x0001__x0001_L@_x0001__x0001__x0001__x0001__x0001_H@_x0001__x0001__x0001__x0001__x0001_ô@_x0001__x0001__x0001__x0001__x0001_8@_x0001__x0001__x0001__x0001__x0001__x0002__x0001__x0004_@_x0001__x0001__x0001__x0001__x0001_D@_x0001__x0001__x0001__x0001__x0001_Ä@_x0001__x0001__x0001__x0001__x0001_ä@_x0001__x0001__x0001__x0001__x0001_,@_x0001__x0001__x0001__x0001__x0001__x001C_@_x0001__x0001__x0001__x0001__x0001_T@_x0001__x0001__x0001__x0001__x0001_@_x0001__x0001__x0001__x0001__x0001__x0014_@_x0001__x0001__x0001__x0001__x0001_X@_x0001__x0001__x0001__x0001__x0001_\@_x0001__x0001__x0001__x0001__x0001_ @_x0001__x0001__x0001__x0001__x0001_@@_x0001__x0001__x0001__x0001__x0001_0@_x0001__x0001__x0001__x0001__x0001_D@_x0001__x0001__x0001__x0001__x0001_(@_x0001__x0001__x0001__x0001__x0001_D@_x0001__x0001__x0001__x0001__x0001_\@_x0001__x0001__x0001__x0001__x0001_À@_x0001__x0001__x0001__x0001__x0001_0@_x0001__x0001__x0001__x0001__x0001_D@_x0001__x0001__x0001__x0001__x0001_ô@_x0001__x0001__x0001__x0001__x0001_@@_x0001__x0001__x0001__x0001__x0001_0@_x0001__x0001__x0001__x0001__x0001__x001C_@_x0001__x0001__x0001__x0001__x0001_P@_x0001__x0001__x0001__x0001__x0001_@_x0001__x0001__x0001__x0001__x0001_T@_x0001__x0001__x0001__x0001__x0001__x0010_@_x0001__x0001__x0001__x0001__x0001_\@_x0001__x0001__x0001__x0001__x0001_X@_x0001__x0001__x0001__x0001__x0001_P@_x0001__x0002__x0001__x0001__x0001__x0001__x0001_P@_x0001__x0001__x0001__x0001__x0001_$@_x0001__x0001__x0001__x0001__x0001_ì@_x0001__x0001__x0001__x0001__x0001_T@_x0001__x0001__x0001__x0001__x0001_&lt;@_x0001__x0001__x0001__x0001__x0001_L@_x0001__x0001__x0001__x0001__x0001_D@_x0001__x0001__x0001__x0001__x0001_è@_x0001__x0001__x0001__x0001__x0001_¨@_x0001__x0001__x0001__x0001__x0001_h@_x0001__x0001__x0001__x0001__x0001_X@_x0001__x0001__x0001__x0001__x0001_D@_x0001__x0001__x0001__x0001__x0001_\@_x0001__x0001__x0001__x0001__x0001_4@_x0001__x0001__x0001__x0001__x0001_ @_x0001__x0001__x0001__x0001__x0001_,@_x0001__x0001__x0001__x0001__x0001_4@_x0001__x0001__x0001__x0001__x0001_ä@_x0001__x0001__x0001__x0001__x0001_8@_x0001__x0001__x0001__x0001__x0001_&lt;@_x0001__x0001__x0001__x0001__x0001_ð@_x0001__x0001__x0001__x0001__x0001_,@_x0001__x0001__x0001__x0001__x0001_$@_x0001__x0001__x0001__x0001__x0001_ô@_x0001__x0001__x0001__x0001__x0001_0@_x0001__x0001__x0001__x0001__x0001_D@_x0001__x0001__x0001__x0001__x0001_ð@_x0001__x0001__x0001__x0001__x0001_\@_x0001__x0001__x0001__x0001__x0001_T@_x0001__x0001__x0001__x0001__x0001_à@_x0001__x0001__x0001__x0001__x0001_ô@_x0001__x0001__x0001__x0001__x0001__x0002__x0001_@@_x0001__x0001__x0001__x0001__x0001_@_x0001__x0001__x0001__x0001__x0001_L@_x0001__x0001__x0001__x0001__x0001_D@_x0001__x0001__x0001__x0001__x0001_ð@_x0001__x0001__x0001__x0001__x0001_°@_x0001__x0001__x0001__x0001__x0001__x000C_@_x0001__x0001__x0001__x0001__x0001_à@_x0001__x0001__x0001__x0001__x0001__x001C_@_x0001__x0001__x0001__x0001__x0001__x0008_@_x0001__x0001__x0001__x0001__x0001_D@_x0001__x0001__x0001__x0001__x0001_(@_x0001__x0001__x0001__x0001__x0001__x000C_@_x0001__x0001__x0001__x0001__x0001_&lt;@_x0001__x0001__x0001__x0001__x0001__x0014_@_x0001__x0001__x0001__x0001__x0001_4@_x0001__x0001__x0001__x0001__x0001__x0001_@_x0001__x0001__x0001__x0001__x0001_\@_x0001__x0001__x0001__x0001__x0001_D@_x0001__x0001__x0001__x0001__x0001_\@_x0001__x0001__x0001__x0001__x0001_ì@_x0001__x0001__x0001__x0001__x0001_H@_x0001__x0001__x0001__x0001__x0001_È@_x0001__x0001__x0001__x0001__x0001_@_x0001__x0001__x0001__x0001__x0001_\@_x0001__x0001__x0001__x0001__x0001_T@_x0001__x0001__x0001__x0001__x0001_T@_x0001__x0001__x0001__x0001__x0001_H@_x0001__x0001__x0001__x0001__x0001_L@_x0001__x0001__x0001__x0001__x0001__x0018_@_x0001__x0001__x0001__x0001__x0001_T@_x0001__x0001__x0001__x0001__x0001_X@_x0001__x0002__x0001__x0001__x0001__x0001__x0001_H@_x0001__x0001__x0001__x0001__x0001__x0010_@_x0001__x0001__x0001__x0001__x0001_ð@_x0001__x0001__x0001__x0001__x0001_&lt;@_x0001__x0001__x0001__x0001__x0001_à@_x0001__x0001__x0001__x0001__x0001_,@_x0001__x0001__x0001__x0001__x0001__x0018_@_x0001__x0001__x0001__x0001__x0001_è@_x0001__x0001__x0001__x0001__x0001_8@_x0001__x0001__x0001__x0001__x0001_Ü@_x0001__x0001__x0001__x0001__x0001_ä@_x0001__x0001__x0001__x0001__x0001_ø@_x0001__x0001__x0001__x0001__x0001_\@_x0001__x0001__x0001__x0001__x0001_4@_x0001__x0001__x0001__x0001__x0001_,@_x0001__x0001__x0001__x0001__x0001_ü@_x0001__x0001__x0001__x0001__x0001_P@_x0001__x0001__x0001__x0001__x0001_8@_x0001__x0001__x0001__x0001__x0001_L@_x0001__x0001__x0001__x0001__x0001_8@_x0001__x0001__x0001__x0001__x0001_4@_x0001__x0001__x0001__x0001__x0001_@@_x0001__x0001__x0001__x0001__x0001_Ì@_x0001__x0001__x0001__x0001__x0001_P@_x0001__x0001__x0001__x0001__x0001_L@_x0001__x0001__x0001__x0001__x0001_4@_x0001__x0001__x0001__x0001__x0001_ì@_x0001__x0001__x0001__x0001__x0001_à@_x0001__x0001__x0001__x0001__x0001_T@_x0001__x0001__x0001__x0001__x0001_,@_x0001__x0001__x0001__x0001__x0001_À@_x0001__x0001__x0001__x0001__x0001__x0002__x0001_P@_x0001__x0001__x0001__x0001__x0001_ð@_x0001__x0001__x0001__x0001__x0001_X@_x0001__x0001__x0001__x0001__x0001_&lt;@_x0001__x0001__x0001__x0001__x0001_Ì@_x0001__x0001__x0001__x0001__x0001_P@_x0001__x0001__x0001__x0001__x0001_X@_x0001__x0001__x0001__x0001__x0001_ø@_x0001__x0001__x0001__x0001__x0001_´@_x0001__x0001__x0001__x0001__x0001_@@_x0001__x0001__x0001__x0001__x0001__x0001_@_x0001__x0001__x0001__x0001__x0001_ @_x0001__x0001__x0001__x0001__x0001_À@_x0001__x0001__x0001__x0001__x0001_0@_x0001__x0001__x0001__x0001__x0001_ð@_x0001__x0001__x0001__x0001__x0001_ @_x0001__x0001__x0001__x0001__x0001_@@_x0001__x0001__x0001__x0001__x0001_ @_x0001__x0001__x0001__x0001__x0001_,@_x0001__x0001__x0001__x0001__x0001_P@_x0001__x0001__x0001__x0001__x0001__x0004_@_x0001__x0001__x0001__x0001__x0001_4@_x0001__x0001__x0001__x0001__x0001_@_x0001__x0001__x0001__x0001__x0001_\@_x0001__x0001__x0001__x0001__x0001_ð@_x0001__x0001__x0001__x0001__x0001_ô@_x0001__x0001__x0001__x0001__x0001_Ô@_x0001__x0001__x0001__x0001__x0001_P@_x0001__x0001__x0001__x0001__x0001__x0010_@_x0001__x0001__x0001__x0001__x0001_P@_x0001__x0001__x0001__x0001__x0001_T@_x0001__x0001__x0001__x0001__x0001_À@_x0001__x0002__x0001__x0001__x0001__x0001__x0001_H@_x0001__x0001__x0001__x0001__x0001_4@_x0001__x0001__x0001__x0001__x0001_Ü@_x0001__x0001__x0001__x0001__x0001_L@_x0001__x0001__x0001__x0001__x0001_$@_x0001__x0001__x0001__x0001__x0001__x0008_@_x0001__x0001__x0001__x0001__x0001_P@_x0001__x0001__x0001__x0001__x0001_P@_x0001__x0001__x0001__x0001__x0001_Ø@_x0001__x0001__x0001__x0001__x0001_Ü@_x0001__x0001__x0001__x0001__x0001_\@_x0001__x0001__x0001__x0001__x0001_L@_x0001__x0001__x0001__x0001__x0001_À@_x0001__x0001__x0001__x0001__x0001_L@_x0001__x0001__x0001__x0001__x0001_Ä@_x0001__x0001__x0001__x0001__x0001_&lt;@_x0001__x0001__x0001__x0001__x0001_Ø@_x0001__x0001__x0001__x0001__x0001_(@_x0001__x0001__x0001__x0001__x0001_¼@_x0001__x0001__x0001__x0001__x0001_X@_x0001__x0001__x0001__x0001__x0001__x0010_@_x0001__x0001__x0001__x0001__x0001_ü@_x0001__x0001__x0001__x0001__x0001_$@_x0001__x0001__x0001__x0001__x0001_T@_x0001__x0001__x0001__x0001__x0001_\@_x0001__x0001__x0001__x0001__x0001_ü@_x0001__x0001__x0001__x0001__x0001_T@_x0001__x0001__x0001__x0001__x0001__x001C_@_x0001__x0001__x0001__x0001__x0001__x0010_@_x0001__x0001__x0001__x0001__x0001_$@_x0001__x0001__x0001__x0001__x0001_L@_x0001__x0001__x0001__x0001__x0001__x0002__x0001__x0010_@_x0001__x0001__x0001__x0001__x0001__x0001_@_x0001__x0001__x0001__x0001__x0001_Ø@_x0001__x0001__x0001__x0001__x0001__x001C_@_x0001__x0001__x0001__x0001__x0001_ @_x0001__x0001__x0001__x0001__x0001_X@_x0001__x0001__x0001__x0001__x0001_è@_x0001__x0001__x0001__x0001__x0001_ð@_x0001__x0001__x0001__x0001__x0001_D@_x0001__x0001__x0001__x0001__x0001_T@_x0001__x0001__x0001__x0001__x0001_L@_x0001__x0001__x0001__x0001__x0001__x0014_@_x0001__x0001__x0001__x0001__x0001_&lt;@_x0001__x0001__x0001__x0001__x0001__x0004_@_x0001__x0001__x0001__x0001__x0001_@_x0001__x0001__x0001__x0001__x0001_à@_x0001__x0001__x0001__x0001__x0001__x0001_@_x0001__x0001__x0001__x0001__x0001_D@_x0001__x0001__x0001__x0001__x0001_(@_x0001__x0001__x0001__x0001__x0001_P@_x0001__x0001__x0001__x0001__x0001_H@_x0001__x0001__x0001__x0001__x0001__x001C_@_x0001__x0001__x0001__x0001__x0001_\@_x0001__x0001__x0001__x0001__x0001_L@_x0001__x0001__x0001__x0001__x0001__x0018_@_x0001__x0001__x0001__x0001__x0001_X@_x0001__x0001__x0001__x0001__x0001_$@_x0001__x0001__x0001__x0001__x0001_P@_x0001__x0001__x0001__x0001__x0001_¨@_x0001__x0001__x0001__x0001__x0001_(@_x0001__x0001__x0001__x0001__x0001_L@_x0001__x0001__x0001__x0001__x0001_(@_x0001__x0002__x0001__x0001__x0001__x0001__x0001_p@_x0001__x0001__x0001__x0001__x0001_,@_x0001__x0001__x0001__x0001__x0001_´@_x0001__x0001__x0001__x0001__x0001_T@_x0001__x0001__x0001__x0001__x0001_ø@_x0001__x0001__x0001__x0001__x0001_4@_x0001__x0001__x0001__x0001__x0001_L@_x0001__x0001__x0001__x0001__x0001_,@_x0001__x0001__x0001__x0001__x0001_\@_x0001__x0001__x0001__x0001__x0001_@_x0001__x0001__x0001__x0001__x0001_&lt;@_x0001__x0001__x0001__x0001__x0001_@_x0001__x0001__x0001__x0001__x0001_Ü@_x0001__x0001__x0001__x0001__x0001_\@_x0001__x0001__x0001__x0001__x0001_@_x0001__x0001__x0001__x0001__x0001__x0004_@_x0001__x0001__x0001__x0001__x0001_\@_x0001__x0001__x0001__x0001__x0001_D@_x0001__x0001__x0001__x0001__x0001_X@_x0001__x0001__x0001__x0001__x0001_D@_x0001__x0001__x0001__x0001__x0001_ø@_x0001__x0001__x0001__x0001__x0001_D@_x0001__x0001__x0001__x0001__x0001__x0001_@_x0001__x0001__x0001__x0001__x0001_ì@_x0001__x0001__x0001__x0001__x0001__x0001_@_x0001__x0001__x0001__x0001__x0001_T@_x0001__x0001__x0001__x0001__x0001_X@_x0001__x0001__x0001__x0001__x0001_ø@_x0001__x0001__x0001__x0001__x0001_T@_x0001__x0001__x0001__x0001__x0001_@@_x0001__x0001__x0001__x0001__x0001_ì@_x0001__x0001__x0001__x0001__x0001__x0002__x0001_4@_x0001__x0001__x0001__x0001__x0001_ @_x0001__x0001__x0001__x0001__x0001__x0010_@_x0001__x0001__x0001__x0001__x0001_(@_x0001__x0001__x0001__x0001__x0001_ @_x0001__x0001__x0001__x0001__x0001_H@_x0001__x0001__x0001__x0001__x0001_D@_x0001__x0001__x0001__x0001__x0001_È@_x0001__x0001__x0001__x0001__x0001_ì@_x0001__x0001__x0001__x0001__x0001__x0018_@_x0001__x0001__x0001__x0001__x0001_$@_x0001__x0001__x0001__x0001__x0001_ô@_x0001__x0001__x0001__x0001__x0001_4@_x0001__x0001__x0001__x0001__x0001_X@_x0001__x0001__x0001__x0001__x0001_$@_x0001__x0001__x0001__x0001__x0001_Ô@_x0001__x0001__x0001__x0001__x0001_ð@_x0001__x0001__x0001__x0001__x0001_ @_x0001__x0001__x0001__x0001__x0001_´@_x0001__x0001__x0001__x0001__x0001__x0018_@_x0001__x0001__x0001__x0001__x0001_\@_x0001__x0001__x0001__x0001__x0001_ø@_x0001__x0001__x0001__x0001__x0001_&lt;@_x0001__x0001__x0001__x0001__x0001_ @_x0001__x0001__x0001__x0001__x0001_Ì@_x0001__x0001__x0001__x0001__x0001__x0004_@_x0001__x0001__x0001__x0001__x0001_0@_x0001__x0001__x0001__x0001__x0001_,@_x0001__x0001__x0001__x0001__x0001_ì@_x0001__x0001__x0001__x0001__x0001_¤@_x0001__x0001__x0001__x0001__x0001_8@_x0001__x0001__x0001__x0001__x0001_&lt;@_x0001__x0002__x0001__x0001__x0001__x0001__x0001_D@_x0001__x0001__x0001__x0001__x0001_\@_x0001__x0001__x0001__x0001__x0001_ð@_x0001__x0001__x0001__x0001__x0001__x0010_@_x0001__x0001__x0001__x0001__x0001_H@_x0001__x0001__x0001__x0001__x0001_H@_x0001__x0001__x0001__x0001__x0001_ô@_x0001__x0001__x0001__x0001__x0001_ü@_x0001__x0001__x0001__x0001__x0001_L@_x0001__x0001__x0001__x0001__x0001__x001C_@_x0001__x0001__x0001__x0001__x0001_Ø@_x0001__x0001__x0001__x0001__x0001_À@_x0001__x0001__x0001__x0001__x0001_@_x0001__x0001__x0001__x0001__x0001_@_x0001__x0001__x0001__x0001__x0001_X@_x0001__x0001__x0001__x0001__x0001_4@_x0001__x0001__x0001__x0001__x0001_0@_x0001__x0001__x0001__x0001__x0001__x000C_@_x0001__x0001__x0001__x0001__x0001_@@_x0001__x0001__x0001__x0001__x0001_,@_x0001__x0001__x0001__x0001__x0001_8@_x0001__x0001__x0001__x0001__x0001_P@_x0001__x0001__x0001__x0001__x0001_L@_x0001__x0001__x0001__x0001__x0001_T@_x0001__x0001__x0001__x0001__x0001_Ü@_x0001__x0001__x0001__x0001__x0001_@_x0001__x0001__x0001__x0001__x0001_ü@_x0001__x0001__x0001__x0001__x0001_Ø@_x0001__x0001__x0001__x0001__x0001_8@_x0001__x0001__x0001__x0001__x0001_(@_x0001__x0001__x0001__x0001__x0001__x0004_@_x0001__x0001__x0001__x0001__x0001__x0002__x0001_@_x0001__x0001__x0001__x0001__x0001_\@_x0001__x0001__x0001__x0001__x0001_P@_x0001__x0001__x0001__x0001__x0001_L@_x0001__x0001__x0001__x0001__x0001_H@_x0001__x0001__x0001__x0001__x0001_D@_x0001__x0001__x0001__x0001__x0001_0@_x0001__x0001__x0001__x0001__x0001__x0010_@_x0001__x0001__x0001__x0001__x0001_\@_x0001__x0001__x0001__x0001__x0001__x001C_@_x0001__x0001__x0001__x0001__x0001_L@_x0001__x0001__x0001__x0001__x0001_X@_x0001__x0001__x0001__x0001__x0001_ü@_x0001__x0001__x0001__x0001__x0001_@@_x0001__x0001__x0001__x0001__x0001_0@_x0001__x0001__x0001__x0001__x0001_(@_x0001__x0001__x0001__x0001__x0001_,@_x0001__x0001__x0001__x0001__x0001__x0001_@_x0001__x0001__x0001__x0001__x0001_À@_x0001__x0001__x0001__x0001__x0001_@_x0001__x0001__x0001__x0001__x0001_ @_x0001__x0001__x0001__x0001__x0001_L@_x0001__x0001__x0001__x0001__x0001_$@_x0001__x0001__x0001__x0001__x0001_P@_x0001__x0001__x0001__x0001__x0001_Ø@_x0001__x0001__x0001__x0001__x0001_H@_x0001__x0001__x0001__x0001__x0001_L@_x0001__x0001__x0001__x0001__x0001_0@_x0001__x0001__x0001__x0001__x0001_Ô@_x0001__x0001__x0001__x0001__x0001_Ð@_x0001__x0001__x0001__x0001__x0001_à@_x0001__x0001__x0001__x0001__x0001__x001C_@_x0001__x0002__x0001__x0001__x0001__x0001__x0001_@_x0001__x0001__x0001__x0001__x0001_@@_x0001__x0001__x0001__x0001__x0001_Ô@_x0001__x0001__x0001__x0001__x0001__x0004_@_x0001__x0001__x0001__x0001__x0001_ @_x0001__x0001__x0001__x0001__x0001_&lt;@_x0001__x0001__x0001__x0001__x0001_8@_x0001__x0001__x0001__x0001__x0001_ô@_x0001__x0001__x0001__x0001__x0001_@_x0001__x0001__x0001__x0001__x0001_ð@_x0001__x0001__x0001__x0001__x0001__x0004_@_x0001__x0001__x0001__x0001__x0001_T@_x0001__x0001__x0001__x0001__x0001_ @_x0001__x0001__x0001__x0001__x0001__x0010_@_x0001__x0001__x0001__x0001__x0001_@_x0001__x0001__x0001__x0001__x0001_°@_x0001__x0001__x0001__x0001__x0001_@_x0001__x0001__x0001__x0001__x0001_$@_x0001__x0001__x0001__x0001__x0001_(@_x0001__x0001__x0001__x0001__x0001_ü@_x0001__x0001__x0001__x0001__x0001_4@_x0001__x0001__x0001__x0001__x0001_X@_x0001__x0001__x0001__x0001__x0001_è@_x0001__x0001__x0001__x0001__x0001_,@_x0001__x0001__x0001__x0001__x0001_¼@_x0001__x0001__x0001__x0001__x0001_Ø@_x0001__x0001__x0001__x0001__x0001_&lt;@_x0001__x0001__x0001__x0001__x0001_ @_x0001__x0001__x0001__x0001__x0001_à@_x0001__x0001__x0001__x0001__x0001_T@_x0001__x0001__x0001__x0001__x0001_T@_x0001__x0001__x0001__x0001__x0001__x0002__x0001_ì@_x0001__x0001__x0001__x0001__x0001_L@_x0001__x0001__x0001__x0001__x0001__x001C_@_x0001__x0001__x0001__x0001__x0001__x0018_@_x0001__x0001__x0001__x0001__x0001__x0008_@_x0001__x0001__x0001__x0001__x0001_ @_x0001__x0001__x0001__x0001__x0001_T@_x0001__x0001__x0001__x0001__x0001_,@_x0001__x0001__x0001__x0001__x0001_è@_x0001__x0001__x0001__x0001__x0001_$@_x0001__x0001__x0001__x0001__x0001__x0018_@_x0001__x0001__x0001__x0001__x0001_X@_x0001__x0001__x0001__x0001__x0001_(@_x0001__x0001__x0001__x0001__x0001_X@_x0001__x0001__x0001__x0001__x0001_H@_x0001__x0001__x0001__x0001__x0001_(@_x0001__x0001__x0001__x0001__x0001_X@_x0001__x0001__x0001__x0001__x0001_$@_x0001__x0001__x0001__x0001__x0001_T@_x0001__x0001__x0001__x0001__x0001_ü@_x0001__x0001__x0001__x0001__x0001_L@_x0001__x0001__x0001__x0001__x0001_L@_x0001__x0001__x0001__x0001__x0001_4@_x0001__x0001__x0001__x0001__x0001_\@_x0001__x0001__x0001__x0001__x0001_¨@_x0001__x0001__x0001__x0001__x0001_ @_x0001__x0001__x0001__x0001__x0001_\@_x0001__x0001__x0001__x0001__x0001_L@_x0001__x0001__x0001__x0001__x0001_L@_x0001__x0001__x0001__x0001__x0001_0@_x0001__x0001__x0001__x0001__x0001_Ø@_x0001__x0001__x0001__x0001__x0001_@@_x0001__x0002__x0001__x0001__x0001__x0001__x0001_T@_x0001__x0001__x0001__x0001__x0001_L@_x0001__x0001__x0001__x0001__x0001_H@_x0001__x0001__x0001__x0001__x0001_0@_x0001__x0001__x0001__x0001__x0001_D@_x0001__x0001__x0001__x0001__x0001_L@_x0001__x0001__x0001__x0001__x0001__x0008_@_x0001__x0001__x0001__x0001__x0001_,@_x0001__x0001__x0001__x0001__x0001_ô@_x0001__x0001__x0001__x0001__x0001__x0008_@_x0001__x0001__x0001__x0001__x0001_X@_x0001__x0001__x0001__x0001__x0001_@_x0001__x0001__x0001__x0001__x0001_è@_x0001__x0001__x0001__x0001__x0001_ø@_x0001__x0001__x0001__x0001__x0001_P@_x0001__x0001__x0001__x0001__x0001_Ø@_x0001__x0001__x0001__x0001__x0001__x000C_@_x0001__x0001__x0001__x0001__x0001_D@_x0001__x0001__x0001__x0001__x0001_@_x0001__x0001__x0001__x0001__x0001_ø@_x0001__x0001__x0001__x0001__x0001_$@_x0001__x0001__x0001__x0001__x0001_°@_x0001__x0001__x0001__x0001__x0001_T@_x0001__x0001__x0001__x0001__x0001_ø@_x0001__x0001__x0001__x0001__x0001_4@_x0001__x0001__x0001__x0001__x0001_T@_x0001__x0001__x0001__x0001__x0001_H@_x0001__x0001__x0001__x0001__x0001__x0008_@_x0001__x0001__x0001__x0001__x0001_H@_x0001__x0001__x0001__x0001__x0001__x0004_@_x0001__x0001__x0001__x0001__x0001_ @_x0001__x0001__x0001__x0001__x0001__x0002__x0001_ä@_x0001__x0001__x0001__x0001__x0001_&lt;@_x0001__x0001__x0001__x0001__x0001_¼@_x0001__x0001__x0001__x0001__x0001_H@_x0001__x0001__x0001__x0001__x0001_T@_x0001__x0001__x0001__x0001__x0001_¤@_x0001__x0001__x0001__x0001__x0001_T@_x0001__x0001__x0001__x0001__x0001_L@_x0001__x0001__x0001__x0001__x0001_P@_x0001__x0001__x0001__x0001__x0001_(@_x0001__x0001__x0001__x0001__x0001__x0001_@_x0001__x0001__x0001__x0001__x0001_0@_x0001__x0001__x0001__x0001__x0001_P@_x0001__x0001__x0001__x0001__x0001_ì@_x0001__x0001__x0001__x0001__x0001_\@_x0001__x0001__x0001__x0001__x0001__x001C_@_x0001__x0001__x0001__x0001__x0001_$@_x0001__x0001__x0001__x0001__x0001__x001C_@_x0001__x0001__x0001__x0001__x0001_À@_x0001__x0001__x0001__x0001__x0001_D@_x0001__x0001__x0001__x0001__x0001_&lt;@_x0001__x0001__x0001__x0001__x0001_È@_x0001__x0001__x0001__x0001__x0001__x000C_@_x0001__x0001__x0001__x0001__x0001_@_x0001__x0001__x0001__x0001__x0001_ô@_x0001__x0001__x0001__x0001__x0001_T@_x0001__x0001__x0001__x0001__x0001_\@_x0001__x0001__x0001__x0001__x0001_Ì@_x0001__x0001__x0001__x0001__x0001_D@_x0001__x0001__x0001__x0001__x0001__x000C_@_x0001__x0001__x0001__x0001__x0001_H@_x0001__x0001__x0001__x0001__x0001__x0004_@_x0001__x0002__x0001__x0001__x0001__x0001__x0001_ð@_x0001__x0001__x0001__x0001__x0001_ @_x0001__x0001__x0001__x0001__x0001_D@_x0001__x0001__x0001__x0001__x0001_Ô@_x0001__x0001__x0001__x0001__x0001_&lt;@_x0001__x0001__x0001__x0001__x0001__x000C_@_x0001__x0001__x0001__x0001__x0001_\@_x0001__x0001__x0001__x0001__x0001_\@_x0001__x0001__x0001__x0001__x0001_è@_x0001__x0001__x0001__x0001__x0001_,@_x0001__x0001__x0001__x0001__x0001_@_x0001__x0001__x0001__x0001__x0001_T@_x0001__x0001__x0001__x0001__x0001_4@_x0001__x0001__x0001__x0001__x0001_,@_x0001__x0001__x0001__x0001__x0001_(@_x0001__x0001__x0001__x0001__x0001_T@_x0001__x0001__x0001__x0001__x0001_8@_x0001__x0001__x0001__x0001__x0001__x0014_@_x0001__x0001__x0001__x0001__x0001__x001C_@_x0001__x0001__x0001__x0001__x0001__x0008_@_x0001__x0001__x0001__x0001__x0001_H@_x0001__x0001__x0001__x0001__x0001_Ð@_x0001__x0001__x0001__x0001__x0001__x0014_@_x0001__x0001__x0001__x0001__x0001_@_x0001__x0001__x0001__x0001__x0001_@@_x0001__x0001__x0001__x0001__x0001_D@_x0001__x0001__x0001__x0001__x0001_8@_x0001__x0001__x0001__x0001__x0001_\@_x0001__x0001__x0001__x0001__x0001_(@_x0001__x0001__x0001__x0001__x0001_h@_x0001__x0001__x0001__x0001__x0001_\@_x0001__x0001__x0001__x0001__x0001__x0002__x0001_T@_x0001__x0001__x0001__x0001__x0001_ð@_x0001__x0001__x0001__x0001__x0001_\@_x0001__x0001__x0001__x0001__x0001__x001C_@_x0001__x0001__x0001__x0001__x0001_P@_x0001__x0001__x0001__x0001__x0001_ @_x0001__x0001__x0001__x0001__x0001__x000C_@_x0001__x0001__x0001__x0001__x0001_ @_x0001__x0001__x0001__x0001__x0001_L@_x0001__x0001__x0001__x0001__x0001_X@_x0001__x0001__x0001__x0001__x0001_D@_x0001__x0001__x0001__x0001__x0001_@@_x0001__x0001__x0001__x0001__x0001_H@_x0001__x0001__x0001__x0001__x0001_¨@_x0001__x0001__x0001__x0001__x0001__x000C_@_x0001__x0001__x0001__x0001__x0001_\@_x0001__x0001__x0001__x0001__x0001_4@_x0001__x0001__x0001__x0001__x0001_È@_x0001__x0001__x0001__x0001__x0001_è@_x0001__x0001__x0001__x0001__x0001_p@_x0001__x0001__x0001__x0001__x0001_0@_x0001__x0001__x0001__x0001__x0001_Ä@_x0001__x0001__x0001__x0001__x0001_P@_x0001__x0001__x0001__x0001__x0001_ô@_x0001__x0001__x0001__x0001__x0001_Ø@_x0001__x0001__x0001__x0001__x0001_(@_x0001__x0001__x0001__x0001__x0001_H@_x0001__x0001__x0001__x0001__x0001_\@_x0001__x0001__x0001__x0001__x0001_(@_x0001__x0001__x0001__x0001__x0001_@@_x0001__x0001__x0001__x0001__x0001_,@_x0001__x0001__x0001__x0001__x0001_à@_x0001__x0002__x0001__x0001__x0001__x0001__x0001_H@_x0001__x0001__x0001__x0001__x0001_X@_x0001__x0001__x0001__x0001__x0001_ø@_x0001__x0001__x0001__x0001__x0001_\@_x0001__x0001__x0001__x0001__x0001_È@_x0001__x0001__x0001__x0001__x0001_Ü@_x0001__x0001__x0001__x0001__x0001_\@_x0001__x0001__x0001__x0001__x0001_\@_x0001__x0001__x0001__x0001__x0001_,@_x0001__x0001__x0001__x0001__x0001_&lt;@_x0001__x0001__x0001__x0001__x0001_@_x0001__x0001__x0001__x0001__x0001_X@_x0001__x0001__x0001__x0001__x0001_P@_x0001__x0001__x0001__x0001__x0001_ø@_x0001__x0001__x0001__x0001__x0001_D@_x0001__x0001__x0001__x0001__x0001_X@_x0001__x0001__x0001__x0001__x0001_|@_x0001__x0001__x0001__x0001__x0001__x000C_@_x0001__x0001__x0001__x0001__x0001__x0018_@_x0001__x0001__x0001__x0001__x0001_0@_x0001__x0001__x0001__x0001__x0001_Ì@_x0001__x0001__x0001__x0001__x0001_ @_x0001__x0001__x0001__x0001__x0001_Ì@_x0001__x0001__x0001__x0001__x0001_T@_x0001__x0001__x0001__x0001__x0001_8@_x0001__x0001__x0001__x0001__x0001_4@_x0001__x0001__x0001__x0001__x0001_È@_x0001__x0001__x0001__x0001__x0001_D@_x0001__x0001__x0001__x0001__x0001_ @_x0001__x0001__x0001__x0001__x0001_D@_x0001__x0001__x0001__x0001__x0001_,@_x0001__x0001__x0001__x0001__x0001__x0002__x0001_,@_x0001__x0001__x0001__x0001__x0001_H@_x0001__x0001__x0001__x0001__x0001_ô@_x0001__x0001__x0001__x0001__x0001__x0014_@_x0001__x0001__x0001__x0001__x0001_,@_x0001__x0001__x0001__x0001__x0001__x000C_@_x0001__x0001__x0001__x0001__x0001_¼@_x0001__x0001__x0001__x0001__x0001_x@_x0001__x0001__x0001__x0001__x0001_8@_x0001__x0001__x0001__x0001__x0001__x0010_@_x0001__x0001__x0001__x0001__x0001_T@_x0001__x0001__x0001__x0001__x0001_@@_x0001__x0001__x0001__x0001__x0001__x0004_@_x0001__x0001__x0001__x0001__x0001_D@_x0001__x0001__x0001__x0001__x0001_Ì@_x0001__x0001__x0001__x0001__x0001__x0001_@_x0001__x0001__x0001__x0001__x0001_h@_x0001__x0001__x0001__x0001__x0001_D@_x0001__x0001__x0001__x0001__x0001_L@_x0001__x0001__x0001__x0001__x0001_p@_x0001__x0001__x0001__x0001__x0001_Ü@_x0001__x0001__x0001__x0001__x0001_$@_x0001__x0001__x0001__x0001__x0001_T@_x0001__x0001__x0001__x0001__x0001__x0010_@_x0001__x0001__x0001__x0001__x0001_,@_x0001__x0001__x0001__x0001__x0001__x000C_@_x0001__x0001__x0001__x0001__x0001_¼@_x0001__x0001__x0001__x0001__x0001__x0008_@_x0001__x0001__x0001__x0001__x0001_8@_x0001__x0001__x0001__x0001__x0001_ @_x0001__x0001__x0001__x0001__x0001__x001C_@_x0001__x0001__x0001__x0001__x0001_T@_x0001__x0002__x0001__x0001__x0001__x0001__x0001_@_x0001__x0001__x0001__x0001__x0001_\@_x0001__x0001__x0001__x0001__x0001_\@_x0001__x0001__x0001__x0001__x0001_P@_x0001__x0001__x0001__x0001__x0001_(@_x0001__x0001__x0001__x0001__x0001__x001C_@_x0001__x0001__x0001__x0001__x0001__x0010_@_x0001__x0001__x0001__x0001__x0001_è@_x0001__x0001__x0001__x0001__x0001_È@_x0001__x0001__x0001__x0001__x0001_P@_x0001__x0001__x0001__x0001__x0001_ø@_x0001__x0001__x0001__x0001__x0001_ä@_x0001__x0001__x0001__x0001__x0001_@@_x0001__x0001__x0001__x0001__x0001_T@_x0001__x0001__x0001__x0001__x0001_H@_x0001__x0001__x0001__x0001__x0001_X@_x0001__x0001__x0001__x0001__x0001_P@_x0001__x0001__x0001__x0001__x0001_ @_x0001__x0001__x0001__x0001__x0001_à@_x0001__x0001__x0001__x0001__x0001_4@_x0001__x0001__x0001__x0001__x0001_8@_x0001__x0001__x0001__x0001__x0001_P@_x0001__x0001__x0001__x0001__x0001__x0014_@_x0001__x0001__x0001__x0001__x0001_L@_x0001__x0001__x0001__x0001__x0001_T@_x0001__x0001__x0001__x0001__x0001_P@_x0001__x0001__x0001__x0001__x0001_L@_x0001__x0001__x0001__x0001__x0001__x0001_@_x0001__x0001__x0001__x0001__x0001_\@_x0001__x0001__x0001__x0001__x0001_P@_x0001__x0001__x0001__x0001__x0001_\@_x0001__x0001__x0001__x0001__x0001__x0002__x0001_8@_x0001__x0001__x0001__x0001__x0001__x001C_@_x0001__x0001__x0001__x0001__x0001_°@_x0001__x0001__x0001__x0001__x0001__x000C_@_x0001__x0001__x0001__x0001__x0001_@@_x0001__x0001__x0001__x0001__x0001_È@_x0001__x0001__x0001__x0001__x0001_L@_x0001__x0001__x0001__x0001__x0001_Ð@_x0001__x0001__x0001__x0001__x0001_D@_x0001__x0001__x0001__x0001__x0001_0@_x0001__x0001__x0001__x0001__x0001_ü@_x0001__x0001__x0001__x0001__x0001_t@_x0001__x0001__x0001__x0001__x0001_\@_x0001__x0001__x0001__x0001__x0001_D@_x0001__x0001__x0001__x0001__x0001_P@_x0001__x0001__x0001__x0001__x0001_$@_x0001__x0001__x0001__x0001__x0001_T@_x0001__x0001__x0001__x0001__x0001__x0001_@_x0001__x0001__x0001__x0001__x0001__x001C_@_x0001__x0001__x0001__x0001__x0001__x0001_@_x0001__x0001__x0001__x0001__x0001_8@_x0001__x0001__x0001__x0001__x0001_T@_x0001__x0001__x0001__x0001__x0001_\@_x0001__x0001__x0001__x0001__x0001_ @_x0001__x0001__x0001__x0001__x0001_D@_x0001__x0001__x0001__x0001__x0001_,@_x0001__x0001__x0001__x0001__x0001__x0008_@_x0001__x0001__x0001__x0001__x0001_L@_x0001__x0001__x0001__x0001__x0001_P@_x0001__x0001__x0001__x0001__x0001_P@_x0001__x0001__x0001__x0001__x0001_\@_x0001__x0001__x0001__x0001__x0001_,@_x0001__x0002__x0001__x0001__x0001__x0001__x0001__x0014_@_x0001__x0001__x0001__x0001__x0001_0@_x0001__x0001__x0001__x0001__x0001_Ä@_x0001__x0001__x0001__x0001__x0001_P@_x0001__x0001__x0001__x0001__x0001_X@_x0001__x0001__x0001__x0001__x0001__x0010_@_x0001__x0001__x0001__x0001__x0001_P@_x0001__x0001__x0001__x0001__x0001_L@_x0001__x0001__x0001__x0001__x0001_À@_x0001__x0001__x0001__x0001__x0001_@_x0001__x0001__x0001__x0001__x0001_x@_x0001__x0001__x0001__x0001__x0001_,@_x0001__x0001__x0001__x0001__x0001_,@_x0001__x0001__x0001__x0001__x0001_ @_x0001__x0001__x0001__x0001__x0001__x0004_@_x0001__x0001__x0001__x0001__x0001_Ð@_x0001__x0001__x0001__x0001__x0001_ì@_x0001__x0001__x0001__x0001__x0001_è@_x0001__x0001__x0001__x0001__x0001_À@_x0001__x0001__x0001__x0001__x0001__x0001_@_x0001__x0001__x0001__x0001__x0001_,@_x0001__x0001__x0001__x0001__x0001_@_x0001__x0001__x0001__x0001__x0001__x0001_@_x0001__x0001__x0001__x0001__x0001_D@_x0001__x0001__x0001__x0001__x0001_ @_x0001__x0001__x0001__x0001__x0001__x001C_@_x0001__x0001__x0001__x0001__x0001_&lt;@_x0001__x0001__x0001__x0001__x0001_ü@_x0001__x0001__x0001__x0001__x0001_0@_x0001__x0001__x0001__x0001__x0001_ø@_x0001__x0001__x0001__x0001__x0001_¤@_x0001__x0001__x0001__x0001__x0001__x0002__x0001_@_x0001__x0001__x0001__x0001__x0001_P@_x0001__x0001__x0001__x0001__x0001__x0001_@_x0001__x0001__x0001__x0001__x0001__x0008_@_x0001__x0001__x0001__x0001__x0001_D@_x0001__x0001__x0001__x0001__x0001_Ð@_x0001__x0001__x0001__x0001__x0001_ô@_x0001__x0001__x0001__x0001__x0001_8@_x0001__x0001__x0001__x0001__x0001_L@_x0001__x0001__x0001__x0001__x0001_ @_x0001__x0001__x0001__x0001__x0001_T@_x0001__x0001__x0001__x0001__x0001_|@_x0001__x0001__x0001__x0001__x0001_à@_x0001__x0001__x0001__x0001__x0001_à@_x0001__x0001__x0001__x0001__x0001_T@_x0001__x0001__x0001__x0001__x0001__x0010_@_x0001__x0001__x0001__x0001__x0001_4@_x0001__x0001__x0001__x0001__x0001_ü@_x0001__x0001__x0001__x0001__x0001_@@_x0001__x0001__x0001__x0001__x0001_H@_x0001__x0001__x0001__x0001__x0001_@_x0001__x0001__x0001__x0001__x0001_P@_x0001__x0001__x0001__x0001__x0001_T@_x0001__x0001__x0001__x0001__x0001_è@_x0001__x0001__x0001__x0001__x0001_ @_x0001__x0001__x0001__x0001__x0001_X@_x0001__x0001__x0001__x0001__x0001_H@_x0001__x0001__x0001__x0001__x0001_ä@_x0001__x0001__x0001__x0001__x0001__x0008_@_x0001__x0001__x0001__x0001__x0001_@@_x0001__x0001__x0001__x0001__x0001_,@_x0001__x0001__x0001__x0001__x0001_&lt;@_x0001__x0002__x0001__x0001__x0001__x0001__x0001_\@_x0001__x0001__x0001__x0001__x0001_H@_x0001__x0001__x0001__x0001__x0001_¬@_x0001__x0001__x0001__x0001__x0001__x0004_@_x0001__x0001__x0001__x0001__x0001_Ì@_x0001__x0001__x0001__x0001__x0001_X@_x0001__x0001__x0001__x0001__x0001_D@_x0001__x0001__x0001__x0001__x0001__x0014_@_x0001__x0001__x0001__x0001__x0001_D@_x0001__x0001__x0001__x0001__x0001_@_x0001__x0001__x0001__x0001__x0001__x0018_@_x0001__x0001__x0001__x0001__x0001_P@_x0001__x0001__x0001__x0001__x0001_Ô@_x0001__x0001__x0001__x0001__x0001_@_x0001__x0001__x0001__x0001__x0001__x0008_@_x0001__x0001__x0001__x0001__x0001_0@_x0001__x0001__x0001__x0001__x0001_@_x0001__x0001__x0001__x0001__x0001_Ì@_x0001__x0001__x0001__x0001__x0001_\@_x0001__x0001__x0001__x0001__x0001__x001C_@_x0001__x0001__x0001__x0001__x0001_P@_x0001__x0001__x0001__x0001__x0001_&lt;@_x0001__x0001__x0001__x0001__x0001_4@_x0001__x0001__x0001__x0001__x0001__x0010_@_x0001__x0001__x0001__x0001__x0001_@_x0001__x0001__x0001__x0001__x0001_H@_x0001__x0001__x0001__x0001__x0001_@@_x0001__x0001__x0001__x0001__x0001_ä@_x0001__x0001__x0001__x0001__x0001_L@_x0001__x0001__x0001__x0001__x0001__x0001_@_x0001__x0001__x0001__x0001__x0001_X@_x0001__x0001__x0001__x0001__x0001__x0002__x0001_\@_x0001__x0001__x0001__x0001__x0001_à@_x0001__x0001__x0001__x0001__x0001_@_x0001__x0001__x0001__x0001__x0001_Ô@_x0001__x0001__x0001__x0001__x0001_Ð@_x0001__x0001__x0001__x0001__x0001_4@_x0001__x0001__x0001__x0001__x0001_ø@_x0001__x0001__x0001__x0001__x0001_ @_x0001__x0001__x0001__x0001__x0001__x0018_@_x0001__x0001__x0001__x0001__x0001_$@_x0001__x0001__x0001__x0001__x0001_@_x0001__x0001__x0001__x0001__x0001_T@_x0001__x0001__x0001__x0001__x0001_X@_x0001__x0001__x0001__x0001__x0001_D@_x0001__x0001__x0001__x0001__x0001_X@_x0001__x0001__x0001__x0001__x0001_´@_x0001__x0001__x0001__x0001__x0001_x@_x0001__x0001__x0001__x0001__x0001__x0008_@_x0001__x0001__x0001__x0001__x0001_0@_x0001__x0001__x0001__x0001__x0001_H@_x0001__x0001__x0001__x0001__x0001_\@_x0001__x0001__x0001__x0001__x0001_Ô@_x0001__x0001__x0001__x0001__x0001__x0010_@_x0001__x0001__x0001__x0001__x0001_H@_x0001__x0001__x0001__x0001__x0001__x0001_@_x0001__x0001__x0001__x0001__x0001_H@_x0001__x0001__x0001__x0001__x0001__x0004_@_x0001__x0001__x0001__x0001__x0001_@_x0001__x0001__x0001__x0001__x0001_T@_x0001__x0001__x0001__x0001__x0001_&lt;@_x0001__x0001__x0001__x0001__x0001__x0014_@_x0001__x0001__x0001__x0001__x0001_,@_x0001__x0002__x0001__x0001__x0001__x0001__x0001_X@_x0001__x0001__x0001__x0001__x0001_ä@_x0001__x0001__x0001__x0001__x0001__x0018_@_x0001__x0001__x0001__x0001__x0001_&lt;@_x0001__x0001__x0001__x0001__x0001_T@_x0001__x0001__x0001__x0001__x0001_P@_x0001__x0001__x0001__x0001__x0001__x0010_@_x0001__x0001__x0001__x0001__x0001_@@_x0001__x0001__x0001__x0001__x0001_X@_x0001__x0001__x0001__x0001__x0001_ü@_x0001__x0001__x0001__x0001__x0001_\@_x0001__x0001__x0001__x0001__x0001_0@_x0001__x0001__x0001__x0001__x0001_ð@_x0001__x0001__x0001__x0001__x0001__x0001_@_x0001__x0001__x0001__x0001__x0001_(@_x0001__x0001__x0001__x0001__x0001_L@_x0001__x0001__x0001__x0001__x0001__x0014_@_x0001__x0001__x0001__x0001__x0001_ü@_x0001__x0001__x0001__x0001__x0001_À@_x0001__x0001__x0001__x0001__x0001_ø@_x0001__x0001__x0001__x0001__x0001__x0014_@_x0001__x0001__x0001__x0001__x0001_X@_x0001__x0001__x0001__x0001__x0001_X@_x0001__x0001__x0001__x0001__x0001_Ä@_x0001__x0001__x0001__x0001__x0001_ì@_x0001__x0001__x0001__x0001__x0001_ô@_x0001__x0001__x0001__x0001__x0001_ä@_x0001__x0001__x0001__x0001__x0001_T@_x0001__x0001__x0001__x0001__x0001_D@_x0001__x0001__x0001__x0001__x0001_À@_x0001__x0001__x0001__x0001__x0001_ü@_x0001__x0001__x0001__x0001__x0001__x0002__x0001_´@_x0001__x0001__x0001__x0001__x0001_P@_x0001__x0001__x0001__x0001__x0001_4@_x0001__x0001__x0001__x0001__x0001_è@_x0001__x0001__x0001__x0001__x0001_$@_x0001__x0001__x0001__x0001__x0001_&lt;@_x0001__x0001__x0001__x0001__x0001_ô@_x0001__x0001__x0001__x0001__x0001_X@_x0001__x0001__x0001__x0001__x0001_P@_x0001__x0001__x0001__x0001__x0001_X@_x0001__x0001__x0001__x0001__x0001_ü@_x0001__x0001__x0001__x0001__x0001_ @_x0001__x0001__x0001__x0001__x0001__x0008_@_x0001__x0001__x0001__x0001__x0001__x0018_@_x0001__x0001__x0001__x0001__x0001_(@_x0001__x0001__x0001__x0001__x0001_ð@_x0001__x0001__x0001__x0001__x0001_H@_x0001__x0001__x0001__x0001__x0001_,@_x0001__x0001__x0001__x0001__x0001_8@_x0001__x0001__x0001__x0001__x0001_P@_x0001__x0001__x0001__x0001__x0001_&lt;@_x0001__x0001__x0001__x0001__x0001_$@_x0001__x0001__x0001__x0001__x0001_D@_x0001__x0001__x0001__x0001__x0001_0@_x0001__x0001__x0001__x0001__x0001__x0008_@_x0001__x0001__x0001__x0001__x0001_(@_x0001__x0001__x0001__x0001__x0001_8@_x0001__x0001__x0001__x0001__x0001_ì@_x0001__x0001__x0001__x0001__x0001_P@_x0001__x0001__x0001__x0001__x0001__x001C_@_x0001__x0001__x0001__x0001__x0001_Ø@_x0001__x0001__x0001__x0001__x0001_ @_x0001__x0002__x0001__x0001__x0001__x0001__x0001_0@_x0001__x0001__x0001__x0001__x0001_ü@_x0001__x0001__x0001__x0001__x0001_Ì@_x0001__x0001__x0001__x0001__x0001_H@_x0001__x0001__x0001__x0001__x0001_0@_x0001__x0001__x0001__x0001__x0001_X@_x0001__x0001__x0001__x0001__x0001_(@_x0001__x0001__x0001__x0001__x0001_¤@_x0001__x0001__x0001__x0001__x0001_0@_x0001__x0001__x0001__x0001__x0001_(@_x0001__x0001__x0001__x0001__x0001__x0001_@_x0001__x0001__x0001__x0001__x0001__x000C_@_x0001__x0001__x0001__x0001__x0001_P@_x0001__x0001__x0001__x0001__x0001_\@_x0001__x0001__x0001__x0001__x0001_\@_x0001__x0001__x0001__x0001__x0001__x0018_@_x0001__x0001__x0001__x0001__x0001_$@_x0001__x0001__x0001__x0001__x0001_$@_x0001__x0001__x0001__x0001__x0001__x0001_@_x0001__x0001__x0001__x0001__x0001_&lt;@_x0001__x0001__x0001__x0001__x0001__x0001_@_x0001__x0001__x0001__x0001__x0001_T@_x0001__x0001__x0001__x0001__x0001__x001C_@_x0001__x0001__x0001__x0001__x0001_Ð@_x0001__x0001__x0001__x0001__x0001__x001C_@_x0001__x0001__x0001__x0001__x0001_@_x0001__x0001__x0001__x0001__x0001_@@_x0001__x0001__x0001__x0001__x0001_D@_x0001__x0001__x0001__x0001__x0001_T@_x0001__x0001__x0001__x0001__x0001_0@_x0001__x0001__x0001__x0001__x0001_ì@_x0001__x0001__x0001__x0001__x0001__x0002__x0001_¨@_x0001__x0001__x0001__x0001__x0001_D@_x0001__x0001__x0001__x0001__x0001_\@_x0001__x0001__x0001__x0001__x0001_P@_x0001__x0001__x0001__x0001__x0001_ì@_x0001__x0001__x0001__x0001__x0001__x0018_@_x0001__x0001__x0001__x0001__x0001_\@_x0001__x0001__x0001__x0001__x0001_,@_x0001__x0001__x0001__x0001__x0001_T@_x0001__x0001__x0001__x0001__x0001_\@_x0001__x0001__x0001__x0001__x0001_&lt;@_x0001__x0001__x0001__x0001__x0001_H@_x0001__x0001__x0001__x0001__x0001_ä@_x0001__x0001__x0001__x0001__x0001_Ä@_x0001__x0001__x0001__x0001__x0001_8@_x0001__x0001__x0001__x0001__x0001__x0010_@_x0001__x0001__x0001__x0001__x0001_@_x0001__x0001__x0001__x0001__x0001_@@_x0001__x0001__x0001__x0001__x0001_4@_x0001__x0001__x0001__x0001__x0001_\@_x0001__x0001__x0001__x0001__x0001_T@_x0001__x0001__x0001__x0001__x0001_0@_x0001__x0001__x0001__x0001__x0001_p@_x0001__x0001__x0001__x0001__x0001_&lt;@_x0001__x0001__x0001__x0001__x0001_Ð@_x0001__x0001__x0001__x0001__x0001_\@_x0001__x0001__x0001__x0001__x0001_8@_x0001__x0001__x0001__x0001__x0001_Ä@_x0001__x0001__x0001__x0001__x0001_T@_x0001__x0001__x0001__x0001__x0001_P@_x0001__x0001__x0001__x0001__x0001_Ì@_x0001__x0001__x0001__x0001__x0001_L@_x0001__x0002__x0001__x0001__x0001__x0001__x0001_0@_x0001__x0001__x0001__x0001__x0001__x0001_@_x0001__x0001__x0001__x0001__x0001_ @_x0001__x0001__x0001__x0001__x0001_ @_x0001__x0001__x0001__x0001__x0001_L@_x0001__x0001__x0001__x0001__x0001__x0001_@_x0001__x0001__x0001__x0001__x0001_Ü@_x0001__x0001__x0001__x0001__x0001_$@_x0001__x0001__x0001__x0001__x0001_&lt;@_x0001__x0001__x0001__x0001__x0001_H@_x0001__x0001__x0001__x0001__x0001_ì@_x0001__x0001__x0001__x0001__x0001_L@_x0001__x0001__x0001__x0001__x0001_X@_x0001__x0001__x0001__x0001__x0001_,@_x0001__x0001__x0001__x0001__x0001_X@_x0001__x0001__x0001__x0001__x0001_X@_x0001__x0001__x0001__x0001__x0001_ü@_x0001__x0001__x0001__x0001__x0001_\@_x0001__x0001__x0001__x0001__x0001_¨@_x0001__x0001__x0001__x0001__x0001_|@_x0001__x0001__x0001__x0001__x0001_$@_x0001__x0001__x0001__x0001__x0001_ä@_x0001__x0001__x0001__x0001__x0001_P@_x0001__x0001__x0001__x0001__x0001_¨@_x0001__x0001__x0001__x0001__x0001_ø@_x0001__x0001__x0001__x0001__x0001_¨@_x0001__x0001__x0001__x0001__x0001_X@_x0001__x0001__x0001__x0001__x0001_L@_x0001__x0001__x0001__x0001__x0001_T@_x0001__x0001__x0001__x0001__x0001_à@_x0001__x0001__x0001__x0001__x0001_$@_x0001__x0001__x0001__x0001__x0001__x0002__x0001_D@_x0001__x0001__x0001__x0001__x0001_,@_x0001__x0001__x0001__x0001__x0001_@@_x0001__x0001__x0001__x0001__x0001__x001C_@_x0001__x0001__x0001__x0001__x0001_@_x0001__x0001__x0001__x0001__x0001__x0008_@_x0001__x0001__x0001__x0001__x0001_X@_x0001__x0001__x0001__x0001__x0001_D@_x0001__x0001__x0001__x0001__x0001_ @_x0001__x0001__x0001__x0001__x0001_&lt;@_x0001__x0001__x0001__x0001__x0001_L@_x0001__x0001__x0001__x0001__x0001_8@_x0001__x0001__x0001__x0001__x0001_,@_x0001__x0001__x0001__x0001__x0001_4@_x0001__x0001__x0001__x0001__x0001_T@_x0001__x0001__x0001__x0001__x0001_¸@_x0001__x0001__x0001__x0001__x0001__x0010_@_x0001__x0001__x0001__x0001__x0001_ô@_x0001__x0001__x0001__x0001__x0001__x0014_@_x0001__x0001__x0001__x0001__x0001__x0010_@_x0001__x0001__x0001__x0001__x0001_L@_x0001__x0001__x0001__x0001__x0001__x0018_@_x0001__x0001__x0001__x0001__x0001_ä@_x0001__x0001__x0001__x0001__x0001_@@_x0001__x0001__x0001__x0001__x0001__x0001_@_x0001__x0001__x0001__x0001__x0001_è@_x0001__x0001__x0001__x0001__x0001_X@_x0001__x0001__x0001__x0001__x0001_X@_x0001__x0001__x0001__x0001__x0001_$@_x0001__x0001__x0001__x0001__x0001_X@_x0001__x0001__x0001__x0001__x0001_è@_x0001__x0001__x0001__x0001__x0001_&lt;@_x0001__x0002__x0001__x0001__x0001__x0001__x0001_D@_x0001__x0001__x0001__x0001__x0001_ @_x0001__x0001__x0001__x0001__x0001_,@_x0001__x0001__x0001__x0001__x0001_$@_x0001__x0001__x0001__x0001__x0001_P@_x0001__x0001__x0001__x0001__x0001_ð@_x0001__x0001__x0001__x0001__x0001_D@_x0001__x0001__x0001__x0001__x0001_D@_x0001__x0001__x0001__x0001__x0001_T@_x0001__x0001__x0001__x0001__x0001_P@_x0001__x0001__x0001__x0001__x0001__x0014_@_x0001__x0001__x0001__x0001__x0001_¤@_x0001__x0001__x0001__x0001__x0001_D@_x0001__x0001__x0001__x0001__x0001_4@_x0001__x0001__x0001__x0001__x0001_\@_x0001__x0001__x0001__x0001__x0001_ô@_x0001__x0001__x0001__x0001__x0001_D@_x0001__x0001__x0001__x0001__x0001_D@_x0001__x0001__x0001__x0001__x0001_,@_x0001__x0001__x0001__x0001__x0001_$@_x0001__x0001__x0001__x0001__x0001_4@_x0001__x0001__x0001__x0001__x0001_H@_x0001__x0001__x0001__x0001__x0001_D@_x0001__x0001__x0001__x0001__x0001__x000C_@_x0001__x0001__x0001__x0001__x0001_L@_x0001__x0001__x0001__x0001__x0001_(@_x0001__x0001__x0001__x0001__x0001_T@_x0001__x0001__x0001__x0001__x0001_&lt;@_x0001__x0001__x0001__x0001__x0001_P@_x0001__x0001__x0001__x0001__x0001_\@_x0001__x0001__x0001__x0001__x0001_@@_x0001__x0001__x0001__x0001__x0001__x0002__x0001__x0008_@_x0001__x0001__x0001__x0001__x0001_x@_x0001__x0001__x0001__x0001__x0001__x0014_@_x0001__x0001__x0001__x0001__x0001_8@_x0001__x0001__x0001__x0001__x0001__x0010_@_x0001__x0001__x0001__x0001__x0001_@@_x0001__x0001__x0001__x0001__x0001_P@_x0001__x0001__x0001__x0001__x0001_8@_x0001__x0001__x0001__x0001__x0001_\@_x0001__x0001__x0001__x0001__x0001_8@_x0001__x0001__x0001__x0001__x0001_°@_x0001__x0001__x0001__x0001__x0001__x001C_@_x0001__x0001__x0001__x0001__x0001_@_x0001__x0001__x0001__x0001__x0001_\@_x0001__x0001__x0001__x0001__x0001_\@_x0001__x0001__x0001__x0001__x0001_ü@_x0001__x0001__x0001__x0001__x0001_ @_x0001__x0001__x0001__x0001__x0001__x0008_@_x0001__x0001__x0001__x0001__x0001_Ð@_x0001__x0001__x0001__x0001__x0001__x001C_@_x0001__x0001__x0001__x0001__x0001_ð@_x0001__x0001__x0001__x0001__x0001_H@_x0001__x0001__x0001__x0001__x0001_P@_x0001__x0001__x0001__x0001__x0001__x000C_@_x0001__x0001__x0001__x0001__x0001__x0018_@_x0001__x0001__x0001__x0001__x0001__x001C_@_x0001__x0001__x0001__x0001__x0001_H@_x0001__x0001__x0001__x0001__x0001_Ü@_x0001__x0001__x0001__x0001__x0001_H@_x0001__x0001__x0001__x0001__x0001_8@_x0001__x0001__x0001__x0001__x0001_&lt;@_x0001__x0001__x0001__x0001__x0001__x0008_@</t>
  </si>
  <si>
    <t>756f5efc262e1a02c82ee7439030bb18_x0001__x0002__x0001__x0001__x0001__x0001__x0001_&lt;@_x0001__x0001__x0001__x0001__x0001_\@_x0001__x0001__x0001__x0001__x0001__x0014_@_x0001__x0001__x0001__x0001__x0001_0@_x0001__x0001__x0001__x0001__x0001_8@_x0001__x0001__x0001__x0001__x0001__x0014_@_x0001__x0001__x0001__x0001__x0001_´@_x0001__x0001__x0001__x0001__x0001_ð@_x0001__x0001__x0001__x0001__x0001_Ü@_x0001__x0001__x0001__x0001__x0001__x0008_@_x0001__x0001__x0001__x0001__x0001_¤@_x0001__x0001__x0001__x0001__x0001_&lt;@_x0001__x0001__x0001__x0001__x0001_ø@_x0001__x0001__x0001__x0001__x0001_D@_x0001__x0001__x0001__x0001__x0001_@@_x0001__x0001__x0001__x0001__x0001_T@_x0001__x0001__x0001__x0001__x0001_X@_x0001__x0001__x0001__x0001__x0001_P@_x0001__x0001__x0001__x0001__x0001_$@_x0001__x0001__x0001__x0001__x0001_,@_x0001__x0001__x0001__x0001__x0001_,@_x0001__x0001__x0001__x0001__x0001_ô@_x0001__x0001__x0001__x0001__x0001_È@_x0001__x0001__x0001__x0001__x0001_X@_x0001__x0001__x0001__x0001__x0001_X@_x0001__x0001__x0001__x0001__x0001_È@_x0001__x0001__x0001__x0001__x0001_È@_x0001__x0001__x0001__x0001__x0001_@@_x0001__x0001__x0001__x0001__x0001_(@_x0001__x0001__x0001__x0001__x0001_ô@_x0001__x0001__x0001__x0001__x0001_T@_x0001__x0001__x0001__x0001__x0001__x0002__x0001_Ü@_x0001__x0001__x0001__x0001__x0001_X@_x0001__x0001__x0001__x0001__x0001_4@_x0001__x0001__x0001__x0001__x0001__x0014_@_x0001__x0001__x0001__x0001__x0001_L@_x0001__x0001__x0001__x0001__x0001_@_x0001__x0001__x0001__x0001__x0001_D@_x0001__x0001__x0001__x0001__x0001_T@_x0001__x0001__x0001__x0001__x0001_@@_x0001__x0001__x0001__x0001__x0001_\@_x0001__x0001__x0001__x0001__x0001_Ø@_x0001__x0001__x0001__x0001__x0001_Ü@_x0001__x0001__x0001__x0001__x0001__x0008_@_x0001__x0001__x0001__x0001__x0001_&lt;@_x0001__x0001__x0001__x0001__x0001_$@_x0001__x0001__x0001__x0001__x0001_ä@_x0001__x0001__x0001__x0001__x0001_T@_x0001__x0001__x0001__x0001__x0001_T@_x0001__x0001__x0001__x0001__x0001_L@_x0001__x0001__x0001__x0001__x0001_4@_x0001__x0001__x0001__x0001__x0001_X@_x0001__x0001__x0001__x0001__x0001_¬@_x0001__x0001__x0001__x0001__x0001__x000C_@_x0001__x0001__x0001__x0001__x0001_ä@_x0001__x0001__x0001__x0001__x0001_Ø@_x0001__x0001__x0001__x0001__x0001_P@_x0001__x0001__x0001__x0001__x0001_8@_x0001__x0001__x0001__x0001__x0001_T@_x0001__x0001__x0001__x0001__x0001_,@_x0001__x0001__x0001__x0001__x0001_È@_x0001__x0001__x0001__x0001__x0001_ð@_x0001__x0001__x0001__x0001__x0001_\@_x0001__x0002__x0001__x0001__x0001__x0001__x0001_4@_x0001__x0001__x0001__x0001__x0001_ð@_x0001__x0001__x0001__x0001__x0001__x001C_@_x0001__x0001__x0001__x0001__x0001_4@_x0001__x0001__x0001__x0001__x0001__x0010_@_x0001__x0001__x0001__x0001__x0001__x000C_@_x0001__x0001__x0001__x0001__x0001__x0014_@_x0001__x0001__x0001__x0001__x0001_¼@_x0001__x0001__x0001__x0001__x0001_¬@_x0001__x0001__x0001__x0001__x0001_ø@_x0001__x0001__x0001__x0001__x0001_@_x0001__x0001__x0001__x0001__x0001_X@_x0001__x0001__x0001__x0001__x0001_@@_x0001__x0001__x0001__x0001__x0001_L@_x0001__x0001__x0001__x0001__x0001_ô@_x0001__x0001__x0001__x0001__x0001_\@_x0001__x0001__x0001__x0001__x0001_t@_x0001__x0001__x0001__x0001__x0001_ @_x0001__x0001__x0001__x0001__x0001_H@_x0001__x0001__x0001__x0001__x0001_(@_x0001__x0001__x0001__x0001__x0001_P@_x0001__x0001__x0001__x0001__x0001_&lt;@_x0001__x0001__x0001__x0001__x0001_@_x0001__x0001__x0001__x0001__x0001__x0014_@_x0001__x0001__x0001__x0001__x0001_°@_x0001__x0001__x0001__x0001__x0001_8@_x0001__x0001__x0001__x0001__x0001_T@_x0001__x0001__x0001__x0001__x0001_ì@_x0001__x0001__x0001__x0001__x0001_H@_x0001__x0001__x0001__x0001__x0001_\@_x0001__x0001__x0001__x0001__x0001_ð@_x0001__x0001__x0001__x0001__x0001__x0002__x0001_(@_x0001__x0001__x0001__x0001__x0001__x0010_@_x0001__x0001__x0001__x0001__x0001_ @_x0001__x0001__x0001__x0001__x0001_\@_x0001__x0001__x0001__x0001__x0001_ð@_x0001__x0001__x0001__x0001__x0001_D@_x0001__x0001__x0001__x0001__x0001_Ô@_x0001__x0001__x0001__x0001__x0001_H@_x0001__x0001__x0001__x0001__x0001__x000C_@_x0001__x0001__x0001__x0001__x0001_ø@_x0001__x0001__x0001__x0001__x0001_@@_x0001__x0001__x0001__x0001__x0001__x0014_@_x0001__x0001__x0001__x0001__x0001_$@_x0001__x0001__x0001__x0001__x0001_H@_x0001__x0001__x0001__x0001__x0001_0@_x0001__x0001__x0001__x0001__x0001_ø@_x0001__x0001__x0001__x0001__x0001_8@_x0001__x0001__x0001__x0001__x0001_T@_x0001__x0001__x0001__x0001__x0001_Ô@_x0001__x0001__x0001__x0001__x0001_\@_x0001__x0001__x0001__x0001__x0001_&lt;@_x0001__x0001__x0001__x0001__x0001_H@_x0001__x0001__x0001__x0001__x0001_ì@_x0001__x0001__x0001__x0001__x0001_¨@_x0001__x0001__x0001__x0001__x0001_H@_x0001__x0001__x0001__x0001__x0001_&lt;@_x0001__x0001__x0001__x0001__x0001_\@_x0001__x0001__x0001__x0001__x0001_T@_x0001__x0001__x0001__x0001__x0001__x000C_@_x0001__x0001__x0001__x0001__x0001__x000C_@_x0001__x0001__x0001__x0001__x0001_0@_x0001__x0001__x0001__x0001__x0001_ @_x0001__x0002__x0001__x0001__x0001__x0001__x0001_P@_x0001__x0001__x0001__x0001__x0001_\@_x0001__x0001__x0001__x0001__x0001_¤@_x0001__x0001__x0001__x0001__x0001__x001C_@_x0001__x0001__x0001__x0001__x0001_0@_x0001__x0001__x0001__x0001__x0001_L@_x0001__x0001__x0001__x0001__x0001_(@_x0001__x0001__x0001__x0001__x0001_D@_x0001__x0001__x0001__x0001__x0001_X@_x0001__x0001__x0001__x0001__x0001_4@_x0001__x0001__x0001__x0001__x0001_H@_x0001__x0001__x0001__x0001__x0001_H@_x0001__x0001__x0001__x0001__x0001_ô@_x0001__x0001__x0001__x0001__x0001_\@_x0001__x0001__x0001__x0001__x0001__x0018_@_x0001__x0001__x0001__x0001__x0001_t@_x0001__x0001__x0001__x0001__x0001_4@_x0001__x0001__x0001__x0001__x0001_ì@_x0001__x0001__x0001__x0001__x0001_0@_x0001__x0001__x0001__x0001__x0001_P@_x0001__x0001__x0001__x0001__x0001_(@_x0001__x0001__x0001__x0001__x0001__x001C_@_x0001__x0001__x0001__x0001__x0001_ä@_x0001__x0001__x0001__x0001__x0001_P@_x0001__x0001__x0001__x0001__x0001__x0004_@_x0001__x0001__x0001__x0001__x0001_¤@_x0001__x0001__x0001__x0001__x0001_D@_x0001__x0001__x0001__x0001__x0001_P@_x0001__x0001__x0001__x0001__x0001_H@_x0001__x0001__x0001__x0001__x0001_,@_x0001__x0001__x0001__x0001__x0001_H@_x0001__x0001__x0001__x0001__x0001__x0002__x0001_H@_x0001__x0001__x0001__x0001__x0001_X@_x0001__x0001__x0001__x0001__x0001_@@_x0001__x0001__x0001__x0001__x0001_ø@_x0001__x0001__x0001__x0001__x0001__x0018_@_x0001__x0001__x0001__x0001__x0001_P@_x0001__x0001__x0001__x0001__x0001__x0018_@_x0001__x0001__x0001__x0001__x0001_ @_x0001__x0001__x0001__x0001__x0001_H@_x0001__x0001__x0001__x0001__x0001_L@_x0001__x0001__x0001__x0001__x0001__x0018_@_x0001__x0001__x0001__x0001__x0001__x001C_@_x0001__x0001__x0001__x0001__x0001_ô@_x0001__x0001__x0001__x0001__x0001_D@_x0001__x0001__x0001__x0001__x0001_¤@_x0001__x0001__x0001__x0001__x0001_D@_x0001__x0001__x0001__x0001__x0001_ô@_x0001__x0001__x0001__x0001__x0001_è@_x0001__x0001__x0001__x0001__x0001_à@_x0001__x0001__x0001__x0001__x0001_0@_x0001__x0001__x0001__x0001__x0001_@@_x0001__x0001__x0001__x0001__x0001_4@_x0001__x0001__x0001__x0001__x0001_à@_x0001__x0001__x0001__x0001__x0001_(@_x0001__x0001__x0001__x0001__x0001_X@_x0001__x0001__x0001__x0001__x0001__x0004_@_x0001__x0001__x0001__x0001__x0001_@_x0001__x0001__x0001__x0001__x0001_&lt;@_x0001__x0001__x0001__x0001__x0001_\@_x0001__x0001__x0001__x0001__x0001_L@_x0001__x0001__x0001__x0001__x0001_D@_x0001__x0001__x0001__x0001__x0001_à@_x0001__x0002__x0001__x0001__x0001__x0001__x0001_(@_x0001__x0001__x0001__x0001__x0001_\@_x0001__x0001__x0001__x0001__x0001__x0004_@_x0001__x0001__x0001__x0001__x0001_H@_x0001__x0001__x0001__x0001__x0001_\@_x0001__x0001__x0001__x0001__x0001_L@_x0001__x0001__x0001__x0001__x0001_0@_x0001__x0001__x0001__x0001__x0001_8@_x0001__x0001__x0001__x0001__x0001__x001C_@_x0001__x0001__x0001__x0001__x0001_ü@_x0001__x0001__x0001__x0001__x0001_L@_x0001__x0001__x0001__x0001__x0001_ø@_x0001__x0001__x0001__x0001__x0001_ @_x0001__x0001__x0001__x0001__x0001_à@_x0001__x0001__x0001__x0001__x0001_è@_x0001__x0001__x0001__x0001__x0001_Ð@_x0001__x0001__x0001__x0001__x0001__x0018_@_x0001__x0001__x0001__x0001__x0001_È@_x0001__x0001__x0001__x0001__x0001_0@_x0001__x0001__x0001__x0001__x0001_4@_x0001__x0001__x0001__x0001__x0001_À@_x0001__x0001__x0001__x0001__x0001_ü@_x0001__x0001__x0001__x0001__x0001_ @_x0001__x0001__x0001__x0001__x0001_\@_x0001__x0001__x0001__x0001__x0001__x0018_@_x0001__x0001__x0001__x0001__x0001_P@_x0001__x0001__x0001__x0001__x0001_H@_x0001__x0001__x0001__x0001__x0001_4@_x0001__x0001__x0001__x0001__x0001_H@_x0001__x0001__x0001__x0001__x0001_4@_x0001__x0001__x0001__x0001__x0001_H@_x0001__x0001__x0001__x0001__x0001__x0002__x0001_Ì@_x0001__x0001__x0001__x0001__x0001_L@_x0001__x0001__x0001__x0001__x0001_ø@_x0001__x0001__x0001__x0001__x0001__x0018_@_x0001__x0001__x0001__x0001__x0001__x0001_@_x0001__x0001__x0001__x0001__x0001__x0004_@_x0001__x0001__x0001__x0001__x0001_ü@_x0001__x0001__x0001__x0001__x0001_8@_x0001__x0001__x0001__x0001__x0001_´@_x0001__x0001__x0001__x0001__x0001_ô@_x0001__x0001__x0001__x0001__x0001_\@_x0001__x0001__x0001__x0001__x0001_Ô@_x0001__x0001__x0001__x0001__x0001_$@_x0001__x0001__x0001__x0001__x0001_$@_x0001__x0001__x0001__x0001__x0001__x000C_@_x0001__x0001__x0001__x0001__x0001_4@_x0001__x0001__x0001__x0001__x0001_ô@_x0001__x0001__x0001__x0001__x0001_X@_x0001__x0001__x0001__x0001__x0001__x001C_@_x0001__x0001__x0001__x0001__x0001_8@_x0001__x0001__x0001__x0001__x0001_4@_x0001__x0001__x0001__x0001__x0001_x@_x0001__x0001__x0001__x0001__x0001_è@_x0001__x0001__x0001__x0001__x0001_4@_x0001__x0001__x0001__x0001__x0001_À@_x0001__x0001__x0001__x0001__x0001__x0004_@_x0001__x0001__x0001__x0001__x0001_X@_x0001__x0001__x0001__x0001__x0001_$@_x0001__x0001__x0001__x0001__x0001_&lt;@_x0001__x0001__x0001__x0001__x0001_T@_x0001__x0001__x0001__x0001__x0001_ @_x0001__x0001__x0001__x0001__x0001_4@_x0001__x0002__x0001__x0001__x0001__x0001__x0001_P@_x0001__x0001__x0001__x0001__x0001_ @_x0001__x0001__x0001__x0001__x0001_D@_x0001__x0001__x0001__x0001__x0001_h@_x0001__x0001__x0001__x0001__x0001_D@_x0001__x0001__x0001__x0001__x0001__x0010_@_x0001__x0001__x0001__x0001__x0001_ð@_x0001__x0001__x0001__x0001__x0001_ä@_x0001__x0001__x0001__x0001__x0001_4@_x0001__x0001__x0001__x0001__x0001_4@_x0001__x0001__x0001__x0001__x0001_ @_x0001__x0001__x0001__x0001__x0001_ä@_x0001__x0001__x0001__x0001__x0001_P@_x0001__x0001__x0001__x0001__x0001__x0014_@_x0001__x0001__x0001__x0001__x0001_(@_x0001__x0001__x0001__x0001__x0001_,@_x0001__x0001__x0001__x0001__x0001_ä@_x0001__x0001__x0001__x0001__x0001_@_x0001__x0001__x0001__x0001__x0001_,@_x0001__x0001__x0001__x0001__x0001_ø@_x0001__x0001__x0001__x0001__x0001__x0008_@_x0001__x0001__x0001__x0001__x0001_¬@_x0001__x0001__x0001__x0001__x0001_,@_x0001__x0001__x0001__x0001__x0001__x0010_@_x0001__x0001__x0001__x0001__x0001__x0018_@_x0001__x0001__x0001__x0001__x0001_\@_x0001__x0001__x0001__x0001__x0001_0@_x0001__x0001__x0001__x0001__x0001_ @_x0001__x0001__x0001__x0001__x0001_H@_x0001__x0001__x0001__x0001__x0001_X@_x0001__x0001__x0001__x0001__x0001__x001C_@_x0001__x0001__x0001__x0001__x0001__x0002__x0001_ì@_x0001__x0001__x0001__x0001__x0001_X@_x0001__x0001__x0001__x0001__x0001_T@_x0001__x0001__x0001__x0001__x0001_ @_x0001__x0001__x0001__x0001__x0001_H@_x0001__x0001__x0001__x0001__x0001__x0018_@_x0001__x0001__x0001__x0001__x0001_8@_x0001__x0001__x0001__x0001__x0001__x001C_@_x0001__x0001__x0001__x0001__x0001_ì@_x0001__x0001__x0001__x0001__x0001_ì@_x0001__x0001__x0001__x0001__x0001_@_x0001__x0001__x0001__x0001__x0001_,@_x0001__x0001__x0001__x0001__x0001_X@_x0001__x0001__x0001__x0001__x0001_X@_x0001__x0001__x0001__x0001__x0001_h@_x0001__x0001__x0001__x0001__x0001_T@_x0001__x0001__x0001__x0001__x0001_¼@_x0001__x0001__x0001__x0001__x0001_\@_x0001__x0001__x0001__x0001__x0001_L@_x0001__x0001__x0001__x0001__x0001__x001C_@_x0001__x0001__x0001__x0001__x0001_l@_x0001__x0001__x0001__x0001__x0001_X@_x0001__x0001__x0001__x0001__x0001_\@_x0001__x0001__x0001__x0001__x0001_P@_x0001__x0001__x0001__x0001__x0001__x0010_@_x0001__x0001__x0001__x0001__x0001__x0018_@_x0001__x0001__x0001__x0001__x0001__x0010_@_x0001__x0001__x0001__x0001__x0001_T@_x0001__x0001__x0001__x0001__x0001_Ü@_x0001__x0001__x0001__x0001__x0001_@@_x0001__x0001__x0001__x0001__x0001_T@_x0001__x0001__x0001__x0001__x0001_L@_x0001__x0002__x0001__x0001__x0001__x0001__x0001__x0018_@_x0001__x0001__x0001__x0001__x0001_è@_x0001__x0001__x0001__x0001__x0001_ð@_x0001__x0001__x0001__x0001__x0001_ø@_x0001__x0001__x0001__x0001__x0001_\@_x0001__x0001__x0001__x0001__x0001_@@_x0001__x0001__x0001__x0001__x0001_8@_x0001__x0001__x0001__x0001__x0001_0@_x0001__x0001__x0001__x0001__x0001_&lt;@_x0001__x0001__x0001__x0001__x0001_@_x0001__x0001__x0001__x0001__x0001_&lt;@_x0001__x0001__x0001__x0001__x0001__x0008_@_x0001__x0001__x0001__x0001__x0001_|@_x0001__x0001__x0001__x0001__x0001_$@_x0001__x0001__x0001__x0001__x0001__x0001_@_x0001__x0001__x0001__x0001__x0001_P@_x0001__x0001__x0001__x0001__x0001__x000C_@_x0001__x0001__x0001__x0001__x0001_4@_x0001__x0001__x0001__x0001__x0001_$@_x0001__x0001__x0001__x0001__x0001_\@_x0001__x0001__x0001__x0001__x0001_T@_x0001__x0001__x0001__x0001__x0001_,@_x0001__x0001__x0001__x0001__x0001_4@_x0001__x0001__x0001__x0001__x0001_X@_x0001__x0001__x0001__x0001__x0001_0@_x0001__x0001__x0001__x0001__x0001_ @_x0001__x0001__x0001__x0001__x0001_X@_x0001__x0001__x0001__x0001__x0001_¬@_x0001__x0001__x0001__x0001__x0001_T@_x0001__x0001__x0001__x0001__x0001_P@_x0001__x0001__x0001__x0001__x0001_P@_x0001__x0001__x0001__x0001__x0001__x0002__x0001__x0018_@_x0001__x0001__x0001__x0001__x0001_L@_x0001__x0001__x0001__x0001__x0001_Ä@_x0001__x0001__x0001__x0001__x0001_H@_x0001__x0001__x0001__x0001__x0001_ @_x0001__x0001__x0001__x0001__x0001_ü@_x0001__x0001__x0001__x0001__x0001__x001C_@_x0001__x0001__x0001__x0001__x0001_L@_x0001__x0001__x0001__x0001__x0001_@_x0001__x0001__x0001__x0001__x0001__x0014_@_x0001__x0001__x0001__x0001__x0001__x0008_@_x0001__x0001__x0001__x0001__x0001__x0010_@_x0001__x0001__x0001__x0001__x0001__x0008_@_x0001__x0001__x0001__x0001__x0001__x0014_@_x0001__x0001__x0001__x0001__x0001_@_x0001__x0001__x0001__x0001__x0001_\@_x0001__x0001__x0001__x0001__x0001_0@_x0001__x0001__x0001__x0001__x0001_8@_x0001__x0001__x0001__x0001__x0001__x000C_@_x0001__x0001__x0001__x0001__x0001_L@_x0001__x0001__x0001__x0001__x0001__x0014_@_x0001__x0001__x0001__x0001__x0001__x001C_@_x0001__x0001__x0001__x0001__x0001_ä@_x0001__x0001__x0001__x0001__x0001_L@_x0001__x0001__x0001__x0001__x0001_@@_x0001__x0001__x0001__x0001__x0001_8@_x0001__x0001__x0001__x0001__x0001_8@_x0001__x0001__x0001__x0001__x0001_Ü@_x0001__x0001__x0001__x0001__x0001_P@_x0001__x0001__x0001__x0001__x0001_P@_x0001__x0001__x0001__x0001__x0001_ü@_x0001__x0001__x0001__x0001__x0001_È@_x0001__x0002__x0001__x0001__x0001__x0001__x0001_X@_x0001__x0001__x0001__x0001__x0001_$@_x0001__x0001__x0001__x0001__x0001__x0001_@_x0001__x0001__x0001__x0001__x0001_D@_x0001__x0001__x0001__x0001__x0001_,@_x0001__x0001__x0001__x0001__x0001__x001C_@_x0001__x0001__x0001__x0001__x0001_@@_x0001__x0001__x0001__x0001__x0001__x000C_@_x0001__x0001__x0001__x0001__x0001_D@_x0001__x0001__x0001__x0001__x0001_(@_x0001__x0001__x0001__x0001__x0001_0@_x0001__x0001__x0001__x0001__x0001__x000C_@_x0001__x0001__x0001__x0001__x0001_¸@_x0001__x0001__x0001__x0001__x0001_&lt;@_x0001__x0001__x0001__x0001__x0001_H@_x0001__x0001__x0001__x0001__x0001_,@_x0001__x0001__x0001__x0001__x0001_4@_x0001__x0001__x0001__x0001__x0001_8@_x0001__x0001__x0001__x0001__x0001_&lt;@_x0001__x0001__x0001__x0001__x0001_&lt;@_x0001__x0001__x0001__x0001__x0001_x@_x0001__x0001__x0001__x0001__x0001_,@_x0001__x0001__x0001__x0001__x0001_D@_x0001__x0001__x0001__x0001__x0001_,@_x0001__x0001__x0001__x0001__x0001_0@_x0001__x0001__x0001__x0001__x0001_ð@_x0001__x0001__x0001__x0001__x0001_¬@_x0001__x0001__x0001__x0001__x0001_(@_x0001__x0001__x0001__x0001__x0001_@_x0001__x0001__x0001__x0001__x0001_H@_x0001__x0001__x0001__x0001__x0001_@@_x0001__x0001__x0001__x0001__x0001__x0002__x0001_è@_x0001__x0001__x0001__x0001__x0001_H@_x0001__x0001__x0001__x0001__x0001_,@_x0001__x0001__x0001__x0001__x0001_ì@_x0001__x0001__x0001__x0001__x0001_à@_x0001__x0001__x0001__x0001__x0001_D@_x0001__x0001__x0001__x0001__x0001_0@_x0001__x0001__x0001__x0001__x0001_H@_x0001__x0001__x0001__x0001__x0001_¨@_x0001__x0001__x0001__x0001__x0001_(@_x0001__x0001__x0001__x0001__x0001_\@_x0001__x0001__x0001__x0001__x0001__x0001_@_x0001__x0001__x0001__x0001__x0001__x001C_@_x0001__x0001__x0001__x0001__x0001_H@_x0001__x0001__x0001__x0001__x0001_¨@_x0001__x0001__x0001__x0001__x0001_@_x0001__x0001__x0001__x0001__x0001_0@_x0001__x0001__x0001__x0001__x0001__x000C_@_x0001__x0001__x0001__x0001__x0001__x0014_@_x0001__x0001__x0001__x0001__x0001_@@_x0001__x0001__x0001__x0001__x0001__x0004_@_x0001__x0001__x0001__x0001__x0001_8@_x0001__x0001__x0001__x0001__x0001_L@_x0001__x0001__x0001__x0001__x0001_\@_x0001__x0001__x0001__x0001__x0001_L@_x0001__x0001__x0001__x0001__x0001_4@_x0001__x0001__x0001__x0001__x0001_h@_x0001__x0001__x0001__x0001__x0001_P@_x0001__x0001__x0001__x0001__x0001_Ì@_x0001__x0001__x0001__x0001__x0001_\@_x0001__x0001__x0001__x0001__x0001_(@_x0001__x0001__x0001__x0001__x0001_¤@_x0001__x0002__x0001__x0001__x0001__x0001__x0001_@_x0001__x0001__x0001__x0001__x0001_P@_x0001__x0001__x0001__x0001__x0001__x001C_@_x0001__x0001__x0001__x0001__x0001_4@_x0001__x0001__x0001__x0001__x0001__x0018_@_x0001__x0001__x0001__x0001__x0001_@@_x0001__x0001__x0001__x0001__x0001_Ì@_x0001__x0001__x0001__x0001__x0001_D@_x0001__x0001__x0001__x0001__x0001_&lt;@_x0001__x0001__x0001__x0001__x0001_ @_x0001__x0001__x0001__x0001__x0001_Ä@_x0001__x0001__x0001__x0001__x0001_\@_x0001__x0001__x0001__x0001__x0001_Ü@_x0001__x0001__x0001__x0001__x0001_¼@_x0001__x0001__x0001__x0001__x0001__x0008_@_x0001__x0001__x0001__x0001__x0001_8@_x0001__x0001__x0001__x0001__x0001_T@_x0001__x0001__x0001__x0001__x0001_,@_x0001__x0001__x0001__x0001__x0001_¼@_x0001__x0001__x0001__x0001__x0001_D@_x0001__x0001__x0001__x0001__x0001_X@_x0001__x0001__x0001__x0001__x0001_ì@_x0001__x0001__x0001__x0001__x0001_L@_x0001__x0001__x0001__x0001__x0001_(@_x0001__x0001__x0001__x0001__x0001__x0014_@_x0001__x0001__x0001__x0001__x0001_ì@_x0001__x0001__x0001__x0001__x0001_ä@_x0001__x0001__x0001__x0001__x0001_¤@_x0001__x0001__x0001__x0001__x0001__x001C_@_x0001__x0001__x0001__x0001__x0001_\@_x0001__x0001__x0001__x0001__x0001_ø@_x0001__x0001__x0001__x0001__x0001__x0002__x0001_,@_x0001__x0001__x0001__x0001__x0001_T@_x0001__x0001__x0001__x0001__x0001_X@_x0001__x0001__x0001__x0001__x0001_H@_x0001__x0001__x0001__x0001__x0001_ @_x0001__x0001__x0001__x0001__x0001_&lt;@_x0001__x0001__x0001__x0001__x0001_,@_x0001__x0001__x0001__x0001__x0001_L@_x0001__x0001__x0001__x0001__x0001_D@_x0001__x0001__x0001__x0001__x0001_L@_x0001__x0001__x0001__x0001__x0001_\@_x0001__x0001__x0001__x0001__x0001_à@_x0001__x0001__x0001__x0001__x0001_X@_x0001__x0001__x0001__x0001__x0001_@@_x0001__x0001__x0001__x0001__x0001_T@_x0001__x0001__x0001__x0001__x0001_Ð@_x0001__x0001__x0001__x0001__x0001_0@_x0001__x0001__x0001__x0001__x0001_ @_x0001__x0001__x0001__x0001__x0001_L@_x0001__x0001__x0001__x0001__x0001_$@_x0001__x0001__x0001__x0001__x0001_ü@_x0001__x0001__x0001__x0001__x0001_Ì@_x0001__x0001__x0001__x0001__x0001_È@_x0001__x0001__x0001__x0001__x0001_X@_x0001__x0001__x0001__x0001__x0001_È@_x0001__x0001__x0001__x0001__x0001_,@_x0001__x0001__x0001__x0001__x0001_|@_x0001__x0001__x0001__x0001__x0001_À@_x0001__x0001__x0001__x0001__x0001_X@_x0001__x0001__x0001__x0001__x0001_Ä@_x0001__x0001__x0001__x0001__x0001__x0010_@_x0001__x0001__x0001__x0001__x0001_L@_x0001__x0002__x0001__x0001__x0001__x0001__x0001_,@_x0001__x0001__x0001__x0001__x0001_D@_x0001__x0001__x0001__x0001__x0001_T@_x0001__x0001__x0001__x0001__x0001_X@_x0001__x0001__x0001__x0001__x0001_¤@_x0001__x0001__x0001__x0001__x0001_T@_x0001__x0001__x0001__x0001__x0001_Ü@_x0001__x0001__x0001__x0001__x0001_D@_x0001__x0001__x0001__x0001__x0001_&lt;@_x0001__x0001__x0001__x0001__x0001_0@_x0001__x0001__x0001__x0001__x0001_@@_x0001__x0001__x0001__x0001__x0001_à@_x0001__x0001__x0001__x0001__x0001_L@_x0001__x0001__x0001__x0001__x0001_ô@_x0001__x0001__x0001__x0001__x0001_@@_x0001__x0001__x0001__x0001__x0001_8@_x0001__x0001__x0001__x0001__x0001_è@_x0001__x0001__x0001__x0001__x0001_,@_x0001__x0001__x0001__x0001__x0001_4@_x0001__x0001__x0001__x0001__x0001_X@_x0001__x0001__x0001__x0001__x0001_¸@_x0001__x0001__x0001__x0001__x0001_ @_x0001__x0001__x0001__x0001__x0001_è@_x0001__x0001__x0001__x0001__x0001_ü@_x0001__x0001__x0001__x0001__x0001_,@_x0001__x0001__x0001__x0001__x0001_ @_x0001__x0001__x0001__x0001__x0001_@_x0001__x0001__x0001__x0001__x0001_P@_x0001__x0001__x0001__x0001__x0001_P@_x0001__x0001__x0001__x0001__x0001_ @_x0001__x0001__x0001__x0001__x0001__x0008_@_x0001__x0001__x0001__x0001__x0001__x0002__x0001_0@_x0001__x0001__x0001__x0001__x0001_4@_x0001__x0001__x0001__x0001__x0001_ø@_x0001__x0001__x0001__x0001__x0001__x0010_@_x0001__x0001__x0001__x0001__x0001_X@_x0001__x0001__x0001__x0001__x0001_T@_x0001__x0001__x0001__x0001__x0001_t@_x0001__x0001__x0001__x0001__x0001_X@_x0001__x0001__x0001__x0001__x0001_ @_x0001__x0001__x0001__x0001__x0001_@@_x0001__x0001__x0001__x0001__x0001__x000C_@_x0001__x0001__x0001__x0001__x0001__x001C_@_x0001__x0001__x0001__x0001__x0001_ô@_x0001__x0001__x0001__x0001__x0001_t@_x0001__x0001__x0001__x0001__x0001_ü@_x0001__x0001__x0001__x0001__x0001__x0004_@_x0001__x0001__x0001__x0001__x0001_@_x0001__x0001__x0001__x0001__x0001_Ø@_x0001__x0001__x0001__x0001__x0001_¸@_x0001__x0001__x0001__x0001__x0001_T@_x0001__x0001__x0001__x0001__x0001_¬@_x0001__x0001__x0001__x0001__x0001_ì@_x0001__x0001__x0001__x0001__x0001_D@_x0001__x0001__x0001__x0001__x0001_H@_x0001__x0001__x0001__x0001__x0001_\@_x0001__x0001__x0001__x0001__x0001_H@_x0001__x0001__x0001__x0001__x0001__x0008_@_x0001__x0001__x0001__x0001__x0001_$@_x0001__x0001__x0001__x0001__x0001_@_x0001__x0001__x0001__x0001__x0001_Ð@_x0001__x0001__x0001__x0001__x0001__x001C_@_x0001__x0001__x0001__x0001__x0001_L@_x0001__x0002__x0001__x0001__x0001__x0001__x0001_à@_x0001__x0001__x0001__x0001__x0001_,@_x0001__x0001__x0001__x0001__x0001_0@_x0001__x0001__x0001__x0001__x0001__x001C_@_x0001__x0001__x0001__x0001__x0001_0@_x0001__x0001__x0001__x0001__x0001_¨@_x0001__x0001__x0001__x0001__x0001_Ð@_x0001__x0001__x0001__x0001__x0001_T@_x0001__x0001__x0001__x0001__x0001_P@_x0001__x0001__x0001__x0001__x0001_&lt;@_x0001__x0001__x0001__x0001__x0001_X@_x0001__x0001__x0001__x0001__x0001_¸@_x0001__x0001__x0001__x0001__x0001__x0014_@_x0001__x0001__x0001__x0001__x0001_Ø@_x0001__x0001__x0001__x0001__x0001_H@_x0001__x0001__x0001__x0001__x0001_T@_x0001__x0001__x0001__x0001__x0001__x0004_@_x0001__x0001__x0001__x0001__x0001_X@_x0001__x0001__x0001__x0001__x0001_0@_x0001__x0001__x0001__x0001__x0001_@@_x0001__x0001__x0001__x0001__x0001_Ô@_x0001__x0001__x0001__x0001__x0001_8@_x0001__x0001__x0001__x0001__x0001_@_x0001__x0001__x0001__x0001__x0001_X@_x0001__x0001__x0001__x0001__x0001_L@_x0001__x0001__x0001__x0001__x0001_@@_x0001__x0001__x0001__x0001__x0001__x0014_@_x0001__x0001__x0001__x0001__x0001_@@_x0001__x0001__x0001__x0001__x0001__x0010_@_x0001__x0001__x0001__x0001__x0001_X@_x0001__x0001__x0001__x0001__x0001_X@_x0001__x0001__x0001__x0001__x0001__x0002__x0001_ø@_x0001__x0001__x0001__x0001__x0001_@@_x0001__x0001__x0001__x0001__x0001_T@_x0001__x0001__x0001__x0001__x0001_X@_x0001__x0001__x0001__x0001__x0001_H@_x0001__x0001__x0001__x0001__x0001_T@_x0001__x0001__x0001__x0001__x0001__x0008_@_x0001__x0001__x0001__x0001__x0001__x0018_@_x0001__x0001__x0001__x0001__x0001__x0004_@_x0001__x0001__x0001__x0001__x0001_T@_x0001__x0001__x0001__x0001__x0001_\@_x0001__x0001__x0001__x0001__x0001_@_x0001__x0001__x0001__x0001__x0001_ü@_x0001__x0001__x0001__x0001__x0001_0@_x0001__x0001__x0001__x0001__x0001_X@_x0001__x0001__x0001__x0001__x0001_@@_x0001__x0001__x0001__x0001__x0001_D@_x0001__x0001__x0001__x0001__x0001_Ø@_x0001__x0001__x0001__x0001__x0001_X@_x0001__x0001__x0001__x0001__x0001__x0010_@_x0001__x0001__x0001__x0001__x0001_T@_x0001__x0001__x0001__x0001__x0001_\@_x0001__x0001__x0001__x0001__x0001_L@_x0001__x0001__x0001__x0001__x0001_&lt;@_x0001__x0001__x0001__x0001__x0001_0@_x0001__x0001__x0001__x0001__x0001_L@_x0001__x0001__x0001__x0001__x0001_ü@_x0001__x0001__x0001__x0001__x0001_&lt;@_x0001__x0001__x0001__x0001__x0001_D@_x0001__x0001__x0001__x0001__x0001_à@_x0001__x0001__x0001__x0001__x0001_P@_x0001__x0001__x0001__x0001__x0001__x0004_@_x0001__x0002__x0001__x0001__x0001__x0001__x0001_@_x0001__x0001__x0001__x0001__x0001_\@_x0001__x0001__x0001__x0001__x0001_D@_x0001__x0001__x0001__x0001__x0001_\@_x0001__x0001__x0001__x0001__x0001_\@_x0001__x0001__x0001__x0001__x0001_Ä@_x0001__x0001__x0001__x0001__x0001_Ì@_x0001__x0001__x0001__x0001__x0001_X@_x0001__x0001__x0001__x0001__x0001_P@_x0001__x0001__x0001__x0001__x0001_à@_x0001__x0001__x0001__x0001__x0001_H@_x0001__x0001__x0001__x0001__x0001_0@_x0001__x0001__x0001__x0001__x0001_à@_x0001__x0001__x0001__x0001__x0001_@_x0001__x0001__x0001__x0001__x0001_8@_x0001__x0001__x0001__x0001__x0001_ì@_x0001__x0001__x0001__x0001__x0001_8@_x0001__x0001__x0001__x0001__x0001_ä@_x0001__x0001__x0001__x0001__x0001_è@_x0001__x0001__x0001__x0001__x0001_ü@_x0001__x0001__x0001__x0001__x0001_P@_x0001__x0001__x0001__x0001__x0001__x001C_@_x0001__x0001__x0001__x0001__x0001_¸@_x0001__x0001__x0001__x0001__x0001_T@_x0001__x0001__x0001__x0001__x0001_à@_x0001__x0001__x0001__x0001__x0001_L@_x0001__x0001__x0001__x0001__x0001_&lt;@_x0001__x0001__x0001__x0001__x0001_@@_x0001__x0001__x0001__x0001__x0001_@@_x0001__x0001__x0001__x0001__x0001__x0018_@_x0001__x0001__x0001__x0001__x0001_L@_x0001__x0001__x0001__x0001__x0001__x0002__x0001__x000C_@_x0001__x0001__x0001__x0001__x0001_à@_x0001__x0001__x0001__x0001__x0001_À@_x0001__x0001__x0001__x0001__x0001_L@_x0001__x0001__x0001__x0001__x0001_P@_x0001__x0001__x0001__x0001__x0001__x0004_@_x0001__x0001__x0001__x0001__x0001_\@_x0001__x0001__x0001__x0001__x0001_@@_x0001__x0001__x0001__x0001__x0001_H@_x0001__x0001__x0001__x0001__x0001_8@_x0001__x0001__x0001__x0001__x0001_T@_x0001__x0001__x0001__x0001__x0001_T@_x0001__x0001__x0001__x0001__x0001_8@_x0001__x0001__x0001__x0001__x0001_4@_x0001__x0001__x0001__x0001__x0001_@_x0001__x0001__x0001__x0001__x0001_P@_x0001__x0001__x0001__x0001__x0001_ü@_x0001__x0001__x0001__x0001__x0001_(@_x0001__x0001__x0001__x0001__x0001_@_x0001__x0001__x0001__x0001__x0001_ü@_x0001__x0001__x0001__x0001__x0001_H@_x0001__x0001__x0001__x0001__x0001__x001C_@_x0001__x0001__x0001__x0001__x0001__x0001_@_x0001__x0001__x0001__x0001__x0001_ì@_x0001__x0001__x0001__x0001__x0001_X@_x0001__x0001__x0001__x0001__x0001_°@_x0001__x0001__x0001__x0001__x0001_H@_x0001__x0001__x0001__x0001__x0001_X@_x0001__x0001__x0001__x0001__x0001_ü@_x0001__x0001__x0001__x0001__x0001__x001C_@_x0001__x0001__x0001__x0001__x0001_@_x0001__x0001__x0001__x0001__x0001_à@_x0001__x0002__x0001__x0001__x0001__x0001__x0001_P@_x0001__x0001__x0001__x0001__x0001__x0001_@_x0001__x0001__x0001__x0001__x0001__x0014_@_x0001__x0001__x0001__x0001__x0001_&lt;@_x0001__x0001__x0001__x0001__x0001_T@_x0001__x0001__x0001__x0001__x0001_&lt;@_x0001__x0001__x0001__x0001__x0001_\@_x0001__x0001__x0001__x0001__x0001_T@_x0001__x0001__x0001__x0001__x0001_@@_x0001__x0001__x0001__x0001__x0001_&lt;@_x0001__x0001__x0001__x0001__x0001_H@_x0001__x0001__x0001__x0001__x0001_8@_x0001__x0001__x0001__x0001__x0001_T@_x0001__x0001__x0001__x0001__x0001_,@_x0001__x0001__x0001__x0001__x0001_P@_x0001__x0001__x0001__x0001__x0001__x0004_@_x0001__x0001__x0001__x0001__x0001_ü@_x0001__x0001__x0001__x0001__x0001_Ô@_x0001__x0001__x0001__x0001__x0001_@@_x0001__x0001__x0001__x0001__x0001_¨@_x0001__x0001__x0001__x0001__x0001_$@_x0001__x0001__x0001__x0001__x0001_X@_x0001__x0001__x0001__x0001__x0001_T@_x0001__x0001__x0001__x0001__x0001_,@_x0001__x0001__x0001__x0001__x0001_@_x0001__x0001__x0001__x0001__x0001_D@_x0001__x0001__x0001__x0001__x0001_¼@_x0001__x0001__x0001__x0001__x0001_¸@_x0001__x0001__x0001__x0001__x0001_&lt;@_x0001__x0001__x0001__x0001__x0001__x0004_@_x0001__x0001__x0001__x0001__x0001_ø@_x0001__x0001__x0001__x0001__x0001__x0002__x0001__x0014_@_x0001__x0001__x0001__x0001__x0001__x000C_@_x0001__x0001__x0001__x0001__x0001_H@_x0001__x0001__x0001__x0001__x0001_t@_x0001__x0001__x0001__x0001__x0001_è@_x0001__x0001__x0001__x0001__x0001_ì@_x0001__x0001__x0001__x0001__x0001_\@_x0001__x0001__x0001__x0001__x0001_8@_x0001__x0001__x0001__x0001__x0001_8@_x0001__x0001__x0001__x0001__x0001__x0014_@_x0001__x0001__x0001__x0001__x0001_´@_x0001__x0001__x0001__x0001__x0001_\@_x0001__x0001__x0001__x0001__x0001_Ð@_x0001__x0001__x0001__x0001__x0001_@@_x0001__x0001__x0001__x0001__x0001_\@_x0001__x0001__x0001__x0001__x0001_ü@_x0001__x0001__x0001__x0001__x0001__x0014_@_x0001__x0001__x0001__x0001__x0001_H@_x0001__x0001__x0001__x0001__x0001_ @_x0001__x0001__x0001__x0001__x0001_Ü@_x0001__x0001__x0001__x0001__x0001_ð@_x0001__x0001__x0001__x0001__x0001_H@_x0001__x0001__x0001__x0001__x0001_4@_x0001__x0001__x0001__x0001__x0001_(@_x0001__x0001__x0001__x0001__x0001__x001C_@_x0001__x0001__x0001__x0001__x0001_0@_x0001__x0001__x0001__x0001__x0001__x001C_@_x0001__x0001__x0001__x0001__x0001_&lt;@_x0001__x0001__x0001__x0001__x0001__x001C_@_x0001__x0001__x0001__x0001__x0001__x0004_@_x0001__x0001__x0001__x0001__x0001_X@_x0001__x0001__x0001__x0001__x0001_&lt;@_x0001__x0002__x0001__x0001__x0001__x0001__x0001_\@_x0001__x0001__x0001__x0001__x0001_X@_x0001__x0001__x0001__x0001__x0001_ô@_x0001__x0001__x0001__x0001__x0001_@@_x0001__x0001__x0001__x0001__x0001_D@_x0001__x0001__x0001__x0001__x0001_@_x0001__x0001__x0001__x0001__x0001_,@_x0001__x0001__x0001__x0001__x0001__x000C_@_x0001__x0001__x0001__x0001__x0001_t@_x0001__x0001__x0001__x0001__x0001_\@_x0001__x0001__x0001__x0001__x0001_ô@_x0001__x0001__x0001__x0001__x0001__x0001_@_x0001__x0001__x0001__x0001__x0001_T@_x0001__x0001__x0001__x0001__x0001_X@_x0001__x0001__x0001__x0001__x0001__x0010_@_x0001__x0001__x0001__x0001__x0001_L@_x0001__x0001__x0001__x0001__x0001_È@_x0001__x0001__x0001__x0001__x0001_&lt;@_x0001__x0001__x0001__x0001__x0001_(@_x0001__x0001__x0001__x0001__x0001__x0008_@_x0001__x0001__x0001__x0001__x0001_ @_x0001__x0001__x0001__x0001__x0001__x0010_@_x0001__x0001__x0001__x0001__x0001_\@_x0001__x0001__x0001__x0001__x0001_À@_x0001__x0001__x0001__x0001__x0001_Ð@_x0001__x0001__x0001__x0001__x0001__x000C_@_x0001__x0001__x0001__x0001__x0001_ @_x0001__x0001__x0001__x0001__x0001__x000C_@_x0001__x0001__x0001__x0001__x0001_\@_x0001__x0001__x0001__x0001__x0001_P@_x0001__x0001__x0001__x0001__x0001_ô@_x0001__x0001__x0001__x0001__x0001__x0002__x0001_L@_x0001__x0001__x0001__x0001__x0001_(@_x0001__x0001__x0001__x0001__x0001_P@_x0001__x0001__x0001__x0001__x0001_L@_x0001__x0001__x0001__x0001__x0001_ @_x0001__x0001__x0001__x0001__x0001_$@_x0001__x0001__x0001__x0001__x0001_ü@_x0001__x0001__x0001__x0001__x0001_¨@_x0001__x0001__x0001__x0001__x0001__x001C_@_x0001__x0001__x0001__x0001__x0001_&lt;@_x0001__x0001__x0001__x0001__x0001__x0018_@_x0001__x0001__x0001__x0001__x0001_T@_x0001__x0001__x0001__x0001__x0001_H@_x0001__x0001__x0001__x0001__x0001_P@_x0001__x0001__x0001__x0001__x0001_D@_x0001__x0001__x0001__x0001__x0001_4@_x0001__x0001__x0001__x0001__x0001_ü@_x0001__x0001__x0001__x0001__x0001_@@_x0001__x0001__x0001__x0001__x0001_ð@_x0001__x0001__x0001__x0001__x0001__x000C_@_x0001__x0001__x0001__x0001__x0001_8@_x0001__x0001__x0001__x0001__x0001__x001C_@_x0001__x0001__x0001__x0001__x0001_L@_x0001__x0001__x0001__x0001__x0001_Ð@_x0001__x0001__x0001__x0001__x0001__x0014_@_x0001__x0001__x0001__x0001__x0001_0@_x0001__x0001__x0001__x0001__x0001_P@_x0001__x0001__x0001__x0001__x0001_D@_x0001__x0001__x0001__x0001__x0001__x0008_@_x0001__x0001__x0001__x0001__x0001_D@_x0001__x0001__x0001__x0001__x0001_ä@_x0001__x0001__x0001__x0001__x0001_8@_x0001__x0002__x0001__x0001__x0001__x0001__x0001_Ð@_x0001__x0001__x0001__x0001__x0001__x001C_@_x0001__x0001__x0001__x0001__x0001__x0004_@_x0001__x0001__x0001__x0001__x0001_ @_x0001__x0001__x0001__x0001__x0001_D@_x0001__x0001__x0001__x0001__x0001_T@_x0001__x0001__x0001__x0001__x0001__x0001_@_x0001__x0001__x0001__x0001__x0001_4@_x0001__x0001__x0001__x0001__x0001_L@_x0001__x0001__x0001__x0001__x0001_@_x0001__x0001__x0001__x0001__x0001_&lt;@_x0001__x0001__x0001__x0001__x0001_Ä@_x0001__x0001__x0001__x0001__x0001_@_x0004__x0001__x0001__x0004__x0001__x0001__x0004__x0001__x0001__x0004__x0001__x0001__x0004__x0001__x0001__x0004__x0001__x0001__x0004__x0001__x0001__x0004__x0001__x0001__x0004__x0001__x0001__x0004__x0001__x0001__x0004__x0001__x0001__x0004__x0001__x0001__x0004__x0001__x0001__x0004__x0001__x0001__x0004__x0001__x0001__x0004__x0001__x0001__x0004__x0001__x0001__x0004__x0001__x0001__x0004__x0001__x0001__x0004__x0001__x0001__x0004__x0001__x0001__x0004__x0001__x0001__x0004__x0001__x0001__x0004__x0001__x0001__x0004__x0001__x0001__x0004__x0001__x0001__x0004__x0001__x0001__x0004__x0001__x0001__x0004__x0001__x0001__x0004__x0001__x0001__x0004__x0001__x0001_ _x0004__x0001__x0001_¡_x0004__x0001__x0001_¢_x0004__x0001__x0001_£_x0004__x0001__x0001_¤_x0004__x0001__x0001_¥_x0004__x0001__x0001__x0001__x0002_¦_x0004__x0001__x0001_§_x0004__x0001__x0001_¨_x0004__x0001__x0001_©_x0004__x0001__x0001_ª_x0004__x0001__x0001_«_x0004__x0001__x0001_¬_x0004__x0001__x0001_­_x0004__x0001__x0001_®_x0004__x0001__x0001_¯_x0004__x0001__x0001_°_x0004__x0001__x0001_±_x0004__x0001__x0001_²_x0004__x0001__x0001_³_x0004__x0001__x0001_´_x0004__x0001__x0001_µ_x0004__x0001__x0001_¶_x0004__x0001__x0001_·_x0004__x0001__x0001_¸_x0004__x0001__x0001_¹_x0004__x0001__x0001_º_x0004__x0001__x0001_»_x0004__x0001__x0001_¼_x0004__x0001__x0001_½_x0004__x0001__x0001_¾_x0004__x0001__x0001_¿_x0004__x0001__x0001_À_x0004__x0001__x0001_Á_x0004__x0001__x0001_Â_x0004__x0001__x0001_Ã_x0004__x0001__x0001_Ä_x0004__x0001__x0001_Å_x0004__x0001__x0001_Æ_x0004__x0001__x0001_Ç_x0004__x0001__x0001_È_x0004__x0001__x0001_É_x0004__x0001__x0001_Ê_x0004__x0001__x0001_Ë_x0004__x0001__x0001_Ì_x0004__x0001__x0001_Í_x0004__x0001__x0001_Î_x0004__x0001__x0001_Ï_x0004__x0001__x0001_Ð_x0004__x0001__x0001_Ñ_x0004__x0001__x0001_Ò_x0004__x0001__x0001_Ó_x0004__x0001__x0001_Ô_x0004__x0001__x0001_Õ_x0004__x0001__x0001_Ö_x0004__x0001__x0001_×_x0004__x0001__x0001_Ø_x0004__x0001__x0001_Ù_x0004__x0001__x0001_Ú_x0004__x0001__x0001_Û_x0004__x0001__x0001_Ü_x0004__x0001__x0001_Ý_x0004__x0001__x0001_Þ_x0004__x0001__x0001_ß_x0004__x0001__x0001_à_x0004__x0001__x0001_á_x0004__x0001__x0001_ã_x0004__x0001__x0001_ýÿÿÿä_x0004__x0001__x0001__x0001__x0002_å_x0004__x0001__x0001_æ_x0004__x0001__x0001_ç_x0004__x0001__x0001_è_x0004__x0001__x0001_é_x0004__x0001__x0001_ê_x0004__x0001__x0001_ë_x0004__x0001__x0001_ì_x0004__x0001__x0001_í_x0004__x0001__x0001_î_x0004__x0001__x0001_ï_x0004__x0001__x0001_ð_x0004__x0001__x0001_ñ_x0004__x0001__x0001_ò_x0004__x0001__x0001_ó_x0004__x0001__x0001_ô_x0004__x0001__x0001_õ_x0004__x0001__x0001_ö_x0004__x0001__x0001_÷_x0004__x0001__x0001_ø_x0004__x0001__x0001_ù_x0004__x0001__x0001_ú_x0004__x0001__x0001_û_x0004__x0001__x0001_ü_x0004__x0001__x0001_ý_x0004__x0001__x0001_þ_x0004__x0001__x0001_ÿ_x0004__x0001__x0001__x0001__x0005__x0001__x0001__x0001__x0001__x0001__x0001__x0001_0@_x0001__x0001__x0001__x0001__x0001__x0010_@_x0001__x0001__x0001__x0001__x0001_4@_x0001__x0001__x0001__x0001__x0001_H@_x0001__x0001__x0001__x0001__x0001_Ø@_x0001__x0001__x0001__x0001__x0001_¼@_x0001__x0001__x0001__x0001__x0001_Ô@_x0001__x0001__x0001__x0001__x0001__x0010_@_x0001__x0001__x0001__x0001__x0001_4@_x0001__x0001__x0001__x0001__x0001_H@_x0001__x0001__x0001__x0001__x0001_D@_x0001__x0001__x0001__x0001__x0001_T@_x0001__x0001__x0001__x0001__x0001__x000C_@_x0001__x0001__x0001__x0001__x0001_Ð@_x0001__x0001__x0001__x0001__x0001__x000C_@_x0001__x0001__x0001__x0001__x0001_¸@_x0001__x0001__x0001__x0001__x0001_@@_x0001__x0001__x0001__x0001__x0001__x0002__x0001_P@_x0001__x0001__x0001__x0001__x0001_P@_x0001__x0001__x0001__x0001__x0001__x0018_@_x0001__x0001__x0001__x0001__x0001_$@_x0001__x0001__x0001__x0001__x0001_°@_x0001__x0001__x0001__x0001__x0001__x0010_@_x0001__x0001__x0001__x0001__x0001_à@_x0001__x0001__x0001__x0001__x0001__x0010_@_x0001__x0001__x0001__x0001__x0001__x001C_@_x0001__x0001__x0001__x0001__x0001_@@_x0001__x0001__x0001__x0001__x0001_X@_x0001__x0001__x0001__x0001__x0001_ @_x0001__x0001__x0001__x0001__x0001_à@_x0001__x0001__x0001__x0001__x0001_l@_x0001__x0001__x0001__x0001__x0001__x0010_@_x0001__x0001__x0001__x0001__x0001_P@_x0001__x0001__x0001__x0001__x0001_Ô@_x0001__x0001__x0001__x0001__x0001__x001C_@_x0001__x0001__x0001__x0001__x0001_X@_x0001__x0001__x0001__x0001__x0001_D@_x0001__x0001__x0001__x0001__x0001_&lt;@_x0001__x0001__x0001__x0001__x0001_T@_x0001__x0001__x0001__x0001__x0001_Ð@_x0001__x0001__x0001__x0001__x0001__x0008_@_x0001__x0001__x0001__x0001__x0001_D@_x0001__x0001__x0001__x0001__x0001_Ì@_x0001__x0001__x0001__x0001__x0001_X@_x0001__x0001__x0001__x0001__x0001_à@_x0001__x0001__x0001__x0001__x0001_D@_x0001__x0001__x0001__x0001__x0001_0@_x0001__x0001__x0001__x0001__x0001__x0008_@_x0001__x0001__x0001__x0001__x0001_\@_x0001__x0002__x0001__x0001__x0001__x0001__x0001_$@_x0001__x0001__x0001__x0001__x0001_&lt;@_x0001__x0001__x0001__x0001__x0001_Ø@_x0001__x0001__x0001__x0001__x0001_T@_x0001__x0001__x0001__x0001__x0001_@_x0001__x0001__x0001__x0001__x0001_|@_x0001__x0001__x0001__x0001__x0001_@@_x0001__x0001__x0001__x0001__x0001_8@_x0001__x0001__x0001__x0001__x0001_ì@_x0001__x0001__x0001__x0001__x0001__x0008_@_x0001__x0001__x0001__x0001__x0001_,@_x0001__x0001__x0001__x0001__x0001_\@_x0001__x0001__x0001__x0001__x0001_P@_x0001__x0001__x0001__x0001__x0001_0@_x0001__x0001__x0001__x0001__x0001_&lt;@_x0001__x0001__x0001__x0001__x0001_|@_x0001__x0001__x0001__x0001__x0001_Ä@_x0001__x0001__x0001__x0001__x0001__x0014_@_x0001__x0001__x0001__x0001__x0001_ü@_x0001__x0001__x0001__x0001__x0001_ü@_x0001__x0001__x0001__x0001__x0001_&lt;@_x0001__x0001__x0001__x0001__x0001_H@_x0001__x0001__x0001__x0001__x0001_4@_x0001__x0001__x0001__x0001__x0001_4@_x0001__x0001__x0001__x0001__x0001_8@_x0001__x0001__x0001__x0001__x0001__x001C_@_x0001__x0001__x0001__x0001__x0001_(@_x0001__x0001__x0001__x0001__x0001_D@_x0001__x0001__x0001__x0001__x0001__x0004_@_x0001__x0001__x0001__x0001__x0001_\@_x0001__x0001__x0001__x0001__x0001__x0014_@_x0001__x0001__x0001__x0001__x0001__x0002__x0001_@_x0001__x0001__x0001__x0001__x0001_0@_x0001__x0001__x0001__x0001__x0001_T@_x0001__x0001__x0001__x0001__x0001__x001C_@_x0001__x0001__x0001__x0001__x0001_0@_x0001__x0001__x0001__x0001__x0001_X@_x0001__x0001__x0001__x0001__x0001_,@_x0001__x0001__x0001__x0001__x0001_(@_x0001__x0001__x0001__x0001__x0001_ @_x0001__x0001__x0001__x0001__x0001_È@_x0001__x0001__x0001__x0001__x0001_0@_x0001__x0001__x0001__x0001__x0001_D@_x0001__x0001__x0001__x0001__x0001_\@_x0001__x0001__x0001__x0001__x0001_T@_x0001__x0001__x0001__x0001__x0001_X@_x0001__x0001__x0001__x0001__x0001__x0004_@_x0001__x0001__x0001__x0001__x0001__x0004_@_x0001__x0001__x0001__x0001__x0001_¨@_x0001__x0001__x0001__x0001__x0001_´@_x0001__x0001__x0001__x0001__x0001_X@_x0001__x0001__x0001__x0001__x0001_P@_x0001__x0001__x0001__x0001__x0001_ð@_x0001__x0001__x0001__x0001__x0001_ø@_x0001__x0001__x0001__x0001__x0001_P@_x0001__x0001__x0001__x0001__x0001_ @_x0001__x0001__x0001__x0001__x0001__x0018_@_x0001__x0001__x0001__x0001__x0001_T@_x0001__x0001__x0001__x0001__x0001_ @_x0001__x0001__x0001__x0001__x0001_@_x0001__x0001__x0001__x0001__x0001_ì@_x0001__x0001__x0001__x0001__x0001_H@_x0001__x0001__x0001__x0001__x0001_ì@_x0001__x0002__x0001__x0001__x0001__x0001__x0001_t@_x0001__x0001__x0001__x0001__x0001__x001C_@_x0001__x0001__x0001__x0001__x0001__x000C_@_x0001__x0001__x0001__x0001__x0001_Ì@_x0001__x0001__x0001__x0001__x0001_°@_x0001__x0001__x0001__x0001__x0001_X@_x0001__x0001__x0001__x0001__x0001_T@_x0001__x0001__x0001__x0001__x0001__x0010_@_x0001__x0001__x0001__x0001__x0001_ô@_x0001__x0001__x0001__x0001__x0001__x0004_@_x0001__x0001__x0001__x0001__x0001_$@_x0001__x0001__x0001__x0001__x0001_(@_x0001__x0001__x0001__x0001__x0001_&lt;@_x0001__x0001__x0001__x0001__x0001_X@_x0001__x0001__x0001__x0001__x0001_ä@_x0001__x0001__x0001__x0001__x0001_(@_x0001__x0001__x0001__x0001__x0001_,@_x0001__x0001__x0001__x0001__x0001_(@_x0001__x0001__x0001__x0001__x0001_4@_x0001__x0001__x0001__x0001__x0001__x0014_@_x0001__x0001__x0001__x0001__x0001_X@_x0001__x0001__x0001__x0001__x0001_8@_x0001__x0001__x0001__x0001__x0001_L@_x0001__x0001__x0001__x0001__x0001_ì@_x0001__x0001__x0001__x0001__x0001__x0018_@_x0001__x0001__x0001__x0001__x0001__x000C_@_x0001__x0001__x0001__x0001__x0001_,@_x0001__x0001__x0001__x0001__x0001__x0008_@_x0001__x0001__x0001__x0001__x0001_L@_x0001__x0001__x0001__x0001__x0001_\@_x0001__x0001__x0001__x0001__x0001_ô@_x0001__x0001__x0001__x0001__x0001__x0002__x0001_¨@_x0001__x0001__x0001__x0001__x0001_8@_x0001__x0001__x0001__x0001__x0001_H@_x0001__x0001__x0001__x0001__x0001_@@_x0001__x0001__x0001__x0001__x0001_&lt;@_x0001__x0001__x0001__x0001__x0001_L@_x0001__x0001__x0001__x0001__x0001_t@_x0001__x0001__x0001__x0001__x0001_P@_x0001__x0001__x0001__x0001__x0001__x0001_@_x0001__x0001__x0001__x0001__x0001_T@_x0001__x0001__x0001__x0001__x0001_&lt;@_x0001__x0001__x0001__x0001__x0001_ô@_x0001__x0001__x0001__x0001__x0001_ @_x0001__x0001__x0001__x0001__x0001_D@_x0001__x0001__x0001__x0001__x0001_@@_x0001__x0001__x0001__x0001__x0001_8@_x0001__x0001__x0001__x0001__x0001_è@_x0001__x0001__x0001__x0001__x0001__x000C_@_x0001__x0001__x0001__x0001__x0001__x0014_@_x0001__x0001__x0001__x0001__x0001_\@_x0001__x0001__x0001__x0001__x0001_(@_x0001__x0001__x0001__x0001__x0001_@@_x0001__x0001__x0001__x0001__x0001__x001C_@_x0001__x0001__x0001__x0001__x0001_8@_x0001__x0001__x0001__x0001__x0001_8@_x0001__x0001__x0001__x0001__x0001_\@_x0001__x0001__x0001__x0001__x0001_T@_x0001__x0001__x0001__x0001__x0001__x001C_@_x0001__x0001__x0001__x0001__x0001_ü@_x0001__x0001__x0001__x0001__x0001_,@_x0001__x0001__x0001__x0001__x0001_@@_x0001__x0001__x0001__x0001__x0001_(@_x0001__x0002__x0001__x0001__x0001__x0001__x0001_ì@_x0001__x0001__x0001__x0001__x0001_Ø@_x0001__x0001__x0001__x0001__x0001_&lt;@_x0001__x0001__x0001__x0001__x0001_\@_x0001__x0001__x0001__x0001__x0001_(@_x0001__x0001__x0001__x0001__x0001_&lt;@_x0001__x0001__x0001__x0001__x0001_°@_x0001__x0001__x0001__x0001__x0001_0@_x0001__x0001__x0001__x0001__x0001_Ø@_x0001__x0001__x0001__x0001__x0001__x0018_@_x0001__x0001__x0001__x0001__x0001_Ì@_x0001__x0001__x0001__x0001__x0001_P@_x0001__x0001__x0001__x0001__x0001_&lt;@_x0001__x0001__x0001__x0001__x0001__x0018_@_x0001__x0001__x0001__x0001__x0001__x0004_@_x0001__x0001__x0001__x0001__x0001_@_x0001__x0001__x0001__x0001__x0001_4@_x0001__x0001__x0001__x0001__x0001_\@_x0001__x0001__x0001__x0001__x0001_´@_x0001__x0001__x0001__x0001__x0001__x0001_@_x0001__x0001__x0001__x0001__x0001_(@_x0001__x0001__x0001__x0001__x0001_(@_x0001__x0001__x0001__x0001__x0001_À@_x0001__x0001__x0001__x0001__x0001_X@_x0001__x0001__x0001__x0001__x0001_,@_x0001__x0001__x0001__x0001__x0001_\@_x0001__x0001__x0001__x0001__x0001__x0008_@_x0001__x0001__x0001__x0001__x0001_È@_x0001__x0001__x0001__x0001__x0001__x0010_@_x0001__x0001__x0001__x0001__x0001_ @_x0001__x0001__x0001__x0001__x0001_Ð@_x0001__x0001__x0001__x0001__x0001__x0002__x0001_0@_x0001__x0001__x0001__x0001__x0001_¸@_x0001__x0001__x0001__x0001__x0001_H@_x0001__x0001__x0001__x0001__x0001__x0014_@_x0001__x0001__x0001__x0001__x0001_x@_x0001__x0001__x0001__x0001__x0001_,@_x0001__x0001__x0001__x0001__x0001_L@_x0001__x0001__x0001__x0001__x0001_Ü@_x0001__x0001__x0001__x0001__x0001_&lt;@_x0001__x0001__x0001__x0001__x0001_P@_x0001__x0001__x0001__x0001__x0001__x0010_@_x0001__x0001__x0001__x0001__x0001_(@_x0001__x0001__x0001__x0001__x0001_X@_x0001__x0001__x0001__x0001__x0001__x0018_@_x0001__x0001__x0001__x0001__x0001_è@_x0001__x0001__x0001__x0001__x0001_4@_x0001__x0001__x0001__x0001__x0001_ì@_x0001__x0001__x0001__x0001__x0001__x0001_@_x0001__x0001__x0001__x0001__x0001__x0018_@_x0001__x0001__x0001__x0001__x0001_0@_x0001__x0001__x0001__x0001__x0001_@@_x0001__x0001__x0001__x0001__x0001_4@_x0001__x0001__x0001__x0001__x0001__x0008_@_x0001__x0001__x0001__x0001__x0001_P@_x0001__x0001__x0001__x0001__x0001__x000C_@_x0001__x0001__x0001__x0001__x0001_T@_x0001__x0001__x0001__x0001__x0001_@_x0001__x0001__x0001__x0001__x0001_ì@_x0001__x0001__x0001__x0001__x0001_8@_x0001__x0001__x0001__x0001__x0001_L@_x0001__x0001__x0001__x0001__x0001_@_x0001__x0001__x0001__x0001__x0001__x0018_@_x0001__x0002__x0001__x0001__x0001__x0001__x0001_@@_x0001__x0001__x0001__x0001__x0001_\@_x0001__x0001__x0001__x0001__x0001_X@_x0001__x0001__x0001__x0001__x0001_8@_x0001__x0001__x0001__x0001__x0001_\@_x0001__x0001__x0001__x0001__x0001_,@_x0001__x0001__x0001__x0001__x0001_ì@_x0001__x0001__x0001__x0001__x0001_H@_x0001__x0001__x0001__x0001__x0001__x0018_@_x0001__x0001__x0001__x0001__x0001_ @_x0001__x0001__x0001__x0001__x0001_¼@_x0001__x0001__x0001__x0001__x0001_L@_x0001__x0001__x0001__x0001__x0001_@_x0001__x0001__x0001__x0001__x0001_H@_x0001__x0001__x0001__x0001__x0001__x001C_@_x0001__x0001__x0001__x0001__x0001__x000C_@_x0001__x0001__x0001__x0001__x0001_ô@_x0001__x0001__x0001__x0001__x0001_X@_x0001__x0001__x0001__x0001__x0001_À@_x0001__x0001__x0001__x0001__x0001_8@_x0001__x0001__x0001__x0001__x0001_¤@_x0001__x0001__x0001__x0001__x0001_Ø@_x0001__x0001__x0001__x0001__x0001_T@_x0001__x0001__x0001__x0001__x0001_Ð@_x0001__x0001__x0001__x0001__x0001_Ô@_x0001__x0001__x0001__x0001__x0001_ü@_x0001__x0001__x0001__x0001__x0001_ü@_x0001__x0001__x0001__x0001__x0001_L@_x0001__x0001__x0001__x0001__x0001_´@_x0001__x0001__x0001__x0001__x0001_ @_x0001__x0001__x0001__x0001__x0001_4@_x0001__x0001__x0001__x0001__x0001__x0002__x0001_ä@_x0001__x0001__x0001__x0001__x0001_@@_x0001__x0001__x0001__x0001__x0001_ä@_x0001__x0001__x0001__x0001__x0001_ô@_x0001__x0001__x0001__x0001__x0001_&lt;@_x0001__x0001__x0001__x0001__x0001_0@_x0001__x0001__x0001__x0001__x0001_ø@_x0001__x0001__x0001__x0001__x0001_&lt;@_x0001__x0001__x0001__x0001__x0001_|@_x0001__x0001__x0001__x0001__x0001_ @_x0001__x0001__x0001__x0001__x0001__x001C_@_x0001__x0001__x0001__x0001__x0001_&lt;@_x0001__x0001__x0001__x0001__x0001_\@_x0001__x0001__x0001__x0001__x0001_X@_x0001__x0001__x0001__x0001__x0001_X@_x0001__x0001__x0001__x0001__x0001__x0001_@_x0001__x0001__x0001__x0001__x0001__x0001_@_x0001__x0001__x0001__x0001__x0001_h@_x0001__x0001__x0001__x0001__x0001_X@_x0001__x0001__x0001__x0001__x0001_Ø@_x0001__x0001__x0001__x0001__x0001_\@_x0001__x0001__x0001__x0001__x0001_X@_x0001__x0001__x0001__x0001__x0001_H@_x0001__x0001__x0001__x0001__x0001_4@_x0001__x0001__x0001__x0001__x0001_L@_x0001__x0001__x0001__x0001__x0001_T@_x0001__x0001__x0001__x0001__x0001_0@_x0001__x0001__x0001__x0001__x0001_,@_x0001__x0001__x0001__x0001__x0001__x0014_@_x0001__x0001__x0001__x0001__x0001_À@_x0001__x0001__x0001__x0001__x0001_¨@_x0001__x0001__x0001__x0001__x0001__x000C_@_x0001__x0002__x0001__x0001__x0001__x0001__x0001_Ô@_x0001__x0001__x0001__x0001__x0001_D@_x0001__x0001__x0001__x0001__x0001_Ø@_x0001__x0001__x0001__x0001__x0001__x000C_@_x0001__x0001__x0001__x0001__x0001_L@_x0001__x0001__x0001__x0001__x0001_T@_x0001__x0001__x0001__x0001__x0001_$@_x0001__x0001__x0001__x0001__x0001__x0001_@_x0001__x0001__x0001__x0001__x0001_P@_x0001__x0001__x0001__x0001__x0001_L@_x0001__x0001__x0001__x0001__x0001_(@_x0001__x0001__x0001__x0001__x0001_D@_x0001__x0001__x0001__x0001__x0001_&lt;@_x0001__x0001__x0001__x0001__x0001_$@_x0001__x0001__x0001__x0001__x0001__x0004_@_x0001__x0001__x0001__x0001__x0001_L@_x0001__x0001__x0001__x0001__x0001__x000C_@_x0001__x0001__x0001__x0001__x0001_ä@_x0001__x0001__x0001__x0001__x0001_@@_x0001__x0001__x0001__x0001__x0001_ü@_x0001__x0001__x0001__x0001__x0001__x000C_@_x0001__x0001__x0001__x0001__x0001_ @_x0001__x0001__x0001__x0001__x0001_P@_x0001__x0001__x0001__x0001__x0001_H@_x0001__x0001__x0001__x0001__x0001_$@_x0001__x0001__x0001__x0001__x0001_,@_x0001__x0001__x0001__x0001__x0001_T@_x0001__x0001__x0001__x0001__x0001_&lt;@_x0001__x0001__x0001__x0001__x0001_@@_x0001__x0001__x0001__x0001__x0001_°@_x0001__x0001__x0001__x0001__x0001__x0014_@_x0001__x0001__x0001__x0001__x0001__x0002__x0001__x0001_@_x0001__x0001__x0001__x0001__x0001_@@_x0001__x0001__x0001__x0001__x0001_Ð@_x0001__x0001__x0001__x0001__x0001_H@_x0001__x0001__x0001__x0001__x0001_P@_x0001__x0001__x0001__x0001__x0001_L@_x0001__x0001__x0001__x0001__x0001_8@_x0001__x0001__x0001__x0001__x0001_ø@_x0001__x0001__x0001__x0001__x0001__x0004_@_x0001__x0001__x0001__x0001__x0001_¼@_x0001__x0001__x0001__x0001__x0001__x000C_@_x0001__x0001__x0001__x0001__x0001_X@_x0001__x0001__x0001__x0001__x0001_0@_x0001__x0001__x0001__x0001__x0001_H@_x0001__x0001__x0001__x0001__x0001_X@_x0001__x0001__x0001__x0001__x0001_T@_x0001__x0001__x0001__x0001__x0001_ü@_x0001__x0001__x0001__x0001__x0001__x0014_@_x0001__x0001__x0001__x0001__x0001__x000C_@_x0001__x0001__x0001__x0001__x0001_T@_x0001__x0001__x0001__x0001__x0001_p@_x0001__x0001__x0001__x0001__x0001_,@_x0001__x0001__x0001__x0001__x0001_ð@_x0001__x0001__x0001__x0001__x0001_$@_x0001__x0001__x0001__x0001__x0001_Ð@_x0001__x0001__x0001__x0001__x0001_,@_x0001__x0001__x0001__x0001__x0001_Ä@_x0001__x0001__x0001__x0001__x0001_8@_x0001__x0001__x0001__x0001__x0001_T@_x0001__x0001__x0001__x0001__x0001__x0018_@_x0001__x0001__x0001__x0001__x0001_h@_x0001__x0001__x0001__x0001__x0001_&lt;@_x0001__x0002__x0001__x0001__x0001__x0001__x0001__x0008_@_x0001__x0001__x0001__x0001__x0001_T@_x0001__x0001__x0001__x0001__x0001_¸@_x0001__x0001__x0001__x0001__x0001_P@_x0001__x0001__x0001__x0001__x0001_L@_x0001__x0001__x0001__x0001__x0001_&lt;@_x0001__x0001__x0001__x0001__x0001_¼@_x0001__x0001__x0001__x0001__x0001__x0010_@_x0001__x0001__x0001__x0001__x0001__x0004_@_x0001__x0001__x0001__x0001__x0001_à@_x0001__x0001__x0001__x0001__x0001_L@_x0001__x0001__x0001__x0001__x0001_ @_x0001__x0001__x0001__x0001__x0001__x0001_@_x0001__x0001__x0001__x0001__x0001__x0010_@_x0001__x0001__x0001__x0001__x0001_\@_x0001__x0001__x0001__x0001__x0001__x0018_@_x0001__x0001__x0001__x0001__x0001_H@_x0001__x0001__x0001__x0001__x0001__x0014_@_x0001__x0001__x0001__x0001__x0001_H@_x0001__x0001__x0001__x0001__x0001_@@_x0001__x0001__x0001__x0001__x0001_Ä@_x0001__x0001__x0001__x0001__x0001_(@_x0001__x0001__x0001__x0001__x0001_¼@_x0001__x0001__x0001__x0001__x0001_°@_x0001__x0001__x0001__x0001__x0001_ä@_x0001__x0001__x0001__x0001__x0001_X@_x0001__x0001__x0001__x0001__x0001_\@_x0001__x0001__x0001__x0001__x0001_H@_x0001__x0001__x0001__x0001__x0001_\@_x0001__x0001__x0001__x0001__x0001_P@_x0001__x0001__x0001__x0001__x0001_H@_x0001__x0001__x0001__x0001__x0001__x0002__x0001_L@_x0001__x0001__x0001__x0001__x0001_Ø@_x0001__x0001__x0001__x0001__x0001_ì@_x0001__x0001__x0001__x0001__x0001__x0004_@_x0001__x0001__x0001__x0001__x0001_H@_x0001__x0001__x0001__x0001__x0001_P@_x0001__x0001__x0001__x0001__x0001_X@_x0001__x0001__x0001__x0001__x0001_,@_x0001__x0001__x0001__x0001__x0001__x0010_@_x0001__x0001__x0001__x0001__x0001_D@_x0001__x0001__x0001__x0001__x0001_&lt;@_x0001__x0001__x0001__x0001__x0001_@@_x0001__x0001__x0001__x0001__x0001_ü@_x0001__x0001__x0001__x0001__x0001_ü@_x0001__x0001__x0001__x0001__x0001__x0014_@_x0001__x0001__x0001__x0001__x0001_@_x0001__x0001__x0001__x0001__x0001_´@_x0001__x0001__x0001__x0001__x0001__x0010_@_x0001__x0001__x0001__x0001__x0001__x0018_@_x0001__x0001__x0001__x0001__x0001_8@_x0001__x0001__x0001__x0001__x0001_ @_x0001__x0001__x0001__x0001__x0001_ð@_x0001__x0001__x0001__x0001__x0001__x0014_@_x0001__x0001__x0001__x0001__x0001_H@_x0001__x0001__x0001__x0001__x0001__x0010_@_x0001__x0001__x0001__x0001__x0001_P@_x0001__x0001__x0001__x0001__x0001_4@_x0001__x0001__x0001__x0001__x0001_0@_x0001__x0001__x0001__x0001__x0001_À@_x0001__x0001__x0001__x0001__x0001_ð@_x0001__x0001__x0001__x0001__x0001__x0010_@_x0001__x0001__x0001__x0001__x0001_0@_x0001__x0002__x0001__x0001__x0001__x0001__x0001_ì@_x0001__x0001__x0001__x0001__x0001_L@_x0001__x0001__x0001__x0001__x0001_D@_x0001__x0001__x0001__x0001__x0001_P@_x0001__x0001__x0001__x0001__x0001_D@_x0001__x0001__x0001__x0001__x0001_@_x0001__x0001__x0001__x0001__x0001_(@_x0001__x0001__x0001__x0001__x0001__x0001_@_x0001__x0001__x0001__x0001__x0001_8@_x0001__x0001__x0001__x0001__x0001_0@_x0001__x0001__x0001__x0001__x0001_P@_x0001__x0001__x0001__x0001__x0001_@@_x0001__x0001__x0001__x0001__x0001__x001C_@_x0001__x0001__x0001__x0001__x0001_ø@_x0001__x0001__x0001__x0001__x0001__x0010_@_x0001__x0001__x0001__x0001__x0001_T@_x0001__x0001__x0001__x0001__x0001_X@_x0001__x0001__x0001__x0001__x0001_¬@_x0001__x0001__x0001__x0001__x0001_4@_x0001__x0001__x0001__x0001__x0001_ä@_x0001__x0001__x0001__x0001__x0001_|@_x0001__x0001__x0001__x0001__x0001__x000C_@_x0001__x0001__x0001__x0001__x0001_0@_x0001__x0001__x0001__x0001__x0001_P@_x0001__x0001__x0001__x0001__x0001_@@_x0001__x0001__x0001__x0001__x0001_@_x0001__x0001__x0001__x0001__x0001_(@_x0001__x0001__x0001__x0001__x0001_\@_x0001__x0001__x0001__x0001__x0001_ @_x0001__x0001__x0001__x0001__x0001_$@_x0001__x0001__x0001__x0001__x0001_D@_x0001__x0001__x0001__x0001__x0001__x0002__x0001_L@_x0001__x0001__x0001__x0001__x0001_\@_x0001__x0001__x0001__x0001__x0001__x0008_@_x0001__x0001__x0001__x0001__x0001__x0018_@_x0001__x0001__x0001__x0001__x0001__x0010_@_x0001__x0001__x0001__x0001__x0001_\@_x0001__x0001__x0001__x0001__x0001_¬@_x0001__x0001__x0001__x0001__x0001_T@_x0001__x0001__x0001__x0001__x0001_ì@_x0001__x0001__x0001__x0001__x0001_¨@_x0001__x0001__x0001__x0001__x0001__x0010_@_x0001__x0001__x0001__x0001__x0001_ø@_x0001__x0001__x0001__x0001__x0001_P@_x0001__x0001__x0001__x0001__x0001_Ø@_x0001__x0001__x0001__x0001__x0001__x0018_@_x0001__x0001__x0001__x0001__x0001__x0008_@_x0001__x0001__x0001__x0001__x0001_P@_x0001__x0001__x0001__x0001__x0001_\@_x0001__x0001__x0001__x0001__x0001__x0001_@_x0001__x0001__x0001__x0001__x0001_8@_x0001__x0001__x0001__x0001__x0001_$@_x0001__x0001__x0001__x0001__x0001_&lt;@_x0001__x0001__x0001__x0001__x0001_L@_x0001__x0001__x0001__x0001__x0001_H@_x0001__x0001__x0001__x0001__x0001__x000C_@_x0001__x0001__x0001__x0001__x0001_L@_x0001__x0001__x0001__x0001__x0001__x0008_@_x0001__x0001__x0001__x0001__x0001__x0008_@_x0001__x0001__x0001__x0001__x0001_@_x0001__x0001__x0001__x0001__x0001_4@_x0001__x0001__x0001__x0001__x0001_L@_x0001__x0001__x0001__x0001__x0001__x001C_@_x0001__x0002__x0001__x0001__x0001__x0001__x0001_ð@_x0001__x0001__x0001__x0001__x0001__x0010_@_x0001__x0001__x0001__x0001__x0001_¨@_x0001__x0001__x0001__x0001__x0001_ì@_x0001__x0001__x0001__x0001__x0001_ä@_x0001__x0001__x0001__x0001__x0001_¤@_x0001__x0001__x0001__x0001__x0001_$@_x0001__x0001__x0001__x0001__x0001_ä@_x0001__x0001__x0001__x0001__x0001_T@_x0001__x0001__x0001__x0001__x0001_l@_x0001__x0001__x0001__x0001__x0001_ì@_x0001__x0001__x0001__x0001__x0001_T@_x0001__x0001__x0001__x0001__x0001_&lt;@_x0001__x0001__x0001__x0001__x0001_L@_x0001__x0001__x0001__x0001__x0001_H@_x0001__x0001__x0001__x0001__x0001_X@_x0001__x0001__x0001__x0001__x0001_\@_x0001__x0001__x0001__x0001__x0001_\@_x0001__x0001__x0001__x0001__x0001_L@_x0001__x0001__x0001__x0001__x0001_X@_x0001__x0001__x0001__x0001__x0001_(@_x0001__x0001__x0001__x0001__x0001_D@_x0001__x0001__x0001__x0001__x0001_0@_x0001__x0001__x0001__x0001__x0001_Ô@_x0001__x0001__x0001__x0001__x0001_ì@_x0001__x0001__x0001__x0001__x0001__x000C_@_x0001__x0001__x0001__x0001__x0001_°@_x0001__x0001__x0001__x0001__x0001__x0014_@_x0001__x0001__x0001__x0001__x0001_è@_x0001__x0001__x0001__x0001__x0001_T@_x0001__x0001__x0001__x0001__x0001__x0018_@_x0001__x0001__x0001__x0001__x0001__x0002__x0001_ø@_x0001__x0001__x0001__x0001__x0001_È@_x0001__x0001__x0001__x0001__x0001_&lt;@_x0001__x0001__x0001__x0001__x0001_P@_x0001__x0001__x0001__x0001__x0001_ì@_x0001__x0001__x0001__x0001__x0001_0@_x0001__x0001__x0001__x0001__x0001_D@_x0001__x0001__x0001__x0001__x0001__x0001_@_x0001__x0001__x0001__x0001__x0001_x@_x0001__x0001__x0001__x0001__x0001_ @_x0001__x0001__x0001__x0001__x0001_¤@_x0001__x0001__x0001__x0001__x0001_8@_x0001__x0001__x0001__x0001__x0001_@_x0001__x0001__x0001__x0001__x0001_D@_x0001__x0001__x0001__x0001__x0001_\@_x0001__x0001__x0001__x0001__x0001_ð@_x0001__x0001__x0001__x0001__x0001_@_x0001__x0001__x0001__x0001__x0001_L@_x0001__x0001__x0001__x0001__x0001_D@_x0001__x0001__x0001__x0001__x0001_4@_x0001__x0001__x0001__x0001__x0001_X@_x0001__x0001__x0001__x0001__x0001_D@_x0001__x0001__x0001__x0001__x0001_@@_x0001__x0001__x0001__x0001__x0001_T@_x0001__x0001__x0001__x0001__x0001_P@_x0001__x0001__x0001__x0001__x0001_$@_x0001__x0001__x0001__x0001__x0001_8@_x0001__x0001__x0001__x0001__x0001_L@_x0001__x0001__x0001__x0001__x0001_´@_x0001__x0001__x0001__x0001__x0001__x000C_@_x0001__x0001__x0001__x0001__x0001_H@_x0001__x0001__x0001__x0001__x0001__x0001_@_x0001__x0002__x0001__x0001__x0001__x0001__x0001_ð@_x0001__x0001__x0001__x0001__x0001_´@_x0001__x0001__x0001__x0001__x0001_t@_x0001__x0001__x0001__x0001__x0001_$@_x0001__x0001__x0001__x0001__x0001__x0018_@_x0001__x0001__x0001__x0001__x0001__x0004_@_x0001__x0001__x0001__x0001__x0001_@@_x0001__x0001__x0001__x0001__x0001_¼@_x0001__x0001__x0001__x0001__x0001_&lt;@_x0001__x0001__x0001__x0001__x0001_Ô@_x0001__x0001__x0001__x0001__x0001_T@_x0001__x0001__x0001__x0001__x0001_´@_x0001__x0001__x0001__x0001__x0001_X@_x0001__x0001__x0001__x0001__x0001__x000C_@_x0001__x0001__x0001__x0001__x0001_L@_x0001__x0001__x0001__x0001__x0001_D@_x0001__x0001__x0001__x0001__x0001_X@_x0001__x0001__x0001__x0001__x0001__x0014_@_x0001__x0001__x0001__x0001__x0001_X@_x0001__x0001__x0001__x0001__x0001_L@_x0001__x0001__x0001__x0001__x0001_X@_x0001__x0001__x0001__x0001__x0001__x0008_@_x0001__x0001__x0001__x0001__x0001_$@_x0001__x0001__x0001__x0001__x0001_4@_x0001__x0001__x0001__x0001__x0001__x0018_@_x0001__x0001__x0001__x0001__x0001_X@_x0001__x0001__x0001__x0001__x0001_H@_x0001__x0001__x0001__x0001__x0001_,@_x0001__x0001__x0001__x0001__x0001_D@_x0001__x0001__x0001__x0001__x0001_&lt;@_x0001__x0001__x0001__x0001__x0001_$@_x0001__x0001__x0001__x0001__x0001__x0002__x0001__x0018_@_x0001__x0001__x0001__x0001__x0001_8@_x0001__x0001__x0001__x0001__x0001_H@_x0001__x0001__x0001__x0001__x0001_ì@_x0001__x0001__x0001__x0001__x0001_Ø@_x0001__x0001__x0001__x0001__x0001__x0001_@_x0001__x0001__x0001__x0001__x0001_,@_x0001__x0001__x0001__x0001__x0001_¬@_x0001__x0001__x0001__x0001__x0001_@@_x0001__x0001__x0001__x0001__x0001_ø@_x0001__x0001__x0001__x0001__x0001_ @_x0001__x0001__x0001__x0001__x0001_0@_x0001__x0001__x0001__x0001__x0001_0@_x0001__x0001__x0001__x0001__x0001_ø@_x0001__x0001__x0001__x0001__x0001__x0004_@_x0001__x0001__x0001__x0001__x0001_Ä@_x0001__x0001__x0001__x0001__x0001_\@_x0001__x0001__x0001__x0001__x0001_¼@_x0001__x0001__x0001__x0001__x0001_,@_x0001__x0001__x0001__x0001__x0001_Ü@_x0001__x0001__x0001__x0001__x0001_D@_x0001__x0001__x0001__x0001__x0001_@_x0001__x0001__x0001__x0001__x0001_@@_x0001__x0001__x0001__x0001__x0001__x001C_@_x0001__x0001__x0001__x0001__x0001__x0010_@_x0001__x0001__x0001__x0001__x0001__x001C_@_x0001__x0001__x0001__x0001__x0001_È@_x0001__x0001__x0001__x0001__x0001__x0010_@_x0001__x0001__x0001__x0001__x0001_°@_x0001__x0001__x0001__x0001__x0001__x0018_@_x0001__x0001__x0001__x0001__x0001_@_x0001__x0001__x0001__x0001__x0001_ @_x0001__x0002__x0001__x0001__x0001__x0001__x0001_@@_x0001__x0001__x0001__x0001__x0001_ð@_x0001__x0001__x0001__x0001__x0001_(@_x0001__x0001__x0001__x0001__x0001_0@_x0001__x0001__x0001__x0001__x0001_T@_x0001__x0001__x0001__x0001__x0001__x000C_@_x0001__x0001__x0001__x0001__x0001_Ü@_x0001__x0001__x0001__x0001__x0001_\@_x0001__x0001__x0001__x0001__x0001__x0014_@_x0001__x0001__x0001__x0001__x0001_D@_x0001__x0001__x0001__x0001__x0001_Ä@_x0001__x0001__x0001__x0001__x0001_P@_x0001__x0001__x0001__x0001__x0001_L@_x0001__x0001__x0001__x0001__x0001_ì@_x0001__x0001__x0001__x0001__x0001__x0004_@_x0001__x0001__x0001__x0001__x0001_Ü@_x0001__x0001__x0001__x0001__x0001_@@_x0001__x0001__x0001__x0001__x0001_H@_x0001__x0001__x0001__x0001__x0001_D@_x0001__x0001__x0001__x0001__x0001_@_x0001__x0001__x0001__x0001__x0001_¨@_x0001__x0001__x0001__x0001__x0001_T@_x0001__x0001__x0001__x0001__x0001_X@_x0001__x0001__x0001__x0001__x0001_$@_x0001__x0001__x0001__x0001__x0001_D@_x0001__x0001__x0001__x0001__x0001_X@_x0001__x0001__x0001__x0001__x0001__x001C_@_x0001__x0001__x0001__x0001__x0001_X@_x0001__x0001__x0001__x0001__x0001_T@_x0001__x0001__x0001__x0001__x0001_t@_x0001__x0001__x0001__x0001__x0001_\@_x0001__x0001__x0001__x0001__x0001__x0002__x0001__x001C_@_x0001__x0001__x0001__x0001__x0001_P@_x0001__x0001__x0001__x0001__x0001_@@_x0001__x0001__x0001__x0001__x0001_$@_x0001__x0001__x0001__x0001__x0001_$@_x0001__x0001__x0001__x0001__x0001_X@_x0001__x0001__x0001__x0001__x0001__x0014_@_x0001__x0001__x0001__x0001__x0001_D@_x0001__x0001__x0001__x0001__x0001__x0010_@_x0001__x0001__x0001__x0001__x0001__x0014_@_x0001__x0001__x0001__x0001__x0001_ð@_x0001__x0001__x0001__x0001__x0001_L@_x0001__x0001__x0001__x0001__x0001_4@_x0001__x0001__x0001__x0001__x0001_@@_x0001__x0001__x0001__x0001__x0001_T@_x0001__x0001__x0001__x0001__x0001_0@_x0001__x0001__x0001__x0001__x0001_D@_x0001__x0001__x0001__x0001__x0001_&lt;@_x0001__x0001__x0001__x0001__x0001_@@_x0001__x0001__x0001__x0001__x0001_p@_x0001__x0001__x0001__x0001__x0001_Ð@_x0001__x0001__x0001__x0001__x0001_\@_x0001__x0001__x0001__x0001__x0001_X@_x0001__x0001__x0001__x0001__x0001_H@_x0001__x0001__x0001__x0001__x0001_0@_x0001__x0001__x0001__x0001__x0001_0@_x0001__x0001__x0001__x0001__x0001_\@_x0001__x0001__x0001__x0001__x0001_Ü@_x0001__x0001__x0001__x0001__x0001__x0014_@_x0001__x0001__x0001__x0001__x0001_(@_x0001__x0001__x0001__x0001__x0001_@_x0001__x0001__x0001__x0001__x0001_@@_x0001__x0002__x0001__x0001__x0001__x0001__x0001_X@_x0001__x0001__x0001__x0001__x0001_ø@_x0001__x0001__x0001__x0001__x0001_X@_x0001__x0001__x0001__x0001__x0001__x0010_@_x0001__x0001__x0001__x0001__x0001_@_x0001__x0001__x0001__x0001__x0001_\@_x0001__x0001__x0001__x0001__x0001_Ì@_x0001__x0001__x0001__x0001__x0001_ð@_x0001__x0001__x0001__x0001__x0001_ü@_x0001__x0001__x0001__x0001__x0001_´@_x0001__x0001__x0001__x0001__x0001_@@_x0001__x0001__x0001__x0001__x0001_H@_x0001__x0001__x0001__x0001__x0001__x000C_@_x0001__x0001__x0001__x0001__x0001_H@_x0001__x0001__x0001__x0001__x0001_$@_x0001__x0001__x0001__x0001__x0001_(@_x0001__x0001__x0001__x0001__x0001_È@_x0001__x0001__x0001__x0001__x0001_X@_x0001__x0001__x0001__x0001__x0001_(@_x0001__x0001__x0001__x0001__x0001_@@_x0001__x0001__x0001__x0001__x0001_P@_x0001__x0001__x0001__x0001__x0001_@_x0001__x0001__x0001__x0001__x0001_$@_x0001__x0001__x0001__x0001__x0001__x0004_@_x0001__x0001__x0001__x0001__x0001_$@_x0001__x0001__x0001__x0001__x0001_Ì@_x0001__x0001__x0001__x0001__x0001__x0001_@_x0001__x0001__x0001__x0001__x0001_ô@_x0001__x0001__x0001__x0001__x0001_0@_x0001__x0001__x0001__x0001__x0001_@_x0001__x0001__x0001__x0001__x0001_4@_x0001__x0001__x0001__x0001__x0001__x0002__x0001_@_x0001__x0001__x0001__x0001__x0001_Ø@_x0001__x0001__x0001__x0001__x0001__x0018_@_x0001__x0001__x0001__x0001__x0001_(@_x0001__x0001__x0001__x0001__x0001_D@_x0001__x0001__x0001__x0001__x0001_ì@_x0001__x0001__x0001__x0001__x0001_\@_x0001__x0001__x0001__x0001__x0001_D@_x0001__x0001__x0001__x0001__x0001_4@_x0001__x0001__x0001__x0001__x0001_8@_x0001__x0001__x0001__x0001__x0001_X@_x0001__x0001__x0001__x0001__x0001_8@_x0001__x0001__x0001__x0001__x0001_,@_x0001__x0001__x0001__x0001__x0001_D@_x0001__x0001__x0001__x0001__x0001_\@_x0001__x0001__x0001__x0001__x0001_à@_x0001__x0001__x0001__x0001__x0001_T@_x0001__x0001__x0001__x0001__x0001_\@_x0001__x0001__x0001__x0001__x0001_&lt;@_x0001__x0001__x0001__x0001__x0001_à@_x0001__x0001__x0001__x0001__x0001_ @_x0001__x0001__x0001__x0001__x0001_l@_x0001__x0001__x0001__x0001__x0001_D@_x0001__x0001__x0001__x0001__x0001_ä@_x0001__x0001__x0001__x0001__x0001_\@_x0001__x0001__x0001__x0001__x0001_X@_x0001__x0001__x0001__x0001__x0001_$@_x0001__x0001__x0001__x0001__x0001_D@_x0001__x0001__x0001__x0001__x0001_&lt;@_x0001__x0001__x0001__x0001__x0001_¼@_x0001__x0001__x0001__x0001__x0001_\@_x0001__x0001__x0001__x0001__x0001__x000C_@_x0001__x0002__x0001__x0001__x0001__x0001__x0001_D@_x0001__x0001__x0001__x0001__x0001_ð@_x0001__x0001__x0001__x0001__x0001_X@_x0001__x0001__x0001__x0001__x0001_@_x0001__x0001__x0001__x0001__x0001__x0001_@_x0001__x0001__x0001__x0001__x0001_ @_x0001__x0001__x0001__x0001__x0001_P@_x0001__x0001__x0001__x0001__x0001_à@_x0001__x0001__x0001__x0001__x0001__x0010_@_x0001__x0001__x0001__x0001__x0001_D@_x0001__x0001__x0001__x0001__x0001_ð@_x0001__x0001__x0001__x0001__x0001_H@_x0001__x0001__x0001__x0001__x0001__x001C_@_x0001__x0001__x0001__x0001__x0001__x001C_@_x0001__x0001__x0001__x0001__x0001_Ô@_x0001__x0001__x0001__x0001__x0001__x0018_@_x0001__x0001__x0001__x0001__x0001__x0001_@_x0001__x0001__x0001__x0001__x0001_@@_x0001__x0001__x0001__x0001__x0001_ô@_x0001__x0001__x0001__x0001__x0001_à@_x0001__x0001__x0001__x0001__x0001_$@_x0001__x0001__x0001__x0001__x0001__x0004_@_x0001__x0001__x0001__x0001__x0001__x0014_@_x0001__x0001__x0001__x0001__x0001__x0018_@_x0001__x0001__x0001__x0001__x0001_&lt;@_x0001__x0001__x0001__x0001__x0001_T@_x0001__x0001__x0001__x0001__x0001_X@_x0001__x0001__x0001__x0001__x0001_X@_x0001__x0001__x0001__x0001__x0001_$@_x0001__x0001__x0001__x0001__x0001_H@_x0001__x0001__x0001__x0001__x0001__x000C_@_x0001__x0001__x0001__x0001__x0001__x0002__x0001_4@_x0001__x0001__x0001__x0001__x0001_4@_x0001__x0001__x0001__x0001__x0001_Ø@_x0001__x0001__x0001__x0001__x0001_$@_x0001__x0001__x0001__x0001__x0001_¸@_x0001__x0001__x0001__x0001__x0001_T@_x0001__x0001__x0001__x0001__x0001_X@_x0001__x0001__x0001__x0001__x0001_P@_x0001__x0001__x0001__x0001__x0001__x0004_@_x0001__x0001__x0001__x0001__x0001_T@_x0001__x0001__x0001__x0001__x0001_(@_x0001__x0001__x0001__x0001__x0001_\@_x0001__x0001__x0001__x0001__x0001_&lt;@_x0001__x0001__x0001__x0001__x0001__x0018_@_x0001__x0001__x0001__x0001__x0001_4@_x0001__x0001__x0001__x0001__x0001_8@_x0001__x0001__x0001__x0001__x0001_X@_x0001__x0001__x0001__x0001__x0001_H@_x0001__x0001__x0001__x0001__x0001__x0001_@_x0001__x0001__x0001__x0001__x0001_L@_x0001__x0001__x0001__x0001__x0001_P@_x0001__x0001__x0001__x0001__x0001_@_x0001__x0001__x0001__x0001__x0001_H@_x0001__x0001__x0001__x0001__x0001_´@_x0001__x0001__x0001__x0001__x0001_H@_x0001__x0001__x0001__x0001__x0001__x0004_@_x0001__x0001__x0001__x0001__x0001_@@_x0001__x0001__x0001__x0001__x0001_X@_x0001__x0001__x0001__x0001__x0001_H@_x0001__x0001__x0001__x0001__x0001_,@_x0001__x0001__x0001__x0001__x0001_$@_x0001__x0001__x0001__x0001__x0001_0@_x0001__x0002__x0001__x0001__x0001__x0001__x0001_&lt;@_x0001__x0001__x0001__x0001__x0001_@@_x0001__x0001__x0001__x0001__x0001_Ô@_x0001__x0001__x0001__x0001__x0001_@_x0001__x0001__x0001__x0001__x0001_ð@_x0001__x0001__x0001__x0001__x0001__x001C_@_x0001__x0001__x0001__x0001__x0001_,@_x0001__x0001__x0001__x0001__x0001_H@_x0001__x0001__x0001__x0001__x0001_ä@_x0001__x0001__x0001__x0001__x0001_,@_x0001__x0001__x0001__x0001__x0001_$@_x0001__x0001__x0001__x0001__x0001_@_x0001__x0001__x0001__x0001__x0001_@_x0001__x0001__x0001__x0001__x0001_h@_x0001__x0001__x0001__x0001__x0001_(@_x0001__x0001__x0001__x0001__x0001_¤@_x0001__x0001__x0001__x0001__x0001_X@_x0001__x0001__x0001__x0001__x0001_T@_x0001__x0001__x0001__x0001__x0001_D@_x0001__x0001__x0001__x0001__x0001_ü@_x0001__x0001__x0001__x0001__x0001_L@_x0001__x0001__x0001__x0001__x0001_Ø@_x0001__x0001__x0001__x0001__x0001_à@_x0001__x0001__x0001__x0001__x0001__x0001_@_x0001__x0001__x0001__x0001__x0001__x000C_@_x0001__x0001__x0001__x0001__x0001_\@_x0001__x0001__x0001__x0001__x0001__x000C_@_x0001__x0001__x0001__x0001__x0001_ä@_x0001__x0001__x0001__x0001__x0001_&lt;@_x0001__x0001__x0001__x0001__x0001_4@_x0001__x0001__x0001__x0001__x0001_L@_x0001__x0001__x0001__x0001__x0001__x0002__x0001_0@_x0001__x0001__x0001__x0001__x0001_X@_x0001__x0001__x0001__x0001__x0001_\@_x0001__x0001__x0001__x0001__x0001_ @_x0001__x0001__x0001__x0001__x0001_@@_x0001__x0001__x0001__x0001__x0001_(@_x0001__x0001__x0001__x0001__x0001_8@_x0001__x0001__x0001__x0001__x0001_@@_x0001__x0001__x0001__x0001__x0001__x0018_@_x0001__x0001__x0001__x0001__x0001_ì@_x0001__x0001__x0001__x0001__x0001__x001C_@_x0001__x0001__x0001__x0001__x0001__x0001_@_x0001__x0001__x0001__x0001__x0001_@@_x0001__x0001__x0001__x0001__x0001_P@_x0001__x0001__x0001__x0001__x0001_Ì@_x0001__x0001__x0001__x0001__x0001_(@_x0001__x0001__x0001__x0001__x0001_ @_x0001__x0001__x0001__x0001__x0001_D@_x0001__x0001__x0001__x0001__x0001_\@_x0001__x0001__x0001__x0001__x0001_@_x0001__x0001__x0001__x0001__x0001_ü@_x0001__x0001__x0001__x0001__x0001__x0010_@_x0001__x0001__x0001__x0001__x0001_ø@_x0001__x0001__x0001__x0001__x0001_4@_x0001__x0001__x0001__x0001__x0001_(@_x0001__x0001__x0001__x0001__x0001_(@_x0001__x0001__x0001__x0001__x0001_&lt;@_x0001__x0001__x0001__x0001__x0001_°@_x0001__x0001__x0001__x0001__x0001_L@_x0001__x0001__x0001__x0001__x0001_(@_x0001__x0001__x0001__x0001__x0001__x0008_@_x0001__x0001__x0001__x0001__x0001_4@_x0001__x0002__x0001__x0001__x0001__x0001__x0001_ì@_x0001__x0001__x0001__x0001__x0001_Ü@_x0001__x0001__x0001__x0001__x0001_à@_x0001__x0001__x0001__x0001__x0001_L@_x0001__x0001__x0001__x0001__x0001__x0004_@_x0001__x0001__x0001__x0001__x0001_ø@_x0001__x0001__x0001__x0001__x0001_P@_x0001__x0001__x0001__x0001__x0001_è@_x0001__x0001__x0001__x0001__x0001_X@_x0001__x0001__x0001__x0001__x0001_@_x0001__x0001__x0001__x0001__x0001_P@_x0001__x0001__x0001__x0001__x0001_ä@_x0001__x0001__x0001__x0001__x0001_Ü@_x0001__x0001__x0001__x0001__x0001_&lt;@_x0001__x0001__x0001__x0001__x0001_À@_x0001__x0001__x0001__x0001__x0001_L@_x0001__x0001__x0001__x0001__x0001_ä@_x0001__x0001__x0001__x0001__x0001_Ä@_x0001__x0001__x0001__x0001__x0001_¼@_x0001__x0001__x0001__x0001__x0001_T@_x0001__x0001__x0001__x0001__x0001__x0001_@_x0001__x0001__x0001__x0001__x0001_@_x0001__x0001__x0001__x0001__x0001_\@_x0001__x0001__x0001__x0001__x0001_@_x0001__x0001__x0001__x0001__x0001_Ì@_x0001__x0001__x0001__x0001__x0001_&lt;@_x0001__x0001__x0001__x0001__x0001__x0010_@_x0001__x0001__x0001__x0001__x0001_4@_x0001__x0001__x0001__x0001__x0001_&lt;@_x0001__x0001__x0001__x0001__x0001_4@_x0001__x0001__x0001__x0001__x0001_0@_x0001__x0001__x0001__x0001__x0001__x0002__x0001_ü@_x0001__x0001__x0001__x0001__x0001_L@_x0001__x0001__x0001__x0001__x0001_0@_x0001__x0001__x0001__x0001__x0001_X@_x0001__x0001__x0001__x0001__x0001_è@_x0001__x0001__x0001__x0001__x0001_H@_x0001__x0001__x0001__x0001__x0001_4@_x0001__x0001__x0001__x0001__x0001__x0008_@_x0001__x0001__x0001__x0001__x0001_¬@_x0001__x0001__x0001__x0001__x0001_Ä@_x0001__x0001__x0001__x0001__x0001_P@_x0001__x0001__x0001__x0001__x0001_ø@_x0001__x0001__x0001__x0001__x0001_@@_x0001__x0001__x0001__x0001__x0001_$@_x0001__x0001__x0001__x0001__x0001__x0018_@_x0001__x0001__x0001__x0001__x0001__x0004_@_x0001__x0001__x0001__x0001__x0001_,@_x0001__x0001__x0001__x0001__x0001_T@_x0001__x0001__x0001__x0001__x0001_L@_x0001__x0001__x0001__x0001__x0001_|@_x0001__x0001__x0001__x0001__x0001_H@_x0001__x0001__x0001__x0001__x0001_D@_x0001__x0001__x0001__x0001__x0001__x001C_@_x0001__x0001__x0001__x0001__x0001_T@_x0001__x0001__x0001__x0001__x0001_0@_x0001__x0001__x0001__x0001__x0001_À@_x0001__x0001__x0001__x0001__x0001_8@_x0001__x0001__x0001__x0001__x0001__x0018_@_x0001__x0001__x0001__x0001__x0001_ @_x0001__x0001__x0001__x0001__x0001__x000C_@_x0001__x0001__x0001__x0001__x0001_T@_x0001__x0001__x0001__x0001__x0001_L@_x0001__x0002__x0001__x0001__x0001__x0001__x0001_P@_x0001__x0001__x0001__x0001__x0001_D@_x0001__x0001__x0001__x0001__x0001_ä@_x0001__x0001__x0001__x0001__x0001_¼@_x0001__x0001__x0001__x0001__x0001_Ô@_x0001__x0001__x0001__x0001__x0001_X@_x0001__x0001__x0001__x0001__x0001_$@_x0001__x0001__x0001__x0001__x0001_D@_x0001__x0001__x0001__x0001__x0001_0@_x0001__x0001__x0001__x0001__x0001_È@_x0001__x0001__x0001__x0001__x0001_X@_x0001__x0001__x0001__x0001__x0001__x0001_@_x0001__x0001__x0001__x0001__x0001_8@_x0001__x0001__x0001__x0001__x0001_X@_x0001__x0001__x0001__x0001__x0001_À@_x0001__x0001__x0001__x0001__x0001_T@_x0001__x0001__x0001__x0001__x0001_Ä@_x0001__x0001__x0001__x0001__x0001_\@_x0001__x0001__x0001__x0001__x0001_¸@_x0001__x0001__x0001__x0001__x0001_X@_x0001__x0001__x0001__x0001__x0001_P@_x0001__x0001__x0001__x0001__x0001_0@_x0001__x0001__x0001__x0001__x0001_(@_x0001__x0001__x0001__x0001__x0001_ì@_x0001__x0001__x0001__x0001__x0001_@_x0001__x0001__x0001__x0001__x0001__x0018_@_x0001__x0001__x0001__x0001__x0001_D@_x0001__x0001__x0001__x0001__x0001_P@_x0001__x0001__x0001__x0001__x0001_4@_x0001__x0001__x0001__x0001__x0001_(@_x0001__x0001__x0001__x0001__x0001_ü@_x0001__x0001__x0001__x0001__x0001__x0002__x0001_P@_x0001__x0001__x0001__x0001__x0001_\@_x0001__x0001__x0001__x0001__x0001_P@_x0001__x0001__x0001__x0001__x0001_Ð@_x0001__x0001__x0001__x0001__x0001_X@_x0001__x0001__x0001__x0001__x0001_P@_x0001__x0001__x0001__x0001__x0001_X@_x0001__x0001__x0001__x0001__x0001_(@_x0001__x0001__x0001__x0001__x0001_L@_x0001__x0001__x0001__x0001__x0001_&lt;@_x0001__x0001__x0001__x0001__x0001_&lt;@_x0001__x0001__x0001__x0001__x0001_4@_x0001__x0001__x0001__x0001__x0001__x000C_@_x0001__x0001__x0001__x0001__x0001_$@_x0001__x0001__x0001__x0001__x0001_Ä@_x0001__x0001__x0001__x0001__x0001_ì@_x0001__x0001__x0001__x0001__x0001_4@_x0001__x0001__x0001__x0001__x0001_P@_x0001__x0001__x0001__x0001__x0001_@_x0001__x0001__x0001__x0001__x0001_X@_x0001__x0001__x0001__x0001__x0001_Ô@_x0001__x0001__x0001__x0001__x0001_8@_x0001__x0001__x0001__x0001__x0001_L@_x0001__x0001__x0001__x0001__x0001_$@_x0001__x0001__x0001__x0001__x0001_8@_x0001__x0001__x0001__x0001__x0001_T@_x0001__x0001__x0001__x0001__x0001_È@_x0001__x0001__x0001__x0001__x0001_$@_x0001__x0001__x0001__x0001__x0001_(@_x0001__x0001__x0001__x0001__x0001_¨@_x0001__x0001__x0001__x0001__x0001_@_x0001__x0001__x0001__x0001__x0001_(@_x0001__x0002__x0001__x0001__x0001__x0001__x0001_0@_x0001__x0001__x0001__x0001__x0001_ø@_x0001__x0001__x0001__x0001__x0001_&lt;@_x0001__x0001__x0001__x0001__x0001_P@_x0001__x0001__x0001__x0001__x0001_4@_x0001__x0001__x0001__x0001__x0001_´@_x0001__x0001__x0001__x0001__x0001_\@_x0001__x0001__x0001__x0001__x0001_H@_x0001__x0001__x0001__x0001__x0001_\@_x0001__x0001__x0001__x0001__x0001_\@_x0001__x0001__x0001__x0001__x0001_,@_x0001__x0001__x0001__x0001__x0001_8@_x0001__x0001__x0001__x0001__x0001_´@_x0001__x0001__x0001__x0001__x0001_L@_x0001__x0001__x0001__x0001__x0001_\@_x0001__x0001__x0001__x0001__x0001_&lt;@_x0001__x0001__x0001__x0001__x0001_0@_x0001__x0001__x0001__x0001__x0001_@_x0001__x0001__x0001__x0001__x0001__x0001_@_x0001__x0001__x0001__x0001__x0001_¬@_x0001__x0001__x0001__x0001__x0001_,@_x0001__x0001__x0001__x0001__x0001_ø@_x0001__x0001__x0001__x0001__x0001_ä@_x0001__x0001__x0001__x0001__x0001_ô@_x0001__x0001__x0001__x0001__x0001_¨@_x0001__x0001__x0001__x0001__x0001_@@_x0001__x0001__x0001__x0001__x0001_¸@_x0001__x0001__x0001__x0001__x0001__x0010_@_x0001__x0001__x0001__x0001__x0001_ô@_x0001__x0001__x0001__x0001__x0001__x0004_@_x0001__x0001__x0001__x0001__x0001_@_x0001__x0001__x0001__x0001__x0001__x0002__x0001_$@_x0001__x0001__x0001__x0001__x0001_&lt;@_x0001__x0001__x0001__x0001__x0001_(@_x0001__x0001__x0001__x0001__x0001_t@_x0001__x0001__x0001__x0001__x0001__x0018_@_x0001__x0001__x0001__x0001__x0001__x0018_@_x0001__x0001__x0001__x0001__x0001_T@_x0001__x0001__x0001__x0001__x0001_0@_x0001__x0001__x0001__x0001__x0001_|@_x0001__x0001__x0001__x0001__x0001__x0014_@_x0001__x0001__x0001__x0001__x0001_@@_x0001__x0001__x0001__x0001__x0001_ð@_x0001__x0001__x0001__x0001__x0001_&lt;@_x0001__x0001__x0001__x0001__x0001_\@_x0001__x0001__x0001__x0001__x0001_À@_x0001__x0001__x0001__x0001__x0001_H@_x0001__x0001__x0001__x0001__x0001_ô@_x0001__x0001__x0001__x0001__x0001_H@_x0001__x0001__x0001__x0001__x0001_X@_x0001__x0001__x0001__x0001__x0001_à@_x0001__x0001__x0001__x0001__x0001__x000C_@_x0001__x0001__x0001__x0001__x0001_8@_x0001__x0001__x0001__x0001__x0001_P@_x0001__x0001__x0001__x0001__x0001_ì@_x0001__x0001__x0001__x0001__x0001_D@_x0001__x0001__x0001__x0001__x0001__x0014_@_x0001__x0001__x0001__x0001__x0001_&lt;@_x0001__x0001__x0001__x0001__x0001_¨@_x0001__x0001__x0001__x0001__x0001_L@_x0001__x0001__x0001__x0001__x0001__x001C_@_x0001__x0001__x0001__x0001__x0001_\@_x0001__x0001__x0001__x0001__x0001_\@_x0001__x0002__x0001__x0001__x0001__x0001__x0001_P@_x0001__x0001__x0001__x0001__x0001__x0014_@_x0001__x0001__x0001__x0001__x0001_,@_x0001__x0001__x0001__x0001__x0001_$@_x0001__x0001__x0001__x0001__x0001_\@_x0001__x0001__x0001__x0001__x0001_X@_x0001__x0001__x0001__x0001__x0001_&lt;@_x0001__x0001__x0001__x0001__x0001_@@_x0001__x0001__x0001__x0001__x0001_8@_x0001__x0001__x0001__x0001__x0001_¸@_x0001__x0001__x0001__x0001__x0001_T@_x0001__x0001__x0001__x0001__x0001__x0001_@_x0001__x0001__x0001__x0001__x0001_@_x0001__x0001__x0001__x0001__x0001_H@_x0001__x0001__x0001__x0001__x0001__x001C_@_x0001__x0001__x0001__x0001__x0001_P@_x0001__x0001__x0001__x0001__x0001_¨@_x0001__x0001__x0001__x0001__x0001_ü@_x0001__x0001__x0001__x0001__x0001_0@_x0001__x0001__x0001__x0001__x0001_ä@_x0001__x0001__x0001__x0001__x0001_x@_x0001__x0001__x0001__x0001__x0001_P@_x0001__x0001__x0001__x0001__x0001__x0014_@_x0001__x0001__x0001__x0001__x0001__x0014_@_x0001__x0001__x0001__x0001__x0001_ø@_x0001__x0001__x0001__x0001__x0001_X@_x0001__x0001__x0001__x0001__x0001_D@_x0001__x0001__x0001__x0001__x0001_¼@_x0001__x0001__x0001__x0001__x0001_,@_x0001__x0001__x0001__x0001__x0001_T@_x0001__x0001__x0001__x0001__x0001_è@_x0001__x0001__x0001__x0001__x0001__x0002__x0001_ @_x0001__x0001__x0001__x0001__x0001__x001C_@_x0001__x0001__x0001__x0001__x0001_Ä@_x0001__x0001__x0001__x0001__x0001_$@_x0001__x0001__x0001__x0001__x0001_P@_x0001__x0001__x0001__x0001__x0001_&lt;@_x0001__x0001__x0001__x0001__x0001_@@_x0001__x0001__x0001__x0001__x0001__x0010_@_x0001__x0001__x0001__x0001__x0001_&lt;@_x0001__x0001__x0001__x0001__x0001_Ô@_x0001__x0001__x0001__x0001__x0001_¨@_x0001__x0001__x0001__x0001__x0001_Ü@_x0001__x0001__x0001__x0001__x0001_(@_x0001__x0001__x0001__x0001__x0001__x0018_@_x0001__x0001__x0001__x0001__x0001_&lt;@_x0001__x0001__x0001__x0001__x0001_L@_x0001__x0001__x0001__x0001__x0001_,@_x0001__x0001__x0001__x0001__x0001_(@_x0001__x0001__x0001__x0001__x0001_Ø@_x0001__x0001__x0001__x0001__x0001_T@_x0001__x0001__x0001__x0001__x0001_4@_x0001__x0001__x0001__x0001__x0001_(@_x0001__x0001__x0001__x0001__x0001__x0018_@_x0001__x0001__x0001__x0001__x0001_,@_x0001__x0001__x0001__x0001__x0001__x0001_@_x0001__x0001__x0001__x0001__x0001_X@_x0001__x0001__x0001__x0001__x0001_à@_x0001__x0001__x0001__x0001__x0001_ô@_x0001__x0001__x0001__x0001__x0001_\@_x0001__x0001__x0001__x0001__x0001_¬@_x0001__x0001__x0001__x0001__x0001_´@_x0001__x0001__x0001__x0001__x0001__x0001_@_x0001__x0002__x0001__x0001__x0001__x0001__x0001_ @_x0001__x0001__x0001__x0001__x0001_Ä@_x0001__x0001__x0001__x0001__x0001_Ô@_x0001__x0001__x0001__x0001__x0001_ì@_x0001__x0001__x0001__x0001__x0001_,@_x0001__x0001__x0001__x0001__x0001__x0018_@_x0001__x0001__x0001__x0001__x0001_4@_x0001__x0001__x0001__x0001__x0001_Ü@_x0001__x0001__x0001__x0001__x0001_¬@_x0001__x0001__x0001__x0001__x0001_è@_x0001__x0001__x0001__x0001__x0001_\@_x0001__x0001__x0001__x0001__x0001_Ø@_x0001__x0001__x0001__x0001__x0001_ @_x0001__x0001__x0001__x0001__x0001_(@_x0001__x0001__x0001__x0001__x0001_X@_x0001__x0001__x0001__x0001__x0001_8@_x0001__x0001__x0001__x0001__x0001__x0008_@_x0001__x0001__x0001__x0001__x0001_T@_x0001__x0001__x0001__x0001__x0001_Ü@_x0001__x0001__x0001__x0001__x0001_ @_x0001__x0001__x0001__x0001__x0001__x0004_@_x0001__x0001__x0001__x0001__x0001_L@_x0001__x0001__x0001__x0001__x0001_&lt;@_x0001__x0001__x0001__x0001__x0001_P@_x0001__x0001__x0001__x0001__x0001_0@_x0001__x0001__x0001__x0001__x0001_&lt;@_x0001__x0001__x0001__x0001__x0001_H@_x0001__x0001__x0001__x0001__x0001_\@_x0001__x0001__x0001__x0001__x0001_T@_x0001__x0001__x0001__x0001__x0001_4@_x0001__x0001__x0001__x0001__x0001_&lt;@_x0001__x0001__x0001__x0001__x0001__x0002__x0001_ @_x0001__x0001__x0001__x0001__x0001_,@_x0001__x0001__x0001__x0001__x0001_x@_x0001__x0001__x0001__x0001__x0001_(@_x0001__x0001__x0001__x0001__x0001_T@_x0001__x0001__x0001__x0001__x0001_4@_x0001__x0001__x0001__x0001__x0001_0@_x0001__x0001__x0001__x0001__x0001_H@_x0001__x0001__x0001__x0001__x0001_ä@_x0001__x0001__x0001__x0001__x0001_X@_x0001__x0001__x0001__x0001__x0001_0@_x0001__x0001__x0001__x0001__x0001_Ô@_x0001__x0001__x0001__x0001__x0001_$@_x0001__x0001__x0001__x0001__x0001_@@_x0001__x0001__x0001__x0001__x0001_8@_x0001__x0001__x0001__x0001__x0001_&lt;@_x0001__x0001__x0001__x0001__x0001_Ü@_x0001__x0001__x0001__x0001__x0001_T@_x0001__x0001__x0001__x0001__x0001__x0010_@_x0001__x0001__x0001__x0001__x0001_´@_x0001__x0001__x0001__x0001__x0001_&lt;@_x0001__x0001__x0001__x0001__x0001_@@_x0001__x0001__x0001__x0001__x0001_ð@_x0001__x0001__x0001__x0001__x0001_D@_x0001__x0001__x0001__x0001__x0001_8@_x0001__x0001__x0001__x0001__x0001__x0004_@_x0001__x0001__x0001__x0001__x0001__x000C_@_x0001__x0001__x0001__x0001__x0001_D@_x0001__x0001__x0001__x0001__x0001_&lt;@_x0001__x0001__x0001__x0001__x0001_4@_x0001__x0001__x0001__x0001__x0001_ü@_x0001__x0001__x0001__x0001__x0001_ @_x0001__x0002__x0001__x0001__x0001__x0001__x0001_,@_x0001__x0001__x0001__x0001__x0001_P@_x0001__x0001__x0001__x0001__x0001_@@_x0001__x0001__x0001__x0001__x0001_0@_x0001__x0001__x0001__x0001__x0001_\@_x0001__x0001__x0001__x0001__x0001_´@_x0001__x0001__x0001__x0001__x0001_,@_x0001__x0001__x0001__x0001__x0001_|@_x0001__x0001__x0001__x0001__x0001_H@_x0001__x0001__x0001__x0001__x0001_H@_x0001__x0001__x0001__x0001__x0001__x0004_@_x0001__x0001__x0001__x0001__x0001_\@_x0001__x0001__x0001__x0001__x0001_D@_x0001__x0001__x0001__x0001__x0001__x000C_@_x0001__x0001__x0001__x0001__x0001_0@_x0001__x0001__x0001__x0001__x0001_\@_x0001__x0001__x0001__x0001__x0001_P@_x0001__x0001__x0001__x0001__x0001_ü@_x0001__x0001__x0001__x0001__x0001_ä@_x0001__x0001__x0001__x0001__x0001_è@_x0001__x0001__x0001__x0001__x0001_$@_x0001__x0001__x0001__x0001__x0001_(@_x0001__x0001__x0001__x0001__x0001_@_x0001__x0001__x0001__x0001__x0001_\@_x0001__x0001__x0001__x0001__x0001_ì@_x0001__x0001__x0001__x0001__x0001_ð@_x0001__x0001__x0001__x0001__x0001_&lt;@_x0001__x0001__x0001__x0001__x0001_@_x0001__x0001__x0001__x0001__x0001_,@_x0001__x0001__x0001__x0001__x0001_\@_x0001__x0001__x0001__x0001__x0001_À@_x0001__x0001__x0001__x0001__x0001__x0002__x0001__x0014_@_x0001__x0001__x0001__x0001__x0001_X@_x0001__x0001__x0001__x0001__x0001__x0010_@_x0001__x0001__x0001__x0001__x0001_X@_x0001__x0001__x0001__x0001__x0001_L@_x0001__x0001__x0001__x0001__x0001_0@_x0001__x0001__x0001__x0001__x0001_0@_x0001__x0001__x0001__x0001__x0001_\@_x0001__x0001__x0001__x0001__x0001_ô@_x0001__x0001__x0001__x0001__x0001__x0008_@_x0001__x0001__x0001__x0001__x0001_@_x0001__x0001__x0001__x0001__x0001_Ø@_x0001__x0001__x0001__x0001__x0001_$@_x0001__x0001__x0001__x0001__x0001_,@_x0001__x0001__x0001__x0001__x0001_T@_x0001__x0001__x0001__x0001__x0001_¨@_x0001__x0001__x0001__x0001__x0001_H@_x0001__x0001__x0001__x0001__x0001_@_x0001__x0001__x0001__x0001__x0001__x0004_@_x0001__x0001__x0001__x0001__x0001_Ü@_x0001__x0001__x0001__x0001__x0001__x000C_@_x0001__x0001__x0001__x0001__x0001_0@_x0001__x0001__x0001__x0001__x0001_Ì@_x0001__x0001__x0001__x0001__x0001_\@_x0001__x0001__x0001__x0001__x0001__x001C_@_x0001__x0001__x0001__x0001__x0001_@_x0001__x0001__x0001__x0001__x0001_P@_x0001__x0001__x0001__x0001__x0001_D@_x0001__x0001__x0001__x0001__x0001_L@_x0001__x0001__x0001__x0001__x0001_P@_x0001__x0001__x0001__x0001__x0001_H@_x0001__x0001__x0001__x0001__x0001_T@_x0001__x0002__x0001__x0001__x0001__x0001__x0001__x001C_@_x0001__x0001__x0001__x0001__x0001_&lt;@_x0001__x0001__x0001__x0001__x0001_L@_x0001__x0001__x0001__x0001__x0001_,@_x0001__x0001__x0001__x0001__x0001_ø@_x0001__x0001__x0001__x0001__x0001_8@_x0001__x0001__x0001__x0001__x0001_°@_x0001__x0001__x0001__x0001__x0001_T@_x0001__x0001__x0001__x0001__x0001_H@_x0001__x0001__x0001__x0001__x0001_Ô@_x0001__x0001__x0001__x0001__x0001_\@_x0001__x0001__x0001__x0001__x0001_ð@_x0001__x0001__x0001__x0001__x0001_@@_x0001__x0001__x0001__x0001__x0001_$@_x0001__x0001__x0001__x0001__x0001_\@_x0001__x0001__x0001__x0001__x0001_Ì@_x0001__x0001__x0001__x0001__x0001_$@_x0001__x0001__x0001__x0001__x0001_ø@_x0001__x0001__x0001__x0001__x0001_ @_x0001__x0001__x0001__x0001__x0001_T@_x0001__x0001__x0001__x0001__x0001_@@_x0001__x0001__x0001__x0001__x0001_4@_x0001__x0001__x0001__x0001__x0001__x0018_@_x0001__x0001__x0001__x0001__x0001_0@_x0001__x0001__x0001__x0001__x0001_\@_x0001__x0001__x0001__x0001__x0001_H@_x0001__x0001__x0001__x0001__x0001_@@_x0001__x0001__x0001__x0001__x0001_(@_x0001__x0001__x0001__x0001__x0001__x0004_@_x0001__x0001__x0001__x0001__x0001_0@_x0001__x0001__x0001__x0001__x0001_X@_x0001__x0001__x0001__x0001__x0001__x0002__x0001_(@_x0001__x0001__x0001__x0001__x0001__x0001_@_x0001__x0001__x0001__x0001__x0001_Ð@_x0001__x0001__x0001__x0001__x0001_D@_x0001__x0001__x0001__x0001__x0001_¸@_x0001__x0001__x0001__x0001__x0001_(@_x0001__x0001__x0001__x0001__x0001_,@_x0001__x0001__x0001__x0001__x0001_,@_x0001__x0001__x0001__x0001__x0001__x0008_@_x0001__x0001__x0001__x0001__x0001_0@_x0001__x0001__x0001__x0001__x0001__x0018_@_x0001__x0001__x0001__x0001__x0001_X@_x0001__x0001__x0001__x0001__x0001_@@_x0001__x0001__x0001__x0001__x0001_&lt;@_x0001__x0001__x0001__x0001__x0001__x001C_@_x0001__x0001__x0001__x0001__x0001_°@_x0001__x0001__x0001__x0001__x0001_4@_x0001__x0001__x0001__x0001__x0001__x0008_@_x0001__x0001__x0001__x0001__x0001_\@_x0001__x0001__x0001__x0001__x0001__x0014_@_x0001__x0001__x0001__x0001__x0001_\@_x0001__x0001__x0001__x0001__x0001_ @_x0001__x0001__x0001__x0001__x0001__x0001_@_x0001__x0001__x0001__x0001__x0001__x0004_@_x0001__x0001__x0001__x0001__x0001_ô@_x0001__x0001__x0001__x0001__x0001_\@_x0001__x0001__x0001__x0001__x0001__x0008_@_x0001__x0001__x0001__x0001__x0001_ì@_x0001__x0001__x0001__x0001__x0001_&lt;@_x0001__x0001__x0001__x0001__x0001_ô@_x0001__x0001__x0001__x0001__x0001_,@_x0001__x0001__x0001__x0001__x0001_L@_x0001__x0002__x0001__x0001__x0001__x0001__x0001_8@_x0001__x0001__x0001__x0001__x0001_H@_x0001__x0001__x0001__x0001__x0001_8@_x0001__x0001__x0001__x0001__x0001_À@_x0001__x0001__x0001__x0001__x0001_T@_x0001__x0001__x0001__x0001__x0001_L@_x0001__x0001__x0001__x0001__x0001_X@_x0001__x0001__x0001__x0001__x0001_&lt;@_x0001__x0001__x0001__x0001__x0001_è@_x0001__x0001__x0001__x0001__x0001_ä@_x0001__x0001__x0001__x0001__x0001_¬@_x0001__x0001__x0001__x0001__x0001_X@_x0001__x0001__x0001__x0001__x0001__x0001_@_x0001__x0001__x0001__x0001__x0001_@_x0001__x0001__x0001__x0001__x0001__x0014_@_x0001__x0001__x0001__x0001__x0001_\@_x0001__x0001__x0001__x0001__x0001_L@_x0001__x0001__x0001__x0001__x0001__x0004_@_x0001__x0001__x0001__x0001__x0001_Ð@_x0001__x0001__x0001__x0001__x0001_L@_x0001__x0001__x0001__x0001__x0001_T@_x0001__x0001__x0001__x0001__x0001_@@_x0001__x0001__x0001__x0001__x0001_Ø@_x0001__x0001__x0001__x0001__x0001_T@_x0001__x0001__x0001__x0001__x0001__x001C_@_x0001__x0001__x0001__x0001__x0001_D@_x0001__x0001__x0001__x0001__x0001_,@_x0001__x0001__x0001__x0001__x0001__x0014_@_x0001__x0001__x0001__x0001__x0001_@_x0001__x0001__x0001__x0001__x0001_à@_x0001__x0001__x0001__x0001__x0001_T@_x0001__x0001__x0001__x0001__x0001__x0002__x0001_Ü@_x0001__x0001__x0001__x0001__x0001_H@_x0001__x0001__x0001__x0001__x0001_,@_x0001__x0001__x0001__x0001__x0001_ @_x0001__x0001__x0001__x0001__x0001_8@_x0001__x0001__x0001__x0001__x0001_,@_x0001__x0001__x0001__x0001__x0001_0@_x0001__x0001__x0001__x0001__x0001__x0001_@_x0001__x0001__x0001__x0001__x0001_Ø@_x0001__x0001__x0001__x0001__x0001_X@_x0001__x0001__x0001__x0001__x0001__x001C_@_x0001__x0001__x0001__x0001__x0001_&lt;@_x0001__x0001__x0001__x0001__x0001_À@_x0001__x0001__x0001__x0001__x0001_ì@_x0001__x0001__x0001__x0001__x0001_X@_x0001__x0001__x0001__x0001__x0001_È@_x0001__x0001__x0001__x0001__x0001_ø@_x0001__x0001__x0001__x0001__x0001_À@_x0001__x0001__x0001__x0001__x0001_\@_x0001__x0001__x0001__x0001__x0001_è@_x0001__x0001__x0001__x0001__x0001_D@_x0001__x0001__x0001__x0001__x0001__x0004_@_x0001__x0001__x0001__x0001__x0001__x0010_@_x0001__x0001__x0001__x0001__x0001__x0008_@_x0001__x0001__x0001__x0001__x0001_¬@_x0001__x0001__x0001__x0001__x0001_T@_x0001__x0001__x0001__x0001__x0001__x000C_@_x0001__x0001__x0001__x0001__x0001_4@_x0001__x0001__x0001__x0001__x0001_|@_x0001__x0001__x0001__x0001__x0001_8@_x0001__x0001__x0001__x0001__x0001_ü@_x0001__x0001__x0001__x0001__x0001__x0010_@_x0001__x0002__x0001__x0001__x0001__x0001__x0001_ð@_x0001__x0001__x0001__x0001__x0001_&lt;@_x0001__x0001__x0001__x0001__x0001_à@_x0001__x0001__x0001__x0001__x0001_X@_x0001__x0001__x0001__x0001__x0001_ð@_x0001__x0001__x0001__x0001__x0001_Ð@_x0001__x0001__x0001__x0001__x0001_0@_x0001__x0001__x0001__x0001__x0001__x0004_@_x0001__x0001__x0001__x0001__x0001__x0018_@_x0001__x0001__x0001__x0001__x0001_@@_x0001__x0001__x0001__x0001__x0001_ô@_x0001__x0001__x0001__x0001__x0001_T@_x0001__x0001__x0001__x0001__x0001_@@_x0001__x0001__x0001__x0001__x0001_H@_x0001__x0001__x0001__x0001__x0001_Ð@_x0001__x0001__x0001__x0001__x0001_ä@_x0001__x0001__x0001__x0001__x0001_D@_x0001__x0001__x0001__x0001__x0001_ @_x0001__x0001__x0001__x0001__x0001_4@_x0001__x0001__x0001__x0001__x0001_T@_x0001__x0001__x0001__x0001__x0001__x0010_@_x0001__x0001__x0001__x0001__x0001__x0008_@_x0001__x0001__x0001__x0001__x0001_4@_x0001__x0001__x0001__x0001__x0001_X@_x0001__x0001__x0001__x0001__x0001__x0014_@_x0001__x0001__x0001__x0001__x0001_$@_x0001__x0001__x0001__x0001__x0001_è@_x0001__x0001__x0001__x0001__x0001_@_x0001__x0001__x0001__x0001__x0001_È@_x0001__x0001__x0001__x0001__x0001__x0004_@_x0001__x0001__x0001__x0001__x0001_T@_x0001__x0001__x0001__x0001__x0001__x0002__x0001_Ü@_x0001__x0001__x0001__x0001__x0001_0@_x0001__x0001__x0001__x0001__x0001_ì@_x0001__x0001__x0001__x0001__x0001_X@_x0001__x0001__x0001__x0001__x0001_(@_x0001__x0001__x0001__x0001__x0001_P@_x0001__x0001__x0001__x0001__x0001_&lt;@_x0001__x0001__x0001__x0001__x0001_ô@_x0001__x0001__x0001__x0001__x0001_H@_x0001__x0001__x0001__x0001__x0001_8@_x0001__x0001__x0001__x0001__x0001__x0010_@_x0001__x0001__x0001__x0001__x0001_8@_x0001__x0001__x0001__x0001__x0001_,@_x0001__x0001__x0001__x0001__x0001_T@_x0001__x0001__x0001__x0001__x0001_P@_x0001__x0001__x0001__x0001__x0001_ì@_x0001__x0001__x0001__x0001__x0001_8@_x0001__x0001__x0001__x0001__x0001_ì@_x0001__x0001__x0001__x0001__x0001_Ø@_x0001__x0001__x0001__x0001__x0001_ @_x0001__x0001__x0001__x0001__x0001_@@_x0001__x0001__x0001__x0001__x0001_,@_x0001__x0001__x0001__x0001__x0001__x0004_@_x0001__x0001__x0001__x0001__x0001_|@_x0001__x0001__x0001__x0001__x0001_T@_x0001__x0001__x0001__x0001__x0001__x0010_@_x0001__x0001__x0001__x0001__x0001_L@_x0001__x0001__x0001__x0001__x0001_D@_x0001__x0001__x0001__x0001__x0001_0@_x0001__x0001__x0001__x0001__x0001__x0004_@_x0001__x0001__x0001__x0001__x0001_T@_x0001__x0001__x0001__x0001__x0001_\@_x0001__x0002__x0001__x0001__x0001__x0001__x0001_X@_x0001__x0001__x0001__x0001__x0001_ä@_x0001__x0001__x0001__x0001__x0001__x0001_@_x0001__x0001__x0001__x0001__x0001_Ð@_x0001__x0001__x0001__x0001__x0001_$@_x0001__x0001__x0001__x0001__x0001_H@_x0001__x0001__x0001__x0001__x0001_X@_x0001__x0001__x0001__x0001__x0001_°@_x0001__x0001__x0001__x0001__x0001__x000C_@_x0001__x0001__x0001__x0001__x0001_ @_x0001__x0001__x0001__x0001__x0001_T@_x0001__x0001__x0001__x0001__x0001_¤@_x0001__x0001__x0001__x0001__x0001_@@_x0001__x0001__x0001__x0001__x0001_ì@_x0001__x0001__x0001__x0001__x0001_L@_x0001__x0001__x0001__x0001__x0001_¨@_x0001__x0001__x0001__x0001__x0001_Ü@_x0001__x0001__x0001__x0001__x0001_l@_x0001__x0001__x0001__x0001__x0001_$@_x0001__x0001__x0001__x0001__x0001_\@_x0001__x0001__x0001__x0001__x0001_ @_x0001__x0001__x0001__x0001__x0001__x0014_@_x0001__x0001__x0001__x0001__x0001_&lt;@_x0001__x0001__x0001__x0001__x0001_D@_x0001__x0001__x0001__x0001__x0001_@@_x0001__x0001__x0001__x0001__x0001_@@_x0001__x0001__x0001__x0001__x0001_,@_x0001__x0001__x0001__x0001__x0001_X@_x0001__x0001__x0001__x0001__x0001_è@_x0001__x0001__x0001__x0001__x0001_H@_x0001__x0001__x0001__x0001__x0001_P@_x0001__x0001__x0001__x0001__x0001__x0002__x0001_0@_x0001__x0001__x0001__x0001__x0001_0@_x0001__x0001__x0001__x0001__x0001_,@_x0001__x0001__x0001__x0001__x0001_0@_x0001__x0001__x0001__x0001__x0001_@@_x0001__x0001__x0001__x0001__x0001_T@_x0001__x0001__x0001__x0001__x0001_T@_x0001__x0001__x0001__x0001__x0001_4@_x0001__x0001__x0001__x0001__x0001_,@_x0001__x0001__x0001__x0001__x0001_8@_x0001__x0001__x0001__x0001__x0001_0@_x0001__x0001__x0001__x0001__x0001_L@_x0001__x0001__x0001__x0001__x0001_(@_x0001__x0001__x0001__x0001__x0001_0@_x0001__x0001__x0001__x0001__x0001_P@_x0001__x0001__x0001__x0001__x0001_(@_x0001__x0001__x0001__x0001__x0001_\@_x0001__x0001__x0001__x0001__x0001_T@_x0001__x0001__x0001__x0001__x0001_@_x0001__x0001__x0001__x0001__x0001_&lt;@_x0001__x0001__x0001__x0001__x0001_@@_x0001__x0001__x0001__x0001__x0001_Ä@_x0001__x0001__x0001__x0001__x0001__x001C_@_x0001__x0001__x0001__x0001__x0001_L@_x0001__x0001__x0001__x0001__x0001_D@_x0001__x0001__x0001__x0001__x0001_&lt;@_x0001__x0001__x0001__x0001__x0001_T@_x0001__x0001__x0001__x0001__x0001__x0018_@_x0001__x0001__x0001__x0001__x0001_\@_x0001__x0001__x0001__x0001__x0001_ð@_x0001__x0001__x0001__x0001__x0001_H@_x0001__x0001__x0001__x0001__x0001_L@_x0001__x0002__x0001__x0001__x0001__x0001__x0001_,@_x0001__x0001__x0001__x0001__x0001_(@_x0001__x0001__x0001__x0001__x0001__x0001_@_x0001__x0001__x0001__x0001__x0001_È@_x0001__x0001__x0001__x0001__x0001_$@_x0001__x0001__x0001__x0001__x0001__x001C_@_x0001__x0001__x0001__x0001__x0001__x0001_@_x0001__x0001__x0001__x0001__x0001_è@_x0001__x0001__x0001__x0001__x0001_X@_x0001__x0001__x0001__x0001__x0001_8@_x0001__x0001__x0001__x0001__x0001_L@_x0001__x0001__x0001__x0001__x0001_Ü@_x0001__x0001__x0001__x0001__x0001_´@_x0001__x0001__x0001__x0001__x0001_P@_x0001__x0001__x0001__x0001__x0001__x0018_@_x0001__x0001__x0001__x0001__x0001_Ì@_x0001__x0001__x0001__x0001__x0001_8@_x0001__x0001__x0001__x0001__x0001__x0008_@_x0001__x0001__x0001__x0001__x0001_Ü@_x0001__x0001__x0001__x0001__x0001__x0004_@_x0001__x0001__x0001__x0001__x0001_@_x0001__x0001__x0001__x0001__x0001_(@_x0001__x0001__x0001__x0001__x0001__x0018_@_x0001__x0001__x0001__x0001__x0001_@_x0001__x0001__x0001__x0001__x0001_D@_x0001__x0001__x0001__x0001__x0001_0@_x0001__x0001__x0001__x0001__x0001_Ä@_x0001__x0001__x0001__x0001__x0001_ì@_x0001__x0001__x0001__x0001__x0001_X@_x0001__x0001__x0001__x0001__x0001_(@_x0001__x0001__x0001__x0001__x0001_L@_x0001__x0001__x0001__x0001__x0001__x0002__x0001_\@_x0001__x0001__x0001__x0001__x0001__x0004_@_x0001__x0001__x0001__x0001__x0001_@@_x0001__x0001__x0001__x0001__x0001_@@_x0001__x0001__x0001__x0001__x0001_$@_x0001__x0001__x0001__x0001__x0001_,@_x0001__x0001__x0001__x0001__x0001_L@_x0001__x0001__x0001__x0001__x0001__x0008_@_x0001__x0001__x0001__x0001__x0001_L@_x0001__x0001__x0001__x0001__x0001_ð@_x0001__x0001__x0001__x0001__x0001_Ì@_x0001__x0001__x0001__x0001__x0001_T@_x0001__x0001__x0001__x0001__x0001_ü@_x0001__x0001__x0001__x0001__x0001_L@_x0001__x0001__x0001__x0001__x0001_(@_x0001__x0001__x0001__x0001__x0001_X@_x0001__x0001__x0001__x0001__x0001__x0008_@_x0001__x0001__x0001__x0001__x0001_Ü@_x0001__x0001__x0001__x0001__x0001_\@_x0001__x0001__x0001__x0001__x0001_L@_x0001__x0001__x0001__x0001__x0001_\@_x0001__x0001__x0001__x0001__x0001__x0010_@_x0001__x0001__x0001__x0001__x0001_&lt;@_x0001__x0001__x0001__x0001__x0001_,@_x0001__x0001__x0001__x0001__x0001_ì@_x0001__x0001__x0001__x0001__x0001_Ü@_x0001__x0001__x0001__x0001__x0001_X@_x0001__x0001__x0001__x0001__x0001_8@_x0001__x0001__x0001__x0001__x0001__x0014_@_x0001__x0001__x0001__x0001__x0001_Ì@_x0001__x0001__x0001__x0001__x0001__x000C_@_x0001__x0001__x0001__x0001__x0001_P@_x0001__x0002__x0001__x0001__x0001__x0001__x0001_H@_x0001__x0001__x0001__x0001__x0001_P@_x0001__x0001__x0001__x0001__x0001_è@_x0001__x0001__x0001__x0001__x0001_@_x0001__x0001__x0001__x0001__x0001_X@_x0001__x0001__x0001__x0001__x0001_4@_x0001__x0001__x0001__x0001__x0001_ @_x0001__x0001__x0001__x0001__x0001_À@_x0001__x0001__x0001__x0001__x0001_(@_x0001__x0001__x0001__x0001__x0001_Ô@_x0001__x0001__x0001__x0001__x0001_È@_x0001__x0001__x0001__x0001__x0001_ô@_x0001__x0001__x0001__x0001__x0001_ @_x0001__x0001__x0001__x0001__x0001_ð@_x0001__x0001__x0001__x0001__x0001__x0008_@_x0001__x0001__x0001__x0001__x0001_L@_x0001__x0001__x0001__x0001__x0001_è@_x0001__x0001__x0001__x0001__x0001_ü@_x0001__x0001__x0001__x0001__x0001_X@_x0001__x0001__x0001__x0001__x0001_\@_x0001__x0001__x0001__x0001__x0001_,@_x0001__x0001__x0001__x0001__x0001_P@_x0001__x0001__x0001__x0001__x0001_Ô@_x0001__x0001__x0001__x0001__x0001_X@_x0001__x0001__x0001__x0001__x0001_X@_x0001__x0001__x0001__x0001__x0001_(@_x0001__x0001__x0001__x0001__x0001_ü@_x0001__x0001__x0001__x0001__x0001_Ø@_x0001__x0001__x0001__x0001__x0001_X@_x0001__x0001__x0001__x0001__x0001_8@_x0001__x0001__x0001__x0001__x0001__x0014_@_x0001__x0001__x0001__x0001__x0001__x0002__x0001_4@_x0001__x0001__x0001__x0001__x0001_0@_x0001__x0001__x0001__x0001__x0001_\@_x0001__x0001__x0001__x0001__x0001_&lt;@_x0001__x0001__x0001__x0001__x0001_&lt;@_x0001__x0001__x0001__x0001__x0001_@@_x0001__x0001__x0001__x0001__x0001_@_x0001__x0001__x0001__x0001__x0001_0@_x0001__x0001__x0001__x0001__x0001_\@_x0001__x0001__x0001__x0001__x0001_4@_x0001__x0001__x0001__x0001__x0001_D@_x0001__x0001__x0001__x0001__x0001_H@_x0001__x0001__x0001__x0001__x0001_ä@_x0001__x0001__x0001__x0001__x0001_@_x0001__x0001__x0001__x0001__x0001_D@_x0001__x0001__x0001__x0001__x0001_@@_x0001__x0001__x0001__x0001__x0001_@_x0001__x0001__x0001__x0001__x0001_x@_x0001__x0001__x0001__x0001__x0001_P@_x0001__x0001__x0001__x0001__x0001_&lt;@_x0001__x0001__x0001__x0001__x0001__x0004_@_x0001__x0001__x0001__x0001__x0001_4@_x0001__x0001__x0001__x0001__x0001_$@_x0001__x0001__x0001__x0001__x0001_°@_x0001__x0001__x0001__x0001__x0001_L@_x0001__x0001__x0001__x0001__x0001_D@_x0001__x0001__x0001__x0001__x0001_D@_x0001__x0001__x0001__x0001__x0001_@_x0001__x0001__x0001__x0001__x0001_Ô@_x0001__x0001__x0001__x0001__x0001_Ô@_x0001__x0001__x0001__x0001__x0001_@_x0001__x0001__x0001__x0001__x0001_,@_x0001__x0002__x0001__x0001__x0001__x0001__x0001_Ô@_x0001__x0001__x0001__x0001__x0001__x0014_@_x0001__x0001__x0001__x0001__x0001_È@_x0001__x0001__x0001__x0001__x0001_D@_x0001__x0001__x0001__x0001__x0001_0@_x0001__x0001__x0001__x0001__x0001_D@_x0001__x0001__x0001__x0001__x0001__x001C_@_x0001__x0001__x0001__x0001__x0001_X@_x0001__x0001__x0001__x0001__x0001_D@_x0001__x0001__x0001__x0001__x0001_È@_x0001__x0001__x0001__x0001__x0001_´@_x0001__x0001__x0001__x0001__x0001_X@_x0001__x0001__x0001__x0001__x0001_L@_x0001__x0001__x0001__x0001__x0001__x0018_@_x0001__x0001__x0001__x0001__x0001_&lt;@_x0001__x0001__x0001__x0001__x0001_Ø@_x0001__x0001__x0001__x0001__x0001_\@_x0001__x0001__x0001__x0001__x0001_X@_x0001__x0001__x0001__x0001__x0001_,@_x0001__x0001__x0001__x0001__x0001_$@_x0001__x0001__x0001__x0001__x0001__x0014_@_x0001__x0001__x0001__x0001__x0001_ü@_x0001__x0001__x0001__x0001__x0001_(@_x0001__x0001__x0001__x0001__x0001_&lt;@_x0001__x0001__x0001__x0001__x0001_$@_x0001__x0001__x0001__x0001__x0001_\@_x0001__x0001__x0001__x0001__x0001_H@_x0001__x0001__x0001__x0001__x0001_È@_x0001__x0001__x0001__x0001__x0001_È@_x0001__x0001__x0001__x0001__x0001_\@_x0001__x0001__x0001__x0001__x0001_\@_x0001__x0001__x0001__x0001__x0001__x0002__x0001_X@_x0001__x0001__x0001__x0001__x0001_@_x0001__x0001__x0001__x0001__x0001_@@_x0001__x0001__x0001__x0001__x0001_H@_x0001__x0001__x0001__x0001__x0001_0@_x0001__x0001__x0001__x0001__x0001_&lt;@_x0001__x0001__x0001__x0001__x0001_t@_x0001__x0001__x0001__x0001__x0001_$@_x0001__x0001__x0001__x0001__x0001_(@_x0001__x0001__x0001__x0001__x0001_,@_x0001__x0001__x0001__x0001__x0001__x0008_@_x0001__x0001__x0001__x0001__x0001_à@_x0001__x0001__x0001__x0001__x0001_ @_x0001__x0001__x0001__x0001__x0001_T@_x0001__x0001__x0001__x0001__x0001_\@_x0001__x0001__x0001__x0001__x0001_¤@_x0001__x0001__x0001__x0001__x0001_D@_x0001__x0001__x0001__x0001__x0001__x0018_@_x0001__x0001__x0001__x0001__x0001_ð@_x0001__x0001__x0001__x0001__x0001__x0001_@_x0001__x0001__x0001__x0001__x0001_H@_x0001__x0001__x0001__x0001__x0001_8@_x0001__x0001__x0001__x0001__x0001__x0001_@_x0001__x0001__x0001__x0001__x0001_D@_x0001__x0001__x0001__x0001__x0001_¼@_x0001__x0001__x0001__x0001__x0001_D@_x0001__x0001__x0001__x0001__x0001_@_x0001__x0001__x0001__x0001__x0001_,@_x0001__x0001__x0001__x0001__x0001_ð@_x0001__x0001__x0001__x0001__x0001_H@_x0001__x0001__x0001__x0001__x0001__x0001_@_x0001__x0001__x0001__x0001__x0001_H@_x0001__x0002__x0001__x0001__x0001__x0001__x0001_à@_x0001__x0001__x0001__x0001__x0001_Ü@_x0001__x0001__x0001__x0001__x0001_L@_x0001__x0001__x0001__x0001__x0001_@@_x0001__x0001__x0001__x0001__x0001_8@_x0001__x0001__x0001__x0001__x0001_H@_x0001__x0001__x0001__x0001__x0001_@@_x0001__x0001__x0001__x0001__x0001_T@_x0001__x0001__x0001__x0001__x0001_T@_x0001__x0001__x0001__x0001__x0001_(@_x0001__x0001__x0001__x0001__x0001__x000C_@_x0001__x0001__x0001__x0001__x0001_X@_x0001__x0001__x0001__x0001__x0001_@_x0001__x0001__x0001__x0001__x0001_0@_x0001__x0001__x0001__x0001__x0001_à@_x0001__x0001__x0001__x0001__x0001_Ð@_x0001__x0001__x0001__x0001__x0001_4@_x0001__x0001__x0001__x0001__x0001_L@_x0001__x0001__x0001__x0001__x0001_H@_x0001__x0001__x0001__x0001__x0001_\@_x0001__x0001__x0001__x0001__x0001_H@_x0001__x0001__x0001__x0001__x0001_X@_x0001__x0001__x0001__x0001__x0001_L@_x0001__x0001__x0001__x0001__x0001_à@_x0001__x0001__x0001__x0001__x0001_0@_x0001__x0001__x0001__x0001__x0001__x0018_@_x0001__x0001__x0001__x0001__x0001_Ä@_x0001__x0001__x0001__x0001__x0001_¬@_x0001__x0001__x0001__x0001__x0001_P@_x0001__x0001__x0001__x0001__x0001__x0014_@_x0001__x0001__x0001__x0001__x0001_P@_x0001__x0001__x0001__x0001__x0001__x0002__x0001_Ä@_x0001__x0001__x0001__x0001__x0001_@@_x0001__x0001__x0001__x0001__x0001__x001C_@_x0001__x0001__x0001__x0001__x0001_0@_x0001__x0001__x0001__x0001__x0001_@@_x0001__x0001__x0001__x0001__x0001_@_x0001__x0001__x0001__x0001__x0001_H@_x0001__x0001__x0001__x0001__x0001__x0004_@_x0001__x0001__x0001__x0001__x0001_P@_x0001__x0001__x0001__x0001__x0001_D@_x0001__x0001__x0001__x0001__x0001_È@_x0001__x0001__x0001__x0001__x0001_Ð@_x0001__x0001__x0001__x0001__x0001_ @_x0001__x0001__x0001__x0001__x0001_X@_x0001__x0001__x0001__x0001__x0001_L@_x0001__x0001__x0001__x0001__x0001_&lt;@_x0001__x0001__x0001__x0001__x0001_ü@_x0001__x0001__x0001__x0001__x0001_@_x0001__x0001__x0001__x0001__x0001_\@_x0001__x0001__x0001__x0001__x0001_T@_x0001__x0001__x0001__x0001__x0001_L@_x0001__x0001__x0001__x0001__x0001__x0001_@_x0001__x0001__x0001__x0001__x0001_\@_x0001__x0001__x0001__x0001__x0001_L@_x0001__x0001__x0001__x0001__x0001_8@_x0001__x0001__x0001__x0001__x0001_@@_x0001__x0001__x0001__x0001__x0001_ü@_x0001__x0001__x0001__x0001__x0001_@@_x0001__x0001__x0001__x0001__x0001_&lt;@_x0001__x0001__x0001__x0001__x0001__x0001_@_x0001__x0001__x0001__x0001__x0001_ä@_x0001__x0001__x0001__x0001__x0001_0@_x0001__x0002__x0001__x0001__x0001__x0001__x0001_D@_x0001__x0001__x0001__x0001__x0001_H@_x0001__x0001__x0001__x0001__x0001_D@_x0001__x0001__x0001__x0001__x0001__x001C_@_x0001__x0001__x0001__x0001__x0001_@_x0001__x0001__x0001__x0001__x0001_0@_x0001__x0001__x0001__x0001__x0001_ü@_x0001__x0001__x0001__x0001__x0001__x0010_@_x0001__x0001__x0001__x0001__x0001_@@_x0001__x0001__x0001__x0001__x0001_@@_x0001__x0001__x0001__x0001__x0001_ô@_x0001__x0001__x0001__x0001__x0001_L@_x0001__x0001__x0001__x0001__x0001_(@_x0001__x0001__x0001__x0001__x0001_ @_x0001__x0001__x0001__x0001__x0001__x0010_@_x0001__x0001__x0001__x0001__x0001_@@_x0001__x0001__x0001__x0001__x0001_0@_x0001__x0001__x0001__x0001__x0001_$@_x0001__x0001__x0001__x0001__x0001_T@_x0001__x0001__x0001__x0001__x0001_P@_x0001__x0001__x0001__x0001__x0001_D@_x0001__x0001__x0001__x0001__x0001_\@_x0001__x0001__x0001__x0001__x0001_4@_x0001__x0001__x0001__x0001__x0001__x0004_@_x0001__x0001__x0001__x0001__x0001_T@_x0001__x0001__x0001__x0001__x0001_P@_x0001__x0001__x0001__x0001__x0001_@@_x0001__x0001__x0001__x0001__x0001_x@_x0001__x0001__x0001__x0001__x0001_,@_x0001__x0001__x0001__x0001__x0001_@@_x0001__x0001__x0001__x0001__x0001_,@_x0001__x0001__x0001__x0001__x0001__x0002__x0001_ø@_x0001__x0001__x0001__x0001__x0001_\@_x0001__x0001__x0001__x0001__x0001_t@_x0001__x0001__x0001__x0001__x0001_H@_x0001__x0001__x0001__x0001__x0001_ @_x0001__x0001__x0001__x0001__x0001_,@_x0001__x0001__x0001__x0001__x0001__x0010_@_x0001__x0001__x0001__x0001__x0001__x0018_@_x0001__x0001__x0001__x0001__x0001_8@_x0001__x0001__x0001__x0001__x0001_4@_x0001__x0001__x0001__x0001__x0001_,@_x0001__x0001__x0001__x0001__x0001_ü@_x0001__x0001__x0001__x0001__x0001__x0018_@_x0001__x0001__x0001__x0001__x0001__x0014_@_x0001__x0001__x0001__x0001__x0001__x0014_@_x0001__x0001__x0001__x0001__x0001_T@_x0001__x0001__x0001__x0001__x0001_4@_x0001__x0001__x0001__x0001__x0001_¸@_x0001__x0001__x0001__x0001__x0001_X@_x0001__x0001__x0001__x0001__x0001__x0014_@_x0001__x0001__x0001__x0001__x0001_L@_x0001__x0001__x0001__x0001__x0001_&lt;@_x0001__x0001__x0001__x0001__x0001__x0018_@_x0001__x0001__x0001__x0001__x0001__x0001_@_x0001__x0001__x0001__x0001__x0001_X@_x0001__x0001__x0001__x0001__x0001_X@_x0001__x0001__x0001__x0001__x0001_@_x0001__x0001__x0001__x0001__x0001_,@_x0001__x0001__x0001__x0001__x0001_L@_x0001__x0001__x0001__x0001__x0001_\@_x0001__x0001__x0001__x0001__x0001_Ä@_x0001__x0001__x0001__x0001__x0001_$@_x0001__x0002__x0001__x0001__x0001__x0001__x0001_8@_x0001__x0001__x0001__x0001__x0001_ä@_x0001__x0001__x0001__x0001__x0001_H@_x0001__x0001__x0001__x0001__x0001_\@_x0001__x0001__x0001__x0001__x0001_4@_x0001__x0001__x0001__x0001__x0001_@_x0001__x0001__x0001__x0001__x0001__x000C_@_x0001__x0001__x0001__x0001__x0001_4@_x0001__x0001__x0001__x0001__x0001_@_x0001__x0001__x0001__x0001__x0001__x000C_@_x0001__x0001__x0001__x0001__x0001_@@_x0001__x0001__x0001__x0001__x0001__x0014_@_x0001__x0001__x0001__x0001__x0001__x0010_@_x0001__x0001__x0001__x0001__x0001_,@_x0001__x0001__x0001__x0001__x0001_@@_x0001__x0001__x0001__x0001__x0001_è@_x0001__x0001__x0001__x0001__x0001_(@_x0001__x0001__x0001__x0001__x0001_ @_x0001__x0001__x0001__x0001__x0001_0@_x0001__x0001__x0001__x0001__x0001_0@_x0001__x0001__x0001__x0001__x0001_ @_x0001__x0001__x0001__x0001__x0001_P@_x0001__x0001__x0001__x0001__x0001_P@_x0001__x0001__x0001__x0001__x0001_,@_x0001__x0001__x0001__x0001__x0001_0@_x0001__x0001__x0001__x0001__x0001_\@_x0001__x0001__x0001__x0001__x0001_(@_x0001__x0001__x0001__x0001__x0001__x001C_@_x0001__x0001__x0001__x0001__x0001_|@_x0001__x0001__x0001__x0001__x0001__x0004_@_x0001__x0001__x0001__x0001__x0001_Ø@_x0001__x0001__x0001__x0001__x0001__x0002__x0001_ô@_x0001__x0001__x0001__x0001__x0001__x0014_@_x0001__x0001__x0001__x0001__x0001_8@_x0001__x0001__x0001__x0001__x0001_\@_x0001__x0001__x0001__x0001__x0001_H@_x0001__x0001__x0001__x0001__x0001_ @_x0001__x0001__x0001__x0001__x0001_4@_x0001__x0001__x0001__x0001__x0001_&lt;@_x0001__x0001__x0001__x0001__x0001_Ð@_x0001__x0001__x0001__x0001__x0001_4@_x0001__x0001__x0001__x0001__x0001_4@_x0001__x0001__x0001__x0001__x0001_8@_x0001__x0001__x0001__x0001__x0001_,@_x0001__x0001__x0001__x0001__x0001_@@_x0001__x0001__x0001__x0001__x0001_ø@_x0001__x0001__x0001__x0001__x0001_T@_x0001__x0001__x0001__x0001__x0001_ @_x0001__x0001__x0001__x0001__x0001_&lt;@_x0001__x0001__x0001__x0001__x0001_\@_x0001__x0001__x0001__x0001__x0001_8@_x0001__x0001__x0001__x0001__x0001_¬@_x0001__x0001__x0001__x0001__x0001_X@_x0001__x0001__x0001__x0001__x0001__x0004_@_x0001__x0001__x0001__x0001__x0001_D@_x0001__x0001__x0001__x0001__x0001_(@_x0001__x0001__x0001__x0001__x0001_T@_x0001__x0001__x0001__x0001__x0001_T@_x0001__x0001__x0001__x0001__x0001_t@_x0001__x0001__x0001__x0001__x0001__x0010_@_x0001__x0001__x0001__x0001__x0001_D@_x0001__x0001__x0001__x0001__x0001_@@_x0001__x0001__x0001__x0001__x0001_¬@_x0001__x0002__x0001__x0001__x0001__x0001__x0001_&lt;@_x0001__x0001__x0001__x0001__x0001_(@_x0001__x0001__x0001__x0001__x0001_(@_x0001__x0001__x0001__x0001__x0001_&lt;@_x0001__x0001__x0001__x0001__x0001_@@_x0001__x0001__x0001__x0001__x0001_(@_x0001__x0001__x0001__x0001__x0001_4@_x0001__x0001__x0001__x0001__x0001__x0014_@_x0001__x0001__x0001__x0001__x0001__x0014_@_x0001__x0001__x0001__x0001__x0001_ü@_x0001__x0001__x0001__x0001__x0001_8@_x0001__x0001__x0001__x0001__x0001_Ä@_x0001__x0001__x0001__x0001__x0001_ @_x0001__x0001__x0001__x0001__x0001_X@_x0001__x0001__x0001__x0001__x0001_@@_x0001__x0001__x0001__x0001__x0001_@@_x0001__x0001__x0001__x0001__x0001_X@_x0001__x0001__x0001__x0001__x0001_&lt;@_x0001__x0001__x0001__x0001__x0001_\@_x0001__x0001__x0001__x0001__x0001_L@_x0001__x0001__x0001__x0001__x0001_\@_x0001__x0001__x0001__x0001__x0001_L@_x0001__x0001__x0001__x0001__x0001_0@_x0001__x0001__x0001__x0001__x0001_&lt;@_x0001__x0001__x0001__x0001__x0001_\@_x0001__x0001__x0001__x0001__x0001_L@_x0001__x0001__x0001__x0001__x0001_¤@_x0001__x0001__x0001__x0001__x0001_À@_x0001__x0001__x0001__x0001__x0001__x0004_@_x0001__x0001__x0001__x0001__x0001_´@_x0001__x0001__x0001__x0001__x0001_T@_x0001__x0001__x0001__x0001__x0001__x0002__x0001_ @_x0001__x0001__x0001__x0001__x0001_X@_x0001__x0001__x0001__x0001__x0001_T@_x0001__x0001__x0001__x0001__x0001__x0004_@_x0001__x0001__x0001__x0001__x0001_@@_x0001__x0001__x0001__x0001__x0001_T@_x0001__x0001__x0001__x0001__x0001_ô@_x0001__x0001__x0001__x0001__x0001_\@_x0001__x0001__x0001__x0001__x0001_$@_x0001__x0001__x0001__x0001__x0001_@@_x0001__x0001__x0001__x0001__x0001_¸@_x0001__x0001__x0001__x0001__x0001__x0004_@_x0001__x0001__x0001__x0001__x0001__x001C_@_x0001__x0001__x0001__x0001__x0001_ø@_x0001__x0001__x0001__x0001__x0001__x0001_@_x0001__x0001__x0001__x0001__x0001_ì@_x0001__x0001__x0001__x0001__x0001__x001C_@_x0001__x0001__x0001__x0001__x0001__x001C_@_x0001__x0001__x0001__x0001__x0001_\@_x0001__x0001__x0001__x0001__x0001_T@_x0001__x0001__x0001__x0001__x0001__x0001_@_x0001__x0001__x0001__x0001__x0001_¤@_x0001__x0001__x0001__x0001__x0001_L@_x0001__x0001__x0001__x0001__x0001_L@_x0001__x0001__x0001__x0001__x0001_h@_x0001__x0001__x0001__x0001__x0001_Ä@_x0001__x0001__x0001__x0001__x0001_(@_x0001__x0001__x0001__x0001__x0001_@@_x0001__x0001__x0001__x0001__x0001_P@_x0001__x0001__x0001__x0001__x0001_L@_x0001__x0001__x0001__x0001__x0001_x@_x0001__x0001__x0001__x0001__x0001__x001C_@_x0001__x0002__x0001__x0001__x0001__x0001__x0001_ü@_x0001__x0001__x0001__x0001__x0001__x000C_@_x0001__x0001__x0001__x0001__x0001_\@_x0001__x0001__x0001__x0001__x0001_P@_x0001__x0001__x0001__x0001__x0001_H@_x0001__x0001__x0001__x0001__x0001_D@_x0001__x0001__x0001__x0001__x0001_@_x0001__x0001__x0001__x0001__x0001_¨@_x0001__x0001__x0001__x0001__x0001__x0010_@_x0001__x0001__x0001__x0001__x0001_à@_x0001__x0001__x0001__x0001__x0001_¼@_x0001__x0001__x0001__x0001__x0001_0@_x0001__x0001__x0001__x0001__x0001_|@_x0001__x0001__x0001__x0001__x0001_Ø@_x0001__x0001__x0001__x0001__x0001_T@_x0001__x0001__x0001__x0001__x0001_(@_x0001__x0001__x0001__x0001__x0001_,@_x0001__x0001__x0001__x0001__x0001_@_x0001__x0001__x0001__x0001__x0001_L@_x0001__x0001__x0001__x0001__x0001__x001C_@_x0001__x0001__x0001__x0001__x0001_X@_x0001__x0001__x0001__x0001__x0001_¸@_x0001__x0001__x0001__x0001__x0001_0@_x0001__x0001__x0001__x0001__x0001_@_x0001__x0001__x0001__x0001__x0001_Ô@_x0001__x0001__x0001__x0001__x0001_0@_x0001__x0001__x0001__x0001__x0001__x0001_@_x0001__x0001__x0001__x0001__x0001_T@_x0001__x0001__x0001__x0001__x0001_\@_x0001__x0001__x0001__x0001__x0001_T@_x0001__x0001__x0001__x0001__x0001_ü@_x0001__x0001__x0001__x0001__x0001__x0002__x0001_ü@_x0001__x0001__x0001__x0001__x0001__x0014_@_x0001__x0001__x0001__x0001__x0001_l@_x0001__x0001__x0001__x0001__x0001_è@_x0001__x0001__x0001__x0001__x0001_ü@_x0001__x0001__x0001__x0001__x0001_0@_x0001__x0001__x0001__x0001__x0001_L@_x0001__x0001__x0001__x0001__x0001_Ì@_x0001__x0001__x0001__x0001__x0001_(@_x0001__x0001__x0001__x0001__x0001_,@_x0001__x0001__x0001__x0001__x0001_X@_x0001__x0001__x0001__x0001__x0001_8@_x0001__x0001__x0001__x0001__x0001_L@_x0001__x0001__x0001__x0001__x0001_L@_x0001__x0001__x0001__x0001__x0001_D@_x0001__x0001__x0001__x0001__x0001_ü@_x0001__x0001__x0001__x0001__x0001_D@_x0001__x0001__x0001__x0001__x0001_¤@_x0001__x0001__x0001__x0001__x0001_È@_x0001__x0001__x0001__x0001__x0001__x0001_@_x0001__x0001__x0001__x0001__x0001_ð@_x0001__x0001__x0001__x0001__x0001_(@_x0001__x0001__x0001__x0001__x0001_8@_x0001__x0001__x0001__x0001__x0001_L@_x0001__x0001__x0001__x0001__x0001_0@_x0001__x0001__x0001__x0001__x0001_0@_x0001__x0001__x0001__x0001__x0001_ð@_x0001__x0001__x0001__x0001__x0001_ @_x0001__x0001__x0001__x0001__x0001_ä@_x0001__x0001__x0001__x0001__x0001_¸@_x0001__x0001__x0001__x0001__x0001_8@_x0001__x0001__x0001__x0001__x0001_,@_x0001__x0002__x0001__x0001__x0001__x0001__x0001_¤@_x0001__x0001__x0001__x0001__x0001__x0014_@_x0001__x0001__x0001__x0001__x0001_È@_x0001__x0001__x0001__x0001__x0001_,@_x0001__x0001__x0001__x0001__x0001_ä@_x0001__x0001__x0001__x0001__x0001_L@_x0001__x0001__x0001__x0001__x0001_ì@_x0001__x0001__x0001__x0001__x0001_ô@_x0001__x0001__x0001__x0001__x0001_Ô@_x0001__x0001__x0001__x0001__x0001_ô@_x0001__x0001__x0001__x0001__x0001_4@_x0001__x0001__x0001__x0001__x0001_H@_x0001__x0001__x0001__x0001__x0001_L@_x0001__x0001__x0001__x0001__x0001_&lt;@_x0001__x0001__x0001__x0001__x0001_L@_x0001__x0001__x0001__x0001__x0001_P@_x0001__x0001__x0001__x0001__x0001_Ì@_x0001__x0001__x0001__x0001__x0001_ø@_x0001__x0001__x0001__x0001__x0001_P@_x0001__x0001__x0001__x0001__x0001_ø@_x0001__x0001__x0001__x0001__x0001_,@_x0001__x0001__x0001__x0001__x0001_ü@_x0001__x0001__x0001__x0001__x0001_ @_x0001__x0001__x0001__x0001__x0001_@@_x0001__x0001__x0001__x0001__x0001_\@_x0001__x0001__x0001__x0001__x0001_¼@_x0001__x0001__x0001__x0001__x0001_´@_x0001__x0001__x0001__x0001__x0001_@@_x0001__x0001__x0001__x0001__x0001_H@_x0001__x0001__x0001__x0001__x0001_D@_x0001__x0001__x0001__x0001__x0001__x000C_@_x0001__x0001__x0001__x0001__x0001__x0002__x0001_X@_x0001__x0001__x0001__x0001__x0001__x0008_@_x0001__x0001__x0001__x0001__x0001_¤@_x0001__x0001__x0001__x0001__x0001_ @_x0001__x0001__x0001__x0001__x0001__x0004_@_x0001__x0001__x0001__x0001__x0001_4@_x0001__x0001__x0001__x0001__x0001_ô@_x0001__x0001__x0001__x0001__x0001_X@_x0001__x0001__x0001__x0001__x0001__x0008_@_x0001__x0001__x0001__x0001__x0001__x0004_@_x0001__x0001__x0001__x0001__x0001__x0008_@_x0001__x0001__x0001__x0001__x0001_¸@_x0001__x0001__x0001__x0001__x0001_@@_x0001__x0001__x0001__x0001__x0001_ì@_x0001__x0001__x0001__x0001__x0001_@_x0001__x0001__x0001__x0001__x0001_Ð@_x0001__x0001__x0001__x0001__x0001_(@_x0001__x0001__x0001__x0001__x0001_Ì@_x0001__x0001__x0001__x0001__x0001__x0014_@_x0001__x0001__x0001__x0001__x0001__x0018_@_x0001__x0001__x0001__x0001__x0001_8@_x0001__x0001__x0001__x0001__x0001_&lt;@_x0001__x0001__x0001__x0001__x0001_\@_x0001__x0001__x0001__x0001__x0001_D@_x0001__x0001__x0001__x0001__x0001_$@_x0001__x0001__x0001__x0001__x0001_&lt;@_x0001__x0001__x0001__x0001__x0001_,@_x0001__x0001__x0001__x0001__x0001_¸@_x0001__x0001__x0001__x0001__x0001_ä@_x0001__x0001__x0001__x0001__x0001_D@_x0001__x0001__x0001__x0001__x0001_D@_x0001__x0001__x0001__x0001__x0001_H@_x0001__x0002__x0001__x0001__x0001__x0001__x0001_\@_x0001__x0001__x0001__x0001__x0001_Ì@_x0001__x0001__x0001__x0001__x0001_@_x0001__x0001__x0001__x0001__x0001__x0008_@_x0001__x0001__x0001__x0001__x0001_@_x0001__x0001__x0001__x0001__x0001_ì@_x0001__x0001__x0001__x0001__x0001_D@_x0001__x0001__x0001__x0001__x0001_ @_x0001__x0001__x0001__x0001__x0001_D@_x0001__x0001__x0001__x0001__x0001_X@_x0001__x0001__x0001__x0001__x0001_\@_x0001__x0001__x0001__x0001__x0001_X@_x0001__x0001__x0001__x0001__x0001_(@_x0001__x0001__x0001__x0001__x0001_ü@_x0001__x0001__x0001__x0001__x0001__x0008_@_x0001__x0001__x0001__x0001__x0001_@_x0001__x0001__x0001__x0001__x0001_è@_x0001__x0001__x0001__x0001__x0001_@@_x0001__x0001__x0001__x0001__x0001_è@_x0001__x0001__x0001__x0001__x0001_&lt;@_x0001__x0001__x0001__x0001__x0001__x0018_@_x0001__x0001__x0001__x0001__x0001_L@_x0001__x0001__x0001__x0001__x0001__x0010_@_x0001__x0001__x0001__x0001__x0001_@@_x0001__x0001__x0001__x0001__x0001_0@_x0001__x0001__x0001__x0001__x0001__x001C_@_x0001__x0001__x0001__x0001__x0001_0@_x0001__x0001__x0001__x0001__x0001_L@_x0001__x0001__x0001__x0001__x0001_ø@_x0001__x0001__x0001__x0001__x0001__x0014_@_x0001__x0001__x0001__x0001__x0001__x0010_@_x0001__x0001__x0001__x0001__x0001__x0002__x0001_X@_x0001__x0001__x0001__x0001__x0001_ @_x0001__x0001__x0001__x0001__x0001_P@_x0001__x0001__x0001__x0001__x0001__x001C_@_x0001__x0001__x0001__x0001__x0001_ð@_x0001__x0001__x0001__x0001__x0001_D@_x0001__x0001__x0001__x0001__x0001_$@_x0001__x0001__x0001__x0001__x0001_H@_x0001__x0001__x0001__x0001__x0001__x0004_@_x0001__x0001__x0001__x0001__x0001_D@_x0001__x0001__x0001__x0001__x0001_¤@_x0001__x0001__x0001__x0001__x0001_è@_x0001__x0001__x0001__x0001__x0001_0@_x0001__x0001__x0001__x0001__x0001_¨@_x0001__x0001__x0001__x0001__x0001_$@_x0001__x0001__x0001__x0001__x0001_$@_x0001__x0001__x0001__x0001__x0001_&lt;@_x0001__x0001__x0001__x0001__x0001_\@_x0001__x0001__x0001__x0001__x0001_@_x0001__x0001__x0001__x0001__x0001_¬@_x0001__x0001__x0001__x0001__x0001_Ì@_x0001__x0001__x0001__x0001__x0001__x0008_@_x0001__x0001__x0001__x0001__x0001__x000C_@_x0001__x0001__x0001__x0001__x0001_@@_x0001__x0001__x0001__x0001__x0001_\@_x0001__x0001__x0001__x0001__x0001_X@_x0001__x0001__x0001__x0001__x0001__x0018_@_x0001__x0001__x0001__x0001__x0001_$@_x0001__x0001__x0001__x0001__x0001__x001C_@_x0001__x0001__x0001__x0001__x0001_H@_x0001__x0001__x0001__x0001__x0001_8@_x0001__x0001__x0001__x0001__x0001_¤@_x0001__x0002__x0001__x0001__x0001__x0001__x0001_,@_x0001__x0001__x0001__x0001__x0001_,@_x0001__x0001__x0001__x0001__x0001__x0004_@_x0001__x0001__x0001__x0001__x0001_\@_x0001__x0001__x0001__x0001__x0001_´@_x0001__x0001__x0001__x0001__x0001_P@_x0001__x0001__x0001__x0001__x0001_4@_x0001__x0001__x0001__x0001__x0001_0@_x0001__x0001__x0001__x0001__x0001_@@_x0001__x0001__x0001__x0001__x0001_è@_x0001__x0001__x0001__x0001__x0001_\@_x0001__x0001__x0001__x0001__x0001_0@_x0001__x0001__x0001__x0001__x0001_&lt;@_x0001__x0001__x0001__x0001__x0001_Ì@_x0001__x0001__x0001__x0001__x0001__x0014_@_x0001__x0001__x0001__x0001__x0001_\@_x0001__x0001__x0001__x0001__x0001_0@_x0001__x0001__x0001__x0001__x0001_ä@_x0001__x0001__x0001__x0001__x0001_,@_x0001__x0001__x0001__x0001__x0001_@_x0001__x0001__x0001__x0001__x0001__x0008_@_x0001__x0001__x0001__x0001__x0001_L@_x0001__x0001__x0001__x0001__x0001_T@_x0001__x0001__x0001__x0001__x0001_ @_x0001__x0001__x0001__x0001__x0001_T@_x0001__x0001__x0001__x0001__x0001_ü@_x0001__x0001__x0001__x0001__x0001__x0018_@_x0001__x0001__x0001__x0001__x0001_¨@_x0001__x0001__x0001__x0001__x0001_&lt;@_x0001__x0001__x0001__x0001__x0001_8@_x0001__x0001__x0001__x0001__x0001__x0008_@_x0001__x0001__x0001__x0001__x0001__x0002__x0001_l@_x0001__x0001__x0001__x0001__x0001_ @_x0001__x0001__x0001__x0001__x0001_P@_x0001__x0001__x0001__x0001__x0001__x0014_@_x0001__x0001__x0001__x0001__x0001_°@_x0001__x0001__x0001__x0001__x0001__x0008_@_x0001__x0001__x0001__x0001__x0001__x001C_@_x0001__x0001__x0001__x0001__x0001_ô@_x0001__x0001__x0001__x0001__x0001_(@_x0001__x0001__x0001__x0001__x0001_ü@_x0001__x0001__x0001__x0001__x0001_8@_x0001__x0001__x0001__x0001__x0001_P@_x0001__x0001__x0001__x0001__x0001_L@_x0001__x0001__x0001__x0001__x0001_D@_x0001__x0001__x0001__x0001__x0001__x0001_@_x0001__x0001__x0001__x0001__x0001_ð@_x0001__x0001__x0001__x0001__x0001__x001C_@_x0001__x0001__x0001__x0001__x0001_Ì@_x0001__x0001__x0001__x0001__x0001_D@_x0001__x0001__x0001__x0001__x0001_T@_x0001__x0001__x0001__x0001__x0001_4@_x0001__x0001__x0001__x0001__x0001_ü@_x0001__x0001__x0001__x0001__x0001_ð@_x0001__x0001__x0001__x0001__x0001_8@_x0001__x0001__x0001__x0001__x0001_¬@_x0001__x0001__x0001__x0001__x0001_T@_x0001__x0001__x0001__x0001__x0001_8@_x0001__x0001__x0001__x0001__x0001_ @_x0001__x0001__x0001__x0001__x0001_X@_x0001__x0001__x0001__x0001__x0001_8@_x0001__x0001__x0001__x0001__x0001__x001C_@_x0001__x0001__x0001__x0001__x0001_X@_x0001__x0002__x0001__x0001__x0001__x0001__x0001_@_x0001__x0001__x0001__x0001__x0001_X@_x0001__x0001__x0001__x0001__x0001_(@_x0001__x0001__x0001__x0001__x0001__x0008_@_x0001__x0001__x0001__x0001__x0001_T@_x0001__x0001__x0001__x0001__x0001_X@_x0001__x0001__x0001__x0001__x0001_H@_x0001__x0001__x0001__x0001__x0001__x0014_@_x0001__x0001__x0001__x0001__x0001_L@_x0001__x0001__x0001__x0001__x0001__x000C_@_x0001__x0001__x0001__x0001__x0001_Ü@_x0001__x0001__x0001__x0001__x0001__x000C_@_x0001__x0001__x0001__x0001__x0001_(@_x0001__x0001__x0001__x0001__x0001_x@_x0001__x0001__x0001__x0001__x0001_Ü@_x0001__x0001__x0001__x0001__x0001_P@_x0001__x0001__x0001__x0001__x0001_@_x0001__x0001__x0001__x0001__x0001_@_x0001__x0001__x0001__x0001__x0001_P@_x0001__x0001__x0001__x0001__x0001__x0010_@_x0001__x0001__x0001__x0001__x0001_ @_x0001__x0001__x0001__x0001__x0001_ì@_x0001__x0001__x0001__x0001__x0001_4@_x0001__x0001__x0001__x0001__x0001_P@_x0001__x0001__x0001__x0001__x0001_X@_x0001__x0001__x0001__x0001__x0001__x001C_@_x0001__x0001__x0001__x0001__x0001_$@_x0001__x0001__x0001__x0001__x0001_ð@_x0001__x0001__x0001__x0001__x0001_è@_x0001__x0001__x0001__x0001__x0001_à@_x0001__x0001__x0001__x0001__x0001_H@_x0001__x0001__x0001__x0001__x0001__x0002__x0001_P@_x0001__x0001__x0001__x0001__x0001_Ì@_x0001__x0001__x0001__x0001__x0001__x0008_@_x0001__x0001__x0001__x0001__x0001_@@_x0001__x0001__x0001__x0001__x0001_T@_x0001__x0001__x0001__x0001__x0001__x000C_@_x0001__x0001__x0001__x0001__x0001_\@_x0001__x0001__x0001__x0001__x0001__x0014_@_x0001__x0001__x0001__x0001__x0001_¼@_x0001__x0001__x0001__x0001__x0001__x0014_@_x0001__x0001__x0001__x0001__x0001_ @_x0001__x0001__x0001__x0001__x0001__x001C_@_x0001__x0001__x0001__x0001__x0001_\@_x0001__x0001__x0001__x0001__x0001_X@_x0001__x0001__x0001__x0001__x0001_\@_x0001__x0001__x0001__x0001__x0001_T@_x0001__x0001__x0001__x0001__x0001_0@_x0001__x0001__x0001__x0001__x0001__x0001_@_x0001__x0001__x0001__x0001__x0001__x001C_@_x0001__x0001__x0001__x0001__x0001__x000C_@_x0001__x0001__x0001__x0001__x0001__x0001_@_x0001__x0001__x0001__x0001__x0001_¼@_x0001__x0001__x0001__x0001__x0001_ô@_x0001__x0001__x0001__x0001__x0001_,@_x0001__x0001__x0001__x0001__x0001_Ä@_x0001__x0001__x0001__x0001__x0001_,@_x0001__x0001__x0001__x0001__x0001_H@_x0001__x0001__x0001__x0001__x0001__x001C_@_x0001__x0001__x0001__x0001__x0001_$@_x0001__x0001__x0001__x0001__x0001_ü@_x0001__x0001__x0001__x0001__x0001__x001C_@_x0001__x0001__x0001__x0001__x0001_P@_x0001__x0002__x0001__x0001__x0001__x0001__x0001_ð@_x0001__x0001__x0001__x0001__x0001_P@_x0001__x0001__x0001__x0001__x0001_L@_x0001__x0001__x0001__x0001__x0001__x001C_@_x0001__x0001__x0001__x0001__x0001_@@_x0001__x0001__x0001__x0001__x0001_ä@_x0001__x0001__x0001__x0001__x0001_¼@_x0001__x0001__x0001__x0001__x0001_8@_x0001__x0001__x0001__x0001__x0001__x000C_@_x0001__x0001__x0001__x0001__x0001_x@_x0001__x0001__x0001__x0001__x0001__x0014_@_x0001__x0001__x0001__x0001__x0001_P@_x0001__x0001__x0001__x0001__x0001_8@_x0001__x0001__x0001__x0001__x0001_(@_x0001__x0001__x0001__x0001__x0001__x001C_@_x0001__x0001__x0001__x0001__x0001_Ô@_x0001__x0001__x0001__x0001__x0001_à@_x0001__x0001__x0001__x0001__x0001__x0004_@_x0001__x0001__x0001__x0001__x0001_ @_x0001__x0001__x0001__x0001__x0001_P@_x0001__x0001__x0001__x0001__x0001_\@_x0001__x0001__x0001__x0001__x0001_X@_x0001__x0001__x0001__x0001__x0001_ @_x0001__x0001__x0001__x0001__x0001_4@_x0001__x0001__x0001__x0001__x0001_4@_x0001__x0001__x0001__x0001__x0001_@@_x0001__x0001__x0001__x0001__x0001_¬@_x0001__x0001__x0001__x0001__x0001_T@_x0001__x0001__x0001__x0001__x0001_L@_x0001__x0001__x0001__x0001__x0001_&lt;@_x0001__x0001__x0001__x0001__x0001_¬@_x0001__x0001__x0001__x0001__x0001__x0002__x0001_4@_x0001__x0001__x0001__x0001__x0001_P@_x0001__x0001__x0001__x0001__x0001_\@_x0001__x0001__x0001__x0001__x0001_T@_x0001__x0001__x0001__x0001__x0001_Ü@_x0001__x0001__x0001__x0001__x0001_D@_x0001__x0001__x0001__x0001__x0001_À@_x0001__x0001__x0001__x0001__x0001_\@_x0001__x0001__x0001__x0001__x0001_\@_x0001__x0001__x0001__x0001__x0001_$@_x0001__x0001__x0001__x0001__x0001_@@_x0001__x0001__x0001__x0001__x0001_4@_x0001__x0001__x0001__x0001__x0001_X@_x0001__x0001__x0001__x0001__x0001_Ø@_x0001__x0001__x0001__x0001__x0001_L@_x0001__x0001__x0001__x0001__x0001_X@_x0001__x0001__x0001__x0001__x0001_\@_x0001__x0001__x0001__x0001__x0001_(@_x0001__x0001__x0001__x0001__x0001__x0001_@_x0001__x0001__x0001__x0001__x0001_&lt;@_x0001__x0001__x0001__x0001__x0001_T@_x0001__x0001__x0001__x0001__x0001_P@_x0001__x0001__x0001__x0001__x0001_P@_x0001__x0001__x0001__x0001__x0001_ü@_x0001__x0001__x0001__x0001__x0001_$@_x0001__x0001__x0001__x0001__x0001_,@_x0001__x0001__x0001__x0001__x0001_X@_x0001__x0001__x0001__x0001__x0001_H@_x0001__x0001__x0001__x0001__x0001_4@_x0001__x0001__x0001__x0001__x0001_@@_x0001__x0001__x0001__x0001__x0001_È@_x0001__x0001__x0001__x0001__x0001_$@_x0001__x0002__x0001__x0001__x0001__x0001__x0001_T@_x0001__x0001__x0001__x0001__x0001_4@_x0001__x0001__x0001__x0001__x0001_P@_x0001__x0001__x0001__x0001__x0001_@_x0001__x0001__x0001__x0001__x0001__x0001_@_x0001__x0001__x0001__x0001__x0001_ì@_x0001__x0001__x0001__x0001__x0001_(@_x0001__x0001__x0001__x0001__x0001_(@_x0001__x0001__x0001__x0001__x0001_P@_x0001__x0001__x0001__x0001__x0001__x0010_@_x0001__x0001__x0001__x0001__x0001_\@_x0001__x0001__x0001__x0001__x0001_0@_x0001__x0001__x0001__x0001__x0001_ô@_x0001__x0001__x0001__x0001__x0001_H@_x0001__x0001__x0001__x0001__x0001_@@_x0001__x0001__x0001__x0001__x0001_D@_x0001__x0001__x0001__x0001__x0001_(@_x0001__x0001__x0001__x0001__x0001_L@_x0001__x0001__x0001__x0001__x0001_Ð@_x0001__x0001__x0001__x0001__x0001__x0018_@_x0001__x0001__x0001__x0001__x0001_H@_x0001__x0001__x0001__x0001__x0001_X@_x0001__x0001__x0001__x0001__x0001_¸@_x0001__x0001__x0001__x0001__x0001_$@_x0001__x0001__x0001__x0001__x0001_X@_x0001__x0001__x0001__x0001__x0001_°@_x0001__x0001__x0001__x0001__x0001__x0014_@_x0001__x0001__x0001__x0001__x0001_X@_x0001__x0001__x0001__x0001__x0001_È@_x0001__x0001__x0001__x0001__x0001_à@_x0001__x0001__x0001__x0001__x0001_\@_x0001__x0001__x0001__x0001__x0001__x0002__x0001_L@_x0001__x0001__x0001__x0001__x0001_(@_x0001__x0001__x0001__x0001__x0001__x0014_@_x0001__x0001__x0001__x0001__x0001_H@_x0001__x0001__x0001__x0001__x0001_D@_x0001__x0001__x0001__x0001__x0001_T@_x0001__x0001__x0001__x0001__x0001_P@_x0001__x0001__x0001__x0001__x0001_X@_x0001__x0001__x0001__x0001__x0001__x0018_@_x0001__x0001__x0001__x0001__x0001_(@_x0001__x0001__x0001__x0001__x0001__x001C_@_x0001__x0001__x0001__x0001__x0001_T@_x0001__x0001__x0001__x0001__x0001_P@_x0001__x0001__x0001__x0001__x0001_&lt;@_x0001__x0001__x0001__x0001__x0001_8@_x0001__x0001__x0001__x0001__x0001__x000C_@_x0001__x0001__x0001__x0001__x0001__x0010_@_x0001__x0001__x0001__x0001__x0001_t@_x0001__x0001__x0001__x0001__x0001_\@_x0001__x0001__x0001__x0001__x0001_(@_x0001__x0001__x0001__x0001__x0001__x0004_@_x0001__x0001__x0001__x0001__x0001_H@_x0001__x0001__x0001__x0001__x0001_à@_x0001__x0001__x0001__x0001__x0001_D@_x0001__x0001__x0001__x0001__x0001__x0004_@_x0001__x0001__x0001__x0001__x0001_8@_x0001__x0001__x0001__x0001__x0001_8@_x0001__x0001__x0001__x0001__x0001_,@_x0001__x0001__x0001__x0001__x0001_H@_x0001__x0001__x0001__x0001__x0001_@@_x0001__x0001__x0001__x0001__x0001_ @_x0001__x0001__x0001__x0001__x0001_T@_x0001__x0002__x0001__x0001__x0001__x0001__x0001_(@_x0001__x0001__x0001__x0001__x0001__x0001_@_x0001__x0001__x0001__x0001__x0001__x0018_@_x0001__x0001__x0001__x0001__x0001_4@_x0001__x0001__x0001__x0001__x0001_H@_x0001__x0001__x0001__x0001__x0001_,@_x0001__x0001__x0001__x0001__x0001_\@_x0001__x0001__x0001__x0001__x0001_P@_x0001__x0001__x0001__x0001__x0001__x0018_@_x0001__x0001__x0001__x0001__x0001_T@_x0001__x0001__x0001__x0001__x0001_4@_x0001__x0001__x0001__x0001__x0001_L@_x0001__x0001__x0001__x0001__x0001_Ô@_x0001__x0001__x0001__x0001__x0001_4@_x0001__x0001__x0001__x0001__x0001_D@_x0001__x0001__x0001__x0001__x0001_D@_x0001__x0001__x0001__x0001__x0001__x0008_@_x0001__x0001__x0001__x0001__x0001_t@_x0001__x0001__x0001__x0001__x0001_ @_x0001__x0001__x0001__x0001__x0001__x0008_@_x0001__x0001__x0001__x0001__x0001_@_x0001__x0001__x0001__x0001__x0001_P@_x0001__x0001__x0001__x0001__x0001__x0004_@_x0001__x0001__x0001__x0001__x0001_H@_x0001__x0001__x0001__x0001__x0001_\@_x0001__x0001__x0001__x0001__x0001_T@_x0001__x0001__x0001__x0001__x0001_Ü@_x0001__x0001__x0001__x0001__x0001_4@_x0001__x0001__x0001__x0001__x0001_P@_x0001__x0001__x0001__x0001__x0001_4@_x0001__x0001__x0001__x0001__x0001_¼@_x0001__x0001__x0001__x0001__x0001__x0002__x0001_H@_x0001__x0001__x0001__x0001__x0001_@_x0001__x0001__x0001__x0001__x0001__x0008_@_x0001__x0001__x0001__x0001__x0001_\@_x0001__x0001__x0001__x0001__x0001_Ü@_x0001__x0001__x0001__x0001__x0001_(@_x0001__x0001__x0001__x0001__x0001_$@_x0001__x0001__x0001__x0001__x0001_H@_x0001__x0001__x0001__x0001__x0001_ô@_x0001__x0001__x0001__x0001__x0001_,@_x0001__x0001__x0001__x0001__x0001_ @_x0001__x0001__x0001__x0001__x0001_@@_x0001__x0001__x0001__x0001__x0001_H@_x0001__x0001__x0001__x0001__x0001_&lt;@_x0001__x0001__x0001__x0001__x0001_H@_x0001__x0001__x0001__x0001__x0001_X@_x0001__x0001__x0001__x0001__x0001_P@_x0001__x0001__x0001__x0001__x0001_ @_x0001__x0001__x0001__x0001__x0001_à@_x0001__x0001__x0001__x0001__x0001_P@_x0001__x0001__x0001__x0001__x0001_\@_x0001__x0001__x0001__x0001__x0001__x0008_@_x0001__x0001__x0001__x0001__x0001_(@_x0001__x0001__x0001__x0001__x0001_D@_x0001__x0001__x0001__x0001__x0001_¸@_x0001__x0001__x0001__x0001__x0001_H@_x0001__x0001__x0001__x0001__x0001_T@_x0001__x0001__x0001__x0001__x0001_\@_x0001__x0001__x0001__x0001__x0001__x0010_@_x0001__x0001__x0001__x0001__x0001__x001C_@_x0001__x0001__x0001__x0001__x0001__x001C_@_x0001__x0001__x0001__x0001__x0001_&lt;@_x0001__x0002__x0001__x0001__x0001__x0001__x0001_4@_x0001__x0001__x0001__x0001__x0001_@@_x0001__x0001__x0001__x0001__x0001_T@_x0001__x0001__x0001__x0001__x0001_¬@_x0001__x0001__x0001__x0001__x0001_8@_x0001__x0001__x0001__x0001__x0001_\@_x0001__x0001__x0001__x0001__x0001_P@_x0001__x0001__x0001__x0001__x0001_ô@_x0001__x0001__x0001__x0001__x0001_L@_x0001__x0001__x0001__x0001__x0001_Ø@_x0001__x0001__x0001__x0001__x0001_T@_x0001__x0001__x0001__x0001__x0001__x0018_@_x0001__x0001__x0001__x0001__x0001__x001C_@_x0001__x0001__x0001__x0001__x0001_è@_x0001__x0001__x0001__x0001__x0001_Ü@_x0001__x0001__x0001__x0001__x0001_l@_x0001__x0001__x0001__x0001__x0001__x0018_@_x0001__x0001__x0001__x0001__x0001_Ä@_x0001__x0001__x0001__x0001__x0001_H@_x0001__x0001__x0001__x0001__x0001_$@_x0001__x0001__x0001__x0001__x0001_D@_x0001__x0001__x0001__x0001__x0001_X@_x0001__x0001__x0001__x0001__x0001_L@_x0001__x0001__x0001__x0001__x0001_T@_x0001__x0001__x0001__x0001__x0001_¼@_x0001__x0001__x0001__x0001__x0001_Ì@_x0001__x0001__x0001__x0001__x0001__x0018_@_x0001__x0001__x0001__x0001__x0001_ @_x0001__x0001__x0001__x0001__x0001_P@_x0001__x0001__x0001__x0001__x0001_@@_x0001__x0001__x0001__x0001__x0001_8@_x0001__x0001__x0001__x0001__x0001__x0002__x0001_\@_x0001__x0001__x0001__x0001__x0001__x0010_@_x0001__x0001__x0001__x0001__x0001_ü@_x0001__x0001__x0001__x0001__x0001_@_x0001__x0001__x0001__x0001__x0001_@_x0001__x0001__x0001__x0001__x0001__x0004_@_x0001__x0001__x0001__x0001__x0001_ @_x0001__x0001__x0001__x0001__x0001__x001C_@_x0001__x0001__x0001__x0001__x0001__x0010_@_x0001__x0001__x0001__x0001__x0001_@_x0001__x0001__x0001__x0001__x0001__x0018_@_x0001__x0001__x0001__x0001__x0001_(@_x0001__x0001__x0001__x0001__x0001_$@_x0001__x0001__x0001__x0001__x0001_@@_x0001__x0001__x0001__x0001__x0001_ @_x0001__x0001__x0001__x0001__x0001__x0014_@_x0001__x0001__x0001__x0001__x0001__x0010_@_x0001__x0001__x0001__x0001__x0001__x0004_@_x0001__x0001__x0001__x0001__x0001_,@_x0001__x0001__x0001__x0001__x0001_ô@_x0001__x0001__x0001__x0001__x0001_@@_x0001__x0001__x0001__x0001__x0001_Ð@_x0001__x0001__x0001__x0001__x0001_Ä@_x0001__x0001__x0001__x0001__x0001_T@_x0001__x0001__x0001__x0001__x0001__x0004_@_x0001__x0001__x0001__x0001__x0001_L@_x0001__x0001__x0001__x0001__x0001_p@_x0001__x0001__x0001__x0001__x0001_(@_x0001__x0001__x0001__x0001__x0001_H@_x0001__x0001__x0001__x0001__x0001__x0014_@_x0001__x0001__x0001__x0001__x0001_X@_x0001__x0001__x0001__x0001__x0001_è@_x0001__x0002__x0001__x0001__x0001__x0001__x0001_\@_x0001__x0001__x0001__x0001__x0001_Ô@_x0001__x0001__x0001__x0001__x0001_X@_x0001__x0001__x0001__x0001__x0001_0@_x0001__x0001__x0001__x0001__x0001_,@_x0001__x0001__x0001__x0001__x0001_Ä@_x0001__x0001__x0001__x0001__x0001_@_x0001__x0001__x0001__x0001__x0001_&lt;@_x0001__x0001__x0001__x0001__x0001_p@_x0001__x0001__x0001__x0001__x0001_L@_x0001__x0001__x0001__x0001__x0001_ @_x0001__x0001__x0001__x0001__x0001_è@_x0001__x0001__x0001__x0001__x0001_¼@_x0001__x0001__x0001__x0001__x0001_8@_x0001__x0001__x0001__x0001__x0001_L@_x0001__x0001__x0001__x0001__x0001_T@_x0001__x0001__x0001__x0001__x0001_ @_x0001__x0001__x0001__x0001__x0001__x0008_@_x0001__x0001__x0001__x0001__x0001_D@_x0001__x0001__x0001__x0001__x0001_\@_x0001__x0001__x0001__x0001__x0001_L@_x0001__x0001__x0001__x0001__x0001_ @_x0001__x0001__x0001__x0001__x0001_ô@_x0001__x0001__x0001__x0001__x0001_D@_x0001__x0001__x0001__x0001__x0001_¤@_x0001__x0001__x0001__x0001__x0001_P@_x0001__x0001__x0001__x0001__x0001_T@_x0001__x0001__x0001__x0001__x0001_@_x0001__x0001__x0001__x0001__x0001_,@_x0001__x0001__x0001__x0001__x0001_è@_x0001__x0001__x0001__x0001__x0001_4@_x0001__x0001__x0001__x0001__x0001__x0002__x0001_&lt;@_x0001__x0001__x0001__x0001__x0001_\@_x0001__x0001__x0001__x0001__x0001_T@_x0001__x0001__x0001__x0001__x0001_Ø@_x0001__x0001__x0001__x0001__x0001_Ð@_x0001__x0001__x0001__x0001__x0001_\@_x0001__x0001__x0001__x0001__x0001__x0018_@_x0001__x0001__x0001__x0001__x0001__x0010_@_x0001__x0001__x0001__x0001__x0001_@_x0001__x0001__x0001__x0001__x0001_L@_x0001__x0001__x0001__x0001__x0001_D@_x0001__x0001__x0001__x0001__x0001_ì@_x0001__x0001__x0001__x0001__x0001_D@_x0001__x0001__x0001__x0001__x0001_D@_x0001__x0001__x0001__x0001__x0001_$@_x0001__x0001__x0001__x0001__x0001_¼@_x0001__x0001__x0001__x0001__x0001_ü@_x0001__x0001__x0001__x0001__x0001_T@_x0001__x0001__x0001__x0001__x0001_0@_x0001__x0001__x0001__x0001__x0001_&lt;@_x0001__x0001__x0001__x0001__x0001__x0008_@_x0001__x0001__x0001__x0001__x0001_0@_x0001__x0001__x0001__x0001__x0001_L@_x0001__x0001__x0001__x0001__x0001_Ð@_x0001__x0001__x0001__x0001__x0001_,@_x0001__x0001__x0001__x0001__x0001_(@_x0001__x0001__x0001__x0001__x0001_,@_x0001__x0001__x0001__x0001__x0001_&lt;@_x0001__x0001__x0001__x0001__x0001_T@_x0001__x0001__x0001__x0001__x0001_,@_x0001__x0001__x0001__x0001__x0001_¼@_x0001__x0001__x0001__x0001__x0001_\@_x0001__x0002__x0001__x0001__x0001__x0001__x0001_&lt;@_x0001__x0001__x0001__x0001__x0001_ð@_x0001__x0001__x0001__x0001__x0001_ø@_x0001__x0001__x0001__x0001__x0001_Ü@_x0001__x0001__x0001__x0001__x0001_°@_x0001__x0001__x0001__x0001__x0001_\@_x0001__x0001__x0001__x0001__x0001_L@_x0001__x0001__x0001__x0001__x0001_ü@_x0001__x0001__x0001__x0001__x0001_ @_x0001__x0001__x0001__x0001__x0001_l@_x0001__x0001__x0001__x0001__x0001_H@_x0001__x0001__x0001__x0001__x0001_8@_x0001__x0001__x0001__x0001__x0001_D@_x0001__x0001__x0001__x0001__x0001_ô@_x0001__x0001__x0001__x0001__x0001_ø@_x0001__x0001__x0001__x0001__x0001_ì@_x0001__x0001__x0001__x0001__x0001__x000C_@_x0001__x0001__x0001__x0001__x0001_è@_x0001__x0001__x0001__x0001__x0001_,@_x0001__x0001__x0001__x0001__x0001_X@_x0001__x0001__x0001__x0001__x0001__x0001_@_x0001__x0001__x0001__x0001__x0001_T@_x0001__x0001__x0001__x0001__x0001_\@_x0001__x0001__x0001__x0001__x0001_ø@_x0001__x0001__x0001__x0001__x0001_@_x0001__x0001__x0001__x0001__x0001_&lt;@_x0001__x0001__x0001__x0001__x0001_@@_x0001__x0001__x0001__x0001__x0001_\@_x0001__x0001__x0001__x0001__x0001_ü@_x0001__x0001__x0001__x0001__x0001_D@_x0001__x0001__x0001__x0001__x0001_P@_x0001__x0001__x0001__x0001__x0001__x0002__x0001__x0001_@_x0001__x0001__x0001__x0001__x0001__x0004_@_x0001__x0001__x0001__x0001__x0001_ü@_x0001__x0001__x0001__x0001__x0001__x0010_@_x0001__x0001__x0001__x0001__x0001_Ô@_x0001__x0001__x0001__x0001__x0001_P@_x0001__x0001__x0001__x0001__x0001_0@_x0001__x0001__x0001__x0001__x0001_ä@_x0001__x0001__x0001__x0001__x0001_T@_x0001__x0001__x0001__x0001__x0001_T@_x0001__x0001__x0001__x0001__x0001_X@_x0001__x0001__x0001__x0001__x0001_ü@_x0001__x0001__x0001__x0001__x0001_8@_x0001__x0001__x0001__x0001__x0001_ü@_x0001__x0001__x0001__x0001__x0001_ä@_x0001__x0001__x0001__x0001__x0001_P@_x0001__x0001__x0001__x0001__x0001_ @_x0001__x0001__x0001__x0001__x0001_ô@_x0001__x0001__x0001__x0001__x0001_Ì@_x0001__x0001__x0001__x0001__x0001__x0014_@_x0001__x0001__x0001__x0001__x0001_(@_x0001__x0001__x0001__x0001__x0001_(@_x0001__x0001__x0001__x0001__x0001_t@_x0001__x0001__x0001__x0001__x0001_8@_x0001__x0001__x0001__x0001__x0001_Ø@_x0001__x0001__x0001__x0001__x0001__x0008_@_x0001__x0001__x0001__x0001__x0001_T@_x0001__x0001__x0001__x0001__x0001_X@_x0001__x0001__x0001__x0001__x0001_@_x0001__x0001__x0001__x0001__x0001_,@_x0001__x0001__x0001__x0001__x0001_P@_x0001__x0001__x0001__x0001__x0001_$@_x0001__x0002__x0001__x0001__x0001__x0001__x0001_ø@_x0001__x0001__x0001__x0001__x0001_,@_x0001__x0001__x0001__x0001__x0001_ @_x0001__x0001__x0001__x0001__x0001_0@_x0001__x0001__x0001__x0001__x0001_,@_x0001__x0001__x0001__x0001__x0001_ô@_x0001__x0001__x0001__x0001__x0001_À@_x0001__x0001__x0001__x0001__x0001_&lt;@_x0001__x0001__x0001__x0001__x0001__x0018_@_x0001__x0001__x0001__x0001__x0001_L@_x0001__x0001__x0001__x0001__x0001_8@_x0001__x0001__x0001__x0001__x0001__x001C_@_x0001__x0001__x0001__x0001__x0001_ü@_x0001__x0001__x0001__x0001__x0001_X@_x0001__x0001__x0001__x0001__x0001_ @_x0001__x0001__x0001__x0001__x0001_T@_x0001__x0001__x0001__x0001__x0001_P@_x0001__x0001__x0001__x0001__x0001_P@_x0001__x0001__x0001__x0001__x0001__x001C_@_x0001__x0001__x0001__x0001__x0001_@_x0001__x0001__x0001__x0001__x0001_È@_x0001__x0001__x0001__x0001__x0001_T@_x0001__x0001__x0001__x0001__x0001_\@_x0001__x0001__x0001__x0001__x0001__x0010_@_x0001__x0001__x0001__x0001__x0001_ô@_x0001__x0001__x0001__x0001__x0001_(@_x0001__x0001__x0001__x0001__x0001_Ô@_x0001__x0001__x0001__x0001__x0001_X@_x0001__x0001__x0001__x0001__x0001_D@_x0001__x0001__x0001__x0001__x0001_D@_x0001__x0001__x0001__x0001__x0001_P@_x0001__x0001__x0001__x0001__x0001__x0002__x0001_L@_x0001__x0001__x0001__x0001__x0001_L@_x0001__x0001__x0001__x0001__x0001_$@_x0001__x0001__x0001__x0001__x0001_ð@_x0001__x0001__x0001__x0001__x0001__x0014_@_x0001__x0001__x0001__x0001__x0001_&lt;@_x0001__x0001__x0001__x0001__x0001_D@_x0001__x0001__x0001__x0001__x0001_@@_x0001__x0001__x0001__x0001__x0001_|@_x0001__x0001__x0001__x0001__x0001_\@_x0001__x0001__x0001__x0001__x0001_@_x0001__x0001__x0001__x0001__x0001_P@_x0001__x0001__x0001__x0001__x0001_(@_x0001__x0001__x0001__x0001__x0001_T@_x0001__x0001__x0001__x0001__x0001__x0008_@_x0001__x0001__x0001__x0001__x0001__x0004_@_x0001__x0001__x0001__x0001__x0001_ø@_x0001__x0001__x0001__x0001__x0001_D@_x0001__x0001__x0001__x0001__x0001_@_x0001__x0001__x0001__x0001__x0001_4@_x0001__x0001__x0001__x0001__x0001__x0001_@_x0001__x0001__x0001__x0001__x0001_à@_x0001__x0001__x0001__x0001__x0001_&lt;@_x0001__x0001__x0001__x0001__x0001_@@_x0001__x0001__x0001__x0001__x0001__x0010_@_x0001__x0001__x0001__x0001__x0001__x0004_@_x0001__x0001__x0001__x0001__x0001_&lt;@_x0001__x0001__x0001__x0001__x0001_ @_x0001__x0001__x0001__x0001__x0001_Ø@_x0001__x0001__x0001__x0001__x0001_P@_x0001__x0001__x0001__x0001__x0001_&lt;@_x0001__x0001__x0001__x0001__x0001_H@_x0001__x0002__x0001__x0001__x0001__x0001__x0001_8@_x0001__x0001__x0001__x0001__x0001_´@_x0001__x0001__x0001__x0001__x0001_D@_x0001__x0001__x0001__x0001__x0001_L@_x0001__x0001__x0001__x0001__x0001_D@_x0001__x0001__x0001__x0001__x0001__x0014_@_x0001__x0001__x0001__x0001__x0001_X@_x0001__x0001__x0001__x0001__x0001_8@_x0001__x0001__x0001__x0001__x0001_X@_x0001__x0001__x0001__x0001__x0001_,@_x0001__x0001__x0001__x0001__x0001_T@_x0001__x0001__x0001__x0001__x0001_¸@_x0001__x0001__x0001__x0001__x0001_$@_x0001__x0001__x0001__x0001__x0001_À@_x0001__x0001__x0001__x0001__x0001_0@_x0001__x0001__x0001__x0001__x0001_h@_x0001__x0001__x0001__x0001__x0001_,@_x0001__x0001__x0001__x0001__x0001_@_x0001__x0001__x0001__x0001__x0001_,@_x0001__x0001__x0001__x0001__x0001_@_x0001__x0001__x0001__x0001__x0001_ @_x0001__x0001__x0001__x0001__x0001_l@_x0001__x0001__x0001__x0001__x0001_8@_x0001__x0001__x0001__x0001__x0001_X@_x0001__x0001__x0001__x0001__x0001_è@_x0001__x0001__x0001__x0001__x0001_ø@_x0001__x0001__x0001__x0001__x0001_X@_x0001__x0001__x0001__x0001__x0001_(@_x0001__x0001__x0001__x0001__x0001_D@_x0001__x0001__x0001__x0001__x0001_ì@_x0001__x0001__x0001__x0001__x0001_D@_x0001__x0001__x0001__x0001__x0001__x0002__x0001_H@_x0001__x0001__x0001__x0001__x0001_D@_x0001__x0001__x0001__x0001__x0001_¨@_x0001__x0001__x0001__x0001__x0001_°@_x0001__x0001__x0001__x0001__x0001_à@_x0001__x0001__x0001__x0001__x0001_L@_x0001__x0001__x0001__x0001__x0001_L@_x0001__x0001__x0001__x0001__x0001_H@_x0001__x0001__x0001__x0001__x0001_L@_x0001__x0001__x0001__x0001__x0001_X@_x0001__x0001__x0001__x0001__x0001_8@_x0001__x0001__x0001__x0001__x0001__x0010_@_x0001__x0001__x0001__x0001__x0001__x0008_@_x0001__x0001__x0001__x0001__x0001_Ô@_x0001__x0001__x0001__x0001__x0001__x001C_@_x0001__x0001__x0001__x0001__x0001_Ä@_x0001__x0001__x0001__x0001__x0001_X@_x0001__x0001__x0001__x0001__x0001_ @_x0001__x0001__x0001__x0001__x0001_0@_x0001__x0001__x0001__x0001__x0001__x0008_@_x0001__x0001__x0001__x0001__x0001__x001C_@_x0001__x0001__x0001__x0001__x0001_°@_x0001__x0001__x0001__x0001__x0001_¸@_x0001__x0001__x0001__x0001__x0001_4@_x0001__x0001__x0001__x0001__x0001_T@_x0001__x0001__x0001__x0001__x0001_\@_x0001__x0001__x0001__x0001__x0001_Ô@_x0001__x0001__x0001__x0001__x0001_\@_x0001__x0001__x0001__x0001__x0001_H@_x0001__x0001__x0001__x0001__x0001_´@_x0001__x0001__x0001__x0001__x0001_¼@_x0001__x0001__x0001__x0001__x0001_ä@_x0001__x0002__x0001__x0001__x0001__x0001__x0001__x0004_@_x0001__x0001__x0001__x0001__x0001_@_x0001__x0001__x0001__x0001__x0001__x0010_@_x0001__x0001__x0001__x0001__x0001_¤@_x0001__x0001__x0001__x0001__x0001__x0010_@_x0001__x0001__x0001__x0001__x0001_@@_x0001__x0001__x0001__x0001__x0001_L@_x0001__x0001__x0001__x0001__x0001_L@_x0001__x0001__x0001__x0001__x0001_Ä@_x0001__x0001__x0001__x0001__x0001__x0001_@_x0001__x0001__x0001__x0001__x0001_´@_x0001__x0001__x0001__x0001__x0001_,@_x0001__x0001__x0001__x0001__x0001_@@_x0001__x0001__x0001__x0001__x0001_ø@_x0001__x0001__x0001__x0001__x0001_\@_x0001__x0001__x0001__x0001__x0001__x0018_@_x0001__x0001__x0001__x0001__x0001__x0008_@_x0001__x0001__x0001__x0001__x0001_@@_x0001__x0001__x0001__x0001__x0001_@@_x0001__x0001__x0001__x0001__x0001_H@_x0001__x0001__x0001__x0001__x0001_X@_x0001__x0001__x0001__x0001__x0001_°@_x0001__x0001__x0001__x0001__x0001__x0008_@_x0001__x0001__x0001__x0001__x0001_ð@_x0001__x0001__x0001__x0001__x0001_4@_x0001__x0001__x0001__x0001__x0001__x0008_@_x0001__x0001__x0001__x0001__x0001_ð@_x0001__x0001__x0001__x0001__x0001_D@_x0001__x0001__x0001__x0001__x0001_8@_x0001__x0001__x0001__x0001__x0001_Ð@_x0001__x0001__x0001__x0001__x0001_ä@_x0001__x0001__x0001__x0001__x0001__x0002__x0001_&lt;@_x0001__x0001__x0001__x0001__x0001_4@_x0001__x0001__x0001__x0001__x0001_T@_x0001__x0001__x0001__x0001__x0001__x0008_@_x0001__x0001__x0001__x0001__x0001_@@_x0001__x0001__x0001__x0001__x0001__x0018_@_x0001__x0001__x0001__x0001__x0001_ @_x0001__x0001__x0001__x0001__x0001_@_x0001__x0001__x0001__x0001__x0001__x0008_@_x0001__x0001__x0001__x0001__x0001_à@_x0001__x0001__x0001__x0001__x0001_0@_x0001__x0001__x0001__x0001__x0001__x0018_@_x0001__x0001__x0001__x0001__x0001_ø@_x0001__x0001__x0001__x0001__x0001_Ä@_x0001__x0001__x0001__x0001__x0001__x0014_@_x0001__x0001__x0001__x0001__x0001__x0008_@_x0001__x0001__x0001__x0001__x0001_t@_x0001__x0001__x0001__x0001__x0001_P@_x0001__x0001__x0001__x0001__x0001_ @_x0001__x0001__x0001__x0001__x0001_p@_x0001__x0001__x0001__x0001__x0001_X@_x0001__x0001__x0001__x0001__x0001__x001C_@_x0001__x0001__x0001__x0001__x0001_Ì@_x0001__x0001__x0001__x0001__x0001_@@_x0001__x0001__x0001__x0001__x0001_L@_x0001__x0001__x0001__x0001__x0001_$@_x0001__x0001__x0001__x0001__x0001_,@_x0001__x0001__x0001__x0001__x0001_L@_x0001__x0001__x0001__x0001__x0001_@@_x0001__x0001__x0001__x0001__x0001_&lt;@_x0001__x0001__x0001__x0001__x0001_P@_x0001__x0001__x0001__x0001__x0001_À@_x0001__x0002__x0001__x0001__x0001__x0001__x0001__x0010_@_x0001__x0001__x0001__x0001__x0001_È@_x0001__x0001__x0001__x0001__x0001_X@_x0001__x0001__x0001__x0001__x0001_$@_x0001__x0001__x0001__x0001__x0001_D@_x0001__x0001__x0001__x0001__x0001_D@_x0001__x0001__x0001__x0001__x0001_ @_x0001__x0001__x0001__x0001__x0001_@_x0001__x0001__x0001__x0001__x0001_P@_x0001__x0001__x0001__x0001__x0001_¼@_x0001__x0001__x0001__x0001__x0001_p@_x0001__x0001__x0001__x0001__x0001_¼@_x0001__x0001__x0001__x0001__x0001_X@_x0001__x0001__x0001__x0001__x0001_\@_x0001__x0001__x0001__x0001__x0001_@@_x0001__x0001__x0001__x0001__x0001_@@_x0001__x0001__x0001__x0001__x0001_ü@_x0001__x0001__x0001__x0001__x0001_8@_x0001__x0001__x0001__x0001__x0001__x001C_@_x0001__x0001__x0001__x0001__x0001_P@_x0001__x0001__x0001__x0001__x0001_@_x0001__x0001__x0001__x0001__x0001_Ì@_x0001__x0001__x0001__x0001__x0001_°@_x0001__x0001__x0001__x0001__x0001_L@_x0001__x0001__x0001__x0001__x0001_4@_x0001__x0001__x0001__x0001__x0001_à@_x0001__x0001__x0001__x0001__x0001_D@_x0001__x0001__x0001__x0001__x0001_8@_x0001__x0001__x0001__x0001__x0001_è@_x0001__x0001__x0001__x0001__x0001_@@_x0001__x0001__x0001__x0001__x0001_P@_x0001__x0001__x0001__x0001__x0001__x0002__x0001__x000C_@_x0001__x0001__x0001__x0001__x0001_0@_x0001__x0001__x0001__x0001__x0001_@_x0001__x0001__x0001__x0001__x0001_ð@_x0001__x0001__x0001__x0001__x0001__x0008_@_x0001__x0001__x0001__x0001__x0001_ @_x0001__x0001__x0001__x0001__x0001_ð@_x0001__x0001__x0001__x0001__x0001__x0004_@_x0001__x0001__x0001__x0001__x0001_X@_x0001__x0001__x0001__x0001__x0001__x0014_@_x0001__x0001__x0001__x0001__x0001_&lt;@_x0001__x0001__x0001__x0001__x0001_\@_x0001__x0001__x0001__x0001__x0001_4@_x0001__x0001__x0001__x0001__x0001_è@_x0001__x0001__x0001__x0001__x0001_4@_x0001__x0001__x0001__x0001__x0001_È@_x0001__x0001__x0001__x0001__x0001_0@_x0001__x0001__x0001__x0001__x0001__x001C_@_x0001__x0001__x0001__x0001__x0001__x0018_@_x0001__x0001__x0001__x0001__x0001_,@_x0001__x0001__x0001__x0001__x0001_P@_x0001__x0001__x0001__x0001__x0001_&lt;@_x0001__x0001__x0001__x0001__x0001__x0014_@_x0001__x0001__x0001__x0001__x0001_&lt;@_x0001__x0001__x0001__x0001__x0001_ @_x0001__x0001__x0001__x0001__x0001_ü@_x0001__x0001__x0001__x0001__x0001_T@_x0001__x0001__x0001__x0001__x0001_,@_x0001__x0001__x0001__x0001__x0001_¼@_x0001__x0001__x0001__x0001__x0001_&lt;@_x0001__x0001__x0001__x0001__x0001_4@_x0001__x0001__x0001__x0001__x0001_D@_x0001__x0002__x0001__x0001__x0001__x0001__x0001_T@_x0001__x0001__x0001__x0001__x0001_È@_x0001__x0001__x0001__x0001__x0001_H@_x0001__x0001__x0001__x0001__x0001__x001C_@_x0001__x0001__x0001__x0001__x0001_&lt;@_x0001__x0001__x0001__x0001__x0001_T@_x0001__x0001__x0001__x0001__x0001_$@_x0001__x0001__x0001__x0001__x0001_ø@_x0001__x0001__x0001__x0001__x0001_@@_x0001__x0001__x0001__x0001__x0001_D@_x0001__x0001__x0001__x0001__x0001_P@_x0001__x0001__x0001__x0001__x0001_P@_x0001__x0001__x0001__x0001__x0001_8@_x0001__x0001__x0001__x0001__x0001_H@_x0001__x0001__x0001__x0001__x0001_8@_x0001__x0001__x0001__x0001__x0001_Ð@_x0001__x0001__x0001__x0001__x0001_H@_x0001__x0001__x0001__x0001__x0001__x001C_@_x0001__x0001__x0001__x0001__x0001_@@_x0001__x0001__x0001__x0001__x0001_4@_x0001__x0001__x0001__x0001__x0001_@_x0001__x0001__x0001__x0001__x0001_¤@_x0001__x0001__x0001__x0001__x0001_\@_x0001__x0001__x0001__x0001__x0001__x001C_@_x0001__x0001__x0001__x0001__x0001_4@_x0001__x0001__x0001__x0001__x0001_ü@_x0001__x0001__x0001__x0001__x0001_4@_x0001__x0001__x0001__x0001__x0001_Ø@_x0001__x0001__x0001__x0001__x0001__x001C_@_x0001__x0001__x0001__x0001__x0001_D@_x0001__x0001__x0001__x0001__x0001_°@_x0001__x0001__x0001__x0001__x0001__x0002__x0001_È@_x0001__x0001__x0001__x0001__x0001_H@_x0001__x0001__x0001__x0001__x0001__x000C_@_x0001__x0001__x0001__x0001__x0001_8@_x0001__x0001__x0001__x0001__x0001_Ø@_x0001__x0001__x0001__x0001__x0001_ @_x0001__x0001__x0001__x0001__x0001_Ì@_x0001__x0001__x0001__x0001__x0001_8@_x0001__x0001__x0001__x0001__x0001__x000C_@_x0001__x0001__x0001__x0001__x0001_X@_x0001__x0001__x0001__x0001__x0001_ø@_x0001__x0001__x0001__x0001__x0001__x0004_@_x0001__x0001__x0001__x0001__x0001_(@_x0001__x0001__x0001__x0001__x0001_¨@_x0001__x0001__x0001__x0001__x0001_L@_x0001__x0001__x0001__x0001__x0001__x0010_@_x0001__x0001__x0001__x0001__x0001_D@_x0001__x0001__x0001__x0001__x0001_8@_x0001__x0001__x0001__x0001__x0001_´@_x0001__x0001__x0001__x0001__x0001_L@_x0001__x0001__x0001__x0001__x0001_T@_x0001__x0001__x0001__x0001__x0001__x0001_@_x0001__x0001__x0001__x0001__x0001_&lt;@_x0001__x0001__x0001__x0001__x0001_$@_x0001__x0001__x0001__x0001__x0001_L@_x0001__x0001__x0001__x0001__x0001_,@_x0001__x0001__x0001__x0001__x0001_P@_x0001__x0001__x0001__x0001__x0001_(@_x0001__x0001__x0001__x0001__x0001_H@_x0001__x0001__x0001__x0001__x0001_@_x0001__x0001__x0001__x0001__x0001_P@_x0001__x0001__x0001__x0001__x0001_ä@_x0001__x0002__x0001__x0001__x0001__x0001__x0001_L@_x0001__x0001__x0001__x0001__x0001_ @_x0001__x0001__x0001__x0001__x0001_Ä@_x0001__x0001__x0001__x0001__x0001_\@_x0001__x0001__x0001__x0001__x0001__x0014_@_x0001__x0001__x0001__x0001__x0001_H@_x0001__x0001__x0001__x0001__x0001_H@_x0001__x0001__x0001__x0001__x0001__x001C_@_x0001__x0001__x0001__x0001__x0001_\@_x0001__x0001__x0001__x0001__x0001_p@_x0001__x0001__x0001__x0001__x0001_Ü@_x0001__x0001__x0001__x0001__x0001_H@_x0001__x0001__x0001__x0001__x0001_X@_x0001__x0001__x0001__x0001__x0001_4@_x0001__x0001__x0001__x0001__x0001_À@_x0001__x0001__x0001__x0001__x0001_\@_x0001__x0001__x0001__x0001__x0001_T@_x0001__x0001__x0001__x0001__x0001_&lt;@_x0001__x0001__x0001__x0001__x0001_ø@_x0001__x0001__x0001__x0001__x0001_D@_x0001__x0001__x0001__x0001__x0001__x001C_@_x0001__x0001__x0001__x0001__x0001_Ü@_x0001__x0001__x0001__x0001__x0001__x0010_@_x0001__x0001__x0001__x0001__x0001_$@_x0001__x0001__x0001__x0001__x0001__x0014_@_x0001__x0001__x0001__x0001__x0001_à@_x0001__x0001__x0001__x0001__x0001_@_x0001__x0001__x0001__x0001__x0001_4@_x0001__x0001__x0001__x0001__x0001_X@_x0001__x0001__x0001__x0001__x0001_P@_x0001__x0001__x0001__x0001__x0001__x0001_@_x0001__x0001__x0001__x0001__x0001__x0002__x0001_0@_x0001__x0001__x0001__x0001__x0001_H@_x0001__x0001__x0001__x0001__x0001_X@_x0001__x0001__x0001__x0001__x0001_ @_x0001__x0001__x0001__x0001__x0001_Ü@_x0001__x0001__x0001__x0001__x0001_H@_x0001__x0001__x0001__x0001__x0001_À@_x0001__x0001__x0001__x0001__x0001_è@_x0001__x0001__x0001__x0001__x0001_\@_x0001__x0001__x0001__x0001__x0001_ô@_x0001__x0001__x0001__x0001__x0001_¬@_x0001__x0001__x0001__x0001__x0001__x0008_@_x0001__x0001__x0001__x0001__x0001_@@_x0001__x0001__x0001__x0001__x0001_8@_x0001__x0001__x0001__x0001__x0001_t@_x0001__x0001__x0001__x0001__x0001_ì@_x0001__x0001__x0001__x0001__x0001_Ð@_x0001__x0001__x0001__x0001__x0001_P@_x0001__x0001__x0001__x0001__x0001_P@_x0001__x0001__x0001__x0001__x0001_ü@_x0001__x0001__x0001__x0001__x0001_´@_x0001__x0001__x0001__x0001__x0001_ @_x0001__x0001__x0001__x0001__x0001_P@_x0001__x0001__x0001__x0001__x0001_H@_x0001__x0001__x0001__x0001__x0001_L@_x0001__x0001__x0001__x0001__x0001_D@_x0001__x0001__x0001__x0001__x0001_p@_x0001__x0001__x0001__x0001__x0001_L@_x0001__x0001__x0001__x0001__x0001_\@_x0001__x0001__x0001__x0001__x0001__x0001_@_x0001__x0001__x0001__x0001__x0001_Ø@_x0001__x0001__x0001__x0001__x0001_à@_x0001__x0002__x0001__x0001__x0001__x0001__x0001_è@_x0001__x0001__x0001__x0001__x0001_D@_x0001__x0001__x0001__x0001__x0001_8@_x0001__x0001__x0001__x0001__x0001_È@_x0001__x0001__x0001__x0001__x0001_&lt;@_x0001__x0001__x0001__x0001__x0001_è@_x0001__x0001__x0001__x0001__x0001_X@_x0001__x0001__x0001__x0001__x0001_È@_x0001__x0001__x0001__x0001__x0001_È@_x0001__x0001__x0001__x0001__x0001__x001C_@_x0001__x0001__x0001__x0001__x0001_&lt;@_x0001__x0001__x0001__x0001__x0001_X@_x0001__x0001__x0001__x0001__x0001_X@_x0001__x0001__x0001__x0001__x0001_Ô@_x0001__x0001__x0001__x0001__x0001_ì@_x0001__x0001__x0001__x0001__x0001_8@_x0001__x0001__x0001__x0001__x0001_H@_x0001__x0001__x0001__x0001__x0001_P@_x0001__x0001__x0001__x0001__x0001_(@_x0001__x0001__x0001__x0001__x0001_P@_x0001__x0001__x0001__x0001__x0001_8@_x0001__x0001__x0001__x0001__x0001__x0010_@_x0001__x0001__x0001__x0001__x0001_¤@_x0001__x0001__x0001__x0001__x0001_ü@_x0001__x0001__x0001__x0001__x0001_H@_x0001__x0001__x0001__x0001__x0001__x0018_@_x0001__x0001__x0001__x0001__x0001_D@_x0001__x0001__x0001__x0001__x0001_@@_x0001__x0001__x0001__x0001__x0001_L@_x0001__x0001__x0001__x0001__x0001_ @_x0001__x0001__x0001__x0001__x0001_P@_x0001__x0001__x0001__x0001__x0001__x0002__x0001__x000C_@_x0001__x0001__x0001__x0001__x0001_\@_x0001__x0001__x0001__x0001__x0001__x0008_@_x0001__x0001__x0001__x0001__x0001_¨@_x0001__x0001__x0001__x0001__x0001__x0010_@_x0001__x0001__x0001__x0001__x0001_ü@_x0001__x0001__x0001__x0001__x0001_T@_x0001__x0001__x0001__x0001__x0001_T@_x0001__x0001__x0001__x0001__x0001_è@_x0001__x0001__x0001__x0001__x0001_X@_x0001__x0001__x0001__x0001__x0001__x0010_@_x0001__x0001__x0001__x0001__x0001_@_x0001__x0001__x0001__x0001__x0001_4@_x0001__x0001__x0001__x0001__x0001__x0014_@_x0001__x0001__x0001__x0001__x0001__x0014_@_x0001__x0001__x0001__x0001__x0001_X@_x0001__x0001__x0001__x0001__x0001__x0018_@_x0001__x0001__x0001__x0001__x0001_L@_x0001__x0001__x0001__x0001__x0001_P@_x0001__x0001__x0001__x0001__x0001_Ø@_x0001__x0001__x0001__x0001__x0001_T@_x0001__x0001__x0001__x0001__x0001_à@_x0001__x0001__x0001__x0001__x0001_@@_x0001__x0001__x0001__x0001__x0001_ @_x0001__x0001__x0001__x0001__x0001_è@_x0001__x0001__x0001__x0001__x0001_@@_x0001__x0001__x0001__x0001__x0001_8@_x0001__x0001__x0001__x0001__x0001_ð@_x0001__x0001__x0001__x0001__x0001_@_x0001__x0001__x0001__x0001__x0001__x0014_@_x0001__x0001__x0001__x0001__x0001_X@_x0001__x0001__x0001__x0001__x0001_L@_x0001__x0002__x0001__x0001__x0001__x0001__x0001_X@_x0001__x0001__x0001__x0001__x0001_\@_x0001__x0001__x0001__x0001__x0001__x001C_@_x0001__x0001__x0001__x0001__x0001_¨@_x0001__x0001__x0001__x0001__x0001_(@_x0001__x0001__x0001__x0001__x0001_\@_x0001__x0001__x0001__x0001__x0001_P@_x0001__x0001__x0001__x0001__x0001_@_x0001__x0001__x0001__x0001__x0001_,@_x0001__x0001__x0001__x0001__x0001__x0004_@_x0001__x0001__x0001__x0001__x0001_ @_x0001__x0001__x0001__x0001__x0001_L@_x0001__x0001__x0001__x0001__x0001_\@_x0001__x0001__x0001__x0001__x0001_P@_x0001__x0001__x0001__x0001__x0001_è@_x0001__x0001__x0001__x0001__x0001_@@_x0001__x0001__x0001__x0001__x0001_Ä@_x0001__x0001__x0001__x0001__x0001_H@_x0001__x0001__x0001__x0001__x0001_ü@_x0001__x0001__x0001__x0001__x0001__x000C_@_x0001__x0001__x0001__x0001__x0001_\@_x0001__x0001__x0001__x0001__x0001_ì@_x0001__x0001__x0001__x0001__x0001_(@_x0001__x0001__x0001__x0001__x0001__x001C_@_x0001__x0001__x0001__x0001__x0001_ @_x0001__x0001__x0001__x0001__x0001_&lt;@_x0001__x0001__x0001__x0001__x0001_L@_x0001__x0001__x0001__x0001__x0001_8@_x0001__x0001__x0001__x0001__x0001_@@_x0001__x0001__x0001__x0001__x0001__x0018_@_x0001__x0001__x0001__x0001__x0001_L@_x0001__x0001__x0001__x0001__x0001__x0002__x0001_D@_x0001__x0001__x0001__x0001__x0001_\@_x0001__x0001__x0001__x0001__x0001_@@_x0001__x0001__x0001__x0001__x0001_4@_x0001__x0001__x0001__x0001__x0001_D@_x0001__x0001__x0001__x0001__x0001_P@_x0001__x0001__x0001__x0001__x0001_P@_x0001__x0001__x0001__x0001__x0001_P@_x0001__x0001__x0001__x0001__x0001_P@_x0001__x0001__x0001__x0001__x0001_\@_x0001__x0001__x0001__x0001__x0001_X@_x0001__x0001__x0001__x0001__x0001_è@_x0001__x0001__x0001__x0001__x0001_L@_x0001__x0001__x0001__x0001__x0001_(@_x0001__x0001__x0001__x0001__x0001_Ø@_x0001__x0001__x0001__x0001__x0001_&lt;@_x0001__x0001__x0001__x0001__x0001_X@_x0001__x0001__x0001__x0001__x0001_L@_x0001__x0001__x0001__x0001__x0001_Ì@_x0001__x0001__x0001__x0001__x0001_¸@_x0001__x0001__x0001__x0001__x0001_P@_x0001__x0001__x0001__x0001__x0001_$@_x0001__x0001__x0001__x0001__x0001_\@_x0001__x0001__x0001__x0001__x0001_H@_x0001__x0001__x0001__x0001__x0001_H@_x0001__x0001__x0001__x0001__x0001_X@_x0001__x0001__x0001__x0001__x0001_H@_x0001__x0001__x0001__x0001__x0001_H@_x0001__x0001__x0001__x0001__x0001_&lt;@_x0001__x0001__x0001__x0001__x0001_¤@_x0001__x0001__x0001__x0001__x0001__x0018_@_x0001__x0001__x0001__x0001__x0001_ @</t>
  </si>
  <si>
    <t>e64015266299b68e7732a15336a1a777_x0001__x0002__x0001__x0001__x0001__x0001__x0001__x0008_@_x0001__x0001__x0001__x0001__x0001_P@_x0001__x0001__x0001__x0001__x0001_\@_x0001__x0001__x0001__x0001__x0001_L@_x0001__x0001__x0001__x0001__x0001__x0014_@_x0001__x0001__x0001__x0001__x0001_8@_x0001__x0001__x0001__x0001__x0001_,@_x0001__x0001__x0001__x0001__x0001_(@_x0001__x0001__x0001__x0001__x0001_\@_x0001__x0001__x0001__x0001__x0001_H@_x0001__x0001__x0001__x0001__x0001_Ø@_x0001__x0001__x0001__x0001__x0001_À@_x0001__x0001__x0001__x0001__x0001_T@_x0001__x0001__x0001__x0001__x0001_P@_x0001__x0001__x0001__x0001__x0001_Ü@_x0001__x0001__x0001__x0001__x0001__x0001_@_x0001__x0001__x0001__x0001__x0001_à@_x0001__x0001__x0001__x0001__x0001_H@_x0001__x0001__x0001__x0001__x0001_ @_x0001__x0001__x0001__x0001__x0001_è@_x0001__x0001__x0001__x0001__x0001_Ä@_x0001__x0001__x0001__x0001__x0001_T@_x0001__x0001__x0001__x0001__x0001_$@_x0001__x0001__x0001__x0001__x0001__x0018_@_x0001__x0001__x0001__x0001__x0001_\@_x0001__x0001__x0001__x0001__x0001_D@_x0001__x0001__x0001__x0001__x0001_L@_x0001__x0001__x0001__x0001__x0001_H@_x0001__x0001__x0001__x0001__x0001_4@_x0001__x0001__x0001__x0001__x0001__x0004_@_x0001__x0001__x0001__x0001__x0001_&lt;@_x0001__x0001__x0001__x0001__x0001__x0002__x0001_ø@_x0001__x0001__x0001__x0001__x0001_P@_x0001__x0001__x0001__x0001__x0001_,@_x0001__x0001__x0001__x0001__x0001_X@_x0001__x0001__x0001__x0001__x0001_T@_x0001__x0001__x0001__x0001__x0001_Ì@_x0001__x0001__x0001__x0001__x0001_H@_x0001__x0001__x0001__x0001__x0001_@_x0001__x0001__x0001__x0001__x0001_ð@_x0001__x0001__x0001__x0001__x0001_8@_x0001__x0001__x0001__x0001__x0001_¨@_x0001__x0001__x0001__x0001__x0001_,@_x0001__x0001__x0001__x0001__x0001__x0018_@_x0001__x0001__x0001__x0001__x0001_\@_x0001__x0001__x0001__x0001__x0001_H@_x0001__x0001__x0001__x0001__x0001_è@_x0001__x0001__x0001__x0001__x0001_,@_x0001__x0001__x0001__x0001__x0001_,@_x0001__x0001__x0001__x0001__x0001_Ð@_x0001__x0001__x0001__x0001__x0001_Ô@_x0001__x0001__x0001__x0001__x0001_ð@_x0001__x0001__x0001__x0001__x0001_ø@_x0001__x0001__x0001__x0001__x0001_$@_x0001__x0001__x0001__x0001__x0001__x0008_@_x0001__x0001__x0001__x0001__x0001_ @_x0001__x0001__x0001__x0001__x0001_\@_x0001__x0001__x0001__x0001__x0001_ð@_x0001__x0001__x0001__x0001__x0001__x001C_@_x0001__x0001__x0001__x0001__x0001_0@_x0001__x0001__x0001__x0001__x0001_ð@_x0001__x0001__x0001__x0001__x0001__x000C_@_x0001__x0001__x0001__x0001__x0001_$@_x0001__x0002__x0001__x0001__x0001__x0001__x0001_L@_x0001__x0001__x0001__x0001__x0001_(@_x0001__x0001__x0001__x0001__x0001_Ü@_x0001__x0001__x0001__x0001__x0001_H@_x0001__x0001__x0001__x0001__x0001_T@_x0001__x0001__x0001__x0001__x0001_0@_x0001__x0001__x0001__x0001__x0001_4@_x0001__x0001__x0001__x0001__x0001_D@_x0001__x0001__x0001__x0001__x0001_$@_x0001__x0001__x0001__x0001__x0001__x0008_@_x0001__x0001__x0001__x0001__x0001_T@_x0001__x0001__x0001__x0001__x0001__x0004_@_x0001__x0001__x0001__x0001__x0001_Ø@_x0001__x0001__x0001__x0001__x0001_&lt;@_x0001__x0001__x0001__x0001__x0001_x@_x0001__x0001__x0001__x0001__x0001_@@_x0001__x0001__x0001__x0001__x0001_P@_x0001__x0001__x0001__x0001__x0001_@@_x0001__x0001__x0001__x0001__x0001_,@_x0001__x0001__x0001__x0001__x0001_ä@_x0001__x0001__x0001__x0001__x0001_8@_x0001__x0001__x0001__x0001__x0001_L@_x0001__x0001__x0001__x0001__x0001_4@_x0001__x0001__x0001__x0001__x0001__x0014_@_x0001__x0001__x0001__x0001__x0001_p@_x0001__x0001__x0001__x0001__x0001_¼@_x0001__x0001__x0001__x0001__x0001_Ð@_x0001__x0001__x0001__x0001__x0001_\@_x0001__x0001__x0001__x0001__x0001__x001C_@_x0001__x0001__x0001__x0001__x0001_@_x0001__x0001__x0001__x0001__x0001_@_x0001__x0001__x0001__x0001__x0001__x0002__x0001_@_x0001__x0001__x0001__x0001__x0001_\@_x0001__x0001__x0001__x0001__x0001_H@_x0001__x0001__x0001__x0001__x0001__x000C_@_x0001__x0001__x0001__x0001__x0001__x0001_@_x0001__x0001__x0001__x0001__x0001_(@_x0001__x0001__x0001__x0001__x0001_P@_x0001__x0001__x0001__x0001__x0001__x0018_@_x0001__x0001__x0001__x0001__x0001__x000C_@_x0001__x0001__x0001__x0001__x0001_D@_x0001__x0001__x0001__x0001__x0001_8@_x0001__x0001__x0001__x0001__x0001_\@_x0001__x0001__x0001__x0001__x0001_H@_x0001__x0001__x0001__x0001__x0001_Ü@_x0001__x0001__x0001__x0001__x0001_ @_x0001__x0001__x0001__x0001__x0001_ä@_x0001__x0001__x0001__x0001__x0001_H@_x0001__x0001__x0001__x0001__x0001_H@_x0001__x0001__x0001__x0001__x0001__x000C_@_x0001__x0001__x0001__x0001__x0001_X@_x0001__x0001__x0001__x0001__x0001_ø@_x0001__x0001__x0001__x0001__x0001_P@_x0001__x0001__x0001__x0001__x0001_H@_x0001__x0001__x0001__x0001__x0001_ø@_x0001__x0001__x0001__x0001__x0001_ü@_x0001__x0001__x0001__x0001__x0001_Ì@_x0001__x0001__x0001__x0001__x0001_T@_x0001__x0001__x0001__x0001__x0001_Ì@_x0001__x0001__x0001__x0001__x0001_P@_x0001__x0001__x0001__x0001__x0001_0@_x0001__x0001__x0001__x0001__x0001_4@_x0001__x0001__x0001__x0001__x0001__x0010_@_x0001__x0002__x0001__x0001__x0001__x0001__x0001_H@_x0001__x0001__x0001__x0001__x0001_ @_x0001__x0001__x0001__x0001__x0001_P@_x0001__x0001__x0001__x0001__x0001__x0018_@_x0001__x0001__x0001__x0001__x0001__x0001_@_x0001__x0001__x0001__x0001__x0001_¼@_x0001__x0001__x0001__x0001__x0001_\@_x0001__x0001__x0001__x0001__x0001__x000C_@_x0001__x0001__x0001__x0001__x0001_ô@_x0001__x0001__x0001__x0001__x0001_D@_x0001__x0001__x0001__x0001__x0001__x0008_@_x0001__x0001__x0001__x0001__x0001_D@_x0001__x0001__x0001__x0001__x0001_$@_x0001__x0001__x0001__x0001__x0001_¸@_x0001__x0001__x0001__x0001__x0001_D@_x0001__x0001__x0001__x0001__x0001_\@_x0001__x0001__x0001__x0001__x0001_\@_x0001__x0001__x0001__x0001__x0001_Ü@_x0001__x0001__x0001__x0001__x0001_P@_x0001__x0001__x0001__x0001__x0001_,@_x0001__x0001__x0001__x0001__x0001__x0004_@_x0001__x0001__x0001__x0001__x0001_P@_x0001__x0001__x0001__x0001__x0001__x001C_@_x0001__x0001__x0001__x0001__x0001_$@_x0001__x0001__x0001__x0001__x0001_ü@_x0001__x0001__x0001__x0001__x0001_¸@_x0001__x0001__x0001__x0001__x0001_P@_x0001__x0001__x0001__x0001__x0001_\@_x0001__x0001__x0001__x0001__x0001_ü@_x0001__x0001__x0001__x0001__x0001_|@_x0001__x0001__x0001__x0001__x0001_Ø@_x0001__x0001__x0001__x0001__x0001__x0002__x0001_(@_x0001__x0001__x0001__x0001__x0001_Ð@_x0001__x0001__x0001__x0001__x0001_T@_x0001__x0001__x0001__x0001__x0001_D@_x0001__x0001__x0001__x0001__x0001_@@_x0001__x0001__x0001__x0001__x0001_H@_x0001__x0001__x0001__x0001__x0001_ü@_x0001__x0001__x0001__x0001__x0001_D@_x0001__x0001__x0001__x0001__x0001_Ì@_x0001__x0001__x0001__x0001__x0001_ø@_x0001__x0001__x0001__x0001__x0001_¬@_x0001__x0001__x0001__x0001__x0001_\@_x0001__x0001__x0001__x0001__x0001_L@_x0001__x0001__x0001__x0001__x0001_Ü@_x0001__x0001__x0001__x0001__x0001_D@_x0001__x0001__x0001__x0001__x0001_@@_x0001__x0001__x0001__x0001__x0001_T@_x0001__x0001__x0001__x0001__x0001__x0004_@_x0001__x0001__x0001__x0001__x0001_&lt;@_x0001__x0001__x0001__x0001__x0001_X@_x0001__x0001__x0001__x0001__x0001_D@_x0001__x0001__x0001__x0001__x0001__x0018_@_x0001__x0001__x0001__x0001__x0001_0@_x0001__x0001__x0001__x0001__x0001_X@_x0001__x0001__x0001__x0001__x0001_8@_x0001__x0001__x0001__x0001__x0001_L@_x0001__x0001__x0001__x0001__x0001_L@_x0001__x0001__x0001__x0001__x0001_&lt;@_x0001__x0001__x0001__x0001__x0001_H@_x0001__x0001__x0001__x0001__x0001_X@_x0001__x0001__x0001__x0001__x0001_(@_x0001__x0001__x0001__x0001__x0001_|@_x0001__x0002__x0001__x0001__x0001__x0001__x0001_X@_x0001__x0001__x0001__x0001__x0001_(@_x0001__x0001__x0001__x0001__x0001_&lt;@_x0001__x0001__x0001__x0001__x0001_\@_x0001__x0001__x0001__x0001__x0001_H@_x0001__x0001__x0001__x0001__x0001_P@_x0001__x0001__x0001__x0001__x0001_,@_x0001__x0001__x0001__x0001__x0001__x0018_@_x0001__x0001__x0001__x0001__x0001_L@_x0001__x0001__x0001__x0001__x0001_¨@_x0001__x0001__x0001__x0001__x0001_p@_x0001__x0001__x0001__x0001__x0001_(@_x0001__x0001__x0001__x0001__x0001_,@_x0001__x0001__x0001__x0001__x0001_D@_x0001__x0001__x0001__x0001__x0001_0@_x0001__x0001__x0001__x0001__x0001_&lt;@_x0001__x0001__x0001__x0001__x0001_¬@_x0001__x0001__x0001__x0001__x0001__x0018_@_x0001__x0001__x0001__x0001__x0001_Ô@_x0001__x0001__x0001__x0001__x0001_(@_x0001__x0001__x0001__x0001__x0001_T@_x0001__x0001__x0001__x0001__x0001_°@_x0001__x0001__x0001__x0001__x0001_@_x0001__x0001__x0001__x0001__x0001_,@_x0001__x0001__x0001__x0001__x0001_&lt;@_x0001__x0001__x0001__x0001__x0001_T@_x0001__x0001__x0001__x0001__x0001__x0008_@_x0001__x0001__x0001__x0001__x0001__x001C_@_x0001__x0001__x0001__x0001__x0001_@@_x0001__x0001__x0001__x0001__x0001_ @_x0001__x0001__x0001__x0001__x0001_L@_x0001__x0001__x0001__x0001__x0001__x0002__x0001_@@_x0001__x0001__x0001__x0001__x0001_T@_x0001__x0001__x0001__x0001__x0001_Ø@_x0001__x0001__x0001__x0001__x0001_ð@_x0001__x0001__x0001__x0001__x0001__x0008_@_x0001__x0001__x0001__x0001__x0001_\@_x0001__x0001__x0001__x0001__x0001_T@_x0001__x0001__x0001__x0001__x0001_&lt;@_x0001__x0001__x0001__x0001__x0001_0@_x0001__x0001__x0001__x0001__x0001_´@_x0001__x0001__x0001__x0001__x0001_$@_x0001__x0001__x0001__x0001__x0001__x0004_@_x0001__x0001__x0001__x0001__x0001_0@_x0001__x0001__x0001__x0001__x0001_ð@_x0001__x0001__x0001__x0001__x0001_\@_x0001__x0001__x0001__x0001__x0001__x0008_@_x0001__x0001__x0001__x0001__x0001_Ô@_x0001__x0001__x0001__x0001__x0001_P@_x0001__x0001__x0001__x0001__x0001_Ü@_x0001__x0001__x0001__x0001__x0001_ä@_x0001__x0001__x0001__x0001__x0001_H@_x0001__x0001__x0001__x0001__x0001_X@_x0001__x0001__x0001__x0001__x0001_D@_x0001__x0001__x0001__x0001__x0001_°@_x0001__x0001__x0001__x0001__x0001_$@_x0001__x0001__x0001__x0001__x0001_4@_x0001__x0001__x0001__x0001__x0001_ô@_x0001__x0001__x0001__x0001__x0001__x0014_@_x0001__x0001__x0001__x0001__x0001_H@_x0001__x0001__x0001__x0001__x0001__x0018_@_x0001__x0001__x0001__x0001__x0001_|@_x0001__x0001__x0001__x0001__x0001_P@_x0001__x0002__x0001__x0001__x0001__x0001__x0001__x0010_@_x0001__x0001__x0001__x0001__x0001__x0008_@_x0001__x0001__x0001__x0001__x0001_ä@_x0001__x0001__x0001__x0001__x0001__x0001_@_x0001__x0001__x0001__x0001__x0001_@_x0001__x0001__x0001__x0001__x0001_(@_x0001__x0001__x0001__x0001__x0001_P@_x0001__x0001__x0001__x0001__x0001_ô@_x0001__x0001__x0001__x0001__x0001_ð@_x0001__x0001__x0001__x0001__x0001_D@_x0001__x0001__x0001__x0001__x0001_D@_x0001__x0001__x0001__x0001__x0001_&lt;@_x0001__x0001__x0001__x0001__x0001__x0008_@_x0001__x0001__x0001__x0001__x0001_T@_x0001__x0001__x0001__x0001__x0001_°@_x0001__x0001__x0001__x0001__x0001_¸@_x0001__x0001__x0001__x0001__x0001__x000C_@_x0001__x0001__x0001__x0001__x0001_$@_x0001__x0001__x0001__x0001__x0001__x0004_@_x0001__x0001__x0001__x0001__x0001_4@_x0001__x0001__x0001__x0001__x0001_$@_x0001__x0001__x0001__x0001__x0001_T@_x0001__x0001__x0001__x0001__x0001_ø@_x0001__x0001__x0001__x0001__x0001_8@_x0001__x0001__x0001__x0001__x0001_|@_x0001__x0001__x0001__x0001__x0001_ô@_x0001__x0001__x0001__x0001__x0001_4@_x0001__x0001__x0001__x0001__x0001_t@_x0001__x0001__x0001__x0001__x0001__x000C_@_x0001__x0001__x0001__x0001__x0001_´@_x0001__x0001__x0001__x0001__x0001_@_x0001__x0001__x0001__x0001__x0001__x0002__x0001_ü@_x0001__x0001__x0001__x0001__x0001_0@_x0001__x0001__x0001__x0001__x0001__x0014_@_x0001__x0001__x0001__x0001__x0001__x0018_@_x0001__x0001__x0001__x0001__x0001_0@_x0001__x0001__x0001__x0001__x0001_\@_x0001__x0001__x0001__x0001__x0001_ä@_x0001__x0001__x0001__x0001__x0001_ì@_x0001__x0001__x0001__x0001__x0001_8@_x0001__x0001__x0001__x0001__x0001_&lt;@_x0001__x0001__x0001__x0001__x0001_H@_x0001__x0001__x0001__x0001__x0001_,@_x0001__x0001__x0001__x0001__x0001_ä@_x0001__x0001__x0001__x0001__x0001__x0018_@_x0001__x0001__x0001__x0001__x0001_L@_x0001__x0001__x0001__x0001__x0001_X@_x0001__x0001__x0001__x0001__x0001_D@_x0001__x0001__x0001__x0001__x0001__x0014_@_x0001__x0001__x0001__x0001__x0001_ð@_x0001__x0001__x0001__x0001__x0001_L@_x0001__x0001__x0001__x0001__x0001__x0018_@_x0001__x0001__x0001__x0001__x0001_P@_x0001__x0001__x0001__x0001__x0001_0@_x0001__x0001__x0001__x0001__x0001_ô@_x0001__x0001__x0001__x0001__x0001_(@_x0001__x0001__x0001__x0001__x0001_ @_x0001__x0001__x0001__x0001__x0001_,@_x0001__x0001__x0001__x0001__x0001_D@_x0001__x0001__x0001__x0001__x0001__x0004_@_x0001__x0001__x0001__x0001__x0001__x000C_@_x0001__x0001__x0001__x0001__x0001_ü@_x0001__x0001__x0001__x0001__x0001_ø@_x0001__x0002__x0001__x0001__x0001__x0001__x0001_X@_x0001__x0001__x0001__x0001__x0001_D@_x0001__x0001__x0001__x0001__x0001_ü@_x0001__x0001__x0001__x0001__x0001_,@_x0001__x0001__x0001__x0001__x0001_0@_x0001__x0001__x0001__x0001__x0001_X@_x0001__x0001__x0001__x0001__x0001_@@_x0001__x0001__x0001__x0001__x0001_ø@_x0001__x0001__x0001__x0001__x0001_T@_x0001__x0001__x0001__x0001__x0001_X@_x0001__x0001__x0001__x0001__x0001_@_x0001__x0001__x0001__x0001__x0001_ü@_x0001__x0001__x0001__x0001__x0001_P@_x0001__x0001__x0001__x0001__x0001_\@_x0001__x0001__x0001__x0001__x0001_8@_x0001__x0001__x0001__x0001__x0001_ü@_x0001__x0001__x0001__x0001__x0001_&lt;@_x0001__x0001__x0001__x0001__x0001_T@_x0001__x0001__x0001__x0001__x0001_D@_x0001__x0001__x0001__x0001__x0001_ @_x0001__x0001__x0001__x0001__x0001__x0010_@_x0001__x0001__x0001__x0001__x0001_4@_x0001__x0001__x0001__x0001__x0001_P@_x0001__x0001__x0001__x0001__x0001_ä@_x0001__x0001__x0001__x0001__x0001__x0008_@_x0001__x0001__x0001__x0001__x0001_X@_x0001__x0001__x0001__x0001__x0001__x001C_@_x0001__x0001__x0001__x0001__x0001_,@_x0001__x0001__x0001__x0001__x0001_T@_x0001__x0001__x0001__x0001__x0001_T@_x0001__x0001__x0001__x0001__x0001_@_x0001__x0001__x0001__x0001__x0001__x0002__x0001_@@_x0001__x0001__x0001__x0001__x0001_X@_x0001__x0001__x0001__x0001__x0001_,@_x0001__x0001__x0001__x0001__x0001_P@_x0001__x0001__x0001__x0001__x0001_ @_x0001__x0001__x0001__x0001__x0001_|@_x0001__x0001__x0001__x0001__x0001_L@_x0001__x0001__x0001__x0001__x0001_0@_x0001__x0001__x0001__x0001__x0001__x0014_@_x0001__x0001__x0001__x0001__x0001_@_x0001__x0001__x0001__x0001__x0001_H@_x0001__x0001__x0001__x0001__x0001_X@_x0001__x0001__x0001__x0001__x0001_0@_x0001__x0001__x0001__x0001__x0001_@_x0001__x0001__x0001__x0001__x0001_X@_x0001__x0001__x0001__x0001__x0001_¸@_x0001__x0001__x0001__x0001__x0001_ì@_x0001__x0001__x0001__x0001__x0001__x001C_@_x0001__x0001__x0001__x0001__x0001_X@_x0001__x0001__x0001__x0001__x0001_T@_x0001__x0001__x0001__x0001__x0001_T@_x0001__x0001__x0001__x0001__x0001_X@_x0001__x0001__x0001__x0001__x0001_Ô@_x0001__x0001__x0001__x0001__x0001_ü@_x0001__x0001__x0001__x0001__x0001__x0018_@_x0001__x0001__x0001__x0001__x0001_À@_x0001__x0001__x0001__x0001__x0001_8@_x0001__x0001__x0001__x0001__x0001_&lt;@_x0001__x0001__x0001__x0001__x0001_@_x0001__x0001__x0001__x0001__x0001_@@_x0001__x0001__x0001__x0001__x0001_,@_x0001__x0001__x0001__x0001__x0001_ @_x0001__x0002__x0001__x0001__x0001__x0001__x0001_L@_x0001__x0001__x0001__x0001__x0001_¬@_x0001__x0001__x0001__x0001__x0001_@_x0001__x0001__x0001__x0001__x0001_L@_x0001__x0001__x0001__x0001__x0001_P@_x0001__x0001__x0001__x0001__x0001__x0018_@_x0001__x0001__x0001__x0001__x0001__x0018_@_x0001__x0001__x0001__x0001__x0001_ @_x0001__x0001__x0001__x0001__x0001_L@_x0001__x0001__x0001__x0001__x0001_H@_x0001__x0001__x0001__x0001__x0001_D@_x0001__x0001__x0001__x0001__x0001_0@_x0001__x0001__x0001__x0001__x0001_¼@_x0001__x0001__x0001__x0001__x0001__x001C_@_x0001__x0001__x0001__x0001__x0001__x000C_@_x0001__x0001__x0001__x0001__x0001_L@_x0001__x0001__x0001__x0001__x0001_@_x0001__x0001__x0001__x0001__x0001_$@_x0001__x0001__x0001__x0001__x0001_¬@_x0001__x0001__x0001__x0001__x0001_&lt;@_x0001__x0001__x0001__x0001__x0001_8@_x0001__x0001__x0001__x0001__x0001_L@_x0001__x0001__x0001__x0001__x0001_¨@_x0001__x0001__x0001__x0001__x0001_P@_x0001__x0001__x0001__x0001__x0001_T@_x0001__x0001__x0001__x0001__x0001_\@_x0001__x0001__x0001__x0001__x0001_D@_x0001__x0001__x0001__x0001__x0001__x0018_@_x0001__x0001__x0001__x0001__x0001_,@_x0001__x0001__x0001__x0001__x0001_L@_x0001__x0001__x0001__x0001__x0001_\@_x0001__x0001__x0001__x0001__x0001__x0002__x0001_L@_x0001__x0001__x0001__x0001__x0001_L@_x0001__x0001__x0001__x0001__x0001_(@_x0001__x0001__x0001__x0001__x0001__x0008_@_x0001__x0001__x0001__x0001__x0001_ô@_x0001__x0001__x0001__x0001__x0001_ü@_x0001__x0001__x0001__x0001__x0001_ø@_x0001__x0001__x0001__x0001__x0001__x001C_@_x0001__x0001__x0001__x0001__x0001_\@_x0001__x0001__x0001__x0001__x0001_0@_x0001__x0001__x0001__x0001__x0001_\@_x0001__x0001__x0001__x0001__x0001_P@_x0001__x0001__x0001__x0001__x0001_X@_x0001__x0001__x0001__x0001__x0001_ @_x0001__x0001__x0001__x0001__x0001_P@_x0001__x0001__x0001__x0001__x0001__x0014_@_x0001__x0001__x0001__x0001__x0001__x0014_@_x0001__x0001__x0001__x0001__x0001_H@_x0001__x0001__x0001__x0001__x0001_T@_x0001__x0001__x0001__x0001__x0001_¸@_x0001__x0001__x0001__x0001__x0001_4@_x0001__x0001__x0001__x0001__x0001_ø@_x0001__x0001__x0001__x0001__x0001_&lt;@_x0001__x0001__x0001__x0001__x0001_T@_x0001__x0001__x0001__x0001__x0001_Ô@_x0001__x0001__x0001__x0001__x0001_P@_x0001__x0001__x0001__x0001__x0001_è@_x0001__x0001__x0001__x0001__x0001__x0001_@_x0001__x0001__x0001__x0001__x0001_,@_x0001__x0001__x0001__x0001__x0001_L@_x0001__x0001__x0001__x0001__x0001_ì@_x0001__x0001__x0001__x0001__x0001_L@_x0001__x0002__x0001__x0001__x0001__x0001__x0001__x0014_@_x0001__x0001__x0001__x0001__x0001_ @_x0001__x0001__x0001__x0001__x0001__x001C_@_x0001__x0001__x0001__x0001__x0001_&lt;@_x0001__x0001__x0001__x0001__x0001_0@_x0001__x0001__x0001__x0001__x0001_T@_x0001__x0001__x0001__x0001__x0001_4@_x0001__x0001__x0001__x0001__x0001_$@_x0001__x0001__x0001__x0001__x0001_è@_x0001__x0001__x0001__x0001__x0001_H@_x0001__x0001__x0001__x0001__x0001__x001C_@_x0001__x0001__x0001__x0001__x0001_4@_x0001__x0001__x0001__x0001__x0001__x0004_@_x0001__x0001__x0001__x0001__x0001_Ô@_x0001__x0001__x0001__x0001__x0001_0@_x0001__x0001__x0001__x0001__x0001_,@_x0001__x0001__x0001__x0001__x0001_ð@_x0001__x0001__x0001__x0001__x0001_$@_x0001__x0001__x0001__x0001__x0001_&lt;@_x0001__x0001__x0001__x0001__x0001__x0018_@_x0001__x0001__x0001__x0001__x0001_À@_x0001__x0001__x0001__x0001__x0001_¼@_x0001__x0001__x0001__x0001__x0001_\@_x0001__x0001__x0001__x0001__x0001_4@_x0001__x0001__x0001__x0001__x0001__x0018_@_x0001__x0001__x0001__x0001__x0001__x000C_@_x0001__x0001__x0001__x0001__x0001_@_x0001__x0001__x0001__x0001__x0001_è@_x0001__x0001__x0001__x0001__x0001_ @_x0001__x0001__x0001__x0001__x0001_P@_x0001__x0001__x0001__x0001__x0001_8@_x0001__x0001__x0001__x0001__x0001__x0002__x0001_à@_x0001__x0001__x0001__x0001__x0001_8@_x0001__x0001__x0001__x0001__x0001_Ü@_x0001__x0001__x0001__x0001__x0001_ì@_x0001__x0001__x0001__x0001__x0001_4@_x0001__x0001__x0001__x0001__x0001_T@_x0001__x0001__x0001__x0001__x0001_D@_x0001__x0001__x0001__x0001__x0001_ @_x0001__x0001__x0001__x0001__x0001_@@_x0001__x0001__x0001__x0001__x0001_X@_x0001__x0001__x0001__x0001__x0001_ü@_x0001__x0001__x0001__x0001__x0001_à@_x0001__x0001__x0001__x0001__x0001__x0008_@_x0001__x0001__x0001__x0001__x0001_,@_x0001__x0001__x0001__x0001__x0001_ô@_x0001__x0001__x0001__x0001__x0001_È@_x0001__x0001__x0001__x0001__x0001_l@_x0001__x0001__x0001__x0001__x0001_L@_x0001__x0001__x0001__x0001__x0001_x@_x0001__x0001__x0001__x0001__x0001__x001C_@_x0001__x0001__x0001__x0001__x0001_\@_x0001__x0001__x0001__x0001__x0001_Ü@_x0001__x0001__x0001__x0001__x0001_Ð@_x0001__x0001__x0001__x0001__x0001_H@_x0001__x0001__x0001__x0001__x0001_ä@_x0001__x0001__x0001__x0001__x0001_,@_x0001__x0001__x0001__x0001__x0001__x0004_@_x0001__x0001__x0001__x0001__x0001_ø@_x0001__x0001__x0001__x0001__x0001_D@_x0001__x0001__x0001__x0001__x0001_ @_x0001__x0001__x0001__x0001__x0001_@@_x0001__x0001__x0001__x0001__x0001__x0018_@_x0001__x0002__x0001__x0001__x0001__x0001__x0001_&lt;@_x0001__x0001__x0001__x0001__x0001__x0004_@_x0001__x0001__x0001__x0001__x0001_È@_x0001__x0001__x0001__x0001__x0001__x000C_@_x0001__x0001__x0001__x0001__x0001_ü@_x0001__x0001__x0001__x0001__x0001_8@_x0001__x0001__x0001__x0001__x0001_X@_x0001__x0001__x0001__x0001__x0001_ü@_x0001__x0001__x0001__x0001__x0001_8@_x0001__x0001__x0001__x0001__x0001_ð@_x0001__x0001__x0001__x0001__x0001_L@_x0001__x0001__x0001__x0001__x0001_@@_x0001__x0001__x0001__x0001__x0001_T@_x0001__x0001__x0001__x0001__x0001_,@_x0001__x0001__x0001__x0001__x0001__x001C_@_x0001__x0001__x0001__x0001__x0001_à@_x0001__x0001__x0001__x0001__x0001_h@_x0001__x0001__x0001__x0001__x0001_&lt;@_x0001__x0001__x0001__x0001__x0001_\@_x0001__x0001__x0001__x0001__x0001_P@_x0001__x0001__x0001__x0001__x0001_$@_x0001__x0001__x0001__x0001__x0001_,@_x0001__x0001__x0001__x0001__x0001_ü@_x0001__x0001__x0001__x0001__x0001_@@_x0001__x0001__x0001__x0001__x0001_P@_x0001__x0001__x0001__x0001__x0001_@@_x0001__x0001__x0001__x0001__x0001_H@_x0001__x0001__x0001__x0001__x0001__x0008_@_x0001__x0001__x0001__x0001__x0001__x001C_@_x0001__x0001__x0001__x0001__x0001_4@_x0001__x0001__x0001__x0001__x0001_D@_x0001__x0001__x0001__x0001__x0001__x0002__x0001_Ü@_x0001__x0001__x0001__x0001__x0001_ø@_x0001__x0001__x0001__x0001__x0001_(@_x0001__x0001__x0001__x0001__x0001_L@_x0001__x0001__x0001__x0001__x0001_D@_x0001__x0001__x0001__x0001__x0001_@@_x0001__x0001__x0001__x0001__x0001_\@_x0001__x0001__x0001__x0001__x0001_Ð@_x0001__x0001__x0001__x0001__x0001_T@_x0001__x0001__x0001__x0001__x0001_ü@_x0001__x0001__x0001__x0001__x0001_H@_x0001__x0001__x0001__x0001__x0001_8@_x0001__x0001__x0001__x0001__x0001_T@_x0001__x0001__x0001__x0001__x0001_T@_x0001__x0001__x0001__x0001__x0001_X@_x0001__x0001__x0001__x0001__x0001_0@_x0001__x0001__x0001__x0001__x0001_X@_x0001__x0001__x0001__x0001__x0001_T@_x0001__x0001__x0001__x0001__x0001_|@_x0001__x0001__x0001__x0001__x0001_(@_x0001__x0001__x0001__x0001__x0001_X@_x0001__x0001__x0001__x0001__x0001_D@_x0001__x0001__x0001__x0001__x0001_X@_x0001__x0001__x0001__x0001__x0001__x000C_@_x0001__x0001__x0001__x0001__x0001_(@_x0001__x0001__x0001__x0001__x0001__x000C_@_x0001__x0001__x0001__x0001__x0001__x0010_@_x0001__x0001__x0001__x0001__x0001_T@_x0001__x0001__x0001__x0001__x0001_H@_x0001__x0001__x0001__x0001__x0001_P@_x0001__x0001__x0001__x0001__x0001_4@_x0001__x0001__x0001__x0001__x0001_\@_x0001__x0002__x0001__x0001__x0001__x0001__x0001__x0014_@_x0001__x0001__x0001__x0001__x0001_|@_x0001__x0001__x0001__x0001__x0001_H@_x0001__x0001__x0001__x0001__x0001_T@_x0001__x0001__x0001__x0001__x0001_¤@_x0001__x0001__x0001__x0001__x0001_H@_x0001__x0001__x0001__x0001__x0001__x000C_@_x0001__x0001__x0001__x0001__x0001_X@_x0001__x0001__x0001__x0001__x0001_,@_x0001__x0001__x0001__x0001__x0001_(@_x0001__x0001__x0001__x0001__x0001_X@_x0001__x0001__x0001__x0001__x0001_T@_x0001__x0001__x0001__x0001__x0001_T@_x0001__x0001__x0001__x0001__x0001_¼@_x0001__x0001__x0001__x0001__x0001_H@_x0001__x0001__x0001__x0001__x0001_¨@_x0001__x0001__x0001__x0001__x0001_D@_x0001__x0001__x0001__x0001__x0001_H@_x0001__x0001__x0001__x0001__x0001_À@_x0001__x0001__x0001__x0001__x0001_L@_x0001__x0001__x0001__x0001__x0001_T@_x0001__x0001__x0001__x0001__x0001__x0010_@_x0001__x0001__x0001__x0001__x0001__x001C_@_x0001__x0001__x0001__x0001__x0001_H@_x0001__x0001__x0001__x0001__x0001__x0018_@_x0001__x0001__x0001__x0001__x0001_Ä@_x0001__x0001__x0001__x0001__x0001_4@_x0001__x0001__x0001__x0001__x0001_\@_x0001__x0001__x0001__x0001__x0001__x0004_@_x0001__x0001__x0001__x0001__x0001_ @_x0001__x0001__x0001__x0001__x0001__x0004_@_x0001__x0001__x0001__x0001__x0001__x0002__x0001_L@_x0001__x0001__x0001__x0001__x0001_&lt;@_x0001__x0001__x0001__x0001__x0001_4@_x0001__x0001__x0001__x0001__x0001_P@_x0001__x0001__x0001__x0001__x0001_P@_x0001__x0001__x0001__x0001__x0001__x0018_@_x0001__x0001__x0001__x0001__x0001_È@_x0001__x0001__x0001__x0001__x0001_8@_x0001__x0001__x0001__x0001__x0001_@@_x0001__x0001__x0001__x0001__x0001__x0004_@_x0001__x0001__x0001__x0001__x0001_Ì@_x0001__x0001__x0001__x0001__x0001_&lt;@_x0001__x0001__x0001__x0001__x0001__x0014_@_x0001__x0001__x0001__x0001__x0001_@@_x0001__x0001__x0001__x0001__x0001_\@_x0001__x0001__x0001__x0001__x0001_&lt;@_x0001__x0001__x0001__x0001__x0001_ô@_x0001__x0001__x0001__x0001__x0001_Ô@_x0001__x0001__x0001__x0001__x0001_,@_x0001__x0001__x0001__x0001__x0001_ @_x0001__x0001__x0001__x0001__x0001__x0008_@_x0001__x0001__x0001__x0001__x0001__x0018_@_x0001__x0001__x0001__x0001__x0001_Ä@_x0001__x0001__x0001__x0001__x0001_ @_x0001__x0001__x0001__x0001__x0001__x0001_@_x0001__x0001__x0001__x0001__x0001_X@_x0001__x0001__x0001__x0001__x0001__x0014_@_x0001__x0001__x0001__x0001__x0001_$@_x0001__x0001__x0001__x0001__x0001_(@_x0001__x0001__x0001__x0001__x0001_,@_x0001__x0001__x0001__x0001__x0001_&lt;@_x0001__x0001__x0001__x0001__x0001_\@_x0001__x0002__x0001__x0001__x0001__x0001__x0001_È@_x0001__x0001__x0001__x0001__x0001_D@_x0001__x0001__x0001__x0001__x0001_,@_x0001__x0001__x0001__x0001__x0001_ì@_x0001__x0001__x0001__x0001__x0001_L@_x0001__x0001__x0001__x0001__x0001_X@_x0001__x0001__x0001__x0001__x0001_(@_x0001__x0001__x0001__x0001__x0001_T@_x0001__x0001__x0001__x0001__x0001_&lt;@_x0001__x0001__x0001__x0001__x0001_L@_x0001__x0001__x0001__x0001__x0001_¼@_x0001__x0001__x0001__x0001__x0001_ä@_x0001__x0001__x0001__x0001__x0001_,@_x0001__x0001__x0001__x0001__x0001_D@_x0001__x0001__x0001__x0001__x0001_ì@_x0001__x0001__x0001__x0001__x0001_&lt;@_x0001__x0001__x0001__x0001__x0001_¼@_x0001__x0001__x0001__x0001__x0001_H@_x0001__x0001__x0001__x0001__x0001_4@_x0001__x0001__x0001__x0001__x0001_À@_x0001__x0001__x0001__x0001__x0001_@@_x0001__x0001__x0001__x0001__x0001_8@_x0001__x0001__x0001__x0001__x0001_X@_x0001__x0001__x0001__x0001__x0001__x000C_@_x0001__x0001__x0001__x0001__x0001_&lt;@_x0001__x0001__x0001__x0001__x0001_\@_x0001__x0001__x0001__x0001__x0001_ @_x0001__x0001__x0001__x0001__x0001__x0018_@_x0001__x0001__x0001__x0001__x0001_&lt;@_x0001__x0001__x0001__x0001__x0001_8@_x0001__x0001__x0001__x0001__x0001_0@_x0001__x0001__x0001__x0001__x0001__x0002__x0001_ @_x0001__x0001__x0001__x0001__x0001_ð@_x0001__x0001__x0001__x0001__x0001__x0008_@_x0001__x0001__x0001__x0001__x0001__x0008_@_x0001__x0001__x0001__x0001__x0001_L@_x0001__x0001__x0001__x0001__x0001_¼@_x0001__x0001__x0001__x0001__x0001__x001C_@_x0001__x0001__x0001__x0001__x0001_ @_x0001__x0001__x0001__x0001__x0001_@@_x0001__x0001__x0001__x0001__x0001_&lt;@_x0001__x0001__x0001__x0001__x0001_\@_x0001__x0001__x0001__x0001__x0001_\@_x0001__x0001__x0001__x0001__x0001_@_x0001__x0001__x0001__x0001__x0001_X@_x0001__x0001__x0001__x0001__x0001_H@_x0001__x0001__x0001__x0001__x0001_ @_x0001__x0001__x0001__x0001__x0001_à@_x0001__x0001__x0001__x0001__x0001_(@_x0001__x0001__x0001__x0001__x0001_P@_x0001__x0001__x0001__x0001__x0001_@@_x0001__x0001__x0001__x0001__x0001_T@_x0001__x0001__x0001__x0001__x0001_8@_x0001__x0001__x0001__x0001__x0001_ @_x0001__x0001__x0001__x0001__x0001_X@_x0001__x0001__x0001__x0001__x0001_4@_x0001__x0001__x0001__x0001__x0001_,@_x0001__x0001__x0001__x0001__x0001_L@_x0001__x0001__x0001__x0001__x0001_\@_x0001__x0001__x0001__x0001__x0001_È@_x0001__x0001__x0001__x0001__x0001_ @_x0001__x0001__x0001__x0001__x0001_X@_x0001__x0001__x0001__x0001__x0001_@_x0001__x0002__x0001__x0001__x0001__x0001__x0001_,@_x0001__x0001__x0001__x0001__x0001_ì@_x0001__x0001__x0001__x0001__x0001_@@_x0001__x0001__x0001__x0001__x0001_,@_x0001__x0001__x0001__x0001__x0001_(@_x0001__x0001__x0001__x0001__x0001_ @_x0001__x0001__x0001__x0001__x0001_(@_x0001__x0001__x0001__x0001__x0001_8@_x0001__x0001__x0001__x0001__x0001__x0018_@_x0001__x0001__x0001__x0001__x0001_,@_x0001__x0001__x0001__x0001__x0001_@@_x0001__x0001__x0001__x0001__x0001_@@_x0001__x0001__x0001__x0001__x0001_,@_x0001__x0001__x0001__x0001__x0001_8@_x0001__x0001__x0001__x0001__x0001_ä@_x0001__x0001__x0001__x0001__x0001_0@_x0001__x0001__x0001__x0001__x0001_$@_x0001__x0001__x0001__x0001__x0001__x0010_@_x0001__x0001__x0001__x0001__x0001_è@_x0001__x0001__x0001__x0001__x0001_ø@_x0001__x0001__x0001__x0001__x0001__x0014_@_x0001__x0001__x0001__x0001__x0001_8@_x0001__x0001__x0001__x0001__x0001__x001C_@_x0001__x0001__x0001__x0001__x0001_Ä@_x0001__x0001__x0001__x0001__x0001_X@_x0001__x0001__x0001__x0001__x0001_P@_x0001__x0001__x0001__x0001__x0001_L@_x0001__x0001__x0001__x0001__x0001_X@_x0001__x0001__x0001__x0001__x0001_L@_x0001__x0001__x0001__x0001__x0001_ð@_x0001__x0001__x0001__x0001__x0001_ô@_x0001__x0001__x0001__x0001__x0001__x0002__x0001_Ô@_x0001__x0001__x0001__x0001__x0001_ø@_x0001__x0001__x0001__x0001__x0001__x0008_@_x0001__x0001__x0001__x0001__x0001_,@_x0001__x0001__x0001__x0001__x0001_Ø@_x0001__x0001__x0001__x0001__x0001_\@_x0001__x0001__x0001__x0001__x0001_¬@_x0001__x0001__x0001__x0001__x0001_ @_x0001__x0001__x0001__x0001__x0001_X@_x0001__x0001__x0001__x0001__x0001_T@_x0001__x0001__x0001__x0001__x0001_X@_x0001__x0001__x0001__x0001__x0001_8@_x0001__x0001__x0001__x0001__x0001_à@_x0001__x0001__x0001__x0001__x0001_D@_x0001__x0001__x0001__x0001__x0001_ @_x0001__x0001__x0001__x0001__x0001_È@_x0001__x0001__x0001__x0001__x0001_Ø@_x0001__x0001__x0001__x0001__x0001_,@_x0001__x0001__x0001__x0001__x0001_H@_x0001__x0001__x0001__x0001__x0001_\@_x0001__x0001__x0001__x0001__x0001_è@_x0001__x0001__x0001__x0001__x0001__x0001_@_x0001__x0001__x0001__x0001__x0001_,@_x0001__x0001__x0001__x0001__x0001_@@_x0001__x0001__x0001__x0001__x0001_0@_x0001__x0001__x0001__x0001__x0001_0@_x0001__x0001__x0001__x0001__x0001_$@_x0001__x0001__x0001__x0001__x0001_\@_x0001__x0001__x0001__x0001__x0001_8@_x0001__x0001__x0001__x0001__x0001__x0010_@_x0001__x0001__x0001__x0001__x0001_L@_x0001__x0001__x0001__x0001__x0001__x0010_@_x0001__x0002__x0001__x0001__x0001__x0001__x0001_ø@_x0001__x0001__x0001__x0001__x0001__x0010_@_x0001__x0001__x0001__x0001__x0001_p@_x0001__x0001__x0001__x0001__x0001_@@_x0001__x0001__x0001__x0001__x0001_\@_x0001__x0001__x0001__x0001__x0001_Ø@_x0001__x0001__x0001__x0001__x0001_,@_x0001__x0001__x0001__x0001__x0001__x001C_@_x0001__x0001__x0001__x0001__x0001_D@_x0001__x0001__x0001__x0001__x0001_P@_x0001__x0001__x0001__x0001__x0001_ @_x0001__x0001__x0001__x0001__x0001_P@_x0001__x0001__x0001__x0001__x0001_X@_x0001__x0001__x0001__x0001__x0001_X@_x0001__x0001__x0001__x0001__x0001_,@_x0001__x0001__x0001__x0001__x0001_è@_x0001__x0001__x0001__x0001__x0001__x0014_@_x0001__x0001__x0001__x0001__x0001_\@_x0001__x0001__x0001__x0001__x0001_$@_x0001__x0001__x0001__x0001__x0001_T@_x0001__x0001__x0001__x0001__x0001_T@_x0001__x0001__x0001__x0001__x0001_L@_x0001__x0001__x0001__x0001__x0001_ä@_x0001__x0001__x0001__x0001__x0001_T@_x0001__x0001__x0001__x0001__x0001_\@_x0001__x0001__x0001__x0001__x0001_8@_x0001__x0001__x0001__x0001__x0001__x0018_@_x0001__x0001__x0001__x0001__x0001_H@_x0001__x0001__x0001__x0001__x0001_@@_x0001__x0001__x0001__x0001__x0001_&lt;@_x0001__x0001__x0001__x0001__x0001_L@_x0001__x0001__x0001__x0001__x0001__x0002__x0001_8@_x0001__x0001__x0001__x0001__x0001__x000C_@_x0001__x0001__x0001__x0001__x0001__x001C_@_x0001__x0001__x0001__x0001__x0001_T@_x0001__x0001__x0001__x0001__x0001_0@_x0001__x0001__x0001__x0001__x0001_X@_x0001__x0001__x0001__x0001__x0001__x0001_@_x0001__x0001__x0001__x0001__x0001__x001C_@_x0001__x0001__x0001__x0001__x0001_4@_x0001__x0001__x0001__x0001__x0001_D@_x0001__x0001__x0001__x0001__x0001_8@_x0001__x0001__x0001__x0001__x0001_4@_x0001__x0001__x0001__x0001__x0001_@_x0001__x0001__x0001__x0001__x0001_ì@_x0001__x0001__x0001__x0001__x0001_X@_x0001__x0001__x0001__x0001__x0001_\@_x0001__x0001__x0001__x0001__x0001_&lt;@_x0001__x0001__x0001__x0001__x0001_D@_x0001__x0001__x0001__x0001__x0001_&lt;@_x0001__x0001__x0001__x0001__x0001_$@_x0001__x0001__x0001__x0001__x0001__x0008_@_x0001__x0001__x0001__x0001__x0001__x0004_@_x0001__x0001__x0001__x0001__x0001_4@_x0001__x0001__x0001__x0001__x0001_,@_x0001__x0001__x0001__x0001__x0001_¤@_x0001__x0001__x0001__x0001__x0001_T@_x0001__x0001__x0001__x0001__x0001_ @_x0001__x0001__x0001__x0001__x0001_P@_x0001__x0001__x0001__x0001__x0001_P@_x0001__x0001__x0001__x0001__x0001_ð@_x0001__x0001__x0001__x0001__x0001__x000C_@_x0001__x0001__x0001__x0001__x0001_,@_x0001__x0002__x0001__x0001__x0001__x0001__x0001_@_x0001__x0001__x0001__x0001__x0001_Ð@_x0001__x0001__x0001__x0001__x0001_H@_x0001__x0001__x0001__x0001__x0001_&lt;@_x0001__x0001__x0001__x0001__x0001_Ü@_x0001__x0001__x0001__x0001__x0001__x0010_@_x0001__x0001__x0001__x0001__x0001_H@_x0001__x0001__x0001__x0001__x0001_(@_x0001__x0001__x0001__x0001__x0001_ô@_x0001__x0001__x0001__x0001__x0001_(@_x0001__x0001__x0001__x0001__x0001__x000C_@_x0001__x0001__x0001__x0001__x0001_(@_x0001__x0001__x0001__x0001__x0001_(@_x0001__x0001__x0001__x0001__x0001_T@_x0001__x0001__x0001__x0001__x0001_L@_x0001__x0001__x0001__x0001__x0001__x0010_@_x0001__x0001__x0001__x0001__x0001_0@_x0001__x0001__x0001__x0001__x0001_,@_x0001__x0001__x0001__x0001__x0001_8@_x0001__x0001__x0001__x0001__x0001_P@_x0001__x0001__x0001__x0001__x0001_,@_x0001__x0001__x0001__x0001__x0001_&lt;@_x0001__x0001__x0001__x0001__x0001_Ð@_x0001__x0001__x0001__x0001__x0001_¨@_x0001__x0001__x0001__x0001__x0001_$@_x0001__x0001__x0001__x0001__x0001_P@_x0001__x0001__x0001__x0001__x0001__x0010_@_x0001__x0001__x0001__x0001__x0001__x000C_@_x0001__x0001__x0001__x0001__x0001_T@_x0001__x0001__x0001__x0001__x0001_L@_x0001__x0001__x0001__x0001__x0001__x001C_@_x0001__x0001__x0001__x0001__x0001__x0002__x0001_Ä@_x0001__x0001__x0001__x0001__x0001__x0014_@_x0001__x0001__x0001__x0001__x0001_L@_x0001__x0001__x0001__x0001__x0001_H@_x0001__x0001__x0001__x0001__x0001__x0018_@_x0001__x0001__x0001__x0001__x0001_È@_x0001__x0001__x0001__x0001__x0001_ü@_x0001__x0001__x0001__x0001__x0001_ì@_x0001__x0001__x0001__x0001__x0001_$@_x0001__x0001__x0001__x0001__x0001__x0010_@_x0001__x0001__x0001__x0001__x0001__x0004_@_x0001__x0001__x0001__x0001__x0001_L@_x0001__x0001__x0001__x0001__x0001_ô@_x0001__x0001__x0001__x0001__x0001_0@_x0001__x0001__x0001__x0001__x0001_Ð@_x0001__x0001__x0001__x0001__x0001_ô@_x0001__x0001__x0001__x0001__x0001_@_x0001__x0001__x0001__x0001__x0001_4@_x0001__x0001__x0001__x0001__x0001_Ô@_x0001__x0001__x0001__x0001__x0001__x0014_@_x0001__x0001__x0001__x0001__x0001_L@_x0001__x0001__x0001__x0001__x0001__x0018_@_x0001__x0001__x0001__x0001__x0001__x000C_@_x0001__x0001__x0001__x0001__x0001_Ü@_x0001__x0001__x0001__x0001__x0001_(@_x0001__x0001__x0001__x0001__x0001_ð@_x0001__x0001__x0001__x0001__x0001_´@_x0001__x0001__x0001__x0001__x0001__x001C_@_x0001__x0001__x0001__x0001__x0001_0@_x0001__x0001__x0001__x0001__x0001_T@_x0001__x0001__x0001__x0001__x0001_T@_x0001__x0001__x0001__x0001__x0001_D@_x0001__x0002__x0001__x0001__x0001__x0001__x0001_D@_x0001__x0001__x0001__x0001__x0001_ @_x0001__x0001__x0001__x0001__x0001_T@_x0001__x0001__x0001__x0001__x0001__x0004_@_x0001__x0001__x0001__x0001__x0001_T@_x0001__x0001__x0001__x0001__x0001__x0004_@_x0001__x0001__x0001__x0001__x0001_@@_x0001__x0001__x0001__x0001__x0001_\@_x0001__x0001__x0001__x0001__x0001_H@_x0001__x0001__x0001__x0001__x0001_8@_x0001__x0001__x0001__x0001__x0001__x0018_@_x0001__x0001__x0001__x0001__x0001_P@_x0001__x0001__x0001__x0001__x0001_ô@_x0001__x0001__x0001__x0001__x0001_,@_x0001__x0001__x0001__x0001__x0001__x001C_@_x0001__x0001__x0001__x0001__x0001_´@_x0001__x0001__x0001__x0001__x0001_@_x0001__x0001__x0001__x0001__x0001__x0010_@_x0001__x0001__x0001__x0001__x0001_ @_x0001__x0001__x0001__x0001__x0001_L@_x0001__x0001__x0001__x0001__x0001_è@_x0001__x0001__x0001__x0001__x0001__x0010_@_x0001__x0001__x0001__x0001__x0001_Ä@_x0001__x0001__x0001__x0001__x0001_&lt;@_x0001__x0001__x0001__x0001__x0001__x0014_@_x0001__x0001__x0001__x0001__x0001_0@_x0001__x0001__x0001__x0001__x0001_P@_x0001__x0001__x0001__x0001__x0001_4@_x0001__x0001__x0001__x0001__x0001_È@_x0001__x0001__x0001__x0001__x0001_P@_x0001__x0001__x0001__x0001__x0001_@_x0001__x0001__x0001__x0001__x0001__x0002__x0001_Ì@_x0001__x0001__x0001__x0001__x0001_@_x0001__x0001__x0001__x0001__x0001_P@_x0001__x0001__x0001__x0001__x0001_P@_x0001__x0001__x0001__x0001__x0001_X@_x0001__x0001__x0001__x0001__x0001_|@_x0001__x0001__x0001__x0001__x0001_ @_x0001__x0001__x0001__x0001__x0001_X@_x0001__x0001__x0001__x0001__x0001_8@_x0001__x0001__x0001__x0001__x0001_ @_x0001__x0001__x0001__x0001__x0001_D@_x0001__x0001__x0001__x0001__x0001__x000C_@_x0001__x0001__x0001__x0001__x0001_H@_x0001__x0001__x0001__x0001__x0001_ø@_x0001__x0001__x0001__x0001__x0001_H@_x0001__x0001__x0001__x0001__x0001_ô@_x0001__x0001__x0001__x0001__x0001_ä@_x0001__x0001__x0001__x0001__x0001_\@_x0001__x0001__x0001__x0001__x0001_X@_x0001__x0001__x0001__x0001__x0001_$@_x0001__x0001__x0001__x0001__x0001_ø@_x0001__x0001__x0001__x0001__x0001_è@_x0001__x0001__x0001__x0001__x0001_@_x0001__x0001__x0001__x0001__x0001_P@_x0001__x0001__x0001__x0001__x0001_Ä@_x0001__x0001__x0001__x0001__x0001_P@_x0001__x0001__x0001__x0001__x0001_ @_x0001__x0001__x0001__x0001__x0001_@@_x0001__x0001__x0001__x0001__x0001_T@_x0001__x0001__x0001__x0001__x0001_è@_x0001__x0001__x0001__x0001__x0001_@_x0001__x0001__x0001__x0001__x0001_\@_x0001__x0002__x0001__x0001__x0001__x0001__x0001_4@_x0001__x0001__x0001__x0001__x0001_T@_x0001__x0001__x0001__x0001__x0001_4@_x0001__x0001__x0001__x0001__x0001_T@_x0001__x0001__x0001__x0001__x0001_@_x0001__x0001__x0001__x0001__x0001__x0010_@_x0001__x0001__x0001__x0001__x0001_4@_x0001__x0001__x0001__x0001__x0001_0@_x0001__x0001__x0001__x0001__x0001_Ü@_x0001__x0001__x0001__x0001__x0001_T@_x0001__x0001__x0001__x0001__x0001__x001C_@_x0001__x0001__x0001__x0001__x0001_P@_x0001__x0001__x0001__x0001__x0001_ü@_x0001__x0001__x0001__x0001__x0001_@_x0001__x0001__x0001__x0001__x0001_¨@_x0001__x0001__x0001__x0001__x0001_$@_x0001__x0001__x0001__x0001__x0001_(@_x0001__x0001__x0001__x0001__x0001_X@_x0001__x0001__x0001__x0001__x0001_ü@_x0001__x0001__x0001__x0001__x0001_\@_x0001__x0001__x0001__x0001__x0001__x001C_@_x0001__x0001__x0001__x0001__x0001_T@_x0001__x0001__x0001__x0001__x0001_T@_x0001__x0001__x0001__x0001__x0001_ @_x0001__x0001__x0001__x0001__x0001_X@_x0001__x0001__x0001__x0001__x0001_@_x0001__x0001__x0001__x0001__x0001__x0001_@_x0001__x0001__x0001__x0001__x0001_$@_x0001__x0001__x0001__x0001__x0001_¼@_x0001__x0001__x0001__x0001__x0001__x0014_@_x0001__x0001__x0001__x0001__x0001_8@_x0001__x0001__x0001__x0001__x0001__x0002__x0001_D@_x0001__x0001__x0001__x0001__x0001_T@_x0001__x0001__x0001__x0001__x0001_ @_x0001__x0001__x0001__x0001__x0001_X@_x0001__x0001__x0001__x0001__x0001_ @_x0001__x0001__x0001__x0001__x0001_X@_x0001__x0001__x0001__x0001__x0001_D@_x0001__x0001__x0001__x0001__x0001__x001C_@_x0001__x0001__x0001__x0001__x0001_ì@_x0001__x0001__x0001__x0001__x0001_Ø@_x0001__x0001__x0001__x0001__x0001_ð@_x0001__x0001__x0001__x0001__x0001_ü@_x0001__x0001__x0001__x0001__x0001__x0010_@_x0001__x0001__x0001__x0001__x0001_4@_x0001__x0001__x0001__x0001__x0001_ô@_x0001__x0001__x0001__x0001__x0001_0@_x0001__x0001__x0001__x0001__x0001_Ì@_x0001__x0001__x0001__x0001__x0001_&lt;@_x0001__x0001__x0001__x0001__x0001_$@_x0001__x0001__x0001__x0001__x0001_L@_x0001__x0001__x0001__x0001__x0001_D@_x0001__x0001__x0001__x0001__x0001_D@_x0001__x0001__x0001__x0001__x0001__x0004_@_x0001__x0001__x0001__x0001__x0001_P@_x0001__x0001__x0001__x0001__x0001__x0014_@_x0001__x0001__x0001__x0001__x0001_8@_x0001__x0001__x0001__x0001__x0001_,@_x0001__x0001__x0001__x0001__x0001_,@_x0001__x0001__x0001__x0001__x0001_&lt;@_x0001__x0001__x0001__x0001__x0001_T@_x0001__x0001__x0001__x0001__x0001_ @_x0001__x0001__x0001__x0001__x0001_Ì@_x0001__x0002__x0001__x0001__x0001__x0001__x0001__x001C_@_x0001__x0001__x0001__x0001__x0001_x@_x0001__x0001__x0001__x0001__x0001_8@_x0001__x0001__x0001__x0001__x0001__x0014_@_x0001__x0001__x0001__x0001__x0001_ @_x0001__x0001__x0001__x0001__x0001_$@_x0001__x0001__x0001__x0001__x0001_4@_x0001__x0001__x0001__x0001__x0001_&lt;@_x0001__x0001__x0001__x0001__x0001_4@_x0001__x0001__x0001__x0001__x0001_&lt;@_x0001__x0001__x0001__x0001__x0001_Ð@_x0001__x0001__x0001__x0001__x0001_8@_x0001__x0001__x0001__x0001__x0001_@_x0001__x0001__x0001__x0001__x0001_Ü@_x0001__x0001__x0001__x0001__x0001_T@_x0001__x0001__x0001__x0001__x0001_\@_x0001__x0001__x0001__x0001__x0001_,@_x0001__x0001__x0001__x0001__x0001_D@_x0001__x0001__x0001__x0001__x0001_X@_x0001__x0001__x0001__x0001__x0001_H@_x0001__x0001__x0001__x0001__x0001_ì@_x0001__x0001__x0001__x0001__x0001_¤@_x0001__x0001__x0001__x0001__x0001_¨@_x0001__x0001__x0001__x0001__x0001_¨@_x0001__x0001__x0001__x0001__x0001_$@_x0001__x0001__x0001__x0001__x0001_x@_x0001__x0001__x0001__x0001__x0001_X@_x0001__x0001__x0001__x0001__x0001_0@_x0001__x0001__x0001__x0001__x0001_,@_x0001__x0001__x0001__x0001__x0001_\@_x0001__x0001__x0001__x0001__x0001_ì@_x0001__x0001__x0001__x0001__x0001__x0002__x0001__x0008_@_x0001__x0001__x0001__x0001__x0001_X@_x0001__x0001__x0001__x0001__x0001_T@_x0001__x0001__x0001__x0001__x0001_@_x0001__x0001__x0001__x0001__x0001_D@_x0001__x0001__x0001__x0001__x0001_ @_x0001__x0001__x0001__x0001__x0001_\@_x0001__x0001__x0001__x0001__x0001_ü@_x0001__x0001__x0001__x0001__x0001_$@_x0001__x0001__x0001__x0001__x0001_0@_x0001__x0001__x0001__x0001__x0001_@_x0001__x0001__x0001__x0001__x0001_\@_x0001__x0001__x0001__x0001__x0001__x0004_@_x0001__x0001__x0001__x0001__x0001_@@_x0001__x0001__x0001__x0001__x0001_ô@_x0001__x0001__x0001__x0001__x0001__x0004_@_x0001__x0001__x0001__x0001__x0001_$@_x0001__x0001__x0001__x0001__x0001_Ü@_x0001__x0001__x0001__x0001__x0001__x0008_@_x0001__x0001__x0001__x0001__x0001__x0008_@_x0001__x0001__x0001__x0001__x0001_4@_x0001__x0001__x0001__x0001__x0001__x0018_@_x0001__x0001__x0001__x0001__x0001_\@_x0001__x0001__x0001__x0001__x0001_0@_x0001__x0001__x0001__x0001__x0001_T@_x0001__x0001__x0001__x0001__x0001_ @_x0001__x0001__x0001__x0001__x0001_X@_x0001__x0001__x0001__x0001__x0001_\@_x0001__x0001__x0001__x0001__x0001_D@_x0001__x0001__x0001__x0001__x0001_4@_x0001__x0001__x0001__x0001__x0001_@@_x0001__x0001__x0001__x0001__x0001__x0004_@_x0001__x0002__x0001__x0001__x0001__x0001__x0001_¤@_x0001__x0001__x0001__x0001__x0001_(@_x0001__x0001__x0001__x0001__x0001_Ð@_x0001__x0001__x0001__x0001__x0001_t@_x0001__x0001__x0001__x0001__x0001_@_x0001__x0001__x0001__x0001__x0001_È@_x0001__x0001__x0001__x0001__x0001_H@_x0001__x0001__x0001__x0001__x0001_ü@_x0001__x0001__x0001__x0001__x0001__x0008_@_x0001__x0001__x0001__x0001__x0001_@@_x0001__x0001__x0001__x0001__x0001_@@_x0001__x0001__x0001__x0001__x0001_,@_x0001__x0001__x0001__x0001__x0001_T@_x0001__x0001__x0001__x0001__x0001_Ø@_x0001__x0001__x0001__x0001__x0001_H@_x0001__x0001__x0001__x0001__x0001_@_x0001__x0001__x0001__x0001__x0001_L@_x0001__x0001__x0001__x0001__x0001__x001C_@_x0001__x0001__x0001__x0001__x0001__x0001_@_x0001__x0001__x0001__x0001__x0001_T@_x0001__x0001__x0001__x0001__x0001_@_x0001__x0001__x0001__x0001__x0001_0@_x0001__x0001__x0001__x0001__x0001__x0010_@_x0001__x0001__x0001__x0001__x0001_è@_x0001__x0001__x0001__x0001__x0001_ð@_x0001__x0001__x0001__x0001__x0001_L@_x0001__x0001__x0001__x0001__x0001__x0010_@_x0001__x0001__x0001__x0001__x0001_&lt;@_x0001__x0001__x0001__x0001__x0001__x0004_@_x0001__x0001__x0001__x0001__x0001_$@_x0001__x0001__x0001__x0001__x0001_@@_x0001__x0001__x0001__x0001__x0001__x0002__x0001_à@_x0001__x0001__x0001__x0001__x0001_X@_x0001__x0001__x0001__x0001__x0001_ @_x0001__x0001__x0001__x0001__x0001_\@_x0001__x0001__x0001__x0001__x0001__x0014_@_x0001__x0001__x0001__x0001__x0001_ð@_x0001__x0001__x0001__x0001__x0001_P@_x0001__x0001__x0001__x0001__x0001_(@_x0001__x0001__x0001__x0001__x0001_ @_x0001__x0001__x0001__x0001__x0001_T@_x0001__x0001__x0001__x0001__x0001_À@_x0001__x0001__x0001__x0001__x0001_0@_x0001__x0001__x0001__x0001__x0001_D@_x0001__x0001__x0001__x0001__x0001_@_x0001__x0001__x0001__x0001__x0001_Ô@_x0001__x0001__x0001__x0001__x0001_è@_x0001__x0001__x0001__x0001__x0001_@@_x0001__x0001__x0001__x0001__x0001__x000C_@_x0001__x0001__x0001__x0001__x0001_X@_x0001__x0001__x0001__x0001__x0001_\@_x0001__x0001__x0001__x0001__x0001_T@_x0001__x0001__x0001__x0001__x0001_ô@_x0001__x0001__x0001__x0001__x0001_8@_x0001__x0001__x0001__x0001__x0001_,@_x0001__x0001__x0001__x0001__x0001_D@_x0001__x0001__x0001__x0001__x0001_L@_x0001__x0001__x0001__x0001__x0001__x0004_@_x0001__x0001__x0001__x0001__x0001_0@_x0001__x0001__x0001__x0001__x0001__x0008_@_x0001__x0001__x0001__x0001__x0001_$@_x0001__x0001__x0001__x0001__x0001__x0014_@_x0001__x0001__x0001__x0001__x0001_ø@_x0001__x0002__x0001__x0001__x0001__x0001__x0001_@@_x0001__x0001__x0001__x0001__x0001__x0010_@_x0001__x0001__x0001__x0001__x0001_8@_x0001__x0001__x0001__x0001__x0001_4@_x0001__x0001__x0001__x0001__x0001_X@_x0001__x0001__x0001__x0001__x0001_ø@_x0001__x0001__x0001__x0001__x0001_ @_x0001__x0001__x0001__x0001__x0001_¬@_x0001__x0001__x0001__x0001__x0001_P@_x0001__x0001__x0001__x0001__x0001_\@_x0001__x0001__x0001__x0001__x0001__x0004_@_x0001__x0001__x0001__x0001__x0001_\@_x0001__x0001__x0001__x0001__x0001_ø@_x0001__x0001__x0001__x0001__x0001_ø@_x0001__x0001__x0001__x0001__x0001_(@_x0001__x0001__x0001__x0001__x0001__x0008_@_x0001__x0001__x0001__x0001__x0001_Ð@_x0001__x0001__x0001__x0001__x0001_L@_x0001__x0001__x0001__x0001__x0001_ô@_x0001__x0001__x0001__x0001__x0001_ì@_x0001__x0001__x0001__x0001__x0001_0@_x0001__x0001__x0001__x0001__x0001_ü@_x0001__x0001__x0001__x0001__x0001_p@_x0001__x0001__x0001__x0001__x0001_\@_x0001__x0001__x0001__x0001__x0001_ø@_x0001__x0001__x0001__x0001__x0001_\@_x0001__x0001__x0001__x0001__x0001_è@_x0001__x0001__x0001__x0001__x0001_\@_x0001__x0001__x0001__x0001__x0001_\@_x0001__x0001__x0001__x0001__x0001_\@_x0001__x0001__x0001__x0001__x0001_p@_x0001__x0001__x0001__x0001__x0001__x0002__x0001_P@_x0001__x0001__x0001__x0001__x0001_\@_x0001__x0001__x0001__x0001__x0001_D@_x0001__x0001__x0001__x0001__x0001_D@_x0001__x0001__x0001__x0001__x0001_l@_x0001__x0001__x0001__x0001__x0001_ @_x0001__x0001__x0001__x0001__x0001_@_x0001__x0001__x0001__x0001__x0001_\@_x0001__x0001__x0001__x0001__x0001_X@_x0001__x0001__x0001__x0001__x0001_P@_x0001__x0001__x0001__x0001__x0001_ø@_x0001__x0001__x0001__x0001__x0001__x0010_@_x0001__x0001__x0001__x0001__x0001_P@_x0001__x0001__x0001__x0001__x0001_8@_x0001__x0001__x0001__x0001__x0001_P@_x0001__x0001__x0001__x0001__x0001_ü@_x0001__x0001__x0001__x0001__x0001_8@_x0001__x0001__x0001__x0001__x0001_@_x0001__x0001__x0001__x0001__x0001_P@_x0001__x0001__x0001__x0001__x0001_P@_x0001__x0001__x0001__x0001__x0001__x001C_@_x0001__x0001__x0001__x0001__x0001_@_x0001__x0001__x0001__x0001__x0001_@@_x0001__x0001__x0001__x0001__x0001_è@_x0001__x0001__x0001__x0001__x0001_´@_x0001__x0001__x0001__x0001__x0001_X@_x0001__x0001__x0001__x0001__x0001_8@_x0001__x0001__x0001__x0001__x0001_X@_x0001__x0001__x0001__x0001__x0001__x001C_@_x0001__x0001__x0001__x0001__x0001_4@_x0001__x0001__x0001__x0001__x0001_ @_x0001__x0001__x0001__x0001__x0001_,@_x0001__x0002__x0001__x0001__x0001__x0001__x0001__x0004_@_x0001__x0001__x0001__x0001__x0001_D@_x0001__x0001__x0001__x0001__x0001_(@_x0001__x0001__x0001__x0001__x0001__x0010_@_x0001__x0001__x0001__x0001__x0001_@_x0001__x0001__x0001__x0001__x0001__x001C_@_x0001__x0001__x0001__x0001__x0001_P@_x0001__x0001__x0001__x0001__x0001_H@_x0001__x0001__x0001__x0001__x0001_X@_x0001__x0001__x0001__x0001__x0001_ü@_x0001__x0001__x0001__x0001__x0001_@_x0001__x0001__x0001__x0001__x0001_$@_x0001__x0001__x0001__x0001__x0001_ô@_x0001__x0001__x0001__x0001__x0001_Ä@_x0001__x0001__x0001__x0001__x0001_@_x0001__x0001__x0001__x0001__x0001__x000C_@_x0001__x0001__x0001__x0001__x0001_Ð@_x0001__x0001__x0001__x0001__x0001_¤@_x0001__x0001__x0001__x0001__x0001__x0018_@_x0001__x0001__x0001__x0001__x0001_\@_x0001__x0001__x0001__x0001__x0001_@_x0001__x0001__x0001__x0001__x0001_T@_x0001__x0001__x0001__x0001__x0001_ @_x0001__x0001__x0001__x0001__x0001_4@_x0001__x0001__x0001__x0001__x0001_T@_x0001__x0001__x0001__x0001__x0001__x000C_@_x0001__x0001__x0001__x0001__x0001_\@_x0001__x0001__x0001__x0001__x0001_L@_x0001__x0001__x0001__x0001__x0001__x0004_@_x0001__x0001__x0001__x0001__x0001_ì@_x0001__x0001__x0001__x0001__x0001_ @_x0001__x0001__x0001__x0001__x0001__x0002__x0001_D@_x0001__x0001__x0001__x0001__x0001_\@_x0001__x0001__x0001__x0001__x0001_à@_x0001__x0001__x0001__x0001__x0001_ø@_x0001__x0001__x0001__x0001__x0001_D@_x0001__x0001__x0001__x0001__x0001_H@_x0001__x0001__x0001__x0001__x0001_è@_x0001__x0001__x0001__x0001__x0001_H@_x0001__x0001__x0001__x0001__x0001_(@_x0001__x0001__x0001__x0001__x0001_D@_x0001__x0001__x0001__x0001__x0001_$@_x0001__x0001__x0001__x0001__x0001_8@_x0001__x0001__x0001__x0001__x0001_@_x0001__x0001__x0001__x0001__x0001_T@_x0001__x0001__x0001__x0001__x0001_D@_x0001__x0001__x0001__x0001__x0001_0@_x0001__x0001__x0001__x0001__x0001_Ä@_x0001__x0001__x0001__x0001__x0001_ü@_x0001__x0001__x0001__x0001__x0001_\@_x0001__x0001__x0001__x0001__x0001_ä@_x0001__x0001__x0001__x0001__x0001_è@_x0001__x0001__x0001__x0001__x0001_¤@_x0001__x0001__x0001__x0001__x0001_8@_x0001__x0001__x0001__x0001__x0001_T@_x0001__x0001__x0001__x0001__x0001_H@_x0001__x0001__x0001__x0001__x0001_T@_x0001__x0001__x0001__x0001__x0001_L@_x0001__x0001__x0001__x0001__x0001_H@_x0001__x0001__x0001__x0001__x0001_\@_x0001__x0001__x0001__x0001__x0001_&lt;@_x0001__x0001__x0001__x0001__x0001__x0018_@_x0001__x0001__x0001__x0001__x0001_p@_x0001__x0002__x0001__x0001__x0001__x0001__x0001_H@_x0001__x0001__x0001__x0001__x0001__x0014_@_x0001__x0001__x0001__x0001__x0001_L@_x0001__x0001__x0001__x0001__x0001_,@_x0001__x0001__x0001__x0001__x0001_T@_x0001__x0001__x0001__x0001__x0001_¨@_x0001__x0001__x0001__x0001__x0001_T@_x0001__x0001__x0001__x0001__x0001_@@_x0001__x0001__x0001__x0001__x0001_H@_x0001__x0001__x0001__x0001__x0001_8@_x0001__x0001__x0001__x0001__x0001_X@_x0001__x0001__x0001__x0001__x0001_ô@_x0001__x0001__x0001__x0001__x0001_D@_x0001__x0001__x0001__x0001__x0001_&lt;@_x0001__x0001__x0001__x0001__x0001_ì@_x0001__x0001__x0001__x0001__x0001_@_x0001__x0001__x0001__x0001__x0001_ô@_x0001__x0001__x0001__x0001__x0001__x0008_@_x0001__x0001__x0001__x0001__x0001_@@_x0001__x0001__x0001__x0001__x0001_P@_x0001__x0001__x0001__x0001__x0001__x0004_@_x0001__x0001__x0001__x0001__x0001_Ø@_x0001__x0001__x0001__x0001__x0001_$@_x0001__x0001__x0001__x0001__x0001_à@_x0001__x0001__x0001__x0001__x0001_X@_x0001__x0001__x0001__x0001__x0001__x001C_@_x0001__x0001__x0001__x0001__x0001_¼@_x0001__x0001__x0001__x0001__x0001_´@_x0001__x0001__x0001__x0001__x0001_4@_x0001__x0001__x0001__x0001__x0001_X@_x0001__x0001__x0001__x0001__x0001_È@_x0001__x0001__x0001__x0001__x0001__x0002__x0001_l@_x0001__x0001__x0001__x0001__x0001_D@_x0001__x0001__x0001__x0001__x0001_H@_x0001__x0001__x0001__x0001__x0001_$@_x0001__x0001__x0001__x0001__x0001__x0001_@_x0001__x0001__x0001__x0001__x0001_T@_x0001__x0001__x0001__x0001__x0001_D@_x0001__x0001__x0001__x0001__x0001_D@_x0001__x0001__x0001__x0001__x0001_$@_x0001__x0001__x0001__x0001__x0001_X@_x0001__x0001__x0001__x0001__x0001_Ð@_x0001__x0001__x0001__x0001__x0001_P@_x0001__x0001__x0001__x0001__x0001_\@_x0001__x0001__x0001__x0001__x0001_P@_x0001__x0001__x0001__x0001__x0001_$@_x0001__x0001__x0001__x0001__x0001_ð@_x0001__x0001__x0001__x0001__x0001_D@_x0001__x0001__x0001__x0001__x0001_(@_x0001__x0001__x0001__x0001__x0001_Ð@_x0001__x0001__x0001__x0001__x0001_0@_x0001__x0001__x0001__x0001__x0001_8@_x0001__x0001__x0001__x0001__x0001_P@_x0001__x0001__x0001__x0001__x0001_L@_x0001__x0001__x0001__x0001__x0001_D@_x0001__x0001__x0001__x0001__x0001_à@_x0001__x0001__x0001__x0001__x0001_Ì@_x0001__x0001__x0001__x0001__x0001_4@_x0001__x0001__x0001__x0001__x0001_P@_x0001__x0001__x0001__x0001__x0001_ü@_x0001__x0001__x0001__x0001__x0001_T@_x0001__x0001__x0001__x0001__x0001__x000C_@_x0001__x0001__x0001__x0001__x0001_X@_x0001__x0002__x0001__x0001__x0001__x0001__x0001_À@_x0001__x0001__x0001__x0001__x0001_Ð@_x0001__x0001__x0001__x0001__x0001__x001C_@_x0001__x0001__x0001__x0001__x0001_D@_x0001__x0001__x0001__x0001__x0001_´@_x0001__x0001__x0001__x0001__x0001_T@_x0001__x0001__x0001__x0001__x0001_X@_x0001__x0001__x0001__x0001__x0001_ @_x0001__x0001__x0001__x0001__x0001_4@_x0001__x0001__x0001__x0001__x0001__x0008_@_x0001__x0001__x0001__x0001__x0001_P@_x0001__x0001__x0001__x0001__x0001_Ð@_x0001__x0001__x0001__x0001__x0001_D@_x0001__x0001__x0001__x0001__x0001_@@_x0001__x0001__x0001__x0001__x0001_\@_x0001__x0001__x0001__x0001__x0001__x0014_@_x0001__x0001__x0001__x0001__x0001_,@_x0001__x0001__x0001__x0001__x0001_H@_x0001__x0001__x0001__x0001__x0001_\@_x0001__x0001__x0001__x0001__x0001_\@_x0001__x0001__x0001__x0001__x0001_8@_x0001__x0001__x0001__x0001__x0001_D@_x0001__x0001__x0001__x0001__x0001__x0014_@_x0001__x0001__x0001__x0001__x0001_0@_x0001__x0001__x0001__x0001__x0001_T@_x0001__x0001__x0001__x0001__x0001_P@_x0001__x0001__x0001__x0001__x0001_0@_x0001__x0001__x0001__x0001__x0001_T@_x0001__x0001__x0001__x0001__x0001_Ì@_x0001__x0001__x0001__x0001__x0001_ü@_x0001__x0001__x0001__x0001__x0001_L@_x0001__x0001__x0001__x0001__x0001__x0002__x0001_\@_x0001__x0001__x0001__x0001__x0001__x0010_@_x0001__x0001__x0001__x0001__x0001_4@_x0001__x0001__x0001__x0001__x0001_@_x0001__x0001__x0001__x0001__x0001_T@_x0001__x0001__x0001__x0001__x0001_ä@_x0001__x0001__x0001__x0001__x0001_P@_x0001__x0001__x0001__x0001__x0001_L@_x0001__x0001__x0001__x0001__x0001_L@_x0001__x0001__x0001__x0001__x0001_P@_x0001__x0001__x0001__x0001__x0001__x0010_@_x0001__x0001__x0001__x0001__x0001_°@_x0001__x0001__x0001__x0001__x0001_ø@_x0001__x0001__x0001__x0001__x0001__x0010_@_x0001__x0001__x0001__x0001__x0001__x0004_@_x0001__x0001__x0001__x0001__x0001_H@_x0001__x0001__x0001__x0001__x0001_È@_x0001__x0001__x0001__x0001__x0001__x001C_@_x0001__x0001__x0001__x0001__x0001__x0008_@_x0001__x0001__x0001__x0001__x0001_0@_x0001__x0001__x0001__x0001__x0001__x0008_@_x0001__x0001__x0001__x0001__x0001_L@_x0001__x0001__x0001__x0001__x0001_Ü@_x0001__x0001__x0001__x0001__x0001_X@_x0001__x0001__x0001__x0001__x0001__x000C_@_x0001__x0001__x0001__x0001__x0001_ø@_x0001__x0001__x0001__x0001__x0001_@_x0001__x0001__x0001__x0001__x0001_H@_x0001__x0001__x0001__x0001__x0001_$@_x0001__x0001__x0001__x0001__x0001_H@_x0001__x0001__x0001__x0001__x0001_è@_x0001__x0001__x0001__x0001__x0001_P@_x0001__x0002__x0001__x0001__x0001__x0001__x0001_4@_x0001__x0001__x0001__x0001__x0001_&lt;@_x0001__x0001__x0001__x0001__x0001_P@_x0001__x0001__x0001__x0001__x0001__x0018_@_x0001__x0001__x0001__x0001__x0001_H@_x0001__x0001__x0001__x0001__x0001_@_x0001__x0001__x0001__x0001__x0001__x0004_@_x0001__x0001__x0001__x0001__x0001_8@_x0001__x0001__x0001__x0001__x0001_Ø@_x0001__x0001__x0001__x0001__x0001_ì@_x0001__x0001__x0001__x0001__x0001_$@_x0001__x0001__x0001__x0001__x0001_@_x0001__x0001__x0001__x0001__x0001_T@_x0001__x0001__x0001__x0001__x0001_8@_x0001__x0001__x0001__x0001__x0001__x0008_@_x0001__x0001__x0001__x0001__x0001_ð@_x0001__x0001__x0001__x0001__x0001__x001C_@_x0001__x0001__x0001__x0001__x0001__x001C_@_x0001__x0001__x0001__x0001__x0001_H@_x0001__x0001__x0001__x0001__x0001_0@_x0001__x0001__x0001__x0001__x0001_¬@_x0001__x0001__x0001__x0001__x0001_ä@_x0001__x0001__x0001__x0001__x0001_D@_x0001__x0001__x0001__x0001__x0001_Ø@_x0001__x0001__x0001__x0001__x0001_ü@_x0001__x0001__x0001__x0001__x0001_à@_x0001__x0001__x0001__x0001__x0001_X@_x0001__x0001__x0001__x0001__x0001_&lt;@_x0001__x0001__x0001__x0001__x0001_(@_x0001__x0001__x0001__x0001__x0001_H@_x0001__x0001__x0001__x0001__x0001_è@_x0001__x0001__x0001__x0001__x0001__x0002__x0001_(@_x0001__x0001__x0001__x0001__x0001_ä@_x0001__x0001__x0001__x0001__x0001_ø@_x0001__x0001__x0001__x0001__x0001_8@_x0001__x0001__x0001__x0001__x0001_T@_x0001__x0001__x0001__x0001__x0001_L@_x0001__x0001__x0001__x0001__x0001_P@_x0001__x0001__x0001__x0001__x0001__x0014_@_x0001__x0001__x0001__x0001__x0001_(@_x0001__x0001__x0001__x0001__x0001_0@_x0001__x0001__x0001__x0001__x0001__x0001_@_x0001__x0001__x0001__x0001__x0001_È@_x0001__x0001__x0001__x0001__x0001_D@_x0001__x0001__x0001__x0001__x0001__x0014_@_x0001__x0001__x0001__x0001__x0001_@@_x0001__x0001__x0001__x0001__x0001_L@_x0001__x0001__x0001__x0001__x0001__x0001_@_x0001__x0001__x0001__x0001__x0001_ @_x0001__x0001__x0001__x0001__x0001_P@_x0001__x0001__x0001__x0001__x0001_T@_x0001__x0001__x0001__x0001__x0001__x0004_@_x0001__x0001__x0001__x0001__x0001_D@_x0001__x0001__x0001__x0001__x0001_°@_x0001__x0001__x0001__x0001__x0001__x001C_@_x0001__x0001__x0001__x0001__x0001_À@_x0001__x0001__x0001__x0001__x0001__x0018_@_x0001__x0001__x0001__x0001__x0001_T@_x0001__x0001__x0001__x0001__x0001_(@_x0001__x0001__x0001__x0001__x0001_,@_x0001__x0001__x0001__x0001__x0001_H@_x0001__x0001__x0001__x0001__x0001_,@_x0001__x0001__x0001__x0001__x0001_@@_x0001__x0002__x0001__x0001__x0001__x0001__x0001_ð@_x0001__x0001__x0001__x0001__x0001_ @_x0001__x0001__x0001__x0001__x0001_@@_x0001__x0001__x0001__x0001__x0001_T@_x0001__x0001__x0001__x0001__x0001__x0004_@_x0001__x0001__x0001__x0001__x0001_H@_x0001__x0001__x0001__x0001__x0001_H@_x0001__x0001__x0001__x0001__x0001_$@_x0001__x0001__x0001__x0001__x0001_@@_x0001__x0001__x0001__x0001__x0001_h@_x0001__x0001__x0001__x0001__x0001_D@_x0001__x0001__x0001__x0001__x0001_4@_x0001__x0001__x0001__x0001__x0001_¸@_x0001__x0001__x0001__x0001__x0001_4@_x0001__x0001__x0001__x0001__x0001_À@_x0001__x0001__x0001__x0001__x0001_L@_x0001__x0001__x0001__x0001__x0001_H@_x0001__x0001__x0001__x0001__x0001_D@_x0001__x0001__x0001__x0001__x0001__x001C_@_x0001__x0001__x0001__x0001__x0001_ @_x0001__x0001__x0001__x0001__x0001_H@_x0001__x0001__x0001__x0001__x0001__x001C_@_x0001__x0001__x0001__x0001__x0001__x000C_@_x0001__x0001__x0001__x0001__x0001_H@_x0001__x0001__x0001__x0001__x0001_ @_x0001__x0001__x0001__x0001__x0001_&lt;@_x0001__x0001__x0001__x0001__x0001_0@_x0001__x0001__x0001__x0001__x0001_P@_x0001__x0001__x0001__x0001__x0001_8@_x0001__x0001__x0001__x0001__x0001_ @_x0001__x0001__x0001__x0001__x0001_\@_x0001__x0001__x0001__x0001__x0001__x0002__x0001_X@_x0001__x0001__x0001__x0001__x0001_T@_x0001__x0001__x0001__x0001__x0001_(@_x0001__x0001__x0001__x0001__x0001_8@_x0001__x0001__x0001__x0001__x0001_Ä@_x0001__x0001__x0001__x0001__x0001__x0004_@_x0001__x0001__x0001__x0001__x0001_H@_x0001__x0001__x0001__x0001__x0001_@_x0001__x0001__x0001__x0001__x0001_X@_x0001__x0001__x0001__x0001__x0001_ @_x0001__x0001__x0001__x0001__x0001__x000C_@_x0001__x0001__x0001__x0001__x0001_(@_x0001__x0001__x0001__x0001__x0001__x0004_@_x0001__x0001__x0001__x0001__x0001_&lt;@_x0001__x0001__x0001__x0001__x0001_t@_x0001__x0001__x0001__x0001__x0001_Ô@_x0001__x0001__x0001__x0001__x0001_X@_x0001__x0001__x0001__x0001__x0001_L@_x0001__x0001__x0001__x0001__x0001_&lt;@_x0001__x0001__x0001__x0001__x0001_ø@_x0001__x0001__x0001__x0001__x0001_X@_x0001__x0001__x0001__x0001__x0001_T@_x0001__x0001__x0001__x0001__x0001_T@_x0001__x0001__x0001__x0001__x0001__x0008_@_x0001__x0001__x0001__x0001__x0001_@_x0001__x0001__x0001__x0001__x0001_¨@_x0001__x0001__x0001__x0001__x0001_ì@_x0001__x0001__x0001__x0001__x0001_¤@_x0001__x0001__x0001__x0001__x0001_T@_x0001__x0001__x0001__x0001__x0001_T@_x0001__x0001__x0001__x0001__x0001_ø@_x0001__x0001__x0001__x0001__x0001_¸@_x0001__x0002__x0001__x0001__x0001__x0001__x0001__x0001_@_x0001__x0001__x0001__x0001__x0001_L@_x0001__x0001__x0001__x0001__x0001_ø@_x0001__x0001__x0001__x0001__x0001_\@_x0001__x0001__x0001__x0001__x0001_Ô@_x0001__x0001__x0001__x0001__x0001_ð@_x0001__x0001__x0001__x0001__x0001_T@_x0001__x0001__x0001__x0001__x0001_H@_x0001__x0001__x0001__x0001__x0001_L@_x0001__x0001__x0001__x0001__x0001_ @_x0001__x0001__x0001__x0001__x0001_ø@_x0001__x0001__x0001__x0001__x0001_X@_x0001__x0001__x0001__x0001__x0001_P@_x0001__x0001__x0001__x0001__x0001_X@_x0001__x0001__x0001__x0001__x0001_L@_x0001__x0001__x0001__x0001__x0001_¸@_x0001__x0001__x0001__x0001__x0001_T@_x0001__x0001__x0001__x0001__x0001__x0018_@_x0001__x0001__x0001__x0001__x0001_L@_x0001__x0001__x0001__x0001__x0001_¼@_x0001__x0001__x0001__x0001__x0001_,@_x0001__x0001__x0001__x0001__x0001_(@_x0001__x0001__x0001__x0001__x0001_,@_x0001__x0001__x0001__x0001__x0001_\@_x0001__x0001__x0001__x0001__x0001_P@_x0001__x0001__x0001__x0001__x0001_L@_x0001__x0001__x0001__x0001__x0001__x0001_@_x0001__x0001__x0001__x0001__x0001_@_x0001__x0001__x0001__x0001__x0001_Ø@_x0001__x0001__x0001__x0001__x0001_L@_x0001__x0001__x0001__x0001__x0001_L@_x0001__x0001__x0001__x0001__x0001__x0002__x0001_L@_x0001__x0001__x0001__x0001__x0001_D@_x0001__x0001__x0001__x0001__x0001_@_x0001__x0001__x0001__x0001__x0001_L@_x0001__x0001__x0001__x0001__x0001__x0004_@_x0001__x0001__x0001__x0001__x0001_@@_x0001__x0001__x0001__x0001__x0001_0@_x0001__x0001__x0001__x0001__x0001_ @_x0001__x0001__x0001__x0001__x0001_L@_x0001__x0001__x0001__x0001__x0001_ì@_x0001__x0001__x0001__x0001__x0001_P@_x0001__x0001__x0001__x0001__x0001_,@_x0001__x0001__x0001__x0001__x0001_T@_x0001__x0001__x0001__x0001__x0001__x0010_@_x0001__x0001__x0001__x0001__x0001_\@_x0001__x0001__x0001__x0001__x0001_è@_x0001__x0001__x0001__x0001__x0001_@_x0001__x0001__x0001__x0001__x0001_,@_x0001__x0001__x0001__x0001__x0001_4@_x0001__x0001__x0001__x0001__x0001__x0010_@_x0001__x0001__x0001__x0001__x0001_$@_x0001__x0001__x0001__x0001__x0001_ü@_x0001__x0001__x0001__x0001__x0001_ì@_x0001__x0001__x0001__x0001__x0001_8@_x0001__x0001__x0001__x0001__x0001_0@_x0001__x0001__x0001__x0001__x0001__x0010_@_x0001__x0001__x0001__x0001__x0001_¸@_x0001__x0001__x0001__x0001__x0001_À@_x0001__x0001__x0001__x0001__x0001_8@_x0001__x0001__x0001__x0001__x0001_L@_x0001__x0001__x0001__x0001__x0001_Ô@_x0001__x0001__x0001__x0001__x0001_8@_x0001__x0002__x0001__x0001__x0001__x0001__x0001__x0010_@_x0001__x0001__x0001__x0001__x0001_L@_x0001__x0001__x0001__x0001__x0001_\@_x0001__x0001__x0001__x0001__x0001__x0018_@_x0001__x0001__x0001__x0001__x0001_\@_x0001__x0001__x0001__x0001__x0001__x0018_@_x0001__x0001__x0001__x0001__x0001_4@_x0001__x0001__x0001__x0001__x0001_X@_x0001__x0001__x0001__x0001__x0001_0@_x0001__x0001__x0001__x0001__x0001__x0010_@_x0001__x0001__x0001__x0001__x0001_´@_x0001__x0001__x0001__x0001__x0001_X@_x0001__x0001__x0001__x0001__x0001_$@_x0001__x0001__x0001__x0001__x0001_H@_x0001__x0001__x0001__x0001__x0001_P@_x0001__x0001__x0001__x0001__x0001_H@_x0001__x0001__x0001__x0001__x0001__x000C_@_x0001__x0001__x0001__x0001__x0001_ô@_x0001__x0001__x0001__x0001__x0001_X@_x0001__x0001__x0001__x0001__x0001_D@_x0001__x0001__x0001__x0001__x0001_H@_x0001__x0001__x0001__x0001__x0001_ @_x0001__x0001__x0001__x0001__x0001_Ü@_x0001__x0001__x0001__x0001__x0001_@_x0001__x0001__x0001__x0001__x0001_¨@_x0001__x0001__x0001__x0001__x0001__x0018_@_x0001__x0001__x0001__x0001__x0001_P@_x0001__x0001__x0001__x0001__x0001__x0010_@_x0001__x0001__x0001__x0001__x0001_D@_x0001__x0001__x0001__x0001__x0001__x000C_@_x0001__x0001__x0001__x0001__x0001_P@_x0001__x0001__x0001__x0001__x0001__x0002__x0001__x0010_@_x0001__x0001__x0001__x0001__x0001_è@_x0001__x0001__x0001__x0001__x0001_,@_x0001__x0001__x0001__x0001__x0001_(@_x0001__x0001__x0001__x0001__x0001_Ð@_x0001__x0001__x0001__x0001__x0001_4@_x0001__x0001__x0001__x0001__x0001_4@_x0001__x0001__x0001__x0001__x0001_Ð@_x0001__x0001__x0001__x0001__x0001__x000C_@_x0001__x0001__x0001__x0001__x0001_P@_x0001__x0001__x0001__x0001__x0001_&lt;@_x0001__x0001__x0001__x0001__x0001_8@_x0001__x0001__x0001__x0001__x0001_¼@_x0001__x0001__x0001__x0001__x0001_P@_x0001__x0001__x0001__x0001__x0001_&lt;@_x0001__x0001__x0001__x0001__x0001_L@_x0001__x0001__x0001__x0001__x0001_H@_x0001__x0001__x0001__x0001__x0001_0@_x0001__x0001__x0001__x0001__x0001_H@_x0001__x0001__x0001__x0001__x0001_Ð@_x0001__x0001__x0001__x0001__x0001_L@_x0001__x0001__x0001__x0001__x0001_8@_x0001__x0001__x0001__x0001__x0001_ì@_x0001__x0001__x0001__x0001__x0001_0@_x0001__x0001__x0001__x0001__x0001_8@_x0001__x0001__x0001__x0001__x0001_\@_x0001__x0001__x0001__x0001__x0001_P@_x0001__x0001__x0001__x0001__x0001_L@_x0001__x0001__x0001__x0001__x0001_Ì@_x0001__x0001__x0001__x0001__x0001_&lt;@_x0001__x0001__x0001__x0001__x0001_H@_x0001__x0001__x0001__x0001__x0001__x0010_@_x0001__x0002__x0001__x0001__x0001__x0001__x0001_ @_x0001__x0001__x0001__x0001__x0001_P@_x0001__x0001__x0001__x0001__x0001_Ø@_x0001__x0001__x0001__x0001__x0001_\@_x0001__x0001__x0001__x0001__x0001_(@_x0001__x0001__x0001__x0001__x0001__x001C_@_x0001__x0001__x0001__x0001__x0001_@_x0001__x0001__x0001__x0001__x0001_P@_x0001__x0001__x0001__x0001__x0001_ü@_x0001__x0001__x0001__x0001__x0001_X@_x0001__x0001__x0001__x0001__x0001_T@_x0001__x0001__x0001__x0001__x0001__x0004_@_x0001__x0001__x0001__x0001__x0001_\@_x0001__x0001__x0001__x0001__x0001_È@_x0001__x0001__x0001__x0001__x0001_0@_x0001__x0001__x0001__x0001__x0001_ @_x0001__x0001__x0001__x0001__x0001_$@_x0001__x0001__x0001__x0001__x0001_¨@_x0001__x0001__x0001__x0001__x0001_T@_x0001__x0001__x0001__x0001__x0001_H@_x0001__x0001__x0001__x0001__x0001_D@_x0001__x0001__x0001__x0001__x0001_0@_x0001__x0001__x0001__x0001__x0001__x001C_@_x0001__x0001__x0001__x0001__x0001_(@_x0001__x0001__x0001__x0001__x0001_@_x0001__x0001__x0001__x0001__x0001_è@_x0001__x0001__x0001__x0001__x0001_8@_x0001__x0001__x0001__x0001__x0001_p@_x0001__x0001__x0001__x0001__x0001_8@_x0001__x0001__x0001__x0001__x0001_¸@_x0001__x0001__x0001__x0001__x0001_P@_x0001__x0001__x0001__x0001__x0001__x0002__x0001_H@_x0001__x0001__x0001__x0001__x0001_4@_x0001__x0001__x0001__x0001__x0001_&lt;@_x0001__x0001__x0001__x0001__x0001_H@_x0001__x0001__x0001__x0001__x0001_è@_x0001__x0001__x0001__x0001__x0001__x0008_@_x0001__x0001__x0001__x0001__x0001_D@_x0001__x0001__x0001__x0001__x0001_8@_x0001__x0001__x0001__x0001__x0001_\@_x0001__x0001__x0001__x0001__x0001__x0004_@_x0001__x0001__x0001__x0001__x0001_¤@_x0001__x0001__x0001__x0001__x0001_Ô@_x0001__x0001__x0001__x0001__x0001_\@_x0001__x0001__x0001__x0001__x0001_x@_x0001__x0001__x0001__x0001__x0001_D@_x0001__x0001__x0001__x0001__x0001__x0001_@_x0001__x0001__x0001__x0001__x0001_X@_x0001__x0001__x0001__x0001__x0001__x0014_@_x0001__x0001__x0001__x0001__x0001_X@_x0001__x0001__x0001__x0001__x0001_\@_x0001__x0001__x0001__x0001__x0001_P@_x0001__x0001__x0001__x0001__x0001_&lt;@_x0001__x0001__x0001__x0001__x0001_X@_x0001__x0001__x0001__x0001__x0001_@_x0001__x0001__x0001__x0001__x0001_Ø@_x0001__x0001__x0001__x0001__x0001__x000C_@_x0001__x0001__x0001__x0001__x0001_H@_x0001__x0001__x0001__x0001__x0001_ä@_x0001__x0001__x0001__x0001__x0001_D@_x0001__x0001__x0001__x0001__x0001_P@_x0001__x0001__x0001__x0001__x0001_8@_x0001__x0001__x0001__x0001__x0001_ð@_x0001__x0002__x0001__x0001__x0001__x0001__x0001__x0004_@_x0001__x0001__x0001__x0001__x0001__x0010_@_x0001__x0001__x0001__x0001__x0001_à@_x0001__x0001__x0001__x0001__x0001_4@_x0001__x0001__x0001__x0001__x0001_L@_x0001__x0001__x0001__x0001__x0001_Ì@_x0001__x0001__x0001__x0001__x0001_(@_x0001__x0001__x0001__x0001__x0001_°@_x0001__x0001__x0001__x0001__x0001_4@_x0001__x0001__x0001__x0001__x0001_X@_x0001__x0001__x0001__x0001__x0001_X@_x0001__x0001__x0001__x0001__x0001__x0001_@_x0001__x0001__x0001__x0001__x0001_ü@_x0001__x0001__x0001__x0001__x0001__x001C_@_x0001__x0001__x0001__x0001__x0001_D@_x0001__x0001__x0001__x0001__x0001_@@_x0001__x0001__x0001__x0001__x0001_È@_x0001__x0001__x0001__x0001__x0001_T@_x0001__x0001__x0001__x0001__x0001_\@_x0001__x0001__x0001__x0001__x0001_8@_x0001__x0001__x0001__x0001__x0001__x0001_@_x0001__x0001__x0001__x0001__x0001_8@_x0001__x0001__x0001__x0001__x0001_H@_x0001__x0001__x0001__x0001__x0001_@@_x0001__x0001__x0001__x0001__x0001_@_x0001__x0001__x0001__x0001__x0001_,@_x0001__x0001__x0001__x0001__x0001__x0014_@_x0001__x0001__x0001__x0001__x0001_Ü@_x0001__x0001__x0001__x0001__x0001__x0018_@_x0001__x0001__x0001__x0001__x0001_(@_x0001__x0001__x0001__x0001__x0001_P@_x0001__x0001__x0001__x0001__x0001__x0002__x0001__x0014_@_x0001__x0001__x0001__x0001__x0001_D@_x0001__x0001__x0001__x0001__x0001_&lt;@_x0001__x0001__x0001__x0001__x0001_X@_x0001__x0001__x0001__x0001__x0001_X@_x0001__x0001__x0001__x0001__x0001_,@_x0001__x0001__x0001__x0001__x0001_X@_x0001__x0001__x0001__x0001__x0001_@@_x0001__x0001__x0001__x0001__x0001_À@_x0001__x0001__x0001__x0001__x0001_P@_x0001__x0001__x0001__x0001__x0001__x0018_@_x0001__x0001__x0001__x0001__x0001__x0008_@_x0001__x0001__x0001__x0001__x0001_¸@_x0001__x0001__x0001__x0001__x0001_T@_x0001__x0001__x0001__x0001__x0001_Ä@_x0001__x0001__x0001__x0001__x0001_\@_x0001__x0001__x0001__x0001__x0001_$@_x0001__x0001__x0001__x0001__x0001_(@_x0001__x0001__x0001__x0001__x0001_T@_x0001__x0001__x0001__x0001__x0001_@_x0001__x0001__x0001__x0001__x0001_D@_x0001__x0001__x0001__x0001__x0001_Ä@_x0001__x0001__x0001__x0001__x0001__x000C_@_x0001__x0001__x0001__x0001__x0001_D@_x0001__x0001__x0001__x0001__x0001_D@_x0001__x0001__x0001__x0001__x0001_L@_x0001__x0001__x0001__x0001__x0001__x0001_@_x0001__x0001__x0001__x0001__x0001_À@_x0001__x0001__x0001__x0001__x0001_H@_x0001__x0001__x0001__x0001__x0001_ø@_x0001__x0001__x0001__x0001__x0001_H@_x0001__x0001__x0001__x0001__x0001__x0001_@_x0001__x0002__x0001__x0001__x0001__x0001__x0001_P@_x0001__x0001__x0001__x0001__x0001_H@_x0001__x0001__x0001__x0001__x0001_ð@_x0001__x0001__x0001__x0001__x0001_P@_x0001__x0001__x0001__x0001__x0001_0@_x0001__x0001__x0001__x0001__x0001_Ø@_x0001__x0001__x0001__x0001__x0001_\@_x0001__x0001__x0001__x0001__x0001_ô@_x0001__x0001__x0001__x0001__x0001_ô@_x0001__x0001__x0001__x0001__x0001_0@_x0001__x0001__x0001__x0001__x0001_@_x0001__x0001__x0001__x0001__x0001_X@_x0001__x0001__x0001__x0001__x0001_(@_x0001__x0001__x0001__x0001__x0001__x000C_@_x0001__x0001__x0001__x0001__x0001__x0008_@_x0001__x0001__x0001__x0001__x0001_ì@_x0001__x0001__x0001__x0001__x0001__x000C_@_x0001__x0001__x0001__x0001__x0001_H@_x0001__x0001__x0001__x0001__x0001_Ð@_x0001__x0001__x0001__x0001__x0001_P@_x0001__x0001__x0001__x0001__x0001_&lt;@_x0001__x0001__x0001__x0001__x0001_H@_x0001__x0001__x0001__x0001__x0001_4@_x0001__x0001__x0001__x0001__x0001_ø@_x0001__x0001__x0001__x0001__x0001_P@_x0001__x0001__x0001__x0001__x0001_ô@_x0001__x0001__x0001__x0001__x0001_@_x0001__x0001__x0001__x0001__x0001__x001C_@_x0001__x0001__x0001__x0001__x0001_H@_x0001__x0001__x0001__x0001__x0001_T@_x0001__x0001__x0001__x0001__x0001_@_x0001__x0001__x0001__x0001__x0001__x0002__x0001_ä@_x0001__x0001__x0001__x0001__x0001_Ì@_x0001__x0001__x0001__x0001__x0001_Ø@_x0001__x0001__x0001__x0001__x0001__x0018_@_x0001__x0001__x0001__x0001__x0001_à@_x0001__x0001__x0001__x0001__x0001_¨@_x0001__x0001__x0001__x0001__x0001_@@_x0001__x0001__x0001__x0001__x0001__x000C_@_x0001__x0001__x0001__x0001__x0001_&lt;@_x0001__x0001__x0001__x0001__x0001__x001C_@_x0001__x0001__x0001__x0001__x0001_L@_x0001__x0001__x0001__x0001__x0001_ì@_x0001__x0001__x0001__x0001__x0001_ì@_x0001__x0001__x0001__x0001__x0001_T@_x0001__x0001__x0001__x0001__x0001_ø@_x0001__x0001__x0001__x0001__x0001_&lt;@_x0001__x0001__x0001__x0001__x0001_ì@_x0001__x0001__x0001__x0001__x0001_H@_x0001__x0001__x0001__x0001__x0001_P@_x0001__x0001__x0001__x0001__x0001_H@_x0001__x0001__x0001__x0001__x0001__x0014_@_x0001__x0001__x0001__x0001__x0001_$@_x0001__x0001__x0001__x0001__x0001__x0004_@_x0001__x0001__x0001__x0001__x0001_°@_x0001__x0001__x0001__x0001__x0001_X@_x0001__x0001__x0001__x0001__x0001_X@_x0001__x0001__x0001__x0001__x0001_L@_x0001__x0001__x0001__x0001__x0001_¤@_x0001__x0001__x0001__x0001__x0001_À@_x0001__x0001__x0001__x0001__x0001_P@_x0001__x0001__x0001__x0001__x0001_4@_x0001__x0001__x0001__x0001__x0001__x0018_@_x0001__x0002__x0001__x0001__x0001__x0001__x0001_&lt;@_x0001__x0001__x0001__x0001__x0001_@@_x0001__x0001__x0001__x0001__x0001__x0004_@_x0001__x0001__x0001__x0001__x0001_D@_x0001__x0001__x0001__x0001__x0001_8@_x0001__x0001__x0001__x0001__x0001_°@_x0001__x0001__x0001__x0001__x0001_0@_x0001__x0001__x0001__x0001__x0001_8@_x0001__x0001__x0001__x0001__x0001_&lt;@_x0001__x0001__x0001__x0001__x0001_X@_x0001__x0001__x0001__x0001__x0001_X@_x0001__x0001__x0001__x0001__x0001_ð@_x0001__x0001__x0001__x0001__x0001__x001C_@_x0001__x0001__x0001__x0001__x0001_T@_x0001__x0001__x0001__x0001__x0001__x001C_@_x0001__x0001__x0001__x0001__x0001_L@_x0001__x0001__x0001__x0001__x0001_X@_x0001__x0001__x0001__x0001__x0001_L@_x0001__x0001__x0001__x0001__x0001_T@_x0001__x0001__x0001__x0001__x0001__x0004_@_x0001__x0001__x0001__x0001__x0001_ì@_x0001__x0001__x0001__x0001__x0001_@@_x0001__x0001__x0001__x0001__x0001_ä@_x0001__x0001__x0001__x0001__x0001_ @_x0001__x0001__x0001__x0001__x0001_h@_x0001__x0001__x0001__x0001__x0001_\@_x0001__x0001__x0001__x0001__x0001_ @_x0001__x0001__x0001__x0001__x0001_è@_x0001__x0001__x0001__x0001__x0001_ @_x0001__x0001__x0001__x0001__x0001_\@_x0001__x0001__x0001__x0001__x0001_X@_x0001__x0001__x0001__x0001__x0001__x0002__x0001_L@_x0001__x0001__x0001__x0001__x0001_8@_x0001__x0001__x0001__x0001__x0001_0@_x0001__x0001__x0001__x0001__x0001_¬@_x0001__x0001__x0001__x0001__x0001_D@_x0001__x0001__x0001__x0001__x0001__x001C_@_x0001__x0001__x0001__x0001__x0001_Ä@_x0001__x0001__x0001__x0001__x0001_D@_x0001__x0001__x0001__x0001__x0001_@@_x0001__x0001__x0001__x0001__x0001_X@_x0001__x0001__x0001__x0001__x0001__x0004_@_x0001__x0001__x0001__x0001__x0001_$@_x0001__x0001__x0001__x0001__x0001_ì@_x0001__x0001__x0001__x0001__x0001_¸@_x0001__x0001__x0001__x0001__x0001_H@_x0001__x0001__x0001__x0001__x0001_0@_x0001__x0001__x0001__x0001__x0001_ü@_x0001__x0001__x0001__x0001__x0001_8@_x0001__x0001__x0001__x0001__x0001_´@_x0001__x0001__x0001__x0001__x0001_P@_x0001__x0001__x0001__x0001__x0001_\@_x0001__x0001__x0001__x0001__x0001_X@_x0001__x0001__x0001__x0001__x0001_ä@_x0001__x0001__x0001__x0001__x0001_ð@_x0001__x0001__x0001__x0001__x0001__x0010_@_x0001__x0001__x0001__x0001__x0001_à@_x0001__x0001__x0001__x0001__x0001__x001C_@_x0001__x0001__x0001__x0001__x0001_H@_x0001__x0001__x0001__x0001__x0001_8@_x0001__x0001__x0001__x0001__x0001_8@_x0001__x0001__x0001__x0001__x0001_@@_x0001__x0001__x0001__x0001__x0001__x0001_@_x0001__x0002__x0001__x0001__x0001__x0001__x0001_@@_x0001__x0001__x0001__x0001__x0001_@@_x0001__x0001__x0001__x0001__x0001_L@_x0001__x0001__x0001__x0001__x0001_X@_x0001__x0001__x0001__x0001__x0001__x0014_@_x0001__x0001__x0001__x0001__x0001_è@_x0001__x0001__x0001__x0001__x0001_\@_x0001__x0001__x0001__x0001__x0001__x000C_@_x0001__x0001__x0001__x0001__x0001_8@_x0001__x0001__x0001__x0001__x0001_8@_x0001__x0001__x0001__x0001__x0001__x000C_@_x0001__x0001__x0001__x0001__x0001_H@_x0001__x0001__x0001__x0001__x0001__x0018_@_x0001__x0001__x0001__x0001__x0001_T@_x0001__x0001__x0001__x0001__x0001_¬@_x0001__x0001__x0001__x0001__x0001_X@_x0001__x0001__x0001__x0001__x0001_(@_x0001__x0001__x0001__x0001__x0001_P@_x0001__x0001__x0001__x0001__x0001_ì@_x0001__x0001__x0001__x0001__x0001_D@_x0001__x0001__x0001__x0001__x0001__x0001_@_x0001__x0001__x0001__x0001__x0001_X@_x0001__x0001__x0001__x0001__x0001_P@_x0001__x0001__x0001__x0001__x0001_@_x0001__x0001__x0001__x0001__x0001_p@_x0001__x0001__x0001__x0001__x0001_\@_x0001__x0001__x0001__x0001__x0001__x000C_@_x0001__x0001__x0001__x0001__x0001__x0008_@_x0001__x0001__x0001__x0001__x0001_ü@_x0001__x0001__x0001__x0001__x0001_ð@_x0001__x0001__x0001__x0001__x0001_X@_x0001__x0001__x0001__x0001__x0001__x0002__x0001_T@_x0001__x0001__x0001__x0001__x0001_D@_x0001__x0001__x0001__x0001__x0001_8@_x0001__x0001__x0001__x0001__x0001_l@_x0001__x0001__x0001__x0001__x0001_L@_x0001__x0001__x0001__x0001__x0001__x0010_@_x0001__x0001__x0001__x0001__x0001_T@_x0001__x0001__x0001__x0001__x0001_\@_x0001__x0001__x0001__x0001__x0001_X@_x0001__x0001__x0001__x0001__x0001_x@_x0001__x0001__x0001__x0001__x0001_&lt;@_x0001__x0001__x0001__x0001__x0001_Ü@_x0001__x0001__x0001__x0001__x0001_&lt;@_x0001__x0001__x0001__x0001__x0001_0@_x0001__x0001__x0001__x0001__x0001_L@_x0001__x0001__x0001__x0001__x0001__x0008_@_x0001__x0001__x0001__x0001__x0001_@_x0001__x0001__x0001__x0001__x0001_X@_x0001__x0001__x0001__x0001__x0001_,@_x0001__x0001__x0001__x0001__x0001__x0004_@_x0001__x0001__x0001__x0001__x0001_&lt;@_x0001__x0001__x0001__x0001__x0001_ð@_x0001__x0001__x0001__x0001__x0001_L@_x0001__x0001__x0001__x0001__x0001_Ø@_x0001__x0001__x0001__x0001__x0001_,@_x0001__x0001__x0001__x0001__x0001_ð@_x0001__x0001__x0001__x0001__x0001_\@_x0001__x0001__x0001__x0001__x0001_@_x0001__x0001__x0001__x0001__x0001_\@_x0001__x0001__x0001__x0001__x0001__x0001_@_x0001__x0001__x0001__x0001__x0001_¼@_x0001__x0001__x0001__x0001__x0001_X@_x0001__x0002__x0001__x0001__x0001__x0001__x0001_@@_x0001__x0001__x0001__x0001__x0001_ô@_x0001__x0001__x0001__x0001__x0001_@@_x0001__x0001__x0001__x0001__x0001_H@_x0001__x0001__x0001__x0001__x0001_,@_x0001__x0001__x0001__x0001__x0001_H@_x0001__x0001__x0001__x0001__x0001_ @_x0001__x0001__x0001__x0001__x0001_ð@_x0001__x0001__x0001__x0001__x0001_0@_x0001__x0001__x0001__x0001__x0001_ä@_x0001__x0001__x0001__x0001__x0001_ü@_x0001__x0001__x0001__x0001__x0001_T@_x0001__x0001__x0001__x0001__x0001_T@_x0001__x0001__x0001__x0001__x0001_4@_x0001__x0001__x0001__x0001__x0001_0@_x0001__x0001__x0001__x0001__x0001__x000C_@_x0001__x0001__x0001__x0001__x0001_Ô@_x0001__x0001__x0001__x0001__x0001_À@_x0001__x0001__x0001__x0001__x0001__x0001_@_x0001__x0001__x0001__x0001__x0001_\@_x0001__x0001__x0001__x0001__x0001_Ô@_x0001__x0001__x0001__x0001__x0001_ü@_x0001__x0001__x0001__x0001__x0001_L@_x0001__x0001__x0001__x0001__x0001__x0014_@_x0001__x0001__x0001__x0001__x0001_&lt;@_x0001__x0001__x0001__x0001__x0001_ì@_x0001__x0001__x0001__x0001__x0001_ì@_x0001__x0001__x0001__x0001__x0001_Ð@_x0001__x0001__x0001__x0001__x0001_ð@_x0001__x0001__x0001__x0001__x0001_H@_x0001__x0001__x0001__x0001__x0001__x000C_@_x0001__x0001__x0001__x0001__x0001__x0002__x0001_Ô@_x0001__x0001__x0001__x0001__x0001_Ü@_x0001__x0001__x0001__x0001__x0001_,@_x0001__x0001__x0001__x0001__x0001__x0004_@_x0001__x0001__x0001__x0001__x0001_D@_x0001__x0001__x0001__x0001__x0001_Ø@_x0001__x0001__x0001__x0001__x0001__x0018_@_x0001__x0001__x0001__x0001__x0001_8@_x0001__x0001__x0001__x0001__x0001_L@_x0001__x0001__x0001__x0001__x0001__x0010_@_x0001__x0001__x0001__x0001__x0001_\@_x0001__x0001__x0001__x0001__x0001_¸@_x0001__x0001__x0001__x0001__x0001__x0014_@_x0001__x0001__x0001__x0001__x0001_4@_x0001__x0001__x0001__x0001__x0001__x000C_@_x0001__x0001__x0001__x0001__x0001_À@_x0001__x0001__x0001__x0001__x0001_H@_x0001__x0001__x0001__x0001__x0001_P@_x0001__x0001__x0001__x0001__x0001__x0010_@_x0001__x0001__x0001__x0001__x0001_Ä@_x0001__x0001__x0001__x0001__x0001_4@_x0001__x0001__x0001__x0001__x0001_Ì@_x0001__x0001__x0001__x0001__x0001_H@_x0001__x0001__x0001__x0001__x0001_T@_x0001__x0001__x0001__x0001__x0001_,@_x0001__x0001__x0001__x0001__x0001_P@_x0001__x0001__x0001__x0001__x0001_&lt;@_x0001__x0001__x0001__x0001__x0001_$@_x0001__x0001__x0001__x0001__x0001_x@_x0001__x0001__x0001__x0001__x0001_Ä@_x0001__x0001__x0001__x0001__x0001_ð@_x0001__x0001__x0001__x0001__x0001_&lt;@_x0001__x0002__x0001__x0001__x0001__x0001__x0001_L@_x0001__x0001__x0001__x0001__x0001_à@_x0001__x0001__x0001__x0001__x0001_ø@_x0001__x0001__x0001__x0001__x0001_$@_x0001__x0001__x0001__x0001__x0001_&lt;@_x0001__x0001__x0001__x0001__x0001_@_x0001__x0001__x0001__x0001__x0001_,@_x0001__x0001__x0001__x0001__x0001_T@_x0001__x0001__x0001__x0001__x0001_@_x0001__x0001__x0001__x0001__x0001__x000C_@_x0001__x0001__x0001__x0001__x0001_\@_x0001__x0001__x0001__x0001__x0001_0@_x0001__x0001__x0001__x0001__x0001__x000C_@_x0001__x0001__x0001__x0001__x0001_ø@_x0001__x0001__x0001__x0001__x0001__x000C_@_x0001__x0001__x0001__x0001__x0001_ @_x0001__x0001__x0001__x0001__x0001_&lt;@_x0001__x0001__x0001__x0001__x0001_P@_x0001__x0001__x0001__x0001__x0001_Ä@_x0001__x0001__x0001__x0001__x0001_@@_x0001__x0001__x0001__x0001__x0001_ð@_x0001__x0001__x0001__x0001__x0001_Ü@_x0001__x0001__x0001__x0001__x0001_P@_x0001__x0001__x0001__x0001__x0001_Ô@_x0001__x0001__x0001__x0001__x0001__x0014_@_x0001__x0001__x0001__x0001__x0001_@_x0001__x0001__x0001__x0001__x0001__x0008_@_x0001__x0001__x0001__x0001__x0001_0@_x0001__x0001__x0001__x0001__x0001__x001C_@_x0001__x0001__x0001__x0001__x0001_ü@_x0001__x0001__x0001__x0001__x0001_P@_x0001__x0001__x0001__x0001__x0001__x0002__x0001_&lt;@_x0001__x0001__x0001__x0001__x0001_ü@_x0001__x0001__x0001__x0001__x0001_ô@_x0001__x0001__x0001__x0001__x0001_ @_x0001__x0001__x0001__x0001__x0001_\@_x0001__x0001__x0001__x0001__x0001_P@_x0001__x0001__x0001__x0001__x0001__x000C_@_x0001__x0001__x0001__x0001__x0001_Ø@_x0001__x0001__x0001__x0001__x0001__x0001_@_x0001__x0001__x0001__x0001__x0001_4@_x0001__x0001__x0001__x0001__x0001_ð@_x0001__x0001__x0001__x0001__x0001_0@_x0001__x0001__x0001__x0001__x0001__x0008_@_x0001__x0001__x0001__x0001__x0001__x0014_@_x0001__x0001__x0001__x0001__x0001__x0008_@_x0001__x0001__x0001__x0001__x0001__x000C_@_x0001__x0001__x0001__x0001__x0001_@@_x0001__x0001__x0001__x0001__x0001_ä@_x0001__x0001__x0001__x0001__x0001_D@_x0001__x0001__x0001__x0001__x0001_0@_x0001__x0001__x0001__x0001__x0001_P@_x0001__x0001__x0001__x0001__x0001_4@_x0001__x0001__x0001__x0001__x0001_X@_x0001__x0001__x0001__x0001__x0001_H@_x0001__x0001__x0001__x0001__x0001_4@_x0001__x0001__x0001__x0001__x0001_&lt;@_x0001__x0001__x0001__x0001__x0001_0@_x0001__x0001__x0001__x0001__x0001_¼@_x0001__x0001__x0001__x0001__x0001_X@_x0001__x0001__x0001__x0001__x0001_X@_x0001__x0001__x0001__x0001__x0001_,@_x0001__x0001__x0001__x0001__x0001_&lt;@_x0001__x0002__x0001__x0001__x0001__x0001__x0001_à@_x0001__x0001__x0001__x0001__x0001__x0008_@_x0001__x0001__x0001__x0001__x0001_°@_x0001__x0001__x0001__x0001__x0001_0@_x0001__x0001__x0001__x0001__x0001_P@_x0001__x0001__x0001__x0001__x0001__x001C_@_x0001__x0001__x0001__x0001__x0001_h@_x0001__x0001__x0001__x0001__x0001_X@_x0001__x0001__x0001__x0001__x0001_P@_x0001__x0001__x0001__x0001__x0001_,@_x0001__x0001__x0001__x0001__x0001_ì@_x0001__x0001__x0001__x0001__x0001_X@_x0001__x0001__x0001__x0001__x0001_@@_x0001__x0001__x0001__x0001__x0001_,@_x0001__x0001__x0001__x0001__x0001_@@_x0001__x0001__x0001__x0001__x0001__x0014_@_x0001__x0001__x0001__x0001__x0001_X@_x0001__x0001__x0001__x0001__x0001_ð@_x0001__x0001__x0001__x0001__x0001__x0008_@_x0001__x0001__x0001__x0001__x0001_,@_x0001__x0001__x0001__x0001__x0001_L@_x0001__x0001__x0001__x0001__x0001_@@_x0001__x0001__x0001__x0001__x0001_T@_x0001__x0001__x0001__x0001__x0001_$@_x0001__x0001__x0001__x0001__x0001_@@_x0001__x0001__x0001__x0001__x0001_\@_x0001__x0001__x0001__x0001__x0001_¸@_x0001__x0001__x0001__x0001__x0001_@_x0001__x0001__x0001__x0001__x0001_P@_x0001__x0001__x0001__x0001__x0001_0@_x0001__x0001__x0001__x0001__x0001_L@_x0001__x0001__x0001__x0001__x0001__x0002__x0001__x001C_@_x0001__x0001__x0001__x0001__x0001_&lt;@_x0001__x0001__x0001__x0001__x0001_Ô@_x0001__x0001__x0001__x0001__x0001__x0010_@_x0001__x0001__x0001__x0001__x0001_T@_x0001__x0001__x0001__x0001__x0001_X@_x0001__x0001__x0001__x0001__x0001_L@_x0001__x0001__x0001__x0001__x0001_H@_x0001__x0001__x0001__x0001__x0001__x0001_@_x0001__x0001__x0001__x0001__x0001_(@_x0001__x0001__x0001__x0001__x0001_T@_x0001__x0001__x0001__x0001__x0001__x0010_@_x0001__x0001__x0001__x0001__x0001_&lt;@_x0001__x0001__x0001__x0001__x0001_P@_x0001__x0001__x0001__x0001__x0001_L@_x0001__x0001__x0001__x0001__x0001__x0010_@_x0001__x0001__x0001__x0001__x0001_Ô@_x0001__x0001__x0001__x0001__x0001_(@_x0001__x0001__x0001__x0001__x0001_&lt;@_x0001__x0001__x0001__x0001__x0001_ø@_x0001__x0001__x0001__x0001__x0001__x0010_@_x0001__x0001__x0001__x0001__x0001_&lt;@_x0001__x0001__x0001__x0001__x0001_\@_x0001__x0001__x0001__x0001__x0001_L@_x0001__x0001__x0001__x0001__x0001_@@_x0001__x0001__x0001__x0001__x0001_ì@_x0001__x0001__x0001__x0001__x0001__x0008_@_x0001__x0001__x0001__x0001__x0001_T@_x0001__x0001__x0001__x0001__x0001_Ì@_x0001__x0001__x0001__x0001__x0001_\@_x0001__x0001__x0001__x0001__x0001_P@_x0001__x0001__x0001__x0001__x0001_P@_x0001__x0002__x0001__x0001__x0001__x0001__x0001_(@_x0001__x0001__x0001__x0001__x0001_\@_x0001__x0001__x0001__x0001__x0001_T@_x0001__x0001__x0001__x0001__x0001_ @_x0001__x0001__x0001__x0001__x0001__x0004_@_x0001__x0001__x0001__x0001__x0001_P@_x0001__x0001__x0001__x0001__x0001_0@_x0001__x0001__x0001__x0001__x0001_D@_x0001__x0001__x0001__x0001__x0001__x001C_@_x0001__x0001__x0001__x0001__x0001_4@_x0001__x0001__x0001__x0001__x0001__x001C_@_x0001__x0001__x0001__x0001__x0001_@@_x0001__x0001__x0001__x0001__x0001_L@_x0001__x0001__x0001__x0001__x0001_D@_x0001__x0001__x0001__x0001__x0001_x@_x0001__x0001__x0001__x0001__x0001_8@_x0001__x0001__x0001__x0001__x0001_ü@_x0001__x0001__x0001__x0001__x0001_H@_x0001__x0001__x0001__x0001__x0001__x0008_@_x0001__x0001__x0001__x0001__x0001_@_x0001__x0001__x0001__x0001__x0001_Ð@_x0001__x0001__x0001__x0001__x0001_T@_x0001__x0001__x0001__x0001__x0001_P@_x0001__x0001__x0001__x0001__x0001_\@_x0001__x0001__x0001__x0001__x0001_\@_x0001__x0001__x0001__x0001__x0001_X@_x0001__x0001__x0001__x0001__x0001_@_x0001__x0001__x0001__x0001__x0001_X@_x0001__x0001__x0001__x0001__x0001_8@_x0001__x0001__x0001__x0001__x0001_Ü@_x0001__x0001__x0001__x0001__x0001_@_x0001__x0001__x0001__x0001__x0001__x0002__x0001__x0001_@_x0001__x0001__x0001__x0001__x0001_D@_x0001__x0001__x0001__x0001__x0001_@@_x0001__x0001__x0001__x0001__x0001_Ô@_x0001__x0001__x0001__x0001__x0001_D@_x0001__x0001__x0001__x0001__x0001_P@_x0001__x0001__x0001__x0001__x0001_@_x0001__x0001__x0001__x0001__x0001__x0018_@_x0001__x0001__x0001__x0001__x0001__x000C_@_x0001__x0001__x0001__x0001__x0001__x001C_@_x0001__x0001__x0001__x0001__x0001_°@_x0001__x0001__x0001__x0001__x0001__x0008_@_x0001__x0001__x0001__x0001__x0001_@_x0001__x0001__x0001__x0001__x0001_P@_x0001__x0001__x0001__x0001__x0001_,@_x0001__x0001__x0001__x0001__x0001_è@_x0001__x0001__x0001__x0001__x0001_@_x0001__x0001__x0001__x0001__x0001_P@_x0001__x0001__x0001__x0001__x0001_X@_x0001__x0001__x0001__x0001__x0001__x000C_@_x0001__x0001__x0001__x0001__x0001_Ä@_x0001__x0001__x0001__x0001__x0001_\@_x0001__x0001__x0001__x0001__x0001_H@_x0001__x0001__x0001__x0001__x0001_¬@_x0001__x0001__x0001__x0001__x0001_ä@_x0001__x0001__x0001__x0001__x0001_\@_x0001__x0001__x0001__x0001__x0001__x0008_@_x0001__x0001__x0001__x0001__x0001_D@_x0001__x0001__x0001__x0001__x0001_8@_x0001__x0001__x0001__x0001__x0001_L@_x0001__x0001__x0001__x0001__x0001__x0010_@_x0001__x0001__x0001__x0001__x0001_4@_x0001__x0002__x0001__x0001__x0001__x0001__x0001_ô@_x0001__x0001__x0001__x0001__x0001_0@_x0001__x0001__x0001__x0001__x0001_ø@_x0001__x0001__x0001__x0001__x0001_À@_x0001__x0001__x0001__x0001__x0001_@@_x0001__x0001__x0001__x0001__x0001_è@_x0001__x0001__x0001__x0001__x0001_Ø@_x0001__x0001__x0001__x0001__x0001_@@_x0001__x0001__x0001__x0001__x0001__x0004_@_x0001__x0001__x0001__x0001__x0001_0@_x0001__x0001__x0001__x0001__x0001_$@_x0001__x0001__x0001__x0001__x0001_¨@_x0001__x0001__x0001__x0001__x0001_$@_x0001__x0001__x0001__x0001__x0001_X@_x0001__x0001__x0001__x0001__x0001_è@_x0001__x0001__x0001__x0001__x0001_¨@_x0001__x0001__x0001__x0001__x0001__x000C_@_x0001__x0001__x0001__x0001__x0001_Ü@_x0001__x0001__x0001__x0001__x0001__x000C_@_x0001__x0001__x0001__x0001__x0001_@@_x0001__x0001__x0001__x0001__x0001__x0004_@_x0001__x0001__x0001__x0001__x0001_ @_x0001__x0001__x0001__x0001__x0001_ø@_x0001__x0001__x0001__x0001__x0001_l@_x0001__x0001__x0001__x0001__x0001_\@_x0001__x0001__x0001__x0001__x0001_(@_x0001__x0001__x0001__x0001__x0001_ð@_x0001__x0001__x0001__x0001__x0001_Ü@_x0001__x0001__x0001__x0001__x0001__x0014_@_x0001__x0001__x0001__x0001__x0001__x0004_@_x0001__x0001__x0001__x0001__x0001__x0004_@_x0001__x0001__x0001__x0001__x0001__x0002__x0001__x0008_@_x0001__x0001__x0001__x0001__x0001_$@_x0001__x0001__x0001__x0001__x0001_Ä@_x0001__x0001__x0001__x0001__x0001_@_x0001__x0001__x0001__x0001__x0001_H@_x0001__x0001__x0001__x0001__x0001_X@_x0001__x0001__x0001__x0001__x0001_¼@_x0001__x0001__x0001__x0001__x0001_Ü@_x0001__x0001__x0001__x0001__x0001_¤@_x0001__x0001__x0001__x0001__x0001_Ä@_x0001__x0001__x0001__x0001__x0001__x001C_@_x0001__x0001__x0001__x0001__x0001_\@_x0001__x0001__x0001__x0001__x0001_(@_x0001__x0001__x0001__x0001__x0001__x0014_@_x0001__x0001__x0001__x0001__x0001_$@_x0001__x0001__x0001__x0001__x0001_è@_x0001__x0001__x0001__x0001__x0001_\@_x0001__x0001__x0001__x0001__x0001_@@_x0001__x0001__x0001__x0001__x0001_X@_x0001__x0001__x0001__x0001__x0001__x0008_@_x0001__x0001__x0001__x0001__x0001_@_x0001__x0001__x0001__x0001__x0001_(@_x0001__x0001__x0001__x0001__x0001_À@_x0001__x0001__x0001__x0001__x0001_4@_x0001__x0001__x0001__x0001__x0001_T@_x0001__x0001__x0001__x0001__x0001_H@_x0001__x0001__x0001__x0001__x0001_ø@_x0001__x0001__x0001__x0001__x0001_&lt;@_x0001__x0001__x0001__x0001__x0001_T@_x0001__x0001__x0001__x0001__x0001_,@_x0001__x0001__x0001__x0001__x0001_D@_x0001__x0001__x0001__x0001__x0001_H@_x0001__x0002__x0001__x0001__x0001__x0001__x0001_@_x0001__x0001__x0001__x0001__x0001_H@_x0001__x0001__x0001__x0001__x0001_¬@_x0001__x0001__x0001__x0001__x0001__x0004_@_x0001__x0001__x0001__x0001__x0001_ü@_x0001__x0001__x0001__x0001__x0001__x0018_@_x0001__x0001__x0001__x0001__x0001_Ä@_x0001__x0001__x0001__x0001__x0001_,@_x0001__x0001__x0001__x0001__x0001_à@_x0001__x0001__x0001__x0001__x0001_X@_x0001__x0001__x0001__x0001__x0001_0@_x0001__x0001__x0001__x0001__x0001_|@_x0001__x0001__x0001__x0001__x0001_@@_x0001__x0001__x0001__x0001__x0001__x001C_@_x0001__x0001__x0001__x0001__x0001_X@_x0001__x0001__x0001__x0001__x0001_´@_x0001__x0001__x0001__x0001__x0001_(@_x0001__x0001__x0001__x0001__x0001_@_x0001__x0001__x0001__x0001__x0001__x001C_@_x0001__x0001__x0001__x0001__x0001_@@_x0001__x0001__x0001__x0001__x0001_ø@_x0001__x0001__x0001__x0001__x0001_$@_x0001__x0001__x0001__x0001__x0001_@_x0001__x0001__x0001__x0001__x0001_$@_x0001__x0001__x0001__x0001__x0001_,@_x0001__x0001__x0001__x0001__x0001_ð@_x0001__x0001__x0001__x0001__x0001_\@_x0001__x0001__x0001__x0001__x0001__x0008_@_x0001__x0001__x0001__x0001__x0001_H@_x0001__x0001__x0001__x0001__x0001_ô@_x0001__x0001__x0001__x0001__x0001__x0018_@_x0001__x0001__x0001__x0001__x0001__x0002__x0001_\@_x0001__x0001__x0001__x0001__x0001_L@_x0001__x0001__x0001__x0001__x0001_H@_x0001__x0001__x0001__x0001__x0001_ü@_x0001__x0001__x0001__x0001__x0001_ì@_x0001__x0001__x0001__x0001__x0001_(@_x0001__x0001__x0001__x0001__x0001__x0018_@_x0001__x0001__x0001__x0001__x0001_@_x0001__x0001__x0001__x0001__x0001_0@_x0001__x0001__x0001__x0001__x0001__x0001_@_x0001__x0001__x0001__x0001__x0001_ø@_x0001__x0001__x0001__x0001__x0001_ @_x0001__x0001__x0001__x0001__x0001_ø@_x0001__x0001__x0001__x0001__x0001_&lt;@_x0001__x0001__x0001__x0001__x0001_X@_x0001__x0001__x0001__x0001__x0001_à@_x0001__x0001__x0001__x0001__x0001_,@_x0001__x0001__x0001__x0001__x0001__x0018_@_x0001__x0001__x0001__x0001__x0001_0@_x0001__x0001__x0001__x0001__x0001_X@_x0001__x0001__x0001__x0001__x0001_P@_x0001__x0001__x0001__x0001__x0001_ð@_x0001__x0001__x0001__x0001__x0001_@_x0001__x0001__x0001__x0001__x0001__x0014_@_x0001__x0001__x0001__x0001__x0001_ü@_x0001__x0001__x0001__x0001__x0001_(@_x0001__x0001__x0001__x0001__x0001_P@_x0001__x0001__x0001__x0001__x0001__x0010_@_x0001__x0001__x0001__x0001__x0001_,@_x0001__x0001__x0001__x0001__x0001_H@_x0001__x0001__x0001__x0001__x0001_@@_x0001__x0001__x0001__x0001__x0001_´@_x0001__x0002__x0001__x0001__x0001__x0001__x0001_\@_x0001__x0001__x0001__x0001__x0001_¸@_x0001__x0001__x0001__x0001__x0001_ä@_x0001__x0001__x0001__x0001__x0001_È@_x0001__x0001__x0001__x0001__x0001_Ü@_x0001__x0001__x0001__x0001__x0001_@@_x0001__x0001__x0001__x0001__x0001_0@_x0001__x0001__x0001__x0001__x0001_´@_x0001__x0001__x0001__x0001__x0001__x0014_@_x0001__x0001__x0001__x0001__x0001_ @_x0001__x0001__x0001__x0001__x0001_ü@_x0001__x0001__x0001__x0001__x0001_L@_x0001__x0001__x0001__x0001__x0001_P@_x0001__x0001__x0001__x0001__x0001_¼@_x0001__x0001__x0001__x0001__x0001_&lt;@_x0001__x0001__x0001__x0001__x0001_ @_x0001__x0001__x0001__x0001__x0001_X@_x0001__x0001__x0001__x0001__x0001_H@_x0001__x0001__x0001__x0001__x0001_L@_x0001__x0001__x0001__x0001__x0001_X@_x0001__x0001__x0001__x0001__x0001_p@_x0001__x0001__x0001__x0001__x0001_,@_x0001__x0001__x0001__x0001__x0001_0@_x0001__x0001__x0001__x0001__x0001_@@_x0001__x0001__x0001__x0001__x0001_@@_x0001__x0001__x0001__x0001__x0001_,@_x0001__x0001__x0001__x0001__x0001_4@_x0001__x0001__x0001__x0001__x0001_,@_x0001__x0001__x0001__x0001__x0001_H@_x0001__x0001__x0001__x0001__x0001_L@_x0001__x0001__x0001__x0001__x0001_Ô@_x0001__x0001__x0001__x0001__x0001__x0002__x0001_@@_x0001__x0001__x0001__x0001__x0001__x0008_@_x0001__x0001__x0001__x0001__x0001_,@_x0001__x0001__x0001__x0001__x0001_|@_x0001__x0001__x0001__x0001__x0001_(@_x0001__x0001__x0001__x0001__x0001_ä@_x0001__x0001__x0001__x0001__x0001__x0004_@_x0001__x0001__x0001__x0001__x0001__x0001_@_x0001__x0001__x0001__x0001__x0001__x0010_@_x0001__x0001__x0001__x0001__x0001__x0010_@_x0001__x0001__x0001__x0001__x0001_@_x0001__x0001__x0001__x0001__x0001_D@_x0001__x0001__x0001__x0001__x0001_L@_x0001__x0001__x0001__x0001__x0001_ @_x0001__x0001__x0001__x0001__x0001__x0010_@_x0001__x0001__x0001__x0001__x0001_ø@_x0001__x0001__x0001__x0001__x0001_l@_x0001__x0001__x0001__x0001__x0001_@@_x0001__x0001__x0001__x0001__x0001_(@_x0001__x0001__x0001__x0001__x0001_@_x0001__x0001__x0001__x0001__x0001_ä@_x0001__x0001__x0001__x0001__x0001_,@_x0001__x0001__x0001__x0001__x0001_H@_x0001__x0001__x0001__x0001__x0001_P@_x0001__x0001__x0001__x0001__x0001_\@_x0001__x0001__x0001__x0001__x0001_D@_x0001__x0001__x0001__x0001__x0001_4@_x0001__x0001__x0001__x0001__x0001_ @_x0001__x0001__x0001__x0001__x0001_4@_x0001__x0001__x0001__x0001__x0001_T@_x0001__x0001__x0001__x0001__x0001_D@_x0001__x0001__x0001__x0001__x0001_ @_x0001__x0002__x0001__x0001__x0001__x0001__x0001_L@_x0001__x0001__x0001__x0001__x0001_Ì@_x0001__x0001__x0001__x0001__x0001_L@_x0001__x0001__x0001__x0001__x0001__x000C_@_x0001__x0001__x0001__x0001__x0001_,@_x0001__x0001__x0001__x0001__x0001_P@_x0001__x0001__x0001__x0001__x0001__x0014_@_x0001__x0001__x0001__x0001__x0001_X@_x0001__x0001__x0001__x0001__x0001_@@_x0001__x0001__x0001__x0001__x0001_ì@_x0001__x0001__x0001__x0001__x0001_ @_x0001__x0001__x0001__x0001__x0001_ä@_x0001__x0001__x0001__x0001__x0001_X@_x0001__x0001__x0001__x0001__x0001_ @_x0001__x0001__x0001__x0001__x0001_T@_x0001__x0001__x0001__x0001__x0001_4@_x0001__x0001__x0001__x0001__x0001_ô@_x0001__x0001__x0001__x0001__x0001__x0018_@_x0001__x0001__x0001__x0001__x0001_,@_x0001__x0001__x0001__x0001__x0001_\@_x0001__x0001__x0001__x0001__x0001_@@_x0001__x0001__x0001__x0001__x0001_8@_x0001__x0001__x0001__x0001__x0001_4@_x0001__x0001__x0001__x0001__x0001_&lt;@_x0001__x0001__x0001__x0001__x0001_0@_x0001__x0001__x0001__x0001__x0001_ü@_x0001__x0001__x0001__x0001__x0001_è@_x0001__x0001__x0001__x0001__x0001_0@_x0001__x0001__x0001__x0001__x0001_Ü@_x0001__x0001__x0001__x0001__x0001_ø@_x0001__x0001__x0001__x0001__x0001_8@_x0001__x0001__x0001__x0001__x0001__x0002__x0001_$@_x0001__x0001__x0001__x0001__x0001_ü@_x0001__x0001__x0001__x0001__x0001_&lt;@_x0001__x0001__x0001__x0001__x0001_ô@_x0001__x0001__x0001__x0001__x0001_ð@_x0001__x0001__x0001__x0001__x0001__x000C_@_x0001__x0001__x0001__x0001__x0001_H@_x0001__x0001__x0001__x0001__x0001_4@_x0001__x0001__x0001__x0001__x0001_ @_x0001__x0001__x0001__x0001__x0001_ø@_x0001__x0001__x0001__x0001__x0001__x0018_@_x0001__x0001__x0001__x0001__x0001_4@_x0001__x0001__x0001__x0001__x0001_@@_x0001__x0001__x0001__x0001__x0001__x0001_@_x0001__x0001__x0001__x0001__x0001_,@_x0001__x0001__x0001__x0001__x0001__x001C_@_x0001__x0001__x0001__x0001__x0001_\@_x0001__x0001__x0001__x0001__x0001_Ð@_x0001__x0001__x0001__x0001__x0001_À@_x0001__x0001__x0001__x0001__x0001__x0014_@_x0001__x0001__x0001__x0001__x0001_@_x0001__x0001__x0001__x0001__x0001_ô@_x0001__x0001__x0001__x0001__x0001_à@_x0001__x0001__x0001__x0001__x0001_,@_x0001__x0001__x0001__x0001__x0001_Ä@_x0001__x0001__x0001__x0001__x0001_D@_x0001__x0001__x0001__x0001__x0001_8@_x0001__x0001__x0001__x0001__x0001_X@_x0001__x0001__x0001__x0001__x0001_\@_x0001__x0001__x0001__x0001__x0001_Ø@_x0001__x0001__x0001__x0001__x0001_0@_x0001__x0001__x0001__x0001__x0001_À@_x0001__x0002__x0001__x0001__x0001__x0001__x0001_Ü@_x0001__x0001__x0001__x0001__x0001_ø@_x0001__x0001__x0001__x0001__x0001_P@_x0001__x0001__x0001__x0001__x0001_x@_x0001__x0001__x0001__x0001__x0001_\@_x0001__x0001__x0001__x0001__x0001_\@_x0001__x0001__x0001__x0001__x0001_D@_x0001__x0001__x0001__x0001__x0001_,@_x0001__x0001__x0001__x0001__x0001_L@_x0001__x0001__x0001__x0001__x0001_D@_x0001__x0001__x0001__x0001__x0001__x0010_@_x0001__x0001__x0001__x0001__x0001_&lt;@_x0001__x0001__x0001__x0001__x0001__x001C_@_x0001__x0001__x0001__x0001__x0001_@@_x0001__x0001__x0001__x0001__x0001_&lt;@_x0001__x0001__x0001__x0001__x0001_D@_x0001__x0001__x0001__x0001__x0001_&lt;@_x0001__x0001__x0001__x0001__x0001_$@_x0001__x0001__x0001__x0001__x0001_&lt;@_x0001__x0001__x0001__x0001__x0001__x0008_@_x0001__x0001__x0001__x0001__x0001_P@_x0001__x0001__x0001__x0001__x0001_4@_x0001__x0001__x0001__x0001__x0001_D@_x0001__x0001__x0001__x0001__x0001__x0001_@_x0001__x0001__x0001__x0001__x0001_L@_x0001__x0001__x0001__x0001__x0001_,@_x0001__x0001__x0001__x0001__x0001__x0010_@_x0001__x0001__x0001__x0001__x0001_X@_x0001__x0001__x0001__x0001__x0001_ä@_x0001__x0001__x0001__x0001__x0001_à@_x0001__x0001__x0001__x0001__x0001__x0004_@_x0001__x0001__x0001__x0001__x0001__x0002__x0001_\@_x0001__x0001__x0001__x0001__x0001_@@_x0001__x0001__x0001__x0001__x0001_t@_x0001__x0001__x0001__x0001__x0001__x0008_@_x0001__x0001__x0001__x0001__x0001_$@_x0001__x0001__x0001__x0001__x0001__x0010_@_x0001__x0001__x0001__x0001__x0001_T@_x0001__x0001__x0001__x0001__x0001_@_x0001__x0001__x0001__x0001__x0001_ì@_x0001__x0001__x0001__x0001__x0001_@_x0001__x0001__x0001__x0001__x0001_@@_x0001__x0001__x0001__x0001__x0001_D@_x0001__x0001__x0001__x0001__x0001_ @_x0001__x0001__x0001__x0001__x0001_0@_x0001__x0001__x0001__x0001__x0001_L@_x0001__x0001__x0001__x0001__x0001_L@_x0001__x0001__x0001__x0001__x0001_X@_x0001__x0001__x0001__x0001__x0001_T@_x0001__x0001__x0001__x0001__x0001__x000C_@_x0001__x0001__x0001__x0001__x0001_L@_x0001__x0001__x0001__x0001__x0001__x0010_@_x0001__x0001__x0001__x0001__x0001_H@_x0001__x0001__x0001__x0001__x0001_8@_x0001__x0001__x0001__x0001__x0001__x0018_@_x0001__x0001__x0001__x0001__x0001_(@_x0001__x0001__x0001__x0001__x0001_T@_x0001__x0001__x0001__x0001__x0001_X@_x0001__x0001__x0001__x0001__x0001_T@_x0001__x0001__x0001__x0001__x0001_\@_x0001__x0001__x0001__x0001__x0001__x000C_@_x0001__x0001__x0001__x0001__x0001_T@_x0001__x0001__x0001__x0001__x0001_0@_x0001__x0002__x0001__x0001__x0001__x0001__x0001_È@_x0001__x0001__x0001__x0001__x0001_D@_x0001__x0001__x0001__x0001__x0001_H@_x0001__x0001__x0001__x0001__x0001_X@_x0001__x0001__x0001__x0001__x0001_@@_x0001__x0001__x0001__x0001__x0001__x001C_@_x0001__x0001__x0001__x0001__x0001__x0014_@_x0001__x0001__x0001__x0001__x0001_ @_x0001__x0001__x0001__x0001__x0001__x0018_@_x0001__x0001__x0001__x0001__x0001_ø@_x0001__x0001__x0001__x0001__x0001_è@_x0001__x0001__x0001__x0001__x0001_&lt;@_x0001__x0001__x0001__x0001__x0001_\@_x0001__x0001__x0001__x0001__x0001_\@_x0001__x0001__x0001__x0001__x0001_D@_x0001__x0001__x0001__x0001__x0001_4@_x0001__x0001__x0001__x0001__x0001__x0004_@_x0001__x0001__x0001__x0001__x0001_$@_x0001__x0001__x0001__x0001__x0001_&lt;@_x0001__x0001__x0001__x0001__x0001_\@_x0001__x0001__x0001__x0001__x0001_\@_x0001__x0001__x0001__x0001__x0001_(@_x0001__x0001__x0001__x0001__x0001_\@_x0001__x0001__x0001__x0001__x0001_L@_x0001__x0001__x0001__x0001__x0001_\@_x0001__x0001__x0001__x0001__x0001__x0008_@_x0001__x0001__x0001__x0001__x0001_Ä@_x0001__x0001__x0001__x0001__x0001_ä@_x0001__x0001__x0001__x0001__x0001_ä@_x0001__x0001__x0001__x0001__x0001_Ì@_x0001__x0001__x0001__x0001__x0001_Ì@_x0001__x0001__x0001__x0001__x0001__x0002__x0001__x0004_@_x0001__x0001__x0001__x0001__x0001_&lt;@_x0001__x0001__x0001__x0001__x0001_H@_x0001__x0001__x0001__x0001__x0001_\@_x0001__x0001__x0001__x0001__x0001_\@_x0001__x0001__x0001__x0001__x0001__x001C_@_x0001__x0001__x0001__x0001__x0001_@_x0001__x0001__x0001__x0001__x0001_4@_x0001__x0001__x0001__x0001__x0001_4@_x0001__x0001__x0001__x0001__x0001_,@_x0001__x0001__x0001__x0001__x0001_(@_x0001__x0001__x0001__x0001__x0001_(@_x0001__x0001__x0001__x0001__x0001_\@_x0001__x0001__x0001__x0001__x0001_X@_x0001__x0001__x0001__x0001__x0001_\@_x0001__x0001__x0001__x0001__x0001_0@_x0001__x0001__x0001__x0001__x0001_D@_x0001__x0001__x0001__x0001__x0001_°@_x0001__x0001__x0001__x0001__x0001_X@_x0001__x0001__x0001__x0001__x0001_@_x0001__x0001__x0001__x0001__x0001_(@_x0001__x0001__x0001__x0001__x0001_H@_x0001__x0001__x0001__x0001__x0001_´@_x0001__x0001__x0001__x0001__x0001_T@_x0001__x0001__x0001__x0001__x0001_¼@_x0001__x0001__x0001__x0001__x0001_ @_x0001__x0001__x0001__x0001__x0001_ô@_x0001__x0001__x0001__x0001__x0001_X@_x0001__x0001__x0001__x0001__x0001_L@_x0001__x0001__x0001__x0001__x0001_0@_x0001__x0001__x0001__x0001__x0001_@@_x0001__x0001__x0001__x0001__x0001_$@_x0001__x0002__x0001__x0001__x0001__x0001__x0001__x0004_@_x0001__x0001__x0001__x0001__x0001_4@_x0001__x0001__x0001__x0001__x0001_@_x0001__x0001__x0001__x0001__x0001_$@_x0001__x0001__x0001__x0001__x0001__x0004_@_x0001__x0001__x0001__x0001__x0001_T@_x0001__x0001__x0001__x0001__x0001_@_x0001__x0001__x0001__x0001__x0001_,@_x0001__x0001__x0001__x0001__x0001_,@_x0001__x0001__x0001__x0001__x0001_\@_x0001__x0001__x0001__x0001__x0001_P@_x0001__x0001__x0001__x0001__x0001__x000C_@_x0001__x0001__x0001__x0001__x0001_8@_x0001__x0001__x0001__x0001__x0001_T@_x0001__x0001__x0001__x0001__x0001__x0018_@_x0001__x0001__x0001__x0001__x0001_ä@_x0001__x0001__x0001__x0001__x0001_D@_x0001__x0001__x0001__x0001__x0001_X@_x0001__x0001__x0001__x0001__x0001__x000C_@_x0001__x0001__x0001__x0001__x0001_À@_x0001__x0001__x0001__x0001__x0001_$@_x0001__x0001__x0001__x0001__x0001_\@_x0001__x0001__x0001__x0001__x0001_H@_x0001__x0001__x0001__x0001__x0001_,@_x0001__x0001__x0001__x0001__x0001_&lt;@_x0001__x0001__x0001__x0001__x0001_ä@_x0001__x0001__x0001__x0001__x0001_$@_x0001__x0001__x0001__x0001__x0001_@@_x0001__x0001__x0001__x0001__x0001_ @_x0001__x0001__x0001__x0001__x0001_,@_x0001__x0001__x0001__x0001__x0001_,@_x0001__x0001__x0001__x0001__x0001__x0002__x0001_D@_x0001__x0001__x0001__x0001__x0001_\@_x0001__x0001__x0001__x0001__x0001_\@_x0001__x0001__x0001__x0001__x0001_H@_x0001__x0001__x0001__x0001__x0001_@@_x0001__x0001__x0001__x0001__x0001_@@_x0001__x0001__x0001__x0001__x0001_H@_x0001__x0001__x0001__x0001__x0001_Ü@_x0001__x0001__x0001__x0001__x0001_D@_x0001__x0001__x0001__x0001__x0001_P@_x0001__x0001__x0001__x0001__x0001_ì@_x0001__x0001__x0001__x0001__x0001_&lt;@_x0001__x0001__x0001__x0001__x0001_¸@_x0001__x0001__x0001__x0001__x0001_L@_x0001__x0001__x0001__x0001__x0001_X@_x0001__x0001__x0001__x0001__x0001__x0014_@_x0001__x0001__x0001__x0001__x0001_X@_x0001__x0001__x0001__x0001__x0001_L@_x0001__x0001__x0001__x0001__x0001_h@_x0001__x0001__x0001__x0001__x0001_8@_x0001__x0001__x0001__x0001__x0001_@_x0001__x0001__x0001__x0001__x0001_ø@_x0001__x0001__x0001__x0001__x0001__x0010_@_x0001__x0001__x0001__x0001__x0001_L@_x0001__x0001__x0001__x0001__x0001__x0018_@_x0001__x0001__x0001__x0001__x0001_ @_x0001__x0001__x0001__x0001__x0001_@@_x0001__x0001__x0001__x0001__x0001_@@_x0001__x0001__x0001__x0001__x0001_(@_x0001__x0001__x0001__x0001__x0001_H@_x0001__x0001__x0001__x0001__x0001_$@_x0001__x0001__x0001__x0001__x0001_X@_x0001__x0002__x0001__x0001__x0001__x0001__x0001__x0010_@_x0001__x0001__x0001__x0001__x0001_D@_x0001__x0001__x0001__x0001__x0001_H@_x0001__x0001__x0001__x0001__x0001_Ü@_x0001__x0001__x0001__x0001__x0001__x0018_@_x0001__x0001__x0001__x0001__x0001_Ü@_x0001__x0001__x0001__x0001__x0001_ä@_x0001__x0001__x0001__x0001__x0001_8@_x0001__x0001__x0001__x0001__x0001_x@_x0001__x0001__x0001__x0001__x0001_X@_x0001__x0001__x0001__x0001__x0001_0@_x0001__x0001__x0001__x0001__x0001_è@_x0001__x0001__x0001__x0001__x0001_8@_x0001__x0001__x0001__x0001__x0001_0@_x0001__x0001__x0001__x0001__x0001_à@_x0001__x0001__x0001__x0001__x0001_$@_x0001__x0001__x0001__x0001__x0001_@@_x0001__x0001__x0001__x0001__x0001_8@_x0001__x0001__x0001__x0001__x0001_8@_x0001__x0001__x0001__x0001__x0001_\@_x0001__x0001__x0001__x0001__x0001_T@_x0001__x0001__x0001__x0001__x0001_Ä@_x0001__x0001__x0001__x0001__x0001__x0018_@_x0001__x0001__x0001__x0001__x0001_t@_x0001__x0001__x0001__x0001__x0001_\@_x0001__x0001__x0001__x0001__x0001_L@_x0001__x0001__x0001__x0001__x0001_,@_x0001__x0001__x0001__x0001__x0001_8@_x0001__x0001__x0001__x0001__x0001_\@_x0001__x0001__x0001__x0001__x0001_@@_x0001__x0001__x0001__x0001__x0001_P@_x0001__x0001__x0001__x0001__x0001__x0002__x0001__x001C_@_x0001__x0001__x0001__x0001__x0001_P@_x0001__x0001__x0001__x0001__x0001_@_x0001__x0001__x0001__x0001__x0001_ @_x0001__x0001__x0001__x0001__x0001__x0010_@_x0001__x0001__x0001__x0001__x0001_$@_x0001__x0001__x0001__x0001__x0001_X@_x0001__x0001__x0001__x0001__x0001__x0014_@_x0001__x0001__x0001__x0001__x0001_@@_x0001__x0001__x0001__x0001__x0001_X@_x0001__x0001__x0001__x0001__x0001__x0018_@_x0001__x0001__x0001__x0001__x0001_,@_x0001__x0001__x0001__x0001__x0001__x0008_@_x0001__x0001__x0001__x0001__x0001_H@_x0001__x0001__x0001__x0001__x0001_$@_x0001__x0001__x0001__x0001__x0001_H@_x0001__x0001__x0001__x0001__x0001__x0018_@_x0001__x0001__x0001__x0001__x0001_¼@_x0001__x0001__x0001__x0001__x0001_¬@_x0001__x0001__x0001__x0001__x0001__x0014_@_x0001__x0001__x0001__x0001__x0001_4@_x0001__x0001__x0001__x0001__x0001__x0004_@_x0001__x0001__x0001__x0001__x0001_ì@_x0001__x0001__x0001__x0001__x0001_T@_x0001__x0001__x0001__x0001__x0001__x001C_@_x0001__x0001__x0001__x0001__x0001_H@_x0001__x0001__x0001__x0001__x0001_8@_x0001__x0001__x0001__x0001__x0001_8@_x0001__x0001__x0001__x0001__x0001_4@_x0001__x0001__x0001__x0001__x0001__x0004_@_x0001__x0001__x0001__x0001__x0001_&lt;@_x0001__x0001__x0001__x0001__x0001_0@_x0001__x0002__x0001__x0001__x0001__x0001__x0001_4@_x0001__x0001__x0001__x0001__x0001__x0004_@_x0001__x0001__x0001__x0001__x0001__x0008_@_x0001__x0001__x0001__x0001__x0001_$@_x0001__x0001__x0001__x0001__x0001_X@_x0001__x0001__x0001__x0001__x0001_Ô@_x0001__x0001__x0001__x0001__x0001_P@_x0001__x0001__x0001__x0001__x0001_H@_x0001__x0001__x0001__x0001__x0001_H@_x0001__x0001__x0001__x0001__x0001_P@_x0001__x0001__x0001__x0001__x0001_X@_x0001__x0001__x0001__x0001__x0001_T@_x0001__x0001__x0001__x0001__x0001_T@_x0001__x0001__x0001__x0001__x0001_$@_x0001__x0001__x0001__x0001__x0001_\@_x0001__x0001__x0001__x0001__x0001_à@_x0001__x0001__x0001__x0001__x0001__x0018_@_x0001__x0001__x0001__x0001__x0001_T@_x0001__x0001__x0001__x0001__x0001_\@_x0001__x0001__x0001__x0001__x0001_,@_x0001__x0001__x0001__x0001__x0001__x001C_@_x0001__x0001__x0001__x0001__x0001_ü@_x0001__x0001__x0001__x0001__x0001_(@_x0001__x0001__x0001__x0001__x0001_P@_x0001__x0001__x0001__x0001__x0001_(@_x0001__x0001__x0001__x0001__x0001_¸@_x0001__x0001__x0001__x0001__x0001_D@_x0001__x0001__x0001__x0001__x0001_T@_x0001__x0001__x0001__x0001__x0001_0@_x0001__x0001__x0001__x0001__x0001_0@_x0001__x0001__x0001__x0001__x0001_L@_x0001__x0001__x0001__x0001__x0001__x0002__x0001_4@_x0001__x0001__x0001__x0001__x0001_ô@_x0001__x0001__x0001__x0001__x0001_´@_x0001__x0001__x0001__x0001__x0001_&lt;@_x0001__x0001__x0001__x0001__x0001_P@_x0001__x0001__x0001__x0001__x0001_T@_x0001__x0001__x0001__x0001__x0001_L@_x0001__x0001__x0001__x0001__x0001_è@_x0001__x0001__x0001__x0001__x0001_4@_x0001__x0001__x0001__x0001__x0001__x0014_@_x0001__x0001__x0001__x0001__x0001_&lt;@_x0001__x0001__x0001__x0001__x0001_L@_x0001__x0001__x0001__x0001__x0001_@@_x0001__x0001__x0001__x0001__x0001_@@_x0001__x0001__x0001__x0001__x0001_8@_x0001__x0001__x0001__x0001__x0001_&lt;@_x0001__x0001__x0001__x0001__x0001_x@_x0001__x0001__x0001__x0001__x0001_X@_x0001__x0001__x0001__x0001__x0001_ð@_x0001__x0001__x0001__x0001__x0001_T@_x0001__x0001__x0001__x0001__x0001_P@_x0001__x0001__x0001__x0001__x0001_D@_x0001__x0001__x0001__x0001__x0001_¬@_x0001__x0001__x0001__x0001__x0001_H@_x0001__x0001__x0001__x0001__x0001_T@_x0001__x0001__x0001__x0001__x0001_X@_x0001__x0001__x0001__x0001__x0001__x001C_@_x0001__x0001__x0001__x0001__x0001_¤@_x0001__x0001__x0001__x0001__x0001__x001C_@_x0001__x0001__x0001__x0001__x0001_\@_x0001__x0001__x0001__x0001__x0001_0@_x0001__x0001__x0001__x0001__x0001_¬@_x0001__x0002__x0001__x0001__x0001__x0001__x0001_H@_x0001__x0001__x0001__x0001__x0001_¸@_x0001__x0001__x0001__x0001__x0001_$@_x0001__x0001__x0001__x0001__x0001_D@_x0001__x0001__x0001__x0001__x0001_T@_x0001__x0001__x0001__x0001__x0001_(@_x0001__x0001__x0001__x0001__x0001_X@_x0001__x0001__x0001__x0001__x0001__x0018_@_x0001__x0001__x0001__x0001__x0001_(@_x0001__x0001__x0001__x0001__x0001_ä@_x0001__x0001__x0001__x0001__x0001_(@_x0001__x0001__x0001__x0001__x0001_P@_x0001__x0001__x0001__x0001__x0001_@_x0001__x0001__x0001__x0001__x0001__x0001_@_x0001__x0001__x0001__x0001__x0001_Ô@_x0001__x0001__x0001__x0001__x0001__x001C_@_x0001__x0001__x0001__x0001__x0001_@@_x0001__x0001__x0001__x0001__x0001__x0004_@_x0001__x0001__x0001__x0001__x0001_$@_x0001__x0001__x0001__x0001__x0001_(@_x0001__x0001__x0001__x0001__x0001_T@_x0001__x0001__x0001__x0001__x0001_X@_x0001__x0001__x0001__x0001__x0001_L@_x0001__x0001__x0001__x0001__x0001_¨@_x0001__x0001__x0001__x0001__x0001_@_x0001__x0001__x0001__x0001__x0001_°@_x0001__x0001__x0001__x0001__x0001_(@_x0001__x0001__x0001__x0001__x0001_¤@_x0001__x0001__x0001__x0001__x0001_ô@_x0001__x0001__x0001__x0001__x0001_ø@_x0001__x0001__x0001__x0001__x0001_D@_x0001__x0001__x0001__x0001__x0001__x0002__x0001_ì@_x0001__x0001__x0001__x0001__x0001_ì@_x0001__x0001__x0001__x0001__x0001_ @_x0001__x0001__x0001__x0001__x0001__x0008_@_x0001__x0001__x0001__x0001__x0001_P@_x0001__x0001__x0001__x0001__x0001_@@_x0001__x0001__x0001__x0001__x0001_4@_x0001__x0001__x0001__x0001__x0001_L@_x0001__x0001__x0001__x0001__x0001_X@_x0001__x0001__x0001__x0001__x0001_D@_x0001__x0001__x0001__x0001__x0001_&lt;@_x0001__x0001__x0001__x0001__x0001_8@_x0001__x0001__x0001__x0001__x0001_Ø@_x0001__x0001__x0001__x0001__x0001_X@_x0001__x0001__x0001__x0001__x0001_(@_x0001__x0001__x0001__x0001__x0001_L@_x0001__x0001__x0001__x0001__x0001_X@_x0001__x0001__x0001__x0001__x0001_ð@_x0001__x0001__x0001__x0001__x0001__x0008_@_x0001__x0001__x0001__x0001__x0001_Ø@_x0001__x0001__x0001__x0001__x0001_¼@_x0001__x0001__x0001__x0001__x0001_\@_x0001__x0001__x0001__x0001__x0001_0@_x0001__x0001__x0001__x0001__x0001_@@_x0001__x0001__x0001__x0001__x0001_P@_x0001__x0001__x0001__x0001__x0001_&lt;@_x0001__x0001__x0001__x0001__x0001__x0010_@_x0001__x0001__x0001__x0001__x0001__x0010_@_x0001__x0001__x0001__x0001__x0001_À@_x0001__x0001__x0001__x0001__x0001_P@_x0001__x0001__x0001__x0001__x0001_D@_x0001__x0001__x0001__x0001__x0001_X@_x0001__x0002__x0001__x0001__x0001__x0001__x0001_8@_x0001__x0001__x0001__x0001__x0001_8@_x0001__x0001__x0001__x0001__x0001_L@_x0001__x0001__x0001__x0001__x0001__x0001_@_x0001__x0001__x0001__x0001__x0001_P@_x0001__x0001__x0001__x0001__x0001_à@_x0001__x0001__x0001__x0001__x0001_ä@_x0001__x0001__x0001__x0001__x0001__x001C_@_x0001__x0001__x0001__x0001__x0001_&lt;@_x0001__x0001__x0001__x0001__x0001__x0010_@_x0001__x0001__x0001__x0001__x0001_4@_x0001__x0001__x0001__x0001__x0001_Ø@_x0001__x0001__x0001__x0001__x0001_(@_x0001__x0001__x0001__x0001__x0001_8@_x0001__x0001__x0001__x0001__x0001_,@_x0001__x0001__x0001__x0001__x0001_T@_x0001__x0001__x0001__x0001__x0001_ @_x0001__x0001__x0001__x0001__x0001_@@_x0001__x0001__x0001__x0001__x0001_H@_x0001__x0001__x0001__x0001__x0001__x0004_@_x0001__x0001__x0001__x0001__x0001_ô@_x0001__x0001__x0001__x0001__x0001_ð@_x0001__x0001__x0001__x0001__x0001_Ô@_x0001__x0001__x0001__x0001__x0001_X@_x0001__x0001__x0001__x0001__x0001__x0004_@_x0001__x0001__x0001__x0001__x0001_H@_x0001__x0001__x0001__x0001__x0001_&lt;@_x0001__x0001__x0001__x0001__x0001_L@_x0001__x0001__x0001__x0001__x0001_@_x0001__x0001__x0001__x0001__x0001_è@_x0001__x0001__x0001__x0001__x0001_4@_x0001__x0001__x0001__x0001__x0001__x0002__x0001_ü@_x0001__x0001__x0001__x0001__x0001__x000C_@_x0001__x0001__x0001__x0001__x0001_$@_x0001__x0001__x0001__x0001__x0001_T@_x0001__x0001__x0001__x0001__x0001_$@_x0001__x0001__x0001__x0001__x0001__x0014_@_x0001__x0001__x0001__x0001__x0001_@_x0001__x0001__x0001__x0001__x0001_ì@_x0001__x0001__x0001__x0001__x0001_Ü@_x0001__x0001__x0001__x0001__x0001_0@_x0001__x0001__x0001__x0001__x0001_¸@_x0001__x0001__x0001__x0001__x0001_P@_x0001__x0001__x0001__x0001__x0001_D@_x0001__x0001__x0001__x0001__x0001_4@_x0001__x0001__x0001__x0001__x0001__x0018_@_x0001__x0001__x0001__x0001__x0001_L@_x0001__x0001__x0001__x0001__x0001_&lt;@_x0001__x0001__x0001__x0001__x0001_(@_x0001__x0001__x0001__x0001__x0001_¤@_x0001__x0001__x0001__x0001__x0001_\@_x0001__x0001__x0001__x0001__x0001_(@_x0001__x0001__x0001__x0001__x0001_ @_x0001__x0001__x0001__x0001__x0001_H@_x0001__x0001__x0001__x0001__x0001_À@_x0001__x0001__x0001__x0001__x0001_l@_x0001__x0001__x0001__x0001__x0001_¼@_x0001__x0001__x0001__x0001__x0001_\@_x0001__x0001__x0001__x0001__x0001_X@_x0001__x0001__x0001__x0001__x0001_L@_x0001__x0001__x0001__x0001__x0001_0@_x0001__x0001__x0001__x0001__x0001__x000C_@_x0001__x0001__x0001__x0001__x0001_L@_x0001__x0002__x0001__x0001__x0001__x0001__x0001_X@_x0001__x0001__x0001__x0001__x0001_H@_x0001__x0001__x0001__x0001__x0001__x0014_@_x0001__x0001__x0001__x0001__x0001__x0008_@_x0001__x0001__x0001__x0001__x0001_Ø@_x0001__x0001__x0001__x0001__x0001_&lt;@_x0001__x0001__x0001__x0001__x0001_4@_x0001__x0001__x0001__x0001__x0001__x0010_@_x0001__x0001__x0001__x0001__x0001_,@_x0001__x0001__x0001__x0001__x0001__x0018_@_x0001__x0001__x0001__x0001__x0001_¸@_x0001__x0001__x0001__x0001__x0001_L@_x0001__x0001__x0001__x0001__x0001_@@_x0001__x0001__x0001__x0001__x0001_\@_x0001__x0001__x0001__x0001__x0001_h@_x0001__x0001__x0001__x0001__x0001__x0014_@_x0001__x0001__x0001__x0001__x0001__x0014_@_x0001__x0001__x0001__x0001__x0001_0@_x0001__x0001__x0001__x0001__x0001_Ü@_x0001__x0001__x0001__x0001__x0001_\@_x0001__x0001__x0001__x0001__x0001_,@_x0001__x0001__x0001__x0001__x0001_\@_x0001__x0001__x0001__x0001__x0001_H@_x0001__x0001__x0001__x0001__x0001_L@_x0001__x0001__x0001__x0001__x0001_¬@_x0001__x0001__x0001__x0001__x0001__x0001_@_x0001__x0001__x0001__x0001__x0001_&lt;@_x0001__x0001__x0001__x0001__x0001_&lt;@_x0001__x0001__x0001__x0001__x0001_ü@_x0001__x0001__x0001__x0001__x0001_@_x0001__x0001__x0001__x0001__x0001_ä@_x0001__x0001__x0001__x0001__x0001__x0002__x0001_L@_x0001__x0001__x0001__x0001__x0001__x0010_@_x0001__x0001__x0001__x0001__x0001_4@_x0001__x0001__x0001__x0001__x0001_È@_x0001__x0001__x0001__x0001__x0001_¬@_x0001__x0001__x0001__x0001__x0001__x0018_@_x0001__x0001__x0001__x0001__x0001_D@_x0001__x0001__x0001__x0001__x0001_¼@_x0001__x0001__x0001__x0001__x0001_$@_x0001__x0001__x0001__x0001__x0001_0@_x0001__x0001__x0001__x0001__x0001_D@_x0001__x0001__x0001__x0001__x0001_P@_x0001__x0001__x0001__x0001__x0001_Ì@_x0001__x0001__x0001__x0001__x0001_,@_x0001__x0001__x0001__x0001__x0001__x0014_@_x0001__x0001__x0001__x0001__x0001_ø@_x0001__x0001__x0001__x0001__x0001_h@_x0001__x0001__x0001__x0001__x0001_X@_x0001__x0001__x0001__x0001__x0001_@_x0001__x0001__x0001__x0001__x0001_0@_x0001__x0001__x0001__x0001__x0001_Ð@_x0001__x0001__x0001__x0001__x0001_Ä@_x0001__x0001__x0001__x0001__x0001_P@_x0001__x0001__x0001__x0001__x0001_ü@_x0001__x0001__x0001__x0001__x0001_¨@_x0001__x0001__x0001__x0001__x0001_Ô@_x0001__x0001__x0001__x0001__x0001_&lt;@_x0001__x0001__x0001__x0001__x0001__x0001_@_x0001__x0001__x0001__x0001__x0001_4@_x0001__x0001__x0001__x0001__x0001__x0008_@_x0001__x0001__x0001__x0001__x0001_Ô@_x0001__x0001__x0001__x0001__x0001_@@_x0001__x0002__x0001__x0001__x0001__x0001__x0001_H@_x0001__x0001__x0001__x0001__x0001_8@_x0001__x0001__x0001__x0001__x0001_ü@_x0001__x0001__x0001__x0001__x0001_,@_x0001__x0001__x0001__x0001__x0001_¬@_x0001__x0001__x0001__x0001__x0001_P@_x0001__x0001__x0001__x0001__x0001_X@_x0001__x0001__x0001__x0001__x0001_ä@_x0001__x0001__x0001__x0001__x0001_8@_x0001__x0001__x0001__x0001__x0001_ø@_x0001__x0001__x0001__x0001__x0001_@@_x0001__x0001__x0001__x0001__x0001_&lt;@_x0001__x0001__x0001__x0001__x0001_D@_x0001__x0001__x0001__x0001__x0001__x000C_@_x0001__x0001__x0001__x0001__x0001_X@_x0001__x0001__x0001__x0001__x0001_T@_x0001__x0001__x0001__x0001__x0001_H@_x0001__x0001__x0001__x0001__x0001_D@_x0001__x0001__x0001__x0001__x0001_0@_x0001__x0001__x0001__x0001__x0001_ô@_x0001__x0001__x0001__x0001__x0001_ì@_x0001__x0001__x0001__x0001__x0001__x0004_@_x0001__x0001__x0001__x0001__x0001_ @_x0001__x0001__x0001__x0001__x0001_(@_x0001__x0001__x0001__x0001__x0001__x001C_@_x0001__x0001__x0001__x0001__x0001_4@_x0001__x0001__x0001__x0001__x0001_ @_x0001__x0001__x0001__x0001__x0001_P@_x0001__x0001__x0001__x0001__x0001_T@_x0001__x0001__x0001__x0001__x0001_D@_x0001__x0001__x0001__x0001__x0001_$@_x0001__x0001__x0001__x0001__x0001__x0002__x0001_Ì@_x0001__x0001__x0001__x0001__x0001_T@_x0001__x0001__x0001__x0001__x0001_H@_x0001__x0001__x0001__x0001__x0001_Ä@_x0001__x0001__x0001__x0001__x0001_(@_x0001__x0001__x0001__x0001__x0001_P@_x0001__x0001__x0001__x0001__x0001_À@_x0001__x0001__x0001__x0001__x0001_H@_x0001__x0001__x0001__x0001__x0001_0@_x0001__x0001__x0001__x0001__x0001_(@_x0001__x0001__x0001__x0001__x0001_0@_x0001__x0001__x0001__x0001__x0001_ @_x0001__x0001__x0001__x0001__x0001__x0014_@_x0001__x0001__x0001__x0001__x0001_È@_x0001__x0001__x0001__x0001__x0001_Ø@_x0001__x0001__x0001__x0001__x0001_Ø@_x0001__x0001__x0001__x0001__x0001__x001C_@_x0001__x0001__x0001__x0001__x0001_¤@_x0001__x0001__x0001__x0001__x0001_Ô@_x0001__x0001__x0001__x0001__x0001__x0010_@_x0001__x0001__x0001__x0001__x0001_X@_x0001__x0001__x0001__x0001__x0001_X@_x0001__x0001__x0001__x0001__x0001_è@_x0001__x0001__x0001__x0001__x0001_0@_x0001__x0001__x0001__x0001__x0001_$@_x0001__x0001__x0001__x0001__x0001__x000C_@_x0001__x0001__x0001__x0001__x0001_ü@_x0001__x0001__x0001__x0001__x0001__x0010_@_x0001__x0001__x0001__x0001__x0001_$@_x0001__x0001__x0001__x0001__x0001_D@_x0001__x0001__x0001__x0001__x0001_\@_x0001__x0001__x0001__x0001__x0001_P@_x0001__x0002__x0001__x0001__x0001__x0001__x0001_0@_x0001__x0001__x0001__x0001__x0001_P@_x0001__x0001__x0001__x0001__x0001_È@_x0001__x0001__x0001__x0001__x0001__x0018_@_x0001__x0001__x0001__x0001__x0001_@@_x0001__x0001__x0001__x0001__x0001_\@_x0001__x0001__x0001__x0001__x0001_&lt;@_x0001__x0001__x0001__x0001__x0001__x001C_@_x0001__x0001__x0001__x0001__x0001_ü@_x0001__x0001__x0001__x0001__x0001_L@_x0001__x0001__x0001__x0001__x0001_X@_x0001__x0001__x0001__x0001__x0001__x000C_@_x0001__x0001__x0001__x0001__x0001_8@_x0001__x0001__x0001__x0001__x0001_Ô@_x0001__x0001__x0001__x0001__x0001_È@_x0001__x0001__x0001__x0001__x0001_è@_x0001__x0001__x0001__x0001__x0001_T@_x0001__x0001__x0001__x0001__x0001_ô@_x0001__x0001__x0001__x0001__x0001__x000C_@_x0001__x0001__x0001__x0001__x0001_8@_x0001__x0001__x0001__x0001__x0001_4@_x0001__x0001__x0001__x0001__x0001_D@_x0001__x0001__x0001__x0001__x0001_@_x0001__x0001__x0001__x0001__x0001_&lt;@_x0001__x0001__x0001__x0001__x0001_@@_x0001__x0001__x0001__x0001__x0001_ø@_x0001__x0001__x0001__x0001__x0001_¬@_x0001__x0001__x0001__x0001__x0001_ä@_x0001__x0001__x0001__x0001__x0001_D@_x0001__x0001__x0001__x0001__x0001_ @_x0001__x0001__x0001__x0001__x0001_´@_x0001__x0001__x0001__x0001__x0001__x0002__x0001_@@_x0001__x0001__x0001__x0001__x0001_$@_x0001__x0001__x0001__x0001__x0001_8@_x0001__x0001__x0001__x0001__x0001__x0004_@_x0001__x0001__x0001__x0001__x0001_\@_x0001__x0001__x0001__x0001__x0001_x@_x0001__x0001__x0001__x0001__x0001_X@_x0001__x0001__x0001__x0001__x0001_@@_x0001__x0001__x0001__x0001__x0001_4@_x0001__x0001__x0001__x0001__x0001_T@_x0001__x0001__x0001__x0001__x0001_4@_x0001__x0001__x0001__x0001__x0001_&lt;@_x0001__x0001__x0001__x0001__x0001_8@_x0001__x0001__x0001__x0001__x0001_L@_x0001__x0001__x0001__x0001__x0001_Ä@_x0001__x0001__x0001__x0001__x0001_H@_x0001__x0001__x0001__x0001__x0001_L@_x0001__x0001__x0001__x0001__x0001_&lt;@_x0001__x0001__x0001__x0001__x0001_\@_x0001__x0001__x0001__x0001__x0001_,@_x0001__x0001__x0001__x0001__x0001_D@_x0001__x0001__x0001__x0001__x0001_T@_x0001__x0001__x0001__x0001__x0001_l@_x0001__x0001__x0001__x0001__x0001_À@_x0001__x0001__x0001__x0001__x0001_&lt;@_x0001__x0001__x0001__x0001__x0001_X@_x0001__x0001__x0001__x0001__x0001_T@_x0001__x0001__x0001__x0001__x0001__x000C_@_x0001__x0001__x0001__x0001__x0001_t@_x0001__x0001__x0001__x0001__x0001_t@_x0001__x0001__x0001__x0001__x0001_,@_x0001__x0001__x0001__x0001__x0001_T@_x0001__x0002__x0001__x0001__x0001__x0001__x0001_ô@_x0001__x0001__x0001__x0001__x0001_D@_x0001__x0001__x0001__x0001__x0001_è@_x0001__x0001__x0001__x0001__x0001_\@_x0001__x0001__x0001__x0001__x0001_(@_x0001__x0001__x0001__x0001__x0001_T@_x0001__x0001__x0001__x0001__x0001_P@_x0001__x0001__x0001__x0001__x0001_P@_x0001__x0001__x0001__x0001__x0001_0@_x0001__x0001__x0001__x0001__x0001__x0008_@_x0001__x0001__x0001__x0001__x0001_0@_x0001__x0001__x0001__x0001__x0001_Ø@_x0001__x0001__x0001__x0001__x0001_L@_x0001__x0001__x0001__x0001__x0001__x0001_@_x0001__x0001__x0001__x0001__x0001_è@_x0001__x0001__x0001__x0001__x0001__x0008_@_x0001__x0001__x0001__x0001__x0001_H@_x0001__x0001__x0001__x0001__x0001_8@_x0001__x0001__x0001__x0001__x0001_(@_x0001__x0001__x0001__x0001__x0001__x0010_@_x0001__x0001__x0001__x0001__x0001_P@_x0001__x0001__x0001__x0001__x0001_$@_x0001__x0001__x0001__x0001__x0001__x0018_@_x0001__x0001__x0001__x0001__x0001_$@_x0001__x0001__x0001__x0001__x0001_T@_x0001__x0001__x0001__x0001__x0001_4@_x0001__x0001__x0001__x0001__x0001_¤@_x0001__x0001__x0001__x0001__x0001__x000C_@_x0001__x0001__x0001__x0001__x0001_@@_x0001__x0001__x0001__x0001__x0001_°@_x0001__x0001__x0001__x0001__x0001_L@_x0001__x0001__x0001__x0001__x0001__x0002__x0001__x000C_@_x0001__x0001__x0001__x0001__x0001__x001C_@_x0001__x0001__x0001__x0001__x0001_Ü@_x0001__x0001__x0001__x0001__x0001__x0018_@_x0001__x0001__x0001__x0001__x0001__x001C_@_x0001__x0001__x0001__x0001__x0001_8@_x0001__x0001__x0001__x0001__x0001_À@_x0001__x0001__x0001__x0001__x0001__x0014_@_x0001__x0001__x0001__x0001__x0001__x0001_@_x0001__x0001__x0001__x0001__x0001__x0008_@_x0001__x0001__x0001__x0001__x0001_4@_x0001__x0001__x0001__x0001__x0001_4@_x0001__x0001__x0001__x0001__x0001_Ü@_x0001__x0001__x0001__x0001__x0001_D@_x0001__x0001__x0001__x0001__x0001_D@_x0001__x0001__x0001__x0001__x0001_T@_x0001__x0001__x0001__x0001__x0001_@_x0001__x0001__x0001__x0001__x0001_à@_x0001__x0001__x0001__x0001__x0001_T@_x0001__x0001__x0001__x0001__x0001_,@_x0001__x0001__x0001__x0001__x0001_è@_x0001__x0001__x0001__x0001__x0001_X@_x0001__x0001__x0001__x0001__x0001_8@_x0001__x0001__x0001__x0001__x0001_(@_x0001__x0001__x0001__x0001__x0001_H@_x0001__x0001__x0001__x0001__x0001_4@_x0001__x0001__x0001__x0001__x0001__x001C_@_x0001__x0001__x0001__x0001__x0001_°@_x0001__x0001__x0001__x0001__x0001_Ø@_x0001__x0001__x0001__x0001__x0001__x0001_@_x0001__x0001__x0001__x0001__x0001__x0004_@_x0001__x0001__x0001__x0001__x0001_è@_x0001__x0002__x0001__x0001__x0001__x0001__x0001_Ð@_x0001__x0001__x0001__x0001__x0001_H@_x0001__x0001__x0001__x0001__x0001_À@_x0001__x0001__x0001__x0001__x0001_D@_x0001__x0001__x0001__x0001__x0001_8@_x0001__x0001__x0001__x0001__x0001_@@_x0001__x0001__x0001__x0001__x0001_X@_x0001__x0001__x0001__x0001__x0001_¬@_x0001__x0001__x0001__x0001__x0001_D@_x0001__x0001__x0001__x0001__x0001__x0004_@_x0001__x0001__x0001__x0001__x0001__x0018_@_x0001__x0001__x0001__x0001__x0001__x0001_@_x0001__x0001__x0001__x0001__x0001_À@_x0001__x0001__x0001__x0001__x0001_8@_x0001__x0001__x0001__x0001__x0001_È@_x0001__x0001__x0001__x0001__x0001_°@_x0001__x0001__x0001__x0001__x0001_(@_x0001__x0001__x0001__x0001__x0001_0@_x0001__x0001__x0001__x0001__x0001_ø@_x0001__x0001__x0001__x0001__x0001__x0008_@_x0001__x0001__x0001__x0001__x0001_,@_x0001__x0001__x0001__x0001__x0001_&lt;@_x0001__x0001__x0001__x0001__x0001_ @_x0001__x0001__x0001__x0001__x0001_p@_x0001__x0001__x0001__x0001__x0001_&lt;@_x0001__x0001__x0001__x0001__x0001_T@_x0001__x0001__x0001__x0001__x0001__x0014_@_x0001__x0001__x0001__x0001__x0001_H@_x0001__x0001__x0001__x0001__x0001_P@_x0001__x0001__x0001__x0001__x0001_ô@_x0001__x0001__x0001__x0001__x0001_ü@_x0001__x0001__x0001__x0001__x0001__x0002__x0001_ @_x0001__x0001__x0001__x0001__x0001_T@_x0001__x0001__x0001__x0001__x0001_T@_x0001__x0001__x0001__x0001__x0001_à@_x0001__x0001__x0001__x0001__x0001_(@_x0001__x0001__x0001__x0001__x0001_$@_x0001__x0001__x0001__x0001__x0001_4@_x0001__x0001__x0001__x0001__x0001_T@_x0001__x0001__x0001__x0001__x0001__x000C_@_x0001__x0001__x0001__x0001__x0001_8@_x0001__x0001__x0001__x0001__x0001_P@_x0001__x0001__x0001__x0001__x0001_Ð@_x0001__x0001__x0001__x0001__x0001_è@_x0001__x0001__x0001__x0001__x0001_8@_x0001__x0001__x0001__x0001__x0001_Ø@_x0001__x0001__x0001__x0001__x0001_ô@_x0001__x0001__x0001__x0001__x0001_X@_x0001__x0001__x0001__x0001__x0001_Ä@_x0001__x0001__x0001__x0001__x0001__x0018_@_x0001__x0001__x0001__x0001__x0001_Ì@_x0001__x0001__x0001__x0001__x0001_Ø@_x0001__x0001__x0001__x0001__x0001__x001C_@_x0001__x0001__x0001__x0001__x0001_Ø@_x0001__x0001__x0001__x0001__x0001_0@_x0001__x0001__x0001__x0001__x0001_È@_x0001__x0001__x0001__x0001__x0001_ð@_x0001__x0001__x0001__x0001__x0001_,@_x0001__x0001__x0001__x0001__x0001_È@_x0001__x0001__x0001__x0001__x0001_@_x0001__x0001__x0001__x0001__x0001_Ô@_x0001__x0001__x0001__x0001__x0001_8@_x0001__x0001__x0001__x0001__x0001_Ô@_x0001__x0002__x0001__x0001__x0001__x0001__x0001_T@_x0001__x0001__x0001__x0001__x0001_P@_x0001__x0001__x0001__x0001__x0001_D@_x0001__x0001__x0001__x0001__x0001_&lt;@_x0001__x0001__x0001__x0001__x0001_ü@_x0001__x0001__x0001__x0001__x0001_4@_x0001__x0001__x0001__x0001__x0001_\@_x0001__x0001__x0001__x0001__x0001_$@_x0001__x0001__x0001__x0001__x0001_@@_x0001__x0001__x0001__x0001__x0001_L@_x0001__x0001__x0001__x0001__x0001_4@_x0001__x0001__x0001__x0001__x0001_ü@_x0001__x0001__x0001__x0001__x0001_¤@_x0001__x0001__x0001__x0001__x0001__x0001_@_x0001__x0001__x0001__x0001__x0001_ì@_x0001__x0001__x0001__x0001__x0001_Ø@_x0001__x0001__x0001__x0001__x0001_4@_x0001__x0001__x0001__x0001__x0001__x0008_@_x0001__x0001__x0001__x0001__x0001__x0010_@_x0001__x0001__x0001__x0001__x0001__x0010_@_x0001__x0001__x0001__x0001__x0001__x0014_@_x0001__x0001__x0001__x0001__x0001_8@_x0001__x0001__x0001__x0001__x0001__x0014_@_x0001__x0001__x0001__x0001__x0001_Ä@_x0001__x0001__x0001__x0001__x0001_Ì@_x0001__x0001__x0001__x0001__x0001_4@_x0001__x0001__x0001__x0001__x0001_H@_x0001__x0001__x0001__x0001__x0001_8@_x0001__x0001__x0001__x0001__x0001_ø@_x0001__x0001__x0001__x0001__x0001__x0014_@_x0001__x0001__x0001__x0001__x0001_ @_x0001__x0001__x0001__x0001__x0001__x0002__x0001_Ð@_x0001__x0001__x0001__x0001__x0001_ @_x0001__x0001__x0001__x0001__x0001_t@_x0001__x0001__x0001__x0001__x0001_À@_x0001__x0001__x0001__x0001__x0001_&lt;@_x0001__x0001__x0001__x0001__x0001__x001C_@_x0001__x0001__x0001__x0001__x0001__x000C_@_x0001__x0001__x0001__x0001__x0001_L@_x0001__x0001__x0001__x0001__x0001__x0008_@_x0001__x0001__x0001__x0001__x0001_È@_x0001__x0001__x0001__x0001__x0001_$@_x0001__x0001__x0001__x0001__x0001_D@_x0001__x0001__x0001__x0001__x0001_ø@_x0001__x0001__x0001__x0001__x0001_&lt;@_x0001__x0001__x0001__x0001__x0001_&lt;@_x0001__x0001__x0001__x0001__x0001_H@_x0001__x0001__x0001__x0001__x0001_L@_x0001__x0001__x0001__x0001__x0001_8@_x0001__x0001__x0001__x0001__x0001_X@_x0001__x0001__x0001__x0001__x0001_\@_x0001__x0001__x0001__x0001__x0001_0@_x0001__x0001__x0001__x0001__x0001__x0010_@_x0001__x0001__x0001__x0001__x0001_ô@_x0001__x0001__x0001__x0001__x0001_L@_x0001__x0001__x0001__x0001__x0001_P@_x0001__x0001__x0001__x0001__x0001__x0008_@_x0001__x0001__x0001__x0001__x0001_Ì@_x0001__x0001__x0001__x0001__x0001_X@_x0001__x0001__x0001__x0001__x0001_ @_x0001__x0001__x0001__x0001__x0001_Ð@_x0001__x0001__x0001__x0001__x0001_@_x0001__x0001__x0001__x0001__x0001_,@_x0001__x0002__x0001__x0001__x0001__x0001__x0001_,@_x0001__x0001__x0001__x0001__x0001_P@_x0001__x0001__x0001__x0001__x0001__x0008_@_x0001__x0001__x0001__x0001__x0001_°@_x0001__x0001__x0001__x0001__x0001__x0010_@_x0001__x0001__x0001__x0001__x0001_(@_x0001__x0001__x0001__x0001__x0001_X@_x0001__x0001__x0001__x0001__x0001_(@_x0001__x0001__x0001__x0001__x0001_P@_x0001__x0001__x0001__x0001__x0001_l@_x0001__x0001__x0001__x0001__x0001_¨@_x0001__x0001__x0001__x0001__x0001_0@_x0001__x0001__x0001__x0001__x0001__x0018_@_x0001__x0001__x0001__x0001__x0001_(@_x0001__x0001__x0001__x0001__x0001_Ð@_x0001__x0001__x0001__x0001__x0001_T@_x0001__x0001__x0001__x0001__x0001__x001C_@_x0001__x0001__x0001__x0001__x0001_ @_x0001__x0001__x0001__x0001__x0001_&lt;@_x0001__x0001__x0001__x0001__x0001_Ô@_x0001__x0001__x0001__x0001__x0001_\@_x0001__x0001__x0001__x0001__x0001_\@_x0001__x0001__x0001__x0001__x0001_ä@_x0001__x0001__x0001__x0001__x0001_0@_x0001__x0001__x0001__x0001__x0001_ @_x0001__x0001__x0001__x0001__x0001_ä@_x0001__x0001__x0001__x0001__x0001_X@_x0001__x0001__x0001__x0001__x0001_ð@_x0001__x0001__x0001__x0001__x0001_H@_x0001__x0001__x0001__x0001__x0001_\@_x0001__x0001__x0001__x0001__x0001__x000C_@_x0001__x0001__x0001__x0001__x0001__x0002__x0001_T@_x0001__x0001__x0001__x0001__x0001_È@_x0001__x0001__x0001__x0001__x0001_T@_x0001__x0001__x0001__x0001__x0001_P@_x0001__x0001__x0001__x0001__x0001_0@_x0001__x0001__x0001__x0001__x0001_ì@_x0001__x0001__x0001__x0001__x0001_$@_x0001__x0001__x0001__x0001__x0001_à@_x0001__x0001__x0001__x0001__x0001_\@_x0001__x0001__x0001__x0001__x0001_4@_x0001__x0001__x0001__x0001__x0001_ø@_x0001__x0001__x0001__x0001__x0001_&lt;@_x0001__x0001__x0001__x0001__x0001_Ü@_x0001__x0001__x0001__x0001__x0001_°@_x0001__x0001__x0001__x0001__x0001_@@_x0001__x0001__x0001__x0001__x0001_D@_x0001__x0001__x0001__x0001__x0001__x001C_@_x0001__x0001__x0001__x0001__x0001_(@_x0001__x0001__x0001__x0001__x0001_D@_x0001__x0001__x0001__x0001__x0001_D@_x0001__x0001__x0001__x0001__x0001_ @_x0001__x0001__x0001__x0001__x0001__x0004_@_x0001__x0001__x0001__x0001__x0001_@_x0001__x0001__x0001__x0001__x0001_4@_x0001__x0001__x0001__x0001__x0001_P@_x0001__x0001__x0001__x0001__x0001_\@_x0001__x0001__x0001__x0001__x0001_8@_x0001__x0001__x0001__x0001__x0001_H@_x0001__x0001__x0001__x0001__x0001_,@_x0001__x0001__x0001__x0001__x0001_$@_x0001__x0001__x0001__x0001__x0001_&lt;@_x0001__x0001__x0001__x0001__x0001__x0010_@_x0001__x0002__x0001__x0001__x0001__x0001__x0001_\@_x0001__x0001__x0001__x0001__x0001_\@_x0001__x0001__x0001__x0001__x0001_T@_x0001__x0001__x0001__x0001__x0001__x001C_@_x0001__x0001__x0001__x0001__x0001_ä@_x0001__x0001__x0001__x0001__x0001__x0010_@_x0001__x0001__x0001__x0001__x0001_è@_x0001__x0001__x0001__x0001__x0001_,@_x0001__x0001__x0001__x0001__x0001_L@_x0001__x0001__x0001__x0001__x0001_0@_x0001__x0001__x0001__x0001__x0001_È@_x0001__x0001__x0001__x0001__x0001_X@_x0001__x0001__x0001__x0001__x0001_@@_x0001__x0001__x0001__x0001__x0001__x0010_@_x0001__x0001__x0001__x0001__x0001__x001C_@_x0001__x0001__x0001__x0001__x0001_&lt;@_x0001__x0001__x0001__x0001__x0001__x0004_@_x0001__x0001__x0001__x0001__x0001_ø@_x0001__x0001__x0001__x0001__x0001_@_x0001__x0001__x0001__x0001__x0001__x0004_@_x0001__x0001__x0001__x0001__x0001_8@_x0001__x0001__x0001__x0001__x0001_@@_x0001__x0001__x0001__x0001__x0001__x0018_@_x0001__x0001__x0001__x0001__x0001_&lt;@_x0001__x0001__x0001__x0001__x0001_T@_x0001__x0001__x0001__x0001__x0001_,@_x0001__x0001__x0001__x0001__x0001_,@_x0001__x0001__x0001__x0001__x0001_T@_x0001__x0001__x0001__x0001__x0001_$@_x0001__x0001__x0001__x0001__x0001_@_x0001__x0001__x0001__x0001__x0001_è@_x0001__x0001__x0001__x0001__x0001__x0002__x0001_ü@_x0001__x0001__x0001__x0001__x0001_@@_x0001__x0001__x0001__x0001__x0001_à@_x0001__x0001__x0001__x0001__x0001_P@_x0001__x0001__x0001__x0001__x0001_&lt;@_x0001__x0001__x0001__x0001__x0001_@_x0001__x0001__x0001__x0001__x0001_ä@_x0001__x0001__x0001__x0001__x0001_è@_x0001__x0001__x0001__x0001__x0001_ä@_x0001__x0001__x0001__x0001__x0001_@@_x0001__x0001__x0001__x0001__x0001_T@_x0001__x0001__x0001__x0001__x0001_H@_x0001__x0001__x0001__x0001__x0001_L@_x0001__x0001__x0001__x0001__x0001_P@_x0001__x0001__x0001__x0001__x0001_4@_x0001__x0001__x0001__x0001__x0001_L@_x0001__x0001__x0001__x0001__x0001_@@_x0001__x0001__x0001__x0001__x0001_4@_x0001__x0001__x0001__x0001__x0001__x0001_@_x0001__x0001__x0001__x0001__x0001_|@_x0001__x0001__x0001__x0001__x0001_ @_x0001__x0001__x0001__x0001__x0001_à@_x0001__x0001__x0001__x0001__x0001_Ä@_x0001__x0001__x0001__x0001__x0001_8@_x0001__x0001__x0001__x0001__x0001__x001C_@_x0001__x0001__x0001__x0001__x0001_@@_x0001__x0001__x0001__x0001__x0001_X@_x0001__x0001__x0001__x0001__x0001_\@_x0001__x0001__x0001__x0001__x0001_L@_x0001__x0001__x0001__x0001__x0001_4@_x0001__x0001__x0001__x0001__x0001_8@_x0001__x0001__x0001__x0001__x0001_&lt;@_x0001__x0002__x0001__x0001__x0001__x0001__x0001_4@_x0001__x0001__x0001__x0001__x0001__x0010_@_x0001__x0001__x0001__x0001__x0001_´@_x0001__x0001__x0001__x0001__x0001_P@_x0001__x0001__x0001__x0001__x0001_´@_x0001__x0001__x0001__x0001__x0001_X@_x0001__x0001__x0001__x0001__x0001_Ü@_x0001__x0001__x0001__x0001__x0001__x0010_@_x0001__x0001__x0001__x0001__x0001_ü@_x0001__x0001__x0001__x0001__x0001_H@_x0001__x0001__x0001__x0001__x0001_(@_x0001__x0001__x0001__x0001__x0001__x0014_@_x0001__x0001__x0001__x0001__x0001_T@_x0001__x0001__x0001__x0001__x0001_T@_x0001__x0001__x0001__x0001__x0001__x001C_@_x0001__x0001__x0001__x0001__x0001_\@_x0001__x0001__x0001__x0001__x0001_T@_x0001__x0001__x0001__x0001__x0001_T@_x0001__x0001__x0001__x0001__x0001_0@_x0001__x0001__x0001__x0001__x0001_&lt;@_x0001__x0001__x0001__x0001__x0001_H@_x0001__x0001__x0001__x0001__x0001_ô@_x0001__x0001__x0001__x0001__x0001_è@_x0001__x0001__x0001__x0001__x0001_\@_x0001__x0001__x0001__x0001__x0001_D@_x0001__x0001__x0001__x0001__x0001_L@_x0001__x0001__x0001__x0001__x0001_@@_x0001__x0001__x0001__x0001__x0001_L@_x0001__x0001__x0001__x0001__x0001_T@_x0001__x0001__x0001__x0001__x0001_¸@_x0001__x0001__x0001__x0001__x0001_T@_x0001__x0001__x0001__x0001__x0013__x0014__x0013__x0008_@_x0013__x0013__x0013__x0013__x0013_$@_x0013__x0013__x0013__x0013__x0013_X@_x0013__x0013__x0013__x0013__x0013__x000C_@_x0013__x0013__x0013__x0013__x0013_4@_x0013__x0013__x0013__x0013__x0013_8@_x0013__x0013__x0013__x0013__x0013_P@_x0013__x0013__x0013__x0013__x0013_P@_x0013__x0013__x0013__x0013__x0013_X@_x0013__x0013__x0013__x0013__x0013_@_x0013__x0013__x0013__x0013__x0013_P@_x0013__x0013__x0013__x0013__x0013_H@_x0013__x0013__x0013__x0013__x0013_@@_x0013__x0013__x0013__x0013__x0013_L@_x0013__x0013__x0013__x0013__x0013_¤@_x0013__x0013__x0013__x0013__x0013_H@_x0013__x0013__x0013__x0013__x0013_$@_x0013__x0013__x0013__x0013__x0013_ü@_x0013__x0013__x0013__x0013__x0013_ @_x0013__x0013__x0013__x0013__x0013_0@_x0013__x0013__x0013__x0013__x0013_T@_x0013__x0013__x0013__x0013__x0013_à@_x0013__x0013__x0013__x0013__x0013_\@_x0001__x0005__x0013__x0013__x0002__x0005__x0013__x0013__x0003__x0005__x0013__x0013__x0004__x0005__x0013__x0013__x0005__x0005__x0013__x0013__x0006__x0005__x0013__x0013__x0007__x0005__x0013__x0013__x0008__x0005__x0013__x0013_	_x0005__x0013__x0013__x0014__x0005__x0013__x0013__x000B__x0005__x0013__x0013__x000C__x0005__x0013__x0013__x000D__x0005__x0013__x0013__x000E__x0005__x0013__x0013__x000F__x0005__x0013__x0013__x0010__x0005__x0013__x0013__x0011__x0005__x0013__x0013__x0012__x0005__x0013__x0013__x0001__x0002__x0013__x0005__x0001__x0001__x0014__x0005__x0001__x0001__x0015__x0005__x0001__x0001__x0016__x0005__x0001__x0001__x0017__x0005__x0001__x0001__x0018__x0005__x0001__x0001__x0019__x0005__x0001__x0001__x001A__x0005__x0001__x0001__x001B__x0005__x0001__x0001__x001C__x0005__x0001__x0001__x001D__x0005__x0001__x0001__x001E__x0005__x0001__x0001__x001F__x0005__x0001__x0001_ _x0005__x0001__x0001_!_x0005__x0001__x0001_"_x0005__x0001__x0001_#_x0005__x0001__x0001_$_x0005__x0001__x0001_%_x0005__x0001__x0001_&amp;_x0005__x0001__x0001_'_x0005__x0001__x0001_(_x0005__x0001__x0001_)_x0005__x0001__x0001_*_x0005__x0001__x0001_+_x0005__x0001__x0001_,_x0005__x0001__x0001_-_x0005__x0001__x0001_._x0005__x0001__x0001_/_x0005__x0001__x0001_0_x0005__x0001__x0001_1_x0005__x0001__x0001_2_x0005__x0001__x0001_3_x0005__x0001__x0001_4_x0005__x0001__x0001_5_x0005__x0001__x0001_6_x0005__x0001__x0001_7_x0005__x0001__x0001_8_x0005__x0001__x0001_9_x0005__x0001__x0001_:_x0005__x0001__x0001_;_x0005__x0001__x0001_&lt;_x0005__x0001__x0001_=_x0005__x0001__x0001_&gt;_x0005__x0001__x0001_?_x0005__x0001__x0001_@_x0005__x0001__x0001_A_x0005__x0001__x0001_B_x0005__x0001__x0001_C_x0005__x0001__x0001_D_x0005__x0001__x0001_E_x0005__x0001__x0001_F_x0005__x0001__x0001_G_x0005__x0001__x0001_H_x0005__x0001__x0001_I_x0005__x0001__x0001_J_x0005__x0001__x0001_K_x0005__x0001__x0001_L_x0005__x0001__x0001_M_x0005__x0001__x0001_N_x0005__x0001__x0001_O_x0005__x0001__x0001_P_x0005__x0001__x0001_Q_x0005__x0001__x0001__x0001__x0002_R_x0005__x0001__x0001_S_x0005__x0001__x0001_T_x0005__x0001__x0001_U_x0005__x0001__x0001_V_x0005__x0001__x0001_W_x0005__x0001__x0001_X_x0005__x0001__x0001_Y_x0005__x0001__x0001_Z_x0005__x0001__x0001_[_x0005__x0001__x0001_\_x0005__x0001__x0001_]_x0005__x0001__x0001_^_x0005__x0001__x0001___x0005__x0001__x0001_`_x0005__x0001__x0001_a_x0005__x0001__x0001_b_x0005__x0001__x0001_c_x0005__x0001__x0001_d_x0005__x0001__x0001_e_x0005__x0001__x0001_f_x0005__x0001__x0001_g_x0005__x0001__x0001_h_x0005__x0001__x0001_i_x0005__x0001__x0001_j_x0005__x0001__x0001_k_x0005__x0001__x0001_l_x0005__x0001__x0001_m_x0005__x0001__x0001_n_x0005__x0001__x0001_o_x0005__x0001__x0001_p_x0005__x0001__x0001_q_x0005__x0001__x0001_r_x0005__x0001__x0001_s_x0005__x0001__x0001_t_x0005__x0001__x0001_u_x0005__x0001__x0001_v_x0005__x0001__x0001_w_x0005__x0001__x0001_x_x0005__x0001__x0001_y_x0005__x0001__x0001_z_x0005__x0001__x0001_{_x0005__x0001__x0001_|_x0005__x0001__x0001_~_x0005__x0001__x0001_ýÿÿÿ_x0005__x0001__x0001__x0005__x0001__x0001__x0001__x0001__x0001__x0001__x0001_\@_x0001__x0001__x0001__x0001__x0001_D@_x0001__x0001__x0001__x0001__x0001_&lt;@_x0001__x0001__x0001__x0001__x0001_L@_x0001__x0001__x0001__x0001__x0001_L@_x0001__x0001__x0001__x0001__x0001_ü@_x0001__x0001__x0001__x0001__x0001_@@_x0001__x0001__x0001__x0001__x0001_L@_x0001__x0002__x0001__x0001__x0001__x0001__x0001__x0018_@_x0001__x0001__x0001__x0001__x0001_,@_x0001__x0001__x0001__x0001__x0001_ @_x0001__x0001__x0001__x0001__x0001_\@_x0001__x0001__x0001__x0001__x0001_D@_x0001__x0001__x0001__x0001__x0001__x000C_@_x0001__x0001__x0001__x0001__x0001_4@_x0001__x0001__x0001__x0001__x0001_@_x0001__x0001__x0001__x0001__x0001_(@_x0001__x0001__x0001__x0001__x0001_H@_x0001__x0001__x0001__x0001__x0001_L@_x0001__x0001__x0001__x0001__x0001_È@_x0001__x0001__x0001__x0001__x0001_T@_x0001__x0001__x0001__x0001__x0001_@@_x0001__x0001__x0001__x0001__x0001_ @_x0001__x0001__x0001__x0001__x0001_ø@_x0001__x0001__x0001__x0001__x0001_@@_x0001__x0001__x0001__x0001__x0001_@@_x0001__x0001__x0001__x0001__x0001_@_x0001__x0001__x0001__x0001__x0001_ø@_x0001__x0001__x0001__x0001__x0001_Ø@_x0001__x0001__x0001__x0001__x0001_T@_x0001__x0001__x0001__x0001__x0001__x0014_@_x0001__x0001__x0001__x0001__x0001_L@_x0001__x0001__x0001__x0001__x0001__x0014_@_x0001__x0001__x0001__x0001__x0001_L@_x0001__x0001__x0001__x0001__x0001_P@_x0001__x0001__x0001__x0001__x0001_P@_x0001__x0001__x0001__x0001__x0001_¸@_x0001__x0001__x0001__x0001__x0001_@@_x0001__x0001__x0001__x0001__x0001_\@_x0001__x0001__x0001__x0001__x0001__x0002__x0001_(@_x0001__x0001__x0001__x0001__x0001_H@_x0001__x0001__x0001__x0001__x0001_D@_x0001__x0001__x0001__x0001__x0001__x0004_@_x0001__x0001__x0001__x0001__x0001__x000C_@_x0001__x0001__x0001__x0001__x0001_ä@_x0001__x0001__x0001__x0001__x0001_L@_x0001__x0001__x0001__x0001__x0001_à@_x0001__x0001__x0001__x0001__x0001__x0010_@_x0001__x0001__x0001__x0001__x0001__x0004_@_x0001__x0001__x0001__x0001__x0001_ @_x0001__x0001__x0001__x0001__x0001_¼@_x0001__x0001__x0001__x0001__x0001_P@_x0001__x0001__x0001__x0001__x0001_ä@_x0001__x0001__x0001__x0001__x0001_P@_x0001__x0001__x0001__x0001__x0001_(@_x0001__x0001__x0001__x0001__x0001_T@_x0001__x0001__x0001__x0001__x0001_X@_x0001__x0001__x0001__x0001__x0001_L@_x0001__x0001__x0001__x0001__x0001_4@_x0001__x0001__x0001__x0001__x0001_X@_x0001__x0001__x0001__x0001__x0001_´@_x0001__x0001__x0001__x0001__x0001_X@_x0001__x0001__x0001__x0001__x0001_0@_x0001__x0001__x0001__x0001__x0001__x001C_@_x0001__x0001__x0001__x0001__x0001_$@_x0001__x0001__x0001__x0001__x0001_¬@_x0001__x0001__x0001__x0001__x0001_\@_x0001__x0001__x0001__x0001__x0001_8@_x0001__x0001__x0001__x0001__x0001_$@_x0001__x0001__x0001__x0001__x0001_,@_x0001__x0001__x0001__x0001__x0001_P@_x0001__x0002__x0001__x0001__x0001__x0001__x0001_\@_x0001__x0001__x0001__x0001__x0001__x0001_@_x0001__x0001__x0001__x0001__x0001_,@_x0001__x0001__x0001__x0001__x0001__x0014_@_x0001__x0001__x0001__x0001__x0001_0@_x0001__x0001__x0001__x0001__x0001__x0010_@_x0001__x0001__x0001__x0001__x0001_@_x0001__x0001__x0001__x0001__x0001_@@_x0001__x0001__x0001__x0001__x0001_&lt;@_x0001__x0001__x0001__x0001__x0001_$@_x0001__x0001__x0001__x0001__x0001_¨@_x0001__x0001__x0001__x0001__x0001__x0010_@_x0001__x0001__x0001__x0001__x0001_,@_x0001__x0001__x0001__x0001__x0001_8@_x0001__x0001__x0001__x0001__x0001_L@_x0001__x0001__x0001__x0001__x0001_è@_x0001__x0001__x0001__x0001__x0001_\@_x0001__x0001__x0001__x0001__x0001_@_x0001__x0001__x0001__x0001__x0001_H@_x0001__x0001__x0001__x0001__x0001_@@_x0001__x0001__x0001__x0001__x0001_@@_x0001__x0001__x0001__x0001__x0001__x0008_@_x0001__x0001__x0001__x0001__x0001__x0018_@_x0001__x0001__x0001__x0001__x0001_,@_x0001__x0001__x0001__x0001__x0001_P@_x0001__x0001__x0001__x0001__x0001_8@_x0001__x0001__x0001__x0001__x0001__x0010_@_x0001__x0001__x0001__x0001__x0001_D@_x0001__x0001__x0001__x0001__x0001_$@_x0001__x0001__x0001__x0001__x0001_,@_x0001__x0001__x0001__x0001__x0001_@@_x0001__x0001__x0001__x0001__x0001__x0002__x0001__x000C_@_x0001__x0001__x0001__x0001__x0001__x0001_@_x0001__x0001__x0001__x0001__x0001_,@_x0001__x0001__x0001__x0001__x0001_\@_x0001__x0001__x0001__x0001__x0001_&lt;@_x0001__x0001__x0001__x0001__x0001__x0008_@_x0001__x0001__x0001__x0001__x0001_À@_x0001__x0001__x0001__x0001__x0001_$@_x0001__x0001__x0001__x0001__x0001__x0008_@_x0001__x0001__x0001__x0001__x0001_ø@_x0001__x0001__x0001__x0001__x0001__x0008_@_x0001__x0001__x0001__x0001__x0001_¸@_x0001__x0001__x0001__x0001__x0001_H@_x0001__x0001__x0001__x0001__x0001_\@_x0001__x0001__x0001__x0001__x0001_X@_x0001__x0001__x0001__x0001__x0001_4@_x0001__x0001__x0001__x0001__x0001_0@_x0001__x0001__x0001__x0001__x0001_ø@_x0001__x0001__x0001__x0001__x0001__x0008_@_x0001__x0001__x0001__x0001__x0001__x0014_@_x0001__x0001__x0001__x0001__x0001_8@_x0001__x0001__x0001__x0001__x0001_ü@_x0001__x0001__x0001__x0001__x0001_(@_x0001__x0001__x0001__x0001__x0001_(@_x0001__x0001__x0001__x0001__x0001_\@_x0001__x0001__x0001__x0001__x0001__x0008_@_x0001__x0001__x0001__x0001__x0001_¸@_x0001__x0001__x0001__x0001__x0001_t@_x0001__x0001__x0001__x0001__x0001_\@_x0001__x0001__x0001__x0001__x0001__x0018_@_x0001__x0001__x0001__x0001__x0001_@@_x0001__x0001__x0001__x0001__x0001_$@_x0001__x0002__x0001__x0001__x0001__x0001__x0001_P@_x0001__x0001__x0001__x0001__x0001_0@_x0001__x0001__x0001__x0001__x0001_X@_x0001__x0001__x0001__x0001__x0001__x0008_@_x0001__x0001__x0001__x0001__x0001_@_x0001__x0001__x0001__x0001__x0001_4@_x0001__x0001__x0001__x0001__x0001_ô@_x0001__x0001__x0001__x0001__x0001_T@_x0001__x0001__x0001__x0001__x0001_\@_x0001__x0001__x0001__x0001__x0001__x000C_@_x0001__x0001__x0001__x0001__x0001_ü@_x0001__x0001__x0001__x0001__x0001_ @_x0001__x0001__x0001__x0001__x0001_Ø@_x0001__x0001__x0001__x0001__x0001_à@_x0001__x0001__x0001__x0001__x0001_8@_x0001__x0001__x0001__x0001__x0001__x0018_@_x0001__x0001__x0001__x0001__x0001__x0001_@_x0001__x0001__x0001__x0001__x0001__x001C_@_x0001__x0001__x0001__x0001__x0001_,@_x0001__x0001__x0001__x0001__x0001_À@_x0001__x0001__x0001__x0001__x0001_@_x0001__x0001__x0001__x0001__x0001_D@_x0001__x0001__x0001__x0001__x0001_,@_x0001__x0001__x0001__x0001__x0001_ô@_x0001__x0001__x0001__x0001__x0001_0@_x0001__x0001__x0001__x0001__x0001_\@_x0001__x0001__x0001__x0001__x0001_T@_x0001__x0001__x0001__x0001__x0001_T@_x0001__x0001__x0001__x0001__x0001_X@_x0001__x0001__x0001__x0001__x0001_Ì@_x0001__x0001__x0001__x0001__x0001_ì@_x0001__x0001__x0001__x0001__x0001__x0002__x0001_&lt;@_x0001__x0001__x0001__x0001__x0001_ @_x0001__x0001__x0001__x0001__x0001_\@_x0001__x0001__x0001__x0001__x0001_$@_x0001__x0001__x0001__x0001__x0001_p@_x0001__x0001__x0001__x0001__x0001_D@_x0001__x0001__x0001__x0001__x0001_D@_x0001__x0001__x0001__x0001__x0001_Ø@_x0001__x0001__x0001__x0001__x0001_¨@_x0001__x0001__x0001__x0001__x0001_@_x0001__x0001__x0001__x0001__x0001__x0014_@_x0001__x0001__x0001__x0001__x0001_L@_x0001__x0001__x0001__x0001__x0001__x0018_@_x0001__x0001__x0001__x0001__x0001__x000C_@_x0001__x0001__x0001__x0001__x0001_@@_x0001__x0001__x0001__x0001__x0001_D@_x0001__x0001__x0001__x0001__x0001_T@_x0001__x0001__x0001__x0001__x0001_\@_x0001__x0001__x0001__x0001__x0001__x000C_@_x0001__x0001__x0001__x0001__x0001_(@_x0001__x0001__x0001__x0001__x0001_L@_x0001__x0001__x0001__x0001__x0001_H@_x0001__x0001__x0001__x0001__x0001__x0014_@_x0001__x0001__x0001__x0001__x0001_P@_x0001__x0001__x0001__x0001__x0001__x0008_@_x0001__x0001__x0001__x0001__x0001_X@_x0001__x0001__x0001__x0001__x0001_ @_x0001__x0001__x0001__x0001__x0001_L@_x0001__x0001__x0001__x0001__x0001_H@_x0001__x0001__x0001__x0001__x0001__x000C_@_x0001__x0001__x0001__x0001__x0001_(@_x0001__x0001__x0001__x0001__x0001_\@_x0001__x0002__x0001__x0001__x0001__x0001__x0001_ì@_x0001__x0001__x0001__x0001__x0001__x001C_@_x0001__x0001__x0001__x0001__x0001__x0001_@_x0001__x0001__x0001__x0001__x0001_è@_x0001__x0001__x0001__x0001__x0001_@@_x0001__x0001__x0001__x0001__x0001_D@_x0001__x0001__x0001__x0001__x0001_ @_x0001__x0001__x0001__x0001__x0001_0@_x0001__x0001__x0001__x0001__x0001_L@_x0001__x0001__x0001__x0001__x0001_X@_x0001__x0001__x0001__x0001__x0001_H@_x0001__x0001__x0001__x0001__x0001_L@_x0001__x0001__x0001__x0001__x0001_\@_x0001__x0001__x0001__x0001__x0001_à@_x0001__x0001__x0001__x0001__x0001_X@_x0001__x0001__x0001__x0001__x0001_ü@_x0001__x0001__x0001__x0001__x0001_H@_x0001__x0001__x0001__x0001__x0001__x0008_@_x0001__x0001__x0001__x0001__x0001_´@_x0001__x0001__x0001__x0001__x0001_&lt;@_x0001__x0001__x0001__x0001__x0001_8@_x0001__x0001__x0001__x0001__x0001_8@_x0001__x0001__x0001__x0001__x0001_P@_x0001__x0001__x0001__x0001__x0001_,@_x0001__x0001__x0001__x0001__x0001_ @_x0001__x0001__x0001__x0001__x0001_P@_x0001__x0001__x0001__x0001__x0001_À@_x0001__x0001__x0001__x0001__x0001_P@_x0001__x0001__x0001__x0001__x0001_\@_x0001__x0001__x0001__x0001__x0001_ø@_x0001__x0001__x0001__x0001__x0001_Ø@_x0001__x0001__x0001__x0001__x0001__x0002__x0001__x0004_@_x0001__x0001__x0001__x0001__x0001_4@_x0001__x0001__x0001__x0001__x0001_0@_x0001__x0001__x0001__x0001__x0001__x001C_@_x0001__x0001__x0001__x0001__x0001_Ø@_x0001__x0001__x0001__x0001__x0001_D@_x0001__x0001__x0001__x0001__x0001_H@_x0001__x0001__x0001__x0001__x0001_8@_x0001__x0001__x0001__x0001__x0001_P@_x0001__x0001__x0001__x0001__x0001_X@_x0001__x0001__x0001__x0001__x0001_|@_x0001__x0001__x0001__x0001__x0001_@@_x0001__x0001__x0001__x0001__x0001__x001C_@_x0001__x0001__x0001__x0001__x0001_à@_x0001__x0001__x0001__x0001__x0001_@_x0001__x0001__x0001__x0001__x0001_ @_x0001__x0001__x0001__x0001__x0001_0@_x0001__x0001__x0001__x0001__x0001_4@_x0001__x0001__x0001__x0001__x0001_L@_x0001__x0001__x0001__x0001__x0001_D@_x0001__x0001__x0001__x0001__x0001_\@_x0001__x0001__x0001__x0001__x0001_ø@_x0001__x0001__x0001__x0001__x0001__x0018_@_x0001__x0001__x0001__x0001__x0001_ü@_x0001__x0001__x0001__x0001__x0001_8@_x0001__x0001__x0001__x0001__x0001_@@_x0001__x0001__x0001__x0001__x0001__x0001_@_x0001__x0001__x0001__x0001__x0001_\@_x0001__x0001__x0001__x0001__x0001_ð@_x0001__x0001__x0001__x0001__x0001_Ì@_x0001__x0001__x0001__x0001__x0001_\@_x0001__x0001__x0001__x0001__x0001_H@_x0001__x0002__x0001__x0001__x0001__x0001__x0001_4@_x0001__x0001__x0001__x0001__x0001_\@_x0001__x0001__x0001__x0001__x0001_L@_x0001__x0001__x0001__x0001__x0001_@_x0001__x0001__x0001__x0001__x0001__x0001_@_x0001__x0001__x0001__x0001__x0001_¼@_x0001__x0001__x0001__x0001__x0001_¼@_x0001__x0001__x0001__x0001__x0001_ä@_x0001__x0001__x0001__x0001__x0001_¤@_x0001__x0001__x0001__x0001__x0001_@@_x0001__x0001__x0001__x0001__x0001_Ü@_x0001__x0001__x0001__x0001__x0001_ä@_x0001__x0001__x0001__x0001__x0001_8@_x0001__x0001__x0001__x0001__x0001_ô@_x0001__x0001__x0001__x0001__x0001_È@_x0001__x0001__x0001__x0001__x0001__x0018_@_x0001__x0001__x0001__x0001__x0001_(@_x0001__x0001__x0001__x0001__x0001_ @_x0001__x0001__x0001__x0001__x0001_ @_x0001__x0001__x0001__x0001__x0001__x0008_@_x0001__x0001__x0001__x0001__x0001_\@_x0001__x0001__x0001__x0001__x0001_¬@_x0001__x0001__x0001__x0001__x0001_0@_x0001__x0001__x0001__x0001__x0001_4@_x0001__x0001__x0001__x0001__x0001_H@_x0001__x0001__x0001__x0001__x0001_(@_x0001__x0001__x0001__x0001__x0001_¼@_x0001__x0001__x0001__x0001__x0001_@@_x0001__x0001__x0001__x0001__x0001_H@_x0001__x0001__x0001__x0001__x0001_4@_x0001__x0001__x0001__x0001__x0001_$@_x0001__x0001__x0001__x0001__x0001__x0002__x0001_H@_x0001__x0001__x0001__x0001__x0001_ô@_x0001__x0001__x0001__x0001__x0001__x001C_@_x0001__x0001__x0001__x0001__x0001_Ì@_x0001__x0001__x0001__x0001__x0001__x0014_@_x0001__x0001__x0001__x0001__x0001_Ä@_x0001__x0001__x0001__x0001__x0001_Ð@_x0001__x0001__x0001__x0001__x0001_\@_x0001__x0001__x0001__x0001__x0001__x000C_@_x0001__x0001__x0001__x0001__x0001__x0004_@_x0001__x0001__x0001__x0001__x0001_D@_x0001__x0001__x0001__x0001__x0001_@_x0001__x0001__x0001__x0001__x0001__x0004_@_x0001__x0001__x0001__x0001__x0001__x0004_@_x0001__x0001__x0001__x0001__x0001_Ð@_x0001__x0001__x0001__x0001__x0001_H@_x0001__x0001__x0001__x0001__x0001_D@_x0001__x0001__x0001__x0001__x0001_L@_x0001__x0001__x0001__x0001__x0001_T@_x0001__x0001__x0001__x0001__x0001_À@_x0001__x0001__x0001__x0001__x0001__x0018_@_x0001__x0001__x0001__x0001__x0001_0@_x0001__x0001__x0001__x0001__x0001_(@_x0001__x0001__x0001__x0001__x0001_4@_x0001__x0001__x0001__x0001__x0001_@@_x0001__x0001__x0001__x0001__x0001__x000C_@_x0001__x0001__x0001__x0001__x0001_D@_x0001__x0001__x0001__x0001__x0001__x001C_@_x0001__x0001__x0001__x0001__x0001_ü@_x0001__x0001__x0001__x0001__x0001__x0010_@_x0001__x0001__x0001__x0001__x0001_@_x0001__x0001__x0001__x0001__x0001_ä@_x0001__x0002__x0001__x0001__x0001__x0001__x0001_P@_x0001__x0001__x0001__x0001__x0001_T@_x0001__x0001__x0001__x0001__x0001_@@_x0001__x0001__x0001__x0001__x0001_t@_x0001__x0001__x0001__x0001__x0001__x0010_@_x0001__x0001__x0001__x0001__x0001__x0001_@_x0001__x0001__x0001__x0001__x0001_&lt;@_x0001__x0001__x0001__x0001__x0001_\@_x0001__x0001__x0001__x0001__x0001_P@_x0001__x0001__x0001__x0001__x0001_D@_x0001__x0001__x0001__x0001__x0001_ä@_x0001__x0001__x0001__x0001__x0001_\@_x0001__x0001__x0001__x0001__x0001_h@_x0001__x0001__x0001__x0001__x0001_H@_x0001__x0001__x0001__x0001__x0001_È@_x0001__x0001__x0001__x0001__x0001_8@_x0001__x0001__x0001__x0001__x0001_T@_x0001__x0001__x0001__x0001__x0001_L@_x0001__x0001__x0001__x0001__x0001_0@_x0001__x0001__x0001__x0001__x0001_è@_x0001__x0001__x0001__x0001__x0001_ä@_x0001__x0001__x0001__x0001__x0001_°@_x0001__x0001__x0001__x0001__x0001_4@_x0001__x0001__x0001__x0001__x0001_ä@_x0001__x0001__x0001__x0001__x0001_@@_x0001__x0001__x0001__x0001__x0001_H@_x0001__x0001__x0001__x0001__x0001_P@_x0001__x0001__x0001__x0001__x0001_0@_x0001__x0001__x0001__x0001__x0001_P@_x0001__x0001__x0001__x0001__x0001_Ü@_x0001__x0001__x0001__x0001__x0001_\@_x0001__x0001__x0001__x0001__x0001__x0002__x0001_0@_x0001__x0001__x0001__x0001__x0001_,@_x0001__x0001__x0001__x0001__x0001_8@_x0001__x0001__x0001__x0001__x0001_h@_x0001__x0001__x0001__x0001__x0001_X@_x0001__x0001__x0001__x0001__x0001_Ð@_x0001__x0001__x0001__x0001__x0001_$@_x0001__x0001__x0001__x0001__x0001_$@_x0001__x0001__x0001__x0001__x0001_L@_x0001__x0001__x0001__x0001__x0001_,@_x0001__x0001__x0001__x0001__x0001_4@_x0001__x0001__x0001__x0001__x0001_Ä@_x0001__x0001__x0001__x0001__x0001__x0010_@_x0001__x0001__x0001__x0001__x0001_@@_x0001__x0001__x0001__x0001__x0001_0@_x0001__x0001__x0001__x0001__x0001_X@_x0001__x0001__x0001__x0001__x0001_P@_x0001__x0001__x0001__x0001__x0001__x0018_@_x0001__x0001__x0001__x0001__x0001_T@_x0001__x0001__x0001__x0001__x0001_D@_x0001__x0001__x0001__x0001__x0001__x000C_@_x0001__x0001__x0001__x0001__x0001_ä@_x0001__x0001__x0001__x0001__x0001_D@_x0001__x0001__x0001__x0001__x0001_P@_x0001__x0001__x0001__x0001__x0001_À@_x0001__x0001__x0001__x0001__x0001_Ø@_x0001__x0001__x0001__x0001__x0001_T@_x0001__x0001__x0001__x0001__x0001_¼@_x0001__x0001__x0001__x0001__x0001_¼@_x0001__x0001__x0001__x0001__x0001_4@_x0001__x0001__x0001__x0001__x0001_&lt;@_x0001__x0001__x0001__x0001__x0001_@_x0001__x0002__x0001__x0001__x0001__x0001__x0001__x0014_@_x0001__x0001__x0001__x0001__x0001_0@_x0001__x0001__x0001__x0001__x0001_@@_x0001__x0001__x0001__x0001__x0001_L@_x0001__x0001__x0001__x0001__x0001_ø@_x0001__x0001__x0001__x0001__x0001_D@_x0001__x0001__x0001__x0001__x0001_ü@_x0001__x0001__x0001__x0001__x0001_P@_x0001__x0001__x0001__x0001__x0001_X@_x0001__x0001__x0001__x0001__x0001_8@_x0001__x0001__x0001__x0001__x0001_@@_x0001__x0001__x0001__x0001__x0001_8@_x0001__x0001__x0001__x0001__x0001_4@_x0001__x0001__x0001__x0001__x0001__x0001_@_x0001__x0001__x0001__x0001__x0001_@_x0001__x0001__x0001__x0001__x0001_@@_x0001__x0001__x0001__x0001__x0001_X@_x0001__x0001__x0001__x0001__x0001_L@_x0001__x0001__x0001__x0001__x0001__x0018_@_x0001__x0001__x0001__x0001__x0001_D@_x0001__x0001__x0001__x0001__x0001_0@_x0001__x0001__x0001__x0001__x0001_,@_x0001__x0001__x0001__x0001__x0001_ì@_x0001__x0001__x0001__x0001__x0001_l@_x0001__x0001__x0001__x0001__x0001_0@_x0001__x0001__x0001__x0001__x0001_8@_x0001__x0001__x0001__x0001__x0001_T@_x0001__x0001__x0001__x0001__x0001__x0014_@_x0001__x0001__x0001__x0001__x0001_¨@_x0001__x0001__x0001__x0001__x0001_D@_x0001__x0001__x0001__x0001__x0001_L@_x0001__x0001__x0001__x0001__x0001__x0002__x0001_ø@_x0001__x0001__x0001__x0001__x0001_L@_x0001__x0001__x0001__x0001__x0001_\@_x0001__x0001__x0001__x0001__x0001_À@_x0001__x0001__x0001__x0001__x0001_\@_x0001__x0001__x0001__x0001__x0001_´@_x0001__x0001__x0001__x0001__x0001_ü@_x0001__x0001__x0001__x0001__x0001_X@_x0001__x0001__x0001__x0001__x0001__x0001_@_x0001__x0001__x0001__x0001__x0001_P@_x0001__x0001__x0001__x0001__x0001_4@_x0001__x0001__x0001__x0001__x0001_Ì@_x0001__x0001__x0001__x0001__x0001_$@_x0001__x0001__x0001__x0001__x0001_X@_x0001__x0001__x0001__x0001__x0001_ @_x0001__x0001__x0001__x0001__x0001_Ü@_x0001__x0001__x0001__x0001__x0001_¨@_x0001__x0001__x0001__x0001__x0001_P@_x0001__x0001__x0001__x0001__x0001_@_x0001__x0001__x0001__x0001__x0001_Ð@_x0001__x0001__x0001__x0001__x0001_,@_x0001__x0001__x0001__x0001__x0001_4@_x0001__x0001__x0001__x0001__x0001_0@_x0001__x0001__x0001__x0001__x0001_ @_x0001__x0001__x0001__x0001__x0001_\@_x0001__x0001__x0001__x0001__x0001_X@_x0001__x0001__x0001__x0001__x0001__x0001_@_x0001__x0001__x0001__x0001__x0001_Ü@_x0001__x0001__x0001__x0001__x0001_À@_x0001__x0001__x0001__x0001__x0001_8@_x0001__x0001__x0001__x0001__x0001_$@_x0001__x0001__x0001__x0001__x0001_8@_x0001__x0002__x0001__x0001__x0001__x0001__x0001_Ì@_x0001__x0001__x0001__x0001__x0001_X@_x0001__x0001__x0001__x0001__x0001_8@_x0001__x0001__x0001__x0001__x0001_8@_x0001__x0001__x0001__x0001__x0001_ô@_x0001__x0001__x0001__x0001__x0001__x0008_@_x0001__x0001__x0001__x0001__x0001_&lt;@_x0001__x0001__x0001__x0001__x0001__x0010_@_x0001__x0001__x0001__x0001__x0001_8@_x0001__x0001__x0001__x0001__x0001_ @_x0001__x0001__x0001__x0001__x0001__x0004_@_x0001__x0001__x0001__x0001__x0001_@_x0001__x0001__x0001__x0001__x0001_(@_x0001__x0001__x0001__x0001__x0001_P@_x0001__x0001__x0001__x0001__x0001_Ø@_x0001__x0001__x0001__x0001__x0001_4@_x0001__x0001__x0001__x0001__x0001_4@_x0001__x0001__x0001__x0001__x0001_4@_x0001__x0001__x0001__x0001__x0001_Ä@_x0001__x0001__x0001__x0001__x0001_H@_x0001__x0001__x0001__x0001__x0001_Ü@_x0001__x0001__x0001__x0001__x0001_ô@_x0001__x0001__x0001__x0001__x0001_\@_x0001__x0001__x0001__x0001__x0001_@@_x0001__x0001__x0001__x0001__x0001_H@_x0001__x0001__x0001__x0001__x0001_P@_x0001__x0001__x0001__x0001__x0001_L@_x0001__x0001__x0001__x0001__x0001_L@_x0001__x0001__x0001__x0001__x0001_à@_x0001__x0001__x0001__x0001__x0001_ð@_x0001__x0001__x0001__x0001__x0001_T@_x0001__x0001__x0001__x0001__x0001__x0002__x0001_@@_x0001__x0001__x0001__x0001__x0001_@_x0001__x0001__x0001__x0001__x0001_X@_x0001__x0001__x0001__x0001__x0001_ì@_x0001__x0001__x0001__x0001__x0001_t@_x0001__x0001__x0001__x0001__x0001_0@_x0001__x0001__x0001__x0001__x0001_H@_x0001__x0001__x0001__x0001__x0001_@@_x0001__x0001__x0001__x0001__x0001_&lt;@_x0001__x0001__x0001__x0001__x0001_H@_x0001__x0001__x0001__x0001__x0001_4@_x0001__x0001__x0001__x0001__x0001_T@_x0001__x0001__x0001__x0001__x0001_8@_x0001__x0001__x0001__x0001__x0001_Ø@_x0001__x0001__x0001__x0001__x0001__x001C_@_x0001__x0001__x0001__x0001__x0001_0@_x0001__x0001__x0001__x0001__x0001__x0010_@_x0001__x0001__x0001__x0001__x0001_\@_x0001__x0001__x0001__x0001__x0001__x0001_@_x0001__x0001__x0001__x0001__x0001_(@_x0001__x0001__x0001__x0001__x0001_D@_x0001__x0001__x0001__x0001__x0001_p@_x0001__x0001__x0001__x0001__x0001_Ð@_x0001__x0001__x0001__x0001__x0001_,@_x0001__x0001__x0001__x0001__x0001_X@_x0001__x0001__x0001__x0001__x0001__x0018_@_x0001__x0001__x0001__x0001__x0001_T@_x0001__x0001__x0001__x0001__x0001_ü@_x0001__x0001__x0001__x0001__x0001_@@_x0001__x0001__x0001__x0001__x0001_&lt;@_x0001__x0001__x0001__x0001__x0001_P@_x0001__x0001__x0001__x0001__x0001_H@</t>
  </si>
  <si>
    <t>5a1688208e9b74662a169c2ee5d1f64c_x0001__x0002__x0001__x0001__x0001__x0001__x0001_@_x0001__x0001__x0001__x0001__x0001_¸@_x0001__x0001__x0001__x0001__x0001_ð@_x0001__x0001__x0001__x0001__x0001_h@_x0001__x0001__x0001__x0001__x0001_L@_x0001__x0001__x0001__x0001__x0001_D@_x0001__x0001__x0001__x0001__x0001_À@_x0001__x0001__x0001__x0001__x0001_@@_x0001__x0001__x0001__x0001__x0001_(@_x0001__x0001__x0001__x0001__x0001__x001C_@_x0001__x0001__x0001__x0001__x0001_ü@_x0001__x0001__x0001__x0001__x0001_P@_x0001__x0001__x0001__x0001__x0001_Ì@_x0001__x0001__x0001__x0001__x0001__x0014_@_x0001__x0001__x0001__x0001__x0001_$@_x0001__x0001__x0001__x0001__x0001_ @_x0001__x0001__x0001__x0001__x0001_4@_x0001__x0001__x0001__x0001__x0001_Ä@_x0001__x0001__x0001__x0001__x0001__x0010_@_x0001__x0001__x0001__x0001__x0001_@_x0001__x0001__x0001__x0001__x0001_D@_x0001__x0001__x0001__x0001__x0001_\@_x0001__x0001__x0001__x0001__x0001_ @_x0001__x0001__x0001__x0001__x0001_D@_x0001__x0001__x0001__x0001__x0001_@@_x0001__x0001__x0001__x0001__x0001_ð@_x0001__x0001__x0001__x0001__x0001_X@_x0001__x0001__x0001__x0001__x0001_(@_x0001__x0001__x0001__x0001__x0001_T@_x0001__x0001__x0001__x0001__x0001_4@_x0001__x0001__x0001__x0001__x0001_@_x0001__x0001__x0001__x0001__x0001__x0002__x0001_Ä@_x0001__x0001__x0001__x0001__x0001_D@_x0001__x0001__x0001__x0001__x0001__x0008_@_x0001__x0001__x0001__x0001__x0001_T@_x0001__x0001__x0001__x0001__x0001_\@_x0001__x0001__x0001__x0001__x0001_(@_x0001__x0001__x0001__x0001__x0001_D@_x0001__x0001__x0001__x0001__x0001__x0018_@_x0001__x0001__x0001__x0001__x0001__x001C_@_x0001__x0001__x0001__x0001__x0001_ @_x0001__x0001__x0001__x0001__x0001__x001C_@_x0001__x0001__x0001__x0001__x0001_ð@_x0001__x0001__x0001__x0001__x0001_\@_x0001__x0001__x0001__x0001__x0001_8@_x0001__x0001__x0001__x0001__x0001__x000C_@_x0001__x0001__x0001__x0001__x0001_ð@_x0001__x0001__x0001__x0001__x0001_ @_x0001__x0001__x0001__x0001__x0001_X@_x0001__x0001__x0001__x0001__x0001_X@_x0001__x0001__x0001__x0001__x0001_0@_x0001__x0001__x0001__x0001__x0001_¤@_x0001__x0001__x0001__x0001__x0001_¨@_x0001__x0001__x0001__x0001__x0001_\@_x0001__x0001__x0001__x0001__x0001_X@_x0001__x0001__x0001__x0001__x0001_D@_x0001__x0001__x0001__x0001__x0001_0@_x0001__x0001__x0001__x0001__x0001__x001C_@_x0001__x0001__x0001__x0001__x0001_T@_x0001__x0001__x0001__x0001__x0001_Ð@_x0001__x0001__x0001__x0001__x0001_Ü@_x0001__x0001__x0001__x0001__x0001_ü@_x0001__x0001__x0001__x0001__x0001_¼@_x0001__x0002__x0001__x0001__x0001__x0001__x0001__x0010_@_x0001__x0001__x0001__x0001__x0001_\@_x0001__x0001__x0001__x0001__x0001_4@_x0001__x0001__x0001__x0001__x0001__x0010_@_x0001__x0001__x0001__x0001__x0001_T@_x0001__x0001__x0001__x0001__x0001_T@_x0001__x0001__x0001__x0001__x0001_T@_x0001__x0001__x0001__x0001__x0001_X@_x0001__x0001__x0001__x0001__x0001_\@_x0001__x0001__x0001__x0001__x0001_0@_x0001__x0001__x0001__x0001__x0001_Ô@_x0001__x0001__x0001__x0001__x0001__x0001_@_x0001__x0001__x0001__x0001__x0001_,@_x0001__x0001__x0001__x0001__x0001__x0008_@_x0001__x0001__x0001__x0001__x0001_è@_x0001__x0001__x0001__x0001__x0001_X@_x0001__x0001__x0001__x0001__x0001_ @_x0001__x0001__x0001__x0001__x0001_\@_x0001__x0001__x0001__x0001__x0001_$@_x0001__x0001__x0001__x0001__x0001_D@_x0001__x0001__x0001__x0001__x0001__x0010_@_x0001__x0001__x0001__x0001__x0001_P@_x0001__x0001__x0001__x0001__x0001_H@_x0001__x0001__x0001__x0001__x0001_P@_x0001__x0001__x0001__x0001__x0001_\@_x0001__x0001__x0001__x0001__x0001_\@_x0001__x0001__x0001__x0001__x0001_ü@_x0001__x0001__x0001__x0001__x0001_L@_x0001__x0001__x0001__x0001__x0001_X@_x0001__x0001__x0001__x0001__x0001_L@_x0001__x0001__x0001__x0001__x0001_@_x0001__x0001__x0001__x0001__x0001__x0002__x0001_ü@_x0001__x0001__x0001__x0001__x0001__x000C_@_x0001__x0001__x0001__x0001__x0001_4@_x0001__x0001__x0001__x0001__x0001_@_x0001__x0001__x0001__x0001__x0001_,@_x0001__x0001__x0001__x0001__x0001_ @_x0001__x0001__x0001__x0001__x0001__x0004_@_x0001__x0001__x0001__x0001__x0001_4@_x0001__x0001__x0001__x0001__x0001_\@_x0001__x0001__x0001__x0001__x0001__x0014_@_x0001__x0001__x0001__x0001__x0001_è@_x0001__x0001__x0001__x0001__x0001__x0014_@_x0001__x0001__x0001__x0001__x0001_D@_x0001__x0001__x0001__x0001__x0001_L@_x0001__x0001__x0001__x0001__x0001_\@_x0001__x0001__x0001__x0001__x0001_@@_x0001__x0001__x0001__x0001__x0001_T@_x0001__x0001__x0001__x0001__x0001_D@_x0001__x0001__x0001__x0001__x0001_Ø@_x0001__x0001__x0001__x0001__x0001_ä@_x0001__x0001__x0001__x0001__x0001_ð@_x0001__x0001__x0001__x0001__x0001_@_x0001__x0001__x0001__x0001__x0001_D@_x0001__x0001__x0001__x0001__x0001_0@_x0001__x0001__x0001__x0001__x0001_8@_x0001__x0001__x0001__x0001__x0001__x0014_@_x0001__x0001__x0001__x0001__x0001_&lt;@_x0001__x0001__x0001__x0001__x0001_è@_x0001__x0001__x0001__x0001__x0001_,@_x0001__x0001__x0001__x0001__x0001_\@_x0001__x0001__x0001__x0001__x0001_ü@_x0001__x0001__x0001__x0001__x0001_8@_x0001__x0002__x0001__x0001__x0001__x0001__x0001_\@_x0001__x0001__x0001__x0001__x0001_,@_x0001__x0001__x0001__x0001__x0001_0@_x0001__x0001__x0001__x0001__x0001_L@_x0001__x0001__x0001__x0001__x0001_ @_x0001__x0001__x0001__x0001__x0001_D@_x0001__x0001__x0001__x0001__x0001_@_x0001__x0001__x0001__x0001__x0001_8@_x0001__x0001__x0001__x0001__x0001_X@_x0001__x0001__x0001__x0001__x0001_,@_x0001__x0001__x0001__x0001__x0001_P@_x0001__x0001__x0001__x0001__x0001_&lt;@_x0001__x0001__x0001__x0001__x0001_ð@_x0001__x0001__x0001__x0001__x0001__x0008_@_x0001__x0001__x0001__x0001__x0001_D@_x0001__x0001__x0001__x0001__x0001_H@_x0001__x0001__x0001__x0001__x0001_Ð@_x0001__x0001__x0001__x0001__x0001_(@_x0001__x0001__x0001__x0001__x0001__x0018_@_x0001__x0001__x0001__x0001__x0001__x0004_@_x0001__x0001__x0001__x0001__x0001__x0010_@_x0001__x0001__x0001__x0001__x0001__x0008_@_x0001__x0001__x0001__x0001__x0001_4@_x0001__x0001__x0001__x0001__x0001_T@_x0001__x0001__x0001__x0001__x0001__x0018_@_x0001__x0001__x0001__x0001__x0001_X@_x0001__x0001__x0001__x0001__x0001_¨@_x0001__x0001__x0001__x0001__x0001_$@_x0001__x0001__x0001__x0001__x0001_H@_x0001__x0001__x0001__x0001__x0001_,@_x0001__x0001__x0001__x0001__x0001_P@_x0001__x0001__x0001__x0001__x0001__x0002__x0001_8@_x0001__x0001__x0001__x0001__x0001_\@_x0001__x0001__x0001__x0001__x0001_@_x0001__x0001__x0001__x0001__x0001_¼@_x0001__x0001__x0001__x0001__x0001_T@_x0001__x0001__x0001__x0001__x0001_0@_x0001__x0001__x0001__x0001__x0001__x0014_@_x0001__x0001__x0001__x0001__x0001_H@_x0001__x0001__x0001__x0001__x0001_D@_x0001__x0001__x0001__x0001__x0001_8@_x0001__x0001__x0001__x0001__x0001_ð@_x0001__x0001__x0001__x0001__x0001_0@_x0001__x0001__x0001__x0001__x0001_H@_x0001__x0001__x0001__x0001__x0001_ô@_x0001__x0001__x0001__x0001__x0001_X@_x0001__x0001__x0001__x0001__x0001_\@_x0001__x0001__x0001__x0001__x0001_&lt;@_x0001__x0001__x0001__x0001__x0001_L@_x0001__x0001__x0001__x0001__x0001_P@_x0001__x0001__x0001__x0001__x0001__x0018_@_x0001__x0001__x0001__x0001__x0001_L@_x0001__x0001__x0001__x0001__x0001_@@_x0001__x0001__x0001__x0001__x0001__x0014_@_x0001__x0001__x0001__x0001__x0001_ @_x0001__x0001__x0001__x0001__x0001_T@_x0001__x0001__x0001__x0001__x0001_T@_x0001__x0001__x0001__x0001__x0001_D@_x0001__x0001__x0001__x0001__x0001_P@_x0001__x0001__x0001__x0001__x0001_¸@_x0001__x0001__x0001__x0001__x0001_0@_x0001__x0001__x0001__x0001__x0001_H@_x0001__x0001__x0001__x0001__x0001__x0018_@_x0001__x0002__x0001__x0001__x0001__x0001__x0001_P@_x0001__x0001__x0001__x0001__x0001_ð@_x0001__x0001__x0001__x0001__x0001_ø@_x0001__x0001__x0001__x0001__x0001_D@_x0001__x0001__x0001__x0001__x0001_,@_x0001__x0001__x0001__x0001__x0001_@@_x0001__x0001__x0001__x0001__x0001_ü@_x0001__x0001__x0001__x0001__x0001_Ø@_x0001__x0001__x0001__x0001__x0001_,@_x0001__x0001__x0001__x0001__x0001_À@_x0001__x0001__x0001__x0001__x0001_T@_x0001__x0001__x0001__x0001__x0001_ü@_x0001__x0001__x0001__x0001__x0001_D@_x0001__x0001__x0001__x0001__x0001_Ü@_x0001__x0001__x0001__x0001__x0001_¸@_x0001__x0001__x0001__x0001__x0001_X@_x0001__x0001__x0001__x0001__x0001_T@_x0001__x0001__x0001__x0001__x0001_@@_x0001__x0001__x0001__x0001__x0001_D@_x0001__x0001__x0001__x0001__x0001_@_x0001__x0001__x0001__x0001__x0001__x0004_@_x0001__x0001__x0001__x0001__x0001_(@_x0001__x0001__x0001__x0001__x0001_(@_x0001__x0001__x0001__x0001__x0001__x0004_@_x0001__x0001__x0001__x0001__x0001_P@_x0001__x0001__x0001__x0001__x0001_,@_x0001__x0001__x0001__x0001__x0001_´@_x0001__x0001__x0001__x0001__x0001_ð@_x0001__x0001__x0001__x0001__x0001_Ø@_x0001__x0001__x0001__x0001__x0001__x000C_@_x0001__x0001__x0001__x0001__x0001__x0004_@_x0001__x0001__x0001__x0001__x0001__x0002__x0001_(@_x0001__x0001__x0001__x0001__x0001_H@_x0001__x0001__x0001__x0001__x0001_0@_x0001__x0001__x0001__x0001__x0001_\@_x0001__x0001__x0001__x0001__x0001_P@_x0001__x0001__x0001__x0001__x0001_P@_x0001__x0001__x0001__x0001__x0001_À@_x0001__x0001__x0001__x0001__x0001_L@_x0001__x0001__x0001__x0001__x0001_L@_x0001__x0001__x0001__x0001__x0001_@@_x0001__x0001__x0001__x0001__x0001_@@_x0001__x0001__x0001__x0001__x0001_Ü@_x0001__x0001__x0001__x0001__x0001_P@_x0001__x0001__x0001__x0001__x0001_¼@_x0001__x0001__x0001__x0001__x0001__x0014_@_x0001__x0001__x0001__x0001__x0001_ð@_x0001__x0001__x0001__x0001__x0001_&lt;@_x0001__x0001__x0001__x0001__x0001_Ü@_x0001__x0001__x0001__x0001__x0001_P@_x0001__x0001__x0001__x0001__x0001_ @_x0001__x0001__x0001__x0001__x0001_X@_x0001__x0001__x0001__x0001__x0001_à@_x0001__x0001__x0001__x0001__x0001_Ä@_x0001__x0001__x0001__x0001__x0001__x0014_@_x0001__x0001__x0001__x0001__x0001_è@_x0001__x0001__x0001__x0001__x0001_L@_x0001__x0001__x0001__x0001__x0001_X@_x0001__x0001__x0001__x0001__x0001_D@_x0001__x0001__x0001__x0001__x0001__x0008_@_x0001__x0001__x0001__x0001__x0001_ì@_x0001__x0001__x0001__x0001__x0001_L@_x0001__x0001__x0001__x0001__x0001_ø@_x0001__x0002__x0001__x0001__x0001__x0001__x0001_8@_x0001__x0001__x0001__x0001__x0001_H@_x0001__x0001__x0001__x0001__x0001_ü@_x0001__x0001__x0001__x0001__x0001_8@_x0001__x0001__x0001__x0001__x0001__x0014_@_x0001__x0001__x0001__x0001__x0001_0@_x0001__x0001__x0001__x0001__x0001_\@_x0001__x0001__x0001__x0001__x0001_Ð@_x0001__x0001__x0001__x0001__x0001_ @_x0001__x0001__x0001__x0001__x0001_¼@_x0001__x0001__x0001__x0001__x0001__x0001_@_x0001__x0001__x0001__x0001__x0001_ô@_x0001__x0001__x0001__x0001__x0001_4@_x0001__x0001__x0001__x0001__x0001__x0018_@_x0001__x0001__x0001__x0001__x0001_P@_x0001__x0001__x0001__x0001__x0001__x0004_@_x0001__x0001__x0001__x0001__x0001_T@_x0001__x0001__x0001__x0001__x0001_X@_x0001__x0001__x0001__x0001__x0001_ì@_x0001__x0001__x0001__x0001__x0001_8@_x0001__x0001__x0001__x0001__x0001__x001C_@_x0001__x0001__x0001__x0001__x0001_È@_x0001__x0001__x0001__x0001__x0001_@@_x0001__x0001__x0001__x0001__x0001_Ì@_x0001__x0001__x0001__x0001__x0001_@@_x0001__x0001__x0001__x0001__x0001_P@_x0001__x0001__x0001__x0001__x0001__x001C_@_x0001__x0001__x0001__x0001__x0001_@_x0001__x0001__x0001__x0001__x0001_D@_x0001__x0001__x0001__x0001__x0001_\@_x0001__x0001__x0001__x0001__x0001_T@_x0001__x0001__x0001__x0001__x0001__x0002__x0001_P@_x0001__x0001__x0001__x0001__x0001__x000C_@_x0001__x0001__x0001__x0001__x0001__x0014_@_x0001__x0001__x0001__x0001__x0001_$@_x0001__x0001__x0001__x0001__x0001_L@_x0001__x0001__x0001__x0001__x0001_X@_x0001__x0001__x0001__x0001__x0001_ð@_x0001__x0001__x0001__x0001__x0001__x0010_@_x0001__x0001__x0001__x0001__x0001__x0010_@_x0001__x0001__x0001__x0001__x0001_\@_x0001__x0001__x0001__x0001__x0001_,@_x0001__x0001__x0001__x0001__x0001_$@_x0001__x0001__x0001__x0001__x0001_@_x0001__x0001__x0001__x0001__x0001_L@_x0001__x0001__x0001__x0001__x0001_$@_x0001__x0001__x0001__x0001__x0001__x0008_@_x0001__x0001__x0001__x0001__x0001_$@_x0001__x0001__x0001__x0001__x0001_ü@_x0001__x0001__x0001__x0001__x0001_È@_x0001__x0001__x0001__x0001__x0001_D@_x0001__x0001__x0001__x0001__x0001_8@_x0001__x0001__x0001__x0001__x0001_ô@_x0001__x0001__x0001__x0001__x0001_¬@_x0001__x0001__x0001__x0001__x0001_@_x0001__x0001__x0001__x0001__x0001_D@_x0001__x0001__x0001__x0001__x0001_ @_x0001__x0001__x0001__x0001__x0001_L@_x0001__x0001__x0001__x0001__x0001_,@_x0001__x0001__x0001__x0001__x0001_P@_x0001__x0001__x0001__x0001__x0001_D@_x0001__x0001__x0001__x0001__x0001_ø@_x0001__x0001__x0001__x0001__x0001_Ô@_x0001__x0002__x0001__x0001__x0001__x0001__x0001_0@_x0001__x0001__x0001__x0001__x0001_L@_x0001__x0001__x0001__x0001__x0001_P@_x0001__x0001__x0001__x0001__x0001_&lt;@_x0001__x0001__x0001__x0001__x0001_H@_x0001__x0001__x0001__x0001__x0001__x001C_@_x0001__x0001__x0001__x0001__x0001_(@_x0001__x0001__x0001__x0001__x0001_Ð@_x0001__x0001__x0001__x0001__x0001_ @_x0001__x0001__x0001__x0001__x0001__x0014_@_x0001__x0001__x0001__x0001__x0001_H@_x0001__x0001__x0001__x0001__x0001_8@_x0001__x0001__x0001__x0001__x0001_T@_x0001__x0001__x0001__x0001__x0001_$@_x0001__x0001__x0001__x0001__x0001_\@_x0001__x0001__x0001__x0001__x0001_,@_x0001__x0001__x0001__x0001__x0001_\@_x0001__x0001__x0001__x0001__x0001_\@_x0001__x0001__x0001__x0001__x0001_\@_x0001__x0001__x0001__x0001__x0001_H@_x0001__x0001__x0001__x0001__x0001_T@_x0001__x0001__x0001__x0001__x0001_ì@_x0001__x0001__x0001__x0001__x0001_,@_x0001__x0001__x0001__x0001__x0001_$@_x0001__x0001__x0001__x0001__x0001_@_x0001__x0001__x0001__x0001__x0001_D@_x0001__x0001__x0001__x0001__x0001_D@_x0001__x0001__x0001__x0001__x0001_,@_x0001__x0001__x0001__x0001__x0001_ð@_x0001__x0001__x0001__x0001__x0001_H@_x0001__x0001__x0001__x0001__x0001__x0004_@_x0001__x0001__x0001__x0001__x0001__x0002__x0001_,@_x0001__x0001__x0001__x0001__x0001__x001C_@_x0001__x0001__x0001__x0001__x0001_Ì@_x0001__x0001__x0001__x0001__x0001_ü@_x0001__x0001__x0001__x0001__x0001_Ø@_x0001__x0001__x0001__x0001__x0001_H@_x0001__x0001__x0001__x0001__x0001_à@_x0001__x0001__x0001__x0001__x0001_@@_x0001__x0001__x0001__x0001__x0001_X@_x0001__x0001__x0001__x0001__x0001_D@_x0001__x0001__x0001__x0001__x0001_&lt;@_x0001__x0001__x0001__x0001__x0001_P@_x0001__x0001__x0001__x0001__x0001__x000C_@_x0001__x0001__x0001__x0001__x0001_D@_x0001__x0001__x0001__x0001__x0001_ä@_x0001__x0001__x0001__x0001__x0001_Ô@_x0001__x0001__x0001__x0001__x0001_&lt;@_x0001__x0001__x0001__x0001__x0001_\@_x0001__x0001__x0001__x0001__x0001_D@_x0001__x0001__x0001__x0001__x0001__x000C_@_x0001__x0001__x0001__x0001__x0001_(@_x0001__x0001__x0001__x0001__x0001_È@_x0001__x0001__x0001__x0001__x0001__x001C_@_x0001__x0001__x0001__x0001__x0001_0@_x0001__x0001__x0001__x0001__x0001_$@_x0001__x0001__x0001__x0001__x0001_@@_x0001__x0001__x0001__x0001__x0001__x0001_@_x0001__x0001__x0001__x0001__x0001_@_x0001__x0001__x0001__x0001__x0001_,@_x0001__x0001__x0001__x0001__x0001_L@_x0001__x0001__x0001__x0001__x0001_ô@_x0001__x0001__x0001__x0001__x0001_D@_x0001__x0002__x0001__x0001__x0001__x0001__x0001_D@_x0001__x0001__x0001__x0001__x0001__x0001_@_x0001__x0001__x0001__x0001__x0001_0@_x0001__x0001__x0001__x0001__x0001__x0014_@_x0001__x0001__x0001__x0001__x0001_ @_x0001__x0001__x0001__x0001__x0001_P@_x0001__x0001__x0001__x0001__x0001_ @_x0001__x0001__x0001__x0001__x0001_L@_x0001__x0001__x0001__x0001__x0001_@_x0001__x0001__x0001__x0001__x0001_P@_x0001__x0001__x0001__x0001__x0001_4@_x0001__x0001__x0001__x0001__x0001_@_x0001__x0001__x0001__x0001__x0001_&lt;@_x0001__x0001__x0001__x0001__x0001_°@_x0001__x0001__x0001__x0001__x0001_L@_x0001__x0001__x0001__x0001__x0001_X@_x0001__x0001__x0001__x0001__x0001_X@_x0001__x0001__x0001__x0001__x0001__x0014_@_x0001__x0001__x0001__x0001__x0001_D@_x0001__x0001__x0001__x0001__x0001_H@_x0001__x0001__x0001__x0001__x0001__x0014_@_x0001__x0001__x0001__x0001__x0001_Ø@_x0001__x0001__x0001__x0001__x0001__x0014_@_x0001__x0001__x0001__x0001__x0001_\@_x0001__x0001__x0001__x0001__x0001_$@_x0001__x0001__x0001__x0001__x0001_Ø@_x0001__x0001__x0001__x0001__x0001_H@_x0001__x0001__x0001__x0001__x0001_ü@_x0001__x0001__x0001__x0001__x0001_4@_x0001__x0001__x0001__x0001__x0001_X@_x0001__x0001__x0001__x0001__x0001_X@_x0001__x0001__x0001__x0001__x0001__x0002__x0001_@_x0001__x0001__x0001__x0001__x0001_P@_x0001__x0001__x0001__x0001__x0001_à@_x0001__x0001__x0001__x0001__x0001_¨@_x0001__x0001__x0001__x0001__x0001_Ì@_x0001__x0001__x0001__x0001__x0001_,@_x0001__x0001__x0001__x0001__x0001_\@_x0001__x0001__x0001__x0001__x0001_ä@_x0001__x0001__x0001__x0001__x0001_ð@_x0001__x0001__x0001__x0001__x0001_T@_x0001__x0001__x0001__x0001__x0001_T@_x0001__x0001__x0001__x0001__x0001_P@_x0001__x0001__x0001__x0001__x0001_ì@_x0001__x0001__x0001__x0001__x0001__x001C_@_x0001__x0001__x0001__x0001__x0001_(@_x0001__x0001__x0001__x0001__x0001_T@_x0001__x0001__x0001__x0001__x0001_¬@_x0001__x0001__x0001__x0001__x0001_ü@_x0001__x0001__x0001__x0001__x0001_,@_x0001__x0001__x0001__x0001__x0001_t@_x0001__x0001__x0001__x0001__x0001_\@_x0001__x0001__x0001__x0001__x0001_(@_x0001__x0001__x0001__x0001__x0001_Ì@_x0001__x0001__x0001__x0001__x0001_À@_x0001__x0001__x0001__x0001__x0001_,@_x0001__x0001__x0001__x0001__x0001_4@_x0001__x0001__x0001__x0001__x0001_$@_x0001__x0001__x0001__x0001__x0001_$@_x0001__x0001__x0001__x0001__x0001_è@_x0001__x0001__x0001__x0001__x0001_@@_x0001__x0001__x0001__x0001__x0001_D@_x0001__x0001__x0001__x0001__x0001_D@_x0001__x0002__x0001__x0001__x0001__x0001__x0001_p@_x0001__x0001__x0001__x0001__x0001_@@_x0001__x0001__x0001__x0001__x0001_è@_x0001__x0001__x0001__x0001__x0001__x0010_@_x0001__x0001__x0001__x0001__x0001_&lt;@_x0001__x0001__x0001__x0001__x0001_D@_x0001__x0001__x0001__x0001__x0001_H@_x0001__x0001__x0001__x0001__x0001_4@_x0001__x0001__x0001__x0001__x0001_(@_x0001__x0001__x0001__x0001__x0001_@_x0001__x0001__x0001__x0001__x0001__x0001_@_x0001__x0001__x0001__x0001__x0001_|@_x0001__x0001__x0001__x0001__x0001_,@_x0001__x0001__x0001__x0001__x0001_\@_x0001__x0001__x0001__x0001__x0001_H@_x0001__x0001__x0001__x0001__x0001_X@_x0001__x0001__x0001__x0001__x0001_Ü@_x0001__x0001__x0001__x0001__x0001_D@_x0001__x0001__x0001__x0001__x0001__x0004_@_x0001__x0001__x0001__x0001__x0001_@_x0001__x0001__x0001__x0001__x0001_T@_x0001__x0001__x0001__x0001__x0001_L@_x0001__x0001__x0001__x0001__x0001_ @_x0001__x0001__x0001__x0001__x0001_@_x0001__x0001__x0001__x0001__x0001_D@_x0001__x0001__x0001__x0001__x0001_X@_x0001__x0001__x0001__x0001__x0001__x001C_@_x0001__x0001__x0001__x0001__x0001__x000C_@_x0001__x0001__x0001__x0001__x0001_È@_x0001__x0001__x0001__x0001__x0001_D@_x0001__x0001__x0001__x0001__x0001_ü@_x0001__x0001__x0001__x0001__x0001__x0002__x0001_\@_x0001__x0001__x0001__x0001__x0001_ø@_x0001__x0001__x0001__x0001__x0001_L@_x0001__x0001__x0001__x0001__x0001_@@_x0001__x0001__x0001__x0001__x0001_|@_x0001__x0001__x0001__x0001__x0001__x000C_@_x0001__x0001__x0001__x0001__x0001_¨@_x0001__x0001__x0001__x0001__x0001_0@_x0001__x0001__x0001__x0001__x0001_(@_x0001__x0001__x0001__x0001__x0001_8@_x0001__x0001__x0001__x0001__x0001_@@_x0001__x0001__x0001__x0001__x0001_(@_x0001__x0001__x0001__x0001__x0001_@@_x0001__x0001__x0001__x0001__x0001__x0001_@_x0001__x0001__x0001__x0001__x0001_Ì@_x0001__x0001__x0001__x0001__x0001_&lt;@_x0001__x0001__x0001__x0001__x0001_0@_x0001__x0001__x0001__x0001__x0001_Ô@_x0001__x0001__x0001__x0001__x0001__x0010_@_x0001__x0001__x0001__x0001__x0001_(@_x0001__x0001__x0001__x0001__x0001_&lt;@_x0001__x0001__x0001__x0001__x0001_,@_x0001__x0001__x0001__x0001__x0001_(@_x0001__x0001__x0001__x0001__x0001_&lt;@_x0001__x0001__x0001__x0001__x0001_À@_x0001__x0001__x0001__x0001__x0001_T@_x0001__x0001__x0001__x0001__x0001_ @_x0001__x0001__x0001__x0001__x0001_ @_x0001__x0001__x0001__x0001__x0001__x0010_@_x0001__x0001__x0001__x0001__x0001_\@_x0001__x0001__x0001__x0001__x0001__x0004_@_x0001__x0001__x0001__x0001__x0001_H@_x0001__x0002__x0001__x0001__x0001__x0001__x0001__x0018_@_x0001__x0001__x0001__x0001__x0001_@@_x0001__x0001__x0001__x0001__x0001_8@_x0001__x0001__x0001__x0001__x0001_ü@_x0001__x0001__x0001__x0001__x0001_4@_x0001__x0001__x0001__x0001__x0001_ @_x0001__x0001__x0001__x0001__x0001_@_x0001__x0001__x0001__x0001__x0001_8@_x0001__x0001__x0001__x0001__x0001_Ä@_x0001__x0001__x0001__x0001__x0001_&lt;@_x0001__x0001__x0001__x0001__x0001_@@_x0001__x0001__x0001__x0001__x0001_ü@_x0001__x0001__x0001__x0001__x0001__x001C_@_x0001__x0001__x0001__x0001__x0001_T@_x0001__x0001__x0001__x0001__x0001_&lt;@_x0001__x0001__x0001__x0001__x0001_P@_x0001__x0001__x0001__x0001__x0001_0@_x0001__x0001__x0001__x0001__x0001_0@_x0001__x0001__x0001__x0001__x0001__x001C_@_x0001__x0001__x0001__x0001__x0001_H@_x0001__x0001__x0001__x0001__x0001_$@_x0001__x0001__x0001__x0001__x0001_4@_x0001__x0001__x0001__x0001__x0001_L@_x0001__x0001__x0001__x0001__x0001_À@_x0001__x0001__x0001__x0001__x0001_P@_x0001__x0001__x0001__x0001__x0001_ô@_x0001__x0001__x0001__x0001__x0001_´@_x0001__x0001__x0001__x0001__x0001_8@_x0001__x0001__x0001__x0001__x0001_D@_x0001__x0001__x0001__x0001__x0001_8@_x0001__x0001__x0001__x0001__x0001_X@_x0001__x0001__x0001__x0001__x0001__x0002__x0001__x000C_@_x0001__x0001__x0001__x0001__x0001_ü@_x0001__x0001__x0001__x0001__x0001_L@_x0001__x0001__x0001__x0001__x0001_4@_x0001__x0001__x0001__x0001__x0001_&lt;@_x0001__x0001__x0001__x0001__x0001_T@_x0001__x0001__x0001__x0001__x0001_ @_x0001__x0001__x0001__x0001__x0001__x0001_@_x0001__x0001__x0001__x0001__x0001_ø@_x0001__x0001__x0001__x0001__x0001__x0008_@_x0001__x0001__x0001__x0001__x0001_Ø@_x0001__x0001__x0001__x0001__x0001_4@_x0001__x0001__x0001__x0001__x0001_Ì@_x0001__x0001__x0001__x0001__x0001_X@_x0001__x0001__x0001__x0001__x0001_@@_x0001__x0001__x0001__x0001__x0001_@_x0001__x0001__x0001__x0001__x0001_P@_x0001__x0001__x0001__x0001__x0001_4@_x0001__x0001__x0001__x0001__x0001_0@_x0001__x0001__x0001__x0001__x0001_H@_x0001__x0001__x0001__x0001__x0001_0@_x0001__x0001__x0001__x0001__x0001_X@_x0001__x0001__x0001__x0001__x0001_T@_x0001__x0001__x0001__x0001__x0001__x0004_@_x0001__x0001__x0001__x0001__x0001_D@_x0001__x0001__x0001__x0001__x0001_\@_x0001__x0001__x0001__x0001__x0001__x0004_@_x0001__x0001__x0001__x0001__x0001_(@_x0001__x0001__x0001__x0001__x0001_ø@_x0001__x0001__x0001__x0001__x0001__x0001_@_x0001__x0001__x0001__x0001__x0001_,@_x0001__x0001__x0001__x0001__x0001__x001C_@_x0001__x0002__x0001__x0001__x0001__x0001__x0001_H@_x0001__x0001__x0001__x0001__x0001__x0014_@_x0001__x0001__x0001__x0001__x0001_x@_x0001__x0001__x0001__x0001__x0001__x0004_@_x0001__x0001__x0001__x0001__x0001__x0010_@_x0001__x0001__x0001__x0001__x0001__x001C_@_x0001__x0001__x0001__x0001__x0001__x0014_@_x0001__x0001__x0001__x0001__x0001_@_x0001__x0001__x0001__x0001__x0001_ü@_x0001__x0001__x0001__x0001__x0001_D@_x0001__x0001__x0001__x0001__x0001_ @_x0001__x0001__x0001__x0001__x0001_D@_x0001__x0001__x0001__x0001__x0001_ä@_x0001__x0001__x0001__x0001__x0001_È@_x0001__x0001__x0001__x0001__x0001_8@_x0001__x0001__x0001__x0001__x0001__x001C_@_x0001__x0001__x0001__x0001__x0001_L@_x0001__x0001__x0001__x0001__x0001_Ü@_x0001__x0001__x0001__x0001__x0001__x001C_@_x0001__x0001__x0001__x0001__x0001_à@_x0001__x0001__x0001__x0001__x0001_\@_x0001__x0001__x0001__x0001__x0001_T@_x0001__x0001__x0001__x0001__x0001_D@_x0001__x0001__x0001__x0001__x0001_L@_x0001__x0001__x0001__x0001__x0001_L@_x0001__x0001__x0001__x0001__x0001_(@_x0001__x0001__x0001__x0001__x0001_(@_x0001__x0001__x0001__x0001__x0001_,@_x0001__x0001__x0001__x0001__x0001_&lt;@_x0001__x0001__x0001__x0001__x0001_T@_x0001__x0001__x0001__x0001__x0001_@@_x0001__x0001__x0001__x0001__x0001__x0002__x0001_ð@_x0001__x0001__x0001__x0001__x0001_Ì@_x0001__x0001__x0001__x0001__x0001_|@_x0001__x0001__x0001__x0001__x0001_ð@_x0001__x0001__x0001__x0001__x0001_T@_x0001__x0001__x0001__x0001__x0001_X@_x0001__x0001__x0001__x0001__x0001_L@_x0001__x0001__x0001__x0001__x0001_T@_x0001__x0001__x0001__x0001__x0001_H@_x0001__x0001__x0001__x0001__x0001_,@_x0001__x0001__x0001__x0001__x0001_&lt;@_x0001__x0001__x0001__x0001__x0001_L@_x0001__x0001__x0001__x0001__x0001_ü@_x0001__x0001__x0001__x0001__x0001_H@_x0001__x0001__x0001__x0001__x0001__x000C_@_x0001__x0001__x0001__x0001__x0001_\@_x0001__x0001__x0001__x0001__x0001_0@_x0001__x0001__x0001__x0001__x0001_X@_x0001__x0001__x0001__x0001__x0001_ @_x0001__x0001__x0001__x0001__x0001_¸@_x0001__x0001__x0001__x0001__x0001__x0004_@_x0001__x0001__x0001__x0001__x0001_L@_x0001__x0001__x0001__x0001__x0001_@_x0001__x0001__x0001__x0001__x0001_ä@_x0001__x0001__x0001__x0001__x0001_Ì@_x0001__x0001__x0001__x0001__x0001__x0010_@_x0001__x0001__x0001__x0001__x0001_ø@_x0001__x0001__x0001__x0001__x0001__x0018_@_x0001__x0001__x0001__x0001__x0001_@_x0001__x0001__x0001__x0001__x0001_@@_x0001__x0001__x0001__x0001__x0001__x0014_@_x0001__x0001__x0001__x0001__x0001_H@_x0001__x0002__x0001__x0001__x0001__x0001__x0001_è@_x0001__x0001__x0001__x0001__x0001_8@_x0001__x0001__x0001__x0001__x0001_(@_x0001__x0001__x0001__x0001__x0001_L@_x0001__x0001__x0001__x0001__x0001_4@_x0001__x0001__x0001__x0001__x0001_,@_x0001__x0001__x0001__x0001__x0001_ì@_x0001__x0001__x0001__x0001__x0001_¸@_x0001__x0001__x0001__x0001__x0001_X@_x0001__x0001__x0001__x0001__x0001_ì@_x0001__x0001__x0001__x0001__x0001_\@_x0001__x0001__x0001__x0001__x0001_¸@_x0001__x0001__x0001__x0001__x0001_ô@_x0001__x0001__x0001__x0001__x0001_¤@_x0001__x0001__x0001__x0001__x0001__x001C_@_x0001__x0001__x0001__x0001__x0001_ü@_x0001__x0001__x0001__x0001__x0001_(@_x0001__x0001__x0001__x0001__x0001__x0010_@_x0001__x0001__x0001__x0001__x0001_D@_x0001__x0001__x0001__x0001__x0001_è@_x0001__x0001__x0001__x0001__x0001_ü@_x0001__x0001__x0001__x0001__x0001_$@_x0001__x0001__x0001__x0001__x0001_(@_x0001__x0001__x0001__x0001__x0001_X@_x0001__x0001__x0001__x0001__x0001_4@_x0001__x0001__x0001__x0001__x0001_L@_x0001__x0001__x0001__x0001__x0001__x0018_@_x0001__x0001__x0001__x0001__x0001__x0010_@_x0001__x0001__x0001__x0001__x0001__x001C_@_x0001__x0001__x0001__x0001__x0001_T@_x0001__x0001__x0001__x0001__x0001_ô@_x0001__x0001__x0001__x0001__x0001__x0002__x0001_ @_x0001__x0001__x0001__x0001__x0001_@_x0001__x0001__x0001__x0001__x0001_ô@_x0001__x0001__x0001__x0001__x0001_L@_x0001__x0001__x0001__x0001__x0001_\@_x0001__x0001__x0001__x0001__x0001_¼@_x0001__x0001__x0001__x0001__x0001_@@_x0001__x0001__x0001__x0001__x0001_È@_x0001__x0001__x0001__x0001__x0001_ @_x0001__x0001__x0001__x0001__x0001_@_x0001__x0001__x0001__x0001__x0001_D@_x0001__x0001__x0001__x0001__x0001_@@_x0001__x0001__x0001__x0001__x0001__x001C_@_x0001__x0001__x0001__x0001__x0001__x0010_@_x0001__x0001__x0001__x0001__x0001_P@_x0001__x0001__x0001__x0001__x0001_ô@_x0001__x0001__x0001__x0001__x0001_T@_x0001__x0001__x0001__x0001__x0001_ä@_x0001__x0001__x0001__x0001__x0001_¨@_x0001__x0001__x0001__x0001__x0001_&lt;@_x0001__x0001__x0001__x0001__x0001_H@_x0001__x0001__x0001__x0001__x0001_X@_x0001__x0001__x0001__x0001__x0001_ @_x0001__x0001__x0001__x0001__x0001_H@_x0001__x0001__x0001__x0001__x0001_@@_x0001__x0001__x0001__x0001__x0001_T@_x0001__x0001__x0001__x0001__x0001__x0018_@_x0001__x0001__x0001__x0001__x0001_\@_x0001__x0001__x0001__x0001__x0001_4@_x0001__x0001__x0001__x0001__x0001_$@_x0001__x0001__x0001__x0001__x0001_Ð@_x0001__x0001__x0001__x0001__x0001_X@_x0001__x0002__x0001__x0001__x0001__x0001__x0001_X@_x0001__x0001__x0001__x0001__x0001_P@_x0001__x0001__x0001__x0001__x0001_L@_x0001__x0001__x0001__x0001__x0001_ @_x0001__x0001__x0001__x0001__x0001_\@_x0001__x0001__x0001__x0001__x0001_X@_x0001__x0001__x0001__x0001__x0001__x0014_@_x0001__x0001__x0001__x0001__x0001_X@_x0001__x0001__x0001__x0001__x0001_D@_x0001__x0001__x0001__x0001__x0001_ @_x0001__x0001__x0001__x0001__x0001_T@_x0001__x0001__x0001__x0001__x0001_P@_x0001__x0001__x0001__x0001__x0001_Ø@_x0001__x0001__x0001__x0001__x0001_L@_x0001__x0001__x0001__x0001__x0001_ @_x0001__x0001__x0001__x0001__x0001_Ì@_x0001__x0001__x0001__x0001__x0001_è@_x0001__x0001__x0001__x0001__x0001_L@_x0001__x0001__x0001__x0001__x0001_$@_x0001__x0001__x0001__x0001__x0001_ô@_x0001__x0001__x0001__x0001__x0001_D@_x0001__x0001__x0001__x0001__x0001_è@_x0001__x0001__x0001__x0001__x0001_D@_x0001__x0001__x0001__x0001__x0001_,@_x0001__x0001__x0001__x0001__x0001__x0001_@_x0001__x0001__x0001__x0001__x0001_T@_x0001__x0001__x0001__x0001__x0001_0@_x0001__x0001__x0001__x0001__x0001_ü@_x0001__x0001__x0001__x0001__x0001__x0001_@_x0001__x0001__x0001__x0001__x0001_L@_x0001__x0001__x0001__x0001__x0001_@_x0001__x0001__x0001__x0001__x0001__x0002__x0001_&lt;@_x0001__x0001__x0001__x0001__x0001_\@_x0001__x0001__x0001__x0001__x0001_@@_x0001__x0001__x0001__x0001__x0001_ô@_x0001__x0001__x0001__x0001__x0001_T@_x0001__x0001__x0001__x0001__x0001_L@_x0001__x0001__x0001__x0001__x0001_H@_x0001__x0001__x0001__x0001__x0001_L@_x0001__x0001__x0001__x0001__x0001_\@_x0001__x0001__x0001__x0001__x0001_|@_x0001__x0001__x0001__x0001__x0001_(@_x0001__x0001__x0001__x0001__x0001_ð@_x0001__x0001__x0001__x0001__x0001_4@_x0001__x0001__x0001__x0001__x0001_0@_x0001__x0001__x0001__x0001__x0001_&lt;@_x0001__x0001__x0001__x0001__x0001_X@_x0001__x0001__x0001__x0001__x0001_P@_x0001__x0001__x0001__x0001__x0001__x0008_@_x0001__x0001__x0001__x0001__x0001_P@_x0001__x0001__x0001__x0001__x0001_X@_x0001__x0001__x0001__x0001__x0001_&lt;@_x0001__x0001__x0001__x0001__x0001__x0001_@_x0001__x0001__x0001__x0001__x0001_\@_x0001__x0001__x0001__x0001__x0001_P@_x0001__x0001__x0001__x0001__x0001_@_x0001__x0001__x0001__x0001__x0001_,@_x0001__x0001__x0001__x0001__x0001__x000C_@_x0001__x0001__x0001__x0001__x0001_D@_x0001__x0001__x0001__x0001__x0001_à@_x0001__x0001__x0001__x0001__x0001_&lt;@_x0001__x0001__x0001__x0001__x0001_8@_x0001__x0001__x0001__x0001__x0001_,@_x0001__x0002__x0001__x0001__x0001__x0001__x0001_D@_x0001__x0001__x0001__x0001__x0001_P@_x0001__x0001__x0001__x0001__x0001_L@_x0001__x0001__x0001__x0001__x0001_ @_x0001__x0001__x0001__x0001__x0001_ü@_x0001__x0001__x0001__x0001__x0001_4@_x0001__x0001__x0001__x0001__x0001_è@_x0001__x0001__x0001__x0001__x0001_H@_x0001__x0001__x0001__x0001__x0001_ì@_x0001__x0001__x0001__x0001__x0001_X@_x0001__x0001__x0001__x0001__x0001_ @_x0001__x0001__x0001__x0001__x0001_à@_x0001__x0001__x0001__x0001__x0001_è@_x0001__x0001__x0001__x0001__x0001_D@_x0001__x0001__x0001__x0001__x0001_X@_x0001__x0001__x0001__x0001__x0001_ @_x0001__x0001__x0001__x0001__x0001_Ô@_x0001__x0001__x0001__x0001__x0001_ä@_x0001__x0001__x0001__x0001__x0001_ü@_x0001__x0001__x0001__x0001__x0001_\@_x0001__x0001__x0001__x0001__x0001_ì@_x0001__x0001__x0001__x0001__x0001_P@_x0001__x0001__x0001__x0001__x0001_H@_x0001__x0001__x0001__x0001__x0001_&lt;@_x0001__x0001__x0001__x0001__x0001_\@_x0001__x0001__x0001__x0001__x0001_8@_x0001__x0001__x0001__x0001__x0001_è@_x0001__x0001__x0001__x0001__x0001_\@_x0001__x0001__x0001__x0001__x0001_P@_x0001__x0001__x0001__x0001__x0001_à@_x0001__x0001__x0001__x0001__x0001_P@_x0001__x0001__x0001__x0001__x0001__x0002__x0001_@@_x0001__x0001__x0001__x0001__x0001_L@_x0001__x0001__x0001__x0001__x0001_\@_x0001__x0001__x0001__x0001__x0001_L@_x0001__x0001__x0001__x0001__x0001_l@_x0001__x0001__x0001__x0001__x0001_8@_x0001__x0001__x0001__x0001__x0001__x0010_@_x0001__x0001__x0001__x0001__x0001_@_x0001__x0001__x0001__x0001__x0001_\@_x0001__x0001__x0001__x0001__x0001_D@_x0001__x0001__x0001__x0001__x0001_ä@_x0001__x0001__x0001__x0001__x0001_@_x0001__x0001__x0001__x0001__x0001_4@_x0001__x0001__x0001__x0001__x0001_$@_x0001__x0001__x0001__x0001__x0001__x0014_@_x0001__x0001__x0001__x0001__x0001_Ð@_x0001__x0001__x0001__x0001__x0001_\@_x0001__x0001__x0001__x0001__x0001_´@_x0001__x0001__x0001__x0001__x0001_L@_x0001__x0001__x0001__x0001__x0001_$@_x0001__x0001__x0001__x0001__x0001_H@_x0001__x0001__x0001__x0001__x0001_@@_x0001__x0001__x0001__x0001__x0001_P@_x0001__x0001__x0001__x0001__x0001__x0018_@_x0001__x0001__x0001__x0001__x0001__x000C_@_x0001__x0001__x0001__x0001__x0001_L@_x0001__x0001__x0001__x0001__x0001__x0010_@_x0001__x0001__x0001__x0001__x0001_8@_x0001__x0001__x0001__x0001__x0001_À@_x0001__x0001__x0001__x0001__x0001_X@_x0001__x0001__x0001__x0001__x0001_ì@_x0001__x0001__x0001__x0001__x0001_&lt;@_x0001__x0002__x0001__x0001__x0001__x0001__x0001_X@_x0001__x0001__x0001__x0001__x0001_X@_x0001__x0001__x0001__x0001__x0001_@@_x0001__x0001__x0001__x0001__x0001__x0010_@_x0001__x0001__x0001__x0001__x0001_\@_x0001__x0001__x0001__x0001__x0001_$@_x0001__x0001__x0001__x0001__x0001_L@_x0001__x0001__x0001__x0001__x0001_ä@_x0001__x0001__x0001__x0001__x0001_4@_x0001__x0001__x0001__x0001__x0001_T@_x0001__x0001__x0001__x0001__x0001_&lt;@_x0001__x0001__x0001__x0001__x0001_X@_x0001__x0001__x0001__x0001__x0001_Ü@_x0001__x0001__x0001__x0001__x0001_$@_x0001__x0001__x0001__x0001__x0001_8@_x0001__x0001__x0001__x0001__x0001_¤@_x0001__x0001__x0001__x0001__x0001_\@_x0001__x0001__x0001__x0001__x0001_H@_x0001__x0001__x0001__x0001__x0001_H@_x0001__x0001__x0001__x0001__x0001_è@_x0001__x0001__x0001__x0001__x0001_Ô@_x0001__x0001__x0001__x0001__x0001_Ô@_x0001__x0001__x0001__x0001__x0001_@@_x0001__x0001__x0001__x0001__x0001_@@_x0001__x0001__x0001__x0001__x0001_P@_x0001__x0001__x0001__x0001__x0001_,@_x0001__x0001__x0001__x0001__x0001_@@_x0001__x0001__x0001__x0001__x0001_è@_x0001__x0001__x0001__x0001__x0001_(@_x0001__x0001__x0001__x0001__x0001_X@_x0001__x0001__x0001__x0001__x0001_8@_x0001__x0001__x0001__x0001__x0001__x0002__x0001_X@_x0001__x0001__x0001__x0001__x0001_H@_x0001__x0001__x0001__x0001__x0001_Ø@_x0001__x0001__x0001__x0001__x0001_&lt;@_x0001__x0001__x0001__x0001__x0001_@_x0001__x0001__x0001__x0001__x0001_\@_x0001__x0001__x0001__x0001__x0001_H@_x0001__x0001__x0001__x0001__x0001_ü@_x0001__x0001__x0001__x0001__x0001_8@_x0001__x0001__x0001__x0001__x0001_@_x0001__x0001__x0001__x0001__x0001_ü@_x0001__x0001__x0001__x0001__x0001_$@_x0001__x0001__x0001__x0001__x0001_0@_x0001__x0001__x0001__x0001__x0001_@@_x0001__x0001__x0001__x0001__x0001_ @_x0001__x0001__x0001__x0001__x0001_Ô@_x0001__x0001__x0001__x0001__x0001__x0018_@_x0001__x0001__x0001__x0001__x0001_8@_x0001__x0001__x0001__x0001__x0001__x0014_@_x0001__x0001__x0001__x0001__x0001__x0008_@_x0001__x0001__x0001__x0001__x0001_ @_x0001__x0001__x0001__x0001__x0001_&lt;@_x0001__x0001__x0001__x0001__x0001_ô@_x0001__x0001__x0001__x0001__x0001_8@_x0001__x0001__x0001__x0001__x0001__x0008_@_x0001__x0001__x0001__x0001__x0001_&lt;@_x0001__x0001__x0001__x0001__x0001_ @_x0001__x0001__x0001__x0001__x0001_D@_x0001__x0001__x0001__x0001__x0001_\@_x0001__x0001__x0001__x0001__x0001_H@_x0001__x0001__x0001__x0001__x0001_\@_x0001__x0001__x0001__x0001__x0001_@@_x0001__x0002__x0001__x0001__x0001__x0001__x0001_\@_x0001__x0001__x0001__x0001__x0001_H@_x0001__x0001__x0001__x0001__x0001_,@_x0001__x0001__x0001__x0001__x0001_L@_x0001__x0001__x0001__x0001__x0001_,@_x0001__x0001__x0001__x0001__x0001_¼@_x0001__x0001__x0001__x0001__x0001_@_x0001__x0001__x0001__x0001__x0001_T@_x0001__x0001__x0001__x0001__x0001_P@_x0001__x0001__x0001__x0001__x0001_D@_x0001__x0001__x0001__x0001__x0001_Ü@_x0001__x0001__x0001__x0001__x0001_@@_x0001__x0001__x0001__x0001__x0001_H@_x0001__x0001__x0001__x0001__x0001_T@_x0001__x0001__x0001__x0001__x0001_L@_x0001__x0001__x0001__x0001__x0001_\@_x0001__x0001__x0001__x0001__x0001_4@_x0001__x0001__x0001__x0001__x0001_Ô@_x0001__x0001__x0001__x0001__x0001__x0001_@_x0001__x0001__x0001__x0001__x0001__x001C_@_x0001__x0001__x0001__x0001__x0001_&lt;@_x0001__x0001__x0001__x0001__x0001_4@_x0001__x0001__x0001__x0001__x0001_@@_x0001__x0001__x0001__x0001__x0001__x0004_@_x0001__x0001__x0001__x0001__x0001_X@_x0001__x0001__x0001__x0001__x0001_¸@_x0001__x0001__x0001__x0001__x0001_P@_x0001__x0001__x0001__x0001__x0001_X@_x0001__x0001__x0001__x0001__x0001_Ô@_x0001__x0001__x0001__x0001__x0001_,@_x0001__x0001__x0001__x0001__x0001_l@_x0001__x0001__x0001__x0001__x0001__x0002__x0001_&lt;@_x0001__x0001__x0001__x0001__x0001_,@_x0001__x0001__x0001__x0001__x0001_D@_x0001__x0001__x0001__x0001__x0001_D@_x0001__x0001__x0001__x0001__x0001_\@_x0001__x0001__x0001__x0001__x0001_D@_x0001__x0001__x0001__x0001__x0001_,@_x0001__x0001__x0001__x0001__x0001_@@_x0001__x0001__x0001__x0001__x0001__x0018_@_x0001__x0001__x0001__x0001__x0001__x0008_@_x0001__x0001__x0001__x0001__x0001__x000C_@_x0001__x0001__x0001__x0001__x0001__x0008_@_x0001__x0001__x0001__x0001__x0001_P@_x0001__x0001__x0001__x0001__x0001__x0010_@_x0001__x0001__x0001__x0001__x0001_P@_x0001__x0001__x0001__x0001__x0001_¸@_x0001__x0001__x0001__x0001__x0001_,@_x0001__x0001__x0001__x0001__x0001_X@_x0001__x0001__x0001__x0001__x0001_\@_x0001__x0001__x0001__x0001__x0001__x0004_@_x0001__x0001__x0001__x0001__x0001_H@_x0001__x0001__x0001__x0001__x0001_è@_x0001__x0001__x0001__x0001__x0001_X@_x0001__x0001__x0001__x0001__x0001_ô@_x0001__x0001__x0001__x0001__x0001_H@_x0001__x0001__x0001__x0001__x0001_8@_x0001__x0001__x0001__x0001__x0001_@@_x0001__x0001__x0001__x0001__x0001__x000C_@_x0001__x0001__x0001__x0001__x0001_8@_x0001__x0001__x0001__x0001__x0001__x0008_@_x0001__x0001__x0001__x0001__x0001__x0018_@_x0001__x0001__x0001__x0001__x0001__x001C_@_x0001__x0002__x0001__x0001__x0001__x0001__x0001_T@_x0001__x0001__x0001__x0001__x0001_\@_x0001__x0001__x0001__x0001__x0001_ä@_x0001__x0001__x0001__x0001__x0001_è@_x0001__x0001__x0001__x0001__x0001_è@_x0001__x0001__x0001__x0001__x0001_P@_x0001__x0001__x0001__x0001__x0001__x001C_@_x0001__x0001__x0001__x0001__x0001__x0004_@_x0001__x0001__x0001__x0001__x0001_$@_x0001__x0001__x0001__x0001__x0001_,@_x0001__x0001__x0001__x0001__x0001__x0004_@_x0001__x0001__x0001__x0001__x0001__x0014_@_x0001__x0001__x0001__x0001__x0001_ø@_x0001__x0001__x0001__x0001__x0001_@_x0001__x0001__x0001__x0001__x0001_0@_x0001__x0001__x0001__x0001__x0001_ @_x0001__x0001__x0001__x0001__x0001_P@_x0001__x0001__x0001__x0001__x0001_@@_x0001__x0001__x0001__x0001__x0001_P@_x0001__x0001__x0001__x0001__x0001_@_x0001__x0001__x0001__x0001__x0001_D@_x0001__x0001__x0001__x0001__x0001_X@_x0001__x0001__x0001__x0001__x0001_¤@_x0001__x0001__x0001__x0001__x0001_T@_x0001__x0001__x0001__x0001__x0001_´@_x0001__x0001__x0001__x0001__x0001_H@_x0001__x0001__x0001__x0001__x0001_(@_x0001__x0001__x0001__x0001__x0001_$@_x0001__x0001__x0001__x0001__x0001_X@_x0001__x0001__x0001__x0001__x0001_0@_x0001__x0001__x0001__x0001__x0001_0@_x0001__x0001__x0001__x0001__x0001__x0002__x0001_0@_x0001__x0001__x0001__x0001__x0001_@@_x0001__x0001__x0001__x0001__x0001_&lt;@_x0001__x0001__x0001__x0001__x0001_@_x0001__x0001__x0001__x0001__x0001_Ø@_x0001__x0001__x0001__x0001__x0001_ø@_x0001__x0001__x0001__x0001__x0001_@_x0001__x0001__x0001__x0001__x0001_T@_x0001__x0001__x0001__x0001__x0001_&lt;@_x0001__x0001__x0001__x0001__x0001_&lt;@_x0001__x0001__x0001__x0001__x0001_T@_x0001__x0001__x0001__x0001__x0001__x001C_@_x0001__x0001__x0001__x0001__x0001_ø@_x0001__x0001__x0001__x0001__x0001_X@_x0001__x0001__x0001__x0001__x0001_à@_x0001__x0001__x0001__x0001__x0001_4@_x0001__x0001__x0001__x0001__x0001_@_x0001__x0001__x0001__x0001__x0001_ü@_x0001__x0001__x0001__x0001__x0001__x0001_@_x0001__x0001__x0001__x0001__x0001_@@_x0001__x0001__x0001__x0001__x0001_P@_x0001__x0001__x0001__x0001__x0001__x0018_@_x0001__x0001__x0001__x0001__x0001_ @_x0001__x0001__x0001__x0001__x0001_H@_x0001__x0001__x0001__x0001__x0001_ä@_x0001__x0001__x0001__x0001__x0001_$@_x0001__x0001__x0001__x0001__x0001_D@_x0001__x0001__x0001__x0001__x0001_|@_x0001__x0001__x0001__x0001__x0001_\@_x0001__x0001__x0001__x0001__x0001_D@_x0001__x0001__x0001__x0001__x0001_ø@_x0001__x0001__x0001__x0001__x0001__x0008_@_x0001__x0002__x0001__x0001__x0001__x0001__x0001_(@_x0001__x0001__x0001__x0001__x0001_&lt;@_x0001__x0001__x0001__x0001__x0001_L@_x0001__x0001__x0001__x0001__x0001_,@_x0001__x0001__x0001__x0001__x0001__x000C_@_x0001__x0001__x0001__x0001__x0001_L@_x0001__x0001__x0001__x0001__x0001_\@_x0001__x0001__x0001__x0001__x0001_T@_x0001__x0001__x0001__x0001__x0001_@_x0001__x0001__x0001__x0001__x0001_(@_x0001__x0001__x0001__x0001__x0001_´@_x0001__x0001__x0001__x0001__x0001_@_x0001__x0001__x0001__x0001__x0001_Ø@_x0001__x0001__x0001__x0001__x0001_@@_x0001__x0001__x0001__x0001__x0001_Ü@_x0001__x0001__x0001__x0001__x0001_P@_x0001__x0001__x0001__x0001__x0001_\@_x0001__x0001__x0001__x0001__x0001_ä@_x0001__x0001__x0001__x0001__x0001__x0018_@_x0001__x0001__x0001__x0001__x0001__x0018_@_x0001__x0001__x0001__x0001__x0001_@_x0001__x0001__x0001__x0001__x0001_h@_x0001__x0001__x0001__x0001__x0001_Ì@_x0001__x0001__x0001__x0001__x0001_@@_x0001__x0001__x0001__x0001__x0001__x0004_@_x0001__x0001__x0001__x0001__x0001_T@_x0001__x0001__x0001__x0001__x0001_\@_x0001__x0001__x0001__x0001__x0001_,@_x0001__x0001__x0001__x0001__x0001_D@_x0001__x0001__x0001__x0001__x0001__x0001_@_x0001__x0001__x0001__x0001__x0001_ @_x0001__x0001__x0001__x0001__x0001__x0002__x0001_(@_x0001__x0001__x0001__x0001__x0001__x001C_@_x0001__x0001__x0001__x0001__x0001__x0008_@_x0001__x0001__x0001__x0001__x0001_,@_x0001__x0001__x0001__x0001__x0001_D@_x0001__x0001__x0001__x0001__x0001_Ì@_x0001__x0001__x0001__x0001__x0001_ô@_x0001__x0001__x0001__x0001__x0001__x0008_@_x0001__x0001__x0001__x0001__x0001_ @_x0001__x0001__x0001__x0001__x0001_ @_x0001__x0001__x0001__x0001__x0001_8@_x0001__x0001__x0001__x0001__x0001_@_x0001__x0001__x0001__x0001__x0001_0@_x0001__x0001__x0001__x0001__x0001_0@_x0001__x0001__x0001__x0001__x0001_L@_x0001__x0001__x0001__x0001__x0001_¬@_x0001__x0001__x0001__x0001__x0001_&lt;@_x0001__x0001__x0001__x0001__x0001_P@_x0001__x0001__x0001__x0001__x0001_Ì@_x0001__x0001__x0001__x0001__x0001_,@_x0001__x0001__x0001__x0001__x0001_ô@_x0001__x0001__x0001__x0001__x0001_ø@_x0001__x0001__x0001__x0001__x0001__x0001_@_x0001__x0001__x0001__x0001__x0001_8@_x0001__x0001__x0001__x0001__x0001_H@_x0001__x0001__x0001__x0001__x0001_D@_x0001__x0001__x0001__x0001__x0001__x0004_@_x0001__x0001__x0001__x0001__x0001_(@_x0001__x0001__x0001__x0001__x0001_h@_x0001__x0001__x0001__x0001__x0001_&lt;@_x0001__x0001__x0001__x0001__x0001_$@_x0001__x0001__x0001__x0001__x0001_X@_x0001__x0002__x0001__x0001__x0001__x0001__x0001_0@_x0001__x0001__x0001__x0001__x0001_Ð@_x0001__x0001__x0001__x0001__x0001_\@_x0001__x0001__x0001__x0001__x0001_@@_x0001__x0001__x0001__x0001__x0001_X@_x0001__x0001__x0001__x0001__x0001_ @_x0001__x0001__x0001__x0001__x0001_\@_x0001__x0001__x0001__x0001__x0001_T@_x0001__x0001__x0001__x0001__x0001__x0004_@_x0001__x0001__x0001__x0001__x0001__x0010_@_x0001__x0001__x0001__x0001__x0001__x000C_@_x0001__x0001__x0001__x0001__x0001_4@_x0001__x0001__x0001__x0001__x0001_H@_x0001__x0001__x0001__x0001__x0001_@@_x0001__x0001__x0001__x0001__x0001_,@_x0001__x0001__x0001__x0001__x0001_¸@_x0001__x0001__x0001__x0001__x0001_\@_x0001__x0001__x0001__x0001__x0001__x000C_@_x0001__x0001__x0001__x0001__x0001_L@_x0001__x0001__x0001__x0001__x0001_D@_x0001__x0001__x0001__x0001__x0001_\@_x0001__x0001__x0001__x0001__x0001_ì@_x0001__x0001__x0001__x0001__x0001_\@_x0001__x0001__x0001__x0001__x0001_¸@_x0001__x0001__x0001__x0001__x0001_´@_x0001__x0001__x0001__x0001__x0001_T@_x0001__x0001__x0001__x0001__x0001_@@_x0001__x0001__x0001__x0001__x0001_@_x0001__x0001__x0001__x0001__x0001_@_x0001__x0001__x0001__x0001__x0001_,@_x0001__x0001__x0001__x0001__x0001_Ð@_x0001__x0001__x0001__x0001__x0001__x0002__x0001_Ô@_x0001__x0001__x0001__x0001__x0001_T@_x0001__x0001__x0001__x0001__x0001_8@_x0001__x0001__x0001__x0001__x0001__x001C_@_x0001__x0001__x0001__x0001__x0001_8@_x0001__x0001__x0001__x0001__x0001__x001C_@_x0001__x0001__x0001__x0001__x0001_,@_x0001__x0001__x0001__x0001__x0001_0@_x0001__x0001__x0001__x0001__x0001_0@_x0001__x0001__x0001__x0001__x0001_@_x0001__x0001__x0001__x0001__x0001_(@_x0001__x0001__x0001__x0001__x0001_8@_x0001__x0001__x0001__x0001__x0001_ @_x0001__x0001__x0001__x0001__x0001_X@_x0001__x0001__x0001__x0001__x0001_D@_x0001__x0001__x0001__x0001__x0001_ @_x0001__x0001__x0001__x0001__x0001_Ä@_x0001__x0001__x0001__x0001__x0001_0@_x0001__x0001__x0001__x0001__x0001_H@_x0001__x0001__x0001__x0001__x0001_D@_x0001__x0001__x0001__x0001__x0001_@_x0001__x0001__x0001__x0001__x0001_@_x0001__x0001__x0001__x0001__x0001_@_x0001__x0001__x0001__x0001__x0001_D@_x0001__x0001__x0001__x0001__x0001_8@_x0001__x0001__x0001__x0001__x0001_X@_x0001__x0001__x0001__x0001__x0001_$@_x0001__x0001__x0001__x0001__x0001_|@_x0001__x0001__x0001__x0001__x0001_\@_x0001__x0001__x0001__x0001__x0001__x0014_@_x0001__x0001__x0001__x0001__x0001_@@_x0001__x0001__x0001__x0001__x0001_0@_x0001__x0002__x0001__x0001__x0001__x0001__x0001_à@_x0001__x0001__x0001__x0001__x0001_\@_x0001__x0001__x0001__x0001__x0001__x0004_@_x0001__x0001__x0001__x0001__x0001__x0018_@_x0001__x0001__x0001__x0001__x0001__x0014_@_x0001__x0001__x0001__x0001__x0001_H@_x0001__x0001__x0001__x0001__x0001__x0018_@_x0001__x0001__x0001__x0001__x0001_8@_x0001__x0001__x0001__x0001__x0001_@_x0001__x0001__x0001__x0001__x0001_@_x0001__x0001__x0001__x0001__x0001_4@_x0001__x0001__x0001__x0001__x0001_X@_x0001__x0001__x0001__x0001__x0001_8@_x0001__x0001__x0001__x0001__x0001_,@_x0001__x0001__x0001__x0001__x0001_H@_x0001__x0001__x0001__x0001__x0001_\@_x0001__x0001__x0001__x0001__x0001__x0018_@_x0001__x0001__x0001__x0001__x0001__x001C_@_x0001__x0001__x0001__x0001__x0001_4@_x0001__x0001__x0001__x0001__x0001__x0004_@_x0001__x0001__x0001__x0001__x0001_,@_x0001__x0001__x0001__x0001__x0001_L@_x0001__x0001__x0001__x0001__x0001_\@_x0001__x0001__x0001__x0001__x0001_È@_x0001__x0001__x0001__x0001__x0001_8@_x0001__x0001__x0001__x0001__x0001_à@_x0001__x0001__x0001__x0001__x0001__x001C_@_x0001__x0001__x0001__x0001__x0001__x0008_@_x0001__x0001__x0001__x0001__x0001_ø@_x0001__x0001__x0001__x0001__x0001_T@_x0001__x0001__x0001__x0001__x0001_P@_x0001__x0001__x0001__x0001__x0001__x0002__x0001_Ø@_x0001__x0001__x0001__x0001__x0001_À@_x0001__x0001__x0001__x0001__x0001_&lt;@_x0001__x0001__x0001__x0001__x0001_P@_x0001__x0001__x0001__x0001__x0001_ì@_x0001__x0001__x0001__x0001__x0001_4@_x0001__x0001__x0001__x0001__x0001__x001C_@_x0001__x0001__x0001__x0001__x0001_H@_x0001__x0001__x0001__x0001__x0001_,@_x0001__x0001__x0001__x0001__x0001_\@_x0001__x0001__x0001__x0001__x0001__x0014_@_x0001__x0001__x0001__x0001__x0001_H@_x0001__x0001__x0001__x0001__x0001__x0014_@_x0001__x0001__x0001__x0001__x0001_ì@_x0001__x0001__x0001__x0001__x0001_H@_x0001__x0001__x0001__x0001__x0001__x000C_@_x0001__x0001__x0001__x0001__x0001_\@_x0001__x0001__x0001__x0001__x0001_4@_x0001__x0001__x0001__x0001__x0001_8@_x0001__x0001__x0001__x0001__x0001_T@_x0001__x0001__x0001__x0001__x0001__x0004_@_x0001__x0001__x0001__x0001__x0001_(@_x0001__x0001__x0001__x0001__x0001_P@_x0001__x0001__x0001__x0001__x0001_8@_x0001__x0001__x0001__x0001__x0001__x001C_@_x0001__x0001__x0001__x0001__x0001_X@_x0001__x0001__x0001__x0001__x0001__x001C_@_x0001__x0001__x0001__x0001__x0001_\@_x0001__x0001__x0001__x0001__x0001_Ì@_x0001__x0001__x0001__x0001__x0001_0@_x0001__x0001__x0001__x0001__x0001_ @_x0001__x0001__x0001__x0001__x0001_4@_x0001__x0002__x0001__x0001__x0001__x0001__x0001__x0018_@_x0001__x0001__x0001__x0001__x0001_P@_x0001__x0001__x0001__x0001__x0001_ @_x0001__x0001__x0001__x0001__x0001_$@_x0001__x0001__x0001__x0001__x0001_\@_x0001__x0001__x0001__x0001__x0001_$@_x0001__x0001__x0001__x0001__x0001_,@_x0001__x0001__x0001__x0001__x0001__x0018_@_x0001__x0001__x0001__x0001__x0001_T@_x0001__x0001__x0001__x0001__x0001_ø@_x0001__x0001__x0001__x0001__x0001_D@_x0001__x0001__x0001__x0001__x0001_@_x0001__x0001__x0001__x0001__x0001_X@_x0001__x0001__x0001__x0001__x0001_H@_x0001__x0001__x0001__x0001__x0001_4@_x0001__x0001__x0001__x0001__x0001_¼@_x0001__x0001__x0001__x0001__x0001_@@_x0001__x0001__x0001__x0001__x0001__x0008_@_x0001__x0001__x0001__x0001__x0001_H@_x0001__x0001__x0001__x0001__x0001_P@_x0001__x0001__x0001__x0001__x0001_P@_x0001__x0001__x0001__x0001__x0001_&lt;@_x0001__x0001__x0001__x0001__x0001_ð@_x0001__x0001__x0001__x0001__x0001_X@_x0001__x0001__x0001__x0001__x0001__x0010_@_x0001__x0001__x0001__x0001__x0001_ü@_x0001__x0001__x0001__x0001__x0001_4@_x0001__x0001__x0001__x0001__x0001_(@_x0001__x0001__x0001__x0001__x0001__x000C_@_x0001__x0001__x0001__x0001__x0001__x0001_@_x0001__x0001__x0001__x0001__x0001__x0008_@_x0001__x0001__x0001__x0001__x0001__x0002__x0001_T@_x0001__x0001__x0001__x0001__x0001_ø@_x0001__x0001__x0001__x0001__x0001_T@_x0001__x0001__x0001__x0001__x0001_ô@_x0001__x0001__x0001__x0001__x0001__x0001_@_x0001__x0001__x0001__x0001__x0001_L@_x0001__x0001__x0001__x0001__x0001__x0008_@_x0001__x0001__x0001__x0001__x0001__x0014_@_x0001__x0001__x0001__x0001__x0001_T@_x0001__x0001__x0001__x0001__x0001_$@_x0001__x0001__x0001__x0001__x0001_D@_x0001__x0001__x0001__x0001__x0001_(@_x0001__x0001__x0001__x0001__x0001_\@_x0001__x0001__x0001__x0001__x0001_L@_x0001__x0001__x0001__x0001__x0001_L@_x0001__x0001__x0001__x0001__x0001_P@_x0001__x0001__x0001__x0001__x0001_,@_x0001__x0001__x0001__x0001__x0001_L@_x0001__x0001__x0001__x0001__x0001_ð@_x0001__x0001__x0001__x0001__x0001_D@_x0001__x0001__x0001__x0001__x0001_ä@_x0001__x0001__x0001__x0001__x0001_à@_x0001__x0001__x0001__x0001__x0001__x000C_@_x0001__x0001__x0001__x0001__x0001_@@_x0001__x0001__x0001__x0001__x0001_Ô@_x0001__x0001__x0001__x0001__x0001_p@_x0001__x0001__x0001__x0001__x0001_Ä@_x0001__x0001__x0001__x0001__x0001_°@_x0001__x0001__x0001__x0001__x0001_H@_x0001__x0001__x0001__x0001__x0001_&lt;@_x0001__x0001__x0001__x0001__x0001__x0008_@_x0001__x0001__x0001__x0001__x0001_$@_x0001__x0002__x0001__x0001__x0001__x0001__x0001_ @_x0001__x0001__x0001__x0001__x0001_\@_x0001__x0001__x0001__x0001__x0001_à@_x0001__x0001__x0001__x0001__x0001_T@_x0001__x0001__x0001__x0001__x0001__x0018_@_x0001__x0001__x0001__x0001__x0001_L@_x0001__x0001__x0001__x0001__x0001_ô@_x0001__x0001__x0001__x0001__x0001_\@_x0001__x0001__x0001__x0001__x0001__x0001_@_x0001__x0001__x0001__x0001__x0001_(@_x0001__x0001__x0001__x0001__x0001_4@_x0001__x0001__x0001__x0001__x0001_L@_x0001__x0001__x0001__x0001__x0001__x001C_@_x0001__x0001__x0001__x0001__x0001_à@_x0001__x0001__x0001__x0001__x0001_Ü@_x0001__x0001__x0001__x0001__x0001_,@_x0001__x0001__x0001__x0001__x0001_(@_x0001__x0001__x0001__x0001__x0001__x001C_@_x0001__x0001__x0001__x0001__x0001__x0010_@_x0001__x0001__x0001__x0001__x0001_H@_x0001__x0001__x0001__x0001__x0001_ @_x0001__x0001__x0001__x0001__x0001_ð@_x0001__x0001__x0001__x0001__x0001_@@_x0001__x0001__x0001__x0001__x0001_L@_x0001__x0001__x0001__x0001__x0001_Ä@_x0001__x0001__x0001__x0001__x0001_@@_x0001__x0001__x0001__x0001__x0001_\@_x0001__x0001__x0001__x0001__x0001_¬@_x0001__x0001__x0001__x0001__x0001_¼@_x0001__x0001__x0001__x0001__x0001_Ô@_x0001__x0001__x0001__x0001__x0001_À@_x0001__x0001__x0001__x0001__x0001__x0002__x0001__x0010_@_x0001__x0001__x0001__x0001__x0001_@_x0001__x0001__x0001__x0001__x0001__x0018_@_x0001__x0001__x0001__x0001__x0001_&lt;@_x0001__x0001__x0001__x0001__x0001_\@_x0001__x0001__x0001__x0001__x0001_4@_x0001__x0001__x0001__x0001__x0001_&lt;@_x0001__x0001__x0001__x0001__x0001_ð@_x0001__x0001__x0001__x0001__x0001_T@_x0001__x0001__x0001__x0001__x0001_Ä@_x0001__x0001__x0001__x0001__x0001_T@_x0001__x0001__x0001__x0001__x0001_T@_x0001__x0001__x0001__x0001__x0001_ @_x0001__x0001__x0001__x0001__x0001__x0008_@_x0001__x0001__x0001__x0001__x0001_P@_x0001__x0001__x0001__x0001__x0001_X@_x0001__x0001__x0001__x0001__x0001_¬@_x0001__x0001__x0001__x0001__x0001_ @_x0001__x0001__x0001__x0001__x0001_H@_x0001__x0001__x0001__x0001__x0001_ä@_x0001__x0001__x0001__x0001__x0001_@_x0001__x0001__x0001__x0001__x0001_\@_x0001__x0001__x0001__x0001__x0001_$@_x0001__x0001__x0001__x0001__x0001_&lt;@_x0001__x0001__x0001__x0001__x0001_4@_x0001__x0001__x0001__x0001__x0001__x0004_@_x0001__x0001__x0001__x0001__x0001_h@_x0001__x0001__x0001__x0001__x0001_\@_x0001__x0001__x0001__x0001__x0001_,@_x0001__x0001__x0001__x0001__x0001_&lt;@_x0001__x0001__x0001__x0001__x0001_H@_x0001__x0001__x0001__x0001__x0001_&lt;@_x0001__x0002__x0001__x0001__x0001__x0001__x0001_\@_x0001__x0001__x0001__x0001__x0001_@_x0001__x0001__x0001__x0001__x0001_ø@_x0001__x0001__x0001__x0001__x0001_T@_x0001__x0001__x0001__x0001__x0001_ì@_x0001__x0001__x0001__x0001__x0001_$@_x0001__x0001__x0001__x0001__x0001_4@_x0001__x0001__x0001__x0001__x0001_ä@_x0001__x0001__x0001__x0001__x0001_È@_x0001__x0001__x0001__x0001__x0001_\@_x0001__x0001__x0001__x0001__x0001_ä@_x0001__x0001__x0001__x0001__x0001_ø@_x0001__x0001__x0001__x0001__x0001_D@_x0001__x0001__x0001__x0001__x0001__x001C_@_x0001__x0001__x0001__x0001__x0001_Ð@_x0001__x0001__x0001__x0001__x0001_H@_x0001__x0001__x0001__x0001__x0001_4@_x0001__x0001__x0001__x0001__x0001_0@_x0001__x0001__x0001__x0001__x0001_à@_x0001__x0001__x0001__x0001__x0001_ø@_x0001__x0001__x0001__x0001__x0001_L@_x0001__x0001__x0001__x0001__x0001_0@_x0001__x0001__x0001__x0001__x0001__x0004_@_x0001__x0001__x0001__x0001__x0001_@@_x0001__x0001__x0001__x0001__x0001_T@_x0001__x0001__x0001__x0001__x0001_ü@_x0001__x0001__x0001__x0001__x0001__x0008_@_x0001__x0001__x0001__x0001__x0001_P@_x0001__x0001__x0001__x0001__x0001_@@_x0001__x0001__x0001__x0001__x0001_@@_x0001__x0001__x0001__x0001__x0001_H@_x0001__x0001__x0001__x0001__x0001__x0002__x0001_´@_x0001__x0001__x0001__x0001__x0001_Ô@_x0001__x0001__x0001__x0001__x0001_Ì@_x0001__x0001__x0001__x0001__x0001_H@_x0001__x0001__x0001__x0001__x0001_T@_x0001__x0001__x0001__x0001__x0001_È@_x0001__x0001__x0001__x0001__x0001__x0004_@_x0001__x0001__x0001__x0001__x0001__x0014_@_x0001__x0001__x0001__x0001__x0001_0@_x0001__x0001__x0001__x0001__x0001_H@_x0001__x0001__x0001__x0001__x0001_Ô@_x0001__x0001__x0001__x0001__x0001_\@_x0001__x0001__x0001__x0001__x0001_$@_x0001__x0001__x0001__x0001__x0001_P@_x0001__x0001__x0001__x0001__x0001_@@_x0001__x0001__x0001__x0001__x0001_L@_x0001__x0001__x0001__x0001__x0001_@_x0001__x0001__x0001__x0001__x0001__x001C_@_x0001__x0001__x0001__x0001__x0001_ @_x0001__x0001__x0001__x0001__x0001_H@_x0001__x0001__x0001__x0001__x0001_4@_x0001__x0001__x0001__x0001__x0001__x001C_@_x0001__x0001__x0001__x0001__x0001_0@_x0001__x0001__x0001__x0001__x0001_D@_x0001__x0001__x0001__x0001__x0001_H@_x0001__x0001__x0001__x0001__x0001__x0010_@_x0001__x0001__x0001__x0001__x0001_&lt;@_x0001__x0001__x0001__x0001__x0001__x0010_@_x0001__x0001__x0001__x0001__x0001_P@_x0001__x0001__x0001__x0001__x0001_H@_x0001__x0001__x0001__x0001__x0001_(@_x0001__x0001__x0001__x0001__x0001_D@_x0001__x0002__x0001__x0001__x0001__x0001__x0001_(@_x0001__x0001__x0001__x0001__x0001__x0008_@_x0001__x0001__x0001__x0001__x0001_8@_x0001__x0001__x0001__x0001__x0001_L@_x0001__x0001__x0001__x0001__x0001_ä@_x0001__x0001__x0001__x0001__x0001_ä@_x0001__x0001__x0001__x0001__x0001__x0010_@_x0001__x0001__x0001__x0001__x0001_Ì@_x0001__x0001__x0001__x0001__x0001__x0001_@_x0001__x0001__x0001__x0001__x0001_H@_x0001__x0001__x0001__x0001__x0001_,@_x0001__x0001__x0001__x0001__x0001_¼@_x0001__x0001__x0001__x0001__x0001_\@_x0001__x0001__x0001__x0001__x0001_°@_x0001__x0001__x0001__x0001__x0001_&lt;@_x0001__x0001__x0001__x0001__x0001_$@_x0001__x0001__x0001__x0001__x0001_@_x0001__x0001__x0001__x0001__x0001_(@_x0001__x0001__x0001__x0001__x0001__x0014_@_x0001__x0001__x0001__x0001__x0001_4@_x0001__x0001__x0001__x0001__x0001_¼@_x0001__x0001__x0001__x0001__x0001_$@_x0001__x0001__x0001__x0001__x0001__x0010_@_x0001__x0001__x0001__x0001__x0001__x0018_@_x0001__x0001__x0001__x0001__x0001_ä@_x0001__x0001__x0001__x0001__x0001__x0010_@_x0001__x0001__x0001__x0001__x0001_è@_x0001__x0001__x0001__x0001__x0001__x0018_@_x0001__x0001__x0001__x0001__x0001_@@_x0001__x0001__x0001__x0001__x0001_ô@_x0001__x0001__x0001__x0001__x0001_H@_x0001__x0001__x0001__x0001__x0001__x0002__x0001_X@_x0001__x0001__x0001__x0001__x0001_ø@_x0001__x0001__x0001__x0001__x0001_&lt;@_x0001__x0001__x0001__x0001__x0001_ @_x0001__x0001__x0001__x0001__x0001_(@_x0001__x0001__x0001__x0001__x0001_Ü@_x0001__x0001__x0001__x0001__x0001__x0004_@_x0001__x0001__x0001__x0001__x0001__x0018_@_x0001__x0001__x0001__x0001__x0001_&lt;@_x0001__x0001__x0001__x0001__x0001_Ü@_x0001__x0001__x0001__x0001__x0001_T@_x0001__x0001__x0001__x0001__x0001_D@_x0001__x0001__x0001__x0001__x0001_,@_x0001__x0001__x0001__x0001__x0001_,@_x0001__x0001__x0001__x0001__x0001_ @_x0001__x0001__x0001__x0001__x0001_H@_x0001__x0001__x0001__x0001__x0001_t@_x0001__x0001__x0001__x0001__x0001_H@_x0001__x0001__x0001__x0001__x0001_T@_x0001__x0001__x0001__x0001__x0001_ô@_x0001__x0001__x0001__x0001__x0001_\@_x0001__x0001__x0001__x0001__x0001__x0014_@_x0001__x0001__x0001__x0001__x0001_ô@_x0001__x0001__x0001__x0001__x0001_à@_x0001__x0001__x0001__x0001__x0001_ð@_x0001__x0001__x0001__x0001__x0001_Ô@_x0001__x0001__x0001__x0001__x0001_Ì@_x0001__x0001__x0001__x0001__x0001__x0018_@_x0001__x0001__x0001__x0001__x0001_&lt;@_x0001__x0001__x0001__x0001__x0001_p@_x0001__x0001__x0001__x0001__x0001_H@_x0001__x0001__x0001__x0001__x0001_L@_x0001__x0002__x0001__x0001__x0001__x0001__x0001_ø@_x0001__x0001__x0001__x0001__x0001_0@_x0001__x0001__x0001__x0001__x0001_\@_x0001__x0001__x0001__x0001__x0001_P@_x0001__x0001__x0001__x0001__x0001_L@_x0001__x0001__x0001__x0001__x0001_\@_x0001__x0001__x0001__x0001__x0001_ô@_x0001__x0001__x0001__x0001__x0001_&lt;@_x0001__x0001__x0001__x0001__x0001_ø@_x0001__x0001__x0001__x0001__x0001_ @_x0001__x0001__x0001__x0001__x0001_4@_x0001__x0001__x0001__x0001__x0001_è@_x0001__x0001__x0001__x0001__x0001_\@_x0001__x0001__x0001__x0001__x0001_X@_x0001__x0001__x0001__x0001__x0001_P@_x0001__x0001__x0001__x0001__x0001__x0010_@_x0001__x0001__x0001__x0001__x0001_ô@_x0001__x0001__x0001__x0001__x0001_8@_x0001__x0001__x0001__x0001__x0001_@_x0001__x0001__x0001__x0001__x0001__x0010_@_x0001__x0001__x0001__x0001__x0001__x0018_@_x0001__x0001__x0001__x0001__x0001_D@_x0001__x0001__x0001__x0001__x0001_&lt;@_x0001__x0001__x0001__x0001__x0001__x0018_@_x0001__x0001__x0001__x0001__x0001_@_x0001__x0001__x0001__x0001__x0001__x001C_@_x0001__x0001__x0001__x0001__x0001_\@_x0001__x0001__x0001__x0001__x0001_T@_x0001__x0001__x0001__x0001__x0001_T@_x0001__x0001__x0001__x0001__x0001_P@_x0001__x0001__x0001__x0001__x0001_4@_x0001__x0001__x0001__x0001__x0001__x0002__x0001_X@_x0001__x0001__x0001__x0001__x0001_H@_x0001__x0001__x0001__x0001__x0001_P@_x0001__x0001__x0001__x0001__x0001_@@_x0001__x0001__x0001__x0001__x0001_Ô@_x0001__x0001__x0001__x0001__x0001_P@_x0001__x0001__x0001__x0001__x0001_¸@_x0001__x0001__x0001__x0001__x0001_0@_x0001__x0001__x0001__x0001__x0001_D@_x0001__x0001__x0001__x0001__x0001_P@_x0001__x0001__x0001__x0001__x0001_H@_x0001__x0001__x0001__x0001__x0001_¸@_x0001__x0001__x0001__x0001__x0001_ô@_x0001__x0001__x0001__x0001__x0001__x0018_@_x0001__x0001__x0001__x0001__x0001_ @_x0001__x0001__x0001__x0001__x0001_,@_x0001__x0001__x0001__x0001__x0001__x001C_@_x0001__x0001__x0001__x0001__x0001_8@_x0001__x0001__x0001__x0001__x0001_8@_x0001__x0001__x0001__x0001__x0001_X@_x0001__x0001__x0001__x0001__x0001_ü@_x0001__x0001__x0001__x0001__x0001_,@_x0001__x0001__x0001__x0001__x0001_$@_x0001__x0001__x0001__x0001__x0001_@_x0001__x0001__x0001__x0001__x0001_¸@_x0001__x0001__x0001__x0001__x0001__x001C_@_x0001__x0001__x0001__x0001__x0001_P@_x0001__x0001__x0001__x0001__x0001_&lt;@_x0001__x0001__x0001__x0001__x0001_D@_x0001__x0001__x0001__x0001__x0001_ø@_x0001__x0001__x0001__x0001__x0001__x0001_@_x0001__x0001__x0001__x0001__x0001_(@_x0001__x0002__x0001__x0001__x0001__x0001__x0001_\@_x0001__x0001__x0001__x0001__x0001_D@_x0001__x0001__x0001__x0001__x0001__x0008_@_x0001__x0001__x0001__x0001__x0001_,@_x0001__x0001__x0001__x0001__x0001_\@_x0001__x0001__x0001__x0001__x0001__x0018_@_x0001__x0001__x0001__x0001__x0001__x001C_@_x0001__x0001__x0001__x0001__x0001_H@_x0001__x0001__x0001__x0001__x0001_,@_x0001__x0001__x0001__x0001__x0001_L@_x0001__x0001__x0001__x0001__x0001_&lt;@_x0001__x0001__x0001__x0001__x0001_ô@_x0001__x0001__x0001__x0001__x0001_X@_x0001__x0001__x0001__x0001__x0001__x0010_@_x0001__x0001__x0001__x0001__x0001__x0018_@_x0001__x0001__x0001__x0001__x0001_T@_x0001__x0001__x0001__x0001__x0001_8@_x0001__x0001__x0001__x0001__x0001_\@_x0001__x0001__x0001__x0001__x0001_L@_x0001__x0001__x0001__x0001__x0001_@@_x0001__x0001__x0001__x0001__x0001_p@_x0001__x0001__x0001__x0001__x0001_P@_x0001__x0001__x0001__x0001__x0001_D@_x0001__x0001__x0001__x0001__x0001_à@_x0001__x0001__x0001__x0001__x0001_H@_x0001__x0001__x0001__x0001__x0001_D@_x0001__x0001__x0001__x0001__x0001_L@_x0001__x0001__x0001__x0001__x0001_X@_x0001__x0001__x0001__x0001__x0001__x000C_@_x0001__x0001__x0001__x0001__x0001_T@_x0001__x0001__x0001__x0001__x0001_\@_x0001__x0001__x0001__x0001__x0001__x0002__x0001_(@_x0001__x0001__x0001__x0001__x0001_H@_x0001__x0001__x0001__x0001__x0001_0@_x0001__x0001__x0001__x0001__x0001__x001C_@_x0001__x0001__x0001__x0001__x0001__x0001_@_x0001__x0001__x0001__x0001__x0001__x000C_@_x0001__x0001__x0001__x0001__x0001_\@_x0001__x0001__x0001__x0001__x0001_$@_x0001__x0001__x0001__x0001__x0001__x001C_@_x0001__x0001__x0001__x0001__x0001_D@_x0001__x0001__x0001__x0001__x0001_4@_x0001__x0001__x0001__x0001__x0001_@@_x0001__x0001__x0001__x0001__x0001_\@_x0001__x0001__x0001__x0001__x0001_X@_x0001__x0001__x0001__x0001__x0001_X@_x0001__x0001__x0001__x0001__x0001_ä@_x0001__x0001__x0001__x0001__x0001_H@_x0001__x0001__x0001__x0001__x0001_X@_x0001__x0001__x0001__x0001__x0001_0@_x0001__x0001__x0001__x0001__x0001_@@_x0001__x0001__x0001__x0001__x0001_H@_x0001__x0001__x0001__x0001__x0001_@_x0001__x0001__x0001__x0001__x0001_@_x0001__x0001__x0001__x0001__x0001_Ô@_x0001__x0001__x0001__x0001__x0001_&lt;@_x0001__x0001__x0001__x0001__x0001_H@_x0001__x0001__x0001__x0001__x0001_8@_x0001__x0001__x0001__x0001__x0001_P@_x0001__x0001__x0001__x0001__x0001_ø@_x0001__x0001__x0001__x0001__x0001_8@_x0001__x0001__x0001__x0001__x0001_x@_x0001__x0001__x0001__x0001__x0001_´@_x0001__x0002__x0001__x0001__x0001__x0001__x0001_ @_x0001__x0001__x0001__x0001__x0001_\@_x0001__x0001__x0001__x0001__x0001__x000C_@_x0001__x0001__x0001__x0001__x0001_ @_x0001__x0001__x0001__x0001__x0001_Ô@_x0001__x0001__x0001__x0001__x0001_(@_x0001__x0001__x0001__x0001__x0001_H@_x0001__x0001__x0001__x0001__x0001_L@_x0001__x0001__x0001__x0001__x0001_L@_x0001__x0001__x0001__x0001__x0001_P@_x0001__x0001__x0001__x0001__x0001__x000C_@_x0001__x0001__x0001__x0001__x0001_D@_x0001__x0001__x0001__x0001__x0001_@_x0001__x0001__x0001__x0001__x0001__x0004_@_x0001__x0001__x0001__x0001__x0001_T@_x0001__x0001__x0001__x0001__x0001_&lt;@_x0001__x0001__x0001__x0001__x0001_4@_x0001__x0001__x0001__x0001__x0001_4@_x0001__x0001__x0001__x0001__x0001_¸@_x0001__x0001__x0001__x0001__x0001__x000C_@_x0001__x0001__x0001__x0001__x0001_L@_x0001__x0001__x0001__x0001__x0001__x000C_@_x0001__x0001__x0001__x0001__x0001_x@_x0001__x0001__x0001__x0001__x0001_8@_x0001__x0001__x0001__x0001__x0001_ @_x0001__x0001__x0001__x0001__x0001_(@_x0001__x0001__x0001__x0001__x0001_ø@_x0001__x0001__x0001__x0001__x0001_H@_x0001__x0001__x0001__x0001__x0001_Ô@_x0001__x0001__x0001__x0001__x0001_&lt;@_x0001__x0001__x0001__x0001__x0001_T@_x0001__x0001__x0001__x0001__x0001__x0002__x0001_Ø@_x0001__x0001__x0001__x0001__x0001__x0010_@_x0001__x0001__x0001__x0001__x0001_@@_x0001__x0001__x0001__x0001__x0001_T@_x0001__x0001__x0001__x0001__x0001_¤@_x0001__x0001__x0001__x0001__x0001_T@_x0001__x0001__x0001__x0001__x0001_\@_x0001__x0001__x0001__x0001__x0001_X@_x0001__x0001__x0001__x0001__x0001_\@_x0001__x0001__x0001__x0001__x0001_¨@_x0001__x0001__x0001__x0001__x0001_(@_x0001__x0001__x0001__x0001__x0001_P@_x0001__x0001__x0001__x0001__x0001_8@_x0001__x0001__x0001__x0001__x0001_8@_x0001__x0001__x0001__x0001__x0001__x001C_@_x0001__x0001__x0001__x0001__x0001_°@_x0001__x0001__x0001__x0001__x0001_@_x0001__x0001__x0001__x0001__x0001_$@_x0001__x0001__x0001__x0001__x0001_Ð@_x0001__x0001__x0001__x0001__x0001_H@_x0001__x0001__x0001__x0001__x0001_$@_x0001__x0001__x0001__x0001__x0001_Ä@_x0001__x0001__x0001__x0001__x0001_,@_x0001__x0001__x0001__x0001__x0001_8@_x0001__x0001__x0001__x0001__x0001_4@_x0001__x0001__x0001__x0001__x0001_Ü@_x0001__x0001__x0001__x0001__x0001_$@_x0001__x0001__x0001__x0001__x0001_ð@_x0001__x0001__x0001__x0001__x0001_P@_x0001__x0001__x0001__x0001__x0001_P@_x0001__x0001__x0001__x0001__x0001_,@_x0001__x0001__x0001__x0001__x0001_T@_x0001__x0002__x0001__x0001__x0001__x0001__x0001_ü@_x0001__x0001__x0001__x0001__x0001_t@_x0001__x0001__x0001__x0001__x0001_,@_x0001__x0001__x0001__x0001__x0001_L@_x0001__x0001__x0001__x0001__x0001_4@_x0001__x0001__x0001__x0001__x0001_Ì@_x0001__x0001__x0001__x0001__x0001_8@_x0001__x0001__x0001__x0001__x0001_ @_x0001__x0001__x0001__x0001__x0001__x0010_@_x0001__x0001__x0001__x0001__x0001__x000C_@_x0001__x0001__x0001__x0001__x0001_H@_x0001__x0001__x0001__x0001__x0001_(@_x0001__x0001__x0001__x0001__x0001__x001C_@_x0001__x0001__x0001__x0001__x0001_@@_x0001__x0001__x0001__x0001__x0001_P@_x0001__x0001__x0001__x0001__x0001_\@_x0001__x0001__x0001__x0001__x0001_Ü@_x0001__x0001__x0001__x0001__x0001_(@_x0001__x0001__x0001__x0001__x0001_0@_x0001__x0001__x0001__x0001__x0001__x0014_@_x0001__x0001__x0001__x0001__x0001_ì@_x0001__x0001__x0001__x0001__x0001_Ô@_x0001__x0001__x0001__x0001__x0001_X@_x0001__x0001__x0001__x0001__x0001__x0018_@_x0001__x0001__x0001__x0001__x0001_D@_x0001__x0001__x0001__x0001__x0001_&lt;@_x0001__x0001__x0001__x0001__x0001_ä@_x0001__x0001__x0001__x0001__x0001_\@_x0001__x0001__x0001__x0001__x0001_¸@_x0001__x0001__x0001__x0001__x0001_@@_x0001__x0001__x0001__x0001__x0001_Ð@_x0001__x0001__x0001__x0001__x0001__x0002__x0001__x0010_@_x0001__x0001__x0001__x0001__x0001_P@_x0001__x0001__x0001__x0001__x0001_4@_x0001__x0001__x0001__x0001__x0001_,@_x0001__x0001__x0001__x0001__x0001_|@_x0001__x0001__x0001__x0001__x0001_ä@_x0001__x0001__x0001__x0001__x0001__x0004_@_x0001__x0001__x0001__x0001__x0001_¬@_x0001__x0001__x0001__x0001__x0001_(@_x0001__x0001__x0001__x0001__x0001__x0018_@_x0001__x0001__x0001__x0001__x0001_0@_x0001__x0001__x0001__x0001__x0001_X@_x0001__x0001__x0001__x0001__x0001_ä@_x0001__x0001__x0001__x0001__x0001_L@_x0001__x0001__x0001__x0001__x0001_0@_x0001__x0001__x0001__x0001__x0001_À@_x0001__x0001__x0001__x0001__x0001_H@_x0001__x0001__x0001__x0001__x0001__x0010_@_x0001__x0001__x0001__x0001__x0001_@@_x0001__x0001__x0001__x0001__x0001_0@_x0001__x0001__x0001__x0001__x0001__x0014_@_x0001__x0001__x0001__x0001__x0001_\@_x0001__x0001__x0001__x0001__x0001_X@_x0001__x0001__x0001__x0001__x0001_&lt;@_x0001__x0001__x0001__x0001__x0001_X@_x0001__x0001__x0001__x0001__x0001_0@_x0001__x0001__x0001__x0001__x0001_ @_x0001__x0001__x0001__x0001__x0001__x0018_@_x0001__x0001__x0001__x0001__x0001_D@_x0001__x0001__x0001__x0001__x0001_X@_x0001__x0001__x0001__x0001__x0001_P@_x0001__x0001__x0001__x0001__x0001_À@_x0001__x0002__x0001__x0001__x0001__x0001__x0001_À@_x0001__x0001__x0001__x0001__x0001_$@_x0001__x0001__x0001__x0001__x0001_T@_x0001__x0001__x0001__x0001__x0001_T@_x0001__x0001__x0001__x0001__x0001_$@_x0001__x0001__x0001__x0001__x0001_P@_x0001__x0001__x0001__x0001__x0001_P@_x0001__x0001__x0001__x0001__x0001_Ð@_x0001__x0001__x0001__x0001__x0001_Ô@_x0001__x0001__x0001__x0001__x0001_8@_x0001__x0001__x0001__x0001__x0001_T@_x0001__x0001__x0001__x0001__x0001__x0001_@_x0001__x0001__x0001__x0001__x0001__x0004_@_x0001__x0001__x0001__x0001__x0001_\@_x0001__x0001__x0001__x0001__x0001_´@_x0001__x0001__x0001__x0001__x0001_P@_x0001__x0001__x0001__x0001__x0001_P@_x0001__x0001__x0001__x0001__x0001_Ì@_x0001__x0001__x0001__x0001__x0001_@_x0001__x0001__x0001__x0001__x0001__x0010_@_x0001__x0001__x0001__x0001__x0001__x0004_@_x0001__x0001__x0001__x0001__x0001_8@_x0001__x0001__x0001__x0001__x0001_H@_x0001__x0001__x0001__x0001__x0001_T@_x0001__x0001__x0001__x0001__x0001_L@_x0001__x0001__x0001__x0001__x0001__x0014_@_x0001__x0001__x0001__x0001__x0001_&lt;@_x0001__x0001__x0001__x0001__x0001_Ð@_x0001__x0001__x0001__x0001__x0001_,@_x0001__x0001__x0001__x0001__x0001_L@_x0001__x0001__x0001__x0001__x0001__x001C_@_x0001__x0001__x0001__x0001__x0001__x0002__x0001_(@_x0001__x0001__x0001__x0001__x0001_Ü@_x0001__x0001__x0001__x0001__x0001_h@_x0001__x0001__x0001__x0001__x0001_X@_x0001__x0001__x0001__x0001__x0001_ @_x0001__x0001__x0001__x0001__x0001_È@_x0001__x0001__x0001__x0001__x0001_ü@_x0001__x0001__x0001__x0001__x0001_0@_x0001__x0001__x0001__x0001__x0001_@_x0001__x0001__x0001__x0001__x0001_8@_x0001__x0001__x0001__x0001__x0001_ø@_x0001__x0001__x0001__x0001__x0001_ø@_x0001__x0001__x0001__x0001__x0001_ä@_x0001__x0001__x0001__x0001__x0001_P@_x0001__x0001__x0001__x0001__x0001_p@_x0001__x0001__x0001__x0001__x0001_T@_x0001__x0001__x0001__x0001__x0001_(@_x0001__x0001__x0001__x0001__x0001_à@_x0001__x0001__x0001__x0001__x0001_X@_x0001__x0001__x0001__x0001__x0001_@_x0001__x0001__x0001__x0001__x0001_Ì@_x0001__x0001__x0001__x0001__x0001_°@_x0001__x0001__x0001__x0001__x0001_ü@_x0001__x0001__x0001__x0001__x0001__x0018_@_x0001__x0001__x0001__x0001__x0001_,@_x0001__x0001__x0001__x0001__x0001_T@_x0001__x0001__x0001__x0001__x0001_T@_x0001__x0001__x0001__x0001__x0001_P@_x0001__x0001__x0001__x0001__x0001_8@_x0001__x0001__x0001__x0001__x0001_P@_x0001__x0001__x0001__x0001__x0001_P@_x0001__x0001__x0001__x0001__x0001_l@_x0001__x0002__x0001__x0001__x0001__x0001__x0001__x0010_@_x0001__x0001__x0001__x0001__x0001_´@_x0001__x0001__x0001__x0001__x0001__x0018_@_x0001__x0001__x0001__x0001__x0001_(@_x0001__x0001__x0001__x0001__x0001_T@_x0001__x0001__x0001__x0001__x0001_P@_x0001__x0001__x0001__x0001__x0001_´@_x0001__x0001__x0001__x0001__x0001__x0018_@_x0001__x0001__x0001__x0001__x0001_0@_x0001__x0001__x0001__x0001__x0001_ü@_x0001__x0001__x0001__x0001__x0001_0@_x0001__x0001__x0001__x0001__x0001__x0010_@_x0001__x0001__x0001__x0001__x0001_ @_x0001__x0001__x0001__x0001__x0001_D@_x0001__x0001__x0001__x0001__x0001_p@_x0001__x0001__x0001__x0001__x0001_@@_x0001__x0001__x0001__x0001__x0001_0@_x0001__x0001__x0001__x0001__x0001_ @_x0001__x0001__x0001__x0001__x0001_ä@_x0001__x0001__x0001__x0001__x0001__x0014_@_x0001__x0001__x0001__x0001__x0001_L@_x0001__x0001__x0001__x0001__x0001_à@_x0001__x0001__x0001__x0001__x0001_ @_x0001__x0001__x0001__x0001__x0001_P@_x0001__x0001__x0001__x0001__x0001_¬@_x0001__x0001__x0001__x0001__x0001__x0010_@_x0001__x0001__x0001__x0001__x0001_H@_x0001__x0001__x0001__x0001__x0001_p@_x0001__x0001__x0001__x0001__x0001_T@_x0001__x0001__x0001__x0001__x0001_&lt;@_x0001__x0001__x0001__x0001__x0001_¸@_x0001__x0001__x0001__x0001__x0001__x0002__x0001_H@_x0001__x0001__x0001__x0001__x0001_h@_x0001__x0001__x0001__x0001__x0001_X@_x0001__x0001__x0001__x0001__x0001__x001C_@_x0001__x0001__x0001__x0001__x0001_L@_x0001__x0001__x0001__x0001__x0001_8@_x0001__x0001__x0001__x0001__x0001_(@_x0001__x0001__x0001__x0001__x0001_Ä@_x0001__x0001__x0001__x0001__x0001_H@_x0001__x0001__x0001__x0001__x0001__x000C_@_x0001__x0001__x0001__x0001__x0001_\@_x0001__x0001__x0001__x0001__x0001_X@_x0001__x0001__x0001__x0001__x0001__x0014_@_x0001__x0001__x0001__x0001__x0001_P@_x0001__x0001__x0001__x0001__x0001_D@_x0001__x0001__x0001__x0001__x0001_X@_x0001__x0001__x0001__x0001__x0001_\@_x0001__x0001__x0001__x0001__x0001_,@_x0001__x0001__x0001__x0001__x0001__x0008_@_x0001__x0001__x0001__x0001__x0001_ð@_x0001__x0001__x0001__x0001__x0001__x0001_@_x0001__x0001__x0001__x0001__x0001_(@_x0001__x0001__x0001__x0001__x0001_ü@_x0001__x0001__x0001__x0001__x0001_$@_x0001__x0001__x0001__x0001__x0001_ø@_x0001__x0001__x0001__x0001__x0001_Ü@_x0001__x0001__x0001__x0001__x0001__x0001_@_x0001__x0001__x0001__x0001__x0001_T@_x0001__x0001__x0001__x0001__x0001_X@_x0001__x0001__x0001__x0001__x0001__x0001_@_x0001__x0001__x0001__x0001__x0001_4@_x0001__x0001__x0001__x0001__x0001_ü@_x0001__x0002__x0001__x0001__x0001__x0001__x0001_&lt;@_x0001__x0001__x0001__x0001__x0001__x0008_@_x0001__x0001__x0001__x0001__x0001_x@_x0001__x0001__x0001__x0001__x0001_¤@_x0001__x0001__x0001__x0001__x0001_\@_x0001__x0001__x0001__x0001__x0001_à@_x0001__x0001__x0001__x0001__x0001_&lt;@_x0001__x0001__x0001__x0001__x0001_4@_x0001__x0001__x0001__x0001__x0001_¬@_x0001__x0001__x0001__x0001__x0001__x0008_@_x0001__x0001__x0001__x0001__x0001__x0018_@_x0001__x0001__x0001__x0001__x0001_&lt;@_x0001__x0001__x0001__x0001__x0001_@@_x0001__x0001__x0001__x0001__x0001_D@_x0001__x0001__x0001__x0001__x0001_L@_x0001__x0001__x0001__x0001__x0001__x001C_@_x0001__x0001__x0001__x0001__x0001_L@_x0001__x0001__x0001__x0001__x0001_0@_x0001__x0001__x0001__x0001__x0001_H@_x0001__x0001__x0001__x0001__x0001_L@_x0001__x0001__x0001__x0001__x0001_\@_x0001__x0001__x0001__x0001__x0001_ü@_x0001__x0001__x0001__x0001__x0001__x0018_@_x0001__x0001__x0001__x0001__x0001_\@_x0001__x0001__x0001__x0001__x0001_ô@_x0001__x0001__x0001__x0001__x0001_¤@_x0001__x0001__x0001__x0001__x0001_@_x0001__x0001__x0001__x0001__x0001_&lt;@_x0001__x0001__x0001__x0001__x0001_T@_x0001__x0001__x0001__x0001__x0001__x0008_@_x0001__x0001__x0001__x0001__x0001_8@_x0001__x0001__x0001__x0001__x0001__x0002__x0001_T@_x0001__x0001__x0001__x0001__x0001_X@_x0001__x0001__x0001__x0001__x0001_(@_x0001__x0001__x0001__x0001__x0001_ä@_x0001__x0001__x0001__x0001__x0001_&lt;@_x0001__x0001__x0001__x0001__x0001_8@_x0001__x0001__x0001__x0001__x0001_(@_x0001__x0001__x0001__x0001__x0001_(@_x0001__x0001__x0001__x0001__x0001_°@_x0001__x0001__x0001__x0001__x0001__x0004_@_x0001__x0001__x0001__x0001__x0001__x0018_@_x0001__x0001__x0001__x0001__x0001_ô@_x0001__x0001__x0001__x0001__x0001_0@_x0001__x0001__x0001__x0001__x0001_¼@_x0001__x0001__x0001__x0001__x0001_X@_x0001__x0001__x0001__x0001__x0001_ô@_x0001__x0001__x0001__x0001__x0001_P@_x0001__x0001__x0001__x0001__x0001_\@_x0001__x0001__x0001__x0001__x0001_H@_x0001__x0001__x0001__x0001__x0001_T@_x0001__x0001__x0001__x0001__x0001_(@_x0001__x0001__x0001__x0001__x0001_(@_x0001__x0001__x0001__x0001__x0001_ @_x0001__x0001__x0001__x0001__x0001_T@_x0001__x0001__x0001__x0001__x0001_H@_x0001__x0001__x0001__x0001__x0001_8@_x0001__x0001__x0001__x0001__x0001_@@_x0001__x0001__x0001__x0001__x0001_@_x0001__x0001__x0001__x0001__x0001_8@_x0001__x0001__x0001__x0001__x0001_4@_x0001__x0001__x0001__x0001__x0001_ü@_x0001__x0001__x0001__x0001__x0001_D@_x0001__x0002__x0001__x0001__x0001__x0001__x0001_\@_x0001__x0001__x0001__x0001__x0001__x0010_@_x0001__x0001__x0001__x0001__x0001_T@_x0001__x0001__x0001__x0001__x0001_(@_x0001__x0001__x0001__x0001__x0001_T@_x0001__x0001__x0001__x0001__x0001_L@_x0001__x0001__x0001__x0001__x0001_X@_x0001__x0001__x0001__x0001__x0001_¼@_x0001__x0001__x0001__x0001__x0001__x0014_@_x0001__x0001__x0001__x0001__x0001_&lt;@_x0001__x0001__x0001__x0001__x0001_\@_x0001__x0001__x0001__x0001__x0001__x001C_@_x0001__x0001__x0001__x0001__x0001_ø@_x0001__x0001__x0001__x0001__x0001_Ô@_x0001__x0001__x0001__x0001__x0001_¨@_x0001__x0001__x0001__x0001__x0001_à@_x0001__x0001__x0001__x0001__x0001_È@_x0001__x0001__x0001__x0001__x0001_ô@_x0001__x0001__x0001__x0001__x0001__x0018_@_x0001__x0001__x0001__x0001__x0001_ @_x0001__x0001__x0001__x0001__x0001__x0014_@_x0001__x0001__x0001__x0001__x0001_X@_x0001__x0001__x0001__x0001__x0001__x000C_@_x0001__x0001__x0001__x0001__x0001_D@_x0001__x0001__x0001__x0001__x0001_&lt;@_x0001__x0001__x0001__x0001__x0001_\@_x0001__x0001__x0001__x0001__x0001_L@_x0001__x0001__x0001__x0001__x0001_T@_x0001__x0001__x0001__x0001__x0001_T@_x0001__x0001__x0001__x0001__x0001_0@_x0001__x0001__x0001__x0001__x0001_&lt;@_x0001__x0001__x0001__x0001__x0001__x0002__x0001_H@_x0001__x0001__x0001__x0001__x0001_P@_x0001__x0001__x0001__x0001__x0001_X@_x0001__x0001__x0001__x0001__x0001_ @_x0001__x0001__x0001__x0001__x0001_T@_x0001__x0001__x0001__x0001__x0001_H@_x0001__x0001__x0001__x0001__x0001_P@_x0001__x0001__x0001__x0001__x0001_X@_x0001__x0001__x0001__x0001__x0001__x0004_@_x0001__x0001__x0001__x0001__x0001_@@_x0001__x0001__x0001__x0001__x0001_X@_x0001__x0001__x0001__x0001__x0001_0@_x0001__x0001__x0001__x0001__x0001_ü@_x0001__x0001__x0001__x0001__x0001_(@_x0001__x0001__x0001__x0001__x0001_Ø@_x0001__x0001__x0001__x0001__x0001_8@_x0001__x0001__x0001__x0001__x0001_Ð@_x0001__x0001__x0001__x0001__x0001_D@_x0001__x0001__x0001__x0001__x0001_(@_x0001__x0001__x0001__x0001__x0001__x0014_@_x0001__x0001__x0001__x0001__x0001_X@_x0001__x0001__x0001__x0001__x0001__x0018_@_x0001__x0001__x0001__x0001__x0001_È@_x0001__x0001__x0001__x0001__x0001__x001C_@_x0001__x0001__x0001__x0001__x0001_¬@_x0001__x0001__x0001__x0001__x0001_X@_x0001__x0001__x0001__x0001__x0001_ì@_x0001__x0001__x0001__x0001__x0001_D@_x0001__x0001__x0001__x0001__x0001_X@_x0001__x0001__x0001__x0001__x0001_@@_x0001__x0001__x0001__x0001__x0001_L@_x0001__x0001__x0001__x0001__x0001_D@_x0001__x0002__x0001__x0001__x0001__x0001__x0001_H@_x0001__x0001__x0001__x0001__x0001_8@_x0001__x0001__x0001__x0001__x0001_D@_x0001__x0001__x0001__x0001__x0001_ô@_x0001__x0001__x0001__x0001__x0001_ @_x0001__x0001__x0001__x0001__x0001_@@_x0001__x0001__x0001__x0001__x0001_0@_x0001__x0001__x0001__x0001__x0001_4@_x0001__x0001__x0001__x0001__x0001_P@_x0001__x0001__x0001__x0001__x0001_H@_x0001__x0001__x0001__x0001__x0001_,@_x0001__x0001__x0001__x0001__x0001_L@_x0001__x0001__x0001__x0001__x0001_\@_x0001__x0001__x0001__x0001__x0001__x0018_@_x0001__x0001__x0001__x0001__x0001_¤@_x0001__x0001__x0001__x0001__x0001_H@_x0001__x0001__x0001__x0001__x0001_ü@_x0001__x0001__x0001__x0001__x0001__x0001_@_x0001__x0001__x0001__x0001__x0001_X@_x0001__x0001__x0001__x0001__x0001_@@_x0001__x0001__x0001__x0001__x0001_ð@_x0001__x0001__x0001__x0001__x0001_T@_x0001__x0001__x0001__x0001__x0001_P@_x0001__x0001__x0001__x0001__x0001_ô@_x0001__x0001__x0001__x0001__x0001__x001C_@_x0001__x0001__x0001__x0001__x0001__x0001_@_x0001__x0001__x0001__x0001__x0001_L@_x0001__x0001__x0001__x0001__x0001__x0010_@_x0001__x0001__x0001__x0001__x0001_8@_x0001__x0001__x0001__x0001__x0001_8@_x0001__x0001__x0001__x0001__x0001_T@_x0001__x0001__x0001__x0001__x0001__x0002__x0001_H@_x0001__x0001__x0001__x0001__x0001_ø@_x0001__x0001__x0001__x0001__x0001_$@_x0001__x0001__x0001__x0001__x0001_D@_x0001__x0001__x0001__x0001__x0001_ü@_x0001__x0001__x0001__x0001__x0001_H@_x0001__x0001__x0001__x0001__x0001_è@_x0001__x0001__x0001__x0001__x0001_Ü@_x0001__x0001__x0001__x0001__x0001_$@_x0001__x0001__x0001__x0001__x0001_@@_x0001__x0001__x0001__x0001__x0001_D@_x0001__x0001__x0001__x0001__x0001_¼@_x0001__x0001__x0001__x0001__x0001_P@_x0001__x0001__x0001__x0001__x0001_\@_x0001__x0001__x0001__x0001__x0001_L@_x0001__x0001__x0001__x0001__x0001__x0018_@_x0001__x0001__x0001__x0001__x0001__x0004_@_x0001__x0001__x0001__x0001__x0001_à@_x0001__x0001__x0001__x0001__x0001_X@_x0001__x0001__x0001__x0001__x0001_ @_x0001__x0001__x0001__x0001__x0001_Ð@_x0001__x0001__x0001__x0001__x0001_|@_x0001__x0001__x0001__x0001__x0001_\@_x0001__x0001__x0001__x0001__x0001_4@_x0001__x0001__x0001__x0001__x0001_Ð@_x0001__x0001__x0001__x0001__x0001_Ü@_x0001__x0001__x0001__x0001__x0001_¼@_x0001__x0001__x0001__x0001__x0001_0@_x0001__x0001__x0001__x0001__x0001_\@_x0001__x0001__x0001__x0001__x0001_l@_x0001__x0001__x0001__x0001__x0001__x0014_@_x0001__x0001__x0001__x0001__x0001_(@_x0001__x0002__x0001__x0001__x0001__x0001__x0001__x000C_@_x0001__x0001__x0001__x0001__x0001_(@_x0001__x0001__x0001__x0001__x0001__x0001_@_x0001__x0001__x0001__x0001__x0001_\@_x0001__x0001__x0001__x0001__x0001_H@_x0001__x0001__x0001__x0001__x0001_ @_x0001__x0001__x0001__x0001__x0001_$@_x0001__x0001__x0001__x0001__x0001_0@_x0001__x0001__x0001__x0001__x0001_T@_x0001__x0001__x0001__x0001__x0001_@_x0001__x0001__x0001__x0001__x0001_\@_x0001__x0001__x0001__x0001__x0001__x000C_@_x0001__x0001__x0001__x0001__x0001_,@_x0001__x0001__x0001__x0001__x0001_L@_x0001__x0001__x0001__x0001__x0001_&lt;@_x0001__x0001__x0001__x0001__x0001__x000C_@_x0001__x0001__x0001__x0001__x0001_@_x0001__x0001__x0001__x0001__x0001_à@_x0001__x0001__x0001__x0001__x0001_L@_x0001__x0001__x0001__x0001__x0001_(@_x0001__x0001__x0001__x0001__x0001_@@_x0001__x0001__x0001__x0001__x0001_T@_x0001__x0001__x0001__x0001__x0001_P@_x0001__x0001__x0001__x0001__x0001__x0008_@_x0001__x0001__x0001__x0001__x0001_ø@_x0001__x0001__x0001__x0001__x0001_X@_x0001__x0001__x0001__x0001__x0001_@@_x0001__x0001__x0001__x0001__x0001_\@_x0001__x0001__x0001__x0001__x0001_4@_x0001__x0001__x0001__x0001__x0001_\@_x0001__x0001__x0001__x0001__x0001__x0010_@_x0001__x0001__x0001__x0001__x0001__x0002__x0001_D@_x0001__x0001__x0001__x0001__x0001_H@_x0001__x0001__x0001__x0001__x0001_è@_x0001__x0001__x0001__x0001__x0001_T@_x0001__x0001__x0001__x0001__x0001__x0014_@_x0001__x0001__x0001__x0001__x0001_P@_x0001__x0001__x0001__x0001__x0001_P@_x0001__x0001__x0001__x0001__x0001_´@_x0001__x0001__x0001__x0001__x0001_T@_x0001__x0001__x0001__x0001__x0001_0@_x0001__x0001__x0001__x0001__x0001_T@_x0001__x0001__x0001__x0001__x0001_@@_x0001__x0001__x0001__x0001__x0001_à@_x0001__x0001__x0001__x0001__x0001_&lt;@_x0001__x0001__x0001__x0001__x0001_ @_x0001__x0001__x0001__x0001__x0001_D@_x0001__x0001__x0001__x0001__x0001_0@_x0001__x0001__x0001__x0001__x0001__x001C_@_x0001__x0001__x0001__x0001__x0001_à@_x0001__x0001__x0001__x0001__x0001_\@_x0001__x0001__x0001__x0001__x0001__x0010_@_x0001__x0001__x0001__x0001__x0001_L@_x0001__x0001__x0001__x0001__x0001_X@_x0001__x0001__x0001__x0001__x0001_0@_x0001__x0001__x0001__x0001__x0001__x0008_@_x0001__x0001__x0001__x0001__x0001_t@_x0001__x0001__x0001__x0001__x0001__x0018_@_x0001__x0001__x0001__x0001__x0001_@@_x0001__x0001__x0001__x0001__x0001_°@_x0001__x0001__x0001__x0001__x0001_ø@_x0001__x0001__x0001__x0001__x0001__x0018_@_x0001__x0001__x0001__x0001__x0001_@_x0001__x0002__x0001__x0001__x0001__x0001__x0001_D@_x0001__x0001__x0001__x0001__x0001_X@_x0001__x0001__x0001__x0001__x0001_0@_x0001__x0001__x0001__x0001__x0001_\@_x0001__x0001__x0001__x0001__x0001_¸@_x0001__x0001__x0001__x0001__x0001_&lt;@_x0001__x0001__x0001__x0001__x0001_0@_x0001__x0001__x0001__x0001__x0001_@@_x0001__x0001__x0001__x0001__x0001_,@_x0001__x0001__x0001__x0001__x0001_@@_x0001__x0001__x0001__x0001__x0001_@_x0001__x0001__x0001__x0001__x0001_¬@_x0001__x0001__x0001__x0001__x0001_H@_x0001__x0001__x0001__x0001__x0001_ä@_x0001__x0001__x0001__x0001__x0001_X@_x0001__x0001__x0001__x0001__x0001_X@_x0001__x0001__x0001__x0001__x0001_Ô@_x0001__x0001__x0001__x0001__x0001_ô@_x0001__x0001__x0001__x0001__x0001__x0010_@_x0001__x0001__x0001__x0001__x0001_H@_x0001__x0001__x0001__x0001__x0001_Ô@_x0001__x0001__x0001__x0001__x0001_(@_x0001__x0001__x0001__x0001__x0001__x0010_@_x0001__x0001__x0001__x0001__x0001__x001C_@_x0001__x0001__x0001__x0001__x0001_$@_x0001__x0001__x0001__x0001__x0001_@@_x0001__x0001__x0001__x0001__x0001_´@_x0001__x0001__x0001__x0001__x0001_È@_x0001__x0001__x0001__x0001__x0001__x0008_@_x0001__x0001__x0001__x0001__x0001_ @_x0001__x0001__x0001__x0001__x0001_$@_x0001__x0001__x0001__x0001__x0001__x0002__x0001_@@_x0001__x0001__x0001__x0001__x0001_4@_x0001__x0001__x0001__x0001__x0001_,@_x0001__x0001__x0001__x0001__x0001_0@_x0001__x0001__x0001__x0001__x0001_&lt;@_x0001__x0001__x0001__x0001__x0001_ð@_x0001__x0001__x0001__x0001__x0001_¤@_x0001__x0001__x0001__x0001__x0001_&lt;@_x0001__x0001__x0001__x0001__x0001_(@_x0001__x0001__x0001__x0001__x0001_&lt;@_x0001__x0001__x0001__x0001__x0001_(@_x0001__x0001__x0001__x0001__x0001_Ü@_x0001__x0001__x0001__x0001__x0001_@@_x0001__x0001__x0001__x0001__x0001_ä@_x0001__x0001__x0001__x0001__x0001_&lt;@_x0001__x0001__x0001__x0001__x0001_$@_x0001__x0001__x0001__x0001__x0001_ø@_x0001__x0001__x0001__x0001__x0001_4@_x0001__x0001__x0001__x0001__x0001__x001C_@_x0001__x0001__x0001__x0001__x0001_@@_x0001__x0001__x0001__x0001__x0001_ì@_x0001__x0001__x0001__x0001__x0001_P@_x0001__x0001__x0001__x0001__x0001_ì@_x0001__x0001__x0001__x0001__x0001_4@_x0001__x0001__x0001__x0001__x0001_8@_x0001__x0001__x0001__x0001__x0001_Ø@_x0001__x0001__x0001__x0001__x0001_ @_x0001__x0001__x0001__x0001__x0001__x0010_@_x0001__x0001__x0001__x0001__x0001_È@_x0001__x0001__x0001__x0001__x0001_4@_x0001__x0001__x0001__x0001__x0001__x001C_@_x0001__x0001__x0001__x0001__x0001_ì@_x0001__x0002__x0001__x0001__x0001__x0001__x0001__x0018_@_x0001__x0001__x0001__x0001__x0001_Ä@_x0001__x0001__x0001__x0001__x0001_X@_x0001__x0001__x0001__x0001__x0001_L@_x0001__x0001__x0001__x0001__x0001_ð@_x0001__x0001__x0001__x0001__x0001_\@_x0001__x0001__x0001__x0001__x0001_X@_x0001__x0001__x0001__x0001__x0001_ô@_x0001__x0001__x0001__x0001__x0001_,@_x0001__x0001__x0001__x0001__x0001_´@_x0001__x0001__x0001__x0001__x0001_&lt;@_x0001__x0001__x0001__x0001__x0001_Ø@_x0001__x0001__x0001__x0001__x0001_T@_x0001__x0001__x0001__x0001__x0001_0@_x0001__x0001__x0001__x0001__x0001_X@_x0001__x0001__x0001__x0001__x0001_ø@_x0001__x0001__x0001__x0001__x0001_8@_x0001__x0001__x0001__x0001__x0001_T@_x0001__x0001__x0001__x0001__x0001_@@_x0001__x0001__x0001__x0001__x0001_0@_x0001__x0001__x0001__x0001__x0001_@@_x0001__x0001__x0001__x0001__x0001_4@_x0001__x0001__x0001__x0001__x0001_Ø@_x0001__x0001__x0001__x0001__x0001__x000C_@_x0001__x0001__x0001__x0001__x0001_|@_x0001__x0001__x0001__x0001__x0001_¼@_x0001__x0001__x0001__x0001__x0001_@@_x0001__x0001__x0001__x0001__x0001_D@_x0001__x0001__x0001__x0001__x0001_,@_x0001__x0001__x0001__x0001__x0001_Ü@_x0001__x0001__x0001__x0001__x0001_@_x0001__x0001__x0001__x0001__x0001__x0002__x0001_Ð@_x0001__x0001__x0001__x0001__x0001_T@_x0001__x0001__x0001__x0001__x0001_ü@_x0001__x0001__x0001__x0001__x0001_H@_x0001__x0001__x0001__x0001__x0001_4@_x0001__x0001__x0001__x0001__x0001_@@_x0001__x0001__x0001__x0001__x0001_$@_x0001__x0001__x0001__x0001__x0001__x0018_@_x0001__x0001__x0001__x0001__x0001_&lt;@_x0001__x0001__x0001__x0001__x0001_T@_x0001__x0001__x0001__x0001__x0001_¨@_x0001__x0001__x0001__x0001__x0001_@@_x0001__x0001__x0001__x0001__x0001_ô@_x0001__x0001__x0001__x0001__x0001_ì@_x0001__x0001__x0001__x0001__x0001_\@_x0001__x0001__x0001__x0001__x0001_ð@_x0001__x0001__x0001__x0001__x0001_4@_x0001__x0001__x0001__x0001__x0001_(@_x0001__x0001__x0001__x0001__x0001_¸@_x0001__x0001__x0001__x0001__x0001__x0010_@_x0001__x0001__x0001__x0001__x0001_Ì@_x0001__x0001__x0001__x0001__x0001_X@_x0001__x0001__x0001__x0001__x0001_ä@_x0001__x0001__x0001__x0001__x0001__x000C_@_x0001__x0001__x0001__x0001__x0001_T@_x0001__x0001__x0001__x0001__x0001_X@_x0001__x0001__x0001__x0001__x0001_P@_x0001__x0001__x0001__x0001__x0001_T@_x0001__x0001__x0001__x0001__x0001_4@_x0001__x0001__x0001__x0001__x0001_ð@_x0001__x0001__x0001__x0001__x0001_ @_x0001__x0001__x0001__x0001__x0001_X@_x0001__x0002__x0001__x0001__x0001__x0001__x0001_X@_x0001__x0001__x0001__x0001__x0001_T@_x0001__x0001__x0001__x0001__x0001_4@_x0001__x0001__x0001__x0001__x0001_\@_x0001__x0001__x0001__x0001__x0001_8@_x0001__x0001__x0001__x0001__x0001_D@_x0001__x0001__x0001__x0001__x0001_P@_x0001__x0001__x0001__x0001__x0001__x0014_@_x0001__x0001__x0001__x0001__x0001_À@_x0001__x0001__x0001__x0001__x0001__x001C_@_x0001__x0001__x0001__x0001__x0001_@@_x0001__x0001__x0001__x0001__x0001_\@_x0001__x0001__x0001__x0001__x0001_X@_x0001__x0001__x0001__x0001__x0001_0@_x0001__x0001__x0001__x0001__x0001_ü@_x0001__x0001__x0001__x0001__x0001__x0010_@_x0001__x0001__x0001__x0001__x0001__x0018_@_x0001__x0001__x0001__x0001__x0001_4@_x0001__x0001__x0001__x0001__x0001_L@_x0001__x0001__x0001__x0001__x0001_X@_x0001__x0001__x0001__x0001__x0001_@_x0001__x0001__x0001__x0001__x0001_D@_x0001__x0001__x0001__x0001__x0001_\@_x0001__x0001__x0001__x0001__x0001_ @_x0001__x0001__x0001__x0001__x0001_\@_x0001__x0001__x0001__x0001__x0001_ @_x0001__x0001__x0001__x0001__x0001_T@_x0001__x0001__x0001__x0001__x0001_À@_x0001__x0001__x0001__x0001__x0001_D@_x0001__x0001__x0001__x0001__x0001_X@_x0001__x0001__x0001__x0001__x0001_X@_x0001__x0001__x0001__x0001__x0001__x0002__x0001_@_x0001__x0001__x0001__x0001__x0001__x000C_@_x0001__x0001__x0001__x0001__x0001_ @_x0001__x0001__x0001__x0001__x0001__x0010_@_x0001__x0001__x0001__x0001__x0001_P@_x0001__x0001__x0001__x0001__x0001_4@_x0001__x0001__x0001__x0001__x0001_4@_x0001__x0001__x0001__x0001__x0001_ø@_x0001__x0001__x0001__x0001__x0001_L@_x0001__x0001__x0001__x0001__x0001_X@_x0001__x0001__x0001__x0001__x0001_ð@_x0001__x0001__x0001__x0001__x0001_$@_x0001__x0001__x0001__x0001__x0001_P@_x0001__x0001__x0001__x0001__x0001_X@_x0001__x0001__x0001__x0001__x0001_&lt;@_x0001__x0001__x0001__x0001__x0001_L@_x0001__x0001__x0001__x0001__x0001__x0014_@_x0001__x0001__x0001__x0001__x0001_P@_x0001__x0001__x0001__x0001__x0001_L@_x0001__x0001__x0001__x0001__x0001_@_x0001__x0001__x0001__x0001__x0001_ð@_x0001__x0001__x0001__x0001__x0001__x0008_@_x0001__x0001__x0001__x0001__x0001__x001C_@_x0001__x0001__x0001__x0001__x0001_P@_x0001__x0001__x0001__x0001__x0001_T@_x0001__x0001__x0001__x0001__x0001__x0001_@_x0001__x0001__x0001__x0001__x0001_8@_x0001__x0001__x0001__x0001__x0001_è@_x0001__x0001__x0001__x0001__x0001_4@_x0001__x0001__x0001__x0001__x0001_°@_x0001__x0001__x0001__x0001__x0001_@@_x0001__x0001__x0001__x0001__x0001_\@_x0001__x0002__x0001__x0001__x0001__x0001__x0001__x000C_@_x0001__x0001__x0001__x0001__x0001_\@_x0001__x0001__x0001__x0001__x0001__x000C_@_x0001__x0001__x0001__x0001__x0001_¨@_x0001__x0001__x0001__x0001__x0001_4@_x0001__x0001__x0001__x0001__x0001_T@_x0001__x0001__x0001__x0001__x0001_$@_x0001__x0001__x0001__x0001__x0001_È@_x0001__x0001__x0001__x0001__x0001_ì@_x0001__x0001__x0001__x0001__x0001_$@_x0001__x0001__x0001__x0001__x0001_L@_x0001__x0001__x0001__x0001__x0001_(@_x0001__x0001__x0001__x0001__x0001_ì@_x0001__x0001__x0001__x0001__x0001_0@_x0001__x0001__x0001__x0001__x0001__x0014_@_x0001__x0001__x0001__x0001__x0001_P@_x0001__x0001__x0001__x0001__x0001_X@_x0001__x0001__x0001__x0001__x0001_@_x0001__x0001__x0001__x0001__x0001_è@_x0001__x0001__x0001__x0001__x0001__x0018_@_x0001__x0001__x0001__x0001__x0001_@_x0001__x0001__x0001__x0001__x0001_ð@_x0001__x0001__x0001__x0001__x0001_ø@_x0001__x0001__x0001__x0001__x0001_P@_x0001__x0001__x0001__x0001__x0001_,@_x0001__x0001__x0001__x0001__x0001__x0008_@_x0001__x0001__x0001__x0001__x0001_0@_x0001__x0001__x0001__x0001__x0001_À@_x0001__x0001__x0001__x0001__x0001__x0014_@_x0001__x0001__x0001__x0001__x0001_D@_x0001__x0001__x0001__x0001__x0001__x000C_@_x0001__x0001__x0001__x0001__x0001__x0002__x0001__x0004_@_x0001__x0001__x0001__x0001__x0001_ì@_x0001__x0001__x0001__x0001__x0001_Ì@_x0001__x0001__x0001__x0001__x0001_L@_x0001__x0001__x0001__x0001__x0001_T@_x0001__x0001__x0001__x0001__x0001_$@_x0001__x0001__x0001__x0001__x0001_P@_x0001__x0001__x0001__x0001__x0001_Ì@_x0001__x0001__x0001__x0001__x0001_¤@_x0001__x0001__x0001__x0001__x0001_Ð@_x0001__x0001__x0001__x0001__x0001_T@_x0001__x0001__x0001__x0001__x0001_¼@_x0001__x0001__x0001__x0001__x0001_&lt;@_x0001__x0001__x0001__x0001__x0001_L@_x0001__x0001__x0001__x0001__x0001_X@_x0001__x0001__x0001__x0001__x0001_\@_x0001__x0001__x0001__x0001__x0001_0@_x0001__x0001__x0001__x0001__x0001_4@_x0001__x0001__x0001__x0001__x0001_&lt;@_x0001__x0001__x0001__x0001__x0001_$@_x0001__x0001__x0001__x0001__x0001__x0004_@_x0001__x0001__x0001__x0001__x0001_T@_x0001__x0001__x0001__x0001__x0001_@@_x0001__x0001__x0001__x0001__x0001_&lt;@_x0001__x0001__x0001__x0001__x0001__x001C_@_x0001__x0001__x0001__x0001__x0001_0@_x0001__x0001__x0001__x0001__x0001_&lt;@_x0001__x0001__x0001__x0001__x0001__x0018_@_x0001__x0001__x0001__x0001__x0001_4@_x0001__x0001__x0001__x0001__x0001_Ø@_x0001__x0001__x0001__x0001__x0001_Ø@_x0001__x0001__x0001__x0001__x0001_Ð@_x0001__x0002__x0001__x0001__x0001__x0001__x0001_D@_x0001__x0001__x0001__x0001__x0001_È@_x0001__x0001__x0001__x0001__x0001_|@_x0001__x0001__x0001__x0001__x0001_Ü@_x0001__x0001__x0001__x0001__x0001_4@_x0001__x0001__x0001__x0001__x0001_T@_x0001__x0001__x0001__x0001__x0001_&lt;@_x0001__x0001__x0001__x0001__x0001_¨@_x0001__x0001__x0001__x0001__x0001_@_x0001__x0001__x0001__x0001__x0001_è@_x0001__x0001__x0001__x0001__x0001_8@_x0001__x0001__x0001__x0001__x0001_,@_x0001__x0001__x0001__x0001__x0001_\@_x0001__x0001__x0001__x0001__x0001_¤@_x0001__x0001__x0001__x0001__x0001__x0004_@_x0001__x0001__x0001__x0001__x0001_$@_x0001__x0001__x0001__x0001__x0001_L@_x0001__x0001__x0001__x0001__x0001_X@_x0001__x0001__x0001__x0001__x0001_$@_x0001__x0001__x0001__x0001__x0001_´@_x0001__x0001__x0001__x0001__x0001_Ð@_x0001__x0001__x0001__x0001__x0001_ô@_x0001__x0001__x0001__x0001__x0001_L@_x0001__x0001__x0001__x0001__x0001_&lt;@_x0001__x0001__x0001__x0001__x0001_Ä@_x0001__x0001__x0001__x0001__x0001_¬@_x0001__x0001__x0001__x0001__x0001_¬@_x0001__x0001__x0001__x0001__x0001__x001C_@_x0001__x0001__x0001__x0001__x0001__x0008_@_x0001__x0001__x0001__x0001__x0001__x0004_@_x0001__x0001__x0001__x0001__x0001_L@_x0001__x0001__x0001__x0001__x0001__x0002__x0001_T@_x0001__x0001__x0001__x0001__x0001__x0018_@_x0001__x0001__x0001__x0001__x0001_\@_x0001__x0001__x0001__x0001__x0001_@@_x0001__x0001__x0001__x0001__x0001_4@_x0001__x0001__x0001__x0001__x0001_D@_x0001__x0001__x0001__x0001__x0001_P@_x0001__x0001__x0001__x0001__x0001__x001C_@_x0001__x0001__x0001__x0001__x0001_È@_x0001__x0001__x0001__x0001__x0001_X@_x0001__x0001__x0001__x0001__x0001__x0001_@_x0001__x0001__x0001__x0001__x0001_(@_x0001__x0001__x0001__x0001__x0001__x0010_@_x0001__x0001__x0001__x0001__x0001_ì@_x0001__x0001__x0001__x0001__x0001_ø@_x0001__x0001__x0001__x0001__x0001_D@_x0001__x0001__x0001__x0001__x0001_P@_x0001__x0001__x0001__x0001__x0001__x000C_@_x0001__x0001__x0001__x0001__x0001_(@_x0001__x0001__x0001__x0001__x0001_T@_x0001__x0001__x0001__x0001__x0001_P@_x0001__x0001__x0001__x0001__x0001_P@_x0001__x0001__x0001__x0001__x0001_T@_x0001__x0001__x0001__x0001__x0001_È@_x0001__x0001__x0001__x0001__x0001_X@_x0001__x0001__x0001__x0001__x0001__x0001_@_x0001__x0001__x0001__x0001__x0001_&lt;@_x0001__x0001__x0001__x0001__x0001_Ü@_x0001__x0001__x0001__x0001__x0001__x000C_@_x0001__x0001__x0001__x0001__x0001_È@_x0001__x0001__x0001__x0001__x0001_Ø@_x0001__x0001__x0001__x0001__x0001_4@_x0001__x0002__x0001__x0001__x0001__x0001__x0001_@@_x0001__x0001__x0001__x0001__x0001_P@_x0001__x0001__x0001__x0001__x0001__x0018_@_x0001__x0001__x0001__x0001__x0001_4@_x0001__x0001__x0001__x0001__x0001_ì@_x0001__x0001__x0001__x0001__x0001_D@_x0001__x0001__x0001__x0001__x0001_4@_x0001__x0001__x0001__x0001__x0001__x000C_@_x0001__x0001__x0001__x0001__x0001_à@_x0001__x0001__x0001__x0001__x0001_X@_x0001__x0001__x0001__x0001__x0001_è@_x0001__x0001__x0001__x0001__x0001_T@_x0001__x0001__x0001__x0001__x0001__x0001_@_x0001__x0001__x0001__x0001__x0001_$@_x0001__x0001__x0001__x0001__x0001_Ô@_x0001__x0001__x0001__x0001__x0001_¤@_x0001__x0001__x0001__x0001__x0001__x0004_@_x0001__x0001__x0001__x0001__x0001_D@_x0001__x0001__x0001__x0001__x0001_@@_x0001__x0001__x0001__x0001__x0001_L@_x0001__x0001__x0001__x0001__x0001_Ð@_x0001__x0001__x0001__x0001__x0001__x001C_@_x0001__x0001__x0001__x0001__x0001_H@_x0001__x0001__x0001__x0001__x0001_P@_x0001__x0001__x0001__x0001__x0001_T@_x0001__x0001__x0001__x0001__x0001_$@_x0001__x0001__x0001__x0001__x0001__x0014_@_x0001__x0001__x0001__x0001__x0001_8@_x0001__x0001__x0001__x0001__x0001_8@_x0001__x0001__x0001__x0001__x0001_,@_x0001__x0001__x0001__x0001__x0001_L@_x0001__x0001__x0001__x0001__x0001__x0002__x0001_X@_x0001__x0001__x0001__x0001__x0001_H@_x0001__x0001__x0001__x0001__x0001_ @_x0001__x0001__x0001__x0001__x0001_,@_x0001__x0001__x0001__x0001__x0001__x001C_@_x0001__x0001__x0001__x0001__x0001_ø@_x0001__x0001__x0001__x0001__x0001__x001C_@_x0001__x0001__x0001__x0001__x0001_X@_x0001__x0001__x0001__x0001__x0001_0@_x0001__x0001__x0001__x0001__x0001_,@_x0001__x0001__x0001__x0001__x0001_$@_x0001__x0001__x0001__x0001__x0001__x000C_@_x0001__x0001__x0001__x0001__x0001_x@_x0001__x0001__x0001__x0001__x0001__x001C_@_x0001__x0001__x0001__x0001__x0001_P@_x0001__x0001__x0001__x0001__x0001_0@_x0001__x0001__x0001__x0001__x0001_(@_x0001__x0001__x0001__x0001__x0001_@_x0001__x0001__x0001__x0001__x0001_´@_x0001__x0001__x0001__x0001__x0001_à@_x0001__x0001__x0001__x0001__x0001_$@_x0001__x0001__x0001__x0001__x0001_ü@_x0001__x0001__x0001__x0001__x0001__x0010_@_x0001__x0001__x0001__x0001__x0001_ü@_x0001__x0001__x0001__x0001__x0001__x0014_@_x0001__x0001__x0001__x0001__x0001_&lt;@_x0001__x0001__x0001__x0001__x0001_L@_x0001__x0001__x0001__x0001__x0001_\@_x0001__x0001__x0001__x0001__x0001_0@_x0001__x0001__x0001__x0001__x0001_$@_x0001__x0001__x0001__x0001__x0001__x000C_@_x0001__x0001__x0001__x0001__x0001_L@_x0001__x0002__x0001__x0001__x0001__x0001__x0001_0@_x0001__x0001__x0001__x0001__x0001_Ì@_x0001__x0001__x0001__x0001__x0001_L@_x0001__x0001__x0001__x0001__x0001_D@_x0001__x0001__x0001__x0001__x0001_,@_x0001__x0001__x0001__x0001__x0001_0@_x0001__x0001__x0001__x0001__x0001_@@_x0001__x0001__x0001__x0001__x0001_$@_x0001__x0001__x0001__x0001__x0001_P@_x0001__x0001__x0001__x0001__x0001_@@_x0001__x0001__x0001__x0001__x0001_H@_x0001__x0001__x0001__x0001__x0001_H@_x0001__x0001__x0001__x0001__x0001_\@_x0001__x0001__x0001__x0001__x0001_P@_x0001__x0001__x0001__x0001__x0001_0@_x0001__x0001__x0001__x0001__x0001_&lt;@_x0001__x0001__x0001__x0001__x0001_0@_x0001__x0001__x0001__x0001__x0001_¨@_x0001__x0001__x0001__x0001__x0001_@@_x0001__x0001__x0001__x0001__x0001_D@_x0001__x0001__x0001__x0001__x0001_&lt;@_x0001__x0001__x0001__x0001__x0001__x000C_@_x0001__x0001__x0001__x0001__x0001__x0004_@_x0001__x0001__x0001__x0001__x0001_à@_x0001__x0001__x0001__x0001__x0001_ä@_x0001__x0001__x0001__x0001__x0001_&lt;@_x0001__x0001__x0001__x0001__x0001_¸@_x0001__x0001__x0001__x0001__x0001_T@_x0001__x0001__x0001__x0001__x0001_Ü@_x0001__x0001__x0001__x0001__x0001__x0001_@_x0001__x0001__x0001__x0001__x0001_8@_x0001__x0001__x0001__x0001__x0001__x0002__x0001_ä@_x0001__x0001__x0001__x0001__x0001_0@_x0001__x0001__x0001__x0001__x0001_\@_x0001__x0001__x0001__x0001__x0001__x0018_@_x0001__x0001__x0001__x0001__x0001__x0008_@_x0001__x0001__x0001__x0001__x0001_P@_x0001__x0001__x0001__x0001__x0001_@@_x0001__x0001__x0001__x0001__x0001_T@_x0001__x0001__x0001__x0001__x0001_\@_x0001__x0001__x0001__x0001__x0001__x001C_@_x0001__x0001__x0001__x0001__x0001_X@_x0001__x0001__x0001__x0001__x0001_D@_x0001__x0001__x0001__x0001__x0001_&lt;@_x0001__x0001__x0001__x0001__x0001_à@_x0001__x0001__x0001__x0001__x0001__x0004_@_x0001__x0001__x0001__x0001__x0001_H@_x0001__x0001__x0001__x0001__x0001__x0001_@_x0001__x0001__x0001__x0001__x0001_8@_x0001__x0001__x0001__x0001__x0001_¬@_x0001__x0001__x0001__x0001__x0001_\@_x0001__x0001__x0001__x0001__x0001_4@_x0001__x0001__x0001__x0001__x0001_8@_x0001__x0001__x0001__x0001__x0001_Ô@_x0001__x0001__x0001__x0001__x0001_4@_x0001__x0001__x0001__x0001__x0001__x0018_@_x0001__x0001__x0001__x0001__x0001_L@_x0001__x0001__x0001__x0001__x0001_H@_x0001__x0001__x0001__x0001__x0001_0@_x0001__x0001__x0001__x0001__x0001_H@_x0001__x0001__x0001__x0001__x0001_¼@_x0001__x0001__x0001__x0001__x0001_´@_x0001__x0001__x0001__x0001__x0001_Ä@_x0001__x0002__x0001__x0001__x0001__x0001__x0001_X@_x0001__x0001__x0001__x0001__x0001_P@_x0001__x0001__x0001__x0001__x0001_H@_x0001__x0001__x0001__x0001__x0001_P@_x0001__x0001__x0001__x0001__x0001_Ø@_x0001__x0001__x0001__x0001__x0001_@@_x0001__x0001__x0001__x0001__x0001_P@_x0001__x0001__x0001__x0001__x0001_Ô@_x0001__x0001__x0001__x0001__x0001_T@_x0001__x0001__x0001__x0001__x0001_D@_x0001__x0001__x0001__x0001__x0001__x001C_@_x0001__x0001__x0001__x0001__x0001_È@_x0001__x0001__x0001__x0001__x0001__x0008_@_x0001__x0001__x0001__x0001__x0001_D@_x0001__x0001__x0001__x0001__x0001_@_x0001__x0001__x0001__x0001__x0001_&lt;@_x0001__x0001__x0001__x0001__x0001_@_x0001__x0001__x0001__x0001__x0001_ø@_x0001__x0001__x0001__x0001__x0001_T@_x0001__x0001__x0001__x0001__x0001__x0001_@_x0001__x0001__x0001__x0001__x0001_,@_x0001__x0001__x0001__x0001__x0001_D@_x0001__x0001__x0001__x0001__x0001_(@_x0001__x0001__x0001__x0001__x0001_À@_x0001__x0001__x0001__x0001__x0001_X@_x0001__x0001__x0001__x0001__x0001_T@_x0001__x0001__x0001__x0001__x0001__x001C_@_x0001__x0001__x0001__x0001__x0001_T@_x0001__x0001__x0001__x0001__x0001_ø@_x0001__x0001__x0001__x0001__x0001_´@_x0001__x0001__x0001__x0001__x0001_ @_x0001__x0001__x0001__x0001__x0001__x0002__x0001_@_x0001__x0001__x0001__x0001__x0001__x001C_@_x0001__x0001__x0001__x0001__x0001_T@_x0001__x0001__x0001__x0001__x0001_Ü@_x0001__x0001__x0001__x0001__x0001_L@_x0001__x0001__x0001__x0001__x0001_@@_x0001__x0001__x0001__x0001__x0001__x0018_@_x0001__x0001__x0001__x0001__x0001_L@_x0001__x0001__x0001__x0001__x0001_T@_x0001__x0001__x0001__x0001__x0001_X@_x0001__x0001__x0001__x0001__x0001_@_x0001__x0001__x0001__x0001__x0001_4@_x0001__x0001__x0001__x0001__x0001_L@_x0001__x0001__x0001__x0001__x0001_Ø@_x0001__x0001__x0001__x0001__x0001_\@_x0001__x0001__x0001__x0001__x0001_X@_x0001__x0001__x0001__x0001__x0001__x000C_@_x0001__x0001__x0001__x0001__x0001__x0010_@_x0001__x0001__x0001__x0001__x0001_ü@_x0001__x0001__x0001__x0001__x0001_Ì@_x0001__x0001__x0001__x0001__x0001_ä@_x0001__x0001__x0001__x0001__x0001_\@_x0001__x0001__x0001__x0001__x0001_¬@_x0001__x0001__x0001__x0001__x0001_H@_x0001__x0001__x0001__x0001__x0001_@_x0001__x0001__x0001__x0001__x0001__x0014_@_x0001__x0001__x0001__x0001__x0001_D@_x0001__x0001__x0001__x0001__x0001_à@_x0001__x0001__x0001__x0001__x0001_@@_x0001__x0001__x0001__x0001__x0001_ô@_x0001__x0001__x0001__x0001__x0001_X@_x0001__x0001__x0001__x0001__x0001_(@_x0001__x0002__x0001__x0001__x0001__x0001__x0001__x001C_@_x0001__x0001__x0001__x0001__x0001_¸@_x0001__x0001__x0001__x0001__x0001__x0018_@_x0001__x0001__x0001__x0001__x0001_4@_x0001__x0001__x0001__x0001__x0001_Ì@_x0001__x0001__x0001__x0001__x0001__x0004_@_x0001__x0001__x0001__x0001__x0001_À@_x0001__x0001__x0001__x0001__x0001_$@_x0001__x0001__x0001__x0001__x0001_\@_x0001__x0001__x0001__x0001__x0001_à@_x0001__x0001__x0001__x0001__x0001_à@_x0001__x0001__x0001__x0001__x0001__x000C_@_x0001__x0001__x0001__x0001__x0001_&lt;@_x0001__x0001__x0001__x0001__x0001_4@_x0001__x0001__x0001__x0001__x0001_&lt;@_x0001__x0001__x0001__x0001__x0001_p@_x0001__x0001__x0001__x0001__x0001_@@_x0001__x0001__x0001__x0001__x0001_&lt;@_x0001__x0001__x0001__x0001__x0001_ @_x0001__x0001__x0001__x0001__x0001_Ü@_x0001__x0001__x0001__x0001__x0001_P@_x0001__x0001__x0001__x0001__x0001_T@_x0001__x0001__x0001__x0001__x0001_\@_x0001__x0001__x0001__x0001__x0001_(@_x0001__x0001__x0001__x0001__x0001_$@_x0001__x0001__x0001__x0001__x0001__x0010_@_x0001__x0001__x0001__x0001__x0001_P@_x0001__x0001__x0001__x0001__x0001__x0014_@_x0001__x0001__x0001__x0001__x0001__x0010_@_x0001__x0001__x0001__x0001__x0001__x0014_@_x0001__x0001__x0001__x0001__x0001_,@_x0001__x0001__x0001__x0001__x0001__x0002__x0001_X@_x0001__x0001__x0001__x0001__x0001_D@_x0001__x0001__x0001__x0001__x0001_L@_x0001__x0001__x0001__x0001__x0001_¸@_x0001__x0001__x0001__x0001__x0001_D@_x0001__x0001__x0001__x0001__x0001__x0014_@_x0001__x0001__x0001__x0001__x0001_0@_x0001__x0001__x0001__x0001__x0001__x0001_@_x0001__x0001__x0001__x0001__x0001__x0010_@_x0001__x0001__x0001__x0001__x0001_T@_x0001__x0001__x0001__x0001__x0001_D@_x0001__x0001__x0001__x0001__x0001_ @_x0001__x0001__x0001__x0001__x0001_Ì@_x0001__x0001__x0001__x0001__x0001_T@_x0001__x0001__x0001__x0001__x0001__x001C_@_x0001__x0001__x0001__x0001__x0001_T@_x0001__x0001__x0001__x0001__x0001_ü@_x0001__x0001__x0001__x0001__x0001__x0001_@_x0001__x0001__x0001__x0001__x0001__x0001_@_x0001__x0001__x0001__x0001__x0001_ô@_x0001__x0001__x0001__x0001__x0001_D@_x0001__x0001__x0001__x0001__x0001_X@_x0001__x0001__x0001__x0001__x0001_4@_x0001__x0001__x0001__x0001__x0001_ä@_x0001__x0001__x0001__x0001__x0001_&lt;@_x0001__x0001__x0001__x0001__x0001_@@_x0001__x0001__x0001__x0001__x0001_@@_x0001__x0001__x0001__x0001__x0001__x001C_@_x0001__x0001__x0001__x0001__x0001_è@_x0001__x0001__x0001__x0001__x0001_(@_x0001__x0001__x0001__x0001__x0001_@_x0001__x0001__x0001__x0001__x0001_D@_x0001__x0002__x0001__x0001__x0001__x0001__x0001_D@_x0001__x0001__x0001__x0001__x0001_¤@_x0001__x0001__x0001__x0001__x0001_@@_x0001__x0001__x0001__x0001__x0001_L@_x0001__x0001__x0001__x0001__x0001__x001C_@_x0001__x0001__x0001__x0001__x0001_\@_x0001__x0001__x0001__x0001__x0001_4@_x0001__x0001__x0001__x0001__x0001_ä@_x0001__x0001__x0001__x0001__x0001_ì@_x0001__x0001__x0001__x0001__x0001_H@_x0001__x0001__x0001__x0001__x0001_T@_x0001__x0001__x0001__x0001__x0001__x0004_@_x0001__x0001__x0001__x0001__x0001__x0008_@_x0001__x0001__x0001__x0001__x0001__x0001_@_x0001__x0001__x0001__x0001__x0001__x0008_@_x0001__x0001__x0001__x0001__x0001_H@_x0001__x0001__x0001__x0001__x0001_\@_x0001__x0001__x0001__x0001__x0001_D@_x0001__x0001__x0001__x0001__x0001_H@_x0001__x0001__x0001__x0001__x0001_D@_x0001__x0001__x0001__x0001__x0001_ø@_x0001__x0001__x0001__x0001__x0001_$@_x0001__x0001__x0001__x0001__x0001__x0004_@_x0001__x0001__x0001__x0001__x0001_¨@_x0001__x0001__x0001__x0001__x0001_P@_x0001__x0001__x0001__x0001__x0001_l@_x0001__x0001__x0001__x0001__x0001_&lt;@_x0001__x0001__x0001__x0001__x0001_@@_x0001__x0001__x0001__x0001__x0001_4@_x0001__x0001__x0001__x0001__x0001_h@_x0001__x0001__x0001__x0001__x0001_à@_x0001__x0001__x0001__x0001__x0001__x0002__x0001__x0001_@_x0001__x0001__x0001__x0001__x0001_¸@_x0001__x0001__x0001__x0001__x0001__x0008_@_x0001__x0001__x0001__x0001__x0001_8@_x0001__x0001__x0001__x0001__x0001_À@_x0001__x0001__x0001__x0001__x0001_L@_x0001__x0001__x0001__x0001__x0001_è@_x0001__x0001__x0001__x0001__x0001_(@_x0001__x0001__x0001__x0001__x0001_ð@_x0001__x0001__x0001__x0001__x0001_@_x0001__x0001__x0001__x0001__x0001_&lt;@_x0001__x0001__x0001__x0001__x0001_\@_x0001__x0001__x0001__x0001__x0001_T@_x0001__x0001__x0001__x0001__x0001__x000C_@_x0001__x0001__x0001__x0001__x0001_@_x0001__x0001__x0001__x0001__x0001_8@_x0001__x0001__x0001__x0001__x0001_ä@_x0001__x0001__x0001__x0001__x0001_,@_x0001__x0001__x0001__x0001__x0001_X@_x0001__x0001__x0001__x0001__x0001_0@_x0001__x0001__x0001__x0001__x0001_(@_x0001__x0001__x0001__x0001__x0001_Ü@_x0001__x0001__x0001__x0001__x0001_X@_x0001__x0001__x0001__x0001__x0001_\@_x0001__x0001__x0001__x0001__x0001__x0014_@_x0001__x0001__x0001__x0001__x0001_@@_x0001__x0001__x0001__x0001__x0001__x0018_@_x0001__x0001__x0001__x0001__x0001_Ð@_x0001__x0001__x0001__x0001__x0001_ø@_x0001__x0001__x0001__x0001__x0001_\@_x0001__x0001__x0001__x0001__x0001_0@_x0001__x0001__x0001__x0001__x0001_°@_x0001__x0002__x0001__x0001__x0001__x0001__x0001_D@_x0001__x0001__x0001__x0001__x0001_&lt;@_x0001__x0001__x0001__x0001__x0001_Ü@_x0001__x0001__x0001__x0001__x0001_@_x0001__x0001__x0001__x0001__x0001_ì@_x0001__x0001__x0001__x0001__x0001_4@_x0001__x0001__x0001__x0001__x0001_Ü@_x0001__x0001__x0001__x0001__x0001_L@_x0001__x0001__x0001__x0001__x0001_\@_x0001__x0001__x0001__x0001__x0001_@_x0001__x0001__x0001__x0001__x0001_ð@_x0001__x0001__x0001__x0001__x0001__x0004_@_x0001__x0001__x0001__x0001__x0001_0@_x0001__x0001__x0001__x0001__x0001__x0018_@_x0001__x0001__x0001__x0001__x0001_Ä@_x0001__x0001__x0001__x0001__x0001_X@_x0001__x0001__x0001__x0001__x0001__x0004_@_x0001__x0001__x0001__x0001__x0001_X@_x0001__x0001__x0001__x0001__x0001_P@_x0001__x0001__x0001__x0001__x0001_$@_x0001__x0001__x0001__x0001__x0001_&lt;@_x0001__x0001__x0001__x0001__x0001_\@_x0001__x0001__x0001__x0001__x0001_\@_x0001__x0001__x0001__x0001__x0001_T@_x0001__x0001__x0001__x0001__x0001_|@_x0001__x0001__x0001__x0001__x0001_È@_x0001__x0001__x0001__x0001__x0001_8@_x0001__x0001__x0001__x0001__x0001_H@_x0001__x0001__x0001__x0001__x0001__x0010_@_x0001__x0001__x0001__x0001__x0001__x0014_@_x0001__x0001__x0001__x0001__x0001_ü@_x0001__x0001__x0001__x0001__x0001__x0002__x0001_&lt;@_x0001__x0001__x0001__x0001__x0001_(@_x0001__x0001__x0001__x0001__x0001_0@_x0001__x0001__x0001__x0001__x0001_P@_x0001__x0001__x0001__x0001__x0001_È@_x0001__x0001__x0001__x0001__x0001_Ð@_x0001__x0001__x0001__x0001__x0001_\@_x0001__x0001__x0001__x0001__x0001_ô@_x0001__x0001__x0001__x0001__x0001_X@_x0001__x0001__x0001__x0001__x0001_\@_x0001__x0001__x0001__x0001__x0001_L@_x0001__x0001__x0001__x0001__x0001_T@_x0001__x0001__x0001__x0001__x0001_¤@_x0001__x0001__x0001__x0001__x0001_\@_x0001__x0001__x0001__x0001__x0001__x0008_@_x0001__x0001__x0001__x0001__x0001_@_x0001__x0001__x0001__x0001__x0001_P@_x0001__x0001__x0001__x0001__x0001_@_x0001__x0001__x0001__x0001__x0001_ø@_x0001__x0001__x0001__x0001__x0001_4@_x0001__x0001__x0001__x0001__x0001_X@_x0001__x0001__x0001__x0001__x0001_¨@_x0001__x0001__x0001__x0001__x0001_P@_x0001__x0001__x0001__x0001__x0001_@@_x0001__x0001__x0001__x0001__x0001__x000C_@_x0001__x0001__x0001__x0001__x0001__x0014_@_x0001__x0001__x0001__x0001__x0001__x001C_@_x0001__x0001__x0001__x0001__x0001_P@_x0001__x0001__x0001__x0001__x0001_Ô@_x0001__x0001__x0001__x0001__x0001_ð@_x0001__x0001__x0001__x0001__x0001_¤@_x0001__x0001__x0001__x0001__x0001_Ì@_x0001__x0002__x0001__x0001__x0001__x0001__x0001_0@_x0001__x0001__x0001__x0001__x0001__x0018_@_x0001__x0001__x0001__x0001__x0001_@_x0001__x0001__x0001__x0001__x0001_ @_x0001__x0001__x0001__x0001__x0001_4@_x0001__x0001__x0001__x0001__x0001_X@_x0001__x0001__x0001__x0001__x0001_&lt;@_x0001__x0001__x0001__x0001__x0001_ä@_x0001__x0001__x0001__x0001__x0001_H@_x0001__x0001__x0001__x0001__x0001_Ô@_x0001__x0001__x0001__x0001__x0001_8@_x0001__x0001__x0001__x0001__x0001_ð@_x0001__x0001__x0001__x0001__x0001_@_x0001__x0001__x0001__x0001__x0001_P@_x0001__x0001__x0001__x0001__x0001_\@_x0001__x0001__x0001__x0001__x0001_(@_x0001__x0001__x0001__x0001__x0001_X@_x0001__x0001__x0001__x0001__x0001__x001C_@_x0001__x0001__x0001__x0001__x0001_8@_x0001__x0001__x0001__x0001__x0001__x001C_@_x0001__x0001__x0001__x0001__x0001_(@_x0001__x0001__x0001__x0001__x0001_(@_x0001__x0001__x0001__x0001__x0001_Ø@_x0001__x0001__x0001__x0001__x0001_ð@_x0001__x0001__x0001__x0001__x0001_\@_x0001__x0001__x0001__x0001__x0001_H@_x0001__x0001__x0001__x0001__x0001_H@_x0001__x0001__x0001__x0001__x0001_P@_x0001__x0001__x0001__x0001__x0001_ @_x0001__x0001__x0001__x0001__x0001_P@_x0001__x0001__x0001__x0001__x0001_È@_x0001__x0001__x0001__x0001__x0001__x0002__x0001_ì@_x0001__x0001__x0001__x0001__x0001_ì@_x0001__x0001__x0001__x0001__x0001__x0014_@_x0001__x0001__x0001__x0001__x0001_ô@_x0001__x0001__x0001__x0001__x0001_\@_x0001__x0001__x0001__x0001__x0001_ä@_x0001__x0001__x0001__x0001__x0001_ @_x0001__x0001__x0001__x0001__x0001_T@_x0001__x0001__x0001__x0001__x0001__x001C_@_x0001__x0001__x0001__x0001__x0001_H@_x0001__x0001__x0001__x0001__x0001__x001C_@_x0001__x0001__x0001__x0001__x0001_ð@_x0001__x0001__x0001__x0001__x0001_´@_x0001__x0001__x0001__x0001__x0001__x0004_@_x0001__x0001__x0001__x0001__x0001_P@_x0001__x0001__x0001__x0001__x0001_$@_x0001__x0001__x0001__x0001__x0001_P@_x0001__x0001__x0001__x0001__x0001_\@_x0001__x0001__x0001__x0001__x0001_4@_x0001__x0001__x0001__x0001__x0001__x000C_@_x0001__x0001__x0001__x0001__x0001_&lt;@_x0001__x0001__x0001__x0001__x0001_ @_x0001__x0001__x0001__x0001__x0001_Ø@_x0001__x0001__x0001__x0001__x0001__x0008_@_x0001__x0001__x0001__x0001__x0001_¨@_x0001__x0001__x0001__x0001__x0001_H@_x0001__x0001__x0001__x0001__x0001_4@_x0001__x0001__x0001__x0001__x0001_¨@_x0001__x0001__x0001__x0001__x0001_P@_x0001__x0001__x0001__x0001__x0001_&lt;@_x0001__x0001__x0001__x0001__x0001_@@_x0001__x0001__x0001__x0001__x0001_ø@_x0001__x0002__x0001__x0001__x0001__x0001__x0001_4@_x0001__x0001__x0001__x0001__x0001_T@_x0001__x0001__x0001__x0001__x0001_H@_x0001__x0001__x0001__x0001__x0001_ì@_x0001__x0001__x0001__x0001__x0001_@@_x0001__x0001__x0001__x0001__x0001_ð@_x0001__x0001__x0001__x0001__x0001_X@_x0001__x0001__x0001__x0001__x0001_0@_x0001__x0001__x0001__x0001__x0001_ä@_x0001__x0001__x0001__x0001__x0001_@@_x0001__x0001__x0001__x0001__x0001__x0010_@_x0001__x0001__x0001__x0001__x0001_X@_x0001__x0001__x0001__x0001__x0001_@@_x0001__x0001__x0001__x0001__x0001_ @_x0001__x0001__x0001__x0001__x0001_°@_x0001__x0001__x0001__x0001__x0001__x0018_@_x0001__x0001__x0001__x0001__x0001_4@_x0001__x0001__x0001__x0001__x0001_(@_x0001__x0001__x0001__x0001__x0001_D@_x0001__x0001__x0001__x0001__x0001_,@_x0001__x0001__x0001__x0001__x0001_P@_x0001__x0001__x0001__x0001__x0001_@@_x0001__x0001__x0001__x0001__x0001_0@_x0001__x0001__x0001__x0001__x0001_ @_x0001__x0001__x0001__x0001__x0001_Ð@_x0001__x0001__x0001__x0001__x0001_&lt;@_x0001__x0001__x0001__x0001__x0001__x000C_@_x0001__x0001__x0001__x0001__x0001_$@_x0001__x0001__x0001__x0001__x0001_X@_x0001__x0001__x0001__x0001__x0001_(@_x0001__x0001__x0001__x0001__x0001_8@_x0001__x0001__x0001__x0001__x0001__x0002__x0001_à@_x0001__x0001__x0001__x0001__x0001_ @_x0001__x0001__x0001__x0001__x0001__x0008_@_x0001__x0001__x0001__x0001__x0001_p@_x0001__x0001__x0001__x0001__x0001_X@_x0001__x0001__x0001__x0001__x0001_8@_x0001__x0001__x0001__x0001__x0001_0@_x0001__x0001__x0001__x0001__x0001_ô@_x0001__x0001__x0001__x0001__x0001_Ð@_x0001__x0001__x0001__x0001__x0001_,@_x0001__x0001__x0001__x0001__x0001_P@_x0001__x0001__x0001__x0001__x0001__x0008_@_x0001__x0001__x0001__x0001__x0001_@_x0001__x0001__x0001__x0001__x0001_$@_x0001__x0001__x0001__x0001__x0001_Ä@_x0001__x0001__x0001__x0001__x0001_@@_x0001__x0001__x0001__x0001__x0001_Ô@_x0001__x0001__x0001__x0001__x0001_ @_x0001__x0001__x0001__x0001__x0001_(@_x0001__x0001__x0001__x0001__x0001_T@_x0001__x0001__x0001__x0001__x0001_ô@_x0001__x0001__x0001__x0001__x0001_Ä@_x0001__x0001__x0001__x0001__x0001_@_x0001__x0001__x0001__x0001__x0001_8@_x0001__x0001__x0001__x0001__x0001_X@_x0001__x0001__x0001__x0001__x0001_X@_x0001__x0001__x0001__x0001__x0001_X@_x0001__x0001__x0001__x0001__x0001_ì@_x0001__x0001__x0001__x0001__x0001_T@_x0001__x0001__x0001__x0001__x0001_$@_x0001__x0001__x0001__x0001__x0001_L@_x0001__x0001__x0001__x0001__x0001_H@_x0001__x0002__x0001__x0001__x0001__x0001__x0001_\@_x0001__x0001__x0001__x0001__x0001_4@_x0001__x0001__x0001__x0001__x0001_P@_x0001__x0001__x0001__x0001__x0001_D@_x0001__x0001__x0001__x0001__x0001_\@_x0001__x0001__x0001__x0001__x0001_4@_x0001__x0001__x0001__x0001__x0001_ @_x0001__x0001__x0001__x0001__x0001__x001C_@_x0001__x0001__x0001__x0001__x0001_&lt;@_x0001__x0001__x0001__x0001__x0001_&lt;@_x0001__x0001__x0001__x0001__x0001_T@_x0001__x0001__x0001__x0001__x0001_ @_x0001__x0001__x0001__x0001__x0001_Ô@_x0001__x0001__x0001__x0001__x0001_@@_x0001__x0001__x0001__x0001__x0001_P@_x0001__x0001__x0001__x0001__x0001_\@_x0001__x0001__x0001__x0001__x0001_@@_x0001__x0001__x0001__x0001__x0001_P@_x0001__x0001__x0001__x0001__x0001_P@_x0001__x0001__x0001__x0001__x0001_P@_x0001__x0001__x0001__x0001__x0001_&lt;@_x0001__x0001__x0001__x0001__x0001_|@_x0001__x0001__x0001__x0001__x0001_H@_x0001__x0001__x0001__x0001__x0001_@_x0001__x0001__x0001__x0001__x0001_&lt;@_x0001__x0001__x0001__x0001__x0001_(@_x0001__x0001__x0001__x0001__x0001_D@_x0001__x0001__x0001__x0001__x0001_4@_x0001__x0001__x0001__x0001__x0001_(@_x0001__x0001__x0001__x0001__x0001_&lt;@_x0001__x0001__x0001__x0001__x0001__x0014_@_x0001__x0001__x0001__x0001__x0001__x0002__x0001__x0018_@_x0001__x0001__x0001__x0001__x0001_L@_x0001__x0001__x0001__x0001__x0001_X@_x0001__x0001__x0001__x0001__x0001_8@_x0001__x0001__x0001__x0001__x0001_$@_x0001__x0001__x0001__x0001__x0001_4@_x0001__x0001__x0001__x0001__x0001_&lt;@_x0001__x0001__x0001__x0001__x0001_&lt;@_x0001__x0001__x0001__x0001__x0001__x001C_@_x0001__x0001__x0001__x0001__x0001__x0010_@_x0001__x0001__x0001__x0001__x0001_Ô@_x0001__x0001__x0001__x0001__x0001__x0018_@_x0001__x0001__x0001__x0001__x0001_ü@_x0001__x0001__x0001__x0001__x0001_,@_x0001__x0001__x0001__x0001__x0001_8@_x0001__x0001__x0001__x0001__x0001_H@_x0001__x0001__x0001__x0001__x0001__x0001_@_x0001__x0001__x0001__x0001__x0001_°@_x0001__x0001__x0001__x0001__x0001_D@_x0001__x0001__x0001__x0001__x0001_8@_x0001__x0001__x0001__x0001__x0001_&lt;@_x0001__x0001__x0001__x0001__x0001_(@_x0001__x0001__x0001__x0001__x0001_ü@_x0001__x0001__x0001__x0001__x0001_à@_x0001__x0001__x0001__x0001__x0001_ô@_x0001__x0001__x0001__x0001__x0001_X@_x0001__x0001__x0001__x0001__x0001_H@_x0001__x0001__x0001__x0001__x0001_P@_x0001__x0001__x0001__x0001__x0001__x0004_@_x0001__x0001__x0001__x0001__x0001_4@_x0001__x0001__x0001__x0001__x0001__x0018_@_x0001__x0001__x0001__x0001__x0001__x0008_@_x0001__x0002__x0001__x0001__x0001__x0001__x0001__x0004_@_x0001__x0001__x0001__x0001__x0001_P@_x0001__x0001__x0001__x0001__x0001_@@_x0001__x0001__x0001__x0001__x0001_ä@_x0001__x0001__x0001__x0001__x0001_ @_x0001__x0001__x0001__x0001__x0001_$@_x0001__x0001__x0001__x0001__x0001_8@_x0001__x0001__x0001__x0001__x0001_´@_x0001__x0001__x0001__x0001__x0001_8@_x0001__x0001__x0001__x0001__x0001_@_x0001__x0001__x0001__x0001__x0001_è@_x0001__x0001__x0001__x0001__x0001_ @_x0001__x0001__x0001__x0001__x0001_D@_x0001__x0001__x0001__x0001__x0001_T@_x0001__x0001__x0001__x0001__x0001_D@_x0001__x0001__x0001__x0001__x0001_&lt;@_x0001__x0001__x0001__x0001__x0001_\@_x0001__x0001__x0001__x0001__x0001_@_x0001__x0001__x0001__x0001__x0001_L@_x0001__x0001__x0001__x0001__x0001_8@_x0001__x0001__x0001__x0001__x0001_ @_x0001__x0001__x0001__x0001__x0001_D@_x0001__x0001__x0001__x0001__x0001_ì@_x0001__x0001__x0001__x0001__x0001_@_x0001__x0001__x0001__x0001__x0001_@@_x0001__x0001__x0001__x0001__x0001_à@_x0001__x0001__x0001__x0001__x0001_H@_x0001__x0001__x0001__x0001__x0001_@_x0001__x0001__x0001__x0001__x0001_\@_x0001__x0001__x0001__x0001__x0001_´@_x0001__x0001__x0001__x0001__x0001_ì@_x0001__x0001__x0001__x0001__x0001__x0002__x0001__x0010_@_x0001__x0001__x0001__x0001__x0001_,@_x0001__x0001__x0001__x0001__x0001_L@_x0001__x0001__x0001__x0001__x0001_H@_x0001__x0001__x0001__x0001__x0001__x0004_@_x0001__x0001__x0001__x0001__x0001_T@_x0001__x0001__x0001__x0001__x0001_4@_x0001__x0001__x0001__x0001__x0001_$@_x0001__x0001__x0001__x0001__x0001_H@_x0001__x0001__x0001__x0001__x0001_H@_x0001__x0001__x0001__x0001__x0001_\@_x0001__x0001__x0001__x0001__x0001__x001C_@_x0001__x0001__x0001__x0001__x0001_@@_x0001__x0001__x0001__x0001__x0001_X@_x0001__x0001__x0001__x0001__x0001_ @_x0001__x0001__x0001__x0001__x0001_Ø@_x0001__x0001__x0001__x0001__x0001_ @_x0001__x0001__x0001__x0001__x0001_(@_x0001__x0001__x0001__x0001__x0001__x0018_@_x0001__x0001__x0001__x0001__x0001_D@_x0001__x0001__x0001__x0001__x0001__x0014_@_x0001__x0001__x0001__x0001__x0001__x0010_@_x0001__x0001__x0001__x0001__x0001_¼@_x0001__x0001__x0001__x0001__x0001_4@_x0001__x0001__x0001__x0001__x0001__x0010_@_x0001__x0001__x0001__x0001__x0001_L@_x0001__x0001__x0001__x0001__x0001_\@_x0001__x0001__x0001__x0001__x0001_|@_x0001__x0001__x0001__x0001__x0001_P@_x0001__x0001__x0001__x0001__x0001_L@_x0001__x0001__x0001__x0001__x0001__x001C_@_x0001__x0001__x0001__x0001__x0001_@_x0001__x0002__x0001__x0001__x0001__x0001__x0001_X@_x0001__x0001__x0001__x0001__x0001_X@_x0001__x0001__x0001__x0001__x0001_T@_x0001__x0001__x0001__x0001__x0001_È@_x0001__x0001__x0001__x0001__x0001_8@_x0001__x0001__x0001__x0001__x0001__x000C_@_x0001__x0001__x0001__x0001__x0001_P@_x0001__x0001__x0001__x0001__x0001_x@_x0001__x0001__x0001__x0001__x0001_D@_x0001__x0001__x0001__x0001__x0001__x0018_@_x0001__x0001__x0001__x0001__x0001_H@_x0001__x0001__x0001__x0001__x0001_À@_x0001__x0001__x0001__x0001__x0001_ì@_x0001__x0001__x0001__x0001__x0001_ø@_x0001__x0001__x0001__x0001__x0001_Ð@_x0001__x0001__x0001__x0001__x0001_L@_x0001__x0001__x0001__x0001__x0001_T@_x0001__x0001__x0001__x0001__x0001_\@_x0001__x0001__x0001__x0001__x0001__x0010_@_x0001__x0001__x0001__x0001__x0001_$@_x0001__x0001__x0001__x0001__x0001_Ø@_x0001__x0001__x0001__x0001__x0001_P@_x0001__x0001__x0001__x0001__x0001_ @_x0001__x0001__x0001__x0001__x0001_l@_x0001__x0001__x0001__x0001__x0001_@_x0001__x0001__x0001__x0001__x0001__x0014_@_x0001__x0001__x0001__x0001__x0001_ð@_x0001__x0001__x0001__x0001__x0001_0@_x0001__x0001__x0001__x0001__x0001_P@_x0001__x0001__x0001__x0001__x0001__x0014_@_x0001__x0001__x0001__x0001__x0001_Ü@_x0001__x0001__x0001__x0001__x0001__x0002__x0001_8@_x0001__x0001__x0001__x0001__x0001_X@_x0001__x0001__x0001__x0001__x0001_T@_x0001__x0001__x0001__x0001__x0001_Ü@_x0001__x0001__x0001__x0001__x0001_4@_x0001__x0001__x0001__x0001__x0001_ì@_x0001__x0001__x0001__x0001__x0001_,@_x0001__x0001__x0001__x0001__x0001_(@_x0001__x0001__x0001__x0001__x0001_¨@_x0001__x0001__x0001__x0001__x0001_\@_x0001__x0001__x0001__x0001__x0001_8@_x0001__x0001__x0001__x0001__x0001__x0001_@_x0001__x0001__x0001__x0001__x0001_X@_x0001__x0001__x0001__x0001__x0001_D@_x0001__x0001__x0001__x0001__x0001_ü@_x0001__x0001__x0001__x0001__x0001_,@_x0001__x0001__x0001__x0001__x0001_@_x0001__x0001__x0001__x0001__x0001__x001C_@_x0001__x0001__x0001__x0001__x0001_D@_x0001__x0001__x0001__x0001__x0001_0@_x0001__x0001__x0001__x0001__x0001_è@_x0001__x0001__x0001__x0001__x0001_4@_x0001__x0001__x0001__x0001__x0001_@@_x0001__x0001__x0001__x0001__x0001__x000C_@_x0001__x0001__x0001__x0001__x0001_t@_x0001__x0001__x0001__x0001__x0001_(@_x0001__x0001__x0001__x0001__x0001_Ô@_x0001__x0001__x0001__x0001__x0001_Ä@_x0001__x0001__x0001__x0001__x0001_è@_x0001__x0001__x0001__x0001__x0001_@_x0001__x0001__x0001__x0001__x0001__x0008_@_x0001__x0001__x0001__x0001__x0001_(@_x0001__x0002__x0001__x0001__x0001__x0001__x0001_4@_x0001__x0001__x0001__x0001__x0001_t@_x0001__x0001__x0001__x0001__x0001_8@_x0001__x0001__x0001__x0001__x0001_¼@_x0001__x0001__x0001__x0001__x0001_@@_x0001__x0001__x0001__x0001__x0001_L@_x0001__x0001__x0001__x0001__x0001_¬@_x0001__x0001__x0001__x0001__x0001_H@_x0001__x0001__x0001__x0001__x0001__x0008_@_x0001__x0001__x0001__x0001__x0001_,@_x0001__x0001__x0001__x0001__x0001_Ð@_x0001__x0001__x0001__x0001__x0001_&lt;@_x0001__x0001__x0001__x0001__x0001__x0014_@_x0001__x0001__x0001__x0001__x0001_P@_x0001__x0001__x0001__x0001__x0001_T@_x0001__x0001__x0001__x0001__x0001_ô@_x0001__x0001__x0001__x0001__x0001_@@_x0001__x0001__x0001__x0001__x0001_ @_x0001__x0001__x0001__x0001__x0001_¬@_x0001__x0001__x0001__x0001__x0001_\@_x0001__x0001__x0001__x0001__x0001_,@_x0001__x0001__x0001__x0001__x0001_T@_x0001__x0001__x0001__x0001__x0001__x0008_@_x0001__x0001__x0001__x0001__x0001__x0004_@_x0001__x0001__x0001__x0001__x0001_,@_x0001__x0001__x0001__x0001__x0001_ @_x0001__x0001__x0001__x0001__x0001_8@_x0001__x0001__x0001__x0001__x0001_T@_x0001__x0001__x0001__x0001__x0001_$@_x0001__x0001__x0001__x0001__x0001_T@_x0001__x0001__x0001__x0001__x0001_P@_x0001__x0001__x0001__x0001__x0001__x0002__x0001_4@_x0001__x0001__x0001__x0001__x0001_ø@_x0001__x0001__x0001__x0001__x0001_ä@_x0001__x0001__x0001__x0001__x0001_(@_x0001__x0001__x0001__x0001__x0001_T@_x0001__x0001__x0001__x0001__x0001_ü@_x0001__x0001__x0001__x0001__x0001_X@_x0001__x0001__x0001__x0001__x0001_&lt;@_x0001__x0001__x0001__x0001__x0001_T@_x0001__x0001__x0001__x0001__x0001_@_x0001__x0001__x0001__x0001__x0001_@_x0001__x0001__x0001__x0001__x0001_ü@_x0001__x0001__x0001__x0001__x0001_H@_x0001__x0001__x0001__x0001__x0001_$@_x0001__x0001__x0001__x0001__x0001_$@_x0001__x0001__x0001__x0001__x0001_Ð@_x0001__x0001__x0001__x0001__x0001_@@_x0001__x0001__x0001__x0001__x0001_X@_x0001__x0001__x0001__x0001__x0001_H@_x0001__x0001__x0001__x0001__x0001_X@_x0001__x0001__x0001__x0001__x0001_D@_x0001__x0001__x0001__x0001__x0001__x0001_@_x0001__x0001__x0001__x0001__x0001_4@_x0001__x0001__x0001__x0001__x0001_\@_x0001__x0001__x0001__x0001__x0001_P@_x0001__x0001__x0001__x0001__x0001_Ð@_x0001__x0001__x0001__x0001__x0001_à@_x0001__x0001__x0001__x0001__x0001_(@_x0001__x0001__x0001__x0001__x0001_\@_x0001__x0001__x0001__x0001__x0001_T@_x0001__x0001__x0001__x0001__x0001_0@_x0001__x0001__x0001__x0001__x0001_$@_x0001__x0002__x0001__x0001__x0001__x0001__x0001_à@_x0001__x0001__x0001__x0001__x0001_(@_x0001__x0001__x0001__x0001__x0001__x0018_@_x0001__x0001__x0001__x0001__x0001_\@_x0001__x0001__x0001__x0001__x0001_T@_x0001__x0001__x0001__x0001__x0001_0@_x0001__x0001__x0001__x0001__x0001_(@_x0001__x0001__x0001__x0001__x0001_X@_x0001__x0001__x0001__x0001__x0001__x0010_@_x0001__x0001__x0001__x0001__x0001_8@_x0001__x0001__x0001__x0001__x0001_4@_x0001__x0001__x0001__x0001__x0001_T@_x0001__x0001__x0001__x0001__x0001_È@_x0001__x0001__x0001__x0001__x0001_D@_x0001__x0001__x0001__x0001__x0001_P@_x0001__x0001__x0001__x0001__x0001_\@_x0001__x0001__x0001__x0001__x0001_(@_x0001__x0001__x0001__x0001__x0001_0@_x0001__x0001__x0001__x0001__x0001__x0018_@_x0001__x0001__x0001__x0001__x0001__x0018_@_x0001__x0001__x0001__x0001__x0001_X@_x0001__x0001__x0001__x0001__x0001_D@_x0001__x0001__x0001__x0001__x0001_Ä@_x0001__x0001__x0001__x0001__x0001__x001C_@_x0001__x0001__x0001__x0001__x0001_@_x0001__x0001__x0001__x0001__x0001_X@_x0001__x0001__x0001__x0001__x0001_D@_x0001__x0001__x0001__x0001__x0001_X@_x0001__x0001__x0001__x0001__x0001_@@_x0001__x0001__x0001__x0001__x0001__x0010_@_x0001__x0001__x0001__x0001__x0001_\@_x0001__x0001__x0001__x0001__x0001__x0002__x0001__x0001_@_x0001__x0001__x0001__x0001__x0001_$@_x0001__x0001__x0001__x0001__x0001_ @_x0001__x0001__x0001__x0001__x0001_Ä@_x0001__x0001__x0001__x0001__x0001_&lt;@_x0001__x0001__x0001__x0001__x0001_L@_x0001__x0001__x0001__x0001__x0001__x0008_@_x0001__x0001__x0001__x0001__x0001_L@_x0001__x0001__x0001__x0001__x0001_$@_x0001__x0001__x0001__x0001__x0001__x001C_@_x0001__x0001__x0001__x0001__x0001_\@_x0001__x0001__x0001__x0001__x0001__x0004_@_x0001__x0001__x0001__x0001__x0001__x000C_@_x0001__x0001__x0001__x0001__x0001_à@_x0001__x0001__x0001__x0001__x0001_ð@_x0001__x0001__x0001__x0001__x0001_ð@_x0001__x0001__x0001__x0001__x0001__x0010_@_x0001__x0001__x0001__x0001__x0001_Ð@_x0001__x0001__x0001__x0001__x0001_P@_x0001__x0001__x0001__x0001__x0001__x0014_@_x0001__x0001__x0001__x0001__x0001_4@_x0001__x0001__x0001__x0001__x0001_4@_x0001__x0001__x0001__x0001__x0001_ü@_x0001__x0001__x0001__x0001__x0001__x0004_@_x0001__x0001__x0001__x0001__x0001__x0018_@_x0001__x0001__x0001__x0001__x0001_@@_x0001__x0001__x0001__x0001__x0001_8@_x0001__x0001__x0001__x0001__x0001_\@_x0001__x0001__x0001__x0001__x0001_(@_x0001__x0001__x0001__x0001__x0001_@@_x0001__x0001__x0001__x0001__x0001_X@_x0001__x0001__x0001__x0001__x0001_ð@_x0001__x0002__x0001__x0001__x0001__x0001__x0001_\@_x0001__x0001__x0001__x0001__x0001__x0004_@_x0001__x0001__x0001__x0001__x0001_0@_x0001__x0001__x0001__x0001__x0001_,@_x0001__x0001__x0001__x0001__x0001_@_x0001__x0001__x0001__x0001__x0001_Ü@_x0001__x0001__x0001__x0001__x0001_ì@_x0001__x0001__x0001__x0001__x0001_\@_x0001__x0001__x0001__x0001__x0001_@@_x0001__x0001__x0001__x0001__x0001__x0014_@_x0001__x0001__x0001__x0001__x0001_\@_x0001__x0001__x0001__x0001__x0001_H@_x0001__x0001__x0001__x0001__x0001_D@_x0001__x0001__x0001__x0001__x0001_,@_x0001__x0001__x0001__x0001__x0001_D@_x0001__x0001__x0001__x0001__x0001_ @_x0001__x0001__x0001__x0001__x0001_ø@_x0001__x0001__x0001__x0001__x0001_T@_x0001__x0001__x0001__x0001__x0001_&lt;@_x0001__x0001__x0001__x0001__x0001_D@_x0001__x0001__x0001__x0001__x0001_L@_x0001__x0001__x0001__x0001__x0001_4@_x0001__x0001__x0001__x0001__x0001_Ì@_x0001__x0001__x0001__x0001__x0001_T@_x0001__x0001__x0001__x0001__x0001_Ü@_x0001__x0001__x0001__x0001__x0001_ä@_x0001__x0001__x0001__x0001__x0001_P@_x0001__x0001__x0001__x0001__x0001_H@_x0001__x0001__x0001__x0001__x0001_@_x0001__x0001__x0001__x0001__x0001_0@_x0001__x0001__x0001__x0001__x0001_D@_x0001__x0001__x0001__x0001__x0001__x0002__x0001_D@_x0001__x0001__x0001__x0001__x0001_ä@_x0001__x0001__x0001__x0001__x0001_0@_x0001__x0001__x0001__x0001__x0001_Ø@_x0001__x0001__x0001__x0001__x0001_¼@_x0001__x0001__x0001__x0001__x0001_$@_x0001__x0001__x0001__x0001__x0001_H@_x0001__x0001__x0001__x0001__x0001_è@_x0001__x0001__x0001__x0001__x0001__x001C_@_x0001__x0001__x0001__x0001__x0001__x001C_@_x0001__x0001__x0001__x0001__x0001_P@_x0001__x0001__x0001__x0001__x0001_4@_x0001__x0001__x0001__x0001__x0001_¨@_x0001__x0001__x0001__x0001__x0001_\@_x0001__x0001__x0001__x0001__x0001__x001C_@_x0001__x0001__x0001__x0001__x0001_H@_x0001__x0001__x0001__x0001__x0001_D@_x0001__x0001__x0001__x0001__x0001__x0010_@_x0001__x0001__x0001__x0001__x0001_¨@_x0001__x0001__x0001__x0001__x0001_T@_x0001__x0001__x0001__x0001__x0001_ð@_x0001__x0001__x0001__x0001__x0001__x0018_@_x0001__x0001__x0001__x0001__x0001_L@_x0001__x0001__x0001__x0001__x0001__x0001_@_x0001__x0001__x0001__x0001__x0001_&lt;@_x0001__x0001__x0001__x0001__x0001_L@_x0001__x0001__x0001__x0001__x0001_X@_x0001__x0001__x0001__x0001__x0001_è@_x0001__x0001__x0001__x0001__x0001_è@_x0001__x0001__x0001__x0001__x0001_\@_x0001__x0001__x0001__x0001__x0001__x0001_@_x0001__x0001__x0001__x0001__x0001_8@_x0001__x0002__x0001__x0001__x0001__x0001__x0001_\@_x0001__x0001__x0001__x0001__x0001_8@_x0001__x0001__x0001__x0001__x0001_|@_x0001__x0001__x0001__x0001__x0001__x0008_@_x0001__x0001__x0001__x0001__x0001_T@_x0001__x0001__x0001__x0001__x0001__x001C_@_x0001__x0001__x0001__x0001__x0001_L@_x0001__x0001__x0001__x0001__x0001_L@_x0001__x0001__x0001__x0001__x0001_\@_x0001__x0001__x0001__x0001__x0001_T@_x0001__x0001__x0001__x0001__x0001_ä@_x0001__x0001__x0001__x0001__x0001_Ü@_x0001__x0001__x0001__x0001__x0001_\@_x0001__x0001__x0001__x0001__x0001_@@_x0001__x0001__x0001__x0001__x0001_$@_x0001__x0001__x0001__x0001__x0001_è@_x0001__x0001__x0001__x0001__x0001_H@_x0001__x0001__x0001__x0001__x0001_$@_x0001__x0001__x0001__x0001__x0001_P@_x0001__x0001__x0001__x0001__x0001_&lt;@_x0001__x0001__x0001__x0001__x0001_(@_x0001__x0001__x0001__x0001__x0001_8@_x0001__x0001__x0001__x0001__x0001_$@_x0001__x0001__x0001__x0001__x0001_@_x0001__x0001__x0001__x0001__x0001_ @_x0001__x0001__x0001__x0001__x0001_X@_x0001__x0001__x0001__x0001__x0001_D@_x0001__x0001__x0001__x0001__x0001_&lt;@_x0001__x0001__x0001__x0001__x0001_°@_x0001__x0001__x0001__x0001__x0001_@_x0001__x0001__x0001__x0001__x0001_@_x0001__x0001__x0001__x0001__x0001__x0002__x0001__x0008_@_x0001__x0001__x0001__x0001__x0001__x0001_@_x0001__x0001__x0001__x0001__x0001_¬@_x0001__x0001__x0001__x0001__x0001_0@_x0001__x0001__x0001__x0001__x0001_è@_x0001__x0001__x0001__x0001__x0001_\@_x0001__x0001__x0001__x0001__x0001_8@_x0001__x0001__x0001__x0001__x0001_X@_x0001__x0001__x0001__x0001__x0001_T@_x0001__x0001__x0001__x0001__x0001_@_x0001__x0001__x0001__x0001__x0001__x0014_@_x0001__x0001__x0001__x0001__x0001_@@_x0001__x0001__x0001__x0001__x0001_0@_x0001__x0001__x0001__x0001__x0001_8@_x0001__x0001__x0001__x0001__x0001_T@_x0001__x0001__x0001__x0001__x0001_P@_x0001__x0001__x0001__x0001__x0001_Ð@_x0001__x0001__x0001__x0001__x0001_T@_x0001__x0001__x0001__x0001__x0001_X@_x0001__x0001__x0001__x0001__x0001_X@_x0001__x0001__x0001__x0001__x0001__x0008_@_x0001__x0001__x0001__x0001__x0001_X@_x0001__x0001__x0001__x0001__x0001_H@_x0001__x0001__x0001__x0001__x0001__x0014_@_x0001__x0001__x0001__x0001__x0001_Ü@_x0001__x0001__x0001__x0001__x0001__x001C_@_x0001__x0001__x0001__x0001__x0001_8@_x0001__x0001__x0001__x0001__x0001_D@_x0001__x0001__x0001__x0001__x0001_¤@_x0001__x0001__x0001__x0001__x0001__x0018_@_x0001__x0001__x0001__x0001__x0001__x0004_@_x0001__x0001__x0001__x0001__x0001_Ô@_x0001__x0002__x0001__x0001__x0001__x0001__x0001_@@_x0001__x0001__x0001__x0001__x0001_à@_x0001__x0001__x0001__x0001__x0001_4@_x0001__x0001__x0001__x0001__x0001_T@_x0001__x0001__x0001__x0001__x0001_\@_x0001__x0001__x0001__x0001__x0001_p@_x0001__x0001__x0001__x0001__x0001_(@_x0001__x0001__x0001__x0001__x0001_$@_x0001__x0001__x0001__x0001__x0001__x0008_@_x0001__x0001__x0001__x0001__x0001_ä@_x0001__x0001__x0001__x0001__x0001_P@_x0001__x0001__x0001__x0001__x0001_°@_x0001__x0001__x0001__x0001__x0001__x0014_@_x0001__x0001__x0001__x0001__x0001_X@_x0001__x0001__x0001__x0001__x0001_(@_x0001__x0001__x0001__x0001__x0001_(@_x0001__x0001__x0001__x0001__x0001__x001C_@_x0001__x0001__x0001__x0001__x0001_¼@_x0001__x0001__x0001__x0001__x0001_è@_x0001__x0001__x0001__x0001__x0001__x0018_@_x0001__x0001__x0001__x0001__x0001_P@_x0001__x0001__x0001__x0001__x0001_@@_x0001__x0001__x0001__x0001__x0001_ @_x0001__x0001__x0001__x0001__x0001_´@_x0001__x0001__x0001__x0001__x0001_@_x0001__x0001__x0001__x0001__x0001_Ü@_x0001__x0001__x0001__x0001__x0001_(@_x0001__x0001__x0001__x0001__x0001_@_x0001__x0001__x0001__x0001__x0001_T@_x0001__x0001__x0001__x0001__x0001_&lt;@_x0001__x0001__x0001__x0001__x0001_@_x0001__x0001__x0001__x0001__x0001__x0002__x0001_L@_x0001__x0001__x0001__x0001__x0001_&lt;@_x0001__x0001__x0001__x0001__x0001_4@_x0001__x0001__x0001__x0001__x0001_\@_x0001__x0001__x0001__x0001__x0001_(@_x0001__x0001__x0001__x0001__x0001_¸@_x0001__x0001__x0001__x0001__x0001__x0014_@_x0001__x0001__x0001__x0001__x0001_à@_x0001__x0001__x0001__x0001__x0001_(@_x0001__x0001__x0001__x0001__x0001_ø@_x0001__x0001__x0001__x0001__x0001_H@_x0001__x0001__x0001__x0001__x0001_P@_x0001__x0001__x0001__x0001__x0001_H@_x0001__x0001__x0001__x0001__x0001_\@_x0001__x0001__x0001__x0001__x0001_4@_x0001__x0001__x0001__x0001__x0001_@_x0001__x0001__x0001__x0001__x0001__x000C_@_x0001__x0001__x0001__x0001__x0001_X@_x0001__x0001__x0001__x0001__x0001_X@_x0001__x0001__x0001__x0001__x0001__x0004_@_x0001__x0001__x0001__x0001__x0001_°@_x0001__x0001__x0001__x0001__x0001_T@_x0001__x0001__x0001__x0001__x0001__x000C_@_x0001__x0001__x0001__x0001__x0001_ @_x0001__x0001__x0001__x0001__x0001_ì@_x0001__x0001__x0001__x0001__x0001__x0001_@_x0001__x0001__x0001__x0001__x0001_ø@_x0001__x0001__x0001__x0001__x0001__x0001_@_x0001__x0001__x0001__x0001__x0001_Ø@_x0001__x0001__x0001__x0001__x0001_@_x0001__x0001__x0001__x0001__x0001__x000C_@_x0001__x0001__x0001__x0001__x0001_X@_x0001__x0002__x0001__x0001__x0001__x0001__x0001_ô@_x0001__x0001__x0001__x0001__x0001_ô@_x0001__x0001__x0001__x0001__x0001_X@_x0001__x0001__x0001__x0001__x0001__x0004_@_x0001__x0001__x0001__x0001__x0001_Ô@_x0001__x0001__x0001__x0001__x0001_,@_x0001__x0001__x0001__x0001__x0001_D@_x0001__x0001__x0001__x0001__x0001_Ð@_x0001__x0001__x0001__x0001__x0001_ð@_x0001__x0001__x0001__x0001__x0001_T@_x0001__x0001__x0001__x0001__x0001_@_x0001__x0001__x0001__x0001__x0001_ô@_x0001__x0001__x0001__x0001__x0001_&lt;@_x0001__x0001__x0001__x0001__x0001_¼@_x0001__x0001__x0001__x0001__x0001_&lt;@_x0001__x0001__x0001__x0001__x0001_ô@_x0001__x0001__x0001__x0001__x0001_,@_x0001__x0001__x0001__x0001__x0001_P@_x0001__x0001__x0001__x0001__x0001_ü@_x0001__x0001__x0001__x0001__x0001__x0014_@_x0001__x0001__x0001__x0001__x0001_X@_x0001__x0001__x0001__x0001__x0001__x000C_@_x0001__x0001__x0001__x0001__x0001_,@_x0001__x0001__x0001__x0001__x0001__x001C_@_x0001__x0001__x0001__x0001__x0001__x0014_@_x0001__x0001__x0001__x0001__x0001_à@_x0001__x0001__x0001__x0001__x0001_8@_x0001__x0001__x0001__x0001__x0001_P@_x0001__x0001__x0001__x0001__x0001__x0014_@_x0001__x0001__x0001__x0001__x0001_8@_x0001__x0001__x0001__x0001__x0001_&lt;@_x0001__x0001__x0001__x0001__x0001__x0002__x0001_&lt;@_x0001__x0001__x0001__x0001__x0001_T@_x0001__x0001__x0001__x0001__x0001_°@_x0001__x0001__x0001__x0001__x0001_@@_x0001__x0001__x0001__x0001__x0001_P@_x0001__x0001__x0001__x0001__x0001_P@_x0001__x0001__x0001__x0001__x0001_&lt;@_x0001__x0001__x0001__x0001__x0001_ä@_x0001__x0001__x0001__x0001__x0001_4@_x0001__x0001__x0001__x0001__x0001_T@_x0001__x0001__x0001__x0001__x0001_ä@_x0001__x0001__x0001__x0001__x0001_4@_x0001__x0001__x0001__x0001__x0001__x0014_@_x0001__x0001__x0001__x0001__x0001_\@_x0001__x0001__x0001__x0001__x0001_0@_x0001__x0001__x0001__x0001__x0001_0@_x0001__x0001__x0001__x0001__x0001_\@_x0001__x0001__x0001__x0001__x0001__x0014_@_x0001__x0001__x0001__x0001__x0001__x0018_@_x0001__x0001__x0001__x0001__x0001_\@_x0001__x0001__x0001__x0001__x0001_H@_x0001__x0001__x0001__x0001__x0001_T@_x0001__x0001__x0001__x0001__x0001_X@_x0001__x0001__x0001__x0001__x0001_T@_x0001__x0001__x0001__x0001__x0001_\@_x0001__x0001__x0001__x0001__x0001_H@_x0001__x0001__x0001__x0001__x0001_ä@_x0001__x0001__x0001__x0001__x0001_$@_x0001__x0001__x0001__x0001__x0001_Ü@_x0001__x0001__x0001__x0001__x0001_4@_x0001__x0001__x0001__x0001__x0001_¨@_x0001__x0001__x0001__x0001__x0001_ô@_x0001__x0002__x0001__x0001__x0001__x0001__x0001_è@_x0001__x0001__x0001__x0001__x0001_ô@_x0001__x0001__x0001__x0001__x0001_D@_x0001__x0001__x0001__x0001__x0001_&lt;@_x0001__x0001__x0001__x0001__x0001_P@_x0001__x0001__x0001__x0001__x0001_\@_x0001__x0001__x0001__x0001__x0001_&lt;@_x0001__x0001__x0001__x0001__x0001_ @_x0001__x0001__x0001__x0001__x0001_D@_x0001__x0001__x0001__x0001__x0001_H@_x0001__x0001__x0001__x0001__x0001_H@_x0001__x0001__x0001__x0001__x0001_,@_x0001__x0001__x0001__x0001__x0001_ü@_x0001__x0001__x0001__x0001__x0001_D@_x0001__x0001__x0001__x0001__x0001_P@_x0001__x0001__x0001__x0001__x0001_&lt;@_x0001__x0001__x0001__x0001__x0001_È@_x0001__x0001__x0001__x0001__x0001_D@_x0001__x0001__x0001__x0001__x0001_X@_x0001__x0001__x0001__x0001__x0001_à@_x0001__x0001__x0001__x0001__x0001_T@_x0001__x0001__x0001__x0001__x0001_\@_x0001__x0001__x0001__x0001__x0001_X@_x0001__x0001__x0001__x0001__x0001_T@_x0001__x0001__x0001__x0001__x0001_Ø@_x0001__x0001__x0001__x0001__x0001_Ô@_x0001__x0001__x0001__x0001__x0001_T@_x0001__x0001__x0001__x0001__x0001_$@_x0001__x0001__x0001__x0001__x0001_T@_x0001__x0001__x0001__x0001__x0001__x0010_@_x0001__x0001__x0001__x0001__x0001__x000C_@_x0001__x0001__x0001__x0001__x0001__x0002__x0001_,@_x0001__x0001__x0001__x0001__x0001_è@_x0001__x0001__x0001__x0001__x0001_ü@_x0001__x0001__x0001__x0001__x0001_@_x0001__x0001__x0001__x0001__x0001_T@_x0001__x0001__x0001__x0001__x0001__x001C_@_x0001__x0001__x0001__x0001__x0001_(@_x0001__x0001__x0001__x0001__x0001_\@_x0001__x0001__x0001__x0001__x0001_8@_x0001__x0001__x0001__x0001__x0001_0@_x0001__x0001__x0001__x0001__x0001_$@_x0001__x0001__x0001__x0001__x0001_Ä@_x0001__x0001__x0001__x0001__x0001_°@_x0001__x0001__x0001__x0001__x0001_@@_x0001__x0001__x0001__x0001__x0001__x0001_@_x0001__x0001__x0001__x0001__x0001_H@_x0001__x0001__x0001__x0001__x0001_ü@_x0001__x0001__x0001__x0001__x0001_L@_x0001__x0001__x0001__x0001__x0001__x0014_@_x0001__x0001__x0001__x0001__x0001_&lt;@_x0001__x0001__x0001__x0001__x0001__x0001_@_x0001__x0001__x0001__x0001__x0001_8@_x0001__x0001__x0001__x0001__x0001_ð@_x0001__x0001__x0001__x0001__x0001_ô@_x0001__x0001__x0001__x0001__x0001_ @_x0001__x0001__x0001__x0001__x0001_Ì@_x0001__x0001__x0001__x0001__x0001__x0010_@_x0001__x0001__x0001__x0001__x0001_ä@_x0001__x0001__x0001__x0001__x0001_´@_x0001__x0001__x0001__x0001__x0001_Ì@_x0001__x0001__x0001__x0001__x0001_T@_x0001__x0001__x0001__x0001__x0001_\@_x0001__x0002__x0001__x0001__x0001__x0001__x0001_P@_x0001__x0001__x0001__x0001__x0001_(@_x0001__x0001__x0001__x0001__x0001_T@_x0001__x0001__x0001__x0001__x0001_¼@_x0001__x0001__x0001__x0001__x0001__x000C_@_x0001__x0001__x0001__x0001__x0001_Ü@_x0001__x0001__x0001__x0001__x0001_8@_x0001__x0001__x0001__x0001__x0001_°@_x0001__x0001__x0001__x0001__x0001_8@_x0001__x0001__x0001__x0001__x0001_4@_x0001__x0001__x0001__x0001__x0001_D@_x0001__x0001__x0001__x0001__x0001_(@_x0001__x0001__x0001__x0001__x0001_Ô@_x0001__x0001__x0001__x0001__x0001_L@_x0001__x0001__x0001__x0001__x0001_\@_x0001__x0001__x0001__x0001__x0001_L@_x0001__x0001__x0001__x0001__x0001_@_x0001__x0001__x0001__x0001__x0001_8@_x0001__x0001__x0001__x0001__x0001_4@_x0001__x0001__x0001__x0001__x0001_H@_x0001__x0001__x0001__x0001__x0001__x001C_@_x0001__x0001__x0001__x0001__x0001_,@_x0001__x0001__x0001__x0001__x0001_4@_x0001__x0001__x0001__x0001__x0001_T@_x0001__x0001__x0001__x0001__x0001_(@_x0001__x0001__x0001__x0001__x0001_\@_x0001__x0001__x0001__x0001__x0001_X@_x0001__x0001__x0001__x0001__x0001_H@_x0001__x0001__x0001__x0001__x0001_L@_x0001__x0001__x0001__x0001__x0001_(@_x0001__x0001__x0001__x0001__x0001__x0001_@_x0001__x0001__x0001__x0001__x0001__x0002__x0001_H@_x0001__x0001__x0001__x0001__x0001_X@_x0001__x0001__x0001__x0001__x0001_P@_x0001__x0001__x0001__x0001__x0001_4@_x0001__x0001__x0001__x0001__x0001_D@_x0001__x0001__x0001__x0001__x0001_8@_x0001__x0001__x0001__x0001__x0001_(@_x0001__x0001__x0001__x0001__x0001_L@_x0001__x0001__x0001__x0001__x0001_¸@_x0001__x0001__x0001__x0001__x0001_4@_x0001__x0001__x0001__x0001__x0001_H@_x0001__x0001__x0001__x0001__x0001__x000C_@_x0001__x0001__x0001__x0001__x0001_L@_x0001__x0001__x0001__x0001__x0001_T@_x0001__x0001__x0001__x0001__x0001__x0001_@_x0001__x0001__x0001__x0001__x0001__x0004_@_x0001__x0001__x0001__x0001__x0001__x0008_@_x0001__x0001__x0001__x0001__x0001_¼@_x0001__x0001__x0001__x0001__x0001_ü@_x0001__x0001__x0001__x0001__x0001_Ø@_x0001__x0001__x0001__x0001__x0001_X@_x0001__x0001__x0001__x0001__x0001__x0010_@_x0001__x0001__x0001__x0001__x0001_X@_x0001__x0001__x0001__x0001__x0001__x0018_@_x0001__x0001__x0001__x0001__x0001__x0014_@_x0001__x0001__x0001__x0001__x0001_X@_x0001__x0001__x0001__x0001__x0001_4@_x0001__x0001__x0001__x0001__x0001_4@_x0001__x0001__x0001__x0001__x0001_@_x0001__x0001__x0001__x0001__x0001__x0004_@_x0001__x0001__x0001__x0001__x0001_H@_x0001__x0001__x0001__x0001__x0001_\@_x0001__x0002__x0001__x0001__x0001__x0001__x0001_\@_x0001__x0001__x0001__x0001__x0001_H@_x0001__x0001__x0001__x0001__x0001_\@_x0001__x0001__x0001__x0001__x0001__x001C_@_x0001__x0001__x0001__x0001__x0001_P@_x0001__x0001__x0001__x0001__x0001_L@_x0001__x0001__x0001__x0001__x0001_´@_x0001__x0001__x0001__x0001__x0001__x0004_@_x0001__x0001__x0001__x0001__x0001_0@_x0001__x0001__x0001__x0001__x0001__x0010_@_x0001__x0001__x0001__x0001__x0001_è@_x0001__x0001__x0001__x0001__x0001_Ø@_x0001__x0001__x0001__x0001__x0001_8@_x0001__x0001__x0001__x0001__x0001_@_x0001__x0001__x0001__x0001__x0001_4@_x0001__x0001__x0001__x0001__x0001_4@_x0001__x0001__x0001__x0001__x0001_0@_x0001__x0001__x0001__x0001__x0001_,@_x0001__x0001__x0001__x0001__x0001_H@_x0001__x0001__x0001__x0001__x0001__x0018_@_x0001__x0001__x0001__x0001__x0001_¸@_x0001__x0001__x0001__x0001__x0001_ì@_x0001__x0001__x0001__x0001__x0001_T@_x0001__x0001__x0001__x0001__x0001_ä@_x0001__x0001__x0001__x0001__x0001_P@_x0001__x0001__x0001__x0001__x0001_ä@_x0001__x0001__x0001__x0001__x0001_4@_x0001__x0001__x0001__x0001__x0001_¸@_x0001__x0001__x0001__x0001__x0001_L@_x0001__x0001__x0001__x0001__x0001_$@_x0001__x0001__x0001__x0001__x0001_8@_x0001__x0001__x0001__x0001__x0001__x0002__x0001_X@_x0001__x0001__x0001__x0001__x0001__x0018_@_x0001__x0001__x0001__x0001__x0001_l@_x0001__x0001__x0001__x0001__x0001_ô@_x0001__x0001__x0001__x0001__x0001_4@_x0001__x0001__x0001__x0001__x0001_\@_x0001__x0001__x0001__x0001__x0001_´@_x0001__x0001__x0001__x0001__x0001_L@_x0001__x0001__x0001__x0001__x0001_@@_x0001__x0001__x0001__x0001__x0001_(@_x0001__x0001__x0001__x0001__x0001__x001C_@_x0001__x0001__x0001__x0001__x0001__x001C_@_x0001__x0001__x0001__x0001__x0001_H@_x0001__x0001__x0001__x0001__x0001__x0010_@_x0001__x0001__x0001__x0001__x0001_X@_x0001__x0001__x0001__x0001__x0001_Ü@_x0001__x0001__x0001__x0001__x0001__x000C_@_x0001__x0001__x0001__x0001__x0001_X@_x0001__x0001__x0001__x0001__x0001_¸@_x0001__x0001__x0001__x0001__x0001_\@_x0001__x0001__x0001__x0001__x0001_H@_x0001__x0001__x0001__x0001__x0001_D@_x0001__x0001__x0001__x0001__x0001__x001C_@_x0001__x0001__x0001__x0001__x0001_(@_x0001__x0001__x0001__x0001__x0001_,@_x0001__x0001__x0001__x0001__x0001_$@_x0001__x0001__x0001__x0001__x0001__x0018_@_x0001__x0001__x0001__x0001__x0001_P@_x0001__x0001__x0001__x0001__x0001__x0001_@_x0001__x0001__x0001__x0001__x0001_H@_x0001__x0001__x0001__x0001__x0001_P@_x0001__x0001__x0001__x0001__x0001_$@_x0001__x0002__x0001__x0001__x0001__x0001__x0001_@@_x0001__x0001__x0001__x0001__x0001_ä@_x0001__x0001__x0001__x0001__x0001__x0014_@_x0001__x0001__x0001__x0001__x0001_&lt;@_x0001__x0001__x0001__x0001__x0001_@@_x0001__x0001__x0001__x0001__x0001_D@_x0001__x0001__x0001__x0001__x0001_P@_x0001__x0001__x0001__x0001__x0001__x000C_@_x0001__x0001__x0001__x0001__x0001_,@_x0001__x0001__x0001__x0001__x0001__x0018_@_x0001__x0001__x0001__x0001__x0001__x000C_@_x0001__x0001__x0001__x0001__x0001_0@_x0001__x0001__x0001__x0001__x0001_P@_x0001__x0001__x0001__x0001__x0001_Ü@_x0001__x0001__x0001__x0001__x0001_ô@_x0001__x0001__x0001__x0001__x0001_$@_x0001__x0001__x0001__x0001__x0001_\@_x0001__x0001__x0001__x0001__x0001_X@_x0001__x0001__x0001__x0001__x0001_\@_x0001__x0001__x0001__x0001__x0001_T@_x0001__x0001__x0001__x0001__x0001_@@_x0001__x0001__x0001__x0001__x0001_@@_x0001__x0001__x0001__x0001__x0001_¬@_x0001__x0001__x0001__x0001__x0001_°@_x0001__x0001__x0001__x0001__x0001_4@_x0001__x0001__x0001__x0001__x0001_4@_x0001__x0001__x0001__x0001__x0001_H@_x0001__x0001__x0001__x0001__x0001_Ø@_x0001__x0001__x0001__x0001__x0001_X@_x0001__x0001__x0001__x0001__x0001__x0014_@_x0001__x0001__x0001__x0001__x0001_ä@_x0001__x0001__x0001__x0001__x0001__x0002__x0001_,@_x0001__x0001__x0001__x0001__x0001_D@_x0001__x0001__x0001__x0001__x0001_X@_x0001__x0001__x0001__x0001__x0001_L@_x0001__x0001__x0001__x0001__x0001_Ì@_x0001__x0001__x0001__x0001__x0001_D@_x0001__x0001__x0001__x0001__x0001_0@_x0001__x0001__x0001__x0001__x0001__x0004_@_x0001__x0001__x0001__x0001__x0001__x0004_@_x0001__x0001__x0001__x0001__x0001_X@_x0001__x0001__x0001__x0001__x0001_\@_x0001__x0001__x0001__x0001__x0001_P@_x0001__x0001__x0001__x0001__x0001_@_x0001__x0001__x0001__x0001__x0001_P@_x0001__x0001__x0001__x0001__x0001_ø@_x0001__x0001__x0001__x0001__x0001_ì@_x0001__x0001__x0001__x0001__x0001_0@_x0001__x0001__x0001__x0001__x0001_@@_x0001__x0001__x0001__x0001__x0001__x0008_@_x0001__x0001__x0001__x0001__x0001_,@_x0001__x0001__x0001__x0001__x0001__x0001_@_x0001__x0001__x0001__x0001__x0001__x0004_@_x0001__x0001__x0001__x0001__x0001_T@_x0001__x0001__x0001__x0001__x0001_X@_x0001__x0001__x0001__x0001__x0001__x0014_@_x0001__x0001__x0001__x0001__x0001_8@_x0001__x0001__x0001__x0001__x0001_T@_x0001__x0001__x0001__x0001__x0001__x001C_@_x0001__x0001__x0001__x0001__x0001_ð@_x0001__x0001__x0001__x0001__x0001_Ð@_x0001__x0001__x0001__x0001__x0001__x0004_@_x0001__x0001__x0001__x0001__x0001_&lt;@_x0001__x0002__x0001__x0001__x0001__x0001__x0001_H@_x0001__x0001__x0001__x0001__x0001_Ð@_x0001__x0001__x0001__x0001__x0001_,@_x0001__x0001__x0001__x0001__x0001_ô@_x0001__x0001__x0001__x0001__x0001_\@_x0001__x0001__x0001__x0001__x0001_ì@_x0001__x0001__x0001__x0001__x0001_&lt;@_x0001__x0001__x0001__x0001__x0001_´@_x0001__x0001__x0001__x0001__x0001_H@_x0001__x0001__x0001__x0001__x0001_X@_x0001__x0001__x0001__x0001__x0001__x0014_@_x0001__x0001__x0001__x0001__x0001__x0018_@_x0001__x0001__x0001__x0001__x0001__x0010_@_x0001__x0001__x0001__x0001__x0001_ø@_x0001__x0001__x0001__x0001__x0001_P@_x0001__x0001__x0001__x0001__x0001_ü@_x0001__x0001__x0001__x0001__x0001_H@_x0001__x0001__x0001__x0001__x0001_\@_x0001__x0001__x0001__x0001__x0001_4@_x0001__x0001__x0001__x0001__x0001_8@_x0001__x0001__x0001__x0001__x0001_ @_x0001__x0001__x0001__x0001__x0001_D@_x0001__x0001__x0001__x0001__x0001_ô@_x0001__x0001__x0001__x0001__x0001_&lt;@_x0001__x0001__x0001__x0001__x0001_4@_x0001__x0001__x0001__x0001__x0001_4@_x0001__x0001__x0001__x0001__x0001_4@_x0001__x0001__x0001__x0001__x0001_L@_x0001__x0001__x0001__x0001__x0001__x001C_@_x0001__x0001__x0001__x0001__x0001_Ô@_x0001__x0001__x0001__x0001__x0001_P@_x0001__x0001__x0001__x0001__x0001__x0002__x0001_X@_x0001__x0001__x0001__x0001__x0001_T@_x0001__x0001__x0001__x0001__x0001_L@_x0001__x0001__x0001__x0001__x0001_(@_x0001__x0001__x0001__x0001__x0001_ @_x0001__x0001__x0001__x0001__x0001_@_x0001__x0001__x0001__x0001__x0001_@@_x0001__x0001__x0001__x0001__x0001_0@_x0001__x0001__x0001__x0001__x0001_ @_x0001__x0001__x0001__x0001__x0001_ô@_x0001__x0001__x0001__x0001__x0001__x0008_@_x0001__x0001__x0001__x0001__x0001_x@_x0001__x0001__x0001__x0001__x0001_@_x0001__x0001__x0001__x0001__x0001_Ü@_x0001__x0001__x0001__x0001__x0001_H@_x0001__x0001__x0001__x0001__x0001_ø@_x0001__x0001__x0001__x0001__x0001__x0004_@_x0001__x0001__x0001__x0001__x0001_$@_x0001__x0001__x0001__x0001__x0001_ @_x0001__x0001__x0001__x0001__x0001_\@_x0001__x0001__x0001__x0001__x0001__x0001_@_x0001__x0001__x0001__x0001__x0001_Ø@_x0001__x0001__x0001__x0001__x0001_ì@_x0001__x0001__x0001__x0001__x0001_Ô@_x0001__x0001__x0001__x0001__x0001_D@_x0001__x0001__x0001__x0001__x0001__x0008_@_x0001__x0001__x0001__x0001__x0001_X@_x0001__x0001__x0001__x0001__x0001_X@_x0001__x0001__x0001__x0001__x0001_,@_x0001__x0001__x0001__x0001__x0001_@_x0001__x0001__x0001__x0001__x0001_P@_x0001__x0001__x0001__x0001__x0001_&lt;@_x0001__x0002__x0001__x0001__x0001__x0001__x0001__x001C_@_x0001__x0001__x0001__x0001__x0001_Ð@_x0001__x0001__x0001__x0001__x0001_&lt;@_x0001__x0001__x0001__x0001__x0001_P@_x0001__x0001__x0001__x0001__x0001__x0004_@_x0001__x0001__x0001__x0001__x0001_D@_x0001__x0001__x0001__x0001__x0001_0@_x0001__x0001__x0001__x0001__x0001_&lt;@_x0001__x0001__x0001__x0001__x0001_T@_x0001__x0001__x0001__x0001__x0001__x0004_@_x0001__x0001__x0001__x0001__x0001_P@_x0001__x0001__x0001__x0001__x0001_T@_x0001__x0001__x0001__x0001__x0001_L@_x0001__x0001__x0001__x0001__x0001__x0014_@_x0001__x0001__x0001__x0001__x0001__x0014_@_x0001__x0001__x0001__x0001__x0001_Ð@_x0001__x0001__x0001__x0001__x0001_L@_x0001__x0001__x0001__x0001__x0001_$@_x0001__x0001__x0001__x0001__x0001_0@_x0001__x0001__x0001__x0001__x0001_(@_x0001__x0001__x0001__x0001__x0001_,@_x0001__x0001__x0001__x0001__x0001__x0014_@_x0001__x0001__x0001__x0001__x0001_P@_x0001__x0001__x0001__x0001__x0001_H@_x0001__x0001__x0001__x0001__x0001_Ì@_x0001__x0001__x0001__x0001__x0001_@@_x0001__x0001__x0001__x0001__x0001_°@_x0001__x0001__x0001__x0001__x0001_X@_x0001__x0001__x0001__x0001__x0001_ø@_x0001__x0001__x0001__x0001__x0001_@_x0001__x0001__x0001__x0001__x0001_H@_x0001__x0001__x0001__x0001__x0001__x0002__x0001_,@_x0001__x0001__x0001__x0001__x0001_$@_x0001__x0001__x0001__x0001__x0001_L@_x0001__x0001__x0001__x0001__x0001_@_x0001__x0001__x0001__x0001__x0001_(@_x0001__x0001__x0001__x0001__x0001_(@_x0001__x0001__x0001__x0001__x0001_D@_x0001__x0001__x0001__x0001__x0001_4@_x0001__x0001__x0001__x0001__x0001_&lt;@_x0001__x0001__x0001__x0001__x0001_8@_x0001__x0001__x0001__x0001__x0001_8@_x0001__x0001__x0001__x0001__x0001_(@_x0001__x0001__x0001__x0001__x0001_4@_x0001__x0001__x0001__x0001__x0001_\@_x0001__x0001__x0001__x0001__x0001_@_x0001__x0001__x0001__x0001__x0001_ø@_x0001__x0001__x0001__x0001__x0001_X@_x0001__x0001__x0001__x0001__x0001_¸@_x0001__x0001__x0001__x0001__x0001_(@_x0001__x0001__x0001__x0001__x0001_X@_x0001__x0001__x0001__x0001__x0001_P@_x0001__x0001__x0001__x0001__x0001_P@_x0001__x0001__x0001__x0001__x0001_,@_x0001__x0001__x0001__x0001__x0001_\@_x0001__x0001__x0001__x0001__x0001__x0014_@_x0001__x0001__x0001__x0001__x0001_Ì@_x0001__x0001__x0001__x0001__x0001_@_x0001__x0001__x0001__x0001__x0001_ø@_x0001__x0001__x0001__x0001__x0001_\@_x0001__x0001__x0001__x0001__x0001_ð@_x0001__x0001__x0001__x0001__x0001_@@_x0001__x0001__x0001__x0001__x0001_ @_x0001__x0002__x0001__x0001__x0001__x0001__x0001__x001C_@_x0001__x0001__x0001__x0001__x0001_P@_x0001__x0001__x0001__x0001__x0001__x0010_@_x0001__x0001__x0001__x0001__x0001_,@_x0001__x0001__x0001__x0001__x0001_@@_x0001__x0001__x0001__x0001__x0001__x0010_@_x0001__x0001__x0001__x0001__x0001_ @_x0001__x0001__x0001__x0001__x0001_@@_x0001__x0001__x0001__x0001__x0001_X@_x0001__x0001__x0001__x0001__x0001_&lt;@_x0001__x0001__x0001__x0001__x0001_°@_x0001__x0001__x0001__x0001__x0001_(@_x0001__x0001__x0001__x0001__x0001_(@_x0001__x0001__x0001__x0001__x0001_ô@_x0001__x0001__x0001__x0001__x0001_h@_x0001__x0001__x0001__x0001__x0001_¨@_x0001__x0001__x0001__x0001__x0001_Ì@_x0001__x0001__x0001__x0001__x0001_L@_x0001__x0001__x0001__x0001__x0001__x0004_@_x0001__x0001__x0001__x0001__x0001_P@_x0001__x0001__x0001__x0001__x0001_H@_x0001__x0001__x0001__x0001__x0001_P@_x0001__x0001__x0001__x0001__x0001_¸@_x0001__x0001__x0001__x0001__x0001_L@_x0001__x0001__x0001__x0001__x0001_@@_x0001__x0001__x0001__x0001__x0001_&lt;@_x0001__x0001__x0001__x0001__x0001_&lt;@_x0001__x0001__x0001__x0001__x0001_L@_x0001__x0001__x0001__x0001__x0001_@_x0001__x0001__x0001__x0001__x0001__x0001_@_x0001__x0001__x0001__x0001__x0001_,@_x0001__x0001__x0001__x0001__x0001__x0002__x0001_T@_x0001__x0001__x0001__x0001__x0001_0@_x0001__x0001__x0001__x0001__x0001_(@_x0001__x0001__x0001__x0001__x0001_\@_x0001__x0001__x0001__x0001__x0001_@@_x0001__x0001__x0001__x0001__x0001__x001C_@_x0001__x0001__x0001__x0001__x0001_4@_x0001__x0001__x0001__x0001__x0001__x0018_@_x0001__x0001__x0001__x0001__x0001_P@_x0001__x0001__x0001__x0001__x0001_X@_x0001__x0001__x0001__x0001__x0001_\@_x0001__x0001__x0001__x0001__x0001_8@_x0001__x0001__x0001__x0001__x0001_H@_x0001__x0001__x0001__x0001__x0001__x000C_@_x0001__x0001__x0001__x0001__x0001_ @_x0001__x0001__x0001__x0001__x0001_4@_x0001__x0001__x0001__x0001__x0001__x001C_@_x0001__x0001__x0001__x0001__x0001_@@_x0001__x0001__x0001__x0001__x0001_T@_x0001__x0001__x0001__x0001__x0001_Ð@_x0001__x0001__x0001__x0001__x0001_H@_x0001__x0001__x0001__x0001__x0001_(@_x0001__x0001__x0001__x0001__x0001_,@_x0001__x0001__x0001__x0001__x0001_0@_x0001__x0001__x0001__x0001__x0001__x0008_@_x0001__x0001__x0001__x0001__x0001_¨@_x0001__x0001__x0001__x0001__x0001_P@_x0001__x0001__x0001__x0001__x0001_T@_x0001__x0001__x0001__x0001__x0001__x0018_@_x0001__x0001__x0001__x0001__x0001_&lt;@_x0001__x0001__x0001__x0001__x0001_L@_x0001__x0001__x0001__x0001__x0001_D@_x0001__x0002__x0001__x0001__x0001__x0001__x0001_Ô@_x0001__x0001__x0001__x0001__x0001_&lt;@_x0001__x0001__x0001__x0001__x0001_L@_x0001__x0001__x0001__x0001__x0001_L@_x0001__x0001__x0001__x0001__x0001_Ð@_x0001__x0001__x0001__x0001__x0001_X@_x0001__x0001__x0001__x0001__x0001_X@_x0001__x0001__x0001__x0001__x0001_\@_x0001__x0001__x0001__x0001__x0001_@@_x0001__x0001__x0001__x0001__x0001_X@_x0001__x0001__x0001__x0001__x0001_@_x0001__x0001__x0001__x0001__x0001_À@_x0001__x0001__x0001__x0001__x0001_ð@_x0001__x0001__x0001__x0001__x0001_X@_x0001__x0001__x0001__x0001__x0001_Ð@_x0001__x0001__x0001__x0001__x0001_@@_x0001__x0001__x0001__x0001__x0001_L@_x0001__x0001__x0001__x0001__x0001_X@_x0001__x0001__x0001__x0001__x0001_L@_x0001__x0001__x0001__x0001__x0001_4@_x0001__x0001__x0001__x0001__x0001__x0001_@_x0001__x0001__x0001__x0001__x0001_,@_x0001__x0001__x0001__x0001__x0001_L@_x0001__x0001__x0001__x0001__x0001_Ð@_x0001__x0001__x0001__x0001__x0001_ô@_x0001__x0001__x0001__x0001__x0001_0@_x0001__x0001__x0001__x0001__x0001_P@_x0001__x0001__x0001__x0001__x0001_ø@_x0001__x0001__x0001__x0001__x0001_|@_x0001__x0001__x0001__x0001__x0001_\@_x0001__x0001__x0001__x0001__x0001__x001C_@_x0001__x0001__x0001__x0001__x0001__x0002__x0001__x0014_@_x0001__x0001__x0001__x0001__x0001_4@_x0001__x0001__x0001__x0001__x0001__x0001_@_x0001__x0001__x0001__x0001__x0001_ä@_x0001__x0001__x0001__x0001__x0001__x0004_@_x0001__x0001__x0001__x0001__x0001_ø@_x0001__x0001__x0001__x0001__x0001_ @_x0001__x0001__x0001__x0001__x0001_ @_x0001__x0001__x0001__x0001__x0001_È@_x0001__x0001__x0001__x0001__x0001_à@_x0001__x0001__x0001__x0001__x0001_X@_x0001__x0001__x0001__x0001__x0001_¨@_x0001__x0001__x0001__x0001__x0001_\@_x0001__x0001__x0001__x0001__x0001_ü@_x0001__x0001__x0001__x0001__x0001_@@_x0001__x0001__x0001__x0001__x0001_ @_x0001__x0001__x0001__x0001__x0001_X@_x0001__x0001__x0001__x0001__x0001_X@_x0001__x0001__x0001__x0001__x0001_D@_x0001__x0001__x0001__x0001__x0001_ð@_x0001__x0001__x0001__x0001__x0001__x0010_@_x0001__x0001__x0001__x0001__x0001_T@_x0001__x0001__x0001__x0001__x0001_4@_x0001__x0001__x0001__x0001__x0001_Ì@_x0001__x0001__x0001__x0001__x0001_4@_x0001__x0001__x0001__x0001__x0001_0@_x0001__x0001__x0001__x0001__x0001_H@_x0001__x0001__x0001__x0001__x0001_X@_x0001__x0001__x0001__x0001__x0001_D@_x0001__x0001__x0001__x0001__x0001_ð@_x0001__x0001__x0001__x0001__x0001_è@_x0001__x0001__x0001__x0001__x0001_¤@_x0001__x0002__x0001__x0001__x0001__x0001__x0001_@@_x0001__x0001__x0001__x0001__x0001_0@_x0001__x0001__x0001__x0001__x0001_\@_x0001__x0001__x0001__x0001__x0001_¸@_x0001__x0001__x0001__x0001__x0001_0@_x0001__x0001__x0001__x0001__x0001_&lt;@_x0001__x0001__x0001__x0001__x0001_,@_x0001__x0001__x0001__x0001__x0001__x0001_@_x0001__x0001__x0001__x0001__x0001_ä@_x0001__x0001__x0001__x0001__x0001_(@_x0001__x0001__x0001__x0001__x0001_ð@_x0001__x0001__x0001__x0001__x0001_D@_x0001__x0001__x0001__x0001__x0001_8@_x0001__x0001__x0001__x0001__x0001_l@_x0001__x0001__x0001__x0001__x0001_H@_x0001__x0001__x0001__x0001__x0001_X@_x0001__x0001__x0001__x0001__x0001_p@_x0001__x0001__x0001__x0001__x0001_8@_x0001__x0001__x0001__x0001__x0001_(@_x0001__x0001__x0001__x0001__x0001_@_x0001__x0001__x0001__x0001__x0001_ø@_x0001__x0001__x0001__x0001__x0001_H@_x0001__x0001__x0001__x0001__x0001_X@_x0001__x0001__x0001__x0001__x0001_$@_x0001__x0001__x0001__x0001__x0001_L@_x0001__x0001__x0001__x0001__x0001_P@_x0001__x0001__x0001__x0001__x0001_T@_x0001__x0001__x0001__x0001__x0001_0@_x0001__x0001__x0001__x0001__x0001_P@_x0001__x0001__x0001__x0001__x0001_,@_x0001__x0001__x0001__x0001__x0001_\@_x0001__x0001__x0001__x0001__x0001__x0002__x0001_ø@_x0001__x0001__x0001__x0001__x0001_$@_x0001__x0001__x0001__x0001__x0001__x0001_@_x0001__x0001__x0001__x0001__x0001_ì@_x0001__x0001__x0001__x0001__x0001_D@_x0001__x0001__x0001__x0001__x0001_ð@_x0001__x0001__x0001__x0001__x0001_P@_x0001__x0001__x0001__x0001__x0001_\@_x0001__x0001__x0001__x0001__x0001_¼@_x0001__x0001__x0001__x0001__x0001_ô@_x0001__x0001__x0001__x0001__x0001_&lt;@_x0001__x0001__x0001__x0001__x0001_4@_x0001__x0001__x0001__x0001__x0001_ @_x0001__x0001__x0001__x0001__x0001_\@_x0001__x0001__x0001__x0001__x0001_´@_x0001__x0001__x0001__x0001__x0001__x0004_@_x0001__x0001__x0001__x0001__x0001_@@_x0001__x0001__x0001__x0001__x0001_ô@_x0001__x0001__x0001__x0001__x0001__x001C_@_x0001__x0001__x0001__x0001__x0001_T@_x0001__x0001__x0001__x0001__x0001_Ì@_x0001__x0001__x0001__x0001__x0001_Ü@_x0001__x0001__x0001__x0001__x0001_Ä@_x0001__x0001__x0001__x0001__x0001_$@_x0001__x0001__x0001__x0001__x0001_P@_x0001__x0001__x0001__x0001__x0001_ô@_x0001__x0001__x0001__x0001__x0001_P@_x0001__x0001__x0001__x0001__x0001__x0008_@_x0001__x0001__x0001__x0001__x0001__x0004_@_x0001__x0001__x0001__x0001__x0001_ì@_x0001__x0001__x0001__x0001__x0001_P@_x0001__x0001__x0001__x0001__x0001_P@</t>
  </si>
  <si>
    <t>4dd295f1dce7c818c1813def068d6eb7_x0001__x0002__x0001__x0001__x0001__x0001__x0001_ @_x0001__x0001__x0001__x0001__x0001_´@_x0001__x0001__x0001__x0001__x0001_@_x0001__x0001__x0001__x0001__x0001_L@_x0001__x0001__x0001__x0001__x0001_H@_x0001__x0001__x0001__x0001__x0001_X@_x0001__x0001__x0001__x0001__x0001_\@_x0001__x0001__x0001__x0001__x0001_H@_x0001__x0001__x0001__x0001__x0001_P@_x0001__x0001__x0001__x0001__x0001_è@_x0001__x0001__x0001__x0001__x0001_,@_x0001__x0001__x0001__x0001__x0001_H@_x0001__x0001__x0001__x0001__x0001__x0014_@_x0001__x0001__x0001__x0001__x0001__x001C_@_x0001__x0001__x0001__x0001__x0001_¨@_x0001__x0001__x0001__x0001__x0001_(@_x0001__x0001__x0001__x0001__x0001_$@_x0001__x0001__x0001__x0001__x0001_X@_x0001__x0001__x0001__x0001__x0001__x000C_@_x0001__x0001__x0001__x0001__x0001__x0004_@_x0001__x0001__x0001__x0001__x0001_D@_x0001__x0001__x0001__x0001__x0001__x0014_@_x0001__x0001__x0001__x0001__x0001_@@_x0001__x0001__x0001__x0001__x0001_&lt;@_x0001__x0001__x0001__x0001__x0001_ì@_x0001__x0001__x0001__x0001__x0001_T@_x0001__x0001__x0001__x0001__x0001_À@_x0001__x0001__x0001__x0001__x0001_(@_x0001__x0001__x0001__x0001__x0001_(@_x0001__x0001__x0001__x0001__x0001__x000C_@_x0001__x0001__x0001__x0001__x0001__x0004_@_x0001__x0001__x0001__x0001__x0001__x0002__x0001__x0014_@_x0001__x0001__x0001__x0001__x0001_ä@_x0001__x0001__x0001__x0001__x0001_&lt;@_x0001__x0001__x0001__x0001__x0001__x0014_@_x0001__x0001__x0001__x0001__x0001_@_x0001__x0001__x0001__x0001__x0001_T@_x0001__x0001__x0001__x0001__x0001_0@_x0001__x0001__x0001__x0001__x0001_¤@_x0001__x0001__x0001__x0001__x0001_@_x0001__x0001__x0001__x0001__x0001_\@_x0001__x0001__x0001__x0001__x0001_Ä@_x0001__x0001__x0001__x0001__x0001_@_x0001__x0001__x0001__x0001__x0001__x0010_@_x0001__x0001__x0001__x0001__x0001_$@_x0001__x0001__x0001__x0001__x0001_ @_x0001__x0001__x0001__x0001__x0001_è@_x0001__x0001__x0001__x0001__x0001_&lt;@_x0001__x0001__x0001__x0001__x0001_è@_x0001__x0001__x0001__x0001__x0001_&lt;@_x0001__x0001__x0001__x0001__x0001__x001C_@_x0001__x0001__x0001__x0001__x0001_T@_x0001__x0001__x0001__x0001__x0001__x0010_@_x0001__x0001__x0001__x0001__x0001_P@_x0001__x0001__x0001__x0001__x0001_\@_x0001__x0001__x0001__x0001__x0001__x001C_@_x0001__x0001__x0001__x0001__x0001_,@_x0001__x0001__x0001__x0001__x0001_$@_x0001__x0001__x0001__x0001__x0001_8@_x0001__x0001__x0001__x0001__x0001_@_x0001__x0001__x0001__x0001__x0001_@_x0001__x0001__x0001__x0001__x0001__x001C_@_x0001__x0001__x0001__x0001__x0001_À@_x0001__x0002__x0001__x0001__x0001__x0001__x0001_0@_x0001__x0001__x0001__x0001__x0001_,@_x0001__x0001__x0001__x0001__x0001_X@_x0001__x0001__x0001__x0001__x0001_\@_x0001__x0001__x0001__x0001__x0001_\@_x0001__x0001__x0001__x0001__x0001_L@_x0001__x0001__x0001__x0001__x0001_8@_x0001__x0001__x0001__x0001__x0001__x000C_@_x0001__x0001__x0001__x0001__x0001_ä@_x0001__x0001__x0001__x0001__x0001_0@_x0001__x0001__x0001__x0001__x0001_@_x0001__x0001__x0001__x0001__x0001_4@_x0001__x0001__x0001__x0001__x0001_0@_x0001__x0001__x0001__x0001__x0001_T@_x0001__x0001__x0001__x0001__x0001_X@_x0001__x0001__x0001__x0001__x0001_H@_x0001__x0001__x0001__x0001__x0001__x0004_@_x0001__x0001__x0001__x0001__x0001__x0010_@_x0001__x0001__x0001__x0001__x0001_4@_x0001__x0001__x0001__x0001__x0001_X@_x0001__x0001__x0001__x0001__x0001_´@_x0001__x0001__x0001__x0001__x0001__x0014_@_x0001__x0001__x0001__x0001__x0001_ô@_x0001__x0001__x0001__x0001__x0001_&lt;@_x0001__x0001__x0001__x0001__x0001_¬@_x0001__x0001__x0001__x0001__x0001_4@_x0001__x0001__x0001__x0001__x0001_D@_x0001__x0001__x0001__x0001__x0001_T@_x0001__x0001__x0001__x0001__x0001_ø@_x0001__x0001__x0001__x0001__x0001_L@_x0001__x0001__x0001__x0001__x0001_H@_x0001__x0001__x0001__x0001__x0001__x0002__x0001__x0014_@_x0001__x0001__x0001__x0001__x0001_(@_x0001__x0001__x0001__x0001__x0001_p@_x0001__x0001__x0001__x0001__x0001_@@_x0001__x0001__x0001__x0001__x0001_,@_x0001__x0001__x0001__x0001__x0001_P@_x0001__x0001__x0001__x0001__x0001__x0004_@_x0001__x0001__x0001__x0001__x0001__x0014_@_x0001__x0001__x0001__x0001__x0001_D@_x0001__x0001__x0001__x0001__x0001_$@_x0001__x0001__x0001__x0001__x0001_X@_x0001__x0001__x0001__x0001__x0001_H@_x0001__x0001__x0001__x0001__x0001_@_x0001__x0001__x0001__x0001__x0001_$@_x0001__x0001__x0001__x0001__x0001__x000C_@_x0001__x0001__x0001__x0001__x0001__x001C_@_x0001__x0001__x0001__x0001__x0001_0@_x0001__x0001__x0001__x0001__x0001_\@_x0001__x0001__x0001__x0001__x0001__x001C_@_x0001__x0001__x0001__x0001__x0001_ @_x0001__x0001__x0001__x0001__x0001_Ð@_x0001__x0001__x0001__x0001__x0001__x000C_@_x0001__x0001__x0001__x0001__x0001_ô@_x0001__x0001__x0001__x0001__x0001_È@_x0001__x0001__x0001__x0001__x0001_&lt;@_x0001__x0001__x0001__x0001__x0001_ @_x0001__x0001__x0001__x0001__x0001_@@_x0001__x0001__x0001__x0001__x0001_è@_x0001__x0001__x0001__x0001__x0001__x0018_@_x0001__x0001__x0001__x0001__x0001_X@_x0001__x0001__x0001__x0001__x0001_X@_x0001__x0001__x0001__x0001__x0001_Ø@_x0001__x0002__x0001__x0001__x0001__x0001__x0001_ø@_x0001__x0001__x0001__x0001__x0001_(@_x0001__x0001__x0001__x0001__x0001_X@_x0001__x0001__x0001__x0001__x0001__x0018_@_x0001__x0001__x0001__x0001__x0001_\@_x0001__x0001__x0001__x0001__x0001__x0008_@_x0001__x0001__x0001__x0001__x0001_X@_x0001__x0001__x0001__x0001__x0001_L@_x0001__x0001__x0001__x0001__x0001_Ì@_x0001__x0001__x0001__x0001__x0001_@_x0001__x0001__x0001__x0001__x0001_(@_x0001__x0001__x0001__x0001__x0001_4@_x0001__x0001__x0001__x0001__x0001_,@_x0001__x0001__x0001__x0001__x0001_X@_x0001__x0001__x0001__x0001__x0001_4@_x0001__x0001__x0001__x0001__x0001_&lt;@_x0001__x0001__x0001__x0001__x0001_X@_x0001__x0001__x0001__x0001__x0001_L@_x0001__x0001__x0001__x0001__x0001_x@_x0001__x0001__x0001__x0001__x0001_,@_x0001__x0001__x0001__x0001__x0001_8@_x0001__x0001__x0001__x0001__x0001_Ð@_x0001__x0001__x0001__x0001__x0001__x001C_@_x0001__x0001__x0001__x0001__x0001_ü@_x0001__x0001__x0001__x0001__x0001_(@_x0001__x0001__x0001__x0001__x0001_@@_x0001__x0001__x0001__x0001__x0001_ @_x0001__x0001__x0001__x0001__x0001_¸@_x0001__x0001__x0001__x0001__x0001_X@_x0001__x0001__x0001__x0001__x0001_H@_x0001__x0001__x0001__x0001__x0001_\@_x0001__x0001__x0001__x0001__x0001__x0002__x0001_$@_x0001__x0001__x0001__x0001__x0001_(@_x0001__x0001__x0001__x0001__x0001_,@_x0001__x0001__x0001__x0001__x0001_ø@_x0001__x0001__x0001__x0001__x0001_\@_x0001__x0001__x0001__x0001__x0001_H@_x0001__x0001__x0001__x0001__x0001_H@_x0001__x0001__x0001__x0001__x0001_$@_x0001__x0001__x0001__x0001__x0001_Ä@_x0001__x0001__x0001__x0001__x0001_X@_x0001__x0001__x0001__x0001__x0001_@@_x0001__x0001__x0001__x0001__x0001_$@_x0001__x0001__x0001__x0001__x0001_ð@_x0001__x0001__x0001__x0001__x0001_D@_x0001__x0001__x0001__x0001__x0001_P@_x0001__x0001__x0001__x0001__x0001_,@_x0001__x0001__x0001__x0001__x0001_,@_x0001__x0001__x0001__x0001__x0001_\@_x0001__x0001__x0001__x0001__x0001_\@_x0001__x0001__x0001__x0001__x0001_4@_x0001__x0001__x0001__x0001__x0001_è@_x0001__x0001__x0001__x0001__x0001__x0010_@_x0001__x0001__x0001__x0001__x0001_(@_x0001__x0001__x0001__x0001__x0001_ô@_x0001__x0001__x0001__x0001__x0001_è@_x0001__x0001__x0001__x0001__x0001_X@_x0001__x0001__x0001__x0001__x0001_¨@_x0001__x0001__x0001__x0001__x0001_&lt;@_x0001__x0001__x0001__x0001__x0001_¸@_x0001__x0001__x0001__x0001__x0001_¬@_x0001__x0001__x0001__x0001__x0001_4@_x0001__x0001__x0001__x0001__x0001__x0008_@_x0001__x0002__x0001__x0001__x0001__x0001__x0001_L@_x0001__x0001__x0001__x0001__x0001_è@_x0001__x0001__x0001__x0001__x0001_Ì@_x0001__x0001__x0001__x0001__x0001_ä@_x0001__x0001__x0001__x0001__x0001_@_x0001__x0001__x0001__x0001__x0001_X@_x0001__x0001__x0001__x0001__x0001_H@_x0001__x0001__x0001__x0001__x0001_@_x0001__x0001__x0001__x0001__x0001_&lt;@_x0001__x0001__x0001__x0001__x0001_8@_x0001__x0001__x0001__x0001__x0001_T@_x0001__x0001__x0001__x0001__x0001_\@_x0001__x0001__x0001__x0001__x0001_,@_x0001__x0001__x0001__x0001__x0001__x000C_@_x0001__x0001__x0001__x0001__x0001_@@_x0001__x0001__x0001__x0001__x0001_\@_x0001__x0001__x0001__x0001__x0001_H@_x0001__x0001__x0001__x0001__x0001_À@_x0001__x0001__x0001__x0001__x0001_8@_x0001__x0001__x0001__x0001__x0001__x0010_@_x0001__x0001__x0001__x0001__x0001_@_x0001__x0001__x0001__x0001__x0001_H@_x0001__x0001__x0001__x0001__x0001_Ì@_x0001__x0001__x0001__x0001__x0001__x001C_@_x0001__x0001__x0001__x0001__x0001_°@_x0001__x0001__x0001__x0001__x0001_@_x0001__x0001__x0001__x0001__x0001_X@_x0001__x0001__x0001__x0001__x0001_P@_x0001__x0001__x0001__x0001__x0001_&lt;@_x0001__x0001__x0001__x0001__x0001_\@_x0001__x0001__x0001__x0001__x0001_T@_x0001__x0001__x0001__x0001__x0001__x0002__x0001_8@_x0001__x0001__x0001__x0001__x0001_¬@_x0001__x0001__x0001__x0001__x0001_\@_x0001__x0001__x0001__x0001__x0001_Ô@_x0001__x0001__x0001__x0001__x0001_Ü@_x0001__x0001__x0001__x0001__x0001_&lt;@_x0001__x0001__x0001__x0001__x0001_´@_x0001__x0001__x0001__x0001__x0001_ô@_x0001__x0001__x0001__x0001__x0001_Ü@_x0001__x0001__x0001__x0001__x0001__x0014_@_x0001__x0001__x0001__x0001__x0001_ø@_x0001__x0001__x0001__x0001__x0001_L@_x0001__x0001__x0001__x0001__x0001_ä@_x0001__x0001__x0001__x0001__x0001_\@_x0001__x0001__x0001__x0001__x0001_0@_x0001__x0001__x0001__x0001__x0001_L@_x0001__x0001__x0001__x0001__x0001_P@_x0001__x0001__x0001__x0001__x0001_@_x0001__x0001__x0001__x0001__x0001_°@_x0001__x0001__x0001__x0001__x0001_T@_x0001__x0001__x0001__x0001__x0001__x0004_@_x0001__x0001__x0001__x0001__x0001_ì@_x0001__x0001__x0001__x0001__x0001__x0001_@_x0001__x0001__x0001__x0001__x0001_&lt;@_x0001__x0001__x0001__x0001__x0001_ô@_x0001__x0001__x0001__x0001__x0001_è@_x0001__x0001__x0001__x0001__x0001_è@_x0001__x0001__x0001__x0001__x0001_T@_x0001__x0001__x0001__x0001__x0001_H@_x0001__x0001__x0001__x0001__x0001_è@_x0001__x0001__x0001__x0001__x0001_@@_x0001__x0001__x0001__x0001__x0001_@@_x0001__x0002__x0001__x0001__x0001__x0001__x0001_H@_x0001__x0001__x0001__x0001__x0001_0@_x0001__x0001__x0001__x0001__x0001_L@_x0001__x0001__x0001__x0001__x0001_à@_x0001__x0001__x0001__x0001__x0001__x0018_@_x0001__x0001__x0001__x0001__x0001_0@_x0001__x0001__x0001__x0001__x0001_(@_x0001__x0001__x0001__x0001__x0001_¼@_x0001__x0001__x0001__x0001__x0001_ @_x0001__x0001__x0001__x0001__x0001__x0001_@_x0001__x0001__x0001__x0001__x0001__x001C_@_x0001__x0001__x0001__x0001__x0001_x@_x0001__x0001__x0001__x0001__x0001_(@_x0001__x0001__x0001__x0001__x0001__x0014_@_x0001__x0001__x0001__x0001__x0001_È@_x0001__x0001__x0001__x0001__x0001_@_x0001__x0001__x0001__x0001__x0001_Ü@_x0001__x0001__x0001__x0001__x0001_0@_x0001__x0001__x0001__x0001__x0001_x@_x0001__x0001__x0001__x0001__x0001_à@_x0001__x0001__x0001__x0001__x0001_h@_x0001__x0001__x0001__x0001__x0001_P@_x0001__x0001__x0001__x0001__x0001_Ä@_x0001__x0001__x0001__x0001__x0001_T@_x0001__x0001__x0001__x0001__x0001_H@_x0001__x0001__x0001__x0001__x0001_,@_x0001__x0001__x0001__x0001__x0001_¼@_x0001__x0001__x0001__x0001__x0001_X@_x0001__x0001__x0001__x0001__x0001_ì@_x0001__x0001__x0001__x0001__x0001_Ô@_x0001__x0001__x0001__x0001__x0001_à@_x0001__x0001__x0001__x0001__x0001__x0002__x0001_ø@_x0001__x0001__x0001__x0001__x0001_H@_x0001__x0001__x0001__x0001__x0001__x0010_@_x0001__x0001__x0001__x0001__x0001_D@_x0001__x0001__x0001__x0001__x0001_,@_x0001__x0001__x0001__x0001__x0001_,@_x0001__x0001__x0001__x0001__x0001_D@_x0001__x0001__x0001__x0001__x0001_Ü@_x0001__x0001__x0001__x0001__x0001__x0010_@_x0001__x0001__x0001__x0001__x0001_ @_x0001__x0001__x0001__x0001__x0001_$@_x0001__x0001__x0001__x0001__x0001_ð@_x0001__x0001__x0001__x0001__x0001_8@_x0001__x0001__x0001__x0001__x0001_P@_x0001__x0001__x0001__x0001__x0001_P@_x0001__x0001__x0001__x0001__x0001_$@_x0001__x0001__x0001__x0001__x0001_¤@_x0001__x0001__x0001__x0001__x0001_Ì@_x0001__x0001__x0001__x0001__x0001__x0008_@_x0001__x0001__x0001__x0001__x0001_T@_x0001__x0001__x0001__x0001__x0001_ @_x0001__x0001__x0001__x0001__x0001_,@_x0001__x0001__x0001__x0001__x0001_Ì@_x0001__x0001__x0001__x0001__x0001_0@_x0001__x0001__x0001__x0001__x0001_&lt;@_x0001__x0001__x0001__x0001__x0001_&lt;@_x0001__x0001__x0001__x0001__x0001_ð@_x0001__x0001__x0001__x0001__x0001_P@_x0001__x0001__x0001__x0001__x0001_ð@_x0001__x0001__x0001__x0001__x0001_à@_x0001__x0001__x0001__x0001__x0001__x000C_@_x0001__x0001__x0001__x0001__x0001_H@_x0001__x0002__x0001__x0001__x0001__x0001__x0001_@_x0001__x0001__x0001__x0001__x0001_@_x0001__x0001__x0001__x0001__x0001_@@_x0001__x0001__x0001__x0001__x0001_&lt;@_x0001__x0001__x0001__x0001__x0001_P@_x0001__x0001__x0001__x0001__x0001_@@_x0001__x0001__x0001__x0001__x0001_0@_x0001__x0001__x0001__x0001__x0001_4@_x0001__x0001__x0001__x0001__x0001__x000C_@_x0001__x0001__x0001__x0001__x0001_(@_x0001__x0001__x0001__x0001__x0001_\@_x0001__x0001__x0001__x0001__x0001_\@_x0001__x0001__x0001__x0001__x0001__x001C_@_x0001__x0001__x0001__x0001__x0001_\@_x0001__x0001__x0001__x0001__x0001__x000C_@_x0001__x0001__x0001__x0001__x0001_0@_x0001__x0001__x0001__x0001__x0001_X@_x0001__x0001__x0001__x0001__x0001__x0001_@_x0001__x0001__x0001__x0001__x0001_@@_x0001__x0001__x0001__x0001__x0001__x000C_@_x0001__x0001__x0001__x0001__x0001_ô@_x0001__x0001__x0001__x0001__x0001__x0010_@_x0001__x0001__x0001__x0001__x0001_0@_x0001__x0001__x0001__x0001__x0001_T@_x0001__x0001__x0001__x0001__x0001_à@_x0001__x0001__x0001__x0001__x0001_T@_x0001__x0001__x0001__x0001__x0001_Ô@_x0001__x0001__x0001__x0001__x0001__x000C_@_x0001__x0001__x0001__x0001__x0001_X@_x0001__x0001__x0001__x0001__x0001_(@_x0001__x0001__x0001__x0001__x0001__x000C_@_x0001__x0001__x0001__x0001__x0001__x0002__x0001_Ð@_x0001__x0001__x0001__x0001__x0001_T@_x0001__x0001__x0001__x0001__x0001_@_x0001__x0001__x0001__x0001__x0001_Ô@_x0001__x0001__x0001__x0001__x0001_ì@_x0001__x0001__x0001__x0001__x0001__x0001_@_x0001__x0001__x0001__x0001__x0001_L@_x0001__x0001__x0001__x0001__x0001_&lt;@_x0001__x0001__x0001__x0001__x0001__x0010_@_x0001__x0001__x0001__x0001__x0001_&lt;@_x0001__x0001__x0001__x0001__x0001_P@_x0001__x0001__x0001__x0001__x0001_T@_x0001__x0001__x0001__x0001__x0001_¸@_x0001__x0001__x0001__x0001__x0001_À@_x0001__x0001__x0001__x0001__x0001_H@_x0001__x0001__x0001__x0001__x0001_D@_x0001__x0001__x0001__x0001__x0001_P@_x0001__x0001__x0001__x0001__x0001__x000C_@_x0001__x0001__x0001__x0001__x0001_ @_x0001__x0001__x0001__x0001__x0001_ @_x0001__x0001__x0001__x0001__x0001_0@_x0001__x0001__x0001__x0001__x0001_°@_x0001__x0001__x0001__x0001__x0001_T@_x0001__x0001__x0001__x0001__x0001_D@_x0001__x0001__x0001__x0001__x0001_ô@_x0001__x0001__x0001__x0001__x0001__x0008_@_x0001__x0001__x0001__x0001__x0001_@@_x0001__x0001__x0001__x0001__x0001_è@_x0001__x0001__x0001__x0001__x0001__x0008_@_x0001__x0001__x0001__x0001__x0001_D@_x0001__x0001__x0001__x0001__x0001_è@_x0001__x0001__x0001__x0001__x0001__x0018_@_x0001__x0002__x0001__x0001__x0001__x0001__x0001_ô@_x0001__x0001__x0001__x0001__x0001_ì@_x0001__x0001__x0001__x0001__x0001_H@_x0001__x0001__x0001__x0001__x0001__x0008_@_x0001__x0001__x0001__x0001__x0001_à@_x0001__x0001__x0001__x0001__x0001_L@_x0001__x0001__x0001__x0001__x0001_8@_x0001__x0001__x0001__x0001__x0001_\@_x0001__x0001__x0001__x0001__x0001_&lt;@_x0001__x0001__x0001__x0001__x0001_X@_x0001__x0001__x0001__x0001__x0001_(@_x0001__x0001__x0001__x0001__x0001_ä@_x0001__x0001__x0001__x0001__x0001_L@_x0001__x0001__x0001__x0001__x0001_\@_x0001__x0001__x0001__x0001__x0001_ø@_x0001__x0001__x0001__x0001__x0001_@@_x0001__x0001__x0001__x0001__x0001_8@_x0001__x0001__x0001__x0001__x0001_X@_x0001__x0001__x0001__x0001__x0001_0@_x0001__x0001__x0001__x0001__x0001_È@_x0001__x0001__x0001__x0001__x0001_p@_x0001__x0001__x0001__x0001__x0001_8@_x0001__x0001__x0001__x0001__x0001_8@_x0001__x0001__x0001__x0001__x0001_ð@_x0001__x0001__x0001__x0001__x0001_\@_x0001__x0001__x0001__x0001__x0001_ì@_x0001__x0001__x0001__x0001__x0001_P@_x0001__x0001__x0001__x0001__x0001_\@_x0001__x0001__x0001__x0001__x0001_\@_x0001__x0001__x0001__x0001__x0001_8@_x0001__x0001__x0001__x0001__x0001_\@_x0001__x0001__x0001__x0001__x0001__x0002__x0001_@@_x0001__x0001__x0001__x0001__x0001_8@_x0001__x0001__x0001__x0001__x0001__x000C_@_x0001__x0001__x0001__x0001__x0001__x0008_@_x0001__x0001__x0001__x0001__x0001_0@_x0001__x0001__x0001__x0001__x0001_è@_x0001__x0001__x0001__x0001__x0001_\@_x0001__x0001__x0001__x0001__x0001_@@_x0001__x0001__x0001__x0001__x0001_D@_x0001__x0001__x0001__x0001__x0001_D@_x0001__x0001__x0001__x0001__x0001_&lt;@_x0001__x0001__x0001__x0001__x0001_H@_x0001__x0001__x0001__x0001__x0001_@@_x0001__x0001__x0001__x0001__x0001_$@_x0001__x0001__x0001__x0001__x0001_@@_x0001__x0001__x0001__x0001__x0001_x@_x0001__x0001__x0001__x0001__x0001_h@_x0001__x0001__x0001__x0001__x0001_Ü@_x0001__x0001__x0001__x0001__x0001_ì@_x0001__x0001__x0001__x0001__x0001_à@_x0001__x0001__x0001__x0001__x0001_,@_x0001__x0001__x0001__x0001__x0001_D@_x0001__x0001__x0001__x0001__x0001_(@_x0001__x0001__x0001__x0001__x0001_\@_x0001__x0001__x0001__x0001__x0001__x001C_@_x0001__x0001__x0001__x0001__x0001__x0010_@_x0001__x0001__x0001__x0001__x0001__x0018_@_x0001__x0001__x0001__x0001__x0001_,@_x0001__x0001__x0001__x0001__x0001_ @_x0001__x0001__x0001__x0001__x0001_Ð@_x0001__x0001__x0001__x0001__x0001__x001C_@_x0001__x0001__x0001__x0001__x0001_ð@_x0001__x0002__x0001__x0001__x0001__x0001__x0001_(@_x0001__x0001__x0001__x0001__x0001_ø@_x0001__x0001__x0001__x0001__x0001_L@_x0001__x0001__x0001__x0001__x0001_P@_x0001__x0001__x0001__x0001__x0001__x001C_@_x0001__x0001__x0001__x0001__x0001__x0010_@_x0001__x0001__x0001__x0001__x0001_ü@_x0001__x0001__x0001__x0001__x0001_4@_x0001__x0001__x0001__x0001__x0001_$@_x0001__x0001__x0001__x0001__x0001_X@_x0001__x0001__x0001__x0001__x0001_\@_x0001__x0001__x0001__x0001__x0001_,@_x0001__x0001__x0001__x0001__x0001_@_x0001__x0001__x0001__x0001__x0001_Ä@_x0001__x0001__x0001__x0001__x0001_ø@_x0001__x0001__x0001__x0001__x0001_H@_x0001__x0001__x0001__x0001__x0001__x000C_@_x0001__x0001__x0001__x0001__x0001_(@_x0001__x0001__x0001__x0001__x0001_L@_x0001__x0001__x0001__x0001__x0001_0@_x0001__x0001__x0001__x0001__x0001_ @_x0001__x0001__x0001__x0001__x0001__x000C_@_x0001__x0001__x0001__x0001__x0001_D@_x0001__x0001__x0001__x0001__x0001_H@_x0001__x0001__x0001__x0001__x0001_è@_x0001__x0001__x0001__x0001__x0001_8@_x0001__x0001__x0001__x0001__x0001_è@_x0001__x0001__x0001__x0001__x0001_8@_x0001__x0001__x0001__x0001__x0001_ô@_x0001__x0001__x0001__x0001__x0001_Ð@_x0001__x0001__x0001__x0001__x0001__x0001_@_x0001__x0001__x0001__x0001__x0001__x0002__x0001_ä@_x0001__x0001__x0001__x0001__x0001__x001C_@_x0001__x0001__x0001__x0001__x0001_4@_x0001__x0001__x0001__x0001__x0001_X@_x0001__x0001__x0001__x0001__x0001_@_x0001__x0001__x0001__x0001__x0001__x0010_@_x0001__x0001__x0001__x0001__x0001_T@_x0001__x0001__x0001__x0001__x0001_8@_x0001__x0001__x0001__x0001__x0001_8@_x0001__x0001__x0001__x0001__x0001_À@_x0001__x0001__x0001__x0001__x0001_4@_x0001__x0001__x0001__x0001__x0001_T@_x0001__x0001__x0001__x0001__x0001__x001C_@_x0001__x0001__x0001__x0001__x0001_H@_x0001__x0001__x0001__x0001__x0001_&lt;@_x0001__x0001__x0001__x0001__x0001_,@_x0001__x0001__x0001__x0001__x0001_H@_x0001__x0001__x0001__x0001__x0001_@@_x0001__x0001__x0001__x0001__x0001_P@_x0001__x0001__x0001__x0001__x0001_ä@_x0001__x0001__x0001__x0001__x0001_T@_x0001__x0001__x0001__x0001__x0001_X@_x0001__x0001__x0001__x0001__x0001_T@_x0001__x0001__x0001__x0001__x0001_$@_x0001__x0001__x0001__x0001__x0001_P@_x0001__x0001__x0001__x0001__x0001_X@_x0001__x0001__x0001__x0001__x0001_Ô@_x0001__x0001__x0001__x0001__x0001_@_x0001__x0001__x0001__x0001__x0001__x001C_@_x0001__x0001__x0001__x0001__x0001_L@_x0001__x0001__x0001__x0001__x0001_H@_x0001__x0001__x0001__x0001__x0001_ü@_x0001__x0002__x0001__x0001__x0001__x0001__x0001_D@_x0001__x0001__x0001__x0001__x0001_(@_x0001__x0001__x0001__x0001__x0001_ð@_x0001__x0001__x0001__x0001__x0001_à@_x0001__x0001__x0001__x0001__x0001_ @_x0001__x0001__x0001__x0001__x0001_|@_x0001__x0001__x0001__x0001__x0001_È@_x0001__x0001__x0001__x0001__x0001_@_x0001__x0001__x0001__x0001__x0001_ @_x0001__x0001__x0001__x0001__x0001_L@_x0001__x0001__x0001__x0001__x0001_,@_x0001__x0001__x0001__x0001__x0001_ä@_x0001__x0001__x0001__x0001__x0001_ @_x0001__x0001__x0001__x0001__x0001__x000C_@_x0001__x0001__x0001__x0001__x0001_H@_x0001__x0001__x0001__x0001__x0001_ @_x0001__x0001__x0001__x0001__x0001__x000C_@_x0001__x0001__x0001__x0001__x0001__x000C_@_x0001__x0001__x0001__x0001__x0001_à@_x0001__x0001__x0001__x0001__x0001_H@_x0001__x0001__x0001__x0001__x0001_(@_x0001__x0001__x0001__x0001__x0001_L@_x0001__x0001__x0001__x0001__x0001_L@_x0001__x0001__x0001__x0001__x0001__x0004_@_x0001__x0001__x0001__x0001__x0001__x0014_@_x0001__x0001__x0001__x0001__x0001__x0014_@_x0001__x0001__x0001__x0001__x0001_8@_x0001__x0001__x0001__x0001__x0001__x0018_@_x0001__x0001__x0001__x0001__x0001__x0014_@_x0001__x0001__x0001__x0001__x0001_Ü@_x0001__x0001__x0001__x0001__x0001__x000C_@_x0001__x0001__x0001__x0001__x0001__x0002__x0001__x0001_@_x0001__x0001__x0001__x0001__x0001_D@_x0001__x0001__x0001__x0001__x0001_4@_x0001__x0001__x0001__x0001__x0001_L@_x0001__x0001__x0001__x0001__x0001_&lt;@_x0001__x0001__x0001__x0001__x0001_&lt;@_x0001__x0001__x0001__x0001__x0001_´@_x0001__x0001__x0001__x0001__x0001_ð@_x0001__x0001__x0001__x0001__x0001_0@_x0001__x0001__x0001__x0001__x0001_0@_x0001__x0001__x0001__x0001__x0001_P@_x0001__x0001__x0001__x0001__x0001_&lt;@_x0001__x0001__x0001__x0001__x0001__x0001_@_x0001__x0001__x0001__x0001__x0001__x0018_@_x0001__x0001__x0001__x0001__x0001__x0008_@_x0001__x0001__x0001__x0001__x0001_p@_x0001__x0001__x0001__x0001__x0001_è@_x0001__x0001__x0001__x0001__x0001_&lt;@_x0001__x0001__x0001__x0001__x0001_ @_x0001__x0001__x0001__x0001__x0001_,@_x0001__x0001__x0001__x0001__x0001_T@_x0001__x0001__x0001__x0001__x0001_L@_x0001__x0001__x0001__x0001__x0001_H@_x0001__x0001__x0001__x0001__x0001_T@_x0001__x0001__x0001__x0001__x0001_H@_x0001__x0001__x0001__x0001__x0001_T@_x0001__x0001__x0001__x0001__x0001_à@_x0001__x0001__x0001__x0001__x0001_@_x0001__x0001__x0001__x0001__x0001_,@_x0001__x0001__x0001__x0001__x0001__x000C_@_x0001__x0001__x0001__x0001__x0001_´@_x0001__x0001__x0001__x0001__x0001_ø@_x0001__x0002__x0001__x0001__x0001__x0001__x0001_$@_x0001__x0001__x0001__x0001__x0001_L@_x0001__x0001__x0001__x0001__x0001_T@_x0001__x0001__x0001__x0001__x0001_È@_x0001__x0001__x0001__x0001__x0001_P@_x0001__x0001__x0001__x0001__x0001__x000C_@_x0001__x0001__x0001__x0001__x0001_T@_x0001__x0001__x0001__x0001__x0001_,@_x0001__x0001__x0001__x0001__x0001_À@_x0001__x0001__x0001__x0001__x0001_è@_x0001__x0001__x0001__x0001__x0001__x001C_@_x0001__x0001__x0001__x0001__x0001_Ü@_x0001__x0001__x0001__x0001__x0001_ø@_x0001__x0001__x0001__x0001__x0001_\@_x0001__x0001__x0001__x0001__x0001__x0018_@_x0001__x0001__x0001__x0001__x0001_Ð@_x0001__x0001__x0001__x0001__x0001__x0014_@_x0001__x0001__x0001__x0001__x0001_(@_x0001__x0001__x0001__x0001__x0001__x0008_@_x0001__x0001__x0001__x0001__x0001__x001C_@_x0001__x0001__x0001__x0001__x0001__x0001_@_x0001__x0001__x0001__x0001__x0001_ì@_x0001__x0001__x0001__x0001__x0001__x0010_@_x0001__x0001__x0001__x0001__x0001_´@_x0001__x0001__x0001__x0001__x0001_4@_x0001__x0001__x0001__x0001__x0001_L@_x0001__x0001__x0001__x0001__x0001_L@_x0001__x0001__x0001__x0001__x0001_ @_x0001__x0001__x0001__x0001__x0001_P@_x0001__x0001__x0001__x0001__x0001_ô@_x0001__x0001__x0001__x0001__x0001_$@_x0001__x0001__x0001__x0001__x0001__x0002__x0001_0@_x0001__x0001__x0001__x0001__x0001_ä@_x0001__x0001__x0001__x0001__x0001_L@_x0001__x0001__x0001__x0001__x0001__x000C_@_x0001__x0001__x0001__x0001__x0001_P@_x0001__x0001__x0001__x0001__x0001_ü@_x0001__x0001__x0001__x0001__x0001_T@_x0001__x0001__x0001__x0001__x0001_8@_x0001__x0001__x0001__x0001__x0001__x0008_@_x0001__x0001__x0001__x0001__x0001_,@_x0001__x0001__x0001__x0001__x0001_H@_x0001__x0001__x0001__x0001__x0001__x0004_@_x0001__x0001__x0001__x0001__x0001_,@_x0001__x0001__x0001__x0001__x0001_$@_x0001__x0001__x0001__x0001__x0001_Ì@_x0001__x0001__x0001__x0001__x0001_D@_x0001__x0001__x0001__x0001__x0001__x000C_@_x0001__x0001__x0001__x0001__x0001_@@_x0001__x0001__x0001__x0001__x0001_4@_x0001__x0001__x0001__x0001__x0001_¸@_x0001__x0001__x0001__x0001__x0001_h@_x0001__x0001__x0001__x0001__x0001_°@_x0001__x0001__x0001__x0001__x0001_@_x0001__x0001__x0001__x0001__x0001_@@_x0001__x0001__x0001__x0001__x0001__x0001_@_x0001__x0001__x0001__x0001__x0001__x0014_@_x0001__x0001__x0001__x0001__x0001_à@_x0001__x0001__x0001__x0001__x0001_\@_x0001__x0001__x0001__x0001__x0001_T@_x0001__x0001__x0001__x0001__x0001_Ü@_x0001__x0001__x0001__x0001__x0001_ð@_x0001__x0001__x0001__x0001__x0001__x0001_@_x0001__x0002__x0001__x0001__x0001__x0001__x0001_Ä@_x0001__x0001__x0001__x0001__x0001__x001C_@_x0001__x0001__x0001__x0001__x0001_@@_x0001__x0001__x0001__x0001__x0001__x0008_@_x0001__x0001__x0001__x0001__x0001_T@_x0001__x0001__x0001__x0001__x0001_\@_x0001__x0001__x0001__x0001__x0001_L@_x0001__x0001__x0001__x0001__x0001__x0018_@_x0001__x0001__x0001__x0001__x0001_à@_x0001__x0001__x0001__x0001__x0001_0@_x0001__x0001__x0001__x0001__x0001_8@_x0001__x0001__x0001__x0001__x0001_H@_x0001__x0001__x0001__x0001__x0001_\@_x0001__x0001__x0001__x0001__x0001_X@_x0001__x0001__x0001__x0001__x0001_0@_x0001__x0001__x0001__x0001__x0001__x000C_@_x0001__x0001__x0001__x0001__x0001__x0018_@_x0001__x0001__x0001__x0001__x0001__x001C_@_x0001__x0001__x0001__x0001__x0001_,@_x0001__x0001__x0001__x0001__x0001_T@_x0001__x0001__x0001__x0001__x0001__x0014_@_x0001__x0001__x0001__x0001__x0001_T@_x0001__x0001__x0001__x0001__x0001_Ä@_x0001__x0001__x0001__x0001__x0001_à@_x0001__x0001__x0001__x0001__x0001_L@_x0001__x0001__x0001__x0001__x0001__x0018_@_x0001__x0001__x0001__x0001__x0001_X@_x0001__x0001__x0001__x0001__x0001_\@_x0001__x0001__x0001__x0001__x0001_ð@_x0001__x0001__x0001__x0001__x0001_X@_x0001__x0001__x0001__x0001__x0001_È@_x0001__x0001__x0001__x0001__x0001__x0002__x0001_ @_x0001__x0001__x0001__x0001__x0001_P@_x0001__x0001__x0001__x0001__x0001_Ô@_x0001__x0001__x0001__x0001__x0001_Ô@_x0001__x0001__x0001__x0001__x0001_ø@_x0001__x0001__x0001__x0001__x0001__x0018_@_x0001__x0001__x0001__x0001__x0001__x0008_@_x0001__x0001__x0001__x0001__x0001_8@_x0001__x0001__x0001__x0001__x0001_$@_x0001__x0001__x0001__x0001__x0001_X@_x0001__x0001__x0001__x0001__x0001_,@_x0001__x0001__x0001__x0001__x0001_P@_x0001__x0001__x0001__x0001__x0001_\@_x0001__x0001__x0001__x0001__x0001_$@_x0001__x0001__x0001__x0001__x0001__x0004_@_x0001__x0001__x0001__x0001__x0001_8@_x0001__x0001__x0001__x0001__x0001_8@_x0001__x0001__x0001__x0001__x0001_&lt;@_x0001__x0001__x0001__x0001__x0001__x001C_@_x0001__x0001__x0001__x0001__x0001_4@_x0001__x0001__x0001__x0001__x0001_T@_x0001__x0001__x0001__x0001__x0001_&lt;@_x0001__x0001__x0001__x0001__x0001__x0004_@_x0001__x0001__x0001__x0001__x0001_$@_x0001__x0001__x0001__x0001__x0001_T@_x0001__x0001__x0001__x0001__x0001_ @_x0001__x0001__x0001__x0001__x0001_,@_x0001__x0001__x0001__x0001__x0001__x000C_@_x0001__x0001__x0001__x0001__x0001_X@_x0001__x0001__x0001__x0001__x0001__x0008_@_x0001__x0001__x0001__x0001__x0001_ô@_x0001__x0001__x0001__x0001__x0001_\@_x0001__x0002__x0001__x0001__x0001__x0001__x0001_4@_x0001__x0001__x0001__x0001__x0001__x0018_@_x0001__x0001__x0001__x0001__x0001_ø@_x0001__x0001__x0001__x0001__x0001_8@_x0001__x0001__x0001__x0001__x0001_(@_x0001__x0001__x0001__x0001__x0001_,@_x0001__x0001__x0001__x0001__x0001_0@_x0001__x0001__x0001__x0001__x0001_@@_x0001__x0001__x0001__x0001__x0001_h@_x0001__x0001__x0001__x0001__x0001_$@_x0001__x0001__x0001__x0001__x0001_ @_x0001__x0001__x0001__x0001__x0001__x0008_@_x0001__x0001__x0001__x0001__x0001_ô@_x0001__x0001__x0001__x0001__x0001_@@_x0001__x0001__x0001__x0001__x0001_8@_x0001__x0001__x0001__x0001__x0001__x0018_@_x0001__x0001__x0001__x0001__x0001_T@_x0001__x0001__x0001__x0001__x0001_ð@_x0001__x0001__x0001__x0001__x0001_ì@_x0001__x0001__x0001__x0001__x0001_P@_x0001__x0001__x0001__x0001__x0001_0@_x0001__x0001__x0001__x0001__x0001_P@_x0001__x0001__x0001__x0001__x0001_T@_x0001__x0001__x0001__x0001__x0001_ @_x0001__x0001__x0001__x0001__x0001_0@_x0001__x0001__x0001__x0001__x0001_,@_x0001__x0001__x0001__x0001__x0001_X@_x0001__x0001__x0001__x0001__x0001__x0018_@_x0001__x0001__x0001__x0001__x0001_&lt;@_x0001__x0001__x0001__x0001__x0001__x0008_@_x0001__x0001__x0001__x0001__x0001__x0010_@_x0001__x0001__x0001__x0001__x0001__x0002__x0001__x0004_@_x0001__x0001__x0001__x0001__x0001_L@_x0001__x0001__x0001__x0001__x0001_à@_x0001__x0001__x0001__x0001__x0001_4@_x0001__x0001__x0001__x0001__x0001_ì@_x0001__x0001__x0001__x0001__x0001_L@_x0001__x0001__x0001__x0001__x0001_Ì@_x0001__x0001__x0001__x0001__x0001_H@_x0001__x0001__x0001__x0001__x0001_D@_x0001__x0001__x0001__x0001__x0001_4@_x0001__x0001__x0001__x0001__x0001__x0008_@_x0001__x0001__x0001__x0001__x0001__x0004_@_x0001__x0001__x0001__x0001__x0001__x0001_@_x0001__x0001__x0001__x0001__x0001_¼@_x0001__x0001__x0001__x0001__x0001_T@_x0001__x0001__x0001__x0001__x0001__x0010_@_x0001__x0001__x0001__x0001__x0001_T@_x0001__x0001__x0001__x0001__x0001_ø@_x0001__x0001__x0001__x0001__x0001_L@_x0001__x0001__x0001__x0001__x0001_T@_x0001__x0001__x0001__x0001__x0001_(@_x0001__x0001__x0001__x0001__x0001__x0014_@_x0001__x0001__x0001__x0001__x0001_0@_x0001__x0001__x0001__x0001__x0001_ü@_x0001__x0001__x0001__x0001__x0001_P@_x0001__x0001__x0001__x0001__x0001_(@_x0001__x0001__x0001__x0001__x0001__x000C_@_x0001__x0001__x0001__x0001__x0001_(@_x0001__x0001__x0001__x0001__x0001_@@_x0001__x0001__x0001__x0001__x0001_ø@_x0001__x0001__x0001__x0001__x0001_$@_x0001__x0001__x0001__x0001__x0001_è@_x0001__x0002__x0001__x0001__x0001__x0001__x0001_,@_x0001__x0001__x0001__x0001__x0001__x000C_@_x0001__x0001__x0001__x0001__x0001_@@_x0001__x0001__x0001__x0001__x0001_4@_x0001__x0001__x0001__x0001__x0001__x0008_@_x0001__x0001__x0001__x0001__x0001_X@_x0001__x0001__x0001__x0001__x0001_L@_x0001__x0001__x0001__x0001__x0001__x001C_@_x0001__x0001__x0001__x0001__x0001_¬@_x0001__x0001__x0001__x0001__x0001__x0010_@_x0001__x0001__x0001__x0001__x0001_T@_x0001__x0001__x0001__x0001__x0001_T@_x0001__x0001__x0001__x0001__x0001_@@_x0001__x0001__x0001__x0001__x0001__x0010_@_x0001__x0001__x0001__x0001__x0001_T@_x0001__x0001__x0001__x0001__x0001__x001C_@_x0001__x0001__x0001__x0001__x0001_(@_x0001__x0001__x0001__x0001__x0001_¼@_x0001__x0001__x0001__x0001__x0001_ð@_x0001__x0001__x0001__x0001__x0001__x0008_@_x0001__x0001__x0001__x0001__x0001_T@_x0001__x0001__x0001__x0001__x0001_H@_x0001__x0001__x0001__x0001__x0001__x000C_@_x0001__x0001__x0001__x0001__x0001_P@_x0001__x0001__x0001__x0001__x0001_$@_x0001__x0001__x0001__x0001__x0001_ @_x0001__x0001__x0001__x0001__x0001_°@_x0001__x0001__x0001__x0001__x0001_&lt;@_x0001__x0001__x0001__x0001__x0001_@@_x0001__x0001__x0001__x0001__x0001__x0018_@_x0001__x0001__x0001__x0001__x0001_D@_x0001__x0001__x0001__x0001__x0001__x0002__x0001__x0010_@_x0001__x0001__x0001__x0001__x0001__x0014_@_x0001__x0001__x0001__x0001__x0001_0@_x0001__x0001__x0001__x0001__x0001_ü@_x0001__x0001__x0001__x0001__x0001_H@_x0001__x0001__x0001__x0001__x0001_T@_x0001__x0001__x0001__x0001__x0001_&lt;@_x0001__x0001__x0001__x0001__x0001__x0018_@_x0001__x0001__x0001__x0001__x0001_X@_x0001__x0001__x0001__x0001__x0001_Ä@_x0001__x0001__x0001__x0001__x0001_0@_x0001__x0001__x0001__x0001__x0001_T@_x0001__x0001__x0001__x0001__x0001_X@_x0001__x0001__x0001__x0001__x0001__x0010_@_x0001__x0001__x0001__x0001__x0001_È@_x0001__x0001__x0001__x0001__x0001_4@_x0001__x0001__x0001__x0001__x0001_Ø@_x0001__x0001__x0001__x0001__x0001__x0018_@_x0001__x0001__x0001__x0001__x0001_L@_x0001__x0001__x0001__x0001__x0001_\@_x0001__x0001__x0001__x0001__x0001_ @_x0001__x0001__x0001__x0001__x0001_Ð@_x0001__x0001__x0001__x0001__x0001_ø@_x0001__x0001__x0001__x0001__x0001_ @_x0001__x0001__x0001__x0001__x0001_\@_x0001__x0001__x0001__x0001__x0001_Ü@_x0001__x0001__x0001__x0001__x0001_T@_x0001__x0001__x0001__x0001__x0001__x0001_@_x0001__x0001__x0001__x0001__x0001_D@_x0001__x0001__x0001__x0001__x0001__x0018_@_x0001__x0001__x0001__x0001__x0001_@@_x0001__x0001__x0001__x0001__x0001__x000C_@_x0001__x0002__x0001__x0001__x0001__x0001__x0001_¨@_x0001__x0001__x0001__x0001__x0001__x0010_@_x0001__x0001__x0001__x0001__x0001_à@_x0001__x0001__x0001__x0001__x0001_L@_x0001__x0001__x0001__x0001__x0001_è@_x0001__x0001__x0001__x0001__x0001_L@_x0001__x0001__x0001__x0001__x0001_ @_x0001__x0001__x0001__x0001__x0001_8@_x0001__x0001__x0001__x0001__x0001__x0010_@_x0001__x0001__x0001__x0001__x0001_T@_x0001__x0001__x0001__x0001__x0001_4@_x0001__x0001__x0001__x0001__x0001_ø@_x0001__x0001__x0001__x0001__x0001_´@_x0001__x0001__x0001__x0001__x0001__x000C_@_x0001__x0001__x0001__x0001__x0001__x0018_@_x0001__x0001__x0001__x0001__x0001_à@_x0001__x0001__x0001__x0001__x0001__x0001_@_x0001__x0001__x0001__x0001__x0001_&lt;@_x0001__x0001__x0001__x0001__x0001_D@_x0001__x0001__x0001__x0001__x0001_ü@_x0001__x0001__x0001__x0001__x0001_8@_x0001__x0001__x0001__x0001__x0001_ä@_x0001__x0001__x0001__x0001__x0001_(@_x0001__x0001__x0001__x0001__x0001_¼@_x0001__x0001__x0001__x0001__x0001_T@_x0001__x0001__x0001__x0001__x0001_P@_x0001__x0001__x0001__x0001__x0001_Ü@_x0001__x0001__x0001__x0001__x0001_L@_x0001__x0001__x0001__x0001__x0001_°@_x0001__x0001__x0001__x0001__x0001_4@_x0001__x0001__x0001__x0001__x0001_&lt;@_x0001__x0001__x0001__x0001__x0001__x0002__x0001_@@_x0001__x0001__x0001__x0001__x0001_D@_x0001__x0001__x0001__x0001__x0001_ @_x0001__x0001__x0001__x0001__x0001_4@_x0001__x0001__x0001__x0001__x0001__x0004_@_x0001__x0001__x0001__x0001__x0001_L@_x0001__x0001__x0001__x0001__x0001_0@_x0001__x0001__x0001__x0001__x0001_\@_x0001__x0001__x0001__x0001__x0001_ü@_x0001__x0001__x0001__x0001__x0001_¼@_x0001__x0001__x0001__x0001__x0001_,@_x0001__x0001__x0001__x0001__x0001_L@_x0001__x0001__x0001__x0001__x0001__x0004_@_x0001__x0001__x0001__x0001__x0001_ @_x0001__x0001__x0001__x0001__x0001_ð@_x0001__x0001__x0001__x0001__x0001_T@_x0001__x0001__x0001__x0001__x0001__x0014_@_x0001__x0001__x0001__x0001__x0001__x001C_@_x0001__x0001__x0001__x0001__x0001_L@_x0001__x0001__x0001__x0001__x0001_Ð@_x0001__x0001__x0001__x0001__x0001__x0001_@_x0001__x0001__x0001__x0001__x0001_ü@_x0001__x0001__x0001__x0001__x0001_ì@_x0001__x0001__x0001__x0001__x0001_Ü@_x0001__x0001__x0001__x0001__x0001_8@_x0001__x0001__x0001__x0001__x0001_&lt;@_x0001__x0001__x0001__x0001__x0001_ô@_x0001__x0001__x0001__x0001__x0001__x0004_@_x0001__x0001__x0001__x0001__x0001_D@_x0001__x0001__x0001__x0001__x0001_@_x0001__x0001__x0001__x0001__x0001_@_x0001__x0001__x0001__x0001__x0001_\@_x0001__x0002__x0001__x0001__x0001__x0001__x0001_(@_x0001__x0001__x0001__x0001__x0001_ø@_x0001__x0001__x0001__x0001__x0001__x001C_@_x0001__x0001__x0001__x0001__x0001__x0004_@_x0001__x0001__x0001__x0001__x0001_@_x0001__x0001__x0001__x0001__x0001_ @_x0001__x0001__x0001__x0001__x0001__x001C_@_x0001__x0001__x0001__x0001__x0001_&lt;@_x0001__x0001__x0001__x0001__x0001_ô@_x0001__x0001__x0001__x0001__x0001_@@_x0001__x0001__x0001__x0001__x0001_À@_x0001__x0001__x0001__x0001__x0001_$@_x0001__x0001__x0001__x0001__x0001__x0004_@_x0001__x0001__x0001__x0001__x0001_x@_x0001__x0001__x0001__x0001__x0001__x0001_@_x0001__x0001__x0001__x0001__x0001_@_x0001__x0001__x0001__x0001__x0001_P@_x0001__x0001__x0001__x0001__x0001_&lt;@_x0001__x0001__x0001__x0001__x0001_H@_x0001__x0001__x0001__x0001__x0001_¬@_x0001__x0001__x0001__x0001__x0001_D@_x0001__x0001__x0001__x0001__x0001_è@_x0001__x0001__x0001__x0001__x0001_T@_x0001__x0001__x0001__x0001__x0001_ @_x0001__x0001__x0001__x0001__x0001_@@_x0001__x0001__x0001__x0001__x0001__x0010_@_x0001__x0001__x0001__x0001__x0001_(@_x0001__x0001__x0001__x0001__x0001_P@_x0001__x0001__x0001__x0001__x0001__x0018_@_x0001__x0001__x0001__x0001__x0001_\@_x0001__x0001__x0001__x0001__x0001_X@_x0001__x0001__x0001__x0001__x0001__x0002__x0001_Ø@_x0001__x0001__x0001__x0001__x0001_H@_x0001__x0001__x0001__x0001__x0001_8@_x0001__x0001__x0001__x0001__x0001_\@_x0001__x0001__x0001__x0001__x0001_$@_x0001__x0001__x0001__x0001__x0001_L@_x0001__x0001__x0001__x0001__x0001_ø@_x0001__x0001__x0001__x0001__x0001_D@_x0001__x0001__x0001__x0001__x0001__x0004_@_x0001__x0001__x0001__x0001__x0001_\@_x0001__x0001__x0001__x0001__x0001_t@_x0001__x0001__x0001__x0001__x0001_,@_x0001__x0001__x0001__x0001__x0001_&lt;@_x0001__x0001__x0001__x0001__x0001_T@_x0001__x0001__x0001__x0001__x0001_ì@_x0001__x0001__x0001__x0001__x0001_@_x0001__x0001__x0001__x0001__x0001_X@_x0001__x0001__x0001__x0001__x0001_P@_x0001__x0001__x0001__x0001__x0001_H@_x0001__x0001__x0001__x0001__x0001_@_x0001__x0001__x0001__x0001__x0001_ @_x0001__x0001__x0001__x0001__x0001_(@_x0001__x0001__x0001__x0001__x0001_X@_x0001__x0001__x0001__x0001__x0001_T@_x0001__x0001__x0001__x0001__x0001_0@_x0001__x0001__x0001__x0001__x0001_ø@_x0001__x0001__x0001__x0001__x0001_ø@_x0001__x0001__x0001__x0001__x0001_T@_x0001__x0001__x0001__x0001__x0001_0@_x0001__x0001__x0001__x0001__x0001_,@_x0001__x0001__x0001__x0001__x0001__x0010_@_x0001__x0001__x0001__x0001__x0001_8@_x0001__x0002__x0001__x0001__x0001__x0001__x0001_$@_x0001__x0001__x0001__x0001__x0001_@@_x0001__x0001__x0001__x0001__x0001_X@_x0001__x0001__x0001__x0001__x0001_@_x0001__x0001__x0001__x0001__x0001_ð@_x0001__x0001__x0001__x0001__x0001__x0004_@_x0001__x0001__x0001__x0001__x0001__x0001_@_x0001__x0001__x0001__x0001__x0001_Ð@_x0001__x0001__x0001__x0001__x0001_4@_x0001__x0001__x0001__x0001__x0001_ü@_x0001__x0001__x0001__x0001__x0001_0@_x0001__x0001__x0001__x0001__x0001_X@_x0001__x0001__x0001__x0001__x0001_\@_x0001__x0001__x0001__x0001__x0001_0@_x0001__x0001__x0001__x0001__x0001_$@_x0001__x0001__x0001__x0001__x0001__x0008_@_x0001__x0001__x0001__x0001__x0001_L@_x0001__x0001__x0001__x0001__x0001__x0018_@_x0001__x0001__x0001__x0001__x0001_@_x0001__x0001__x0001__x0001__x0001_¬@_x0001__x0001__x0001__x0001__x0001_,@_x0001__x0001__x0001__x0001__x0001__x000C_@_x0001__x0001__x0001__x0001__x0001_ì@_x0001__x0001__x0001__x0001__x0001_ @_x0001__x0001__x0001__x0001__x0001_D@_x0001__x0001__x0001__x0001__x0001_D@_x0001__x0001__x0001__x0001__x0001_L@_x0001__x0001__x0001__x0001__x0001__x001C_@_x0001__x0001__x0001__x0001__x0001_8@_x0001__x0001__x0001__x0001__x0001__x0010_@_x0001__x0001__x0001__x0001__x0001_8@_x0001__x0001__x0001__x0001__x0001__x0002__x0001_T@_x0001__x0001__x0001__x0001__x0001_L@_x0001__x0001__x0001__x0001__x0001_(@_x0001__x0001__x0001__x0001__x0001_ô@_x0001__x0001__x0001__x0001__x0001_P@_x0001__x0001__x0001__x0001__x0001_X@_x0001__x0001__x0001__x0001__x0001_H@_x0001__x0001__x0001__x0001__x0001_D@_x0001__x0001__x0001__x0001__x0001_T@_x0001__x0001__x0001__x0001__x0001_(@_x0001__x0001__x0001__x0001__x0001_D@_x0001__x0001__x0001__x0001__x0001_D@_x0001__x0001__x0001__x0001__x0001_H@_x0001__x0001__x0001__x0001__x0001_4@_x0001__x0001__x0001__x0001__x0001__x0008_@_x0001__x0001__x0001__x0001__x0001_@_x0001__x0001__x0001__x0001__x0001_°@_x0001__x0001__x0001__x0001__x0001_H@_x0001__x0001__x0001__x0001__x0001_L@_x0001__x0001__x0001__x0001__x0001_à@_x0001__x0001__x0001__x0001__x0001_(@_x0001__x0001__x0001__x0001__x0001__x0008_@_x0001__x0001__x0001__x0001__x0001_P@_x0001__x0001__x0001__x0001__x0001_H@_x0001__x0001__x0001__x0001__x0001_P@_x0001__x0001__x0001__x0001__x0001_D@_x0001__x0001__x0001__x0001__x0001__x0008_@_x0001__x0001__x0001__x0001__x0001_T@_x0001__x0001__x0001__x0001__x0001_\@_x0001__x0001__x0001__x0001__x0001_ @_x0001__x0001__x0001__x0001__x0001_ð@_x0001__x0001__x0001__x0001__x0001_Ø@_x0001__x0002__x0001__x0001__x0001__x0001__x0001_\@_x0001__x0001__x0001__x0001__x0001_Ì@_x0001__x0001__x0001__x0001__x0001_@@_x0001__x0001__x0001__x0001__x0001_&lt;@_x0001__x0001__x0001__x0001__x0001_0@_x0001__x0001__x0001__x0001__x0001_¬@_x0001__x0001__x0001__x0001__x0001_ô@_x0001__x0001__x0001__x0001__x0001_P@_x0001__x0001__x0001__x0001__x0001_T@_x0001__x0001__x0001__x0001__x0001_P@_x0001__x0001__x0001__x0001__x0001_P@_x0001__x0001__x0001__x0001__x0001_T@_x0001__x0001__x0001__x0001__x0001_D@_x0001__x0001__x0001__x0001__x0001_X@_x0001__x0001__x0001__x0001__x0001_Ì@_x0001__x0001__x0001__x0001__x0001_4@_x0001__x0001__x0001__x0001__x0001_,@_x0001__x0001__x0001__x0001__x0001_X@_x0001__x0001__x0001__x0001__x0001_à@_x0001__x0001__x0001__x0001__x0001_$@_x0001__x0001__x0001__x0001__x0001_8@_x0001__x0001__x0001__x0001__x0001_0@_x0001__x0001__x0001__x0001__x0001_P@_x0001__x0001__x0001__x0001__x0001_\@_x0001__x0001__x0001__x0001__x0001_8@_x0001__x0001__x0001__x0001__x0001__x001C_@_x0001__x0001__x0001__x0001__x0001__x0004_@_x0001__x0001__x0001__x0001__x0001_X@_x0001__x0001__x0001__x0001__x0001_(@_x0001__x0001__x0001__x0001__x0001_Ì@_x0001__x0001__x0001__x0001__x0001_È@_x0001__x0001__x0001__x0001__x0001__x0002__x0001_\@_x0001__x0001__x0001__x0001__x0001_D@_x0001__x0001__x0001__x0001__x0001_L@_x0001__x0001__x0001__x0001__x0001_ð@_x0001__x0001__x0001__x0001__x0001_¤@_x0001__x0001__x0001__x0001__x0001_D@_x0001__x0001__x0001__x0001__x0001_|@_x0001__x0001__x0001__x0001__x0001_D@_x0001__x0001__x0001__x0001__x0001_@@_x0001__x0001__x0001__x0001__x0001_X@_x0001__x0001__x0001__x0001__x0001_ @_x0001__x0001__x0001__x0001__x0001__x0010_@_x0001__x0001__x0001__x0001__x0001_,@_x0001__x0001__x0001__x0001__x0001_@@_x0001__x0001__x0001__x0001__x0001__x0010_@_x0001__x0001__x0001__x0001__x0001_P@_x0001__x0001__x0001__x0001__x0001_L@_x0001__x0001__x0001__x0001__x0001_(@_x0001__x0001__x0001__x0001__x0001_L@_x0001__x0001__x0001__x0001__x0001_Ì@_x0001__x0001__x0001__x0001__x0001_\@_x0001__x0001__x0001__x0001__x0001_4@_x0001__x0001__x0001__x0001__x0001_ð@_x0001__x0001__x0001__x0001__x0001_ø@_x0001__x0001__x0001__x0001__x0001_$@_x0001__x0001__x0001__x0001__x0001_H@_x0001__x0001__x0001__x0001__x0001_ @_x0001__x0001__x0001__x0001__x0001_ä@_x0001__x0001__x0001__x0001__x0001__x000C_@_x0001__x0001__x0001__x0001__x0001__x0004_@_x0001__x0001__x0001__x0001__x0001_L@_x0001__x0001__x0001__x0001__x0001_L@_x0001__x0002__x0001__x0001__x0001__x0001__x0001_H@_x0001__x0001__x0001__x0001__x0001_,@_x0001__x0001__x0001__x0001__x0001_Ø@_x0001__x0001__x0001__x0001__x0001_ @_x0001__x0001__x0001__x0001__x0001_à@_x0001__x0001__x0001__x0001__x0001_Ì@_x0001__x0001__x0001__x0001__x0001_p@_x0001__x0001__x0001__x0001__x0001_@@_x0001__x0001__x0001__x0001__x0001_ü@_x0001__x0001__x0001__x0001__x0001_@@_x0001__x0001__x0001__x0001__x0001_L@_x0001__x0001__x0001__x0001__x0001_\@_x0001__x0001__x0001__x0001__x0001_X@_x0001__x0001__x0001__x0001__x0001_L@_x0001__x0001__x0001__x0001__x0001_$@_x0001__x0001__x0001__x0001__x0001_\@_x0001__x0001__x0001__x0001__x0001_D@_x0001__x0001__x0001__x0001__x0001_X@_x0001__x0001__x0001__x0001__x0001_@_x0001__x0001__x0001__x0001__x0001_(@_x0001__x0001__x0001__x0001__x0001__x0008_@_x0001__x0001__x0001__x0001__x0001_¬@_x0001__x0001__x0001__x0001__x0001_H@_x0001__x0001__x0001__x0001__x0001_4@_x0001__x0001__x0001__x0001__x0001_Ø@_x0001__x0001__x0001__x0001__x0001_4@_x0001__x0001__x0001__x0001__x0001_D@_x0001__x0001__x0001__x0001__x0001_L@_x0001__x0001__x0001__x0001__x0001_$@_x0001__x0001__x0001__x0001__x0001_H@_x0001__x0001__x0001__x0001__x0001_ @_x0001__x0001__x0001__x0001__x0001__x0002__x0001_È@_x0001__x0001__x0001__x0001__x0001_\@_x0001__x0001__x0001__x0001__x0001_ü@_x0001__x0001__x0001__x0001__x0001_,@_x0001__x0001__x0001__x0001__x0001_ø@_x0001__x0001__x0001__x0001__x0001__x0004_@_x0001__x0001__x0001__x0001__x0001_Ì@_x0001__x0001__x0001__x0001__x0001_\@_x0001__x0001__x0001__x0001__x0001_D@_x0001__x0001__x0001__x0001__x0001__x0018_@_x0001__x0001__x0001__x0001__x0001_0@_x0001__x0001__x0001__x0001__x0001_8@_x0001__x0001__x0001__x0001__x0001_ð@_x0001__x0001__x0001__x0001__x0001_&lt;@_x0001__x0001__x0001__x0001__x0001_@@_x0001__x0001__x0001__x0001__x0001_\@_x0001__x0001__x0001__x0001__x0001_D@_x0001__x0001__x0001__x0001__x0001_¸@_x0001__x0001__x0001__x0001__x0001_4@_x0001__x0001__x0001__x0001__x0001__x0001_@_x0001__x0001__x0001__x0001__x0001_ô@_x0001__x0001__x0001__x0001__x0001_4@_x0001__x0001__x0001__x0001__x0001__x0018_@_x0001__x0001__x0001__x0001__x0001_è@_x0001__x0001__x0001__x0001__x0001_8@_x0001__x0001__x0001__x0001__x0001_\@_x0001__x0001__x0001__x0001__x0001_P@_x0001__x0001__x0001__x0001__x0001_¸@_x0001__x0001__x0001__x0001__x0001_\@_x0001__x0001__x0001__x0001__x0001_X@_x0001__x0001__x0001__x0001__x0001_p@_x0001__x0001__x0001__x0001__x0001_X@_x0001__x0002__x0001__x0001__x0001__x0001__x0001_Ü@_x0001__x0001__x0001__x0001__x0001_8@_x0001__x0001__x0001__x0001__x0001_ä@_x0001__x0001__x0001__x0001__x0001_ô@_x0001__x0001__x0001__x0001__x0001__x0008_@_x0001__x0001__x0001__x0001__x0001_\@_x0001__x0001__x0001__x0001__x0001_(@_x0001__x0001__x0001__x0001__x0001__x0018_@_x0001__x0001__x0001__x0001__x0001_L@_x0001__x0001__x0001__x0001__x0001_\@_x0001__x0001__x0001__x0001__x0001_@@_x0001__x0001__x0001__x0001__x0001_(@_x0001__x0001__x0001__x0001__x0001_°@_x0001__x0001__x0001__x0001__x0001_,@_x0001__x0001__x0001__x0001__x0001_T@_x0001__x0001__x0001__x0001__x0001_T@_x0001__x0001__x0001__x0001__x0001_È@_x0001__x0001__x0001__x0001__x0001_è@_x0001__x0001__x0001__x0001__x0001__x0018_@_x0001__x0001__x0001__x0001__x0001_@@_x0001__x0001__x0001__x0001__x0001_(@_x0001__x0001__x0001__x0001__x0001_@@_x0001__x0001__x0001__x0001__x0001_ @_x0001__x0001__x0001__x0001__x0001_L@_x0001__x0001__x0001__x0001__x0001_@@_x0001__x0001__x0001__x0001__x0001__x0010_@_x0001__x0001__x0001__x0001__x0001_L@_x0001__x0001__x0001__x0001__x0001_@_x0001__x0001__x0001__x0001__x0001_X@_x0001__x0001__x0001__x0001__x0001__x001C_@_x0001__x0001__x0001__x0001__x0001_D@_x0001__x0001__x0001__x0001__x0001__x0002__x0001__x0001_@_x0001__x0001__x0001__x0001__x0001__x0014_@_x0001__x0001__x0001__x0001__x0001_\@_x0001__x0001__x0001__x0001__x0001__x000C_@_x0001__x0001__x0001__x0001__x0001_@_x0001__x0001__x0001__x0001__x0001_è@_x0001__x0001__x0001__x0001__x0001_&lt;@_x0001__x0001__x0001__x0001__x0001_@@_x0001__x0001__x0001__x0001__x0001_$@_x0001__x0001__x0001__x0001__x0001_¬@_x0001__x0001__x0001__x0001__x0001_H@_x0001__x0001__x0001__x0001__x0001_|@_x0001__x0001__x0001__x0001__x0001__x001C_@_x0001__x0001__x0001__x0001__x0001_$@_x0001__x0001__x0001__x0001__x0001_(@_x0001__x0001__x0001__x0001__x0001_X@_x0001__x0001__x0001__x0001__x0001_ð@_x0001__x0001__x0001__x0001__x0001_0@_x0001__x0001__x0001__x0001__x0001_0@_x0001__x0001__x0001__x0001__x0001_@@_x0001__x0001__x0001__x0001__x0001_8@_x0001__x0001__x0001__x0001__x0001_8@_x0001__x0001__x0001__x0001__x0001_X@_x0001__x0001__x0001__x0001__x0001_,@_x0001__x0001__x0001__x0001__x0001_T@_x0001__x0001__x0001__x0001__x0001__x001C_@_x0001__x0001__x0001__x0001__x0001_X@_x0001__x0001__x0001__x0001__x0001_Ì@_x0001__x0001__x0001__x0001__x0001__x0018_@_x0001__x0001__x0001__x0001__x0001_8@_x0001__x0001__x0001__x0001__x0001_D@_x0001__x0001__x0001__x0001__x0001_ì@_x0001__x0002__x0001__x0001__x0001__x0001__x0001_Ì@_x0001__x0001__x0001__x0001__x0001_Ð@_x0001__x0001__x0001__x0001__x0001_X@_x0001__x0001__x0001__x0001__x0001_\@_x0001__x0001__x0001__x0001__x0001_ @_x0001__x0001__x0001__x0001__x0001_&lt;@_x0001__x0001__x0001__x0001__x0001_0@_x0001__x0001__x0001__x0001__x0001_\@_x0001__x0001__x0001__x0001__x0001__x0018_@_x0001__x0001__x0001__x0001__x0001_ü@_x0001__x0001__x0001__x0001__x0001__x0014_@_x0001__x0001__x0001__x0001__x0001_x@_x0001__x0001__x0001__x0001__x0001_&lt;@_x0001__x0001__x0001__x0001__x0001_L@_x0001__x0001__x0001__x0001__x0001_T@_x0001__x0001__x0001__x0001__x0001_ü@_x0001__x0001__x0001__x0001__x0001_L@_x0001__x0001__x0001__x0001__x0001_ü@_x0001__x0001__x0001__x0001__x0001_ì@_x0001__x0001__x0001__x0001__x0001_D@_x0001__x0001__x0001__x0001__x0001_Ü@_x0001__x0001__x0001__x0001__x0001_@_x0001__x0001__x0001__x0001__x0001_Ð@_x0001__x0001__x0001__x0001__x0001_$@_x0001__x0001__x0001__x0001__x0001_L@_x0001__x0001__x0001__x0001__x0001_P@_x0001__x0001__x0001__x0001__x0001_,@_x0001__x0001__x0001__x0001__x0001_8@_x0001__x0001__x0001__x0001__x0001_ø@_x0001__x0001__x0001__x0001__x0001_ @_x0001__x0001__x0001__x0001__x0001_@_x0001__x0001__x0001__x0001__x0001__x0002__x0001_X@_x0001__x0001__x0001__x0001__x0001_,@_x0001__x0001__x0001__x0001__x0001_|@_x0001__x0001__x0001__x0001__x0001_Ä@_x0001__x0001__x0001__x0001__x0001_X@_x0001__x0001__x0001__x0001__x0001_Ì@_x0001__x0001__x0001__x0001__x0001__x0014_@_x0001__x0001__x0001__x0001__x0001_4@_x0001__x0001__x0001__x0001__x0001_&lt;@_x0001__x0001__x0001__x0001__x0001_T@_x0001__x0001__x0001__x0001__x0001_P@_x0001__x0001__x0001__x0001__x0001__x001C_@_x0001__x0001__x0001__x0001__x0001_\@_x0001__x0001__x0001__x0001__x0001_,@_x0001__x0001__x0001__x0001__x0001_4@_x0001__x0001__x0001__x0001__x0001_L@_x0001__x0001__x0001__x0001__x0001_ô@_x0001__x0001__x0001__x0001__x0001_@_x0001__x0001__x0001__x0001__x0001_@_x0001__x0001__x0001__x0001__x0001_H@_x0001__x0001__x0001__x0001__x0001_Ø@_x0001__x0001__x0001__x0001__x0001_\@_x0001__x0001__x0001__x0001__x0001_X@_x0001__x0001__x0001__x0001__x0001_8@_x0001__x0001__x0001__x0001__x0001_(@_x0001__x0001__x0001__x0001__x0001_Ì@_x0001__x0001__x0001__x0001__x0001_ä@_x0001__x0001__x0001__x0001__x0001_4@_x0001__x0001__x0001__x0001__x0001_°@_x0001__x0001__x0001__x0001__x0001_ð@_x0001__x0001__x0001__x0001__x0001_(@_x0001__x0001__x0001__x0001__x0001_4@_x0001__x0002__x0001__x0001__x0001__x0001__x0001_4@_x0001__x0001__x0001__x0001__x0001_L@_x0001__x0001__x0001__x0001__x0001_X@_x0001__x0001__x0001__x0001__x0001__x0004_@_x0001__x0001__x0001__x0001__x0001__x001C_@_x0001__x0001__x0001__x0001__x0001_$@_x0001__x0001__x0001__x0001__x0001_@@_x0001__x0001__x0001__x0001__x0001_4@_x0001__x0001__x0001__x0001__x0001_\@_x0001__x0001__x0001__x0001__x0001_H@_x0001__x0001__x0001__x0001__x0001__x000C_@_x0001__x0001__x0001__x0001__x0001__x000C_@_x0001__x0001__x0001__x0001__x0001__x0001_@_x0001__x0001__x0001__x0001__x0001_ô@_x0001__x0001__x0001__x0001__x0001_@_x0001__x0001__x0001__x0001__x0001_T@_x0001__x0001__x0001__x0001__x0001__x0008_@_x0001__x0001__x0001__x0001__x0001_Ä@_x0001__x0001__x0001__x0001__x0001_@@_x0001__x0001__x0001__x0001__x0001_h@_x0001__x0001__x0001__x0001__x0001_T@_x0001__x0001__x0001__x0001__x0001_T@_x0001__x0001__x0001__x0001__x0001_¬@_x0001__x0001__x0001__x0001__x0001_L@_x0001__x0001__x0001__x0001__x0001_&lt;@_x0001__x0001__x0001__x0001__x0001_0@_x0001__x0001__x0001__x0001__x0001_X@_x0001__x0001__x0001__x0001__x0001_L@_x0001__x0001__x0001__x0001__x0001__x0018_@_x0001__x0001__x0001__x0001__x0001_T@_x0001__x0001__x0001__x0001__x0001_ì@_x0001__x0001__x0001__x0001__x0001__x0002__x0001__x0004_@_x0001__x0001__x0001__x0001__x0001_Ü@_x0001__x0001__x0001__x0001__x0001_(@_x0001__x0001__x0001__x0001__x0001_&lt;@_x0001__x0001__x0001__x0001__x0001_X@_x0001__x0001__x0001__x0001__x0001_4@_x0001__x0001__x0001__x0001__x0001_X@_x0001__x0001__x0001__x0001__x0001_T@_x0001__x0001__x0001__x0001__x0001_Ø@_x0001__x0001__x0001__x0001__x0001_H@_x0001__x0001__x0001__x0001__x0001_P@_x0001__x0001__x0001__x0001__x0001__x000C_@_x0001__x0001__x0001__x0001__x0001_È@_x0001__x0001__x0001__x0001__x0001_X@_x0001__x0001__x0001__x0001__x0001_(@_x0001__x0001__x0001__x0001__x0001__x000C_@_x0001__x0001__x0001__x0001__x0001__x001C_@_x0001__x0001__x0001__x0001__x0001_¸@_x0001__x0001__x0001__x0001__x0001_@_x0001__x0001__x0001__x0001__x0001_&lt;@_x0001__x0001__x0001__x0001__x0001__x0010_@_x0001__x0001__x0001__x0001__x0001_D@_x0001__x0001__x0001__x0001__x0001_ü@_x0001__x0001__x0001__x0001__x0001_Ü@_x0001__x0001__x0001__x0001__x0001__x001C_@_x0001__x0001__x0001__x0001__x0001_P@_x0001__x0001__x0001__x0001__x0001_(@_x0001__x0001__x0001__x0001__x0001_4@_x0001__x0001__x0001__x0001__x0001_ð@_x0001__x0001__x0001__x0001__x0001_Ô@_x0001__x0001__x0001__x0001__x0001_L@_x0001__x0001__x0001__x0001__x0001_4@_x0001__x0002__x0001__x0001__x0001__x0001__x0001__x0001_@_x0001__x0001__x0001__x0001__x0001_@_x0001__x0001__x0001__x0001__x0001_8@_x0001__x0001__x0001__x0001__x0001__x000C_@_x0001__x0001__x0001__x0001__x0001_¤@_x0001__x0001__x0001__x0001__x0001_T@_x0001__x0001__x0001__x0001__x0001_8@_x0001__x0001__x0001__x0001__x0001_0@_x0001__x0001__x0001__x0001__x0001_8@_x0001__x0001__x0001__x0001__x0001_ì@_x0001__x0001__x0001__x0001__x0001_X@_x0001__x0001__x0001__x0001__x0001_L@_x0001__x0001__x0001__x0001__x0001_(@_x0001__x0001__x0001__x0001__x0001__x0014_@_x0001__x0001__x0001__x0001__x0001_&lt;@_x0001__x0001__x0001__x0001__x0001_¨@_x0001__x0001__x0001__x0001__x0001__x0004_@_x0001__x0001__x0001__x0001__x0001_ @_x0001__x0001__x0001__x0001__x0001_L@_x0001__x0001__x0001__x0001__x0001_8@_x0001__x0001__x0001__x0001__x0001_X@_x0001__x0001__x0001__x0001__x0001_è@_x0001__x0001__x0001__x0001__x0001_T@_x0001__x0001__x0001__x0001__x0001__x0010_@_x0001__x0001__x0001__x0001__x0001_\@_x0001__x0001__x0001__x0001__x0001_4@_x0001__x0001__x0001__x0001__x0001_0@_x0001__x0001__x0001__x0001__x0001_È@_x0001__x0001__x0001__x0001__x0001_L@_x0001__x0001__x0001__x0001__x0001_P@_x0001__x0001__x0001__x0001__x0001_P@_x0001__x0001__x0001__x0001__x0001__x0002__x0001_¼@_x0001__x0001__x0001__x0001__x0001_D@_x0001__x0001__x0001__x0001__x0001_X@_x0001__x0001__x0001__x0001__x0001_H@_x0001__x0001__x0001__x0001__x0001_X@_x0001__x0001__x0001__x0001__x0001_H@_x0001__x0001__x0001__x0001__x0001_T@_x0001__x0001__x0001__x0001__x0001_¼@_x0001__x0001__x0001__x0001__x0001_ @_x0001__x0001__x0001__x0001__x0001_(@_x0001__x0001__x0001__x0001__x0001_\@_x0001__x0001__x0001__x0001__x0001_ø@_x0001__x0001__x0001__x0001__x0001__x0014_@_x0001__x0001__x0001__x0001__x0001_X@_x0001__x0001__x0001__x0001__x0001_&lt;@_x0001__x0001__x0001__x0001__x0001_\@_x0001__x0001__x0001__x0001__x0001__x0014_@_x0001__x0001__x0001__x0001__x0001_ô@_x0001__x0001__x0001__x0001__x0001_T@_x0001__x0001__x0001__x0001__x0001_8@_x0001__x0001__x0001__x0001__x0001_$@_x0001__x0001__x0001__x0001__x0001_ @_x0001__x0001__x0001__x0001__x0001_@@_x0001__x0001__x0001__x0001__x0001__x0008_@_x0001__x0001__x0001__x0001__x0001_H@_x0001__x0001__x0001__x0001__x0001_T@_x0001__x0001__x0001__x0001__x0001__x0008_@_x0001__x0001__x0001__x0001__x0001_Ð@_x0001__x0001__x0001__x0001__x0001_8@_x0001__x0001__x0001__x0001__x0001_ü@_x0001__x0001__x0001__x0001__x0001_8@_x0001__x0001__x0001__x0001__x0001_L@_x0001__x0002__x0001__x0001__x0001__x0001__x0001_@_x0001__x0001__x0001__x0001__x0001_H@_x0001__x0001__x0001__x0001__x0001_,@_x0001__x0001__x0001__x0001__x0001_\@_x0001__x0001__x0001__x0001__x0001_@@_x0001__x0001__x0001__x0001__x0001_|@_x0001__x0001__x0001__x0001__x0001_T@_x0001__x0001__x0001__x0001__x0001_H@_x0001__x0001__x0001__x0001__x0001_&lt;@_x0001__x0001__x0001__x0001__x0001__x000C_@_x0001__x0001__x0001__x0001__x0001_,@_x0001__x0001__x0001__x0001__x0001_ð@_x0001__x0001__x0001__x0001__x0001__x0010_@_x0001__x0001__x0001__x0001__x0001__x0001_@_x0001__x0001__x0001__x0001__x0001_$@_x0001__x0001__x0001__x0001__x0001_L@_x0001__x0001__x0001__x0001__x0001__x0008_@_x0001__x0001__x0001__x0001__x0001_Ì@_x0001__x0001__x0001__x0001__x0001_Ô@_x0001__x0001__x0001__x0001__x0001_\@_x0001__x0001__x0001__x0001__x0001_&lt;@_x0001__x0001__x0001__x0001__x0001_H@_x0001__x0001__x0001__x0001__x0001__x0001_@_x0001__x0001__x0001__x0001__x0001_X@_x0001__x0001__x0001__x0001__x0001_ì@_x0001__x0001__x0001__x0001__x0001_L@_x0001__x0001__x0001__x0001__x0001__x0001_@_x0001__x0001__x0001__x0001__x0001_Ì@_x0001__x0001__x0001__x0001__x0001_4@_x0001__x0001__x0001__x0001__x0001__x001C_@_x0001__x0001__x0001__x0001__x0001_D@_x0001__x0001__x0001__x0001__x0001__x0002__x0001_,@_x0001__x0001__x0001__x0001__x0001_P@_x0001__x0001__x0001__x0001__x0001_ @_x0001__x0001__x0001__x0001__x0001_L@_x0001__x0001__x0001__x0001__x0001_ü@_x0001__x0001__x0001__x0001__x0001_8@_x0001__x0001__x0001__x0001__x0001_À@_x0001__x0001__x0001__x0001__x0001_H@_x0001__x0001__x0001__x0001__x0001_À@_x0001__x0001__x0001__x0001__x0001_$@_x0001__x0001__x0001__x0001__x0001_¼@_x0001__x0001__x0001__x0001__x0001_Ì@_x0001__x0001__x0001__x0001__x0001__x0001_@_x0001__x0001__x0001__x0001__x0001_X@_x0001__x0001__x0001__x0001__x0001_\@_x0001__x0001__x0001__x0001__x0001_@_x0001__x0001__x0001__x0001__x0001_ø@_x0001__x0001__x0001__x0001__x0001__x0008_@_x0001__x0001__x0001__x0001__x0001_P@_x0001__x0001__x0001__x0001__x0001_P@_x0001__x0001__x0001__x0001__x0001_T@_x0001__x0001__x0001__x0001__x0001_\@_x0001__x0001__x0001__x0001__x0001_¼@_x0001__x0001__x0001__x0001__x0001_D@_x0001__x0001__x0001__x0001__x0001_&lt;@_x0001__x0001__x0001__x0001__x0001_D@_x0001__x0001__x0001__x0001__x0001_ø@_x0001__x0001__x0001__x0001__x0001_P@_x0001__x0001__x0001__x0001__x0001_$@_x0001__x0001__x0001__x0001__x0001_T@_x0001__x0001__x0001__x0001__x0001_T@_x0001__x0001__x0001__x0001__x0001_\@_x0001__x0002__x0001__x0001__x0001__x0001__x0001__x001C_@_x0001__x0001__x0001__x0001__x0001_ @_x0001__x0001__x0001__x0001__x0001_Ì@_x0001__x0001__x0001__x0001__x0001__x0014_@_x0001__x0001__x0001__x0001__x0001_$@_x0001__x0001__x0001__x0001__x0001_ @_x0001__x0001__x0001__x0001__x0001_X@_x0001__x0001__x0001__x0001__x0001_Ø@_x0001__x0001__x0001__x0001__x0001_T@_x0001__x0001__x0001__x0001__x0001_ü@_x0001__x0001__x0001__x0001__x0001_L@_x0001__x0001__x0001__x0001__x0001_à@_x0001__x0001__x0001__x0001__x0001_H@_x0001__x0001__x0001__x0001__x0001__x0010_@_x0001__x0001__x0001__x0001__x0001_(@_x0001__x0001__x0001__x0001__x0001_$@_x0001__x0001__x0001__x0001__x0001_T@_x0001__x0001__x0001__x0001__x0001_à@_x0001__x0001__x0001__x0001__x0001_&lt;@_x0001__x0001__x0001__x0001__x0001_L@_x0001__x0001__x0001__x0001__x0001__x0010_@_x0001__x0001__x0001__x0001__x0001_4@_x0001__x0001__x0001__x0001__x0001_@_x0001__x0001__x0001__x0001__x0001_&lt;@_x0001__x0001__x0001__x0001__x0001_ð@_x0001__x0001__x0001__x0001__x0001_T@_x0001__x0001__x0001__x0001__x0001_ @_x0001__x0001__x0001__x0001__x0001__x001C_@_x0001__x0001__x0001__x0001__x0001_¼@_x0001__x0001__x0001__x0001__x0001_P@_x0001__x0001__x0001__x0001__x0001__x0010_@_x0001__x0001__x0001__x0001__x0001__x0002__x0001_P@_x0001__x0001__x0001__x0001__x0001__x0004_@_x0001__x0001__x0001__x0001__x0001_T@_x0001__x0001__x0001__x0001__x0001__x0008_@_x0001__x0001__x0001__x0001__x0001_0@_x0001__x0001__x0001__x0001__x0001_0@_x0001__x0001__x0001__x0001__x0001_,@_x0001__x0001__x0001__x0001__x0001_&lt;@_x0001__x0001__x0001__x0001__x0001_D@_x0001__x0001__x0001__x0001__x0001__x0018_@_x0001__x0001__x0001__x0001__x0001_@@_x0001__x0001__x0001__x0001__x0001_¸@_x0001__x0001__x0001__x0001__x0001_L@_x0001__x0001__x0001__x0001__x0001__x0004_@_x0001__x0001__x0001__x0001__x0001_X@_x0001__x0001__x0001__x0001__x0001_D@_x0001__x0001__x0001__x0001__x0001_4@_x0001__x0001__x0001__x0001__x0001_\@_x0001__x0001__x0001__x0001__x0001__x001C_@_x0001__x0001__x0001__x0001__x0001__x0004_@_x0001__x0001__x0001__x0001__x0001_L@_x0001__x0001__x0001__x0001__x0001_\@_x0001__x0001__x0001__x0001__x0001_8@_x0001__x0001__x0001__x0001__x0001__x0008_@_x0001__x0001__x0001__x0001__x0001_L@_x0001__x0001__x0001__x0001__x0001_ä@_x0001__x0001__x0001__x0001__x0001_Ì@_x0001__x0001__x0001__x0001__x0001_D@_x0001__x0001__x0001__x0001__x0001_H@_x0001__x0001__x0001__x0001__x0001_Ø@_x0001__x0001__x0001__x0001__x0001_0@_x0001__x0001__x0001__x0001__x0001_0@_x0001__x0002__x0001__x0001__x0001__x0001__x0001_D@_x0001__x0001__x0001__x0001__x0001__x0008_@_x0001__x0001__x0001__x0001__x0001_L@_x0001__x0001__x0001__x0001__x0001_H@_x0001__x0001__x0001__x0001__x0001_L@_x0001__x0001__x0001__x0001__x0001_Ü@_x0001__x0001__x0001__x0001__x0001_X@_x0001__x0001__x0001__x0001__x0001_T@_x0001__x0001__x0001__x0001__x0001_,@_x0001__x0001__x0001__x0001__x0001__x0004_@_x0001__x0001__x0001__x0001__x0001_h@_x0001__x0001__x0001__x0001__x0001_ð@_x0001__x0001__x0001__x0001__x0001_L@_x0001__x0001__x0001__x0001__x0001_@@_x0001__x0001__x0001__x0001__x0001_X@_x0001__x0001__x0001__x0001__x0001_ @_x0001__x0001__x0001__x0001__x0001_ @_x0001__x0001__x0001__x0001__x0001_H@_x0001__x0001__x0001__x0001__x0001_Ä@_x0001__x0001__x0001__x0001__x0001_à@_x0001__x0001__x0001__x0001__x0001__x000C_@_x0001__x0001__x0001__x0001__x0001_X@_x0001__x0001__x0001__x0001__x0001_8@_x0001__x0001__x0001__x0001__x0001__x0001_@_x0001__x0001__x0001__x0001__x0001_Ð@_x0001__x0001__x0001__x0001__x0001_X@_x0001__x0001__x0001__x0001__x0001_P@_x0001__x0001__x0001__x0001__x0001_¨@_x0001__x0001__x0001__x0001__x0001_@@_x0001__x0001__x0001__x0001__x0001__x001C_@_x0001__x0001__x0001__x0001__x0001_(@_x0001__x0001__x0001__x0001__x0001__x0002__x0001__x0018_@_x0001__x0001__x0001__x0001__x0001_ @_x0001__x0001__x0001__x0001__x0001_\@_x0001__x0001__x0001__x0001__x0001_(@_x0001__x0001__x0001__x0001__x0001_Ø@_x0001__x0001__x0001__x0001__x0001_ü@_x0001__x0001__x0001__x0001__x0001_(@_x0001__x0001__x0001__x0001__x0001_H@_x0001__x0001__x0001__x0001__x0001_È@_x0001__x0001__x0001__x0001__x0001_\@_x0001__x0001__x0001__x0001__x0001_h@_x0001__x0001__x0001__x0001__x0001_ä@_x0001__x0001__x0001__x0001__x0001_P@_x0001__x0001__x0001__x0001__x0001_H@_x0001__x0001__x0001__x0001__x0001__x0018_@_x0001__x0001__x0001__x0001__x0001_0@_x0001__x0001__x0001__x0001__x0001__x0001_@_x0001__x0001__x0001__x0001__x0001__x0014_@_x0001__x0001__x0001__x0001__x0001_T@_x0001__x0001__x0001__x0001__x0001_Ð@_x0001__x0001__x0001__x0001__x0001_X@_x0001__x0001__x0001__x0001__x0001_T@_x0001__x0001__x0001__x0001__x0001_\@_x0001__x0001__x0001__x0001__x0001_ô@_x0001__x0001__x0001__x0001__x0001__x0001_@_x0001__x0001__x0001__x0001__x0001_$@_x0001__x0001__x0001__x0001__x0001_\@_x0001__x0001__x0001__x0001__x0001_ì@_x0001__x0001__x0001__x0001__x0001_\@_x0001__x0001__x0001__x0001__x0001_@@_x0001__x0001__x0001__x0001__x0001__x0018_@_x0001__x0001__x0001__x0001__x0001_X@_x0001__x0002__x0001__x0001__x0001__x0001__x0001_P@_x0001__x0001__x0001__x0001__x0001__x0018_@_x0001__x0001__x0001__x0001__x0001_@@_x0001__x0001__x0001__x0001__x0001_0@_x0001__x0001__x0001__x0001__x0001_È@_x0001__x0001__x0001__x0001__x0001_P@_x0001__x0001__x0001__x0001__x0001_ @_x0001__x0001__x0001__x0001__x0001_P@_x0001__x0001__x0001__x0001__x0001_Ä@_x0001__x0001__x0001__x0001__x0001_ø@_x0001__x0001__x0001__x0001__x0001__x0018_@_x0001__x0001__x0001__x0001__x0001_¸@_x0001__x0001__x0001__x0001__x0001__x0010_@_x0001__x0001__x0001__x0001__x0001_T@_x0001__x0001__x0001__x0001__x0001__x0014_@_x0001__x0001__x0001__x0001__x0001_È@_x0001__x0001__x0001__x0001__x0001_T@_x0001__x0001__x0001__x0001__x0001_l@_x0001__x0001__x0001__x0001__x0001_D@_x0001__x0001__x0001__x0001__x0001_H@_x0001__x0001__x0001__x0001__x0001_\@_x0001__x0001__x0001__x0001__x0001_,@_x0001__x0001__x0001__x0001__x0001_0@_x0001__x0001__x0001__x0001__x0001_à@_x0001__x0001__x0001__x0001__x0001_T@_x0001__x0001__x0001__x0001__x0001_,@_x0001__x0001__x0001__x0001__x0001_T@_x0001__x0001__x0001__x0001__x0001_¼@_x0001__x0001__x0001__x0001__x0001_¼@_x0001__x0001__x0001__x0001__x0001_X@_x0001__x0001__x0001__x0001__x0001_@@_x0001__x0001__x0001__x0001__x0001__x0002__x0001_P@_x0001__x0001__x0001__x0001__x0001_L@_x0001__x0001__x0001__x0001__x0001_$@_x0001__x0001__x0001__x0001__x0001_,@_x0001__x0001__x0001__x0001__x0001__x0014_@_x0001__x0001__x0001__x0001__x0001_¬@_x0001__x0001__x0001__x0001__x0001_P@_x0001__x0001__x0001__x0001__x0001__x000C_@_x0001__x0001__x0001__x0001__x0001_8@_x0001__x0001__x0001__x0001__x0001_8@_x0001__x0001__x0001__x0001__x0001_X@_x0001__x0001__x0001__x0001__x0001_T@_x0001__x0001__x0001__x0001__x0001__x0018_@_x0001__x0001__x0001__x0001__x0001_X@_x0001__x0001__x0001__x0001__x0001_T@_x0001__x0001__x0001__x0001__x0001_à@_x0001__x0001__x0001__x0001__x0001_X@_x0001__x0001__x0001__x0001__x0001_,@_x0001__x0001__x0001__x0001__x0001__x0010_@_x0001__x0001__x0001__x0001__x0001_H@_x0001__x0001__x0001__x0001__x0001_X@_x0001__x0001__x0001__x0001__x0001_\@_x0001__x0001__x0001__x0001__x0001_@_x0001__x0001__x0001__x0001__x0001__x0018_@_x0001__x0001__x0001__x0001__x0001_ @_x0001__x0001__x0001__x0001__x0001_8@_x0001__x0001__x0001__x0001__x0001_&lt;@_x0001__x0001__x0001__x0001__x0001_|@_x0001__x0001__x0001__x0001__x0001_ @_x0001__x0001__x0001__x0001__x0001_8@_x0001__x0001__x0001__x0001__x0001_&lt;@_x0001__x0001__x0001__x0001__x0001_H@_x0001__x0002__x0001__x0001__x0001__x0001__x0001_À@_x0001__x0001__x0001__x0001__x0001_¨@_x0001__x0001__x0001__x0001__x0001__x0014_@_x0001__x0001__x0001__x0001__x0001__x0014_@_x0001__x0001__x0001__x0001__x0001_P@_x0001__x0001__x0001__x0001__x0001_H@_x0001__x0001__x0001__x0001__x0001_ @_x0001__x0001__x0001__x0001__x0001_X@_x0001__x0001__x0001__x0001__x0001_@@_x0001__x0001__x0001__x0001__x0001_4@_x0001__x0001__x0001__x0001__x0001_,@_x0001__x0001__x0001__x0001__x0001_H@_x0001__x0001__x0001__x0001__x0001_ð@_x0001__x0001__x0001__x0001__x0001__x0001_@_x0001__x0001__x0001__x0001__x0001_0@_x0001__x0001__x0001__x0001__x0001_È@_x0001__x0001__x0001__x0001__x0001_L@_x0001__x0001__x0001__x0001__x0001_°@_x0001__x0001__x0001__x0001__x0001_ü@_x0001__x0001__x0001__x0001__x0001_@_x0001__x0001__x0001__x0001__x0001_@_x0001__x0001__x0001__x0001__x0001_X@_x0001__x0001__x0001__x0001__x0001_,@_x0001__x0001__x0001__x0001__x0001_ @_x0001__x0001__x0001__x0001__x0001_,@_x0001__x0001__x0001__x0001__x0001_Ä@_x0001__x0001__x0001__x0001__x0001_Ô@_x0001__x0001__x0001__x0001__x0001_H@_x0001__x0001__x0001__x0001__x0001_(@_x0001__x0001__x0001__x0001__x0001__x001C_@_x0001__x0001__x0001__x0001__x0001_\@_x0001__x0001__x0001__x0001__x0001__x0002__x0001__x0014_@_x0001__x0001__x0001__x0001__x0001_H@_x0001__x0001__x0001__x0001__x0001_&lt;@_x0001__x0001__x0001__x0001__x0001_L@_x0001__x0001__x0001__x0001__x0001_$@_x0001__x0001__x0001__x0001__x0001_ô@_x0001__x0001__x0001__x0001__x0001_H@_x0001__x0001__x0001__x0001__x0001_X@_x0001__x0001__x0001__x0001__x0001__x000C_@_x0001__x0001__x0001__x0001__x0001_ü@_x0001__x0001__x0001__x0001__x0001__x0014_@_x0001__x0001__x0001__x0001__x0001_P@_x0001__x0001__x0001__x0001__x0001_à@_x0001__x0001__x0001__x0001__x0001_@_x0001__x0001__x0001__x0001__x0001_Ü@_x0001__x0001__x0001__x0001__x0001_L@_x0001__x0001__x0001__x0001__x0001_ @_x0001__x0001__x0001__x0001__x0001__x0004_@_x0001__x0001__x0001__x0001__x0001_H@_x0001__x0001__x0001__x0001__x0001_Ô@_x0001__x0001__x0001__x0001__x0001_8@_x0001__x0001__x0001__x0001__x0001_\@_x0001__x0001__x0001__x0001__x0001_@@_x0001__x0001__x0001__x0001__x0001__x0010_@_x0001__x0001__x0001__x0001__x0001_ @_x0001__x0001__x0001__x0001__x0001_&lt;@_x0001__x0001__x0001__x0001__x0001_P@_x0001__x0001__x0001__x0001__x0001_8@_x0001__x0001__x0001__x0001__x0001_L@_x0001__x0001__x0001__x0001__x0001__x0008_@_x0001__x0001__x0001__x0001__x0001_H@_x0001__x0001__x0001__x0001__x0001_L@_x0001__x0002__x0001__x0001__x0001__x0001__x0001_\@_x0001__x0001__x0001__x0001__x0001__x0018_@_x0001__x0001__x0001__x0001__x0001_D@_x0001__x0001__x0001__x0001__x0001_@@_x0001__x0001__x0001__x0001__x0001__x0018_@_x0001__x0001__x0001__x0001__x0001__x001C_@_x0001__x0001__x0001__x0001__x0001_8@_x0001__x0001__x0001__x0001__x0001_X@_x0001__x0001__x0001__x0001__x0001_à@_x0001__x0001__x0001__x0001__x0001_&lt;@_x0001__x0001__x0001__x0001__x0001__x0001_@_x0001__x0001__x0001__x0001__x0001_X@_x0001__x0001__x0001__x0001__x0001__x0008_@_x0001__x0001__x0001__x0001__x0001__x0014_@_x0001__x0001__x0001__x0001__x0001_L@_x0001__x0001__x0001__x0001__x0001_T@_x0001__x0001__x0001__x0001__x0001_X@_x0001__x0001__x0001__x0001__x0001_ü@_x0001__x0001__x0001__x0001__x0001_0@_x0001__x0001__x0001__x0001__x0001_L@_x0001__x0001__x0001__x0001__x0001_\@_x0001__x0001__x0001__x0001__x0001_t@_x0001__x0001__x0001__x0001__x0001_X@_x0001__x0001__x0001__x0001__x0001__x0010_@_x0001__x0001__x0001__x0001__x0001_T@_x0001__x0001__x0001__x0001__x0001_0@_x0001__x0001__x0001__x0001__x0001_H@_x0001__x0001__x0001__x0001__x0001_À@_x0001__x0001__x0001__x0001__x0001_4@_x0001__x0001__x0001__x0001__x0001_P@_x0001__x0001__x0001__x0001__x0001_ô@_x0001__x0001__x0001__x0001__x0001__x0002__x0001_,@_x0001__x0001__x0001__x0001__x0001_(@_x0001__x0001__x0001__x0001__x0001_H@_x0001__x0001__x0001__x0001__x0001_ @_x0001__x0001__x0001__x0001__x0001__x0008_@_x0001__x0001__x0001__x0001__x0001_8@_x0001__x0001__x0001__x0001__x0001_@_x0001__x0001__x0001__x0001__x0001_Ø@_x0001__x0001__x0001__x0001__x0001_Ø@_x0001__x0001__x0001__x0001__x0001_è@_x0001__x0001__x0001__x0001__x0001_¸@_x0001__x0001__x0001__x0001__x0001_0@_x0001__x0001__x0001__x0001__x0001_P@_x0001__x0001__x0001__x0001__x0001_\@_x0001__x0001__x0001__x0001__x0001_H@_x0001__x0001__x0001__x0001__x0001_L@_x0001__x0001__x0001__x0001__x0001_ì@_x0001__x0001__x0001__x0001__x0001_T@_x0001__x0001__x0001__x0001__x0001__x0018_@_x0001__x0001__x0001__x0001__x0001_L@_x0001__x0001__x0001__x0001__x0001_$@_x0001__x0001__x0001__x0001__x0001_H@_x0001__x0001__x0001__x0001__x0001_P@_x0001__x0001__x0001__x0001__x0001__x0010_@_x0001__x0001__x0001__x0001__x0001__x0010_@_x0001__x0001__x0001__x0001__x0001__x0010_@_x0001__x0001__x0001__x0001__x0001_,@_x0001__x0001__x0001__x0001__x0001_P@_x0001__x0001__x0001__x0001__x0001_ì@_x0001__x0001__x0001__x0001__x0001_¼@_x0001__x0001__x0001__x0001__x0001_,@_x0001__x0001__x0001__x0001__x0001__x0008_@_x0001__x0002__x0001__x0001__x0001__x0001__x0001_D@_x0001__x0001__x0001__x0001__x0001_@_x0001__x0001__x0001__x0001__x0001_H@_x0001__x0001__x0001__x0001__x0001_Ø@_x0001__x0001__x0001__x0001__x0001_ô@_x0001__x0001__x0001__x0001__x0001_X@_x0001__x0001__x0001__x0001__x0001_Ô@_x0001__x0001__x0001__x0001__x0001_4@_x0001__x0001__x0001__x0001__x0001_\@_x0001__x0001__x0001__x0001__x0001_\@_x0001__x0001__x0001__x0001__x0001_D@_x0001__x0001__x0001__x0001__x0001__x001C_@_x0001__x0001__x0001__x0001__x0001_ì@_x0001__x0001__x0001__x0001__x0001_T@_x0001__x0001__x0001__x0001__x0001_T@_x0001__x0001__x0001__x0001__x0001_T@_x0001__x0001__x0001__x0001__x0001_8@_x0001__x0001__x0001__x0001__x0001__x000C_@_x0001__x0001__x0001__x0001__x0001_¼@_x0001__x0001__x0001__x0001__x0001_X@_x0001__x0001__x0001__x0001__x0001_ü@_x0001__x0001__x0001__x0001__x0001_4@_x0001__x0001__x0001__x0001__x0001_L@_x0001__x0001__x0001__x0001__x0001_L@_x0001__x0001__x0001__x0001__x0001_P@_x0001__x0001__x0001__x0001__x0001_P@_x0001__x0001__x0001__x0001__x0001_\@_x0001__x0001__x0001__x0001__x0001_X@_x0001__x0001__x0001__x0001__x0001_L@_x0001__x0001__x0001__x0001__x0001__x0018_@_x0001__x0001__x0001__x0001__x0001_è@_x0001__x0001__x0001__x0001__x0001__x0002__x0001_H@_x0001__x0001__x0001__x0001__x0001_ø@_x0001__x0001__x0001__x0001__x0001_Ü@_x0001__x0001__x0001__x0001__x0001_À@_x0001__x0001__x0001__x0001__x0001_Ô@_x0001__x0001__x0001__x0001__x0001__x001C_@_x0001__x0001__x0001__x0001__x0001_X@_x0001__x0001__x0001__x0001__x0001_0@_x0001__x0001__x0001__x0001__x0001_8@_x0001__x0001__x0001__x0001__x0001_H@_x0001__x0001__x0001__x0001__x0001_8@_x0001__x0001__x0001__x0001__x0001_H@_x0001__x0001__x0001__x0001__x0001_H@_x0001__x0001__x0001__x0001__x0001__x0018_@_x0001__x0001__x0001__x0001__x0001_0@_x0001__x0001__x0001__x0001__x0001_4@_x0001__x0001__x0001__x0001__x0001_ø@_x0001__x0001__x0001__x0001__x0001__x0018_@_x0001__x0001__x0001__x0001__x0001__x001C_@_x0001__x0001__x0001__x0001__x0001_Ø@_x0001__x0001__x0001__x0001__x0001_8@_x0001__x0001__x0001__x0001__x0001_4@_x0001__x0001__x0001__x0001__x0001_0@_x0001__x0001__x0001__x0001__x0001_4@_x0001__x0001__x0001__x0001__x0001_8@_x0001__x0001__x0001__x0001__x0001_H@_x0001__x0001__x0001__x0001__x0001_X@_x0001__x0001__x0001__x0001__x0001_ð@_x0001__x0001__x0001__x0001__x0001__x0008_@_x0001__x0001__x0001__x0001__x0001_(@_x0001__x0001__x0001__x0001__x0001_ô@_x0001__x0001__x0001__x0001__x0001_4@_x0001__x0002__x0001__x0001__x0001__x0001__x0001_T@_x0001__x0001__x0001__x0001__x0001__x0010_@_x0001__x0001__x0001__x0001__x0001_Ä@_x0001__x0001__x0001__x0001__x0001_8@_x0001__x0001__x0001__x0001__x0001_P@_x0001__x0001__x0001__x0001__x0001_X@_x0001__x0001__x0001__x0001__x0001_4@_x0001__x0001__x0001__x0001__x0001__x0018_@_x0001__x0001__x0001__x0001__x0001__x0018_@_x0001__x0001__x0001__x0001__x0001_¨@_x0001__x0001__x0001__x0001__x0001__x0014_@_x0001__x0001__x0001__x0001__x0001_\@_x0001__x0001__x0001__x0001__x0001__x0014_@_x0001__x0001__x0001__x0001__x0001_0@_x0001__x0001__x0001__x0001__x0001_L@_x0001__x0001__x0001__x0001__x0001_4@_x0001__x0001__x0001__x0001__x0001_@@_x0001__x0001__x0001__x0001__x0001_8@_x0001__x0001__x0001__x0001__x0001_t@_x0001__x0001__x0001__x0001__x0001_L@_x0001__x0001__x0001__x0001__x0001_0@_x0001__x0001__x0001__x0001__x0001_&lt;@_x0001__x0001__x0001__x0001__x0001_D@_x0001__x0001__x0001__x0001__x0001__x0001_@_x0001__x0001__x0001__x0001__x0001_|@_x0001__x0001__x0001__x0001__x0001_&lt;@_x0001__x0001__x0001__x0001__x0001_0@_x0001__x0001__x0001__x0001__x0001_ì@_x0001__x0001__x0001__x0001__x0001_$@_x0001__x0001__x0001__x0001__x0001_\@_x0001__x0001__x0001__x0001__x0001__x0008_@_x0001__x0001__x0001__x0001__x0001__x0002__x0001_l@_x0001__x0001__x0001__x0001__x0001_\@_x0001__x0001__x0001__x0001__x0001_T@_x0001__x0001__x0001__x0001__x0001_&lt;@_x0001__x0001__x0001__x0001__x0001_D@_x0001__x0001__x0001__x0001__x0001__x000C_@_x0001__x0001__x0001__x0001__x0001_4@_x0001__x0001__x0001__x0001__x0001_À@_x0001__x0001__x0001__x0001__x0001_&lt;@_x0001__x0001__x0001__x0001__x0001_ð@_x0001__x0001__x0001__x0001__x0001_$@_x0001__x0001__x0001__x0001__x0001_@@_x0001__x0001__x0001__x0001__x0001_h@_x0001__x0001__x0001__x0001__x0001_(@_x0001__x0001__x0001__x0001__x0001_\@_x0001__x0001__x0001__x0001__x0001_ð@_x0001__x0001__x0001__x0001__x0001_ø@_x0001__x0001__x0001__x0001__x0001_T@_x0001__x0001__x0001__x0001__x0001_\@_x0001__x0001__x0001__x0001__x0001__x001C_@_x0001__x0001__x0001__x0001__x0001_ô@_x0001__x0001__x0001__x0001__x0001_&lt;@_x0001__x0001__x0001__x0001__x0001_L@_x0001__x0001__x0001__x0001__x0001_$@_x0001__x0001__x0001__x0001__x0001__x001C_@_x0001__x0001__x0001__x0001__x0001_X@_x0001__x0001__x0001__x0001__x0001_@@_x0001__x0001__x0001__x0001__x0001_\@_x0001__x0001__x0001__x0001__x0001_X@_x0001__x0001__x0001__x0001__x0001_Ü@_x0001__x0001__x0001__x0001__x0001_ @_x0001__x0001__x0001__x0001__x0001_P@_x0001__x0002__x0001__x0001__x0001__x0001__x0001_\@_x0001__x0001__x0001__x0001__x0001_P@_x0001__x0001__x0001__x0001__x0001_P@_x0001__x0001__x0001__x0001__x0001_4@_x0001__x0001__x0001__x0001__x0001_ø@_x0001__x0001__x0001__x0001__x0001_$@_x0001__x0001__x0001__x0001__x0001_T@_x0001__x0001__x0001__x0001__x0001_l@_x0001__x0001__x0001__x0001__x0001_$@_x0001__x0001__x0001__x0001__x0001_L@_x0001__x0001__x0001__x0001__x0001_T@_x0001__x0001__x0001__x0001__x0001_X@_x0001__x0001__x0001__x0001__x0001_0@_x0001__x0001__x0001__x0001__x0001_8@_x0001__x0001__x0001__x0001__x0001_H@_x0001__x0001__x0001__x0001__x0001_$@_x0001__x0001__x0001__x0001__x0001_@@_x0001__x0001__x0001__x0001__x0001_ @_x0001__x0001__x0001__x0001__x0001_À@_x0001__x0001__x0001__x0001__x0001_&lt;@_x0001__x0001__x0001__x0001__x0001_ü@_x0001__x0001__x0001__x0001__x0001_Ô@_x0001__x0001__x0001__x0001__x0001__x001C_@_x0001__x0001__x0001__x0001__x0001_0@_x0001__x0001__x0001__x0001__x0001_ @_x0001__x0001__x0001__x0001__x0001_ü@_x0001__x0001__x0001__x0001__x0001_D@_x0001__x0001__x0001__x0001__x0001_$@_x0001__x0001__x0001__x0001__x0001_(@_x0001__x0001__x0001__x0001__x0001_4@_x0001__x0001__x0001__x0001__x0001__x000C_@_x0001__x0001__x0001__x0001__x0001__x0002__x0001_ @_x0001__x0001__x0001__x0001__x0001_Ø@_x0001__x0001__x0001__x0001__x0001_@@_x0001__x0001__x0001__x0001__x0001_$@_x0001__x0001__x0001__x0001__x0001_X@_x0001__x0001__x0001__x0001__x0001_P@_x0001__x0001__x0001__x0001__x0001_H@_x0001__x0001__x0001__x0001__x0001_P@_x0001__x0001__x0001__x0001__x0001_D@_x0001__x0001__x0001__x0001__x0001_L@_x0001__x0001__x0001__x0001__x0001_X@_x0001__x0001__x0001__x0001__x0001_P@_x0001__x0001__x0001__x0001__x0001_\@_x0001__x0001__x0001__x0001__x0001_Ð@_x0001__x0001__x0001__x0001__x0001_T@_x0001__x0001__x0001__x0001__x0001__x001C_@_x0001__x0001__x0001__x0001__x0001_à@_x0001__x0001__x0001__x0001__x0001_@_x0001__x0001__x0001__x0001__x0001_ü@_x0001__x0001__x0001__x0001__x0001__x0018_@_x0001__x0001__x0001__x0001__x0001_\@_x0001__x0001__x0001__x0001__x0001__x0001_@_x0001__x0001__x0001__x0001__x0001_T@_x0001__x0001__x0001__x0001__x0001_à@_x0001__x0001__x0001__x0001__x0001_H@_x0001__x0001__x0001__x0001__x0001__x0014_@_x0001__x0001__x0001__x0001__x0001_$@_x0001__x0001__x0001__x0001__x0001_¬@_x0001__x0001__x0001__x0001__x0001__x0004_@_x0001__x0001__x0001__x0001__x0001_H@_x0001__x0001__x0001__x0001__x0001_¤@_x0001__x0001__x0001__x0001__x0001_H@_x0001__x0002__x0001__x0001__x0001__x0001__x0001_ø@_x0001__x0001__x0001__x0001__x0001__x0018_@_x0001__x0001__x0001__x0001__x0001_\@_x0001__x0001__x0001__x0001__x0001_(@_x0001__x0001__x0001__x0001__x0001_X@_x0001__x0001__x0001__x0001__x0001_@_x0001__x0001__x0001__x0001__x0001_T@_x0001__x0001__x0001__x0001__x0001_¬@_x0001__x0001__x0001__x0001__x0001_ @_x0001__x0001__x0001__x0001__x0001_ì@_x0001__x0001__x0001__x0001__x0001_@@_x0001__x0001__x0001__x0001__x0001_@@_x0001__x0001__x0001__x0001__x0001_$@_x0001__x0001__x0001__x0001__x0001_ø@_x0001__x0001__x0001__x0001__x0001_Ø@_x0001__x0001__x0001__x0001__x0001__x0001_@_x0001__x0001__x0001__x0001__x0001_@@_x0001__x0001__x0001__x0001__x0001_H@_x0001__x0001__x0001__x0001__x0001_ü@_x0001__x0001__x0001__x0001__x0001_\@_x0001__x0001__x0001__x0001__x0001__x0014_@_x0001__x0001__x0001__x0001__x0001_ð@_x0001__x0001__x0001__x0001__x0001_@@_x0001__x0001__x0001__x0001__x0001_L@_x0001__x0001__x0001__x0001__x0001_0@_x0001__x0001__x0001__x0001__x0001_@@_x0001__x0001__x0001__x0001__x0001__x0018_@_x0001__x0001__x0001__x0001__x0001__x000C_@_x0001__x0001__x0001__x0001__x0001_@_x0001__x0001__x0001__x0001__x0001_à@_x0001__x0001__x0001__x0001__x0001_l@_x0001__x0001__x0001__x0001__x0001__x0002__x0001_@_x0001__x0001__x0001__x0001__x0001_@@_x0001__x0001__x0001__x0001__x0001__x0018_@_x0001__x0001__x0001__x0001__x0001__x0008_@_x0001__x0001__x0001__x0001__x0001_È@_x0001__x0001__x0001__x0001__x0001__x0014_@_x0001__x0001__x0001__x0001__x0001_ì@_x0001__x0001__x0001__x0001__x0001_0@_x0001__x0001__x0001__x0001__x0001_t@_x0001__x0001__x0001__x0001__x0001_$@_x0001__x0001__x0001__x0001__x0001_H@_x0001__x0001__x0001__x0001__x0001_X@_x0001__x0001__x0001__x0001__x0001_x@_x0001__x0001__x0001__x0001__x0001_¬@_x0001__x0001__x0001__x0001__x0001_ä@_x0001__x0001__x0001__x0001__x0001_D@_x0001__x0001__x0001__x0001__x0001_Ô@_x0001__x0001__x0001__x0001__x0001_\@_x0001__x0001__x0001__x0001__x0001_ì@_x0001__x0001__x0001__x0001__x0001_T@_x0001__x0001__x0001__x0001__x0001_8@_x0001__x0001__x0001__x0001__x0001_L@_x0001__x0001__x0001__x0001__x0001_t@_x0001__x0001__x0001__x0001__x0001_à@_x0001__x0001__x0001__x0001__x0001_Ü@_x0001__x0001__x0001__x0001__x0001_H@_x0001__x0001__x0001__x0001__x0001_D@_x0001__x0001__x0001__x0001__x0001__x0004_@_x0001__x0001__x0001__x0001__x0001_D@_x0001__x0001__x0001__x0001__x0001_L@_x0001__x0001__x0001__x0001__x0001_L@_x0001__x0001__x0001__x0001__x0001_ð@_x0001__x0002__x0001__x0001__x0001__x0001__x0001_ü@_x0001__x0001__x0001__x0001__x0001_4@_x0001__x0001__x0001__x0001__x0001_\@_x0001__x0001__x0001__x0001__x0001_È@_x0001__x0001__x0001__x0001__x0001__x0010_@_x0001__x0001__x0001__x0001__x0001_Ð@_x0001__x0001__x0001__x0001__x0001_D@_x0001__x0001__x0001__x0001__x0001_L@_x0001__x0001__x0001__x0001__x0001_ @_x0001__x0001__x0001__x0001__x0001_ð@_x0001__x0001__x0001__x0001__x0001_H@_x0001__x0001__x0001__x0001__x0001__x0001_@_x0001__x0001__x0001__x0001__x0001_ø@_x0001__x0001__x0001__x0001__x0001_ü@_x0001__x0001__x0001__x0001__x0001_Ì@_x0001__x0001__x0001__x0001__x0001_H@_x0001__x0001__x0001__x0001__x0001_X@_x0001__x0001__x0001__x0001__x0001_&lt;@_x0001__x0001__x0001__x0001__x0001_Ä@_x0001__x0001__x0001__x0001__x0001__x0008_@_x0001__x0001__x0001__x0001__x0001_@_x0001__x0001__x0001__x0001__x0001__x0014_@_x0001__x0001__x0001__x0001__x0001_@_x0001__x0001__x0001__x0001__x0001_è@_x0001__x0001__x0001__x0001__x0001_À@_x0001__x0001__x0001__x0001__x0001_D@_x0001__x0001__x0001__x0001__x0001_ä@_x0001__x0001__x0001__x0001__x0001_T@_x0001__x0001__x0001__x0001__x0001_\@_x0001__x0001__x0001__x0001__x0001_Ì@_x0001__x0001__x0001__x0001__x0001_P@_x0001__x0001__x0001__x0001__x0001__x0002__x0001_8@_x0001__x0001__x0001__x0001__x0001_D@_x0001__x0001__x0001__x0001__x0001_&lt;@_x0001__x0001__x0001__x0001__x0001_&lt;@_x0001__x0001__x0001__x0001__x0001_&lt;@_x0001__x0001__x0001__x0001__x0001_ @_x0001__x0001__x0001__x0001__x0001_¼@_x0001__x0001__x0001__x0001__x0001_4@_x0001__x0001__x0001__x0001__x0001_°@_x0001__x0001__x0001__x0001__x0001_0@_x0001__x0001__x0001__x0001__x0001_\@_x0001__x0001__x0001__x0001__x0001_T@_x0001__x0001__x0001__x0001__x0001__x0018_@_x0001__x0001__x0001__x0001__x0001_\@_x0001__x0001__x0001__x0001__x0001_X@_x0001__x0001__x0001__x0001__x0001_ô@_x0001__x0001__x0001__x0001__x0001__x0018_@_x0001__x0001__x0001__x0001__x0001_´@_x0001__x0001__x0001__x0001__x0001_4@_x0001__x0001__x0001__x0001__x0001_ø@_x0001__x0001__x0001__x0001__x0001__x0014_@_x0001__x0001__x0001__x0001__x0001_&lt;@_x0001__x0001__x0001__x0001__x0001_$@_x0001__x0001__x0001__x0001__x0001_\@_x0001__x0001__x0001__x0001__x0001_$@_x0001__x0001__x0001__x0001__x0001_4@_x0001__x0001__x0001__x0001__x0001_8@_x0001__x0001__x0001__x0001__x0001_@_x0001__x0001__x0001__x0001__x0001_4@_x0001__x0001__x0001__x0001__x0001_@@_x0001__x0001__x0001__x0001__x0001_X@_x0001__x0001__x0001__x0001__x0001_H@_x0001__x0002__x0001__x0001__x0001__x0001__x0001_\@_x0001__x0001__x0001__x0001__x0001_@@_x0001__x0001__x0001__x0001__x0001_ @_x0001__x0001__x0001__x0001__x0001__x0004_@_x0001__x0001__x0001__x0001__x0001_X@_x0001__x0001__x0001__x0001__x0001_(@_x0001__x0001__x0001__x0001__x0001_ @_x0001__x0001__x0001__x0001__x0001_L@_x0001__x0001__x0001__x0001__x0001_\@_x0001__x0001__x0001__x0001__x0001_¤@_x0001__x0001__x0001__x0001__x0001_0@_x0001__x0001__x0001__x0001__x0001_¸@_x0001__x0001__x0001__x0001__x0001_T@_x0001__x0001__x0001__x0001__x0001_X@_x0001__x0001__x0001__x0001__x0001_D@_x0001__x0001__x0001__x0001__x0001_&lt;@_x0001__x0001__x0001__x0001__x0001_&lt;@_x0001__x0001__x0001__x0001__x0001_¸@_x0001__x0001__x0001__x0001__x0001_,@_x0001__x0001__x0001__x0001__x0001_X@_x0001__x0001__x0001__x0001__x0001_@@_x0001__x0001__x0001__x0001__x0001_è@_x0001__x0001__x0001__x0001__x0001_4@_x0001__x0001__x0001__x0001__x0001__x0008_@_x0001__x0001__x0001__x0001__x0001_@_x0001__x0001__x0001__x0001__x0001_¬@_x0001__x0001__x0001__x0001__x0001__x0008_@_x0001__x0001__x0001__x0001__x0001_$@_x0001__x0001__x0001__x0001__x0001_L@_x0001__x0001__x0001__x0001__x0001__x0018_@_x0001__x0001__x0001__x0001__x0001__x0018_@_x0001__x0001__x0001__x0001__x0001__x0002__x0001_ø@_x0001__x0001__x0001__x0001__x0001_T@_x0001__x0001__x0001__x0001__x0001_D@_x0001__x0001__x0001__x0001__x0001__x001C_@_x0001__x0001__x0001__x0001__x0001_8@_x0001__x0001__x0001__x0001__x0001_H@_x0001__x0001__x0001__x0001__x0001_4@_x0001__x0001__x0001__x0001__x0001_0@_x0001__x0001__x0001__x0001__x0001_P@_x0001__x0001__x0001__x0001__x0001__x0010_@_x0001__x0001__x0001__x0001__x0001_@@_x0001__x0001__x0001__x0001__x0001_$@_x0001__x0001__x0001__x0001__x0001_ô@_x0001__x0001__x0001__x0001__x0001_@@_x0001__x0001__x0001__x0001__x0001_$@_x0001__x0001__x0001__x0001__x0001_@@_x0001__x0001__x0001__x0001__x0001_Ô@_x0001__x0001__x0001__x0001__x0001_P@_x0001__x0001__x0001__x0001__x0001__x0014_@_x0001__x0001__x0001__x0001__x0001_ø@_x0001__x0001__x0001__x0001__x0001_ü@_x0001__x0001__x0001__x0001__x0001_ì@_x0001__x0001__x0001__x0001__x0001_x@_x0001__x0001__x0001__x0001__x0001_,@_x0001__x0001__x0001__x0001__x0001_D@_x0001__x0001__x0001__x0001__x0001_ì@_x0001__x0001__x0001__x0001__x0001_8@_x0001__x0001__x0001__x0001__x0001_Ø@_x0001__x0001__x0001__x0001__x0001_@@_x0001__x0001__x0001__x0001__x0001_ @_x0001__x0001__x0001__x0001__x0001__x001C_@_x0001__x0001__x0001__x0001__x0001_T@_x0001__x0002__x0001__x0001__x0001__x0001__x0001_@_x0001__x0001__x0001__x0001__x0001__x001C_@_x0001__x0001__x0001__x0001__x0001_H@_x0001__x0001__x0001__x0001__x0001_,@_x0001__x0001__x0001__x0001__x0001__x000C_@_x0001__x0001__x0001__x0001__x0001_À@_x0001__x0001__x0001__x0001__x0001_ @_x0001__x0001__x0001__x0001__x0001__x001C_@_x0001__x0001__x0001__x0001__x0001_\@_x0001__x0001__x0001__x0001__x0001__x0018_@_x0001__x0001__x0001__x0001__x0001_ð@_x0001__x0001__x0001__x0001__x0001_ø@_x0001__x0001__x0001__x0001__x0001_D@_x0001__x0001__x0001__x0001__x0001_4@_x0001__x0001__x0001__x0001__x0001_¸@_x0001__x0001__x0001__x0001__x0001_8@_x0001__x0001__x0001__x0001__x0001_ @_x0001__x0001__x0001__x0001__x0001__x001C_@_x0001__x0001__x0001__x0001__x0001_0@_x0001__x0001__x0001__x0001__x0001_H@_x0001__x0001__x0001__x0001__x0001_@@_x0001__x0001__x0001__x0001__x0001_P@_x0001__x0001__x0001__x0001__x0001__x0008_@_x0001__x0001__x0001__x0001__x0001_\@_x0001__x0001__x0001__x0001__x0001_L@_x0001__x0001__x0001__x0001__x0001_&lt;@_x0001__x0001__x0001__x0001__x0001_ð@_x0001__x0001__x0001__x0001__x0001_¨@_x0001__x0001__x0001__x0001__x0001_T@_x0001__x0001__x0001__x0001__x0001__x0008_@_x0001__x0001__x0001__x0001__x0001_,@_x0001__x0001__x0001__x0001__x0001__x0002__x0001_L@_x0001__x0001__x0001__x0001__x0001_&lt;@_x0001__x0001__x0001__x0001__x0001_@@_x0001__x0001__x0001__x0001__x0001_ø@_x0001__x0001__x0001__x0001__x0001_Ð@_x0001__x0001__x0001__x0001__x0001_0@_x0001__x0001__x0001__x0001__x0001_è@_x0001__x0001__x0001__x0001__x0001_@_x0001__x0001__x0001__x0001__x0001_8@_x0001__x0001__x0001__x0001__x0001_à@_x0001__x0001__x0001__x0001__x0001_(@_x0001__x0001__x0001__x0001__x0001_@_x0001__x0001__x0001__x0001__x0001_,@_x0001__x0001__x0001__x0001__x0001_P@_x0001__x0001__x0001__x0001__x0001_Ô@_x0001__x0001__x0001__x0001__x0001__x0014_@_x0001__x0001__x0001__x0001__x0001_T@_x0001__x0001__x0001__x0001__x0001_4@_x0001__x0001__x0001__x0001__x0001_ @_x0001__x0001__x0001__x0001__x0001_T@_x0001__x0001__x0001__x0001__x0001_@_x0001__x0001__x0001__x0001__x0001_¸@_x0001__x0001__x0001__x0001__x0001_ì@_x0001__x0001__x0001__x0001__x0001_è@_x0001__x0001__x0001__x0001__x0001_´@_x0001__x0001__x0001__x0001__x0001_H@_x0001__x0001__x0001__x0001__x0001__x0018_@_x0001__x0001__x0001__x0001__x0001_´@_x0001__x0001__x0001__x0001__x0001_H@_x0001__x0001__x0001__x0001__x0001_t@_x0001__x0001__x0001__x0001__x0001_ì@_x0001__x0001__x0001__x0001__x0001_Ì@_x0001__x0002__x0001__x0001__x0001__x0001__x0001_ @_x0001__x0001__x0001__x0001__x0001_P@_x0001__x0001__x0001__x0001__x0001_Ü@_x0001__x0001__x0001__x0001__x0001_ä@_x0001__x0001__x0001__x0001__x0001_D@_x0001__x0001__x0001__x0001__x0001_ì@_x0001__x0001__x0001__x0001__x0001_\@_x0001__x0001__x0001__x0001__x0001_$@_x0001__x0001__x0001__x0001__x0001_@@_x0001__x0001__x0001__x0001__x0001_ü@_x0001__x0001__x0001__x0001__x0001_L@_x0001__x0001__x0001__x0001__x0001_P@_x0001__x0001__x0001__x0001__x0001_\@_x0001__x0001__x0001__x0001__x0001_P@_x0001__x0001__x0001__x0001__x0001_ @_x0001__x0001__x0001__x0001__x0001_,@_x0001__x0001__x0001__x0001__x0001_Ü@_x0001__x0001__x0001__x0001__x0001_Ô@_x0001__x0001__x0001__x0001__x0001_ @_x0001__x0001__x0001__x0001__x0001_P@_x0001__x0001__x0001__x0001__x0001_¨@_x0001__x0001__x0001__x0001__x0001_$@_x0001__x0001__x0001__x0001__x0001__x0008_@_x0001__x0001__x0001__x0001__x0001_8@_x0001__x0001__x0001__x0001__x0001_Ì@_x0001__x0001__x0001__x0001__x0001_L@_x0001__x0001__x0001__x0001__x0001_Ô@_x0001__x0001__x0001__x0001__x0001_T@_x0001__x0001__x0001__x0001__x0001_@_x0001__x0001__x0001__x0001__x0001_P@_x0001__x0001__x0001__x0001__x0001_$@_x0001__x0001__x0001__x0001__x0001__x0002__x0001_Ü@_x0001__x0001__x0001__x0001__x0001_ä@_x0001__x0001__x0001__x0001__x0001_P@_x0001__x0001__x0001__x0001__x0001_@_x0001__x0001__x0001__x0001__x0001_Ü@_x0001__x0001__x0001__x0001__x0001_¸@_x0001__x0001__x0001__x0001__x0001_@@_x0001__x0001__x0001__x0001__x0001_0@_x0001__x0001__x0001__x0001__x0001_(@_x0001__x0001__x0001__x0001__x0001_\@_x0001__x0001__x0001__x0001__x0001_H@_x0001__x0001__x0001__x0001__x0001_8@_x0001__x0001__x0001__x0001__x0001__x0018_@_x0001__x0001__x0001__x0001__x0001__x001C_@_x0001__x0001__x0001__x0001__x0001_T@_x0001__x0001__x0001__x0001__x0001__x0014_@_x0001__x0001__x0001__x0001__x0001__x0018_@_x0001__x0001__x0001__x0001__x0001_L@_x0001__x0001__x0001__x0001__x0001_@@_x0001__x0001__x0001__x0001__x0001_T@_x0001__x0001__x0001__x0001__x0001_0@_x0001__x0001__x0001__x0001__x0001_\@_x0001__x0001__x0001__x0001__x0001_ü@_x0001__x0001__x0001__x0001__x0001_T@_x0001__x0001__x0001__x0001__x0001__x0008_@_x0001__x0001__x0001__x0001__x0001_è@_x0001__x0001__x0001__x0001__x0001_0@_x0001__x0001__x0001__x0001__x0001_¨@_x0001__x0001__x0001__x0001__x0001_4@_x0001__x0001__x0001__x0001__x0001_@_x0001__x0001__x0001__x0001__x0001_T@_x0001__x0001__x0001__x0001__x0001_ì@_x0001__x0002__x0001__x0001__x0001__x0001__x0001__x0004_@_x0001__x0001__x0001__x0001__x0001_X@_x0001__x0001__x0001__x0001__x0001_X@_x0001__x0001__x0001__x0001__x0001_@@_x0001__x0001__x0001__x0001__x0001_&lt;@_x0001__x0001__x0001__x0001__x0001_0@_x0001__x0001__x0001__x0001__x0001__x001C_@_x0001__x0001__x0001__x0001__x0001__x000C_@_x0001__x0001__x0001__x0001__x0001_@@_x0001__x0001__x0001__x0001__x0001_Ð@_x0001__x0001__x0001__x0001__x0001_Ô@_x0001__x0001__x0001__x0001__x0001_\@_x0001__x0001__x0001__x0001__x0001_P@_x0001__x0001__x0001__x0001__x0001_H@_x0001__x0001__x0001__x0001__x0001_X@_x0001__x0001__x0001__x0001__x0001_L@_x0001__x0001__x0001__x0001__x0001_Ü@_x0001__x0001__x0001__x0001__x0001_\@_x0001__x0001__x0001__x0001__x0001_&lt;@_x0001__x0001__x0001__x0001__x0001_L@_x0001__x0001__x0001__x0001__x0001_0@_x0001__x0001__x0001__x0001__x0001_Ì@_x0001__x0001__x0001__x0001__x0001__x0004_@_x0001__x0001__x0001__x0001__x0001__x0004_@_x0001__x0001__x0001__x0001__x0001_Ô@_x0001__x0001__x0001__x0001__x0001_(@_x0001__x0001__x0001__x0001__x0001__x0008_@_x0001__x0001__x0001__x0001__x0001_H@_x0001__x0001__x0001__x0001__x0001__x000C_@_x0001__x0001__x0001__x0001__x0001__x0014_@_x0001__x0001__x0001__x0001__x0001_à@_x0001__x0001__x0001__x0001__x0001__x0002__x0001_T@_x0001__x0001__x0001__x0001__x0001_L@_x0001__x0001__x0001__x0001__x0001__x0010_@_x0001__x0001__x0001__x0001__x0001_¬@_x0001__x0001__x0001__x0001__x0001_T@_x0001__x0001__x0001__x0001__x0001__x0008_@_x0001__x0001__x0001__x0001__x0001__x0014_@_x0001__x0001__x0001__x0001__x0001_4@_x0001__x0001__x0001__x0001__x0001_ü@_x0001__x0001__x0001__x0001__x0001_8@_x0001__x0001__x0001__x0001__x0001_,@_x0001__x0001__x0001__x0001__x0001_@_x0001__x0001__x0001__x0001__x0001_H@_x0001__x0001__x0001__x0001__x0001_ð@_x0001__x0001__x0001__x0001__x0001_Ü@_x0001__x0001__x0001__x0001__x0001_$@_x0001__x0001__x0001__x0001__x0001_,@_x0001__x0001__x0001__x0001__x0001_H@_x0001__x0001__x0001__x0001__x0001_X@_x0001__x0001__x0001__x0001__x0001_D@_x0001__x0001__x0001__x0001__x0001_@_x0001__x0001__x0001__x0001__x0001_\@_x0001__x0001__x0001__x0001__x0001_T@_x0001__x0001__x0001__x0001__x0001_0@_x0001__x0001__x0001__x0001__x0001_ð@_x0001__x0001__x0001__x0001__x0001__x0010_@_x0001__x0001__x0001__x0001__x0001__x0010_@_x0001__x0001__x0001__x0001__x0001_H@_x0001__x0001__x0001__x0001__x0001_8@_x0001__x0001__x0001__x0001__x0001_\@_x0001__x0001__x0001__x0001__x0001_°@_x0001__x0001__x0001__x0001__x0001_P@_x0001__x0002__x0001__x0001__x0001__x0001__x0001_|@_x0001__x0001__x0001__x0001__x0001__x000C_@_x0001__x0001__x0001__x0001__x0001_ @_x0001__x0001__x0001__x0001__x0001_ô@_x0001__x0001__x0001__x0001__x0001_è@_x0001__x0001__x0001__x0001__x0001__x0004_@_x0001__x0001__x0001__x0001__x0001_T@_x0001__x0001__x0001__x0001__x0001_H@_x0001__x0001__x0001__x0001__x0001_@_x0001__x0001__x0001__x0001__x0001__x0014_@_x0001__x0001__x0001__x0001__x0001_@_x0001__x0001__x0001__x0001__x0001_D@_x0001__x0001__x0001__x0001__x0001__x000C_@_x0001__x0001__x0001__x0001__x0001_H@_x0001__x0001__x0001__x0001__x0001_@@_x0001__x0001__x0001__x0001__x0001__x000C_@_x0001__x0001__x0001__x0001__x0001_@@_x0001__x0001__x0001__x0001__x0001_ @_x0001__x0001__x0001__x0001__x0001_\@_x0001__x0001__x0001__x0001__x0001_,@_x0001__x0001__x0001__x0001__x0001_&lt;@_x0001__x0001__x0001__x0001__x0001__x000C_@_x0001__x0001__x0001__x0001__x0001__x0014_@_x0001__x0001__x0001__x0001__x0001__x0001_@_x0001__x0001__x0001__x0001__x0001_L@_x0001__x0001__x0001__x0001__x0001_à@_x0001__x0001__x0001__x0001__x0001_D@_x0001__x0001__x0001__x0001__x0001_D@_x0001__x0001__x0001__x0001__x0001_T@_x0001__x0001__x0001__x0001__x0001_X@_x0001__x0001__x0001__x0001__x0001_$@_x0001__x0001__x0001__x0001__x0001__x0002__x0001__x0004_@_x0001__x0001__x0001__x0001__x0001__x0018_@_x0001__x0001__x0001__x0001__x0001_Ü@_x0001__x0001__x0001__x0001__x0001_D@_x0001__x0001__x0001__x0001__x0001_P@_x0001__x0001__x0001__x0001__x0001_P@_x0001__x0001__x0001__x0001__x0001__x0014_@_x0001__x0001__x0001__x0001__x0001_t@_x0001__x0001__x0001__x0001__x0001_@_x0001__x0001__x0001__x0001__x0001_T@_x0001__x0001__x0001__x0001__x0001_T@_x0001__x0001__x0001__x0001__x0001_4@_x0001__x0001__x0001__x0001__x0001__x001C_@_x0001__x0001__x0001__x0001__x0001_t@_x0001__x0001__x0001__x0001__x0001_Ð@_x0001__x0001__x0001__x0001__x0001_ð@_x0001__x0001__x0001__x0001__x0001_L@_x0001__x0001__x0001__x0001__x0001_@_x0001__x0001__x0001__x0001__x0001_ @_x0001__x0001__x0001__x0001__x0001__x0010_@_x0001__x0001__x0001__x0001__x0001_(@_x0001__x0001__x0001__x0001__x0001_H@_x0001__x0001__x0001__x0001__x0001_L@_x0001__x0001__x0001__x0001__x0001_\@_x0001__x0001__x0001__x0001__x0001__x0018_@_x0001__x0001__x0001__x0001__x0001_H@_x0001__x0001__x0001__x0001__x0001_È@_x0001__x0001__x0001__x0001__x0001_$@_x0001__x0001__x0001__x0001__x0001_ì@_x0001__x0001__x0001__x0001__x0001_T@_x0001__x0001__x0001__x0001__x0001_l@_x0001__x0001__x0001__x0001__x0001_8@_x0001__x0002__x0001__x0001__x0001__x0001__x0001__x0010_@_x0001__x0001__x0001__x0001__x0001_(@_x0001__x0001__x0001__x0001__x0001_T@_x0001__x0001__x0001__x0001__x0001_ô@_x0001__x0001__x0001__x0001__x0001_D@_x0001__x0001__x0001__x0001__x0001_P@_x0001__x0001__x0001__x0001__x0001_4@_x0001__x0001__x0001__x0001__x0001_8@_x0001__x0001__x0001__x0001__x0001_D@_x0001__x0001__x0001__x0001__x0001_ð@_x0001__x0001__x0001__x0001__x0001_&lt;@_x0001__x0001__x0001__x0001__x0001_$@_x0001__x0001__x0001__x0001__x0001_ @_x0001__x0001__x0001__x0001__x0001_\@_x0001__x0001__x0001__x0001__x0001_8@_x0001__x0001__x0001__x0001__x0001_&lt;@_x0001__x0001__x0001__x0001__x0001_,@_x0001__x0001__x0001__x0001__x0001_ü@_x0001__x0001__x0001__x0001__x0001_@_x0001__x0001__x0001__x0001__x0001_X@_x0001__x0001__x0001__x0001__x0001_L@_x0001__x0001__x0001__x0001__x0001_@@_x0001__x0001__x0001__x0001__x0001_D@_x0001__x0001__x0001__x0001__x0001_\@_x0001__x0001__x0001__x0001__x0001_8@_x0001__x0001__x0001__x0001__x0001_´@_x0001__x0001__x0001__x0001__x0001_ @_x0001__x0001__x0001__x0001__x0001_H@_x0001__x0001__x0001__x0001__x0001_T@_x0001__x0001__x0001__x0001__x0001_P@_x0001__x0001__x0001__x0001__x0001_À@_x0001__x0001__x0001__x0001__x0001__x0002__x0001_ä@_x0001__x0001__x0001__x0001__x0001_T@_x0001__x0001__x0001__x0001__x0001_ä@_x0001__x0001__x0001__x0001__x0001_Ð@_x0001__x0001__x0001__x0001__x0001__x0004_@_x0001__x0001__x0001__x0001__x0001__x000C_@_x0001__x0001__x0001__x0001__x0001_T@_x0001__x0001__x0001__x0001__x0001_L@_x0001__x0001__x0001__x0001__x0001_@@_x0001__x0001__x0001__x0001__x0001_@@_x0001__x0001__x0001__x0001__x0001_8@_x0001__x0001__x0001__x0001__x0001_@_x0001__x0001__x0001__x0001__x0001_Ä@_x0001__x0001__x0001__x0001__x0001_0@_x0001__x0001__x0001__x0001__x0001_P@_x0001__x0001__x0001__x0001__x0001_D@_x0001__x0001__x0001__x0001__x0001_Ø@_x0001__x0001__x0001__x0001__x0001_(@_x0001__x0001__x0001__x0001__x0001_0@_x0001__x0001__x0001__x0001__x0001_´@_x0001__x0001__x0001__x0001__x0001_ @_x0001__x0001__x0001__x0001__x0001_D@_x0001__x0001__x0001__x0001__x0001_(@_x0001__x0001__x0001__x0001__x0001_Ì@_x0001__x0001__x0001__x0001__x0001_ü@_x0001__x0001__x0001__x0001__x0001_T@_x0001__x0001__x0001__x0001__x0001__x0018_@_x0001__x0001__x0001__x0001__x0001_8@_x0001__x0001__x0001__x0001__x0001__x0014_@_x0001__x0001__x0001__x0001__x0001_L@_x0001__x0001__x0001__x0001__x0001_\@_x0001__x0001__x0001__x0001__x0001_@@_x0001__x0002__x0001__x0001__x0001__x0001__x0001_L@_x0001__x0001__x0001__x0001__x0001_ø@_x0001__x0001__x0001__x0001__x0001__x0014_@_x0001__x0001__x0001__x0001__x0001_@@_x0001__x0001__x0001__x0001__x0001__x001C_@_x0001__x0001__x0001__x0001__x0001_H@_x0001__x0001__x0001__x0001__x0001_¼@_x0001__x0001__x0001__x0001__x0001_,@_x0001__x0001__x0001__x0001__x0001_ø@_x0001__x0001__x0001__x0001__x0001__x001C_@_x0001__x0001__x0001__x0001__x0001_4@_x0001__x0001__x0001__x0001__x0001_,@_x0001__x0001__x0001__x0001__x0001_P@_x0001__x0001__x0001__x0001__x0001_L@_x0001__x0001__x0001__x0001__x0001__x000C_@_x0001__x0001__x0001__x0001__x0001_@_x0001__x0001__x0001__x0001__x0001_,@_x0001__x0001__x0001__x0001__x0001_@@_x0001__x0001__x0001__x0001__x0001_H@_x0001__x0001__x0001__x0001__x0001_P@_x0001__x0001__x0001__x0001__x0001_D@_x0001__x0001__x0001__x0001__x0001_Ð@_x0001__x0001__x0001__x0001__x0001_ð@_x0001__x0001__x0001__x0001__x0001_,@_x0001__x0001__x0001__x0001__x0001_T@_x0001__x0001__x0001__x0001__x0001_,@_x0001__x0001__x0001__x0001__x0001_P@_x0001__x0001__x0001__x0001__x0001_\@_x0001__x0001__x0001__x0001__x0001_X@_x0001__x0001__x0001__x0001__x0001_D@_x0001__x0001__x0001__x0001__x0001_À@_x0001__x0001__x0001__x0001__x0001__x0002__x0001_ @_x0001__x0001__x0001__x0001__x0001_\@_x0001__x0001__x0001__x0001__x0001__x0018_@_x0001__x0001__x0001__x0001__x0001__x0014_@_x0001__x0001__x0001__x0001__x0001_Ô@_x0001__x0001__x0001__x0001__x0001_T@_x0001__x0001__x0001__x0001__x0001_H@_x0001__x0001__x0001__x0001__x0001_\@_x0001__x0001__x0001__x0001__x0001_D@_x0001__x0001__x0001__x0001__x0001_P@_x0001__x0001__x0001__x0001__x0001_8@_x0001__x0001__x0001__x0001__x0001__x0004_@_x0001__x0001__x0001__x0001__x0001_ø@_x0001__x0001__x0001__x0001__x0001__x0010_@_x0001__x0001__x0001__x0001__x0001_8@_x0001__x0001__x0001__x0001__x0001__x0018_@_x0001__x0001__x0001__x0001__x0001_ @_x0001__x0001__x0001__x0001__x0001_T@_x0001__x0001__x0001__x0001__x0001_P@_x0001__x0001__x0001__x0001__x0001_ @_x0001__x0001__x0001__x0001__x0001_4@_x0001__x0001__x0001__x0001__x0001_L@_x0001__x0001__x0001__x0001__x0001_P@_x0001__x0001__x0001__x0001__x0001__x0001_@_x0001__x0001__x0001__x0001__x0001_,@_x0001__x0001__x0001__x0001__x0001_L@_x0001__x0001__x0001__x0001__x0001_\@_x0001__x0001__x0001__x0001__x0001_\@_x0001__x0001__x0001__x0001__x0001_@_x0001__x0001__x0001__x0001__x0001_\@_x0001__x0001__x0001__x0001__x0001__x0001_@_x0001__x0001__x0001__x0001__x0001_ @_x0001__x0002__x0001__x0001__x0001__x0001__x0001_ð@_x0001__x0001__x0001__x0001__x0001_ä@_x0001__x0001__x0001__x0001__x0001_ @_x0001__x0001__x0001__x0001__x0001__x0018_@_x0001__x0001__x0001__x0001__x0001_&lt;@_x0001__x0001__x0001__x0001__x0001_ @_x0001__x0001__x0001__x0001__x0001_ð@_x0001__x0001__x0001__x0001__x0001__x001C_@_x0001__x0001__x0001__x0001__x0001_L@_x0001__x0001__x0001__x0001__x0001_(@_x0001__x0001__x0001__x0001__x0001_¨@_x0001__x0001__x0001__x0001__x0001_H@_x0001__x0001__x0001__x0001__x0001_¤@_x0001__x0001__x0001__x0001__x0001_Ü@_x0001__x0001__x0001__x0001__x0001_X@_x0001__x0001__x0001__x0001__x0001_\@_x0001__x0001__x0001__x0001__x0001__x001C_@_x0001__x0001__x0001__x0001__x0001_P@_x0001__x0001__x0001__x0001__x0001_P@_x0001__x0001__x0001__x0001__x0001_¨@_x0001__x0001__x0001__x0001__x0001__x0010_@_x0001__x0001__x0001__x0001__x0001_,@_x0001__x0001__x0001__x0001__x0001__x0014_@_x0001__x0001__x0001__x0001__x0001__x000C_@_x0001__x0001__x0001__x0001__x0001_T@_x0001__x0001__x0001__x0001__x0001_ @_x0001__x0001__x0001__x0001__x0001_L@_x0001__x0001__x0001__x0001__x0001_Ø@_x0001__x0001__x0001__x0001__x0001_H@_x0001__x0001__x0001__x0001__x0001_&lt;@_x0001__x0001__x0001__x0001__x0001_Ô@_x0001__x0001__x0001__x0001__x0001__x0002__x0001_X@_x0001__x0001__x0001__x0001__x0001_¸@_x0001__x0001__x0001__x0001__x0001_4@_x0001__x0001__x0001__x0001__x0001_H@_x0001__x0001__x0001__x0001__x0001_h@_x0001__x0001__x0001__x0001__x0001_$@_x0001__x0001__x0001__x0001__x0001_H@_x0001__x0001__x0001__x0001__x0001_P@_x0001__x0001__x0001__x0001__x0001_T@_x0001__x0001__x0001__x0001__x0001_\@_x0001__x0001__x0001__x0001__x0001_@_x0001__x0001__x0001__x0001__x0001_4@_x0001__x0001__x0001__x0001__x0001_à@_x0001__x0001__x0001__x0001__x0001_Ô@_x0001__x0001__x0001__x0001__x0001_°@_x0001__x0001__x0001__x0001__x0001__x001C_@_x0001__x0001__x0001__x0001__x0001_H@_x0001__x0001__x0001__x0001__x0001__x0001_@_x0001__x0001__x0001__x0001__x0001_X@_x0001__x0001__x0001__x0001__x0001_ì@_x0001__x0001__x0001__x0001__x0001_à@_x0001__x0001__x0001__x0001__x0001_ @_x0001__x0001__x0001__x0001__x0001_L@_x0001__x0001__x0001__x0001__x0001_X@_x0001__x0001__x0001__x0001__x0001_L@_x0001__x0001__x0001__x0001__x0001_0@_x0001__x0001__x0001__x0001__x0001_X@_x0001__x0001__x0001__x0001__x0001_Ø@_x0001__x0001__x0001__x0001__x0001_T@_x0001__x0001__x0001__x0001__x0001_4@_x0001__x0001__x0001__x0001__x0001_è@_x0001__x0001__x0001__x0001__x0001_Ü@_x0001__x0002__x0001__x0001__x0001__x0001__x0001_Ø@_x0001__x0001__x0001__x0001__x0001_&lt;@_x0001__x0001__x0001__x0001__x0001_T@_x0001__x0001__x0001__x0001__x0001_D@_x0001__x0001__x0001__x0001__x0001_L@_x0001__x0001__x0001__x0001__x0001_&lt;@_x0001__x0001__x0001__x0001__x0001_@@_x0001__x0001__x0001__x0001__x0001_8@_x0001__x0001__x0001__x0001__x0001_H@_x0001__x0001__x0001__x0001__x0001_P@_x0001__x0001__x0001__x0001__x0001_ü@_x0001__x0001__x0001__x0001__x0001_ø@_x0001__x0001__x0001__x0001__x0001_Ô@_x0001__x0001__x0001__x0001__x0001_,@_x0001__x0001__x0001__x0001__x0001_&lt;@_x0001__x0001__x0001__x0001__x0001_è@_x0001__x0001__x0001__x0001__x0001_X@_x0001__x0001__x0001__x0001__x0001__x000C_@_x0001__x0001__x0001__x0001__x0001_T@_x0001__x0001__x0001__x0001__x0001_T@_x0001__x0001__x0001__x0001__x0001_D@_x0001__x0001__x0001__x0001__x0001_D@_x0001__x0001__x0001__x0001__x0001_,@_x0001__x0001__x0001__x0001__x0001__x0014_@_x0001__x0001__x0001__x0001__x0001_\@_x0001__x0001__x0001__x0001__x0001_ü@_x0001__x0001__x0001__x0001__x0001_@_x0001__x0001__x0001__x0001__x0001_&lt;@_x0001__x0001__x0001__x0001__x0001_(@_x0001__x0001__x0001__x0001__x0001_È@_x0001__x0001__x0001__x0001__x0001__x000C_@_x0001__x0001__x0001__x0001__x0001__x0002__x0001__x0014_@_x0001__x0001__x0001__x0001__x0001_ü@_x0001__x0001__x0001__x0001__x0001_&lt;@_x0001__x0001__x0001__x0001__x0001_X@_x0001__x0001__x0001__x0001__x0001_ð@_x0001__x0001__x0001__x0001__x0001_Ü@_x0001__x0001__x0001__x0001__x0001__x0010_@_x0001__x0001__x0001__x0001__x0001__x0008_@_x0001__x0001__x0001__x0001__x0001_P@_x0001__x0001__x0001__x0001__x0001__x001C_@_x0001__x0001__x0001__x0001__x0001_Ø@_x0001__x0001__x0001__x0001__x0001_ì@_x0001__x0001__x0001__x0001__x0001__x001C_@_x0001__x0001__x0001__x0001__x0001_ @_x0001__x0001__x0001__x0001__x0001_X@_x0001__x0001__x0001__x0001__x0001_H@_x0001__x0001__x0001__x0001__x0001__x0010_@_x0001__x0001__x0001__x0001__x0001_&lt;@_x0001__x0001__x0001__x0001__x0001_,@_x0001__x0001__x0001__x0001__x0001_0@_x0001__x0001__x0001__x0001__x0001_D@_x0001__x0001__x0001__x0001__x0001_&lt;@_x0001__x0001__x0001__x0001__x0001_(@_x0001__x0001__x0001__x0001__x0001_4@_x0001__x0001__x0001__x0001__x0001_4@_x0001__x0001__x0001__x0001__x0001_L@_x0001__x0001__x0001__x0001__x0001_L@_x0001__x0001__x0001__x0001__x0001_@_x0001__x0001__x0001__x0001__x0001_D@_x0001__x0001__x0001__x0001__x0001_T@_x0001__x0001__x0001__x0001__x0001_|@_x0001__x0001__x0001__x0001__x0001_,@_x0001__x0002__x0001__x0001__x0001__x0001__x0001_&lt;@_x0001__x0001__x0001__x0001__x0001_P@_x0001__x0001__x0001__x0001__x0001_P@_x0001__x0001__x0001__x0001__x0001_4@_x0001__x0001__x0001__x0001__x0001_,@_x0001__x0001__x0001__x0001__x0001_0@_x0001__x0001__x0001__x0001__x0001_Ü@_x0001__x0001__x0001__x0001__x0001_X@_x0001__x0001__x0001__x0001__x0001__x0004_@_x0001__x0001__x0001__x0001__x0001_@@_x0001__x0001__x0001__x0001__x0001_Ü@_x0001__x0001__x0001__x0001__x0001_¸@_x0001__x0001__x0001__x0001__x0001_,@_x0001__x0001__x0001__x0001__x0001_¤@_x0001__x0001__x0001__x0001__x0001_H@_x0001__x0001__x0001__x0001__x0001_8@_x0001__x0001__x0001__x0001__x0001_$@_x0001__x0001__x0001__x0001__x0001__x0008_@_x0001__x0001__x0001__x0001__x0001_\@_x0001__x0001__x0001__x0001__x0001_L@_x0001__x0001__x0001__x0001__x0001_L@_x0001__x0001__x0001__x0001__x0001_@_x0001__x0001__x0001__x0001__x0001_@@_x0001__x0001__x0001__x0001__x0001__x0014_@_x0001__x0001__x0001__x0001__x0001_Ô@_x0001__x0001__x0001__x0001__x0001_L@_x0001__x0001__x0001__x0001__x0001_,@_x0001__x0001__x0001__x0001__x0001_@@_x0001__x0001__x0001__x0001__x0001_8@_x0001__x0001__x0001__x0001__x0001_8@_x0001__x0001__x0001__x0001__x0001_X@_x0001__x0001__x0001__x0001__x0001__x0002__x0001__x000C_@_x0001__x0001__x0001__x0001__x0001__x0018_@_x0001__x0001__x0001__x0001__x0001_&lt;@_x0001__x0001__x0001__x0001__x0001_°@_x0001__x0001__x0001__x0001__x0001_ì@_x0001__x0001__x0001__x0001__x0001_Ð@_x0001__x0001__x0001__x0001__x0001__x0018_@_x0001__x0001__x0001__x0001__x0001_\@_x0001__x0001__x0001__x0001__x0001_8@_x0001__x0001__x0001__x0001__x0001_ @_x0001__x0001__x0001__x0001__x0001_P@_x0001__x0001__x0001__x0001__x0001_&lt;@_x0001__x0001__x0001__x0001__x0001_X@_x0001__x0001__x0001__x0001__x0001_P@_x0001__x0001__x0001__x0001__x0001_D@_x0001__x0001__x0001__x0001__x0001_ð@_x0001__x0001__x0001__x0001__x0001_H@_x0001__x0001__x0001__x0001__x0001_¤@_x0001__x0001__x0001__x0001__x0001_l@_x0001__x0001__x0001__x0001__x0001_@@_x0001__x0001__x0001__x0001__x0001_L@_x0001__x0001__x0001__x0001__x0001_@@_x0001__x0001__x0001__x0001__x0001_&lt;@_x0001__x0001__x0001__x0001__x0001_X@_x0001__x0001__x0001__x0001__x0001_$@_x0001__x0001__x0001__x0001__x0001_(@_x0001__x0001__x0001__x0001__x0001_@@_x0001__x0001__x0001__x0001__x0001_0@_x0001__x0001__x0001__x0001__x0001__x0004_@_x0001__x0001__x0001__x0001__x0001_(@_x0001__x0001__x0001__x0001__x0001_¬@_x0001__x0001__x0001__x0001__x0001_0@_x0001__x0002__x0001__x0001__x0001__x0001__x0001__x0001_@_x0001__x0001__x0001__x0001__x0001_ä@_x0001__x0001__x0001__x0001__x0001_¬@_x0001__x0001__x0001__x0001__x0001_ì@_x0001__x0001__x0001__x0001__x0001_¸@_x0001__x0001__x0001__x0001__x0001_$@_x0001__x0001__x0001__x0001__x0001_4@_x0001__x0001__x0001__x0001__x0001_T@_x0001__x0001__x0001__x0001__x0001_P@_x0001__x0001__x0001__x0001__x0001_\@_x0001__x0001__x0001__x0001__x0001_D@_x0001__x0001__x0001__x0001__x0001_$@_x0001__x0001__x0001__x0001__x0001_$@_x0001__x0001__x0001__x0001__x0001_ô@_x0001__x0001__x0001__x0001__x0001_0@_x0001__x0001__x0001__x0001__x0001_,@_x0001__x0001__x0001__x0001__x0001_´@_x0001__x0001__x0001__x0001__x0001__x0004_@_x0001__x0001__x0001__x0001__x0001__x0010_@_x0001__x0001__x0001__x0001__x0001_8@_x0001__x0001__x0001__x0001__x0001_¼@_x0001__x0001__x0001__x0001__x0001_D@_x0001__x0001__x0001__x0001__x0001_ô@_x0001__x0001__x0001__x0001__x0001_D@_x0001__x0001__x0001__x0001__x0001_X@_x0001__x0001__x0001__x0001__x0001_Ô@_x0001__x0001__x0001__x0001__x0001_&lt;@_x0001__x0001__x0001__x0001__x0001_$@_x0001__x0001__x0001__x0001__x0001__x000C_@_x0001__x0001__x0001__x0001__x0001_ @_x0001__x0001__x0001__x0001__x0001_H@_x0001__x0001__x0001__x0001__x0001__x0002__x0001__x0010_@_x0001__x0001__x0001__x0001__x0001_H@_x0001__x0001__x0001__x0001__x0001_ø@_x0001__x0001__x0001__x0001__x0001_Ð@_x0001__x0001__x0001__x0001__x0001__x000C_@_x0001__x0001__x0001__x0001__x0001_L@_x0001__x0001__x0001__x0001__x0001_$@_x0001__x0001__x0001__x0001__x0001_|@_x0001__x0001__x0001__x0001__x0001_D@_x0001__x0001__x0001__x0001__x0001_T@_x0001__x0001__x0001__x0001__x0001_\@_x0001__x0001__x0001__x0001__x0001_ø@_x0001__x0001__x0001__x0001__x0001_ä@_x0001__x0001__x0001__x0001__x0001_4@_x0001__x0001__x0001__x0001__x0001_H@_x0001__x0001__x0001__x0001__x0001_T@_x0001__x0001__x0001__x0001__x0001_X@_x0001__x0001__x0001__x0001__x0001_ð@_x0001__x0001__x0001__x0001__x0001__x0014_@_x0001__x0001__x0001__x0001__x0001_4@_x0001__x0001__x0001__x0001__x0001__x000C_@_x0001__x0001__x0001__x0001__x0001__x001C_@_x0001__x0001__x0001__x0001__x0001_$@_x0001__x0001__x0001__x0001__x0001_L@_x0001__x0001__x0001__x0001__x0001_ô@_x0001__x0001__x0001__x0001__x0001_\@_x0001__x0001__x0001__x0001__x0001_ø@_x0001__x0001__x0001__x0001__x0001_8@_x0001__x0001__x0001__x0001__x0001_0@_x0001__x0001__x0001__x0001__x0001_\@_x0001__x0001__x0001__x0001__x0001_È@_x0001__x0001__x0001__x0001__x0001_¼@_x0001__x0002__x0001__x0001__x0001__x0001__x0001_P@_x0001__x0001__x0001__x0001__x0001__x0018_@_x0001__x0001__x0001__x0001__x0001_\@_x0001__x0001__x0001__x0001__x0001_@@_x0001__x0001__x0001__x0001__x0001_Ð@_x0001__x0001__x0001__x0001__x0001_ô@_x0001__x0001__x0001__x0001__x0001_@_x0001__x0001__x0001__x0001__x0001_$@_x0001__x0001__x0001__x0001__x0001_H@_x0001__x0001__x0001__x0001__x0001_x@_x0001__x0001__x0001__x0001__x0001_´@_x0001__x0001__x0001__x0001__x0001_@_x0001__x0001__x0001__x0001__x0001__x0018_@_x0001__x0001__x0001__x0001__x0001_¨@_x0001__x0001__x0001__x0001__x0001_,@_x0001__x0001__x0001__x0001__x0001_,@_x0001__x0001__x0001__x0001__x0001_Ô@_x0001__x0001__x0001__x0001__x0001_è@_x0001__x0001__x0001__x0001__x0001_Ø@_x0001__x0001__x0001__x0001__x0001_ì@_x0001__x0001__x0001__x0001__x0001_8@_x0001__x0001__x0001__x0001__x0001__x0014_@_x0001__x0001__x0001__x0001__x0001_@@_x0001__x0001__x0001__x0001__x0001_¨@_x0001__x0001__x0001__x0001__x0001__x000C_@_x0001__x0001__x0001__x0001__x0001_X@_x0001__x0001__x0001__x0001__x0001_X@_x0001__x0001__x0001__x0001__x0001_T@_x0001__x0001__x0001__x0001__x0001_0@_x0001__x0001__x0001__x0001__x0001_Ä@_x0001__x0001__x0001__x0001__x0001_Ä@_x0001__x0001__x0001__x0001__x0001__x0002__x0001__x001C_@_x0001__x0001__x0001__x0001__x0001_X@_x0001__x0001__x0001__x0001__x0001_ø@_x0001__x0001__x0001__x0001__x0001_P@_x0001__x0001__x0001__x0001__x0001_¼@_x0001__x0001__x0001__x0001__x0001_ü@_x0001__x0001__x0001__x0001__x0001__x0010_@_x0001__x0001__x0001__x0001__x0001_T@_x0001__x0001__x0001__x0001__x0001_@_x0001__x0001__x0001__x0001__x0001_@@_x0001__x0001__x0001__x0001__x0001_t@_x0001__x0001__x0001__x0001__x0001__x0010_@_x0001__x0001__x0001__x0001__x0001_@_x0001__x0001__x0001__x0001__x0001_(@_x0001__x0001__x0001__x0001__x0001__x0018_@_x0001__x0001__x0001__x0001__x0001_ø@_x0001__x0001__x0001__x0001__x0001__x0014_@_x0001__x0001__x0001__x0001__x0001__x0018_@_x0001__x0001__x0001__x0001__x0001_\@_x0001__x0001__x0001__x0001__x0001_\@_x0001__x0001__x0001__x0001__x0001_&lt;@_x0001__x0001__x0001__x0001__x0001_(@_x0001__x0001__x0001__x0001__x0001_È@_x0001__x0001__x0001__x0001__x0001__x0008_@_x0001__x0001__x0001__x0001__x0001_4@_x0001__x0001__x0001__x0001__x0001__x000C_@_x0001__x0001__x0001__x0001__x0001__x0010_@_x0001__x0001__x0001__x0001__x0001_Ø@_x0001__x0001__x0001__x0001__x0001_è@_x0001__x0001__x0001__x0001__x0001__x0010_@_x0001__x0001__x0001__x0001__x0001__x0010_@_x0001__x0001__x0001__x0001__x0001_(@_x0001__x0002__x0001__x0001__x0001__x0001__x0001__x0001_@_x0001__x0001__x0001__x0001__x0001_$@_x0001__x0001__x0001__x0001__x0001_ì@_x0001__x0001__x0001__x0001__x0001_è@_x0001__x0001__x0001__x0001__x0001_4@_x0001__x0001__x0001__x0001__x0001_T@_x0001__x0001__x0001__x0001__x0001_,@_x0001__x0001__x0001__x0001__x0001_L@_x0001__x0001__x0001__x0001__x0001__x000C_@_x0001__x0001__x0001__x0001__x0001__x0001_@_x0001__x0001__x0001__x0001__x0001_(@_x0001__x0001__x0001__x0001__x0001_@@_x0001__x0001__x0001__x0001__x0001__x0004_@_x0001__x0001__x0001__x0001__x0001_@_x0001__x0001__x0001__x0001__x0001_&lt;@_x0001__x0001__x0001__x0001__x0001__x0018_@_x0001__x0001__x0001__x0001__x0001_ä@_x0001__x0001__x0001__x0001__x0001_&lt;@_x0001__x0001__x0001__x0001__x0001_\@_x0001__x0001__x0001__x0001__x0001_ü@_x0001__x0001__x0001__x0001__x0001_\@_x0001__x0001__x0001__x0001__x0001__x0018_@_x0001__x0001__x0001__x0001__x0001__x0014_@_x0001__x0001__x0001__x0001__x0001_4@_x0001__x0001__x0001__x0001__x0001_L@_x0001__x0001__x0001__x0001__x0001_P@_x0001__x0001__x0001__x0001__x0001_H@_x0001__x0001__x0001__x0001__x0001_L@_x0001__x0001__x0001__x0001__x0001_&lt;@_x0001__x0001__x0001__x0001__x0001_P@_x0001__x0001__x0001__x0001__x0001_Ô@_x0001__x0001__x0001__x0001__x0001__x0002__x0001_T@_x0001__x0001__x0001__x0001__x0001__x0010_@_x0001__x0001__x0001__x0001__x0001__x0010_@_x0001__x0001__x0001__x0001__x0001__x001C_@_x0001__x0001__x0001__x0001__x0001_T@_x0001__x0001__x0001__x0001__x0001_H@_x0001__x0001__x0001__x0001__x0001__x0018_@_x0001__x0001__x0001__x0001__x0001_ @_x0001__x0001__x0001__x0001__x0001_¸@_x0001__x0001__x0001__x0001__x0001_8@_x0001__x0001__x0001__x0001__x0001_ð@_x0001__x0001__x0001__x0001__x0001_¼@_x0001__x0001__x0001__x0001__x0001_ø@_x0001__x0001__x0001__x0001__x0001_à@_x0001__x0001__x0001__x0001__x0001_(@_x0001__x0001__x0001__x0001__x0001_D@_x0001__x0001__x0001__x0001__x0001_L@_x0001__x0001__x0001__x0001__x0001_¤@_x0001__x0001__x0001__x0001__x0001_Ô@_x0001__x0001__x0001__x0001__x0001_@_x0001__x0001__x0001__x0001__x0001_ô@_x0001__x0001__x0001__x0001__x0001_Ô@_x0001__x0001__x0001__x0001__x0001_ô@_x0001__x0001__x0001__x0001__x0001_8@_x0001__x0001__x0001__x0001__x0001_(@_x0001__x0001__x0001__x0001__x0001_(@_x0001__x0001__x0001__x0001__x0001_T@_x0001__x0001__x0001__x0001__x0001_\@_x0001__x0001__x0001__x0001__x0001__x001C_@_x0001__x0001__x0001__x0001__x0001_X@_x0001__x0001__x0001__x0001__x0001_Ð@_x0001__x0001__x0001__x0001__x0001__x0008_@_x0001__x0002__x0001__x0001__x0001__x0001__x0001_$@_x0001__x0001__x0001__x0001__x0001_&lt;@_x0001__x0001__x0001__x0001__x0001__x0010_@_x0001__x0001__x0001__x0001__x0001_(@_x0001__x0001__x0001__x0001__x0001_ü@_x0001__x0001__x0001__x0001__x0001_X@_x0001__x0001__x0001__x0001__x0001_(@_x0001__x0001__x0001__x0001__x0001_&lt;@_x0001__x0001__x0001__x0001__x0001_L@_x0001__x0001__x0001__x0001__x0001_@@_x0001__x0001__x0001__x0001__x0001_\@_x0001__x0001__x0001__x0001__x0001_&lt;@_x0001__x0001__x0001__x0001__x0001__x0018_@_x0001__x0001__x0001__x0001__x0001_\@_x0001__x0001__x0001__x0001__x0001__x0008_@_x0001__x0001__x0001__x0001__x0001__x0004_@_x0001__x0001__x0001__x0001__x0001__x0001_@_x0001__x0001__x0001__x0001__x0001__x0010_@_x0001__x0001__x0001__x0001__x0001_D@_x0001__x0001__x0001__x0001__x0001_\@_x0001__x0001__x0001__x0001__x0001_H@_x0001__x0001__x0001__x0001__x0001_4@_x0001__x0001__x0001__x0001__x0001_$@_x0001__x0001__x0001__x0001__x0001_ô@_x0001__x0001__x0001__x0001__x0001_ @_x0001__x0001__x0001__x0001__x0001_ô@_x0001__x0001__x0001__x0001__x0001_X@_x0001__x0001__x0001__x0001__x0001__x0008_@_x0001__x0001__x0001__x0001__x0001__x0004_@_x0001__x0001__x0001__x0001__x0001_Ä@_x0001__x0001__x0001__x0001__x0001_\@_x0001__x0001__x0001__x0001__x0001__x0002__x0001__x000C_@_x0001__x0001__x0001__x0001__x0001_D@_x0001__x0001__x0001__x0001__x0001_8@_x0001__x0001__x0001__x0001__x0001_ü@_x0001__x0001__x0001__x0001__x0001_X@_x0001__x0001__x0001__x0001__x0001_X@_x0001__x0001__x0001__x0001__x0001_,@_x0001__x0001__x0001__x0001__x0001_@@_x0001__x0001__x0001__x0001__x0001_È@_x0001__x0001__x0001__x0001__x0001_P@_x0001__x0001__x0001__x0001__x0001_X@_x0001__x0001__x0001__x0001__x0001_P@_x0001__x0001__x0001__x0001__x0001_L@_x0001__x0001__x0001__x0001__x0001_4@_x0001__x0001__x0001__x0001__x0001__x0001_@_x0001__x0001__x0001__x0001__x0001_X@_x0001__x0001__x0001__x0001__x0001_H@_x0001__x0001__x0001__x0001__x0001__x0004_@_x0001__x0001__x0001__x0001__x0001_D@_x0001__x0001__x0001__x0001__x0001_@_x0001__x0001__x0001__x0001__x0001_$@_x0001__x0001__x0001__x0001__x0001_L@_x0001__x0001__x0001__x0001__x0001_\@_x0001__x0001__x0001__x0001__x0001_0@_x0001__x0001__x0001__x0001__x0001_T@_x0001__x0001__x0001__x0001__x0001_\@_x0001__x0001__x0001__x0001__x0001__x0014_@_x0001__x0001__x0001__x0001__x0001_T@_x0001__x0001__x0001__x0001__x0001_8@_x0001__x0001__x0001__x0001__x0001_P@_x0001__x0001__x0001__x0001__x0001_D@_x0001__x0001__x0001__x0001__x0001_D@_x0001__x0002__x0001__x0001__x0001__x0001__x0001_Ü@_x0001__x0001__x0001__x0001__x0001_D@_x0001__x0001__x0001__x0001__x0001_@_x0001__x0001__x0001__x0001__x0001_h@_x0001__x0001__x0001__x0001__x0001_@_x0001__x0001__x0001__x0001__x0001__x000C_@_x0001__x0001__x0001__x0001__x0001_(@_x0001__x0001__x0001__x0001__x0001__x0010_@_x0001__x0001__x0001__x0001__x0001__x0001_@_x0001__x0001__x0001__x0001__x0001_&lt;@_x0001__x0001__x0001__x0001__x0001_,@_x0001__x0001__x0001__x0001__x0001_T@_x0001__x0001__x0001__x0001__x0001_ð@_x0001__x0001__x0001__x0001__x0001_&lt;@_x0001__x0001__x0001__x0001__x0001_D@_x0001__x0001__x0001__x0001__x0001_@_x0001__x0001__x0001__x0001__x0001_p@_x0001__x0001__x0001__x0001__x0001_P@_x0001__x0001__x0001__x0001__x0001_L@_x0001__x0001__x0001__x0001__x0001_8@_x0001__x0001__x0001__x0001__x0001_¨@_x0001__x0001__x0001__x0001__x0001_T@_x0001__x0001__x0001__x0001__x0001_ü@_x0001__x0001__x0001__x0001__x0001_@_x0001__x0001__x0001__x0001__x0001_\@_x0001__x0001__x0001__x0001__x0001_X@_x0001__x0001__x0001__x0001__x0001_&lt;@_x0001__x0001__x0001__x0001__x0001_0@_x0001__x0001__x0001__x0001__x0001_$@_x0001__x0001__x0001__x0001__x0001_@_x0001__x0001__x0001__x0001__x0001_P@_x0001__x0001__x0001__x0001__x0001__x0002__x0001_ @_x0001__x0001__x0001__x0001__x0001_P@_x0001__x0001__x0001__x0001__x0001_(@_x0001__x0001__x0001__x0001__x0001_@_x0001__x0001__x0001__x0001__x0001_ü@_x0001__x0001__x0001__x0001__x0001_(@_x0001__x0001__x0001__x0001__x0001__x001C_@_x0001__x0001__x0001__x0001__x0001_ì@_x0001__x0001__x0001__x0001__x0001_È@_x0001__x0001__x0001__x0001__x0001_&lt;@_x0001__x0001__x0001__x0001__x0001_p@_x0001__x0001__x0001__x0001__x0001_¤@_x0001__x0001__x0001__x0001__x0001_X@_x0001__x0001__x0001__x0001__x0001_L@_x0001__x0001__x0001__x0001__x0001_Ô@_x0001__x0001__x0001__x0001__x0001_Ü@_x0001__x0001__x0001__x0001__x0001_à@_x0001__x0001__x0001__x0001__x0001_$@_x0001__x0001__x0001__x0001__x0001_Ð@_x0001__x0001__x0001__x0001__x0001_´@_x0001__x0001__x0001__x0001__x0001_à@_x0001__x0001__x0001__x0001__x0001_@_x0001__x0001__x0001__x0001__x0001_4@_x0001__x0001__x0001__x0001__x0001_(@_x0001__x0001__x0001__x0001__x0001_@_x0001__x0001__x0001__x0001__x0001_&lt;@_x0001__x0001__x0001__x0001__x0001_ø@_x0001__x0001__x0001__x0001__x0001_,@_x0001__x0001__x0001__x0001__x0001_X@_x0001__x0001__x0001__x0001__x0001__x000C_@_x0001__x0001__x0001__x0001__x0001_X@_x0001__x0001__x0001__x0001__x0001_ì@_x0001__x0002__x0001__x0001__x0001__x0001__x0001_Ì@_x0001__x0001__x0001__x0001__x0001_Ì@_x0001__x0001__x0001__x0001__x0001_l@_x0001__x0001__x0001__x0001__x0001_p@_x0001__x0001__x0001__x0001__x0001_8@_x0001__x0001__x0001__x0001__x0001_à@_x0001__x0001__x0001__x0001__x0001_@@_x0001__x0001__x0001__x0001__x0001_X@_x0001__x0001__x0001__x0001__x0001_Ü@_x0001__x0001__x0001__x0001__x0001__x0014_@_x0001__x0001__x0001__x0001__x0001_&lt;@_x0001__x0001__x0001__x0001__x0001_(@_x0001__x0001__x0001__x0001__x0001__x0018_@_x0001__x0001__x0001__x0001__x0001_D@_x0001__x0001__x0001__x0001__x0001_È@_x0001__x0001__x0001__x0001__x0001_@@_x0001__x0001__x0001__x0001__x0001_ü@_x0001__x0001__x0001__x0001__x0001_X@_x0001__x0001__x0001__x0001__x0001_°@_x0001__x0001__x0001__x0001__x0001_&lt;@_x0001__x0001__x0001__x0001__x0001__x0010_@_x0001__x0001__x0001__x0001__x0001_H@_x0001__x0001__x0001__x0001__x0001_H@_x0001__x0001__x0001__x0001__x0001_x@_x0001__x0001__x0001__x0001__x0001_H@_x0001__x0001__x0001__x0001__x0001__x0014_@_x0001__x0001__x0001__x0001__x0001_4@_x0001__x0001__x0001__x0001__x0001_L@_x0001__x0001__x0001__x0001__x0001_8@_x0001__x0001__x0001__x0001__x0001_@_x0001__x0001__x0001__x0001__x0001_X@_x0001__x0001__x0001__x0001__x0001__x0002__x0001_8@_x0001__x0001__x0001__x0001__x0001_&lt;@_x0001__x0001__x0001__x0001__x0001_Ø@_x0001__x0001__x0001__x0001__x0001_¬@_x0001__x0001__x0001__x0001__x0001_$@_x0001__x0001__x0001__x0001__x0001_@@_x0001__x0001__x0001__x0001__x0001_ @_x0001__x0001__x0001__x0001__x0001_$@_x0001__x0001__x0001__x0001__x0001_è@_x0001__x0001__x0001__x0001__x0001_ð@_x0001__x0001__x0001__x0001__x0001_L@_x0001__x0001__x0001__x0001__x0001_è@_x0001__x0001__x0001__x0001__x0001_,@_x0001__x0001__x0001__x0001__x0001_T@_x0001__x0001__x0001__x0001__x0001__x0004_@_x0001__x0001__x0001__x0001__x0001_,@_x0001__x0001__x0001__x0001__x0001_@@_x0001__x0001__x0001__x0001__x0001_H@_x0001__x0001__x0001__x0001__x0001_$@_x0001__x0001__x0001__x0001__x0001_D@_x0001__x0001__x0001__x0001__x0001__x000C_@_x0001__x0001__x0001__x0001__x0001_ä@_x0001__x0001__x0001__x0001__x0001_T@_x0001__x0001__x0001__x0001__x0001_@@_x0001__x0001__x0001__x0001__x0001_(@_x0001__x0001__x0001__x0001__x0001_D@_x0001__x0001__x0001__x0001__x0001_X@_x0001__x0001__x0001__x0001__x0001_$@_x0001__x0001__x0001__x0001__x0001_4@_x0001__x0001__x0001__x0001__x0001__x0014_@_x0001__x0001__x0001__x0001__x0001_X@_x0001__x0001__x0001__x0001__x0001_P@_x0001__x0002__x0001__x0001__x0001__x0001__x0001_´@_x0001__x0001__x0001__x0001__x0001_ì@_x0001__x0001__x0001__x0001__x0001_0@_x0001__x0001__x0001__x0001__x0001_P@_x0001__x0001__x0001__x0001__x0001_ä@_x0001__x0001__x0001__x0001__x0001_ä@_x0001__x0001__x0001__x0001__x0001_D@_x0001__x0001__x0001__x0001__x0001__x0014_@_x0001__x0001__x0001__x0001__x0001__x000C_@_x0001__x0001__x0001__x0001__x0001_D@_x0001__x0001__x0001__x0001__x0001_P@_x0001__x0001__x0001__x0001__x0001_0@_x0001__x0001__x0001__x0001__x0001__x0001_@_x0001__x0001__x0001__x0001__x0001__x001C_@_x0001__x0001__x0001__x0001__x0001_&lt;@_x0001__x0001__x0001__x0001__x0001_ð@_x0001__x0001__x0001__x0001__x0001_(@_x0001__x0001__x0001__x0001__x0001_T@_x0001__x0001__x0001__x0001__x0001_L@_x0001__x0001__x0001__x0001__x0001_X@_x0001__x0001__x0001__x0001__x0001__x001C_@_x0001__x0001__x0001__x0001__x0001_0@_x0001__x0001__x0001__x0001__x0001__x0008_@_x0001__x0001__x0001__x0001__x0001_ø@_x0001__x0001__x0001__x0001__x0001_ô@_x0001__x0001__x0001__x0001__x0001_à@_x0001__x0001__x0001__x0001__x0001_P@_x0001__x0001__x0001__x0001__x0001_0@_x0001__x0001__x0001__x0001__x0001_D@_x0001__x0001__x0001__x0001__x0001_Ü@_x0001__x0001__x0001__x0001__x0001_8@_x0001__x0001__x0001__x0001__x0001__x0002__x0001_ä@_x0001__x0001__x0001__x0001__x0001_h@_x0001__x0001__x0001__x0001__x0001_@@_x0001__x0001__x0001__x0001__x0001_T@_x0001__x0001__x0001__x0001__x0001__x001C_@_x0001__x0001__x0001__x0001__x0001_ð@_x0001__x0001__x0001__x0001__x0001_T@_x0001__x0001__x0001__x0001__x0001_Ð@_x0001__x0001__x0001__x0001__x0001__x000C_@_x0001__x0001__x0001__x0001__x0001_´@_x0001__x0001__x0001__x0001__x0001_@_x0001__x0001__x0001__x0001__x0001_$@_x0001__x0001__x0001__x0001__x0001_T@_x0001__x0001__x0001__x0001__x0001_ @_x0001__x0001__x0001__x0001__x0001_P@_x0001__x0001__x0001__x0001__x0001_8@_x0001__x0001__x0001__x0001__x0001_4@_x0001__x0001__x0001__x0001__x0001_Ø@_x0001__x0001__x0001__x0001__x0001__x0014_@_x0001__x0001__x0001__x0001__x0001_¤@_x0001__x0001__x0001__x0001__x0001_(@_x0001__x0001__x0001__x0001__x0001__x001C_@_x0001__x0001__x0001__x0001__x0001_à@_x0001__x0001__x0001__x0001__x0001_ü@_x0001__x0001__x0001__x0001__x0001_T@_x0001__x0001__x0001__x0001__x0001_@@_x0001__x0001__x0001__x0001__x0001_P@_x0001__x0001__x0001__x0001__x0001_@@_x0001__x0001__x0001__x0001__x0001_H@_x0001__x0001__x0001__x0001__x0001_Ô@_x0001__x0001__x0001__x0001__x0001_,@_x0001__x0001__x0001__x0001__x0001_$@_x0001__x0002__x0001__x0001__x0001__x0001__x0001_8@_x0001__x0001__x0001__x0001__x0001_P@_x0001__x0001__x0001__x0001__x0001__x0010_@_x0001__x0001__x0001__x0001__x0001_ð@_x0001__x0001__x0001__x0001__x0001_ @_x0001__x0001__x0001__x0001__x0001_@@_x0001__x0001__x0001__x0001__x0001_ @_x0001__x0001__x0001__x0001__x0001_0@_x0001__x0001__x0001__x0001__x0001_ü@_x0001__x0001__x0001__x0001__x0001_L@_x0001__x0001__x0001__x0001__x0001_\@_x0001__x0001__x0001__x0001__x0001_À@_x0001__x0001__x0001__x0001__x0001_|@_x0001__x0001__x0001__x0001__x0001_Ø@_x0001__x0001__x0001__x0001__x0001__x0008_@_x0001__x0001__x0001__x0001__x0001_\@_x0001__x0001__x0001__x0001__x0001_¸@_x0001__x0001__x0001__x0001__x0001_\@_x0001__x0001__x0001__x0001__x0001_ü@_x0001__x0001__x0001__x0001__x0001__x000C_@_x0001__x0001__x0001__x0001__x0001_H@_x0001__x0001__x0001__x0001__x0001_$@_x0001__x0001__x0001__x0001__x0001_ @_x0001__x0001__x0001__x0001__x0001_P@_x0001__x0001__x0001__x0001__x0001_$@_x0001__x0001__x0001__x0001__x0001_D@_x0001__x0001__x0001__x0001__x0001_ð@_x0001__x0001__x0001__x0001__x0001_8@_x0001__x0001__x0001__x0001__x0001_$@_x0001__x0001__x0001__x0001__x0001_Ô@_x0001__x0001__x0001__x0001__x0001_Ø@_x0001__x0001__x0001__x0001__x0001__x0002__x0001_\@_x0001__x0001__x0001__x0001__x0001_Ü@_x0001__x0001__x0001__x0001__x0001_L@_x0001__x0001__x0001__x0001__x0001_Ü@_x0001__x0001__x0001__x0001__x0001_¸@_x0001__x0001__x0001__x0001__x0001_@@_x0001__x0001__x0001__x0001__x0001_ø@_x0001__x0001__x0001__x0001__x0001__x0008_@_x0001__x0001__x0001__x0001__x0001_,@_x0001__x0001__x0001__x0001__x0001_\@_x0001__x0001__x0001__x0001__x0001_8@_x0001__x0001__x0001__x0001__x0001_T@_x0001__x0001__x0001__x0001__x0001_&lt;@_x0001__x0001__x0001__x0001__x0001_(@_x0001__x0001__x0001__x0001__x0001_@@_x0001__x0001__x0001__x0001__x0001_L@_x0001__x0001__x0001__x0001__x0001_\@_x0001__x0001__x0001__x0001__x0001_4@_x0001__x0001__x0001__x0001__x0001_ø@_x0001__x0001__x0001__x0001__x0001_@@_x0001__x0001__x0001__x0001__x0001_Ø@_x0001__x0001__x0001__x0001__x0001_L@_x0001__x0001__x0001__x0001__x0001_P@_x0001__x0001__x0001__x0001__x0001__x001C_@_x0001__x0001__x0001__x0001__x0001_Ü@_x0001__x0001__x0001__x0001__x0001_X@_x0001__x0001__x0001__x0001__x0001_L@_x0001__x0001__x0001__x0001__x0001__x0014_@_x0001__x0001__x0001__x0001__x0001_ô@_x0001__x0001__x0001__x0001__x0001_ô@_x0001__x0001__x0001__x0001__x0001_,@_x0001__x0001__x0001__x0001__x0001_P@_x0001__x0002__x0001__x0001__x0001__x0001__x0001_¬@_x0001__x0001__x0001__x0001__x0001_L@_x0001__x0001__x0001__x0001__x0001_,@_x0001__x0001__x0001__x0001__x0001__x001C_@_x0001__x0001__x0001__x0001__x0001_ @_x0001__x0001__x0001__x0001__x0001_ð@_x0001__x0001__x0001__x0001__x0001_Ø@_x0001__x0001__x0001__x0001__x0001_Ø@_x0001__x0001__x0001__x0001__x0001__x0018_@_x0001__x0001__x0001__x0001__x0001__x0008_@_x0001__x0001__x0001__x0001__x0001__x001C_@_x0001__x0001__x0001__x0001__x0001__x0001_@_x0001__x0001__x0001__x0001__x0001_0@_x0001__x0001__x0001__x0001__x0001_$@_x0001__x0001__x0001__x0001__x0001_X@_x0001__x0001__x0001__x0001__x0001_ @_x0001__x0001__x0001__x0001__x0001__x0018_@_x0001__x0001__x0001__x0001__x0001_p@_x0001__x0001__x0001__x0001__x0001_L@_x0001__x0001__x0001__x0001__x0001_L@_x0001__x0001__x0001__x0001__x0001_¼@_x0001__x0001__x0001__x0001__x0001__x0004_@_x0001__x0001__x0001__x0001__x0001_X@_x0001__x0001__x0001__x0001__x0001__x0018_@_x0001__x0001__x0001__x0001__x0001_H@_x0001__x0001__x0001__x0001__x0001_È@_x0001__x0001__x0001__x0001__x0001_\@_x0001__x0001__x0001__x0001__x0001_$@_x0001__x0001__x0001__x0001__x0001_8@_x0001__x0001__x0001__x0001__x0001_\@_x0001__x0001__x0001__x0001__x0001__x0010_@_x0001__x0001__x0001__x0001__x0001__x0002__x0001_ô@_x0001__x0001__x0001__x0001__x0001__x0001_@_x0001__x0001__x0001__x0001__x0001_è@_x0001__x0001__x0001__x0001__x0001_0@_x0001__x0001__x0001__x0001__x0001_D@_x0001__x0001__x0001__x0001__x0001_\@_x0001__x0001__x0001__x0001__x0001_X@_x0001__x0001__x0001__x0001__x0001_L@_x0001__x0001__x0001__x0001__x0001_X@_x0001__x0001__x0001__x0001__x0001_T@_x0001__x0001__x0001__x0001__x0001_4@_x0001__x0001__x0001__x0001__x0001_P@_x0001__x0001__x0001__x0001__x0001_ø@_x0001__x0001__x0001__x0001__x0001_D@_x0001__x0001__x0001__x0001__x0001__x0014_@_x0001__x0001__x0001__x0001__x0001_T@_x0001__x0001__x0001__x0001__x0001_(@_x0001__x0001__x0001__x0001__x0001_H@_x0001__x0001__x0001__x0001__x0001__x0004_@_x0001__x0001__x0001__x0001__x0001_@_x0001__x0001__x0001__x0001__x0001_4@_x0001__x0001__x0001__x0001__x0001_D@_x0001__x0001__x0001__x0001__x0001_@@_x0001__x0001__x0001__x0001__x0001_L@_x0001__x0001__x0001__x0001__x0001_8@_x0001__x0001__x0001__x0001__x0001_0@_x0001__x0001__x0001__x0001__x0001_´@_x0001__x0001__x0001__x0001__x0001_P@_x0001__x0001__x0001__x0001__x0001_(@_x0001__x0001__x0001__x0001__x0001_H@_x0001__x0001__x0001__x0001__x0001_à@_x0001__x0001__x0001__x0001__x0001_8@_x0001__x0002__x0001__x0001__x0001__x0001__x0001_&lt;@_x0001__x0001__x0001__x0001__x0001_8@_x0001__x0001__x0001__x0001__x0001__x000C_@_x0001__x0001__x0001__x0001__x0001_¼@_x0001__x0001__x0001__x0001__x0001_8@_x0001__x0001__x0001__x0001__x0001_$@_x0001__x0001__x0001__x0001__x0001_¼@_x0001__x0001__x0001__x0001__x0001_Ü@_x0001__x0001__x0001__x0001__x0001__x0008_@_x0001__x0001__x0001__x0001__x0001_T@_x0001__x0001__x0001__x0001__x0001__x000C_@_x0001__x0001__x0001__x0001__x0001_ð@_x0001__x0001__x0001__x0001__x0001_L@_x0001__x0001__x0001__x0001__x0001_@_x0001__x0001__x0001__x0001__x0001_$@_x0001__x0001__x0001__x0001__x0001_´@_x0001__x0001__x0001__x0001__x0001_ä@_x0001__x0001__x0001__x0001__x0001_T@_x0001__x0001__x0001__x0001__x0001__x0001_@_x0001__x0001__x0001__x0001__x0001_è@_x0001__x0001__x0001__x0001__x0001_T@_x0001__x0001__x0001__x0001__x0001_P@_x0001__x0001__x0001__x0001__x0001_h@_x0001__x0001__x0001__x0001__x0001_\@_x0001__x0001__x0001__x0001__x0001_¨@_x0001__x0001__x0001__x0001__x0001_H@_x0001__x0001__x0001__x0001__x0001_4@_x0001__x0001__x0001__x0001__x0001_D@_x0001__x0001__x0001__x0001__x0001_@@_x0001__x0001__x0001__x0001__x0001_x@_x0001__x0001__x0001__x0001__x0001_D@_x0001__x0001__x0001__x0001__x0001__x0002__x0001__x0014_@_x0001__x0001__x0001__x0001__x0001_D@_x0001__x0001__x0001__x0001__x0001_@_x0001__x0001__x0001__x0001__x0001_t@_x0001__x0001__x0001__x0001__x0001_\@_x0001__x0001__x0001__x0001__x0001_X@_x0001__x0001__x0001__x0001__x0001_T@_x0001__x0001__x0001__x0001__x0001_L@_x0001__x0001__x0001__x0001__x0001__x001C_@_x0001__x0001__x0001__x0001__x0001_\@_x0001__x0001__x0001__x0001__x0001_@_x0001__x0001__x0001__x0001__x0001_ø@_x0001__x0001__x0001__x0001__x0001_X@_x0001__x0001__x0001__x0001__x0001__x0001_@_x0001__x0001__x0001__x0001__x0001_D@_x0001__x0001__x0001__x0001__x0001__x0014_@_x0001__x0001__x0001__x0001__x0001_T@_x0001__x0001__x0001__x0001__x0001_\@_x0001__x0001__x0001__x0001__x0001_x@_x0001__x0001__x0001__x0001__x0001_X@_x0001__x0001__x0001__x0001__x0001_X@_x0001__x0001__x0001__x0001__x0001_T@_x0001__x0001__x0001__x0001__x0001_T@_x0001__x0001__x0001__x0001__x0001_\@_x0001__x0001__x0001__x0001__x0001_è@_x0001__x0001__x0001__x0001__x0001_À@_x0001__x0001__x0001__x0001__x0001__x0008_@_x0001__x0001__x0001__x0001__x0001_L@_x0001__x0001__x0001__x0001__x0001_ø@_x0001__x0001__x0001__x0001__x0001_,@_x0001__x0001__x0001__x0001__x0001_P@_x0001__x0001__x0001__x0001__x0001_L@_x0001__x0002__x0001__x0001__x0001__x0001__x0001_8@_x0001__x0001__x0001__x0001__x0001_&lt;@_x0001__x0001__x0001__x0001__x0001_ @_x0001__x0001__x0001__x0001__x0001_¼@_x0001__x0001__x0001__x0001__x0001_T@_x0001__x0001__x0001__x0001__x0001_P@_x0001__x0001__x0001__x0001__x0001_H@_x0001__x0001__x0001__x0001__x0001_è@_x0001__x0001__x0001__x0001__x0001_P@_x0001__x0001__x0001__x0001__x0001_°@_x0001__x0001__x0001__x0001__x0001_$@_x0001__x0001__x0001__x0001__x0001_X@_x0001__x0001__x0001__x0001__x0001_H@_x0001__x0001__x0001__x0001__x0001_&lt;@_x0001__x0001__x0001__x0001__x0001_$@_x0001__x0001__x0001__x0001__x0001_Ø@_x0001__x0001__x0001__x0001__x0001__x0010_@_x0001__x0001__x0001__x0001__x0001_\@_x0001__x0001__x0001__x0001__x0001_4@_x0001__x0001__x0001__x0001__x0001_À@_x0001__x0001__x0001__x0001__x0001_0@_x0001__x0001__x0001__x0001__x0001_@@_x0001__x0001__x0001__x0001__x0001_@_x0001__x0001__x0001__x0001__x0001_D@_x0001__x0001__x0001__x0001__x0001_\@_x0001__x0001__x0001__x0001__x0001_(@_x0001__x0001__x0001__x0001__x0001_,@_x0001__x0001__x0001__x0001__x0001__x0004_@_x0001__x0001__x0001__x0001__x0001_ @_x0001__x0001__x0001__x0001__x0001_ð@_x0001__x0001__x0001__x0001__x0001_Ø@_x0001__x0001__x0001__x0001__x0001__x0002__x0001_(@_x0001__x0001__x0001__x0001__x0001_H@_x0001__x0001__x0001__x0001__x0001__x001C_@_x0001__x0001__x0001__x0001__x0001_P@_x0001__x0001__x0001__x0001__x0001_D@_x0001__x0001__x0001__x0001__x0001_ä@_x0001__x0001__x0001__x0001__x0001_X@_x0001__x0001__x0001__x0001__x0001__x0008_@_x0001__x0001__x0001__x0001__x0001_L@_x0001__x0001__x0001__x0001__x0001_\@_x0001__x0001__x0001__x0001__x0001_4@_x0001__x0001__x0001__x0001__x0001_X@_x0001__x0001__x0001__x0001__x0001_\@_x0001__x0001__x0001__x0001__x0001__x001C_@_x0001__x0001__x0001__x0001__x0001_L@_x0001__x0001__x0001__x0001__x0001_È@_x0001__x0001__x0001__x0001__x0001_Ô@_x0001__x0001__x0001__x0001__x0001_ü@_x0001__x0001__x0001__x0001__x0001_T@_x0001__x0001__x0001__x0001__x0001_ô@_x0001__x0001__x0001__x0001__x0001_È@_x0001__x0001__x0001__x0001__x0001_ð@_x0001__x0001__x0001__x0001__x0001_D@_x0001__x0001__x0001__x0001__x0001_&lt;@_x0001__x0001__x0001__x0001__x0001_ì@_x0001__x0001__x0001__x0001__x0001_¬@_x0001__x0001__x0001__x0001__x0001_@_x0001__x0001__x0001__x0001__x0001_Ø@_x0001__x0001__x0001__x0001__x0001_X@_x0001__x0001__x0001__x0001__x0001_D@_x0001__x0001__x0001__x0001__x0001_L@_x0001__x0001__x0001__x0001__x0001_@_x0001__x0002__x0001__x0001__x0001__x0001__x0001__x0010_@_x0001__x0001__x0001__x0001__x0001_@_x0001__x0001__x0001__x0001__x0001_ @_x0001__x0001__x0001__x0001__x0001_D@_x0001__x0001__x0001__x0001__x0001__x0014_@_x0001__x0001__x0001__x0001__x0001_¤@_x0001__x0001__x0001__x0001__x0001__x0014_@_x0001__x0001__x0001__x0001__x0001_¬@_x0001__x0001__x0001__x0001__x0001_ø@_x0001__x0001__x0001__x0001__x0001_\@_x0001__x0001__x0001__x0001__x0001_@_x0001__x0001__x0001__x0001__x0001__x0018_@_x0001__x0001__x0001__x0001__x0001_À@_x0001__x0001__x0001__x0001__x0001_\@_x0001__x0001__x0001__x0001__x0001_¬@_x0001__x0001__x0001__x0001__x0001_L@_x0001__x0001__x0001__x0001__x0001_¬@_x0001__x0001__x0001__x0001__x0001_ô@_x0001__x0001__x0001__x0001__x0001_0@_x0001__x0001__x0001__x0001__x0001_H@_x0001__x0001__x0001__x0001__x0001_°@_x0001__x0001__x0001__x0001__x0001_L@_x0001__x0001__x0001__x0001__x0001_Ð@_x0001__x0001__x0001__x0001__x0001_0@_x0001__x0001__x0001__x0001__x0001_8@_x0001__x0001__x0001__x0001__x0001_X@_x0001__x0001__x0001__x0001__x0001_0@_x0001__x0001__x0001__x0001__x0001_@_x0001__x0001__x0001__x0001__x0001_@_x0001__x0001__x0001__x0001__x0001_,@_x0001__x0001__x0001__x0001__x0001_L@_x0001__x0001__x0001__x0001__x0001__x0002__x0001_L@_x0001__x0001__x0001__x0001__x0001_\@_x0001__x0001__x0001__x0001__x0001_D@_x0001__x0001__x0001__x0001__x0001_\@_x0001__x0001__x0001__x0001__x0001_X@_x0001__x0001__x0001__x0001__x0001_4@_x0001__x0001__x0001__x0001__x0001_´@_x0001__x0001__x0001__x0001__x0001_¸@_x0001__x0001__x0001__x0001__x0001_H@_x0001__x0001__x0001__x0001__x0001_H@_x0001__x0001__x0001__x0001__x0001_P@_x0001__x0001__x0001__x0001__x0001_@@_x0001__x0001__x0001__x0001__x0001_H@_x0001__x0001__x0001__x0001__x0001_@@_x0001__x0001__x0001__x0001__x0001_L@_x0001__x0001__x0001__x0001__x0001_\@_x0001__x0001__x0001__x0001__x0001_P@_x0001__x0001__x0001__x0001__x0001_,@_x0001__x0001__x0001__x0001__x0001_&lt;@_x0001__x0001__x0001__x0001__x0001_T@_x0001__x0001__x0001__x0001__x0001_$@_x0001__x0001__x0001__x0001__x0001__x0008_@_x0001__x0001__x0001__x0001__x0001_ @_x0001__x0001__x0001__x0001__x0001_4@_x0001__x0001__x0001__x0001__x0001_$@_x0001__x0001__x0001__x0001__x0001_D@_x0001__x0001__x0001__x0001__x0001_L@_x0001__x0001__x0001__x0001__x0001_ð@_x0001__x0001__x0001__x0001__x0001_L@_x0001__x0001__x0001__x0001__x0001_T@_x0001__x0001__x0001__x0001__x0001__x0018_@_x0001__x0001__x0001__x0001__x0001_ @_x0001__x0002__x0001__x0001__x0001__x0001__x0001_@@_x0001__x0001__x0001__x0001__x0001_4@_x0001__x0001__x0001__x0001__x0001__x001C_@_x0001__x0001__x0001__x0001__x0001_&lt;@_x0001__x0001__x0001__x0001__x0001_H@_x0001__x0001__x0001__x0001__x0001_ @_x0001__x0001__x0001__x0001__x0001_ü@_x0001__x0001__x0001__x0001__x0001_H@_x0001__x0001__x0001__x0001__x0001_T@_x0001__x0001__x0001__x0001__x0001_8@_x0001__x0001__x0001__x0001__x0001_T@_x0001__x0001__x0001__x0001__x0001_(@_x0001__x0001__x0001__x0001__x0001_¨@_x0001__x0001__x0001__x0001__x0001_\@_x0001__x0001__x0001__x0001__x0001_Ð@_x0001__x0001__x0001__x0001__x0001__x000C_@_x0001__x0001__x0001__x0001__x0001_P@_x0001__x0001__x0001__x0001__x0001__x0018_@_x0001__x0001__x0001__x0001__x0001__x0018_@_x0001__x0001__x0001__x0001__x0001_&lt;@_x0001__x0001__x0001__x0001__x0001_&lt;@_x0001__x0001__x0001__x0001__x0001_è@_x0001__x0001__x0001__x0001__x0001_8@_x0001__x0001__x0001__x0001__x0001_T@_x0001__x0001__x0001__x0001__x0001_Ø@_x0001__x0001__x0001__x0001__x0001_(@_x0001__x0001__x0001__x0001__x0001_8@_x0001__x0001__x0001__x0001__x0001_&lt;@_x0001__x0001__x0001__x0001__x0001_@@_x0001__x0001__x0001__x0001__x0001_\@_x0001__x0001__x0001__x0001__x0001_P@_x0001__x0001__x0001__x0001__x0001__x0002__x0001_\@_x0001__x0001__x0001__x0001__x0001_À@_x0001__x0001__x0001__x0001__x0001_à@_x0001__x0001__x0001__x0001__x0001_8@_x0001__x0001__x0001__x0001__x0001_t@_x0001__x0001__x0001__x0001__x0001__x0008_@_x0001__x0001__x0001__x0001__x0001_|@_x0001__x0001__x0001__x0001__x0001_,@_x0001__x0001__x0001__x0001__x0001_ì@_x0001__x0001__x0001__x0001__x0001_X@_x0001__x0001__x0001__x0001__x0001_H@_x0001__x0001__x0001__x0001__x0001_P@_x0001__x0001__x0001__x0001__x0001_\@_x0001__x0001__x0001__x0001__x0001__x0004_@_x0001__x0001__x0001__x0001__x0001_&lt;@_x0001__x0001__x0001__x0001__x0001_ @_x0001__x0001__x0001__x0001__x0001_&lt;@_x0001__x0001__x0001__x0001__x0001__x001C_@_x0001__x0001__x0001__x0001__x0001_¼@_x0001__x0001__x0001__x0001__x0001__x0010_@_x0001__x0001__x0001__x0001__x0001_¸@_x0001__x0001__x0001__x0001__x0001_è@_x0001__x0001__x0001__x0001__x0001__x0001_@_x0001__x0001__x0001__x0001__x0001_ü@_x0001__x0001__x0001__x0001__x0001_T@_x0001__x0001__x0001__x0001__x0001_(@_x0001__x0001__x0001__x0001__x0001__x0008_@_x0001__x0001__x0001__x0001__x0001_T@_x0001__x0001__x0001__x0001__x0001_D@_x0001__x0001__x0001__x0001__x0001_8@_x0001__x0001__x0001__x0001__x0001_(@_x0001__x0001__x0001__x0001__x0001_È@_x0001__x0002__x0001__x0001__x0001__x0001__x0001_(@_x0001__x0001__x0001__x0001__x0001_H@_x0001__x0001__x0001__x0001__x0001_X@_x0001__x0001__x0001__x0001__x0001_(@_x0001__x0001__x0001__x0001__x0001_P@_x0001__x0001__x0001__x0001__x0001_Ô@_x0001__x0001__x0001__x0001__x0001_h@_x0001__x0001__x0001__x0001__x0001_P@_x0001__x0001__x0001__x0001__x0001_$@_x0001__x0001__x0001__x0001__x0001_Ü@_x0001__x0001__x0001__x0001__x0001_T@_x0001__x0001__x0001__x0001__x0001_Ì@_x0001__x0001__x0001__x0001__x0001_ø@_x0001__x0001__x0001__x0001__x0001_¸@_x0001__x0001__x0001__x0001__x0001__x000C_@_x0001__x0001__x0001__x0001__x0001__x0010_@_x0001__x0001__x0001__x0001__x0001_\@_x0001__x0001__x0001__x0001__x0001_4@_x0001__x0001__x0001__x0001__x0001_\@_x0001__x0001__x0001__x0001__x0001_\@_x0001__x0001__x0001__x0001__x0001_@@_x0001__x0001__x0001__x0001__x0001_L@_x0001__x0001__x0001__x0001__x0001__x0018_@_x0001__x0001__x0001__x0001__x0001__x000C_@_x0001__x0001__x0001__x0001__x0001__x0014_@_x0001__x0001__x0001__x0001__x0001_4@_x0001__x0001__x0001__x0001__x0001__x0008_@_x0001__x0001__x0001__x0001__x0001_ô@_x0001__x0001__x0001__x0001__x0001_è@_x0001__x0001__x0001__x0001__x0001_X@_x0001__x0001__x0001__x0001__x0001__x000C_@_x0001__x0001__x0001__x0001__x0001__x0002__x0001__x0001_@_x0001__x0001__x0001__x0001__x0001__x000C_@_x0001__x0001__x0001__x0001__x0001__x0018_@_x0001__x0001__x0001__x0001__x0001__x0008_@_x0001__x0001__x0001__x0001__x0001_4@_x0001__x0001__x0001__x0001__x0001_À@_x0001__x0001__x0001__x0001__x0001_8@_x0001__x0001__x0001__x0001__x0001_(@_x0001__x0001__x0001__x0001__x0001_P@_x0001__x0001__x0001__x0001__x0001_T@_x0001__x0001__x0001__x0001__x0001_°@_x0001__x0001__x0001__x0001__x0001_T@_x0001__x0001__x0001__x0001__x0001_ä@_x0001__x0001__x0001__x0001__x0001_0@_x0001__x0001__x0001__x0001__x0001_@@_x0001__x0001__x0001__x0001__x0001_0@_x0001__x0001__x0001__x0001__x0001__x0014_@_x0001__x0001__x0001__x0001__x0001_L@_x0001__x0001__x0001__x0001__x0001_L@_x0001__x0001__x0001__x0001__x0001_&lt;@_x0001__x0001__x0001__x0001__x0001_ì@_x0001__x0001__x0001__x0001__x0001_H@_x0001__x0001__x0001__x0001__x0001_P@_x0001__x0001__x0001__x0001__x0001__x0001_@_x0001__x0001__x0001__x0001__x0001_¬@_x0001__x0001__x0001__x0001__x0001__x0010_@_x0001__x0001__x0001__x0001__x0001_Ä@_x0001__x0001__x0001__x0001__x0001__x0014_@_x0001__x0001__x0001__x0001__x0001_&lt;@_x0001__x0001__x0001__x0001__x0001_H@_x0001__x0001__x0001__x0001__x0001_ð@_x0001__x0001__x0001__x0001__x0001_L@_x0001__x0002__x0001__x0001__x0001__x0001__x0001__x0008_@_x0001__x0001__x0001__x0001__x0001_Ä@_x0001__x0001__x0001__x0001__x0001_&lt;@_x0001__x0001__x0001__x0001__x0001_ð@_x0001__x0001__x0001__x0001__x0001_,@_x0001__x0001__x0001__x0001__x0001_à@_x0001__x0001__x0001__x0001__x0001_,@_x0001__x0001__x0001__x0001__x0001_@_x0001__x0001__x0001__x0001__x0001_8@_x0001__x0001__x0001__x0001__x0001_ì@_x0001__x0001__x0001__x0001__x0001__x0004_@_x0001__x0001__x0001__x0001__x0001_ô@_x0001__x0001__x0001__x0001__x0001_X@_x0001__x0001__x0001__x0001__x0001_¸@_x0001__x0001__x0001__x0001__x0001_X@_x0001__x0001__x0001__x0001__x0001_H@_x0001__x0001__x0001__x0001__x0001_X@_x0001__x0001__x0001__x0001__x0001_\@_x0001__x0001__x0001__x0001__x0001__x001C_@_x0001__x0001__x0001__x0001__x0001_\@_x0001__x0001__x0001__x0001__x0001_X@_x0001__x0001__x0001__x0001__x0001__x0008_@_x0001__x0001__x0001__x0001__x0001_@@_x0001__x0001__x0001__x0001__x0001_@@_x0001__x0001__x0001__x0001__x0001_¬@_x0001__x0001__x0001__x0001__x0001_L@_x0001__x0001__x0001__x0001__x0001_H@_x0001__x0001__x0001__x0001__x0001__x0018_@_x0001__x0001__x0001__x0001__x0001_$@_x0001__x0001__x0001__x0001__x0001_D@_x0001__x0001__x0001__x0001__x0001_D@_x0001__x0001__x0001__x0001__x0001__x0002__x0001_@_x0001__x0001__x0001__x0001__x0001_D@_x0001__x0001__x0001__x0001__x0001_,@_x0001__x0001__x0001__x0001__x0001_8@_x0001__x0001__x0001__x0001__x0001_4@_x0001__x0001__x0001__x0001__x0001__x0008_@_x0001__x0001__x0001__x0001__x0001_È@_x0001__x0001__x0001__x0001__x0001_@_x0001__x0001__x0001__x0001__x0001_P@_x0001__x0001__x0001__x0001__x0001_ì@_x0001__x0001__x0001__x0001__x0001__x0010_@_x0001__x0001__x0001__x0001__x0001_4@_x0001__x0001__x0001__x0001__x0001_$@_x0001__x0001__x0001__x0001__x0001_°@_x0001__x0001__x0001__x0001__x0001__x0018_@_x0001__x0001__x0001__x0001__x0001_@_x0001__x0001__x0001__x0001__x0001_ø@_x0001__x0001__x0001__x0001__x0001__x0010_@_x0001__x0001__x0001__x0001__x0001_@@_x0001__x0001__x0001__x0001__x0001_Ø@_x0001__x0001__x0001__x0001__x0001_L@_x0001__x0001__x0001__x0001__x0001_H@_x0001__x0001__x0001__x0001__x0001_,@_x0001__x0001__x0001__x0001__x0001_ü@_x0001__x0001__x0001__x0001__x0001_\@_x0001__x0001__x0001__x0001__x0001_@@_x0001__x0001__x0001__x0001__x0001__x001C_@_x0001__x0001__x0001__x0001__x0001__x0004_@_x0001__x0001__x0001__x0001__x0001_8@_x0001__x0001__x0001__x0001__x0001_@_x0001__x0001__x0001__x0001__x0001_ @_x0001__x0001__x0001__x0001__x0001__x0001_@_x0001__x0002__x0001__x0001__x0001__x0001__x0001_P@_x0001__x0001__x0001__x0001__x0001_P@_x0001__x0001__x0001__x0001__x0001__x0014_@_x0001__x0001__x0001__x0001__x0001_&lt;@_x0001__x0001__x0001__x0001__x0001_P@_x0001__x0001__x0001__x0001__x0001_D@_x0001__x0001__x0001__x0001__x0001_0@_x0001__x0001__x0001__x0001__x0001_D@_x0001__x0001__x0001__x0001__x0001_@@_x0001__x0001__x0001__x0001__x0001_X@_x0001__x0001__x0001__x0001__x0001_D@_x0001__x0001__x0001__x0001__x0001_Ø@_x0001__x0001__x0001__x0001__x0001_ü@_x0001__x0001__x0001__x0001__x0001__x001C_@_x0001__x0001__x0001__x0001__x0001_T@_x0001__x0001__x0001__x0001__x0001_X@_x0001__x0001__x0001__x0001__x0001_(@_x0001__x0001__x0001__x0001__x0001_|@_x0001__x0001__x0001__x0001__x0001_$@_x0001__x0001__x0001__x0001__x0001_0@_x0001__x0001__x0001__x0001__x0001_P@_x0001__x0001__x0001__x0001__x0001_@@_x0001__x0001__x0001__x0001__x0001_X@_x0001__x0001__x0001__x0001__x0001_&lt;@_x0001__x0001__x0001__x0001__x0001_L@_x0001__x0001__x0001__x0001__x0001_ä@_x0001__x0001__x0001__x0001__x0001_X@_x0001__x0001__x0001__x0001__x0001_Ð@_x0001__x0001__x0001__x0001__x0001_L@_x0001__x0001__x0001__x0001__x0001_H@_x0001__x0001__x0001__x0001__x0001_È@_x0001__x0001__x0001__x0001__x0001__x0002__x0001_L@_x0001__x0001__x0001__x0001__x0001_ @_x0001__x0001__x0001__x0001__x0001_à@_x0001__x0001__x0001__x0001__x0001_4@_x0001__x0001__x0001__x0001__x0001__x0008_@_x0001__x0001__x0001__x0001__x0001__x0001_@_x0001__x0001__x0001__x0001__x0001_\@_x0001__x0001__x0001__x0001__x0001_Ü@_x0001__x0001__x0001__x0001__x0001_H@_x0001__x0001__x0001__x0001__x0001_D@_x0001__x0001__x0001__x0001__x0001_H@_x0001__x0001__x0001__x0001__x0001_\@_x0001__x0001__x0001__x0001__x0001_L@_x0001__x0001__x0001__x0001__x0001_H@_x0001__x0001__x0001__x0001__x0001_,@_x0001__x0001__x0001__x0001__x0001_(@_x0001__x0001__x0001__x0001__x0001_Ð@_x0001__x0001__x0001__x0001__x0001_P@_x0001__x0001__x0001__x0001__x0001_\@_x0001__x0001__x0001__x0001__x0001_&lt;@_x0001__x0001__x0001__x0001__x0001_ @_x0001__x0001__x0001__x0001__x0001_Ô@_x0001__x0001__x0001__x0001__x0001_ì@_x0001__x0001__x0001__x0001__x0001_\@_x0001__x0001__x0001__x0001__x0001_Ü@_x0001__x0001__x0001__x0001__x0001_&lt;@_x0001__x0001__x0001__x0001__x0001_Ü@_x0001__x0001__x0001__x0001__x0001_ä@_x0001__x0001__x0001__x0001__x0001_L@_x0001__x0001__x0001__x0001__x0001_$@_x0001__x0001__x0001__x0001__x0001_,@_x0001__x0001__x0001__x0001__x0001_$@_x0001__x0002__x0001__x0001__x0001__x0001__x0001_H@_x0001__x0001__x0001__x0001__x0001__x0010_@_x0001__x0001__x0001__x0001__x0001__x0001_@_x0001__x0001__x0001__x0001__x0001_\@_x0001__x0001__x0001__x0001__x0001_H@_x0001__x0001__x0001__x0001__x0001_X@_x0001__x0001__x0001__x0001__x0001_L@_x0001__x0001__x0001__x0001__x0001_\@_x0001__x0001__x0001__x0001__x0001_&lt;@_x0001__x0001__x0001__x0001__x0001_,@_x0001__x0001__x0001__x0001__x0001_\@_x0001__x0001__x0001__x0001__x0001_ä@_x0001__x0001__x0001__x0001__x0001_|@_x0001__x0001__x0001__x0001__x0001_¬@_x0001__x0001__x0001__x0001__x0001_L@_x0001__x0001__x0001__x0001__x0001__x0004_@_x0001__x0001__x0001__x0001__x0001_&lt;@_x0001__x0001__x0001__x0001__x0001_\@_x0001__x0001__x0001__x0001__x0001_@@_x0001__x0001__x0001__x0001__x0001_8@_x0001__x0001__x0001__x0001__x0001_T@_x0001__x0001__x0001__x0001__x0001_\@_x0001__x0001__x0001__x0001__x0001_L@_x0001__x0001__x0001__x0001__x0001__x0014_@_x0001__x0001__x0001__x0001__x0001_è@_x0001__x0001__x0001__x0001__x0001_è@_x0001__x0001__x0001__x0001__x0001_L@_x0001__x0001__x0001__x0001__x0001_D@_x0001__x0001__x0001__x0001__x0001_X@_x0001__x0001__x0001__x0001__x0001_(@_x0001__x0001__x0001__x0001__x0001_P@_x0001__x0001__x0001__x0001__x0001__x0002__x0001_&lt;@_x0001__x0001__x0001__x0001__x0001_\@_x0001__x0001__x0001__x0001__x0001_°@_x0001__x0001__x0001__x0001__x0001_@@_x0001__x0001__x0001__x0001__x0001_p@_x0001__x0001__x0001__x0001__x0001_T@_x0001__x0001__x0001__x0001__x0001_&lt;@_x0001__x0001__x0001__x0001__x0001_4@_x0001__x0001__x0001__x0001__x0001_ø@_x0001__x0001__x0001__x0001__x0001_4@_x0001__x0001__x0001__x0001__x0001_\@_x0001__x0001__x0001__x0001__x0001_4@_x0001__x0001__x0001__x0001__x0001_T@_x0001__x0001__x0001__x0001__x0001_ @_x0001__x0001__x0001__x0001__x0001_È@_x0001__x0001__x0001__x0001__x0001__x0018_@_x0001__x0001__x0001__x0001__x0001_(@_x0001__x0001__x0001__x0001__x0001_L@_x0001__x0001__x0001__x0001__x0001_4@_x0001__x0001__x0001__x0001__x0001_L@_x0001__x0001__x0001__x0001__x0001_@@_x0001__x0001__x0001__x0001__x0001__x0004_@_x0001__x0001__x0001__x0001__x0001__x0008_@_x0001__x0001__x0001__x0001__x0001_ð@_x0001__x0001__x0001__x0001__x0001__x000C_@_x0001__x0001__x0001__x0001__x0001_P@_x0001__x0001__x0001__x0001__x0001_ @_x0001__x0001__x0001__x0001__x0001_X@_x0001__x0001__x0001__x0001__x0001_$@_x0001__x0001__x0001__x0001__x0001_ä@_x0001__x0001__x0001__x0001__x0001__x0004_@_x0001__x0001__x0001__x0001__x0001_4@_x0001__x0002__x0001__x0001__x0001__x0001__x0001_P@_x0001__x0001__x0001__x0001__x0001_8@_x0001__x0001__x0001__x0001__x0001_\@_x0001__x0001__x0001__x0001__x0001__x0001_@_x0001__x0001__x0001__x0001__x0001_Ô@_x0001__x0001__x0001__x0001__x0001_H@_x0001__x0001__x0001__x0001__x0001_\@_x0001__x0001__x0001__x0001__x0001_È@_x0001__x0001__x0001__x0001__x0001_°@_x0001__x0001__x0001__x0001__x0001_$@_x0001__x0001__x0001__x0001__x0001_H@_x0001__x0001__x0001__x0001__x0001_\@_x0001__x0001__x0001__x0001__x0001_,@_x0001__x0001__x0001__x0001__x0001_ð@_x0001__x0001__x0001__x0001__x0001__x0010_@_x0001__x0001__x0001__x0001__x0001_ì@_x0001__x0001__x0001__x0001__x0001_T@_x0001__x0001__x0001__x0001__x0001_(@_x0001__x0001__x0001__x0001__x0001_P@_x0001__x0001__x0001__x0001__x0001_Ä@_x0001__x0001__x0001__x0001__x0001_H@_x0001__x0001__x0001__x0001__x0001_¸@_x0001__x0001__x0001__x0001__x0001_è@_x0001__x0001__x0001__x0001__x0001__x0004_@_x0001__x0001__x0001__x0001__x0001_ô@_x0001__x0001__x0001__x0001__x0001_(@_x0001__x0001__x0001__x0001__x0001_X@_x0001__x0001__x0001__x0001__x0001_8@_x0001__x0001__x0001__x0001__x0001_à@_x0001__x0001__x0001__x0001__x0001_(@_x0001__x0001__x0001__x0001__x0001__x0008_@_x0001__x0001__x0001__x0001__x0001__x0002__x0001_X@_x0001__x0001__x0001__x0001__x0001_Ü@_x0001__x0001__x0001__x0001__x0001_X@_x0001__x0001__x0001__x0001__x0001_T@_x0001__x0001__x0001__x0001__x0001_\@_x0001__x0001__x0001__x0001__x0001_P@_x0001__x0001__x0001__x0001__x0001_ @_x0001__x0001__x0001__x0001__x0001_Ì@_x0001__x0001__x0001__x0001__x0001_@@_x0001__x0001__x0001__x0001__x0001_H@_x0001__x0001__x0001__x0001__x0001_(@_x0001__x0001__x0001__x0001__x0001__x0010_@_x0001__x0001__x0001__x0001__x0001__x0010_@_x0001__x0001__x0001__x0001__x0001_$@_x0001__x0001__x0001__x0001__x0001_L@_x0001__x0001__x0001__x0001__x0001__x001C_@_x0001__x0001__x0001__x0001__x0001_T@_x0001__x0001__x0001__x0001__x0001_D@_x0001__x0001__x0001__x0001__x0001__x0018_@_x0001__x0001__x0001__x0001__x0001__x0001_@_x0001__x0001__x0001__x0001__x0001_4@_x0001__x0001__x0001__x0001__x0001_è@_x0001__x0001__x0001__x0001__x0001_L@_x0001__x0001__x0001__x0001__x0001_L@_x0001__x0001__x0001__x0001__x0001_8@_x0001__x0001__x0001__x0001__x0001_&lt;@_x0001__x0001__x0001__x0001__x0001_ô@_x0001__x0001__x0001__x0001__x0001_$@_x0001__x0001__x0001__x0001__x0001__x001C_@_x0001__x0001__x0001__x0001__x0001_P@_x0001__x0001__x0001__x0001__x0001_ @_x0001__x0001__x0001__x0001__x0001_0@_x0001__x0002__x0001__x0001__x0001__x0001__x0001_ì@_x0001__x0001__x0001__x0001__x0001__x0018_@_x0001__x0001__x0001__x0001__x0001_,@_x0001__x0001__x0001__x0001__x0001_p@_x0001__x0001__x0001__x0001__x0001_4@_x0001__x0001__x0001__x0001__x0001_ @_x0001__x0001__x0001__x0001__x0001__x0001_@_x0001__x0001__x0001__x0001__x0001__x0004_@_x0001__x0001__x0001__x0001__x0001_4@_x0001__x0001__x0001__x0001__x0001_H@_x0001__x0001__x0001__x0001__x0001_P@_x0001__x0001__x0001__x0001__x0001__x001C_@_x0001__x0001__x0001__x0001__x0001_ä@_x0001__x0001__x0001__x0001__x0001_ø@_x0001__x0001__x0001__x0001__x0001_@_x0001__x0001__x0001__x0001__x0001_Ì@_x0001__x0001__x0001__x0001__x0001_X@_x0001__x0001__x0001__x0001__x0001_(@_x0001__x0001__x0001__x0001__x0001_8@_x0001__x0001__x0001__x0001__x0001_ @_x0001__x0001__x0001__x0001__x0001_D@_x0001__x0001__x0001__x0001__x0001_X@_x0001__x0001__x0001__x0001__x0001_T@_x0001__x0001__x0001__x0001__x0001_L@_x0001__x0001__x0001__x0001__x0001_T@_x0001__x0001__x0001__x0001__x0001_&lt;@_x0001__x0001__x0001__x0001__x0001_4@_x0001__x0001__x0001__x0001__x0001_P@_x0001__x0001__x0001__x0001__x0001_L@_x0001__x0001__x0001__x0001__x0001__x001C_@_x0001__x0001__x0001__x0001__x0001_&lt;@_x0001__x0001__x0001__x0001__x0001__x0002__x0001_(@_x0001__x0001__x0001__x0001__x0001_è@_x0001__x0001__x0001__x0001__x0001_X@_x0001__x0001__x0001__x0001__x0001_&lt;@_x0001__x0001__x0001__x0001__x0001_@_x0001__x0001__x0001__x0001__x0001_¨@_x0001__x0001__x0001__x0001__x0001_Ì@_x0001__x0001__x0001__x0001__x0001__x0001_@_x0001__x0001__x0001__x0001__x0001__x0001_@_x0001__x0001__x0001__x0001__x0001_X@_x0001__x0001__x0001__x0001__x0001_H@_x0001__x0001__x0001__x0001__x0001__x0010_@_x0001__x0001__x0001__x0001__x0001_4@_x0001__x0001__x0001__x0001__x0001__x001C_@_x0001__x0001__x0001__x0001__x0001_ð@_x0001__x0001__x0001__x0001__x0001_ @_x0001__x0001__x0001__x0001__x0001_@_x0001__x0001__x0001__x0001__x0001_¸@_x0001__x0001__x0001__x0001__x0001_X@_x0001__x0001__x0001__x0001__x0001_D@_x0001__x0001__x0001__x0001__x0001_X@_x0001__x0001__x0001__x0001__x0001_@_x0001__x0001__x0001__x0001__x0001_ô@_x0001__x0001__x0001__x0001__x0001_0@_x0001__x0001__x0001__x0001__x0001_$@_x0001__x0001__x0001__x0001__x0001_\@_x0001__x0001__x0001__x0001__x0001_T@_x0001__x0001__x0001__x0001__x0001_4@_x0001__x0001__x0001__x0001__x0001_°@_x0001__x0001__x0001__x0001__x0001_D@_x0001__x0001__x0001__x0001__x0001_H@_x0001__x0001__x0001__x0001__x0001_h@_x0001__x0002__x0001__x0001__x0001__x0001__x0001_ü@_x0001__x0001__x0001__x0001__x0001_à@_x0001__x0001__x0001__x0001__x0001_|@_x0001__x0001__x0001__x0001__x0001_D@_x0001__x0001__x0001__x0001__x0001_T@_x0001__x0001__x0001__x0001__x0001__x0008_@_x0001__x0001__x0001__x0001__x0001_t@_x0001__x0001__x0001__x0001__x0001_X@_x0001__x0001__x0001__x0001__x0001_°@_x0001__x0001__x0001__x0001__x0001_,@_x0001__x0001__x0001__x0001__x0001_(@_x0001__x0001__x0001__x0001__x0001_À@_x0001__x0001__x0001__x0001__x0001_\@_x0001__x0001__x0001__x0001__x0001_P@_x0001__x0001__x0001__x0001__x0001_T@_x0001__x0001__x0001__x0001__x0001_$@_x0001__x0001__x0001__x0001__x0001__x0008_@_x0001__x0001__x0001__x0001__x0001_@@_x0001__x0001__x0001__x0001__x0001_$@_x0001__x0001__x0001__x0001__x0001_à@_x0001__x0001__x0001__x0001__x0001_,@_x0001__x0001__x0001__x0001__x0001_L@_x0001__x0001__x0001__x0001__x0001_&lt;@_x0001__x0001__x0001__x0001__x0001_@@_x0001__x0001__x0001__x0001__x0001_,@_x0001__x0001__x0001__x0001__x0001_T@_x0001__x0001__x0001__x0001__x0001_¤@_x0001__x0001__x0001__x0001__x0001_@_x0001__x0001__x0001__x0001__x0001_H@_x0001__x0001__x0001__x0001__x0001_0@_x0001__x0001__x0001__x0001__x0001_8@_x0001__x0001__x0001__x0001__x0001__x0002__x0001_D@_x0001__x0001__x0001__x0001__x0001_T@_x0001__x0001__x0001__x0001__x0001_\@_x0001__x0001__x0001__x0001__x0001_H@_x0001__x0001__x0001__x0001__x0001_P@_x0001__x0001__x0001__x0001__x0001_&lt;@_x0001__x0001__x0001__x0001__x0001__x000C_@_x0001__x0001__x0001__x0001__x0001_T@_x0001__x0001__x0001__x0001__x0001__x0004_@_x0001__x0001__x0001__x0001__x0001_Ø@_x0001__x0001__x0001__x0001__x0001__x000C_@_x0001__x0001__x0001__x0001__x0001_\@_x0001__x0001__x0001__x0001__x0001_X@_x0001__x0001__x0001__x0001__x0001_@@_x0001__x0001__x0001__x0001__x0001__x0014_@_x0001__x0001__x0001__x0001__x0001_T@_x0001__x0001__x0001__x0001__x0001_ @_x0001__x0001__x0001__x0001__x0001_ @_x0001__x0001__x0001__x0001__x0001_L@_x0001__x0001__x0001__x0001__x0001_$@_x0001__x0001__x0001__x0001__x0001_H@_x0001__x0001__x0001__x0001__x0001_0@_x0001__x0001__x0001__x0001__x0001__x0014_@_x0001__x0001__x0001__x0001__x0001_8@_x0001__x0001__x0001__x0001__x0001_@@_x0001__x0001__x0001__x0001__x0001_L@_x0001__x0001__x0001__x0001__x0001_H@_x0001__x0001__x0001__x0001__x0001_X@_x0001__x0001__x0001__x0001__x0001_@_x0001__x0001__x0001__x0001__x0001_ä@_x0001__x0001__x0001__x0001__x0001__x001C_@_x0001__x0001__x0001__x0001__x0001_Ä@_x0001__x0002__x0001__x0001__x0001__x0001__x0001_P@_x0001__x0001__x0001__x0001__x0001_(@_x0001__x0001__x0001__x0001__x0001_¤@_x0001__x0001__x0001__x0001__x0001_ @_x0001__x0001__x0001__x0001__x0001_\@_x0001__x0001__x0001__x0001__x0001_Ì@_x0001__x0001__x0001__x0001__x0001_H@_x0001__x0001__x0001__x0001__x0001_4@_x0001__x0001__x0001__x0001__x0001_¬@_x0001__x0001__x0001__x0001__x0001__x0010_@_x0001__x0001__x0001__x0001__x0001_0@_x0001__x0001__x0001__x0001__x0001_ü@_x0001__x0001__x0001__x0001__x0001__x0018_@_x0001__x0001__x0001__x0001__x0001_È@_x0001__x0001__x0001__x0001__x0001__x0014_@_x0001__x0001__x0001__x0001__x0001_&lt;@_x0001__x0001__x0001__x0001__x0001_4@_x0001__x0001__x0001__x0001__x0001_L@_x0001__x0001__x0001__x0001__x0001_H@_x0001__x0001__x0001__x0001__x0001__x0018_@_x0001__x0001__x0001__x0001__x0001_&lt;@_x0001__x0001__x0001__x0001__x0001_\@_x0001__x0001__x0001__x0001__x0001_,@_x0001__x0001__x0001__x0001__x0001_ä@_x0001__x0001__x0001__x0001__x0001_H@_x0001__x0001__x0001__x0001__x0001_¤@_x0001__x0001__x0001__x0001__x0001_p@_x0001__x0001__x0001__x0001__x0001_D@_x0001__x0001__x0001__x0001__x0001_D@_x0001__x0001__x0001__x0001__x0001_@@_x0001__x0001__x0001__x0001__x0001_4@_x0001__x0001__x0001__x0001__x0001__x0002__x0001_D@_x0001__x0001__x0001__x0001__x0001_ @_x0001__x0001__x0001__x0001__x0001_Ð@_x0001__x0001__x0001__x0001__x0001_\@_x0001__x0001__x0001__x0001__x0001__x0010_@_x0001__x0001__x0001__x0001__x0001_\@_x0001__x0001__x0001__x0001__x0001_ä@_x0001__x0001__x0001__x0001__x0001_,@_x0001__x0001__x0001__x0001__x0001_$@_x0001__x0001__x0001__x0001__x0001__x0004_@_x0001__x0001__x0001__x0001__x0001_@_x0001__x0001__x0001__x0001__x0001__x0004_@_x0001__x0001__x0001__x0001__x0001_@_x0001__x0001__x0001__x0001__x0001_H@_x0001__x0001__x0001__x0001__x0001_L@_x0001__x0001__x0001__x0001__x0001_,@_x0001__x0001__x0001__x0001__x0001_t@_x0001__x0001__x0001__x0001__x0001_Ø@_x0001__x0001__x0001__x0001__x0001_T@_x0001__x0001__x0001__x0001__x0001_(@_x0001__x0001__x0001__x0001__x0001__x0014_@_x0001__x0001__x0001__x0001__x0001_$@_x0001__x0001__x0001__x0001__x0001_@_x0001__x0001__x0001__x0001__x0001_0@_x0001__x0001__x0001__x0001__x0001__x0018_@_x0001__x0001__x0001__x0001__x0001_\@_x0001__x0001__x0001__x0001__x0001__x0014_@_x0001__x0001__x0001__x0001__x0001_Ø@_x0001__x0001__x0001__x0001__x0001_&lt;@_x0001__x0001__x0001__x0001__x0001_H@_x0001__x0001__x0001__x0001__x0001_&lt;@_x0001__x0001__x0001__x0001__x0001_,@</t>
  </si>
  <si>
    <t>0a25335c7448689400d5210bcacffe4d_x0001__x0002__x0001__x0001__x0001__x0001__x0001_X@_x0001__x0001__x0001__x0001__x0001_ü@_x0001__x0001__x0001__x0001__x0001_D@_x0001__x0001__x0001__x0001__x0001_ @_x0001__x0001__x0001__x0001__x0001_@_x0001__x0001__x0001__x0001__x0001_à@_x0001__x0001__x0001__x0001__x0001_ @_x0001__x0001__x0001__x0001__x0001_ @_x0001__x0001__x0001__x0001__x0001_T@_x0001__x0001__x0001__x0001__x0001_H@_x0001__x0001__x0001__x0001__x0001__x0004_@_x0001__x0001__x0001__x0001__x0001_Ä@_x0001__x0001__x0001__x0001__x0001_0@_x0001__x0001__x0001__x0001__x0001_Ü@_x0001__x0001__x0001__x0001__x0001__x0014_@_x0001__x0001__x0001__x0001__x0001_8@_x0001__x0001__x0001__x0001__x0001_8@_x0001__x0001__x0001__x0001__x0001_l@_x0001__x0001__x0001__x0001__x0001_X@_x0001__x0001__x0001__x0001__x0001_X@_x0001__x0001__x0001__x0001__x0001__x0008_@_x0001__x0001__x0001__x0001__x0001__x0010_@_x0001__x0001__x0001__x0001__x0001__x0004_@_x0001__x0001__x0001__x0001__x0001_\@_x0001__x0001__x0001__x0001__x0001_P@_x0001__x0001__x0001__x0001__x0001_H@_x0001__x0001__x0001__x0001__x0001_ @_x0001__x0001__x0001__x0001__x0001_D@_x0001__x0001__x0001__x0001__x0001__x001C_@_x0001__x0001__x0001__x0001__x0001_H@_x0001__x0001__x0001__x0001__x0001_T@_x0001__x0001__x0001__x0001__x0001__x0002__x0001_\@_x0001__x0001__x0001__x0001__x0001_H@_x0001__x0001__x0001__x0001__x0001__x0001_@_x0001__x0001__x0001__x0001__x0001_8@_x0001__x0001__x0001__x0001__x0001_T@_x0001__x0001__x0001__x0001__x0001_ @_x0001__x0001__x0001__x0001__x0001_\@_x0001__x0001__x0001__x0001__x0001_Ô@_x0001__x0001__x0001__x0001__x0001__x0018_@_x0001__x0001__x0001__x0001__x0001_T@_x0001__x0001__x0001__x0001__x0001__x001C_@_x0001__x0001__x0001__x0001__x0001_X@_x0001__x0001__x0001__x0001__x0001__x001C_@_x0001__x0001__x0001__x0001__x0001_,@_x0001__x0001__x0001__x0001__x0001_0@_x0001__x0001__x0001__x0001__x0001_(@_x0001__x0001__x0001__x0001__x0001__x000C_@_x0001__x0001__x0001__x0001__x0001_,@_x0001__x0001__x0001__x0001__x0001_\@_x0001__x0001__x0001__x0001__x0001__x0001_@_x0001__x0001__x0001__x0001__x0001_Ä@_x0001__x0001__x0001__x0001__x0001_t@_x0001__x0001__x0001__x0001__x0001_0@_x0001__x0001__x0001__x0001__x0001_D@_x0001__x0001__x0001__x0001__x0001_X@_x0001__x0001__x0001__x0001__x0001_P@_x0001__x0001__x0001__x0001__x0001_P@_x0001__x0001__x0001__x0001__x0001_&lt;@_x0001__x0001__x0001__x0001__x0001_H@_x0001__x0001__x0001__x0001__x0001_X@_x0001__x0001__x0001__x0001__x0001_ü@_x0001__x0001__x0001__x0001__x0001_X@_x0001__x0002__x0001__x0001__x0001__x0001__x0001_&lt;@_x0001__x0001__x0001__x0001__x0001_ä@_x0001__x0001__x0001__x0001__x0001_ü@_x0001__x0001__x0001__x0001__x0001_0@_x0001__x0001__x0001__x0001__x0001__x0004_@_x0001__x0001__x0001__x0001__x0001_à@_x0001__x0001__x0001__x0001__x0001_ @_x0001__x0001__x0001__x0001__x0001_&lt;@_x0001__x0001__x0001__x0001__x0001_X@_x0001__x0001__x0001__x0001__x0001_(@_x0001__x0001__x0001__x0001__x0001_È@_x0001__x0001__x0001__x0001__x0001_Ä@_x0001__x0001__x0001__x0001__x0001__x001C_@_x0001__x0001__x0001__x0001__x0001__x0014_@_x0001__x0001__x0001__x0001__x0001_T@_x0001__x0001__x0001__x0001__x0001_ô@_x0001__x0001__x0001__x0001__x0001_P@_x0001__x0001__x0001__x0001__x0001_8@_x0001__x0001__x0001__x0001__x0001_Ô@_x0001__x0001__x0001__x0001__x0001_¨@_x0001__x0001__x0001__x0001__x0001_0@_x0001__x0001__x0001__x0001__x0001_P@_x0001__x0001__x0001__x0001__x0001_@@_x0001__x0001__x0001__x0001__x0001__x0008_@_x0001__x0001__x0001__x0001__x0001_ø@_x0001__x0001__x0001__x0001__x0001_h@_x0001__x0001__x0001__x0001__x0001_ô@_x0001__x0001__x0001__x0001__x0001_,@_x0001__x0001__x0001__x0001__x0001_0@_x0001__x0001__x0001__x0001__x0001_Ü@_x0001__x0001__x0001__x0001__x0001__x0008_@_x0001__x0001__x0001__x0001__x0001__x0002__x0001_P@_x0001__x0001__x0001__x0001__x0001_ô@_x0001__x0001__x0001__x0001__x0001_0@_x0001__x0001__x0001__x0001__x0001_T@_x0001__x0001__x0001__x0001__x0001_\@_x0001__x0001__x0001__x0001__x0001_È@_x0001__x0001__x0001__x0001__x0001_Ô@_x0001__x0001__x0001__x0001__x0001__x000C_@_x0001__x0001__x0001__x0001__x0001_@@_x0001__x0001__x0001__x0001__x0001_à@_x0001__x0001__x0001__x0001__x0001_X@_x0001__x0001__x0001__x0001__x0001__x0018_@_x0001__x0001__x0001__x0001__x0001_8@_x0001__x0001__x0001__x0001__x0001_8@_x0001__x0001__x0001__x0001__x0001_X@_x0001__x0001__x0001__x0001__x0001__x0008_@_x0001__x0001__x0001__x0001__x0001_H@_x0001__x0001__x0001__x0001__x0001_4@_x0001__x0001__x0001__x0001__x0001_ü@_x0001__x0001__x0001__x0001__x0001_@@_x0001__x0001__x0001__x0001__x0001_È@_x0001__x0001__x0001__x0001__x0001_ü@_x0001__x0001__x0001__x0001__x0001_¼@_x0001__x0001__x0001__x0001__x0001_D@_x0001__x0001__x0001__x0001__x0001_P@_x0001__x0001__x0001__x0001__x0001_@_x0001__x0001__x0001__x0001__x0001_ü@_x0001__x0001__x0001__x0001__x0001_D@_x0001__x0001__x0001__x0001__x0001_\@_x0001__x0001__x0001__x0001__x0001_\@_x0001__x0001__x0001__x0001__x0001_X@_x0001__x0001__x0001__x0001__x0001_X@_x0001__x0002__x0001__x0001__x0001__x0001__x0001_L@_x0001__x0001__x0001__x0001__x0001_T@_x0001__x0001__x0001__x0001__x0001_à@_x0001__x0001__x0001__x0001__x0001_ð@_x0001__x0001__x0001__x0001__x0001_D@_x0001__x0001__x0001__x0001__x0001__x0010_@_x0001__x0001__x0001__x0001__x0001_@@_x0001__x0001__x0001__x0001__x0001__x0018_@_x0001__x0001__x0001__x0001__x0001_D@_x0001__x0001__x0001__x0001__x0001_8@_x0001__x0001__x0001__x0001__x0001_&lt;@_x0001__x0001__x0001__x0001__x0001_Ì@_x0001__x0001__x0001__x0001__x0001_Ì@_x0001__x0001__x0001__x0001__x0001__x000C_@_x0001__x0001__x0001__x0001__x0001_&lt;@_x0001__x0001__x0001__x0001__x0001_0@_x0001__x0001__x0001__x0001__x0001_´@_x0001__x0001__x0001__x0001__x0001_4@_x0001__x0001__x0001__x0001__x0001_4@_x0001__x0001__x0001__x0001__x0001_ì@_x0001__x0001__x0001__x0001__x0001__x001C_@_x0001__x0001__x0001__x0001__x0001_4@_x0001__x0001__x0001__x0001__x0001_,@_x0001__x0001__x0001__x0001__x0001_$@_x0001__x0001__x0001__x0001__x0001_0@_x0001__x0001__x0001__x0001__x0001_\@_x0001__x0001__x0001__x0001__x0001_L@_x0001__x0001__x0001__x0001__x0001_X@_x0001__x0001__x0001__x0001__x0001_X@_x0001__x0001__x0001__x0001__x0001_8@_x0001__x0001__x0001__x0001__x0001_Ø@_x0001__x0001__x0001__x0001__x0001__x0002__x0001_D@_x0001__x0001__x0001__x0001__x0001__x0008_@_x0001__x0001__x0001__x0001__x0001__x0014_@_x0001__x0001__x0001__x0001__x0001__x0001_@_x0001__x0001__x0001__x0001__x0001__x000C_@_x0001__x0001__x0001__x0001__x0001_@@_x0001__x0001__x0001__x0001__x0001__x0004_@_x0001__x0001__x0001__x0001__x0001__x001C_@_x0001__x0001__x0001__x0001__x0001_¬@_x0001__x0001__x0001__x0001__x0001_\@_x0001__x0001__x0001__x0001__x0001_4@_x0001__x0001__x0001__x0001__x0001_¸@_x0001__x0001__x0001__x0001__x0001_ü@_x0001__x0001__x0001__x0001__x0001__x0014_@_x0001__x0001__x0001__x0001__x0001_@@_x0001__x0001__x0001__x0001__x0001_(@_x0001__x0001__x0001__x0001__x0001_D@_x0001__x0001__x0001__x0001__x0001_ @_x0001__x0001__x0001__x0001__x0001_\@_x0001__x0001__x0001__x0001__x0001__x0014_@_x0001__x0001__x0001__x0001__x0001__x000C_@_x0001__x0001__x0001__x0001__x0001__x0010_@_x0001__x0001__x0001__x0001__x0001__x001C_@_x0001__x0001__x0001__x0001__x0001_@_x0001__x0001__x0001__x0001__x0001_ð@_x0001__x0001__x0001__x0001__x0001_L@_x0001__x0001__x0001__x0001__x0001_&lt;@_x0001__x0001__x0001__x0001__x0001_@_x0001__x0001__x0001__x0001__x0001__x0001_@_x0001__x0001__x0001__x0001__x0001_´@_x0001__x0001__x0001__x0001__x0001_,@_x0001__x0001__x0001__x0001__x0001_Ì@_x0001__x0002__x0001__x0001__x0001__x0001__x0001_\@_x0001__x0001__x0001__x0001__x0001_ @_x0001__x0001__x0001__x0001__x0001_è@_x0001__x0001__x0001__x0001__x0001_¼@_x0001__x0001__x0001__x0001__x0001_D@_x0001__x0001__x0001__x0001__x0001__x0010_@_x0001__x0001__x0001__x0001__x0001_ä@_x0001__x0001__x0001__x0001__x0001__x0018_@_x0001__x0001__x0001__x0001__x0001_\@_x0001__x0001__x0001__x0001__x0001_4@_x0001__x0001__x0001__x0001__x0001_¨@_x0001__x0001__x0001__x0001__x0001_0@_x0001__x0001__x0001__x0001__x0001__x0001_@_x0001__x0001__x0001__x0001__x0001_@_x0001__x0001__x0001__x0001__x0001_ @_x0001__x0001__x0001__x0001__x0001_ @_x0001__x0001__x0001__x0001__x0001_H@_x0001__x0001__x0001__x0001__x0001_P@_x0001__x0001__x0001__x0001__x0001_T@_x0001__x0001__x0001__x0001__x0001_L@_x0001__x0001__x0001__x0001__x0001_ü@_x0001__x0001__x0001__x0001__x0001_P@_x0001__x0001__x0001__x0001__x0001_ø@_x0001__x0001__x0001__x0001__x0001_Ü@_x0001__x0001__x0001__x0001__x0001_(@_x0001__x0001__x0001__x0001__x0001_@_x0001__x0001__x0001__x0001__x0001_ø@_x0001__x0001__x0001__x0001__x0001_H@_x0001__x0001__x0001__x0001__x0001_X@_x0001__x0001__x0001__x0001__x0001_P@_x0001__x0001__x0001__x0001__x0001__x0008_@_x0001__x0001__x0001__x0001__x0001__x0002__x0001_X@_x0001__x0001__x0001__x0001__x0001_ @_x0001__x0001__x0001__x0001__x0001__x0014_@_x0001__x0001__x0001__x0001__x0001_&lt;@_x0001__x0001__x0001__x0001__x0001_L@_x0001__x0001__x0001__x0001__x0001_@_x0001__x0001__x0001__x0001__x0001_¼@_x0001__x0001__x0001__x0001__x0001_è@_x0001__x0001__x0001__x0001__x0001_ü@_x0001__x0001__x0001__x0001__x0001_4@_x0001__x0001__x0001__x0001__x0001_T@_x0001__x0001__x0001__x0001__x0001_T@_x0001__x0001__x0001__x0001__x0001_¤@_x0001__x0001__x0001__x0001__x0001_@_x0001__x0001__x0001__x0001__x0001_(@_x0001__x0001__x0001__x0001__x0001_P@_x0001__x0001__x0001__x0001__x0001_Ô@_x0001__x0001__x0001__x0001__x0001_P@_x0001__x0001__x0001__x0001__x0001_8@_x0001__x0001__x0001__x0001__x0001_P@_x0001__x0001__x0001__x0001__x0001_0@_x0001__x0001__x0001__x0001__x0001__x000C_@_x0001__x0001__x0001__x0001__x0001_ô@_x0001__x0001__x0001__x0001__x0001_Ô@_x0001__x0001__x0001__x0001__x0001__x0018_@_x0001__x0001__x0001__x0001__x0001_D@_x0001__x0001__x0001__x0001__x0001_@_x0001__x0001__x0001__x0001__x0001__x0014_@_x0001__x0001__x0001__x0001__x0001__x000C_@_x0001__x0001__x0001__x0001__x0001_0@_x0001__x0001__x0001__x0001__x0001_X@_x0001__x0001__x0001__x0001__x0001__x001C_@_x0001__x0002__x0001__x0001__x0001__x0001__x0001_¸@_x0001__x0001__x0001__x0001__x0001_4@_x0001__x0001__x0001__x0001__x0001__x0008_@_x0001__x0001__x0001__x0001__x0001_p@_x0001__x0001__x0001__x0001__x0001__x0008_@_x0001__x0001__x0001__x0001__x0001_$@_x0001__x0001__x0001__x0001__x0001_L@_x0001__x0001__x0001__x0001__x0001_$@_x0001__x0001__x0001__x0001__x0001_\@_x0001__x0001__x0001__x0001__x0001_T@_x0001__x0001__x0001__x0001__x0001_P@_x0001__x0001__x0001__x0001__x0001_@@_x0001__x0001__x0001__x0001__x0001_D@_x0001__x0001__x0001__x0001__x0001_¬@_x0001__x0001__x0001__x0001__x0001_P@_x0001__x0001__x0001__x0001__x0001_Ø@_x0001__x0001__x0001__x0001__x0001_ð@_x0001__x0001__x0001__x0001__x0001__x0018_@_x0001__x0001__x0001__x0001__x0001__x0008_@_x0001__x0001__x0001__x0001__x0001_8@_x0001__x0001__x0001__x0001__x0001_D@_x0001__x0001__x0001__x0001__x0001__x0004_@_x0001__x0001__x0001__x0001__x0001_H@_x0001__x0001__x0001__x0001__x0001_è@_x0001__x0001__x0001__x0001__x0001__x0001_@_x0001__x0001__x0001__x0001__x0001_P@_x0001__x0001__x0001__x0001__x0001_&lt;@_x0001__x0001__x0001__x0001__x0001_T@_x0001__x0001__x0001__x0001__x0001_D@_x0001__x0001__x0001__x0001__x0001_H@_x0001__x0001__x0001__x0001__x0001_&lt;@_x0001__x0001__x0001__x0001__x0001__x0002__x0001_4@_x0001__x0001__x0001__x0001__x0001_T@_x0001__x0001__x0001__x0001__x0001_¼@_x0001__x0001__x0001__x0001__x0001_ü@_x0001__x0001__x0001__x0001__x0001__x0010_@_x0001__x0001__x0001__x0001__x0001__x0014_@_x0001__x0001__x0001__x0001__x0001_à@_x0001__x0001__x0001__x0001__x0001_Ü@_x0001__x0001__x0001__x0001__x0001_ô@_x0001__x0001__x0001__x0001__x0001_4@_x0001__x0001__x0001__x0001__x0001_P@_x0001__x0001__x0001__x0001__x0001__x001C_@_x0001__x0001__x0001__x0001__x0001__x0004_@_x0001__x0001__x0001__x0001__x0001_H@_x0001__x0001__x0001__x0001__x0001_@@_x0001__x0001__x0001__x0001__x0001_&lt;@_x0001__x0001__x0001__x0001__x0001_Ä@_x0001__x0001__x0001__x0001__x0001__x0001_@_x0001__x0001__x0001__x0001__x0001_à@_x0001__x0001__x0001__x0001__x0001__x0014_@_x0001__x0001__x0001__x0001__x0001_P@_x0001__x0001__x0001__x0001__x0001__x0010_@_x0001__x0001__x0001__x0001__x0001_L@_x0001__x0001__x0001__x0001__x0001_x@_x0001__x0001__x0001__x0001__x0001_L@_x0001__x0001__x0001__x0001__x0001_D@_x0001__x0001__x0001__x0001__x0001_Ä@_x0001__x0001__x0001__x0001__x0001_´@_x0001__x0001__x0001__x0001__x0001_´@_x0001__x0001__x0001__x0001__x0001_L@_x0001__x0001__x0001__x0001__x0001_\@_x0001__x0001__x0001__x0001__x0001_@_x0001__x0002__x0001__x0001__x0001__x0001__x0001_\@_x0001__x0001__x0001__x0001__x0001_\@_x0001__x0001__x0001__x0001__x0001_ @_x0001__x0001__x0001__x0001__x0001_L@_x0001__x0001__x0001__x0001__x0001_L@_x0001__x0001__x0001__x0001__x0001_À@_x0001__x0001__x0001__x0001__x0001_T@_x0001__x0001__x0001__x0001__x0001_´@_x0001__x0001__x0001__x0001__x0001_ä@_x0001__x0001__x0001__x0001__x0001__x0010_@_x0001__x0001__x0001__x0001__x0001_X@_x0001__x0001__x0001__x0001__x0001_\@_x0001__x0001__x0001__x0001__x0001_\@_x0001__x0001__x0001__x0001__x0001__x0004_@_x0001__x0001__x0001__x0001__x0001_P@_x0001__x0001__x0001__x0001__x0001_0@_x0001__x0001__x0001__x0001__x0001__x0018_@_x0001__x0001__x0001__x0001__x0001_X@_x0001__x0001__x0001__x0001__x0001_Ì@_x0001__x0001__x0001__x0001__x0001_X@_x0001__x0001__x0001__x0001__x0001_X@_x0001__x0001__x0001__x0001__x0001_À@_x0001__x0001__x0001__x0001__x0001_ì@_x0001__x0001__x0001__x0001__x0001_,@_x0001__x0001__x0001__x0001__x0001_X@_x0001__x0001__x0001__x0001__x0001_D@_x0001__x0001__x0001__x0001__x0001_8@_x0001__x0001__x0001__x0001__x0001_8@_x0001__x0001__x0001__x0001__x0001_¤@_x0001__x0001__x0001__x0001__x0001_&lt;@_x0001__x0001__x0001__x0001__x0001_Ü@_x0001__x0001__x0001__x0001__x0001__x0002__x0001_L@_x0001__x0001__x0001__x0001__x0001_\@_x0001__x0001__x0001__x0001__x0001_Ä@_x0001__x0001__x0001__x0001__x0001__x0014_@_x0001__x0001__x0001__x0001__x0001_@_x0001__x0001__x0001__x0001__x0001__x0004_@_x0001__x0001__x0001__x0001__x0001_&lt;@_x0001__x0001__x0001__x0001__x0001_L@_x0001__x0001__x0001__x0001__x0001_4@_x0001__x0001__x0001__x0001__x0001_X@_x0001__x0001__x0001__x0001__x0001__x0008_@_x0001__x0001__x0001__x0001__x0001_\@_x0001__x0001__x0001__x0001__x0001_X@_x0001__x0001__x0001__x0001__x0001_8@_x0001__x0001__x0001__x0001__x0001_T@_x0001__x0001__x0001__x0001__x0001_P@_x0001__x0001__x0001__x0001__x0001_ì@_x0001__x0001__x0001__x0001__x0001_P@_x0001__x0001__x0001__x0001__x0001_Ü@_x0001__x0001__x0001__x0001__x0001__x0014_@_x0001__x0001__x0001__x0001__x0001_0@_x0001__x0001__x0001__x0001__x0001_&lt;@_x0001__x0001__x0001__x0001__x0001_X@_x0001__x0001__x0001__x0001__x0001_&lt;@_x0001__x0001__x0001__x0001__x0001_ì@_x0001__x0001__x0001__x0001__x0001_(@_x0001__x0001__x0001__x0001__x0001_4@_x0001__x0001__x0001__x0001__x0001__x0008_@_x0001__x0001__x0001__x0001__x0001_P@_x0001__x0001__x0001__x0001__x0001_\@_x0001__x0001__x0001__x0001__x0001_H@_x0001__x0001__x0001__x0001__x0001__x0018_@_x0001__x0002__x0001__x0001__x0001__x0001__x0001__x0004_@_x0001__x0001__x0001__x0001__x0001__x001C_@_x0001__x0001__x0001__x0001__x0001_X@_x0001__x0001__x0001__x0001__x0001_(@_x0001__x0001__x0001__x0001__x0001_Ì@_x0001__x0001__x0001__x0001__x0001_ô@_x0001__x0001__x0001__x0001__x0001_&lt;@_x0001__x0001__x0001__x0001__x0001__x0001_@_x0001__x0001__x0001__x0001__x0001_Ø@_x0001__x0001__x0001__x0001__x0001_,@_x0001__x0001__x0001__x0001__x0001_\@_x0001__x0001__x0001__x0001__x0001_\@_x0001__x0001__x0001__x0001__x0001_À@_x0001__x0001__x0001__x0001__x0001_ä@_x0001__x0001__x0001__x0001__x0001_\@_x0001__x0001__x0001__x0001__x0001_L@_x0001__x0001__x0001__x0001__x0001_@_x0001__x0001__x0001__x0001__x0001_Ì@_x0001__x0001__x0001__x0001__x0001_&lt;@_x0001__x0001__x0001__x0001__x0001_¼@_x0001__x0001__x0001__x0001__x0001_P@_x0001__x0001__x0001__x0001__x0001_°@_x0001__x0001__x0001__x0001__x0001_,@_x0001__x0001__x0001__x0001__x0001__x0014_@_x0001__x0001__x0001__x0001__x0001__x0018_@_x0001__x0001__x0001__x0001__x0001_¼@_x0001__x0001__x0001__x0001__x0001_@@_x0001__x0001__x0001__x0001__x0001_ä@_x0001__x0001__x0001__x0001__x0001__x0010_@_x0001__x0001__x0001__x0001__x0001_H@_x0001__x0001__x0001__x0001__x0001_L@_x0001__x0001__x0001__x0001__x0001__x0002__x0001_@@_x0001__x0001__x0001__x0001__x0001_T@_x0001__x0001__x0001__x0001__x0001_Ø@_x0001__x0001__x0001__x0001__x0001_&lt;@_x0001__x0001__x0001__x0001__x0001_L@_x0001__x0001__x0001__x0001__x0001_ü@_x0001__x0001__x0001__x0001__x0001_\@_x0001__x0001__x0001__x0001__x0001__x000C_@_x0001__x0001__x0001__x0001__x0001__x0014_@_x0001__x0001__x0001__x0001__x0001_P@_x0001__x0001__x0001__x0001__x0001_´@_x0001__x0001__x0001__x0001__x0001_D@_x0001__x0001__x0001__x0001__x0001_¸@_x0001__x0001__x0001__x0001__x0001_L@_x0001__x0001__x0001__x0001__x0001_@_x0001__x0001__x0001__x0001__x0001_8@_x0001__x0001__x0001__x0001__x0001__x0010_@_x0001__x0001__x0001__x0001__x0001_T@_x0001__x0001__x0001__x0001__x0001_ø@_x0001__x0001__x0001__x0001__x0001_8@_x0001__x0001__x0001__x0001__x0001_L@_x0001__x0001__x0001__x0001__x0001_À@_x0001__x0001__x0001__x0001__x0001_ä@_x0001__x0001__x0001__x0001__x0001_P@_x0001__x0001__x0001__x0001__x0001_D@_x0001__x0001__x0001__x0001__x0001_\@_x0001__x0001__x0001__x0001__x0001_à@_x0001__x0001__x0001__x0001__x0001__x0008_@_x0001__x0001__x0001__x0001__x0001_D@_x0001__x0001__x0001__x0001__x0001_ø@_x0001__x0001__x0001__x0001__x0001_0@_x0001__x0001__x0001__x0001__x0001_¬@_x0001__x0002__x0001__x0001__x0001__x0001__x0001_\@_x0001__x0001__x0001__x0001__x0001_&lt;@_x0001__x0001__x0001__x0001__x0001_@@_x0001__x0001__x0001__x0001__x0001_ì@_x0001__x0001__x0001__x0001__x0001_à@_x0001__x0001__x0001__x0001__x0001_X@_x0001__x0001__x0001__x0001__x0001__x0018_@_x0001__x0001__x0001__x0001__x0001_\@_x0001__x0001__x0001__x0001__x0001_@_x0001__x0001__x0001__x0001__x0001__x000C_@_x0001__x0001__x0001__x0001__x0001_Ô@_x0001__x0001__x0001__x0001__x0001__x0004_@_x0001__x0001__x0001__x0001__x0001_è@_x0001__x0001__x0001__x0001__x0001_@_x0001__x0001__x0001__x0001__x0001_ô@_x0001__x0001__x0001__x0001__x0001_@@_x0001__x0001__x0001__x0001__x0001_@@_x0001__x0001__x0001__x0001__x0001_L@_x0001__x0001__x0001__x0001__x0001_ä@_x0001__x0001__x0001__x0001__x0001_&lt;@_x0001__x0001__x0001__x0001__x0001_X@_x0001__x0001__x0001__x0001__x0001_h@_x0001__x0001__x0001__x0001__x0001_ì@_x0001__x0001__x0001__x0001__x0001__x001C_@_x0001__x0001__x0001__x0001__x0001__x0004_@_x0001__x0001__x0001__x0001__x0001__x0001_@_x0001__x0001__x0001__x0001__x0001_x@_x0001__x0001__x0001__x0001__x0001_@@_x0001__x0001__x0001__x0001__x0001_X@_x0001__x0001__x0001__x0001__x0001_H@_x0001__x0001__x0001__x0001__x0001_P@_x0001__x0001__x0001__x0001__x0001__x0002__x0001_,@_x0001__x0001__x0001__x0001__x0001_(@_x0001__x0001__x0001__x0001__x0001_P@_x0001__x0001__x0001__x0001__x0001_T@_x0001__x0001__x0001__x0001__x0001_ @_x0001__x0001__x0001__x0001__x0001_@_x0001__x0001__x0001__x0001__x0001_T@_x0001__x0001__x0001__x0001__x0001_8@_x0001__x0001__x0001__x0001__x0001_&lt;@_x0001__x0001__x0001__x0001__x0001_&lt;@_x0001__x0001__x0001__x0001__x0001_4@_x0001__x0001__x0001__x0001__x0001_&lt;@_x0001__x0001__x0001__x0001__x0001_4@_x0001__x0001__x0001__x0001__x0001_Ð@_x0001__x0001__x0001__x0001__x0001__x001C_@_x0001__x0001__x0001__x0001__x0001_@@_x0001__x0001__x0001__x0001__x0001_8@_x0001__x0001__x0001__x0001__x0001_À@_x0001__x0001__x0001__x0001__x0001__x0004_@_x0001__x0001__x0001__x0001__x0001_@_x0001__x0001__x0001__x0001__x0001__x000C_@_x0001__x0001__x0001__x0001__x0001_X@_x0001__x0001__x0001__x0001__x0001_P@_x0001__x0001__x0001__x0001__x0001_(@_x0001__x0001__x0001__x0001__x0001_L@_x0001__x0001__x0001__x0001__x0001_0@_x0001__x0001__x0001__x0001__x0001_à@_x0001__x0001__x0001__x0001__x0001_P@_x0001__x0001__x0001__x0001__x0001_@_x0001__x0001__x0001__x0001__x0001_8@_x0001__x0001__x0001__x0001__x0001__x0001_@_x0001__x0001__x0001__x0001__x0001_p@_x0001__x0002__x0001__x0001__x0001__x0001__x0001_H@_x0001__x0001__x0001__x0001__x0001_0@_x0001__x0001__x0001__x0001__x0001_@@_x0001__x0001__x0001__x0001__x0001_X@_x0001__x0001__x0001__x0001__x0001__x0018_@_x0001__x0001__x0001__x0001__x0001_$@_x0001__x0001__x0001__x0001__x0001_ü@_x0001__x0001__x0001__x0001__x0001_\@_x0001__x0001__x0001__x0001__x0001_D@_x0001__x0001__x0001__x0001__x0001_ì@_x0001__x0001__x0001__x0001__x0001_4@_x0001__x0001__x0001__x0001__x0001_H@_x0001__x0001__x0001__x0001__x0001_P@_x0001__x0001__x0001__x0001__x0001__x0004_@_x0001__x0001__x0001__x0001__x0001_\@_x0001__x0001__x0001__x0001__x0001_L@_x0001__x0001__x0001__x0001__x0001_H@_x0001__x0001__x0001__x0001__x0001_ @_x0001__x0001__x0001__x0001__x0001_X@_x0001__x0001__x0001__x0001__x0001_H@_x0001__x0001__x0001__x0001__x0001_\@_x0001__x0001__x0001__x0001__x0001__x0018_@_x0001__x0001__x0001__x0001__x0001_@@_x0001__x0001__x0001__x0001__x0001_(@_x0001__x0001__x0001__x0001__x0001_H@_x0001__x0001__x0001__x0001__x0001_¼@_x0001__x0001__x0001__x0001__x0001_Ì@_x0001__x0001__x0001__x0001__x0001_X@_x0001__x0001__x0001__x0001__x0001_\@_x0001__x0001__x0001__x0001__x0001_Ä@_x0001__x0001__x0001__x0001__x0001_Ð@_x0001__x0001__x0001__x0001__x0001__x0002__x0001_D@_x0001__x0001__x0001__x0001__x0001__x0014_@_x0001__x0001__x0001__x0001__x0001_0@_x0001__x0001__x0001__x0001__x0001_°@_x0001__x0001__x0001__x0001__x0001_$@_x0001__x0001__x0001__x0001__x0001_@@_x0001__x0001__x0001__x0001__x0001_ä@_x0001__x0001__x0001__x0001__x0001_ô@_x0001__x0001__x0001__x0001__x0001_,@_x0001__x0001__x0001__x0001__x0001_@@_x0001__x0001__x0001__x0001__x0001_0@_x0001__x0001__x0001__x0001__x0001_4@_x0001__x0001__x0001__x0001__x0001_@_x0001__x0001__x0001__x0001__x0001_(@_x0001__x0001__x0001__x0001__x0001_È@_x0001__x0001__x0001__x0001__x0001_@@_x0001__x0001__x0001__x0001__x0001_ä@_x0001__x0001__x0001__x0001__x0001_,@_x0001__x0001__x0001__x0001__x0001_(@_x0001__x0001__x0001__x0001__x0001_@_x0001__x0001__x0001__x0001__x0001_X@_x0001__x0001__x0001__x0001__x0001__x0004_@_x0001__x0001__x0001__x0001__x0001_ @_x0001__x0001__x0001__x0001__x0001_\@_x0001__x0001__x0001__x0001__x0001_ô@_x0001__x0001__x0001__x0001__x0001__x0018_@_x0001__x0001__x0001__x0001__x0001_@@_x0001__x0001__x0001__x0001__x0001__x0004_@_x0001__x0001__x0001__x0001__x0001_À@_x0001__x0001__x0001__x0001__x0001_ô@_x0001__x0001__x0001__x0001__x0001_8@_x0001__x0001__x0001__x0001__x0001__x0008_@_x0001__x0002__x0001__x0001__x0001__x0001__x0001__x0014_@_x0001__x0001__x0001__x0001__x0001_H@_x0001__x0001__x0001__x0001__x0001_8@_x0001__x0001__x0001__x0001__x0001__x000C_@_x0001__x0001__x0001__x0001__x0001__x0018_@_x0001__x0001__x0001__x0001__x0001__x0014_@_x0001__x0001__x0001__x0001__x0001_,@_x0001__x0001__x0001__x0001__x0001_4@_x0001__x0001__x0001__x0001__x0001_ì@_x0001__x0001__x0001__x0001__x0001__x0014_@_x0001__x0001__x0001__x0001__x0001_X@_x0001__x0001__x0001__x0001__x0001_ü@_x0001__x0001__x0001__x0001__x0001_4@_x0001__x0001__x0001__x0001__x0001_,@_x0001__x0001__x0001__x0001__x0001_¤@_x0001__x0001__x0001__x0001__x0001_°@_x0001__x0001__x0001__x0001__x0001_T@_x0001__x0001__x0001__x0001__x0001_°@_x0001__x0001__x0001__x0001__x0001_&lt;@_x0001__x0001__x0001__x0001__x0001_P@_x0001__x0001__x0001__x0001__x0001_ì@_x0001__x0001__x0001__x0001__x0001_\@_x0001__x0001__x0001__x0001__x0001_L@_x0001__x0001__x0001__x0001__x0001_Ð@_x0001__x0001__x0001__x0001__x0001_ü@_x0001__x0001__x0001__x0001__x0001__x0001_@_x0001__x0001__x0001__x0001__x0001_L@_x0001__x0001__x0001__x0001__x0001_L@_x0001__x0001__x0001__x0001__x0001_H@_x0001__x0001__x0001__x0001__x0001_4@_x0001__x0001__x0001__x0001__x0001_D@_x0001__x0001__x0001__x0001__x0001__x0002__x0001_\@_x0001__x0001__x0001__x0001__x0001__x0018_@_x0001__x0001__x0001__x0001__x0001__x001C_@_x0001__x0001__x0001__x0001__x0001_ü@_x0001__x0001__x0001__x0001__x0001_8@_x0001__x0001__x0001__x0001__x0001_ @_x0001__x0001__x0001__x0001__x0001_\@_x0001__x0001__x0001__x0001__x0001_T@_x0001__x0001__x0001__x0001__x0001_$@_x0001__x0001__x0001__x0001__x0001_P@_x0001__x0001__x0001__x0001__x0001_,@_x0001__x0001__x0001__x0001__x0001_&lt;@_x0001__x0001__x0001__x0001__x0001_@_x0001__x0001__x0001__x0001__x0001_X@_x0001__x0001__x0001__x0001__x0001_@@_x0001__x0001__x0001__x0001__x0001_À@_x0001__x0001__x0001__x0001__x0001_\@_x0001__x0001__x0001__x0001__x0001_è@_x0001__x0001__x0001__x0001__x0001_8@_x0001__x0001__x0001__x0001__x0001__x0014_@_x0001__x0001__x0001__x0001__x0001_4@_x0001__x0001__x0001__x0001__x0001_D@_x0001__x0001__x0001__x0001__x0001_X@_x0001__x0001__x0001__x0001__x0001_T@_x0001__x0001__x0001__x0001__x0001_$@_x0001__x0001__x0001__x0001__x0001_L@_x0001__x0001__x0001__x0001__x0001__x0014_@_x0001__x0001__x0001__x0001__x0001_è@_x0001__x0001__x0001__x0001__x0001_T@_x0001__x0001__x0001__x0001__x0001_P@_x0001__x0001__x0001__x0001__x0001_4@_x0001__x0001__x0001__x0001__x0001_0@_x0001__x0002__x0001__x0001__x0001__x0001__x0001_0@_x0001__x0001__x0001__x0001__x0001_H@_x0001__x0001__x0001__x0001__x0001__x0014_@_x0001__x0001__x0001__x0001__x0001_T@_x0001__x0001__x0001__x0001__x0001_L@_x0001__x0001__x0001__x0001__x0001_4@_x0001__x0001__x0001__x0001__x0001_ì@_x0001__x0001__x0001__x0001__x0001_ô@_x0001__x0001__x0001__x0001__x0001_Ø@_x0001__x0001__x0001__x0001__x0001_Ä@_x0001__x0001__x0001__x0001__x0001__x0008_@_x0001__x0001__x0001__x0001__x0001_H@_x0001__x0001__x0001__x0001__x0001_L@_x0001__x0001__x0001__x0001__x0001_P@_x0001__x0001__x0001__x0001__x0001_(@_x0001__x0001__x0001__x0001__x0001__x0010_@_x0001__x0001__x0001__x0001__x0001_(@_x0001__x0001__x0001__x0001__x0001_ô@_x0001__x0001__x0001__x0001__x0001__x0014_@_x0001__x0001__x0001__x0001__x0001__x0001_@_x0001__x0001__x0001__x0001__x0001_H@_x0001__x0001__x0001__x0001__x0001_\@_x0001__x0001__x0001__x0001__x0001_,@_x0001__x0001__x0001__x0001__x0001_D@_x0001__x0001__x0001__x0001__x0001_$@_x0001__x0001__x0001__x0001__x0001_\@_x0001__x0001__x0001__x0001__x0001__x0004_@_x0001__x0001__x0001__x0001__x0001_@@_x0001__x0001__x0001__x0001__x0001_$@_x0001__x0001__x0001__x0001__x0001__x0008_@_x0001__x0001__x0001__x0001__x0001__x0018_@_x0001__x0001__x0001__x0001__x0001__x0002__x0001__x0008_@_x0001__x0001__x0001__x0001__x0001_T@_x0001__x0001__x0001__x0001__x0001_ @_x0001__x0001__x0001__x0001__x0001_(@_x0001__x0001__x0001__x0001__x0001_P@_x0001__x0001__x0001__x0001__x0001__x0001_@_x0001__x0001__x0001__x0001__x0001__x0018_@_x0001__x0001__x0001__x0001__x0001_ô@_x0001__x0001__x0001__x0001__x0001__x0014_@_x0001__x0001__x0001__x0001__x0001_ @_x0001__x0001__x0001__x0001__x0001_P@_x0001__x0001__x0001__x0001__x0001_P@_x0001__x0001__x0001__x0001__x0001_@_x0001__x0001__x0001__x0001__x0001_8@_x0001__x0001__x0001__x0001__x0001_H@_x0001__x0001__x0001__x0001__x0001_H@_x0001__x0001__x0001__x0001__x0001__x0014_@_x0001__x0001__x0001__x0001__x0001_&lt;@_x0001__x0001__x0001__x0001__x0001_0@_x0001__x0001__x0001__x0001__x0001_4@_x0001__x0001__x0001__x0001__x0001_Ð@_x0001__x0001__x0001__x0001__x0001_4@_x0001__x0001__x0001__x0001__x0001_@_x0001__x0001__x0001__x0001__x0001_\@_x0001__x0001__x0001__x0001__x0001_\@_x0001__x0001__x0001__x0001__x0001_(@_x0001__x0001__x0001__x0001__x0001_@@_x0001__x0001__x0001__x0001__x0001_P@_x0001__x0001__x0001__x0001__x0001_Ø@_x0001__x0001__x0001__x0001__x0001_D@_x0001__x0001__x0001__x0001__x0001_P@_x0001__x0001__x0001__x0001__x0001_\@_x0001__x0002__x0001__x0001__x0001__x0001__x0001_T@_x0001__x0001__x0001__x0001__x0001_@@_x0001__x0001__x0001__x0001__x0001_¨@_x0001__x0001__x0001__x0001__x0001__x0018_@_x0001__x0001__x0001__x0001__x0001_ü@_x0001__x0001__x0001__x0001__x0001_ð@_x0001__x0001__x0001__x0001__x0001_4@_x0001__x0001__x0001__x0001__x0001_@_x0001__x0001__x0001__x0001__x0001_L@_x0001__x0001__x0001__x0001__x0001_è@_x0001__x0001__x0001__x0001__x0001_X@_x0001__x0001__x0001__x0001__x0001_(@_x0001__x0001__x0001__x0001__x0001_L@_x0001__x0001__x0001__x0001__x0001__x001C_@_x0001__x0001__x0001__x0001__x0001_&lt;@_x0001__x0001__x0001__x0001__x0001_,@_x0001__x0001__x0001__x0001__x0001_@@_x0001__x0001__x0001__x0001__x0001_&lt;@_x0001__x0001__x0001__x0001__x0001_&lt;@_x0001__x0001__x0001__x0001__x0001_X@_x0001__x0001__x0001__x0001__x0001_ @_x0001__x0001__x0001__x0001__x0001_ø@_x0001__x0001__x0001__x0001__x0001_\@_x0001__x0001__x0001__x0001__x0001_D@_x0001__x0001__x0001__x0001__x0001_¬@_x0001__x0001__x0001__x0001__x0001__x0014_@_x0001__x0001__x0001__x0001__x0001_8@_x0001__x0001__x0001__x0001__x0001_(@_x0001__x0001__x0001__x0001__x0001_,@_x0001__x0001__x0001__x0001__x0001_D@_x0001__x0001__x0001__x0001__x0001_0@_x0001__x0001__x0001__x0001__x0001__x0002__x0001_X@_x0001__x0001__x0001__x0001__x0001__x0010_@_x0001__x0001__x0001__x0001__x0001_Ð@_x0001__x0001__x0001__x0001__x0001__x0018_@_x0001__x0001__x0001__x0001__x0001__x0001_@_x0001__x0001__x0001__x0001__x0001_¬@_x0001__x0001__x0001__x0001__x0001_ @_x0001__x0001__x0001__x0001__x0001_&lt;@_x0001__x0001__x0001__x0001__x0001_T@_x0001__x0001__x0001__x0001__x0001_ô@_x0001__x0001__x0001__x0001__x0001_8@_x0001__x0001__x0001__x0001__x0001_P@_x0001__x0001__x0001__x0001__x0001_Ô@_x0001__x0001__x0001__x0001__x0001_T@_x0001__x0001__x0001__x0001__x0001__x0001_@_x0001__x0001__x0001__x0001__x0001_,@_x0001__x0001__x0001__x0001__x0001_¸@_x0001__x0001__x0001__x0001__x0001_H@_x0001__x0001__x0001__x0001__x0001__x0010_@_x0001__x0001__x0001__x0001__x0001_8@_x0001__x0001__x0001__x0001__x0001_D@_x0001__x0001__x0001__x0001__x0001_¬@_x0001__x0001__x0001__x0001__x0001_P@_x0001__x0001__x0001__x0001__x0001_H@_x0001__x0001__x0001__x0001__x0001_&lt;@_x0001__x0001__x0001__x0001__x0001__x0004_@_x0001__x0001__x0001__x0001__x0001__x0008_@_x0001__x0001__x0001__x0001__x0001_ô@_x0001__x0001__x0001__x0001__x0001_à@_x0001__x0001__x0001__x0001__x0001_D@_x0001__x0001__x0001__x0001__x0001_\@_x0001__x0001__x0001__x0001__x0001_&lt;@_x0001__x0002__x0001__x0001__x0001__x0001__x0001_ð@_x0001__x0001__x0001__x0001__x0001_8@_x0001__x0001__x0001__x0001__x0001_0@_x0001__x0001__x0001__x0001__x0001__x000C_@_x0001__x0001__x0001__x0001__x0001__x0014_@_x0001__x0001__x0001__x0001__x0001_Ä@_x0001__x0001__x0001__x0001__x0001__x001C_@_x0001__x0001__x0001__x0001__x0001__x0014_@_x0001__x0001__x0001__x0001__x0001_ü@_x0001__x0001__x0001__x0001__x0001_(@_x0001__x0001__x0001__x0001__x0001__x0010_@_x0001__x0001__x0001__x0001__x0001_P@_x0001__x0001__x0001__x0001__x0001_È@_x0001__x0001__x0001__x0001__x0001__x0004_@_x0001__x0001__x0001__x0001__x0001_8@_x0001__x0001__x0001__x0001__x0001_X@_x0001__x0001__x0001__x0001__x0001_4@_x0001__x0001__x0001__x0001__x0001_(@_x0001__x0001__x0001__x0001__x0001_|@_x0001__x0001__x0001__x0001__x0001_ @_x0001__x0001__x0001__x0001__x0001__x0014_@_x0001__x0001__x0001__x0001__x0001_°@_x0001__x0001__x0001__x0001__x0001_ð@_x0001__x0001__x0001__x0001__x0001_@_x0001__x0001__x0001__x0001__x0001_&lt;@_x0001__x0001__x0001__x0001__x0001_$@_x0001__x0001__x0001__x0001__x0001_P@_x0001__x0001__x0001__x0001__x0001_,@_x0001__x0001__x0001__x0001__x0001_Ð@_x0001__x0001__x0001__x0001__x0001__x0014_@_x0001__x0001__x0001__x0001__x0001_H@_x0001__x0001__x0001__x0001__x0001__x0002__x0001__x0010_@_x0001__x0001__x0001__x0001__x0001_ø@_x0001__x0001__x0001__x0001__x0001_@_x0001__x0001__x0001__x0001__x0001_T@_x0001__x0001__x0001__x0001__x0001_X@_x0001__x0001__x0001__x0001__x0001_l@_x0001__x0001__x0001__x0001__x0001__x0018_@_x0001__x0001__x0001__x0001__x0001_D@_x0001__x0001__x0001__x0001__x0001_H@_x0001__x0001__x0001__x0001__x0001__x0008_@_x0001__x0001__x0001__x0001__x0001__x001C_@_x0001__x0001__x0001__x0001__x0001_Ä@_x0001__x0001__x0001__x0001__x0001_L@_x0001__x0001__x0001__x0001__x0001_ô@_x0001__x0001__x0001__x0001__x0001_4@_x0001__x0001__x0001__x0001__x0001_X@_x0001__x0001__x0001__x0001__x0001_&lt;@_x0001__x0001__x0001__x0001__x0001_8@_x0001__x0001__x0001__x0001__x0001_T@_x0001__x0001__x0001__x0001__x0001_P@_x0001__x0001__x0001__x0001__x0001_&lt;@_x0001__x0001__x0001__x0001__x0001_P@_x0001__x0001__x0001__x0001__x0001_L@_x0001__x0001__x0001__x0001__x0001_,@_x0001__x0001__x0001__x0001__x0001_$@_x0001__x0001__x0001__x0001__x0001_D@_x0001__x0001__x0001__x0001__x0001_,@_x0001__x0001__x0001__x0001__x0001_p@_x0001__x0001__x0001__x0001__x0001_L@_x0001__x0001__x0001__x0001__x0001_&lt;@_x0001__x0001__x0001__x0001__x0001_è@_x0001__x0001__x0001__x0001__x0001_@@_x0001__x0002__x0001__x0001__x0001__x0001__x0001__x000C_@_x0001__x0001__x0001__x0001__x0001__x0001_@_x0001__x0001__x0001__x0001__x0001__x0004_@_x0001__x0001__x0001__x0001__x0001_&lt;@_x0001__x0001__x0001__x0001__x0001__x001C_@_x0001__x0001__x0001__x0001__x0001_X@_x0001__x0001__x0001__x0001__x0001_,@_x0001__x0001__x0001__x0001__x0001_4@_x0001__x0001__x0001__x0001__x0001_(@_x0001__x0001__x0001__x0001__x0001_@_x0001__x0001__x0001__x0001__x0001_L@_x0001__x0001__x0001__x0001__x0001__x0004_@_x0001__x0001__x0001__x0001__x0001_ä@_x0001__x0001__x0001__x0001__x0001_0@_x0001__x0001__x0001__x0001__x0001_\@_x0001__x0001__x0001__x0001__x0001_P@_x0001__x0001__x0001__x0001__x0001_°@_x0001__x0001__x0001__x0001__x0001__x0001_@_x0001__x0001__x0001__x0001__x0001_T@_x0001__x0001__x0001__x0001__x0001__x0008_@_x0001__x0001__x0001__x0001__x0001_D@_x0001__x0001__x0001__x0001__x0001_ô@_x0001__x0001__x0001__x0001__x0001_ @_x0001__x0001__x0001__x0001__x0001_(@_x0001__x0001__x0001__x0001__x0001_ô@_x0001__x0001__x0001__x0001__x0001_@@_x0001__x0001__x0001__x0001__x0001_$@_x0001__x0001__x0001__x0001__x0001__x0001_@_x0001__x0001__x0001__x0001__x0001_T@_x0001__x0001__x0001__x0001__x0001_ @_x0001__x0001__x0001__x0001__x0001_0@_x0001__x0001__x0001__x0001__x0001__x0002__x0001_T@_x0001__x0001__x0001__x0001__x0001_ø@_x0001__x0001__x0001__x0001__x0001_(@_x0001__x0001__x0001__x0001__x0001_X@_x0001__x0001__x0001__x0001__x0001__x0018_@_x0001__x0001__x0001__x0001__x0001_È@_x0001__x0001__x0001__x0001__x0001_P@_x0001__x0001__x0001__x0001__x0001_L@_x0001__x0001__x0001__x0001__x0001_@@_x0001__x0001__x0001__x0001__x0001_¼@_x0001__x0001__x0001__x0001__x0001__x0008_@_x0001__x0001__x0001__x0001__x0001_Ð@_x0001__x0001__x0001__x0001__x0001_,@_x0001__x0001__x0001__x0001__x0001_X@_x0001__x0001__x0001__x0001__x0001__x000C_@_x0001__x0001__x0001__x0001__x0001__x0014_@_x0001__x0001__x0001__x0001__x0001_$@_x0001__x0001__x0001__x0001__x0001_D@_x0001__x0001__x0001__x0001__x0001_Ì@_x0001__x0001__x0001__x0001__x0001_X@_x0001__x0001__x0001__x0001__x0001_\@_x0001__x0001__x0001__x0001__x0001_X@_x0001__x0001__x0001__x0001__x0001_P@_x0001__x0001__x0001__x0001__x0001_,@_x0001__x0001__x0001__x0001__x0001_,@_x0001__x0001__x0001__x0001__x0001_X@_x0001__x0001__x0001__x0001__x0001_0@_x0001__x0001__x0001__x0001__x0001_8@_x0001__x0001__x0001__x0001__x0001_T@_x0001__x0001__x0001__x0001__x0001_\@_x0001__x0001__x0001__x0001__x0001_\@_x0001__x0001__x0001__x0001__x0001_8@_x0001__x0002__x0001__x0001__x0001__x0001__x0001_,@_x0001__x0001__x0001__x0001__x0001_4@_x0001__x0001__x0001__x0001__x0001_X@_x0001__x0001__x0001__x0001__x0001_ð@_x0001__x0001__x0001__x0001__x0001_4@_x0001__x0001__x0001__x0001__x0001_$@_x0001__x0001__x0001__x0001__x0001_D@_x0001__x0001__x0001__x0001__x0001_à@_x0001__x0001__x0001__x0001__x0001_Ø@_x0001__x0001__x0001__x0001__x0001_L@_x0001__x0001__x0001__x0001__x0001_,@_x0001__x0001__x0001__x0001__x0001_X@_x0001__x0001__x0001__x0001__x0001_ø@_x0001__x0001__x0001__x0001__x0001__x0001_@_x0001__x0001__x0001__x0001__x0001__x0004_@_x0001__x0001__x0001__x0001__x0001_X@_x0001__x0001__x0001__x0001__x0001_,@_x0001__x0001__x0001__x0001__x0001_@@_x0001__x0001__x0001__x0001__x0001_ð@_x0001__x0001__x0001__x0001__x0001_ð@_x0001__x0001__x0001__x0001__x0001__x0004_@_x0001__x0001__x0001__x0001__x0001_Ô@_x0001__x0001__x0001__x0001__x0001_t@_x0001__x0001__x0001__x0001__x0001_H@_x0001__x0001__x0001__x0001__x0001_H@_x0001__x0001__x0001__x0001__x0001_è@_x0001__x0001__x0001__x0001__x0001_ð@_x0001__x0001__x0001__x0001__x0001_Ø@_x0001__x0001__x0001__x0001__x0001_T@_x0001__x0001__x0001__x0001__x0001_P@_x0001__x0001__x0001__x0001__x0001_\@_x0001__x0001__x0001__x0001__x0001__x0002__x0001_\@_x0001__x0001__x0001__x0001__x0001_\@_x0001__x0001__x0001__x0001__x0001_8@_x0001__x0001__x0001__x0001__x0001_@_x0001__x0001__x0001__x0001__x0001_ð@_x0001__x0001__x0001__x0001__x0001_P@_x0001__x0001__x0001__x0001__x0001__x0008_@_x0001__x0001__x0001__x0001__x0001_T@_x0001__x0001__x0001__x0001__x0001_Ä@_x0001__x0001__x0001__x0001__x0001_¸@_x0001__x0001__x0001__x0001__x0001_à@_x0001__x0001__x0001__x0001__x0001_\@_x0001__x0001__x0001__x0001__x0001_\@_x0001__x0001__x0001__x0001__x0001_P@_x0001__x0001__x0001__x0001__x0001__x001C_@_x0001__x0001__x0001__x0001__x0001_@_x0001__x0001__x0001__x0001__x0001__x0018_@_x0001__x0001__x0001__x0001__x0001_@@_x0001__x0001__x0001__x0001__x0001_À@_x0001__x0001__x0001__x0001__x0001_,@_x0001__x0001__x0001__x0001__x0001__x000C_@_x0001__x0001__x0001__x0001__x0001_à@_x0001__x0001__x0001__x0001__x0001__x0010_@_x0001__x0001__x0001__x0001__x0001_\@_x0001__x0001__x0001__x0001__x0001_X@_x0001__x0001__x0001__x0001__x0001_ü@_x0001__x0001__x0001__x0001__x0001_¬@_x0001__x0001__x0001__x0001__x0001_ø@_x0001__x0001__x0001__x0001__x0001_@_x0001__x0001__x0001__x0001__x0001_\@_x0001__x0001__x0001__x0001__x0001_ø@_x0001__x0001__x0001__x0001__x0001_\@_x0001__x0002__x0001__x0001__x0001__x0001__x0001_,@_x0001__x0001__x0001__x0001__x0001_X@_x0001__x0001__x0001__x0001__x0001_H@_x0001__x0001__x0001__x0001__x0001_X@_x0001__x0001__x0001__x0001__x0001__x0010_@_x0001__x0001__x0001__x0001__x0001_@@_x0001__x0001__x0001__x0001__x0001_ü@_x0001__x0001__x0001__x0001__x0001__x001C_@_x0001__x0001__x0001__x0001__x0001_D@_x0001__x0001__x0001__x0001__x0001_°@_x0001__x0001__x0001__x0001__x0001_Ä@_x0001__x0001__x0001__x0001__x0001__x0018_@_x0001__x0001__x0001__x0001__x0001_¬@_x0001__x0001__x0001__x0001__x0001_T@_x0001__x0001__x0001__x0001__x0001_0@_x0001__x0001__x0001__x0001__x0001__x0001_@_x0001__x0001__x0001__x0001__x0001_T@_x0001__x0001__x0001__x0001__x0001_ô@_x0001__x0001__x0001__x0001__x0001_,@_x0001__x0001__x0001__x0001__x0001_P@_x0001__x0001__x0001__x0001__x0001_$@_x0001__x0001__x0001__x0001__x0001_À@_x0001__x0001__x0001__x0001__x0001_ì@_x0001__x0001__x0001__x0001__x0001_\@_x0001__x0001__x0001__x0001__x0001_Ä@_x0001__x0001__x0001__x0001__x0001__x0010_@_x0001__x0001__x0001__x0001__x0001_X@_x0001__x0001__x0001__x0001__x0001_X@_x0001__x0001__x0001__x0001__x0001_H@_x0001__x0001__x0001__x0001__x0001_(@_x0001__x0001__x0001__x0001__x0001_0@_x0001__x0001__x0001__x0001__x0001__x0002__x0001__x000C_@_x0001__x0001__x0001__x0001__x0001_\@_x0001__x0001__x0001__x0001__x0001_X@_x0001__x0001__x0001__x0001__x0001_\@_x0001__x0001__x0001__x0001__x0001_L@_x0001__x0001__x0001__x0001__x0001_´@_x0001__x0001__x0001__x0001__x0001_H@_x0001__x0001__x0001__x0001__x0001_&lt;@_x0001__x0001__x0001__x0001__x0001_Ì@_x0001__x0001__x0001__x0001__x0001__x0014_@_x0001__x0001__x0001__x0001__x0001_H@_x0001__x0001__x0001__x0001__x0001_8@_x0001__x0001__x0001__x0001__x0001_P@_x0001__x0001__x0001__x0001__x0001_&lt;@_x0001__x0001__x0001__x0001__x0001_|@_x0001__x0001__x0001__x0001__x0001_0@_x0001__x0001__x0001__x0001__x0001_T@_x0001__x0001__x0001__x0001__x0001_0@_x0001__x0001__x0001__x0001__x0001__x001C_@_x0001__x0001__x0001__x0001__x0001_8@_x0001__x0001__x0001__x0001__x0001_ð@_x0001__x0001__x0001__x0001__x0001_,@_x0001__x0001__x0001__x0001__x0001_&lt;@_x0001__x0001__x0001__x0001__x0001_@@_x0001__x0001__x0001__x0001__x0001_ä@_x0001__x0001__x0001__x0001__x0001__x0008_@_x0001__x0001__x0001__x0001__x0001_8@_x0001__x0001__x0001__x0001__x0001_(@_x0001__x0001__x0001__x0001__x0001_(@_x0001__x0001__x0001__x0001__x0001_8@_x0001__x0001__x0001__x0001__x0001__x0014_@_x0001__x0001__x0001__x0001__x0001_ @_x0001__x0002__x0001__x0001__x0001__x0001__x0001_T@_x0001__x0001__x0001__x0001__x0001_4@_x0001__x0001__x0001__x0001__x0001_(@_x0001__x0001__x0001__x0001__x0001_H@_x0001__x0001__x0001__x0001__x0001_X@_x0001__x0001__x0001__x0001__x0001_,@_x0001__x0001__x0001__x0001__x0001_X@_x0001__x0001__x0001__x0001__x0001_@@_x0001__x0001__x0001__x0001__x0001_À@_x0001__x0001__x0001__x0001__x0001_ô@_x0001__x0001__x0001__x0001__x0001_P@_x0001__x0001__x0001__x0001__x0001_ä@_x0001__x0001__x0001__x0001__x0001__x0018_@_x0001__x0001__x0001__x0001__x0001_L@_x0001__x0001__x0001__x0001__x0001_Ì@_x0001__x0001__x0001__x0001__x0001_8@_x0001__x0001__x0001__x0001__x0001_8@_x0001__x0001__x0001__x0001__x0001_(@_x0001__x0001__x0001__x0001__x0001__x0004_@_x0001__x0001__x0001__x0001__x0001_\@_x0001__x0001__x0001__x0001__x0001_ü@_x0001__x0001__x0001__x0001__x0001_$@_x0001__x0001__x0001__x0001__x0001_ð@_x0001__x0001__x0001__x0001__x0001_¼@_x0001__x0001__x0001__x0001__x0001_ @_x0001__x0001__x0001__x0001__x0001_ø@_x0001__x0001__x0001__x0001__x0001_ @_x0001__x0001__x0001__x0001__x0001_&lt;@_x0001__x0001__x0001__x0001__x0001_L@_x0001__x0001__x0001__x0001__x0001_¨@_x0001__x0001__x0001__x0001__x0001__x001C_@_x0001__x0001__x0001__x0001__x0001__x0002__x0001_(@_x0001__x0001__x0001__x0001__x0001_D@_x0001__x0001__x0001__x0001__x0001_P@_x0001__x0001__x0001__x0001__x0001_X@_x0001__x0001__x0001__x0001__x0001__x000C_@_x0001__x0001__x0001__x0001__x0001_(@_x0001__x0001__x0001__x0001__x0001_@@_x0001__x0001__x0001__x0001__x0001_\@_x0001__x0001__x0001__x0001__x0001_(@_x0001__x0001__x0001__x0001__x0001_¤@_x0001__x0001__x0001__x0001__x0001_°@_x0001__x0001__x0001__x0001__x0001_ð@_x0001__x0001__x0001__x0001__x0001_\@_x0001__x0001__x0001__x0001__x0001_ü@_x0001__x0001__x0001__x0001__x0001__x0018_@_x0001__x0001__x0001__x0001__x0001__x0018_@_x0001__x0001__x0001__x0001__x0001_¼@_x0001__x0001__x0001__x0001__x0001__x0008_@_x0001__x0001__x0001__x0001__x0001_P@_x0001__x0001__x0001__x0001__x0001_4@_x0001__x0001__x0001__x0001__x0001_¨@_x0001__x0001__x0001__x0001__x0001__x0018_@_x0001__x0001__x0001__x0001__x0001_ü@_x0001__x0001__x0001__x0001__x0001_Ì@_x0001__x0001__x0001__x0001__x0001_,@_x0001__x0001__x0001__x0001__x0001_ @_x0001__x0001__x0001__x0001__x0001__x000C_@_x0001__x0001__x0001__x0001__x0001_T@_x0001__x0001__x0001__x0001__x0001__x0010_@_x0001__x0001__x0001__x0001__x0001_T@_x0001__x0001__x0001__x0001__x0001_@_x0001__x0001__x0001__x0001__x0001__x0018_@_x0001__x0002__x0001__x0001__x0001__x0001__x0001_4@_x0001__x0001__x0001__x0001__x0001_@@_x0001__x0001__x0001__x0001__x0001_X@_x0001__x0001__x0001__x0001__x0001_À@_x0001__x0001__x0001__x0001__x0001_¨@_x0001__x0001__x0001__x0001__x0001_H@_x0001__x0001__x0001__x0001__x0001_P@_x0001__x0001__x0001__x0001__x0001_Ì@_x0001__x0001__x0001__x0001__x0001_H@_x0001__x0001__x0001__x0001__x0001_D@_x0001__x0001__x0001__x0001__x0001__x0004_@_x0001__x0001__x0001__x0001__x0001_&lt;@_x0001__x0001__x0001__x0001__x0001_T@_x0001__x0001__x0001__x0001__x0001_$@_x0001__x0001__x0001__x0001__x0001_Ü@_x0001__x0001__x0001__x0001__x0001_D@_x0001__x0001__x0001__x0001__x0001_4@_x0001__x0001__x0001__x0001__x0001_@@_x0001__x0001__x0001__x0001__x0001_0@_x0001__x0001__x0001__x0001__x0001_Ô@_x0001__x0001__x0001__x0001__x0001_P@_x0001__x0001__x0001__x0001__x0001_T@_x0001__x0001__x0001__x0001__x0001_À@_x0001__x0001__x0001__x0001__x0001_Ð@_x0001__x0001__x0001__x0001__x0001_,@_x0001__x0001__x0001__x0001__x0001__x0010_@_x0001__x0001__x0001__x0001__x0001_,@_x0001__x0001__x0001__x0001__x0001_È@_x0001__x0001__x0001__x0001__x0001_(@_x0001__x0001__x0001__x0001__x0001_Ø@_x0001__x0001__x0001__x0001__x0001_x@_x0001__x0001__x0001__x0001__x0001__x0002__x0001_T@_x0001__x0001__x0001__x0001__x0001__x0004_@_x0001__x0001__x0001__x0001__x0001_&lt;@_x0001__x0001__x0001__x0001__x0001_\@_x0001__x0001__x0001__x0001__x0001_´@_x0001__x0001__x0001__x0001__x0001_X@_x0001__x0001__x0001__x0001__x0001_È@_x0001__x0001__x0001__x0001__x0001_\@_x0001__x0001__x0001__x0001__x0001__x001C_@_x0001__x0001__x0001__x0001__x0001_@_x0001__x0001__x0001__x0001__x0001__x0010_@_x0001__x0001__x0001__x0001__x0001__x0004_@_x0001__x0001__x0001__x0001__x0001_P@_x0001__x0001__x0001__x0001__x0001_ø@_x0001__x0001__x0001__x0001__x0001_8@_x0001__x0001__x0001__x0001__x0001_ø@_x0001__x0001__x0001__x0001__x0001_ì@_x0001__x0001__x0001__x0001__x0001_X@_x0001__x0001__x0001__x0001__x0001_ì@_x0001__x0001__x0001__x0001__x0001__x0004_@_x0001__x0001__x0001__x0001__x0001_Ä@_x0001__x0001__x0001__x0001__x0001_T@_x0001__x0001__x0001__x0001__x0001__x0004_@_x0001__x0001__x0001__x0001__x0001_P@_x0001__x0001__x0001__x0001__x0001_\@_x0001__x0001__x0001__x0001__x0001_X@_x0001__x0001__x0001__x0001__x0001_Ø@_x0001__x0001__x0001__x0001__x0001_L@_x0001__x0001__x0001__x0001__x0001__x000C_@_x0001__x0001__x0001__x0001__x0001_@@_x0001__x0001__x0001__x0001__x0001_à@_x0001__x0001__x0001__x0001__x0001__x0014_@_x0001__x0002__x0001__x0001__x0001__x0001__x0001_H@_x0001__x0001__x0001__x0001__x0001_L@_x0001__x0001__x0001__x0001__x0001_Ì@_x0001__x0001__x0001__x0001__x0001_¨@_x0001__x0001__x0001__x0001__x0001_Ð@_x0001__x0001__x0001__x0001__x0001_@@_x0001__x0001__x0001__x0001__x0001_T@_x0001__x0001__x0001__x0001__x0001_,@_x0001__x0001__x0001__x0001__x0001_P@_x0001__x0001__x0001__x0001__x0001_H@_x0001__x0001__x0001__x0001__x0001_D@_x0001__x0001__x0001__x0001__x0001_P@_x0001__x0001__x0001__x0001__x0001_0@_x0001__x0001__x0001__x0001__x0001_4@_x0001__x0001__x0001__x0001__x0001_@@_x0001__x0001__x0001__x0001__x0001_H@_x0001__x0001__x0001__x0001__x0001_L@_x0001__x0001__x0001__x0001__x0001_¼@_x0001__x0001__x0001__x0001__x0001_T@_x0001__x0001__x0001__x0001__x0001_¤@_x0001__x0001__x0001__x0001__x0001_ô@_x0001__x0001__x0001__x0001__x0001_0@_x0001__x0001__x0001__x0001__x0001_è@_x0001__x0001__x0001__x0001__x0001_T@_x0001__x0001__x0001__x0001__x0001_ @_x0001__x0001__x0001__x0001__x0001_8@_x0001__x0001__x0001__x0001__x0001_@_x0001__x0001__x0001__x0001__x0001_Ø@_x0001__x0001__x0001__x0001__x0001_À@_x0001__x0001__x0001__x0001__x0001_&lt;@_x0001__x0001__x0001__x0001__x0001_P@_x0001__x0001__x0001__x0001__x0001__x0002__x0001_0@_x0001__x0001__x0001__x0001__x0001_T@_x0001__x0001__x0001__x0001__x0001_8@_x0001__x0001__x0001__x0001__x0001_\@_x0001__x0001__x0001__x0001__x0001_&lt;@_x0001__x0001__x0001__x0001__x0001_P@_x0001__x0001__x0001__x0001__x0001__x000C_@_x0001__x0001__x0001__x0001__x0001__x000C_@_x0001__x0001__x0001__x0001__x0001__x0010_@_x0001__x0001__x0001__x0001__x0001_Ì@_x0001__x0001__x0001__x0001__x0001__x0001_@_x0001__x0001__x0001__x0001__x0001_8@_x0001__x0001__x0001__x0001__x0001_\@_x0001__x0001__x0001__x0001__x0001_T@_x0001__x0001__x0001__x0001__x0001__x001C_@_x0001__x0001__x0001__x0001__x0001_È@_x0001__x0001__x0001__x0001__x0001_ø@_x0001__x0001__x0001__x0001__x0001_ì@_x0001__x0001__x0001__x0001__x0001__x0018_@_x0001__x0001__x0001__x0001__x0001_°@_x0001__x0001__x0001__x0001__x0001_4@_x0001__x0001__x0001__x0001__x0001_8@_x0001__x0001__x0001__x0001__x0001__x0001_@_x0001__x0001__x0001__x0001__x0001_@@_x0001__x0001__x0001__x0001__x0001_ä@_x0001__x0001__x0001__x0001__x0001_4@_x0001__x0001__x0001__x0001__x0001__x000C_@_x0001__x0001__x0001__x0001__x0001__x0004_@_x0001__x0001__x0001__x0001__x0001_\@_x0001__x0001__x0001__x0001__x0001_Ü@_x0001__x0001__x0001__x0001__x0001_L@_x0001__x0001__x0001__x0001__x0001__x0018_@_x0001__x0002__x0001__x0001__x0001__x0001__x0001_@_x0001__x0001__x0001__x0001__x0001_D@_x0001__x0001__x0001__x0001__x0001_ø@_x0001__x0001__x0001__x0001__x0001_@_x0001__x0001__x0001__x0001__x0001_$@_x0001__x0001__x0001__x0001__x0001_$@_x0001__x0001__x0001__x0001__x0001_T@_x0001__x0001__x0001__x0001__x0001__x0008_@_x0001__x0001__x0001__x0001__x0001_X@_x0001__x0001__x0001__x0001__x0001__x0008_@_x0001__x0001__x0001__x0001__x0001_@_x0001__x0001__x0001__x0001__x0001_ì@_x0001__x0001__x0001__x0001__x0001_$@_x0001__x0001__x0001__x0001__x0001_T@_x0001__x0001__x0001__x0001__x0001_è@_x0001__x0001__x0001__x0001__x0001_,@_x0001__x0001__x0001__x0001__x0001_(@_x0001__x0001__x0001__x0001__x0001_À@_x0001__x0001__x0001__x0001__x0001_(@_x0001__x0001__x0001__x0001__x0001_X@_x0001__x0001__x0001__x0001__x0001__x000C_@_x0001__x0001__x0001__x0001__x0001__x001C_@_x0001__x0001__x0001__x0001__x0001_°@_x0001__x0001__x0001__x0001__x0001_ð@_x0001__x0001__x0001__x0001__x0001__x000C_@_x0001__x0001__x0001__x0001__x0001_è@_x0001__x0001__x0001__x0001__x0001_\@_x0001__x0001__x0001__x0001__x0001_H@_x0001__x0001__x0001__x0001__x0001_H@_x0001__x0001__x0001__x0001__x0001__x0018_@_x0001__x0001__x0001__x0001__x0001_H@_x0001__x0001__x0001__x0001__x0001__x0002__x0001_ì@_x0001__x0001__x0001__x0001__x0001_8@_x0001__x0001__x0001__x0001__x0001_À@_x0001__x0001__x0001__x0001__x0001__x001C_@_x0001__x0001__x0001__x0001__x0001_,@_x0001__x0001__x0001__x0001__x0001_X@_x0001__x0001__x0001__x0001__x0001_\@_x0001__x0001__x0001__x0001__x0001_ä@_x0001__x0001__x0001__x0001__x0001_\@_x0001__x0001__x0001__x0001__x0001_@_x0001__x0001__x0001__x0001__x0001__x0014_@_x0001__x0001__x0001__x0001__x0001__x0001_@_x0001__x0001__x0001__x0001__x0001_D@_x0001__x0001__x0001__x0001__x0001_°@_x0001__x0001__x0001__x0001__x0001_ @_x0001__x0001__x0001__x0001__x0001_\@_x0001__x0001__x0001__x0001__x0001__x0018_@_x0001__x0001__x0001__x0001__x0001_0@_x0001__x0001__x0001__x0001__x0001_P@_x0001__x0001__x0001__x0001__x0001_|@_x0001__x0001__x0001__x0001__x0001_H@_x0001__x0001__x0001__x0001__x0001__x0010_@_x0001__x0001__x0001__x0001__x0001__x0001_@_x0001__x0001__x0001__x0001__x0001__x001C_@_x0001__x0001__x0001__x0001__x0001_D@_x0001__x0001__x0001__x0001__x0001_4@_x0001__x0001__x0001__x0001__x0001_D@_x0001__x0001__x0001__x0001__x0001_8@_x0001__x0001__x0001__x0001__x0001_8@_x0001__x0001__x0001__x0001__x0001_X@_x0001__x0001__x0001__x0001__x0001_4@_x0001__x0001__x0001__x0001__x0001_p@_x0001__x0002__x0001__x0001__x0001__x0001__x0001_H@_x0001__x0001__x0001__x0001__x0001__x0010_@_x0001__x0001__x0001__x0001__x0001_0@_x0001__x0001__x0001__x0001__x0001_\@_x0001__x0001__x0001__x0001__x0001_X@_x0001__x0001__x0001__x0001__x0001_D@_x0001__x0001__x0001__x0001__x0001_Ä@_x0001__x0001__x0001__x0001__x0001_H@_x0001__x0001__x0001__x0001__x0001_$@_x0001__x0001__x0001__x0001__x0001_ @_x0001__x0001__x0001__x0001__x0001_0@_x0001__x0001__x0001__x0001__x0001_P@_x0001__x0001__x0001__x0001__x0001_Ð@_x0001__x0001__x0001__x0001__x0001_0@_x0001__x0001__x0001__x0001__x0001_4@_x0001__x0001__x0001__x0001__x0001_0@_x0001__x0001__x0001__x0001__x0001_D@_x0001__x0001__x0001__x0001__x0001_ø@_x0001__x0001__x0001__x0001__x0001_8@_x0001__x0001__x0001__x0001__x0001_(@_x0005__x0001__x0001__x0005__x0001__x0001__x0005__x0001__x0001__x0005__x0001__x0001__x0005__x0001__x0001__x0005__x0001__x0001__x0005__x0001__x0001__x0005__x0001__x0001__x0005__x0001__x0001__x0005__x0001__x0001__x0005__x0001__x0001__x0005__x0001__x0001__x0005__x0001__x0001__x0005__x0001__x0001__x0005__x0001__x0001__x0005__x0001__x0001__x0005__x0001__x0001__x0005__x0001__x0001__x0005__x0001__x0001__x0005__x0001__x0001__x0005__x0001__x0001__x0005__x0001__x0001__x0005__x0001__x0001__x0001__x0002__x0005__x0001__x0001__x0005__x0001__x0001__x0005__x0001__x0001__x0005__x0001__x0001__x0005__x0001__x0001__x0005__x0001__x0001__x0005__x0001__x0001__x0005__x0001__x0001_ _x0005__x0001__x0001_¡_x0005__x0001__x0001_¢_x0005__x0001__x0001_£_x0005__x0001__x0001_¤_x0005__x0001__x0001_¥_x0005__x0001__x0001_¦_x0005__x0001__x0001_§_x0005__x0001__x0001_¨_x0005__x0001__x0001_©_x0005__x0001__x0001_ª_x0005__x0001__x0001_«_x0005__x0001__x0001_¬_x0005__x0001__x0001_­_x0005__x0001__x0001_®_x0005__x0001__x0001_¯_x0005__x0001__x0001_°_x0005__x0001__x0001_±_x0005__x0001__x0001_²_x0005__x0001__x0001_³_x0005__x0001__x0001_´_x0005__x0001__x0001_µ_x0005__x0001__x0001_¶_x0005__x0001__x0001_·_x0005__x0001__x0001_¸_x0005__x0001__x0001_¹_x0005__x0001__x0001_º_x0005__x0001__x0001_»_x0005__x0001__x0001_¼_x0005__x0001__x0001_½_x0005__x0001__x0001_¾_x0005__x0001__x0001_¿_x0005__x0001__x0001_À_x0005__x0001__x0001_Á_x0005__x0001__x0001_Â_x0005__x0001__x0001_Ã_x0005__x0001__x0001_Ä_x0005__x0001__x0001_Å_x0005__x0001__x0001_Æ_x0005__x0001__x0001_Ç_x0005__x0001__x0001_È_x0005__x0001__x0001_É_x0005__x0001__x0001_Ê_x0005__x0001__x0001_Ë_x0005__x0001__x0001_Ì_x0005__x0001__x0001_Í_x0005__x0001__x0001_Î_x0005__x0001__x0001_Ï_x0005__x0001__x0001_Ð_x0005__x0001__x0001_Ñ_x0005__x0001__x0001_Ò_x0005__x0001__x0001_Ó_x0005__x0001__x0001_Ô_x0005__x0001__x0001_Õ_x0005__x0001__x0001_Ö_x0005__x0001__x0001__x0001__x0002_×_x0005__x0001__x0001_Ø_x0005__x0001__x0001_Ù_x0005__x0001__x0001_Ú_x0005__x0001__x0001_Û_x0005__x0001__x0001_Ü_x0005__x0001__x0001_Ý_x0005__x0001__x0001_Þ_x0005__x0001__x0001_ß_x0005__x0001__x0001_à_x0005__x0001__x0001_á_x0005__x0001__x0001_â_x0005__x0001__x0001_ã_x0005__x0001__x0001_ä_x0005__x0001__x0001_æ_x0005__x0001__x0001_ýÿÿÿç_x0005__x0001__x0001_è_x0005__x0001__x0001_é_x0005__x0001__x0001_ê_x0005__x0001__x0001_ë_x0005__x0001__x0001_ì_x0005__x0001__x0001_í_x0005__x0001__x0001_î_x0005__x0001__x0001_ï_x0005__x0001__x0001_ð_x0005__x0001__x0001_ñ_x0005__x0001__x0001_ò_x0005__x0001__x0001_ó_x0005__x0001__x0001_ô_x0005__x0001__x0001_õ_x0005__x0001__x0001_ö_x0005__x0001__x0001_÷_x0005__x0001__x0001_ø_x0005__x0001__x0001_ù_x0005__x0001__x0001_ú_x0005__x0001__x0001_û_x0005__x0001__x0001_ü_x0005__x0001__x0001_ý_x0005__x0001__x0001_þ_x0005__x0001__x0001_ÿ_x0005__x0001__x0001__x0001__x0006__x0001__x0001__x0001__x0001__x0001__x0001__x0001_T@_x0001__x0001__x0001__x0001__x0001_\@_x0001__x0001__x0001__x0001__x0001_@@_x0001__x0001__x0001__x0001__x0001_D@_x0001__x0001__x0001__x0001__x0001_D@_x0001__x0001__x0001__x0001__x0001_Ð@_x0001__x0001__x0001__x0001__x0001__x0004_@_x0001__x0001__x0001__x0001__x0001_(@_x0001__x0001__x0001__x0001__x0001_Ø@_x0001__x0001__x0001__x0001__x0001_\@_x0001__x0001__x0001__x0001__x0001__x0002__x0001_h@_x0001__x0001__x0001__x0001__x0001_D@_x0001__x0001__x0001__x0001__x0001_L@_x0001__x0001__x0001__x0001__x0001_L@_x0001__x0001__x0001__x0001__x0001__x000C_@_x0001__x0001__x0001__x0001__x0001_P@_x0001__x0001__x0001__x0001__x0001_p@_x0001__x0001__x0001__x0001__x0001_p@_x0001__x0001__x0001__x0001__x0001_8@_x0001__x0001__x0001__x0001__x0001__x0001_@_x0001__x0001__x0001__x0001__x0001_0@_x0001__x0001__x0001__x0001__x0001_T@_x0001__x0001__x0001__x0001__x0001_L@_x0001__x0001__x0001__x0001__x0001_ð@_x0001__x0001__x0001__x0001__x0001_@@_x0001__x0001__x0001__x0001__x0001_L@_x0001__x0001__x0001__x0001__x0001_ô@_x0001__x0001__x0001__x0001__x0001__x0018_@_x0001__x0001__x0001__x0001__x0001_\@_x0001__x0001__x0001__x0001__x0001_T@_x0001__x0001__x0001__x0001__x0001_&lt;@_x0001__x0001__x0001__x0001__x0001_Ü@_x0001__x0001__x0001__x0001__x0001_\@_x0001__x0001__x0001__x0001__x0001_\@_x0001__x0001__x0001__x0001__x0001_$@_x0001__x0001__x0001__x0001__x0001_T@_x0001__x0001__x0001__x0001__x0001_(@_x0001__x0001__x0001__x0001__x0001__x000C_@_x0001__x0001__x0001__x0001__x0001_ì@_x0001__x0001__x0001__x0001__x0001_\@_x0001__x0001__x0001__x0001__x0001_&lt;@_x0001__x0001__x0001__x0001__x0001__x0018_@_x0001__x0002__x0001__x0001__x0001__x0001__x0001_T@_x0001__x0001__x0001__x0001__x0001_,@_x0001__x0001__x0001__x0001__x0001_X@_x0001__x0001__x0001__x0001__x0001_T@_x0001__x0001__x0001__x0001__x0001_ @_x0001__x0001__x0001__x0001__x0001_Ø@_x0001__x0001__x0001__x0001__x0001_H@_x0001__x0001__x0001__x0001__x0001_L@_x0001__x0001__x0001__x0001__x0001_\@_x0001__x0001__x0001__x0001__x0001_X@_x0001__x0001__x0001__x0001__x0001_D@_x0001__x0001__x0001__x0001__x0001_(@_x0001__x0001__x0001__x0001__x0001_(@_x0001__x0001__x0001__x0001__x0001_À@_x0001__x0001__x0001__x0001__x0001_@_x0001__x0001__x0001__x0001__x0001_0@_x0001__x0001__x0001__x0001__x0001_4@_x0001__x0001__x0001__x0001__x0001_@_x0001__x0001__x0001__x0001__x0001__x0008_@_x0001__x0001__x0001__x0001__x0001_0@_x0001__x0001__x0001__x0001__x0001_L@_x0001__x0001__x0001__x0001__x0001_\@_x0001__x0001__x0001__x0001__x0001_à@_x0001__x0001__x0001__x0001__x0001__x0014_@_x0001__x0001__x0001__x0001__x0001__x0010_@_x0001__x0001__x0001__x0001__x0001_¤@_x0001__x0001__x0001__x0001__x0001_X@_x0001__x0001__x0001__x0001__x0001_Ä@_x0001__x0001__x0001__x0001__x0001_ø@_x0001__x0001__x0001__x0001__x0001__x0010_@_x0001__x0001__x0001__x0001__x0001_8@_x0001__x0001__x0001__x0001__x0001__x0002__x0001_@_x0001__x0001__x0001__x0001__x0001_8@_x0001__x0001__x0001__x0001__x0001_ü@_x0001__x0001__x0001__x0001__x0001_H@_x0001__x0001__x0001__x0001__x0001_@@_x0001__x0001__x0001__x0001__x0001_À@_x0001__x0001__x0001__x0001__x0001_ @_x0001__x0001__x0001__x0001__x0001_P@_x0001__x0001__x0001__x0001__x0001_L@_x0001__x0001__x0001__x0001__x0001_\@_x0001__x0001__x0001__x0001__x0001__x0018_@_x0001__x0001__x0001__x0001__x0001_L@_x0001__x0001__x0001__x0001__x0001_8@_x0001__x0001__x0001__x0001__x0001_X@_x0001__x0001__x0001__x0001__x0001_\@_x0001__x0001__x0001__x0001__x0001_Ü@_x0001__x0001__x0001__x0001__x0001_P@_x0001__x0001__x0001__x0001__x0001_&lt;@_x0001__x0001__x0001__x0001__x0001_ð@_x0001__x0001__x0001__x0001__x0001_ü@_x0001__x0001__x0001__x0001__x0001_&lt;@_x0001__x0001__x0001__x0001__x0001_À@_x0001__x0001__x0001__x0001__x0001_P@_x0001__x0001__x0001__x0001__x0001__x0010_@_x0001__x0001__x0001__x0001__x0001_L@_x0001__x0001__x0001__x0001__x0001_\@_x0001__x0001__x0001__x0001__x0001_T@_x0001__x0001__x0001__x0001__x0001_Ø@_x0001__x0001__x0001__x0001__x0001_,@_x0001__x0001__x0001__x0001__x0001_L@_x0001__x0001__x0001__x0001__x0001_ð@_x0001__x0001__x0001__x0001__x0001_,@_x0001__x0002__x0001__x0001__x0001__x0001__x0001_°@_x0001__x0001__x0001__x0001__x0001_D@_x0001__x0001__x0001__x0001__x0001_È@_x0001__x0001__x0001__x0001__x0001_\@_x0001__x0001__x0001__x0001__x0001__x0004_@_x0001__x0001__x0001__x0001__x0001__x000C_@_x0001__x0001__x0001__x0001__x0001_@_x0001__x0001__x0001__x0001__x0001_(@_x0001__x0001__x0001__x0001__x0001_8@_x0001__x0001__x0001__x0001__x0001_L@_x0001__x0001__x0001__x0001__x0001_L@_x0001__x0001__x0001__x0001__x0001_\@_x0001__x0001__x0001__x0001__x0001_$@_x0001__x0001__x0001__x0001__x0001_l@_x0001__x0001__x0001__x0001__x0001__x001C_@_x0001__x0001__x0001__x0001__x0001_L@_x0001__x0001__x0001__x0001__x0001__x0010_@_x0001__x0001__x0001__x0001__x0001__x0018_@_x0001__x0001__x0001__x0001__x0001__x0001_@_x0001__x0001__x0001__x0001__x0001_l@_x0001__x0001__x0001__x0001__x0001_$@_x0001__x0001__x0001__x0001__x0001_P@_x0001__x0001__x0001__x0001__x0001_L@_x0001__x0001__x0001__x0001__x0001_\@_x0001__x0001__x0001__x0001__x0001_4@_x0001__x0001__x0001__x0001__x0001__x0008_@_x0001__x0001__x0001__x0001__x0001_ @_x0001__x0001__x0001__x0001__x0001_P@_x0001__x0001__x0001__x0001__x0001_@@_x0001__x0001__x0001__x0001__x0001_@@_x0001__x0001__x0001__x0001__x0001_D@_x0001__x0001__x0001__x0001__x0001__x0002__x0001_8@_x0001__x0001__x0001__x0001__x0001_8@_x0001__x0001__x0001__x0001__x0001_@@_x0001__x0001__x0001__x0001__x0001_ @_x0001__x0001__x0001__x0001__x0001_ü@_x0001__x0001__x0001__x0001__x0001_0@_x0001__x0001__x0001__x0001__x0001_0@_x0001__x0001__x0001__x0001__x0001__x000C_@_x0001__x0001__x0001__x0001__x0001_ô@_x0001__x0001__x0001__x0001__x0001_P@_x0001__x0001__x0001__x0001__x0001_X@_x0001__x0001__x0001__x0001__x0001_X@_x0001__x0001__x0001__x0001__x0001_ü@_x0001__x0001__x0001__x0001__x0001_4@_x0001__x0001__x0001__x0001__x0001_4@_x0001__x0001__x0001__x0001__x0001_´@_x0001__x0001__x0001__x0001__x0001_$@_x0001__x0001__x0001__x0001__x0001_¨@_x0001__x0001__x0001__x0001__x0001_,@_x0001__x0001__x0001__x0001__x0001__x0010_@_x0001__x0001__x0001__x0001__x0001_¸@_x0001__x0001__x0001__x0001__x0001__x0018_@_x0001__x0001__x0001__x0001__x0001_ø@_x0001__x0001__x0001__x0001__x0001_P@_x0001__x0001__x0001__x0001__x0001_(@_x0001__x0001__x0001__x0001__x0001_0@_x0001__x0001__x0001__x0001__x0001_X@_x0001__x0001__x0001__x0001__x0001_ä@_x0001__x0001__x0001__x0001__x0001_à@_x0001__x0001__x0001__x0001__x0001_4@_x0001__x0001__x0001__x0001__x0001_ø@_x0001__x0001__x0001__x0001__x0001_H@_x0001__x0002__x0001__x0001__x0001__x0001__x0001_P@_x0001__x0001__x0001__x0001__x0001_T@_x0001__x0001__x0001__x0001__x0001__x0001_@_x0001__x0001__x0001__x0001__x0001__x000C_@_x0001__x0001__x0001__x0001__x0001_8@_x0001__x0001__x0001__x0001__x0001_X@_x0001__x0001__x0001__x0001__x0001_T@_x0001__x0001__x0001__x0001__x0001_@@_x0001__x0001__x0001__x0001__x0001__x0010_@_x0001__x0001__x0001__x0001__x0001_¸@_x0001__x0001__x0001__x0001__x0001_D@_x0001__x0001__x0001__x0001__x0001_D@_x0001__x0001__x0001__x0001__x0001_$@_x0001__x0001__x0001__x0001__x0001_$@_x0001__x0001__x0001__x0001__x0001_4@_x0001__x0001__x0001__x0001__x0001__x0014_@_x0001__x0001__x0001__x0001__x0001_Ô@_x0001__x0001__x0001__x0001__x0001__x000C_@_x0001__x0001__x0001__x0001__x0001_\@_x0001__x0001__x0001__x0001__x0001_ @_x0001__x0001__x0001__x0001__x0001_ì@_x0001__x0001__x0001__x0001__x0001_H@_x0001__x0001__x0001__x0001__x0001_ø@_x0001__x0001__x0001__x0001__x0001_ü@_x0001__x0001__x0001__x0001__x0001__x0008_@_x0001__x0001__x0001__x0001__x0001_@@_x0001__x0001__x0001__x0001__x0001_D@_x0001__x0001__x0001__x0001__x0001_ô@_x0001__x0001__x0001__x0001__x0001_T@_x0001__x0001__x0001__x0001__x0001_&lt;@_x0001__x0001__x0001__x0001__x0001_8@_x0001__x0001__x0001__x0001__x0001__x0002__x0001_P@_x0001__x0001__x0001__x0001__x0001_0@_x0001__x0001__x0001__x0001__x0001__x001C_@_x0001__x0001__x0001__x0001__x0001_à@_x0001__x0001__x0001__x0001__x0001_X@_x0001__x0001__x0001__x0001__x0001_D@_x0001__x0001__x0001__x0001__x0001_ð@_x0001__x0001__x0001__x0001__x0001_ø@_x0001__x0001__x0001__x0001__x0001__x0008_@_x0001__x0001__x0001__x0001__x0001_Ü@_x0001__x0001__x0001__x0001__x0001_0@_x0001__x0001__x0001__x0001__x0001_@_x0001__x0001__x0001__x0001__x0001_@@_x0001__x0001__x0001__x0001__x0001_t@_x0001__x0001__x0001__x0001__x0001__x0018_@_x0001__x0001__x0001__x0001__x0001__x000C_@_x0001__x0001__x0001__x0001__x0001_\@_x0001__x0001__x0001__x0001__x0001_à@_x0001__x0001__x0001__x0001__x0001_H@_x0001__x0001__x0001__x0001__x0001_Ô@_x0001__x0001__x0001__x0001__x0001_(@_x0001__x0001__x0001__x0001__x0001_P@_x0001__x0001__x0001__x0001__x0001_ü@_x0001__x0001__x0001__x0001__x0001_P@_x0001__x0001__x0001__x0001__x0001_Ä@_x0001__x0001__x0001__x0001__x0001_H@_x0001__x0001__x0001__x0001__x0001__x0018_@_x0001__x0001__x0001__x0001__x0001_\@_x0001__x0001__x0001__x0001__x0001_,@_x0001__x0001__x0001__x0001__x0001_L@_x0001__x0001__x0001__x0001__x0001__x0014_@_x0001__x0001__x0001__x0001__x0001_T@_x0001__x0002__x0001__x0001__x0001__x0001__x0001_T@_x0001__x0001__x0001__x0001__x0001_&lt;@_x0001__x0001__x0001__x0001__x0001_Ô@_x0001__x0001__x0001__x0001__x0001__x0018_@_x0001__x0001__x0001__x0001__x0001_à@_x0001__x0001__x0001__x0001__x0001__x0004_@_x0001__x0001__x0001__x0001__x0001__x001C_@_x0001__x0001__x0001__x0001__x0001_L@_x0001__x0001__x0001__x0001__x0001_à@_x0001__x0001__x0001__x0001__x0001_X@_x0001__x0001__x0001__x0001__x0001_@@_x0001__x0001__x0001__x0001__x0001_\@_x0001__x0001__x0001__x0001__x0001_¨@_x0001__x0001__x0001__x0001__x0001_@_x0001__x0001__x0001__x0001__x0001_D@_x0001__x0001__x0001__x0001__x0001_H@_x0001__x0001__x0001__x0001__x0001_,@_x0001__x0001__x0001__x0001__x0001_T@_x0001__x0001__x0001__x0001__x0001_à@_x0001__x0001__x0001__x0001__x0001_L@_x0001__x0001__x0001__x0001__x0001__x001C_@_x0001__x0001__x0001__x0001__x0001_T@_x0001__x0001__x0001__x0001__x0001__x0018_@_x0001__x0001__x0001__x0001__x0001_ì@_x0001__x0001__x0001__x0001__x0001_8@_x0001__x0001__x0001__x0001__x0001_X@_x0001__x0001__x0001__x0001__x0001_$@_x0001__x0001__x0001__x0001__x0001__x0014_@_x0001__x0001__x0001__x0001__x0001_4@_x0001__x0001__x0001__x0001__x0001_X@_x0001__x0001__x0001__x0001__x0001__x0018_@_x0001__x0001__x0001__x0001__x0001__x0002__x0001_Ì@_x0001__x0001__x0001__x0001__x0001__x001C_@_x0001__x0001__x0001__x0001__x0001_X@_x0001__x0001__x0001__x0001__x0001_T@_x0001__x0001__x0001__x0001__x0001_ä@_x0001__x0001__x0001__x0001__x0001_L@_x0001__x0001__x0001__x0001__x0001_ø@_x0001__x0001__x0001__x0001__x0001_,@_x0001__x0001__x0001__x0001__x0001_8@_x0001__x0001__x0001__x0001__x0001_ì@_x0001__x0001__x0001__x0001__x0001_H@_x0001__x0001__x0001__x0001__x0001__x0001_@_x0001__x0001__x0001__x0001__x0001_,@_x0001__x0001__x0001__x0001__x0001_4@_x0001__x0001__x0001__x0001__x0001_&lt;@_x0001__x0001__x0001__x0001__x0001_$@_x0001__x0001__x0001__x0001__x0001_L@_x0001__x0001__x0001__x0001__x0001_0@_x0001__x0001__x0001__x0001__x0001_X@_x0001__x0001__x0001__x0001__x0001_&lt;@_x0001__x0001__x0001__x0001__x0001_L@_x0001__x0001__x0001__x0001__x0001_L@_x0001__x0001__x0001__x0001__x0001_8@_x0001__x0001__x0001__x0001__x0001_H@_x0001__x0001__x0001__x0001__x0001_D@_x0001__x0001__x0001__x0001__x0001_,@_x0001__x0001__x0001__x0001__x0001_ @_x0001__x0001__x0001__x0001__x0001_D@_x0001__x0001__x0001__x0001__x0001__x0018_@_x0001__x0001__x0001__x0001__x0001_@@_x0001__x0001__x0001__x0001__x0001__x0008_@_x0001__x0001__x0001__x0001__x0001_´@_x0001__x0002__x0001__x0001__x0001__x0001__x0001__x0010_@_x0001__x0001__x0001__x0001__x0001__x000C_@_x0001__x0001__x0001__x0001__x0001_D@_x0001__x0001__x0001__x0001__x0001_ä@_x0001__x0001__x0001__x0001__x0001_L@_x0001__x0001__x0001__x0001__x0001_ @_x0001__x0001__x0001__x0001__x0001_Ä@_x0001__x0001__x0001__x0001__x0001_¨@_x0001__x0001__x0001__x0001__x0001_0@_x0001__x0001__x0001__x0001__x0001_h@_x0001__x0001__x0001__x0001__x0001_0@_x0001__x0001__x0001__x0001__x0001_8@_x0001__x0001__x0001__x0001__x0001__x0008_@_x0001__x0001__x0001__x0001__x0001__x0014_@_x0001__x0001__x0001__x0001__x0001_@@_x0001__x0001__x0001__x0001__x0001_D@_x0001__x0001__x0001__x0001__x0001__x0001_@_x0001__x0001__x0001__x0001__x0001_8@_x0001__x0001__x0001__x0001__x0001_@_x0001__x0001__x0001__x0001__x0001__x0010_@_x0001__x0001__x0001__x0001__x0001__x0014_@_x0001__x0001__x0001__x0001__x0001_\@_x0001__x0001__x0001__x0001__x0001_D@_x0001__x0001__x0001__x0001__x0001_@_x0001__x0001__x0001__x0001__x0001_P@_x0001__x0001__x0001__x0001__x0001_P@_x0001__x0001__x0001__x0001__x0001_¼@_x0001__x0001__x0001__x0001__x0001_è@_x0001__x0001__x0001__x0001__x0001_Ì@_x0001__x0001__x0001__x0001__x0001_X@_x0001__x0001__x0001__x0001__x0001_@_x0001__x0001__x0001__x0001__x0001__x0002__x0001_t@_x0001__x0001__x0001__x0001__x0001_X@_x0001__x0001__x0001__x0001__x0001_T@_x0001__x0001__x0001__x0001__x0001__x001C_@_x0001__x0001__x0001__x0001__x0001__x001C_@_x0001__x0001__x0001__x0001__x0001_8@_x0001__x0001__x0001__x0001__x0001_P@_x0001__x0001__x0001__x0001__x0001_$@_x0001__x0001__x0001__x0001__x0001_H@_x0001__x0001__x0001__x0001__x0001_$@_x0001__x0001__x0001__x0001__x0001_,@_x0001__x0001__x0001__x0001__x0001_&lt;@_x0001__x0001__x0001__x0001__x0001_,@_x0001__x0001__x0001__x0001__x0001_ø@_x0001__x0001__x0001__x0001__x0001_&lt;@_x0001__x0001__x0001__x0001__x0001_@@_x0001__x0001__x0001__x0001__x0001_8@_x0001__x0001__x0001__x0001__x0001_X@_x0001__x0001__x0001__x0001__x0001_¤@_x0001__x0001__x0001__x0001__x0001_@@_x0001__x0001__x0001__x0001__x0001__x0001_@_x0001__x0001__x0001__x0001__x0001_à@_x0001__x0001__x0001__x0001__x0001_¼@_x0001__x0001__x0001__x0001__x0001_è@_x0001__x0001__x0001__x0001__x0001_X@_x0001__x0001__x0001__x0001__x0001_\@_x0001__x0001__x0001__x0001__x0001_H@_x0001__x0001__x0001__x0001__x0001_$@_x0001__x0001__x0001__x0001__x0001_,@_x0001__x0001__x0001__x0001__x0001_ @_x0001__x0001__x0001__x0001__x0001__x000C_@_x0001__x0001__x0001__x0001__x0001_\@_x0001__x0002__x0001__x0001__x0001__x0001__x0001__x0014_@_x0001__x0001__x0001__x0001__x0001_@@_x0001__x0001__x0001__x0001__x0001_x@_x0001__x0001__x0001__x0001__x0001_\@_x0001__x0001__x0001__x0001__x0001_P@_x0001__x0001__x0001__x0001__x0001_ä@_x0001__x0001__x0001__x0001__x0001_8@_x0001__x0001__x0001__x0001__x0001_,@_x0001__x0001__x0001__x0001__x0001__x001C_@_x0001__x0001__x0001__x0001__x0001_ @_x0001__x0001__x0001__x0001__x0001_\@_x0001__x0001__x0001__x0001__x0001_X@_x0001__x0001__x0001__x0001__x0001__x0010_@_x0001__x0001__x0001__x0001__x0001_ @_x0001__x0001__x0001__x0001__x0001_D@_x0001__x0001__x0001__x0001__x0001_0@_x0001__x0001__x0001__x0001__x0001_4@_x0001__x0001__x0001__x0001__x0001_\@_x0001__x0001__x0001__x0001__x0001_H@_x0001__x0001__x0001__x0001__x0001__x0010_@_x0001__x0001__x0001__x0001__x0001_H@_x0001__x0001__x0001__x0001__x0001_@_x0001__x0001__x0001__x0001__x0001_X@_x0001__x0001__x0001__x0001__x0001__x0010_@_x0001__x0001__x0001__x0001__x0001__x000C_@_x0001__x0001__x0001__x0001__x0001_(@_x0001__x0001__x0001__x0001__x0001_,@_x0001__x0001__x0001__x0001__x0001_H@_x0001__x0001__x0001__x0001__x0001_,@_x0001__x0001__x0001__x0001__x0001_X@_x0001__x0001__x0001__x0001__x0001__x0001_@_x0001__x0001__x0001__x0001__x0001__x0002__x0001_P@_x0001__x0001__x0001__x0001__x0001_t@_x0001__x0001__x0001__x0001__x0001_$@_x0001__x0001__x0001__x0001__x0001__x0004_@_x0001__x0001__x0001__x0001__x0001_0@_x0001__x0001__x0001__x0001__x0001_,@_x0001__x0001__x0001__x0001__x0001_L@_x0001__x0001__x0001__x0001__x0001_ô@_x0001__x0001__x0001__x0001__x0001_Ä@_x0001__x0001__x0001__x0001__x0001_X@_x0001__x0001__x0001__x0001__x0001_È@_x0001__x0001__x0001__x0001__x0001_$@_x0001__x0001__x0001__x0001__x0001_L@_x0001__x0001__x0001__x0001__x0001_Ø@_x0001__x0001__x0001__x0001__x0001_D@_x0001__x0001__x0001__x0001__x0001_\@_x0001__x0001__x0001__x0001__x0001__x0004_@_x0001__x0001__x0001__x0001__x0001__x0001_@_x0001__x0001__x0001__x0001__x0001_4@_x0001__x0001__x0001__x0001__x0001_0@_x0001__x0001__x0001__x0001__x0001_à@_x0001__x0001__x0001__x0001__x0001_&lt;@_x0001__x0001__x0001__x0001__x0001_,@_x0001__x0001__x0001__x0001__x0001_X@_x0001__x0001__x0001__x0001__x0001__x000C_@_x0001__x0001__x0001__x0001__x0001_T@_x0001__x0001__x0001__x0001__x0001_°@_x0001__x0001__x0001__x0001__x0001_X@_x0001__x0001__x0001__x0001__x0001_è@_x0001__x0001__x0001__x0001__x0001_\@_x0001__x0001__x0001__x0001__x0001_0@_x0001__x0001__x0001__x0001__x0001__x0004_@_x0001__x0002__x0001__x0001__x0001__x0001__x0001_p@_x0001__x0001__x0001__x0001__x0001_,@_x0001__x0001__x0001__x0001__x0001_Ø@_x0001__x0001__x0001__x0001__x0001_@_x0001__x0001__x0001__x0001__x0001_@@_x0001__x0001__x0001__x0001__x0001_@@_x0001__x0001__x0001__x0001__x0001_@_x0001__x0001__x0001__x0001__x0001_H@_x0001__x0001__x0001__x0001__x0001_(@_x0001__x0001__x0001__x0001__x0001_\@_x0001__x0001__x0001__x0001__x0001__x0018_@_x0001__x0001__x0001__x0001__x0001__x001C_@_x0001__x0001__x0001__x0001__x0001_P@_x0001__x0001__x0001__x0001__x0001_T@_x0001__x0001__x0001__x0001__x0001_\@_x0001__x0001__x0001__x0001__x0001_è@_x0001__x0001__x0001__x0001__x0001_4@_x0001__x0001__x0001__x0001__x0001_P@_x0001__x0001__x0001__x0001__x0001_ü@_x0001__x0001__x0001__x0001__x0001_ì@_x0001__x0001__x0001__x0001__x0001_Ä@_x0001__x0001__x0001__x0001__x0001_ü@_x0001__x0001__x0001__x0001__x0001_T@_x0001__x0001__x0001__x0001__x0001__x0004_@_x0001__x0001__x0001__x0001__x0001_@@_x0001__x0001__x0001__x0001__x0001_0@_x0001__x0001__x0001__x0001__x0001_ @_x0001__x0001__x0001__x0001__x0001_D@_x0001__x0001__x0001__x0001__x0001_4@_x0001__x0001__x0001__x0001__x0001_ì@_x0001__x0001__x0001__x0001__x0001_@_x0001__x0001__x0001__x0001__x0001__x0002__x0001__x0001_@_x0001__x0001__x0001__x0001__x0001_Ø@_x0001__x0001__x0001__x0001__x0001_ @_x0001__x0001__x0001__x0001__x0001__x001C_@_x0001__x0001__x0001__x0001__x0001__x0018_@_x0001__x0001__x0001__x0001__x0001_T@_x0001__x0001__x0001__x0001__x0001_ü@_x0001__x0001__x0001__x0001__x0001_Ä@_x0001__x0001__x0001__x0001__x0001_,@_x0001__x0001__x0001__x0001__x0001_Ô@_x0001__x0001__x0001__x0001__x0001_4@_x0001__x0001__x0001__x0001__x0001_8@_x0001__x0001__x0001__x0001__x0001_@_x0001__x0001__x0001__x0001__x0001_D@_x0001__x0001__x0001__x0001__x0001_\@_x0001__x0001__x0001__x0001__x0001_È@_x0001__x0001__x0001__x0001__x0001__x0018_@_x0001__x0001__x0001__x0001__x0001_X@_x0001__x0001__x0001__x0001__x0001_T@_x0001__x0001__x0001__x0001__x0001_4@_x0001__x0001__x0001__x0001__x0001_L@_x0001__x0001__x0001__x0001__x0001_4@_x0001__x0001__x0001__x0001__x0001_Ì@_x0001__x0001__x0001__x0001__x0001__x0008_@_x0001__x0001__x0001__x0001__x0001_\@_x0001__x0001__x0001__x0001__x0001_¼@_x0001__x0001__x0001__x0001__x0001_ø@_x0001__x0001__x0001__x0001__x0001_4@_x0001__x0001__x0001__x0001__x0001_|@_x0001__x0001__x0001__x0001__x0001__x0008_@_x0001__x0001__x0001__x0001__x0001__x0010_@_x0001__x0001__x0001__x0001__x0001_$@_x0001__x0002__x0001__x0001__x0001__x0001__x0001__x0014_@_x0001__x0001__x0001__x0001__x0001_è@_x0001__x0001__x0001__x0001__x0001__x0004_@_x0001__x0001__x0001__x0001__x0001_P@_x0001__x0001__x0001__x0001__x0001_\@_x0001__x0001__x0001__x0001__x0001_H@_x0001__x0001__x0001__x0001__x0001_ä@_x0001__x0001__x0001__x0001__x0001_@@_x0001__x0001__x0001__x0001__x0001_Ð@_x0001__x0001__x0001__x0001__x0001_Ø@_x0001__x0001__x0001__x0001__x0001__x000C_@_x0001__x0001__x0001__x0001__x0001_¤@_x0001__x0001__x0001__x0001__x0001_D@_x0001__x0001__x0001__x0001__x0001_P@_x0001__x0001__x0001__x0001__x0001_È@_x0001__x0001__x0001__x0001__x0001_À@_x0001__x0001__x0001__x0001__x0001_D@_x0001__x0001__x0001__x0001__x0001_H@_x0001__x0001__x0001__x0001__x0001_Ü@_x0001__x0001__x0001__x0001__x0001_\@_x0001__x0001__x0001__x0001__x0001_ì@_x0001__x0001__x0001__x0001__x0001_0@_x0001__x0001__x0001__x0001__x0001_$@_x0001__x0001__x0001__x0001__x0001_$@_x0001__x0001__x0001__x0001__x0001_D@_x0001__x0001__x0001__x0001__x0001_$@_x0001__x0001__x0001__x0001__x0001_T@_x0001__x0001__x0001__x0001__x0001_L@_x0001__x0001__x0001__x0001__x0001_$@_x0001__x0001__x0001__x0001__x0001_@@_x0001__x0001__x0001__x0001__x0001_8@_x0001__x0001__x0001__x0001__x0001__x0002__x0001_$@_x0001__x0001__x0001__x0001__x0001__x0010_@_x0001__x0001__x0001__x0001__x0001__x0010_@_x0001__x0001__x0001__x0001__x0001_,@_x0001__x0001__x0001__x0001__x0001_ø@_x0001__x0001__x0001__x0001__x0001__x0018_@_x0001__x0001__x0001__x0001__x0001__x001C_@_x0001__x0001__x0001__x0001__x0001_4@_x0001__x0001__x0001__x0001__x0001_$@_x0001__x0001__x0001__x0001__x0001_ @_x0001__x0001__x0001__x0001__x0001_¨@_x0001__x0001__x0001__x0001__x0001_L@_x0001__x0001__x0001__x0001__x0001_ @_x0001__x0001__x0001__x0001__x0001_P@_x0001__x0001__x0001__x0001__x0001__x0004_@_x0001__x0001__x0001__x0001__x0001_@@_x0001__x0001__x0001__x0001__x0001__x0001_@_x0001__x0001__x0001__x0001__x0001_@_x0001__x0001__x0001__x0001__x0001_P@_x0001__x0001__x0001__x0001__x0001_X@_x0001__x0001__x0001__x0001__x0001_&lt;@_x0001__x0001__x0001__x0001__x0001_8@_x0001__x0001__x0001__x0001__x0001_¬@_x0001__x0001__x0001__x0001__x0001_ü@_x0001__x0001__x0001__x0001__x0001_P@_x0001__x0001__x0001__x0001__x0001_T@_x0001__x0001__x0001__x0001__x0001_8@_x0001__x0001__x0001__x0001__x0001_X@_x0001__x0001__x0001__x0001__x0001_x@_x0001__x0001__x0001__x0001__x0001_X@_x0001__x0001__x0001__x0001__x0001_H@_x0001__x0001__x0001__x0001__x0001_P@_x0001__x0002__x0001__x0001__x0001__x0001__x0001_@@_x0001__x0001__x0001__x0001__x0001_¸@_x0001__x0001__x0001__x0001__x0001_D@_x0001__x0001__x0001__x0001__x0001_Ä@_x0001__x0001__x0001__x0001__x0001_à@_x0001__x0001__x0001__x0001__x0001_Ô@_x0001__x0001__x0001__x0001__x0001_@_x0001__x0001__x0001__x0001__x0001_,@_x0001__x0001__x0001__x0001__x0001_H@_x0001__x0001__x0001__x0001__x0001_H@_x0001__x0001__x0001__x0001__x0001_Ø@_x0001__x0001__x0001__x0001__x0001_4@_x0001__x0001__x0001__x0001__x0001__x001C_@_x0001__x0001__x0001__x0001__x0001_\@_x0001__x0001__x0001__x0001__x0001_H@_x0001__x0001__x0001__x0001__x0001_$@_x0001__x0001__x0001__x0001__x0001_P@_x0001__x0001__x0001__x0001__x0001_È@_x0001__x0001__x0001__x0001__x0001_ @_x0001__x0001__x0001__x0001__x0001__x0001_@_x0001__x0001__x0001__x0001__x0001_(@_x0001__x0001__x0001__x0001__x0001_T@_x0001__x0001__x0001__x0001__x0001_ü@_x0001__x0001__x0001__x0001__x0001_ü@_x0001__x0001__x0001__x0001__x0001_8@_x0001__x0001__x0001__x0001__x0001_P@_x0001__x0001__x0001__x0001__x0001_H@_x0001__x0001__x0001__x0001__x0001__x000C_@_x0001__x0001__x0001__x0001__x0001_è@_x0001__x0001__x0001__x0001__x0001_¸@_x0001__x0001__x0001__x0001__x0001_T@_x0001__x0001__x0001__x0001__x0001__x0002__x0001_(@_x0001__x0001__x0001__x0001__x0001_H@_x0001__x0001__x0001__x0001__x0001_4@_x0001__x0001__x0001__x0001__x0001_@@_x0001__x0001__x0001__x0001__x0001_ü@_x0001__x0001__x0001__x0001__x0001_Ü@_x0001__x0001__x0001__x0001__x0001_X@_x0001__x0001__x0001__x0001__x0001__x0004_@_x0001__x0001__x0001__x0001__x0001_ü@_x0001__x0001__x0001__x0001__x0001__x0018_@_x0001__x0001__x0001__x0001__x0001_@@_x0001__x0001__x0001__x0001__x0001__x0001_@_x0001__x0001__x0001__x0001__x0001_è@_x0001__x0001__x0001__x0001__x0001__x000C_@_x0001__x0001__x0001__x0001__x0001_H@_x0001__x0001__x0001__x0001__x0001_@@_x0001__x0001__x0001__x0001__x0001_X@_x0001__x0001__x0001__x0001__x0001_H@_x0001__x0001__x0001__x0001__x0001_P@_x0001__x0001__x0001__x0001__x0001_L@_x0001__x0001__x0001__x0001__x0001_H@_x0001__x0001__x0001__x0001__x0001__x0018_@_x0001__x0001__x0001__x0001__x0001_&lt;@_x0001__x0001__x0001__x0001__x0001_L@_x0001__x0001__x0001__x0001__x0001__x0014_@_x0001__x0001__x0001__x0001__x0001_ @_x0001__x0001__x0001__x0001__x0001_D@_x0001__x0001__x0001__x0001__x0001_,@_x0001__x0001__x0001__x0001__x0001_,@_x0001__x0001__x0001__x0001__x0001_à@_x0001__x0001__x0001__x0001__x0001_,@_x0001__x0001__x0001__x0001__x0001_¬@_x0001__x0002__x0001__x0001__x0001__x0001__x0001_ä@_x0001__x0001__x0001__x0001__x0001_T@_x0001__x0001__x0001__x0001__x0001_\@_x0001__x0001__x0001__x0001__x0001_ü@_x0001__x0001__x0001__x0001__x0001_\@_x0001__x0001__x0001__x0001__x0001__x0008_@_x0001__x0001__x0001__x0001__x0001_8@_x0001__x0001__x0001__x0001__x0001_ø@_x0001__x0001__x0001__x0001__x0001_@_x0001__x0001__x0001__x0001__x0001_X@_x0001__x0001__x0001__x0001__x0001_P@_x0001__x0001__x0001__x0001__x0001_P@_x0001__x0001__x0001__x0001__x0001__x0014_@_x0001__x0001__x0001__x0001__x0001__x0008_@_x0001__x0001__x0001__x0001__x0001_Ü@_x0001__x0001__x0001__x0001__x0001__x0001_@_x0001__x0001__x0001__x0001__x0001_ä@_x0001__x0001__x0001__x0001__x0001_P@_x0001__x0001__x0001__x0001__x0001_$@_x0001__x0001__x0001__x0001__x0001_4@_x0001__x0001__x0001__x0001__x0001_t@_x0001__x0001__x0001__x0001__x0001_L@_x0001__x0001__x0001__x0001__x0001_8@_x0001__x0001__x0001__x0001__x0001_X@_x0001__x0001__x0001__x0001__x0001_P@_x0001__x0001__x0001__x0001__x0001_(@_x0001__x0001__x0001__x0001__x0001_4@_x0001__x0001__x0001__x0001__x0001__x0018_@_x0001__x0001__x0001__x0001__x0001__x0008_@_x0001__x0001__x0001__x0001__x0001_4@_x0001__x0001__x0001__x0001__x0001_D@_x0001__x0001__x0001__x0001__x0001__x0002__x0001_(@_x0001__x0001__x0001__x0001__x0001_L@_x0001__x0001__x0001__x0001__x0001_@@_x0001__x0001__x0001__x0001__x0001_L@_x0001__x0001__x0001__x0001__x0001_$@_x0001__x0001__x0001__x0001__x0001_(@_x0001__x0001__x0001__x0001__x0001__x0018_@_x0001__x0001__x0001__x0001__x0001_@@_x0001__x0001__x0001__x0001__x0001_è@_x0001__x0001__x0001__x0001__x0001_D@_x0001__x0001__x0001__x0001__x0001_è@_x0001__x0001__x0001__x0001__x0001_D@_x0001__x0001__x0001__x0001__x0001__x0004_@_x0001__x0001__x0001__x0001__x0001_ü@_x0001__x0001__x0001__x0001__x0001_X@_x0001__x0001__x0001__x0001__x0001_ @_x0001__x0001__x0001__x0001__x0001_0@_x0001__x0001__x0001__x0001__x0001_X@_x0001__x0001__x0001__x0001__x0001_H@_x0001__x0001__x0001__x0001__x0001_L@_x0001__x0001__x0001__x0001__x0001_P@_x0001__x0001__x0001__x0001__x0001_P@_x0001__x0001__x0001__x0001__x0001_,@_x0001__x0001__x0001__x0001__x0001__x0008_@_x0001__x0001__x0001__x0001__x0001__x0001_@_x0001__x0001__x0001__x0001__x0001_(@_x0001__x0001__x0001__x0001__x0001__x000C_@_x0001__x0001__x0001__x0001__x0001_\@_x0001__x0001__x0001__x0001__x0001_¼@_x0001__x0001__x0001__x0001__x0001_Ü@_x0001__x0001__x0001__x0001__x0001_L@_x0001__x0001__x0001__x0001__x0001_H@_x0001__x0002__x0001__x0001__x0001__x0001__x0001_ô@_x0001__x0001__x0001__x0001__x0001_@@_x0001__x0001__x0001__x0001__x0001_H@_x0001__x0001__x0001__x0001__x0001_&lt;@_x0001__x0001__x0001__x0001__x0001_T@_x0001__x0001__x0001__x0001__x0001_P@_x0001__x0001__x0001__x0001__x0001_ü@_x0001__x0001__x0001__x0001__x0001_&lt;@_x0001__x0001__x0001__x0001__x0001_ @_x0001__x0001__x0001__x0001__x0001__x000C_@_x0001__x0001__x0001__x0001__x0001_(@_x0001__x0001__x0001__x0001__x0001__x001C_@_x0001__x0001__x0001__x0001__x0001__x0014_@_x0001__x0001__x0001__x0001__x0001_ø@_x0001__x0001__x0001__x0001__x0001_X@_x0001__x0001__x0001__x0001__x0001_8@_x0001__x0001__x0001__x0001__x0001_\@_x0001__x0001__x0001__x0001__x0001_ô@_x0001__x0001__x0001__x0001__x0001_8@_x0001__x0001__x0001__x0001__x0001_Ð@_x0001__x0001__x0001__x0001__x0001_@_x0001__x0001__x0001__x0001__x0001__x0018_@_x0001__x0001__x0001__x0001__x0001_T@_x0001__x0001__x0001__x0001__x0001_(@_x0001__x0001__x0001__x0001__x0001__x0001_@_x0001__x0001__x0001__x0001__x0001_@_x0001__x0001__x0001__x0001__x0001_P@_x0001__x0001__x0001__x0001__x0001_D@_x0001__x0001__x0001__x0001__x0001_H@_x0001__x0001__x0001__x0001__x0001__x0004_@_x0001__x0001__x0001__x0001__x0001__x001C_@_x0001__x0001__x0001__x0001__x0001__x0002__x0001_°@_x0001__x0001__x0001__x0001__x0001_0@_x0001__x0001__x0001__x0001__x0001_4@_x0001__x0001__x0001__x0001__x0001_T@_x0001__x0001__x0001__x0001__x0001_D@_x0001__x0001__x0001__x0001__x0001_ð@_x0001__x0001__x0001__x0001__x0001_H@_x0001__x0001__x0001__x0001__x0001_H@_x0001__x0001__x0001__x0001__x0001_ø@_x0001__x0001__x0001__x0001__x0001__x0018_@_x0001__x0001__x0001__x0001__x0001_¬@_x0001__x0001__x0001__x0001__x0001__x0001_@_x0001__x0001__x0001__x0001__x0001_X@_x0001__x0001__x0001__x0001__x0001_D@_x0001__x0001__x0001__x0001__x0001_ä@_x0001__x0001__x0001__x0001__x0001_P@_x0001__x0001__x0001__x0001__x0001_ð@_x0001__x0001__x0001__x0001__x0001_(@_x0001__x0001__x0001__x0001__x0001_¨@_x0001__x0001__x0001__x0001__x0001__x0001_@_x0001__x0001__x0001__x0001__x0001_l@_x0001__x0001__x0001__x0001__x0001_0@_x0001__x0001__x0001__x0001__x0001_ð@_x0001__x0001__x0001__x0001__x0001_Ô@_x0001__x0001__x0001__x0001__x0001_D@_x0001__x0001__x0001__x0001__x0001_8@_x0001__x0001__x0001__x0001__x0001_À@_x0001__x0001__x0001__x0001__x0001_L@_x0001__x0001__x0001__x0001__x0001_T@_x0001__x0001__x0001__x0001__x0001_4@_x0001__x0001__x0001__x0001__x0001__x0001_@_x0001__x0001__x0001__x0001__x0001_Ä@_x0001__x0002__x0001__x0001__x0001__x0001__x0001_4@_x0001__x0001__x0001__x0001__x0001_ø@_x0001__x0001__x0001__x0001__x0001_\@_x0001__x0001__x0001__x0001__x0001_Ü@_x0001__x0001__x0001__x0001__x0001_ä@_x0001__x0001__x0001__x0001__x0001_0@_x0001__x0001__x0001__x0001__x0001_ø@_x0001__x0001__x0001__x0001__x0001_&lt;@_x0001__x0001__x0001__x0001__x0001_ü@_x0001__x0001__x0001__x0001__x0001__x0008_@_x0001__x0001__x0001__x0001__x0001_ä@_x0001__x0001__x0001__x0001__x0001_D@_x0001__x0001__x0001__x0001__x0001_|@_x0001__x0001__x0001__x0001__x0001_T@_x0001__x0001__x0001__x0001__x0001_$@_x0001__x0001__x0001__x0001__x0001__x0004_@_x0001__x0001__x0001__x0001__x0001_ @_x0001__x0001__x0001__x0001__x0001_(@_x0001__x0001__x0001__x0001__x0001_8@_x0001__x0001__x0001__x0001__x0001_\@_x0001__x0001__x0001__x0001__x0001_ø@_x0001__x0001__x0001__x0001__x0001_H@_x0001__x0001__x0001__x0001__x0001_H@_x0001__x0001__x0001__x0001__x0001_ô@_x0001__x0001__x0001__x0001__x0001_ø@_x0001__x0001__x0001__x0001__x0001__x001C_@_x0001__x0001__x0001__x0001__x0001_(@_x0001__x0001__x0001__x0001__x0001_(@_x0001__x0001__x0001__x0001__x0001_@@_x0001__x0001__x0001__x0001__x0001_,@_x0001__x0001__x0001__x0001__x0001_P@_x0001__x0001__x0001__x0001__x0001__x0002__x0001_à@_x0001__x0001__x0001__x0001__x0001_Ô@_x0001__x0001__x0001__x0001__x0001_4@_x0001__x0001__x0001__x0001__x0001_(@_x0001__x0001__x0001__x0001__x0001_H@_x0001__x0001__x0001__x0001__x0001_T@_x0001__x0001__x0001__x0001__x0001_Ô@_x0001__x0001__x0001__x0001__x0001_D@_x0001__x0001__x0001__x0001__x0001_Ô@_x0001__x0001__x0001__x0001__x0001_L@_x0001__x0001__x0001__x0001__x0001_0@_x0001__x0001__x0001__x0001__x0001_&lt;@_x0001__x0001__x0001__x0001__x0001_X@_x0001__x0001__x0001__x0001__x0001_X@_x0001__x0001__x0001__x0001__x0001_ô@_x0001__x0001__x0001__x0001__x0001__x0018_@_x0001__x0001__x0001__x0001__x0001_¤@_x0001__x0001__x0001__x0001__x0001_8@_x0001__x0001__x0001__x0001__x0001_\@_x0001__x0001__x0001__x0001__x0001_ä@_x0001__x0001__x0001__x0001__x0001_H@_x0001__x0001__x0001__x0001__x0001_H@_x0001__x0001__x0001__x0001__x0001__x0008_@_x0001__x0001__x0001__x0001__x0001_è@_x0001__x0001__x0001__x0001__x0001_P@_x0001__x0001__x0001__x0001__x0001_p@_x0001__x0001__x0001__x0001__x0001_ä@_x0001__x0001__x0001__x0001__x0001__x000C_@_x0001__x0001__x0001__x0001__x0001_L@_x0001__x0001__x0001__x0001__x0001_Ü@_x0001__x0001__x0001__x0001__x0001_P@_x0001__x0001__x0001__x0001__x0001_D@_x0001__x0002__x0001__x0001__x0001__x0001__x0001_D@_x0001__x0001__x0001__x0001__x0001_D@_x0001__x0001__x0001__x0001__x0001_@_x0001__x0001__x0001__x0001__x0001_L@_x0001__x0001__x0001__x0001__x0001_D@_x0001__x0001__x0001__x0001__x0001_ @_x0001__x0001__x0001__x0001__x0001_|@_x0001__x0001__x0001__x0001__x0001_@@_x0001__x0001__x0001__x0001__x0001__x001C_@_x0001__x0001__x0001__x0001__x0001_$@_x0001__x0001__x0001__x0001__x0001_@_x0001__x0001__x0001__x0001__x0001_Ø@_x0001__x0001__x0001__x0001__x0001_Ì@_x0001__x0001__x0001__x0001__x0001_è@_x0001__x0001__x0001__x0001__x0001_Ð@_x0001__x0001__x0001__x0001__x0001_ø@_x0001__x0001__x0001__x0001__x0001_¬@_x0001__x0001__x0001__x0001__x0001_,@_x0001__x0001__x0001__x0001__x0001_0@_x0001__x0001__x0001__x0001__x0001_ @_x0001__x0001__x0001__x0001__x0001_ä@_x0001__x0001__x0001__x0001__x0001__x0001_@_x0001__x0001__x0001__x0001__x0001_$@_x0001__x0001__x0001__x0001__x0001_,@_x0001__x0001__x0001__x0001__x0001_4@_x0001__x0001__x0001__x0001__x0001__x000C_@_x0001__x0001__x0001__x0001__x0001_ä@_x0001__x0001__x0001__x0001__x0001_&lt;@_x0001__x0001__x0001__x0001__x0001_&lt;@_x0001__x0001__x0001__x0001__x0001_4@_x0001__x0001__x0001__x0001__x0001_ @_x0001__x0001__x0001__x0001__x0001__x0002__x0001_ä@_x0001__x0001__x0001__x0001__x0001_P@_x0001__x0001__x0001__x0001__x0001_(@_x0001__x0001__x0001__x0001__x0001_&lt;@_x0001__x0001__x0001__x0001__x0001_¼@_x0001__x0001__x0001__x0001__x0001__x0001_@_x0001__x0001__x0001__x0001__x0001_ @_x0001__x0001__x0001__x0001__x0001_¬@_x0001__x0001__x0001__x0001__x0001_T@_x0001__x0001__x0001__x0001__x0001_T@_x0001__x0001__x0001__x0001__x0001_ @_x0001__x0001__x0001__x0001__x0001__x0010_@_x0001__x0001__x0001__x0001__x0001__x000C_@_x0001__x0001__x0001__x0001__x0001_T@_x0001__x0001__x0001__x0001__x0001_(@_x0001__x0001__x0001__x0001__x0001_D@_x0001__x0001__x0001__x0001__x0001__x0014_@_x0001__x0001__x0001__x0001__x0001_D@_x0001__x0001__x0001__x0001__x0001__x0018_@_x0001__x0001__x0001__x0001__x0001_X@_x0001__x0001__x0001__x0001__x0001_ô@_x0001__x0001__x0001__x0001__x0001__x0008_@_x0001__x0001__x0001__x0001__x0001__x0010_@_x0001__x0001__x0001__x0001__x0001_@@_x0001__x0001__x0001__x0001__x0001_ @_x0001__x0001__x0001__x0001__x0001_0@_x0001__x0001__x0001__x0001__x0001_\@_x0001__x0001__x0001__x0001__x0001_@@_x0001__x0001__x0001__x0001__x0001_¤@_x0001__x0001__x0001__x0001__x0001_,@_x0001__x0001__x0001__x0001__x0001_8@_x0001__x0001__x0001__x0001__x0001_D@_x0001__x0002__x0001__x0001__x0001__x0001__x0001_´@_x0001__x0001__x0001__x0001__x0001_0@_x0001__x0001__x0001__x0001__x0001_,@_x0001__x0001__x0001__x0001__x0001_\@_x0001__x0001__x0001__x0001__x0001_T@_x0001__x0001__x0001__x0001__x0001_L@_x0001__x0001__x0001__x0001__x0001__x0010_@_x0001__x0001__x0001__x0001__x0001_L@_x0001__x0001__x0001__x0001__x0001_ô@_x0001__x0001__x0001__x0001__x0001_$@_x0001__x0001__x0001__x0001__x0001_P@_x0001__x0001__x0001__x0001__x0001_L@_x0001__x0001__x0001__x0001__x0001_P@_x0001__x0001__x0001__x0001__x0001_@_x0001__x0001__x0001__x0001__x0001_Ð@_x0001__x0001__x0001__x0001__x0001__x0004_@_x0001__x0001__x0001__x0001__x0001__x0004_@_x0001__x0001__x0001__x0001__x0001__x0018_@_x0001__x0001__x0001__x0001__x0001_\@_x0001__x0001__x0001__x0001__x0001_H@_x0001__x0001__x0001__x0001__x0001_X@_x0001__x0001__x0001__x0001__x0001_ä@_x0001__x0001__x0001__x0001__x0001__x0001_@_x0001__x0001__x0001__x0001__x0001_X@_x0001__x0001__x0001__x0001__x0001_D@_x0001__x0001__x0001__x0001__x0001_ @_x0001__x0001__x0001__x0001__x0001__x0014_@_x0001__x0001__x0001__x0001__x0001__x0014_@_x0001__x0001__x0001__x0001__x0001_t@_x0001__x0001__x0001__x0001__x0001_D@_x0001__x0001__x0001__x0001__x0001_ @_x0001__x0001__x0001__x0001__x0001__x0002__x0001_L@_x0001__x0001__x0001__x0001__x0001_L@_x0001__x0001__x0001__x0001__x0001_T@_x0001__x0001__x0001__x0001__x0001_@@_x0001__x0001__x0001__x0001__x0001_$@_x0001__x0001__x0001__x0001__x0001__x001C_@_x0001__x0001__x0001__x0001__x0001_,@_x0001__x0001__x0001__x0001__x0001_Ø@_x0001__x0001__x0001__x0001__x0001_|@_x0001__x0001__x0001__x0001__x0001__x000C_@_x0001__x0001__x0001__x0001__x0001_(@_x0001__x0001__x0001__x0001__x0001_Ü@_x0001__x0001__x0001__x0001__x0001_ @_x0001__x0001__x0001__x0001__x0001_Ð@_x0001__x0001__x0001__x0001__x0001_ @_x0001__x0001__x0001__x0001__x0001__x0004_@_x0001__x0001__x0001__x0001__x0001_Ì@_x0001__x0001__x0001__x0001__x0001_H@_x0001__x0001__x0001__x0001__x0001_Ü@_x0001__x0001__x0001__x0001__x0001_$@_x0001__x0001__x0001__x0001__x0001_\@_x0001__x0001__x0001__x0001__x0001_È@_x0001__x0001__x0001__x0001__x0001_P@_x0001__x0001__x0001__x0001__x0001__x000C_@_x0001__x0001__x0001__x0001__x0001__x000C_@_x0001__x0001__x0001__x0001__x0001_T@_x0001__x0001__x0001__x0001__x0001_x@_x0001__x0001__x0001__x0001__x0001_¼@_x0001__x0001__x0001__x0001__x0001_X@_x0001__x0001__x0001__x0001__x0001_P@_x0001__x0001__x0001__x0001__x0001_X@_x0001__x0001__x0001__x0001__x0001_H@_x0001__x0002__x0001__x0001__x0001__x0001__x0001_H@_x0001__x0001__x0001__x0001__x0001_Ì@_x0001__x0001__x0001__x0001__x0001_\@_x0001__x0001__x0001__x0001__x0001_&lt;@_x0001__x0001__x0001__x0001__x0001_8@_x0001__x0001__x0001__x0001__x0001_À@_x0001__x0001__x0001__x0001__x0001_Ì@_x0001__x0001__x0001__x0001__x0001_¤@_x0001__x0001__x0001__x0001__x0001_(@_x0001__x0001__x0001__x0001__x0001_P@_x0001__x0001__x0001__x0001__x0001_h@_x0001__x0001__x0001__x0001__x0001_ì@_x0001__x0001__x0001__x0001__x0001_h@_x0001__x0001__x0001__x0001__x0001_ì@_x0001__x0001__x0001__x0001__x0001_D@_x0001__x0001__x0001__x0001__x0001_ô@_x0001__x0001__x0001__x0001__x0001__x0010_@_x0001__x0001__x0001__x0001__x0001_¤@_x0001__x0001__x0001__x0001__x0001__x000C_@_x0001__x0001__x0001__x0001__x0001_\@_x0001__x0001__x0001__x0001__x0001_T@_x0001__x0001__x0001__x0001__x0001__x0008_@_x0001__x0001__x0001__x0001__x0001_¸@_x0001__x0001__x0001__x0001__x0001__x0004_@_x0001__x0001__x0001__x0001__x0001_X@_x0001__x0001__x0001__x0001__x0001_&lt;@_x0001__x0001__x0001__x0001__x0001_ì@_x0001__x0001__x0001__x0001__x0001__x0010_@_x0001__x0001__x0001__x0001__x0001_Ì@_x0001__x0001__x0001__x0001__x0001_´@_x0001__x0001__x0001__x0001__x0001_4@_x0001__x0001__x0001__x0001__x0001__x0002__x0001_4@_x0001__x0001__x0001__x0001__x0001_T@_x0001__x0001__x0001__x0001__x0001_T@_x0001__x0001__x0001__x0001__x0001_L@_x0001__x0001__x0001__x0001__x0001_@@_x0001__x0001__x0001__x0001__x0001_T@_x0001__x0001__x0001__x0001__x0001_ü@_x0001__x0001__x0001__x0001__x0001_T@_x0001__x0001__x0001__x0001__x0001_ @_x0001__x0001__x0001__x0001__x0001_\@_x0001__x0001__x0001__x0001__x0001_\@_x0001__x0001__x0001__x0001__x0001_Ð@_x0001__x0001__x0001__x0001__x0001_L@_x0001__x0001__x0001__x0001__x0001__x0001_@_x0001__x0001__x0001__x0001__x0001_Ô@_x0001__x0001__x0001__x0001__x0001_@@_x0001__x0001__x0001__x0001__x0001_0@_x0001__x0001__x0001__x0001__x0001_X@_x0001__x0001__x0001__x0001__x0001_X@_x0001__x0001__x0001__x0001__x0001_Ø@_x0001__x0001__x0001__x0001__x0001_P@_x0001__x0001__x0001__x0001__x0001__x0010_@_x0001__x0001__x0001__x0001__x0001_X@_x0001__x0001__x0001__x0001__x0001_D@_x0001__x0001__x0001__x0001__x0001_¨@_x0001__x0001__x0001__x0001__x0001__x0018_@_x0001__x0001__x0001__x0001__x0001_D@_x0001__x0001__x0001__x0001__x0001_4@_x0001__x0001__x0001__x0001__x0001_X@_x0001__x0001__x0001__x0001__x0001_ô@_x0001__x0001__x0001__x0001__x0001_L@_x0001__x0001__x0001__x0001__x0001_4@_x0001__x0002__x0001__x0001__x0001__x0001__x0001_Ø@_x0001__x0001__x0001__x0001__x0001__x0008_@_x0001__x0001__x0001__x0001__x0001_X@_x0001__x0001__x0001__x0001__x0001_T@_x0001__x0001__x0001__x0001__x0001_,@_x0001__x0001__x0001__x0001__x0001_L@_x0001__x0001__x0001__x0001__x0001_L@_x0001__x0001__x0001__x0001__x0001_à@_x0001__x0001__x0001__x0001__x0001_P@_x0001__x0001__x0001__x0001__x0001_Ð@_x0001__x0001__x0001__x0001__x0001_T@_x0001__x0001__x0001__x0001__x0001_ð@_x0001__x0001__x0001__x0001__x0001_4@_x0001__x0001__x0001__x0001__x0001_H@_x0001__x0001__x0001__x0001__x0001_T@_x0001__x0001__x0001__x0001__x0001_T@_x0001__x0001__x0001__x0001__x0001_°@_x0001__x0001__x0001__x0001__x0001__x0014_@_x0001__x0001__x0001__x0001__x0001_T@_x0001__x0001__x0001__x0001__x0001_(@_x0001__x0001__x0001__x0001__x0001_ð@_x0001__x0001__x0001__x0001__x0001_\@_x0001__x0001__x0001__x0001__x0001_T@_x0001__x0001__x0001__x0001__x0001_\@_x0001__x0001__x0001__x0001__x0001_P@_x0001__x0001__x0001__x0001__x0001_P@_x0001__x0001__x0001__x0001__x0001_Ì@_x0001__x0001__x0001__x0001__x0001_à@_x0001__x0001__x0001__x0001__x0001_ì@_x0001__x0001__x0001__x0001__x0001_(@_x0001__x0001__x0001__x0001__x0001_\@_x0001__x0001__x0001__x0001__x0001__x0002__x0001_\@_x0001__x0001__x0001__x0001__x0001_8@_x0001__x0001__x0001__x0001__x0001_¸@_x0001__x0001__x0001__x0001__x0001__x0004_@_x0001__x0001__x0001__x0001__x0001_8@_x0001__x0001__x0001__x0001__x0001_T@_x0001__x0001__x0001__x0001__x0001_$@_x0001__x0001__x0001__x0001__x0001_Ì@_x0001__x0001__x0001__x0001__x0001_ @_x0001__x0001__x0001__x0001__x0001_¬@_x0001__x0001__x0001__x0001__x0001_è@_x0001__x0001__x0001__x0001__x0001__x0004_@_x0001__x0001__x0001__x0001__x0001_È@_x0001__x0001__x0001__x0001__x0001_Ì@_x0001__x0001__x0001__x0001__x0001_À@_x0001__x0001__x0001__x0001__x0001_\@_x0001__x0001__x0001__x0001__x0001_,@_x0001__x0001__x0001__x0001__x0001_(@_x0001__x0001__x0001__x0001__x0001_\@_x0001__x0001__x0001__x0001__x0001_$@_x0001__x0001__x0001__x0001__x0001__x0018_@_x0001__x0001__x0001__x0001__x0001_P@_x0001__x0001__x0001__x0001__x0001_8@_x0001__x0001__x0001__x0001__x0001_\@_x0001__x0001__x0001__x0001__x0001_T@_x0001__x0001__x0001__x0001__x0001__x0010_@_x0001__x0001__x0001__x0001__x0001_à@_x0001__x0001__x0001__x0001__x0001_X@_x0001__x0001__x0001__x0001__x0001_X@_x0001__x0001__x0001__x0001__x0001_8@_x0001__x0001__x0001__x0001__x0001_,@_x0001__x0001__x0001__x0001__x0001_\@_x0001__x0002__x0001__x0001__x0001__x0001__x0001_,@_x0001__x0001__x0001__x0001__x0001_L@_x0001__x0001__x0001__x0001__x0001_ð@_x0001__x0001__x0001__x0001__x0001__x000C_@_x0001__x0001__x0001__x0001__x0001_ @_x0001__x0001__x0001__x0001__x0001_D@_x0001__x0001__x0001__x0001__x0001_L@_x0001__x0001__x0001__x0001__x0001_8@_x0001__x0001__x0001__x0001__x0001_4@_x0001__x0001__x0001__x0001__x0001_ @_x0001__x0001__x0001__x0001__x0001_8@_x0001__x0001__x0001__x0001__x0001_D@_x0001__x0001__x0001__x0001__x0001_8@_x0001__x0001__x0001__x0001__x0001_$@_x0001__x0001__x0001__x0001__x0001__x0014_@_x0001__x0001__x0001__x0001__x0001_\@_x0001__x0001__x0001__x0001__x0001_L@_x0001__x0001__x0001__x0001__x0001_Ø@_x0001__x0001__x0001__x0001__x0001_Ø@_x0001__x0001__x0001__x0001__x0001__x0001_@_x0001__x0001__x0001__x0001__x0001_l@_x0001__x0001__x0001__x0001__x0001_Ð@_x0001__x0001__x0001__x0001__x0001_$@_x0001__x0001__x0001__x0001__x0001_8@_x0001__x0001__x0001__x0001__x0001_ @_x0001__x0001__x0001__x0001__x0001_@@_x0001__x0001__x0001__x0001__x0001_@_x0001__x0001__x0001__x0001__x0001_4@_x0001__x0001__x0001__x0001__x0001_¨@_x0001__x0001__x0001__x0001__x0001_X@_x0001__x0001__x0001__x0001__x0001_¤@_x0001__x0001__x0001__x0001__x0001__x0002__x0001_4@_x0001__x0001__x0001__x0001__x0001__x0014_@_x0001__x0001__x0001__x0001__x0001_0@_x0001__x0001__x0001__x0001__x0001_ü@_x0001__x0001__x0001__x0001__x0001_\@_x0001__x0001__x0001__x0001__x0001_4@_x0001__x0001__x0001__x0001__x0001_@@_x0001__x0001__x0001__x0001__x0001_X@_x0001__x0001__x0001__x0001__x0001_T@_x0001__x0001__x0001__x0001__x0001_@_x0001__x0001__x0001__x0001__x0001__x0018_@_x0001__x0001__x0001__x0001__x0001_4@_x0001__x0001__x0001__x0001__x0001_0@_x0001__x0001__x0001__x0001__x0001_ð@_x0001__x0001__x0001__x0001__x0001_À@_x0001__x0001__x0001__x0001__x0001_T@_x0001__x0001__x0001__x0001__x0001__x001C_@_x0001__x0001__x0001__x0001__x0001_0@_x0001__x0001__x0001__x0001__x0001_X@_x0001__x0001__x0001__x0001__x0001_&lt;@_x0001__x0001__x0001__x0001__x0001_,@_x0001__x0001__x0001__x0001__x0001__x001C_@_x0001__x0001__x0001__x0001__x0001__x001C_@_x0001__x0001__x0001__x0001__x0001_D@_x0001__x0001__x0001__x0001__x0001__x000C_@_x0001__x0001__x0001__x0001__x0001_@_x0001__x0001__x0001__x0001__x0001_D@_x0001__x0001__x0001__x0001__x0001__x001C_@_x0001__x0001__x0001__x0001__x0001_@@_x0001__x0001__x0001__x0001__x0001_,@_x0001__x0001__x0001__x0001__x0001_¬@_x0001__x0001__x0001__x0001__x0001_ @_x0001__x0002__x0001__x0001__x0001__x0001__x0001_è@_x0001__x0001__x0001__x0001__x0001_\@_x0001__x0001__x0001__x0001__x0001_¼@_x0001__x0001__x0001__x0001__x0001__x0014_@_x0001__x0001__x0001__x0001__x0001_ì@_x0001__x0001__x0001__x0001__x0001_&lt;@_x0001__x0001__x0001__x0001__x0001_&lt;@_x0001__x0001__x0001__x0001__x0001_P@_x0001__x0001__x0001__x0001__x0001__x0010_@_x0001__x0001__x0001__x0001__x0001_@_x0001__x0001__x0001__x0001__x0001__x0014_@_x0001__x0001__x0001__x0001__x0001_$@_x0001__x0001__x0001__x0001__x0001__x0010_@_x0001__x0001__x0001__x0001__x0001_T@_x0001__x0001__x0001__x0001__x0001__x0018_@_x0001__x0001__x0001__x0001__x0001_°@_x0001__x0001__x0001__x0001__x0001_\@_x0001__x0001__x0001__x0001__x0001_|@_x0001__x0001__x0001__x0001__x0001_L@_x0001__x0001__x0001__x0001__x0001_$@_x0001__x0001__x0001__x0001__x0001_@@_x0001__x0001__x0001__x0001__x0001_,@_x0001__x0001__x0001__x0001__x0001__x0008_@_x0001__x0001__x0001__x0001__x0001_@@_x0001__x0001__x0001__x0001__x0001__x0014_@_x0001__x0001__x0001__x0001__x0001_ø@_x0001__x0001__x0001__x0001__x0001_8@_x0001__x0001__x0001__x0001__x0001_T@_x0001__x0001__x0001__x0001__x0001_(@_x0001__x0001__x0001__x0001__x0001_\@_x0001__x0001__x0001__x0001__x0001_X@_x0001__x0001__x0001__x0001__x0001__x0002__x0001_4@_x0001__x0001__x0001__x0001__x0001_L@_x0001__x0001__x0001__x0001__x0001_(@_x0001__x0001__x0001__x0001__x0001_P@_x0001__x0001__x0001__x0001__x0001_ @_x0001__x0001__x0001__x0001__x0001__x0018_@_x0001__x0001__x0001__x0001__x0001_4@_x0001__x0001__x0001__x0001__x0001__x0018_@_x0001__x0001__x0001__x0001__x0001_P@_x0001__x0001__x0001__x0001__x0001_è@_x0001__x0001__x0001__x0001__x0001_Ü@_x0001__x0001__x0001__x0001__x0001__x0004_@_x0001__x0001__x0001__x0001__x0001_T@_x0001__x0001__x0001__x0001__x0001_ô@_x0001__x0001__x0001__x0001__x0001_$@_x0001__x0001__x0001__x0001__x0001_@_x0001__x0001__x0001__x0001__x0001_4@_x0001__x0001__x0001__x0001__x0001_H@_x0001__x0001__x0001__x0001__x0001_¸@_x0001__x0001__x0001__x0001__x0001_à@_x0001__x0001__x0001__x0001__x0001__x0018_@_x0001__x0001__x0001__x0001__x0001_ä@_x0001__x0001__x0001__x0001__x0001_$@_x0001__x0001__x0001__x0001__x0001_4@_x0001__x0001__x0001__x0001__x0001_X@_x0001__x0001__x0001__x0001__x0001_@_x0001__x0001__x0001__x0001__x0001_À@_x0001__x0001__x0001__x0001__x0001_@@_x0001__x0001__x0001__x0001__x0001_@_x0001__x0001__x0001__x0001__x0001_ @_x0001__x0001__x0001__x0001__x0001_P@_x0001__x0001__x0001__x0001__x0001_$@_x0001__x0002__x0001__x0001__x0001__x0001__x0001__x001C_@_x0001__x0001__x0001__x0001__x0001_\@_x0001__x0001__x0001__x0001__x0001_L@_x0001__x0001__x0001__x0001__x0001__x001C_@_x0001__x0001__x0001__x0001__x0001_H@_x0001__x0001__x0001__x0001__x0001_P@_x0001__x0001__x0001__x0001__x0001__x001C_@_x0001__x0001__x0001__x0001__x0001_4@_x0001__x0001__x0001__x0001__x0001_è@_x0001__x0001__x0001__x0001__x0001_Ø@_x0001__x0001__x0001__x0001__x0001_\@_x0001__x0001__x0001__x0001__x0001_,@_x0001__x0001__x0001__x0001__x0001_T@_x0001__x0001__x0001__x0001__x0001_P@_x0001__x0001__x0001__x0001__x0001_H@_x0001__x0001__x0001__x0001__x0001_è@_x0001__x0001__x0001__x0001__x0001_\@_x0001__x0001__x0001__x0001__x0001_4@_x0001__x0001__x0001__x0001__x0001_,@_x0001__x0001__x0001__x0001__x0001_&lt;@_x0001__x0001__x0001__x0001__x0001_T@_x0001__x0001__x0001__x0001__x0001_L@_x0001__x0001__x0001__x0001__x0001_L@_x0001__x0001__x0001__x0001__x0001_,@_x0001__x0001__x0001__x0001__x0001_P@_x0001__x0001__x0001__x0001__x0001__x001C_@_x0001__x0001__x0001__x0001__x0001__x0018_@_x0001__x0001__x0001__x0001__x0001_P@_x0001__x0001__x0001__x0001__x0001__x000C_@_x0001__x0001__x0001__x0001__x0001__x0014_@_x0001__x0001__x0001__x0001__x0001_H@_x0001__x0001__x0001__x0001__x0001__x0002__x0001__x0018_@_x0001__x0001__x0001__x0001__x0001_4@_x0001__x0001__x0001__x0001__x0001_ø@_x0001__x0001__x0001__x0001__x0001__x0001_@_x0001__x0001__x0001__x0001__x0001__x000C_@_x0001__x0001__x0001__x0001__x0001_D@_x0001__x0001__x0001__x0001__x0001__x0008_@_x0001__x0001__x0001__x0001__x0001_@@_x0001__x0001__x0001__x0001__x0001_à@_x0001__x0001__x0001__x0001__x0001_L@_x0001__x0001__x0001__x0001__x0001_ @_x0001__x0001__x0001__x0001__x0001_X@_x0001__x0001__x0001__x0001__x0001__x0001_@_x0001__x0001__x0001__x0001__x0001_X@_x0001__x0001__x0001__x0001__x0001_H@_x0001__x0001__x0001__x0001__x0001_@@_x0001__x0001__x0001__x0001__x0001_L@_x0001__x0001__x0001__x0001__x0001_¼@_x0001__x0001__x0001__x0001__x0001_H@_x0001__x0001__x0001__x0001__x0001_L@_x0001__x0001__x0001__x0001__x0001_(@_x0001__x0001__x0001__x0001__x0001__x0018_@_x0001__x0001__x0001__x0001__x0001_ô@_x0001__x0001__x0001__x0001__x0001_´@_x0001__x0001__x0001__x0001__x0001__x0018_@_x0001__x0001__x0001__x0001__x0001_ü@_x0001__x0001__x0001__x0001__x0001_Ü@_x0001__x0001__x0001__x0001__x0001_&lt;@_x0001__x0001__x0001__x0001__x0001_4@_x0001__x0001__x0001__x0001__x0001_ô@_x0001__x0001__x0001__x0001__x0001_ì@_x0001__x0001__x0001__x0001__x0001_\@_x0001__x0002__x0001__x0001__x0001__x0001__x0001_&lt;@_x0001__x0001__x0001__x0001__x0001_´@_x0001__x0001__x0001__x0001__x0001_Ü@_x0001__x0001__x0001__x0001__x0001_ø@_x0001__x0001__x0001__x0001__x0001_@@_x0001__x0001__x0001__x0001__x0001_8@_x0001__x0001__x0001__x0001__x0001_ø@_x0001__x0001__x0001__x0001__x0001_H@_x0001__x0001__x0001__x0001__x0001_\@_x0001__x0001__x0001__x0001__x0001_ì@_x0001__x0001__x0001__x0001__x0001_,@_x0001__x0001__x0001__x0001__x0001_X@_x0001__x0001__x0001__x0001__x0001_P@_x0001__x0001__x0001__x0001__x0001_Ø@_x0001__x0001__x0001__x0001__x0001__x000C_@_x0001__x0001__x0001__x0001__x0001_H@_x0001__x0001__x0001__x0001__x0001__x0001_@_x0001__x0001__x0001__x0001__x0001_X@_x0001__x0001__x0001__x0001__x0001_,@_x0001__x0001__x0001__x0001__x0001__x0004_@_x0001__x0001__x0001__x0001__x0001_L@_x0001__x0001__x0001__x0001__x0001__x0018_@_x0001__x0001__x0001__x0001__x0001_Ô@_x0001__x0001__x0001__x0001__x0001_&lt;@_x0001__x0001__x0001__x0001__x0001_è@_x0001__x0001__x0001__x0001__x0001__x0010_@_x0001__x0001__x0001__x0001__x0001_ð@_x0001__x0001__x0001__x0001__x0001_8@_x0001__x0001__x0001__x0001__x0001_$@_x0001__x0001__x0001__x0001__x0001_ @_x0001__x0001__x0001__x0001__x0001__x0008_@_x0001__x0001__x0001__x0001__x0001__x0002__x0001_4@_x0001__x0001__x0001__x0001__x0001_H@_x0001__x0001__x0001__x0001__x0001_@_x0001__x0001__x0001__x0001__x0001_&lt;@_x0001__x0001__x0001__x0001__x0001__x0014_@_x0001__x0001__x0001__x0001__x0001_T@_x0001__x0001__x0001__x0001__x0001_&lt;@_x0001__x0001__x0001__x0001__x0001__x0014_@_x0001__x0001__x0001__x0001__x0001_\@_x0001__x0001__x0001__x0001__x0001_P@_x0001__x0001__x0001__x0001__x0001_\@_x0001__x0001__x0001__x0001__x0001_T@_x0001__x0001__x0001__x0001__x0001_À@_x0001__x0001__x0001__x0001__x0001_¼@_x0001__x0001__x0001__x0001__x0001_$@_x0001__x0001__x0001__x0001__x0001_ @_x0001__x0001__x0001__x0001__x0001_È@_x0001__x0001__x0001__x0001__x0001__x0008_@_x0001__x0001__x0001__x0001__x0001_ @_x0001__x0001__x0001__x0001__x0001_@@_x0001__x0001__x0001__x0001__x0001_@_x0001__x0001__x0001__x0001__x0001_\@_x0001__x0001__x0001__x0001__x0001_ü@_x0001__x0001__x0001__x0001__x0001_H@_x0001__x0001__x0001__x0001__x0001_&lt;@_x0001__x0001__x0001__x0001__x0001_Ð@_x0001__x0001__x0001__x0001__x0001_@_x0001__x0001__x0001__x0001__x0001_D@_x0001__x0001__x0001__x0001__x0001_H@_x0001__x0001__x0001__x0001__x0001_ü@_x0001__x0001__x0001__x0001__x0001_T@_x0001__x0001__x0001__x0001__x0001_@_x0001__x0002__x0001__x0001__x0001__x0001__x0001_0@_x0001__x0001__x0001__x0001__x0001_P@_x0001__x0001__x0001__x0001__x0001_Ì@_x0001__x0001__x0001__x0001__x0001__x0008_@_x0001__x0001__x0001__x0001__x0001_Ø@_x0001__x0001__x0001__x0001__x0001_@@_x0001__x0001__x0001__x0001__x0001_T@_x0001__x0001__x0001__x0001__x0001_4@_x0001__x0001__x0001__x0001__x0001_à@_x0001__x0001__x0001__x0001__x0001__x0010_@_x0001__x0001__x0001__x0001__x0001_P@_x0001__x0001__x0001__x0001__x0001_\@_x0001__x0001__x0001__x0001__x0001_\@_x0001__x0001__x0001__x0001__x0001__x0004_@_x0001__x0001__x0001__x0001__x0001__x0008_@_x0001__x0001__x0001__x0001__x0001__x000C_@_x0001__x0001__x0001__x0001__x0001_ð@_x0001__x0001__x0001__x0001__x0001_$@_x0001__x0001__x0001__x0001__x0001_L@_x0001__x0001__x0001__x0001__x0001__x000C_@_x0001__x0001__x0001__x0001__x0001_P@_x0001__x0001__x0001__x0001__x0001__x001C_@_x0001__x0001__x0001__x0001__x0001__x000C_@_x0001__x0001__x0001__x0001__x0001_X@_x0001__x0001__x0001__x0001__x0001_@_x0001__x0001__x0001__x0001__x0001_@_x0001__x0001__x0001__x0001__x0001__x0004_@_x0001__x0001__x0001__x0001__x0001_0@_x0001__x0001__x0001__x0001__x0001_Ô@_x0001__x0001__x0001__x0001__x0001_4@_x0001__x0001__x0001__x0001__x0001_8@_x0001__x0001__x0001__x0001__x0001__x0002__x0001_P@_x0001__x0001__x0001__x0001__x0001__x0001_@_x0001__x0001__x0001__x0001__x0001_&lt;@_x0001__x0001__x0001__x0001__x0001_L@_x0001__x0001__x0001__x0001__x0001_&lt;@_x0001__x0001__x0001__x0001__x0001__x001C_@_x0001__x0001__x0001__x0001__x0001_T@_x0001__x0001__x0001__x0001__x0001__x000C_@_x0001__x0001__x0001__x0001__x0001_8@_x0001__x0001__x0001__x0001__x0001__x000C_@_x0001__x0001__x0001__x0001__x0001_\@_x0001__x0001__x0001__x0001__x0001_H@_x0001__x0001__x0001__x0001__x0001_¤@_x0001__x0001__x0001__x0001__x0001_¸@_x0001__x0001__x0001__x0001__x0001_@_x0001__x0001__x0001__x0001__x0001_(@_x0001__x0001__x0001__x0001__x0001_°@_x0001__x0001__x0001__x0001__x0001_,@_x0001__x0001__x0001__x0001__x0001_Ð@_x0001__x0001__x0001__x0001__x0001_$@_x0001__x0001__x0001__x0001__x0001_@@_x0001__x0001__x0001__x0001__x0001_\@_x0001__x0001__x0001__x0001__x0001_ø@_x0001__x0001__x0001__x0001__x0001_P@_x0001__x0001__x0001__x0001__x0001_(@_x0001__x0001__x0001__x0001__x0001_Ø@_x0001__x0001__x0001__x0001__x0001_X@_x0001__x0001__x0001__x0001__x0001_Ä@_x0001__x0001__x0001__x0001__x0001_8@_x0001__x0001__x0001__x0001__x0001_ @_x0001__x0001__x0001__x0001__x0001_ø@_x0001__x0001__x0001__x0001__x0001_0@_x0001__x0002__x0001__x0001__x0001__x0001__x0001__x000C_@_x0001__x0001__x0001__x0001__x0001_\@_x0001__x0001__x0001__x0001__x0001__x0018_@_x0001__x0001__x0001__x0001__x0001_X@_x0001__x0001__x0001__x0001__x0001_&lt;@_x0001__x0001__x0001__x0001__x0001_x@_x0001__x0001__x0001__x0001__x0001__x000C_@_x0001__x0001__x0001__x0001__x0001__x0018_@_x0001__x0001__x0001__x0001__x0001_\@_x0001__x0001__x0001__x0001__x0001_$@_x0001__x0001__x0001__x0001__x0001_,@_x0001__x0001__x0001__x0001__x0001_¼@_x0001__x0001__x0001__x0001__x0001_D@_x0001__x0001__x0001__x0001__x0001__x0018_@_x0001__x0001__x0001__x0001__x0001_T@_x0001__x0001__x0001__x0001__x0001_´@_x0001__x0001__x0001__x0001__x0001_(@_x0001__x0001__x0001__x0001__x0001_X@_x0001__x0001__x0001__x0001__x0001_H@_x0001__x0001__x0001__x0001__x0001__x0014_@_x0001__x0001__x0001__x0001__x0001_0@_x0001__x0001__x0001__x0001__x0001_´@_x0001__x0001__x0001__x0001__x0001__x0001_@_x0001__x0001__x0001__x0001__x0001_8@_x0001__x0001__x0001__x0001__x0001_,@_x0001__x0001__x0001__x0001__x0001_È@_x0001__x0001__x0001__x0001__x0001_@@_x0001__x0001__x0001__x0001__x0001_ @_x0001__x0001__x0001__x0001__x0001_D@_x0001__x0001__x0001__x0001__x0001__x0001_@_x0001__x0001__x0001__x0001__x0001__x001C_@_x0001__x0001__x0001__x0001__x0001__x0002__x0001_X@_x0001__x0001__x0001__x0001__x0001_@_x0001__x0001__x0001__x0001__x0001_Ô@_x0001__x0001__x0001__x0001__x0001__x0004_@_x0001__x0001__x0001__x0001__x0001_T@_x0001__x0001__x0001__x0001__x0001_$@_x0001__x0001__x0001__x0001__x0001_L@_x0001__x0001__x0001__x0001__x0001_T@_x0001__x0001__x0001__x0001__x0001_ @_x0001__x0001__x0001__x0001__x0001_Ì@_x0001__x0001__x0001__x0001__x0001_\@_x0001__x0001__x0001__x0001__x0001__x0004_@_x0001__x0001__x0001__x0001__x0001_,@_x0001__x0001__x0001__x0001__x0001_0@_x0001__x0001__x0001__x0001__x0001_Ø@_x0001__x0001__x0001__x0001__x0001_l@_x0001__x0001__x0001__x0001__x0001_H@_x0001__x0001__x0001__x0001__x0001_D@_x0001__x0001__x0001__x0001__x0001_ü@_x0001__x0001__x0001__x0001__x0001_H@_x0001__x0001__x0001__x0001__x0001_L@_x0001__x0001__x0001__x0001__x0001_ @_x0001__x0001__x0001__x0001__x0001__x0001_@_x0001__x0001__x0001__x0001__x0001_,@_x0001__x0001__x0001__x0001__x0001_ì@_x0001__x0001__x0001__x0001__x0001_ä@_x0001__x0001__x0001__x0001__x0001_ð@_x0001__x0001__x0001__x0001__x0001_$@_x0001__x0001__x0001__x0001__x0001__x000C_@_x0001__x0001__x0001__x0001__x0001_h@_x0001__x0001__x0001__x0001__x0001_0@_x0001__x0001__x0001__x0001__x0001_\@_x0001__x0002__x0001__x0001__x0001__x0001__x0001_L@_x0001__x0001__x0001__x0001__x0001_@_x0001__x0001__x0001__x0001__x0001_ì@_x0001__x0001__x0001__x0001__x0001__x0014_@_x0001__x0001__x0001__x0001__x0001_X@_x0001__x0001__x0001__x0001__x0001_\@_x0001__x0001__x0001__x0001__x0001_@_x0001__x0001__x0001__x0001__x0001_H@_x0001__x0001__x0001__x0001__x0001_4@_x0001__x0001__x0001__x0001__x0001_X@_x0001__x0001__x0001__x0001__x0001_@@_x0001__x0001__x0001__x0001__x0001__x001C_@_x0001__x0001__x0001__x0001__x0001_ø@_x0001__x0001__x0001__x0001__x0001_T@_x0001__x0001__x0001__x0001__x0001_P@_x0001__x0001__x0001__x0001__x0001_T@_x0001__x0001__x0001__x0001__x0001_,@_x0001__x0001__x0001__x0001__x0001_à@_x0001__x0001__x0001__x0001__x0001_ì@_x0001__x0001__x0001__x0001__x0001_H@_x0001__x0001__x0001__x0001__x0001_À@_x0001__x0001__x0001__x0001__x0001__x0001_@_x0001__x0001__x0001__x0001__x0001__x0018_@_x0001__x0001__x0001__x0001__x0001_&lt;@_x0001__x0001__x0001__x0001__x0001_H@_x0001__x0001__x0001__x0001__x0001_H@_x0001__x0001__x0001__x0001__x0001__x001C_@_x0001__x0001__x0001__x0001__x0001_È@_x0001__x0001__x0001__x0001__x0001_T@_x0001__x0001__x0001__x0001__x0001_\@_x0001__x0001__x0001__x0001__x0001_D@_x0001__x0001__x0001__x0001__x0001__x0002__x0001_4@_x0001__x0001__x0001__x0001__x0001_ü@_x0001__x0001__x0001__x0001__x0001__x0008_@_x0001__x0001__x0001__x0001__x0001_P@_x0001__x0001__x0001__x0001__x0001_P@_x0001__x0001__x0001__x0001__x0001__x0014_@_x0001__x0001__x0001__x0001__x0001_ì@_x0001__x0001__x0001__x0001__x0001_l@_x0001__x0001__x0001__x0001__x0001_@@_x0001__x0001__x0001__x0001__x0001_H@_x0001__x0001__x0001__x0001__x0001_\@_x0001__x0001__x0001__x0001__x0001_T@_x0001__x0001__x0001__x0001__x0001_@@_x0001__x0001__x0001__x0001__x0001_0@_x0001__x0001__x0001__x0001__x0001_@_x0001__x0001__x0001__x0001__x0001_@@_x0001__x0001__x0001__x0001__x0001_Ü@_x0001__x0001__x0001__x0001__x0001_¸@_x0001__x0001__x0001__x0001__x0001_h@_x0001__x0001__x0001__x0001__x0001_°@_x0001__x0001__x0001__x0001__x0001__x0010_@_x0001__x0001__x0001__x0001__x0001__x0018_@_x0001__x0001__x0001__x0001__x0001_&lt;@_x0001__x0001__x0001__x0001__x0001_ü@_x0001__x0001__x0001__x0001__x0001_&lt;@_x0001__x0001__x0001__x0001__x0001__x001C_@_x0001__x0001__x0001__x0001__x0001_P@_x0001__x0001__x0001__x0001__x0001_H@_x0001__x0001__x0001__x0001__x0001__x0001_@_x0001__x0001__x0001__x0001__x0001_D@_x0001__x0001__x0001__x0001__x0001__x000C_@_x0001__x0001__x0001__x0001__x0001_ø@_x0001__x0002__x0001__x0001__x0001__x0001__x0001__x0004_@_x0001__x0001__x0001__x0001__x0001_@@_x0001__x0001__x0001__x0001__x0001_Ð@_x0001__x0001__x0001__x0001__x0001_l@_x0001__x0001__x0001__x0001__x0001_\@_x0001__x0001__x0001__x0001__x0001_ @_x0001__x0001__x0001__x0001__x0001_4@_x0001__x0001__x0001__x0001__x0001_ @_x0001__x0001__x0001__x0001__x0001_è@_x0001__x0001__x0001__x0001__x0001_Ü@_x0001__x0001__x0001__x0001__x0001_ @_x0001__x0001__x0001__x0001__x0001__x0001_@_x0001__x0001__x0001__x0001__x0001__x0010_@_x0001__x0001__x0001__x0001__x0001_D@_x0001__x0001__x0001__x0001__x0001_H@_x0001__x0001__x0001__x0001__x0001_L@_x0001__x0001__x0001__x0001__x0001_ð@_x0001__x0001__x0001__x0001__x0001_Ü@_x0001__x0001__x0001__x0001__x0001__x0010_@_x0001__x0001__x0001__x0001__x0001_ø@_x0001__x0001__x0001__x0001__x0001_4@_x0001__x0001__x0001__x0001__x0001_ì@_x0001__x0001__x0001__x0001__x0001_P@_x0001__x0001__x0001__x0001__x0001_(@_x0001__x0001__x0001__x0001__x0001_X@_x0001__x0001__x0001__x0001__x0001_(@_x0001__x0001__x0001__x0001__x0001_X@_x0001__x0001__x0001__x0001__x0001_8@_x0001__x0001__x0001__x0001__x0001_L@_x0001__x0001__x0001__x0001__x0001_,@_x0001__x0001__x0001__x0001__x0001_&lt;@_x0001__x0001__x0001__x0001__x0001__x0002__x0001_(@_x0001__x0001__x0001__x0001__x0001_¼@_x0001__x0001__x0001__x0001__x0001__x0014_@_x0001__x0001__x0001__x0001__x0001__x0004_@_x0001__x0001__x0001__x0001__x0001_@_x0001__x0001__x0001__x0001__x0001__x0004_@_x0001__x0001__x0001__x0001__x0001_8@_x0001__x0001__x0001__x0001__x0001_8@_x0001__x0001__x0001__x0001__x0001_D@_x0001__x0001__x0001__x0001__x0001_&lt;@_x0001__x0001__x0001__x0001__x0001_°@_x0001__x0001__x0001__x0001__x0001_Ð@_x0001__x0001__x0001__x0001__x0001_P@_x0001__x0001__x0001__x0001__x0001_D@_x0001__x0001__x0001__x0001__x0001_0@_x0001__x0001__x0001__x0001__x0001_H@_x0001__x0001__x0001__x0001__x0001_ø@_x0001__x0001__x0001__x0001__x0001__x0018_@_x0001__x0001__x0001__x0001__x0001_X@_x0001__x0001__x0001__x0001__x0001_Ì@_x0001__x0001__x0001__x0001__x0001_8@_x0001__x0001__x0001__x0001__x0001_(@_x0001__x0001__x0001__x0001__x0001_T@_x0001__x0001__x0001__x0001__x0001_(@_x0001__x0001__x0001__x0001__x0001_T@_x0001__x0001__x0001__x0001__x0001_\@_x0001__x0001__x0001__x0001__x0001_@_x0001__x0001__x0001__x0001__x0001_X@_x0001__x0001__x0001__x0001__x0001_(@_x0001__x0001__x0001__x0001__x0001_ô@_x0001__x0001__x0001__x0001__x0001_0@_x0001__x0001__x0001__x0001__x0001__x0014_@_x0001__x0002__x0001__x0001__x0001__x0001__x0001_&lt;@_x0001__x0001__x0001__x0001__x0001__x001C_@_x0001__x0001__x0001__x0001__x0001_ @_x0001__x0001__x0001__x0001__x0001_T@_x0001__x0001__x0001__x0001__x0001_@_x0001__x0001__x0001__x0001__x0001_Ì@_x0001__x0001__x0001__x0001__x0001__x0014_@_x0001__x0001__x0001__x0001__x0001_\@_x0001__x0001__x0001__x0001__x0001__x001C_@_x0001__x0001__x0001__x0001__x0001_\@_x0001__x0001__x0001__x0001__x0001_ @_x0001__x0001__x0001__x0001__x0001_&lt;@_x0001__x0001__x0001__x0001__x0001_D@_x0001__x0001__x0001__x0001__x0001__x000C_@_x0001__x0001__x0001__x0001__x0001_@_x0001__x0001__x0001__x0001__x0001_ä@_x0001__x0001__x0001__x0001__x0001_L@_x0001__x0001__x0001__x0001__x0001_ø@_x0001__x0001__x0001__x0001__x0001_P@_x0001__x0001__x0001__x0001__x0001_P@_x0001__x0001__x0001__x0001__x0001_L@_x0001__x0001__x0001__x0001__x0001_H@_x0001__x0001__x0001__x0001__x0001_ì@_x0001__x0001__x0001__x0001__x0001_X@_x0001__x0001__x0001__x0001__x0001_¬@_x0001__x0001__x0001__x0001__x0001_8@_x0001__x0001__x0001__x0001__x0001_0@_x0001__x0001__x0001__x0001__x0001_0@_x0001__x0001__x0001__x0001__x0001__x0008_@_x0001__x0001__x0001__x0001__x0001_4@_x0001__x0001__x0001__x0001__x0001_ä@_x0001__x0001__x0001__x0001__x0001__x0002__x0001_L@_x0001__x0001__x0001__x0001__x0001_ü@_x0001__x0001__x0001__x0001__x0001_H@_x0001__x0001__x0001__x0001__x0001_Ü@_x0001__x0001__x0001__x0001__x0001_T@_x0001__x0001__x0001__x0001__x0001_Ø@_x0001__x0001__x0001__x0001__x0001_@@_x0001__x0001__x0001__x0001__x0001_Ø@_x0001__x0001__x0001__x0001__x0001_0@_x0001__x0001__x0001__x0001__x0001_ð@_x0001__x0001__x0001__x0001__x0001_è@_x0001__x0001__x0001__x0001__x0001_Ü@_x0001__x0001__x0001__x0001__x0001_@_x0001__x0001__x0001__x0001__x0001__x0018_@_x0001__x0001__x0001__x0001__x0001_@@_x0001__x0001__x0001__x0001__x0001_P@_x0001__x0001__x0001__x0001__x0001_0@_x0001__x0001__x0001__x0001__x0001_L@_x0001__x0001__x0001__x0001__x0001_L@_x0001__x0001__x0001__x0001__x0001_D@_x0001__x0001__x0001__x0001__x0001_X@_x0001__x0001__x0001__x0001__x0001_Ä@_x0001__x0001__x0001__x0001__x0001_ü@_x0001__x0001__x0001__x0001__x0001_T@_x0001__x0001__x0001__x0001__x0001_P@_x0001__x0001__x0001__x0001__x0001_X@_x0001__x0001__x0001__x0001__x0001_D@_x0001__x0001__x0001__x0001__x0001_D@_x0001__x0001__x0001__x0001__x0001_T@_x0001__x0001__x0001__x0001__x0001_\@_x0001__x0001__x0001__x0001__x0001_è@_x0001__x0001__x0001__x0001__x0001_Ì@_x0001__x0002__x0001__x0001__x0001__x0001__x0001_4@_x0001__x0001__x0001__x0001__x0001_$@_x0001__x0001__x0001__x0001__x0001_@_x0001__x0001__x0001__x0001__x0001_(@_x0001__x0001__x0001__x0001__x0001_(@_x0001__x0001__x0001__x0001__x0001_X@_x0001__x0001__x0001__x0001__x0001_4@_x0001__x0001__x0001__x0001__x0001_X@_x0001__x0001__x0001__x0001__x0001_D@_x0001__x0001__x0001__x0001__x0001_D@_x0001__x0001__x0001__x0001__x0001_\@_x0001__x0001__x0001__x0001__x0001_8@_x0001__x0001__x0001__x0001__x0001_H@_x0001__x0001__x0001__x0001__x0001_0@_x0001__x0001__x0001__x0001__x0001_ü@_x0001__x0001__x0001__x0001__x0001_ä@_x0001__x0001__x0001__x0001__x0001_\@_x0001__x0001__x0001__x0001__x0001_H@_x0001__x0001__x0001__x0001__x0001_,@_x0001__x0001__x0001__x0001__x0001__x0014_@_x0001__x0001__x0001__x0001__x0001__x0014_@_x0001__x0001__x0001__x0001__x0001__x0018_@_x0001__x0001__x0001__x0001__x0001_,@_x0001__x0001__x0001__x0001__x0001_ø@_x0001__x0001__x0001__x0001__x0001_\@_x0001__x0001__x0001__x0001__x0001_H@_x0001__x0001__x0001__x0001__x0001__x0008_@_x0001__x0001__x0001__x0001__x0001_@@_x0001__x0001__x0001__x0001__x0001_H@_x0001__x0001__x0001__x0001__x0001_È@_x0001__x0001__x0001__x0001__x0001_ü@_x0001__x0001__x0001__x0001__x0001__x0002__x0001_ô@_x0001__x0001__x0001__x0001__x0001_ @_x0001__x0001__x0001__x0001__x0001_X@_x0001__x0001__x0001__x0001__x0001_,@_x0001__x0001__x0001__x0001__x0001_0@_x0001__x0001__x0001__x0001__x0001_Ü@_x0001__x0001__x0001__x0001__x0001_@@_x0001__x0001__x0001__x0001__x0001_\@_x0001__x0001__x0001__x0001__x0001_L@_x0001__x0001__x0001__x0001__x0001_T@_x0001__x0001__x0001__x0001__x0001__x0010_@_x0001__x0001__x0001__x0001__x0001_¨@_x0001__x0001__x0001__x0001__x0001_&lt;@_x0001__x0001__x0001__x0001__x0001_\@_x0001__x0001__x0001__x0001__x0001_P@_x0001__x0001__x0001__x0001__x0001__x0010_@_x0001__x0001__x0001__x0001__x0001_x@_x0001__x0001__x0001__x0001__x0001_&lt;@_x0001__x0001__x0001__x0001__x0001_$@_x0001__x0001__x0001__x0001__x0001__x0010_@_x0001__x0001__x0001__x0001__x0001_\@_x0001__x0001__x0001__x0001__x0001_8@_x0001__x0001__x0001__x0001__x0001__x0014_@_x0001__x0001__x0001__x0001__x0001_(@_x0001__x0001__x0001__x0001__x0001_4@_x0001__x0001__x0001__x0001__x0001_@@_x0001__x0001__x0001__x0001__x0001_¨@_x0001__x0001__x0001__x0001__x0001_P@_x0001__x0001__x0001__x0001__x0001__x0004_@_x0001__x0001__x0001__x0001__x0001_D@_x0001__x0001__x0001__x0001__x0001__x0010_@_x0001__x0001__x0001__x0001__x0001_(@_x0001__x0002__x0001__x0001__x0001__x0001__x0001_ø@_x0001__x0001__x0001__x0001__x0001_4@_x0001__x0001__x0001__x0001__x0001_À@_x0001__x0001__x0001__x0001__x0001_ä@_x0001__x0001__x0001__x0001__x0001_H@_x0001__x0001__x0001__x0001__x0001_ @_x0001__x0001__x0001__x0001__x0001_Ô@_x0001__x0001__x0001__x0001__x0001_X@_x0001__x0001__x0001__x0001__x0001_ @_x0001__x0001__x0001__x0001__x0001_@@_x0001__x0001__x0001__x0001__x0001_Ì@_x0001__x0001__x0001__x0001__x0001_ì@_x0001__x0001__x0001__x0001__x0001_Ü@_x0001__x0001__x0001__x0001__x0001_H@_x0001__x0001__x0001__x0001__x0001_Ü@_x0001__x0001__x0001__x0001__x0001_L@_x0001__x0001__x0001__x0001__x0001__x001C_@_x0001__x0001__x0001__x0001__x0001_|@_x0001__x0001__x0001__x0001__x0001_H@_x0001__x0001__x0001__x0001__x0001_ø@_x0001__x0001__x0001__x0001__x0001_ô@_x0001__x0001__x0001__x0001__x0001_4@_x0001__x0001__x0001__x0001__x0001_L@_x0001__x0001__x0001__x0001__x0001_\@_x0001__x0001__x0001__x0001__x0001_Ð@_x0001__x0001__x0001__x0001__x0001_P@_x0001__x0001__x0001__x0001__x0001_$@_x0001__x0001__x0001__x0001__x0001_X@_x0001__x0001__x0001__x0001__x0001__x0010_@_x0001__x0001__x0001__x0001__x0001_P@_x0001__x0001__x0001__x0001__x0001_@@_x0001__x0001__x0001__x0001__x0001__x0002__x0001__x0008_@_x0001__x0001__x0001__x0001__x0001_¼@_x0001__x0001__x0001__x0001__x0001_Ø@_x0001__x0001__x0001__x0001__x0001_H@_x0001__x0001__x0001__x0001__x0001_D@_x0001__x0001__x0001__x0001__x0001_\@_x0001__x0001__x0001__x0001__x0001_,@_x0001__x0001__x0001__x0001__x0001_X@_x0001__x0001__x0001__x0001__x0001_Ä@_x0001__x0001__x0001__x0001__x0001_0@_x0001__x0001__x0001__x0001__x0001__x0014_@_x0001__x0001__x0001__x0001__x0001_X@_x0001__x0001__x0001__x0001__x0001_4@_x0001__x0001__x0001__x0001__x0001_X@_x0001__x0001__x0001__x0001__x0001_ð@_x0001__x0001__x0001__x0001__x0001_Ä@_x0001__x0001__x0001__x0001__x0001_@_x0001__x0001__x0001__x0001__x0001_$@_x0001__x0001__x0001__x0001__x0001__x0004_@_x0001__x0001__x0001__x0001__x0001_&lt;@_x0001__x0001__x0001__x0001__x0001_@@_x0001__x0001__x0001__x0001__x0001__x0018_@_x0001__x0001__x0001__x0001__x0001_,@_x0001__x0001__x0001__x0001__x0001__x0010_@_x0001__x0001__x0001__x0001__x0001_\@_x0001__x0001__x0001__x0001__x0001_L@_x0001__x0001__x0001__x0001__x0001_x@_x0001__x0001__x0001__x0001__x0001_ø@_x0001__x0001__x0001__x0001__x0001_X@_x0001__x0001__x0001__x0001__x0001_Ø@_x0001__x0001__x0001__x0001__x0001_@@_x0001__x0001__x0001__x0001__x0001_&lt;@_x0001__x0002__x0001__x0001__x0001__x0001__x0001_ @_x0001__x0001__x0001__x0001__x0001__x001C_@_x0001__x0001__x0001__x0001__x0001_&lt;@_x0001__x0001__x0001__x0001__x0001__x000C_@_x0001__x0001__x0001__x0001__x0001_¤@_x0001__x0001__x0001__x0001__x0001_\@_x0001__x0001__x0001__x0001__x0001_Ä@_x0001__x0001__x0001__x0001__x0001_L@_x0001__x0001__x0001__x0001__x0001_(@_x0001__x0001__x0001__x0001__x0001_H@_x0001__x0001__x0001__x0001__x0001_è@_x0001__x0001__x0001__x0001__x0001_P@_x0001__x0001__x0001__x0001__x0001_0@_x0001__x0001__x0001__x0001__x0001_8@_x0001__x0001__x0001__x0001__x0001_è@_x0001__x0001__x0001__x0001__x0001_$@_x0001__x0001__x0001__x0001__x0001_L@_x0001__x0001__x0001__x0001__x0001_D@_x0001__x0001__x0001__x0001__x0001_ì@_x0001__x0001__x0001__x0001__x0001_4@_x0001__x0001__x0001__x0001__x0001_X@_x0001__x0001__x0001__x0001__x0001__x0008_@_x0001__x0001__x0001__x0001__x0001_T@_x0001__x0001__x0001__x0001__x0001_&lt;@_x0001__x0001__x0001__x0001__x0001_T@_x0001__x0001__x0001__x0001__x0001_X@_x0001__x0001__x0001__x0001__x0001_&lt;@_x0001__x0001__x0001__x0001__x0001_&lt;@_x0001__x0001__x0001__x0001__x0001_P@_x0001__x0001__x0001__x0001__x0001__x0001_@_x0001__x0001__x0001__x0001__x0001_@@_x0001__x0001__x0001__x0001__x0001__x0002__x0001__x0014_@_x0001__x0001__x0001__x0001__x0001_@@_x0001__x0001__x0001__x0001__x0001__x0010_@_x0001__x0001__x0001__x0001__x0001_D@_x0001__x0001__x0001__x0001__x0001_¸@_x0001__x0001__x0001__x0001__x0001_4@_x0001__x0001__x0001__x0001__x0001__x0014_@_x0001__x0001__x0001__x0001__x0001_$@_x0001__x0001__x0001__x0001__x0001_&lt;@_x0001__x0001__x0001__x0001__x0001_T@_x0001__x0001__x0001__x0001__x0001__x000C_@_x0001__x0001__x0001__x0001__x0001_Ä@_x0001__x0001__x0001__x0001__x0001_P@_x0001__x0001__x0001__x0001__x0001_¼@_x0001__x0001__x0001__x0001__x0001_P@_x0001__x0001__x0001__x0001__x0001_È@_x0001__x0001__x0001__x0001__x0001_@_x0001__x0001__x0001__x0001__x0001_È@_x0001__x0001__x0001__x0001__x0001_@@_x0001__x0001__x0001__x0001__x0001__x0001_@_x0001__x0001__x0001__x0001__x0001_T@_x0001__x0001__x0001__x0001__x0001_À@_x0001__x0001__x0001__x0001__x0001_@@_x0001__x0001__x0001__x0001__x0001_T@_x0001__x0001__x0001__x0001__x0001_@_x0001__x0001__x0001__x0001__x0001__x001C_@_x0001__x0001__x0001__x0001__x0001_ä@_x0001__x0001__x0001__x0001__x0001_P@_x0001__x0001__x0001__x0001__x0001_¤@_x0001__x0001__x0001__x0001__x0001_ð@_x0001__x0001__x0001__x0001__x0001__x0001_@_x0001__x0001__x0001__x0001__x0001_Ä@_x0001__x0002__x0001__x0001__x0001__x0001__x0001_\@_x0001__x0001__x0001__x0001__x0001_&lt;@_x0001__x0001__x0001__x0001__x0001_¸@_x0001__x0001__x0001__x0001__x0001_¸@_x0001__x0001__x0001__x0001__x0001_ì@_x0001__x0001__x0001__x0001__x0001_h@_x0001__x0001__x0001__x0001__x0001_0@_x0001__x0001__x0001__x0001__x0001_$@_x0001__x0001__x0001__x0001__x0001_H@_x0001__x0001__x0001__x0001__x0001_D@_x0001__x0001__x0001__x0001__x0001_0@_x0001__x0001__x0001__x0001__x0001_@@_x0001__x0001__x0001__x0001__x0001_D@_x0001__x0001__x0001__x0001__x0001_D@_x0001__x0001__x0001__x0001__x0001__x000C_@_x0001__x0001__x0001__x0001__x0001_Ä@_x0001__x0001__x0001__x0001__x0001_X@_x0001__x0001__x0001__x0001__x0001__x0010_@_x0001__x0001__x0001__x0001__x0001_&lt;@_x0001__x0001__x0001__x0001__x0001_¸@_x0001__x0001__x0001__x0001__x0001__x000C_@_x0001__x0001__x0001__x0001__x0001_@@_x0001__x0001__x0001__x0001__x0001__x001C_@_x0001__x0001__x0001__x0001__x0001_ì@_x0001__x0001__x0001__x0001__x0001_ô@_x0001__x0001__x0001__x0001__x0001_0@_x0001__x0001__x0001__x0001__x0001__x0010_@_x0001__x0001__x0001__x0001__x0001_(@_x0001__x0001__x0001__x0001__x0001_P@_x0001__x0001__x0001__x0001__x0001_$@_x0001__x0001__x0001__x0001__x0001_8@_x0001__x0001__x0001__x0001__x0001__x0002__x0001_¨@_x0001__x0001__x0001__x0001__x0001_à@_x0001__x0001__x0001__x0001__x0001_@@_x0001__x0001__x0001__x0001__x0001_¬@_x0001__x0001__x0001__x0001__x0001_@@_x0001__x0001__x0001__x0001__x0001_ü@_x0001__x0001__x0001__x0001__x0001_L@_x0001__x0001__x0001__x0001__x0001__x001C_@_x0001__x0001__x0001__x0001__x0001__x0018_@_x0001__x0001__x0001__x0001__x0001_D@_x0001__x0001__x0001__x0001__x0001_P@_x0001__x0001__x0001__x0001__x0001_L@_x0001__x0001__x0001__x0001__x0001_¬@_x0001__x0001__x0001__x0001__x0001_@_x0001__x0001__x0001__x0001__x0001_Ä@_x0001__x0001__x0001__x0001__x0001__x0010_@_x0001__x0001__x0001__x0001__x0001_ @_x0001__x0001__x0001__x0001__x0001__x0010_@_x0001__x0001__x0001__x0001__x0001_,@_x0001__x0001__x0001__x0001__x0001_8@_x0001__x0001__x0001__x0001__x0001__x0010_@_x0001__x0001__x0001__x0001__x0001_|@_x0001__x0001__x0001__x0001__x0001_ @_x0001__x0001__x0001__x0001__x0001_@@_x0001__x0001__x0001__x0001__x0001_D@_x0001__x0001__x0001__x0001__x0001_&lt;@_x0001__x0001__x0001__x0001__x0001_ô@_x0001__x0001__x0001__x0001__x0001_0@_x0001__x0001__x0001__x0001__x0001_@@_x0001__x0001__x0001__x0001__x0001_8@_x0001__x0001__x0001__x0001__x0001__x001C_@_x0001__x0001__x0001__x0001__x0001_0@_x0001__x0002__x0001__x0001__x0001__x0001__x0001_ô@_x0001__x0001__x0001__x0001__x0001__x000C_@_x0001__x0001__x0001__x0001__x0001_@@_x0001__x0001__x0001__x0001__x0001_ @_x0001__x0001__x0001__x0001__x0001_P@_x0001__x0001__x0001__x0001__x0001_4@_x0001__x0001__x0001__x0001__x0001_P@_x0001__x0001__x0001__x0001__x0001__x001C_@_x0001__x0001__x0001__x0001__x0001_°@_x0001__x0001__x0001__x0001__x0001_¸@_x0001__x0001__x0001__x0001__x0001_0@_x0001__x0001__x0001__x0001__x0001__x0018_@_x0001__x0001__x0001__x0001__x0001_X@_x0001__x0001__x0001__x0001__x0001_0@_x0001__x0001__x0001__x0001__x0001_Ø@_x0001__x0001__x0001__x0001__x0001_D@_x0001__x0001__x0001__x0001__x0001_X@_x0001__x0001__x0001__x0001__x0001_4@_x0001__x0001__x0001__x0001__x0001_\@_x0001__x0001__x0001__x0001__x0001_@_x0001__x0001__x0001__x0001__x0001_¼@_x0001__x0001__x0001__x0001__x0001_ô@_x0001__x0001__x0001__x0001__x0001_@@_x0001__x0001__x0001__x0001__x0001__x0010_@_x0001__x0001__x0001__x0001__x0001_H@_x0001__x0001__x0001__x0001__x0001_X@_x0001__x0001__x0001__x0001__x0001_P@_x0001__x0001__x0001__x0001__x0001_$@_x0001__x0001__x0001__x0001__x0001_,@_x0001__x0001__x0001__x0001__x0001_4@_x0001__x0001__x0001__x0001__x0001_\@_x0001__x0001__x0001__x0001__x0001__x0002__x0001_X@_x0001__x0001__x0001__x0001__x0001_4@_x0001__x0001__x0001__x0001__x0001_¨@_x0001__x0001__x0001__x0001__x0001_\@_x0001__x0001__x0001__x0001__x0001_8@_x0001__x0001__x0001__x0001__x0001__x0001_@_x0001__x0001__x0001__x0001__x0001__x000C_@_x0001__x0001__x0001__x0001__x0001__x0010_@_x0001__x0001__x0001__x0001__x0001_ @_x0001__x0001__x0001__x0001__x0001_T@_x0001__x0001__x0001__x0001__x0001_T@_x0001__x0001__x0001__x0001__x0001_T@_x0001__x0001__x0001__x0001__x0001_&lt;@_x0001__x0001__x0001__x0001__x0001_$@_x0001__x0001__x0001__x0001__x0001_,@_x0001__x0001__x0001__x0001__x0001_X@_x0001__x0001__x0001__x0001__x0001_È@_x0001__x0001__x0001__x0001__x0001_L@_x0001__x0001__x0001__x0001__x0001_\@_x0001__x0001__x0001__x0001__x0001__x0008_@_x0001__x0001__x0001__x0001__x0001_@@_x0001__x0001__x0001__x0001__x0001_È@_x0001__x0001__x0001__x0001__x0001_l@_x0001__x0001__x0001__x0001__x0001_\@_x0001__x0001__x0001__x0001__x0001_P@_x0001__x0001__x0001__x0001__x0001_P@_x0001__x0001__x0001__x0001__x0001__x001C_@_x0001__x0001__x0001__x0001__x0001_@_x0001__x0001__x0001__x0001__x0001_ü@_x0001__x0001__x0001__x0001__x0001__x000C_@_x0001__x0001__x0001__x0001__x0001__x001C_@_x0001__x0001__x0001__x0001__x0001_L@_x0001__x0002__x0001__x0001__x0001__x0001__x0001_ð@_x0001__x0001__x0001__x0001__x0001_8@_x0001__x0001__x0001__x0001__x0001__x0010_@_x0001__x0001__x0001__x0001__x0001_X@_x0001__x0001__x0001__x0001__x0001_ø@_x0001__x0001__x0001__x0001__x0001_ì@_x0001__x0001__x0001__x0001__x0001_L@_x0001__x0001__x0001__x0001__x0001_\@_x0001__x0001__x0001__x0001__x0001__x0018_@_x0001__x0001__x0001__x0001__x0001_¸@_x0001__x0001__x0001__x0001__x0001_¼@_x0001__x0001__x0001__x0001__x0001_0@_x0001__x0001__x0001__x0001__x0001_X@_x0001__x0001__x0001__x0001__x0001_$@_x0001__x0001__x0001__x0001__x0001_\@_x0001__x0001__x0001__x0001__x0001_|@_x0001__x0001__x0001__x0001__x0001_T@_x0001__x0001__x0001__x0001__x0001_ð@_x0001__x0001__x0001__x0001__x0001_@@_x0001__x0001__x0001__x0001__x0001_&lt;@_x0001__x0001__x0001__x0001__x0001_X@_x0001__x0001__x0001__x0001__x0001__x000C_@_x0001__x0001__x0001__x0001__x0001_¸@_x0001__x0001__x0001__x0001__x0001_è@_x0001__x0001__x0001__x0001__x0001_@_x0001__x0001__x0001__x0001__x0001_L@_x0001__x0001__x0001__x0001__x0001_´@_x0001__x0001__x0001__x0001__x0001__x0001_@_x0001__x0001__x0001__x0001__x0001_@_x0001__x0001__x0001__x0001__x0001__x0010_@_x0001__x0001__x0001__x0001__x0001__x0001_@_x0001__x0001__x0001__x0001__x0001__x0002__x0001_X@_x0001__x0001__x0001__x0001__x0001_¸@_x0001__x0001__x0001__x0001__x0001_P@_x0001__x0001__x0001__x0001__x0001_@@_x0001__x0001__x0001__x0001__x0001_T@_x0001__x0001__x0001__x0001__x0001_L@_x0001__x0001__x0001__x0001__x0001_&lt;@_x0001__x0001__x0001__x0001__x0001_Ü@_x0001__x0001__x0001__x0001__x0001_,@_x0001__x0001__x0001__x0001__x0001_Ô@_x0001__x0001__x0001__x0001__x0001__x0008_@_x0001__x0001__x0001__x0001__x0001_T@_x0001__x0001__x0001__x0001__x0001_0@_x0001__x0001__x0001__x0001__x0001_è@_x0001__x0001__x0001__x0001__x0001__x0014_@_x0001__x0001__x0001__x0001__x0001_(@_x0001__x0001__x0001__x0001__x0001__x001C_@_x0001__x0001__x0001__x0001__x0001_P@_x0001__x0001__x0001__x0001__x0001_ð@_x0001__x0001__x0001__x0001__x0001_@_x0001__x0001__x0001__x0001__x0001_@@_x0001__x0001__x0001__x0001__x0001__x0010_@_x0001__x0001__x0001__x0001__x0001__x000C_@_x0001__x0001__x0001__x0001__x0001_ì@_x0001__x0001__x0001__x0001__x0001_X@_x0001__x0001__x0001__x0001__x0001_D@_x0001__x0001__x0001__x0001__x0001_(@_x0001__x0001__x0001__x0001__x0001_(@_x0001__x0001__x0001__x0001__x0001_X@_x0001__x0001__x0001__x0001__x0001_à@_x0001__x0001__x0001__x0001__x0001_H@_x0001__x0001__x0001__x0001__x0001_ @_x0001__x0002__x0001__x0001__x0001__x0001__x0001_à@_x0001__x0001__x0001__x0001__x0001_ü@_x0001__x0001__x0001__x0001__x0001_0@_x0001__x0001__x0001__x0001__x0001_ü@_x0001__x0001__x0001__x0001__x0001_H@_x0001__x0001__x0001__x0001__x0001_4@_x0001__x0001__x0001__x0001__x0001_D@_x0001__x0001__x0001__x0001__x0001_Ô@_x0001__x0001__x0001__x0001__x0001_°@_x0001__x0001__x0001__x0001__x0001_\@_x0001__x0001__x0001__x0001__x0001_8@_x0001__x0001__x0001__x0001__x0001_H@_x0001__x0001__x0001__x0001__x0001_T@_x0001__x0001__x0001__x0001__x0001_ü@_x0001__x0001__x0001__x0001__x0001_0@_x0001__x0001__x0001__x0001__x0001_H@_x0001__x0001__x0001__x0001__x0001_ @_x0001__x0001__x0001__x0001__x0001_T@_x0001__x0001__x0001__x0001__x0001_¸@_x0001__x0001__x0001__x0001__x0001_8@_x0001__x0001__x0001__x0001__x0001__x0001_@_x0001__x0001__x0001__x0001__x0001_D@_x0001__x0001__x0001__x0001__x0001_@_x0001__x0001__x0001__x0001__x0001_8@_x0001__x0001__x0001__x0001__x0001_0@_x0001__x0001__x0001__x0001__x0001_ä@_x0001__x0001__x0001__x0001__x0001_¤@_x0001__x0001__x0001__x0001__x0001_T@_x0001__x0001__x0001__x0001__x0001_4@_x0001__x0001__x0001__x0001__x0001__x0010_@_x0001__x0001__x0001__x0001__x0001_&lt;@_x0001__x0001__x0001__x0001__x0001__x0002__x0001_L@_x0001__x0001__x0001__x0001__x0001_8@_x0001__x0001__x0001__x0001__x0001_0@_x0001__x0001__x0001__x0001__x0001_ @_x0001__x0001__x0001__x0001__x0001_¼@_x0001__x0001__x0001__x0001__x0001_ð@_x0001__x0001__x0001__x0001__x0001_H@_x0001__x0001__x0001__x0001__x0001_ø@_x0001__x0001__x0001__x0001__x0001_L@_x0001__x0001__x0001__x0001__x0001_è@_x0001__x0001__x0001__x0001__x0001_\@_x0001__x0001__x0001__x0001__x0001_H@_x0001__x0001__x0001__x0001__x0001_°@_x0001__x0001__x0001__x0001__x0001_T@_x0001__x0001__x0001__x0001__x0001_D@_x0001__x0001__x0001__x0001__x0001_@_x0001__x0001__x0001__x0001__x0001__x0018_@_x0001__x0001__x0001__x0001__x0001_H@_x0001__x0001__x0001__x0001__x0001_\@_x0001__x0001__x0001__x0001__x0001_¤@_x0001__x0001__x0001__x0001__x0001_@@_x0001__x0001__x0001__x0001__x0001__x0004_@_x0001__x0001__x0001__x0001__x0001_T@_x0001__x0001__x0001__x0001__x0001_4@_x0001__x0001__x0001__x0001__x0001_p@_x0001__x0001__x0001__x0001__x0001_ü@_x0001__x0001__x0001__x0001__x0001_4@_x0001__x0001__x0001__x0001__x0001_@_x0001__x0001__x0001__x0001__x0001__x0008_@_x0001__x0001__x0001__x0001__x0001_L@_x0001__x0001__x0001__x0001__x0001_ô@_x0001__x0001__x0001__x0001__x0001_\@_x0001__x0002__x0001__x0001__x0001__x0001__x0001__x0014_@_x0001__x0001__x0001__x0001__x0001_P@_x0001__x0001__x0001__x0001__x0001_T@_x0001__x0001__x0001__x0001__x0001__x0018_@_x0001__x0001__x0001__x0001__x0001_\@_x0001__x0001__x0001__x0001__x0001_h@_x0001__x0001__x0001__x0001__x0001_D@_x0001__x0001__x0001__x0001__x0001_ì@_x0001__x0001__x0001__x0001__x0001_\@_x0001__x0001__x0001__x0001__x0001_Ð@_x0001__x0001__x0001__x0001__x0001_4@_x0001__x0001__x0001__x0001__x0001_Ä@_x0001__x0001__x0001__x0001__x0001_\@_x0001__x0001__x0001__x0001__x0001_H@_x0001__x0001__x0001__x0001__x0001_L@_x0001__x0001__x0001__x0001__x0001_$@_x0001__x0001__x0001__x0001__x0001_L@_x0001__x0001__x0001__x0001__x0001_à@_x0001__x0001__x0001__x0001__x0001__x000C_@_x0001__x0001__x0001__x0001__x0001__x0004_@_x0001__x0001__x0001__x0001__x0001__x000C_@_x0001__x0001__x0001__x0001__x0001_L@_x0001__x0001__x0001__x0001__x0001_T@_x0001__x0001__x0001__x0001__x0001_D@_x0001__x0001__x0001__x0001__x0001_X@_x0001__x0001__x0001__x0001__x0001__x0018_@_x0001__x0001__x0001__x0001__x0001_\@_x0001__x0001__x0001__x0001__x0001_D@_x0001__x0001__x0001__x0001__x0001_ø@_x0001__x0001__x0001__x0001__x0001_(@_x0001__x0001__x0001__x0001__x0001_\@_x0001__x0001__x0001__x0001__x0001__x0002__x0001_¸@_x0001__x0001__x0001__x0001__x0001_X@_x0001__x0001__x0001__x0001__x0001_8@_x0001__x0001__x0001__x0001__x0001__x0018_@_x0001__x0001__x0001__x0001__x0001_\@_x0001__x0001__x0001__x0001__x0001__x001C_@_x0001__x0001__x0001__x0001__x0001_D@_x0001__x0001__x0001__x0001__x0001_ì@_x0001__x0001__x0001__x0001__x0001_\@_x0001__x0001__x0001__x0001__x0001_X@_x0001__x0001__x0001__x0001__x0001_(@_x0001__x0001__x0001__x0001__x0001_H@_x0001__x0001__x0001__x0001__x0001_T@_x0001__x0001__x0001__x0001__x0001_H@_x0001__x0001__x0001__x0001__x0001_H@_x0001__x0001__x0001__x0001__x0001_ø@_x0001__x0001__x0001__x0001__x0001_X@_x0001__x0001__x0001__x0001__x0001_8@_x0001__x0001__x0001__x0001__x0001_t@_x0001__x0001__x0001__x0001__x0001_H@_x0001__x0001__x0001__x0001__x0001_L@_x0001__x0001__x0001__x0001__x0001__x0004_@_x0001__x0001__x0001__x0001__x0001__x0001_@_x0001__x0001__x0001__x0001__x0001_\@_x0001__x0001__x0001__x0001__x0001_4@_x0001__x0001__x0001__x0001__x0001_D@_x0001__x0001__x0001__x0001__x0001_D@_x0001__x0001__x0001__x0001__x0001__x001C_@_x0001__x0001__x0001__x0001__x0001__x001C_@_x0001__x0001__x0001__x0001__x0001_0@_x0001__x0001__x0001__x0001__x0001__x0001_@_x0001__x0001__x0001__x0001__x0001_X@_x0001__x0002__x0001__x0001__x0001__x0001__x0001_T@_x0001__x0001__x0001__x0001__x0001_,@_x0001__x0001__x0001__x0001__x0001_¼@_x0001__x0001__x0001__x0001__x0001_@_x0001__x0001__x0001__x0001__x0001__x001C_@_x0001__x0001__x0001__x0001__x0001_P@_x0001__x0001__x0001__x0001__x0001_ð@_x0001__x0001__x0001__x0001__x0001_T@_x0001__x0001__x0001__x0001__x0001_\@_x0001__x0001__x0001__x0001__x0001_&lt;@_x0001__x0001__x0001__x0001__x0001_P@_x0001__x0001__x0001__x0001__x0001_À@_x0001__x0001__x0001__x0001__x0001_À@_x0001__x0001__x0001__x0001__x0001_è@_x0001__x0001__x0001__x0001__x0001_¬@_x0001__x0001__x0001__x0001__x0001_P@_x0001__x0001__x0001__x0001__x0001_ü@_x0001__x0001__x0001__x0001__x0001_Ü@_x0001__x0001__x0001__x0001__x0001_&lt;@_x0001__x0001__x0001__x0001__x0001_D@_x0001__x0001__x0001__x0001__x0001__x0010_@_x0001__x0001__x0001__x0001__x0001_Ø@_x0001__x0001__x0001__x0001__x0001_L@_x0001__x0001__x0001__x0001__x0001_(@_x0001__x0001__x0001__x0001__x0001_\@_x0001__x0001__x0001__x0001__x0001_(@_x0001__x0001__x0001__x0001__x0001_P@_x0001__x0001__x0001__x0001__x0001_ø@_x0001__x0001__x0001__x0001__x0001_¬@_x0001__x0001__x0001__x0001__x0001_L@_x0001__x0001__x0001__x0001__x0001_8@_x0001__x0001__x0001__x0001__x0001__x0002__x0001_È@_x0001__x0001__x0001__x0001__x0001__x0008_@_x0001__x0001__x0001__x0001__x0001_à@_x0001__x0001__x0001__x0001__x0001_8@_x0001__x0001__x0001__x0001__x0001_,@_x0001__x0001__x0001__x0001__x0001__x001C_@_x0001__x0001__x0001__x0001__x0001_X@_x0001__x0001__x0001__x0001__x0001__x001C_@_x0001__x0001__x0001__x0001__x0001_L@_x0001__x0001__x0001__x0001__x0001_À@_x0001__x0001__x0001__x0001__x0001_0@_x0001__x0001__x0001__x0001__x0001_D@_x0001__x0001__x0001__x0001__x0001_0@_x0001__x0001__x0001__x0001__x0001_H@_x0001__x0001__x0001__x0001__x0001_Ð@_x0001__x0001__x0001__x0001__x0001_H@_x0001__x0001__x0001__x0001__x0001_H@_x0001__x0001__x0001__x0001__x0001_$@_x0001__x0001__x0001__x0001__x0001_P@_x0001__x0001__x0001__x0001__x0001_Ô@_x0001__x0001__x0001__x0001__x0001_L@_x0001__x0001__x0001__x0001__x0001_,@_x0001__x0001__x0001__x0001__x0001_T@_x0001__x0001__x0001__x0001__x0001_0@_x0001__x0001__x0001__x0001__x0001_\@_x0001__x0001__x0001__x0001__x0001_@_x0001__x0001__x0001__x0001__x0001__x000C_@_x0001__x0001__x0001__x0001__x0001_X@_x0001__x0001__x0001__x0001__x0001_H@_x0001__x0001__x0001__x0001__x0001_\@_x0001__x0001__x0001__x0001__x0001_°@_x0001__x0001__x0001__x0001__x0001__x0001_@_x0001__x0002__x0001__x0001__x0001__x0001__x0001_,@_x0001__x0001__x0001__x0001__x0001_ü@_x0001__x0001__x0001__x0001__x0001_Ð@_x0001__x0001__x0001__x0001__x0001_,@_x0001__x0001__x0001__x0001__x0001__x001C_@_x0001__x0001__x0001__x0001__x0001_@@_x0001__x0001__x0001__x0001__x0001_ô@_x0001__x0001__x0001__x0001__x0001_\@_x0001__x0001__x0001__x0001__x0001_D@_x0001__x0001__x0001__x0001__x0001_è@_x0001__x0001__x0001__x0001__x0001_ @_x0001__x0001__x0001__x0001__x0001_@@_x0001__x0001__x0001__x0001__x0001_Ô@_x0001__x0001__x0001__x0001__x0001_$@_x0001__x0001__x0001__x0001__x0001_ì@_x0001__x0001__x0001__x0001__x0001_4@_x0001__x0001__x0001__x0001__x0001__x0010_@_x0001__x0001__x0001__x0001__x0001_P@_x0001__x0001__x0001__x0001__x0001__x0004_@_x0001__x0001__x0001__x0001__x0001_T@_x0001__x0001__x0001__x0001__x0001_\@_x0001__x0001__x0001__x0001__x0001_D@_x0001__x0001__x0001__x0001__x0001_H@_x0001__x0001__x0001__x0001__x0001__x0008_@_x0001__x0001__x0001__x0001__x0001__x0010_@_x0001__x0001__x0001__x0001__x0001__x0004_@_x0001__x0001__x0001__x0001__x0001_´@_x0001__x0001__x0001__x0001__x0001_P@_x0001__x0001__x0001__x0001__x0001_8@_x0001__x0001__x0001__x0001__x0001_Ä@_x0001__x0001__x0001__x0001__x0001_P@_x0001__x0001__x0001__x0001__x0001__x0002__x0001_L@_x0001__x0001__x0001__x0001__x0001_4@_x0001__x0001__x0001__x0001__x0001_t@_x0001__x0001__x0001__x0001__x0001_ì@_x0001__x0001__x0001__x0001__x0001_ì@_x0001__x0001__x0001__x0001__x0001_D@_x0001__x0001__x0001__x0001__x0001_&lt;@_x0001__x0001__x0001__x0001__x0001_@_x0001__x0001__x0001__x0001__x0001_Ä@_x0001__x0001__x0001__x0001__x0001_T@_x0001__x0001__x0001__x0001__x0001__x001C_@_x0001__x0001__x0001__x0001__x0001_X@_x0001__x0001__x0001__x0001__x0001_T@_x0001__x0001__x0001__x0001__x0001_&lt;@_x0001__x0001__x0001__x0001__x0001__x000C_@_x0001__x0001__x0001__x0001__x0001_¤@_x0001__x0001__x0001__x0001__x0001_D@_x0001__x0001__x0001__x0001__x0001_4@_x0001__x0001__x0001__x0001__x0001_ü@_x0001__x0001__x0001__x0001__x0001_ô@_x0001__x0001__x0001__x0001__x0001_T@_x0001__x0001__x0001__x0001__x0001_8@_x0001__x0001__x0001__x0001__x0001_ü@_x0001__x0001__x0001__x0001__x0001_$@_x0001__x0001__x0001__x0001__x0001_(@_x0001__x0001__x0001__x0001__x0001_P@_x0001__x0001__x0001__x0001__x0001_&lt;@_x0001__x0001__x0001__x0001__x0001_Ô@_x0001__x0001__x0001__x0001__x0001_8@_x0001__x0001__x0001__x0001__x0001_D@_x0001__x0001__x0001__x0001__x0001_\@_x0001__x0001__x0001__x0001__x0001_@_x0001__x0002__x0001__x0001__x0001__x0001__x0001_Ì@_x0001__x0001__x0001__x0001__x0001_è@_x0001__x0001__x0001__x0001__x0001_\@_x0001__x0001__x0001__x0001__x0001_Ì@_x0001__x0001__x0001__x0001__x0001_\@_x0001__x0001__x0001__x0001__x0001_@_x0001__x0001__x0001__x0001__x0001_T@_x0001__x0001__x0001__x0001__x0001_4@_x0001__x0001__x0001__x0001__x0001_\@_x0001__x0001__x0001__x0001__x0001_$@_x0001__x0001__x0001__x0001__x0001_ @_x0001__x0001__x0001__x0001__x0001_(@_x0001__x0001__x0001__x0001__x0001_\@_x0001__x0001__x0001__x0001__x0001_0@_x0001__x0001__x0001__x0001__x0001_ø@_x0001__x0001__x0001__x0001__x0001_\@_x0001__x0001__x0001__x0001__x0001_@_x0001__x0001__x0001__x0001__x0001_Ð@_x0001__x0001__x0001__x0001__x0001_X@_x0001__x0001__x0001__x0001__x0001_T@_x0001__x0001__x0001__x0001__x0001_Ä@_x0001__x0001__x0001__x0001__x0001_P@_x0001__x0001__x0001__x0001__x0001_T@_x0001__x0001__x0001__x0001__x0001_(@_x0001__x0001__x0001__x0001__x0001_\@_x0001__x0001__x0001__x0001__x0001_Ä@_x0001__x0001__x0001__x0001__x0001_ @_x0001__x0001__x0001__x0001__x0001_¨@_x0001__x0001__x0001__x0001__x0001_D@_x0001__x0001__x0001__x0001__x0001_X@_x0001__x0001__x0001__x0001__x0001_Ä@_x0001__x0001__x0001__x0001__x0001__x0002__x0001_8@_x0001__x0001__x0001__x0001__x0001_ @_x0001__x0001__x0001__x0001__x0001_°@_x0001__x0001__x0001__x0001__x0001_Ì@_x0001__x0001__x0001__x0001__x0001__x000C_@_x0001__x0001__x0001__x0001__x0001_Ü@_x0001__x0001__x0001__x0001__x0001_0@_x0001__x0001__x0001__x0001__x0001_@_x0001__x0001__x0001__x0001__x0001_H@_x0001__x0001__x0001__x0001__x0001_D@_x0001__x0001__x0001__x0001__x0001_T@_x0001__x0001__x0001__x0001__x0001_\@_x0001__x0001__x0001__x0001__x0001_P@_x0001__x0001__x0001__x0001__x0001_À@_x0001__x0001__x0001__x0001__x0001_´@_x0001__x0001__x0001__x0001__x0001__x0014_@_x0001__x0001__x0001__x0001__x0001_D@_x0001__x0001__x0001__x0001__x0001_@@_x0001__x0001__x0001__x0001__x0001_0@_x0001__x0001__x0001__x0001__x0001_ä@_x0001__x0001__x0001__x0001__x0001_@@_x0001__x0001__x0001__x0001__x0001_È@_x0001__x0001__x0001__x0001__x0001_4@_x0001__x0001__x0001__x0001__x0001_Ô@_x0001__x0001__x0001__x0001__x0001_T@_x0001__x0001__x0001__x0001__x0001__x0010_@_x0001__x0001__x0001__x0001__x0001_D@_x0001__x0001__x0001__x0001__x0001_T@_x0001__x0001__x0001__x0001__x0001_ü@_x0001__x0001__x0001__x0001__x0001_P@_x0001__x0001__x0001__x0001__x0001_ô@_x0001__x0001__x0001__x0001__x0001_D@_x0001__x0002__x0001__x0001__x0001__x0001__x0001_(@_x0001__x0001__x0001__x0001__x0001_(@_x0001__x0001__x0001__x0001__x0001_\@_x0001__x0001__x0001__x0001__x0001_L@_x0001__x0001__x0001__x0001__x0001__x0014_@_x0001__x0001__x0001__x0001__x0001_P@_x0001__x0001__x0001__x0001__x0001__x0008_@_x0001__x0001__x0001__x0001__x0001_H@_x0001__x0001__x0001__x0001__x0001_X@_x0001__x0001__x0001__x0001__x0001_8@_x0001__x0001__x0001__x0001__x0001_@_x0001__x0001__x0001__x0001__x0001_@_x0001__x0001__x0001__x0001__x0001_ @_x0001__x0001__x0001__x0001__x0001__x0001_@_x0001__x0001__x0001__x0001__x0001_ð@_x0001__x0001__x0001__x0001__x0001__x0008_@_x0001__x0001__x0001__x0001__x0001_H@_x0001__x0001__x0001__x0001__x0001_Ø@_x0001__x0001__x0001__x0001__x0001_|@_x0001__x0001__x0001__x0001__x0001__x0014_@_x0001__x0001__x0001__x0001__x0001__x0018_@_x0001__x0001__x0001__x0001__x0001_à@_x0001__x0001__x0001__x0001__x0001_ì@_x0001__x0001__x0001__x0001__x0001_¬@_x0001__x0001__x0001__x0001__x0001_D@_x0001__x0001__x0001__x0001__x0001_\@_x0001__x0001__x0001__x0001__x0001_(@_x0001__x0001__x0001__x0001__x0001_X@_x0001__x0001__x0001__x0001__x0001_&lt;@_x0001__x0001__x0001__x0001__x0001_&lt;@_x0001__x0001__x0001__x0001__x0001_L@_x0001__x0001__x0001__x0001__x0001__x0002__x0001_0@_x0001__x0001__x0001__x0001__x0001_X@_x0001__x0001__x0001__x0001__x0001_X@_x0001__x0001__x0001__x0001__x0001_ @_x0001__x0001__x0001__x0001__x0001_T@_x0001__x0001__x0001__x0001__x0001_Ä@_x0001__x0001__x0001__x0001__x0001_0@_x0001__x0001__x0001__x0001__x0001_ì@_x0001__x0001__x0001__x0001__x0001_8@_x0001__x0001__x0001__x0001__x0001_ @_x0001__x0001__x0001__x0001__x0001__x0008_@_x0001__x0001__x0001__x0001__x0001_(@_x0001__x0001__x0001__x0001__x0001_È@_x0001__x0001__x0001__x0001__x0001_L@_x0001__x0001__x0001__x0001__x0001_D@_x0001__x0001__x0001__x0001__x0001_P@_x0001__x0001__x0001__x0001__x0001_0@_x0001__x0001__x0001__x0001__x0001_D@_x0001__x0001__x0001__x0001__x0001_´@_x0001__x0001__x0001__x0001__x0001_@_x0001__x0001__x0001__x0001__x0001_0@_x0001__x0001__x0001__x0001__x0001_P@_x0001__x0001__x0001__x0001__x0001__x0004_@_x0001__x0001__x0001__x0001__x0001_X@_x0001__x0001__x0001__x0001__x0001_H@_x0001__x0001__x0001__x0001__x0001_ä@_x0001__x0001__x0001__x0001__x0001_D@_x0001__x0001__x0001__x0001__x0001_T@_x0001__x0001__x0001__x0001__x0001_ü@_x0001__x0001__x0001__x0001__x0001_L@_x0001__x0001__x0001__x0001__x0001_¸@_x0001__x0001__x0001__x0001__x0001_H@_x0001__x0002__x0001__x0001__x0001__x0001__x0001_Ô@_x0001__x0001__x0001__x0001__x0001_T@_x0001__x0001__x0001__x0001__x0001_(@_x0001__x0001__x0001__x0001__x0001_ð@_x0001__x0001__x0001__x0001__x0001_Ì@_x0001__x0001__x0001__x0001__x0001_¼@_x0001__x0001__x0001__x0001__x0001_L@_x0001__x0001__x0001__x0001__x0001__x001C_@_x0001__x0001__x0001__x0001__x0001_P@_x0001__x0001__x0001__x0001__x0001_¼@_x0001__x0001__x0001__x0001__x0001_4@_x0001__x0001__x0001__x0001__x0001_,@_x0001__x0001__x0001__x0001__x0001__x0001_@_x0001__x0001__x0001__x0001__x0001__x0010_@_x0001__x0001__x0001__x0001__x0001_ @_x0001__x0001__x0001__x0001__x0001_8@_x0001__x0001__x0001__x0001__x0001_X@_x0001__x0001__x0001__x0001__x0001_(@_x0001__x0001__x0001__x0001__x0001_\@_x0001__x0001__x0001__x0001__x0001_(@_x0001__x0001__x0001__x0001__x0001_8@_x0001__x0001__x0001__x0001__x0001_&lt;@_x0001__x0001__x0001__x0001__x0001_,@_x0001__x0001__x0001__x0001__x0001_H@_x0001__x0001__x0001__x0001__x0001_D@_x0001__x0001__x0001__x0001__x0001__x000C_@_x0001__x0001__x0001__x0001__x0001__x0018_@_x0001__x0001__x0001__x0001__x0001_H@_x0001__x0001__x0001__x0001__x0001_P@_x0001__x0001__x0001__x0001__x0001_X@_x0001__x0001__x0001__x0001__x0001__x0014_@_x0001__x0001__x0001__x0001__x0001__x0002__x0001_X@_x0001__x0001__x0001__x0001__x0001_H@_x0001__x0001__x0001__x0001__x0001_&lt;@_x0001__x0001__x0001__x0001__x0001__x0001_@_x0001__x0001__x0001__x0001__x0001__x0014_@_x0001__x0001__x0001__x0001__x0001_P@_x0001__x0001__x0001__x0001__x0001__x0010_@_x0001__x0001__x0001__x0001__x0001__x0008_@_x0001__x0001__x0001__x0001__x0001_&lt;@_x0001__x0001__x0001__x0001__x0001_X@_x0001__x0001__x0001__x0001__x0001_´@_x0001__x0001__x0001__x0001__x0001_P@_x0001__x0001__x0001__x0001__x0001__x0004_@_x0001__x0001__x0001__x0001__x0001_\@_x0001__x0001__x0001__x0001__x0001_ô@_x0001__x0001__x0001__x0001__x0001__x001C_@_x0001__x0001__x0001__x0001__x0001_P@_x0001__x0001__x0001__x0001__x0001_P@_x0001__x0001__x0001__x0001__x0001_L@_x0001__x0001__x0001__x0001__x0001_&lt;@_x0001__x0001__x0001__x0001__x0001_Ü@_x0001__x0001__x0001__x0001__x0001_&lt;@_x0001__x0001__x0001__x0001__x0001_P@_x0001__x0001__x0001__x0001__x0001_@_x0001__x0001__x0001__x0001__x0001_8@_x0001__x0001__x0001__x0001__x0001_ì@_x0001__x0001__x0001__x0001__x0001_P@_x0001__x0001__x0001__x0001__x0001_@@_x0001__x0001__x0001__x0001__x0001_0@_x0001__x0001__x0001__x0001__x0001__x001C_@_x0001__x0001__x0001__x0001__x0001_\@_x0001__x0001__x0001__x0001__x0001_X@_x0001__x0002__x0001__x0001__x0001__x0001__x0001_0@_x0001__x0001__x0001__x0001__x0001_¨@_x0001__x0001__x0001__x0001__x0001_X@_x0001__x0001__x0001__x0001__x0001_,@_x0001__x0001__x0001__x0001__x0001_H@_x0001__x0001__x0001__x0001__x0001_8@_x0001__x0001__x0001__x0001__x0001_P@_x0001__x0001__x0001__x0001__x0001_,@_x0001__x0001__x0001__x0001__x0001_È@_x0001__x0001__x0001__x0001__x0001_$@_x0001__x0001__x0001__x0001__x0001_ @_x0001__x0001__x0001__x0001__x0001_D@_x0001__x0001__x0001__x0001__x0001_Ð@_x0001__x0001__x0001__x0001__x0001_8@_x0001__x0001__x0001__x0001__x0001_$@_x0001__x0001__x0001__x0001__x0001_ø@_x0001__x0001__x0001__x0001__x0001_Ä@_x0001__x0001__x0001__x0001__x0001_ì@_x0001__x0001__x0001__x0001__x0001_@@_x0001__x0001__x0001__x0001__x0001_\@_x0001__x0001__x0001__x0001__x0001_ @_x0001__x0001__x0001__x0001__x0001_(@_x0001__x0001__x0001__x0001__x0001_È@_x0001__x0001__x0001__x0001__x0001_T@_x0001__x0001__x0001__x0001__x0001_X@_x0001__x0001__x0001__x0001__x0001_(@_x0001__x0001__x0001__x0001__x0001_&lt;@_x0001__x0001__x0001__x0001__x0001_À@_x0001__x0001__x0001__x0001__x0001_@_x0001__x0001__x0001__x0001__x0001_\@_x0001__x0001__x0001__x0001__x0001_T@_x0001__x0001__x0001__x0001__x0001__x0002__x0001_T@_x0001__x0001__x0001__x0001__x0001_$@_x0001__x0001__x0001__x0001__x0001_&lt;@_x0001__x0001__x0001__x0001__x0001_T@_x0001__x0001__x0001__x0001__x0001_\@_x0001__x0001__x0001__x0001__x0001_H@_x0001__x0001__x0001__x0001__x0001_è@_x0001__x0001__x0001__x0001__x0001_L@_x0001__x0001__x0001__x0001__x0001_8@_x0001__x0001__x0001__x0001__x0001__x000C_@_x0001__x0001__x0001__x0001__x0001_8@_x0001__x0001__x0001__x0001__x0001_\@_x0001__x0001__x0001__x0001__x0001_ @_x0001__x0001__x0001__x0001__x0001_\@_x0001__x0001__x0001__x0001__x0001_ì@_x0001__x0001__x0001__x0001__x0001_L@_x0001__x0001__x0001__x0001__x0001_@_x0001__x0001__x0001__x0001__x0001_,@_x0001__x0001__x0001__x0001__x0001_L@_x0001__x0001__x0001__x0001__x0001_Ô@_x0001__x0001__x0001__x0001__x0001_P@_x0001__x0001__x0001__x0001__x0001_P@_x0001__x0001__x0001__x0001__x0001__x0004_@_x0001__x0001__x0001__x0001__x0001_ô@_x0001__x0001__x0001__x0001__x0001_T@_x0001__x0001__x0001__x0001__x0001__x0004_@_x0001__x0001__x0001__x0001__x0001_D@_x0001__x0001__x0001__x0001__x0001_H@_x0001__x0001__x0001__x0001__x0001_L@_x0001__x0001__x0001__x0001__x0001_,@_x0001__x0001__x0001__x0001__x0001_Ì@_x0001__x0001__x0001__x0001__x0001_@@_x0001__x0002__x0001__x0001__x0001__x0001__x0001_ä@_x0001__x0001__x0001__x0001__x0001_X@_x0001__x0001__x0001__x0001__x0001_&lt;@_x0001__x0001__x0001__x0001__x0001_L@_x0001__x0001__x0001__x0001__x0001_0@_x0001__x0001__x0001__x0001__x0001_T@_x0001__x0001__x0001__x0001__x0001_¨@_x0001__x0001__x0001__x0001__x0001__x0001_@_x0001__x0001__x0001__x0001__x0001_D@_x0001__x0001__x0001__x0001__x0001__x000C_@_x0001__x0001__x0001__x0001__x0001_8@_x0001__x0001__x0001__x0001__x0001_ä@_x0001__x0001__x0001__x0001__x0001_H@_x0001__x0001__x0001__x0001__x0001_T@_x0001__x0001__x0001__x0001__x0001_(@_x0001__x0001__x0001__x0001__x0001_Ü@_x0001__x0001__x0001__x0001__x0001_¬@_x0001__x0001__x0001__x0001__x0001_L@_x0001__x0001__x0001__x0001__x0001_4@_x0001__x0001__x0001__x0001__x0001_4@_x0001__x0001__x0001__x0001__x0001_ü@_x0001__x0001__x0001__x0001__x0001__x0010_@_x0001__x0001__x0001__x0001__x0001_ð@_x0001__x0001__x0001__x0001__x0001_$@_x0001__x0001__x0001__x0001__x0001_&lt;@_x0001__x0001__x0001__x0001__x0001_L@_x0001__x0001__x0001__x0001__x0001_H@_x0001__x0001__x0001__x0001__x0001_,@_x0001__x0001__x0001__x0001__x0001_P@_x0001__x0001__x0001__x0001__x0001_4@_x0001__x0001__x0001__x0001__x0001_8@_x0001__x0001__x0001__x0001__x0001__x0002__x0001_D@_x0001__x0001__x0001__x0001__x0001_X@_x0001__x0001__x0001__x0001__x0001__x001C_@_x0001__x0001__x0001__x0001__x0001_4@_x0001__x0001__x0001__x0001__x0001_ @_x0001__x0001__x0001__x0001__x0001__x0014_@_x0001__x0001__x0001__x0001__x0001_@@_x0001__x0001__x0001__x0001__x0001_P@_x0001__x0001__x0001__x0001__x0001_P@_x0001__x0001__x0001__x0001__x0001_4@_x0001__x0001__x0001__x0001__x0001_&lt;@_x0001__x0001__x0001__x0001__x0001_4@_x0001__x0001__x0001__x0001__x0001_p@_x0001__x0001__x0001__x0001__x0001__x0014_@_x0001__x0001__x0001__x0001__x0001__x0001_@_x0001__x0001__x0001__x0001__x0001__x0010_@_x0001__x0001__x0001__x0001__x0001_&lt;@_x0001__x0001__x0001__x0001__x0001_ü@_x0001__x0001__x0001__x0001__x0001__x0004_@_x0001__x0001__x0001__x0001__x0001_L@_x0001__x0001__x0001__x0001__x0001_À@_x0001__x0001__x0001__x0001__x0001_(@_x0001__x0001__x0001__x0001__x0001_\@_x0001__x0001__x0001__x0001__x0001_X@_x0001__x0001__x0001__x0001__x0001_P@_x0001__x0001__x0001__x0001__x0001_X@_x0001__x0001__x0001__x0001__x0001_à@_x0001__x0001__x0001__x0001__x0001_H@_x0001__x0001__x0001__x0001__x0001_Ð@_x0001__x0001__x0001__x0001__x0001_T@_x0001__x0001__x0001__x0001__x0001_\@_x0001__x0001__x0001__x0001__x0001_ô@_x0001__x0002__x0001__x0001__x0001__x0001__x0001_X@_x0001__x0001__x0001__x0001__x0001_,@_x0001__x0001__x0001__x0001__x0001__x001C_@_x0001__x0001__x0001__x0001__x0001_@_x0001__x0001__x0001__x0001__x0001_&lt;@_x0001__x0001__x0001__x0001__x0001__x0008_@_x0001__x0001__x0001__x0001__x0001__x0001_@_x0001__x0001__x0001__x0001__x0001_ì@_x0001__x0001__x0001__x0001__x0001__x0018_@_x0001__x0001__x0001__x0001__x0001_ @_x0001__x0001__x0001__x0001__x0001_\@_x0001__x0001__x0001__x0001__x0001_@@_x0001__x0001__x0001__x0001__x0001_\@_x0001__x0001__x0001__x0001__x0001_H@_x0001__x0001__x0001__x0001__x0001__x0010_@_x0001__x0001__x0001__x0001__x0001_\@_x0001__x0001__x0001__x0001__x0001_(@_x0001__x0001__x0001__x0001__x0001_\@_x0001__x0001__x0001__x0001__x0001_,@_x0001__x0001__x0001__x0001__x0001_À@_x0001__x0001__x0001__x0001__x0001_L@_x0001__x0001__x0001__x0001__x0001_4@_x0001__x0001__x0001__x0001__x0001_L@_x0001__x0001__x0001__x0001__x0001_è@_x0001__x0001__x0001__x0001__x0001_X@_x0001__x0001__x0001__x0001__x0001_,@_x0001__x0001__x0001__x0001__x0001_,@_x0001__x0001__x0001__x0001__x0001_ @_x0001__x0001__x0001__x0001__x0001_Ì@_x0001__x0001__x0001__x0001__x0001_H@_x0001__x0001__x0001__x0001__x0001_@@_x0001__x0001__x0001__x0001__x0001__x0002__x0001_L@_x0001__x0001__x0001__x0001__x0001_L@_x0001__x0001__x0001__x0001__x0001_@@_x0001__x0001__x0001__x0001__x0001_@@_x0001__x0001__x0001__x0001__x0001_ü@_x0001__x0001__x0001__x0001__x0001__x0010_@_x0001__x0001__x0001__x0001__x0001__x0010_@_x0001__x0001__x0001__x0001__x0001_¸@_x0001__x0001__x0001__x0001__x0001_@@_x0001__x0001__x0001__x0001__x0001__x0004_@_x0001__x0001__x0001__x0001__x0001_T@_x0001__x0001__x0001__x0001__x0001__x001C_@_x0001__x0001__x0001__x0001__x0001__x0010_@_x0001__x0001__x0001__x0001__x0001__x000C_@_x0001__x0001__x0001__x0001__x0001_Ô@_x0001__x0001__x0001__x0001__x0001_ð@_x0001__x0001__x0001__x0001__x0001_@@_x0001__x0001__x0001__x0001__x0001_@_x0001__x0001__x0001__x0001__x0001_X@_x0001__x0001__x0001__x0001__x0001_&lt;@_x0001__x0001__x0001__x0001__x0001_@_x0001__x0001__x0001__x0001__x0001_ @_x0001__x0001__x0001__x0001__x0001_4@_x0001__x0001__x0001__x0001__x0001_Ü@_x0001__x0001__x0001__x0001__x0001_ @_x0001__x0001__x0001__x0001__x0001_è@_x0001__x0001__x0001__x0001__x0001_4@_x0001__x0001__x0001__x0001__x0001_X@_x0001__x0001__x0001__x0001__x0001_$@_x0001__x0001__x0001__x0001__x0001_T@_x0001__x0001__x0001__x0001__x0001__x0014_@_x0001__x0001__x0001__x0001__x0001__x001C_@_x0001__x0002__x0001__x0001__x0001__x0001__x0001_(@_x0001__x0001__x0001__x0001__x0001__x0010_@_x0001__x0001__x0001__x0001__x0001__x001C_@_x0001__x0001__x0001__x0001__x0001_p@_x0001__x0001__x0001__x0001__x0001_L@_x0001__x0001__x0001__x0001__x0001_X@_x0001__x0001__x0001__x0001__x0001__x001C_@_x0001__x0001__x0001__x0001__x0001_ø@_x0001__x0001__x0001__x0001__x0001_P@_x0001__x0001__x0001__x0001__x0001__x000C_@_x0001__x0001__x0001__x0001__x0001_L@_x0001__x0001__x0001__x0001__x0001_Ì@_x0001__x0001__x0001__x0001__x0001_\@_x0001__x0001__x0001__x0001__x0001_D@_x0001__x0001__x0001__x0001__x0001_P@_x0001__x0001__x0001__x0001__x0001_@@_x0001__x0001__x0001__x0001__x0001__x000C_@_x0001__x0001__x0001__x0001__x0001_\@_x0001__x0001__x0001__x0001__x0001__x0008_@_x0001__x0001__x0001__x0001__x0001_L@_x0001__x0001__x0001__x0001__x0001_ø@_x0001__x0001__x0001__x0001__x0001__x0001_@_x0001__x0001__x0001__x0001__x0001_È@_x0001__x0001__x0001__x0001__x0001__x0001_@_x0001__x0001__x0001__x0001__x0001_4@_x0001__x0001__x0001__x0001__x0001__x0018_@_x0001__x0001__x0001__x0001__x0001_@@_x0001__x0001__x0001__x0001__x0001_8@_x0001__x0001__x0001__x0001__x0001_,@_x0001__x0001__x0001__x0001__x0001_ @_x0001__x0001__x0001__x0001__x0001_&lt;@_x0001__x0001__x0001__x0001__x0001__x0002__x0001_À@_x0001__x0001__x0001__x0001__x0001_L@_x0001__x0001__x0001__x0001__x0001__x0008_@_x0001__x0001__x0001__x0001__x0001_,@_x0001__x0001__x0001__x0001__x0001_8@_x0001__x0001__x0001__x0001__x0001__x0010_@_x0001__x0001__x0001__x0001__x0001_Ð@_x0001__x0001__x0001__x0001__x0001_@_x0001__x0001__x0001__x0001__x0001_@@_x0001__x0001__x0001__x0001__x0001_P@_x0001__x0001__x0001__x0001__x0001_&lt;@_x0001__x0001__x0001__x0001__x0001__x0018_@_x0001__x0001__x0001__x0001__x0001_(@_x0001__x0001__x0001__x0001__x0001_Ä@_x0001__x0001__x0001__x0001__x0001__x001C_@_x0001__x0001__x0001__x0001__x0001_4@_x0001__x0001__x0001__x0001__x0001_X@_x0001__x0001__x0001__x0001__x0001_H@_x0001__x0001__x0001__x0001__x0001_\@_x0001__x0001__x0001__x0001__x0001_È@_x0001__x0001__x0001__x0001__x0001_X@_x0001__x0001__x0001__x0001__x0001_D@_x0001__x0001__x0001__x0001__x0001_&lt;@_x0001__x0001__x0001__x0001__x0001_ @_x0001__x0001__x0001__x0001__x0001_@_x0001__x0001__x0001__x0001__x0001__x0008_@_x0001__x0001__x0001__x0001__x0001_H@_x0001__x0001__x0001__x0001__x0001_T@_x0001__x0001__x0001__x0001__x0001_\@_x0001__x0001__x0001__x0001__x0001_ô@_x0001__x0001__x0001__x0001__x0001_P@_x0001__x0001__x0001__x0001__x0001_L@</t>
  </si>
  <si>
    <t>faeaf4d605aeffc8269e9e1dc03650f8_x0001__x0002__x0001__x0001__x0001__x0001__x0001__x000C_@_x0001__x0001__x0001__x0001__x0001_À@_x0001__x0001__x0001__x0001__x0001_0@_x0001__x0001__x0001__x0001__x0001__x0001_@_x0001__x0001__x0001__x0001__x0001__x0014_@_x0001__x0001__x0001__x0001__x0001_X@_x0001__x0001__x0001__x0001__x0001_@_x0001__x0001__x0001__x0001__x0001__x001C_@_x0001__x0001__x0001__x0001__x0001_$@_x0001__x0001__x0001__x0001__x0001_(@_x0001__x0001__x0001__x0001__x0001_T@_x0001__x0001__x0001__x0001__x0001_\@_x0001__x0001__x0001__x0001__x0001_H@_x0001__x0001__x0001__x0001__x0001_è@_x0001__x0001__x0001__x0001__x0001_X@_x0001__x0001__x0001__x0001__x0001__x0014_@_x0001__x0001__x0001__x0001__x0001_H@_x0001__x0001__x0001__x0001__x0001__x0001_@_x0001__x0001__x0001__x0001__x0001_H@_x0001__x0001__x0001__x0001__x0001_l@_x0001__x0001__x0001__x0001__x0001_ô@_x0001__x0001__x0001__x0001__x0001_,@_x0001__x0001__x0001__x0001__x0001_D@_x0001__x0001__x0001__x0001__x0001_L@_x0001__x0001__x0001__x0001__x0001_À@_x0001__x0001__x0001__x0001__x0001_$@_x0001__x0001__x0001__x0001__x0001__x0014_@_x0001__x0001__x0001__x0001__x0001_4@_x0001__x0001__x0001__x0001__x0001_\@_x0001__x0001__x0001__x0001__x0001__x001C_@_x0001__x0001__x0001__x0001__x0001_0@_x0001__x0001__x0001__x0001__x0001__x0002__x0001__x0014_@_x0001__x0001__x0001__x0001__x0001__x0001_@_x0001__x0001__x0001__x0001__x0001_$@_x0001__x0001__x0001__x0001__x0001_P@_x0001__x0001__x0001__x0001__x0001__x0014_@_x0001__x0001__x0001__x0001__x0001__x001C_@_x0001__x0001__x0001__x0001__x0001_&lt;@_x0001__x0001__x0001__x0001__x0001_&lt;@_x0001__x0001__x0001__x0001__x0001_,@_x0001__x0001__x0001__x0001__x0001_(@_x0001__x0001__x0001__x0001__x0001_L@_x0001__x0001__x0001__x0001__x0001_à@_x0001__x0001__x0001__x0001__x0001__x0014_@_x0001__x0001__x0001__x0001__x0001_T@_x0001__x0001__x0001__x0001__x0001__x000C_@_x0001__x0001__x0001__x0001__x0001__x0014_@_x0001__x0001__x0001__x0001__x0001_$@_x0001__x0001__x0001__x0001__x0001_0@_x0001__x0001__x0001__x0001__x0001_È@_x0001__x0001__x0001__x0001__x0001_T@_x0001__x0001__x0001__x0001__x0001_4@_x0001__x0001__x0001__x0001__x0001__x0008_@_x0001__x0001__x0001__x0001__x0001_ @_x0001__x0001__x0001__x0001__x0001_0@_x0001__x0001__x0001__x0001__x0001_@_x0001__x0001__x0001__x0001__x0001_ô@_x0001__x0001__x0001__x0001__x0001_´@_x0001__x0001__x0001__x0001__x0001_Ì@_x0001__x0001__x0001__x0001__x0001_T@_x0001__x0001__x0001__x0001__x0001__x0018_@_x0001__x0001__x0001__x0001__x0001__x001C_@_x0001__x0001__x0001__x0001__x0001_H@_x0001__x0002__x0001__x0001__x0001__x0001__x0001__x0001_@_x0001__x0001__x0001__x0001__x0001_H@_x0001__x0001__x0001__x0001__x0001_P@_x0001__x0001__x0001__x0001__x0001_ @_x0001__x0001__x0001__x0001__x0001__x0004_@_x0001__x0001__x0001__x0001__x0001_ì@_x0001__x0001__x0001__x0001__x0001_H@_x0001__x0001__x0001__x0001__x0001_0@_x0001__x0001__x0001__x0001__x0001_P@_x0001__x0001__x0001__x0001__x0001_ì@_x0001__x0001__x0001__x0001__x0001_0@_x0001__x0001__x0001__x0001__x0001_P@_x0001__x0001__x0001__x0001__x0001_D@_x0001__x0001__x0001__x0001__x0001_à@_x0001__x0001__x0001__x0001__x0001_X@_x0001__x0001__x0001__x0001__x0001_Ô@_x0001__x0001__x0001__x0001__x0001_\@_x0001__x0001__x0001__x0001__x0001_Ô@_x0001__x0001__x0001__x0001__x0001_è@_x0001__x0001__x0001__x0001__x0001_T@_x0001__x0001__x0001__x0001__x0001_\@_x0001__x0001__x0001__x0001__x0001_P@_x0001__x0001__x0001__x0001__x0001_0@_x0001__x0001__x0001__x0001__x0001__x0014_@_x0001__x0001__x0001__x0001__x0001_L@_x0001__x0001__x0001__x0001__x0001_ @_x0001__x0001__x0001__x0001__x0001_p@_x0001__x0001__x0001__x0001__x0001_H@_x0001__x0001__x0001__x0001__x0001_,@_x0001__x0001__x0001__x0001__x0001_ä@_x0001__x0001__x0001__x0001__x0001_ä@_x0001__x0001__x0001__x0001__x0001__x0002__x0001_ @_x0001__x0001__x0001__x0001__x0001_Ì@_x0001__x0001__x0001__x0001__x0001_L@_x0001__x0001__x0001__x0001__x0001_H@_x0001__x0001__x0001__x0001__x0001_,@_x0001__x0001__x0001__x0001__x0001_@_x0001__x0001__x0001__x0001__x0001_\@_x0001__x0001__x0001__x0001__x0001_L@_x0001__x0001__x0001__x0001__x0001_Ô@_x0001__x0001__x0001__x0001__x0001_X@_x0001__x0001__x0001__x0001__x0001_,@_x0001__x0001__x0001__x0001__x0001__x0018_@_x0001__x0001__x0001__x0001__x0001__x0014_@_x0001__x0001__x0001__x0001__x0001_0@_x0001__x0001__x0001__x0001__x0001__x0008_@_x0001__x0001__x0001__x0001__x0001_,@_x0001__x0001__x0001__x0001__x0001_4@_x0001__x0001__x0001__x0001__x0001_H@_x0001__x0001__x0001__x0001__x0001_ @_x0001__x0001__x0001__x0001__x0001_D@_x0001__x0001__x0001__x0001__x0001_(@_x0001__x0001__x0001__x0001__x0001_ø@_x0001__x0001__x0001__x0001__x0001_$@_x0001__x0001__x0001__x0001__x0001_Ü@_x0001__x0001__x0001__x0001__x0001_È@_x0001__x0001__x0001__x0001__x0001_&lt;@_x0001__x0001__x0001__x0001__x0001_Ü@_x0001__x0001__x0001__x0001__x0001_L@_x0001__x0001__x0001__x0001__x0001_D@_x0001__x0001__x0001__x0001__x0001_T@_x0001__x0001__x0001__x0001__x0001_T@_x0001__x0001__x0001__x0001__x0001_p@_x0001__x0002__x0001__x0001__x0001__x0001__x0001__x0004_@_x0001__x0001__x0001__x0001__x0001_4@_x0001__x0001__x0001__x0001__x0001_@@_x0001__x0001__x0001__x0001__x0001__x0004_@_x0001__x0001__x0001__x0001__x0001_P@_x0001__x0001__x0001__x0001__x0001_Ü@_x0001__x0001__x0001__x0001__x0001_H@_x0001__x0001__x0001__x0001__x0001_8@_x0001__x0001__x0001__x0001__x0001_$@_x0001__x0001__x0001__x0001__x0001_@_x0001__x0001__x0001__x0001__x0001_X@_x0001__x0001__x0001__x0001__x0001_ð@_x0001__x0001__x0001__x0001__x0001__x0018_@_x0001__x0001__x0001__x0001__x0001__x0014_@_x0001__x0001__x0001__x0001__x0001__x001C_@_x0001__x0001__x0001__x0001__x0001_è@_x0001__x0001__x0001__x0001__x0001_(@_x0001__x0001__x0001__x0001__x0001_ü@_x0001__x0001__x0001__x0001__x0001_T@_x0001__x0001__x0001__x0001__x0001_x@_x0001__x0001__x0001__x0001__x0001_$@_x0001__x0001__x0001__x0001__x0001_0@_x0001__x0001__x0001__x0001__x0001__x0010_@_x0001__x0001__x0001__x0001__x0001_ì@_x0001__x0001__x0001__x0001__x0001__x0014_@_x0001__x0001__x0001__x0001__x0001_0@_x0001__x0001__x0001__x0001__x0001__x0014_@_x0001__x0001__x0001__x0001__x0001_D@_x0001__x0001__x0001__x0001__x0001_P@_x0001__x0001__x0001__x0001__x0001_$@_x0001__x0001__x0001__x0001__x0001_T@_x0001__x0001__x0001__x0001__x0001__x0002__x0001__x0010_@_x0001__x0001__x0001__x0001__x0001_Ì@_x0001__x0001__x0001__x0001__x0001_P@_x0001__x0001__x0001__x0001__x0001_@@_x0001__x0001__x0001__x0001__x0001_Ô@_x0001__x0001__x0001__x0001__x0001_@@_x0001__x0001__x0001__x0001__x0001_P@_x0001__x0001__x0001__x0001__x0001_¨@_x0001__x0001__x0001__x0001__x0001_ô@_x0001__x0001__x0001__x0001__x0001_0@_x0001__x0001__x0001__x0001__x0001_Ø@_x0001__x0001__x0001__x0001__x0001_ø@_x0001__x0001__x0001__x0001__x0001_Ø@_x0001__x0001__x0001__x0001__x0001_¸@_x0001__x0001__x0001__x0001__x0001_L@_x0001__x0001__x0001__x0001__x0001__x000C_@_x0001__x0001__x0001__x0001__x0001_H@_x0001__x0001__x0001__x0001__x0001_ð@_x0001__x0001__x0001__x0001__x0001_Ä@_x0001__x0001__x0001__x0001__x0001_X@_x0001__x0001__x0001__x0001__x0001_T@_x0001__x0001__x0001__x0001__x0001_(@_x0001__x0001__x0001__x0001__x0001_(@_x0001__x0001__x0001__x0001__x0001_8@_x0001__x0001__x0001__x0001__x0001_$@_x0001__x0001__x0001__x0001__x0001_\@_x0001__x0001__x0001__x0001__x0001_X@_x0001__x0001__x0001__x0001__x0001_$@_x0001__x0001__x0001__x0001__x0001_@@_x0001__x0001__x0001__x0001__x0001_P@_x0001__x0001__x0001__x0001__x0001_X@_x0001__x0001__x0001__x0001__x0001_4@_x0001__x0002__x0001__x0001__x0001__x0001__x0001_L@_x0001__x0001__x0001__x0001__x0001_X@_x0001__x0001__x0001__x0001__x0001__x0008_@_x0001__x0001__x0001__x0001__x0001_0@_x0001__x0001__x0001__x0001__x0001_ô@_x0001__x0001__x0001__x0001__x0001_&lt;@_x0001__x0001__x0001__x0001__x0001_P@_x0001__x0001__x0001__x0001__x0001_&lt;@_x0001__x0001__x0001__x0001__x0001_X@_x0001__x0001__x0001__x0001__x0001__x0010_@_x0001__x0001__x0001__x0001__x0001_Ü@_x0001__x0001__x0001__x0001__x0001_@_x0001__x0001__x0001__x0001__x0001__x0008_@_x0001__x0001__x0001__x0001__x0001_8@_x0001__x0001__x0001__x0001__x0001_T@_x0001__x0001__x0001__x0001__x0001_¸@_x0001__x0001__x0001__x0001__x0001_\@_x0001__x0001__x0001__x0001__x0001_Ì@_x0001__x0001__x0001__x0001__x0001_ü@_x0001__x0001__x0001__x0001__x0001_P@_x0001__x0001__x0001__x0001__x0001_ð@_x0001__x0001__x0001__x0001__x0001_X@_x0001__x0001__x0001__x0001__x0001_,@_x0001__x0001__x0001__x0001__x0001_ø@_x0001__x0001__x0001__x0001__x0001_Ø@_x0001__x0001__x0001__x0001__x0001_T@_x0001__x0001__x0001__x0001__x0001_P@_x0001__x0001__x0001__x0001__x0001__x0018_@_x0001__x0001__x0001__x0001__x0001_P@_x0001__x0001__x0001__x0001__x0001_T@_x0001__x0001__x0001__x0001__x0001_0@_x0001__x0001__x0001__x0001__x0001__x0002__x0001_$@_x0001__x0001__x0001__x0001__x0001_,@_x0001__x0001__x0001__x0001__x0001_\@_x0001__x0001__x0001__x0001__x0001_ø@_x0001__x0001__x0001__x0001__x0001_X@_x0001__x0001__x0001__x0001__x0001__x000C_@_x0001__x0001__x0001__x0001__x0001_P@_x0001__x0001__x0001__x0001__x0001_,@_x0001__x0001__x0001__x0001__x0001_$@_x0001__x0001__x0001__x0001__x0001_(@_x0001__x0001__x0001__x0001__x0001_P@_x0001__x0001__x0001__x0001__x0001_$@_x0001__x0001__x0001__x0001__x0001_$@_x0001__x0001__x0001__x0001__x0001_&lt;@_x0001__x0001__x0001__x0001__x0001_è@_x0001__x0001__x0001__x0001__x0001_@_x0001__x0001__x0001__x0001__x0001_H@_x0001__x0001__x0001__x0001__x0001_4@_x0001__x0001__x0001__x0001__x0001_X@_x0001__x0001__x0001__x0001__x0001_ü@_x0001__x0001__x0001__x0001__x0001_X@_x0001__x0001__x0001__x0001__x0001_4@_x0001__x0001__x0001__x0001__x0001_è@_x0001__x0001__x0001__x0001__x0001_¼@_x0001__x0001__x0001__x0001__x0001_T@_x0001__x0001__x0001__x0001__x0001_0@_x0001__x0001__x0001__x0001__x0001_T@_x0001__x0001__x0001__x0001__x0001_T@_x0001__x0001__x0001__x0001__x0001_ô@_x0001__x0001__x0001__x0001__x0001_8@_x0001__x0001__x0001__x0001__x0001_\@_x0001__x0001__x0001__x0001__x0001_P@_x0001__x0002__x0001__x0001__x0001__x0001__x0001_L@_x0001__x0001__x0001__x0001__x0001_&lt;@_x0001__x0001__x0001__x0001__x0001__x000C_@_x0001__x0001__x0001__x0001__x0001__x001C_@_x0001__x0001__x0001__x0001__x0001_(@_x0001__x0001__x0001__x0001__x0001_L@_x0001__x0001__x0001__x0001__x0001__x001C_@_x0001__x0001__x0001__x0001__x0001_\@_x0001__x0001__x0001__x0001__x0001_&lt;@_x0001__x0001__x0001__x0001__x0001_,@_x0001__x0001__x0001__x0001__x0001_ü@_x0001__x0001__x0001__x0001__x0001_&lt;@_x0001__x0001__x0001__x0001__x0001_°@_x0001__x0001__x0001__x0001__x0001_H@_x0001__x0001__x0001__x0001__x0001_@@_x0001__x0001__x0001__x0001__x0001__x0008_@_x0001__x0001__x0001__x0001__x0001_H@_x0001__x0001__x0001__x0001__x0001__x0004_@_x0001__x0001__x0001__x0001__x0001_¤@_x0001__x0001__x0001__x0001__x0001_È@_x0001__x0001__x0001__x0001__x0001__x0010_@_x0001__x0001__x0001__x0001__x0001_0@_x0001__x0001__x0001__x0001__x0001_X@_x0001__x0001__x0001__x0001__x0001__x0004_@_x0001__x0001__x0001__x0001__x0001_\@_x0001__x0001__x0001__x0001__x0001_ @_x0001__x0001__x0001__x0001__x0001_Ð@_x0001__x0001__x0001__x0001__x0001__x0001_@_x0001__x0001__x0001__x0001__x0001_(@_x0001__x0001__x0001__x0001__x0001_ô@_x0001__x0001__x0001__x0001__x0001_&lt;@_x0001__x0001__x0001__x0001__x0001__x0002__x0001_4@_x0001__x0001__x0001__x0001__x0001__x0010_@_x0001__x0001__x0001__x0001__x0001_@_x0001__x0001__x0001__x0001__x0001__x0014_@_x0001__x0001__x0001__x0001__x0001_&lt;@_x0001__x0001__x0001__x0001__x0001_à@_x0001__x0001__x0001__x0001__x0001_¼@_x0001__x0001__x0001__x0001__x0001_x@_x0001__x0001__x0001__x0001__x0001_L@_x0001__x0001__x0001__x0001__x0001__x0001_@_x0001__x0001__x0001__x0001__x0001_(@_x0001__x0001__x0001__x0001__x0001_ @_x0001__x0001__x0001__x0001__x0001_\@_x0001__x0001__x0001__x0001__x0001__x0014_@_x0001__x0001__x0001__x0001__x0001_P@_x0001__x0001__x0001__x0001__x0001_H@_x0001__x0001__x0001__x0001__x0001_@_x0001__x0001__x0001__x0001__x0001_&lt;@_x0001__x0001__x0001__x0001__x0001__x0014_@_x0001__x0001__x0001__x0001__x0001_´@_x0001__x0001__x0001__x0001__x0001_Ð@_x0001__x0001__x0001__x0001__x0001_¬@_x0001__x0001__x0001__x0001__x0001__x0004_@_x0001__x0001__x0001__x0001__x0001_ü@_x0001__x0001__x0001__x0001__x0001_è@_x0001__x0001__x0001__x0001__x0001_D@_x0001__x0001__x0001__x0001__x0001_h@_x0001__x0001__x0001__x0001__x0001_@_x0001__x0001__x0001__x0001__x0001_D@_x0001__x0001__x0001__x0001__x0001_0@_x0001__x0001__x0001__x0001__x0001_ô@_x0001__x0001__x0001__x0001__x0001_|@_x0001__x0002__x0001__x0001__x0001__x0001__x0001_¤@_x0001__x0001__x0001__x0001__x0001_ä@_x0001__x0001__x0001__x0001__x0001__x001C_@_x0001__x0001__x0001__x0001__x0001_L@_x0001__x0001__x0001__x0001__x0001_ì@_x0001__x0001__x0001__x0001__x0001_,@_x0001__x0001__x0001__x0001__x0001_¬@_x0001__x0001__x0001__x0001__x0001_T@_x0001__x0001__x0001__x0001__x0001_L@_x0001__x0001__x0001__x0001__x0001_H@_x0001__x0001__x0001__x0001__x0001_D@_x0001__x0001__x0001__x0001__x0001_\@_x0001__x0001__x0001__x0001__x0001__x0018_@_x0001__x0001__x0001__x0001__x0001_P@_x0001__x0001__x0001__x0001__x0001_L@_x0001__x0001__x0001__x0001__x0001_|@_x0001__x0001__x0001__x0001__x0001_¬@_x0001__x0001__x0001__x0001__x0001_L@_x0001__x0001__x0001__x0001__x0001_0@_x0001__x0001__x0001__x0001__x0001_ @_x0001__x0001__x0001__x0001__x0001_@_x0001__x0001__x0001__x0001__x0001_@_x0001__x0001__x0001__x0001__x0001_L@_x0001__x0001__x0001__x0001__x0001__x0004_@_x0001__x0001__x0001__x0001__x0001__x0010_@_x0001__x0001__x0001__x0001__x0001_ü@_x0001__x0001__x0001__x0001__x0001_T@_x0001__x0001__x0001__x0001__x0001_¼@_x0001__x0001__x0001__x0001__x0001__x001C_@_x0001__x0001__x0001__x0001__x0001_H@_x0001__x0001__x0001__x0001__x0001_\@_x0001__x0001__x0001__x0001__x0001__x0002__x0001_4@_x0001__x0001__x0001__x0001__x0001_@@_x0001__x0001__x0001__x0001__x0001_ @_x0001__x0001__x0001__x0001__x0001_Ì@_x0001__x0001__x0001__x0001__x0001_ü@_x0001__x0001__x0001__x0001__x0001_¤@_x0001__x0001__x0001__x0001__x0001_(@_x0001__x0001__x0001__x0001__x0001_@@_x0001__x0001__x0001__x0001__x0001__x0010_@_x0001__x0001__x0001__x0001__x0001_ü@_x0001__x0001__x0001__x0001__x0001__x0001_@_x0001__x0001__x0001__x0001__x0001_,@_x0001__x0001__x0001__x0001__x0001_L@_x0001__x0001__x0001__x0001__x0001__x001C_@_x0001__x0001__x0001__x0001__x0001_T@_x0001__x0001__x0001__x0001__x0001_X@_x0001__x0001__x0001__x0001__x0001_Ð@_x0001__x0001__x0001__x0001__x0001_@_x0001__x0001__x0001__x0001__x0001_H@_x0001__x0001__x0001__x0001__x0001_T@_x0001__x0001__x0001__x0001__x0001_8@_x0001__x0001__x0001__x0001__x0001_ð@_x0001__x0001__x0001__x0001__x0001_ì@_x0001__x0001__x0001__x0001__x0001_È@_x0001__x0001__x0001__x0001__x0001__x0014_@_x0001__x0001__x0001__x0001__x0001_t@_x0001__x0001__x0001__x0001__x0001_À@_x0001__x0001__x0001__x0001__x0001_ô@_x0001__x0001__x0001__x0001__x0001_&lt;@_x0001__x0001__x0001__x0001__x0001_È@_x0001__x0001__x0001__x0001__x0001_ @_x0001__x0001__x0001__x0001__x0001_8@_x0001__x0002__x0001__x0001__x0001__x0001__x0001_X@_x0001__x0001__x0001__x0001__x0001_8@_x0001__x0001__x0001__x0001__x0001__x0014_@_x0001__x0001__x0001__x0001__x0001_ @_x0001__x0001__x0001__x0001__x0001_$@_x0001__x0001__x0001__x0001__x0001__x0018_@_x0001__x0001__x0001__x0001__x0001_X@_x0001__x0001__x0001__x0001__x0001__x001C_@_x0001__x0001__x0001__x0001__x0001_@_x0001__x0001__x0001__x0001__x0001_@_x0001__x0001__x0001__x0001__x0001_L@_x0001__x0001__x0001__x0001__x0001_8@_x0001__x0001__x0001__x0001__x0001_ì@_x0001__x0001__x0001__x0001__x0001_P@_x0001__x0001__x0001__x0001__x0001_ü@_x0001__x0001__x0001__x0001__x0001__x0018_@_x0001__x0001__x0001__x0001__x0001_@_x0001__x0001__x0001__x0001__x0001__x0004_@_x0001__x0001__x0001__x0001__x0001_,@_x0001__x0001__x0001__x0001__x0001_ @_x0001__x0001__x0001__x0001__x0001_&lt;@_x0001__x0001__x0001__x0001__x0001__x0004_@_x0001__x0001__x0001__x0001__x0001_@_x0001__x0001__x0001__x0001__x0001_Ø@_x0001__x0001__x0001__x0001__x0001_\@_x0001__x0001__x0001__x0001__x0001_´@_x0001__x0001__x0001__x0001__x0001_l@_x0001__x0001__x0001__x0001__x0001_X@_x0001__x0001__x0001__x0001__x0001_@_x0001__x0001__x0001__x0001__x0001_&lt;@_x0001__x0001__x0001__x0001__x0001_ô@_x0001__x0001__x0001__x0001__x0001__x0002__x0001_è@_x0001__x0001__x0001__x0001__x0001_P@_x0001__x0001__x0001__x0001__x0001_D@_x0001__x0001__x0001__x0001__x0001_H@_x0001__x0001__x0001__x0001__x0001_´@_x0001__x0001__x0001__x0001__x0001_ø@_x0001__x0001__x0001__x0001__x0001_\@_x0001__x0001__x0001__x0001__x0001_ü@_x0001__x0001__x0001__x0001__x0001_T@_x0001__x0001__x0001__x0001__x0001_@_x0001__x0001__x0001__x0001__x0001_L@_x0001__x0001__x0001__x0001__x0001_Ô@_x0001__x0001__x0001__x0001__x0001_@_x0001__x0001__x0001__x0001__x0001_&lt;@_x0001__x0001__x0001__x0001__x0001_P@_x0001__x0001__x0001__x0001__x0001_\@_x0001__x0001__x0001__x0001__x0001__x0014_@_x0001__x0001__x0001__x0001__x0001__x0018_@_x0001__x0001__x0001__x0001__x0001_ð@_x0001__x0001__x0001__x0001__x0001_@_x0001__x0001__x0001__x0001__x0001_Ô@_x0001__x0001__x0001__x0001__x0001_D@_x0001__x0001__x0001__x0001__x0001_T@_x0001__x0001__x0001__x0001__x0001_Ð@_x0001__x0001__x0001__x0001__x0001_D@_x0001__x0001__x0001__x0001__x0001_4@_x0001__x0001__x0001__x0001__x0001__x0014_@_x0001__x0001__x0001__x0001__x0001_@@_x0001__x0001__x0001__x0001__x0001__x0014_@_x0001__x0001__x0001__x0001__x0001_X@_x0001__x0001__x0001__x0001__x0001_T@_x0001__x0001__x0001__x0001__x0001_ @_x0001__x0002__x0001__x0001__x0001__x0001__x0001_&lt;@_x0001__x0001__x0001__x0001__x0001_ø@_x0001__x0001__x0001__x0001__x0001_ð@_x0001__x0001__x0001__x0001__x0001_(@_x0001__x0001__x0001__x0001__x0001_\@_x0001__x0001__x0001__x0001__x0001_0@_x0001__x0001__x0001__x0001__x0001_\@_x0001__x0001__x0001__x0001__x0001__x001C_@_x0001__x0001__x0001__x0001__x0001_8@_x0001__x0001__x0001__x0001__x0001_P@_x0001__x0001__x0001__x0001__x0001_@@_x0001__x0001__x0001__x0001__x0001__x0010_@_x0001__x0001__x0001__x0001__x0001_ð@_x0001__x0001__x0001__x0001__x0001_Ä@_x0001__x0001__x0001__x0001__x0001_\@_x0001__x0001__x0001__x0001__x0001_,@_x0001__x0001__x0001__x0001__x0001_\@_x0001__x0001__x0001__x0001__x0001_\@_x0001__x0001__x0001__x0001__x0001_4@_x0001__x0001__x0001__x0001__x0001_L@_x0001__x0001__x0001__x0001__x0001_è@_x0001__x0001__x0001__x0001__x0001_\@_x0001__x0001__x0001__x0001__x0001_(@_x0001__x0001__x0001__x0001__x0001_P@_x0001__x0001__x0001__x0001__x0001_Ì@_x0001__x0001__x0001__x0001__x0001_P@_x0001__x0001__x0001__x0001__x0001_à@_x0001__x0001__x0001__x0001__x0001__x0018_@_x0001__x0001__x0001__x0001__x0001_0@_x0001__x0001__x0001__x0001__x0001_\@_x0001__x0001__x0001__x0001__x0001_D@_x0001__x0001__x0001__x0001__x0001__x0002__x0001_ð@_x0001__x0001__x0001__x0001__x0001_@@_x0001__x0001__x0001__x0001__x0001_à@_x0001__x0001__x0001__x0001__x0001_Ü@_x0001__x0001__x0001__x0001__x0001_ä@_x0001__x0001__x0001__x0001__x0001_À@_x0001__x0001__x0001__x0001__x0001_@@_x0001__x0001__x0001__x0001__x0001_0@_x0001__x0001__x0001__x0001__x0001_&lt;@_x0001__x0001__x0001__x0001__x0001_(@_x0001__x0001__x0001__x0001__x0001_P@_x0001__x0001__x0001__x0001__x0001_à@_x0001__x0001__x0001__x0001__x0001_D@_x0001__x0001__x0001__x0001__x0001_à@_x0001__x0001__x0001__x0001__x0001_T@_x0001__x0001__x0001__x0001__x0001_$@_x0001__x0001__x0001__x0001__x0001__x001C_@_x0001__x0001__x0001__x0001__x0001_X@_x0001__x0001__x0001__x0001__x0001_(@_x0001__x0001__x0001__x0001__x0001_\@_x0001__x0001__x0001__x0001__x0001_X@_x0001__x0001__x0001__x0001__x0001_X@_x0001__x0001__x0001__x0001__x0001_H@_x0001__x0001__x0001__x0001__x0001_¸@_x0001__x0001__x0001__x0001__x0001_0@_x0001__x0001__x0001__x0001__x0001_X@_x0001__x0001__x0001__x0001__x0001_8@_x0001__x0001__x0001__x0001__x0001_0@_x0001__x0001__x0001__x0001__x0001__x0004_@_x0001__x0001__x0001__x0001__x0001_4@_x0001__x0001__x0001__x0001__x0001_è@_x0001__x0001__x0001__x0001__x0001_X@_x0001__x0002__x0001__x0001__x0001__x0001__x0001_,@_x0001__x0001__x0001__x0001__x0001_X@_x0001__x0001__x0001__x0001__x0001_´@_x0001__x0001__x0001__x0001__x0001__x0008_@_x0001__x0001__x0001__x0001__x0001_$@_x0001__x0001__x0001__x0001__x0001_@@_x0001__x0001__x0001__x0001__x0001_4@_x0001__x0001__x0001__x0001__x0001_ô@_x0001__x0001__x0001__x0001__x0001__x0014_@_x0001__x0001__x0001__x0001__x0001_\@_x0001__x0001__x0001__x0001__x0001_0@_x0001__x0001__x0001__x0001__x0001_P@_x0001__x0001__x0001__x0001__x0001_,@_x0001__x0001__x0001__x0001__x0001__x0010_@_x0001__x0001__x0001__x0001__x0001_@@_x0001__x0001__x0001__x0001__x0001_,@_x0001__x0001__x0001__x0001__x0001_ø@_x0001__x0001__x0001__x0001__x0001_(@_x0001__x0001__x0001__x0001__x0001__x0014_@_x0001__x0001__x0001__x0001__x0001_ø@_x0001__x0001__x0001__x0001__x0001__x000C_@_x0001__x0001__x0001__x0001__x0001_À@_x0001__x0001__x0001__x0001__x0001_°@_x0001__x0001__x0001__x0001__x0001_0@_x0001__x0001__x0001__x0001__x0001__x0004_@_x0001__x0001__x0001__x0001__x0001_&lt;@_x0001__x0001__x0001__x0001__x0001_@_x0001__x0001__x0001__x0001__x0001__x0008_@_x0001__x0001__x0001__x0001__x0001_T@_x0001__x0001__x0001__x0001__x0001_Ð@_x0001__x0001__x0001__x0001__x0001_4@_x0001__x0001__x0001__x0001__x0001__x0002__x0001_D@_x0001__x0001__x0001__x0001__x0001_X@_x0001__x0001__x0001__x0001__x0001_ä@_x0001__x0001__x0001__x0001__x0001_8@_x0001__x0001__x0001__x0001__x0001__x0014_@_x0001__x0001__x0001__x0001__x0001__x001C_@_x0001__x0001__x0001__x0001__x0001_T@_x0001__x0001__x0001__x0001__x0001_D@_x0001__x0001__x0001__x0001__x0001_X@_x0001__x0001__x0001__x0001__x0001__x0004_@_x0001__x0001__x0001__x0001__x0001_Ô@_x0001__x0001__x0001__x0001__x0001_@@_x0001__x0001__x0001__x0001__x0001_T@_x0001__x0001__x0001__x0001__x0001_X@_x0001__x0001__x0001__x0001__x0001_Ô@_x0001__x0001__x0001__x0001__x0001_8@_x0001__x0001__x0001__x0001__x0001_\@_x0001__x0001__x0001__x0001__x0001_$@_x0001__x0001__x0001__x0001__x0001_ô@_x0001__x0001__x0001__x0001__x0001_0@_x0001__x0001__x0001__x0001__x0001_8@_x0001__x0001__x0001__x0001__x0001_X@_x0001__x0001__x0001__x0001__x0001__x0010_@_x0001__x0001__x0001__x0001__x0001_T@_x0001__x0001__x0001__x0001__x0001_$@_x0001__x0001__x0001__x0001__x0001_0@_x0001__x0001__x0001__x0001__x0001_à@_x0001__x0001__x0001__x0001__x0001_ @_x0001__x0001__x0001__x0001__x0001_ @_x0001__x0001__x0001__x0001__x0001_¤@_x0001__x0001__x0001__x0001__x0001_L@_x0001__x0001__x0001__x0001__x0001_L@_x0001__x0002__x0001__x0001__x0001__x0001__x0001_T@_x0001__x0001__x0001__x0001__x0001_\@_x0001__x0001__x0001__x0001__x0001_T@_x0001__x0001__x0001__x0001__x0001_0@_x0001__x0001__x0001__x0001__x0001_¨@_x0001__x0001__x0001__x0001__x0001_0@_x0001__x0001__x0001__x0001__x0001_P@_x0001__x0001__x0001__x0001__x0001_L@_x0001__x0001__x0001__x0001__x0001_(@_x0001__x0001__x0001__x0001__x0001_,@_x0001__x0001__x0001__x0001__x0001_\@_x0001__x0001__x0001__x0001__x0001_P@_x0001__x0001__x0001__x0001__x0001_\@_x0001__x0001__x0001__x0001__x0001_Ì@_x0001__x0001__x0001__x0001__x0001_0@_x0001__x0001__x0001__x0001__x0001_H@_x0001__x0001__x0001__x0001__x0001__x0008_@_x0001__x0001__x0001__x0001__x0001_0@_x0001__x0001__x0001__x0001__x0001_@_x0001__x0001__x0001__x0001__x0001_4@_x0001__x0001__x0001__x0001__x0001_À@_x0001__x0001__x0001__x0001__x0001_X@_x0001__x0001__x0001__x0001__x0001_¨@_x0001__x0001__x0001__x0001__x0001_ì@_x0001__x0001__x0001__x0001__x0001_8@_x0001__x0001__x0001__x0001__x0001_P@_x0001__x0001__x0001__x0001__x0001_,@_x0001__x0001__x0001__x0001__x0001_X@_x0001__x0001__x0001__x0001__x0001_P@_x0001__x0001__x0001__x0001__x0001_H@_x0001__x0001__x0001__x0001__x0001_Ä@_x0001__x0001__x0001__x0001__x0001__x0002__x0001_D@_x0001__x0001__x0001__x0001__x0001_@_x0001__x0001__x0001__x0001__x0001_è@_x0001__x0001__x0001__x0001__x0001_ô@_x0001__x0001__x0001__x0001__x0001_Ä@_x0001__x0001__x0001__x0001__x0001_\@_x0001__x0001__x0001__x0001__x0001_0@_x0001__x0001__x0001__x0001__x0001_X@_x0001__x0001__x0001__x0001__x0001_Ü@_x0001__x0001__x0001__x0001__x0001_L@_x0001__x0001__x0001__x0001__x0001_\@_x0001__x0001__x0001__x0001__x0001__x0018_@_x0001__x0001__x0001__x0001__x0001_Ä@_x0001__x0001__x0001__x0001__x0001_è@_x0001__x0001__x0001__x0001__x0001_H@_x0001__x0001__x0001__x0001__x0001_\@_x0001__x0001__x0001__x0001__x0001_P@_x0001__x0001__x0001__x0001__x0001_¬@_x0001__x0001__x0001__x0001__x0001__x0018_@_x0001__x0001__x0001__x0001__x0001_X@_x0001__x0001__x0001__x0001__x0001_¼@_x0001__x0001__x0001__x0001__x0001_\@_x0001__x0001__x0001__x0001__x0001_X@_x0001__x0001__x0001__x0001__x0001_&lt;@_x0001__x0001__x0001__x0001__x0001_@@_x0001__x0001__x0001__x0001__x0001_0@_x0001__x0001__x0001__x0001__x0001_l@_x0001__x0001__x0001__x0001__x0001_0@_x0001__x0001__x0001__x0001__x0001_@@_x0001__x0001__x0001__x0001__x0001_&lt;@_x0001__x0001__x0001__x0001__x0001_T@_x0001__x0001__x0001__x0001__x0001_H@_x0001__x0002__x0001__x0001__x0001__x0001__x0001_À@_x0001__x0001__x0001__x0001__x0001_L@_x0001__x0001__x0001__x0001__x0001_@@_x0001__x0001__x0001__x0001__x0001_4@_x0001__x0001__x0001__x0001__x0001_4@_x0001__x0001__x0001__x0001__x0001_$@_x0001__x0001__x0001__x0001__x0001_D@_x0001__x0001__x0001__x0001__x0001_@@_x0001__x0001__x0001__x0001__x0001_ô@_x0001__x0001__x0001__x0001__x0001_Ð@_x0001__x0001__x0001__x0001__x0001__x000C_@_x0001__x0001__x0001__x0001__x0001_\@_x0001__x0001__x0001__x0001__x0001_8@_x0001__x0001__x0001__x0001__x0001_L@_x0001__x0001__x0001__x0001__x0001_0@_x0001__x0001__x0001__x0001__x0001_¼@_x0001__x0001__x0001__x0001__x0001_4@_x0001__x0001__x0001__x0001__x0001_D@_x0001__x0001__x0001__x0001__x0001_0@_x0001__x0001__x0001__x0001__x0001__x0008_@_x0001__x0001__x0001__x0001__x0001_è@_x0001__x0001__x0001__x0001__x0001__x0004_@_x0001__x0001__x0001__x0001__x0001_Ð@_x0001__x0001__x0001__x0001__x0001_8@_x0001__x0001__x0001__x0001__x0001__x000C_@_x0001__x0001__x0001__x0001__x0001_ì@_x0001__x0001__x0001__x0001__x0001_&lt;@_x0001__x0001__x0001__x0001__x0001__x001C_@_x0001__x0001__x0001__x0001__x0001_T@_x0001__x0001__x0001__x0001__x0001__x0018_@_x0001__x0001__x0001__x0001__x0001_T@_x0001__x0001__x0001__x0001__x0001__x0002__x0001_X@_x0001__x0001__x0001__x0001__x0001_8@_x0001__x0001__x0001__x0001__x0001_\@_x0001__x0001__x0001__x0001__x0001_@_x0001__x0001__x0001__x0001__x0001__x0018_@_x0001__x0001__x0001__x0001__x0001__x0004_@_x0001__x0001__x0001__x0001__x0001__x001C_@_x0001__x0001__x0001__x0001__x0001_ @_x0001__x0001__x0001__x0001__x0001__x0014_@_x0001__x0001__x0001__x0001__x0001_L@_x0001__x0001__x0001__x0001__x0001_@@_x0001__x0001__x0001__x0001__x0001__x0010_@_x0001__x0001__x0001__x0001__x0001_D@_x0001__x0001__x0001__x0001__x0001_4@_x0001__x0001__x0001__x0001__x0001_@@_x0001__x0001__x0001__x0001__x0001_ô@_x0001__x0001__x0001__x0001__x0001_ @_x0001__x0001__x0001__x0001__x0001_\@_x0001__x0001__x0001__x0001__x0001_(@_x0001__x0001__x0001__x0001__x0001_P@_x0001__x0001__x0001__x0001__x0001__x0001_@_x0001__x0001__x0001__x0001__x0001_x@_x0001__x0001__x0001__x0001__x0001_@@_x0001__x0001__x0001__x0001__x0001_@@_x0001__x0001__x0001__x0001__x0001_X@_x0001__x0001__x0001__x0001__x0001_°@_x0001__x0001__x0001__x0001__x0001_X@_x0001__x0001__x0001__x0001__x0001__x0014_@_x0001__x0001__x0001__x0001__x0001_H@_x0001__x0001__x0001__x0001__x0001_H@_x0001__x0001__x0001__x0001__x0001_ä@_x0001__x0001__x0001__x0001__x0001_T@_x0001__x0002__x0001__x0001__x0001__x0001__x0001_4@_x0001__x0001__x0001__x0001__x0001__x0014_@_x0001__x0001__x0001__x0001__x0001__x0010_@_x0001__x0001__x0001__x0001__x0001_8@_x0001__x0001__x0001__x0001__x0001_ä@_x0001__x0001__x0001__x0001__x0001_T@_x0001__x0001__x0001__x0001__x0001_@@_x0001__x0001__x0001__x0001__x0001_ @_x0001__x0001__x0001__x0001__x0001_(@_x0001__x0001__x0001__x0001__x0001_@_x0001__x0001__x0001__x0001__x0001__x0014_@_x0001__x0001__x0001__x0001__x0001_,@_x0001__x0001__x0001__x0001__x0001__x0008_@_x0001__x0001__x0001__x0001__x0001_P@_x0001__x0001__x0001__x0001__x0001_X@_x0001__x0001__x0001__x0001__x0001_0@_x0001__x0001__x0001__x0001__x0001_T@_x0001__x0001__x0001__x0001__x0001_8@_x0001__x0001__x0001__x0001__x0001_L@_x0001__x0001__x0001__x0001__x0001_&lt;@_x0001__x0001__x0001__x0001__x0001_@@_x0001__x0001__x0001__x0001__x0001_L@_x0001__x0001__x0001__x0001__x0001_@@_x0001__x0001__x0001__x0001__x0001__x0010_@_x0001__x0001__x0001__x0001__x0001_P@_x0001__x0001__x0001__x0001__x0001_(@_x0001__x0001__x0001__x0001__x0001_L@_x0001__x0001__x0001__x0001__x0001_P@_x0001__x0001__x0001__x0001__x0001_ì@_x0001__x0001__x0001__x0001__x0001_P@_x0001__x0001__x0001__x0001__x0001_,@_x0001__x0001__x0001__x0001__x0001__x0002__x0001_&lt;@_x0001__x0001__x0001__x0001__x0001_\@_x0001__x0001__x0001__x0001__x0001_\@_x0001__x0001__x0001__x0001__x0001_\@_x0001__x0001__x0001__x0001__x0001_\@_x0001__x0001__x0001__x0001__x0001__x0010_@_x0001__x0001__x0001__x0001__x0001_X@_x0001__x0001__x0001__x0001__x0001_D@_x0001__x0001__x0001__x0001__x0001_\@_x0001__x0001__x0001__x0001__x0001_H@_x0001__x0001__x0001__x0001__x0001__x0014_@_x0001__x0001__x0001__x0001__x0001_L@_x0001__x0001__x0001__x0001__x0001__x001C_@_x0001__x0001__x0001__x0001__x0001_T@_x0001__x0001__x0001__x0001__x0001_0@_x0001__x0001__x0001__x0001__x0001_È@_x0001__x0001__x0001__x0001__x0001__x0010_@_x0001__x0001__x0001__x0001__x0001_X@_x0001__x0001__x0001__x0001__x0001_D@_x0001__x0001__x0001__x0001__x0001_ô@_x0001__x0001__x0001__x0001__x0001__x0004_@_x0001__x0001__x0001__x0001__x0001_$@_x0001__x0001__x0001__x0001__x0001_(@_x0001__x0001__x0001__x0001__x0001_Ô@_x0001__x0001__x0001__x0001__x0001_\@_x0001__x0001__x0001__x0001__x0001_ä@_x0001__x0001__x0001__x0001__x0001_ @_x0001__x0001__x0001__x0001__x0001_D@_x0001__x0001__x0001__x0001__x0001__x0008_@_x0001__x0001__x0001__x0001__x0001_8@_x0001__x0001__x0001__x0001__x0001_Ø@_x0001__x0001__x0001__x0001__x0001_H@_x0001__x0002__x0001__x0001__x0001__x0001__x0001_D@_x0001__x0001__x0001__x0001__x0001_X@_x0001__x0001__x0001__x0001__x0001__x0018_@_x0001__x0001__x0001__x0001__x0001_¸@_x0001__x0001__x0001__x0001__x0001_ä@_x0001__x0001__x0001__x0001__x0001_Ü@_x0001__x0001__x0001__x0001__x0001_\@_x0001__x0001__x0001__x0001__x0001_8@_x0001__x0001__x0001__x0001__x0001_0@_x0001__x0001__x0001__x0001__x0001_Ø@_x0001__x0001__x0001__x0001__x0001_\@_x0001__x0001__x0001__x0001__x0001_X@_x0001__x0001__x0001__x0001__x0001_$@_x0001__x0001__x0001__x0001__x0001__x0018_@_x0001__x0001__x0001__x0001__x0001_8@_x0001__x0001__x0001__x0001__x0001_(@_x0001__x0001__x0001__x0001__x0001_L@_x0001__x0001__x0001__x0001__x0001_4@_x0001__x0001__x0001__x0001__x0001_H@_x0001__x0001__x0001__x0001__x0001_ @_x0001__x0001__x0001__x0001__x0001_ø@_x0001__x0001__x0001__x0001__x0001__x0001_@_x0001__x0001__x0001__x0001__x0001_Ø@_x0001__x0001__x0001__x0001__x0001_$@_x0001__x0001__x0001__x0001__x0001__x0001_@_x0001__x0001__x0001__x0001__x0001__x0014_@_x0001__x0001__x0001__x0001__x0001_T@_x0001__x0001__x0001__x0001__x0001_&lt;@_x0001__x0001__x0001__x0001__x0001__x0004_@_x0001__x0001__x0001__x0001__x0001_@@_x0001__x0001__x0001__x0001__x0001_4@_x0001__x0001__x0001__x0001__x0001__x0002__x0001_¸@_x0001__x0001__x0001__x0001__x0001_ @_x0001__x0001__x0001__x0001__x0001_@@_x0001__x0001__x0001__x0001__x0001_P@_x0001__x0001__x0001__x0001__x0001_0@_x0001__x0001__x0001__x0001__x0001_T@_x0001__x0001__x0001__x0001__x0001__x001C_@_x0001__x0001__x0001__x0001__x0001_&lt;@_x0001__x0001__x0001__x0001__x0001_T@_x0001__x0001__x0001__x0001__x0001_4@_x0001__x0001__x0001__x0001__x0001_,@_x0001__x0001__x0001__x0001__x0001_X@_x0001__x0001__x0001__x0001__x0001__x0014_@_x0001__x0001__x0001__x0001__x0001_\@_x0001__x0001__x0001__x0001__x0001_è@_x0001__x0001__x0001__x0001__x0001_0@_x0001__x0001__x0001__x0001__x0001_\@_x0001__x0001__x0001__x0001__x0001_L@_x0001__x0001__x0001__x0001__x0001_ì@_x0001__x0001__x0001__x0001__x0001_H@_x0001__x0001__x0001__x0001__x0001_°@_x0001__x0001__x0001__x0001__x0001__x0014_@_x0001__x0001__x0001__x0001__x0001__x0014_@_x0001__x0001__x0001__x0001__x0001__x000C_@_x0001__x0001__x0001__x0001__x0001_@@_x0001__x0001__x0001__x0001__x0001_ø@_x0001__x0001__x0001__x0001__x0001_X@_x0001__x0001__x0001__x0001__x0001_,@_x0001__x0001__x0001__x0001__x0001_D@_x0001__x0001__x0001__x0001__x0001_ð@_x0001__x0001__x0001__x0001__x0001_ø@_x0001__x0001__x0001__x0001__x0001_T@_x0001__x0002__x0001__x0001__x0001__x0001__x0001_@@_x0001__x0001__x0001__x0001__x0001_ü@_x0001__x0001__x0001__x0001__x0001_@_x0001__x0001__x0001__x0001__x0001_X@_x0001__x0001__x0001__x0001__x0001_h@_x0001__x0001__x0001__x0001__x0001_¼@_x0001__x0001__x0001__x0001__x0001__x0008_@_x0001__x0001__x0001__x0001__x0001_ @_x0001__x0001__x0001__x0001__x0001_ô@_x0001__x0001__x0001__x0001__x0001_ø@_x0001__x0001__x0001__x0001__x0001_ @_x0001__x0001__x0001__x0001__x0001_@@_x0001__x0001__x0001__x0001__x0001_@_x0001__x0001__x0001__x0001__x0001_4@_x0001__x0001__x0001__x0001__x0001_ô@_x0001__x0001__x0001__x0001__x0001_@@_x0001__x0001__x0001__x0001__x0001_ð@_x0001__x0001__x0001__x0001__x0001__x0014_@_x0001__x0001__x0001__x0001__x0001_¬@_x0001__x0001__x0001__x0001__x0001_@@_x0001__x0001__x0001__x0001__x0001_8@_x0001__x0001__x0001__x0001__x0001_D@_x0001__x0001__x0001__x0001__x0001_8@_x0001__x0001__x0001__x0001__x0001__x0014_@_x0001__x0001__x0001__x0001__x0001__x000C_@_x0001__x0001__x0001__x0001__x0001__x0008_@_x0001__x0001__x0001__x0001__x0001_P@_x0001__x0001__x0001__x0001__x0001_(@_x0001__x0001__x0001__x0001__x0001_ô@_x0001__x0001__x0001__x0001__x0001_X@_x0001__x0001__x0001__x0001__x0001_X@_x0001__x0001__x0001__x0001__x0001__x0002__x0001_ @_x0001__x0001__x0001__x0001__x0001_ @_x0001__x0001__x0001__x0001__x0001_P@_x0001__x0001__x0001__x0001__x0001_(@_x0001__x0001__x0001__x0001__x0001__x0008_@_x0001__x0001__x0001__x0001__x0001_Ø@_x0001__x0001__x0001__x0001__x0001_D@_x0001__x0001__x0001__x0001__x0001_,@_x0001__x0001__x0001__x0001__x0001_D@_x0001__x0001__x0001__x0001__x0001__x0001_@_x0001__x0001__x0001__x0001__x0001_D@_x0001__x0001__x0001__x0001__x0001_Ð@_x0001__x0001__x0001__x0001__x0001_4@_x0001__x0001__x0001__x0001__x0001_X@_x0001__x0001__x0001__x0001__x0001_X@_x0001__x0001__x0001__x0001__x0001_ @_x0001__x0001__x0001__x0001__x0001__x0008_@_x0001__x0001__x0001__x0001__x0001_8@_x0001__x0001__x0001__x0001__x0001_´@_x0001__x0001__x0001__x0001__x0001_Ø@_x0001__x0001__x0001__x0001__x0001_ @_x0001__x0001__x0001__x0001__x0001_T@_x0001__x0001__x0001__x0001__x0001__x0018_@_x0001__x0001__x0001__x0001__x0001_T@_x0001__x0001__x0001__x0001__x0001_T@_x0001__x0001__x0001__x0001__x0001_ü@_x0001__x0001__x0001__x0001__x0001_P@_x0001__x0001__x0001__x0001__x0001_ô@_x0001__x0001__x0001__x0001__x0001__x0004_@_x0001__x0001__x0001__x0001__x0001_à@_x0001__x0001__x0001__x0001__x0001_@@_x0001__x0001__x0001__x0001__x0001__x0001_@_x0001__x0002__x0001__x0001__x0001__x0001__x0001__x001C_@_x0001__x0001__x0001__x0001__x0001_X@_x0001__x0001__x0001__x0001__x0001_ì@_x0001__x0001__x0001__x0001__x0001_8@_x0001__x0001__x0001__x0001__x0001_ø@_x0001__x0001__x0001__x0001__x0001_X@_x0001__x0001__x0001__x0001__x0001__x0008_@_x0001__x0001__x0001__x0001__x0001_$@_x0001__x0001__x0001__x0001__x0001_ì@_x0001__x0001__x0001__x0001__x0001_ø@_x0001__x0001__x0001__x0001__x0001_\@_x0001__x0001__x0001__x0001__x0001_H@_x0001__x0001__x0001__x0001__x0001_È@_x0001__x0001__x0001__x0001__x0001_$@_x0001__x0001__x0001__x0001__x0001_Ä@_x0001__x0001__x0001__x0001__x0001_Ü@_x0001__x0001__x0001__x0001__x0001_ô@_x0001__x0001__x0001__x0001__x0001_ì@_x0001__x0001__x0001__x0001__x0001_@@_x0001__x0001__x0001__x0001__x0001__x0001_@_x0001__x0001__x0001__x0001__x0001_¬@_x0001__x0001__x0001__x0001__x0001_D@_x0001__x0001__x0001__x0001__x0001_T@_x0001__x0001__x0001__x0001__x0001_@_x0001__x0001__x0001__x0001__x0001_@@_x0001__x0001__x0001__x0001__x0001_È@_x0001__x0001__x0001__x0001__x0001__x0004_@_x0001__x0001__x0001__x0001__x0001_à@_x0001__x0001__x0001__x0001__x0001_è@_x0001__x0001__x0001__x0001__x0001_$@_x0001__x0001__x0001__x0001__x0001_è@_x0001__x0001__x0001__x0001__x0001__x0002__x0001_@@_x0001__x0001__x0001__x0001__x0001_4@_x0001__x0001__x0001__x0001__x0001_¸@_x0001__x0001__x0001__x0001__x0001_L@_x0001__x0001__x0001__x0001__x0001_\@_x0001__x0001__x0001__x0001__x0001__x0008_@_x0001__x0001__x0001__x0001__x0001_Ü@_x0001__x0001__x0001__x0001__x0001_X@_x0001__x0001__x0001__x0001__x0001_ø@_x0001__x0001__x0001__x0001__x0001_è@_x0001__x0001__x0001__x0001__x0001__x0004_@_x0001__x0001__x0001__x0001__x0001__x000C_@_x0001__x0001__x0001__x0001__x0001_ô@_x0001__x0001__x0001__x0001__x0001__x0008_@_x0001__x0001__x0001__x0001__x0001_Ð@_x0001__x0001__x0001__x0001__x0001__x0004_@_x0001__x0001__x0001__x0001__x0001_(@_x0001__x0001__x0001__x0001__x0001_ü@_x0001__x0001__x0001__x0001__x0001_T@_x0001__x0001__x0001__x0001__x0001_l@_x0001__x0001__x0001__x0001__x0001_8@_x0001__x0001__x0001__x0001__x0001_H@_x0001__x0001__x0001__x0001__x0001_&lt;@_x0001__x0001__x0001__x0001__x0001_´@_x0001__x0001__x0001__x0001__x0001_,@_x0001__x0001__x0001__x0001__x0001_Ø@_x0001__x0001__x0001__x0001__x0001_ü@_x0001__x0001__x0001__x0001__x0001_ @_x0001__x0001__x0001__x0001__x0001_à@_x0001__x0001__x0001__x0001__x0001_(@_x0001__x0001__x0001__x0001__x0001_@@_x0001__x0001__x0001__x0001__x0001_T@_x0001__x0002__x0001__x0001__x0001__x0001__x0001_¸@_x0001__x0001__x0001__x0001__x0001_0@_x0001__x0001__x0001__x0001__x0001__x0010_@_x0001__x0001__x0001__x0001__x0001_H@_x0001__x0001__x0001__x0001__x0001_L@_x0001__x0001__x0001__x0001__x0001_T@_x0001__x0001__x0001__x0001__x0001_,@_x0001__x0001__x0001__x0001__x0001_P@_x0001__x0001__x0001__x0001__x0001__x0008_@_x0001__x0001__x0001__x0001__x0001_\@_x0001__x0001__x0001__x0001__x0001_H@_x0001__x0001__x0001__x0001__x0001_$@_x0001__x0001__x0001__x0001__x0001_&lt;@_x0001__x0001__x0001__x0001__x0001_8@_x0001__x0001__x0001__x0001__x0001_ü@_x0001__x0001__x0001__x0001__x0001__x0010_@_x0001__x0001__x0001__x0001__x0001_(@_x0001__x0001__x0001__x0001__x0001_Ì@_x0001__x0001__x0001__x0001__x0001_ @_x0001__x0001__x0001__x0001__x0001_ @_x0001__x0001__x0001__x0001__x0001_H@_x0001__x0001__x0001__x0001__x0001_@@_x0001__x0001__x0001__x0001__x0001__x000C_@_x0001__x0001__x0001__x0001__x0001_¬@_x0001__x0001__x0001__x0001__x0001_¸@_x0001__x0001__x0001__x0001__x0001_&lt;@_x0001__x0001__x0001__x0001__x0001_T@_x0001__x0001__x0001__x0001__x0001__x000C_@_x0001__x0001__x0001__x0001__x0001_P@_x0001__x0001__x0001__x0001__x0001__x0010_@_x0001__x0001__x0001__x0001__x0001__x0001_@_x0001__x0001__x0001__x0001__x0001__x0002__x0001_ð@_x0001__x0001__x0001__x0001__x0001_ð@_x0001__x0001__x0001__x0001__x0001_è@_x0001__x0001__x0001__x0001__x0001_Ü@_x0001__x0001__x0001__x0001__x0001_ô@_x0001__x0001__x0001__x0001__x0001_&lt;@_x0001__x0001__x0001__x0001__x0001__x0004_@_x0001__x0001__x0001__x0001__x0001_X@_x0001__x0001__x0001__x0001__x0001__x0010_@_x0001__x0001__x0001__x0001__x0001__x0001_@_x0001__x0001__x0001__x0001__x0001_0@_x0001__x0001__x0001__x0001__x0001_\@_x0001__x0001__x0001__x0001__x0001_4@_x0001__x0001__x0001__x0001__x0001__x0014_@_x0001__x0001__x0001__x0001__x0001__x001C_@_x0001__x0001__x0001__x0001__x0001_T@_x0001__x0001__x0001__x0001__x0001__x0004_@_x0001__x0001__x0001__x0001__x0001_\@_x0001__x0001__x0001__x0001__x0001_\@_x0001__x0001__x0001__x0001__x0001_&lt;@_x0001__x0001__x0001__x0001__x0001_P@_x0001__x0001__x0001__x0001__x0001_¨@_x0001__x0001__x0001__x0001__x0001_ì@_x0001__x0001__x0001__x0001__x0001_@@_x0001__x0001__x0001__x0001__x0001_\@_x0001__x0001__x0001__x0001__x0001_¼@_x0001__x0001__x0001__x0001__x0001_,@_x0001__x0001__x0001__x0001__x0001_¨@_x0001__x0001__x0001__x0001__x0001__x000C_@_x0001__x0001__x0001__x0001__x0001_(@_x0001__x0001__x0001__x0001__x0001_T@_x0001__x0001__x0001__x0001__x0001_X@_x0001__x0002__x0001__x0001__x0001__x0001__x0001__x000C_@_x0001__x0001__x0001__x0001__x0001_H@_x0001__x0001__x0001__x0001__x0001_T@_x0001__x0001__x0001__x0001__x0001_@@_x0001__x0001__x0001__x0001__x0001_@@_x0001__x0001__x0001__x0001__x0001_Ì@_x0001__x0001__x0001__x0001__x0001_P@_x0001__x0001__x0001__x0001__x0001_È@_x0001__x0001__x0001__x0001__x0001_L@_x0001__x0001__x0001__x0001__x0001_ô@_x0001__x0001__x0001__x0001__x0001_D@_x0001__x0001__x0001__x0001__x0001_@@_x0001__x0001__x0001__x0001__x0001_Ü@_x0001__x0001__x0001__x0001__x0001_ @_x0001__x0001__x0001__x0001__x0001__x0008_@_x0001__x0001__x0001__x0001__x0001_,@_x0001__x0001__x0001__x0001__x0001_Ô@_x0001__x0001__x0001__x0001__x0001_L@_x0001__x0001__x0001__x0001__x0001_ô@_x0001__x0001__x0001__x0001__x0001__x0018_@_x0001__x0001__x0001__x0001__x0001_8@_x0001__x0001__x0001__x0001__x0001_D@_x0001__x0001__x0001__x0001__x0001_¨@_x0001__x0001__x0001__x0001__x0001_\@_x0001__x0001__x0001__x0001__x0001__x0008_@_x0001__x0001__x0001__x0001__x0001_L@_x0001__x0001__x0001__x0001__x0001_\@_x0001__x0001__x0001__x0001__x0001_H@_x0001__x0001__x0001__x0001__x0001_L@_x0001__x0001__x0001__x0001__x0001_4@_x0001__x0001__x0001__x0001__x0001_@@_x0001__x0001__x0001__x0001__x0001__x0002__x0001_è@_x0001__x0001__x0001__x0001__x0001_X@_x0001__x0001__x0001__x0001__x0001_¨@_x0001__x0001__x0001__x0001__x0001_ @_x0001__x0001__x0001__x0001__x0001_ø@_x0001__x0001__x0001__x0001__x0001_4@_x0001__x0001__x0001__x0001__x0001_¬@_x0001__x0001__x0001__x0001__x0001_0@_x0001__x0001__x0001__x0001__x0001_8@_x0001__x0001__x0001__x0001__x0001_X@_x0001__x0001__x0001__x0001__x0001_@_x0001__x0001__x0001__x0001__x0001_,@_x0001__x0001__x0001__x0001__x0001_H@_x0001__x0001__x0001__x0001__x0001_@_x0001__x0001__x0001__x0001__x0001_T@_x0001__x0001__x0001__x0001__x0001_T@_x0001__x0001__x0001__x0001__x0001_T@_x0001__x0001__x0001__x0001__x0001_è@_x0001__x0001__x0001__x0001__x0001_4@_x0001__x0001__x0001__x0001__x0001_Ä@_x0001__x0001__x0001__x0001__x0001_D@_x0001__x0001__x0001__x0001__x0001__x0018_@_x0001__x0001__x0001__x0001__x0001_ø@_x0001__x0001__x0001__x0001__x0001_D@_x0001__x0001__x0001__x0001__x0001_À@_x0001__x0001__x0001__x0001__x0001_T@_x0001__x0001__x0001__x0001__x0001_4@_x0001__x0001__x0001__x0001__x0001_T@_x0001__x0001__x0001__x0001__x0001_D@_x0001__x0001__x0001__x0001__x0001_ø@_x0001__x0001__x0001__x0001__x0001_H@_x0001__x0001__x0001__x0001__x0001_\@_x0001__x0002__x0001__x0001__x0001__x0001__x0001_T@_x0001__x0001__x0001__x0001__x0001_à@_x0001__x0001__x0001__x0001__x0001_0@_x0001__x0001__x0001__x0001__x0001_¸@_x0001__x0001__x0001__x0001__x0001_Ü@_x0001__x0001__x0001__x0001__x0001_\@_x0001__x0001__x0001__x0001__x0001_\@_x0001__x0001__x0001__x0001__x0001_(@_x0001__x0001__x0001__x0001__x0001_X@_x0001__x0001__x0001__x0001__x0001_T@_x0001__x0001__x0001__x0001__x0001_à@_x0001__x0001__x0001__x0001__x0001_&lt;@_x0001__x0001__x0001__x0001__x0001__x0008_@_x0001__x0001__x0001__x0001__x0001_(@_x0001__x0001__x0001__x0001__x0001_ô@_x0001__x0001__x0001__x0001__x0001__x0004_@_x0001__x0001__x0001__x0001__x0001_\@_x0001__x0001__x0001__x0001__x0001_\@_x0001__x0001__x0001__x0001__x0001_@@_x0001__x0001__x0001__x0001__x0001_\@_x0001__x0001__x0001__x0001__x0001__x001C_@_x0001__x0001__x0001__x0001__x0001_Ì@_x0001__x0001__x0001__x0001__x0001_T@_x0001__x0001__x0001__x0001__x0001_@@_x0001__x0001__x0001__x0001__x0001_$@_x0001__x0001__x0001__x0001__x0001_(@_x0001__x0001__x0001__x0001__x0001_è@_x0001__x0001__x0001__x0001__x0001_0@_x0001__x0001__x0001__x0001__x0001_8@_x0001__x0001__x0001__x0001__x0001_0@_x0001__x0001__x0001__x0001__x0001_H@_x0001__x0001__x0001__x0001__x0001__x0002__x0001_@_x0001__x0001__x0001__x0001__x0001_$@_x0001__x0001__x0001__x0001__x0001_$@_x0001__x0001__x0001__x0001__x0001_\@_x0001__x0001__x0001__x0001__x0001_0@_x0001__x0001__x0001__x0001__x0001_&lt;@_x0001__x0001__x0001__x0001__x0001__x0010_@_x0001__x0001__x0001__x0001__x0001__x000C_@_x0001__x0001__x0001__x0001__x0001_8@_x0001__x0001__x0001__x0001__x0001_0@_x0001__x0001__x0001__x0001__x0001_T@_x0001__x0001__x0001__x0001__x0001__x0014_@_x0001__x0001__x0001__x0001__x0001_ð@_x0001__x0001__x0001__x0001__x0001_$@_x0001__x0001__x0001__x0001__x0001_D@_x0001__x0001__x0001__x0001__x0001_@_x0001__x0001__x0001__x0001__x0001_Ð@_x0001__x0001__x0001__x0001__x0001_X@_x0001__x0001__x0001__x0001__x0001_ @_x0001__x0001__x0001__x0001__x0001_\@_x0001__x0001__x0001__x0001__x0001_@_x0001__x0001__x0001__x0001__x0001_Ü@_x0001__x0001__x0001__x0001__x0001_ü@_x0001__x0001__x0001__x0001__x0001_D@_x0001__x0001__x0001__x0001__x0001__x001C_@_x0001__x0001__x0001__x0001__x0001_0@_x0001__x0001__x0001__x0001__x0001_P@_x0001__x0001__x0001__x0001__x0001_@_x0001__x0001__x0001__x0001__x0001_P@_x0001__x0001__x0001__x0001__x0001_\@_x0001__x0001__x0001__x0001__x0001_X@_x0001__x0001__x0001__x0001__x0001_$@_x0001__x0002__x0001__x0001__x0001__x0001__x0001__x0018_@_x0001__x0001__x0001__x0001__x0001_$@_x0001__x0001__x0001__x0001__x0001__x0010_@_x0001__x0001__x0001__x0001__x0001_Ô@_x0001__x0001__x0001__x0001__x0001_¨@_x0001__x0001__x0001__x0001__x0001__x0001_@_x0001__x0001__x0001__x0001__x0001_@@_x0001__x0001__x0001__x0001__x0001_ä@_x0001__x0001__x0001__x0001__x0001_è@_x0001__x0001__x0001__x0001__x0001__x000C_@_x0001__x0001__x0001__x0001__x0001_&lt;@_x0001__x0001__x0001__x0001__x0001_ @_x0001__x0001__x0001__x0001__x0001_L@_x0001__x0001__x0001__x0001__x0001_ø@_x0001__x0001__x0001__x0001__x0001_0@_x0001__x0001__x0001__x0001__x0001_T@_x0001__x0001__x0001__x0001__x0001_\@_x0001__x0001__x0001__x0001__x0001__x0010_@_x0001__x0001__x0001__x0001__x0001__x000C_@_x0001__x0001__x0001__x0001__x0001_,@_x0001__x0001__x0001__x0001__x0001_\@_x0001__x0001__x0001__x0001__x0001_$@_x0001__x0001__x0001__x0001__x0001_ @_x0001__x0001__x0001__x0001__x0001_\@_x0001__x0001__x0001__x0001__x0001_ì@_x0001__x0001__x0001__x0001__x0001_ @_x0001__x0001__x0001__x0001__x0001_8@_x0001__x0001__x0001__x0001__x0001_@@_x0001__x0001__x0001__x0001__x0001_$@_x0001__x0001__x0001__x0001__x0001_8@_x0001__x0001__x0001__x0001__x0001_@@_x0001__x0001__x0001__x0001__x0001__x0002__x0001_8@_x0001__x0001__x0001__x0001__x0001__x0004_@_x0001__x0001__x0001__x0001__x0001_D@_x0001__x0001__x0001__x0001__x0001_X@_x0001__x0001__x0001__x0001__x0001_$@_x0001__x0001__x0001__x0001__x0001__x0001_@_x0001__x0001__x0001__x0001__x0001_\@_x0001__x0001__x0001__x0001__x0001_D@_x0001__x0001__x0001__x0001__x0001__x0010_@_x0001__x0001__x0001__x0001__x0001_H@_x0001__x0001__x0001__x0001__x0001_ü@_x0001__x0001__x0001__x0001__x0001_D@_x0001__x0001__x0001__x0001__x0001_Ð@_x0001__x0001__x0001__x0001__x0001_D@_x0001__x0001__x0001__x0001__x0001_0@_x0001__x0001__x0001__x0001__x0001_\@_x0001__x0001__x0001__x0001__x0001_H@_x0001__x0001__x0001__x0001__x0001_à@_x0001__x0001__x0001__x0001__x0001_&lt;@_x0001__x0001__x0001__x0001__x0001_T@_x0001__x0001__x0001__x0001__x0001_è@_x0001__x0001__x0001__x0001__x0001_ð@_x0001__x0001__x0001__x0001__x0001_P@_x0001__x0001__x0001__x0001__x0001_X@_x0001__x0001__x0001__x0001__x0001__x0004_@_x0001__x0001__x0001__x0001__x0001_P@_x0001__x0001__x0001__x0001__x0001_0@_x0001__x0001__x0001__x0001__x0001_H@_x0001__x0001__x0001__x0001__x0001__x0018_@_x0001__x0001__x0001__x0001__x0001_,@_x0001__x0001__x0001__x0001__x0001_X@_x0001__x0001__x0001__x0001__x0001_ @_x0001__x0002__x0001__x0001__x0001__x0001__x0001_Ü@_x0001__x0001__x0001__x0001__x0001_L@_x0001__x0001__x0001__x0001__x0001_\@_x0001__x0001__x0001__x0001__x0001_(@_x0001__x0001__x0001__x0001__x0001_H@_x0001__x0001__x0001__x0001__x0001_ä@_x0001__x0001__x0001__x0001__x0001_ @_x0001__x0001__x0001__x0001__x0001_\@_x0001__x0001__x0001__x0001__x0001_Ì@_x0001__x0001__x0001__x0001__x0001_8@_x0001__x0001__x0001__x0001__x0001_X@_x0001__x0001__x0001__x0001__x0001__x0001_@_x0001__x0001__x0001__x0001__x0001_4@_x0001__x0001__x0001__x0001__x0001_ð@_x0001__x0001__x0001__x0001__x0001_\@_x0001__x0001__x0001__x0001__x0001_(@_x0001__x0001__x0001__x0001__x0001_4@_x0001__x0001__x0001__x0001__x0001_ì@_x0001__x0001__x0001__x0001__x0001__x0001_@_x0001__x0001__x0001__x0001__x0001_4@_x0001__x0001__x0001__x0001__x0001_@@_x0001__x0001__x0001__x0001__x0001_P@_x0001__x0001__x0001__x0001__x0001_0@_x0001__x0001__x0001__x0001__x0001_ô@_x0001__x0001__x0001__x0001__x0001_X@_x0001__x0001__x0001__x0001__x0001_4@_x0001__x0001__x0001__x0001__x0001_H@_x0001__x0001__x0001__x0001__x0001_(@_x0001__x0001__x0001__x0001__x0001_L@_x0001__x0001__x0001__x0001__x0001_Ô@_x0001__x0001__x0001__x0001__x0001__x0008_@_x0001__x0001__x0001__x0001__x0001__x0002__x0001_H@_x0001__x0001__x0001__x0001__x0001_L@_x0001__x0001__x0001__x0001__x0001__x0001_@_x0001__x0001__x0001__x0001__x0001_&lt;@_x0001__x0001__x0001__x0001__x0001_P@_x0001__x0001__x0001__x0001__x0001_ô@_x0001__x0001__x0001__x0001__x0001_@@_x0001__x0001__x0001__x0001__x0001_P@_x0001__x0001__x0001__x0001__x0001_È@_x0001__x0001__x0001__x0001__x0001_X@_x0001__x0001__x0001__x0001__x0001_Ì@_x0001__x0001__x0001__x0001__x0001_$@_x0001__x0001__x0001__x0001__x0001_&lt;@_x0001__x0001__x0001__x0001__x0001_¨@_x0001__x0001__x0001__x0001__x0001_Ð@_x0001__x0001__x0001__x0001__x0001_0@_x0001__x0001__x0001__x0001__x0001_X@_x0001__x0001__x0001__x0001__x0001_T@_x0001__x0001__x0001__x0001__x0001_X@_x0001__x0001__x0001__x0001__x0001_L@_x0001__x0001__x0001__x0001__x0001_à@_x0001__x0001__x0001__x0001__x0001__x0018_@_x0001__x0001__x0001__x0001__x0001_@_x0001__x0001__x0001__x0001__x0001_ø@_x0001__x0001__x0001__x0001__x0001__x0004_@_x0001__x0001__x0001__x0001__x0001_\@_x0001__x0001__x0001__x0001__x0001_D@_x0001__x0001__x0001__x0001__x0001_T@_x0001__x0001__x0001__x0001__x0001_8@_x0001__x0001__x0001__x0001__x0001_ @_x0001__x0001__x0001__x0001__x0001_L@_x0001__x0001__x0001__x0001__x0001__x0004_@_x0001__x0002__x0001__x0001__x0001__x0001__x0001_D@_x0001__x0001__x0001__x0001__x0001_ä@_x0001__x0001__x0001__x0001__x0001_P@_x0001__x0001__x0001__x0001__x0001_Ü@_x0001__x0001__x0001__x0001__x0001_@@_x0001__x0001__x0001__x0001__x0001_P@_x0001__x0001__x0001__x0001__x0001_,@_x0001__x0001__x0001__x0001__x0001_ä@_x0001__x0001__x0001__x0001__x0001_\@_x0001__x0001__x0001__x0001__x0001__x0010_@_x0001__x0001__x0001__x0001__x0001_è@_x0001__x0001__x0001__x0001__x0001_H@_x0001__x0001__x0001__x0001__x0001_H@_x0001__x0001__x0001__x0001__x0001_ @_x0001__x0001__x0001__x0001__x0001_&lt;@_x0001__x0001__x0001__x0001__x0001_ì@_x0001__x0001__x0001__x0001__x0001_4@_x0001__x0001__x0001__x0001__x0001_&lt;@_x0001__x0001__x0001__x0001__x0001__x001C_@_x0001__x0001__x0001__x0001__x0001_8@_x0001__x0001__x0001__x0001__x0001__x000C_@_x0001__x0001__x0001__x0001__x0001_ @_x0001__x0001__x0001__x0001__x0001_8@_x0001__x0001__x0001__x0001__x0001_4@_x0001__x0001__x0001__x0001__x0001_0@_x0001__x0001__x0001__x0001__x0001_@_x0001__x0001__x0001__x0001__x0001_Ð@_x0001__x0001__x0001__x0001__x0001_4@_x0001__x0001__x0001__x0001__x0001_l@_x0001__x0001__x0001__x0001__x0001__x0008_@_x0001__x0001__x0001__x0001__x0001_4@_x0001__x0001__x0001__x0001__x0001__x0002__x0001_ä@_x0001__x0001__x0001__x0001__x0001__x0001_@_x0001__x0001__x0001__x0001__x0001__x0014_@_x0001__x0001__x0001__x0001__x0001_@@_x0001__x0001__x0001__x0001__x0001_0@_x0001__x0001__x0001__x0001__x0001_,@_x0001__x0001__x0001__x0001__x0001_ @_x0001__x0001__x0001__x0001__x0001_\@_x0001__x0001__x0001__x0001__x0001_È@_x0001__x0001__x0001__x0001__x0001_\@_x0001__x0001__x0001__x0001__x0001_|@_x0001__x0001__x0001__x0001__x0001_Ð@_x0001__x0001__x0001__x0001__x0001__x0004_@_x0001__x0001__x0001__x0001__x0001_L@_x0001__x0001__x0001__x0001__x0001_X@_x0001__x0001__x0001__x0001__x0001_\@_x0001__x0001__x0001__x0001__x0001_ð@_x0001__x0001__x0001__x0001__x0001_0@_x0001__x0001__x0001__x0001__x0001__x001C_@_x0001__x0001__x0001__x0001__x0001_¬@_x0001__x0001__x0001__x0001__x0001_ @_x0001__x0001__x0001__x0001__x0001_D@_x0001__x0001__x0001__x0001__x0001_P@_x0001__x0001__x0001__x0001__x0001_$@_x0001__x0001__x0001__x0001__x0001_,@_x0001__x0001__x0001__x0001__x0001_Ü@_x0001__x0001__x0001__x0001__x0001_P@_x0001__x0001__x0001__x0001__x0001_&lt;@_x0001__x0001__x0001__x0001__x0001_(@_x0001__x0001__x0001__x0001__x0001_&lt;@_x0001__x0001__x0001__x0001__x0001_è@_x0001__x0001__x0001__x0001__x0001__x0004_@_x0001__x0002__x0001__x0001__x0001__x0001__x0001_T@_x0001__x0001__x0001__x0001__x0001__x0018_@_x0001__x0001__x0001__x0001__x0001_0@_x0001__x0001__x0001__x0001__x0001__x0008_@_x0001__x0001__x0001__x0001__x0001_X@_x0001__x0001__x0001__x0001__x0001_X@_x0001__x0001__x0001__x0001__x0001__x0018_@_x0001__x0001__x0001__x0001__x0001_ @_x0001__x0001__x0001__x0001__x0001__x0008_@_x0001__x0001__x0001__x0001__x0001_T@_x0001__x0001__x0001__x0001__x0001_&lt;@_x0001__x0001__x0001__x0001__x0001_ @_x0001__x0001__x0001__x0001__x0001_@@_x0001__x0001__x0001__x0001__x0001_ @_x0001__x0001__x0001__x0001__x0001_ì@_x0001__x0001__x0001__x0001__x0001_\@_x0001__x0001__x0001__x0001__x0001_$@_x0001__x0001__x0001__x0001__x0001_à@_x0001__x0001__x0001__x0001__x0001_ü@_x0001__x0001__x0001__x0001__x0001_X@_x0001__x0001__x0001__x0001__x0001_0@_x0001__x0001__x0001__x0001__x0001_T@_x0001__x0001__x0001__x0001__x0001_T@_x0001__x0001__x0001__x0001__x0001_0@_x0001__x0001__x0001__x0001__x0001__x0014_@_x0001__x0001__x0001__x0001__x0001_D@_x0001__x0001__x0001__x0001__x0001_$@_x0001__x0001__x0001__x0001__x0001_\@_x0001__x0001__x0001__x0001__x0001_\@_x0001__x0001__x0001__x0001__x0001_x@_x0001__x0001__x0001__x0001__x0001__x0018_@_x0001__x0001__x0001__x0001__x0001__x0002__x0001_@@_x0001__x0001__x0001__x0001__x0001_Ì@_x0001__x0001__x0001__x0001__x0001_X@_x0001__x0001__x0001__x0001__x0001_0@_x0001__x0001__x0001__x0001__x0001_ô@_x0001__x0001__x0001__x0001__x0001_H@_x0001__x0001__x0001__x0001__x0001_@@_x0001__x0001__x0001__x0001__x0001_4@_x0001__x0001__x0001__x0001__x0001_D@_x0001__x0001__x0001__x0001__x0001_T@_x0001__x0001__x0001__x0001__x0001_0@_x0001__x0001__x0001__x0001__x0001_D@_x0001__x0001__x0001__x0001__x0001_\@_x0001__x0001__x0001__x0001__x0001_H@_x0001__x0001__x0001__x0001__x0001_H@_x0001__x0001__x0001__x0001__x0001_H@_x0001__x0001__x0001__x0001__x0001_8@_x0001__x0001__x0001__x0001__x0001__x0014_@_x0001__x0001__x0001__x0001__x0001_à@_x0001__x0001__x0001__x0001__x0001_0@_x0001__x0001__x0001__x0001__x0001_P@_x0001__x0001__x0001__x0001__x0001_è@_x0001__x0001__x0001__x0001__x0001_Ð@_x0001__x0001__x0001__x0001__x0001_4@_x0001__x0001__x0001__x0001__x0001_0@_x0001__x0001__x0001__x0001__x0001_L@_x0001__x0001__x0001__x0001__x0001_&lt;@_x0001__x0001__x0001__x0001__x0001_8@_x0001__x0001__x0001__x0001__x0001__x001C_@_x0001__x0001__x0001__x0001__x0001_T@_x0001__x0001__x0001__x0001__x0001_8@_x0001__x0001__x0001__x0001__x0001__x0018_@_x0001__x0002__x0001__x0001__x0001__x0001__x0001_ @_x0001__x0001__x0001__x0001__x0001_$@_x0001__x0001__x0001__x0001__x0001_@@_x0001__x0001__x0001__x0001__x0001_ä@_x0001__x0001__x0001__x0001__x0001__x000C_@_x0001__x0001__x0001__x0001__x0001_\@_x0001__x0001__x0001__x0001__x0001_&lt;@_x0001__x0001__x0001__x0001__x0001_L@_x0001__x0001__x0001__x0001__x0001_0@_x0001__x0001__x0001__x0001__x0001_&lt;@_x0001__x0001__x0001__x0001__x0001_D@_x0001__x0001__x0001__x0001__x0001_Ô@_x0001__x0001__x0001__x0001__x0001_°@_x0001__x0001__x0001__x0001__x0001_X@_x0001__x0001__x0001__x0001__x0001_X@_x0001__x0001__x0001__x0001__x0001_4@_x0001__x0001__x0001__x0001__x0001_T@_x0001__x0001__x0001__x0001__x0001_@@_x0001__x0001__x0001__x0001__x0001_è@_x0001__x0001__x0001__x0001__x0001_Ì@_x0001__x0001__x0001__x0001__x0001_ô@_x0001__x0001__x0001__x0001__x0001_\@_x0001__x0001__x0001__x0001__x0001_ø@_x0001__x0001__x0001__x0001__x0001_ä@_x0001__x0001__x0001__x0001__x0001_D@_x0001__x0001__x0001__x0001__x0001_L@_x0001__x0001__x0001__x0001__x0001_@_x0001__x0001__x0001__x0001__x0001_ð@_x0001__x0001__x0001__x0001__x0001_P@_x0001__x0001__x0001__x0001__x0001__x0001_@_x0001__x0001__x0001__x0001__x0001_ì@_x0001__x0001__x0001__x0001__x0001__x0002__x0001_\@_x0001__x0001__x0001__x0001__x0001_T@_x0001__x0001__x0001__x0001__x0001_ä@_x0001__x0001__x0001__x0001__x0001_¸@_x0001__x0001__x0001__x0001__x0001_l@_x0001__x0001__x0001__x0001__x0001__x0010_@_x0001__x0001__x0001__x0001__x0001__x0018_@_x0001__x0001__x0001__x0001__x0001_T@_x0001__x0001__x0001__x0001__x0001_è@_x0001__x0001__x0001__x0001__x0001__x0001_@_x0001__x0001__x0001__x0001__x0001_¬@_x0001__x0001__x0001__x0001__x0001_&lt;@_x0001__x0001__x0001__x0001__x0001_ì@_x0001__x0001__x0001__x0001__x0001_Ø@_x0001__x0001__x0001__x0001__x0001__x0018_@_x0001__x0001__x0001__x0001__x0001_\@_x0001__x0001__x0001__x0001__x0001_T@_x0001__x0001__x0001__x0001__x0001_(@_x0001__x0001__x0001__x0001__x0001_Ø@_x0001__x0001__x0001__x0001__x0001__x0001_@_x0001__x0001__x0001__x0001__x0001_ø@_x0001__x0001__x0001__x0001__x0001_0@_x0001__x0001__x0001__x0001__x0001_ì@_x0001__x0001__x0001__x0001__x0001_X@_x0001__x0001__x0001__x0001__x0001_,@_x0001__x0001__x0001__x0001__x0001_X@_x0001__x0001__x0001__x0001__x0001_à@_x0001__x0001__x0001__x0001__x0001_H@_x0001__x0001__x0001__x0001__x0001_ @_x0001__x0001__x0001__x0001__x0001_D@_x0001__x0001__x0001__x0001__x0001_0@_x0001__x0001__x0001__x0001__x0001_(@_x0001__x0002__x0001__x0001__x0001__x0001__x0001__x0008_@_x0001__x0001__x0001__x0001__x0001__x0018_@_x0001__x0001__x0001__x0001__x0001_4@_x0001__x0001__x0001__x0001__x0001_T@_x0001__x0001__x0001__x0001__x0001_T@_x0001__x0001__x0001__x0001__x0001_4@_x0001__x0001__x0001__x0001__x0001_D@_x0001__x0001__x0001__x0001__x0001_Ì@_x0001__x0001__x0001__x0001__x0001_X@_x0001__x0001__x0001__x0001__x0001_T@_x0001__x0001__x0001__x0001__x0001_(@_x0001__x0001__x0001__x0001__x0001_È@_x0001__x0001__x0001__x0001__x0001_Ü@_x0001__x0001__x0001__x0001__x0001_D@_x0001__x0001__x0001__x0001__x0001_P@_x0001__x0001__x0001__x0001__x0001_ü@_x0001__x0001__x0001__x0001__x0001_X@_x0001__x0001__x0001__x0001__x0001_@_x0001__x0001__x0001__x0001__x0001_$@_x0001__x0001__x0001__x0001__x0001_è@_x0001__x0001__x0001__x0001__x0001_$@_x0001__x0001__x0001__x0001__x0001_\@_x0001__x0001__x0001__x0001__x0001__x0014_@_x0001__x0001__x0001__x0001__x0001_4@_x0001__x0001__x0001__x0001__x0001_¨@_x0001__x0001__x0001__x0001__x0001_t@_x0001__x0001__x0001__x0001__x0001_,@_x0001__x0001__x0001__x0001__x0001_Ô@_x0001__x0001__x0001__x0001__x0001__x0018_@_x0001__x0001__x0001__x0001__x0001_ô@_x0001__x0001__x0001__x0001__x0001_@@_x0001__x0001__x0001__x0001__x0001__x0002__x0001_\@_x0001__x0001__x0001__x0001__x0001_P@_x0001__x0001__x0001__x0001__x0001_ì@_x0001__x0001__x0001__x0001__x0001_,@_x0001__x0001__x0001__x0001__x0001_$@_x0001__x0001__x0001__x0001__x0001_T@_x0001__x0001__x0001__x0001__x0001_P@_x0001__x0001__x0001__x0001__x0001_\@_x0001__x0001__x0001__x0001__x0001_ü@_x0001__x0001__x0001__x0001__x0001_@_x0001__x0001__x0001__x0001__x0001_°@_x0001__x0001__x0001__x0001__x0001_P@_x0001__x0001__x0001__x0001__x0001_D@_x0001__x0001__x0001__x0001__x0001_@@_x0001__x0001__x0001__x0001__x0001__x000C_@_x0001__x0001__x0001__x0001__x0001__x001C_@_x0001__x0001__x0001__x0001__x0001_@@_x0001__x0001__x0001__x0001__x0001_ @_x0001__x0001__x0001__x0001__x0001_(@_x0001__x0001__x0001__x0001__x0001_¬@_x0001__x0001__x0001__x0001__x0001_4@_x0001__x0001__x0001__x0001__x0001_T@_x0001__x0001__x0001__x0001__x0001_t@_x0001__x0001__x0001__x0001__x0001__x001C_@_x0001__x0001__x0001__x0001__x0001_(@_x0001__x0001__x0001__x0001__x0001_Ü@_x0001__x0001__x0001__x0001__x0001_H@_x0001__x0001__x0001__x0001__x0001_L@_x0001__x0001__x0001__x0001__x0001_Ð@_x0001__x0001__x0001__x0001__x0001_|@_x0001__x0001__x0001__x0001__x0001_,@_x0001__x0001__x0001__x0001__x0001_ @_x0001__x0002__x0001__x0001__x0001__x0001__x0001_È@_x0001__x0001__x0001__x0001__x0001__x001C_@_x0001__x0001__x0001__x0001__x0001_&lt;@_x0001__x0001__x0001__x0001__x0001_L@_x0001__x0001__x0001__x0001__x0001_\@_x0001__x0001__x0001__x0001__x0001_4@_x0001__x0001__x0001__x0001__x0001_à@_x0001__x0001__x0001__x0001__x0001_8@_x0001__x0001__x0001__x0001__x0001_X@_x0001__x0001__x0001__x0001__x0001_8@_x0001__x0001__x0001__x0001__x0001_8@_x0001__x0001__x0001__x0001__x0001_(@_x0001__x0001__x0001__x0001__x0001_8@_x0001__x0001__x0001__x0001__x0001_Ü@_x0001__x0001__x0001__x0001__x0001_H@_x0001__x0001__x0001__x0001__x0001_@@_x0001__x0001__x0001__x0001__x0001_L@_x0001__x0001__x0001__x0001__x0001_ø@_x0001__x0001__x0001__x0001__x0001_&lt;@_x0001__x0001__x0001__x0001__x0001_,@_x0001__x0001__x0001__x0001__x0001_$@_x0001__x0001__x0001__x0001__x0001_ø@_x0001__x0001__x0001__x0001__x0001_L@_x0001__x0001__x0001__x0001__x0001_8@_x0001__x0001__x0001__x0001__x0001_Ð@_x0001__x0001__x0001__x0001__x0001_ø@_x0001__x0001__x0001__x0001__x0001_4@_x0001__x0001__x0001__x0001__x0001_ @_x0001__x0001__x0001__x0001__x0001_ô@_x0001__x0001__x0001__x0001__x0001_&lt;@_x0001__x0001__x0001__x0001__x0001__x001C_@_x0001__x0001__x0001__x0001__x0001__x0002__x0001_$@_x0001__x0001__x0001__x0001__x0001__x001C_@_x0001__x0001__x0001__x0001__x0001_T@_x0001__x0001__x0001__x0001__x0001_T@_x0001__x0001__x0001__x0001__x0001_T@_x0001__x0001__x0001__x0001__x0001_P@_x0001__x0001__x0001__x0001__x0001__x0004_@_x0001__x0001__x0001__x0001__x0001_8@_x0001__x0001__x0001__x0001__x0001_T@_x0001__x0001__x0001__x0001__x0001_4@_x0001__x0001__x0001__x0001__x0001_(@_x0001__x0001__x0001__x0001__x0001__x0001_@_x0001__x0001__x0001__x0001__x0001_\@_x0001__x0001__x0001__x0001__x0001__x0018_@_x0001__x0001__x0001__x0001__x0001_Ì@_x0001__x0001__x0001__x0001__x0001_(@_x0001__x0001__x0001__x0001__x0001_ @_x0001__x0001__x0001__x0001__x0001_(@_x0001__x0001__x0001__x0001__x0001_T@_x0001__x0001__x0001__x0001__x0001_D@_x0001__x0001__x0001__x0001__x0001_@@_x0001__x0001__x0001__x0001__x0001__x0008_@_x0001__x0001__x0001__x0001__x0001_L@_x0001__x0001__x0001__x0001__x0001_Ô@_x0001__x0001__x0001__x0001__x0001_D@_x0001__x0001__x0001__x0001__x0001__x001C_@_x0001__x0001__x0001__x0001__x0001__x0008_@_x0001__x0001__x0001__x0001__x0001_è@_x0001__x0001__x0001__x0001__x0001_4@_x0001__x0001__x0001__x0001__x0001__x0018_@_x0001__x0001__x0001__x0001__x0001_8@_x0001__x0001__x0001__x0001__x0001_H@_x0001__x0002__x0001__x0001__x0001__x0001__x0001_ô@_x0001__x0001__x0001__x0001__x0001_ @_x0001__x0001__x0001__x0001__x0001_L@_x0001__x0001__x0001__x0001__x0001_,@_x0001__x0001__x0001__x0001__x0001__x0004_@_x0001__x0001__x0001__x0001__x0001_@@_x0001__x0001__x0001__x0001__x0001_ü@_x0001__x0001__x0001__x0001__x0001_ä@_x0001__x0001__x0001__x0001__x0001_P@_x0001__x0001__x0001__x0001__x0001_0@_x0001__x0001__x0001__x0001__x0001_À@_x0001__x0001__x0001__x0001__x0001_T@_x0001__x0001__x0001__x0001__x0001_T@_x0001__x0001__x0001__x0001__x0001_0@_x0001__x0001__x0001__x0001__x0001_,@_x0001__x0001__x0001__x0001__x0001_(@_x0001__x0001__x0001__x0001__x0001_@@_x0001__x0001__x0001__x0001__x0001_À@_x0001__x0001__x0001__x0001__x0001_L@_x0001__x0001__x0001__x0001__x0001__x0010_@_x0001__x0001__x0001__x0001__x0001__x001C_@_x0001__x0001__x0001__x0001__x0001_X@_x0001__x0001__x0001__x0001__x0001_\@_x0001__x0001__x0001__x0001__x0001_D@_x0001__x0001__x0001__x0001__x0001_@@_x0001__x0001__x0001__x0001__x0001__x0010_@_x0001__x0001__x0001__x0001__x0001_D@_x0001__x0001__x0001__x0001__x0001_@_x0001__x0001__x0001__x0001__x0001_ä@_x0001__x0001__x0001__x0001__x0001__x0014_@_x0001__x0001__x0001__x0001__x0001_ @_x0001__x0001__x0001__x0001__x0001__x0002__x0001_X@_x0001__x0001__x0001__x0001__x0001__x0001_@_x0001__x0001__x0001__x0001__x0001_ü@_x0001__x0001__x0001__x0001__x0001_T@_x0001__x0001__x0001__x0001__x0001_T@_x0001__x0001__x0001__x0001__x0001_P@_x0001__x0001__x0001__x0001__x0001_D@_x0001__x0001__x0001__x0001__x0001_&lt;@_x0001__x0001__x0001__x0001__x0001_$@_x0001__x0001__x0001__x0001__x0001_@_x0001__x0001__x0001__x0001__x0001_ @_x0001__x0001__x0001__x0001__x0001__x0004_@_x0001__x0001__x0001__x0001__x0001_L@_x0001__x0001__x0001__x0001__x0001_T@_x0001__x0001__x0001__x0001__x0001_Ô@_x0001__x0001__x0001__x0001__x0001_D@_x0001__x0001__x0001__x0001__x0001__x0018_@_x0001__x0001__x0001__x0001__x0001_P@_x0001__x0001__x0001__x0001__x0001_&lt;@_x0001__x0001__x0001__x0001__x0001_à@_x0001__x0001__x0001__x0001__x0001_l@_x0001__x0001__x0001__x0001__x0001_T@_x0001__x0001__x0001__x0001__x0001_D@_x0001__x0001__x0001__x0001__x0001__x001C_@_x0001__x0001__x0001__x0001__x0001_´@_x0001__x0001__x0001__x0001__x0001_L@_x0001__x0001__x0001__x0001__x0001_D@_x0001__x0001__x0001__x0001__x0001__x001C_@_x0001__x0001__x0001__x0001__x0001_à@_x0001__x0001__x0001__x0001__x0001_X@_x0001__x0001__x0001__x0001__x0001_$@_x0001__x0001__x0001__x0001__x0001__x001C_@_x0001__x0002__x0001__x0001__x0001__x0001__x0001_$@_x0001__x0001__x0001__x0001__x0001_¼@_x0001__x0001__x0001__x0001__x0001_T@_x0001__x0001__x0001__x0001__x0001_,@_x0001__x0001__x0001__x0001__x0001_ä@_x0001__x0001__x0001__x0001__x0001_&lt;@_x0001__x0001__x0001__x0001__x0001_D@_x0001__x0001__x0001__x0001__x0001_ø@_x0001__x0001__x0001__x0001__x0001__x000C_@_x0001__x0001__x0001__x0001__x0001_¸@_x0001__x0001__x0001__x0001__x0001_&lt;@_x0001__x0001__x0001__x0001__x0001_D@_x0001__x0001__x0001__x0001__x0001__x0010_@_x0001__x0001__x0001__x0001__x0001_X@_x0001__x0001__x0001__x0001__x0001_,@_x0001__x0001__x0001__x0001__x0001__x0018_@_x0001__x0001__x0001__x0001__x0001_L@_x0001__x0001__x0001__x0001__x0001_$@_x0001__x0001__x0001__x0001__x0001_ø@_x0001__x0001__x0001__x0001__x0001_P@_x0001__x0001__x0001__x0001__x0001__x0004_@_x0001__x0001__x0001__x0001__x0001_|@_x0001__x0001__x0001__x0001__x0001_&lt;@_x0001__x0001__x0001__x0001__x0001_@_x0001__x0001__x0001__x0001__x0001_\@_x0001__x0001__x0001__x0001__x0001_°@_x0001__x0001__x0001__x0001__x0001_È@_x0001__x0001__x0001__x0001__x0001_D@_x0001__x0001__x0001__x0001__x0001_H@_x0001__x0001__x0001__x0001__x0001_à@_x0001__x0001__x0001__x0001__x0001_0@_x0001__x0001__x0001__x0001__x0001__x0002__x0001_D@_x0001__x0001__x0001__x0001__x0001__x000C_@_x0001__x0001__x0001__x0001__x0001_H@_x0001__x0001__x0001__x0001__x0001_\@_x0001__x0001__x0001__x0001__x0001_T@_x0001__x0001__x0001__x0001__x0001_4@_x0001__x0001__x0001__x0001__x0001__x0018_@_x0001__x0001__x0001__x0001__x0001_&lt;@_x0001__x0001__x0001__x0001__x0001_4@_x0001__x0001__x0001__x0001__x0001_0@_x0001__x0001__x0001__x0001__x0001_4@_x0001__x0001__x0001__x0001__x0001_T@_x0001__x0001__x0001__x0001__x0001_Ü@_x0001__x0001__x0001__x0001__x0001_ @_x0001__x0001__x0001__x0001__x0001_D@_x0001__x0001__x0001__x0001__x0001_È@_x0001__x0001__x0001__x0001__x0001_8@_x0001__x0001__x0001__x0001__x0001_H@_x0001__x0001__x0001__x0001__x0001_H@_x0001__x0001__x0001__x0001__x0001_´@_x0001__x0001__x0001__x0001__x0001__x000C_@_x0001__x0001__x0001__x0001__x0001_à@_x0001__x0001__x0001__x0001__x0001__x0014_@_x0001__x0001__x0001__x0001__x0001_T@_x0001__x0001__x0001__x0001__x0001_$@_x0001__x0001__x0001__x0001__x0001_@_x0001__x0001__x0001__x0001__x0001__x0014_@_x0001__x0001__x0001__x0001__x0001_&lt;@_x0001__x0001__x0001__x0001__x0001_\@_x0001__x0001__x0001__x0001__x0001_@_x0001__x0001__x0001__x0001__x0001_$@_x0001__x0001__x0001__x0001__x0001_D@_x0001__x0002__x0001__x0001__x0001__x0001__x0001_\@_x0001__x0001__x0001__x0001__x0001_4@_x0001__x0001__x0001__x0001__x0001_Ô@_x0001__x0001__x0001__x0001__x0001_è@_x0001__x0001__x0001__x0001__x0001_$@_x0001__x0001__x0001__x0001__x0001_4@_x0001__x0001__x0001__x0001__x0001_$@_x0001__x0001__x0001__x0001__x0001_&lt;@_x0001__x0001__x0001__x0001__x0001_0@_x0001__x0001__x0001__x0001__x0001__x0014_@_x0001__x0001__x0001__x0001__x0001_H@_x0001__x0001__x0001__x0001__x0001_¤@_x0001__x0001__x0001__x0001__x0001_x@_x0001__x0001__x0001__x0001__x0001_D@_x0001__x0001__x0001__x0001__x0001_@@_x0001__x0001__x0001__x0001__x0001_\@_x0001__x0001__x0001__x0001__x0001_L@_x0001__x0001__x0001__x0001__x0001_&lt;@_x0001__x0001__x0001__x0001__x0001_ @_x0001__x0001__x0001__x0001__x0001_L@_x0001__x0001__x0001__x0001__x0001_P@_x0001__x0001__x0001__x0001__x0001_X@_x0001__x0001__x0001__x0001__x0001_°@_x0001__x0001__x0001__x0001__x0001_ð@_x0001__x0001__x0001__x0001__x0001_T@_x0001__x0001__x0001__x0001__x0001_ø@_x0001__x0001__x0001__x0001__x0001_x@_x0001__x0001__x0001__x0001__x0001_T@_x0001__x0001__x0001__x0001__x0001_0@_x0001__x0001__x0001__x0001__x0001_0@_x0001__x0001__x0001__x0001__x0001_@_x0001__x0001__x0001__x0001__x0001__x0002__x0001_P@_x0001__x0001__x0001__x0001__x0001_&lt;@_x0001__x0001__x0001__x0001__x0001_ä@_x0001__x0001__x0001__x0001__x0001_T@_x0001__x0001__x0001__x0001__x0001_$@_x0001__x0001__x0001__x0001__x0001_X@_x0001__x0001__x0001__x0001__x0001_\@_x0001__x0001__x0001__x0001__x0001_H@_x0001__x0001__x0001__x0001__x0001_$@_x0001__x0001__x0001__x0001__x0001_´@_x0001__x0001__x0001__x0001__x0001_à@_x0001__x0001__x0001__x0001__x0001_\@_x0001__x0001__x0001__x0001__x0001_&lt;@_x0001__x0001__x0001__x0001__x0001_ô@_x0001__x0001__x0001__x0001__x0001__x0008_@_x0001__x0001__x0001__x0001__x0001_H@_x0001__x0001__x0001__x0001__x0001_D@_x0001__x0001__x0001__x0001__x0001_ @_x0001__x0001__x0001__x0001__x0001_ü@_x0001__x0001__x0001__x0001__x0001_è@_x0001__x0001__x0001__x0001__x0001_ì@_x0001__x0001__x0001__x0001__x0001_@_x0001__x0001__x0001__x0001__x0001__x0018_@_x0001__x0001__x0001__x0001__x0001_H@_x0001__x0001__x0001__x0001__x0001_ @_x0001__x0001__x0001__x0001__x0001_Ø@_x0001__x0001__x0001__x0001__x0001_\@_x0001__x0001__x0001__x0001__x0001_\@_x0001__x0001__x0001__x0001__x0001_Ì@_x0001__x0001__x0001__x0001__x0001_X@_x0001__x0001__x0001__x0001__x0001__x0001_@_x0001__x0001__x0001__x0001__x0001_Ô@_x0001__x0002__x0001__x0001__x0001__x0001__x0001__x0014_@_x0001__x0001__x0001__x0001__x0001_ @_x0001__x0001__x0001__x0001__x0001_\@_x0001__x0001__x0001__x0001__x0001_ø@_x0001__x0001__x0001__x0001__x0001_ä@_x0001__x0001__x0001__x0001__x0001_P@_x0001__x0001__x0001__x0001__x0001_ @_x0001__x0001__x0001__x0001__x0001__x0010_@_x0001__x0001__x0001__x0001__x0001_P@_x0001__x0001__x0001__x0001__x0001_X@_x0001__x0001__x0001__x0001__x0001_ð@_x0001__x0001__x0001__x0001__x0001_8@_x0001__x0001__x0001__x0001__x0001__x0004_@_x0001__x0001__x0001__x0001__x0001__x0018_@_x0001__x0001__x0001__x0001__x0001_ø@_x0001__x0001__x0001__x0001__x0001_H@_x0001__x0001__x0001__x0001__x0001_ @_x0001__x0001__x0001__x0001__x0001__x0018_@_x0001__x0001__x0001__x0001__x0001_ @_x0001__x0001__x0001__x0001__x0001_L@_x0001__x0001__x0001__x0001__x0001_$@_x0001__x0001__x0001__x0001__x0001_H@_x0001__x0001__x0001__x0001__x0001_¼@_x0001__x0001__x0001__x0001__x0001__x0010_@_x0001__x0001__x0001__x0001__x0001_X@_x0001__x0001__x0001__x0001__x0001_X@_x0001__x0001__x0001__x0001__x0001_\@_x0001__x0001__x0001__x0001__x0001_&lt;@_x0001__x0001__x0001__x0001__x0001__x0010_@_x0001__x0001__x0001__x0001__x0001__x0010_@_x0001__x0001__x0001__x0001__x0001_\@_x0001__x0001__x0001__x0001__x0001__x0002__x0001_T@_x0001__x0001__x0001__x0001__x0001_°@_x0001__x0001__x0001__x0001__x0001__x0010_@_x0001__x0001__x0001__x0001__x0001_\@_x0001__x0001__x0001__x0001__x0001__x0018_@_x0001__x0001__x0001__x0001__x0001__x0014_@_x0001__x0001__x0001__x0001__x0001__x0001_@_x0001__x0001__x0001__x0001__x0001_0@_x0001__x0001__x0001__x0001__x0001_&lt;@_x0001__x0001__x0001__x0001__x0001_(@_x0001__x0001__x0001__x0001__x0001_¨@_x0001__x0001__x0001__x0001__x0001_@_x0001__x0001__x0001__x0001__x0001_\@_x0001__x0001__x0001__x0001__x0001_,@_x0001__x0001__x0001__x0001__x0001_p@_x0001__x0001__x0001__x0001__x0001_@@_x0001__x0001__x0001__x0001__x0001_L@_x0001__x0001__x0001__x0001__x0001_D@_x0001__x0001__x0001__x0001__x0001_&lt;@_x0001__x0001__x0001__x0001__x0001_ü@_x0001__x0001__x0001__x0001__x0001_X@_x0001__x0001__x0001__x0001__x0001__x0014_@_x0001__x0001__x0001__x0001__x0001_T@_x0001__x0001__x0001__x0001__x0001_D@_x0001__x0001__x0001__x0001__x0001_8@_x0001__x0001__x0001__x0001__x0001_@@_x0001__x0001__x0001__x0001__x0001__x0018_@_x0001__x0001__x0001__x0001__x0001_ô@_x0001__x0001__x0001__x0001__x0001_0@_x0001__x0001__x0001__x0001__x0001_@_x0001__x0001__x0001__x0001__x0001_@@_x0001__x0001__x0001__x0001__x0001_Ä@_x0001__x0002__x0001__x0001__x0001__x0001__x0001_Ü@_x0001__x0001__x0001__x0001__x0001_P@_x0001__x0001__x0001__x0001__x0001_@@_x0001__x0001__x0001__x0001__x0001_$@_x0001__x0001__x0001__x0001__x0001_D@_x0001__x0001__x0001__x0001__x0001__x0018_@_x0001__x0001__x0001__x0001__x0001_ä@_x0001__x0001__x0001__x0001__x0001__x0004_@_x0001__x0001__x0001__x0001__x0001__x001C_@_x0001__x0001__x0001__x0001__x0001__x0004_@_x0001__x0001__x0001__x0001__x0001_P@_x0001__x0001__x0001__x0001__x0001_Ä@_x0001__x0001__x0001__x0001__x0001_Ì@_x0001__x0001__x0001__x0001__x0001_4@_x0001__x0001__x0001__x0001__x0001_D@_x0001__x0001__x0001__x0001__x0001_X@_x0001__x0001__x0001__x0001__x0001_L@_x0001__x0001__x0001__x0001__x0001_ @_x0001__x0001__x0001__x0001__x0001_$@_x0001__x0001__x0001__x0001__x0001_ @_x0001__x0001__x0001__x0001__x0001_À@_x0001__x0001__x0001__x0001__x0001_D@_x0001__x0001__x0001__x0001__x0001_ä@_x0001__x0001__x0001__x0001__x0001_(@_x0001__x0001__x0001__x0001__x0001_(@_x0001__x0001__x0001__x0001__x0001_H@_x0001__x0001__x0001__x0001__x0001_(@_x0001__x0001__x0001__x0001__x0001_0@_x0001__x0001__x0001__x0001__x0001_@_x0001__x0001__x0001__x0001__x0001_Ì@_x0001__x0001__x0001__x0001__x0001_L@_x0001__x0001__x0001__x0001__x0001__x0002__x0001_D@_x0001__x0001__x0001__x0001__x0001_\@_x0001__x0001__x0001__x0001__x0001_\@_x0001__x0001__x0001__x0001__x0001_\@_x0001__x0001__x0001__x0001__x0001_\@_x0001__x0001__x0001__x0001__x0001_ @_x0001__x0001__x0001__x0001__x0001_,@_x0001__x0001__x0001__x0001__x0001_$@_x0001__x0001__x0001__x0001__x0001_P@_x0001__x0001__x0001__x0001__x0001_L@_x0001__x0001__x0001__x0001__x0001_4@_x0001__x0001__x0001__x0001__x0001_\@_x0001__x0001__x0001__x0001__x0001_T@_x0001__x0001__x0001__x0001__x0001_L@_x0001__x0001__x0001__x0001__x0001_@@_x0001__x0001__x0001__x0001__x0001_ @_x0001__x0001__x0001__x0001__x0001__x0004_@_x0001__x0001__x0001__x0001__x0001_H@_x0001__x0001__x0001__x0001__x0001_&lt;@_x0001__x0001__x0001__x0001__x0001_è@_x0001__x0001__x0001__x0001__x0001_À@_x0001__x0001__x0001__x0001__x0001_Ü@_x0001__x0001__x0001__x0001__x0001_P@_x0001__x0001__x0001__x0001__x0001__x0001_@_x0001__x0001__x0001__x0001__x0001_ä@_x0001__x0001__x0001__x0001__x0001__x000C_@_x0001__x0001__x0001__x0001__x0001__x001C_@_x0001__x0001__x0001__x0001__x0001_Ô@_x0001__x0001__x0001__x0001__x0001_T@_x0001__x0001__x0001__x0001__x0001_D@_x0001__x0001__x0001__x0001__x0001__x0018_@_x0001__x0001__x0001__x0001__x0001_&lt;@_x0001__x0002__x0001__x0001__x0001__x0001__x0001_@_x0001__x0001__x0001__x0001__x0001_ô@_x0001__x0001__x0001__x0001__x0001__x0014_@_x0001__x0001__x0001__x0001__x0001_ì@_x0001__x0001__x0001__x0001__x0001_h@_x0001__x0001__x0001__x0001__x0001_T@_x0001__x0001__x0001__x0001__x0001_ä@_x0001__x0001__x0001__x0001__x0001_8@_x0001__x0001__x0001__x0001__x0001_L@_x0001__x0001__x0001__x0001__x0001_D@_x0001__x0001__x0001__x0001__x0001_X@_x0001__x0001__x0001__x0001__x0001_\@_x0001__x0001__x0001__x0001__x0001_&lt;@_x0001__x0001__x0001__x0001__x0001_X@_x0001__x0001__x0001__x0001__x0001_X@_x0001__x0001__x0001__x0001__x0001__x001C_@_x0001__x0001__x0001__x0001__x0001_X@_x0001__x0001__x0001__x0001__x0001_T@_x0001__x0001__x0001__x0001__x0001_ @_x0001__x0001__x0001__x0001__x0001_4@_x0001__x0001__x0001__x0001__x0001_8@_x0001__x0001__x0001__x0001__x0001_H@_x0001__x0001__x0001__x0001__x0001__x001C_@_x0001__x0001__x0001__x0001__x0001_X@_x0001__x0001__x0001__x0001__x0001__x0008_@_x0001__x0001__x0001__x0001__x0001_ä@_x0001__x0001__x0001__x0001__x0001_$@_x0001__x0001__x0001__x0001__x0001_@_x0001__x0001__x0001__x0001__x0001_T@_x0001__x0001__x0001__x0001__x0001__x0001_@_x0001__x0001__x0001__x0001__x0001__x0014_@_x0001__x0001__x0001__x0001__x0001__x0002__x0001__x0008_@_x0001__x0001__x0001__x0001__x0001_ä@_x0001__x0001__x0001__x0001__x0001_\@_x0001__x0001__x0001__x0001__x0001__x0018_@_x0001__x0001__x0001__x0001__x0001_0@_x0001__x0001__x0001__x0001__x0001_È@_x0001__x0001__x0001__x0001__x0001_@_x0001__x0001__x0001__x0001__x0001__x0010_@_x0001__x0001__x0001__x0001__x0001_à@_x0001__x0001__x0001__x0001__x0001_ @_x0001__x0001__x0001__x0001__x0001_T@_x0001__x0001__x0001__x0001__x0001__x0010_@_x0001__x0001__x0001__x0001__x0001_à@_x0001__x0001__x0001__x0001__x0001_(@_x0001__x0001__x0001__x0001__x0001__x0001_@_x0001__x0001__x0001__x0001__x0001_(@_x0001__x0001__x0001__x0001__x0001_L@_x0001__x0001__x0001__x0001__x0001_\@_x0001__x0001__x0001__x0001__x0001_ø@_x0001__x0001__x0001__x0001__x0001__x0018_@_x0001__x0001__x0001__x0001__x0001_\@_x0001__x0001__x0001__x0001__x0001_@_x0001__x0001__x0001__x0001__x0001_,@_x0001__x0001__x0001__x0001__x0001_T@_x0001__x0001__x0001__x0001__x0001__x0010_@_x0001__x0001__x0001__x0001__x0001_,@_x0001__x0001__x0001__x0001__x0001_H@_x0001__x0001__x0001__x0001__x0001_ü@_x0001__x0001__x0001__x0001__x0001_0@_x0001__x0001__x0001__x0001__x0001__x0001_@_x0001__x0001__x0001__x0001__x0001_H@_x0001__x0001__x0001__x0001__x0001_(@_x0001__x0002__x0001__x0001__x0001__x0001__x0001_|@_x0001__x0001__x0001__x0001__x0001_P@_x0001__x0001__x0001__x0001__x0001_X@_x0001__x0001__x0001__x0001__x0001_X@_x0001__x0001__x0001__x0001__x0001_T@_x0001__x0001__x0001__x0001__x0001_@_x0001__x0001__x0001__x0001__x0001_@@_x0001__x0001__x0001__x0001__x0001_P@_x0001__x0001__x0001__x0001__x0001__x0004_@_x0001__x0001__x0001__x0001__x0001__x0008_@_x0001__x0001__x0001__x0001__x0001_ü@_x0001__x0001__x0001__x0001__x0001_X@_x0001__x0001__x0001__x0001__x0001_T@_x0001__x0001__x0001__x0001__x0001_Ð@_x0001__x0001__x0001__x0001__x0001_D@_x0001__x0001__x0001__x0001__x0001_&lt;@_x0001__x0001__x0001__x0001__x0001_Ð@_x0001__x0001__x0001__x0001__x0001_ä@_x0001__x0001__x0001__x0001__x0001_ø@_x0001__x0001__x0001__x0001__x0001_\@_x0001__x0001__x0001__x0001__x0001__x000C_@_x0001__x0001__x0001__x0001__x0001__x001C_@_x0001__x0001__x0001__x0001__x0001_X@_x0001__x0001__x0001__x0001__x0001_D@_x0001__x0001__x0001__x0001__x0001_È@_x0001__x0001__x0001__x0001__x0001_&lt;@_x0001__x0001__x0001__x0001__x0001_4@_x0001__x0001__x0001__x0001__x0001_(@_x0001__x0001__x0001__x0001__x0001_T@_x0001__x0001__x0001__x0001__x0001_P@_x0001__x0001__x0001__x0001__x0001_P@_x0001__x0001__x0001__x0001__x0001__x0002__x0001_X@_x0001__x0001__x0001__x0001__x0001_4@_x0001__x0001__x0001__x0001__x0001_X@_x0001__x0001__x0001__x0001__x0001_D@_x0001__x0001__x0001__x0001__x0001_H@_x0001__x0001__x0001__x0001__x0001_@_x0001__x0001__x0001__x0001__x0001_P@_x0001__x0001__x0001__x0001__x0001__x0008_@_x0001__x0001__x0001__x0001__x0001_&lt;@_x0001__x0001__x0001__x0001__x0001_ @_x0001__x0001__x0001__x0001__x0001_ð@_x0001__x0001__x0001__x0001__x0001__x0008_@_x0001__x0001__x0001__x0001__x0001_Ø@_x0001__x0001__x0001__x0001__x0001_4@_x0001__x0001__x0001__x0001__x0001_ü@_x0001__x0001__x0001__x0001__x0001_ @_x0001__x0001__x0001__x0001__x0001_\@_x0001__x0001__x0001__x0001__x0001_X@_x0001__x0001__x0001__x0001__x0001_&lt;@_x0001__x0001__x0001__x0001__x0001__x001C_@_x0001__x0001__x0001__x0001__x0001_\@_x0001__x0001__x0001__x0001__x0001_ü@_x0001__x0001__x0001__x0001__x0001_D@_x0001__x0001__x0001__x0001__x0001_@@_x0001__x0001__x0001__x0001__x0001_L@_x0001__x0001__x0001__x0001__x0001_L@_x0001__x0001__x0001__x0001__x0001_P@_x0001__x0001__x0001__x0001__x0001_4@_x0001__x0001__x0001__x0001__x0001_L@_x0001__x0001__x0001__x0001__x0001_à@_x0001__x0001__x0001__x0001__x0001_¬@_x0001__x0001__x0001__x0001__x0001_,@_x0001__x0002__x0001__x0001__x0001__x0001__x0001_0@_x0001__x0001__x0001__x0001__x0001_@@_x0001__x0001__x0001__x0001__x0001_\@_x0001__x0001__x0001__x0001__x0001_8@_x0001__x0001__x0001__x0001__x0001_8@_x0001__x0001__x0001__x0001__x0001_à@_x0001__x0001__x0001__x0001__x0001__x0001_@_x0001__x0001__x0001__x0001__x0001__x0018_@_x0001__x0001__x0001__x0001__x0001__x0014_@_x0001__x0001__x0001__x0001__x0001_ø@_x0001__x0001__x0001__x0001__x0001_0@_x0001__x0001__x0001__x0001__x0001_D@_x0001__x0001__x0001__x0001__x0001_0@_x0001__x0001__x0001__x0001__x0001_\@_x0001__x0001__x0001__x0001__x0001_Ä@_x0001__x0001__x0001__x0001__x0001_@_x0001__x0001__x0001__x0001__x0001__x0018_@_x0001__x0001__x0001__x0001__x0001_\@_x0001__x0001__x0001__x0001__x0001_ü@_x0001__x0001__x0001__x0001__x0001_D@_x0001__x0001__x0001__x0001__x0001_\@_x0001__x0001__x0001__x0001__x0001__x0008_@_x0001__x0001__x0001__x0001__x0001_0@_x0001__x0001__x0001__x0001__x0001_,@_x0001__x0001__x0001__x0001__x0001__x0001_@_x0001__x0001__x0001__x0001__x0001_ @_x0001__x0001__x0001__x0001__x0001__x001C_@_x0001__x0001__x0001__x0001__x0001_X@_x0001__x0001__x0001__x0001__x0001_T@_x0001__x0001__x0001__x0001__x0001_T@_x0001__x0001__x0001__x0001__x0001_ä@_x0001__x0001__x0001__x0001__x0001__x0002__x0001_ì@_x0001__x0001__x0001__x0001__x0001_&lt;@_x0001__x0001__x0001__x0001__x0001_ @_x0001__x0001__x0001__x0001__x0001_(@_x0001__x0001__x0001__x0001__x0001_L@_x0001__x0001__x0001__x0001__x0001_4@_x0001__x0001__x0001__x0001__x0001_Ü@_x0001__x0001__x0001__x0001__x0001_T@_x0001__x0001__x0001__x0001__x0001_°@_x0001__x0001__x0001__x0001__x0001_@@_x0001__x0001__x0001__x0001__x0001_ô@_x0001__x0001__x0001__x0001__x0001_X@_x0001__x0001__x0001__x0001__x0001_(@_x0001__x0001__x0001__x0001__x0001_P@_x0001__x0001__x0001__x0001__x0001_H@_x0001__x0001__x0001__x0001__x0001__x0018_@_x0001__x0001__x0001__x0001__x0001_&lt;@_x0001__x0001__x0001__x0001__x0001_,@_x0001__x0001__x0001__x0001__x0001_ð@_x0001__x0001__x0001__x0001__x0001_@_x0001__x0001__x0001__x0001__x0001_$@_x0001__x0001__x0001__x0001__x0001_Ô@_x0001__x0001__x0001__x0001__x0001_D@_x0001__x0001__x0001__x0001__x0001__x0018_@_x0001__x0001__x0001__x0001__x0001_Ð@_x0001__x0001__x0001__x0001__x0001_T@_x0001__x0001__x0001__x0001__x0001_(@_x0001__x0001__x0001__x0001__x0001_H@_x0001__x0001__x0001__x0001__x0001_,@_x0001__x0001__x0001__x0001__x0001_X@_x0001__x0001__x0001__x0001__x0001_&lt;@_x0001__x0001__x0001__x0001__x0001__x0008_@_x0001__x0002__x0001__x0001__x0001__x0001__x0001_@_x0001__x0001__x0001__x0001__x0001__x0018_@_x0001__x0001__x0001__x0001__x0001_D@_x0001__x0001__x0001__x0001__x0001__x0014_@_x0001__x0001__x0001__x0001__x0001__x0008_@_x0001__x0001__x0001__x0001__x0001_L@_x0001__x0001__x0001__x0001__x0001_,@_x0001__x0001__x0001__x0001__x0001_\@_x0001__x0001__x0001__x0001__x0001_&lt;@_x0001__x0001__x0001__x0001__x0001_@@_x0001__x0001__x0001__x0001__x0001_\@_x0001__x0001__x0001__x0001__x0001__x0018_@_x0001__x0001__x0001__x0001__x0001_¼@_x0001__x0001__x0001__x0001__x0001_ @_x0001__x0001__x0001__x0001__x0001__x000C_@_x0001__x0001__x0001__x0001__x0001_H@_x0001__x0001__x0001__x0001__x0001__x000C_@_x0001__x0001__x0001__x0001__x0001_4@_x0001__x0001__x0001__x0001__x0001_D@_x0001__x0001__x0001__x0001__x0001_D@_x0001__x0001__x0001__x0001__x0001_@@_x0001__x0001__x0001__x0001__x0001__x0004_@_x0001__x0001__x0001__x0001__x0001__x0010_@_x0001__x0001__x0001__x0001__x0001_Ð@_x0001__x0001__x0001__x0001__x0001_L@_x0001__x0001__x0001__x0001__x0001_è@_x0001__x0001__x0001__x0001__x0001_P@_x0001__x0001__x0001__x0001__x0001_H@_x0001__x0001__x0001__x0001__x0001_Ì@_x0001__x0001__x0001__x0001__x0001_L@_x0001__x0001__x0001__x0001__x0001_X@_x0001__x0001__x0001__x0001__x0001__x0002__x0001__x0004_@_x0001__x0001__x0001__x0001__x0001_\@_x0001__x0001__x0001__x0001__x0001_$@_x0001__x0001__x0001__x0001__x0001_T@_x0001__x0001__x0001__x0001__x0001_X@_x0001__x0001__x0001__x0001__x0001_P@_x0001__x0001__x0001__x0001__x0001_,@_x0001__x0001__x0001__x0001__x0001_,@_x0001__x0001__x0001__x0001__x0001__x0010_@_x0001__x0001__x0001__x0001__x0001_L@_x0001__x0001__x0001__x0001__x0001_H@_x0001__x0001__x0001__x0001__x0001_ø@_x0001__x0001__x0001__x0001__x0001_8@_x0001__x0001__x0001__x0001__x0001_(@_x0001__x0001__x0001__x0001__x0001_à@_x0001__x0001__x0001__x0001__x0001__x0004_@_x0001__x0001__x0001__x0001__x0001_Ä@_x0001__x0001__x0001__x0001__x0001_P@_x0001__x0001__x0001__x0001__x0001_L@_x0001__x0001__x0001__x0001__x0001_ @_x0001__x0001__x0001__x0001__x0001_\@_x0001__x0001__x0001__x0001__x0001_0@_x0001__x0001__x0001__x0001__x0001_X@_x0001__x0001__x0001__x0001__x0001_,@_x0001__x0001__x0001__x0001__x0001_Ü@_x0001__x0001__x0001__x0001__x0001_X@_x0001__x0001__x0001__x0001__x0001_L@_x0001__x0001__x0001__x0001__x0001_à@_x0001__x0001__x0001__x0001__x0001_(@_x0001__x0001__x0001__x0001__x0001_Ð@_x0001__x0001__x0001__x0001__x0001_@@_x0001__x0001__x0001__x0001__x0001_ü@_x0001__x0002__x0001__x0001__x0001__x0001__x0001__x001C_@_x0001__x0001__x0001__x0001__x0001_X@_x0001__x0001__x0001__x0001__x0001__x001C_@_x0001__x0001__x0001__x0001__x0001_4@_x0001__x0001__x0001__x0001__x0001_T@_x0001__x0001__x0001__x0001__x0001_T@_x0001__x0001__x0001__x0001__x0001_(@_x0001__x0001__x0001__x0001__x0001_@_x0001__x0001__x0001__x0001__x0001_(@_x0001__x0001__x0001__x0001__x0001_ô@_x0001__x0001__x0001__x0001__x0001_ @_x0001__x0001__x0001__x0001__x0001_ü@_x0001__x0001__x0001__x0001__x0001_8@_x0001__x0001__x0001__x0001__x0001_P@_x0001__x0001__x0001__x0001__x0001_,@_x0001__x0001__x0001__x0001__x0001_4@_x0001__x0001__x0001__x0001__x0001_t@_x0001__x0001__x0001__x0001__x0001__x0018_@_x0001__x0001__x0001__x0001__x0001_À@_x0001__x0001__x0001__x0001__x0001_ä@_x0001__x0001__x0001__x0001__x0001_ä@_x0001__x0001__x0001__x0001__x0001_L@_x0001__x0001__x0001__x0001__x0001_T@_x0001__x0001__x0001__x0001__x0001_X@_x0001__x0001__x0001__x0001__x0001_\@_x0001__x0001__x0001__x0001__x0001_@_x0001__x0001__x0001__x0001__x0001__x0018_@_x0001__x0001__x0001__x0001__x0001__x0014_@_x0001__x0001__x0001__x0001__x0001_ @_x0001__x0001__x0001__x0001__x0001_T@_x0001__x0001__x0001__x0001__x0001_T@_x0001__x0001__x0001__x0001__x0001__x0002__x0001_$@_x0001__x0001__x0001__x0001__x0001_P@_x0001__x0001__x0001__x0001__x0001_Ø@_x0001__x0001__x0001__x0001__x0001__x0008_@_x0001__x0001__x0001__x0001__x0001_,@_x0001__x0001__x0001__x0001__x0001_à@_x0001__x0001__x0001__x0001__x0001_4@_x0001__x0001__x0001__x0001__x0001__x000C_@_x0001__x0001__x0001__x0001__x0001_x@_x0001__x0001__x0001__x0001__x0001_@@_x0001__x0001__x0001__x0001__x0001_D@_x0001__x0001__x0001__x0001__x0001_H@_x0001__x0001__x0001__x0001__x0001_T@_x0001__x0001__x0001__x0001__x0001_\@_x0001__x0001__x0001__x0001__x0001_ì@_x0001__x0001__x0001__x0001__x0001__x0014_@_x0001__x0001__x0001__x0001__x0001_Ä@_x0001__x0001__x0001__x0001__x0001_ü@_x0001__x0001__x0001__x0001__x0001_à@_x0001__x0001__x0001__x0001__x0001_Ä@_x0001__x0001__x0001__x0001__x0001_ø@_x0001__x0001__x0001__x0001__x0001_Ô@_x0001__x0001__x0001__x0001__x0001_L@_x0001__x0001__x0001__x0001__x0001_H@_x0001__x0001__x0001__x0001__x0001__x001C_@_x0001__x0001__x0001__x0001__x0001_@@_x0001__x0001__x0001__x0001__x0001__x0001_@_x0001__x0001__x0001__x0001__x0001_È@_x0001__x0001__x0001__x0001__x0001_L@_x0001__x0001__x0001__x0001__x0001_,@_x0001__x0001__x0001__x0001__x0001_\@_x0001__x0001__x0001__x0001__x0001_4@_x0001__x0002__x0001__x0001__x0001__x0001__x0001_\@_x0001__x0001__x0001__x0001__x0001_ô@_x0001__x0001__x0001__x0001__x0001__x000C_@_x0001__x0001__x0001__x0001__x0001_&lt;@_x0001__x0001__x0001__x0001__x0001_ü@_x0001__x0001__x0001__x0001__x0001_È@_x0001__x0001__x0001__x0001__x0001_¼@_x0001__x0001__x0001__x0001__x0001_Ð@_x0001__x0001__x0001__x0001__x0001_ì@_x0001__x0001__x0001__x0001__x0001_¼@_x0001__x0001__x0001__x0001__x0001_&lt;@_x0001__x0001__x0001__x0001__x0001_¤@_x0001__x0001__x0001__x0001__x0001_\@_x0001__x0001__x0001__x0001__x0001__x0014_@_x0001__x0001__x0001__x0001__x0001__x000C_@_x0001__x0001__x0001__x0001__x0001_L@_x0001__x0001__x0001__x0001__x0001_ü@_x0001__x0001__x0001__x0001__x0001_È@_x0001__x0001__x0001__x0001__x0001_ @_x0001__x0001__x0001__x0001__x0001_4@_x0001__x0001__x0001__x0001__x0001_ð@_x0001__x0001__x0001__x0001__x0001_0@_x0001__x0001__x0001__x0001__x0001_,@_x0001__x0001__x0001__x0001__x0001_ä@_x0001__x0001__x0001__x0001__x0001_P@_x0001__x0001__x0001__x0001__x0001_Ì@_x0001__x0001__x0001__x0001__x0001__x0014_@_x0001__x0001__x0001__x0001__x0001_$@_x0001__x0001__x0001__x0001__x0001__x0008_@_x0001__x0001__x0001__x0001__x0001__x0018_@_x0001__x0001__x0001__x0001__x0001__x0018_@_x0001__x0001__x0001__x0001__x0001__x0002__x0001_@_x0001__x0001__x0001__x0001__x0001_¤@_x0001__x0001__x0001__x0001__x0001_0@_x0001__x0001__x0001__x0001__x0001_ô@_x0001__x0001__x0001__x0001__x0001_X@_x0001__x0001__x0001__x0001__x0001_\@_x0001__x0001__x0001__x0001__x0001_,@_x0001__x0001__x0001__x0001__x0001_8@_x0001__x0001__x0001__x0001__x0001__x0008_@_x0001__x0001__x0001__x0001__x0001__x0014_@_x0001__x0001__x0001__x0001__x0001_ð@_x0001__x0001__x0001__x0001__x0001_t@_x0001__x0001__x0001__x0001__x0001_ü@_x0001__x0001__x0001__x0001__x0001_ü@_x0001__x0001__x0001__x0001__x0001_@@_x0001__x0001__x0001__x0001__x0001_P@_x0001__x0001__x0001__x0001__x0001__x0008_@_x0001__x0001__x0001__x0001__x0001_@@_x0001__x0001__x0001__x0001__x0001_¸@_x0001__x0001__x0001__x0001__x0001_X@_x0001__x0001__x0001__x0001__x0001_à@_x0001__x0001__x0001__x0001__x0001_T@_x0001__x0001__x0001__x0001__x0001__x0008_@_x0001__x0001__x0001__x0001__x0001__x0008_@_x0001__x0001__x0001__x0001__x0001_D@_x0001__x0001__x0001__x0001__x0001_\@_x0001__x0001__x0001__x0001__x0001_4@_x0001__x0001__x0001__x0001__x0001_D@_x0001__x0001__x0001__x0001__x0001_è@_x0001__x0001__x0001__x0001__x0001_¼@_x0001__x0001__x0001__x0001__x0001_ø@_x0001__x0001__x0001__x0001__x0001_0@_x0001__x0002__x0001__x0001__x0001__x0001__x0001_8@_x0001__x0001__x0001__x0001__x0001_@@_x0001__x0001__x0001__x0001__x0001_\@_x0001__x0001__x0001__x0001__x0001_P@_x0001__x0001__x0001__x0001__x0001_@_x0001__x0001__x0001__x0001__x0001_L@_x0001__x0001__x0001__x0001__x0001__x0004_@_x0001__x0001__x0001__x0001__x0001_,@_x0001__x0001__x0001__x0001__x0001_Ä@_x0001__x0001__x0001__x0001__x0001_H@_x0001__x0001__x0001__x0001__x0001_D@_x0001__x0001__x0001__x0001__x0001_4@_x0001__x0001__x0001__x0001__x0001_L@_x0001__x0001__x0001__x0001__x0001_ü@_x0001__x0001__x0001__x0001__x0001_,@_x0001__x0001__x0001__x0001__x0001_Ø@_x0001__x0001__x0001__x0001__x0001_Ô@_x0001__x0001__x0001__x0001__x0001_P@_x0001__x0001__x0001__x0001__x0001__x000C_@_x0001__x0001__x0001__x0001__x0001__x0004_@_x0001__x0001__x0001__x0001__x0001_@@_x0001__x0001__x0001__x0001__x0001__x0001_@_x0001__x0001__x0001__x0001__x0001_@@_x0001__x0001__x0001__x0001__x0001_H@_x0001__x0001__x0001__x0001__x0001_0@_x0001__x0001__x0001__x0001__x0001__x0014_@_x0001__x0001__x0001__x0001__x0001__x000C_@_x0001__x0001__x0001__x0001__x0001_@@_x0001__x0001__x0001__x0001__x0001_@_x0001__x0001__x0001__x0001__x0001__x001C_@_x0001__x0001__x0001__x0001__x0001_8@_x0001__x0001__x0001__x0001__x0001__x0002__x0001_p@_x0001__x0001__x0001__x0001__x0001_H@_x0001__x0001__x0001__x0001__x0001__x0004_@_x0001__x0001__x0001__x0001__x0001_Ø@_x0001__x0001__x0001__x0001__x0001_L@_x0001__x0001__x0001__x0001__x0001_$@_x0001__x0001__x0001__x0001__x0001__x0004_@_x0001__x0001__x0001__x0001__x0001_4@_x0001__x0001__x0001__x0001__x0001_¤@_x0001__x0001__x0001__x0001__x0001_H@_x0001__x0001__x0001__x0001__x0001_P@_x0001__x0001__x0001__x0001__x0001_ @_x0001__x0001__x0001__x0001__x0001_T@_x0001__x0001__x0001__x0001__x0001__x0018_@_x0001__x0001__x0001__x0001__x0001_L@_x0001__x0001__x0001__x0001__x0001_°@_x0001__x0001__x0001__x0001__x0001_ @_x0001__x0001__x0001__x0001__x0001__x0018_@_x0001__x0001__x0001__x0001__x0001_H@_x0001__x0001__x0001__x0001__x0001__x000C_@_x0001__x0001__x0001__x0001__x0001_@@_x0001__x0001__x0001__x0001__x0001__x001C_@_x0001__x0001__x0001__x0001__x0001_@@_x0001__x0001__x0001__x0001__x0001_D@_x0001__x0001__x0001__x0001__x0001__x0014_@_x0001__x0001__x0001__x0001__x0001__x0018_@_x0001__x0001__x0001__x0001__x0001_L@_x0001__x0001__x0001__x0001__x0001_ @_x0001__x0001__x0001__x0001__x0001_D@_x0001__x0001__x0001__x0001__x0001_P@_x0001__x0001__x0001__x0001__x0001_à@_x0001__x0001__x0001__x0001__x0001_P@_x0001__x0002__x0001__x0001__x0001__x0001__x0001_$@_x0001__x0001__x0001__x0001__x0001_L@_x0001__x0001__x0001__x0001__x0001_H@_x0001__x0001__x0001__x0001__x0001_$@_x0001__x0001__x0001__x0001__x0001_T@_x0001__x0001__x0001__x0001__x0001_8@_x0001__x0001__x0001__x0001__x0001_ð@_x0001__x0001__x0001__x0001__x0001_ì@_x0001__x0001__x0001__x0001__x0001_,@_x0001__x0001__x0001__x0001__x0001_,@_x0001__x0001__x0001__x0001__x0001__x0010_@_x0001__x0001__x0001__x0001__x0001_X@_x0001__x0001__x0001__x0001__x0001_ø@_x0001__x0001__x0001__x0001__x0001_D@_x0001__x0001__x0001__x0001__x0001_\@_x0001__x0001__x0001__x0001__x0001_ð@_x0001__x0001__x0001__x0001__x0001_Ü@_x0001__x0001__x0001__x0001__x0001_0@_x0001__x0001__x0001__x0001__x0001_D@_x0001__x0001__x0001__x0001__x0001_(@_x0001__x0001__x0001__x0001__x0001_H@_x0001__x0001__x0001__x0001__x0001_ @_x0001__x0001__x0001__x0001__x0001_@@_x0001__x0001__x0001__x0001__x0001_X@_x0001__x0001__x0001__x0001__x0001_4@_x0001__x0001__x0001__x0001__x0001_ô@_x0001__x0001__x0001__x0001__x0001__x001C_@_x0001__x0001__x0001__x0001__x0001_D@_x0001__x0001__x0001__x0001__x0001_@_x0001__x0001__x0001__x0001__x0001_ü@_x0001__x0001__x0001__x0001__x0001_|@_x0001__x0001__x0001__x0001__x0001__x0002__x0001_@_x0001__x0001__x0001__x0001__x0001_D@_x0001__x0001__x0001__x0001__x0001__x0010_@_x0001__x0001__x0001__x0001__x0001__x0008_@_x0001__x0001__x0001__x0001__x0001_@@_x0001__x0001__x0001__x0001__x0001_ü@_x0001__x0001__x0001__x0001__x0001_D@_x0001__x0001__x0001__x0001__x0001_$@_x0001__x0001__x0001__x0001__x0001__x0018_@_x0001__x0001__x0001__x0001__x0001_\@_x0001__x0001__x0001__x0001__x0001_P@_x0001__x0001__x0001__x0001__x0001__x0018_@_x0001__x0001__x0001__x0001__x0001_T@_x0001__x0001__x0001__x0001__x0001_T@_x0001__x0001__x0001__x0001__x0001_X@_x0001__x0001__x0001__x0001__x0001_4@_x0001__x0001__x0001__x0001__x0001_$@_x0001__x0001__x0001__x0001__x0001_L@_x0001__x0001__x0001__x0001__x0001_&lt;@_x0001__x0001__x0001__x0001__x0001_\@_x0001__x0001__x0001__x0001__x0001_Ô@_x0001__x0001__x0001__x0001__x0001_T@_x0001__x0001__x0001__x0001__x0001_@@_x0001__x0001__x0001__x0001__x0001_Ü@_x0001__x0001__x0001__x0001__x0001_X@_x0001__x0001__x0001__x0001__x0001_X@_x0001__x0001__x0001__x0001__x0001_ @_x0001__x0001__x0001__x0001__x0001__x0008_@_x0001__x0001__x0001__x0001__x0001_,@_x0001__x0001__x0001__x0001__x0001_À@_x0001__x0001__x0001__x0001__x0001_T@_x0001__x0001__x0001__x0001__x0001_@_x0001__x0002__x0001__x0001__x0001__x0001__x0001_@_x0001__x0001__x0001__x0001__x0001_\@_x0001__x0001__x0001__x0001__x0001_´@_x0001__x0001__x0001__x0001__x0001_0@_x0001__x0001__x0001__x0001__x0001_H@_x0001__x0001__x0001__x0001__x0001_¼@_x0001__x0001__x0001__x0001__x0001_,@_x0001__x0001__x0001__x0001__x0001_T@_x0001__x0001__x0001__x0001__x0001_&lt;@_x0001__x0001__x0001__x0001__x0001_&lt;@_x0001__x0001__x0001__x0001__x0001__x001C_@_x0001__x0001__x0001__x0001__x0001__x0018_@_x0001__x0001__x0001__x0001__x0001_D@_x0001__x0001__x0001__x0001__x0001_\@_x0001__x0001__x0001__x0001__x0001_L@_x0001__x0001__x0001__x0001__x0001__x0008_@_x0001__x0001__x0001__x0001__x0001_L@_x0001__x0001__x0001__x0001__x0001_H@_x0001__x0001__x0001__x0001__x0001_$@_x0001__x0001__x0001__x0001__x0001_X@_x0001__x0001__x0001__x0001__x0001_L@_x0001__x0001__x0001__x0001__x0001_T@_x0001__x0001__x0001__x0001__x0001_L@_x0001__x0001__x0001__x0001__x0001_H@_x0001__x0001__x0001__x0001__x0001_8@_x0001__x0001__x0001__x0001__x0001_T@_x0001__x0001__x0001__x0001__x0001_\@_x0001__x0001__x0001__x0001__x0001__x0018_@_x0001__x0001__x0001__x0001__x0001_p@_x0001__x0001__x0001__x0001__x0001_,@_x0001__x0001__x0001__x0001__x0001_H@_x0001__x0001__x0001__x0001__x0001__x0002__x0001_$@_x0001__x0001__x0001__x0001__x0001_L@_x0001__x0001__x0001__x0001__x0001__x0004_@_x0001__x0001__x0001__x0001__x0001_T@_x0001__x0001__x0001__x0001__x0001_(@_x0001__x0001__x0001__x0001__x0001_¨@_x0001__x0001__x0001__x0001__x0001_ø@_x0001__x0001__x0001__x0001__x0001_,@_x0001__x0001__x0001__x0001__x0001_T@_x0001__x0001__x0001__x0001__x0001_4@_x0001__x0001__x0001__x0001__x0001_X@_x0001__x0001__x0001__x0001__x0001_(@_x0001__x0001__x0001__x0001__x0001_ @_x0001__x0001__x0001__x0001__x0001__x0018_@_x0001__x0001__x0001__x0001__x0001__x0010_@_x0001__x0001__x0001__x0001__x0001_ð@_x0001__x0001__x0001__x0001__x0001_@_x0001__x0001__x0001__x0001__x0001_ð@_x0001__x0001__x0001__x0001__x0001_X@_x0001__x0001__x0001__x0001__x0001_0@_x0001__x0001__x0001__x0001__x0001_P@_x0001__x0001__x0001__x0001__x0001_8@_x0001__x0001__x0001__x0001__x0001__x000C_@_x0001__x0001__x0001__x0001__x0001_T@_x0001__x0001__x0001__x0001__x0001_8@_x0001__x0001__x0001__x0001__x0001__x0004_@_x0001__x0001__x0001__x0001__x0001_,@_x0001__x0001__x0001__x0001__x0001_X@_x0001__x0001__x0001__x0001__x0001_\@_x0001__x0001__x0001__x0001__x0001__x0010_@_x0001__x0001__x0001__x0001__x0001_(@_x0001__x0001__x0001__x0001__x0001_L@_x0001__x0002__x0001__x0001__x0001__x0001__x0001_X@_x0001__x0001__x0001__x0001__x0001_\@_x0001__x0001__x0001__x0001__x0001_¸@_x0001__x0001__x0001__x0001__x0001__x0010_@_x0001__x0001__x0001__x0001__x0001__x0014_@_x0001__x0001__x0001__x0001__x0001__x0004_@_x0001__x0001__x0001__x0001__x0001_0@_x0001__x0001__x0001__x0001__x0001_8@_x0001__x0001__x0001__x0001__x0001__x0008_@_x0001__x0001__x0001__x0001__x0001_(@_x0001__x0001__x0001__x0001__x0001_D@_x0001__x0001__x0001__x0001__x0001_8@_x0001__x0001__x0001__x0001__x0001_\@_x0001__x0001__x0001__x0001__x0001_L@_x0001__x0001__x0001__x0001__x0001__x001C_@_x0001__x0001__x0001__x0001__x0001_(@_x0001__x0001__x0001__x0001__x0001_ð@_x0001__x0001__x0001__x0001__x0001_Ô@_x0001__x0001__x0001__x0001__x0001_T@_x0001__x0001__x0001__x0001__x0001__x0010_@_x0001__x0001__x0001__x0001__x0001_D@_x0001__x0001__x0001__x0001__x0001_4@_x0001__x0001__x0001__x0001__x0001_\@_x0001__x0001__x0001__x0001__x0001_H@_x0001__x0001__x0001__x0001__x0001_D@_x0001__x0001__x0001__x0001__x0001__x000C_@_x0001__x0001__x0001__x0001__x0001_Ì@_x0001__x0001__x0001__x0001__x0001_4@_x0001__x0001__x0001__x0001__x0001__x001C_@_x0001__x0001__x0001__x0001__x0001_&lt;@_x0001__x0001__x0001__x0001__x0001__x0008_@_x0001__x0001__x0001__x0001__x0001__x0002__x0001_(@_x0001__x0001__x0001__x0001__x0001_@@_x0001__x0001__x0001__x0001__x0001_X@_x0001__x0001__x0001__x0001__x0001_@@_x0001__x0001__x0001__x0001__x0001_L@_x0001__x0001__x0001__x0001__x0001_D@_x0001__x0001__x0001__x0001__x0001_ä@_x0001__x0001__x0001__x0001__x0001__x001C_@_x0001__x0001__x0001__x0001__x0001_\@_x0001__x0001__x0001__x0001__x0001_&lt;@_x0001__x0001__x0001__x0001__x0001_&lt;@_x0001__x0001__x0001__x0001__x0001_&lt;@_x0001__x0001__x0001__x0001__x0001_Ô@_x0001__x0001__x0001__x0001__x0001__x000C_@_x0001__x0001__x0001__x0001__x0001__x0001_@_x0001__x0001__x0001__x0001__x0001_è@_x0001__x0001__x0001__x0001__x0001_ð@_x0001__x0001__x0001__x0001__x0001_ @_x0001__x0001__x0001__x0001__x0001_x@_x0001__x0001__x0001__x0001__x0001_ @_x0001__x0001__x0001__x0001__x0001_@_x0001__x0001__x0001__x0001__x0001_P@_x0001__x0001__x0001__x0001__x0001__x0004_@_x0001__x0001__x0001__x0001__x0001_L@_x0001__x0001__x0001__x0001__x0001_\@_x0001__x0001__x0001__x0001__x0001_,@_x0001__x0001__x0001__x0001__x0001_Ø@_x0001__x0001__x0001__x0001__x0001_P@_x0001__x0001__x0001__x0001__x0001_P@_x0001__x0001__x0001__x0001__x0001__x0018_@_x0001__x0001__x0001__x0001__x0001_Ä@_x0001__x0001__x0001__x0001__x0001_0@_x0001__x0002__x0001__x0001__x0001__x0001__x0001_@_x0001__x0001__x0001__x0001__x0001_8@_x0001__x0001__x0001__x0001__x0001_\@_x0001__x0001__x0001__x0001__x0001_8@_x0001__x0001__x0001__x0001__x0001_P@_x0001__x0001__x0001__x0001__x0001_T@_x0001__x0001__x0001__x0001__x0001_4@_x0001__x0001__x0001__x0001__x0001_ @_x0001__x0001__x0001__x0001__x0001_&lt;@_x0001__x0001__x0001__x0001__x0001_è@_x0001__x0001__x0001__x0001__x0001_L@_x0001__x0001__x0001__x0001__x0001_P@_x0001__x0001__x0001__x0001__x0001_À@_x0001__x0001__x0001__x0001__x0001_H@_x0001__x0001__x0001__x0001__x0001_(@_x0001__x0001__x0001__x0001__x0001__x0010_@_x0001__x0001__x0001__x0001__x0001_è@_x0001__x0001__x0001__x0001__x0001_T@_x0001__x0001__x0001__x0001__x0001_¨@_x0001__x0001__x0001__x0001__x0001_ü@_x0001__x0001__x0001__x0001__x0001_8@_x0001__x0001__x0001__x0001__x0001_0@_x0001__x0001__x0001__x0001__x0001_è@_x0001__x0001__x0001__x0001__x0001__x000C_@_x0001__x0001__x0001__x0001__x0001_à@_x0001__x0001__x0001__x0001__x0001_À@_x0001__x0001__x0001__x0001__x0001__x0018_@_x0001__x0001__x0001__x0001__x0001_°@_x0001__x0001__x0001__x0001__x0001__x0008_@_x0001__x0001__x0001__x0001__x0001_(@_x0001__x0001__x0001__x0001__x0001_H@_x0001__x0001__x0001__x0001__x0001__x0002__x0001_\@_x0001__x0001__x0001__x0001__x0001_@_x0001__x0001__x0001__x0001__x0001_¸@_x0001__x0001__x0001__x0001__x0001_\@_x0001__x0001__x0001__x0001__x0001__x001C_@_x0001__x0001__x0001__x0001__x0001_\@_x0001__x0001__x0001__x0001__x0001_H@_x0001__x0001__x0001__x0001__x0001_,@_x0001__x0001__x0001__x0001__x0001_\@_x0001__x0001__x0001__x0001__x0001_@@_x0001__x0001__x0001__x0001__x0001_,@_x0001__x0001__x0001__x0001__x0001_H@_x0001__x0001__x0001__x0001__x0001__x001C_@_x0001__x0001__x0001__x0001__x0001_D@_x0001__x0001__x0001__x0001__x0001_0@_x0001__x0001__x0001__x0001__x0001_0@_x0001__x0001__x0001__x0001__x0001_,@_x0001__x0001__x0001__x0001__x0001_T@_x0001__x0001__x0001__x0001__x0001_L@_x0001__x0001__x0001__x0001__x0001__x0010_@_x0001__x0001__x0001__x0001__x0001_8@_x0001__x0001__x0001__x0001__x0001__x0018_@_x0001__x0001__x0001__x0001__x0001_Ø@_x0001__x0001__x0001__x0001__x0001_H@_x0001__x0001__x0001__x0001__x0001_@_x0001__x0001__x0001__x0001__x0001_H@_x0001__x0001__x0001__x0001__x0001_ü@_x0001__x0001__x0001__x0001__x0001__x0018_@_x0001__x0001__x0001__x0001__x0001_\@_x0001__x0001__x0001__x0001__x0001_Ì@_x0001__x0001__x0001__x0001__x0001_0@_x0001__x0001__x0001__x0001__x0001_T@_x0001__x0002__x0001__x0001__x0001__x0001__x0001_ü@_x0001__x0001__x0001__x0001__x0001_4@_x0001__x0001__x0001__x0001__x0001_4@_x0001__x0001__x0001__x0001__x0001_H@_x0001__x0001__x0001__x0001__x0001_@_x0001__x0001__x0001__x0001__x0001_,@_x0001__x0001__x0001__x0001__x0001_$@_x0001__x0001__x0001__x0001__x0001_P@_x0001__x0001__x0001__x0001__x0001_4@_x0001__x0001__x0001__x0001__x0001__x0010_@_x0001__x0001__x0001__x0001__x0001_x@_x0001__x0001__x0001__x0001__x0001__x0014_@_x0001__x0001__x0001__x0001__x0001__x0014_@_x0001__x0001__x0001__x0001__x0001_$@_x0001__x0001__x0001__x0001__x0001_ @_x0001__x0001__x0001__x0001__x0001_L@_x0001__x0001__x0001__x0001__x0001__x000C_@_x0001__x0001__x0001__x0001__x0001_0@_x0001__x0001__x0001__x0001__x0001_4@_x0001__x0001__x0001__x0001__x0001_´@_x0001__x0001__x0001__x0001__x0001_Ä@_x0001__x0001__x0001__x0001__x0001__x000C_@_x0001__x0001__x0001__x0001__x0001_@@_x0001__x0001__x0001__x0001__x0001__x0001_@_x0001__x0001__x0001__x0001__x0001_@_x0001__x0001__x0001__x0001__x0001_0@_x0001__x0001__x0001__x0001__x0001_à@_x0001__x0001__x0001__x0001__x0001_4@_x0001__x0001__x0001__x0001__x0001_à@_x0001__x0001__x0001__x0001__x0001_0@_x0001__x0001__x0001__x0001__x0001_\@_x0001__x0001__x0001__x0001__x0001__x0002__x0001_L@_x0001__x0001__x0001__x0001__x0001_È@_x0001__x0001__x0001__x0001__x0001__x0010_@_x0001__x0001__x0001__x0001__x0001__x000C_@_x0001__x0001__x0001__x0001__x0001_T@_x0001__x0001__x0001__x0001__x0001__x0008_@_x0001__x0001__x0001__x0001__x0001_8@_x0001__x0001__x0001__x0001__x0001_ð@_x0001__x0001__x0001__x0001__x0001_L@_x0001__x0001__x0001__x0001__x0001_ô@_x0001__x0001__x0001__x0001__x0001_P@_x0001__x0001__x0001__x0001__x0001_ @_x0001__x0001__x0001__x0001__x0001_Ô@_x0001__x0001__x0001__x0001__x0001_\@_x0001__x0001__x0001__x0001__x0001_,@_x0001__x0001__x0001__x0001__x0001_&lt;@_x0001__x0001__x0001__x0001__x0001_\@_x0001__x0001__x0001__x0001__x0001_ @_x0001__x0001__x0001__x0001__x0001__x000C_@_x0001__x0001__x0001__x0001__x0001_8@_x0001__x0001__x0001__x0001__x0001_8@_x0001__x0001__x0001__x0001__x0001_8@_x0001__x0001__x0001__x0001__x0001_L@_x0001__x0001__x0001__x0001__x0001__x0008_@_x0001__x0001__x0001__x0001__x0001_0@_x0001__x0001__x0001__x0001__x0001_Ü@_x0001__x0001__x0001__x0001__x0001_4@_x0001__x0001__x0001__x0001__x0001_D@_x0001__x0001__x0001__x0001__x0001__x0014_@_x0001__x0001__x0001__x0001__x0001_ä@_x0001__x0001__x0001__x0001__x0001_ô@_x0001__x0001__x0001__x0001__x0001_P@_x0001__x0002__x0001__x0001__x0001__x0001__x0001_4@_x0001__x0001__x0001__x0001__x0001_è@_x0001__x0001__x0001__x0001__x0001_¸@_x0001__x0001__x0001__x0001__x0001_ @_x0001__x0001__x0001__x0001__x0001_D@_x0001__x0001__x0001__x0001__x0001_$@_x0001__x0001__x0001__x0001__x0001_Ø@_x0001__x0001__x0001__x0001__x0001__x001C_@_x0001__x0001__x0001__x0001__x0001_ @_x0001__x0001__x0001__x0001__x0001_(@_x0001__x0001__x0001__x0001__x0001_\@_x0001__x0001__x0001__x0001__x0001__x001C_@_x0001__x0001__x0001__x0001__x0001_@@_x0001__x0001__x0001__x0001__x0001__x0001_@_x0001__x0001__x0001__x0001__x0001_D@_x0001__x0001__x0001__x0001__x0001_ì@_x0001__x0001__x0001__x0001__x0001_T@_x0001__x0001__x0001__x0001__x0001_ @_x0001__x0001__x0001__x0001__x0001__x0004_@_x0001__x0001__x0001__x0001__x0001_,@_x0001__x0001__x0001__x0001__x0001_0@_x0001__x0001__x0001__x0001__x0001_0@_x0001__x0001__x0001__x0001__x0001_P@_x0001__x0001__x0001__x0001__x0001_$@_x0001__x0001__x0001__x0001__x0001_H@_x0001__x0001__x0001__x0001__x0001_X@_x0001__x0001__x0001__x0001__x0001_ð@_x0001__x0001__x0001__x0001__x0001_8@_x0001__x0001__x0001__x0001__x0001_X@_x0001__x0001__x0001__x0001__x0001_@_x0001__x0001__x0001__x0001__x0001__x0018_@_x0001__x0001__x0001__x0001__x0001__x0002__x0001_¼@_x0001__x0001__x0001__x0001__x0001_@@_x0001__x0001__x0001__x0001__x0001_ @_x0001__x0001__x0001__x0001__x0001_L@_x0001__x0001__x0001__x0001__x0001_8@_x0001__x0001__x0001__x0001__x0001_L@_x0001__x0001__x0001__x0001__x0001__x0004_@_x0001__x0001__x0001__x0001__x0001_È@_x0001__x0001__x0001__x0001__x0001__x0004_@_x0001__x0001__x0001__x0001__x0001_(@_x0001__x0001__x0001__x0001__x0001_T@_x0001__x0001__x0001__x0001__x0001_L@_x0001__x0001__x0001__x0001__x0001_H@_x0001__x0001__x0001__x0001__x0001_@_x0001__x0001__x0001__x0001__x0001_Ì@_x0001__x0001__x0001__x0001__x0001__x0010_@_x0001__x0001__x0001__x0001__x0001_D@_x0001__x0001__x0001__x0001__x0001__x0014_@_x0001__x0001__x0001__x0001__x0001_H@_x0001__x0001__x0001__x0001__x0001__x0004_@_x0001__x0001__x0001__x0001__x0001_@@_x0001__x0001__x0001__x0001__x0001_ä@_x0001__x0001__x0001__x0001__x0001_0@_x0001__x0001__x0001__x0001__x0001_@@_x0001__x0001__x0001__x0001__x0001_,@_x0001__x0001__x0001__x0001__x0001_\@_x0001__x0001__x0001__x0001__x0001_X@_x0001__x0001__x0001__x0001__x0001_4@_x0001__x0001__x0001__x0001__x0001_H@_x0001__x0001__x0001__x0001__x0001_8@_x0001__x0001__x0001__x0001__x0001_$@_x0001__x0001__x0001__x0001__x0001_@_x0001__x0002__x0001__x0001__x0001__x0001__x0001_P@_x0001__x0001__x0001__x0001__x0001_H@_x0001__x0001__x0001__x0001__x0001__x000C_@_x0001__x0001__x0001__x0001__x0001__x001C_@_x0001__x0001__x0001__x0001__x0001_8@_x0001__x0001__x0001__x0001__x0001_P@_x0001__x0001__x0001__x0001__x0001_D@_x0001__x0001__x0001__x0001__x0001_D@_x0001__x0001__x0001__x0001__x0001_0@_x0001__x0001__x0001__x0001__x0001_T@_x0001__x0001__x0001__x0001__x0001_P@_x0001__x0001__x0001__x0001__x0001_X@_x0001__x0001__x0001__x0001__x0001_@_x0001__x0001__x0001__x0001__x0001_X@_x0001__x0001__x0001__x0001__x0001_P@_x0001__x0001__x0001__x0001__x0001_è@_x0001__x0001__x0001__x0001__x0001_(@_x0001__x0001__x0001__x0001__x0001__x001C_@_x0001__x0001__x0001__x0001__x0001_T@_x0001__x0001__x0001__x0001__x0001_Ø@_x0001__x0001__x0001__x0001__x0001_¸@_x0001__x0001__x0001__x0001__x0001_(@_x0001__x0001__x0001__x0001__x0001_4@_x0001__x0001__x0001__x0001__x0001_Ø@_x0001__x0001__x0001__x0001__x0001_T@_x0001__x0001__x0001__x0001__x0001_$@_x0001__x0001__x0001__x0001__x0001_T@_x0001__x0001__x0001__x0001__x0001_À@_x0001__x0001__x0001__x0001__x0001_ð@_x0001__x0001__x0001__x0001__x0001_L@_x0001__x0001__x0001__x0001__x0001__x0008_@_x0001__x0001__x0001__x0001__x0001__x0002__x0001_T@_x0001__x0001__x0001__x0001__x0001_@@_x0001__x0001__x0001__x0001__x0001_T@_x0001__x0001__x0001__x0001__x0001_È@_x0001__x0001__x0001__x0001__x0001_(@_x0001__x0001__x0001__x0001__x0001_@_x0001__x0001__x0001__x0001__x0001_$@_x0001__x0001__x0001__x0001__x0001__x001C_@_x0001__x0001__x0001__x0001__x0001_$@_x0001__x0001__x0001__x0001__x0001_T@_x0001__x0001__x0001__x0001__x0001_T@_x0001__x0001__x0001__x0001__x0001_P@_x0001__x0001__x0001__x0001__x0001_D@_x0001__x0001__x0001__x0001__x0001__x0010_@_x0001__x0001__x0001__x0001__x0001_@@_x0001__x0001__x0001__x0001__x0001_0@_x0001__x0001__x0001__x0001__x0001_@_x0001__x0001__x0001__x0001__x0001_8@_x0001__x0001__x0001__x0001__x0001_&lt;@_x0001__x0001__x0001__x0001__x0001_@@_x0001__x0001__x0001__x0001__x0001_4@_x0001__x0001__x0001__x0001__x0001_L@_x0001__x0001__x0001__x0001__x0001_X@_x0001__x0001__x0001__x0001__x0001_D@_x0001__x0001__x0001__x0001__x0001_¨@_x0001__x0001__x0001__x0001__x0001_@_x0001__x0001__x0001__x0001__x0001_&lt;@_x0001__x0001__x0001__x0001__x0001__x0001_@_x0001__x0001__x0001__x0001__x0001__x0014_@_x0001__x0001__x0001__x0001__x0001_Ø@_x0001__x0001__x0001__x0001__x0001_h@_x0001__x0001__x0001__x0001__x0001__x0008_@_x0001__x0002__x0001__x0001__x0001__x0001__x0001_0@_x0001__x0001__x0001__x0001__x0001__x0001_@_x0001__x0001__x0001__x0001__x0001_,@_x0001__x0001__x0001__x0001__x0001_D@_x0001__x0001__x0001__x0001__x0001__x0018_@_x0001__x0001__x0001__x0001__x0001_@@_x0001__x0001__x0001__x0001__x0001_ð@_x0001__x0001__x0001__x0001__x0001_\@_x0001__x0001__x0001__x0001__x0001_$@_x0001__x0001__x0001__x0001__x0001_L@_x0001__x0001__x0001__x0001__x0001_@@_x0001__x0001__x0001__x0001__x0001_H@_x0001__x0001__x0001__x0001__x0001_D@_x0001__x0001__x0001__x0001__x0001_¤@_x0001__x0001__x0001__x0001__x0001_$@_x0001__x0001__x0001__x0001__x0001_°@_x0001__x0001__x0001__x0001__x0001_@@_x0001__x0001__x0001__x0001__x0001_&lt;@_x0001__x0001__x0001__x0001__x0001_(@_x0001__x0001__x0001__x0001__x0001_4@_x0001__x0001__x0001__x0001__x0001_¸@_x0001__x0001__x0001__x0001__x0001_D@_x0001__x0001__x0001__x0001__x0001_&lt;@_x0001__x0001__x0001__x0001__x0001_0@_x0001__x0001__x0001__x0001__x0001_Ì@_x0001__x0001__x0001__x0001__x0001_0@_x0001__x0001__x0001__x0001__x0001_D@_x0001__x0001__x0001__x0001__x0001_ @_x0001__x0001__x0001__x0001__x0001_ô@_x0001__x0001__x0001__x0001__x0001_X@_x0001__x0001__x0001__x0001__x0001_T@_x0001__x0001__x0001__x0001__x0001__x0002__x0001__x000C_@_x0001__x0001__x0001__x0001__x0001_´@_x0001__x0001__x0001__x0001__x0001_L@_x0001__x0001__x0001__x0001__x0001__x0004_@_x0001__x0001__x0001__x0001__x0001_T@_x0001__x0001__x0001__x0001__x0001_L@_x0001__x0001__x0001__x0001__x0001_à@_x0001__x0001__x0001__x0001__x0001_&lt;@_x0001__x0001__x0001__x0001__x0001_4@_x0001__x0001__x0001__x0001__x0001_è@_x0001__x0001__x0001__x0001__x0001_\@_x0001__x0001__x0001__x0001__x0001__x0001_@_x0001__x0001__x0001__x0001__x0001_ø@_x0001__x0001__x0001__x0001__x0001_8@_x0001__x0001__x0001__x0001__x0001_4@_x0001__x0001__x0001__x0001__x0001_H@_x0001__x0001__x0001__x0001__x0001_X@_x0001__x0001__x0001__x0001__x0001__x0018_@_x0001__x0001__x0001__x0001__x0001__x0001_@_x0001__x0001__x0001__x0001__x0001__x0004_@_x0001__x0001__x0001__x0001__x0001_Ä@_x0001__x0001__x0001__x0001__x0001_,@_x0001__x0001__x0001__x0001__x0001__x0008_@_x0001__x0001__x0001__x0001__x0001_T@_x0001__x0001__x0001__x0001__x0001_ô@_x0001__x0001__x0001__x0001__x0001_¸@_x0001__x0001__x0001__x0001__x0001_4@_x0001__x0001__x0001__x0001__x0001_D@_x0001__x0001__x0001__x0001__x0001_L@_x0001__x0001__x0001__x0001__x0001_,@_x0001__x0001__x0001__x0001__x0001_L@_x0001__x0001__x0001__x0001__x0001_P@_x0001__x0002__x0001__x0001__x0001__x0001__x0001_L@_x0001__x0001__x0001__x0001__x0001__x000C_@_x0001__x0001__x0001__x0001__x0001__x0018_@_x0001__x0001__x0001__x0001__x0001_T@_x0001__x0001__x0001__x0001__x0001_ð@_x0001__x0001__x0001__x0001__x0001__x0004_@_x0001__x0001__x0001__x0001__x0001_&lt;@_x0001__x0001__x0001__x0001__x0001_@@_x0001__x0001__x0001__x0001__x0001__x0018_@_x0001__x0001__x0001__x0001__x0001_è@_x0001__x0001__x0001__x0001__x0001_4@_x0001__x0001__x0001__x0001__x0001_&lt;@_x0001__x0001__x0001__x0001__x0001_ô@_x0001__x0001__x0001__x0001__x0001_(@_x0001__x0001__x0001__x0001__x0001_ü@_x0001__x0001__x0001__x0001__x0001_8@_x0001__x0001__x0001__x0001__x0001_4@_x0001__x0001__x0001__x0001__x0001_ð@_x0001__x0001__x0001__x0001__x0001_T@_x0001__x0001__x0001__x0001__x0001_T@_x0001__x0001__x0001__x0001__x0001_ä@_x0001__x0001__x0001__x0001__x0001_D@_x0001__x0001__x0001__x0001__x0001_P@_x0001__x0001__x0001__x0001__x0001_x@_x0001__x0001__x0001__x0001__x0001_Ð@_x0001__x0001__x0001__x0001__x0001_H@_x0001__x0001__x0001__x0001__x0001_¼@_x0001__x0001__x0001__x0001__x0001_4@_x0001__x0001__x0001__x0001__x0001_(@_x0001__x0001__x0001__x0001__x0001_X@_x0001__x0001__x0001__x0001__x0001__x0010_@_x0001__x0001__x0001__x0001__x0001__x0002__x0001_Ä@_x0001__x0001__x0001__x0001__x0001_D@_x0001__x0001__x0001__x0001__x0001_ä@_x0001__x0001__x0001__x0001__x0001_0@_x0001__x0001__x0001__x0001__x0001__x001C_@_x0001__x0001__x0001__x0001__x0001_ð@_x0001__x0001__x0001__x0001__x0001_$@_x0001__x0001__x0001__x0001__x0001_L@_x0001__x0001__x0001__x0001__x0001_8@_x0001__x0001__x0001__x0001__x0001_&lt;@_x0001__x0001__x0001__x0001__x0001__x0010_@_x0001__x0001__x0001__x0001__x0001_Ô@_x0001__x0001__x0001__x0001__x0001_$@_x0001__x0001__x0001__x0001__x0001_0@_x0001__x0001__x0001__x0001__x0001_Ø@_x0001__x0001__x0001__x0001__x0001_&lt;@_x0001__x0001__x0001__x0001__x0001_\@_x0001__x0001__x0001__x0001__x0001_X@_x0001__x0001__x0001__x0001__x0001_8@_x0001__x0001__x0001__x0001__x0001__x0001_@_x0001__x0001__x0001__x0001__x0001_ä@_x0001__x0001__x0001__x0001__x0001_\@_x0001__x0001__x0001__x0001__x0001_4@_x0001__x0001__x0001__x0001__x0001_P@_x0001__x0001__x0001__x0001__x0001_ü@_x0001__x0001__x0001__x0001__x0001_X@_x0001__x0001__x0001__x0001__x0001_,@_x0001__x0001__x0001__x0001__x0001_T@_x0001__x0001__x0001__x0001__x0001_Ð@_x0001__x0001__x0001__x0001__x0001_ @_x0001__x0001__x0001__x0001__x0001_T@_x0001__x0001__x0001__x0001__x0001_L@_x0001__x0002__x0001__x0001__x0001__x0001__x0001_H@_x0001__x0001__x0001__x0001__x0001_P@_x0001__x0001__x0001__x0001__x0001_ì@_x0001__x0001__x0001__x0001__x0001__x0008_@_x0001__x0001__x0001__x0001__x0001_&lt;@_x0001__x0001__x0001__x0001__x0001_¼@_x0001__x0001__x0001__x0001__x0001_P@_x0001__x0001__x0001__x0001__x0001_D@_x0001__x0001__x0001__x0001__x0001_@@_x0001__x0001__x0001__x0001__x0001_P@_x0001__x0001__x0001__x0001__x0001_L@_x0001__x0001__x0001__x0001__x0001__x0010_@_x0001__x0001__x0001__x0001__x0001_@_x0001__x0001__x0001__x0001__x0001__x001C_@_x0001__x0001__x0001__x0001__x0001_P@_x0001__x0001__x0001__x0001__x0001_X@_x0001__x0001__x0001__x0001__x0001_à@_x0001__x0001__x0001__x0001__x0001_H@_x0001__x0001__x0001__x0001__x0001__x0010_@_x0001__x0001__x0001__x0001__x0001_X@_x0001__x0001__x0001__x0001__x0001_P@_x0001__x0001__x0001__x0001__x0001_0@_x0001__x0001__x0001__x0001__x0001_$@_x0001__x0001__x0001__x0001__x0001_@_x0001__x0001__x0001__x0001__x0001_Ü@_x0001__x0001__x0001__x0001__x0001__x001C_@_x0001__x0001__x0001__x0001__x0001_Ø@_x0001__x0001__x0001__x0001__x0001__x0001_@_x0001__x0001__x0001__x0001__x0001_P@_x0001__x0001__x0001__x0001__x0001_4@_x0001__x0001__x0001__x0001__x0001_Ô@_x0001__x0001__x0001__x0001__x0001__x0002__x0001_@@_x0001__x0001__x0001__x0001__x0001_D@_x0001__x0001__x0001__x0001__x0001_à@_x0001__x0001__x0001__x0001__x0001_ì@_x0001__x0001__x0001__x0001__x0001_@@_x0001__x0001__x0001__x0001__x0001_à@_x0001__x0001__x0001__x0001__x0001_D@_x0001__x0001__x0001__x0001__x0001_À@_x0001__x0001__x0001__x0001__x0001_L@_x0001__x0001__x0001__x0001__x0001__x0014_@_x0001__x0001__x0001__x0001__x0001_D@_x0001__x0001__x0001__x0001__x0001_@@_x0001__x0001__x0001__x0001__x0001_Ä@_x0001__x0001__x0001__x0001__x0001_,@_x0001__x0001__x0001__x0001__x0001_¤@_x0001__x0001__x0001__x0001__x0001_|@_x0001__x0001__x0001__x0001__x0001_Ø@_x0001__x0001__x0001__x0001__x0001_P@_x0001__x0001__x0001__x0001__x0001_4@_x0001__x0001__x0001__x0001__x0001_T@_x0001__x0001__x0001__x0001__x0001_P@_x0001__x0001__x0001__x0001__x0001_,@_x0001__x0001__x0001__x0001__x0001_¤@_x0001__x0001__x0001__x0001__x0001_t@_x0001__x0001__x0001__x0001__x0001__x0001_@_x0001__x0001__x0001__x0001__x0001_@@_x0001__x0001__x0001__x0001__x0001_@_x0001__x0001__x0001__x0001__x0001_$@_x0001__x0001__x0001__x0001__x0001_ @_x0001__x0001__x0001__x0001__x0001_X@_x0001__x0001__x0001__x0001__x0001_&lt;@_x0001__x0001__x0001__x0001__x0001_Ì@_x0001__x0002__x0001__x0001__x0001__x0001__x0001_À@_x0001__x0001__x0001__x0001__x0001__x001C_@_x0001__x0001__x0001__x0001__x0001_L@_x0001__x0001__x0001__x0001__x0001_È@_x0001__x0001__x0001__x0001__x0001_\@_x0001__x0001__x0001__x0001__x0001_4@_x0001__x0001__x0001__x0001__x0001__x0004_@_x0001__x0001__x0001__x0001__x0001_¼@_x0001__x0001__x0001__x0001__x0001_Ä@_x0001__x0001__x0001__x0001__x0001_Ü@_x0001__x0001__x0001__x0001__x0001_\@_x0001__x0001__x0001__x0001__x0001_T@_x0001__x0001__x0001__x0001__x0001__x000C_@_x0001__x0001__x0001__x0001__x0001_(@_x0001__x0001__x0001__x0001__x0001_,@_x0001__x0001__x0001__x0001__x0001__x0014_@_x0001__x0001__x0001__x0001__x0001_ü@_x0001__x0001__x0001__x0001__x0001_ü@_x0001__x0001__x0001__x0001__x0001_L@_x0001__x0001__x0001__x0001__x0001_(@_x0001__x0001__x0001__x0001__x0001_Ä@_x0001__x0001__x0001__x0001__x0001_Ð@_x0001__x0001__x0001__x0001__x0001__x001C_@_x0001__x0001__x0001__x0001__x0001_ü@_x0001__x0001__x0001__x0001__x0001_L@_x0001__x0001__x0001__x0001__x0001_(@_x0001__x0001__x0001__x0001__x0001_è@_x0001__x0001__x0001__x0001__x0001_¸@_x0001__x0001__x0001__x0001__x0001_8@_x0001__x0001__x0001__x0001__x0001_X@_x0001__x0001__x0001__x0001__x0001_T@_x0001__x0001__x0001__x0001__x0001__x0002__x0001_L@_x0001__x0001__x0001__x0001__x0001_D@_x0001__x0001__x0001__x0001__x0001_ @_x0001__x0001__x0001__x0001__x0001_T@_x0001__x0001__x0001__x0001__x0001_,@_x0001__x0001__x0001__x0001__x0001_ @_x0001__x0001__x0001__x0001__x0001_4@_x0001__x0001__x0001__x0001__x0001_H@_x0001__x0001__x0001__x0001__x0001_,@_x0001__x0001__x0001__x0001__x0001_D@_x0001__x0001__x0001__x0001__x0001__x0001_@_x0001__x0001__x0001__x0001__x0001_à@_x0001__x0001__x0001__x0001__x0001_T@_x0001__x0001__x0001__x0001__x0001_Ä@_x0001__x0001__x0001__x0001__x0001__x0018_@_x0001__x0001__x0001__x0001__x0001_P@_x0001__x0001__x0001__x0001__x0001_P@_x0001__x0001__x0001__x0001__x0001_P@_x0001__x0001__x0001__x0001__x0001_D@_x0001__x0001__x0001__x0001__x0001_h@_x0001__x0001__x0001__x0001__x0001_&lt;@_x0001__x0001__x0001__x0001__x0001__x0010_@_x0001__x0001__x0001__x0001__x0001_@@_x0001__x0001__x0001__x0001__x0001_,@_x0001__x0001__x0001__x0001__x0001_ä@_x0001__x0001__x0001__x0001__x0001_,@_x0001__x0001__x0001__x0001__x0001_D@_x0001__x0001__x0001__x0001__x0001_Ø@_x0001__x0001__x0001__x0001__x0001_0@_x0001__x0001__x0001__x0001__x0001_H@_x0001__x0001__x0001__x0001__x0001_P@_x0001__x0001__x0001__x0001__x0001_\@_x0001__x0002__x0001__x0001__x0001__x0001__x0001_T@_x0001__x0001__x0001__x0001__x0001_&lt;@_x0001__x0001__x0001__x0001__x0001_$@_x0001__x0001__x0001__x0001__x0001_,@_x0001__x0001__x0001__x0001__x0001_0@_x0001__x0001__x0001__x0001__x0001_&lt;@_x0001__x0001__x0001__x0001__x0001_Ô@_x0001__x0001__x0001__x0001__x0001__x0004_@_x0001__x0001__x0001__x0001__x0001_P@_x0001__x0001__x0001__x0001__x0001_X@_x0001__x0001__x0001__x0001__x0001__x0014_@_x0001__x0001__x0001__x0001__x0001_@_x0001__x0001__x0001__x0001__x0001_L@_x0001__x0001__x0001__x0001__x0001_X@_x0001__x0001__x0001__x0001__x0001__x001C_@_x0001__x0001__x0001__x0001__x0001__x000C_@_x0001__x0001__x0001__x0001__x0001_X@_x0001__x0001__x0001__x0001__x0001_$@_x0001__x0001__x0001__x0001__x0001__x0014_@_x0001__x0001__x0001__x0001__x0001__x001C_@_x0001__x0001__x0001__x0001__x0001_X@_x0001__x0001__x0001__x0001__x0001_,@_x0001__x0001__x0001__x0001__x0001_¸@_x0001__x0001__x0001__x0001__x0001_X@_x0001__x0001__x0001__x0001__x0001_L@_x0001__x0001__x0001__x0001__x0001_&lt;@_x0001__x0001__x0001__x0001__x0001_D@_x0001__x0001__x0001__x0001__x0001_ì@_x0001__x0001__x0001__x0001__x0001_,@_x0001__x0001__x0001__x0001__x0001_P@_x0001__x0001__x0001__x0001__x0001_8@_x0001__x0001__x0001__x0001__x0001__x0002__x0001_Ô@_x0001__x0001__x0001__x0001__x0001_\@_x0001__x0001__x0001__x0001__x0001_Ô@_x0001__x0001__x0001__x0001__x0001_@_x0001__x0001__x0001__x0001__x0001_@_x0001__x0001__x0001__x0001__x0001_X@_x0001__x0001__x0001__x0001__x0001_L@_x0001__x0001__x0001__x0001__x0001__x0001_@_x0001__x0001__x0001__x0001__x0001_è@_x0001__x0001__x0001__x0001__x0001_(@_x0001__x0001__x0001__x0001__x0001_@@_x0001__x0001__x0001__x0001__x0001_&lt;@_x0001__x0001__x0001__x0001__x0001__x0004_@_x0001__x0001__x0001__x0001__x0001_8@_x0001__x0001__x0001__x0001__x0001_ @_x0001__x0001__x0001__x0001__x0001_D@_x0001__x0001__x0001__x0001__x0001_¨@_x0001__x0001__x0001__x0001__x0001_ @_x0001__x0001__x0001__x0001__x0001_4@_x0001__x0001__x0001__x0001__x0001_Ø@_x0001__x0001__x0001__x0001__x0001__x0010_@_x0001__x0001__x0001__x0001__x0001_&lt;@_x0001__x0001__x0001__x0001__x0001_Ä@_x0001__x0001__x0001__x0001__x0001_@_x0001__x0001__x0001__x0001__x0001_ø@_x0001__x0001__x0001__x0001__x0001_ô@_x0001__x0001__x0001__x0001__x0001_@@_x0001__x0001__x0001__x0001__x0001_Ð@_x0001__x0001__x0001__x0001__x0001__x0014_@_x0001__x0001__x0001__x0001__x0001_8@_x0001__x0001__x0001__x0001__x0001_@@_x0001__x0001__x0001__x0001__x0001__x0018_@_x0001__x0002__x0001__x0001__x0001__x0001__x0001_8@_x0001__x0001__x0001__x0001__x0001_,@_x0001__x0001__x0001__x0001__x0001_ô@_x0001__x0001__x0001__x0001__x0001_@@_x0001__x0001__x0001__x0001__x0001_ü@_x0001__x0001__x0001__x0001__x0001_4@_x0001__x0001__x0001__x0001__x0001_$@_x0001__x0001__x0001__x0001__x0001_D@_x0001__x0001__x0001__x0001__x0001_@_x0001__x0001__x0001__x0001__x0001_4@_x0001__x0001__x0001__x0001__x0001_\@_x0001__x0001__x0001__x0001__x0001__x001C_@_x0001__x0001__x0001__x0001__x0001_ @_x0001__x0001__x0001__x0001__x0001__x0001_@_x0001__x0001__x0001__x0001__x0001_$@_x0001__x0001__x0001__x0001__x0001_H@_x0001__x0001__x0001__x0001__x0001_´@_x0001__x0001__x0001__x0001__x0001_@_x0001__x0001__x0001__x0001__x0001__x001C_@_x0001__x0001__x0001__x0001__x0001_P@_x0001__x0001__x0001__x0001__x0001_4@_x0001__x0001__x0001__x0001__x0001_L@_x0001__x0001__x0001__x0001__x0001_X@_x0001__x0001__x0001__x0001__x0001_¼@_x0001__x0001__x0001__x0001__x0001_(@_x0001__x0001__x0001__x0001__x0001_D@_x0001__x0001__x0001__x0001__x0001__x0001_@_x0001__x0001__x0001__x0001__x0001_,@_x0001__x0001__x0001__x0001__x0001_0@_x0001__x0001__x0001__x0001__x0001_0@_x0001__x0001__x0001__x0001__x0001__x0001_@_x0001__x0001__x0001__x0001__x0001__x0002__x0001_P@_x0001__x0001__x0001__x0001__x0001_@_x0001__x0001__x0001__x0001__x0001_X@_x0001__x0001__x0001__x0001__x0001_&lt;@_x0001__x0001__x0001__x0001__x0001_°@_x0001__x0001__x0001__x0001__x0001_X@_x0001__x0001__x0001__x0001__x0001_L@_x0001__x0001__x0001__x0001__x0001_¸@_x0001__x0001__x0001__x0001__x0001__x0001_@_x0001__x0001__x0001__x0001__x0001__x0001_@_x0001__x0001__x0001__x0001__x0001_ô@_x0001__x0001__x0001__x0001__x0001_(@_x0001__x0001__x0001__x0001__x0001_¬@_x0001__x0001__x0001__x0001__x0001_T@_x0001__x0001__x0001__x0001__x0001_\@_x0001__x0001__x0001__x0001__x0001_@@_x0001__x0001__x0001__x0001__x0001_@_x0001__x0001__x0001__x0001__x0001_T@_x0001__x0001__x0001__x0001__x0001__x0010_@_x0001__x0001__x0001__x0001__x0001_P@_x0001__x0001__x0001__x0001__x0001__x0008_@_x0001__x0001__x0001__x0001__x0001_4@_x0001__x0001__x0001__x0001__x0001_¸@_x0001__x0001__x0001__x0001__x0001_X@_x0001__x0001__x0001__x0001__x0001_ô@_x0001__x0001__x0001__x0001__x0001_X@_x0001__x0001__x0001__x0001__x0001__x001C_@_x0001__x0001__x0001__x0001__x0001_&lt;@_x0001__x0001__x0001__x0001__x0001_´@_x0001__x0001__x0001__x0001__x0001__x0014_@_x0001__x0001__x0001__x0001__x0001_T@_x0001__x0001__x0001__x0001__x0001_$@_x0001__x0002__x0001__x0001__x0001__x0001__x0001_\@_x0001__x0001__x0001__x0001__x0001_0@_x0001__x0001__x0001__x0001__x0001_,@_x0001__x0001__x0001__x0001__x0001__x0008_@_x0001__x0001__x0001__x0001__x0001__x0010_@_x0001__x0001__x0001__x0001__x0001_D@_x0001__x0001__x0001__x0001__x0001_H@_x0001__x0001__x0001__x0001__x0001_H@_x0001__x0001__x0001__x0001__x0001_0@_x0001__x0001__x0001__x0001__x0001__x0008_@_x0001__x0001__x0001__x0001__x0001_&lt;@_x0001__x0001__x0001__x0001__x0001_4@_x0001__x0001__x0001__x0001__x0001_ð@_x0001__x0001__x0001__x0001__x0001_\@_x0001__x0001__x0001__x0001__x0001_X@_x0001__x0001__x0001__x0001__x0001_L@_x0001__x0001__x0001__x0001__x0001_\@_x0001__x0001__x0001__x0001__x0001_l@_x0001__x0001__x0001__x0001__x0001_ @_x0001__x0001__x0001__x0001__x0001_\@_x0001__x0001__x0001__x0001__x0001_T@_x0001__x0001__x0001__x0001__x0001__x0014_@_x0001__x0001__x0001__x0001__x0001_¤@_x0001__x0001__x0001__x0001__x0001_L@_x0001__x0001__x0001__x0001__x0001_$@_x0001__x0001__x0001__x0001__x0001_0@_x0001__x0001__x0001__x0001__x0001_ @_x0001__x0001__x0001__x0001__x0001_@@_x0001__x0001__x0001__x0001__x0001_°@_x0001__x0001__x0001__x0001__x0001_\@_x0001__x0001__x0001__x0001__x0001_X@_x0001__x0001__x0001__x0001__x0001__x0002__x0001_¤@_x0001__x0001__x0001__x0001__x0001_À@_x0001__x0001__x0001__x0001__x0001__x0014_@_x0001__x0001__x0001__x0001__x0001_X@_x0001__x0001__x0001__x0001__x0001_p@_x0001__x0001__x0001__x0001__x0001_@@_x0001__x0001__x0001__x0001__x0001__x0010_@_x0001__x0001__x0001__x0001__x0001_@@_x0001__x0001__x0001__x0001__x0001_ä@_x0001__x0001__x0001__x0001__x0001__x0004_@_x0001__x0001__x0001__x0001__x0001_&lt;@_x0001__x0001__x0001__x0001__x0001_ô@_x0001__x0001__x0001__x0001__x0001_Ø@_x0001__x0001__x0001__x0001__x0001_\@_x0001__x0001__x0001__x0001__x0001_ø@_x0001__x0001__x0001__x0001__x0001_P@_x0001__x0001__x0001__x0001__x0001_P@_x0001__x0001__x0001__x0001__x0001_$@_x0001__x0001__x0001__x0001__x0001_À@_x0001__x0001__x0001__x0001__x0001_T@_x0001__x0001__x0001__x0001__x0001_P@_x0001__x0001__x0001__x0001__x0001_@@_x0001__x0001__x0001__x0001__x0001_&lt;@_x0001__x0001__x0001__x0001__x0001_4@_x0001__x0001__x0001__x0001__x0001_X@_x0001__x0001__x0001__x0001__x0001_,@_x0001__x0001__x0001__x0001__x0001_8@_x0001__x0001__x0001__x0001__x0001_L@_x0001__x0001__x0001__x0001__x0001_ä@_x0001__x0001__x0001__x0001__x0001_ü@_x0001__x0001__x0001__x0001__x0001_&lt;@_x0001__x0001__x0001__x0001__x0001_Ø@_x0001__x0002__x0001__x0001__x0001__x0001__x0001_Ì@_x0001__x0001__x0001__x0001__x0001__x0014_@_x0001__x0001__x0001__x0001__x0001_4@_x0001__x0001__x0001__x0001__x0001_8@_x0001__x0001__x0001__x0001__x0001_ @_x0001__x0001__x0001__x0001__x0001__x0018_@_x0001__x0001__x0001__x0001__x0001_,@_x0001__x0001__x0001__x0001__x0001_L@_x0001__x0001__x0001__x0001__x0001__x0001_@_x0001__x0001__x0001__x0001__x0001_$@_x0001__x0001__x0001__x0001__x0001_H@_x0001__x0001__x0001__x0001__x0001_&lt;@_x0001__x0001__x0001__x0001__x0001_@@_x0001__x0001__x0001__x0001__x0001_\@_x0001__x0001__x0001__x0001__x0001__x0018_@_x0001__x0001__x0001__x0001__x0001_ì@_x0001__x0001__x0001__x0001__x0001_ @_x0001__x0001__x0001__x0001__x0001_T@_x0001__x0001__x0001__x0001__x0001_8@_x0001__x0001__x0001__x0001__x0001_0@_x0001__x0001__x0001__x0001__x0001_4@_x0001__x0001__x0001__x0001__x0001_Ä@_x0001__x0001__x0001__x0001__x0001_8@_x0001__x0001__x0001__x0001__x0001_L@_x0001__x0001__x0001__x0001__x0001_$@_x0001__x0001__x0001__x0001__x0001__x001C_@_x0001__x0001__x0001__x0001__x0001__x0014_@_x0001__x0001__x0001__x0001__x0001_L@_x0001__x0001__x0001__x0001__x0001_\@_x0001__x0001__x0001__x0001__x0001_l@_x0001__x0001__x0001__x0001__x0001_ì@_x0001__x0001__x0001__x0001__x0001__x0002__x0001__x001C_@_x0001__x0001__x0001__x0001__x0001_@_x0001__x0001__x0001__x0001__x0001_ì@_x0001__x0001__x0001__x0001__x0001_,@_x0001__x0001__x0001__x0001__x0001_Ð@_x0001__x0001__x0001__x0001__x0001_\@_x0001__x0001__x0001__x0001__x0001__x000C_@_x0001__x0001__x0001__x0001__x0001_´@_x0001__x0001__x0001__x0001__x0001_0@_x0001__x0001__x0001__x0001__x0001_\@_x0001__x0001__x0001__x0001__x0001__x0008_@_x0001__x0001__x0001__x0001__x0001_4@_x0001__x0001__x0001__x0001__x0001_P@_x0001__x0001__x0001__x0001__x0001_\@_x0001__x0001__x0001__x0001__x0001__x0001_@_x0001__x0001__x0001__x0001__x0001_T@_x0001__x0001__x0001__x0001__x0001_t@_x0001__x0001__x0001__x0001__x0001_Ø@_x0001__x0001__x0001__x0001__x0001__x0001_@_x0001__x0001__x0001__x0001__x0001_\@_x0001__x0001__x0001__x0001__x0001_H@_x0001__x0001__x0001__x0001__x0001_ð@_x0001__x0001__x0001__x0001__x0001_8@_x0001__x0001__x0001__x0001__x0001_@@_x0001__x0001__x0001__x0001__x0001_8@_x0001__x0001__x0001__x0001__x0001__x0010_@_x0001__x0001__x0001__x0001__x0001_ø@_x0001__x0001__x0001__x0001__x0001_X@_x0001__x0001__x0001__x0001__x0001_\@_x0001__x0001__x0001__x0001__x0001_@@_x0001__x0001__x0001__x0001__x0001_H@_x0001__x0001__x0001__x0001__x0001__x000C_@_x0001__x0002__x0001__x0001__x0001__x0001__x0001_°@_x0001__x0001__x0001__x0001__x0001_8@_x0001__x0001__x0001__x0001__x0001_ @_x0001__x0001__x0001__x0001__x0001_T@_x0001__x0001__x0001__x0001__x0001_L@_x0001__x0001__x0001__x0001__x0001_H@_x0001__x0001__x0001__x0001__x0001_L@_x0001__x0001__x0001__x0001__x0001_L@_x0001__x0001__x0001__x0001__x0001_0@_x0001__x0001__x0001__x0001__x0001__x000C_@_x0001__x0001__x0001__x0001__x0001__x0018_@_x0001__x0001__x0001__x0001__x0001_\@_x0001__x0001__x0001__x0001__x0001__x0014_@_x0001__x0001__x0001__x0001__x0001_@@_x0001__x0001__x0001__x0001__x0001_H@_x0001__x0001__x0001__x0001__x0001_ø@_x0001__x0001__x0001__x0001__x0001_´@_x0001__x0001__x0001__x0001__x0001_ì@_x0001__x0001__x0001__x0001__x0001_T@_x0001__x0001__x0001__x0001__x0001_D@_x0001__x0001__x0001__x0001__x0001_\@_x0001__x0001__x0001__x0001__x0001_T@_x0001__x0001__x0001__x0001__x0001_ @_x0001__x0001__x0001__x0001__x0001_è@_x0001__x0001__x0001__x0001__x0001_À@_x0001__x0001__x0001__x0001__x0001__x0001_@_x0001__x0001__x0001__x0001__x0001__x0008_@_x0001__x0001__x0001__x0001__x0001__x000C_@_x0001__x0001__x0001__x0001__x0001_@@_x0001__x0001__x0001__x0001__x0001_\@_x0001__x0001__x0001__x0001__x0001_,@_x0001__x0001__x0001__x0001__x0001__x0002__x0001_Ü@_x0001__x0001__x0001__x0001__x0001_8@_x0001__x0001__x0001__x0001__x0001__x001C_@_x0001__x0001__x0001__x0001__x0001__x0004_@_x0001__x0001__x0001__x0001__x0001_¼@_x0001__x0001__x0001__x0001__x0001__x0001_@_x0001__x0001__x0001__x0001__x0001_X@_x0001__x0001__x0001__x0001__x0001_P@_x0001__x0001__x0001__x0001__x0001_L@_x0001__x0001__x0001__x0001__x0001_ä@_x0001__x0001__x0001__x0001__x0001_À@_x0001__x0001__x0001__x0001__x0001_T@_x0001__x0001__x0001__x0001__x0001_8@_x0001__x0001__x0001__x0001__x0001_&lt;@_x0001__x0001__x0001__x0001__x0001_ð@_x0001__x0001__x0001__x0001__x0001__x0014_@_x0001__x0001__x0001__x0001__x0001__x0018_@_x0001__x0001__x0001__x0001__x0001_X@_x0001__x0001__x0001__x0001__x0001_@@_x0001__x0001__x0001__x0001__x0001__x0010_@_x0001__x0001__x0001__x0001__x0001_Ð@_x0001__x0001__x0001__x0001__x0001__x0004_@_x0001__x0001__x0001__x0001__x0001_H@_x0001__x0001__x0001__x0001__x0001_Ì@_x0001__x0001__x0001__x0001__x0001_&lt;@_x0001__x0001__x0001__x0001__x0001__x0014_@_x0001__x0001__x0001__x0001__x0001_L@_x0001__x0001__x0001__x0001__x0001_@_x0001__x0001__x0001__x0001__x0001_&lt;@_x0001__x0001__x0001__x0001__x0001_&lt;@_x0001__x0001__x0001__x0001__x0001_$@_x0001__x0001__x0001__x0001__x0001_Ð@_x0001__x0002__x0001__x0001__x0001__x0001__x0001_@_x0001__x0001__x0001__x0001__x0001_¨@_x0001__x0001__x0001__x0001__x0001__x0018_@_x0001__x0001__x0001__x0001__x0001_4@_x0001__x0001__x0001__x0001__x0001_´@_x0001__x0001__x0001__x0001__x0001_ @_x0001__x0001__x0001__x0001__x0001_4@_x0001__x0001__x0001__x0001__x0001_X@_x0001__x0001__x0001__x0001__x0001_Ø@_x0001__x0001__x0001__x0001__x0001_¤@_x0001__x0001__x0001__x0001__x0001_D@_x0001__x0001__x0001__x0001__x0001_$@_x0001__x0001__x0001__x0001__x0001_(@_x0001__x0001__x0001__x0001__x0001_P@_x0001__x0001__x0001__x0001__x0001_\@_x0001__x0001__x0001__x0001__x0001_$@_x0001__x0001__x0001__x0001__x0001_@@_x0001__x0001__x0001__x0001__x0001_Ä@_x0001__x0001__x0001__x0001__x0001_&lt;@_x0001__x0001__x0001__x0001__x0001_,@_x0001__x0001__x0001__x0001__x0001__x0010_@_x0001__x0001__x0001__x0001__x0001_@_x0001__x0001__x0001__x0001__x0001_P@_x0001__x0001__x0001__x0001__x0001_è@_x0001__x0001__x0001__x0001__x0001_È@_x0001__x0001__x0001__x0001__x0001_@_x0001__x0001__x0001__x0001__x0001_@_x0001__x0001__x0001__x0001__x0001_¨@_x0001__x0001__x0001__x0001__x0001__x0018_@_x0001__x0001__x0001__x0001__x0001_L@_x0001__x0001__x0001__x0001__x0001_H@_x0001__x0001__x0001__x0001__x0001__x0002__x0001_Ô@_x0001__x0001__x0001__x0001__x0001_@@_x0001__x0001__x0001__x0001__x0001_Ð@_x0001__x0001__x0001__x0001__x0001_ì@_x0001__x0001__x0001__x0001__x0001_Ø@_x0001__x0001__x0001__x0001__x0001_@_x0001__x0001__x0001__x0001__x0001_¼@_x0001__x0001__x0001__x0001__x0001_ @_x0001__x0001__x0001__x0001__x0001_T@_x0001__x0001__x0001__x0001__x0001_L@_x0001__x0001__x0001__x0001__x0001_4@_x0001__x0001__x0001__x0001__x0001__x0008_@_x0001__x0001__x0001__x0001__x0001_P@_x0001__x0001__x0001__x0001__x0001_&lt;@_x0001__x0001__x0001__x0001__x0001__x0018_@_x0001__x0001__x0001__x0001__x0001_L@_x0001__x0001__x0001__x0001__x0001_4@_x0001__x0001__x0001__x0001__x0001_&lt;@_x0001__x0001__x0001__x0001__x0001_0@_x0001__x0001__x0001__x0001__x0001_@@_x0001__x0001__x0001__x0001__x0001_ø@_x0001__x0001__x0001__x0001__x0001_T@_x0001__x0001__x0001__x0001__x0001_L@_x0001__x0001__x0001__x0001__x0001_(@_x0001__x0001__x0001__x0001__x0001_T@_x0001__x0001__x0001__x0001__x0001_,@_x0001__x0001__x0001__x0001__x0001_Ü@_x0001__x0001__x0001__x0001__x0001_&lt;@_x0001__x0001__x0001__x0001__x0001__x0014_@_x0001__x0001__x0001__x0001__x0001__x0004_@_x0001__x0001__x0001__x0001__x0001_D@_x0001__x0001__x0001__x0001__x0001_H@_x0001__x0002__x0001__x0001__x0001__x0001__x0001_H@_x0001__x0001__x0001__x0001__x0001_Ü@_x0001__x0001__x0001__x0001__x0001_Ø@_x0001__x0001__x0001__x0001__x0001_P@_x0001__x0001__x0001__x0001__x0001_T@_x0001__x0001__x0001__x0001__x0001_ð@_x0001__x0001__x0001__x0001__x0001__x001C_@_x0001__x0001__x0001__x0001__x0001_H@_x0001__x0001__x0001__x0001__x0001_ü@_x0001__x0001__x0001__x0001__x0001_@_x0001__x0001__x0001__x0001__x0001_0@_x0001__x0001__x0001__x0001__x0001_\@_x0001__x0001__x0001__x0001__x0001_8@_x0001__x0001__x0001__x0001__x0001__x000C_@_x0001__x0001__x0001__x0001__x0001_(@_x0001__x0001__x0001__x0001__x0001_0@_x0001__x0001__x0001__x0001__x0001_,@_x0001__x0001__x0001__x0001__x0001_T@_x0001__x0001__x0001__x0001__x0001_X@_x0001__x0001__x0001__x0001__x0001_ø@_x0001__x0001__x0001__x0001__x0001_X@_x0001__x0001__x0001__x0001__x0001_H@_x0001__x0001__x0001__x0001__x0001__x0008_@_x0001__x0001__x0001__x0001__x0001_¸@_x0001__x0001__x0001__x0001__x0001_\@_x0001__x0001__x0001__x0001__x0001_Ì@_x0001__x0001__x0001__x0001__x0001_@@_x0001__x0001__x0001__x0001__x0001_,@_x0001__x0001__x0001__x0001__x0001_H@_x0001__x0001__x0001__x0001__x0001_¬@_x0001__x0001__x0001__x0001__x0001_P@_x0001__x0001__x0001__x0001__x0001__x0002__x0001_¼@_x0001__x0001__x0001__x0001__x0001_P@_x0001__x0001__x0001__x0001__x0001__x0010_@_x0001__x0001__x0001__x0001__x0001_,@_x0001__x0001__x0001__x0001__x0001_Ø@_x0001__x0001__x0001__x0001__x0001_D@_x0001__x0001__x0001__x0001__x0001_&lt;@_x0001__x0001__x0001__x0001__x0001_D@_x0001__x0001__x0001__x0001__x0001_ü@_x0001__x0001__x0001__x0001__x0001_H@_x0001__x0001__x0001__x0001__x0001_ü@_x0001__x0001__x0001__x0001__x0001_ @_x0001__x0001__x0001__x0001__x0001_@_x0001__x0001__x0001__x0001__x0001_0@_x0001__x0001__x0001__x0001__x0001_P@_x0001__x0001__x0001__x0001__x0001_T@_x0001__x0001__x0001__x0001__x0001_L@_x0001__x0001__x0001__x0001__x0001_Ä@_x0001__x0001__x0001__x0001__x0001_à@_x0001__x0001__x0001__x0001__x0001_4@_x0001__x0001__x0001__x0001__x0001_Ø@_x0001__x0001__x0001__x0001__x0001_@@_x0001__x0001__x0001__x0001__x0001_¼@_x0001__x0001__x0001__x0001__x0001_&lt;@_x0001__x0001__x0001__x0001__x0001_X@_x0001__x0001__x0001__x0001__x0001_(@_x0001__x0001__x0001__x0001__x0001_0@_x0001__x0001__x0001__x0001__x0001_P@_x0001__x0001__x0001__x0001__x0001_\@_x0001__x0001__x0001__x0001__x0001_@@_x0001__x0001__x0001__x0001__x0001_P@_x0001__x0001__x0001__x0001__x0001_P@_x0001__x0002__x0001__x0001__x0001__x0001__x0001_H@_x0001__x0001__x0001__x0001__x0001_0@_x0001__x0001__x0001__x0001__x0001_H@_x0001__x0001__x0001__x0001__x0001_T@_x0001__x0001__x0001__x0001__x0001_è@_x0001__x0001__x0001__x0001__x0001__x0008_@_x0001__x0001__x0001__x0001__x0001_4@_x0001__x0001__x0001__x0001__x0001_D@_x0001__x0001__x0001__x0001__x0001_T@_x0001__x0001__x0001__x0001__x0001_\@_x0001__x0001__x0001__x0001__x0001_&lt;@_x0001__x0001__x0001__x0001__x0001_@_x0001__x0001__x0001__x0001__x0001_ì@_x0001__x0001__x0001__x0001__x0001_è@_x0001__x0001__x0001__x0001__x0001_P@_x0001__x0001__x0001__x0001__x0001__x0018_@_x0001__x0001__x0001__x0001__x0001_¼@_x0001__x0001__x0001__x0001__x0001_&lt;@_x0001__x0001__x0001__x0001__x0001_D@_x0001__x0001__x0001__x0001__x0001_X@_x0001__x0001__x0001__x0001__x0001__x0014_@_x0001__x0001__x0001__x0001__x0001_ð@_x0001__x0001__x0001__x0001__x0001_H@_x0001__x0001__x0001__x0001__x0001_ü@_x0001__x0001__x0001__x0001__x0001_ü@_x0001__x0001__x0001__x0001__x0001_\@_x0001__x0001__x0001__x0001__x0001_X@_x0001__x0001__x0001__x0001__x0001_4@_x0001__x0001__x0001__x0001__x0001_T@_x0001__x0001__x0001__x0001__x0001_\@_x0001__x0001__x0001__x0001__x0001__x0008_@_x0001__x0001__x0001__x0001__x0001__x0002__x0001_8@_x0001__x0001__x0001__x0001__x0001__x000C_@_x0001__x0001__x0001__x0001__x0001__x0014_@_x0001__x0001__x0001__x0001__x0001_|@_x0001__x0001__x0001__x0001__x0001_\@_x0001__x0001__x0001__x0001__x0001_X@_x0001__x0001__x0001__x0001__x0001_T@_x0001__x0001__x0001__x0001__x0001__x0008_@_x0001__x0001__x0001__x0001__x0001_X@_x0001__x0001__x0001__x0001__x0001__x000C_@_x0001__x0001__x0001__x0001__x0001__x0001_@_x0001__x0001__x0001__x0001__x0001_à@_x0001__x0001__x0001__x0001__x0001_P@_x0001__x0001__x0001__x0001__x0001_¬@_x0001__x0001__x0001__x0001__x0001_È@_x0001__x0001__x0001__x0001__x0001_ð@_x0001__x0001__x0001__x0001__x0001_&lt;@_x0001__x0001__x0001__x0001__x0001_$@_x0001__x0001__x0001__x0001__x0001_ð@_x0001__x0001__x0001__x0001__x0001_P@_x0001__x0001__x0001__x0001__x0001_\@_x0001__x0001__x0001__x0001__x0001_ @_x0001__x0001__x0001__x0001__x0001__x001C_@_x0001__x0001__x0001__x0001__x0001_D@_x0001__x0001__x0001__x0001__x0001_ü@_x0001__x0001__x0001__x0001__x0001__x0004_@_x0001__x0001__x0001__x0001__x0001_\@_x0001__x0001__x0001__x0001__x0001_&lt;@_x0001__x0001__x0001__x0001__x0001_P@_x0001__x0001__x0001__x0001__x0001_\@_x0001__x0001__x0001__x0001__x0001_Ü@_x0001__x0001__x0001__x0001__x0001_ü@_x0001__x0002__x0001__x0001__x0001__x0001__x0001_$@_x0001__x0001__x0001__x0001__x0001_ô@_x0001__x0001__x0001__x0001__x0001__x0008_@_x0001__x0001__x0001__x0001__x0001_&lt;@_x0001__x0001__x0001__x0001__x0001_$@_x0001__x0001__x0001__x0001__x0001_$@_x0001__x0001__x0001__x0001__x0001_,@_x0001__x0001__x0001__x0001__x0001__x0014_@_x0001__x0001__x0001__x0001__x0001__x0010_@_x0001__x0001__x0001__x0001__x0001_ì@_x0001__x0001__x0001__x0001__x0001_,@_x0001__x0001__x0001__x0001__x0001_@_x0001__x0001__x0001__x0001__x0001_8@_x0001__x0001__x0001__x0001__x0001_¼@_x0001__x0001__x0001__x0001__x0001_T@_x0001__x0001__x0001__x0001__x0001_D@_x0001__x0001__x0001__x0001__x0001__x0010_@_x0001__x0001__x0001__x0001__x0001_&lt;@_x0001__x0001__x0001__x0001__x0001_¬@_x0001__x0001__x0001__x0001__x0001_\@_x0001__x0001__x0001__x0001__x0001_L@_x0001__x0001__x0001__x0001__x0001_$@_x0001__x0001__x0001__x0001__x0001_L@_x0001__x0001__x0001__x0001__x0001_H@_x0001__x0001__x0001__x0001__x0001_Ü@_x0001__x0001__x0001__x0001__x0001_Ø@_x0001__x0001__x0001__x0001__x0001_À@_x0001__x0001__x0001__x0001__x0001__x001C_@_x0001__x0001__x0001__x0001__x0001_P@_x0001__x0001__x0001__x0001__x0001_\@_x0001__x0001__x0001__x0001__x0001_&lt;@_x0001__x0001__x0001__x0001__x0001__x0002__x0001_T@_x0001__x0001__x0001__x0001__x0001_ì@_x0001__x0001__x0001__x0001__x0001_|@_x0001__x0001__x0001__x0001__x0001_\@_x0001__x0001__x0001__x0001__x0001_8@_x0001__x0001__x0001__x0001__x0001_è@_x0001__x0001__x0001__x0001__x0001_@@_x0001__x0001__x0001__x0001__x0001_X@_x0001__x0001__x0001__x0001__x0001_$@_x0001__x0001__x0001__x0001__x0001_X@_x0001__x0001__x0001__x0001__x0001_L@_x0001__x0001__x0001__x0001__x0001__x0004_@_x0001__x0001__x0001__x0001__x0001_D@_x0001__x0001__x0001__x0001__x0001_ø@_x0001__x0001__x0001__x0001__x0001_&lt;@_x0001__x0001__x0001__x0001__x0001_T@_x0001__x0001__x0001__x0001__x0001_L@_x0001__x0001__x0001__x0001__x0001_8@_x0001__x0001__x0001__x0001__x0001_à@_x0001__x0001__x0001__x0001__x0001_Ä@_x0001__x0001__x0001__x0001__x0001_ø@_x0001__x0001__x0001__x0001__x0001_È@_x0001__x0001__x0001__x0001__x0001_X@_x0001__x0001__x0001__x0001__x0001_à@_x0001__x0001__x0001__x0001__x0001__x0018_@_x0001__x0001__x0001__x0001__x0001_Ì@_x0001__x0001__x0001__x0001__x0001_ @_x0001__x0001__x0001__x0001__x0001_L@_x0001__x0001__x0001__x0001__x0001_t@_x0001__x0001__x0001__x0001__x0001_,@_x0001__x0001__x0001__x0001__x0001_l@_x0001__x0001__x0001__x0001__x0001__x0014_@_x0001__x0002__x0001__x0001__x0001__x0001__x0001_X@_x0001__x0001__x0001__x0001__x0001_Ô@_x0001__x0001__x0001__x0001__x0001__x001C_@_x0001__x0001__x0001__x0001__x0001_¼@_x0001__x0001__x0001__x0001__x0001_ü@_x0001__x0001__x0001__x0001__x0001_t@_x0001__x0001__x0001__x0001__x0001_L@_x0001__x0001__x0001__x0001__x0001_ì@_x0001__x0001__x0001__x0001__x0001_ @_x0001__x0001__x0001__x0001__x0001_L@_x0001__x0001__x0001__x0001__x0001_L@_x0001__x0001__x0001__x0001__x0001_$@_x0001__x0001__x0001__x0001__x0001_è@_x0001__x0001__x0001__x0001__x0001_4@_x0001__x0001__x0001__x0001__x0001_´@_x0001__x0001__x0001__x0001__x0001_L@_x0001__x0001__x0001__x0001__x0001_|@_x0001__x0001__x0001__x0001__x0001_P@_x0001__x0001__x0001__x0001__x0001_\@_x0001__x0001__x0001__x0001__x0001_8@_x0001__x0001__x0001__x0001__x0001_T@_x0001__x0001__x0001__x0001__x0001_|@_x0001__x0001__x0001__x0001__x0001_\@_x0001__x0001__x0001__x0001__x0001_T@_x0001__x0001__x0001__x0001__x0001_¬@_x0001__x0001__x0001__x0001__x0001_D@_x0001__x0001__x0001__x0001__x0001__x0014_@_x0001__x0001__x0001__x0001__x0001__x0014_@_x0001__x0001__x0001__x0001__x0001_@@_x0001__x0001__x0001__x0001__x0001_´@_x0001__x0001__x0001__x0001__x0001__x0018_@_x0001__x0001__x0001__x0001__x0001__x0002__x0001_\@_x0001__x0001__x0001__x0001__x0001_ø@_x0001__x0001__x0001__x0001__x0001_P@_x0001__x0001__x0001__x0001__x0001_4@_x0001__x0001__x0001__x0001__x0001_¸@_x0001__x0001__x0001__x0001__x0001_T@_x0001__x0001__x0001__x0001__x0001_À@_x0001__x0001__x0001__x0001__x0001_ @_x0001__x0001__x0001__x0001__x0001_L@_x0001__x0001__x0001__x0001__x0001_$@_x0001__x0001__x0001__x0001__x0001__x0018_@_x0001__x0001__x0001__x0001__x0001_ô@_x0001__x0001__x0001__x0001__x0001_&lt;@_x0001__x0001__x0001__x0001__x0001_H@_x0001__x0001__x0001__x0001__x0001_Ü@_x0001__x0001__x0001__x0001__x0001_,@_x0001__x0001__x0001__x0001__x0001_T@_x0001__x0001__x0001__x0001__x0001_P@_x0001__x0001__x0001__x0001__x0001_L@_x0001__x0001__x0001__x0001__x0001_ø@_x0001__x0001__x0001__x0001__x0001_@@_x0001__x0001__x0001__x0001__x0001__x0014_@_x0001__x0001__x0001__x0001__x0001_H@_x0001__x0001__x0001__x0001__x0001__x001C_@_x0001__x0001__x0001__x0001__x0001_ì@_x0001__x0001__x0001__x0001__x0001_D@_x0001__x0001__x0001__x0001__x0001_H@_x0001__x0001__x0001__x0001__x0001__x000C_@_x0001__x0001__x0001__x0001__x0001__x0004_@_x0001__x0001__x0001__x0001__x0001_Ä@_x0001__x0001__x0001__x0001__x0001__x0018_@_x0001__x0001__x0001__x0001__x0001_\@_x0001__x0002__x0001__x0001__x0001__x0001__x0001__x001C_@_x0001__x0001__x0001__x0001__x0001_@@_x0001__x0001__x0001__x0001__x0001_ @_x0001__x0001__x0001__x0001__x0001_H@_x0001__x0001__x0001__x0001__x0001__x000C_@_x0001__x0001__x0001__x0001__x0001_(@_x0001__x0001__x0001__x0001__x0001__x000C_@_x0001__x0001__x0001__x0001__x0001__x0018_@_x0001__x0001__x0001__x0001__x0001_Ô@_x0001__x0001__x0001__x0001__x0001_L@_x0001__x0001__x0001__x0001__x0001_4@_x0001__x0001__x0001__x0001__x0001_Ä@_x0001__x0001__x0001__x0001__x0001_D@_x0001__x0001__x0001__x0001__x0001_À@_x0001__x0001__x0001__x0001__x0001_P@_x0001__x0001__x0001__x0001__x0001_&lt;@_x0001__x0001__x0001__x0001__x0001_Ø@_x0001__x0001__x0001__x0001__x0001_p@_x0001__x0001__x0001__x0001__x0001_X@_x0001__x0001__x0001__x0001__x0001_¨@_x0001__x0001__x0001__x0001__x0001_È@_x0001__x0001__x0001__x0001__x0001__x0008_@_x0001__x0001__x0001__x0001__x0001_L@_x0001__x0001__x0001__x0001__x0001__x0001_@_x0001__x0001__x0001__x0001__x0001_ä@_x0001__x0001__x0001__x0001__x0001_@@_x0001__x0001__x0001__x0001__x0001_Ì@_x0001__x0001__x0001__x0001__x0001_X@_x0001__x0001__x0001__x0001__x0001_X@_x0001__x0001__x0001__x0001__x0001_X@_x0001__x0001__x0001__x0001__x0001_P@_x0001__x0001__x0001__x0001__x0001__x0002__x0001_4@_x0001__x0001__x0001__x0001__x0001__x000C_@_x0001__x0001__x0001__x0001__x0001_à@_x0001__x0001__x0001__x0001__x0001_ø@_x0001__x0001__x0001__x0001__x0001_,@_x0001__x0001__x0001__x0001__x0001_X@_x0001__x0001__x0001__x0001__x0001__x000C_@_x0001__x0001__x0001__x0001__x0001_ø@_x0001__x0001__x0001__x0001__x0001_X@_x0001__x0001__x0001__x0001__x0001_Ì@_x0001__x0001__x0001__x0001__x0001_\@_x0001__x0001__x0001__x0001__x0001_T@_x0001__x0001__x0001__x0001__x0001_8@_x0001__x0001__x0001__x0001__x0001_ì@_x0001__x0001__x0001__x0001__x0001_P@_x0001__x0001__x0001__x0001__x0001_@@_x0001__x0001__x0001__x0001__x0001_&lt;@_x0001__x0001__x0001__x0001__x0001_Ø@_x0001__x0001__x0001__x0001__x0001__x0014_@_x0001__x0001__x0001__x0001__x0001_P@_x0001__x0001__x0001__x0001__x0001_0@_x0001__x0001__x0001__x0001__x0001_H@_x0001__x0001__x0001__x0001__x0001_$@_x0001__x0001__x0001__x0001__x0001_Ü@_x0001__x0001__x0001__x0001__x0001_,@_x0001__x0001__x0001__x0001__x0001_Ð@_x0001__x0001__x0001__x0001__x0001_@_x0001__x0001__x0001__x0001__x0001_L@_x0001__x0001__x0001__x0001__x0001__x0018_@_x0001__x0001__x0001__x0001__x0001_0@_x0001__x0001__x0001__x0001__x0001_D@_x0001__x0001__x0001__x0001__x0001__x0010_@_x0001__x0002__x0001__x0001__x0001__x0001__x0001_8@_x0001__x0001__x0001__x0001__x0001_,@_x0001__x0001__x0001__x0001__x0001_P@_x0001__x0001__x0001__x0001__x0001_@_x0001__x0001__x0001__x0001__x0001_ð@_x0001__x0001__x0001__x0001__x0001_8@_x0001__x0001__x0001__x0001__x0001_8@_x0001__x0001__x0001__x0001__x0001_X@_x0001__x0001__x0001__x0001__x0001_$@_x0001__x0001__x0001__x0001__x0001_\@_x0001__x0001__x0001__x0001__x0001_0@_x0001__x0001__x0001__x0001__x0001_X@_x0001__x0001__x0001__x0001__x0001_ @_x0001__x0001__x0001__x0001__x0001_ä@_x0001__x0001__x0001__x0001__x0001_X@_x0001__x0001__x0001__x0001__x0001_$@_x0001__x0001__x0001__x0001__x0001_ô@_x0001__x0001__x0001__x0001__x0001_H@_x0001__x0001__x0001__x0001__x0001__x0018_@_x0001__x0001__x0001__x0001__x0001_ @_x0001__x0001__x0001__x0001__x0001_à@_x0001__x0001__x0001__x0001__x0001_X@_x0001__x0001__x0001__x0001__x0001_0@_x0001__x0001__x0001__x0001__x0001_P@_x0001__x0001__x0001__x0001__x0001__x0004_@_x0001__x0001__x0001__x0001__x0001__x001C_@_x0001__x0001__x0001__x0001__x0001_0@_x0001__x0001__x0001__x0001__x0001_ø@_x0001__x0001__x0001__x0001__x0001_0@_x0001__x0001__x0001__x0001__x0001__x0001_@_x0001__x0001__x0001__x0001__x0001_&lt;@_x0001__x0001__x0001__x0001__x0001__x0002__x0001_&lt;@_x0001__x0001__x0001__x0001__x0001_X@_x0001__x0001__x0001__x0001__x0001_ü@_x0001__x0001__x0001__x0001__x0001_X@_x0001__x0001__x0001__x0001__x0001_$@_x0001__x0001__x0001__x0001__x0001_Ð@_x0001__x0001__x0001__x0001__x0001_@_x0001__x0001__x0001__x0001__x0001_ä@_x0001__x0001__x0001__x0001__x0001_Ð@_x0001__x0001__x0001__x0001__x0001_$@_x0001__x0001__x0001__x0001__x0001_ô@_x0001__x0001__x0001__x0001__x0001_(@_x0001__x0001__x0001__x0001__x0001_L@_x0001__x0001__x0001__x0001__x0001_D@_x0001__x0001__x0001__x0001__x0001_ø@_x0001__x0001__x0001__x0001__x0001__x0010_@_x0001__x0001__x0001__x0001__x0001_°@_x0001__x0001__x0001__x0001__x0001_´@_x0001__x0001__x0001__x0001__x0001_ø@_x0001__x0001__x0001__x0001__x0001_t@_x0001__x0001__x0001__x0001__x0001_ @_x0001__x0001__x0001__x0001__x0001_@_x0001__x0001__x0001__x0001__x0001_\@_x0001__x0001__x0001__x0001__x0001_ô@_x0001__x0001__x0001__x0001__x0001_P@_x0001__x0001__x0001__x0001__x0001_$@_x0001__x0001__x0001__x0001__x0001_4@_x0001__x0001__x0001__x0001__x0001_&lt;@_x0001__x0001__x0001__x0001__x0001_$@_x0001__x0001__x0001__x0001__x0001__x0018_@_x0001__x0001__x0001__x0001__x0001_Ð@_x0001__x0001__x0001__x0001__x0001__x0010_@_x0001__x0002__x0001__x0001__x0001__x0001__x0001_h@_x0001__x0001__x0001__x0001__x0001_ @_x0001__x0001__x0001__x0001__x0001_\@_x0001__x0001__x0001__x0001__x0001__x0004_@_x0001__x0001__x0001__x0001__x0001_@_x0001__x0001__x0001__x0001__x0001_Ø@_x0001__x0001__x0001__x0001__x0001_P@_x0001__x0001__x0001__x0001__x0001_Ø@_x0001__x0001__x0001__x0001__x0001_@_x0001__x0001__x0001__x0001__x0001_Ä@_x0001__x0001__x0001__x0001__x0001_\@_x0001__x0001__x0001__x0001__x0001__x000C_@_x0001__x0001__x0001__x0001__x0001_ø@_x0001__x0001__x0001__x0001__x0001_H@_x0001__x0001__x0001__x0001__x0001_H@_x0001__x0001__x0001__x0001__x0001__x0018_@_x0001__x0001__x0001__x0001__x0001_,@_x0001__x0001__x0001__x0001__x0001_8@_x0001__x0001__x0001__x0001__x0001_@_x0001__x0001__x0001__x0001__x0001_(@_x0001__x0001__x0001__x0001__x0001_@@_x0001__x0001__x0001__x0001__x0001_ð@_x0001__x0001__x0001__x0001__x0001__x000C_@_x0001__x0001__x0001__x0001__x0001_ø@_x0001__x0001__x0001__x0001__x0001_Ì@_x0001__x0001__x0001__x0001__x0001_¬@_x0001__x0001__x0001__x0001__x0001_\@_x0001__x0001__x0001__x0001__x0001__x000C_@_x0001__x0001__x0001__x0001__x0001_8@_x0001__x0001__x0001__x0001__x0001_¸@_x0001__x0001__x0001__x0001__x0001_P@_x0001__x0001__x0001__x0001__x0001__x0002__x0001_(@_x0001__x0001__x0001__x0001__x0001__x000C_@_x0001__x0001__x0001__x0001__x0001_è@_x0001__x0001__x0001__x0001__x0001__x000C_@_x0001__x0001__x0001__x0001__x0001_Ä@_x0001__x0001__x0001__x0001__x0001_@_x0001__x0001__x0001__x0001__x0001__x001C_@_x0001__x0001__x0001__x0001__x0001_8@_x0001__x0001__x0001__x0001__x0001_ô@_x0001__x0001__x0001__x0001__x0001_Ð@_x0001__x0001__x0001__x0001__x0001_ @_x0001__x0001__x0001__x0001__x0001_ @_x0001__x0001__x0001__x0001__x0001__x0010_@_x0001__x0001__x0001__x0001__x0001_Ô@_x0001__x0001__x0001__x0001__x0001_H@_x0001__x0001__x0001__x0001__x0001__x0018_@_x0001__x0001__x0001__x0001__x0001_4@_x0001__x0001__x0001__x0001__x0001_Ä@_x0001__x0001__x0001__x0001__x0001_(@_x0001__x0001__x0001__x0001__x0001_ä@_x0001__x0001__x0001__x0001__x0001__x001C_@_x0001__x0001__x0001__x0001__x0001_P@_x0001__x0001__x0001__x0001__x0001_&lt;@_x0001__x0001__x0001__x0001__x0001_ä@_x0001__x0001__x0001__x0001__x0001_X@_x0001__x0001__x0001__x0001__x0001__x0018_@_x0001__x0001__x0001__x0001__x0001_Ü@_x0001__x0001__x0001__x0001__x0001_X@_x0001__x0001__x0001__x0001__x0001_H@_x0001__x0001__x0001__x0001__x0001_,@_x0001__x0001__x0001__x0001__x0001_$@_x0001__x0001__x0001__x0001__x0001_ä@_x0001__x0002__x0001__x0001__x0001__x0001__x0001_T@_x0001__x0001__x0001__x0001__x0001_\@_x0001__x0001__x0001__x0001__x0001_Ô@_x0001__x0001__x0001__x0001__x0001_,@_x0001__x0001__x0001__x0001__x0001_X@_x0001__x0001__x0001__x0001__x0001_ì@_x0001__x0001__x0001__x0001__x0001_X@_x0001__x0001__x0001__x0001__x0001__x0018_@_x0001__x0001__x0001__x0001__x0001_4@_x0001__x0001__x0001__x0001__x0001_H@_x0001__x0001__x0001__x0001__x0001_°@_x0001__x0001__x0001__x0001__x0001__x0010_@_x0001__x0001__x0001__x0001__x0001_@_x0001__x0001__x0001__x0001__x0001_Ì@_x0001__x0001__x0001__x0001__x0001_L@_x0001__x0001__x0001__x0001__x0001_Ü@_x0001__x0001__x0001__x0001__x0001_@@_x0001__x0001__x0001__x0001__x0001_@_x0001__x0001__x0001__x0001__x0001__x0001_@_x0001__x0001__x0001__x0001__x0001_D@_x0001__x0001__x0001__x0001__x0001__x000C_@_x0001__x0001__x0001__x0001__x0001_Ü@_x0001__x0001__x0001__x0001__x0001_T@_x0001__x0001__x0001__x0001__x0001_D@_x0001__x0001__x0001__x0001__x0001_8@_x0001__x0001__x0001__x0001__x0001_\@_x0001__x0001__x0001__x0001__x0001_4@_x0001__x0001__x0001__x0001__x0001_,@_x0001__x0001__x0001__x0001__x0001_(@_x0001__x0001__x0001__x0001__x0001_@_x0001__x0001__x0001__x0001__x0001_,@_x0001__x0001__x0001__x0001__x0005__x0007__x0005__x000C_@_x0005__x0005__x0005__x0005__x0005_\@_x0005__x0005__x0005__x0005__x0005_(@_x0005__x0005__x0005__x0005__x0005_X@_x0005__x0005__x0005__x0005__x0005_ì@_x0005__x0005__x0005__x0005__x0005_@@_x0005__x0005__x0005__x0005__x0005_H@_x0005__x0005__x0005__x0005__x0005_0@_x0005__x0005__x0005__x0005__x0005_(@_x0005__x0005__x0005__x0005__x0005__x0004_@_x0005__x0005__x0005__x0005__x0005_ô@_x0005__x0005__x0005__x0005__x0005_è@_x0005__x0005__x0005__x0005__x0005_D@_x0005__x0005__x0005__x0005__x0005_@_x0005__x0005__x0005__x0005__x0005_X@_x0005__x0005__x0005__x0005__x0005_@_x0005__x0005__x0005__x0005__x0005_&lt;@_x0005__x0005__x0005__x0005__x0005_X@_x0005__x0005__x0005__x0005__x0005_D@_x0005__x0005__x0005__x0005__x0005_Ô@_x0005__x0005__x0005__x0005__x0005_¤@_x0005__x0005__x0005__x0005__x0005_H@_x0005__x0005__x0005__x0005__x0005__x0008_@_x0005__x0005__x0005__x0005__x0005__x0018_@_x0005__x0005__x0005__x0005__x0005_T@_x0005__x0005__x0005__x0005__x0005_H@_x0005__x0005__x0005__x0005__x0005_È@_x0005__x0005__x0005__x0005__x0005_\@_x0005__x0005__x0005__x0005__x0005_´@_x0005__x0005__x0005__x0005__x0005__x0005_@_x0001__x0006__x0005__x0005__x0002__x0006__x0005__x0005__x0003__x0006__x0005__x0005__x0004__x0006__x0005__x0005__x0001__x0002__x0005__x0006__x0001__x0001__x0006__x0006__x0001__x0001__x0007__x0006__x0001__x0001__x0008__x0006__x0001__x0001_	_x0006__x0001__x0001__x0002__x0006__x0001__x0001__x000B__x0006__x0001__x0001__x000C__x0006__x0001__x0001__x000D__x0006__x0001__x0001__x000E__x0006__x0001__x0001__x000F__x0006__x0001__x0001__x0010__x0006__x0001__x0001__x0011__x0006__x0001__x0001__x0012__x0006__x0001__x0001__x0013__x0006__x0001__x0001__x0014__x0006__x0001__x0001__x0015__x0006__x0001__x0001__x0016__x0006__x0001__x0001__x0017__x0006__x0001__x0001__x0018__x0006__x0001__x0001__x0019__x0006__x0001__x0001__x001A__x0006__x0001__x0001__x001B__x0006__x0001__x0001__x001C__x0006__x0001__x0001__x001D__x0006__x0001__x0001__x001E__x0006__x0001__x0001__x001F__x0006__x0001__x0001_ _x0006__x0001__x0001_!_x0006__x0001__x0001_"_x0006__x0001__x0001_#_x0006__x0001__x0001_$_x0006__x0001__x0001_%_x0006__x0001__x0001_&amp;_x0006__x0001__x0001_'_x0006__x0001__x0001_(_x0006__x0001__x0001_)_x0006__x0001__x0001_*_x0006__x0001__x0001_+_x0006__x0001__x0001_,_x0006__x0001__x0001_-_x0006__x0001__x0001_._x0006__x0001__x0001_/_x0006__x0001__x0001_0_x0006__x0001__x0001_1_x0006__x0001__x0001_2_x0006__x0001__x0001_3_x0006__x0001__x0001_4_x0006__x0001__x0001_5_x0006__x0001__x0001_6_x0006__x0001__x0001_7_x0006__x0001__x0001_8_x0006__x0001__x0001_9_x0006__x0001__x0001_:_x0006__x0001__x0001_;_x0006__x0001__x0001_&lt;_x0006__x0001__x0001_=_x0006__x0001__x0001_&gt;_x0006__x0001__x0001_?_x0006__x0001__x0001_@_x0006__x0001__x0001_A_x0006__x0001__x0001_B_x0006__x0001__x0001_C_x0006__x0001__x0001__x0001__x0002_D_x0006__x0001__x0001_E_x0006__x0001__x0001_F_x0006__x0001__x0001_G_x0006__x0001__x0001_H_x0006__x0001__x0001_I_x0006__x0001__x0001_J_x0006__x0001__x0001_K_x0006__x0001__x0001_L_x0006__x0001__x0001_M_x0006__x0001__x0001_O_x0006__x0001__x0001_ýÿÿÿP_x0006__x0001__x0001_Q_x0006__x0001__x0001_R_x0006__x0001__x0001_S_x0006__x0001__x0001_T_x0006__x0001__x0001_U_x0006__x0001__x0001_V_x0006__x0001__x0001_W_x0006__x0001__x0001_X_x0006__x0001__x0001_Y_x0006__x0001__x0001_Z_x0006__x0001__x0001_[_x0006__x0001__x0001_\_x0006__x0001__x0001_]_x0006__x0001__x0001_^_x0006__x0001__x0001___x0006__x0001__x0001_`_x0006__x0001__x0001_a_x0006__x0001__x0001_b_x0006__x0001__x0001_c_x0006__x0001__x0001_d_x0006__x0001__x0001_e_x0006__x0001__x0001_f_x0006__x0001__x0001_g_x0006__x0001__x0001_h_x0006__x0001__x0001_i_x0006__x0001__x0001_j_x0006__x0001__x0001_k_x0006__x0001__x0001_l_x0006__x0001__x0001_m_x0006__x0001__x0001_n_x0006__x0001__x0001_o_x0006__x0001__x0001_p_x0006__x0001__x0001_q_x0006__x0001__x0001_r_x0006__x0001__x0001_s_x0006__x0001__x0001_t_x0006__x0001__x0001_u_x0006__x0001__x0001_v_x0006__x0001__x0001_w_x0006__x0001__x0001_x_x0006__x0001__x0001_y_x0006__x0001__x0001_z_x0006__x0001__x0001_{_x0006__x0001__x0001_|_x0006__x0001__x0001_}_x0006__x0001__x0001_~_x0006__x0001__x0001__x0006__x0001__x0001__x0006__x0001__x0001__x0001__x0001__x0001__x0001__x0001__x0008_@_x0001__x0002__x0001__x0001__x0001__x0001__x0001_X@_x0001__x0001__x0001__x0001__x0001_X@_x0001__x0001__x0001__x0001__x0001_p@_x0001__x0001__x0001__x0001__x0001_¸@_x0001__x0001__x0001__x0001__x0001_,@_x0001__x0001__x0001__x0001__x0001__x0010_@_x0001__x0001__x0001__x0001__x0001_ð@_x0001__x0001__x0001__x0001__x0001_Ä@_x0001__x0001__x0001__x0001__x0001_X@_x0001__x0001__x0001__x0001__x0001_@_x0001__x0001__x0001__x0001__x0001_Ü@_x0001__x0001__x0001__x0001__x0001__x0004_@_x0001__x0001__x0001__x0001__x0001__x0001_@_x0001__x0001__x0001__x0001__x0001_T@_x0001__x0001__x0001__x0001__x0001_0@_x0001__x0001__x0001__x0001__x0001_È@_x0001__x0001__x0001__x0001__x0001_H@_x0001__x0001__x0001__x0001__x0001_H@_x0001__x0001__x0001__x0001__x0001_¤@_x0001__x0001__x0001__x0001__x0001__x0001_@_x0001__x0001__x0001__x0001__x0001_0@_x0001__x0001__x0001__x0001__x0001_ü@_x0001__x0001__x0001__x0001__x0001_D@_x0001__x0001__x0001__x0001__x0001_\@_x0001__x0001__x0001__x0001__x0001_8@_x0001__x0001__x0001__x0001__x0001_,@_x0001__x0001__x0001__x0001__x0001__x0008_@_x0001__x0001__x0001__x0001__x0001_ @_x0001__x0001__x0001__x0001__x0001_¸@_x0001__x0001__x0001__x0001__x0001_ì@_x0001__x0001__x0001__x0001__x0001__x0018_@_x0001__x0001__x0001__x0001__x0001__x0002__x0001_´@_x0001__x0001__x0001__x0001__x0001_4@_x0001__x0001__x0001__x0001__x0001_°@_x0001__x0001__x0001__x0001__x0001_À@_x0001__x0001__x0001__x0001__x0001_4@_x0001__x0001__x0001__x0001__x0001_(@_x0001__x0001__x0001__x0001__x0001_¨@_x0001__x0001__x0001__x0001__x0001_@@_x0001__x0001__x0001__x0001__x0001_ @_x0001__x0001__x0001__x0001__x0001_X@_x0001__x0001__x0001__x0001__x0001_¬@_x0001__x0001__x0001__x0001__x0001_0@_x0001__x0001__x0001__x0001__x0001_@_x0001__x0001__x0001__x0001__x0001_H@_x0001__x0001__x0001__x0001__x0001_0@_x0001__x0001__x0001__x0001__x0001_8@_x0001__x0001__x0001__x0001__x0001_ @_x0001__x0001__x0001__x0001__x0001__x0008_@_x0001__x0001__x0001__x0001__x0001_@@_x0001__x0001__x0001__x0001__x0001_D@_x0001__x0001__x0001__x0001__x0001_¤@_x0001__x0001__x0001__x0001__x0001_ü@_x0001__x0001__x0001__x0001__x0001_T@_x0001__x0001__x0001__x0001__x0001__x0018_@_x0001__x0001__x0001__x0001__x0001_Ü@_x0001__x0001__x0001__x0001__x0001_X@_x0001__x0001__x0001__x0001__x0001__x0008_@_x0001__x0001__x0001__x0001__x0001_&lt;@_x0001__x0001__x0001__x0001__x0001_$@_x0001__x0001__x0001__x0001__x0001_Ü@_x0001__x0001__x0001__x0001__x0001_ø@_x0001__x0001__x0001__x0001__x0001__x0010_@</t>
  </si>
  <si>
    <t>b9201c9e53fd034df1ea81ccb0bef165_x0001__x0002__x0001__x0001__x0001__x0001__x0001_L@_x0001__x0001__x0001__x0001__x0001_à@_x0001__x0001__x0001__x0001__x0001_D@_x0001__x0001__x0001__x0001__x0001_ @_x0001__x0001__x0001__x0001__x0001_¼@_x0001__x0001__x0001__x0001__x0001_8@_x0001__x0001__x0001__x0001__x0001__x0018_@_x0001__x0001__x0001__x0001__x0001__x0010_@_x0001__x0001__x0001__x0001__x0001__x0001_@_x0001__x0001__x0001__x0001__x0001_$@_x0001__x0001__x0001__x0001__x0001_T@_x0001__x0001__x0001__x0001__x0001_8@_x0001__x0001__x0001__x0001__x0001__x000C_@_x0001__x0001__x0001__x0001__x0001_P@_x0001__x0001__x0001__x0001__x0001_8@_x0001__x0001__x0001__x0001__x0001_Ô@_x0001__x0001__x0001__x0001__x0001_$@_x0001__x0001__x0001__x0001__x0001_à@_x0001__x0001__x0001__x0001__x0001__x000C_@_x0001__x0001__x0001__x0001__x0001_@@_x0001__x0001__x0001__x0001__x0001__x0018_@_x0001__x0001__x0001__x0001__x0001__x0008_@_x0001__x0001__x0001__x0001__x0001__x0004_@_x0001__x0001__x0001__x0001__x0001__x0004_@_x0001__x0001__x0001__x0001__x0001_4@_x0001__x0001__x0001__x0001__x0001_T@_x0001__x0001__x0001__x0001__x0001_4@_x0001__x0001__x0001__x0001__x0001_Ä@_x0001__x0001__x0001__x0001__x0001_X@_x0001__x0001__x0001__x0001__x0001__x0008_@_x0001__x0001__x0001__x0001__x0001_H@_x0001__x0001__x0001__x0001__x0001__x0002__x0001_ø@_x0001__x0001__x0001__x0001__x0001_L@_x0001__x0001__x0001__x0001__x0001_P@_x0001__x0001__x0001__x0001__x0001_H@_x0001__x0001__x0001__x0001__x0001_D@_x0001__x0001__x0001__x0001__x0001_è@_x0001__x0001__x0001__x0001__x0001_@_x0001__x0001__x0001__x0001__x0001_\@_x0001__x0001__x0001__x0001__x0001__x000C_@_x0001__x0001__x0001__x0001__x0001_¨@_x0001__x0001__x0001__x0001__x0001_È@_x0001__x0001__x0001__x0001__x0001__x000C_@_x0001__x0001__x0001__x0001__x0001__x001C_@_x0001__x0001__x0001__x0001__x0001_\@_x0001__x0001__x0001__x0001__x0001_ü@_x0001__x0001__x0001__x0001__x0001_ä@_x0001__x0001__x0001__x0001__x0001__x0008_@_x0001__x0001__x0001__x0001__x0001_T@_x0001__x0001__x0001__x0001__x0001_ø@_x0001__x0001__x0001__x0001__x0001_$@_x0001__x0001__x0001__x0001__x0001_Ô@_x0001__x0001__x0001__x0001__x0001_ä@_x0001__x0001__x0001__x0001__x0001_X@_x0001__x0001__x0001__x0001__x0001_4@_x0001__x0001__x0001__x0001__x0001_à@_x0001__x0001__x0001__x0001__x0001_T@_x0001__x0001__x0001__x0001__x0001__x000C_@_x0001__x0001__x0001__x0001__x0001_\@_x0001__x0001__x0001__x0001__x0001_0@_x0001__x0001__x0001__x0001__x0001_x@_x0001__x0001__x0001__x0001__x0001__x0004_@_x0001__x0001__x0001__x0001__x0001_\@_x0001__x0002__x0001__x0001__x0001__x0001__x0001_´@_x0001__x0001__x0001__x0001__x0001__x000C_@_x0001__x0001__x0001__x0001__x0001_8@_x0001__x0001__x0001__x0001__x0001_L@_x0001__x0001__x0001__x0001__x0001_@@_x0001__x0001__x0001__x0001__x0001__x0004_@_x0001__x0001__x0001__x0001__x0001_P@_x0001__x0001__x0001__x0001__x0001_ð@_x0001__x0001__x0001__x0001__x0001__x0008_@_x0001__x0001__x0001__x0001__x0001_4@_x0001__x0001__x0001__x0001__x0001__x0014_@_x0001__x0001__x0001__x0001__x0001_$@_x0001__x0001__x0001__x0001__x0001_X@_x0001__x0001__x0001__x0001__x0001__x000C_@_x0001__x0001__x0001__x0001__x0001_\@_x0001__x0001__x0001__x0001__x0001__x0014_@_x0001__x0001__x0001__x0001__x0001_Ü@_x0001__x0001__x0001__x0001__x0001_8@_x0001__x0001__x0001__x0001__x0001_P@_x0001__x0001__x0001__x0001__x0001__x0004_@_x0001__x0001__x0001__x0001__x0001_¼@_x0001__x0001__x0001__x0001__x0001_L@_x0001__x0001__x0001__x0001__x0001_È@_x0001__x0001__x0001__x0001__x0001_H@_x0001__x0001__x0001__x0001__x0001_Ü@_x0001__x0001__x0001__x0001__x0001_è@_x0001__x0001__x0001__x0001__x0001_&lt;@_x0001__x0001__x0001__x0001__x0001_,@_x0001__x0001__x0001__x0001__x0001__x0010_@_x0001__x0001__x0001__x0001__x0001_H@_x0001__x0001__x0001__x0001__x0001__x0010_@_x0001__x0001__x0001__x0001__x0001__x0002__x0001_è@_x0001__x0001__x0001__x0001__x0001_(@_x0001__x0001__x0001__x0001__x0001_D@_x0001__x0001__x0001__x0001__x0001_D@_x0001__x0001__x0001__x0001__x0001_8@_x0001__x0001__x0001__x0001__x0001__x0008_@_x0001__x0001__x0001__x0001__x0001__x0001_@_x0001__x0001__x0001__x0001__x0001_T@_x0001__x0001__x0001__x0001__x0001_T@_x0001__x0001__x0001__x0001__x0001_T@_x0001__x0001__x0001__x0001__x0001__x0018_@_x0001__x0001__x0001__x0001__x0001_4@_x0001__x0001__x0001__x0001__x0001_ð@_x0001__x0001__x0001__x0001__x0001_à@_x0001__x0001__x0001__x0001__x0001_&lt;@_x0001__x0001__x0001__x0001__x0001_@@_x0001__x0001__x0001__x0001__x0001__x001C_@_x0001__x0001__x0001__x0001__x0001_P@_x0001__x0001__x0001__x0001__x0001_L@_x0001__x0001__x0001__x0001__x0001_0@_x0001__x0001__x0001__x0001__x0001_(@_x0001__x0001__x0001__x0001__x0001_¬@_x0001__x0001__x0001__x0001__x0001__x0018_@_x0001__x0001__x0001__x0001__x0001_&lt;@_x0001__x0001__x0001__x0001__x0001_(@_x0001__x0001__x0001__x0001__x0001__x0010_@_x0001__x0001__x0001__x0001__x0001_Ô@_x0001__x0001__x0001__x0001__x0001_X@_x0001__x0001__x0001__x0001__x0001__x001C_@_x0001__x0001__x0001__x0001__x0001__x0010_@_x0001__x0001__x0001__x0001__x0001_4@_x0001__x0001__x0001__x0001__x0001_P@_x0001__x0002__x0001__x0001__x0001__x0001__x0001_P@_x0001__x0001__x0001__x0001__x0001_8@_x0001__x0001__x0001__x0001__x0001_&lt;@_x0001__x0001__x0001__x0001__x0001_4@_x0001__x0001__x0001__x0001__x0001_ü@_x0001__x0001__x0001__x0001__x0001_Ä@_x0001__x0001__x0001__x0001__x0001_ì@_x0001__x0001__x0001__x0001__x0001_ì@_x0001__x0001__x0001__x0001__x0001_4@_x0001__x0001__x0001__x0001__x0001_L@_x0001__x0001__x0001__x0001__x0001__x000C_@_x0001__x0001__x0001__x0001__x0001_ø@_x0001__x0001__x0001__x0001__x0001_\@_x0001__x0001__x0001__x0001__x0001_ @_x0001__x0001__x0001__x0001__x0001_X@_x0001__x0001__x0001__x0001__x0001_¬@_x0001__x0001__x0001__x0001__x0001_4@_x0001__x0001__x0001__x0001__x0001_°@_x0001__x0001__x0001__x0001__x0001__x000C_@_x0001__x0001__x0001__x0001__x0001__x0014_@_x0001__x0001__x0001__x0001__x0001__x000C_@_x0001__x0001__x0001__x0001__x0001_P@_x0001__x0001__x0001__x0001__x0001_4@_x0001__x0001__x0001__x0001__x0001__x000C_@_x0001__x0001__x0001__x0001__x0001_ì@_x0001__x0001__x0001__x0001__x0001_l@_x0001__x0001__x0001__x0001__x0001_@@_x0001__x0001__x0001__x0001__x0001_$@_x0001__x0001__x0001__x0001__x0001_L@_x0001__x0001__x0001__x0001__x0001_0@_x0001__x0001__x0001__x0001__x0001_\@_x0001__x0001__x0001__x0001__x0001__x0002__x0001__x0001_@_x0001__x0001__x0001__x0001__x0001__x0008_@_x0001__x0001__x0001__x0001__x0001_ä@_x0001__x0001__x0001__x0001__x0001_@@_x0001__x0001__x0001__x0001__x0001_À@_x0001__x0001__x0001__x0001__x0001_\@_x0001__x0001__x0001__x0001__x0001__x0018_@_x0001__x0001__x0001__x0001__x0001_$@_x0001__x0001__x0001__x0001__x0001__x0010_@_x0001__x0001__x0001__x0001__x0001_&lt;@_x0001__x0001__x0001__x0001__x0001_à@_x0001__x0001__x0001__x0001__x0001_$@_x0001__x0001__x0001__x0001__x0001_H@_x0001__x0001__x0001__x0001__x0001_X@_x0001__x0001__x0001__x0001__x0001_&lt;@_x0001__x0001__x0001__x0001__x0001_¨@_x0001__x0001__x0001__x0001__x0001__x001C_@_x0001__x0001__x0001__x0001__x0001_\@_x0001__x0001__x0001__x0001__x0001_ @_x0001__x0001__x0001__x0001__x0001_p@_x0001__x0001__x0001__x0001__x0001_ä@_x0001__x0001__x0001__x0001__x0001__x0014_@_x0001__x0001__x0001__x0001__x0001_@@_x0001__x0001__x0001__x0001__x0001_L@_x0001__x0001__x0001__x0001__x0001_H@_x0001__x0001__x0001__x0001__x0001_8@_x0001__x0001__x0001__x0001__x0001_p@_x0001__x0001__x0001__x0001__x0001_X@_x0001__x0001__x0001__x0001__x0001_8@_x0001__x0001__x0001__x0001__x0001_è@_x0001__x0001__x0001__x0001__x0001_È@_x0001__x0001__x0001__x0001__x0001_@_x0001__x0002__x0001__x0001__x0001__x0001__x0001_,@_x0001__x0001__x0001__x0001__x0001_è@_x0001__x0001__x0001__x0001__x0001_&lt;@_x0001__x0001__x0001__x0001__x0001_X@_x0001__x0001__x0001__x0001__x0001_¸@_x0001__x0001__x0001__x0001__x0001_L@_x0001__x0001__x0001__x0001__x0001__x001C_@_x0001__x0001__x0001__x0001__x0001_ð@_x0001__x0001__x0001__x0001__x0001_&lt;@_x0001__x0001__x0001__x0001__x0001_\@_x0001__x0001__x0001__x0001__x0001_ì@_x0001__x0001__x0001__x0001__x0001__x0014_@_x0001__x0001__x0001__x0001__x0001_è@_x0001__x0001__x0001__x0001__x0001_¤@_x0001__x0001__x0001__x0001__x0001_L@_x0001__x0001__x0001__x0001__x0001__x001C_@_x0001__x0001__x0001__x0001__x0001_Ô@_x0001__x0001__x0001__x0001__x0001_L@_x0001__x0001__x0001__x0001__x0001_L@_x0001__x0001__x0001__x0001__x0001__x000C_@_x0001__x0001__x0001__x0001__x0001_T@_x0001__x0001__x0001__x0001__x0001_&lt;@_x0001__x0001__x0001__x0001__x0001_°@_x0001__x0001__x0001__x0001__x0001_|@_x0001__x0001__x0001__x0001__x0001_H@_x0001__x0001__x0001__x0001__x0001_|@_x0001__x0001__x0001__x0001__x0001_H@_x0001__x0001__x0001__x0001__x0001_D@_x0001__x0001__x0001__x0001__x0001__x0010_@_x0001__x0001__x0001__x0001__x0001_ì@_x0001__x0001__x0001__x0001__x0001_ü@_x0001__x0001__x0001__x0001__x0001__x0002__x0001_P@_x0001__x0001__x0001__x0001__x0001_ä@_x0001__x0001__x0001__x0001__x0001_Ü@_x0001__x0001__x0001__x0001__x0001_H@_x0001__x0001__x0001__x0001__x0001__x000C_@_x0001__x0001__x0001__x0001__x0001_4@_x0001__x0001__x0001__x0001__x0001_X@_x0001__x0001__x0001__x0001__x0001_X@_x0001__x0001__x0001__x0001__x0001_T@_x0001__x0001__x0001__x0001__x0001_P@_x0001__x0001__x0001__x0001__x0001_D@_x0001__x0001__x0001__x0001__x0001_@@_x0001__x0001__x0001__x0001__x0001_&lt;@_x0001__x0001__x0001__x0001__x0001_4@_x0001__x0001__x0001__x0001__x0001_@_x0001__x0001__x0001__x0001__x0001_ @_x0001__x0001__x0001__x0001__x0001__x0008_@_x0001__x0001__x0001__x0001__x0001_Ì@_x0001__x0001__x0001__x0001__x0001_X@_x0001__x0001__x0001__x0001__x0001__x0008_@_x0001__x0001__x0001__x0001__x0001_8@_x0001__x0001__x0001__x0001__x0001_@_x0001__x0001__x0001__x0001__x0001_è@_x0001__x0001__x0001__x0001__x0001_&lt;@_x0001__x0001__x0001__x0001__x0001_H@_x0001__x0001__x0001__x0001__x0001_X@_x0001__x0001__x0001__x0001__x0001_T@_x0001__x0001__x0001__x0001__x0001_Ð@_x0001__x0001__x0001__x0001__x0001_0@_x0001__x0001__x0001__x0001__x0001_H@_x0001__x0001__x0001__x0001__x0001_&lt;@_x0001__x0001__x0001__x0001__x0001_&lt;@_x0001__x0002__x0001__x0001__x0001__x0001__x0001__x0010_@_x0001__x0001__x0001__x0001__x0001_$@_x0001__x0001__x0001__x0001__x0001_$@_x0001__x0001__x0001__x0001__x0001_8@_x0001__x0001__x0001__x0001__x0001_L@_x0001__x0001__x0001__x0001__x0001_T@_x0001__x0001__x0001__x0001__x0001_P@_x0001__x0001__x0001__x0001__x0001_Ø@_x0001__x0001__x0001__x0001__x0001_H@_x0001__x0001__x0001__x0001__x0001_@@_x0001__x0001__x0001__x0001__x0001_L@_x0001__x0001__x0001__x0001__x0001_ @_x0001__x0001__x0001__x0001__x0001_H@_x0001__x0001__x0001__x0001__x0001__x0014_@_x0001__x0001__x0001__x0001__x0001_x@_x0001__x0001__x0001__x0001__x0001_Ô@_x0001__x0001__x0001__x0001__x0001_ä@_x0001__x0001__x0001__x0001__x0001_¼@_x0001__x0001__x0001__x0001__x0001_|@_x0001__x0001__x0001__x0001__x0001__x0008_@_x0001__x0001__x0001__x0001__x0001_0@_x0001__x0001__x0001__x0001__x0001_\@_x0001__x0001__x0001__x0001__x0001_8@_x0001__x0001__x0001__x0001__x0001_8@_x0001__x0001__x0001__x0001__x0001__x000C_@_x0001__x0001__x0001__x0001__x0001_8@_x0001__x0001__x0001__x0001__x0001_T@_x0001__x0001__x0001__x0001__x0001_8@_x0001__x0001__x0001__x0001__x0001_Ä@_x0001__x0001__x0001__x0001__x0001_$@_x0001__x0001__x0001__x0001__x0001__x001C_@_x0001__x0001__x0001__x0001__x0001__x0002__x0001_4@_x0001__x0001__x0001__x0001__x0001_Ð@_x0001__x0001__x0001__x0001__x0001_$@_x0001__x0001__x0001__x0001__x0001_&lt;@_x0001__x0001__x0001__x0001__x0001_Ð@_x0001__x0001__x0001__x0001__x0001_\@_x0001__x0001__x0001__x0001__x0001_0@_x0001__x0001__x0001__x0001__x0001_Ô@_x0001__x0001__x0001__x0001__x0001__x0001_@_x0001__x0001__x0001__x0001__x0001_Ä@_x0001__x0001__x0001__x0001__x0001_\@_x0001__x0001__x0001__x0001__x0001__x0004_@_x0001__x0001__x0001__x0001__x0001_à@_x0001__x0001__x0001__x0001__x0001_L@_x0001__x0001__x0001__x0001__x0001_|@_x0001__x0001__x0001__x0001__x0001_8@_x0001__x0001__x0001__x0001__x0001_T@_x0001__x0001__x0001__x0001__x0001_ð@_x0001__x0001__x0001__x0001__x0001_è@_x0001__x0001__x0001__x0001__x0001_X@_x0001__x0001__x0001__x0001__x0001_Ü@_x0001__x0001__x0001__x0001__x0001__x0004_@_x0001__x0001__x0001__x0001__x0001_&lt;@_x0001__x0001__x0001__x0001__x0001_\@_x0001__x0001__x0001__x0001__x0001_D@_x0001__x0001__x0001__x0001__x0001_ð@_x0001__x0001__x0001__x0001__x0001_8@_x0001__x0001__x0001__x0001__x0001_P@_x0001__x0001__x0001__x0001__x0001_L@_x0001__x0001__x0001__x0001__x0001_¼@_x0001__x0001__x0001__x0001__x0001_H@_x0001__x0001__x0001__x0001__x0001_¤@_x0001__x0002__x0001__x0001__x0001__x0001__x0001_D@_x0001__x0001__x0001__x0001__x0001__x000C_@_x0001__x0001__x0001__x0001__x0001_@@_x0001__x0001__x0001__x0001__x0001__x0018_@_x0001__x0001__x0001__x0001__x0001_L@_x0001__x0001__x0001__x0001__x0001_à@_x0001__x0001__x0001__x0001__x0001_0@_x0001__x0001__x0001__x0001__x0001_L@_x0001__x0001__x0001__x0001__x0001_ø@_x0001__x0001__x0001__x0001__x0001_@_x0001__x0001__x0001__x0001__x0001__x0001_@_x0001__x0001__x0001__x0001__x0001_X@_x0001__x0001__x0001__x0001__x0001_T@_x0001__x0001__x0001__x0001__x0001_@_x0001__x0001__x0001__x0001__x0001__x0001_@_x0001__x0001__x0001__x0001__x0001_@@_x0001__x0001__x0001__x0001__x0001_0@_x0001__x0001__x0001__x0001__x0001_4@_x0001__x0001__x0001__x0001__x0001_D@_x0001__x0001__x0001__x0001__x0001_\@_x0001__x0001__x0001__x0001__x0001_Ô@_x0001__x0001__x0001__x0001__x0001_8@_x0001__x0001__x0001__x0001__x0001_Ü@_x0001__x0001__x0001__x0001__x0001_L@_x0001__x0001__x0001__x0001__x0001_Ä@_x0001__x0001__x0001__x0001__x0001_,@_x0001__x0001__x0001__x0001__x0001_H@_x0001__x0001__x0001__x0001__x0001_X@_x0001__x0001__x0001__x0001__x0001_L@_x0001__x0001__x0001__x0001__x0001_8@_x0001__x0001__x0001__x0001__x0001_D@_x0001__x0001__x0001__x0001__x0001__x0002__x0001_X@_x0001__x0001__x0001__x0001__x0001_t@_x0001__x0001__x0001__x0001__x0001_ô@_x0001__x0001__x0001__x0001__x0001__x0008_@_x0001__x0001__x0001__x0001__x0001_4@_x0001__x0001__x0001__x0001__x0001_P@_x0001__x0001__x0001__x0001__x0001_0@_x0001__x0001__x0001__x0001__x0001_8@_x0001__x0001__x0001__x0001__x0001__x0004_@_x0001__x0001__x0001__x0001__x0001_\@_x0001__x0001__x0001__x0001__x0001_4@_x0001__x0001__x0001__x0001__x0001_@@_x0001__x0001__x0001__x0001__x0001_,@_x0001__x0001__x0001__x0001__x0001_D@_x0001__x0001__x0001__x0001__x0001_0@_x0001__x0001__x0001__x0001__x0001_4@_x0001__x0001__x0001__x0001__x0001_@_x0001__x0001__x0001__x0001__x0001_0@_x0001__x0001__x0001__x0001__x0001_X@_x0001__x0001__x0001__x0001__x0001_@_x0001__x0001__x0001__x0001__x0001_$@_x0001__x0001__x0001__x0001__x0001_X@_x0001__x0001__x0001__x0001__x0001_\@_x0001__x0001__x0001__x0001__x0001_è@_x0001__x0001__x0001__x0001__x0001_\@_x0001__x0001__x0001__x0001__x0001_¨@_x0001__x0001__x0001__x0001__x0001_Ü@_x0001__x0001__x0001__x0001__x0001_L@_x0001__x0001__x0001__x0001__x0001_ @_x0001__x0001__x0001__x0001__x0001_D@_x0001__x0001__x0001__x0001__x0001_L@_x0001__x0001__x0001__x0001__x0001_L@_x0001__x0002__x0001__x0001__x0001__x0001__x0001_&lt;@_x0001__x0001__x0001__x0001__x0001_0@_x0001__x0001__x0001__x0001__x0001_L@_x0001__x0001__x0001__x0001__x0001_L@_x0001__x0001__x0001__x0001__x0001_P@_x0001__x0001__x0001__x0001__x0001_\@_x0001__x0001__x0001__x0001__x0001__x0018_@_x0001__x0001__x0001__x0001__x0001_&lt;@_x0001__x0001__x0001__x0001__x0001_$@_x0001__x0001__x0001__x0001__x0001__x0001_@_x0001__x0001__x0001__x0001__x0001__x0001_@_x0001__x0001__x0001__x0001__x0001_T@_x0001__x0001__x0001__x0001__x0001_L@_x0001__x0001__x0001__x0001__x0001_$@_x0001__x0001__x0001__x0001__x0001_H@_x0001__x0001__x0001__x0001__x0001_D@_x0001__x0001__x0001__x0001__x0001_ü@_x0001__x0001__x0001__x0001__x0001_ü@_x0001__x0001__x0001__x0001__x0001_&lt;@_x0001__x0001__x0001__x0001__x0001_ð@_x0001__x0001__x0001__x0001__x0001__x0004_@_x0001__x0001__x0001__x0001__x0001__x0001_@_x0001__x0001__x0001__x0001__x0001_&lt;@_x0001__x0001__x0001__x0001__x0001__x0014_@_x0001__x0001__x0001__x0001__x0001_¼@_x0001__x0001__x0001__x0001__x0001_8@_x0001__x0001__x0001__x0001__x0001_X@_x0001__x0001__x0001__x0001__x0001_|@_x0001__x0001__x0001__x0001__x0001_p@_x0001__x0001__x0001__x0001__x0001_@_x0001__x0001__x0001__x0001__x0001__x0004_@_x0001__x0001__x0001__x0001__x0001__x0002__x0001_ô@_x0001__x0001__x0001__x0001__x0001_ @_x0001__x0001__x0001__x0001__x0001_@_x0001__x0001__x0001__x0001__x0001_T@_x0001__x0001__x0001__x0001__x0001_ @_x0001__x0001__x0001__x0001__x0001_D@_x0001__x0001__x0001__x0001__x0001__x0001_@_x0001__x0001__x0001__x0001__x0001__x0014_@_x0001__x0001__x0001__x0001__x0001_X@_x0001__x0001__x0001__x0001__x0001_ø@_x0001__x0001__x0001__x0001__x0001_ü@_x0001__x0001__x0001__x0001__x0001_P@_x0001__x0001__x0001__x0001__x0001_@_x0001__x0001__x0001__x0001__x0001_4@_x0001__x0001__x0001__x0001__x0001__x0014_@_x0001__x0001__x0001__x0001__x0001_Ø@_x0001__x0001__x0001__x0001__x0001_@_x0001__x0001__x0001__x0001__x0001_À@_x0001__x0001__x0001__x0001__x0001_\@_x0001__x0001__x0001__x0001__x0001_ @_x0001__x0001__x0001__x0001__x0001__x0014_@_x0001__x0001__x0001__x0001__x0001_4@_x0001__x0001__x0001__x0001__x0001__x001C_@_x0001__x0001__x0001__x0001__x0001_ @_x0001__x0001__x0001__x0001__x0001_Ì@_x0001__x0001__x0001__x0001__x0001_P@_x0001__x0001__x0001__x0001__x0001_8@_x0001__x0001__x0001__x0001__x0001_L@_x0001__x0001__x0001__x0001__x0001_0@_x0001__x0001__x0001__x0001__x0001_T@_x0001__x0001__x0001__x0001__x0001__x001C_@_x0001__x0001__x0001__x0001__x0001_D@_x0001__x0002__x0001__x0001__x0001__x0001__x0001_&lt;@_x0001__x0001__x0001__x0001__x0001_À@_x0001__x0001__x0001__x0001__x0001_T@_x0001__x0001__x0001__x0001__x0001_0@_x0001__x0001__x0001__x0001__x0001_H@_x0001__x0001__x0001__x0001__x0001_$@_x0001__x0001__x0001__x0001__x0001_H@_x0001__x0001__x0001__x0001__x0001_L@_x0001__x0001__x0001__x0001__x0001_@@_x0001__x0001__x0001__x0001__x0001_ @_x0001__x0001__x0001__x0001__x0001_T@_x0001__x0001__x0001__x0001__x0001__x0018_@_x0001__x0001__x0001__x0001__x0001_(@_x0001__x0001__x0001__x0001__x0001_¨@_x0001__x0001__x0001__x0001__x0001_L@_x0001__x0001__x0001__x0001__x0001_ð@_x0001__x0001__x0001__x0001__x0001_0@_x0001__x0001__x0001__x0001__x0001_8@_x0001__x0001__x0001__x0001__x0001_0@_x0001__x0001__x0001__x0001__x0001_L@_x0001__x0001__x0001__x0001__x0001_T@_x0001__x0001__x0001__x0001__x0001_@@_x0001__x0001__x0001__x0001__x0001_4@_x0001__x0001__x0001__x0001__x0001_@@_x0001__x0001__x0001__x0001__x0001_8@_x0001__x0001__x0001__x0001__x0001_H@_x0001__x0001__x0001__x0001__x0001_P@_x0001__x0001__x0001__x0001__x0001_P@_x0001__x0001__x0001__x0001__x0001_è@_x0001__x0001__x0001__x0001__x0001_Ð@_x0001__x0001__x0001__x0001__x0001_\@_x0001__x0001__x0001__x0001__x0001__x0002__x0001_,@_x0001__x0001__x0001__x0001__x0001_8@_x0001__x0001__x0001__x0001__x0001_T@_x0001__x0001__x0001__x0001__x0001_P@_x0001__x0001__x0001__x0001__x0001_4@_x0001__x0001__x0001__x0001__x0001_4@_x0001__x0001__x0001__x0001__x0001_D@_x0001__x0001__x0001__x0001__x0001_\@_x0001__x0001__x0001__x0001__x0001_@@_x0001__x0001__x0001__x0001__x0001_,@_x0001__x0001__x0001__x0001__x0001_D@_x0001__x0001__x0001__x0001__x0001_T@_x0001__x0001__x0001__x0001__x0001_T@_x0001__x0001__x0001__x0001__x0001_\@_x0001__x0001__x0001__x0001__x0001_8@_x0001__x0001__x0001__x0001__x0001_L@_x0001__x0001__x0001__x0001__x0001__x0004_@_x0001__x0001__x0001__x0001__x0001_0@_x0001__x0001__x0001__x0001__x0001_&lt;@_x0001__x0001__x0001__x0001__x0001_L@_x0001__x0001__x0001__x0001__x0001_Ð@_x0001__x0001__x0001__x0001__x0001__x0001_@_x0001__x0001__x0001__x0001__x0001_\@_x0001__x0001__x0001__x0001__x0001__x0008_@_x0001__x0001__x0001__x0001__x0001__x0004_@_x0001__x0001__x0001__x0001__x0001__x0004_@_x0001__x0001__x0001__x0001__x0001_&lt;@_x0001__x0001__x0001__x0001__x0001_¬@_x0001__x0001__x0001__x0001__x0001_ø@_x0001__x0001__x0001__x0001__x0001_(@_x0001__x0001__x0001__x0001__x0001_,@_x0001__x0001__x0001__x0001__x0001_T@_x0001__x0002__x0001__x0001__x0001__x0001__x0001_(@_x0001__x0001__x0001__x0001__x0001_L@_x0001__x0001__x0001__x0001__x0001__x001C_@_x0001__x0001__x0001__x0001__x0001_D@_x0001__x0001__x0001__x0001__x0001_À@_x0001__x0001__x0001__x0001__x0001_Ð@_x0001__x0001__x0001__x0001__x0001_T@_x0001__x0001__x0001__x0001__x0001_P@_x0001__x0001__x0001__x0001__x0001_P@_x0001__x0001__x0001__x0001__x0001_(@_x0001__x0001__x0001__x0001__x0001_&lt;@_x0001__x0001__x0001__x0001__x0001_\@_x0001__x0001__x0001__x0001__x0001_T@_x0001__x0001__x0001__x0001__x0001_T@_x0001__x0001__x0001__x0001__x0001_@@_x0001__x0001__x0001__x0001__x0001_\@_x0001__x0001__x0001__x0001__x0001_x@_x0001__x0001__x0001__x0001__x0001_T@_x0001__x0001__x0001__x0001__x0001_L@_x0001__x0001__x0001__x0001__x0001_H@_x0001__x0001__x0001__x0001__x0001__x0008_@_x0001__x0001__x0001__x0001__x0001_\@_x0001__x0001__x0001__x0001__x0001_,@_x0001__x0001__x0001__x0001__x0001_ @_x0001__x0001__x0001__x0001__x0001__x0018_@_x0001__x0001__x0001__x0001__x0001_\@_x0001__x0001__x0001__x0001__x0001_P@_x0001__x0001__x0001__x0001__x0001_&lt;@_x0001__x0001__x0001__x0001__x0001__x001C_@_x0001__x0001__x0001__x0001__x0001__x0014_@_x0001__x0001__x0001__x0001__x0001_,@_x0001__x0001__x0001__x0001__x0001__x0002__x0001__x0008_@_x0001__x0001__x0001__x0001__x0001_0@_x0001__x0001__x0001__x0001__x0001__x001C_@_x0001__x0001__x0001__x0001__x0001_ä@_x0001__x0001__x0001__x0001__x0001_ @_x0001__x0001__x0001__x0001__x0001_4@_x0001__x0001__x0001__x0001__x0001_À@_x0001__x0001__x0001__x0001__x0001_\@_x0001__x0001__x0001__x0001__x0001_ü@_x0001__x0001__x0001__x0001__x0001_L@_x0001__x0001__x0001__x0001__x0001_@@_x0001__x0001__x0001__x0001__x0001_ @_x0001__x0001__x0001__x0001__x0001_(@_x0001__x0001__x0001__x0001__x0001_@_x0001__x0001__x0001__x0001__x0001_È@_x0001__x0001__x0001__x0001__x0001_ @_x0001__x0001__x0001__x0001__x0001_4@_x0001__x0001__x0001__x0001__x0001_È@_x0001__x0001__x0001__x0001__x0001__x0018_@_x0001__x0001__x0001__x0001__x0001__x0010_@_x0001__x0001__x0001__x0001__x0001_P@_x0001__x0001__x0001__x0001__x0001_P@_x0001__x0001__x0001__x0001__x0001_ü@_x0001__x0001__x0001__x0001__x0001_Ô@_x0001__x0001__x0001__x0001__x0001_(@_x0001__x0001__x0001__x0001__x0001_X@_x0001__x0001__x0001__x0001__x0001_(@_x0001__x0001__x0001__x0001__x0001_&lt;@_x0001__x0001__x0001__x0001__x0001_Ø@_x0001__x0001__x0001__x0001__x0001_P@_x0001__x0001__x0001__x0001__x0001__x0018_@_x0001__x0001__x0001__x0001__x0001__x0001_@_x0001__x0002__x0001__x0001__x0001__x0001__x0001_P@_x0001__x0001__x0001__x0001__x0001_(@_x0001__x0001__x0001__x0001__x0001__x0018_@_x0001__x0001__x0001__x0001__x0001_T@_x0001__x0001__x0001__x0001__x0001_H@_x0001__x0001__x0001__x0001__x0001__x001C_@_x0001__x0001__x0001__x0001__x0001_8@_x0001__x0001__x0001__x0001__x0001_X@_x0001__x0001__x0001__x0001__x0001_0@_x0001__x0001__x0001__x0001__x0001_ð@_x0001__x0001__x0001__x0001__x0001__x0004_@_x0001__x0001__x0001__x0001__x0001_Ô@_x0001__x0001__x0001__x0001__x0001_4@_x0001__x0001__x0001__x0001__x0001_\@_x0001__x0001__x0001__x0001__x0001_È@_x0001__x0001__x0001__x0001__x0001_ð@_x0001__x0001__x0001__x0001__x0001_\@_x0001__x0001__x0001__x0001__x0001__x0014_@_x0001__x0001__x0001__x0001__x0001_X@_x0001__x0001__x0001__x0001__x0001_$@_x0001__x0001__x0001__x0001__x0001_@_x0001__x0001__x0001__x0001__x0001_X@_x0001__x0001__x0001__x0001__x0001_0@_x0001__x0001__x0001__x0001__x0001_°@_x0001__x0001__x0001__x0001__x0001_P@_x0001__x0001__x0001__x0001__x0001_0@_x0001__x0001__x0001__x0001__x0001_T@_x0001__x0001__x0001__x0001__x0001_D@_x0001__x0001__x0001__x0001__x0001_4@_x0001__x0001__x0001__x0001__x0001_T@_x0001__x0001__x0001__x0001__x0001_D@_x0001__x0001__x0001__x0001__x0001__x0002__x0001_&lt;@_x0001__x0001__x0001__x0001__x0001__x001C_@_x0001__x0001__x0001__x0001__x0001__x0010_@_x0001__x0001__x0001__x0001__x0001_&lt;@_x0001__x0001__x0001__x0001__x0001_ @_x0001__x0001__x0001__x0001__x0001_4@_x0001__x0001__x0001__x0001__x0001__x000C_@_x0001__x0001__x0001__x0001__x0001_\@_x0001__x0001__x0001__x0001__x0001_@@_x0001__x0001__x0001__x0001__x0001_Ü@_x0001__x0001__x0001__x0001__x0001_@_x0001__x0001__x0001__x0001__x0001_D@_x0001__x0001__x0001__x0001__x0001_ì@_x0001__x0001__x0001__x0001__x0001_$@_x0001__x0001__x0001__x0001__x0001_D@_x0001__x0001__x0001__x0001__x0001_ì@_x0001__x0001__x0001__x0001__x0001_T@_x0001__x0001__x0001__x0001__x0001_T@_x0001__x0001__x0001__x0001__x0001_H@_x0001__x0001__x0001__x0001__x0001__x0018_@_x0001__x0001__x0001__x0001__x0001_0@_x0001__x0001__x0001__x0001__x0001_T@_x0001__x0001__x0001__x0001__x0001_P@_x0001__x0001__x0001__x0001__x0001_$@_x0001__x0001__x0001__x0001__x0001_8@_x0001__x0001__x0001__x0001__x0001__x0010_@_x0001__x0001__x0001__x0001__x0001_@_x0001__x0001__x0001__x0001__x0001_\@_x0001__x0001__x0001__x0001__x0001_ä@_x0001__x0001__x0001__x0001__x0001__x0010_@_x0001__x0001__x0001__x0001__x0001_ @_x0001__x0001__x0001__x0001__x0001_0@_x0001__x0002__x0001__x0001__x0001__x0001__x0001_H@_x0001__x0001__x0001__x0001__x0001_&lt;@_x0001__x0001__x0001__x0001__x0001__x0004_@_x0001__x0001__x0001__x0001__x0001_D@_x0001__x0001__x0001__x0001__x0001_ø@_x0001__x0001__x0001__x0001__x0001_X@_x0001__x0001__x0001__x0001__x0001__x001C_@_x0001__x0001__x0001__x0001__x0001__x0004_@_x0001__x0001__x0001__x0001__x0001_Ì@_x0001__x0001__x0001__x0001__x0001_´@_x0001__x0001__x0001__x0001__x0001_H@_x0001__x0001__x0001__x0001__x0001_D@_x0001__x0001__x0001__x0001__x0001__x0008_@_x0001__x0001__x0001__x0001__x0001__x001C_@_x0001__x0001__x0001__x0001__x0001_\@_x0001__x0001__x0001__x0001__x0001_X@_x0001__x0001__x0001__x0001__x0001__x0008_@_x0001__x0001__x0001__x0001__x0001_T@_x0001__x0001__x0001__x0001__x0001_0@_x0001__x0001__x0001__x0001__x0001_,@_x0001__x0001__x0001__x0001__x0001_0@_x0001__x0001__x0001__x0001__x0001_T@_x0001__x0001__x0001__x0001__x0001_X@_x0001__x0001__x0001__x0001__x0001_4@_x0001__x0001__x0001__x0001__x0001_0@_x0001__x0001__x0001__x0001__x0001__x0004_@_x0001__x0001__x0001__x0001__x0001__x0018_@_x0001__x0001__x0001__x0001__x0001_@@_x0001__x0001__x0001__x0001__x0001_\@_x0001__x0001__x0001__x0001__x0001__x0008_@_x0001__x0001__x0001__x0001__x0001_Ì@_x0001__x0001__x0001__x0001__x0001__x0002__x0001_Ð@_x0001__x0001__x0001__x0001__x0001__x0008_@_x0001__x0001__x0001__x0001__x0001_Ð@_x0001__x0001__x0001__x0001__x0001__x001C_@_x0001__x0001__x0001__x0001__x0001_@@_x0001__x0001__x0001__x0001__x0001_ô@_x0001__x0001__x0001__x0001__x0001_$@_x0001__x0001__x0001__x0001__x0001_T@_x0001__x0001__x0001__x0001__x0001_P@_x0001__x0001__x0001__x0001__x0001_T@_x0001__x0001__x0001__x0001__x0001_H@_x0001__x0001__x0001__x0001__x0001_°@_x0001__x0001__x0001__x0001__x0001_@@_x0001__x0001__x0001__x0001__x0001_Ü@_x0001__x0001__x0001__x0001__x0001_ø@_x0001__x0001__x0001__x0001__x0001_ð@_x0001__x0001__x0001__x0001__x0001__x0008_@_x0001__x0001__x0001__x0001__x0001_ @_x0001__x0001__x0001__x0001__x0001_\@_x0001__x0001__x0001__x0001__x0001_4@_x0001__x0001__x0001__x0001__x0001_4@_x0001__x0001__x0001__x0001__x0001__x0014_@_x0001__x0001__x0001__x0001__x0001_Ü@_x0001__x0001__x0001__x0001__x0001__x0008_@_x0001__x0001__x0001__x0001__x0001_8@_x0001__x0001__x0001__x0001__x0001_@@_x0001__x0001__x0001__x0001__x0001_ü@_x0001__x0001__x0001__x0001__x0001_T@_x0001__x0001__x0001__x0001__x0001_@_x0001__x0001__x0001__x0001__x0001_¤@_x0001__x0001__x0001__x0001__x0001_0@_x0001__x0001__x0001__x0001__x0001_À@_x0001__x0002__x0001__x0001__x0001__x0001__x0001_@@_x0001__x0001__x0001__x0001__x0001__x001C_@_x0001__x0001__x0001__x0001__x0001__x0004_@_x0001__x0001__x0001__x0001__x0001_\@_x0001__x0001__x0001__x0001__x0001_\@_x0001__x0001__x0001__x0001__x0001_P@_x0001__x0001__x0001__x0001__x0001_H@_x0001__x0001__x0001__x0001__x0001_L@_x0001__x0001__x0001__x0001__x0001_X@_x0001__x0001__x0001__x0001__x0001_X@_x0001__x0001__x0001__x0001__x0001__x0010_@_x0001__x0001__x0001__x0001__x0001_&lt;@_x0001__x0001__x0001__x0001__x0001_8@_x0001__x0001__x0001__x0001__x0001_P@_x0001__x0001__x0001__x0001__x0001_@_x0001__x0001__x0001__x0001__x0001_X@_x0001__x0001__x0001__x0001__x0001_X@_x0001__x0001__x0001__x0001__x0001_,@_x0001__x0001__x0001__x0001__x0001_4@_x0001__x0001__x0001__x0001__x0001_\@_x0001__x0001__x0001__x0001__x0001_(@_x0001__x0001__x0001__x0001__x0001_ @_x0001__x0001__x0001__x0001__x0001_P@_x0001__x0001__x0001__x0001__x0001_¬@_x0001__x0001__x0001__x0001__x0001_,@_x0001__x0001__x0001__x0001__x0001_T@_x0001__x0001__x0001__x0001__x0001_ð@_x0001__x0001__x0001__x0001__x0001_\@_x0001__x0001__x0001__x0001__x0001_ì@_x0001__x0001__x0001__x0001__x0001_@_x0001__x0001__x0001__x0001__x0001_H@_x0001__x0001__x0001__x0001__x0001__x0002__x0001_P@_x0001__x0001__x0001__x0001__x0001_ä@_x0001__x0001__x0001__x0001__x0001_4@_x0001__x0001__x0001__x0001__x0001__x001C_@_x0001__x0001__x0001__x0001__x0001_$@_x0001__x0001__x0001__x0001__x0001__x000C_@_x0001__x0001__x0001__x0001__x0001_ä@_x0001__x0001__x0001__x0001__x0001_ü@_x0001__x0001__x0001__x0001__x0001_P@_x0001__x0001__x0001__x0001__x0001__x000C_@_x0001__x0001__x0001__x0001__x0001_D@_x0001__x0001__x0001__x0001__x0001_|@_x0001__x0001__x0001__x0001__x0001__x0010_@_x0001__x0001__x0001__x0001__x0001_@@_x0001__x0001__x0001__x0001__x0001_\@_x0001__x0001__x0001__x0001__x0001_H@_x0001__x0001__x0001__x0001__x0001_8@_x0001__x0001__x0001__x0001__x0001_Ø@_x0001__x0001__x0001__x0001__x0001_p@_x0001__x0001__x0001__x0001__x0001_\@_x0001__x0001__x0001__x0001__x0001_T@_x0001__x0001__x0001__x0001__x0001_\@_x0001__x0001__x0001__x0001__x0001_(@_x0001__x0001__x0001__x0001__x0001_Ì@_x0001__x0001__x0001__x0001__x0001_ð@_x0001__x0001__x0001__x0001__x0001_ô@_x0001__x0001__x0001__x0001__x0001_X@_x0001__x0001__x0001__x0001__x0001_P@_x0001__x0001__x0001__x0001__x0001_ð@_x0001__x0001__x0001__x0001__x0001_&lt;@_x0001__x0001__x0001__x0001__x0001__x0001_@_x0001__x0001__x0001__x0001__x0001_ @_x0001__x0002__x0001__x0001__x0001__x0001__x0001__x0010_@_x0001__x0001__x0001__x0001__x0001_@_x0001__x0001__x0001__x0001__x0001_@@_x0001__x0001__x0001__x0001__x0001_D@_x0001__x0001__x0001__x0001__x0001_ì@_x0001__x0001__x0001__x0001__x0001_4@_x0001__x0001__x0001__x0001__x0001_P@_x0001__x0001__x0001__x0001__x0001_°@_x0001__x0001__x0001__x0001__x0001_H@_x0001__x0001__x0001__x0001__x0001_X@_x0001__x0001__x0001__x0001__x0001_¨@_x0001__x0001__x0001__x0001__x0001_D@_x0001__x0001__x0001__x0001__x0001_L@_x0001__x0001__x0001__x0001__x0001_L@_x0001__x0001__x0001__x0001__x0001_X@_x0001__x0001__x0001__x0001__x0001_Ü@_x0001__x0001__x0001__x0001__x0001_4@_x0001__x0001__x0001__x0001__x0001_$@_x0001__x0001__x0001__x0001__x0001_(@_x0001__x0001__x0001__x0001__x0001_D@_x0001__x0001__x0001__x0001__x0001_ì@_x0001__x0001__x0001__x0001__x0001_(@_x0001__x0001__x0001__x0001__x0001_ @_x0001__x0001__x0001__x0001__x0001_8@_x0001__x0001__x0001__x0001__x0001_\@_x0001__x0001__x0001__x0001__x0001_ü@_x0001__x0001__x0001__x0001__x0001_È@_x0001__x0001__x0001__x0001__x0001_¬@_x0001__x0001__x0001__x0001__x0001_8@_x0001__x0001__x0001__x0001__x0001__x001C_@_x0001__x0001__x0001__x0001__x0001_(@_x0001__x0001__x0001__x0001__x0001__x0002__x0001__x0014_@_x0001__x0001__x0001__x0001__x0001_P@_x0001__x0001__x0001__x0001__x0001_&lt;@_x0001__x0001__x0001__x0001__x0001_L@_x0001__x0001__x0001__x0001__x0001_P@_x0001__x0001__x0001__x0001__x0001_ä@_x0001__x0001__x0001__x0001__x0001_&lt;@_x0001__x0001__x0001__x0001__x0001_X@_x0001__x0001__x0001__x0001__x0001_Ü@_x0001__x0001__x0001__x0001__x0001_X@_x0001__x0001__x0001__x0001__x0001_È@_x0001__x0001__x0001__x0001__x0001_,@_x0001__x0001__x0001__x0001__x0001_è@_x0001__x0001__x0001__x0001__x0001__x0008_@_x0001__x0001__x0001__x0001__x0001_T@_x0001__x0001__x0001__x0001__x0001_P@_x0001__x0001__x0001__x0001__x0001_0@_x0001__x0001__x0001__x0001__x0001_ø@_x0001__x0001__x0001__x0001__x0001_T@_x0001__x0001__x0001__x0001__x0001_8@_x0001__x0001__x0001__x0001__x0001_@@_x0001__x0001__x0001__x0001__x0001_|@_x0001__x0001__x0001__x0001__x0001_@_x0001__x0001__x0001__x0001__x0001_L@_x0001__x0001__x0001__x0001__x0001__x0010_@_x0001__x0001__x0001__x0001__x0001_P@_x0001__x0001__x0001__x0001__x0001_,@_x0001__x0001__x0001__x0001__x0001_ø@_x0001__x0001__x0001__x0001__x0001__x0014_@_x0001__x0001__x0001__x0001__x0001_L@_x0001__x0001__x0001__x0001__x0001_@_x0001__x0001__x0001__x0001__x0001_ì@_x0001__x0002__x0001__x0001__x0001__x0001__x0001_4@_x0001__x0001__x0001__x0001__x0001_L@_x0001__x0001__x0001__x0001__x0001_t@_x0001__x0001__x0001__x0001__x0001_&lt;@_x0001__x0001__x0001__x0001__x0001_X@_x0001__x0001__x0001__x0001__x0001_P@_x0001__x0001__x0001__x0001__x0001_,@_x0001__x0001__x0001__x0001__x0001_ð@_x0001__x0001__x0001__x0001__x0001_$@_x0001__x0001__x0001__x0001__x0001_X@_x0001__x0001__x0001__x0001__x0001_L@_x0001__x0001__x0001__x0001__x0001_Ô@_x0001__x0001__x0001__x0001__x0001_¸@_x0001__x0001__x0001__x0001__x0001__x0008_@_x0001__x0001__x0001__x0001__x0001__x0004_@_x0001__x0001__x0001__x0001__x0001_T@_x0001__x0001__x0001__x0001__x0001_È@_x0001__x0001__x0001__x0001__x0001__x0004_@_x0001__x0001__x0001__x0001__x0001_X@_x0001__x0001__x0001__x0001__x0001_&lt;@_x0001__x0001__x0001__x0001__x0001_(@_x0001__x0001__x0001__x0001__x0001_@_x0001__x0001__x0001__x0001__x0001_,@_x0001__x0001__x0001__x0001__x0001_H@_x0001__x0001__x0001__x0001__x0001_ì@_x0001__x0001__x0001__x0001__x0001_ø@_x0001__x0001__x0001__x0001__x0001__x0018_@_x0001__x0001__x0001__x0001__x0001_Ø@_x0001__x0001__x0001__x0001__x0001_T@_x0001__x0001__x0001__x0001__x0001_P@_x0001__x0001__x0001__x0001__x0001_x@_x0001__x0001__x0001__x0001__x0001__x0002__x0001_P@_x0001__x0001__x0001__x0001__x0001_\@_x0001__x0001__x0001__x0001__x0001_\@_x0001__x0001__x0001__x0001__x0001_0@_x0001__x0001__x0001__x0001__x0001_&lt;@_x0001__x0001__x0001__x0001__x0001_@_x0001__x0001__x0001__x0001__x0001__x0001_@_x0001__x0001__x0001__x0001__x0001__x0008_@_x0001__x0001__x0001__x0001__x0001_è@_x0001__x0001__x0001__x0001__x0001_(@_x0001__x0001__x0001__x0001__x0001__x001C_@_x0001__x0001__x0001__x0001__x0001_Ô@_x0001__x0001__x0001__x0001__x0001_4@_x0001__x0001__x0001__x0001__x0001_¨@_x0001__x0001__x0001__x0001__x0001_D@_x0001__x0001__x0001__x0001__x0001__x0014_@_x0001__x0001__x0001__x0001__x0001_8@_x0001__x0001__x0001__x0001__x0001_@_x0001__x0001__x0001__x0001__x0001_(@_x0001__x0001__x0001__x0001__x0001__x0001_@_x0001__x0001__x0001__x0001__x0001_&lt;@_x0001__x0001__x0001__x0001__x0001_ @_x0001__x0001__x0001__x0001__x0001_Ø@_x0001__x0001__x0001__x0001__x0001_@@_x0001__x0001__x0001__x0001__x0001_,@_x0001__x0001__x0001__x0001__x0001_8@_x0001__x0001__x0001__x0001__x0001__x0004_@_x0001__x0001__x0001__x0001__x0001__x000C_@_x0001__x0001__x0001__x0001__x0001_D@_x0001__x0001__x0001__x0001__x0001_@_x0001__x0001__x0001__x0001__x0001_T@_x0001__x0001__x0001__x0001__x0001__x0001_@_x0001__x0002__x0001__x0001__x0001__x0001__x0001_&lt;@_x0001__x0001__x0001__x0001__x0001_L@_x0001__x0001__x0001__x0001__x0001_&lt;@_x0001__x0001__x0001__x0001__x0001_ì@_x0001__x0001__x0001__x0001__x0001__x0004_@_x0001__x0001__x0001__x0001__x0001_X@_x0001__x0001__x0001__x0001__x0001_ü@_x0001__x0001__x0001__x0001__x0001_ü@_x0001__x0001__x0001__x0001__x0001_,@_x0001__x0001__x0001__x0001__x0001_Ø@_x0001__x0001__x0001__x0001__x0001_ @_x0001__x0001__x0001__x0001__x0001_X@_x0001__x0001__x0001__x0001__x0001_(@_x0001__x0001__x0001__x0001__x0001_Ô@_x0001__x0001__x0001__x0001__x0001_°@_x0001__x0001__x0001__x0001__x0001_ä@_x0001__x0001__x0001__x0001__x0001_L@_x0001__x0001__x0001__x0001__x0001_ @_x0001__x0001__x0001__x0001__x0001_P@_x0001__x0001__x0001__x0001__x0001_¸@_x0001__x0001__x0001__x0001__x0001__x0014_@_x0001__x0001__x0001__x0001__x0001__x000C_@_x0001__x0001__x0001__x0001__x0001_Ô@_x0001__x0001__x0001__x0001__x0001_ @_x0001__x0001__x0001__x0001__x0001_È@_x0001__x0001__x0001__x0001__x0001_0@_x0001__x0001__x0001__x0001__x0001_8@_x0001__x0001__x0001__x0001__x0001_Ø@_x0001__x0001__x0001__x0001__x0001_ @_x0001__x0001__x0001__x0001__x0001__x0018_@_x0001__x0001__x0001__x0001__x0001_(@_x0001__x0001__x0001__x0001__x0001__x0002__x0001_,@_x0001__x0001__x0001__x0001__x0001__x0004_@_x0001__x0001__x0001__x0001__x0001_L@_x0001__x0001__x0001__x0001__x0001_¨@_x0001__x0001__x0001__x0001__x0001_0@_x0001__x0001__x0001__x0001__x0001__x0001_@_x0001__x0001__x0001__x0001__x0001_L@_x0001__x0001__x0001__x0001__x0001_T@_x0001__x0001__x0001__x0001__x0001_ @_x0001__x0001__x0001__x0001__x0001_ì@_x0001__x0001__x0001__x0001__x0001_D@_x0001__x0001__x0001__x0001__x0001__x0001_@_x0001__x0001__x0001__x0001__x0001_X@_x0001__x0001__x0001__x0001__x0001_H@_x0001__x0001__x0001__x0001__x0001_P@_x0001__x0001__x0001__x0001__x0001_4@_x0001__x0001__x0001__x0001__x0001_&lt;@_x0001__x0001__x0001__x0001__x0001_&lt;@_x0001__x0001__x0001__x0001__x0001_À@_x0001__x0001__x0001__x0001__x0001_(@_x0001__x0001__x0001__x0001__x0001_$@_x0001__x0001__x0001__x0001__x0001_\@_x0001__x0001__x0001__x0001__x0001_4@_x0001__x0001__x0001__x0001__x0001__x0008_@_x0001__x0001__x0001__x0001__x0001__x0014_@_x0001__x0001__x0001__x0001__x0001__x000C_@_x0001__x0001__x0001__x0001__x0001_$@_x0001__x0001__x0001__x0001__x0001_ @_x0001__x0001__x0001__x0001__x0001_x@_x0001__x0001__x0001__x0001__x0001_4@_x0001__x0001__x0001__x0001__x0001_@_x0001__x0001__x0001__x0001__x0001__x000C_@_x0001__x0002__x0001__x0001__x0001__x0001__x0001__x0004_@_x0001__x0001__x0001__x0001__x0001_T@_x0001__x0001__x0001__x0001__x0001_L@_x0001__x0001__x0001__x0001__x0001__x0010_@_x0001__x0001__x0001__x0001__x0001_(@_x0001__x0001__x0001__x0001__x0001_H@_x0001__x0001__x0001__x0001__x0001_4@_x0001__x0001__x0001__x0001__x0001_\@_x0001__x0001__x0001__x0001__x0001_ @_x0001__x0001__x0001__x0001__x0001_H@_x0001__x0001__x0001__x0001__x0001_ì@_x0001__x0001__x0001__x0001__x0001_0@_x0001__x0001__x0001__x0001__x0001_8@_x0001__x0001__x0001__x0001__x0001__x0010_@_x0001__x0001__x0001__x0001__x0001__x0018_@_x0001__x0001__x0001__x0001__x0001_&lt;@_x0001__x0001__x0001__x0001__x0001_,@_x0001__x0001__x0001__x0001__x0001_D@_x0001__x0001__x0001__x0001__x0001_à@_x0001__x0001__x0001__x0001__x0001_¤@_x0001__x0001__x0001__x0001__x0001_è@_x0001__x0001__x0001__x0001__x0001_Ì@_x0001__x0001__x0001__x0001__x0001_X@_x0001__x0001__x0001__x0001__x0001_Ä@_x0001__x0001__x0001__x0001__x0001__x0004_@_x0001__x0001__x0001__x0001__x0001_H@_x0001__x0001__x0001__x0001__x0001_(@_x0001__x0001__x0001__x0001__x0001_8@_x0001__x0001__x0001__x0001__x0001_ü@_x0001__x0001__x0001__x0001__x0001_D@_x0001__x0001__x0001__x0001__x0001_À@_x0001__x0001__x0001__x0001__x0001__x0002__x0001_ô@_x0001__x0001__x0001__x0001__x0001_P@_x0001__x0001__x0001__x0001__x0001_X@_x0001__x0001__x0001__x0001__x0001_T@_x0001__x0001__x0001__x0001__x0001_Ä@_x0001__x0001__x0001__x0001__x0001_Ü@_x0001__x0001__x0001__x0001__x0001_T@_x0001__x0001__x0001__x0001__x0001_H@_x0001__x0001__x0001__x0001__x0001__x0014_@_x0001__x0001__x0001__x0001__x0001_ @_x0001__x0001__x0001__x0001__x0001_T@_x0001__x0001__x0001__x0001__x0001_X@_x0001__x0001__x0001__x0001__x0001_D@_x0001__x0001__x0001__x0001__x0001__x0001_@_x0001__x0001__x0001__x0001__x0001_P@_x0001__x0001__x0001__x0001__x0001_ @_x0001__x0001__x0001__x0001__x0001_@_x0001__x0001__x0001__x0001__x0001_&lt;@_x0001__x0001__x0001__x0001__x0001_È@_x0001__x0001__x0001__x0001__x0001_Ä@_x0001__x0001__x0001__x0001__x0001_¬@_x0001__x0001__x0001__x0001__x0001_L@_x0001__x0001__x0001__x0001__x0001_\@_x0001__x0001__x0001__x0001__x0001_ @_x0001__x0001__x0001__x0001__x0001__x001C_@_x0001__x0001__x0001__x0001__x0001_Ø@_x0001__x0001__x0001__x0001__x0001__x0004_@_x0001__x0001__x0001__x0001__x0001_H@_x0001__x0001__x0001__x0001__x0001_X@_x0001__x0001__x0001__x0001__x0001_,@_x0001__x0001__x0001__x0001__x0001_T@_x0001__x0001__x0001__x0001__x0001_0@_x0001__x0002__x0001__x0001__x0001__x0001__x0001_Ô@_x0001__x0001__x0001__x0001__x0001_X@_x0001__x0001__x0001__x0001__x0001__x001C_@_x0001__x0001__x0001__x0001__x0001__x000C_@_x0001__x0001__x0001__x0001__x0001_,@_x0001__x0001__x0001__x0001__x0001_T@_x0001__x0001__x0001__x0001__x0001_ @_x0001__x0001__x0001__x0001__x0001_È@_x0001__x0001__x0001__x0001__x0001__x0004_@_x0001__x0001__x0001__x0001__x0001_ @_x0001__x0001__x0001__x0001__x0001_¬@_x0001__x0001__x0001__x0001__x0001__x0018_@_x0001__x0001__x0001__x0001__x0001_ô@_x0001__x0001__x0001__x0001__x0001_È@_x0001__x0001__x0001__x0001__x0001_X@_x0001__x0001__x0001__x0001__x0001_ø@_x0001__x0001__x0001__x0001__x0001_&lt;@_x0001__x0001__x0001__x0001__x0001_\@_x0001__x0001__x0001__x0001__x0001_X@_x0001__x0001__x0001__x0001__x0001_,@_x0001__x0001__x0001__x0001__x0001_$@_x0001__x0001__x0001__x0001__x0001_X@_x0001__x0001__x0001__x0001__x0001_@@_x0001__x0001__x0001__x0001__x0001__x0010_@_x0001__x0001__x0001__x0001__x0001__x000C_@_x0001__x0001__x0001__x0001__x0001_H@_x0001__x0001__x0001__x0001__x0001__x0008_@_x0001__x0001__x0001__x0001__x0001_\@_x0001__x0001__x0001__x0001__x0001_@@_x0001__x0001__x0001__x0001__x0001__x000C_@_x0001__x0001__x0001__x0001__x0001_L@_x0001__x0001__x0001__x0001__x0001__x0002__x0001__x0010_@_x0001__x0001__x0001__x0001__x0001_@@_x0001__x0001__x0001__x0001__x0001_$@_x0001__x0001__x0001__x0001__x0001_H@_x0001__x0001__x0001__x0001__x0001_,@_x0001__x0001__x0001__x0001__x0001_X@_x0001__x0001__x0001__x0001__x0001_Ð@_x0001__x0001__x0001__x0001__x0001_\@_x0001__x0001__x0001__x0001__x0001_H@_x0001__x0001__x0001__x0001__x0001_@@_x0001__x0001__x0001__x0001__x0001_è@_x0001__x0001__x0001__x0001__x0001_&lt;@_x0001__x0001__x0001__x0001__x0001__x001C_@_x0001__x0001__x0001__x0001__x0001_p@_x0001__x0001__x0001__x0001__x0001_0@_x0001__x0001__x0001__x0001__x0001_4@_x0001__x0001__x0001__x0001__x0001__x001C_@_x0001__x0001__x0001__x0001__x0001_D@_x0001__x0001__x0001__x0001__x0001_ô@_x0001__x0001__x0001__x0001__x0001__x001C_@_x0001__x0001__x0001__x0001__x0001_D@_x0001__x0001__x0001__x0001__x0001_T@_x0001__x0001__x0001__x0001__x0001_ @_x0001__x0001__x0001__x0001__x0001_X@_x0001__x0001__x0001__x0001__x0001_Ô@_x0001__x0001__x0001__x0001__x0001_,@_x0001__x0001__x0001__x0001__x0001_ @_x0001__x0001__x0001__x0001__x0001__x000C_@_x0001__x0001__x0001__x0001__x0001__x001C_@_x0001__x0001__x0001__x0001__x0001_X@_x0001__x0001__x0001__x0001__x0001_8@_x0001__x0001__x0001__x0001__x0001_D@_x0001__x0002__x0001__x0001__x0001__x0001__x0001_D@_x0001__x0001__x0001__x0001__x0001_0@_x0001__x0001__x0001__x0001__x0001_&lt;@_x0001__x0001__x0001__x0001__x0001_¨@_x0001__x0001__x0001__x0001__x0001__x0014_@_x0001__x0001__x0001__x0001__x0001_T@_x0001__x0001__x0001__x0001__x0001_D@_x0001__x0001__x0001__x0001__x0001_Ø@_x0001__x0001__x0001__x0001__x0001_@_x0001__x0001__x0001__x0001__x0001_D@_x0001__x0001__x0001__x0001__x0001_X@_x0001__x0001__x0001__x0001__x0001_0@_x0001__x0001__x0001__x0001__x0001_\@_x0001__x0001__x0001__x0001__x0001_&lt;@_x0001__x0001__x0001__x0001__x0001_D@_x0001__x0001__x0001__x0001__x0001_8@_x0001__x0001__x0001__x0001__x0001_T@_x0001__x0001__x0001__x0001__x0001_P@_x0001__x0001__x0001__x0001__x0001_0@_x0001__x0001__x0001__x0001__x0001__x0014_@_x0001__x0001__x0001__x0001__x0001_$@_x0001__x0001__x0001__x0001__x0001_ø@_x0001__x0001__x0001__x0001__x0001_\@_x0001__x0001__x0001__x0001__x0001_ð@_x0001__x0001__x0001__x0001__x0001__x001C_@_x0001__x0001__x0001__x0001__x0001_è@_x0001__x0001__x0001__x0001__x0001_ð@_x0001__x0001__x0001__x0001__x0001__x0008_@_x0001__x0001__x0001__x0001__x0001_,@_x0001__x0001__x0001__x0001__x0001_$@_x0001__x0001__x0001__x0001__x0001_¨@_x0001__x0001__x0001__x0001__x0001__x0002__x0001_0@_x0001__x0001__x0001__x0001__x0001_@@_x0001__x0001__x0001__x0001__x0001_Ä@_x0001__x0001__x0001__x0001__x0001_\@_x0001__x0001__x0001__x0001__x0001_ü@_x0001__x0001__x0001__x0001__x0001_(@_x0001__x0001__x0001__x0001__x0001_X@_x0001__x0001__x0001__x0001__x0001__x001C_@_x0001__x0001__x0001__x0001__x0001_0@_x0001__x0001__x0001__x0001__x0001_@@_x0001__x0001__x0001__x0001__x0001__x0004_@_x0001__x0001__x0001__x0001__x0001_ @_x0001__x0001__x0001__x0001__x0001_4@_x0001__x0001__x0001__x0001__x0001_P@_x0001__x0001__x0001__x0001__x0001_@@_x0001__x0001__x0001__x0001__x0001_@_x0001__x0001__x0001__x0001__x0001_¸@_x0001__x0001__x0001__x0001__x0001_è@_x0001__x0001__x0001__x0001__x0001_ì@_x0001__x0001__x0001__x0001__x0001_8@_x0001__x0001__x0001__x0001__x0001_Ð@_x0001__x0001__x0001__x0001__x0001__x001C_@_x0001__x0001__x0001__x0001__x0001__x001C_@_x0001__x0001__x0001__x0001__x0001_X@_x0001__x0001__x0001__x0001__x0001_ð@_x0001__x0001__x0001__x0001__x0001__x0004_@_x0001__x0001__x0001__x0001__x0001_,@_x0001__x0001__x0001__x0001__x0001_T@_x0001__x0001__x0001__x0001__x0001_Ø@_x0001__x0001__x0001__x0001__x0001_,@_x0001__x0001__x0001__x0001__x0001_´@_x0001__x0001__x0001__x0001__x0001_|@_x0001__x0002__x0001__x0001__x0001__x0001__x0001_X@_x0001__x0001__x0001__x0001__x0001_à@_x0001__x0001__x0001__x0001__x0001_L@_x0001__x0001__x0001__x0001__x0001_Ä@_x0001__x0001__x0001__x0001__x0001_&lt;@_x0001__x0001__x0001__x0001__x0001__x001C_@_x0001__x0001__x0001__x0001__x0001_&lt;@_x0001__x0001__x0001__x0001__x0001_È@_x0001__x0001__x0001__x0001__x0001_,@_x0001__x0001__x0001__x0001__x0001_X@_x0001__x0001__x0001__x0001__x0001_P@_x0001__x0001__x0001__x0001__x0001_@_x0001__x0001__x0001__x0001__x0001_è@_x0001__x0001__x0001__x0001__x0001_8@_x0001__x0001__x0001__x0001__x0001_¬@_x0001__x0001__x0001__x0001__x0001_Ì@_x0001__x0001__x0001__x0001__x0001_l@_x0001__x0001__x0001__x0001__x0001_(@_x0001__x0001__x0001__x0001__x0001_X@_x0001__x0001__x0001__x0001__x0001_P@_x0001__x0001__x0001__x0001__x0001__x0004_@_x0001__x0001__x0001__x0001__x0001_(@_x0001__x0001__x0001__x0001__x0001_&lt;@_x0001__x0001__x0001__x0001__x0001_ @_x0001__x0001__x0001__x0001__x0001_\@_x0001__x0001__x0001__x0001__x0001_H@_x0001__x0001__x0001__x0001__x0001_D@_x0001__x0001__x0001__x0001__x0001_H@_x0001__x0001__x0001__x0001__x0001_D@_x0001__x0001__x0001__x0001__x0001_¸@_x0001__x0001__x0001__x0001__x0001_Ü@_x0001__x0001__x0001__x0001__x0001__x0002__x0001_@_x0001__x0001__x0001__x0001__x0001_D@_x0001__x0001__x0001__x0001__x0001__x0008_@_x0001__x0001__x0001__x0001__x0001_8@_x0001__x0001__x0001__x0001__x0001_D@_x0001__x0001__x0001__x0001__x0001_(@_x0001__x0001__x0001__x0001__x0001_¤@_x0001__x0001__x0001__x0001__x0001_P@_x0001__x0001__x0001__x0001__x0001_T@_x0001__x0001__x0001__x0001__x0001_T@_x0001__x0001__x0001__x0001__x0001_à@_x0001__x0001__x0001__x0001__x0001_X@_x0001__x0001__x0001__x0001__x0001__x0004_@_x0001__x0001__x0001__x0001__x0001_\@_x0001__x0001__x0001__x0001__x0001_0@_x0001__x0001__x0001__x0001__x0001_À@_x0001__x0001__x0001__x0001__x0001_,@_x0001__x0001__x0001__x0001__x0001_H@_x0001__x0001__x0001__x0001__x0001__x0018_@_x0001__x0001__x0001__x0001__x0001_0@_x0001__x0001__x0001__x0001__x0001_\@_x0001__x0001__x0001__x0001__x0001_ä@_x0001__x0001__x0001__x0001__x0001_(@_x0001__x0001__x0001__x0001__x0001_&lt;@_x0001__x0001__x0001__x0001__x0001_0@_x0001__x0001__x0001__x0001__x0001_@_x0001__x0001__x0001__x0001__x0001_D@_x0001__x0001__x0001__x0001__x0001__x001C_@_x0001__x0001__x0001__x0001__x0001_T@_x0001__x0001__x0001__x0001__x0001_,@_x0001__x0001__x0001__x0001__x0001_´@_x0001__x0001__x0001__x0001__x0001_4@_x0001__x0002__x0001__x0001__x0001__x0001__x0001_$@_x0001__x0001__x0001__x0001__x0001_à@_x0001__x0001__x0001__x0001__x0001_\@_x0001__x0001__x0001__x0001__x0001_L@_x0001__x0001__x0001__x0001__x0001_\@_x0001__x0001__x0001__x0001__x0001_ô@_x0001__x0001__x0001__x0001__x0001_L@_x0001__x0001__x0001__x0001__x0001_@_x0001__x0001__x0001__x0001__x0001__x001C_@_x0001__x0001__x0001__x0001__x0001_0@_x0001__x0001__x0001__x0001__x0001_T@_x0001__x0001__x0001__x0001__x0001_ @_x0001__x0001__x0001__x0001__x0001_è@_x0001__x0001__x0001__x0001__x0001_ @_x0001__x0001__x0001__x0001__x0001__x0014_@_x0001__x0001__x0001__x0001__x0001__x0018_@_x0001__x0001__x0001__x0001__x0001_ü@_x0001__x0001__x0001__x0001__x0001__x001C_@_x0001__x0001__x0001__x0001__x0001_Ä@_x0001__x0001__x0001__x0001__x0001_0@_x0001__x0001__x0001__x0001__x0001_°@_x0001__x0001__x0001__x0001__x0001_ @_x0001__x0001__x0001__x0001__x0001_L@_x0001__x0001__x0001__x0001__x0001_8@_x0001__x0001__x0001__x0001__x0001__x001C_@_x0001__x0001__x0001__x0001__x0001_Ø@_x0001__x0001__x0001__x0001__x0001__x0014_@_x0001__x0001__x0001__x0001__x0001_$@_x0001__x0001__x0001__x0001__x0001_L@_x0001__x0001__x0001__x0001__x0001_p@_x0001__x0001__x0001__x0001__x0001_H@_x0001__x0001__x0001__x0001__x0001__x0002__x0001__x0008_@_x0001__x0001__x0001__x0001__x0001__x001C_@_x0001__x0001__x0001__x0001__x0001_Ì@_x0001__x0001__x0001__x0001__x0001_0@_x0001__x0001__x0001__x0001__x0001_4@_x0001__x0001__x0001__x0001__x0001_@@_x0001__x0001__x0001__x0001__x0001_¸@_x0001__x0001__x0001__x0001__x0001_L@_x0001__x0001__x0001__x0001__x0001_\@_x0001__x0001__x0001__x0001__x0001__x0010_@_x0001__x0001__x0001__x0001__x0001_¸@_x0001__x0001__x0001__x0001__x0001_P@_x0001__x0001__x0001__x0001__x0001_°@_x0001__x0001__x0001__x0001__x0001__x0001_@_x0001__x0001__x0001__x0001__x0001_P@_x0001__x0001__x0001__x0001__x0001_H@_x0001__x0001__x0001__x0001__x0001_H@_x0001__x0001__x0001__x0001__x0001_4@_x0001__x0001__x0001__x0001__x0001_@_x0001__x0001__x0001__x0001__x0001_H@_x0001__x0001__x0001__x0001__x0001_à@_x0001__x0001__x0001__x0001__x0001_T@_x0001__x0001__x0001__x0001__x0001_Ð@_x0001__x0001__x0001__x0001__x0001_Ä@_x0001__x0001__x0001__x0001__x0001_0@_x0001__x0001__x0001__x0001__x0001_D@_x0001__x0001__x0001__x0001__x0001_L@_x0001__x0001__x0001__x0001__x0001_ü@_x0001__x0001__x0001__x0001__x0001_T@_x0001__x0001__x0001__x0001__x0001_Ü@_x0001__x0001__x0001__x0001__x0001__x0010_@_x0001__x0001__x0001__x0001__x0001_\@_x0001__x0002__x0001__x0001__x0001__x0001__x0001_h@_x0001__x0001__x0001__x0001__x0001_L@_x0001__x0001__x0001__x0001__x0001_ð@_x0001__x0001__x0001__x0001__x0001_ä@_x0001__x0001__x0001__x0001__x0001_8@_x0001__x0001__x0001__x0001__x0001_\@_x0001__x0001__x0001__x0001__x0001_\@_x0001__x0001__x0001__x0001__x0001_@_x0001__x0001__x0001__x0001__x0001__x0008_@_x0001__x0001__x0001__x0001__x0001_ä@_x0001__x0001__x0001__x0001__x0001_\@_x0001__x0001__x0001__x0001__x0001__x0010_@_x0001__x0001__x0001__x0001__x0001_à@_x0001__x0001__x0001__x0001__x0001_$@_x0001__x0001__x0001__x0001__x0001__x001C_@_x0001__x0001__x0001__x0001__x0001_\@_x0001__x0001__x0001__x0001__x0001_Ì@_x0001__x0001__x0001__x0001__x0001_Ü@_x0001__x0001__x0001__x0001__x0001_ø@_x0001__x0001__x0001__x0001__x0001__x001C_@_x0001__x0001__x0001__x0001__x0001_ü@_x0001__x0001__x0001__x0001__x0001_X@_x0001__x0001__x0001__x0001__x0001_P@_x0001__x0001__x0001__x0001__x0001_Ô@_x0001__x0001__x0001__x0001__x0001_à@_x0001__x0001__x0001__x0001__x0001_4@_x0001__x0001__x0001__x0001__x0001_(@_x0001__x0001__x0001__x0001__x0001__x0010_@_x0001__x0001__x0001__x0001__x0001_ü@_x0001__x0001__x0001__x0001__x0001_\@_x0001__x0001__x0001__x0001__x0001_H@_x0001__x0001__x0001__x0001__x0001__x0002__x0001_4@_x0001__x0001__x0001__x0001__x0001__x0018_@_x0001__x0001__x0001__x0001__x0001_&lt;@_x0001__x0001__x0001__x0001__x0001_H@_x0001__x0001__x0001__x0001__x0001_L@_x0001__x0001__x0001__x0001__x0001_¨@_x0001__x0001__x0001__x0001__x0001_t@_x0001__x0001__x0001__x0001__x0001_t@_x0001__x0001__x0001__x0001__x0001_X@_x0001__x0001__x0001__x0001__x0001__x0018_@_x0001__x0001__x0001__x0001__x0001__x000C_@_x0001__x0001__x0001__x0001__x0001_X@_x0001__x0001__x0001__x0001__x0001_@@_x0001__x0001__x0001__x0001__x0001_H@_x0001__x0001__x0001__x0001__x0001_\@_x0001__x0001__x0001__x0001__x0001_8@_x0001__x0001__x0001__x0001__x0001_T@_x0001__x0001__x0001__x0001__x0001_,@_x0001__x0001__x0001__x0001__x0001_8@_x0001__x0001__x0001__x0001__x0001_P@_x0001__x0001__x0001__x0001__x0001_ð@_x0001__x0001__x0001__x0001__x0001_@@_x0001__x0001__x0001__x0001__x0001_\@_x0001__x0001__x0001__x0001__x0001_4@_x0001__x0001__x0001__x0001__x0001_L@_x0001__x0001__x0001__x0001__x0001_4@_x0001__x0001__x0001__x0001__x0001_à@_x0001__x0001__x0001__x0001__x0001_h@_x0001__x0001__x0001__x0001__x0001_(@_x0001__x0001__x0001__x0001__x0001_(@_x0001__x0001__x0001__x0001__x0001_L@_x0001__x0001__x0001__x0001__x0001_$@_x0001__x0002__x0001__x0001__x0001__x0001__x0001_D@_x0001__x0001__x0001__x0001__x0001__x001C_@_x0001__x0001__x0001__x0001__x0001_Ô@_x0001__x0001__x0001__x0001__x0001_8@_x0001__x0001__x0001__x0001__x0001_ @_x0001__x0001__x0001__x0001__x0001_ @_x0001__x0001__x0001__x0001__x0001__x0018_@_x0001__x0001__x0001__x0001__x0001__x0004_@_x0001__x0001__x0001__x0001__x0001_ä@_x0001__x0001__x0001__x0001__x0001_ð@_x0001__x0001__x0001__x0001__x0001_D@_x0001__x0001__x0001__x0001__x0001_@_x0001__x0001__x0001__x0001__x0001_$@_x0001__x0001__x0001__x0001__x0001__x0010_@_x0001__x0001__x0001__x0001__x0001_ð@_x0001__x0001__x0001__x0001__x0001_Ø@_x0001__x0001__x0001__x0001__x0001__x0001_@_x0001__x0001__x0001__x0001__x0001_à@_x0001__x0001__x0001__x0001__x0001_P@_x0001__x0001__x0001__x0001__x0001_ @_x0001__x0001__x0001__x0001__x0001_@_x0001__x0001__x0001__x0001__x0001_L@_x0001__x0001__x0001__x0001__x0001_Ì@_x0001__x0001__x0001__x0001__x0001_P@_x0001__x0001__x0001__x0001__x0001_\@_x0001__x0001__x0001__x0001__x0001_8@_x0001__x0001__x0001__x0001__x0001_P@_x0001__x0001__x0001__x0001__x0001_T@_x0001__x0001__x0001__x0001__x0001_¤@_x0001__x0001__x0001__x0001__x0001_T@_x0001__x0001__x0001__x0001__x0001_L@_x0001__x0001__x0001__x0001__x0001__x0002__x0001_L@_x0001__x0001__x0001__x0001__x0001_4@_x0001__x0001__x0001__x0001__x0001_Ð@_x0001__x0001__x0001__x0001__x0001_(@_x0001__x0001__x0001__x0001__x0001__x001C_@_x0001__x0001__x0001__x0001__x0001_\@_x0001__x0001__x0001__x0001__x0001_4@_x0001__x0001__x0001__x0001__x0001_¤@_x0001__x0001__x0001__x0001__x0001_\@_x0001__x0001__x0001__x0001__x0001_¬@_x0001__x0001__x0001__x0001__x0001_D@_x0001__x0001__x0001__x0001__x0001_ø@_x0001__x0001__x0001__x0001__x0001_\@_x0001__x0001__x0001__x0001__x0001_L@_x0001__x0001__x0001__x0001__x0001_ @_x0001__x0001__x0001__x0001__x0001_0@_x0001__x0001__x0001__x0001__x0001_H@_x0001__x0001__x0001__x0001__x0001_ü@_x0001__x0001__x0001__x0001__x0001_0@_x0001__x0001__x0001__x0001__x0001_ô@_x0001__x0001__x0001__x0001__x0001_\@_x0001__x0001__x0001__x0001__x0001_\@_x0001__x0001__x0001__x0001__x0001_8@_x0001__x0001__x0001__x0001__x0001_¸@_x0001__x0001__x0001__x0001__x0001_&lt;@_x0001__x0001__x0001__x0001__x0001_@@_x0001__x0001__x0001__x0001__x0001_H@_x0001__x0001__x0001__x0001__x0001_4@_x0001__x0001__x0001__x0001__x0001_H@_x0001__x0001__x0001__x0001__x0001_\@_x0001__x0001__x0001__x0001__x0001_0@_x0001__x0001__x0001__x0001__x0001_@_x0001__x0002__x0001__x0001__x0001__x0001__x0001_P@_x0001__x0001__x0001__x0001__x0001_ü@_x0001__x0001__x0001__x0001__x0001_X@_x0001__x0001__x0001__x0001__x0001_À@_x0001__x0001__x0001__x0001__x0001_ @_x0001__x0001__x0001__x0001__x0001_L@_x0001__x0001__x0001__x0001__x0001_(@_x0001__x0001__x0001__x0001__x0001_X@_x0001__x0001__x0001__x0001__x0001_X@_x0001__x0001__x0001__x0001__x0001__x0014_@_x0001__x0001__x0001__x0001__x0001_X@_x0001__x0001__x0001__x0001__x0001_ð@_x0001__x0001__x0001__x0001__x0001_$@_x0001__x0001__x0001__x0001__x0001_Ø@_x0001__x0001__x0001__x0001__x0001__x0018_@_x0001__x0001__x0001__x0001__x0001_X@_x0001__x0001__x0001__x0001__x0001_Ð@_x0001__x0001__x0001__x0001__x0001_X@_x0001__x0001__x0001__x0001__x0001_\@_x0001__x0001__x0001__x0001__x0001_Ð@_x0001__x0001__x0001__x0001__x0001__x001C_@_x0001__x0001__x0001__x0001__x0001__x000C_@_x0001__x0001__x0001__x0001__x0001_&lt;@_x0001__x0001__x0001__x0001__x0001__x000C_@_x0001__x0001__x0001__x0001__x0001_P@_x0001__x0001__x0001__x0001__x0001_ä@_x0001__x0001__x0001__x0001__x0001_(@_x0001__x0001__x0001__x0001__x0001_H@_x0001__x0001__x0001__x0001__x0001_&lt;@_x0001__x0001__x0001__x0001__x0001_ü@_x0001__x0001__x0001__x0001__x0001__x000C_@_x0001__x0001__x0001__x0001__x0001__x0002__x0001_ä@_x0001__x0001__x0001__x0001__x0001_ð@_x0001__x0001__x0001__x0001__x0001_X@_x0001__x0001__x0001__x0001__x0001_@_x0001__x0001__x0001__x0001__x0001_D@_x0001__x0001__x0001__x0001__x0001_&lt;@_x0001__x0001__x0001__x0001__x0001_ü@_x0001__x0001__x0001__x0001__x0001_L@_x0001__x0001__x0001__x0001__x0001_\@_x0001__x0001__x0001__x0001__x0001_&lt;@_x0001__x0001__x0001__x0001__x0001_Ä@_x0001__x0001__x0001__x0001__x0001_$@_x0001__x0001__x0001__x0001__x0001_0@_x0001__x0001__x0001__x0001__x0001_T@_x0001__x0001__x0001__x0001__x0001_D@_x0001__x0001__x0001__x0001__x0001_\@_x0001__x0001__x0001__x0001__x0001_8@_x0001__x0001__x0001__x0001__x0001__x001C_@_x0001__x0001__x0001__x0001__x0001_\@_x0001__x0001__x0001__x0001__x0001_P@_x0001__x0001__x0001__x0001__x0001_Ø@_x0001__x0001__x0001__x0001__x0001_ @_x0001__x0001__x0001__x0001__x0001_T@_x0001__x0001__x0001__x0001__x0001__x0018_@_x0001__x0001__x0001__x0001__x0001_Ü@_x0001__x0001__x0001__x0001__x0001_P@_x0001__x0001__x0001__x0001__x0001__x0001_@_x0001__x0001__x0001__x0001__x0001_L@_x0001__x0001__x0001__x0001__x0001_à@_x0001__x0001__x0001__x0001__x0001_\@_x0001__x0001__x0001__x0001__x0001_0@_x0001__x0001__x0001__x0001__x0001_0@_x0001__x0002__x0001__x0001__x0001__x0001__x0001__x0018_@_x0001__x0001__x0001__x0001__x0001_ô@_x0001__x0001__x0001__x0001__x0001_¬@_x0001__x0001__x0001__x0001__x0001_H@_x0001__x0001__x0001__x0001__x0001_$@_x0001__x0001__x0001__x0001__x0001__x0014_@_x0001__x0001__x0001__x0001__x0001_X@_x0001__x0001__x0001__x0001__x0001_X@_x0001__x0001__x0001__x0001__x0001_´@_x0001__x0001__x0001__x0001__x0001_0@_x0001__x0001__x0001__x0001__x0001__x001C_@_x0001__x0001__x0001__x0001__x0001_0@_x0001__x0001__x0001__x0001__x0001_Ð@_x0001__x0001__x0001__x0001__x0001_T@_x0001__x0001__x0001__x0001__x0001_&lt;@_x0001__x0001__x0001__x0001__x0001_,@_x0001__x0001__x0001__x0001__x0001_¸@_x0001__x0001__x0001__x0001__x0001_@_x0001__x0001__x0001__x0001__x0001_X@_x0001__x0001__x0001__x0001__x0001_¨@_x0001__x0001__x0001__x0001__x0001_ð@_x0001__x0001__x0001__x0001__x0001_0@_x0001__x0001__x0001__x0001__x0001_´@_x0001__x0001__x0001__x0001__x0001_Ø@_x0001__x0001__x0001__x0001__x0001_(@_x0001__x0001__x0001__x0001__x0001_è@_x0001__x0001__x0001__x0001__x0001_8@_x0001__x0001__x0001__x0001__x0001_@_x0001__x0001__x0001__x0001__x0001_\@_x0001__x0001__x0001__x0001__x0001_P@_x0001__x0001__x0001__x0001__x0001_D@_x0001__x0001__x0001__x0001__x0001__x0002__x0001_,@_x0001__x0001__x0001__x0001__x0001_@@_x0001__x0001__x0001__x0001__x0001_à@_x0001__x0001__x0001__x0001__x0001_T@_x0001__x0001__x0001__x0001__x0001__x001C_@_x0001__x0001__x0001__x0001__x0001_4@_x0001__x0001__x0001__x0001__x0001_P@_x0001__x0001__x0001__x0001__x0001_È@_x0001__x0001__x0001__x0001__x0001_T@_x0001__x0001__x0001__x0001__x0001_@@_x0001__x0001__x0001__x0001__x0001_à@_x0001__x0001__x0001__x0001__x0001_ô@_x0001__x0001__x0001__x0001__x0001_ü@_x0001__x0001__x0001__x0001__x0001__x001C_@_x0001__x0001__x0001__x0001__x0001_8@_x0001__x0001__x0001__x0001__x0001_Ø@_x0001__x0001__x0001__x0001__x0001_(@_x0001__x0001__x0001__x0001__x0001_È@_x0001__x0001__x0001__x0001__x0001_8@_x0001__x0001__x0001__x0001__x0001_\@_x0001__x0001__x0001__x0001__x0001_,@_x0001__x0001__x0001__x0001__x0001_ô@_x0001__x0001__x0001__x0001__x0001_@@_x0001__x0001__x0001__x0001__x0001_ð@_x0001__x0001__x0001__x0001__x0001_&lt;@_x0001__x0001__x0001__x0001__x0001_L@_x0001__x0001__x0001__x0001__x0001_ @_x0001__x0001__x0001__x0001__x0001_´@_x0001__x0001__x0001__x0001__x0001_ô@_x0001__x0001__x0001__x0001__x0001_\@_x0001__x0001__x0001__x0001__x0001_ô@_x0001__x0001__x0001__x0001__x0001_&lt;@_x0001__x0002__x0001__x0001__x0001__x0001__x0001_&lt;@_x0001__x0001__x0001__x0001__x0001_L@_x0001__x0001__x0001__x0001__x0001_,@_x0001__x0001__x0001__x0001__x0001__x0014_@_x0001__x0001__x0001__x0001__x0001_Ì@_x0001__x0001__x0001__x0001__x0001_,@_x0001__x0001__x0001__x0001__x0001__x0008_@_x0001__x0001__x0001__x0001__x0001_Ä@_x0001__x0001__x0001__x0001__x0001_X@_x0001__x0001__x0001__x0001__x0001_H@_x0001__x0001__x0001__x0001__x0001_H@_x0001__x0001__x0001__x0001__x0001_¬@_x0001__x0001__x0001__x0001__x0001__x0001_@_x0001__x0001__x0001__x0001__x0001_P@_x0001__x0001__x0001__x0001__x0001_X@_x0001__x0001__x0001__x0001__x0001_\@_x0001__x0001__x0001__x0001__x0001_\@_x0001__x0001__x0001__x0001__x0001_H@_x0001__x0001__x0001__x0001__x0001_L@_x0001__x0001__x0001__x0001__x0001_H@_x0001__x0001__x0001__x0001__x0001_&lt;@_x0001__x0001__x0001__x0001__x0001_@_x0001__x0001__x0001__x0001__x0001_È@_x0001__x0001__x0001__x0001__x0001_X@_x0001__x0001__x0001__x0001__x0001_L@_x0001__x0001__x0001__x0001__x0001__x0010_@_x0001__x0001__x0001__x0001__x0001_¸@_x0001__x0001__x0001__x0001__x0001__x0004_@_x0001__x0001__x0001__x0001__x0001_\@_x0001__x0001__x0001__x0001__x0001_X@_x0001__x0001__x0001__x0001__x0001_T@_x0001__x0001__x0001__x0001__x0001__x0002__x0001_$@_x0001__x0001__x0001__x0001__x0001_H@_x0001__x0001__x0001__x0001__x0001_P@_x0001__x0001__x0001__x0001__x0001__x0004_@_x0001__x0001__x0001__x0001__x0001_T@_x0001__x0001__x0001__x0001__x0001_,@_x0001__x0001__x0001__x0001__x0001_p@_x0001__x0001__x0001__x0001__x0001_H@_x0001__x0001__x0001__x0001__x0001__x0001_@_x0001__x0001__x0001__x0001__x0001__x0018_@_x0001__x0001__x0001__x0001__x0001_P@_x0001__x0001__x0001__x0001__x0001_ @_x0001__x0001__x0001__x0001__x0001_T@_x0001__x0001__x0001__x0001__x0001_è@_x0001__x0001__x0001__x0001__x0001_¤@_x0001__x0001__x0001__x0001__x0001_&lt;@_x0001__x0001__x0001__x0001__x0001_ð@_x0001__x0001__x0001__x0001__x0001__x001C_@_x0001__x0001__x0001__x0001__x0001_@_x0001__x0001__x0001__x0001__x0001_p@_x0001__x0001__x0001__x0001__x0001_P@_x0001__x0001__x0001__x0001__x0001_à@_x0001__x0001__x0001__x0001__x0001_X@_x0001__x0001__x0001__x0001__x0001__x0010_@_x0001__x0001__x0001__x0001__x0001_L@_x0001__x0001__x0001__x0001__x0001_&lt;@_x0001__x0001__x0001__x0001__x0001_H@_x0001__x0001__x0001__x0001__x0001_X@_x0001__x0001__x0001__x0001__x0001__x0001_@_x0001__x0001__x0001__x0001__x0001__x001C_@_x0001__x0001__x0001__x0001__x0001_P@_x0001__x0001__x0001__x0001__x0001_´@_x0001__x0002__x0001__x0001__x0001__x0001__x0001_ô@_x0001__x0001__x0001__x0001__x0001_\@_x0001__x0001__x0001__x0001__x0001_À@_x0001__x0001__x0001__x0001__x0001_\@_x0001__x0001__x0001__x0001__x0001_D@_x0001__x0001__x0001__x0001__x0001_À@_x0001__x0001__x0001__x0001__x0001_Ä@_x0001__x0001__x0001__x0001__x0001_,@_x0001__x0001__x0001__x0001__x0001_¼@_x0001__x0001__x0001__x0001__x0001_0@_x0001__x0001__x0001__x0001__x0001_L@_x0001__x0001__x0001__x0001__x0001_X@_x0001__x0001__x0001__x0001__x0001_8@_x0001__x0001__x0001__x0001__x0001_L@_x0001__x0001__x0001__x0001__x0001_T@_x0001__x0001__x0001__x0001__x0001__x0018_@_x0001__x0001__x0001__x0001__x0001_°@_x0001__x0001__x0001__x0001__x0001__x0010_@_x0001__x0001__x0001__x0001__x0001_4@_x0001__x0001__x0001__x0001__x0001_H@_x0001__x0001__x0001__x0001__x0001_@@_x0001__x0001__x0001__x0001__x0001_@@_x0001__x0001__x0001__x0001__x0001_P@_x0001__x0001__x0001__x0001__x0001_´@_x0001__x0001__x0001__x0001__x0001_X@_x0001__x0001__x0001__x0001__x0001_\@_x0001__x0001__x0001__x0001__x0001_0@_x0001__x0001__x0001__x0001__x0001__x0004_@_x0001__x0001__x0001__x0001__x0001__x0014_@_x0001__x0001__x0001__x0001__x0001_$@_x0001__x0001__x0001__x0001__x0001_L@_x0001__x0001__x0001__x0001__x0001__x0002__x0001_P@_x0001__x0001__x0001__x0001__x0001__x000C_@_x0001__x0001__x0001__x0001__x0001_Ü@_x0001__x0001__x0001__x0001__x0001_P@_x0001__x0001__x0001__x0001__x0001_0@_x0001__x0001__x0001__x0001__x0001_ø@_x0001__x0001__x0001__x0001__x0001_(@_x0001__x0001__x0001__x0001__x0001__x0001_@_x0001__x0001__x0001__x0001__x0001_h@_x0001__x0001__x0001__x0001__x0001_X@_x0001__x0001__x0001__x0001__x0001_@@_x0001__x0001__x0001__x0001__x0001_H@_x0001__x0001__x0001__x0001__x0001_L@_x0001__x0001__x0001__x0001__x0001_$@_x0001__x0001__x0001__x0001__x0001__x0008_@_x0001__x0001__x0001__x0001__x0001__x0008_@_x0001__x0001__x0001__x0001__x0001_L@_x0001__x0001__x0001__x0001__x0001_$@_x0001__x0001__x0001__x0001__x0001_P@_x0001__x0001__x0001__x0001__x0001__x0008_@_x0001__x0001__x0001__x0001__x0001_¼@_x0001__x0001__x0001__x0001__x0001_T@_x0001__x0001__x0001__x0001__x0001_X@_x0001__x0001__x0001__x0001__x0001_Ü@_x0001__x0001__x0001__x0001__x0001_X@_x0001__x0001__x0001__x0001__x0001_è@_x0001__x0001__x0001__x0001__x0001_Ð@_x0001__x0001__x0001__x0001__x0001_T@_x0001__x0001__x0001__x0001__x0001_P@_x0001__x0001__x0001__x0001__x0001_$@_x0001__x0001__x0001__x0001__x0001_¸@_x0001__x0001__x0001__x0001__x0001__x0004_@_x0001__x0002__x0001__x0001__x0001__x0001__x0001_L@_x0001__x0001__x0001__x0001__x0001_à@_x0001__x0001__x0001__x0001__x0001_H@_x0001__x0001__x0001__x0001__x0001_H@_x0001__x0001__x0001__x0001__x0001_4@_x0001__x0001__x0001__x0001__x0001_8@_x0001__x0001__x0001__x0001__x0001_ø@_x0001__x0001__x0001__x0001__x0001_ì@_x0001__x0001__x0001__x0001__x0001_8@_x0001__x0001__x0001__x0001__x0001_@@_x0001__x0001__x0001__x0001__x0001_$@_x0001__x0001__x0001__x0001__x0001_(@_x0001__x0001__x0001__x0001__x0001_ @_x0001__x0001__x0001__x0001__x0001_T@_x0001__x0001__x0001__x0001__x0001_@@_x0001__x0001__x0001__x0001__x0001_ø@_x0001__x0001__x0001__x0001__x0001_&lt;@_x0001__x0001__x0001__x0001__x0001_ @_x0001__x0001__x0001__x0001__x0001_$@_x0001__x0001__x0001__x0001__x0001_L@_x0001__x0001__x0001__x0001__x0001_8@_x0001__x0001__x0001__x0001__x0001_T@_x0001__x0001__x0001__x0001__x0001_Ð@_x0001__x0001__x0001__x0001__x0001_,@_x0001__x0001__x0001__x0001__x0001_D@_x0001__x0001__x0001__x0001__x0001_@_x0001__x0001__x0001__x0001__x0001__x0014_@_x0001__x0001__x0001__x0001__x0001_È@_x0001__x0001__x0001__x0001__x0001_@_x0001__x0001__x0001__x0001__x0001_8@_x0001__x0001__x0001__x0001__x0001_X@_x0001__x0001__x0001__x0001__x0001__x0002__x0001_0@_x0001__x0001__x0001__x0001__x0001_(@_x0001__x0001__x0001__x0001__x0001__x0001_@_x0001__x0001__x0001__x0001__x0001__x0014_@_x0001__x0001__x0001__x0001__x0001__x0004_@_x0001__x0001__x0001__x0001__x0001__x000C_@_x0001__x0001__x0001__x0001__x0001_\@_x0001__x0001__x0001__x0001__x0001_8@_x0001__x0001__x0001__x0001__x0001__x001C_@_x0001__x0001__x0001__x0001__x0001_X@_x0001__x0001__x0001__x0001__x0001_4@_x0001__x0001__x0001__x0001__x0001_T@_x0001__x0001__x0001__x0001__x0001_$@_x0001__x0001__x0001__x0001__x0001_T@_x0001__x0001__x0001__x0001__x0001_ì@_x0001__x0001__x0001__x0001__x0001_T@_x0001__x0001__x0001__x0001__x0001_@@_x0001__x0001__x0001__x0001__x0001_(@_x0001__x0001__x0001__x0001__x0001_ä@_x0001__x0001__x0001__x0001__x0001_L@_x0001__x0001__x0001__x0001__x0001_T@_x0001__x0001__x0001__x0001__x0001_H@_x0001__x0001__x0001__x0001__x0001_¼@_x0001__x0001__x0001__x0001__x0001__x0014_@_x0001__x0001__x0001__x0001__x0001_ô@_x0001__x0001__x0001__x0001__x0001_Ì@_x0001__x0001__x0001__x0001__x0001__x0010_@_x0001__x0001__x0001__x0001__x0001_$@_x0001__x0001__x0001__x0001__x0001__x0008_@_x0001__x0001__x0001__x0001__x0001_¼@_x0001__x0001__x0001__x0001__x0001_@@_x0001__x0001__x0001__x0001__x0001__x0010_@_x0001__x0002__x0001__x0001__x0001__x0001__x0001_ @_x0001__x0001__x0001__x0001__x0001_P@_x0001__x0001__x0001__x0001__x0001_ì@_x0001__x0001__x0001__x0001__x0001_Ô@_x0001__x0001__x0001__x0001__x0001_4@_x0001__x0001__x0001__x0001__x0001_ô@_x0001__x0001__x0001__x0001__x0001_T@_x0001__x0001__x0001__x0001__x0001_D@_x0001__x0001__x0001__x0001__x0001_p@_x0001__x0001__x0001__x0001__x0001__x0001_@_x0001__x0001__x0001__x0001__x0001_@@_x0001__x0001__x0001__x0001__x0001_T@_x0001__x0001__x0001__x0001__x0001_L@_x0001__x0001__x0001__x0001__x0001_@_x0001__x0001__x0001__x0001__x0001_@@_x0001__x0001__x0001__x0001__x0001_\@_x0001__x0001__x0001__x0001__x0001__x0008_@_x0001__x0001__x0001__x0001__x0001_T@_x0001__x0001__x0001__x0001__x0001_@@_x0001__x0001__x0001__x0001__x0001_8@_x0001__x0001__x0001__x0001__x0001_ì@_x0001__x0001__x0001__x0001__x0001__x0008_@_x0001__x0001__x0001__x0001__x0001_D@_x0001__x0001__x0001__x0001__x0001_\@_x0001__x0001__x0001__x0001__x0001_Ü@_x0001__x0001__x0001__x0001__x0001__x0010_@_x0001__x0001__x0001__x0001__x0001_À@_x0001__x0001__x0001__x0001__x0001_P@_x0001__x0001__x0001__x0001__x0001_4@_x0001__x0001__x0001__x0001__x0001__x0014_@_x0001__x0001__x0001__x0001__x0001_L@_x0001__x0001__x0001__x0001__x0001__x0002__x0001_Ü@_x0001__x0001__x0001__x0001__x0001_Ø@_x0001__x0001__x0001__x0001__x0001_P@_x0001__x0001__x0001__x0001__x0001_¼@_x0001__x0001__x0001__x0001__x0001_&lt;@_x0001__x0001__x0001__x0001__x0001_T@_x0001__x0001__x0001__x0001__x0001_X@_x0001__x0001__x0001__x0001__x0001_0@_x0001__x0001__x0001__x0001__x0001_à@_x0001__x0001__x0001__x0001__x0001_è@_x0001__x0001__x0001__x0001__x0001_D@_x0001__x0001__x0001__x0001__x0001_@_x0001__x0001__x0001__x0001__x0001_D@_x0001__x0001__x0001__x0001__x0001_&lt;@_x0001__x0001__x0001__x0001__x0001_X@_x0001__x0001__x0001__x0001__x0001__x001C_@_x0001__x0001__x0001__x0001__x0001_ð@_x0001__x0001__x0001__x0001__x0001_ì@_x0001__x0001__x0001__x0001__x0001_D@_x0001__x0001__x0001__x0001__x0001_L@_x0001__x0001__x0001__x0001__x0001__x000C_@_x0001__x0001__x0001__x0001__x0001_P@_x0001__x0001__x0001__x0001__x0001__x0018_@_x0001__x0001__x0001__x0001__x0001_ @_x0001__x0001__x0001__x0001__x0001_4@_x0001__x0001__x0001__x0001__x0001_\@_x0001__x0001__x0001__x0001__x0001__x0014_@_x0001__x0001__x0001__x0001__x0001_@@_x0001__x0001__x0001__x0001__x0001_ô@_x0001__x0001__x0001__x0001__x0001_X@_x0001__x0001__x0001__x0001__x0001_X@_x0001__x0001__x0001__x0001__x0001_ô@_x0001__x0002__x0001__x0001__x0001__x0001__x0001__x0018_@_x0001__x0001__x0001__x0001__x0001_ì@_x0001__x0001__x0001__x0001__x0001_,@_x0001__x0001__x0001__x0001__x0001_L@_x0001__x0001__x0001__x0001__x0001__x000C_@_x0001__x0001__x0001__x0001__x0001_\@_x0001__x0001__x0001__x0001__x0001__x000C_@_x0001__x0001__x0001__x0001__x0001_,@_x0001__x0001__x0001__x0001__x0001_8@_x0001__x0001__x0001__x0001__x0001_À@_x0001__x0001__x0001__x0001__x0001_ø@_x0001__x0001__x0001__x0001__x0001_ @_x0001__x0001__x0001__x0001__x0001_4@_x0001__x0001__x0001__x0001__x0001_Ü@_x0001__x0001__x0001__x0001__x0001_à@_x0001__x0001__x0001__x0001__x0001_H@_x0001__x0001__x0001__x0001__x0001_\@_x0001__x0001__x0001__x0001__x0001_D@_x0001__x0001__x0001__x0001__x0001_L@_x0001__x0001__x0001__x0001__x0001_$@_x0001__x0001__x0001__x0001__x0001_4@_x0001__x0001__x0001__x0001__x0001_ @_x0001__x0001__x0001__x0001__x0001_(@_x0001__x0001__x0001__x0001__x0001_\@_x0001__x0001__x0001__x0001__x0001__x0010_@_x0001__x0001__x0001__x0001__x0001_(@_x0001__x0001__x0001__x0001__x0001_¨@_x0001__x0001__x0001__x0001__x0001_X@_x0001__x0001__x0001__x0001__x0001_P@_x0001__x0001__x0001__x0001__x0001_ì@_x0001__x0001__x0001__x0001__x0001_ì@_x0001__x0001__x0001__x0001__x0001__x0002__x0001__x0014_@_x0001__x0001__x0001__x0001__x0001_@@_x0001__x0001__x0001__x0001__x0001_\@_x0001__x0001__x0001__x0001__x0001_4@_x0001__x0001__x0001__x0001__x0001_ô@_x0001__x0001__x0001__x0001__x0001_&lt;@_x0001__x0001__x0001__x0001__x0001_X@_x0001__x0001__x0001__x0001__x0001_0@_x0001__x0001__x0001__x0001__x0001_l@_x0001__x0001__x0001__x0001__x0001__x0004_@_x0001__x0001__x0001__x0001__x0001_@@_x0001__x0001__x0001__x0001__x0001_X@_x0001__x0001__x0001__x0001__x0001__x0008_@_x0001__x0001__x0001__x0001__x0001_¸@_x0001__x0001__x0001__x0001__x0001_X@_x0001__x0001__x0001__x0001__x0001_H@_x0001__x0001__x0001__x0001__x0001_h@_x0001__x0001__x0001__x0001__x0001__x0014_@_x0001__x0001__x0001__x0001__x0001_ @_x0001__x0001__x0001__x0001__x0001_$@_x0001__x0001__x0001__x0001__x0001_ @_x0001__x0001__x0001__x0001__x0001_4@_x0001__x0001__x0001__x0001__x0001__x0018_@_x0001__x0001__x0001__x0001__x0001__x0018_@_x0001__x0001__x0001__x0001__x0001_D@_x0001__x0001__x0001__x0001__x0001__x0014_@_x0001__x0001__x0001__x0001__x0001_H@_x0001__x0001__x0001__x0001__x0001_&lt;@_x0001__x0001__x0001__x0001__x0001_H@_x0001__x0001__x0001__x0001__x0001_H@_x0001__x0001__x0001__x0001__x0001_,@_x0001__x0001__x0001__x0001__x0001_à@_x0001__x0002__x0001__x0001__x0001__x0001__x0001_Ø@_x0001__x0001__x0001__x0001__x0001_,@_x0001__x0001__x0001__x0001__x0001_P@_x0001__x0001__x0001__x0001__x0001_0@_x0001__x0001__x0001__x0001__x0001_Ô@_x0001__x0001__x0001__x0001__x0001__x001C_@_x0001__x0001__x0001__x0001__x0001_Ð@_x0001__x0001__x0001__x0001__x0001_è@_x0001__x0001__x0001__x0001__x0001_P@_x0001__x0001__x0001__x0001__x0001_8@_x0001__x0001__x0001__x0001__x0001_Ä@_x0001__x0001__x0001__x0001__x0001_4@_x0001__x0001__x0001__x0001__x0001_D@_x0001__x0001__x0001__x0001__x0001__x0004_@_x0001__x0001__x0001__x0001__x0001_&lt;@_x0001__x0001__x0001__x0001__x0001_4@_x0001__x0001__x0001__x0001__x0001_T@_x0001__x0001__x0001__x0001__x0001_ô@_x0001__x0001__x0001__x0001__x0001_H@_x0001__x0001__x0001__x0001__x0001_8@_x0001__x0001__x0001__x0001__x0001_\@_x0001__x0001__x0001__x0001__x0001_@@_x0001__x0001__x0001__x0001__x0001__x001C_@_x0001__x0001__x0001__x0001__x0001_T@_x0001__x0001__x0001__x0001__x0001__x000C_@_x0001__x0001__x0001__x0001__x0001_T@_x0001__x0001__x0001__x0001__x0001_ @_x0001__x0001__x0001__x0001__x0001_Ø@_x0001__x0001__x0001__x0001__x0001__x0014_@_x0001__x0001__x0001__x0001__x0001__x0010_@_x0001__x0001__x0001__x0001__x0001_È@_x0001__x0001__x0001__x0001__x0001__x0002__x0001_T@_x0001__x0001__x0001__x0001__x0001_4@_x0001__x0001__x0001__x0001__x0001_D@_x0001__x0001__x0001__x0001__x0001_T@_x0001__x0001__x0001__x0001__x0001_0@_x0001__x0001__x0001__x0001__x0001__x0018_@_x0001__x0001__x0001__x0001__x0001_P@_x0001__x0001__x0001__x0001__x0001__x0004_@_x0001__x0001__x0001__x0001__x0001__x0014_@_x0001__x0001__x0001__x0001__x0001__x0018_@_x0001__x0001__x0001__x0001__x0001_D@_x0001__x0001__x0001__x0001__x0001_P@_x0001__x0001__x0001__x0001__x0001__x001C_@_x0001__x0001__x0001__x0001__x0001_D@_x0001__x0001__x0001__x0001__x0001_Ø@_x0001__x0001__x0001__x0001__x0001_@@_x0001__x0001__x0001__x0001__x0001__x0010_@_x0001__x0001__x0001__x0001__x0001_Ð@_x0001__x0001__x0001__x0001__x0001_\@_x0001__x0001__x0001__x0001__x0001_8@_x0001__x0001__x0001__x0001__x0001_@@_x0001__x0001__x0001__x0001__x0001_@_x0001__x0001__x0001__x0001__x0001_L@_x0001__x0001__x0001__x0001__x0001_L@_x0001__x0001__x0001__x0001__x0001_H@_x0001__x0001__x0001__x0001__x0001_T@_x0001__x0001__x0001__x0001__x0001_P@_x0001__x0001__x0001__x0001__x0001_$@_x0001__x0001__x0001__x0001__x0001_ @_x0001__x0001__x0001__x0001__x0001_&lt;@_x0001__x0001__x0001__x0001__x0001_(@_x0001__x0001__x0001__x0001__x0001_H@_x0001__x0002__x0001__x0001__x0001__x0001__x0001_(@_x0001__x0001__x0001__x0001__x0001_ @_x0001__x0001__x0001__x0001__x0001__x0018_@_x0001__x0001__x0001__x0001__x0001_0@_x0001__x0001__x0001__x0001__x0001__x0001_@_x0001__x0001__x0001__x0001__x0001_\@_x0001__x0001__x0001__x0001__x0001_8@_x0001__x0001__x0001__x0001__x0001_8@_x0001__x0001__x0001__x0001__x0001_H@_x0001__x0001__x0001__x0001__x0001_Ø@_x0001__x0001__x0001__x0001__x0001_@_x0001__x0001__x0001__x0001__x0001_ @_x0001__x0001__x0001__x0001__x0001_\@_x0001__x0001__x0001__x0001__x0001_&lt;@_x0001__x0001__x0001__x0001__x0001_ @_x0001__x0001__x0001__x0001__x0001__x0008_@_x0001__x0001__x0001__x0001__x0001_¼@_x0001__x0001__x0001__x0001__x0001_,@_x0001__x0001__x0001__x0001__x0001__x0014_@_x0001__x0001__x0001__x0001__x0001_D@_x0001__x0001__x0001__x0001__x0001_0@_x0001__x0001__x0001__x0001__x0001_Ä@_x0001__x0001__x0001__x0001__x0001_\@_x0001__x0001__x0001__x0001__x0001_8@_x0001__x0001__x0001__x0001__x0001_4@_x0001__x0001__x0001__x0001__x0001_\@_x0001__x0001__x0001__x0001__x0001_H@_x0001__x0001__x0001__x0001__x0001_@@_x0001__x0001__x0001__x0001__x0001_x@_x0001__x0001__x0001__x0001__x0001_H@_x0001__x0001__x0001__x0001__x0001__x001C_@_x0001__x0001__x0001__x0001__x0001__x0002__x0001_t@_x0001__x0001__x0001__x0001__x0001_@@_x0001__x0001__x0001__x0001__x0001_0@_x0001__x0001__x0001__x0001__x0001_T@_x0001__x0001__x0001__x0001__x0001_ø@_x0001__x0001__x0001__x0001__x0001_\@_x0001__x0001__x0001__x0001__x0001_H@_x0001__x0001__x0001__x0001__x0001_H@_x0001__x0001__x0001__x0001__x0001_&lt;@_x0001__x0001__x0001__x0001__x0001_D@_x0001__x0001__x0001__x0001__x0001_Ü@_x0001__x0001__x0001__x0001__x0001_p@_x0001__x0001__x0001__x0001__x0001_x@_x0001__x0001__x0001__x0001__x0001_$@_x0001__x0001__x0001__x0001__x0001_ä@_x0001__x0001__x0001__x0001__x0001_D@_x0001__x0001__x0001__x0001__x0001_T@_x0001__x0001__x0001__x0001__x0001_L@_x0001__x0001__x0001__x0001__x0001_\@_x0001__x0001__x0001__x0001__x0001__x0008_@_x0001__x0001__x0001__x0001__x0001_H@_x0001__x0001__x0001__x0001__x0001_0@_x0001__x0001__x0001__x0001__x0001_ü@_x0001__x0001__x0001__x0001__x0001__x001C_@_x0001__x0001__x0001__x0001__x0001_X@_x0001__x0001__x0001__x0001__x0001_@@_x0001__x0001__x0001__x0001__x0001_@@_x0001__x0001__x0001__x0001__x0001_L@_x0001__x0001__x0001__x0001__x0001_P@_x0001__x0001__x0001__x0001__x0001_è@_x0001__x0001__x0001__x0001__x0001__x0014_@_x0001__x0001__x0001__x0001__x0001__x000C_@_x0001__x0002__x0001__x0001__x0001__x0001__x0001_D@_x0001__x0001__x0001__x0001__x0001_è@_x0001__x0001__x0001__x0001__x0001__x000C_@_x0001__x0001__x0001__x0001__x0001_L@_x0001__x0001__x0001__x0001__x0001__x0010_@_x0001__x0001__x0001__x0001__x0001__x001C_@_x0001__x0001__x0001__x0001__x0001_ü@_x0001__x0001__x0001__x0001__x0001_L@_x0001__x0001__x0001__x0001__x0001_@@_x0001__x0001__x0001__x0001__x0001_P@_x0001__x0001__x0001__x0001__x0001_ô@_x0001__x0001__x0001__x0001__x0001_ô@_x0001__x0001__x0001__x0001__x0001_L@_x0001__x0001__x0001__x0001__x0001_è@_x0001__x0001__x0001__x0001__x0001_H@_x0001__x0001__x0001__x0001__x0001__x0004_@_x0001__x0001__x0001__x0001__x0001_¸@_x0001__x0001__x0001__x0001__x0001_p@_x0001__x0001__x0001__x0001__x0001_\@_x0001__x0001__x0001__x0001__x0001_X@_x0001__x0001__x0001__x0001__x0001_H@_x0001__x0001__x0001__x0001__x0001_¬@_x0001__x0001__x0001__x0001__x0001_T@_x0001__x0001__x0001__x0001__x0001__x0014_@_x0001__x0001__x0001__x0001__x0001__x001C_@_x0001__x0001__x0001__x0001__x0001_T@_x0001__x0001__x0001__x0001__x0001_ä@_x0001__x0001__x0001__x0001__x0001_Ô@_x0001__x0001__x0001__x0001__x0001_Ä@_x0001__x0001__x0001__x0001__x0001_L@_x0001__x0001__x0001__x0001__x0001_8@_x0001__x0001__x0001__x0001__x0001__x0002__x0001_\@_x0001__x0001__x0001__x0001__x0001_Ä@_x0001__x0001__x0001__x0001__x0001_&lt;@_x0001__x0001__x0001__x0001__x0001_¨@_x0001__x0001__x0001__x0001__x0001_@_x0001__x0001__x0001__x0001__x0001_T@_x0001__x0001__x0001__x0001__x0001__x0014_@_x0001__x0001__x0001__x0001__x0001__x001C_@_x0001__x0001__x0001__x0001__x0001_&lt;@_x0001__x0001__x0001__x0001__x0001__x0004_@_x0001__x0001__x0001__x0001__x0001_X@_x0001__x0001__x0001__x0001__x0001_0@_x0001__x0001__x0001__x0001__x0001_L@_x0001__x0001__x0001__x0001__x0001_L@_x0001__x0001__x0001__x0001__x0001_L@_x0001__x0001__x0001__x0001__x0001_D@_x0001__x0001__x0001__x0001__x0001_L@_x0001__x0001__x0001__x0001__x0001_¼@_x0001__x0001__x0001__x0001__x0001_ü@_x0001__x0001__x0001__x0001__x0001_D@_x0001__x0001__x0001__x0001__x0001_è@_x0001__x0001__x0001__x0001__x0001_T@_x0001__x0001__x0001__x0001__x0001_\@_x0001__x0001__x0001__x0001__x0001_T@_x0001__x0001__x0001__x0001__x0001__x0001_@_x0001__x0001__x0001__x0001__x0001_L@_x0001__x0001__x0001__x0001__x0001_8@_x0001__x0001__x0001__x0001__x0001_è@_x0001__x0001__x0001__x0001__x0001_Ì@_x0001__x0001__x0001__x0001__x0001__x0010_@_x0001__x0001__x0001__x0001__x0001_@@_x0001__x0001__x0001__x0001__x0001_8@_x0001__x0002__x0001__x0001__x0001__x0001__x0001__x0014_@_x0001__x0001__x0001__x0001__x0001_À@_x0001__x0001__x0001__x0001__x0001_H@_x0001__x0001__x0001__x0001__x0001_ü@_x0001__x0001__x0001__x0001__x0001_X@_x0001__x0001__x0001__x0001__x0001_P@_x0001__x0001__x0001__x0001__x0001_&lt;@_x0001__x0001__x0001__x0001__x0001_T@_x0001__x0001__x0001__x0001__x0001_$@_x0001__x0001__x0001__x0001__x0001_&lt;@_x0001__x0001__x0001__x0001__x0001_D@_x0001__x0001__x0001__x0001__x0001_\@_x0001__x0001__x0001__x0001__x0001_X@_x0001__x0001__x0001__x0001__x0001_D@_x0001__x0001__x0001__x0001__x0001_&lt;@_x0001__x0001__x0001__x0001__x0001_Ø@_x0001__x0001__x0001__x0001__x0001_ô@_x0001__x0001__x0001__x0001__x0001_H@_x0001__x0001__x0001__x0001__x0001_@_x0001__x0001__x0001__x0001__x0001_@@_x0001__x0001__x0001__x0001__x0001_Ì@_x0001__x0001__x0001__x0001__x0001_T@_x0001__x0001__x0001__x0001__x0001_¤@_x0001__x0001__x0001__x0001__x0001_0@_x0001__x0001__x0001__x0001__x0001_@_x0001__x0001__x0001__x0001__x0001_(@_x0001__x0001__x0001__x0001__x0001__x0010_@_x0001__x0001__x0001__x0001__x0001_X@_x0001__x0001__x0001__x0001__x0001_ @_x0001__x0001__x0001__x0001__x0001_¬@_x0001__x0001__x0001__x0001__x0001__x0010_@_x0001__x0001__x0001__x0001__x0001__x0002__x0001_ü@_x0001__x0001__x0001__x0001__x0001_ð@_x0001__x0001__x0001__x0001__x0001_,@_x0001__x0001__x0001__x0001__x0001_8@_x0001__x0001__x0001__x0001__x0001_Ô@_x0001__x0001__x0001__x0001__x0001_P@_x0001__x0001__x0001__x0001__x0001_@_x0001__x0001__x0001__x0001__x0001_Ä@_x0001__x0001__x0001__x0001__x0001_,@_x0001__x0001__x0001__x0001__x0001_\@_x0001__x0001__x0001__x0001__x0001_Ð@_x0001__x0001__x0001__x0001__x0001_D@_x0001__x0001__x0001__x0001__x0001_H@_x0001__x0001__x0001__x0001__x0001_\@_x0001__x0001__x0001__x0001__x0001__x0008_@_x0001__x0001__x0001__x0001__x0001_Ü@_x0001__x0001__x0001__x0001__x0001__x0008_@_x0001__x0001__x0001__x0001__x0001_&lt;@_x0001__x0001__x0001__x0001__x0001__x0001_@_x0001__x0001__x0001__x0001__x0001_4@_x0001__x0001__x0001__x0001__x0001_8@_x0001__x0001__x0001__x0001__x0001_L@_x0001__x0001__x0001__x0001__x0001_ô@_x0001__x0001__x0001__x0001__x0001_X@_x0001__x0001__x0001__x0001__x0001_@_x0001__x0001__x0001__x0001__x0001_@@_x0001__x0001__x0001__x0001__x0001_ì@_x0001__x0001__x0001__x0001__x0001_D@_x0001__x0001__x0001__x0001__x0001_L@_x0001__x0001__x0001__x0001__x0001_h@_x0001__x0001__x0001__x0001__x0001__x001C_@_x0001__x0001__x0001__x0001__x0001__x0008_@_x0001__x0002__x0001__x0001__x0001__x0001__x0001_,@_x0001__x0001__x0001__x0001__x0001_L@_x0001__x0001__x0001__x0001__x0001__x001C_@_x0001__x0001__x0001__x0001__x0001_T@_x0001__x0001__x0001__x0001__x0001_P@_x0001__x0001__x0001__x0001__x0001__x0014_@_x0001__x0001__x0001__x0001__x0001_ð@_x0001__x0001__x0001__x0001__x0001__x001C_@_x0001__x0001__x0001__x0001__x0001_P@_x0001__x0001__x0001__x0001__x0001_ô@_x0001__x0001__x0001__x0001__x0001_$@_x0001__x0001__x0001__x0001__x0001_,@_x0001__x0001__x0001__x0001__x0001_\@_x0001__x0001__x0001__x0001__x0001_D@_x0001__x0001__x0001__x0001__x0001_X@_x0001__x0001__x0001__x0001__x0001_@_x0001__x0001__x0001__x0001__x0001__x0004_@_x0001__x0001__x0001__x0001__x0001__x0018_@_x0001__x0001__x0001__x0001__x0001_\@_x0001__x0001__x0001__x0001__x0001_H@_x0001__x0001__x0001__x0001__x0001_X@_x0001__x0001__x0001__x0001__x0001_H@_x0001__x0001__x0001__x0001__x0001_P@_x0001__x0001__x0001__x0001__x0001_ð@_x0001__x0001__x0001__x0001__x0001_@_x0001__x0001__x0001__x0001__x0001_Ø@_x0001__x0001__x0001__x0001__x0001_D@_x0001__x0001__x0001__x0001__x0001_$@_x0001__x0001__x0001__x0001__x0001_L@_x0001__x0001__x0001__x0001__x0001_X@_x0001__x0001__x0001__x0001__x0001_¸@_x0001__x0001__x0001__x0001__x0001__x0002__x0001_L@_x0001__x0001__x0001__x0001__x0001_L@_x0001__x0001__x0001__x0001__x0001_ø@_x0001__x0001__x0001__x0001__x0001_P@_x0001__x0001__x0001__x0001__x0001_H@_x0001__x0001__x0001__x0001__x0001_8@_x0001__x0001__x0001__x0001__x0001_&lt;@_x0001__x0001__x0001__x0001__x0001_T@_x0001__x0001__x0001__x0001__x0001_&lt;@_x0001__x0001__x0001__x0001__x0001_L@_x0001__x0001__x0001__x0001__x0001_D@_x0001__x0001__x0001__x0001__x0001_0@_x0001__x0001__x0001__x0001__x0001_P@_x0001__x0001__x0001__x0001__x0001_@@_x0001__x0001__x0001__x0001__x0001_ì@_x0001__x0001__x0001__x0001__x0001_Ä@_x0001__x0001__x0001__x0001__x0001_@_x0001__x0001__x0001__x0001__x0001_T@_x0001__x0001__x0001__x0001__x0001__x0014_@_x0001__x0001__x0001__x0001__x0001_ô@_x0001__x0001__x0001__x0001__x0001_\@_x0001__x0001__x0001__x0001__x0001_4@_x0001__x0001__x0001__x0001__x0001_P@_x0001__x0001__x0001__x0001__x0001_H@_x0001__x0001__x0001__x0001__x0001_ô@_x0001__x0001__x0001__x0001__x0001_P@_x0001__x0001__x0001__x0001__x0001_@@_x0001__x0001__x0001__x0001__x0001__x0010_@_x0001__x0001__x0001__x0001__x0001_è@_x0001__x0001__x0001__x0001__x0001_(@_x0001__x0001__x0001__x0001__x0001_4@_x0001__x0001__x0001__x0001__x0001_0@_x0001__x0002__x0001__x0001__x0001__x0001__x0001_8@_x0001__x0001__x0001__x0001__x0001_(@_x0001__x0001__x0001__x0001__x0001_8@_x0001__x0001__x0001__x0001__x0001__x001C_@_x0001__x0001__x0001__x0001__x0001_ä@_x0001__x0001__x0001__x0001__x0001__x0008_@_x0001__x0001__x0001__x0001__x0001_\@_x0001__x0001__x0001__x0001__x0001_T@_x0001__x0001__x0001__x0001__x0001__x0010_@_x0001__x0001__x0001__x0001__x0001_ä@_x0001__x0001__x0001__x0001__x0001__x001C_@_x0001__x0001__x0001__x0001__x0001_D@_x0001__x0001__x0001__x0001__x0001_\@_x0001__x0001__x0001__x0001__x0001_H@_x0001__x0001__x0001__x0001__x0001_X@_x0001__x0001__x0001__x0001__x0001_8@_x0001__x0001__x0001__x0001__x0001_t@_x0001__x0001__x0001__x0001__x0001_X@_x0001__x0001__x0001__x0001__x0001_X@_x0001__x0001__x0001__x0001__x0001__x0001_@_x0001__x0001__x0001__x0001__x0001_T@_x0001__x0001__x0001__x0001__x0001_\@_x0001__x0001__x0001__x0001__x0001_P@_x0001__x0001__x0001__x0001__x0001_0@_x0001__x0001__x0001__x0001__x0001_l@_x0001__x0001__x0001__x0001__x0001_\@_x0001__x0001__x0001__x0001__x0001_\@_x0001__x0001__x0001__x0001__x0001_$@_x0001__x0001__x0001__x0001__x0001_D@_x0001__x0001__x0001__x0001__x0001_ô@_x0001__x0001__x0001__x0001__x0001_P@_x0001__x0001__x0001__x0001__x0001__x0002__x0001_\@_x0001__x0001__x0001__x0001__x0001_@@_x0001__x0001__x0001__x0001__x0001__x0014_@_x0001__x0001__x0001__x0001__x0001_L@_x0001__x0001__x0001__x0001__x0001_P@_x0001__x0001__x0001__x0001__x0001_,@_x0001__x0001__x0001__x0001__x0001_ø@_x0001__x0001__x0001__x0001__x0001__x001C_@_x0001__x0001__x0001__x0001__x0001_H@_x0001__x0001__x0001__x0001__x0001_H@_x0001__x0001__x0001__x0001__x0001_Ø@_x0001__x0001__x0001__x0001__x0001_(@_x0001__x0001__x0001__x0001__x0001_X@_x0001__x0001__x0001__x0001__x0001_T@_x0001__x0001__x0001__x0001__x0001_X@_x0001__x0001__x0001__x0001__x0001_@@_x0001__x0001__x0001__x0001__x0001_\@_x0001__x0001__x0001__x0001__x0001_X@_x0001__x0001__x0001__x0001__x0001_à@_x0001__x0001__x0001__x0001__x0001_t@_x0001__x0001__x0001__x0001__x0001_H@_x0001__x0001__x0001__x0001__x0001_¼@_x0001__x0001__x0001__x0001__x0001_T@_x0001__x0001__x0001__x0001__x0001_ @_x0001__x0001__x0001__x0001__x0001_L@_x0001__x0001__x0001__x0001__x0001_H@_x0001__x0001__x0001__x0001__x0001_8@_x0001__x0001__x0001__x0001__x0001_\@_x0001__x0001__x0001__x0001__x0001_$@_x0001__x0001__x0001__x0001__x0001__x0018_@_x0001__x0001__x0001__x0001__x0001_X@_x0001__x0001__x0001__x0001__x0001__x0004_@_x0001__x0002__x0001__x0001__x0001__x0001__x0001_L@_x0001__x0001__x0001__x0001__x0001_Ä@_x0001__x0001__x0001__x0001__x0001_\@_x0001__x0001__x0001__x0001__x0001__x0004_@_x0001__x0001__x0001__x0001__x0001_L@_x0001__x0001__x0001__x0001__x0001_X@_x0001__x0001__x0001__x0001__x0001_,@_x0001__x0001__x0001__x0001__x0001_ì@_x0001__x0001__x0001__x0001__x0001_È@_x0001__x0001__x0001__x0001__x0001_Ì@_x0001__x0001__x0001__x0001__x0001_@_x0001__x0001__x0001__x0001__x0001_&lt;@_x0001__x0001__x0001__x0001__x0001__x0004_@_x0001__x0001__x0001__x0001__x0001_ð@_x0001__x0001__x0001__x0001__x0001__x0008_@_x0001__x0001__x0001__x0001__x0001__x001C_@_x0001__x0001__x0001__x0001__x0001_(@_x0001__x0001__x0001__x0001__x0001__x000C_@_x0001__x0001__x0001__x0001__x0001_ô@_x0001__x0001__x0001__x0001__x0001_X@_x0001__x0001__x0001__x0001__x0001_8@_x0001__x0001__x0001__x0001__x0001_X@_x0001__x0001__x0001__x0001__x0001_$@_x0001__x0001__x0001__x0001__x0001_ @_x0001__x0001__x0001__x0001__x0001_@_x0001__x0001__x0001__x0001__x0001_ô@_x0001__x0001__x0001__x0001__x0001_Ä@_x0001__x0001__x0001__x0001__x0001_8@_x0001__x0001__x0001__x0001__x0001_8@_x0001__x0001__x0001__x0001__x0001_D@_x0001__x0001__x0001__x0001__x0001_D@_x0001__x0001__x0001__x0001__x0001__x0002__x0001_ @_x0001__x0001__x0001__x0001__x0001_@@_x0001__x0001__x0001__x0001__x0001__x0014_@_x0001__x0001__x0001__x0001__x0001_Ø@_x0001__x0001__x0001__x0001__x0001_P@_x0001__x0001__x0001__x0001__x0001_ø@_x0001__x0001__x0001__x0001__x0001__x0014_@_x0001__x0001__x0001__x0001__x0001_L@_x0001__x0001__x0001__x0001__x0001_0@_x0001__x0001__x0001__x0001__x0001_4@_x0001__x0001__x0001__x0001__x0001_P@_x0001__x0001__x0001__x0001__x0001_L@_x0001__x0001__x0001__x0001__x0001_P@_x0001__x0001__x0001__x0001__x0001_ü@_x0001__x0001__x0001__x0001__x0001_\@_x0001__x0001__x0001__x0001__x0001_H@_x0001__x0001__x0001__x0001__x0001_$@_x0001__x0001__x0001__x0001__x0001_@@_x0001__x0001__x0001__x0001__x0001__x0018_@_x0001__x0001__x0001__x0001__x0001_ä@_x0001__x0001__x0001__x0001__x0001_8@_x0001__x0001__x0001__x0001__x0001_L@_x0001__x0001__x0001__x0001__x0001_°@_x0001__x0001__x0001__x0001__x0001__x0018_@_x0001__x0001__x0001__x0001__x0001_X@_x0001__x0001__x0001__x0001__x0001_ì@_x0001__x0001__x0001__x0001__x0001_,@_x0001__x0001__x0001__x0001__x0001_,@_x0001__x0001__x0001__x0001__x0001_0@_x0001__x0001__x0001__x0001__x0001_P@_x0001__x0001__x0001__x0001__x0001_(@_x0001__x0001__x0001__x0001__x0001_ø@_x0001__x0002__x0001__x0001__x0001__x0001__x0001_Ì@_x0001__x0001__x0001__x0001__x0001_,@_x0001__x0001__x0001__x0001__x0001_ð@_x0001__x0001__x0001__x0001__x0001__x0010_@_x0001__x0001__x0001__x0001__x0001_\@_x0001__x0001__x0001__x0001__x0001_ô@_x0001__x0001__x0001__x0001__x0001_P@_x0001__x0001__x0001__x0001__x0001_@_x0001__x0001__x0001__x0001__x0001_,@_x0001__x0001__x0001__x0001__x0001__x0001_@_x0001__x0001__x0001__x0001__x0001_$@_x0001__x0001__x0001__x0001__x0001__x000C_@_x0001__x0001__x0001__x0001__x0001_ @_x0001__x0001__x0001__x0001__x0001_,@_x0001__x0001__x0001__x0001__x0001_ô@_x0001__x0001__x0001__x0001__x0001_&lt;@_x0001__x0001__x0001__x0001__x0001_D@_x0001__x0001__x0001__x0001__x0001_Ô@_x0001__x0001__x0001__x0001__x0001_´@_x0001__x0001__x0001__x0001__x0001_(@_x0001__x0001__x0001__x0001__x0001_P@_x0001__x0001__x0001__x0001__x0001_Ô@_x0001__x0001__x0001__x0001__x0001_&lt;@_x0001__x0001__x0001__x0001__x0001_Ô@_x0001__x0001__x0001__x0001__x0001_D@_x0001__x0001__x0001__x0001__x0001__x001C_@_x0001__x0001__x0001__x0001__x0001_ @_x0001__x0001__x0001__x0001__x0001__x0004_@_x0001__x0001__x0001__x0001__x0001_H@_x0001__x0001__x0001__x0001__x0001_D@_x0001__x0001__x0001__x0001__x0001_Ä@_x0001__x0001__x0001__x0001__x0001__x0002__x0001_\@_x0001__x0001__x0001__x0001__x0001_&lt;@_x0001__x0001__x0001__x0001__x0001__x000C_@_x0001__x0001__x0001__x0001__x0001_¬@_x0001__x0001__x0001__x0001__x0001_@_x0001__x0001__x0001__x0001__x0001_(@_x0001__x0001__x0001__x0001__x0001_H@_x0001__x0001__x0001__x0001__x0001_\@_x0001__x0001__x0001__x0001__x0001_T@_x0001__x0001__x0001__x0001__x0001__x0001_@_x0001__x0001__x0001__x0001__x0001_t@_x0001__x0001__x0001__x0001__x0001_4@_x0001__x0001__x0001__x0001__x0001_L@_x0001__x0001__x0001__x0001__x0001__x001C_@_x0001__x0001__x0001__x0001__x0001_&lt;@_x0001__x0001__x0001__x0001__x0001_ä@_x0001__x0001__x0001__x0001__x0001_Ø@_x0001__x0001__x0001__x0001__x0001_0@_x0001__x0001__x0001__x0001__x0001_L@_x0001__x0001__x0001__x0001__x0001_4@_x0001__x0001__x0001__x0001__x0001_l@_x0001__x0001__x0001__x0001__x0001_ @_x0001__x0001__x0001__x0001__x0001_@@_x0001__x0001__x0001__x0001__x0001_À@_x0001__x0001__x0001__x0001__x0001_ @_x0001__x0001__x0001__x0001__x0001_H@_x0001__x0001__x0001__x0001__x0001_(@_x0001__x0001__x0001__x0001__x0001_(@_x0001__x0001__x0001__x0001__x0001_D@_x0001__x0001__x0001__x0001__x0001_H@_x0001__x0001__x0001__x0001__x0001__x0004_@_x0001__x0001__x0001__x0001__x0001_$@_x0001__x0002__x0001__x0001__x0001__x0001__x0001_°@_x0001__x0001__x0001__x0001__x0001_P@_x0001__x0001__x0001__x0001__x0001__x0018_@_x0001__x0001__x0001__x0001__x0001_ì@_x0001__x0001__x0001__x0001__x0001_8@_x0001__x0001__x0001__x0001__x0001_\@_x0001__x0001__x0001__x0001__x0001_Ô@_x0001__x0001__x0001__x0001__x0001__x001C_@_x0001__x0001__x0001__x0001__x0001_à@_x0001__x0001__x0001__x0001__x0001__x0014_@_x0001__x0001__x0001__x0001__x0001_X@_x0001__x0001__x0001__x0001__x0001_¨@_x0001__x0001__x0001__x0001__x0001_X@_x0001__x0001__x0001__x0001__x0001_8@_x0001__x0001__x0001__x0001__x0001__x0014_@_x0001__x0001__x0001__x0001__x0001_T@_x0001__x0001__x0001__x0001__x0001__x000C_@_x0001__x0001__x0001__x0001__x0001_¬@_x0001__x0001__x0001__x0001__x0001_°@_x0001__x0001__x0001__x0001__x0001_T@_x0001__x0001__x0001__x0001__x0001_$@_x0001__x0001__x0001__x0001__x0001_H@_x0001__x0001__x0001__x0001__x0001_P@_x0001__x0001__x0001__x0001__x0001_H@_x0001__x0001__x0001__x0001__x0001__x0004_@_x0001__x0001__x0001__x0001__x0001_X@_x0001__x0001__x0001__x0001__x0001_ð@_x0001__x0001__x0001__x0001__x0001_0@_x0001__x0001__x0001__x0001__x0001_@@_x0001__x0001__x0001__x0001__x0001_(@_x0001__x0001__x0001__x0001__x0001__x0008_@_x0001__x0001__x0001__x0001__x0001__x0002__x0001_P@_x0001__x0001__x0001__x0001__x0001_8@_x0001__x0001__x0001__x0001__x0001_$@_x0001__x0001__x0001__x0001__x0001_ä@_x0001__x0001__x0001__x0001__x0001_\@_x0001__x0001__x0001__x0001__x0001_&lt;@_x0001__x0001__x0001__x0001__x0001__x0014_@_x0001__x0001__x0001__x0001__x0001_P@_x0001__x0001__x0001__x0001__x0001_$@_x0001__x0001__x0001__x0001__x0001_P@_x0001__x0001__x0001__x0001__x0001_Ø@_x0001__x0001__x0001__x0001__x0001_X@_x0001__x0001__x0001__x0001__x0001__x0010_@_x0001__x0001__x0001__x0001__x0001_X@_x0001__x0001__x0001__x0001__x0001_$@_x0001__x0001__x0001__x0001__x0001_8@_x0001__x0001__x0001__x0001__x0001_,@_x0001__x0001__x0001__x0001__x0001__x0001_@_x0001__x0001__x0001__x0001__x0001_,@_x0001__x0001__x0001__x0001__x0001_@@_x0001__x0001__x0001__x0001__x0001_L@_x0001__x0001__x0001__x0001__x0001_4@_x0001__x0001__x0001__x0001__x0001_H@_x0001__x0001__x0001__x0001__x0001_,@_x0001__x0001__x0001__x0001__x0001__x001C_@_x0001__x0001__x0001__x0001__x0001_0@_x0001__x0001__x0001__x0001__x0001_ð@_x0001__x0001__x0001__x0001__x0001__x0004_@_x0001__x0001__x0001__x0001__x0001_|@_x0001__x0001__x0001__x0001__x0001_8@_x0001__x0001__x0001__x0001__x0001_X@_x0001__x0001__x0001__x0001__x0001_\@_x0001__x0002__x0001__x0001__x0001__x0001__x0001_¤@_x0001__x0001__x0001__x0001__x0001_8@_x0001__x0001__x0001__x0001__x0001_D@_x0001__x0001__x0001__x0001__x0001_(@_x0001__x0001__x0001__x0001__x0001_ä@_x0001__x0001__x0001__x0001__x0001__x0008_@_x0001__x0001__x0001__x0001__x0001_ô@_x0001__x0001__x0001__x0001__x0001_(@_x0001__x0001__x0001__x0001__x0001_0@_x0001__x0001__x0001__x0001__x0001__x001C_@_x0001__x0001__x0001__x0001__x0001_(@_x0001__x0001__x0001__x0001__x0001_Ø@_x0001__x0001__x0001__x0001__x0001_ð@_x0001__x0001__x0001__x0001__x0001_ø@_x0001__x0001__x0001__x0001__x0001_L@_x0001__x0001__x0001__x0001__x0001_H@_x0001__x0001__x0001__x0001__x0001__x0001_@_x0001__x0001__x0001__x0001__x0001__x0018_@_x0001__x0001__x0001__x0001__x0001__x0014_@_x0001__x0001__x0001__x0001__x0001_@_x0001__x0001__x0001__x0001__x0001_\@_x0001__x0001__x0001__x0001__x0001_\@_x0001__x0001__x0001__x0001__x0001_ü@_x0001__x0001__x0001__x0001__x0001_à@_x0001__x0001__x0001__x0001__x0001_H@_x0001__x0001__x0001__x0001__x0001_\@_x0001__x0001__x0001__x0001__x0001_¨@_x0001__x0001__x0001__x0001__x0001_,@_x0001__x0001__x0001__x0001__x0001_D@_x0001__x0001__x0001__x0001__x0001_L@_x0001__x0001__x0001__x0001__x0001_X@_x0001__x0001__x0001__x0001__x0001__x0002__x0001_@@_x0001__x0001__x0001__x0001__x0001_0@_x0001__x0001__x0001__x0001__x0001_8@_x0001__x0001__x0001__x0001__x0001_8@_x0001__x0001__x0001__x0001__x0001_8@_x0001__x0001__x0001__x0001__x0001_ @_x0001__x0001__x0001__x0001__x0001__x0004_@_x0001__x0001__x0001__x0001__x0001_0@_x0001__x0001__x0001__x0001__x0001_$@_x0001__x0001__x0001__x0001__x0001_\@_x0001__x0001__x0001__x0001__x0001_@_x0001__x0001__x0001__x0001__x0001_È@_x0001__x0001__x0001__x0001__x0001_H@_x0001__x0001__x0001__x0001__x0001_P@_x0001__x0001__x0001__x0001__x0001__x0018_@_x0001__x0001__x0001__x0001__x0001_Ü@_x0001__x0001__x0001__x0001__x0001_0@_x0001__x0001__x0001__x0001__x0001_L@_x0001__x0001__x0001__x0001__x0001_0@_x0001__x0001__x0001__x0001__x0001_8@_x0001__x0001__x0001__x0001__x0001__x000C_@_x0001__x0001__x0001__x0001__x0001__x000C_@_x0001__x0001__x0001__x0001__x0001_Ü@_x0001__x0001__x0001__x0001__x0001_D@_x0001__x0001__x0001__x0001__x0001_0@_x0001__x0001__x0001__x0001__x0001_°@_x0001__x0001__x0001__x0001__x0001_,@_x0001__x0001__x0001__x0001__x0001__x0004_@_x0001__x0001__x0001__x0001__x0001_X@_x0001__x0001__x0001__x0001__x0001_L@_x0001__x0001__x0001__x0001__x0001_¨@_x0001__x0001__x0001__x0001__x0001__x0010_@_x0001__x0002__x0001__x0001__x0001__x0001__x0001_0@_x0001__x0001__x0001__x0001__x0001_T@_x0001__x0001__x0001__x0001__x0001_4@_x0001__x0001__x0001__x0001__x0001_ø@_x0001__x0001__x0001__x0001__x0001_\@_x0001__x0001__x0001__x0001__x0001_à@_x0001__x0001__x0001__x0001__x0001_Ì@_x0001__x0001__x0001__x0001__x0001_T@_x0001__x0001__x0001__x0001__x0001__x0010_@_x0001__x0001__x0001__x0001__x0001_P@_x0001__x0001__x0001__x0001__x0001_L@_x0001__x0001__x0001__x0001__x0001__x0001_@_x0001__x0001__x0001__x0001__x0001_ô@_x0001__x0001__x0001__x0001__x0001_ì@_x0001__x0001__x0001__x0001__x0001_T@_x0001__x0001__x0001__x0001__x0001__x0001_@_x0001__x0001__x0001__x0001__x0001_L@_x0001__x0001__x0001__x0001__x0001_D@_x0001__x0001__x0001__x0001__x0001_8@_x0001__x0001__x0001__x0001__x0001__x0008_@_x0001__x0001__x0001__x0001__x0001_ô@_x0001__x0001__x0001__x0001__x0001_P@_x0001__x0001__x0001__x0001__x0001_ì@_x0001__x0001__x0001__x0001__x0001_´@_x0001__x0001__x0001__x0001__x0001_¼@_x0001__x0001__x0001__x0001__x0001_À@_x0001__x0001__x0001__x0001__x0001_H@_x0001__x0001__x0001__x0001__x0001__x0014_@_x0001__x0001__x0001__x0001__x0001_X@_x0001__x0001__x0001__x0001__x0001_\@_x0001__x0001__x0001__x0001__x0001_&lt;@_x0001__x0001__x0001__x0001__x0001__x0002__x0001__x0010_@_x0001__x0001__x0001__x0001__x0001_P@_x0001__x0001__x0001__x0001__x0001__x0008_@_x0001__x0001__x0001__x0001__x0001_&lt;@_x0001__x0001__x0001__x0001__x0001_P@_x0001__x0001__x0001__x0001__x0001_D@_x0001__x0001__x0001__x0001__x0001_L@_x0001__x0001__x0001__x0001__x0001_ @_x0001__x0001__x0001__x0001__x0001_&lt;@_x0001__x0001__x0001__x0001__x0001_0@_x0001__x0001__x0001__x0001__x0001_,@_x0001__x0001__x0001__x0001__x0001_ @_x0001__x0001__x0001__x0001__x0001_ì@_x0001__x0001__x0001__x0001__x0001_\@_x0001__x0001__x0001__x0001__x0001_¸@_x0001__x0001__x0001__x0001__x0001_(@_x0001__x0001__x0001__x0001__x0001__x0018_@_x0001__x0001__x0001__x0001__x0001_@@_x0001__x0001__x0001__x0001__x0001_È@_x0001__x0001__x0001__x0001__x0001_\@_x0001__x0001__x0001__x0001__x0001_(@_x0001__x0001__x0001__x0001__x0001_è@_x0001__x0001__x0001__x0001__x0001_0@_x0001__x0001__x0001__x0001__x0001__x0010_@_x0001__x0001__x0001__x0001__x0001_ü@_x0001__x0001__x0001__x0001__x0001_t@_x0001__x0001__x0001__x0001__x0001_P@_x0001__x0001__x0001__x0001__x0001_@@_x0001__x0001__x0001__x0001__x0001_,@_x0001__x0001__x0001__x0001__x0001__x0014_@_x0001__x0001__x0001__x0001__x0001_(@_x0001__x0001__x0001__x0001__x0001_@@_x0001__x0002__x0001__x0001__x0001__x0001__x0001_Ä@_x0001__x0001__x0001__x0001__x0001_\@_x0001__x0001__x0001__x0001__x0001_à@_x0001__x0001__x0001__x0001__x0001_H@_x0001__x0001__x0001__x0001__x0001_X@_x0001__x0001__x0001__x0001__x0001_&lt;@_x0001__x0001__x0001__x0001__x0001_¤@_x0001__x0001__x0001__x0001__x0001__x000C_@_x0001__x0001__x0001__x0001__x0001_D@_x0001__x0001__x0001__x0001__x0001_T@_x0001__x0001__x0001__x0001__x0001_,@_x0001__x0001__x0001__x0001__x0001__x001C_@_x0001__x0001__x0001__x0001__x0001_D@_x0001__x0001__x0001__x0001__x0001_0@_x0001__x0001__x0001__x0001__x0001_X@_x0001__x0001__x0001__x0001__x0001_H@_x0001__x0001__x0001__x0001__x0001_D@_x0001__x0001__x0001__x0001__x0001_Ü@_x0001__x0001__x0001__x0001__x0001_ì@_x0001__x0001__x0001__x0001__x0001__x000C_@_x0001__x0001__x0001__x0001__x0001__x0014_@_x0001__x0001__x0001__x0001__x0001_ô@_x0001__x0001__x0001__x0001__x0001_¸@_x0001__x0001__x0001__x0001__x0001_$@_x0001__x0001__x0001__x0001__x0001_ô@_x0001__x0001__x0001__x0001__x0001_(@_x0001__x0001__x0001__x0001__x0001_\@_x0001__x0001__x0001__x0001__x0001_&lt;@_x0001__x0001__x0001__x0001__x0001_@@_x0001__x0001__x0001__x0001__x0001_X@_x0001__x0001__x0001__x0001__x0001_\@_x0001__x0001__x0001__x0001__x0001__x0002__x0001_È@_x0001__x0001__x0001__x0001__x0001_ø@_x0001__x0001__x0001__x0001__x0001_ü@_x0001__x0001__x0001__x0001__x0001_T@_x0001__x0001__x0001__x0001__x0001_D@_x0001__x0001__x0001__x0001__x0001__x0004_@_x0001__x0001__x0001__x0001__x0001_ð@_x0001__x0001__x0001__x0001__x0001_4@_x0001__x0001__x0001__x0001__x0001_À@_x0001__x0001__x0001__x0001__x0001_¨@_x0001__x0001__x0001__x0001__x0001_(@_x0001__x0001__x0001__x0001__x0001__x0001_@_x0001__x0001__x0001__x0001__x0001_@@_x0001__x0001__x0001__x0001__x0001_P@_x0001__x0001__x0001__x0001__x0001_\@_x0001__x0001__x0001__x0001__x0001_H@_x0001__x0001__x0001__x0001__x0001__x001C_@_x0001__x0001__x0001__x0001__x0001_&lt;@_x0001__x0001__x0001__x0001__x0001_@_x0001__x0001__x0001__x0001__x0001_4@_x0001__x0001__x0001__x0001__x0001__x001C_@_x0001__x0001__x0001__x0001__x0001_Ì@_x0001__x0001__x0001__x0001__x0001__x0018_@_x0001__x0001__x0001__x0001__x0001_T@_x0001__x0001__x0001__x0001__x0001__x0008_@_x0001__x0001__x0001__x0001__x0001_@_x0001__x0001__x0001__x0001__x0001_\@_x0001__x0001__x0001__x0001__x0001__x0010_@_x0001__x0001__x0001__x0001__x0001__x0018_@_x0001__x0001__x0001__x0001__x0001_,@_x0001__x0001__x0001__x0001__x0001_X@_x0001__x0001__x0001__x0001__x0001_&lt;@_x0001__x0002__x0001__x0001__x0001__x0001__x0001_H@_x0001__x0001__x0001__x0001__x0001_@@_x0001__x0001__x0001__x0001__x0001_8@_x0001__x0001__x0001__x0001__x0001_Ô@_x0001__x0001__x0001__x0001__x0001_&lt;@_x0001__x0001__x0001__x0001__x0001__x001C_@_x0001__x0001__x0001__x0001__x0001__x000C_@_x0001__x0001__x0001__x0001__x0001__x0001_@_x0001__x0001__x0001__x0001__x0001_ø@_x0001__x0001__x0001__x0001__x0001_ @_x0001__x0001__x0001__x0001__x0001_&lt;@_x0001__x0001__x0001__x0001__x0001_D@_x0001__x0001__x0001__x0001__x0001__x0014_@_x0001__x0001__x0001__x0001__x0001__x0008_@_x0001__x0001__x0001__x0001__x0001_X@_x0001__x0001__x0001__x0001__x0001_ä@_x0001__x0001__x0001__x0001__x0001_P@_x0001__x0001__x0001__x0001__x0001__x0010_@_x0001__x0001__x0001__x0001__x0001_Ø@_x0001__x0001__x0001__x0001__x0001_Ä@_x0001__x0001__x0001__x0001__x0001_D@_x0001__x0001__x0001__x0001__x0001_H@_x0001__x0001__x0001__x0001__x0001__x0004_@_x0001__x0001__x0001__x0001__x0001_ @_x0001__x0001__x0001__x0001__x0001_@@_x0001__x0001__x0001__x0001__x0001_T@_x0001__x0001__x0001__x0001__x0001_°@_x0001__x0001__x0001__x0001__x0001__x0010_@_x0001__x0001__x0001__x0001__x0001_D@_x0001__x0001__x0001__x0001__x0001_,@_x0001__x0001__x0001__x0001__x0001__x001C_@_x0001__x0001__x0001__x0001__x0001__x0002__x0001_H@_x0001__x0001__x0001__x0001__x0001_ä@_x0001__x0001__x0001__x0001__x0001_L@_x0001__x0001__x0001__x0001__x0001_8@_x0001__x0001__x0001__x0001__x0001_(@_x0001__x0001__x0001__x0001__x0001__x0004_@_x0001__x0001__x0001__x0001__x0001_Ü@_x0001__x0001__x0001__x0001__x0001__x0001_@_x0001__x0001__x0001__x0001__x0001_¸@_x0001__x0001__x0001__x0001__x0001_$@_x0001__x0001__x0001__x0001__x0001_L@_x0001__x0001__x0001__x0001__x0001_X@_x0001__x0001__x0001__x0001__x0001_L@_x0001__x0001__x0001__x0001__x0001_Ä@_x0001__x0001__x0001__x0001__x0001_(@_x0001__x0001__x0001__x0001__x0001_H@_x0001__x0001__x0001__x0001__x0001_$@_x0001__x0001__x0001__x0001__x0001_8@_x0001__x0001__x0001__x0001__x0001_L@_x0001__x0001__x0001__x0001__x0001_l@_x0001__x0001__x0001__x0001__x0001_4@_x0001__x0001__x0001__x0001__x0001_H@_x0001__x0001__x0001__x0001__x0001_D@_x0001__x0001__x0001__x0001__x0001_8@_x0001__x0001__x0001__x0001__x0001_D@_x0001__x0001__x0001__x0001__x0001__x0010_@_x0001__x0001__x0001__x0001__x0001_L@_x0001__x0001__x0001__x0001__x0001_&lt;@_x0001__x0001__x0001__x0001__x0001__x001C_@_x0001__x0001__x0001__x0001__x0001_H@_x0001__x0001__x0001__x0001__x0001_0@_x0001__x0001__x0001__x0001__x0001_$@_x0001__x0002__x0001__x0001__x0001__x0001__x0001_T@_x0001__x0001__x0001__x0001__x0001_ø@_x0001__x0001__x0001__x0001__x0001_D@_x0001__x0001__x0001__x0001__x0001_L@_x0001__x0001__x0001__x0001__x0001_P@_x0001__x0001__x0001__x0001__x0001__x0004_@_x0001__x0001__x0001__x0001__x0001_4@_x0001__x0001__x0001__x0001__x0001__x000C_@_x0001__x0001__x0001__x0001__x0001_Ø@_x0001__x0001__x0001__x0001__x0001_8@_x0001__x0001__x0001__x0001__x0001_ð@_x0001__x0001__x0001__x0001__x0001__x001C_@_x0001__x0001__x0001__x0001__x0001_D@_x0001__x0001__x0001__x0001__x0001_8@_x0001__x0001__x0001__x0001__x0001__x0001_@_x0001__x0001__x0001__x0001__x0001_0@_x0001__x0001__x0001__x0001__x0001_D@_x0001__x0001__x0001__x0001__x0001_è@_x0001__x0001__x0001__x0001__x0001__x0010_@_x0001__x0001__x0001__x0001__x0001_ü@_x0001__x0001__x0001__x0001__x0001_\@_x0001__x0001__x0001__x0001__x0001_P@_x0001__x0001__x0001__x0001__x0001_¨@_x0001__x0001__x0001__x0001__x0001_L@_x0001__x0001__x0001__x0001__x0001_Ü@_x0001__x0001__x0001__x0001__x0001_è@_x0001__x0001__x0001__x0001__x0001_¼@_x0001__x0001__x0001__x0001__x0001__x0010_@_x0001__x0001__x0001__x0001__x0001_ @_x0001__x0001__x0001__x0001__x0001_@_x0001__x0001__x0001__x0001__x0001__x0014_@_x0001__x0001__x0001__x0001__x0001__x0002__x0001_¸@_x0001__x0001__x0001__x0001__x0001_&lt;@_x0001__x0001__x0001__x0001__x0001_¨@_x0001__x0001__x0001__x0001__x0001_@@_x0001__x0001__x0001__x0001__x0001_ø@_x0001__x0001__x0001__x0001__x0001_T@_x0001__x0001__x0001__x0001__x0001_È@_x0001__x0001__x0001__x0001__x0001_P@_x0001__x0001__x0001__x0001__x0001__x0014_@_x0001__x0001__x0001__x0001__x0001_H@_x0001__x0001__x0001__x0001__x0001_à@_x0001__x0001__x0001__x0001__x0001_0@_x0001__x0001__x0001__x0001__x0001_è@_x0001__x0001__x0001__x0001__x0001_(@_x0001__x0001__x0001__x0001__x0001_0@_x0001__x0001__x0001__x0001__x0001_8@_x0001__x0001__x0001__x0001__x0001_ô@_x0001__x0001__x0001__x0001__x0001_&lt;@_x0001__x0001__x0001__x0001__x0001_P@_x0001__x0001__x0001__x0001__x0001_4@_x0001__x0001__x0001__x0001__x0001__x0014_@_x0001__x0001__x0001__x0001__x0001_(@_x0001__x0001__x0001__x0001__x0001_T@_x0001__x0001__x0001__x0001__x0001_ü@_x0001__x0001__x0001__x0001__x0001_ð@_x0001__x0001__x0001__x0001__x0001__x0014_@_x0001__x0001__x0001__x0001__x0001_,@_x0001__x0001__x0001__x0001__x0001_8@_x0001__x0001__x0001__x0001__x0001__x0014_@_x0001__x0001__x0001__x0001__x0001_8@_x0001__x0001__x0001__x0001__x0001_D@_x0001__x0001__x0001__x0001__x0001_@_x0001__x0002__x0001__x0001__x0001__x0001__x0001_\@_x0001__x0001__x0001__x0001__x0001_$@_x0001__x0001__x0001__x0001__x0001_X@_x0001__x0001__x0001__x0001__x0001_L@_x0001__x0001__x0001__x0001__x0001_&lt;@_x0001__x0001__x0001__x0001__x0001_T@_x0001__x0001__x0001__x0001__x0001__x000C_@_x0001__x0001__x0001__x0001__x0001_ @_x0001__x0001__x0001__x0001__x0001_ü@_x0001__x0001__x0001__x0001__x0001_°@_x0001__x0001__x0001__x0001__x0001__x0014_@_x0001__x0001__x0001__x0001__x0001_D@_x0001__x0001__x0001__x0001__x0001_0@_x0001__x0001__x0001__x0001__x0001_\@_x0001__x0001__x0001__x0001__x0001_@@_x0001__x0001__x0001__x0001__x0001_@@_x0001__x0001__x0001__x0001__x0001_´@_x0001__x0001__x0001__x0001__x0001_¤@_x0001__x0001__x0001__x0001__x0001_À@_x0001__x0001__x0001__x0001__x0001_H@_x0001__x0001__x0001__x0001__x0001_ô@_x0001__x0001__x0001__x0001__x0001_@_x0001__x0001__x0001__x0001__x0001_P@_x0001__x0001__x0001__x0001__x0001_X@_x0001__x0001__x0001__x0001__x0001_L@_x0001__x0001__x0001__x0001__x0001_ð@_x0001__x0001__x0001__x0001__x0001_&lt;@_x0001__x0001__x0001__x0001__x0001_P@_x0001__x0001__x0001__x0001__x0001_4@_x0001__x0001__x0001__x0001__x0001__x0001_@_x0001__x0001__x0001__x0001__x0001_À@_x0001__x0001__x0001__x0001__x0001__x0002__x0001_X@_x0001__x0001__x0001__x0001__x0001_\@_x0001__x0001__x0001__x0001__x0001_ô@_x0001__x0001__x0001__x0001__x0001_L@_x0001__x0001__x0001__x0001__x0001_ü@_x0001__x0001__x0001__x0001__x0001_L@_x0001__x0001__x0001__x0001__x0001_T@_x0001__x0001__x0001__x0001__x0001_@@_x0001__x0001__x0001__x0001__x0001__x0008_@_x0001__x0001__x0001__x0001__x0001_L@_x0001__x0001__x0001__x0001__x0001__x0008_@_x0001__x0001__x0001__x0001__x0001_P@_x0001__x0001__x0001__x0001__x0001_&lt;@_x0001__x0001__x0001__x0001__x0001_H@_x0001__x0001__x0001__x0001__x0001_¤@_x0001__x0001__x0001__x0001__x0001_\@_x0001__x0001__x0001__x0001__x0001_,@_x0001__x0001__x0001__x0001__x0001_ä@_x0001__x0001__x0001__x0001__x0001_D@_x0001__x0001__x0001__x0001__x0001_\@_x0001__x0001__x0001__x0001__x0001_,@_x0001__x0001__x0001__x0001__x0001_P@_x0001__x0001__x0001__x0001__x0001__x0008_@_x0001__x0001__x0001__x0001__x0001_ð@_x0001__x0001__x0001__x0001__x0001_T@_x0001__x0001__x0001__x0001__x0001_ð@_x0001__x0001__x0001__x0001__x0001_È@_x0001__x0001__x0001__x0001__x0001__x001C_@_x0001__x0001__x0001__x0001__x0001_°@_x0001__x0001__x0001__x0001__x0001_Ä@_x0001__x0001__x0001__x0001__x0001_è@_x0001__x0001__x0001__x0001__x0001_\@_x0001__x0002__x0001__x0001__x0001__x0001__x0001_ @_x0001__x0001__x0001__x0001__x0001_0@_x0001__x0001__x0001__x0001__x0001_¨@_x0001__x0001__x0001__x0001__x0001_(@_x0001__x0001__x0001__x0001__x0001_4@_x0001__x0001__x0001__x0001__x0001_|@_x0001__x0001__x0001__x0001__x0001_Ô@_x0001__x0001__x0001__x0001__x0001_D@_x0001__x0001__x0001__x0001__x0001_À@_x0001__x0001__x0001__x0001__x0001_¼@_x0001__x0001__x0001__x0001__x0001_Ì@_x0001__x0001__x0001__x0001__x0001_Ø@_x0001__x0001__x0001__x0001__x0001_\@_x0001__x0001__x0001__x0001__x0001_4@_x0001__x0001__x0001__x0001__x0001_ @_x0001__x0001__x0001__x0001__x0001_H@_x0001__x0001__x0001__x0001__x0001_H@_x0001__x0001__x0001__x0001__x0001__x0018_@_x0001__x0001__x0001__x0001__x0001_\@_x0001__x0001__x0001__x0001__x0001_0@_x0001__x0001__x0001__x0001__x0001_(@_x0001__x0001__x0001__x0001__x0001_&lt;@_x0001__x0001__x0001__x0001__x0001_(@_x0001__x0001__x0001__x0001__x0001_@@_x0001__x0001__x0001__x0001__x0001_T@_x0001__x0001__x0001__x0001__x0001_@@_x0001__x0001__x0001__x0001__x0001_°@_x0001__x0001__x0001__x0001__x0001_@_x0001__x0001__x0001__x0001__x0001_,@_x0001__x0001__x0001__x0001__x0001_@_x0001__x0001__x0001__x0001__x0001_è@_x0001__x0001__x0001__x0001__x0001__x0002__x0001_¼@_x0001__x0001__x0001__x0001__x0001__x0010_@_x0001__x0001__x0001__x0001__x0001_&lt;@_x0001__x0001__x0001__x0001__x0001_ä@_x0001__x0001__x0001__x0001__x0001__x0001_@_x0001__x0001__x0001__x0001__x0001_h@_x0001__x0001__x0001__x0001__x0001_X@_x0001__x0001__x0001__x0001__x0001__x0018_@_x0001__x0001__x0001__x0001__x0001_ü@_x0001__x0001__x0001__x0001__x0001_@@_x0001__x0001__x0001__x0001__x0001_T@_x0001__x0001__x0001__x0001__x0001_ô@_x0001__x0001__x0001__x0001__x0001_ @_x0001__x0001__x0001__x0001__x0001_&lt;@_x0001__x0001__x0001__x0001__x0001__x0018_@_x0001__x0001__x0001__x0001__x0001_°@_x0001__x0001__x0001__x0001__x0001_@@_x0001__x0001__x0001__x0001__x0001_D@_x0001__x0001__x0001__x0001__x0001_0@_x0001__x0001__x0001__x0001__x0001_P@_x0001__x0001__x0001__x0001__x0001_L@_x0001__x0001__x0001__x0001__x0001_À@_x0001__x0001__x0001__x0001__x0001__x0008_@_x0001__x0001__x0001__x0001__x0001_D@_x0001__x0001__x0001__x0001__x0001__x000C_@_x0001__x0001__x0001__x0001__x0001_L@_x0001__x0001__x0001__x0001__x0001_à@_x0001__x0001__x0001__x0001__x0001_ @_x0001__x0001__x0001__x0001__x0001_\@_x0001__x0001__x0001__x0001__x0001__x001C_@_x0001__x0001__x0001__x0001__x0001_8@_x0001__x0001__x0001__x0001__x0001__x0018_@_x0001__x0002__x0001__x0001__x0001__x0001__x0001__x0014_@_x0001__x0001__x0001__x0001__x0001__x000C_@_x0001__x0001__x0001__x0001__x0001__x0014_@_x0001__x0001__x0001__x0001__x0001_Ô@_x0001__x0001__x0001__x0001__x0001__x0008_@_x0001__x0001__x0001__x0001__x0001__x0008_@_x0001__x0001__x0001__x0001__x0001_P@_x0001__x0001__x0001__x0001__x0001_ø@_x0001__x0001__x0001__x0001__x0001_&lt;@_x0001__x0001__x0001__x0001__x0001_@@_x0001__x0001__x0001__x0001__x0001_Ì@_x0001__x0001__x0001__x0001__x0001_l@_x0001__x0001__x0001__x0001__x0001_ @_x0001__x0001__x0001__x0001__x0001__x0014_@_x0001__x0001__x0001__x0001__x0001_$@_x0001__x0001__x0001__x0001__x0001_,@_x0001__x0001__x0001__x0001__x0001__x0018_@_x0001__x0001__x0001__x0001__x0001_H@_x0001__x0001__x0001__x0001__x0001_8@_x0001__x0001__x0001__x0001__x0001_ä@_x0001__x0001__x0001__x0001__x0001_l@_x0001__x0001__x0001__x0001__x0001_X@_x0001__x0001__x0001__x0001__x0001_T@_x0001__x0001__x0001__x0001__x0001_´@_x0001__x0001__x0001__x0001__x0001_T@_x0001__x0001__x0001__x0001__x0001_X@_x0001__x0001__x0001__x0001__x0001_&lt;@_x0001__x0001__x0001__x0001__x0001_P@_x0001__x0001__x0001__x0001__x0001_è@_x0001__x0001__x0001__x0001__x0001_P@_x0001__x0001__x0001__x0001__x0001_(@_x0001__x0001__x0001__x0001__x0001__x0002__x0001_(@_x0001__x0001__x0001__x0001__x0001__x0004_@_x0001__x0001__x0001__x0001__x0001_@_x0001__x0001__x0001__x0001__x0001_X@_x0001__x0001__x0001__x0001__x0001_¨@_x0001__x0001__x0001__x0001__x0001_ @_x0001__x0001__x0001__x0001__x0001__x0010_@_x0001__x0001__x0001__x0001__x0001_Ô@_x0001__x0001__x0001__x0001__x0001_ @_x0001__x0001__x0001__x0001__x0001_Ø@_x0001__x0001__x0001__x0001__x0001_\@_x0001__x0001__x0001__x0001__x0001__x0001_@_x0001__x0001__x0001__x0001__x0001__x0004_@_x0001__x0001__x0001__x0001__x0001_T@_x0001__x0001__x0001__x0001__x0001__x0014_@_x0001__x0001__x0001__x0001__x0001_¼@_x0001__x0001__x0001__x0001__x0001_ø@_x0001__x0001__x0001__x0001__x0001_t@_x0001__x0001__x0001__x0001__x0001__x0010_@_x0001__x0001__x0001__x0001__x0001_ü@_x0001__x0001__x0001__x0001__x0001__x0008_@_x0001__x0001__x0001__x0001__x0001_\@_x0001__x0001__x0001__x0001__x0001_è@_x0001__x0001__x0001__x0001__x0001_ð@_x0001__x0001__x0001__x0001__x0001_\@_x0001__x0001__x0001__x0001__x0001_¸@_x0001__x0001__x0001__x0001__x0001_@_x0001__x0001__x0001__x0001__x0001_&lt;@_x0001__x0001__x0001__x0001__x0001_T@_x0001__x0001__x0001__x0001__x0001_P@_x0001__x0001__x0001__x0001__x0001_X@_x0001__x0001__x0001__x0001__x0001_ @_x0001__x0002__x0001__x0001__x0001__x0001__x0001__x001C_@_x0001__x0001__x0001__x0001__x0001_H@_x0001__x0001__x0001__x0001__x0001_¼@_x0001__x0001__x0001__x0001__x0001_H@_x0001__x0001__x0001__x0001__x0001_ô@_x0001__x0001__x0001__x0001__x0001_H@_x0001__x0001__x0001__x0001__x0001_Ð@_x0001__x0001__x0001__x0001__x0001_X@_x0001__x0001__x0001__x0001__x0001_ø@_x0001__x0001__x0001__x0001__x0001_P@_x0001__x0001__x0001__x0001__x0001_°@_x0001__x0001__x0001__x0001__x0001_T@_x0001__x0001__x0001__x0001__x0001_´@_x0001__x0001__x0001__x0001__x0001_P@_x0001__x0001__x0001__x0001__x0001_¼@_x0001__x0001__x0001__x0001__x0001_@_x0001__x0001__x0001__x0001__x0001_\@_x0001__x0001__x0001__x0001__x0001_ü@_x0001__x0001__x0001__x0001__x0001_Ø@_x0001__x0001__x0001__x0001__x0001__x0010_@_x0001__x0001__x0001__x0001__x0001__x000C_@_x0001__x0001__x0001__x0001__x0001_,@_x0001__x0001__x0001__x0001__x0001_T@_x0001__x0001__x0001__x0001__x0001__x0010_@_x0001__x0001__x0001__x0001__x0001_L@_x0001__x0001__x0001__x0001__x0001_È@_x0001__x0001__x0001__x0001__x0001_D@_x0001__x0001__x0001__x0001__x0001_Ä@_x0001__x0001__x0001__x0001__x0001_\@_x0001__x0001__x0001__x0001__x0001_\@_x0001__x0001__x0001__x0001__x0001_à@_x0001__x0001__x0001__x0001__x0001__x0002__x0001__x0004_@_x0001__x0001__x0001__x0001__x0001_@@_x0001__x0001__x0001__x0001__x0001_Ø@_x0001__x0001__x0001__x0001__x0001_0@_x0001__x0001__x0001__x0001__x0001_ð@_x0001__x0001__x0001__x0001__x0001_,@_x0001__x0001__x0001__x0001__x0001_ì@_x0001__x0001__x0001__x0001__x0001_L@_x0001__x0001__x0001__x0001__x0001_0@_x0001__x0001__x0001__x0001__x0001_D@_x0001__x0001__x0001__x0001__x0001_0@_x0001__x0001__x0001__x0001__x0001__x0018_@_x0001__x0001__x0001__x0001__x0001_&lt;@_x0001__x0001__x0001__x0001__x0001__x0008_@_x0001__x0001__x0001__x0001__x0001_ø@_x0001__x0001__x0001__x0001__x0001_T@_x0001__x0001__x0001__x0001__x0001_ô@_x0001__x0001__x0001__x0001__x0001__x0001_@_x0001__x0001__x0001__x0001__x0001_X@_x0001__x0001__x0001__x0001__x0001__x001C_@_x0001__x0001__x0001__x0001__x0001_0@_x0001__x0001__x0001__x0001__x0001_@@_x0001__x0001__x0001__x0001__x0001_D@_x0001__x0001__x0001__x0001__x0001__x0014_@_x0001__x0001__x0001__x0001__x0001_(@_x0001__x0001__x0001__x0001__x0001_´@_x0001__x0001__x0001__x0001__x0001_Ü@_x0001__x0001__x0001__x0001__x0001__x0008_@_x0001__x0001__x0001__x0001__x0001_\@_x0001__x0001__x0001__x0001__x0001_,@_x0001__x0001__x0001__x0001__x0001_X@_x0001__x0001__x0001__x0001__x0001_\@_x0001__x0002__x0001__x0001__x0001__x0001__x0001_D@_x0001__x0001__x0001__x0001__x0001_Ì@_x0001__x0001__x0001__x0001__x0001_Ì@_x0001__x0001__x0001__x0001__x0001_0@_x0001__x0001__x0001__x0001__x0001_&lt;@_x0001__x0001__x0001__x0001__x0001_\@_x0001__x0001__x0001__x0001__x0001_Ü@_x0001__x0001__x0001__x0001__x0001__x0004_@_x0001__x0001__x0001__x0001__x0001_è@_x0001__x0001__x0001__x0001__x0001__x000C_@_x0001__x0001__x0001__x0001__x0001__x000C_@_x0001__x0001__x0001__x0001__x0001__x0018_@_x0001__x0001__x0001__x0001__x0001_(@_x0001__x0001__x0001__x0001__x0001__x0008_@_x0001__x0001__x0001__x0001__x0001_&lt;@_x0001__x0001__x0001__x0001__x0001_ @_x0001__x0001__x0001__x0001__x0001_&lt;@_x0001__x0001__x0001__x0001__x0001_$@_x0001__x0001__x0001__x0001__x0001_4@_x0001__x0001__x0001__x0001__x0001_Ü@_x0001__x0001__x0001__x0001__x0001_L@_x0001__x0001__x0001__x0001__x0001_ð@_x0001__x0001__x0001__x0001__x0001_ä@_x0001__x0001__x0001__x0001__x0001__x0014_@_x0001__x0001__x0001__x0001__x0001__x001C_@_x0001__x0001__x0001__x0001__x0001_t@_x0001__x0001__x0001__x0001__x0001_8@_x0001__x0001__x0001__x0001__x0001__x0004_@_x0001__x0001__x0001__x0001__x0001_À@_x0001__x0001__x0001__x0001__x0001_D@_x0001__x0001__x0001__x0001__x0001__x0008_@_x0001__x0001__x0001__x0001__x0001__x0002__x0001_Ø@_x0001__x0001__x0001__x0001__x0001_,@_x0001__x0001__x0001__x0001__x0001_H@_x0001__x0001__x0001__x0001__x0001_L@_x0001__x0001__x0001__x0001__x0001__x001C_@_x0001__x0001__x0001__x0001__x0001_H@_x0001__x0001__x0001__x0001__x0001_T@_x0001__x0001__x0001__x0001__x0001__x001C_@_x0001__x0001__x0001__x0001__x0001__x0018_@_x0001__x0001__x0001__x0001__x0001_H@_x0001__x0001__x0001__x0001__x0001_\@_x0001__x0001__x0001__x0001__x0001_\@_x0001__x0001__x0001__x0001__x0001__x0008_@_x0001__x0001__x0001__x0001__x0001_4@_x0001__x0001__x0001__x0001__x0001_\@_x0001__x0001__x0001__x0001__x0001_H@_x0001__x0001__x0001__x0001__x0001_@_x0001__x0001__x0001__x0001__x0001_T@_x0001__x0001__x0001__x0001__x0001_,@_x0001__x0001__x0001__x0001__x0001_,@_x0001__x0001__x0001__x0001__x0001_\@_x0001__x0001__x0001__x0001__x0001_8@_x0001__x0001__x0001__x0001__x0001_,@_x0001__x0001__x0001__x0001__x0001_ð@_x0001__x0001__x0001__x0001__x0001_Ø@_x0001__x0001__x0001__x0001__x0001_T@_x0001__x0001__x0001__x0001__x0001__x0008_@_x0001__x0001__x0001__x0001__x0001_(@_x0001__x0001__x0001__x0001__x0001_@_x0001__x0001__x0001__x0001__x0001_P@_x0001__x0001__x0001__x0001__x0001_D@_x0001__x0001__x0001__x0001__x0001_ô@_x0001__x0002__x0001__x0001__x0001__x0001__x0001_ô@_x0001__x0001__x0001__x0001__x0001__x000C_@_x0001__x0001__x0001__x0001__x0001_D@_x0001__x0001__x0001__x0001__x0001_X@_x0001__x0001__x0001__x0001__x0001_L@_x0001__x0001__x0001__x0001__x0001_ø@_x0001__x0001__x0001__x0001__x0001_P@_x0001__x0001__x0001__x0001__x0001_(@_x0001__x0001__x0001__x0001__x0001_$@_x0001__x0001__x0001__x0001__x0001_T@_x0001__x0001__x0001__x0001__x0001__x001C_@_x0001__x0001__x0001__x0001__x0001_°@_x0001__x0001__x0001__x0001__x0001_0@_x0001__x0001__x0001__x0001__x0001__x0008_@_x0001__x0001__x0001__x0001__x0001_8@_x0001__x0001__x0001__x0001__x0001_$@_x0001__x0001__x0001__x0001__x0001_X@_x0001__x0001__x0001__x0001__x0001_ð@_x0001__x0001__x0001__x0001__x0001_ @_x0001__x0001__x0001__x0001__x0001_ @_x0001__x0001__x0001__x0001__x0001_&lt;@_x0001__x0001__x0001__x0001__x0001_T@_x0001__x0001__x0001__x0001__x0001_4@_x0001__x0001__x0001__x0001__x0001_(@_x0001__x0001__x0001__x0001__x0001_H@_x0001__x0001__x0001__x0001__x0001__x001C_@_x0001__x0001__x0001__x0001__x0001__x000C_@_x0001__x0001__x0001__x0001__x0001_à@_x0001__x0001__x0001__x0001__x0001__x0014_@_x0001__x0001__x0001__x0001__x0001_¨@_x0001__x0001__x0001__x0001__x0001_$@_x0001__x0001__x0001__x0001__x0001__x0002__x0001_H@_x0001__x0001__x0001__x0001__x0001_ô@_x0001__x0001__x0001__x0001__x0001_|@_x0001__x0001__x0001__x0001__x0001__x001C_@_x0001__x0001__x0001__x0001__x0001_ð@_x0001__x0001__x0001__x0001__x0001_T@_x0001__x0001__x0001__x0001__x0001__x000C_@_x0001__x0001__x0001__x0001__x0001_L@_x0001__x0001__x0001__x0001__x0001_(@_x0001__x0001__x0001__x0001__x0001_D@_x0001__x0001__x0001__x0001__x0001_8@_x0001__x0001__x0001__x0001__x0001_¼@_x0001__x0001__x0001__x0001__x0001_@@_x0001__x0001__x0001__x0001__x0001_L@_x0001__x0001__x0001__x0001__x0001_8@_x0001__x0001__x0001__x0001__x0001_à@_x0001__x0001__x0001__x0001__x0001_X@_x0001__x0001__x0001__x0001__x0001__x0018_@_x0001__x0001__x0001__x0001__x0001_ @_x0001__x0001__x0001__x0001__x0001_D@_x0001__x0001__x0001__x0001__x0001_4@_x0001__x0001__x0001__x0001__x0001__x0010_@_x0001__x0001__x0001__x0001__x0001_@@_x0001__x0001__x0001__x0001__x0001_L@_x0001__x0001__x0001__x0001__x0001_H@_x0001__x0001__x0001__x0001__x0001__x0001_@_x0001__x0001__x0001__x0001__x0001_X@_x0001__x0001__x0001__x0001__x0001_$@_x0001__x0001__x0001__x0001__x0001_X@_x0001__x0001__x0001__x0001__x0001_\@_x0001__x0001__x0001__x0001__x0001_¤@_x0001__x0001__x0001__x0001__x0001_T@_x0001__x0002__x0001__x0001__x0001__x0001__x0001_L@_x0001__x0001__x0001__x0001__x0001__x0018_@_x0001__x0001__x0001__x0001__x0001_T@_x0001__x0001__x0001__x0001__x0001_L@_x0001__x0001__x0001__x0001__x0001_(@_x0001__x0001__x0001__x0001__x0001_P@_x0001__x0001__x0001__x0001__x0001_P@_x0001__x0001__x0001__x0001__x0001__x0018_@_x0001__x0001__x0001__x0001__x0001_&lt;@_x0001__x0001__x0001__x0001__x0001_8@_x0001__x0001__x0001__x0001__x0001_à@_x0001__x0001__x0001__x0001__x0001_è@_x0001__x0001__x0001__x0001__x0001_\@_x0001__x0001__x0001__x0001__x0001_&lt;@_x0001__x0001__x0001__x0001__x0001_X@_x0001__x0001__x0001__x0001__x0001_0@_x0001__x0001__x0001__x0001__x0001_0@_x0001__x0001__x0001__x0001__x0001_4@_x0001__x0001__x0001__x0001__x0001_X@_x0001__x0001__x0001__x0001__x0001_\@_x0001__x0001__x0001__x0001__x0001_H@_x0001__x0001__x0001__x0001__x0001_L@_x0001__x0001__x0001__x0001__x0001_ð@_x0001__x0001__x0001__x0001__x0001_T@_x0001__x0001__x0001__x0001__x0001_H@_x0001__x0001__x0001__x0001__x0001_&lt;@_x0001__x0001__x0001__x0001__x0001_@@_x0001__x0001__x0001__x0001__x0001_P@_x0001__x0001__x0001__x0001__x0001_@_x0001__x0001__x0001__x0001__x0001_T@_x0001__x0001__x0001__x0001__x0001_ô@_x0001__x0001__x0001__x0001__x0001__x0002__x0001__x001C_@_x0001__x0001__x0001__x0001__x0001_D@_x0001__x0001__x0001__x0001__x0001_P@_x0001__x0001__x0001__x0001__x0001_\@_x0001__x0001__x0001__x0001__x0001_X@_x0001__x0001__x0001__x0001__x0001_$@_x0001__x0001__x0001__x0001__x0001_Ð@_x0001__x0001__x0001__x0001__x0001_8@_x0001__x0001__x0001__x0001__x0001_4@_x0001__x0001__x0001__x0001__x0001_P@_x0001__x0001__x0001__x0001__x0001_X@_x0001__x0001__x0001__x0001__x0001__x0010_@_x0001__x0001__x0001__x0001__x0001_(@_x0001__x0001__x0001__x0001__x0001_4@_x0001__x0001__x0001__x0001__x0001_,@_x0001__x0001__x0001__x0001__x0001_à@_x0001__x0001__x0001__x0001__x0001_X@_x0001__x0001__x0001__x0001__x0001_@_x0001__x0001__x0001__x0001__x0001_h@_x0001__x0001__x0001__x0001__x0001_T@_x0001__x0001__x0001__x0001__x0001_ @_x0001__x0001__x0001__x0001__x0001_ü@_x0001__x0001__x0001__x0001__x0001_&lt;@_x0001__x0001__x0001__x0001__x0001_8@_x0001__x0001__x0001__x0001__x0001_ü@_x0001__x0001__x0001__x0001__x0001_P@_x0001__x0001__x0001__x0001__x0001_D@_x0001__x0001__x0001__x0001__x0001_ð@_x0001__x0001__x0001__x0001__x0001_T@_x0001__x0001__x0001__x0001__x0001_@@_x0001__x0001__x0001__x0001__x0001_D@_x0001__x0001__x0001__x0001__x0001_8@_x0001__x0002__x0001__x0001__x0001__x0001__x0001_¸@_x0001__x0001__x0001__x0001__x0001_ð@_x0001__x0001__x0001__x0001__x0001_´@_x0001__x0001__x0001__x0001__x0001__x000C_@_x0001__x0001__x0001__x0001__x0001_Ì@_x0001__x0001__x0001__x0001__x0001_P@_x0001__x0001__x0001__x0001__x0001_,@_x0001__x0001__x0001__x0001__x0001__x001C_@_x0001__x0001__x0001__x0001__x0001_L@_x0001__x0001__x0001__x0001__x0001_D@_x0001__x0001__x0001__x0001__x0001_ @_x0001__x0001__x0001__x0001__x0001_ä@_x0001__x0001__x0001__x0001__x0001_$@_x0001__x0001__x0001__x0001__x0001_t@_x0001__x0001__x0001__x0001__x0001_ä@_x0001__x0001__x0001__x0001__x0001_@_x0001__x0001__x0001__x0001__x0001_L@_x0001__x0001__x0001__x0001__x0001_ì@_x0001__x0001__x0001__x0001__x0001_H@_x0001__x0001__x0001__x0001__x0001_P@_x0001__x0001__x0001__x0001__x0001_Ô@_x0001__x0001__x0001__x0001__x0001_$@_x0001__x0001__x0001__x0001__x0001_P@_x0001__x0001__x0001__x0001__x0001_D@_x0001__x0001__x0001__x0001__x0001_x@_x0001__x0001__x0001__x0001__x0001_ô@_x0001__x0001__x0001__x0001__x0001_@_x0001__x0001__x0001__x0001__x0001_4@_x0001__x0001__x0001__x0001__x0001__x000C_@_x0001__x0001__x0001__x0001__x0001_$@_x0001__x0001__x0001__x0001__x0001_ü@_x0001__x0001__x0001__x0001__x0001__x0002__x0001_ô@_x0001__x0001__x0001__x0001__x0001_P@_x0001__x0001__x0001__x0001__x0001_\@_x0001__x0001__x0001__x0001__x0001_H@_x0001__x0001__x0001__x0001__x0001_Ä@_x0001__x0001__x0001__x0001__x0001_¸@_x0001__x0001__x0001__x0001__x0001_Ø@_x0001__x0001__x0001__x0001__x0001_L@_x0001__x0001__x0001__x0001__x0001_è@_x0001__x0001__x0001__x0001__x0001_@_x0001__x0001__x0001__x0001__x0001_L@_x0001__x0001__x0001__x0001__x0001_Ì@_x0001__x0001__x0001__x0001__x0001__x0004_@_x0001__x0001__x0001__x0001__x0001__x0010_@_x0001__x0001__x0001__x0001__x0001_4@_x0001__x0001__x0001__x0001__x0001_Ä@_x0001__x0001__x0001__x0001__x0001__x000C_@_x0001__x0001__x0001__x0001__x0001_X@_x0001__x0001__x0001__x0001__x0001_@_x0001__x0001__x0001__x0001__x0001_Ô@_x0001__x0001__x0001__x0001__x0001__x0001_@_x0001__x0001__x0001__x0001__x0001_\@_x0001__x0001__x0001__x0001__x0001_ì@_x0001__x0001__x0001__x0001__x0001_è@_x0001__x0001__x0001__x0001__x0001_(@_x0001__x0001__x0001__x0001__x0001_ô@_x0001__x0001__x0001__x0001__x0001_@@_x0001__x0001__x0001__x0001__x0001_(@_x0001__x0001__x0001__x0001__x0001_h@_x0001__x0001__x0001__x0001__x0001_ø@_x0001__x0001__x0001__x0001__x0001_D@_x0001__x0001__x0001__x0001__x0001_ô@_x0001__x0002__x0001__x0001__x0001__x0001__x0001_H@_x0001__x0001__x0001__x0001__x0001_P@_x0001__x0001__x0001__x0001__x0001_D@_x0001__x0001__x0001__x0001__x0001_L@_x0001__x0001__x0001__x0001__x0001_H@_x0001__x0001__x0001__x0001__x0001_(@_x0001__x0001__x0001__x0001__x0001_ü@_x0001__x0001__x0001__x0001__x0001__x0014_@_x0001__x0001__x0001__x0001__x0001_&lt;@_x0001__x0001__x0001__x0001__x0001_°@_x0001__x0001__x0001__x0001__x0001_ì@_x0001__x0001__x0001__x0001__x0001_&lt;@_x0001__x0001__x0001__x0001__x0001_ @_x0001__x0001__x0001__x0001__x0001_è@_x0001__x0001__x0001__x0001__x0001_¼@_x0001__x0001__x0001__x0001__x0001_4@_x0001__x0001__x0001__x0001__x0001__x0010_@_x0001__x0001__x0001__x0001__x0001__x0001_@_x0001__x0001__x0001__x0001__x0001__x0018_@_x0001__x0001__x0001__x0001__x0001_ô@_x0001__x0001__x0001__x0001__x0001_H@_x0001__x0001__x0001__x0001__x0001__x000C_@_x0001__x0001__x0001__x0001__x0001_(@_x0001__x0001__x0001__x0001__x0001_8@_x0001__x0001__x0001__x0001__x0001_(@_x0001__x0001__x0001__x0001__x0001_4@_x0001__x0001__x0001__x0001__x0001__x0014_@_x0001__x0001__x0001__x0001__x0001_H@_x0001__x0001__x0001__x0001__x0001_@@_x0001__x0001__x0001__x0001__x0001_ì@_x0001__x0001__x0001__x0001__x0001_&lt;@_x0001__x0001__x0001__x0001__x0001__x0002__x0001_&lt;@_x0001__x0001__x0001__x0001__x0001_&lt;@_x0001__x0001__x0001__x0001__x0001_Ì@_x0001__x0001__x0001__x0001__x0001_&lt;@_x0001__x0001__x0001__x0001__x0001_H@_x0001__x0001__x0001__x0001__x0001__x0001_@_x0001__x0001__x0001__x0001__x0001__x0010_@_x0001__x0001__x0001__x0001__x0001__x0010_@_x0001__x0001__x0001__x0001__x0001_@@_x0001__x0001__x0001__x0001__x0001_X@_x0001__x0001__x0001__x0001__x0001_8@_x0001__x0001__x0001__x0001__x0001_8@_x0001__x0001__x0001__x0001__x0001_$@_x0001__x0001__x0001__x0001__x0001_D@_x0001__x0001__x0001__x0001__x0001_¼@_x0001__x0001__x0001__x0001__x0001_ä@_x0001__x0001__x0001__x0001__x0001_Ô@_x0001__x0001__x0001__x0001__x0001_H@_x0001__x0001__x0001__x0001__x0001_P@_x0001__x0001__x0001__x0001__x0001__x0010_@_x0001__x0001__x0001__x0001__x0001_X@_x0001__x0001__x0001__x0001__x0001_è@_x0001__x0001__x0001__x0001__x0001_8@_x0001__x0001__x0001__x0001__x0001_t@_x0001__x0001__x0001__x0001__x0001_T@_x0001__x0001__x0001__x0001__x0001__x0010_@_x0001__x0001__x0001__x0001__x0001_@@_x0001__x0001__x0001__x0001__x0001_8@_x0001__x0001__x0001__x0001__x0001_\@_x0001__x0001__x0001__x0001__x0001_P@_x0001__x0001__x0001__x0001__x0001__x0001_@_x0001__x0001__x0001__x0001__x0001_D@_x0001__x0002__x0001__x0001__x0001__x0001__x0001__x0008_@_x0001__x0001__x0001__x0001__x0001_\@_x0001__x0001__x0001__x0001__x0001_(@_x0001__x0001__x0001__x0001__x0001_\@_x0001__x0001__x0001__x0001__x0001_H@_x0001__x0001__x0001__x0001__x0001_ä@_x0001__x0001__x0001__x0001__x0001_\@_x0001__x0001__x0001__x0001__x0001_\@_x0001__x0001__x0001__x0001__x0001_H@_x0001__x0001__x0001__x0001__x0001__x0018_@_x0001__x0001__x0001__x0001__x0001__x0010_@_x0001__x0001__x0001__x0001__x0001_ì@_x0001__x0001__x0001__x0001__x0001_&lt;@_x0001__x0001__x0001__x0001__x0001_L@_x0001__x0001__x0001__x0001__x0001_P@_x0001__x0001__x0001__x0001__x0001__x000C_@_x0001__x0001__x0001__x0001__x0001__x000C_@_x0001__x0001__x0001__x0001__x0001_(@_x0001__x0001__x0001__x0001__x0001_Ð@_x0001__x0001__x0001__x0001__x0001_ø@_x0001__x0001__x0001__x0001__x0001__x0001_@_x0001__x0001__x0001__x0001__x0001_ü@_x0001__x0001__x0001__x0001__x0001_@_x0001__x0001__x0001__x0001__x0001_ø@_x0001__x0001__x0001__x0001__x0001_$@_x0001__x0001__x0001__x0001__x0001_@@_x0001__x0001__x0001__x0001__x0001_(@_x0001__x0001__x0001__x0001__x0001_X@_x0001__x0001__x0001__x0001__x0001_Ì@_x0001__x0001__x0001__x0001__x0001_ä@_x0001__x0001__x0001__x0001__x0001_à@_x0001__x0001__x0001__x0001__x0001__x0002__x0001_,@_x0001__x0001__x0001__x0001__x0001__x0014_@_x0001__x0001__x0001__x0001__x0001_H@_x0001__x0001__x0001__x0001__x0001_L@_x0001__x0001__x0001__x0001__x0001_@@_x0001__x0001__x0001__x0001__x0001_H@_x0001__x0001__x0001__x0001__x0001_D@_x0001__x0001__x0001__x0001__x0001_¨@_x0001__x0001__x0001__x0001__x0001_X@_x0001__x0001__x0001__x0001__x0001_L@_x0001__x0001__x0001__x0001__x0001_P@_x0001__x0001__x0001__x0001__x0001_D@_x0001__x0001__x0001__x0001__x0001_\@_x0001__x0001__x0001__x0001__x0001__x001C_@_x0001__x0001__x0001__x0001__x0001_ì@_x0001__x0001__x0001__x0001__x0001_$@_x0001__x0001__x0001__x0001__x0001_4@_x0001__x0001__x0001__x0001__x0001_Ä@_x0001__x0001__x0001__x0001__x0001_À@_x0001__x0001__x0001__x0001__x0001_À@_x0001__x0001__x0001__x0001__x0001_H@_x0001__x0001__x0001__x0001__x0001_ @_x0001__x0001__x0001__x0001__x0001_$@_x0001__x0001__x0001__x0001__x0001_D@_x0001__x0001__x0001__x0001__x0001_4@_x0001__x0001__x0001__x0001__x0001_(@_x0001__x0001__x0001__x0001__x0001__x0008_@_x0001__x0001__x0001__x0001__x0001_\@_x0001__x0001__x0001__x0001__x0001_H@_x0001__x0001__x0001__x0001__x0001_H@_x0001__x0001__x0001__x0001__x0001_H@_x0001__x0001__x0001__x0001__x0001_´@_x0001__x0002__x0001__x0001__x0001__x0001__x0001_P@_x0001__x0001__x0001__x0001__x0001__x0008_@_x0001__x0001__x0001__x0001__x0001_Ø@_x0001__x0001__x0001__x0001__x0001_,@_x0001__x0001__x0001__x0001__x0001_\@_x0001__x0001__x0001__x0001__x0001_@@_x0001__x0001__x0001__x0001__x0001_8@_x0001__x0001__x0001__x0001__x0001__x0018_@_x0001__x0001__x0001__x0001__x0001_Ü@_x0001__x0001__x0001__x0001__x0001_T@_x0001__x0001__x0001__x0001__x0001__x0014_@_x0001__x0001__x0001__x0001__x0001_D@_x0001__x0001__x0001__x0001__x0001_X@_x0001__x0001__x0001__x0001__x0001_@_x0001__x0001__x0001__x0001__x0001_8@_x0001__x0001__x0001__x0001__x0001_T@_x0001__x0001__x0001__x0001__x0001_D@_x0001__x0001__x0001__x0001__x0001_Ü@_x0001__x0001__x0001__x0001__x0001_P@_x0001__x0001__x0001__x0001__x0001_h@_x0001__x0001__x0001__x0001__x0001_\@_x0001__x0001__x0001__x0001__x0001_\@_x0001__x0001__x0001__x0001__x0001_Ì@_x0001__x0001__x0001__x0001__x0001_8@_x0001__x0001__x0001__x0001__x0001_D@_x0001__x0001__x0001__x0001__x0001_@_x0001__x0001__x0001__x0001__x0001_,@_x0001__x0001__x0001__x0001__x0001_L@_x0001__x0001__x0001__x0001__x0001_Ø@_x0001__x0001__x0001__x0001__x0001__x0014_@_x0001__x0001__x0001__x0001__x0001_À@_x0001__x0001__x0001__x0001__x0001__x0002__x0001_&lt;@_x0001__x0001__x0001__x0001__x0001__x0018_@_x0001__x0001__x0001__x0001__x0001_¬@_x0001__x0001__x0001__x0001__x0001_è@_x0001__x0001__x0001__x0001__x0001_H@_x0001__x0001__x0001__x0001__x0001_È@_x0001__x0001__x0001__x0001__x0001_@_x0001__x0001__x0001__x0001__x0001_´@_x0001__x0001__x0001__x0001__x0001_ @_x0001__x0001__x0001__x0001__x0001_ä@_x0001__x0001__x0001__x0001__x0001_8@_x0001__x0001__x0001__x0001__x0001_ô@_x0001__x0001__x0001__x0001__x0001__x0018_@_x0001__x0001__x0001__x0001__x0001_Ä@_x0001__x0001__x0001__x0001__x0001_$@_x0001__x0001__x0001__x0001__x0001_$@_x0001__x0001__x0001__x0001__x0001_@@_x0001__x0001__x0001__x0001__x0001_@@_x0001__x0001__x0001__x0001__x0001_X@_x0001__x0001__x0001__x0001__x0001_H@_x0001__x0001__x0001__x0001__x0001_H@_x0001__x0001__x0001__x0001__x0001_T@_x0001__x0001__x0001__x0001__x0001_\@_x0001__x0001__x0001__x0001__x0001_°@_x0001__x0001__x0001__x0001__x0001_&lt;@_x0001__x0001__x0001__x0001__x0001_D@_x0001__x0001__x0001__x0001__x0001__x0010_@_x0001__x0001__x0001__x0001__x0001_8@_x0001__x0001__x0001__x0001__x0001_(@_x0001__x0001__x0001__x0001__x0001_P@_x0001__x0001__x0001__x0001__x0001__x0004_@_x0001__x0001__x0001__x0001__x0001_H@_x0001__x0002__x0001__x0001__x0001__x0001__x0001_@@_x0001__x0001__x0001__x0001__x0001_ @_x0001__x0001__x0001__x0001__x0001_Ü@_x0001__x0001__x0001__x0001__x0001_X@_x0001__x0001__x0001__x0001__x0001_T@_x0001__x0001__x0001__x0001__x0001__x0001_@_x0001__x0001__x0001__x0001__x0001_ð@_x0001__x0001__x0001__x0001__x0001_@@_x0001__x0001__x0001__x0001__x0001_X@_x0001__x0001__x0001__x0001__x0001_\@_x0001__x0001__x0001__x0001__x0001_T@_x0001__x0001__x0001__x0001__x0001__x0014_@_x0001__x0001__x0001__x0001__x0001_X@_x0001__x0001__x0001__x0001__x0001__x0004_@_x0001__x0001__x0001__x0001__x0001_X@_x0001__x0001__x0001__x0001__x0001_X@_x0001__x0001__x0001__x0001__x0001_L@_x0001__x0001__x0001__x0001__x0001_&lt;@_x0001__x0001__x0001__x0001__x0001_ð@_x0001__x0001__x0001__x0001__x0001_¼@_x0001__x0001__x0001__x0001__x0001_ì@_x0001__x0001__x0001__x0001__x0001_\@_x0001__x0001__x0001__x0001__x0001_4@_x0001__x0001__x0001__x0001__x0001_T@_x0001__x0001__x0001__x0001__x0001__x000C_@_x0001__x0001__x0001__x0001__x0001_0@_x0001__x0001__x0001__x0001__x0001_D@_x0001__x0001__x0001__x0001__x0001__x000C_@_x0001__x0001__x0001__x0001__x0001_x@_x0001__x0001__x0001__x0001__x0001_X@_x0001__x0001__x0001__x0001__x0001_,@_x0001__x0001__x0001__x0001__x0001__x0002__x0001_X@_x0001__x0001__x0001__x0001__x0001_D@_x0001__x0001__x0001__x0001__x0001_¸@_x0001__x0001__x0001__x0001__x0001__x001C_@_x0001__x0001__x0001__x0001__x0001_\@_x0001__x0001__x0001__x0001__x0001_P@_x0001__x0001__x0001__x0001__x0001_@_x0001__x0001__x0001__x0001__x0001_Ô@_x0001__x0001__x0001__x0001__x0001_&lt;@_x0001__x0001__x0001__x0001__x0001_\@_x0001__x0001__x0001__x0001__x0001_8@_x0001__x0001__x0001__x0001__x0001_H@_x0001__x0001__x0001__x0001__x0001_$@_x0001__x0001__x0001__x0001__x0001_ì@_x0001__x0001__x0001__x0001__x0001_T@_x0001__x0001__x0001__x0001__x0001__x0014_@_x0001__x0001__x0001__x0001__x0001_0@_x0001__x0001__x0001__x0001__x0001_¬@_x0001__x0001__x0001__x0001__x0001_H@_x0001__x0001__x0001__x0001__x0001_0@_x0001__x0001__x0001__x0001__x0001_&lt;@_x0001__x0001__x0001__x0001__x0001_X@_x0001__x0001__x0001__x0001__x0001__x0018_@_x0001__x0001__x0001__x0001__x0001_,@_x0001__x0001__x0001__x0001__x0001_P@_x0001__x0001__x0001__x0001__x0001__x0001_@_x0001__x0001__x0001__x0001__x0001_L@_x0001__x0001__x0001__x0001__x0001_D@_x0001__x0001__x0001__x0001__x0001__x000C_@_x0001__x0001__x0001__x0001__x0001_T@_x0001__x0001__x0001__x0001__x0001_Ð@_x0001__x0001__x0001__x0001__x0001_@@_x0001__x0002__x0001__x0001__x0001__x0001__x0001_H@_x0001__x0001__x0001__x0001__x0001_D@_x0001__x0001__x0001__x0001__x0001_0@_x0001__x0001__x0001__x0001__x0001_P@_x0001__x0001__x0001__x0001__x0001_ @_x0001__x0001__x0001__x0001__x0001_8@_x0001__x0001__x0001__x0001__x0001__x0010_@_x0001__x0001__x0001__x0001__x0001_0@_x0001__x0001__x0001__x0001__x0001_\@_x0001__x0001__x0001__x0001__x0001_H@_x0001__x0001__x0001__x0001__x0001_\@_x0001__x0001__x0001__x0001__x0001_\@_x0001__x0001__x0001__x0001__x0001_$@_x0001__x0001__x0001__x0001__x0001_@_x0001__x0001__x0001__x0001__x0001_P@_x0001__x0001__x0001__x0001__x0001_0@_x0001__x0001__x0001__x0001__x0001_@@_x0001__x0001__x0001__x0001__x0001_T@_x0001__x0001__x0001__x0001__x0001_X@_x0001__x0001__x0001__x0001__x0001_X@_x0001__x0001__x0001__x0001__x0001_H@_x0001__x0001__x0001__x0001__x0001_¤@_x0001__x0001__x0001__x0001__x0001_@@_x0001__x0001__x0001__x0001__x0001_&lt;@_x0001__x0001__x0001__x0001__x0001_T@_x0001__x0001__x0001__x0001__x0001_@@_x0001__x0001__x0001__x0001__x0001_&lt;@_x0001__x0001__x0001__x0001__x0001_X@_x0001__x0001__x0001__x0001__x0001_À@_x0001__x0001__x0001__x0001__x0001_Ü@_x0001__x0001__x0001__x0001__x0001_L@_x0001__x0001__x0001__x0001__x0001__x0002__x0001_ì@_x0001__x0001__x0001__x0001__x0001_ì@_x0001__x0001__x0001__x0001__x0001_@@_x0001__x0001__x0001__x0001__x0001_L@_x0001__x0001__x0001__x0001__x0001__x0018_@_x0001__x0001__x0001__x0001__x0001_\@_x0001__x0001__x0001__x0001__x0001_,@_x0001__x0001__x0001__x0001__x0001_D@_x0001__x0001__x0001__x0001__x0001_@@_x0001__x0001__x0001__x0001__x0001_(@_x0001__x0001__x0001__x0001__x0001_T@_x0001__x0001__x0001__x0001__x0001_È@_x0001__x0001__x0001__x0001__x0001_Ø@_x0001__x0001__x0001__x0001__x0001_¨@_x0001__x0001__x0001__x0001__x0001__x0008_@_x0001__x0001__x0001__x0001__x0001_T@_x0001__x0001__x0001__x0001__x0001_X@_x0001__x0001__x0001__x0001__x0001_8@_x0001__x0001__x0001__x0001__x0001_@@_x0001__x0001__x0001__x0001__x0001_(@_x0001__x0001__x0001__x0001__x0001_8@_x0001__x0001__x0001__x0001__x0001_T@_x0001__x0001__x0001__x0001__x0001_@_x0001__x0001__x0001__x0001__x0001_D@_x0001__x0001__x0001__x0001__x0001_$@_x0001__x0001__x0001__x0001__x0001_ð@_x0001__x0001__x0001__x0001__x0001_X@_x0001__x0001__x0001__x0001__x0001__x000C_@_x0001__x0001__x0001__x0001__x0001_0@_x0001__x0001__x0001__x0001__x0001_À@_x0001__x0001__x0001__x0001__x0001__x0018_@_x0001__x0001__x0001__x0001__x0001_t@_x0001__x0002__x0001__x0001__x0001__x0001__x0001_ø@_x0001__x0001__x0001__x0001__x0001_°@_x0001__x0001__x0001__x0001__x0001_&lt;@_x0001__x0001__x0001__x0001__x0001_(@_x0001__x0001__x0001__x0001__x0001_Ô@_x0001__x0001__x0001__x0001__x0001_X@_x0001__x0001__x0001__x0001__x0001_H@_x0001__x0001__x0001__x0001__x0001_x@_x0001__x0001__x0001__x0001__x0001_X@_x0001__x0001__x0001__x0001__x0001_Ì@_x0001__x0001__x0001__x0001__x0001_\@_x0001__x0001__x0001__x0001__x0001__x0018_@_x0001__x0001__x0001__x0001__x0001_ô@_x0001__x0001__x0001__x0001__x0001_ø@_x0001__x0001__x0001__x0001__x0001_è@_x0001__x0001__x0001__x0001__x0001__x0018_@_x0001__x0001__x0001__x0001__x0001_&lt;@_x0001__x0001__x0001__x0001__x0001__x0004_@_x0001__x0001__x0001__x0001__x0001_8@_x0001__x0001__x0001__x0001__x0001_ @_x0001__x0001__x0001__x0001__x0001__x0004_@_x0001__x0001__x0001__x0001__x0001_&lt;@_x0001__x0001__x0001__x0001__x0001_l@_x0001__x0001__x0001__x0001__x0001__x0014_@_x0001__x0001__x0001__x0001__x0001_@_x0001__x0001__x0001__x0001__x0001_0@_x0001__x0001__x0001__x0001__x0001_X@_x0001__x0001__x0001__x0001__x0001_,@_x0001__x0001__x0001__x0001__x0001_L@_x0001__x0001__x0001__x0001__x0001__x0018_@_x0001__x0001__x0001__x0001__x0001__x0004_@_x0001__x0001__x0001__x0001__x0001__x0002__x0001_,@_x0001__x0001__x0001__x0001__x0001_Ð@_x0001__x0001__x0001__x0001__x0001_H@_x0001__x0001__x0001__x0001__x0001_@@_x0001__x0001__x0001__x0001__x0001_ @_x0001__x0001__x0001__x0001__x0001_L@_x0001__x0001__x0001__x0001__x0001_P@_x0001__x0001__x0001__x0001__x0001_Ô@_x0001__x0001__x0001__x0001__x0001__x001C_@_x0001__x0001__x0001__x0001__x0001_8@_x0001__x0001__x0001__x0001__x0001_8@_x0001__x0001__x0001__x0001__x0001_L@_x0001__x0001__x0001__x0001__x0001__x0008_@_x0001__x0001__x0001__x0001__x0001_T@_x0001__x0001__x0001__x0001__x0001_Ô@_x0001__x0001__x0001__x0001__x0001_D@_x0001__x0001__x0001__x0001__x0001_\@_x0001__x0001__x0001__x0001__x0001_t@_x0001__x0001__x0001__x0001__x0001_T@_x0001__x0001__x0001__x0001__x0001__x0008_@_x0001__x0001__x0001__x0001__x0001_L@_x0001__x0001__x0001__x0001__x0001_¬@_x0001__x0001__x0001__x0001__x0001_(@_x0001__x0001__x0001__x0001__x0001_4@_x0001__x0001__x0001__x0001__x0001_ @_x0001__x0001__x0001__x0001__x0001_D@_x0001__x0001__x0001__x0001__x0001_,@_x0001__x0001__x0001__x0001__x0001_@_x0001__x0001__x0001__x0001__x0001_,@_x0001__x0001__x0001__x0001__x0001_X@_x0001__x0001__x0001__x0001__x0001_,@_x0001__x0001__x0001__x0001__x0001_\@_x0001__x0002__x0001__x0001__x0001__x0001__x0001_à@_x0001__x0001__x0001__x0001__x0001_H@_x0001__x0001__x0001__x0001__x0001_è@_x0001__x0001__x0001__x0001__x0001_,@_x0001__x0001__x0001__x0001__x0001_0@_x0001__x0001__x0001__x0001__x0001_@_x0001__x0001__x0001__x0001__x0001_4@_x0001__x0001__x0001__x0001__x0001__x0004_@_x0001__x0001__x0001__x0001__x0001_&lt;@_x0001__x0001__x0001__x0001__x0001_D@_x0001__x0001__x0001__x0001__x0001_H@_x0001__x0001__x0001__x0001__x0001_@_x0001__x0001__x0001__x0001__x0001_(@_x0001__x0001__x0001__x0001__x0001__x0008_@_x0001__x0001__x0001__x0001__x0001_0@_x0001__x0001__x0001__x0001__x0001_ @_x0001__x0001__x0001__x0001__x0001__x001C_@_x0001__x0001__x0001__x0001__x0001_P@_x0001__x0001__x0001__x0001__x0001_L@_x0001__x0001__x0001__x0001__x0001_Ì@_x0001__x0001__x0001__x0001__x0001__x0004_@_x0001__x0001__x0001__x0001__x0001_D@_x0001__x0001__x0001__x0001__x0001_@@_x0001__x0001__x0001__x0001__x0001_\@_x0001__x0001__x0001__x0001__x0001_¼@_x0001__x0001__x0001__x0001__x0001_@@_x0001__x0001__x0001__x0001__x0001_4@_x0001__x0001__x0001__x0001__x0001__x0008_@_x0001__x0001__x0001__x0001__x0001_4@_x0001__x0001__x0001__x0001__x0001_&lt;@_x0001__x0001__x0001__x0001__x0001__x0010_@_x0001__x0001__x0001__x0001__x0001__x0002__x0001_X@_x0001__x0001__x0001__x0001__x0001_Ì@_x0001__x0001__x0001__x0001__x0001_,@_x0001__x0001__x0001__x0001__x0001_H@_x0001__x0001__x0001__x0001__x0001_@@_x0001__x0001__x0001__x0001__x0001_@_x0001__x0001__x0001__x0001__x0001__x001C_@_x0001__x0001__x0001__x0001__x0001__x0014_@_x0001__x0001__x0001__x0001__x0001_P@_x0001__x0001__x0001__x0001__x0001__x0018_@_x0001__x0001__x0001__x0001__x0001__x0010_@_x0001__x0001__x0001__x0001__x0001_D@_x0001__x0001__x0001__x0001__x0001_T@_x0001__x0001__x0001__x0001__x0001_L@_x0001__x0001__x0001__x0001__x0001__x0008_@_x0001__x0001__x0001__x0001__x0001__x001C_@_x0001__x0001__x0001__x0001__x0001_è@_x0001__x0001__x0001__x0001__x0001_L@_x0001__x0001__x0001__x0001__x0001_¤@_x0001__x0001__x0001__x0001__x0001_X@_x0001__x0001__x0001__x0001__x0001_°@_x0001__x0001__x0001__x0001__x0001_H@_x0001__x0001__x0001__x0001__x0001_(@_x0001__x0001__x0001__x0001__x0001_X@_x0001__x0001__x0001__x0001__x0001_ @_x0001__x0001__x0001__x0001__x0001_Ü@_x0001__x0001__x0001__x0001__x0001_à@_x0001__x0001__x0001__x0001__x0001_P@_x0001__x0001__x0001__x0001__x0001__x0010_@_x0001__x0001__x0001__x0001__x0001_&lt;@_x0001__x0001__x0001__x0001__x0001_X@_x0001__x0001__x0001__x0001__x0001_H@_x0001__x0002__x0001__x0001__x0001__x0001__x0001_à@_x0001__x0001__x0001__x0001__x0001_¤@_x0001__x0001__x0001__x0001__x0001_À@_x0001__x0001__x0001__x0001__x0001__x0014_@_x0001__x0001__x0001__x0001__x0001_(@_x0001__x0001__x0001__x0001__x0001_@@_x0001__x0001__x0001__x0001__x0001_D@_x0001__x0001__x0001__x0001__x0001_ @_x0001__x0001__x0001__x0001__x0001_@_x0001__x0001__x0001__x0001__x0001__x0004_@_x0001__x0001__x0001__x0001__x0001_ô@_x0001__x0001__x0001__x0001__x0001_ø@_x0001__x0001__x0001__x0001__x0001_Ø@_x0001__x0001__x0001__x0001__x0001_,@_x0001__x0001__x0001__x0001__x0001_4@_x0001__x0001__x0001__x0001__x0001__x0018_@_x0001__x0001__x0001__x0001__x0001_X@_x0001__x0001__x0001__x0001__x0001__x0010_@_x0001__x0001__x0001__x0001__x0001_@_x0001__x0001__x0001__x0001__x0001_Ø@_x0001__x0001__x0001__x0001__x0001_T@_x0001__x0001__x0001__x0001__x0001_T@_x0001__x0001__x0001__x0001__x0001_À@_x0001__x0001__x0001__x0001__x0001__x0014_@_x0001__x0001__x0001__x0001__x0001__x001C_@_x0001__x0001__x0001__x0001__x0001__x0001_@_x0001__x0001__x0001__x0001__x0001_\@_x0001__x0001__x0001__x0001__x0001_H@_x0001__x0001__x0001__x0001__x0001__x0008_@_x0001__x0001__x0001__x0001__x0001_ô@_x0001__x0001__x0001__x0001__x0001_H@_x0001__x0001__x0001__x0001__x0001__x0002__x0001__x0018_@_x0001__x0001__x0001__x0001__x0001_H@_x0001__x0001__x0001__x0001__x0001_@_x0001__x0001__x0001__x0001__x0001_X@_x0001__x0001__x0001__x0001__x0001_H@_x0001__x0001__x0001__x0001__x0001_\@_x0001__x0001__x0001__x0001__x0001_D@_x0001__x0001__x0001__x0001__x0001_@@_x0001__x0001__x0001__x0001__x0001_è@_x0001__x0001__x0001__x0001__x0001_P@_x0001__x0001__x0001__x0001__x0001_$@_x0001__x0001__x0001__x0001__x0001__x0014_@_x0001__x0001__x0001__x0001__x0001__x0008_@_x0001__x0001__x0001__x0001__x0001_@_x0001__x0001__x0001__x0001__x0001_ô@_x0001__x0001__x0001__x0001__x0001_0@_x0001__x0001__x0001__x0001__x0001_D@_x0001__x0001__x0001__x0001__x0001_@_x0001__x0001__x0001__x0001__x0001_0@_x0001__x0001__x0001__x0001__x0001__x000C_@_x0001__x0001__x0001__x0001__x0001_,@_x0001__x0001__x0001__x0001__x0001_,@_x0001__x0001__x0001__x0001__x0001__x0004_@_x0001__x0001__x0001__x0001__x0001_T@_x0001__x0001__x0001__x0001__x0001_T@_x0001__x0001__x0001__x0001__x0001_È@_x0001__x0001__x0001__x0001__x0001_@@_x0001__x0001__x0001__x0001__x0001_,@_x0001__x0001__x0001__x0001__x0001_$@_x0001__x0001__x0001__x0001__x0001_L@_x0001__x0001__x0001__x0001__x0001_0@_x0001__x0001__x0001__x0001__x0001_|@_x0001__x0002__x0001__x0001__x0001__x0001__x0001_@_x0001__x0001__x0001__x0001__x0001__x000C_@_x0001__x0001__x0001__x0001__x0001_4@_x0001__x0001__x0001__x0001__x0001_¤@_x0001__x0001__x0001__x0001__x0001_\@_x0001__x0001__x0001__x0001__x0001_4@_x0001__x0001__x0001__x0001__x0001__x0014_@_x0001__x0001__x0001__x0001__x0001_0@_x0001__x0001__x0001__x0001__x0001__x0010_@_x0001__x0001__x0001__x0001__x0001_$@_x0001__x0001__x0001__x0001__x0001__x0018_@_x0001__x0001__x0001__x0001__x0001_$@_x0001__x0001__x0001__x0001__x0001_T@_x0001__x0001__x0001__x0001__x0001_,@_x0001__x0001__x0001__x0001__x0001_H@_x0001__x0001__x0001__x0001__x0001_ä@_x0001__x0001__x0001__x0001__x0001_L@_x0001__x0001__x0001__x0001__x0001_ô@_x0001__x0001__x0001__x0001__x0001_$@_x0001__x0001__x0001__x0001__x0001__x0018_@_x0001__x0001__x0001__x0001__x0001_P@_x0001__x0001__x0001__x0001__x0001_L@_x0001__x0001__x0001__x0001__x0001_T@_x0001__x0001__x0001__x0001__x0001_@@_x0001__x0001__x0001__x0001__x0001_ð@_x0001__x0001__x0001__x0001__x0001_\@_x0001__x0001__x0001__x0001__x0001_°@_x0001__x0001__x0001__x0001__x0001_(@_x0001__x0001__x0001__x0001__x0001_T@_x0001__x0001__x0001__x0001__x0001_@_x0001__x0001__x0001__x0001__x0001_&lt;@_x0001__x0001__x0001__x0001__x0001__x0002__x0001_@@_x0001__x0001__x0001__x0001__x0001_D@_x0001__x0001__x0001__x0001__x0001__x0018_@_x0001__x0001__x0001__x0001__x0001_ô@_x0001__x0001__x0001__x0001__x0001_À@_x0001__x0001__x0001__x0001__x0001_ì@_x0001__x0001__x0001__x0001__x0001_$@_x0001__x0001__x0001__x0001__x0001_Ø@_x0001__x0001__x0001__x0001__x0001_Ä@_x0001__x0001__x0001__x0001__x0001_P@_x0001__x0001__x0001__x0001__x0001_ @_x0001__x0001__x0001__x0001__x0001_4@_x0001__x0001__x0001__x0001__x0001_P@_x0001__x0001__x0001__x0001__x0001_è@_x0001__x0001__x0001__x0001__x0001__x0018_@_x0001__x0001__x0001__x0001__x0001_\@_x0001__x0001__x0001__x0001__x0001_0@_x0001__x0001__x0001__x0001__x0001_Ì@_x0001__x0001__x0001__x0001__x0001_@_x0001__x0001__x0001__x0001__x0001_D@_x0001__x0001__x0001__x0001__x0001_P@_x0001__x0001__x0001__x0001__x0001_¬@_x0001__x0001__x0001__x0001__x0001__x0018_@_x0001__x0001__x0001__x0001__x0001__x000C_@_x0001__x0001__x0001__x0001__x0001_à@_x0001__x0001__x0001__x0001__x0001_D@_x0001__x0001__x0001__x0001__x0001_X@_x0001__x0001__x0001__x0001__x0001__x0018_@_x0001__x0001__x0001__x0001__x0001__x001C_@_x0001__x0001__x0001__x0001__x0001_4@_x0001__x0001__x0001__x0001__x0001_ì@_x0001__x0001__x0001__x0001__x0001_X@_x0001__x0002__x0001__x0001__x0001__x0001__x0001_,@_x0001__x0001__x0001__x0001__x0001_P@_x0001__x0001__x0001__x0001__x0001_P@_x0001__x0001__x0001__x0001__x0001__x0010_@_x0001__x0001__x0001__x0001__x0001_¬@_x0001__x0001__x0001__x0001__x0001_X@_x0001__x0001__x0001__x0001__x0001_,@_x0001__x0001__x0001__x0001__x0001_\@_x0001__x0001__x0001__x0001__x0001_Ð@_x0001__x0001__x0001__x0001__x0001_4@_x0001__x0001__x0001__x0001__x0001_l@_x0001__x0001__x0001__x0001__x0001_@@_x0001__x0001__x0001__x0001__x0001_L@_x0001__x0001__x0001__x0001__x0001_X@_x0001__x0001__x0001__x0001__x0001_$@_x0001__x0001__x0001__x0001__x0001_4@_x0001__x0001__x0001__x0001__x0001_T@_x0001__x0001__x0001__x0001__x0001_T@_x0001__x0001__x0001__x0001__x0001_P@_x0001__x0001__x0001__x0001__x0001_ô@_x0001__x0001__x0001__x0001__x0001_8@_x0001__x0001__x0001__x0001__x0001_&lt;@_x0001__x0001__x0001__x0001__x0001_0@_x0001__x0001__x0001__x0001__x0001__x0018_@_x0001__x0001__x0001__x0001__x0001_H@_x0001__x0001__x0001__x0001__x0001__x001C_@_x0001__x0001__x0001__x0001__x0001_@_x0001__x0001__x0001__x0001__x0001_(@_x0001__x0001__x0001__x0001__x0001_\@_x0001__x0001__x0001__x0001__x0001_ð@_x0001__x0001__x0001__x0001__x0001_P@_x0001__x0001__x0001__x0001__x0001__x0002__x0001_4@_x0001__x0001__x0001__x0001__x0001_&lt;@_x0001__x0001__x0001__x0001__x0001_(@_x0001__x0001__x0001__x0001__x0001_Ì@_x0001__x0001__x0001__x0001__x0001__x0018_@_x0001__x0001__x0001__x0001__x0001__x0001_@_x0001__x0001__x0001__x0001__x0001_,@_x0001__x0001__x0001__x0001__x0001_ô@_x0001__x0001__x0001__x0001__x0001__x0014_@_x0001__x0001__x0001__x0001__x0001_´@_x0001__x0001__x0001__x0001__x0001_\@_x0001__x0001__x0001__x0001__x0001_D@_x0001__x0001__x0001__x0001__x0001_P@_x0001__x0001__x0001__x0001__x0001_°@_x0001__x0001__x0001__x0001__x0001_L@_x0001__x0001__x0001__x0001__x0001_4@_x0001__x0001__x0001__x0001__x0001__x0001_@_x0001__x0001__x0001__x0001__x0001_X@_x0001__x0001__x0001__x0001__x0001_@@_x0001__x0001__x0001__x0001__x0001_ @_x0001__x0001__x0001__x0001__x0001__x0004_@_x0001__x0001__x0001__x0001__x0001_X@_x0001__x0001__x0001__x0001__x0001_P@_x0001__x0001__x0001__x0001__x0001_P@_x0001__x0001__x0001__x0001__x0001_@_x0001__x0001__x0001__x0001__x0001_(@_x0001__x0001__x0001__x0001__x0001_ð@_x0001__x0001__x0001__x0001__x0001_(@_x0001__x0001__x0001__x0001__x0001_P@_x0001__x0001__x0001__x0001__x0001_ì@_x0001__x0001__x0001__x0001__x0001_P@_x0001__x0001__x0001__x0001__x0001_,@_x0001__x0002__x0001__x0001__x0001__x0001__x0001_(@_x0001__x0001__x0001__x0001__x0001_@_x0001__x0001__x0001__x0001__x0001_Ô@_x0001__x0001__x0001__x0001__x0001_D@_x0001__x0001__x0001__x0001__x0001_Ô@_x0001__x0001__x0001__x0001__x0001__x001C_@_x0001__x0001__x0001__x0001__x0001_°@_x0001__x0001__x0001__x0001__x0001_L@_x0001__x0001__x0001__x0001__x0001_L@_x0001__x0001__x0001__x0001__x0001_P@_x0001__x0001__x0001__x0001__x0001_ü@_x0001__x0001__x0001__x0001__x0001__x0018_@_x0001__x0001__x0001__x0001__x0001_X@_x0001__x0001__x0001__x0001__x0001_ @_x0001__x0001__x0001__x0001__x0001_L@_x0001__x0001__x0001__x0001__x0001_T@_x0001__x0001__x0001__x0001__x0001_\@_x0001__x0001__x0001__x0001__x0001_p@_x0001__x0001__x0001__x0001__x0001_8@_x0001__x0001__x0001__x0001__x0001_(@_x0001__x0001__x0001__x0001__x0001__x0010_@_x0001__x0001__x0001__x0001__x0001_Ô@_x0001__x0001__x0001__x0001__x0001_ü@_x0001__x0001__x0001__x0001__x0001_ @_x0001__x0001__x0001__x0001__x0001_¤@_x0001__x0001__x0001__x0001__x0001_H@_x0001__x0001__x0001__x0001__x0001_X@_x0001__x0001__x0001__x0001__x0001_,@_x0001__x0001__x0001__x0001__x0001_T@_x0001__x0001__x0001__x0001__x0001_¨@_x0001__x0001__x0001__x0001__x0001_(@_x0001__x0001__x0001__x0001__x0001__x0002__x0001__x0014_@_x0001__x0001__x0001__x0001__x0001_ @_x0001__x0001__x0001__x0001__x0001_P@_x0001__x0001__x0001__x0001__x0001_\@_x0001__x0001__x0001__x0001__x0001_ô@_x0001__x0001__x0001__x0001__x0001_L@_x0001__x0001__x0001__x0001__x0001_T@_x0001__x0001__x0001__x0001__x0001_0@_x0001__x0001__x0001__x0001__x0001_¸@_x0001__x0001__x0001__x0001__x0001_Ô@_x0001__x0001__x0001__x0001__x0001_ô@_x0001__x0001__x0001__x0001__x0001__x0014_@_x0001__x0001__x0001__x0001__x0001_P@_x0001__x0001__x0001__x0001__x0001_&lt;@_x0001__x0001__x0001__x0001__x0001_ @_x0001__x0001__x0001__x0001__x0001__x0014_@_x0001__x0001__x0001__x0001__x0001_\@_x0001__x0001__x0001__x0001__x0001_ @_x0001__x0001__x0001__x0001__x0001_,@_x0001__x0001__x0001__x0001__x0001_Ð@_x0001__x0001__x0001__x0001__x0001_\@_x0001__x0001__x0001__x0001__x0001_0@_x0001__x0001__x0001__x0001__x0001__x0004_@_x0001__x0001__x0001__x0001__x0001__x0004_@_x0001__x0001__x0001__x0001__x0001__x001C_@_x0001__x0001__x0001__x0001__x0001__x0014_@_x0001__x0001__x0001__x0001__x0001_0@_x0001__x0001__x0001__x0001__x0001_8@_x0001__x0001__x0001__x0001__x0001_è@_x0001__x0001__x0001__x0001__x0001_¼@_x0001__x0001__x0001__x0001__x0001_8@_x0001__x0001__x0001__x0001__x0001_&lt;@_x0001__x0002__x0001__x0001__x0001__x0001__x0001__x0010_@_x0001__x0001__x0001__x0001__x0001_,@_x0001__x0001__x0001__x0001__x0001_h@_x0001__x0001__x0001__x0001__x0001_\@_x0001__x0001__x0001__x0001__x0001_Ì@_x0001__x0001__x0001__x0001__x0001_ô@_x0001__x0001__x0001__x0001__x0001_H@_x0001__x0001__x0001__x0001__x0001_h@_x0001__x0001__x0001__x0001__x0001_L@_x0001__x0001__x0001__x0001__x0001_0@_x0001__x0001__x0001__x0001__x0001_ü@_x0001__x0001__x0001__x0001__x0001_è@_x0001__x0001__x0001__x0001__x0001_Ä@_x0001__x0001__x0001__x0001__x0001_0@_x0001__x0001__x0001__x0001__x0001_@_x0001__x0001__x0001__x0001__x0001_è@_x0001__x0001__x0001__x0001__x0001_ð@_x0001__x0001__x0001__x0001__x0001_L@_x0001__x0001__x0001__x0001__x0001_D@_x0001__x0001__x0001__x0001__x0001_Ü@_x0001__x0001__x0001__x0001__x0001__x000C_@_x0001__x0001__x0001__x0001__x0001_L@_x0001__x0001__x0001__x0001__x0001_\@_x0001__x0001__x0001__x0001__x0001_ü@_x0001__x0001__x0001__x0001__x0001__x0010_@_x0001__x0001__x0001__x0001__x0001_P@_x0001__x0001__x0001__x0001__x0001__x0001_@_x0001__x0001__x0001__x0001__x0001_ð@_x0001__x0001__x0001__x0001__x0001__x001C_@_x0001__x0001__x0001__x0001__x0001_è@_x0001__x0001__x0001__x0001__x0001__x000C_@_x0001__x0001__x0001__x0001__x0001__x0002__x0001__x000C_@_x0001__x0001__x0001__x0001__x0001__x0008_@_x0001__x0001__x0001__x0001__x0001_L@_x0001__x0001__x0001__x0001__x0001__x001C_@_x0001__x0001__x0001__x0001__x0001_T@_x0001__x0001__x0001__x0001__x0001_&lt;@_x0001__x0001__x0001__x0001__x0001_H@_x0001__x0001__x0001__x0001__x0001_ @_x0001__x0001__x0001__x0001__x0001_D@_x0001__x0001__x0001__x0001__x0001__x0018_@_x0001__x0001__x0001__x0001__x0001_Ð@_x0001__x0001__x0001__x0001__x0001_$@_x0001__x0001__x0001__x0001__x0001_ @_x0001__x0001__x0001__x0001__x0001_\@_x0001__x0001__x0001__x0001__x0001_@@_x0001__x0001__x0001__x0001__x0001_ @_x0001__x0001__x0001__x0001__x0001_\@_x0001__x0001__x0001__x0001__x0001__x0001_@_x0001__x0001__x0001__x0001__x0001_ì@_x0001__x0001__x0001__x0001__x0001_Ð@_x0001__x0001__x0001__x0001__x0001_Ü@_x0001__x0001__x0001__x0001__x0001_P@_x0001__x0001__x0001__x0001__x0001_\@_x0001__x0001__x0001__x0001__x0001_@@_x0001__x0001__x0001__x0001__x0001_\@_x0001__x0001__x0001__x0001__x0001__x0001_@_x0001__x0001__x0001__x0001__x0001_\@_x0001__x0001__x0001__x0001__x0001_È@_x0001__x0001__x0001__x0001__x0001_$@_x0001__x0001__x0001__x0001__x0001_T@_x0001__x0001__x0001__x0001__x0001_ô@_x0001__x0001__x0001__x0001__x0001_4@_x0001__x0002__x0001__x0001__x0001__x0001__x0001_H@_x0001__x0001__x0001__x0001__x0001_P@_x0001__x0001__x0001__x0001__x0001_Ø@_x0001__x0001__x0001__x0001__x0001_L@_x0001__x0001__x0001__x0001__x0001_¨@_x0001__x0001__x0001__x0001__x0001_X@_x0001__x0001__x0001__x0001__x0001_0@_x0001__x0001__x0001__x0001__x0001_$@_x0001__x0001__x0001__x0001__x0001_4@_x0001__x0001__x0001__x0001__x0001_&lt;@_x0001__x0001__x0001__x0001__x0001_4@_x0001__x0001__x0001__x0001__x0001_P@_x0001__x0001__x0001__x0001__x0001_ä@_x0001__x0001__x0001__x0001__x0001__x0014_@_x0001__x0001__x0001__x0001__x0001_T@_x0001__x0001__x0001__x0001__x0001_&lt;@_x0001__x0001__x0001__x0001__x0001_°@_x0001__x0001__x0001__x0001__x0001_4@_x0001__x0001__x0001__x0001__x0001_ð@_x0001__x0001__x0001__x0001__x0001_@@_x0001__x0001__x0001__x0001__x0001__x0010_@_x0001__x0001__x0001__x0001__x0001__x0010_@_x0001__x0001__x0001__x0001__x0001_Ø@_x0001__x0001__x0001__x0001__x0001_@_x0001__x0001__x0001__x0001__x0001_Ð@_x0001__x0001__x0001__x0001__x0001_8@_x0001__x0001__x0001__x0001__x0001_\@_x0001__x0001__x0001__x0001__x0001_8@_x0001__x0001__x0001__x0001__x0001_X@_x0001__x0001__x0001__x0001__x0001_X@_x0001__x0001__x0001__x0001__x0001__x0010_@_x0001__x0001__x0001__x0001__x0001__x0002__x0001_L@_x0001__x0001__x0001__x0001__x0001_ü@_x0001__x0001__x0001__x0001__x0001_°@_x0001__x0001__x0001__x0001__x0001_H@_x0001__x0001__x0001__x0001__x0001_ @_x0001__x0001__x0001__x0001__x0001__x000C_@_x0001__x0001__x0001__x0001__x0001_T@_x0001__x0001__x0001__x0001__x0001_$@_x0001__x0001__x0001__x0001__x0001_ì@_x0001__x0001__x0001__x0001__x0001_\@_x0001__x0001__x0001__x0001__x0001_ @_x0001__x0001__x0001__x0001__x0001_(@_x0001__x0001__x0001__x0001__x0001_@@_x0001__x0001__x0001__x0001__x0001_ô@_x0001__x0001__x0001__x0001__x0001_L@_x0001__x0001__x0001__x0001__x0001_8@_x0001__x0001__x0001__x0001__x0001_ä@_x0001__x0001__x0001__x0001__x0001_\@_x0001__x0001__x0001__x0001__x0001_8@_x0001__x0001__x0001__x0001__x0001_4@_x0001__x0001__x0001__x0001__x0001_&lt;@_x0001__x0001__x0001__x0001__x0001_ @_x0001__x0001__x0001__x0001__x0001_P@_x0001__x0001__x0001__x0001__x0001_&lt;@_x0001__x0001__x0001__x0001__x0001_8@_x0001__x0001__x0001__x0001__x0001_@_x0001__x0001__x0001__x0001__x0001_8@_x0001__x0001__x0001__x0001__x0001__x0004_@_x0001__x0001__x0001__x0001__x0001_ð@_x0001__x0001__x0001__x0001__x0001_8@_x0001__x0001__x0001__x0001__x0001_\@_x0001__x0001__x0001__x0001__x0001__x0018_@</t>
  </si>
  <si>
    <t>0d5d27bf19d84f71f95663b516f44100_x0001__x0002__x0001__x0001__x0001__x0001__x0001_L@_x0001__x0001__x0001__x0001__x0001_ô@_x0001__x0001__x0001__x0001__x0001_@_x0001__x0001__x0001__x0001__x0001_0@_x0001__x0001__x0001__x0001__x0001_4@_x0001__x0001__x0001__x0001__x0001_D@_x0001__x0001__x0001__x0001__x0001_,@_x0001__x0001__x0001__x0001__x0001_@_x0001__x0001__x0001__x0001__x0001_$@_x0001__x0001__x0001__x0001__x0001_@@_x0001__x0001__x0001__x0001__x0001_\@_x0001__x0001__x0001__x0001__x0001_X@_x0001__x0001__x0001__x0001__x0001_&lt;@_x0001__x0001__x0001__x0001__x0001_$@_x0001__x0001__x0001__x0001__x0001_,@_x0001__x0001__x0001__x0001__x0001_T@_x0001__x0001__x0001__x0001__x0001_X@_x0001__x0001__x0001__x0001__x0001_$@_x0001__x0001__x0001__x0001__x0001__x0014_@_x0001__x0001__x0001__x0001__x0001_P@_x0001__x0001__x0001__x0001__x0001_X@_x0001__x0001__x0001__x0001__x0001_4@_x0001__x0001__x0001__x0001__x0001_T@_x0001__x0001__x0001__x0001__x0001_8@_x0001__x0001__x0001__x0001__x0001__x000C_@_x0001__x0001__x0001__x0001__x0001_¬@_x0001__x0001__x0001__x0001__x0001_P@_x0001__x0001__x0001__x0001__x0001_@_x0001__x0001__x0001__x0001__x0001_ô@_x0001__x0001__x0001__x0001__x0001__x0018_@_x0001__x0001__x0001__x0001__x0001_À@_x0001__x0001__x0001__x0001__x0001__x0002__x0001_P@_x0001__x0001__x0001__x0001__x0001__x000C_@_x0001__x0001__x0001__x0001__x0001_0@_x0001__x0001__x0001__x0001__x0001_0@_x0001__x0001__x0001__x0001__x0001_è@_x0001__x0001__x0001__x0001__x0001_T@_x0001__x0001__x0001__x0001__x0001_D@_x0001__x0001__x0001__x0001__x0001_L@_x0001__x0001__x0001__x0001__x0001_ô@_x0001__x0001__x0001__x0001__x0001_@@_x0001__x0001__x0001__x0001__x0001_Ì@_x0001__x0001__x0001__x0001__x0001_ @_x0001__x0001__x0001__x0001__x0001_0@_x0001__x0001__x0001__x0001__x0001_P@_x0001__x0001__x0001__x0001__x0001_H@_x0001__x0001__x0001__x0001__x0001_H@_x0001__x0001__x0001__x0001__x0001_è@_x0001__x0001__x0001__x0001__x0001_H@_x0001__x0001__x0001__x0001__x0001_X@_x0001__x0001__x0001__x0001__x0001__x0010_@_x0001__x0001__x0001__x0001__x0001_0@_x0001__x0001__x0001__x0001__x0001_P@_x0001__x0001__x0001__x0001__x0001__x0008_@_x0001__x0001__x0001__x0001__x0001_ô@_x0001__x0001__x0001__x0001__x0001_&lt;@_x0001__x0001__x0001__x0001__x0001__x0004_@_x0001__x0001__x0001__x0001__x0001_ì@_x0001__x0001__x0001__x0001__x0001_Ì@_x0001__x0001__x0001__x0001__x0001__x000C_@_x0001__x0001__x0001__x0001__x0001_T@_x0001__x0001__x0001__x0001__x0001_D@_x0001__x0001__x0001__x0001__x0001_ø@_x0001__x0002__x0001__x0001__x0001__x0001__x0001_T@_x0001__x0001__x0001__x0001__x0001_8@_x0001__x0001__x0001__x0001__x0001_H@_x0001__x0001__x0001__x0001__x0001_P@_x0001__x0001__x0001__x0001__x0001_@@_x0001__x0001__x0001__x0001__x0001__x0010_@_x0001__x0001__x0001__x0001__x0001_°@_x0001__x0001__x0001__x0001__x0001_$@_x0001__x0001__x0001__x0001__x0001_@_x0001__x0001__x0001__x0001__x0001_ @_x0001__x0001__x0001__x0001__x0001__x0018_@_x0001__x0001__x0001__x0001__x0001_X@_x0001__x0001__x0001__x0001__x0001_Ø@_x0001__x0001__x0001__x0001__x0001_(@_x0001__x0001__x0001__x0001__x0001_ @_x0001__x0001__x0001__x0001__x0001_D@_x0001__x0001__x0001__x0001__x0001_À@_x0001__x0001__x0001__x0001__x0001_Ð@_x0001__x0001__x0001__x0001__x0001_Ô@_x0001__x0001__x0001__x0001__x0001__x0010_@_x0001__x0001__x0001__x0001__x0001_Ð@_x0001__x0001__x0001__x0001__x0001_,@_x0001__x0001__x0001__x0001__x0001_@_x0001__x0001__x0001__x0001__x0001_D@_x0001__x0001__x0001__x0001__x0001__x000C_@_x0001__x0001__x0001__x0001__x0001__x0014_@_x0001__x0001__x0001__x0001__x0001_@_x0001__x0001__x0001__x0001__x0001__x001C_@_x0001__x0001__x0001__x0001__x0001__x0010_@_x0001__x0001__x0001__x0001__x0001_È@_x0001__x0001__x0001__x0001__x0001__x0010_@_x0001__x0001__x0001__x0001__x0001__x0002__x0001_\@_x0001__x0001__x0001__x0001__x0001_L@_x0001__x0001__x0001__x0001__x0001_P@_x0001__x0001__x0001__x0001__x0001_X@_x0001__x0001__x0001__x0001__x0001_P@_x0001__x0001__x0001__x0001__x0001__x000C_@_x0001__x0001__x0001__x0001__x0001_¼@_x0001__x0001__x0001__x0001__x0001_T@_x0001__x0001__x0001__x0001__x0001_\@_x0001__x0001__x0001__x0001__x0001__x0008_@_x0001__x0001__x0001__x0001__x0001_è@_x0001__x0001__x0001__x0001__x0001_¼@_x0001__x0001__x0001__x0001__x0001_$@_x0001__x0001__x0001__x0001__x0001__x000C_@_x0001__x0001__x0001__x0001__x0001_8@_x0001__x0001__x0001__x0001__x0001_ð@_x0001__x0001__x0001__x0001__x0001_ð@_x0001__x0001__x0001__x0001__x0001_X@_x0001__x0001__x0001__x0001__x0001_0@_x0001__x0001__x0001__x0001__x0001_,@_x0001__x0001__x0001__x0001__x0001_ð@_x0001__x0001__x0001__x0001__x0001_,@_x0001__x0001__x0001__x0001__x0001_T@_x0001__x0001__x0001__x0001__x0001_È@_x0001__x0001__x0001__x0001__x0001_¬@_x0001__x0001__x0001__x0001__x0001_ð@_x0001__x0001__x0001__x0001__x0001_H@_x0001__x0001__x0001__x0001__x0001_ @_x0001__x0001__x0001__x0001__x0001_&lt;@_x0001__x0001__x0001__x0001__x0001_P@_x0001__x0001__x0001__x0001__x0001__x001C_@_x0001__x0001__x0001__x0001__x0001_Ø@_x0001__x0002__x0001__x0001__x0001__x0001__x0001_ì@_x0001__x0001__x0001__x0001__x0001__x0004_@_x0001__x0001__x0001__x0001__x0001_Ä@_x0001__x0001__x0001__x0001__x0001_¼@_x0001__x0001__x0001__x0001__x0001__x001C_@_x0001__x0001__x0001__x0001__x0001_@@_x0001__x0001__x0001__x0001__x0001_D@_x0001__x0001__x0001__x0001__x0001_ @_x0001__x0001__x0001__x0001__x0001_H@_x0001__x0001__x0001__x0001__x0001_ @_x0001__x0001__x0001__x0001__x0001__x0010_@_x0001__x0001__x0001__x0001__x0001__x0001_@_x0001__x0001__x0001__x0001__x0001_\@_x0001__x0001__x0001__x0001__x0001__x0018_@_x0001__x0001__x0001__x0001__x0001_Ä@_x0001__x0001__x0001__x0001__x0001_L@_x0001__x0001__x0001__x0001__x0001__x001C_@_x0001__x0001__x0001__x0001__x0001_L@_x0001__x0001__x0001__x0001__x0001_è@_x0001__x0001__x0001__x0001__x0001_¼@_x0001__x0001__x0001__x0001__x0001_T@_x0001__x0001__x0001__x0001__x0001_X@_x0001__x0001__x0001__x0001__x0001_´@_x0001__x0001__x0001__x0001__x0001_ì@_x0001__x0001__x0001__x0001__x0001_ð@_x0001__x0001__x0001__x0001__x0001_Ä@_x0001__x0001__x0001__x0001__x0001_Ô@_x0001__x0001__x0001__x0001__x0001_ä@_x0001__x0001__x0001__x0001__x0001__x000C_@_x0001__x0001__x0001__x0001__x0001__x0014_@_x0001__x0001__x0001__x0001__x0001_H@_x0001__x0001__x0001__x0001__x0001__x0002__x0001_D@_x0001__x0001__x0001__x0001__x0001__x001C_@_x0001__x0001__x0001__x0001__x0001_°@_x0001__x0001__x0001__x0001__x0001_ô@_x0001__x0001__x0001__x0001__x0001_&lt;@_x0001__x0001__x0001__x0001__x0001_¼@_x0001__x0001__x0001__x0001__x0001_¨@_x0001__x0001__x0001__x0001__x0001_@_x0001__x0001__x0001__x0001__x0001_D@_x0001__x0001__x0001__x0001__x0001_0@_x0001__x0001__x0001__x0001__x0001_¤@_x0001__x0001__x0001__x0001__x0001_L@_x0001__x0001__x0001__x0001__x0001_@_x0001__x0001__x0001__x0001__x0001_D@_x0001__x0001__x0001__x0001__x0001_@_x0001__x0001__x0001__x0001__x0001_(@_x0001__x0001__x0001__x0001__x0001_ @_x0001__x0001__x0001__x0001__x0001__x0010_@_x0001__x0001__x0001__x0001__x0001_È@_x0001__x0001__x0001__x0001__x0001_@_x0001__x0001__x0001__x0001__x0001__x000C_@_x0001__x0001__x0001__x0001__x0001_\@_x0001__x0001__x0001__x0001__x0001_ @_x0001__x0001__x0001__x0001__x0001_ð@_x0001__x0001__x0001__x0001__x0001_@_x0001__x0001__x0001__x0001__x0001_P@_x0001__x0001__x0001__x0001__x0001_@@_x0001__x0001__x0001__x0001__x0001_T@_x0001__x0001__x0001__x0001__x0001_À@_x0001__x0001__x0001__x0001__x0001_@@_x0001__x0001__x0001__x0001__x0001_8@_x0001__x0001__x0001__x0001__x0001_ø@_x0001__x0002__x0001__x0001__x0001__x0001__x0001_&lt;@_x0001__x0001__x0001__x0001__x0001_P@_x0001__x0001__x0001__x0001__x0001_(@_x0001__x0001__x0001__x0001__x0001_$@_x0001__x0001__x0001__x0001__x0001_P@_x0001__x0001__x0001__x0001__x0001_4@_x0001__x0001__x0001__x0001__x0001__x001C_@_x0001__x0001__x0001__x0001__x0001_P@_x0001__x0001__x0001__x0001__x0001_\@_x0001__x0001__x0001__x0001__x0001_D@_x0001__x0001__x0001__x0001__x0001_Ä@_x0001__x0001__x0001__x0001__x0001__x0001_@_x0001__x0001__x0001__x0001__x0001_@_x0001__x0001__x0001__x0001__x0001_@@_x0001__x0001__x0001__x0001__x0001_$@_x0001__x0001__x0001__x0001__x0001__x000C_@_x0001__x0001__x0001__x0001__x0001_P@_x0001__x0001__x0001__x0001__x0001_8@_x0001__x0001__x0001__x0001__x0001_@_x0001__x0001__x0001__x0001__x0001_À@_x0001__x0001__x0001__x0001__x0001_,@_x0001__x0001__x0001__x0001__x0001_T@_x0001__x0001__x0001__x0001__x0001_T@_x0001__x0001__x0001__x0001__x0001_L@_x0001__x0001__x0001__x0001__x0001_$@_x0001__x0001__x0001__x0001__x0001_0@_x0001__x0001__x0001__x0001__x0001_,@_x0001__x0001__x0001__x0001__x0001_8@_x0001__x0001__x0001__x0001__x0001_,@_x0001__x0001__x0001__x0001__x0001_P@_x0001__x0001__x0001__x0001__x0001_\@_x0001__x0001__x0001__x0001__x0001__x0002__x0001_8@_x0001__x0001__x0001__x0001__x0001_(@_x0001__x0001__x0001__x0001__x0001_&lt;@_x0001__x0001__x0001__x0001__x0001_P@_x0001__x0001__x0001__x0001__x0001_X@_x0001__x0001__x0001__x0001__x0001_\@_x0001__x0001__x0001__x0001__x0001_Ü@_x0001__x0001__x0001__x0001__x0001_à@_x0001__x0001__x0001__x0001__x0001_0@_x0001__x0001__x0001__x0001__x0001_P@_x0001__x0001__x0001__x0001__x0001_ @_x0001__x0001__x0001__x0001__x0001_Ô@_x0001__x0001__x0001__x0001__x0001_H@_x0001__x0001__x0001__x0001__x0001_¸@_x0001__x0001__x0001__x0001__x0001_H@_x0001__x0001__x0001__x0001__x0001_L@_x0001__x0001__x0001__x0001__x0001_@_x0001__x0001__x0001__x0001__x0001_(@_x0001__x0001__x0001__x0001__x0001_Ü@_x0001__x0001__x0001__x0001__x0001_$@_x0001__x0001__x0001__x0001__x0001_P@_x0001__x0001__x0001__x0001__x0001_T@_x0001__x0001__x0001__x0001__x0001_T@_x0001__x0001__x0001__x0001__x0001_\@_x0001__x0001__x0001__x0001__x0001__x0004_@_x0001__x0001__x0001__x0001__x0001_@@_x0001__x0001__x0001__x0001__x0001_ì@_x0001__x0001__x0001__x0001__x0001_ð@_x0001__x0001__x0001__x0001__x0001_8@_x0001__x0001__x0001__x0001__x0001_,@_x0001__x0001__x0001__x0001__x0001_,@_x0001__x0001__x0001__x0001__x0001__x000C_@_x0001__x0002__x0001__x0001__x0001__x0001__x0001_°@_x0001__x0001__x0001__x0001__x0001_P@_x0001__x0001__x0001__x0001__x0001_0@_x0001__x0001__x0001__x0001__x0001_à@_x0001__x0001__x0001__x0001__x0001_ô@_x0001__x0001__x0001__x0001__x0001_ô@_x0001__x0001__x0001__x0001__x0001_0@_x0001__x0001__x0001__x0001__x0001_8@_x0001__x0001__x0001__x0001__x0001_\@_x0001__x0001__x0001__x0001__x0001_ð@_x0001__x0001__x0001__x0001__x0001__x0001_@_x0001__x0001__x0001__x0001__x0001_ð@_x0001__x0001__x0001__x0001__x0001_ì@_x0001__x0001__x0001__x0001__x0001_P@_x0001__x0001__x0001__x0001__x0001_T@_x0001__x0001__x0001__x0001__x0001_&lt;@_x0001__x0001__x0001__x0001__x0001__x001C_@_x0001__x0001__x0001__x0001__x0001_0@_x0001__x0001__x0001__x0001__x0001_H@_x0001__x0001__x0001__x0001__x0001_T@_x0001__x0001__x0001__x0001__x0001_ô@_x0001__x0001__x0001__x0001__x0001_8@_x0001__x0001__x0001__x0001__x0001_\@_x0001__x0001__x0001__x0001__x0001__x0014_@_x0001__x0001__x0001__x0001__x0001_ø@_x0001__x0001__x0001__x0001__x0001_ä@_x0001__x0001__x0001__x0001__x0001_ @_x0001__x0001__x0001__x0001__x0001_ @_x0001__x0001__x0001__x0001__x0001_L@_x0001__x0001__x0001__x0001__x0001_T@_x0001__x0001__x0001__x0001__x0001_X@_x0001__x0001__x0001__x0001__x0001__x0002__x0001_8@_x0001__x0001__x0001__x0001__x0001_ä@_x0001__x0001__x0001__x0001__x0001_P@_x0001__x0001__x0001__x0001__x0001_,@_x0001__x0001__x0001__x0001__x0001_8@_x0001__x0001__x0001__x0001__x0001_P@_x0001__x0001__x0001__x0001__x0001_0@_x0001__x0001__x0001__x0001__x0001__x0010_@_x0001__x0001__x0001__x0001__x0001_L@_x0001__x0001__x0001__x0001__x0001_X@_x0001__x0001__x0001__x0001__x0001_(@_x0001__x0001__x0001__x0001__x0001_¸@_x0001__x0001__x0001__x0001__x0001_Ü@_x0001__x0001__x0001__x0001__x0001__x0004_@_x0001__x0001__x0001__x0001__x0001_@@_x0001__x0001__x0001__x0001__x0001_$@_x0001__x0001__x0001__x0001__x0001_Ü@_x0001__x0001__x0001__x0001__x0001_t@_x0001__x0001__x0001__x0001__x0001_\@_x0001__x0001__x0001__x0001__x0001__x0008_@_x0001__x0001__x0001__x0001__x0001_¤@_x0001__x0001__x0001__x0001__x0001_,@_x0001__x0001__x0001__x0001__x0001_,@_x0001__x0001__x0001__x0001__x0001_8@_x0001__x0001__x0001__x0001__x0001_$@_x0001__x0001__x0001__x0001__x0001__x0014_@_x0001__x0001__x0001__x0001__x0001_&lt;@_x0001__x0001__x0001__x0001__x0001_X@_x0001__x0001__x0001__x0001__x0001_@@_x0001__x0001__x0001__x0001__x0001_L@_x0001__x0001__x0001__x0001__x0001_\@_x0001__x0001__x0001__x0001__x0001_$@_x0001__x0002__x0001__x0001__x0001__x0001__x0001_°@_x0001__x0001__x0001__x0001__x0001_D@_x0001__x0001__x0001__x0001__x0001_D@_x0001__x0001__x0001__x0001__x0001_T@_x0001__x0001__x0001__x0001__x0001__x0004_@_x0001__x0001__x0001__x0001__x0001_Ô@_x0001__x0001__x0001__x0001__x0001_È@_x0001__x0001__x0001__x0001__x0001_4@_x0001__x0001__x0001__x0001__x0001_D@_x0001__x0001__x0001__x0001__x0001_@@_x0001__x0001__x0001__x0001__x0001_è@_x0001__x0001__x0001__x0001__x0001_P@_x0001__x0001__x0001__x0001__x0001_ @_x0001__x0001__x0001__x0001__x0001__x0004_@_x0001__x0001__x0001__x0001__x0001_è@_x0001__x0001__x0001__x0001__x0001_@_x0001__x0001__x0001__x0001__x0001_ô@_x0001__x0001__x0001__x0001__x0001__x0018_@_x0001__x0001__x0001__x0001__x0001_à@_x0001__x0001__x0001__x0001__x0001_&lt;@_x0001__x0001__x0001__x0001__x0001_@@_x0001__x0001__x0001__x0001__x0001_Ø@_x0001__x0001__x0001__x0001__x0001_´@_x0001__x0001__x0001__x0001__x0001_L@_x0001__x0001__x0001__x0001__x0001_8@_x0001__x0001__x0001__x0001__x0001_\@_x0001__x0001__x0001__x0001__x0001_ì@_x0001__x0001__x0001__x0001__x0001__x0018_@_x0001__x0001__x0001__x0001__x0001_,@_x0001__x0001__x0001__x0001__x0001_à@_x0001__x0001__x0001__x0001__x0001__x000C_@_x0001__x0001__x0001__x0001__x0001__x0002__x0001_@_x0001__x0001__x0001__x0001__x0001_x@_x0001__x0001__x0001__x0001__x0001_Ø@_x0001__x0001__x0001__x0001__x0001_,@_x0001__x0001__x0001__x0001__x0001__x0018_@_x0001__x0001__x0001__x0001__x0001_Ô@_x0001__x0001__x0001__x0001__x0001_(@_x0001__x0001__x0001__x0001__x0001_&lt;@_x0001__x0001__x0001__x0001__x0001_X@_x0001__x0001__x0001__x0001__x0001_D@_x0001__x0001__x0001__x0001__x0001_ð@_x0001__x0001__x0001__x0001__x0001_$@_x0001__x0001__x0001__x0001__x0001_4@_x0001__x0001__x0001__x0001__x0001_,@_x0001__x0001__x0001__x0001__x0001_(@_x0001__x0001__x0001__x0001__x0001__x000C_@_x0001__x0001__x0001__x0001__x0001_&lt;@_x0001__x0001__x0001__x0001__x0001_Ì@_x0001__x0001__x0001__x0001__x0001_p@_x0001__x0001__x0001__x0001__x0001_X@_x0001__x0001__x0001__x0001__x0001_,@_x0001__x0001__x0001__x0001__x0001_4@_x0001__x0001__x0001__x0001__x0001_ø@_x0001__x0001__x0001__x0001__x0001_$@_x0001__x0001__x0001__x0001__x0001_|@_x0001__x0001__x0001__x0001__x0001_(@_x0001__x0001__x0001__x0001__x0001__x0010_@_x0001__x0001__x0001__x0001__x0001_ô@_x0001__x0001__x0001__x0001__x0001_Ô@_x0001__x0001__x0001__x0001__x0001__x001C_@_x0001__x0001__x0001__x0001__x0001_\@_x0001__x0001__x0001__x0001__x0001__x000C_@_x0001__x0002__x0001__x0001__x0001__x0001__x0001_(@_x0001__x0001__x0001__x0001__x0001_$@_x0001__x0001__x0001__x0001__x0001__x000C_@_x0001__x0001__x0001__x0001__x0001_(@_x0001__x0001__x0001__x0001__x0001_0@_x0001__x0001__x0001__x0001__x0001_X@_x0001__x0001__x0001__x0001__x0001_,@_x0001__x0001__x0001__x0001__x0001_ø@_x0001__x0001__x0001__x0001__x0001_H@_x0001__x0001__x0001__x0001__x0001__x001C_@_x0001__x0001__x0001__x0001__x0001_\@_x0001__x0001__x0001__x0001__x0001_@@_x0001__x0001__x0001__x0001__x0001_&lt;@_x0001__x0001__x0001__x0001__x0001_Ð@_x0001__x0001__x0001__x0001__x0001_¤@_x0001__x0001__x0001__x0001__x0001__x0001_@_x0001__x0001__x0001__x0001__x0001_&lt;@_x0001__x0001__x0001__x0001__x0001_T@_x0001__x0001__x0001__x0001__x0001_Ì@_x0001__x0001__x0001__x0001__x0001_°@_x0001__x0001__x0001__x0001__x0001_0@_x0001__x0001__x0001__x0001__x0001_X@_x0001__x0001__x0001__x0001__x0001__x001C_@_x0001__x0001__x0001__x0001__x0001__x0008_@_x0001__x0001__x0001__x0001__x0001_¨@_x0001__x0001__x0001__x0001__x0001_$@_x0001__x0001__x0001__x0001__x0001_Ü@_x0001__x0001__x0001__x0001__x0001_¤@_x0001__x0001__x0001__x0001__x0001_&lt;@_x0001__x0001__x0001__x0001__x0001_T@_x0001__x0001__x0001__x0001__x0001_,@_x0001__x0001__x0001__x0001__x0001__x0002__x0001_ü@_x0001__x0001__x0001__x0001__x0001_|@_x0001__x0001__x0001__x0001__x0001_Ü@_x0001__x0001__x0001__x0001__x0001_D@_x0001__x0001__x0001__x0001__x0001_X@_x0001__x0001__x0001__x0001__x0001_&lt;@_x0001__x0001__x0001__x0001__x0001_@_x0001__x0001__x0001__x0001__x0001_8@_x0001__x0001__x0001__x0001__x0001_D@_x0001__x0001__x0001__x0001__x0001_&lt;@_x0001__x0001__x0001__x0001__x0001__x0018_@_x0001__x0001__x0001__x0001__x0001_H@_x0001__x0001__x0001__x0001__x0001_0@_x0001__x0001__x0001__x0001__x0001_4@_x0001__x0001__x0001__x0001__x0001_|@_x0001__x0001__x0001__x0001__x0001_X@_x0001__x0001__x0001__x0001__x0001_L@_x0001__x0001__x0001__x0001__x0001_Ô@_x0001__x0001__x0001__x0001__x0001_ @_x0001__x0001__x0001__x0001__x0001_¸@_x0001__x0001__x0001__x0001__x0001_ @_x0001__x0001__x0001__x0001__x0001_Ü@_x0001__x0001__x0001__x0001__x0001_&lt;@_x0001__x0001__x0001__x0001__x0001_T@_x0001__x0001__x0001__x0001__x0001_L@_x0001__x0001__x0001__x0001__x0001_H@_x0001__x0001__x0001__x0001__x0001__x0008_@_x0001__x0001__x0001__x0001__x0001_´@_x0001__x0001__x0001__x0001__x0001_$@_x0001__x0001__x0001__x0001__x0001_8@_x0001__x0001__x0001__x0001__x0001__x001C_@_x0001__x0001__x0001__x0001__x0001_\@_x0001__x0002__x0001__x0001__x0001__x0001__x0001_\@_x0001__x0001__x0001__x0001__x0001_ @_x0001__x0001__x0001__x0001__x0001_&lt;@_x0001__x0001__x0001__x0001__x0001_X@_x0001__x0001__x0001__x0001__x0001_4@_x0001__x0001__x0001__x0001__x0001__x0014_@_x0001__x0001__x0001__x0001__x0001_°@_x0001__x0001__x0001__x0001__x0001_X@_x0001__x0001__x0001__x0001__x0001_D@_x0001__x0001__x0001__x0001__x0001_\@_x0001__x0001__x0001__x0001__x0001_$@_x0001__x0001__x0001__x0001__x0001_X@_x0001__x0001__x0001__x0001__x0001_\@_x0001__x0001__x0001__x0001__x0001_T@_x0001__x0001__x0001__x0001__x0001_\@_x0001__x0001__x0001__x0001__x0001_0@_x0001__x0001__x0001__x0001__x0001_\@_x0001__x0001__x0001__x0001__x0001_4@_x0001__x0001__x0001__x0001__x0001__x0008_@_x0001__x0001__x0001__x0001__x0001_ð@_x0001__x0001__x0001__x0001__x0001_$@_x0001__x0001__x0001__x0001__x0001_x@_x0001__x0001__x0001__x0001__x0001_@_x0001__x0001__x0001__x0001__x0001_à@_x0001__x0001__x0001__x0001__x0001_\@_x0001__x0001__x0001__x0001__x0001_L@_x0001__x0001__x0001__x0001__x0001_@_x0001__x0001__x0001__x0001__x0001_8@_x0001__x0001__x0001__x0001__x0001__x0010_@_x0001__x0001__x0001__x0001__x0001__x0014_@_x0001__x0001__x0001__x0001__x0001__x0014_@_x0001__x0001__x0001__x0001__x0001__x0002__x0001_|@_x0001__x0001__x0001__x0001__x0001__x000C_@_x0001__x0001__x0001__x0001__x0001__x0004_@_x0001__x0001__x0001__x0001__x0001_¼@_x0001__x0001__x0001__x0001__x0001_4@_x0001__x0001__x0001__x0001__x0001_ü@_x0001__x0001__x0001__x0001__x0001__x000C_@_x0001__x0001__x0001__x0001__x0001_L@_x0001__x0001__x0001__x0001__x0001_L@_x0001__x0001__x0001__x0001__x0001_4@_x0001__x0001__x0001__x0001__x0001_@_x0001__x0001__x0001__x0001__x0001__x0008_@_x0001__x0001__x0001__x0001__x0001_ä@_x0001__x0001__x0001__x0001__x0001_\@_x0001__x0001__x0001__x0001__x0001_°@_x0001__x0001__x0001__x0001__x0001__x000C_@_x0001__x0001__x0001__x0001__x0001__x0018_@_x0001__x0001__x0001__x0001__x0001_(@_x0001__x0001__x0001__x0001__x0001_\@_x0001__x0001__x0001__x0001__x0001_H@_x0001__x0001__x0001__x0001__x0001_L@_x0001__x0001__x0001__x0001__x0001_&lt;@_x0001__x0001__x0001__x0001__x0001_¼@_x0001__x0001__x0001__x0001__x0001__x0010_@_x0001__x0001__x0001__x0001__x0001_ð@_x0001__x0001__x0001__x0001__x0001_4@_x0001__x0001__x0001__x0001__x0001_\@_x0001__x0001__x0001__x0001__x0001_ø@_x0001__x0001__x0001__x0001__x0001_P@_x0001__x0001__x0001__x0001__x0001_@_x0001__x0001__x0001__x0001__x0001_à@_x0001__x0001__x0001__x0001__x0001_À@_x0001__x0002__x0001__x0001__x0001__x0001__x0001_L@_x0001__x0001__x0001__x0001__x0001_ü@_x0001__x0001__x0001__x0001__x0001_\@_x0001__x0001__x0001__x0001__x0001_H@_x0001__x0001__x0001__x0001__x0001__x0014_@_x0001__x0001__x0001__x0001__x0001__x001C_@_x0001__x0001__x0001__x0001__x0001_D@_x0001__x0001__x0001__x0001__x0001_\@_x0001__x0001__x0001__x0001__x0001__x0014_@_x0001__x0001__x0001__x0001__x0001_P@_x0001__x0001__x0001__x0001__x0001_L@_x0001__x0001__x0001__x0001__x0001_X@_x0001__x0001__x0001__x0001__x0001_@@_x0001__x0001__x0001__x0001__x0001_Ø@_x0001__x0001__x0001__x0001__x0001_ä@_x0001__x0001__x0001__x0001__x0001_P@_x0001__x0001__x0001__x0001__x0001_4@_x0001__x0001__x0001__x0001__x0001_\@_x0001__x0001__x0001__x0001__x0001_ð@_x0001__x0001__x0001__x0001__x0001__x0008_@_x0001__x0001__x0001__x0001__x0001_P@_x0001__x0001__x0001__x0001__x0001_@_x0001__x0001__x0001__x0001__x0001_$@_x0001__x0001__x0001__x0001__x0001_Ü@_x0001__x0001__x0001__x0001__x0001_4@_x0001__x0001__x0001__x0001__x0001_0@_x0001__x0001__x0001__x0001__x0001__x001C_@_x0001__x0001__x0001__x0001__x0001_@_x0001__x0001__x0001__x0001__x0001__x0004_@_x0001__x0001__x0001__x0001__x0001__x0018_@_x0001__x0001__x0001__x0001__x0001_&lt;@_x0001__x0001__x0001__x0001__x0001__x0002__x0001_ð@_x0001__x0001__x0001__x0001__x0001_ì@_x0001__x0001__x0001__x0001__x0001_&lt;@_x0001__x0001__x0001__x0001__x0001_ @_x0001__x0001__x0001__x0001__x0001_L@_x0001__x0001__x0001__x0001__x0001_0@_x0001__x0001__x0001__x0001__x0001__x0004_@_x0001__x0001__x0001__x0001__x0001_L@_x0001__x0001__x0001__x0001__x0001_8@_x0001__x0001__x0001__x0001__x0001_ü@_x0001__x0001__x0001__x0001__x0001_Ø@_x0001__x0001__x0001__x0001__x0001_ô@_x0001__x0001__x0001__x0001__x0001_H@_x0001__x0001__x0001__x0001__x0001__x0004_@_x0001__x0001__x0001__x0001__x0001_@@_x0001__x0001__x0001__x0001__x0001__x0008_@_x0001__x0001__x0001__x0001__x0001__x0010_@_x0001__x0001__x0001__x0001__x0001_@@_x0001__x0001__x0001__x0001__x0001_D@_x0001__x0001__x0001__x0001__x0001_¤@_x0001__x0001__x0001__x0001__x0001_,@_x0001__x0001__x0001__x0001__x0001_T@_x0001__x0001__x0001__x0001__x0001_È@_x0001__x0001__x0001__x0001__x0001_ @_x0001__x0001__x0001__x0001__x0001_Ä@_x0001__x0001__x0001__x0001__x0001__x001C_@_x0001__x0001__x0001__x0001__x0001__x0004_@_x0001__x0001__x0001__x0001__x0001__x0014_@_x0001__x0001__x0001__x0001__x0001_X@_x0001__x0001__x0001__x0001__x0001_T@_x0001__x0001__x0001__x0001__x0001__x0001_@_x0001__x0001__x0001__x0001__x0001_¬@_x0001__x0002__x0001__x0001__x0001__x0001__x0001_\@_x0001__x0001__x0001__x0001__x0001_@@_x0001__x0001__x0001__x0001__x0001_Ð@_x0001__x0001__x0001__x0001__x0001_ @_x0001__x0001__x0001__x0001__x0001_p@_x0001__x0001__x0001__x0001__x0001_Ä@_x0001__x0001__x0001__x0001__x0001_Ø@_x0001__x0001__x0001__x0001__x0001_0@_x0001__x0001__x0001__x0001__x0001_(@_x0001__x0001__x0001__x0001__x0001_H@_x0001__x0001__x0001__x0001__x0001_h@_x0001__x0001__x0001__x0001__x0001_@_x0001__x0001__x0001__x0001__x0001_L@_x0001__x0001__x0001__x0001__x0001__x0004_@_x0001__x0001__x0001__x0001__x0001__x0018_@_x0001__x0001__x0001__x0001__x0001_Ð@_x0001__x0001__x0001__x0001__x0001_ @_x0001__x0001__x0001__x0001__x0001_X@_x0001__x0001__x0001__x0001__x0001_è@_x0001__x0001__x0001__x0001__x0001_\@_x0001__x0001__x0001__x0001__x0001_$@_x0001__x0001__x0001__x0001__x0001_(@_x0001__x0001__x0001__x0001__x0001__x0004_@_x0001__x0001__x0001__x0001__x0001_&lt;@_x0001__x0001__x0001__x0001__x0001_\@_x0001__x0001__x0001__x0001__x0001_0@_x0001__x0001__x0001__x0001__x0001__x0001_@_x0001__x0001__x0001__x0001__x0001_è@_x0001__x0001__x0001__x0001__x0001_P@_x0001__x0001__x0001__x0001__x0001_\@_x0001__x0001__x0001__x0001__x0001_\@_x0001__x0001__x0001__x0001__x0001__x0002__x0001_l@_x0001__x0001__x0001__x0001__x0001__x0018_@_x0001__x0001__x0001__x0001__x0001_|@_x0001__x0001__x0001__x0001__x0001__x0018_@_x0001__x0001__x0001__x0001__x0001_,@_x0001__x0001__x0001__x0001__x0001__x0004_@_x0001__x0001__x0001__x0001__x0001__x000C_@_x0001__x0001__x0001__x0001__x0001_$@_x0001__x0001__x0001__x0001__x0001_ð@_x0001__x0001__x0001__x0001__x0001_\@_x0001__x0001__x0001__x0001__x0001_8@_x0001__x0001__x0001__x0001__x0001_L@_x0001__x0001__x0001__x0001__x0001_P@_x0001__x0001__x0001__x0001__x0001_&lt;@_x0001__x0001__x0001__x0001__x0001_X@_x0001__x0001__x0001__x0001__x0001_&lt;@_x0001__x0001__x0001__x0001__x0001__x0004_@_x0001__x0001__x0001__x0001__x0001_T@_x0001__x0001__x0001__x0001__x0001__x0018_@_x0001__x0001__x0001__x0001__x0001_ü@_x0001__x0001__x0001__x0001__x0001__x0010_@_x0001__x0001__x0001__x0001__x0001_(@_x0001__x0001__x0001__x0001__x0001_ @_x0001__x0001__x0001__x0001__x0001_L@_x0001__x0001__x0001__x0001__x0001_ì@_x0001__x0001__x0001__x0001__x0001_à@_x0001__x0001__x0001__x0001__x0001_0@_x0001__x0001__x0001__x0001__x0001_0@_x0001__x0001__x0001__x0001__x0001_@@_x0001__x0001__x0001__x0001__x0001_ô@_x0001__x0001__x0001__x0001__x0001_\@_x0001__x0001__x0001__x0001__x0001_D@_x0001__x0002__x0001__x0001__x0001__x0001__x0001_0@_x0001__x0001__x0001__x0001__x0001_@_x0001__x0001__x0001__x0001__x0001_&lt;@_x0001__x0001__x0001__x0001__x0001_\@_x0001__x0001__x0001__x0001__x0001_$@_x0001__x0001__x0001__x0001__x0001_\@_x0001__x0001__x0001__x0001__x0001_L@_x0001__x0001__x0001__x0001__x0001__x0010_@_x0001__x0001__x0001__x0001__x0001__x0014_@_x0001__x0001__x0001__x0001__x0001_´@_x0001__x0001__x0001__x0001__x0001_¬@_x0001__x0001__x0001__x0001__x0001_ø@_x0001__x0001__x0001__x0001__x0001_À@_x0001__x0001__x0001__x0001__x0001_ @_x0001__x0001__x0001__x0001__x0001_Ð@_x0001__x0001__x0001__x0001__x0001_ä@_x0001__x0001__x0001__x0001__x0001_ä@_x0001__x0001__x0001__x0001__x0001_È@_x0001__x0001__x0001__x0001__x0001_P@_x0001__x0001__x0001__x0001__x0001__x0001_@_x0001__x0001__x0001__x0001__x0001__x0010_@_x0001__x0001__x0001__x0001__x0001_L@_x0001__x0001__x0001__x0001__x0001_,@_x0001__x0001__x0001__x0001__x0001_8@_x0001__x0001__x0001__x0001__x0001__x0014_@_x0001__x0001__x0001__x0001__x0001_@@_x0001__x0001__x0001__x0001__x0001_¨@_x0001__x0001__x0001__x0001__x0001__x001C_@_x0001__x0001__x0001__x0001__x0001_,@_x0001__x0001__x0001__x0001__x0001_ô@_x0001__x0001__x0001__x0001__x0001_4@_x0001__x0001__x0001__x0001__x0001__x0002__x0001_T@_x0001__x0001__x0001__x0001__x0001_ì@_x0001__x0001__x0001__x0001__x0001_x@_x0001__x0001__x0001__x0001__x0001_P@_x0001__x0001__x0001__x0001__x0001_(@_x0001__x0001__x0001__x0001__x0001_L@_x0001__x0001__x0001__x0001__x0001_Ø@_x0001__x0001__x0001__x0001__x0001_4@_x0001__x0001__x0001__x0001__x0001_¸@_x0001__x0001__x0001__x0001__x0001_D@_x0001__x0001__x0001__x0001__x0001__x0004_@_x0001__x0001__x0001__x0001__x0001_ä@_x0001__x0001__x0001__x0001__x0001__x0010_@_x0001__x0001__x0001__x0001__x0001_X@_x0001__x0001__x0001__x0001__x0001_4@_x0001__x0001__x0001__x0001__x0001_@@_x0001__x0001__x0001__x0001__x0001_L@_x0001__x0001__x0001__x0001__x0001_X@_x0001__x0001__x0001__x0001__x0001_8@_x0001__x0001__x0001__x0001__x0001_H@_x0001__x0001__x0001__x0001__x0001_@_x0001__x0001__x0001__x0001__x0001_D@_x0001__x0001__x0001__x0001__x0001_(@_x0001__x0001__x0001__x0001__x0001_$@_x0001__x0001__x0001__x0001__x0001_,@_x0001__x0001__x0001__x0001__x0001__x0008_@_x0001__x0001__x0001__x0001__x0001_ø@_x0001__x0001__x0001__x0001__x0001_X@_x0001__x0001__x0001__x0001__x0001_P@_x0001__x0001__x0001__x0001__x0001_T@_x0001__x0001__x0001__x0001__x0001_X@_x0001__x0001__x0001__x0001__x0001_0@_x0001__x0002__x0001__x0001__x0001__x0001__x0001_$@_x0001__x0001__x0001__x0001__x0001_D@_x0001__x0001__x0001__x0001__x0001_@_x0001__x0001__x0001__x0001__x0001_X@_x0001__x0001__x0001__x0001__x0001_(@_x0001__x0001__x0001__x0001__x0001_H@_x0001__x0001__x0001__x0001__x0001_X@_x0001__x0001__x0001__x0001__x0001_P@_x0001__x0001__x0001__x0001__x0001__x0018_@_x0001__x0001__x0001__x0001__x0001_(@_x0001__x0001__x0001__x0001__x0001__x0008_@_x0001__x0001__x0001__x0001__x0001_@@_x0001__x0001__x0001__x0001__x0001_T@_x0001__x0001__x0001__x0001__x0001_\@_x0001__x0001__x0001__x0001__x0001_8@_x0001__x0001__x0001__x0001__x0001_0@_x0001__x0001__x0001__x0001__x0001__x000C_@_x0001__x0001__x0001__x0001__x0001__x000C_@_x0001__x0001__x0001__x0001__x0001_Ð@_x0001__x0001__x0001__x0001__x0001_\@_x0001__x0001__x0001__x0001__x0001_@@_x0001__x0001__x0001__x0001__x0001_D@_x0001__x0001__x0001__x0001__x0001_\@_x0001__x0001__x0001__x0001__x0001_,@_x0001__x0001__x0001__x0001__x0001_@@_x0001__x0001__x0001__x0001__x0001_P@_x0001__x0001__x0001__x0001__x0001_$@_x0001__x0001__x0001__x0001__x0001_D@_x0001__x0001__x0001__x0001__x0001__x0018_@_x0001__x0001__x0001__x0001__x0001_4@_x0001__x0001__x0001__x0001__x0001_H@_x0001__x0001__x0001__x0001__x0001__x0002__x0001__x000C_@_x0001__x0001__x0001__x0001__x0001__x000C_@_x0001__x0001__x0001__x0001__x0001__x0010_@_x0001__x0001__x0001__x0001__x0001_T@_x0001__x0001__x0001__x0001__x0001_\@_x0001__x0001__x0001__x0001__x0001_L@_x0001__x0001__x0001__x0001__x0001_(@_x0001__x0001__x0001__x0001__x0001_P@_x0001__x0001__x0001__x0001__x0001_&lt;@_x0001__x0001__x0001__x0001__x0001__x0014_@_x0001__x0001__x0001__x0001__x0001_H@_x0001__x0001__x0001__x0001__x0001_L@_x0001__x0001__x0001__x0001__x0001_8@_x0001__x0001__x0001__x0001__x0001__x001C_@_x0001__x0001__x0001__x0001__x0001_8@_x0001__x0001__x0001__x0001__x0001_0@_x0001__x0001__x0001__x0001__x0001_è@_x0001__x0001__x0001__x0001__x0001__x0014_@_x0001__x0001__x0001__x0001__x0001__x0010_@_x0001__x0001__x0001__x0001__x0001_,@_x0001__x0001__x0001__x0001__x0001_´@_x0001__x0001__x0001__x0001__x0001_L@_x0001__x0001__x0001__x0001__x0001__x001C_@_x0001__x0001__x0001__x0001__x0001_ì@_x0001__x0001__x0001__x0001__x0001_(@_x0001__x0001__x0001__x0001__x0001_ @_x0001__x0001__x0001__x0001__x0001_&lt;@_x0001__x0001__x0001__x0001__x0001_(@_x0001__x0001__x0001__x0001__x0001_$@_x0001__x0001__x0001__x0001__x0001__x0001_@_x0001__x0001__x0001__x0001__x0001_$@_x0001__x0001__x0001__x0001__x0001_@_x0001__x0002__x0001__x0001__x0001__x0001__x0001__x0004_@_x0001__x0001__x0001__x0001__x0001_0@_x0001__x0001__x0001__x0001__x0001_D@_x0001__x0001__x0001__x0001__x0001_@_x0001__x0001__x0001__x0001__x0001_8@_x0001__x0001__x0001__x0001__x0001_T@_x0001__x0001__x0001__x0001__x0001_Ì@_x0001__x0001__x0001__x0001__x0001_X@_x0001__x0001__x0001__x0001__x0001__x001C_@_x0001__x0001__x0001__x0001__x0001_X@_x0001__x0001__x0001__x0001__x0001_D@_x0001__x0001__x0001__x0001__x0001_H@_x0001__x0001__x0001__x0001__x0001__x0010_@_x0001__x0001__x0001__x0001__x0001_T@_x0001__x0001__x0001__x0001__x0001_ @_x0001__x0001__x0001__x0001__x0001_L@_x0001__x0001__x0001__x0001__x0001_\@_x0001__x0001__x0001__x0001__x0001_´@_x0001__x0001__x0001__x0001__x0001_H@_x0001__x0001__x0001__x0001__x0001_Ü@_x0001__x0001__x0001__x0001__x0001_0@_x0001__x0001__x0001__x0001__x0001_\@_x0001__x0001__x0001__x0001__x0001_,@_x0001__x0001__x0001__x0001__x0001_ä@_x0001__x0001__x0001__x0001__x0001_(@_x0001__x0001__x0001__x0001__x0001_D@_x0001__x0001__x0001__x0001__x0001_8@_x0001__x0001__x0001__x0001__x0001_ð@_x0001__x0001__x0001__x0001__x0001_ @_x0001__x0001__x0001__x0001__x0001_ @_x0001__x0001__x0001__x0001__x0001_ø@_x0001__x0001__x0001__x0001__x0001__x0002__x0001_Ô@_x0001__x0001__x0001__x0001__x0001__x0018_@_x0001__x0001__x0001__x0001__x0001_&lt;@_x0001__x0001__x0001__x0001__x0001_T@_x0001__x0001__x0001__x0001__x0001__x0004_@_x0001__x0001__x0001__x0001__x0001_ @_x0001__x0001__x0001__x0001__x0001_|@_x0001__x0001__x0001__x0001__x0001_T@_x0001__x0001__x0001__x0001__x0001_(@_x0001__x0001__x0001__x0001__x0001_(@_x0001__x0001__x0001__x0001__x0001_¸@_x0001__x0001__x0001__x0001__x0001_0@_x0001__x0001__x0001__x0001__x0001_L@_x0001__x0001__x0001__x0001__x0001_è@_x0001__x0001__x0001__x0001__x0001_@@_x0001__x0001__x0001__x0001__x0001_T@_x0001__x0001__x0001__x0001__x0001_@@_x0001__x0001__x0001__x0001__x0001_¬@_x0001__x0001__x0001__x0001__x0001_(@_x0001__x0001__x0001__x0001__x0001_ø@_x0001__x0001__x0001__x0001__x0001_D@_x0001__x0001__x0001__x0001__x0001_Ì@_x0001__x0001__x0001__x0001__x0001_D@_x0001__x0001__x0001__x0001__x0001_P@_x0001__x0001__x0001__x0001__x0001__x000C_@_x0001__x0001__x0001__x0001__x0001_ô@_x0001__x0001__x0001__x0001__x0001_\@_x0001__x0001__x0001__x0001__x0001_Ü@_x0001__x0001__x0001__x0001__x0001_X@_x0001__x0001__x0001__x0001__x0001_ð@_x0001__x0001__x0001__x0001__x0001_´@_x0001__x0001__x0001__x0001__x0001_4@_x0001__x0002__x0001__x0001__x0001__x0001__x0001_(@_x0001__x0001__x0001__x0001__x0001_¬@_x0001__x0001__x0001__x0001__x0001_ì@_x0001__x0001__x0001__x0001__x0001_ä@_x0001__x0001__x0001__x0001__x0001_,@_x0001__x0001__x0001__x0001__x0001_ì@_x0001__x0001__x0001__x0001__x0001_@_x0001__x0001__x0001__x0001__x0001_,@_x0001__x0001__x0001__x0001__x0001_0@_x0001__x0001__x0001__x0001__x0001_0@_x0001__x0001__x0001__x0001__x0001_\@_x0001__x0001__x0001__x0001__x0001_@@_x0001__x0001__x0001__x0001__x0001_ð@_x0001__x0001__x0001__x0001__x0001_(@_x0001__x0001__x0001__x0001__x0001_L@_x0001__x0001__x0001__x0001__x0001_&lt;@_x0001__x0001__x0001__x0001__x0001__x000C_@_x0001__x0001__x0001__x0001__x0001__x0008_@_x0001__x0001__x0001__x0001__x0001_T@_x0001__x0001__x0001__x0001__x0001_8@_x0001__x0001__x0001__x0001__x0001__x000C_@_x0001__x0001__x0001__x0001__x0001_L@_x0001__x0001__x0001__x0001__x0001_T@_x0001__x0001__x0001__x0001__x0001_H@_x0001__x0001__x0001__x0001__x0001__x0014_@_x0001__x0001__x0001__x0001__x0001_ô@_x0001__x0001__x0001__x0001__x0001_D@_x0001__x0001__x0001__x0001__x0001_D@_x0001__x0001__x0001__x0001__x0001_H@_x0001__x0001__x0001__x0001__x0001__x0014_@_x0001__x0001__x0001__x0001__x0001_Ø@_x0001__x0001__x0001__x0001__x0001__x0002__x0001_Ô@_x0001__x0001__x0001__x0001__x0001__x000C_@_x0001__x0001__x0001__x0001__x0001_H@_x0001__x0001__x0001__x0001__x0001_L@_x0001__x0001__x0001__x0001__x0001__x0014_@_x0001__x0001__x0001__x0001__x0001_P@_x0001__x0001__x0001__x0001__x0001_P@_x0001__x0001__x0001__x0001__x0001__x001C_@_x0001__x0001__x0001__x0001__x0001_&lt;@_x0001__x0001__x0001__x0001__x0001_\@_x0001__x0001__x0001__x0001__x0001_´@_x0001__x0001__x0001__x0001__x0001_H@_x0001__x0001__x0001__x0001__x0001_(@_x0001__x0001__x0001__x0001__x0001_D@_x0001__x0001__x0001__x0001__x0001_@@_x0001__x0001__x0001__x0001__x0001_$@_x0001__x0001__x0001__x0001__x0001_T@_x0001__x0001__x0001__x0001__x0001_8@_x0001__x0001__x0001__x0001__x0001_4@_x0001__x0001__x0001__x0001__x0001_ø@_x0001__x0001__x0001__x0001__x0001_0@_x0001__x0001__x0001__x0001__x0001_l@_x0001__x0001__x0001__x0001__x0001_è@_x0001__x0001__x0001__x0001__x0001_&lt;@_x0001__x0001__x0001__x0001__x0001_(@_x0001__x0001__x0001__x0001__x0001_ @_x0001__x0001__x0001__x0001__x0001_0@_x0001__x0001__x0001__x0001__x0001_¨@_x0001__x0001__x0001__x0001__x0001_&lt;@_x0001__x0001__x0001__x0001__x0001_,@_x0001__x0001__x0001__x0001__x0001_@@_x0001__x0001__x0001__x0001__x0001_ä@_x0001__x0002__x0001__x0001__x0001__x0001__x0001_8@_x0001__x0001__x0001__x0001__x0001__x001C_@_x0001__x0001__x0001__x0001__x0001_ä@_x0001__x0001__x0001__x0001__x0001_X@_x0001__x0001__x0001__x0001__x0001_P@_x0001__x0001__x0001__x0001__x0001_¬@_x0001__x0001__x0001__x0001__x0001_ @_x0001__x0001__x0001__x0001__x0001_T@_x0001__x0001__x0001__x0001__x0001_8@_x0001__x0001__x0001__x0001__x0001__x001C_@_x0001__x0001__x0001__x0001__x0001_L@_x0001__x0001__x0001__x0001__x0001_D@_x0001__x0001__x0001__x0001__x0001__x0010_@_x0001__x0001__x0001__x0001__x0001_$@_x0001__x0001__x0001__x0001__x0001_L@_x0001__x0001__x0001__x0001__x0001_D@_x0001__x0001__x0001__x0001__x0001_$@_x0001__x0001__x0001__x0001__x0001_&lt;@_x0001__x0001__x0001__x0001__x0001_$@_x0001__x0001__x0001__x0001__x0001_&lt;@_x0001__x0001__x0001__x0001__x0001_¸@_x0001__x0001__x0001__x0001__x0001_D@_x0001__x0001__x0001__x0001__x0001_Ø@_x0001__x0001__x0001__x0001__x0001__x0004_@_x0001__x0001__x0001__x0001__x0001_¤@_x0001__x0001__x0001__x0001__x0001__x0018_@_x0001__x0001__x0001__x0001__x0001_4@_x0001__x0001__x0001__x0001__x0001_ð@_x0001__x0001__x0001__x0001__x0001_\@_x0001__x0001__x0001__x0001__x0001_,@_x0001__x0001__x0001__x0001__x0001_L@_x0001__x0001__x0001__x0001__x0001__x0002__x0001_4@_x0001__x0001__x0001__x0001__x0001_&lt;@_x0001__x0001__x0001__x0001__x0001__x0001_@_x0001__x0001__x0001__x0001__x0001_\@_x0001__x0001__x0001__x0001__x0001_D@_x0001__x0001__x0001__x0001__x0001_&lt;@_x0001__x0001__x0001__x0001__x0001_H@_x0001__x0001__x0001__x0001__x0001_à@_x0001__x0001__x0001__x0001__x0001_X@_x0001__x0001__x0001__x0001__x0001_È@_x0001__x0001__x0001__x0001__x0001_H@_x0001__x0001__x0001__x0001__x0001__x001C_@_x0001__x0001__x0001__x0001__x0001_D@_x0001__x0001__x0001__x0001__x0001_4@_x0001__x0001__x0001__x0001__x0001_X@_x0001__x0001__x0001__x0001__x0001_D@_x0001__x0001__x0001__x0001__x0001_T@_x0001__x0001__x0001__x0001__x0001_L@_x0001__x0001__x0001__x0001__x0001_&lt;@_x0001__x0001__x0001__x0001__x0001_H@_x0001__x0001__x0001__x0001__x0001__x000C_@_x0001__x0001__x0001__x0001__x0001_ü@_x0001__x0001__x0001__x0001__x0001_X@_x0001__x0001__x0001__x0001__x0001_¬@_x0001__x0001__x0001__x0001__x0001__x0001_@_x0001__x0001__x0001__x0001__x0001_ @_x0001__x0001__x0001__x0001__x0001_P@_x0001__x0001__x0001__x0001__x0001_@_x0001__x0001__x0001__x0001__x0001_$@_x0001__x0001__x0001__x0001__x0001_L@_x0001__x0001__x0001__x0001__x0001_è@_x0001__x0001__x0001__x0001__x0001_¬@_x0001__x0002__x0001__x0001__x0001__x0001__x0001_L@_x0001__x0001__x0001__x0001__x0001_H@_x0001__x0001__x0001__x0001__x0001_H@_x0001__x0001__x0001__x0001__x0001_ @_x0001__x0001__x0001__x0001__x0001_@@_x0001__x0001__x0001__x0001__x0001_ @_x0001__x0001__x0001__x0001__x0001_T@_x0001__x0001__x0001__x0001__x0001_@@_x0001__x0001__x0001__x0001__x0001_ü@_x0001__x0001__x0001__x0001__x0001_ü@_x0001__x0001__x0001__x0001__x0001_¨@_x0001__x0001__x0001__x0001__x0001_à@_x0001__x0001__x0001__x0001__x0001_\@_x0001__x0001__x0001__x0001__x0001__x0010_@_x0001__x0001__x0001__x0001__x0001_D@_x0001__x0001__x0001__x0001__x0001_0@_x0001__x0001__x0001__x0001__x0001_8@_x0001__x0001__x0001__x0001__x0001_t@_x0001__x0001__x0001__x0001__x0001_,@_x0001__x0001__x0001__x0001__x0001__x001C_@_x0001__x0001__x0001__x0001__x0001_°@_x0001__x0001__x0001__x0001__x0001__x001C_@_x0001__x0001__x0001__x0001__x0001__x0014_@_x0001__x0001__x0001__x0001__x0001_|@_x0001__x0001__x0001__x0001__x0001_(@_x0001__x0001__x0001__x0001__x0001_\@_x0001__x0001__x0001__x0001__x0001_0@_x0001__x0001__x0001__x0001__x0001__x000C_@_x0001__x0001__x0001__x0001__x0001__x0018_@_x0001__x0001__x0001__x0001__x0001_\@_x0001__x0001__x0001__x0001__x0001_,@_x0001__x0001__x0001__x0001__x0001__x0002__x0001_\@_x0001__x0001__x0001__x0001__x0001_T@_x0001__x0001__x0001__x0001__x0001_T@_x0001__x0001__x0001__x0001__x0001__x0010_@_x0001__x0001__x0001__x0001__x0001_$@_x0001__x0001__x0001__x0001__x0001_¨@_x0001__x0001__x0001__x0001__x0001_P@_x0001__x0001__x0001__x0001__x0001__x0004_@_x0001__x0001__x0001__x0001__x0001__x0018_@_x0001__x0001__x0001__x0001__x0001_8@_x0001__x0001__x0001__x0001__x0001_\@_x0001__x0001__x0001__x0001__x0001_\@_x0001__x0001__x0001__x0001__x0001_è@_x0001__x0001__x0001__x0001__x0001_&lt;@_x0001__x0001__x0001__x0001__x0001_$@_x0001__x0001__x0001__x0001__x0001_8@_x0001__x0001__x0001__x0001__x0001_&lt;@_x0001__x0001__x0001__x0001__x0001_Ì@_x0001__x0001__x0001__x0001__x0001__x0008_@_x0001__x0001__x0001__x0001__x0001_ô@_x0001__x0001__x0001__x0001__x0001_@_x0001__x0001__x0001__x0001__x0001_H@_x0001__x0001__x0001__x0001__x0001_X@_x0001__x0001__x0001__x0001__x0001__x0018_@_x0001__x0001__x0001__x0001__x0001_X@_x0001__x0001__x0001__x0001__x0001__x001C_@_x0001__x0001__x0001__x0001__x0001_@@_x0001__x0001__x0001__x0001__x0001_ä@_x0001__x0001__x0001__x0001__x0001_ô@_x0001__x0001__x0001__x0001__x0001_T@_x0001__x0001__x0001__x0001__x0001_@@_x0001__x0001__x0001__x0001__x0001__x0014_@_x0001__x0002__x0001__x0001__x0001__x0001__x0001_x@_x0001__x0001__x0001__x0001__x0001_ü@_x0001__x0001__x0001__x0001__x0001_È@_x0001__x0001__x0001__x0001__x0001__x0010_@_x0001__x0001__x0001__x0001__x0001_8@_x0001__x0001__x0001__x0001__x0001_¸@_x0001__x0001__x0001__x0001__x0001__x000C_@_x0001__x0001__x0001__x0001__x0001_T@_x0001__x0001__x0001__x0001__x0001__x0001_@_x0001__x0001__x0001__x0001__x0001_X@_x0001__x0001__x0001__x0001__x0001_\@_x0001__x0001__x0001__x0001__x0001_ü@_x0001__x0001__x0001__x0001__x0001_P@_x0001__x0001__x0001__x0001__x0001_&lt;@_x0001__x0001__x0001__x0001__x0001_H@_x0001__x0001__x0001__x0001__x0001_@@_x0001__x0001__x0001__x0001__x0001_@_x0001__x0001__x0001__x0001__x0001_à@_x0001__x0001__x0001__x0001__x0001_à@_x0001__x0001__x0001__x0001__x0001_@@_x0001__x0001__x0001__x0001__x0001_T@_x0001__x0001__x0001__x0001__x0001__x0014_@_x0001__x0001__x0001__x0001__x0001__x0018_@_x0001__x0001__x0001__x0001__x0001_L@_x0001__x0001__x0001__x0001__x0001_Ô@_x0001__x0001__x0001__x0001__x0001_à@_x0001__x0001__x0001__x0001__x0001_8@_x0001__x0001__x0001__x0001__x0001_,@_x0001__x0001__x0001__x0001__x0001__x001C_@_x0001__x0001__x0001__x0001__x0001__x000C_@_x0001__x0001__x0001__x0001__x0001_ü@_x0001__x0001__x0001__x0001__x0001__x0002__x0001__x000C_@_x0001__x0001__x0001__x0001__x0001_ð@_x0001__x0001__x0001__x0001__x0001_T@_x0001__x0001__x0001__x0001__x0001_X@_x0001__x0001__x0001__x0001__x0001__x0008_@_x0001__x0001__x0001__x0001__x0001_ð@_x0001__x0001__x0001__x0001__x0001_&lt;@_x0001__x0001__x0001__x0001__x0001_H@_x0001__x0001__x0001__x0001__x0001_è@_x0001__x0001__x0001__x0001__x0001_,@_x0001__x0001__x0001__x0001__x0001_8@_x0001__x0001__x0001__x0001__x0001_@_x0001__x0001__x0001__x0001__x0001_X@_x0001__x0001__x0001__x0001__x0001_È@_x0001__x0001__x0001__x0001__x0001_ @_x0001__x0001__x0001__x0001__x0001_´@_x0001__x0001__x0001__x0001__x0001_¸@_x0001__x0001__x0001__x0001__x0001_T@_x0001__x0001__x0001__x0001__x0001_D@_x0001__x0001__x0001__x0001__x0001_8@_x0001__x0001__x0001__x0001__x0001_4@_x0001__x0001__x0001__x0001__x0001__x0018_@_x0001__x0001__x0001__x0001__x0001_ä@_x0001__x0001__x0001__x0001__x0001_t@_x0001__x0001__x0001__x0001__x0001__x0008_@_x0001__x0001__x0001__x0001__x0001_L@_x0001__x0001__x0001__x0001__x0001_ @_x0001__x0001__x0001__x0001__x0001_8@_x0001__x0001__x0001__x0001__x0001_X@_x0001__x0001__x0001__x0001__x0001_@_x0001__x0001__x0001__x0001__x0001__x0014_@_x0001__x0001__x0001__x0001__x0001_&lt;@_x0001__x0002__x0001__x0001__x0001__x0001__x0001_\@_x0001__x0001__x0001__x0001__x0001_X@_x0001__x0001__x0001__x0001__x0001_(@_x0001__x0001__x0001__x0001__x0001_0@_x0001__x0001__x0001__x0001__x0001__x0001_@_x0001__x0001__x0001__x0001__x0001_,@_x0001__x0001__x0001__x0001__x0001_ @_x0001__x0001__x0001__x0001__x0001_ð@_x0001__x0001__x0001__x0001__x0001_P@_x0001__x0001__x0001__x0001__x0001_8@_x0001__x0001__x0001__x0001__x0001_D@_x0001__x0001__x0001__x0001__x0001_H@_x0001__x0001__x0001__x0001__x0001__x0014_@_x0001__x0001__x0001__x0001__x0001_Ô@_x0001__x0001__x0001__x0001__x0001_ô@_x0001__x0001__x0001__x0001__x0001__x0018_@_x0001__x0001__x0001__x0001__x0001_8@_x0001__x0001__x0001__x0001__x0001_à@_x0001__x0001__x0001__x0001__x0001__x0014_@_x0001__x0001__x0001__x0001__x0001_,@_x0001__x0001__x0001__x0001__x0001_D@_x0001__x0001__x0001__x0001__x0001_ð@_x0001__x0001__x0001__x0001__x0001_,@_x0001__x0001__x0001__x0001__x0001_P@_x0001__x0001__x0001__x0001__x0001_H@_x0001__x0001__x0001__x0001__x0001_à@_x0001__x0001__x0001__x0001__x0001_P@_x0001__x0001__x0001__x0001__x0001_$@_x0001__x0001__x0001__x0001__x0001_&lt;@_x0001__x0001__x0001__x0001__x0001_ @_x0001__x0001__x0001__x0001__x0001_$@_x0001__x0001__x0001__x0001__x0001__x0002__x0001_8@_x0001__x0001__x0001__x0001__x0001__x0008_@_x0001__x0001__x0001__x0001__x0001__x0008_@_x0001__x0001__x0001__x0001__x0001_,@_x0001__x0001__x0001__x0001__x0001_X@_x0001__x0001__x0001__x0001__x0001_Ü@_x0001__x0001__x0001__x0001__x0001__x000C_@_x0001__x0001__x0001__x0001__x0001_@_x0001__x0001__x0001__x0001__x0001_È@_x0001__x0001__x0001__x0001__x0001_L@_x0001__x0001__x0001__x0001__x0001_T@_x0001__x0001__x0001__x0001__x0001_$@_x0001__x0001__x0001__x0001__x0001__x0014_@_x0001__x0001__x0001__x0001__x0001_H@_x0001__x0001__x0001__x0001__x0001_è@_x0001__x0001__x0001__x0001__x0001_ä@_x0001__x0001__x0001__x0001__x0001_,@_x0001__x0001__x0001__x0001__x0001_L@_x0001__x0001__x0001__x0001__x0001_@@_x0001__x0001__x0001__x0001__x0001_0@_x0001__x0001__x0001__x0001__x0001_Ô@_x0001__x0001__x0001__x0001__x0001_4@_x0001__x0001__x0001__x0001__x0001_&lt;@_x0001__x0001__x0001__x0001__x0001_T@_x0001__x0001__x0001__x0001__x0001__x0014_@_x0001__x0001__x0001__x0001__x0001__x0014_@_x0001__x0001__x0001__x0001__x0001_@@_x0001__x0001__x0001__x0001__x0001_´@_x0001__x0001__x0001__x0001__x0001_$@_x0001__x0001__x0001__x0001__x0001_H@_x0001__x0001__x0001__x0001__x0001__x0008_@_x0001__x0001__x0001__x0001__x0001_ @_x0001__x0002__x0001__x0001__x0001__x0001__x0001_ @_x0001__x0001__x0001__x0001__x0001_Ø@_x0001__x0001__x0001__x0001__x0001_ü@_x0001__x0001__x0001__x0001__x0001__x0018_@_x0001__x0001__x0001__x0001__x0001_T@_x0001__x0001__x0001__x0001__x0001_\@_x0001__x0001__x0001__x0001__x0001_8@_x0001__x0001__x0001__x0001__x0001_ü@_x0001__x0001__x0001__x0001__x0001_8@_x0001__x0001__x0001__x0001__x0001_4@_x0001__x0001__x0001__x0001__x0001_È@_x0001__x0001__x0001__x0001__x0001_è@_x0001__x0001__x0001__x0001__x0001_ô@_x0001__x0001__x0001__x0001__x0001__x0018_@_x0001__x0001__x0001__x0001__x0001_H@_x0001__x0001__x0001__x0001__x0001_¨@_x0001__x0001__x0001__x0001__x0001_L@_x0001__x0001__x0001__x0001__x0001_X@_x0001__x0001__x0001__x0001__x0001_@@_x0001__x0001__x0001__x0001__x0001__x000C_@_x0001__x0001__x0001__x0001__x0001_L@_x0001__x0001__x0001__x0001__x0001_ø@_x0001__x0001__x0001__x0001__x0001_X@_x0001__x0001__x0001__x0001__x0001_P@_x0001__x0001__x0001__x0001__x0001_¬@_x0001__x0001__x0001__x0001__x0001_è@_x0001__x0001__x0001__x0001__x0001_@@_x0001__x0001__x0001__x0001__x0001_X@_x0001__x0001__x0001__x0001__x0001_ø@_x0001__x0001__x0001__x0001__x0001_,@_x0001__x0001__x0001__x0001__x0001_ä@_x0001__x0001__x0001__x0001__x0001__x0002__x0001_Ô@_x0001__x0001__x0001__x0001__x0001_0@_x0001__x0001__x0001__x0001__x0001_|@_x0001__x0001__x0001__x0001__x0001_4@_x0001__x0001__x0001__x0001__x0001_P@_x0001__x0001__x0001__x0001__x0001_ì@_x0001__x0001__x0001__x0001__x0001_à@_x0001__x0001__x0001__x0001__x0001_H@_x0001__x0001__x0001__x0001__x0001_X@_x0001__x0001__x0001__x0001__x0001_$@_x0001__x0001__x0001__x0001__x0001_L@_x0001__x0001__x0001__x0001__x0001__x000C_@_x0001__x0001__x0001__x0001__x0001_4@_x0001__x0001__x0001__x0001__x0001_Ø@_x0001__x0001__x0001__x0001__x0001_ä@_x0001__x0001__x0001__x0001__x0001_@@_x0001__x0001__x0001__x0001__x0001_&lt;@_x0001__x0001__x0001__x0001__x0001_0@_x0001__x0001__x0001__x0001__x0001_D@_x0001__x0001__x0001__x0001__x0001_\@_x0001__x0001__x0001__x0001__x0001_X@_x0001__x0001__x0001__x0001__x0001__x0008_@_x0001__x0001__x0001__x0001__x0001_Ð@_x0001__x0001__x0001__x0001__x0001_H@_x0001__x0001__x0001__x0001__x0001_ø@_x0001__x0001__x0001__x0001__x0001__x0010_@_x0001__x0001__x0001__x0001__x0001_ô@_x0001__x0001__x0001__x0001__x0001_(@_x0001__x0001__x0001__x0001__x0001_P@_x0001__x0001__x0001__x0001__x0001__x0010_@_x0001__x0001__x0001__x0001__x0001_\@_x0001__x0001__x0001__x0001__x0001_à@_x0001__x0002__x0001__x0001__x0001__x0001__x0001_X@_x0001__x0001__x0001__x0001__x0001__x0010_@_x0001__x0001__x0001__x0001__x0001_@@_x0001__x0001__x0001__x0001__x0001_,@_x0001__x0001__x0001__x0001__x0001_H@_x0001__x0001__x0001__x0001__x0001__x0001_@_x0001__x0001__x0001__x0001__x0001_&lt;@_x0001__x0001__x0001__x0001__x0001_L@_x0001__x0001__x0001__x0001__x0001__x0001_@_x0001__x0001__x0001__x0001__x0001__x001C_@_x0001__x0001__x0001__x0001__x0001_Ü@_x0001__x0001__x0001__x0001__x0001_4@_x0001__x0001__x0001__x0001__x0001_@_x0001__x0001__x0001__x0001__x0001_\@_x0001__x0001__x0001__x0001__x0001_$@_x0001__x0001__x0001__x0001__x0001_P@_x0001__x0001__x0001__x0001__x0001_8@_x0001__x0001__x0001__x0001__x0001_ä@_x0001__x0001__x0001__x0001__x0001_ø@_x0001__x0001__x0001__x0001__x0001_|@_x0001__x0001__x0001__x0001__x0001_H@_x0001__x0001__x0001__x0001__x0001_&lt;@_x0001__x0001__x0001__x0001__x0001_&lt;@_x0001__x0001__x0001__x0001__x0001_0@_x0001__x0001__x0001__x0001__x0001_è@_x0001__x0001__x0001__x0001__x0001__x0008_@_x0001__x0001__x0001__x0001__x0001_H@_x0001__x0001__x0001__x0001__x0001_0@_x0001__x0001__x0001__x0001__x0001_À@_x0001__x0001__x0001__x0001__x0001_ð@_x0001__x0001__x0001__x0001__x0001_à@_x0001__x0001__x0001__x0001__x0001__x0002__x0001_L@_x0001__x0001__x0001__x0001__x0001_à@_x0001__x0001__x0001__x0001__x0001_,@_x0001__x0001__x0001__x0001__x0001_P@_x0001__x0001__x0001__x0001__x0001_¼@_x0001__x0001__x0001__x0001__x0001_P@_x0001__x0001__x0001__x0001__x0001_0@_x0001__x0001__x0001__x0001__x0001_ø@_x0001__x0001__x0001__x0001__x0001__x0010_@_x0001__x0001__x0001__x0001__x0001_X@_x0001__x0001__x0001__x0001__x0001_0@_x0001__x0001__x0001__x0001__x0001_T@_x0001__x0001__x0001__x0001__x0001_8@_x0001__x0001__x0001__x0001__x0001_´@_x0001__x0001__x0001__x0001__x0001_T@_x0001__x0001__x0001__x0001__x0001_p@_x0001__x0001__x0001__x0001__x0001_D@_x0001__x0001__x0001__x0001__x0001_@_x0001__x0001__x0001__x0001__x0001__x0001_@_x0001__x0001__x0001__x0001__x0001_¸@_x0001__x0001__x0001__x0001__x0001_ô@_x0001__x0001__x0001__x0001__x0001_X@_x0001__x0001__x0001__x0001__x0001_\@_x0001__x0001__x0001__x0001__x0001_À@_x0001__x0001__x0001__x0001__x0001_X@_x0001__x0001__x0001__x0001__x0001_è@_x0001__x0001__x0001__x0001__x0001_X@_x0001__x0001__x0001__x0001__x0001_L@_x0001__x0001__x0001__x0001__x0001_D@_x0001__x0001__x0001__x0001__x0001_À@_x0001__x0001__x0001__x0001__x0001_H@_x0001__x0001__x0001__x0001__x0001_è@_x0001__x0002__x0001__x0001__x0001__x0001__x0001_,@_x0001__x0001__x0001__x0001__x0001_D@_x0001__x0001__x0001__x0001__x0001_D@_x0001__x0001__x0001__x0001__x0001_T@_x0001__x0001__x0001__x0001__x0001__x0001_@_x0001__x0001__x0001__x0001__x0001_\@_x0001__x0001__x0001__x0001__x0001_¸@_x0001__x0001__x0001__x0001__x0001_,@_x0001__x0001__x0001__x0001__x0001_D@_x0001__x0001__x0001__x0001__x0001_¨@_x0001__x0001__x0001__x0001__x0001_H@_x0001__x0001__x0001__x0001__x0001_è@_x0001__x0001__x0001__x0001__x0001_H@_x0001__x0001__x0001__x0001__x0001_0@_x0001__x0001__x0001__x0001__x0001__x0008_@_x0001__x0001__x0001__x0001__x0001_8@_x0001__x0001__x0001__x0001__x0001_T@_x0001__x0001__x0001__x0001__x0001_è@_x0001__x0001__x0001__x0001__x0001_&lt;@_x0001__x0001__x0001__x0001__x0001_P@_x0001__x0001__x0001__x0001__x0001_ @_x0001__x0001__x0001__x0001__x0001_\@_x0001__x0001__x0001__x0001__x0001_ô@_x0001__x0001__x0001__x0001__x0001_H@_x0001__x0001__x0001__x0001__x0001__x0018_@_x0001__x0001__x0001__x0001__x0001_8@_x0001__x0001__x0001__x0001__x0001_@@_x0001__x0001__x0001__x0001__x0001_(@_x0001__x0001__x0001__x0001__x0001_ü@_x0001__x0001__x0001__x0001__x0001_ø@_x0001__x0001__x0001__x0001__x0001_\@_x0001__x0001__x0001__x0001__x0001__x0002__x0001_\@_x0001__x0001__x0001__x0001__x0001_T@_x0001__x0001__x0001__x0001__x0001__x0008_@_x0001__x0001__x0001__x0001__x0001_l@_x0001__x0001__x0001__x0001__x0001__x0001_@_x0001__x0001__x0001__x0001__x0001__x0004_@_x0001__x0001__x0001__x0001__x0001__x001C_@_x0001__x0001__x0001__x0001__x0001_Ä@_x0001__x0001__x0001__x0001__x0001_À@_x0001__x0001__x0001__x0001__x0001_´@_x0001__x0001__x0001__x0001__x0001_ @_x0001__x0001__x0001__x0001__x0001__x0008_@_x0001__x0001__x0001__x0001__x0001_ä@_x0001__x0001__x0001__x0001__x0001_@@_x0001__x0001__x0001__x0001__x0001_À@_x0001__x0001__x0001__x0001__x0001_Ü@_x0001__x0001__x0001__x0001__x0001_ì@_x0001__x0001__x0001__x0001__x0001_@@_x0001__x0001__x0001__x0001__x0001_D@_x0001__x0001__x0001__x0001__x0001_X@_x0001__x0001__x0001__x0001__x0001_à@_x0001__x0001__x0001__x0001__x0001_0@_x0001__x0001__x0001__x0001__x0001_X@_x0001__x0001__x0001__x0001__x0001_H@_x0001__x0001__x0001__x0001__x0001_¼@_x0001__x0001__x0001__x0001__x0001__x001C_@_x0001__x0001__x0001__x0001__x0001__x0004_@_x0001__x0001__x0001__x0001__x0001_@_x0001__x0001__x0001__x0001__x0001_@@_x0001__x0001__x0001__x0001__x0001_Ð@_x0001__x0001__x0001__x0001__x0001_\@_x0001__x0001__x0001__x0001__x0001_@_x0001__x0002__x0001__x0001__x0001__x0001__x0001_¨@_x0001__x0001__x0001__x0001__x0001_ @_x0001__x0001__x0001__x0001__x0001_0@_x0001__x0001__x0001__x0001__x0001_´@_x0001__x0001__x0001__x0001__x0001_\@_x0001__x0001__x0001__x0001__x0001_ð@_x0001__x0001__x0001__x0001__x0001__x0018_@_x0001__x0001__x0001__x0001__x0001__x0018_@_x0001__x0001__x0001__x0001__x0001_H@_x0001__x0001__x0001__x0001__x0001_\@_x0001__x0001__x0001__x0001__x0001_H@_x0001__x0001__x0001__x0001__x0001_P@_x0001__x0001__x0001__x0001__x0001_ü@_x0001__x0001__x0001__x0001__x0001_T@_x0001__x0001__x0001__x0001__x0001_\@_x0001__x0001__x0001__x0001__x0001_@_x0001__x0001__x0001__x0001__x0001_ä@_x0001__x0001__x0001__x0001__x0001_Ô@_x0001__x0001__x0001__x0001__x0001_P@_x0001__x0001__x0001__x0001__x0001_à@_x0001__x0001__x0001__x0001__x0001_t@_x0001__x0001__x0001__x0001__x0001_D@_x0001__x0001__x0001__x0001__x0001_,@_x0001__x0001__x0001__x0001__x0001_ä@_x0001__x0001__x0001__x0001__x0001_T@_x0001__x0001__x0001__x0001__x0001_T@_x0001__x0001__x0001__x0001__x0001_T@_x0001__x0001__x0001__x0001__x0001_&lt;@_x0001__x0001__x0001__x0001__x0001_4@_x0001__x0001__x0001__x0001__x0001_0@_x0001__x0001__x0001__x0001__x0001__x0014_@_x0001__x0001__x0001__x0001__x0001__x0002__x0001_$@_x0001__x0001__x0001__x0001__x0001_L@_x0001__x0001__x0001__x0001__x0001_X@_x0001__x0001__x0001__x0001__x0001_0@_x0001__x0001__x0001__x0001__x0001_T@_x0001__x0001__x0001__x0001__x0001_$@_x0001__x0001__x0001__x0001__x0001_0@_x0001__x0001__x0001__x0001__x0001_L@_x0001__x0001__x0001__x0001__x0001_D@_x0001__x0001__x0001__x0001__x0001_D@_x0001__x0001__x0001__x0001__x0001_è@_x0001__x0001__x0001__x0001__x0001_P@_x0001__x0001__x0001__x0001__x0001_T@_x0001__x0001__x0001__x0001__x0001_X@_x0001__x0001__x0001__x0001__x0001_Ü@_x0001__x0001__x0001__x0001__x0001_,@_x0001__x0001__x0001__x0001__x0001_ø@_x0001__x0001__x0001__x0001__x0001_0@_x0001__x0001__x0001__x0001__x0001_ @_x0001__x0001__x0001__x0001__x0001__x001C_@_x0001__x0001__x0001__x0001__x0001__x0010_@_x0001__x0001__x0001__x0001__x0001_&lt;@_x0001__x0001__x0001__x0001__x0001_Ø@_x0001__x0001__x0001__x0001__x0001_@@_x0001__x0001__x0001__x0001__x0001_\@_x0001__x0001__x0001__x0001__x0001_8@_x0001__x0001__x0001__x0001__x0001_(@_x0001__x0001__x0001__x0001__x0001_@@_x0001__x0001__x0001__x0001__x0001_\@_x0001__x0001__x0001__x0001__x0001__x0008_@_x0001__x0001__x0001__x0001__x0001_0@_x0001__x0001__x0001__x0001__x0001_ @_x0001__x0002__x0001__x0001__x0001__x0001__x0001_&lt;@_x0001__x0001__x0001__x0001__x0001_@_x0001__x0001__x0001__x0001__x0001_¸@_x0001__x0001__x0001__x0001__x0001_H@_x0001__x0001__x0001__x0001__x0001_&lt;@_x0001__x0001__x0001__x0001__x0001_8@_x0001__x0001__x0001__x0001__x0001_,@_x0001__x0001__x0001__x0001__x0001_,@_x0001__x0001__x0001__x0001__x0001_$@_x0001__x0001__x0001__x0001__x0001_,@_x0001__x0001__x0001__x0001__x0001__x0010_@_x0001__x0001__x0001__x0001__x0001_&lt;@_x0001__x0001__x0001__x0001__x0001_D@_x0001__x0001__x0001__x0001__x0001_8@_x0001__x0001__x0001__x0001__x0001_P@_x0001__x0001__x0001__x0001__x0001_\@_x0001__x0001__x0001__x0001__x0001_L@_x0001__x0001__x0001__x0001__x0001__x0014_@_x0001__x0001__x0001__x0001__x0001__x0008_@_x0001__x0001__x0001__x0001__x0001_Ì@_x0001__x0001__x0001__x0001__x0001_Ð@_x0001__x0001__x0001__x0001__x0001_,@_x0001__x0001__x0001__x0001__x0001__x0018_@_x0001__x0001__x0001__x0001__x0001_L@_x0001__x0001__x0001__x0001__x0001_X@_x0001__x0001__x0001__x0001__x0001_&lt;@_x0001__x0001__x0001__x0001__x0001__x0018_@_x0001__x0001__x0001__x0001__x0001_Ô@_x0001__x0001__x0001__x0001__x0001__x0001_@_x0001__x0001__x0001__x0001__x0001_X@_x0001__x0001__x0001__x0001__x0001__x0004_@_x0001__x0001__x0001__x0001__x0001__x0002__x0001__x0010_@_x0001__x0001__x0001__x0001__x0001__x0014_@_x0001__x0001__x0001__x0001__x0001_H@_x0001__x0001__x0001__x0001__x0001_@_x0001__x0001__x0001__x0001__x0001__x000C_@_x0001__x0001__x0001__x0001__x0001_X@_x0001__x0001__x0001__x0001__x0001_¼@_x0001__x0001__x0001__x0001__x0001_\@_x0001__x0001__x0001__x0001__x0001__x0004_@_x0001__x0001__x0001__x0001__x0001_\@_x0001__x0001__x0001__x0001__x0001_&lt;@_x0001__x0001__x0001__x0001__x0001_P@_x0001__x0001__x0001__x0001__x0001_@@_x0001__x0001__x0001__x0001__x0001_\@_x0001__x0001__x0001__x0001__x0001_&lt;@_x0001__x0001__x0001__x0001__x0001_@_x0001__x0001__x0001__x0001__x0001_,@_x0001__x0001__x0001__x0001__x0001__x000C_@_x0001__x0001__x0001__x0001__x0001_ä@_x0001__x0001__x0001__x0001__x0001_P@_x0001__x0001__x0001__x0001__x0001_ä@_x0001__x0001__x0001__x0001__x0001_X@_x0001__x0001__x0001__x0001__x0001_8@_x0001__x0001__x0001__x0001__x0001_ @_x0001__x0001__x0001__x0001__x0001_0@_x0001__x0001__x0001__x0001__x0001_t@_x0001__x0001__x0001__x0001__x0001__x0004_@_x0001__x0001__x0001__x0001__x0001_,@_x0001__x0001__x0001__x0001__x0001_¼@_x0001__x0001__x0001__x0001__x0001_ø@_x0001__x0001__x0001__x0001__x0001_@@_x0001__x0001__x0001__x0001__x0001_P@_x0001__x0002__x0001__x0001__x0001__x0001__x0001_@_x0001__x0001__x0001__x0001__x0001_D@_x0001__x0001__x0001__x0001__x0001_ @_x0001__x0001__x0001__x0001__x0001_$@_x0001__x0001__x0001__x0001__x0001_Ä@_x0001__x0001__x0001__x0001__x0001_T@_x0001__x0001__x0001__x0001__x0001__x0008_@_x0001__x0001__x0001__x0001__x0001_D@_x0001__x0001__x0001__x0001__x0001_X@_x0001__x0001__x0001__x0001__x0001_ø@_x0001__x0001__x0001__x0001__x0001_D@_x0001__x0001__x0001__x0001__x0001_ @_x0001__x0001__x0001__x0001__x0001_ì@_x0001__x0001__x0001__x0001__x0001_L@_x0001__x0001__x0001__x0001__x0001__x001C_@_x0001__x0001__x0001__x0001__x0001_0@_x0001__x0001__x0001__x0001__x0001_Ð@_x0001__x0001__x0001__x0001__x0001_Ø@_x0001__x0001__x0001__x0001__x0001_L@_x0001__x0001__x0001__x0001__x0001_ì@_x0001__x0001__x0001__x0001__x0001_X@_x0001__x0001__x0001__x0001__x0001_\@_x0001__x0001__x0001__x0001__x0001_T@_x0001__x0001__x0001__x0001__x0001__x0014_@_x0001__x0001__x0001__x0001__x0001_l@_x0001__x0001__x0001__x0001__x0001_Ð@_x0001__x0001__x0001__x0001__x0001__x001C_@_x0001__x0001__x0001__x0001__x0001__x0010_@_x0001__x0001__x0001__x0001__x0001_P@_x0001__x0001__x0001__x0001__x0001_Ä@_x0001__x0001__x0001__x0001__x0001__x000C_@_x0001__x0001__x0001__x0001__x0001__x0002__x0001_H@_x0001__x0001__x0001__x0001__x0001_X@_x0001__x0001__x0001__x0001__x0001_D@_x0001__x0001__x0001__x0001__x0001_@_x0001__x0001__x0001__x0001__x0001_,@_x0001__x0001__x0001__x0001__x0001_,@_x0001__x0001__x0001__x0001__x0001_&lt;@_x0001__x0001__x0001__x0001__x0001_4@_x0001__x0001__x0001__x0001__x0001_\@_x0001__x0001__x0001__x0001__x0001_T@_x0001__x0001__x0001__x0001__x0001_|@_x0001__x0001__x0001__x0001__x0001_4@_x0001__x0001__x0001__x0001__x0001_@_x0001__x0001__x0001__x0001__x0001_L@_x0001__x0001__x0001__x0001__x0001_L@_x0001__x0001__x0001__x0001__x0001_\@_x0001__x0001__x0001__x0001__x0001_H@_x0001__x0001__x0001__x0001__x0001__x0008_@_x0001__x0001__x0001__x0001__x0001_X@_x0001__x0001__x0001__x0001__x0001__x000C_@_x0001__x0001__x0001__x0001__x0001_È@_x0001__x0001__x0001__x0001__x0001_\@_x0001__x0001__x0001__x0001__x0001_è@_x0001__x0001__x0001__x0001__x0001_H@_x0001__x0001__x0001__x0001__x0001_D@_x0001__x0001__x0001__x0001__x0001__x0001_@_x0001__x0001__x0001__x0001__x0001_L@_x0001__x0001__x0001__x0001__x0001_P@_x0001__x0001__x0001__x0001__x0001_X@_x0001__x0001__x0001__x0001__x0001_&lt;@_x0001__x0001__x0001__x0001__x0001_,@_x0001__x0001__x0001__x0001__x0001_ð@_x0001__x0002__x0001__x0001__x0001__x0001__x0001_@@_x0001__x0001__x0001__x0001__x0001_L@_x0001__x0001__x0001__x0001__x0001_X@_x0001__x0001__x0001__x0001__x0001_ø@_x0001__x0001__x0001__x0001__x0001__x000C_@_x0001__x0001__x0001__x0001__x0001_¤@_x0001__x0001__x0001__x0001__x0001_¸@_x0001__x0001__x0001__x0001__x0001_ @_x0001__x0001__x0001__x0001__x0001_4@_x0001__x0001__x0001__x0001__x0001_Ä@_x0001__x0001__x0001__x0001__x0001_@_x0001__x0001__x0001__x0001__x0001_8@_x0001__x0001__x0001__x0001__x0001__x0018_@_x0001__x0001__x0001__x0001__x0001_D@_x0001__x0001__x0001__x0001__x0001_´@_x0001__x0001__x0001__x0001__x0001__x0018_@_x0001__x0001__x0001__x0001__x0001_è@_x0001__x0001__x0001__x0001__x0001_(@_x0001__x0001__x0001__x0001__x0001__x000C_@_x0001__x0001__x0001__x0001__x0001_4@_x0001__x0001__x0001__x0001__x0001_L@_x0001__x0001__x0001__x0001__x0001__x001C_@_x0001__x0001__x0001__x0001__x0001_D@_x0001__x0001__x0001__x0001__x0001_@_x0001__x0001__x0001__x0001__x0001_P@_x0001__x0001__x0001__x0001__x0001_T@_x0001__x0001__x0001__x0001__x0001_@@_x0001__x0001__x0001__x0001__x0001_4@_x0001__x0001__x0001__x0001__x0001_P@_x0001__x0001__x0001__x0001__x0001_ô@_x0001__x0001__x0001__x0001__x0001_ø@_x0001__x0001__x0001__x0001__x0001__x0002__x0001_L@_x0001__x0001__x0001__x0001__x0001_\@_x0001__x0001__x0001__x0001__x0001_¼@_x0001__x0001__x0001__x0001__x0001_Ð@_x0001__x0001__x0001__x0001__x0001_H@_x0001__x0001__x0001__x0001__x0001_T@_x0001__x0001__x0001__x0001__x0001_D@_x0001__x0001__x0001__x0001__x0001_4@_x0001__x0001__x0001__x0001__x0001_H@_x0001__x0001__x0001__x0001__x0001_ì@_x0001__x0001__x0001__x0001__x0001_Ø@_x0001__x0001__x0001__x0001__x0001_T@_x0001__x0001__x0001__x0001__x0001_L@_x0001__x0001__x0001__x0001__x0001_¸@_x0001__x0001__x0001__x0001__x0001__x0001_@_x0001__x0001__x0001__x0001__x0001_X@_x0001__x0001__x0001__x0001__x0001_Ø@_x0001__x0001__x0001__x0001__x0001_¬@_x0001__x0001__x0001__x0001__x0001_0@_x0001__x0001__x0001__x0001__x0001_X@_x0001__x0001__x0001__x0001__x0001_L@_x0001__x0001__x0001__x0001__x0001_&lt;@_x0001__x0001__x0001__x0001__x0001_@_x0001__x0001__x0001__x0001__x0001__x0018_@_x0001__x0001__x0001__x0001__x0001_À@_x0001__x0001__x0001__x0001__x0001_\@_x0001__x0001__x0001__x0001__x0001__x001C_@_x0001__x0001__x0001__x0001__x0001_Ü@_x0001__x0001__x0001__x0001__x0001_\@_x0001__x0001__x0001__x0001__x0001_Ü@_x0001__x0001__x0001__x0001__x0001_ø@_x0001__x0001__x0001__x0001__x0001_L@_x0001__x0002__x0001__x0001__x0001__x0001__x0001_@@_x0001__x0001__x0001__x0001__x0001_ü@_x0001__x0001__x0001__x0001__x0001_Ø@_x0001__x0001__x0001__x0001__x0001_¼@_x0001__x0001__x0001__x0001__x0001_¤@_x0001__x0001__x0001__x0001__x0001_T@_x0001__x0001__x0001__x0001__x0001_Ð@_x0001__x0001__x0001__x0001__x0001__x0008_@_x0001__x0001__x0001__x0001__x0001_P@_x0001__x0001__x0001__x0001__x0001_\@_x0001__x0001__x0001__x0001__x0001_L@_x0001__x0001__x0001__x0001__x0001_ü@_x0001__x0001__x0001__x0001__x0001_à@_x0001__x0001__x0001__x0001__x0001_0@_x0001__x0001__x0001__x0001__x0001__x0010_@_x0001__x0001__x0001__x0001__x0001_8@_x0001__x0001__x0001__x0001__x0001_X@_x0001__x0001__x0001__x0001__x0001_@@_x0001__x0001__x0001__x0001__x0001_@@_x0001__x0001__x0001__x0001__x0001_(@_x0001__x0001__x0001__x0001__x0001_@@_x0001__x0001__x0001__x0001__x0001_ì@_x0001__x0001__x0001__x0001__x0001_ô@_x0001__x0001__x0001__x0001__x0001_4@_x0001__x0001__x0001__x0001__x0001__x0008_@_x0001__x0001__x0001__x0001__x0001_X@_x0001__x0001__x0001__x0001__x0001_T@_x0001__x0001__x0001__x0001__x0001_@_x0001__x0001__x0001__x0001__x0001__x0018_@_x0001__x0001__x0001__x0001__x0001_X@_x0001__x0001__x0001__x0001__x0001_X@_x0001__x0001__x0001__x0001__x0001__x0002__x0001_T@_x0001__x0001__x0001__x0001__x0001_H@_x0001__x0001__x0001__x0001__x0001_T@_x0001__x0001__x0001__x0001__x0001_0@_x0001__x0001__x0001__x0001__x0001_T@_x0001__x0001__x0001__x0001__x0001_h@_x0001__x0001__x0001__x0001__x0001__x0004_@_x0001__x0001__x0001__x0001__x0001_ @_x0001__x0001__x0001__x0001__x0001_H@_x0001__x0001__x0001__x0001__x0001_X@_x0001__x0001__x0001__x0001__x0001_&lt;@_x0001__x0001__x0001__x0001__x0001_P@_x0001__x0001__x0001__x0001__x0001_ @_x0001__x0001__x0001__x0001__x0001_X@_x0001__x0001__x0001__x0001__x0001_D@_x0001__x0001__x0001__x0001__x0001_@_x0001__x0001__x0001__x0001__x0001_ü@_x0001__x0001__x0001__x0001__x0001_\@_x0001__x0001__x0001__x0001__x0001_P@_x0001__x0001__x0001__x0001__x0001_À@_x0001__x0001__x0001__x0001__x0001_T@_x0001__x0001__x0001__x0001__x0001_(@_x0001__x0001__x0001__x0001__x0001__x0018_@_x0001__x0001__x0001__x0001__x0001_X@_x0001__x0001__x0001__x0001__x0001_&lt;@_x0001__x0001__x0001__x0001__x0001_D@_x0001__x0001__x0001__x0001__x0001_P@_x0001__x0001__x0001__x0001__x0001_D@_x0001__x0001__x0001__x0001__x0001_8@_x0001__x0001__x0001__x0001__x0001_T@_x0001__x0001__x0001__x0001__x0001_$@_x0001__x0001__x0001__x0001__x0001_@@_x0001__x0002__x0001__x0001__x0001__x0001__x0001_p@_x0001__x0001__x0001__x0001__x0001_,@_x0001__x0001__x0001__x0001__x0001__x0014_@_x0001__x0001__x0001__x0001__x0001_@_x0001__x0001__x0001__x0001__x0001_\@_x0001__x0001__x0001__x0001__x0001_P@_x0001__x0001__x0001__x0001__x0001_D@_x0001__x0001__x0001__x0001__x0001_@_x0001__x0001__x0001__x0001__x0001_Ð@_x0001__x0001__x0001__x0001__x0001__x0008_@_x0001__x0001__x0001__x0001__x0001__x0010_@_x0001__x0001__x0001__x0001__x0001_D@_x0001__x0001__x0001__x0001__x0001_X@_x0001__x0001__x0001__x0001__x0001_8@_x0001__x0001__x0001__x0001__x0001__x0018_@_x0001__x0001__x0001__x0001__x0001__x001C_@_x0001__x0001__x0001__x0001__x0001_X@_x0001__x0001__x0001__x0001__x0001_@@_x0001__x0001__x0001__x0001__x0001_ð@_x0001__x0001__x0001__x0001__x0001_ø@_x0001__x0001__x0001__x0001__x0001__x0004_@_x0001__x0001__x0001__x0001__x0001_@_x0001__x0001__x0001__x0001__x0001_¸@_x0001__x0001__x0001__x0001__x0001_ô@_x0001__x0001__x0001__x0001__x0001_\@_x0001__x0001__x0001__x0001__x0001_T@_x0001__x0001__x0001__x0001__x0001_$@_x0001__x0001__x0001__x0001__x0001_H@_x0001__x0001__x0001__x0001__x0001__x0008_@_x0001__x0001__x0001__x0001__x0001_L@_x0001__x0001__x0001__x0001__x0001_T@_x0001__x0001__x0001__x0001__x0001__x0002__x0001_X@_x0001__x0001__x0001__x0001__x0001_X@_x0001__x0001__x0001__x0001__x0001_T@_x0001__x0001__x0001__x0001__x0001_8@_x0001__x0001__x0001__x0001__x0001__x0001_@_x0001__x0001__x0001__x0001__x0001_$@_x0001__x0001__x0001__x0001__x0001_&lt;@_x0001__x0001__x0001__x0001__x0001_T@_x0001__x0001__x0001__x0001__x0001_H@_x0001__x0001__x0001__x0001__x0001_H@_x0001__x0001__x0001__x0001__x0001_ô@_x0001__x0001__x0001__x0001__x0001_(@_x0001__x0001__x0001__x0001__x0001__x0001_@_x0001__x0001__x0001__x0001__x0001_È@_x0001__x0001__x0001__x0001__x0001_(@_x0001__x0001__x0001__x0001__x0001__x0001_@_x0001__x0001__x0001__x0001__x0001_H@_x0001__x0001__x0001__x0001__x0001_P@_x0001__x0001__x0001__x0001__x0001_0@_x0001__x0001__x0001__x0001__x0001_(@_x0001__x0001__x0001__x0001__x0001_D@_x0001__x0001__x0001__x0001__x0001_ü@_x0001__x0001__x0001__x0001__x0001_0@_x0001__x0001__x0001__x0001__x0001__x0018_@_x0001__x0001__x0001__x0001__x0001_P@_x0001__x0001__x0001__x0001__x0001__x001C_@_x0001__x0001__x0001__x0001__x0001_,@_x0001__x0001__x0001__x0001__x0001_&lt;@_x0001__x0001__x0001__x0001__x0001_@_x0001__x0001__x0001__x0001__x0001_ü@_x0001__x0001__x0001__x0001__x0001_D@_x0001__x0001__x0001__x0001__x0001_L@_x0001__x0002__x0001__x0001__x0001__x0001__x0001_Ä@_x0001__x0001__x0001__x0001__x0001_,@_x0001__x0001__x0001__x0001__x0001_0@_x0001__x0001__x0001__x0001__x0001_L@_x0001__x0001__x0001__x0001__x0001_@_x0001__x0001__x0001__x0001__x0001__x0010_@_x0001__x0001__x0001__x0001__x0001_ @_x0001__x0001__x0001__x0001__x0001_&lt;@_x0001__x0001__x0001__x0001__x0001_8@_x0001__x0001__x0001__x0001__x0001_Ô@_x0001__x0001__x0001__x0001__x0001_@@_x0001__x0001__x0001__x0001__x0001_Ð@_x0001__x0001__x0001__x0001__x0001_L@_x0001__x0001__x0001__x0001__x0001_L@_x0001__x0001__x0001__x0001__x0001_Ð@_x0001__x0001__x0001__x0001__x0001_ü@_x0001__x0001__x0001__x0001__x0001_(@_x0001__x0001__x0001__x0001__x0001_x@_x0001__x0001__x0001__x0001__x0001_H@_x0001__x0001__x0001__x0001__x0001__x001C_@_x0001__x0001__x0001__x0001__x0001_P@_x0001__x0001__x0001__x0001__x0001_8@_x0001__x0001__x0001__x0001__x0001__x0014_@_x0001__x0001__x0001__x0001__x0001_0@_x0001__x0001__x0001__x0001__x0001__x0014_@_x0001__x0001__x0001__x0001__x0001_ä@_x0001__x0001__x0001__x0001__x0001_ì@_x0001__x0001__x0001__x0001__x0001_à@_x0001__x0001__x0001__x0001__x0001_D@_x0001__x0001__x0001__x0001__x0001_&lt;@_x0001__x0001__x0001__x0001__x0001_8@_x0001__x0001__x0001__x0001__x0001__x0002__x0001_ô@_x0001__x0001__x0001__x0001__x0001__x0014_@_x0001__x0001__x0001__x0001__x0001_X@_x0001__x0001__x0001__x0001__x0001_à@_x0001__x0001__x0001__x0001__x0001__x0018_@_x0001__x0001__x0001__x0001__x0001_4@_x0001__x0001__x0001__x0001__x0001_L@_x0001__x0001__x0001__x0001__x0001__x0018_@_x0001__x0001__x0001__x0001__x0001_T@_x0001__x0001__x0001__x0001__x0001_|@_x0001__x0001__x0001__x0001__x0001_\@_x0001__x0001__x0001__x0001__x0001_$@_x0001__x0001__x0001__x0001__x0001_ø@_x0001__x0001__x0001__x0001__x0001_P@_x0001__x0001__x0001__x0001__x0001_L@_x0001__x0001__x0001__x0001__x0001_4@_x0001__x0001__x0001__x0001__x0001_è@_x0001__x0001__x0001__x0001__x0001_L@_x0001__x0001__x0001__x0001__x0001_à@_x0001__x0001__x0001__x0001__x0001_4@_x0001__x0001__x0001__x0001__x0001_(@_x0001__x0001__x0001__x0001__x0001_ä@_x0001__x0001__x0001__x0001__x0001_ @_x0001__x0001__x0001__x0001__x0001_ð@_x0001__x0001__x0001__x0001__x0001_4@_x0001__x0001__x0001__x0001__x0001_ð@_x0001__x0001__x0001__x0001__x0001_È@_x0001__x0001__x0001__x0001__x0001_@@_x0001__x0001__x0001__x0001__x0001_4@_x0001__x0001__x0001__x0001__x0001_@_x0001__x0001__x0001__x0001__x0001_¼@_x0001__x0001__x0001__x0001__x0001_4@_x0001__x0002__x0001__x0001__x0001__x0001__x0001_L@_x0001__x0001__x0001__x0001__x0001_L@_x0001__x0001__x0001__x0001__x0001_P@_x0001__x0001__x0001__x0001__x0001_D@_x0001__x0001__x0001__x0001__x0001_4@_x0001__x0001__x0001__x0001__x0001_T@_x0001__x0001__x0001__x0001__x0001_ì@_x0001__x0001__x0001__x0001__x0001_(@_x0001__x0001__x0001__x0001__x0001_&lt;@_x0001__x0001__x0001__x0001__x0001_Ì@_x0001__x0001__x0001__x0001__x0001_@@_x0001__x0001__x0001__x0001__x0001_\@_x0001__x0001__x0001__x0001__x0001_Ð@_x0001__x0001__x0001__x0001__x0001_È@_x0001__x0001__x0001__x0001__x0001_H@_x0001__x0001__x0001__x0001__x0001__x0010_@_x0001__x0001__x0001__x0001__x0001_ @_x0001__x0001__x0001__x0001__x0001_X@_x0001__x0001__x0001__x0001__x0001_è@_x0001__x0001__x0001__x0001__x0001_T@_x0001__x0001__x0001__x0001__x0001_&lt;@_x0001__x0001__x0001__x0001__x0001_\@_x0001__x0001__x0001__x0001__x0001_\@_x0001__x0001__x0001__x0001__x0001_H@_x0001__x0001__x0001__x0001__x0001_P@_x0001__x0001__x0001__x0001__x0001_4@_x0001__x0001__x0001__x0001__x0001_P@_x0001__x0001__x0001__x0001__x0001_ü@_x0001__x0001__x0001__x0001__x0001_H@_x0001__x0001__x0001__x0001__x0001__x0018_@_x0001__x0001__x0001__x0001__x0001__x0001_@_x0001__x0001__x0001__x0001__x0001__x0002__x0001_T@_x0001__x0001__x0001__x0001__x0001_P@_x0001__x0001__x0001__x0001__x0001_H@_x0001__x0001__x0001__x0001__x0001_È@_x0001__x0001__x0001__x0001__x0001_T@_x0001__x0001__x0001__x0001__x0001_Ô@_x0001__x0001__x0001__x0001__x0001_$@_x0001__x0001__x0001__x0001__x0001__x0001_@_x0001__x0001__x0001__x0001__x0001_ @_x0001__x0001__x0001__x0001__x0001__x0010_@_x0001__x0001__x0001__x0001__x0001_X@_x0001__x0001__x0001__x0001__x0001_°@_x0001__x0001__x0001__x0001__x0001__x001C_@_x0001__x0001__x0001__x0001__x0001__x001C_@_x0001__x0001__x0001__x0001__x0001__x0014_@_x0001__x0001__x0001__x0001__x0001_ì@_x0001__x0001__x0001__x0001__x0001_à@_x0001__x0001__x0001__x0001__x0001_&lt;@_x0001__x0001__x0001__x0001__x0001_,@_x0001__x0001__x0001__x0001__x0001_ @_x0001__x0001__x0001__x0001__x0001_8@_x0001__x0001__x0001__x0001__x0001_@_x0001__x0001__x0001__x0001__x0001_4@_x0001__x0001__x0001__x0001__x0001_$@_x0001__x0001__x0001__x0001__x0001_0@_x0001__x0001__x0001__x0001__x0001_T@_x0001__x0001__x0001__x0001__x0001_ø@_x0001__x0001__x0001__x0001__x0001_H@_x0001__x0001__x0001__x0001__x0001_P@_x0001__x0001__x0001__x0001__x0001_\@_x0001__x0001__x0001__x0001__x0001__x0001_@_x0001__x0001__x0001__x0001__x0001_¤@_x0001__x0002__x0001__x0001__x0001__x0001__x0001_8@_x0001__x0001__x0001__x0001__x0001_ø@_x0001__x0001__x0001__x0001__x0001_H@_x0001__x0001__x0001__x0001__x0001_@_x0001__x0001__x0001__x0001__x0001_Ì@_x0001__x0001__x0001__x0001__x0001__x0001_@_x0001__x0001__x0001__x0001__x0001_P@_x0001__x0001__x0001__x0001__x0001_Ð@_x0001__x0001__x0001__x0001__x0001_\@_x0001__x0001__x0001__x0001__x0001_Ð@_x0001__x0001__x0001__x0001__x0001_@@_x0001__x0001__x0001__x0001__x0001_¨@_x0001__x0001__x0001__x0001__x0001_$@_x0001__x0001__x0001__x0001__x0001_L@_x0001__x0001__x0001__x0001__x0001_´@_x0001__x0001__x0001__x0001__x0001_$@_x0001__x0001__x0001__x0001__x0001_P@_x0001__x0001__x0001__x0001__x0001_¸@_x0001__x0001__x0001__x0001__x0001__x000C_@_x0001__x0001__x0001__x0001__x0001_Ì@_x0001__x0001__x0001__x0001__x0001_¼@_x0001__x0001__x0001__x0001__x0001_,@_x0001__x0001__x0001__x0001__x0001_&lt;@_x0001__x0001__x0001__x0001__x0001_,@_x0001__x0001__x0001__x0001__x0001_4@_x0001__x0001__x0001__x0001__x0001_X@_x0001__x0001__x0001__x0001__x0001_X@_x0001__x0001__x0001__x0001__x0001_P@_x0001__x0001__x0001__x0001__x0001_ø@_x0001__x0001__x0001__x0001__x0001_ø@_x0001__x0001__x0001__x0001__x0001__x0001_@_x0001__x0001__x0001__x0001__x0001__x0002__x0001_8@_x0001__x0001__x0001__x0001__x0001_D@_x0001__x0001__x0001__x0001__x0001_&lt;@_x0001__x0001__x0001__x0001__x0001_x@_x0001__x0001__x0001__x0001__x0001_Ü@_x0001__x0001__x0001__x0001__x0001__x0004_@_x0001__x0001__x0001__x0001__x0001_ð@_x0001__x0001__x0001__x0001__x0001_8@_x0001__x0001__x0001__x0001__x0001__x0001_@_x0001__x0001__x0001__x0001__x0001_L@_x0001__x0001__x0001__x0001__x0001_4@_x0001__x0001__x0001__x0001__x0001_@_x0001__x0001__x0001__x0001__x0001_D@_x0001__x0001__x0001__x0001__x0001_\@_x0001__x0001__x0001__x0001__x0001__x0001_@_x0001__x0001__x0001__x0001__x0001_,@_x0001__x0001__x0001__x0001__x0001_\@_x0001__x0001__x0001__x0001__x0001_@@_x0001__x0001__x0001__x0001__x0001_ @_x0001__x0001__x0001__x0001__x0001_ @_x0001__x0001__x0001__x0001__x0001_@_x0001__x0001__x0001__x0001__x0001_(@_x0001__x0001__x0001__x0001__x0001_8@_x0001__x0001__x0001__x0001__x0001_\@_x0001__x0001__x0001__x0001__x0001_&lt;@_x0001__x0001__x0001__x0001__x0001_\@_x0001__x0001__x0001__x0001__x0001_4@_x0001__x0001__x0001__x0001__x0001_\@_x0001__x0001__x0001__x0001__x0001_@@_x0001__x0001__x0001__x0001__x0001_Ø@_x0001__x0001__x0001__x0001__x0001_T@_x0001__x0001__x0001__x0001__x0001_Ä@_x0001__x0002__x0001__x0001__x0001__x0001__x0001_¨@_x0001__x0001__x0001__x0001__x0001__x001C_@_x0001__x0001__x0001__x0001__x0001_X@_x0001__x0001__x0001__x0001__x0001_(@_x0001__x0001__x0001__x0001__x0001__x0004_@_x0001__x0001__x0001__x0001__x0001_Ä@_x0001__x0001__x0001__x0001__x0001_H@_x0001__x0001__x0001__x0001__x0001_P@_x0001__x0001__x0001__x0001__x0001__x000C_@_x0001__x0001__x0001__x0001__x0001_À@_x0001__x0001__x0001__x0001__x0001_T@_x0001__x0001__x0001__x0001__x0001_\@_x0001__x0001__x0001__x0001__x0001_ø@_x0001__x0001__x0001__x0001__x0001_@_x0001__x0001__x0001__x0001__x0001_È@_x0001__x0001__x0001__x0001__x0001_Ä@_x0001__x0001__x0001__x0001__x0001_@_x0001__x0001__x0001__x0001__x0001_D@_x0001__x0001__x0001__x0001__x0001_H@_x0001__x0001__x0001__x0001__x0001__x0004_@_x0001__x0001__x0001__x0001__x0001_&lt;@_x0001__x0001__x0001__x0001__x0001__x0008_@_x0001__x0001__x0001__x0001__x0001__x001C_@_x0001__x0001__x0001__x0001__x0001_ð@_x0001__x0001__x0001__x0001__x0001_\@_x0001__x0001__x0001__x0001__x0001__x0018_@_x0001__x0001__x0001__x0001__x0001_\@_x0001__x0001__x0001__x0001__x0001_$@_x0001__x0001__x0001__x0001__x0001__x000C_@_x0001__x0001__x0001__x0001__x0001_4@_x0001__x0001__x0001__x0001__x0001_X@_x0001__x0001__x0001__x0001__x0001__x0002__x0001_ @_x0001__x0001__x0001__x0001__x0001_Ø@_x0001__x0001__x0001__x0001__x0001_4@_x0001__x0001__x0001__x0001__x0001_$@_x0001__x0001__x0001__x0001__x0001_L@_x0001__x0001__x0001__x0001__x0001_L@_x0001__x0001__x0001__x0001__x0001_X@_x0001__x0001__x0001__x0001__x0001_ @_x0001__x0001__x0001__x0001__x0001_L@_x0001__x0001__x0001__x0001__x0001_ø@_x0001__x0001__x0001__x0001__x0001_L@_x0001__x0001__x0001__x0001__x0001_$@_x0001__x0001__x0001__x0001__x0001_ü@_x0001__x0001__x0001__x0001__x0001_\@_x0001__x0001__x0001__x0001__x0001_ì@_x0001__x0001__x0001__x0001__x0001_ü@_x0001__x0001__x0001__x0001__x0001_Ü@_x0001__x0001__x0001__x0001__x0001_ô@_x0001__x0001__x0001__x0001__x0001_L@_x0001__x0001__x0001__x0001__x0001_ô@_x0001__x0001__x0001__x0001__x0001__x0010_@_x0001__x0001__x0001__x0001__x0001_Ä@_x0001__x0001__x0001__x0001__x0001_$@_x0001__x0001__x0001__x0001__x0001_,@_x0001__x0001__x0001__x0001__x0001_&lt;@_x0001__x0001__x0001__x0001__x0001__x0010_@_x0001__x0001__x0001__x0001__x0001_L@_x0001__x0001__x0001__x0001__x0001_L@_x0001__x0001__x0001__x0001__x0001_\@_x0001__x0001__x0001__x0001__x0001_&lt;@_x0001__x0001__x0001__x0001__x0001_8@_x0001__x0001__x0001__x0001__x0001_h@_x0001__x0002__x0001__x0001__x0001__x0001__x0001_@@_x0001__x0001__x0001__x0001__x0001_Ü@_x0001__x0001__x0001__x0001__x0001_@@_x0001__x0001__x0001__x0001__x0001_ì@_x0001__x0001__x0001__x0001__x0001_,@_x0001__x0001__x0001__x0001__x0001_$@_x0001__x0001__x0001__x0001__x0001_&lt;@_x0001__x0001__x0001__x0001__x0001_X@_x0001__x0001__x0001__x0001__x0001_\@_x0001__x0001__x0001__x0001__x0001_P@_x0001__x0001__x0001__x0001__x0001_ü@_x0001__x0001__x0001__x0001__x0001_&lt;@_x0001__x0001__x0001__x0001__x0001_@_x0001__x0001__x0001__x0001__x0001_¨@_x0001__x0001__x0001__x0001__x0001_D@_x0001__x0001__x0001__x0001__x0001_0@_x0001__x0001__x0001__x0001__x0001_D@_x0001__x0001__x0001__x0001__x0001_ø@_x0001__x0001__x0001__x0001__x0001_Ø@_x0001__x0001__x0001__x0001__x0001_ü@_x0001__x0001__x0001__x0001__x0001_|@_x0001__x0001__x0001__x0001__x0001_ @_x0001__x0001__x0001__x0001__x0001__x0004_@_x0001__x0001__x0001__x0001__x0001_P@_x0001__x0001__x0001__x0001__x0001_ì@_x0001__x0001__x0001__x0001__x0001_ü@_x0001__x0001__x0001__x0001__x0001_4@_x0001__x0001__x0001__x0001__x0001_L@_x0001__x0001__x0001__x0001__x0001_P@_x0001__x0001__x0001__x0001__x0001_°@_x0001__x0001__x0001__x0001__x0001__x0018_@_x0001__x0001__x0001__x0001__x0001__x0002__x0001_@_x0001__x0001__x0001__x0001__x0001_¨@_x0001__x0001__x0001__x0001__x0001_$@_x0001__x0001__x0001__x0001__x0001_ø@_x0001__x0001__x0001__x0001__x0001_ @_x0001__x0001__x0001__x0001__x0001_ @_x0001__x0001__x0001__x0001__x0001_\@_x0001__x0001__x0001__x0001__x0001_T@_x0001__x0001__x0001__x0001__x0001_Ð@_x0001__x0001__x0001__x0001__x0001_P@_x0001__x0001__x0001__x0001__x0001_,@_x0001__x0001__x0001__x0001__x0001__x0018_@_x0001__x0001__x0001__x0001__x0001_X@_x0001__x0001__x0001__x0001__x0001_(@_x0001__x0001__x0001__x0001__x0001_P@_x0001__x0001__x0001__x0001__x0001_&lt;@_x0001__x0001__x0001__x0001__x0001_0@_x0001__x0001__x0001__x0001__x0001_H@_x0001__x0001__x0001__x0001__x0001_0@_x0001__x0001__x0001__x0001__x0001_P@_x0001__x0001__x0001__x0001__x0001__x000C_@_x0001__x0001__x0001__x0001__x0001_ @_x0001__x0001__x0001__x0001__x0001_$@_x0001__x0001__x0001__x0001__x0001_@@_x0001__x0001__x0001__x0001__x0001_0@_x0001__x0001__x0001__x0001__x0001_X@_x0001__x0001__x0001__x0001__x0001_\@_x0001__x0001__x0001__x0001__x0001_8@_x0001__x0001__x0001__x0001__x0001_T@_x0001__x0001__x0001__x0001__x0001_(@_x0001__x0001__x0001__x0001__x0001_H@_x0001__x0001__x0001__x0001__x0001__x0008_@_x0001__x0002__x0001__x0001__x0001__x0001__x0001_T@_x0001__x0001__x0001__x0001__x0001__x000C_@_x0001__x0001__x0001__x0001__x0001__x0014_@_x0001__x0001__x0001__x0001__x0001__x0001_@_x0001__x0001__x0001__x0001__x0001__x0018_@_x0001__x0001__x0001__x0001__x0001_D@_x0001__x0001__x0001__x0001__x0001_4@_x0001__x0001__x0001__x0001__x0001_(@_x0001__x0001__x0001__x0001__x0001_è@_x0001__x0001__x0001__x0001__x0001_¤@_x0001__x0001__x0001__x0001__x0001_ @_x0001__x0001__x0001__x0001__x0001_¬@_x0001__x0001__x0001__x0001__x0001_ä@_x0001__x0001__x0001__x0001__x0001__x0014_@_x0001__x0001__x0001__x0001__x0001__x0018_@_x0001__x0001__x0001__x0001__x0001_0@_x0001__x0001__x0001__x0001__x0001_$@_x0001__x0001__x0001__x0001__x0001_Ð@_x0001__x0001__x0001__x0001__x0001_P@_x0001__x0001__x0001__x0001__x0001_ø@_x0001__x0001__x0001__x0001__x0001_ð@_x0001__x0001__x0001__x0001__x0001_P@_x0001__x0001__x0001__x0001__x0001_ @_x0001__x0001__x0001__x0001__x0001_&lt;@_x0001__x0001__x0001__x0001__x0001_T@_x0001__x0001__x0001__x0001__x0001_Ä@_x0001__x0001__x0001__x0001__x0001__x0001_@_x0001__x0001__x0001__x0001__x0001_L@_x0001__x0001__x0001__x0001__x0001_D@_x0001__x0001__x0001__x0001__x0001__x0018_@_x0001__x0001__x0001__x0001__x0001_P@_x0001__x0001__x0001__x0001__x0001__x0002__x0001_X@_x0001__x0001__x0001__x0001__x0001_D@_x0001__x0001__x0001__x0001__x0001_Ø@_x0001__x0001__x0001__x0001__x0001_(@_x0001__x0001__x0001__x0001__x0001_(@_x0001__x0001__x0001__x0001__x0001_P@_x0001__x0001__x0001__x0001__x0001_H@_x0001__x0001__x0001__x0001__x0001__x0004_@_x0001__x0001__x0001__x0001__x0001_P@_x0001__x0001__x0001__x0001__x0001_,@_x0001__x0001__x0001__x0001__x0001_(@_x0001__x0001__x0001__x0001__x0001__x0004_@_x0001__x0001__x0001__x0001__x0001_ä@_x0001__x0001__x0001__x0001__x0001_T@_x0001__x0001__x0001__x0001__x0001_T@_x0001__x0001__x0001__x0001__x0001_D@_x0001__x0001__x0001__x0001__x0001_Ô@_x0001__x0001__x0001__x0001__x0001_@@_x0001__x0001__x0001__x0001__x0001_4@_x0001__x0001__x0001__x0001__x0001__x0008_@_x0001__x0001__x0001__x0001__x0001__x0014_@_x0001__x0001__x0001__x0001__x0001_@@_x0001__x0001__x0001__x0001__x0001_H@_x0001__x0001__x0001__x0001__x0001__x0018_@_x0001__x0001__x0001__x0001__x0001__x0004_@_x0001__x0001__x0001__x0001__x0001_ü@_x0001__x0001__x0001__x0001__x0001_@@_x0001__x0001__x0001__x0001__x0001_P@_x0001__x0001__x0001__x0001__x0001_(@_x0001__x0001__x0001__x0001__x0001_x@_x0001__x0001__x0001__x0001__x0001_X@_x0001__x0001__x0001__x0001__x0001_P@_x0001__x0002__x0001__x0001__x0001__x0001__x0001_X@_x0001__x0001__x0001__x0001__x0001_\@_x0001__x0001__x0001__x0001__x0001_P@_x0001__x0001__x0001__x0001__x0001_4@_x0001__x0001__x0001__x0001__x0001_T@_x0001__x0001__x0001__x0001__x0001_0@_x0001__x0001__x0001__x0001__x0001_p@_x0001__x0001__x0001__x0001__x0001_X@_x0001__x0001__x0001__x0001__x0001_H@_x0001__x0001__x0001__x0001__x0001_$@_x0001__x0001__x0001__x0001__x0001_L@_x0001__x0001__x0001__x0001__x0001_T@_x0001__x0001__x0001__x0001__x0001__x0010_@_x0001__x0001__x0001__x0001__x0001_ @_x0001__x0001__x0001__x0001__x0001__x0014_@_x0001__x0001__x0001__x0001__x0001_&lt;@_x0001__x0001__x0001__x0001__x0001_P@_x0001__x0001__x0001__x0001__x0001_$@_x0001__x0001__x0001__x0001__x0001_´@_x0001__x0001__x0001__x0001__x0001__x0018_@_x0001__x0001__x0001__x0001__x0001_D@_x0001__x0001__x0001__x0001__x0001_0@_x0001__x0001__x0001__x0001__x0001__x0001_@_x0001__x0001__x0001__x0001__x0001_ô@_x0001__x0001__x0001__x0001__x0001_T@_x0001__x0001__x0001__x0001__x0001__x0014_@_x0001__x0001__x0001__x0001__x0001_T@_x0001__x0001__x0001__x0001__x0001_L@_x0001__x0001__x0001__x0001__x0001_L@_x0001__x0001__x0001__x0001__x0001_¬@_x0001__x0001__x0001__x0001__x0001_X@_x0001__x0001__x0001__x0001__x0001__x0002__x0001_D@_x0001__x0001__x0001__x0001__x0001_,@_x0001__x0001__x0001__x0001__x0001_L@_x0001__x0001__x0001__x0001__x0001__x0014_@_x0001__x0001__x0001__x0001__x0001__x0010_@_x0001__x0001__x0001__x0001__x0001_\@_x0001__x0001__x0001__x0001__x0001_H@_x0001__x0001__x0001__x0001__x0001_ø@_x0001__x0001__x0001__x0001__x0001_X@_x0001__x0001__x0001__x0001__x0001_Ü@_x0001__x0001__x0001__x0001__x0001_à@_x0001__x0001__x0001__x0001__x0001_T@_x0001__x0001__x0001__x0001__x0001_P@_x0001__x0001__x0001__x0001__x0001__x001C_@_x0001__x0001__x0001__x0001__x0001_4@_x0001__x0001__x0001__x0001__x0001_H@_x0001__x0001__x0001__x0001__x0001_@@_x0001__x0001__x0001__x0001__x0001_$@_x0001__x0001__x0001__x0001__x0001__x0004_@_x0001__x0001__x0001__x0001__x0001_L@_x0001__x0001__x0001__x0001__x0001_´@_x0001__x0001__x0001__x0001__x0001_P@_x0001__x0001__x0001__x0001__x0001_X@_x0001__x0001__x0001__x0001__x0001_0@_x0001__x0001__x0001__x0001__x0001_8@_x0001__x0001__x0001__x0001__x0001_ì@_x0001__x0001__x0001__x0001__x0001_&lt;@_x0001__x0001__x0001__x0001__x0001_¼@_x0001__x0001__x0001__x0001__x0001_è@_x0001__x0001__x0001__x0001__x0001_T@_x0001__x0001__x0001__x0001__x0001_t@_x0001__x0001__x0001__x0001__x0001_,@_x0001__x0002__x0001__x0001__x0001__x0001__x0001_(@_x0001__x0001__x0001__x0001__x0001_8@_x0001__x0001__x0001__x0001__x0001__x0010_@_x0001__x0001__x0001__x0001__x0001__x0004_@_x0001__x0001__x0001__x0001__x0001_ø@_x0001__x0001__x0001__x0001__x0001_Ì@_x0001__x0001__x0001__x0001__x0001_8@_x0001__x0001__x0001__x0001__x0001_\@_x0001__x0001__x0001__x0001__x0001_ä@_x0001__x0001__x0001__x0001__x0001_L@_x0001__x0001__x0001__x0001__x0001_È@_x0001__x0001__x0001__x0001__x0001_P@_x0001__x0001__x0001__x0001__x0001_X@_x0001__x0001__x0001__x0001__x0001_H@_x0001__x0001__x0001__x0001__x0001__x0014_@_x0001__x0001__x0001__x0001__x0001_T@_x0001__x0001__x0001__x0001__x0001_D@_x0001__x0001__x0001__x0001__x0001_(@_x0001__x0001__x0001__x0001__x0001_ø@_x0001__x0001__x0001__x0001__x0001_@@_x0001__x0001__x0001__x0001__x0001__x0008_@_x0001__x0001__x0001__x0001__x0001_,@_x0001__x0001__x0001__x0001__x0001_$@_x0001__x0001__x0001__x0001__x0001__x0010_@_x0001__x0001__x0001__x0001__x0001_ @_x0001__x0001__x0001__x0001__x0001_@_x0001__x0001__x0001__x0001__x0001_8@_x0001__x0001__x0001__x0001__x0001_$@_x0001__x0001__x0001__x0001__x0001_À@_x0001__x0001__x0001__x0001__x0001__x000C_@_x0001__x0001__x0001__x0001__x0001_@@_x0001__x0001__x0001__x0001__x0001__x0002__x0001__x0001_@_x0001__x0001__x0001__x0001__x0001_0@_x0001__x0001__x0001__x0001__x0001_Ä@_x0001__x0001__x0001__x0001__x0001__x001C_@_x0001__x0001__x0001__x0001__x0001_ø@_x0001__x0001__x0001__x0001__x0001_ð@_x0001__x0001__x0001__x0001__x0001_$@_x0001__x0001__x0001__x0001__x0001_@@_x0001__x0001__x0001__x0001__x0001__x0001_@_x0001__x0001__x0001__x0001__x0001_Ì@_x0001__x0001__x0001__x0001__x0001_4@_x0001__x0001__x0001__x0001__x0001_L@_x0001__x0001__x0001__x0001__x0001__x0004_@_x0001__x0001__x0001__x0001__x0001_(@_x0001__x0001__x0001__x0001__x0001_X@_x0001__x0001__x0001__x0001__x0001__x0004_@_x0001__x0001__x0001__x0001__x0001_@@_x0001__x0001__x0001__x0001__x0001_ô@_x0001__x0001__x0001__x0001__x0001_L@_x0001__x0001__x0001__x0001__x0001_&lt;@_x0001__x0001__x0001__x0001__x0001_(@_x0001__x0001__x0001__x0001__x0001__x001C_@_x0001__x0001__x0001__x0001__x0001_à@_x0001__x0001__x0001__x0001__x0001_¼@_x0001__x0001__x0001__x0001__x0001_À@_x0001__x0001__x0001__x0001__x0001_$@_x0001__x0001__x0001__x0001__x0001_ì@_x0001__x0001__x0001__x0001__x0001_8@_x0001__x0001__x0001__x0001__x0001_è@_x0001__x0001__x0001__x0001__x0001_H@_x0001__x0001__x0001__x0001__x0001__x0018_@_x0001__x0001__x0001__x0001__x0001_Ì@_x0001__x0002__x0001__x0001__x0001__x0001__x0001_Ü@_x0001__x0001__x0001__x0001__x0001__x0001_@_x0001__x0001__x0001__x0001__x0001_¨@_x0001__x0001__x0001__x0001__x0001__x001C_@_x0001__x0001__x0001__x0001__x0001_T@_x0001__x0001__x0001__x0001__x0001_è@_x0001__x0001__x0001__x0001__x0001_$@_x0001__x0001__x0001__x0001__x0001_\@_x0001__x0001__x0001__x0001__x0001_@@_x0001__x0001__x0001__x0001__x0001_\@_x0001__x0001__x0001__x0001__x0001_(@_x0001__x0001__x0001__x0001__x0001_8@_x0001__x0001__x0001__x0001__x0001_&lt;@_x0001__x0001__x0001__x0001__x0001_&lt;@_x0001__x0001__x0001__x0001__x0001_,@_x0001__x0001__x0001__x0001__x0001_ø@_x0001__x0001__x0001__x0001__x0001_ü@_x0001__x0001__x0001__x0001__x0001__x0018_@_x0001__x0001__x0001__x0001__x0001_P@_x0001__x0001__x0001__x0001__x0001_Ì@_x0001__x0001__x0001__x0001__x0001_0@_x0001__x0001__x0001__x0001__x0001_8@_x0001__x0001__x0001__x0001__x0001_D@_x0001__x0001__x0001__x0001__x0001_$@_x0001__x0001__x0001__x0001__x0001_0@_x0001__x0001__x0001__x0001__x0001_8@_x0001__x0001__x0001__x0001__x0001_P@_x0001__x0001__x0001__x0001__x0001__x0008_@_x0001__x0001__x0001__x0001__x0001_¬@_x0001__x0001__x0001__x0001__x0001_4@_x0001__x0001__x0001__x0001__x0001_\@_x0001__x0001__x0001__x0001__x0001__x0002__x0001_X@_x0001__x0001__x0001__x0001__x0001__x000C_@_x0001__x0001__x0001__x0001__x0001_ì@_x0001__x0001__x0001__x0001__x0001_Ð@_x0001__x0001__x0001__x0001__x0001__x0004_@_x0001__x0001__x0001__x0001__x0001_L@_x0001__x0001__x0001__x0001__x0001_0@_x0001__x0001__x0001__x0001__x0001_\@_x0001__x0001__x0001__x0001__x0001_$@_x0001__x0001__x0001__x0001__x0001_ü@_x0001__x0001__x0001__x0001__x0001_&lt;@_x0001__x0001__x0001__x0001__x0001_Ì@_x0001__x0001__x0001__x0001__x0001_0@_x0001__x0001__x0001__x0001__x0001_T@_x0001__x0001__x0001__x0001__x0001_(@_x0001__x0001__x0001__x0001__x0001_@@_x0001__x0001__x0001__x0001__x0001_Ì@_x0001__x0001__x0001__x0001__x0001_X@_x0001__x0001__x0001__x0001__x0001_D@_x0001__x0001__x0001__x0001__x0001__x000C_@_x0001__x0001__x0001__x0001__x0001_Ô@_x0001__x0001__x0001__x0001__x0001_ð@_x0001__x0001__x0001__x0001__x0001_,@_x0001__x0001__x0001__x0001__x0001_(@_x0001__x0001__x0001__x0001__x0001_ì@_x0001__x0001__x0001__x0001__x0001_&lt;@_x0001__x0001__x0001__x0001__x0001_X@_x0001__x0001__x0001__x0001__x0001__x001C_@_x0001__x0001__x0001__x0001__x0001_X@_x0001__x0001__x0001__x0001__x0001_ø@_x0001__x0001__x0001__x0001__x0001_\@_x0001__x0001__x0001__x0001__x0001__x0014_@_x0001__x0002__x0001__x0001__x0001__x0001__x0001_D@_x0001__x0001__x0001__x0001__x0001_ô@_x0001__x0001__x0001__x0001__x0001_4@_x0001__x0001__x0001__x0001__x0001_,@_x0001__x0001__x0001__x0001__x0001_ì@_x0001__x0001__x0001__x0001__x0001_¤@_x0001__x0001__x0001__x0001__x0001__x0010_@_x0001__x0001__x0001__x0001__x0001_8@_x0001__x0001__x0001__x0001__x0001__x0008_@_x0001__x0001__x0001__x0001__x0001_à@_x0001__x0001__x0001__x0001__x0001_@@_x0001__x0001__x0001__x0001__x0001_,@_x0001__x0001__x0001__x0001__x0001_P@_x0001__x0001__x0001__x0001__x0001_(@_x0001__x0001__x0001__x0001__x0001__x0014_@_x0001__x0001__x0001__x0001__x0001_P@_x0001__x0001__x0001__x0001__x0001_@@_x0001__x0001__x0001__x0001__x0001__x0008_@_x0001__x0001__x0001__x0001__x0001_T@_x0001__x0001__x0001__x0001__x0001_è@_x0001__x0001__x0001__x0001__x0001_´@_x0001__x0001__x0001__x0001__x0001_0@_x0001__x0001__x0001__x0001__x0001_D@_x0001__x0001__x0001__x0001__x0001_4@_x0001__x0001__x0001__x0001__x0001_&lt;@_x0001__x0001__x0001__x0001__x0001_&lt;@_x0001__x0001__x0001__x0001__x0001__x0008_@_x0001__x0001__x0001__x0001__x0001_P@_x0001__x0001__x0001__x0001__x0001_ü@_x0001__x0001__x0001__x0001__x0001_à@_x0001__x0001__x0001__x0001__x0001__x0018_@_x0001__x0001__x0001__x0001__x0001__x0002__x0001__x0014_@_x0001__x0001__x0001__x0001__x0001__x0018_@_x0001__x0001__x0001__x0001__x0001_X@_x0001__x0001__x0001__x0001__x0001_P@_x0001__x0001__x0001__x0001__x0001_Ô@_x0001__x0001__x0001__x0001__x0001_\@_x0001__x0001__x0001__x0001__x0001_&lt;@_x0001__x0001__x0001__x0001__x0001_D@_x0001__x0001__x0001__x0001__x0001_P@_x0001__x0001__x0001__x0001__x0001_@@_x0001__x0001__x0001__x0001__x0001_(@_x0001__x0001__x0001__x0001__x0001_P@_x0001__x0001__x0001__x0001__x0001_ð@_x0001__x0001__x0001__x0001__x0001_ @_x0001__x0001__x0001__x0001__x0001_ @_x0001__x0001__x0001__x0001__x0001_@@_x0001__x0001__x0001__x0001__x0001_(@_x0001__x0001__x0001__x0001__x0001_(@_x0001__x0001__x0001__x0001__x0001_P@_x0001__x0001__x0001__x0001__x0001_Ä@_x0001__x0001__x0001__x0001__x0001_0@_x0001__x0001__x0001__x0001__x0001_Ð@_x0001__x0001__x0001__x0001__x0001_p@_x0001__x0001__x0001__x0001__x0001_&lt;@_x0001__x0001__x0001__x0001__x0001_8@_x0001__x0001__x0001__x0001__x0001__x0004_@_x0001__x0001__x0001__x0001__x0001__x0010_@_x0001__x0001__x0001__x0001__x0001_L@_x0001__x0001__x0001__x0001__x0001_T@_x0001__x0001__x0001__x0001__x0001_T@_x0001__x0001__x0001__x0001__x0001_@@_x0001__x0001__x0001__x0001__x0001_Ø@_x0001__x0002__x0001__x0001__x0001__x0001__x0001_D@_x0001__x0001__x0001__x0001__x0001_&lt;@_x0001__x0001__x0001__x0001__x0001_&lt;@_x0001__x0001__x0001__x0001__x0001__x0008_@_x0001__x0001__x0001__x0001__x0001_¬@_x0001__x0001__x0001__x0001__x0001_ø@_x0001__x0001__x0001__x0001__x0001_X@_x0001__x0001__x0001__x0001__x0001_D@_x0001__x0001__x0001__x0001__x0001_@_x0001__x0001__x0001__x0001__x0001_\@_x0001__x0001__x0001__x0001__x0001_ü@_x0001__x0001__x0001__x0001__x0001_L@_x0001__x0001__x0001__x0001__x0001_T@_x0001__x0001__x0001__x0001__x0001_D@_x0001__x0001__x0001__x0001__x0001_ì@_x0001__x0001__x0001__x0001__x0001_D@_x0001__x0001__x0001__x0001__x0001_X@_x0001__x0001__x0001__x0001__x0001_4@_x0001__x0001__x0001__x0001__x0001_¸@_x0001__x0001__x0001__x0001__x0001_L@_x0001__x0001__x0001__x0001__x0001_4@_x0001__x0001__x0001__x0001__x0001_ø@_x0001__x0001__x0001__x0001__x0001__x0001_@_x0001__x0001__x0001__x0001__x0001_@@_x0001__x0001__x0001__x0001__x0001_X@_x0001__x0001__x0001__x0001__x0001_0@_x0001__x0001__x0001__x0001__x0001_ì@_x0001__x0001__x0001__x0001__x0001__x0018_@_x0001__x0001__x0001__x0001__x0001__x0014_@_x0001__x0001__x0001__x0001__x0001_L@_x0001__x0001__x0001__x0001__x0001_L@_x0001__x0001__x0001__x0001__x0001__x0002__x0001_ @_x0001__x0001__x0001__x0001__x0001_@@_x0001__x0001__x0001__x0001__x0001_\@_x0001__x0001__x0001__x0001__x0001_Ì@_x0001__x0001__x0001__x0001__x0001_4@_x0001__x0001__x0001__x0001__x0001_0@_x0001__x0001__x0001__x0001__x0001_\@_x0001__x0001__x0001__x0001__x0001_Ì@_x0001__x0001__x0001__x0001__x0001_T@_x0001__x0001__x0001__x0001__x0001_@@_x0001__x0001__x0001__x0001__x0001_Ä@_x0001__x0001__x0001__x0001__x0001_X@_x0001__x0001__x0001__x0001__x0001__x001C_@_x0001__x0001__x0001__x0001__x0001_\@_x0001__x0001__x0001__x0001__x0001__x0008_@_x0001__x0001__x0001__x0001__x0001_@@_x0001__x0001__x0001__x0001__x0001_H@_x0001__x0001__x0001__x0001__x0001_P@_x0001__x0001__x0001__x0001__x0001_D@_x0001__x0001__x0001__x0001__x0001_L@_x0001__x0001__x0001__x0001__x0001_´@_x0001__x0001__x0001__x0001__x0001_ü@_x0001__x0001__x0001__x0001__x0001_8@_x0001__x0001__x0001__x0001__x0001_D@_x0001__x0001__x0001__x0001__x0001_8@_x0001__x0001__x0001__x0001__x0001_X@_x0001__x0001__x0001__x0001__x0001_0@_x0001__x0001__x0001__x0001__x0001_x@_x0001__x0001__x0001__x0001__x0001_\@_x0001__x0001__x0001__x0001__x0001__x0010_@_x0001__x0001__x0001__x0001__x0001_Ø@_x0001__x0001__x0001__x0001__x0001_D@_x0001__x0002__x0001__x0001__x0001__x0001__x0001_&lt;@_x0001__x0001__x0001__x0001__x0001_,@_x0001__x0001__x0001__x0001__x0001_4@_x0001__x0001__x0001__x0001__x0001_@_x0001__x0001__x0001__x0001__x0001_8@_x0001__x0001__x0001__x0001__x0001_ô@_x0001__x0001__x0001__x0001__x0001__x001C_@_x0001__x0001__x0001__x0001__x0001_T@_x0001__x0001__x0001__x0001__x0001_Ä@_x0001__x0001__x0001__x0001__x0001__x0014_@_x0001__x0001__x0001__x0001__x0001__x001C_@_x0001__x0001__x0001__x0001__x0001_$@_x0001__x0001__x0001__x0001__x0001_8@_x0001__x0001__x0001__x0001__x0001_$@_x0001__x0001__x0001__x0001__x0001_Ä@_x0001__x0001__x0001__x0001__x0001_@@_x0001__x0001__x0001__x0001__x0001_P@_x0001__x0001__x0001__x0001__x0001_ @_x0001__x0001__x0001__x0001__x0001_L@_x0001__x0001__x0001__x0001__x0001_D@_x0001__x0001__x0001__x0001__x0001_°@_x0001__x0001__x0001__x0001__x0001_&lt;@_x0001__x0001__x0001__x0001__x0001__x0014_@_x0001__x0001__x0001__x0001__x0001_Ü@_x0001__x0001__x0001__x0001__x0001_@_x0001__x0001__x0001__x0001__x0001__x0008_@_x0001__x0001__x0001__x0001__x0001_T@_x0001__x0001__x0001__x0001__x0001_4@_x0001__x0001__x0001__x0001__x0001_ì@_x0001__x0001__x0001__x0001__x0001_T@_x0001__x0001__x0001__x0001__x0001__x0010_@_x0001__x0001__x0001__x0001__x0001__x0002__x0001_¸@_x0001__x0001__x0001__x0001__x0001_Ø@_x0001__x0001__x0001__x0001__x0001_H@_x0001__x0001__x0001__x0001__x0001_T@_x0001__x0001__x0001__x0001__x0001__x0010_@_x0001__x0001__x0001__x0001__x0001_°@_x0001__x0001__x0001__x0001__x0001_8@_x0001__x0001__x0001__x0001__x0001_ì@_x0001__x0001__x0001__x0001__x0001_L@_x0001__x0001__x0001__x0001__x0001_X@_x0001__x0001__x0001__x0001__x0001_Ô@_x0001__x0001__x0001__x0001__x0001_H@_x0001__x0001__x0001__x0001__x0001_à@_x0001__x0001__x0001__x0001__x0001_¼@_x0001__x0001__x0001__x0001__x0001__x0018_@_x0001__x0001__x0001__x0001__x0001__x0001_@_x0001__x0001__x0001__x0001__x0001_0@_x0001__x0001__x0001__x0001__x0001_T@_x0001__x0001__x0001__x0001__x0001_@_x0001__x0001__x0001__x0001__x0001_ @_x0001__x0001__x0001__x0001__x0001_T@_x0001__x0001__x0001__x0001__x0001_¨@_x0001__x0001__x0001__x0001__x0001_¸@_x0001__x0001__x0001__x0001__x0001_D@_x0001__x0001__x0001__x0001__x0001_4@_x0001__x0001__x0001__x0001__x0001_\@_x0001__x0001__x0001__x0001__x0001_@@_x0001__x0001__x0001__x0001__x0001__x0018_@_x0001__x0001__x0001__x0001__x0001_ô@_x0001__x0001__x0001__x0001__x0001_H@_x0001__x0001__x0001__x0001__x0001_\@_x0001__x0001__x0001__x0001__x0001_,@_x0001__x0002__x0001__x0001__x0001__x0001__x0001_0@_x0001__x0001__x0001__x0001__x0001_P@_x0001__x0001__x0001__x0001__x0001_L@_x0001__x0001__x0001__x0001__x0001_H@_x0001__x0001__x0001__x0001__x0001_P@_x0001__x0001__x0001__x0001__x0001_ @_x0001__x0001__x0001__x0001__x0001_0@_x0001__x0001__x0001__x0001__x0001_,@_x0001__x0001__x0001__x0001__x0001__x000C_@_x0001__x0001__x0001__x0001__x0001_T@_x0001__x0001__x0001__x0001__x0001_0@_x0001__x0001__x0001__x0001__x0001__x0018_@_x0001__x0001__x0001__x0001__x0001_ @_x0001__x0001__x0001__x0001__x0001_$@_x0001__x0001__x0001__x0001__x0001_4@_x0001__x0001__x0001__x0001__x0001_@_x0001__x0001__x0001__x0001__x0001_ü@_x0001__x0001__x0001__x0001__x0001_ü@_x0001__x0001__x0001__x0001__x0001__x0004_@_x0001__x0001__x0001__x0001__x0001_¼@_x0001__x0001__x0001__x0001__x0001__x0018_@_x0001__x0001__x0001__x0001__x0001_$@_x0001__x0001__x0001__x0001__x0001_\@_x0001__x0001__x0001__x0001__x0001__x0010_@_x0001__x0001__x0001__x0001__x0001__x0001_@_x0001__x0001__x0001__x0001__x0001_ @_x0001__x0001__x0001__x0001__x0001_ì@_x0001__x0001__x0001__x0001__x0001_@_x0001__x0001__x0001__x0001__x0001_X@_x0001__x0001__x0001__x0001__x0001_À@_x0001__x0001__x0001__x0001__x0001_$@_x0001__x0001__x0001__x0001__x0001__x0002__x0001_T@_x0001__x0001__x0001__x0001__x0001_ @_x0001__x0001__x0001__x0001__x0001__x0004_@_x0001__x0001__x0001__x0001__x0001__x0014_@_x0001__x0001__x0001__x0001__x0001_ð@_x0001__x0001__x0001__x0001__x0001__x0018_@_x0001__x0001__x0001__x0001__x0001_0@_x0001__x0001__x0001__x0001__x0001_@@_x0001__x0001__x0001__x0001__x0001_P@_x0001__x0001__x0001__x0001__x0001_\@_x0001__x0001__x0001__x0001__x0001_t@_x0001__x0001__x0001__x0001__x0001_4@_x0001__x0001__x0001__x0001__x0001_L@_x0001__x0001__x0001__x0001__x0001_ü@_x0001__x0001__x0001__x0001__x0001__x0008_@_x0001__x0001__x0001__x0001__x0001_&lt;@_x0001__x0001__x0001__x0001__x0001_ü@_x0001__x0001__x0001__x0001__x0001_t@_x0001__x0001__x0001__x0001__x0001__x0014_@_x0001__x0001__x0001__x0001__x0001_Ì@_x0001__x0001__x0001__x0001__x0001_8@_x0001__x0001__x0001__x0001__x0001_@_x0001__x0001__x0001__x0001__x0001_\@_x0001__x0001__x0001__x0001__x0001_$@_x0001__x0001__x0001__x0001__x0001_H@_x0001__x0001__x0001__x0001__x0001_p@_x0001__x0001__x0001__x0001__x0001_@@_x0001__x0001__x0001__x0001__x0001_L@_x0001__x0001__x0001__x0001__x0001__x0004_@_x0001__x0001__x0001__x0001__x0001_ì@_x0001__x0001__x0001__x0001__x0001_D@_x0001__x0001__x0001__x0001__x0001__x0018_@_x0001__x0002__x0001__x0001__x0001__x0001__x0001_ä@_x0001__x0001__x0001__x0001__x0001_\@_x0001__x0001__x0001__x0001__x0001_0@_x0001__x0001__x0001__x0001__x0001_H@_x0001__x0001__x0001__x0001__x0001_&lt;@_x0001__x0001__x0001__x0001__x0001_Ì@_x0001__x0001__x0001__x0001__x0001_H@_x0001__x0001__x0001__x0001__x0001_¬@_x0001__x0001__x0001__x0001__x0001_@@_x0001__x0001__x0001__x0001__x0001_|@_x0001__x0001__x0001__x0001__x0001_D@_x0001__x0001__x0001__x0001__x0001_(@_x0001__x0001__x0001__x0001__x0001_0@_x0001__x0001__x0001__x0001__x0001_8@_x0001__x0001__x0001__x0001__x0001_8@_x0001__x0001__x0001__x0001__x0001__x001C_@_x0001__x0001__x0001__x0001__x0001_4@_x0001__x0001__x0001__x0001__x0001_@@_x0001__x0001__x0001__x0001__x0001__x0018_@_x0001__x0001__x0001__x0001__x0001_à@_x0001__x0001__x0001__x0001__x0001__x0004_@_x0001__x0001__x0001__x0001__x0001_4@_x0001__x0001__x0001__x0001__x0001_è@_x0001__x0001__x0001__x0001__x0001__x0001_@_x0001__x0001__x0001__x0001__x0001_Ü@_x0001__x0001__x0001__x0001__x0001_H@_x0001__x0001__x0001__x0001__x0001_ô@_x0001__x0001__x0001__x0001__x0001_X@_x0001__x0001__x0001__x0001__x0001_ @_x0001__x0001__x0001__x0001__x0001__x0004_@_x0001__x0001__x0001__x0001__x0001_ä@_x0001__x0001__x0001__x0001__x0001__x0002__x0001_D@_x0001__x0001__x0001__x0001__x0001__x0014_@_x0001__x0001__x0001__x0001__x0001_È@_x0001__x0001__x0001__x0001__x0001_ä@_x0001__x0001__x0001__x0001__x0001_Ô@_x0001__x0001__x0001__x0001__x0001_ø@_x0001__x0001__x0001__x0001__x0001_è@_x0001__x0001__x0001__x0001__x0001_0@_x0001__x0001__x0001__x0001__x0001_D@_x0006__x0001__x0001__x0006__x0001__x0001__x0006__x0001__x0001__x0006__x0001__x0001__x0006__x0001__x0001__x0006__x0001__x0001__x0006__x0001__x0001__x0006__x0001__x0001__x0006__x0001__x0001__x0006__x0001__x0001__x0006__x0001__x0001__x0006__x0001__x0001__x0006__x0001__x0001__x0006__x0001__x0001__x0006__x0001__x0001__x0006__x0001__x0001__x0006__x0001__x0001__x0006__x0001__x0001__x0006__x0001__x0001__x0006__x0001__x0001__x0006__x0001__x0001__x0006__x0001__x0001__x0006__x0001__x0001__x0006__x0001__x0001__x0006__x0001__x0001__x0006__x0001__x0001__x0006__x0001__x0001__x0006__x0001__x0001__x0006__x0001__x0001__x0006__x0001__x0001__x0006__x0001__x0001_ _x0006__x0001__x0001_¡_x0006__x0001__x0001_¢_x0006__x0001__x0001_£_x0006__x0001__x0001_¤_x0006__x0001__x0001_¥_x0006__x0001__x0001_¦_x0006__x0001__x0001_§_x0006__x0001__x0001_¨_x0006__x0001__x0001_©_x0006__x0001__x0001_ª_x0006__x0001__x0001_«_x0006__x0001__x0001_¬_x0006__x0001__x0001_­_x0006__x0001__x0001_®_x0006__x0001__x0001__x0001__x0002_¯_x0006__x0001__x0001_°_x0006__x0001__x0001_±_x0006__x0001__x0001_²_x0006__x0001__x0001_³_x0006__x0001__x0001_´_x0006__x0001__x0001_µ_x0006__x0001__x0001_¶_x0006__x0001__x0001_·_x0006__x0001__x0001_¸_x0006__x0001__x0001_¹_x0006__x0001__x0001_º_x0006__x0001__x0001_»_x0006__x0001__x0001_¼_x0006__x0001__x0001_½_x0006__x0001__x0001_¾_x0006__x0001__x0001_¿_x0006__x0001__x0001_À_x0006__x0001__x0001_Á_x0006__x0001__x0001_Â_x0006__x0001__x0001_Ã_x0006__x0001__x0001_Ä_x0006__x0001__x0001_Å_x0006__x0001__x0001_Æ_x0006__x0001__x0001_Ç_x0006__x0001__x0001_È_x0006__x0001__x0001_É_x0006__x0001__x0001_Ê_x0006__x0001__x0001_Ë_x0006__x0001__x0001_Ì_x0006__x0001__x0001_Í_x0006__x0001__x0001_Î_x0006__x0001__x0001_Ï_x0006__x0001__x0001_Ð_x0006__x0001__x0001_Ñ_x0006__x0001__x0001_Ò_x0006__x0001__x0001_Ó_x0006__x0001__x0001_Ô_x0006__x0001__x0001_Õ_x0006__x0001__x0001_Ö_x0006__x0001__x0001_×_x0006__x0001__x0001_Ø_x0006__x0001__x0001_Ù_x0006__x0001__x0001_Ú_x0006__x0001__x0001_Û_x0006__x0001__x0001_Ü_x0006__x0001__x0001_Ý_x0006__x0001__x0001_Þ_x0006__x0001__x0001_ß_x0006__x0001__x0001_à_x0006__x0001__x0001_á_x0006__x0001__x0001_â_x0006__x0001__x0001_ã_x0006__x0001__x0001_ä_x0006__x0001__x0001_å_x0006__x0001__x0001_æ_x0006__x0001__x0001_ç_x0006__x0001__x0001_è_x0006__x0001__x0001_ê_x0006__x0001__x0001_ýÿÿÿë_x0006__x0001__x0001_ì_x0006__x0001__x0001_í_x0006__x0001__x0001__x0001__x0002_î_x0006__x0001__x0001_ï_x0006__x0001__x0001_ð_x0006__x0001__x0001_ñ_x0006__x0001__x0001_ò_x0006__x0001__x0001_ó_x0006__x0001__x0001_ô_x0006__x0001__x0001_õ_x0006__x0001__x0001_ö_x0006__x0001__x0001_÷_x0006__x0001__x0001_ø_x0006__x0001__x0001_ù_x0006__x0001__x0001_ú_x0006__x0001__x0001_û_x0006__x0001__x0001_ü_x0006__x0001__x0001_ý_x0006__x0001__x0001_þ_x0006__x0001__x0001_ÿ_x0006__x0001__x0001__x0001__x0007__x0001__x0001__x0001__x0001__x0001__x0001__x0001_L@_x0001__x0001__x0001__x0001__x0001_\@_x0001__x0001__x0001__x0001__x0001_X@_x0001__x0001__x0001__x0001__x0001_X@_x0001__x0001__x0001__x0001__x0001_¤@_x0001__x0001__x0001__x0001__x0001__x001C_@_x0001__x0001__x0001__x0001__x0001_@_x0001__x0001__x0001__x0001__x0001_8@_x0001__x0001__x0001__x0001__x0001_D@_x0001__x0001__x0001__x0001__x0001_È@_x0001__x0001__x0001__x0001__x0001_P@_x0001__x0001__x0001__x0001__x0001_8@_x0001__x0001__x0001__x0001__x0001_ô@_x0001__x0001__x0001__x0001__x0001_(@_x0001__x0001__x0001__x0001__x0001__x0014_@_x0001__x0001__x0001__x0001__x0001_(@_x0001__x0001__x0001__x0001__x0001_\@_x0001__x0001__x0001__x0001__x0001_ì@_x0001__x0001__x0001__x0001__x0001_H@_x0001__x0001__x0001__x0001__x0001_(@_x0001__x0001__x0001__x0001__x0001_@_x0001__x0001__x0001__x0001__x0001__x000C_@_x0001__x0002__x0001__x0001__x0001__x0001__x0001__x000C_@_x0001__x0001__x0001__x0001__x0001_°@_x0001__x0001__x0001__x0001__x0001__x0001_@_x0001__x0001__x0001__x0001__x0001_¼@_x0001__x0001__x0001__x0001__x0001_¨@_x0001__x0001__x0001__x0001__x0001_X@_x0001__x0001__x0001__x0001__x0001_H@_x0001__x0001__x0001__x0001__x0001_8@_x0001__x0001__x0001__x0001__x0001_Ô@_x0001__x0001__x0001__x0001__x0001__x0001_@_x0001__x0001__x0001__x0001__x0001_(@_x0001__x0001__x0001__x0001__x0001_ @_x0001__x0001__x0001__x0001__x0001_T@_x0001__x0001__x0001__x0001__x0001_ @_x0001__x0001__x0001__x0001__x0001_P@_x0001__x0001__x0001__x0001__x0001_P@_x0001__x0001__x0001__x0001__x0001_$@_x0001__x0001__x0001__x0001__x0001_À@_x0001__x0001__x0001__x0001__x0001_$@_x0001__x0001__x0001__x0001__x0001_(@_x0001__x0001__x0001__x0001__x0001_0@_x0001__x0001__x0001__x0001__x0001_ø@_x0001__x0001__x0001__x0001__x0001_8@_x0001__x0001__x0001__x0001__x0001_à@_x0001__x0001__x0001__x0001__x0001_à@_x0001__x0001__x0001__x0001__x0001_0@_x0001__x0001__x0001__x0001__x0001_(@_x0001__x0001__x0001__x0001__x0001_H@_x0001__x0001__x0001__x0001__x0001__x0001_@_x0001__x0001__x0001__x0001__x0001__x0001_@_x0001__x0001__x0001__x0001__x0001_X@_x0001__x0001__x0001__x0001__x0001__x0002__x0001_@@_x0001__x0001__x0001__x0001__x0001_ @_x0001__x0001__x0001__x0001__x0001_Ä@_x0001__x0001__x0001__x0001__x0001_(@_x0001__x0001__x0001__x0001__x0001_L@_x0001__x0001__x0001__x0001__x0001_ô@_x0001__x0001__x0001__x0001__x0001_8@_x0001__x0001__x0001__x0001__x0001_T@_x0001__x0001__x0001__x0001__x0001_,@_x0001__x0001__x0001__x0001__x0001__x0004_@_x0001__x0001__x0001__x0001__x0001_Ü@_x0001__x0001__x0001__x0001__x0001_8@_x0001__x0001__x0001__x0001__x0001_,@_x0001__x0001__x0001__x0001__x0001_T@_x0001__x0001__x0001__x0001__x0001_0@_x0001__x0001__x0001__x0001__x0001_,@_x0001__x0001__x0001__x0001__x0001_L@_x0001__x0001__x0001__x0001__x0001_X@_x0001__x0001__x0001__x0001__x0001_@@_x0001__x0001__x0001__x0001__x0001_Ü@_x0001__x0001__x0001__x0001__x0001_P@_x0001__x0001__x0001__x0001__x0001_&lt;@_x0001__x0001__x0001__x0001__x0001_$@_x0001__x0001__x0001__x0001__x0001_¸@_x0001__x0001__x0001__x0001__x0001_0@_x0001__x0001__x0001__x0001__x0001_4@_x0001__x0001__x0001__x0001__x0001_,@_x0001__x0001__x0001__x0001__x0001_¸@_x0001__x0001__x0001__x0001__x0001_T@_x0001__x0001__x0001__x0001__x0001_P@_x0001__x0001__x0001__x0001__x0001__x0008_@_x0001__x0001__x0001__x0001__x0001_(@_x0001__x0002__x0001__x0001__x0001__x0001__x0001_T@_x0001__x0001__x0001__x0001__x0001_@_x0001__x0001__x0001__x0001__x0001_Ä@_x0001__x0001__x0001__x0001__x0001_¨@_x0001__x0001__x0001__x0001__x0001_X@_x0001__x0001__x0001__x0001__x0001_P@_x0001__x0001__x0001__x0001__x0001_&lt;@_x0001__x0001__x0001__x0001__x0001_À@_x0001__x0001__x0001__x0001__x0001_(@_x0001__x0001__x0001__x0001__x0001__x0008_@_x0001__x0001__x0001__x0001__x0001_P@_x0001__x0001__x0001__x0001__x0001_À@_x0001__x0001__x0001__x0001__x0001__x0008_@_x0001__x0001__x0001__x0001__x0001_\@_x0001__x0001__x0001__x0001__x0001_T@_x0001__x0001__x0001__x0001__x0001__x0018_@_x0001__x0001__x0001__x0001__x0001_0@_x0001__x0001__x0001__x0001__x0001_D@_x0001__x0001__x0001__x0001__x0001_Ð@_x0001__x0001__x0001__x0001__x0001_H@_x0001__x0001__x0001__x0001__x0001_T@_x0001__x0001__x0001__x0001__x0001_T@_x0001__x0001__x0001__x0001__x0001_X@_x0001__x0001__x0001__x0001__x0001__x0018_@_x0001__x0001__x0001__x0001__x0001_T@_x0001__x0001__x0001__x0001__x0001_8@_x0001__x0001__x0001__x0001__x0001_ @_x0001__x0001__x0001__x0001__x0001_&lt;@_x0001__x0001__x0001__x0001__x0001_$@_x0001__x0001__x0001__x0001__x0001__x001C_@_x0001__x0001__x0001__x0001__x0001_T@_x0001__x0001__x0001__x0001__x0001__x0002__x0001_T@_x0001__x0001__x0001__x0001__x0001_¤@_x0001__x0001__x0001__x0001__x0001_X@_x0001__x0001__x0001__x0001__x0001_P@_x0001__x0001__x0001__x0001__x0001_T@_x0001__x0001__x0001__x0001__x0001_ø@_x0001__x0001__x0001__x0001__x0001_H@_x0001__x0001__x0001__x0001__x0001_¨@_x0001__x0001__x0001__x0001__x0001_L@_x0001__x0001__x0001__x0001__x0001_4@_x0001__x0001__x0001__x0001__x0001_8@_x0001__x0001__x0001__x0001__x0001_$@_x0001__x0001__x0001__x0001__x0001_,@_x0001__x0001__x0001__x0001__x0001_T@_x0001__x0001__x0001__x0001__x0001_X@_x0001__x0001__x0001__x0001__x0001_ @_x0001__x0001__x0001__x0001__x0001_P@_x0001__x0001__x0001__x0001__x0001__x000C_@_x0001__x0001__x0001__x0001__x0001_&lt;@_x0001__x0001__x0001__x0001__x0001_L@_x0001__x0001__x0001__x0001__x0001__x000C_@_x0001__x0001__x0001__x0001__x0001__x001C_@_x0001__x0001__x0001__x0001__x0001_8@_x0001__x0001__x0001__x0001__x0001_\@_x0001__x0001__x0001__x0001__x0001_T@_x0001__x0001__x0001__x0001__x0001_0@_x0001__x0001__x0001__x0001__x0001_@_x0001__x0001__x0001__x0001__x0001_X@_x0001__x0001__x0001__x0001__x0001__x0001_@_x0001__x0001__x0001__x0001__x0001_´@_x0001__x0001__x0001__x0001__x0001_$@_x0001__x0001__x0001__x0001__x0001_Ä@_x0001__x0002__x0001__x0001__x0001__x0001__x0001_@_x0001__x0001__x0001__x0001__x0001_X@_x0001__x0001__x0001__x0001__x0001_0@_x0001__x0001__x0001__x0001__x0001_0@_x0001__x0001__x0001__x0001__x0001_L@_x0001__x0001__x0001__x0001__x0001_D@_x0001__x0001__x0001__x0001__x0001_¨@_x0001__x0001__x0001__x0001__x0001_P@_x0001__x0001__x0001__x0001__x0001_Ä@_x0001__x0001__x0001__x0001__x0001__x0010_@_x0001__x0001__x0001__x0001__x0001_L@_x0001__x0001__x0001__x0001__x0001_\@_x0001__x0001__x0001__x0001__x0001_&lt;@_x0001__x0001__x0001__x0001__x0001_&lt;@_x0001__x0001__x0001__x0001__x0001_X@_x0001__x0001__x0001__x0001__x0001__x0010_@_x0001__x0001__x0001__x0001__x0001_T@_x0001__x0001__x0001__x0001__x0001_4@_x0001__x0001__x0001__x0001__x0001_¼@_x0001__x0001__x0001__x0001__x0001_Ü@_x0001__x0001__x0001__x0001__x0001__x001C_@_x0001__x0001__x0001__x0001__x0001_ô@_x0001__x0001__x0001__x0001__x0001_(@_x0001__x0001__x0001__x0001__x0001_Ü@_x0001__x0001__x0001__x0001__x0001_X@_x0001__x0001__x0001__x0001__x0001_Ä@_x0001__x0001__x0001__x0001__x0001_Ø@_x0001__x0001__x0001__x0001__x0001_L@_x0001__x0001__x0001__x0001__x0001_Ü@_x0001__x0001__x0001__x0001__x0001_,@_x0001__x0001__x0001__x0001__x0001_L@_x0001__x0001__x0001__x0001__x0001__x0002__x0001_ô@_x0001__x0001__x0001__x0001__x0001_Ü@_x0001__x0001__x0001__x0001__x0001_p@_x0001__x0001__x0001__x0001__x0001_ô@_x0001__x0001__x0001__x0001__x0001_@@_x0001__x0001__x0001__x0001__x0001_à@_x0001__x0001__x0001__x0001__x0001_ü@_x0001__x0001__x0001__x0001__x0001_L@_x0001__x0001__x0001__x0001__x0001_,@_x0001__x0001__x0001__x0001__x0001_ @_x0001__x0001__x0001__x0001__x0001_\@_x0001__x0001__x0001__x0001__x0001_X@_x0001__x0001__x0001__x0001__x0001_T@_x0001__x0001__x0001__x0001__x0001_L@_x0001__x0001__x0001__x0001__x0001_ü@_x0001__x0001__x0001__x0001__x0001__x0018_@_x0001__x0001__x0001__x0001__x0001_X@_x0001__x0001__x0001__x0001__x0001_\@_x0001__x0001__x0001__x0001__x0001__x001C_@_x0001__x0001__x0001__x0001__x0001__x0008_@_x0001__x0001__x0001__x0001__x0001_(@_x0001__x0001__x0001__x0001__x0001__x000C_@_x0001__x0001__x0001__x0001__x0001_D@_x0001__x0001__x0001__x0001__x0001_8@_x0001__x0001__x0001__x0001__x0001_0@_x0001__x0001__x0001__x0001__x0001__x0014_@_x0001__x0001__x0001__x0001__x0001_(@_x0001__x0001__x0001__x0001__x0001_ @_x0001__x0001__x0001__x0001__x0001_ü@_x0001__x0001__x0001__x0001__x0001_ø@_x0001__x0001__x0001__x0001__x0001_Ä@_x0001__x0001__x0001__x0001__x0001_P@_x0001__x0002__x0001__x0001__x0001__x0001__x0001_ @_x0001__x0001__x0001__x0001__x0001_¼@_x0001__x0001__x0001__x0001__x0001_4@_x0001__x0001__x0001__x0001__x0001_L@_x0001__x0001__x0001__x0001__x0001_4@_x0001__x0001__x0001__x0001__x0001_8@_x0001__x0001__x0001__x0001__x0001_4@_x0001__x0001__x0001__x0001__x0001__x0010_@_x0001__x0001__x0001__x0001__x0001_X@_x0001__x0001__x0001__x0001__x0001_L@_x0001__x0001__x0001__x0001__x0001_à@_x0001__x0001__x0001__x0001__x0001__x001C_@_x0001__x0001__x0001__x0001__x0001_\@_x0001__x0001__x0001__x0001__x0001__x001C_@_x0001__x0001__x0001__x0001__x0001_,@_x0001__x0001__x0001__x0001__x0001_L@_x0001__x0001__x0001__x0001__x0001_X@_x0001__x0001__x0001__x0001__x0001_P@_x0001__x0001__x0001__x0001__x0001_,@_x0001__x0001__x0001__x0001__x0001__x0014_@_x0001__x0001__x0001__x0001__x0001_@_x0001__x0001__x0001__x0001__x0001_ä@_x0001__x0001__x0001__x0001__x0001_8@_x0001__x0001__x0001__x0001__x0001_4@_x0001__x0001__x0001__x0001__x0001_¼@_x0001__x0001__x0001__x0001__x0001_,@_x0001__x0001__x0001__x0001__x0001__x0010_@_x0001__x0001__x0001__x0001__x0001_4@_x0001__x0001__x0001__x0001__x0001_P@_x0001__x0001__x0001__x0001__x0001_P@_x0001__x0001__x0001__x0001__x0001__x0008_@_x0001__x0001__x0001__x0001__x0001__x0002__x0001_è@_x0001__x0001__x0001__x0001__x0001_¬@_x0001__x0001__x0001__x0001__x0001_$@_x0001__x0001__x0001__x0001__x0001__x001C_@_x0001__x0001__x0001__x0001__x0001_,@_x0001__x0001__x0001__x0001__x0001_à@_x0001__x0001__x0001__x0001__x0001_¨@_x0001__x0001__x0001__x0001__x0001_,@_x0001__x0001__x0001__x0001__x0001_D@_x0001__x0001__x0001__x0001__x0001_0@_x0001__x0001__x0001__x0001__x0001__x0014_@_x0001__x0001__x0001__x0001__x0001_\@_x0001__x0001__x0001__x0001__x0001_è@_x0001__x0001__x0001__x0001__x0001_X@_x0001__x0001__x0001__x0001__x0001_´@_x0001__x0001__x0001__x0001__x0001_H@_x0001__x0001__x0001__x0001__x0001_\@_x0001__x0001__x0001__x0001__x0001_&lt;@_x0001__x0001__x0001__x0001__x0001__x0001_@_x0001__x0001__x0001__x0001__x0001_L@_x0001__x0001__x0001__x0001__x0001_ä@_x0001__x0001__x0001__x0001__x0001__x000C_@_x0001__x0001__x0001__x0001__x0001_@_x0001__x0001__x0001__x0001__x0001_X@_x0001__x0001__x0001__x0001__x0001_L@_x0001__x0001__x0001__x0001__x0001_0@_x0001__x0001__x0001__x0001__x0001__x0018_@_x0001__x0001__x0001__x0001__x0001_È@_x0001__x0001__x0001__x0001__x0001__x001C_@_x0001__x0001__x0001__x0001__x0001_&lt;@_x0001__x0001__x0001__x0001__x0001_D@_x0001__x0001__x0001__x0001__x0001_Ä@_x0001__x0002__x0001__x0001__x0001__x0001__x0001_(@_x0001__x0001__x0001__x0001__x0001__x0018_@_x0001__x0001__x0001__x0001__x0001_ô@_x0001__x0001__x0001__x0001__x0001_ @_x0001__x0001__x0001__x0001__x0001__x0014_@_x0001__x0001__x0001__x0001__x0001_&lt;@_x0001__x0001__x0001__x0001__x0001__x0014_@_x0001__x0001__x0001__x0001__x0001_,@_x0001__x0001__x0001__x0001__x0001_¨@_x0001__x0001__x0001__x0001__x0001_\@_x0001__x0001__x0001__x0001__x0001_0@_x0001__x0001__x0001__x0001__x0001_,@_x0001__x0001__x0001__x0001__x0001_D@_x0001__x0001__x0001__x0001__x0001_H@_x0001__x0001__x0001__x0001__x0001_H@_x0001__x0001__x0001__x0001__x0001_D@_x0001__x0001__x0001__x0001__x0001_¨@_x0001__x0001__x0001__x0001__x0001_T@_x0001__x0001__x0001__x0001__x0001_D@_x0001__x0001__x0001__x0001__x0001_@@_x0001__x0001__x0001__x0001__x0001_¬@_x0001__x0001__x0001__x0001__x0001_ü@_x0001__x0001__x0001__x0001__x0001_4@_x0001__x0001__x0001__x0001__x0001_4@_x0001__x0001__x0001__x0001__x0001_ì@_x0001__x0001__x0001__x0001__x0001_D@_x0001__x0001__x0001__x0001__x0001__x001C_@_x0001__x0001__x0001__x0001__x0001_H@_x0001__x0001__x0001__x0001__x0001_@@_x0001__x0001__x0001__x0001__x0001_0@_x0001__x0001__x0001__x0001__x0001_,@_x0001__x0001__x0001__x0001__x0001__x0002__x0001_Ô@_x0001__x0001__x0001__x0001__x0001_H@_x0001__x0001__x0001__x0001__x0001_À@_x0001__x0001__x0001__x0001__x0001_T@_x0001__x0001__x0001__x0001__x0001_P@_x0001__x0001__x0001__x0001__x0001_ @_x0001__x0001__x0001__x0001__x0001_D@_x0001__x0001__x0001__x0001__x0001_D@_x0001__x0001__x0001__x0001__x0001_X@_x0001__x0001__x0001__x0001__x0001_@@_x0001__x0001__x0001__x0001__x0001__x0018_@_x0001__x0001__x0001__x0001__x0001_ì@_x0001__x0001__x0001__x0001__x0001_T@_x0001__x0001__x0001__x0001__x0001_X@_x0001__x0001__x0001__x0001__x0001_T@_x0001__x0001__x0001__x0001__x0001_è@_x0001__x0001__x0001__x0001__x0001__x0014_@_x0001__x0001__x0001__x0001__x0001_4@_x0001__x0001__x0001__x0001__x0001_ä@_x0001__x0001__x0001__x0001__x0001_ø@_x0001__x0001__x0001__x0001__x0001__x000C_@_x0001__x0001__x0001__x0001__x0001_L@_x0001__x0001__x0001__x0001__x0001_L@_x0001__x0001__x0001__x0001__x0001_@_x0001__x0001__x0001__x0001__x0001_P@_x0001__x0001__x0001__x0001__x0001_D@_x0001__x0001__x0001__x0001__x0001_D@_x0001__x0001__x0001__x0001__x0001_P@_x0001__x0001__x0001__x0001__x0001__x0010_@_x0001__x0001__x0001__x0001__x0001_8@_x0001__x0001__x0001__x0001__x0001__x0008_@_x0001__x0001__x0001__x0001__x0001_0@_x0001__x0002__x0001__x0001__x0001__x0001__x0001_T@_x0001__x0001__x0001__x0001__x0001_@@_x0001__x0001__x0001__x0001__x0001_(@_x0001__x0001__x0001__x0001__x0001_\@_x0001__x0001__x0001__x0001__x0001_D@_x0001__x0001__x0001__x0001__x0001_ø@_x0001__x0001__x0001__x0001__x0001_L@_x0001__x0001__x0001__x0001__x0001_&lt;@_x0001__x0001__x0001__x0001__x0001_T@_x0001__x0001__x0001__x0001__x0001__x0004_@_x0001__x0001__x0001__x0001__x0001_P@_x0001__x0001__x0001__x0001__x0001_T@_x0001__x0001__x0001__x0001__x0001__x0004_@_x0001__x0001__x0001__x0001__x0001_8@_x0001__x0001__x0001__x0001__x0001_4@_x0001__x0001__x0001__x0001__x0001_ð@_x0001__x0001__x0001__x0001__x0001_L@_x0001__x0001__x0001__x0001__x0001_,@_x0001__x0001__x0001__x0001__x0001_Ð@_x0001__x0001__x0001__x0001__x0001_X@_x0001__x0001__x0001__x0001__x0001_¬@_x0001__x0001__x0001__x0001__x0001_À@_x0001__x0001__x0001__x0001__x0001__x0010_@_x0001__x0001__x0001__x0001__x0001_4@_x0001__x0001__x0001__x0001__x0001_H@_x0001__x0001__x0001__x0001__x0001_P@_x0001__x0001__x0001__x0001__x0001_L@_x0001__x0001__x0001__x0001__x0001_\@_x0001__x0001__x0001__x0001__x0001_°@_x0001__x0001__x0001__x0001__x0001_ü@_x0001__x0001__x0001__x0001__x0001__x0014_@_x0001__x0001__x0001__x0001__x0001__x0002__x0001_H@_x0001__x0001__x0001__x0001__x0001__x0018_@_x0001__x0001__x0001__x0001__x0001_8@_x0001__x0001__x0001__x0001__x0001_8@_x0001__x0001__x0001__x0001__x0001__x0010_@_x0001__x0001__x0001__x0001__x0001_T@_x0001__x0001__x0001__x0001__x0001_@_x0001__x0001__x0001__x0001__x0001_4@_x0001__x0001__x0001__x0001__x0001_H@_x0001__x0001__x0001__x0001__x0001_4@_x0001__x0001__x0001__x0001__x0001_0@_x0001__x0001__x0001__x0001__x0001_@_x0001__x0001__x0001__x0001__x0001__x0008_@_x0001__x0001__x0001__x0001__x0001_4@_x0001__x0001__x0001__x0001__x0001_ @_x0001__x0001__x0001__x0001__x0001__x001C_@_x0001__x0001__x0001__x0001__x0001_\@_x0001__x0001__x0001__x0001__x0001_D@_x0001__x0001__x0001__x0001__x0001__x0004_@_x0001__x0001__x0001__x0001__x0001_T@_x0001__x0001__x0001__x0001__x0001_P@_x0001__x0001__x0001__x0001__x0001_è@_x0001__x0001__x0001__x0001__x0001_P@_x0001__x0001__x0001__x0001__x0001_\@_x0001__x0001__x0001__x0001__x0001_X@_x0001__x0001__x0001__x0001__x0001_ä@_x0001__x0001__x0001__x0001__x0001_l@_x0001__x0001__x0001__x0001__x0001_Ä@_x0001__x0001__x0001__x0001__x0001_ð@_x0001__x0001__x0001__x0001__x0001_H@_x0001__x0001__x0001__x0001__x0001_X@_x0001__x0001__x0001__x0001__x0001_\@_x0001__x0002__x0001__x0001__x0001__x0001__x0001_ð@_x0001__x0001__x0001__x0001__x0001_ø@_x0001__x0001__x0001__x0001__x0001__x0018_@_x0001__x0001__x0001__x0001__x0001_H@_x0001__x0001__x0001__x0001__x0001__x0018_@_x0001__x0001__x0001__x0001__x0001_ @_x0001__x0001__x0001__x0001__x0001_ô@_x0001__x0001__x0001__x0001__x0001__x0004_@_x0001__x0001__x0001__x0001__x0001_,@_x0001__x0001__x0001__x0001__x0001_0@_x0001__x0001__x0001__x0001__x0001_T@_x0001__x0001__x0001__x0001__x0001__x0010_@_x0001__x0001__x0001__x0001__x0001_X@_x0001__x0001__x0001__x0001__x0001__x0014_@_x0001__x0001__x0001__x0001__x0001_X@_x0001__x0001__x0001__x0001__x0001_8@_x0001__x0001__x0001__x0001__x0001_(@_x0001__x0001__x0001__x0001__x0001_,@_x0001__x0001__x0001__x0001__x0001_$@_x0001__x0001__x0001__x0001__x0001_¬@_x0001__x0001__x0001__x0001__x0001_Ì@_x0001__x0001__x0001__x0001__x0001_H@_x0001__x0001__x0001__x0001__x0001_4@_x0001__x0001__x0001__x0001__x0001_Ô@_x0001__x0001__x0001__x0001__x0001_L@_x0001__x0001__x0001__x0001__x0001_8@_x0001__x0001__x0001__x0001__x0001_D@_x0001__x0001__x0001__x0001__x0001_H@_x0001__x0001__x0001__x0001__x0001__x0008_@_x0001__x0001__x0001__x0001__x0001_0@_x0001__x0001__x0001__x0001__x0001_D@_x0001__x0001__x0001__x0001__x0001__x0002__x0001_T@_x0001__x0001__x0001__x0001__x0001_ì@_x0001__x0001__x0001__x0001__x0001_à@_x0001__x0001__x0001__x0001__x0001_X@_x0001__x0001__x0001__x0001__x0001_X@_x0001__x0001__x0001__x0001__x0001_@@_x0001__x0001__x0001__x0001__x0001__x0010_@_x0001__x0001__x0001__x0001__x0001_@_x0001__x0001__x0001__x0001__x0001_H@_x0001__x0001__x0001__x0001__x0001_@@_x0001__x0001__x0001__x0001__x0001__x001C_@_x0001__x0001__x0001__x0001__x0001__x0008_@_x0001__x0001__x0001__x0001__x0001_X@_x0001__x0001__x0001__x0001__x0001_4@_x0001__x0001__x0001__x0001__x0001_8@_x0001__x0001__x0001__x0001__x0001_|@_x0001__x0001__x0001__x0001__x0001_4@_x0001__x0001__x0001__x0001__x0001_P@_x0001__x0001__x0001__x0001__x0001_\@_x0001__x0001__x0001__x0001__x0001_\@_x0001__x0001__x0001__x0001__x0001_ä@_x0001__x0001__x0001__x0001__x0001_ì@_x0001__x0001__x0001__x0001__x0001_,@_x0001__x0001__x0001__x0001__x0001_4@_x0001__x0001__x0001__x0001__x0001_@_x0001__x0001__x0001__x0001__x0001_H@_x0001__x0001__x0001__x0001__x0001_8@_x0001__x0001__x0001__x0001__x0001_L@_x0001__x0001__x0001__x0001__x0001_@_x0001__x0001__x0001__x0001__x0001_ @_x0001__x0001__x0001__x0001__x0001_X@_x0001__x0001__x0001__x0001__x0001_P@_x0001__x0002__x0001__x0001__x0001__x0001__x0001_T@_x0001__x0001__x0001__x0001__x0001_À@_x0001__x0001__x0001__x0001__x0001_@@_x0001__x0001__x0001__x0001__x0001__x0018_@_x0001__x0001__x0001__x0001__x0001__x0004_@_x0001__x0001__x0001__x0001__x0001_ü@_x0001__x0001__x0001__x0001__x0001_H@_x0001__x0001__x0001__x0001__x0001_D@_x0001__x0001__x0001__x0001__x0001_8@_x0001__x0001__x0001__x0001__x0001_L@_x0001__x0001__x0001__x0001__x0001_P@_x0001__x0001__x0001__x0001__x0001_X@_x0001__x0001__x0001__x0001__x0001__x0014_@_x0001__x0001__x0001__x0001__x0001__x001C_@_x0001__x0001__x0001__x0001__x0001_à@_x0001__x0001__x0001__x0001__x0001_&lt;@_x0001__x0001__x0001__x0001__x0001_Ä@_x0001__x0001__x0001__x0001__x0001_T@_x0001__x0001__x0001__x0001__x0001_L@_x0001__x0001__x0001__x0001__x0001_À@_x0001__x0001__x0001__x0001__x0001_$@_x0001__x0001__x0001__x0001__x0001_P@_x0001__x0001__x0001__x0001__x0001_\@_x0001__x0001__x0001__x0001__x0001_´@_x0001__x0001__x0001__x0001__x0001_ü@_x0001__x0001__x0001__x0001__x0001_$@_x0001__x0001__x0001__x0001__x0001_,@_x0001__x0001__x0001__x0001__x0001_&lt;@_x0001__x0001__x0001__x0001__x0001_X@_x0001__x0001__x0001__x0001__x0001_&lt;@_x0001__x0001__x0001__x0001__x0001_8@_x0001__x0001__x0001__x0001__x0001__x0002__x0001_X@_x0001__x0001__x0001__x0001__x0001_T@_x0001__x0001__x0001__x0001__x0001_&lt;@_x0001__x0001__x0001__x0001__x0001_h@_x0001__x0001__x0001__x0001__x0001_ð@_x0001__x0001__x0001__x0001__x0001_Ä@_x0001__x0001__x0001__x0001__x0001_&lt;@_x0001__x0001__x0001__x0001__x0001_\@_x0001__x0001__x0001__x0001__x0001_4@_x0001__x0001__x0001__x0001__x0001_Ä@_x0001__x0001__x0001__x0001__x0001_T@_x0001__x0001__x0001__x0001__x0001_Ø@_x0001__x0001__x0001__x0001__x0001_à@_x0001__x0001__x0001__x0001__x0001_@@_x0001__x0001__x0001__x0001__x0001_4@_x0001__x0001__x0001__x0001__x0001_P@_x0001__x0001__x0001__x0001__x0001_´@_x0001__x0001__x0001__x0001__x0001_ô@_x0001__x0001__x0001__x0001__x0001__x0018_@_x0001__x0001__x0001__x0001__x0001_ü@_x0001__x0001__x0001__x0001__x0001_@@_x0001__x0001__x0001__x0001__x0001_ @_x0001__x0001__x0001__x0001__x0001_0@_x0001__x0001__x0001__x0001__x0001_P@_x0001__x0001__x0001__x0001__x0001__x001C_@_x0001__x0001__x0001__x0001__x0001_T@_x0001__x0001__x0001__x0001__x0001_\@_x0001__x0001__x0001__x0001__x0001_(@_x0001__x0001__x0001__x0001__x0001_&lt;@_x0001__x0001__x0001__x0001__x0001_ü@_x0001__x0001__x0001__x0001__x0001_L@_x0001__x0001__x0001__x0001__x0001_&lt;@_x0001__x0002__x0001__x0001__x0001__x0001__x0001_&lt;@_x0001__x0001__x0001__x0001__x0001__x001C_@_x0001__x0001__x0001__x0001__x0001__x0004_@_x0001__x0001__x0001__x0001__x0001_Ø@_x0001__x0001__x0001__x0001__x0001_¬@_x0001__x0001__x0001__x0001__x0001_8@_x0001__x0001__x0001__x0001__x0001_Ü@_x0001__x0001__x0001__x0001__x0001_H@_x0001__x0001__x0001__x0001__x0001_ì@_x0001__x0001__x0001__x0001__x0001_(@_x0001__x0001__x0001__x0001__x0001_&lt;@_x0001__x0001__x0001__x0001__x0001_T@_x0001__x0001__x0001__x0001__x0001_ð@_x0001__x0001__x0001__x0001__x0001_@@_x0001__x0001__x0001__x0001__x0001__x0001_@_x0001__x0001__x0001__x0001__x0001_&lt;@_x0001__x0001__x0001__x0001__x0001__x0001_@_x0001__x0001__x0001__x0001__x0001__x0010_@_x0001__x0001__x0001__x0001__x0001_ @_x0001__x0001__x0001__x0001__x0001_P@_x0001__x0001__x0001__x0001__x0001_P@_x0001__x0001__x0001__x0001__x0001_(@_x0001__x0001__x0001__x0001__x0001_à@_x0001__x0001__x0001__x0001__x0001_T@_x0001__x0001__x0001__x0001__x0001_\@_x0001__x0001__x0001__x0001__x0001_,@_x0001__x0001__x0001__x0001__x0001__x0010_@_x0001__x0001__x0001__x0001__x0001_\@_x0001__x0001__x0001__x0001__x0001_ì@_x0001__x0001__x0001__x0001__x0001_X@_x0001__x0001__x0001__x0001__x0001_è@_x0001__x0001__x0001__x0001__x0001__x0002__x0001_0@_x0001__x0001__x0001__x0001__x0001_T@_x0001__x0001__x0001__x0001__x0001__x0004_@_x0001__x0001__x0001__x0001__x0001_X@_x0001__x0001__x0001__x0001__x0001_0@_x0001__x0001__x0001__x0001__x0001__x0014_@_x0001__x0001__x0001__x0001__x0001_4@_x0001__x0001__x0001__x0001__x0001_\@_x0001__x0001__x0001__x0001__x0001_0@_x0001__x0001__x0001__x0001__x0001__x0008_@_x0001__x0001__x0001__x0001__x0001_@_x0001__x0001__x0001__x0001__x0001_\@_x0001__x0001__x0001__x0001__x0001_T@_x0001__x0001__x0001__x0001__x0001_D@_x0001__x0001__x0001__x0001__x0001__x0008_@_x0001__x0001__x0001__x0001__x0001_X@_x0001__x0001__x0001__x0001__x0001_T@_x0001__x0001__x0001__x0001__x0001_@@_x0001__x0001__x0001__x0001__x0001_@_x0001__x0001__x0001__x0001__x0001_&lt;@_x0001__x0001__x0001__x0001__x0001_Ü@_x0001__x0001__x0001__x0001__x0001_Ô@_x0001__x0001__x0001__x0001__x0001_ì@_x0001__x0001__x0001__x0001__x0001_&lt;@_x0001__x0001__x0001__x0001__x0001__x0010_@_x0001__x0001__x0001__x0001__x0001_4@_x0001__x0001__x0001__x0001__x0001_P@_x0001__x0001__x0001__x0001__x0001_\@_x0001__x0001__x0001__x0001__x0001__x001C_@_x0001__x0001__x0001__x0001__x0001__x001C_@_x0001__x0001__x0001__x0001__x0001_$@_x0001__x0001__x0001__x0001__x0001_L@_x0001__x0002__x0001__x0001__x0001__x0001__x0001_\@_x0001__x0001__x0001__x0001__x0001_&lt;@_x0001__x0001__x0001__x0001__x0001_Ø@_x0001__x0001__x0001__x0001__x0001_&lt;@_x0001__x0001__x0001__x0001__x0001_,@_x0001__x0001__x0001__x0001__x0001_T@_x0001__x0001__x0001__x0001__x0001_D@_x0001__x0001__x0001__x0001__x0001_0@_x0001__x0001__x0001__x0001__x0001_@@_x0001__x0001__x0001__x0001__x0001_ @_x0001__x0001__x0001__x0001__x0001_¼@_x0001__x0001__x0001__x0001__x0001_&lt;@_x0001__x0001__x0001__x0001__x0001_L@_x0001__x0001__x0001__x0001__x0001_L@_x0001__x0001__x0001__x0001__x0001_@_x0001__x0001__x0001__x0001__x0001_´@_x0001__x0001__x0001__x0001__x0001_8@_x0001__x0001__x0001__x0001__x0001_ä@_x0001__x0001__x0001__x0001__x0001_,@_x0001__x0001__x0001__x0001__x0001_4@_x0001__x0001__x0001__x0001__x0001_T@_x0001__x0001__x0001__x0001__x0001_\@_x0001__x0001__x0001__x0001__x0001_X@_x0001__x0001__x0001__x0001__x0001_è@_x0001__x0001__x0001__x0001__x0001__x0004_@_x0001__x0001__x0001__x0001__x0001_À@_x0001__x0001__x0001__x0001__x0001_X@_x0001__x0001__x0001__x0001__x0001__x0001_@_x0001__x0001__x0001__x0001__x0001_8@_x0001__x0001__x0001__x0001__x0001_&lt;@_x0001__x0001__x0001__x0001__x0001_T@_x0001__x0001__x0001__x0001__x0001__x0002__x0001_&lt;@_x0001__x0001__x0001__x0001__x0001_0@_x0001__x0001__x0001__x0001__x0001_´@_x0001__x0001__x0001__x0001__x0001_,@_x0001__x0001__x0001__x0001__x0001_,@_x0001__x0001__x0001__x0001__x0001_ø@_x0001__x0001__x0001__x0001__x0001_H@_x0001__x0001__x0001__x0001__x0001_ø@_x0001__x0001__x0001__x0001__x0001__x0004_@_x0001__x0001__x0001__x0001__x0001_$@_x0001__x0001__x0001__x0001__x0001_@@_x0001__x0001__x0001__x0001__x0001_L@_x0001__x0001__x0001__x0001__x0001_¨@_x0001__x0001__x0001__x0001__x0001_$@_x0001__x0001__x0001__x0001__x0001_ì@_x0001__x0001__x0001__x0001__x0001_È@_x0001__x0001__x0001__x0001__x0001_0@_x0001__x0001__x0001__x0001__x0001_4@_x0001__x0001__x0001__x0001__x0001_$@_x0001__x0001__x0001__x0001__x0001_H@_x0001__x0001__x0001__x0001__x0001_@@_x0001__x0001__x0001__x0001__x0001_À@_x0001__x0001__x0001__x0001__x0001_$@_x0001__x0001__x0001__x0001__x0001_&lt;@_x0001__x0001__x0001__x0001__x0001_D@_x0001__x0001__x0001__x0001__x0001_ @_x0001__x0001__x0001__x0001__x0001_|@_x0001__x0001__x0001__x0001__x0001_ @_x0001__x0001__x0001__x0001__x0001_ü@_x0001__x0001__x0001__x0001__x0001_8@_x0001__x0001__x0001__x0001__x0001__x0018_@_x0001__x0001__x0001__x0001__x0001_D@_x0001__x0002__x0001__x0001__x0001__x0001__x0001_ @_x0001__x0001__x0001__x0001__x0001_Ð@_x0001__x0001__x0001__x0001__x0001_ @_x0001__x0001__x0001__x0001__x0001_¨@_x0001__x0001__x0001__x0001__x0001_@@_x0001__x0001__x0001__x0001__x0001_X@_x0001__x0001__x0001__x0001__x0001_ø@_x0001__x0001__x0001__x0001__x0001_(@_x0001__x0001__x0001__x0001__x0001_H@_x0001__x0001__x0001__x0001__x0001_¸@_x0001__x0001__x0001__x0001__x0001__x0004_@_x0001__x0001__x0001__x0001__x0001_$@_x0001__x0001__x0001__x0001__x0001_¼@_x0001__x0001__x0001__x0001__x0001_T@_x0001__x0001__x0001__x0001__x0001_@@_x0001__x0001__x0001__x0001__x0001__x001C_@_x0001__x0001__x0001__x0001__x0001_(@_x0001__x0001__x0001__x0001__x0001_ @_x0001__x0001__x0001__x0001__x0001_X@_x0001__x0001__x0001__x0001__x0001_(@_x0001__x0001__x0001__x0001__x0001_ @_x0001__x0001__x0001__x0001__x0001_@@_x0001__x0001__x0001__x0001__x0001_D@_x0001__x0001__x0001__x0001__x0001_ @_x0001__x0001__x0001__x0001__x0001_,@_x0001__x0001__x0001__x0001__x0001_D@_x0001__x0001__x0001__x0001__x0001_@_x0001__x0001__x0001__x0001__x0001_8@_x0001__x0001__x0001__x0001__x0001_@_x0001__x0001__x0001__x0001__x0001_|@_x0001__x0001__x0001__x0001__x0001_&lt;@_x0001__x0001__x0001__x0001__x0001__x0002__x0001_0@_x0001__x0001__x0001__x0001__x0001_8@_x0001__x0001__x0001__x0001__x0001_à@_x0001__x0001__x0001__x0001__x0001_à@_x0001__x0001__x0001__x0001__x0001_ø@_x0001__x0001__x0001__x0001__x0001_X@_x0001__x0001__x0001__x0001__x0001_T@_x0001__x0001__x0001__x0001__x0001__x0018_@_x0001__x0001__x0001__x0001__x0001_T@_x0001__x0001__x0001__x0001__x0001_(@_x0001__x0001__x0001__x0001__x0001_&lt;@_x0001__x0001__x0001__x0001__x0001_&lt;@_x0001__x0001__x0001__x0001__x0001_8@_x0001__x0001__x0001__x0001__x0001_Ø@_x0001__x0001__x0001__x0001__x0001_p@_x0001__x0001__x0001__x0001__x0001_L@_x0001__x0001__x0001__x0001__x0001_L@_x0001__x0001__x0001__x0001__x0001_è@_x0001__x0001__x0001__x0001__x0001__x001C_@_x0001__x0001__x0001__x0001__x0001_&lt;@_x0001__x0001__x0001__x0001__x0001_ô@_x0001__x0001__x0001__x0001__x0001__x0018_@_x0001__x0001__x0001__x0001__x0001_@@_x0001__x0001__x0001__x0001__x0001_¬@_x0001__x0001__x0001__x0001__x0001__x0008_@_x0001__x0001__x0001__x0001__x0001_H@_x0001__x0001__x0001__x0001__x0001_ä@_x0001__x0001__x0001__x0001__x0001_L@_x0001__x0001__x0001__x0001__x0001_4@_x0001__x0001__x0001__x0001__x0001_\@_x0001__x0001__x0001__x0001__x0001_&lt;@_x0001__x0001__x0001__x0001__x0001__x0010_@_x0001__x0002__x0001__x0001__x0001__x0001__x0001__x0001_@_x0001__x0001__x0001__x0001__x0001__x001C_@_x0001__x0001__x0001__x0001__x0001_Ð@_x0001__x0001__x0001__x0001__x0001_T@_x0001__x0001__x0001__x0001__x0001__x0018_@_x0001__x0001__x0001__x0001__x0001_,@_x0001__x0001__x0001__x0001__x0001_Ì@_x0001__x0001__x0001__x0001__x0001_\@_x0001__x0001__x0001__x0001__x0001__x0018_@_x0001__x0001__x0001__x0001__x0001_H@_x0001__x0001__x0001__x0001__x0001_è@_x0001__x0001__x0001__x0001__x0001_ô@_x0001__x0001__x0001__x0001__x0001_ø@_x0001__x0001__x0001__x0001__x0001_@_x0001__x0001__x0001__x0001__x0001_0@_x0001__x0001__x0001__x0001__x0001_H@_x0001__x0001__x0001__x0001__x0001_ü@_x0001__x0001__x0001__x0001__x0001_0@_x0001__x0001__x0001__x0001__x0001__x0014_@_x0001__x0001__x0001__x0001__x0001_ì@_x0001__x0001__x0001__x0001__x0001__x0018_@_x0001__x0001__x0001__x0001__x0001_ @_x0001__x0001__x0001__x0001__x0001_@_x0001__x0001__x0001__x0001__x0001_X@_x0001__x0001__x0001__x0001__x0001_@_x0001__x0001__x0001__x0001__x0001_T@_x0001__x0001__x0001__x0001__x0001__x0008_@_x0001__x0001__x0001__x0001__x0001_X@_x0001__x0001__x0001__x0001__x0001_$@_x0001__x0001__x0001__x0001__x0001_H@_x0001__x0001__x0001__x0001__x0001_T@_x0001__x0001__x0001__x0001__x0001__x0002__x0001_ @_x0001__x0001__x0001__x0001__x0001_(@_x0001__x0001__x0001__x0001__x0001_(@_x0001__x0001__x0001__x0001__x0001_(@_x0001__x0001__x0001__x0001__x0001__x0018_@_x0001__x0001__x0001__x0001__x0001_$@_x0001__x0001__x0001__x0001__x0001__x000C_@_x0001__x0001__x0001__x0001__x0001_Ì@_x0001__x0001__x0001__x0001__x0001__x0010_@_x0001__x0001__x0001__x0001__x0001_X@_x0001__x0001__x0001__x0001__x0001_ð@_x0001__x0001__x0001__x0001__x0001_&lt;@_x0001__x0001__x0001__x0001__x0001_\@_x0001__x0001__x0001__x0001__x0001__x0018_@_x0001__x0001__x0001__x0001__x0001_X@_x0001__x0001__x0001__x0001__x0001_\@_x0001__x0001__x0001__x0001__x0001_X@_x0001__x0001__x0001__x0001__x0001_(@_x0001__x0001__x0001__x0001__x0001_H@_x0001__x0001__x0001__x0001__x0001_ü@_x0001__x0001__x0001__x0001__x0001_\@_x0001__x0001__x0001__x0001__x0001_P@_x0001__x0001__x0001__x0001__x0001_D@_x0001__x0001__x0001__x0001__x0001_L@_x0001__x0001__x0001__x0001__x0001_L@_x0001__x0001__x0001__x0001__x0001_X@_x0001__x0001__x0001__x0001__x0001_ü@_x0001__x0001__x0001__x0001__x0001_°@_x0001__x0001__x0001__x0001__x0001_X@_x0001__x0001__x0001__x0001__x0001_ä@_x0001__x0001__x0001__x0001__x0001_H@_x0001__x0001__x0001__x0001__x0001_(@_x0001__x0002__x0001__x0001__x0001__x0001__x0001_\@_x0001__x0001__x0001__x0001__x0001_Ð@_x0001__x0001__x0001__x0001__x0001_ø@_x0001__x0001__x0001__x0001__x0001_(@_x0001__x0001__x0001__x0001__x0001_H@_x0001__x0001__x0001__x0001__x0001_\@_x0001__x0001__x0001__x0001__x0001_@@_x0001__x0001__x0001__x0001__x0001_T@_x0001__x0001__x0001__x0001__x0001_\@_x0001__x0001__x0001__x0001__x0001_,@_x0001__x0001__x0001__x0001__x0001_@_x0001__x0001__x0001__x0001__x0001_(@_x0001__x0001__x0001__x0001__x0001_°@_x0001__x0001__x0001__x0001__x0001_8@_x0001__x0001__x0001__x0001__x0001_@_x0001__x0001__x0001__x0001__x0001_\@_x0001__x0001__x0001__x0001__x0001_(@_x0001__x0001__x0001__x0001__x0001_,@_x0001__x0001__x0001__x0001__x0001_Ø@_x0001__x0001__x0001__x0001__x0001_&lt;@_x0001__x0001__x0001__x0001__x0001_X@_x0001__x0001__x0001__x0001__x0001_t@_x0001__x0001__x0001__x0001__x0001__x000C_@_x0001__x0001__x0001__x0001__x0001_ @_x0001__x0001__x0001__x0001__x0001_4@_x0001__x0001__x0001__x0001__x0001_ @_x0001__x0001__x0001__x0001__x0001_T@_x0001__x0001__x0001__x0001__x0001_8@_x0001__x0001__x0001__x0001__x0001_\@_x0001__x0001__x0001__x0001__x0001__x000C_@_x0001__x0001__x0001__x0001__x0001_L@_x0001__x0001__x0001__x0001__x0001__x0002__x0001_D@_x0001__x0001__x0001__x0001__x0001_D@_x0001__x0001__x0001__x0001__x0001_ü@_x0001__x0001__x0001__x0001__x0001_4@_x0001__x0001__x0001__x0001__x0001_T@_x0001__x0001__x0001__x0001__x0001_Ü@_x0001__x0001__x0001__x0001__x0001_À@_x0001__x0001__x0001__x0001__x0001_0@_x0001__x0001__x0001__x0001__x0001_ô@_x0001__x0001__x0001__x0001__x0001_D@_x0001__x0001__x0001__x0001__x0001_ø@_x0001__x0001__x0001__x0001__x0001_X@_x0001__x0001__x0001__x0001__x0001_8@_x0001__x0001__x0001__x0001__x0001_4@_x0001__x0001__x0001__x0001__x0001__x0001_@_x0001__x0001__x0001__x0001__x0001_,@_x0001__x0001__x0001__x0001__x0001_L@_x0001__x0001__x0001__x0001__x0001_8@_x0001__x0001__x0001__x0001__x0001_ @_x0001__x0001__x0001__x0001__x0001_°@_x0001__x0001__x0001__x0001__x0001_ä@_x0001__x0001__x0001__x0001__x0001_H@_x0001__x0001__x0001__x0001__x0001_P@_x0001__x0001__x0001__x0001__x0001_@@_x0001__x0001__x0001__x0001__x0001_ @_x0001__x0001__x0001__x0001__x0001_X@_x0001__x0001__x0001__x0001__x0001_P@_x0001__x0001__x0001__x0001__x0001__x000C_@_x0001__x0001__x0001__x0001__x0001_ô@_x0001__x0001__x0001__x0001__x0001_X@_x0001__x0001__x0001__x0001__x0001_X@_x0001__x0001__x0001__x0001__x0001__x001C_@_x0001__x0002__x0001__x0001__x0001__x0001__x0001_ @_x0001__x0001__x0001__x0001__x0001_@@_x0001__x0001__x0001__x0001__x0001__x0014_@_x0001__x0001__x0001__x0001__x0001_\@_x0001__x0001__x0001__x0001__x0001_H@_x0001__x0001__x0001__x0001__x0001_P@_x0001__x0001__x0001__x0001__x0001_&lt;@_x0001__x0001__x0001__x0001__x0001_°@_x0001__x0001__x0001__x0001__x0001_\@_x0001__x0001__x0001__x0001__x0001_H@_x0001__x0001__x0001__x0001__x0001_T@_x0001__x0001__x0001__x0001__x0001_ì@_x0001__x0001__x0001__x0001__x0001_ø@_x0001__x0001__x0001__x0001__x0001_´@_x0001__x0001__x0001__x0001__x0001_T@_x0001__x0001__x0001__x0001__x0001_H@_x0001__x0001__x0001__x0001__x0001_T@_x0001__x0001__x0001__x0001__x0001_Ì@_x0001__x0001__x0001__x0001__x0001_\@_x0001__x0001__x0001__x0001__x0001_è@_x0001__x0001__x0001__x0001__x0001_X@_x0001__x0001__x0001__x0001__x0001_@@_x0001__x0001__x0001__x0001__x0001_Ü@_x0001__x0001__x0001__x0001__x0001_0@_x0001__x0001__x0001__x0001__x0001_Ü@_x0001__x0001__x0001__x0001__x0001_T@_x0001__x0001__x0001__x0001__x0001_4@_x0001__x0001__x0001__x0001__x0001_$@_x0001__x0001__x0001__x0001__x0001_$@_x0001__x0001__x0001__x0001__x0001_,@_x0001__x0001__x0001__x0001__x0001_4@_x0001__x0001__x0001__x0001__x0001__x0002__x0001_Ø@_x0001__x0001__x0001__x0001__x0001_,@_x0001__x0001__x0001__x0001__x0001_\@_x0001__x0001__x0001__x0001__x0001__x0004_@_x0001__x0001__x0001__x0001__x0001_@@_x0001__x0001__x0001__x0001__x0001_ø@_x0001__x0001__x0001__x0001__x0001_ð@_x0001__x0001__x0001__x0001__x0001_@@_x0001__x0001__x0001__x0001__x0001_ @_x0001__x0001__x0001__x0001__x0001_P@_x0001__x0001__x0001__x0001__x0001_Ø@_x0001__x0001__x0001__x0001__x0001_t@_x0001__x0001__x0001__x0001__x0001_H@_x0001__x0001__x0001__x0001__x0001_H@_x0001__x0001__x0001__x0001__x0001_H@_x0001__x0001__x0001__x0001__x0001_@@_x0001__x0001__x0001__x0001__x0001_X@_x0001__x0001__x0001__x0001__x0001_P@_x0001__x0001__x0001__x0001__x0001_L@_x0001__x0001__x0001__x0001__x0001_P@_x0001__x0001__x0001__x0001__x0001_\@_x0001__x0001__x0001__x0001__x0001_8@_x0001__x0001__x0001__x0001__x0001__x0008_@_x0001__x0001__x0001__x0001__x0001_¸@_x0001__x0001__x0001__x0001__x0001__x0018_@_x0001__x0001__x0001__x0001__x0001_T@_x0001__x0001__x0001__x0001__x0001_T@_x0001__x0001__x0001__x0001__x0001__x0014_@_x0001__x0001__x0001__x0001__x0001__x0008_@_x0001__x0001__x0001__x0001__x0001_Ì@_x0001__x0001__x0001__x0001__x0001__x0001_@_x0001__x0001__x0001__x0001__x0001_T@_x0001__x0002__x0001__x0001__x0001__x0001__x0001_T@_x0001__x0001__x0001__x0001__x0001_0@_x0001__x0001__x0001__x0001__x0001_P@_x0001__x0001__x0001__x0001__x0001_Ä@_x0001__x0001__x0001__x0001__x0001_H@_x0001__x0001__x0001__x0001__x0001_Ô@_x0001__x0001__x0001__x0001__x0001_,@_x0001__x0001__x0001__x0001__x0001__x0004_@_x0001__x0001__x0001__x0001__x0001_&lt;@_x0001__x0001__x0001__x0001__x0001_T@_x0001__x0001__x0001__x0001__x0001__x001C_@_x0001__x0001__x0001__x0001__x0001__x0001_@_x0001__x0001__x0001__x0001__x0001_Ü@_x0001__x0001__x0001__x0001__x0001_ @_x0001__x0001__x0001__x0001__x0001_ð@_x0001__x0001__x0001__x0001__x0001_@@_x0001__x0001__x0001__x0001__x0001_´@_x0001__x0001__x0001__x0001__x0001_&lt;@_x0001__x0001__x0001__x0001__x0001_$@_x0001__x0001__x0001__x0001__x0001_X@_x0001__x0001__x0001__x0001__x0001_@@_x0001__x0001__x0001__x0001__x0001__x0018_@_x0001__x0001__x0001__x0001__x0001_ô@_x0001__x0001__x0001__x0001__x0001_L@_x0001__x0001__x0001__x0001__x0001__x0018_@_x0001__x0001__x0001__x0001__x0001_,@_x0001__x0001__x0001__x0001__x0001_T@_x0001__x0001__x0001__x0001__x0001_X@_x0001__x0001__x0001__x0001__x0001_Ð@_x0001__x0001__x0001__x0001__x0001__x001C_@_x0001__x0001__x0001__x0001__x0001_0@_x0001__x0001__x0001__x0001__x0001__x0002__x0001_4@_x0001__x0001__x0001__x0001__x0001_@_x0001__x0001__x0001__x0001__x0001_ô@_x0001__x0001__x0001__x0001__x0001_P@_x0001__x0001__x0001__x0001__x0001_@_x0001__x0001__x0001__x0001__x0001_X@_x0001__x0001__x0001__x0001__x0001_0@_x0001__x0001__x0001__x0001__x0001__x000C_@_x0001__x0001__x0001__x0001__x0001_L@_x0001__x0001__x0001__x0001__x0001_@@_x0001__x0001__x0001__x0001__x0001_,@_x0001__x0001__x0001__x0001__x0001__x0008_@_x0001__x0001__x0001__x0001__x0001__x0008_@_x0001__x0001__x0001__x0001__x0001__x0010_@_x0001__x0001__x0001__x0001__x0001_0@_x0001__x0001__x0001__x0001__x0001__x001C_@_x0001__x0001__x0001__x0001__x0001__x0008_@_x0001__x0001__x0001__x0001__x0001_Ü@_x0001__x0001__x0001__x0001__x0001_T@_x0001__x0001__x0001__x0001__x0001_&lt;@_x0001__x0001__x0001__x0001__x0001_L@_x0001__x0001__x0001__x0001__x0001__x0004_@_x0001__x0001__x0001__x0001__x0001_4@_x0001__x0001__x0001__x0001__x0001__x001C_@_x0001__x0001__x0001__x0001__x0001_0@_x0001__x0001__x0001__x0001__x0001_ @_x0001__x0001__x0001__x0001__x0001_T@_x0001__x0001__x0001__x0001__x0001_ @_x0001__x0001__x0001__x0001__x0001_°@_x0001__x0001__x0001__x0001__x0001_8@_x0001__x0001__x0001__x0001__x0001_@_x0001__x0001__x0001__x0001__x0001_\@_x0001__x0002__x0001__x0001__x0001__x0001__x0001_ð@_x0001__x0001__x0001__x0001__x0001_H@_x0001__x0001__x0001__x0001__x0001_À@_x0001__x0001__x0001__x0001__x0001_¼@_x0001__x0001__x0001__x0001__x0001_D@_x0001__x0001__x0001__x0001__x0001_X@_x0001__x0001__x0001__x0001__x0001__x001C_@_x0001__x0001__x0001__x0001__x0001_@@_x0001__x0001__x0001__x0001__x0001_@@_x0001__x0001__x0001__x0001__x0001_ü@_x0001__x0001__x0001__x0001__x0001_@@_x0001__x0001__x0001__x0001__x0001_4@_x0001__x0001__x0001__x0001__x0001__x000C_@_x0001__x0001__x0001__x0001__x0001_\@_x0001__x0001__x0001__x0001__x0001_8@_x0001__x0001__x0001__x0001__x0001_T@_x0001__x0001__x0001__x0001__x0001_\@_x0001__x0001__x0001__x0001__x0001__x0008_@_x0001__x0001__x0001__x0001__x0001_4@_x0001__x0001__x0001__x0001__x0001_P@_x0001__x0001__x0001__x0001__x0001_P@_x0001__x0001__x0001__x0001__x0001_P@_x0001__x0001__x0001__x0001__x0001_$@_x0001__x0001__x0001__x0001__x0001_(@_x0001__x0001__x0001__x0001__x0001_@_x0001__x0001__x0001__x0001__x0001_Ø@_x0001__x0001__x0001__x0001__x0001__x001C_@_x0001__x0001__x0001__x0001__x0001_è@_x0001__x0001__x0001__x0001__x0001_$@_x0001__x0001__x0001__x0001__x0001_ @_x0001__x0001__x0001__x0001__x0001_4@_x0001__x0001__x0001__x0001__x0001__x0002__x0001_D@_x0001__x0001__x0001__x0001__x0001__x0008_@_x0001__x0001__x0001__x0001__x0001_@@_x0001__x0001__x0001__x0001__x0001_X@_x0001__x0001__x0001__x0001__x0001_ @_x0001__x0001__x0001__x0001__x0001_è@_x0001__x0001__x0001__x0001__x0001__x0004_@_x0001__x0001__x0001__x0001__x0001_ô@_x0001__x0001__x0001__x0001__x0001_T@_x0001__x0001__x0001__x0001__x0001__x0004_@_x0001__x0001__x0001__x0001__x0001_T@_x0001__x0001__x0001__x0001__x0001_8@_x0001__x0001__x0001__x0001__x0001_X@_x0001__x0001__x0001__x0001__x0001_L@_x0001__x0001__x0001__x0001__x0001_ì@_x0001__x0001__x0001__x0001__x0001_´@_x0001__x0001__x0001__x0001__x0001_0@_x0001__x0001__x0001__x0001__x0001_P@_x0001__x0001__x0001__x0001__x0001_è@_x0001__x0001__x0001__x0001__x0001_L@_x0001__x0001__x0001__x0001__x0001_\@_x0001__x0001__x0001__x0001__x0001_&lt;@_x0001__x0001__x0001__x0001__x0001_8@_x0001__x0001__x0001__x0001__x0001_L@_x0001__x0001__x0001__x0001__x0001_4@_x0001__x0001__x0001__x0001__x0001_@_x0001__x0001__x0001__x0001__x0001__x000C_@_x0001__x0001__x0001__x0001__x0001_(@_x0001__x0001__x0001__x0001__x0001_X@_x0001__x0001__x0001__x0001__x0001__x000C_@_x0001__x0001__x0001__x0001__x0001_Ì@_x0001__x0001__x0001__x0001__x0001_T@_x0001__x0002__x0001__x0001__x0001__x0001__x0001_L@_x0001__x0001__x0001__x0001__x0001_4@_x0001__x0001__x0001__x0001__x0001_L@_x0001__x0001__x0001__x0001__x0001__x0004_@_x0001__x0001__x0001__x0001__x0001_$@_x0001__x0001__x0001__x0001__x0001_ø@_x0001__x0001__x0001__x0001__x0001_&lt;@_x0001__x0001__x0001__x0001__x0001_,@_x0001__x0001__x0001__x0001__x0001_$@_x0001__x0001__x0001__x0001__x0001__x0008_@_x0001__x0001__x0001__x0001__x0001_,@_x0001__x0001__x0001__x0001__x0001_D@_x0001__x0001__x0001__x0001__x0001_X@_x0001__x0001__x0001__x0001__x0001_ø@_x0001__x0001__x0001__x0001__x0001__x0001_@_x0001__x0001__x0001__x0001__x0001_&lt;@_x0001__x0001__x0001__x0001__x0001_ð@_x0001__x0001__x0001__x0001__x0001__x000C_@_x0001__x0001__x0001__x0001__x0001_@_x0001__x0001__x0001__x0001__x0001_H@_x0001__x0001__x0001__x0001__x0001_X@_x0001__x0001__x0001__x0001__x0001__x0014_@_x0001__x0001__x0001__x0001__x0001_È@_x0001__x0001__x0001__x0001__x0001_$@_x0001__x0001__x0001__x0001__x0001_ü@_x0001__x0001__x0001__x0001__x0001_@@_x0001__x0001__x0001__x0001__x0001_&lt;@_x0001__x0001__x0001__x0001__x0001_$@_x0001__x0001__x0001__x0001__x0001__x0014_@_x0001__x0001__x0001__x0001__x0001_@@_x0001__x0001__x0001__x0001__x0001__x0010_@_x0001__x0001__x0001__x0001__x0001__x0002__x0001__x0001_@_x0001__x0001__x0001__x0001__x0001__x0010_@_x0001__x0001__x0001__x0001__x0001_D@_x0001__x0001__x0001__x0001__x0001_,@_x0001__x0001__x0001__x0001__x0001_X@_x0001__x0001__x0001__x0001__x0001_Ü@_x0001__x0001__x0001__x0001__x0001_0@_x0001__x0001__x0001__x0001__x0001_$@_x0001__x0001__x0001__x0001__x0001_$@_x0001__x0001__x0001__x0001__x0001_¤@_x0001__x0001__x0001__x0001__x0001_ @_x0001__x0001__x0001__x0001__x0001_X@_x0001__x0001__x0001__x0001__x0001_\@_x0001__x0001__x0001__x0001__x0001_ @_x0001__x0001__x0001__x0001__x0001_P@_x0001__x0001__x0001__x0001__x0001_H@_x0001__x0001__x0001__x0001__x0001_à@_x0001__x0001__x0001__x0001__x0001_ @_x0001__x0001__x0001__x0001__x0001_Ü@_x0001__x0001__x0001__x0001__x0001_ì@_x0001__x0001__x0001__x0001__x0001__x0018_@_x0001__x0001__x0001__x0001__x0001_Ü@_x0001__x0001__x0001__x0001__x0001_8@_x0001__x0001__x0001__x0001__x0001_X@_x0001__x0001__x0001__x0001__x0001_D@_x0001__x0001__x0001__x0001__x0001__x0010_@_x0001__x0001__x0001__x0001__x0001__x0010_@_x0001__x0001__x0001__x0001__x0001_@@_x0001__x0001__x0001__x0001__x0001_&lt;@_x0001__x0001__x0001__x0001__x0001__x0010_@_x0001__x0001__x0001__x0001__x0001_L@_x0001__x0001__x0001__x0001__x0001_Ä@_x0001__x0002__x0001__x0001__x0001__x0001__x0001__x0018_@_x0001__x0001__x0001__x0001__x0001_@@_x0001__x0001__x0001__x0001__x0001_T@_x0001__x0001__x0001__x0001__x0001_L@_x0001__x0001__x0001__x0001__x0001__x001C_@_x0001__x0001__x0001__x0001__x0001_@_x0001__x0001__x0001__x0001__x0001_x@_x0001__x0001__x0001__x0001__x0001_H@_x0001__x0001__x0001__x0001__x0001_&lt;@_x0001__x0001__x0001__x0001__x0001_Ô@_x0001__x0001__x0001__x0001__x0001_0@_x0001__x0001__x0001__x0001__x0001_,@_x0001__x0001__x0001__x0001__x0001_H@_x0001__x0001__x0001__x0001__x0001_p@_x0001__x0001__x0001__x0001__x0001__x001C_@_x0001__x0001__x0001__x0001__x0001_Ü@_x0001__x0001__x0001__x0001__x0001_¨@_x0001__x0001__x0001__x0001__x0001_P@_x0001__x0001__x0001__x0001__x0001_8@_x0001__x0001__x0001__x0001__x0001__x0010_@_x0001__x0001__x0001__x0001__x0001_P@_x0001__x0001__x0001__x0001__x0001_&lt;@_x0001__x0001__x0001__x0001__x0001_8@_x0001__x0001__x0001__x0001__x0001_l@_x0001__x0001__x0001__x0001__x0001_ô@_x0001__x0001__x0001__x0001__x0001_@@_x0001__x0001__x0001__x0001__x0001_T@_x0001__x0001__x0001__x0001__x0001_X@_x0001__x0001__x0001__x0001__x0001_ü@_x0001__x0001__x0001__x0001__x0001_8@_x0001__x0001__x0001__x0001__x0001_L@_x0001__x0001__x0001__x0001__x0001__x0002__x0001_D@_x0001__x0001__x0001__x0001__x0001_\@_x0001__x0001__x0001__x0001__x0001__x0018_@_x0001__x0001__x0001__x0001__x0001_L@_x0001__x0001__x0001__x0001__x0001_ @_x0001__x0001__x0001__x0001__x0001_À@_x0001__x0001__x0001__x0001__x0001_X@_x0001__x0001__x0001__x0001__x0001_T@_x0001__x0001__x0001__x0001__x0001__x001C_@_x0001__x0001__x0001__x0001__x0001_\@_x0001__x0001__x0001__x0001__x0001_ð@_x0001__x0001__x0001__x0001__x0001_P@_x0001__x0001__x0001__x0001__x0001_4@_x0001__x0001__x0001__x0001__x0001_&lt;@_x0001__x0001__x0001__x0001__x0001_H@_x0001__x0001__x0001__x0001__x0001_@_x0001__x0001__x0001__x0001__x0001_à@_x0001__x0001__x0001__x0001__x0001_0@_x0001__x0001__x0001__x0001__x0001_8@_x0001__x0001__x0001__x0001__x0001_H@_x0001__x0001__x0001__x0001__x0001_\@_x0001__x0001__x0001__x0001__x0001_è@_x0001__x0001__x0001__x0001__x0001_\@_x0001__x0001__x0001__x0001__x0001_\@_x0001__x0001__x0001__x0001__x0001_,@_x0001__x0001__x0001__x0001__x0001_Ð@_x0001__x0001__x0001__x0001__x0001_\@_x0001__x0001__x0001__x0001__x0001_D@_x0001__x0001__x0001__x0001__x0001_4@_x0001__x0001__x0001__x0001__x0001_8@_x0001__x0001__x0001__x0001__x0001_&lt;@_x0001__x0001__x0001__x0001__x0001_P@_x0001__x0002__x0001__x0001__x0001__x0001__x0001_ü@_x0001__x0001__x0001__x0001__x0001_&lt;@_x0001__x0001__x0001__x0001__x0001__x0014_@_x0001__x0001__x0001__x0001__x0001_&lt;@_x0001__x0001__x0001__x0001__x0001__x0004_@_x0001__x0001__x0001__x0001__x0001_8@_x0001__x0001__x0001__x0001__x0001__x001C_@_x0001__x0001__x0001__x0001__x0001__x0018_@_x0001__x0001__x0001__x0001__x0001_H@_x0001__x0001__x0001__x0001__x0001_L@_x0001__x0001__x0001__x0001__x0001_È@_x0001__x0001__x0001__x0001__x0001__x0018_@_x0001__x0001__x0001__x0001__x0001_ô@_x0001__x0001__x0001__x0001__x0001_Ð@_x0001__x0001__x0001__x0001__x0001_H@_x0001__x0001__x0001__x0001__x0001_L@_x0001__x0001__x0001__x0001__x0001_@_x0001__x0001__x0001__x0001__x0001_°@_x0001__x0001__x0001__x0001__x0001_T@_x0001__x0001__x0001__x0001__x0001_Ü@_x0001__x0001__x0001__x0001__x0001_,@_x0001__x0001__x0001__x0001__x0001_ð@_x0001__x0001__x0001__x0001__x0001_H@_x0001__x0001__x0001__x0001__x0001__x0018_@_x0001__x0001__x0001__x0001__x0001_H@_x0001__x0001__x0001__x0001__x0001__x0010_@_x0001__x0001__x0001__x0001__x0001_ü@_x0001__x0001__x0001__x0001__x0001__x000C_@_x0001__x0001__x0001__x0001__x0001_ô@_x0001__x0001__x0001__x0001__x0001__x0001_@_x0001__x0001__x0001__x0001__x0001_\@_x0001__x0001__x0001__x0001__x0001__x0002__x0001__x0004_@_x0001__x0001__x0001__x0001__x0001__x0004_@_x0001__x0001__x0001__x0001__x0001__x001C_@_x0001__x0001__x0001__x0001__x0001_D@_x0001__x0001__x0001__x0001__x0001_ä@_x0001__x0001__x0001__x0001__x0001_H@_x0001__x0001__x0001__x0001__x0001_D@_x0001__x0001__x0001__x0001__x0001_&lt;@_x0001__x0001__x0001__x0001__x0001_$@_x0001__x0001__x0001__x0001__x0001_0@_x0001__x0001__x0001__x0001__x0001_4@_x0001__x0001__x0001__x0001__x0001_L@_x0001__x0001__x0001__x0001__x0001__x0008_@_x0001__x0001__x0001__x0001__x0001__x0008_@_x0001__x0001__x0001__x0001__x0001_$@_x0001__x0001__x0001__x0001__x0001_¸@_x0001__x0001__x0001__x0001__x0001_ì@_x0001__x0001__x0001__x0001__x0001_à@_x0001__x0001__x0001__x0001__x0001_\@_x0001__x0001__x0001__x0001__x0001_8@_x0001__x0001__x0001__x0001__x0001__x0004_@_x0001__x0001__x0001__x0001__x0001_ì@_x0001__x0001__x0001__x0001__x0001__x0014_@_x0001__x0001__x0001__x0001__x0001_8@_x0001__x0001__x0001__x0001__x0001_L@_x0001__x0001__x0001__x0001__x0001_@_x0001__x0001__x0001__x0001__x0001_0@_x0001__x0001__x0001__x0001__x0001_\@_x0001__x0001__x0001__x0001__x0001_\@_x0001__x0001__x0001__x0001__x0001_ø@_x0001__x0001__x0001__x0001__x0001_@_x0001__x0001__x0001__x0001__x0001_(@_x0001__x0002__x0001__x0001__x0001__x0001__x0001_P@_x0001__x0001__x0001__x0001__x0001_\@_x0001__x0001__x0001__x0001__x0001_è@_x0001__x0001__x0001__x0001__x0001_@@_x0001__x0001__x0001__x0001__x0001_¬@_x0001__x0001__x0001__x0001__x0001_Ì@_x0001__x0001__x0001__x0001__x0001_H@_x0001__x0001__x0001__x0001__x0001_L@_x0001__x0001__x0001__x0001__x0001_H@_x0001__x0001__x0001__x0001__x0001__x000C_@_x0001__x0001__x0001__x0001__x0001__x000C_@_x0001__x0001__x0001__x0001__x0001_\@_x0001__x0001__x0001__x0001__x0001_ì@_x0001__x0001__x0001__x0001__x0001_ô@_x0001__x0001__x0001__x0001__x0001_Ð@_x0001__x0001__x0001__x0001__x0001__x0008_@_x0001__x0001__x0001__x0001__x0001_ô@_x0001__x0001__x0001__x0001__x0001_¬@_x0001__x0001__x0001__x0001__x0001_L@_x0001__x0001__x0001__x0001__x0001__x0014_@_x0001__x0001__x0001__x0001__x0001_L@_x0001__x0001__x0001__x0001__x0001__x0004_@_x0001__x0001__x0001__x0001__x0001_4@_x0001__x0001__x0001__x0001__x0001__x001C_@_x0001__x0001__x0001__x0001__x0001_È@_x0001__x0001__x0001__x0001__x0001_ü@_x0001__x0001__x0001__x0001__x0001__x0001_@_x0001__x0001__x0001__x0001__x0001_8@_x0001__x0001__x0001__x0001__x0001_T@_x0001__x0001__x0001__x0001__x0001_T@_x0001__x0001__x0001__x0001__x0001_8@_x0001__x0001__x0001__x0001__x0001__x0002__x0001_(@_x0001__x0001__x0001__x0001__x0001_,@_x0001__x0001__x0001__x0001__x0001__x0010_@_x0001__x0001__x0001__x0001__x0001_,@_x0001__x0001__x0001__x0001__x0001_ @_x0001__x0001__x0001__x0001__x0001_D@_x0001__x0001__x0001__x0001__x0001_\@_x0001__x0001__x0001__x0001__x0001_P@_x0001__x0001__x0001__x0001__x0001_D@_x0001__x0001__x0001__x0001__x0001_ø@_x0001__x0001__x0001__x0001__x0001__x0018_@_x0001__x0001__x0001__x0001__x0001__x0008_@_x0001__x0001__x0001__x0001__x0001_P@_x0001__x0001__x0001__x0001__x0001_P@_x0001__x0001__x0001__x0001__x0001_(@_x0001__x0001__x0001__x0001__x0001_Ø@_x0001__x0001__x0001__x0001__x0001_@_x0001__x0001__x0001__x0001__x0001_D@_x0001__x0001__x0001__x0001__x0001_D@_x0001__x0001__x0001__x0001__x0001_x@_x0001__x0001__x0001__x0001__x0001_&lt;@_x0001__x0001__x0001__x0001__x0001_ä@_x0001__x0001__x0001__x0001__x0001_P@_x0001__x0001__x0001__x0001__x0001_@@_x0001__x0001__x0001__x0001__x0001_,@_x0001__x0001__x0001__x0001__x0001_D@_x0001__x0001__x0001__x0001__x0001_&lt;@_x0001__x0001__x0001__x0001__x0001_H@_x0001__x0001__x0001__x0001__x0001_D@_x0001__x0001__x0001__x0001__x0001__x0001_@_x0001__x0001__x0001__x0001__x0001_@@_x0001__x0001__x0001__x0001__x0001_@_x0001__x0002__x0001__x0001__x0001__x0001__x0001_L@_x0001__x0001__x0001__x0001__x0001_(@_x0001__x0001__x0001__x0001__x0001_ø@_x0001__x0001__x0001__x0001__x0001_P@_x0001__x0001__x0001__x0001__x0001_D@_x0001__x0001__x0001__x0001__x0001_ @_x0001__x0001__x0001__x0001__x0001_Ø@_x0001__x0001__x0001__x0001__x0001_¬@_x0001__x0001__x0001__x0001__x0001_è@_x0001__x0001__x0001__x0001__x0001_X@_x0001__x0001__x0001__x0001__x0001_\@_x0001__x0001__x0001__x0001__x0001__x001C_@_x0001__x0001__x0001__x0001__x0001__x000C_@_x0001__x0001__x0001__x0001__x0001_L@_x0001__x0001__x0001__x0001__x0001_,@_x0001__x0001__x0001__x0001__x0001_@@_x0001__x0001__x0001__x0001__x0001_¼@_x0001__x0001__x0001__x0001__x0001_L@_x0001__x0001__x0001__x0001__x0001_4@_x0001__x0001__x0001__x0001__x0001_&lt;@_x0001__x0001__x0001__x0001__x0001_´@_x0001__x0001__x0001__x0001__x0001_$@_x0001__x0001__x0001__x0001__x0001_T@_x0001__x0001__x0001__x0001__x0001_è@_x0001__x0001__x0001__x0001__x0001_X@_x0001__x0001__x0001__x0001__x0001_$@_x0001__x0001__x0001__x0001__x0001_P@_x0001__x0001__x0001__x0001__x0001_T@_x0001__x0001__x0001__x0001__x0001_Ø@_x0001__x0001__x0001__x0001__x0001_à@_x0001__x0001__x0001__x0001__x0001_8@_x0001__x0001__x0001__x0001__x0001__x0002__x0001_(@_x0001__x0001__x0001__x0001__x0001__x0018_@_x0001__x0001__x0001__x0001__x0001__x001C_@_x0001__x0001__x0001__x0001__x0001_h@_x0001__x0001__x0001__x0001__x0001_,@_x0001__x0001__x0001__x0001__x0001_,@_x0001__x0001__x0001__x0001__x0001_P@_x0001__x0001__x0001__x0001__x0001_H@_x0001__x0001__x0001__x0001__x0001_ @_x0001__x0001__x0001__x0001__x0001_¼@_x0001__x0001__x0001__x0001__x0001_T@_x0001__x0001__x0001__x0001__x0001_4@_x0001__x0001__x0001__x0001__x0001_@@_x0001__x0001__x0001__x0001__x0001_H@_x0001__x0001__x0001__x0001__x0001_@@_x0001__x0001__x0001__x0001__x0001_,@_x0001__x0001__x0001__x0001__x0001_@@_x0001__x0001__x0001__x0001__x0001_&lt;@_x0001__x0001__x0001__x0001__x0001__x0008_@_x0001__x0001__x0001__x0001__x0001_p@_x0001__x0001__x0001__x0001__x0001__x0018_@_x0001__x0001__x0001__x0001__x0001_h@_x0001__x0001__x0001__x0001__x0001__x001C_@_x0001__x0001__x0001__x0001__x0001_ @_x0001__x0001__x0001__x0001__x0001_¤@_x0001__x0001__x0001__x0001__x0001_P@_x0001__x0001__x0001__x0001__x0001_8@_x0001__x0001__x0001__x0001__x0001__x0014_@_x0001__x0001__x0001__x0001__x0001_@_x0001__x0001__x0001__x0001__x0001_\@_x0001__x0001__x0001__x0001__x0001_$@_x0001__x0001__x0001__x0001__x0001_&lt;@_x0001__x0002__x0001__x0001__x0001__x0001__x0001_4@_x0001__x0001__x0001__x0001__x0001__x0001_@_x0001__x0001__x0001__x0001__x0001_T@_x0001__x0001__x0001__x0001__x0001_4@_x0001__x0001__x0001__x0001__x0001_D@_x0001__x0001__x0001__x0001__x0001_¬@_x0001__x0001__x0001__x0001__x0001_Ô@_x0001__x0001__x0001__x0001__x0001_8@_x0001__x0001__x0001__x0001__x0001_4@_x0001__x0001__x0001__x0001__x0001_X@_x0001__x0001__x0001__x0001__x0001_L@_x0001__x0001__x0001__x0001__x0001_&lt;@_x0001__x0001__x0001__x0001__x0001_@@_x0001__x0001__x0001__x0001__x0001__x0010_@_x0001__x0001__x0001__x0001__x0001_\@_x0001__x0001__x0001__x0001__x0001_H@_x0001__x0001__x0001__x0001__x0001_4@_x0001__x0001__x0001__x0001__x0001__x0018_@_x0001__x0001__x0001__x0001__x0001_4@_x0001__x0001__x0001__x0001__x0001_ @_x0001__x0001__x0001__x0001__x0001_ð@_x0001__x0001__x0001__x0001__x0001_$@_x0001__x0001__x0001__x0001__x0001_\@_x0001__x0001__x0001__x0001__x0001_X@_x0001__x0001__x0001__x0001__x0001_L@_x0001__x0001__x0001__x0001__x0001_X@_x0001__x0001__x0001__x0001__x0001_\@_x0001__x0001__x0001__x0001__x0001__x001C_@_x0001__x0001__x0001__x0001__x0001_x@_x0001__x0001__x0001__x0001__x0001__x0010_@_x0001__x0001__x0001__x0001__x0001_4@_x0001__x0001__x0001__x0001__x0001__x0002__x0001_P@_x0001__x0001__x0001__x0001__x0001_@@_x0001__x0001__x0001__x0001__x0001_,@_x0001__x0001__x0001__x0001__x0001_Ì@_x0001__x0001__x0001__x0001__x0001_T@_x0001__x0001__x0001__x0001__x0001__x0014_@_x0001__x0001__x0001__x0001__x0001_È@_x0001__x0001__x0001__x0001__x0001_@_x0001__x0001__x0001__x0001__x0001_Ô@_x0001__x0001__x0001__x0001__x0001_@_x0001__x0001__x0001__x0001__x0001_(@_x0001__x0001__x0001__x0001__x0001_0@_x0001__x0001__x0001__x0001__x0001__x0008_@_x0001__x0001__x0001__x0001__x0001_x@_x0001__x0001__x0001__x0001__x0001_È@_x0001__x0001__x0001__x0001__x0001_L@_x0001__x0001__x0001__x0001__x0001__x001C_@_x0001__x0001__x0001__x0001__x0001_T@_x0001__x0001__x0001__x0001__x0001__x0008_@_x0001__x0001__x0001__x0001__x0001_P@_x0001__x0001__x0001__x0001__x0001_Ð@_x0001__x0001__x0001__x0001__x0001_L@_x0001__x0001__x0001__x0001__x0001_@_x0001__x0001__x0001__x0001__x0001_¬@_x0001__x0001__x0001__x0001__x0001_T@_x0001__x0001__x0001__x0001__x0001_L@_x0001__x0001__x0001__x0001__x0001_,@_x0001__x0001__x0001__x0001__x0001_D@_x0001__x0001__x0001__x0001__x0001__x0004_@_x0001__x0001__x0001__x0001__x0001_,@_x0001__x0001__x0001__x0001__x0001_X@_x0001__x0001__x0001__x0001__x0001_&lt;@</t>
  </si>
  <si>
    <t>d957eb667b9ebff4a5a66cd30a8dceb0_x0001__x0002__x0001__x0001__x0001__x0001__x0001_X@_x0001__x0001__x0001__x0001__x0001_¨@_x0001__x0001__x0001__x0001__x0001_4@_x0001__x0001__x0001__x0001__x0001_ø@_x0001__x0001__x0001__x0001__x0001_0@_x0001__x0001__x0001__x0001__x0001_8@_x0001__x0001__x0001__x0001__x0001_L@_x0001__x0001__x0001__x0001__x0001_è@_x0001__x0001__x0001__x0001__x0001_X@_x0001__x0001__x0001__x0001__x0001_ä@_x0001__x0001__x0001__x0001__x0001_\@_x0001__x0001__x0001__x0001__x0001__x0018_@_x0001__x0001__x0001__x0001__x0001_ø@_x0001__x0001__x0001__x0001__x0001_8@_x0001__x0001__x0001__x0001__x0001__x0010_@_x0001__x0001__x0001__x0001__x0001_@@_x0001__x0001__x0001__x0001__x0001__x001C_@_x0001__x0001__x0001__x0001__x0001_4@_x0001__x0001__x0001__x0001__x0001_à@_x0001__x0001__x0001__x0001__x0001__x0010_@_x0001__x0001__x0001__x0001__x0001_\@_x0001__x0001__x0001__x0001__x0001__x0018_@_x0001__x0001__x0001__x0001__x0001_L@_x0001__x0001__x0001__x0001__x0001__x0018_@_x0001__x0001__x0001__x0001__x0001_X@_x0001__x0001__x0001__x0001__x0001_\@_x0001__x0001__x0001__x0001__x0001_\@_x0001__x0001__x0001__x0001__x0001_ð@_x0001__x0001__x0001__x0001__x0001_ @_x0001__x0001__x0001__x0001__x0001__x0014_@_x0001__x0001__x0001__x0001__x0001_P@_x0001__x0001__x0001__x0001__x0001__x0002__x0001_P@_x0001__x0001__x0001__x0001__x0001_4@_x0001__x0001__x0001__x0001__x0001_\@_x0001__x0001__x0001__x0001__x0001_@@_x0001__x0001__x0001__x0001__x0001__x001C_@_x0001__x0001__x0001__x0001__x0001_&lt;@_x0001__x0001__x0001__x0001__x0001_ü@_x0001__x0001__x0001__x0001__x0001_D@_x0001__x0001__x0001__x0001__x0001_@_x0001__x0001__x0001__x0001__x0001_ü@_x0001__x0001__x0001__x0001__x0001__x000C_@_x0001__x0001__x0001__x0001__x0001_L@_x0001__x0001__x0001__x0001__x0001__x0001_@_x0001__x0001__x0001__x0001__x0001__x0008_@_x0001__x0001__x0001__x0001__x0001_ü@_x0001__x0001__x0001__x0001__x0001_\@_x0001__x0001__x0001__x0001__x0001_X@_x0001__x0001__x0001__x0001__x0001_@@_x0001__x0001__x0001__x0001__x0001__x0004_@_x0001__x0001__x0001__x0001__x0001_P@_x0001__x0001__x0001__x0001__x0001__x0018_@_x0001__x0001__x0001__x0001__x0001_4@_x0001__x0001__x0001__x0001__x0001_È@_x0001__x0001__x0001__x0001__x0001_P@_x0001__x0001__x0001__x0001__x0001_8@_x0001__x0001__x0001__x0001__x0001_ì@_x0001__x0001__x0001__x0001__x0001_T@_x0001__x0001__x0001__x0001__x0001__x000C_@_x0001__x0001__x0001__x0001__x0001_ @_x0001__x0001__x0001__x0001__x0001_X@_x0001__x0001__x0001__x0001__x0001_\@_x0001__x0001__x0001__x0001__x0001_ø@_x0001__x0002__x0001__x0001__x0001__x0001__x0001_D@_x0001__x0001__x0001__x0001__x0001_H@_x0001__x0001__x0001__x0001__x0001_&lt;@_x0001__x0001__x0001__x0001__x0001_ @_x0001__x0001__x0001__x0001__x0001__x0014_@_x0001__x0001__x0001__x0001__x0001_ @_x0001__x0001__x0001__x0001__x0001_@_x0001__x0001__x0001__x0001__x0001_è@_x0001__x0001__x0001__x0001__x0001_H@_x0001__x0001__x0001__x0001__x0001_D@_x0001__x0001__x0001__x0001__x0001_@_x0001__x0001__x0001__x0001__x0001_&lt;@_x0001__x0001__x0001__x0001__x0001_$@_x0001__x0001__x0001__x0001__x0001_Ø@_x0001__x0001__x0001__x0001__x0001_ü@_x0001__x0001__x0001__x0001__x0001_D@_x0001__x0001__x0001__x0001__x0001_H@_x0001__x0001__x0001__x0001__x0001_8@_x0001__x0001__x0001__x0001__x0001_0@_x0001__x0001__x0001__x0001__x0001_X@_x0001__x0001__x0001__x0001__x0001_l@_x0001__x0001__x0001__x0001__x0001_ø@_x0001__x0001__x0001__x0001__x0001_L@_x0001__x0001__x0001__x0001__x0001_8@_x0001__x0001__x0001__x0001__x0001_ô@_x0001__x0001__x0001__x0001__x0001_X@_x0001__x0001__x0001__x0001__x0001__x0014_@_x0001__x0001__x0001__x0001__x0001_(@_x0001__x0001__x0001__x0001__x0001_T@_x0001__x0001__x0001__x0001__x0001_¬@_x0001__x0001__x0001__x0001__x0001_¨@_x0001__x0001__x0001__x0001__x0001__x0002__x0001__x000C_@_x0001__x0001__x0001__x0001__x0001_&lt;@_x0001__x0001__x0001__x0001__x0001__x0018_@_x0001__x0001__x0001__x0001__x0001_X@_x0001__x0001__x0001__x0001__x0001_ä@_x0001__x0001__x0001__x0001__x0001__x0004_@_x0001__x0001__x0001__x0001__x0001_ä@_x0001__x0001__x0001__x0001__x0001_X@_x0001__x0001__x0001__x0001__x0001__x0001_@_x0001__x0001__x0001__x0001__x0001_4@_x0001__x0001__x0001__x0001__x0001_è@_x0001__x0001__x0001__x0001__x0001_H@_x0001__x0001__x0001__x0001__x0001_@@_x0001__x0001__x0001__x0001__x0001_ô@_x0001__x0001__x0001__x0001__x0001_ð@_x0001__x0001__x0001__x0001__x0001_\@_x0001__x0001__x0001__x0001__x0001_@_x0001__x0001__x0001__x0001__x0001_\@_x0001__x0001__x0001__x0001__x0001__x0001_@_x0001__x0001__x0001__x0001__x0001__x0004_@_x0001__x0001__x0001__x0001__x0001_´@_x0001__x0001__x0001__x0001__x0001_ü@_x0001__x0001__x0001__x0001__x0001_Ð@_x0001__x0001__x0001__x0001__x0001__x0008_@_x0001__x0001__x0001__x0001__x0001__x0014_@_x0001__x0001__x0001__x0001__x0001_T@_x0001__x0001__x0001__x0001__x0001__x0010_@_x0001__x0001__x0001__x0001__x0001_à@_x0001__x0001__x0001__x0001__x0001_$@_x0001__x0001__x0001__x0001__x0001_X@_x0001__x0001__x0001__x0001__x0001_P@_x0001__x0001__x0001__x0001__x0001_8@_x0001__x0002__x0001__x0001__x0001__x0001__x0001_ô@_x0001__x0001__x0001__x0001__x0001_,@_x0001__x0001__x0001__x0001__x0001__x000C_@_x0001__x0001__x0001__x0001__x0001_8@_x0001__x0001__x0001__x0001__x0001__x001C_@_x0001__x0001__x0001__x0001__x0001_Ø@_x0001__x0001__x0001__x0001__x0001_,@_x0001__x0001__x0001__x0001__x0001_ä@_x0001__x0001__x0001__x0001__x0001_4@_x0001__x0001__x0001__x0001__x0001_ø@_x0001__x0001__x0001__x0001__x0001_8@_x0001__x0001__x0001__x0001__x0001_8@_x0001__x0001__x0001__x0001__x0001_¸@_x0001__x0001__x0001__x0001__x0001__x0014_@_x0001__x0001__x0001__x0001__x0001_@_x0001__x0001__x0001__x0001__x0001_\@_x0001__x0001__x0001__x0001__x0001_Ä@_x0001__x0001__x0001__x0001__x0001_H@_x0001__x0001__x0001__x0001__x0001_0@_x0001__x0001__x0001__x0001__x0001_D@_x0001__x0001__x0001__x0001__x0001_(@_x0001__x0001__x0001__x0001__x0001_\@_x0001__x0001__x0001__x0001__x0001_à@_x0001__x0001__x0001__x0001__x0001_@_x0001__x0001__x0001__x0001__x0001__x0018_@_x0001__x0001__x0001__x0001__x0001_$@_x0001__x0001__x0001__x0001__x0001__x0004_@_x0001__x0001__x0001__x0001__x0001_@@_x0001__x0001__x0001__x0001__x0001_\@_x0001__x0001__x0001__x0001__x0001_(@_x0001__x0001__x0001__x0001__x0001_0@_x0001__x0001__x0001__x0001__x0001__x0002__x0001_\@_x0001__x0001__x0001__x0001__x0001_T@_x0001__x0001__x0001__x0001__x0001_Ü@_x0001__x0001__x0001__x0001__x0001_à@_x0001__x0001__x0001__x0001__x0001__x000C_@_x0001__x0001__x0001__x0001__x0001_P@_x0001__x0001__x0001__x0001__x0001_D@_x0001__x0001__x0001__x0001__x0001__x000C_@_x0001__x0001__x0001__x0001__x0001_T@_x0001__x0001__x0001__x0001__x0001_\@_x0001__x0001__x0001__x0001__x0001_\@_x0001__x0001__x0001__x0001__x0001__x000C_@_x0001__x0001__x0001__x0001__x0001_,@_x0001__x0001__x0001__x0001__x0001_8@_x0001__x0001__x0001__x0001__x0001_0@_x0001__x0001__x0001__x0001__x0001_4@_x0001__x0001__x0001__x0001__x0001_è@_x0001__x0001__x0001__x0001__x0001_,@_x0001__x0001__x0001__x0001__x0001_¬@_x0001__x0001__x0001__x0001__x0001_4@_x0001__x0001__x0001__x0001__x0001_8@_x0001__x0001__x0001__x0001__x0001_H@_x0001__x0001__x0001__x0001__x0001_H@_x0001__x0001__x0001__x0001__x0001_X@_x0001__x0001__x0001__x0001__x0001_\@_x0001__x0001__x0001__x0001__x0001_È@_x0001__x0001__x0001__x0001__x0001_P@_x0001__x0001__x0001__x0001__x0001_(@_x0001__x0001__x0001__x0001__x0001_T@_x0001__x0001__x0001__x0001__x0001__x0001_@_x0001__x0001__x0001__x0001__x0001_\@_x0001__x0001__x0001__x0001__x0001_T@_x0001__x0002__x0001__x0001__x0001__x0001__x0001_è@_x0001__x0001__x0001__x0001__x0001_0@_x0001__x0001__x0001__x0001__x0001_ð@_x0001__x0001__x0001__x0001__x0001_ü@_x0001__x0001__x0001__x0001__x0001_ô@_x0001__x0001__x0001__x0001__x0001__x0004_@_x0001__x0001__x0001__x0001__x0001_0@_x0001__x0001__x0001__x0001__x0001_Ô@_x0001__x0001__x0001__x0001__x0001_ì@_x0001__x0001__x0001__x0001__x0001_,@_x0001__x0001__x0001__x0001__x0001_H@_x0001__x0001__x0001__x0001__x0001_l@_x0001__x0001__x0001__x0001__x0001_L@_x0001__x0001__x0001__x0001__x0001_L@_x0001__x0001__x0001__x0001__x0001_\@_x0001__x0001__x0001__x0001__x0001_D@_x0001__x0001__x0001__x0001__x0001_8@_x0001__x0001__x0001__x0001__x0001_$@_x0001__x0001__x0001__x0001__x0001_H@_x0001__x0001__x0001__x0001__x0001_T@_x0001__x0001__x0001__x0001__x0001_\@_x0001__x0001__x0001__x0001__x0001_@@_x0001__x0001__x0001__x0001__x0001_P@_x0001__x0001__x0001__x0001__x0001_L@_x0001__x0001__x0001__x0001__x0001_ø@_x0001__x0001__x0001__x0001__x0001_L@_x0001__x0001__x0001__x0001__x0001_H@_x0001__x0001__x0001__x0001__x0001__x0001_@_x0001__x0001__x0001__x0001__x0001_H@_x0001__x0001__x0001__x0001__x0001_Ð@_x0001__x0001__x0001__x0001__x0001_X@_x0001__x0001__x0001__x0001__x0001__x0002__x0001_P@_x0001__x0001__x0001__x0001__x0001_H@_x0001__x0001__x0001__x0001__x0001_$@_x0001__x0001__x0001__x0001__x0001_0@_x0001__x0001__x0001__x0001__x0001_$@_x0001__x0001__x0001__x0001__x0001_X@_x0001__x0001__x0001__x0001__x0001_X@_x0001__x0001__x0001__x0001__x0001_Ì@_x0001__x0001__x0001__x0001__x0001__x0014_@_x0001__x0001__x0001__x0001__x0001_\@_x0001__x0001__x0001__x0001__x0001_T@_x0001__x0001__x0001__x0001__x0001_Ø@_x0001__x0001__x0001__x0001__x0001_L@_x0001__x0001__x0001__x0001__x0001_P@_x0001__x0001__x0001__x0001__x0001__x001C_@_x0001__x0001__x0001__x0001__x0001_x@_x0001__x0001__x0001__x0001__x0001_(@_x0001__x0001__x0001__x0001__x0001_ @_x0001__x0001__x0001__x0001__x0001_&lt;@_x0001__x0001__x0001__x0001__x0001_8@_x0001__x0001__x0001__x0001__x0001__x000C_@_x0001__x0001__x0001__x0001__x0001_h@_x0001__x0001__x0001__x0001__x0001_@@_x0001__x0001__x0001__x0001__x0001_È@_x0001__x0001__x0001__x0001__x0001_à@_x0001__x0001__x0001__x0001__x0001_¼@_x0001__x0001__x0001__x0001__x0001_D@_x0001__x0001__x0001__x0001__x0001_h@_x0001__x0001__x0001__x0001__x0001__x0018_@_x0001__x0001__x0001__x0001__x0001__x001C_@_x0001__x0001__x0001__x0001__x0001_ô@_x0001__x0001__x0001__x0001__x0001_ô@_x0001__x0002__x0001__x0001__x0001__x0001__x0001_4@_x0001__x0001__x0001__x0001__x0001_$@_x0001__x0001__x0001__x0001__x0001_\@_x0001__x0001__x0001__x0001__x0001_P@_x0001__x0001__x0001__x0001__x0001_P@_x0001__x0001__x0001__x0001__x0001_(@_x0001__x0001__x0001__x0001__x0001_(@_x0001__x0001__x0001__x0001__x0001_ì@_x0001__x0001__x0001__x0001__x0001_\@_x0001__x0001__x0001__x0001__x0001_$@_x0001__x0001__x0001__x0001__x0001_ä@_x0001__x0001__x0001__x0001__x0001_@_x0001__x0001__x0001__x0001__x0001_H@_x0001__x0001__x0001__x0001__x0001_L@_x0001__x0001__x0001__x0001__x0001__x0001_@_x0001__x0001__x0001__x0001__x0001_ü@_x0001__x0001__x0001__x0001__x0001_À@_x0001__x0001__x0001__x0001__x0001_@_x0001__x0001__x0001__x0001__x0001_\@_x0001__x0001__x0001__x0001__x0001__x0010_@_x0001__x0001__x0001__x0001__x0001_0@_x0001__x0001__x0001__x0001__x0001_ü@_x0001__x0001__x0001__x0001__x0001_@@_x0001__x0001__x0001__x0001__x0001_\@_x0001__x0001__x0001__x0001__x0001_H@_x0001__x0001__x0001__x0001__x0001__x0018_@_x0001__x0001__x0001__x0001__x0001_T@_x0001__x0001__x0001__x0001__x0001_H@_x0001__x0001__x0001__x0001__x0001_Ô@_x0001__x0001__x0001__x0001__x0001_T@_x0001__x0001__x0001__x0001__x0001_4@_x0001__x0001__x0001__x0001__x0001__x0002__x0001_@@_x0001__x0001__x0001__x0001__x0001__x0010_@_x0001__x0001__x0001__x0001__x0001_\@_x0001__x0001__x0001__x0001__x0001_X@_x0001__x0001__x0001__x0001__x0001_H@_x0001__x0001__x0001__x0001__x0001_P@_x0001__x0001__x0001__x0001__x0001_Ð@_x0001__x0001__x0001__x0001__x0001_¤@_x0001__x0001__x0001__x0001__x0001_,@_x0001__x0001__x0001__x0001__x0001__x0001_@_x0001__x0001__x0001__x0001__x0001_L@_x0001__x0001__x0001__x0001__x0001_T@_x0001__x0001__x0001__x0001__x0001_\@_x0001__x0001__x0001__x0001__x0001_\@_x0001__x0001__x0001__x0001__x0001_D@_x0001__x0001__x0001__x0001__x0001_X@_x0001__x0001__x0001__x0001__x0001__x0004_@_x0001__x0001__x0001__x0001__x0001__x0008_@_x0001__x0001__x0001__x0001__x0001_@@_x0001__x0001__x0001__x0001__x0001_X@_x0001__x0001__x0001__x0001__x0001_0@_x0001__x0001__x0001__x0001__x0001_Ð@_x0001__x0001__x0001__x0001__x0001__x001C_@_x0001__x0001__x0001__x0001__x0001_4@_x0001__x0001__x0001__x0001__x0001_0@_x0001__x0001__x0001__x0001__x0001_L@_x0001__x0001__x0001__x0001__x0001_$@_x0001__x0001__x0001__x0001__x0001_&lt;@_x0001__x0001__x0001__x0001__x0001_&lt;@_x0001__x0001__x0001__x0001__x0001_¸@_x0001__x0001__x0001__x0001__x0001_&lt;@_x0001__x0001__x0001__x0001__x0001_@@_x0001__x0002__x0001__x0001__x0001__x0001__x0001_8@_x0001__x0001__x0001__x0001__x0001_0@_x0001__x0001__x0001__x0001__x0001_ì@_x0001__x0001__x0001__x0001__x0001__x0004_@_x0001__x0001__x0001__x0001__x0001_D@_x0001__x0001__x0001__x0001__x0001_H@_x0001__x0001__x0001__x0001__x0001_Ü@_x0001__x0001__x0001__x0001__x0001_H@_x0001__x0001__x0001__x0001__x0001_P@_x0001__x0001__x0001__x0001__x0001_ô@_x0001__x0001__x0001__x0001__x0001_X@_x0001__x0001__x0001__x0001__x0001__x0014_@_x0001__x0001__x0001__x0001__x0001_@_x0001__x0001__x0001__x0001__x0001_ø@_x0001__x0001__x0001__x0001__x0001__x0018_@_x0001__x0001__x0001__x0001__x0001_Ü@_x0001__x0001__x0001__x0001__x0001__x0008_@_x0001__x0001__x0001__x0001__x0001_@_x0001__x0001__x0001__x0001__x0001__x0001_@_x0001__x0001__x0001__x0001__x0001_,@_x0001__x0001__x0001__x0001__x0001_P@_x0001__x0001__x0001__x0001__x0001_,@_x0001__x0001__x0001__x0001__x0001_L@_x0001__x0001__x0001__x0001__x0001_4@_x0001__x0001__x0001__x0001__x0001__x0018_@_x0001__x0001__x0001__x0001__x0001_ @_x0001__x0001__x0001__x0001__x0001_è@_x0001__x0001__x0001__x0001__x0001_@_x0001__x0001__x0001__x0001__x0001_ð@_x0001__x0001__x0001__x0001__x0001_H@_x0001__x0001__x0001__x0001__x0001_ @_x0001__x0001__x0001__x0001__x0001__x0002__x0001_8@_x0001__x0001__x0001__x0001__x0001_H@_x0001__x0001__x0001__x0001__x0001_$@_x0001__x0001__x0001__x0001__x0001_D@_x0001__x0001__x0001__x0001__x0001_ð@_x0001__x0001__x0001__x0001__x0001_$@_x0001__x0001__x0001__x0001__x0001__x0008_@_x0001__x0001__x0001__x0001__x0001_\@_x0001__x0001__x0001__x0001__x0001_T@_x0001__x0001__x0001__x0001__x0001_&lt;@_x0001__x0001__x0001__x0001__x0001_4@_x0001__x0001__x0001__x0001__x0001__x0010_@_x0001__x0001__x0001__x0001__x0001_&lt;@_x0001__x0001__x0001__x0001__x0001_D@_x0001__x0001__x0001__x0001__x0001_&lt;@_x0001__x0001__x0001__x0001__x0001_ü@_x0001__x0001__x0001__x0001__x0001_\@_x0001__x0001__x0001__x0001__x0001_H@_x0001__x0001__x0001__x0001__x0001_è@_x0001__x0001__x0001__x0001__x0001_D@_x0001__x0001__x0001__x0001__x0001_Ø@_x0001__x0001__x0001__x0001__x0001__x000C_@_x0001__x0001__x0001__x0001__x0001_&lt;@_x0001__x0001__x0001__x0001__x0001_P@_x0001__x0001__x0001__x0001__x0001_Ô@_x0001__x0001__x0001__x0001__x0001_ì@_x0001__x0001__x0001__x0001__x0001_l@_x0001__x0001__x0001__x0001__x0001__x0014_@_x0001__x0001__x0001__x0001__x0001__x0014_@_x0001__x0001__x0001__x0001__x0001_@_x0001__x0001__x0001__x0001__x0001_¼@_x0001__x0001__x0001__x0001__x0001__x0008_@_x0001__x0002__x0001__x0001__x0001__x0001__x0001_ô@_x0001__x0001__x0001__x0001__x0001_0@_x0001__x0001__x0001__x0001__x0001__x0008_@_x0001__x0001__x0001__x0001__x0001_X@_x0001__x0001__x0001__x0001__x0001_ @_x0001__x0001__x0001__x0001__x0001_ð@_x0001__x0001__x0001__x0001__x0001_X@_x0001__x0001__x0001__x0001__x0001_4@_x0001__x0001__x0001__x0001__x0001__x0014_@_x0001__x0001__x0001__x0001__x0001_P@_x0001__x0001__x0001__x0001__x0001_L@_x0001__x0001__x0001__x0001__x0001_0@_x0001__x0001__x0001__x0001__x0001__x0018_@_x0001__x0001__x0001__x0001__x0001_P@_x0001__x0001__x0001__x0001__x0001_,@_x0001__x0001__x0001__x0001__x0001_Ä@_x0001__x0001__x0001__x0001__x0001_p@_x0001__x0001__x0001__x0001__x0001__x001C_@_x0001__x0001__x0001__x0001__x0001_P@_x0001__x0001__x0001__x0001__x0001_H@_x0001__x0001__x0001__x0001__x0001_$@_x0001__x0001__x0001__x0001__x0001__x001C_@_x0001__x0001__x0001__x0001__x0001_ø@_x0001__x0001__x0001__x0001__x0001__x0018_@_x0001__x0001__x0001__x0001__x0001_ @_x0001__x0001__x0001__x0001__x0001_\@_x0001__x0001__x0001__x0001__x0001_D@_x0001__x0001__x0001__x0001__x0001__x0010_@_x0001__x0001__x0001__x0001__x0001_ä@_x0001__x0001__x0001__x0001__x0001_L@_x0001__x0001__x0001__x0001__x0001_¼@_x0001__x0001__x0001__x0001__x0001__x0002__x0001_À@_x0001__x0001__x0001__x0001__x0001_$@_x0001__x0001__x0001__x0001__x0001_Ô@_x0001__x0001__x0001__x0001__x0001_L@_x0001__x0001__x0001__x0001__x0001_ @_x0001__x0001__x0001__x0001__x0001_X@_x0001__x0001__x0001__x0001__x0001_ @_x0001__x0001__x0001__x0001__x0001_ü@_x0001__x0001__x0001__x0001__x0001__x0004_@_x0001__x0001__x0001__x0001__x0001_&lt;@_x0001__x0001__x0001__x0001__x0001_H@_x0001__x0001__x0001__x0001__x0001_Ì@_x0001__x0001__x0001__x0001__x0001__x0014_@_x0001__x0001__x0001__x0001__x0001_À@_x0001__x0001__x0001__x0001__x0001_ü@_x0001__x0001__x0001__x0001__x0001_ô@_x0001__x0001__x0001__x0001__x0001_H@_x0001__x0001__x0001__x0001__x0001_P@_x0001__x0001__x0001__x0001__x0001__x000C_@_x0001__x0001__x0001__x0001__x0001_L@_x0001__x0001__x0001__x0001__x0001_ø@_x0001__x0001__x0001__x0001__x0001_Ô@_x0001__x0001__x0001__x0001__x0001_H@_x0001__x0001__x0001__x0001__x0001_°@_x0001__x0001__x0001__x0001__x0001_ð@_x0001__x0001__x0001__x0001__x0001_8@_x0001__x0001__x0001__x0001__x0001_X@_x0001__x0001__x0001__x0001__x0001_ì@_x0001__x0001__x0001__x0001__x0001_T@_x0001__x0001__x0001__x0001__x0001_H@_x0001__x0001__x0001__x0001__x0001_&lt;@_x0001__x0001__x0001__x0001__x0001_4@_x0001__x0002__x0001__x0001__x0001__x0001__x0001_\@_x0001__x0001__x0001__x0001__x0001_T@_x0001__x0001__x0001__x0001__x0001_X@_x0001__x0001__x0001__x0001__x0001_L@_x0001__x0001__x0001__x0001__x0001_ @_x0001__x0001__x0001__x0001__x0001_T@_x0001__x0001__x0001__x0001__x0001__x0004_@_x0001__x0001__x0001__x0001__x0001_H@_x0001__x0001__x0001__x0001__x0001_X@_x0001__x0001__x0001__x0001__x0001_Ä@_x0001__x0001__x0001__x0001__x0001__x0004_@_x0001__x0001__x0001__x0001__x0001__x0010_@_x0001__x0001__x0001__x0001__x0001__x0014_@_x0001__x0001__x0001__x0001__x0001_@@_x0001__x0001__x0001__x0001__x0001_\@_x0001__x0001__x0001__x0001__x0001_X@_x0001__x0001__x0001__x0001__x0001_À@_x0001__x0001__x0001__x0001__x0001_P@_x0001__x0001__x0001__x0001__x0001_T@_x0001__x0001__x0001__x0001__x0001_,@_x0001__x0001__x0001__x0001__x0001_\@_x0001__x0001__x0001__x0001__x0001_0@_x0001__x0001__x0001__x0001__x0001_4@_x0001__x0001__x0001__x0001__x0001__x0014_@_x0001__x0001__x0001__x0001__x0001__x001C_@_x0001__x0001__x0001__x0001__x0001_P@_x0001__x0001__x0001__x0001__x0001_$@_x0001__x0001__x0001__x0001__x0001__x0004_@_x0001__x0001__x0001__x0001__x0001_Ð@_x0001__x0001__x0001__x0001__x0001_8@_x0001__x0001__x0001__x0001__x0001_¤@_x0001__x0001__x0001__x0001__x0001__x0002__x0001_,@_x0001__x0001__x0001__x0001__x0001_H@_x0001__x0001__x0001__x0001__x0001_ü@_x0001__x0001__x0001__x0001__x0001_,@_x0001__x0001__x0001__x0001__x0001_,@_x0001__x0001__x0001__x0001__x0001__x0004_@_x0001__x0001__x0001__x0001__x0001_&lt;@_x0001__x0001__x0001__x0001__x0001_L@_x0001__x0001__x0001__x0001__x0001__x0014_@_x0001__x0001__x0001__x0001__x0001__x0004_@_x0001__x0001__x0001__x0001__x0001__x0001_@_x0001__x0001__x0001__x0001__x0001_,@_x0001__x0001__x0001__x0001__x0001_¸@_x0001__x0001__x0001__x0001__x0001_Ü@_x0001__x0001__x0001__x0001__x0001_ð@_x0001__x0001__x0001__x0001__x0001_4@_x0001__x0001__x0001__x0001__x0001_ø@_x0001__x0001__x0001__x0001__x0001_,@_x0001__x0001__x0001__x0001__x0001__x0001_@_x0001__x0001__x0001__x0001__x0001_Ð@_x0001__x0001__x0001__x0001__x0001_Ü@_x0001__x0001__x0001__x0001__x0001__x0014_@_x0001__x0001__x0001__x0001__x0001_@@_x0001__x0001__x0001__x0001__x0001_@@_x0001__x0001__x0001__x0001__x0001_ @_x0001__x0001__x0001__x0001__x0001_H@_x0001__x0001__x0001__x0001__x0001_X@_x0001__x0001__x0001__x0001__x0001_\@_x0001__x0001__x0001__x0001__x0001_¸@_x0001__x0001__x0001__x0001__x0001_H@_x0001__x0001__x0001__x0001__x0001_L@_x0001__x0001__x0001__x0001__x0001_Ð@_x0001__x0002__x0001__x0001__x0001__x0001__x0001_0@_x0001__x0001__x0001__x0001__x0001__x0008_@_x0001__x0001__x0001__x0001__x0001_ä@_x0001__x0001__x0001__x0001__x0001_0@_x0001__x0001__x0001__x0001__x0001_L@_x0001__x0001__x0001__x0001__x0001_D@_x0001__x0001__x0001__x0001__x0001_T@_x0001__x0001__x0001__x0001__x0001_ð@_x0001__x0001__x0001__x0001__x0001_\@_x0001__x0001__x0001__x0001__x0001__x0008_@_x0001__x0001__x0001__x0001__x0001__x0018_@_x0001__x0001__x0001__x0001__x0001_L@_x0001__x0001__x0001__x0001__x0001_@_x0001__x0001__x0001__x0001__x0001_T@_x0001__x0001__x0001__x0001__x0001_@_x0001__x0001__x0001__x0001__x0001_Ü@_x0001__x0001__x0001__x0001__x0001_¼@_x0001__x0001__x0001__x0001__x0001_@_x0001__x0001__x0001__x0001__x0001_D@_x0001__x0001__x0001__x0001__x0001_ä@_x0001__x0001__x0001__x0001__x0001__x0018_@_x0001__x0001__x0001__x0001__x0001__x000C_@_x0001__x0001__x0001__x0001__x0001_è@_x0001__x0001__x0001__x0001__x0001_H@_x0001__x0001__x0001__x0001__x0001_L@_x0001__x0001__x0001__x0001__x0001_l@_x0001__x0001__x0001__x0001__x0001__x000C_@_x0001__x0001__x0001__x0001__x0001_$@_x0001__x0001__x0001__x0001__x0001__x001C_@_x0001__x0001__x0001__x0001__x0001__x0018_@_x0001__x0001__x0001__x0001__x0001_4@_x0001__x0001__x0001__x0001__x0001__x0002__x0001_ì@_x0001__x0001__x0001__x0001__x0001_L@_x0001__x0001__x0001__x0001__x0001_D@_x0001__x0001__x0001__x0001__x0001_T@_x0001__x0001__x0001__x0001__x0001_ì@_x0001__x0001__x0001__x0001__x0001_¸@_x0001__x0001__x0001__x0001__x0001_¸@_x0001__x0001__x0001__x0001__x0001_X@_x0001__x0001__x0001__x0001__x0001__x001C_@_x0001__x0001__x0001__x0001__x0001_$@_x0001__x0001__x0001__x0001__x0001_D@_x0001__x0001__x0001__x0001__x0001_X@_x0001__x0001__x0001__x0001__x0001_4@_x0001__x0001__x0001__x0001__x0001__x0018_@_x0001__x0001__x0001__x0001__x0001_&lt;@_x0001__x0001__x0001__x0001__x0001_T@_x0001__x0001__x0001__x0001__x0001_P@_x0001__x0001__x0001__x0001__x0001_¨@_x0001__x0001__x0001__x0001__x0001_\@_x0001__x0001__x0001__x0001__x0001_T@_x0001__x0001__x0001__x0001__x0001__x0008_@_x0001__x0001__x0001__x0001__x0001__x0001_@_x0001__x0001__x0001__x0001__x0001__x0018_@_x0001__x0001__x0001__x0001__x0001_@@_x0001__x0001__x0001__x0001__x0001_X@_x0001__x0001__x0001__x0001__x0001__x0004_@_x0001__x0001__x0001__x0001__x0001_L@_x0001__x0001__x0001__x0001__x0001_Ä@_x0001__x0001__x0001__x0001__x0001_ä@_x0001__x0001__x0001__x0001__x0001_(@_x0001__x0001__x0001__x0001__x0001_ @_x0001__x0001__x0001__x0001__x0001_@_x0001__x0002__x0001__x0001__x0001__x0001__x0001_x@_x0001__x0001__x0001__x0001__x0001_T@_x0001__x0001__x0001__x0001__x0001_4@_x0001__x0001__x0001__x0001__x0001__x0014_@_x0001__x0001__x0001__x0001__x0001_4@_x0001__x0001__x0001__x0001__x0001_@@_x0001__x0001__x0001__x0001__x0001_L@_x0001__x0001__x0001__x0001__x0001_t@_x0001__x0001__x0001__x0001__x0001_ð@_x0001__x0001__x0001__x0001__x0001_0@_x0001__x0001__x0001__x0001__x0001_D@_x0001__x0001__x0001__x0001__x0001_L@_x0001__x0001__x0001__x0001__x0001_ü@_x0001__x0001__x0001__x0001__x0001_T@_x0001__x0001__x0001__x0001__x0001_,@_x0001__x0001__x0001__x0001__x0001_,@_x0001__x0001__x0001__x0001__x0001_ @_x0001__x0001__x0001__x0001__x0001_,@_x0001__x0001__x0001__x0001__x0001_T@_x0001__x0001__x0001__x0001__x0001_X@_x0001__x0001__x0001__x0001__x0001_Ð@_x0001__x0001__x0001__x0001__x0001_ð@_x0001__x0001__x0001__x0001__x0001_@_x0001__x0001__x0001__x0001__x0001_Ä@_x0001__x0001__x0001__x0001__x0001_\@_x0001__x0001__x0001__x0001__x0001_@@_x0001__x0001__x0001__x0001__x0001_0@_x0001__x0001__x0001__x0001__x0001_&lt;@_x0001__x0001__x0001__x0001__x0001_\@_x0001__x0001__x0001__x0001__x0001_T@_x0001__x0001__x0001__x0001__x0001_P@_x0001__x0001__x0001__x0001__x0001__x0002__x0001__x0018_@_x0001__x0001__x0001__x0001__x0001_È@_x0001__x0001__x0001__x0001__x0001_H@_x0001__x0001__x0001__x0001__x0001_à@_x0001__x0001__x0001__x0001__x0001_Ð@_x0001__x0001__x0001__x0001__x0001_\@_x0001__x0001__x0001__x0001__x0001_0@_x0001__x0001__x0001__x0001__x0001_\@_x0001__x0001__x0001__x0001__x0001_D@_x0001__x0001__x0001__x0001__x0001_T@_x0001__x0001__x0001__x0001__x0001_@_x0001__x0001__x0001__x0001__x0001_H@_x0001__x0001__x0001__x0001__x0001_P@_x0001__x0001__x0001__x0001__x0001_8@_x0001__x0001__x0001__x0001__x0001_ø@_x0001__x0001__x0001__x0001__x0001_ü@_x0001__x0001__x0001__x0001__x0001_0@_x0001__x0001__x0001__x0001__x0001_\@_x0001__x0001__x0001__x0001__x0001__x0001_@_x0001__x0001__x0001__x0001__x0001_h@_x0001__x0001__x0001__x0001__x0001_@_x0001__x0001__x0001__x0001__x0001_¼@_x0001__x0001__x0001__x0001__x0001_ü@_x0001__x0001__x0001__x0001__x0001_è@_x0001__x0001__x0001__x0001__x0001__x000C_@_x0001__x0001__x0001__x0001__x0001_@_x0001__x0001__x0001__x0001__x0001_&lt;@_x0001__x0001__x0001__x0001__x0001_@_x0001__x0001__x0001__x0001__x0001__x0008_@_x0001__x0001__x0001__x0001__x0001_ð@_x0001__x0001__x0001__x0001__x0001_ì@_x0001__x0001__x0001__x0001__x0001_0@_x0001__x0002__x0001__x0001__x0001__x0001__x0001_H@_x0001__x0001__x0001__x0001__x0001_p@_x0001__x0001__x0001__x0001__x0001_&lt;@_x0001__x0001__x0001__x0001__x0001_@@_x0001__x0001__x0001__x0001__x0001_x@_x0001__x0001__x0001__x0001__x0001_&lt;@_x0001__x0001__x0001__x0001__x0001_ô@_x0001__x0001__x0001__x0001__x0001_\@_x0001__x0001__x0001__x0001__x0001_X@_x0001__x0001__x0001__x0001__x0001__x0018_@_x0001__x0001__x0001__x0001__x0001_0@_x0001__x0001__x0001__x0001__x0001__x0014_@_x0001__x0001__x0001__x0001__x0001_P@_x0001__x0001__x0001__x0001__x0001_P@_x0001__x0001__x0001__x0001__x0001_\@_x0001__x0001__x0001__x0001__x0001_\@_x0001__x0001__x0001__x0001__x0001_H@_x0001__x0001__x0001__x0001__x0001_ì@_x0001__x0001__x0001__x0001__x0001_@_x0001__x0001__x0001__x0001__x0001_0@_x0001__x0001__x0001__x0001__x0001_,@_x0001__x0001__x0001__x0001__x0001_8@_x0001__x0001__x0001__x0001__x0001__x001C_@_x0001__x0001__x0001__x0001__x0001_0@_x0001__x0001__x0001__x0001__x0001_,@_x0001__x0001__x0001__x0001__x0001_\@_x0001__x0001__x0001__x0001__x0001_T@_x0001__x0001__x0001__x0001__x0001_@_x0001__x0001__x0001__x0001__x0001_(@_x0001__x0001__x0001__x0001__x0001__x001C_@_x0001__x0001__x0001__x0001__x0001_P@_x0001__x0001__x0001__x0001__x0001__x0002__x0001_@_x0001__x0001__x0001__x0001__x0001__x000C_@_x0001__x0001__x0001__x0001__x0001_X@_x0001__x0001__x0001__x0001__x0001_T@_x0001__x0001__x0001__x0001__x0001_&lt;@_x0001__x0001__x0001__x0001__x0001_P@_x0001__x0001__x0001__x0001__x0001_0@_x0001__x0001__x0001__x0001__x0001_P@_x0001__x0001__x0001__x0001__x0001_ø@_x0001__x0001__x0001__x0001__x0001_ø@_x0001__x0001__x0001__x0001__x0001_ø@_x0001__x0001__x0001__x0001__x0001_T@_x0001__x0001__x0001__x0001__x0001_X@_x0001__x0001__x0001__x0001__x0001_X@_x0001__x0001__x0001__x0001__x0001_T@_x0001__x0001__x0001__x0001__x0001_@@_x0001__x0001__x0001__x0001__x0001_4@_x0001__x0001__x0001__x0001__x0001_(@_x0001__x0001__x0001__x0001__x0001_L@_x0001__x0001__x0001__x0001__x0001_à@_x0001__x0001__x0001__x0001__x0001_X@_x0001__x0001__x0001__x0001__x0001_H@_x0001__x0001__x0001__x0001__x0001_@@_x0001__x0001__x0001__x0001__x0001_&lt;@_x0001__x0001__x0001__x0001__x0001_P@_x0001__x0001__x0001__x0001__x0001_8@_x0001__x0001__x0001__x0001__x0001_D@_x0001__x0001__x0001__x0001__x0001__x0014_@_x0001__x0001__x0001__x0001__x0001__x000C_@_x0001__x0001__x0001__x0001__x0001_&lt;@_x0001__x0001__x0001__x0001__x0001_D@_x0001__x0001__x0001__x0001__x0001_0@_x0001__x0002__x0001__x0001__x0001__x0001__x0001_&lt;@_x0001__x0001__x0001__x0001__x0001_4@_x0001__x0001__x0001__x0001__x0001__x0010_@_x0001__x0001__x0001__x0001__x0001_X@_x0001__x0001__x0001__x0001__x0001__x0001_@_x0001__x0001__x0001__x0001__x0001__x0001_@_x0001__x0001__x0001__x0001__x0001_ø@_x0001__x0001__x0001__x0001__x0001_$@_x0001__x0001__x0001__x0001__x0001_@_x0001__x0001__x0001__x0001__x0001_H@_x0001__x0001__x0001__x0001__x0001_L@_x0001__x0001__x0001__x0001__x0001_@@_x0001__x0001__x0001__x0001__x0001_ @_x0001__x0001__x0001__x0001__x0001_(@_x0001__x0001__x0001__x0001__x0001__x001C_@_x0001__x0001__x0001__x0001__x0001_(@_x0001__x0001__x0001__x0001__x0001_8@_x0001__x0001__x0001__x0001__x0001_X@_x0001__x0001__x0001__x0001__x0001_H@_x0001__x0001__x0001__x0001__x0001_&lt;@_x0001__x0001__x0001__x0001__x0001_8@_x0001__x0001__x0001__x0001__x0001_Ð@_x0001__x0001__x0001__x0001__x0001_X@_x0001__x0001__x0001__x0001__x0001__x0018_@_x0001__x0001__x0001__x0001__x0001_Ø@_x0001__x0001__x0001__x0001__x0001_ä@_x0001__x0001__x0001__x0001__x0001_\@_x0001__x0001__x0001__x0001__x0001_0@_x0001__x0001__x0001__x0001__x0001__x0004_@_x0001__x0001__x0001__x0001__x0001__x0010_@_x0001__x0001__x0001__x0001__x0001_ @_x0001__x0001__x0001__x0001__x0001__x0002__x0001_4@_x0001__x0001__x0001__x0001__x0001_L@_x0001__x0001__x0001__x0001__x0001_è@_x0001__x0001__x0001__x0001__x0001_¨@_x0001__x0001__x0001__x0001__x0001_,@_x0001__x0001__x0001__x0001__x0001__x000C_@_x0001__x0001__x0001__x0001__x0001_ @_x0001__x0001__x0001__x0001__x0001_D@_x0001__x0001__x0001__x0001__x0001_ @_x0001__x0001__x0001__x0001__x0001_T@_x0001__x0001__x0001__x0001__x0001_X@_x0001__x0001__x0001__x0001__x0001_D@_x0001__x0001__x0001__x0001__x0001__x000C_@_x0001__x0001__x0001__x0001__x0001_(@_x0001__x0001__x0001__x0001__x0001__x0001_@_x0001__x0001__x0001__x0001__x0001_0@_x0001__x0001__x0001__x0001__x0001_ü@_x0001__x0001__x0001__x0001__x0001__x0018_@_x0001__x0001__x0001__x0001__x0001_0@_x0001__x0001__x0001__x0001__x0001_X@_x0001__x0001__x0001__x0001__x0001_D@_x0001__x0001__x0001__x0001__x0001_\@_x0001__x0001__x0001__x0001__x0001__x0014_@_x0001__x0001__x0001__x0001__x0001_,@_x0001__x0001__x0001__x0001__x0001_\@_x0001__x0001__x0001__x0001__x0001_X@_x0001__x0001__x0001__x0001__x0001_&lt;@_x0001__x0001__x0001__x0001__x0001_¼@_x0001__x0001__x0001__x0001__x0001_Ä@_x0001__x0001__x0001__x0001__x0001_ü@_x0001__x0001__x0001__x0001__x0001_ @_x0001__x0001__x0001__x0001__x0001_ @_x0001__x0002__x0001__x0001__x0001__x0001__x0001_T@_x0001__x0001__x0001__x0001__x0001_ @_x0001__x0001__x0001__x0001__x0001_\@_x0001__x0001__x0001__x0001__x0001_H@_x0001__x0001__x0001__x0001__x0001_0@_x0001__x0001__x0001__x0001__x0001_°@_x0001__x0001__x0001__x0001__x0001_@@_x0001__x0001__x0001__x0001__x0001__x0008_@_x0001__x0001__x0001__x0001__x0001__x0001_@_x0001__x0001__x0001__x0001__x0001_X@_x0001__x0001__x0001__x0001__x0001_T@_x0001__x0001__x0001__x0001__x0001_¨@_x0001__x0001__x0001__x0001__x0001_ø@_x0001__x0001__x0001__x0001__x0001_4@_x0001__x0001__x0001__x0001__x0001__x0014_@_x0001__x0001__x0001__x0001__x0001_H@_x0001__x0001__x0001__x0001__x0001_8@_x0001__x0001__x0001__x0001__x0001_T@_x0001__x0001__x0001__x0001__x0001_@_x0001__x0001__x0001__x0001__x0001_$@_x0001__x0001__x0001__x0001__x0001_°@_x0001__x0001__x0001__x0001__x0001_ô@_x0001__x0001__x0001__x0001__x0001__x0014_@_x0001__x0001__x0001__x0001__x0001_ @_x0001__x0001__x0001__x0001__x0001_¸@_x0001__x0001__x0001__x0001__x0001_L@_x0001__x0001__x0001__x0001__x0001_4@_x0001__x0001__x0001__x0001__x0001__x0010_@_x0001__x0001__x0001__x0001__x0001_H@_x0001__x0001__x0001__x0001__x0001_(@_x0001__x0001__x0001__x0001__x0001__x000C_@_x0001__x0001__x0001__x0001__x0001__x0002__x0001__x0014_@_x0001__x0001__x0001__x0001__x0001_X@_x0001__x0001__x0001__x0001__x0001_T@_x0001__x0001__x0001__x0001__x0001_T@_x0001__x0001__x0001__x0001__x0001_\@_x0001__x0001__x0001__x0001__x0001_&lt;@_x0001__x0001__x0001__x0001__x0001_D@_x0001__x0001__x0001__x0001__x0001_P@_x0001__x0001__x0001__x0001__x0001_8@_x0001__x0001__x0001__x0001__x0001_8@_x0001__x0001__x0001__x0001__x0001_H@_x0001__x0001__x0001__x0001__x0001_@_x0001__x0001__x0001__x0001__x0001_X@_x0001__x0001__x0001__x0001__x0001__x0014_@_x0001__x0001__x0001__x0001__x0001_4@_x0001__x0001__x0001__x0001__x0001_Ô@_x0001__x0001__x0001__x0001__x0001_X@_x0001__x0001__x0001__x0001__x0001_¼@_x0001__x0001__x0001__x0001__x0001_ü@_x0001__x0001__x0001__x0001__x0001_D@_x0001__x0001__x0001__x0001__x0001_È@_x0001__x0001__x0001__x0001__x0001_ @_x0001__x0001__x0001__x0001__x0001_P@_x0001__x0001__x0001__x0001__x0001_ð@_x0001__x0001__x0001__x0001__x0001_x@_x0001__x0001__x0001__x0001__x0001_D@_x0001__x0001__x0001__x0001__x0001_8@_x0001__x0001__x0001__x0001__x0001_@_x0001__x0001__x0001__x0001__x0001_t@_x0001__x0001__x0001__x0001__x0001_Ü@_x0001__x0001__x0001__x0001__x0001__x001C_@_x0001__x0001__x0001__x0001__x0001_&lt;@_x0001__x0002__x0001__x0001__x0001__x0001__x0001__x0018_@_x0001__x0001__x0001__x0001__x0001__x0004_@_x0001__x0001__x0001__x0001__x0001__x0014_@_x0001__x0001__x0001__x0001__x0001_P@_x0001__x0001__x0001__x0001__x0001_P@_x0001__x0001__x0001__x0001__x0001_X@_x0001__x0001__x0001__x0001__x0001_Ä@_x0001__x0001__x0001__x0001__x0001_0@_x0001__x0001__x0001__x0001__x0001_@@_x0001__x0001__x0001__x0001__x0001_P@_x0001__x0001__x0001__x0001__x0001_L@_x0001__x0001__x0001__x0001__x0001_Ä@_x0001__x0001__x0001__x0001__x0001_4@_x0001__x0001__x0001__x0001__x0001_(@_x0001__x0001__x0001__x0001__x0001_L@_x0001__x0001__x0001__x0001__x0001_ø@_x0001__x0001__x0001__x0001__x0001_P@_x0001__x0001__x0001__x0001__x0001_t@_x0001__x0001__x0001__x0001__x0001__x0014_@_x0001__x0001__x0001__x0001__x0001_ð@_x0001__x0001__x0001__x0001__x0001_\@_x0001__x0001__x0001__x0001__x0001_ð@_x0001__x0001__x0001__x0001__x0001_D@_x0001__x0001__x0001__x0001__x0001_Ì@_x0001__x0001__x0001__x0001__x0001__x0018_@_x0001__x0001__x0001__x0001__x0001_À@_x0001__x0001__x0001__x0001__x0001_L@_x0001__x0001__x0001__x0001__x0001__x001C_@_x0001__x0001__x0001__x0001__x0001_(@_x0001__x0001__x0001__x0001__x0001_4@_x0001__x0001__x0001__x0001__x0001_@@_x0001__x0001__x0001__x0001__x0001__x0002__x0001__x000C_@_x0001__x0001__x0001__x0001__x0001_T@_x0001__x0001__x0001__x0001__x0001_´@_x0001__x0001__x0001__x0001__x0001_D@_x0001__x0001__x0001__x0001__x0001_T@_x0001__x0001__x0001__x0001__x0001__x0004_@_x0001__x0001__x0001__x0001__x0001__x0014_@_x0001__x0001__x0001__x0001__x0001_t@_x0001__x0001__x0001__x0001__x0001_8@_x0001__x0001__x0001__x0001__x0001__x0014_@_x0001__x0001__x0001__x0001__x0001__x0008_@_x0001__x0001__x0001__x0001__x0001_,@_x0001__x0001__x0001__x0001__x0001_P@_x0001__x0001__x0001__x0001__x0001_&lt;@_x0001__x0001__x0001__x0001__x0001_X@_x0001__x0001__x0001__x0001__x0001_L@_x0001__x0001__x0001__x0001__x0001__x001C_@_x0001__x0001__x0001__x0001__x0001_H@_x0001__x0001__x0001__x0001__x0001_L@_x0001__x0001__x0001__x0001__x0001_&lt;@_x0001__x0001__x0001__x0001__x0001__x0018_@_x0001__x0001__x0001__x0001__x0001_P@_x0001__x0001__x0001__x0001__x0001_8@_x0001__x0001__x0001__x0001__x0001_p@_x0001__x0001__x0001__x0001__x0001_4@_x0001__x0001__x0001__x0001__x0001_ì@_x0001__x0001__x0001__x0001__x0001_P@_x0001__x0001__x0001__x0001__x0001_¬@_x0001__x0001__x0001__x0001__x0001_T@_x0001__x0001__x0001__x0001__x0001_X@_x0001__x0001__x0001__x0001__x0001_&lt;@_x0001__x0001__x0001__x0001__x0001_¬@_x0001__x0002__x0001__x0001__x0001__x0001__x0001_X@_x0001__x0001__x0001__x0001__x0001_°@_x0001__x0001__x0001__x0001__x0001_X@_x0001__x0001__x0001__x0001__x0001__x0008_@_x0001__x0001__x0001__x0001__x0001_Ô@_x0001__x0001__x0001__x0001__x0001_ð@_x0001__x0001__x0001__x0001__x0001_@@_x0001__x0001__x0001__x0001__x0001__x0001_@_x0001__x0001__x0001__x0001__x0001_ @_x0001__x0001__x0001__x0001__x0001_@@_x0001__x0001__x0001__x0001__x0001_ü@_x0001__x0001__x0001__x0001__x0001_&lt;@_x0001__x0001__x0001__x0001__x0001_ì@_x0001__x0001__x0001__x0001__x0001_8@_x0001__x0001__x0001__x0001__x0001_P@_x0001__x0001__x0001__x0001__x0001_L@_x0001__x0001__x0001__x0001__x0001_Ð@_x0001__x0001__x0001__x0001__x0001__x0010_@_x0001__x0001__x0001__x0001__x0001_T@_x0001__x0001__x0001__x0001__x0001_T@_x0001__x0001__x0001__x0001__x0001_4@_x0001__x0001__x0001__x0001__x0001_ô@_x0001__x0001__x0001__x0001__x0001_&lt;@_x0001__x0001__x0001__x0001__x0001_8@_x0001__x0001__x0001__x0001__x0001_@_x0001__x0001__x0001__x0001__x0001_4@_x0001__x0001__x0001__x0001__x0001_T@_x0001__x0001__x0001__x0001__x0001_°@_x0001__x0001__x0001__x0001__x0001_ô@_x0001__x0001__x0001__x0001__x0001_\@_x0001__x0001__x0001__x0001__x0001_X@_x0001__x0001__x0001__x0001__x0001__x0002__x0001_X@_x0001__x0001__x0001__x0001__x0001_P@_x0001__x0001__x0001__x0001__x0001_Ø@_x0001__x0001__x0001__x0001__x0001_,@_x0001__x0001__x0001__x0001__x0001_Ô@_x0001__x0001__x0001__x0001__x0001_ô@_x0001__x0001__x0001__x0001__x0001_è@_x0001__x0001__x0001__x0001__x0001_Ä@_x0001__x0001__x0001__x0001__x0001__x0008_@_x0001__x0001__x0001__x0001__x0001_D@_x0001__x0001__x0001__x0001__x0001__x0001_@_x0001__x0001__x0001__x0001__x0001__x0008_@_x0001__x0001__x0001__x0001__x0001_ä@_x0001__x0001__x0001__x0001__x0001_ì@_x0001__x0001__x0001__x0001__x0001__x0014_@_x0001__x0001__x0001__x0001__x0001_@@_x0001__x0001__x0001__x0001__x0001_(@_x0001__x0001__x0001__x0001__x0001_ø@_x0001__x0001__x0001__x0001__x0001_ð@_x0001__x0001__x0001__x0001__x0001__x0008_@_x0001__x0001__x0001__x0001__x0001_@@_x0001__x0001__x0001__x0001__x0001_8@_x0001__x0001__x0001__x0001__x0001_0@_x0001__x0001__x0001__x0001__x0001_D@_x0001__x0001__x0001__x0001__x0001_(@_x0001__x0001__x0001__x0001__x0001_&lt;@_x0001__x0001__x0001__x0001__x0001_@@_x0001__x0001__x0001__x0001__x0001__x001C_@_x0001__x0001__x0001__x0001__x0001_L@_x0001__x0001__x0001__x0001__x0001_Ì@_x0001__x0001__x0001__x0001__x0001_ô@_x0001__x0001__x0001__x0001__x0001__x0008_@_x0001__x0002__x0001__x0001__x0001__x0001__x0001_T@_x0001__x0001__x0001__x0001__x0001_$@_x0001__x0001__x0001__x0001__x0001_¤@_x0001__x0001__x0001__x0001__x0001_&lt;@_x0001__x0001__x0001__x0001__x0001_(@_x0001__x0001__x0001__x0001__x0001_@@_x0001__x0001__x0001__x0001__x0001__x0014_@_x0001__x0001__x0001__x0001__x0001_ü@_x0001__x0001__x0001__x0001__x0001_X@_x0001__x0001__x0001__x0001__x0001_Ì@_x0001__x0001__x0001__x0001__x0001__x0018_@_x0001__x0001__x0001__x0001__x0001__x0014_@_x0001__x0001__x0001__x0001__x0001_´@_x0001__x0001__x0001__x0001__x0001_P@_x0001__x0001__x0001__x0001__x0001_H@_x0001__x0001__x0001__x0001__x0001_,@_x0001__x0001__x0001__x0001__x0001__x0004_@_x0001__x0001__x0001__x0001__x0001_,@_x0001__x0001__x0001__x0001__x0001_\@_x0001__x0001__x0001__x0001__x0001_4@_x0001__x0001__x0001__x0001__x0001_à@_x0001__x0001__x0001__x0001__x0001_Ü@_x0001__x0001__x0001__x0001__x0001__x0010_@_x0001__x0001__x0001__x0001__x0001_L@_x0001__x0001__x0001__x0001__x0001_$@_x0001__x0001__x0001__x0001__x0001_0@_x0001__x0001__x0001__x0001__x0001_,@_x0001__x0001__x0001__x0001__x0001_Ä@_x0001__x0001__x0001__x0001__x0001__x0008_@_x0001__x0001__x0001__x0001__x0001__x0014_@_x0001__x0001__x0001__x0001__x0001_X@_x0001__x0001__x0001__x0001__x0001__x0002__x0001_ @_x0001__x0001__x0001__x0001__x0001_T@_x0001__x0001__x0001__x0001__x0001_L@_x0001__x0001__x0001__x0001__x0001_H@_x0001__x0001__x0001__x0001__x0001_8@_x0001__x0001__x0001__x0001__x0001_,@_x0001__x0001__x0001__x0001__x0001_ì@_x0001__x0001__x0001__x0001__x0001_ô@_x0001__x0001__x0001__x0001__x0001_D@_x0001__x0001__x0001__x0001__x0001_D@_x0001__x0001__x0001__x0001__x0001_ð@_x0001__x0001__x0001__x0001__x0001_@@_x0001__x0001__x0001__x0001__x0001_,@_x0001__x0001__x0001__x0001__x0001__x0010_@_x0001__x0001__x0001__x0001__x0001_X@_x0001__x0001__x0001__x0001__x0001__x0008_@_x0001__x0001__x0001__x0001__x0001__x0010_@_x0001__x0001__x0001__x0001__x0001_8@_x0001__x0001__x0001__x0001__x0001_4@_x0001__x0001__x0001__x0001__x0001_$@_x0001__x0001__x0001__x0001__x0001_D@_x0001__x0001__x0001__x0001__x0001_h@_x0001__x0001__x0001__x0001__x0001_Ô@_x0001__x0001__x0001__x0001__x0001_P@_x0001__x0001__x0001__x0001__x0001_@_x0001__x0001__x0001__x0001__x0001__x001C_@_x0001__x0001__x0001__x0001__x0001__x0008_@_x0001__x0001__x0001__x0001__x0001_è@_x0001__x0001__x0001__x0001__x0001_H@_x0001__x0001__x0001__x0001__x0001_8@_x0001__x0001__x0001__x0001__x0001_\@_x0001__x0001__x0001__x0001__x0001_H@_x0001__x0002__x0001__x0001__x0001__x0001__x0001_À@_x0001__x0001__x0001__x0001__x0001_(@_x0001__x0001__x0001__x0001__x0001__x001C_@_x0001__x0001__x0001__x0001__x0001_H@_x0001__x0001__x0001__x0001__x0001_(@_x0001__x0001__x0001__x0001__x0001_P@_x0001__x0001__x0001__x0001__x0001__x0018_@_x0001__x0001__x0001__x0001__x0001_&lt;@_x0001__x0001__x0001__x0001__x0001_T@_x0001__x0001__x0001__x0001__x0001_$@_x0001__x0001__x0001__x0001__x0001_L@_x0001__x0001__x0001__x0001__x0001__x0004_@_x0001__x0001__x0001__x0001__x0001_&lt;@_x0001__x0001__x0001__x0001__x0001__x0001_@_x0001__x0001__x0001__x0001__x0001_à@_x0001__x0001__x0001__x0001__x0001_X@_x0001__x0001__x0001__x0001__x0001_L@_x0001__x0001__x0001__x0001__x0001_T@_x0001__x0001__x0001__x0001__x0001_P@_x0001__x0001__x0001__x0001__x0001_l@_x0001__x0001__x0001__x0001__x0001_¼@_x0001__x0001__x0001__x0001__x0001_X@_x0001__x0001__x0001__x0001__x0001__x0004_@_x0001__x0001__x0001__x0001__x0001_X@_x0001__x0001__x0001__x0001__x0001_Ð@_x0001__x0001__x0001__x0001__x0001__x0004_@_x0001__x0001__x0001__x0001__x0001_Ü@_x0001__x0001__x0001__x0001__x0001_@_x0001__x0001__x0001__x0001__x0001_L@_x0001__x0001__x0001__x0001__x0001_H@_x0001__x0001__x0001__x0001__x0001__x000C_@_x0001__x0001__x0001__x0001__x0001__x0002__x0001_0@_x0001__x0001__x0001__x0001__x0001_8@_x0001__x0001__x0001__x0001__x0001_(@_x0001__x0001__x0001__x0001__x0001_ @_x0001__x0001__x0001__x0001__x0001_P@_x0001__x0001__x0001__x0001__x0001_P@_x0001__x0001__x0001__x0001__x0001__x001C_@_x0001__x0001__x0001__x0001__x0001_H@_x0001__x0001__x0001__x0001__x0001_@@_x0001__x0001__x0001__x0001__x0001_0@_x0001__x0001__x0001__x0001__x0001_X@_x0001__x0001__x0001__x0001__x0001_T@_x0001__x0001__x0001__x0001__x0001_4@_x0001__x0001__x0001__x0001__x0001_Ø@_x0001__x0001__x0001__x0001__x0001_8@_x0001__x0001__x0001__x0001__x0001_ @_x0001__x0001__x0001__x0001__x0001_ø@_x0001__x0001__x0001__x0001__x0001_ @_x0001__x0001__x0001__x0001__x0001_4@_x0001__x0001__x0001__x0001__x0001_ä@_x0001__x0001__x0001__x0001__x0001_ @_x0001__x0001__x0001__x0001__x0001_\@_x0001__x0001__x0001__x0001__x0001_´@_x0001__x0001__x0001__x0001__x0001_0@_x0001__x0001__x0001__x0001__x0001__x001C_@_x0001__x0001__x0001__x0001__x0001_L@_x0001__x0001__x0001__x0001__x0001_Ì@_x0001__x0001__x0001__x0001__x0001_L@_x0001__x0001__x0001__x0001__x0001_D@_x0001__x0001__x0001__x0001__x0001_\@_x0001__x0001__x0001__x0001__x0001_D@_x0001__x0001__x0001__x0001__x0001_Ô@_x0001__x0002__x0001__x0001__x0001__x0001__x0001_P@_x0001__x0001__x0001__x0001__x0001_0@_x0001__x0001__x0001__x0001__x0001_$@_x0001__x0001__x0001__x0001__x0001_X@_x0001__x0001__x0001__x0001__x0001_@_x0001__x0001__x0001__x0001__x0001_X@_x0001__x0001__x0001__x0001__x0001_è@_x0001__x0001__x0001__x0001__x0001_P@_x0001__x0001__x0001__x0001__x0001_@@_x0001__x0001__x0001__x0001__x0001_H@_x0001__x0001__x0001__x0001__x0001_ @_x0001__x0001__x0001__x0001__x0001_\@_x0001__x0001__x0001__x0001__x0001_L@_x0001__x0001__x0001__x0001__x0001_@@_x0001__x0001__x0001__x0001__x0001_ð@_x0001__x0001__x0001__x0001__x0001_&lt;@_x0001__x0001__x0001__x0001__x0001_\@_x0001__x0001__x0001__x0001__x0001_ô@_x0001__x0001__x0001__x0001__x0001_T@_x0001__x0001__x0001__x0001__x0001__x0018_@_x0001__x0001__x0001__x0001__x0001_0@_x0001__x0001__x0001__x0001__x0001_p@_x0001__x0001__x0001__x0001__x0001_|@_x0001__x0001__x0001__x0001__x0001__x0018_@_x0001__x0001__x0001__x0001__x0001_\@_x0001__x0001__x0001__x0001__x0001_D@_x0001__x0001__x0001__x0001__x0001_X@_x0001__x0001__x0001__x0001__x0001__x000C_@_x0001__x0001__x0001__x0001__x0001_L@_x0001__x0001__x0001__x0001__x0001_ @_x0001__x0001__x0001__x0001__x0001_H@_x0001__x0001__x0001__x0001__x0001__x0002__x0001_H@_x0001__x0001__x0001__x0001__x0001_H@_x0001__x0001__x0001__x0001__x0001_@_x0001__x0001__x0001__x0001__x0001_è@_x0001__x0001__x0001__x0001__x0001_8@_x0001__x0001__x0001__x0001__x0001_P@_x0001__x0001__x0001__x0001__x0001__x0010_@_x0001__x0001__x0001__x0001__x0001_\@_x0001__x0001__x0001__x0001__x0001_ @_x0001__x0001__x0001__x0001__x0001__x0004_@_x0001__x0001__x0001__x0001__x0001_@_x0001__x0001__x0001__x0001__x0001_8@_x0001__x0001__x0001__x0001__x0001_8@_x0001__x0001__x0001__x0001__x0001_¸@_x0001__x0001__x0001__x0001__x0001_Ð@_x0001__x0001__x0001__x0001__x0001_P@_x0001__x0001__x0001__x0001__x0001_ @_x0001__x0001__x0001__x0001__x0001_L@_x0001__x0001__x0001__x0001__x0001_H@_x0001__x0001__x0001__x0001__x0001__x001C_@_x0001__x0001__x0001__x0001__x0001_X@_x0001__x0001__x0001__x0001__x0001_P@_x0001__x0001__x0001__x0001__x0001__x000C_@_x0001__x0001__x0001__x0001__x0001_@@_x0001__x0001__x0001__x0001__x0001_@@_x0001__x0001__x0001__x0001__x0001__x0008_@_x0001__x0001__x0001__x0001__x0001_L@_x0001__x0001__x0001__x0001__x0001__x0010_@_x0001__x0001__x0001__x0001__x0001__x000C_@_x0001__x0001__x0001__x0001__x0001_|@_x0001__x0001__x0001__x0001__x0001_¸@_x0001__x0001__x0001__x0001__x0001__x001C_@_x0001__x0002__x0001__x0001__x0001__x0001__x0001_X@_x0001__x0001__x0001__x0001__x0001__x000C_@_x0001__x0001__x0001__x0001__x0001_@@_x0001__x0001__x0001__x0001__x0001_4@_x0001__x0001__x0001__x0001__x0001__x0018_@_x0001__x0001__x0001__x0001__x0001_T@_x0001__x0001__x0001__x0001__x0001_¸@_x0001__x0001__x0001__x0001__x0001__x0010_@_x0001__x0001__x0001__x0001__x0001_L@_x0001__x0001__x0001__x0001__x0001__x0018_@_x0001__x0001__x0001__x0001__x0001_X@_x0001__x0001__x0001__x0001__x0001_0@_x0001__x0001__x0001__x0001__x0001_&lt;@_x0001__x0001__x0001__x0001__x0001_8@_x0001__x0001__x0001__x0001__x0001_(@_x0001__x0001__x0001__x0001__x0001_L@_x0001__x0001__x0001__x0001__x0001__x0014_@_x0001__x0001__x0001__x0001__x0001_ @_x0001__x0001__x0001__x0001__x0001__x001C_@_x0001__x0001__x0001__x0001__x0001_H@_x0001__x0001__x0001__x0001__x0001_P@_x0001__x0001__x0001__x0001__x0001_$@_x0001__x0001__x0001__x0001__x0001_\@_x0001__x0001__x0001__x0001__x0001_T@_x0001__x0001__x0001__x0001__x0001_P@_x0001__x0001__x0001__x0001__x0001_ @_x0001__x0001__x0001__x0001__x0001_X@_x0001__x0001__x0001__x0001__x0001_L@_x0001__x0001__x0001__x0001__x0001__x0014_@_x0001__x0001__x0001__x0001__x0001_X@_x0001__x0001__x0001__x0001__x0001_°@_x0001__x0001__x0001__x0001__x0001__x0002__x0001_Ü@_x0001__x0001__x0001__x0001__x0001__x0004_@_x0001__x0001__x0001__x0001__x0001__x0014_@_x0001__x0001__x0001__x0001__x0001_ð@_x0001__x0001__x0001__x0001__x0001_&lt;@_x0001__x0001__x0001__x0001__x0001_à@_x0001__x0001__x0001__x0001__x0001_(@_x0001__x0001__x0001__x0001__x0001_P@_x0001__x0001__x0001__x0001__x0001_P@_x0001__x0001__x0001__x0001__x0001_Ð@_x0001__x0001__x0001__x0001__x0001_X@_x0001__x0001__x0001__x0001__x0001_D@_x0001__x0001__x0001__x0001__x0001_L@_x0001__x0001__x0001__x0001__x0001_X@_x0001__x0001__x0001__x0001__x0001__x0018_@_x0001__x0001__x0001__x0001__x0001_T@_x0001__x0001__x0001__x0001__x0001_D@_x0001__x0001__x0001__x0001__x0001_T@_x0001__x0001__x0001__x0001__x0001_T@_x0001__x0001__x0001__x0001__x0001_@@_x0001__x0001__x0001__x0001__x0001__x001C_@_x0001__x0001__x0001__x0001__x0001__x001C_@_x0001__x0001__x0001__x0001__x0001_¼@_x0001__x0001__x0001__x0001__x0001_4@_x0001__x0001__x0001__x0001__x0001_4@_x0001__x0001__x0001__x0001__x0001_$@_x0001__x0001__x0001__x0001__x0001_@_x0001__x0001__x0001__x0001__x0001_D@_x0001__x0001__x0001__x0001__x0001_$@_x0001__x0001__x0001__x0001__x0001_ü@_x0001__x0001__x0001__x0001__x0001_(@_x0001__x0001__x0001__x0001__x0001_È@_x0001__x0002__x0001__x0001__x0001__x0001__x0001_4@_x0001__x0001__x0001__x0001__x0001_T@_x0001__x0001__x0001__x0001__x0001_@_x0001__x0001__x0001__x0001__x0001_D@_x0001__x0001__x0001__x0001__x0001_X@_x0001__x0001__x0001__x0001__x0001__x0001_@_x0001__x0001__x0001__x0001__x0001_8@_x0001__x0001__x0001__x0001__x0001_&lt;@_x0001__x0001__x0001__x0001__x0001_H@_x0001__x0001__x0001__x0001__x0001_P@_x0001__x0001__x0001__x0001__x0001_ü@_x0001__x0001__x0001__x0001__x0001_ü@_x0001__x0001__x0001__x0001__x0001_Ð@_x0001__x0001__x0001__x0001__x0001_,@_x0001__x0001__x0001__x0001__x0001_ð@_x0001__x0001__x0001__x0001__x0001_T@_x0001__x0001__x0001__x0001__x0001_H@_x0001__x0001__x0001__x0001__x0001__x0010_@_x0001__x0001__x0001__x0001__x0001_L@_x0001__x0001__x0001__x0001__x0001__x0004_@_x0001__x0001__x0001__x0001__x0001_(@_x0001__x0001__x0001__x0001__x0001_@@_x0001__x0001__x0001__x0001__x0001_Ø@_x0001__x0001__x0001__x0001__x0001_ü@_x0001__x0001__x0001__x0001__x0001_H@_x0001__x0001__x0001__x0001__x0001_$@_x0001__x0001__x0001__x0001__x0001_(@_x0001__x0001__x0001__x0001__x0001_@@_x0001__x0001__x0001__x0001__x0001__x0001_@_x0001__x0001__x0001__x0001__x0001_0@_x0001__x0001__x0001__x0001__x0001_ @_x0001__x0001__x0001__x0001__x0001__x0002__x0001__x001C_@_x0001__x0001__x0001__x0001__x0001_8@_x0001__x0001__x0001__x0001__x0001__x001C_@_x0001__x0001__x0001__x0001__x0001_4@_x0001__x0001__x0001__x0001__x0001__x000C_@_x0001__x0001__x0001__x0001__x0001_È@_x0001__x0001__x0001__x0001__x0001_T@_x0001__x0001__x0001__x0001__x0001_0@_x0001__x0001__x0001__x0001__x0001__x0014_@_x0001__x0001__x0001__x0001__x0001__x000C_@_x0001__x0001__x0001__x0001__x0001_D@_x0001__x0001__x0001__x0001__x0001_Ä@_x0001__x0001__x0001__x0001__x0001_¬@_x0001__x0001__x0001__x0001__x0001_P@_x0001__x0001__x0001__x0001__x0001_,@_x0001__x0001__x0001__x0001__x0001_\@_x0001__x0001__x0001__x0001__x0001_\@_x0001__x0001__x0001__x0001__x0001_4@_x0001__x0001__x0001__x0001__x0001_L@_x0001__x0001__x0001__x0001__x0001_ô@_x0001__x0001__x0001__x0001__x0001_X@_x0001__x0001__x0001__x0001__x0001__x0010_@_x0001__x0001__x0001__x0001__x0001_4@_x0001__x0001__x0001__x0001__x0001__x0010_@_x0001__x0001__x0001__x0001__x0001_P@_x0001__x0001__x0001__x0001__x0001_@@_x0001__x0001__x0001__x0001__x0001_H@_x0001__x0001__x0001__x0001__x0001_(@_x0001__x0001__x0001__x0001__x0001_Ô@_x0001__x0001__x0001__x0001__x0001_,@_x0001__x0001__x0001__x0001__x0001_(@_x0001__x0001__x0001__x0001__x0001_L@_x0001__x0002__x0001__x0001__x0001__x0001__x0001_@@_x0001__x0001__x0001__x0001__x0001_ø@_x0001__x0001__x0001__x0001__x0001_è@_x0001__x0001__x0001__x0001__x0001_@@_x0001__x0001__x0001__x0001__x0001_8@_x0001__x0001__x0001__x0001__x0001__x0008_@_x0001__x0001__x0001__x0001__x0001_ø@_x0001__x0001__x0001__x0001__x0001_8@_x0001__x0001__x0001__x0001__x0001_@@_x0001__x0001__x0001__x0001__x0001_T@_x0001__x0001__x0001__x0001__x0001_@@_x0001__x0001__x0001__x0001__x0001_Ì@_x0001__x0001__x0001__x0001__x0001_T@_x0001__x0001__x0001__x0001__x0001_4@_x0001__x0001__x0001__x0001__x0001__x0010_@_x0001__x0001__x0001__x0001__x0001_ @_x0001__x0001__x0001__x0001__x0001__x0001_@_x0001__x0001__x0001__x0001__x0001_(@_x0001__x0001__x0001__x0001__x0001_ @_x0001__x0001__x0001__x0001__x0001_X@_x0001__x0001__x0001__x0001__x0001_ð@_x0001__x0001__x0001__x0001__x0001_X@_x0001__x0001__x0001__x0001__x0001_T@_x0001__x0001__x0001__x0001__x0001_4@_x0001__x0001__x0001__x0001__x0001_¸@_x0001__x0001__x0001__x0001__x0001_¼@_x0001__x0001__x0001__x0001__x0001_X@_x0001__x0001__x0001__x0001__x0001_¸@_x0001__x0001__x0001__x0001__x0001_à@_x0001__x0001__x0001__x0001__x0001_ä@_x0001__x0001__x0001__x0001__x0001_È@_x0001__x0001__x0001__x0001__x0001__x0002__x0001_8@_x0001__x0001__x0001__x0001__x0001_È@_x0001__x0001__x0001__x0001__x0001_L@_x0001__x0001__x0001__x0001__x0001_@_x0001__x0001__x0001__x0001__x0001_(@_x0001__x0001__x0001__x0001__x0001_ @_x0001__x0001__x0001__x0001__x0001_&lt;@_x0001__x0001__x0001__x0001__x0001_ì@_x0001__x0001__x0001__x0001__x0001_H@_x0001__x0001__x0001__x0001__x0001_@_x0001__x0001__x0001__x0001__x0001_D@_x0001__x0001__x0001__x0001__x0001_Ø@_x0001__x0001__x0001__x0001__x0001_T@_x0001__x0001__x0001__x0001__x0001_P@_x0001__x0001__x0001__x0001__x0001_@@_x0001__x0001__x0001__x0001__x0001_L@_x0001__x0001__x0001__x0001__x0001_8@_x0001__x0001__x0001__x0001__x0001_L@_x0001__x0001__x0001__x0001__x0001_,@_x0001__x0001__x0001__x0001__x0001_(@_x0001__x0001__x0001__x0001__x0001__x0004_@_x0001__x0001__x0001__x0001__x0001_P@_x0001__x0001__x0001__x0001__x0001_è@_x0001__x0001__x0001__x0001__x0001__x0018_@_x0001__x0001__x0001__x0001__x0001_\@_x0001__x0001__x0001__x0001__x0001_l@_x0001__x0001__x0001__x0001__x0001_@@_x0001__x0001__x0001__x0001__x0001_Ä@_x0001__x0001__x0001__x0001__x0001_8@_x0001__x0001__x0001__x0001__x0001_8@_x0001__x0001__x0001__x0001__x0001_&lt;@_x0001__x0001__x0001__x0001__x0001_ü@_x0001__x0002__x0001__x0001__x0001__x0001__x0001_,@_x0001__x0001__x0001__x0001__x0001_$@_x0001__x0001__x0001__x0001__x0001_P@_x0001__x0001__x0001__x0001__x0001_D@_x0001__x0001__x0001__x0001__x0001_L@_x0001__x0001__x0001__x0001__x0001_0@_x0001__x0001__x0001__x0001__x0001_Ô@_x0001__x0001__x0001__x0001__x0001_&lt;@_x0001__x0001__x0001__x0001__x0001_ @_x0001__x0001__x0001__x0001__x0001_H@_x0001__x0001__x0001__x0001__x0001_L@_x0001__x0001__x0001__x0001__x0001_ @_x0001__x0001__x0001__x0001__x0001_ì@_x0001__x0001__x0001__x0001__x0001_8@_x0001__x0001__x0001__x0001__x0001_0@_x0001__x0001__x0001__x0001__x0001_X@_x0001__x0001__x0001__x0001__x0001_&lt;@_x0001__x0001__x0001__x0001__x0001_D@_x0001__x0001__x0001__x0001__x0001_,@_x0001__x0001__x0001__x0001__x0001_\@_x0001__x0001__x0001__x0001__x0001__x0010_@_x0001__x0001__x0001__x0001__x0001__x0018_@_x0001__x0001__x0001__x0001__x0001_Ð@_x0001__x0001__x0001__x0001__x0001_Ø@_x0001__x0001__x0001__x0001__x0001_ø@_x0001__x0001__x0001__x0001__x0001__x001C_@_x0001__x0001__x0001__x0001__x0001_´@_x0001__x0001__x0001__x0001__x0001_à@_x0001__x0001__x0001__x0001__x0001_(@_x0001__x0001__x0001__x0001__x0001_P@_x0001__x0001__x0001__x0001__x0001_Ô@_x0001__x0001__x0001__x0001__x0001__x0002__x0001_T@_x0001__x0001__x0001__x0001__x0001_8@_x0001__x0001__x0001__x0001__x0001_@@_x0001__x0001__x0001__x0001__x0001_H@_x0001__x0001__x0001__x0001__x0001_X@_x0001__x0001__x0001__x0001__x0001_X@_x0001__x0001__x0001__x0001__x0001_\@_x0001__x0001__x0001__x0001__x0001_X@_x0001__x0001__x0001__x0001__x0001_@@_x0001__x0001__x0001__x0001__x0001_8@_x0001__x0001__x0001__x0001__x0001_@_x0001__x0001__x0001__x0001__x0001_P@_x0001__x0001__x0001__x0001__x0001_ì@_x0001__x0001__x0001__x0001__x0001_8@_x0001__x0001__x0001__x0001__x0001_8@_x0001__x0001__x0001__x0001__x0001_P@_x0001__x0001__x0001__x0001__x0001_0@_x0001__x0001__x0001__x0001__x0001__x0001_@_x0001__x0001__x0001__x0001__x0001_ @_x0001__x0001__x0001__x0001__x0001_ô@_x0001__x0001__x0001__x0001__x0001_H@_x0001__x0001__x0001__x0001__x0001_P@_x0001__x0001__x0001__x0001__x0001_ü@_x0001__x0001__x0001__x0001__x0001_P@_x0001__x0001__x0001__x0001__x0001_0@_x0001__x0001__x0001__x0001__x0001_4@_x0001__x0001__x0001__x0001__x0001_D@_x0001__x0001__x0001__x0001__x0001_0@_x0001__x0001__x0001__x0001__x0001_(@_x0001__x0001__x0001__x0001__x0001_@_x0001__x0001__x0001__x0001__x0001_Ä@_x0001__x0001__x0001__x0001__x0001_Ø@_x0001__x0002__x0001__x0001__x0001__x0001__x0001_ð@_x0001__x0001__x0001__x0001__x0001_&lt;@_x0001__x0001__x0001__x0001__x0001_P@_x0001__x0001__x0001__x0001__x0001_0@_x0001__x0001__x0001__x0001__x0001_°@_x0001__x0001__x0001__x0001__x0001_È@_x0001__x0001__x0001__x0001__x0001_D@_x0001__x0001__x0001__x0001__x0001_¤@_x0001__x0001__x0001__x0001__x0001_$@_x0001__x0001__x0001__x0001__x0001__x000C_@_x0001__x0001__x0001__x0001__x0001_(@_x0001__x0001__x0001__x0001__x0001__x0004_@_x0001__x0001__x0001__x0001__x0001_D@_x0001__x0001__x0001__x0001__x0001_,@_x0001__x0001__x0001__x0001__x0001_ü@_x0001__x0001__x0001__x0001__x0001_¤@_x0001__x0001__x0001__x0001__x0001_L@_x0001__x0001__x0001__x0001__x0001__x000C_@_x0001__x0001__x0001__x0001__x0001__x0008_@_x0001__x0001__x0001__x0001__x0001__x0018_@_x0001__x0001__x0001__x0001__x0001_P@_x0001__x0001__x0001__x0001__x0001_L@_x0001__x0001__x0001__x0001__x0001__x0018_@_x0001__x0001__x0001__x0001__x0001_ @_x0001__x0001__x0001__x0001__x0001_T@_x0001__x0001__x0001__x0001__x0001_Ø@_x0001__x0001__x0001__x0001__x0001__x0010_@_x0001__x0001__x0001__x0001__x0001_$@_x0001__x0001__x0001__x0001__x0001_X@_x0001__x0001__x0001__x0001__x0001_$@_x0001__x0001__x0001__x0001__x0001_\@_x0001__x0001__x0001__x0001__x0001__x0002__x0001_ @_x0001__x0001__x0001__x0001__x0001_ô@_x0001__x0001__x0001__x0001__x0001__x0001_@_x0001__x0001__x0001__x0001__x0001__x0001_@_x0001__x0001__x0001__x0001__x0001_(@_x0001__x0001__x0001__x0001__x0001_4@_x0001__x0001__x0001__x0001__x0001_¼@_x0001__x0001__x0001__x0001__x0001_ð@_x0001__x0001__x0001__x0001__x0001_X@_x0001__x0001__x0001__x0001__x0001_@@_x0001__x0001__x0001__x0001__x0001_\@_x0001__x0001__x0001__x0001__x0001__x000C_@_x0001__x0001__x0001__x0001__x0001_D@_x0001__x0001__x0001__x0001__x0001_ô@_x0001__x0001__x0001__x0001__x0001_&lt;@_x0001__x0001__x0001__x0001__x0001_ð@_x0001__x0001__x0001__x0001__x0001__x0018_@_x0001__x0001__x0001__x0001__x0001_0@_x0001__x0001__x0001__x0001__x0001_Ð@_x0001__x0001__x0001__x0001__x0001_H@_x0001__x0001__x0001__x0001__x0001_¨@_x0001__x0001__x0001__x0001__x0001_ì@_x0001__x0001__x0001__x0001__x0001__x0014_@_x0001__x0001__x0001__x0001__x0001_à@_x0001__x0001__x0001__x0001__x0001_H@_x0001__x0001__x0001__x0001__x0001_@@_x0001__x0001__x0001__x0001__x0001__x0001_@_x0001__x0001__x0001__x0001__x0001_Ô@_x0001__x0001__x0001__x0001__x0001_L@_x0001__x0001__x0001__x0001__x0001_H@_x0001__x0001__x0001__x0001__x0001__x001C_@_x0001__x0001__x0001__x0001__x0001_$@_x0001__x0002__x0001__x0001__x0001__x0001__x0001_L@_x0001__x0001__x0001__x0001__x0001__x0010_@_x0001__x0001__x0001__x0001__x0001_t@_x0001__x0001__x0001__x0001__x0001__x0010_@_x0001__x0001__x0001__x0001__x0001_\@_x0001__x0001__x0001__x0001__x0001__x0018_@_x0001__x0001__x0001__x0001__x0001_\@_x0001__x0001__x0001__x0001__x0001_L@_x0001__x0001__x0001__x0001__x0001_È@_x0001__x0001__x0001__x0001__x0001_ì@_x0001__x0001__x0001__x0001__x0001_4@_x0001__x0001__x0001__x0001__x0001_P@_x0001__x0001__x0001__x0001__x0001_X@_x0001__x0001__x0001__x0001__x0001_@@_x0001__x0001__x0001__x0001__x0001_è@_x0001__x0001__x0001__x0001__x0001_8@_x0001__x0001__x0001__x0001__x0001_&lt;@_x0001__x0001__x0001__x0001__x0001_@@_x0001__x0001__x0001__x0001__x0001_À@_x0001__x0001__x0001__x0001__x0001_\@_x0001__x0001__x0001__x0001__x0001__x001C_@_x0001__x0001__x0001__x0001__x0001_8@_x0001__x0001__x0001__x0001__x0001_$@_x0001__x0001__x0001__x0001__x0001_$@_x0001__x0001__x0001__x0001__x0001_(@_x0001__x0001__x0001__x0001__x0001_Ä@_x0001__x0001__x0001__x0001__x0001_°@_x0001__x0001__x0001__x0001__x0001_@@_x0001__x0001__x0001__x0001__x0001_ä@_x0001__x0001__x0001__x0001__x0001_à@_x0001__x0001__x0001__x0001__x0001_0@_x0001__x0001__x0001__x0001__x0001__x0002__x0001_X@_x0001__x0001__x0001__x0001__x0001_$@_x0001__x0001__x0001__x0001__x0001_´@_x0001__x0001__x0001__x0001__x0001_0@_x0001__x0001__x0001__x0001__x0001_D@_x0001__x0001__x0001__x0001__x0001_T@_x0001__x0001__x0001__x0001__x0001_D@_x0001__x0001__x0001__x0001__x0001_,@_x0001__x0001__x0001__x0001__x0001_Ì@_x0001__x0001__x0001__x0001__x0001__x000C_@_x0001__x0001__x0001__x0001__x0001_\@_x0001__x0001__x0001__x0001__x0001_$@_x0001__x0001__x0001__x0001__x0001_@_x0001__x0001__x0001__x0001__x0001_T@_x0001__x0001__x0001__x0001__x0001_Ä@_x0001__x0001__x0001__x0001__x0001_$@_x0001__x0001__x0001__x0001__x0001_X@_x0001__x0001__x0001__x0001__x0001__x0014_@_x0001__x0001__x0001__x0001__x0001_H@_x0001__x0001__x0001__x0001__x0001_\@_x0001__x0001__x0001__x0001__x0001_ü@_x0001__x0001__x0001__x0001__x0001__x0004_@_x0001__x0001__x0001__x0001__x0001_0@_x0001__x0001__x0001__x0001__x0001_\@_x0001__x0001__x0001__x0001__x0001_ @_x0001__x0001__x0001__x0001__x0001_ì@_x0001__x0001__x0001__x0001__x0001_X@_x0001__x0001__x0001__x0001__x0001_X@_x0001__x0001__x0001__x0001__x0001_à@_x0001__x0001__x0001__x0001__x0001_Ô@_x0001__x0001__x0001__x0001__x0001_@@_x0001__x0001__x0001__x0001__x0001_L@_x0001__x0002__x0001__x0001__x0001__x0001__x0001_X@_x0001__x0001__x0001__x0001__x0001_,@_x0001__x0001__x0001__x0001__x0001_0@_x0001__x0001__x0001__x0001__x0001_ä@_x0001__x0001__x0001__x0001__x0001_à@_x0001__x0001__x0001__x0001__x0001_@@_x0001__x0001__x0001__x0001__x0001_@@_x0001__x0001__x0001__x0001__x0001_X@_x0001__x0001__x0001__x0001__x0001_°@_x0001__x0001__x0001__x0001__x0001__x0018_@_x0001__x0001__x0001__x0001__x0001_0@_x0001__x0001__x0001__x0001__x0001_&lt;@_x0001__x0001__x0001__x0001__x0001_ô@_x0001__x0001__x0001__x0001__x0001_(@_x0001__x0001__x0001__x0001__x0001_@@_x0001__x0001__x0001__x0001__x0001_Ô@_x0001__x0001__x0001__x0001__x0001_@_x0001__x0001__x0001__x0001__x0001__x001C_@_x0001__x0001__x0001__x0001__x0001_ @_x0001__x0001__x0001__x0001__x0001_ @_x0001__x0001__x0001__x0001__x0001_L@_x0001__x0001__x0001__x0001__x0001_p@_x0001__x0001__x0001__x0001__x0001_H@_x0001__x0001__x0001__x0001__x0001_ @_x0001__x0001__x0001__x0001__x0001_4@_x0001__x0001__x0001__x0001__x0001_ô@_x0001__x0001__x0001__x0001__x0001_8@_x0001__x0001__x0001__x0001__x0001_Ä@_x0001__x0001__x0001__x0001__x0001_\@_x0001__x0001__x0001__x0001__x0001_@@_x0001__x0001__x0001__x0001__x0001_,@_x0001__x0001__x0001__x0001__x0001__x0002__x0001_$@_x0001__x0001__x0001__x0001__x0001_¸@_x0001__x0001__x0001__x0001__x0001_Ð@_x0001__x0001__x0001__x0001__x0001_ @_x0001__x0001__x0001__x0001__x0001_¸@_x0001__x0001__x0001__x0001__x0001_T@_x0001__x0001__x0001__x0001__x0001_L@_x0001__x0001__x0001__x0001__x0001_0@_x0001__x0001__x0001__x0001__x0001_D@_x0001__x0001__x0001__x0001__x0001_0@_x0001__x0001__x0001__x0001__x0001_8@_x0001__x0001__x0001__x0001__x0001_ô@_x0001__x0001__x0001__x0001__x0001_\@_x0001__x0001__x0001__x0001__x0001_4@_x0001__x0001__x0001__x0001__x0001_&lt;@_x0001__x0001__x0001__x0001__x0001_T@_x0001__x0001__x0001__x0001__x0001_Ì@_x0001__x0001__x0001__x0001__x0001_L@_x0001__x0001__x0001__x0001__x0001__x000C_@_x0001__x0001__x0001__x0001__x0001_@@_x0001__x0001__x0001__x0001__x0001_0@_x0001__x0001__x0001__x0001__x0001__x0008_@_x0001__x0001__x0001__x0001__x0001_D@_x0001__x0001__x0001__x0001__x0001_ä@_x0001__x0001__x0001__x0001__x0001__x0004_@_x0001__x0001__x0001__x0001__x0001_P@_x0001__x0001__x0001__x0001__x0001_ì@_x0001__x0001__x0001__x0001__x0001_@@_x0001__x0001__x0001__x0001__x0001_T@_x0001__x0001__x0001__x0001__x0001_ @_x0001__x0001__x0001__x0001__x0001_@_x0001__x0001__x0001__x0001__x0001_4@_x0001__x0002__x0001__x0001__x0001__x0001__x0001_0@_x0001__x0001__x0001__x0001__x0001_8@_x0001__x0001__x0001__x0001__x0001__x0004_@_x0001__x0001__x0001__x0001__x0001_D@_x0001__x0001__x0001__x0001__x0001_\@_x0001__x0001__x0001__x0001__x0001_\@_x0001__x0001__x0001__x0001__x0001_T@_x0001__x0001__x0001__x0001__x0001_Ì@_x0001__x0001__x0001__x0001__x0001_ @_x0001__x0001__x0001__x0001__x0001_X@_x0001__x0001__x0001__x0001__x0001_x@_x0001__x0001__x0001__x0001__x0001_@_x0001__x0001__x0001__x0001__x0001_@@_x0001__x0001__x0001__x0001__x0001_|@_x0001__x0001__x0001__x0001__x0001_8@_x0001__x0001__x0001__x0001__x0001__x0001_@_x0001__x0001__x0001__x0001__x0001_ @_x0001__x0001__x0001__x0001__x0001_8@_x0001__x0001__x0001__x0001__x0001_&lt;@_x0001__x0001__x0001__x0001__x0001_ø@_x0001__x0001__x0001__x0001__x0001_ @_x0001__x0001__x0001__x0001__x0001_\@_x0001__x0001__x0001__x0001__x0001_,@_x0001__x0001__x0001__x0001__x0001_ @_x0001__x0001__x0001__x0001__x0001_,@_x0001__x0001__x0001__x0001__x0001__x0014_@_x0001__x0001__x0001__x0001__x0001_0@_x0001__x0001__x0001__x0001__x0001_8@_x0001__x0001__x0001__x0001__x0001_D@_x0001__x0001__x0001__x0001__x0001_ô@_x0001__x0001__x0001__x0001__x0001_T@_x0001__x0001__x0001__x0001__x0001__x0002__x0001_T@_x0001__x0001__x0001__x0001__x0001_X@_x0001__x0001__x0001__x0001__x0001_@@_x0001__x0001__x0001__x0001__x0001_ @_x0001__x0001__x0001__x0001__x0001_ì@_x0001__x0001__x0001__x0001__x0001__x001C_@_x0001__x0001__x0001__x0001__x0001__x0008_@_x0001__x0001__x0001__x0001__x0001_X@_x0001__x0001__x0001__x0001__x0001_X@_x0001__x0001__x0001__x0001__x0001_@@_x0001__x0001__x0001__x0001__x0001_\@_x0001__x0001__x0001__x0001__x0001__x0004_@_x0001__x0001__x0001__x0001__x0001__x0018_@_x0001__x0001__x0001__x0001__x0001_@_x0001__x0001__x0001__x0001__x0001_0@_x0001__x0001__x0001__x0001__x0001_è@_x0001__x0001__x0001__x0001__x0001_,@_x0001__x0001__x0001__x0001__x0001_0@_x0001__x0001__x0001__x0001__x0001__x0010_@_x0001__x0001__x0001__x0001__x0001_$@_x0001__x0001__x0001__x0001__x0001__x0001_@_x0001__x0001__x0001__x0001__x0001_$@_x0001__x0001__x0001__x0001__x0001_D@_x0001__x0001__x0001__x0001__x0001_\@_x0001__x0001__x0001__x0001__x0001_4@_x0001__x0001__x0001__x0001__x0001_@_x0001__x0001__x0001__x0001__x0001__x000C_@_x0001__x0001__x0001__x0001__x0001_Ì@_x0001__x0001__x0001__x0001__x0001_Ø@_x0001__x0001__x0001__x0001__x0001_´@_x0001__x0001__x0001__x0001__x0001_\@_x0001__x0001__x0001__x0001__x0001_X@_x0001__x0002__x0001__x0001__x0001__x0001__x0001_8@_x0001__x0001__x0001__x0001__x0001__x0010_@_x0001__x0001__x0001__x0001__x0001_\@_x0001__x0001__x0001__x0001__x0001_(@_x0001__x0001__x0001__x0001__x0001_ @_x0001__x0001__x0001__x0001__x0001_0@_x0001__x0001__x0001__x0001__x0001_L@_x0001__x0001__x0001__x0001__x0001_H@_x0001__x0001__x0001__x0001__x0001_Ì@_x0001__x0001__x0001__x0001__x0001_ @_x0001__x0001__x0001__x0001__x0001__x0004_@_x0001__x0001__x0001__x0001__x0001_(@_x0001__x0001__x0001__x0001__x0001_X@_x0001__x0001__x0001__x0001__x0001_$@_x0001__x0001__x0001__x0001__x0001_@@_x0001__x0001__x0001__x0001__x0001_&lt;@_x0001__x0001__x0001__x0001__x0001_H@_x0001__x0001__x0001__x0001__x0001_ü@_x0001__x0001__x0001__x0001__x0001_,@_x0001__x0001__x0001__x0001__x0001_\@_x0001__x0001__x0001__x0001__x0001_8@_x0001__x0001__x0001__x0001__x0001_È@_x0001__x0001__x0001__x0001__x0001_(@_x0001__x0001__x0001__x0001__x0001__x0010_@_x0001__x0001__x0001__x0001__x0001_ô@_x0001__x0001__x0001__x0001__x0001_è@_x0001__x0001__x0001__x0001__x0001_@@_x0001__x0001__x0001__x0001__x0001_@@_x0001__x0001__x0001__x0001__x0001__x0004_@_x0001__x0001__x0001__x0001__x0001_(@_x0001__x0001__x0001__x0001__x0001_(@_x0001__x0001__x0001__x0001__x0001__x0002__x0001_L@_x0001__x0001__x0001__x0001__x0001_0@_x0001__x0001__x0001__x0001__x0001_@@_x0001__x0001__x0001__x0001__x0001_D@_x0001__x0001__x0001__x0001__x0001_&lt;@_x0001__x0001__x0001__x0001__x0001_0@_x0001__x0001__x0001__x0001__x0001_4@_x0001__x0001__x0001__x0001__x0001_\@_x0001__x0001__x0001__x0001__x0001__x0014_@_x0001__x0001__x0001__x0001__x0001_Ø@_x0001__x0001__x0001__x0001__x0001_X@_x0001__x0001__x0001__x0001__x0001_è@_x0001__x0001__x0001__x0001__x0001_0@_x0001__x0001__x0001__x0001__x0001_&lt;@_x0001__x0001__x0001__x0001__x0001_D@_x0001__x0001__x0001__x0001__x0001_0@_x0001__x0001__x0001__x0001__x0001_0@_x0001__x0001__x0001__x0001__x0001_@@_x0001__x0001__x0001__x0001__x0001__x001C_@_x0001__x0001__x0001__x0001__x0001__x0001_@_x0001__x0001__x0001__x0001__x0001_L@_x0001__x0001__x0001__x0001__x0001_P@_x0001__x0001__x0001__x0001__x0001_P@_x0001__x0001__x0001__x0001__x0001_Ì@_x0001__x0001__x0001__x0001__x0001_@@_x0001__x0001__x0001__x0001__x0001_@_x0001__x0001__x0001__x0001__x0001_@@_x0001__x0001__x0001__x0001__x0001_ü@_x0001__x0001__x0001__x0001__x0001_X@_x0001__x0001__x0001__x0001__x0001__x0004_@_x0001__x0001__x0001__x0001__x0001_,@_x0001__x0001__x0001__x0001__x0001__x0014_@_x0001__x0002__x0001__x0001__x0001__x0001__x0001_¬@_x0001__x0001__x0001__x0001__x0001_4@_x0001__x0001__x0001__x0001__x0001_@@_x0001__x0001__x0001__x0001__x0001_0@_x0001__x0001__x0001__x0001__x0001_X@_x0001__x0001__x0001__x0001__x0001_,@_x0001__x0001__x0001__x0001__x0001_¼@_x0001__x0001__x0001__x0001__x0001_Ô@_x0001__x0001__x0001__x0001__x0001__x001C_@_x0001__x0001__x0001__x0001__x0001_$@_x0001__x0001__x0001__x0001__x0001_$@_x0001__x0001__x0001__x0001__x0001_8@_x0001__x0001__x0001__x0001__x0001_ð@_x0001__x0001__x0001__x0001__x0001_8@_x0001__x0001__x0001__x0001__x0001_Ì@_x0001__x0001__x0001__x0001__x0001_L@_x0001__x0001__x0001__x0001__x0001_\@_x0001__x0001__x0001__x0001__x0001_t@_x0001__x0001__x0001__x0001__x0001_,@_x0001__x0001__x0001__x0001__x0001_¨@_x0001__x0001__x0001__x0001__x0001_Ð@_x0001__x0001__x0001__x0001__x0001_\@_x0001__x0001__x0001__x0001__x0001_X@_x0001__x0001__x0001__x0001__x0001__x0008_@_x0001__x0001__x0001__x0001__x0001_\@_x0001__x0001__x0001__x0001__x0001__x0014_@_x0001__x0001__x0001__x0001__x0001_Ì@_x0001__x0001__x0001__x0001__x0001_T@_x0001__x0001__x0001__x0001__x0001__x0014_@_x0001__x0001__x0001__x0001__x0001_ô@_x0001__x0001__x0001__x0001__x0001_8@_x0001__x0001__x0001__x0001__x0001__x0002__x0001_L@_x0001__x0001__x0001__x0001__x0001_0@_x0001__x0001__x0001__x0001__x0001__x0010_@_x0001__x0001__x0001__x0001__x0001_L@_x0001__x0001__x0001__x0001__x0001_ü@_x0001__x0001__x0001__x0001__x0001_@@_x0001__x0001__x0001__x0001__x0001_0@_x0001__x0001__x0001__x0001__x0001__x0010_@_x0001__x0001__x0001__x0001__x0001_T@_x0001__x0001__x0001__x0001__x0001_ô@_x0001__x0001__x0001__x0001__x0001_D@_x0001__x0001__x0001__x0001__x0001__x0014_@_x0001__x0001__x0001__x0001__x0001_D@_x0001__x0001__x0001__x0001__x0001_ô@_x0001__x0001__x0001__x0001__x0001_P@_x0001__x0001__x0001__x0001__x0001_ @_x0001__x0001__x0001__x0001__x0001_è@_x0001__x0001__x0001__x0001__x0001_H@_x0001__x0001__x0001__x0001__x0001_\@_x0001__x0001__x0001__x0001__x0001__x0008_@_x0001__x0001__x0001__x0001__x0001_¼@_x0001__x0001__x0001__x0001__x0001_(@_x0001__x0001__x0001__x0001__x0001__x0018_@_x0001__x0001__x0001__x0001__x0001_X@_x0001__x0001__x0001__x0001__x0001_&lt;@_x0001__x0001__x0001__x0001__x0001_L@_x0001__x0001__x0001__x0001__x0001_Ø@_x0001__x0001__x0001__x0001__x0001_(@_x0001__x0001__x0001__x0001__x0001_4@_x0001__x0001__x0001__x0001__x0001_X@_x0001__x0001__x0001__x0001__x0001_Ô@_x0001__x0001__x0001__x0001__x0001_@@_x0001__x0002__x0001__x0001__x0001__x0001__x0001_X@_x0001__x0001__x0001__x0001__x0001_8@_x0001__x0001__x0001__x0001__x0001_4@_x0001__x0001__x0001__x0001__x0001__x0010_@_x0001__x0001__x0001__x0001__x0001_\@_x0001__x0001__x0001__x0001__x0001_¤@_x0001__x0001__x0001__x0001__x0001_P@_x0001__x0001__x0001__x0001__x0001_ü@_x0001__x0001__x0001__x0001__x0001_ø@_x0001__x0001__x0001__x0001__x0001__x0010_@_x0001__x0001__x0001__x0001__x0001_&lt;@_x0001__x0001__x0001__x0001__x0001_\@_x0001__x0001__x0001__x0001__x0001_H@_x0001__x0001__x0001__x0001__x0001_È@_x0001__x0001__x0001__x0001__x0001_ì@_x0001__x0001__x0001__x0001__x0001_ì@_x0001__x0001__x0001__x0001__x0001_\@_x0001__x0001__x0001__x0001__x0001__x0014_@_x0001__x0001__x0001__x0001__x0001_¼@_x0001__x0001__x0001__x0001__x0001__x001C_@_x0001__x0001__x0001__x0001__x0001_H@_x0001__x0001__x0001__x0001__x0001_8@_x0001__x0001__x0001__x0001__x0001__x000C_@_x0001__x0001__x0001__x0001__x0001_X@_x0001__x0001__x0001__x0001__x0001_$@_x0001__x0001__x0001__x0001__x0001_T@_x0001__x0001__x0001__x0001__x0001_0@_x0001__x0001__x0001__x0001__x0001_D@_x0001__x0001__x0001__x0001__x0001_8@_x0001__x0001__x0001__x0001__x0001_@_x0001__x0001__x0001__x0001__x0001_&lt;@_x0001__x0001__x0001__x0001__x0001__x0002__x0001_&lt;@_x0001__x0001__x0001__x0001__x0001_Ü@_x0001__x0001__x0001__x0001__x0001__x0014_@_x0001__x0001__x0001__x0001__x0001_À@_x0001__x0001__x0001__x0001__x0001_¤@_x0001__x0001__x0001__x0001__x0001_8@_x0001__x0001__x0001__x0001__x0001_@@_x0001__x0001__x0001__x0001__x0001_X@_x0001__x0001__x0001__x0001__x0001_°@_x0001__x0001__x0001__x0001__x0001_T@_x0001__x0001__x0001__x0001__x0001_&lt;@_x0001__x0001__x0001__x0001__x0001_L@_x0001__x0001__x0001__x0001__x0001_ø@_x0001__x0001__x0001__x0001__x0001_T@_x0001__x0001__x0001__x0001__x0001_D@_x0001__x0001__x0001__x0001__x0001_x@_x0001__x0001__x0001__x0001__x0001_T@_x0001__x0001__x0001__x0001__x0001_À@_x0001__x0001__x0001__x0001__x0001__x001C_@_x0001__x0001__x0001__x0001__x0001_L@_x0001__x0001__x0001__x0001__x0001_\@_x0001__x0001__x0001__x0001__x0001__x0018_@_x0001__x0001__x0001__x0001__x0001_P@_x0001__x0001__x0001__x0001__x0001_Ð@_x0001__x0001__x0001__x0001__x0001_&lt;@_x0001__x0001__x0001__x0001__x0001_@_x0001__x0001__x0001__x0001__x0001__x0014_@_x0001__x0001__x0001__x0001__x0001_ø@_x0001__x0001__x0001__x0001__x0001_D@_x0001__x0001__x0001__x0001__x0001_ü@_x0001__x0001__x0001__x0001__x0001_@@_x0001__x0001__x0001__x0001__x0001_\@_x0001__x0002__x0001__x0001__x0001__x0001__x0001_@@_x0001__x0001__x0001__x0001__x0001_(@_x0001__x0001__x0001__x0001__x0001__x000C_@_x0001__x0001__x0001__x0001__x0001_À@_x0001__x0001__x0001__x0001__x0001__x000C_@_x0001__x0001__x0001__x0001__x0001_¬@_x0001__x0001__x0001__x0001__x0001_ü@_x0001__x0001__x0001__x0001__x0001_P@_x0001__x0001__x0001__x0001__x0001_&lt;@_x0001__x0001__x0001__x0001__x0001_T@_x0001__x0001__x0001__x0001__x0001_P@_x0001__x0001__x0001__x0001__x0001_8@_x0001__x0001__x0001__x0001__x0001__x001C_@_x0001__x0001__x0001__x0001__x0001_4@_x0001__x0001__x0001__x0001__x0001_8@_x0001__x0001__x0001__x0001__x0001_D@_x0001__x0001__x0001__x0001__x0001_@@_x0001__x0001__x0001__x0001__x0001_(@_x0001__x0001__x0001__x0001__x0001_(@_x0001__x0001__x0001__x0001__x0001_X@_x0001__x0001__x0001__x0001__x0001_4@_x0001__x0001__x0001__x0001__x0001_à@_x0001__x0001__x0001__x0001__x0001_ì@_x0001__x0001__x0001__x0001__x0001_T@_x0001__x0001__x0001__x0001__x0001_@@_x0001__x0001__x0001__x0001__x0001_X@_x0001__x0001__x0001__x0001__x0001_ @_x0001__x0001__x0001__x0001__x0001_L@_x0001__x0001__x0001__x0001__x0001_(@_x0001__x0001__x0001__x0001__x0001_H@_x0001__x0001__x0001__x0001__x0001_4@_x0001__x0001__x0001__x0001__x0001__x0002__x0001_@_x0001__x0001__x0001__x0001__x0001_Ø@_x0001__x0001__x0001__x0001__x0001_,@_x0001__x0001__x0001__x0001__x0001_4@_x0001__x0001__x0001__x0001__x0001__x001C_@_x0001__x0001__x0001__x0001__x0001__x001C_@_x0001__x0001__x0001__x0001__x0001_ð@_x0001__x0001__x0001__x0001__x0001_D@_x0001__x0001__x0001__x0001__x0001_\@_x0001__x0001__x0001__x0001__x0001_P@_x0001__x0001__x0001__x0001__x0001_(@_x0001__x0001__x0001__x0001__x0001_ä@_x0001__x0001__x0001__x0001__x0001_X@_x0001__x0001__x0001__x0001__x0001_D@_x0001__x0001__x0001__x0001__x0001__x0014_@_x0001__x0001__x0001__x0001__x0001_Ð@_x0001__x0001__x0001__x0001__x0001__x001C_@_x0001__x0001__x0001__x0001__x0001_ü@_x0001__x0001__x0001__x0001__x0001_H@_x0001__x0001__x0001__x0001__x0001_X@_x0001__x0001__x0001__x0001__x0001_P@_x0001__x0001__x0001__x0001__x0001_0@_x0001__x0001__x0001__x0001__x0001_P@_x0001__x0001__x0001__x0001__x0001__x0008_@_x0001__x0001__x0001__x0001__x0001_0@_x0001__x0001__x0001__x0001__x0001_ä@_x0001__x0001__x0001__x0001__x0001_Ì@_x0001__x0001__x0001__x0001__x0001_´@_x0001__x0001__x0001__x0001__x0001_8@_x0001__x0001__x0001__x0001__x0001_(@_x0001__x0001__x0001__x0001__x0001__x000C_@_x0001__x0001__x0001__x0001__x0001_Ô@_x0001__x0002__x0001__x0001__x0001__x0001__x0001_Ü@_x0001__x0001__x0001__x0001__x0001_\@_x0001__x0001__x0001__x0001__x0001_H@_x0001__x0001__x0001__x0001__x0001_Ä@_x0001__x0001__x0001__x0001__x0001_ @_x0001__x0001__x0001__x0001__x0001_4@_x0001__x0001__x0001__x0001__x0001_8@_x0001__x0001__x0001__x0001__x0001_&lt;@_x0001__x0001__x0001__x0001__x0001_&lt;@_x0001__x0001__x0001__x0001__x0001_ü@_x0001__x0001__x0001__x0001__x0001_ô@_x0001__x0001__x0001__x0001__x0001__x0014_@_x0001__x0001__x0001__x0001__x0001_¤@_x0001__x0001__x0001__x0001__x0001_\@_x0001__x0001__x0001__x0001__x0001_@_x0001__x0001__x0001__x0001__x0001__x0008_@_x0001__x0001__x0001__x0001__x0001_8@_x0001__x0001__x0001__x0001__x0001_\@_x0001__x0001__x0001__x0001__x0001_@_x0001__x0001__x0001__x0001__x0001__x001C_@_x0001__x0001__x0001__x0001__x0001_ø@_x0001__x0001__x0001__x0001__x0001_X@_x0001__x0001__x0001__x0001__x0001_ @_x0001__x0001__x0001__x0001__x0001_À@_x0001__x0001__x0001__x0001__x0001_ @_x0001__x0001__x0001__x0001__x0001_X@_x0001__x0001__x0001__x0001__x0001_à@_x0001__x0001__x0001__x0001__x0001_ø@_x0001__x0001__x0001__x0001__x0001_@_x0001__x0001__x0001__x0001__x0001_ð@_x0001__x0001__x0001__x0001__x0001_X@_x0001__x0001__x0001__x0001__x0001__x0002__x0001_X@_x0001__x0001__x0001__x0001__x0001__x000C_@_x0001__x0001__x0001__x0001__x0001_´@_x0001__x0001__x0001__x0001__x0001__x0001_@_x0001__x0001__x0001__x0001__x0001_ø@_x0001__x0001__x0001__x0001__x0001__x0014_@_x0001__x0001__x0001__x0001__x0001__x000C_@_x0001__x0001__x0001__x0001__x0001__x0014_@_x0001__x0001__x0001__x0001__x0001_è@_x0001__x0001__x0001__x0001__x0001_D@_x0001__x0001__x0001__x0001__x0001_ì@_x0001__x0001__x0001__x0001__x0001_T@_x0001__x0001__x0001__x0001__x0001_X@_x0001__x0001__x0001__x0001__x0001__x0008_@_x0001__x0001__x0001__x0001__x0001__x001C_@_x0001__x0001__x0001__x0001__x0001__x0010_@_x0001__x0001__x0001__x0001__x0001_x@_x0001__x0001__x0001__x0001__x0001_´@_x0001__x0001__x0001__x0001__x0001_&lt;@_x0001__x0001__x0001__x0001__x0001_P@_x0001__x0001__x0001__x0001__x0001_,@_x0001__x0001__x0001__x0001__x0001_@_x0001__x0001__x0001__x0001__x0001_T@_x0001__x0001__x0001__x0001__x0001_8@_x0001__x0001__x0001__x0001__x0001_ü@_x0001__x0001__x0001__x0001__x0001_T@_x0001__x0001__x0001__x0001__x0001_L@_x0001__x0001__x0001__x0001__x0001_P@_x0001__x0001__x0001__x0001__x0001_H@_x0001__x0001__x0001__x0001__x0001__x0008_@_x0001__x0001__x0001__x0001__x0001_,@_x0001__x0001__x0001__x0001__x0001_P@_x0001__x0002__x0001__x0001__x0001__x0001__x0001_T@_x0001__x0001__x0001__x0001__x0001_8@_x0001__x0001__x0001__x0001__x0001_ô@_x0001__x0001__x0001__x0001__x0001_H@_x0001__x0001__x0001__x0001__x0001__x0018_@_x0001__x0001__x0001__x0001__x0001_\@_x0001__x0001__x0001__x0001__x0001_T@_x0001__x0001__x0001__x0001__x0001_P@_x0001__x0001__x0001__x0001__x0001__x0004_@_x0001__x0001__x0001__x0001__x0001_@_x0001__x0001__x0001__x0001__x0001__x0004_@_x0001__x0001__x0001__x0001__x0001_Ô@_x0001__x0001__x0001__x0001__x0001_X@_x0001__x0001__x0001__x0001__x0001_@@_x0001__x0001__x0001__x0001__x0001__x0014_@_x0001__x0001__x0001__x0001__x0001_$@_x0001__x0001__x0001__x0001__x0001_X@_x0001__x0001__x0001__x0001__x0001_\@_x0001__x0001__x0001__x0001__x0001_ø@_x0001__x0001__x0001__x0001__x0001_\@_x0001__x0001__x0001__x0001__x0001_ô@_x0001__x0001__x0001__x0001__x0001_X@_x0001__x0001__x0001__x0001__x0001_@@_x0001__x0001__x0001__x0001__x0001_ä@_x0001__x0001__x0001__x0001__x0001_$@_x0001__x0001__x0001__x0001__x0001_(@_x0001__x0001__x0001__x0001__x0001_l@_x0001__x0001__x0001__x0001__x0001__x0014_@_x0001__x0001__x0001__x0001__x0001_L@_x0001__x0001__x0001__x0001__x0001_,@_x0001__x0001__x0001__x0001__x0001_,@_x0001__x0001__x0001__x0001__x0001__x0002__x0001_ð@_x0001__x0001__x0001__x0001__x0001_4@_x0001__x0001__x0001__x0001__x0001_,@_x0001__x0001__x0001__x0001__x0001_&lt;@_x0001__x0001__x0001__x0001__x0001_4@_x0001__x0001__x0001__x0001__x0001_0@_x0001__x0001__x0001__x0001__x0001_ @_x0001__x0001__x0001__x0001__x0001__x0004_@_x0001__x0001__x0001__x0001__x0001_@_x0001__x0001__x0001__x0001__x0001__x0014_@_x0001__x0001__x0001__x0001__x0001_ @_x0001__x0001__x0001__x0001__x0001_H@_x0001__x0001__x0001__x0001__x0001_ì@_x0001__x0001__x0001__x0001__x0001_È@_x0001__x0001__x0001__x0001__x0001_L@_x0001__x0001__x0001__x0001__x0001_X@_x0001__x0001__x0001__x0001__x0001_0@_x0001__x0001__x0001__x0001__x0001_T@_x0001__x0001__x0001__x0001__x0001__x0004_@_x0001__x0001__x0001__x0001__x0001_D@_x0001__x0001__x0001__x0001__x0001_ü@_x0001__x0001__x0001__x0001__x0001_T@_x0001__x0001__x0001__x0001__x0001_X@_x0001__x0001__x0001__x0001__x0001_ @_x0001__x0001__x0001__x0001__x0001_@_x0001__x0001__x0001__x0001__x0001_D@_x0001__x0001__x0001__x0001__x0001__x0014_@_x0001__x0001__x0001__x0001__x0001_X@_x0001__x0001__x0001__x0001__x0001_T@_x0001__x0001__x0001__x0001__x0001_0@_x0001__x0001__x0001__x0001__x0001_4@_x0001__x0001__x0001__x0001__x0001_D@_x0001__x0002__x0001__x0001__x0001__x0001__x0001_ @_x0001__x0001__x0001__x0001__x0001_&lt;@_x0001__x0001__x0001__x0001__x0001_8@_x0001__x0001__x0001__x0001__x0001_P@_x0001__x0001__x0001__x0001__x0001_\@_x0001__x0001__x0001__x0001__x0001_¬@_x0001__x0001__x0001__x0001__x0001_à@_x0001__x0001__x0001__x0001__x0001_@@_x0001__x0001__x0001__x0001__x0001_\@_x0001__x0001__x0001__x0001__x0001_X@_x0001__x0001__x0001__x0001__x0001_,@_x0001__x0001__x0001__x0001__x0001_H@_x0001__x0001__x0001__x0001__x0001__x0001_@_x0001__x0001__x0001__x0001__x0001_ø@_x0001__x0001__x0001__x0001__x0001_Ô@_x0001__x0001__x0001__x0001__x0001_X@_x0001__x0001__x0001__x0001__x0001_(@_x0001__x0001__x0001__x0001__x0001_,@_x0001__x0001__x0001__x0001__x0001_¸@_x0001__x0001__x0001__x0001__x0001_Ô@_x0001__x0001__x0001__x0001__x0001__x0014_@_x0001__x0001__x0001__x0001__x0001_È@_x0001__x0001__x0001__x0001__x0001_D@_x0001__x0001__x0001__x0001__x0001_T@_x0001__x0001__x0001__x0001__x0001__x0001_@_x0001__x0001__x0001__x0001__x0001_T@_x0001__x0001__x0001__x0001__x0001__x0010_@_x0001__x0001__x0001__x0001__x0001__x0018_@_x0001__x0001__x0001__x0001__x0001_Ì@_x0001__x0001__x0001__x0001__x0001_L@_x0001__x0001__x0001__x0001__x0001_H@_x0001__x0001__x0001__x0001__x0001__x0002__x0001_8@_x0001__x0001__x0001__x0001__x0001_D@_x0001__x0001__x0001__x0001__x0001__x0018_@_x0001__x0001__x0001__x0001__x0001_(@_x0001__x0001__x0001__x0001__x0001_@_x0001__x0001__x0001__x0001__x0001_ü@_x0001__x0001__x0001__x0001__x0001_(@_x0001__x0001__x0001__x0001__x0001_@_x0001__x0001__x0001__x0001__x0001_Ð@_x0001__x0001__x0001__x0001__x0001__x0018_@_x0001__x0001__x0001__x0001__x0001_Ü@_x0001__x0001__x0001__x0001__x0001_(@_x0001__x0001__x0001__x0001__x0001__x001C_@_x0001__x0001__x0001__x0001__x0001_ð@_x0001__x0001__x0001__x0001__x0001_(@_x0001__x0001__x0001__x0001__x0001_H@_x0001__x0001__x0001__x0001__x0001_@@_x0001__x0001__x0001__x0001__x0001_0@_x0001__x0001__x0001__x0001__x0001_Ì@_x0001__x0001__x0001__x0001__x0001_X@_x0001__x0001__x0001__x0001__x0001_¬@_x0001__x0001__x0001__x0001__x0001_T@_x0001__x0001__x0001__x0001__x0001_à@_x0001__x0001__x0001__x0001__x0001_4@_x0001__x0001__x0001__x0001__x0001__x0014_@_x0001__x0001__x0001__x0001__x0001_è@_x0001__x0001__x0001__x0001__x0001_T@_x0001__x0001__x0001__x0001__x0001_(@_x0001__x0001__x0001__x0001__x0001_4@_x0001__x0001__x0001__x0001__x0001__x0018_@_x0001__x0001__x0001__x0001__x0001_@_x0001__x0001__x0001__x0001__x0001_L@_x0001__x0002__x0001__x0001__x0001__x0001__x0001_H@_x0001__x0001__x0001__x0001__x0001_X@_x0001__x0001__x0001__x0001__x0001_4@_x0001__x0001__x0001__x0001__x0001_ø@_x0001__x0001__x0001__x0001__x0001__x0008_@_x0001__x0001__x0001__x0001__x0001_ì@_x0001__x0001__x0001__x0001__x0001__x000C_@_x0001__x0001__x0001__x0001__x0001__x001C_@_x0001__x0001__x0001__x0001__x0001_4@_x0001__x0001__x0001__x0001__x0001_P@_x0001__x0001__x0001__x0001__x0001_Ô@_x0001__x0001__x0001__x0001__x0001__x0004_@_x0001__x0001__x0001__x0001__x0001_\@_x0001__x0001__x0001__x0001__x0001__x0014_@_x0001__x0001__x0001__x0001__x0001_&lt;@_x0001__x0001__x0001__x0001__x0001__x0010_@_x0001__x0001__x0001__x0001__x0001_&lt;@_x0001__x0001__x0001__x0001__x0001__x001C_@_x0001__x0001__x0001__x0001__x0001_\@_x0001__x0001__x0001__x0001__x0001_H@_x0001__x0001__x0001__x0001__x0001_X@_x0001__x0001__x0001__x0001__x0001_&lt;@_x0001__x0001__x0001__x0001__x0001_T@_x0001__x0001__x0001__x0001__x0001_(@_x0001__x0001__x0001__x0001__x0001_à@_x0001__x0001__x0001__x0001__x0001_L@_x0001__x0001__x0001__x0001__x0001_@@_x0001__x0001__x0001__x0001__x0001_ø@_x0001__x0001__x0001__x0001__x0001__x0010_@_x0001__x0001__x0001__x0001__x0001__x0004_@_x0001__x0001__x0001__x0001__x0001_8@_x0001__x0001__x0001__x0001__x0001__x0002__x0001__x0014_@_x0001__x0001__x0001__x0001__x0001_H@_x0001__x0001__x0001__x0001__x0001_Ä@_x0001__x0001__x0001__x0001__x0001_(@_x0001__x0001__x0001__x0001__x0001_H@_x0001__x0001__x0001__x0001__x0001__x0001_@_x0001__x0001__x0001__x0001__x0001_L@_x0001__x0001__x0001__x0001__x0001_ð@_x0001__x0001__x0001__x0001__x0001_\@_x0001__x0001__x0001__x0001__x0001_ü@_x0001__x0001__x0001__x0001__x0001__x0014_@_x0001__x0001__x0001__x0001__x0001_Ä@_x0001__x0001__x0001__x0001__x0001_@@_x0001__x0001__x0001__x0001__x0001_ð@_x0001__x0001__x0001__x0001__x0001__x000C_@_x0001__x0001__x0001__x0001__x0001_D@_x0001__x0001__x0001__x0001__x0001_X@_x0001__x0001__x0001__x0001__x0001_ð@_x0001__x0001__x0001__x0001__x0001_@@_x0001__x0001__x0001__x0001__x0001_@@_x0001__x0001__x0001__x0001__x0001_T@_x0001__x0001__x0001__x0001__x0001_¼@_x0001__x0001__x0001__x0001__x0001__x001C_@_x0001__x0001__x0001__x0001__x0001_t@_x0001__x0001__x0001__x0001__x0001_@_x0001__x0001__x0001__x0001__x0001_8@_x0001__x0001__x0001__x0001__x0001_X@_x0001__x0001__x0001__x0001__x0001_$@_x0001__x0001__x0001__x0001__x0001_L@_x0001__x0001__x0001__x0001__x0001_H@_x0001__x0001__x0001__x0001__x0001_0@_x0001__x0001__x0001__x0001__x0001_@_x0001__x0002__x0001__x0001__x0001__x0001__x0001_ü@_x0001__x0001__x0001__x0001__x0001_(@_x0001__x0001__x0001__x0001__x0001_&lt;@_x0001__x0001__x0001__x0001__x0001_@@_x0001__x0001__x0001__x0001__x0001_T@_x0001__x0001__x0001__x0001__x0001__x0018_@_x0001__x0001__x0001__x0001__x0001_ @_x0001__x0001__x0001__x0001__x0001_,@_x0001__x0001__x0001__x0001__x0001__x0010_@_x0001__x0001__x0001__x0001__x0001_,@_x0001__x0001__x0001__x0001__x0001_H@_x0001__x0001__x0001__x0001__x0001_\@_x0001__x0001__x0001__x0001__x0001_P@_x0001__x0001__x0001__x0001__x0001_X@_x0001__x0001__x0001__x0001__x0001__x000C_@_x0001__x0001__x0001__x0001__x0001_Ð@_x0001__x0001__x0001__x0001__x0001_D@_x0001__x0001__x0001__x0001__x0001_´@_x0001__x0001__x0001__x0001__x0001_P@_x0001__x0001__x0001__x0001__x0001_$@_x0001__x0001__x0001__x0001__x0001_\@_x0001__x0001__x0001__x0001__x0001_8@_x0001__x0001__x0001__x0001__x0001_¬@_x0001__x0001__x0001__x0001__x0001_,@_x0001__x0001__x0001__x0001__x0001_H@_x0001__x0001__x0001__x0001__x0001_P@_x0001__x0001__x0001__x0001__x0001_Ì@_x0001__x0001__x0001__x0001__x0001__x0014_@_x0001__x0001__x0001__x0001__x0001_\@_x0001__x0001__x0001__x0001__x0001_P@_x0001__x0001__x0001__x0001__x0001_D@_x0001__x0001__x0001__x0001__x0001__x0002__x0001_¬@_x0001__x0001__x0001__x0001__x0001_ @_x0001__x0001__x0001__x0001__x0001__x0018_@_x0001__x0001__x0001__x0001__x0001__x0001_@_x0001__x0001__x0001__x0001__x0001_X@_x0001__x0001__x0001__x0001__x0001_$@_x0001__x0001__x0001__x0001__x0001_D@_x0001__x0001__x0001__x0001__x0001_Ø@_x0001__x0001__x0001__x0001__x0001__x0018_@_x0001__x0001__x0001__x0001__x0001__x0014_@_x0001__x0001__x0001__x0001__x0001_&lt;@_x0001__x0001__x0001__x0001__x0001_(@_x0001__x0001__x0001__x0001__x0001_è@_x0001__x0001__x0001__x0001__x0001_ì@_x0001__x0001__x0001__x0001__x0001_à@_x0001__x0001__x0001__x0001__x0001_8@_x0001__x0001__x0001__x0001__x0001_P@_x0001__x0001__x0001__x0001__x0001_T@_x0001__x0001__x0001__x0001__x0001_\@_x0001__x0001__x0001__x0001__x0001_È@_x0001__x0001__x0001__x0001__x0001_0@_x0001__x0001__x0001__x0001__x0001_P@_x0001__x0001__x0001__x0001__x0001_$@_x0001__x0001__x0001__x0001__x0001_&lt;@_x0001__x0001__x0001__x0001__x0001_ð@_x0001__x0001__x0001__x0001__x0001_@@_x0001__x0001__x0001__x0001__x0001__x0010_@_x0001__x0001__x0001__x0001__x0001__x0004_@_x0001__x0001__x0001__x0001__x0001_,@_x0001__x0001__x0001__x0001__x0001_@@_x0001__x0001__x0001__x0001__x0001_l@_x0001__x0001__x0001__x0001__x0001_T@_x0001__x0002__x0001__x0001__x0001__x0001__x0001_è@_x0001__x0001__x0001__x0001__x0001_T@_x0001__x0001__x0001__x0001__x0001_4@_x0001__x0001__x0001__x0001__x0001_h@_x0001__x0001__x0001__x0001__x0001_ü@_x0001__x0001__x0001__x0001__x0001_ô@_x0001__x0001__x0001__x0001__x0001_\@_x0001__x0001__x0001__x0001__x0001_ð@_x0001__x0001__x0001__x0001__x0001_0@_x0001__x0001__x0001__x0001__x0001_ä@_x0001__x0001__x0001__x0001__x0001__x0004_@_x0001__x0001__x0001__x0001__x0001__x001C_@_x0001__x0001__x0001__x0001__x0001__x000C_@_x0001__x0001__x0001__x0001__x0001_L@_x0001__x0001__x0001__x0001__x0001_,@_x0001__x0001__x0001__x0001__x0001_8@_x0001__x0001__x0001__x0001__x0001__x000C_@_x0001__x0001__x0001__x0001__x0001_Ì@_x0001__x0001__x0001__x0001__x0001_P@_x0001__x0001__x0001__x0001__x0001_4@_x0001__x0001__x0001__x0001__x0001_P@_x0001__x0001__x0001__x0001__x0001_è@_x0001__x0001__x0001__x0001__x0001_(@_x0001__x0001__x0001__x0001__x0001_ô@_x0001__x0001__x0001__x0001__x0001_H@_x0001__x0001__x0001__x0001__x0001_ @_x0001__x0001__x0001__x0001__x0001__x0010_@_x0001__x0001__x0001__x0001__x0001__x0008_@_x0001__x0001__x0001__x0001__x0001_ð@_x0001__x0001__x0001__x0001__x0001__x0018_@_x0001__x0001__x0001__x0001__x0001_0@_x0001__x0001__x0001__x0001__x0001__x0002__x0001__x0018_@_x0001__x0001__x0001__x0001__x0001_X@_x0001__x0001__x0001__x0001__x0001_°@_x0001__x0001__x0001__x0001__x0001_ @_x0001__x0001__x0001__x0001__x0001_ð@_x0001__x0001__x0001__x0001__x0001_$@_x0001__x0001__x0001__x0001__x0001_ð@_x0001__x0001__x0001__x0001__x0001_X@_x0001__x0001__x0001__x0001__x0001__x001C_@_x0001__x0001__x0001__x0001__x0001_&lt;@_x0001__x0001__x0001__x0001__x0001_ô@_x0001__x0001__x0001__x0001__x0001_0@_x0001__x0001__x0001__x0001__x0001_ð@_x0001__x0001__x0001__x0001__x0001_¼@_x0001__x0001__x0001__x0001__x0001_è@_x0001__x0001__x0001__x0001__x0001_ô@_x0001__x0001__x0001__x0001__x0001_(@_x0001__x0001__x0001__x0001__x0001_&lt;@_x0001__x0001__x0001__x0001__x0001_D@_x0001__x0001__x0001__x0001__x0001_ä@_x0001__x0001__x0001__x0001__x0001_T@_x0001__x0001__x0001__x0001__x0001_X@_x0001__x0001__x0001__x0001__x0001_,@_x0001__x0001__x0001__x0001__x0001_\@_x0001__x0001__x0001__x0001__x0001_8@_x0001__x0001__x0001__x0001__x0001_\@_x0001__x0001__x0001__x0001__x0001_D@_x0001__x0001__x0001__x0001__x0001_ @_x0001__x0001__x0001__x0001__x0001_\@_x0001__x0001__x0001__x0001__x0001_T@_x0001__x0001__x0001__x0001__x0001_H@_x0001__x0001__x0001__x0001__x0001_&lt;@_x0001__x0002__x0001__x0001__x0001__x0001__x0001_D@_x0001__x0001__x0001__x0001__x0001__x001C_@_x0001__x0001__x0001__x0001__x0001__x0014_@_x0001__x0001__x0001__x0001__x0001_,@_x0001__x0001__x0001__x0001__x0001__x0004_@_x0001__x0001__x0001__x0001__x0001_X@_x0001__x0001__x0001__x0001__x0001__x001C_@_x0001__x0001__x0001__x0001__x0001_(@_x0001__x0001__x0001__x0001__x0001_\@_x0001__x0001__x0001__x0001__x0001_X@_x0001__x0001__x0001__x0001__x0001_ð@_x0001__x0001__x0001__x0001__x0001_X@_x0001__x0001__x0001__x0001__x0001_@_x0001__x0001__x0001__x0001__x0001_ì@_x0001__x0001__x0001__x0001__x0001_Ä@_x0001__x0001__x0001__x0001__x0001_4@_x0001__x0001__x0001__x0001__x0001_ð@_x0001__x0001__x0001__x0001__x0001_,@_x0001__x0001__x0001__x0001__x0001_à@_x0001__x0001__x0001__x0001__x0001__x0010_@_x0001__x0001__x0001__x0001__x0001__x0010_@_x0001__x0001__x0001__x0001__x0001_T@_x0001__x0001__x0001__x0001__x0001_$@_x0001__x0001__x0001__x0001__x0001_4@_x0001__x0001__x0001__x0001__x0001__x000C_@_x0001__x0001__x0001__x0001__x0001_8@_x0001__x0001__x0001__x0001__x0001_X@_x0001__x0001__x0001__x0001__x0001_Ü@_x0001__x0001__x0001__x0001__x0001__x001C_@_x0001__x0001__x0001__x0001__x0001_Ø@_x0001__x0001__x0001__x0001__x0001_(@_x0001__x0001__x0001__x0001__x0001__x0002__x0001_4@_x0001__x0001__x0001__x0001__x0001_D@_x0001__x0001__x0001__x0001__x0001_&lt;@_x0001__x0001__x0001__x0001__x0001_X@_x0001__x0001__x0001__x0001__x0001_X@_x0001__x0001__x0001__x0001__x0001_(@_x0001__x0001__x0001__x0001__x0001__x0001_@_x0001__x0001__x0001__x0001__x0001_0@_x0001__x0001__x0001__x0001__x0001_$@_x0001__x0001__x0001__x0001__x0001_\@_x0001__x0001__x0001__x0001__x0001_X@_x0001__x0001__x0001__x0001__x0001_\@_x0001__x0001__x0001__x0001__x0001_T@_x0001__x0001__x0001__x0001__x0001_T@_x0001__x0001__x0001__x0001__x0001_P@_x0001__x0001__x0001__x0001__x0001_ @_x0001__x0001__x0001__x0001__x0001_,@_x0001__x0001__x0001__x0001__x0001_D@_x0001__x0001__x0001__x0001__x0001_P@_x0001__x0001__x0001__x0001__x0001_P@_x0001__x0001__x0001__x0001__x0001_D@_x0001__x0001__x0001__x0001__x0001_$@_x0001__x0001__x0001__x0001__x0001_&lt;@_x0001__x0001__x0001__x0001__x0001__x0018_@_x0001__x0001__x0001__x0001__x0001_ @_x0001__x0001__x0001__x0001__x0001_(@_x0001__x0001__x0001__x0001__x0001_@@_x0001__x0001__x0001__x0001__x0001_¼@_x0001__x0001__x0001__x0001__x0001_X@_x0001__x0001__x0001__x0001__x0001_X@_x0001__x0001__x0001__x0001__x0001_@@_x0001__x0001__x0001__x0001__x0001_D@_x0001__x0002__x0001__x0001__x0001__x0001__x0001_L@_x0001__x0001__x0001__x0001__x0001_Ü@_x0001__x0001__x0001__x0001__x0001_ä@_x0001__x0001__x0001__x0001__x0001_0@_x0001__x0001__x0001__x0001__x0001_ì@_x0001__x0001__x0001__x0001__x0001_´@_x0001__x0001__x0001__x0001__x0001_&lt;@_x0001__x0001__x0001__x0001__x0001_@_x0001__x0001__x0001__x0001__x0001__x0010_@_x0001__x0001__x0001__x0001__x0001_&lt;@_x0001__x0001__x0001__x0001__x0001__x0008_@_x0001__x0001__x0001__x0001__x0001_T@_x0001__x0001__x0001__x0001__x0001_ì@_x0001__x0001__x0001__x0001__x0001_ø@_x0001__x0001__x0001__x0001__x0001_P@_x0001__x0001__x0001__x0001__x0001__x001C_@_x0001__x0001__x0001__x0001__x0001_D@_x0001__x0001__x0001__x0001__x0001__x0018_@_x0001__x0001__x0001__x0001__x0001_x@_x0001__x0001__x0001__x0001__x0001__x0010_@_x0001__x0001__x0001__x0001__x0001_ì@_x0001__x0001__x0001__x0001__x0001_X@_x0001__x0001__x0001__x0001__x0001__x0008_@_x0001__x0001__x0001__x0001__x0001_ü@_x0001__x0001__x0001__x0001__x0001_@@_x0001__x0001__x0001__x0001__x0001_X@_x0001__x0001__x0001__x0001__x0001_X@_x0001__x0001__x0001__x0001__x0001_P@_x0001__x0001__x0001__x0001__x0001_D@_x0001__x0001__x0001__x0001__x0001_p@_x0001__x0001__x0001__x0001__x0001_0@_x0001__x0001__x0001__x0001__x0001__x0002__x0001_@_x0001__x0001__x0001__x0001__x0001_ @_x0001__x0001__x0001__x0001__x0001_0@_x0001__x0001__x0001__x0001__x0001__x001C_@_x0001__x0001__x0001__x0001__x0001_¬@_x0001__x0001__x0001__x0001__x0001__x0004_@_x0001__x0001__x0001__x0001__x0001_$@_x0001__x0001__x0001__x0001__x0001_P@_x0001__x0001__x0001__x0001__x0001_¼@_x0001__x0001__x0001__x0001__x0001__x0001_@_x0001__x0001__x0001__x0001__x0001__x0018_@_x0001__x0001__x0001__x0001__x0001_T@_x0001__x0001__x0001__x0001__x0001__x0004_@_x0001__x0001__x0001__x0001__x0001_L@_x0001__x0001__x0001__x0001__x0001_T@_x0001__x0001__x0001__x0001__x0001__x000C_@_x0001__x0001__x0001__x0001__x0001_8@_x0001__x0001__x0001__x0001__x0001_ @_x0001__x0001__x0001__x0001__x0001_@_x0001__x0001__x0001__x0001__x0001_¼@_x0001__x0001__x0001__x0001__x0001_X@_x0001__x0001__x0001__x0001__x0001_L@_x0001__x0001__x0001__x0001__x0001_(@_x0001__x0001__x0001__x0001__x0001_0@_x0001__x0001__x0001__x0001__x0001_D@_x0001__x0001__x0001__x0001__x0001_ @_x0001__x0001__x0001__x0001__x0001_0@_x0001__x0001__x0001__x0001__x0001_Ä@_x0001__x0001__x0001__x0001__x0001__x0010_@_x0001__x0001__x0001__x0001__x0001_&lt;@_x0001__x0001__x0001__x0001__x0001_D@_x0001__x0001__x0001__x0001__x0001_ì@_x0001__x0002__x0001__x0001__x0001__x0001__x0001_X@_x0001__x0001__x0001__x0001__x0001__x0018_@_x0001__x0001__x0001__x0001__x0001__x0008_@_x0001__x0001__x0001__x0001__x0001_0@_x0001__x0001__x0001__x0001__x0001_ð@_x0001__x0001__x0001__x0001__x0001_ü@_x0001__x0001__x0001__x0001__x0001_,@_x0001__x0001__x0001__x0001__x0001_Ô@_x0001__x0001__x0001__x0001__x0001_Ü@_x0001__x0001__x0001__x0001__x0001_L@_x0001__x0001__x0001__x0001__x0001_8@_x0001__x0001__x0001__x0001__x0001_D@_x0001__x0001__x0001__x0001__x0001_@@_x0001__x0001__x0001__x0001__x0001_è@_x0001__x0001__x0001__x0001__x0001_x@_x0001__x0001__x0001__x0001__x0001_ô@_x0001__x0001__x0001__x0001__x0001__x0001_@_x0001__x0001__x0001__x0001__x0001_ø@_x0001__x0001__x0001__x0001__x0001_&lt;@_x0001__x0001__x0001__x0001__x0001_D@_x0001__x0001__x0001__x0001__x0001_@@_x0001__x0001__x0001__x0001__x0001_ä@_x0001__x0001__x0001__x0001__x0001_\@_x0001__x0001__x0001__x0001__x0001_T@_x0001__x0001__x0001__x0001__x0001_\@_x0001__x0001__x0001__x0001__x0001_@@_x0001__x0001__x0001__x0001__x0001_@@_x0001__x0001__x0001__x0001__x0001_H@_x0001__x0001__x0001__x0001__x0001_$@_x0001__x0001__x0001__x0001__x0001__x0014_@_x0001__x0001__x0001__x0001__x0001_D@_x0001__x0001__x0001__x0001__x0001__x0002__x0001__x0010_@_x0001__x0001__x0001__x0001__x0001_h@_x0001__x0001__x0001__x0001__x0001_ì@_x0001__x0001__x0001__x0001__x0001__x0004_@_x0001__x0001__x0001__x0001__x0001_@_x0001__x0001__x0001__x0001__x0001_(@_x0001__x0001__x0001__x0001__x0001_p@_x0001__x0001__x0001__x0001__x0001_|@_x0001__x0001__x0001__x0001__x0001_@@_x0001__x0001__x0001__x0001__x0001_@_x0001__x0001__x0001__x0001__x0001__x000C_@_x0001__x0001__x0001__x0001__x0001__x0010_@_x0001__x0001__x0001__x0001__x0001_@@_x0001__x0001__x0001__x0001__x0001__x001C_@_x0001__x0001__x0001__x0001__x0001_x@_x0001__x0001__x0001__x0001__x0001_x@_x0001__x0001__x0001__x0001__x0001_T@_x0001__x0001__x0001__x0001__x0001_@@_x0001__x0001__x0001__x0001__x0001__x0014_@_x0001__x0001__x0001__x0001__x0001_ø@_x0001__x0001__x0001__x0001__x0001_ @_x0001__x0001__x0001__x0001__x0001_è@_x0001__x0001__x0001__x0001__x0001_P@_x0001__x0001__x0001__x0001__x0001_Ä@_x0001__x0001__x0001__x0001__x0001_@_x0001__x0001__x0001__x0001__x0001_P@_x0001__x0001__x0001__x0001__x0001_ü@_x0001__x0001__x0001__x0001__x0001_D@_x0001__x0001__x0001__x0001__x0001_Ì@_x0001__x0001__x0001__x0001__x0001__x0008_@_x0001__x0001__x0001__x0001__x0001_Ô@_x0001__x0001__x0001__x0001__x0001_X@_x0001__x0002__x0001__x0001__x0001__x0001__x0001_¨@_x0001__x0001__x0001__x0001__x0001_$@_x0001__x0001__x0001__x0001__x0001_D@_x0001__x0001__x0001__x0001__x0001__x0018_@_x0001__x0001__x0001__x0001__x0001_&lt;@_x0001__x0001__x0001__x0001__x0001_\@_x0001__x0001__x0001__x0001__x0001_ä@_x0001__x0001__x0001__x0001__x0001_P@_x0001__x0001__x0001__x0001__x0001_P@_x0001__x0001__x0001__x0001__x0001_L@_x0001__x0001__x0001__x0001__x0001_ @_x0001__x0001__x0001__x0001__x0001_8@_x0001__x0001__x0001__x0001__x0001_\@_x0001__x0001__x0001__x0001__x0001_P@_x0001__x0001__x0001__x0001__x0001_Ü@_x0001__x0001__x0001__x0001__x0001_D@_x0001__x0001__x0001__x0001__x0001_L@_x0001__x0001__x0001__x0001__x0001_X@_x0001__x0001__x0001__x0001__x0001_&lt;@_x0001__x0001__x0001__x0001__x0001_8@_x0001__x0001__x0001__x0001__x0001_T@_x0001__x0001__x0001__x0001__x0001_D@_x0001__x0001__x0001__x0001__x0001__x0014_@_x0001__x0001__x0001__x0001__x0001_@@_x0001__x0001__x0001__x0001__x0001_\@_x0001__x0001__x0001__x0001__x0001_@_x0001__x0001__x0001__x0001__x0001_ @_x0001__x0001__x0001__x0001__x0001_,@_x0001__x0001__x0001__x0001__x0001_0@_x0001__x0001__x0001__x0001__x0001_ü@_x0001__x0001__x0001__x0001__x0001_Ü@_x0001__x0001__x0001__x0001__x0001__x0002__x0001_P@_x0001__x0001__x0001__x0001__x0001_\@_x0001__x0001__x0001__x0001__x0001_(@_x0001__x0001__x0001__x0001__x0001_ð@_x0001__x0001__x0001__x0001__x0001_P@_x0001__x0001__x0001__x0001__x0001_D@_x0001__x0001__x0001__x0001__x0001_p@_x0001__x0001__x0001__x0001__x0001_À@_x0001__x0001__x0001__x0001__x0001_T@_x0001__x0001__x0001__x0001__x0001_ @_x0001__x0001__x0001__x0001__x0001_ü@_x0001__x0001__x0001__x0001__x0001_X@_x0001__x0001__x0001__x0001__x0001_à@_x0001__x0001__x0001__x0001__x0001_H@_x0001__x0001__x0001__x0001__x0001__x0018_@_x0001__x0001__x0001__x0001__x0001_$@_x0001__x0001__x0001__x0001__x0001_&lt;@_x0001__x0001__x0001__x0001__x0001_T@_x0001__x0001__x0001__x0001__x0001__x001C_@_x0001__x0001__x0001__x0001__x0001_T@_x0001__x0001__x0001__x0001__x0001_ì@_x0001__x0001__x0001__x0001__x0001_ @_x0001__x0001__x0001__x0001__x0001_¼@_x0001__x0001__x0001__x0001__x0001_è@_x0001__x0001__x0001__x0001__x0001_ @_x0001__x0001__x0001__x0001__x0001_T@_x0001__x0001__x0001__x0001__x0001_|@_x0001__x0001__x0001__x0001__x0001_ü@_x0001__x0001__x0001__x0001__x0001_,@_x0001__x0001__x0001__x0001__x0001_\@_x0001__x0001__x0001__x0001__x0001_\@_x0001__x0001__x0001__x0001__x0001_&lt;@_x0001__x0002__x0001__x0001__x0001__x0001__x0001_\@_x0001__x0001__x0001__x0001__x0001__x000C_@_x0001__x0001__x0001__x0001__x0001_\@_x0001__x0001__x0001__x0001__x0001_@@_x0001__x0001__x0001__x0001__x0001_´@_x0001__x0001__x0001__x0001__x0001_(@_x0001__x0001__x0001__x0001__x0001_X@_x0001__x0001__x0001__x0001__x0001_4@_x0001__x0001__x0001__x0001__x0001_¸@_x0001__x0001__x0001__x0001__x0001__x000C_@_x0001__x0001__x0001__x0001__x0001_$@_x0001__x0001__x0001__x0001__x0001_Ô@_x0001__x0001__x0001__x0001__x0001__x0001_@_x0001__x0001__x0001__x0001__x0001_T@_x0001__x0001__x0001__x0001__x0001_,@_x0001__x0001__x0001__x0001__x0001_(@_x0001__x0001__x0001__x0001__x0001_È@_x0001__x0001__x0001__x0001__x0001_\@_x0001__x0001__x0001__x0001__x0001__x000C_@_x0001__x0001__x0001__x0001__x0001_T@_x0001__x0001__x0001__x0001__x0001_L@_x0001__x0001__x0001__x0001__x0001_X@_x0001__x0001__x0001__x0001__x0001__x0001_@_x0001__x0001__x0001__x0001__x0001_,@_x0001__x0001__x0001__x0001__x0001_\@_x0001__x0001__x0001__x0001__x0001_ @_x0001__x0001__x0001__x0001__x0001_T@_x0001__x0001__x0001__x0001__x0001__x001C_@_x0001__x0001__x0001__x0001__x0001_T@_x0001__x0001__x0001__x0001__x0001_\@_x0001__x0001__x0001__x0001__x0001_P@_x0001__x0001__x0001__x0001__x0001__x0002__x0001_Ô@_x0001__x0001__x0001__x0001__x0001_L@_x0001__x0001__x0001__x0001__x0001_È@_x0001__x0001__x0001__x0001__x0001__x0001_@_x0001__x0001__x0001__x0001__x0001_0@_x0001__x0001__x0001__x0001__x0001_L@_x0001__x0001__x0001__x0001__x0001_¬@_x0001__x0001__x0001__x0001__x0001_(@_x0001__x0001__x0001__x0001__x0001_T@_x0001__x0001__x0001__x0001__x0001_\@_x0001__x0001__x0001__x0001__x0001__x0004_@_x0001__x0001__x0001__x0001__x0001_D@_x0001__x0001__x0001__x0001__x0001_\@_x0001__x0001__x0001__x0001__x0001_8@_x0001__x0001__x0001__x0001__x0001_H@_x0001__x0001__x0001__x0001__x0001_¼@_x0001__x0001__x0001__x0001__x0001_ì@_x0001__x0001__x0001__x0001__x0001_0@_x0001__x0001__x0001__x0001__x0001__x000C_@_x0001__x0001__x0001__x0001__x0001_P@_x0001__x0001__x0001__x0001__x0001__x0008_@_x0001__x0001__x0001__x0001__x0001_Ü@_x0001__x0001__x0001__x0001__x0001__x0001_@_x0001__x0001__x0001__x0001__x0001__x0001_@_x0001__x0001__x0001__x0001__x0001_T@_x0001__x0001__x0001__x0001__x0001_@@_x0001__x0001__x0001__x0001__x0001_$@_x0001__x0001__x0001__x0001__x0001_\@_x0001__x0001__x0001__x0001__x0001_Ü@_x0001__x0001__x0001__x0001__x0001_X@_x0001__x0001__x0001__x0001__x0001_\@_x0001__x0001__x0001__x0001__x0001_(@_x0001__x0002__x0001__x0001__x0001__x0001__x0001_P@_x0001__x0001__x0001__x0001__x0001_à@_x0001__x0001__x0001__x0001__x0001_@@_x0001__x0001__x0001__x0001__x0001_4@_x0001__x0001__x0001__x0001__x0001_L@_x0001__x0001__x0001__x0001__x0001__x0018_@_x0001__x0001__x0001__x0001__x0001_@_x0001__x0001__x0001__x0001__x0001_D@_x0001__x0001__x0001__x0001__x0001_|@_x0001__x0001__x0001__x0001__x0001_H@_x0001__x0001__x0001__x0001__x0001_T@_x0001__x0001__x0001__x0001__x0001_,@_x0001__x0001__x0001__x0001__x0001_ü@_x0001__x0001__x0001__x0001__x0001__x0008_@_x0001__x0001__x0001__x0001__x0001_D@_x0001__x0001__x0001__x0001__x0001_\@_x0001__x0001__x0001__x0001__x0001_ì@_x0001__x0001__x0001__x0001__x0001_4@_x0001__x0001__x0001__x0001__x0001_ô@_x0001__x0001__x0001__x0001__x0001_8@_x0001__x0001__x0001__x0001__x0001_0@_x0001__x0001__x0001__x0001__x0001_\@_x0001__x0001__x0001__x0001__x0001_,@_x0001__x0001__x0001__x0001__x0001_Ì@_x0001__x0001__x0001__x0001__x0001_@_x0001__x0001__x0001__x0001__x0001_ô@_x0001__x0001__x0001__x0001__x0001__x0008_@_x0001__x0001__x0001__x0001__x0001_&lt;@_x0001__x0001__x0001__x0001__x0001_\@_x0001__x0001__x0001__x0001__x0001_4@_x0001__x0001__x0001__x0001__x0001_0@_x0001__x0001__x0001__x0001__x0001__x0002__x0001_H@_x0001__x0001__x0001__x0001__x0001_D@_x0001__x0001__x0001__x0001__x0001_À@_x0001__x0001__x0001__x0001__x0001_ì@_x0001__x0001__x0001__x0001__x0001_ô@_x0001__x0001__x0001__x0001__x0001_H@_x0001__x0001__x0001__x0001__x0001_ø@_x0001__x0001__x0001__x0001__x0001_Ü@_x0001__x0001__x0001__x0001__x0001_ @_x0001__x0001__x0001__x0001__x0001_(@_x0001__x0001__x0001__x0001__x0001_T@_x0001__x0001__x0001__x0001__x0001__x0010_@_x0001__x0001__x0001__x0001__x0001_8@_x0001__x0001__x0001__x0001__x0001__x0004_@_x0001__x0001__x0001__x0001__x0001_T@_x0001__x0001__x0001__x0001__x0001_L@_x0001__x0001__x0001__x0001__x0001_8@_x0001__x0001__x0001__x0001__x0001_&lt;@_x0001__x0001__x0001__x0001__x0001_è@_x0001__x0001__x0001__x0001__x0001_ø@_x0001__x0001__x0001__x0001__x0001_@@_x0001__x0001__x0001__x0001__x0001_è@_x0001__x0001__x0001__x0001__x0001_H@_x0001__x0001__x0001__x0001__x0001_P@_x0001__x0001__x0001__x0001__x0001_@@_x0001__x0001__x0001__x0001__x0001__x0001_@_x0001__x0001__x0001__x0001__x0001_T@_x0001__x0001__x0001__x0001__x0001__x001C_@_x0001__x0001__x0001__x0001__x0001__x0018_@_x0001__x0001__x0001__x0001__x0001_Ð@_x0001__x0001__x0001__x0001__x0001_@@_x0001__x0001__x0001__x0001__x0001_h@_x0001__x0002__x0001__x0001__x0001__x0001__x0001_ü@_x0001__x0001__x0001__x0001__x0001_P@_x0001__x0001__x0001__x0001__x0001_D@_x0001__x0001__x0001__x0001__x0001_ô@_x0001__x0001__x0001__x0001__x0001_@_x0001__x0001__x0001__x0001__x0001_L@_x0001__x0001__x0001__x0001__x0001_0@_x0001__x0001__x0001__x0001__x0001_\@_x0001__x0001__x0001__x0001__x0001_,@_x0001__x0001__x0001__x0001__x0001_P@_x0001__x0001__x0001__x0001__x0001_ä@_x0001__x0001__x0001__x0001__x0001_ô@_x0001__x0001__x0001__x0001__x0001_(@_x0001__x0001__x0001__x0001__x0001_D@_x0001__x0001__x0001__x0001__x0001_0@_x0001__x0001__x0001__x0001__x0001_D@_x0001__x0001__x0001__x0001__x0001__x0010_@_x0001__x0001__x0001__x0001__x0001_x@_x0001__x0001__x0001__x0001__x0001_È@_x0001__x0001__x0001__x0001__x0001_0@_x0001__x0001__x0001__x0001__x0001__x001C_@_x0001__x0001__x0001__x0001__x0001_(@_x0001__x0001__x0001__x0001__x0001_H@_x0001__x0001__x0001__x0001__x0001_\@_x0001__x0001__x0001__x0001__x0001_\@_x0001__x0001__x0001__x0001__x0001_ì@_x0001__x0001__x0001__x0001__x0001_à@_x0001__x0001__x0001__x0001__x0001_D@_x0001__x0001__x0001__x0001__x0001__x0014_@_x0001__x0001__x0001__x0001__x0001_@@_x0001__x0001__x0001__x0001__x0001_@_x0001__x0001__x0001__x0001__x0001__x0002__x0001_ä@_x0001__x0001__x0001__x0001__x0001__x0004_@_x0001__x0001__x0001__x0001__x0001_$@_x0001__x0001__x0001__x0001__x0001_P@_x0001__x0001__x0001__x0001__x0001_P@_x0001__x0001__x0001__x0001__x0001_$@_x0001__x0001__x0001__x0001__x0001_L@_x0001__x0001__x0001__x0001__x0001_T@_x0001__x0001__x0001__x0001__x0001_Ä@_x0001__x0001__x0001__x0001__x0001_L@_x0001__x0001__x0001__x0001__x0001__x0001_@_x0001__x0001__x0001__x0001__x0001__x0008_@_x0001__x0001__x0001__x0001__x0001_ @_x0001__x0001__x0001__x0001__x0001_X@_x0001__x0001__x0001__x0001__x0001_P@_x0001__x0001__x0001__x0001__x0001_ä@_x0001__x0001__x0001__x0001__x0001_ð@_x0001__x0001__x0001__x0001__x0001_X@_x0001__x0001__x0001__x0001__x0001_ø@_x0001__x0001__x0001__x0001__x0001_@@_x0001__x0001__x0001__x0001__x0001_&lt;@_x0001__x0001__x0001__x0001__x0001_&lt;@_x0001__x0001__x0001__x0001__x0001_H@_x0001__x0001__x0001__x0001__x0001_\@_x0001__x0001__x0001__x0001__x0001_\@_x0001__x0001__x0001__x0001__x0001_à@_x0001__x0001__x0001__x0001__x0001_Ø@_x0001__x0001__x0001__x0001__x0001_&lt;@_x0001__x0001__x0001__x0001__x0001_ @_x0001__x0001__x0001__x0001__x0001_\@_x0001__x0001__x0001__x0001__x0001_¬@_x0001__x0001__x0001__x0001__x0001_8@_x0001__x0002__x0001__x0001__x0001__x0001__x0001_@_x0001__x0001__x0001__x0001__x0001_@@_x0001__x0001__x0001__x0001__x0001_°@_x0001__x0001__x0001__x0001__x0001_ð@_x0001__x0001__x0001__x0001__x0001_X@_x0001__x0001__x0001__x0001__x0001_@@_x0001__x0001__x0001__x0001__x0001_D@_x0001__x0001__x0001__x0001__x0001_Ì@_x0001__x0001__x0001__x0001__x0001__x0008_@_x0001__x0001__x0001__x0001__x0001_$@_x0001__x0001__x0001__x0001__x0001_P@_x0001__x0001__x0001__x0001__x0001_°@_x0001__x0001__x0001__x0001__x0001_X@_x0001__x0001__x0001__x0001__x0001_@_x0001__x0001__x0001__x0001__x0001_è@_x0001__x0001__x0001__x0001__x0001__x0004_@_x0001__x0001__x0001__x0001__x0001_T@_x0001__x0001__x0001__x0001__x0001_0@_x0001__x0001__x0001__x0001__x0001_´@_x0001__x0001__x0001__x0001__x0001_0@_x0001__x0001__x0001__x0001__x0001_P@_x0001__x0001__x0001__x0001__x0001_l@_x0001__x0001__x0001__x0001__x0001_ì@_x0001__x0001__x0001__x0001__x0001__x001C_@_x0001__x0001__x0001__x0001__x0001__x001C_@_x0001__x0001__x0001__x0001__x0001_@_x0001__x0001__x0001__x0001__x0001_0@_x0001__x0001__x0001__x0001__x0001_L@_x0001__x0001__x0001__x0001__x0001_\@_x0001__x0001__x0001__x0001__x0001_ø@_x0001__x0001__x0001__x0001__x0001_T@_x0001__x0001__x0001__x0001__x0001__x0002__x0001_L@_x0001__x0001__x0001__x0001__x0001_ @_x0001__x0001__x0001__x0001__x0001_\@_x0001__x0001__x0001__x0001__x0001_à@_x0001__x0001__x0001__x0001__x0001_D@_x0001__x0001__x0001__x0001__x0001_,@_x0001__x0001__x0001__x0001__x0001_8@_x0001__x0001__x0001__x0001__x0001_$@_x0001__x0001__x0001__x0001__x0001__x0004_@_x0001__x0001__x0001__x0001__x0001_t@_x0001__x0001__x0001__x0001__x0001_\@_x0001__x0001__x0001__x0001__x0001_(@_x0001__x0001__x0001__x0001__x0001_$@_x0001__x0001__x0001__x0001__x0001_Ì@_x0001__x0001__x0001__x0001__x0001_X@_x0001__x0001__x0001__x0001__x0001_è@_x0001__x0001__x0001__x0001__x0001_8@_x0001__x0001__x0001__x0001__x0001_ø@_x0001__x0001__x0001__x0001__x0001_8@_x0001__x0001__x0001__x0001__x0001_¸@_x0001__x0001__x0001__x0001__x0001__x001C_@_x0001__x0001__x0001__x0001__x0001__x001C_@_x0001__x0001__x0001__x0001__x0001_@@_x0001__x0001__x0001__x0001__x0001_(@_x0001__x0001__x0001__x0001__x0001_L@_x0001__x0001__x0001__x0001__x0001_è@_x0001__x0001__x0001__x0001__x0001_P@_x0001__x0001__x0001__x0001__x0001_ô@_x0001__x0001__x0001__x0001__x0001_L@_x0001__x0001__x0001__x0001__x0001_D@_x0001__x0001__x0001__x0001__x0001_\@_x0001__x0001__x0001__x0001__x0001_\@_x0001__x0002__x0001__x0001__x0001__x0001__x0001_ @_x0001__x0001__x0001__x0001__x0001_L@_x0001__x0001__x0001__x0001__x0001_@_x0001__x0001__x0001__x0001__x0001_T@_x0001__x0001__x0001__x0001__x0001_ @_x0001__x0001__x0001__x0001__x0001_$@_x0001__x0001__x0001__x0001__x0001_@@_x0001__x0001__x0001__x0001__x0001_H@_x0001__x0001__x0001__x0001__x0001_H@_x0001__x0001__x0001__x0001__x0001_Ô@_x0001__x0001__x0001__x0001__x0001_P@_x0001__x0001__x0001__x0001__x0001__x0001_@_x0001__x0001__x0001__x0001__x0001_ @_x0001__x0001__x0001__x0001__x0001__x0001_@_x0001__x0001__x0001__x0001__x0001_(@_x0001__x0001__x0001__x0001__x0001_L@_x0001__x0001__x0001__x0001__x0001_H@_x0001__x0001__x0001__x0001__x0001_ü@_x0001__x0001__x0001__x0001__x0001_¼@_x0001__x0001__x0001__x0001__x0001_X@_x0001__x0001__x0001__x0001__x0001_D@_x0001__x0001__x0001__x0001__x0001__x0008_@_x0001__x0001__x0001__x0001__x0001__x000C_@_x0001__x0001__x0001__x0001__x0001_(@_x0001__x0001__x0001__x0001__x0001_Ø@_x0001__x0001__x0001__x0001__x0001_Ä@_x0001__x0001__x0001__x0001__x0001_T@_x0001__x0001__x0001__x0001__x0001__x001C_@_x0001__x0001__x0001__x0001__x0001_l@_x0001__x0001__x0001__x0001__x0001__x0018_@_x0001__x0001__x0001__x0001__x0001__x0018_@_x0001__x0001__x0001__x0001__x0001__x0002__x0001_¸@_x0001__x0001__x0001__x0001__x0001__x0004_@_x0001__x0001__x0001__x0001__x0001_È@_x0001__x0001__x0001__x0001__x0001_P@_x0001__x0001__x0001__x0001__x0001_0@_x0001__x0001__x0001__x0001__x0001_D@_x0001__x0001__x0001__x0001__x0001_Ô@_x0001__x0001__x0001__x0001__x0001_P@_x0001__x0001__x0001__x0001__x0001_X@_x0001__x0001__x0001__x0001__x0001_X@_x0001__x0001__x0001__x0001__x0001_&lt;@_x0001__x0001__x0001__x0001__x0001_H@_x0001__x0001__x0001__x0001__x0001_4@_x0001__x0001__x0001__x0001__x0001_@@_x0001__x0001__x0001__x0001__x0001_Ä@_x0001__x0001__x0001__x0001__x0001_Ü@_x0001__x0001__x0001__x0001__x0001__x000C_@_x0001__x0001__x0001__x0001__x0001_P@_x0001__x0001__x0001__x0001__x0001_,@_x0001__x0001__x0001__x0001__x0001_H@_x0001__x0001__x0001__x0001__x0001__x0004_@_x0001__x0001__x0001__x0001__x0001_D@_x0001__x0001__x0001__x0001__x0001_&lt;@_x0001__x0001__x0001__x0001__x0001_H@_x0001__x0001__x0001__x0001__x0001_\@_x0001__x0001__x0001__x0001__x0001_T@_x0001__x0001__x0001__x0001__x0001_@@_x0001__x0001__x0001__x0001__x0001_T@_x0001__x0001__x0001__x0001__x0001__x0004_@_x0001__x0001__x0001__x0001__x0001__x001C_@_x0001__x0001__x0001__x0001__x0001_¸@_x0001__x0001__x0001__x0001__x0001_@@_x0001__x0002__x0001__x0001__x0001__x0001__x0001_@_x0001__x0001__x0001__x0001__x0001_è@_x0001__x0001__x0001__x0001__x0001__x0008_@_x0001__x0001__x0001__x0001__x0001_è@_x0001__x0001__x0001__x0001__x0001_4@_x0001__x0001__x0001__x0001__x0001__x0014_@_x0001__x0001__x0001__x0001__x0001_P@_x0001__x0001__x0001__x0001__x0001_ @_x0001__x0001__x0001__x0001__x0001__x0004_@_x0001__x0001__x0001__x0001__x0001_&lt;@_x0001__x0001__x0001__x0001__x0001_,@_x0001__x0001__x0001__x0001__x0001__x0018_@_x0001__x0001__x0001__x0001__x0001_\@_x0001__x0001__x0001__x0001__x0001_\@_x0001__x0001__x0001__x0001__x0001_Ð@_x0001__x0001__x0001__x0001__x0001_0@_x0001__x0001__x0001__x0001__x0001_X@_x0001__x0001__x0001__x0001__x0001__x0014_@_x0001__x0001__x0001__x0001__x0001_@_x0001__x0001__x0001__x0001__x0001_@@_x0001__x0001__x0001__x0001__x0001_Ô@_x0001__x0001__x0001__x0001__x0001_ @_x0001__x0001__x0001__x0001__x0001_X@_x0001__x0001__x0001__x0001__x0001_@@_x0001__x0001__x0001__x0001__x0001_(@_x0001__x0001__x0001__x0001__x0001_X@_x0001__x0001__x0001__x0001__x0001_H@_x0001__x0001__x0001__x0001__x0001_@@_x0001__x0001__x0001__x0001__x0001_&lt;@_x0001__x0001__x0001__x0001__x0001_@@_x0001__x0001__x0001__x0001__x0001_ @_x0001__x0001__x0001__x0001__x0001__x0002__x0001_X@_x0001__x0001__x0001__x0001__x0001_4@_x0001__x0001__x0001__x0001__x0001_\@_x0001__x0001__x0001__x0001__x0001_\@_x0001__x0001__x0001__x0001__x0001_0@_x0001__x0001__x0001__x0001__x0001__x0004_@_x0001__x0001__x0001__x0001__x0001_Ü@_x0001__x0001__x0001__x0001__x0001_&lt;@_x0001__x0001__x0001__x0001__x0001_ä@_x0001__x0001__x0001__x0001__x0001_Ä@_x0001__x0001__x0001__x0001__x0001_@_x0001__x0001__x0001__x0001__x0001_8@_x0001__x0001__x0001__x0001__x0001_&lt;@_x0001__x0001__x0001__x0001__x0001__x0018_@_x0001__x0001__x0001__x0001__x0001_ø@_x0001__x0001__x0001__x0001__x0001_@_x0001__x0001__x0001__x0001__x0001_4@_x0001__x0001__x0001__x0001__x0001__x0001_@_x0001__x0001__x0001__x0001__x0001_D@_x0001__x0001__x0001__x0001__x0001_ô@_x0001__x0001__x0001__x0001__x0001_@_x0001__x0001__x0001__x0001__x0001_D@_x0001__x0001__x0001__x0001__x0001_ @_x0001__x0001__x0001__x0001__x0001_$@_x0001__x0001__x0001__x0001__x0001_L@_x0001__x0001__x0001__x0001__x0001_L@_x0001__x0001__x0001__x0001__x0001_¨@_x0001__x0001__x0001__x0001__x0001_ @_x0001__x0001__x0001__x0001__x0001_(@_x0001__x0001__x0001__x0001__x0001_(@_x0001__x0001__x0001__x0001__x0001_ø@_x0001__x0001__x0001__x0001__x0001_ð@_x0001__x0002__x0001__x0001__x0001__x0001__x0001_ @_x0001__x0001__x0001__x0001__x0001_0@_x0001__x0001__x0001__x0001__x0001__x0010_@_x0001__x0001__x0001__x0001__x0001_T@_x0001__x0001__x0001__x0001__x0001_ø@_x0001__x0001__x0001__x0001__x0001_D@_x0001__x0001__x0001__x0001__x0001__x0010_@_x0001__x0001__x0001__x0001__x0001_H@_x0001__x0001__x0001__x0001__x0001_X@_x0001__x0001__x0001__x0001__x0001__x000C_@_x0001__x0001__x0001__x0001__x0001_@_x0001__x0001__x0001__x0001__x0001_4@_x0001__x0001__x0001__x0001__x0001_(@_x0001__x0001__x0001__x0001__x0001__x000C_@_x0001__x0001__x0001__x0001__x0001_8@_x0001__x0001__x0001__x0001__x0001_Ü@_x0001__x0001__x0001__x0001__x0001_(@_x0001__x0001__x0001__x0001__x0001_D@_x0001__x0001__x0001__x0001__x0001_T@_x0001__x0001__x0001__x0001__x0001__x0014_@_x0001__x0001__x0001__x0001__x0001_0@_x0001__x0001__x0001__x0001__x0001_¤@_x0001__x0001__x0001__x0001__x0001_È@_x0001__x0001__x0001__x0001__x0001_\@_x0001__x0001__x0001__x0001__x0001_4@_x0001__x0001__x0001__x0001__x0001_ @_x0001__x0001__x0001__x0001__x0001__x0010_@_x0001__x0001__x0001__x0001__x0001_\@_x0001__x0001__x0001__x0001__x0001_4@_x0001__x0001__x0001__x0001__x0001_\@_x0001__x0001__x0001__x0001__x0001__x0014_@_x0001__x0001__x0001__x0001__x0001__x0002__x0001_\@_x0001__x0001__x0001__x0001__x0001_´@_x0001__x0001__x0001__x0001__x0001_¨@_x0001__x0001__x0001__x0001__x0001_8@_x0001__x0001__x0001__x0001__x0001_(@_x0001__x0001__x0001__x0001__x0001__x0014_@_x0001__x0001__x0001__x0001__x0001_&lt;@_x0001__x0001__x0001__x0001__x0001_0@_x0001__x0001__x0001__x0001__x0001_P@_x0001__x0001__x0001__x0001__x0001_|@_x0001__x0001__x0001__x0001__x0001_T@_x0001__x0001__x0001__x0001__x0001__x0004_@_x0001__x0001__x0001__x0001__x0001_H@_x0001__x0001__x0001__x0001__x0001_0@_x0001__x0001__x0001__x0001__x0001_4@_x0001__x0001__x0001__x0001__x0001_L@_x0001__x0001__x0001__x0001__x0001_T@_x0001__x0001__x0001__x0001__x0001_$@_x0001__x0001__x0001__x0001__x0001_P@_x0001__x0001__x0001__x0001__x0001_@@_x0001__x0001__x0001__x0001__x0001__x0004_@_x0001__x0001__x0001__x0001__x0001__x0001_@_x0001__x0001__x0001__x0001__x0001__x000C_@_x0001__x0001__x0001__x0001__x0001_ô@_x0001__x0001__x0001__x0001__x0001_¬@_x0001__x0001__x0001__x0001__x0001_H@_x0001__x0001__x0001__x0001__x0001_,@_x0001__x0001__x0001__x0001__x0001_$@_x0001__x0001__x0001__x0001__x0001_P@_x0001__x0001__x0001__x0001__x0001_Ô@_x0001__x0001__x0001__x0001__x0001_T@_x0001__x0001__x0001__x0001__x0001__x0001_@_x0001__x0002__x0001__x0001__x0001__x0001__x0001_X@_x0001__x0001__x0001__x0001__x0001_ô@_x0001__x0001__x0001__x0001__x0001_@@_x0001__x0001__x0001__x0001__x0001_è@_x0001__x0001__x0001__x0001__x0001_ø@_x0001__x0001__x0001__x0001__x0001_T@_x0001__x0001__x0001__x0001__x0001_D@_x0001__x0001__x0001__x0001__x0001_¤@_x0001__x0001__x0001__x0001__x0001_\@_x0001__x0001__x0001__x0001__x0001_P@_x0001__x0001__x0001__x0001__x0001_T@_x0001__x0001__x0001__x0001__x0001_@@_x0001__x0001__x0001__x0001__x0001_¸@_x0001__x0001__x0001__x0001__x0001_Ü@_x0001__x0001__x0001__x0001__x0001__x0018_@_x0001__x0001__x0001__x0001__x0001__x0001_@_x0001__x0001__x0001__x0001__x0001_0@_x0001__x0001__x0001__x0001__x0001_@_x0001__x0001__x0001__x0001__x0001_H@_x0001__x0001__x0001__x0001__x0001__x0014_@_x0001__x0001__x0001__x0001__x0001_Ð@_x0001__x0001__x0001__x0001__x0001_Ð@_x0001__x0001__x0001__x0001__x0001_X@_x0001__x0001__x0001__x0001__x0001_T@_x0001__x0001__x0001__x0001__x0001_&lt;@_x0001__x0001__x0001__x0001__x0001__x000C_@_x0001__x0001__x0001__x0001__x0001__x0010_@_x0001__x0001__x0001__x0001__x0001_H@_x0001__x0001__x0001__x0001__x0001_à@_x0001__x0001__x0001__x0001__x0001_T@_x0001__x0001__x0001__x0001__x0001__x001C_@_x0001__x0001__x0001__x0001__x0001__x0002__x0001__x0010_@_x0001__x0001__x0001__x0001__x0001_\@_x0001__x0001__x0001__x0001__x0001_D@_x0001__x0001__x0001__x0001__x0001_,@_x0001__x0001__x0001__x0001__x0001__x000C_@_x0001__x0001__x0001__x0001__x0001_8@_x0001__x0001__x0001__x0001__x0001_4@_x0001__x0001__x0001__x0001__x0001_T@_x0001__x0001__x0001__x0001__x0001_@_x0001__x0001__x0001__x0001__x0001_&lt;@_x0001__x0001__x0001__x0001__x0001_\@_x0001__x0001__x0001__x0001__x0001_¬@_x0001__x0001__x0001__x0001__x0001_P@_x0001__x0001__x0001__x0001__x0001_ @_x0001__x0001__x0001__x0001__x0001_ @_x0001__x0001__x0001__x0001__x0001_P@_x0001__x0001__x0001__x0001__x0001_D@_x0001__x0001__x0001__x0001__x0001_$@_x0001__x0001__x0001__x0001__x0001_H@_x0001__x0001__x0001__x0001__x0001_X@_x0001__x0001__x0001__x0001__x0001_&lt;@_x0001__x0001__x0001__x0001__x0001_P@_x0001__x0001__x0001__x0001__x0001_L@_x0001__x0001__x0001__x0001__x0001_X@_x0001__x0001__x0001__x0001__x0001_ @_x0001__x0001__x0001__x0001__x0001_8@_x0001__x0001__x0001__x0001__x0001_8@_x0001__x0001__x0001__x0001__x0001__x0018_@_x0001__x0001__x0001__x0001__x0001_ä@_x0001__x0001__x0001__x0001__x0001_4@_x0001__x0001__x0001__x0001__x0001_t@_x0001__x0001__x0001__x0001__x0001_@_x0001__x0002__x0001__x0001__x0001__x0001__x0001_\@_x0001__x0001__x0001__x0001__x0001_Ð@_x0001__x0001__x0001__x0001__x0001_T@_x0001__x0001__x0001__x0001__x0001_8@_x0001__x0001__x0001__x0001__x0001_\@_x0001__x0001__x0001__x0001__x0001_D@_x0001__x0001__x0001__x0001__x0001_Ð@_x0001__x0001__x0001__x0001__x0001_@_x0001__x0001__x0001__x0001__x0001_T@_x0001__x0001__x0001__x0001__x0001_H@_x0001__x0001__x0001__x0001__x0001_è@_x0001__x0001__x0001__x0001__x0001_$@_x0001__x0001__x0001__x0001__x0001__x0008_@_x0001__x0001__x0001__x0001__x0001_ü@_x0001__x0001__x0001__x0001__x0001_\@_x0001__x0001__x0001__x0001__x0001_D@_x0001__x0001__x0001__x0001__x0001__x0008_@_x0001__x0001__x0001__x0001__x0001_H@_x0001__x0001__x0001__x0001__x0001_@_x0001__x0001__x0001__x0001__x0001_T@_x0001__x0001__x0001__x0001__x0001_@@_x0001__x0001__x0001__x0001__x0001_Ø@_x0001__x0001__x0001__x0001__x0001_ø@_x0001__x0001__x0001__x0001__x0001_X@_x0001__x0001__x0001__x0001__x0001_´@_x0001__x0001__x0001__x0001__x0001_¼@_x0001__x0001__x0001__x0001__x0001_L@_x0001__x0001__x0001__x0001__x0001_¤@_x0001__x0001__x0001__x0001__x0001_ø@_x0001__x0001__x0001__x0001__x0001_,@_x0001__x0001__x0001__x0001__x0001_è@_x0001__x0001__x0001__x0001__x0001__x0002__x0001__x0008_@_x0001__x0001__x0001__x0001__x0001_D@_x0001__x0001__x0001__x0001__x0001_T@_x0001__x0001__x0001__x0001__x0001_X@_x0001__x0001__x0001__x0001__x0001_X@_x0001__x0001__x0001__x0001__x0001_D@_x0001__x0001__x0001__x0001__x0001_(@_x0001__x0001__x0001__x0001__x0001_L@_x0001__x0001__x0001__x0001__x0001__x000C_@_x0001__x0001__x0001__x0001__x0001_\@_x0001__x0001__x0001__x0001__x0001__x0004_@_x0001__x0001__x0001__x0001__x0001_Ð@_x0001__x0001__x0001__x0001__x0001_@_x0001__x0001__x0001__x0001__x0001__x0008_@_x0001__x0001__x0001__x0001__x0001_È@_x0001__x0001__x0001__x0001__x0001_,@_x0001__x0001__x0001__x0001__x0001_Ü@_x0001__x0001__x0001__x0001__x0001__x0018_@_x0001__x0001__x0001__x0001__x0001_ @_x0001__x0001__x0001__x0001__x0001__x0018_@_x0001__x0001__x0001__x0001__x0001_ @_x0001__x0001__x0001__x0001__x0001_L@_x0001__x0001__x0001__x0001__x0001_ø@_x0001__x0001__x0001__x0001__x0001_$@_x0001__x0001__x0001__x0001__x0001_Ø@_x0001__x0001__x0001__x0001__x0001_@@_x0001__x0001__x0001__x0001__x0001__x0010_@_x0001__x0001__x0001__x0001__x0001_8@_x0001__x0001__x0001__x0001__x0001_´@_x0001__x0001__x0001__x0001__x0001__x0004_@_x0001__x0001__x0001__x0001__x0001_(@_x0001__x0001__x0001__x0001__x0001_L@_x0001__x0002__x0001__x0001__x0001__x0001__x0001_$@_x0001__x0001__x0001__x0001__x0001_H@_x0001__x0001__x0001__x0001__x0001_X@_x0001__x0001__x0001__x0001__x0001_T@_x0001__x0001__x0001__x0001__x0001_(@_x0001__x0001__x0001__x0001__x0001_ @_x0001__x0001__x0001__x0001__x0001__x000C_@_x0001__x0001__x0001__x0001__x0001_&lt;@_x0001__x0001__x0001__x0001__x0001_@_x0001__x0001__x0001__x0001__x0001__x0004_@_x0001__x0001__x0001__x0001__x0001_L@_x0001__x0001__x0001__x0001__x0001_0@_x0001__x0001__x0001__x0001__x0001_|@_x0001__x0001__x0001__x0001__x0001_Ü@_x0001__x0001__x0001__x0001__x0001_0@_x0001__x0001__x0001__x0001__x0001_¸@_x0001__x0001__x0001__x0001__x0001__x001C_@_x0001__x0001__x0001__x0001__x0001_8@_x0001__x0001__x0001__x0001__x0001_,@_x0001__x0001__x0001__x0001__x0001_ü@_x0001__x0001__x0001__x0001__x0001_P@_x0001__x0001__x0001__x0001__x0001__x0004_@_x0001__x0001__x0001__x0001__x0001_&lt;@_x0001__x0001__x0001__x0001__x0001_&lt;@_x0001__x0001__x0001__x0001__x0001_4@_x0001__x0001__x0001__x0001__x0001__x0014_@_x0001__x0001__x0001__x0001__x0001_ø@_x0001__x0001__x0001__x0001__x0001_$@_x0001__x0001__x0001__x0001__x0001_4@_x0001__x0001__x0001__x0001__x0001_8@_x0001__x0001__x0001__x0001__x0001_8@_x0001__x0001__x0001__x0001__x0001__x0002__x0001_@@_x0001__x0001__x0001__x0001__x0001_4@_x0001__x0001__x0001__x0001__x0001_4@_x0001__x0001__x0001__x0001__x0001_P@_x0001__x0001__x0001__x0001__x0001_\@_x0001__x0001__x0001__x0001__x0001_4@_x0001__x0001__x0001__x0001__x0001__x0010_@_x0001__x0001__x0001__x0001__x0001_@@_x0001__x0001__x0001__x0001__x0001_X@_x0001__x0001__x0001__x0001__x0001_8@_x0001__x0001__x0001__x0001__x0001_Ü@_x0001__x0001__x0001__x0001__x0001_(@_x0001__x0001__x0001__x0001__x0001_H@_x0001__x0001__x0001__x0001__x0001_ð@_x0001__x0001__x0001__x0001__x0001_ô@_x0001__x0001__x0001__x0001__x0001_\@_x0001__x0001__x0001__x0001__x0001_&lt;@_x0001__x0001__x0001__x0001__x0001_ @_x0001__x0001__x0001__x0001__x0001_&lt;@_x0001__x0001__x0001__x0001__x0001_ø@_x0001__x0001__x0001__x0001__x0001_H@_x0001__x0001__x0001__x0001__x0001_L@_x0001__x0001__x0001__x0001__x0001_@_x0001__x0001__x0001__x0001__x0001_Ü@_x0001__x0001__x0001__x0001__x0001_H@_x0001__x0001__x0001__x0001__x0001_@@_x0001__x0001__x0001__x0001__x0001_L@_x0001__x0001__x0001__x0001__x0001_@_x0001__x0001__x0001__x0001__x0001_$@_x0001__x0001__x0001__x0001__x0001_T@_x0001__x0001__x0001__x0001__x0001_ @_x0001__x0001__x0001__x0001__x0001_H@_x0001__x0002__x0001__x0001__x0001__x0001__x0001_0@_x0001__x0001__x0001__x0001__x0001_P@_x0001__x0001__x0001__x0001__x0001__x0018_@_x0001__x0001__x0001__x0001__x0001_@@_x0001__x0001__x0001__x0001__x0001_X@_x0001__x0001__x0001__x0001__x0001_H@_x0001__x0001__x0001__x0001__x0001_(@_x0001__x0001__x0001__x0001__x0001_¼@_x0001__x0001__x0001__x0001__x0001__x0008_@_x0001__x0001__x0001__x0001__x0001_,@_x0001__x0001__x0001__x0001__x0001_È@_x0001__x0001__x0001__x0001__x0001_t@_x0001__x0001__x0001__x0001__x0001_@_x0001__x0001__x0001__x0001__x0001_¬@_x0001__x0001__x0001__x0001__x0001__x0004_@_x0001__x0001__x0001__x0001__x0001_ä@_x0001__x0001__x0001__x0001__x0001_\@_x0001__x0001__x0001__x0001__x0001__x0001_@_x0001__x0001__x0001__x0001__x0001_,@_x0001__x0001__x0001__x0001__x0001__x0010_@_x0001__x0001__x0001__x0001__x0001_X@_x0001__x0001__x0001__x0001__x0001__x0001_@_x0001__x0001__x0001__x0001__x0001_L@_x0001__x0001__x0001__x0001__x0001_0@_x0001__x0001__x0001__x0001__x0001_P@_x0001__x0001__x0001__x0001__x0001_\@_x0001__x0001__x0001__x0001__x0001_ø@_x0001__x0001__x0001__x0001__x0001_Ø@_x0001__x0001__x0001__x0001__x0001_ü@_x0001__x0001__x0001__x0001__x0001__x0018_@_x0001__x0001__x0001__x0001__x0001_4@_x0001__x0001__x0001__x0001__x0001__x0002__x0001_X@_x0001__x0001__x0001__x0001__x0001_L@_x0001__x0001__x0001__x0001__x0001_°@_x0001__x0001__x0001__x0001__x0001_&lt;@_x0001__x0001__x0001__x0001__x0001_P@_x0001__x0001__x0001__x0001__x0001_T@_x0001__x0001__x0001__x0001__x0001__x001C_@_x0001__x0001__x0001__x0001__x0001_\@_x0001__x0001__x0001__x0001__x0001_D@_x0001__x0001__x0001__x0001__x0001_T@_x0001__x0001__x0001__x0001__x0001_@@_x0001__x0001__x0001__x0001__x0001_@@_x0001__x0001__x0001__x0001__x0001_ @_x0001__x0001__x0001__x0001__x0001_@@_x0001__x0001__x0001__x0001__x0001_X@_x0001__x0001__x0001__x0001__x0001_\@_x0001__x0001__x0001__x0001__x0001_@@_x0001__x0001__x0001__x0001__x0001_ø@_x0001__x0001__x0001__x0001__x0001_H@_x0001__x0001__x0001__x0001__x0001_(@_x0001__x0001__x0001__x0001__x0001_\@_x0001__x0001__x0001__x0001__x0001_8@_x0001__x0001__x0001__x0001__x0001_&lt;@_x0001__x0001__x0001__x0001__x0001_0@_x0001__x0001__x0001__x0001__x0001_$@_x0001__x0001__x0001__x0001__x0001_\@_x0001__x0001__x0001__x0001__x0001_L@_x0001__x0001__x0001__x0001__x0001_X@_x0001__x0001__x0001__x0001__x0001_&lt;@_x0001__x0001__x0001__x0001__x0001_0@_x0001__x0001__x0001__x0001__x0001_0@_x0001__x0001__x0001__x0001__x0001_Ø@_x0001__x0002__x0001__x0001__x0001__x0001__x0001_8@_x0001__x0001__x0001__x0001__x0001_@_x0001__x0001__x0001__x0001__x0001__x0001_@_x0001__x0001__x0001__x0001__x0001_¸@_x0001__x0001__x0001__x0001__x0001_(@_x0001__x0001__x0001__x0001__x0001__x0001_@_x0001__x0001__x0001__x0001__x0001_ @_x0001__x0001__x0001__x0001__x0001_\@_x0001__x0001__x0001__x0001__x0001_X@_x0001__x0001__x0001__x0001__x0001__x0001_@_x0001__x0001__x0001__x0001__x0001_ô@_x0001__x0001__x0001__x0001__x0001__x0001_@_x0001__x0001__x0001__x0001__x0001_$@_x0001__x0001__x0001__x0001__x0001__x0010_@_x0001__x0001__x0001__x0001__x0001_P@_x0001__x0001__x0001__x0001__x0001_@@_x0001__x0001__x0001__x0001__x0001_&lt;@_x0001__x0001__x0001__x0001__x0001_\@_x0001__x0001__x0001__x0001__x0001_X@_x0001__x0001__x0001__x0001__x0001_@@_x0001__x0001__x0001__x0001__x0001_X@_x0001__x0001__x0001__x0001__x0001_Ä@_x0001__x0001__x0001__x0001__x0001_T@_x0001__x0001__x0001__x0001__x0001__x0018_@_x0001__x0001__x0001__x0001__x0001_ì@_x0001__x0001__x0001__x0001__x0001_Ü@_x0001__x0001__x0001__x0001__x0001_È@_x0001__x0001__x0001__x0001__x0001_°@_x0001__x0001__x0001__x0001__x0001_\@_x0001__x0001__x0001__x0001__x0001_@_x0001__x0001__x0001__x0001__x0001_L@_x0001__x0001__x0001__x0001__x0001__x0002__x0001_0@_x0001__x0001__x0001__x0001__x0001_è@_x0001__x0001__x0001__x0001__x0001_,@_x0001__x0001__x0001__x0001__x0001__x0001_@_x0001__x0001__x0001__x0001__x0001_¼@_x0001__x0001__x0001__x0001__x0001_¬@_x0001__x0001__x0001__x0001__x0001_@_x0001__x0001__x0001__x0001__x0001_Ì@_x0001__x0001__x0001__x0001__x0001_ @_x0001__x0001__x0001__x0001__x0001_ø@_x0001__x0001__x0001__x0001__x0001_ü@_x0001__x0001__x0001__x0001__x0001_,@_x0001__x0001__x0001__x0001__x0001_0@_x0001__x0001__x0001__x0001__x0001_@@_x0001__x0001__x0001__x0001__x0001_Ì@_x0001__x0001__x0001__x0001__x0001__x0010_@_x0001__x0001__x0001__x0001__x0001__x001C_@_x0001__x0001__x0001__x0001__x0001_,@_x0001__x0001__x0001__x0001__x0001_D@_x0001__x0001__x0001__x0001__x0001__x0004_@_x0001__x0001__x0001__x0001__x0001_@_x0001__x0001__x0001__x0001__x0001_\@_x0001__x0001__x0001__x0001__x0001_Ü@_x0001__x0001__x0001__x0001__x0001_T@_x0001__x0001__x0001__x0001__x0001_$@_x0001__x0001__x0001__x0001__x0001_L@_x0001__x0001__x0001__x0001__x0001_L@_x0001__x0001__x0001__x0001__x0001_$@_x0001__x0001__x0001__x0001__x0001_ä@_x0001__x0001__x0001__x0001__x0001_X@_x0001__x0001__x0001__x0001__x0001_H@_x0001__x0001__x0001__x0001__x0001_à@_x0001__x0002__x0001__x0001__x0001__x0001__x0001_\@_x0001__x0001__x0001__x0001__x0001_ø@_x0001__x0001__x0001__x0001__x0001_(@_x0001__x0001__x0001__x0001__x0001_4@_x0001__x0001__x0001__x0001__x0001_ü@_x0001__x0001__x0001__x0001__x0001_\@_x0001__x0001__x0001__x0001__x0001_D@_x0001__x0001__x0001__x0001__x0001_8@_x0001__x0001__x0001__x0001__x0001_Ð@_x0001__x0001__x0001__x0001__x0001_4@_x0001__x0001__x0001__x0001__x0001_L@_x0001__x0001__x0001__x0001__x0001_&lt;@_x0001__x0001__x0001__x0001__x0001__x0001_@_x0001__x0001__x0001__x0001__x0001_À@_x0001__x0001__x0001__x0001__x0001__x0010_@_x0001__x0001__x0001__x0001__x0001_¬@_x0001__x0001__x0001__x0001__x0001_Ü@_x0001__x0001__x0001__x0001__x0001_D@_x0001__x0001__x0001__x0001__x0001_@@_x0001__x0001__x0001__x0001__x0001_T@_x0001__x0001__x0001__x0001__x0001_(@_x0001__x0001__x0001__x0001__x0001__x0018_@_x0001__x0001__x0001__x0001__x0001_ @_x0001__x0001__x0001__x0001__x0001_D@_x0001__x0001__x0001__x0001__x0001_H@_x0001__x0001__x0001__x0001__x0001_8@_x0001__x0001__x0001__x0001__x0001_,@_x0001__x0001__x0001__x0001__x0001_P@_x0001__x0001__x0001__x0001__x0001_l@_x0001__x0001__x0001__x0001__x0001__x000C_@_x0001__x0001__x0001__x0001__x0001_ø@_x0001__x0001__x0001__x0001__x0001__x0002__x0001_À@_x0001__x0001__x0001__x0001__x0001_4@_x0001__x0001__x0001__x0001__x0001_à@_x0001__x0001__x0001__x0001__x0001_@@_x0001__x0001__x0001__x0001__x0001_L@_x0001__x0001__x0001__x0001__x0001_@@_x0001__x0001__x0001__x0001__x0001_ü@_x0001__x0001__x0001__x0001__x0001_à@_x0001__x0001__x0001__x0001__x0001_T@_x0001__x0001__x0001__x0001__x0001_\@_x0001__x0001__x0001__x0001__x0001_\@_x0001__x0001__x0001__x0001__x0001_H@_x0001__x0001__x0001__x0001__x0001_$@_x0001__x0001__x0001__x0001__x0001__x000C_@_x0001__x0001__x0001__x0001__x0001_ì@_x0001__x0001__x0001__x0001__x0001_\@_x0001__x0001__x0001__x0001__x0001_L@_x0001__x0001__x0001__x0001__x0001_8@_x0001__x0001__x0001__x0001__x0001_ @_x0001__x0001__x0001__x0001__x0001_P@_x0001__x0001__x0001__x0001__x0001_0@_x0001__x0001__x0001__x0001__x0001_X@_x0001__x0001__x0001__x0001__x0001_0@_x0001__x0001__x0001__x0001__x0001_X@_x0001__x0001__x0001__x0001__x0001_Ø@_x0001__x0001__x0001__x0001__x0001_@@_x0001__x0001__x0001__x0001__x0001_H@_x0001__x0001__x0001__x0001__x0001_è@_x0001__x0001__x0001__x0001__x0001_\@_x0001__x0001__x0001__x0001__x0001_\@_x0001__x0001__x0001__x0001__x0001_H@_x0001__x0001__x0001__x0001__x0001_T@_x0001__x0002__x0001__x0001__x0001__x0001__x0001_\@_x0001__x0001__x0001__x0001__x0001_8@_x0001__x0001__x0001__x0001__x0001_à@_x0001__x0001__x0001__x0001__x0001_P@_x0001__x0001__x0001__x0001__x0001__x0014_@_x0001__x0001__x0001__x0001__x0001_L@_x0001__x0001__x0001__x0001__x0001_Ü@_x0001__x0001__x0001__x0001__x0001_&lt;@_x0001__x0001__x0001__x0001__x0001__x0014_@_x0001__x0001__x0001__x0001__x0001_¸@_x0001__x0001__x0001__x0001__x0001__x0001_@_x0001__x0001__x0001__x0001__x0001_X@_x0001__x0001__x0001__x0001__x0001_0@_x0001__x0001__x0001__x0001__x0001_ð@_x0001__x0001__x0001__x0001__x0001_¼@_x0001__x0001__x0001__x0001__x0001_0@_x0001__x0001__x0001__x0001__x0001__x0008_@_x0001__x0001__x0001__x0001__x0001_ð@_x0001__x0001__x0001__x0001__x0001__x0001_@_x0001__x0001__x0001__x0001__x0001_,@_x0001__x0001__x0001__x0001__x0001_h@_x0001__x0001__x0001__x0001__x0001_è@_x0001__x0001__x0001__x0001__x0001_Ø@_x0001__x0001__x0001__x0001__x0001_D@_x0001__x0001__x0001__x0001__x0001_&lt;@_x0001__x0001__x0001__x0001__x0001_H@_x0001__x0001__x0001__x0001__x0001_@_x0001__x0001__x0001__x0001__x0001_X@_x0001__x0001__x0001__x0001__x0001_8@_x0001__x0001__x0001__x0001__x0001_\@_x0001__x0001__x0001__x0001__x0001_Ü@_x0001__x0001__x0001__x0001__x0001__x0002__x0001__x0014_@_x0001__x0001__x0001__x0001__x0001_T@_x0001__x0001__x0001__x0001__x0001_H@_x0001__x0001__x0001__x0001__x0001_Ø@_x0001__x0001__x0001__x0001__x0001_L@_x0001__x0001__x0001__x0001__x0001_$@_x0001__x0001__x0001__x0001__x0001_È@_x0001__x0001__x0001__x0001__x0001__x0001_@_x0001__x0001__x0001__x0001__x0001_0@_x0001__x0001__x0001__x0001__x0001_0@_x0001__x0001__x0001__x0001__x0001_&lt;@_x0001__x0001__x0001__x0001__x0001__x0004_@_x0001__x0001__x0001__x0001__x0001_8@_x0001__x0001__x0001__x0001__x0001_@@_x0001__x0001__x0001__x0001__x0001_ð@_x0001__x0001__x0001__x0001__x0001_P@_x0001__x0001__x0001__x0001__x0001_X@_x0001__x0001__x0001__x0001__x0001_\@_x0001__x0001__x0001__x0001__x0001_X@_x0001__x0001__x0001__x0001__x0001_|@_x0001__x0001__x0001__x0001__x0001_4@_x0001__x0001__x0001__x0001__x0001_H@_x0001__x0001__x0001__x0001__x0001_0@_x0001__x0001__x0001__x0001__x0001_(@_x0001__x0001__x0001__x0001__x0001_ì@_x0001__x0001__x0001__x0001__x0001_P@_x0001__x0001__x0001__x0001__x0001_8@_x0001__x0001__x0001__x0001__x0001_\@_x0001__x0001__x0001__x0001__x0001_T@_x0001__x0001__x0001__x0001__x0001__x0001_@_x0001__x0001__x0001__x0001__x0001_\@_x0001__x0001__x0001__x0001__x0001__x0018_@_x0001__x0002__x0001__x0001__x0001__x0001__x0001_X@_x0001__x0001__x0001__x0001__x0001_H@_x0001__x0001__x0001__x0001__x0001_ø@_x0001__x0001__x0001__x0001__x0001_&lt;@_x0001__x0001__x0001__x0001__x0001_L@_x0001__x0001__x0001__x0001__x0001_L@_x0001__x0001__x0001__x0001__x0001_¬@_x0001__x0001__x0001__x0001__x0001_T@_x0001__x0001__x0001__x0001__x0001__x0010_@_x0001__x0001__x0001__x0001__x0001_0@_x0001__x0001__x0001__x0001__x0001_T@_x0001__x0001__x0001__x0001__x0001_@_x0001__x0001__x0001__x0001__x0001__x001C_@_x0001__x0001__x0001__x0001__x0001_4@_x0001__x0001__x0001__x0001__x0001_@_x0001__x0001__x0001__x0001__x0001_P@_x0001__x0001__x0001__x0001__x0001_@_x0001__x0001__x0001__x0001__x0001__x0010_@_x0001__x0001__x0001__x0001__x0001_(@_x0001__x0001__x0001__x0001__x0001_4@_x0001__x0001__x0001__x0001__x0001_ô@_x0001__x0001__x0001__x0001__x0001_¼@_x0001__x0001__x0001__x0001__x0001__x001C_@_x0001__x0001__x0001__x0001__x0001_0@_x0001__x0001__x0001__x0001__x0001_4@_x0001__x0001__x0001__x0001__x0001_X@_x0001__x0001__x0001__x0001__x0001_t@_x0001__x0001__x0001__x0001__x0001_L@_x0001__x0001__x0001__x0001__x0001__x0010_@_x0001__x0001__x0001__x0001__x0001_@_x0001__x0001__x0001__x0001__x0001_P@_x0001__x0001__x0001__x0001__x0001__x0002__x0001_ @_x0001__x0001__x0001__x0001__x0001_@_x0001__x0001__x0001__x0001__x0001_X@_x0001__x0001__x0001__x0001__x0001_H@_x0001__x0001__x0001__x0001__x0001_ @_x0001__x0001__x0001__x0001__x0001__x0001_@_x0001__x0001__x0001__x0001__x0001_$@_x0001__x0001__x0001__x0001__x0001__x0001_@_x0001__x0001__x0001__x0001__x0001_H@_x0001__x0001__x0001__x0001__x0001_ì@_x0001__x0001__x0001__x0001__x0001_T@_x0001__x0001__x0001__x0001__x0001_Ü@_x0001__x0001__x0001__x0001__x0001_¨@_x0001__x0001__x0001__x0001__x0001_D@_x0001__x0001__x0001__x0001__x0001_è@_x0001__x0001__x0001__x0001__x0001_P@_x0001__x0001__x0001__x0001__x0001_&lt;@_x0001__x0001__x0001__x0001__x0001_P@_x0001__x0001__x0001__x0001__x0001_P@_x0001__x0001__x0001__x0001__x0001_L@_x0001__x0001__x0001__x0001__x0001__x0014_@_x0001__x0001__x0001__x0001__x0001_@@_x0001__x0001__x0001__x0001__x0001_@@_x0001__x0001__x0001__x0001__x0001__x0004_@_x0001__x0001__x0001__x0001__x0001__x0014_@_x0001__x0001__x0001__x0001__x0001__x0004_@_x0001__x0001__x0001__x0001__x0001_P@_x0001__x0001__x0001__x0001__x0001_T@_x0001__x0001__x0001__x0001__x0001__x000C_@_x0001__x0001__x0001__x0001__x0001_Ô@_x0001__x0001__x0001__x0001__x0001__x0008_@_x0001__x0001__x0001__x0001__x0001_Ð@_x0001__x0002__x0001__x0001__x0001__x0001__x0001__x000C_@_x0001__x0001__x0001__x0001__x0001_Ð@_x0001__x0001__x0001__x0001__x0001_,@_x0001__x0001__x0001__x0001__x0001_0@_x0001__x0001__x0001__x0001__x0001_@_x0001__x0001__x0001__x0001__x0001_Ì@_x0001__x0001__x0001__x0001__x0001_$@_x0001__x0001__x0001__x0001__x0001_ü@_x0001__x0001__x0001__x0001__x0001__x0018_@_x0001__x0001__x0001__x0001__x0001__x0018_@_x0001__x0001__x0001__x0001__x0001_4@_x0001__x0001__x0001__x0001__x0001_ @_x0001__x0001__x0001__x0001__x0001_X@_x0001__x0001__x0001__x0001__x0001_X@_x0001__x0001__x0001__x0001__x0001_T@_x0001__x0001__x0001__x0001__x0001_8@_x0001__x0001__x0001__x0001__x0001_L@_x0001__x0001__x0001__x0001__x0001_È@_x0001__x0001__x0001__x0001__x0001_ø@_x0001__x0001__x0001__x0001__x0001__x0008_@_x0001__x0001__x0001__x0001__x0001__x0001_@_x0001__x0001__x0001__x0001__x0001_,@_x0001__x0001__x0001__x0001__x0001__x0001_@_x0001__x0001__x0001__x0001__x0001_T@_x0001__x0001__x0001__x0001__x0001__x0004_@_x0001__x0001__x0001__x0001__x0001_T@_x0001__x0001__x0001__x0001__x0001_P@_x0001__x0001__x0001__x0001__x0001__x000C_@_x0001__x0001__x0001__x0001__x0001_Ô@_x0001__x0001__x0001__x0001__x0001_ü@_x0001__x0001__x0001__x0001__x0001_L@_x0001__x0001__x0001__x0001__x0001__x0002__x0001_À@_x0001__x0001__x0001__x0001__x0001_P@_x0001__x0001__x0001__x0001__x0001_,@_x0001__x0001__x0001__x0001__x0001__x0010_@_x0001__x0001__x0001__x0001__x0001_H@_x0001__x0001__x0001__x0001__x0001_0@_x0001__x0001__x0001__x0001__x0001_ô@_x0001__x0001__x0001__x0001__x0001_P@_x0001__x0001__x0001__x0001__x0001_4@_x0001__x0001__x0001__x0001__x0001_L@_x0001__x0001__x0001__x0001__x0001_ô@_x0001__x0001__x0001__x0001__x0001_T@_x0001__x0001__x0001__x0001__x0001_À@_x0001__x0001__x0001__x0001__x0001_ð@_x0001__x0001__x0001__x0001__x0001__x0014_@_x0001__x0001__x0001__x0001__x0001_L@_x0001__x0001__x0001__x0001__x0001_Ä@_x0001__x0001__x0001__x0001__x0001_T@_x0001__x0001__x0001__x0001__x0001_X@_x0001__x0001__x0001__x0001__x0001_D@_x0001__x0001__x0001__x0001__x0001_ô@_x0001__x0001__x0001__x0001__x0001_@_x0001__x0001__x0001__x0001__x0001_0@_x0001__x0001__x0001__x0001__x0001_\@_x0001__x0001__x0001__x0001__x0001_P@_x0001__x0001__x0001__x0001__x0001_&lt;@_x0001__x0001__x0001__x0001__x0001_ì@_x0001__x0001__x0001__x0001__x0001_4@_x0001__x0001__x0001__x0001__x0001_ü@_x0001__x0001__x0001__x0001__x0001__x0008_@_x0001__x0001__x0001__x0001__x0001_@@_x0001__x0001__x0001__x0001__x0001_ü@_x0001__x0002__x0001__x0001__x0001__x0001__x0001_,@_x0001__x0001__x0001__x0001__x0001_t@_x0001__x0001__x0001__x0001__x0001_@@_x0001__x0001__x0001__x0001__x0001_0@_x0001__x0001__x0001__x0001__x0001__x0010_@_x0001__x0001__x0001__x0001__x0001_ @_x0001__x0001__x0001__x0001__x0001_X@_x0001__x0001__x0001__x0001__x0001_@@_x0001__x0001__x0001__x0001__x0001_X@_x0001__x0001__x0001__x0001__x0001_À@_x0001__x0001__x0001__x0001__x0001_4@_x0001__x0001__x0001__x0001__x0001__x0014_@_x0001__x0001__x0001__x0001__x0001_X@_x0001__x0001__x0001__x0001__x0001_P@_x0001__x0001__x0001__x0001__x0001_\@_x0001__x0001__x0001__x0001__x0001_ô@_x0001__x0001__x0001__x0001__x0001_\@_x0001__x0001__x0001__x0001__x0001_@_x0001__x0001__x0001__x0001__x0001__x0010_@_x0001__x0001__x0001__x0001__x0001_ä@_x0001__x0001__x0001__x0001__x0001_&lt;@_x0001__x0001__x0001__x0001__x0001_ @_x0001__x0001__x0001__x0001__x0001__x001C_@_x0001__x0001__x0001__x0001__x0001_\@_x0001__x0001__x0001__x0001__x0001__x000C_@_x0001__x0001__x0001__x0001__x0001_4@_x0001__x0001__x0001__x0001__x0001_@@_x0001__x0001__x0001__x0001__x0001_\@_x0001__x0001__x0001__x0001__x0001_°@_x0001__x0001__x0001__x0001__x0001_&lt;@_x0001__x0001__x0001__x0001__x0001_,@_x0001__x0001__x0001__x0001__x0001__x0002__x0001__x0008_@_x0001__x0001__x0001__x0001__x0001_ô@_x0001__x0001__x0001__x0001__x0001_$@_x0001__x0001__x0001__x0001__x0001_\@_x0001__x0001__x0001__x0001__x0001_Ä@_x0001__x0001__x0001__x0001__x0001_À@_x0001__x0001__x0001__x0001__x0001_(@_x0001__x0001__x0001__x0001__x0001_\@_x0001__x0001__x0001__x0001__x0001_\@_x0001__x0001__x0001__x0001__x0001_&lt;@_x0001__x0001__x0001__x0001__x0001_@@_x0001__x0001__x0001__x0001__x0001_È@_x0001__x0001__x0001__x0001__x0001_8@_x0001__x0001__x0001__x0001__x0001_ @_x0001__x0001__x0001__x0001__x0001_ð@_x0001__x0001__x0001__x0001__x0001__x0001_@_x0001__x0001__x0001__x0001__x0001_0@_x0001__x0001__x0001__x0001__x0001_L@_x0001__x0001__x0001__x0001__x0001__x001C_@_x0001__x0001__x0001__x0001__x0001_D@_x0001__x0001__x0001__x0001__x0001__x000C_@_x0001__x0001__x0001__x0001__x0001_ð@_x0001__x0001__x0001__x0001__x0001_,@_x0001__x0001__x0001__x0001__x0001_\@_x0001__x0001__x0001__x0001__x0001_$@_x0001__x0001__x0001__x0001__x0001_8@_x0001__x0001__x0001__x0001__x0001__x0008_@_x0001__x0001__x0001__x0001__x0001_Ð@_x0001__x0001__x0001__x0001__x0001_T@_x0001__x0001__x0001__x0001__x0001_D@_x0001__x0001__x0001__x0001__x0001_8@_x0001__x0001__x0001__x0001__x0001_,@_x0001__x0002__x0001__x0001__x0001__x0001__x0001_Ô@_x0001__x0001__x0001__x0001__x0001_X@_x0001__x0001__x0001__x0001__x0001_P@_x0001__x0001__x0001__x0001__x0001_H@_x0001__x0001__x0001__x0001__x0001__x000C_@_x0001__x0001__x0001__x0001__x0001_$@_x0001__x0001__x0001__x0001__x0001_È@_x0001__x0001__x0001__x0001__x0001_,@_x0001__x0001__x0001__x0001__x0001_$@_x0001__x0001__x0001__x0001__x0001_ì@_x0001__x0001__x0001__x0001__x0001_P@_x0001__x0001__x0001__x0001__x0001_,@_x0001__x0001__x0001__x0001__x0001_Ü@_x0001__x0001__x0001__x0001__x0001_X@_x0001__x0001__x0001__x0001__x0001_@_x0001__x0001__x0001__x0001__x0001_P@_x0001__x0001__x0001__x0001__x0001_@@_x0001__x0001__x0001__x0001__x0001_ @_x0001__x0001__x0001__x0001__x0001__x0018_@_x0001__x0001__x0001__x0001__x0001_$@_x0001__x0001__x0001__x0001__x0001__x0004_@_x0001__x0001__x0001__x0001__x0001_@@_x0001__x0001__x0001__x0001__x0001_T@_x0001__x0001__x0001__x0001__x0001_P@_x0001__x0001__x0001__x0001__x0001_ä@_x0001__x0001__x0001__x0001__x0001_\@_x0001__x0001__x0001__x0001__x0001_4@_x0001__x0001__x0001__x0001__x0001_T@_x0001__x0001__x0001__x0001__x0001_@@_x0001__x0001__x0001__x0001__x0001_Ð@_x0001__x0001__x0001__x0001__x0001_P@_x0001__x0001__x0001__x0001__x0001__x0002__x0001__x0018_@_x0001__x0001__x0001__x0001__x0001_Ð@_x0001__x0001__x0001__x0001__x0001_D@_x0001__x0001__x0001__x0001__x0001_\@_x0001__x0001__x0001__x0001__x0001_Ø@_x0001__x0001__x0001__x0001__x0001_@_x0001__x0001__x0001__x0001__x0001_ @_x0001__x0001__x0001__x0001__x0001_(@_x0001__x0001__x0001__x0001__x0001__x0001_@_x0001__x0001__x0001__x0001__x0001_(@_x0001__x0001__x0001__x0001__x0001_&lt;@_x0001__x0001__x0001__x0001__x0001__x0004_@_x0001__x0001__x0001__x0001__x0001__x001C_@_x0001__x0001__x0001__x0001__x0001_¸@_x0001__x0001__x0001__x0001__x0001_¸@_x0001__x0001__x0001__x0001__x0001_¨@_x0001__x0001__x0001__x0001__x0001__x0014_@_x0001__x0001__x0001__x0001__x0001__x0018_@_x0001__x0001__x0001__x0001__x0001_$@_x0001__x0001__x0001__x0001__x0001_È@_x0001__x0001__x0001__x0001__x0001_T@_x0001__x0001__x0001__x0001__x0001_$@_x0001__x0001__x0001__x0001__x0001_P@_x0001__x0001__x0001__x0001__x0001_¼@_x0001__x0001__x0001__x0001__x0001__x001C_@_x0001__x0001__x0001__x0001__x0001_P@_x0001__x0001__x0001__x0001__x0001_À@_x0001__x0001__x0001__x0001__x0001_$@_x0001__x0001__x0001__x0001__x0001__x001C_@_x0001__x0001__x0001__x0001__x0001_T@_x0001__x0001__x0001__x0001__x0001_H@_x0001__x0001__x0001__x0001__x0001_\@_x0001__x0002__x0001__x0001__x0001__x0001__x0001__x0004_@_x0001__x0001__x0001__x0001__x0001_H@_x0001__x0001__x0001__x0001__x0001_ @_x0001__x0001__x0001__x0001__x0001_\@_x0001__x0001__x0001__x0001__x0001__x0014_@_x0001__x0001__x0001__x0001__x0001_Ø@_x0001__x0001__x0001__x0001__x0001__x0018_@_x0001__x0001__x0001__x0001__x0001_4@_x0001__x0001__x0001__x0001__x0001_D@_x0001__x0001__x0001__x0001__x0001_0@_x0001__x0001__x0001__x0001__x0001_$@_x0001__x0001__x0001__x0001__x0001_ì@_x0001__x0001__x0001__x0001__x0001_¨@_x0001__x0001__x0001__x0001__x0001_@@_x0001__x0001__x0001__x0001__x0001_Ô@_x0001__x0001__x0001__x0001__x0001_ô@_x0001__x0001__x0001__x0001__x0001_@@_x0001__x0001__x0001__x0001__x0001__x0018_@_x0001__x0001__x0001__x0001__x0001__x0014_@_x0001__x0001__x0001__x0001__x0001_4@_x0001__x0001__x0001__x0001__x0001_è@_x0001__x0001__x0001__x0001__x0001_,@_x0001__x0001__x0001__x0001__x0001__x0004_@_x0001__x0001__x0001__x0001__x0001__x0008_@_x0001__x0001__x0001__x0001__x0001_ô@_x0001__x0001__x0001__x0001__x0001_,@_x0001__x0001__x0001__x0001__x0001_à@_x0001__x0001__x0001__x0001__x0001_Ä@_x0001__x0001__x0001__x0001__x0001__x0018_@_x0001__x0001__x0001__x0001__x0001__x0008_@_x0001__x0001__x0001__x0001__x0001_4@_x0001__x0001__x0001__x0001__x0001__x0002__x0001_à@_x0001__x0001__x0001__x0001__x0001_,@_x0001__x0001__x0001__x0001__x0001_è@_x0001__x0001__x0001__x0001__x0001_ä@_x0001__x0001__x0001__x0001__x0001_H@_x0001__x0001__x0001__x0001__x0001_&lt;@_x0001__x0001__x0001__x0001__x0001_Ì@_x0001__x0001__x0001__x0001__x0001_Ü@_x0001__x0001__x0001__x0001__x0001_ì@_x0001__x0001__x0001__x0001__x0001_X@_x0001__x0001__x0001__x0001__x0001_ð@_x0001__x0001__x0001__x0001__x0001_\@_x0001__x0001__x0001__x0001__x0001_¤@_x0001__x0001__x0001__x0001__x0001_Ü@_x0001__x0001__x0001__x0001__x0001_L@_x0001__x0001__x0001__x0001__x0001_H@_x0001__x0001__x0001__x0001__x0001_\@_x0001__x0001__x0001__x0001__x0001_¨@_x0001__x0001__x0001__x0001__x0001__x0010_@_x0001__x0001__x0001__x0001__x0001__x0010_@_x0001__x0001__x0001__x0001__x0001_ @_x0001__x0001__x0001__x0001__x0001_(@_x0001__x0001__x0001__x0001__x0001_,@_x0001__x0001__x0001__x0001__x0001_&lt;@_x0001__x0001__x0001__x0001__x0001_0@_x0001__x0001__x0001__x0001__x0001_,@_x0001__x0001__x0001__x0001__x0001_ü@_x0001__x0001__x0001__x0001__x0001_8@_x0001__x0001__x0001__x0001__x0001_\@_x0001__x0001__x0001__x0001__x0001_P@_x0001__x0001__x0001__x0001__x0001_ä@_x0001__x0001__x0001__x0001__x0001_,@_x0001__x0002__x0001__x0001__x0001__x0001__x0001_L@_x0001__x0001__x0001__x0001__x0001_$@_x0001__x0001__x0001__x0001__x0001_8@_x0001__x0001__x0001__x0001__x0001_\@_x0001__x0001__x0001__x0001__x0001_,@_x0001__x0001__x0001__x0001__x0001_\@_x0001__x0001__x0001__x0001__x0001_Ü@_x0001__x0001__x0001__x0001__x0001__x001C_@_x0001__x0001__x0001__x0001__x0001_L@_x0001__x0001__x0001__x0001__x0001_X@_x0001__x0001__x0001__x0001__x0001_@@_x0001__x0001__x0001__x0001__x0001_Ð@_x0001__x0001__x0001__x0001__x0001__x0010_@_x0001__x0001__x0001__x0001__x0001_P@_x0001__x0001__x0001__x0001__x0001_H@_x0001__x0001__x0001__x0001__x0001_´@_x0001__x0001__x0001__x0001__x0001__x0014_@_x0001__x0001__x0001__x0001__x0001_è@_x0001__x0001__x0001__x0001__x0001_H@_x0001__x0001__x0001__x0001__x0001_&lt;@_x0001__x0001__x0001__x0001__x0001_Ì@_x0001__x0001__x0001__x0001__x0001__x0008_@_x0001__x0001__x0001__x0001__x0001_8@_x0001__x0001__x0001__x0001__x0001_H@_x0001__x0001__x0001__x0001__x0001__x0018_@_x0001__x0001__x0001__x0001__x0001__x0018_@_x0001__x0001__x0001__x0001__x0001_H@_x0001__x0001__x0001__x0001__x0001_X@_x0001__x0001__x0001__x0001__x0001_@_x0001__x0001__x0001__x0001__x0001__x000C_@_x0001__x0001__x0001__x0001__x0001_,@_x0001__x0001__x0001__x0001__x0001__x0002__x0001_L@_x0001__x0001__x0001__x0001__x0001_ð@_x0001__x0001__x0001__x0001__x0001_ @_x0001__x0001__x0001__x0001__x0001_ @_x0001__x0001__x0001__x0001__x0001_L@_x0001__x0001__x0001__x0001__x0001_0@_x0001__x0001__x0001__x0001__x0001_$@_x0001__x0001__x0001__x0001__x0001_,@_x0001__x0001__x0001__x0001__x0001_L@_x0001__x0001__x0001__x0001__x0001_T@_x0001__x0001__x0001__x0001__x0001_H@_x0001__x0001__x0001__x0001__x0001_,@_x0001__x0001__x0001__x0001__x0001_¼@_x0001__x0001__x0001__x0001__x0001_,@_x0001__x0001__x0001__x0001__x0001_D@_x0001__x0001__x0001__x0001__x0001_H@_x0001__x0001__x0001__x0001__x0001_H@_x0001__x0001__x0001__x0001__x0001_Ô@_x0001__x0001__x0001__x0001__x0001_$@_x0001__x0001__x0001__x0001__x0001_ô@_x0001__x0001__x0001__x0001__x0001_¼@_x0001__x0001__x0001__x0001__x0001_$@_x0001__x0001__x0001__x0001__x0001_ @_x0001__x0001__x0001__x0001__x0001_ø@_x0001__x0001__x0001__x0001__x0001_¼@_x0001__x0001__x0001__x0001__x0001__x001C_@_x0001__x0001__x0001__x0001__x0001__x0008_@_x0001__x0001__x0001__x0001__x0001__x0001_@_x0001__x0001__x0001__x0001__x0001_P@_x0001__x0001__x0001__x0001__x0001_\@_x0001__x0001__x0001__x0001__x0001__x0014_@_x0001__x0001__x0001__x0001__x0001_T@_x0001__x0002__x0001__x0001__x0001__x0001__x0001__x0001_@_x0001__x0001__x0001__x0001__x0001_&lt;@_x0001__x0001__x0001__x0001__x0001_L@_x0001__x0001__x0001__x0001__x0001_,@_x0001__x0001__x0001__x0001__x0001_T@_x0001__x0001__x0001__x0001__x0001_ô@_x0001__x0001__x0001__x0001__x0001_Ì@_x0001__x0001__x0001__x0001__x0001_Ä@_x0001__x0001__x0001__x0001__x0001_&lt;@_x0001__x0001__x0001__x0001__x0001__x0018_@_x0001__x0001__x0001__x0001__x0001_È@_x0001__x0001__x0001__x0001__x0001_T@_x0001__x0001__x0001__x0001__x0001_@@_x0001__x0001__x0001__x0001__x0001_\@_x0001__x0001__x0001__x0001__x0001_8@_x0001__x0001__x0001__x0001__x0001__x0001_@_x0001__x0001__x0001__x0001__x0001_H@_x0001__x0001__x0001__x0001__x0001_P@_x0001__x0001__x0001__x0001__x0001_À@_x0001__x0001__x0001__x0001__x0001_P@_x0001__x0001__x0001__x0001__x0001_X@_x0001__x0001__x0001__x0001__x0001_ @_x0001__x0001__x0001__x0001__x0001_P@_x0001__x0001__x0001__x0001__x0001__x0001_@_x0001__x0001__x0001__x0001__x0001_@_x0001__x0001__x0001__x0001__x0001__x0001_@_x0001__x0001__x0001__x0001__x0001__x0008_@_x0001__x0001__x0001__x0001__x0001_,@_x0001__x0001__x0001__x0001__x0001_0@_x0001__x0001__x0001__x0001__x0001_@_x0001__x0001__x0001__x0001__x0001_,@_x0001__x0001__x0001__x0001__x0001__x0002__x0001_$@_x0001__x0001__x0001__x0001__x0001_4@_x0001__x0001__x0001__x0001__x0001_@@_x0001__x0001__x0001__x0001__x0001_ü@_x0001__x0001__x0001__x0001__x0001_4@_x0001__x0001__x0001__x0001__x0001_Ô@_x0001__x0001__x0001__x0001__x0001_(@_x0001__x0001__x0001__x0001__x0001_@_x0001__x0001__x0001__x0001__x0001_H@_x0001__x0001__x0001__x0001__x0001_P@_x0001__x0001__x0001__x0001__x0001_ä@_x0001__x0001__x0001__x0001__x0001_@@_x0001__x0001__x0001__x0001__x0001_ü@_x0001__x0001__x0001__x0001__x0001_ì@_x0001__x0001__x0001__x0001__x0001__x0018_@_x0001__x0001__x0001__x0001__x0001_P@_x0001__x0001__x0001__x0001__x0001_ø@_x0001__x0001__x0001__x0001__x0001_$@_x0001__x0001__x0001__x0001__x0001_H@_x0001__x0001__x0001__x0001__x0001_¨@_x0001__x0001__x0001__x0001__x0001_Ü@_x0001__x0001__x0001__x0001__x0001_H@_x0001__x0001__x0001__x0001__x0001__x0004_@_x0001__x0001__x0001__x0001__x0001_T@_x0001__x0001__x0001__x0001__x0001_8@_x0001__x0001__x0001__x0001__x0001_à@_x0001__x0001__x0001__x0001__x0001__x0001_@_x0001__x0001__x0001__x0001__x0001_,@_x0001__x0001__x0001__x0001__x0001__x001C_@_x0001__x0001__x0001__x0001__x0001_À@_x0001__x0001__x0001__x0001__x0001_T@_x0001__x0001__x0001__x0001__x0001__x001C_@_x0001__x0002__x0001__x0001__x0001__x0001__x0001_D@_x0001__x0001__x0001__x0001__x0001_À@_x0001__x0001__x0001__x0001__x0001_P@_x0001__x0001__x0001__x0001__x0001_È@_x0001__x0001__x0001__x0001__x0001_L@_x0001__x0001__x0001__x0001__x0001__x0001_@_x0001__x0001__x0001__x0001__x0001_\@_x0001__x0001__x0001__x0001__x0001_ @_x0001__x0001__x0001__x0001__x0001_Ü@_x0001__x0001__x0001__x0001__x0001_ @_x0001__x0001__x0001__x0001__x0001_ @_x0001__x0001__x0001__x0001__x0001_@@_x0001__x0001__x0001__x0001__x0001_Ø@_x0001__x0001__x0001__x0001__x0001__x0014_@_x0001__x0001__x0001__x0001__x0001_@@_x0001__x0001__x0001__x0001__x0001_ä@_x0001__x0001__x0001__x0001__x0001_\@_x0001__x0001__x0001__x0001__x0001_\@_x0001__x0001__x0001__x0001__x0001_(@_x0001__x0001__x0001__x0001__x0001_Ì@_x0001__x0001__x0001__x0001__x0001_¨@_x0001__x0001__x0001__x0001__x0001_¼@_x0001__x0001__x0001__x0001__x0001__x000C_@_x0001__x0001__x0001__x0001__x0001_$@_x0001__x0001__x0001__x0001__x0001_X@_x0001__x0001__x0001__x0001__x0001_Ì@_x0001__x0001__x0001__x0001__x0001__x000C_@_x0001__x0001__x0001__x0001__x0001_L@_x0001__x0001__x0001__x0001__x0001__x0018_@_x0001__x0001__x0001__x0001__x0001_@_x0001__x0001__x0001__x0001__x0001_L@_x0001__x0001__x0001__x0001__x0001__x0002__x0001_H@_x0001__x0001__x0001__x0001__x0001_D@_x0001__x0001__x0001__x0001__x0001_,@_x0001__x0001__x0001__x0001__x0001_Ø@_x0001__x0001__x0001__x0001__x0001_&lt;@_x0001__x0001__x0001__x0001__x0001_D@_x0001__x0001__x0001__x0001__x0001_T@_x0001__x0001__x0001__x0001__x0001_ä@_x0001__x0001__x0001__x0001__x0001_L@_x0001__x0001__x0001__x0001__x0001__x0008_@_x0001__x0001__x0001__x0001__x0001_T@_x0001__x0001__x0001__x0001__x0001_À@_x0001__x0001__x0001__x0001__x0001__x0014_@_x0001__x0001__x0001__x0001__x0001_¤@_x0001__x0001__x0001__x0001__x0001_X@_x0001__x0001__x0001__x0001__x0001_P@_x0001__x0001__x0001__x0001__x0001_0@_x0001__x0001__x0001__x0001__x0001__x001C_@_x0001__x0001__x0001__x0001__x0001_P@_x0001__x0001__x0001__x0001__x0001_@@_x0001__x0001__x0001__x0001__x0001_D@_x0001__x0001__x0001__x0001__x0001_L@_x0001__x0001__x0001__x0001__x0001__x0014_@_x0001__x0001__x0001__x0001__x0001_@_x0001__x0001__x0001__x0001__x0001_$@_x0001__x0001__x0001__x0001__x0001_H@_x0001__x0001__x0001__x0001__x0001_T@_x0001__x0001__x0001__x0001__x0001__x0004_@_x0001__x0001__x0001__x0001__x0001_Ô@_x0001__x0001__x0001__x0001__x0001_\@_x0001__x0001__x0001__x0001__x0001_@@_x0001__x0001__x0001__x0001__x0001_(@_x0001__x0002__x0001__x0001__x0001__x0001__x0001_4@_x0001__x0001__x0001__x0001__x0001_L@_x0001__x0001__x0001__x0001__x0001_à@_x0001__x0001__x0001__x0001__x0001_@_x0001__x0001__x0001__x0001__x0001_&lt;@_x0001__x0001__x0001__x0001__x0001_&lt;@_x0001__x0001__x0001__x0001__x0001__x001C_@_x0001__x0001__x0001__x0001__x0001_à@_x0001__x0001__x0001__x0001__x0001_ô@_x0001__x0001__x0001__x0001__x0001__x0010_@_x0001__x0001__x0001__x0001__x0001_L@_x0001__x0001__x0001__x0001__x0001_$@_x0001__x0001__x0001__x0001__x0001_D@_x0001__x0001__x0001__x0001__x0001_T@_x0001__x0001__x0001__x0001__x0001__x0014_@_x0001__x0001__x0001__x0001__x0001_8@_x0001__x0001__x0001__x0001__x0001_$@_x0001__x0001__x0001__x0001__x0001_L@_x0001__x0001__x0001__x0001__x0001_H@_x0001__x0001__x0001__x0001__x0001_@@_x0001__x0001__x0001__x0001__x0001__x000C_@_x0001__x0001__x0001__x0001__x0001_\@_x0001__x0001__x0001__x0001__x0001_x@_x0001__x0001__x0001__x0001__x0001__x0014_@_x0001__x0001__x0001__x0001__x0001_\@_x0001__x0001__x0001__x0001__x0001_$@_x0001__x0001__x0001__x0001__x0001_à@_x0001__x0001__x0001__x0001__x0001_ @_x0001__x0001__x0001__x0001__x0001_0@_x0001__x0001__x0001__x0001__x0001_P@_x0001__x0001__x0001__x0001__x0001_L@_x0001__x0001__x0001__x0001__x0001__x0002__x0001_X@_x0001__x0001__x0001__x0001__x0001__x0014_@_x0001__x0001__x0001__x0001__x0001_0@_x0001__x0001__x0001__x0001__x0001_è@_x0001__x0001__x0001__x0001__x0001__x0008_@_x0001__x0001__x0001__x0001__x0001_ä@_x0001__x0001__x0001__x0001__x0001_&lt;@_x0001__x0001__x0001__x0001__x0001_p@_x0001__x0001__x0001__x0001__x0001_H@_x0001__x0001__x0001__x0001__x0001__x0018_@_x0001__x0001__x0001__x0001__x0001_l@_x0001__x0001__x0001__x0001__x0001_H@_x0001__x0001__x0001__x0001__x0001_D@_x0001__x0001__x0001__x0001__x0001_Ø@_x0001__x0001__x0001__x0001__x0001_&lt;@_x0001__x0001__x0001__x0001__x0001_ä@_x0001__x0001__x0001__x0001__x0001_\@_x0001__x0001__x0001__x0001__x0001_0@_x0001__x0001__x0001__x0001__x0001_D@_x0001__x0001__x0001__x0001__x0001_\@_x0001__x0001__x0001__x0001__x0001_ð@_x0001__x0001__x0001__x0001__x0001__x0008_@_x0001__x0001__x0001__x0001__x0001__x000C_@_x0001__x0001__x0001__x0001__x0001_X@_x0001__x0001__x0001__x0001__x0001_@_x0001__x0001__x0001__x0001__x0001_H@_x0001__x0001__x0001__x0001__x0001__x000C_@_x0001__x0001__x0001__x0001__x0001__x0014_@_x0001__x0001__x0001__x0001__x0001_à@_x0001__x0001__x0001__x0001__x0001_L@_x0001__x0001__x0001__x0001__x0001_\@_x0001__x0001__x0001__x0001__x0001_T@_x0001__x0002__x0001__x0001__x0001__x0001__x0001_ô@_x0001__x0001__x0001__x0001__x0001_&lt;@_x0001__x0001__x0001__x0001__x0001_4@_x0001__x0001__x0001__x0001__x0001_p@_x0001__x0001__x0001__x0001__x0001_(@_x0001__x0001__x0001__x0001__x0001_D@_x0001__x0001__x0001__x0001__x0001_P@_x0001__x0001__x0001__x0001__x0001__x0014_@_x0001__x0001__x0001__x0001__x0001_4@_x0001__x0001__x0001__x0001__x0001_´@_x0001__x0001__x0001__x0001__x0001__x0014_@_x0001__x0001__x0001__x0001__x0001_ì@_x0001__x0001__x0001__x0001__x0001__x0010_@_x0001__x0001__x0001__x0001__x0001_8@_x0001__x0001__x0001__x0001__x0001__x001C_@_x0001__x0001__x0001__x0001__x0001_&lt;@_x0001__x0001__x0001__x0001__x0001_L@_x0001__x0001__x0001__x0001__x0001__x001C_@_x0001__x0001__x0001__x0001__x0001_ü@_x0001__x0001__x0001__x0001__x0001_L@_x0001__x0001__x0001__x0001__x0001_\@_x0001__x0001__x0001__x0001__x0001_L@_x0001__x0001__x0001__x0001__x0001_H@_x0001__x0001__x0001__x0001__x0001_H@_x0001__x0001__x0001__x0001__x0001_¤@_x0001__x0001__x0001__x0001__x0001_@@_x0001__x0001__x0001__x0001__x0001__x001C_@_x0001__x0001__x0001__x0001__x0001_D@_x0001__x0001__x0001__x0001__x0001_\@_x0001__x0001__x0001__x0001__x0001_8@_x0001__x0001__x0001__x0001__x0001_P@_x0001__x0001__x0001__x0001__x0001__x0002__x0001__x0010_@_x0001__x0001__x0001__x0001__x0001_0@_x0001__x0001__x0001__x0001__x0001__x0018_@_x0001__x0001__x0001__x0001__x0001_ @_x0001__x0001__x0001__x0001__x0001_ô@_x0001__x0001__x0001__x0001__x0001_ð@_x0001__x0001__x0001__x0001__x0001_p@_x0001__x0001__x0001__x0001__x0001_X@_x0001__x0001__x0001__x0001__x0001_T@_x0001__x0001__x0001__x0001__x0001__x0010_@_x0001__x0001__x0001__x0001__x0001_,@_x0001__x0001__x0001__x0001__x0001_P@_x0001__x0001__x0001__x0001__x0001_8@_x0001__x0001__x0001__x0001__x0001__x0018_@_x0001__x0001__x0001__x0001__x0001_(@_x0001__x0001__x0001__x0001__x0001_(@_x0001__x0001__x0001__x0001__x0001_ @_x0001__x0001__x0001__x0001__x0001__x0001_@_x0001__x0001__x0001__x0001__x0001_P@_x0001__x0001__x0001__x0001__x0001_&lt;@_x0001__x0001__x0001__x0001__x0001__x0014_@_x0001__x0001__x0001__x0001__x0001_Ô@_x0001__x0001__x0001__x0001__x0001_T@_x0001__x0001__x0001__x0001__x0001__x0014_@_x0001__x0001__x0001__x0001__x0001_Ô@_x0001__x0001__x0001__x0001__x0001_¼@_x0001__x0001__x0001__x0001__x0001_L@_x0001__x0001__x0001__x0001__x0001_¼@_x0001__x0001__x0001__x0001__x0001__x0018_@_x0001__x0001__x0001__x0001__x0001__x0001_@_x0001__x0001__x0001__x0001__x0001_L@_x0001__x0001__x0001__x0001__x0001_H@</t>
  </si>
  <si>
    <t>5508a2053e9a8cba346d6fbc0df146fb_x0001__x0002__x0001__x0001__x0001__x0001__x0001__x000C_@_x0001__x0001__x0001__x0001__x0001_ @_x0001__x0001__x0001__x0001__x0001_X@_x0001__x0001__x0001__x0001__x0001__x0014_@_x0001__x0001__x0001__x0001__x0001_\@_x0001__x0001__x0001__x0001__x0001_X@_x0001__x0001__x0001__x0001__x0001_\@_x0001__x0001__x0001__x0001__x0001_\@_x0001__x0001__x0001__x0001__x0001_0@_x0001__x0001__x0001__x0001__x0001__x000C_@_x0001__x0001__x0001__x0001__x0001_@@_x0001__x0001__x0001__x0001__x0001_@_x0001__x0001__x0001__x0001__x0001__x0008_@_x0001__x0001__x0001__x0001__x0001_P@_x0001__x0001__x0001__x0001__x0001_X@_x0001__x0001__x0001__x0001__x0001_@_x0001__x0001__x0001__x0001__x0001_D@_x0001__x0001__x0001__x0001__x0001__x0008_@_x0001__x0001__x0001__x0001__x0001_0@_x0001__x0001__x0001__x0001__x0001_\@_x0001__x0001__x0001__x0001__x0001_&lt;@_x0001__x0001__x0001__x0001__x0001_H@_x0001__x0001__x0001__x0001__x0001_4@_x0001__x0001__x0001__x0001__x0001_&lt;@_x0001__x0001__x0001__x0001__x0001_ü@_x0001__x0001__x0001__x0001__x0001_,@_x0001__x0001__x0001__x0001__x0001_X@_x0001__x0001__x0001__x0001__x0001_¼@_x0001__x0001__x0001__x0001__x0001__x0008_@_x0001__x0001__x0001__x0001__x0001_8@_x0001__x0001__x0001__x0001__x0001_P@_x0001__x0001__x0001__x0001__x0001__x0002__x0001_¸@_x0001__x0001__x0001__x0001__x0001_,@_x0001__x0001__x0001__x0001__x0001_¨@_x0001__x0001__x0001__x0001__x0001_°@_x0001__x0001__x0001__x0001__x0001_ð@_x0001__x0001__x0001__x0001__x0001_H@_x0001__x0001__x0001__x0001__x0001_H@_x0001__x0001__x0001__x0001__x0001_P@_x0001__x0001__x0001__x0001__x0001_&lt;@_x0001__x0001__x0001__x0001__x0001_8@_x0001__x0001__x0001__x0001__x0001_&lt;@_x0001__x0001__x0001__x0001__x0001__x0008_@_x0001__x0001__x0001__x0001__x0001_L@_x0001__x0001__x0001__x0001__x0001_P@_x0001__x0001__x0001__x0001__x0001_$@_x0001__x0001__x0001__x0001__x0001_8@_x0001__x0001__x0001__x0001__x0001__x001C_@_x0001__x0001__x0001__x0001__x0001_ @_x0001__x0001__x0001__x0001__x0001_0@_x0001__x0001__x0001__x0001__x0001_¸@_x0001__x0001__x0001__x0001__x0001_ü@_x0001__x0001__x0001__x0001__x0001_D@_x0001__x0001__x0001__x0001__x0001_P@_x0001__x0001__x0001__x0001__x0001_T@_x0001__x0001__x0001__x0001__x0001_H@_x0001__x0001__x0001__x0001__x0001_ø@_x0001__x0001__x0001__x0001__x0001_ü@_x0001__x0001__x0001__x0001__x0001__x0001_@_x0001__x0001__x0001__x0001__x0001_Ø@_x0001__x0001__x0001__x0001__x0001_T@_x0001__x0001__x0001__x0001__x0001_&lt;@_x0001__x0001__x0001__x0001__x0001_ô@_x0001__x0002__x0001__x0001__x0001__x0001__x0001_\@_x0001__x0001__x0001__x0001__x0001_4@_x0001__x0001__x0001__x0001__x0001_X@_x0001__x0001__x0001__x0001__x0001_Ø@_x0001__x0001__x0001__x0001__x0001_$@_x0001__x0001__x0001__x0001__x0001_Ä@_x0001__x0001__x0001__x0001__x0001__x0004_@_x0001__x0001__x0001__x0001__x0001_\@_x0001__x0001__x0001__x0001__x0001__x0001_@_x0001__x0001__x0001__x0001__x0001__x0010_@_x0001__x0001__x0001__x0001__x0001__x000C_@_x0001__x0001__x0001__x0001__x0001_@_x0001__x0001__x0001__x0001__x0001__x0008_@_x0001__x0001__x0001__x0001__x0001_@@_x0001__x0001__x0001__x0001__x0001_,@_x0001__x0001__x0001__x0001__x0001_P@_x0001__x0001__x0001__x0001__x0001_8@_x0001__x0001__x0001__x0001__x0001__x0004_@_x0001__x0001__x0001__x0001__x0001_ð@_x0001__x0001__x0001__x0001__x0001_H@_x0001__x0001__x0001__x0001__x0001_&lt;@_x0001__x0001__x0001__x0001__x0001_|@_x0001__x0001__x0001__x0001__x0001__x0008_@_x0001__x0001__x0001__x0001__x0001_8@_x0001__x0001__x0001__x0001__x0001_´@_x0001__x0001__x0001__x0001__x0001_Ø@_x0001__x0001__x0001__x0001__x0001__x0004_@_x0001__x0001__x0001__x0001__x0001_0@_x0001__x0001__x0001__x0001__x0001_@@_x0001__x0001__x0001__x0001__x0001__x0010_@_x0001__x0001__x0001__x0001__x0001_°@_x0001__x0001__x0001__x0001__x0001__x0002__x0001_À@_x0001__x0001__x0001__x0001__x0001_\@_x0001__x0001__x0001__x0001__x0001__x0018_@_x0001__x0001__x0001__x0001__x0001_T@_x0001__x0001__x0001__x0001__x0001_0@_x0001__x0001__x0001__x0001__x0001_8@_x0001__x0001__x0001__x0001__x0001_,@_x0001__x0001__x0001__x0001__x0001_T@_x0001__x0001__x0001__x0001__x0001_¨@_x0001__x0001__x0001__x0001__x0001_¨@_x0001__x0001__x0001__x0001__x0001__x0008_@_x0001__x0001__x0001__x0001__x0001_4@_x0001__x0001__x0001__x0001__x0001__x000C_@_x0001__x0001__x0001__x0001__x0001_\@_x0001__x0001__x0001__x0001__x0001_H@_x0001__x0001__x0001__x0001__x0001_0@_x0001__x0001__x0001__x0001__x0001_ü@_x0001__x0001__x0001__x0001__x0001_(@_x0001__x0001__x0001__x0001__x0001__x0010_@_x0001__x0001__x0001__x0001__x0001_(@_x0001__x0001__x0001__x0001__x0001_X@_x0001__x0001__x0001__x0001__x0001_H@_x0001__x0001__x0001__x0001__x0001_8@_x0001__x0001__x0001__x0001__x0001_X@_x0001__x0001__x0001__x0001__x0001_@_x0001__x0001__x0001__x0001__x0001_&lt;@_x0001__x0001__x0001__x0001__x0001_ì@_x0001__x0001__x0001__x0001__x0001_&lt;@_x0001__x0001__x0001__x0001__x0001_4@_x0001__x0001__x0001__x0001__x0001_D@_x0001__x0001__x0001__x0001__x0001_X@_x0001__x0001__x0001__x0001__x0001_,@_x0001__x0002__x0001__x0001__x0001__x0001__x0001_ô@_x0001__x0001__x0001__x0001__x0001_P@_x0001__x0001__x0001__x0001__x0001_L@_x0001__x0001__x0001__x0001__x0001_ü@_x0001__x0001__x0001__x0001__x0001_¤@_x0001__x0001__x0001__x0001__x0001_&lt;@_x0001__x0001__x0001__x0001__x0001_H@_x0001__x0001__x0001__x0001__x0001_@@_x0001__x0001__x0001__x0001__x0001__x0004_@_x0001__x0001__x0001__x0001__x0001_ô@_x0001__x0001__x0001__x0001__x0001_ @_x0001__x0001__x0001__x0001__x0001_P@_x0001__x0001__x0001__x0001__x0001_Ô@_x0001__x0001__x0001__x0001__x0001_0@_x0001__x0001__x0001__x0001__x0001_&lt;@_x0001__x0001__x0001__x0001__x0001_&lt;@_x0001__x0001__x0001__x0001__x0001_8@_x0001__x0001__x0001__x0001__x0001__x0008_@_x0001__x0001__x0001__x0001__x0001_H@_x0001__x0001__x0001__x0001__x0001_P@_x0001__x0001__x0001__x0001__x0001_\@_x0001__x0001__x0001__x0001__x0001_à@_x0001__x0001__x0001__x0001__x0001_Ô@_x0001__x0001__x0001__x0001__x0001_D@_x0001__x0001__x0001__x0001__x0001_&lt;@_x0001__x0001__x0001__x0001__x0001_ì@_x0001__x0001__x0001__x0001__x0001_Ü@_x0001__x0001__x0001__x0001__x0001_¬@_x0001__x0001__x0001__x0001__x0001_@@_x0001__x0001__x0001__x0001__x0001__x000C_@_x0001__x0001__x0001__x0001__x0001_ø@_x0001__x0001__x0001__x0001__x0001__x0002__x0001_ @_x0001__x0001__x0001__x0001__x0001_H@_x0001__x0001__x0001__x0001__x0001_T@_x0001__x0001__x0001__x0001__x0001_P@_x0001__x0001__x0001__x0001__x0001_X@_x0001__x0001__x0001__x0001__x0001_H@_x0001__x0001__x0001__x0001__x0001_ð@_x0001__x0001__x0001__x0001__x0001_8@_x0001__x0001__x0001__x0001__x0001_0@_x0001__x0001__x0001__x0001__x0001_T@_x0001__x0001__x0001__x0001__x0001__x000C_@_x0001__x0001__x0001__x0001__x0001__x0014_@_x0001__x0001__x0001__x0001__x0001_L@_x0001__x0001__x0001__x0001__x0001_Ä@_x0001__x0001__x0001__x0001__x0001_4@_x0001__x0001__x0001__x0001__x0001__x0018_@_x0001__x0001__x0001__x0001__x0001__x0010_@_x0001__x0001__x0001__x0001__x0001_@_x0001__x0001__x0001__x0001__x0001__x000C_@_x0001__x0001__x0001__x0001__x0001_\@_x0001__x0001__x0001__x0001__x0001_¨@_x0001__x0001__x0001__x0001__x0001__x0004_@_x0001__x0001__x0001__x0001__x0001_ì@_x0001__x0001__x0001__x0001__x0001_Ü@_x0001__x0001__x0001__x0001__x0001_x@_x0001__x0001__x0001__x0001__x0001_H@_x0001__x0001__x0001__x0001__x0001_\@_x0001__x0001__x0001__x0001__x0001_$@_x0001__x0001__x0001__x0001__x0001_ð@_x0001__x0001__x0001__x0001__x0001_D@_x0001__x0001__x0001__x0001__x0001_0@_x0001__x0001__x0001__x0001__x0001_&lt;@_x0001__x0002__x0001__x0001__x0001__x0001__x0001_P@_x0001__x0001__x0001__x0001__x0001_Ð@_x0001__x0001__x0001__x0001__x0001_X@_x0001__x0001__x0001__x0001__x0001__x001C_@_x0001__x0001__x0001__x0001__x0001_X@_x0001__x0001__x0001__x0001__x0001__x0018_@_x0001__x0001__x0001__x0001__x0001_4@_x0001__x0001__x0001__x0001__x0001__x0001_@_x0001__x0001__x0001__x0001__x0001_T@_x0001__x0001__x0001__x0001__x0001_X@_x0001__x0001__x0001__x0001__x0001_È@_x0001__x0001__x0001__x0001__x0001_H@_x0001__x0001__x0001__x0001__x0001_@_x0001__x0001__x0001__x0001__x0001_\@_x0001__x0001__x0001__x0001__x0001_X@_x0001__x0001__x0001__x0001__x0001_ @_x0001__x0001__x0001__x0001__x0001_\@_x0001__x0001__x0001__x0001__x0001__x0008_@_x0001__x0001__x0001__x0001__x0001_ @_x0001__x0001__x0001__x0001__x0001_&lt;@_x0001__x0001__x0001__x0001__x0001_H@_x0001__x0001__x0001__x0001__x0001_ä@_x0001__x0001__x0001__x0001__x0001__x0008_@_x0001__x0001__x0001__x0001__x0001_Ø@_x0001__x0001__x0001__x0001__x0001_P@_x0001__x0001__x0001__x0001__x0001_(@_x0001__x0001__x0001__x0001__x0001_P@_x0001__x0001__x0001__x0001__x0001__x0004_@_x0001__x0001__x0001__x0001__x0001_à@_x0001__x0001__x0001__x0001__x0001_ü@_x0001__x0001__x0001__x0001__x0001_\@_x0001__x0001__x0001__x0001__x0001__x0002__x0001_4@_x0001__x0001__x0001__x0001__x0001_X@_x0001__x0001__x0001__x0001__x0001_0@_x0001__x0001__x0001__x0001__x0001__x0008_@_x0001__x0001__x0001__x0001__x0001_X@_x0001__x0001__x0001__x0001__x0001__x000C_@_x0001__x0001__x0001__x0001__x0001__x0004_@_x0001__x0001__x0001__x0001__x0001_|@_x0001__x0001__x0001__x0001__x0001_@_x0001__x0001__x0001__x0001__x0001_T@_x0001__x0001__x0001__x0001__x0001__x000C_@_x0001__x0001__x0001__x0001__x0001_$@_x0001__x0001__x0001__x0001__x0001_Ø@_x0001__x0001__x0001__x0001__x0001_X@_x0001__x0001__x0001__x0001__x0001_@_x0001__x0001__x0001__x0001__x0001_4@_x0001__x0001__x0001__x0001__x0001_H@_x0001__x0001__x0001__x0001__x0001_\@_x0001__x0001__x0001__x0001__x0001_ü@_x0001__x0001__x0001__x0001__x0001__x0008_@_x0001__x0001__x0001__x0001__x0001_Ð@_x0001__x0001__x0001__x0001__x0001_X@_x0001__x0001__x0001__x0001__x0001_8@_x0001__x0001__x0001__x0001__x0001_0@_x0001__x0001__x0001__x0001__x0001__x001C_@_x0001__x0001__x0001__x0001__x0001_T@_x0001__x0001__x0001__x0001__x0001_&lt;@_x0001__x0001__x0001__x0001__x0001_4@_x0001__x0001__x0001__x0001__x0001_H@_x0001__x0001__x0001__x0001__x0001__x0001_@_x0001__x0001__x0001__x0001__x0001_T@_x0001__x0001__x0001__x0001__x0001_è@_x0001__x0002__x0001__x0001__x0001__x0001__x0001_@_x0001__x0001__x0001__x0001__x0001__x0018_@_x0001__x0001__x0001__x0001__x0001_@_x0001__x0001__x0001__x0001__x0001_L@_x0001__x0001__x0001__x0001__x0001_H@_x0001__x0001__x0001__x0001__x0001__x0014_@_x0001__x0001__x0001__x0001__x0001_4@_x0001__x0001__x0001__x0001__x0001_@_x0001__x0001__x0001__x0001__x0001_@@_x0001__x0001__x0001__x0001__x0001_ä@_x0001__x0001__x0001__x0001__x0001_$@_x0001__x0001__x0001__x0001__x0001_,@_x0001__x0001__x0001__x0001__x0001_à@_x0001__x0001__x0001__x0001__x0001_P@_x0001__x0001__x0001__x0001__x0001__x000C_@_x0001__x0001__x0001__x0001__x0001_&lt;@_x0001__x0001__x0001__x0001__x0001_ì@_x0001__x0001__x0001__x0001__x0001__x0018_@_x0001__x0001__x0001__x0001__x0001_X@_x0001__x0001__x0001__x0001__x0001_X@_x0001__x0001__x0001__x0001__x0001__x000C_@_x0001__x0001__x0001__x0001__x0001_L@_x0001__x0001__x0001__x0001__x0001_°@_x0001__x0001__x0001__x0001__x0001_P@_x0001__x0001__x0001__x0001__x0001_´@_x0001__x0001__x0001__x0001__x0001_T@_x0001__x0001__x0001__x0001__x0001_x@_x0001__x0001__x0001__x0001__x0001_¸@_x0001__x0001__x0001__x0001__x0001_0@_x0001__x0001__x0001__x0001__x0001_È@_x0001__x0001__x0001__x0001__x0001_D@_x0001__x0001__x0001__x0001__x0001__x0002__x0001_H@_x0001__x0001__x0001__x0001__x0001_\@_x0001__x0001__x0001__x0001__x0001__x0010_@_x0001__x0001__x0001__x0001__x0001_Ì@_x0001__x0001__x0001__x0001__x0001_@@_x0001__x0001__x0001__x0001__x0001_0@_x0001__x0001__x0001__x0001__x0001_@@_x0001__x0001__x0001__x0001__x0001_´@_x0001__x0001__x0001__x0001__x0001_X@_x0001__x0001__x0001__x0001__x0001_ @_x0001__x0001__x0001__x0001__x0001_ø@_x0001__x0001__x0001__x0001__x0001_T@_x0001__x0001__x0001__x0001__x0001_$@_x0001__x0001__x0001__x0001__x0001_¸@_x0001__x0001__x0001__x0001__x0001_P@_x0001__x0001__x0001__x0001__x0001_(@_x0001__x0001__x0001__x0001__x0001_P@_x0001__x0001__x0001__x0001__x0001_&lt;@_x0001__x0001__x0001__x0001__x0001_ø@_x0001__x0001__x0001__x0001__x0001_D@_x0001__x0001__x0001__x0001__x0001_X@_x0001__x0001__x0001__x0001__x0001_¨@_x0001__x0001__x0001__x0001__x0001__x0014_@_x0001__x0001__x0001__x0001__x0001_P@_x0001__x0001__x0001__x0001__x0001_è@_x0001__x0001__x0001__x0001__x0001_&lt;@_x0001__x0001__x0001__x0001__x0001_0@_x0001__x0001__x0001__x0001__x0001__x0010_@_x0001__x0001__x0001__x0001__x0001_\@_x0001__x0001__x0001__x0001__x0001_ä@_x0001__x0001__x0001__x0001__x0001__x0008_@_x0001__x0001__x0001__x0001__x0001_H@_x0001__x0002__x0001__x0001__x0001__x0001__x0001_P@_x0001__x0001__x0001__x0001__x0001_ì@_x0001__x0001__x0001__x0001__x0001_0@_x0001__x0001__x0001__x0001__x0001_4@_x0001__x0001__x0001__x0001__x0001_L@_x0001__x0001__x0001__x0001__x0001_L@_x0001__x0001__x0001__x0001__x0001_ð@_x0001__x0001__x0001__x0001__x0001_È@_x0001__x0001__x0001__x0001__x0001_T@_x0001__x0001__x0001__x0001__x0001_Ä@_x0001__x0001__x0001__x0001__x0001_,@_x0001__x0001__x0001__x0001__x0001_\@_x0001__x0001__x0001__x0001__x0001__x0014_@_x0001__x0001__x0001__x0001__x0001_H@_x0001__x0001__x0001__x0001__x0001_ô@_x0001__x0001__x0001__x0001__x0001_ø@_x0001__x0001__x0001__x0001__x0001_°@_x0001__x0001__x0001__x0001__x0001_@@_x0001__x0001__x0001__x0001__x0001_P@_x0001__x0001__x0001__x0001__x0001_4@_x0001__x0001__x0001__x0001__x0001_L@_x0001__x0001__x0001__x0001__x0001_8@_x0001__x0001__x0001__x0001__x0001_ø@_x0001__x0001__x0001__x0001__x0001_,@_x0001__x0001__x0001__x0001__x0001_X@_x0001__x0001__x0001__x0001__x0001_@@_x0001__x0001__x0001__x0001__x0001__x0008_@_x0001__x0001__x0001__x0001__x0001_ð@_x0001__x0001__x0001__x0001__x0001_0@_x0001__x0001__x0001__x0001__x0001__x0018_@_x0001__x0001__x0001__x0001__x0001_,@_x0001__x0001__x0001__x0001__x0001__x0002__x0001__x001C_@_x0001__x0001__x0001__x0001__x0001_P@_x0001__x0001__x0001__x0001__x0001_ô@_x0001__x0001__x0001__x0001__x0001__x0018_@_x0001__x0001__x0001__x0001__x0001__x0010_@_x0001__x0001__x0001__x0001__x0001_(@_x0001__x0001__x0001__x0001__x0001_&lt;@_x0001__x0001__x0001__x0001__x0001__x0008_@_x0001__x0001__x0001__x0001__x0001_&lt;@_x0001__x0001__x0001__x0001__x0001_H@_x0001__x0001__x0001__x0001__x0001_H@_x0001__x0001__x0001__x0001__x0001_L@_x0001__x0001__x0001__x0001__x0001_@@_x0001__x0001__x0001__x0001__x0001_(@_x0001__x0001__x0001__x0001__x0001_¨@_x0001__x0001__x0001__x0001__x0001__x0008_@_x0001__x0001__x0001__x0001__x0001__x0008_@_x0001__x0001__x0001__x0001__x0001_X@_x0001__x0001__x0001__x0001__x0001_P@_x0001__x0001__x0001__x0001__x0001__x000C_@_x0001__x0001__x0001__x0001__x0001_X@_x0001__x0001__x0001__x0001__x0001_Ô@_x0001__x0001__x0001__x0001__x0001__x0004_@_x0001__x0001__x0001__x0001__x0001_X@_x0001__x0001__x0001__x0001__x0001_ø@_x0001__x0001__x0001__x0001__x0001_(@_x0001__x0001__x0001__x0001__x0001_H@_x0001__x0001__x0001__x0001__x0001_Ø@_x0001__x0001__x0001__x0001__x0001_X@_x0001__x0001__x0001__x0001__x0001_0@_x0001__x0001__x0001__x0001__x0001_\@_x0001__x0001__x0001__x0001__x0001_0@_x0001__x0002__x0001__x0001__x0001__x0001__x0001_$@_x0001__x0001__x0001__x0001__x0001_T@_x0001__x0001__x0001__x0001__x0001_0@_x0001__x0001__x0001__x0001__x0001__x0018_@_x0001__x0001__x0001__x0001__x0001_ø@_x0001__x0001__x0001__x0001__x0001_Ô@_x0001__x0001__x0001__x0001__x0001_ø@_x0001__x0001__x0001__x0001__x0001_X@_x0001__x0001__x0001__x0001__x0001_(@_x0001__x0001__x0001__x0001__x0001_X@_x0001__x0001__x0001__x0001__x0001_Ø@_x0001__x0001__x0001__x0001__x0001_Ø@_x0001__x0001__x0001__x0001__x0001_X@_x0001__x0001__x0001__x0001__x0001_À@_x0001__x0001__x0001__x0001__x0001_À@_x0001__x0001__x0001__x0001__x0001_Ü@_x0001__x0001__x0001__x0001__x0001_@@_x0001__x0001__x0001__x0001__x0001_@@_x0001__x0001__x0001__x0001__x0001_À@_x0001__x0001__x0001__x0001__x0001_(@_x0001__x0001__x0001__x0001__x0001_,@_x0001__x0001__x0001__x0001__x0001_8@_x0001__x0001__x0001__x0001__x0001__x0004_@_x0001__x0001__x0001__x0001__x0001__x0010_@_x0001__x0001__x0001__x0001__x0001_ð@_x0001__x0001__x0001__x0001__x0001_H@_x0001__x0001__x0001__x0001__x0001_D@_x0001__x0001__x0001__x0001__x0001_ @_x0001__x0001__x0001__x0001__x0001_T@_x0001__x0001__x0001__x0001__x0001_\@_x0001__x0001__x0001__x0001__x0001__x0018_@_x0001__x0001__x0001__x0001__x0001__x0002__x0001__x001C_@_x0001__x0001__x0001__x0001__x0001_0@_x0001__x0001__x0001__x0001__x0001_4@_x0001__x0001__x0001__x0001__x0001__x000C_@_x0001__x0001__x0001__x0001__x0001_à@_x0001__x0001__x0001__x0001__x0001__x0008_@_x0001__x0001__x0001__x0001__x0001_P@_x0001__x0001__x0001__x0001__x0001__x0018_@_x0001__x0001__x0001__x0001__x0001_ð@_x0001__x0001__x0001__x0001__x0001__x001C_@_x0001__x0001__x0001__x0001__x0001_(@_x0001__x0001__x0001__x0001__x0001_(@_x0001__x0001__x0001__x0001__x0001_L@_x0001__x0001__x0001__x0001__x0001_ @_x0001__x0001__x0001__x0001__x0001_0@_x0001__x0001__x0001__x0001__x0001__x001C_@_x0001__x0001__x0001__x0001__x0001_´@_x0001__x0001__x0001__x0001__x0001_@_x0001__x0001__x0001__x0001__x0001_Ø@_x0001__x0001__x0001__x0001__x0001_ä@_x0001__x0001__x0001__x0001__x0001_8@_x0001__x0001__x0001__x0001__x0001_L@_x0001__x0001__x0001__x0001__x0001_è@_x0001__x0001__x0001__x0001__x0001_(@_x0001__x0001__x0001__x0001__x0001_@_x0001__x0001__x0001__x0001__x0001_D@_x0001__x0001__x0001__x0001__x0001_Ü@_x0001__x0001__x0001__x0001__x0001_P@_x0001__x0001__x0001__x0001__x0001_(@_x0001__x0001__x0001__x0001__x0001_$@_x0001__x0001__x0001__x0001__x0001__x0001_@_x0001__x0001__x0001__x0001__x0001_T@_x0001__x0002__x0001__x0001__x0001__x0001__x0001_T@_x0001__x0001__x0001__x0001__x0001__x000C_@_x0001__x0001__x0001__x0001__x0001_t@_x0001__x0001__x0001__x0001__x0001_8@_x0001__x0001__x0001__x0001__x0001_&lt;@_x0001__x0001__x0001__x0001__x0001_(@_x0001__x0001__x0001__x0001__x0001_T@_x0001__x0001__x0001__x0001__x0001_D@_x0001__x0001__x0001__x0001__x0001_ü@_x0001__x0001__x0001__x0001__x0001_°@_x0001__x0001__x0001__x0001__x0001_D@_x0001__x0001__x0001__x0001__x0001_ü@_x0001__x0001__x0001__x0001__x0001_À@_x0001__x0001__x0001__x0001__x0001_ø@_x0001__x0001__x0001__x0001__x0001_ @_x0001__x0001__x0001__x0001__x0001_H@_x0001__x0001__x0001__x0001__x0001_P@_x0001__x0001__x0001__x0001__x0001__x0018_@_x0001__x0001__x0001__x0001__x0001_¼@_x0001__x0001__x0001__x0001__x0001_8@_x0001__x0001__x0001__x0001__x0001_H@_x0001__x0001__x0001__x0001__x0001_ô@_x0001__x0001__x0001__x0001__x0001__x000C_@_x0001__x0001__x0001__x0001__x0001__x0018_@_x0001__x0001__x0001__x0001__x0001_X@_x0001__x0001__x0001__x0001__x0001__x0004_@_x0001__x0001__x0001__x0001__x0001_&lt;@_x0001__x0001__x0001__x0001__x0001_D@_x0001__x0001__x0001__x0001__x0001_\@_x0001__x0001__x0001__x0001__x0001_X@_x0001__x0001__x0001__x0001__x0001_ð@_x0001__x0001__x0001__x0001__x0001__x0002__x0001_|@_x0001__x0001__x0001__x0001__x0001_D@_x0001__x0001__x0001__x0001__x0001_,@_x0001__x0001__x0001__x0001__x0001_Ì@_x0001__x0001__x0001__x0001__x0001__x000C_@_x0001__x0001__x0001__x0001__x0001_¼@_x0001__x0001__x0001__x0001__x0001_L@_x0001__x0001__x0001__x0001__x0001_ @_x0001__x0001__x0001__x0001__x0001_ü@_x0001__x0001__x0001__x0001__x0001_D@_x0001__x0001__x0001__x0001__x0001_$@_x0001__x0001__x0001__x0001__x0001_L@_x0001__x0001__x0001__x0001__x0001_0@_x0001__x0001__x0001__x0001__x0001_H@_x0001__x0001__x0001__x0001__x0001_H@_x0001__x0001__x0001__x0001__x0001__x0010_@_x0001__x0001__x0001__x0001__x0001_8@_x0001__x0001__x0001__x0001__x0001_T@_x0001__x0001__x0001__x0001__x0001_T@_x0001__x0001__x0001__x0001__x0001__x001C_@_x0001__x0001__x0001__x0001__x0001_h@_x0001__x0001__x0001__x0001__x0001_ü@_x0001__x0001__x0001__x0001__x0001_4@_x0001__x0001__x0001__x0001__x0001_À@_x0001__x0001__x0001__x0001__x0001_T@_x0001__x0001__x0001__x0001__x0001_à@_x0001__x0001__x0001__x0001__x0001_X@_x0001__x0001__x0001__x0001__x0001__x000C_@_x0001__x0001__x0001__x0001__x0001__x0001_@_x0001__x0001__x0001__x0001__x0001_Ä@_x0001__x0001__x0001__x0001__x0001_ì@_x0001__x0001__x0001__x0001__x0001_&lt;@_x0001__x0002__x0001__x0001__x0001__x0001__x0001_,@_x0001__x0001__x0001__x0001__x0001_@_x0001__x0001__x0001__x0001__x0001_,@_x0001__x0001__x0001__x0001__x0001__x000C_@_x0001__x0001__x0001__x0001__x0001_$@_x0001__x0001__x0001__x0001__x0001_X@_x0001__x0001__x0001__x0001__x0001_,@_x0001__x0001__x0001__x0001__x0001_&lt;@_x0001__x0001__x0001__x0001__x0001_ì@_x0001__x0001__x0001__x0001__x0001_à@_x0001__x0001__x0001__x0001__x0001_D@_x0001__x0001__x0001__x0001__x0001_L@_x0001__x0001__x0001__x0001__x0001_L@_x0001__x0001__x0001__x0001__x0001__x001C_@_x0001__x0001__x0001__x0001__x0001_Ä@_x0001__x0001__x0001__x0001__x0001_(@_x0001__x0001__x0001__x0001__x0001__x0018_@_x0001__x0001__x0001__x0001__x0001_Ø@_x0001__x0001__x0001__x0001__x0001_¸@_x0001__x0001__x0001__x0001__x0001_ @_x0001__x0001__x0001__x0001__x0001_ø@_x0001__x0001__x0001__x0001__x0001__x0001_@_x0001__x0001__x0001__x0001__x0001_Ä@_x0001__x0001__x0001__x0001__x0001_&lt;@_x0001__x0001__x0001__x0001__x0001_X@_x0001__x0001__x0001__x0001__x0001__x0018_@_x0001__x0001__x0001__x0001__x0001_L@_x0001__x0001__x0001__x0001__x0001_Ø@_x0001__x0001__x0001__x0001__x0001_P@_x0001__x0001__x0001__x0001__x0001_8@_x0001__x0001__x0001__x0001__x0001_4@_x0001__x0001__x0001__x0001__x0001__x0002__x0001_$@_x0001__x0001__x0001__x0001__x0001_X@_x0001__x0001__x0001__x0001__x0001_¸@_x0001__x0001__x0001__x0001__x0001_D@_x0001__x0001__x0001__x0001__x0001_4@_x0001__x0001__x0001__x0001__x0001_À@_x0001__x0001__x0001__x0001__x0001_4@_x0001__x0001__x0001__x0001__x0001_@@_x0001__x0001__x0001__x0001__x0001_ð@_x0001__x0001__x0001__x0001__x0001_à@_x0001__x0001__x0001__x0001__x0001_$@_x0001__x0001__x0001__x0001__x0001__x0014_@_x0001__x0001__x0001__x0001__x0001_¤@_x0001__x0001__x0001__x0001__x0001_X@_x0001__x0001__x0001__x0001__x0001_ä@_x0001__x0001__x0001__x0001__x0001_D@_x0001__x0001__x0001__x0001__x0001_&lt;@_x0001__x0001__x0001__x0001__x0001_X@_x0001__x0001__x0001__x0001__x0001__x0004_@_x0001__x0001__x0001__x0001__x0001_X@_x0001__x0001__x0001__x0001__x0001_ @_x0001__x0001__x0001__x0001__x0001_D@_x0001__x0001__x0001__x0001__x0001_P@_x0001__x0001__x0001__x0001__x0001_8@_x0001__x0001__x0001__x0001__x0001_\@_x0001__x0001__x0001__x0001__x0001_H@_x0001__x0001__x0001__x0001__x0001__x0014_@_x0001__x0001__x0001__x0001__x0001_ø@_x0001__x0001__x0001__x0001__x0001_$@_x0001__x0001__x0001__x0001__x0001_è@_x0001__x0001__x0001__x0001__x0001_ô@_x0001__x0001__x0001__x0001__x0001__x0010_@_x0001__x0002__x0001__x0001__x0001__x0001__x0001_L@_x0001__x0001__x0001__x0001__x0001_H@_x0001__x0001__x0001__x0001__x0001_D@_x0001__x0001__x0001__x0001__x0001_ü@_x0001__x0001__x0001__x0001__x0001_D@_x0001__x0001__x0001__x0001__x0001__x0014_@_x0001__x0001__x0001__x0001__x0001_X@_x0001__x0001__x0001__x0001__x0001_P@_x0001__x0001__x0001__x0001__x0001__x0008_@_x0001__x0001__x0001__x0001__x0001_@_x0001__x0001__x0001__x0001__x0001_ø@_x0001__x0001__x0001__x0001__x0001_l@_x0001__x0001__x0001__x0001__x0001_ä@_x0001__x0001__x0001__x0001__x0001__x0010_@_x0001__x0001__x0001__x0001__x0001_\@_x0001__x0001__x0001__x0001__x0001_@_x0001__x0001__x0001__x0001__x0001_ @_x0001__x0001__x0001__x0001__x0001_\@_x0001__x0001__x0001__x0001__x0001_P@_x0001__x0001__x0001__x0001__x0001_@_x0001__x0001__x0001__x0001__x0001_Ð@_x0001__x0001__x0001__x0001__x0001_ô@_x0001__x0001__x0001__x0001__x0001_L@_x0001__x0001__x0001__x0001__x0001_X@_x0001__x0001__x0001__x0001__x0001_P@_x0001__x0001__x0001__x0001__x0001_Ü@_x0001__x0001__x0001__x0001__x0001_0@_x0001__x0001__x0001__x0001__x0001_ @_x0001__x0001__x0001__x0001__x0001_Ð@_x0001__x0001__x0001__x0001__x0001_8@_x0001__x0001__x0001__x0001__x0001_À@_x0001__x0001__x0001__x0001__x0001__x0002__x0001_¤@_x0001__x0001__x0001__x0001__x0001_@_x0001__x0001__x0001__x0001__x0001_T@_x0001__x0001__x0001__x0001__x0001_\@_x0001__x0001__x0001__x0001__x0001_X@_x0001__x0001__x0001__x0001__x0001_P@_x0001__x0001__x0001__x0001__x0001_L@_x0001__x0001__x0001__x0001__x0001_P@_x0001__x0001__x0001__x0001__x0001_@_x0001__x0001__x0001__x0001__x0001_0@_x0001__x0001__x0001__x0001__x0001_8@_x0001__x0001__x0001__x0001__x0001_,@_x0001__x0001__x0001__x0001__x0001__x0018_@_x0001__x0001__x0001__x0001__x0001_D@_x0001__x0001__x0001__x0001__x0001_(@_x0001__x0001__x0001__x0001__x0001_T@_x0001__x0001__x0001__x0001__x0001_Ä@_x0001__x0001__x0001__x0001__x0001_T@_x0001__x0001__x0001__x0001__x0001_D@_x0001__x0001__x0001__x0001__x0001_ô@_x0001__x0001__x0001__x0001__x0001__x000C_@_x0001__x0001__x0001__x0001__x0001_\@_x0001__x0001__x0001__x0001__x0001_Ð@_x0001__x0001__x0001__x0001__x0001__x000C_@_x0001__x0001__x0001__x0001__x0001_°@_x0001__x0001__x0001__x0001__x0001_P@_x0001__x0001__x0001__x0001__x0001__x0004_@_x0001__x0001__x0001__x0001__x0001_L@_x0001__x0001__x0001__x0001__x0001_ø@_x0001__x0001__x0001__x0001__x0001_P@_x0001__x0001__x0001__x0001__x0001_,@_x0001__x0001__x0001__x0001__x0001_P@_x0001__x0002__x0001__x0001__x0001__x0001__x0001_¨@_x0001__x0001__x0001__x0001__x0001_Ä@_x0001__x0001__x0001__x0001__x0001_H@_x0001__x0001__x0001__x0001__x0001_H@_x0001__x0001__x0001__x0001__x0001_È@_x0001__x0001__x0001__x0001__x0001_0@_x0001__x0001__x0001__x0001__x0001_T@_x0001__x0001__x0001__x0001__x0001_P@_x0001__x0001__x0001__x0001__x0001_P@_x0001__x0001__x0001__x0001__x0001_X@_x0001__x0001__x0001__x0001__x0001_D@_x0001__x0001__x0001__x0001__x0001__x000C_@_x0001__x0001__x0001__x0001__x0001_8@_x0001__x0001__x0001__x0001__x0001_\@_x0001__x0001__x0001__x0001__x0001_ð@_x0001__x0001__x0001__x0001__x0001__x0004_@_x0001__x0001__x0001__x0001__x0001_4@_x0001__x0001__x0001__x0001__x0001_4@_x0001__x0001__x0001__x0001__x0001_D@_x0001__x0001__x0001__x0001__x0001_Ð@_x0001__x0001__x0001__x0001__x0001_ð@_x0001__x0001__x0001__x0001__x0001_ @_x0001__x0001__x0001__x0001__x0001_8@_x0001__x0001__x0001__x0001__x0001__x0014_@_x0001__x0001__x0001__x0001__x0001_@_x0001__x0001__x0001__x0001__x0001__x000C_@_x0001__x0001__x0001__x0001__x0001_P@_x0001__x0001__x0001__x0001__x0001_¸@_x0001__x0001__x0001__x0001__x0001_H@_x0001__x0001__x0001__x0001__x0001_¬@_x0001__x0001__x0001__x0001__x0001_&lt;@_x0001__x0001__x0001__x0001__x0001__x0002__x0001_ð@_x0001__x0001__x0001__x0001__x0001_è@_x0001__x0001__x0001__x0001__x0001_X@_x0001__x0001__x0001__x0001__x0001_À@_x0001__x0001__x0001__x0001__x0001_ä@_x0001__x0001__x0001__x0001__x0001_P@_x0001__x0001__x0001__x0001__x0001_ @_x0001__x0001__x0001__x0001__x0001__x0018_@_x0001__x0001__x0001__x0001__x0001_T@_x0001__x0001__x0001__x0001__x0001_H@_x0001__x0001__x0001__x0001__x0001_L@_x0001__x0001__x0001__x0001__x0001_8@_x0001__x0001__x0001__x0001__x0001_@_x0001__x0001__x0001__x0001__x0001_\@_x0001__x0001__x0001__x0001__x0001_8@_x0001__x0001__x0001__x0001__x0001__x0018_@_x0001__x0001__x0001__x0001__x0001_4@_x0001__x0001__x0001__x0001__x0001__x000C_@_x0001__x0001__x0001__x0001__x0001__x0004_@_x0001__x0001__x0001__x0001__x0001_\@_x0001__x0001__x0001__x0001__x0001__x0008_@_x0001__x0001__x0001__x0001__x0001_\@_x0001__x0001__x0001__x0001__x0001_X@_x0001__x0001__x0001__x0001__x0001_@@_x0001__x0001__x0001__x0001__x0001_,@_x0001__x0001__x0001__x0001__x0001_\@_x0001__x0001__x0001__x0001__x0001_@@_x0001__x0001__x0001__x0001__x0001__x0001_@_x0001__x0001__x0001__x0001__x0001_X@_x0001__x0001__x0001__x0001__x0001_0@_x0001__x0001__x0001__x0001__x0001_\@_x0001__x0001__x0001__x0001__x0001__x0014_@_x0001__x0002__x0001__x0001__x0001__x0001__x0001_T@_x0001__x0001__x0001__x0001__x0001_(@_x0001__x0001__x0001__x0001__x0001_P@_x0001__x0001__x0001__x0001__x0001_P@_x0001__x0001__x0001__x0001__x0001_Ä@_x0001__x0001__x0001__x0001__x0001_P@_x0001__x0001__x0001__x0001__x0001_@_x0001__x0001__x0001__x0001__x0001_4@_x0001__x0001__x0001__x0001__x0001_D@_x0001__x0001__x0001__x0001__x0001_T@_x0001__x0001__x0001__x0001__x0001_Ä@_x0001__x0001__x0001__x0001__x0001_D@_x0001__x0001__x0001__x0001__x0001__x0008_@_x0001__x0001__x0001__x0001__x0001_¨@_x0001__x0001__x0001__x0001__x0001_D@_x0001__x0001__x0001__x0001__x0001__x0018_@_x0001__x0001__x0001__x0001__x0001_P@_x0001__x0001__x0001__x0001__x0001_L@_x0001__x0001__x0001__x0001__x0001_Ä@_x0001__x0001__x0001__x0001__x0001_0@_x0001__x0001__x0001__x0001__x0001_´@_x0001__x0001__x0001__x0001__x0001_ô@_x0001__x0001__x0001__x0001__x0001_D@_x0001__x0001__x0001__x0001__x0001__x001C_@_x0001__x0001__x0001__x0001__x0001_@@_x0001__x0001__x0001__x0001__x0001_H@_x0001__x0001__x0001__x0001__x0001_X@_x0001__x0001__x0001__x0001__x0001_@@_x0001__x0001__x0001__x0001__x0001_H@_x0001__x0001__x0001__x0001__x0001__x0014_@_x0001__x0001__x0001__x0001__x0001_H@_x0001__x0001__x0001__x0001__x0001__x0002__x0001__x000C_@_x0001__x0001__x0001__x0001__x0001_0@_x0001__x0001__x0001__x0001__x0001_@_x0001__x0001__x0001__x0001__x0001_&lt;@_x0001__x0001__x0001__x0001__x0001_P@_x0001__x0001__x0001__x0001__x0001_´@_x0001__x0001__x0001__x0001__x0001_D@_x0001__x0001__x0001__x0001__x0001__x0008_@_x0001__x0001__x0001__x0001__x0001_ü@_x0001__x0001__x0001__x0001__x0001__x0014_@_x0001__x0001__x0001__x0001__x0001_H@_x0001__x0001__x0001__x0001__x0001_¼@_x0001__x0001__x0001__x0001__x0001_¤@_x0001__x0001__x0001__x0001__x0001_´@_x0001__x0001__x0001__x0001__x0001_@@_x0001__x0001__x0001__x0001__x0001_x@_x0001__x0001__x0001__x0001__x0001_L@_x0001__x0001__x0001__x0001__x0001_P@_x0001__x0001__x0001__x0001__x0001_\@_x0001__x0001__x0001__x0001__x0001_\@_x0001__x0001__x0001__x0001__x0001_¸@_x0001__x0001__x0001__x0001__x0001_¬@_x0001__x0001__x0001__x0001__x0001_P@_x0001__x0001__x0001__x0001__x0001_&lt;@_x0001__x0001__x0001__x0001__x0001_T@_x0001__x0001__x0001__x0001__x0001_@@_x0001__x0001__x0001__x0001__x0001_P@_x0001__x0001__x0001__x0001__x0001__x0014_@_x0001__x0001__x0001__x0001__x0001_È@_x0001__x0001__x0001__x0001__x0001_&lt;@_x0001__x0001__x0001__x0001__x0001__x0014_@_x0001__x0001__x0001__x0001__x0001__x0004_@_x0001__x0002__x0001__x0001__x0001__x0001__x0001_L@_x0001__x0001__x0001__x0001__x0001__x0004_@_x0001__x0001__x0001__x0001__x0001_@@_x0001__x0001__x0001__x0001__x0001__x0014_@_x0001__x0001__x0001__x0001__x0001_P@_x0001__x0001__x0001__x0001__x0001_T@_x0001__x0001__x0001__x0001__x0001_È@_x0001__x0001__x0001__x0001__x0001_¸@_x0001__x0001__x0001__x0001__x0001_ð@_x0001__x0001__x0001__x0001__x0001_\@_x0001__x0001__x0001__x0001__x0001__x001C_@_x0001__x0001__x0001__x0001__x0001__x0001_@_x0001__x0001__x0001__x0001__x0001_ @_x0001__x0001__x0001__x0001__x0001_P@_x0001__x0001__x0001__x0001__x0001_T@_x0001__x0001__x0001__x0001__x0001_T@_x0001__x0001__x0001__x0001__x0001_&lt;@_x0001__x0001__x0001__x0001__x0001_\@_x0001__x0001__x0001__x0001__x0001_$@_x0001__x0001__x0001__x0001__x0001_&lt;@_x0001__x0001__x0001__x0001__x0001_8@_x0001__x0001__x0001__x0001__x0001_,@_x0001__x0001__x0001__x0001__x0001_X@_x0001__x0001__x0001__x0001__x0001_T@_x0001__x0001__x0001__x0001__x0001_D@_x0001__x0001__x0001__x0001__x0001_D@_x0001__x0001__x0001__x0001__x0001_L@_x0001__x0001__x0001__x0001__x0001_T@_x0001__x0001__x0001__x0001__x0001_\@_x0001__x0001__x0001__x0001__x0001__x0004_@_x0001__x0001__x0001__x0001__x0001_L@_x0001__x0001__x0001__x0001__x0001__x0002__x0001__x0018_@_x0001__x0001__x0001__x0001__x0001_Ð@_x0001__x0001__x0001__x0001__x0001_(@_x0001__x0001__x0001__x0001__x0001_8@_x0001__x0001__x0001__x0001__x0001_8@_x0001__x0001__x0001__x0001__x0001_ð@_x0001__x0001__x0001__x0001__x0001_X@_x0001__x0001__x0001__x0001__x0001_\@_x0001__x0001__x0001__x0001__x0001_¤@_x0001__x0001__x0001__x0001__x0001_ä@_x0001__x0001__x0001__x0001__x0001_P@_x0001__x0001__x0001__x0001__x0001_H@_x0001__x0001__x0001__x0001__x0001_ä@_x0001__x0001__x0001__x0001__x0001__x0004_@_x0001__x0001__x0001__x0001__x0001_L@_x0001__x0001__x0001__x0001__x0001__x000C_@_x0001__x0001__x0001__x0001__x0001__x001C_@_x0001__x0001__x0001__x0001__x0001_Ì@_x0001__x0001__x0001__x0001__x0001__x0004_@_x0001__x0001__x0001__x0001__x0001_$@_x0001__x0001__x0001__x0001__x0001_\@_x0001__x0001__x0001__x0001__x0001__x0004_@_x0001__x0001__x0001__x0001__x0001_Ì@_x0001__x0001__x0001__x0001__x0001_ø@_x0001__x0001__x0001__x0001__x0001_,@_x0001__x0001__x0001__x0001__x0001__x0014_@_x0001__x0001__x0001__x0001__x0001_P@_x0001__x0001__x0001__x0001__x0001_¨@_x0001__x0001__x0001__x0001__x0001_P@_x0001__x0001__x0001__x0001__x0001_H@_x0001__x0001__x0001__x0001__x0001_&lt;@_x0001__x0001__x0001__x0001__x0001_L@_x0001__x0002__x0001__x0001__x0001__x0001__x0001_T@_x0001__x0001__x0001__x0001__x0001_&lt;@_x0001__x0001__x0001__x0001__x0001_$@_x0001__x0001__x0001__x0001__x0001_$@_x0001__x0001__x0001__x0001__x0001_X@_x0001__x0001__x0001__x0001__x0001__x001C_@_x0001__x0001__x0001__x0001__x0001_ @_x0001__x0001__x0001__x0001__x0001_&lt;@_x0001__x0001__x0001__x0001__x0001_H@_x0001__x0001__x0001__x0001__x0001_X@_x0001__x0001__x0001__x0001__x0001_@_x0001__x0001__x0001__x0001__x0001_ð@_x0001__x0001__x0001__x0001__x0001_\@_x0001__x0001__x0001__x0001__x0001__x0014_@_x0001__x0001__x0001__x0001__x0001_X@_x0001__x0001__x0001__x0001__x0001_\@_x0001__x0001__x0001__x0001__x0001_&lt;@_x0001__x0001__x0001__x0001__x0001_\@_x0001__x0001__x0001__x0001__x0001__x001C_@_x0001__x0001__x0001__x0001__x0001_H@_x0001__x0001__x0001__x0001__x0001_D@_x0001__x0001__x0001__x0001__x0001_ô@_x0001__x0001__x0001__x0001__x0001_(@_x0001__x0001__x0001__x0001__x0001_\@_x0001__x0001__x0001__x0001__x0001_\@_x0001__x0001__x0001__x0001__x0001_ô@_x0001__x0001__x0001__x0001__x0001_P@_x0001__x0001__x0001__x0001__x0001_P@_x0001__x0001__x0001__x0001__x0001_ø@_x0001__x0001__x0001__x0001__x0001_\@_x0001__x0001__x0001__x0001__x0001__x0010_@_x0001__x0001__x0001__x0001__x0001__x0002__x0001_ @_x0001__x0001__x0001__x0001__x0001__x000C_@_x0001__x0001__x0001__x0001__x0001_&lt;@_x0001__x0001__x0001__x0001__x0001_°@_x0001__x0001__x0001__x0001__x0001_@_x0001__x0001__x0001__x0001__x0001__x0004_@_x0001__x0001__x0001__x0001__x0001_$@_x0001__x0001__x0001__x0001__x0001_,@_x0001__x0001__x0001__x0001__x0001_\@_x0001__x0001__x0001__x0001__x0001__x001C_@_x0001__x0001__x0001__x0001__x0001_$@_x0001__x0001__x0001__x0001__x0001_ @_x0001__x0001__x0001__x0001__x0001_$@_x0001__x0001__x0001__x0001__x0001_,@_x0001__x0001__x0001__x0001__x0001_@@_x0001__x0001__x0001__x0001__x0001__x0014_@_x0001__x0001__x0001__x0001__x0001_&lt;@_x0001__x0001__x0001__x0001__x0001_P@_x0001__x0001__x0001__x0001__x0001_T@_x0001__x0001__x0001__x0001__x0001_X@_x0001__x0001__x0001__x0001__x0001_è@_x0001__x0001__x0001__x0001__x0001_@_x0001__x0001__x0001__x0001__x0001_X@_x0001__x0001__x0001__x0001__x0001_8@_x0001__x0001__x0001__x0001__x0001_P@_x0001__x0001__x0001__x0001__x0001__x001C_@_x0001__x0001__x0001__x0001__x0001_X@_x0001__x0001__x0001__x0001__x0001_(@_x0001__x0001__x0001__x0001__x0001_8@_x0001__x0001__x0001__x0001__x0001_ì@_x0001__x0001__x0001__x0001__x0001__x000C_@_x0001__x0001__x0001__x0001__x0001_,@_x0001__x0002__x0001__x0001__x0001__x0001__x0001__x0010_@_x0001__x0001__x0001__x0001__x0001_D@_x0001__x0001__x0001__x0001__x0001_L@_x0001__x0001__x0001__x0001__x0001__x0010_@_x0001__x0001__x0001__x0001__x0001_P@_x0001__x0001__x0001__x0001__x0001_D@_x0001__x0001__x0001__x0001__x0001_Ô@_x0001__x0001__x0001__x0001__x0001_à@_x0001__x0001__x0001__x0001__x0001__x0018_@_x0001__x0001__x0001__x0001__x0001__x001C_@_x0001__x0001__x0001__x0001__x0001_8@_x0001__x0001__x0001__x0001__x0001_@_x0001__x0001__x0001__x0001__x0001_T@_x0001__x0001__x0001__x0001__x0001__x0008_@_x0001__x0001__x0001__x0001__x0001_8@_x0001__x0001__x0001__x0001__x0001__x0010_@_x0001__x0001__x0001__x0001__x0001_à@_x0001__x0001__x0001__x0001__x0001_4@_x0001__x0001__x0001__x0001__x0001__x0004_@_x0001__x0001__x0001__x0001__x0001_&lt;@_x0001__x0001__x0001__x0001__x0001_T@_x0001__x0001__x0001__x0001__x0001_8@_x0001__x0001__x0001__x0001__x0001_4@_x0001__x0001__x0001__x0001__x0001_0@_x0001__x0001__x0001__x0001__x0001_D@_x0001__x0001__x0001__x0001__x0001_$@_x0001__x0001__x0001__x0001__x0001_&lt;@_x0001__x0001__x0001__x0001__x0001_(@_x0001__x0001__x0001__x0001__x0001_&lt;@_x0001__x0001__x0001__x0001__x0001_&lt;@_x0001__x0001__x0001__x0001__x0001_ä@_x0001__x0001__x0001__x0001__x0001__x0002__x0001_@_x0001__x0001__x0001__x0001__x0001_à@_x0001__x0001__x0001__x0001__x0001_,@_x0001__x0001__x0001__x0001__x0001_0@_x0001__x0001__x0001__x0001__x0001_H@_x0001__x0001__x0001__x0001__x0001_\@_x0001__x0001__x0001__x0001__x0001_È@_x0001__x0001__x0001__x0001__x0001_T@_x0001__x0001__x0001__x0001__x0001_H@_x0001__x0001__x0001__x0001__x0001_\@_x0001__x0001__x0001__x0001__x0001_¸@_x0001__x0001__x0001__x0001__x0001_è@_x0001__x0001__x0001__x0001__x0001_H@_x0001__x0001__x0001__x0001__x0001_ì@_x0001__x0001__x0001__x0001__x0001_¸@_x0001__x0001__x0001__x0001__x0001_&lt;@_x0001__x0001__x0001__x0001__x0001_H@_x0001__x0001__x0001__x0001__x0001__x001C_@_x0001__x0001__x0001__x0001__x0001__x0014_@_x0001__x0001__x0001__x0001__x0001_4@_x0001__x0001__x0001__x0001__x0001_,@_x0001__x0001__x0001__x0001__x0001_Ì@_x0001__x0001__x0001__x0001__x0001_P@_x0001__x0001__x0001__x0001__x0001_8@_x0001__x0001__x0001__x0001__x0001_&lt;@_x0001__x0001__x0001__x0001__x0001_X@_x0001__x0001__x0001__x0001__x0001_È@_x0001__x0001__x0001__x0001__x0001_H@_x0001__x0001__x0001__x0001__x0001_è@_x0001__x0001__x0001__x0001__x0001__x001C_@_x0001__x0001__x0001__x0001__x0001_¬@_x0001__x0001__x0001__x0001__x0001_¨@_x0001__x0002__x0001__x0001__x0001__x0001__x0001_T@_x0001__x0001__x0001__x0001__x0001__x000C_@_x0001__x0001__x0001__x0001__x0001__x0018_@_x0001__x0001__x0001__x0001__x0001_8@_x0001__x0001__x0001__x0001__x0001__x0004_@_x0001__x0001__x0001__x0001__x0001_4@_x0001__x0001__x0001__x0001__x0001_X@_x0001__x0001__x0001__x0001__x0001__x0010_@_x0001__x0001__x0001__x0001__x0001_@@_x0001__x0001__x0001__x0001__x0001_H@_x0001__x0001__x0001__x0001__x0001_H@_x0001__x0001__x0001__x0001__x0001__x0018_@_x0001__x0001__x0001__x0001__x0001__x0018_@_x0001__x0001__x0001__x0001__x0001_\@_x0001__x0001__x0001__x0001__x0001_L@_x0001__x0001__x0001__x0001__x0001_X@_x0001__x0001__x0001__x0001__x0001_D@_x0001__x0001__x0001__x0001__x0001_Ô@_x0001__x0001__x0001__x0001__x0001_P@_x0001__x0001__x0001__x0001__x0001_à@_x0001__x0001__x0001__x0001__x0001_\@_x0001__x0001__x0001__x0001__x0001_(@_x0001__x0001__x0001__x0001__x0001_L@_x0001__x0001__x0001__x0001__x0001_T@_x0001__x0001__x0001__x0001__x0001__x0004_@_x0001__x0001__x0001__x0001__x0001__x000C_@_x0001__x0001__x0001__x0001__x0001_0@_x0001__x0001__x0001__x0001__x0001_4@_x0001__x0001__x0001__x0001__x0001_@@_x0001__x0001__x0001__x0001__x0001_T@_x0001__x0001__x0001__x0001__x0001_H@_x0001__x0001__x0001__x0001__x0001__x0002__x0001_@@_x0001__x0001__x0001__x0001__x0001_ @_x0001__x0001__x0001__x0001__x0001_L@_x0001__x0001__x0001__x0001__x0001_T@_x0001__x0001__x0001__x0001__x0001_$@_x0001__x0001__x0001__x0001__x0001_P@_x0001__x0001__x0001__x0001__x0001_L@_x0001__x0001__x0001__x0001__x0001_X@_x0001__x0001__x0001__x0001__x0001_$@_x0001__x0001__x0001__x0001__x0001_P@_x0001__x0001__x0001__x0001__x0001__x0014_@_x0001__x0001__x0001__x0001__x0001_È@_x0001__x0001__x0001__x0001__x0001_ @_x0001__x0001__x0001__x0001__x0001_D@_x0001__x0001__x0001__x0001__x0001_@@_x0001__x0001__x0001__x0001__x0001_@@_x0001__x0001__x0001__x0001__x0001_@@_x0001__x0001__x0001__x0001__x0001_Ð@_x0001__x0001__x0001__x0001__x0001_H@_x0001__x0001__x0001__x0001__x0001_4@_x0001__x0001__x0001__x0001__x0001_$@_x0001__x0001__x0001__x0001__x0001_&lt;@_x0001__x0001__x0001__x0001__x0001_Ô@_x0001__x0001__x0001__x0001__x0001_8@_x0001__x0001__x0001__x0001__x0001_@_x0001__x0001__x0001__x0001__x0001__x0018_@_x0001__x0001__x0001__x0001__x0001_ô@_x0001__x0001__x0001__x0001__x0001_T@_x0001__x0001__x0001__x0001__x0001_H@_x0001__x0001__x0001__x0001__x0001_X@_x0001__x0001__x0001__x0001__x0001_È@_x0001__x0001__x0001__x0001__x0001_Ø@_x0001__x0002__x0001__x0001__x0001__x0001__x0001_P@_x0001__x0001__x0001__x0001__x0001__x0008_@_x0001__x0001__x0001__x0001__x0001_@@_x0001__x0001__x0001__x0001__x0001_4@_x0001__x0001__x0001__x0001__x0001_Ì@_x0001__x0001__x0001__x0001__x0001__x000C_@_x0001__x0001__x0001__x0001__x0001__x000C_@_x0001__x0001__x0001__x0001__x0001_ì@_x0001__x0001__x0001__x0001__x0001_T@_x0001__x0001__x0001__x0001__x0001_X@_x0001__x0001__x0001__x0001__x0001_P@_x0001__x0001__x0001__x0001__x0001_T@_x0001__x0001__x0001__x0001__x0001_,@_x0001__x0001__x0001__x0001__x0001_\@_x0001__x0001__x0001__x0001__x0001_T@_x0001__x0001__x0001__x0001__x0001_ @_x0001__x0001__x0001__x0001__x0001_ @_x0001__x0001__x0001__x0001__x0001_L@_x0001__x0001__x0001__x0001__x0001_¤@_x0001__x0001__x0001__x0001__x0001_Ø@_x0001__x0001__x0001__x0001__x0001_ä@_x0001__x0001__x0001__x0001__x0001_´@_x0001__x0001__x0001__x0001__x0001_4@_x0001__x0001__x0001__x0001__x0001_P@_x0001__x0001__x0001__x0001__x0001_,@_x0001__x0001__x0001__x0001__x0001_0@_x0001__x0001__x0001__x0001__x0001__x001C_@_x0001__x0001__x0001__x0001__x0001_@@_x0001__x0001__x0001__x0001__x0001_@_x0001__x0001__x0001__x0001__x0001_(@_x0001__x0001__x0001__x0001__x0001_ä@_x0001__x0001__x0001__x0001__x0001__x0002__x0001_¸@_x0001__x0001__x0001__x0001__x0001_@@_x0001__x0001__x0001__x0001__x0001_0@_x0001__x0001__x0001__x0001__x0001_\@_x0001__x0001__x0001__x0001__x0001_0@_x0001__x0001__x0001__x0001__x0001__x001C_@_x0001__x0001__x0001__x0001__x0001_@@_x0001__x0001__x0001__x0001__x0001_8@_x0001__x0001__x0001__x0001__x0001_$@_x0001__x0001__x0001__x0001__x0001__x0004_@_x0001__x0001__x0001__x0001__x0001_Ü@_x0001__x0001__x0001__x0001__x0001_$@_x0001__x0001__x0001__x0001__x0001_X@_x0001__x0001__x0001__x0001__x0001__x000C_@_x0001__x0001__x0001__x0001__x0001_X@_x0001__x0001__x0001__x0001__x0001_,@_x0001__x0001__x0001__x0001__x0001__x0004_@_x0001__x0001__x0001__x0001__x0001_X@_x0001__x0001__x0001__x0001__x0001__x0010_@_x0001__x0001__x0001__x0001__x0001_8@_x0001__x0001__x0001__x0001__x0001_T@_x0001__x0001__x0001__x0001__x0001_P@_x0001__x0001__x0001__x0001__x0001__x0010_@_x0001__x0001__x0001__x0001__x0001_L@_x0001__x0001__x0001__x0001__x0001_\@_x0001__x0001__x0001__x0001__x0001__x0010_@_x0001__x0001__x0001__x0001__x0001_\@_x0001__x0001__x0001__x0001__x0001__x000C_@_x0001__x0001__x0001__x0001__x0001_\@_x0001__x0001__x0001__x0001__x0001_\@_x0001__x0001__x0001__x0001__x0001_H@_x0001__x0001__x0001__x0001__x0001_,@_x0001__x0002__x0001__x0001__x0001__x0001__x0001_X@_x0001__x0001__x0001__x0001__x0001_ô@_x0001__x0001__x0001__x0001__x0001_&lt;@_x0001__x0001__x0001__x0001__x0001_T@_x0001__x0001__x0001__x0001__x0001_L@_x0001__x0001__x0001__x0001__x0001__x0004_@_x0001__x0001__x0001__x0001__x0001_T@_x0001__x0001__x0001__x0001__x0001_L@_x0001__x0001__x0001__x0001__x0001_P@_x0001__x0001__x0001__x0001__x0001_H@_x0001__x0001__x0001__x0001__x0001_L@_x0001__x0001__x0001__x0001__x0001_X@_x0001__x0001__x0001__x0001__x0001__x000C_@_x0001__x0001__x0001__x0001__x0001_@@_x0001__x0001__x0001__x0001__x0001_L@_x0001__x0001__x0001__x0001__x0001_t@_x0001__x0001__x0001__x0001__x0001_Ì@_x0001__x0001__x0001__x0001__x0001_ä@_x0001__x0001__x0001__x0001__x0001_8@_x0001__x0001__x0001__x0001__x0001_L@_x0001__x0001__x0001__x0001__x0001_t@_x0001__x0001__x0001__x0001__x0001_X@_x0001__x0001__x0001__x0001__x0001_\@_x0001__x0001__x0001__x0001__x0001_4@_x0001__x0001__x0001__x0001__x0001_D@_x0001__x0001__x0001__x0001__x0001_P@_x0001__x0001__x0001__x0001__x0001_ì@_x0001__x0001__x0001__x0001__x0001_,@_x0001__x0001__x0001__x0001__x0001_X@_x0001__x0001__x0001__x0001__x0001__x0001_@_x0001__x0001__x0001__x0001__x0001_@@_x0001__x0001__x0001__x0001__x0001__x0002__x0001_8@_x0001__x0001__x0001__x0001__x0001_0@_x0001__x0001__x0001__x0001__x0001_ø@_x0001__x0001__x0001__x0001__x0001_È@_x0001__x0001__x0001__x0001__x0001_X@_x0001__x0001__x0001__x0001__x0001_(@_x0001__x0001__x0001__x0001__x0001_\@_x0001__x0001__x0001__x0001__x0001_ @_x0001__x0001__x0001__x0001__x0001_4@_x0001__x0001__x0001__x0001__x0001_à@_x0001__x0001__x0001__x0001__x0001_ @_x0001__x0001__x0001__x0001__x0001__x0018_@_x0001__x0001__x0001__x0001__x0001_@_x0001__x0001__x0001__x0001__x0001_T@_x0001__x0001__x0001__x0001__x0001_Ü@_x0001__x0001__x0001__x0001__x0001_8@_x0001__x0001__x0001__x0001__x0001__x0001_@_x0001__x0001__x0001__x0001__x0001_$@_x0001__x0001__x0001__x0001__x0001_@_x0001__x0001__x0001__x0001__x0001_Ì@_x0001__x0001__x0001__x0001__x0001_4@_x0001__x0001__x0001__x0001__x0001_X@_x0001__x0001__x0001__x0001__x0001_T@_x0001__x0001__x0001__x0001__x0001_Ü@_x0001__x0001__x0001__x0001__x0001_D@_x0001__x0001__x0001__x0001__x0001__x0001_@_x0001__x0001__x0001__x0001__x0001_0@_x0001__x0001__x0001__x0001__x0001_À@_x0001__x0001__x0001__x0001__x0001_Ô@_x0001__x0001__x0001__x0001__x0001_H@_x0001__x0001__x0001__x0001__x0001_4@_x0001__x0001__x0001__x0001__x0001_@_x0001__x0002__x0001__x0001__x0001__x0001__x0001__x0010_@_x0001__x0001__x0001__x0001__x0001_D@_x0001__x0001__x0001__x0001__x0001__x000C_@_x0001__x0001__x0001__x0001__x0001_T@_x0001__x0001__x0001__x0001__x0001_H@_x0001__x0001__x0001__x0001__x0001_ @_x0001__x0001__x0001__x0001__x0001_Ø@_x0001__x0001__x0001__x0001__x0001_$@_x0001__x0001__x0001__x0001__x0001_T@_x0001__x0001__x0001__x0001__x0001_T@_x0001__x0001__x0001__x0001__x0001__x0008_@_x0001__x0001__x0001__x0001__x0001__x0008_@_x0001__x0001__x0001__x0001__x0001_¨@_x0001__x0001__x0001__x0001__x0001_L@_x0001__x0001__x0001__x0001__x0001_ì@_x0001__x0001__x0001__x0001__x0001_,@_x0001__x0001__x0001__x0001__x0001__x0018_@_x0001__x0001__x0001__x0001__x0001_&lt;@_x0001__x0001__x0001__x0001__x0001_Ô@_x0001__x0001__x0001__x0001__x0001_T@_x0001__x0001__x0001__x0001__x0001_$@_x0001__x0001__x0001__x0001__x0001__x0001_@_x0001__x0001__x0001__x0001__x0001_X@_x0001__x0001__x0001__x0001__x0001__x001C_@_x0001__x0001__x0001__x0001__x0001_&lt;@_x0001__x0001__x0001__x0001__x0001__x0008_@_x0001__x0001__x0001__x0001__x0001_(@_x0001__x0001__x0001__x0001__x0001_¬@_x0001__x0001__x0001__x0001__x0001_$@_x0001__x0001__x0001__x0001__x0001_&lt;@_x0001__x0001__x0001__x0001__x0001_T@_x0001__x0001__x0001__x0001__x0001__x0002__x0001_@_x0001__x0001__x0001__x0001__x0001__x0004_@_x0001__x0001__x0001__x0001__x0001__x001C_@_x0001__x0001__x0001__x0001__x0001_$@_x0001__x0001__x0001__x0001__x0001_8@_x0001__x0001__x0001__x0001__x0001_P@_x0001__x0001__x0001__x0001__x0001_X@_x0001__x0001__x0001__x0001__x0001_0@_x0001__x0001__x0001__x0001__x0001_\@_x0001__x0001__x0001__x0001__x0001_À@_x0001__x0001__x0001__x0001__x0001_T@_x0001__x0001__x0001__x0001__x0001_\@_x0001__x0001__x0001__x0001__x0001_¬@_x0001__x0001__x0001__x0001__x0001_4@_x0001__x0001__x0001__x0001__x0001_&lt;@_x0001__x0001__x0001__x0001__x0001_ @_x0001__x0001__x0001__x0001__x0001_Ø@_x0001__x0001__x0001__x0001__x0001_@@_x0001__x0001__x0001__x0001__x0001_Ì@_x0001__x0001__x0001__x0001__x0001__x0004_@_x0001__x0001__x0001__x0001__x0001_8@_x0001__x0001__x0001__x0001__x0001_H@_x0001__x0001__x0001__x0001__x0001__x000C_@_x0001__x0001__x0001__x0001__x0001__x0004_@_x0001__x0001__x0001__x0001__x0001_È@_x0001__x0001__x0001__x0001__x0001_0@_x0001__x0001__x0001__x0001__x0001_L@_x0001__x0001__x0001__x0001__x0001__x0010_@_x0001__x0001__x0001__x0001__x0001_è@_x0001__x0001__x0001__x0001__x0001_T@_x0001__x0001__x0001__x0001__x0001_&lt;@_x0001__x0001__x0001__x0001__x0001_Ä@_x0001__x0002__x0001__x0001__x0001__x0001__x0001__x0014_@_x0001__x0001__x0001__x0001__x0001_Ø@_x0001__x0001__x0001__x0001__x0001_&lt;@_x0001__x0001__x0001__x0001__x0001_X@_x0001__x0001__x0001__x0001__x0001_4@_x0001__x0001__x0001__x0001__x0001_°@_x0001__x0001__x0001__x0001__x0001_,@_x0001__x0001__x0001__x0001__x0001_Ü@_x0001__x0001__x0001__x0001__x0001_H@_x0001__x0001__x0001__x0001__x0001_T@_x0001__x0001__x0001__x0001__x0001_0@_x0001__x0001__x0001__x0001__x0001_D@_x0001__x0001__x0001__x0001__x0001_L@_x0001__x0001__x0001__x0001__x0001_L@_x0001__x0001__x0001__x0001__x0001_4@_x0001__x0001__x0001__x0001__x0001_@_x0001__x0001__x0001__x0001__x0001__x0014_@_x0001__x0001__x0001__x0001__x0001__x001C_@_x0001__x0001__x0001__x0001__x0001_\@_x0001__x0001__x0001__x0001__x0001_T@_x0001__x0001__x0001__x0001__x0001__x0001_@_x0001__x0001__x0001__x0001__x0001__x0001_@_x0001__x0001__x0001__x0001__x0001_D@_x0001__x0001__x0001__x0001__x0001_à@_x0001__x0001__x0001__x0001__x0001_T@_x0001__x0001__x0001__x0001__x0001__x001C_@_x0001__x0001__x0001__x0001__x0001__x0018_@_x0001__x0001__x0001__x0001__x0001_L@_x0001__x0001__x0001__x0001__x0001_X@_x0001__x0001__x0001__x0001__x0001__x0010_@_x0001__x0001__x0001__x0001__x0001__x0008_@_x0001__x0001__x0001__x0001__x0001__x0002__x0001_D@_x0001__x0001__x0001__x0001__x0001_$@_x0001__x0001__x0001__x0001__x0001_&lt;@_x0001__x0001__x0001__x0001__x0001_@_x0001__x0001__x0001__x0001__x0001_,@_x0001__x0001__x0001__x0001__x0001_L@_x0001__x0001__x0001__x0001__x0001_È@_x0001__x0001__x0001__x0001__x0001_¬@_x0001__x0001__x0001__x0001__x0001_P@_x0001__x0001__x0001__x0001__x0001_4@_x0001__x0001__x0001__x0001__x0001_T@_x0001__x0001__x0001__x0001__x0001_8@_x0001__x0001__x0001__x0001__x0001_8@_x0001__x0001__x0001__x0001__x0001_H@_x0001__x0001__x0001__x0001__x0001_¬@_x0001__x0001__x0001__x0001__x0001_P@_x0001__x0001__x0001__x0001__x0001_T@_x0001__x0001__x0001__x0001__x0001_D@_x0001__x0001__x0001__x0001__x0001_P@_x0001__x0001__x0001__x0001__x0001_ä@_x0001__x0001__x0001__x0001__x0001_&lt;@_x0001__x0001__x0001__x0001__x0001_\@_x0001__x0001__x0001__x0001__x0001_Ø@_x0001__x0001__x0001__x0001__x0001_L@_x0001__x0001__x0001__x0001__x0001_\@_x0001__x0001__x0001__x0001__x0001_,@_x0001__x0001__x0001__x0001__x0001_X@_x0001__x0001__x0001__x0001__x0001_°@_x0001__x0001__x0001__x0001__x0001__x0004_@_x0001__x0001__x0001__x0001__x0001_°@_x0001__x0001__x0001__x0001__x0001__x000C_@_x0001__x0001__x0001__x0001__x0001_\@_x0001__x0002__x0001__x0001__x0001__x0001__x0001_0@_x0001__x0001__x0001__x0001__x0001_D@_x0001__x0001__x0001__x0001__x0001_X@_x0001__x0001__x0001__x0001__x0001_Ü@_x0001__x0001__x0001__x0001__x0001__x0008_@_x0001__x0001__x0001__x0001__x0001_D@_x0001__x0001__x0001__x0001__x0001_Ô@_x0001__x0001__x0001__x0001__x0001_\@_x0001__x0001__x0001__x0001__x0001_T@_x0001__x0001__x0001__x0001__x0001_$@_x0001__x0001__x0001__x0001__x0001_Ì@_x0001__x0001__x0001__x0001__x0001_p@_x0001__x0001__x0001__x0001__x0001_H@_x0001__x0001__x0001__x0001__x0001_H@_x0001__x0001__x0001__x0001__x0001_ì@_x0001__x0001__x0001__x0001__x0001_@_x0001__x0001__x0001__x0001__x0001_\@_x0001__x0001__x0001__x0001__x0001_ð@_x0001__x0001__x0001__x0001__x0001__x0010_@_x0001__x0001__x0001__x0001__x0001_ô@_x0001__x0001__x0001__x0001__x0001_L@_x0001__x0001__x0001__x0001__x0001_0@_x0001__x0001__x0001__x0001__x0001_à@_x0001__x0001__x0001__x0001__x0001_ø@_x0001__x0001__x0001__x0001__x0001__x0018_@_x0001__x0001__x0001__x0001__x0001_T@_x0001__x0001__x0001__x0001__x0001_P@_x0001__x0001__x0001__x0001__x0001_\@_x0001__x0001__x0001__x0001__x0001_ì@_x0001__x0001__x0001__x0001__x0001_,@_x0001__x0001__x0001__x0001__x0001_,@_x0001__x0001__x0001__x0001__x0001__x0002__x0001__x0018_@_x0001__x0001__x0001__x0001__x0001_8@_x0001__x0001__x0001__x0001__x0001_L@_x0001__x0001__x0001__x0001__x0001_4@_x0001__x0001__x0001__x0001__x0001__x0018_@_x0001__x0001__x0001__x0001__x0001_ü@_x0001__x0001__x0001__x0001__x0001_D@_x0001__x0001__x0001__x0001__x0001_@_x0001__x0001__x0001__x0001__x0001_Ü@_x0001__x0001__x0001__x0001__x0001__x0004_@_x0001__x0001__x0001__x0001__x0001_@@_x0001__x0001__x0001__x0001__x0001_\@_x0001__x0001__x0001__x0001__x0001_ @_x0001__x0001__x0001__x0001__x0001_À@_x0001__x0001__x0001__x0001__x0001_,@_x0001__x0001__x0001__x0001__x0001_@@_x0001__x0001__x0001__x0001__x0001_,@_x0001__x0001__x0001__x0001__x0001_@_x0001__x0001__x0001__x0001__x0001_0@_x0001__x0001__x0001__x0001__x0001_$@_x0001__x0001__x0001__x0001__x0001__x0010_@_x0001__x0001__x0001__x0001__x0001_0@_x0001__x0001__x0001__x0001__x0001_L@_x0001__x0001__x0001__x0001__x0001_4@_x0001__x0001__x0001__x0001__x0001__x000C_@_x0001__x0001__x0001__x0001__x0001_@_x0001__x0001__x0001__x0001__x0001_T@_x0001__x0001__x0001__x0001__x0001_Ô@_x0001__x0001__x0001__x0001__x0001_H@_x0001__x0001__x0001__x0001__x0001_P@_x0001__x0001__x0001__x0001__x0001_T@_x0001__x0001__x0001__x0001__x0001_ä@_x0001__x0002__x0001__x0001__x0001__x0001__x0001_4@_x0001__x0001__x0001__x0001__x0001_D@_x0001__x0001__x0001__x0001__x0001_&lt;@_x0001__x0001__x0001__x0001__x0001_L@_x0001__x0001__x0001__x0001__x0001_$@_x0001__x0001__x0001__x0001__x0001_L@_x0001__x0001__x0001__x0001__x0001_à@_x0001__x0001__x0001__x0001__x0001_8@_x0001__x0001__x0001__x0001__x0001_ @_x0001__x0001__x0001__x0001__x0001_(@_x0001__x0001__x0001__x0001__x0001_&lt;@_x0001__x0001__x0001__x0001__x0001_0@_x0001__x0001__x0001__x0001__x0001_´@_x0001__x0001__x0001__x0001__x0001__x0018_@_x0001__x0001__x0001__x0001__x0001_¨@_x0001__x0001__x0001__x0001__x0001_&lt;@_x0001__x0001__x0001__x0001__x0001_@_x0001__x0001__x0001__x0001__x0001_ä@_x0001__x0001__x0001__x0001__x0001_\@_x0001__x0001__x0001__x0001__x0001_$@_x0001__x0001__x0001__x0001__x0001_X@_x0001__x0001__x0001__x0001__x0001__x0010_@_x0001__x0001__x0001__x0001__x0001_&lt;@_x0001__x0001__x0001__x0001__x0001_t@_x0001__x0001__x0001__x0001__x0001_&lt;@_x0001__x0001__x0001__x0001__x0001_ @_x0001__x0001__x0001__x0001__x0001_x@_x0001__x0001__x0001__x0001__x0001_&lt;@_x0001__x0001__x0001__x0001__x0001_0@_x0001__x0001__x0001__x0001__x0001_|@_x0001__x0001__x0001__x0001__x0001__x000C_@_x0001__x0001__x0001__x0001__x0001__x0002__x0001_\@_x0001__x0001__x0001__x0001__x0001_8@_x0001__x0001__x0001__x0001__x0001_ @_x0001__x0001__x0001__x0001__x0001_ @_x0001__x0001__x0001__x0001__x0001_ì@_x0001__x0001__x0001__x0001__x0001_ä@_x0001__x0001__x0001__x0001__x0001_,@_x0001__x0001__x0001__x0001__x0001_L@_x0001__x0001__x0001__x0001__x0001_ @_x0001__x0001__x0001__x0001__x0001_Ì@_x0001__x0001__x0001__x0001__x0001_P@_x0001__x0001__x0001__x0001__x0001_\@_x0001__x0001__x0001__x0001__x0001_P@_x0001__x0001__x0001__x0001__x0001_L@_x0001__x0001__x0001__x0001__x0001__x001C_@_x0001__x0001__x0001__x0001__x0001_D@_x0001__x0001__x0001__x0001__x0001_,@_x0001__x0001__x0001__x0001__x0001_L@_x0001__x0001__x0001__x0001__x0001__x001C_@_x0001__x0001__x0001__x0001__x0001_ @_x0001__x0001__x0001__x0001__x0001_P@_x0001__x0001__x0001__x0001__x0001_à@_x0001__x0001__x0001__x0001__x0001_0@_x0001__x0001__x0001__x0001__x0001_Ô@_x0001__x0001__x0001__x0001__x0001_T@_x0001__x0001__x0001__x0001__x0001_&lt;@_x0001__x0001__x0001__x0001__x0001_L@_x0001__x0001__x0001__x0001__x0001_Ü@_x0001__x0001__x0001__x0001__x0001_X@_x0001__x0001__x0001__x0001__x0001_\@_x0001__x0001__x0001__x0001__x0001__x000C_@_x0001__x0001__x0001__x0001__x0001_D@_x0001__x0002__x0001__x0001__x0001__x0001__x0001_D@_x0001__x0001__x0001__x0001__x0001_Ì@_x0001__x0001__x0001__x0001__x0001_T@_x0001__x0001__x0001__x0001__x0001_T@_x0001__x0001__x0001__x0001__x0001_T@_x0001__x0001__x0001__x0001__x0001_$@_x0001__x0001__x0001__x0001__x0001_,@_x0001__x0001__x0001__x0001__x0001_4@_x0001__x0001__x0001__x0001__x0001_@@_x0001__x0001__x0001__x0001__x0001__x000C_@_x0001__x0001__x0001__x0001__x0001_X@_x0001__x0001__x0001__x0001__x0001_P@_x0001__x0001__x0001__x0001__x0001__x0001_@_x0001__x0001__x0001__x0001__x0001_4@_x0001__x0001__x0001__x0001__x0001_X@_x0001__x0001__x0001__x0001__x0001_,@_x0001__x0001__x0001__x0001__x0001_X@_x0001__x0001__x0001__x0001__x0001_H@_x0001__x0001__x0001__x0001__x0001_¬@_x0001__x0001__x0001__x0001__x0001_,@_x0001__x0001__x0001__x0001__x0001_&lt;@_x0001__x0001__x0001__x0001__x0001_8@_x0001__x0001__x0001__x0001__x0001_Ü@_x0001__x0001__x0001__x0001__x0001__x001C_@_x0001__x0001__x0001__x0001__x0001_P@_x0001__x0001__x0001__x0001__x0001_ä@_x0001__x0001__x0001__x0001__x0001_ @_x0001__x0001__x0001__x0001__x0001_@_x0001__x0001__x0001__x0001__x0001_ì@_x0001__x0001__x0001__x0001__x0001_$@_x0001__x0001__x0001__x0001__x0001_,@_x0001__x0001__x0001__x0001__x0001__x0002__x0001__x001C_@_x0001__x0001__x0001__x0001__x0001_p@_x0001__x0001__x0001__x0001__x0001_,@_x0001__x0001__x0001__x0001__x0001_T@_x0001__x0001__x0001__x0001__x0001_L@_x0001__x0001__x0001__x0001__x0001_8@_x0001__x0001__x0001__x0001__x0001__x0004_@_x0001__x0001__x0001__x0001__x0001_ð@_x0001__x0001__x0001__x0001__x0001_L@_x0001__x0001__x0001__x0001__x0001_$@_x0001__x0001__x0001__x0001__x0001__x0004_@_x0001__x0001__x0001__x0001__x0001_P@_x0001__x0001__x0001__x0001__x0001_P@_x0001__x0001__x0001__x0001__x0001_L@_x0001__x0001__x0001__x0001__x0001_ @_x0001__x0001__x0001__x0001__x0001_ð@_x0001__x0001__x0001__x0001__x0001_X@_x0001__x0001__x0001__x0001__x0001__x000C_@_x0001__x0001__x0001__x0001__x0001_T@_x0001__x0001__x0001__x0001__x0001_$@_x0001__x0001__x0001__x0001__x0001_$@_x0001__x0001__x0001__x0001__x0001_\@_x0001__x0001__x0001__x0001__x0001_8@_x0001__x0001__x0001__x0001__x0001_,@_x0001__x0001__x0001__x0001__x0001_Ô@_x0001__x0001__x0001__x0001__x0001_¨@_x0001__x0001__x0001__x0001__x0001_°@_x0001__x0001__x0001__x0001__x0001_Ü@_x0001__x0001__x0001__x0001__x0001_H@_x0001__x0001__x0001__x0001__x0001_L@_x0001__x0001__x0001__x0001__x0001_Ô@_x0001__x0001__x0001__x0001__x0001_@@_x0001__x0002__x0001__x0001__x0001__x0001__x0001__x0004_@_x0001__x0001__x0001__x0001__x0001_D@_x0001__x0001__x0001__x0001__x0001_à@_x0001__x0001__x0001__x0001__x0001_,@_x0001__x0001__x0001__x0001__x0001_X@_x0001__x0001__x0001__x0001__x0001_¬@_x0001__x0001__x0001__x0001__x0001_Ø@_x0001__x0001__x0001__x0001__x0001__x0001_@_x0001__x0001__x0001__x0001__x0001_l@_x0001__x0001__x0001__x0001__x0001_$@_x0001__x0001__x0001__x0001__x0001_H@_x0001__x0001__x0001__x0001__x0001_è@_x0001__x0001__x0001__x0001__x0001_X@_x0001__x0001__x0001__x0001__x0001_@_x0001__x0001__x0001__x0001__x0001_P@_x0001__x0001__x0001__x0001__x0001__x0008_@_x0001__x0001__x0001__x0001__x0001_Ø@_x0001__x0001__x0001__x0001__x0001__x0018_@_x0001__x0001__x0001__x0001__x0001_4@_x0001__x0001__x0001__x0001__x0001__x0010_@_x0001__x0001__x0001__x0001__x0001_X@_x0001__x0001__x0001__x0001__x0001_à@_x0001__x0001__x0001__x0001__x0001__x001C_@_x0001__x0001__x0001__x0001__x0001_T@_x0001__x0001__x0001__x0001__x0001_À@_x0001__x0001__x0001__x0001__x0001_,@_x0001__x0001__x0001__x0001__x0001_ä@_x0001__x0001__x0001__x0001__x0001_Ì@_x0001__x0001__x0001__x0001__x0001_(@_x0001__x0001__x0001__x0001__x0001__x001C_@_x0001__x0001__x0001__x0001__x0001_H@_x0001__x0001__x0001__x0001__x0001__x0002__x0001_8@_x0001__x0001__x0001__x0001__x0001_ì@_x0001__x0001__x0001__x0001__x0001_ø@_x0001__x0001__x0001__x0001__x0001_&lt;@_x0001__x0001__x0001__x0001__x0001_¸@_x0001__x0001__x0001__x0001__x0001__x0008_@_x0001__x0001__x0001__x0001__x0001_x@_x0001__x0001__x0001__x0001__x0001_H@_x0001__x0001__x0001__x0001__x0001_\@_x0001__x0001__x0001__x0001__x0001_\@_x0001__x0001__x0001__x0001__x0001_ü@_x0001__x0001__x0001__x0001__x0001__x001C_@_x0001__x0001__x0001__x0001__x0001_X@_x0001__x0001__x0001__x0001__x0001__x0010_@_x0001__x0001__x0001__x0001__x0001_à@_x0001__x0001__x0001__x0001__x0001_¼@_x0001__x0001__x0001__x0001__x0001__x0008_@_x0001__x0001__x0001__x0001__x0001_T@_x0001__x0001__x0001__x0001__x0001_D@_x0001__x0001__x0001__x0001__x0001_@@_x0001__x0001__x0001__x0001__x0001_X@_x0001__x0001__x0001__x0001__x0001__x0014_@_x0001__x0001__x0001__x0001__x0001_@@_x0001__x0001__x0001__x0001__x0001_¸@_x0001__x0001__x0001__x0001__x0001_ø@_x0001__x0001__x0001__x0001__x0001_@_x0001__x0001__x0001__x0001__x0001_\@_x0001__x0001__x0001__x0001__x0001_X@_x0001__x0001__x0001__x0001__x0001_¼@_x0001__x0001__x0001__x0001__x0001_È@_x0001__x0001__x0001__x0001__x0001_\@_x0001__x0001__x0001__x0001__x0001__x001C_@_x0001__x0002__x0001__x0001__x0001__x0001__x0001__x0008_@_x0001__x0001__x0001__x0001__x0001_¸@_x0001__x0001__x0001__x0001__x0001_L@_x0001__x0001__x0001__x0001__x0001_´@_x0001__x0001__x0001__x0001__x0001_H@_x0001__x0001__x0001__x0001__x0001_H@_x0001__x0001__x0001__x0001__x0001_L@_x0001__x0001__x0001__x0001__x0001_$@_x0001__x0001__x0001__x0001__x0001_è@_x0001__x0001__x0001__x0001__x0001_Ä@_x0001__x0001__x0001__x0001__x0001_,@_x0001__x0001__x0001__x0001__x0001_8@_x0001__x0001__x0001__x0001__x0001_ @_x0001__x0001__x0001__x0001__x0001_H@_x0001__x0001__x0001__x0001__x0001_T@_x0001__x0001__x0001__x0001__x0001_l@_x0001__x0001__x0001__x0001__x0001_D@_x0001__x0001__x0001__x0001__x0001_D@_x0001__x0001__x0001__x0001__x0001_0@_x0001__x0001__x0001__x0001__x0001__x0004_@_x0001__x0001__x0001__x0001__x0001_´@_x0001__x0001__x0001__x0001__x0001__x0014_@_x0001__x0001__x0001__x0001__x0001_$@_x0001__x0001__x0001__x0001__x0001_$@_x0001__x0001__x0001__x0001__x0001_,@_x0001__x0001__x0001__x0001__x0001_ô@_x0001__x0001__x0001__x0001__x0001_À@_x0001__x0001__x0001__x0001__x0001_ü@_x0001__x0001__x0001__x0001__x0001_X@_x0001__x0001__x0001__x0001__x0001_t@_x0001__x0001__x0001__x0001__x0001_\@_x0001__x0001__x0001__x0001__x0001__x0002__x0001_ @_x0001__x0001__x0001__x0001__x0001_|@_x0001__x0001__x0001__x0001__x0001_&lt;@_x0001__x0001__x0001__x0001__x0001_H@_x0001__x0001__x0001__x0001__x0001_Ð@_x0001__x0001__x0001__x0001__x0001__x0014_@_x0001__x0001__x0001__x0001__x0001_@@_x0001__x0001__x0001__x0001__x0001_X@_x0001__x0001__x0001__x0001__x0001_@_x0001__x0001__x0001__x0001__x0001_X@_x0001__x0001__x0001__x0001__x0001_4@_x0001__x0001__x0001__x0001__x0001_&lt;@_x0001__x0001__x0001__x0001__x0001_L@_x0001__x0001__x0001__x0001__x0001_l@_x0001__x0001__x0001__x0001__x0001_&lt;@_x0001__x0001__x0001__x0001__x0001__x0010_@_x0001__x0001__x0001__x0001__x0001__x0010_@_x0001__x0001__x0001__x0001__x0001_P@_x0001__x0001__x0001__x0001__x0001_T@_x0001__x0001__x0001__x0001__x0001_L@_x0001__x0001__x0001__x0001__x0001_@@_x0001__x0001__x0001__x0001__x0001_ì@_x0001__x0001__x0001__x0001__x0001_4@_x0001__x0001__x0001__x0001__x0001_ô@_x0001__x0001__x0001__x0001__x0001_L@_x0001__x0001__x0001__x0001__x0001_(@_x0001__x0001__x0001__x0001__x0001_ü@_x0001__x0001__x0001__x0001__x0001__x0010_@_x0001__x0001__x0001__x0001__x0001_,@_x0001__x0001__x0001__x0001__x0001_L@_x0001__x0001__x0001__x0001__x0001_H@_x0001__x0001__x0001__x0001__x0001__x0014_@_x0001__x0002__x0001__x0001__x0001__x0001__x0001_&lt;@_x0001__x0001__x0001__x0001__x0001_°@_x0001__x0001__x0001__x0001__x0001_X@_x0001__x0001__x0001__x0001__x0001_X@_x0001__x0001__x0001__x0001__x0001_T@_x0001__x0001__x0001__x0001__x0001_ @_x0001__x0001__x0001__x0001__x0001_(@_x0001__x0001__x0001__x0001__x0001_&lt;@_x0001__x0001__x0001__x0001__x0001_L@_x0001__x0001__x0001__x0001__x0001_0@_x0001__x0001__x0001__x0001__x0001_4@_x0001__x0001__x0001__x0001__x0001_È@_x0001__x0001__x0001__x0001__x0001_,@_x0001__x0001__x0001__x0001__x0001_@@_x0001__x0001__x0001__x0001__x0001_\@_x0001__x0001__x0001__x0001__x0001_8@_x0001__x0001__x0001__x0001__x0001_\@_x0001__x0001__x0001__x0001__x0001__x0008_@_x0001__x0001__x0001__x0001__x0001_X@_x0001__x0001__x0001__x0001__x0001_D@_x0001__x0001__x0001__x0001__x0001_È@_x0001__x0001__x0001__x0001__x0001_H@_x0001__x0001__x0001__x0001__x0001_D@_x0001__x0001__x0001__x0001__x0001_(@_x0001__x0001__x0001__x0001__x0001_P@_x0001__x0001__x0001__x0001__x0001_è@_x0001__x0001__x0001__x0001__x0001_¼@_x0001__x0001__x0001__x0001__x0001_@_x0001__x0001__x0001__x0001__x0001_ø@_x0001__x0001__x0001__x0001__x0001_È@_x0001__x0001__x0001__x0001__x0001_ @_x0001__x0001__x0001__x0001__x0001__x0002__x0001_P@_x0001__x0001__x0001__x0001__x0001__x000C_@_x0001__x0001__x0001__x0001__x0001_$@_x0001__x0001__x0001__x0001__x0001_@_x0001__x0001__x0001__x0001__x0001_,@_x0001__x0001__x0001__x0001__x0001_L@_x0001__x0001__x0001__x0001__x0001_Ð@_x0001__x0001__x0001__x0001__x0001__x000C_@_x0001__x0001__x0001__x0001__x0001_\@_x0001__x0001__x0001__x0001__x0001_¸@_x0001__x0001__x0001__x0001__x0001_X@_x0001__x0001__x0001__x0001__x0001_H@_x0001__x0001__x0001__x0001__x0001_8@_x0001__x0001__x0001__x0001__x0001__x0018_@_x0001__x0001__x0001__x0001__x0001_È@_x0001__x0001__x0001__x0001__x0001_$@_x0001__x0001__x0001__x0001__x0001_D@_x0001__x0001__x0001__x0001__x0001_8@_x0001__x0001__x0001__x0001__x0001__x0010_@_x0001__x0001__x0001__x0001__x0001__x0018_@_x0001__x0001__x0001__x0001__x0001__x0014_@_x0001__x0001__x0001__x0001__x0001__x0018_@_x0001__x0001__x0001__x0001__x0001_@@_x0001__x0001__x0001__x0001__x0001__x0014_@_x0001__x0001__x0001__x0001__x0001__x0014_@_x0001__x0001__x0001__x0001__x0001_Ø@_x0001__x0001__x0001__x0001__x0001_&lt;@_x0001__x0001__x0001__x0001__x0001_¸@_x0001__x0001__x0001__x0001__x0001_è@_x0001__x0001__x0001__x0001__x0001_$@_x0001__x0001__x0001__x0001__x0001__x0004_@_x0001__x0001__x0001__x0001__x0001_ä@_x0001__x0002__x0001__x0001__x0001__x0001__x0001_à@_x0001__x0001__x0001__x0001__x0001_ä@_x0001__x0001__x0001__x0001__x0001_¼@_x0001__x0001__x0001__x0001__x0001_ø@_x0001__x0001__x0001__x0001__x0001_@_x0001__x0001__x0001__x0001__x0001_X@_x0001__x0001__x0001__x0001__x0001_T@_x0001__x0001__x0001__x0001__x0001_@_x0001__x0001__x0001__x0001__x0001_D@_x0001__x0001__x0001__x0001__x0001_@@_x0001__x0001__x0001__x0001__x0001_¤@_x0001__x0001__x0001__x0001__x0001_Ä@_x0001__x0001__x0001__x0001__x0001_ì@_x0001__x0001__x0001__x0001__x0001_D@_x0001__x0001__x0001__x0001__x0001_0@_x0001__x0001__x0001__x0001__x0001_(@_x0001__x0001__x0001__x0001__x0001_x@_x0001__x0001__x0001__x0001__x0001_(@_x0001__x0001__x0001__x0001__x0001_\@_x0001__x0001__x0001__x0001__x0001_8@_x0001__x0001__x0001__x0001__x0001_Ü@_x0001__x0001__x0001__x0001__x0001__x001C_@_x0001__x0001__x0001__x0001__x0001_\@_x0001__x0001__x0001__x0001__x0001__x0001_@_x0001__x0001__x0001__x0001__x0001_&lt;@_x0001__x0001__x0001__x0001__x0001_T@_x0001__x0001__x0001__x0001__x0001_ô@_x0001__x0001__x0001__x0001__x0001_Ø@_x0001__x0001__x0001__x0001__x0001_T@_x0001__x0001__x0001__x0001__x0001_,@_x0001__x0001__x0001__x0001__x0001__x0010_@_x0001__x0001__x0001__x0001__x0001__x0002__x0001_,@_x0001__x0001__x0001__x0001__x0001_&lt;@_x0001__x0001__x0001__x0001__x0001_4@_x0001__x0001__x0001__x0001__x0001_,@_x0001__x0001__x0001__x0001__x0001_°@_x0001__x0001__x0001__x0001__x0001_0@_x0001__x0001__x0001__x0001__x0001__x0018_@_x0001__x0001__x0001__x0001__x0001_8@_x0001__x0001__x0001__x0001__x0001_L@_x0001__x0001__x0001__x0001__x0001__x0008_@_x0001__x0001__x0001__x0001__x0001_ @_x0001__x0001__x0001__x0001__x0001_ô@_x0001__x0001__x0001__x0001__x0001_4@_x0001__x0001__x0001__x0001__x0001_L@_x0001__x0001__x0001__x0001__x0001__x0008_@_x0001__x0001__x0001__x0001__x0001_ @_x0001__x0001__x0001__x0001__x0001_ð@_x0001__x0001__x0001__x0001__x0001_@@_x0001__x0001__x0001__x0001__x0001__x0018_@_x0001__x0001__x0001__x0001__x0001__x0018_@_x0001__x0001__x0001__x0001__x0001_(@_x0001__x0001__x0001__x0001__x0001_,@_x0001__x0001__x0001__x0001__x0001_ä@_x0001__x0001__x0001__x0001__x0001_X@_x0001__x0001__x0001__x0001__x0001_8@_x0001__x0001__x0001__x0001__x0001_ @_x0001__x0001__x0001__x0001__x0001_0@_x0001__x0001__x0001__x0001__x0001_,@_x0001__x0001__x0001__x0001__x0001_@@_x0001__x0001__x0001__x0001__x0001_&lt;@_x0001__x0001__x0001__x0001__x0001_X@_x0001__x0001__x0001__x0001__x0001__x0008_@_x0001__x0002__x0001__x0001__x0001__x0001__x0001_ @_x0001__x0001__x0001__x0001__x0001_P@_x0001__x0001__x0001__x0001__x0001_(@_x0001__x0001__x0001__x0001__x0001_4@_x0001__x0001__x0001__x0001__x0001_Ø@_x0001__x0001__x0001__x0001__x0001_(@_x0001__x0001__x0001__x0001__x0001_4@_x0001__x0001__x0001__x0001__x0001_&lt;@_x0001__x0001__x0001__x0001__x0001__x0018_@_x0001__x0001__x0001__x0001__x0001_D@_x0001__x0001__x0001__x0001__x0001__x0014_@_x0001__x0001__x0001__x0001__x0001_L@_x0001__x0001__x0001__x0001__x0001_T@_x0001__x0001__x0001__x0001__x0001_P@_x0001__x0001__x0001__x0001__x0001_À@_x0001__x0001__x0001__x0001__x0001_ä@_x0001__x0001__x0001__x0001__x0001__x001C_@_x0001__x0001__x0001__x0001__x0001__x001C_@_x0001__x0001__x0001__x0001__x0001_,@_x0001__x0001__x0001__x0001__x0001_,@_x0001__x0001__x0001__x0001__x0001_è@_x0001__x0001__x0001__x0001__x0001_ì@_x0001__x0001__x0001__x0001__x0001_,@_x0001__x0001__x0001__x0001__x0001__x0008_@_x0001__x0001__x0001__x0001__x0001_ä@_x0001__x0001__x0001__x0001__x0001_@@_x0001__x0001__x0001__x0001__x0001_&lt;@_x0001__x0001__x0001__x0001__x0001_@@_x0001__x0001__x0001__x0001__x0001_(@_x0001__x0001__x0001__x0001__x0001__x0014_@_x0001__x0001__x0001__x0001__x0001_T@_x0001__x0001__x0001__x0001__x0001__x0002__x0001_ø@_x0001__x0001__x0001__x0001__x0001_$@_x0001__x0001__x0001__x0001__x0001_(@_x0001__x0001__x0001__x0001__x0001__x0010_@_x0001__x0001__x0001__x0001__x0001_ì@_x0001__x0001__x0001__x0001__x0001_ø@_x0001__x0001__x0001__x0001__x0001_H@_x0001__x0001__x0001__x0001__x0001_@_x0001__x0001__x0001__x0001__x0001__x0008_@_x0001__x0001__x0001__x0001__x0001_0@_x0001__x0001__x0001__x0001__x0001_&lt;@_x0001__x0001__x0001__x0001__x0001__x0001_@_x0001__x0001__x0001__x0001__x0001__x001C_@_x0001__x0001__x0001__x0001__x0001_\@_x0001__x0001__x0001__x0001__x0001_\@_x0001__x0001__x0001__x0001__x0001__x0004_@_x0001__x0001__x0001__x0001__x0001_X@_x0001__x0001__x0001__x0001__x0001_P@_x0001__x0001__x0001__x0001__x0001_ü@_x0001__x0001__x0001__x0001__x0001__x0008_@_x0001__x0001__x0001__x0001__x0001_Ì@_x0001__x0001__x0001__x0001__x0001__x0014_@_x0001__x0001__x0001__x0001__x0001_ø@_x0001__x0001__x0001__x0001__x0001_ø@_x0001__x0001__x0001__x0001__x0001_Ô@_x0001__x0001__x0001__x0001__x0001_\@_x0001__x0001__x0001__x0001__x0001__x001C_@_x0001__x0001__x0001__x0001__x0001_0@_x0001__x0001__x0001__x0001__x0001_X@_x0001__x0001__x0001__x0001__x0001_D@_x0001__x0001__x0001__x0001__x0001_ì@_x0001__x0001__x0001__x0001__x0001_@@_x0001__x0002__x0001__x0001__x0001__x0001__x0001_H@_x0001__x0001__x0001__x0001__x0001_P@_x0001__x0001__x0001__x0001__x0001_\@_x0001__x0001__x0001__x0001__x0001_T@_x0001__x0001__x0001__x0001__x0001_ì@_x0001__x0001__x0001__x0001__x0001_T@_x0001__x0001__x0001__x0001__x0001_(@_x0001__x0001__x0001__x0001__x0001__x001C_@_x0001__x0001__x0001__x0001__x0001_&lt;@_x0001__x0001__x0001__x0001__x0001_,@_x0001__x0001__x0001__x0001__x0001_|@_x0001__x0001__x0001__x0001__x0001_t@_x0001__x0001__x0001__x0001__x0001_ø@_x0001__x0001__x0001__x0001__x0001_T@_x0001__x0001__x0001__x0001__x0001__x0018_@_x0001__x0001__x0001__x0001__x0001_l@_x0001__x0001__x0001__x0001__x0001_@_x0001__x0001__x0001__x0001__x0001_8@_x0001__x0001__x0001__x0001__x0001_$@_x0001__x0001__x0001__x0001__x0001_$@_x0001__x0001__x0001__x0001__x0001_ð@_x0001__x0001__x0001__x0001__x0001_H@_x0001__x0001__x0001__x0001__x0001_@@_x0001__x0001__x0001__x0001__x0001_0@_x0001__x0001__x0001__x0001__x0001_4@_x0001__x0001__x0001__x0001__x0001_P@_x0001__x0001__x0001__x0001__x0001_ä@_x0001__x0001__x0001__x0001__x0001_¨@_x0001__x0001__x0001__x0001__x0001_ü@_x0001__x0001__x0001__x0001__x0001_Ü@_x0001__x0001__x0001__x0001__x0001_8@_x0001__x0001__x0001__x0001__x0001__x0002__x0001__x001C_@_x0001__x0001__x0001__x0001__x0001_L@_x0001__x0001__x0001__x0001__x0001_P@_x0001__x0001__x0001__x0001__x0001_&lt;@_x0001__x0001__x0001__x0001__x0001_Ø@_x0001__x0001__x0001__x0001__x0001__x0014_@_x0001__x0001__x0001__x0001__x0001__x0008_@_x0001__x0001__x0001__x0001__x0001__x0001_@_x0001__x0001__x0001__x0001__x0001_4@_x0001__x0001__x0001__x0001__x0001__x0008_@_x0001__x0001__x0001__x0001__x0001_@@_x0001__x0001__x0001__x0001__x0001__x000C_@_x0001__x0001__x0001__x0001__x0001_@@_x0001__x0001__x0001__x0001__x0001_0@_x0001__x0001__x0001__x0001__x0001_à@_x0001__x0001__x0001__x0001__x0001__x0004_@_x0001__x0001__x0001__x0001__x0001_P@_x0001__x0001__x0001__x0001__x0001_,@_x0001__x0001__x0001__x0001__x0001__x0008_@_x0001__x0001__x0001__x0001__x0001_@@_x0001__x0001__x0001__x0001__x0001_ü@_x0001__x0001__x0001__x0001__x0001_T@_x0001__x0001__x0001__x0001__x0001_4@_x0001__x0001__x0001__x0001__x0001_\@_x0001__x0001__x0001__x0001__x0001_8@_x0001__x0001__x0001__x0001__x0001_,@_x0001__x0001__x0001__x0001__x0001_(@_x0001__x0001__x0001__x0001__x0001_$@_x0001__x0001__x0001__x0001__x0001_x@_x0001__x0001__x0001__x0001__x0001_ü@_x0001__x0001__x0001__x0001__x0001_@@_x0001__x0001__x0001__x0001__x0001_Ô@_x0001__x0002__x0001__x0001__x0001__x0001__x0001_L@_x0001__x0001__x0001__x0001__x0001_4@_x0001__x0001__x0001__x0001__x0001__x0001_@_x0001__x0001__x0001__x0001__x0001_ð@_x0001__x0001__x0001__x0001__x0001_4@_x0001__x0001__x0001__x0001__x0001_8@_x0001__x0001__x0001__x0001__x0001_X@_x0001__x0001__x0001__x0001__x0001_ @_x0001__x0001__x0001__x0001__x0001_@@_x0001__x0001__x0001__x0001__x0001__x0014_@_x0001__x0001__x0001__x0001__x0001_H@_x0001__x0001__x0001__x0001__x0001_\@_x0001__x0001__x0001__x0001__x0001_&lt;@_x0001__x0001__x0001__x0001__x0001_T@_x0001__x0001__x0001__x0001__x0001_H@_x0001__x0001__x0001__x0001__x0001_$@_x0001__x0001__x0001__x0001__x0001_T@_x0001__x0001__x0001__x0001__x0001_X@_x0001__x0001__x0001__x0001__x0001_ü@_x0001__x0001__x0001__x0001__x0001_D@_x0001__x0001__x0001__x0001__x0001_Ð@_x0001__x0001__x0001__x0001__x0001__x0004_@_x0001__x0001__x0001__x0001__x0001__x0018_@_x0001__x0001__x0001__x0001__x0001_|@_x0001__x0001__x0001__x0001__x0001_D@_x0001__x0001__x0001__x0001__x0001_D@_x0001__x0001__x0001__x0001__x0001_$@_x0001__x0001__x0001__x0001__x0001_ð@_x0001__x0001__x0001__x0001__x0001_H@_x0001__x0001__x0001__x0001__x0001_@_x0001__x0001__x0001__x0001__x0001_@@_x0001__x0001__x0001__x0001__x0001__x0002__x0001_T@_x0001__x0001__x0001__x0001__x0001_ì@_x0001__x0001__x0001__x0001__x0001_H@_x0001__x0001__x0001__x0001__x0001_P@_x0001__x0001__x0001__x0001__x0001_@_x0001__x0001__x0001__x0001__x0001_T@_x0001__x0001__x0001__x0001__x0001_4@_x0001__x0001__x0001__x0001__x0001_ü@_x0001__x0001__x0001__x0001__x0001_(@_x0001__x0001__x0001__x0001__x0001_ä@_x0001__x0001__x0001__x0001__x0001_(@_x0001__x0001__x0001__x0001__x0001_X@_x0001__x0001__x0001__x0001__x0001_è@_x0001__x0001__x0001__x0001__x0001_ð@_x0001__x0001__x0001__x0001__x0001_\@_x0001__x0001__x0001__x0001__x0001_D@_x0001__x0001__x0001__x0001__x0001_ @_x0001__x0001__x0001__x0001__x0001_|@_x0001__x0001__x0001__x0001__x0001__x001C_@_x0001__x0001__x0001__x0001__x0001_X@_x0001__x0001__x0001__x0001__x0001_\@_x0001__x0001__x0001__x0001__x0001_T@_x0001__x0001__x0001__x0001__x0001_8@_x0001__x0001__x0001__x0001__x0001__x0014_@_x0001__x0001__x0001__x0001__x0001_Ð@_x0001__x0001__x0001__x0001__x0001_&lt;@_x0001__x0001__x0001__x0001__x0001_0@_x0001__x0001__x0001__x0001__x0001_H@_x0001__x0001__x0001__x0001__x0001_à@_x0001__x0001__x0001__x0001__x0001_4@_x0001__x0001__x0001__x0001__x0001__x0014_@_x0001__x0001__x0001__x0001__x0001_T@_x0001__x0002__x0001__x0001__x0001__x0001__x0001_Ä@_x0001__x0001__x0001__x0001__x0001_8@_x0001__x0001__x0001__x0001__x0001_L@_x0001__x0001__x0001__x0001__x0001_Ü@_x0001__x0001__x0001__x0001__x0001_@_x0001__x0001__x0001__x0001__x0001_P@_x0001__x0001__x0001__x0001__x0001_H@_x0001__x0001__x0001__x0001__x0001_X@_x0001__x0001__x0001__x0001__x0001_ø@_x0001__x0001__x0001__x0001__x0001__x0018_@_x0001__x0001__x0001__x0001__x0001_L@_x0001__x0001__x0001__x0001__x0001_@@_x0001__x0001__x0001__x0001__x0001__x0004_@_x0001__x0001__x0001__x0001__x0001_L@_x0001__x0001__x0001__x0001__x0001_&lt;@_x0001__x0001__x0001__x0001__x0001_D@_x0001__x0001__x0001__x0001__x0001_0@_x0001__x0001__x0001__x0001__x0001_´@_x0001__x0001__x0001__x0001__x0001_ì@_x0001__x0001__x0001__x0001__x0001_0@_x0001__x0001__x0001__x0001__x0001_(@_x0001__x0001__x0001__x0001__x0001_Ô@_x0001__x0001__x0001__x0001__x0001_¼@_x0001__x0001__x0001__x0001__x0001__x0004_@_x0001__x0001__x0001__x0001__x0001_0@_x0001__x0001__x0001__x0001__x0001_H@_x0001__x0001__x0001__x0001__x0001_ @_x0001__x0001__x0001__x0001__x0001__x0001_@_x0001__x0001__x0001__x0001__x0001_ì@_x0001__x0001__x0001__x0001__x0001_&lt;@_x0001__x0001__x0001__x0001__x0001_T@_x0001__x0001__x0001__x0001__x0001__x0002__x0001_0@_x0001__x0001__x0001__x0001__x0001_X@_x0001__x0001__x0001__x0001__x0001_D@_x0001__x0001__x0001__x0001__x0001_x@_x0001__x0001__x0001__x0001__x0001_l@_x0001__x0001__x0001__x0001__x0001__x0001_@_x0001__x0001__x0001__x0001__x0001_8@_x0001__x0001__x0001__x0001__x0001__x000C_@_x0001__x0001__x0001__x0001__x0001_ü@_x0001__x0001__x0001__x0001__x0001_¨@_x0001__x0001__x0001__x0001__x0001_ @_x0001__x0001__x0001__x0001__x0001__x0014_@_x0001__x0001__x0001__x0001__x0001_@@_x0001__x0001__x0001__x0001__x0001_X@_x0001__x0001__x0001__x0001__x0001__x0004_@_x0001__x0001__x0001__x0001__x0001_T@_x0001__x0001__x0001__x0001__x0001__x0010_@_x0001__x0001__x0001__x0001__x0001_\@_x0001__x0001__x0001__x0001__x0001_\@_x0001__x0001__x0001__x0001__x0001__x0018_@_x0001__x0001__x0001__x0001__x0001_¤@_x0001__x0001__x0001__x0001__x0001_ì@_x0001__x0001__x0001__x0001__x0001_Ð@_x0001__x0001__x0001__x0001__x0001_D@_x0001__x0001__x0001__x0001__x0001_Ü@_x0001__x0001__x0001__x0001__x0001__x0014_@_x0001__x0001__x0001__x0001__x0001_@_x0001__x0001__x0001__x0001__x0001__x000C_@_x0001__x0001__x0001__x0001__x0001__x0014_@_x0001__x0001__x0001__x0001__x0001_@_x0001__x0001__x0001__x0001__x0001_P@_x0001__x0001__x0001__x0001__x0001_D@_x0001__x0002__x0001__x0001__x0001__x0001__x0001_$@_x0001__x0001__x0001__x0001__x0001_4@_x0001__x0001__x0001__x0001__x0001_&lt;@_x0001__x0001__x0001__x0001__x0001__x0018_@_x0001__x0001__x0001__x0001__x0001_,@_x0001__x0001__x0001__x0001__x0001_@_x0001__x0001__x0001__x0001__x0001_,@_x0001__x0001__x0001__x0001__x0001_\@_x0001__x0001__x0001__x0001__x0001_ì@_x0001__x0001__x0001__x0001__x0001_D@_x0001__x0001__x0001__x0001__x0001_\@_x0001__x0001__x0001__x0001__x0001_è@_x0001__x0001__x0001__x0001__x0001_Ø@_x0001__x0001__x0001__x0001__x0001__x0018_@_x0001__x0001__x0001__x0001__x0001_ @_x0001__x0001__x0001__x0001__x0001_Ì@_x0001__x0001__x0001__x0001__x0001_ø@_x0001__x0001__x0001__x0001__x0001_H@_x0001__x0001__x0001__x0001__x0001_X@_x0001__x0001__x0001__x0001__x0001_L@_x0001__x0001__x0001__x0001__x0001_@_x0001__x0001__x0001__x0001__x0001_8@_x0001__x0001__x0001__x0001__x0001__x0014_@_x0001__x0001__x0001__x0001__x0001_ @_x0001__x0001__x0001__x0001__x0001_T@_x0001__x0001__x0001__x0001__x0001_,@_x0001__x0001__x0001__x0001__x0001_L@_x0001__x0001__x0001__x0001__x0001_4@_x0001__x0001__x0001__x0001__x0001__x0018_@_x0001__x0001__x0001__x0001__x0001__x0010_@_x0001__x0001__x0001__x0001__x0001_ì@_x0001__x0001__x0001__x0001__x0001__x0002__x0001_D@_x0001__x0001__x0001__x0001__x0001_&lt;@_x0001__x0001__x0001__x0001__x0001_Ð@_x0001__x0001__x0001__x0001__x0001_L@_x0001__x0001__x0001__x0001__x0001__x0014_@_x0001__x0001__x0001__x0001__x0001_,@_x0001__x0001__x0001__x0001__x0001_T@_x0001__x0001__x0001__x0001__x0001__x0008_@_x0001__x0001__x0001__x0001__x0001__x001C_@_x0001__x0001__x0001__x0001__x0001_è@_x0001__x0001__x0001__x0001__x0001_@@_x0001__x0001__x0001__x0001__x0001_X@_x0001__x0001__x0001__x0001__x0001_T@_x0001__x0001__x0001__x0001__x0001_ô@_x0001__x0001__x0001__x0001__x0001_H@_x0001__x0001__x0001__x0001__x0001_T@_x0001__x0001__x0001__x0001__x0001_\@_x0001__x0001__x0001__x0001__x0001_D@_x0001__x0001__x0001__x0001__x0001_P@_x0001__x0001__x0001__x0001__x0001_D@_x0001__x0001__x0001__x0001__x0001__x0018_@_x0001__x0001__x0001__x0001__x0001_H@_x0001__x0001__x0001__x0001__x0001__x0001_@_x0001__x0001__x0001__x0001__x0001_ô@_x0001__x0001__x0001__x0001__x0001_D@_x0001__x0001__x0001__x0001__x0001_@@_x0001__x0001__x0001__x0001__x0001_@@_x0001__x0001__x0001__x0001__x0001_P@_x0001__x0001__x0001__x0001__x0001_@@_x0001__x0001__x0001__x0001__x0001_H@_x0001__x0001__x0001__x0001__x0001_4@_x0001__x0001__x0001__x0001__x0001_´@_x0001__x0002__x0001__x0001__x0001__x0001__x0001_@@_x0001__x0001__x0001__x0001__x0001__x000C_@_x0001__x0001__x0001__x0001__x0001_L@_x0001__x0001__x0001__x0001__x0001_(@_x0001__x0001__x0001__x0001__x0001_\@_x0001__x0001__x0001__x0001__x0001_\@_x0001__x0001__x0001__x0001__x0001_Ì@_x0001__x0001__x0001__x0001__x0001_°@_x0001__x0001__x0001__x0001__x0001_0@_x0001__x0001__x0001__x0001__x0001_@_x0001__x0001__x0001__x0001__x0001_\@_x0001__x0001__x0001__x0001__x0001_T@_x0001__x0001__x0001__x0001__x0001_L@_x0001__x0001__x0001__x0001__x0001_,@_x0001__x0001__x0001__x0001__x0001_X@_x0001__x0001__x0001__x0001__x0001_D@_x0001__x0001__x0001__x0001__x0001__x0008_@_x0001__x0001__x0001__x0001__x0001_8@_x0001__x0001__x0001__x0001__x0001_P@_x0001__x0001__x0001__x0001__x0001_4@_x0001__x0001__x0001__x0001__x0001_H@_x0001__x0001__x0001__x0001__x0001_D@_x0001__x0001__x0001__x0001__x0001_T@_x0001__x0001__x0001__x0001__x0001_@_x0001__x0001__x0001__x0001__x0001_P@_x0001__x0001__x0001__x0001__x0001__x0014_@_x0001__x0001__x0001__x0001__x0001_\@_x0001__x0001__x0001__x0001__x0001_t@_x0001__x0001__x0001__x0001__x0001_Ô@_x0001__x0001__x0001__x0001__x0001_H@_x0001__x0001__x0001__x0001__x0001__x0014_@_x0001__x0001__x0001__x0001__x0001__x0002__x0001__x0004_@_x0001__x0001__x0001__x0001__x0001_P@_x0001__x0001__x0001__x0001__x0001_¬@_x0001__x0001__x0001__x0001__x0001_°@_x0001__x0001__x0001__x0001__x0001_8@_x0001__x0001__x0001__x0001__x0001_L@_x0001__x0001__x0001__x0001__x0001_4@_x0001__x0001__x0001__x0001__x0001_T@_x0001__x0001__x0001__x0001__x0001_4@_x0001__x0001__x0001__x0001__x0001_Ä@_x0001__x0001__x0001__x0001__x0001_L@_x0001__x0001__x0001__x0001__x0001_X@_x0001__x0001__x0001__x0001__x0001_X@_x0001__x0001__x0001__x0001__x0001_,@_x0001__x0001__x0001__x0001__x0001_ @_x0001__x0001__x0001__x0001__x0001_ð@_x0001__x0001__x0001__x0001__x0001_\@_x0001__x0001__x0001__x0001__x0001__x000C_@_x0001__x0001__x0001__x0001__x0001_D@_x0001__x0001__x0001__x0001__x0001__x0001_@_x0001__x0001__x0001__x0001__x0001_ø@_x0001__x0001__x0001__x0001__x0001__x000C_@_x0001__x0001__x0001__x0001__x0001_L@_x0001__x0001__x0001__x0001__x0001_@_x0001__x0001__x0001__x0001__x0001__x0014_@_x0001__x0001__x0001__x0001__x0001_ä@_x0001__x0001__x0001__x0001__x0001_X@_x0001__x0001__x0001__x0001__x0001_,@_x0001__x0001__x0001__x0001__x0001_¨@_x0001__x0001__x0001__x0001__x0001_X@_x0001__x0001__x0001__x0001__x0001_0@_x0001__x0001__x0001__x0001__x0001_$@_x0001__x0002__x0001__x0001__x0001__x0001__x0001_T@_x0001__x0001__x0001__x0001__x0001__x0018_@_x0001__x0001__x0001__x0001__x0001_D@_x0001__x0001__x0001__x0001__x0001_@@_x0001__x0001__x0001__x0001__x0001_(@_x0001__x0001__x0001__x0001__x0001__x0008_@_x0001__x0001__x0001__x0001__x0001_0@_x0001__x0001__x0001__x0001__x0001_ì@_x0001__x0001__x0001__x0001__x0001_X@_x0001__x0001__x0001__x0001__x0001__x0001_@_x0001__x0001__x0001__x0001__x0001_(@_x0001__x0001__x0001__x0001__x0001__x0008_@_x0001__x0001__x0001__x0001__x0001_T@_x0001__x0001__x0001__x0001__x0001_Ø@_x0001__x0001__x0001__x0001__x0001_È@_x0001__x0001__x0001__x0001__x0001__x0001_@_x0001__x0001__x0001__x0001__x0001_H@_x0001__x0001__x0001__x0001__x0001_$@_x0001__x0001__x0001__x0001__x0001_8@_x0001__x0001__x0001__x0001__x0001__x0010_@_x0001__x0001__x0001__x0001__x0001_@_x0001__x0001__x0001__x0001__x0001_ð@_x0001__x0001__x0001__x0001__x0001_@@_x0001__x0001__x0001__x0001__x0001_à@_x0001__x0001__x0001__x0001__x0001_À@_x0001__x0001__x0001__x0001__x0001__x0001_@_x0001__x0001__x0001__x0001__x0001_P@_x0001__x0001__x0001__x0001__x0001_°@_x0001__x0001__x0001__x0001__x0001_$@_x0001__x0001__x0001__x0001__x0001_T@_x0001__x0001__x0001__x0001__x0001_X@_x0001__x0001__x0001__x0001__x0001__x0002__x0001__x001C_@_x0001__x0001__x0001__x0001__x0001_à@_x0001__x0001__x0001__x0001__x0001_\@_x0001__x0001__x0001__x0001__x0001_Ð@_x0001__x0001__x0001__x0001__x0001_$@_x0001__x0001__x0001__x0001__x0001_ä@_x0001__x0001__x0001__x0001__x0001__x0001_@_x0001__x0001__x0001__x0001__x0001_à@_x0001__x0001__x0001__x0001__x0001_ô@_x0001__x0001__x0001__x0001__x0001__x000C_@_x0001__x0001__x0001__x0001__x0001_D@_x0001__x0001__x0001__x0001__x0001_D@_x0001__x0001__x0001__x0001__x0001_(@_x0001__x0001__x0001__x0001__x0001_Ü@_x0001__x0001__x0001__x0001__x0001_\@_x0001__x0001__x0001__x0001__x0001_´@_x0001__x0001__x0001__x0001__x0001_T@_x0001__x0001__x0001__x0001__x0001_@@_x0001__x0001__x0001__x0001__x0001_H@_x0001__x0001__x0001__x0001__x0001_(@_x0001__x0001__x0001__x0001__x0001_8@_x0001__x0001__x0001__x0001__x0001_ð@_x0001__x0001__x0001__x0001__x0001_T@_x0001__x0001__x0001__x0001__x0001_Ø@_x0001__x0001__x0001__x0001__x0001_T@_x0001__x0001__x0001__x0001__x0001__x0018_@_x0001__x0001__x0001__x0001__x0001_x@_x0001__x0001__x0001__x0001__x0001_¨@_x0001__x0001__x0001__x0001__x0001_D@_x0001__x0001__x0001__x0001__x0001__x0001_@_x0001__x0001__x0001__x0001__x0001_X@_x0001__x0001__x0001__x0001__x0001_4@_x0001__x0002__x0001__x0001__x0001__x0001__x0001_à@_x0001__x0001__x0001__x0001__x0001_(@_x0001__x0001__x0001__x0001__x0001__x001C_@_x0001__x0001__x0001__x0001__x0001_T@_x0001__x0001__x0001__x0001__x0001_Ä@_x0001__x0001__x0001__x0001__x0001_P@_x0001__x0001__x0001__x0001__x0001__x0004_@_x0001__x0001__x0001__x0001__x0001_ @_x0001__x0001__x0001__x0001__x0001_&lt;@_x0001__x0001__x0001__x0001__x0001_8@_x0001__x0001__x0001__x0001__x0001_4@_x0001__x0001__x0001__x0001__x0001_T@_x0001__x0001__x0001__x0001__x0001_0@_x0001__x0001__x0001__x0001__x0001_ø@_x0001__x0001__x0001__x0001__x0001_D@_x0001__x0001__x0001__x0001__x0001__x0001_@_x0001__x0001__x0001__x0001__x0001_T@_x0001__x0001__x0001__x0001__x0001_P@_x0001__x0001__x0001__x0001__x0001_L@_x0001__x0001__x0001__x0001__x0001_0@_x0001__x0001__x0001__x0001__x0001_&lt;@_x0001__x0001__x0001__x0001__x0001_$@_x0001__x0001__x0001__x0001__x0001__x0008_@_x0001__x0001__x0001__x0001__x0001_T@_x0001__x0001__x0001__x0001__x0001_@_x0001__x0001__x0001__x0001__x0001_&lt;@_x0001__x0001__x0001__x0001__x0001_&lt;@_x0001__x0001__x0001__x0001__x0001_,@_x0001__x0001__x0001__x0001__x0001_8@_x0001__x0001__x0001__x0001__x0001_L@_x0001__x0001__x0001__x0001__x0001_X@_x0001__x0001__x0001__x0001__x0001__x0002__x0001_@@_x0001__x0001__x0001__x0001__x0001_4@_x0001__x0001__x0001__x0001__x0001__x0014_@_x0001__x0001__x0001__x0001__x0001_P@_x0001__x0001__x0001__x0001__x0001_ @_x0001__x0001__x0001__x0001__x0001_P@_x0001__x0001__x0001__x0001__x0001_(@_x0001__x0001__x0001__x0001__x0001__x0010_@_x0001__x0001__x0001__x0001__x0001_,@_x0001__x0001__x0001__x0001__x0001_À@_x0001__x0001__x0001__x0001__x0001_4@_x0001__x0001__x0001__x0001__x0001_Ü@_x0001__x0001__x0001__x0001__x0001_ì@_x0001__x0001__x0001__x0001__x0001_\@_x0001__x0001__x0001__x0001__x0001__x0004_@_x0001__x0001__x0001__x0001__x0001_&lt;@_x0001__x0001__x0001__x0001__x0001__x0018_@_x0001__x0001__x0001__x0001__x0001_à@_x0001__x0001__x0001__x0001__x0001__x0018_@_x0001__x0001__x0001__x0001__x0001_Ð@_x0001__x0001__x0001__x0001__x0001_@@_x0001__x0001__x0001__x0001__x0001_X@_x0001__x0001__x0001__x0001__x0001_à@_x0001__x0001__x0001__x0001__x0001__x0001_@_x0001__x0001__x0001__x0001__x0001_D@_x0001__x0001__x0001__x0001__x0001_T@_x0001__x0001__x0001__x0001__x0001__x0010_@_x0001__x0001__x0001__x0001__x0001_4@_x0001__x0001__x0001__x0001__x0001_H@_x0001__x0001__x0001__x0001__x0001_ü@_x0001__x0001__x0001__x0001__x0001_0@_x0001__x0001__x0001__x0001__x0001__x0014_@_x0001__x0002__x0001__x0001__x0001__x0001__x0001_L@_x0001__x0001__x0001__x0001__x0001__x000C_@_x0001__x0001__x0001__x0001__x0001__x0014_@_x0001__x0001__x0001__x0001__x0001__x0008_@_x0001__x0001__x0001__x0001__x0001_P@_x0001__x0001__x0001__x0001__x0001_ü@_x0001__x0001__x0001__x0001__x0001__x0018_@_x0001__x0001__x0001__x0001__x0001_X@_x0001__x0001__x0001__x0001__x0001_D@_x0001__x0001__x0001__x0001__x0001_@_x0001__x0001__x0001__x0001__x0001_X@_x0001__x0001__x0001__x0001__x0001_\@_x0001__x0001__x0001__x0001__x0001_0@_x0001__x0001__x0001__x0001__x0001_D@_x0001__x0001__x0001__x0001__x0001_4@_x0001__x0001__x0001__x0001__x0001_,@_x0001__x0001__x0001__x0001__x0001_Ü@_x0001__x0001__x0001__x0001__x0001_T@_x0001__x0001__x0001__x0001__x0001_h@_x0001__x0001__x0001__x0001__x0001_X@_x0001__x0001__x0001__x0001__x0001_¤@_x0001__x0001__x0001__x0001__x0001_ð@_x0001__x0001__x0001__x0001__x0001_4@_x0001__x0001__x0001__x0001__x0001_L@_x0001__x0001__x0001__x0001__x0001_\@_x0001__x0001__x0001__x0001__x0001_ø@_x0001__x0001__x0001__x0001__x0001_D@_x0001__x0001__x0001__x0001__x0001_Ô@_x0001__x0001__x0001__x0001__x0001_\@_x0001__x0001__x0001__x0001__x0001_Ø@_x0001__x0001__x0001__x0001__x0001__x0018_@_x0001__x0001__x0001__x0001__x0001__x0002__x0001_0@_x0001__x0001__x0001__x0001__x0001_&lt;@_x0001__x0001__x0001__x0001__x0001_@@_x0001__x0001__x0001__x0001__x0001_P@_x0001__x0001__x0001__x0001__x0001__x0014_@_x0001__x0001__x0001__x0001__x0001_à@_x0001__x0001__x0001__x0001__x0001_@@_x0001__x0001__x0001__x0001__x0001_T@_x0001__x0001__x0001__x0001__x0001_4@_x0001__x0001__x0001__x0001__x0001_ô@_x0001__x0001__x0001__x0001__x0001_X@_x0001__x0001__x0001__x0001__x0001_À@_x0001__x0001__x0001__x0001__x0001_@@_x0001__x0001__x0001__x0001__x0001_Ì@_x0001__x0001__x0001__x0001__x0001_&lt;@_x0001__x0001__x0001__x0001__x0001_X@_x0001__x0001__x0001__x0001__x0001__x000C_@_x0001__x0001__x0001__x0001__x0001_,@_x0001__x0001__x0001__x0001__x0001_\@_x0001__x0001__x0001__x0001__x0001_p@_x0001__x0001__x0001__x0001__x0001_x@_x0001__x0001__x0001__x0001__x0001_ @_x0001__x0001__x0001__x0001__x0001_ô@_x0001__x0001__x0001__x0001__x0001_&lt;@_x0001__x0001__x0001__x0001__x0001__x0018_@_x0001__x0001__x0001__x0001__x0001_L@_x0001__x0001__x0001__x0001__x0001_@@_x0001__x0001__x0001__x0001__x0001_\@_x0001__x0001__x0001__x0001__x0001_¤@_x0001__x0001__x0001__x0001__x0001_\@_x0001__x0001__x0001__x0001__x0001_\@_x0001__x0001__x0001__x0001__x0001_8@_x0001__x0002__x0001__x0001__x0001__x0001__x0001_@@_x0001__x0001__x0001__x0001__x0001_¸@_x0001__x0001__x0001__x0001__x0001_P@_x0001__x0001__x0001__x0001__x0001_H@_x0001__x0001__x0001__x0001__x0001_X@_x0001__x0001__x0001__x0001__x0001_(@_x0001__x0001__x0001__x0001__x0001_H@_x0001__x0001__x0001__x0001__x0001_h@_x0001__x0001__x0001__x0001__x0001__x0014_@_x0001__x0001__x0001__x0001__x0001_´@_x0001__x0001__x0001__x0001__x0001__x0008_@_x0001__x0001__x0001__x0001__x0001_T@_x0001__x0001__x0001__x0001__x0001_ø@_x0001__x0001__x0001__x0001__x0001_x@_x0001__x0001__x0001__x0001__x0001_8@_x0001__x0001__x0001__x0001__x0001_\@_x0001__x0001__x0001__x0001__x0001_0@_x0001__x0001__x0001__x0001__x0001_&lt;@_x0001__x0001__x0001__x0001__x0001__x0001_@_x0001__x0001__x0001__x0001__x0001__x000C_@_x0001__x0001__x0001__x0001__x0001_,@_x0001__x0001__x0001__x0001__x0001_\@_x0001__x0001__x0001__x0001__x0001_X@_x0001__x0001__x0001__x0001__x0001__x0014_@_x0001__x0001__x0001__x0001__x0001_@@_x0001__x0001__x0001__x0001__x0001__x0008_@_x0001__x0001__x0001__x0001__x0001_X@_x0001__x0001__x0001__x0001__x0001__x001C_@_x0001__x0001__x0001__x0001__x0001__x0014_@_x0001__x0001__x0001__x0001__x0001_$@_x0001__x0001__x0001__x0001__x0001__x001C_@_x0001__x0001__x0001__x0001__x0001__x0002__x0001_&lt;@_x0001__x0001__x0001__x0001__x0001_Ü@_x0001__x0001__x0001__x0001__x0001_D@_x0001__x0001__x0001__x0001__x0001_4@_x0001__x0001__x0001__x0001__x0001_4@_x0001__x0001__x0001__x0001__x0001_D@_x0001__x0001__x0001__x0001__x0001_4@_x0001__x0001__x0001__x0001__x0001_8@_x0001__x0001__x0001__x0001__x0001_&lt;@_x0001__x0001__x0001__x0001__x0001_$@_x0001__x0001__x0001__x0001__x0001_T@_x0001__x0001__x0001__x0001__x0001_8@_x0001__x0001__x0001__x0001__x0001_&lt;@_x0001__x0001__x0001__x0001__x0001__x0010_@_x0001__x0001__x0001__x0001__x0001__x001C_@_x0001__x0001__x0001__x0001__x0001_4@_x0001__x0001__x0001__x0001__x0001_\@_x0001__x0001__x0001__x0001__x0001__x0010_@_x0001__x0001__x0001__x0001__x0001_\@_x0001__x0001__x0001__x0001__x0001_@@_x0001__x0001__x0001__x0001__x0001_@_x0001__x0001__x0001__x0001__x0001_P@_x0001__x0001__x0001__x0001__x0001_D@_x0001__x0001__x0001__x0001__x0001_X@_x0001__x0001__x0001__x0001__x0001_Ô@_x0001__x0001__x0001__x0001__x0001_Ü@_x0001__x0001__x0001__x0001__x0001_0@_x0001__x0001__x0001__x0001__x0001_ @_x0001__x0001__x0001__x0001__x0001_T@_x0001__x0001__x0001__x0001__x0001_$@_x0001__x0001__x0001__x0001__x0001_P@_x0001__x0001__x0001__x0001__x0001_ä@_x0001__x0002__x0001__x0001__x0001__x0001__x0001_\@_x0001__x0001__x0001__x0001__x0001_Ô@_x0001__x0001__x0001__x0001__x0001_8@_x0001__x0001__x0001__x0001__x0001_(@_x0001__x0001__x0001__x0001__x0001_@_x0001__x0001__x0001__x0001__x0001__x0014_@_x0001__x0001__x0001__x0001__x0001_à@_x0001__x0001__x0001__x0001__x0001_L@_x0001__x0001__x0001__x0001__x0001_L@_x0001__x0001__x0001__x0001__x0001__x0018_@_x0001__x0001__x0001__x0001__x0001_@_x0001__x0001__x0001__x0001__x0001_P@_x0001__x0001__x0001__x0001__x0001_0@_x0001__x0001__x0001__x0001__x0001_T@_x0001__x0001__x0001__x0001__x0001_4@_x0001__x0001__x0001__x0001__x0001_@_x0001__x0001__x0001__x0001__x0001_@_x0001__x0001__x0001__x0001__x0001_@@_x0001__x0001__x0001__x0001__x0001_Ø@_x0001__x0001__x0001__x0001__x0001_t@_x0001__x0001__x0001__x0001__x0001__x001C_@_x0001__x0001__x0001__x0001__x0001_@_x0001__x0001__x0001__x0001__x0001_$@_x0001__x0001__x0001__x0001__x0001_(@_x0001__x0001__x0001__x0001__x0001__x0001_@_x0001__x0001__x0001__x0001__x0001_L@_x0001__x0001__x0001__x0001__x0001_à@_x0001__x0001__x0001__x0001__x0001__x0001_@_x0001__x0001__x0001__x0001__x0001_P@_x0001__x0001__x0001__x0001__x0001__x000C_@_x0001__x0001__x0001__x0001__x0001__x0008_@_x0001__x0001__x0001__x0001__x0001__x0002__x0001_4@_x0001__x0001__x0001__x0001__x0001__x0018_@_x0001__x0001__x0001__x0001__x0001_D@_x0001__x0001__x0001__x0001__x0001_Ô@_x0001__x0001__x0001__x0001__x0001__x0004_@_x0001__x0001__x0001__x0001__x0001_T@_x0001__x0001__x0001__x0001__x0001_ü@_x0001__x0001__x0001__x0001__x0001_l@_x0001__x0001__x0001__x0001__x0001_\@_x0001__x0001__x0001__x0001__x0001_4@_x0001__x0001__x0001__x0001__x0001_D@_x0001__x0001__x0001__x0001__x0001__x0014_@_x0001__x0001__x0001__x0001__x0001_D@_x0001__x0001__x0001__x0001__x0001_0@_x0001__x0001__x0001__x0001__x0001_\@_x0001__x0001__x0001__x0001__x0001_Ð@_x0001__x0001__x0001__x0001__x0001_ð@_x0001__x0001__x0001__x0001__x0001_0@_x0001__x0001__x0001__x0001__x0001__x001C_@_x0001__x0001__x0001__x0001__x0001_ä@_x0001__x0001__x0001__x0001__x0001__x0014_@_x0001__x0001__x0001__x0001__x0001_x@_x0001__x0001__x0001__x0001__x0001_T@_x0001__x0001__x0001__x0001__x0001_\@_x0001__x0001__x0001__x0001__x0001_D@_x0001__x0001__x0001__x0001__x0001_è@_x0001__x0001__x0001__x0001__x0001_H@_x0001__x0001__x0001__x0001__x0001__x0014_@_x0001__x0001__x0001__x0001__x0001_(@_x0001__x0001__x0001__x0001__x0001_,@_x0001__x0001__x0001__x0001__x0001_ä@_x0001__x0001__x0001__x0001__x0001_(@_x0001__x0002__x0001__x0001__x0001__x0001__x0001_@@_x0001__x0001__x0001__x0001__x0001_\@_x0001__x0001__x0001__x0001__x0001_X@_x0001__x0001__x0001__x0001__x0001_¨@_x0001__x0001__x0001__x0001__x0001_X@_x0001__x0001__x0001__x0001__x0001_¼@_x0001__x0001__x0001__x0001__x0001_0@_x0001__x0001__x0001__x0001__x0001_X@_x0001__x0001__x0001__x0001__x0001__x000C_@_x0001__x0001__x0001__x0001__x0001_X@_x0001__x0001__x0001__x0001__x0001_P@_x0001__x0001__x0001__x0001__x0001_&lt;@_x0001__x0001__x0001__x0001__x0001_0@_x0001__x0001__x0001__x0001__x0001_ @_x0001__x0001__x0001__x0001__x0001_ø@_x0001__x0001__x0001__x0001__x0001_L@_x0001__x0001__x0001__x0001__x0001_H@_x0001__x0001__x0001__x0001__x0001_0@_x0001__x0001__x0001__x0001__x0001_D@_x0001__x0001__x0001__x0001__x0001__x0018_@_x0001__x0001__x0001__x0001__x0001_&lt;@_x0001__x0001__x0001__x0001__x0001_Ü@_x0001__x0001__x0001__x0001__x0001_¸@_x0001__x0001__x0001__x0001__x0001_X@_x0001__x0001__x0001__x0001__x0001_Ð@_x0001__x0001__x0001__x0001__x0001_8@_x0001__x0001__x0001__x0001__x0001_L@_x0001__x0001__x0001__x0001__x0001_,@_x0001__x0001__x0001__x0001__x0001_@@_x0001__x0001__x0001__x0001__x0001__x0010_@_x0001__x0001__x0001__x0001__x0001_|@_x0001__x0001__x0001__x0001__x0001__x0002__x0001_,@_x0001__x0001__x0001__x0001__x0001_T@_x0001__x0001__x0001__x0001__x0001_T@_x0001__x0001__x0001__x0001__x0001_H@_x0001__x0001__x0001__x0001__x0001_È@_x0001__x0001__x0001__x0001__x0001_D@_x0001__x0001__x0001__x0001__x0001_°@_x0001__x0001__x0001__x0001__x0001__x0014_@_x0001__x0001__x0001__x0001__x0001_L@_x0001__x0001__x0001__x0001__x0001_°@_x0001__x0001__x0001__x0001__x0001_|@_x0001__x0001__x0001__x0001__x0001_T@_x0001__x0001__x0001__x0001__x0001_°@_x0001__x0001__x0001__x0001__x0001_ @_x0001__x0001__x0001__x0001__x0001__x0010_@_x0001__x0001__x0001__x0001__x0001_@_x0001__x0001__x0001__x0001__x0001__x0014_@_x0001__x0001__x0001__x0001__x0001_4@_x0001__x0001__x0001__x0001__x0001_@@_x0001__x0001__x0001__x0001__x0001__x0001_@_x0001__x0001__x0001__x0001__x0001__x0008_@_x0001__x0001__x0001__x0001__x0001_H@_x0001__x0001__x0001__x0001__x0001_(@_x0001__x0001__x0001__x0001__x0001_\@_x0001__x0001__x0001__x0001__x0001_T@_x0001__x0001__x0001__x0001__x0001_X@_x0001__x0001__x0001__x0001__x0001_4@_x0001__x0001__x0001__x0001__x0001_\@_x0001__x0001__x0001__x0001__x0001_H@_x0001__x0001__x0001__x0001__x0001_¬@_x0001__x0001__x0001__x0001__x0001_,@_x0001__x0001__x0001__x0001__x0001_0@_x0001__x0002__x0001__x0001__x0001__x0001__x0001_´@_x0001__x0001__x0001__x0001__x0001_@@_x0001__x0001__x0001__x0001__x0001_@@_x0001__x0001__x0001__x0001__x0001_$@_x0001__x0001__x0001__x0001__x0001__x0004_@_x0001__x0001__x0001__x0001__x0001_L@_x0001__x0001__x0001__x0001__x0001_4@_x0001__x0001__x0001__x0001__x0001_&lt;@_x0001__x0001__x0001__x0001__x0001_ô@_x0001__x0001__x0001__x0001__x0001_D@_x0001__x0001__x0001__x0001__x0001_è@_x0001__x0001__x0001__x0001__x0001_Ø@_x0001__x0001__x0001__x0001__x0001_ü@_x0001__x0001__x0001__x0001__x0001_@_x0001__x0001__x0001__x0001__x0001_P@_x0001__x0001__x0001__x0001__x0001_4@_x0001__x0001__x0001__x0001__x0001_4@_x0001__x0001__x0001__x0001__x0001_(@_x0001__x0001__x0001__x0001__x0001_D@_x0001__x0001__x0001__x0001__x0001_è@_x0001__x0001__x0001__x0001__x0001__x0014_@_x0001__x0001__x0001__x0001__x0001_H@_x0001__x0001__x0001__x0001__x0001_D@_x0001__x0001__x0001__x0001__x0001_T@_x0001__x0001__x0001__x0001__x0001_D@_x0001__x0001__x0001__x0001__x0001_@@_x0001__x0001__x0001__x0001__x0001_D@_x0001__x0001__x0001__x0001__x0001_¬@_x0001__x0001__x0001__x0001__x0001_T@_x0001__x0001__x0001__x0001__x0001_H@_x0001__x0001__x0001__x0001__x0001_4@_x0001__x0001__x0001__x0001__x0001__x0002__x0001_P@_x0001__x0001__x0001__x0001__x0001_¸@_x0001__x0001__x0001__x0001__x0001_$@_x0001__x0001__x0001__x0001__x0001_@@_x0001__x0001__x0001__x0001__x0001_X@_x0001__x0001__x0001__x0001__x0001_è@_x0001__x0001__x0001__x0001__x0001__x0018_@_x0001__x0001__x0001__x0001__x0001_0@_x0001__x0001__x0001__x0001__x0001_ü@_x0001__x0001__x0001__x0001__x0001__x0010_@_x0001__x0001__x0001__x0001__x0001_ä@_x0001__x0001__x0001__x0001__x0001_Ô@_x0001__x0001__x0001__x0001__x0001_,@_x0001__x0001__x0001__x0001__x0001_\@_x0001__x0001__x0001__x0001__x0001_Ø@_x0001__x0001__x0001__x0001__x0001_P@_x0001__x0001__x0001__x0001__x0001_0@_x0001__x0001__x0001__x0001__x0001_4@_x0001__x0001__x0001__x0001__x0001__x0014_@_x0001__x0001__x0001__x0001__x0001__x000C_@_x0001__x0001__x0001__x0001__x0001_ð@_x0001__x0001__x0001__x0001__x0001_Ð@_x0001__x0001__x0001__x0001__x0001__x0001_@_x0001__x0001__x0001__x0001__x0001_&lt;@_x0001__x0001__x0001__x0001__x0001_@_x0001__x0001__x0001__x0001__x0001_Ü@_x0001__x0001__x0001__x0001__x0001_(@_x0001__x0001__x0001__x0001__x0001_ @_x0001__x0001__x0001__x0001__x0001_T@_x0001__x0001__x0001__x0001__x0001_\@_x0001__x0001__x0001__x0001__x0001_È@_x0001__x0001__x0001__x0001__x0001_ø@_x0001__x0002__x0001__x0001__x0001__x0001__x0001_\@_x0001__x0001__x0001__x0001__x0001_&lt;@_x0001__x0001__x0001__x0001__x0001__x0010_@_x0001__x0001__x0001__x0001__x0001_Ì@_x0001__x0001__x0001__x0001__x0001_à@_x0001__x0001__x0001__x0001__x0001_,@_x0001__x0001__x0001__x0001__x0001_T@_x0001__x0001__x0001__x0001__x0001_P@_x0001__x0001__x0001__x0001__x0001_X@_x0001__x0001__x0001__x0001__x0001__x000C_@_x0001__x0001__x0001__x0001__x0001_X@_x0001__x0001__x0001__x0001__x0001_0@_x0001__x0001__x0001__x0001__x0001_ø@_x0001__x0001__x0001__x0001__x0001_@@_x0001__x0001__x0001__x0001__x0001__x001C_@_x0001__x0001__x0001__x0001__x0001_ð@_x0001__x0001__x0001__x0001__x0001_$@_x0001__x0001__x0001__x0001__x0001_\@_x0001__x0001__x0001__x0001__x0001_@@_x0001__x0001__x0001__x0001__x0001_8@_x0001__x0001__x0001__x0001__x0001_¤@_x0001__x0001__x0001__x0001__x0001_P@_x0001__x0001__x0001__x0001__x0001_T@_x0001__x0001__x0001__x0001__x0001_\@_x0001__x0001__x0001__x0001__x0001_X@_x0001__x0001__x0001__x0001__x0001_D@_x0001__x0001__x0001__x0001__x0001__x0008_@_x0001__x0001__x0001__x0001__x0001_T@_x0001__x0001__x0001__x0001__x0001_T@_x0001__x0001__x0001__x0001__x0001__x0001_@_x0001__x0001__x0001__x0001__x0001_T@_x0001__x0001__x0001__x0001__x0001__x0002__x0001_X@_x0001__x0001__x0001__x0001__x0001_ü@_x0001__x0001__x0001__x0001__x0001_8@_x0001__x0001__x0001__x0001__x0001_ð@_x0001__x0001__x0001__x0001__x0001__x0001_@_x0001__x0001__x0001__x0001__x0001_ø@_x0001__x0001__x0001__x0001__x0001_ä@_x0001__x0001__x0001__x0001__x0001_T@_x0001__x0001__x0001__x0001__x0001_P@_x0001__x0001__x0001__x0001__x0001_L@_x0001__x0001__x0001__x0001__x0001_P@_x0001__x0001__x0001__x0001__x0001_@_x0001__x0001__x0001__x0001__x0001_Ì@_x0001__x0001__x0001__x0001__x0001_X@_x0001__x0001__x0001__x0001__x0001_&lt;@_x0001__x0001__x0001__x0001__x0001_@_x0001__x0001__x0001__x0001__x0001_À@_x0001__x0001__x0001__x0001__x0001_X@_x0001__x0001__x0001__x0001__x0001_Ä@_x0001__x0001__x0001__x0001__x0001_Ø@_x0001__x0001__x0001__x0001__x0001_,@_x0001__x0001__x0001__x0001__x0001__x001C_@_x0001__x0001__x0001__x0001__x0001_\@_x0001__x0001__x0001__x0001__x0001_0@_x0001__x0001__x0001__x0001__x0001_\@_x0001__x0001__x0001__x0001__x0001__x0018_@_x0001__x0001__x0001__x0001__x0001_ @_x0001__x0001__x0001__x0001__x0001_L@_x0001__x0001__x0001__x0001__x0001_&lt;@_x0001__x0001__x0001__x0001__x0001_à@_x0001__x0001__x0001__x0001__x0001_à@_x0001__x0001__x0001__x0001__x0001__x0008_@_x0001__x0002__x0001__x0001__x0001__x0001__x0001_ @_x0001__x0001__x0001__x0001__x0001__x0014_@_x0001__x0001__x0001__x0001__x0001_T@_x0001__x0001__x0001__x0001__x0001_\@_x0001__x0001__x0001__x0001__x0001_è@_x0001__x0001__x0001__x0001__x0001_Ä@_x0001__x0001__x0001__x0001__x0001_Ü@_x0001__x0001__x0001__x0001__x0001_H@_x0001__x0001__x0001__x0001__x0001_Ü@_x0001__x0001__x0001__x0001__x0001__x0018_@_x0001__x0001__x0001__x0001__x0001_ô@_x0001__x0001__x0001__x0001__x0001_H@_x0001__x0001__x0001__x0001__x0001_X@_x0001__x0001__x0001__x0001__x0001_\@_x0001__x0001__x0001__x0001__x0001_H@_x0001__x0001__x0001__x0001__x0001_è@_x0001__x0001__x0001__x0001__x0001_L@_x0001__x0001__x0001__x0001__x0001_Ä@_x0001__x0001__x0001__x0001__x0001_8@_x0001__x0001__x0001__x0001__x0001_ü@_x0001__x0001__x0001__x0001__x0001_ä@_x0001__x0001__x0001__x0001__x0001__x001C_@_x0001__x0001__x0001__x0001__x0001_\@_x0001__x0001__x0001__x0001__x0001_$@_x0001__x0001__x0001__x0001__x0001_Ô@_x0001__x0001__x0001__x0001__x0001__x0010_@_x0001__x0001__x0001__x0001__x0001_H@_x0001__x0001__x0001__x0001__x0001__x0010_@_x0001__x0001__x0001__x0001__x0001__x000C_@_x0001__x0001__x0001__x0001__x0001_ü@_x0001__x0001__x0001__x0001__x0001_X@_x0001__x0001__x0001__x0001__x0001__x0002__x0001_P@_x0001__x0001__x0001__x0001__x0001_$@_x0001__x0001__x0001__x0001__x0001_P@_x0001__x0001__x0001__x0001__x0001_P@_x0001__x0001__x0001__x0001__x0001_Ô@_x0001__x0001__x0001__x0001__x0001_X@_x0001__x0001__x0001__x0001__x0001_4@_x0001__x0001__x0001__x0001__x0001_P@_x0001__x0001__x0001__x0001__x0001_Ð@_x0001__x0001__x0001__x0001__x0001__x001C_@_x0001__x0001__x0001__x0001__x0001_ô@_x0001__x0001__x0001__x0001__x0001_T@_x0001__x0001__x0001__x0001__x0001_X@_x0001__x0001__x0001__x0001__x0001__x001C_@_x0001__x0001__x0001__x0001__x0001_H@_x0001__x0001__x0001__x0001__x0001_\@_x0001__x0001__x0001__x0001__x0001_ä@_x0001__x0001__x0001__x0001__x0001_\@_x0001__x0001__x0001__x0001__x0001_(@_x0001__x0001__x0001__x0001__x0001_\@_x0001__x0001__x0001__x0001__x0001_D@_x0001__x0001__x0001__x0001__x0001_$@_x0001__x0001__x0001__x0001__x0001_D@_x0001__x0001__x0001__x0001__x0001__x0018_@_x0001__x0001__x0001__x0001__x0001_¤@_x0001__x0001__x0001__x0001__x0001_4@_x0001__x0001__x0001__x0001__x0001_\@_x0001__x0001__x0001__x0001__x0001_è@_x0001__x0001__x0001__x0001__x0001_H@_x0001__x0001__x0001__x0001__x0001__x0010_@_x0001__x0001__x0001__x0001__x0001_P@_x0001__x0001__x0001__x0001__x0001_@@_x0001__x0002__x0001__x0001__x0001__x0001__x0001_X@_x0001__x0001__x0001__x0001__x0001__x000C_@_x0001__x0001__x0001__x0001__x0001__x0001_@_x0001__x0001__x0001__x0001__x0001_\@_x0001__x0001__x0001__x0001__x0001__x0004_@_x0001__x0001__x0001__x0001__x0001__x0018_@_x0001__x0001__x0001__x0001__x0001_\@_x0001__x0001__x0001__x0001__x0001_4@_x0001__x0001__x0001__x0001__x0001_(@_x0001__x0001__x0001__x0001__x0001_¼@_x0001__x0001__x0001__x0001__x0001_Ô@_x0001__x0001__x0001__x0001__x0001_Ø@_x0001__x0001__x0001__x0001__x0001_ô@_x0001__x0001__x0001__x0001__x0001_è@_x0001__x0001__x0001__x0001__x0001__x0018_@_x0001__x0001__x0001__x0001__x0001_ð@_x0001__x0001__x0001__x0001__x0001_L@_x0001__x0001__x0001__x0001__x0001_T@_x0001__x0001__x0001__x0001__x0001_X@_x0001__x0001__x0001__x0001__x0001_P@_x0001__x0001__x0001__x0001__x0001_@_x0001__x0001__x0001__x0001__x0001_T@_x0001__x0001__x0001__x0001__x0001_Ä@_x0001__x0001__x0001__x0001__x0001_,@_x0001__x0001__x0001__x0001__x0001__x0018_@_x0001__x0001__x0001__x0001__x0001_@_x0001__x0001__x0001__x0001__x0001_ø@_x0001__x0001__x0001__x0001__x0001_@_x0001__x0001__x0001__x0001__x0001__x000C_@_x0001__x0001__x0001__x0001__x0001_H@_x0001__x0001__x0001__x0001__x0001_&lt;@_x0001__x0001__x0001__x0001__x0001__x0002__x0001_ô@_x0001__x0001__x0001__x0001__x0001_\@_x0001__x0001__x0001__x0001__x0001_0@_x0001__x0001__x0001__x0001__x0001_D@_x0001__x0001__x0001__x0001__x0001_(@_x0001__x0001__x0001__x0001__x0001_D@_x0001__x0001__x0001__x0001__x0001__x0010_@_x0001__x0001__x0001__x0001__x0001__x0001_@_x0001__x0001__x0001__x0001__x0001_P@_x0001__x0001__x0001__x0001__x0001_0@_x0001__x0001__x0001__x0001__x0001_L@_x0001__x0001__x0001__x0001__x0001_ @_x0001__x0001__x0001__x0001__x0001_T@_x0001__x0001__x0001__x0001__x0001_ü@_x0001__x0001__x0001__x0001__x0001_@@_x0001__x0001__x0001__x0001__x0001__x0001_@_x0001__x0001__x0001__x0001__x0001_ð@_x0001__x0001__x0001__x0001__x0001_ô@_x0001__x0001__x0001__x0001__x0001_4@_x0001__x0001__x0001__x0001__x0001_4@_x0001__x0001__x0001__x0001__x0001_ü@_x0001__x0001__x0001__x0001__x0001_ð@_x0001__x0001__x0001__x0001__x0001_P@_x0001__x0001__x0001__x0001__x0001_4@_x0001__x0001__x0001__x0001__x0001__x000C_@_x0001__x0001__x0001__x0001__x0001_X@_x0001__x0001__x0001__x0001__x0001_ô@_x0001__x0001__x0001__x0001__x0001_L@_x0001__x0001__x0001__x0001__x0001_H@_x0001__x0001__x0001__x0001__x0001_´@_x0001__x0001__x0001__x0001__x0001__x0010_@_x0001__x0001__x0001__x0001__x0001_ü@_x0001__x0002__x0001__x0001__x0001__x0001__x0001_L@_x0001__x0001__x0001__x0001__x0001_,@_x0001__x0001__x0001__x0001__x0001_T@_x0001__x0001__x0001__x0001__x0001__x0004_@_x0001__x0001__x0001__x0001__x0001_8@_x0001__x0001__x0001__x0001__x0001_8@_x0001__x0001__x0001__x0001__x0001__x0014_@_x0001__x0001__x0001__x0001__x0001_(@_x0001__x0001__x0001__x0001__x0001__x001C_@_x0001__x0001__x0001__x0001__x0001_,@_x0001__x0001__x0001__x0001__x0001_À@_x0001__x0001__x0001__x0001__x0001_X@_x0001__x0001__x0001__x0001__x0001__x0001_@_x0001__x0001__x0001__x0001__x0001__x0008_@_x0001__x0001__x0001__x0001__x0001_H@_x0001__x0001__x0001__x0001__x0001__x001C_@_x0001__x0001__x0001__x0001__x0001_,@_x0001__x0001__x0001__x0001__x0001__x0010_@_x0001__x0001__x0001__x0001__x0001_4@_x0001__x0001__x0001__x0001__x0001_D@_x0001__x0001__x0001__x0001__x0001_X@_x0001__x0001__x0001__x0001__x0001_ì@_x0001__x0001__x0001__x0001__x0001_,@_x0001__x0001__x0001__x0001__x0001_&lt;@_x0001__x0001__x0001__x0001__x0001_X@_x0001__x0001__x0001__x0001__x0001_T@_x0001__x0001__x0001__x0001__x0001_\@_x0001__x0001__x0001__x0001__x0001_L@_x0001__x0001__x0001__x0001__x0001_¨@_x0001__x0001__x0001__x0001__x0001_&lt;@_x0001__x0001__x0001__x0001__x0001__x0004_@_x0001__x0001__x0001__x0001__x0001__x0002__x0001_X@_x0001__x0001__x0001__x0001__x0001_,@_x0001__x0001__x0001__x0001__x0001_è@_x0001__x0001__x0001__x0001__x0001_X@_x0001__x0001__x0001__x0001__x0001_0@_x0001__x0001__x0001__x0001__x0001__x0001_@_x0001__x0001__x0001__x0001__x0001_ô@_x0001__x0001__x0001__x0001__x0001__x0001_@_x0001__x0001__x0001__x0001__x0001_T@_x0001__x0001__x0001__x0001__x0001_\@_x0001__x0001__x0001__x0001__x0001_P@_x0001__x0001__x0001__x0001__x0001_Ô@_x0001__x0001__x0001__x0001__x0001_D@_x0001__x0001__x0001__x0001__x0001_&lt;@_x0001__x0001__x0001__x0001__x0001_(@_x0001__x0001__x0001__x0001__x0001_è@_x0001__x0001__x0001__x0001__x0001_8@_x0001__x0001__x0001__x0001__x0001__x001C_@_x0001__x0001__x0001__x0001__x0001_Ü@_x0001__x0001__x0001__x0001__x0001_4@_x0001__x0001__x0001__x0001__x0001_h@_x0001__x0001__x0001__x0001__x0001_¤@_x0001__x0001__x0001__x0001__x0001_P@_x0001__x0001__x0001__x0001__x0001_ø@_x0001__x0001__x0001__x0001__x0001_L@_x0001__x0001__x0001__x0001__x0001_0@_x0001__x0001__x0001__x0001__x0001_8@_x0001__x0001__x0001__x0001__x0001_T@_x0001__x0001__x0001__x0001__x0001_&lt;@_x0001__x0001__x0001__x0001__x0001_\@_x0001__x0001__x0001__x0001__x0001_¤@_x0001__x0001__x0001__x0001__x0001_D@_x0001__x0002__x0001__x0001__x0001__x0001__x0001__x0010_@_x0001__x0001__x0001__x0001__x0001_à@_x0001__x0001__x0001__x0001__x0001_@@_x0001__x0001__x0001__x0001__x0001_¬@_x0001__x0001__x0001__x0001__x0001_À@_x0001__x0001__x0001__x0001__x0001_D@_x0001__x0001__x0001__x0001__x0001_H@_x0001__x0001__x0001__x0001__x0001_¼@_x0001__x0001__x0001__x0001__x0001_ô@_x0001__x0001__x0001__x0001__x0001_X@_x0001__x0001__x0001__x0001__x0001_ä@_x0001__x0001__x0001__x0001__x0001_@_x0001__x0001__x0001__x0001__x0001_$@_x0001__x0001__x0001__x0001__x0001_ì@_x0001__x0001__x0001__x0001__x0001_Ð@_x0001__x0001__x0001__x0001__x0001_X@_x0001__x0001__x0001__x0001__x0001_T@_x0001__x0001__x0001__x0001__x0001_\@_x0001__x0001__x0001__x0001__x0001_T@_x0001__x0001__x0001__x0001__x0001_X@_x0001__x0001__x0001__x0001__x0001_ü@_x0001__x0001__x0001__x0001__x0001_X@_x0001__x0001__x0001__x0001__x0001_T@_x0001__x0001__x0001__x0001__x0001_ì@_x0001__x0001__x0001__x0001__x0001_´@_x0001__x0001__x0001__x0001__x0001_H@_x0001__x0001__x0001__x0001__x0001__x0001_@_x0001__x0001__x0001__x0001__x0001_(@_x0001__x0001__x0001__x0001__x0001_¼@_x0001__x0001__x0001__x0001__x0001_P@_x0001__x0001__x0001__x0001__x0001_@@_x0001__x0001__x0001__x0001__x0001__x0002__x0001_Ð@_x0001__x0001__x0001__x0001__x0001_@_x0001__x0001__x0001__x0001__x0001_è@_x0001__x0001__x0001__x0001__x0001_T@_x0001__x0001__x0001__x0001__x0001__x0014_@_x0001__x0001__x0001__x0001__x0001_@@_x0001__x0001__x0001__x0001__x0001_T@_x0001__x0001__x0001__x0001__x0001_L@_x0001__x0001__x0001__x0001__x0001_P@_x0001__x0001__x0001__x0001__x0001_4@_x0001__x0001__x0001__x0001__x0001_,@_x0001__x0001__x0001__x0001__x0001_Ì@_x0001__x0001__x0001__x0001__x0001_$@_x0001__x0001__x0001__x0001__x0001__x0004_@_x0001__x0001__x0001__x0001__x0001_Ø@_x0001__x0001__x0001__x0001__x0001_è@_x0001__x0001__x0001__x0001__x0001_@@_x0001__x0001__x0001__x0001__x0001_X@_x0001__x0001__x0001__x0001__x0001_P@_x0001__x0001__x0001__x0001__x0001_D@_x0001__x0001__x0001__x0001__x0001_,@_x0001__x0001__x0001__x0001__x0001_ @_x0001__x0001__x0001__x0001__x0001_Ô@_x0001__x0001__x0001__x0001__x0001_¸@_x0001__x0001__x0001__x0001__x0001_8@_x0001__x0001__x0001__x0001__x0001_ø@_x0001__x0001__x0001__x0001__x0001_Ø@_x0001__x0001__x0001__x0001__x0001_X@_x0001__x0001__x0001__x0001__x0001_ @_x0001__x0001__x0001__x0001__x0001_T@_x0001__x0001__x0001__x0001__x0001_L@_x0001__x0001__x0001__x0001__x0001_È@_x0001__x0002__x0001__x0001__x0001__x0001__x0001_x@_x0001__x0001__x0001__x0001__x0001_&lt;@_x0001__x0001__x0001__x0001__x0001_0@_x0001__x0001__x0001__x0001__x0001__x0018_@_x0001__x0001__x0001__x0001__x0001_0@_x0001__x0001__x0001__x0001__x0001_ø@_x0001__x0001__x0001__x0001__x0001_°@_x0001__x0001__x0001__x0001__x0001_,@_x0001__x0001__x0001__x0001__x0001_,@_x0001__x0001__x0001__x0001__x0001_ @_x0001__x0001__x0001__x0001__x0001_0@_x0001__x0001__x0001__x0001__x0001_4@_x0001__x0001__x0001__x0001__x0001_X@_x0001__x0001__x0001__x0001__x0001_8@_x0001__x0001__x0001__x0001__x0001__x0008_@_x0001__x0001__x0001__x0001__x0001_ø@_x0001__x0001__x0001__x0001__x0001_¨@_x0001__x0001__x0001__x0001__x0001_ì@_x0001__x0001__x0001__x0001__x0001_(@_x0001__x0001__x0001__x0001__x0001_,@_x0001__x0001__x0001__x0001__x0001_&lt;@_x0001__x0001__x0001__x0001__x0001_Ô@_x0001__x0001__x0001__x0001__x0001_T@_x0001__x0001__x0001__x0001__x0001_@_x0001__x0001__x0001__x0001__x0001_ü@_x0001__x0001__x0001__x0001__x0001_D@_x0001__x0001__x0001__x0001__x0001_ü@_x0001__x0001__x0001__x0001__x0001_@@_x0001__x0001__x0001__x0001__x0001__x0004_@_x0001__x0001__x0001__x0001__x0001_Ä@_x0001__x0001__x0001__x0001__x0001_ä@_x0001__x0001__x0001__x0001__x0001__x0002__x0001_@_x0001__x0001__x0001__x0001__x0001_H@_x0001__x0001__x0001__x0001__x0001_È@_x0001__x0001__x0001__x0001__x0001__x0014_@_x0001__x0001__x0001__x0001__x0001_,@_x0001__x0001__x0001__x0001__x0001_,@_x0001__x0001__x0001__x0001__x0001_Ð@_x0001__x0001__x0001__x0001__x0001__x0010_@_x0001__x0001__x0001__x0001__x0001_à@_x0001__x0001__x0001__x0001__x0001_Ì@_x0001__x0001__x0001__x0001__x0001_$@_x0001__x0001__x0001__x0001__x0001_ø@_x0001__x0001__x0001__x0001__x0001_ì@_x0001__x0001__x0001__x0001__x0001_\@_x0001__x0001__x0001__x0001__x0001__x0018_@_x0001__x0001__x0001__x0001__x0001_(@_x0001__x0001__x0001__x0001__x0001__x0001_@_x0001__x0001__x0001__x0001__x0001_X@_x0001__x0001__x0001__x0001__x0001_L@_x0001__x0001__x0001__x0001__x0001__x0008_@_x0001__x0001__x0001__x0001__x0001_è@_x0001__x0001__x0001__x0001__x0001__x0004_@_x0001__x0001__x0001__x0001__x0001_\@_x0001__x0001__x0001__x0001__x0001_\@_x0001__x0001__x0001__x0001__x0001__x0004_@_x0001__x0001__x0001__x0001__x0001__x001C_@_x0001__x0001__x0001__x0001__x0001_T@_x0001__x0001__x0001__x0001__x0001_0@_x0001__x0001__x0001__x0001__x0001__x0018_@_x0001__x0001__x0001__x0001__x0001__x0014_@_x0001__x0001__x0001__x0001__x0001_H@_x0001__x0001__x0001__x0001__x0001_ @_x0001__x0002__x0001__x0001__x0001__x0001__x0001_,@_x0001__x0001__x0001__x0001__x0001_D@_x0001__x0001__x0001__x0001__x0001_4@_x0001__x0001__x0001__x0001__x0001__x001C_@_x0001__x0001__x0001__x0001__x0001_8@_x0001__x0001__x0001__x0001__x0001_H@_x0001__x0001__x0001__x0001__x0001_,@_x0001__x0001__x0001__x0001__x0001_X@_x0001__x0001__x0001__x0001__x0001_Ô@_x0001__x0001__x0001__x0001__x0001_¤@_x0001__x0001__x0001__x0001__x0001_h@_x0001__x0001__x0001__x0001__x0001_(@_x0001__x0001__x0001__x0001__x0001__x0018_@_x0001__x0001__x0001__x0001__x0001__x0014_@_x0001__x0001__x0001__x0001__x0001__x0004_@_x0001__x0001__x0001__x0001__x0001_@_x0001__x0001__x0001__x0001__x0001_,@_x0001__x0001__x0001__x0001__x0001_8@_x0001__x0001__x0001__x0001__x0001__x0018_@_x0001__x0001__x0001__x0001__x0001_à@_x0001__x0001__x0001__x0001__x0001_\@_x0001__x0001__x0001__x0001__x0001_,@_x0001__x0001__x0001__x0001__x0001_H@_x0001__x0001__x0001__x0001__x0001_X@_x0001__x0001__x0001__x0001__x0001_l@_x0001__x0001__x0001__x0001__x0001_Ì@_x0001__x0001__x0001__x0001__x0001_8@_x0001__x0001__x0001__x0001__x0001_ô@_x0001__x0001__x0001__x0001__x0001__x0014_@_x0001__x0001__x0001__x0001__x0001__x0004_@_x0001__x0001__x0001__x0001__x0001_L@_x0001__x0001__x0001__x0001__x0001__x0002__x0001_$@_x0001__x0001__x0001__x0001__x0001_&lt;@_x0001__x0001__x0001__x0001__x0001_(@_x0001__x0001__x0001__x0001__x0001_@_x0001__x0001__x0001__x0001__x0001_ä@_x0001__x0001__x0001__x0001__x0001_X@_x0001__x0001__x0001__x0001__x0001__x0014_@_x0001__x0001__x0001__x0001__x0001_ü@_x0001__x0001__x0001__x0001__x0001_$@_x0001__x0001__x0001__x0001__x0001_X@_x0001__x0001__x0001__x0001__x0001_(@_x0001__x0001__x0001__x0001__x0001_H@_x0001__x0001__x0001__x0001__x0001_@@_x0001__x0001__x0001__x0001__x0001_P@_x0001__x0001__x0001__x0001__x0001_X@_x0001__x0001__x0001__x0001__x0001_\@_x0001__x0001__x0001__x0001__x0001_Ì@_x0001__x0001__x0001__x0001__x0001__x0018_@_x0001__x0001__x0001__x0001__x0001_L@_x0001__x0001__x0001__x0001__x0001_T@_x0001__x0001__x0001__x0001__x0001_ @_x0001__x0001__x0001__x0001__x0001_l@_x0001__x0001__x0001__x0001__x0001_°@_x0001__x0001__x0001__x0001__x0001_H@_x0001__x0001__x0001__x0001__x0001_¼@_x0001__x0001__x0001__x0001__x0001_(@_x0001__x0001__x0001__x0001__x0001_@_x0001__x0001__x0001__x0001__x0001_D@_x0001__x0001__x0001__x0001__x0001_L@_x0001__x0001__x0001__x0001__x0001_ì@_x0001__x0001__x0001__x0001__x0001_Ø@_x0001__x0001__x0001__x0001__x0001_4@_x0001__x0002__x0001__x0001__x0001__x0001__x0001_(@_x0001__x0001__x0001__x0001__x0001_¨@_x0001__x0001__x0001__x0001__x0001_X@_x0001__x0001__x0001__x0001__x0001_T@_x0001__x0001__x0001__x0001__x0001_\@_x0001__x0001__x0001__x0001__x0001_ô@_x0001__x0001__x0001__x0001__x0001_Ü@_x0001__x0001__x0001__x0001__x0001_@_x0001__x0001__x0001__x0001__x0001_°@_x0001__x0001__x0001__x0001__x0001_H@_x0001__x0001__x0001__x0001__x0001__x0004_@_x0001__x0001__x0001__x0001__x0001_X@_x0001__x0001__x0001__x0001__x0001_¼@_x0001__x0001__x0001__x0001__x0001_ü@_x0001__x0001__x0001__x0001__x0001__x0018_@_x0001__x0001__x0001__x0001__x0001_Ü@_x0001__x0001__x0001__x0001__x0001_Ä@_x0001__x0001__x0001__x0001__x0001_X@_x0001__x0001__x0001__x0001__x0001__x0018_@_x0001__x0001__x0001__x0001__x0001_ð@_x0001__x0001__x0001__x0001__x0001_0@_x0001__x0001__x0001__x0001__x0001_(@_x0001__x0001__x0001__x0001__x0001_\@_x0001__x0001__x0001__x0001__x0001__x0004_@_x0001__x0001__x0001__x0001__x0001_0@_x0001__x0001__x0001__x0001__x0001_$@_x0001__x0001__x0001__x0001__x0001__x0010_@_x0001__x0001__x0001__x0001__x0001_4@_x0001__x0001__x0001__x0001__x0001_P@_x0001__x0001__x0001__x0001__x0001_4@_x0001__x0001__x0001__x0001__x0001__x001C_@_x0001__x0001__x0001__x0001__x0001__x0002__x0001_D@_x0001__x0001__x0001__x0001__x0001_8@_x0001__x0001__x0001__x0001__x0001__x0004_@_x0001__x0001__x0001__x0001__x0001_ä@_x0001__x0001__x0001__x0001__x0001_L@_x0001__x0001__x0001__x0001__x0001_ @_x0001__x0001__x0001__x0001__x0001_ü@_x0001__x0001__x0001__x0001__x0001_h@_x0001__x0001__x0001__x0001__x0001_Ô@_x0001__x0001__x0001__x0001__x0001_,@_x0001__x0001__x0001__x0001__x0001_(@_x0001__x0001__x0001__x0001__x0001_T@_x0001__x0001__x0001__x0001__x0001_¨@_x0001__x0001__x0001__x0001__x0001__x001C_@_x0001__x0001__x0001__x0001__x0001_¬@_x0001__x0001__x0001__x0001__x0001_8@_x0001__x0001__x0001__x0001__x0001__x0014_@_x0001__x0001__x0001__x0001__x0001_h@_x0001__x0001__x0001__x0001__x0001_P@_x0001__x0001__x0001__x0001__x0001_¸@_x0001__x0001__x0001__x0001__x0001_,@_x0001__x0001__x0001__x0001__x0001_$@_x0001__x0001__x0001__x0001__x0001_D@_x0001__x0001__x0001__x0001__x0001_ì@_x0001__x0001__x0001__x0001__x0001_X@_x0001__x0001__x0001__x0001__x0001_ø@_x0001__x0001__x0001__x0001__x0001_X@_x0001__x0001__x0001__x0001__x0001_&lt;@_x0001__x0001__x0001__x0001__x0001_h@_x0001__x0001__x0001__x0001__x0001_À@_x0001__x0001__x0001__x0001__x0001__x0001_@_x0001__x0001__x0001__x0001__x0001__x000C_@_x0001__x0002__x0001__x0001__x0001__x0001__x0001_\@_x0001__x0001__x0001__x0001__x0001_@@_x0001__x0001__x0001__x0001__x0001_H@_x0001__x0001__x0001__x0001__x0001_¸@_x0001__x0001__x0001__x0001__x0001_È@_x0001__x0001__x0001__x0001__x0001_Ì@_x0001__x0001__x0001__x0001__x0001__x0008_@_x0001__x0001__x0001__x0001__x0001_X@_x0001__x0001__x0001__x0001__x0001_ @_x0001__x0001__x0001__x0001__x0001_\@_x0001__x0001__x0001__x0001__x0001__x0014_@_x0001__x0001__x0001__x0001__x0001_@@_x0001__x0001__x0001__x0001__x0001__x0010_@_x0001__x0001__x0001__x0001__x0001__x0014_@_x0001__x0001__x0001__x0001__x0001__x001C_@_x0001__x0001__x0001__x0001__x0001_|@_x0001__x0001__x0001__x0001__x0001_H@_x0001__x0001__x0001__x0001__x0001__x0010_@_x0001__x0001__x0001__x0001__x0001_(@_x0001__x0001__x0001__x0001__x0001_T@_x0001__x0001__x0001__x0001__x0001_Ì@_x0001__x0001__x0001__x0001__x0001_4@_x0001__x0001__x0001__x0001__x0001_4@_x0001__x0001__x0001__x0001__x0001_,@_x0001__x0001__x0001__x0001__x0001_Ì@_x0001__x0001__x0001__x0001__x0001_,@_x0001__x0001__x0001__x0001__x0001__x001C_@_x0001__x0001__x0001__x0001__x0001_T@_x0001__x0001__x0001__x0001__x0001_\@_x0001__x0001__x0001__x0001__x0001__x001C_@_x0001__x0001__x0001__x0001__x0001_\@_x0001__x0001__x0001__x0001__x0001__x0002__x0001_\@_x0001__x0001__x0001__x0001__x0001_8@_x0001__x0001__x0001__x0001__x0001__x0008_@_x0001__x0001__x0001__x0001__x0001__x0001_@_x0001__x0001__x0001__x0001__x0001__x0018_@_x0001__x0001__x0001__x0001__x0001_¸@_x0001__x0001__x0001__x0001__x0001_T@_x0001__x0001__x0001__x0001__x0001_8@_x0001__x0001__x0001__x0001__x0001__x0010_@_x0001__x0001__x0001__x0001__x0001_X@_x0001__x0001__x0001__x0001__x0001_à@_x0001__x0001__x0001__x0001__x0001_Ð@_x0001__x0001__x0001__x0001__x0001_$@_x0001__x0001__x0001__x0001__x0001_T@_x0001__x0001__x0001__x0001__x0001_°@_x0001__x0001__x0001__x0001__x0001_4@_x0001__x0001__x0001__x0001__x0001_@@_x0001__x0001__x0001__x0001__x0001_¤@_x0001__x0001__x0001__x0001__x0001__x0001_@_x0001__x0001__x0001__x0001__x0001__x0008_@_x0001__x0001__x0001__x0001__x0001__x001C_@_x0001__x0001__x0001__x0001__x0001_ä@_x0001__x0001__x0001__x0001__x0001_ô@_x0001__x0001__x0001__x0001__x0001_L@_x0001__x0001__x0001__x0001__x0001_$@_x0001__x0001__x0001__x0001__x0001_@@_x0001__x0001__x0001__x0001__x0001__x001C_@_x0001__x0001__x0001__x0001__x0001__x0008_@_x0001__x0001__x0001__x0001__x0001_ @_x0001__x0001__x0001__x0001__x0001__x0001_@_x0001__x0001__x0001__x0001__x0001__x0010_@_x0001__x0001__x0001__x0001__x0001_X@_x0001__x0002__x0001__x0001__x0001__x0001__x0001_T@_x0001__x0001__x0001__x0001__x0001_¬@_x0001__x0001__x0001__x0001__x0001_°@_x0001__x0001__x0001__x0001__x0001_°@_x0001__x0001__x0001__x0001__x0001_ü@_x0001__x0001__x0001__x0001__x0001_´@_x0001__x0001__x0001__x0001__x0001_0@_x0001__x0001__x0001__x0001__x0001_\@_x0001__x0001__x0001__x0001__x0001_L@_x0001__x0001__x0001__x0001__x0001_L@_x0001__x0001__x0001__x0001__x0001_@_x0001__x0001__x0001__x0001__x0001_à@_x0001__x0001__x0001__x0001__x0001_,@_x0001__x0001__x0001__x0001__x0001_P@_x0001__x0001__x0001__x0001__x0001_4@_x0001__x0001__x0001__x0001__x0001_P@_x0001__x0001__x0001__x0001__x0001_ @_x0001__x0001__x0001__x0001__x0001_ø@_x0001__x0001__x0001__x0001__x0001__x0014_@_x0001__x0001__x0001__x0001__x0001_|@_x0001__x0001__x0001__x0001__x0001_@_x0001__x0001__x0001__x0001__x0001_8@_x0001__x0001__x0001__x0001__x0001_\@_x0001__x0001__x0001__x0001__x0001__x0010_@_x0001__x0001__x0001__x0001__x0001_X@_x0001__x0001__x0001__x0001__x0001_0@_x0001__x0001__x0001__x0001__x0001_ä@_x0001__x0001__x0001__x0001__x0001_ô@_x0001__x0001__x0001__x0001__x0001_@@_x0001__x0001__x0001__x0001__x0001_ @_x0001__x0001__x0001__x0001__x0001_P@_x0001__x0001__x0001__x0001__x0001__x0002__x0001__x0010_@_x0001__x0001__x0001__x0001__x0001__x001C_@_x0001__x0001__x0001__x0001__x0001_$@_x0001__x0001__x0001__x0001__x0001_$@_x0001__x0001__x0001__x0001__x0001_´@_x0001__x0001__x0001__x0001__x0001__x0008_@_x0001__x0001__x0001__x0001__x0001_T@_x0001__x0001__x0001__x0001__x0001_T@_x0001__x0001__x0001__x0001__x0001_@@_x0001__x0001__x0001__x0001__x0001__x000C_@_x0001__x0001__x0001__x0001__x0001_L@_x0001__x0001__x0001__x0001__x0001_X@_x0001__x0001__x0001__x0001__x0001_ð@_x0001__x0001__x0001__x0001__x0001_@_x0001__x0001__x0001__x0001__x0001_ô@_x0001__x0001__x0001__x0001__x0001__x0018_@_x0001__x0001__x0001__x0001__x0001_\@_x0001__x0001__x0001__x0001__x0001_ì@_x0001__x0001__x0001__x0001__x0001_ @_x0001__x0001__x0001__x0001__x0001_T@_x0001__x0001__x0001__x0001__x0001__x0004_@_x0001__x0001__x0001__x0001__x0001_ @_x0001__x0001__x0001__x0001__x0001_$@_x0001__x0001__x0001__x0001__x0001_¼@_x0001__x0001__x0001__x0001__x0001_P@_x0001__x0001__x0001__x0001__x0001_8@_x0001__x0001__x0001__x0001__x0001_,@_x0001__x0001__x0001__x0001__x0001_@_x0001__x0001__x0001__x0001__x0001_@@_x0001__x0001__x0001__x0001__x0001_H@_x0001__x0001__x0001__x0001__x0001_X@_x0001__x0001__x0001__x0001__x0001_,@_x0001__x0002__x0001__x0001__x0001__x0001__x0001_X@_x0001__x0001__x0001__x0001__x0001_@@_x0001__x0001__x0001__x0001__x0001_ @_x0001__x0001__x0001__x0001__x0001__x001C_@_x0001__x0001__x0001__x0001__x0001_H@_x0001__x0001__x0001__x0001__x0001_@_x0001__x0001__x0001__x0001__x0001_X@_x0001__x0001__x0001__x0001__x0001_\@_x0001__x0001__x0001__x0001__x0001__x0014_@_x0001__x0001__x0001__x0001__x0001_4@_x0001__x0001__x0001__x0001__x0001_x@_x0001__x0001__x0001__x0001__x0001_0@_x0001__x0001__x0001__x0001__x0001_¬@_x0001__x0001__x0001__x0001__x0001_ü@_x0001__x0001__x0001__x0001__x0001_@_x0001__x0001__x0001__x0001__x0001__x000C_@_x0001__x0001__x0001__x0001__x0001__x0004_@_x0001__x0001__x0001__x0001__x0001_&lt;@_x0001__x0001__x0001__x0001__x0001_°@_x0001__x0001__x0001__x0001__x0001__x0008_@_x0001__x0001__x0001__x0001__x0001_&lt;@_x0001__x0001__x0001__x0001__x0001_ð@_x0001__x0001__x0001__x0001__x0001_H@_x0001__x0001__x0001__x0001__x0001_0@_x0001__x0001__x0001__x0001__x0001_Ø@_x0001__x0001__x0001__x0001__x0001__x001C_@_x0001__x0001__x0001__x0001__x0001_8@_x0001__x0001__x0001__x0001__x0001_P@_x0001__x0001__x0001__x0001__x0001_0@_x0001__x0001__x0001__x0001__x0001_¼@_x0001__x0001__x0001__x0001__x0001_T@_x0001__x0001__x0001__x0001__x0001__x0002__x0001__x000C_@_x0001__x0001__x0001__x0001__x0001_X@_x0001__x0001__x0001__x0001__x0001__x0010_@_x0001__x0001__x0001__x0001__x0001_4@_x0001__x0001__x0001__x0001__x0001_à@_x0001__x0001__x0001__x0001__x0001_L@_x0001__x0001__x0001__x0001__x0001_ @_x0001__x0001__x0001__x0001__x0001_ô@_x0001__x0001__x0001__x0001__x0001__x000C_@_x0001__x0001__x0001__x0001__x0001_à@_x0001__x0001__x0001__x0001__x0001_ð@_x0001__x0001__x0001__x0001__x0001_(@_x0001__x0001__x0001__x0001__x0001_\@_x0001__x0001__x0001__x0001__x0001_è@_x0001__x0001__x0001__x0001__x0001_ @_x0001__x0001__x0001__x0001__x0001_$@_x0001__x0001__x0001__x0001__x0001__x000C_@_x0001__x0001__x0001__x0001__x0001_\@_x0001__x0001__x0001__x0001__x0001_ä@_x0001__x0001__x0001__x0001__x0001_È@_x0001__x0001__x0001__x0001__x0001_@_x0001__x0001__x0001__x0001__x0001_8@_x0001__x0001__x0001__x0001__x0001_X@_x0001__x0001__x0001__x0001__x0001__x0010_@_x0001__x0001__x0001__x0001__x0001__x001C_@_x0001__x0001__x0001__x0001__x0001_8@_x0001__x0001__x0001__x0001__x0001_P@_x0001__x0001__x0001__x0001__x0001_ô@_x0001__x0001__x0001__x0001__x0001_$@_x0001__x0001__x0001__x0001__x0001_ì@_x0001__x0001__x0001__x0001__x0001__x000C_@_x0001__x0001__x0001__x0001__x0001_4@_x0001__x0002__x0001__x0001__x0001__x0001__x0001_H@_x0001__x0001__x0001__x0001__x0001_T@_x0001__x0001__x0001__x0001__x0001_X@_x0001__x0001__x0001__x0001__x0001_|@_x0001__x0001__x0001__x0001__x0001_D@_x0001__x0001__x0001__x0001__x0001_8@_x0001__x0001__x0001__x0001__x0001_L@_x0001__x0001__x0001__x0001__x0001_Ü@_x0001__x0001__x0001__x0001__x0001_H@_x0001__x0001__x0001__x0001__x0001_Ø@_x0001__x0001__x0001__x0001__x0001__x0010_@_x0001__x0001__x0001__x0001__x0001_P@_x0001__x0001__x0001__x0001__x0001_$@_x0001__x0001__x0001__x0001__x0001_8@_x0001__x0001__x0001__x0001__x0001_@@_x0001__x0001__x0001__x0001__x0001_\@_x0001__x0001__x0001__x0001__x0001_$@_x0001__x0001__x0001__x0001__x0001__x0014_@_x0001__x0001__x0001__x0001__x0001_ä@_x0001__x0001__x0001__x0001__x0001_,@_x0001__x0001__x0001__x0001__x0001_4@_x0001__x0001__x0001__x0001__x0001_À@_x0001__x0001__x0001__x0001__x0001_X@_x0001__x0001__x0001__x0001__x0001_¬@_x0001__x0001__x0001__x0001__x0001_(@_x0001__x0001__x0001__x0001__x0001_D@_x0001__x0001__x0001__x0001__x0001_$@_x0001__x0001__x0001__x0001__x0001_ð@_x0001__x0001__x0001__x0001__x0001_L@_x0001__x0001__x0001__x0001__x0001_X@_x0001__x0001__x0001__x0001__x0001_D@_x0001__x0001__x0001__x0001__x0001__x0002__x0001__x0004_@_x0001__x0001__x0001__x0001__x0001__x0014_@_x0001__x0001__x0001__x0001__x0001__x0001_@_x0001__x0001__x0001__x0001__x0001_(@_x0001__x0001__x0001__x0001__x0001_P@_x0001__x0001__x0001__x0001__x0001_¨@_x0001__x0001__x0001__x0001__x0001_°@_x0001__x0001__x0001__x0001__x0001__x0001_@_x0001__x0001__x0001__x0001__x0001_D@_x0001__x0001__x0001__x0001__x0001_¼@_x0001__x0001__x0001__x0001__x0001_\@_x0001__x0001__x0001__x0001__x0001_Ü@_x0001__x0001__x0001__x0001__x0001_ô@_x0001__x0001__x0001__x0001__x0001_8@_x0001__x0001__x0001__x0001__x0001_L@_x0001__x0001__x0001__x0001__x0001_X@_x0001__x0001__x0001__x0001__x0001__x001C_@_x0001__x0001__x0001__x0001__x0001_T@_x0001__x0001__x0001__x0001__x0001_D@_x0001__x0001__x0001__x0001__x0001_X@_x0001__x0001__x0001__x0001__x0001_@@_x0001__x0001__x0001__x0001__x0001_@@_x0001__x0001__x0001__x0001__x0001_¬@_x0001__x0001__x0001__x0001__x0001_8@_x0001__x0001__x0001__x0001__x0001_@_x0001__x0001__x0001__x0001__x0001_D@_x0001__x0001__x0001__x0001__x0001_ð@_x0001__x0001__x0001__x0001__x0001__x0008_@_x0001__x0001__x0001__x0001__x0001_@@_x0001__x0001__x0001__x0001__x0001_&lt;@_x0001__x0001__x0001__x0001__x0001_@@_x0001__x0001__x0001__x0001__x0001_È@_x0001__x0002__x0001__x0001__x0001__x0001__x0001_,@_x0001__x0001__x0001__x0001__x0001_D@_x0001__x0001__x0001__x0001__x0001_8@_x0001__x0001__x0001__x0001__x0001_$@_x0001__x0001__x0001__x0001__x0001_@@_x0001__x0001__x0001__x0001__x0001_P@_x0001__x0001__x0001__x0001__x0001_ü@_x0001__x0001__x0001__x0001__x0001_P@_x0001__x0001__x0001__x0001__x0001_T@_x0001__x0001__x0001__x0001__x0001_&lt;@_x0001__x0001__x0001__x0001__x0001_4@_x0001__x0001__x0001__x0001__x0001__x000C_@_x0001__x0001__x0001__x0001__x0001_(@_x0001__x0001__x0001__x0001__x0001_@@_x0001__x0001__x0001__x0001__x0001_Ø@_x0001__x0001__x0001__x0001__x0001__x0014_@_x0001__x0001__x0001__x0001__x0001_P@_x0001__x0001__x0001__x0001__x0001_8@_x0001__x0001__x0001__x0001__x0001_@@_x0001__x0001__x0001__x0001__x0001_p@_x0001__x0001__x0001__x0001__x0001_$@_x0001__x0001__x0001__x0001__x0001_@_x0001__x0001__x0001__x0001__x0001_L@_x0001__x0001__x0001__x0001__x0001_\@_x0001__x0001__x0001__x0001__x0001_ @_x0001__x0001__x0001__x0001__x0001__x0004_@_x0001__x0001__x0001__x0001__x0001__x0010_@_x0001__x0001__x0001__x0001__x0001_D@_x0001__x0001__x0001__x0001__x0001_ô@_x0001__x0001__x0001__x0001__x0001_T@_x0001__x0001__x0001__x0001__x0001__x000C_@_x0001__x0001__x0001__x0001__x0001__x0002__x0001_4@_x0001__x0001__x0001__x0001__x0001_H@_x0001__x0001__x0001__x0001__x0001_@_x0001__x0001__x0001__x0001__x0001_T@_x0001__x0001__x0001__x0001__x0001_L@_x0001__x0001__x0001__x0001__x0001__x0014_@_x0001__x0001__x0001__x0001__x0001_Ü@_x0001__x0001__x0001__x0001__x0001_P@_x0001__x0001__x0001__x0001__x0001_L@_x0001__x0001__x0001__x0001__x0001_X@_x0001__x0001__x0001__x0001__x0001_È@_x0001__x0001__x0001__x0001__x0001_ô@_x0001__x0001__x0001__x0001__x0001_ø@_x0001__x0001__x0001__x0001__x0001_L@_x0001__x0001__x0001__x0001__x0001_è@_x0001__x0001__x0001__x0001__x0001_@@_x0001__x0001__x0001__x0001__x0001_ø@_x0001__x0001__x0001__x0001__x0001_@_x0001__x0001__x0001__x0001__x0001_ô@_x0001__x0001__x0001__x0001__x0001_(@_x0001__x0001__x0001__x0001__x0001_ô@_x0001__x0001__x0001__x0001__x0001_,@_x0001__x0001__x0001__x0001__x0001_ü@_x0001__x0001__x0001__x0001__x0001_H@_x0001__x0001__x0001__x0001__x0001_Ä@_x0001__x0001__x0001__x0001__x0001_@_x0001__x0001__x0001__x0001__x0001_ü@_x0001__x0001__x0001__x0001__x0001_,@_x0001__x0001__x0001__x0001__x0001_8@_x0001__x0001__x0001__x0001__x0001_¨@_x0001__x0001__x0001__x0001__x0001_$@_x0001__x0001__x0001__x0001__x0001_&lt;@_x0001__x0002__x0001__x0001__x0001__x0001__x0001_ä@_x0001__x0001__x0001__x0001__x0001__x000C_@_x0001__x0001__x0001__x0001__x0001__x001C_@_x0001__x0001__x0001__x0001__x0001_$@_x0001__x0001__x0001__x0001__x0001_¨@_x0001__x0001__x0001__x0001__x0001_P@_x0001__x0001__x0001__x0001__x0001_´@_x0001__x0001__x0001__x0001__x0001_4@_x0001__x0001__x0001__x0001__x0001__x000C_@_x0001__x0001__x0001__x0001__x0001_Ø@_x0001__x0001__x0001__x0001__x0001_T@_x0001__x0001__x0001__x0001__x0001__x0010_@_x0001__x0001__x0001__x0001__x0001__x0008_@_x0001__x0001__x0001__x0001__x0001_ì@_x0001__x0001__x0001__x0001__x0001_H@_x0001__x0001__x0001__x0001__x0001_\@_x0001__x0001__x0001__x0001__x0001_\@_x0001__x0001__x0001__x0001__x0001_À@_x0001__x0001__x0001__x0001__x0001_È@_x0001__x0001__x0001__x0001__x0001_P@_x0001__x0001__x0001__x0001__x0001_D@_x0001__x0001__x0001__x0001__x0001_@_x0001__x0001__x0001__x0001__x0001_$@_x0001__x0001__x0001__x0001__x0001_0@_x0001__x0001__x0001__x0001__x0001__x000C_@_x0001__x0001__x0001__x0001__x0001_ü@_x0001__x0001__x0001__x0001__x0001__x0008_@_x0001__x0001__x0001__x0001__x0001_D@_x0001__x0001__x0001__x0001__x0001_\@_x0001__x0001__x0001__x0001__x0001__x0018_@_x0001__x0001__x0001__x0001__x0001_\@_x0001__x0001__x0001__x0001__x0001__x0002__x0001_P@_x0001__x0001__x0001__x0001__x0001__x0014_@_x0001__x0001__x0001__x0001__x0001_H@_x0001__x0001__x0001__x0001__x0001_L@_x0001__x0001__x0001__x0001__x0001_X@_x0001__x0001__x0001__x0001__x0001_Ô@_x0001__x0001__x0001__x0001__x0001_@_x0001__x0001__x0001__x0001__x0001_è@_x0001__x0001__x0001__x0001__x0001_L@_x0001__x0001__x0001__x0001__x0001_4@_x0001__x0001__x0001__x0001__x0001__x0014_@_x0001__x0001__x0001__x0001__x0001_¬@_x0001__x0001__x0001__x0001__x0001_D@_x0001__x0001__x0001__x0001__x0001_\@_x0001__x0001__x0001__x0001__x0001_D@_x0001__x0001__x0001__x0001__x0001_4@_x0001__x0001__x0001__x0001__x0001_L@_x0001__x0001__x0001__x0001__x0001__x0010_@_x0001__x0001__x0001__x0001__x0001_(@_x0001__x0001__x0001__x0001__x0001_4@_x0001__x0001__x0001__x0001__x0001_ø@_x0001__x0001__x0001__x0001__x0001_$@_x0001__x0001__x0001__x0001__x0001_Ü@_x0001__x0001__x0001__x0001__x0001_T@_x0001__x0001__x0001__x0001__x0001_¸@_x0001__x0001__x0001__x0001__x0001__x0010_@_x0001__x0001__x0001__x0001__x0001__x001C_@_x0001__x0001__x0001__x0001__x0001_\@_x0001__x0001__x0001__x0001__x0001_@@_x0001__x0001__x0001__x0001__x0001_4@_x0001__x0001__x0001__x0001__x0001_\@_x0001__x0001__x0001__x0001__x0001_H@_x0001__x0002__x0001__x0001__x0001__x0001__x0001_@@_x0001__x0001__x0001__x0001__x0001_8@_x0001__x0001__x0001__x0001__x0001_4@_x0001__x0001__x0001__x0001__x0001__x0010_@_x0001__x0001__x0001__x0001__x0001_@_x0001__x0001__x0001__x0001__x0001_&lt;@_x0001__x0001__x0001__x0001__x0001_$@_x0001__x0001__x0001__x0001__x0001__x0004_@_x0001__x0001__x0001__x0001__x0001_(@_x0001__x0001__x0001__x0001__x0001_ì@_x0001__x0001__x0001__x0001__x0001_È@_x0001__x0001__x0001__x0001__x0001_Ä@_x0001__x0001__x0001__x0001__x0001__x0001_@_x0001__x0001__x0001__x0001__x0001_0@_x0001__x0001__x0001__x0001__x0001_è@_x0001__x0001__x0001__x0001__x0001_&lt;@_x0001__x0001__x0001__x0001__x0001_T@_x0001__x0001__x0001__x0001__x0001_\@_x0001__x0001__x0001__x0001__x0001_ü@_x0001__x0001__x0001__x0001__x0001_¤@_x0001__x0001__x0001__x0001__x0001_X@_x0001__x0001__x0001__x0001__x0001_\@_x0001__x0001__x0001__x0001__x0001_P@_x0001__x0001__x0001__x0001__x0001_L@_x0001__x0001__x0001__x0001__x0001__x000C_@_x0001__x0001__x0001__x0001__x0001_@@_x0001__x0001__x0001__x0001__x0001_P@_x0001__x0001__x0001__x0001__x0001_ü@_x0001__x0001__x0001__x0001__x0001_@@_x0001__x0001__x0001__x0001__x0001_0@_x0001__x0001__x0001__x0001__x0001_ä@_x0001__x0001__x0001__x0001__x0001__x0002__x0001__x000C_@_x0001__x0001__x0001__x0001__x0001_ð@_x0001__x0001__x0001__x0001__x0001_P@_x0001__x0001__x0001__x0001__x0001_L@_x0001__x0001__x0001__x0001__x0001_ü@_x0001__x0001__x0001__x0001__x0001__x0018_@_x0001__x0001__x0001__x0001__x0001_T@_x0001__x0001__x0001__x0001__x0001_@@_x0001__x0001__x0001__x0001__x0001_$@_x0001__x0001__x0001__x0001__x0001_&lt;@_x0001__x0001__x0001__x0001__x0001_¸@_x0001__x0001__x0001__x0001__x0001_@@_x0001__x0001__x0001__x0001__x0001_X@_x0001__x0001__x0001__x0001__x0001_8@_x0001__x0001__x0001__x0001__x0001_¤@_x0001__x0001__x0001__x0001__x0001__x001C_@_x0001__x0001__x0001__x0001__x0001_@_x0001__x0001__x0001__x0001__x0001_ @_x0001__x0001__x0001__x0001__x0001_P@_x0001__x0001__x0001__x0001__x0001_T@_x0001__x0001__x0001__x0001__x0001__x0004_@_x0001__x0001__x0001__x0001__x0001_ð@_x0001__x0001__x0001__x0001__x0001_0@_x0001__x0001__x0001__x0001__x0001_ð@_x0001__x0001__x0001__x0001__x0001_X@_x0001__x0001__x0001__x0001__x0001_8@_x0001__x0001__x0001__x0001__x0001__x0018_@_x0001__x0001__x0001__x0001__x0001_D@_x0001__x0001__x0001__x0001__x0001_ì@_x0001__x0001__x0001__x0001__x0001_P@_x0001__x0001__x0001__x0001__x0001_\@_x0001__x0001__x0001__x0001__x0001_\@_x0001__x0002__x0001__x0001__x0001__x0001__x0001_T@_x0001__x0001__x0001__x0001__x0001_$@_x0001__x0001__x0001__x0001__x0001_4@_x0001__x0001__x0001__x0001__x0001_À@_x0001__x0001__x0001__x0001__x0001_@@_x0001__x0001__x0001__x0001__x0001_$@_x0001__x0001__x0001__x0001__x0001_ @_x0001__x0001__x0001__x0001__x0001_0@_x0001__x0001__x0001__x0001__x0001_@@_x0001__x0001__x0001__x0001__x0001_,@_x0001__x0001__x0001__x0001__x0001_ä@_x0001__x0001__x0001__x0001__x0001_ @_x0001__x0001__x0001__x0001__x0001_\@_x0001__x0001__x0001__x0001__x0001_P@_x0001__x0001__x0001__x0001__x0001__x0008_@_x0001__x0001__x0001__x0001__x0001_ü@_x0001__x0001__x0001__x0001__x0001_0@_x0001__x0001__x0001__x0001__x0001__x0004_@_x0001__x0001__x0001__x0001__x0001_H@_x0001__x0001__x0001__x0001__x0001_(@_x0001__x0001__x0001__x0001__x0001_ð@_x0001__x0001__x0001__x0001__x0001_,@_x0001__x0001__x0001__x0001__x0001_&lt;@_x0001__x0001__x0001__x0001__x0001_À@_x0001__x0001__x0001__x0001__x0001_,@_x0001__x0001__x0001__x0001__x0001_\@_x0001__x0001__x0001__x0001__x0001__x0004_@_x0001__x0001__x0001__x0001__x0001_H@_x0001__x0001__x0001__x0001__x0001_8@_x0001__x0001__x0001__x0001__x0001_¨@_x0001__x0001__x0001__x0001__x0001_Ð@_x0001__x0001__x0001__x0001__x0001__x0002__x0001_Ì@_x0001__x0001__x0001__x0001__x0001__x0001_@_x0001__x0001__x0001__x0001__x0001_@_x0001__x0001__x0001__x0001__x0001__x0008_@_x0001__x0001__x0001__x0001__x0001_(@_x0001__x0001__x0001__x0001__x0001__x0014_@_x0001__x0001__x0001__x0001__x0001_,@_x0001__x0001__x0001__x0001__x0001_l@_x0001__x0001__x0001__x0001__x0001_ø@_x0001__x0001__x0001__x0001__x0001_¸@_x0001__x0001__x0001__x0001__x0001_Ì@_x0001__x0001__x0001__x0001__x0001_T@_x0001__x0001__x0001__x0001__x0001__x0018_@_x0001__x0001__x0001__x0001__x0001_$@_x0001__x0001__x0001__x0001__x0001_@_x0001__x0001__x0001__x0001__x0001__x0004_@_x0001__x0001__x0001__x0001__x0001_¼@_x0001__x0001__x0001__x0001__x0001_H@_x0001__x0001__x0001__x0001__x0001__x0010_@_x0001__x0001__x0001__x0001__x0001_T@_x0001__x0001__x0001__x0001__x0001__x001C_@_x0001__x0001__x0001__x0001__x0001_0@_x0001__x0001__x0001__x0001__x0001_4@_x0001__x0001__x0001__x0001__x0001_\@_x0001__x0001__x0001__x0001__x0001_T@_x0001__x0001__x0001__x0001__x0001_8@_x0001__x0001__x0001__x0001__x0001_$@_x0001__x0001__x0001__x0001__x0001_&lt;@_x0001__x0001__x0001__x0001__x0001_\@_x0001__x0001__x0001__x0001__x0001__x0018_@_x0001__x0001__x0001__x0001__x0001_4@_x0001__x0001__x0001__x0001__x0001__x001C_@_x0001__x0002__x0001__x0001__x0001__x0001__x0001_ @_x0001__x0001__x0001__x0001__x0001_T@_x0001__x0001__x0001__x0001__x0001_D@_x0001__x0001__x0001__x0001__x0001__x0010_@_x0001__x0001__x0001__x0001__x0001_è@_x0001__x0001__x0001__x0001__x0001_$@_x0001__x0001__x0001__x0001__x0001_$@_x0001__x0001__x0001__x0001__x0001_8@_x0001__x0001__x0001__x0001__x0001_@@_x0001__x0001__x0001__x0001__x0001_¤@_x0001__x0001__x0001__x0001__x0001_ì@_x0001__x0001__x0001__x0001__x0001_,@_x0001__x0001__x0001__x0001__x0001_ô@_x0001__x0001__x0001__x0001__x0001_$@_x0001__x0001__x0001__x0001__x0001_4@_x0001__x0001__x0001__x0001__x0001_Ô@_x0001__x0001__x0001__x0001__x0001_H@_x0001__x0001__x0001__x0001__x0001_D@_x0001__x0001__x0001__x0001__x0001_&lt;@_x0001__x0001__x0001__x0001__x0001_D@_x0001__x0001__x0001__x0001__x0001__x0014_@_x0001__x0001__x0001__x0001__x0001_H@_x0001__x0001__x0001__x0001__x0001_À@_x0001__x0001__x0001__x0001__x0001_4@_x0001__x0001__x0001__x0001__x0001_H@_x0001__x0001__x0001__x0001__x0001_$@_x0001__x0001__x0001__x0001__x0001_D@_x0001__x0001__x0001__x0001__x0001__x0014_@_x0001__x0001__x0001__x0001__x0001_0@_x0001__x0001__x0001__x0001__x0001_&lt;@_x0001__x0001__x0001__x0001__x0001_L@_x0001__x0001__x0001__x0001__x0001__x0002__x0001_\@_x0001__x0001__x0001__x0001__x0001__x0008_@_x0001__x0001__x0001__x0001__x0001__x0018_@_x0001__x0001__x0001__x0001__x0001_H@_x0001__x0001__x0001__x0001__x0001_@_x0001__x0001__x0001__x0001__x0001_(@_x0001__x0001__x0001__x0001__x0001_&lt;@_x0001__x0001__x0001__x0001__x0001_8@_x0001__x0001__x0001__x0001__x0001__x0014_@_x0001__x0001__x0001__x0001__x0001_ü@_x0001__x0001__x0001__x0001__x0001_p@_x0001__x0001__x0001__x0001__x0001_\@_x0001__x0001__x0001__x0001__x0001_¼@_x0001__x0001__x0001__x0001__x0001_X@_x0001__x0001__x0001__x0001__x0001_|@_x0001__x0001__x0001__x0001__x0001_H@_x0001__x0001__x0001__x0001__x0001_X@_x0001__x0001__x0001__x0001__x0001__x0018_@_x0001__x0001__x0001__x0001__x0001_&lt;@_x0001__x0001__x0001__x0001__x0001_ü@_x0001__x0001__x0001__x0001__x0001_ @_x0001__x0001__x0001__x0001__x0001_ø@_x0001__x0001__x0001__x0001__x0001_P@_x0001__x0001__x0001__x0001__x0001__x001C_@_x0001__x0001__x0001__x0001__x0001_T@_x0001__x0001__x0001__x0001__x0001_&lt;@_x0001__x0001__x0001__x0001__x0001_8@_x0001__x0001__x0001__x0001__x0001__x0001_@_x0001__x0001__x0001__x0001__x0001_\@_x0001__x0001__x0001__x0001__x0001_ì@_x0001__x0001__x0001__x0001__x0001__x000C_@_x0001__x0001__x0001__x0001__x0001_ü@_x0001__x0002__x0001__x0001__x0001__x0001__x0001_Ø@_x0001__x0001__x0001__x0001__x0001_(@_x0001__x0001__x0001__x0001__x0001__x0014_@_x0001__x0001__x0001__x0001__x0001__x0001_@_x0001__x0001__x0001__x0001__x0001_X@_x0001__x0001__x0001__x0001__x0001_\@_x0001__x0001__x0001__x0001__x0001__x0001_@_x0001__x0001__x0001__x0001__x0001__x0004_@_x0001__x0001__x0001__x0001__x0001_Ð@_x0001__x0001__x0001__x0001__x0001_@@_x0001__x0001__x0001__x0001__x0001_H@_x0001__x0001__x0001__x0001__x0001_4@_x0001__x0001__x0001__x0001__x0001_\@_x0001__x0001__x0001__x0001__x0001_8@_x0001__x0001__x0001__x0001__x0001__x000C_@_x0001__x0001__x0001__x0001__x0001_@_x0001__x0001__x0001__x0001__x0001_\@_x0001__x0001__x0001__x0001__x0001_@_x0001__x0001__x0001__x0001__x0001_D@_x0001__x0001__x0001__x0001__x0001__x000C_@_x0001__x0001__x0001__x0001__x0001_4@_x0001__x0001__x0001__x0001__x0001__x0018_@_x0001__x0001__x0001__x0001__x0001_P@_x0001__x0001__x0001__x0001__x0001_´@_x0001__x0001__x0001__x0001__x0001_ü@_x0001__x0001__x0001__x0001__x0001_L@_x0001__x0001__x0001__x0001__x0001_$@_x0001__x0001__x0001__x0001__x0001_X@_x0001__x0001__x0001__x0001__x0001_X@_x0001__x0001__x0001__x0001__x0001_8@_x0001__x0001__x0001__x0001__x0001_D@_x0001__x0001__x0001__x0001__x0001__x0002__x0001_L@_x0001__x0001__x0001__x0001__x0001_ @_x0001__x0001__x0001__x0001__x0001_ü@_x0001__x0001__x0001__x0001__x0001_X@_x0001__x0001__x0001__x0001__x0001_0@_x0001__x0001__x0001__x0001__x0001_ð@_x0001__x0001__x0001__x0001__x0001__x0014_@_x0001__x0001__x0001__x0001__x0001_P@_x0001__x0001__x0001__x0001__x0001_Ì@_x0001__x0001__x0001__x0001__x0001_è@_x0001__x0001__x0001__x0001__x0001_@@_x0001__x0001__x0001__x0001__x0001_0@_x0001__x0001__x0001__x0001__x0001_L@_x0001__x0001__x0001__x0001__x0001_ä@_x0001__x0001__x0001__x0001__x0001_(@_x0001__x0001__x0001__x0001__x0001__x001C_@_x0001__x0001__x0001__x0001__x0001_P@_x0001__x0001__x0001__x0001__x0001_@@_x0001__x0001__x0001__x0001__x0001_P@_x0001__x0001__x0001__x0001__x0001_Ü@_x0001__x0001__x0001__x0001__x0001_8@_x0001__x0001__x0001__x0001__x0001__x0001_@_x0001__x0001__x0001__x0001__x0001__x001C_@_x0001__x0001__x0001__x0001__x0001_ð@_x0001__x0001__x0001__x0001__x0001_$@_x0001__x0001__x0001__x0001__x0001_ô@_x0001__x0001__x0001__x0001__x0001__x0008_@_x0001__x0001__x0001__x0001__x0001__x0014_@_x0001__x0001__x0001__x0001__x0001_P@_x0001__x0001__x0001__x0001__x0001__x001C_@_x0001__x0001__x0001__x0001__x0001_H@_x0001__x0001__x0001__x0001__x0001_è@_x0001__x0002__x0001__x0001__x0001__x0001__x0001_@_x0001__x0001__x0001__x0001__x0001__x001C_@_x0001__x0001__x0001__x0001__x0001_Ü@_x0001__x0001__x0001__x0001__x0001_\@_x0001__x0001__x0001__x0001__x0001_X@_x0001__x0001__x0001__x0001__x0001_T@_x0001__x0001__x0001__x0001__x0001_ä@_x0001__x0001__x0001__x0001__x0001_X@_x0001__x0001__x0001__x0001__x0001_8@_x0001__x0001__x0001__x0001__x0001_H@_x0001__x0001__x0001__x0001__x0001_\@_x0001__x0001__x0001__x0001__x0001_ @_x0001__x0001__x0001__x0001__x0001_ì@_x0001__x0001__x0001__x0001__x0001_¨@_x0001__x0001__x0001__x0001__x0001_´@_x0001__x0001__x0001__x0001__x0001__x0018_@_x0001__x0001__x0001__x0001__x0001_0@_x0001__x0001__x0001__x0001__x0001_0@_x0001__x0001__x0001__x0001__x0001_T@_x0001__x0001__x0001__x0001__x0001__x0004_@_x0001__x0001__x0001__x0001__x0001_Ä@_x0001__x0001__x0001__x0001__x0001_P@_x0001__x0001__x0001__x0001__x0001_(@_x0001__x0001__x0001__x0001__x0001_$@_x0001__x0001__x0001__x0001__x0001_L@_x0001__x0001__x0001__x0001__x0001_\@_x0001__x0001__x0001__x0001__x0001_è@_x0001__x0001__x0001__x0001__x0001_ @_x0001__x0001__x0001__x0001__x0001_ô@_x0001__x0001__x0001__x0001__x0001_P@_x0001__x0001__x0001__x0001__x0001_H@_x0001__x0001__x0001__x0001__x0001__x0002__x0001_H@_x0001__x0001__x0001__x0001__x0001_D@_x0001__x0001__x0001__x0001__x0001__x000C_@_x0001__x0001__x0001__x0001__x0001__x0018_@_x0001__x0001__x0001__x0001__x0001_´@_x0001__x0001__x0001__x0001__x0001__x0010_@_x0001__x0001__x0001__x0001__x0001_\@_x0001__x0001__x0001__x0001__x0001_0@_x0001__x0001__x0001__x0001__x0001__x001C_@_x0001__x0001__x0001__x0001__x0001_D@_x0001__x0001__x0001__x0001__x0001_P@_x0001__x0001__x0001__x0001__x0001__x0014_@_x0001__x0001__x0001__x0001__x0001_@_x0001__x0001__x0001__x0001__x0001__x000C_@_x0001__x0001__x0001__x0001__x0001__x0004_@_x0001__x0001__x0001__x0001__x0001_H@_x0001__x0001__x0001__x0001__x0001_L@_x0001__x0001__x0001__x0001__x0001__x0001_@_x0001__x0001__x0001__x0001__x0001_T@_x0001__x0001__x0001__x0001__x0001_4@_x0001__x0001__x0001__x0001__x0001__x0014_@_x0001__x0001__x0001__x0001__x0001_l@_x0001__x0001__x0001__x0001__x0001_4@_x0001__x0001__x0001__x0001__x0001_L@_x0001__x0001__x0001__x0001__x0001_@_x0001__x0001__x0001__x0001__x0001_&lt;@_x0001__x0001__x0001__x0001__x0001__x0008_@_x0001__x0001__x0001__x0001__x0001__x000C_@_x0001__x0001__x0001__x0001__x0001_L@_x0001__x0001__x0001__x0001__x0001__x0001_@_x0001__x0001__x0001__x0001__x0001_X@_x0001__x0001__x0001__x0001__x0001_\@_x0001__x0002__x0001__x0001__x0001__x0001__x0001__x000C_@_x0001__x0001__x0001__x0001__x0001_@@_x0001__x0001__x0001__x0001__x0001_à@_x0001__x0001__x0001__x0001__x0001_X@_x0001__x0001__x0001__x0001__x0001_@@_x0001__x0001__x0001__x0001__x0001_¨@_x0001__x0001__x0001__x0001__x0001_\@_x0001__x0001__x0001__x0001__x0001__x0010_@_x0001__x0001__x0001__x0001__x0001_ü@_x0001__x0001__x0001__x0001__x0001_è@_x0001__x0001__x0001__x0001__x0001_ô@_x0001__x0001__x0001__x0001__x0001_ð@_x0001__x0001__x0001__x0001__x0001_$@_x0001__x0001__x0001__x0001__x0001__x0001_@_x0001__x0001__x0001__x0001__x0001_L@_x0001__x0001__x0001__x0001__x0001_Ô@_x0001__x0001__x0001__x0001__x0001_ @_x0001__x0001__x0001__x0001__x0001_,@_x0001__x0001__x0001__x0001__x0001__x0010_@_x0001__x0001__x0001__x0001__x0001_L@_x0001__x0001__x0001__x0001__x0001_T@_x0001__x0001__x0001__x0001__x0001_P@_x0001__x0001__x0001__x0001__x0001_D@_x0001__x0001__x0001__x0001__x0001_ @_x0001__x0001__x0001__x0001__x0001__x001C_@_x0001__x0001__x0001__x0001__x0001_t@_x0001__x0001__x0001__x0001__x0001_X@_x0001__x0001__x0001__x0001__x0001_0@_x0001__x0001__x0001__x0001__x0001_è@_x0001__x0001__x0001__x0001__x0001_P@_x0001__x0001__x0001__x0001__x0001__x0018_@_x0001__x0001__x0001__x0001__x0001__x0002__x0001_¼@_x0001__x0001__x0001__x0001__x0001_X@_x0001__x0001__x0001__x0001__x0001_P@_x0001__x0001__x0001__x0001__x0001_(@_x0001__x0001__x0001__x0001__x0001_p@_x0001__x0001__x0001__x0001__x0001_X@_x0001__x0001__x0001__x0001__x0001_$@_x0001__x0001__x0001__x0001__x0001_ @_x0001__x0001__x0001__x0001__x0001_0@_x0001__x0001__x0001__x0001__x0001__x000C_@_x0001__x0001__x0001__x0001__x0001_ @_x0001__x0001__x0001__x0001__x0001_8@_x0001__x0001__x0001__x0001__x0001__x0010_@_x0001__x0001__x0001__x0001__x0001_\@_x0001__x0001__x0001__x0001__x0001_T@_x0001__x0001__x0001__x0001__x0001_H@_x0001__x0001__x0001__x0001__x0001__x0018_@_x0001__x0001__x0001__x0001__x0001_P@_x0001__x0001__x0001__x0001__x0001_P@_x0001__x0001__x0001__x0001__x0001_@@_x0001__x0001__x0001__x0001__x0001__x0008_@_x0001__x0001__x0001__x0001__x0001_4@_x0001__x0001__x0001__x0001__x0001_H@_x0001__x0001__x0001__x0001__x0001__x000C_@_x0001__x0001__x0001__x0001__x0001_0@_x0001__x0001__x0001__x0001__x0001__x0014_@_x0001__x0001__x0001__x0001__x0001_,@_x0001__x0001__x0001__x0001__x0001_Ü@_x0001__x0001__x0001__x0001__x0001_X@_x0001__x0001__x0001__x0001__x0001_Ô@_x0001__x0001__x0001__x0001__x0001_ @_x0001__x0001__x0001__x0001__x0001_8@_x0001__x0002__x0001__x0001__x0001__x0001__x0001_T@_x0001__x0001__x0001__x0001__x0001_¤@_x0001__x0001__x0001__x0001__x0001_0@_x0001__x0001__x0001__x0001__x0001_ @_x0001__x0001__x0001__x0001__x0001_8@_x0001__x0001__x0001__x0001__x0001_0@_x0001__x0001__x0001__x0001__x0001_$@_x0001__x0001__x0001__x0001__x0001_L@_x0001__x0001__x0001__x0001__x0001_H@_x0001__x0001__x0001__x0001__x0001__x0008_@_x0001__x0001__x0001__x0001__x0001__x001C_@_x0001__x0001__x0001__x0001__x0001_\@_x0001__x0001__x0001__x0001__x0001_L@_x0001__x0001__x0001__x0001__x0001__x0001_@_x0001__x0001__x0001__x0001__x0001_ @_x0001__x0001__x0001__x0001__x0001_à@_x0001__x0001__x0001__x0001__x0001_@@_x0001__x0001__x0001__x0001__x0001_(@_x0001__x0001__x0001__x0001__x0001_$@_x0001__x0001__x0001__x0001__x0001_8@_x0001__x0001__x0001__x0001__x0001_Ð@_x0001__x0001__x0001__x0001__x0001_@_x0001__x0001__x0001__x0001__x0001_&lt;@_x0001__x0001__x0001__x0001__x0001_D@_x0001__x0001__x0001__x0001__x0001_ð@_x0001__x0001__x0001__x0001__x0001_@@_x0001__x0001__x0001__x0001__x0001_ô@_x0001__x0001__x0001__x0001__x0001_P@_x0001__x0001__x0001__x0001__x0001__x0018_@_x0001__x0001__x0001__x0001__x0001__x000C_@_x0001__x0001__x0001__x0001__x0001_0@_x0001__x0001__x0001__x0001__x0001__x0002__x0001_4@_x0001__x0001__x0001__x0001__x0001_Ô@_x0001__x0001__x0001__x0001__x0001__x0008_@_x0001__x0001__x0001__x0001__x0001__x0018_@_x0001__x0001__x0001__x0001__x0001_8@_x0001__x0001__x0001__x0001__x0001_0@_x0001__x0001__x0001__x0001__x0001__x0004_@_x0001__x0001__x0001__x0001__x0001_X@_x0001__x0001__x0001__x0001__x0001_L@_x0001__x0001__x0001__x0001__x0001_P@_x0001__x0001__x0001__x0001__x0001_&lt;@_x0001__x0001__x0001__x0001__x0001_4@_x0001__x0001__x0001__x0001__x0001_0@_x0001__x0001__x0001__x0001__x0001_(@_x0001__x0001__x0001__x0001__x0001__x000C_@_x0001__x0001__x0001__x0001__x0001_P@_x0001__x0001__x0001__x0001__x0001_P@_x0001__x0001__x0001__x0001__x0001_D@_x0001__x0001__x0001__x0001__x0001__x001C_@_x0001__x0001__x0001__x0001__x0001_è@_x0001__x0001__x0001__x0001__x0001_P@_x0001__x0001__x0001__x0001__x0001_ø@_x0001__x0001__x0001__x0001__x0001_&lt;@_x0001__x0001__x0001__x0001__x0001_¤@_x0001__x0001__x0001__x0001__x0001_T@_x0001__x0001__x0001__x0001__x0001_Ø@_x0001__x0001__x0001__x0001__x0001_@@_x0001__x0001__x0001__x0001__x0001_(@_x0001__x0001__x0001__x0001__x0001_X@_x0001__x0001__x0001__x0001__x0001_@@_x0001__x0001__x0001__x0001__x0001_ä@_x0001__x0001__x0001__x0001__x0001_Ä@_x0001__x0002__x0001__x0001__x0001__x0001__x0001_@_x0001__x0001__x0001__x0001__x0001_D@_x0001__x0001__x0001__x0001__x0001__x0014_@_x0001__x0001__x0001__x0001__x0001__x0018_@_x0001__x0001__x0001__x0001__x0001_&lt;@_x0001__x0001__x0001__x0001__x0001_¨@_x0001__x0001__x0001__x0001__x0001_P@_x0001__x0001__x0001__x0001__x0001_H@_x0001__x0001__x0001__x0001__x0001__x000C_@_x0001__x0001__x0001__x0001__x0001_8@_x0001__x0001__x0001__x0001__x0001_@@_x0001__x0001__x0001__x0001__x0001_&lt;@_x0001__x0001__x0001__x0001__x0001_H@_x0001__x0001__x0001__x0001__x0001_X@_x0001__x0001__x0001__x0001__x0001_(@_x0001__x0001__x0001__x0001__x0001_ô@_x0001__x0001__x0001__x0001__x0001_0@_x0001__x0001__x0001__x0001__x0001_L@_x0001__x0001__x0001__x0001__x0001_\@_x0001__x0001__x0001__x0001__x0001_0@_x0001__x0001__x0001__x0001__x0001_\@_x0001__x0001__x0001__x0001__x0001_0@_x0001__x0001__x0001__x0001__x0001_0@_x0001__x0001__x0001__x0001__x0001_H@_x0001__x0001__x0001__x0001__x0001_\@_x0001__x0001__x0001__x0001__x0001_(@_x0001__x0001__x0001__x0001__x0001__x000C_@_x0001__x0001__x0001__x0001__x0001_X@_x0001__x0001__x0001__x0001__x0001_4@_x0001__x0001__x0001__x0001__x0001_4@_x0001__x0001__x0001__x0001__x0001__x0010_@_x0001__x0001__x0001__x0001__x0001__x0002__x0001_,@_x0001__x0001__x0001__x0001__x0001_\@_x0001__x0001__x0001__x0001__x0001_D@_x0001__x0001__x0001__x0001__x0001_(@_x0001__x0001__x0001__x0001__x0001_(@_x0001__x0001__x0001__x0001__x0001_¨@_x0001__x0001__x0001__x0001__x0001__x0010_@_x0001__x0001__x0001__x0001__x0001_\@_x0001__x0001__x0001__x0001__x0001_T@_x0001__x0001__x0001__x0001__x0001_P@_x0001__x0001__x0001__x0001__x0001_Ü@_x0001__x0001__x0001__x0001__x0001_\@_x0001__x0001__x0001__x0001__x0001__x0010_@_x0001__x0001__x0001__x0001__x0001__x0018_@_x0001__x0001__x0001__x0001__x0001__x0018_@_x0001__x0001__x0001__x0001__x0001__x0014_@_x0001__x0001__x0001__x0001__x0001_D@_x0001__x0001__x0001__x0001__x0001_L@_x0001__x0001__x0001__x0001__x0001_(@_x0001__x0001__x0001__x0001__x0001_$@_x0001__x0001__x0001__x0001__x0001_(@_x0001__x0001__x0001__x0001__x0001_$@_x0001__x0001__x0001__x0001__x0001_&lt;@_x0001__x0001__x0001__x0001__x0001_T@_x0001__x0001__x0001__x0001__x0001_Ø@_x0001__x0001__x0001__x0001__x0001_T@_x0001__x0001__x0001__x0001__x0001_Ì@_x0001__x0001__x0001__x0001__x0001_\@_x0001__x0001__x0001__x0001__x0001_$@_x0001__x0001__x0001__x0001__x0001_°@_x0001__x0001__x0001__x0001__x0001_Ü@_x0001__x0001__x0001__x0001__x0001_D@_x0001__x0002__x0001__x0001__x0001__x0001__x0001_\@_x0001__x0001__x0001__x0001__x0001_@@_x0001__x0001__x0001__x0001__x0001_ì@_x0001__x0001__x0001__x0001__x0001_¬@_x0001__x0001__x0001__x0001__x0001_P@_x0001__x0001__x0001__x0001__x0001__x0014_@_x0001__x0001__x0001__x0001__x0001_ @_x0001__x0001__x0001__x0001__x0001_@@_x0001__x0001__x0001__x0001__x0001_@@_x0001__x0001__x0001__x0001__x0001_ð@_x0001__x0001__x0001__x0001__x0001_@@_x0001__x0001__x0001__x0001__x0001_T@_x0001__x0001__x0001__x0001__x0001_Ä@_x0001__x0001__x0001__x0001__x0001_@@_x0001__x0001__x0001__x0001__x0001_Ì@_x0001__x0001__x0001__x0001__x0001_(@_x0001__x0001__x0001__x0001__x0001_@@_x0001__x0001__x0001__x0001__x0001_ø@_x0001__x0001__x0001__x0001__x0001_ì@_x0001__x0001__x0001__x0001__x0001_ü@_x0001__x0001__x0001__x0001__x0001__x000C_@_x0001__x0001__x0001__x0001__x0001_@@_x0001__x0001__x0001__x0001__x0001_T@_x0001__x0001__x0001__x0001__x0001_L@_x0001__x0001__x0001__x0001__x0001_À@_x0001__x0001__x0001__x0001__x0001_H@_x0001__x0001__x0001__x0001__x0001_ @_x0001__x0001__x0001__x0001__x0001_L@_x0001__x0001__x0001__x0001__x0001_(@_x0001__x0001__x0001__x0001__x0001_H@_x0001__x0001__x0001__x0001__x0001_H@_x0001__x0001__x0001__x0001__x0001__x0002__x0001_P@_x0001__x0001__x0001__x0001__x0001_&lt;@_x0001__x0001__x0001__x0001__x0001__x0010_@_x0001__x0001__x0001__x0001__x0001_X@_x0001__x0001__x0001__x0001__x0001_ @_x0001__x0001__x0001__x0001__x0001_8@_x0001__x0001__x0001__x0001__x0001_T@_x0001__x0001__x0001__x0001__x0001_D@_x0001__x0001__x0001__x0001__x0001_T@_x0001__x0001__x0001__x0001__x0001_P@_x0001__x0001__x0001__x0001__x0001_L@_x0001__x0001__x0001__x0001__x0001_ô@_x0001__x0001__x0001__x0001__x0001_H@_x0001__x0001__x0001__x0001__x0001_ð@_x0001__x0001__x0001__x0001__x0001_@@_x0001__x0001__x0001__x0001__x0001_X@_x0001__x0001__x0001__x0001__x0001_à@_x0001__x0001__x0001__x0001__x0001_P@_x0001__x0001__x0001__x0001__x0001_ø@_x0001__x0001__x0001__x0001__x0001_ @_x0001__x0001__x0001__x0001__x0001_@@_x0001__x0001__x0001__x0001__x0001_Ô@_x0001__x0001__x0001__x0001__x0001_8@_x0001__x0001__x0001__x0001__x0001_D@_x0001__x0001__x0001__x0001__x0001_$@_x0001__x0001__x0001__x0001__x0001_T@_x0001__x0001__x0001__x0001__x0001_@_x0001__x0001__x0001__x0001__x0001__x000C_@_x0001__x0001__x0001__x0001__x0001_¬@_x0001__x0001__x0001__x0001__x0001_L@_x0001__x0001__x0001__x0001__x0001_T@_x0001__x0001__x0001__x0001__x0001_Ð@_x0001__x0002__x0001__x0001__x0001__x0001__x0001_ @_x0001__x0001__x0001__x0001__x0001_&lt;@_x0001__x0001__x0001__x0001__x0001__x001C_@_x0001__x0001__x0001__x0001__x0001__x0004_@_x0001__x0001__x0001__x0001__x0001_À@_x0001__x0001__x0001__x0001__x0001_À@_x0001__x0001__x0001__x0001__x0001_Ø@_x0001__x0001__x0001__x0001__x0001_P@_x0001__x0001__x0001__x0001__x0001_È@_x0001__x0001__x0001__x0001__x0001_ä@_x0001__x0001__x0001__x0001__x0001_ô@_x0001__x0001__x0001__x0001__x0001_H@_x0001__x0001__x0001__x0001__x0001_t@_x0001__x0001__x0001__x0001__x0001_@_x0001__x0001__x0001__x0001__x0001_P@_x0001__x0001__x0001__x0001__x0001_,@_x0001__x0001__x0001__x0001__x0001_@@_x0001__x0001__x0001__x0001__x0001_H@_x0001__x0001__x0001__x0001__x0001_ @_x0001__x0001__x0001__x0001__x0001_L@_x0001__x0001__x0001__x0001__x0001_\@_x0001__x0001__x0001__x0001__x0001_4@_x0001__x0001__x0001__x0001__x0001_(@_x0001__x0001__x0001__x0001__x0001_ð@_x0001__x0001__x0001__x0001__x0001_D@_x0001__x0001__x0001__x0001__x0001_L@_x0001__x0001__x0001__x0001__x0001_T@_x0001__x0001__x0001__x0001__x0001_P@_x0001__x0001__x0001__x0001__x0001_T@_x0001__x0001__x0001__x0001__x0001_@@_x0001__x0001__x0001__x0001__x0001_X@_x0001__x0001__x0001__x0001__x0001__x0002__x0001_X@_x0001__x0001__x0001__x0001__x0001_P@_x0001__x0001__x0001__x0001__x0001_À@_x0001__x0001__x0001__x0001__x0001_@@_x0001__x0001__x0001__x0001__x0001__x0010_@_x0001__x0001__x0001__x0001__x0001_T@_x0001__x0001__x0001__x0001__x0001_X@_x0001__x0001__x0001__x0001__x0001_,@_x0001__x0001__x0001__x0001__x0001_H@_x0001__x0001__x0001__x0001__x0001_4@_x0001__x0001__x0001__x0001__x0001_P@_x0001__x0001__x0001__x0001__x0001_@_x0001__x0001__x0001__x0001__x0001_8@_x0001__x0001__x0001__x0001__x0001_Ä@_x0001__x0001__x0001__x0001__x0001_,@_x0001__x0001__x0001__x0001__x0001_@_x0001__x0001__x0001__x0001__x0001__x0010_@_x0001__x0001__x0001__x0001__x0001_Ð@_x0001__x0001__x0001__x0001__x0001_è@_x0001__x0001__x0001__x0001__x0001_ô@_x0001__x0001__x0001__x0001__x0001_\@_x0001__x0001__x0001__x0001__x0001_8@_x0001__x0001__x0001__x0001__x0001__x0004_@_x0001__x0001__x0001__x0001__x0001_@_x0001__x0001__x0001__x0001__x0001_T@_x0001__x0001__x0001__x0001__x0001_ô@_x0001__x0001__x0001__x0001__x0001_@@_x0001__x0001__x0001__x0001__x0001_0@_x0001__x0001__x0001__x0001__x0001_T@_x0001__x0001__x0001__x0001__x0001_ü@_x0001__x0001__x0001__x0001__x0001_T@_x0001__x0001__x0001__x0001__x0001_ø@</t>
  </si>
  <si>
    <t>d36dce6771ad99fe7817cad8caca4220_x0001__x0002__x0001__x0001__x0001__x0001__x0001_@@_x0001__x0001__x0001__x0001__x0001_8@_x0001__x0001__x0001__x0001__x0001_0@_x0001__x0001__x0001__x0001__x0001_L@_x0001__x0001__x0001__x0001__x0001_$@_x0001__x0001__x0001__x0001__x0001_X@_x0001__x0001__x0001__x0001__x0001_$@_x0001__x0001__x0001__x0001__x0001_4@_x0001__x0001__x0001__x0001__x0001_X@_x0001__x0001__x0001__x0001__x0001_X@_x0001__x0001__x0001__x0001__x0001_$@_x0001__x0001__x0001__x0001__x0001_ð@_x0001__x0001__x0001__x0001__x0001_P@_x0001__x0001__x0001__x0001__x0001_H@_x0001__x0001__x0001__x0001__x0001_Ô@_x0001__x0001__x0001__x0001__x0001_8@_x0001__x0001__x0001__x0001__x0001__x0010_@_x0001__x0001__x0001__x0001__x0001_@@_x0001__x0001__x0001__x0001__x0001_4@_x0001__x0001__x0001__x0001__x0001_4@_x0001__x0001__x0001__x0001__x0001_ @_x0001__x0001__x0001__x0001__x0001_L@_x0001__x0001__x0001__x0001__x0001_&lt;@_x0001__x0001__x0001__x0001__x0001_8@_x0001__x0001__x0001__x0001__x0001_Ì@_x0001__x0001__x0001__x0001__x0001_&lt;@_x0001__x0001__x0001__x0001__x0001__x000C_@_x0001__x0001__x0001__x0001__x0001_P@_x0001__x0001__x0001__x0001__x0001_T@_x0001__x0001__x0001__x0001__x0001_@_x0001__x0001__x0001__x0001__x0001_H@_x0001__x0001__x0001__x0001__x0001__x0002__x0001_ð@_x0001__x0001__x0001__x0001__x0001_,@_x0001__x0001__x0001__x0001__x0001_ì@_x0001__x0001__x0001__x0001__x0001_D@_x0001__x0001__x0001__x0001__x0001_ @_x0001__x0001__x0001__x0001__x0001_T@_x0001__x0001__x0001__x0001__x0001_,@_x0001__x0001__x0001__x0001__x0001_è@_x0001__x0001__x0001__x0001__x0001_¼@_x0001__x0001__x0001__x0001__x0001_X@_x0001__x0001__x0001__x0001__x0001_\@_x0001__x0001__x0001__x0001__x0001_$@_x0001__x0001__x0001__x0001__x0001_@@_x0001__x0001__x0001__x0001__x0001_ì@_x0001__x0001__x0001__x0001__x0001__x0014_@_x0001__x0001__x0001__x0001__x0001_L@_x0001__x0001__x0001__x0001__x0001_P@_x0001__x0001__x0001__x0001__x0001__x001C_@_x0001__x0001__x0001__x0001__x0001_L@_x0001__x0001__x0001__x0001__x0001_4@_x0001__x0001__x0001__x0001__x0001_D@_x0001__x0001__x0001__x0001__x0001_H@_x0001__x0001__x0001__x0001__x0001_ @_x0001__x0001__x0001__x0001__x0001_ô@_x0001__x0001__x0001__x0001__x0001_H@_x0001__x0001__x0001__x0001__x0001_0@_x0001__x0001__x0001__x0001__x0001_L@_x0001__x0001__x0001__x0001__x0001_à@_x0001__x0001__x0001__x0001__x0001_T@_x0001__x0001__x0001__x0001__x0001__x0001_@_x0001__x0001__x0001__x0001__x0001_D@_x0001__x0001__x0001__x0001__x0001_\@_x0001__x0002__x0001__x0001__x0001__x0001__x0001_&lt;@_x0001__x0001__x0001__x0001__x0001_Ø@_x0001__x0001__x0001__x0001__x0001_\@_x0001__x0001__x0001__x0001__x0001_Ü@_x0001__x0001__x0001__x0001__x0001_(@_x0001__x0001__x0001__x0001__x0001_ì@_x0001__x0001__x0001__x0001__x0001_H@_x0001__x0001__x0001__x0001__x0001_$@_x0001__x0001__x0001__x0001__x0001_0@_x0001__x0001__x0001__x0001__x0001_ @_x0001__x0001__x0001__x0001__x0001_à@_x0001__x0001__x0001__x0001__x0001_¨@_x0001__x0001__x0001__x0001__x0001_\@_x0001__x0001__x0001__x0001__x0001_@@_x0001__x0001__x0001__x0001__x0001_\@_x0001__x0001__x0001__x0001__x0001_\@_x0001__x0001__x0001__x0001__x0001_Ô@_x0001__x0001__x0001__x0001__x0001_T@_x0001__x0001__x0001__x0001__x0001_T@_x0001__x0001__x0001__x0001__x0001_T@_x0001__x0001__x0001__x0001__x0001__x000C_@_x0001__x0001__x0001__x0001__x0001_L@_x0001__x0001__x0001__x0001__x0001_@_x0001__x0001__x0001__x0001__x0001_\@_x0001__x0001__x0001__x0001__x0001__x0018_@_x0001__x0001__x0001__x0001__x0001_,@_x0001__x0001__x0001__x0001__x0001__x000C_@_x0001__x0001__x0001__x0001__x0001_&lt;@_x0001__x0001__x0001__x0001__x0001_ì@_x0001__x0001__x0001__x0001__x0001_D@_x0001__x0001__x0001__x0001__x0001_ @_x0001__x0001__x0001__x0001__x0001__x0002__x0001_ô@_x0001__x0001__x0001__x0001__x0001__x001C_@_x0001__x0001__x0001__x0001__x0001_P@_x0001__x0001__x0001__x0001__x0001_L@_x0001__x0001__x0001__x0001__x0001__x0018_@_x0001__x0001__x0001__x0001__x0001_P@_x0001__x0001__x0001__x0001__x0001_,@_x0001__x0001__x0001__x0001__x0001_T@_x0001__x0001__x0001__x0001__x0001_&lt;@_x0001__x0001__x0001__x0001__x0001_H@_x0001__x0001__x0001__x0001__x0001_¸@_x0001__x0001__x0001__x0001__x0001_,@_x0001__x0001__x0001__x0001__x0001__x0018_@_x0001__x0001__x0001__x0001__x0001_x@_x0001__x0001__x0001__x0001__x0001_&lt;@_x0001__x0001__x0001__x0001__x0001__x0008_@_x0001__x0001__x0001__x0001__x0001_D@_x0001__x0001__x0001__x0001__x0001_ @_x0001__x0001__x0001__x0001__x0001_L@_x0001__x0001__x0001__x0001__x0001_D@_x0001__x0001__x0001__x0001__x0001__x000C_@_x0001__x0001__x0001__x0001__x0001__x001C_@_x0001__x0001__x0001__x0001__x0001_È@_x0001__x0001__x0001__x0001__x0001_ì@_x0001__x0001__x0001__x0001__x0001_\@_x0001__x0001__x0001__x0001__x0001_ü@_x0001__x0001__x0001__x0001__x0001_T@_x0001__x0001__x0001__x0001__x0001_à@_x0001__x0001__x0001__x0001__x0001_ @_x0001__x0001__x0001__x0001__x0001_&lt;@_x0001__x0001__x0001__x0001__x0001_ô@_x0001__x0001__x0001__x0001__x0001_Ð@_x0001__x0002__x0001__x0001__x0001__x0001__x0001_T@_x0001__x0001__x0001__x0001__x0001_T@_x0001__x0001__x0001__x0001__x0001_$@_x0001__x0001__x0001__x0001__x0001__x0010_@_x0001__x0001__x0001__x0001__x0001_4@_x0001__x0001__x0001__x0001__x0001_T@_x0001__x0001__x0001__x0001__x0001__x0018_@_x0001__x0001__x0001__x0001__x0001_ü@_x0001__x0001__x0001__x0001__x0001_¸@_x0001__x0001__x0001__x0001__x0001_¬@_x0001__x0001__x0001__x0001__x0001__x0008_@_x0001__x0001__x0001__x0001__x0001_ü@_x0001__x0001__x0001__x0001__x0001_L@_x0001__x0001__x0001__x0001__x0001_P@_x0001__x0001__x0001__x0001__x0001_@_x0001__x0001__x0001__x0001__x0001__x0008_@_x0001__x0001__x0001__x0001__x0001_X@_x0001__x0001__x0001__x0001__x0001__x0018_@_x0001__x0001__x0001__x0001__x0001__x0001_@_x0001__x0001__x0001__x0001__x0001_\@_x0001__x0001__x0001__x0001__x0001_D@_x0001__x0001__x0001__x0001__x0001_è@_x0001__x0001__x0001__x0001__x0001_,@_x0001__x0001__x0001__x0001__x0001_P@_x0001__x0001__x0001__x0001__x0001_ü@_x0001__x0001__x0001__x0001__x0001_X@_x0001__x0001__x0001__x0001__x0001_X@_x0001__x0001__x0001__x0001__x0001__x0008_@_x0001__x0001__x0001__x0001__x0001_X@_x0001__x0001__x0001__x0001__x0001_8@_x0001__x0001__x0001__x0001__x0001_t@_x0001__x0001__x0001__x0001__x0001__x0002__x0001_@_x0001__x0001__x0001__x0001__x0001_D@_x0001__x0001__x0001__x0001__x0001_D@_x0001__x0001__x0001__x0001__x0001_è@_x0001__x0001__x0001__x0001__x0001_Ô@_x0001__x0001__x0001__x0001__x0001_&lt;@_x0001__x0001__x0001__x0001__x0001_D@_x0001__x0001__x0001__x0001__x0001_ @_x0001__x0001__x0001__x0001__x0001_0@_x0001__x0001__x0001__x0001__x0001_ð@_x0001__x0001__x0001__x0001__x0001_Ä@_x0001__x0001__x0001__x0001__x0001__x0018_@_x0001__x0001__x0001__x0001__x0001_D@_x0001__x0001__x0001__x0001__x0001__x0010_@_x0001__x0001__x0001__x0001__x0001_@@_x0001__x0001__x0001__x0001__x0001_@_x0001__x0001__x0001__x0001__x0001_&lt;@_x0001__x0001__x0001__x0001__x0001_T@_x0001__x0001__x0001__x0001__x0001_@@_x0001__x0001__x0001__x0001__x0001_P@_x0001__x0001__x0001__x0001__x0001_T@_x0001__x0001__x0001__x0001__x0001_T@_x0001__x0001__x0001__x0001__x0001_ @_x0001__x0001__x0001__x0001__x0001_D@_x0001__x0001__x0001__x0001__x0001_ð@_x0001__x0001__x0001__x0001__x0001_ì@_x0001__x0001__x0001__x0001__x0001_\@_x0001__x0001__x0001__x0001__x0001_Ì@_x0001__x0001__x0001__x0001__x0001_@_x0001__x0001__x0001__x0001__x0001_è@_x0001__x0001__x0001__x0001__x0001_&lt;@_x0001__x0001__x0001__x0001__x0001_p@_x0001__x0002__x0001__x0001__x0001__x0001__x0001__x0008_@_x0001__x0001__x0001__x0001__x0001__x0018_@_x0001__x0001__x0001__x0001__x0001_L@_x0001__x0001__x0001__x0001__x0001_@@_x0001__x0001__x0001__x0001__x0001_H@_x0001__x0001__x0001__x0001__x0001_H@_x0001__x0001__x0001__x0001__x0001_X@_x0001__x0001__x0001__x0001__x0001_è@_x0001__x0001__x0001__x0001__x0001_@_x0001__x0001__x0001__x0001__x0001_\@_x0001__x0001__x0001__x0001__x0001__x0018_@_x0001__x0001__x0001__x0001__x0001_&lt;@_x0001__x0001__x0001__x0001__x0001_X@_x0001__x0001__x0001__x0001__x0001_(@_x0001__x0001__x0001__x0001__x0001_T@_x0001__x0001__x0001__x0001__x0001_ü@_x0001__x0001__x0001__x0001__x0001__x001C_@_x0001__x0001__x0001__x0001__x0001_\@_x0001__x0001__x0001__x0001__x0001_Ì@_x0001__x0001__x0001__x0001__x0001_4@_x0001__x0001__x0001__x0001__x0001__x0010_@_x0001__x0001__x0001__x0001__x0001__x0004_@_x0001__x0001__x0001__x0001__x0001__x0010_@_x0001__x0001__x0001__x0001__x0001_@_x0001__x0001__x0001__x0001__x0001_ @_x0001__x0001__x0001__x0001__x0001_à@_x0001__x0001__x0001__x0001__x0001_$@_x0001__x0001__x0001__x0001__x0001_X@_x0001__x0001__x0001__x0001__x0001_&lt;@_x0001__x0001__x0001__x0001__x0001_&lt;@_x0001__x0001__x0001__x0001__x0001_Ä@_x0001__x0001__x0001__x0001__x0001__x0002__x0001_&lt;@_x0001__x0001__x0001__x0001__x0001_H@_x0001__x0001__x0001__x0001__x0001_\@_x0001__x0001__x0001__x0001__x0001_H@_x0001__x0001__x0001__x0001__x0001_&lt;@_x0001__x0001__x0001__x0001__x0001_4@_x0001__x0001__x0001__x0001__x0001_T@_x0001__x0001__x0001__x0001__x0001_L@_x0001__x0001__x0001__x0001__x0001_X@_x0001__x0001__x0001__x0001__x0001_0@_x0001__x0001__x0001__x0001__x0001__x0008_@_x0001__x0001__x0001__x0001__x0001__x001C_@_x0001__x0001__x0001__x0001__x0001_@_x0001__x0001__x0001__x0001__x0001_P@_x0001__x0001__x0001__x0001__x0001_D@_x0001__x0001__x0001__x0001__x0001_P@_x0001__x0001__x0001__x0001__x0001__x000C_@_x0001__x0001__x0001__x0001__x0001_X@_x0001__x0001__x0001__x0001__x0001_P@_x0001__x0001__x0001__x0001__x0001_@@_x0001__x0001__x0001__x0001__x0001_\@_x0001__x0001__x0001__x0001__x0001_T@_x0001__x0001__x0001__x0001__x0001_¼@_x0001__x0001__x0001__x0001__x0001_ô@_x0001__x0001__x0001__x0001__x0001_(@_x0001__x0001__x0001__x0001__x0001_D@_x0001__x0001__x0001__x0001__x0001_0@_x0001__x0001__x0001__x0001__x0001_D@_x0001__x0001__x0001__x0001__x0001_¸@_x0001__x0001__x0001__x0001__x0001_P@_x0001__x0001__x0001__x0001__x0001_$@_x0001__x0001__x0001__x0001__x0001_@_x0001__x0002__x0001__x0001__x0001__x0001__x0001_T@_x0001__x0001__x0001__x0001__x0001__x0008_@_x0001__x0001__x0001__x0001__x0001_X@_x0001__x0001__x0001__x0001__x0001_X@_x0001__x0001__x0001__x0001__x0001_P@_x0001__x0001__x0001__x0001__x0001_À@_x0001__x0001__x0001__x0001__x0001_è@_x0001__x0001__x0001__x0001__x0001_H@_x0001__x0001__x0001__x0001__x0001__x000C_@_x0001__x0001__x0001__x0001__x0001_H@_x0001__x0001__x0001__x0001__x0001_ @_x0001__x0001__x0001__x0001__x0001_ø@_x0001__x0001__x0001__x0001__x0001_D@_x0001__x0001__x0001__x0001__x0001_ @_x0001__x0001__x0001__x0001__x0001_H@_x0001__x0001__x0001__x0001__x0001_P@_x0001__x0001__x0001__x0001__x0001_4@_x0001__x0001__x0001__x0001__x0001_L@_x0001__x0001__x0001__x0001__x0001_@@_x0001__x0001__x0001__x0001__x0001_L@_x0001__x0001__x0001__x0001__x0001_\@_x0001__x0001__x0001__x0001__x0001_@_x0001__x0001__x0001__x0001__x0001_Ô@_x0001__x0001__x0001__x0001__x0001_T@_x0001__x0001__x0001__x0001__x0001_X@_x0001__x0001__x0001__x0001__x0001_ø@_x0001__x0001__x0001__x0001__x0001__x0008_@_x0001__x0001__x0001__x0001__x0001_X@_x0001__x0001__x0001__x0001__x0001_ð@_x0001__x0001__x0001__x0001__x0001_H@_x0001__x0001__x0001__x0001__x0001__x0014_@_x0001__x0001__x0001__x0001__x0001__x0002__x0001_4@_x0001__x0001__x0001__x0001__x0001__x0018_@_x0001__x0001__x0001__x0001__x0001_¼@_x0001__x0001__x0001__x0001__x0001_x@_x0001__x0001__x0001__x0001__x0001__x0018_@_x0001__x0001__x0001__x0001__x0001_&lt;@_x0001__x0001__x0001__x0001__x0001_(@_x0001__x0001__x0001__x0001__x0001_&lt;@_x0001__x0001__x0001__x0001__x0001_H@_x0001__x0001__x0001__x0001__x0001_|@_x0001__x0001__x0001__x0001__x0001_p@_x0001__x0001__x0001__x0001__x0001_,@_x0001__x0001__x0001__x0001__x0001__x0014_@_x0001__x0001__x0001__x0001__x0001_,@_x0001__x0001__x0001__x0001__x0001_(@_x0001__x0001__x0001__x0001__x0001_L@_x0001__x0001__x0001__x0001__x0001_T@_x0001__x0001__x0001__x0001__x0001__x000C_@_x0001__x0001__x0001__x0001__x0001_T@_x0001__x0001__x0001__x0001__x0001_X@_x0001__x0001__x0001__x0001__x0001__x0018_@_x0001__x0001__x0001__x0001__x0001_@_x0001__x0001__x0001__x0001__x0001_0@_x0001__x0001__x0001__x0001__x0001_\@_x0001__x0001__x0001__x0001__x0001_,@_x0001__x0001__x0001__x0001__x0001_@_x0001__x0001__x0001__x0001__x0001__x0014_@_x0001__x0001__x0001__x0001__x0001_T@_x0001__x0001__x0001__x0001__x0001_P@_x0001__x0001__x0001__x0001__x0001_T@_x0001__x0001__x0001__x0001__x0001_H@_x0001__x0001__x0001__x0001__x0001_(@_x0001__x0002__x0001__x0001__x0001__x0001__x0001_¨@_x0001__x0001__x0001__x0001__x0001_(@_x0001__x0001__x0001__x0001__x0001_ð@_x0001__x0001__x0001__x0001__x0001_À@_x0001__x0001__x0001__x0001__x0001_H@_x0001__x0001__x0001__x0001__x0001_0@_x0001__x0001__x0001__x0001__x0001_(@_x0001__x0001__x0001__x0001__x0001_ð@_x0001__x0001__x0001__x0001__x0001_Ì@_x0001__x0001__x0001__x0001__x0001__x0001_@_x0001__x0001__x0001__x0001__x0001_X@_x0001__x0001__x0001__x0001__x0001_H@_x0001__x0001__x0001__x0001__x0001_\@_x0001__x0001__x0001__x0001__x0001_@@_x0001__x0001__x0001__x0001__x0001_ @_x0001__x0001__x0001__x0001__x0001_@_x0001__x0001__x0001__x0001__x0001_ä@_x0001__x0001__x0001__x0001__x0001__x0001_@_x0001__x0001__x0001__x0001__x0001__x0004_@_x0001__x0001__x0001__x0001__x0001__x0014_@_x0001__x0001__x0001__x0001__x0001_à@_x0001__x0001__x0001__x0001__x0001_L@_x0001__x0001__x0001__x0001__x0001_&lt;@_x0001__x0001__x0001__x0001__x0001_D@_x0001__x0001__x0001__x0001__x0001__x0010_@_x0001__x0001__x0001__x0001__x0001__x0014_@_x0001__x0001__x0001__x0001__x0001_Ì@_x0001__x0001__x0001__x0001__x0001_@@_x0001__x0001__x0001__x0001__x0001_\@_x0001__x0001__x0001__x0001__x0001_ @_x0001__x0001__x0001__x0001__x0001_è@_x0001__x0001__x0001__x0001__x0001__x0002__x0001_Ø@_x0001__x0001__x0001__x0001__x0001_,@_x0001__x0001__x0001__x0001__x0001_$@_x0001__x0001__x0001__x0001__x0001_T@_x0001__x0001__x0001__x0001__x0001_@@_x0001__x0001__x0001__x0001__x0001_\@_x0001__x0001__x0001__x0001__x0001_8@_x0001__x0001__x0001__x0001__x0001_Ü@_x0001__x0001__x0001__x0001__x0001_H@_x0001__x0001__x0001__x0001__x0001__x0010_@_x0001__x0001__x0001__x0001__x0001_@_x0001__x0001__x0001__x0001__x0001_\@_x0001__x0001__x0001__x0001__x0001_¼@_x0001__x0001__x0001__x0001__x0001_&lt;@_x0001__x0001__x0001__x0001__x0001_è@_x0001__x0001__x0001__x0001__x0001__x001C_@_x0001__x0001__x0001__x0001__x0001_0@_x0001__x0001__x0001__x0001__x0001_\@_x0001__x0001__x0001__x0001__x0001_Ä@_x0001__x0001__x0001__x0001__x0001_À@_x0001__x0001__x0001__x0001__x0001_À@_x0001__x0001__x0001__x0001__x0001_8@_x0001__x0001__x0001__x0001__x0001_Ø@_x0001__x0001__x0001__x0001__x0001_ @_x0001__x0001__x0001__x0001__x0001_Ü@_x0001__x0001__x0001__x0001__x0001_\@_x0001__x0001__x0001__x0001__x0001_Ð@_x0001__x0001__x0001__x0001__x0001_ @_x0001__x0001__x0001__x0001__x0001_Ü@_x0001__x0001__x0001__x0001__x0001_X@_x0001__x0001__x0001__x0001__x0001_8@_x0001__x0001__x0001__x0001__x0001_&lt;@45444440@44444 @44444L@44444_x0004_@44444_x0014_@44444¤@_x0001__x0007_44_x0002__x0007_44_x0003__x0007_44_x0004__x0007_44_x0005__x0007_44_x0006__x0007_44_x0007__x0007_44_x0008__x0007_44	_x0007_445_x0007_44_x000B__x0007_44_x000C__x0007_44_x000D__x0007_44_x000E__x0007_44_x000F__x0007_44_x0010__x0007_44_x0011__x0007_44_x0012__x0007_44_x0013__x0007_44_x0014__x0007_44_x0015__x0007_44_x0016__x0007_44_x0017__x0007_44_x0018__x0007_44_x0019__x0007_44_x001A__x0007_44_x001B__x0007_44_x001C__x0007_44_x001D__x0007_44_x001E__x0007_44_x001F__x0007_44 _x0007_44!_x0007_44"_x0007_44#_x0007_44$_x0007_44%_x0007_44&amp;_x0007_44'_x0007_44(_x0007_44)_x0007_44*_x0007_44+_x0007_44,_x0007_44-_x0007_44._x0007_44/_x0007_440_x0007_441_x0007_442_x0007_443_x0007_44_x0001__x0002_4_x0007__x0001__x0001_5_x0007__x0001__x0001_6_x0007__x0001__x0001_7_x0007__x0001__x0001_8_x0007__x0001__x0001_9_x0007__x0001__x0001_:_x0007__x0001__x0001_;_x0007__x0001__x0001_&lt;_x0007__x0001__x0001_=_x0007__x0001__x0001_&gt;_x0007__x0001__x0001_?_x0007__x0001__x0001_@_x0007__x0001__x0001_A_x0007__x0001__x0001_B_x0007__x0001__x0001_C_x0007__x0001__x0001_D_x0007__x0001__x0001_E_x0007__x0001__x0001_F_x0007__x0001__x0001_G_x0007__x0001__x0001_H_x0007__x0001__x0001_I_x0007__x0001__x0001_J_x0007__x0001__x0001_K_x0007__x0001__x0001_L_x0007__x0001__x0001_M_x0007__x0001__x0001_N_x0007__x0001__x0001_O_x0007__x0001__x0001_P_x0007__x0001__x0001_R_x0007__x0001__x0001_ýÿÿÿS_x0007__x0001__x0001_T_x0007__x0001__x0001_U_x0007__x0001__x0001_V_x0007__x0001__x0001_W_x0007__x0001__x0001_X_x0007__x0001__x0001_Y_x0007__x0001__x0001_Z_x0007__x0001__x0001_[_x0007__x0001__x0001_\_x0007__x0001__x0001_]_x0007__x0001__x0001_^_x0007__x0001__x0001___x0007__x0001__x0001_`_x0007__x0001__x0001_a_x0007__x0001__x0001_b_x0007__x0001__x0001_c_x0007__x0001__x0001_d_x0007__x0001__x0001_e_x0007__x0001__x0001_f_x0007__x0001__x0001_g_x0007__x0001__x0001_h_x0007__x0001__x0001_i_x0007__x0001__x0001_j_x0007__x0001__x0001_k_x0007__x0001__x0001_l_x0007__x0001__x0001_m_x0007__x0001__x0001_n_x0007__x0001__x0001_o_x0007__x0001__x0001_p_x0007__x0001__x0001_q_x0007__x0001__x0001_r_x0007__x0001__x0001__x0001__x0002_s_x0007__x0001__x0001_t_x0007__x0001__x0001_u_x0007__x0001__x0001_v_x0007__x0001__x0001_w_x0007__x0001__x0001_x_x0007__x0001__x0001_y_x0007__x0001__x0001_z_x0007__x0001__x0001_{_x0007__x0001__x0001_|_x0007__x0001__x0001_}_x0007__x0001__x0001_~_x0007__x0001__x0001__x0007__x0001__x0001__x0007__x0001__x0001__x0001__x0001__x0001__x0001__x0001_D@_x0001__x0001__x0001__x0001__x0001__x0018_@_x0001__x0001__x0001__x0001__x0001_,@_x0001__x0001__x0001__x0001__x0001_4@_x0001__x0001__x0001__x0001__x0001_P@_x0001__x0001__x0001__x0001__x0001_P@_x0001__x0001__x0001__x0001__x0001_ì@_x0001__x0001__x0001__x0001__x0001_¸@_x0001__x0001__x0001__x0001__x0001_8@_x0001__x0001__x0001__x0001__x0001__x000C_@_x0001__x0001__x0001__x0001__x0001_ô@_x0001__x0001__x0001__x0001__x0001_è@_x0001__x0001__x0001__x0001__x0001_´@_x0001__x0001__x0001__x0001__x0001__x001C_@_x0001__x0001__x0001__x0001__x0001_T@_x0001__x0001__x0001__x0001__x0001_P@_x0001__x0001__x0001__x0001__x0001_T@_x0001__x0001__x0001__x0001__x0001_\@_x0001__x0001__x0001__x0001__x0001_8@_x0001__x0001__x0001__x0001__x0001__x000C_@_x0001__x0001__x0001__x0001__x0001_,@_x0001__x0001__x0001__x0001__x0001_0@_x0001__x0001__x0001__x0001__x0001_\@_x0001__x0001__x0001__x0001__x0001_4@_x0001__x0001__x0001__x0001__x0001__x0002__x0001_L@_x0001__x0001__x0001__x0001__x0001_@_x0001__x0001__x0001__x0001__x0001__x0010_@_x0001__x0001__x0001__x0001__x0001_ô@_x0001__x0001__x0001__x0001__x0001__x0004_@_x0001__x0001__x0001__x0001__x0001_@_x0001__x0001__x0001__x0001__x0001_T@_x0001__x0001__x0001__x0001__x0001_\@_x0001__x0001__x0001__x0001__x0001_$@_x0001__x0001__x0001__x0001__x0001_ @_x0001__x0001__x0001__x0001__x0001_&lt;@_x0001__x0001__x0001__x0001__x0001_H@_x0001__x0001__x0001__x0001__x0001_ì@_x0001__x0001__x0001__x0001__x0001_ì@_x0001__x0001__x0001__x0001__x0001_t@_x0001__x0001__x0001__x0001__x0001_0@_x0001__x0001__x0001__x0001__x0001_Ð@_x0001__x0001__x0001__x0001__x0001__x0004_@_x0001__x0001__x0001__x0001__x0001_p@_x0001__x0001__x0001__x0001__x0001_X@_x0001__x0001__x0001__x0001__x0001_D@_x0001__x0001__x0001__x0001__x0001_\@_x0001__x0001__x0001__x0001__x0001_P@_x0001__x0001__x0001__x0001__x0001_H@_x0001__x0001__x0001__x0001__x0001_ø@_x0001__x0001__x0001__x0001__x0001__x0008_@_x0001__x0001__x0001__x0001__x0001_X@_x0001__x0001__x0001__x0001__x0001_¸@_x0001__x0001__x0001__x0001__x0001_X@_x0001__x0001__x0001__x0001__x0001_X@_x0001__x0001__x0001__x0001__x0001_ð@_x0001__x0001__x0001__x0001__x0001__x0008_@_x0001__x0002__x0001__x0001__x0001__x0001__x0001_&lt;@_x0001__x0001__x0001__x0001__x0001_$@_x0001__x0001__x0001__x0001__x0001_|@_x0001__x0001__x0001__x0001__x0001_À@_x0001__x0001__x0001__x0001__x0001_T@_x0001__x0001__x0001__x0001__x0001_8@_x0001__x0001__x0001__x0001__x0001_D@_x0001__x0001__x0001__x0001__x0001_$@_x0001__x0001__x0001__x0001__x0001_è@_x0001__x0001__x0001__x0001__x0001__x0008_@_x0001__x0001__x0001__x0001__x0001_D@_x0001__x0001__x0001__x0001__x0001__x0008_@_x0001__x0001__x0001__x0001__x0001__x0001_@_x0001__x0001__x0001__x0001__x0001_ø@_x0001__x0001__x0001__x0001__x0001_X@_x0001__x0001__x0001__x0001__x0001_À@_x0001__x0001__x0001__x0001__x0001_X@_x0001__x0001__x0001__x0001__x0001_,@_x0001__x0001__x0001__x0001__x0001_\@_x0001__x0001__x0001__x0001__x0001_Ü@_x0001__x0001__x0001__x0001__x0001__x0004_@_x0001__x0001__x0001__x0001__x0001__x000C_@_x0001__x0001__x0001__x0001__x0001_H@_x0001__x0001__x0001__x0001__x0001_@_x0001__x0001__x0001__x0001__x0001_@_x0001__x0001__x0001__x0001__x0001_&lt;@_x0001__x0001__x0001__x0001__x0001_&lt;@_x0001__x0001__x0001__x0001__x0001_´@_x0001__x0001__x0001__x0001__x0001_&lt;@_x0001__x0001__x0001__x0001__x0001_ü@_x0001__x0001__x0001__x0001__x0001_D@_x0001__x0001__x0001__x0001__x0001__x0002__x0001_ì@_x0001__x0001__x0001__x0001__x0001__x0004_@_x0001__x0001__x0001__x0001__x0001_\@_x0001__x0001__x0001__x0001__x0001__x0018_@_x0001__x0001__x0001__x0001__x0001_4@_x0001__x0001__x0001__x0001__x0001_T@_x0001__x0001__x0001__x0001__x0001_\@_x0001__x0001__x0001__x0001__x0001_P@_x0001__x0001__x0001__x0001__x0001_ø@_x0001__x0001__x0001__x0001__x0001_¸@_x0001__x0001__x0001__x0001__x0001_è@_x0001__x0001__x0001__x0001__x0001_@_x0001__x0001__x0001__x0001__x0001_¼@_x0001__x0001__x0001__x0001__x0001_Ü@_x0001__x0001__x0001__x0001__x0001_¼@_x0001__x0001__x0001__x0001__x0001_H@_x0001__x0001__x0001__x0001__x0001_@_x0001__x0001__x0001__x0001__x0001_X@_x0001__x0001__x0001__x0001__x0001_0@_x0001__x0001__x0001__x0001__x0001__x001C_@_x0001__x0001__x0001__x0001__x0001_°@_x0001__x0001__x0001__x0001__x0001__x0004_@_x0001__x0001__x0001__x0001__x0001_À@_x0001__x0001__x0001__x0001__x0001_(@_x0001__x0001__x0001__x0001__x0001__x000C_@_x0001__x0001__x0001__x0001__x0001_(@_x0001__x0001__x0001__x0001__x0001_T@_x0001__x0001__x0001__x0001__x0001_T@_x0001__x0001__x0001__x0001__x0001_X@_x0001__x0001__x0001__x0001__x0001_T@_x0001__x0001__x0001__x0001__x0001_Ü@_x0001__x0001__x0001__x0001__x0001__x0018_@_x0001__x0002__x0001__x0001__x0001__x0001__x0001_ @_x0001__x0001__x0001__x0001__x0001_x@_x0001__x0001__x0001__x0001__x0001_X@_x0001__x0001__x0001__x0001__x0001__x0001_@_x0001__x0001__x0001__x0001__x0001_Ø@_x0001__x0001__x0001__x0001__x0001_,@_x0001__x0001__x0001__x0001__x0001_D@_x0001__x0001__x0001__x0001__x0001_@@_x0001__x0001__x0001__x0001__x0001_À@_x0001__x0001__x0001__x0001__x0001_\@_x0001__x0001__x0001__x0001__x0001_0@_x0001__x0001__x0001__x0001__x0001_¤@_x0001__x0001__x0001__x0001__x0001__x0010_@_x0001__x0001__x0001__x0001__x0001__x0004_@_x0001__x0001__x0001__x0001__x0001_ @_x0001__x0001__x0001__x0001__x0001__x0001_@_x0001__x0001__x0001__x0001__x0001_ @_x0001__x0001__x0001__x0001__x0001_X@_x0001__x0001__x0001__x0001__x0001_T@_x0001__x0001__x0001__x0001__x0001_T@_x0001__x0001__x0001__x0001__x0001_ô@_x0001__x0001__x0001__x0001__x0001__x0010_@_x0001__x0001__x0001__x0001__x0001_L@_x0001__x0001__x0001__x0001__x0001_Ä@_x0001__x0001__x0001__x0001__x0001_ð@_x0001__x0001__x0001__x0001__x0001_@_x0001__x0001__x0001__x0001__x0001_L@_x0001__x0001__x0001__x0001__x0001_\@_x0001__x0001__x0001__x0001__x0001_\@_x0001__x0001__x0001__x0001__x0001_ @_x0001__x0001__x0001__x0001__x0001_ @_x0001__x0001__x0001__x0001__x0001__x0002__x0001_P@_x0001__x0001__x0001__x0001__x0001_@_x0001__x0001__x0001__x0001__x0001_\@_x0001__x0001__x0001__x0001__x0001_Ø@_x0001__x0001__x0001__x0001__x0001_Ä@_x0001__x0001__x0001__x0001__x0001_0@_x0001__x0001__x0001__x0001__x0001_D@_x0001__x0001__x0001__x0001__x0001_\@_x0001__x0001__x0001__x0001__x0001__x0001_@_x0001__x0001__x0001__x0001__x0001_H@_x0001__x0001__x0001__x0001__x0001_D@_x0001__x0001__x0001__x0001__x0001_8@_x0001__x0001__x0001__x0001__x0001_P@_x0001__x0001__x0001__x0001__x0001_$@_x0001__x0001__x0001__x0001__x0001_ð@_x0001__x0001__x0001__x0001__x0001_8@_x0001__x0001__x0001__x0001__x0001_0@_x0001__x0001__x0001__x0001__x0001_ø@_x0001__x0001__x0001__x0001__x0001_\@_x0001__x0001__x0001__x0001__x0001_@_x0001__x0001__x0001__x0001__x0001_P@_x0001__x0001__x0001__x0001__x0001_H@_x0001__x0001__x0001__x0001__x0001_$@_x0001__x0001__x0001__x0001__x0001_4@_x0001__x0001__x0001__x0001__x0001_ø@_x0001__x0001__x0001__x0001__x0001_@@_x0001__x0001__x0001__x0001__x0001_@_x0001__x0001__x0001__x0001__x0001_t@_x0001__x0001__x0001__x0001__x0001_T@_x0001__x0001__x0001__x0001__x0001_T@_x0001__x0001__x0001__x0001__x0001_P@_x0001__x0001__x0001__x0001__x0001_0@_x0001__x0002__x0001__x0001__x0001__x0001__x0001_ü@_x0001__x0001__x0001__x0001__x0001_Ô@_x0001__x0001__x0001__x0001__x0001__x0014_@_x0001__x0001__x0001__x0001__x0001_D@_x0001__x0001__x0001__x0001__x0001_$@_x0001__x0001__x0001__x0001__x0001_p@_x0001__x0001__x0001__x0001__x0001__x0010_@_x0001__x0001__x0001__x0001__x0001_¤@_x0001__x0001__x0001__x0001__x0001_@@_x0001__x0001__x0001__x0001__x0001_ä@_x0001__x0001__x0001__x0001__x0001_&lt;@_x0001__x0001__x0001__x0001__x0001_´@_x0001__x0001__x0001__x0001__x0001_H@_x0001__x0001__x0001__x0001__x0001_$@_x0001__x0001__x0001__x0001__x0001_D@_x0001__x0001__x0001__x0001__x0001__x001C_@_x0001__x0001__x0001__x0001__x0001_@_x0001__x0001__x0001__x0001__x0001_,@_x0001__x0001__x0001__x0001__x0001_$@_x0001__x0001__x0001__x0001__x0001_T@_x0001__x0001__x0001__x0001__x0001_H@_x0001__x0001__x0001__x0001__x0001_ @_x0001__x0001__x0001__x0001__x0001_&lt;@_x0001__x0001__x0001__x0001__x0001_È@_x0001__x0001__x0001__x0001__x0001__x0008_@_x0001__x0001__x0001__x0001__x0001_\@_x0001__x0001__x0001__x0001__x0001_¬@_x0001__x0001__x0001__x0001__x0001__x001C_@_x0001__x0001__x0001__x0001__x0001_,@_x0001__x0001__x0001__x0001__x0001_H@_x0001__x0001__x0001__x0001__x0001_&lt;@_x0001__x0001__x0001__x0001__x0001__x0002__x0001_0@_x0001__x0001__x0001__x0001__x0001__x0001_@_x0001__x0001__x0001__x0001__x0001_@_x0001__x0001__x0001__x0001__x0001_X@_x0001__x0001__x0001__x0001__x0001_L@_x0001__x0001__x0001__x0001__x0001_P@_x0001__x0001__x0001__x0001__x0001_$@_x0001__x0001__x0001__x0001__x0001_ @_x0001__x0001__x0001__x0001__x0001_Ø@_x0001__x0001__x0001__x0001__x0001_Ì@_x0001__x0001__x0001__x0001__x0001_(@_x0001__x0001__x0001__x0001__x0001_ü@_x0001__x0001__x0001__x0001__x0001__x000C_@_x0001__x0001__x0001__x0001__x0001__x0004_@_x0001__x0001__x0001__x0001__x0001__x0014_@_x0001__x0001__x0001__x0001__x0001_,@_x0001__x0001__x0001__x0001__x0001_l@_x0001__x0001__x0001__x0001__x0001_@@_x0001__x0001__x0001__x0001__x0001_$@_x0001__x0001__x0001__x0001__x0001_Ð@_x0001__x0001__x0001__x0001__x0001_ü@_x0001__x0001__x0001__x0001__x0001_$@_x0001__x0001__x0001__x0001__x0001_&lt;@_x0001__x0001__x0001__x0001__x0001_Ø@_x0001__x0001__x0001__x0001__x0001__x001C_@_x0001__x0001__x0001__x0001__x0001_@@_x0001__x0001__x0001__x0001__x0001_T@_x0001__x0001__x0001__x0001__x0001_@_x0001__x0001__x0001__x0001__x0001__x0008_@_x0001__x0001__x0001__x0001__x0001_°@_x0001__x0001__x0001__x0001__x0001__x0010_@_x0001__x0001__x0001__x0001__x0001_Ø@_x0001__x0002__x0001__x0001__x0001__x0001__x0001_D@_x0001__x0001__x0001__x0001__x0001_ô@_x0001__x0001__x0001__x0001__x0001__x001C_@_x0001__x0001__x0001__x0001__x0001_@_x0001__x0001__x0001__x0001__x0001_\@_x0001__x0001__x0001__x0001__x0001__x0004_@_x0001__x0001__x0001__x0001__x0001_4@_x0001__x0001__x0001__x0001__x0001_\@_x0001__x0001__x0001__x0001__x0001_X@_x0001__x0001__x0001__x0001__x0001_Ä@_x0001__x0001__x0001__x0001__x0001_T@_x0001__x0001__x0001__x0001__x0001_@@_x0001__x0001__x0001__x0001__x0001_&lt;@_x0001__x0001__x0001__x0001__x0001_È@_x0001__x0001__x0001__x0001__x0001_Ð@_x0001__x0001__x0001__x0001__x0001_H@_x0001__x0001__x0001__x0001__x0001_0@_x0001__x0001__x0001__x0001__x0001_Ø@_x0001__x0001__x0001__x0001__x0001__x0008_@_x0001__x0001__x0001__x0001__x0001_$@_x0001__x0001__x0001__x0001__x0001_0@_x0001__x0001__x0001__x0001__x0001_4@_x0001__x0001__x0001__x0001__x0001_@_x0001__x0001__x0001__x0001__x0001_Ø@_x0001__x0001__x0001__x0001__x0001_X@_x0001__x0001__x0001__x0001__x0001__x001C_@_x0001__x0001__x0001__x0001__x0001_X@_x0001__x0001__x0001__x0001__x0001_à@_x0001__x0001__x0001__x0001__x0001_@@_x0001__x0001__x0001__x0001__x0001__x0014_@_x0001__x0001__x0001__x0001__x0001__x000C_@_x0001__x0001__x0001__x0001__x0001__x0002__x0001_4@_x0001__x0001__x0001__x0001__x0001__x0001_@_x0001__x0001__x0001__x0001__x0001_T@_x0001__x0001__x0001__x0001__x0001_P@_x0001__x0001__x0001__x0001__x0001_h@_x0001__x0001__x0001__x0001__x0001__x0001_@_x0001__x0001__x0001__x0001__x0001_8@_x0001__x0001__x0001__x0001__x0001_ü@_x0001__x0001__x0001__x0001__x0001_L@_x0001__x0001__x0001__x0001__x0001__x0004_@_x0001__x0001__x0001__x0001__x0001_\@_x0001__x0001__x0001__x0001__x0001_¨@_x0001__x0001__x0001__x0001__x0001_À@_x0001__x0001__x0001__x0001__x0001_$@_x0001__x0001__x0001__x0001__x0001_,@_x0001__x0001__x0001__x0001__x0001_P@_x0001__x0001__x0001__x0001__x0001_ä@_x0001__x0001__x0001__x0001__x0001__x001C_@_x0001__x0001__x0001__x0001__x0001_$@_x0001__x0001__x0001__x0001__x0001_H@_x0001__x0001__x0001__x0001__x0001_,@_x0001__x0001__x0001__x0001__x0001_T@_x0001__x0001__x0001__x0001__x0001_T@_x0001__x0001__x0001__x0001__x0001_0@_x0001__x0001__x0001__x0001__x0001_\@_x0001__x0001__x0001__x0001__x0001_\@_x0001__x0001__x0001__x0001__x0001_ @_x0001__x0001__x0001__x0001__x0001_Ô@_x0001__x0001__x0001__x0001__x0001_Ì@_x0001__x0001__x0001__x0001__x0001_Ð@_x0001__x0001__x0001__x0001__x0001_4@_x0001__x0001__x0001__x0001__x0001_4@_x0001__x0002__x0001__x0001__x0001__x0001__x0001_P@_x0001__x0001__x0001__x0001__x0001_&lt;@_x0001__x0001__x0001__x0001__x0001__x0014_@_x0001__x0001__x0001__x0001__x0001_P@_x0001__x0001__x0001__x0001__x0001_@@_x0001__x0001__x0001__x0001__x0001_ @_x0001__x0001__x0001__x0001__x0001_\@_x0001__x0001__x0001__x0001__x0001__x001C_@_x0001__x0001__x0001__x0001__x0001_ü@_x0001__x0001__x0001__x0001__x0001__x0014_@_x0001__x0001__x0001__x0001__x0001_\@_x0001__x0001__x0001__x0001__x0001_X@_x0001__x0001__x0001__x0001__x0001_4@_x0001__x0001__x0001__x0001__x0001__x0010_@_x0001__x0001__x0001__x0001__x0001_t@_x0001__x0001__x0001__x0001__x0001_(@_x0001__x0001__x0001__x0001__x0001_ø@_x0001__x0001__x0001__x0001__x0001_(@_x0001__x0001__x0001__x0001__x0001_P@_x0001__x0001__x0001__x0001__x0001_\@_x0001__x0001__x0001__x0001__x0001__x0008_@_x0001__x0001__x0001__x0001__x0001_0@_x0001__x0001__x0001__x0001__x0001_8@_x0001__x0001__x0001__x0001__x0001_H@_x0001__x0001__x0001__x0001__x0001_P@_x0001__x0001__x0001__x0001__x0001_(@_x0001__x0001__x0001__x0001__x0001_@_x0001__x0001__x0001__x0001__x0001_\@_x0001__x0001__x0001__x0001__x0001_@@_x0001__x0001__x0001__x0001__x0001_X@_x0001__x0001__x0001__x0001__x0001__x000C_@_x0001__x0001__x0001__x0001__x0001__x0002__x0001_$@_x0001__x0001__x0001__x0001__x0001_L@_x0001__x0001__x0001__x0001__x0001__x0014_@_x0001__x0001__x0001__x0001__x0001__x0014_@_x0001__x0001__x0001__x0001__x0001_ô@_x0001__x0001__x0001__x0001__x0001_ô@_x0001__x0001__x0001__x0001__x0001__x0018_@_x0001__x0001__x0001__x0001__x0001_¨@_x0001__x0001__x0001__x0001__x0001__x001C_@_x0001__x0001__x0001__x0001__x0001_¨@_x0001__x0001__x0001__x0001__x0001_X@_x0001__x0001__x0001__x0001__x0001_T@_x0001__x0001__x0001__x0001__x0001_&lt;@_x0001__x0001__x0001__x0001__x0001_D@_x0001__x0001__x0001__x0001__x0001_X@_x0001__x0001__x0001__x0001__x0001_ø@_x0001__x0001__x0001__x0001__x0001_\@_x0001__x0001__x0001__x0001__x0001_8@_x0001__x0001__x0001__x0001__x0001_(@_x0001__x0001__x0001__x0001__x0001_à@_x0001__x0001__x0001__x0001__x0001_l@_x0001__x0001__x0001__x0001__x0001_T@_x0001__x0001__x0001__x0001__x0001_P@_x0001__x0001__x0001__x0001__x0001_\@_x0001__x0001__x0001__x0001__x0001_ô@_x0001__x0001__x0001__x0001__x0001__x0018_@_x0001__x0001__x0001__x0001__x0001__x0010_@_x0001__x0001__x0001__x0001__x0001_(@_x0001__x0001__x0001__x0001__x0001_H@_x0001__x0001__x0001__x0001__x0001_X@_x0001__x0001__x0001__x0001__x0001_P@_x0001__x0001__x0001__x0001__x0001_4@_x0001__x0002__x0001__x0001__x0001__x0001__x0001_ä@_x0001__x0001__x0001__x0001__x0001_ü@_x0001__x0001__x0001__x0001__x0001_è@_x0001__x0001__x0001__x0001__x0001_,@_x0001__x0001__x0001__x0001__x0001_ø@_x0001__x0001__x0001__x0001__x0001_8@_x0001__x0001__x0001__x0001__x0001_L@_x0001__x0001__x0001__x0001__x0001_0@_x0001__x0001__x0001__x0001__x0001_X@_x0001__x0001__x0001__x0001__x0001__x0008_@_x0001__x0001__x0001__x0001__x0001_P@_x0001__x0001__x0001__x0001__x0001_À@_x0001__x0001__x0001__x0001__x0001_X@_x0001__x0001__x0001__x0001__x0001_X@_x0001__x0001__x0001__x0001__x0001_ä@_x0001__x0001__x0001__x0001__x0001_ @_x0001__x0001__x0001__x0001__x0001_(@_x0001__x0001__x0001__x0001__x0001_ @_x0001__x0001__x0001__x0001__x0001_$@_x0001__x0001__x0001__x0001__x0001_0@_x0001__x0001__x0001__x0001__x0001_T@_x0001__x0001__x0001__x0001__x0001__x001C_@_x0001__x0001__x0001__x0001__x0001_H@_x0001__x0001__x0001__x0001__x0001_à@_x0001__x0001__x0001__x0001__x0001_T@_x0001__x0001__x0001__x0001__x0001_D@_x0001__x0001__x0001__x0001__x0001_ô@_x0001__x0001__x0001__x0001__x0001__x0010_@_x0001__x0001__x0001__x0001__x0001__x0004_@_x0001__x0001__x0001__x0001__x0001__x0004_@_x0001__x0001__x0001__x0001__x0001_H@_x0001__x0001__x0001__x0001__x0001__x0002__x0001_è@_x0001__x0001__x0001__x0001__x0001_@@_x0001__x0001__x0001__x0001__x0001_8@_x0001__x0001__x0001__x0001__x0001_ü@_x0001__x0001__x0001__x0001__x0001_\@_x0001__x0001__x0001__x0001__x0001_0@_x0001__x0001__x0001__x0001__x0001_8@_x0001__x0001__x0001__x0001__x0001_X@_x0001__x0001__x0001__x0001__x0001_H@_x0001__x0001__x0001__x0001__x0001_$@_x0001__x0001__x0001__x0001__x0001_H@_x0001__x0001__x0001__x0001__x0001_P@_x0001__x0001__x0001__x0001__x0001_8@_x0001__x0001__x0001__x0001__x0001_P@_x0001__x0001__x0001__x0001__x0001_4@_x0001__x0001__x0001__x0001__x0001_X@_x0001__x0001__x0001__x0001__x0001__x0004_@_x0001__x0001__x0001__x0001__x0001__x0004_@_x0001__x0001__x0001__x0001__x0001__x0001_@_x0001__x0001__x0001__x0001__x0001_Ä@_x0001__x0001__x0001__x0001__x0001_@_x0001__x0001__x0001__x0001__x0001_D@_x0001__x0001__x0001__x0001__x0001_È@_x0001__x0001__x0001__x0001__x0001_ @_x0001__x0001__x0001__x0001__x0001__x0008_@_x0001__x0001__x0001__x0001__x0001_ø@_x0001__x0001__x0001__x0001__x0001_Ì@_x0001__x0001__x0001__x0001__x0001_ @_x0001__x0001__x0001__x0001__x0001_&lt;@_x0001__x0001__x0001__x0001__x0001_Ð@_x0001__x0001__x0001__x0001__x0001__x0010_@_x0001__x0001__x0001__x0001__x0001_0@_x0001__x0002__x0001__x0001__x0001__x0001__x0001_L@_x0001__x0001__x0001__x0001__x0001_0@_x0001__x0001__x0001__x0001__x0001_T@_x0001__x0001__x0001__x0001__x0001_&lt;@_x0001__x0001__x0001__x0001__x0001_X@_x0001__x0001__x0001__x0001__x0001_T@_x0001__x0001__x0001__x0001__x0001_,@_x0001__x0001__x0001__x0001__x0001_0@_x0001__x0001__x0001__x0001__x0001_L@_x0001__x0001__x0001__x0001__x0001_ü@_x0001__x0001__x0001__x0001__x0001_0@_x0001__x0001__x0001__x0001__x0001_4@_x0001__x0001__x0001__x0001__x0001_Ø@_x0001__x0001__x0001__x0001__x0001_H@_x0001__x0001__x0001__x0001__x0001_,@_x0001__x0001__x0001__x0001__x0001_\@_x0001__x0001__x0001__x0001__x0001_@_x0001__x0001__x0001__x0001__x0001_D@_x0001__x0001__x0001__x0001__x0001_&lt;@_x0001__x0001__x0001__x0001__x0001_H@_x0001__x0001__x0001__x0001__x0001_\@_x0001__x0001__x0001__x0001__x0001_X@_x0001__x0001__x0001__x0001__x0001_Ø@_x0001__x0001__x0001__x0001__x0001_X@_x0001__x0001__x0001__x0001__x0001__x0008_@_x0001__x0001__x0001__x0001__x0001_L@_x0001__x0001__x0001__x0001__x0001_Ü@_x0001__x0001__x0001__x0001__x0001__x0004_@_x0001__x0001__x0001__x0001__x0001__x001C_@_x0001__x0001__x0001__x0001__x0001_H@_x0001__x0001__x0001__x0001__x0001__x001C_@_x0001__x0001__x0001__x0001__x0001__x0002__x0001_L@_x0001__x0001__x0001__x0001__x0001_Ð@_x0001__x0001__x0001__x0001__x0001_@@_x0001__x0001__x0001__x0001__x0001__x0014_@_x0001__x0001__x0001__x0001__x0001_T@_x0001__x0001__x0001__x0001__x0001_ü@_x0001__x0001__x0001__x0001__x0001_D@_x0001__x0001__x0001__x0001__x0001_ü@_x0001__x0001__x0001__x0001__x0001_L@_x0001__x0001__x0001__x0001__x0001_Ô@_x0001__x0001__x0001__x0001__x0001_,@_x0001__x0001__x0001__x0001__x0001_D@_x0001__x0001__x0001__x0001__x0001_D@_x0001__x0001__x0001__x0001__x0001_Ü@_x0001__x0001__x0001__x0001__x0001_x@_x0001__x0001__x0001__x0001__x0001_8@_x0001__x0001__x0001__x0001__x0001_L@_x0001__x0001__x0001__x0001__x0001_(@_x0001__x0001__x0001__x0001__x0001_L@_x0001__x0001__x0001__x0001__x0001_$@_x0001__x0001__x0001__x0001__x0001__x001C_@_x0001__x0001__x0001__x0001__x0001_&lt;@_x0001__x0001__x0001__x0001__x0001_Ü@_x0001__x0001__x0001__x0001__x0001_H@_x0001__x0001__x0001__x0001__x0001_T@_x0001__x0001__x0001__x0001__x0001_H@_x0001__x0001__x0001__x0001__x0001_\@_x0001__x0001__x0001__x0001__x0001_$@_x0001__x0001__x0001__x0001__x0001_,@_x0001__x0001__x0001__x0001__x0001_Ð@_x0001__x0001__x0001__x0001__x0001_è@_x0001__x0001__x0001__x0001__x0001_è@_x0001__x0002__x0001__x0001__x0001__x0001__x0001_,@_x0001__x0001__x0001__x0001__x0001_L@_x0001__x0001__x0001__x0001__x0001_Ì@_x0001__x0001__x0001__x0001__x0001_È@_x0001__x0001__x0001__x0001__x0001_D@_x0001__x0001__x0001__x0001__x0001_Ô@_x0001__x0001__x0001__x0001__x0001_\@_x0001__x0001__x0001__x0001__x0001_ @_x0001__x0001__x0001__x0001__x0001__x0008_@_x0001__x0001__x0001__x0001__x0001_,@_x0001__x0001__x0001__x0001__x0001_P@_x0001__x0001__x0001__x0001__x0001_ @_x0001__x0001__x0001__x0001__x0001_X@_x0001__x0001__x0001__x0001__x0001_ü@_x0001__x0001__x0001__x0001__x0001_Ø@_x0001__x0001__x0001__x0001__x0001_0@_x0001__x0001__x0001__x0001__x0001_L@_x0001__x0001__x0001__x0001__x0001__x000C_@_x0001__x0001__x0001__x0001__x0001__x0010_@_x0001__x0001__x0001__x0001__x0001_4@_x0001__x0001__x0001__x0001__x0001_(@_x0001__x0001__x0001__x0001__x0001_L@_x0001__x0001__x0001__x0001__x0001_L@_x0001__x0001__x0001__x0001__x0001_H@_x0001__x0001__x0001__x0001__x0001_Ø@_x0001__x0001__x0001__x0001__x0001_X@_x0001__x0001__x0001__x0001__x0001_T@_x0001__x0001__x0001__x0001__x0001_,@_x0001__x0001__x0001__x0001__x0001_(@_x0001__x0001__x0001__x0001__x0001_ø@_x0001__x0001__x0001__x0001__x0001_H@_x0001__x0001__x0001__x0001__x0001__x0002__x0001_Ü@_x0001__x0001__x0001__x0001__x0001_,@_x0001__x0001__x0001__x0001__x0001_X@_x0001__x0001__x0001__x0001__x0001_\@_x0001__x0001__x0001__x0001__x0001_ @_x0001__x0001__x0001__x0001__x0001_Ô@_x0001__x0001__x0001__x0001__x0001_È@_x0001__x0001__x0001__x0001__x0001_H@_x0001__x0001__x0001__x0001__x0001_\@_x0001__x0001__x0001__x0001__x0001_X@_x0001__x0001__x0001__x0001__x0001_Ô@_x0001__x0001__x0001__x0001__x0001_(@_x0001__x0001__x0001__x0001__x0001_@_x0001__x0001__x0001__x0001__x0001_L@_x0001__x0001__x0001__x0001__x0001__x0018_@_x0001__x0001__x0001__x0001__x0001_,@_x0001__x0001__x0001__x0001__x0001__x0008_@_x0001__x0001__x0001__x0001__x0001_ @_x0001__x0001__x0001__x0001__x0001_Ø@_x0001__x0001__x0001__x0001__x0001_,@_x0001__x0001__x0001__x0001__x0001_H@_x0001__x0001__x0001__x0001__x0001_0@_x0001__x0001__x0001__x0001__x0001_&lt;@_x0001__x0001__x0001__x0001__x0001_8@_x0001__x0001__x0001__x0001__x0001_0@_x0001__x0001__x0001__x0001__x0001_D@_x0001__x0001__x0001__x0001__x0001_@_x0001__x0001__x0001__x0001__x0001__x0014_@_x0001__x0001__x0001__x0001__x0001_\@_x0001__x0001__x0001__x0001__x0001__x0018_@_x0001__x0001__x0001__x0001__x0001_,@_x0001__x0001__x0001__x0001__x0001__x0008_@_x0001__x0002__x0001__x0001__x0001__x0001__x0001__x0004_@_x0001__x0001__x0001__x0001__x0001_x@_x0001__x0001__x0001__x0001__x0001_P@_x0001__x0001__x0001__x0001__x0001_È@_x0001__x0001__x0001__x0001__x0001_$@_x0001__x0001__x0001__x0001__x0001_\@_x0001__x0001__x0001__x0001__x0001_(@_x0001__x0001__x0001__x0001__x0001__x0018_@_x0001__x0001__x0001__x0001__x0001_4@_x0001__x0001__x0001__x0001__x0001_Ì@_x0001__x0001__x0001__x0001__x0001__x000C_@_x0001__x0001__x0001__x0001__x0001_ü@_x0001__x0001__x0001__x0001__x0001__x0001_@_x0001__x0001__x0001__x0001__x0001_ @_x0001__x0001__x0001__x0001__x0001_à@_x0001__x0001__x0001__x0001__x0001_\@_x0001__x0001__x0001__x0001__x0001__x0018_@_x0001__x0001__x0001__x0001__x0001_(@_x0001__x0001__x0001__x0001__x0001__x0004_@_x0001__x0001__x0001__x0001__x0001_\@_x0001__x0001__x0001__x0001__x0001_ü@_x0001__x0001__x0001__x0001__x0001__x000C_@_x0001__x0001__x0001__x0001__x0001__x0010_@_x0001__x0001__x0001__x0001__x0001_¬@_x0001__x0001__x0001__x0001__x0001_@@_x0001__x0001__x0001__x0001__x0001_x@_x0001__x0001__x0001__x0001__x0001_0@_x0001__x0001__x0001__x0001__x0001__x0001_@_x0001__x0001__x0001__x0001__x0001_ä@_x0001__x0001__x0001__x0001__x0001_\@_x0001__x0001__x0001__x0001__x0001_ü@_x0001__x0001__x0001__x0001__x0001__x0002__x0001_0@_x0001__x0001__x0001__x0001__x0001_D@_x0001__x0001__x0001__x0001__x0001_&lt;@_x0001__x0001__x0001__x0001__x0001__x0001_@_x0001__x0001__x0001__x0001__x0001_\@_x0001__x0001__x0001__x0001__x0001_ü@_x0001__x0001__x0001__x0001__x0001_\@_x0001__x0001__x0001__x0001__x0001__x0014_@_x0001__x0001__x0001__x0001__x0001_8@_x0001__x0001__x0001__x0001__x0001_l@_x0001__x0001__x0001__x0001__x0001_H@_x0001__x0001__x0001__x0001__x0001_Ø@_x0001__x0001__x0001__x0001__x0001_T@_x0001__x0001__x0001__x0001__x0001__x001C_@_x0001__x0001__x0001__x0001__x0001_,@_x0001__x0001__x0001__x0001__x0001_Ì@_x0001__x0001__x0001__x0001__x0001_à@_x0001__x0001__x0001__x0001__x0001_@@_x0001__x0001__x0001__x0001__x0001_P@_x0001__x0001__x0001__x0001__x0001_@@_x0001__x0001__x0001__x0001__x0001_0@_x0001__x0001__x0001__x0001__x0001_ì@_x0001__x0001__x0001__x0001__x0001_ø@_x0001__x0001__x0001__x0001__x0001_è@_x0001__x0001__x0001__x0001__x0001__x001C_@_x0001__x0001__x0001__x0001__x0001__x000C_@_x0001__x0001__x0001__x0001__x0001_ø@_x0001__x0001__x0001__x0001__x0001_$@_x0001__x0001__x0001__x0001__x0001_@@_x0001__x0001__x0001__x0001__x0001__x0014_@_x0001__x0001__x0001__x0001__x0001_P@_x0001__x0001__x0001__x0001__x0001_,@_x0001__x0002__x0001__x0001__x0001__x0001__x0001_H@_x0001__x0001__x0001__x0001__x0001__x001C_@_x0001__x0001__x0001__x0001__x0001_T@_x0001__x0001__x0001__x0001__x0001_X@_x0001__x0001__x0001__x0001__x0001__x0018_@_x0001__x0001__x0001__x0001__x0001_8@_x0001__x0001__x0001__x0001__x0001_(@_x0001__x0001__x0001__x0001__x0001_À@_x0001__x0001__x0001__x0001__x0001_Ü@_x0001__x0001__x0001__x0001__x0001_ð@_x0001__x0001__x0001__x0001__x0001_$@_x0001__x0001__x0001__x0001__x0001_D@_x0001__x0001__x0001__x0001__x0001_4@_x0001__x0001__x0001__x0001__x0001__x0018_@_x0001__x0001__x0001__x0001__x0001_T@_x0001__x0001__x0001__x0001__x0001_ð@_x0001__x0001__x0001__x0001__x0001_Ì@_x0001__x0001__x0001__x0001__x0001__x0010_@_x0001__x0001__x0001__x0001__x0001__x0008_@_x0001__x0001__x0001__x0001__x0001_L@_x0001__x0001__x0001__x0001__x0001_T@_x0001__x0001__x0001__x0001__x0001_X@_x0001__x0001__x0001__x0001__x0001_¨@_x0001__x0001__x0001__x0001__x0001_Ø@_x0001__x0001__x0001__x0001__x0001_D@_x0001__x0001__x0001__x0001__x0001_ @_x0001__x0001__x0001__x0001__x0001_X@_x0001__x0001__x0001__x0001__x0001_ø@_x0001__x0001__x0001__x0001__x0001_ø@_x0001__x0001__x0001__x0001__x0001_@_x0001__x0001__x0001__x0001__x0001_¤@_x0001__x0001__x0001__x0001__x0001__x0002__x0001_P@_x0001__x0001__x0001__x0001__x0001_ä@_x0001__x0001__x0001__x0001__x0001_X@_x0001__x0001__x0001__x0001__x0001_P@_x0001__x0001__x0001__x0001__x0001_L@_x0001__x0001__x0001__x0001__x0001_D@_x0001__x0001__x0001__x0001__x0001_,@_x0001__x0001__x0001__x0001__x0001_X@_x0001__x0001__x0001__x0001__x0001_H@_x0001__x0001__x0001__x0001__x0001_(@_x0001__x0001__x0001__x0001__x0001_Ô@_x0001__x0001__x0001__x0001__x0001_è@_x0001__x0001__x0001__x0001__x0001_\@_x0001__x0001__x0001__x0001__x0001_P@_x0001__x0001__x0001__x0001__x0001__x0008_@_x0001__x0001__x0001__x0001__x0001_$@_x0001__x0001__x0001__x0001__x0001_&lt;@_x0001__x0001__x0001__x0001__x0001_Ô@_x0001__x0001__x0001__x0001__x0001_\@_x0001__x0001__x0001__x0001__x0001_0@_x0001__x0001__x0001__x0001__x0001_´@_x0001__x0001__x0001__x0001__x0001_&lt;@_x0001__x0001__x0001__x0001__x0001__x0014_@_x0001__x0001__x0001__x0001__x0001_¨@_x0001__x0001__x0001__x0001__x0001_@@_x0001__x0001__x0001__x0001__x0001_´@_x0001__x0001__x0001__x0001__x0001_Ì@_x0001__x0001__x0001__x0001__x0001_T@_x0001__x0001__x0001__x0001__x0001_@@_x0001__x0001__x0001__x0001__x0001__x0018_@_x0001__x0001__x0001__x0001__x0001_T@_x0001__x0001__x0001__x0001__x0001_P@_x0001__x0002__x0001__x0001__x0001__x0001__x0001_@@_x0001__x0001__x0001__x0001__x0001_L@_x0001__x0001__x0001__x0001__x0001_Ä@_x0001__x0001__x0001__x0001__x0001_\@_x0001__x0001__x0001__x0001__x0001__x001C_@_x0001__x0001__x0001__x0001__x0001_L@_x0001__x0001__x0001__x0001__x0001_X@_x0001__x0001__x0001__x0001__x0001_&lt;@_x0001__x0001__x0001__x0001__x0001__x0008_@_x0001__x0001__x0001__x0001__x0001__x0018_@_x0001__x0001__x0001__x0001__x0001_,@_x0001__x0001__x0001__x0001__x0001_ð@_x0001__x0001__x0001__x0001__x0001_P@_x0001__x0001__x0001__x0001__x0001__x001C_@_x0001__x0001__x0001__x0001__x0001_4@_x0001__x0001__x0001__x0001__x0001_&lt;@_x0001__x0001__x0001__x0001__x0001_@@_x0001__x0001__x0001__x0001__x0001_P@_x0001__x0001__x0001__x0001__x0001_P@_x0001__x0001__x0001__x0001__x0001_8@_x0001__x0001__x0001__x0001__x0001_8@_x0001__x0001__x0001__x0001__x0001_@@_x0001__x0001__x0001__x0001__x0001_P@_x0001__x0001__x0001__x0001__x0001_X@_x0001__x0001__x0001__x0001__x0001_0@_x0001__x0001__x0001__x0001__x0001__x0001_@_x0001__x0001__x0001__x0001__x0001_$@_x0001__x0001__x0001__x0001__x0001__x0008_@_x0001__x0001__x0001__x0001__x0001_ä@_x0001__x0001__x0001__x0001__x0001_ø@_x0001__x0001__x0001__x0001__x0001_X@_x0001__x0001__x0001__x0001__x0001__x0002__x0001__x0001_@_x0001__x0001__x0001__x0001__x0001_L@_x0001__x0001__x0001__x0001__x0001_&lt;@_x0001__x0001__x0001__x0001__x0001_´@_x0001__x0001__x0001__x0001__x0001_8@_x0001__x0001__x0001__x0001__x0001_È@_x0001__x0001__x0001__x0001__x0001_,@_x0001__x0001__x0001__x0001__x0001_(@_x0001__x0001__x0001__x0001__x0001_Ð@_x0001__x0001__x0001__x0001__x0001_\@_x0001__x0001__x0001__x0001__x0001_,@_x0001__x0001__x0001__x0001__x0001_X@_x0001__x0001__x0001__x0001__x0001__x0008_@_x0001__x0001__x0001__x0001__x0001_X@_x0001__x0001__x0001__x0001__x0001__x000C_@_x0001__x0001__x0001__x0001__x0001_(@_x0001__x0001__x0001__x0001__x0001__x0004_@_x0001__x0001__x0001__x0001__x0001_ä@_x0001__x0001__x0001__x0001__x0001_@@_x0001__x0001__x0001__x0001__x0001_ @_x0001__x0001__x0001__x0001__x0001_@_x0001__x0001__x0001__x0001__x0001_X@_x0001__x0001__x0001__x0001__x0001__x0014_@_x0001__x0001__x0001__x0001__x0001__x0014_@_x0001__x0001__x0001__x0001__x0001_@_x0001__x0001__x0001__x0001__x0001_t@_x0001__x0001__x0001__x0001__x0001_L@_x0001__x0001__x0001__x0001__x0001_&lt;@_x0001__x0001__x0001__x0001__x0001_4@_x0001__x0001__x0001__x0001__x0001_ø@_x0001__x0001__x0001__x0001__x0001_H@_x0001__x0001__x0001__x0001__x0001_D@_x0001__x0002__x0001__x0001__x0001__x0001__x0001__x0018_@_x0001__x0001__x0001__x0001__x0001_à@_x0001__x0001__x0001__x0001__x0001_,@_x0001__x0001__x0001__x0001__x0001_X@_x0001__x0001__x0001__x0001__x0001_@_x0001__x0001__x0001__x0001__x0001_&lt;@_x0001__x0001__x0001__x0001__x0001_H@_x0001__x0001__x0001__x0001__x0001_H@_x0001__x0001__x0001__x0001__x0001_h@_x0001__x0001__x0001__x0001__x0001_0@_x0001__x0001__x0001__x0001__x0001_0@_x0001__x0001__x0001__x0001__x0001_ð@_x0001__x0001__x0001__x0001__x0001_8@_x0001__x0001__x0001__x0001__x0001_@_x0001__x0001__x0001__x0001__x0001_Ü@_x0001__x0001__x0001__x0001__x0001_¨@_x0001__x0001__x0001__x0001__x0001_D@_x0001__x0001__x0001__x0001__x0001_à@_x0001__x0001__x0001__x0001__x0001_ô@_x0001__x0001__x0001__x0001__x0001_P@_x0001__x0001__x0001__x0001__x0001_P@_x0001__x0001__x0001__x0001__x0001_Ø@_x0001__x0001__x0001__x0001__x0001_T@_x0001__x0001__x0001__x0001__x0001_H@_x0001__x0001__x0001__x0001__x0001_ @_x0001__x0001__x0001__x0001__x0001_T@_x0001__x0001__x0001__x0001__x0001_T@_x0001__x0001__x0001__x0001__x0001_,@_x0001__x0001__x0001__x0001__x0001_L@_x0001__x0001__x0001__x0001__x0001_ü@_x0001__x0001__x0001__x0001__x0001__x0008_@_x0001__x0001__x0001__x0001__x0001__x0002__x0001_@_x0001__x0001__x0001__x0001__x0001_X@_x0001__x0001__x0001__x0001__x0001_X@_x0001__x0001__x0001__x0001__x0001_Ì@_x0001__x0001__x0001__x0001__x0001_ô@_x0001__x0001__x0001__x0001__x0001_ô@_x0001__x0001__x0001__x0001__x0001_@_x0001__x0001__x0001__x0001__x0001__x001C_@_x0001__x0001__x0001__x0001__x0001_8@_x0001__x0001__x0001__x0001__x0001__x001C_@_x0001__x0001__x0001__x0001__x0001_H@_x0001__x0001__x0001__x0001__x0001_\@_x0001__x0001__x0001__x0001__x0001__x000C_@_x0001__x0001__x0001__x0001__x0001_H@_x0001__x0001__x0001__x0001__x0001_´@_x0001__x0001__x0001__x0001__x0001__x0001_@_x0001__x0001__x0001__x0001__x0001_Ø@_x0001__x0001__x0001__x0001__x0001_$@_x0001__x0001__x0001__x0001__x0001_&lt;@_x0001__x0001__x0001__x0001__x0001_H@_x0001__x0001__x0001__x0001__x0001_D@_x0001__x0001__x0001__x0001__x0001__x0018_@_x0001__x0001__x0001__x0001__x0001_P@_x0001__x0001__x0001__x0001__x0001_è@_x0001__x0001__x0001__x0001__x0001_D@_x0001__x0001__x0001__x0001__x0001__x0008_@_x0001__x0001__x0001__x0001__x0001_L@_x0001__x0001__x0001__x0001__x0001__x001C_@_x0001__x0001__x0001__x0001__x0001_$@_x0001__x0001__x0001__x0001__x0001_ä@_x0001__x0001__x0001__x0001__x0001_,@_x0001__x0001__x0001__x0001__x0001__x0018_@_x0001__x0002__x0001__x0001__x0001__x0001__x0001_´@_x0001__x0001__x0001__x0001__x0001__x0014_@_x0001__x0001__x0001__x0001__x0001_&lt;@_x0001__x0001__x0001__x0001__x0001_&lt;@_x0001__x0001__x0001__x0001__x0001__x001C_@_x0001__x0001__x0001__x0001__x0001_|@_x0001__x0001__x0001__x0001__x0001__x0014_@_x0001__x0001__x0001__x0001__x0001_@_x0001__x0001__x0001__x0001__x0001_è@_x0001__x0001__x0001__x0001__x0001_ü@_x0001__x0001__x0001__x0001__x0001_0@_x0001__x0001__x0001__x0001__x0001_\@_x0001__x0001__x0001__x0001__x0001_è@_x0001__x0001__x0001__x0001__x0001_,@_x0001__x0001__x0001__x0001__x0001_ì@_x0001__x0001__x0001__x0001__x0001_@@_x0001__x0001__x0001__x0001__x0001_´@_x0001__x0001__x0001__x0001__x0001_@@_x0001__x0001__x0001__x0001__x0001__x0010_@_x0001__x0001__x0001__x0001__x0001__x000C_@_x0001__x0001__x0001__x0001__x0001_\@_x0001__x0001__x0001__x0001__x0001_8@_x0001__x0001__x0001__x0001__x0001__x0018_@_x0001__x0001__x0001__x0001__x0001_T@_x0001__x0001__x0001__x0001__x0001_À@_x0001__x0001__x0001__x0001__x0001_ @_x0001__x0001__x0001__x0001__x0001_\@_x0001__x0001__x0001__x0001__x0001_Ô@_x0001__x0001__x0001__x0001__x0001_H@_x0001__x0001__x0001__x0001__x0001_È@_x0001__x0001__x0001__x0001__x0001_°@_x0001__x0001__x0001__x0001__x0001__x0002__x0001_D@_x0001__x0001__x0001__x0001__x0001_ü@_x0001__x0001__x0001__x0001__x0001_$@_x0001__x0001__x0001__x0001__x0001_(@_x0001__x0001__x0001__x0001__x0001__x0010_@_x0001__x0001__x0001__x0001__x0001_@_x0001__x0001__x0001__x0001__x0001_\@_x0001__x0001__x0001__x0001__x0001_8@_x0001__x0001__x0001__x0001__x0001_¨@_x0001__x0001__x0001__x0001__x0001_&lt;@_x0001__x0001__x0001__x0001__x0001_T@_x0001__x0001__x0001__x0001__x0001_@_x0001__x0001__x0001__x0001__x0001_\@_x0001__x0001__x0001__x0001__x0001_\@_x0001__x0001__x0001__x0001__x0001__x0014_@_x0001__x0001__x0001__x0001__x0001_l@_x0001__x0001__x0001__x0001__x0001__x000C_@_x0001__x0001__x0001__x0001__x0001_8@_x0001__x0001__x0001__x0001__x0001_,@_x0001__x0001__x0001__x0001__x0001_P@_x0001__x0001__x0001__x0001__x0001_ä@_x0001__x0001__x0001__x0001__x0001_ô@_x0001__x0001__x0001__x0001__x0001_8@_x0001__x0001__x0001__x0001__x0001_ô@_x0001__x0001__x0001__x0001__x0001_\@_x0001__x0001__x0001__x0001__x0001_à@_x0001__x0001__x0001__x0001__x0001_°@_x0001__x0001__x0001__x0001__x0001__x000C_@_x0001__x0001__x0001__x0001__x0001_\@_x0001__x0001__x0001__x0001__x0001__x0001_@_x0001__x0001__x0001__x0001__x0001_D@_x0001__x0001__x0001__x0001__x0001_\@_x0001__x0002__x0001__x0001__x0001__x0001__x0001_´@_x0001__x0001__x0001__x0001__x0001_è@_x0001__x0001__x0001__x0001__x0001_L@_x0001__x0001__x0001__x0001__x0001_@_x0001__x0001__x0001__x0001__x0001_D@_x0001__x0001__x0001__x0001__x0001_ø@_x0001__x0001__x0001__x0001__x0001_4@_x0001__x0001__x0001__x0001__x0001_@@_x0001__x0001__x0001__x0001__x0001_x@_x0001__x0001__x0001__x0001__x0001_D@_x0001__x0001__x0001__x0001__x0001_ü@_x0001__x0001__x0001__x0001__x0001_@_x0001__x0001__x0001__x0001__x0001__x0018_@_x0001__x0001__x0001__x0001__x0001_L@_x0001__x0001__x0001__x0001__x0001_H@_x0001__x0001__x0001__x0001__x0001_à@_x0001__x0001__x0001__x0001__x0001_H@_x0001__x0001__x0001__x0001__x0001_T@_x0001__x0001__x0001__x0001__x0001_T@_x0001__x0001__x0001__x0001__x0001__x0008_@_x0001__x0001__x0001__x0001__x0001_H@_x0001__x0001__x0001__x0001__x0001_¸@_x0001__x0001__x0001__x0001__x0001_0@_x0001__x0001__x0001__x0001__x0001__x0014_@_x0001__x0001__x0001__x0001__x0001_&lt;@_x0001__x0001__x0001__x0001__x0001_&lt;@_x0001__x0001__x0001__x0001__x0001_X@_x0001__x0001__x0001__x0001__x0001_è@_x0001__x0001__x0001__x0001__x0001_(@_x0001__x0001__x0001__x0001__x0001_ø@_x0001__x0001__x0001__x0001__x0001_0@_x0001__x0001__x0001__x0001__x0001__x0002__x0001_@@_x0001__x0001__x0001__x0001__x0001_\@_x0001__x0001__x0001__x0001__x0001_0@_x0001__x0001__x0001__x0001__x0001_\@_x0001__x0001__x0001__x0001__x0001__x0014_@_x0001__x0001__x0001__x0001__x0001_T@_x0001__x0001__x0001__x0001__x0001_\@_x0001__x0001__x0001__x0001__x0001_¸@_x0001__x0001__x0001__x0001__x0001_¸@_x0001__x0001__x0001__x0001__x0001__x0001_@_x0001__x0001__x0001__x0001__x0001_4@_x0001__x0001__x0001__x0001__x0001_$@_x0001__x0001__x0001__x0001__x0001_0@_x0001__x0001__x0001__x0001__x0001_D@_x0001__x0001__x0001__x0001__x0001_¼@_x0001__x0001__x0001__x0001__x0001_0@_x0001__x0001__x0001__x0001__x0001_@_x0001__x0001__x0001__x0001__x0001_ @_x0001__x0001__x0001__x0001__x0001_4@_x0001__x0001__x0001__x0001__x0001_¬@_x0001__x0001__x0001__x0001__x0001_H@_x0001__x0001__x0001__x0001__x0001__x001C_@_x0001__x0001__x0001__x0001__x0001_X@_x0001__x0001__x0001__x0001__x0001_X@_x0001__x0001__x0001__x0001__x0001_D@_x0001__x0001__x0001__x0001__x0001_Ü@_x0001__x0001__x0001__x0001__x0001_ø@_x0001__x0001__x0001__x0001__x0001_4@_x0001__x0001__x0001__x0001__x0001_à@_x0001__x0001__x0001__x0001__x0001_l@_x0001__x0001__x0001__x0001__x0001_h@_x0001__x0001__x0001__x0001__x0001_P@_x0001__x0002__x0001__x0001__x0001__x0001__x0001_X@_x0001__x0001__x0001__x0001__x0001_ì@_x0001__x0001__x0001__x0001__x0001__x000C_@_x0001__x0001__x0001__x0001__x0001_\@_x0001__x0001__x0001__x0001__x0001_X@_x0001__x0001__x0001__x0001__x0001__x001C_@_x0001__x0001__x0001__x0001__x0001_P@_x0001__x0001__x0001__x0001__x0001_T@_x0001__x0001__x0001__x0001__x0001_à@_x0001__x0001__x0001__x0001__x0001_ø@_x0001__x0001__x0001__x0001__x0001_¸@_x0001__x0001__x0001__x0001__x0001_\@_x0001__x0001__x0001__x0001__x0001_D@_x0001__x0001__x0001__x0001__x0001_@_x0001__x0001__x0001__x0001__x0001_P@_x0001__x0001__x0001__x0001__x0001_4@_x0001__x0001__x0001__x0001__x0001_D@_x0001__x0001__x0001__x0001__x0001_ @_x0001__x0001__x0001__x0001__x0001_¼@_x0001__x0001__x0001__x0001__x0001_Ì@_x0001__x0001__x0001__x0001__x0001_X@_x0001__x0001__x0001__x0001__x0001_ @_x0001__x0001__x0001__x0001__x0001_Ü@_x0001__x0001__x0001__x0001__x0001_0@_x0001__x0001__x0001__x0001__x0001_@_x0001__x0001__x0001__x0001__x0001__x0014_@_x0001__x0001__x0001__x0001__x0001_T@_x0001__x0001__x0001__x0001__x0001_$@_x0001__x0001__x0001__x0001__x0001_&lt;@_x0001__x0001__x0001__x0001__x0001_@@_x0001__x0001__x0001__x0001__x0001_\@_x0001__x0001__x0001__x0001__x0001__x0002__x0001_L@_x0001__x0001__x0001__x0001__x0001_@_x0001__x0001__x0001__x0001__x0001_,@_x0001__x0001__x0001__x0001__x0001__x0004_@_x0001__x0001__x0001__x0001__x0001_,@_x0001__x0001__x0001__x0001__x0001_&lt;@_x0001__x0001__x0001__x0001__x0001_@_x0001__x0001__x0001__x0001__x0001__x001C_@_x0001__x0001__x0001__x0001__x0001__x000C_@_x0001__x0001__x0001__x0001__x0001_\@_x0001__x0001__x0001__x0001__x0001_Ä@_x0001__x0001__x0001__x0001__x0001_(@_x0001__x0001__x0001__x0001__x0001_H@_x0001__x0001__x0001__x0001__x0001_\@_x0001__x0001__x0001__x0001__x0001__x000C_@_x0001__x0001__x0001__x0001__x0001_L@_x0001__x0001__x0001__x0001__x0001_L@_x0001__x0001__x0001__x0001__x0001__x0010_@_x0001__x0001__x0001__x0001__x0001_¨@_x0001__x0001__x0001__x0001__x0001_H@_x0001__x0001__x0001__x0001__x0001_\@_x0001__x0001__x0001__x0001__x0001_(@_x0001__x0001__x0001__x0001__x0001_L@_x0001__x0001__x0001__x0001__x0001_\@_x0001__x0001__x0001__x0001__x0001__x0001_@_x0001__x0001__x0001__x0001__x0001_@@_x0001__x0001__x0001__x0001__x0001_(@_x0001__x0001__x0001__x0001__x0001_Ì@_x0001__x0001__x0001__x0001__x0001_P@_x0001__x0001__x0001__x0001__x0001_Ä@_x0001__x0001__x0001__x0001__x0001_H@_x0001__x0001__x0001__x0001__x0001_ä@_x0001__x0002__x0001__x0001__x0001__x0001__x0001__x0010_@_x0001__x0001__x0001__x0001__x0001__x0010_@_x0001__x0001__x0001__x0001__x0001_@_x0001__x0001__x0001__x0001__x0001_¬@_x0001__x0001__x0001__x0001__x0001_ @_x0001__x0001__x0001__x0001__x0001_H@_x0001__x0001__x0001__x0001__x0001__x0018_@_x0001__x0001__x0001__x0001__x0001_4@_x0001__x0001__x0001__x0001__x0001_X@_x0001__x0001__x0001__x0001__x0001_(@_x0001__x0001__x0001__x0001__x0001_À@_x0001__x0001__x0001__x0001__x0001_$@_x0001__x0001__x0001__x0001__x0001_¬@_x0001__x0001__x0001__x0001__x0001_\@_x0001__x0001__x0001__x0001__x0001_H@_x0001__x0001__x0001__x0001__x0001_(@_x0001__x0001__x0001__x0001__x0001_Ø@_x0001__x0001__x0001__x0001__x0001_X@_x0001__x0001__x0001__x0001__x0001_x@_x0001__x0001__x0001__x0001__x0001_P@_x0001__x0001__x0001__x0001__x0001__x0004_@_x0001__x0001__x0001__x0001__x0001_¬@_x0001__x0001__x0001__x0001__x0001_P@_x0001__x0001__x0001__x0001__x0001_T@_x0001__x0001__x0001__x0001__x0001_8@_x0001__x0001__x0001__x0001__x0001_8@_x0001__x0001__x0001__x0001__x0001_\@_x0001__x0001__x0001__x0001__x0001_À@_x0001__x0001__x0001__x0001__x0001_D@_x0001__x0001__x0001__x0001__x0001_,@_x0001__x0001__x0001__x0001__x0001__x0001_@_x0001__x0001__x0001__x0001__x0001__x0002__x0001_ô@_x0001__x0001__x0001__x0001__x0001_ @_x0001__x0001__x0001__x0001__x0001_D@_x0001__x0001__x0001__x0001__x0001_0@_x0001__x0001__x0001__x0001__x0001_L@_x0001__x0001__x0001__x0001__x0001_ì@_x0001__x0001__x0001__x0001__x0001_|@_x0001__x0001__x0001__x0001__x0001_,@_x0001__x0001__x0001__x0001__x0001_$@_x0001__x0001__x0001__x0001__x0001_,@_x0001__x0001__x0001__x0001__x0001_H@_x0001__x0001__x0001__x0001__x0001_à@_x0001__x0001__x0001__x0001__x0001_@@_x0001__x0001__x0001__x0001__x0001_X@_x0001__x0001__x0001__x0001__x0001_(@_x0001__x0001__x0001__x0001__x0001_D@_x0001__x0001__x0001__x0001__x0001_¸@_x0001__x0001__x0001__x0001__x0001_@@_x0001__x0001__x0001__x0001__x0001_°@_x0001__x0001__x0001__x0001__x0001_L@_x0001__x0001__x0001__x0001__x0001_@@_x0001__x0001__x0001__x0001__x0001_è@_x0001__x0001__x0001__x0001__x0001_T@_x0001__x0001__x0001__x0001__x0001_H@_x0001__x0001__x0001__x0001__x0001_ô@_x0001__x0001__x0001__x0001__x0001_\@_x0001__x0001__x0001__x0001__x0001_L@_x0001__x0001__x0001__x0001__x0001_D@_x0001__x0001__x0001__x0001__x0001_4@_x0001__x0001__x0001__x0001__x0001_ @_x0001__x0001__x0001__x0001__x0001_¸@_x0001__x0001__x0001__x0001__x0001_¤@_x0001__x0002__x0001__x0001__x0001__x0001__x0001_&lt;@_x0001__x0001__x0001__x0001__x0001_ @_x0001__x0001__x0001__x0001__x0001_@@_x0001__x0001__x0001__x0001__x0001_ô@_x0001__x0001__x0001__x0001__x0001__x0018_@_x0001__x0001__x0001__x0001__x0001__x000C_@_x0001__x0001__x0001__x0001__x0001_H@_x0001__x0001__x0001__x0001__x0001_D@_x0001__x0001__x0001__x0001__x0001_È@_x0001__x0001__x0001__x0001__x0001_0@_x0001__x0001__x0001__x0001__x0001_(@_x0001__x0001__x0001__x0001__x0001_\@_x0001__x0001__x0001__x0001__x0001_\@_x0001__x0001__x0001__x0001__x0001_X@_x0001__x0001__x0001__x0001__x0001_4@_x0001__x0001__x0001__x0001__x0001_,@_x0001__x0001__x0001__x0001__x0001_(@_x0001__x0001__x0001__x0001__x0001_ü@_x0001__x0001__x0001__x0001__x0001_\@_x0001__x0001__x0001__x0001__x0001_à@_x0001__x0001__x0001__x0001__x0001_H@_x0001__x0001__x0001__x0001__x0001__x0018_@_x0001__x0001__x0001__x0001__x0001_°@_x0001__x0001__x0001__x0001__x0001__x0004_@_x0001__x0001__x0001__x0001__x0001_\@_x0001__x0001__x0001__x0001__x0001__x0014_@_x0001__x0001__x0001__x0001__x0001_@@_x0001__x0001__x0001__x0001__x0001_P@_x0001__x0001__x0001__x0001__x0001_P@_x0001__x0001__x0001__x0001__x0001_@_x0001__x0001__x0001__x0001__x0001_Ì@_x0001__x0001__x0001__x0001__x0001__x0002__x0001_ì@_x0001__x0001__x0001__x0001__x0001_8@_x0001__x0001__x0001__x0001__x0001__x0010_@_x0001__x0001__x0001__x0001__x0001_Ü@_x0001__x0001__x0001__x0001__x0001__x0018_@_x0001__x0001__x0001__x0001__x0001_P@_x0001__x0001__x0001__x0001__x0001_P@_x0001__x0001__x0001__x0001__x0001_4@_x0001__x0001__x0001__x0001__x0001_0@_x0001__x0001__x0001__x0001__x0001__x0008_@_x0001__x0001__x0001__x0001__x0001_Ô@_x0001__x0001__x0001__x0001__x0001_T@_x0001__x0001__x0001__x0001__x0001_L@_x0001__x0001__x0001__x0001__x0001_X@_x0001__x0001__x0001__x0001__x0001_\@_x0001__x0001__x0001__x0001__x0001_H@_x0001__x0001__x0001__x0001__x0001_Ð@_x0001__x0001__x0001__x0001__x0001_¼@_x0001__x0001__x0001__x0001__x0001_&lt;@_x0001__x0001__x0001__x0001__x0001_0@_x0001__x0001__x0001__x0001__x0001_8@_x0001__x0001__x0001__x0001__x0001_À@_x0001__x0001__x0001__x0001__x0001__x0018_@_x0001__x0001__x0001__x0001__x0001_L@_x0001__x0001__x0001__x0001__x0001_H@_x0001__x0001__x0001__x0001__x0001_8@_x0001__x0001__x0001__x0001__x0001_X@_x0001__x0001__x0001__x0001__x0001__x001C_@_x0001__x0001__x0001__x0001__x0001_T@_x0001__x0001__x0001__x0001__x0001__x000C_@_x0001__x0001__x0001__x0001__x0001_L@_x0001__x0001__x0001__x0001__x0001__x0001_@_x0001__x0002__x0001__x0001__x0001__x0001__x0001_,@_x0001__x0001__x0001__x0001__x0001__x0018_@_x0001__x0001__x0001__x0001__x0001_,@_x0001__x0001__x0001__x0001__x0001_8@_x0001__x0001__x0001__x0001__x0001_0@_x0001__x0001__x0001__x0001__x0001__x0014_@_x0001__x0001__x0001__x0001__x0001__x001C_@_x0001__x0001__x0001__x0001__x0001__x0014_@_x0001__x0001__x0001__x0001__x0001_(@_x0001__x0001__x0001__x0001__x0001_&lt;@_x0001__x0001__x0001__x0001__x0001_|@_x0001__x0001__x0001__x0001__x0001_0@_x0001__x0001__x0001__x0001__x0001_(@_x0001__x0001__x0001__x0001__x0001_T@_x0001__x0001__x0001__x0001__x0001_P@_x0001__x0001__x0001__x0001__x0001_@@_x0001__x0001__x0001__x0001__x0001_H@_x0001__x0001__x0001__x0001__x0001_H@_x0001__x0001__x0001__x0001__x0001_4@_x0001__x0001__x0001__x0001__x0001_@_x0001__x0001__x0001__x0001__x0001_0@_x0001__x0001__x0001__x0001__x0001_\@_x0001__x0001__x0001__x0001__x0001__x0001_@_x0001__x0001__x0001__x0001__x0001__x0010_@_x0001__x0001__x0001__x0001__x0001_Ð@_x0001__x0001__x0001__x0001__x0001__x0010_@_x0001__x0001__x0001__x0001__x0001_L@_x0001__x0001__x0001__x0001__x0001_(@_x0001__x0001__x0001__x0001__x0001_ @_x0001__x0001__x0001__x0001__x0001__x0008_@_x0001__x0001__x0001__x0001__x0001_ì@_x0001__x0001__x0001__x0001__x0001__x0002__x0001_8@_x0001__x0001__x0001__x0001__x0001_$@_x0001__x0001__x0001__x0001__x0001__x000C_@_x0001__x0001__x0001__x0001__x0001_°@_x0001__x0001__x0001__x0001__x0001_0@_x0001__x0001__x0001__x0001__x0001__x0001_@_x0001__x0001__x0001__x0001__x0001__x0004_@_x0001__x0001__x0001__x0001__x0001_T@_x0001__x0001__x0001__x0001__x0001__x0004_@_x0001__x0001__x0001__x0001__x0001_ð@_x0001__x0001__x0001__x0001__x0001_@_x0001__x0001__x0001__x0001__x0001__x0004_@_x0001__x0001__x0001__x0001__x0001_ø@_x0001__x0001__x0001__x0001__x0001__x0001_@_x0001__x0001__x0001__x0001__x0001_4@_x0001__x0001__x0001__x0001__x0001_ @_x0001__x0001__x0001__x0001__x0001_ @_x0001__x0001__x0001__x0001__x0001_\@_x0001__x0001__x0001__x0001__x0001_X@_x0001__x0001__x0001__x0001__x0001_H@_x0001__x0001__x0001__x0001__x0001_,@_x0001__x0001__x0001__x0001__x0001_\@_x0001__x0001__x0001__x0001__x0001_ð@_x0001__x0001__x0001__x0001__x0001_T@_x0001__x0001__x0001__x0001__x0001_&lt;@_x0001__x0001__x0001__x0001__x0001__x0004_@_x0001__x0001__x0001__x0001__x0001_(@_x0001__x0001__x0001__x0001__x0001_P@_x0001__x0001__x0001__x0001__x0001_D@_x0001__x0001__x0001__x0001__x0001_T@_x0001__x0001__x0001__x0001__x0001_@@_x0001__x0001__x0001__x0001__x0001_P@_x0001__x0002__x0001__x0001__x0001__x0001__x0001_Ä@_x0001__x0001__x0001__x0001__x0001__x000C_@_x0001__x0001__x0001__x0001__x0001__x0014_@_x0001__x0001__x0001__x0001__x0001_P@_x0001__x0001__x0001__x0001__x0001_L@_x0001__x0001__x0001__x0001__x0001_,@_x0001__x0001__x0001__x0001__x0001_D@_x0001__x0001__x0001__x0001__x0001__x0004_@_x0001__x0001__x0001__x0001__x0001_4@_x0001__x0001__x0001__x0001__x0001__x001C_@_x0001__x0001__x0001__x0001__x0001_ð@_x0001__x0001__x0001__x0001__x0001_Ô@_x0001__x0001__x0001__x0001__x0001_¬@_x0001__x0001__x0001__x0001__x0001_Ð@_x0001__x0001__x0001__x0001__x0001_4@_x0001__x0001__x0001__x0001__x0001__x0014_@_x0001__x0001__x0001__x0001__x0001_Ø@_x0001__x0001__x0001__x0001__x0001_\@_x0001__x0001__x0001__x0001__x0001_,@_x0001__x0001__x0001__x0001__x0001_&lt;@_x0001__x0001__x0001__x0001__x0001_&lt;@_x0001__x0001__x0001__x0001__x0001_(@_x0001__x0001__x0001__x0001__x0001_0@_x0001__x0001__x0001__x0001__x0001_,@_x0001__x0001__x0001__x0001__x0001_\@_x0001__x0001__x0001__x0001__x0001_L@_x0001__x0001__x0001__x0001__x0001_Ì@_x0001__x0001__x0001__x0001__x0001__x000C_@_x0001__x0001__x0001__x0001__x0001_ì@_x0001__x0001__x0001__x0001__x0001__x0008_@_x0001__x0001__x0001__x0001__x0001_$@_x0001__x0001__x0001__x0001__x0001__x0002__x0001_Ü@_x0001__x0001__x0001__x0001__x0001_D@_x0001__x0001__x0001__x0001__x0001_Ô@_x0001__x0001__x0001__x0001__x0001_P@_x0001__x0001__x0001__x0001__x0001_Ø@_x0001__x0001__x0001__x0001__x0001_D@_x0001__x0001__x0001__x0001__x0001_ô@_x0001__x0001__x0001__x0001__x0001__x001C_@_x0001__x0001__x0001__x0001__x0001_,@_x0001__x0001__x0001__x0001__x0001__x0001_@_x0001__x0001__x0001__x0001__x0001_0@_x0001__x0001__x0001__x0001__x0001_T@_x0001__x0001__x0001__x0001__x0001_X@_x0001__x0001__x0001__x0001__x0001_l@_x0001__x0001__x0001__x0001__x0001_,@_x0001__x0001__x0001__x0001__x0001_T@_x0001__x0001__x0001__x0001__x0001_H@_x0001__x0001__x0001__x0001__x0001_8@_x0001__x0001__x0001__x0001__x0001__x0014_@_x0001__x0001__x0001__x0001__x0001_¼@_x0001__x0001__x0001__x0001__x0001__x0014_@_x0001__x0001__x0001__x0001__x0001_0@_x0001__x0001__x0001__x0001__x0001_T@_x0001__x0001__x0001__x0001__x0001__x001C_@_x0001__x0001__x0001__x0001__x0001_8@_x0001__x0001__x0001__x0001__x0001_(@_x0001__x0001__x0001__x0001__x0001_P@_x0001__x0001__x0001__x0001__x0001_T@_x0001__x0001__x0001__x0001__x0001_T@_x0001__x0001__x0001__x0001__x0001__x0001_@_x0001__x0001__x0001__x0001__x0001_T@_x0001__x0001__x0001__x0001__x0001_\@_x0001__x0002__x0001__x0001__x0001__x0001__x0001__x0010_@_x0001__x0001__x0001__x0001__x0001__x0018_@_x0001__x0001__x0001__x0001__x0001_8@_x0001__x0001__x0001__x0001__x0001_4@_x0001__x0001__x0001__x0001__x0001_8@_x0001__x0001__x0001__x0001__x0001_,@_x0001__x0001__x0001__x0001__x0001__x0014_@_x0001__x0001__x0001__x0001__x0001_T@_x0001__x0001__x0001__x0001__x0001__x0018_@_x0001__x0001__x0001__x0001__x0001__x0001_@_x0001__x0001__x0001__x0001__x0001_°@_x0001__x0001__x0001__x0001__x0001_\@_x0001__x0001__x0001__x0001__x0001_L@_x0001__x0001__x0001__x0001__x0001_X@_x0001__x0001__x0001__x0001__x0001_¼@_x0001__x0001__x0001__x0001__x0001_H@_x0001__x0001__x0001__x0001__x0001_¸@_x0001__x0001__x0001__x0001__x0001_Ø@_x0001__x0001__x0001__x0001__x0001_ô@_x0001__x0001__x0001__x0001__x0001_$@_x0001__x0001__x0001__x0001__x0001_T@_x0001__x0001__x0001__x0001__x0001_Ø@_x0001__x0001__x0001__x0001__x0001_Ä@_x0001__x0001__x0001__x0001__x0001_@@_x0001__x0001__x0001__x0001__x0001_À@_x0001__x0001__x0001__x0001__x0001_ì@_x0001__x0001__x0001__x0001__x0001__x001C_@_x0001__x0001__x0001__x0001__x0001_X@_x0001__x0001__x0001__x0001__x0001_ @_x0001__x0001__x0001__x0001__x0001_\@_x0001__x0001__x0001__x0001__x0001_\@_x0001__x0001__x0001__x0001__x0001__x0002__x0001_(@_x0001__x0001__x0001__x0001__x0001_ @_x0001__x0001__x0001__x0001__x0001_T@_x0001__x0001__x0001__x0001__x0001_H@_x0001__x0001__x0001__x0001__x0001_@@_x0001__x0001__x0001__x0001__x0001_4@_x0001__x0001__x0001__x0001__x0001_D@_x0001__x0001__x0001__x0001__x0001_&lt;@_x0001__x0001__x0001__x0001__x0001__x0004_@_x0001__x0001__x0001__x0001__x0001_4@_x0001__x0001__x0001__x0001__x0001_ð@_x0001__x0001__x0001__x0001__x0001_è@_x0001__x0001__x0001__x0001__x0001_,@_x0001__x0001__x0001__x0001__x0001_L@_x0001__x0001__x0001__x0001__x0001_Ô@_x0001__x0001__x0001__x0001__x0001_X@_x0001__x0001__x0001__x0001__x0001__x0018_@_x0001__x0001__x0001__x0001__x0001__x0010_@_x0001__x0001__x0001__x0001__x0001__x0001_@_x0001__x0001__x0001__x0001__x0001__x0014_@_x0001__x0001__x0001__x0001__x0001_@_x0001__x0001__x0001__x0001__x0001_X@_x0001__x0001__x0001__x0001__x0001_8@_x0001__x0001__x0001__x0001__x0001_H@_x0001__x0001__x0001__x0001__x0001_D@_x0001__x0001__x0001__x0001__x0001_À@_x0001__x0001__x0001__x0001__x0001__x001C_@_x0001__x0001__x0001__x0001__x0001__x0018_@_x0001__x0001__x0001__x0001__x0001_&lt;@_x0001__x0001__x0001__x0001__x0001_P@_x0001__x0001__x0001__x0001__x0001_\@_x0001__x0001__x0001__x0001__x0001_ô@_x0001__x0002__x0001__x0001__x0001__x0001__x0001_Ä@_x0001__x0001__x0001__x0001__x0001__x0010_@_x0001__x0001__x0001__x0001__x0001_X@_x0001__x0001__x0001__x0001__x0001_à@_x0001__x0001__x0001__x0001__x0001_H@_x0001__x0001__x0001__x0001__x0001_|@_x0001__x0001__x0001__x0001__x0001__x0004_@_x0001__x0001__x0001__x0001__x0001_L@_x0001__x0001__x0001__x0001__x0001_\@_x0001__x0001__x0001__x0001__x0001_T@_x0001__x0001__x0001__x0001__x0001_,@_x0001__x0001__x0001__x0001__x0001_ @_x0001__x0001__x0001__x0001__x0001_¤@_x0001__x0001__x0001__x0001__x0001_T@_x0001__x0001__x0001__x0001__x0001_Ô@_x0001__x0001__x0001__x0001__x0001_T@_x0001__x0001__x0001__x0001__x0001_à@_x0001__x0001__x0001__x0001__x0001_D@_x0001__x0001__x0001__x0001__x0001_¼@_x0001__x0001__x0001__x0001__x0001_P@_x0001__x0001__x0001__x0001__x0001__x0008_@_x0001__x0001__x0001__x0001__x0001_ @_x0001__x0001__x0001__x0001__x0001_H@_x0001__x0001__x0001__x0001__x0001__x000C_@_x0001__x0001__x0001__x0001__x0001_H@_x0001__x0001__x0001__x0001__x0001_$@_x0001__x0001__x0001__x0001__x0001_P@_x0001__x0001__x0001__x0001__x0001_X@_x0001__x0001__x0001__x0001__x0001_ø@_x0001__x0001__x0001__x0001__x0001_P@_x0001__x0001__x0001__x0001__x0001_D@_x0001__x0001__x0001__x0001__x0001__x0002__x0001_(@_x0001__x0001__x0001__x0001__x0001__x000C_@_x0001__x0001__x0001__x0001__x0001_X@_x0001__x0001__x0001__x0001__x0001_H@_x0001__x0001__x0001__x0001__x0001_P@_x0001__x0001__x0001__x0001__x0001_,@_x0001__x0001__x0001__x0001__x0001_$@_x0001__x0001__x0001__x0001__x0001_P@_x0001__x0001__x0001__x0001__x0001_\@_x0001__x0001__x0001__x0001__x0001_0@_x0001__x0001__x0001__x0001__x0001__x0008_@_x0001__x0001__x0001__x0001__x0001_\@_x0001__x0001__x0001__x0001__x0001_4@_x0001__x0001__x0001__x0001__x0001_@@_x0001__x0001__x0001__x0001__x0001_,@_x0001__x0001__x0001__x0001__x0001_8@_x0001__x0001__x0001__x0001__x0001_Ü@_x0001__x0001__x0001__x0001__x0001_,@_x0001__x0001__x0001__x0001__x0001_(@_x0001__x0001__x0001__x0001__x0001_4@_x0001__x0001__x0001__x0001__x0001__x0004_@_x0001__x0001__x0001__x0001__x0001_H@_x0001__x0001__x0001__x0001__x0001__x0018_@_x0001__x0001__x0001__x0001__x0001_ì@_x0001__x0001__x0001__x0001__x0001_,@_x0001__x0001__x0001__x0001__x0001_\@_x0001__x0001__x0001__x0001__x0001_H@_x0001__x0001__x0001__x0001__x0001_Ð@_x0001__x0001__x0001__x0001__x0001_°@_x0001__x0001__x0001__x0001__x0001_Ô@_x0001__x0001__x0001__x0001__x0001_@@_x0001__x0001__x0001__x0001__x0001__x0010_@_x0001__x0002__x0001__x0001__x0001__x0001__x0001_D@_x0001__x0001__x0001__x0001__x0001_P@_x0001__x0001__x0001__x0001__x0001_8@_x0001__x0001__x0001__x0001__x0001_@@_x0001__x0001__x0001__x0001__x0001_P@_x0001__x0001__x0001__x0001__x0001_,@_x0001__x0001__x0001__x0001__x0001__x001C_@_x0001__x0001__x0001__x0001__x0001_&lt;@_x0001__x0001__x0001__x0001__x0001_L@_x0001__x0001__x0001__x0001__x0001_X@_x0001__x0001__x0001__x0001__x0001__x0004_@_x0001__x0001__x0001__x0001__x0001_H@_x0001__x0001__x0001__x0001__x0001__x0008_@_x0001__x0001__x0001__x0001__x0001_$@_x0001__x0001__x0001__x0001__x0001_@_x0001__x0001__x0001__x0001__x0001_è@_x0001__x0001__x0001__x0001__x0001_ @_x0001__x0001__x0001__x0001__x0001_D@_x0001__x0001__x0001__x0001__x0001_\@_x0001__x0001__x0001__x0001__x0001_X@_x0001__x0001__x0001__x0001__x0001_H@_x0001__x0001__x0001__x0001__x0001_´@_x0001__x0001__x0001__x0001__x0001_0@_x0001__x0001__x0001__x0001__x0001_4@_x0001__x0001__x0001__x0001__x0001_X@_x0001__x0001__x0001__x0001__x0001_,@_x0001__x0001__x0001__x0001__x0001_T@_x0001__x0001__x0001__x0001__x0001_D@_x0001__x0001__x0001__x0001__x0001_T@_x0001__x0001__x0001__x0001__x0001__x0010_@_x0001__x0001__x0001__x0001__x0001_ø@_x0001__x0001__x0001__x0001__x0001__x0002__x0001__x001C_@_x0001__x0001__x0001__x0001__x0001_L@_x0001__x0001__x0001__x0001__x0001_(@_x0001__x0001__x0001__x0001__x0001_8@_x0001__x0001__x0001__x0001__x0001__x0010_@_x0001__x0001__x0001__x0001__x0001__x000C_@_x0001__x0001__x0001__x0001__x0001_4@_x0001__x0001__x0001__x0001__x0001_°@_x0001__x0001__x0001__x0001__x0001_°@_x0001__x0001__x0001__x0001__x0001_P@_x0001__x0001__x0001__x0001__x0001__x001C_@_x0001__x0001__x0001__x0001__x0001_T@_x0001__x0001__x0001__x0001__x0001__x000C_@_x0001__x0001__x0001__x0001__x0001__x0014_@_x0001__x0001__x0001__x0001__x0001_0@_x0001__x0001__x0001__x0001__x0001_¨@_x0001__x0001__x0001__x0001__x0001_(@_x0001__x0001__x0001__x0001__x0001__x0008_@_x0001__x0001__x0001__x0001__x0001__x0001_@_x0001__x0001__x0001__x0001__x0001_\@_x0001__x0001__x0001__x0001__x0001_,@_x0001__x0001__x0001__x0001__x0001_L@_x0001__x0001__x0001__x0001__x0001__x0001_@_x0001__x0001__x0001__x0001__x0001__x0001_@_x0001__x0001__x0001__x0001__x0001_ô@_x0001__x0001__x0001__x0001__x0001__x000C_@_x0001__x0001__x0001__x0001__x0001_à@_x0001__x0001__x0001__x0001__x0001_4@_x0001__x0001__x0001__x0001__x0001_&lt;@_x0001__x0001__x0001__x0001__x0001__x0018_@_x0001__x0001__x0001__x0001__x0001_è@_x0001__x0001__x0001__x0001__x0001__x0004_@_x0001__x0002__x0001__x0001__x0001__x0001__x0001_´@_x0001__x0001__x0001__x0001__x0001_D@_x0001__x0001__x0001__x0001__x0001_P@_x0001__x0001__x0001__x0001__x0001_ @_x0001__x0001__x0001__x0001__x0001_|@_x0001__x0001__x0001__x0001__x0001_ü@_x0001__x0001__x0001__x0001__x0001_Ô@_x0001__x0001__x0001__x0001__x0001_$@_x0001__x0001__x0001__x0001__x0001_,@_x0001__x0001__x0001__x0001__x0001_x@_x0001__x0001__x0001__x0001__x0001_$@_x0001__x0001__x0001__x0001__x0001_È@_x0001__x0001__x0001__x0001__x0001_H@_x0001__x0001__x0001__x0001__x0001_\@_x0001__x0001__x0001__x0001__x0001__x000C_@_x0001__x0001__x0001__x0001__x0001__x0018_@_x0001__x0001__x0001__x0001__x0001_t@_x0001__x0001__x0001__x0001__x0001_H@_x0001__x0001__x0001__x0001__x0001_X@_x0001__x0001__x0001__x0001__x0001_8@_x0001__x0001__x0001__x0001__x0001_D@_x0001__x0001__x0001__x0001__x0001_¼@_x0001__x0001__x0001__x0001__x0001_4@_x0001__x0001__x0001__x0001__x0001_L@_x0001__x0001__x0001__x0001__x0001__x000C_@_x0001__x0001__x0001__x0001__x0001_t@_x0001__x0001__x0001__x0001__x0001_$@_x0001__x0001__x0001__x0001__x0001_@@_x0001__x0001__x0001__x0001__x0001__x0001_@_x0001__x0001__x0001__x0001__x0001_L@_x0001__x0001__x0001__x0001__x0001__x0014_@_x0001__x0001__x0001__x0001__x0001__x0002__x0001__x000C_@_x0001__x0001__x0001__x0001__x0001__x0018_@_x0001__x0001__x0001__x0001__x0001__x0004_@_x0001__x0001__x0001__x0001__x0001_ø@_x0001__x0001__x0001__x0001__x0001_@@_x0001__x0001__x0001__x0001__x0001_0@_x0001__x0001__x0001__x0001__x0001_ø@_x0001__x0001__x0001__x0001__x0001_(@_x0001__x0001__x0001__x0001__x0001_@@_x0001__x0001__x0001__x0001__x0001_\@_x0001__x0001__x0001__x0001__x0001_X@_x0001__x0001__x0001__x0001__x0001_@_x0001__x0001__x0001__x0001__x0001_4@_x0001__x0001__x0001__x0001__x0001_ì@_x0001__x0001__x0001__x0001__x0001_H@_x0001__x0001__x0001__x0001__x0001_4@_x0001__x0001__x0001__x0001__x0001_0@_x0001__x0001__x0001__x0001__x0001_&lt;@_x0001__x0001__x0001__x0001__x0001_´@_x0001__x0001__x0001__x0001__x0001_D@_x0001__x0001__x0001__x0001__x0001_(@_x0001__x0001__x0001__x0001__x0001_ô@_x0001__x0001__x0001__x0001__x0001_D@_x0001__x0001__x0001__x0001__x0001_ @_x0001__x0001__x0001__x0001__x0001_L@_x0001__x0001__x0001__x0001__x0001_8@_x0001__x0001__x0001__x0001__x0001_H@_x0001__x0001__x0001__x0001__x0001_¸@_x0001__x0001__x0001__x0001__x0001_H@_x0001__x0001__x0001__x0001__x0001_@_x0001__x0001__x0001__x0001__x0001_L@_x0001__x0001__x0001__x0001__x0001__x001C_@_x0001__x0002__x0001__x0001__x0001__x0001__x0001_&lt;@_x0001__x0001__x0001__x0001__x0001_X@_x0001__x0001__x0001__x0001__x0001_\@_x0001__x0001__x0001__x0001__x0001_T@_x0001__x0001__x0001__x0001__x0001_8@_x0001__x0001__x0001__x0001__x0001_X@_x0001__x0001__x0001__x0001__x0001_è@_x0001__x0001__x0001__x0001__x0001__x0014_@_x0001__x0001__x0001__x0001__x0001_ð@_x0001__x0001__x0001__x0001__x0001_\@_x0001__x0001__x0001__x0001__x0001_P@_x0001__x0001__x0001__x0001__x0001_8@_x0001__x0001__x0001__x0001__x0001_L@_x0001__x0001__x0001__x0001__x0001_è@_x0001__x0001__x0001__x0001__x0001_4@_x0001__x0001__x0001__x0001__x0001_(@_x0001__x0001__x0001__x0001__x0001_D@_x0001__x0001__x0001__x0001__x0001_X@_x0001__x0001__x0001__x0001__x0001_0@_x0001__x0001__x0001__x0001__x0001_@_x0001__x0001__x0001__x0001__x0001_È@_x0001__x0001__x0001__x0001__x0001_D@_x0001__x0001__x0001__x0001__x0001_ø@_x0001__x0001__x0001__x0001__x0001_P@_x0001__x0001__x0001__x0001__x0001_t@_x0001__x0001__x0001__x0001__x0001_4@_x0001__x0001__x0001__x0001__x0001_P@_x0001__x0001__x0001__x0001__x0001_T@_x0001__x0001__x0001__x0001__x0001_L@_x0001__x0001__x0001__x0001__x0001_ø@_x0001__x0001__x0001__x0001__x0001_L@_x0001__x0001__x0001__x0001__x0001__x0002__x0001_(@_x0001__x0001__x0001__x0001__x0001__x000C_@_x0001__x0001__x0001__x0001__x0001_Ü@_x0001__x0001__x0001__x0001__x0001_@_x0001__x0001__x0001__x0001__x0001_X@_x0001__x0001__x0001__x0001__x0001_Ä@_x0001__x0001__x0001__x0001__x0001__x0018_@_x0001__x0001__x0001__x0001__x0001_0@_x0001__x0001__x0001__x0001__x0001_$@_x0001__x0001__x0001__x0001__x0001_@@_x0001__x0001__x0001__x0001__x0001__x001C_@_x0001__x0001__x0001__x0001__x0001_H@_x0001__x0001__x0001__x0001__x0001_L@_x0001__x0001__x0001__x0001__x0001_@@_x0001__x0001__x0001__x0001__x0001__x001C_@_x0001__x0001__x0001__x0001__x0001_ì@_x0001__x0001__x0001__x0001__x0001_Ì@_x0001__x0001__x0001__x0001__x0001_à@_x0001__x0001__x0001__x0001__x0001_D@_x0001__x0001__x0001__x0001__x0001_ô@_x0001__x0001__x0001__x0001__x0001_X@_x0001__x0001__x0001__x0001__x0001_X@_x0001__x0001__x0001__x0001__x0001_@@_x0001__x0001__x0001__x0001__x0001__x001C_@_x0001__x0001__x0001__x0001__x0001_4@_x0001__x0001__x0001__x0001__x0001_X@_x0001__x0001__x0001__x0001__x0001_$@_x0001__x0001__x0001__x0001__x0001_\@_x0001__x0001__x0001__x0001__x0001_X@_x0001__x0001__x0001__x0001__x0001_ä@_x0001__x0001__x0001__x0001__x0001_ @_x0001__x0001__x0001__x0001__x0001_4@_x0001__x0002__x0001__x0001__x0001__x0001__x0001_L@_x0001__x0001__x0001__x0001__x0001_T@_x0001__x0001__x0001__x0001__x0001_\@_x0001__x0001__x0001__x0001__x0001_8@_x0001__x0001__x0001__x0001__x0001_Ô@_x0001__x0001__x0001__x0001__x0001__x000C_@_x0001__x0001__x0001__x0001__x0001__x001C_@_x0001__x0001__x0001__x0001__x0001_ä@_x0001__x0001__x0001__x0001__x0001_\@_x0001__x0001__x0001__x0001__x0001__x0010_@_x0001__x0001__x0001__x0001__x0001_L@_x0001__x0001__x0001__x0001__x0001__x0014_@_x0001__x0001__x0001__x0001__x0001_T@_x0001__x0001__x0001__x0001__x0001__x0008_@_x0001__x0001__x0001__x0001__x0001__x0014_@_x0001__x0001__x0001__x0001__x0001_(@_x0001__x0001__x0001__x0001__x0001_@@_x0001__x0001__x0001__x0001__x0001_ @_x0001__x0001__x0001__x0001__x0001_Ä@_x0001__x0001__x0001__x0001__x0001_ @_x0001__x0001__x0001__x0001__x0001_¼@_x0001__x0001__x0001__x0001__x0001__x0010_@_x0001__x0001__x0001__x0001__x0001_L@_x0001__x0001__x0001__x0001__x0001_D@_x0001__x0001__x0001__x0001__x0001_T@_x0001__x0001__x0001__x0001__x0001_\@_x0001__x0001__x0001__x0001__x0001_4@_x0001__x0001__x0001__x0001__x0001_@@_x0001__x0001__x0001__x0001__x0001_ð@_x0001__x0001__x0001__x0001__x0001__x0014_@_x0001__x0001__x0001__x0001__x0001_X@_x0001__x0001__x0001__x0001__x0001__x0002__x0001_ @_x0001__x0001__x0001__x0001__x0001_ @_x0001__x0001__x0001__x0001__x0001_4@_x0001__x0001__x0001__x0001__x0001_$@_x0001__x0001__x0001__x0001__x0001_È@_x0001__x0001__x0001__x0001__x0001_T@_x0001__x0001__x0001__x0001__x0001__x000C_@_x0001__x0001__x0001__x0001__x0001_,@_x0001__x0001__x0001__x0001__x0001_X@_x0001__x0001__x0001__x0001__x0001_ü@_x0001__x0001__x0001__x0001__x0001_8@_x0001__x0001__x0001__x0001__x0001_¤@_x0001__x0001__x0001__x0001__x0001__x001C_@_x0001__x0001__x0001__x0001__x0001_P@_x0001__x0001__x0001__x0001__x0001_T@_x0001__x0001__x0001__x0001__x0001_$@_x0001__x0001__x0001__x0001__x0001_T@_x0001__x0001__x0001__x0001__x0001_&lt;@_x0001__x0001__x0001__x0001__x0001__x0014_@_x0001__x0001__x0001__x0001__x0001__x0010_@_x0001__x0001__x0001__x0001__x0001_ì@_x0001__x0001__x0001__x0001__x0001_°@_x0001__x0001__x0001__x0001__x0001_¨@_x0001__x0001__x0001__x0001__x0001_X@_x0001__x0001__x0001__x0001__x0001_(@_x0001__x0001__x0001__x0001__x0001_0@_x0001__x0001__x0001__x0001__x0001__x0004_@_x0001__x0001__x0001__x0001__x0001_X@_x0001__x0001__x0001__x0001__x0001_Ä@_x0001__x0001__x0001__x0001__x0001_@_x0001__x0001__x0001__x0001__x0001_@@_x0001__x0001__x0001__x0001__x0001_(@_x0001__x0002__x0001__x0001__x0001__x0001__x0001_$@_x0001__x0001__x0001__x0001__x0001_T@_x0001__x0001__x0001__x0001__x0001_8@_x0001__x0001__x0001__x0001__x0001_è@_x0001__x0001__x0001__x0001__x0001_ä@_x0001__x0001__x0001__x0001__x0001_à@_x0001__x0001__x0001__x0001__x0001_$@_x0001__x0001__x0001__x0001__x0001_ @_x0001__x0001__x0001__x0001__x0001_8@_x0001__x0001__x0001__x0001__x0001_ð@_x0001__x0001__x0001__x0001__x0001_@_x0001__x0001__x0001__x0001__x0001_(@_x0001__x0001__x0001__x0001__x0001_Ì@_x0001__x0001__x0001__x0001__x0001_H@_x0001__x0001__x0001__x0001__x0001_@_x0001__x0001__x0001__x0001__x0001_,@_x0001__x0001__x0001__x0001__x0001__x0001_@_x0001__x0001__x0001__x0001__x0001_(@_x0001__x0001__x0001__x0001__x0001__x0010_@_x0001__x0001__x0001__x0001__x0001_H@_x0001__x0001__x0001__x0001__x0001_À@_x0001__x0001__x0001__x0001__x0001_P@_x0001__x0001__x0001__x0001__x0001_P@_x0001__x0001__x0001__x0001__x0001_¼@_x0001__x0001__x0001__x0001__x0001__x0010_@_x0001__x0001__x0001__x0001__x0001_\@_x0001__x0001__x0001__x0001__x0001_0@_x0001__x0001__x0001__x0001__x0001_P@_x0001__x0001__x0001__x0001__x0001_@_x0001__x0001__x0001__x0001__x0001__x001C_@_x0001__x0001__x0001__x0001__x0001_8@_x0001__x0001__x0001__x0001__x0001__x0002__x0001_ @_x0001__x0001__x0001__x0001__x0001_L@_x0001__x0001__x0001__x0001__x0001_X@_x0001__x0001__x0001__x0001__x0001_à@_x0001__x0001__x0001__x0001__x0001_T@_x0001__x0001__x0001__x0001__x0001_ @_x0001__x0001__x0001__x0001__x0001_È@_x0001__x0001__x0001__x0001__x0001__x0018_@_x0001__x0001__x0001__x0001__x0001_&lt;@_x0001__x0001__x0001__x0001__x0001_P@_x0001__x0001__x0001__x0001__x0001_T@_x0001__x0001__x0001__x0001__x0001_H@_x0001__x0001__x0001__x0001__x0001_à@_x0001__x0001__x0001__x0001__x0001_°@_x0001__x0001__x0001__x0001__x0001_L@_x0001__x0001__x0001__x0001__x0001__x0010_@_x0001__x0001__x0001__x0001__x0001_$@_x0001__x0001__x0001__x0001__x0001_8@_x0001__x0001__x0001__x0001__x0001_$@_x0001__x0001__x0001__x0001__x0001_0@_x0001__x0001__x0001__x0001__x0001__x0004_@_x0001__x0001__x0001__x0001__x0001_@_x0001__x0001__x0001__x0001__x0001__x0008_@_x0001__x0001__x0001__x0001__x0001_@_x0001__x0001__x0001__x0001__x0001_0@_x0001__x0001__x0001__x0001__x0001_$@_x0001__x0001__x0001__x0001__x0001_ô@_x0001__x0001__x0001__x0001__x0001_&lt;@_x0001__x0001__x0001__x0001__x0001_@@_x0001__x0001__x0001__x0001__x0001_@_x0001__x0001__x0001__x0001__x0001_X@_x0001__x0001__x0001__x0001__x0001_ð@_x0001__x0002__x0001__x0001__x0001__x0001__x0001_¸@_x0001__x0001__x0001__x0001__x0001_(@_x0001__x0001__x0001__x0001__x0001_Ì@_x0001__x0001__x0001__x0001__x0001__x0001_@_x0001__x0001__x0001__x0001__x0001_ð@_x0001__x0001__x0001__x0001__x0001_,@_x0001__x0001__x0001__x0001__x0001_8@_x0001__x0001__x0001__x0001__x0001_&lt;@_x0001__x0001__x0001__x0001__x0001_(@_x0001__x0001__x0001__x0001__x0001_@@_x0001__x0001__x0001__x0001__x0001_D@_x0001__x0001__x0001__x0001__x0001_X@_x0001__x0001__x0001__x0001__x0001_4@_x0001__x0001__x0001__x0001__x0001_H@_x0001__x0001__x0001__x0001__x0001_à@_x0001__x0001__x0001__x0001__x0001_\@_x0001__x0001__x0001__x0001__x0001_\@_x0001__x0001__x0001__x0001__x0001_\@_x0001__x0001__x0001__x0001__x0001_8@_x0001__x0001__x0001__x0001__x0001_Ä@_x0001__x0001__x0001__x0001__x0001_@@_x0001__x0001__x0001__x0001__x0001_L@_x0001__x0001__x0001__x0001__x0001_0@_x0001__x0001__x0001__x0001__x0001_$@_x0001__x0001__x0001__x0001__x0001_¸@_x0001__x0001__x0001__x0001__x0001_$@_x0001__x0001__x0001__x0001__x0001__x0014_@_x0001__x0001__x0001__x0001__x0001_ @_x0001__x0001__x0001__x0001__x0001_X@_x0001__x0001__x0001__x0001__x0001_Ä@_x0001__x0001__x0001__x0001__x0001__x0004_@_x0001__x0001__x0001__x0001__x0001__x0002__x0001_ø@_x0001__x0001__x0001__x0001__x0001__x0001_@_x0001__x0001__x0001__x0001__x0001_4@_x0001__x0001__x0001__x0001__x0001_$@_x0001__x0001__x0001__x0001__x0001_P@_x0001__x0001__x0001__x0001__x0001__x0010_@_x0001__x0001__x0001__x0001__x0001_$@_x0001__x0001__x0001__x0001__x0001_D@_x0001__x0001__x0001__x0001__x0001_D@_x0001__x0001__x0001__x0001__x0001_(@_x0001__x0001__x0001__x0001__x0001_ð@_x0001__x0001__x0001__x0001__x0001_\@_x0001__x0001__x0001__x0001__x0001_D@_x0001__x0001__x0001__x0001__x0001_X@_x0001__x0001__x0001__x0001__x0001_D@_x0001__x0001__x0001__x0001__x0001__x001C_@_x0001__x0001__x0001__x0001__x0001_T@_x0001__x0001__x0001__x0001__x0001_°@_x0001__x0001__x0001__x0001__x0001_X@_x0001__x0001__x0001__x0001__x0001_L@_x0001__x0001__x0001__x0001__x0001_T@_x0001__x0001__x0001__x0001__x0001_L@_x0001__x0001__x0001__x0001__x0001_\@_x0001__x0001__x0001__x0001__x0001_&lt;@_x0001__x0001__x0001__x0001__x0001__x0004_@_x0001__x0001__x0001__x0001__x0001_&lt;@_x0001__x0001__x0001__x0001__x0001__x001C_@_x0001__x0001__x0001__x0001__x0001_\@_x0001__x0001__x0001__x0001__x0001__x0010_@_x0001__x0001__x0001__x0001__x0001_¸@_x0001__x0001__x0001__x0001__x0001_D@_x0001__x0001__x0001__x0001__x0001_(@_x0001__x0002__x0001__x0001__x0001__x0001__x0001_X@_x0001__x0001__x0001__x0001__x0001__x0018_@_x0001__x0001__x0001__x0001__x0001_¸@_x0001__x0001__x0001__x0001__x0001__x001C_@_x0001__x0001__x0001__x0001__x0001_À@_x0001__x0001__x0001__x0001__x0001_P@_x0001__x0001__x0001__x0001__x0001_ô@_x0001__x0001__x0001__x0001__x0001_P@_x0001__x0001__x0001__x0001__x0001_0@_x0001__x0001__x0001__x0001__x0001__x001C_@_x0001__x0001__x0001__x0001__x0001_D@_x0001__x0001__x0001__x0001__x0001_L@_x0001__x0001__x0001__x0001__x0001_x@_x0001__x0001__x0001__x0001__x0001_X@_x0001__x0001__x0001__x0001__x0001_&lt;@_x0001__x0001__x0001__x0001__x0001_X@_x0001__x0001__x0001__x0001__x0001_ì@_x0001__x0001__x0001__x0001__x0001__x000C_@_x0001__x0001__x0001__x0001__x0001__x000C_@_x0001__x0001__x0001__x0001__x0001_,@_x0001__x0001__x0001__x0001__x0001_@@_x0001__x0001__x0001__x0001__x0001__x0014_@_x0001__x0001__x0001__x0001__x0001_@@_x0001__x0001__x0001__x0001__x0001_0@_x0001__x0001__x0001__x0001__x0001_8@_x0001__x0001__x0001__x0001__x0001__x001C_@_x0001__x0001__x0001__x0001__x0001_P@_x0001__x0001__x0001__x0001__x0001_@_x0001__x0001__x0001__x0001__x0001_L@_x0001__x0001__x0001__x0001__x0001_$@_x0001__x0001__x0001__x0001__x0001_ @_x0001__x0001__x0001__x0001__x0001__x0002__x0001__x000C_@_x0001__x0001__x0001__x0001__x0001_,@_x0001__x0001__x0001__x0001__x0001_ @_x0001__x0001__x0001__x0001__x0001__x001C_@_x0001__x0001__x0001__x0001__x0001_ä@_x0001__x0001__x0001__x0001__x0001_\@_x0001__x0001__x0001__x0001__x0001_P@_x0001__x0001__x0001__x0001__x0001_¸@_x0001__x0001__x0001__x0001__x0001_È@_x0001__x0001__x0001__x0001__x0001_0@_x0001__x0001__x0001__x0001__x0001__x001C_@_x0001__x0001__x0001__x0001__x0001_T@_x0001__x0001__x0001__x0001__x0001_X@_x0001__x0001__x0001__x0001__x0001_à@_x0001__x0001__x0001__x0001__x0001__x0008_@_x0001__x0001__x0001__x0001__x0001_°@_x0001__x0001__x0001__x0001__x0001_T@_x0001__x0001__x0001__x0001__x0001_H@_x0001__x0001__x0001__x0001__x0001_H@_x0001__x0001__x0001__x0001__x0001_L@_x0001__x0001__x0001__x0001__x0001__x0014_@_x0001__x0001__x0001__x0001__x0001_D@_x0001__x0001__x0001__x0001__x0001_ð@_x0001__x0001__x0001__x0001__x0001_(@_x0001__x0001__x0001__x0001__x0001__x0010_@_x0001__x0001__x0001__x0001__x0001_0@_x0001__x0001__x0001__x0001__x0001_À@_x0001__x0001__x0001__x0001__x0001__x0014_@_x0001__x0001__x0001__x0001__x0001_H@_x0001__x0001__x0001__x0001__x0001_T@_x0001__x0001__x0001__x0001__x0001_T@_x0001__x0001__x0001__x0001__x0001_@_x0001__x0002__x0001__x0001__x0001__x0001__x0001_L@_x0001__x0001__x0001__x0001__x0001_,@_x0001__x0001__x0001__x0001__x0001_(@_x0001__x0001__x0001__x0001__x0001_\@_x0001__x0001__x0001__x0001__x0001_Ü@_x0001__x0001__x0001__x0001__x0001__x0004_@_x0001__x0001__x0001__x0001__x0001_8@_x0001__x0001__x0001__x0001__x0001_L@_x0001__x0001__x0001__x0001__x0001__x0004_@_x0001__x0001__x0001__x0001__x0001_(@_x0001__x0001__x0001__x0001__x0001__x0018_@_x0001__x0001__x0001__x0001__x0001_X@_x0001__x0001__x0001__x0001__x0001_¼@_x0001__x0001__x0001__x0001__x0001_L@_x0001__x0001__x0001__x0001__x0001_Ð@_x0001__x0001__x0001__x0001__x0001_P@_x0001__x0001__x0001__x0001__x0001_\@_x0001__x0001__x0001__x0001__x0001__x0014_@_x0001__x0001__x0001__x0001__x0001_Ü@_x0001__x0001__x0001__x0001__x0001_\@_x0001__x0001__x0001__x0001__x0001_H@_x0001__x0001__x0001__x0001__x0001_L@_x0001__x0001__x0001__x0001__x0001_ @_x0001__x0001__x0001__x0001__x0001_\@_x0001__x0001__x0001__x0001__x0001_@@_x0001__x0001__x0001__x0001__x0001_È@_x0001__x0001__x0001__x0001__x0001_T@_x0001__x0001__x0001__x0001__x0001_T@_x0001__x0001__x0001__x0001__x0001_0@_x0001__x0001__x0001__x0001__x0001_@@_x0001__x0001__x0001__x0001__x0001_4@_x0001__x0001__x0001__x0001__x0001__x0002__x0001_À@_x0001__x0001__x0001__x0001__x0001_4@_x0001__x0001__x0001__x0001__x0001_4@_x0001__x0001__x0001__x0001__x0001_ @_x0001__x0001__x0001__x0001__x0001_@@_x0001__x0001__x0001__x0001__x0001_$@_x0001__x0001__x0001__x0001__x0001_@_x0001__x0001__x0001__x0001__x0001_X@_x0001__x0001__x0001__x0001__x0001__x0018_@_x0001__x0001__x0001__x0001__x0001__x0008_@_x0001__x0001__x0001__x0001__x0001_P@_x0001__x0001__x0001__x0001__x0001__x0001_@_x0001__x0001__x0001__x0001__x0001_X@_x0001__x0001__x0001__x0001__x0001_X@_x0001__x0001__x0001__x0001__x0001_@_x0001__x0001__x0001__x0001__x0001__x000C_@_x0001__x0001__x0001__x0001__x0001_X@_x0001__x0001__x0001__x0001__x0001_T@_x0001__x0001__x0001__x0001__x0001_ì@_x0001__x0001__x0001__x0001__x0001_à@_x0001__x0001__x0001__x0001__x0001_ü@_x0001__x0001__x0001__x0001__x0001_P@_x0001__x0001__x0001__x0001__x0001_H@_x0001__x0001__x0001__x0001__x0001_ä@_x0001__x0001__x0001__x0001__x0001_0@_x0001__x0001__x0001__x0001__x0001_,@_x0001__x0001__x0001__x0001__x0001__x001C_@_x0001__x0001__x0001__x0001__x0001_T@_x0001__x0001__x0001__x0001__x0001_X@_x0001__x0001__x0001__x0001__x0001_ä@_x0001__x0001__x0001__x0001__x0001_\@_x0001__x0001__x0001__x0001__x0001_&lt;@_x0001__x0002__x0001__x0001__x0001__x0001__x0001__x0001_@_x0001__x0001__x0001__x0001__x0001_Ø@_x0001__x0001__x0001__x0001__x0001_\@_x0001__x0001__x0001__x0001__x0001_$@_x0001__x0001__x0001__x0001__x0001__x0001_@_x0001__x0001__x0001__x0001__x0001_À@_x0001__x0001__x0001__x0001__x0001__x000C_@_x0001__x0001__x0001__x0001__x0001_X@_x0001__x0001__x0001__x0001__x0001_ð@_x0001__x0001__x0001__x0001__x0001_L@_x0001__x0001__x0001__x0001__x0001_Ì@_x0001__x0001__x0001__x0001__x0001__x0018_@_x0001__x0001__x0001__x0001__x0001_´@_x0001__x0001__x0001__x0001__x0001_@_x0001__x0001__x0001__x0001__x0001_¨@_x0001__x0001__x0001__x0001__x0001_L@_x0001__x0001__x0001__x0001__x0001__x0018_@_x0001__x0001__x0001__x0001__x0001_D@_x0001__x0001__x0001__x0001__x0001_&lt;@_x0001__x0001__x0001__x0001__x0001_ @_x0001__x0001__x0001__x0001__x0001_ð@_x0001__x0001__x0001__x0001__x0001_ä@_x0001__x0001__x0001__x0001__x0001__x0010_@_x0001__x0001__x0001__x0001__x0001_ð@_x0001__x0001__x0001__x0001__x0001_L@_x0001__x0001__x0001__x0001__x0001_Ä@_x0001__x0001__x0001__x0001__x0001_@_x0001__x0001__x0001__x0001__x0001_P@_x0001__x0001__x0001__x0001__x0001_P@_x0001__x0001__x0001__x0001__x0001_Ä@_x0001__x0001__x0001__x0001__x0001_L@_x0001__x0001__x0001__x0001__x0001__x0002__x0001__x000C_@_x0001__x0001__x0001__x0001__x0001_T@_x0001__x0001__x0001__x0001__x0001_4@_x0001__x0001__x0001__x0001__x0001_T@_x0001__x0001__x0001__x0001__x0001__x0014_@_x0001__x0001__x0001__x0001__x0001_X@_x0001__x0001__x0001__x0001__x0001_Ô@_x0001__x0001__x0001__x0001__x0001_|@_x0001__x0001__x0001__x0001__x0001_\@_x0001__x0001__x0001__x0001__x0001_T@_x0001__x0001__x0001__x0001__x0001_@@_x0001__x0001__x0001__x0001__x0001_(@_x0001__x0001__x0001__x0001__x0001_(@_x0001__x0001__x0001__x0001__x0001_L@_x0001__x0001__x0001__x0001__x0001_@_x0001__x0001__x0001__x0001__x0001_P@_x0001__x0001__x0001__x0001__x0001_È@_x0001__x0001__x0001__x0001__x0001_,@_x0001__x0001__x0001__x0001__x0001_&lt;@_x0001__x0001__x0001__x0001__x0001_Ø@_x0001__x0001__x0001__x0001__x0001_\@_x0001__x0001__x0001__x0001__x0001_&lt;@_x0001__x0001__x0001__x0001__x0001_P@_x0001__x0001__x0001__x0001__x0001_Ô@_x0001__x0001__x0001__x0001__x0001_X@_x0001__x0001__x0001__x0001__x0001_@_x0001__x0001__x0001__x0001__x0001_\@_x0001__x0001__x0001__x0001__x0001_\@_x0001__x0001__x0001__x0001__x0001_ô@_x0001__x0001__x0001__x0001__x0001_X@_x0001__x0001__x0001__x0001__x0001_Ä@_x0001__x0001__x0001__x0001__x0001_P@_x0001__x0002__x0001__x0001__x0001__x0001__x0001_(@_x0001__x0001__x0001__x0001__x0001_X@_x0001__x0001__x0001__x0001__x0001_@_x0001__x0001__x0001__x0001__x0001_&lt;@_x0001__x0001__x0001__x0001__x0001_ü@_x0001__x0001__x0001__x0001__x0001_@_x0001__x0001__x0001__x0001__x0001_T@_x0001__x0001__x0001__x0001__x0001_T@_x0001__x0001__x0001__x0001__x0001__x001C_@_x0001__x0001__x0001__x0001__x0001_P@_x0001__x0001__x0001__x0001__x0001_&lt;@_x0001__x0001__x0001__x0001__x0001_@_x0001__x0001__x0001__x0001__x0001_L@_x0001__x0001__x0001__x0001__x0001_,@_x0001__x0001__x0001__x0001__x0001_4@_x0001__x0001__x0001__x0001__x0001_X@_x0001__x0001__x0001__x0001__x0001_@@_x0001__x0001__x0001__x0001__x0001_8@_x0001__x0001__x0001__x0001__x0001_T@_x0001__x0001__x0001__x0001__x0001_T@_x0001__x0001__x0001__x0001__x0001_ð@_x0001__x0001__x0001__x0001__x0001_$@_x0001__x0001__x0001__x0001__x0001_8@_x0001__x0001__x0001__x0001__x0001_ @_x0001__x0001__x0001__x0001__x0001_L@_x0001__x0001__x0001__x0001__x0001_0@_x0001__x0001__x0001__x0001__x0001_Ì@_x0001__x0001__x0001__x0001__x0001_,@_x0001__x0001__x0001__x0001__x0001_\@_x0001__x0001__x0001__x0001__x0001_H@_x0001__x0001__x0001__x0001__x0001_L@_x0001__x0001__x0001__x0001__x0001__x0002__x0001_D@_x0001__x0001__x0001__x0001__x0001_X@_x0001__x0001__x0001__x0001__x0001_ì@_x0001__x0001__x0001__x0001__x0001_\@_x0001__x0001__x0001__x0001__x0001_@@_x0001__x0001__x0001__x0001__x0001_ @_x0001__x0001__x0001__x0001__x0001_X@_x0001__x0001__x0001__x0001__x0001_X@_x0001__x0001__x0001__x0001__x0001_L@_x0001__x0001__x0001__x0001__x0001_4@_x0001__x0001__x0001__x0001__x0001_ô@_x0001__x0001__x0001__x0001__x0001_Ð@_x0001__x0001__x0001__x0001__x0001_D@_x0001__x0001__x0001__x0001__x0001_P@_x0001__x0001__x0001__x0001__x0001_(@_x0001__x0001__x0001__x0001__x0001_H@_x0001__x0001__x0001__x0001__x0001_&lt;@_x0001__x0001__x0001__x0001__x0001_Ø@_x0001__x0001__x0001__x0001__x0001_¤@_x0001__x0001__x0001__x0001__x0001_@_x0001__x0001__x0001__x0001__x0001_T@_x0001__x0001__x0001__x0001__x0001_\@_x0001__x0001__x0001__x0001__x0001_@@_x0001__x0001__x0001__x0001__x0001_@@_x0001__x0001__x0001__x0001__x0001_D@_x0001__x0001__x0001__x0001__x0001_È@_x0001__x0001__x0001__x0001__x0001_(@_x0001__x0001__x0001__x0001__x0001_¤@_x0001__x0001__x0001__x0001__x0001_H@_x0001__x0001__x0001__x0001__x0001_L@_x0001__x0001__x0001__x0001__x0001_ @_x0001__x0001__x0001__x0001__x0001_T@_x0001__x0002__x0001__x0001__x0001__x0001__x0001_X@_x0001__x0001__x0001__x0001__x0001_Ä@_x0001__x0001__x0001__x0001__x0001_L@_x0001__x0001__x0001__x0001__x0001_p@_x0001__x0001__x0001__x0001__x0001_8@_x0001__x0001__x0001__x0001__x0001_Ü@_x0001__x0001__x0001__x0001__x0001__x0004_@_x0001__x0001__x0001__x0001__x0001_¼@_x0001__x0001__x0001__x0001__x0001_\@_x0001__x0001__x0001__x0001__x0001_P@_x0001__x0001__x0001__x0001__x0001_0@_x0001__x0001__x0001__x0001__x0001_H@_x0001__x0001__x0001__x0001__x0001_L@_x0001__x0001__x0001__x0001__x0001__x0001_@_x0001__x0001__x0001__x0001__x0001__x0018_@_x0001__x0001__x0001__x0001__x0001_H@_x0001__x0001__x0001__x0001__x0001_¸@_x0001__x0001__x0001__x0001__x0001_H@_x0001__x0001__x0001__x0001__x0001__x0008_@_x0001__x0001__x0001__x0001__x0001_\@_x0001__x0001__x0001__x0001__x0001_è@_x0001__x0001__x0001__x0001__x0001_D@_x0001__x0001__x0001__x0001__x0001_ô@_x0001__x0001__x0001__x0001__x0001__x0010_@_x0001__x0001__x0001__x0001__x0001_Ü@_x0001__x0001__x0001__x0001__x0001_Ì@_x0001__x0001__x0001__x0001__x0001_8@_x0001__x0001__x0001__x0001__x0001_&lt;@_x0001__x0001__x0001__x0001__x0001_L@_x0001__x0001__x0001__x0001__x0001_l@_x0001__x0001__x0001__x0001__x0001_\@_x0001__x0001__x0001__x0001__x0001__x0002__x0001_ô@_x0001__x0001__x0001__x0001__x0001_\@_x0001__x0001__x0001__x0001__x0001_P@_x0001__x0001__x0001__x0001__x0001_@@_x0001__x0001__x0001__x0001__x0001_ì@_x0001__x0001__x0001__x0001__x0001_H@_x0001__x0001__x0001__x0001__x0001__x000C_@_x0001__x0001__x0001__x0001__x0001_P@_x0001__x0001__x0001__x0001__x0001_4@_x0001__x0001__x0001__x0001__x0001_@@_x0001__x0001__x0001__x0001__x0001_0@_x0001__x0001__x0001__x0001__x0001_\@_x0001__x0001__x0001__x0001__x0001_Ð@_x0001__x0001__x0001__x0001__x0001_\@_x0001__x0001__x0001__x0001__x0001_&lt;@_x0001__x0001__x0001__x0001__x0001__x0010_@_x0001__x0001__x0001__x0001__x0001_(@_x0001__x0001__x0001__x0001__x0001_\@_x0001__x0001__x0001__x0001__x0001__x001C_@_x0001__x0001__x0001__x0001__x0001_\@_x0001__x0001__x0001__x0001__x0001_H@_x0001__x0001__x0001__x0001__x0001_@@_x0001__x0001__x0001__x0001__x0001__x000C_@_x0001__x0001__x0001__x0001__x0001_$@_x0001__x0001__x0001__x0001__x0001_T@_x0001__x0001__x0001__x0001__x0001__x000C_@_x0001__x0001__x0001__x0001__x0001_ @_x0001__x0001__x0001__x0001__x0001_ @_x0001__x0001__x0001__x0001__x0001_P@_x0001__x0001__x0001__x0001__x0001_&lt;@_x0001__x0001__x0001__x0001__x0001_¼@_x0001__x0001__x0001__x0001__x0001__x0010_@_x0001__x0002__x0001__x0001__x0001__x0001__x0001_4@_x0001__x0001__x0001__x0001__x0001_Ì@_x0001__x0001__x0001__x0001__x0001_ @_x0001__x0001__x0001__x0001__x0001_$@_x0001__x0001__x0001__x0001__x0001_D@_x0001__x0001__x0001__x0001__x0001__x0018_@_x0001__x0001__x0001__x0001__x0001_4@_x0001__x0001__x0001__x0001__x0001_,@_x0001__x0001__x0001__x0001__x0001__x0018_@_x0001__x0001__x0001__x0001__x0001__x000C_@_x0001__x0001__x0001__x0001__x0001_(@_x0001__x0001__x0001__x0001__x0001__x0018_@_x0001__x0001__x0001__x0001__x0001_(@_x0001__x0001__x0001__x0001__x0001__x0004_@_x0001__x0001__x0001__x0001__x0001_0@_x0001__x0001__x0001__x0001__x0001__x001C_@_x0001__x0001__x0001__x0001__x0001_4@_x0001__x0001__x0001__x0001__x0001_,@_x0001__x0001__x0001__x0001__x0001_Ð@_x0001__x0001__x0001__x0001__x0001_ @_x0001__x0001__x0001__x0001__x0001_ð@_x0001__x0001__x0001__x0001__x0001_,@_x0001__x0001__x0001__x0001__x0001__x0018_@_x0001__x0001__x0001__x0001__x0001_D@_x0001__x0001__x0001__x0001__x0001__x0010_@_x0001__x0001__x0001__x0001__x0001__x001C_@_x0001__x0001__x0001__x0001__x0001_T@_x0001__x0001__x0001__x0001__x0001_ä@_x0001__x0001__x0001__x0001__x0001_ @_x0001__x0001__x0001__x0001__x0001_(@_x0001__x0001__x0001__x0001__x0001_X@_x0001__x0001__x0001__x0001__x0001__x0002__x0001__x0010_@_x0001__x0001__x0001__x0001__x0001_D@_x0001__x0001__x0001__x0001__x0001_ @_x0001__x0001__x0001__x0001__x0001_ô@_x0001__x0001__x0001__x0001__x0001_\@_x0001__x0001__x0001__x0001__x0001_$@_x0001__x0001__x0001__x0001__x0001_H@_x0001__x0001__x0001__x0001__x0001_°@_x0001__x0001__x0001__x0001__x0001_È@_x0001__x0001__x0001__x0001__x0001_ô@_x0001__x0001__x0001__x0001__x0001_D@_x0001__x0001__x0001__x0001__x0001_&lt;@_x0001__x0001__x0001__x0001__x0001__x0014_@_x0001__x0001__x0001__x0001__x0001_Ð@_x0001__x0001__x0001__x0001__x0001_8@_x0001__x0001__x0001__x0001__x0001_T@_x0001__x0001__x0001__x0001__x0001_\@_x0001__x0001__x0001__x0001__x0001_@_x0001__x0001__x0001__x0001__x0001_,@_x0001__x0001__x0001__x0001__x0001_è@_x0001__x0001__x0001__x0001__x0001__x0008_@_x0001__x0001__x0001__x0001__x0001_P@_x0001__x0001__x0001__x0001__x0001_4@_x0001__x0001__x0001__x0001__x0001_H@_x0001__x0001__x0001__x0001__x0001_P@_x0001__x0001__x0001__x0001__x0001__x0004_@_x0001__x0001__x0001__x0001__x0001_&lt;@_x0001__x0001__x0001__x0001__x0001_&lt;@_x0001__x0001__x0001__x0001__x0001_´@_x0001__x0001__x0001__x0001__x0001_L@_x0001__x0001__x0001__x0001__x0001_¤@_x0001__x0001__x0001__x0001__x0001_4@_x0001__x0002__x0001__x0001__x0001__x0001__x0001_(@_x0001__x0001__x0001__x0001__x0001_H@_x0001__x0001__x0001__x0001__x0001_$@_x0001__x0001__x0001__x0001__x0001_8@_x0001__x0001__x0001__x0001__x0001_ @_x0001__x0001__x0001__x0001__x0001__x0014_@_x0001__x0001__x0001__x0001__x0001_D@_x0001__x0001__x0001__x0001__x0001__x0018_@_x0001__x0001__x0001__x0001__x0001__x0018_@_x0001__x0001__x0001__x0001__x0001_@@_x0001__x0001__x0001__x0001__x0001_\@_x0001__x0001__x0001__x0001__x0001_T@_x0001__x0001__x0001__x0001__x0001_X@_x0001__x0001__x0001__x0001__x0001_ø@_x0001__x0001__x0001__x0001__x0001_H@_x0001__x0001__x0001__x0001__x0001_&lt;@_x0001__x0001__x0001__x0001__x0001_,@_x0001__x0001__x0001__x0001__x0001_T@_x0001__x0001__x0001__x0001__x0001_$@_x0001__x0001__x0001__x0001__x0001_Ì@_x0001__x0001__x0001__x0001__x0001_(@_x0001__x0001__x0001__x0001__x0001__x0014_@_x0001__x0001__x0001__x0001__x0001_@@_x0001__x0001__x0001__x0001__x0001__x0014_@_x0001__x0001__x0001__x0001__x0001_Ø@_x0001__x0001__x0001__x0001__x0001_\@_x0001__x0001__x0001__x0001__x0001_X@_x0001__x0001__x0001__x0001__x0001_T@_x0001__x0001__x0001__x0001__x0001_\@_x0001__x0001__x0001__x0001__x0001_@@_x0001__x0001__x0001__x0001__x0001_T@_x0001__x0001__x0001__x0001__x0001__x0002__x0001_P@_x0001__x0001__x0001__x0001__x0001__x000C_@_x0001__x0001__x0001__x0001__x0001__x000C_@_x0001__x0001__x0001__x0001__x0001_&lt;@_x0001__x0001__x0001__x0001__x0001_¨@_x0001__x0001__x0001__x0001__x0001__x0010_@_x0001__x0001__x0001__x0001__x0001_ @_x0001__x0001__x0001__x0001__x0001_H@_x0001__x0001__x0001__x0001__x0001_8@_x0001__x0001__x0001__x0001__x0001_ @_x0001__x0001__x0001__x0001__x0001_P@_x0001__x0001__x0001__x0001__x0001_X@_x0001__x0001__x0001__x0001__x0001_4@_x0001__x0001__x0001__x0001__x0001__x000C_@_x0001__x0001__x0001__x0001__x0001_8@_x0001__x0001__x0001__x0001__x0001_°@_x0001__x0001__x0001__x0001__x0001_8@_x0001__x0001__x0001__x0001__x0001__x0014_@_x0001__x0001__x0001__x0001__x0001_$@_x0001__x0001__x0001__x0001__x0001_ô@_x0001__x0001__x0001__x0001__x0001__x0014_@_x0001__x0001__x0001__x0001__x0001_P@_x0001__x0001__x0001__x0001__x0001_ä@_x0001__x0001__x0001__x0001__x0001_ì@_x0001__x0001__x0001__x0001__x0001__x000C_@_x0001__x0001__x0001__x0001__x0001_À@_x0001__x0001__x0001__x0001__x0001_¼@_x0001__x0001__x0001__x0001__x0001_Ô@_x0001__x0001__x0001__x0001__x0001_0@_x0001__x0001__x0001__x0001__x0001__x0001_@_x0001__x0001__x0001__x0001__x0001_(@_x0001__x0001__x0001__x0001__x0001_L@_x0001__x0002__x0001__x0001__x0001__x0001__x0001_T@_x0001__x0001__x0001__x0001__x0001_L@_x0001__x0001__x0001__x0001__x0001_\@_x0001__x0001__x0001__x0001__x0001_¬@_x0001__x0001__x0001__x0001__x0001__x000C_@_x0001__x0001__x0001__x0001__x0001_,@_x0001__x0001__x0001__x0001__x0001__x0001_@_x0001__x0001__x0001__x0001__x0001__x0004_@_x0001__x0001__x0001__x0001__x0001__x0010_@_x0001__x0001__x0001__x0001__x0001_P@_x0001__x0001__x0001__x0001__x0001_ø@_x0001__x0001__x0001__x0001__x0001_ø@_x0001__x0001__x0001__x0001__x0001_L@_x0001__x0001__x0001__x0001__x0001_&lt;@_x0001__x0001__x0001__x0001__x0001_@_x0001__x0001__x0001__x0001__x0001_@@_x0001__x0001__x0001__x0001__x0001_@_x0001__x0001__x0001__x0001__x0001_(@_x0001__x0001__x0001__x0001__x0001__x0004_@_x0001__x0001__x0001__x0001__x0001_¸@_x0001__x0001__x0001__x0001__x0001_Ô@_x0001__x0001__x0001__x0001__x0001_&lt;@_x0001__x0001__x0001__x0001__x0001_|@_x0001__x0001__x0001__x0001__x0001_\@_x0001__x0001__x0001__x0001__x0001_à@_x0001__x0001__x0001__x0001__x0001_ü@_x0001__x0001__x0001__x0001__x0001_8@_x0001__x0001__x0001__x0001__x0001__x001C_@_x0001__x0001__x0001__x0001__x0001_ @_x0001__x0001__x0001__x0001__x0001__x0004_@_x0001__x0001__x0001__x0001__x0001_ @_x0001__x0001__x0001__x0001__x0001__x0002__x0001__x001C_@_x0001__x0001__x0001__x0001__x0001_&lt;@_x0001__x0001__x0001__x0001__x0001_X@_x0001__x0001__x0001__x0001__x0001_0@_x0001__x0001__x0001__x0001__x0001_0@_x0001__x0001__x0001__x0001__x0001_X@_x0001__x0001__x0001__x0001__x0001_(@_x0001__x0001__x0001__x0001__x0001_T@_x0001__x0001__x0001__x0001__x0001__x0004_@_x0001__x0001__x0001__x0001__x0001_0@_x0001__x0001__x0001__x0001__x0001_8@_x0001__x0001__x0001__x0001__x0001_@@_x0001__x0001__x0001__x0001__x0001__x0004_@_x0001__x0001__x0001__x0001__x0001_@_x0001__x0001__x0001__x0001__x0001_(@_x0001__x0001__x0001__x0001__x0001__x0018_@_x0001__x0001__x0001__x0001__x0001__x0014_@_x0001__x0001__x0001__x0001__x0001__x0010_@_x0001__x0001__x0001__x0001__x0001_0@_x0001__x0001__x0001__x0001__x0001_p@_x0001__x0001__x0001__x0001__x0001_ @_x0001__x0001__x0001__x0001__x0001_t@_x0001__x0001__x0001__x0001__x0001_4@_x0001__x0001__x0001__x0001__x0001_\@_x0001__x0001__x0001__x0001__x0001_L@_x0001__x0001__x0001__x0001__x0001_0@_x0001__x0001__x0001__x0001__x0001_@_x0001__x0001__x0001__x0001__x0001_Ä@_x0001__x0001__x0001__x0001__x0001_ @_x0001__x0001__x0001__x0001__x0001_Ì@_x0001__x0001__x0001__x0001__x0001_P@_x0001__x0001__x0001__x0001__x0001_@@_x0001__x0002__x0001__x0001__x0001__x0001__x0001_L@_x0001__x0001__x0001__x0001__x0001_X@_x0001__x0001__x0001__x0001__x0001_ @_x0001__x0001__x0001__x0001__x0001_X@_x0001__x0001__x0001__x0001__x0001_@@_x0001__x0001__x0001__x0001__x0001_,@_x0001__x0001__x0001__x0001__x0001_H@_x0001__x0001__x0001__x0001__x0001__x000C_@_x0001__x0001__x0001__x0001__x0001_$@_x0001__x0001__x0001__x0001__x0001_L@_x0001__x0001__x0001__x0001__x0001_D@_x0001__x0001__x0001__x0001__x0001_@@_x0001__x0001__x0001__x0001__x0001_X@_x0001__x0001__x0001__x0001__x0001_T@_x0001__x0001__x0001__x0001__x0001__x0014_@_x0001__x0001__x0001__x0001__x0001_(@_x0001__x0001__x0001__x0001__x0001_H@_x0001__x0001__x0001__x0001__x0001_T@_x0001__x0001__x0001__x0001__x0001_@_x0001__x0001__x0001__x0001__x0001_Ø@_x0001__x0001__x0001__x0001__x0001_¨@_x0001__x0001__x0001__x0001__x0001_Ì@_x0001__x0001__x0001__x0001__x0001_H@_x0001__x0001__x0001__x0001__x0001_(@_x0001__x0001__x0001__x0001__x0001_4@_x0001__x0001__x0001__x0001__x0001_X@_x0001__x0001__x0001__x0001__x0001__x0010_@_x0001__x0001__x0001__x0001__x0001_4@_x0001__x0001__x0001__x0001__x0001_ì@_x0001__x0001__x0001__x0001__x0001__x0001_@_x0001__x0001__x0001__x0001__x0001_@_x0001__x0001__x0001__x0001__x0001__x0002__x0001_P@_x0001__x0001__x0001__x0001__x0001_@_x0001__x0001__x0001__x0001__x0001_°@_x0001__x0001__x0001__x0001__x0001_D@_x0001__x0001__x0001__x0001__x0001_L@_x0001__x0001__x0001__x0001__x0001__x0008_@_x0001__x0001__x0001__x0001__x0001_¸@_x0001__x0001__x0001__x0001__x0001_Ð@_x0001__x0001__x0001__x0001__x0001_P@_x0001__x0001__x0001__x0001__x0001_H@_x0001__x0001__x0001__x0001__x0001_Ì@_x0001__x0001__x0001__x0001__x0001_X@_x0001__x0001__x0001__x0001__x0001__x0018_@_x0001__x0001__x0001__x0001__x0001__x0018_@_x0001__x0001__x0001__x0001__x0001_,@_x0001__x0001__x0001__x0001__x0001_ä@_x0001__x0001__x0001__x0001__x0001_¬@_x0001__x0001__x0001__x0001__x0001_4@_x0001__x0001__x0001__x0001__x0001_\@_x0001__x0001__x0001__x0001__x0001_&lt;@_x0001__x0001__x0001__x0001__x0001_8@_x0001__x0001__x0001__x0001__x0001__x0018_@_x0001__x0001__x0001__x0001__x0001_@@_x0001__x0001__x0001__x0001__x0001_ü@_x0001__x0001__x0001__x0001__x0001__x0010_@_x0001__x0001__x0001__x0001__x0001_´@_x0001__x0001__x0001__x0001__x0001_D@_x0001__x0001__x0001__x0001__x0001_D@_x0001__x0001__x0001__x0001__x0001_L@_x0001__x0001__x0001__x0001__x0001_,@_x0001__x0001__x0001__x0001__x0001_T@_x0001__x0001__x0001__x0001__x0001_Ð@_x0001__x0002__x0001__x0001__x0001__x0001__x0001_X@_x0001__x0001__x0001__x0001__x0001_\@_x0001__x0001__x0001__x0001__x0001_4@_x0001__x0001__x0001__x0001__x0001_à@_x0001__x0001__x0001__x0001__x0001_¨@_x0001__x0001__x0001__x0001__x0001_ @_x0001__x0001__x0001__x0001__x0001_0@_x0001__x0001__x0001__x0001__x0001__x000C_@_x0001__x0001__x0001__x0001__x0001_Ð@_x0001__x0001__x0001__x0001__x0001_H@_x0001__x0001__x0001__x0001__x0001__x0018_@_x0001__x0001__x0001__x0001__x0001__x0001_@_x0001__x0001__x0001__x0001__x0001_ @_x0001__x0001__x0001__x0001__x0001_´@_x0001__x0001__x0001__x0001__x0001__x001C_@_x0001__x0001__x0001__x0001__x0001_X@_x0001__x0001__x0001__x0001__x0001__x0010_@_x0001__x0001__x0001__x0001__x0001__x0010_@_x0001__x0001__x0001__x0001__x0001_8@_x0001__x0001__x0001__x0001__x0001__x0008_@_x0001__x0001__x0001__x0001__x0001_0@_x0001__x0001__x0001__x0001__x0001_L@_x0001__x0001__x0001__x0001__x0001_$@_x0001__x0001__x0001__x0001__x0001_ä@_x0001__x0001__x0001__x0001__x0001__x0018_@_x0001__x0001__x0001__x0001__x0001_¬@_x0001__x0001__x0001__x0001__x0001_T@_x0001__x0001__x0001__x0001__x0001_ì@_x0001__x0001__x0001__x0001__x0001__x0018_@_x0001__x0001__x0001__x0001__x0001_X@_x0001__x0001__x0001__x0001__x0001__x0018_@_x0001__x0001__x0001__x0001__x0001__x0002__x0001_4@_x0001__x0001__x0001__x0001__x0001_@_x0001__x0001__x0001__x0001__x0001_D@_x0001__x0001__x0001__x0001__x0001__x000C_@_x0001__x0001__x0001__x0001__x0001_P@_x0001__x0001__x0001__x0001__x0001_,@_x0001__x0001__x0001__x0001__x0001_ü@_x0001__x0001__x0001__x0001__x0001_°@_x0001__x0001__x0001__x0001__x0001_P@_x0001__x0001__x0001__x0001__x0001_ð@_x0001__x0001__x0001__x0001__x0001_Ü@_x0001__x0001__x0001__x0001__x0001_&lt;@_x0001__x0001__x0001__x0001__x0001_@_x0001__x0001__x0001__x0001__x0001__x001C_@_x0001__x0001__x0001__x0001__x0001_P@_x0001__x0001__x0001__x0001__x0001__x001C_@_x0001__x0001__x0001__x0001__x0001_@@_x0001__x0001__x0001__x0001__x0001_ü@_x0001__x0001__x0001__x0001__x0001_&lt;@_x0001__x0001__x0001__x0001__x0001_P@_x0001__x0001__x0001__x0001__x0001_&lt;@_x0001__x0001__x0001__x0001__x0001_È@_x0001__x0001__x0001__x0001__x0001_\@_x0001__x0001__x0001__x0001__x0001__x001C_@_x0001__x0001__x0001__x0001__x0001_4@_x0001__x0001__x0001__x0001__x0001_@@_x0001__x0001__x0001__x0001__x0001_Ô@_x0001__x0001__x0001__x0001__x0001_´@_x0001__x0001__x0001__x0001__x0001_h@_x0001__x0001__x0001__x0001__x0001_L@_x0001__x0001__x0001__x0001__x0001_ü@_x0001__x0001__x0001__x0001__x0001_H@_x0001__x0002__x0001__x0001__x0001__x0001__x0001_4@_x0001__x0001__x0001__x0001__x0001_4@_x0001__x0001__x0001__x0001__x0001_À@_x0001__x0001__x0001__x0001__x0001__x0001_@_x0001__x0001__x0001__x0001__x0001_D@_x0001__x0001__x0001__x0001__x0001_@@_x0001__x0001__x0001__x0001__x0001_,@_x0001__x0001__x0001__x0001__x0001_È@_x0001__x0001__x0001__x0001__x0001_ì@_x0001__x0001__x0001__x0001__x0001_@@_x0001__x0001__x0001__x0001__x0001_@@_x0001__x0001__x0001__x0001__x0001_X@_x0001__x0001__x0001__x0001__x0001_D@_x0001__x0001__x0001__x0001__x0001_&lt;@_x0001__x0001__x0001__x0001__x0001_L@_x0001__x0001__x0001__x0001__x0001_0@_x0001__x0001__x0001__x0001__x0001_L@_x0001__x0001__x0001__x0001__x0001_D@_x0001__x0001__x0001__x0001__x0001_L@_x0001__x0001__x0001__x0001__x0001_@_x0001__x0001__x0001__x0001__x0001_À@_x0001__x0001__x0001__x0001__x0001_&lt;@_x0001__x0001__x0001__x0001__x0001_@_x0001__x0001__x0001__x0001__x0001_P@_x0001__x0001__x0001__x0001__x0001_8@_x0001__x0001__x0001__x0001__x0001_\@_x0001__x0001__x0001__x0001__x0001__x0008_@_x0001__x0001__x0001__x0001__x0001_@_x0001__x0001__x0001__x0001__x0001_H@_x0001__x0001__x0001__x0001__x0001_D@_x0001__x0001__x0001__x0001__x0001_4@_x0001__x0001__x0001__x0001__x0001__x0002__x0001_T@_x0001__x0001__x0001__x0001__x0001_L@_x0001__x0001__x0001__x0001__x0001_\@_x0001__x0001__x0001__x0001__x0001__x0008_@_x0001__x0001__x0001__x0001__x0001_H@_x0001__x0001__x0001__x0001__x0001_@@_x0001__x0001__x0001__x0001__x0001_4@_x0001__x0001__x0001__x0001__x0001_T@_x0001__x0001__x0001__x0001__x0001_ì@_x0001__x0001__x0001__x0001__x0001_D@_x0001__x0001__x0001__x0001__x0001_T@_x0001__x0001__x0001__x0001__x0001_ü@_x0001__x0001__x0001__x0001__x0001_P@_x0001__x0001__x0001__x0001__x0001_ø@_x0001__x0001__x0001__x0001__x0001_P@_x0001__x0001__x0001__x0001__x0001_ô@_x0001__x0001__x0001__x0001__x0001_P@_x0001__x0001__x0001__x0001__x0001_8@_x0001__x0001__x0001__x0001__x0001_¬@_x0001__x0001__x0001__x0001__x0001_¸@_x0001__x0001__x0001__x0001__x0001_Ø@_x0001__x0001__x0001__x0001__x0001_¸@_x0001__x0001__x0001__x0001__x0001_ô@_x0001__x0001__x0001__x0001__x0001_T@_x0001__x0001__x0001__x0001__x0001_@_x0001__x0001__x0001__x0001__x0001_¬@_x0001__x0001__x0001__x0001__x0001__x001C_@_x0001__x0001__x0001__x0001__x0001_L@_x0001__x0001__x0001__x0001__x0001_X@_x0001__x0001__x0001__x0001__x0001_H@_x0001__x0001__x0001__x0001__x0001_8@_x0001__x0001__x0001__x0001__x0001__x0004_@_x0001__x0002__x0001__x0001__x0001__x0001__x0001_(@_x0001__x0001__x0001__x0001__x0001__x0004_@_x0001__x0001__x0001__x0001__x0001_,@_x0001__x0001__x0001__x0001__x0001__x001C_@_x0001__x0001__x0001__x0001__x0001__x0004_@_x0001__x0001__x0001__x0001__x0001__x001C_@_x0001__x0001__x0001__x0001__x0001_x@_x0001__x0001__x0001__x0001__x0001_ä@_x0001__x0001__x0001__x0001__x0001__x0010_@_x0001__x0001__x0001__x0001__x0001_ä@_x0001__x0001__x0001__x0001__x0001_H@_x0001__x0001__x0001__x0001__x0001_@_x0001__x0001__x0001__x0001__x0001_@_x0001__x0001__x0001__x0001__x0001_H@_x0001__x0001__x0001__x0001__x0001_4@_x0001__x0001__x0001__x0001__x0001_ø@_x0001__x0001__x0001__x0001__x0001__x000C_@_x0001__x0001__x0001__x0001__x0001_0@_x0001__x0001__x0001__x0001__x0001__x000C_@_x0001__x0001__x0001__x0001__x0001_Ä@_x0001__x0001__x0001__x0001__x0001_&lt;@_x0001__x0001__x0001__x0001__x0001_4@_x0001__x0001__x0001__x0001__x0001_X@_x0001__x0001__x0001__x0001__x0001_L@_x0001__x0001__x0001__x0001__x0001_Ì@_x0001__x0001__x0001__x0001__x0001_L@_x0001__x0001__x0001__x0001__x0001_4@_x0001__x0001__x0001__x0001__x0001_L@_x0001__x0001__x0001__x0001__x0001_\@_x0001__x0001__x0001__x0001__x0001_ @_x0001__x0001__x0001__x0001__x0001__x0010_@_x0001__x0001__x0001__x0001__x0001__x0002__x0001__x0008_@_x0001__x0001__x0001__x0001__x0001_$@_x0001__x0001__x0001__x0001__x0001_ü@_x0001__x0001__x0001__x0001__x0001_@_x0001__x0001__x0001__x0001__x0001_\@_x0001__x0001__x0001__x0001__x0001_ø@_x0001__x0001__x0001__x0001__x0001_X@_x0001__x0001__x0001__x0001__x0001_¼@_x0001__x0001__x0001__x0001__x0001_X@_x0001__x0001__x0001__x0001__x0001_,@_x0001__x0001__x0001__x0001__x0001_¬@_x0001__x0001__x0001__x0001__x0001_ü@_x0001__x0001__x0001__x0001__x0001_D@_x0001__x0001__x0001__x0001__x0001__x0014_@_x0001__x0001__x0001__x0001__x0001_P@_x0001__x0001__x0001__x0001__x0001__x0018_@_x0001__x0001__x0001__x0001__x0001_@_x0001__x0001__x0001__x0001__x0001_@@_x0001__x0001__x0001__x0001__x0001_T@_x0001__x0001__x0001__x0001__x0001_8@_x0001__x0001__x0001__x0001__x0001_\@_x0001__x0001__x0001__x0001__x0001_T@_x0001__x0001__x0001__x0001__x0001_\@_x0001__x0001__x0001__x0001__x0001_P@_x0001__x0001__x0001__x0001__x0001_X@_x0001__x0001__x0001__x0001__x0001_0@_x0001__x0001__x0001__x0001__x0001_ü@_x0001__x0001__x0001__x0001__x0001_8@_x0001__x0001__x0001__x0001__x0001__x0001_@_x0001__x0001__x0001__x0001__x0001__x001C_@_x0001__x0001__x0001__x0001__x0001_ü@_x0001__x0001__x0001__x0001__x0001_ð@_x0001__x0002__x0001__x0001__x0001__x0001__x0001_4@_x0001__x0001__x0001__x0001__x0001_X@_x0001__x0001__x0001__x0001__x0001_&lt;@_x0001__x0001__x0001__x0001__x0001_,@_x0001__x0001__x0001__x0001__x0001_Ü@_x0001__x0001__x0001__x0001__x0001_H@_x0001__x0001__x0001__x0001__x0001_Ø@_x0001__x0001__x0001__x0001__x0001_,@_x0001__x0001__x0001__x0001__x0001_,@_x0001__x0001__x0001__x0001__x0001_Ð@_x0001__x0001__x0001__x0001__x0001_Ü@_x0001__x0001__x0001__x0001__x0001__x0018_@_x0001__x0001__x0001__x0001__x0001_L@_x0001__x0001__x0001__x0001__x0001_T@_x0001__x0001__x0001__x0001__x0001_(@_x0001__x0001__x0001__x0001__x0001_D@_x0001__x0001__x0001__x0001__x0001_ô@_x0001__x0001__x0001__x0001__x0001_ì@_x0001__x0001__x0001__x0001__x0001_P@_x0001__x0001__x0001__x0001__x0001_@_x0001__x0001__x0001__x0001__x0001_P@_x0001__x0001__x0001__x0001__x0001_T@_x0001__x0001__x0001__x0001__x0001_P@_x0001__x0001__x0001__x0001__x0001_D@_x0001__x0001__x0001__x0001__x0001_\@_x0001__x0001__x0001__x0001__x0001__x0008_@_x0001__x0001__x0001__x0001__x0001_ä@_x0001__x0001__x0001__x0001__x0001_0@_x0001__x0001__x0001__x0001__x0001__x001C_@_x0001__x0001__x0001__x0001__x0001_ø@_x0001__x0001__x0001__x0001__x0001__x0004_@_x0001__x0001__x0001__x0001__x0001__x0002__x0001_&lt;@_x0001__x0001__x0001__x0001__x0001_ø@_x0001__x0001__x0001__x0001__x0001_P@_x0001__x0001__x0001__x0001__x0001__x001C_@_x0001__x0001__x0001__x0001__x0001_X@_x0001__x0001__x0001__x0001__x0001_È@_x0001__x0001__x0001__x0001__x0001_8@_x0001__x0001__x0001__x0001__x0001__x0004_@_x0001__x0001__x0001__x0001__x0001_\@_x0001__x0001__x0001__x0001__x0001_Ü@_x0001__x0001__x0001__x0001__x0001_L@_x0001__x0001__x0001__x0001__x0001_L@_x0001__x0001__x0001__x0001__x0001_,@_x0001__x0001__x0001__x0001__x0001_4@_x0001__x0001__x0001__x0001__x0001_¬@_x0001__x0001__x0001__x0001__x0001_P@_x0001__x0001__x0001__x0001__x0001_À@_x0001__x0001__x0001__x0001__x0001_H@_x0001__x0001__x0001__x0001__x0001_0@_x0001__x0001__x0001__x0001__x0001_à@_x0001__x0001__x0001__x0001__x0001_P@_x0001__x0001__x0001__x0001__x0001_H@_x0001__x0001__x0001__x0001__x0001_8@_x0001__x0001__x0001__x0001__x0001_T@_x0001__x0001__x0001__x0001__x0001_8@_x0001__x0001__x0001__x0001__x0001_Ð@_x0001__x0001__x0001__x0001__x0001_à@_x0001__x0001__x0001__x0001__x0001_\@_x0001__x0001__x0001__x0001__x0001_@@_x0001__x0001__x0001__x0001__x0001_\@_x0001__x0001__x0001__x0001__x0001_0@_x0001__x0001__x0001__x0001__x0001_ä@_x0001__x0002__x0001__x0001__x0001__x0001__x0001_\@_x0001__x0001__x0001__x0001__x0001_è@_x0001__x0001__x0001__x0001__x0001_T@_x0001__x0001__x0001__x0001__x0001_@@_x0001__x0001__x0001__x0001__x0001_\@_x0001__x0001__x0001__x0001__x0001_@@_x0001__x0001__x0001__x0001__x0001_H@_x0001__x0001__x0001__x0001__x0001_T@_x0001__x0001__x0001__x0001__x0001__x001C_@_x0001__x0001__x0001__x0001__x0001_(@_x0001__x0001__x0001__x0001__x0001_@@_x0001__x0001__x0001__x0001__x0001_$@_x0001__x0001__x0001__x0001__x0001_X@_x0001__x0001__x0001__x0001__x0001_D@_x0001__x0001__x0001__x0001__x0001_È@_x0001__x0001__x0001__x0001__x0001_¼@_x0001__x0001__x0001__x0001__x0001_T@_x0001__x0001__x0001__x0001__x0001_Ü@_x0001__x0001__x0001__x0001__x0001_P@_x0001__x0001__x0001__x0001__x0001_(@_x0001__x0001__x0001__x0001__x0001_ä@_x0001__x0001__x0001__x0001__x0001_ @_x0001__x0001__x0001__x0001__x0001_0@_x0001__x0001__x0001__x0001__x0001_\@_x0001__x0001__x0001__x0001__x0001_8@_x0001__x0001__x0001__x0001__x0001_ä@_x0001__x0001__x0001__x0001__x0001_P@_x0001__x0001__x0001__x0001__x0001__x0008_@_x0001__x0001__x0001__x0001__x0001_H@_x0001__x0001__x0001__x0001__x0001__x0018_@_x0001__x0001__x0001__x0001__x0001_0@_x0001__x0001__x0001__x0001__x0001__x0002__x0001_@_x0001__x0001__x0001__x0001__x0001__x000C_@_x0001__x0001__x0001__x0001__x0001_ô@_x0001__x0001__x0001__x0001__x0001_8@_x0001__x0001__x0001__x0001__x0001_p@_x0001__x0001__x0001__x0001__x0001_D@_x0001__x0001__x0001__x0001__x0001_ð@_x0001__x0001__x0001__x0001__x0001_@@_x0001__x0001__x0001__x0001__x0001_@@_x0001__x0001__x0001__x0001__x0001_ô@_x0001__x0001__x0001__x0001__x0001_Ü@_x0001__x0001__x0001__x0001__x0001_L@_x0001__x0001__x0001__x0001__x0001_&lt;@_x0001__x0001__x0001__x0001__x0001_H@_x0001__x0001__x0001__x0001__x0001_0@_x0001__x0001__x0001__x0001__x0001_@@_x0001__x0001__x0001__x0001__x0001_H@_x0001__x0001__x0001__x0001__x0001_$@_x0001__x0001__x0001__x0001__x0001_(@_x0001__x0001__x0001__x0001__x0001__x001C_@_x0001__x0001__x0001__x0001__x0001_@@_x0001__x0001__x0001__x0001__x0001_¤@_x0001__x0001__x0001__x0001__x0001_À@_x0001__x0001__x0001__x0001__x0001__x0004_@_x0001__x0001__x0001__x0001__x0001_L@_x0001__x0001__x0001__x0001__x0001_ô@_x0001__x0001__x0001__x0001__x0001__x001C_@_x0001__x0001__x0001__x0001__x0001_0@_x0001__x0001__x0001__x0001__x0001_4@_x0001__x0001__x0001__x0001__x0001_X@_x0001__x0001__x0001__x0001__x0001_X@_x0001__x0001__x0001__x0001__x0001__x0010_@_x0001__x0002__x0001__x0001__x0001__x0001__x0001_Ð@_x0001__x0001__x0001__x0001__x0001_´@_x0001__x0001__x0001__x0001__x0001_H@_x0001__x0001__x0001__x0001__x0001_ô@_x0001__x0001__x0001__x0001__x0001_ @_x0001__x0001__x0001__x0001__x0001_T@_x0001__x0001__x0001__x0001__x0001__x000C_@_x0001__x0001__x0001__x0001__x0001_L@_x0001__x0001__x0001__x0001__x0001_Ü@_x0001__x0001__x0001__x0001__x0001__x0008_@_x0001__x0001__x0001__x0001__x0001_t@_x0001__x0001__x0001__x0001__x0001_8@_x0001__x0001__x0001__x0001__x0001_X@_x0001__x0001__x0001__x0001__x0001_@@_x0001__x0001__x0001__x0001__x0001_Ä@_x0001__x0001__x0001__x0001__x0001_Ø@_x0001__x0001__x0001__x0001__x0001_X@_x0001__x0001__x0001__x0001__x0001_Ì@_x0001__x0001__x0001__x0001__x0001__x0004_@_x0001__x0001__x0001__x0001__x0001_8@_x0001__x0001__x0001__x0001__x0001_(@_x0001__x0001__x0001__x0001__x0001_H@_x0001__x0001__x0001__x0001__x0001_&lt;@_x0001__x0001__x0001__x0001__x0001__x0001_@_x0001__x0001__x0001__x0001__x0001__x001C_@_x0001__x0001__x0001__x0001__x0001_¼@_x0001__x0001__x0001__x0001__x0001_P@_x0001__x0001__x0001__x0001__x0001_H@_x0001__x0001__x0001__x0001__x0001__x0008_@_x0001__x0001__x0001__x0001__x0001_\@_x0001__x0001__x0001__x0001__x0001_@@_x0001__x0001__x0001__x0001__x0001__x0002__x0001_4@_x0001__x0001__x0001__x0001__x0001_@@_x0001__x0001__x0001__x0001__x0001_T@_x0001__x0001__x0001__x0001__x0001_Ü@_x0001__x0001__x0001__x0001__x0001_À@_x0001__x0001__x0001__x0001__x0001_È@_x0001__x0001__x0001__x0001__x0001__x001C_@_x0001__x0001__x0001__x0001__x0001_°@_x0001__x0001__x0001__x0001__x0001_4@_x0001__x0001__x0001__x0001__x0001_0@_x0001__x0001__x0001__x0001__x0001_T@_x0001__x0001__x0001__x0001__x0001_4@_x0001__x0001__x0001__x0001__x0001_Ì@_x0001__x0001__x0001__x0001__x0001_ä@_x0001__x0001__x0001__x0001__x0001_ð@_x0001__x0001__x0001__x0001__x0001_@_x0001__x0001__x0001__x0001__x0001__x001C_@_x0001__x0001__x0001__x0001__x0001_4@_x0001__x0001__x0001__x0001__x0001_ü@_x0001__x0001__x0001__x0001__x0001_ð@_x0001__x0001__x0001__x0001__x0001_ø@_x0001__x0001__x0001__x0001__x0001__x0008_@_x0001__x0001__x0001__x0001__x0001_8@_x0001__x0001__x0001__x0001__x0001_ @_x0001__x0001__x0001__x0001__x0001_(@_x0001__x0001__x0001__x0001__x0001_Ô@_x0001__x0001__x0001__x0001__x0001__x0018_@_x0001__x0001__x0001__x0001__x0001_ @_x0001__x0001__x0001__x0001__x0001_X@_x0001__x0001__x0001__x0001__x0001_8@_x0001__x0001__x0001__x0001__x0001_@_x0001__x0001__x0001__x0001__x0001_$@_x0001__x0002__x0001__x0001__x0001__x0001__x0001_Ø@_x0001__x0001__x0001__x0001__x0001_H@_x0001__x0001__x0001__x0001__x0001_´@_x0001__x0001__x0001__x0001__x0001__x000C_@_x0001__x0001__x0001__x0001__x0001_ @_x0001__x0001__x0001__x0001__x0001_\@_x0001__x0001__x0001__x0001__x0001_@@_x0001__x0001__x0001__x0001__x0001_ð@_x0001__x0001__x0001__x0001__x0001_D@_x0001__x0001__x0001__x0001__x0001_0@_x0001__x0001__x0001__x0001__x0001_H@_x0001__x0001__x0001__x0001__x0001_8@_x0001__x0001__x0001__x0001__x0001_ì@_x0001__x0001__x0001__x0001__x0001_@_x0001__x0001__x0001__x0001__x0001_ð@_x0001__x0001__x0001__x0001__x0001_8@_x0001__x0001__x0001__x0001__x0001_Ô@_x0001__x0001__x0001__x0001__x0001_L@_x0001__x0001__x0001__x0001__x0001_@@_x0001__x0001__x0001__x0001__x0001_&lt;@_x0001__x0001__x0001__x0001__x0001_ô@_x0001__x0001__x0001__x0001__x0001_@@_x0001__x0001__x0001__x0001__x0001_L@_x0001__x0001__x0001__x0001__x0001__x0001_@_x0001__x0001__x0001__x0001__x0001_Ü@_x0001__x0001__x0001__x0001__x0001_L@_x0001__x0001__x0001__x0001__x0001_P@_x0001__x0001__x0001__x0001__x0001__x000C_@_x0001__x0001__x0001__x0001__x0001_ü@_x0001__x0001__x0001__x0001__x0001_L@_x0001__x0001__x0001__x0001__x0001_ø@_x0001__x0001__x0001__x0001__x0001__x0002__x0001_ì@_x0001__x0001__x0001__x0001__x0001_T@_x0001__x0001__x0001__x0001__x0001__x001C_@_x0001__x0001__x0001__x0001__x0001_D@_x0001__x0001__x0001__x0001__x0001_¬@_x0001__x0001__x0001__x0001__x0001_\@_x0001__x0001__x0001__x0001__x0001_\@_x0001__x0001__x0001__x0001__x0001_\@_x0001__x0001__x0001__x0001__x0001_ø@_x0001__x0001__x0001__x0001__x0001_0@_x0001__x0001__x0001__x0001__x0001_,@_x0001__x0001__x0001__x0001__x0001_Ü@_x0001__x0001__x0001__x0001__x0001_&lt;@_x0001__x0001__x0001__x0001__x0001_P@_x0001__x0001__x0001__x0001__x0001_P@_x0001__x0001__x0001__x0001__x0001_¸@_x0001__x0001__x0001__x0001__x0001_L@_x0001__x0001__x0001__x0001__x0001_@@_x0001__x0001__x0001__x0001__x0001_à@_x0001__x0001__x0001__x0001__x0001_&lt;@_x0001__x0001__x0001__x0001__x0001_4@_x0001__x0001__x0001__x0001__x0001_Ô@_x0001__x0001__x0001__x0001__x0001_ @_x0001__x0001__x0001__x0001__x0001_ä@_x0001__x0001__x0001__x0001__x0001_4@_x0001__x0001__x0001__x0001__x0001_T@_x0001__x0001__x0001__x0001__x0001_À@_x0001__x0001__x0001__x0001__x0001_ô@_x0001__x0001__x0001__x0001__x0001_ø@_x0001__x0001__x0001__x0001__x0001__x0014_@_x0001__x0001__x0001__x0001__x0001__x0018_@_x0001__x0001__x0001__x0001__x0001_@@_x0001__x0002__x0001__x0001__x0001__x0001__x0001_0@_x0001__x0001__x0001__x0001__x0001_0@_x0001__x0001__x0001__x0001__x0001_P@_x0001__x0001__x0001__x0001__x0001_L@_x0001__x0001__x0001__x0001__x0001_ü@_x0001__x0001__x0001__x0001__x0001_x@_x0001__x0001__x0001__x0001__x0001_0@_x0001__x0001__x0001__x0001__x0001__x0018_@_x0001__x0001__x0001__x0001__x0001_@_x0001__x0001__x0001__x0001__x0001_ø@_x0001__x0001__x0001__x0001__x0001_$@_x0001__x0001__x0001__x0001__x0001_T@_x0001__x0001__x0001__x0001__x0001__x0008_@_x0001__x0001__x0001__x0001__x0001_X@_x0001__x0001__x0001__x0001__x0001_\@_x0001__x0001__x0001__x0001__x0001_4@_x0001__x0001__x0001__x0001__x0001_ü@_x0001__x0001__x0001__x0001__x0001__x000C_@_x0001__x0001__x0001__x0001__x0001_$@_x0001__x0001__x0001__x0001__x0001_Ô@_x0001__x0001__x0001__x0001__x0001__x0001_@_x0001__x0001__x0001__x0001__x0001_T@_x0001__x0001__x0001__x0001__x0001_ø@_x0001__x0001__x0001__x0001__x0001_ø@_x0001__x0001__x0001__x0001__x0001_¬@_x0001__x0001__x0001__x0001__x0001__x0018_@_x0001__x0001__x0001__x0001__x0001_&lt;@_x0001__x0001__x0001__x0001__x0001_T@_x0001__x0001__x0001__x0001__x0001_È@_x0001__x0001__x0001__x0001__x0001_\@_x0001__x0001__x0001__x0001__x0001_\@_x0001__x0001__x0001__x0001__x0001__x0002__x0001_¼@_x0001__x0001__x0001__x0001__x0001_L@_x0001__x0001__x0001__x0001__x0001__x000C_@_x0001__x0001__x0001__x0001__x0001_\@_x0001__x0001__x0001__x0001__x0001_4@_x0001__x0001__x0001__x0001__x0001_Ð@_x0001__x0001__x0001__x0001__x0001_D@_x0001__x0001__x0001__x0001__x0001_T@_x0001__x0001__x0001__x0001__x0001_´@_x0001__x0001__x0001__x0001__x0001_D@_x0001__x0001__x0001__x0001__x0001__x0010_@_x0001__x0001__x0001__x0001__x0001_@@_x0001__x0001__x0001__x0001__x0001_@@_x0001__x0001__x0001__x0001__x0001_°@_x0001__x0001__x0001__x0001__x0001_X@_x0001__x0001__x0001__x0001__x0001_D@_x0001__x0001__x0001__x0001__x0001__x0018_@_x0001__x0001__x0001__x0001__x0001_D@_x0001__x0001__x0001__x0001__x0001_Ì@_x0001__x0001__x0001__x0001__x0001_\@_x0001__x0001__x0001__x0001__x0001__x0010_@_x0001__x0001__x0001__x0001__x0001_4@_x0001__x0001__x0001__x0001__x0001_$@_x0001__x0001__x0001__x0001__x0001__x001C_@_x0001__x0001__x0001__x0001__x0001_0@_x0001__x0001__x0001__x0001__x0001_@@_x0001__x0001__x0001__x0001__x0001_h@_x0001__x0001__x0001__x0001__x0001__x001C_@_x0001__x0001__x0001__x0001__x0001__x000C_@_x0001__x0001__x0001__x0001__x0001_ð@_x0001__x0001__x0001__x0001__x0001_8@_x0001__x0001__x0001__x0001__x0001_L@_x0001__x0002__x0001__x0001__x0001__x0001__x0001_0@_x0001__x0001__x0001__x0001__x0001__x0014_@_x0001__x0001__x0001__x0001__x0001_4@_x0001__x0001__x0001__x0001__x0001_ @_x0001__x0001__x0001__x0001__x0001_P@_x0001__x0001__x0001__x0001__x0001_8@_x0001__x0001__x0001__x0001__x0001_À@_x0001__x0001__x0001__x0001__x0001_(@_x0001__x0001__x0001__x0001__x0001_&lt;@_x0001__x0001__x0001__x0001__x0001_P@_x0001__x0001__x0001__x0001__x0001__x0010_@_x0001__x0001__x0001__x0001__x0001_&lt;@_x0001__x0001__x0001__x0001__x0001_D@_x0001__x0001__x0001__x0001__x0001__x0014_@_x0001__x0001__x0001__x0001__x0001__x0010_@_x0001__x0001__x0001__x0001__x0001_\@_x0001__x0001__x0001__x0001__x0001__x0018_@_x0001__x0001__x0001__x0001__x0001_X@_x0001__x0001__x0001__x0001__x0001_$@_x0001__x0001__x0001__x0001__x0001_X@_x0001__x0001__x0001__x0001__x0001_X@_x0001__x0001__x0001__x0001__x0001_T@_x0001__x0001__x0001__x0001__x0001__x0008_@_x0001__x0001__x0001__x0001__x0001_,@_x0001__x0001__x0001__x0001__x0001_@_x0001__x0001__x0001__x0001__x0001_ä@_x0001__x0001__x0001__x0001__x0001_T@_x0001__x0001__x0001__x0001__x0001__x0001_@_x0001__x0001__x0001__x0001__x0001_4@_x0001__x0001__x0001__x0001__x0001_D@_x0001__x0001__x0001__x0001__x0001_&lt;@_x0001__x0001__x0001__x0001__x0001__x0002__x0001_ø@_x0001__x0001__x0001__x0001__x0001_@_x0001__x0001__x0001__x0001__x0001_@@_x0001__x0001__x0001__x0001__x0001_&lt;@_x0001__x0001__x0001__x0001__x0001_\@_x0001__x0001__x0001__x0001__x0001_X@_x0001__x0001__x0001__x0001__x0001_T@_x0001__x0001__x0001__x0001__x0001_è@_x0001__x0001__x0001__x0001__x0001_\@_x0001__x0001__x0001__x0001__x0001_(@_x0001__x0001__x0001__x0001__x0001_@_x0001__x0001__x0001__x0001__x0001_(@_x0001__x0001__x0001__x0001__x0001__x0008_@_x0001__x0001__x0001__x0001__x0001_ì@_x0001__x0001__x0001__x0001__x0001_è@_x0001__x0001__x0001__x0001__x0001_ü@_x0001__x0001__x0001__x0001__x0001_,@_x0001__x0001__x0001__x0001__x0001_h@_x0001__x0001__x0001__x0001__x0001_\@_x0001__x0001__x0001__x0001__x0001_à@_x0001__x0001__x0001__x0001__x0001_L@_x0001__x0001__x0001__x0001__x0001__x001C_@_x0001__x0001__x0001__x0001__x0001_\@_x0001__x0001__x0001__x0001__x0001__x000C_@_x0001__x0001__x0001__x0001__x0001_P@_x0001__x0001__x0001__x0001__x0001_&lt;@_x0001__x0001__x0001__x0001__x0001_@@_x0001__x0001__x0001__x0001__x0001_È@_x0001__x0001__x0001__x0001__x0001__x0018_@_x0001__x0001__x0001__x0001__x0001_p@_x0001__x0001__x0001__x0001__x0001_Ð@_x0001__x0001__x0001__x0001__x0001__x0014_@_x0001__x0002__x0001__x0001__x0001__x0001__x0001_,@_x0001__x0001__x0001__x0001__x0001_@@_x0001__x0001__x0001__x0001__x0001_ì@_x0001__x0001__x0001__x0001__x0001_H@_x0001__x0001__x0001__x0001__x0001_0@_x0001__x0001__x0001__x0001__x0001_Ü@_x0001__x0001__x0001__x0001__x0001_H@_x0001__x0001__x0001__x0001__x0001_H@_x0001__x0001__x0001__x0001__x0001_ @_x0001__x0001__x0001__x0001__x0001__x0001_@_x0001__x0001__x0001__x0001__x0001_T@_x0001__x0001__x0001__x0001__x0001_4@_x0001__x0001__x0001__x0001__x0001__x0018_@_x0001__x0001__x0001__x0001__x0001_H@_x0001__x0001__x0001__x0001__x0001__x0018_@_x0001__x0001__x0001__x0001__x0001_@@_x0001__x0001__x0001__x0001__x0001_¼@_x0001__x0001__x0001__x0001__x0001_@_x0001__x0001__x0001__x0001__x0001_8@_x0001__x0001__x0001__x0001__x0001_@_x0001__x0001__x0001__x0001__x0001_H@_x0001__x0001__x0001__x0001__x0001__x000C_@_x0001__x0001__x0001__x0001__x0001_\@_x0001__x0001__x0001__x0001__x0001_ @_x0001__x0001__x0001__x0001__x0001_T@_x0001__x0001__x0001__x0001__x0001_L@_x0001__x0001__x0001__x0001__x0001_X@_x0001__x0001__x0001__x0001__x0001_D@_x0001__x0001__x0001__x0001__x0001_P@_x0001__x0001__x0001__x0001__x0001__x0010_@_x0001__x0001__x0001__x0001__x0001__x0014_@_x0001__x0001__x0001__x0001__x0001__x0002__x0001_¬@_x0001__x0001__x0001__x0001__x0001_$@_x0001__x0001__x0001__x0001__x0001_Ä@_x0001__x0001__x0001__x0001__x0001__x0001_@_x0001__x0001__x0001__x0001__x0001_\@_x0001__x0001__x0001__x0001__x0001_ì@_x0001__x0001__x0001__x0001__x0001_|@_x0001__x0001__x0001__x0001__x0001_Ð@_x0001__x0001__x0001__x0001__x0001_´@_x0001__x0001__x0001__x0001__x0001__x0010_@_x0001__x0001__x0001__x0001__x0001_X@_x0001__x0001__x0001__x0001__x0001_ð@_x0001__x0001__x0001__x0001__x0001_H@_x0001__x0001__x0001__x0001__x0001_&lt;@_x0001__x0001__x0001__x0001__x0001_(@_x0001__x0001__x0001__x0001__x0001_@@_x0001__x0001__x0001__x0001__x0001__x0010_@_x0001__x0001__x0001__x0001__x0001__x0014_@_x0001__x0001__x0001__x0001__x0001_X@_x0001__x0001__x0001__x0001__x0001_X@_x0001__x0001__x0001__x0001__x0001__x001C_@_x0001__x0001__x0001__x0001__x0001_ @_x0001__x0001__x0001__x0001__x0001_È@_x0001__x0001__x0001__x0001__x0001__x0018_@_x0001__x0001__x0001__x0001__x0001_H@_x0001__x0001__x0001__x0001__x0001__x0004_@_x0001__x0001__x0001__x0001__x0001__x001C_@_x0001__x0001__x0001__x0001__x0001_L@_x0001__x0001__x0001__x0001__x0001_ü@_x0001__x0001__x0001__x0001__x0001_T@_x0001__x0001__x0001__x0001__x0001_L@_x0001__x0001__x0001__x0001__x0001_@@_x0001__x0002__x0001__x0001__x0001__x0001__x0001_H@_x0001__x0001__x0001__x0001__x0001_ì@_x0001__x0001__x0001__x0001__x0001_Ü@_x0001__x0001__x0001__x0001__x0001_D@_x0001__x0001__x0001__x0001__x0001_ @_x0001__x0001__x0001__x0001__x0001_@@_x0001__x0001__x0001__x0001__x0001_T@_x0001__x0001__x0001__x0001__x0001_\@_x0001__x0001__x0001__x0001__x0001_\@_x0001__x0001__x0001__x0001__x0001_H@_x0001__x0001__x0001__x0001__x0001_ô@_x0001__x0001__x0001__x0001__x0001_\@_x0001__x0001__x0001__x0001__x0001__x0014_@_x0001__x0001__x0001__x0001__x0001__x0008_@_x0001__x0001__x0001__x0001__x0001_\@_x0001__x0001__x0001__x0001__x0001_(@_x0001__x0001__x0001__x0001__x0001_P@_x0001__x0001__x0001__x0001__x0001_@@_x0001__x0001__x0001__x0001__x0001_x@_x0001__x0001__x0001__x0001__x0001_8@_x0001__x0001__x0001__x0001__x0001_L@_x0001__x0001__x0001__x0001__x0001_´@_x0001__x0001__x0001__x0001__x0001_X@_x0001__x0001__x0001__x0001__x0001_0@_x0001__x0001__x0001__x0001__x0001__x0001_@_x0001__x0001__x0001__x0001__x0001__x0008_@_x0001__x0001__x0001__x0001__x0001_X@_x0001__x0001__x0001__x0001__x0001_Ü@_x0001__x0001__x0001__x0001__x0001_ü@_x0001__x0001__x0001__x0001__x0001__x0014_@_x0001__x0001__x0001__x0001__x0001_L@_x0001__x0001__x0001__x0001__x0001__x0002__x0001__x0018_@_x0001__x0001__x0001__x0001__x0001_@_x0001__x0001__x0001__x0001__x0001_È@_x0001__x0001__x0001__x0001__x0001__x0018_@_x0001__x0001__x0001__x0001__x0001_Ð@_x0001__x0001__x0001__x0001__x0001__x0014_@_x0001__x0001__x0001__x0001__x0001_,@_x0001__x0001__x0001__x0001__x0001_ @_x0001__x0001__x0001__x0001__x0001_4@_x0001__x0001__x0001__x0001__x0001_(@_x0001__x0001__x0001__x0001__x0001_8@_x0001__x0001__x0001__x0001__x0001_X@_x0001__x0001__x0001__x0001__x0001_È@_x0001__x0001__x0001__x0001__x0001__x0001_@_x0001__x0001__x0001__x0001__x0001_4@_x0001__x0001__x0001__x0001__x0001__x0014_@_x0001__x0001__x0001__x0001__x0001_T@_x0001__x0001__x0001__x0001__x0001_D@_x0001__x0001__x0001__x0001__x0001_D@_x0001__x0001__x0001__x0001__x0001_$@_x0001__x0001__x0001__x0001__x0001_X@_x0001__x0001__x0001__x0001__x0001_&lt;@_x0001__x0001__x0001__x0001__x0001_D@_x0001__x0001__x0001__x0001__x0001_4@_x0001__x0001__x0001__x0001__x0001_(@_x0001__x0001__x0001__x0001__x0001_L@_x0001__x0001__x0001__x0001__x0001_ô@_x0001__x0001__x0001__x0001__x0001_T@_x0001__x0001__x0001__x0001__x0001_ì@_x0001__x0001__x0001__x0001__x0001_8@_x0001__x0001__x0001__x0001__x0001_T@_x0001__x0001__x0001__x0001__x0001_4@_x0001__x0002__x0001__x0001__x0001__x0001__x0001_L@_x0001__x0001__x0001__x0001__x0001_L@_x0001__x0001__x0001__x0001__x0001_@@_x0001__x0001__x0001__x0001__x0001_D@_x0001__x0001__x0001__x0001__x0001_D@_x0001__x0001__x0001__x0001__x0001_P@_x0001__x0001__x0001__x0001__x0001_ @_x0001__x0001__x0001__x0001__x0001_,@_x0001__x0001__x0001__x0001__x0001_&lt;@_x0001__x0001__x0001__x0001__x0001__x0010_@_x0001__x0001__x0001__x0001__x0001_8@_x0001__x0001__x0001__x0001__x0001_@_x0001__x0001__x0001__x0001__x0001_P@_x0001__x0001__x0001__x0001__x0001_ä@_x0001__x0001__x0001__x0001__x0001_L@_x0001__x0001__x0001__x0001__x0001__x001C_@_x0001__x0001__x0001__x0001__x0001_0@_x0001__x0001__x0001__x0001__x0001_T@_x0001__x0001__x0001__x0001__x0001_@_x0001__x0001__x0001__x0001__x0001__x000C_@_x0001__x0001__x0001__x0001__x0001_T@_x0001__x0001__x0001__x0001__x0001__x0001_@_x0001__x0001__x0001__x0001__x0001_4@_x0001__x0001__x0001__x0001__x0001_8@_x0001__x0001__x0001__x0001__x0001_ @_x0001__x0001__x0001__x0001__x0001_H@_x0001__x0001__x0001__x0001__x0001_L@_x0001__x0001__x0001__x0001__x0001_&lt;@_x0001__x0001__x0001__x0001__x0001__x000C_@_x0001__x0001__x0001__x0001__x0001__x000C_@_x0001__x0001__x0001__x0001__x0001_À@_x0001__x0001__x0001__x0001__x0001__x0002__x0001_(@_x0001__x0001__x0001__x0001__x0001_\@_x0001__x0001__x0001__x0001__x0001_Ð@_x0001__x0001__x0001__x0001__x0001_T@_x0001__x0001__x0001__x0001__x0001_X@_x0001__x0001__x0001__x0001__x0001_L@_x0001__x0001__x0001__x0001__x0001_L@_x0001__x0001__x0001__x0001__x0001_D@_x0001__x0001__x0001__x0001__x0001_è@_x0001__x0001__x0001__x0001__x0001_0@_x0001__x0001__x0001__x0001__x0001_@@_x0001__x0001__x0001__x0001__x0001_¼@_x0001__x0001__x0001__x0001__x0001_T@_x0001__x0001__x0001__x0001__x0001_T@_x0001__x0001__x0001__x0001__x0001_@@_x0001__x0001__x0001__x0001__x0001_0@_x0001__x0001__x0001__x0001__x0001_@@_x0001__x0001__x0001__x0001__x0001_ô@_x0001__x0001__x0001__x0001__x0001_ü@_x0001__x0001__x0001__x0001__x0001_L@_x0001__x0001__x0001__x0001__x0001_Ü@_x0001__x0001__x0001__x0001__x0001_Ð@_x0001__x0001__x0001__x0001__x0001_L@_x0001__x0001__x0001__x0001__x0001_@_x0001__x0001__x0001__x0001__x0001_D@_x0001__x0001__x0001__x0001__x0001_(@_x0001__x0001__x0001__x0001__x0001__x0014_@_x0001__x0001__x0001__x0001__x0001_\@_x0001__x0001__x0001__x0001__x0001_p@_x0001__x0001__x0001__x0001__x0001_ä@_x0001__x0001__x0001__x0001__x0001_(@_x0001__x0001__x0001__x0001__x0001_4@_x0001__x0002__x0001__x0001__x0001__x0001__x0001__x0018_@_x0001__x0001__x0001__x0001__x0001_\@_x0001__x0001__x0001__x0001__x0001_¨@_x0001__x0001__x0001__x0001__x0001_T@_x0001__x0001__x0001__x0001__x0001_H@_x0001__x0001__x0001__x0001__x0001_à@_x0001__x0001__x0001__x0001__x0001_D@_x0001__x0001__x0001__x0001__x0001_ì@_x0001__x0001__x0001__x0001__x0001_ô@_x0001__x0001__x0001__x0001__x0001_D@_x0001__x0001__x0001__x0001__x0001_H@_x0001__x0001__x0001__x0001__x0001_(@_x0001__x0001__x0001__x0001__x0001_(@_x0001__x0001__x0001__x0001__x0001_X@_x0001__x0001__x0001__x0001__x0001_8@_x0001__x0001__x0001__x0001__x0001_$@_x0001__x0001__x0001__x0001__x0001_T@_x0001__x0001__x0001__x0001__x0001_P@_x0001__x0001__x0001__x0001__x0001_P@_x0001__x0001__x0001__x0001__x0001_\@_x0001__x0001__x0001__x0001__x0001_P@_x0001__x0001__x0001__x0001__x0001_0@_x0001__x0001__x0001__x0001__x0001_&lt;@_x0001__x0001__x0001__x0001__x0001_X@_x0001__x0001__x0001__x0001__x0001_&lt;@_x0001__x0001__x0001__x0001__x0001_ @_x0001__x0001__x0001__x0001__x0001__x0001_@_x0001__x0001__x0001__x0001__x0001_&lt;@_x0001__x0001__x0001__x0001__x0001__x0014_@_x0001__x0001__x0001__x0001__x0001_,@_x0001__x0001__x0001__x0001__x0001_L@_x0001__x0001__x0001__x0001__x0001__x0002__x0001_@_x0001__x0001__x0001__x0001__x0001_L@_x0001__x0001__x0001__x0001__x0001_ø@_x0001__x0001__x0001__x0001__x0001_¸@_x0001__x0001__x0001__x0001__x0001_H@_x0001__x0001__x0001__x0001__x0001_4@_x0001__x0001__x0001__x0001__x0001_8@_x0001__x0001__x0001__x0001__x0001_X@_x0001__x0001__x0001__x0001__x0001_X@_x0001__x0001__x0001__x0001__x0001__x0008_@_x0001__x0001__x0001__x0001__x0001_X@_x0001__x0001__x0001__x0001__x0001__x0004_@_x0001__x0001__x0001__x0001__x0001__x0014_@_x0001__x0001__x0001__x0001__x0001_ @_x0001__x0001__x0001__x0001__x0001_$@_x0001__x0001__x0001__x0001__x0001_,@_x0001__x0001__x0001__x0001__x0001_ü@_x0001__x0001__x0001__x0001__x0001_T@_x0001__x0001__x0001__x0001__x0001_4@_x0001__x0001__x0001__x0001__x0001__x0014_@_x0001__x0001__x0001__x0001__x0001_4@_x0001__x0001__x0001__x0001__x0001__x001C_@_x0001__x0001__x0001__x0001__x0001_&lt;@_x0001__x0001__x0001__x0001__x0001_Ð@_x0001__x0001__x0001__x0001__x0001_&lt;@_x0001__x0001__x0001__x0001__x0001_ @_x0001__x0001__x0001__x0001__x0001_Ä@_x0001__x0001__x0001__x0001__x0001_P@_x0001__x0001__x0001__x0001__x0001_x@_x0001__x0001__x0001__x0001__x0001__x001C_@_x0001__x0001__x0001__x0001__x0001_0@_x0001__x0001__x0001__x0001__x0001_h@_x0001__x0002__x0001__x0001__x0001__x0001__x0001_ø@_x0001__x0001__x0001__x0001__x0001_&lt;@_x0001__x0001__x0001__x0001__x0001_à@_x0001__x0001__x0001__x0001__x0001_&lt;@_x0001__x0001__x0001__x0001__x0001_ü@_x0001__x0001__x0001__x0001__x0001__x000C_@_x0001__x0001__x0001__x0001__x0001_P@_x0001__x0001__x0001__x0001__x0001_,@_x0001__x0001__x0001__x0001__x0001_X@_x0001__x0001__x0001__x0001__x0001_X@_x0001__x0001__x0001__x0001__x0001_&lt;@_x0001__x0001__x0001__x0001__x0001_4@_x0001__x0001__x0001__x0001__x0001_h@_x0001__x0001__x0001__x0001__x0001_\@_x0001__x0001__x0001__x0001__x0001_ì@_x0001__x0001__x0001__x0001__x0001_X@_x0001__x0001__x0001__x0001__x0001__x000C_@_x0001__x0001__x0001__x0001__x0001_@@_x0001__x0001__x0001__x0001__x0001_@@_x0001__x0001__x0001__x0001__x0001__x0018_@_x0001__x0001__x0001__x0001__x0001_L@_x0001__x0001__x0001__x0001__x0001_Ä@_x0001__x0001__x0001__x0001__x0001__x000C_@_x0001__x0001__x0001__x0001__x0001_T@_x0001__x0001__x0001__x0001__x0001_¨@_x0001__x0001__x0001__x0001__x0001_\@_x0001__x0001__x0001__x0001__x0001_ð@_x0001__x0001__x0001__x0001__x0001_L@_x0001__x0001__x0001__x0001__x0001_X@_x0001__x0001__x0001__x0001__x0001_È@_x0001__x0001__x0001__x0001__x0001_L@_x0001__x0001__x0001__x0001__x0001__x0002__x0001_(@_x0001__x0001__x0001__x0001__x0001_$@_x0001__x0001__x0001__x0001__x0001_P@_x0001__x0001__x0001__x0001__x0001_@_x0001__x0001__x0001__x0001__x0001_@@_x0001__x0001__x0001__x0001__x0001_¼@_x0001__x0001__x0001__x0001__x0001_8@_x0001__x0001__x0001__x0001__x0001_@_x0001__x0001__x0001__x0001__x0001_X@_x0001__x0001__x0001__x0001__x0001_ @_x0001__x0001__x0001__x0001__x0001_@@_x0001__x0001__x0001__x0001__x0001_\@_x0001__x0001__x0001__x0001__x0001_$@_x0001__x0001__x0001__x0001__x0001__x0010_@_x0001__x0001__x0001__x0001__x0001_(@_x0001__x0001__x0001__x0001__x0001_&lt;@_x0001__x0001__x0001__x0001__x0001_¨@_x0001__x0001__x0001__x0001__x0001__x0008_@_x0001__x0001__x0001__x0001__x0001_4@_x0001__x0001__x0001__x0001__x0001__x0004_@_x0001__x0001__x0001__x0001__x0001_T@_x0001__x0001__x0001__x0001__x0001__x0014_@_x0001__x0001__x0001__x0001__x0001_4@_x0001__x0001__x0001__x0001__x0001__x0008_@_x0001__x0001__x0001__x0001__x0001__x001C_@_x0001__x0001__x0001__x0001__x0001_@_x0001__x0001__x0001__x0001__x0001__x0004_@_x0001__x0001__x0001__x0001__x0001_T@_x0001__x0001__x0001__x0001__x0001_\@_x0001__x0001__x0001__x0001__x0001_D@_x0001__x0001__x0001__x0001__x0001_P@_x0001__x0001__x0001__x0001__x0001_ø@_x0001__x0002__x0001__x0001__x0001__x0001__x0001__x0010_@_x0001__x0001__x0001__x0001__x0001__x001C_@_x0001__x0001__x0001__x0001__x0001_Ü@_x0001__x0001__x0001__x0001__x0001_ @_x0001__x0001__x0001__x0001__x0001__x0001_@_x0001__x0001__x0001__x0001__x0001_L@_x0001__x0001__x0001__x0001__x0001_H@_x0001__x0001__x0001__x0001__x0001_D@_x0001__x0001__x0001__x0001__x0001_ä@_x0001__x0001__x0001__x0001__x0001_0@_x0001__x0001__x0001__x0001__x0001__x000C_@_x0001__x0001__x0001__x0001__x0001_$@_x0001__x0001__x0001__x0001__x0001__x0014_@_x0001__x0001__x0001__x0001__x0001_X@_x0001__x0001__x0001__x0001__x0001_0@_x0001__x0001__x0001__x0001__x0001_P@_x0001__x0001__x0001__x0001__x0001_¸@_x0001__x0001__x0001__x0001__x0001_P@_x0001__x0001__x0001__x0001__x0001_\@_x0001__x0001__x0001__x0001__x0001__x0014_@_x0001__x0001__x0001__x0001__x0001_ø@_x0001__x0001__x0001__x0001__x0001_0@_x0001__x0001__x0001__x0001__x0001_0@_x0001__x0001__x0001__x0001__x0001_@_x0001__x0001__x0001__x0001__x0001_8@_x0001__x0001__x0001__x0001__x0001_T@_x0001__x0001__x0001__x0001__x0001_0@_x0001__x0001__x0001__x0001__x0001__x0004_@_x0001__x0001__x0001__x0001__x0001_¼@_x0001__x0001__x0001__x0001__x0001_È@_x0001__x0001__x0001__x0001__x0001_0@_x0001__x0001__x0001__x0001__x0001__x0002__x0001_\@_x0001__x0001__x0001__x0001__x0001_H@_x0001__x0001__x0001__x0001__x0001_P@_x0001__x0001__x0001__x0001__x0001_Ä@_x0001__x0001__x0001__x0001__x0001_$@_x0001__x0001__x0001__x0001__x0001_X@_x0001__x0001__x0001__x0001__x0001_D@_x0001__x0001__x0001__x0001__x0001_8@_x0001__x0001__x0001__x0001__x0001_H@_x0001__x0001__x0001__x0001__x0001_8@_x0001__x0001__x0001__x0001__x0001_\@_x0001__x0001__x0001__x0001__x0001__x0008_@_x0001__x0001__x0001__x0001__x0001_ü@_x0001__x0001__x0001__x0001__x0001__x0004_@_x0001__x0001__x0001__x0001__x0001_Ü@_x0001__x0001__x0001__x0001__x0001_ø@_x0001__x0001__x0001__x0001__x0001_ä@_x0001__x0001__x0001__x0001__x0001__x0001_@_x0001__x0001__x0001__x0001__x0001__x0008_@_x0001__x0001__x0001__x0001__x0001_Ì@_x0001__x0001__x0001__x0001__x0001_T@_x0001__x0001__x0001__x0001__x0001_\@_x0001__x0001__x0001__x0001__x0001__x0014_@_x0001__x0001__x0001__x0001__x0001_,@_x0001__x0001__x0001__x0001__x0001_4@_x0001__x0001__x0001__x0001__x0001_à@_x0001__x0001__x0001__x0001__x0001_P@_x0001__x0001__x0001__x0001__x0001_@_x0001__x0001__x0001__x0001__x0001_ì@_x0001__x0001__x0001__x0001__x0001_P@_x0001__x0001__x0001__x0001__x0001__x0018_@_x0001__x0001__x0001__x0001__x0001_Ô@_x0001__x0002__x0001__x0001__x0001__x0001__x0001_@_x0001__x0001__x0001__x0001__x0001_|@_x0001__x0001__x0001__x0001__x0001_\@_x0001__x0001__x0001__x0001__x0001_&lt;@_x0001__x0001__x0001__x0001__x0001_|@_x0001__x0001__x0001__x0001__x0001_8@_x0001__x0001__x0001__x0001__x0001_ô@_x0001__x0001__x0001__x0001__x0001_\@_x0001__x0001__x0001__x0001__x0001_D@_x0001__x0001__x0001__x0001__x0001_ü@_x0001__x0001__x0001__x0001__x0001_\@_x0001__x0001__x0001__x0001__x0001_@_x0001__x0001__x0001__x0001__x0001_8@_x0001__x0001__x0001__x0001__x0001_L@_x0001__x0001__x0001__x0001__x0001_¸@_x0001__x0001__x0001__x0001__x0001_&lt;@_x0001__x0001__x0001__x0001__x0001_D@_x0001__x0001__x0001__x0001__x0001_D@_x0001__x0001__x0001__x0001__x0001_H@_x0001__x0001__x0001__x0001__x0001_(@_x0001__x0001__x0001__x0001__x0001_D@_x0001__x0001__x0001__x0001__x0001__x0001_@_x0001__x0001__x0001__x0001__x0001_@@_x0001__x0001__x0001__x0001__x0001_T@_x0001__x0001__x0001__x0001__x0001_8@_x0001__x0001__x0001__x0001__x0001__x0010_@_x0001__x0001__x0001__x0001__x0001_@@_x0001__x0001__x0001__x0001__x0001_0@_x0001__x0001__x0001__x0001__x0001_ü@_x0001__x0001__x0001__x0001__x0001_P@_x0001__x0001__x0001__x0001__x0001_P@_x0001__x0001__x0001__x0001__x0001__x0002__x0001__x0010_@_x0001__x0001__x0001__x0001__x0001_Ø@_x0001__x0001__x0001__x0001__x0001_X@_x0001__x0001__x0001__x0001__x0001_Ä@_x0001__x0001__x0001__x0001__x0001_ø@_x0001__x0001__x0001__x0001__x0001_X@_x0001__x0001__x0001__x0001__x0001_8@_x0001__x0001__x0001__x0001__x0001_P@_x0001__x0001__x0001__x0001__x0001_8@_x0001__x0001__x0001__x0001__x0001_0@_x0001__x0001__x0001__x0001__x0001_@_x0001__x0001__x0001__x0001__x0001_8@_x0001__x0001__x0001__x0001__x0001_P@_x0001__x0001__x0001__x0001__x0001_\@_x0001__x0001__x0001__x0001__x0001_L@_x0001__x0001__x0001__x0001__x0001_\@_x0001__x0001__x0001__x0001__x0001_H@_x0001__x0001__x0001__x0001__x0001_L@_x0001__x0001__x0001__x0001__x0001_(@_x0001__x0001__x0001__x0001__x0001__x0018_@_x0001__x0001__x0001__x0001__x0001__x0008_@_x0001__x0001__x0001__x0001__x0001_@_x0001__x0001__x0001__x0001__x0001_Ô@_x0001__x0001__x0001__x0001__x0001_0@_x0001__x0001__x0001__x0001__x0001_X@_x0001__x0001__x0001__x0001__x0001__x0004_@_x0001__x0001__x0001__x0001__x0001_$@_x0001__x0001__x0001__x0001__x0001_H@_x0001__x0001__x0001__x0001__x0001_ø@_x0001__x0001__x0001__x0001__x0001__x0008_@_x0001__x0001__x0001__x0001__x0001_ @_x0001__x0001__x0001__x0001__x0001_¼@_x0001__x0002__x0001__x0001__x0001__x0001__x0001_L@_x0001__x0001__x0001__x0001__x0001_ø@_x0001__x0001__x0001__x0001__x0001_&lt;@_x0001__x0001__x0001__x0001__x0001_&lt;@_x0001__x0001__x0001__x0001__x0001_P@_x0001__x0001__x0001__x0001__x0001_&lt;@_x0001__x0001__x0001__x0001__x0001_T@_x0001__x0001__x0001__x0001__x0001_$@_x0001__x0001__x0001__x0001__x0001_X@_x0001__x0001__x0001__x0001__x0001_&lt;@_x0001__x0001__x0001__x0001__x0001__x0018_@_x0001__x0001__x0001__x0001__x0001_0@_x0001__x0001__x0001__x0001__x0001_ô@_x0001__x0001__x0001__x0001__x0001_&lt;@_x0001__x0001__x0001__x0001__x0001_Ð@_x0001__x0001__x0001__x0001__x0001_P@_x0001__x0001__x0001__x0001__x0001_8@_x0001__x0001__x0001__x0001__x0001_0@_x0001__x0001__x0001__x0001__x0001_\@_x0001__x0001__x0001__x0001__x0001_@_x0001__x0001__x0001__x0001__x0001_8@_x0001__x0001__x0001__x0001__x0001_$@_x0001__x0001__x0001__x0001__x0001__x0010_@_x0001__x0001__x0001__x0001__x0001__x0008_@_x0001__x0001__x0001__x0001__x0001_ì@_x0001__x0001__x0001__x0001__x0001_ø@_x0001__x0001__x0001__x0001__x0001_ø@_x0001__x0001__x0001__x0001__x0001_L@_x0001__x0001__x0001__x0001__x0001_ä@_x0001__x0001__x0001__x0001__x0001__x0001_@_x0001__x0001__x0001__x0001__x0001_x@_x0001__x0001__x0001__x0001__x0001__x0002__x0001_@@_x0001__x0001__x0001__x0001__x0001__x001C_@_x0001__x0001__x0001__x0001__x0001_4@_x0001__x0001__x0001__x0001__x0001__x000C_@_x0001__x0001__x0001__x0001__x0001_¨@_x0001__x0001__x0001__x0001__x0001_@_x0001__x0001__x0001__x0001__x0001_P@_x0001__x0001__x0001__x0001__x0001_4@_x0001__x0001__x0001__x0001__x0001_ @_x0001__x0001__x0001__x0001__x0001_\@_x0001__x0001__x0001__x0001__x0001_T@_x0001__x0001__x0001__x0001__x0001_8@_x0001__x0001__x0001__x0001__x0001_$@_x0001__x0001__x0001__x0001__x0001__x0008_@_x0001__x0001__x0001__x0001__x0001__x0004_@_x0001__x0001__x0001__x0001__x0001_¸@_x0001__x0001__x0001__x0001__x0001_@@_x0001__x0001__x0001__x0001__x0001_$@_x0001__x0001__x0001__x0001__x0001_$@_x0001__x0001__x0001__x0001__x0001_X@_x0001__x0001__x0001__x0001__x0001_\@_x0001__x0001__x0001__x0001__x0001_@_x0001__x0001__x0001__x0001__x0001_P@_x0001__x0001__x0001__x0001__x0001_D@_x0001__x0001__x0001__x0001__x0001_@_x0001__x0001__x0001__x0001__x0001_$@_x0001__x0001__x0001__x0001__x0001_´@_x0001__x0001__x0001__x0001__x0001_@@_x0001__x0001__x0001__x0001__x0001_X@_x0001__x0001__x0001__x0001__x0001_H@_x0001__x0001__x0001__x0001__x0001_D@_x0001__x0001__x0001__x0001__x0001_8@_x0001__x0002__x0001__x0001__x0001__x0001__x0001_Ð@_x0001__x0001__x0001__x0001__x0001_ü@_x0001__x0001__x0001__x0001__x0001_(@_x0001__x0001__x0001__x0001__x0001_D@_x0001__x0001__x0001__x0001__x0001_8@_x0001__x0001__x0001__x0001__x0001__x0001_@_x0001__x0001__x0001__x0001__x0001_4@_x0001__x0001__x0001__x0001__x0001_¬@_x0001__x0001__x0001__x0001__x0001_8@_x0001__x0001__x0001__x0001__x0001_D@_x0001__x0001__x0001__x0001__x0001_h@_x0001__x0001__x0001__x0001__x0001_@@_x0001__x0001__x0001__x0001__x0001_8@_x0001__x0001__x0001__x0001__x0001_t@_x0001__x0001__x0001__x0001__x0001_Ø@_x0001__x0001__x0001__x0001__x0001_\@_x0001__x0001__x0001__x0001__x0001_x@_x0001__x0001__x0001__x0001__x0001_\@_x0001__x0001__x0001__x0001__x0001_,@_x0001__x0001__x0001__x0001__x0001__x000C_@_x0001__x0001__x0001__x0001__x0001_L@_x0001__x0001__x0001__x0001__x0001_\@_x0001__x0001__x0001__x0001__x0001_L@_x0001__x0001__x0001__x0001__x0001_@_x0001__x0001__x0001__x0001__x0001_ø@_x0001__x0001__x0001__x0001__x0001_&lt;@_x0001__x0001__x0001__x0001__x0001__x001C_@_x0001__x0001__x0001__x0001__x0001__x001C_@_x0001__x0001__x0001__x0001__x0001__x0018_@_x0001__x0001__x0001__x0001__x0001_H@_x0001__x0001__x0001__x0001__x0001_È@_x0001__x0001__x0001__x0001__x0001__x0002__x0001__x0014_@_x0001__x0001__x0001__x0001__x0001_@_x0001__x0001__x0001__x0001__x0001_$@_x0001__x0001__x0001__x0001__x0001_¸@_x0001__x0001__x0001__x0001__x0001__x0004_@_x0001__x0001__x0001__x0001__x0001_\@_x0001__x0001__x0001__x0001__x0001_x@_x0001__x0001__x0001__x0001__x0001_L@_x0001__x0001__x0001__x0001__x0001__x0014_@_x0001__x0001__x0001__x0001__x0001_ì@_x0001__x0001__x0001__x0001__x0001_@_x0001__x0001__x0001__x0001__x0001_Ì@_x0001__x0001__x0001__x0001__x0001_P@_x0001__x0001__x0001__x0001__x0001_H@_x0001__x0001__x0001__x0001__x0001_ @_x0001__x0001__x0001__x0001__x0001_¼@_x0001__x0001__x0001__x0001__x0001_\@_x0001__x0001__x0001__x0001__x0001_H@_x0001__x0001__x0001__x0001__x0001__x0018_@_x0001__x0001__x0001__x0001__x0001__x001C_@_x0001__x0001__x0001__x0001__x0001_L@_x0001__x0001__x0001__x0001__x0001_T@_x0001__x0001__x0001__x0001__x0001_8@_x0001__x0001__x0001__x0001__x0001__x0001_@_x0001__x0001__x0001__x0001__x0001_8@_x0001__x0001__x0001__x0001__x0001_¸@_x0001__x0001__x0001__x0001__x0001_ô@_x0001__x0001__x0001__x0001__x0001_&lt;@_x0001__x0001__x0001__x0001__x0001_L@_x0001__x0001__x0001__x0001__x0001_À@_x0001__x0001__x0001__x0001__x0001_L@_x0001__x0001__x0001__x0001__x0001_P@_x0001__x0002__x0001__x0001__x0001__x0001__x0001__x0004_@_x0001__x0001__x0001__x0001__x0001_@_x0001__x0001__x0001__x0001__x0001_4@_x0001__x0001__x0001__x0001__x0001__x0001_@_x0001__x0001__x0001__x0001__x0001_ü@_x0001__x0001__x0001__x0001__x0001_H@_x0001__x0001__x0001__x0001__x0001_ø@_x0001__x0001__x0001__x0001__x0001_¬@_x0001__x0001__x0001__x0001__x0001__x0018_@_x0001__x0001__x0001__x0001__x0001_4@_x0001__x0001__x0001__x0001__x0001__x0014_@_x0001__x0001__x0001__x0001__x0001__x0008_@_x0001__x0001__x0001__x0001__x0001_&lt;@_x0001__x0001__x0001__x0001__x0001__x001C_@_x0001__x0001__x0001__x0001__x0001_T@_x0001__x0001__x0001__x0001__x0001_4@_x0001__x0001__x0001__x0001__x0001_T@_x0001__x0001__x0001__x0001__x0001_ü@_x0001__x0001__x0001__x0001__x0001_ô@_x0001__x0001__x0001__x0001__x0001_ä@_x0001__x0001__x0001__x0001__x0001_´@_x0001__x0001__x0001__x0001__x0001_ü@_x0001__x0001__x0001__x0001__x0001_H@_x0001__x0001__x0001__x0001__x0001__x0001_@_x0001__x0001__x0001__x0001__x0001_H@_x0001__x0001__x0001__x0001__x0001_ @_x0001__x0001__x0001__x0001__x0001_Ô@_x0001__x0001__x0001__x0001__x0001_\@_x0001__x0001__x0001__x0001__x0001_L@_x0001__x0001__x0001__x0001__x0001_\@_x0001__x0001__x0001__x0001__x0001__x0001_@_x0001__x0001__x0001__x0001__x0001__x0002__x0001_¼@_x0001__x0001__x0001__x0001__x0001_,@_x0001__x0001__x0001__x0001__x0001_ @_x0001__x0001__x0001__x0001__x0001_@@_x0001__x0001__x0001__x0001__x0001__x0010_@_x0001__x0001__x0001__x0001__x0001_D@_x0001__x0001__x0001__x0001__x0001_@@_x0001__x0001__x0001__x0001__x0001_Ð@_x0001__x0001__x0001__x0001__x0001_¨@_x0001__x0001__x0001__x0001__x0001__x001C_@_x0001__x0001__x0001__x0001__x0001_&lt;@_x0001__x0001__x0001__x0001__x0001__x0008_@_x0001__x0001__x0001__x0001__x0001_0@_x0001__x0001__x0001__x0001__x0001_H@_x0001__x0001__x0001__x0001__x0001_ü@_x0001__x0001__x0001__x0001__x0001_(@_x0001__x0001__x0001__x0001__x0001_8@_x0001__x0001__x0001__x0001__x0001_Ø@_x0001__x0001__x0001__x0001__x0001_ä@_x0001__x0001__x0001__x0001__x0001_0@_x0001__x0001__x0001__x0001__x0001__x0010_@_x0001__x0001__x0001__x0001__x0001_X@_x0001__x0001__x0001__x0001__x0001_8@_x0001__x0001__x0001__x0001__x0001_@@_x0001__x0001__x0001__x0001__x0001_@@_x0001__x0001__x0001__x0001__x0001_P@_x0001__x0001__x0001__x0001__x0001_4@_x0001__x0001__x0001__x0001__x0001_ð@_x0001__x0001__x0001__x0001__x0001_\@_x0001__x0001__x0001__x0001__x0001__x001C_@_x0001__x0001__x0001__x0001__x0001_ð@_x0001__x0001__x0001__x0001__x0001_$@_x0001__x0002__x0001__x0001__x0001__x0001__x0001_È@_x0001__x0001__x0001__x0001__x0001_,@_x0001__x0001__x0001__x0001__x0001__x000C_@_x0001__x0001__x0001__x0001__x0001_$@_x0001__x0001__x0001__x0001__x0001_\@_x0001__x0001__x0001__x0001__x0001_Ü@_x0001__x0001__x0001__x0001__x0001_ð@_x0001__x0001__x0001__x0001__x0001_D@_x0001__x0001__x0001__x0001__x0001_\@_x0001__x0001__x0001__x0001__x0001_ @_x0001__x0001__x0001__x0001__x0001_4@_x0001__x0001__x0001__x0001__x0001__x0008_@_x0001__x0001__x0001__x0001__x0001_0@_x0001__x0001__x0001__x0001__x0001_T@_x0001__x0001__x0001__x0001__x0001_\@_x0001__x0001__x0001__x0001__x0001_¨@_x0001__x0001__x0001__x0001__x0001_ô@_x0001__x0001__x0001__x0001__x0001_@_x0001__x0001__x0001__x0001__x0001_X@_x0001__x0001__x0001__x0001__x0001_Ü@_x0001__x0001__x0001__x0001__x0001_&lt;@_x0001__x0001__x0001__x0001__x0001__x0010_@_x0001__x0001__x0001__x0001__x0001_H@_x0001__x0001__x0001__x0001__x0001_D@_x0001__x0001__x0001__x0001__x0001_Ì@_x0001__x0001__x0001__x0001__x0001_T@_x0001__x0001__x0001__x0001__x0001_\@_x0001__x0001__x0001__x0001__x0001_D@_x0001__x0001__x0001__x0001__x0001__x0008_@_x0001__x0001__x0001__x0001__x0001_H@_x0001__x0001__x0001__x0001__x0001_À@_x0001__x0001__x0001__x0001__x0001__x0002__x0001_Ð@_x0001__x0001__x0001__x0001__x0001_(@_x0001__x0001__x0001__x0001__x0001_\@_x0001__x0001__x0001__x0001__x0001__x0008_@_x0001__x0001__x0001__x0001__x0001_¸@_x0001__x0001__x0001__x0001__x0001__x0010_@_x0001__x0001__x0001__x0001__x0001_@_x0001__x0001__x0001__x0001__x0001_&lt;@_x0001__x0001__x0001__x0001__x0001_4@_x0001__x0001__x0001__x0001__x0001__x0001_@_x0001__x0001__x0001__x0001__x0001__x000C_@_x0001__x0001__x0001__x0001__x0001_Ü@_x0001__x0001__x0001__x0001__x0001_0@_x0001__x0001__x0001__x0001__x0001_\@_x0001__x0001__x0001__x0001__x0001__x0008_@_x0001__x0001__x0001__x0001__x0001_P@_x0001__x0001__x0001__x0001__x0001_L@_x0001__x0001__x0001__x0001__x0001_ @_x0001__x0001__x0001__x0001__x0001_ð@_x0001__x0001__x0001__x0001__x0001__x0008_@_x0001__x0001__x0001__x0001__x0001_H@_x0001__x0001__x0001__x0001__x0001_H@_x0001__x0001__x0001__x0001__x0001_0@_x0001__x0001__x0001__x0001__x0001_@_x0001__x0001__x0001__x0001__x0001__x001C_@_x0001__x0001__x0001__x0001__x0001__x001C_@_x0001__x0001__x0001__x0001__x0001_ð@_x0001__x0001__x0001__x0001__x0001_X@_x0001__x0001__x0001__x0001__x0001_@_x0001__x0001__x0001__x0001__x0001__x0008_@_x0001__x0001__x0001__x0001__x0001_ð@_x0001__x0001__x0001__x0001__x0001_4@</t>
  </si>
  <si>
    <t>fb1d390282cf2d3435b59daf14051653_x0001__x0002__x0001__x0001__x0001__x0001__x0001_¬@_x0001__x0001__x0001__x0001__x0001_H@_x0001__x0001__x0001__x0001__x0001__x0018_@_x0001__x0001__x0001__x0001__x0001_\@_x0001__x0001__x0001__x0001__x0001_&lt;@_x0001__x0001__x0001__x0001__x0001_ü@_x0001__x0001__x0001__x0001__x0001__x0010_@_x0001__x0001__x0001__x0001__x0001_&lt;@_x0001__x0001__x0001__x0001__x0001_D@_x0001__x0001__x0001__x0001__x0001_L@_x0001__x0001__x0001__x0001__x0001_ü@_x0001__x0001__x0001__x0001__x0001_0@_x0001__x0001__x0001__x0001__x0001_L@_x0001__x0001__x0001__x0001__x0001__x0014_@_x0001__x0001__x0001__x0001__x0001_D@_x0001__x0001__x0001__x0001__x0001_,@_x0001__x0001__x0001__x0001__x0001_T@_x0001__x0001__x0001__x0001__x0001__x0004_@_x0001__x0001__x0001__x0001__x0001_X@_x0001__x0001__x0001__x0001__x0001_ì@_x0001__x0001__x0001__x0001__x0001_T@_x0001__x0001__x0001__x0001__x0001_&lt;@_x0001__x0001__x0001__x0001__x0001_\@_x0001__x0001__x0001__x0001__x0001_ @_x0001__x0001__x0001__x0001__x0001__x0018_@_x0001__x0001__x0001__x0001__x0001_0@_x0001__x0001__x0001__x0001__x0001_T@_x0001__x0001__x0001__x0001__x0001_D@_x0001__x0001__x0001__x0001__x0001_È@_x0001__x0001__x0001__x0001__x0001__x000C_@_x0001__x0001__x0001__x0001__x0001_è@_x0001__x0001__x0001__x0001__x0001__x0002__x0001__x000C_@_x0001__x0001__x0001__x0001__x0001_ð@_x0001__x0001__x0001__x0001__x0001_ì@_x0001__x0001__x0001__x0001__x0001_(@_x0001__x0001__x0001__x0001__x0001_(@_x0001__x0001__x0001__x0001__x0001_X@_x0001__x0001__x0001__x0001__x0001_È@_x0001__x0001__x0001__x0001__x0001_&lt;@_x0001__x0001__x0001__x0001__x0001__x0014_@_x0001__x0001__x0001__x0001__x0001_@@_x0001__x0001__x0001__x0001__x0001_D@_x0001__x0001__x0001__x0001__x0001_´@_x0001__x0001__x0001__x0001__x0001_@@_x0001__x0001__x0001__x0001__x0001_X@_x0001__x0001__x0001__x0001__x0001_\@_x0001__x0001__x0001__x0001__x0001_ @_x0001__x0001__x0001__x0001__x0001_Ü@_x0001__x0001__x0001__x0001__x0001_(@_x0001__x0001__x0001__x0001__x0001_ø@_x0001__x0001__x0001__x0001__x0001__x001C_@_x0001__x0001__x0001__x0001__x0001_@_x0001__x0001__x0001__x0001__x0001_@_x0001__x0001__x0001__x0001__x0001__x0004_@_x0001__x0001__x0001__x0001__x0001_\@_x0001__x0001__x0001__x0001__x0001__x0014_@_x0001__x0001__x0001__x0001__x0001__x0018_@_x0001__x0001__x0001__x0001__x0001_P@_x0001__x0001__x0001__x0001__x0001_T@_x0001__x0001__x0001__x0001__x0001_¼@_x0001__x0001__x0001__x0001__x0001__x0014_@_x0001__x0001__x0001__x0001__x0001_X@_x0001__x0001__x0001__x0001__x0001__x0014_@_x0001__x0002__x0001__x0001__x0001__x0001__x0001__x0004_@_x0001__x0001__x0001__x0001__x0001_ @_x0001__x0001__x0001__x0001__x0001_$@_x0001__x0001__x0001__x0001__x0001__x0001_@_x0001__x0001__x0001__x0001__x0001_L@_x0001__x0001__x0001__x0001__x0001_,@_x0001__x0001__x0001__x0001__x0001_4@_x0001__x0001__x0001__x0001__x0001_4@_x0001__x0001__x0001__x0001__x0001_,@_x0001__x0001__x0001__x0001__x0001_H@_x0001__x0001__x0001__x0001__x0001_4@_x0001__x0001__x0001__x0001__x0001_ @_x0001__x0001__x0001__x0001__x0001_L@_x0001__x0001__x0001__x0001__x0001_\@_x0001__x0001__x0001__x0001__x0001_$@_x0001__x0001__x0001__x0001__x0001_L@_x0001__x0001__x0001__x0001__x0001_0@_x0001__x0001__x0001__x0001__x0001_P@_x0001__x0001__x0001__x0001__x0001_\@_x0001__x0001__x0001__x0001__x0001_(@_x0001__x0001__x0001__x0001__x0001_P@_x0001__x0001__x0001__x0001__x0001_T@_x0001__x0001__x0001__x0001__x0001_8@_x0001__x0001__x0001__x0001__x0001_\@_x0001__x0001__x0001__x0001__x0001_T@_x0001__x0001__x0001__x0001__x0001_\@_x0001__x0001__x0001__x0001__x0001_&lt;@_x0001__x0001__x0001__x0001__x0001_¨@_x0001__x0001__x0001__x0001__x0001__x0014_@_x0001__x0001__x0001__x0001__x0001__x0010_@_x0001__x0001__x0001__x0001__x0001_P@_x0001__x0001__x0001__x0001__x0001__x0002__x0001_Ä@_x0001__x0001__x0001__x0001__x0001_T@_x0001__x0001__x0001__x0001__x0001_\@_x0001__x0001__x0001__x0001__x0001_\@_x0001__x0001__x0001__x0001__x0001_È@_x0001__x0001__x0001__x0001__x0001_\@_x0001__x0001__x0001__x0001__x0001_ð@_x0001__x0001__x0001__x0001__x0001_H@_x0001__x0001__x0001__x0001__x0001_@_x0001__x0001__x0001__x0001__x0001__x0008_@_x0001__x0001__x0001__x0001__x0001_P@_x0001__x0001__x0001__x0001__x0001__x0004_@_x0001__x0001__x0001__x0001__x0001_X@_x0001__x0001__x0001__x0001__x0001_8@_x0001__x0001__x0001__x0001__x0001_,@_x0001__x0001__x0001__x0001__x0001_\@_x0001__x0001__x0001__x0001__x0001_ @_x0001__x0001__x0001__x0001__x0001_4@_x0001__x0001__x0001__x0001__x0001_È@_x0001__x0001__x0001__x0001__x0001_X@_x0001__x0001__x0001__x0001__x0001_l@_x0001__x0001__x0001__x0001__x0001_ä@_x0001__x0001__x0001__x0001__x0001_D@_x0001__x0001__x0001__x0001__x0001_H@_x0001__x0001__x0001__x0001__x0001_,@_x0001__x0001__x0001__x0001__x0001_ø@_x0001__x0001__x0001__x0001__x0001_´@_x0001__x0001__x0001__x0001__x0001_Ì@_x0001__x0001__x0001__x0001__x0001_X@_x0001__x0001__x0001__x0001__x0001_ð@_x0001__x0001__x0001__x0001__x0001_&lt;@_x0001__x0001__x0001__x0001__x0001_Ô@_x0001__x0002__x0001__x0001__x0001__x0001__x0001_\@_x0001__x0001__x0001__x0001__x0001_H@_x0001__x0001__x0001__x0001__x0001_T@_x0001__x0001__x0001__x0001__x0001_D@_x0001__x0001__x0001__x0001__x0001_\@_x0001__x0001__x0001__x0001__x0001__x0004_@_x0001__x0001__x0001__x0001__x0001_ü@_x0001__x0001__x0001__x0001__x0001_ @_x0001__x0001__x0001__x0001__x0001_&lt;@_x0001__x0001__x0001__x0001__x0001_ì@_x0001__x0001__x0001__x0001__x0001_@_x0001__x0001__x0001__x0001__x0001_H@_x0001__x0001__x0001__x0001__x0001_(@_x0001__x0001__x0001__x0001__x0001_@@_x0001__x0001__x0001__x0001__x0001_&lt;@_x0001__x0001__x0001__x0001__x0001_T@_x0001__x0001__x0001__x0001__x0001_X@_x0001__x0001__x0001__x0001__x0001_P@_x0001__x0001__x0001__x0001__x0001_Ð@_x0001__x0001__x0001__x0001__x0001_(@_x0001__x0001__x0001__x0001__x0001__x0014_@_x0001__x0001__x0001__x0001__x0001_4@_x0001__x0001__x0001__x0001__x0001_(@_x0001__x0001__x0001__x0001__x0001_(@_x0001__x0001__x0001__x0001__x0001_\@_x0001__x0001__x0001__x0001__x0001__x000C_@_x0001__x0001__x0001__x0001__x0001__x0004_@_x0001__x0001__x0001__x0001__x0001_@_x0001__x0001__x0001__x0001__x0001__x000C_@_x0001__x0001__x0001__x0001__x0001_L@_x0001__x0001__x0001__x0001__x0001_\@_x0001__x0001__x0001__x0001__x0001__x0002__x0001_@_x0001__x0001__x0001__x0001__x0001_\@_x0001__x0001__x0001__x0001__x0001_H@_x0001__x0001__x0001__x0001__x0001_Ì@_x0001__x0001__x0001__x0001__x0001_X@_x0001__x0001__x0001__x0001__x0001_4@_x0001__x0001__x0001__x0001__x0001_@@_x0001__x0001__x0001__x0001__x0001__x0001_@_x0001__x0001__x0001__x0001__x0001_&lt;@_x0001__x0001__x0001__x0001__x0001_¤@_x0001__x0001__x0001__x0001__x0001_Ø@_x0001__x0001__x0001__x0001__x0001_ì@_x0001__x0001__x0001__x0001__x0001_$@_x0001__x0001__x0001__x0001__x0001__x0008_@_x0001__x0001__x0001__x0001__x0001_H@_x0001__x0001__x0001__x0001__x0001_ @_x0001__x0001__x0001__x0001__x0001_\@_x0001__x0001__x0001__x0001__x0001_\@_x0001__x0001__x0001__x0001__x0001_ü@_x0001__x0001__x0001__x0001__x0001_L@_x0001__x0001__x0001__x0001__x0001_Ø@_x0001__x0001__x0001__x0001__x0001_è@_x0001__x0001__x0001__x0001__x0001_0@_x0001__x0001__x0001__x0001__x0001_\@_x0001__x0001__x0001__x0001__x0001_T@_x0001__x0001__x0001__x0001__x0001_$@_x0001__x0001__x0001__x0001__x0001_8@_x0001__x0001__x0001__x0001__x0001_ @_x0001__x0001__x0001__x0001__x0001_ @_x0001__x0001__x0001__x0001__x0001_\@_x0001__x0001__x0001__x0001__x0001_8@_x0001__x0001__x0001__x0001__x0001_(@_x0001__x0002__x0001__x0001__x0001__x0001__x0001_Ø@_x0001__x0001__x0001__x0001__x0001_0@_x0001__x0001__x0001__x0001__x0001_Ü@_x0001__x0001__x0001__x0001__x0001_@_x0001__x0001__x0001__x0001__x0001_4@_x0001__x0001__x0001__x0001__x0001_X@_x0001__x0001__x0001__x0001__x0001_X@_x0001__x0001__x0001__x0001__x0001_L@_x0001__x0001__x0001__x0001__x0001_È@_x0001__x0001__x0001__x0001__x0001_@_x0001__x0001__x0001__x0001__x0001_0@_x0001__x0001__x0001__x0001__x0001_@_x0001__x0001__x0001__x0001__x0001_H@_x0001__x0001__x0001__x0001__x0001_P@_x0001__x0001__x0001__x0001__x0001__x000C_@_x0001__x0001__x0001__x0001__x0001_ø@_x0001__x0001__x0001__x0001__x0001_¤@_x0001__x0001__x0001__x0001__x0001_(@_x0001__x0001__x0001__x0001__x0001__x000C_@_x0001__x0001__x0001__x0001__x0001_L@_x0001__x0001__x0001__x0001__x0001__x0010_@_x0001__x0001__x0001__x0001__x0001_(@_x0001__x0001__x0001__x0001__x0001_L@_x0001__x0001__x0001__x0001__x0001_,@_x0001__x0001__x0001__x0001__x0001_$@_x0001__x0001__x0001__x0001__x0001_8@_x0001__x0001__x0001__x0001__x0001_4@_x0001__x0001__x0001__x0001__x0001_(@_x0001__x0001__x0001__x0001__x0001_8@_x0001__x0001__x0001__x0001__x0001_&lt;@_x0001__x0001__x0001__x0001__x0001__x0010_@_x0001__x0001__x0001__x0001__x0001__x0002__x0001_(@_x0001__x0001__x0001__x0001__x0001_D@_x0001__x0001__x0001__x0001__x0001_8@_x0001__x0001__x0001__x0001__x0001_8@_x0001__x0001__x0001__x0001__x0001_ð@_x0001__x0001__x0001__x0001__x0001_0@_x0001__x0001__x0001__x0001__x0001_@_x0001__x0001__x0001__x0001__x0001_ü@_x0001__x0001__x0001__x0001__x0001_8@_x0001__x0001__x0001__x0001__x0001__x0014_@_x0001__x0001__x0001__x0001__x0001_Ô@_x0001__x0001__x0001__x0001__x0001_D@_x0001__x0001__x0001__x0001__x0001_ð@_x0001__x0001__x0001__x0001__x0001_@@_x0001__x0001__x0001__x0001__x0001_8@_x0001__x0001__x0001__x0001__x0001_@@_x0001__x0001__x0001__x0001__x0001_@_x0001__x0001__x0001__x0001__x0001__x0014_@_x0001__x0001__x0001__x0001__x0001__x0008_@_x0001__x0001__x0001__x0001__x0001_È@_x0001__x0001__x0001__x0001__x0001_\@_x0001__x0001__x0001__x0001__x0001_\@_x0001__x0001__x0001__x0001__x0001_0@_x0001__x0001__x0001__x0001__x0001_$@_x0001__x0001__x0001__x0001__x0001_È@_x0001__x0001__x0001__x0001__x0001__x001C_@_x0001__x0001__x0001__x0001__x0001_,@_x0001__x0001__x0001__x0001__x0001_L@_x0001__x0001__x0001__x0001__x0001_Ü@_x0001__x0001__x0001__x0001__x0001_T@_x0001__x0001__x0001__x0001__x0001_L@_x0001__x0001__x0001__x0001__x0001_H@_x0001__x0002__x0001__x0001__x0001__x0001__x0001_t@_x0001__x0001__x0001__x0001__x0001_&lt;@_x0001__x0001__x0001__x0001__x0001_ @_x0001__x0001__x0001__x0001__x0001_P@_x0001__x0001__x0001__x0001__x0001__x0018_@_x0001__x0001__x0001__x0001__x0001_ø@_x0001__x0001__x0001__x0001__x0001_à@_x0001__x0001__x0001__x0001__x0001_ü@_x0001__x0001__x0001__x0001__x0001_ü@_x0001__x0001__x0001__x0001__x0001_$@_x0001__x0001__x0001__x0001__x0001_H@_x0001__x0001__x0001__x0001__x0001_T@_x0001__x0001__x0001__x0001__x0001__x0001_@_x0001__x0001__x0001__x0001__x0001_4@_x0001__x0001__x0001__x0001__x0001_Ð@_x0001__x0001__x0001__x0001__x0001_X@_x0001__x0001__x0001__x0001__x0001_@@_x0001__x0001__x0001__x0001__x0001_è@_x0001__x0001__x0001__x0001__x0001_Ø@_x0001__x0001__x0001__x0001__x0001__x0014_@_x0001__x0001__x0001__x0001__x0001_D@_x0001__x0001__x0001__x0001__x0001__x001C_@_x0001__x0001__x0001__x0001__x0001_Ì@_x0001__x0001__x0001__x0001__x0001_ì@_x0001__x0001__x0001__x0001__x0001_ì@_x0001__x0001__x0001__x0001__x0001_¼@_x0001__x0001__x0001__x0001__x0001_ü@_x0001__x0001__x0001__x0001__x0001_°@_x0001__x0001__x0001__x0001__x0001_è@_x0001__x0001__x0001__x0001__x0001_Ø@_x0001__x0001__x0001__x0001__x0001_P@_x0001__x0001__x0001__x0001__x0001__x0002__x0001_à@_x0001__x0001__x0001__x0001__x0001_ô@_x0001__x0001__x0001__x0001__x0001_ @_x0001__x0001__x0001__x0001__x0001_4@_x0001__x0001__x0001__x0001__x0001_¸@_x0001__x0001__x0001__x0001__x0001_\@_x0001__x0001__x0001__x0001__x0001_P@_x0001__x0001__x0001__x0001__x0001_&lt;@_x0001__x0001__x0001__x0001__x0001_ä@_x0001__x0001__x0001__x0001__x0001_Ô@_x0001__x0001__x0001__x0001__x0001_L@_x0001__x0001__x0001__x0001__x0001__x001C_@_x0001__x0001__x0001__x0001__x0001_Ø@_x0001__x0001__x0001__x0001__x0001_ @_x0001__x0001__x0001__x0001__x0001_D@_x0001__x0001__x0001__x0001__x0001_T@_x0001__x0001__x0001__x0001__x0001_ô@_x0001__x0001__x0001__x0001__x0001_t@_x0001__x0001__x0001__x0001__x0001_0@_x0001__x0001__x0001__x0001__x0001_X@_x0001__x0001__x0001__x0001__x0001_&lt;@_x0001__x0001__x0001__x0001__x0001_(@_x0001__x0001__x0001__x0001__x0001_x@_x0001__x0001__x0001__x0001__x0001_(@_x0001__x0001__x0001__x0001__x0001_$@_x0001__x0001__x0001__x0001__x0001_4@_x0001__x0001__x0001__x0001__x0001__x0008_@_x0001__x0001__x0001__x0001__x0001_ @_x0001__x0001__x0001__x0001__x0001_4@_x0001__x0001__x0001__x0001__x0001_p@_x0001__x0001__x0001__x0001__x0001__x0018_@_x0001__x0001__x0001__x0001__x0001_L@_x0001__x0002__x0001__x0001__x0001__x0001__x0001_L@_x0001__x0001__x0001__x0001__x0001_T@_x0001__x0001__x0001__x0001__x0001_P@_x0001__x0001__x0001__x0001__x0001_ø@_x0001__x0001__x0001__x0001__x0001_ä@_x0001__x0001__x0001__x0001__x0001_Ô@_x0001__x0001__x0001__x0001__x0001__x0014_@_x0001__x0001__x0001__x0001__x0001_(@_x0001__x0001__x0001__x0001__x0001_4@_x0001__x0001__x0001__x0001__x0001_H@_x0001__x0001__x0001__x0001__x0001_L@_x0001__x0001__x0001__x0001__x0001_D@_x0001__x0001__x0001__x0001__x0001_T@_x0001__x0001__x0001__x0001__x0001__x0018_@_x0001__x0001__x0001__x0001__x0001_Ø@_x0001__x0001__x0001__x0001__x0001_@@_x0001__x0001__x0001__x0001__x0001_T@_x0001__x0001__x0001__x0001__x0001_°@_x0001__x0001__x0001__x0001__x0001_L@_x0001__x0001__x0001__x0001__x0001_X@_x0001__x0001__x0001__x0001__x0001_ô@_x0001__x0001__x0001__x0001__x0001_P@_x0001__x0001__x0001__x0001__x0001_Ø@_x0001__x0001__x0001__x0001__x0001__x0018_@_x0001__x0001__x0001__x0001__x0001_ @_x0001__x0001__x0001__x0001__x0001_ô@_x0001__x0001__x0001__x0001__x0001_Ì@_x0001__x0001__x0001__x0001__x0001_l@_x0001__x0001__x0001__x0001__x0001_H@_x0001__x0001__x0001__x0001__x0001_&lt;@_x0001__x0001__x0001__x0001__x0001_D@_x0001__x0001__x0001__x0001__x0001__x0002__x0001_P@_x0001__x0001__x0001__x0001__x0001_8@_x0001__x0001__x0001__x0001__x0001_D@_x0001__x0001__x0001__x0001__x0001_@@_x0001__x0001__x0001__x0001__x0001_¬@_x0001__x0001__x0001__x0001__x0001_H@_x0001__x0001__x0001__x0001__x0001_\@_x0001__x0001__x0001__x0001__x0001_4@_x0001__x0001__x0001__x0001__x0001__x0018_@_x0001__x0001__x0001__x0001__x0001__x0001_@_x0001__x0001__x0001__x0001__x0001_0@_x0001__x0001__x0001__x0001__x0001_&lt;@_x0001__x0001__x0001__x0001__x0001_8@_x0001__x0001__x0001__x0001__x0001_H@_x0001__x0001__x0001__x0001__x0001_Ô@_x0001__x0001__x0001__x0001__x0001_ø@_x0001__x0001__x0001__x0001__x0001_,@_x0001__x0001__x0001__x0001__x0001__x0018_@_x0001__x0001__x0001__x0001__x0001_@@_x0001__x0001__x0001__x0001__x0001_è@_x0001__x0001__x0001__x0001__x0001_¤@_x0001__x0001__x0001__x0001__x0001_@_x0001__x0001__x0001__x0001__x0001_@@_x0001__x0001__x0001__x0001__x0001_ü@_x0001__x0001__x0001__x0001__x0001_\@_x0001__x0001__x0001__x0001__x0001_ @_x0001__x0001__x0001__x0001__x0001_8@_x0001__x0001__x0001__x0001__x0001_&lt;@_x0001__x0001__x0001__x0001__x0001_&lt;@_x0001__x0001__x0001__x0001__x0001_8@_x0001__x0001__x0001__x0001__x0001_,@_x0001__x0001__x0001__x0001__x0001_8@_x0001__x0002__x0001__x0001__x0001__x0001__x0001_À@_x0001__x0001__x0001__x0001__x0001_Ü@_x0001__x0001__x0001__x0001__x0001_¨@_x0001__x0001__x0001__x0001__x0001_H@_x0001__x0001__x0001__x0001__x0001_L@_x0001__x0001__x0001__x0001__x0001__x0001_@_x0001__x0001__x0001__x0001__x0001__x0014_@_x0001__x0001__x0001__x0001__x0001__x0010_@_x0001__x0001__x0001__x0001__x0001_@_x0001__x0001__x0001__x0001__x0001_¸@_x0001__x0001__x0001__x0001__x0001_H@_x0001__x0001__x0001__x0001__x0001_T@_x0001__x0001__x0001__x0001__x0001__x001C_@_x0001__x0001__x0001__x0001__x0001_\@_x0001__x0001__x0001__x0001__x0001_L@_x0001__x0001__x0001__x0001__x0001_Ð@_x0001__x0001__x0001__x0001__x0001_L@_x0001__x0001__x0001__x0001__x0001_ @_x0001__x0001__x0001__x0001__x0001_$@_x0001__x0001__x0001__x0001__x0001__x0018_@_x0001__x0001__x0001__x0001__x0001_,@_x0001__x0001__x0001__x0001__x0001_,@_x0001__x0001__x0001__x0001__x0001_,@_x0001__x0001__x0001__x0001__x0001_ô@_x0001__x0001__x0001__x0001__x0001__x0018_@_x0001__x0001__x0001__x0001__x0001_Ì@_x0001__x0001__x0001__x0001__x0001_8@_x0001__x0001__x0001__x0001__x0001_è@_x0001__x0001__x0001__x0001__x0001_X@_x0001__x0001__x0001__x0001__x0001_H@_x0001__x0001__x0001__x0001__x0001__x0014_@_x0001__x0001__x0001__x0001__x0001__x0002__x0001__x0010_@_x0001__x0001__x0001__x0001__x0001__x0014_@_x0001__x0001__x0001__x0001__x0001_X@_x0001__x0001__x0001__x0001__x0001_ü@_x0001__x0001__x0001__x0001__x0001_\@_x0001__x0001__x0001__x0001__x0001_@@_x0001__x0001__x0001__x0001__x0001_\@_x0001__x0001__x0001__x0001__x0001_4@_x0001__x0001__x0001__x0001__x0001_ì@_x0001__x0001__x0001__x0001__x0001_X@_x0001__x0001__x0001__x0001__x0001_X@_x0001__x0001__x0001__x0001__x0001_ð@_x0001__x0001__x0001__x0001__x0001__x001C_@_x0001__x0001__x0001__x0001__x0001_Ð@_x0001__x0001__x0001__x0001__x0001_ô@_x0001__x0001__x0001__x0001__x0001__x001C_@_x0001__x0001__x0001__x0001__x0001_T@_x0001__x0001__x0001__x0001__x0001_&lt;@_x0001__x0001__x0001__x0001__x0001__x0001_@_x0001__x0001__x0001__x0001__x0001_¤@_x0001__x0001__x0001__x0001__x0001__x001C_@_x0001__x0001__x0001__x0001__x0001_@_x0001__x0001__x0001__x0001__x0001_T@_x0001__x0001__x0001__x0001__x0001__x0004_@_x0001__x0001__x0001__x0001__x0001_ô@_x0001__x0001__x0001__x0001__x0001_&lt;@_x0001__x0001__x0001__x0001__x0001_´@_x0001__x0001__x0001__x0001__x0001__x001C_@_x0001__x0001__x0001__x0001__x0001_T@_x0001__x0001__x0001__x0001__x0001_H@_x0001__x0001__x0001__x0001__x0001_$@_x0001__x0001__x0001__x0001__x0001_ @_x0001__x0002__x0001__x0001__x0001__x0001__x0001_L@_x0001__x0001__x0001__x0001__x0001__x0004_@_x0001__x0001__x0001__x0001__x0001_ @_x0001__x0001__x0001__x0001__x0001_Ø@_x0001__x0001__x0001__x0001__x0001_h@_x0001__x0001__x0001__x0001__x0001__x0014_@_x0001__x0001__x0001__x0001__x0001__x0018_@_x0001__x0001__x0001__x0001__x0001_ @_x0001__x0001__x0001__x0001__x0001_T@_x0001__x0001__x0001__x0001__x0001__x0004_@_x0001__x0001__x0001__x0001__x0001_ @_x0001__x0001__x0001__x0001__x0001_@@_x0001__x0001__x0001__x0001__x0001_$@_x0001__x0001__x0001__x0001__x0001_à@_x0001__x0001__x0001__x0001__x0001__x0014_@_x0001__x0001__x0001__x0001__x0001_D@_x0001__x0001__x0001__x0001__x0001_8@_x0001__x0001__x0001__x0001__x0001_X@_x0001__x0001__x0001__x0001__x0001_h@_x0001__x0001__x0001__x0001__x0001_T@_x0001__x0001__x0001__x0001__x0001_ü@_x0001__x0001__x0001__x0001__x0001_0@_x0001__x0001__x0001__x0001__x0001_D@_x0001__x0001__x0001__x0001__x0001_L@_x0001__x0001__x0001__x0001__x0001_&lt;@_x0001__x0001__x0001__x0001__x0001__x0004_@_x0001__x0001__x0001__x0001__x0001_°@_x0001__x0001__x0001__x0001__x0001_ @_x0001__x0001__x0001__x0001__x0001_|@_x0001__x0001__x0001__x0001__x0001_´@_x0001__x0001__x0001__x0001__x0001_8@_x0001__x0001__x0001__x0001__x0001__x0002__x0001__x0010_@_x0001__x0001__x0001__x0001__x0001_ô@_x0001__x0001__x0001__x0001__x0001_Ô@_x0001__x0001__x0001__x0001__x0001__x0004_@_x0001__x0001__x0001__x0001__x0001_ì@_x0001__x0001__x0001__x0001__x0001_(@_x0001__x0001__x0001__x0001__x0001_ø@_x0001__x0001__x0001__x0001__x0001_Ø@_x0001__x0001__x0001__x0001__x0001_4@_x0001__x0001__x0001__x0001__x0001_@@_x0001__x0001__x0001__x0001__x0001_H@_x0001__x0001__x0001__x0001__x0001_Ð@_x0001__x0001__x0001__x0001__x0001__x0010_@_x0001__x0001__x0001__x0001__x0001_4@_x0001__x0001__x0001__x0001__x0001_T@_x0001__x0001__x0001__x0001__x0001_(@_x0001__x0001__x0001__x0001__x0001_\@_x0001__x0001__x0001__x0001__x0001_\@_x0001__x0001__x0001__x0001__x0001_@_x0001__x0001__x0001__x0001__x0001_D@_x0001__x0001__x0001__x0001__x0001__x0014_@_x0001__x0001__x0001__x0001__x0001_H@_x0001__x0001__x0001__x0001__x0001_ä@_x0001__x0001__x0001__x0001__x0001_(@_x0001__x0001__x0001__x0001__x0001_&lt;@_x0001__x0001__x0001__x0001__x0001_¨@_x0001__x0001__x0001__x0001__x0001_ @_x0001__x0001__x0001__x0001__x0001_\@_x0001__x0001__x0001__x0001__x0001_X@_x0001__x0001__x0001__x0001__x0001_L@_x0001__x0001__x0001__x0001__x0001_T@_x0001__x0001__x0001__x0001__x0001_\@_x0001__x0002__x0001__x0001__x0001__x0001__x0001_ @_x0001__x0001__x0001__x0001__x0001_À@_x0001__x0001__x0001__x0001__x0001_4@_x0001__x0001__x0001__x0001__x0001_L@_x0001__x0001__x0001__x0001__x0001__x0014_@_x0001__x0001__x0001__x0001__x0001_Ä@_x0001__x0001__x0001__x0001__x0001_8@_x0001__x0001__x0001__x0001__x0001_ @_x0001__x0001__x0001__x0001__x0001__x0018_@_x0001__x0001__x0001__x0001__x0001_¸@_x0001__x0001__x0001__x0001__x0001_T@_x0001__x0001__x0001__x0001__x0001__x0014_@_x0001__x0001__x0001__x0001__x0001_T@_x0001__x0001__x0001__x0001__x0001_8@_x0001__x0001__x0001__x0001__x0001_ð@_x0001__x0001__x0001__x0001__x0001__x000C_@_x0001__x0001__x0001__x0001__x0001_T@_x0001__x0001__x0001__x0001__x0001_@@_x0001__x0001__x0001__x0001__x0001_Ì@_x0001__x0001__x0001__x0001__x0001_0@_x0001__x0001__x0001__x0001__x0001_,@_x0001__x0001__x0001__x0001__x0001_0@_x0001__x0001__x0001__x0001__x0001_X@_x0001__x0001__x0001__x0001__x0001_¨@_x0001__x0001__x0001__x0001__x0001_8@_x0001__x0001__x0001__x0001__x0001_Ø@_x0001__x0001__x0001__x0001__x0001_(@_x0001__x0001__x0001__x0001__x0001_@@_x0001__x0001__x0001__x0001__x0001_4@_x0001__x0001__x0001__x0001__x0001__x0004_@_x0001__x0001__x0001__x0001__x0001_@@_x0001__x0001__x0001__x0001__x0001__x0002__x0001_@@_x0001__x0001__x0001__x0001__x0001_@@_x0001__x0001__x0001__x0001__x0001_4@_x0001__x0001__x0001__x0001__x0001_ø@_x0001__x0001__x0001__x0001__x0001_@@_x0001__x0001__x0001__x0001__x0001_ @_x0001__x0001__x0001__x0001__x0001_ø@_x0001__x0001__x0001__x0001__x0001_ä@_x0001__x0001__x0001__x0001__x0001_(@_x0001__x0001__x0001__x0001__x0001_(@_x0001__x0001__x0001__x0001__x0001_@@_x0001__x0001__x0001__x0001__x0001_L@_x0001__x0001__x0001__x0001__x0001_à@_x0001__x0001__x0001__x0001__x0001_Ü@_x0001__x0001__x0001__x0001__x0001_\@_x0001__x0001__x0001__x0001__x0001_D@_x0001__x0001__x0001__x0001__x0001_H@_x0001__x0001__x0001__x0001__x0001_D@_x0001__x0001__x0001__x0001__x0001_ü@_x0001__x0001__x0001__x0001__x0001_4@_x0001__x0001__x0001__x0001__x0001_°@_x0001__x0001__x0001__x0001__x0001_T@_x0001__x0001__x0001__x0001__x0001_L@_x0001__x0001__x0001__x0001__x0001_L@_x0001__x0001__x0001__x0001__x0001_@@_x0001__x0001__x0001__x0001__x0001_H@_x0001__x0001__x0001__x0001__x0001_T@_x0001__x0001__x0001__x0001__x0001__x001C_@_x0001__x0001__x0001__x0001__x0001_4@_x0001__x0001__x0001__x0001__x0001_ð@_x0001__x0001__x0001__x0001__x0001_Ô@_x0001__x0001__x0001__x0001__x0001_@@_x0001__x0002__x0001__x0001__x0001__x0001__x0001_T@_x0001__x0001__x0001__x0001__x0001_H@_x0001__x0001__x0001__x0001__x0001__x000C_@_x0001__x0001__x0001__x0001__x0001_\@_x0001__x0001__x0001__x0001__x0001__x0001_@_x0001__x0001__x0001__x0001__x0001_è@_x0001__x0001__x0001__x0001__x0001__x0001_@_x0001__x0001__x0001__x0001__x0001__x0018_@_x0001__x0001__x0001__x0001__x0001__x0008_@_x0001__x0001__x0001__x0001__x0001_$@_x0001__x0001__x0001__x0001__x0001_$@_x0001__x0001__x0001__x0001__x0001_´@_x0001__x0001__x0001__x0001__x0001__x0018_@_x0001__x0001__x0001__x0001__x0001_8@_x0001__x0001__x0001__x0001__x0001__x000C_@_x0001__x0001__x0001__x0001__x0001_\@_x0001__x0001__x0001__x0001__x0001_ø@_x0001__x0001__x0001__x0001__x0001_¼@_x0001__x0001__x0001__x0001__x0001_ @_x0001__x0001__x0001__x0001__x0001_D@_x0001__x0001__x0001__x0001__x0001_P@_x0001__x0001__x0001__x0001__x0001_¬@_x0001__x0001__x0001__x0001__x0001_Ø@_x0001__x0001__x0001__x0001__x0001_&lt;@_x0001__x0001__x0001__x0001__x0001_P@_x0001__x0001__x0001__x0001__x0001_P@_x0001__x0001__x0001__x0001__x0001_ì@_x0001__x0001__x0001__x0001__x0001_@_x0001__x0001__x0001__x0001__x0001_D@_x0001__x0001__x0001__x0001__x0001__x0010_@_x0001__x0001__x0001__x0001__x0001_ @_x0001__x0001__x0001__x0001__x0001__x0002__x0001__x0008_@_x0001__x0001__x0001__x0001__x0001_@_x0001__x0001__x0001__x0001__x0001_P@_x0001__x0001__x0001__x0001__x0001_,@_x0001__x0001__x0001__x0001__x0001_D@_x0001__x0001__x0001__x0001__x0001_X@_x0001__x0001__x0001__x0001__x0001_8@_x0001__x0001__x0001__x0001__x0001_È@_x0001__x0001__x0001__x0001__x0001_,@_x0001__x0001__x0001__x0001__x0001_P@_x0001__x0001__x0001__x0001__x0001_L@_x0001__x0001__x0001__x0001__x0001__x000C_@_x0001__x0001__x0001__x0001__x0001__x0008_@_x0001__x0001__x0001__x0001__x0001_H@_x0001__x0001__x0001__x0001__x0001_ô@_x0001__x0001__x0001__x0001__x0001_¸@_x0001__x0001__x0001__x0001__x0001_H@_x0001__x0001__x0001__x0001__x0001_H@_x0001__x0001__x0001__x0001__x0001_\@_x0001__x0001__x0001__x0001__x0001_ø@_x0001__x0001__x0001__x0001__x0001_à@_x0001__x0001__x0001__x0001__x0001_Ä@_x0001__x0001__x0001__x0001__x0001_L@_x0001__x0001__x0001__x0001__x0001__x0010_@_x0001__x0001__x0001__x0001__x0001_°@_x0001__x0001__x0001__x0001__x0001_&lt;@_x0001__x0001__x0001__x0001__x0001__x0004_@_x0001__x0001__x0001__x0001__x0001_ø@_x0001__x0001__x0001__x0001__x0001_X@_x0001__x0001__x0001__x0001__x0001_L@_x0001__x0001__x0001__x0001__x0001__x0018_@_x0001__x0001__x0001__x0001__x0001__x0001_@_x0001__x0002__x0001__x0001__x0001__x0001__x0001__x001C_@_x0001__x0001__x0001__x0001__x0001_0@_x0001__x0001__x0001__x0001__x0001_L@_x0001__x0001__x0001__x0001__x0001_X@_x0001__x0001__x0001__x0001__x0001_@@_x0001__x0001__x0001__x0001__x0001_D@_x0001__x0001__x0001__x0001__x0001_H@_x0001__x0001__x0001__x0001__x0001_H@_x0001__x0001__x0001__x0001__x0001_,@_x0001__x0001__x0001__x0001__x0001_8@_x0001__x0001__x0001__x0001__x0001_\@_x0001__x0001__x0001__x0001__x0001__x0018_@_x0001__x0001__x0001__x0001__x0001_@@_x0001__x0001__x0001__x0001__x0001_0@_x0001__x0001__x0001__x0001__x0001_L@_x0001__x0001__x0001__x0001__x0001_T@_x0001__x0001__x0001__x0001__x0001_Ä@_x0001__x0001__x0001__x0001__x0001_P@_x0001__x0001__x0001__x0001__x0001_@_x0001__x0001__x0001__x0001__x0001_ @_x0001__x0001__x0001__x0001__x0001_À@_x0001__x0001__x0001__x0001__x0001_ü@_x0001__x0001__x0001__x0001__x0001_@@_x0001__x0001__x0001__x0001__x0001_4@_x0001__x0001__x0001__x0001__x0001_\@_x0001__x0001__x0001__x0001__x0001_&lt;@_x0001__x0001__x0001__x0001__x0001_è@_x0001__x0001__x0001__x0001__x0001_ä@_x0001__x0001__x0001__x0001__x0001_0@_x0001__x0001__x0001__x0001__x0001_L@_x0001__x0001__x0001__x0001__x0001_|@_x0001__x0001__x0001__x0001__x0001__x0002__x0001__x0014_@_x0001__x0001__x0001__x0001__x0001_ð@_x0001__x0001__x0001__x0001__x0001_ð@_x0001__x0001__x0001__x0001__x0001__x000C_@_x0001__x0001__x0001__x0001__x0001_\@_x0001__x0001__x0001__x0001__x0001_T@_x0001__x0001__x0001__x0001__x0001_8@_x0001__x0001__x0001__x0001__x0001_D@_x0001__x0001__x0001__x0001__x0001_(@_x0001__x0001__x0001__x0001__x0001_$@_x0001__x0001__x0001__x0001__x0001__x001C_@_x0001__x0001__x0001__x0001__x0001_@@_x0001__x0001__x0001__x0001__x0001_\@_x0001__x0001__x0001__x0001__x0001__x0004_@_x0001__x0001__x0001__x0001__x0001_\@_x0001__x0001__x0001__x0001__x0001_Ø@_x0001__x0001__x0001__x0001__x0001_¸@_x0001__x0001__x0001__x0001__x0001_ü@_x0001__x0001__x0001__x0001__x0001_X@_x0001__x0001__x0001__x0001__x0001_T@_x0001__x0001__x0001__x0001__x0001__x0010_@_x0001__x0001__x0001__x0001__x0001_h@_x0001__x0001__x0001__x0001__x0001_&lt;@_x0001__x0001__x0001__x0001__x0001_$@_x0001__x0001__x0001__x0001__x0001_Ä@_x0001__x0001__x0001__x0001__x0001_Ä@_x0001__x0001__x0001__x0001__x0001_P@_x0001__x0001__x0001__x0001__x0001_\@_x0001__x0001__x0001__x0001__x0001_$@_x0001__x0001__x0001__x0001__x0001_T@_x0001__x0001__x0001__x0001__x0001_&lt;@_x0001__x0001__x0001__x0001__x0001_à@_x0001__x0002__x0001__x0001__x0001__x0001__x0001__x0018_@_x0001__x0001__x0001__x0001__x0001_ô@_x0001__x0001__x0001__x0001__x0001_@@_x0001__x0001__x0001__x0001__x0001_0@_x0001__x0001__x0001__x0001__x0001_4@_x0001__x0001__x0001__x0001__x0001_(@_x0001__x0001__x0001__x0001__x0001_X@_x0001__x0001__x0001__x0001__x0001_ä@_x0001__x0001__x0001__x0001__x0001_X@_x0001__x0001__x0001__x0001__x0001__x000C_@_x0001__x0001__x0001__x0001__x0001_¸@_x0001__x0001__x0001__x0001__x0001__x0001_@_x0001__x0001__x0001__x0001__x0001__x0014_@_x0001__x0001__x0001__x0001__x0001__x0014_@_x0001__x0001__x0001__x0001__x0001_&lt;@_x0001__x0001__x0001__x0001__x0001_@_x0001__x0001__x0001__x0001__x0001_P@_x0001__x0001__x0001__x0001__x0001_Ü@_x0001__x0001__x0001__x0001__x0001__x0010_@_x0001__x0001__x0001__x0001__x0001__x000C_@_x0001__x0001__x0001__x0001__x0001__x0014_@_x0001__x0001__x0001__x0001__x0001_X@_x0001__x0001__x0001__x0001__x0001_P@_x0001__x0001__x0001__x0001__x0001_°@_x0001__x0001__x0001__x0001__x0001_ @_x0001__x0001__x0001__x0001__x0001_H@_x0001__x0001__x0001__x0001__x0001_À@_x0001__x0001__x0001__x0001__x0001_X@_x0001__x0001__x0001__x0001__x0001__x0010_@_x0001__x0001__x0001__x0001__x0001_ @_x0001__x0001__x0001__x0001__x0001__x0008_@_x0001__x0001__x0001__x0001__x0001__x0002__x0001_À@_x0001__x0001__x0001__x0001__x0001_À@_x0001__x0001__x0001__x0001__x0001_&lt;@_x0001__x0001__x0001__x0001__x0001_T@_x0001__x0001__x0001__x0001__x0001_@@_x0001__x0001__x0001__x0001__x0001_D@_x0001__x0001__x0001__x0001__x0001_T@_x0001__x0001__x0001__x0001__x0001_Ô@_x0001__x0001__x0001__x0001__x0001_ü@_x0001__x0001__x0001__x0001__x0001_(@_x0001__x0001__x0001__x0001__x0001_Ô@_x0001__x0001__x0001__x0001__x0001_L@_x0001__x0001__x0001__x0001__x0001_@_x0001__x0001__x0001__x0001__x0001_\@_x0001__x0001__x0001__x0001__x0001__x0010_@_x0001__x0001__x0001__x0001__x0001__x0004_@_x0001__x0001__x0001__x0001__x0001_,@_x0001__x0001__x0001__x0001__x0001_\@_x0001__x0001__x0001__x0001__x0001_¸@_x0001__x0001__x0001__x0001__x0001_0@_x0001__x0001__x0001__x0001__x0001_0@_x0001__x0001__x0001__x0001__x0001_D@_x0001__x0001__x0001__x0001__x0001_ð@_x0001__x0001__x0001__x0001__x0001_\@_x0001__x0001__x0001__x0001__x0001__x001C_@_x0001__x0001__x0001__x0001__x0001_à@_x0001__x0001__x0001__x0001__x0001_X@_x0001__x0001__x0001__x0001__x0001_à@_x0001__x0001__x0001__x0001__x0001_@_x0001__x0001__x0001__x0001__x0001_Ô@_x0001__x0001__x0001__x0001__x0001_X@_x0001__x0001__x0001__x0001__x0001_ì@_x0001__x0002__x0001__x0001__x0001__x0001__x0001_8@_x0001__x0001__x0001__x0001__x0001_´@_x0001__x0001__x0001__x0001__x0001_¼@_x0001__x0001__x0001__x0001__x0001_¸@_x0001__x0001__x0001__x0001__x0001_\@_x0001__x0001__x0001__x0001__x0001_\@_x0001__x0001__x0001__x0001__x0001_@@_x0001__x0001__x0001__x0001__x0001_(@_x0001__x0001__x0001__x0001__x0001_P@_x0001__x0001__x0001__x0001__x0001_@@_x0001__x0001__x0001__x0001__x0001_X@_x0001__x0001__x0001__x0001__x0001_°@_x0001__x0001__x0001__x0001__x0001_@_x0001__x0001__x0001__x0001__x0001_ø@_x0001__x0001__x0001__x0001__x0001_H@_x0001__x0001__x0001__x0001__x0001_4@_x0001__x0001__x0001__x0001__x0001_@_x0001__x0001__x0001__x0001__x0001__x0004_@_x0001__x0001__x0001__x0001__x0001_T@_x0001__x0001__x0001__x0001__x0001_4@_x0001__x0001__x0001__x0001__x0001_4@_x0001__x0001__x0001__x0001__x0001_ü@_x0001__x0001__x0001__x0001__x0001_´@_x0001__x0001__x0001__x0001__x0001_(@_x0001__x0001__x0001__x0001__x0001_4@_x0001__x0001__x0001__x0001__x0001_À@_x0001__x0001__x0001__x0001__x0001_ø@_x0001__x0001__x0001__x0001__x0001__x0018_@_x0001__x0001__x0001__x0001__x0001_Ì@_x0001__x0001__x0001__x0001__x0001__x0018_@_x0001__x0001__x0001__x0001__x0001_H@_x0001__x0001__x0001__x0001__x0001__x0002__x0001_ @_x0001__x0001__x0001__x0001__x0001_X@_x0001__x0001__x0001__x0001__x0001_&lt;@_x0001__x0001__x0001__x0001__x0001_8@_x0001__x0001__x0001__x0001__x0001_\@_x0001__x0001__x0001__x0001__x0001_Ä@_x0001__x0001__x0001__x0001__x0001_L@_x0001__x0001__x0001__x0001__x0001_D@_x0001__x0001__x0001__x0001__x0001__x001C_@_x0001__x0001__x0001__x0001__x0001_P@_x0001__x0001__x0001__x0001__x0001_¬@_x0001__x0001__x0001__x0001__x0001_Ì@_x0001__x0001__x0001__x0001__x0001_\@_x0001__x0001__x0001__x0001__x0001_è@_x0001__x0001__x0001__x0001__x0001__x0008_@_x0001__x0001__x0001__x0001__x0001_Ø@_x0001__x0001__x0001__x0001__x0001_\@_x0001__x0001__x0001__x0001__x0001_T@_x0001__x0001__x0001__x0001__x0001_ü@_x0001__x0001__x0001__x0001__x0001_8@_x0001__x0001__x0001__x0001__x0001_D@_x0001__x0001__x0001__x0001__x0001_T@_x0001__x0001__x0001__x0001__x0001_ì@_x0001__x0001__x0001__x0001__x0001__x0004_@_x0001__x0001__x0001__x0001__x0001__x0008_@_x0001__x0001__x0001__x0001__x0001__x0010_@_x0001__x0001__x0001__x0001__x0001_\@_x0001__x0001__x0001__x0001__x0001_T@_x0001__x0001__x0001__x0001__x0001_Ð@_x0001__x0001__x0001__x0001__x0001_,@_x0001__x0001__x0001__x0001__x0001_Ì@_x0001__x0001__x0001__x0001__x0001_l@_x0001__x0002__x0001__x0001__x0001__x0001__x0001_T@_x0001__x0001__x0001__x0001__x0001__x001C_@_x0001__x0001__x0001__x0001__x0001_Ü@_x0001__x0001__x0001__x0001__x0001__x0010_@_x0001__x0001__x0001__x0001__x0001__x0014_@_x0001__x0001__x0001__x0001__x0001_ø@_x0001__x0001__x0001__x0001__x0001_L@_x0001__x0001__x0001__x0001__x0001_¸@_x0001__x0001__x0001__x0001__x0001_Ü@_x0001__x0001__x0001__x0001__x0001_À@_x0001__x0001__x0001__x0001__x0001_è@_x0001__x0001__x0001__x0001__x0001_Ü@_x0001__x0001__x0001__x0001__x0001_X@_x0001__x0001__x0001__x0001__x0001_&lt;@_x0001__x0001__x0001__x0001__x0001_@@_x0001__x0001__x0001__x0001__x0001_L@_x0001__x0001__x0001__x0001__x0001__x000C_@_x0001__x0001__x0001__x0001__x0001_4@_x0001__x0001__x0001__x0001__x0001__x001C_@_x0001__x0001__x0001__x0001__x0001_T@_x0001__x0001__x0001__x0001__x0001_T@_x0001__x0001__x0001__x0001__x0001_Ø@_x0001__x0001__x0001__x0001__x0001_Ä@_x0001__x0001__x0001__x0001__x0001_0@_x0001__x0001__x0001__x0001__x0001_Ô@_x0001__x0001__x0001__x0001__x0001_ @_x0001__x0001__x0001__x0001__x0001_P@_x0001__x0001__x0001__x0001__x0001__x0014_@_x0001__x0001__x0001__x0001__x0001_8@_x0001__x0001__x0001__x0001__x0001_P@_x0001__x0001__x0001__x0001__x0001_à@_x0001__x0001__x0001__x0001__x0001__x0002__x0001_°@_x0001__x0001__x0001__x0001__x0001_t@_x0001__x0001__x0001__x0001__x0001__x0008_@_x0001__x0001__x0001__x0001__x0001_@_x0001__x0001__x0001__x0001__x0001__x001C_@_x0001__x0001__x0001__x0001__x0001_@_x0001__x0001__x0001__x0001__x0001__x000C_@_x0001__x0001__x0001__x0001__x0001_&lt;@_x0001__x0001__x0001__x0001__x0001_H@_x0001__x0001__x0001__x0001__x0001_T@_x0001__x0001__x0001__x0001__x0001_@@_x0001__x0001__x0001__x0001__x0001_L@_x0001__x0001__x0001__x0001__x0001_@_x0001__x0001__x0001__x0001__x0001_H@_x0001__x0001__x0001__x0001__x0001_@@_x0001__x0001__x0001__x0001__x0001_X@_x0001__x0001__x0001__x0001__x0001_@@_x0001__x0001__x0001__x0001__x0001_@_x0001__x0001__x0001__x0001__x0001_0@_x0001__x0001__x0001__x0001__x0001_ä@_x0001__x0001__x0001__x0001__x0001_(@_x0001__x0001__x0001__x0001__x0001_p@_x0001__x0001__x0001__x0001__x0001_L@_x0001__x0001__x0001__x0001__x0001_ä@_x0001__x0001__x0001__x0001__x0001_4@_x0001__x0001__x0001__x0001__x0001_P@_x0001__x0001__x0001__x0001__x0001_Ü@_x0001__x0001__x0001__x0001__x0001_$@_x0001__x0001__x0001__x0001__x0001_H@_x0001__x0001__x0001__x0001__x0001_@@_x0001__x0001__x0001__x0001__x0001_$@_x0001__x0001__x0001__x0001__x0001__x000C_@_x0001__x0002__x0001__x0001__x0001__x0001__x0001_4@_x0001__x0001__x0001__x0001__x0001_(@_x0001__x0001__x0001__x0001__x0001__x0001_@_x0001__x0001__x0001__x0001__x0001_Ì@_x0001__x0001__x0001__x0001__x0001_P@_x0001__x0001__x0001__x0001__x0001_T@_x0001__x0001__x0001__x0001__x0001_L@_x0001__x0001__x0001__x0001__x0001_H@_x0001__x0001__x0001__x0001__x0001_0@_x0001__x0001__x0001__x0001__x0001_Ä@_x0001__x0001__x0001__x0001__x0001_0@_x0001__x0001__x0001__x0001__x0001_Ü@_x0001__x0001__x0001__x0001__x0001_4@_x0001__x0001__x0001__x0001__x0001_&lt;@_x0001__x0001__x0001__x0001__x0001__x0010_@_x0001__x0001__x0001__x0001__x0001_X@_x0001__x0001__x0001__x0001__x0001_\@_x0001__x0001__x0001__x0001__x0001_8@_x0001__x0001__x0001__x0001__x0001_T@_x0001__x0001__x0001__x0001__x0001_@_x0001__x0001__x0001__x0001__x0001_(@_x0001__x0001__x0001__x0001__x0001__x0001_@_x0001__x0001__x0001__x0001__x0001__x0001_@_x0001__x0001__x0001__x0001__x0001_P@_x0001__x0001__x0001__x0001__x0001_H@_x0001__x0001__x0001__x0001__x0001_L@_x0001__x0001__x0001__x0001__x0001_À@_x0001__x0001__x0001__x0001__x0001__x0018_@_x0001__x0001__x0001__x0001__x0001_|@_x0001__x0001__x0001__x0001__x0001_P@_x0001__x0001__x0001__x0001__x0001_x@_x0001__x0001__x0001__x0001__x0001__x0002__x0001__x0014_@_x0001__x0001__x0001__x0001__x0001__x0001_@_x0001__x0001__x0001__x0001__x0001_&lt;@_x0001__x0001__x0001__x0001__x0001_T@_x0001__x0001__x0001__x0001__x0001_\@_x0001__x0001__x0001__x0001__x0001__x0014_@_x0001__x0001__x0001__x0001__x0001__x0018_@_x0001__x0001__x0001__x0001__x0001_8@_x0001__x0001__x0001__x0001__x0001_\@_x0001__x0001__x0001__x0001__x0001_L@_x0001__x0001__x0001__x0001__x0001_@@_x0001__x0001__x0001__x0001__x0001_@_x0001__x0001__x0001__x0001__x0001_È@_x0001__x0001__x0001__x0001__x0001__x000C_@_x0001__x0001__x0001__x0001__x0001_&lt;@_x0001__x0001__x0001__x0001__x0001_P@_x0001__x0001__x0001__x0001__x0001_T@_x0001__x0001__x0001__x0001__x0001_è@_x0001__x0001__x0001__x0001__x0001__x000C_@_x0001__x0001__x0001__x0001__x0001_L@_x0001__x0001__x0001__x0001__x0001_,@_x0001__x0001__x0001__x0001__x0001__x0018_@_x0001__x0001__x0001__x0001__x0001_(@_x0001__x0001__x0001__x0001__x0001_@_x0001__x0001__x0001__x0001__x0001_ð@_x0001__x0001__x0001__x0001__x0001_ü@_x0001__x0001__x0001__x0001__x0001_L@_x0001__x0001__x0001__x0001__x0001_@@_x0001__x0001__x0001__x0001__x0001__x0008_@_x0001__x0001__x0001__x0001__x0001_Ô@_x0001__x0001__x0001__x0001__x0001_T@_x0001__x0001__x0001__x0001__x0001_L@_x0001__x0002__x0001__x0001__x0001__x0001__x0001_X@_x0001__x0001__x0001__x0001__x0001_&lt;@_x0001__x0001__x0001__x0001__x0001_$@_x0001__x0001__x0001__x0001__x0001_@@_x0001__x0001__x0001__x0001__x0001__x001C_@_x0001__x0001__x0001__x0001__x0001_X@_x0001__x0001__x0001__x0001__x0001_¸@_x0001__x0001__x0001__x0001__x0001_@@_x0001__x0001__x0001__x0001__x0001_,@_x0001__x0001__x0001__x0001__x0001_H@_x0001__x0001__x0001__x0001__x0001_ä@_x0001__x0001__x0001__x0001__x0001_P@_x0001__x0001__x0001__x0001__x0001_D@_x0001__x0001__x0001__x0001__x0001__x001C_@_x0001__x0001__x0001__x0001__x0001_À@_x0001__x0001__x0001__x0001__x0001_à@_x0001__x0001__x0001__x0001__x0001_è@_x0001__x0001__x0001__x0001__x0001_H@_x0001__x0001__x0001__x0001__x0001_&lt;@_x0001__x0001__x0001__x0001__x0001_\@_x0001__x0001__x0001__x0001__x0001_Ð@_x0001__x0001__x0001__x0001__x0001_è@_x0001__x0001__x0001__x0001__x0001_@_x0001__x0001__x0001__x0001__x0001__x0008_@_x0001__x0001__x0001__x0001__x0001_à@_x0001__x0001__x0001__x0001__x0001_À@_x0001__x0001__x0001__x0001__x0001__x0014_@_x0001__x0001__x0001__x0001__x0001_À@_x0001__x0001__x0001__x0001__x0001_T@_x0001__x0001__x0001__x0001__x0001_\@_x0001__x0001__x0001__x0001__x0001__x0018_@_x0001__x0001__x0001__x0001__x0001__x0002__x0001_@@_x0001__x0001__x0001__x0001__x0001_X@_x0001__x0001__x0001__x0001__x0001_8@_x0001__x0001__x0001__x0001__x0001_è@_x0001__x0001__x0001__x0001__x0001__x0018_@_x0001__x0001__x0001__x0001__x0001_@_x0001__x0001__x0001__x0001__x0001_X@_x0001__x0001__x0001__x0001__x0001_P@_x0001__x0001__x0001__x0001__x0001_H@_x0001__x0001__x0001__x0001__x0001_X@_x0001__x0001__x0001__x0001__x0001_&lt;@_x0001__x0001__x0001__x0001__x0001_\@_x0001__x0001__x0001__x0001__x0001_|@_x0001__x0001__x0001__x0001__x0001_P@_x0001__x0001__x0001__x0001__x0001_ð@_x0001__x0001__x0001__x0001__x0001_T@_x0001__x0001__x0001__x0001__x0001_h@_x0001__x0001__x0001__x0001__x0001_L@_x0001__x0001__x0001__x0001__x0001_\@_x0001__x0001__x0001__x0001__x0001_ì@_x0001__x0001__x0001__x0001__x0001_@_x0001__x0001__x0001__x0001__x0001__x0001_@_x0001__x0001__x0001__x0001__x0001__x0010_@_x0001__x0001__x0001__x0001__x0001_&lt;@_x0001__x0001__x0001__x0001__x0001_H@_x0001__x0001__x0001__x0001__x0001_@@_x0001__x0001__x0001__x0001__x0001_X@_x0001__x0001__x0001__x0001__x0001_@_x0001__x0001__x0001__x0001__x0001_\@_x0001__x0001__x0001__x0001__x0001_0@_x0001__x0001__x0001__x0001__x0001_\@_x0001__x0001__x0001__x0001__x0001_ @_x0001__x0002__x0001__x0001__x0001__x0001__x0001__x0014_@_x0001__x0001__x0001__x0001__x0001_4@_x0001__x0001__x0001__x0001__x0001_P@_x0001__x0001__x0001__x0001__x0001_H@_x0001__x0001__x0001__x0001__x0001_4@_x0001__x0001__x0001__x0001__x0001_Ô@_x0001__x0001__x0001__x0001__x0001_&lt;@_x0001__x0001__x0001__x0001__x0001_ @_x0001__x0001__x0001__x0001__x0001_ì@_x0001__x0001__x0001__x0001__x0001_\@_x0001__x0001__x0001__x0001__x0001_X@_x0001__x0001__x0001__x0001__x0001_8@_x0001__x0001__x0001__x0001__x0001_&lt;@_x0001__x0001__x0001__x0001__x0001_ø@_x0001__x0001__x0001__x0001__x0001_T@_x0001__x0001__x0001__x0001__x0001_L@_x0001__x0001__x0001__x0001__x0001_&lt;@_x0001__x0001__x0001__x0001__x0001_@@_x0001__x0001__x0001__x0001__x0001_8@_x0001__x0001__x0001__x0001__x0001_L@_x0001__x0001__x0001__x0001__x0001__x001C_@_x0001__x0001__x0001__x0001__x0001__x0008_@_x0001__x0001__x0001__x0001__x0001_@@_x0001__x0001__x0001__x0001__x0001_T@_x0001__x0001__x0001__x0001__x0001_à@_x0001__x0001__x0001__x0001__x0001_|@_x0001__x0001__x0001__x0001__x0001_ @_x0001__x0001__x0001__x0001__x0001_ü@_x0001__x0001__x0001__x0001__x0001_P@_x0001__x0001__x0001__x0001__x0001_4@_x0001__x0001__x0001__x0001__x0001__x0008_@_x0001__x0001__x0001__x0001__x0001__x0002__x0001_P@_x0001__x0001__x0001__x0001__x0001__x0004_@_x0001__x0001__x0001__x0001__x0001_H@_x0001__x0001__x0001__x0001__x0001__x0018_@_x0001__x0001__x0001__x0001__x0001_p@_x0001__x0001__x0001__x0001__x0001_ø@_x0001__x0001__x0001__x0001__x0001_@@_x0001__x0001__x0001__x0001__x0001_&lt;@_x0001__x0001__x0001__x0001__x0001_¼@_x0001__x0001__x0001__x0001__x0001_L@_x0001__x0001__x0001__x0001__x0001_8@_x0001__x0001__x0001__x0001__x0001__x0018_@_x0001__x0001__x0001__x0001__x0001_P@_x0001__x0001__x0001__x0001__x0001_\@_x0001__x0001__x0001__x0001__x0001_ @_x0001__x0001__x0001__x0001__x0001_0@_x0001__x0001__x0001__x0001__x0001_ì@_x0001__x0001__x0001__x0001__x0001_p@_x0001__x0001__x0001__x0001__x0001_\@_x0001__x0001__x0001__x0001__x0001_8@_x0001__x0001__x0001__x0001__x0001__x0001_@_x0001__x0001__x0001__x0001__x0001_Ð@_x0001__x0001__x0001__x0001__x0001_X@_x0001__x0001__x0001__x0001__x0001__x0001_@_x0001__x0001__x0001__x0001__x0001_ü@_x0001__x0001__x0001__x0001__x0001_X@_x0001__x0001__x0001__x0001__x0001__x001C_@_x0001__x0001__x0001__x0001__x0001_&lt;@_x0001__x0001__x0001__x0001__x0001_\@_x0001__x0001__x0001__x0001__x0001_H@_x0001__x0001__x0001__x0001__x0001_ì@_x0001__x0001__x0001__x0001__x0001_¸@_x0001__x0002__x0001__x0001__x0001__x0001__x0001_$@_x0001__x0001__x0001__x0001__x0001_ @_x0001__x0001__x0001__x0001__x0001__x0001_@_x0001__x0001__x0001__x0001__x0001_P@_x0001__x0001__x0001__x0001__x0001_@@_x0001__x0001__x0001__x0001__x0001_&lt;@_x0001__x0001__x0001__x0001__x0001_\@_x0001__x0001__x0001__x0001__x0001_\@_x0001__x0001__x0001__x0001__x0001_P@_x0001__x0001__x0001__x0001__x0001_D@_x0001__x0001__x0001__x0001__x0001_T@_x0001__x0001__x0001__x0001__x0001_L@_x0001__x0001__x0001__x0001__x0001_P@_x0001__x0001__x0001__x0001__x0001_D@_x0001__x0001__x0001__x0001__x0001__x0004_@_x0001__x0001__x0001__x0001__x0001_X@_x0001__x0001__x0001__x0001__x0001_L@_x0001__x0001__x0001__x0001__x0001_,@_x0001__x0001__x0001__x0001__x0001__x0014_@_x0001__x0001__x0001__x0001__x0001_4@_x0001__x0001__x0001__x0001__x0001_Ô@_x0001__x0001__x0001__x0001__x0001_L@_x0001__x0001__x0001__x0001__x0001_È@_x0001__x0001__x0001__x0001__x0001_P@_x0001__x0001__x0001__x0001__x0001_&lt;@_x0001__x0001__x0001__x0001__x0001_¬@_x0001__x0001__x0001__x0001__x0001_&lt;@_x0001__x0001__x0001__x0001__x0001_Ô@_x0001__x0001__x0001__x0001__x0001__x0008_@_x0001__x0001__x0001__x0001__x0001_@_x0001__x0001__x0001__x0001__x0001_4@_x0001__x0001__x0001__x0001__x0001__x0002__x0001__x0004_@_x0001__x0001__x0001__x0001__x0001_0@_x0001__x0001__x0001__x0001__x0001_0@_x0001__x0001__x0001__x0001__x0001_X@_x0001__x0001__x0001__x0001__x0001_@@_x0001__x0001__x0001__x0001__x0001__x001C_@_x0001__x0001__x0001__x0001__x0001_H@_x0001__x0001__x0001__x0001__x0001_@@_x0001__x0001__x0001__x0001__x0001__x000C_@_x0001__x0001__x0001__x0001__x0001__x0014_@_x0001__x0001__x0001__x0001__x0001_@_x0001__x0001__x0001__x0001__x0001_P@_x0001__x0001__x0001__x0001__x0001_X@_x0001__x0001__x0001__x0001__x0001_ @_x0001__x0001__x0001__x0001__x0001_P@_x0001__x0001__x0001__x0001__x0001_Ô@_x0001__x0001__x0001__x0001__x0001_ @_x0001__x0001__x0001__x0001__x0001_D@_x0001__x0001__x0001__x0001__x0001__x001C_@_x0001__x0001__x0001__x0001__x0001_È@_x0001__x0001__x0001__x0001__x0001_@@_x0001__x0001__x0001__x0001__x0001_T@_x0001__x0001__x0001__x0001__x0001_D@_x0001__x0001__x0001__x0001__x0001__x0004_@_x0001__x0001__x0001__x0001__x0001_@@_x0001__x0001__x0001__x0001__x0001_¨@_x0001__x0001__x0001__x0001__x0001__x0018_@_x0001__x0001__x0001__x0001__x0001_$@_x0001__x0001__x0001__x0001__x0001_$@_x0001__x0001__x0001__x0001__x0001_X@_x0001__x0001__x0001__x0001__x0001_¼@_x0001__x0001__x0001__x0001__x0001_@@_x0001__x0002__x0001__x0001__x0001__x0001__x0001_\@_x0001__x0001__x0001__x0001__x0001_ @_x0001__x0001__x0001__x0001__x0001_X@_x0001__x0001__x0001__x0001__x0001_8@_x0001__x0001__x0001__x0001__x0001_P@_x0001__x0001__x0001__x0001__x0001_4@_x0001__x0001__x0001__x0001__x0001__x000C_@_x0001__x0001__x0001__x0001__x0001__x000C_@_x0001__x0001__x0001__x0001__x0001_8@_x0001__x0001__x0001__x0001__x0001__x0008_@_x0001__x0001__x0001__x0001__x0001_@@_x0001__x0001__x0001__x0001__x0001_´@_x0001__x0001__x0001__x0001__x0001_X@_x0001__x0001__x0001__x0001__x0001_T@_x0001__x0001__x0001__x0001__x0001_X@_x0001__x0001__x0001__x0001__x0001_@@_x0001__x0001__x0001__x0001__x0001_0@_x0001__x0001__x0001__x0001__x0001_Ð@_x0001__x0001__x0001__x0001__x0001_@_x0001__x0001__x0001__x0001__x0001_@@_x0001__x0001__x0001__x0001__x0001_D@_x0001__x0001__x0001__x0001__x0001_4@_x0001__x0001__x0001__x0001__x0001_ô@_x0001__x0001__x0001__x0001__x0001_@_x0001__x0001__x0001__x0001__x0001_ @_x0001__x0001__x0001__x0001__x0001_ @_x0001__x0001__x0001__x0001__x0001_à@_x0001__x0001__x0001__x0001__x0001_ @_x0001__x0001__x0001__x0001__x0001_\@_x0001__x0001__x0001__x0001__x0001_H@_x0001__x0001__x0001__x0001__x0001_(@_x0001__x0001__x0001__x0001__x0001__x0002__x0001_P@_x0001__x0001__x0001__x0001__x0001_@@_x0001__x0001__x0001__x0001__x0001_&lt;@_x0001__x0001__x0001__x0001__x0001_´@_x0001__x0001__x0001__x0001__x0001__x0004_@_x0001__x0001__x0001__x0001__x0001__x0004_@_x0001__x0001__x0001__x0001__x0001_8@_x0001__x0001__x0001__x0001__x0001__x0014_@_x0001__x0001__x0001__x0001__x0001_8@_x0001__x0001__x0001__x0001__x0001_P@_x0001__x0001__x0001__x0001__x0001_Ä@_x0001__x0001__x0001__x0001__x0001_\@_x0001__x0001__x0001__x0001__x0001_\@_x0001__x0001__x0001__x0001__x0001_X@_x0001__x0001__x0001__x0001__x0001__x0010_@_x0001__x0001__x0001__x0001__x0001_,@_x0001__x0001__x0001__x0001__x0001_ @_x0001__x0001__x0001__x0001__x0001__x0010_@_x0001__x0001__x0001__x0001__x0001_\@_x0001__x0001__x0001__x0001__x0001_\@_x0001__x0001__x0001__x0001__x0001_L@_x0001__x0001__x0001__x0001__x0001_Ì@_x0001__x0001__x0001__x0001__x0001__x0010_@_x0001__x0001__x0001__x0001__x0001_X@_x0001__x0001__x0001__x0001__x0001__x001C_@_x0001__x0001__x0001__x0001__x0001_@@_x0001__x0001__x0001__x0001__x0001_H@_x0001__x0001__x0001__x0001__x0001_Ä@_x0001__x0001__x0001__x0001__x0001_@@_x0001__x0001__x0001__x0001__x0001_@@_x0001__x0001__x0001__x0001__x0001__x0004_@_x0001__x0001__x0001__x0001__x0001_@@_x0001__x0002__x0001__x0001__x0001__x0001__x0001_Ð@_x0001__x0001__x0001__x0001__x0001__x0014_@_x0001__x0001__x0001__x0001__x0001__x0004_@_x0001__x0001__x0001__x0001__x0001_X@_x0001__x0001__x0001__x0001__x0001_Ü@_x0001__x0001__x0001__x0001__x0001_\@_x0001__x0001__x0001__x0001__x0001_0@_x0001__x0001__x0001__x0001__x0001_Ä@_x0001__x0001__x0001__x0001__x0001_ð@_x0001__x0001__x0001__x0001__x0001_4@_x0001__x0001__x0001__x0001__x0001_4@_x0001__x0001__x0001__x0001__x0001_p@_x0001__x0001__x0001__x0001__x0001_ø@_x0001__x0001__x0001__x0001__x0001_D@_x0001__x0001__x0001__x0001__x0001_(@_x0001__x0001__x0001__x0001__x0001_ @_x0001__x0001__x0001__x0001__x0001__x0014_@_x0001__x0001__x0001__x0001__x0001_\@_x0001__x0001__x0001__x0001__x0001_,@_x0001__x0001__x0001__x0001__x0001__x0018_@_x0001__x0001__x0001__x0001__x0001_,@_x0001__x0001__x0001__x0001__x0001_0@_x0001__x0001__x0001__x0001__x0001_\@_x0001__x0001__x0001__x0001__x0001_,@_x0001__x0001__x0001__x0001__x0001_ð@_x0001__x0001__x0001__x0001__x0001_Ä@_x0001__x0001__x0001__x0001__x0001_\@_x0001__x0001__x0001__x0001__x0001_\@_x0001__x0001__x0001__x0001__x0001__x0001_@_x0001__x0001__x0001__x0001__x0001__x001C_@_x0001__x0001__x0001__x0001__x0001_L@_x0001__x0001__x0001__x0001__x0001__x0002__x0001_@_x0001__x0001__x0001__x0001__x0001_L@_x0001__x0001__x0001__x0001__x0001_$@_x0001__x0001__x0001__x0001__x0001_0@_x0001__x0001__x0001__x0001__x0001_ @_x0001__x0001__x0001__x0001__x0001_ì@_x0001__x0001__x0001__x0001__x0001_Ì@_x0001__x0001__x0001__x0001__x0001_4@_x0001__x0001__x0001__x0001__x0001_¤@_x0001__x0001__x0001__x0001__x0001_ü@_x0001__x0001__x0001__x0001__x0001__x000C_@_x0001__x0001__x0001__x0001__x0001_¬@_x0001__x0001__x0001__x0001__x0001_P@_x0001__x0001__x0001__x0001__x0001_ä@_x0001__x0001__x0001__x0001__x0001__x0008_@_x0001__x0001__x0001__x0001__x0001_L@_x0001__x0001__x0001__x0001__x0001_T@_x0001__x0001__x0001__x0001__x0001_H@_x0001__x0001__x0001__x0001__x0001__x0008_@_x0001__x0001__x0001__x0001__x0001__x0001_@_x0001__x0001__x0001__x0001__x0001_@@_x0001__x0001__x0001__x0001__x0001_0@_x0001__x0001__x0001__x0001__x0001_è@_x0001__x0001__x0001__x0001__x0001_|@_x0001__x0001__x0001__x0001__x0001_H@_x0001__x0001__x0001__x0001__x0001_@_x0001__x0001__x0001__x0001__x0001_0@_x0001__x0001__x0001__x0001__x0001_&lt;@_x0001__x0001__x0001__x0001__x0001_°@_x0001__x0001__x0001__x0001__x0001_à@_x0001__x0001__x0001__x0001__x0001_X@_x0001__x0001__x0001__x0001__x0001_,@_x0001__x0002__x0001__x0001__x0001__x0001__x0001__x000C_@_x0001__x0001__x0001__x0001__x0001_X@_x0001__x0001__x0001__x0001__x0001_4@_x0001__x0001__x0001__x0001__x0001__x000C_@_x0001__x0001__x0001__x0001__x0001__x0014_@_x0001__x0001__x0001__x0001__x0001__x0004_@_x0001__x0001__x0001__x0001__x0001_T@_x0001__x0001__x0001__x0001__x0001_X@_x0001__x0001__x0001__x0001__x0001__x0008_@_x0001__x0001__x0001__x0001__x0001_è@_x0001__x0001__x0001__x0001__x0001_X@_x0001__x0001__x0001__x0001__x0001_H@_x0001__x0001__x0001__x0001__x0001_´@_x0001__x0001__x0001__x0001__x0001_Ð@_x0001__x0001__x0001__x0001__x0001__x000C_@_x0001__x0001__x0001__x0001__x0001_@@_x0001__x0001__x0001__x0001__x0001__x0010_@_x0001__x0001__x0001__x0001__x0001_@_x0001__x0001__x0001__x0001__x0001_@_x0001__x0001__x0001__x0001__x0001_4@_x0001__x0001__x0001__x0001__x0001_L@_x0001__x0001__x0001__x0001__x0001_(@_x0001__x0001__x0001__x0001__x0001_0@_x0001__x0001__x0001__x0001__x0001_@_x0001__x0001__x0001__x0001__x0001_D@_x0001__x0001__x0001__x0001__x0001_ @_x0001__x0001__x0001__x0001__x0001_H@_x0001__x0001__x0001__x0001__x0001_D@_x0001__x0001__x0001__x0001__x0001_à@_x0001__x0001__x0001__x0001__x0001_4@_x0001__x0001__x0001__x0001__x0001__x0018_@_x0001__x0001__x0001__x0001__x0001__x0002__x0001_P@_x0001__x0001__x0001__x0001__x0001_(@_x0001__x0001__x0001__x0001__x0001_T@_x0001__x0001__x0001__x0001__x0001__x000C_@_x0001__x0001__x0001__x0001__x0001__x0010_@_x0001__x0001__x0001__x0001__x0001_0@_x0001__x0001__x0001__x0001__x0001_T@_x0001__x0001__x0001__x0001__x0001_´@_x0001__x0001__x0001__x0001__x0001_@_x0001__x0001__x0001__x0001__x0001__x0001_@_x0001__x0001__x0001__x0001__x0001_(@_x0001__x0001__x0001__x0001__x0001_\@_x0001__x0001__x0001__x0001__x0001_4@_x0001__x0001__x0001__x0001__x0001_0@_x0001__x0001__x0001__x0001__x0001_L@_x0001__x0001__x0001__x0001__x0001_ @_x0001__x0001__x0001__x0001__x0001__x001C_@_x0001__x0001__x0001__x0001__x0001__x0004_@_x0001__x0001__x0001__x0001__x0001_@_x0001__x0001__x0001__x0001__x0001__x0010_@_x0001__x0001__x0001__x0001__x0001_8@_x0001__x0001__x0001__x0001__x0001_È@_x0001__x0001__x0001__x0001__x0001_T@_x0001__x0001__x0001__x0001__x0001_ð@_x0001__x0001__x0001__x0001__x0001_L@_x0001__x0001__x0001__x0001__x0001_ø@_x0001__x0001__x0001__x0001__x0001_Ü@_x0001__x0001__x0001__x0001__x0001_@_x0001__x0001__x0001__x0001__x0001_4@_x0001__x0001__x0001__x0001__x0001__x0014_@_x0001__x0001__x0001__x0001__x0001_¨@_x0001__x0001__x0001__x0001__x0001__x0014_@_x0001__x0002__x0001__x0001__x0001__x0001__x0001_(@_x0001__x0001__x0001__x0001__x0001_è@_x0001__x0001__x0001__x0001__x0001_(@_x0001__x0001__x0001__x0001__x0001_4@_x0001__x0001__x0001__x0001__x0001_D@_x0001__x0001__x0001__x0001__x0001_ @_x0001__x0001__x0001__x0001__x0001__x0010_@_x0001__x0001__x0001__x0001__x0001_$@_x0001__x0001__x0001__x0001__x0001__x0010_@_x0001__x0001__x0001__x0001__x0001_(@_x0001__x0001__x0001__x0001__x0001_D@_x0001__x0001__x0001__x0001__x0001__x001C_@_x0001__x0001__x0001__x0001__x0001_D@_x0001__x0001__x0001__x0001__x0001_ì@_x0001__x0001__x0001__x0001__x0001_L@_x0001__x0001__x0001__x0001__x0001__x000C_@_x0001__x0001__x0001__x0001__x0001_&lt;@_x0001__x0001__x0001__x0001__x0001_ @_x0001__x0001__x0001__x0001__x0001_P@_x0001__x0001__x0001__x0001__x0001__x001C_@_x0001__x0001__x0001__x0001__x0001_P@_x0001__x0001__x0001__x0001__x0001__x0014_@_x0001__x0001__x0001__x0001__x0001_H@_x0001__x0001__x0001__x0001__x0001__x0010_@_x0001__x0001__x0001__x0001__x0001_T@_x0001__x0001__x0001__x0001__x0001_&lt;@_x0001__x0001__x0001__x0001__x0001_8@_x0001__x0001__x0001__x0001__x0001__x0014_@_x0001__x0001__x0001__x0001__x0001_T@_x0001__x0001__x0001__x0001__x0001_ @_x0001__x0001__x0001__x0001__x0001_8@_x0001__x0001__x0001__x0001__x0001__x0002__x0001_ü@_x0001__x0001__x0001__x0001__x0001__x0004_@_x0001__x0001__x0001__x0001__x0001__x0001_@_x0001__x0001__x0001__x0001__x0001_0@_x0001__x0001__x0001__x0001__x0001_ì@_x0001__x0001__x0001__x0001__x0001_&lt;@_x0001__x0001__x0001__x0001__x0001_\@_x0001__x0001__x0001__x0001__x0001_D@_x0001__x0001__x0001__x0001__x0001_D@_x0001__x0001__x0001__x0001__x0001_&lt;@_x0001__x0001__x0001__x0001__x0001_T@_x0001__x0001__x0001__x0001__x0001_è@_x0001__x0001__x0001__x0001__x0001_4@_x0001__x0001__x0001__x0001__x0001__x0010_@_x0001__x0001__x0001__x0001__x0001_4@_x0001__x0001__x0001__x0001__x0001_4@_x0001__x0001__x0001__x0001__x0001_@_x0001__x0001__x0001__x0001__x0001_@@_x0001__x0001__x0001__x0001__x0001_D@_x0001__x0001__x0001__x0001__x0001_@@_x0001__x0001__x0001__x0001__x0001_T@_x0001__x0001__x0001__x0001__x0001_H@_x0001__x0001__x0001__x0001__x0001_D@_x0001__x0001__x0001__x0001__x0001_|@_x0001__x0001__x0001__x0001__x0001_L@_x0001__x0001__x0001__x0001__x0001__x0008_@_x0001__x0001__x0001__x0001__x0001_´@_x0001__x0001__x0001__x0001__x0001_T@_x0001__x0001__x0001__x0001__x0001_ä@_x0001__x0001__x0001__x0001__x0001_L@_x0001__x0001__x0001__x0001__x0001_@@_x0001__x0001__x0001__x0001__x0001_@_x0001__x0002__x0001__x0001__x0001__x0001__x0001_@@_x0001__x0001__x0001__x0001__x0001_ü@_x0001__x0001__x0001__x0001__x0001_D@_x0001__x0001__x0001__x0001__x0001_(@_x0001__x0001__x0001__x0001__x0001_L@_x0001__x0001__x0001__x0001__x0001_4@_x0001__x0001__x0001__x0001__x0001_L@_x0001__x0001__x0001__x0001__x0001_¼@_x0001__x0001__x0001__x0001__x0001_,@_x0001__x0001__x0001__x0001__x0001_ø@_x0001__x0001__x0001__x0001__x0001_ô@_x0001__x0001__x0001__x0001__x0001__x0010_@_x0001__x0001__x0001__x0001__x0001_&lt;@_x0001__x0001__x0001__x0001__x0001_\@_x0001__x0001__x0001__x0001__x0001__x0004_@_x0001__x0001__x0001__x0001__x0001__x001C_@_x0001__x0001__x0001__x0001__x0001__x0004_@_x0001__x0001__x0001__x0001__x0001_t@_x0001__x0001__x0001__x0001__x0001_4@_x0001__x0001__x0001__x0001__x0001_T@_x0001__x0001__x0001__x0001__x0001_@_x0001__x0001__x0001__x0001__x0001_(@_x0001__x0001__x0001__x0001__x0001_ø@_x0001__x0001__x0001__x0001__x0001_X@_x0001__x0001__x0001__x0001__x0001_ @_x0001__x0001__x0001__x0001__x0001_ä@_x0001__x0001__x0001__x0001__x0001_&lt;@_x0001__x0001__x0001__x0001__x0001_¼@_x0001__x0001__x0001__x0001__x0001_À@_x0001__x0001__x0001__x0001__x0001__x000C_@_x0001__x0001__x0001__x0001__x0001_°@_x0001__x0001__x0001__x0001__x0001__x0002__x0001_T@_x0001__x0001__x0001__x0001__x0001_¨@_x0001__x0001__x0001__x0001__x0001_L@_x0001__x0001__x0001__x0001__x0001_D@_x0001__x0001__x0001__x0001__x0001_h@_x0001__x0001__x0001__x0001__x0001_&lt;@_x0001__x0001__x0001__x0001__x0001_\@_x0001__x0001__x0001__x0001__x0001_\@_x0001__x0001__x0001__x0001__x0001__x0014_@_x0001__x0001__x0001__x0001__x0001_0@_x0001__x0001__x0001__x0001__x0001_H@_x0001__x0001__x0001__x0001__x0001_X@_x0001__x0001__x0001__x0001__x0001_0@_x0001__x0001__x0001__x0001__x0001_@_x0001__x0001__x0001__x0001__x0001__x0018_@_x0001__x0001__x0001__x0001__x0001__x0001_@_x0001__x0001__x0001__x0001__x0001_,@_x0001__x0001__x0001__x0001__x0001_ @_x0001__x0001__x0001__x0001__x0001_è@_x0001__x0001__x0001__x0001__x0001_$@_x0001__x0001__x0001__x0001__x0001_D@_x0001__x0001__x0001__x0001__x0001_ð@_x0001__x0001__x0001__x0001__x0001_Ü@_x0001__x0001__x0001__x0001__x0001_&lt;@_x0001__x0001__x0001__x0001__x0001_T@_x0001__x0001__x0001__x0001__x0001_0@_x0001__x0001__x0001__x0001__x0001_L@_x0001__x0001__x0001__x0001__x0001_4@_x0001__x0001__x0001__x0001__x0001_ü@_x0001__x0001__x0001__x0001__x0001_&lt;@_x0001__x0001__x0001__x0001__x0001_L@_x0001__x0001__x0001__x0001__x0001_@_x0001__x0002__x0001__x0001__x0001__x0001__x0001_X@_x0001__x0001__x0001__x0001__x0001__x0010_@_x0001__x0001__x0001__x0001__x0001_,@_x0001__x0001__x0001__x0001__x0001_\@_x0001__x0001__x0001__x0001__x0001_@_x0001__x0001__x0001__x0001__x0001__x0018_@_x0001__x0001__x0001__x0001__x0001__x0008_@_x0001__x0001__x0001__x0001__x0001_\@_x0001__x0001__x0001__x0001__x0001_ì@_x0001__x0001__x0001__x0001__x0001_D@_x0001__x0001__x0001__x0001__x0001_H@_x0001__x0001__x0001__x0001__x0001_\@_x0001__x0001__x0001__x0001__x0001_H@_x0001__x0001__x0001__x0001__x0001_4@_x0001__x0001__x0001__x0001__x0001_8@_x0001__x0001__x0001__x0001__x0001_ @_x0001__x0001__x0001__x0001__x0001_ô@_x0001__x0001__x0001__x0001__x0001_@_x0001__x0001__x0001__x0001__x0001_H@_x0001__x0001__x0001__x0001__x0001_ð@_x0001__x0001__x0001__x0001__x0001_T@_x0001__x0001__x0001__x0001__x0001__x0001_@_x0001__x0001__x0001__x0001__x0001_,@_x0001__x0001__x0001__x0001__x0001__x0010_@_x0001__x0001__x0001__x0001__x0001__x000C_@_x0001__x0001__x0001__x0001__x0001_D@_x0001__x0001__x0001__x0001__x0001_T@_x0001__x0001__x0001__x0001__x0001__x0001_@_x0001__x0001__x0001__x0001__x0001_8@_x0001__x0001__x0001__x0001__x0001_X@_x0001__x0001__x0001__x0001__x0001__x0010_@_x0001__x0001__x0001__x0001__x0001__x0002__x0001_X@_x0001__x0001__x0001__x0001__x0001_@@_x0001__x0001__x0001__x0001__x0001__x0018_@_x0001__x0001__x0001__x0001__x0001_¸@_x0001__x0001__x0001__x0001__x0001_$@_x0001__x0001__x0001__x0001__x0001_$@_x0001__x0001__x0001__x0001__x0001_T@_x0001__x0001__x0001__x0001__x0001_¸@_x0001__x0001__x0001__x0001__x0001_H@_x0001__x0001__x0001__x0001__x0001__x0010_@_x0001__x0001__x0001__x0001__x0001_\@_x0001__x0001__x0001__x0001__x0001_è@_x0001__x0001__x0001__x0001__x0001_ @_x0001__x0001__x0001__x0001__x0001__x0014_@_x0001__x0001__x0001__x0001__x0001__x000C_@_x0001__x0001__x0001__x0001__x0001_¼@_x0001__x0001__x0001__x0001__x0001_P@_x0001__x0001__x0001__x0001__x0001__x0001_@_x0001__x0001__x0001__x0001__x0001_À@_x0001__x0001__x0001__x0001__x0001_D@_x0001__x0001__x0001__x0001__x0001_X@_x0001__x0001__x0001__x0001__x0001_(@_x0001__x0001__x0001__x0001__x0001_P@_x0001__x0001__x0001__x0001__x0001_H@_x0001__x0001__x0001__x0001__x0001_ô@_x0001__x0001__x0001__x0001__x0001_@_x0001__x0001__x0001__x0001__x0001_X@_x0001__x0001__x0001__x0001__x0001__x0004_@_x0001__x0001__x0001__x0001__x0001__x0008_@_x0001__x0001__x0001__x0001__x0001_D@_x0001__x0001__x0001__x0001__x0001_(@_x0001__x0001__x0001__x0001__x0001_$@_x0001__x0002__x0001__x0001__x0001__x0001__x0001_l@_x0001__x0001__x0001__x0001__x0001_ì@_x0001__x0001__x0001__x0001__x0001_P@_x0001__x0001__x0001__x0001__x0001_8@_x0001__x0001__x0001__x0001__x0001_0@_x0001__x0001__x0001__x0001__x0001_ü@_x0001__x0001__x0001__x0001__x0001_X@_x0001__x0001__x0001__x0001__x0001_Ô@_x0001__x0001__x0001__x0001__x0001_X@_x0001__x0001__x0001__x0001__x0001__x001C_@_x0001__x0001__x0001__x0001__x0001_@@_x0001__x0001__x0001__x0001__x0001_ð@_x0001__x0001__x0001__x0001__x0001_h@_x0001__x0001__x0001__x0001__x0001_\@_x0001__x0001__x0001__x0001__x0001_À@_x0001__x0001__x0001__x0001__x0001_\@_x0001__x0001__x0001__x0001__x0001_ô@_x0001__x0001__x0001__x0001__x0001__x001C_@_x0001__x0001__x0001__x0001__x0001_X@_x0001__x0001__x0001__x0001__x0001_à@_x0001__x0001__x0001__x0001__x0001_|@_x0001__x0001__x0001__x0001__x0001_,@_x0001__x0001__x0001__x0001__x0001_Ü@_x0001__x0001__x0001__x0001__x0001_0@_x0001__x0001__x0001__x0001__x0001_D@_x0001__x0001__x0001__x0001__x0001_T@_x0001__x0001__x0001__x0001__x0001_¤@_x0001__x0001__x0001__x0001__x0001__x0018_@_x0001__x0001__x0001__x0001__x0001_(@_x0001__x0001__x0001__x0001__x0001_ø@_x0001__x0001__x0001__x0001__x0001__x0004_@_x0001__x0001__x0001__x0001__x0001__x0002__x0001_@@_x0001__x0001__x0001__x0001__x0001_P@_x0001__x0001__x0001__x0001__x0001_ @_x0001__x0001__x0001__x0001__x0001_X@_x0001__x0001__x0001__x0001__x0001_\@_x0001__x0001__x0001__x0001__x0001_Ð@_x0001__x0001__x0001__x0001__x0001_ô@_x0001__x0001__x0001__x0001__x0001__x0018_@_x0001__x0001__x0001__x0001__x0001_T@_x0001__x0001__x0001__x0001__x0001__x0018_@_x0001__x0001__x0001__x0001__x0001_Ü@_x0001__x0001__x0001__x0001__x0001_&lt;@_x0001__x0001__x0001__x0001__x0001_P@_x0001__x0001__x0001__x0001__x0001_X@_x0001__x0001__x0001__x0001__x0001_P@_x0001__x0001__x0001__x0001__x0001_&lt;@_x0001__x0001__x0001__x0001__x0001_¤@_x0001__x0001__x0001__x0001__x0001_\@_x0001__x0001__x0001__x0001__x0001_0@_x0001__x0001__x0001__x0001__x0001__x0008_@_x0001__x0001__x0001__x0001__x0001_Ð@_x0001__x0001__x0001__x0001__x0001_H@_x0001__x0001__x0001__x0001__x0001_ô@_x0001__x0001__x0001__x0001__x0001_X@_x0001__x0001__x0001__x0001__x0001_P@_x0001__x0001__x0001__x0001__x0001_@@_x0001__x0001__x0001__x0001__x0001__x0014_@_x0001__x0001__x0001__x0001__x0001_\@_x0001__x0001__x0001__x0001__x0001_ü@_x0001__x0001__x0001__x0001__x0001_h@_x0001__x0001__x0001__x0001__x0001_ü@_x0001__x0001__x0001__x0001__x0001__x0004_@_x0001__x0002__x0001__x0001__x0001__x0001__x0001_(@_x0001__x0001__x0001__x0001__x0001__x0018_@_x0001__x0001__x0001__x0001__x0001__x0010_@_x0001__x0001__x0001__x0001__x0001_0@_x0001__x0001__x0001__x0001__x0001_X@_x0001__x0001__x0001__x0001__x0001__x0008_@_x0001__x0001__x0001__x0001__x0001_T@_x0001__x0001__x0001__x0001__x0001_8@_x0001__x0001__x0001__x0001__x0001_D@_x0001__x0001__x0001__x0001__x0001_¸@_x0001__x0001__x0001__x0001__x0001_&lt;@_x0001__x0001__x0001__x0001__x0001_Ä@_x0001__x0001__x0001__x0001__x0001_ð@_x0001__x0001__x0001__x0001__x0001__x001C_@_x0001__x0001__x0001__x0001__x0001_P@_x0001__x0001__x0001__x0001__x0001_L@_x0001__x0001__x0001__x0001__x0001_|@_x0001__x0001__x0001__x0001__x0001_\@_x0001__x0001__x0001__x0001__x0001_$@_x0001__x0001__x0001__x0001__x0001_L@_x0001__x0001__x0001__x0001__x0001_¨@_x0001__x0001__x0001__x0001__x0001_P@_x0001__x0001__x0001__x0001__x0001__x000C_@_x0001__x0001__x0001__x0001__x0001_X@_x0001__x0001__x0001__x0001__x0001_P@_x0001__x0001__x0001__x0001__x0001_8@_x0001__x0001__x0001__x0001__x0001_H@_x0001__x0001__x0001__x0001__x0001_Ô@_x0001__x0001__x0001__x0001__x0001_8@_x0001__x0001__x0001__x0001__x0001_$@_x0001__x0001__x0001__x0001__x0001_@@_x0001__x0001__x0001__x0001__x0001__x0002__x0001_&lt;@_x0001__x0001__x0001__x0001__x0001_è@_x0001__x0001__x0001__x0001__x0001_x@_x0001__x0001__x0001__x0001__x0001_\@_x0001__x0001__x0001__x0001__x0001_0@_x0001__x0001__x0001__x0001__x0001_&lt;@_x0001__x0001__x0001__x0001__x0001__x0018_@_x0001__x0001__x0001__x0001__x0001_,@_x0001__x0001__x0001__x0001__x0001_p@_x0001__x0001__x0001__x0001__x0001_L@_x0001__x0001__x0001__x0001__x0001_$@_x0001__x0001__x0001__x0001__x0001_4@_x0001__x0001__x0001__x0001__x0001_ô@_x0001__x0001__x0001__x0001__x0001_8@_x0001__x0001__x0001__x0001__x0001_4@_x0001__x0001__x0001__x0001__x0001__x0014_@_x0001__x0001__x0001__x0001__x0001_8@_x0001__x0001__x0001__x0001__x0001_ð@_x0001__x0001__x0001__x0001__x0001_T@_x0001__x0001__x0001__x0001__x0001_@@_x0001__x0001__x0001__x0001__x0001_ø@_x0001__x0001__x0001__x0001__x0001_D@_x0001__x0001__x0001__x0001__x0001_P@_x0001__x0001__x0001__x0001__x0001_L@_x0001__x0001__x0001__x0001__x0001_8@_x0001__x0001__x0001__x0001__x0001_D@_x0001__x0001__x0001__x0001__x0001_Ô@_x0001__x0001__x0001__x0001__x0001_&lt;@_x0001__x0001__x0001__x0001__x0001__x0010_@_x0001__x0001__x0001__x0001__x0001_&lt;@_x0001__x0001__x0001__x0001__x0001_X@_x0001__x0001__x0001__x0001__x0001_\@_x0001__x0002__x0001__x0001__x0001__x0001__x0001_H@_x0001__x0001__x0001__x0001__x0001_Ä@_x0001__x0001__x0001__x0001__x0001_0@_x0001__x0001__x0001__x0001__x0001_(@_x0001__x0001__x0001__x0001__x0001_(@_x0001__x0001__x0001__x0001__x0001_&lt;@_x0001__x0001__x0001__x0001__x0001__x001C_@_x0001__x0001__x0001__x0001__x0001_$@_x0001__x0001__x0001__x0001__x0001__x001C_@_x0001__x0001__x0001__x0001__x0001__x0010_@_x0001__x0001__x0001__x0001__x0001_\@_x0001__x0001__x0001__x0001__x0001__x0008_@_x0001__x0001__x0001__x0001__x0001__x0004_@_x0001__x0001__x0001__x0001__x0001_ü@_x0001__x0001__x0001__x0001__x0001__x0008_@_x0001__x0001__x0001__x0001__x0001_¤@_x0001__x0001__x0001__x0001__x0001__x0008_@_x0001__x0001__x0001__x0001__x0001_,@_x0001__x0001__x0001__x0001__x0001_,@_x0001__x0001__x0001__x0001__x0001_ @_x0001__x0001__x0001__x0001__x0001_$@_x0001__x0001__x0001__x0001__x0001_T@_x0001__x0001__x0001__x0001__x0001_P@_x0001__x0001__x0001__x0001__x0001__x0001_@_x0001__x0001__x0001__x0001__x0001_T@_x0001__x0001__x0001__x0001__x0001_P@_x0001__x0001__x0001__x0001__x0001_°@_x0001__x0001__x0001__x0001__x0001_ô@_x0001__x0001__x0001__x0001__x0001_@@_x0001__x0001__x0001__x0001__x0001_@@_x0001__x0001__x0001__x0001__x0001_\@_x0001__x0001__x0001__x0001__x0001__x0002__x0001_X@_x0001__x0001__x0001__x0001__x0001_ä@_x0001__x0001__x0001__x0001__x0001_T@_x0001__x0001__x0001__x0001__x0001_D@_x0001__x0001__x0001__x0001__x0001_X@_x0001__x0001__x0001__x0001__x0001_4@_x0001__x0001__x0001__x0001__x0001__x001C_@_x0001__x0001__x0001__x0001__x0001_D@_x0001__x0001__x0001__x0001__x0001__x0018_@_x0001__x0001__x0001__x0001__x0001_&lt;@_x0001__x0001__x0001__x0001__x0001_X@_x0001__x0001__x0001__x0001__x0001_ @_x0001__x0001__x0001__x0001__x0001_È@_x0001__x0001__x0001__x0001__x0001__x0010_@_x0001__x0001__x0001__x0001__x0001_@@_x0001__x0001__x0001__x0001__x0001_@_x0001__x0001__x0001__x0001__x0001_ô@_x0001__x0001__x0001__x0001__x0001_T@_x0001__x0001__x0001__x0001__x0001__x000C_@_x0001__x0001__x0001__x0001__x0001_Ø@_x0001__x0001__x0001__x0001__x0001_$@_x0001__x0001__x0001__x0001__x0001_H@_x0001__x0001__x0001__x0001__x0001_Ü@_x0001__x0001__x0001__x0001__x0001_P@_x0001__x0001__x0001__x0001__x0001_ø@_x0001__x0001__x0001__x0001__x0001_T@_x0001__x0001__x0001__x0001__x0001_,@_x0001__x0001__x0001__x0001__x0001_@_x0001__x0001__x0001__x0001__x0001_ô@_x0001__x0001__x0001__x0001__x0001_L@_x0001__x0001__x0001__x0001__x0001_\@_x0001__x0001__x0001__x0001__x0001__x0010_@_x0001__x0002__x0001__x0001__x0001__x0001__x0001_à@_x0001__x0001__x0001__x0001__x0001_D@_x0001__x0001__x0001__x0001__x0001_D@_x0001__x0001__x0001__x0001__x0001_P@_x0001__x0001__x0001__x0001__x0001_ô@_x0001__x0001__x0001__x0001__x0001_ @_x0001__x0001__x0001__x0001__x0001__x000C_@_x0001__x0001__x0001__x0001__x0001__x000C_@_x0001__x0001__x0001__x0001__x0001__x0018_@_x0001__x0001__x0001__x0001__x0001_´@_x0001__x0001__x0001__x0001__x0001__x0010_@_x0001__x0001__x0001__x0001__x0001_è@_x0001__x0001__x0001__x0001__x0001_X@_x0001__x0001__x0001__x0001__x0001_ì@_x0001__x0001__x0001__x0001__x0001_8@_x0001__x0001__x0001__x0001__x0001_8@_x0001__x0001__x0001__x0001__x0001_X@_x0001__x0001__x0001__x0001__x0001__x0004_@_x0001__x0001__x0001__x0001__x0001_\@_x0001__x0001__x0001__x0001__x0001_@_x0001__x0001__x0001__x0001__x0001_Ð@_x0001__x0001__x0001__x0001__x0001_T@_x0001__x0001__x0001__x0001__x0001_0@_x0001__x0001__x0001__x0001__x0001__x0018_@_x0001__x0001__x0001__x0001__x0001_P@_x0001__x0001__x0001__x0001__x0001_4@_x0001__x0001__x0001__x0001__x0001_X@_x0001__x0001__x0001__x0001__x0001__x0014_@_x0001__x0001__x0001__x0001__x0001_4@_x0001__x0001__x0001__x0001__x0001_Ð@_x0001__x0001__x0001__x0001__x0001_@_x0001__x0001__x0001__x0001__x0001__x0002__x0001_4@_x0001__x0001__x0001__x0001__x0001_Ä@_x0001__x0001__x0001__x0001__x0001_ì@_x0001__x0001__x0001__x0001__x0001__x0014_@_x0001__x0001__x0001__x0001__x0001_T@_x0001__x0001__x0001__x0001__x0001_¼@_x0001__x0001__x0001__x0001__x0001__x0010_@_x0001__x0001__x0001__x0001__x0001__x0018_@_x0001__x0001__x0001__x0001__x0001__x0014_@_x0001__x0001__x0001__x0001__x0001_,@_x0001__x0001__x0001__x0001__x0001_8@_x0001__x0001__x0001__x0001__x0001_X@_x0001__x0001__x0001__x0001__x0001_ì@_x0001__x0001__x0001__x0001__x0001_P@_x0001__x0001__x0001__x0001__x0001__x000C_@_x0001__x0001__x0001__x0001__x0001_4@_x0001__x0001__x0001__x0001__x0001_L@_x0001__x0001__x0001__x0001__x0001_à@_x0001__x0001__x0001__x0001__x0001__x001C_@_x0001__x0001__x0001__x0001__x0001_D@_x0001__x0001__x0001__x0001__x0001__x0014_@_x0001__x0001__x0001__x0001__x0001_,@_x0001__x0001__x0001__x0001__x0001_0@_x0001__x0001__x0001__x0001__x0001_l@_x0001__x0001__x0001__x0001__x0001_&lt;@_x0001__x0001__x0001__x0001__x0001__x0008_@_x0001__x0001__x0001__x0001__x0001_à@_x0001__x0001__x0001__x0001__x0001_H@_x0001__x0001__x0001__x0001__x0001_ä@_x0001__x0001__x0001__x0001__x0001__x0010_@_x0001__x0001__x0001__x0001__x0001_Ð@_x0001__x0001__x0001__x0001__x0001_(@_x0001__x0002__x0001__x0001__x0001__x0001__x0001_@@_x0001__x0001__x0001__x0001__x0001_H@_x0001__x0001__x0001__x0001__x0001_Ð@_x0001__x0001__x0001__x0001__x0001_T@_x0001__x0001__x0001__x0001__x0001_@_x0001__x0001__x0001__x0001__x0001__x0014_@_x0001__x0001__x0001__x0001__x0001_è@_x0001__x0001__x0001__x0001__x0001_X@_x0001__x0001__x0001__x0001__x0001_\@_x0001__x0001__x0001__x0001__x0001__x000C_@_x0001__x0001__x0001__x0001__x0001_¬@_x0001__x0001__x0001__x0001__x0001_ @_x0001__x0001__x0001__x0001__x0001_Ü@_x0001__x0001__x0001__x0001__x0001_D@_x0001__x0001__x0001__x0001__x0001_¬@_x0001__x0001__x0001__x0001__x0001_0@_x0001__x0001__x0001__x0001__x0001__x000C_@_x0001__x0001__x0001__x0001__x0001_\@_x0001__x0001__x0001__x0001__x0001_@_x0001__x0001__x0001__x0001__x0001_,@_x0001__x0001__x0001__x0001__x0001__x0018_@_x0001__x0001__x0001__x0001__x0001__x0018_@_x0001__x0001__x0001__x0001__x0001_0@_x0001__x0001__x0001__x0001__x0001_@@_x0001__x0001__x0001__x0001__x0001_X@_x0001__x0001__x0001__x0001__x0001_@@_x0001__x0001__x0001__x0001__x0001_&lt;@_x0001__x0001__x0001__x0001__x0001_X@_x0001__x0001__x0001__x0001__x0001_D@_x0001__x0001__x0001__x0001__x0001_,@_x0001__x0001__x0001__x0001__x0001_X@_x0001__x0001__x0001__x0001__x0001__x0002__x0001_P@_x0001__x0001__x0001__x0001__x0001_H@_x0001__x0001__x0001__x0001__x0001_@@_x0001__x0001__x0001__x0001__x0001_D@_x0001__x0001__x0001__x0001__x0001_È@_x0001__x0001__x0001__x0001__x0001_@@_x0001__x0001__x0001__x0001__x0001_$@_x0001__x0001__x0001__x0001__x0001__x000C_@_x0001__x0001__x0001__x0001__x0001_$@_x0001__x0001__x0001__x0001__x0001_Ð@_x0001__x0001__x0001__x0001__x0001_(@_x0001__x0001__x0001__x0001__x0001_@_x0001__x0001__x0001__x0001__x0001_Ì@_x0001__x0001__x0001__x0001__x0001_D@_x0001__x0001__x0001__x0001__x0001__x0004_@_x0001__x0001__x0001__x0001__x0001_P@_x0001__x0001__x0001__x0001__x0001_,@_x0001__x0001__x0001__x0001__x0001__x0001_@_x0001__x0001__x0001__x0001__x0001_X@_x0001__x0001__x0001__x0001__x0001__x001C_@_x0001__x0001__x0001__x0001__x0001_,@_x0001__x0001__x0001__x0001__x0001_P@_x0001__x0001__x0001__x0001__x0001_0@_x0001__x0001__x0001__x0001__x0001_D@_x0001__x0001__x0001__x0001__x0001__x001C_@_x0001__x0001__x0001__x0001__x0001_X@_x0001__x0001__x0001__x0001__x0001_X@_x0001__x0001__x0001__x0001__x0001__x0004_@_x0001__x0001__x0001__x0001__x0001_,@_x0001__x0001__x0001__x0001__x0001__x0004_@_x0001__x0001__x0001__x0001__x0001_@_x0001__x0001__x0001__x0001__x0001_à@_x0001__x0002__x0001__x0001__x0001__x0001__x0001_&lt;@_x0001__x0001__x0001__x0001__x0001_0@_x0001__x0001__x0001__x0001__x0001_X@_x0001__x0001__x0001__x0001__x0001_T@_x0001__x0001__x0001__x0001__x0001_¤@_x0001__x0001__x0001__x0001__x0001_ @_x0001__x0001__x0001__x0001__x0001_@_x0001__x0001__x0001__x0001__x0001_\@_x0001__x0001__x0001__x0001__x0001_è@_x0001__x0001__x0001__x0001__x0001_D@_x0001__x0001__x0001__x0001__x0001_X@_x0001__x0001__x0001__x0001__x0001_È@_x0001__x0001__x0001__x0001__x0001_\@_x0001__x0001__x0001__x0001__x0001_0@_x0001__x0001__x0001__x0001__x0001_¸@_x0001__x0001__x0001__x0001__x0001_Ô@_x0001__x0001__x0001__x0001__x0001_L@_x0001__x0001__x0001__x0001__x0001_H@_x0001__x0001__x0001__x0001__x0001_$@_x0001__x0001__x0001__x0001__x0001_X@_x0001__x0001__x0001__x0001__x0001_P@_x0001__x0001__x0001__x0001__x0001_P@_x0001__x0001__x0001__x0001__x0001_(@_x0001__x0001__x0001__x0001__x0001_\@_x0001__x0001__x0001__x0001__x0001_\@_x0001__x0001__x0001__x0001__x0001__x0018_@_x0001__x0001__x0001__x0001__x0001_0@_x0001__x0001__x0001__x0001__x0001_(@_x0001__x0001__x0001__x0001__x0001_´@_x0001__x0001__x0001__x0001__x0001_\@_x0001__x0001__x0001__x0001__x0001_H@_x0001__x0001__x0001__x0001__x0001__x0002__x0001_\@_x0001__x0001__x0001__x0001__x0001__x0018_@_x0001__x0001__x0001__x0001__x0001_H@_x0001__x0001__x0001__x0001__x0001_8@_x0001__x0001__x0001__x0001__x0001_P@_x0001__x0001__x0001__x0001__x0001__x0018_@_x0001__x0001__x0001__x0001__x0001_T@_x0001__x0001__x0001__x0001__x0001_\@_x0001__x0001__x0001__x0001__x0001_&lt;@_x0001__x0001__x0001__x0001__x0001__x0001_@_x0001__x0001__x0001__x0001__x0001_8@_x0001__x0001__x0001__x0001__x0001_T@_x0001__x0001__x0001__x0001__x0001_(@_x0001__x0001__x0001__x0001__x0001__x001C_@_x0001__x0001__x0001__x0001__x0001_D@_x0001__x0001__x0001__x0001__x0001_L@_x0001__x0001__x0001__x0001__x0001_T@_x0001__x0001__x0001__x0001__x0001_ä@_x0001__x0001__x0001__x0001__x0001_¸@_x0001__x0001__x0001__x0001__x0001_T@_x0001__x0001__x0001__x0001__x0001__x0018_@_x0001__x0001__x0001__x0001__x0001_4@_x0001__x0001__x0001__x0001__x0001_X@_x0001__x0001__x0001__x0001__x0001_4@_x0001__x0001__x0001__x0001__x0001_,@_x0001__x0001__x0001__x0001__x0001_,@_x0001__x0001__x0001__x0001__x0001_&lt;@_x0001__x0001__x0001__x0001__x0001_¨@_x0001__x0001__x0001__x0001__x0001_P@_x0001__x0001__x0001__x0001__x0001__x0018_@_x0001__x0001__x0001__x0001__x0001_P@_x0001__x0001__x0001__x0001__x0001_\@_x0001__x0002__x0001__x0001__x0001__x0001__x0001_X@_x0001__x0001__x0001__x0001__x0001_@@_x0001__x0001__x0001__x0001__x0001_4@_x0001__x0001__x0001__x0001__x0001__x0010_@_x0001__x0001__x0001__x0001__x0001_P@_x0001__x0001__x0001__x0001__x0001_\@_x0001__x0001__x0001__x0001__x0001__x000C_@_x0001__x0001__x0001__x0001__x0001_D@_x0001__x0001__x0001__x0001__x0001_@@_x0001__x0001__x0001__x0001__x0001_ @_x0001__x0001__x0001__x0001__x0001_@@_x0001__x0001__x0001__x0001__x0001_ @_x0001__x0001__x0001__x0001__x0001_à@_x0001__x0001__x0001__x0001__x0001_\@_x0001__x0001__x0001__x0001__x0001_@_x0001__x0001__x0001__x0001__x0001_&lt;@_x0001__x0001__x0001__x0001__x0001__x0008_@_x0001__x0001__x0001__x0001__x0001_,@_x0001__x0001__x0001__x0001__x0001__x001C_@_x0001__x0001__x0001__x0001__x0001_Ü@_x0001__x0001__x0001__x0001__x0001_à@_x0001__x0001__x0001__x0001__x0001__x0010_@_x0001__x0001__x0001__x0001__x0001__x0014_@_x0001__x0001__x0001__x0001__x0001__x0010_@_x0001__x0001__x0001__x0001__x0001_X@_x0001__x0001__x0001__x0001__x0001_L@_x0001__x0001__x0001__x0001__x0001__x0014_@_x0001__x0001__x0001__x0001__x0001__x0010_@_x0001__x0001__x0001__x0001__x0001_ @_x0001__x0001__x0001__x0001__x0001_D@_x0001__x0001__x0001__x0001__x0001_H@_x0001__x0001__x0001__x0001__x0001__x0002__x0001_4@_x0001__x0001__x0001__x0001__x0001_\@_x0001__x0001__x0001__x0001__x0001_,@_x0001__x0001__x0001__x0001__x0001_Ì@_x0001__x0001__x0001__x0001__x0001_8@_x0001__x0001__x0001__x0001__x0001_H@_x0001__x0001__x0001__x0001__x0001_,@_x0001__x0001__x0001__x0001__x0001_ @_x0001__x0001__x0001__x0001__x0001_\@_x0001__x0001__x0001__x0001__x0001_D@_x0001__x0001__x0001__x0001__x0001_(@_x0001__x0001__x0001__x0001__x0001_@@_x0001__x0001__x0001__x0001__x0001_@_x0001__x0001__x0001__x0001__x0001_¤@_x0001__x0001__x0001__x0001__x0001__x0010_@_x0001__x0001__x0001__x0001__x0001_H@_x0001__x0001__x0001__x0001__x0001_´@_x0001__x0001__x0001__x0001__x0001_T@_x0001__x0001__x0001__x0001__x0001_P@_x0001__x0001__x0001__x0001__x0001_ @_x0001__x0001__x0001__x0001__x0001_@_x0001__x0001__x0001__x0001__x0001_ü@_x0001__x0001__x0001__x0001__x0001_H@_x0001__x0001__x0001__x0001__x0001_4@_x0001__x0001__x0001__x0001__x0001_ø@_x0001__x0001__x0001__x0001__x0001_X@_x0001__x0001__x0001__x0001__x0001_0@_x0001__x0001__x0001__x0001__x0001_$@_x0001__x0001__x0001__x0001__x0001__x000C_@_x0001__x0001__x0001__x0001__x0001_,@_x0001__x0001__x0001__x0001__x0001_X@_x0001__x0001__x0001__x0001__x0001_,@_x0001__x0002__x0001__x0001__x0001__x0001__x0001_4@_x0001__x0001__x0001__x0001__x0001_\@_x0001__x0001__x0001__x0001__x0001_$@_x0001__x0001__x0001__x0001__x0001_&lt;@_x0001__x0001__x0001__x0001__x0001_è@_x0001__x0001__x0001__x0001__x0001_À@_x0001__x0001__x0001__x0001__x0001_8@_x0001__x0001__x0001__x0001__x0001_P@_x0001__x0001__x0001__x0001__x0001_P@_x0001__x0001__x0001__x0001__x0001_Ä@_x0001__x0001__x0001__x0001__x0001__x0008_@_x0001__x0001__x0001__x0001__x0001_à@_x0001__x0001__x0001__x0001__x0001_\@_x0001__x0001__x0001__x0001__x0001__x0010_@_x0001__x0001__x0001__x0001__x0001__x001C_@_x0001__x0001__x0001__x0001__x0001_T@_x0001__x0001__x0001__x0001__x0001_T@_x0001__x0001__x0001__x0001__x0001_H@_x0001__x0001__x0001__x0001__x0001_X@_x0001__x0001__x0001__x0001__x0001_Ø@_x0001__x0001__x0001__x0001__x0001_D@_x0001__x0001__x0001__x0001__x0001__x000C_@_x0001__x0001__x0001__x0001__x0001__x0010_@_x0001__x0001__x0001__x0001__x0001_P@_x0001__x0001__x0001__x0001__x0001_(@_x0001__x0001__x0001__x0001__x0001_T@_x0001__x0001__x0001__x0001__x0001_D@_x0001__x0001__x0001__x0001__x0001_è@_x0001__x0001__x0001__x0001__x0001_\@_x0001__x0001__x0001__x0001__x0001_Ì@_x0001__x0001__x0001__x0001__x0001_&lt;@_x0001__x0001__x0001__x0001__x0001__x0002__x0001_8@_x0001__x0001__x0001__x0001__x0001_\@_x0001__x0001__x0001__x0001__x0001_°@_x0001__x0001__x0001__x0001__x0001_ @_x0001__x0001__x0001__x0001__x0001_P@_x0001__x0001__x0001__x0001__x0001_&lt;@_x0001__x0001__x0001__x0001__x0001_T@_x0001__x0001__x0001__x0001__x0001_$@_x0001__x0001__x0001__x0001__x0001_P@_x0001__x0001__x0001__x0001__x0001_Ø@_x0001__x0001__x0001__x0001__x0001_ø@_x0001__x0001__x0001__x0001__x0001__x001C_@_x0001__x0001__x0001__x0001__x0001__x0018_@_x0001__x0001__x0001__x0001__x0001_L@_x0001__x0001__x0001__x0001__x0001_D@_x0001__x0001__x0001__x0001__x0001_@@_x0001__x0001__x0001__x0001__x0001_x@_x0001__x0001__x0001__x0001__x0001__x000C_@_x0001__x0001__x0001__x0001__x0001_&lt;@_x0001__x0001__x0001__x0001__x0001_ì@_x0001__x0001__x0001__x0001__x0001_D@_x0001__x0001__x0001__x0001__x0001_&lt;@_x0001__x0001__x0001__x0001__x0001_X@_x0001__x0001__x0001__x0001__x0001_P@_x0001__x0001__x0001__x0001__x0001__x000C_@_x0001__x0001__x0001__x0001__x0001_&lt;@_x0001__x0001__x0001__x0001__x0001_(@_x0001__x0001__x0001__x0001__x0001_4@_x0001__x0001__x0001__x0001__x0001_&lt;@_x0001__x0001__x0001__x0001__x0001_ô@_x0001__x0001__x0001__x0001__x0001_4@_x0001__x0001__x0001__x0001__x0001_@@_x0001__x0002__x0001__x0001__x0001__x0001__x0001_ü@_x0001__x0001__x0001__x0001__x0001_L@_x0001__x0001__x0001__x0001__x0001_$@_x0001__x0001__x0001__x0001__x0001_D@_x0001__x0001__x0001__x0001__x0001__x0014_@_x0001__x0001__x0001__x0001__x0001_H@_x0001__x0001__x0001__x0001__x0001_L@_x0001__x0001__x0001__x0001__x0001_H@_x0001__x0001__x0001__x0001__x0001_ @_x0001__x0001__x0001__x0001__x0001_l@_x0001__x0001__x0001__x0001__x0001_à@_x0001__x0001__x0001__x0001__x0001_L@_x0001__x0001__x0001__x0001__x0001_\@_x0001__x0001__x0001__x0001__x0001_D@_x0001__x0001__x0001__x0001__x0001_L@_x0001__x0001__x0001__x0001__x0001_ø@_x0001__x0001__x0001__x0001__x0001_Ø@_x0001__x0001__x0001__x0001__x0001__x0001_@_x0001__x0001__x0001__x0001__x0001_@@_x0001__x0001__x0001__x0001__x0001_¸@_x0001__x0001__x0001__x0001__x0001_Ì@_x0001__x0001__x0001__x0001__x0001__x000C_@_x0001__x0001__x0001__x0001__x0001_à@_x0001__x0001__x0001__x0001__x0001_L@_x0001__x0001__x0001__x0001__x0001_(@_x0001__x0001__x0001__x0001__x0001_P@_x0001__x0001__x0001__x0001__x0001_ @_x0001__x0001__x0001__x0001__x0001_&lt;@_x0001__x0001__x0001__x0001__x0001__x0018_@_x0001__x0001__x0001__x0001__x0001_L@_x0001__x0001__x0001__x0001__x0001_8@_x0001__x0001__x0001__x0001__x0001__x0002__x0001_Ð@_x0001__x0001__x0001__x0001__x0001_@_x0001__x0001__x0001__x0001__x0001_T@_x0001__x0001__x0001__x0001__x0001_0@_x0001__x0001__x0001__x0001__x0001__x0010_@_x0001__x0001__x0001__x0001__x0001_@@_x0001__x0001__x0001__x0001__x0001_ø@_x0001__x0001__x0001__x0001__x0001_T@_x0001__x0001__x0001__x0001__x0001_à@_x0001__x0001__x0001__x0001__x0001_@_x0001__x0001__x0001__x0001__x0001_ @_x0001__x0001__x0001__x0001__x0001__x0014_@_x0001__x0001__x0001__x0001__x0001_Ü@_x0001__x0001__x0001__x0001__x0001_D@_x0001__x0001__x0001__x0001__x0001_0@_x0001__x0001__x0001__x0001__x0001_L@_x0001__x0001__x0001__x0001__x0001__x0001_@_x0001__x0001__x0001__x0001__x0001_4@_x0001__x0001__x0001__x0001__x0001_8@_x0001__x0001__x0001__x0001__x0001_,@_x0001__x0001__x0001__x0001__x0001_(@_x0001__x0001__x0001__x0001__x0001_Ô@_x0001__x0001__x0001__x0001__x0001_L@_x0001__x0001__x0001__x0001__x0001_0@_x0001__x0001__x0001__x0001__x0001_&lt;@_x0001__x0001__x0001__x0001__x0001_Ì@_x0001__x0001__x0001__x0001__x0001_ @_x0001__x0001__x0001__x0001__x0001_Ì@_x0001__x0001__x0001__x0001__x0001_,@_x0001__x0001__x0001__x0001__x0001_,@_x0001__x0001__x0001__x0001__x0001_D@_x0001__x0001__x0001__x0001__x0001_x@_x0001__x0002__x0001__x0001__x0001__x0001__x0001_0@_x0001__x0001__x0001__x0001__x0001_ä@_x0001__x0001__x0001__x0001__x0001__x0014_@_x0001__x0001__x0001__x0001__x0001_0@_x0001__x0001__x0001__x0001__x0001_È@_x0001__x0001__x0001__x0001__x0001__x001C_@_x0001__x0001__x0001__x0001__x0001_\@_x0001__x0001__x0001__x0001__x0001__x0008_@_x0001__x0001__x0001__x0001__x0001_È@_x0001__x0001__x0001__x0001__x0001__x0018_@_x0001__x0001__x0001__x0001__x0001__x0008_@_x0001__x0001__x0001__x0001__x0001_$@_x0001__x0001__x0001__x0001__x0001_,@_x0001__x0001__x0001__x0001__x0001_4@_x0001__x0001__x0001__x0001__x0001_D@_x0001__x0001__x0001__x0001__x0001_Ô@_x0001__x0001__x0001__x0001__x0001_L@_x0001__x0001__x0001__x0001__x0001_H@_x0001__x0001__x0001__x0001__x0001_\@_x0001__x0001__x0001__x0001__x0001_H@_x0001__x0001__x0001__x0001__x0001__x0004_@_x0001__x0001__x0001__x0001__x0001_8@_x0001__x0001__x0001__x0001__x0001_(@_x0001__x0001__x0001__x0001__x0001_Ø@_x0001__x0001__x0001__x0001__x0001_$@_x0001__x0001__x0001__x0001__x0001_P@_x0001__x0001__x0001__x0001__x0001_D@_x0001__x0001__x0001__x0001__x0001_X@_x0001__x0001__x0001__x0001__x0001_H@_x0001__x0001__x0001__x0001__x0001_Ð@_x0001__x0001__x0001__x0001__x0001_Ä@_x0001__x0001__x0001__x0001__x0001__x0002__x0001_ä@_x0001__x0001__x0001__x0001__x0001_@@_x0001__x0001__x0001__x0001__x0001__x0008_@_x0001__x0001__x0001__x0001__x0001_ð@_x0001__x0001__x0001__x0001__x0001_X@_x0001__x0001__x0001__x0001__x0001_ì@_x0001__x0001__x0001__x0001__x0001_à@_x0001__x0001__x0001__x0001__x0001_¬@_x0001__x0001__x0001__x0001__x0001__x000C_@_x0001__x0001__x0001__x0001__x0001_8@_x0001__x0001__x0001__x0001__x0001_T@_x0001__x0001__x0001__x0001__x0001_@_x0001__x0001__x0001__x0001__x0001_Ô@_x0001__x0001__x0001__x0001__x0001_X@_x0001__x0001__x0001__x0001__x0001_Ü@_x0001__x0001__x0001__x0001__x0001_X@_x0001__x0001__x0001__x0001__x0001_\@_x0001__x0001__x0001__x0001__x0001_°@_x0001__x0001__x0001__x0001__x0001_¨@_x0001__x0001__x0001__x0001__x0001__x000C_@_x0001__x0001__x0001__x0001__x0001__x0018_@_x0001__x0001__x0001__x0001__x0001__x0004_@_x0001__x0001__x0001__x0001__x0001_L@_x0001__x0001__x0001__x0001__x0001_@_x0001__x0001__x0001__x0001__x0001__x0010_@_x0001__x0001__x0001__x0001__x0001_T@_x0001__x0001__x0001__x0001__x0001_D@_x0001__x0001__x0001__x0001__x0001_h@_x0001__x0001__x0001__x0001__x0001_Ð@_x0001__x0001__x0001__x0001__x0001_,@_x0001__x0001__x0001__x0001__x0001_à@_x0001__x0001__x0001__x0001__x0001_ü@_x0001__x0002__x0001__x0001__x0001__x0001__x0001__x0014_@_x0001__x0001__x0001__x0001__x0001_D@_x0001__x0001__x0001__x0001__x0001_p@_x0001__x0001__x0001__x0001__x0001_$@_x0001__x0001__x0001__x0001__x0001__x0018_@_x0001__x0001__x0001__x0001__x0001_P@_x0001__x0001__x0001__x0001__x0001_P@_x0001__x0001__x0001__x0001__x0001_X@_x0001__x0001__x0001__x0001__x0001__x000C_@_x0001__x0001__x0001__x0001__x0001_&lt;@_x0001__x0001__x0001__x0001__x0001_H@_x0001__x0001__x0001__x0001__x0001_\@_x0001__x0001__x0001__x0001__x0001_¼@_x0001__x0001__x0001__x0001__x0001_L@_x0001__x0001__x0001__x0001__x0001__x0001_@_x0001__x0001__x0001__x0001__x0001__x0014_@_x0001__x0001__x0001__x0001__x0001__x000C_@_x0001__x0001__x0001__x0001__x0001__x0018_@_x0001__x0001__x0001__x0001__x0001_°@_x0001__x0001__x0001__x0001__x0001_È@_x0001__x0001__x0001__x0001__x0001__x0014_@_x0001__x0001__x0001__x0001__x0001_T@_x0001__x0001__x0001__x0001__x0001_L@_x0001__x0001__x0001__x0001__x0001_T@_x0001__x0001__x0001__x0001__x0001_Ð@_x0001__x0001__x0001__x0001__x0001_T@_x0001__x0001__x0001__x0001__x0001_è@_x0001__x0001__x0001__x0001__x0001_à@_x0001__x0001__x0001__x0001__x0001_ô@_x0001__x0001__x0001__x0001__x0001_8@_x0001__x0001__x0001__x0001__x0001_8@_x0001__x0001__x0001__x0001__x0001__x0002__x0001_P@_x0001__x0001__x0001__x0001__x0001_H@_x0001__x0001__x0001__x0001__x0001_ô@_x0001__x0001__x0001__x0001__x0001_X@_x0001__x0001__x0001__x0001__x0001_T@_x0001__x0001__x0001__x0001__x0001_ø@_x0001__x0001__x0001__x0001__x0001_ @_x0001__x0001__x0001__x0001__x0001__x0001_@_x0001__x0001__x0001__x0001__x0001__x0014_@_x0001__x0001__x0001__x0001__x0001_¼@_x0001__x0001__x0001__x0001__x0001__x0010_@_x0001__x0001__x0001__x0001__x0001_T@_x0001__x0001__x0001__x0001__x0001_0@_x0001__x0001__x0001__x0001__x0001_D@_x0001__x0001__x0001__x0001__x0001_\@_x0001__x0001__x0001__x0001__x0001_ø@_x0001__x0001__x0001__x0001__x0001__x001C_@_x0001__x0001__x0001__x0001__x0001_Ä@_x0001__x0001__x0001__x0001__x0001_Ø@_x0001__x0001__x0001__x0001__x0001__x0014_@_x0001__x0001__x0001__x0001__x0001__x0014_@_x0001__x0001__x0001__x0001__x0001__x001C_@_x0001__x0001__x0001__x0001__x0001_¬@_x0001__x0001__x0001__x0001__x0001_ä@_x0001__x0001__x0001__x0001__x0001_x@_x0001__x0001__x0001__x0001__x0001_0@_x0001__x0001__x0001__x0001__x0001_\@_x0001__x0001__x0001__x0001__x0001_&lt;@_x0001__x0001__x0001__x0001__x0001_ì@_x0001__x0001__x0001__x0001__x0001_H@_x0001__x0001__x0001__x0001__x0001_T@_x0001__x0001__x0001__x0001__x0001__x001C_@_x0001__x0002__x0001__x0001__x0001__x0001__x0001_X@_x0001__x0001__x0001__x0001__x0001_¬@_x0001__x0001__x0001__x0001__x0001_\@_x0001__x0001__x0001__x0001__x0001_0@_x0001__x0001__x0001__x0001__x0001_L@_x0001__x0001__x0001__x0001__x0001_Ä@_x0001__x0001__x0001__x0001__x0001_8@_x0001__x0001__x0001__x0001__x0001_¼@_x0001__x0001__x0001__x0001__x0001_@_x0001__x0001__x0001__x0001__x0001_&lt;@_x0001__x0001__x0001__x0001__x0001_8@_x0001__x0001__x0001__x0001__x0001_P@_x0001__x0001__x0001__x0001__x0001_¤@_x0001__x0001__x0001__x0001__x0001_Ð@_x0001__x0001__x0001__x0001__x0001_P@_x0001__x0001__x0001__x0001__x0001_\@_x0001__x0001__x0001__x0001__x0001_L@_x0001__x0001__x0001__x0001__x0001_,@_x0001__x0001__x0001__x0001__x0001__x001C_@_x0001__x0001__x0001__x0001__x0001_@@_x0001__x0001__x0001__x0001__x0001_D@_x0001__x0001__x0001__x0001__x0001_L@_x0001__x0001__x0001__x0001__x0001__x0004_@_x0001__x0001__x0001__x0001__x0001_$@_x0001__x0001__x0001__x0001__x0001_À@_x0001__x0001__x0001__x0001__x0001_@_x0001__x0001__x0001__x0001__x0001__x000C_@_x0001__x0001__x0001__x0001__x0001_H@_x0001__x0001__x0001__x0001__x0001_0@_x0001__x0001__x0001__x0001__x0001__x0014_@_x0001__x0001__x0001__x0001__x0001_ô@_x0001__x0001__x0001__x0001__x0001__x0002__x0001__x0001_@_x0001__x0001__x0001__x0001__x0001_&lt;@_x0001__x0001__x0001__x0001__x0001__x001C_@_x0001__x0001__x0001__x0001__x0001_l@_x0001__x0001__x0001__x0001__x0001_\@_x0001__x0001__x0001__x0001__x0001_T@_x0001__x0001__x0001__x0001__x0001_´@_x0001__x0001__x0001__x0001__x0001__x0004_@_x0001__x0001__x0001__x0001__x0001_è@_x0001__x0001__x0001__x0001__x0001_X@_x0001__x0001__x0001__x0001__x0001__x0008_@_x0001__x0001__x0001__x0001__x0001__x0008_@_x0001__x0001__x0001__x0001__x0001__x0014_@_x0001__x0001__x0001__x0001__x0001__x0010_@_x0001__x0001__x0001__x0001__x0001_ð@_x0001__x0001__x0001__x0001__x0001_è@_x0001__x0001__x0001__x0001__x0001_8@_x0001__x0001__x0001__x0001__x0001__x000C_@_x0001__x0001__x0001__x0001__x0001_ô@_x0001__x0001__x0001__x0001__x0001_Ð@_x0001__x0001__x0001__x0001__x0001_L@_x0001__x0001__x0001__x0001__x0001_T@_x0001__x0001__x0001__x0001__x0001_è@_x0001__x0001__x0001__x0001__x0001_X@_x0001__x0001__x0001__x0001__x0001_D@_x0001__x0001__x0001__x0001__x0001_8@_x0001__x0001__x0001__x0001__x0001_8@_x0001__x0001__x0001__x0001__x0001_D@_x0001__x0001__x0001__x0001__x0001__x001C_@_x0001__x0001__x0001__x0001__x0001_@@_x0001__x0001__x0001__x0001__x0001_\@_x0001__x0001__x0001__x0001__x0001_Ü@_x0001__x0002__x0001__x0001__x0001__x0001__x0001_L@_x0001__x0001__x0001__x0001__x0001_P@_x0001__x0001__x0001__x0001__x0001_P@_x0001__x0001__x0001__x0001__x0001_¨@_x0001__x0001__x0001__x0001__x0001_T@_x0001__x0001__x0001__x0001__x0001_D@_x0001__x0001__x0001__x0001__x0001_h@_x0001__x0001__x0001__x0001__x0001_(@_x0001__x0001__x0001__x0001__x0001_@_x0001__x0001__x0001__x0001__x0001_&lt;@_x0001__x0001__x0001__x0001__x0001_T@_x0001__x0001__x0001__x0001__x0001_P@_x0001__x0001__x0001__x0001__x0001_ô@_x0001__x0001__x0001__x0001__x0001_X@_x0001__x0001__x0001__x0001__x0001_D@_x0001__x0001__x0001__x0001__x0001_H@_x0001__x0001__x0001__x0001__x0001_l@_x0001__x0001__x0001__x0001__x0001_P@_x0001__x0001__x0001__x0001__x0001_ä@_x0001__x0001__x0001__x0001__x0001_X@_x0001__x0001__x0001__x0001__x0001_H@_x0001__x0001__x0001__x0001__x0001_T@_x0001__x0001__x0001__x0001__x0001_P@_x0001__x0001__x0001__x0001__x0001_X@_x0001__x0001__x0001__x0001__x0001__x000C_@_x0001__x0001__x0001__x0001__x0001_¨@_x0001__x0001__x0001__x0001__x0001__x001C_@_x0001__x0001__x0001__x0001__x0001_ä@_x0001__x0001__x0001__x0001__x0001_(@_x0001__x0001__x0001__x0001__x0001_ô@_x0001__x0001__x0001__x0001__x0001_D@_x0001__x0001__x0001__x0001__x0001__x0002__x0001_P@_x0001__x0001__x0001__x0001__x0001_4@_x0001__x0001__x0001__x0001__x0001_X@_x0001__x0001__x0001__x0001__x0001_L@_x0001__x0001__x0001__x0001__x0001_4@_x0001__x0001__x0001__x0001__x0001_ð@_x0001__x0001__x0001__x0001__x0001_È@_x0001__x0001__x0001__x0001__x0001_D@_x0001__x0001__x0001__x0001__x0001_D@_x0001__x0001__x0001__x0001__x0001_@_x0001__x0001__x0001__x0001__x0001_D@_x0001__x0001__x0001__x0001__x0001_L@_x0001__x0001__x0001__x0001__x0001_@@_x0001__x0001__x0001__x0001__x0001_@@_x0001__x0001__x0001__x0001__x0001__x000C_@_x0001__x0001__x0001__x0001__x0001_T@_x0001__x0001__x0001__x0001__x0001_H@_x0001__x0001__x0001__x0001__x0001_ @_x0001__x0001__x0001__x0001__x0001_H@_x0001__x0001__x0001__x0001__x0001_ @_x0001__x0001__x0001__x0001__x0001_,@_x0001__x0001__x0001__x0001__x0001_,@_x0001__x0001__x0001__x0001__x0001_X@_x0001__x0001__x0001__x0001__x0001__x0010_@_x0001__x0001__x0001__x0001__x0001_8@_x0001__x0001__x0001__x0001__x0001_X@_x0001__x0001__x0001__x0001__x0001_(@_x0001__x0001__x0001__x0001__x0001_\@_x0001__x0001__x0001__x0001__x0001_à@_x0001__x0001__x0001__x0001__x0001_8@_x0001__x0001__x0001__x0001__x0001_\@_x0001__x0001__x0001__x0001__x0001__x0014_@_x0001__x0002__x0001__x0001__x0001__x0001__x0001_@_x0001__x0001__x0001__x0001__x0001_D@_x0001__x0001__x0001__x0001__x0001_ @_x0001__x0001__x0001__x0001__x0001_Ð@_x0001__x0001__x0001__x0001__x0001__x0008_@_x0001__x0001__x0001__x0001__x0001_,@_x0001__x0001__x0001__x0001__x0001_8@_x0001__x0001__x0001__x0001__x0001__x0018_@_x0001__x0001__x0001__x0001__x0001__x0008_@_x0001__x0001__x0001__x0001__x0001_L@_x0001__x0001__x0001__x0001__x0001_4@_x0001__x0001__x0001__x0001__x0001_H@_x0001__x0001__x0001__x0001__x0001_X@_x0001__x0001__x0001__x0001__x0001__x0008_@_x0001__x0001__x0001__x0001__x0001__x0004_@_x0001__x0001__x0001__x0001__x0001__x001C_@_x0001__x0001__x0001__x0001__x0001_(@_x0001__x0001__x0001__x0001__x0001_@_x0001__x0001__x0001__x0001__x0001_X@_x0001__x0001__x0001__x0001__x0001_(@_x0001__x0001__x0001__x0001__x0001_\@_x0001__x0001__x0001__x0001__x0001_8@_x0001__x0001__x0001__x0001__x0001_ô@_x0001__x0001__x0001__x0001__x0001_P@_x0001__x0001__x0001__x0001__x0001_Ì@_x0001__x0001__x0001__x0001__x0001_ô@_x0001__x0001__x0001__x0001__x0001_¤@_x0001__x0001__x0001__x0001__x0001__x0008_@_x0001__x0001__x0001__x0001__x0001_¤@_x0001__x0001__x0001__x0001__x0001__x000C_@_x0001__x0001__x0001__x0001__x0001_$@_x0001__x0001__x0001__x0001__x0001__x0002__x0001_¼@_x0001__x0001__x0001__x0001__x0001_´@_x0001__x0001__x0001__x0001__x0001_&lt;@_x0001__x0001__x0001__x0001__x0001_D@_x0001__x0001__x0001__x0001__x0001_,@_x0001__x0001__x0001__x0001__x0001_T@_x0001__x0001__x0001__x0001__x0001_@@_x0001__x0001__x0001__x0001__x0001_H@_x0001__x0001__x0001__x0001__x0001_4@_x0001__x0001__x0001__x0001__x0001_T@_x0001__x0001__x0001__x0001__x0001__x001C_@_x0001__x0001__x0001__x0001__x0001_H@_x0001__x0001__x0001__x0001__x0001__x0008_@_x0001__x0001__x0001__x0001__x0001__x0004_@_x0001__x0001__x0001__x0001__x0001__x0008_@_x0001__x0001__x0001__x0001__x0001__x0001_@_x0001__x0001__x0001__x0001__x0001_°@_x0001__x0001__x0001__x0001__x0001_ô@_x0001__x0001__x0001__x0001__x0001_P@_x0001__x0001__x0001__x0001__x0001_T@_x0001__x0001__x0001__x0001__x0001_L@_x0001__x0001__x0001__x0001__x0001_,@_x0001__x0001__x0001__x0001__x0001_ü@_x0001__x0001__x0001__x0001__x0001_T@_x0001__x0001__x0001__x0001__x0001_D@_x0001__x0001__x0001__x0001__x0001_T@_x0001__x0001__x0001__x0001__x0001_X@_x0001__x0001__x0001__x0001__x0001_°@_x0001__x0001__x0001__x0001__x0001__x0004_@_x0001__x0001__x0001__x0001__x0001_8@_x0001__x0001__x0001__x0001__x0001_X@_x0001__x0001__x0001__x0001__x0001__x0008_@_x0001__x0002__x0001__x0001__x0001__x0001__x0001_È@_x0001__x0001__x0001__x0001__x0001_8@_x0001__x0001__x0001__x0001__x0001_ @_x0001__x0001__x0001__x0001__x0001_&lt;@_x0001__x0001__x0001__x0001__x0001__x000C_@_x0001__x0001__x0001__x0001__x0001_L@_x0001__x0001__x0001__x0001__x0001_Ì@_x0001__x0001__x0001__x0001__x0001_X@_x0001__x0001__x0001__x0001__x0001_è@_x0001__x0001__x0001__x0001__x0001_@_x0001__x0001__x0001__x0001__x0001_@_x0001__x0001__x0001__x0001__x0001_P@_x0001__x0001__x0001__x0001__x0001_D@_x0001__x0001__x0001__x0001__x0001_,@_x0001__x0001__x0001__x0001__x0001_¤@_x0001__x0001__x0001__x0001__x0001_8@_x0001__x0001__x0001__x0001__x0001_(@_x0001__x0001__x0001__x0001__x0001_8@_x0001__x0001__x0001__x0001__x0001_L@_x0001__x0001__x0001__x0001__x0001__x0004_@_x0001__x0001__x0001__x0001__x0001_T@_x0001__x0001__x0001__x0001__x0001__x0004_@_x0001__x0001__x0001__x0001__x0001_$@_x0001__x0001__x0001__x0001__x0001_4@_x0001__x0001__x0001__x0001__x0001_H@_x0001__x0001__x0001__x0001__x0001_$@_x0001__x0001__x0001__x0001__x0001_Ô@_x0001__x0001__x0001__x0001__x0001_L@_x0001__x0001__x0001__x0001__x0001_(@_x0001__x0001__x0001__x0001__x0001__x0004_@_x0001__x0001__x0001__x0001__x0001_X@_x0001__x0001__x0001__x0001__x0001__x0002__x0001__x000C_@_x0001__x0001__x0001__x0001__x0001_T@_x0001__x0001__x0001__x0001__x0001_D@_x0001__x0001__x0001__x0001__x0001_P@_x0001__x0001__x0001__x0001__x0001_&lt;@_x0001__x0001__x0001__x0001__x0001_0@_x0001__x0001__x0001__x0001__x0001_0@_x0001__x0001__x0001__x0001__x0001_8@_x0001__x0001__x0001__x0001__x0001_@@_x0001__x0001__x0001__x0001__x0001_(@_x0001__x0001__x0001__x0001__x0001__x0014_@_x0001__x0001__x0001__x0001__x0001_¬@_x0001__x0001__x0001__x0001__x0001_¸@_x0001__x0001__x0001__x0001__x0001_0@_x0001__x0001__x0001__x0001__x0001_ä@_x0001__x0001__x0001__x0001__x0001_P@_x0001__x0001__x0001__x0001__x0001_¼@_x0001__x0001__x0001__x0001__x0001_&lt;@_x0001__x0001__x0001__x0001__x0001_H@_x0001__x0001__x0001__x0001__x0001_&lt;@_x0001__x0001__x0001__x0001__x0001_0@_x0001__x0001__x0001__x0001__x0001_ì@_x0001__x0001__x0001__x0001__x0001_$@_x0001__x0001__x0001__x0001__x0001_t@_x0001__x0001__x0001__x0001__x0001_@_x0001__x0001__x0001__x0001__x0001__x0018_@_x0001__x0001__x0001__x0001__x0001__x0014_@_x0001__x0001__x0001__x0001__x0001__x0001_@_x0001__x0001__x0001__x0001__x0001__x0010_@_x0001__x0001__x0001__x0001__x0001_Ü@_x0001__x0001__x0001__x0001__x0001_D@_x0001__x0001__x0001__x0001__x0001_8@_x0001__x0002__x0001__x0001__x0001__x0001__x0001_X@_x0001__x0001__x0001__x0001__x0001_ì@_x0001__x0001__x0001__x0001__x0001_T@_x0001__x0001__x0001__x0001__x0001__x001C_@_x0001__x0001__x0001__x0001__x0001__x0010_@_x0001__x0001__x0001__x0001__x0001_8@_x0001__x0001__x0001__x0001__x0001_L@_x0001__x0001__x0001__x0001__x0001_Ð@_x0001__x0001__x0001__x0001__x0001_X@_x0001__x0001__x0001__x0001__x0001_8@_x0001__x0001__x0001__x0001__x0001__x000C_@_x0001__x0001__x0001__x0001__x0001_(@_x0001__x0001__x0001__x0001__x0001_ @_x0001__x0001__x0001__x0001__x0001_,@_x0001__x0001__x0001__x0001__x0001__x0001_@_x0001__x0001__x0001__x0001__x0001_T@_x0001__x0001__x0001__x0001__x0001_¤@_x0001__x0001__x0001__x0001__x0001_è@_x0001__x0001__x0001__x0001__x0001_,@_x0001__x0001__x0001__x0001__x0001_ô@_x0001__x0001__x0001__x0001__x0001_Ð@_x0001__x0001__x0001__x0001__x0001_à@_x0001__x0001__x0001__x0001__x0001_ð@_x0001__x0001__x0001__x0001__x0001_ì@_x0001__x0001__x0001__x0001__x0001_T@_x0001__x0001__x0001__x0001__x0001_è@_x0001__x0001__x0001__x0001__x0001_H@_x0001__x0001__x0001__x0001__x0001_ä@_x0001__x0001__x0001__x0001__x0001_H@_x0001__x0001__x0001__x0001__x0001_ì@_x0001__x0001__x0001__x0001__x0001__x000C_@_x0001__x0001__x0001__x0001__x0001__x0002__x0001_l@_x0001__x0001__x0001__x0001__x0001_&lt;@_x0001__x0001__x0001__x0001__x0001_È@_x0001__x0001__x0001__x0001__x0001__x0018_@_x0001__x0001__x0001__x0001__x0001_@@_x0001__x0001__x0001__x0001__x0001_à@_x0001__x0001__x0001__x0001__x0001_¼@_x0001__x0001__x0001__x0001__x0001_$@_x0001__x0001__x0001__x0001__x0001_¨@_x0001__x0001__x0001__x0001__x0001__x000C_@_x0001__x0001__x0001__x0001__x0001_X@_x0001__x0001__x0001__x0001__x0001_0@_x0001__x0001__x0001__x0001__x0001__x000C_@_x0001__x0001__x0001__x0001__x0001_ @_x0001__x0001__x0001__x0001__x0001_&lt;@_x0001__x0001__x0001__x0001__x0001__x0001_@_x0001__x0001__x0001__x0001__x0001_@_x0001__x0001__x0001__x0001__x0001__x0014_@_x0001__x0001__x0001__x0001__x0001_X@_x0001__x0001__x0001__x0001__x0001_0@_x0001__x0001__x0001__x0001__x0001_L@_x0001__x0001__x0001__x0001__x0001_@@_x0001__x0001__x0001__x0001__x0001_0@_x0001__x0001__x0001__x0001__x0001_@_x0001__x0001__x0001__x0001__x0001_L@_x0001__x0001__x0001__x0001__x0001_È@_x0001__x0001__x0001__x0001__x0001__x0008_@_x0001__x0001__x0001__x0001__x0001__x001C_@_x0001__x0001__x0001__x0001__x0001_@_x0001__x0001__x0001__x0001__x0001_´@_x0001__x0001__x0001__x0001__x0001_,@_x0001__x0001__x0001__x0001__x0001_H@_x0001__x0002__x0001__x0001__x0001__x0001__x0001_H@_x0001__x0001__x0001__x0001__x0001__x0008_@_x0001__x0001__x0001__x0001__x0001_X@_x0001__x0001__x0001__x0001__x0001_´@_x0001__x0001__x0001__x0001__x0001__x000C_@_x0001__x0001__x0001__x0001__x0001_\@_x0001__x0001__x0001__x0001__x0001_P@_x0001__x0001__x0001__x0001__x0001_@@_x0001__x0001__x0001__x0001__x0001_0@_x0001__x0001__x0001__x0001__x0001_0@_x0001__x0001__x0001__x0001__x0001_P@_x0001__x0001__x0001__x0001__x0001__x0014_@_x0001__x0001__x0001__x0001__x0001_D@_x0001__x0001__x0001__x0001__x0001_Ü@_x0001__x0001__x0001__x0001__x0001_À@_x0001__x0001__x0001__x0001__x0001_ü@_x0001__x0001__x0001__x0001__x0001_4@_x0001__x0001__x0001__x0001__x0001_À@_x0001__x0001__x0001__x0001__x0001_@_x0001__x0001__x0001__x0001__x0001_Ü@_x0001__x0001__x0001__x0001__x0001_H@_x0001__x0001__x0001__x0001__x0001_\@_x0001__x0001__x0001__x0001__x0001_0@_x0001__x0001__x0001__x0001__x0001_T@_x0001__x0001__x0001__x0001__x0001_D@_x0001__x0001__x0001__x0001__x0001_ü@_x0001__x0001__x0001__x0001__x0001__x0004_@_x0001__x0001__x0001__x0001__x0001_H@_x0001__x0001__x0001__x0001__x0001_D@_x0001__x0001__x0001__x0001__x0001__x000C_@_x0001__x0001__x0001__x0001__x0001_D@_x0001__x0001__x0001__x0001__x0001__x0002__x0001__x001C_@_x0001__x0001__x0001__x0001__x0001_¨@_x0001__x0001__x0001__x0001__x0001_P@_x0001__x0001__x0001__x0001__x0001_¼@_x0001__x0001__x0001__x0001__x0001_L@_x0001__x0001__x0001__x0001__x0001_¸@_x0001__x0001__x0001__x0001__x0001_P@_x0001__x0001__x0001__x0001__x0001_X@_x0001__x0001__x0001__x0001__x0001_,@_x0001__x0001__x0001__x0001__x0001_,@_x0001__x0001__x0001__x0001__x0001__x001C_@_x0001__x0001__x0001__x0001__x0001_D@_x0001__x0001__x0001__x0001__x0001__x0014_@_x0001__x0001__x0001__x0001__x0001_0@_x0001__x0001__x0001__x0001__x0001__x001C_@_x0001__x0001__x0001__x0001__x0001_(@_x0001__x0001__x0001__x0001__x0001_H@_x0001__x0001__x0001__x0001__x0001__x0018_@_x0001__x0001__x0001__x0001__x0001_´@_x0001__x0001__x0001__x0001__x0001__x0018_@_x0001__x0001__x0001__x0001__x0001_L@_x0001__x0001__x0001__x0001__x0001_8@_x0001__x0001__x0001__x0001__x0001_\@_x0001__x0001__x0001__x0001__x0001_À@_x0001__x0001__x0001__x0001__x0001_X@_x0001__x0001__x0001__x0001__x0001_ô@_x0001__x0001__x0001__x0001__x0001_ü@_x0001__x0001__x0001__x0001__x0001_H@_x0001__x0001__x0001__x0001__x0001_°@_x0001__x0001__x0001__x0001__x0001_&lt;@_x0001__x0001__x0001__x0001__x0001__x0008_@_x0001__x0001__x0001__x0001__x0001_t@_x0001__x0002__x0001__x0001__x0001__x0001__x0001_\@_x0001__x0001__x0001__x0001__x0001_@_x0001__x0001__x0001__x0001__x0001_\@_x0001__x0001__x0001__x0001__x0001_T@_x0001__x0001__x0001__x0001__x0001_ @_x0001__x0001__x0001__x0001__x0001_@@_x0001__x0001__x0001__x0001__x0001_,@_x0001__x0001__x0001__x0001__x0001_ì@_x0001__x0001__x0001__x0001__x0001_X@_x0001__x0001__x0001__x0001__x0001_\@_x0001__x0001__x0001__x0001__x0001_X@_x0001__x0001__x0001__x0001__x0001_8@_x0001__x0001__x0001__x0001__x0001_D@_x0001__x0001__x0001__x0001__x0001_¤@_x0001__x0001__x0001__x0001__x0001_´@_x0001__x0001__x0001__x0001__x0001_$@_x0001__x0001__x0001__x0001__x0001_\@_x0001__x0001__x0001__x0001__x0001__x0014_@_x0001__x0001__x0001__x0001__x0001_4@_x0001__x0001__x0001__x0001__x0001_ô@_x0001__x0001__x0001__x0001__x0001_ @_x0001__x0001__x0001__x0001__x0001_8@_x0001__x0001__x0001__x0001__x0001_¤@_x0001__x0001__x0001__x0001__x0001_ä@_x0001__x0001__x0001__x0001__x0001_ @_x0001__x0001__x0001__x0001__x0001__x0004_@_x0001__x0001__x0001__x0001__x0001_P@_x0001__x0001__x0001__x0001__x0001_\@_x0001__x0001__x0001__x0001__x0001_Ø@_x0001__x0001__x0001__x0001__x0001_@_x0001__x0001__x0001__x0001__x0001_8@_x0001__x0001__x0001__x0001__x0001__x0002__x0001_ð@_x0001__x0001__x0001__x0001__x0001_@_x0001__x0001__x0001__x0001__x0001_8@_x0001__x0001__x0001__x0001__x0001_L@_x0001__x0001__x0001__x0001__x0001_ô@_x0001__x0001__x0001__x0001__x0001_ô@_x0001__x0001__x0001__x0001__x0001__x0018_@_x0001__x0001__x0001__x0001__x0001__x0018_@_x0001__x0001__x0001__x0001__x0001_Ì@_x0001__x0001__x0001__x0001__x0001_X@_x0001__x0001__x0001__x0001__x0001_Ì@_x0001__x0001__x0001__x0001__x0001_\@_x0001__x0001__x0001__x0001__x0001_T@_x0001__x0001__x0001__x0001__x0001_Ì@_x0001__x0001__x0001__x0001__x0001_$@_x0001__x0001__x0001__x0001__x0001__x001C_@_x0001__x0001__x0001__x0001__x0001__x001C_@_x0001__x0001__x0001__x0001__x0001_l@_x0001__x0001__x0001__x0001__x0001__x0014_@_x0001__x0001__x0001__x0001__x0001_à@_x0001__x0001__x0001__x0001__x0001_T@_x0001__x0001__x0001__x0001__x0001_D@_x0001__x0001__x0001__x0001__x0001__x0010_@_x0001__x0001__x0001__x0001__x0001_H@_x0001__x0001__x0001__x0001__x0001_P@_x0001__x0001__x0001__x0001__x0001_°@_x0001__x0001__x0001__x0001__x0001_H@_x0001__x0001__x0001__x0001__x0001_L@_x0001__x0001__x0001__x0001__x0001_P@_x0001__x0001__x0001__x0001__x0001_L@_x0001__x0001__x0001__x0001__x0001_$@_x0001__x0001__x0001__x0001__x0001_À@_x0001__x0002__x0001__x0001__x0001__x0001__x0001__x000C_@_x0001__x0001__x0001__x0001__x0001_P@_x0001__x0001__x0001__x0001__x0001_Ð@_x0001__x0001__x0001__x0001__x0001_(@_x0001__x0001__x0001__x0001__x0001_4@_x0001__x0001__x0001__x0001__x0001_\@_x0001__x0001__x0001__x0001__x0001_È@_x0001__x0001__x0001__x0001__x0001__x0001_@_x0001__x0001__x0001__x0001__x0001_L@_x0001__x0001__x0001__x0001__x0001_ð@_x0001__x0001__x0001__x0001__x0001_(@_x0001__x0001__x0001__x0001__x0001_l@_x0001__x0001__x0001__x0001__x0001_&lt;@_x0001__x0001__x0001__x0001__x0001__x000C_@_x0001__x0001__x0001__x0001__x0001_L@_x0001__x0001__x0001__x0001__x0001_ä@_x0001__x0001__x0001__x0001__x0001_ü@_x0001__x0001__x0001__x0001__x0001_@_x0001__x0001__x0001__x0001__x0001_ @_x0001__x0001__x0001__x0001__x0001_X@_x0001__x0001__x0001__x0001__x0001_H@_x0001__x0001__x0001__x0001__x0001_D@_x0001__x0001__x0001__x0001__x0001_ì@_x0001__x0001__x0001__x0001__x0001_H@_x0001__x0001__x0001__x0001__x0001_L@_x0001__x0001__x0001__x0001__x0001_,@_x0001__x0001__x0001__x0001__x0001_X@_x0001__x0001__x0001__x0001__x0001_X@_x0001__x0001__x0001__x0001__x0001_4@_x0001__x0001__x0001__x0001__x0001_,@_x0001__x0001__x0001__x0001__x0001_T@_x0001__x0001__x0001__x0001__x0001__x0002__x0001_ì@_x0001__x0001__x0001__x0001__x0001_P@_x0001__x0001__x0001__x0001__x0001_X@_x0001__x0001__x0001__x0001__x0001_´@_x0001__x0001__x0001__x0001__x0001_8@_x0001__x0001__x0001__x0001__x0001__x0014_@_x0001__x0001__x0001__x0001__x0001_@_x0001__x0001__x0001__x0001__x0001_D@_x0001__x0001__x0001__x0001__x0001_8@_x0001__x0001__x0001__x0001__x0001_$@_x0001__x0001__x0001__x0001__x0001__x0004_@_x0001__x0001__x0001__x0001__x0001_0@_x0001__x0001__x0001__x0001__x0001_¬@_x0001__x0001__x0001__x0001__x0001__x0014_@_x0001__x0001__x0001__x0001__x0001_¬@_x0001__x0001__x0001__x0001__x0001__x0008_@_x0001__x0001__x0001__x0001__x0001__x0008_@_x0001__x0001__x0001__x0001__x0001_8@_x0001__x0001__x0001__x0001__x0001_ä@_x0001__x0001__x0001__x0001__x0001_ø@_x0001__x0001__x0001__x0001__x0001__x0010_@_x0001__x0001__x0001__x0001__x0001_H@_x0001__x0001__x0001__x0001__x0001_À@_x0001__x0001__x0001__x0001__x0001_ @_x0001__x0001__x0001__x0001__x0001_4@_x0001__x0001__x0001__x0001__x0001_&lt;@_x0001__x0001__x0001__x0001__x0001_¼@_x0001__x0001__x0001__x0001__x0001_0@_x0001__x0001__x0001__x0001__x0001_@_x0001__x0001__x0001__x0001__x0001_X@_x0001__x0001__x0001__x0001__x0001_ø@_x0001__x0001__x0001__x0001__x0001_@@_x0001__x0002__x0001__x0001__x0001__x0001__x0001_ø@_x0001__x0001__x0001__x0001__x0001_ @_x0001__x0001__x0001__x0001__x0001_8@_x0001__x0001__x0001__x0001__x0001_°@_x0001__x0001__x0001__x0001__x0001_Ì@_x0001__x0001__x0001__x0001__x0001_T@_x0001__x0001__x0001__x0001__x0001_,@_x0001__x0001__x0001__x0001__x0001_T@_x0001__x0001__x0001__x0001__x0001_X@_x0001__x0001__x0001__x0001__x0001_@@_x0001__x0001__x0001__x0001__x0001_è@_x0001__x0001__x0001__x0001__x0001_T@_x0001__x0001__x0001__x0001__x0001_H@_x0001__x0001__x0001__x0001__x0001_4@_x0001__x0001__x0001__x0001__x0001_4@_x0001__x0001__x0001__x0001__x0001_\@_x0001__x0001__x0001__x0001__x0001_L@_x0001__x0001__x0001__x0001__x0001_0@_x0001__x0001__x0001__x0001__x0001__x000C_@_x0001__x0001__x0001__x0001__x0001_à@_x0001__x0001__x0001__x0001__x0001__x0001_@_x0001__x0001__x0001__x0001__x0001_L@_x0001__x0001__x0001__x0001__x0001_4@_x0001__x0001__x0001__x0001__x0001__x0001_@_x0001__x0001__x0001__x0001__x0001_À@_x0001__x0001__x0001__x0001__x0001_X@_x0001__x0001__x0001__x0001__x0001_Ì@_x0001__x0001__x0001__x0001__x0001_T@_x0001__x0001__x0001__x0001__x0001__x001C_@_x0001__x0001__x0001__x0001__x0001_\@_x0001__x0001__x0001__x0001__x0001_(@_x0001__x0001__x0001__x0001__x0001__x0002__x0001_@@_x0001__x0001__x0001__x0001__x0001__x0004_@_x0001__x0001__x0001__x0001__x0001_À@_x0001__x0001__x0001__x0001__x0001_H@_x0001__x0001__x0001__x0001__x0001_H@_x0001__x0001__x0001__x0001__x0001_t@_x0001__x0001__x0001__x0001__x0001_\@_x0001__x0001__x0001__x0001__x0001_&lt;@_x0001__x0001__x0001__x0001__x0001_P@_x0001__x0001__x0001__x0001__x0001_ð@_x0001__x0001__x0001__x0001__x0001__x0004_@_x0001__x0001__x0001__x0001__x0001_\@_x0001__x0001__x0001__x0001__x0001_$@_x0001__x0001__x0001__x0001__x0001_P@_x0001__x0001__x0001__x0001__x0001_0@_x0001__x0001__x0001__x0001__x0001_\@_x0001__x0001__x0001__x0001__x0001_ø@_x0001__x0001__x0001__x0001__x0001_4@_x0001__x0001__x0001__x0001__x0001_\@_x0001__x0001__x0001__x0001__x0001_@@_x0001__x0001__x0001__x0001__x0001_T@_x0001__x0001__x0001__x0001__x0001_\@_x0001__x0001__x0001__x0001__x0001_8@_x0001__x0001__x0001__x0001__x0001_(@_x0001__x0001__x0001__x0001__x0001__x001C_@_x0001__x0001__x0001__x0001__x0001_@@_x0001__x0001__x0001__x0001__x0001_$@_x0001__x0001__x0001__x0001__x0001_0@_x0001__x0001__x0001__x0001__x0001_@@_x0001__x0001__x0001__x0001__x0001_¤@_x0001__x0001__x0001__x0001__x0001_ô@_x0001__x0001__x0001__x0001__x0001_H@_x0001__x0002__x0001__x0001__x0001__x0001__x0001_P@_x0001__x0001__x0001__x0001__x0001_,@_x0001__x0001__x0001__x0001__x0001_P@_x0001__x0001__x0001__x0001__x0001_(@_x0001__x0001__x0001__x0001__x0001__x0010_@_x0001__x0001__x0001__x0001__x0001_ @_x0001__x0001__x0001__x0001__x0001__x0010_@_x0001__x0001__x0001__x0001__x0001_Ø@_x0001__x0001__x0001__x0001__x0001_ø@_x0001__x0001__x0001__x0001__x0001_\@_x0001__x0001__x0001__x0001__x0001_X@_x0001__x0001__x0001__x0001__x0001_¼@_x0001__x0001__x0001__x0001__x0001_@@_x0001__x0001__x0001__x0001__x0001__x001C_@_x0001__x0001__x0001__x0001__x0001__x0014_@_x0001__x0001__x0001__x0001__x0001_¬@_x0001__x0001__x0001__x0001__x0001_$@_x0001__x0001__x0001__x0001__x0001__x0010_@_x0001__x0001__x0001__x0001__x0001_D@_x0001__x0001__x0001__x0001__x0001_ø@_x0001__x0001__x0001__x0001__x0001_@_x0001__x0001__x0001__x0001__x0001_0@_x0001__x0001__x0001__x0001__x0001_H@_x0001__x0001__x0001__x0001__x0001_\@_x0001__x0001__x0001__x0001__x0001_@_x0001__x0001__x0001__x0001__x0001_@_x0001__x0001__x0001__x0001__x0001_@@_x0001__x0001__x0001__x0001__x0001_È@_x0001__x0001__x0001__x0001__x0001__x0010_@_x0001__x0001__x0001__x0001__x0001_(@_x0001__x0001__x0001__x0001__x0001_H@_x0001__x0001__x0001__x0001__x0001__x0002__x0001__x0010_@_x0001__x0001__x0001__x0001__x0001_8@_x0001__x0001__x0001__x0001__x0001_4@_x0001__x0001__x0001__x0001__x0001_ð@_x0001__x0001__x0001__x0001__x0001_4@_x0001__x0001__x0001__x0001__x0001_@@_x0001__x0001__x0001__x0001__x0001_L@_x0001__x0001__x0001__x0001__x0001_ð@_x0001__x0001__x0001__x0001__x0001_T@_x0001__x0001__x0001__x0001__x0001_\@_x0001__x0001__x0001__x0001__x0001_ @_x0001__x0001__x0001__x0001__x0001_X@_x0001__x0001__x0001__x0001__x0001_T@_x0001__x0001__x0001__x0001__x0001_&lt;@_x0001__x0001__x0001__x0001__x0001_D@_x0001__x0001__x0001__x0001__x0001__x0004_@_x0001__x0001__x0001__x0001__x0001_L@_x0001__x0001__x0001__x0001__x0001_è@_x0001__x0001__x0001__x0001__x0001_L@_x0001__x0001__x0001__x0001__x0001_@@_x0001__x0001__x0001__x0001__x0001_4@_x0001__x0001__x0001__x0001__x0001_H@_x0001__x0001__x0001__x0001__x0001_$@_x0001__x0001__x0001__x0001__x0001_Ü@_x0001__x0001__x0001__x0001__x0001_\@_x0001__x0001__x0001__x0001__x0001_Ì@_x0001__x0001__x0001__x0001__x0001_ì@_x0001__x0001__x0001__x0001__x0001_T@_x0001__x0001__x0001__x0001__x0001_Ð@_x0001__x0001__x0001__x0001__x0001_X@_x0001__x0001__x0001__x0001__x0001__x0008_@_x0001__x0001__x0001__x0001__x0001_ @_x0001__x0002__x0001__x0001__x0001__x0001__x0001_°@_x0001__x0001__x0001__x0001__x0001__x0014_@_x0001__x0001__x0001__x0001__x0001__x0010_@_x0001__x0001__x0001__x0001__x0001_ @_x0001__x0001__x0001__x0001__x0001_,@_x0001__x0001__x0001__x0001__x0001_(@_x0001__x0001__x0001__x0001__x0001_H@_x0001__x0001__x0001__x0001__x0001_X@_x0001__x0001__x0001__x0001__x0001_\@_x0001__x0001__x0001__x0001__x0001__x0008_@_x0001__x0001__x0001__x0001__x0001_@_x0001__x0001__x0001__x0001__x0001_X@_x0001__x0001__x0001__x0001__x0001_D@_x0001__x0001__x0001__x0001__x0001__x001C_@_x0001__x0001__x0001__x0001__x0001_@@_x0001__x0001__x0001__x0001__x0001_X@_x0001__x0001__x0001__x0001__x0001__x0018_@_x0001__x0001__x0001__x0001__x0001_&lt;@_x0001__x0001__x0001__x0001__x0001__x0018_@_x0001__x0001__x0001__x0001__x0001_À@_x0001__x0001__x0001__x0001__x0001_@@_x0001__x0001__x0001__x0001__x0001_4@_x0001__x0001__x0001__x0001__x0001__x0018_@_x0001__x0001__x0001__x0001__x0001_$@_x0001__x0001__x0001__x0001__x0001_è@_x0001__x0001__x0001__x0001__x0001__x0014_@_x0001__x0001__x0001__x0001__x0001__x0001_@_x0001__x0001__x0001__x0001__x0001_@@_x0001__x0001__x0001__x0001__x0001_\@_x0001__x0001__x0001__x0001__x0001__x001C_@_x0001__x0001__x0001__x0001__x0001_´@_x0001__x0001__x0001__x0001__x0001__x0002__x0001_@_x0001__x0001__x0001__x0001__x0001_@_x0001__x0001__x0001__x0001__x0001_T@_x0001__x0001__x0001__x0001__x0001__x0001_@_x0001__x0001__x0001__x0001__x0001_$@_x0001__x0001__x0001__x0001__x0001_D@_x0001__x0001__x0001__x0001__x0001__x0018_@_x0001__x0001__x0001__x0001__x0001_\@_x0001__x0001__x0001__x0001__x0001_ä@_x0001__x0001__x0001__x0001__x0001_ü@_x0001__x0001__x0001__x0001__x0001__x0010_@_x0001__x0001__x0001__x0001__x0001_P@_x0001__x0001__x0001__x0001__x0001_H@_x0001__x0001__x0001__x0001__x0001_(@_x0001__x0001__x0001__x0001__x0001_\@_x0001__x0001__x0001__x0001__x0001_Ø@_x0001__x0001__x0001__x0001__x0001_ä@_x0001__x0001__x0001__x0001__x0001_ @_x0001__x0001__x0001__x0001__x0001_P@_x0001__x0001__x0001__x0001__x0001_0@_x0001__x0001__x0001__x0001__x0001_¤@_x0001__x0001__x0001__x0001__x0001_H@_x0001__x0001__x0001__x0001__x0001__x001C_@_x0001__x0001__x0001__x0001__x0001_Ø@_x0001__x0001__x0001__x0001__x0001_T@_x0001__x0001__x0001__x0001__x0001_@@_x0001__x0001__x0001__x0001__x0001_\@_x0001__x0001__x0001__x0001__x0001_\@_x0001__x0001__x0001__x0001__x0001_ä@_x0001__x0001__x0001__x0001__x0001_@_x0001__x0001__x0001__x0001__x0001_Ð@_x0001__x0001__x0001__x0001__x0001__x0010_@_x0001__x0002__x0001__x0001__x0001__x0001__x0001_\@_x0001__x0001__x0001__x0001__x0001_x@_x0001__x0001__x0001__x0001__x0001_è@_x0001__x0001__x0001__x0001__x0001_$@_x0001__x0001__x0001__x0001__x0001_T@_x0001__x0001__x0001__x0001__x0001_L@_x0001__x0001__x0001__x0001__x0001_H@_x0001__x0001__x0001__x0001__x0001_ @_x0001__x0001__x0001__x0001__x0001_H@_x0001__x0001__x0001__x0001__x0001__x0018_@_x0001__x0001__x0001__x0001__x0001_0@_x0001__x0001__x0001__x0001__x0001_Ì@_x0001__x0001__x0001__x0001__x0001__x0001_@_x0001__x0001__x0001__x0001__x0001_´@_x0001__x0001__x0001__x0001__x0001_\@_x0001__x0001__x0001__x0001__x0001_¤@_x0001__x0001__x0001__x0001__x0001__x0008_@_x0001__x0001__x0001__x0001__x0001_X@_x0001__x0001__x0001__x0001__x0001__x001C_@_x0001__x0001__x0001__x0001__x0001_0@_x0001__x0001__x0001__x0001__x0001__x0008_@_x0001__x0001__x0001__x0001__x0001_(@_x0001__x0001__x0001__x0001__x0001_4@_x0001__x0001__x0001__x0001__x0001_P@_x0001__x0001__x0001__x0001__x0001_0@_x0001__x0001__x0001__x0001__x0001_T@_x0001__x0001__x0001__x0001__x0001_4@_x0001__x0001__x0001__x0001__x0001_X@_x0001__x0001__x0001__x0001__x0001_ @_x0001__x0001__x0001__x0001__x0001_T@_x0001__x0001__x0001__x0001__x0001_&lt;@_x0001__x0001__x0001__x0001__x0001__x0002__x0001_H@_x0001__x0001__x0001__x0001__x0001_¬@_x0001__x0001__x0001__x0001__x0001_P@_x0001__x0001__x0001__x0001__x0001_P@_x0001__x0001__x0001__x0001__x0001_´@_x0001__x0001__x0001__x0001__x0001_\@_x0001__x0001__x0001__x0001__x0001_(@_x0001__x0001__x0001__x0001__x0001_@_x0001__x0001__x0001__x0001__x0001_8@_x0001__x0001__x0001__x0001__x0001_T@_x0001__x0001__x0001__x0001__x0001_ @_x0001__x0001__x0001__x0001__x0001_&lt;@_x0001__x0001__x0001__x0001__x0001_¨@_x0001__x0001__x0001__x0001__x0001_D@_x0001__x0001__x0001__x0001__x0001_\@_x0001__x0001__x0001__x0001__x0001_ì@_x0001__x0001__x0001__x0001__x0001_ð@_x0001__x0001__x0001__x0001__x0001_$@_x0001__x0001__x0001__x0001__x0001_@@_x0001__x0001__x0001__x0001__x0001_T@_x0001__x0001__x0001__x0001__x0001__x0010_@_x0001__x0001__x0001__x0001__x0001_Ô@_x0001__x0001__x0001__x0001__x0001_X@_x0001__x0001__x0001__x0001__x0001_@@_x0001__x0001__x0001__x0001__x0001_\@_x0001__x0001__x0001__x0001__x0001_4@_x0001__x0001__x0001__x0001__x0001__x0014_@_x0001__x0001__x0001__x0001__x0001_\@_x0001__x0001__x0001__x0001__x0001_L@_x0001__x0001__x0001__x0001__x0001__x001C_@_x0001__x0001__x0001__x0001__x0001_4@_x0001__x0001__x0001__x0001__x0001_à@_x0001__x0002__x0001__x0001__x0001__x0001__x0001_ì@_x0001__x0001__x0001__x0001__x0001_T@_x0001__x0001__x0001__x0001__x0001_ø@_x0001__x0001__x0001__x0001__x0001_$@_x0001__x0001__x0001__x0001__x0001_X@_x0001__x0001__x0001__x0001__x0001__x0004_@_x0001__x0001__x0001__x0001__x0001_H@_x0001__x0001__x0001__x0001__x0001_L@_x0001__x0001__x0001__x0001__x0001_ä@_x0001__x0001__x0001__x0001__x0001_ü@_x0001__x0001__x0001__x0001__x0001_,@_x0001__x0001__x0001__x0001__x0001_T@_x0001__x0001__x0001__x0001__x0001__x0010_@_x0001__x0001__x0001__x0001__x0001_$@_x0001__x0001__x0001__x0001__x0001_\@_x0001__x0001__x0001__x0001__x0001_Ü@_x0001__x0001__x0001__x0001__x0001__x0004_@_x0001__x0001__x0001__x0001__x0001_L@_x0001__x0001__x0001__x0001__x0001__x0014_@_x0001__x0001__x0001__x0001__x0001_4@_x0001__x0001__x0001__x0001__x0001_(@_x0001__x0001__x0001__x0001__x0001_P@_x0001__x0001__x0001__x0001__x0001_4@_x0001__x0001__x0001__x0001__x0001_D@_x0001__x0001__x0001__x0001__x0001_Ì@_x0001__x0001__x0001__x0001__x0001_H@_x0001__x0001__x0001__x0001__x0001_ð@_x0001__x0001__x0001__x0001__x0001_\@_x0001__x0001__x0001__x0001__x0001__x0014_@_x0001__x0001__x0001__x0001__x0001_P@_x0001__x0001__x0001__x0001__x0001_(@_x0001__x0001__x0001__x0001__x0001__x0002__x0001__x0008_@_x0001__x0001__x0001__x0001__x0001_ @_x0001__x0001__x0001__x0001__x0001_T@_x0001__x0001__x0001__x0001__x0001_P@_x0001__x0001__x0001__x0001__x0001_H@_x0001__x0001__x0001__x0001__x0001_4@_x0001__x0001__x0001__x0001__x0001_ @_x0001__x0001__x0001__x0001__x0001_T@_x0001__x0001__x0001__x0001__x0001_\@_x0001__x0001__x0001__x0001__x0001_(@_x0001__x0001__x0001__x0001__x0001_,@_x0001__x0001__x0001__x0001__x0001_ @_x0001__x0001__x0001__x0001__x0001_D@_x0001__x0001__x0001__x0001__x0001_4@_x0001__x0001__x0001__x0001__x0001_ü@_x0001__x0001__x0001__x0001__x0001__x000C_@_x0007__x0001__x0001__x0007__x0001__x0001__x0007__x0001__x0001__x0007__x0001__x0001__x0007__x0001__x0001__x0007__x0001__x0001__x0007__x0001__x0001__x0007__x0001__x0001__x0007__x0001__x0001__x0007__x0001__x0001__x0007__x0001__x0001__x0007__x0001__x0001__x0007__x0001__x0001__x0007__x0001__x0001__x0007__x0001__x0001__x0007__x0001__x0001__x0007__x0001__x0001__x0007__x0001__x0001__x0007__x0001__x0001__x0007__x0001__x0001__x0007__x0001__x0001__x0007__x0001__x0001__x0007__x0001__x0001__x0007__x0001__x0001__x0007__x0001__x0001__x0007__x0001__x0001__x0007__x0001__x0001__x0007__x0001__x0001__x0007__x0001__x0001__x0007__x0001__x0001__x0007__x0001__x0001_ _x0007__x0001__x0001__x0001__x0002_¡_x0007__x0001__x0001_¢_x0007__x0001__x0001_£_x0007__x0001__x0001_¤_x0007__x0001__x0001_¥_x0007__x0001__x0001_¦_x0007__x0001__x0001_§_x0007__x0001__x0001_¨_x0007__x0001__x0001_©_x0007__x0001__x0001_ª_x0007__x0001__x0001_«_x0007__x0001__x0001_¬_x0007__x0001__x0001_­_x0007__x0001__x0001_®_x0007__x0001__x0001_¯_x0007__x0001__x0001_°_x0007__x0001__x0001_±_x0007__x0001__x0001_²_x0007__x0001__x0001_³_x0007__x0001__x0001_´_x0007__x0001__x0001_µ_x0007__x0001__x0001_¶_x0007__x0001__x0001_·_x0007__x0001__x0001_¸_x0007__x0001__x0001_¹_x0007__x0001__x0001_º_x0007__x0001__x0001_»_x0007__x0001__x0001_¼_x0007__x0001__x0001_½_x0007__x0001__x0001_¾_x0007__x0001__x0001_¿_x0007__x0001__x0001_À_x0007__x0001__x0001_Á_x0007__x0001__x0001_Â_x0007__x0001__x0001_Ã_x0007__x0001__x0001_Ä_x0007__x0001__x0001_Å_x0007__x0001__x0001_Æ_x0007__x0001__x0001_Ç_x0007__x0001__x0001_È_x0007__x0001__x0001_É_x0007__x0001__x0001_Ê_x0007__x0001__x0001_Ë_x0007__x0001__x0001_Ì_x0007__x0001__x0001_Í_x0007__x0001__x0001_Î_x0007__x0001__x0001_Ï_x0007__x0001__x0001_Ð_x0007__x0001__x0001_Ñ_x0007__x0001__x0001_Ò_x0007__x0001__x0001_Ó_x0007__x0001__x0001_Ô_x0007__x0001__x0001_Õ_x0007__x0001__x0001_Ö_x0007__x0001__x0001_×_x0007__x0001__x0001_Ø_x0007__x0001__x0001_Ù_x0007__x0001__x0001_Ú_x0007__x0001__x0001_Û_x0007__x0001__x0001_Ü_x0007__x0001__x0001_Ý_x0007__x0001__x0001_Þ_x0007__x0001__x0001_ß_x0007__x0001__x0001__x0001__x0002_à_x0007__x0001__x0001_á_x0007__x0001__x0001_â_x0007__x0001__x0001_ã_x0007__x0001__x0001_ä_x0007__x0001__x0001_å_x0007__x0001__x0001_æ_x0007__x0001__x0001_ç_x0007__x0001__x0001_è_x0007__x0001__x0001_é_x0007__x0001__x0001_ê_x0007__x0001__x0001_ë_x0007__x0001__x0001_ì_x0007__x0001__x0001_î_x0007__x0001__x0001_ýÿÿÿï_x0007__x0001__x0001_ð_x0007__x0001__x0001_ñ_x0007__x0001__x0001_ò_x0007__x0001__x0001_ó_x0007__x0001__x0001_ô_x0007__x0001__x0001_õ_x0007__x0001__x0001_ö_x0007__x0001__x0001_÷_x0007__x0001__x0001_ø_x0007__x0001__x0001_ù_x0007__x0001__x0001_ú_x0007__x0001__x0001_û_x0007__x0001__x0001_ü_x0007__x0001__x0001_ý_x0007__x0001__x0001_þ_x0007__x0001__x0001_ÿ_x0007__x0001__x0001__x0001__x0008__x0001__x0001__x0001__x0001__x0001__x0001__x0001_(@_x0001__x0001__x0001__x0001__x0001_P@_x0001__x0001__x0001__x0001__x0001_D@_x0001__x0001__x0001__x0001__x0001_è@_x0001__x0001__x0001__x0001__x0001_ @_x0001__x0001__x0001__x0001__x0001_T@_x0001__x0001__x0001__x0001__x0001_@_x0001__x0001__x0001__x0001__x0001_Ì@_x0001__x0001__x0001__x0001__x0001_,@_x0001__x0001__x0001__x0001__x0001_0@_x0001__x0001__x0001__x0001__x0001_X@_x0001__x0001__x0001__x0001__x0001_&lt;@_x0001__x0001__x0001__x0001__x0001_H@_x0001__x0001__x0001__x0001__x0001_\@_x0001__x0001__x0001__x0001__x0001_Ø@_x0001__x0002__x0001__x0001__x0001__x0001__x0001_$@_x0001__x0001__x0001__x0001__x0001_4@_x0001__x0001__x0001__x0001__x0001_P@_x0001__x0001__x0001__x0001__x0001_4@_x0001__x0001__x0001__x0001__x0001_T@_x0001__x0001__x0001__x0001__x0001_T@_x0001__x0001__x0001__x0001__x0001_X@_x0001__x0001__x0001__x0001__x0001__x001C_@_x0001__x0001__x0001__x0001__x0001_Ð@_x0001__x0001__x0001__x0001__x0001__x0001_@_x0001__x0001__x0001__x0001__x0001_P@_x0001__x0001__x0001__x0001__x0001_Ø@_x0001__x0001__x0001__x0001__x0001__x000C_@_x0001__x0001__x0001__x0001__x0001_L@_x0001__x0001__x0001__x0001__x0001_&lt;@_x0001__x0001__x0001__x0001__x0001_X@_x0001__x0001__x0001__x0001__x0001_T@_x0001__x0001__x0001__x0001__x0001_,@_x0001__x0001__x0001__x0001__x0001_T@_x0001__x0001__x0001__x0001__x0001_8@_x0001__x0001__x0001__x0001__x0001_Ä@_x0001__x0001__x0001__x0001__x0001_4@_x0001__x0001__x0001__x0001__x0001_&lt;@_x0001__x0001__x0001__x0001__x0001_,@_x0001__x0001__x0001__x0001__x0001_0@_x0001__x0001__x0001__x0001__x0001_ä@_x0001__x0001__x0001__x0001__x0001__x0004_@_x0001__x0001__x0001__x0001__x0001_$@_x0001__x0001__x0001__x0001__x0001_@@_x0001__x0001__x0001__x0001__x0001_X@_x0001__x0001__x0001__x0001__x0001_X@_x0001__x0001__x0001__x0001__x0001__x0002__x0001__x001C_@_x0001__x0001__x0001__x0001__x0001_P@_x0001__x0001__x0001__x0001__x0001_8@_x0001__x0001__x0001__x0001__x0001_è@_x0001__x0001__x0001__x0001__x0001_\@_x0001__x0001__x0001__x0001__x0001_´@_x0001__x0001__x0001__x0001__x0001_à@_x0001__x0001__x0001__x0001__x0001__x0001_@_x0001__x0001__x0001__x0001__x0001_(@_x0001__x0001__x0001__x0001__x0001_&lt;@_x0001__x0001__x0001__x0001__x0001_Ì@_x0001__x0001__x0001__x0001__x0001_H@_x0001__x0001__x0001__x0001__x0001_ü@_x0001__x0001__x0001__x0001__x0001_&lt;@_x0001__x0001__x0001__x0001__x0001_H@_x0001__x0001__x0001__x0001__x0001__x0001_@_x0001__x0001__x0001__x0001__x0001_L@_x0001__x0001__x0001__x0001__x0001_X@_x0001__x0001__x0001__x0001__x0001_Ü@_x0001__x0001__x0001__x0001__x0001__x000C_@_x0001__x0001__x0001__x0001__x0001_D@_x0001__x0001__x0001__x0001__x0001_0@_x0001__x0001__x0001__x0001__x0001__x0010_@_x0001__x0001__x0001__x0001__x0001_0@_x0001__x0001__x0001__x0001__x0001_(@_x0001__x0001__x0001__x0001__x0001_T@_x0001__x0001__x0001__x0001__x0001_8@_x0001__x0001__x0001__x0001__x0001_ø@_x0001__x0001__x0001__x0001__x0001_0@_x0001__x0001__x0001__x0001__x0001_ì@_x0001__x0001__x0001__x0001__x0001_ô@_x0001__x0001__x0001__x0001__x0001_T@_x0001__x0002__x0001__x0001__x0001__x0001__x0001_ì@_x0001__x0001__x0001__x0001__x0001_4@_x0001__x0001__x0001__x0001__x0001_@_x0001__x0001__x0001__x0001__x0001_ô@_x0001__x0001__x0001__x0001__x0001_0@_x0001__x0001__x0001__x0001__x0001_@@_x0001__x0001__x0001__x0001__x0001_Ø@_x0001__x0001__x0001__x0001__x0001_ø@_x0001__x0001__x0001__x0001__x0001_L@_x0001__x0001__x0001__x0001__x0001_À@_x0001__x0001__x0001__x0001__x0001_&lt;@_x0001__x0001__x0001__x0001__x0001_P@_x0001__x0001__x0001__x0001__x0001_@@_x0001__x0001__x0001__x0001__x0001_H@_x0001__x0001__x0001__x0001__x0001_ü@_x0001__x0001__x0001__x0001__x0001_D@_x0001__x0001__x0001__x0001__x0001_ø@_x0001__x0001__x0001__x0001__x0001_&lt;@_x0001__x0001__x0001__x0001__x0001__x001C_@_x0001__x0001__x0001__x0001__x0001_¤@_x0001__x0001__x0001__x0001__x0001__x001C_@_x0001__x0001__x0001__x0001__x0001_¤@_x0001__x0001__x0001__x0001__x0001__x0010_@_x0001__x0001__x0001__x0001__x0001__x000C_@_x0001__x0001__x0001__x0001__x0001_X@_x0001__x0001__x0001__x0001__x0001_L@_x0001__x0001__x0001__x0001__x0001_¤@_x0001__x0001__x0001__x0001__x0001_X@_x0001__x0001__x0001__x0001__x0001_4@_x0001__x0001__x0001__x0001__x0001_&lt;@_x0001__x0001__x0001__x0001__x0001_D@_x0001__x0001__x0001__x0001__x0001__x0002__x0001_Ì@_x0001__x0001__x0001__x0001__x0001_X@_x0001__x0001__x0001__x0001__x0001__x0001_@_x0001__x0001__x0001__x0001__x0001_L@_x0001__x0001__x0001__x0001__x0001_ü@_x0001__x0001__x0001__x0001__x0001_ø@_x0001__x0001__x0001__x0001__x0001_X@_x0001__x0001__x0001__x0001__x0001_P@_x0001__x0001__x0001__x0001__x0001__x001C_@_x0001__x0001__x0001__x0001__x0001__x000C_@_x0001__x0001__x0001__x0001__x0001__x0014_@_x0001__x0001__x0001__x0001__x0001_Ð@_x0001__x0001__x0001__x0001__x0001__x0018_@_x0001__x0001__x0001__x0001__x0001_X@_x0001__x0001__x0001__x0001__x0001__x0018_@_x0001__x0001__x0001__x0001__x0001_D@_x0001__x0001__x0001__x0001__x0001__x000C_@_x0001__x0001__x0001__x0001__x0001_\@_x0001__x0001__x0001__x0001__x0001__x0010_@_x0001__x0001__x0001__x0001__x0001_$@_x0001__x0001__x0001__x0001__x0001_$@_x0001__x0001__x0001__x0001__x0001_P@_x0001__x0001__x0001__x0001__x0001_Ä@_x0001__x0001__x0001__x0001__x0001_À@_x0001__x0001__x0001__x0001__x0001_À@_x0001__x0001__x0001__x0001__x0001__x0001_@_x0001__x0001__x0001__x0001__x0001_Ü@_x0001__x0001__x0001__x0001__x0001_D@_x0001__x0001__x0001__x0001__x0001_Ð@_x0001__x0001__x0001__x0001__x0001_4@_x0001__x0001__x0001__x0001__x0001_P@_x0001__x0001__x0001__x0001__x0001_@_x0001__x0002__x0001__x0001__x0001__x0001__x0001_è@_x0001__x0001__x0001__x0001__x0001_\@_x0001__x0001__x0001__x0001__x0001_ü@_x0001__x0001__x0001__x0001__x0001__x001C_@_x0001__x0001__x0001__x0001__x0001_Ô@_x0001__x0001__x0001__x0001__x0001_0@_x0001__x0001__x0001__x0001__x0001_X@_x0001__x0001__x0001__x0001__x0001_\@_x0001__x0001__x0001__x0001__x0001_8@_x0001__x0001__x0001__x0001__x0001_D@_x0001__x0001__x0001__x0001__x0001_¤@_x0001__x0001__x0001__x0001__x0001_@@_x0001__x0001__x0001__x0001__x0001__x000C_@_x0001__x0001__x0001__x0001__x0001_È@_x0001__x0001__x0001__x0001__x0001__x0014_@_x0001__x0001__x0001__x0001__x0001_(@_x0001__x0001__x0001__x0001__x0001_\@_x0001__x0001__x0001__x0001__x0001__x000C_@_x0001__x0001__x0001__x0001__x0001_T@_x0001__x0001__x0001__x0001__x0001_4@_x0001__x0001__x0001__x0001__x0001_4@_x0001__x0001__x0001__x0001__x0001_,@_x0001__x0001__x0001__x0001__x0001_8@_x0001__x0001__x0001__x0001__x0001_L@_x0001__x0001__x0001__x0001__x0001_¬@_x0001__x0001__x0001__x0001__x0001_\@_x0001__x0001__x0001__x0001__x0001_ @_x0001__x0001__x0001__x0001__x0001_ð@_x0001__x0001__x0001__x0001__x0001__x000C_@_x0001__x0001__x0001__x0001__x0001_0@_x0001__x0001__x0001__x0001__x0001__x0008_@_x0001__x0001__x0001__x0001__x0001__x0002__x0001_P@_x0001__x0001__x0001__x0001__x0001_(@_x0001__x0001__x0001__x0001__x0001_p@_x0001__x0001__x0001__x0001__x0001_T@_x0001__x0001__x0001__x0001__x0001_@_x0001__x0001__x0001__x0001__x0001_\@_x0001__x0001__x0001__x0001__x0001_(@_x0001__x0001__x0001__x0001__x0001_\@_x0001__x0001__x0001__x0001__x0001_ @_x0001__x0001__x0001__x0001__x0001_0@_x0001__x0001__x0001__x0001__x0001_\@_x0001__x0001__x0001__x0001__x0001_T@_x0001__x0001__x0001__x0001__x0001_Ø@_x0001__x0001__x0001__x0001__x0001_@@_x0001__x0001__x0001__x0001__x0001_à@_x0001__x0001__x0001__x0001__x0001__x000C_@_x0001__x0001__x0001__x0001__x0001_&lt;@_x0001__x0001__x0001__x0001__x0001_ü@_x0001__x0001__x0001__x0001__x0001__x0004_@_x0001__x0001__x0001__x0001__x0001_¸@_x0001__x0001__x0001__x0001__x0001_(@_x0001__x0001__x0001__x0001__x0001_X@_x0001__x0001__x0001__x0001__x0001_Ø@_x0001__x0001__x0001__x0001__x0001_X@_x0001__x0001__x0001__x0001__x0001_&lt;@_x0001__x0001__x0001__x0001__x0001_@@_x0001__x0001__x0001__x0001__x0001_ü@_x0001__x0001__x0001__x0001__x0001_(@_x0001__x0001__x0001__x0001__x0001_\@_x0001__x0001__x0001__x0001__x0001_ô@_x0001__x0001__x0001__x0001__x0001_D@_x0001__x0001__x0001__x0001__x0001__x0018_@_x0001__x0002__x0001__x0001__x0001__x0001__x0001_ø@_x0001__x0001__x0001__x0001__x0001_ø@_x0001__x0001__x0001__x0001__x0001_(@_x0001__x0001__x0001__x0001__x0001_L@_x0001__x0001__x0001__x0001__x0001_$@_x0001__x0001__x0001__x0001__x0001_0@_x0001__x0001__x0001__x0001__x0001_ @_x0001__x0001__x0001__x0001__x0001_P@_x0001__x0001__x0001__x0001__x0001_ô@_x0001__x0001__x0001__x0001__x0001_D@_x0001__x0001__x0001__x0001__x0001__x000C_@_x0001__x0001__x0001__x0001__x0001_Ô@_x0001__x0001__x0001__x0001__x0001_Ð@_x0001__x0001__x0001__x0001__x0001_P@_x0001__x0001__x0001__x0001__x0001_ä@_x0001__x0001__x0001__x0001__x0001_L@_x0001__x0001__x0001__x0001__x0001__x000C_@_x0001__x0001__x0001__x0001__x0001_T@_x0001__x0001__x0001__x0001__x0001_4@_x0001__x0001__x0001__x0001__x0001_P@_x0001__x0001__x0001__x0001__x0001_$@_x0001__x0001__x0001__x0001__x0001_\@_x0001__x0001__x0001__x0001__x0001_$@_x0001__x0001__x0001__x0001__x0001_8@_x0001__x0001__x0001__x0001__x0001_ì@_x0001__x0001__x0001__x0001__x0001_0@_x0001__x0001__x0001__x0001__x0001_Ø@_x0001__x0001__x0001__x0001__x0001_4@_x0001__x0001__x0001__x0001__x0001__x0018_@_x0001__x0001__x0001__x0001__x0001_@@_x0001__x0001__x0001__x0001__x0001__x0004_@_x0001__x0001__x0001__x0001__x0001__x0002__x0001_8@_x0001__x0001__x0001__x0001__x0001_&lt;@_x0001__x0001__x0001__x0001__x0001_(@_x0001__x0001__x0001__x0001__x0001_Ô@_x0001__x0001__x0001__x0001__x0001_\@_x0001__x0001__x0001__x0001__x0001_ü@_x0001__x0001__x0001__x0001__x0001_,@_x0001__x0001__x0001__x0001__x0001_ @_x0001__x0001__x0001__x0001__x0001_0@_x0001__x0001__x0001__x0001__x0001_P@_x0001__x0001__x0001__x0001__x0001_ @_x0001__x0001__x0001__x0001__x0001_ô@_x0001__x0001__x0001__x0001__x0001_P@_x0001__x0001__x0001__x0001__x0001_Ü@_x0001__x0001__x0001__x0001__x0001_L@_x0001__x0001__x0001__x0001__x0001_¼@_x0001__x0001__x0001__x0001__x0001__x0018_@_x0001__x0001__x0001__x0001__x0001__x0014_@_x0001__x0001__x0001__x0001__x0001_$@_x0001__x0001__x0001__x0001__x0001_L@_x0001__x0001__x0001__x0001__x0001_P@_x0001__x0001__x0001__x0001__x0001_P@_x0001__x0001__x0001__x0001__x0001_(@_x0001__x0001__x0001__x0001__x0001_0@_x0001__x0001__x0001__x0001__x0001_4@_x0001__x0001__x0001__x0001__x0001__x0018_@_x0001__x0001__x0001__x0001__x0001_4@_x0001__x0001__x0001__x0001__x0001_Ø@_x0001__x0001__x0001__x0001__x0001_Ô@_x0001__x0001__x0001__x0001__x0001_&lt;@_x0001__x0001__x0001__x0001__x0001_(@_x0001__x0001__x0001__x0001__x0001_ð@_x0001__x0002__x0001__x0001__x0001__x0001__x0001_4@_x0001__x0001__x0001__x0001__x0001__x0010_@_x0001__x0001__x0001__x0001__x0001_T@_x0001__x0001__x0001__x0001__x0001_$@_x0001__x0001__x0001__x0001__x0001_(@_x0001__x0001__x0001__x0001__x0001_À@_x0001__x0001__x0001__x0001__x0001_ @_x0001__x0001__x0001__x0001__x0001_ô@_x0001__x0001__x0001__x0001__x0001_T@_x0001__x0001__x0001__x0001__x0001_X@_x0001__x0001__x0001__x0001__x0001_X@_x0001__x0001__x0001__x0001__x0001_ü@_x0001__x0001__x0001__x0001__x0001_ @_x0001__x0001__x0001__x0001__x0001__x001C_@_x0001__x0001__x0001__x0001__x0001_(@_x0001__x0001__x0001__x0001__x0001_@@_x0001__x0001__x0001__x0001__x0001_(@_x0001__x0001__x0001__x0001__x0001__x001C_@_x0001__x0001__x0001__x0001__x0001__x0014_@_x0001__x0001__x0001__x0001__x0001_ð@_x0001__x0001__x0001__x0001__x0001__x001C_@_x0001__x0001__x0001__x0001__x0001_L@_x0001__x0001__x0001__x0001__x0001_\@_x0001__x0001__x0001__x0001__x0001_@_x0001__x0001__x0001__x0001__x0001_¬@_x0001__x0001__x0001__x0001__x0001_$@_x0001__x0001__x0001__x0001__x0001_(@_x0001__x0001__x0001__x0001__x0001_0@_x0001__x0001__x0001__x0001__x0001_H@_x0001__x0001__x0001__x0001__x0001_X@_x0001__x0001__x0001__x0001__x0001_\@_x0001__x0001__x0001__x0001__x0001__x0002__x0001_ô@_x0001__x0001__x0001__x0001__x0001_@_x0001__x0001__x0001__x0001__x0001_@@_x0001__x0001__x0001__x0001__x0001__x001C_@_x0001__x0001__x0001__x0001__x0001_¤@_x0001__x0001__x0001__x0001__x0001_T@_x0001__x0001__x0001__x0001__x0001__x0014_@_x0001__x0001__x0001__x0001__x0001_D@_x0001__x0001__x0001__x0001__x0001_ì@_x0001__x0001__x0001__x0001__x0001_H@_x0001__x0001__x0001__x0001__x0001_0@_x0001__x0001__x0001__x0001__x0001_\@_x0001__x0001__x0001__x0001__x0001__x0010_@_x0001__x0001__x0001__x0001__x0001_8@_x0001__x0001__x0001__x0001__x0001_,@_x0001__x0001__x0001__x0001__x0001_X@_x0001__x0001__x0001__x0001__x0001_L@_x0001__x0001__x0001__x0001__x0001__x0018_@_x0001__x0001__x0001__x0001__x0001_T@_x0001__x0001__x0001__x0001__x0001__x0004_@_x0001__x0001__x0001__x0001__x0001_À@_x0001__x0001__x0001__x0001__x0001_@_x0001__x0001__x0001__x0001__x0001_\@_x0001__x0001__x0001__x0001__x0001_@_x0001__x0001__x0001__x0001__x0001_L@_x0001__x0001__x0001__x0001__x0001_À@_x0001__x0001__x0001__x0001__x0001_@_x0001__x0001__x0001__x0001__x0001_T@_x0001__x0001__x0001__x0001__x0001_ä@_x0001__x0001__x0001__x0001__x0001_D@_x0001__x0001__x0001__x0001__x0001_L@_x0001__x0001__x0001__x0001__x0001_ @_x0001__x0002__x0001__x0001__x0001__x0001__x0001_¨@_x0001__x0001__x0001__x0001__x0001_T@_x0001__x0001__x0001__x0001__x0001__x0010_@_x0001__x0001__x0001__x0001__x0001_è@_x0001__x0001__x0001__x0001__x0001_$@_x0001__x0001__x0001__x0001__x0001_H@_x0001__x0001__x0001__x0001__x0001_È@_x0001__x0001__x0001__x0001__x0001_\@_x0001__x0001__x0001__x0001__x0001_T@_x0001__x0001__x0001__x0001__x0001_,@_x0001__x0001__x0001__x0001__x0001_ü@_x0001__x0001__x0001__x0001__x0001_à@_x0001__x0001__x0001__x0001__x0001_H@_x0001__x0001__x0001__x0001__x0001_4@_x0001__x0001__x0001__x0001__x0001_H@_x0001__x0001__x0001__x0001__x0001_X@_x0001__x0001__x0001__x0001__x0001__x0004_@_x0001__x0001__x0001__x0001__x0001_Ô@_x0001__x0001__x0001__x0001__x0001_è@_x0001__x0001__x0001__x0001__x0001_ @_x0001__x0001__x0001__x0001__x0001_,@_x0001__x0001__x0001__x0001__x0001_X@_x0001__x0001__x0001__x0001__x0001__x0018_@_x0001__x0001__x0001__x0001__x0001__x0004_@_x0001__x0001__x0001__x0001__x0001__x0004_@_x0001__x0001__x0001__x0001__x0001_\@_x0001__x0001__x0001__x0001__x0001_ð@_x0001__x0001__x0001__x0001__x0001_@_x0001__x0001__x0001__x0001__x0001__x0014_@_x0001__x0001__x0001__x0001__x0001_\@_x0001__x0001__x0001__x0001__x0001_T@_x0001__x0001__x0001__x0001__x0001__x0002__x0001_0@_x0001__x0001__x0001__x0001__x0001_°@_x0001__x0001__x0001__x0001__x0001_0@_x0001__x0001__x0001__x0001__x0001_H@_x0001__x0001__x0001__x0001__x0001_\@_x0001__x0001__x0001__x0001__x0001_4@_x0001__x0001__x0001__x0001__x0001__x001C_@_x0001__x0001__x0001__x0001__x0001_à@_x0001__x0001__x0001__x0001__x0001_\@_x0001__x0001__x0001__x0001__x0001__x000C_@_x0001__x0001__x0001__x0001__x0001__x0010_@_x0001__x0001__x0001__x0001__x0001_$@_x0001__x0001__x0001__x0001__x0001_@_x0001__x0001__x0001__x0001__x0001_$@_x0001__x0001__x0001__x0001__x0001_Ô@_x0001__x0001__x0001__x0001__x0001_@@_x0001__x0001__x0001__x0001__x0001_&lt;@_x0001__x0001__x0001__x0001__x0001_T@_x0001__x0001__x0001__x0001__x0001_0@_x0001__x0001__x0001__x0001__x0001_ @_x0001__x0001__x0001__x0001__x0001__x001C_@_x0001__x0001__x0001__x0001__x0001_0@_x0001__x0001__x0001__x0001__x0001_T@_x0001__x0001__x0001__x0001__x0001_X@_x0001__x0001__x0001__x0001__x0001_È@_x0001__x0001__x0001__x0001__x0001_ô@_x0001__x0001__x0001__x0001__x0001_X@_x0001__x0001__x0001__x0001__x0001_0@_x0001__x0001__x0001__x0001__x0001_L@_x0001__x0001__x0001__x0001__x0001_,@_x0001__x0001__x0001__x0001__x0001_À@_x0001__x0001__x0001__x0001__x0001__x0001_@_x0001__x0002__x0001__x0001__x0001__x0001__x0001_ü@_x0001__x0001__x0001__x0001__x0001_ü@_x0001__x0001__x0001__x0001__x0001_@@_x0001__x0001__x0001__x0001__x0001_H@_x0001__x0001__x0001__x0001__x0001_T@_x0001__x0001__x0001__x0001__x0001_@@_x0001__x0001__x0001__x0001__x0001_&lt;@_x0001__x0001__x0001__x0001__x0001_X@_x0001__x0001__x0001__x0001__x0001_P@_x0001__x0001__x0001__x0001__x0001_T@_x0001__x0001__x0001__x0001__x0001_¨@_x0001__x0001__x0001__x0001__x0001_è@_x0001__x0001__x0001__x0001__x0001_T@_x0001__x0001__x0001__x0001__x0001_T@_x0001__x0001__x0001__x0001__x0001_¬@_x0001__x0001__x0001__x0001__x0001_8@_x0001__x0001__x0001__x0001__x0001_@_x0001__x0001__x0001__x0001__x0001_D@_x0001__x0001__x0001__x0001__x0001__x001C_@_x0001__x0001__x0001__x0001__x0001_@_x0001__x0001__x0001__x0001__x0001__x0008_@_x0001__x0001__x0001__x0001__x0001_ü@_x0001__x0001__x0001__x0001__x0001__x0008_@_x0001__x0001__x0001__x0001__x0001_(@_x0001__x0001__x0001__x0001__x0001_T@_x0001__x0001__x0001__x0001__x0001_@_x0001__x0001__x0001__x0001__x0001__x0004_@_x0001__x0001__x0001__x0001__x0001_°@_x0001__x0001__x0001__x0001__x0001_T@_x0001__x0001__x0001__x0001__x0001_@@_x0001__x0001__x0001__x0001__x0001_\@_x0001__x0001__x0001__x0001__x0001__x0002__x0001_@_x0001__x0001__x0001__x0001__x0001_4@_x0001__x0001__x0001__x0001__x0001_0@_x0001__x0001__x0001__x0001__x0001_D@_x0001__x0001__x0001__x0001__x0001_Ä@_x0001__x0001__x0001__x0001__x0001_8@_x0001__x0001__x0001__x0001__x0001_P@_x0001__x0001__x0001__x0001__x0001_D@_x0001__x0001__x0001__x0001__x0001_¼@_x0001__x0001__x0001__x0001__x0001_X@_x0001__x0001__x0001__x0001__x0001_ø@_x0001__x0001__x0001__x0001__x0001_L@_x0001__x0001__x0001__x0001__x0001_\@_x0001__x0001__x0001__x0001__x0001_P@_x0001__x0001__x0001__x0001__x0001__x001C_@_x0001__x0001__x0001__x0001__x0001_À@_x0001__x0001__x0001__x0001__x0001_H@_x0001__x0001__x0001__x0001__x0001_P@_x0001__x0001__x0001__x0001__x0001_X@_x0001__x0001__x0001__x0001__x0001_0@_x0001__x0001__x0001__x0001__x0001__x0001_@_x0001__x0001__x0001__x0001__x0001_H@_x0001__x0001__x0001__x0001__x0001_@@_x0001__x0001__x0001__x0001__x0001__x000C_@_x0001__x0001__x0001__x0001__x0001_D@_x0001__x0001__x0001__x0001__x0001__x0010_@_x0001__x0001__x0001__x0001__x0001_Ø@_x0001__x0001__x0001__x0001__x0001_L@_x0001__x0001__x0001__x0001__x0001_4@_x0001__x0001__x0001__x0001__x0001_H@_x0001__x0001__x0001__x0001__x0001_P@_x0001__x0001__x0001__x0001__x0001__x0010_@_x0001__x0002__x0001__x0001__x0001__x0001__x0001_X@_x0001__x0001__x0001__x0001__x0001_P@_x0001__x0001__x0001__x0001__x0001_&lt;@_x0001__x0001__x0001__x0001__x0001__x0004_@_x0001__x0001__x0001__x0001__x0001__x0018_@_x0001__x0001__x0001__x0001__x0001_è@_x0001__x0001__x0001__x0001__x0001_\@_x0001__x0001__x0001__x0001__x0001_@@_x0001__x0001__x0001__x0001__x0001_À@_x0001__x0001__x0001__x0001__x0001_ @_x0001__x0001__x0001__x0001__x0001_ @_x0001__x0001__x0001__x0001__x0001_T@_x0001__x0001__x0001__x0001__x0001_8@_x0001__x0001__x0001__x0001__x0001_Ü@_x0001__x0001__x0001__x0001__x0001_&lt;@_x0001__x0001__x0001__x0001__x0001_h@_x0001__x0001__x0001__x0001__x0001_\@_x0001__x0001__x0001__x0001__x0001_\@_x0001__x0001__x0001__x0001__x0001_Ð@_x0001__x0001__x0001__x0001__x0001_X@_x0001__x0001__x0001__x0001__x0001_@_x0001__x0001__x0001__x0001__x0001_4@_x0001__x0001__x0001__x0001__x0001_\@_x0001__x0001__x0001__x0001__x0001_$@_x0001__x0001__x0001__x0001__x0001_T@_x0001__x0001__x0001__x0001__x0001_D@_x0001__x0001__x0001__x0001__x0001_L@_x0001__x0001__x0001__x0001__x0001__x0001_@_x0001__x0001__x0001__x0001__x0001_X@_x0001__x0001__x0001__x0001__x0001_ô@_x0001__x0001__x0001__x0001__x0001_X@_x0001__x0001__x0001__x0001__x0001__x0002__x0001_Ø@_x0001__x0001__x0001__x0001__x0001_X@_x0001__x0001__x0001__x0001__x0001_\@_x0001__x0001__x0001__x0001__x0001_0@_x0001__x0001__x0001__x0001__x0001_D@_x0001__x0001__x0001__x0001__x0001_ø@_x0001__x0001__x0001__x0001__x0001_h@_x0001__x0001__x0001__x0001__x0001_H@_x0001__x0001__x0001__x0001__x0001_\@_x0001__x0001__x0001__x0001__x0001_ @_x0001__x0001__x0001__x0001__x0001_X@_x0001__x0001__x0001__x0001__x0001_&lt;@_x0001__x0001__x0001__x0001__x0001_,@_x0001__x0001__x0001__x0001__x0001_@@_x0001__x0001__x0001__x0001__x0001_X@_x0001__x0001__x0001__x0001__x0001_P@_x0001__x0001__x0001__x0001__x0001_&lt;@_x0001__x0001__x0001__x0001__x0001__x0008_@_x0001__x0001__x0001__x0001__x0001_T@_x0001__x0001__x0001__x0001__x0001__x0008_@_x0001__x0001__x0001__x0001__x0001_ @_x0001__x0001__x0001__x0001__x0001_ì@_x0001__x0001__x0001__x0001__x0001_(@_x0001__x0001__x0001__x0001__x0001_0@_x0001__x0001__x0001__x0001__x0001_(@_x0001__x0001__x0001__x0001__x0001__x0014_@_x0001__x0001__x0001__x0001__x0001_ü@_x0001__x0001__x0001__x0001__x0001_à@_x0001__x0001__x0001__x0001__x0001_P@_x0001__x0001__x0001__x0001__x0001_@_x0001__x0001__x0001__x0001__x0001__x0004_@_x0001__x0001__x0001__x0001__x0001_T@_x0001__x0002__x0001__x0001__x0001__x0001__x0001_È@_x0001__x0001__x0001__x0001__x0001_0@_x0001__x0001__x0001__x0001__x0001_t@_x0001__x0001__x0001__x0001__x0001_8@_x0001__x0001__x0001__x0001__x0001_4@_x0001__x0001__x0001__x0001__x0001_ø@_x0001__x0001__x0001__x0001__x0001_T@_x0001__x0001__x0001__x0001__x0001_@_x0001__x0001__x0001__x0001__x0001_l@_x0001__x0001__x0001__x0001__x0001__x0001_@_x0001__x0001__x0001__x0001__x0001_&lt;@_x0001__x0001__x0001__x0001__x0001_ @_x0001__x0001__x0001__x0001__x0001_4@_x0001__x0001__x0001__x0001__x0001_Ø@_x0001__x0001__x0001__x0001__x0001_H@_x0001__x0001__x0001__x0001__x0001_\@_x0001__x0001__x0001__x0001__x0001__x0001_@_x0001__x0001__x0001__x0001__x0001_&lt;@_x0001__x0001__x0001__x0001__x0001_t@_x0001__x0001__x0001__x0001__x0001_X@_x0001__x0001__x0001__x0001__x0001__x0014_@_x0001__x0001__x0001__x0001__x0001__x0014_@_x0001__x0001__x0001__x0001__x0001_(@_x0001__x0001__x0001__x0001__x0001_L@_x0001__x0001__x0001__x0001__x0001_@@_x0001__x0001__x0001__x0001__x0001_T@_x0001__x0001__x0001__x0001__x0001_X@_x0001__x0001__x0001__x0001__x0001_\@_x0001__x0001__x0001__x0001__x0001_ @_x0001__x0001__x0001__x0001__x0001_&lt;@_x0001__x0001__x0001__x0001__x0001__x0001_@_x0001__x0001__x0001__x0001__x0001__x0002__x0001_(@_x0001__x0001__x0001__x0001__x0001_P@_x0001__x0001__x0001__x0001__x0001_Ð@_x0001__x0001__x0001__x0001__x0001_\@_x0001__x0001__x0001__x0001__x0001_ü@_x0001__x0001__x0001__x0001__x0001_(@_x0001__x0001__x0001__x0001__x0001__x0018_@_x0001__x0001__x0001__x0001__x0001_@@_x0001__x0001__x0001__x0001__x0001_P@_x0001__x0001__x0001__x0001__x0001_$@_x0001__x0001__x0001__x0001__x0001_Ø@_x0001__x0001__x0001__x0001__x0001_ø@_x0001__x0001__x0001__x0001__x0001_ @_x0001__x0001__x0001__x0001__x0001_ä@_x0001__x0001__x0001__x0001__x0001_&lt;@_x0001__x0001__x0001__x0001__x0001_À@_x0001__x0001__x0001__x0001__x0001__x0008_@_x0001__x0001__x0001__x0001__x0001__x001C_@_x0001__x0001__x0001__x0001__x0001_X@_x0001__x0001__x0001__x0001__x0001_P@_x0001__x0001__x0001__x0001__x0001_L@_x0001__x0001__x0001__x0001__x0001_X@_x0001__x0001__x0001__x0001__x0001_\@_x0001__x0001__x0001__x0001__x0001_,@_x0001__x0001__x0001__x0001__x0001_@@_x0001__x0001__x0001__x0001__x0001_X@_x0001__x0001__x0001__x0001__x0001_4@_x0001__x0001__x0001__x0001__x0001__x001C_@_x0001__x0001__x0001__x0001__x0001_L@_x0001__x0001__x0001__x0001__x0001__x0010_@_x0001__x0001__x0001__x0001__x0001_4@_x0001__x0001__x0001__x0001__x0001_È@_x0001__x0002__x0001__x0001__x0001__x0001__x0001_4@_x0001__x0001__x0001__x0001__x0001_H@_x0001__x0001__x0001__x0001__x0001_T@_x0001__x0001__x0001__x0001__x0001_P@_x0001__x0001__x0001__x0001__x0001_,@_x0001__x0001__x0001__x0001__x0001__x0008_@_x0001__x0001__x0001__x0001__x0001_4@_x0001__x0001__x0001__x0001__x0001_X@_x0001__x0001__x0001__x0001__x0001_L@_x0001__x0001__x0001__x0001__x0001_,@_x0001__x0001__x0001__x0001__x0001_4@_x0001__x0001__x0001__x0001__x0001__x001C_@_x0001__x0001__x0001__x0001__x0001__x0008_@_x0001__x0001__x0001__x0001__x0001_,@_x0001__x0001__x0001__x0001__x0001_À@_x0001__x0001__x0001__x0001__x0001_X@_x0001__x0001__x0001__x0001__x0001_&lt;@_x0001__x0001__x0001__x0001__x0001_L@_x0001__x0001__x0001__x0001__x0001_(@_x0001__x0001__x0001__x0001__x0001_T@_x0001__x0001__x0001__x0001__x0001_&lt;@_x0001__x0001__x0001__x0001__x0001_H@_x0001__x0001__x0001__x0001__x0001_è@_x0001__x0001__x0001__x0001__x0001_ä@_x0001__x0001__x0001__x0001__x0001_X@_x0001__x0001__x0001__x0001__x0001_T@_x0001__x0001__x0001__x0001__x0001_H@_x0001__x0001__x0001__x0001__x0001_Ð@_x0001__x0001__x0001__x0001__x0001_\@_x0001__x0001__x0001__x0001__x0001_X@_x0001__x0001__x0001__x0001__x0001__x0001_@_x0001__x0001__x0001__x0001__x0001__x0002__x0001_0@_x0001__x0001__x0001__x0001__x0001__x000C_@_x0001__x0001__x0001__x0001__x0001_L@_x0001__x0001__x0001__x0001__x0001__x0010_@_x0001__x0001__x0001__x0001__x0001_,@_x0001__x0001__x0001__x0001__x0001_¨@_x0001__x0001__x0001__x0001__x0001__x0001_@_x0001__x0001__x0001__x0001__x0001_Ü@_x0001__x0001__x0001__x0001__x0001_ä@_x0001__x0001__x0001__x0001__x0001_4@_x0001__x0001__x0001__x0001__x0001_\@_x0001__x0001__x0001__x0001__x0001_Ð@_x0001__x0001__x0001__x0001__x0001_ü@_x0001__x0001__x0001__x0001__x0001_,@_x0001__x0001__x0001__x0001__x0001_ü@_x0001__x0001__x0001__x0001__x0001_8@_x0001__x0001__x0001__x0001__x0001_8@_x0001__x0001__x0001__x0001__x0001__x0008_@_x0001__x0001__x0001__x0001__x0001_ü@_x0001__x0001__x0001__x0001__x0001_@@_x0001__x0001__x0001__x0001__x0001_8@_x0001__x0001__x0001__x0001__x0001_T@_x0001__x0001__x0001__x0001__x0001_@@_x0001__x0001__x0001__x0001__x0001_@@_x0001__x0001__x0001__x0001__x0001_è@_x0001__x0001__x0001__x0001__x0001_è@_x0001__x0001__x0001__x0001__x0001_D@_x0001__x0001__x0001__x0001__x0001__x0008_@_x0001__x0001__x0001__x0001__x0001_X@_x0001__x0001__x0001__x0001__x0001_@@_x0001__x0001__x0001__x0001__x0001_ø@_x0001__x0001__x0001__x0001__x0001__x0014_@_x0001__x0002__x0001__x0001__x0001__x0001__x0001_Ø@_x0001__x0001__x0001__x0001__x0001__x0014_@_x0001__x0001__x0001__x0001__x0001_X@_x0001__x0001__x0001__x0001__x0001_\@_x0001__x0001__x0001__x0001__x0001_\@_x0001__x0001__x0001__x0001__x0001__x0014_@_x0001__x0001__x0001__x0001__x0001_L@_x0001__x0001__x0001__x0001__x0001_0@_x0001__x0001__x0001__x0001__x0001_0@_x0001__x0001__x0001__x0001__x0001_ü@_x0001__x0001__x0001__x0001__x0001_ø@_x0001__x0001__x0001__x0001__x0001_X@_x0001__x0001__x0001__x0001__x0001__x0004_@_x0001__x0001__x0001__x0001__x0001_(@_x0001__x0001__x0001__x0001__x0001__x000C_@_x0001__x0001__x0001__x0001__x0001_H@_x0001__x0001__x0001__x0001__x0001_\@_x0001__x0001__x0001__x0001__x0001_T@_x0001__x0001__x0001__x0001__x0001_H@_x0001__x0001__x0001__x0001__x0001_¸@_x0001__x0001__x0001__x0001__x0001_¤@_x0001__x0001__x0001__x0001__x0001_ @_x0001__x0001__x0001__x0001__x0001_@@_x0001__x0001__x0001__x0001__x0001_D@_x0001__x0001__x0001__x0001__x0001_L@_x0001__x0001__x0001__x0001__x0001__x0018_@_x0001__x0001__x0001__x0001__x0001_@_x0001__x0001__x0001__x0001__x0001_H@_x0001__x0001__x0001__x0001__x0001_Ì@_x0001__x0001__x0001__x0001__x0001_4@_x0001__x0001__x0001__x0001__x0001__x0008_@_x0001__x0001__x0001__x0001__x0001__x0002__x0001_@@_x0001__x0001__x0001__x0001__x0001__x0008_@_x0001__x0001__x0001__x0001__x0001_4@_x0001__x0001__x0001__x0001__x0001__x0010_@_x0001__x0001__x0001__x0001__x0001_@_x0001__x0001__x0001__x0001__x0001_8@_x0001__x0001__x0001__x0001__x0001_Ô@_x0001__x0001__x0001__x0001__x0001__x0010_@_x0001__x0001__x0001__x0001__x0001_T@_x0001__x0001__x0001__x0001__x0001_T@_x0001__x0001__x0001__x0001__x0001_L@_x0001__x0001__x0001__x0001__x0001_ @_x0001__x0001__x0001__x0001__x0001__x0014_@_x0001__x0001__x0001__x0001__x0001_\@_x0001__x0001__x0001__x0001__x0001_Ø@_x0001__x0001__x0001__x0001__x0001__x0001_@_x0001__x0001__x0001__x0001__x0001_@_x0001__x0001__x0001__x0001__x0001_(@_x0001__x0001__x0001__x0001__x0001_&lt;@_x0001__x0001__x0001__x0001__x0001_0@_x0001__x0001__x0001__x0001__x0001_L@_x0001__x0001__x0001__x0001__x0001__x0018_@_x0001__x0001__x0001__x0001__x0001_$@_x0001__x0001__x0001__x0001__x0001_L@_x0001__x0001__x0001__x0001__x0001_X@_x0001__x0001__x0001__x0001__x0001__x0001_@_x0001__x0001__x0001__x0001__x0001__x0014_@_x0001__x0001__x0001__x0001__x0001_\@_x0001__x0001__x0001__x0001__x0001_L@_x0001__x0001__x0001__x0001__x0001__x0010_@_x0001__x0001__x0001__x0001__x0001_P@_x0001__x0001__x0001__x0001__x0001_H@_x0001__x0002__x0001__x0001__x0001__x0001__x0001_Ø@_x0001__x0001__x0001__x0001__x0001_8@_x0001__x0001__x0001__x0001__x0001__x0008_@_x0001__x0001__x0001__x0001__x0001_ @_x0001__x0001__x0001__x0001__x0001_Ð@_x0001__x0001__x0001__x0001__x0001_À@_x0001__x0001__x0001__x0001__x0001_L@_x0001__x0001__x0001__x0001__x0001_@_x0001__x0001__x0001__x0001__x0001__x0001_@_x0001__x0001__x0001__x0001__x0001_@@_x0001__x0001__x0001__x0001__x0001_D@_x0001__x0001__x0001__x0001__x0001_,@_x0001__x0001__x0001__x0001__x0001_Ô@_x0001__x0001__x0001__x0001__x0001_,@_x0001__x0001__x0001__x0001__x0001_@_x0001__x0001__x0001__x0001__x0001_$@_x0001__x0001__x0001__x0001__x0001_&lt;@_x0001__x0001__x0001__x0001__x0001_,@_x0001__x0001__x0001__x0001__x0001_Ø@_x0001__x0001__x0001__x0001__x0001_X@_x0001__x0001__x0001__x0001__x0001__x001C_@_x0001__x0001__x0001__x0001__x0001_X@_x0001__x0001__x0001__x0001__x0001_è@_x0001__x0001__x0001__x0001__x0001_@@_x0001__x0001__x0001__x0001__x0001_$@_x0001__x0001__x0001__x0001__x0001_ø@_x0001__x0001__x0001__x0001__x0001_ä@_x0001__x0001__x0001__x0001__x0001_È@_x0001__x0001__x0001__x0001__x0001_L@_x0001__x0001__x0001__x0001__x0001_H@_x0001__x0001__x0001__x0001__x0001_X@_x0001__x0001__x0001__x0001__x0001__x0002__x0001_L@_x0001__x0001__x0001__x0001__x0001__x001C_@_x0001__x0001__x0001__x0001__x0001_°@_x0001__x0001__x0001__x0001__x0001_Ð@_x0001__x0001__x0001__x0001__x0001_(@_x0001__x0001__x0001__x0001__x0001_ü@_x0001__x0001__x0001__x0001__x0001_(@_x0001__x0001__x0001__x0001__x0001_À@_x0001__x0001__x0001__x0001__x0001_ @_x0001__x0001__x0001__x0001__x0001_L@_x0001__x0001__x0001__x0001__x0001_4@_x0001__x0001__x0001__x0001__x0001__x0014_@_x0001__x0001__x0001__x0001__x0001_P@_x0001__x0001__x0001__x0001__x0001_(@_x0001__x0001__x0001__x0001__x0001_H@_x0001__x0001__x0001__x0001__x0001_ @_x0001__x0001__x0001__x0001__x0001_4@_x0001__x0001__x0001__x0001__x0001_ø@_x0001__x0001__x0001__x0001__x0001_L@_x0001__x0001__x0001__x0001__x0001_X@_x0001__x0001__x0001__x0001__x0001_@_x0001__x0001__x0001__x0001__x0001_X@_x0001__x0001__x0001__x0001__x0001_Ì@_x0001__x0001__x0001__x0001__x0001_$@_x0001__x0001__x0001__x0001__x0001__x0001_@_x0001__x0001__x0001__x0001__x0001_$@_x0001__x0001__x0001__x0001__x0001__x001C_@_x0001__x0001__x0001__x0001__x0001__x001C_@_x0001__x0001__x0001__x0001__x0001_|@_x0001__x0001__x0001__x0001__x0001_8@_x0001__x0001__x0001__x0001__x0001_D@_x0001__x0001__x0001__x0001__x0001_@@_x0001__x0002__x0001__x0001__x0001__x0001__x0001_X@_x0001__x0001__x0001__x0001__x0001_@@_x0001__x0001__x0001__x0001__x0001_&lt;@_x0001__x0001__x0001__x0001__x0001_@@_x0001__x0001__x0001__x0001__x0001_Ô@_x0001__x0001__x0001__x0001__x0001_x@_x0001__x0001__x0001__x0001__x0001_ø@_x0001__x0001__x0001__x0001__x0001_T@_x0001__x0001__x0001__x0001__x0001_ô@_x0001__x0001__x0001__x0001__x0001_ø@_x0001__x0001__x0001__x0001__x0001_P@_x0001__x0001__x0001__x0001__x0001_T@_x0001__x0001__x0001__x0001__x0001_P@_x0001__x0001__x0001__x0001__x0001_&lt;@_x0001__x0001__x0001__x0001__x0001_\@_x0001__x0001__x0001__x0001__x0001_D@_x0001__x0001__x0001__x0001__x0001_4@_x0001__x0001__x0001__x0001__x0001_8@_x0001__x0001__x0001__x0001__x0001__x0014_@_x0001__x0001__x0001__x0001__x0001_t@_x0001__x0001__x0001__x0001__x0001__x0014_@_x0001__x0001__x0001__x0001__x0001_P@_x0001__x0001__x0001__x0001__x0001_$@_x0001__x0001__x0001__x0001__x0001_ @_x0001__x0001__x0001__x0001__x0001_(@_x0001__x0001__x0001__x0001__x0001_$@_x0001__x0001__x0001__x0001__x0001_T@_x0001__x0001__x0001__x0001__x0001_P@_x0001__x0001__x0001__x0001__x0001_´@_x0001__x0001__x0001__x0001__x0001_$@_x0001__x0001__x0001__x0001__x0001_ô@_x0001__x0001__x0001__x0001__x0001__x0002__x0001_h@_x0001__x0001__x0001__x0001__x0001__x0010_@_x0001__x0001__x0001__x0001__x0001_D@_x0001__x0001__x0001__x0001__x0001_,@_x0001__x0001__x0001__x0001__x0001_X@_x0001__x0001__x0001__x0001__x0001_4@_x0001__x0001__x0001__x0001__x0001_H@_x0001__x0001__x0001__x0001__x0001_$@_x0001__x0001__x0001__x0001__x0001_$@_x0001__x0001__x0001__x0001__x0001_&lt;@_x0001__x0001__x0001__x0001__x0001__x0018_@_x0001__x0001__x0001__x0001__x0001_0@_x0001__x0001__x0001__x0001__x0001_4@_x0001__x0001__x0001__x0001__x0001_&lt;@_x0001__x0001__x0001__x0001__x0001__x0014_@_x0001__x0001__x0001__x0001__x0001_P@_x0001__x0001__x0001__x0001__x0001_$@_x0001__x0001__x0001__x0001__x0001__x000C_@_x0001__x0001__x0001__x0001__x0001_ä@_x0001__x0001__x0001__x0001__x0001_D@_x0001__x0001__x0001__x0001__x0001_&lt;@_x0001__x0001__x0001__x0001__x0001_T@_x0001__x0001__x0001__x0001__x0001_@_x0001__x0001__x0001__x0001__x0001_0@_x0001__x0001__x0001__x0001__x0001_¼@_x0001__x0001__x0001__x0001__x0001_$@_x0001__x0001__x0001__x0001__x0001_L@_x0001__x0001__x0001__x0001__x0001_Ø@_x0001__x0001__x0001__x0001__x0001_(@_x0001__x0001__x0001__x0001__x0001_&lt;@_x0001__x0001__x0001__x0001__x0001_P@_x0001__x0001__x0001__x0001__x0001_@@_x0001__x0002__x0001__x0001__x0001__x0001__x0001_ @_x0001__x0001__x0001__x0001__x0001_X@_x0001__x0001__x0001__x0001__x0001__x0008_@_x0001__x0001__x0001__x0001__x0001_ @_x0001__x0001__x0001__x0001__x0001_D@_x0001__x0001__x0001__x0001__x0001_@_x0001__x0001__x0001__x0001__x0001__x0001_@_x0001__x0001__x0001__x0001__x0001_H@_x0001__x0001__x0001__x0001__x0001_T@_x0001__x0001__x0001__x0001__x0001_X@_x0001__x0001__x0001__x0001__x0001_T@_x0001__x0001__x0001__x0001__x0001_X@_x0001__x0001__x0001__x0001__x0001_&lt;@_x0001__x0001__x0001__x0001__x0001_Ì@_x0001__x0001__x0001__x0001__x0001__x0014_@_x0001__x0001__x0001__x0001__x0001_L@_x0001__x0001__x0001__x0001__x0001_è@_x0001__x0001__x0001__x0001__x0001_ô@_x0001__x0001__x0001__x0001__x0001_\@_x0001__x0001__x0001__x0001__x0001_X@_x0001__x0001__x0001__x0001__x0001__x001C_@_x0001__x0001__x0001__x0001__x0001_,@_x0001__x0001__x0001__x0001__x0001__x001C_@_x0001__x0001__x0001__x0001__x0001_¸@_x0001__x0001__x0001__x0001__x0001__x0018_@_x0001__x0001__x0001__x0001__x0001_8@_x0001__x0001__x0001__x0001__x0001_Ì@_x0001__x0001__x0001__x0001__x0001_D@_x0001__x0001__x0001__x0001__x0001_X@_x0001__x0001__x0001__x0001__x0001_$@_x0001__x0001__x0001__x0001__x0001__x0010_@_x0001__x0001__x0001__x0001__x0001__x0002__x0001_\@_x0001__x0001__x0001__x0001__x0001_D@_x0001__x0001__x0001__x0001__x0001_\@_x0001__x0001__x0001__x0001__x0001_,@_x0001__x0001__x0001__x0001__x0001_T@_x0001__x0001__x0001__x0001__x0001_T@_x0001__x0001__x0001__x0001__x0001_à@_x0001__x0001__x0001__x0001__x0001_8@_x0001__x0001__x0001__x0001__x0001_0@_x0001__x0001__x0001__x0001__x0001_D@_x0001__x0001__x0001__x0001__x0001__x0008_@_x0001__x0001__x0001__x0001__x0001__x0018_@_x0001__x0001__x0001__x0001__x0001_L@_x0001__x0001__x0001__x0001__x0001_X@_x0001__x0001__x0001__x0001__x0001_ä@_x0001__x0001__x0001__x0001__x0001_8@_x0001__x0001__x0001__x0001__x0001_$@_x0001__x0001__x0001__x0001__x0001_\@_x0001__x0001__x0001__x0001__x0001_&lt;@_x0001__x0001__x0001__x0001__x0001_&lt;@_x0001__x0001__x0001__x0001__x0001_4@_x0001__x0001__x0001__x0001__x0001__x000C_@_x0001__x0001__x0001__x0001__x0001_ô@_x0001__x0001__x0001__x0001__x0001_ @_x0001__x0001__x0001__x0001__x0001_x@_x0001__x0001__x0001__x0001__x0001__x0001_@_x0001__x0001__x0001__x0001__x0001_8@_x0001__x0001__x0001__x0001__x0001_è@_x0001__x0001__x0001__x0001__x0001_X@_x0001__x0001__x0001__x0001__x0001_ @_x0001__x0001__x0001__x0001__x0001_ì@_x0001__x0001__x0001__x0001__x0001_L@_x0001__x0002__x0001__x0001__x0001__x0001__x0001_T@_x0001__x0001__x0001__x0001__x0001_à@_x0001__x0001__x0001__x0001__x0001_X@_x0001__x0001__x0001__x0001__x0001_$@_x0001__x0001__x0001__x0001__x0001_8@_x0001__x0001__x0001__x0001__x0001_H@_x0001__x0001__x0001__x0001__x0001_$@_x0001__x0001__x0001__x0001__x0001_P@_x0001__x0001__x0001__x0001__x0001__x0014_@_x0001__x0001__x0001__x0001__x0001_D@_x0001__x0001__x0001__x0001__x0001_ì@_x0001__x0001__x0001__x0001__x0001_ü@_x0001__x0001__x0001__x0001__x0001__x0014_@_x0001__x0001__x0001__x0001__x0001__x000C_@_x0001__x0001__x0001__x0001__x0001__x001C_@_x0001__x0001__x0001__x0001__x0001_P@_x0001__x0001__x0001__x0001__x0001_H@_x0001__x0001__x0001__x0001__x0001_X@_x0001__x0001__x0001__x0001__x0001_ü@_x0001__x0001__x0001__x0001__x0001_X@_x0001__x0001__x0001__x0001__x0001_è@_x0001__x0001__x0001__x0001__x0001_D@_x0001__x0001__x0001__x0001__x0001_L@_x0001__x0001__x0001__x0001__x0001_X@_x0001__x0001__x0001__x0001__x0001__x0014_@_x0001__x0001__x0001__x0001__x0001_\@_x0001__x0001__x0001__x0001__x0001_H@_x0001__x0001__x0001__x0001__x0001_T@_x0001__x0001__x0001__x0001__x0001__x0008_@_x0001__x0001__x0001__x0001__x0001_D@_x0001__x0001__x0001__x0001__x0001_&lt;@_x0001__x0001__x0001__x0001__x0001__x0002__x0001_,@_x0001__x0001__x0001__x0001__x0001_,@_x0001__x0001__x0001__x0001__x0001_D@_x0001__x0001__x0001__x0001__x0001_L@_x0001__x0001__x0001__x0001__x0001_P@_x0001__x0001__x0001__x0001__x0001_è@_x0001__x0001__x0001__x0001__x0001_@@_x0001__x0001__x0001__x0001__x0001_ø@_x0001__x0001__x0001__x0001__x0001_L@_x0001__x0001__x0001__x0001__x0001_ì@_x0001__x0001__x0001__x0001__x0001_$@_x0001__x0001__x0001__x0001__x0001_D@_x0001__x0001__x0001__x0001__x0001_&lt;@_x0001__x0001__x0001__x0001__x0001_T@_x0001__x0001__x0001__x0001__x0001_P@_x0001__x0001__x0001__x0001__x0001_è@_x0001__x0001__x0001__x0001__x0001_ø@_x0001__x0001__x0001__x0001__x0001_T@_x0001__x0001__x0001__x0001__x0001_H@_x0001__x0001__x0001__x0001__x0001__x0004_@_x0001__x0001__x0001__x0001__x0001_T@_x0001__x0001__x0001__x0001__x0001_$@_x0001__x0001__x0001__x0001__x0001_Ø@_x0001__x0001__x0001__x0001__x0001_@_x0001__x0001__x0001__x0001__x0001_P@_x0001__x0001__x0001__x0001__x0001_T@_x0001__x0001__x0001__x0001__x0001_H@_x0001__x0001__x0001__x0001__x0001_X@_x0001__x0001__x0001__x0001__x0001__x0001_@_x0001__x0001__x0001__x0001__x0001_\@_x0001__x0001__x0001__x0001__x0001_(@_x0001__x0001__x0001__x0001__x0001_&lt;@</t>
  </si>
  <si>
    <t>4400341735e9a6bf20e3d62b541c01b9_x0001__x0002__x0001__x0001__x0001__x0001__x0001_D@_x0001__x0001__x0001__x0001__x0001_8@_x0001__x0001__x0001__x0001__x0001_$@_x0001__x0001__x0001__x0001__x0001_H@_x0001__x0001__x0001__x0001__x0001__x0014_@_x0001__x0001__x0001__x0001__x0001_&lt;@_x0001__x0001__x0001__x0001__x0001_ @_x0001__x0001__x0001__x0001__x0001_È@_x0001__x0001__x0001__x0001__x0001__x0004_@_x0001__x0001__x0001__x0001__x0001_l@_x0001__x0001__x0001__x0001__x0001_¼@_x0001__x0001__x0001__x0001__x0001_T@_x0001__x0001__x0001__x0001__x0001_4@_x0001__x0001__x0001__x0001__x0001__x0001_@_x0001__x0001__x0001__x0001__x0001_x@_x0001__x0001__x0001__x0001__x0001_x@_x0001__x0001__x0001__x0001__x0001_L@_x0001__x0001__x0001__x0001__x0001_P@_x0001__x0001__x0001__x0001__x0001__x0008_@_x0001__x0001__x0001__x0001__x0001_D@_x0001__x0001__x0001__x0001__x0001_D@_x0001__x0001__x0001__x0001__x0001__x0008_@_x0001__x0001__x0001__x0001__x0001__x0014_@_x0001__x0001__x0001__x0001__x0001__x0010_@_x0001__x0001__x0001__x0001__x0001_D@_x0001__x0001__x0001__x0001__x0001_ð@_x0001__x0001__x0001__x0001__x0001_T@_x0001__x0001__x0001__x0001__x0001_$@_x0001__x0001__x0001__x0001__x0001_0@_x0001__x0001__x0001__x0001__x0001_$@_x0001__x0001__x0001__x0001__x0001_X@_x0001__x0001__x0001__x0001__x0001__x0002__x0001_È@_x0001__x0001__x0001__x0001__x0001_@_x0001__x0001__x0001__x0001__x0001_D@_x0001__x0001__x0001__x0001__x0001_X@_x0001__x0001__x0001__x0001__x0001_X@_x0001__x0001__x0001__x0001__x0001_@@_x0001__x0001__x0001__x0001__x0001_Ð@_x0001__x0001__x0001__x0001__x0001_L@_x0001__x0001__x0001__x0001__x0001__x001C_@_x0001__x0001__x0001__x0001__x0001_Ì@_x0001__x0001__x0001__x0001__x0001_$@_x0001__x0001__x0001__x0001__x0001_P@_x0001__x0001__x0001__x0001__x0001_4@_x0001__x0001__x0001__x0001__x0001__x000C_@_x0001__x0001__x0001__x0001__x0001__x0008_@_x0001__x0001__x0001__x0001__x0001_à@_x0001__x0001__x0001__x0001__x0001_|@_x0001__x0001__x0001__x0001__x0001_$@_x0001__x0001__x0001__x0001__x0001_\@_x0001__x0001__x0001__x0001__x0001_@@_x0001__x0001__x0001__x0001__x0001__x0008_@_x0001__x0001__x0001__x0001__x0001_ð@_x0001__x0001__x0001__x0001__x0001_ì@_x0001__x0001__x0001__x0001__x0001_¼@_x0001__x0001__x0001__x0001__x0001_D@_x0001__x0001__x0001__x0001__x0001_,@_x0001__x0001__x0001__x0001__x0001_à@_x0001__x0001__x0001__x0001__x0001__x0018_@_x0001__x0001__x0001__x0001__x0001_&lt;@_x0001__x0001__x0001__x0001__x0001_´@_x0001__x0001__x0001__x0001__x0001_\@_x0001__x0001__x0001__x0001__x0001_@_x0001__x0002__x0001__x0001__x0001__x0001__x0001_Ì@_x0001__x0001__x0001__x0001__x0001_T@_x0001__x0001__x0001__x0001__x0001_P@_x0001__x0001__x0001__x0001__x0001_0@_x0001__x0001__x0001__x0001__x0001_T@_x0001__x0001__x0001__x0001__x0001__x0001_@_x0001__x0001__x0001__x0001__x0001_8@_x0001__x0001__x0001__x0001__x0001_\@_x0001__x0001__x0001__x0001__x0001__x0018_@_x0001__x0001__x0001__x0001__x0001_@@_x0001__x0001__x0001__x0001__x0001_D@_x0001__x0001__x0001__x0001__x0001__x001C_@_x0001__x0001__x0001__x0001__x0001_ì@_x0001__x0001__x0001__x0001__x0001__x001C_@_x0001__x0001__x0001__x0001__x0001_\@_x0001__x0001__x0001__x0001__x0001_Ð@_x0001__x0001__x0001__x0001__x0001_ð@_x0001__x0001__x0001__x0001__x0001_L@_x0001__x0001__x0001__x0001__x0001__x0010_@_x0001__x0001__x0001__x0001__x0001__x0004_@_x0001__x0001__x0001__x0001__x0001_\@_x0001__x0001__x0001__x0001__x0001_X@_x0001__x0001__x0001__x0001__x0001_$@_x0001__x0001__x0001__x0001__x0001_&lt;@_x0001__x0001__x0001__x0001__x0001_P@_x0001__x0001__x0001__x0001__x0001_ì@_x0001__x0001__x0001__x0001__x0001_&lt;@_x0001__x0001__x0001__x0001__x0001_T@_x0001__x0001__x0001__x0001__x0001_¸@_x0001__x0001__x0001__x0001__x0001_ø@_x0001__x0001__x0001__x0001__x0001_\@_x0001__x0001__x0001__x0001__x0001__x0002__x0001_@_x0001__x0001__x0001__x0001__x0001_4@_x0001__x0001__x0001__x0001__x0001_ô@_x0001__x0001__x0001__x0001__x0001_ü@_x0001__x0001__x0001__x0001__x0001_L@_x0001__x0001__x0001__x0001__x0001_Ø@_x0001__x0001__x0001__x0001__x0001_&lt;@_x0001__x0001__x0001__x0001__x0001_¼@_x0001__x0001__x0001__x0001__x0001__x0018_@_x0001__x0001__x0001__x0001__x0001__x000C_@_x0001__x0001__x0001__x0001__x0001_&lt;@_x0001__x0001__x0001__x0001__x0001_X@_x0001__x0001__x0001__x0001__x0001_(@_x0001__x0001__x0001__x0001__x0001_à@_x0001__x0001__x0001__x0001__x0001_@_x0001__x0001__x0001__x0001__x0001_ì@_x0001__x0001__x0001__x0001__x0001_ @_x0001__x0001__x0001__x0001__x0001_È@_x0001__x0001__x0001__x0001__x0001_0@_x0001__x0001__x0001__x0001__x0001_\@_x0001__x0001__x0001__x0001__x0001__x0014_@_x0001__x0001__x0001__x0001__x0001__x0001_@_x0001__x0001__x0001__x0001__x0001_@@_x0001__x0001__x0001__x0001__x0001_0@_x0001__x0001__x0001__x0001__x0001_(@_x0001__x0001__x0001__x0001__x0001_T@_x0001__x0001__x0001__x0001__x0001_(@_x0001__x0001__x0001__x0001__x0001_H@_x0001__x0001__x0001__x0001__x0001_t@_x0001__x0001__x0001__x0001__x0001_@_x0001__x0001__x0001__x0001__x0001__x0014_@_x0001__x0001__x0001__x0001__x0001__x0004_@_x0001__x0002__x0001__x0001__x0001__x0001__x0001_\@_x0001__x0001__x0001__x0001__x0001_¼@_x0001__x0001__x0001__x0001__x0001_P@_x0001__x0001__x0001__x0001__x0001_Ì@_x0001__x0001__x0001__x0001__x0001_°@_x0001__x0001__x0001__x0001__x0001_È@_x0001__x0001__x0001__x0001__x0001__x0008_@_x0001__x0001__x0001__x0001__x0001_ü@_x0001__x0001__x0001__x0001__x0001_x@_x0001__x0001__x0001__x0001__x0001_8@_x0001__x0001__x0001__x0001__x0001_&lt;@_x0001__x0001__x0001__x0001__x0001_P@_x0001__x0001__x0001__x0001__x0001_0@_x0001__x0001__x0001__x0001__x0001__x0018_@_x0001__x0001__x0001__x0001__x0001__x0004_@_x0001__x0001__x0001__x0001__x0001_(@_x0001__x0001__x0001__x0001__x0001_L@_x0001__x0001__x0001__x0001__x0001_X@_x0001__x0001__x0001__x0001__x0001_Ä@_x0001__x0001__x0001__x0001__x0001_¬@_x0001__x0001__x0001__x0001__x0001_\@_x0001__x0001__x0001__x0001__x0001_@@_x0001__x0001__x0001__x0001__x0001_$@_x0001__x0001__x0001__x0001__x0001_D@_x0001__x0001__x0001__x0001__x0001_P@_x0001__x0001__x0001__x0001__x0001_Ð@_x0001__x0001__x0001__x0001__x0001__x0018_@_x0001__x0001__x0001__x0001__x0001_T@_x0001__x0001__x0001__x0001__x0001_¬@_x0001__x0001__x0001__x0001__x0001__x0014_@_x0001__x0001__x0001__x0001__x0001_\@_x0001__x0001__x0001__x0001__x0001__x0002__x0001_P@_x0001__x0001__x0001__x0001__x0001_X@_x0001__x0001__x0001__x0001__x0001_&lt;@_x0001__x0001__x0001__x0001__x0001_ô@_x0001__x0001__x0001__x0001__x0001_$@_x0001__x0001__x0001__x0001__x0001_à@_x0001__x0001__x0001__x0001__x0001_P@_x0001__x0001__x0001__x0001__x0001_P@_x0001__x0001__x0001__x0001__x0001_4@_x0001__x0001__x0001__x0001__x0001__x000C_@_x0001__x0001__x0001__x0001__x0001_X@_x0001__x0001__x0001__x0001__x0001_(@_x0001__x0001__x0001__x0001__x0001_@@_x0001__x0001__x0001__x0001__x0001_ô@_x0001__x0001__x0001__x0001__x0001_\@_x0001__x0001__x0001__x0001__x0001_L@_x0001__x0001__x0001__x0001__x0001__x0014_@_x0001__x0001__x0001__x0001__x0001_ð@_x0001__x0001__x0001__x0001__x0001_\@_x0001__x0001__x0001__x0001__x0001_ø@_x0001__x0001__x0001__x0001__x0001_ì@_x0001__x0001__x0001__x0001__x0001_ì@_x0001__x0001__x0001__x0001__x0001_(@_x0001__x0001__x0001__x0001__x0001_P@_x0001__x0001__x0001__x0001__x0001_T@_x0001__x0001__x0001__x0001__x0001_,@_x0001__x0001__x0001__x0001__x0001__x0010_@_x0001__x0001__x0001__x0001__x0001_ð@_x0001__x0001__x0001__x0001__x0001_¸@_x0001__x0001__x0001__x0001__x0001_Ø@_x0001__x0001__x0001__x0001__x0001_\@_x0001__x0001__x0001__x0001__x0001_,@_x0001__x0002__x0001__x0001__x0001__x0001__x0001_@_x0001__x0001__x0001__x0001__x0001__x0014_@_x0001__x0001__x0001__x0001__x0001_@_x0001__x0001__x0001__x0001__x0001_H@_x0001__x0001__x0001__x0001__x0001__x0001_@_x0001__x0001__x0001__x0001__x0001_P@_x0001__x0001__x0001__x0001__x0001_Ø@_x0001__x0001__x0001__x0001__x0001__x0014_@_x0001__x0001__x0001__x0001__x0001_T@_x0001__x0001__x0001__x0001__x0001_T@_x0001__x0001__x0001__x0001__x0001_4@_x0001__x0001__x0001__x0001__x0001_à@_x0001__x0001__x0001__x0001__x0001__x0001_@_x0001__x0001__x0001__x0001__x0001__x0004_@_x0001__x0001__x0001__x0001__x0001_ð@_x0001__x0001__x0001__x0001__x0001_H@_x0001__x0001__x0001__x0001__x0001_H@_x0001__x0001__x0001__x0001__x0001__x000C_@_x0001__x0001__x0001__x0001__x0001_$@_x0001__x0001__x0001__x0001__x0001_T@_x0001__x0001__x0001__x0001__x0001_4@_x0001__x0001__x0001__x0001__x0001_$@_x0001__x0001__x0001__x0001__x0001__x0004_@_x0001__x0001__x0001__x0001__x0001_,@_x0001__x0001__x0001__x0001__x0001_&lt;@_x0001__x0001__x0001__x0001__x0001_0@_x0001__x0001__x0001__x0001__x0001_D@_x0001__x0001__x0001__x0001__x0001_Ü@_x0001__x0001__x0001__x0001__x0001_$@_x0001__x0001__x0001__x0001__x0001_L@_x0001__x0001__x0001__x0001__x0001_Ð@_x0001__x0001__x0001__x0001__x0001__x0002__x0001__x001C_@_x0001__x0001__x0001__x0001__x0001_T@_x0001__x0001__x0001__x0001__x0001_H@_x0001__x0001__x0001__x0001__x0001_8@_x0001__x0001__x0001__x0001__x0001_8@_x0001__x0001__x0001__x0001__x0001_@_x0001__x0001__x0001__x0001__x0001_X@_x0001__x0001__x0001__x0001__x0001_ @_x0001__x0001__x0001__x0001__x0001_Ì@_x0001__x0001__x0001__x0001__x0001_ä@_x0001__x0001__x0001__x0001__x0001_\@_x0001__x0001__x0001__x0001__x0001_L@_x0001__x0001__x0001__x0001__x0001_p@_x0001__x0001__x0001__x0001__x0001_@@_x0001__x0001__x0001__x0001__x0001_Ì@_x0001__x0001__x0001__x0001__x0001__x0001_@_x0001__x0001__x0001__x0001__x0001_\@_x0001__x0001__x0001__x0001__x0001_&lt;@_x0001__x0001__x0001__x0001__x0001_T@_x0001__x0001__x0001__x0001__x0001__x000C_@_x0001__x0001__x0001__x0001__x0001__x000C_@_x0001__x0001__x0001__x0001__x0001_,@_x0001__x0001__x0001__x0001__x0001__x0010_@_x0001__x0001__x0001__x0001__x0001_L@_x0001__x0001__x0001__x0001__x0001_L@_x0001__x0001__x0001__x0001__x0001_@_x0001__x0001__x0001__x0001__x0001_ô@_x0001__x0001__x0001__x0001__x0001_X@_x0001__x0001__x0001__x0001__x0001_ô@_x0001__x0001__x0001__x0001__x0001_@@_x0001__x0001__x0001__x0001__x0001_ô@_x0001__x0001__x0001__x0001__x0001_T@_x0001__x0002__x0001__x0001__x0001__x0001__x0001_@_x0001__x0001__x0001__x0001__x0001_ @_x0001__x0001__x0001__x0001__x0001_T@_x0001__x0001__x0001__x0001__x0001_T@_x0001__x0001__x0001__x0001__x0001__x0001_@_x0001__x0001__x0001__x0001__x0001_X@_x0001__x0001__x0001__x0001__x0001__x0008_@_x0001__x0001__x0001__x0001__x0001_è@_x0001__x0001__x0001__x0001__x0001__x0001_@_x0001__x0001__x0001__x0001__x0001_¸@_x0001__x0001__x0001__x0001__x0001_ @_x0001__x0001__x0001__x0001__x0001_T@_x0001__x0001__x0001__x0001__x0001_L@_x0001__x0001__x0001__x0001__x0001_H@_x0001__x0001__x0001__x0001__x0001_À@_x0001__x0001__x0001__x0001__x0001_H@_x0001__x0001__x0001__x0001__x0001_\@_x0001__x0001__x0001__x0001__x0001_0@_x0001__x0001__x0001__x0001__x0001_@_x0001__x0001__x0001__x0001__x0001_X@_x0001__x0001__x0001__x0001__x0001__x0004_@_x0001__x0001__x0001__x0001__x0001_,@_x0001__x0001__x0001__x0001__x0001_T@_x0001__x0001__x0001__x0001__x0001_T@_x0001__x0001__x0001__x0001__x0001_P@_x0001__x0001__x0001__x0001__x0001_T@_x0001__x0001__x0001__x0001__x0001_(@_x0001__x0001__x0001__x0001__x0001_Ô@_x0001__x0001__x0001__x0001__x0001_L@_x0001__x0001__x0001__x0001__x0001_ì@_x0001__x0001__x0001__x0001__x0001_,@_x0001__x0001__x0001__x0001__x0001__x0002__x0001__x001C_@_x0001__x0001__x0001__x0001__x0001_Ô@_x0001__x0001__x0001__x0001__x0001_Ü@_x0001__x0001__x0001__x0001__x0001_T@_x0001__x0001__x0001__x0001__x0001_$@_x0001__x0001__x0001__x0001__x0001_L@_x0001__x0001__x0001__x0001__x0001_ð@_x0001__x0001__x0001__x0001__x0001_0@_x0001__x0001__x0001__x0001__x0001_H@_x0001__x0001__x0001__x0001__x0001_$@_x0001__x0001__x0001__x0001__x0001_\@_x0001__x0001__x0001__x0001__x0001_P@_x0001__x0001__x0001__x0001__x0001_ô@_x0001__x0001__x0001__x0001__x0001_´@_x0001__x0001__x0001__x0001__x0001_Ð@_x0001__x0001__x0001__x0001__x0001_0@_x0001__x0001__x0001__x0001__x0001_D@_x0001__x0001__x0001__x0001__x0001__x0010_@_x0001__x0001__x0001__x0001__x0001_\@_x0001__x0001__x0001__x0001__x0001_X@_x0001__x0001__x0001__x0001__x0001_ä@_x0001__x0001__x0001__x0001__x0001__x0008_@_x0001__x0001__x0001__x0001__x0001_Ø@_x0001__x0001__x0001__x0001__x0001_(@_x0001__x0001__x0001__x0001__x0001_\@_x0001__x0001__x0001__x0001__x0001_@_x0001__x0001__x0001__x0001__x0001_&lt;@_x0001__x0001__x0001__x0001__x0001_¸@_x0001__x0001__x0001__x0001__x0001_,@_x0001__x0001__x0001__x0001__x0001_P@_x0001__x0001__x0001__x0001__x0001_°@_x0001__x0001__x0001__x0001__x0001_ð@_x0001__x0002__x0001__x0001__x0001__x0001__x0001_(@_x0001__x0001__x0001__x0001__x0001__x001C_@_x0001__x0001__x0001__x0001__x0001_è@_x0001__x0001__x0001__x0001__x0001_,@_x0001__x0001__x0001__x0001__x0001_T@_x0001__x0001__x0001__x0001__x0001_H@_x0001__x0001__x0001__x0001__x0001_´@_x0001__x0001__x0001__x0001__x0001_L@_x0001__x0001__x0001__x0001__x0001_,@_x0001__x0001__x0001__x0001__x0001_D@_x0001__x0001__x0001__x0001__x0001_ü@_x0001__x0001__x0001__x0001__x0001_H@_x0001__x0001__x0001__x0001__x0001_0@_x0001__x0001__x0001__x0001__x0001_&lt;@_x0001__x0001__x0001__x0001__x0001_X@_x0001__x0001__x0001__x0001__x0001_D@_x0001__x0001__x0001__x0001__x0001__x0004_@_x0001__x0001__x0001__x0001__x0001_È@_x0001__x0001__x0001__x0001__x0001_@_x0001__x0001__x0001__x0001__x0001__x0010_@_x0001__x0001__x0001__x0001__x0001_X@_x0001__x0001__x0001__x0001__x0001_4@_x0001__x0001__x0001__x0001__x0001__x0010_@_x0001__x0001__x0001__x0001__x0001_¨@_x0001__x0001__x0001__x0001__x0001__x000C_@_x0001__x0001__x0001__x0001__x0001_ì@_x0001__x0001__x0001__x0001__x0001_ø@_x0001__x0001__x0001__x0001__x0001_,@_x0001__x0001__x0001__x0001__x0001__x0018_@_x0001__x0001__x0001__x0001__x0001_D@_x0001__x0001__x0001__x0001__x0001_Ø@_x0001__x0001__x0001__x0001__x0001__x0002__x0001_X@_x0001__x0001__x0001__x0001__x0001_&lt;@_x0001__x0001__x0001__x0001__x0001_(@_x0001__x0001__x0001__x0001__x0001_ @_x0001__x0001__x0001__x0001__x0001_4@_x0001__x0001__x0001__x0001__x0001_$@_x0001__x0001__x0001__x0001__x0001_T@_x0001__x0001__x0001__x0001__x0001_X@_x0001__x0001__x0001__x0001__x0001_0@_x0001__x0001__x0001__x0001__x0001_P@_x0001__x0001__x0001__x0001__x0001_D@_x0001__x0001__x0001__x0001__x0001_Ü@_x0001__x0001__x0001__x0001__x0001_4@_x0001__x0001__x0001__x0001__x0001_¼@_x0001__x0001__x0001__x0001__x0001_T@_x0001__x0001__x0001__x0001__x0001_\@_x0001__x0001__x0001__x0001__x0001__x0018_@_x0001__x0001__x0001__x0001__x0001__x0014_@_x0001__x0001__x0001__x0001__x0001_ø@_x0001__x0001__x0001__x0001__x0001__x0010_@_x0001__x0001__x0001__x0001__x0001__x0001_@_x0001__x0001__x0001__x0001__x0001__x001C_@_x0001__x0001__x0001__x0001__x0001_$@_x0001__x0001__x0001__x0001__x0001_,@_x0001__x0001__x0001__x0001__x0001_,@_x0001__x0001__x0001__x0001__x0001_Ô@_x0001__x0001__x0001__x0001__x0001_@@_x0001__x0001__x0001__x0001__x0001_ @_x0001__x0001__x0001__x0001__x0001__x0010_@_x0001__x0001__x0001__x0001__x0001_à@_x0001__x0001__x0001__x0001__x0001_L@_x0001__x0001__x0001__x0001__x0001_P@_x0001__x0002__x0001__x0001__x0001__x0001__x0001__x0018_@_x0001__x0001__x0001__x0001__x0001_D@_x0001__x0001__x0001__x0001__x0001_&lt;@_x0001__x0001__x0001__x0001__x0001_(@_x0001__x0001__x0001__x0001__x0001_@_x0001__x0001__x0001__x0001__x0001_t@_x0001__x0001__x0001__x0001__x0001_$@_x0001__x0001__x0001__x0001__x0001_D@_x0001__x0001__x0001__x0001__x0001_4@_x0001__x0001__x0001__x0001__x0001_T@_x0001__x0001__x0001__x0001__x0001_(@_x0001__x0001__x0001__x0001__x0001_Ä@_x0001__x0001__x0001__x0001__x0001_ä@_x0001__x0001__x0001__x0001__x0001_¬@_x0001__x0001__x0001__x0001__x0001_(@_x0001__x0001__x0001__x0001__x0001_0@_x0001__x0001__x0001__x0001__x0001_D@_x0001__x0001__x0001__x0001__x0001__x001C_@_x0001__x0001__x0001__x0001__x0001__x0008_@_x0001__x0001__x0001__x0001__x0001_L@_x0001__x0001__x0001__x0001__x0001__x0010_@_x0001__x0001__x0001__x0001__x0001__x0008_@_x0001__x0001__x0001__x0001__x0001_(@_x0001__x0001__x0001__x0001__x0001_\@_x0001__x0001__x0001__x0001__x0001_X@_x0001__x0001__x0001__x0001__x0001_D@_x0001__x0001__x0001__x0001__x0001__x0018_@_x0001__x0001__x0001__x0001__x0001__x001C_@_x0001__x0001__x0001__x0001__x0001_X@_x0001__x0001__x0001__x0001__x0001_h@_x0001__x0001__x0001__x0001__x0001_0@_x0001__x0001__x0001__x0001__x0001__x0002__x0001_@_x0001__x0001__x0001__x0001__x0001_4@_x0001__x0001__x0001__x0001__x0001_0@_x0001__x0001__x0001__x0001__x0001_L@_x0001__x0001__x0001__x0001__x0001_L@_x0001__x0001__x0001__x0001__x0001_0@_x0001__x0001__x0001__x0001__x0001_à@_x0001__x0001__x0001__x0001__x0001_&lt;@_x0001__x0001__x0001__x0001__x0001_(@_x0001__x0001__x0001__x0001__x0001_L@_x0001__x0001__x0001__x0001__x0001_P@_x0001__x0001__x0001__x0001__x0001_8@_x0001__x0001__x0001__x0001__x0001_0@_x0001__x0001__x0001__x0001__x0001_0@_x0001__x0001__x0001__x0001__x0001_H@_x0001__x0001__x0001__x0001__x0001_&lt;@_x0001__x0001__x0001__x0001__x0001_H@_x0001__x0001__x0001__x0001__x0001_&lt;@_x0001__x0001__x0001__x0001__x0001_(@_x0001__x0001__x0001__x0001__x0001_Ì@_x0001__x0001__x0001__x0001__x0001_ü@_x0001__x0001__x0001__x0001__x0001_8@_x0001__x0001__x0001__x0001__x0001_H@_x0001__x0001__x0001__x0001__x0001_ô@_x0001__x0001__x0001__x0001__x0001_4@_x0001__x0001__x0001__x0001__x0001_&lt;@_x0001__x0001__x0001__x0001__x0001_ø@_x0001__x0001__x0001__x0001__x0001_ø@_x0001__x0001__x0001__x0001__x0001__x001C_@_x0001__x0001__x0001__x0001__x0001_H@_x0001__x0001__x0001__x0001__x0001_\@_x0001__x0001__x0001__x0001__x0001_à@_x0001__x0002__x0001__x0001__x0001__x0001__x0001_ô@_x0001__x0001__x0001__x0001__x0001_ð@_x0001__x0001__x0001__x0001__x0001_T@_x0001__x0001__x0001__x0001__x0001_h@_x0001__x0001__x0001__x0001__x0001_\@_x0001__x0001__x0001__x0001__x0001__x0004_@_x0001__x0001__x0001__x0001__x0001_H@_x0001__x0001__x0001__x0001__x0001_@@_x0001__x0001__x0001__x0001__x0001_,@_x0001__x0001__x0001__x0001__x0001_´@_x0001__x0001__x0001__x0001__x0001_(@_x0001__x0001__x0001__x0001__x0001_X@_x0001__x0001__x0001__x0001__x0001_8@_x0001__x0001__x0001__x0001__x0001_P@_x0001__x0001__x0001__x0001__x0001_ü@_x0001__x0001__x0001__x0001__x0001_X@_x0001__x0001__x0001__x0001__x0001_Ô@_x0001__x0001__x0001__x0001__x0001_H@_x0001__x0001__x0001__x0001__x0001_&lt;@_x0001__x0001__x0001__x0001__x0001_T@_x0001__x0001__x0001__x0001__x0001_\@_x0001__x0001__x0001__x0001__x0001_Ø@_x0001__x0001__x0001__x0001__x0001__x0018_@_x0001__x0001__x0001__x0001__x0001_Ø@_x0001__x0001__x0001__x0001__x0001_Ì@_x0001__x0001__x0001__x0001__x0001_ @_x0001__x0001__x0001__x0001__x0001_X@_x0001__x0001__x0001__x0001__x0001_0@_x0001__x0001__x0001__x0001__x0001_(@_x0001__x0001__x0001__x0001__x0001__x001C_@_x0001__x0001__x0001__x0001__x0001_ô@_x0001__x0001__x0001__x0001__x0001__x0002__x0001_4@_x0001__x0001__x0001__x0001__x0001_X@_x0001__x0001__x0001__x0001__x0001_0@_x0001__x0001__x0001__x0001__x0001_@@_x0001__x0001__x0001__x0001__x0001_ @_x0001__x0001__x0001__x0001__x0001_|@_x0001__x0001__x0001__x0001__x0001_H@_x0001__x0001__x0001__x0001__x0001__x0010_@_x0001__x0001__x0001__x0001__x0001_D@_x0001__x0001__x0001__x0001__x0001_,@_x0001__x0001__x0001__x0001__x0001_ì@_x0001__x0001__x0001__x0001__x0001__x0008_@_x0001__x0001__x0001__x0001__x0001__x0001_@_x0001__x0001__x0001__x0001__x0001_L@_x0001__x0001__x0001__x0001__x0001_\@_x0001__x0001__x0001__x0001__x0001_Ô@_x0001__x0001__x0001__x0001__x0001__x0018_@_x0001__x0001__x0001__x0001__x0001_ð@_x0001__x0001__x0001__x0001__x0001_´@_x0001__x0001__x0001__x0001__x0001_H@_x0001__x0001__x0001__x0001__x0001_X@_x0001__x0001__x0001__x0001__x0001_&lt;@_x0001__x0001__x0001__x0001__x0001_¼@_x0001__x0001__x0001__x0001__x0001_T@_x0001__x0001__x0001__x0001__x0001_P@_x0001__x0001__x0001__x0001__x0001__x001C_@_x0001__x0001__x0001__x0001__x0001_ü@_x0001__x0001__x0001__x0001__x0001__x0018_@_x0001__x0001__x0001__x0001__x0001__x0018_@_x0001__x0001__x0001__x0001__x0001_¬@_x0001__x0001__x0001__x0001__x0001_Ä@_x0001__x0001__x0001__x0001__x0001_(@_x0001__x0002__x0001__x0001__x0001__x0001__x0001__x0004_@_x0001__x0001__x0001__x0001__x0001_,@_x0001__x0001__x0001__x0001__x0001__x000C_@_x0001__x0001__x0001__x0001__x0001_¼@_x0001__x0001__x0001__x0001__x0001_\@_x0001__x0001__x0001__x0001__x0001_@@_x0001__x0001__x0001__x0001__x0001_D@_x0001__x0001__x0001__x0001__x0001_P@_x0001__x0001__x0001__x0001__x0001_P@_x0001__x0001__x0001__x0001__x0001_ü@_x0001__x0001__x0001__x0001__x0001__x0008_@_x0001__x0001__x0001__x0001__x0001_ì@_x0001__x0001__x0001__x0001__x0001_4@_x0001__x0001__x0001__x0001__x0001_\@_x0001__x0001__x0001__x0001__x0001_(@_x0001__x0001__x0001__x0001__x0001_,@_x0001__x0001__x0001__x0001__x0001_È@_x0001__x0001__x0001__x0001__x0001_È@_x0001__x0001__x0001__x0001__x0001_0@_x0001__x0001__x0001__x0001__x0001_$@_x0001__x0001__x0001__x0001__x0001_8@_x0001__x0001__x0001__x0001__x0001_L@_x0001__x0001__x0001__x0001__x0001_\@_x0001__x0001__x0001__x0001__x0001_&lt;@_x0001__x0001__x0001__x0001__x0001_@@_x0001__x0001__x0001__x0001__x0001_°@_x0001__x0001__x0001__x0001__x0001_@@_x0001__x0001__x0001__x0001__x0001_\@_x0001__x0001__x0001__x0001__x0001__x000C_@_x0001__x0001__x0001__x0001__x0001_\@_x0001__x0001__x0001__x0001__x0001_¨@_x0001__x0001__x0001__x0001__x0001__x0002__x0001_&lt;@_x0001__x0001__x0001__x0001__x0001_\@_x0001__x0001__x0001__x0001__x0001_L@_x0001__x0001__x0001__x0001__x0001_\@_x0001__x0001__x0001__x0001__x0001_@@_x0001__x0001__x0001__x0001__x0001_\@_x0001__x0001__x0001__x0001__x0001_°@_x0001__x0001__x0001__x0001__x0001_ô@_x0001__x0001__x0001__x0001__x0001_D@_x0001__x0001__x0001__x0001__x0001_D@_x0001__x0001__x0001__x0001__x0001_\@_x0001__x0001__x0001__x0001__x0001_(@_x0001__x0001__x0001__x0001__x0001__x0001_@_x0001__x0001__x0001__x0001__x0001_°@_x0001__x0001__x0001__x0001__x0001__x000C_@_x0001__x0001__x0001__x0001__x0001_P@_x0001__x0001__x0001__x0001__x0001_°@_x0001__x0001__x0001__x0001__x0001_è@_x0001__x0001__x0001__x0001__x0001__x001C_@_x0001__x0001__x0001__x0001__x0001_Ô@_x0001__x0001__x0001__x0001__x0001_$@_x0001__x0001__x0001__x0001__x0001_|@_x0001__x0001__x0001__x0001__x0001__x0018_@_x0001__x0001__x0001__x0001__x0001_$@_x0001__x0001__x0001__x0001__x0001_T@_x0001__x0001__x0001__x0001__x0001_@@_x0001__x0001__x0001__x0001__x0001_T@_x0001__x0001__x0001__x0001__x0001_ð@_x0001__x0001__x0001__x0001__x0001_X@_x0001__x0001__x0001__x0001__x0001_T@_x0001__x0001__x0001__x0001__x0001__x001C_@_x0001__x0001__x0001__x0001__x0001_ @_x0001__x0002__x0001__x0001__x0001__x0001__x0001_p@_x0001__x0001__x0001__x0001__x0001_ @_x0001__x0001__x0001__x0001__x0001_H@_x0001__x0001__x0001__x0001__x0001_|@_x0001__x0001__x0001__x0001__x0001_D@_x0001__x0001__x0001__x0001__x0001__x0018_@_x0001__x0001__x0001__x0001__x0001_@@_x0001__x0001__x0001__x0001__x0001_|@_x0001__x0001__x0001__x0001__x0001_(@_x0001__x0001__x0001__x0001__x0001_X@_x0001__x0001__x0001__x0001__x0001__x0018_@_x0001__x0001__x0001__x0001__x0001_Ä@_x0001__x0001__x0001__x0001__x0001_4@_x0001__x0001__x0001__x0001__x0001_,@_x0001__x0001__x0001__x0001__x0001_ô@_x0001__x0001__x0001__x0001__x0001_0@_x0001__x0001__x0001__x0001__x0001__x0008_@_x0001__x0001__x0001__x0001__x0001_T@_x0001__x0001__x0001__x0001__x0001_¼@_x0001__x0001__x0001__x0001__x0001_L@_x0001__x0001__x0001__x0001__x0001_ì@_x0001__x0001__x0001__x0001__x0001_H@_x0001__x0001__x0001__x0001__x0001_&lt;@_x0001__x0001__x0001__x0001__x0001_Ä@_x0001__x0001__x0001__x0001__x0001_&lt;@_x0001__x0001__x0001__x0001__x0001_@_x0001__x0001__x0001__x0001__x0001_L@_x0001__x0001__x0001__x0001__x0001_@_x0001__x0001__x0001__x0001__x0001_P@_x0001__x0001__x0001__x0001__x0001_Ô@_x0001__x0001__x0001__x0001__x0001_L@_x0001__x0001__x0001__x0001__x0001__x0002__x0001_4@_x0001__x0001__x0001__x0001__x0001_H@_x0001__x0001__x0001__x0001__x0001_L@_x0001__x0001__x0001__x0001__x0001_ì@_x0001__x0001__x0001__x0001__x0001_P@_x0001__x0001__x0001__x0001__x0001_$@_x0001__x0001__x0001__x0001__x0001_\@_x0001__x0001__x0001__x0001__x0001_ø@_x0001__x0001__x0001__x0001__x0001_P@_x0001__x0001__x0001__x0001__x0001_H@_x0001__x0001__x0001__x0001__x0001__x0010_@_x0001__x0001__x0001__x0001__x0001_P@_x0001__x0001__x0001__x0001__x0001__x0008_@_x0001__x0001__x0001__x0001__x0001_(@_x0001__x0001__x0001__x0001__x0001_ä@_x0001__x0001__x0001__x0001__x0001_@@_x0001__x0001__x0001__x0001__x0001_T@_x0001__x0001__x0001__x0001__x0001_$@_x0001__x0001__x0001__x0001__x0001_P@_x0001__x0001__x0001__x0001__x0001_L@_x0001__x0001__x0001__x0001__x0001_H@_x0001__x0001__x0001__x0001__x0001_@_x0001__x0001__x0001__x0001__x0001_ô@_x0001__x0001__x0001__x0001__x0001_8@_x0001__x0001__x0001__x0001__x0001_¨@_x0001__x0001__x0001__x0001__x0001_@_x0001__x0001__x0001__x0001__x0001_Ø@_x0001__x0001__x0001__x0001__x0001__x001C_@_x0001__x0001__x0001__x0001__x0001_X@_x0001__x0001__x0001__x0001__x0001_0@_x0001__x0001__x0001__x0001__x0001_,@_x0001__x0001__x0001__x0001__x0001_D@_x0001__x0002__x0001__x0001__x0001__x0001__x0001_P@_x0001__x0001__x0001__x0001__x0001_è@_x0001__x0001__x0001__x0001__x0001_À@_x0001__x0001__x0001__x0001__x0001_D@_x0001__x0001__x0001__x0001__x0001_\@_x0001__x0001__x0001__x0001__x0001_X@_x0001__x0001__x0001__x0001__x0001_À@_x0001__x0001__x0001__x0001__x0001_D@_x0001__x0001__x0001__x0001__x0001_4@_x0001__x0001__x0001__x0001__x0001_ô@_x0001__x0001__x0001__x0001__x0001_0@_x0001__x0001__x0001__x0001__x0001_X@_x0001__x0001__x0001__x0001__x0001_T@_x0001__x0001__x0001__x0001__x0001_8@_x0001__x0001__x0001__x0001__x0001_8@_x0001__x0001__x0001__x0001__x0001_T@_x0001__x0001__x0001__x0001__x0001_H@_x0001__x0001__x0001__x0001__x0001_ü@_x0001__x0001__x0001__x0001__x0001_P@_x0001__x0001__x0001__x0001__x0001__x0014_@_x0001__x0001__x0001__x0001__x0001_ô@_x0001__x0001__x0001__x0001__x0001_ð@_x0001__x0001__x0001__x0001__x0001_ð@_x0001__x0001__x0001__x0001__x0001_Ð@_x0001__x0001__x0001__x0001__x0001_X@_x0001__x0001__x0001__x0001__x0001_\@_x0001__x0001__x0001__x0001__x0001__x001C_@_x0001__x0001__x0001__x0001__x0001_&lt;@_x0001__x0001__x0001__x0001__x0001__x000C_@_x0001__x0001__x0001__x0001__x0001_&lt;@_x0001__x0001__x0001__x0001__x0001__x0008_@_x0001__x0001__x0001__x0001__x0001__x0002__x0001_¨@_x0001__x0001__x0001__x0001__x0001_@@_x0001__x0001__x0001__x0001__x0001_T@_x0001__x0001__x0001__x0001__x0001__x0014_@_x0001__x0001__x0001__x0001__x0001_T@_x0001__x0001__x0001__x0001__x0001_$@_x0001__x0001__x0001__x0001__x0001_$@_x0001__x0001__x0001__x0001__x0001_8@_x0001__x0001__x0001__x0001__x0001_Ì@_x0001__x0001__x0001__x0001__x0001_@_x0001__x0001__x0001__x0001__x0001__x0018_@_x0001__x0001__x0001__x0001__x0001_\@_x0001__x0001__x0001__x0001__x0001_\@_x0001__x0001__x0001__x0001__x0001_,@_x0001__x0001__x0001__x0001__x0001_¤@_x0001__x0001__x0001__x0001__x0001_(@_x0001__x0001__x0001__x0001__x0001_ô@_x0001__x0001__x0001__x0001__x0001__x001C_@_x0001__x0001__x0001__x0001__x0001_P@_x0001__x0001__x0001__x0001__x0001_\@_x0001__x0001__x0001__x0001__x0001_X@_x0001__x0001__x0001__x0001__x0001_4@_x0001__x0001__x0001__x0001__x0001_L@_x0001__x0001__x0001__x0001__x0001_è@_x0001__x0001__x0001__x0001__x0001_(@_x0001__x0001__x0001__x0001__x0001_Ø@_x0001__x0001__x0001__x0001__x0001_P@_x0001__x0001__x0001__x0001__x0001_D@_x0001__x0001__x0001__x0001__x0001_T@_x0001__x0001__x0001__x0001__x0001_ü@_x0001__x0001__x0001__x0001__x0001_H@_x0001__x0001__x0001__x0001__x0001_4@_x0001__x0002__x0001__x0001__x0001__x0001__x0001_@@_x0001__x0001__x0001__x0001__x0001__x0018_@_x0001__x0001__x0001__x0001__x0001_,@_x0001__x0001__x0001__x0001__x0001_ð@_x0001__x0001__x0001__x0001__x0001_&lt;@_x0001__x0001__x0001__x0001__x0001_\@_x0001__x0001__x0001__x0001__x0001_è@_x0001__x0001__x0001__x0001__x0001_0@_x0001__x0001__x0001__x0001__x0001_Ø@_x0001__x0001__x0001__x0001__x0001_\@_x0001__x0001__x0001__x0001__x0001__x001C_@_x0001__x0001__x0001__x0001__x0001_4@_x0001__x0001__x0001__x0001__x0001__x001C_@_x0001__x0001__x0001__x0001__x0001_¸@_x0001__x0001__x0001__x0001__x0001_\@_x0001__x0001__x0001__x0001__x0001_,@_x0001__x0001__x0001__x0001__x0001_Ü@_x0001__x0001__x0001__x0001__x0001_P@_x0001__x0001__x0001__x0001__x0001_¤@_x0001__x0001__x0001__x0001__x0001__x001C_@_x0001__x0001__x0001__x0001__x0001_L@_x0001__x0001__x0001__x0001__x0001_\@_x0001__x0001__x0001__x0001__x0001_ä@_x0001__x0001__x0001__x0001__x0001_D@_x0001__x0001__x0001__x0001__x0001_8@_x0001__x0001__x0001__x0001__x0001_D@_x0001__x0001__x0001__x0001__x0001_ä@_x0001__x0001__x0001__x0001__x0001_´@_x0001__x0001__x0001__x0001__x0001_ü@_x0001__x0001__x0001__x0001__x0001_T@_x0001__x0001__x0001__x0001__x0001_@_x0001__x0001__x0001__x0001__x0001__x0002__x0001_4@_x0001__x0001__x0001__x0001__x0001_,@_x0001__x0001__x0001__x0001__x0001_X@_x0001__x0001__x0001__x0001__x0001_4@_x0001__x0001__x0001__x0001__x0001_´@_x0001__x0001__x0001__x0001__x0001_P@_x0001__x0001__x0001__x0001__x0001_@@_x0001__x0001__x0001__x0001__x0001_\@_x0001__x0001__x0001__x0001__x0001_@_x0001__x0001__x0001__x0001__x0001_L@_x0001__x0001__x0001__x0001__x0001_ì@_x0001__x0001__x0001__x0001__x0001_@_x0001__x0001__x0001__x0001__x0001_H@_x0001__x0001__x0001__x0001__x0001__x0008_@_x0001__x0001__x0001__x0001__x0001_ä@_x0001__x0001__x0001__x0001__x0001__x0018_@_x0001__x0001__x0001__x0001__x0001_¬@_x0001__x0001__x0001__x0001__x0001__x0014_@_x0001__x0001__x0001__x0001__x0001_L@_x0001__x0001__x0001__x0001__x0001__x0010_@_x0001__x0001__x0001__x0001__x0001_\@_x0001__x0001__x0001__x0001__x0001_,@_x0001__x0001__x0001__x0001__x0001_T@_x0001__x0001__x0001__x0001__x0001_\@_x0001__x0001__x0001__x0001__x0001_ð@_x0001__x0001__x0001__x0001__x0001__x0014_@_x0001__x0001__x0001__x0001__x0001_à@_x0001__x0001__x0001__x0001__x0001_&lt;@_x0001__x0001__x0001__x0001__x0001_@_x0001__x0001__x0001__x0001__x0001_Ü@_x0001__x0001__x0001__x0001__x0001_Ô@_x0001__x0001__x0001__x0001__x0001_\@_x0001__x0002__x0001__x0001__x0001__x0001__x0001_&lt;@_x0001__x0001__x0001__x0001__x0001_\@_x0001__x0001__x0001__x0001__x0001__x001C_@_x0001__x0001__x0001__x0001__x0001_T@_x0001__x0001__x0001__x0001__x0001_@@_x0001__x0001__x0001__x0001__x0001_\@_x0001__x0001__x0001__x0001__x0001_ì@_x0001__x0001__x0001__x0001__x0001_0@_x0001__x0001__x0001__x0001__x0001_Ô@_x0001__x0001__x0001__x0001__x0001_8@_x0001__x0001__x0001__x0001__x0001__x0008_@_x0001__x0001__x0001__x0001__x0001_$@_x0001__x0001__x0001__x0001__x0001__x0001_@_x0001__x0001__x0001__x0001__x0001_ü@_x0001__x0001__x0001__x0001__x0001_T@_x0001__x0001__x0001__x0001__x0001_8@_x0001__x0001__x0001__x0001__x0001_@@_x0001__x0001__x0001__x0001__x0001_@@_x0001__x0001__x0001__x0001__x0001_Ð@_x0001__x0001__x0001__x0001__x0001__x0018_@_x0001__x0001__x0001__x0001__x0001_ô@_x0001__x0001__x0001__x0001__x0001_P@_x0001__x0001__x0001__x0001__x0001_@_x0001__x0001__x0001__x0001__x0001_X@_x0001__x0001__x0001__x0001__x0001_Ô@_x0001__x0001__x0001__x0001__x0001_8@_x0001__x0001__x0001__x0001__x0001_L@_x0001__x0001__x0001__x0001__x0001_P@_x0001__x0001__x0001__x0001__x0001_8@_x0001__x0001__x0001__x0001__x0001_ @_x0001__x0001__x0001__x0001__x0001_H@_x0001__x0001__x0001__x0001__x0001__x0002__x0001_ @_x0001__x0001__x0001__x0001__x0001_D@_x0001__x0001__x0001__x0001__x0001_(@_x0001__x0001__x0001__x0001__x0001__x0008_@_x0001__x0001__x0001__x0001__x0001_Ì@_x0001__x0001__x0001__x0001__x0001_P@_x0001__x0001__x0001__x0001__x0001_ü@_x0001__x0001__x0001__x0001__x0001_@_x0001__x0001__x0001__x0001__x0001_@_x0001__x0001__x0001__x0001__x0001_8@_x0001__x0001__x0001__x0001__x0001_8@_x0001__x0001__x0001__x0001__x0001_è@_x0001__x0001__x0001__x0001__x0001_ð@_x0001__x0001__x0001__x0001__x0001_@_x0001__x0001__x0001__x0001__x0001_4@_x0001__x0001__x0001__x0001__x0001_L@_x0001__x0001__x0001__x0001__x0001_&lt;@_x0001__x0001__x0001__x0001__x0001_4@_x0001__x0001__x0001__x0001__x0001_@@_x0001__x0001__x0001__x0001__x0001_Ü@_x0001__x0001__x0001__x0001__x0001_\@_x0001__x0001__x0001__x0001__x0001_Ð@_x0001__x0001__x0001__x0001__x0001_(@_x0001__x0001__x0001__x0001__x0001__x0004_@_x0001__x0001__x0001__x0001__x0001_ä@_x0001__x0001__x0001__x0001__x0001__x0001_@_x0001__x0001__x0001__x0001__x0001__x000C_@_x0001__x0001__x0001__x0001__x0001_0@_x0001__x0001__x0001__x0001__x0001__x0004_@_x0001__x0001__x0001__x0001__x0001_\@_x0001__x0001__x0001__x0001__x0001_8@_x0001__x0001__x0001__x0001__x0001_P@_x0001__x0002__x0001__x0001__x0001__x0001__x0001_°@_x0001__x0001__x0001__x0001__x0001_Ü@_x0001__x0001__x0001__x0001__x0001_L@_x0001__x0001__x0001__x0001__x0001_è@_x0001__x0001__x0001__x0001__x0001_4@_x0001__x0001__x0001__x0001__x0001_(@_x0001__x0001__x0001__x0001__x0001__x0014_@_x0001__x0001__x0001__x0001__x0001_H@_x0001__x0001__x0001__x0001__x0001_$@_x0001__x0001__x0001__x0001__x0001_8@_x0001__x0001__x0001__x0001__x0001_X@_x0001__x0001__x0001__x0001__x0001_\@_x0001__x0001__x0001__x0001__x0001_ @_x0001__x0001__x0001__x0001__x0001_ü@_x0001__x0001__x0001__x0001__x0001_ø@_x0001__x0001__x0001__x0001__x0001__x0001_@_x0001__x0001__x0001__x0001__x0001_ä@_x0001__x0001__x0001__x0001__x0001_ô@_x0001__x0001__x0001__x0001__x0001_ @_x0001__x0001__x0001__x0001__x0001_È@_x0001__x0001__x0001__x0001__x0001_L@_x0001__x0001__x0001__x0001__x0001_8@_x0001__x0001__x0001__x0001__x0001_8@_x0001__x0001__x0001__x0001__x0001_Ø@_x0001__x0001__x0001__x0001__x0001__x0008_@_x0001__x0001__x0001__x0001__x0001_0@_x0001__x0001__x0001__x0001__x0001_ @_x0001__x0001__x0001__x0001__x0001__x0018_@_x0001__x0001__x0001__x0001__x0001_ð@_x0001__x0001__x0001__x0001__x0001_è@_x0001__x0001__x0001__x0001__x0001_ð@_x0001__x0001__x0001__x0001__x0001__x0002__x0001_ @_x0001__x0001__x0001__x0001__x0001_ì@_x0001__x0001__x0001__x0001__x0001_@@_x0001__x0001__x0001__x0001__x0001_H@_x0001__x0001__x0001__x0001__x0001__x0008_@_x0001__x0001__x0001__x0001__x0001_L@_x0001__x0001__x0001__x0001__x0001_L@_x0001__x0001__x0001__x0001__x0001_ì@_x0001__x0001__x0001__x0001__x0001_@_x0001__x0001__x0001__x0001__x0001_ @_x0001__x0001__x0001__x0001__x0001_ø@_x0001__x0001__x0001__x0001__x0001__x0014_@_x0001__x0001__x0001__x0001__x0001_\@_x0001__x0001__x0001__x0001__x0001__x0018_@_x0001__x0001__x0001__x0001__x0001_X@_x0001__x0001__x0001__x0001__x0001_P@_x0001__x0001__x0001__x0001__x0001_X@_x0001__x0001__x0001__x0001__x0001_H@_x0001__x0001__x0001__x0001__x0001__x0008_@_x0001__x0001__x0001__x0001__x0001_4@_x0001__x0001__x0001__x0001__x0001__x0010_@_x0001__x0001__x0001__x0001__x0001_H@_x0001__x0001__x0001__x0001__x0001__x000C_@_x0001__x0001__x0001__x0001__x0001_\@_x0001__x0001__x0001__x0001__x0001_L@_x0001__x0001__x0001__x0001__x0001__x001C_@_x0001__x0001__x0001__x0001__x0001_,@_x0001__x0001__x0001__x0001__x0001_D@_x0001__x0001__x0001__x0001__x0001__x0014_@_x0001__x0001__x0001__x0001__x0001_H@_x0001__x0001__x0001__x0001__x0001_\@_x0001__x0001__x0001__x0001__x0001_@@_x0001__x0002__x0001__x0001__x0001__x0001__x0001_P@_x0001__x0001__x0001__x0001__x0001_&lt;@_x0001__x0001__x0001__x0001__x0001_P@_x0001__x0001__x0001__x0001__x0001_ @_x0001__x0001__x0001__x0001__x0001__x0010_@_x0001__x0001__x0001__x0001__x0001_@_x0001__x0001__x0001__x0001__x0001_X@_x0001__x0001__x0001__x0001__x0001_@_x0001__x0001__x0001__x0001__x0001_\@_x0001__x0001__x0001__x0001__x0001_@_x0001__x0001__x0001__x0001__x0001_0@_x0001__x0001__x0001__x0001__x0001_0@_x0001__x0001__x0001__x0001__x0001_4@_x0001__x0001__x0001__x0001__x0001__x001C_@_x0001__x0001__x0001__x0001__x0001__x001C_@_x0001__x0001__x0001__x0001__x0001_$@_x0001__x0001__x0001__x0001__x0001_$@_x0001__x0001__x0001__x0001__x0001_à@_x0001__x0001__x0001__x0001__x0001_D@_x0001__x0001__x0001__x0001__x0001_8@_x0001__x0001__x0001__x0001__x0001_ô@_x0001__x0001__x0001__x0001__x0001__x0001_@_x0001__x0001__x0001__x0001__x0001_,@_x0001__x0001__x0001__x0001__x0001_(@_x0001__x0001__x0001__x0001__x0001_ä@_x0001__x0001__x0001__x0001__x0001_T@_x0001__x0001__x0001__x0001__x0001_,@_x0001__x0001__x0001__x0001__x0001_8@_x0001__x0001__x0001__x0001__x0001_¤@_x0001__x0001__x0001__x0001__x0001_(@_x0001__x0001__x0001__x0001__x0001_@@_x0001__x0001__x0001__x0001__x0001__x0002__x0001_à@_x0001__x0001__x0001__x0001__x0001_Ð@_x0001__x0001__x0001__x0001__x0001__x001C_@_x0001__x0001__x0001__x0001__x0001__x0018_@_x0001__x0001__x0001__x0001__x0001_(@_x0001__x0001__x0001__x0001__x0001_ @_x0001__x0001__x0001__x0001__x0001_Ø@_x0001__x0001__x0001__x0001__x0001_,@_x0001__x0001__x0001__x0001__x0001__x001C_@_x0001__x0001__x0001__x0001__x0001_8@_x0001__x0001__x0001__x0001__x0001_H@_x0001__x0001__x0001__x0001__x0001_0@_x0001__x0001__x0001__x0001__x0001__x001C_@_x0001__x0001__x0001__x0001__x0001_X@_x0001__x0001__x0001__x0001__x0001_T@_x0001__x0001__x0001__x0001__x0001__x0001_@_x0001__x0001__x0001__x0001__x0001_,@_x0001__x0001__x0001__x0001__x0001_ @_x0001__x0001__x0001__x0001__x0001_\@_x0001__x0001__x0001__x0001__x0001_T@_x0001__x0001__x0001__x0001__x0001_4@_x0001__x0001__x0001__x0001__x0001_8@_x0001__x0001__x0001__x0001__x0001_,@_x0001__x0001__x0001__x0001__x0001_ @_x0001__x0001__x0001__x0001__x0001_D@_x0001__x0001__x0001__x0001__x0001_,@_x0001__x0001__x0001__x0001__x0001_(@_x0001__x0001__x0001__x0001__x0001_X@_x0001__x0001__x0001__x0001__x0001_4@_x0001__x0001__x0001__x0001__x0001_H@_x0001__x0001__x0001__x0001__x0001_@@_x0001__x0001__x0001__x0001__x0001_H@_x0001__x0002__x0001__x0001__x0001__x0001__x0001_X@_x0001__x0001__x0001__x0001__x0001__x0018_@_x0001__x0001__x0001__x0001__x0001_T@_x0001__x0001__x0001__x0001__x0001_T@_x0001__x0001__x0001__x0001__x0001_P@_x0001__x0001__x0001__x0001__x0001_8@_x0001__x0001__x0001__x0001__x0001_4@_x0001__x0001__x0001__x0001__x0001_ð@_x0001__x0001__x0001__x0001__x0001__x0014_@_x0001__x0001__x0001__x0001__x0001__x0008_@_x0001__x0001__x0001__x0001__x0001_,@_x0001__x0001__x0001__x0001__x0001__x0014_@_x0001__x0001__x0001__x0001__x0001_@_x0001__x0001__x0001__x0001__x0001__x0018_@_x0001__x0001__x0001__x0001__x0001__x0014_@_x0001__x0001__x0001__x0001__x0001_D@_x0001__x0001__x0001__x0001__x0001_ü@_x0001__x0001__x0001__x0001__x0001_,@_x0001__x0001__x0001__x0001__x0001_X@_x0001__x0001__x0001__x0001__x0001_ @_x0001__x0001__x0001__x0001__x0001_ø@_x0001__x0001__x0001__x0001__x0001_,@_x0001__x0001__x0001__x0001__x0001_@@_x0001__x0001__x0001__x0001__x0001_¸@_x0001__x0001__x0001__x0001__x0001_H@_x0001__x0001__x0001__x0001__x0001_ì@_x0001__x0001__x0001__x0001__x0001_Ô@_x0001__x0001__x0001__x0001__x0001_ä@_x0001__x0001__x0001__x0001__x0001_@_x0001__x0001__x0001__x0001__x0001_T@_x0001__x0001__x0001__x0001__x0001_ø@_x0001__x0001__x0001__x0001__x0001__x0002__x0001_\@_x0001__x0001__x0001__x0001__x0001_P@_x0001__x0001__x0001__x0001__x0001_4@_x0001__x0001__x0001__x0001__x0001_H@_x0001__x0001__x0001__x0001__x0001_(@_x0001__x0001__x0001__x0001__x0001_T@_x0001__x0001__x0001__x0001__x0001_ð@_x0001__x0001__x0001__x0001__x0001_P@_x0001__x0001__x0001__x0001__x0001__x0018_@_x0001__x0001__x0001__x0001__x0001_T@_x0001__x0001__x0001__x0001__x0001_L@_x0001__x0001__x0001__x0001__x0001_L@_x0001__x0001__x0001__x0001__x0001_,@_x0001__x0001__x0001__x0001__x0001_\@_x0001__x0001__x0001__x0001__x0001_ì@_x0001__x0001__x0001__x0001__x0001_X@_x0001__x0001__x0001__x0001__x0001_P@_x0001__x0001__x0001__x0001__x0001_|@_x0001__x0001__x0001__x0001__x0001_L@_x0001__x0001__x0001__x0001__x0001_\@_x0001__x0001__x0001__x0001__x0001_Ì@_x0001__x0001__x0001__x0001__x0001_8@_x0001__x0001__x0001__x0001__x0001_¼@_x0001__x0001__x0001__x0001__x0001_T@_x0001__x0001__x0001__x0001__x0001__x001C_@_x0001__x0001__x0001__x0001__x0001_T@_x0001__x0001__x0001__x0001__x0001_X@_x0001__x0001__x0001__x0001__x0001__x001C_@_x0001__x0001__x0001__x0001__x0001_T@_x0001__x0001__x0001__x0001__x0001_Ü@_x0001__x0001__x0001__x0001__x0001_Ø@_x0001__x0001__x0001__x0001__x0001_8@_x0001__x0002__x0001__x0001__x0001__x0001__x0001_8@_x0001__x0001__x0001__x0001__x0001__x000C_@_x0001__x0001__x0001__x0001__x0001_\@_x0001__x0001__x0001__x0001__x0001_X@_x0001__x0001__x0001__x0001__x0001__x000C_@_x0001__x0001__x0001__x0001__x0001__x0010_@_x0001__x0001__x0001__x0001__x0001__x0010_@_x0001__x0001__x0001__x0001__x0001_ð@_x0001__x0001__x0001__x0001__x0001_\@_x0001__x0001__x0001__x0001__x0001_ü@_x0001__x0001__x0001__x0001__x0001_8@_x0001__x0001__x0001__x0001__x0001_ü@_x0001__x0001__x0001__x0001__x0001_X@_x0001__x0001__x0001__x0001__x0001_&lt;@_x0001__x0001__x0001__x0001__x0001_L@_x0001__x0001__x0001__x0001__x0001_4@_x0001__x0001__x0001__x0001__x0001__x0010_@_x0001__x0001__x0001__x0001__x0001_ø@_x0001__x0001__x0001__x0001__x0001__x0010_@_x0001__x0001__x0001__x0001__x0001_@@_x0001__x0001__x0001__x0001__x0001__x0001_@_x0001__x0001__x0001__x0001__x0001_ @_x0001__x0001__x0001__x0001__x0001_X@_x0001__x0001__x0001__x0001__x0001_4@_x0001__x0001__x0001__x0001__x0001__x0008_@_x0001__x0001__x0001__x0001__x0001_ @_x0001__x0001__x0001__x0001__x0001_Ô@_x0001__x0001__x0001__x0001__x0001_D@_x0001__x0001__x0001__x0001__x0001_h@_x0001__x0001__x0001__x0001__x0001_L@_x0001__x0001__x0001__x0001__x0001_4@_x0001__x0001__x0001__x0001__x0001__x0002__x0001_T@_x0001__x0001__x0001__x0001__x0001_L@_x0001__x0001__x0001__x0001__x0001_¤@_x0001__x0001__x0001__x0001__x0001__x001C_@_x0001__x0001__x0001__x0001__x0001_À@_x0001__x0001__x0001__x0001__x0001_ø@_x0001__x0001__x0001__x0001__x0001_&lt;@_x0001__x0001__x0001__x0001__x0001_¨@_x0001__x0001__x0001__x0001__x0001_à@_x0001__x0001__x0001__x0001__x0001__x0008_@_x0001__x0001__x0001__x0001__x0001_Ä@_x0001__x0001__x0001__x0001__x0001__x0014_@_x0001__x0001__x0001__x0001__x0001_X@_x0001__x0001__x0001__x0001__x0001_T@_x0001__x0001__x0001__x0001__x0001_l@_x0001__x0001__x0001__x0001__x0001_@@_x0001__x0001__x0001__x0001__x0001_¸@_x0001__x0001__x0001__x0001__x0001__x0014_@_x0001__x0001__x0001__x0001__x0001_8@_x0001__x0001__x0001__x0001__x0001_Ø@_x0001__x0001__x0001__x0001__x0001_(@_x0001__x0001__x0001__x0001__x0001_\@_x0001__x0001__x0001__x0001__x0001_¸@_x0001__x0001__x0001__x0001__x0001_$@_x0001__x0001__x0001__x0001__x0001__x0008_@_x0001__x0001__x0001__x0001__x0001_D@_x0001__x0001__x0001__x0001__x0001__x0010_@_x0001__x0001__x0001__x0001__x0001_\@_x0001__x0001__x0001__x0001__x0001_&lt;@_x0001__x0001__x0001__x0001__x0001_L@_x0001__x0001__x0001__x0001__x0001_P@_x0001__x0001__x0001__x0001__x0001_ô@_x0001__x0002__x0001__x0001__x0001__x0001__x0001__x0010_@_x0001__x0001__x0001__x0001__x0001_@@_x0001__x0001__x0001__x0001__x0001_L@_x0001__x0001__x0001__x0001__x0001_L@_x0001__x0001__x0001__x0001__x0001__x0001_@_x0001__x0001__x0001__x0001__x0001__x0001_@_x0001__x0001__x0001__x0001__x0001_@@_x0001__x0001__x0001__x0001__x0001_@@_x0001__x0001__x0001__x0001__x0001_0@_x0001__x0001__x0001__x0001__x0001__x0008_@_x0001__x0001__x0001__x0001__x0001__x0008_@_x0001__x0001__x0001__x0001__x0001_X@_x0001__x0001__x0001__x0001__x0001_´@_x0001__x0001__x0001__x0001__x0001_,@_x0001__x0001__x0001__x0001__x0001_&lt;@_x0001__x0001__x0001__x0001__x0001_(@_x0001__x0001__x0001__x0001__x0001_´@_x0001__x0001__x0001__x0001__x0001__x0010_@_x0001__x0001__x0001__x0001__x0001_L@_x0001__x0001__x0001__x0001__x0001_t@_x0001__x0001__x0001__x0001__x0001_D@_x0001__x0001__x0001__x0001__x0001_&lt;@_x0001__x0001__x0001__x0001__x0001_L@_x0001__x0001__x0001__x0001__x0001_H@_x0001__x0001__x0001__x0001__x0001_&lt;@_x0001__x0001__x0001__x0001__x0001_&lt;@_x0001__x0001__x0001__x0001__x0001_¼@_x0001__x0001__x0001__x0001__x0001_(@_x0001__x0001__x0001__x0001__x0001_D@_x0001__x0001__x0001__x0001__x0001_ü@_x0001__x0001__x0001__x0001__x0001_°@_x0001__x0001__x0001__x0001__x0001__x0002__x0001_Ì@_x0001__x0001__x0001__x0001__x0001_L@_x0001__x0001__x0001__x0001__x0001_L@_x0001__x0001__x0001__x0001__x0001__x000C_@_x0001__x0001__x0001__x0001__x0001_@_x0001__x0001__x0001__x0001__x0001_ @_x0001__x0001__x0001__x0001__x0001_L@_x0001__x0001__x0001__x0001__x0001_0@_x0001__x0001__x0001__x0001__x0001_Ü@_x0001__x0001__x0001__x0001__x0001_@@_x0001__x0001__x0001__x0001__x0001_è@_x0001__x0001__x0001__x0001__x0001_D@_x0001__x0001__x0001__x0001__x0001_@_x0001__x0001__x0001__x0001__x0001_4@_x0001__x0001__x0001__x0001__x0001_&lt;@_x0001__x0001__x0001__x0001__x0001_H@_x0001__x0001__x0001__x0001__x0001_Ì@_x0001__x0001__x0001__x0001__x0001_0@_x0001__x0001__x0001__x0001__x0001_H@_x0001__x0001__x0001__x0001__x0001_8@_x0001__x0001__x0001__x0001__x0001_X@_x0001__x0001__x0001__x0001__x0001_T@_x0001__x0001__x0001__x0001__x0001_ì@_x0001__x0001__x0001__x0001__x0001_Ð@_x0001__x0001__x0001__x0001__x0001_ð@_x0001__x0001__x0001__x0001__x0001_ð@_x0001__x0001__x0001__x0001__x0001__x0014_@_x0001__x0001__x0001__x0001__x0001_4@_x0001__x0001__x0001__x0001__x0001_\@_x0001__x0001__x0001__x0001__x0001_8@_x0001__x0001__x0001__x0001__x0001_ð@_x0001__x0001__x0001__x0001__x0001_$@_x0001__x0002__x0001__x0001__x0001__x0001__x0001__x0010_@_x0001__x0001__x0001__x0001__x0001_@_x0001__x0001__x0001__x0001__x0001_Ä@_x0001__x0001__x0001__x0001__x0001_(@_x0001__x0001__x0001__x0001__x0001_X@_x0001__x0001__x0001__x0001__x0001_\@_x0001__x0001__x0001__x0001__x0001_È@_x0001__x0001__x0001__x0001__x0001_ @_x0001__x0001__x0001__x0001__x0001_0@_x0001__x0001__x0001__x0001__x0001__x0001_@_x0001__x0001__x0001__x0001__x0001_P@_x0001__x0001__x0001__x0001__x0001_X@_x0001__x0001__x0001__x0001__x0001__x0014_@_x0001__x0001__x0001__x0001__x0001__x0014_@_x0001__x0001__x0001__x0001__x0001__x0001_@_x0001__x0001__x0001__x0001__x0001_T@_x0001__x0001__x0001__x0001__x0001_P@_x0001__x0001__x0001__x0001__x0001_$@_x0001__x0001__x0001__x0001__x0001_X@_x0001__x0001__x0001__x0001__x0001_Ì@_x0001__x0001__x0001__x0001__x0001_X@_x0001__x0001__x0001__x0001__x0001_Ô@_x0001__x0001__x0001__x0001__x0001_ @_x0001__x0001__x0001__x0001__x0001_H@_x0001__x0001__x0001__x0001__x0001_L@_x0001__x0001__x0001__x0001__x0001_P@_x0001__x0001__x0001__x0001__x0001_X@_x0001__x0001__x0001__x0001__x0001_H@_x0001__x0001__x0001__x0001__x0001_@_x0001__x0001__x0001__x0001__x0001_@_x0001__x0001__x0001__x0001__x0001__x001C_@_x0001__x0001__x0001__x0001__x0001__x0002__x0001_Ä@_x0001__x0001__x0001__x0001__x0001__x0004_@_x0001__x0001__x0001__x0001__x0001_D@_x0001__x0001__x0001__x0001__x0001_ô@_x0001__x0001__x0001__x0001__x0001_ø@_x0001__x0001__x0001__x0001__x0001_\@_x0001__x0001__x0001__x0001__x0001_ @_x0001__x0001__x0001__x0001__x0001__x000C_@_x0001__x0001__x0001__x0001__x0001_4@_x0001__x0001__x0001__x0001__x0001_,@_x0001__x0001__x0001__x0001__x0001_à@_x0001__x0001__x0001__x0001__x0001_\@_x0001__x0001__x0001__x0001__x0001__x001C_@_x0001__x0001__x0001__x0001__x0001_D@_x0001__x0001__x0001__x0001__x0001_T@_x0001__x0001__x0001__x0001__x0001_&lt;@_x0001__x0001__x0001__x0001__x0001__x0008_@_x0001__x0001__x0001__x0001__x0001__x000C_@_x0001__x0001__x0001__x0001__x0001_ø@_x0001__x0001__x0001__x0001__x0001_X@_x0001__x0001__x0001__x0001__x0001_8@_x0001__x0001__x0001__x0001__x0001__x0008_@_x0001__x0001__x0001__x0001__x0001_4@_x0001__x0001__x0001__x0001__x0001__x000C_@_x0001__x0001__x0001__x0001__x0001_Ì@_x0001__x0001__x0001__x0001__x0001_è@_x0001__x0001__x0001__x0001__x0001_,@_x0001__x0001__x0001__x0001__x0001_ @_x0001__x0001__x0001__x0001__x0001_H@_x0001__x0001__x0001__x0001__x0001_ @_x0001__x0001__x0001__x0001__x0001_L@_x0001__x0001__x0001__x0001__x0001__x000C_@_x0001__x0002__x0001__x0001__x0001__x0001__x0001_@_x0001__x0001__x0001__x0001__x0001_ø@_x0001__x0001__x0001__x0001__x0001_P@_x0001__x0001__x0001__x0001__x0001_\@_x0001__x0001__x0001__x0001__x0001_D@_x0001__x0001__x0001__x0001__x0001_\@_x0001__x0001__x0001__x0001__x0001_8@_x0001__x0001__x0001__x0001__x0001__x0008_@_x0001__x0001__x0001__x0001__x0001__x0001_@_x0001__x0001__x0001__x0001__x0001__x000C_@_x0001__x0001__x0001__x0001__x0001_@_x0001__x0001__x0001__x0001__x0001_à@_x0001__x0001__x0001__x0001__x0001_H@_x0001__x0001__x0001__x0001__x0001_T@_x0001__x0001__x0001__x0001__x0001_H@_x0001__x0001__x0001__x0001__x0001_8@_x0001__x0001__x0001__x0001__x0001_0@_x0001__x0001__x0001__x0001__x0001__x0014_@_x0001__x0001__x0001__x0001__x0001_ @_x0001__x0001__x0001__x0001__x0001_T@_x0001__x0001__x0001__x0001__x0001__x0018_@_x0001__x0001__x0001__x0001__x0001_@@_x0001__x0001__x0001__x0001__x0001_L@_x0001__x0001__x0001__x0001__x0001_4@_x0001__x0001__x0001__x0001__x0001__x0014_@_x0001__x0001__x0001__x0001__x0001_T@_x0001__x0001__x0001__x0001__x0001_à@_x0001__x0001__x0001__x0001__x0001_Ì@_x0001__x0001__x0001__x0001__x0001_H@_x0001__x0001__x0001__x0001__x0001_ô@_x0001__x0001__x0001__x0001__x0001__x0018_@_x0001__x0001__x0001__x0001__x0001__x0002__x0001_@@_x0001__x0001__x0001__x0001__x0001_è@_x0001__x0001__x0001__x0001__x0001_H@_x0001__x0001__x0001__x0001__x0001_¸@_x0001__x0001__x0001__x0001__x0001__x001C_@_x0001__x0001__x0001__x0001__x0001_8@_x0001__x0001__x0001__x0001__x0001_Ð@_x0001__x0001__x0001__x0001__x0001_$@_x0001__x0001__x0001__x0001__x0001__x0008_@_x0001__x0001__x0001__x0001__x0001_@@_x0001__x0001__x0001__x0001__x0001_T@_x0001__x0001__x0001__x0001__x0001_L@_x0001__x0001__x0001__x0001__x0001_ì@_x0001__x0001__x0001__x0001__x0001_X@_x0001__x0001__x0001__x0001__x0001_4@_x0001__x0001__x0001__x0001__x0001_P@_x0001__x0001__x0001__x0001__x0001_T@_x0001__x0001__x0001__x0001__x0001_&lt;@_x0001__x0001__x0001__x0001__x0001_4@_x0001__x0001__x0001__x0001__x0001_8@_x0001__x0001__x0001__x0001__x0001_´@_x0001__x0001__x0001__x0001__x0001__x0014_@_x0001__x0001__x0001__x0001__x0001_T@_x0001__x0001__x0001__x0001__x0001_ä@_x0001__x0001__x0001__x0001__x0001_@_x0001__x0001__x0001__x0001__x0001_È@_x0001__x0001__x0001__x0001__x0001_T@_x0001__x0001__x0001__x0001__x0001__x000C_@_x0001__x0001__x0001__x0001__x0001__x0001_@_x0001__x0001__x0001__x0001__x0001__x0018_@_x0001__x0001__x0001__x0001__x0001_T@_x0001__x0001__x0001__x0001__x0001_X@_x0001__x0002__x0001__x0001__x0001__x0001__x0001__x0010_@_x0001__x0001__x0001__x0001__x0001_¬@_x0001__x0001__x0001__x0001__x0001_\@_x0001__x0001__x0001__x0001__x0001_P@_x0001__x0001__x0001__x0001__x0001_P@_x0001__x0001__x0001__x0001__x0001_(@_x0001__x0001__x0001__x0001__x0001_Ä@_x0001__x0001__x0001__x0001__x0001__x000C_@_x0001__x0001__x0001__x0001__x0001__x0018_@_x0001__x0001__x0001__x0001__x0001_ä@_x0001__x0001__x0001__x0001__x0001_@@_x0001__x0001__x0001__x0001__x0001_H@_x0001__x0001__x0001__x0001__x0001_¬@_x0001__x0001__x0001__x0001__x0001_L@_x0001__x0001__x0001__x0001__x0001_$@_x0001__x0001__x0001__x0001__x0001_P@_x0001__x0001__x0001__x0001__x0001_D@_x0001__x0001__x0001__x0001__x0001__x001C_@_x0001__x0001__x0001__x0001__x0001_D@_x0001__x0001__x0001__x0001__x0001_ø@_x0001__x0001__x0001__x0001__x0001_X@_x0001__x0001__x0001__x0001__x0001_@_x0001__x0001__x0001__x0001__x0001_ô@_x0001__x0001__x0001__x0001__x0001_X@_x0001__x0001__x0001__x0001__x0001_8@_x0001__x0001__x0001__x0001__x0001__x001C_@_x0001__x0001__x0001__x0001__x0001_T@_x0001__x0001__x0001__x0001__x0001_P@_x0001__x0001__x0001__x0001__x0001_@@_x0001__x0001__x0001__x0001__x0001_L@_x0001__x0001__x0001__x0001__x0001_&lt;@_x0001__x0001__x0001__x0001__x0001__x0002__x0001_\@_x0001__x0001__x0001__x0001__x0001_ø@_x0001__x0001__x0001__x0001__x0001_(@_x0001__x0001__x0001__x0001__x0001_ä@_x0001__x0001__x0001__x0001__x0001_@@_x0001__x0001__x0001__x0001__x0001_&lt;@_x0001__x0001__x0001__x0001__x0001_@_x0001__x0001__x0001__x0001__x0001_4@_x0001__x0001__x0001__x0001__x0001_T@_x0001__x0001__x0001__x0001__x0001_T@_x0001__x0001__x0001__x0001__x0001__x0001_@_x0001__x0001__x0001__x0001__x0001_\@_x0001__x0001__x0001__x0001__x0001_P@_x0001__x0001__x0001__x0001__x0001_T@_x0001__x0001__x0001__x0001__x0001_p@_x0001__x0001__x0001__x0001__x0001_H@_x0001__x0001__x0001__x0001__x0001_(@_x0001__x0001__x0001__x0001__x0001_$@_x0001__x0001__x0001__x0001__x0001_X@_x0001__x0001__x0001__x0001__x0001_ô@_x0001__x0001__x0001__x0001__x0001_P@_x0001__x0001__x0001__x0001__x0001_H@_x0001__x0001__x0001__x0001__x0001_4@_x0001__x0001__x0001__x0001__x0001_L@_x0001__x0001__x0001__x0001__x0001_T@_x0001__x0001__x0001__x0001__x0001__x0018_@_x0001__x0001__x0001__x0001__x0001_´@_x0001__x0001__x0001__x0001__x0001__x0004_@_x0001__x0001__x0001__x0001__x0001_L@_x0001__x0001__x0001__x0001__x0001_$@_x0001__x0001__x0001__x0001__x0001_P@_x0001__x0001__x0001__x0001__x0001_H@_x0001__x0002__x0001__x0001__x0001__x0001__x0001_x@_x0001__x0001__x0001__x0001__x0001_&lt;@_x0001__x0001__x0001__x0001__x0001_D@_x0001__x0001__x0001__x0001__x0001_¼@_x0001__x0001__x0001__x0001__x0001_L@_x0001__x0001__x0001__x0001__x0001__x0004_@_x0001__x0001__x0001__x0001__x0001_X@_x0001__x0001__x0001__x0001__x0001_$@_x0001__x0001__x0001__x0001__x0001__x000C_@_x0001__x0001__x0001__x0001__x0001__x0018_@_x0001__x0001__x0001__x0001__x0001_0@_x0001__x0001__x0001__x0001__x0001__x0010_@_x0001__x0001__x0001__x0001__x0001_D@_x0001__x0001__x0001__x0001__x0001__x001C_@_x0001__x0001__x0001__x0001__x0001_´@_x0001__x0001__x0001__x0001__x0001__x000C_@_x0001__x0001__x0001__x0001__x0001_¼@_x0001__x0001__x0001__x0001__x0001_0@_x0001__x0001__x0001__x0001__x0001_ø@_x0001__x0001__x0001__x0001__x0001_Ð@_x0001__x0001__x0001__x0001__x0001__x0014_@_x0001__x0001__x0001__x0001__x0001_¬@_x0001__x0001__x0001__x0001__x0001_@@_x0001__x0001__x0001__x0001__x0001_T@_x0001__x0001__x0001__x0001__x0001_@_x0001__x0001__x0001__x0001__x0001_P@_x0001__x0001__x0001__x0001__x0001_8@_x0001__x0001__x0001__x0001__x0001__x001C_@_x0001__x0001__x0001__x0001__x0001_,@_x0001__x0001__x0001__x0001__x0001_ @_x0001__x0001__x0001__x0001__x0001_H@_x0001__x0001__x0001__x0001__x0001__x0002__x0001_Ô@_x0001__x0001__x0001__x0001__x0001_´@_x0001__x0001__x0001__x0001__x0001_X@_x0001__x0001__x0001__x0001__x0001_H@_x0001__x0001__x0001__x0001__x0001_D@_x0001__x0001__x0001__x0001__x0001_P@_x0001__x0001__x0001__x0001__x0001__x0008_@_x0001__x0001__x0001__x0001__x0001_ì@_x0001__x0001__x0001__x0001__x0001_Ø@_x0001__x0001__x0001__x0001__x0001_0@_x0001__x0001__x0001__x0001__x0001_T@_x0001__x0001__x0001__x0001__x0001_ü@_x0001__x0001__x0001__x0001__x0001_¸@_x0001__x0001__x0001__x0001__x0001_(@_x0001__x0001__x0001__x0001__x0001_H@_x0001__x0001__x0001__x0001__x0001_@@_x0001__x0001__x0001__x0001__x0001_4@_x0001__x0001__x0001__x0001__x0001__x0008_@_x0001__x0001__x0001__x0001__x0001_8@_x0001__x0001__x0001__x0001__x0001_@@_x0001__x0001__x0001__x0001__x0001_P@_x0001__x0001__x0001__x0001__x0001_0@_x0001__x0001__x0001__x0001__x0001_X@_x0001__x0001__x0001__x0001__x0001__x0004_@_x0001__x0001__x0001__x0001__x0001_Ô@_x0001__x0001__x0001__x0001__x0001__x0010_@_x0001__x0001__x0001__x0001__x0001_°@_x0001__x0001__x0001__x0001__x0001_@@_x0001__x0001__x0001__x0001__x0001__x0018_@_x0001__x0001__x0001__x0001__x0001__x0008_@_x0001__x0001__x0001__x0001__x0001_È@_x0001__x0001__x0001__x0001__x0001_T@_x0001__x0002__x0001__x0001__x0001__x0001__x0001_è@_x0001__x0001__x0001__x0001__x0001_P@_x0001__x0001__x0001__x0001__x0001_ø@_x0001__x0001__x0001__x0001__x0001_H@_x0001__x0001__x0001__x0001__x0001__x0010_@_x0001__x0001__x0001__x0001__x0001_H@_x0001__x0001__x0001__x0001__x0001_0@_x0001__x0001__x0001__x0001__x0001_ @_x0001__x0001__x0001__x0001__x0001_&lt;@_x0001__x0001__x0001__x0001__x0001_@_x0001__x0001__x0001__x0001__x0001_L@_x0001__x0001__x0001__x0001__x0001_\@_x0001__x0001__x0001__x0001__x0001_L@_x0001__x0001__x0001__x0001__x0001_&lt;@_x0001__x0001__x0001__x0001__x0001_T@_x0001__x0001__x0001__x0001__x0001_$@_x0001__x0001__x0001__x0001__x0001_D@_x0001__x0001__x0001__x0001__x0001_À@_x0001__x0001__x0001__x0001__x0001_L@_x0001__x0001__x0001__x0001__x0001_P@_x0001__x0001__x0001__x0001__x0001_0@_x0001__x0001__x0001__x0001__x0001__x001C_@_x0001__x0001__x0001__x0001__x0001_4@_x0001__x0001__x0001__x0001__x0001_\@_x0001__x0001__x0001__x0001__x0001_P@_x0001__x0001__x0001__x0001__x0001__x0008_@_x0001__x0001__x0001__x0001__x0001_Ø@_x0001__x0001__x0001__x0001__x0001__x0014_@_x0001__x0001__x0001__x0001__x0001_0@_x0001__x0001__x0001__x0001__x0001_Ä@_x0001__x0001__x0001__x0001__x0001_¬@_x0001__x0001__x0001__x0001__x0001__x0002__x0001_P@_x0001__x0001__x0001__x0001__x0001_l@_x0001__x0001__x0001__x0001__x0001_@@_x0001__x0001__x0001__x0001__x0001__x000C_@_x0001__x0001__x0001__x0001__x0001_@_x0001__x0001__x0001__x0001__x0001_8@_x0001__x0001__x0001__x0001__x0001_@_x0001__x0001__x0001__x0001__x0001_ð@_x0001__x0001__x0001__x0001__x0001_ì@_x0001__x0001__x0001__x0001__x0001_&lt;@_x0001__x0001__x0001__x0001__x0001_4@_x0001__x0001__x0001__x0001__x0001_8@_x0001__x0001__x0001__x0001__x0001_¤@_x0001__x0001__x0001__x0001__x0001_L@_x0001__x0001__x0001__x0001__x0001_Ø@_x0001__x0001__x0001__x0001__x0001_D@_x0001__x0001__x0001__x0001__x0001_\@_x0001__x0001__x0001__x0001__x0001_L@_x0001__x0001__x0001__x0001__x0001_L@_x0001__x0001__x0001__x0001__x0001_\@_x0001__x0001__x0001__x0001__x0001_\@_x0001__x0001__x0001__x0001__x0001_P@_x0001__x0001__x0001__x0001__x0001_&lt;@_x0001__x0001__x0001__x0001__x0001_L@_x0001__x0001__x0001__x0001__x0001_¸@_x0001__x0001__x0001__x0001__x0001_Ä@_x0001__x0001__x0001__x0001__x0001_¸@_x0001__x0001__x0001__x0001__x0001_H@_x0001__x0001__x0001__x0001__x0001_0@_x0001__x0001__x0001__x0001__x0001_L@_x0001__x0001__x0001__x0001__x0001_8@_x0001__x0001__x0001__x0001__x0001_$@_x0001__x0002__x0001__x0001__x0001__x0001__x0001_ì@_x0001__x0001__x0001__x0001__x0001_H@_x0001__x0001__x0001__x0001__x0001__x0001_@_x0001__x0001__x0001__x0001__x0001_L@_x0001__x0001__x0001__x0001__x0001_X@_x0001__x0001__x0001__x0001__x0001_Ì@_x0001__x0001__x0001__x0001__x0001_8@_x0001__x0001__x0001__x0001__x0001_,@_x0001__x0001__x0001__x0001__x0001_(@_x0001__x0001__x0001__x0001__x0001_@@_x0001__x0001__x0001__x0001__x0001_(@_x0001__x0001__x0001__x0001__x0001_X@_x0001__x0001__x0001__x0001__x0001_@_x0001__x0001__x0001__x0001__x0001_H@_x0001__x0001__x0001__x0001__x0001_T@_x0001__x0001__x0001__x0001__x0001__x0018_@_x0001__x0001__x0001__x0001__x0001_P@_x0001__x0001__x0001__x0001__x0001_T@_x0001__x0001__x0001__x0001__x0001_$@_x0001__x0001__x0001__x0001__x0001_È@_x0001__x0001__x0001__x0001__x0001_0@_x0001__x0001__x0001__x0001__x0001_\@_x0001__x0001__x0001__x0001__x0001_0@_x0001__x0001__x0001__x0001__x0001_X@_x0001__x0001__x0001__x0001__x0001_0@_x0001__x0001__x0001__x0001__x0001_T@_x0001__x0001__x0001__x0001__x0001_8@_x0001__x0001__x0001__x0001__x0001_\@_x0001__x0001__x0001__x0001__x0001_H@_x0001__x0001__x0001__x0001__x0001_°@_x0001__x0001__x0001__x0001__x0001_\@_x0001__x0001__x0001__x0001__x0001__x0002__x0001__x0004_@_x0001__x0001__x0001__x0001__x0001_@@_x0001__x0001__x0001__x0001__x0001_È@_x0001__x0001__x0001__x0001__x0001_ä@_x0001__x0001__x0001__x0001__x0001_H@_x0001__x0001__x0001__x0001__x0001_°@_x0001__x0001__x0001__x0001__x0001_\@_x0001__x0001__x0001__x0001__x0001_X@_x0001__x0001__x0001__x0001__x0001_,@_x0001__x0001__x0001__x0001__x0001_D@_x0001__x0001__x0001__x0001__x0001_P@_x0001__x0001__x0001__x0001__x0001__x000C_@_x0001__x0001__x0001__x0001__x0001__x0014_@_x0001__x0001__x0001__x0001__x0001_\@_x0001__x0001__x0001__x0001__x0001_ì@_x0001__x0001__x0001__x0001__x0001_P@_x0001__x0001__x0001__x0001__x0001_H@_x0001__x0001__x0001__x0001__x0001_D@_x0001__x0001__x0001__x0001__x0001_&lt;@_x0001__x0001__x0001__x0001__x0001_T@_x0001__x0001__x0001__x0001__x0001_8@_x0001__x0001__x0001__x0001__x0001_@@_x0001__x0001__x0001__x0001__x0001_P@_x0001__x0001__x0001__x0001__x0001_$@_x0001__x0001__x0001__x0001__x0001_&lt;@_x0001__x0001__x0001__x0001__x0001_¼@_x0001__x0001__x0001__x0001__x0001_D@_x0001__x0001__x0001__x0001__x0001_T@_x0001__x0001__x0001__x0001__x0001_P@_x0001__x0001__x0001__x0001__x0001_&lt;@_x0001__x0001__x0001__x0001__x0001_ü@_x0001__x0001__x0001__x0001__x0001_T@_x0001__x0002__x0001__x0001__x0001__x0001__x0001_@_x0001__x0001__x0001__x0001__x0001__x0014_@_x0001__x0001__x0001__x0001__x0001_X@_x0001__x0001__x0001__x0001__x0001_@_x0001__x0001__x0001__x0001__x0001__x0014_@_x0001__x0001__x0001__x0001__x0001_Ø@_x0001__x0001__x0001__x0001__x0001_\@_x0001__x0001__x0001__x0001__x0001_\@_x0001__x0001__x0001__x0001__x0001__x0004_@_x0001__x0001__x0001__x0001__x0001_\@_x0001__x0001__x0001__x0001__x0001__x0001_@_x0001__x0001__x0001__x0001__x0001_L@_x0001__x0001__x0001__x0001__x0001_T@_x0001__x0001__x0001__x0001__x0001_&lt;@_x0001__x0001__x0001__x0001__x0001_(@_x0001__x0001__x0001__x0001__x0001_X@_x0001__x0001__x0001__x0001__x0001__x0010_@_x0001__x0001__x0001__x0001__x0001__x000C_@_x0001__x0001__x0001__x0001__x0001_D@_x0001__x0001__x0001__x0001__x0001_t@_x0001__x0001__x0001__x0001__x0001__x0008_@_x0001__x0001__x0001__x0001__x0001__x0018_@_x0001__x0001__x0001__x0001__x0001__x000C_@_x0001__x0001__x0001__x0001__x0001_D@_x0001__x0001__x0001__x0001__x0001_D@_x0001__x0001__x0001__x0001__x0001__x0008_@_x0001__x0001__x0001__x0001__x0001_¬@_x0001__x0001__x0001__x0001__x0001_0@_x0001__x0001__x0001__x0001__x0001_@@_x0001__x0001__x0001__x0001__x0001_@@_x0001__x0001__x0001__x0001__x0001_D@_x0001__x0001__x0001__x0001__x0001__x0002__x0001_@_x0001__x0001__x0001__x0001__x0001__x0004_@_x0001__x0001__x0001__x0001__x0001_Ð@_x0001__x0001__x0001__x0001__x0001_¸@_x0001__x0001__x0001__x0001__x0001_$@_x0001__x0001__x0001__x0001__x0001_,@_x0001__x0001__x0001__x0001__x0001_&lt;@_x0001__x0001__x0001__x0001__x0001_@@_x0001__x0001__x0001__x0001__x0001_ä@_x0001__x0001__x0001__x0001__x0001_\@_x0001__x0001__x0001__x0001__x0001_\@_x0001__x0001__x0001__x0001__x0001_H@_x0001__x0001__x0001__x0001__x0001_L@_x0001__x0001__x0001__x0001__x0001__x0018_@_x0001__x0001__x0001__x0001__x0001__x001C_@_x0001__x0001__x0001__x0001__x0001_ì@_x0001__x0001__x0001__x0001__x0001__x000C_@_x0001__x0001__x0001__x0001__x0001__x000C_@_x0001__x0001__x0001__x0001__x0001_4@_x0001__x0001__x0001__x0001__x0001_0@_x0001__x0001__x0001__x0001__x0001__x000C_@_x0001__x0001__x0001__x0001__x0001_ð@_x0001__x0001__x0001__x0001__x0001__x0018_@_x0001__x0001__x0001__x0001__x0001_&lt;@_x0001__x0001__x0001__x0001__x0001_&lt;@_x0001__x0001__x0001__x0001__x0001__x0008_@_x0001__x0001__x0001__x0001__x0001_Ü@_x0001__x0001__x0001__x0001__x0001_&lt;@_x0001__x0001__x0001__x0001__x0001_L@_x0001__x0001__x0001__x0001__x0001_&lt;@_x0001__x0001__x0001__x0001__x0001_&lt;@_x0001__x0001__x0001__x0001__x0001_à@_x0001__x0002__x0001__x0001__x0001__x0001__x0001_L@_x0001__x0001__x0001__x0001__x0001_ô@_x0001__x0001__x0001__x0001__x0001_4@_x0001__x0001__x0001__x0001__x0001_,@_x0001__x0001__x0001__x0001__x0001_ä@_x0001__x0001__x0001__x0001__x0001_ì@_x0001__x0001__x0001__x0001__x0001_4@_x0001__x0001__x0001__x0001__x0001_ø@_x0001__x0001__x0001__x0001__x0001_@_x0001__x0001__x0001__x0001__x0001_¬@_x0001__x0001__x0001__x0001__x0001__x000C_@_x0001__x0001__x0001__x0001__x0001__x0010_@_x0001__x0001__x0001__x0001__x0001_(@_x0001__x0001__x0001__x0001__x0001_$@_x0001__x0001__x0001__x0001__x0001_0@_x0001__x0001__x0001__x0001__x0001_ð@_x0001__x0001__x0001__x0001__x0001_D@_x0001__x0001__x0001__x0001__x0001__x000C_@_x0001__x0001__x0001__x0001__x0001_X@_x0001__x0001__x0001__x0001__x0001_&lt;@_x0001__x0001__x0001__x0001__x0001_L@_x0001__x0001__x0001__x0001__x0001_@@_x0001__x0001__x0001__x0001__x0001_4@_x0001__x0001__x0001__x0001__x0001_H@_x0001__x0001__x0001__x0001__x0001__x0008_@_x0001__x0001__x0001__x0001__x0001_¼@_x0001__x0001__x0001__x0001__x0001_ä@_x0001__x0001__x0001__x0001__x0001_ @_x0001__x0001__x0001__x0001__x0001_ø@_x0001__x0001__x0001__x0001__x0001_X@_x0001__x0001__x0001__x0001__x0001_$@_x0001__x0001__x0001__x0001__x0001__x0002__x0001_ø@_x0001__x0001__x0001__x0001__x0001_Ì@_x0001__x0001__x0001__x0001__x0001_$@_x0001__x0001__x0001__x0001__x0001_P@_x0001__x0001__x0001__x0001__x0001_°@_x0001__x0001__x0001__x0001__x0001__x0010_@_x0001__x0001__x0001__x0001__x0001_L@_x0001__x0001__x0001__x0001__x0001_T@_x0001__x0001__x0001__x0001__x0001_Ð@_x0001__x0001__x0001__x0001__x0001_@@_x0001__x0001__x0001__x0001__x0001_,@_x0001__x0001__x0001__x0001__x0001_è@_x0001__x0001__x0001__x0001__x0001__x0010_@_x0001__x0001__x0001__x0001__x0001__x0014_@_x0001__x0001__x0001__x0001__x0001_X@_x0001__x0001__x0001__x0001__x0001_@@_x0001__x0001__x0001__x0001__x0001__x0001_@_x0001__x0001__x0001__x0001__x0001_ @_x0001__x0001__x0001__x0001__x0001_X@_x0001__x0001__x0001__x0001__x0001_X@_x0001__x0001__x0001__x0001__x0001_X@_x0001__x0001__x0001__x0001__x0001_&lt;@_x0001__x0001__x0001__x0001__x0001_\@_x0001__x0001__x0001__x0001__x0001_$@_x0001__x0001__x0001__x0001__x0001_D@_x0001__x0001__x0001__x0001__x0001_ð@_x0001__x0001__x0001__x0001__x0001_ð@_x0001__x0001__x0001__x0001__x0001_è@_x0001__x0001__x0001__x0001__x0001_&lt;@_x0001__x0001__x0001__x0001__x0001__x0018_@_x0001__x0001__x0001__x0001__x0001_P@_x0001__x0001__x0001__x0001__x0001_(@_x0001__x0002__x0001__x0001__x0001__x0001__x0001_&lt;@_x0001__x0001__x0001__x0001__x0001_4@_x0001__x0001__x0001__x0001__x0001__x0014_@_x0001__x0001__x0001__x0001__x0001__x001C_@_x0001__x0001__x0001__x0001__x0001__x0008_@_x0001__x0001__x0001__x0001__x0001_0@_x0001__x0001__x0001__x0001__x0001_4@_x0001__x0001__x0001__x0001__x0001_P@_x0001__x0001__x0001__x0001__x0001__x0014_@_x0001__x0001__x0001__x0001__x0001_\@_x0001__x0001__x0001__x0001__x0001__x0018_@_x0001__x0001__x0001__x0001__x0001_,@_x0001__x0001__x0001__x0001__x0001_X@_x0001__x0001__x0001__x0001__x0001_,@_x0001__x0001__x0001__x0001__x0001_L@_x0001__x0001__x0001__x0001__x0001_ø@_x0001__x0001__x0001__x0001__x0001_P@_x0001__x0001__x0001__x0001__x0001__x0014_@_x0001__x0001__x0001__x0001__x0001_8@_x0001__x0001__x0001__x0001__x0001_D@_x0001__x0001__x0001__x0001__x0001_è@_x0001__x0001__x0001__x0001__x0001_0@_x0001__x0001__x0001__x0001__x0001_H@_x0001__x0001__x0001__x0001__x0001_4@_x0001__x0001__x0001__x0001__x0001_L@_x0001__x0001__x0001__x0001__x0001_\@_x0001__x0001__x0001__x0001__x0001_0@_x0001__x0001__x0001__x0001__x0001_X@_x0001__x0001__x0001__x0001__x0001_X@_x0001__x0001__x0001__x0001__x0001_$@_x0001__x0001__x0001__x0001__x0001_ì@_x0001__x0001__x0001__x0001__x0001__x0002__x0001_À@_x0001__x0001__x0001__x0001__x0001_X@_x0001__x0001__x0001__x0001__x0001__x0008_@_x0001__x0001__x0001__x0001__x0001_4@_x0001__x0001__x0001__x0001__x0001_H@_x0001__x0001__x0001__x0001__x0001_X@_x0001__x0001__x0001__x0001__x0001_°@_x0001__x0001__x0001__x0001__x0001_\@_x0001__x0001__x0001__x0001__x0001_¬@_x0001__x0001__x0001__x0001__x0001_ @_x0001__x0001__x0001__x0001__x0001_|@_x0001__x0001__x0001__x0001__x0001_T@_x0001__x0001__x0001__x0001__x0001_@_x0001__x0001__x0001__x0001__x0001_T@_x0001__x0001__x0001__x0001__x0001_Ü@_x0001__x0001__x0001__x0001__x0001_0@_x0001__x0001__x0001__x0001__x0001_Ô@_x0001__x0001__x0001__x0001__x0001_\@_x0001__x0001__x0001__x0001__x0001_,@_x0001__x0001__x0001__x0001__x0001_T@_x0001__x0001__x0001__x0001__x0001__x0014_@_x0001__x0001__x0001__x0001__x0001_t@_x0001__x0001__x0001__x0001__x0001_ @_x0001__x0001__x0001__x0001__x0001_\@_x0001__x0001__x0001__x0001__x0001__x0001_@_x0001__x0001__x0001__x0001__x0001_8@_x0001__x0001__x0001__x0001__x0001_,@_x0001__x0001__x0001__x0001__x0001__x0018_@_x0001__x0001__x0001__x0001__x0001_L@_x0001__x0001__x0001__x0001__x0001_Ä@_x0001__x0001__x0001__x0001__x0001_P@_x0001__x0001__x0001__x0001__x0001__x0008_@_x0001__x0002__x0001__x0001__x0001__x0001__x0001_4@_x0001__x0001__x0001__x0001__x0001__x001C_@_x0001__x0001__x0001__x0001__x0001_T@_x0001__x0001__x0001__x0001__x0001_À@_x0001__x0001__x0001__x0001__x0001_0@_x0001__x0001__x0001__x0001__x0001_Ü@_x0001__x0001__x0001__x0001__x0001_T@_x0001__x0001__x0001__x0001__x0001_H@_x0001__x0001__x0001__x0001__x0001_è@_x0001__x0001__x0001__x0001__x0001_¨@_x0001__x0001__x0001__x0001__x0001_&lt;@_x0001__x0001__x0001__x0001__x0001_T@_x0001__x0001__x0001__x0001__x0001_\@_x0001__x0001__x0001__x0001__x0001__x000C_@_x0001__x0001__x0001__x0001__x0001_@_x0001__x0001__x0001__x0001__x0001_H@_x0001__x0001__x0001__x0001__x0001_Ä@_x0001__x0001__x0001__x0001__x0001_\@_x0001__x0001__x0001__x0001__x0001_D@_x0001__x0001__x0001__x0001__x0001_X@_x0001__x0001__x0001__x0001__x0001_à@_x0001__x0001__x0001__x0001__x0001_H@_x0001__x0001__x0001__x0001__x0001_H@_x0001__x0001__x0001__x0001__x0001_&lt;@_x0001__x0001__x0001__x0001__x0001_4@_x0001__x0001__x0001__x0001__x0001_L@_x0001__x0001__x0001__x0001__x0001_8@_x0001__x0001__x0001__x0001__x0001_X@_x0001__x0001__x0001__x0001__x0001_&lt;@_x0001__x0001__x0001__x0001__x0001_&lt;@_x0001__x0001__x0001__x0001__x0001_È@_x0001__x0001__x0001__x0001__x0001__x0002__x0001_\@_x0001__x0001__x0001__x0001__x0001__x0018_@_x0001__x0001__x0001__x0001__x0001_\@_x0001__x0001__x0001__x0001__x0001_P@_x0001__x0001__x0001__x0001__x0001_$@_x0001__x0001__x0001__x0001__x0001_è@_x0001__x0001__x0001__x0001__x0001_0@_x0001__x0001__x0001__x0001__x0001__x000C_@_x0001__x0001__x0001__x0001__x0001_D@_x0001__x0001__x0001__x0001__x0001__x001C_@_x0001__x0001__x0001__x0001__x0001__x0004_@_x0001__x0001__x0001__x0001__x0001_(@_x0001__x0001__x0001__x0001__x0001_p@_x0001__x0001__x0001__x0001__x0001__x0018_@_x0001__x0001__x0001__x0001__x0001_D@_x0001__x0001__x0001__x0001__x0001_t@_x0001__x0001__x0001__x0001__x0001_8@_x0001__x0001__x0001__x0001__x0001_x@_x0001__x0001__x0001__x0001__x0001__x0010_@_x0001__x0001__x0001__x0001__x0001_Ð@_x0001__x0001__x0001__x0001__x0001_¨@_x0001__x0001__x0001__x0001__x0001_¬@_x0001__x0001__x0001__x0001__x0001_Ì@_x0001__x0001__x0001__x0001__x0001__x0018_@_x0001__x0001__x0001__x0001__x0001_Ä@_x0001__x0001__x0001__x0001__x0001_@_x0001__x0001__x0001__x0001__x0001_,@_x0001__x0001__x0001__x0001__x0001_Ä@_x0001__x0001__x0001__x0001__x0001_D@_x0001__x0001__x0001__x0001__x0001_D@_x0001__x0001__x0001__x0001__x0001_P@_x0001__x0001__x0001__x0001__x0001_&lt;@_x0001__x0002__x0001__x0001__x0001__x0001__x0001__x0010_@_x0001__x0001__x0001__x0001__x0001_X@_x0001__x0001__x0001__x0001__x0001_0@_x0001__x0001__x0001__x0001__x0001_X@_x0001__x0001__x0001__x0001__x0001_4@_x0001__x0001__x0001__x0001__x0001_@@_x0001__x0001__x0001__x0001__x0001_´@_x0001__x0001__x0001__x0001__x0001_ô@_x0001__x0001__x0001__x0001__x0001_T@_x0001__x0001__x0001__x0001__x0001_&lt;@_x0001__x0001__x0001__x0001__x0001_4@_x0001__x0001__x0001__x0001__x0001_h@_x0001__x0001__x0001__x0001__x0001_¼@_x0001__x0001__x0001__x0001__x0001_¤@_x0001__x0001__x0001__x0001__x0001_X@_x0001__x0001__x0001__x0001__x0001_@_x0001__x0001__x0001__x0001__x0001_°@_x0001__x0001__x0001__x0001__x0001_D@_x0001__x0001__x0001__x0001__x0001_ä@_x0001__x0001__x0001__x0001__x0001_L@_x0001__x0001__x0001__x0001__x0001_&lt;@_x0001__x0001__x0001__x0001__x0001_Ø@_x0001__x0001__x0001__x0001__x0001_Ü@_x0001__x0001__x0001__x0001__x0001__x0004_@_x0001__x0001__x0001__x0001__x0001__x0001_@_x0001__x0001__x0001__x0001__x0001_\@_x0001__x0001__x0001__x0001__x0001_\@_x0001__x0001__x0001__x0001__x0001_´@_x0001__x0001__x0001__x0001__x0001_D@_x0001__x0001__x0001__x0001__x0001_@_x0001__x0001__x0001__x0001__x0001_ì@_x0001__x0001__x0001__x0001__x0001__x0002__x0001__x0018_@_x0001__x0001__x0001__x0001__x0001_Ü@_x0001__x0001__x0001__x0001__x0001__x0018_@_x0001__x0001__x0001__x0001__x0001_L@_x0001__x0001__x0001__x0001__x0001__x000C_@_x0001__x0001__x0001__x0001__x0001_Ü@_x0001__x0001__x0001__x0001__x0001_X@_x0001__x0001__x0001__x0001__x0001_\@_x0001__x0001__x0001__x0001__x0001_X@_x0001__x0001__x0001__x0001__x0001_4@_x0001__x0001__x0001__x0001__x0001_$@_x0001__x0001__x0001__x0001__x0001_T@_x0001__x0001__x0001__x0001__x0001_0@_x0001__x0001__x0001__x0001__x0001_ @_x0001__x0001__x0001__x0001__x0001__x0001_@_x0001__x0001__x0001__x0001__x0001_ð@_x0001__x0001__x0001__x0001__x0001_Ð@_x0001__x0001__x0001__x0001__x0001_ @_x0001__x0001__x0001__x0001__x0001_ä@_x0001__x0001__x0001__x0001__x0001_@@_x0001__x0001__x0001__x0001__x0001_P@_x0001__x0001__x0001__x0001__x0001_è@_x0001__x0001__x0001__x0001__x0001_È@_x0001__x0001__x0001__x0001__x0001_&lt;@_x0001__x0001__x0001__x0001__x0001_@@_x0001__x0001__x0001__x0001__x0001_Ô@_x0001__x0001__x0001__x0001__x0001_4@_x0001__x0001__x0001__x0001__x0001_T@_x0001__x0001__x0001__x0001__x0001_@_x0001__x0001__x0001__x0001__x0001_H@_x0001__x0001__x0001__x0001__x0001_À@_x0001__x0001__x0001__x0001__x0001_&lt;@_x0001__x0002__x0001__x0001__x0001__x0001__x0001_$@_x0001__x0001__x0001__x0001__x0001_L@_x0001__x0001__x0001__x0001__x0001_D@_x0001__x0001__x0001__x0001__x0001_(@_x0001__x0001__x0001__x0001__x0001_P@_x0001__x0001__x0001__x0001__x0001_ @_x0001__x0001__x0001__x0001__x0001_,@_x0001__x0001__x0001__x0001__x0001_8@_x0001__x0001__x0001__x0001__x0001_8@_x0001__x0001__x0001__x0001__x0001_X@_x0001__x0001__x0001__x0001__x0001_L@_x0001__x0001__x0001__x0001__x0001_@@_x0001__x0001__x0001__x0001__x0001_P@_x0001__x0001__x0001__x0001__x0001_4@_x0001__x0001__x0001__x0001__x0001_H@_x0001__x0001__x0001__x0001__x0001_È@_x0001__x0001__x0001__x0001__x0001_@@_x0001__x0001__x0001__x0001__x0001_P@_x0001__x0001__x0001__x0001__x0001_0@_x0001__x0001__x0001__x0001__x0001__x001C_@_x0001__x0001__x0001__x0001__x0001_L@_x0001__x0001__x0001__x0001__x0001_0@_x0001__x0001__x0001__x0001__x0001_ø@_x0001__x0001__x0001__x0001__x0001_ð@_x0001__x0001__x0001__x0001__x0001_T@_x0001__x0001__x0001__x0001__x0001__x0014_@_x0001__x0001__x0001__x0001__x0001_&lt;@_x0001__x0001__x0001__x0001__x0001_ @_x0001__x0001__x0001__x0001__x0001_(@_x0001__x0001__x0001__x0001__x0001_D@_x0001__x0001__x0001__x0001__x0001__x0004_@_x0001__x0001__x0001__x0001__x0001__x0002__x0001_È@_x0001__x0001__x0001__x0001__x0001_H@_x0001__x0001__x0001__x0001__x0001_P@_x0001__x0001__x0001__x0001__x0001__x0004_@_x0001__x0001__x0001__x0001__x0001_ø@_x0001__x0001__x0001__x0001__x0001_\@_x0001__x0001__x0001__x0001__x0001_&lt;@_x0001__x0001__x0001__x0001__x0001_\@_x0001__x0001__x0001__x0001__x0001_,@_x0001__x0001__x0001__x0001__x0001_8@_x0001__x0001__x0001__x0001__x0001_&lt;@_x0001__x0001__x0001__x0001__x0001_T@_x0001__x0001__x0001__x0001__x0001_T@_x0001__x0001__x0001__x0001__x0001_P@_x0001__x0001__x0001__x0001__x0001_L@_x0001__x0001__x0001__x0001__x0001_H@_x0001__x0001__x0001__x0001__x0001_8@_x0001__x0001__x0001__x0001__x0001_L@_x0001__x0001__x0001__x0001__x0001__x0014_@_x0001__x0001__x0001__x0001__x0001_0@_x0001__x0001__x0001__x0001__x0001_@@_x0001__x0001__x0001__x0001__x0001_|@_x0001__x0001__x0001__x0001__x0001__x0004_@_x0001__x0001__x0001__x0001__x0001__x0004_@_x0001__x0001__x0001__x0001__x0001_0@_x0001__x0001__x0001__x0001__x0001__x0001_@_x0001__x0001__x0001__x0001__x0001_,@_x0001__x0001__x0001__x0001__x0001_8@_x0001__x0001__x0001__x0001__x0001_ø@_x0001__x0001__x0001__x0001__x0001__x0008_@_x0001__x0001__x0001__x0001__x0001_D@_x0001__x0001__x0001__x0001__x0001_8@_x0001__x0002__x0001__x0001__x0001__x0001__x0001_(@_x0001__x0001__x0001__x0001__x0001_ @_x0001__x0001__x0001__x0001__x0001_ü@_x0001__x0001__x0001__x0001__x0001_T@_x0001__x0001__x0001__x0001__x0001__x0008_@_x0001__x0001__x0001__x0001__x0001_$@_x0001__x0001__x0001__x0001__x0001_Ð@_x0001__x0001__x0001__x0001__x0001_ä@_x0001__x0001__x0001__x0001__x0001_8@_x0001__x0001__x0001__x0001__x0001_,@_x0001__x0001__x0001__x0001__x0001_4@_x0001__x0001__x0001__x0001__x0001_Ø@_x0001__x0001__x0001__x0001__x0001_@@_x0001__x0001__x0001__x0001__x0001_T@_x0001__x0001__x0001__x0001__x0001_@_x0001__x0001__x0001__x0001__x0001_\@_x0001__x0001__x0001__x0001__x0001__x0001_@_x0001__x0001__x0001__x0001__x0001_Ì@_x0001__x0001__x0001__x0001__x0001_X@_x0001__x0001__x0001__x0001__x0001_@@_x0001__x0001__x0001__x0001__x0001_ø@_x0001__x0001__x0001__x0001__x0001_°@_x0001__x0001__x0001__x0001__x0001_&lt;@_x0001__x0001__x0001__x0001__x0001_ø@_x0001__x0001__x0001__x0001__x0001_H@_x0001__x0001__x0001__x0001__x0001__x0001_@_x0001__x0001__x0001__x0001__x0001_8@_x0001__x0001__x0001__x0001__x0001_D@_x0001__x0001__x0001__x0001__x0001_ì@_x0001__x0001__x0001__x0001__x0001_´@_x0001__x0001__x0001__x0001__x0001_H@_x0001__x0001__x0001__x0001__x0001__x0002__x0001_X@_x0001__x0001__x0001__x0001__x0001_$@_x0001__x0001__x0001__x0001__x0001_X@_x0001__x0001__x0001__x0001__x0001_,@_x0001__x0001__x0001__x0001__x0001_X@_x0001__x0001__x0001__x0001__x0001_P@_x0001__x0001__x0001__x0001__x0001_¬@_x0001__x0001__x0001__x0001__x0001_L@_x0001__x0001__x0001__x0001__x0001_¨@_x0001__x0001__x0001__x0001__x0001_@@_x0001__x0001__x0001__x0001__x0001_ø@_x0001__x0001__x0001__x0001__x0001_,@_x0001__x0001__x0001__x0001__x0001_L@_x0001__x0001__x0001__x0001__x0001_0@_x0001__x0001__x0001__x0001__x0001_X@_x0001__x0001__x0001__x0001__x0001_°@_x0001__x0001__x0001__x0001__x0001_(@_x0001__x0001__x0001__x0001__x0001__x0014_@_x0001__x0001__x0001__x0001__x0001_T@_x0001__x0001__x0001__x0001__x0001__x0004_@_x0001__x0001__x0001__x0001__x0001__x0018_@_x0001__x0001__x0001__x0001__x0001_4@_x0001__x0001__x0001__x0001__x0001_8@_x0001__x0001__x0001__x0001__x0001_$@_x0001__x0001__x0001__x0001__x0001_L@_x0001__x0001__x0001__x0001__x0001_ @_x0001__x0001__x0001__x0001__x0001_ @_x0001__x0001__x0001__x0001__x0001_0@_x0001__x0001__x0001__x0001__x0001_Ì@_x0001__x0001__x0001__x0001__x0001_ð@_x0001__x0001__x0001__x0001__x0001_@_x0001__x0001__x0001__x0001__x0001_´@_x0001__x0002__x0001__x0001__x0001__x0001__x0001_&lt;@_x0001__x0001__x0001__x0001__x0001_(@_x0001__x0001__x0001__x0001__x0001_8@_x0001__x0001__x0001__x0001__x0001_@@_x0001__x0001__x0001__x0001__x0001__x0014_@_x0001__x0001__x0001__x0001__x0001_,@_x0001__x0001__x0001__x0001__x0001__x0004_@_x0001__x0001__x0001__x0001__x0001__x0004_@_x0001__x0001__x0001__x0001__x0001__x0018_@_x0001__x0001__x0001__x0001__x0001__x0004_@_x0001__x0001__x0001__x0001__x0001_4@_x0001__x0001__x0001__x0001__x0001_Ô@_x0001__x0001__x0001__x0001__x0001_$@_x0001__x0001__x0001__x0001__x0001_&lt;@_x0001__x0001__x0001__x0001__x0001__x000C_@_x0001__x0001__x0001__x0001__x0001_D@_x0001__x0001__x0001__x0001__x0001_$@_x0001__x0001__x0001__x0001__x0001_Ð@_x0001__x0001__x0001__x0001__x0001_L@_x0001__x0001__x0001__x0001__x0001_@@_x0001__x0001__x0001__x0001__x0001_(@_x0001__x0001__x0001__x0001__x0001_T@_x0001__x0001__x0001__x0001__x0001_Ü@_x0001__x0001__x0001__x0001__x0001_T@_x0001__x0001__x0001__x0001__x0001_@_x0001__x0001__x0001__x0001__x0001_,@_x0001__x0001__x0001__x0001__x0001_X@_x0001__x0001__x0001__x0001__x0001_H@_x0001__x0001__x0001__x0001__x0001_|@_x0001__x0001__x0001__x0001__x0001_L@_x0001__x0001__x0001__x0001__x0001_X@_x0001__x0001__x0001__x0001__x0001__x0002__x0001__x000C_@_x0001__x0001__x0001__x0001__x0001_0@_x0001__x0001__x0001__x0001__x0001_ @_x0001__x0001__x0001__x0001__x0001_8@_x0001__x0001__x0001__x0001__x0001_T@_x0001__x0001__x0001__x0001__x0001_X@_x0001__x0001__x0001__x0001__x0001_X@_x0001__x0001__x0001__x0001__x0001_Ø@_x0001__x0001__x0001__x0001__x0001_L@_x0001__x0001__x0001__x0001__x0001_H@_x0001__x0001__x0001__x0001__x0001_À@_x0001__x0001__x0001__x0001__x0001_\@_x0001__x0001__x0001__x0001__x0001_H@_x0001__x0001__x0001__x0001__x0001__x000C_@_x0001__x0001__x0001__x0001__x0001_T@_x0001__x0001__x0001__x0001__x0001_T@_x0001__x0001__x0001__x0001__x0001_¨@_x0001__x0001__x0001__x0001__x0001_8@_x0001__x0001__x0001__x0001__x0001_T@_x0001__x0001__x0001__x0001__x0001_ð@_x0001__x0001__x0001__x0001__x0001_&lt;@_x0001__x0001__x0001__x0001__x0001_D@_x0001__x0001__x0001__x0001__x0001_P@_x0001__x0001__x0001__x0001__x0001_$@_x0001__x0001__x0001__x0001__x0001_H@_x0001__x0001__x0001__x0001__x0001__x0001_@_x0001__x0001__x0001__x0001__x0001_(@_x0001__x0001__x0001__x0001__x0001_D@_x0001__x0001__x0001__x0001__x0001_ð@_x0001__x0001__x0001__x0001__x0001_ä@_x0001__x0001__x0001__x0001__x0001_0@_x0001__x0001__x0001__x0001__x0001_X@_x0001__x0002__x0001__x0001__x0001__x0001__x0001_D@_x0001__x0001__x0001__x0001__x0001_@@_x0001__x0001__x0001__x0001__x0001_\@_x0001__x0001__x0001__x0001__x0001_P@_x0001__x0001__x0001__x0001__x0001_@@_x0001__x0001__x0001__x0001__x0001_8@_x0001__x0001__x0001__x0001__x0001__x000C_@_x0001__x0001__x0001__x0001__x0001_T@_x0001__x0001__x0001__x0001__x0001_@@_x0001__x0001__x0001__x0001__x0001_@@_x0001__x0001__x0001__x0001__x0001_D@_x0001__x0001__x0001__x0001__x0001_ì@_x0001__x0001__x0001__x0001__x0001_&lt;@_x0001__x0001__x0001__x0001__x0001__x0008_@_x0001__x0001__x0001__x0001__x0001_¸@_x0001__x0001__x0001__x0001__x0001_\@_x0001__x0001__x0001__x0001__x0001_L@_x0001__x0001__x0001__x0001__x0001_l@_x0001__x0001__x0001__x0001__x0001_T@_x0001__x0001__x0001__x0001__x0001_L@_x0001__x0001__x0001__x0001__x0001_L@_x0001__x0001__x0001__x0001__x0001_x@_x0001__x0001__x0001__x0001__x0001_(@_x0001__x0001__x0001__x0001__x0001_8@_x0001__x0001__x0001__x0001__x0001_¤@_x0001__x0001__x0001__x0001__x0001_(@_x0001__x0001__x0001__x0001__x0001_P@_x0001__x0001__x0001__x0001__x0001_T@_x0001__x0001__x0001__x0001__x0001_ì@_x0001__x0001__x0001__x0001__x0001_ü@_x0001__x0001__x0001__x0001__x0001_è@_x0001__x0001__x0001__x0001__x0001__x0002__x0001_ä@_x0001__x0001__x0001__x0001__x0001_ð@_x0001__x0001__x0001__x0001__x0001_D@_x0001__x0001__x0001__x0001__x0001_D@_x0001__x0001__x0001__x0001__x0001_ô@_x0001__x0001__x0001__x0001__x0001_T@_x0001__x0001__x0001__x0001__x0001_D@_x0001__x0001__x0001__x0001__x0001_°@_x0001__x0001__x0001__x0001__x0001__x0004_@_x0001__x0001__x0001__x0001__x0001_4@_x0001__x0001__x0001__x0001__x0001_&lt;@_x0001__x0001__x0001__x0001__x0001_H@_x0001__x0001__x0001__x0001__x0001_L@_x0001__x0001__x0001__x0001__x0001_Ü@_x0001__x0001__x0001__x0001__x0001_|@_x0001__x0001__x0001__x0001__x0001_H@_x0001__x0001__x0001__x0001__x0001_0@_x0001__x0001__x0001__x0001__x0001_ @_x0001__x0001__x0001__x0001__x0001__x0014_@_x0001__x0001__x0001__x0001__x0001__x0008_@_x0001__x0001__x0001__x0001__x0001_$@_x0001__x0001__x0001__x0001__x0001_H@_x0001__x0001__x0001__x0001__x0001_´@_x0001__x0001__x0001__x0001__x0001_0@_x0001__x0001__x0001__x0001__x0001_ø@_x0001__x0001__x0001__x0001__x0001_X@_x0001__x0001__x0001__x0001__x0001_&lt;@_x0001__x0001__x0001__x0001__x0001_T@_x0001__x0001__x0001__x0001__x0001__x0014_@_x0001__x0001__x0001__x0001__x0001__x0010_@_x0001__x0001__x0001__x0001__x0001_¨@_x0001__x0001__x0001__x0001__x0001_&lt;@_x0001__x0002__x0001__x0001__x0001__x0001__x0001_ @_x0001__x0001__x0001__x0001__x0001_&lt;@_x0001__x0001__x0001__x0001__x0001__x0014_@_x0001__x0001__x0001__x0001__x0001_ @_x0001__x0001__x0001__x0001__x0001_H@_x0001__x0001__x0001__x0001__x0001_,@_x0001__x0001__x0001__x0001__x0001_Ä@_x0001__x0001__x0001__x0001__x0001__x0008_@_x0001__x0001__x0001__x0001__x0001__x0001_@_x0001__x0001__x0001__x0001__x0001_8@_x0001__x0001__x0001__x0001__x0001_ @_x0001__x0001__x0001__x0001__x0001_Ä@_x0001__x0001__x0001__x0001__x0001_\@_x0001__x0001__x0001__x0001__x0001_T@_x0001__x0001__x0001__x0001__x0001_ @_x0001__x0001__x0001__x0001__x0001_@_x0001__x0001__x0001__x0001__x0001_Ô@_x0001__x0001__x0001__x0001__x0001_8@_x0001__x0001__x0001__x0001__x0001_ü@_x0001__x0001__x0001__x0001__x0001_T@_x0001__x0001__x0001__x0001__x0001_ì@_x0001__x0001__x0001__x0001__x0001_8@_x0001__x0001__x0001__x0001__x0001_¤@_x0001__x0001__x0001__x0001__x0001_@@_x0001__x0001__x0001__x0001__x0001_T@_x0001__x0001__x0001__x0001__x0001_4@_x0001__x0001__x0001__x0001__x0001_¨@_x0001__x0001__x0001__x0001__x0001_X@_x0001__x0001__x0001__x0001__x0001_¬@_x0001__x0001__x0001__x0001__x0001_&lt;@_x0001__x0001__x0001__x0001__x0001__x0018_@_x0001__x0001__x0001__x0001__x0001__x0002__x0001_@@_x0001__x0001__x0001__x0001__x0001_@@_x0001__x0001__x0001__x0001__x0001_X@_x0001__x0001__x0001__x0001__x0001__x0008_@_x0001__x0001__x0001__x0001__x0001_D@_x0001__x0001__x0001__x0001__x0001_è@_x0001__x0001__x0001__x0001__x0001__x001C_@_x0001__x0001__x0001__x0001__x0001_$@_x0001__x0001__x0001__x0001__x0001_ü@_x0001__x0001__x0001__x0001__x0001__x0001_@_x0001__x0001__x0001__x0001__x0001_P@_x0001__x0001__x0001__x0001__x0001_D@_x0001__x0001__x0001__x0001__x0001__x001C_@_x0001__x0001__x0001__x0001__x0001_È@_x0001__x0001__x0001__x0001__x0001_@_x0001__x0001__x0001__x0001__x0001_t@_x0001__x0001__x0001__x0001__x0001_X@_x0001__x0001__x0001__x0001__x0001_8@_x0001__x0001__x0001__x0001__x0001_@@_x0001__x0001__x0001__x0001__x0001__x001C_@_x0001__x0001__x0001__x0001__x0001_Ô@_x0001__x0001__x0001__x0001__x0001_@_x0001__x0001__x0001__x0001__x0001_,@_x0001__x0001__x0001__x0001__x0001_8@_x0001__x0001__x0001__x0001__x0001_À@_x0001__x0001__x0001__x0001__x0001_,@_x0001__x0001__x0001__x0001__x0001_D@_x0001__x0001__x0001__x0001__x0001_Ø@_x0001__x0001__x0001__x0001__x0001_ @_x0001__x0001__x0001__x0001__x0001_ô@_x0001__x0001__x0001__x0001__x0001_ü@_x0001__x0001__x0001__x0001__x0001_À@_x0001__x0002__x0001__x0001__x0001__x0001__x0001__x0018_@_x0001__x0001__x0001__x0001__x0001__x0001_@_x0001__x0001__x0001__x0001__x0001_@_x0001__x0001__x0001__x0001__x0001__x0004_@_x0001__x0001__x0001__x0001__x0001_,@_x0001__x0001__x0001__x0001__x0001_D@_x0001__x0001__x0001__x0001__x0001_Ð@_x0001__x0001__x0001__x0001__x0001_°@_x0001__x0001__x0001__x0001__x0001_ô@_x0001__x0001__x0001__x0001__x0001__x001C_@_x0001__x0001__x0001__x0001__x0001_T@_x0001__x0001__x0001__x0001__x0001__x0018_@_x0001__x0001__x0001__x0001__x0001__x0008_@_x0001__x0001__x0001__x0001__x0001__x0010_@_x0001__x0001__x0001__x0001__x0001_L@_x0001__x0001__x0001__x0001__x0001_´@_x0001__x0001__x0001__x0001__x0001__x0018_@_x0001__x0001__x0001__x0001__x0001_,@_x0001__x0001__x0001__x0001__x0001__x000C_@_x0001__x0001__x0001__x0001__x0001_Ð@_x0001__x0001__x0001__x0001__x0001_&lt;@_x0001__x0001__x0001__x0001__x0001_´@_x0001__x0001__x0001__x0001__x0001_Ü@_x0001__x0001__x0001__x0001__x0001_P@_x0001__x0001__x0001__x0001__x0001_Ì@_x0001__x0001__x0001__x0001__x0001_\@_x0001__x0001__x0001__x0001__x0001_0@_x0001__x0001__x0001__x0001__x0001_Ì@_x0001__x0001__x0001__x0001__x0001_Ð@_x0001__x0001__x0001__x0001__x0001_P@_x0001__x0001__x0001__x0001__x0001_\@_x0001__x0001__x0001__x0001__x0001__x0002__x0001_T@_x0001__x0001__x0001__x0001__x0001_@_x0001__x0001__x0001__x0001__x0001_L@_x0001__x0001__x0001__x0001__x0001_@_x0001__x0001__x0001__x0001__x0001_,@_x0001__x0001__x0001__x0001__x0001_ð@_x0001__x0001__x0001__x0001__x0001_ @_x0001__x0001__x0001__x0001__x0001_ð@_x0001__x0001__x0001__x0001__x0001__x0004_@_x0001__x0001__x0001__x0001__x0001_L@_x0001__x0001__x0001__x0001__x0001_,@_x0001__x0001__x0001__x0001__x0001_¬@_x0001__x0001__x0001__x0001__x0001_T@_x0001__x0001__x0001__x0001__x0001_¬@_x0001__x0001__x0001__x0001__x0001_D@_x0001__x0001__x0001__x0001__x0001_Ì@_x0001__x0001__x0001__x0001__x0001_Ü@_x0001__x0001__x0001__x0001__x0001_T@_x0001__x0001__x0001__x0001__x0001_T@_x0001__x0001__x0001__x0001__x0001__x0004_@_x0001__x0001__x0001__x0001__x0001_¼@_x0001__x0001__x0001__x0001__x0001__x001C_@_x0001__x0001__x0001__x0001__x0001__x0018_@_x0001__x0001__x0001__x0001__x0001__x0018_@_x0001__x0001__x0001__x0001__x0001_À@_x0001__x0001__x0001__x0001__x0001_X@_x0001__x0001__x0001__x0001__x0001_@@_x0001__x0001__x0001__x0001__x0001_T@_x0001__x0001__x0001__x0001__x0001_(@_x0001__x0001__x0001__x0001__x0001_´@_x0001__x0001__x0001__x0001__x0001_@@_x0001__x0001__x0001__x0001__x0001_D@_x0001__x0002__x0001__x0001__x0001__x0001__x0001_T@_x0001__x0001__x0001__x0001__x0001_H@_x0001__x0001__x0001__x0001__x0001_,@_x0001__x0001__x0001__x0001__x0001_\@_x0001__x0001__x0001__x0001__x0001_Ô@_x0001__x0001__x0001__x0001__x0001__x0018_@_x0001__x0001__x0001__x0001__x0001_D@_x0001__x0001__x0001__x0001__x0001_Ì@_x0001__x0001__x0001__x0001__x0001_&lt;@_x0001__x0001__x0001__x0001__x0001__x001C_@_x0001__x0001__x0001__x0001__x0001__x001C_@_x0001__x0001__x0001__x0001__x0001_X@_x0001__x0001__x0001__x0001__x0001_D@_x0001__x0001__x0001__x0001__x0001__x0001_@_x0001__x0001__x0001__x0001__x0001__x0001_@_x0001__x0001__x0001__x0001__x0001_È@_x0001__x0001__x0001__x0001__x0001_&lt;@_x0001__x0001__x0001__x0001__x0001_L@_x0001__x0001__x0001__x0001__x0001_0@_x0001__x0001__x0001__x0001__x0001_\@_x0001__x0001__x0001__x0001__x0001_L@_x0001__x0001__x0001__x0001__x0001_4@_x0001__x0001__x0001__x0001__x0001_X@_x0001__x0001__x0001__x0001__x0001_@@_x0001__x0001__x0001__x0001__x0001_Ä@_x0001__x0001__x0001__x0001__x0001_X@_x0001__x0001__x0001__x0001__x0001_P@_x0001__x0001__x0001__x0001__x0001_$@_x0001__x0001__x0001__x0001__x0001__x0014_@_x0001__x0001__x0001__x0001__x0001_P@_x0001__x0001__x0001__x0001__x0001_P@_x0001__x0001__x0001__x0001__x0001__x0002__x0001_H@_x0001__x0001__x0001__x0001__x0001_,@_x0001__x0001__x0001__x0001__x0001_\@_x0001__x0001__x0001__x0001__x0001_X@_x0001__x0001__x0001__x0001__x0001_T@_x0001__x0001__x0001__x0001__x0001_8@_x0001__x0001__x0001__x0001__x0001_L@_x0001__x0001__x0001__x0001__x0001_$@_x0001__x0001__x0001__x0001__x0001_L@_x0001__x0001__x0001__x0001__x0001__x0010_@_x0001__x0001__x0001__x0001__x0001_L@_x0001__x0001__x0001__x0001__x0001_ @_x0001__x0001__x0001__x0001__x0001_4@_x0001__x0001__x0001__x0001__x0001_(@_x0001__x0001__x0001__x0001__x0001_ü@_x0001__x0001__x0001__x0001__x0001_8@_x0001__x0001__x0001__x0001__x0001_D@_x0001__x0001__x0001__x0001__x0001_D@_x0001__x0001__x0001__x0001__x0001_(@_x0001__x0001__x0001__x0001__x0001_&lt;@_x0001__x0001__x0001__x0001__x0001_\@_x0001__x0001__x0001__x0001__x0001__x0014_@_x0001__x0001__x0001__x0001__x0001__x0008_@_x0001__x0001__x0001__x0001__x0001_@@_x0001__x0001__x0001__x0001__x0001_8@_x0001__x0001__x0001__x0001__x0001_&lt;@_x0001__x0001__x0001__x0001__x0001_ô@_x0001__x0001__x0001__x0001__x0001_T@_x0001__x0001__x0001__x0001__x0001_Ü@_x0001__x0001__x0001__x0001__x0001__x0010_@_x0001__x0001__x0001__x0001__x0001__x0010_@_x0001__x0001__x0001__x0001__x0001_0@_x0001__x0002__x0001__x0001__x0001__x0001__x0001_ @_x0001__x0001__x0001__x0001__x0001_L@_x0001__x0001__x0001__x0001__x0001__x0014_@_x0001__x0001__x0001__x0001__x0001_4@_x0001__x0001__x0001__x0001__x0001_Ä@_x0001__x0001__x0001__x0001__x0001_ø@_x0001__x0001__x0001__x0001__x0001_à@_x0001__x0001__x0001__x0001__x0001_,@_x0001__x0001__x0001__x0001__x0001__x0008_@_x0001__x0001__x0001__x0001__x0001_,@_x0001__x0001__x0001__x0001__x0001_@@_x0001__x0001__x0001__x0001__x0001__x0018_@_x0001__x0001__x0001__x0001__x0001_X@_x0001__x0001__x0001__x0001__x0001_H@_x0001__x0001__x0001__x0001__x0001_(@_x0001__x0001__x0001__x0001__x0001_\@_x0001__x0001__x0001__x0001__x0001__x000C_@_x0001__x0001__x0001__x0001__x0001_T@_x0001__x0001__x0001__x0001__x0001__x0008_@_x0001__x0001__x0001__x0001__x0001_(@_x0001__x0001__x0001__x0001__x0001_Ð@_x0001__x0001__x0001__x0001__x0001_P@_x0001__x0001__x0001__x0001__x0001_8@_x0001__x0001__x0001__x0001__x0001__x0001_@_x0001__x0001__x0001__x0001__x0001_ð@_x0001__x0001__x0001__x0001__x0001_\@_x0001__x0001__x0001__x0001__x0001_|@_x0001__x0001__x0001__x0001__x0001_D@_x0001__x0001__x0001__x0001__x0001__x0010_@_x0001__x0001__x0001__x0001__x0001_ô@_x0001__x0001__x0001__x0001__x0001_0@_x0001__x0001__x0001__x0001__x0001__x0002__x0001__x0001_@_x0001__x0001__x0001__x0001__x0001_¼@_x0001__x0001__x0001__x0001__x0001_ì@_x0001__x0001__x0001__x0001__x0001_Ø@_x0001__x0001__x0001__x0001__x0001_ð@_x0001__x0001__x0001__x0001__x0001_Ô@_x0001__x0001__x0001__x0001__x0001_P@_x0001__x0001__x0001__x0001__x0001_ø@_x0001__x0001__x0001__x0001__x0001_8@_x0001__x0001__x0001__x0001__x0001__x0010_@_x0001__x0001__x0001__x0001__x0001_Ü@_x0001__x0001__x0001__x0001__x0001__x0004_@_x0001__x0001__x0001__x0001__x0001_ü@_x0001__x0001__x0001__x0001__x0001_(@_x0001__x0001__x0001__x0001__x0001_X@_x0001__x0001__x0001__x0001__x0001_$@_x0001__x0001__x0001__x0001__x0001_,@_x0001__x0001__x0001__x0001__x0001_0@_x0001__x0001__x0001__x0001__x0001_Ð@_x0001__x0001__x0001__x0001__x0001_@@_x0001__x0001__x0001__x0001__x0001_8@_x0001__x0001__x0001__x0001__x0001_ @_x0001__x0001__x0001__x0001__x0001_P@_x0001__x0001__x0001__x0001__x0001_P@_x0001__x0001__x0001__x0001__x0001_°@_x0001__x0001__x0001__x0001__x0001__x001C_@_x0001__x0001__x0001__x0001__x0001_Ø@_x0001__x0001__x0001__x0001__x0001_H@_x0001__x0001__x0001__x0001__x0001_D@_x0001__x0001__x0001__x0001__x0001_H@_x0001__x0001__x0001__x0001__x0001_0@_x0001__x0001__x0001__x0001__x0001_ø@_x0001__x0002__x0001__x0001__x0001__x0001__x0001_Ü@_x0001__x0001__x0001__x0001__x0001_,@_x0001__x0001__x0001__x0001__x0001__x0001_@_x0001__x0001__x0001__x0001__x0001_D@_x0001__x0001__x0001__x0001__x0001_,@_x0001__x0001__x0001__x0001__x0001_Ø@_x0001__x0001__x0001__x0001__x0001_\@_x0001__x0001__x0001__x0001__x0001_\@_x0001__x0001__x0001__x0001__x0001_$@_x0001__x0001__x0001__x0001__x0001_ @_x0001__x0001__x0001__x0001__x0001_ì@_x0001__x0001__x0001__x0001__x0001_ð@_x0001__x0001__x0001__x0001__x0001_@@_x0001__x0001__x0001__x0001__x0001__x0018_@_x0001__x0001__x0001__x0001__x0001_8@_x0001__x0001__x0001__x0001__x0001_4@_x0001__x0001__x0001__x0001__x0001_ô@_x0001__x0001__x0001__x0001__x0001_P@_x0001__x0001__x0001__x0001__x0001_L@_x0001__x0001__x0001__x0001__x0001_H@_x0001__x0001__x0001__x0001__x0001_,@_x0001__x0001__x0001__x0001__x0001_ @_x0001__x0001__x0001__x0001__x0001_P@_x0001__x0001__x0001__x0001__x0001_H@_x0001__x0001__x0001__x0001__x0001_L@_x0001__x0001__x0001__x0001__x0001__x000C_@_x0001__x0001__x0001__x0001__x0001_(@_x0001__x0001__x0001__x0001__x0001_X@_x0001__x0001__x0001__x0001__x0001_(@_x0001__x0001__x0001__x0001__x0001_Ø@_x0001__x0001__x0001__x0001__x0001_H@_x0001__x0001__x0001__x0001__x0001__x0002__x0001_@_x0001__x0001__x0001__x0001__x0001_0@_x0001__x0001__x0001__x0001__x0001_,@_x0001__x0001__x0001__x0001__x0001_X@_x0001__x0001__x0001__x0001__x0001_$@_x0001__x0001__x0001__x0001__x0001_¬@_x0001__x0001__x0001__x0001__x0001_ü@_x0001__x0001__x0001__x0001__x0001_T@_x0001__x0001__x0001__x0001__x0001_,@_x0001__x0001__x0001__x0001__x0001_\@_x0001__x0001__x0001__x0001__x0001__x0004_@_x0001__x0001__x0001__x0001__x0001__x001C_@_x0001__x0001__x0001__x0001__x0001_0@_x0001__x0001__x0001__x0001__x0001_H@_x0001__x0001__x0001__x0001__x0001_D@_x0001__x0001__x0001__x0001__x0001_L@_x0001__x0001__x0001__x0001__x0001_(@_x0001__x0001__x0001__x0001__x0001_&lt;@_x0001__x0001__x0001__x0001__x0001_Ð@_x0001__x0001__x0001__x0001__x0001_@_x0001__x0001__x0001__x0001__x0001__x0004_@_x0001__x0001__x0001__x0001__x0001_\@_x0001__x0001__x0001__x0001__x0001_4@_x0001__x0001__x0001__x0001__x0001_T@_x0001__x0001__x0001__x0001__x0001_\@_x0001__x0001__x0001__x0001__x0001__x0008_@_x0001__x0001__x0001__x0001__x0001_L@_x0001__x0001__x0001__x0001__x0001_T@_x0001__x0001__x0001__x0001__x0001__x000C_@_x0001__x0001__x0001__x0001__x0001__x0004_@_x0001__x0001__x0001__x0001__x0001_@_x0001__x0001__x0001__x0001__x0001_È@_x0001__x0002__x0001__x0001__x0001__x0001__x0001__x0004_@_x0001__x0001__x0001__x0001__x0001_$@_x0001__x0001__x0001__x0001__x0001_à@_x0001__x0001__x0001__x0001__x0001_Ô@_x0001__x0001__x0001__x0001__x0001_X@_x0001__x0001__x0001__x0001__x0001__x0018_@_x0001__x0001__x0001__x0001__x0001__x0001_@_x0001__x0001__x0001__x0001__x0001_È@_x0001__x0001__x0001__x0001__x0001_8@_x0001__x0001__x0001__x0001__x0001_,@_x0001__x0001__x0001__x0001__x0001_@@_x0001__x0001__x0001__x0001__x0001_\@_x0001__x0001__x0001__x0001__x0001_ @_x0001__x0001__x0001__x0001__x0001_4@_x0001__x0001__x0001__x0001__x0001_H@_x0001__x0001__x0001__x0001__x0001_L@_x0001__x0001__x0001__x0001__x0001_@_x0001__x0001__x0001__x0001__x0001_T@_x0001__x0001__x0001__x0001__x0001_À@_x0001__x0001__x0001__x0001__x0001_4@_x0001__x0001__x0001__x0001__x0001__x0004_@_x0001__x0001__x0001__x0001__x0001_T@_x0001__x0001__x0001__x0001__x0001_ @_x0001__x0001__x0001__x0001__x0001_4@_x0001__x0001__x0001__x0001__x0001_X@_x0001__x0001__x0001__x0001__x0001_H@_x0001__x0001__x0001__x0001__x0001_@_x0001__x0001__x0001__x0001__x0001__x001C_@_x0001__x0001__x0001__x0001__x0001_¬@_x0001__x0001__x0001__x0001__x0001_P@_x0001__x0001__x0001__x0001__x0001_D@_x0001__x0001__x0001__x0001__x0001__x0002__x0001_Ø@_x0001__x0001__x0001__x0001__x0001_D@_x0001__x0001__x0001__x0001__x0001_\@_x0001__x0001__x0001__x0001__x0001__x0010_@_x0001__x0001__x0001__x0001__x0001_P@_x0001__x0001__x0001__x0001__x0001_,@_x0001__x0001__x0001__x0001__x0001_D@_x0001__x0001__x0001__x0001__x0001_0@_x0001__x0001__x0001__x0001__x0001_X@_x0001__x0001__x0001__x0001__x0001_L@_x0001__x0001__x0001__x0001__x0001_L@_x0001__x0001__x0001__x0001__x0001_P@_x0001__x0001__x0001__x0001__x0001_\@_x0001__x0001__x0001__x0001__x0001_4@_x0001__x0001__x0001__x0001__x0001_4@_x0001__x0001__x0001__x0001__x0001_¸@_x0001__x0001__x0001__x0001__x0001_ô@_x0001__x0001__x0001__x0001__x0001_X@_x0001__x0001__x0001__x0001__x0001_Ô@_x0001__x0001__x0001__x0001__x0001_°@_x0001__x0001__x0001__x0001__x0001_Ô@_x0001__x0001__x0001__x0001__x0001_´@_x0001__x0001__x0001__x0001__x0001_&lt;@_x0001__x0001__x0001__x0001__x0001__x001C_@_x0001__x0001__x0001__x0001__x0001_L@_x0001__x0001__x0001__x0001__x0001_$@_x0001__x0001__x0001__x0001__x0001_L@_x0001__x0001__x0001__x0001__x0001_à@_x0001__x0001__x0001__x0001__x0001_H@_x0001__x0001__x0001__x0001__x0001_$@_x0001__x0001__x0001__x0001__x0001_8@_x0001__x0001__x0001__x0001__x0001__x0010_@_x0001__x0002__x0001__x0001__x0001__x0001__x0001_L@_x0001__x0001__x0001__x0001__x0001_ð@_x0001__x0001__x0001__x0001__x0001__x0014_@_x0001__x0001__x0001__x0001__x0001__x001C_@_x0001__x0001__x0001__x0001__x0001_ @_x0001__x0001__x0001__x0001__x0001_ü@_x0001__x0001__x0001__x0001__x0001_Ì@_x0001__x0001__x0001__x0001__x0001_@@_x0001__x0001__x0001__x0001__x0001_ @_x0001__x0001__x0001__x0001__x0001_ü@_x0001__x0001__x0001__x0001__x0001_\@_x0001__x0001__x0001__x0001__x0001_&lt;@_x0001__x0001__x0001__x0001__x0001_,@_x0001__x0001__x0001__x0001__x0001_@_x0001__x0001__x0001__x0001__x0001_$@_x0001__x0001__x0001__x0001__x0001_L@_x0001__x0001__x0001__x0001__x0001_\@_x0001__x0001__x0001__x0001__x0001__x0018_@_x0001__x0001__x0001__x0001__x0001_ @_x0001__x0001__x0001__x0001__x0001_X@_x0001__x0001__x0001__x0001__x0001__x0018_@_x0001__x0001__x0001__x0001__x0001_ü@_x0001__x0001__x0001__x0001__x0001_Ô@_x0001__x0001__x0001__x0001__x0001_L@_x0001__x0001__x0001__x0001__x0001_&lt;@_x0001__x0001__x0001__x0001__x0001_0@_x0001__x0001__x0001__x0001__x0001_D@_x0001__x0001__x0001__x0001__x0001_P@_x0001__x0001__x0001__x0001__x0001_ø@_x0001__x0001__x0001__x0001__x0001__x0008_@_x0001__x0001__x0001__x0001__x0001__x0014_@_x0001__x0001__x0001__x0001__x0001__x0002__x0001__x0008_@_x0001__x0001__x0001__x0001__x0001_ @_x0001__x0001__x0001__x0001__x0001_è@_x0001__x0001__x0001__x0001__x0001_h@_x0001__x0001__x0001__x0001__x0001_À@_x0001__x0001__x0001__x0001__x0001_0@_x0001__x0001__x0001__x0001__x0001__x0004_@_x0001__x0001__x0001__x0001__x0001_0@_x0001__x0001__x0001__x0001__x0001_¼@_x0001__x0001__x0001__x0001__x0001_¼@_x0001__x0001__x0001__x0001__x0001_4@_x0001__x0001__x0001__x0001__x0001_0@_x0001__x0001__x0001__x0001__x0001_@_x0001__x0001__x0001__x0001__x0001_X@_x0001__x0001__x0001__x0001__x0001_T@_x0001__x0001__x0001__x0001__x0001_¬@_x0001__x0001__x0001__x0001__x0001_\@_x0001__x0001__x0001__x0001__x0001_,@_x0001__x0001__x0001__x0001__x0001_À@_x0001__x0001__x0001__x0001__x0001_$@_x0001__x0001__x0001__x0001__x0001__x0018_@_x0001__x0001__x0001__x0001__x0001_4@_x0001__x0001__x0001__x0001__x0001_L@_x0001__x0001__x0001__x0001__x0001_,@_x0001__x0001__x0001__x0001__x0001_ @_x0001__x0001__x0001__x0001__x0001_P@_x0001__x0001__x0001__x0001__x0001_À@_x0001__x0001__x0001__x0001__x0001_X@_x0001__x0001__x0001__x0001__x0001_,@_x0001__x0001__x0001__x0001__x0001_4@_x0001__x0001__x0001__x0001__x0001_,@_x0001__x0001__x0001__x0001__x0001_X@_x0001__x0002__x0001__x0001__x0001__x0001__x0001_\@_x0001__x0001__x0001__x0001__x0001_H@_x0001__x0001__x0001__x0001__x0001_@@_x0001__x0001__x0001__x0001__x0001_0@_x0001__x0001__x0001__x0001__x0001_&lt;@_x0001__x0001__x0001__x0001__x0001_Ä@_x0001__x0001__x0001__x0001__x0001_,@_x0001__x0001__x0001__x0001__x0001_P@_x0001__x0001__x0001__x0001__x0001__x000C_@_x0001__x0001__x0001__x0001__x0001_@@_x0001__x0001__x0001__x0001__x0001_\@_x0001__x0001__x0001__x0001__x0001_X@_x0001__x0001__x0001__x0001__x0001_L@_x0001__x0001__x0001__x0001__x0001_D@_x0001__x0001__x0001__x0001__x0001__x0018_@_x0001__x0001__x0001__x0001__x0001_8@_x0001__x0001__x0001__x0001__x0001_à@_x0001__x0001__x0001__x0001__x0001_P@_x0001__x0001__x0001__x0001__x0001__x000C_@_x0001__x0001__x0001__x0001__x0001_ @_x0001__x0001__x0001__x0001__x0001_°@_x0001__x0001__x0001__x0001__x0001_ì@_x0001__x0001__x0001__x0001__x0001_ð@_x0001__x0001__x0001__x0001__x0001__x0001_@_x0001__x0001__x0001__x0001__x0001__x001C_@_x0001__x0001__x0001__x0001__x0001_P@_x0001__x0001__x0001__x0001__x0001__x0010_@_x0001__x0001__x0001__x0001__x0001_4@_x0001__x0001__x0001__x0001__x0001_&lt;@_x0001__x0001__x0001__x0001__x0001_,@_x0001__x0001__x0001__x0001__x0001_\@_x0001__x0001__x0001__x0001__x0001__x0002__x0001_ @_x0001__x0001__x0001__x0001__x0001_\@_x0001__x0001__x0001__x0001__x0001__x000C_@_x0001__x0001__x0001__x0001__x0001__x0004_@_x0001__x0001__x0001__x0001__x0001__x0014_@_x0001__x0001__x0001__x0001__x0001_,@_x0001__x0001__x0001__x0001__x0001_Ø@_x0001__x0001__x0001__x0001__x0001_ð@_x0001__x0001__x0001__x0001__x0001_ì@_x0001__x0001__x0001__x0001__x0001_P@_x0001__x0001__x0001__x0001__x0001_T@_x0001__x0001__x0001__x0001__x0001_L@_x0001__x0001__x0001__x0001__x0001_,@_x0001__x0001__x0001__x0001__x0001_L@_x0001__x0001__x0001__x0001__x0001_\@_x0001__x0001__x0001__x0001__x0001_L@_x0001__x0001__x0001__x0001__x0001__x0008_@_x0001__x0001__x0001__x0001__x0001__x0001_@_x0001__x0001__x0001__x0001__x0001_ü@_x0001__x0001__x0001__x0001__x0001_\@_x0001__x0001__x0001__x0001__x0001_0@_x0001__x0001__x0001__x0001__x0001_x@_x0001__x0001__x0001__x0001__x0001_(@_x0001__x0001__x0001__x0001__x0001_T@_x0001__x0001__x0001__x0001__x0001_@@_x0001__x0001__x0001__x0001__x0001_p@_x0001__x0001__x0001__x0001__x0001_4@_x0001__x0001__x0001__x0001__x0001_@_x0001__x0001__x0001__x0001__x0001_ô@_x0001__x0001__x0001__x0001__x0001_\@_x0001__x0001__x0001__x0001__x0001_&lt;@_x0001__x0001__x0001__x0001__x0001_P@_x0001__x0002__x0001__x0001__x0001__x0001__x0001_8@_x0001__x0001__x0001__x0001__x0001_$@_x0001__x0001__x0001__x0001__x0001_P@_x0001__x0001__x0001__x0001__x0001_X@_x0001__x0001__x0001__x0001__x0001_\@_x0001__x0001__x0001__x0001__x0001_T@_x0001__x0001__x0001__x0001__x0001_@_x0001__x0001__x0001__x0001__x0001_(@_x0001__x0001__x0001__x0001__x0001_@@_x0001__x0001__x0001__x0001__x0001__x0014_@_x0001__x0001__x0001__x0001__x0001_\@_x0001__x0001__x0001__x0001__x0001_@@_x0001__x0001__x0001__x0001__x0001_$@_x0001__x0001__x0001__x0001__x0001_,@_x0001__x0001__x0001__x0001__x0001_Ð@_x0001__x0001__x0001__x0001__x0001__x0004_@_x0001__x0001__x0001__x0001__x0001__x0010_@_x0001__x0001__x0001__x0001__x0001_,@_x0001__x0001__x0001__x0001__x0001_Ô@_x0001__x0001__x0001__x0001__x0001_$@_x0001__x0001__x0001__x0001__x0001_P@_x0001__x0001__x0001__x0001__x0001_T@_x0001__x0001__x0001__x0001__x0001_X@_x0001__x0001__x0001__x0001__x0001__x0014_@_x0001__x0001__x0001__x0001__x0001__x0018_@_x0001__x0001__x0001__x0001__x0001_T@_x0001__x0001__x0001__x0001__x0001_4@_x0001__x0001__x0001__x0001__x0001_(@_x0001__x0001__x0001__x0001__x0001_8@_x0001__x0001__x0001__x0001__x0001_\@_x0001__x0001__x0001__x0001__x0001_¤@_x0001__x0001__x0001__x0001__x0001__x0002__x0001__x000C_@_x0001__x0001__x0001__x0001__x0001_¸@_x0001__x0001__x0001__x0001__x0001_,@_x0001__x0001__x0001__x0001__x0001_X@_x0001__x0001__x0001__x0001__x0001_P@_x0001__x0001__x0001__x0001__x0001_ô@_x0001__x0001__x0001__x0001__x0001__x0010_@_x0001__x0001__x0001__x0001__x0001_\@_x0001__x0001__x0001__x0001__x0001_,@_x0001__x0001__x0001__x0001__x0001__x0010_@_x0001__x0001__x0001__x0001__x0001_\@_x0001__x0001__x0001__x0001__x0001_X@_x0001__x0001__x0001__x0001__x0001_ô@_x0001__x0001__x0001__x0001__x0001_T@_x0001__x0001__x0001__x0001__x0001_D@_x0001__x0001__x0001__x0001__x0001_X@_x0001__x0001__x0001__x0001__x0001_@@_x0001__x0001__x0001__x0001__x0001_Ø@_x0001__x0001__x0001__x0001__x0001__x0001_@_x0001__x0001__x0001__x0001__x0001_@@_x0001__x0001__x0001__x0001__x0001_¸@_x0001__x0001__x0001__x0001__x0001_\@_x0001__x0001__x0001__x0001__x0001_8@_x0001__x0001__x0001__x0001__x0001_P@_x0001__x0001__x0001__x0001__x0001_D@_x0001__x0001__x0001__x0001__x0001_L@_x0001__x0001__x0001__x0001__x0001_T@_x0001__x0001__x0001__x0001__x0001_P@_x0001__x0001__x0001__x0001__x0001_P@_x0001__x0001__x0001__x0001__x0001__x0014_@_x0001__x0001__x0001__x0001__x0001_X@_x0001__x0001__x0001__x0001__x0001_¸@_x0001__x0002__x0001__x0001__x0001__x0001__x0001_p@_x0001__x0001__x0001__x0001__x0001_&lt;@_x0001__x0001__x0001__x0001__x0001_4@_x0001__x0001__x0001__x0001__x0001_à@_x0001__x0001__x0001__x0001__x0001_T@_x0001__x0001__x0001__x0001__x0001_8@_x0001__x0001__x0001__x0001__x0001_(@_x0001__x0001__x0001__x0001__x0001_¬@_x0001__x0001__x0001__x0001__x0001_(@_x0001__x0001__x0001__x0001__x0001_P@_x0001__x0001__x0001__x0001__x0001__x0008_@_x0001__x0001__x0001__x0001__x0001_X@_x0001__x0001__x0001__x0001__x0001_&lt;@_x0001__x0001__x0001__x0001__x0001_L@_x0001__x0001__x0001__x0001__x0001_\@_x0001__x0001__x0001__x0001__x0001_,@_x0001__x0001__x0001__x0001__x0001_4@_x0001__x0001__x0001__x0001__x0001_8@_x0001__x0001__x0001__x0001__x0001_H@_x0001__x0001__x0001__x0001__x0001_D@_x0001__x0001__x0001__x0001__x0001__x0018_@_x0001__x0001__x0001__x0001__x0001_ä@_x0001__x0001__x0001__x0001__x0001_T@_x0001__x0001__x0001__x0001__x0001_Ì@_x0001__x0001__x0001__x0001__x0001_&lt;@_x0001__x0001__x0001__x0001__x0001_¤@_x0001__x0001__x0001__x0001__x0001_P@_x0001__x0001__x0001__x0001__x0001_,@_x0001__x0001__x0001__x0001__x0001_Ü@_x0001__x0001__x0001__x0001__x0001_Ü@_x0001__x0001__x0001__x0001__x0001_T@_x0001__x0001__x0001__x0001__x0001__x0002__x0001_X@_x0001__x0001__x0001__x0001__x0001_L@_x0001__x0001__x0001__x0001__x0001__x0018_@_x0001__x0001__x0001__x0001__x0001_@_x0001__x0001__x0001__x0001__x0001__x000C_@_x0001__x0001__x0001__x0001__x0001__x001C_@_x0001__x0001__x0001__x0001__x0001_ @_x0001__x0001__x0001__x0001__x0001_ì@_x0001__x0001__x0001__x0001__x0001_´@_x0001__x0001__x0001__x0001__x0001_@@_x0001__x0001__x0001__x0001__x0001_P@_x0001__x0001__x0001__x0001__x0001_@@_x0001__x0001__x0001__x0001__x0001_X@_x0001__x0001__x0001__x0001__x0001__x0010_@_x0001__x0001__x0001__x0001__x0001_T@_x0001__x0001__x0001__x0001__x0001_\@_x0001__x0001__x0001__x0001__x0001_H@_x0001__x0001__x0001__x0001__x0001_,@_x0001__x0001__x0001__x0001__x0001_ì@_x0001__x0001__x0001__x0001__x0001__x0004_@_x0001__x0001__x0001__x0001__x0001__x0014_@_x0001__x0001__x0001__x0001__x0001_H@_x0001__x0001__x0001__x0001__x0001_X@_x0001__x0001__x0001__x0001__x0001_D@_x0001__x0001__x0001__x0001__x0001__x0010_@_x0001__x0001__x0001__x0001__x0001_@_x0001__x0001__x0001__x0001__x0001__x0018_@_x0001__x0001__x0001__x0001__x0001_8@_x0001__x0001__x0001__x0001__x0001_D@_x0001__x0001__x0001__x0001__x0001_X@_x0001__x0001__x0001__x0001__x0001_Ì@_x0001__x0001__x0001__x0001__x0001_ @_x0001__x0002__x0001__x0001__x0001__x0001__x0001__x001C_@_x0001__x0001__x0001__x0001__x0001_\@_x0001__x0001__x0001__x0001__x0001_&lt;@_x0001__x0001__x0001__x0001__x0001__x000C_@_x0001__x0001__x0001__x0001__x0001_Ø@_x0001__x0001__x0001__x0001__x0001_p@_x0001__x0001__x0001__x0001__x0001_@@_x0001__x0001__x0001__x0001__x0001_P@_x0001__x0001__x0001__x0001__x0001_Ø@_x0001__x0001__x0001__x0001__x0001_0@_x0001__x0001__x0001__x0001__x0001_¬@_x0001__x0001__x0001__x0001__x0001_$@_x0001__x0001__x0001__x0001__x0001_ü@_x0001__x0001__x0001__x0001__x0001_Ø@_x0001__x0001__x0001__x0001__x0001_X@_x0001__x0001__x0001__x0001__x0001_0@_x0001__x0001__x0001__x0001__x0001_ô@_x0001__x0001__x0001__x0001__x0001_Ø@_x0001__x0001__x0001__x0001__x0001_Ø@_x0001__x0001__x0001__x0001__x0001_(@_x0001__x0001__x0001__x0001__x0001_Ø@_x0001__x0001__x0001__x0001__x0001__x0004_@_x0001__x0001__x0001__x0001__x0001_P@_x0001__x0001__x0001__x0001__x0001__x001C_@_x0001__x0001__x0001__x0001__x0001_¼@_x0001__x0001__x0001__x0001__x0001_\@_x0001__x0001__x0001__x0001__x0001_P@_x0001__x0001__x0001__x0001__x0001_\@_x0001__x0001__x0001__x0001__x0001_\@_x0001__x0001__x0001__x0001__x0001_@@_x0001__x0001__x0001__x0001__x0001_ü@_x0001__x0001__x0001__x0001__x0001__x0002__x0001_&lt;@_x0001__x0001__x0001__x0001__x0001__x0018_@_x0001__x0001__x0001__x0001__x0001__x0010_@_x0001__x0001__x0001__x0001__x0001_¬@_x0001__x0001__x0001__x0001__x0001__x0008_@_x0001__x0001__x0001__x0001__x0001_è@_x0001__x0001__x0001__x0001__x0001__x0004_@_x0001__x0001__x0001__x0001__x0001_@_x0001__x0001__x0001__x0001__x0001_P@_x0001__x0001__x0001__x0001__x0001_4@_x0001__x0001__x0001__x0001__x0001__x001C_@_x0001__x0001__x0001__x0001__x0001_@_x0001__x0001__x0001__x0001__x0001__x0004_@_x0001__x0001__x0001__x0001__x0001_´@_x0001__x0001__x0001__x0001__x0001_T@_x0001__x0001__x0001__x0001__x0001_T@_x0001__x0001__x0001__x0001__x0001_@_x0001__x0001__x0001__x0001__x0001_4@_x0001__x0001__x0001__x0001__x0001_,@_x0001__x0001__x0001__x0001__x0001_à@_x0001__x0001__x0001__x0001__x0001__x0004_@_x0001__x0001__x0001__x0001__x0001_D@_x0001__x0001__x0001__x0001__x0001_(@_x0001__x0001__x0001__x0001__x0001_\@_x0001__x0001__x0001__x0001__x0001_X@_x0001__x0001__x0001__x0001__x0001_X@_x0001__x0001__x0001__x0001__x0001_@@_x0001__x0001__x0001__x0001__x0001_P@_x0001__x0001__x0001__x0001__x0001_¼@_x0001__x0001__x0001__x0001__x0001_@_x0001__x0001__x0001__x0001__x0001_T@_x0001__x0001__x0001__x0001__x0001_T@_x0001__x0002__x0001__x0001__x0001__x0001__x0001_\@_x0001__x0001__x0001__x0001__x0001_L@_x0001__x0001__x0001__x0001__x0001_P@_x0001__x0001__x0001__x0001__x0001__x0004_@_x0001__x0001__x0001__x0001__x0001_¤@_x0001__x0001__x0001__x0001__x0001_ì@_x0001__x0001__x0001__x0001__x0001_P@_x0001__x0001__x0001__x0001__x0001_(@_x0001__x0001__x0001__x0001__x0001_D@_x0001__x0001__x0001__x0001__x0001_Ì@_x0001__x0001__x0001__x0001__x0001__x0001_@_x0001__x0001__x0001__x0001__x0001_,@_x0001__x0001__x0001__x0001__x0001_X@_x0001__x0001__x0001__x0001__x0001_¸@_x0001__x0001__x0001__x0001__x0001_Ð@_x0001__x0001__x0001__x0001__x0001_Ô@_x0001__x0001__x0001__x0001__x0001_@@_x0001__x0001__x0001__x0001__x0001_ø@_x0001__x0001__x0001__x0001__x0001__x0014_@_x0001__x0001__x0001__x0001__x0001_8@_x0001__x0001__x0001__x0001__x0001_4@_x0001__x0001__x0001__x0001__x0001_´@_x0001__x0001__x0001__x0001__x0001__x0014_@_x0001__x0001__x0001__x0001__x0001_,@_x0001__x0001__x0001__x0001__x0001_À@_x0001__x0001__x0001__x0001__x0001_,@_x0001__x0001__x0001__x0001__x0001_p@_x0001__x0001__x0001__x0001__x0001_¨@_x0001__x0001__x0001__x0001__x0001_D@_x0001__x0001__x0001__x0001__x0001_P@_x0001__x0001__x0001__x0001__x0001_\@_x0001__x0001__x0001__x0001__x0001__x0002__x0001_$@_x0001__x0001__x0001__x0001__x0001_0@_x0001__x0001__x0001__x0001__x0001_P@_x0001__x0001__x0001__x0001__x0001__x0014_@_x0001__x0001__x0001__x0001__x0001_\@_x0001__x0001__x0001__x0001__x0001_@@_x0001__x0001__x0001__x0001__x0001__x0010_@_x0001__x0001__x0001__x0001__x0001__x0008_@_x0001__x0001__x0001__x0001__x0001_¸@_x0001__x0001__x0001__x0001__x0001_t@_x0001__x0001__x0001__x0001__x0001_D@_x0001__x0001__x0001__x0001__x0001__x001C_@_x0001__x0001__x0001__x0001__x0001_\@_x0001__x0001__x0001__x0001__x0001_´@_x0001__x0001__x0001__x0001__x0001_@@_x0001__x0001__x0001__x0001__x0001_L@_x0001__x0001__x0001__x0001__x0001_(@_x0001__x0001__x0001__x0001__x0001_@_x0001__x0001__x0001__x0001__x0001_@@_x0001__x0001__x0001__x0001__x0001__x0001_@_x0001__x0001__x0001__x0001__x0001_D@_x0001__x0001__x0001__x0001__x0001_X@_x0001__x0001__x0001__x0001__x0001_&lt;@_x0001__x0001__x0001__x0001__x0001_ @_x0001__x0001__x0001__x0001__x0001_ø@_x0001__x0001__x0001__x0001__x0001__x0018_@_x0001__x0001__x0001__x0001__x0001_8@_x0001__x0001__x0001__x0001__x0001_P@_x0001__x0001__x0001__x0001__x0001_D@_x0001__x0001__x0001__x0001__x0001_8@_x0001__x0001__x0001__x0001__x0001_L@_x0001__x0001__x0001__x0001__x0001_T@_x0001__x0002__x0001__x0001__x0001__x0001__x0001_¬@_x0001__x0001__x0001__x0001__x0001_@_x0001__x0001__x0001__x0001__x0001_Ä@_x0001__x0001__x0001__x0001__x0001_@_x0001__x0001__x0001__x0001__x0001_X@_x0001__x0001__x0001__x0001__x0001_ð@_x0001__x0001__x0001__x0001__x0001_X@_x0001__x0001__x0001__x0001__x0001_Ø@_x0001__x0001__x0001__x0001__x0001_À@_x0001__x0001__x0001__x0001__x0001_ @_x0001__x0001__x0001__x0001__x0001_\@_x0001__x0001__x0001__x0001__x0001__x001C_@_x0001__x0001__x0001__x0001__x0001_ @_x0001__x0001__x0001__x0001__x0001_ì@_x0001__x0001__x0001__x0001__x0001_À@_x0001__x0001__x0001__x0001__x0001_(@_x0001__x0001__x0001__x0001__x0001_Ð@_x0001__x0001__x0001__x0001__x0001_&lt;@_x0001__x0001__x0001__x0001__x0001__x0001_@_x0001__x0001__x0001__x0001__x0001_à@_x0001__x0001__x0001__x0001__x0001_4@_x0001__x0001__x0001__x0001__x0001_ø@_x0001__x0001__x0001__x0001__x0001_D@_x0001__x0001__x0001__x0001__x0001_\@_x0001__x0001__x0001__x0001__x0001_(@_x0001__x0001__x0001__x0001__x0001_Ø@_x0001__x0001__x0001__x0001__x0001__x0001_@_x0001__x0001__x0001__x0001__x0001_l@_x0001__x0001__x0001__x0001__x0001_T@_x0001__x0001__x0001__x0001__x0001_ø@_x0001__x0001__x0001__x0001__x0001_ø@_x0001__x0001__x0001__x0001__x0001__x0002__x0001_@@_x0001__x0001__x0001__x0001__x0001_8@_x0001__x0001__x0001__x0001__x0001_T@_x0001__x0001__x0001__x0001__x0001_&lt;@_x0001__x0001__x0001__x0001__x0001_T@_x0001__x0001__x0001__x0001__x0001_ì@_x0001__x0001__x0001__x0001__x0001_ @_x0001__x0001__x0001__x0001__x0001_ @_x0001__x0001__x0001__x0001__x0001_@_x0001__x0001__x0001__x0001__x0001_Ä@_x0001__x0001__x0001__x0001__x0001_Ä@_x0001__x0001__x0001__x0001__x0001_H@_x0001__x0001__x0001__x0001__x0001_H@_x0001__x0001__x0001__x0001__x0001_&lt;@_x0001__x0001__x0001__x0001__x0001_(@_x0001__x0001__x0001__x0001__x0001_ @_x0001__x0001__x0001__x0001__x0001_L@_x0001__x0001__x0001__x0001__x0001_L@_x0001__x0001__x0001__x0001__x0001_è@_x0001__x0001__x0001__x0001__x0001_P@_x0001__x0001__x0001__x0001__x0001_0@_x0001__x0001__x0001__x0001__x0001_D@_x0001__x0001__x0001__x0001__x0001_l@_x0001__x0001__x0001__x0001__x0001_$@_x0001__x0001__x0001__x0001__x0001_H@_x0001__x0001__x0001__x0001__x0001_L@_x0001__x0001__x0001__x0001__x0001_(@_x0001__x0001__x0001__x0001__x0001_@_x0001__x0001__x0001__x0001__x0001__x0018_@_x0001__x0001__x0001__x0001__x0001_à@_x0001__x0001__x0001__x0001__x0001__x000C_@_x0001__x0001__x0001__x0001__x0001_X@_x0001__x0002__x0001__x0001__x0001__x0001__x0001__x0001_@_x0001__x0001__x0001__x0001__x0001__x0018_@_x0001__x0001__x0001__x0001__x0001_T@_x0001__x0001__x0001__x0001__x0001_0@_x0001__x0001__x0001__x0001__x0001_,@_x0001__x0001__x0001__x0001__x0001_Ì@_x0001__x0001__x0001__x0001__x0001__x000C_@_x0001__x0001__x0001__x0001__x0001_,@_x0001__x0001__x0001__x0001__x0001_P@_x0001__x0001__x0001__x0001__x0001__x0008_@_x0001__x0001__x0001__x0001__x0001_&lt;@_x0001__x0001__x0001__x0001__x0001_\@_x0001__x0001__x0001__x0001__x0001_0@_x0001__x0001__x0001__x0001__x0001_,@_x0001__x0001__x0001__x0001__x0001_(@_x0001__x0001__x0001__x0001__x0001_¸@_x0001__x0001__x0001__x0001__x0001_@@_x0001__x0001__x0001__x0001__x0001_ü@_x0001__x0001__x0001__x0001__x0001__x001C_@_x0001__x0001__x0001__x0001__x0001_@@_x0001__x0001__x0001__x0001__x0001_D@_x0001__x0001__x0001__x0001__x0001_\@_x0001__x0001__x0001__x0001__x0001__x0008_@_x0001__x0001__x0001__x0001__x0001__x000C_@_x0001__x0001__x0001__x0001__x0001__x0004_@_x0001__x0001__x0001__x0001__x0001__x0004_@_x0001__x0001__x0001__x0001__x0001__x0014_@_x0001__x0001__x0001__x0001__x0001__x0014_@_x0001__x0001__x0001__x0001__x0001_@@_x0001__x0001__x0001__x0001__x0001_(@_x0001__x0001__x0001__x0001__x0001_,@_x0001__x0001__x0001__x0001__x0001__x0002__x0001_L@_x0001__x0001__x0001__x0001__x0001_D@_x0001__x0001__x0001__x0001__x0001__x0018_@_x0001__x0001__x0001__x0001__x0001_ @_x0001__x0001__x0001__x0001__x0001_&lt;@_x0001__x0001__x0001__x0001__x0001_0@_x0001__x0001__x0001__x0001__x0001_ü@_x0001__x0001__x0001__x0001__x0001_P@_x0001__x0001__x0001__x0001__x0001_P@_x0001__x0001__x0001__x0001__x0001_X@_x0001__x0001__x0001__x0001__x0001_L@_x0001__x0001__x0001__x0001__x0001_¬@_x0001__x0001__x0001__x0001__x0001_L@_x0001__x0001__x0001__x0001__x0001_P@_x0001__x0001__x0001__x0001__x0001_0@_x0001__x0001__x0001__x0001__x0001_D@_x0001__x0001__x0001__x0001__x0001_L@_x0001__x0001__x0001__x0001__x0001_@@_x0001__x0001__x0001__x0001__x0001_\@_x0001__x0001__x0001__x0001__x0001_D@_x0001__x0001__x0001__x0001__x0001__x0010_@_x0001__x0001__x0001__x0001__x0001_ @_x0001__x0001__x0001__x0001__x0001__x001C_@_x0001__x0001__x0001__x0001__x0001_L@_x0001__x0001__x0001__x0001__x0001_4@_x0001__x0001__x0001__x0001__x0001_@_x0001__x0001__x0001__x0001__x0001_L@_x0001__x0001__x0001__x0001__x0001_ @_x0001__x0001__x0001__x0001__x0001__x0004_@_x0001__x0001__x0001__x0001__x0001_&lt;@_x0001__x0001__x0001__x0001__x0001_L@_x0001__x0001__x0001__x0001__x0001_8@_x0001__x0002__x0001__x0001__x0001__x0001__x0001_L@_x0001__x0001__x0001__x0001__x0001_L@_x0001__x0001__x0001__x0001__x0001_$@_x0001__x0001__x0001__x0001__x0001_D@_x0001__x0001__x0001__x0001__x0001_0@_x0001__x0001__x0001__x0001__x0001_8@_x0001__x0001__x0001__x0001__x0001_X@_x0001__x0001__x0001__x0001__x0001__x0018_@_x0001__x0001__x0001__x0001__x0001_,@_x0001__x0001__x0001__x0001__x0001__x0010_@_x0001__x0001__x0001__x0001__x0001_$@_x0001__x0001__x0001__x0001__x0001_ü@_x0001__x0001__x0001__x0001__x0001_&lt;@_x0001__x0001__x0001__x0001__x0001_à@_x0001__x0001__x0001__x0001__x0001__x0010_@_x0001__x0001__x0001__x0001__x0001_ð@_x0001__x0001__x0001__x0001__x0001__x0004_@_x0001__x0001__x0001__x0001__x0001_&lt;@_x0001__x0001__x0001__x0001__x0001_P@_x0001__x0001__x0001__x0001__x0001_T@_x0001__x0001__x0001__x0001__x0001__x0014_@_x0001__x0001__x0001__x0001__x0001__x0001_@_x0001__x0001__x0001__x0001__x0001_è@_x0001__x0001__x0001__x0001__x0001_H@_x0001__x0001__x0001__x0001__x0001_&lt;@_x0001__x0001__x0001__x0001__x0001__x0010_@_x0001__x0001__x0001__x0001__x0001_@_x0001__x0001__x0001__x0001__x0001_ü@_x0001__x0001__x0001__x0001__x0001_¨@_x0001__x0001__x0001__x0001__x0001_ @_x0001__x0001__x0001__x0001__x0001_X@_x0001__x0001__x0001__x0001__x0001__x0002__x0001_ì@_x0001__x0001__x0001__x0001__x0001_(@_x0001__x0001__x0001__x0001__x0001_´@_x0001__x0001__x0001__x0001__x0001_&lt;@_x0001__x0001__x0001__x0001__x0001_&lt;@_x0001__x0001__x0001__x0001__x0001_\@_x0001__x0001__x0001__x0001__x0001_ô@_x0001__x0001__x0001__x0001__x0001_ø@_x0001__x0001__x0001__x0001__x0001_,@_x0001__x0001__x0001__x0001__x0001_è@_x0001__x0001__x0001__x0001__x0001_\@_x0001__x0001__x0001__x0001__x0001_T@_x0001__x0001__x0001__x0001__x0001_ @_x0001__x0001__x0001__x0001__x0001_@@_x0001__x0001__x0001__x0001__x0001_@_x0001__x0001__x0001__x0001__x0001_T@_x0001__x0001__x0001__x0001__x0001_ @_x0001__x0001__x0001__x0001__x0001_$@_x0001__x0001__x0001__x0001__x0001_,@_x0001__x0001__x0001__x0001__x0001_ð@_x0001__x0001__x0001__x0001__x0001__x0001_@_x0001__x0001__x0001__x0001__x0001_P@_x0001__x0001__x0001__x0001__x0001_P@_x0001__x0001__x0001__x0001__x0001_ @_x0001__x0001__x0001__x0001__x0001_ @_x0001__x0001__x0001__x0001__x0001_0@_x0001__x0001__x0001__x0001__x0001__x0008_@_x0001__x0001__x0001__x0001__x0001_L@_x0001__x0001__x0001__x0001__x0001_P@_x0001__x0001__x0001__x0001__x0001_@_x0001__x0001__x0001__x0001__x0001_X@_x0001__x0001__x0001__x0001__x0001_0@_x0001__x0002__x0001__x0001__x0001__x0001__x0001_&lt;@_x0001__x0001__x0001__x0001__x0001_,@_x0001__x0001__x0001__x0001__x0001_ì@_x0001__x0001__x0001__x0001__x0001_4@_x0001__x0001__x0001__x0001__x0001_@_x0001__x0001__x0001__x0001__x0001_Ì@_x0001__x0001__x0001__x0001__x0001_ä@_x0001__x0001__x0001__x0001__x0001__x0010_@_x0001__x0001__x0001__x0001__x0001_ä@_x0001__x0001__x0001__x0001__x0001_H@_x0001__x0001__x0001__x0001__x0001_°@_x0001__x0001__x0001__x0001__x0001__x001C_@_x0001__x0001__x0001__x0001__x0001_À@_x0001__x0001__x0001__x0001__x0001_ @_x0001__x0001__x0001__x0001__x0001__x0014_@_x0001__x0001__x0001__x0001__x0001_0@_x0001__x0001__x0001__x0001__x0001__x001C_@_x0001__x0001__x0001__x0001__x0001_8@_x0001__x0001__x0001__x0001__x0001__x0018_@_x0001__x0001__x0001__x0001__x0001_ø@_x0001__x0001__x0001__x0001__x0001_P@_x0001__x0001__x0001__x0001__x0001_$@_x0001__x0001__x0001__x0001__x0001_Ô@_x0001__x0001__x0001__x0001__x0001_ @_x0001__x0001__x0001__x0001__x0001_Ø@_x0001__x0001__x0001__x0001__x0001_L@_x0001__x0001__x0001__x0001__x0001_4@_x0001__x0001__x0001__x0001__x0001__x0010_@_x0001__x0001__x0001__x0001__x0001__x0014_@_x0001__x0001__x0001__x0001__x0001_¸@_x0001__x0001__x0001__x0001__x0001_(@_x0001__x0001__x0001__x0001__x0001__x0002__x0001_P@_x0001__x0001__x0001__x0001__x0001_,@_x0001__x0001__x0001__x0001__x0001_P@_x0001__x0001__x0001__x0001__x0001_L@_x0001__x0001__x0001__x0001__x0001_l@_x0001__x0001__x0001__x0001__x0001_è@_x0001__x0001__x0001__x0001__x0001_8@_x0001__x0001__x0001__x0001__x0001_ô@_x0001__x0001__x0001__x0001__x0001_´@_x0001__x0001__x0001__x0001__x0001_h@_x0001__x0001__x0001__x0001__x0001_X@_x0001__x0001__x0001__x0001__x0001_L@_x0001__x0001__x0001__x0001__x0001_X@_x0001__x0001__x0001__x0001__x0001_´@_x0001__x0001__x0001__x0001__x0001_&lt;@_x0001__x0001__x0001__x0001__x0001_ø@_x0001__x0001__x0001__x0001__x0001_ @_x0001__x0001__x0001__x0001__x0001_$@_x0001__x0001__x0001__x0001__x0001__x0018_@_x0001__x0001__x0001__x0001__x0001_$@_x0001__x0001__x0001__x0001__x0001_Ä@_x0001__x0001__x0001__x0001__x0001_4@_x0001__x0001__x0001__x0001__x0001_L@_x0001__x0001__x0001__x0001__x0001__x0010_@_x0001__x0001__x0001__x0001__x0001__x0004_@_x0001__x0001__x0001__x0001__x0001_Ä@_x0001__x0001__x0001__x0001__x0001_D@_x0001__x0001__x0001__x0001__x0001_&lt;@_x0001__x0001__x0001__x0001__x0001_@@_x0001__x0001__x0001__x0001__x0001_T@_x0001__x0001__x0001__x0001__x0001__x0014_@_x0001__x0001__x0001__x0001__x0001_Ô@_x0001__x0002__x0001__x0001__x0001__x0001__x0001_0@_x0001__x0001__x0001__x0001__x0001_D@_x0001__x0001__x0001__x0001__x0001_$@_x0001__x0001__x0001__x0001__x0001_4@_x0001__x0001__x0001__x0001__x0001_Ô@_x0001__x0001__x0001__x0001__x0001_,@_x0001__x0001__x0001__x0001__x0001_ @_x0001__x0001__x0001__x0001__x0001_0@_x0001__x0001__x0001__x0001__x0001_D@_x0001__x0001__x0001__x0001__x0001_H@_x0001__x0001__x0001__x0001__x0001_$@_x0001__x0001__x0001__x0001__x0001__x0001_@_x0001__x0001__x0001__x0001__x0001_T@_x0001__x0001__x0001__x0001__x0001_D@_x0001__x0001__x0001__x0001__x0001_L@_x0001__x0001__x0001__x0001__x0001_¼@_x0001__x0001__x0001__x0001__x0001_T@_x0001__x0001__x0001__x0001__x0001_ @_x0001__x0001__x0001__x0001__x0001_È@_x0001__x0001__x0001__x0001__x0001_T@_x0001__x0001__x0001__x0001__x0001_D@_x0001__x0001__x0001__x0001__x0001_@@_x0001__x0001__x0001__x0001__x0001_è@_x0001__x0001__x0001__x0001__x0001_0@_x0001__x0001__x0001__x0001__x0001_L@_x0001__x0001__x0001__x0001__x0001_&lt;@_x0001__x0001__x0001__x0001__x0001_Ì@_x0001__x0001__x0001__x0001__x0001__x0010_@_x0001__x0001__x0001__x0001__x0001_\@_x0001__x0001__x0001__x0001__x0001_D@_x0001__x0001__x0001__x0001__x0001__x001C_@_x0001__x0001__x0001__x0001__x0001__x0002__x0001__x0014_@_x0001__x0001__x0001__x0001__x0001_P@_x0001__x0001__x0001__x0001__x0001_&lt;@_x0001__x0001__x0001__x0001__x0001_T@_x0001__x0001__x0001__x0001__x0001_4@_x0001__x0001__x0001__x0001__x0001_T@_x0001__x0001__x0001__x0001__x0001_ @_x0001__x0001__x0001__x0001__x0001_ü@_x0001__x0001__x0001__x0001__x0001_à@_x0001__x0001__x0001__x0001__x0001__x0004_@_x0001__x0001__x0001__x0001__x0001_L@_x0001__x0001__x0001__x0001__x0001_@@_x0001__x0001__x0001__x0001__x0001_P@_x0001__x0001__x0001__x0001__x0001_\@_x0001__x0001__x0001__x0001__x0001_D@_x0001__x0001__x0001__x0001__x0001_¤@_x0001__x0001__x0001__x0001__x0001_@_x0001__x0001__x0001__x0001__x0001__x000C_@_x0001__x0001__x0001__x0001__x0001_4@_x0001__x0001__x0001__x0001__x0001_(@_x0001__x0001__x0001__x0001__x0001_\@_x0001__x0001__x0001__x0001__x0001_0@_x0001__x0001__x0001__x0001__x0001_Ð@_x0001__x0001__x0001__x0001__x0001_T@_x0001__x0001__x0001__x0001__x0001_è@_x0001__x0001__x0001__x0001__x0001_Ä@_x0001__x0001__x0001__x0001__x0001_L@_x0001__x0001__x0001__x0001__x0001_L@_x0001__x0001__x0001__x0001__x0001_T@_x0001__x0001__x0001__x0001__x0001_¨@_x0001__x0001__x0001__x0001__x0001_X@_x0001__x0001__x0001__x0001__x0001_D@_x0001__x0002__x0001__x0001__x0001__x0001__x0001_(@_x0001__x0001__x0001__x0001__x0001__x0010_@_x0001__x0001__x0001__x0001__x0001_ @_x0001__x0001__x0001__x0001__x0001__x0008_@_x0001__x0001__x0001__x0001__x0001_Ì@_x0001__x0001__x0001__x0001__x0001_@@_x0001__x0001__x0001__x0001__x0001_@_x0001__x0001__x0001__x0001__x0001_T@_x0001__x0001__x0001__x0001__x0001_H@_x0001__x0001__x0001__x0001__x0001_Ì@_x0001__x0001__x0001__x0001__x0001_ø@_x0001__x0001__x0001__x0001__x0001_à@_x0001__x0001__x0001__x0001__x0001_È@_x0001__x0001__x0001__x0001__x0001_@@_x0001__x0001__x0001__x0001__x0001_4@_x0001__x0001__x0001__x0001__x0001_&lt;@_x0001__x0001__x0001__x0001__x0001_&lt;@_x0001__x0001__x0001__x0001__x0001_\@_x0001__x0001__x0001__x0001__x0001_8@_x0001__x0001__x0001__x0001__x0001_$@_x0001__x0001__x0001__x0001__x0001_À@_x0001__x0001__x0001__x0001__x0001_X@_x0001__x0001__x0001__x0001__x0001_H@_x0001__x0001__x0001__x0001__x0001_T@_x0001__x0001__x0001__x0001__x0001_$@_x0001__x0001__x0001__x0001__x0001_,@_x0001__x0001__x0001__x0001__x0001_X@_x0001__x0001__x0001__x0001__x0001_@@_x0001__x0001__x0001__x0001__x0001_$@_x0001__x0001__x0001__x0001__x0001_L@_x0001__x0001__x0001__x0001__x0001_$@_x0001__x0001__x0001__x0001__x0001__x0002__x0001_T@_x0001__x0001__x0001__x0001__x0001_È@_x0001__x0001__x0001__x0001__x0001_P@_x0001__x0001__x0001__x0001__x0001_è@_x0001__x0001__x0001__x0001__x0001_ @_x0001__x0001__x0001__x0001__x0001_4@_x0001__x0001__x0001__x0001__x0001_ä@_x0001__x0001__x0001__x0001__x0001_4@_x0001__x0001__x0001__x0001__x0001__x0008_@_x0001__x0001__x0001__x0001__x0001_&lt;@_x0001__x0001__x0001__x0001__x0001__x0018_@_x0001__x0001__x0001__x0001__x0001__x0014_@_x0001__x0001__x0001__x0001__x0001_°@_x0001__x0001__x0001__x0001__x0001_$@_x0001__x0001__x0001__x0001__x0001__x0001_@_x0001__x0001__x0001__x0001__x0001_Ì@_x0001__x0001__x0001__x0001__x0001_,@_x0001__x0001__x0001__x0001__x0001_\@_x0001__x0001__x0001__x0001__x0001_¨@_x0001__x0001__x0001__x0001__x0001_X@_x0001__x0001__x0001__x0001__x0001_ð@_x0001__x0001__x0001__x0001__x0001_T@_x0001__x0001__x0001__x0001__x0001_\@_x0001__x0001__x0001__x0001__x0001_ø@_x0001__x0001__x0001__x0001__x0001_4@_x0001__x0001__x0001__x0001__x0001_@@_x0001__x0001__x0001__x0001__x0001__x0001_@_x0001__x0001__x0001__x0001__x0001_P@_x0001__x0001__x0001__x0001__x0001_X@_x0001__x0001__x0001__x0001__x0001_0@_x0001__x0001__x0001__x0001__x0001_&lt;@_x0001__x0001__x0001__x0001__x0001_Ø@_x0001__x0002__x0001__x0001__x0001__x0001__x0001_H@_x0001__x0001__x0001__x0001__x0001__x001C_@_x0001__x0001__x0001__x0001__x0001_°@_x0001__x0001__x0001__x0001__x0001_,@_x0001__x0001__x0001__x0001__x0001_\@_x0001__x0001__x0001__x0001__x0001_H@_x0001__x0001__x0001__x0001__x0001_X@_x0001__x0001__x0001__x0001__x0001_Ì@_x0001__x0001__x0001__x0001__x0001_D@_x0001__x0001__x0001__x0001__x0001__x001C_@_x0001__x0001__x0001__x0001__x0001_Ø@_x0001__x0001__x0001__x0001__x0001_H@_x0001__x0001__x0001__x0001__x0001_0@_x0001__x0001__x0001__x0001__x0001_L@_x0001__x0001__x0001__x0001__x0001__x000C_@_x0001__x0001__x0001__x0001__x0001_L@_x0001__x0001__x0001__x0001__x0001_T@_x0001__x0001__x0001__x0001__x0001_D@_x0001__x0001__x0001__x0001__x0001_ø@_x0001__x0001__x0001__x0001__x0001_$@_x0001__x0001__x0001__x0001__x0001_$@_x0001__x0001__x0001__x0001__x0001_D@_x0001__x0001__x0001__x0001__x0001__x0018_@_x0001__x0001__x0001__x0001__x0001_à@_x0001__x0001__x0001__x0001__x0001_\@_x0001__x0001__x0001__x0001__x0001_&lt;@_x0001__x0001__x0001__x0001__x0001_¼@_x0001__x0001__x0001__x0001__x0001_\@_x0001__x0001__x0001__x0001__x0001_$@_x0001__x0001__x0001__x0001__x0001_@_x0001__x0001__x0001__x0001__x0001_t@_x0001__x0001__x0001__x0001__x0001__x0002__x0001_(@_x0001__x0001__x0001__x0001__x0001_P@_x0001__x0001__x0001__x0001__x0001_H@_x0001__x0001__x0001__x0001__x0001_P@_x0001__x0001__x0001__x0001__x0001_ø@_x0001__x0001__x0001__x0001__x0001_T@_x0001__x0001__x0001__x0001__x0001_$@_x0001__x0001__x0001__x0001__x0001__x0004_@_x0001__x0001__x0001__x0001__x0001_X@_x0001__x0001__x0001__x0001__x0001_@@_x0001__x0001__x0001__x0001__x0001__x001C_@_x0001__x0001__x0001__x0001__x0001_ @_x0001__x0001__x0001__x0001__x0001_(@_x0001__x0001__x0001__x0001__x0001_D@_x0001__x0001__x0001__x0001__x0001_ @_x0001__x0001__x0001__x0001__x0001_D@_x0001__x0001__x0001__x0001__x0001_,@_x0001__x0001__x0001__x0001__x0001_$@_x0001__x0001__x0001__x0001__x0001__x001C_@_x0001__x0001__x0001__x0001__x0001_L@_x0001__x0001__x0001__x0001__x0001_D@_x0001__x0001__x0001__x0001__x0001_Ô@_x0001__x0001__x0001__x0001__x0001__x0014_@_x0001__x0001__x0001__x0001__x0001_X@_x0001__x0001__x0001__x0001__x0001_,@_x0001__x0001__x0001__x0001__x0001__x0014_@_x0001__x0001__x0001__x0001__x0001_$@_x0001__x0001__x0001__x0001__x0001_ @_x0001__x0001__x0001__x0001__x0001__x0008_@_x0001__x0001__x0001__x0001__x0001_0@_x0001__x0001__x0001__x0001__x0001_ø@_x0001__x0001__x0001__x0001__x0001_T@_x0001__x0002__x0001__x0001__x0001__x0001__x0001_@_x0001__x0001__x0001__x0001__x0001_Ø@_x0001__x0001__x0001__x0001__x0001_\@_x0001__x0001__x0001__x0001__x0001_\@_x0001__x0001__x0001__x0001__x0001__x000C_@_x0001__x0001__x0001__x0001__x0001__x0018_@_x0001__x0001__x0001__x0001__x0001_\@_x0001__x0001__x0001__x0001__x0001_\@_x0001__x0001__x0001__x0001__x0001_(@_x0001__x0001__x0001__x0001__x0001_P@_x0001__x0001__x0001__x0001__x0001_,@_x0001__x0001__x0001__x0001__x0001_à@_x0001__x0001__x0001__x0001__x0001_Ð@_x0001__x0001__x0001__x0001__x0001_\@_x0001__x0001__x0001__x0001__x0001__x0018_@_x0001__x0001__x0001__x0001__x0001_0@_x0001__x0001__x0001__x0001__x0001_à@_x0001__x0001__x0001__x0001__x0001_@@_x0001__x0001__x0001__x0001__x0001_D@_x0001__x0001__x0001__x0001__x0001_8@_x0001__x0001__x0001__x0001__x0001_ @_x0001__x0001__x0001__x0001__x0001_ @_x0001__x0001__x0001__x0001__x0001_(@_x0001__x0001__x0001__x0001__x0001_ø@_x0001__x0001__x0001__x0001__x0001_ @_x0001__x0001__x0001__x0001__x0001_8@_x0001__x0001__x0001__x0001__x0001_P@_x0001__x0001__x0001__x0001__x0001_@_x0001__x0001__x0001__x0001__x0001_t@_x0001__x0001__x0001__x0001__x0001_$@_x0001__x0001__x0001__x0001__x0001_T@_x0001__x0001__x0001__x0001__x0001__x0002__x0001_¨@_x0001__x0001__x0001__x0001__x0001_ä@_x0001__x0001__x0001__x0001__x0001_X@_x0001__x0001__x0001__x0001__x0001_|@_x0001__x0001__x0001__x0001__x0001_$@_x0001__x0001__x0001__x0001__x0001_H@_x0001__x0001__x0001__x0001__x0001_ô@_x0001__x0001__x0001__x0001__x0001_ì@_x0001__x0001__x0001__x0001__x0001_H@_x0001__x0001__x0001__x0001__x0001__x0018_@_x0001__x0001__x0001__x0001__x0001__x0018_@_x0001__x0001__x0001__x0001__x0001_Ð@_x0001__x0001__x0001__x0001__x0001_Ì@_x0001__x0001__x0001__x0001__x0001_ä@_x0001__x0001__x0001__x0001__x0001_$@_x0001__x0001__x0001__x0001__x0001_(@_x0001__x0001__x0001__x0001__x0001_(@_x0001__x0001__x0001__x0001__x0001_T@_x0001__x0001__x0001__x0001__x0001_$@_x0001__x0001__x0001__x0001__x0001__x001C_@_x0001__x0001__x0001__x0001__x0001_ô@_x0001__x0001__x0001__x0001__x0001_@_x0001__x0001__x0001__x0001__x0001_P@_x0001__x0001__x0001__x0001__x0001__x0008_@_x0001__x0001__x0001__x0001__x0001_°@_x0001__x0001__x0001__x0001__x0001_\@_x0001__x0001__x0001__x0001__x0001_&lt;@_x0001__x0001__x0001__x0001__x0001_8@_x0001__x0001__x0001__x0001__x0001_H@_x0001__x0001__x0001__x0001__x0001_8@_x0001__x0001__x0001__x0001__x0001_(@_x0001__x0001__x0001__x0001__x0001_P@_x0001__x0002__x0001__x0001__x0001__x0001__x0001_Ô@_x0001__x0001__x0001__x0001__x0001_L@_x0001__x0001__x0001__x0001__x0001_t@_x0001__x0001__x0001__x0001__x0001_X@_x0001__x0001__x0001__x0001__x0001__x0008_@_x0001__x0001__x0001__x0001__x0001_T@_x0001__x0001__x0001__x0001__x0001_L@_x0001__x0001__x0001__x0001__x0001_T@_x0001__x0001__x0001__x0001__x0001_0@_x0001__x0001__x0001__x0001__x0001_@_x0001__x0001__x0001__x0001__x0001_L@_x0001__x0001__x0001__x0001__x0001_8@_x0001__x0001__x0001__x0001__x0001__x0018_@_x0001__x0001__x0001__x0001__x0001__x0008_@_x0001__x0001__x0001__x0001__x0001_\@_x0001__x0001__x0001__x0001__x0001_X@_x0001__x0001__x0001__x0001__x0001_P@_x0001__x0001__x0001__x0001__x0001_ @_x0001__x0001__x0001__x0001__x0001_4@_x0001__x0001__x0001__x0001__x0001__x0001_@_x0001__x0001__x0001__x0001__x0001_H@_x0001__x0001__x0001__x0001__x0001_ä@_x0001__x0001__x0001__x0001__x0001_P@_x0001__x0001__x0001__x0001__x0001_à@_x0001__x0001__x0001__x0001__x0001_,@_x0001__x0001__x0001__x0001__x0001_8@_x0001__x0001__x0001__x0001__x0001_ø@_x0001__x0001__x0001__x0001__x0001_ @_x0001__x0001__x0001__x0001__x0001_L@_x0001__x0001__x0001__x0001__x0001_X@_x0001__x0001__x0001__x0001__x0001_¼@_x0001__x0001__x0001__x0001__x0001__x0002__x0001_ @_x0001__x0001__x0001__x0001__x0001_$@_x0001__x0001__x0001__x0001__x0001_¤@_x0001__x0001__x0001__x0001__x0001_T@_x0001__x0001__x0001__x0001__x0001_\@_x0001__x0001__x0001__x0001__x0001_@_x0001__x0001__x0001__x0001__x0001_@_x0001__x0001__x0001__x0001__x0001_T@_x0001__x0001__x0001__x0001__x0001__x0008_@_x0001__x0001__x0001__x0001__x0001_X@_x0001__x0001__x0001__x0001__x0001_D@_x0001__x0001__x0001__x0001__x0001_@@_x0001__x0001__x0001__x0001__x0001_L@_x0001__x0001__x0001__x0001__x0001_@_x0001__x0001__x0001__x0001__x0001_Ø@_x0001__x0001__x0001__x0001__x0001_X@_x0001__x0001__x0001__x0001__x0001_l@_x0001__x0001__x0001__x0001__x0001_@_x0001__x0001__x0001__x0001__x0001_Ä@_x0001__x0001__x0001__x0001__x0001_ @_x0001__x0001__x0001__x0001__x0001_ @_x0001__x0001__x0001__x0001__x0001_H@_x0001__x0001__x0001__x0001__x0001_°@_x0001__x0001__x0001__x0001__x0001_\@_x0001__x0001__x0001__x0001__x0001_@@_x0001__x0001__x0001__x0001__x0001_Ü@_x0001__x0001__x0001__x0001__x0001_T@_x0001__x0001__x0001__x0001__x0001_@_x0001__x0001__x0001__x0001__x0001_\@_x0001__x0001__x0001__x0001__x0001_@@_x0001__x0001__x0001__x0001__x0001_ä@_x0001__x0001__x0001__x0001__x0001_ì@_x0001__x0002__x0001__x0001__x0001__x0001__x0001_ð@_x0001__x0001__x0001__x0001__x0001_T@_x0001__x0001__x0001__x0001__x0001_X@_x0001__x0001__x0001__x0001__x0001__x000C_@_x0001__x0001__x0001__x0001__x0001_X@_x0001__x0001__x0001__x0001__x0001_X@_x0001__x0001__x0001__x0001__x0001__x0004_@_x0001__x0001__x0001__x0001__x0001_X@_x0001__x0001__x0001__x0001__x0001__x0018_@_x0001__x0001__x0001__x0001__x0001_$@_x0001__x0001__x0001__x0001__x0001_\@_x0001__x0001__x0001__x0001__x0001_X@_x0001__x0001__x0001__x0001__x0001_,@_x0001__x0001__x0001__x0001__x0001_$@_x0001__x0001__x0001__x0001__x0001_ø@_x0001__x0001__x0001__x0001__x0001_T@_x0001__x0001__x0001__x0001__x0001_ø@_x0001__x0001__x0001__x0001__x0001_\@_x0001__x0001__x0001__x0001__x0001_H@_x0001__x0001__x0001__x0001__x0001_|@_x0001__x0001__x0001__x0001__x0001_4@_x0001__x0001__x0001__x0001__x0001_H@_x0001__x0001__x0001__x0001__x0001_L@_x0001__x0001__x0001__x0001__x0001_¸@_x0001__x0001__x0001__x0001__x0001_L@_x0001__x0001__x0001__x0001__x0001_4@_x0001__x0001__x0001__x0001__x0001_X@_x0001__x0001__x0001__x0001__x0001_@_x0001__x0001__x0001__x0001__x0001_´@_x0001__x0001__x0001__x0001__x0001_@@_x0001__x0001__x0001__x0001__x0001_L@_x0001__x0001__x0001__x0001__x0001__x0002__x0001_,@_x0001__x0001__x0001__x0001__x0001_\@_x0001__x0001__x0001__x0001__x0001_H@_x0001__x0001__x0001__x0001__x0001__x0018_@_x0001__x0001__x0001__x0001__x0001_ @_x0001__x0001__x0001__x0001__x0001_0@_x0001__x0001__x0001__x0001__x0001_\@_x0001__x0001__x0001__x0001__x0001__x000C_@_x0001__x0001__x0001__x0001__x0001_ @_x0001__x0001__x0001__x0001__x0001_´@_x0001__x0001__x0001__x0001__x0001__x0014_@_x0001__x0001__x0001__x0001__x0001_´@_x0001__x0001__x0001__x0001__x0001_&lt;@_x0001__x0001__x0001__x0001__x0001_ø@_x0001__x0001__x0001__x0001__x0001_ð@_x0001__x0001__x0001__x0001__x0001__x0010_@_x0001__x0001__x0001__x0001__x0001_T@_x0001__x0001__x0001__x0001__x0001_\@_x0001__x0001__x0001__x0001__x0001_0@_x0001__x0001__x0001__x0001__x0001_,@_x0001__x0001__x0001__x0001__x0001__x0008_@_x0001__x0001__x0001__x0001__x0001_&lt;@_x0001__x0001__x0001__x0001__x0001_T@_x0001__x0001__x0001__x0001__x0001_4@_x0001__x0001__x0001__x0001__x0001_H@_x0001__x0001__x0001__x0001__x0001_4@_x0001__x0001__x0001__x0001__x0001__x0004_@_x0001__x0001__x0001__x0001__x0001_8@_x0001__x0001__x0001__x0001__x0001_ü@_x0001__x0001__x0001__x0001__x0001_@@_x0001__x0001__x0001__x0001__x0001_L@_x0001__x0001__x0001__x0001__x0001_4@_x0001__x0002__x0001__x0001__x0001__x0001__x0001_°@_x0001__x0001__x0001__x0001__x0001_ø@_x0001__x0001__x0001__x0001__x0001__x000C_@_x0001__x0001__x0001__x0001__x0001_ø@_x0001__x0001__x0001__x0001__x0001_$@_x0001__x0001__x0001__x0001__x0001__x0008_@_x0001__x0001__x0001__x0001__x0001__x0018_@_x0001__x0001__x0001__x0001__x0001_D@_x0001__x0001__x0001__x0001__x0001_ø@_x0001__x0001__x0001__x0001__x0001_\@_x0001__x0001__x0001__x0001__x0001_4@_x0001__x0001__x0001__x0001__x0001_H@_x0001__x0001__x0001__x0001__x0001_(@_x0001__x0001__x0001__x0001__x0001_l@_x0001__x0001__x0001__x0001__x0001_D@_x0001__x0001__x0001__x0001__x0001_P@_x0001__x0001__x0001__x0001__x0001_ð@_x0001__x0001__x0001__x0001__x0001_,@_x0001__x0001__x0001__x0001__x0001_Ü@_x0001__x0001__x0001__x0001__x0001_È@_x0001__x0001__x0001__x0001__x0001__x0010_@_x0001__x0001__x0001__x0001__x0001_X@_x0001__x0001__x0001__x0001__x0001_l@_x0001__x0001__x0001__x0001__x0001_8@_x0001__x0001__x0001__x0001__x0001_H@_x0001__x0001__x0001__x0001__x0001_Ü@_x0001__x0001__x0001__x0001__x0001_(@_x0001__x0001__x0001__x0001__x0001__x001C_@_x0001__x0001__x0001__x0001__x0001_H@_x0001__x0001__x0001__x0001__x0001_H@_x0001__x0001__x0001__x0001__x0001__x0001_@_x0001__x0001__x0001__x0001__x0001__x0002__x0001_L@_x0001__x0001__x0001__x0001__x0001_P@_x0001__x0001__x0001__x0001__x0001_0@_x0001__x0001__x0001__x0001__x0001_,@_x0001__x0001__x0001__x0001__x0001_(@_x0001__x0001__x0001__x0001__x0001_P@_x0001__x0001__x0001__x0001__x0001__x0018_@_x0001__x0001__x0001__x0001__x0001__x0008_@_x0001__x0001__x0001__x0001__x0001__x0001_@_x0001__x0001__x0001__x0001__x0001_,@_x0001__x0001__x0001__x0001__x0001_Ü@_x0001__x0001__x0001__x0001__x0001_,@_x0001__x0001__x0001__x0001__x0001_ @_x0001__x0001__x0001__x0001__x0001_ô@_x0001__x0001__x0001__x0001__x0001_D@_x0001__x0001__x0001__x0001__x0001_¼@_x0001__x0001__x0001__x0001__x0001_\@_x0001__x0001__x0001__x0001__x0001__x0018_@_x0001__x0001__x0001__x0001__x0001_¸@_x0001__x0001__x0001__x0001__x0001_Ä@_x0001__x0001__x0001__x0001__x0001_¸@_x0001__x0001__x0001__x0001__x0001_&lt;@_x0001__x0001__x0001__x0001__x0001_8@_x0001__x0001__x0001__x0001__x0001_8@_x0001__x0001__x0001__x0001__x0001_ @_x0001__x0001__x0001__x0001__x0001_8@_x0001__x0001__x0001__x0001__x0001_\@_x0001__x0001__x0001__x0001__x0001_ü@_x0001__x0001__x0001__x0001__x0001__x0008_@_x0001__x0001__x0001__x0001__x0001_Ø@_x0001__x0001__x0001__x0001__x0001_@@_x0001__x0001__x0001__x0001__x0001_P@_x0001__x0002__x0001__x0001__x0001__x0001__x0001_P@_x0001__x0001__x0001__x0001__x0001_°@_x0001__x0001__x0001__x0001__x0001_À@_x0001__x0001__x0001__x0001__x0001_Ì@_x0001__x0001__x0001__x0001__x0001_Ø@_x0001__x0001__x0001__x0001__x0001__x0004_@_x0001__x0001__x0001__x0001__x0001_H@_x0001__x0001__x0001__x0001__x0001_4@_x0001__x0001__x0001__x0001__x0001_\@_x0001__x0001__x0001__x0001__x0001_X@_x0001__x0001__x0001__x0001__x0001__x0008_@_x0001__x0001__x0001__x0001__x0001_T@_x0001__x0001__x0001__x0001__x0001_\@_x0001__x0001__x0001__x0001__x0001_4@_x0001__x0001__x0001__x0001__x0001_Ä@_x0001__x0001__x0001__x0001__x0001_X@_x0001__x0001__x0001__x0001__x0001_X@_x0001__x0001__x0001__x0001__x0001_ü@_x0001__x0001__x0001__x0001__x0001__x0018_@_x0001__x0001__x0001__x0001__x0001_@@_x0001__x0001__x0001__x0001__x0001_&lt;@_x0001__x0001__x0001__x0001__x0001_H@_x0001__x0001__x0001__x0001__x0001_L@_x0001__x0001__x0001__x0001__x0001__x0008_@_x0001__x0001__x0001__x0001__x0001_4@_x0001__x0001__x0001__x0001__x0001_\@_x0001__x0001__x0001__x0001__x0001_D@_x0001__x0001__x0001__x0001__x0001__x0014_@_x0001__x0001__x0001__x0001__x0001_ð@_x0001__x0001__x0001__x0001__x0001_@@_x0001__x0001__x0001__x0001__x0001_D@_x0001__x0001__x0001__x0001__x0001__x0002__x0001_&lt;@_x0001__x0001__x0001__x0001__x0001_D@_x0001__x0001__x0001__x0001__x0001_ @_x0001__x0001__x0001__x0001__x0001_ @_x0001__x0001__x0001__x0001__x0001_D@_x0001__x0001__x0001__x0001__x0001_L@_x0001__x0001__x0001__x0001__x0001_0@_x0001__x0001__x0001__x0001__x0001_0@_x0001__x0001__x0001__x0001__x0001__x0004_@_x0001__x0001__x0001__x0001__x0001_4@_x0001__x0001__x0001__x0001__x0001_4@_x0001__x0001__x0001__x0001__x0001_D@_x0001__x0001__x0001__x0001__x0001__x0001_@_x0001__x0001__x0001__x0001__x0001_@_x0001__x0001__x0001__x0001__x0001_\@_x0001__x0001__x0001__x0001__x0001__x0001_@_x0001__x0001__x0001__x0001__x0001_Ü@_x0001__x0001__x0001__x0001__x0001_,@_x0001__x0001__x0001__x0001__x0001_L@_x0001__x0001__x0001__x0001__x0001_4@_x0001__x0001__x0001__x0001__x0001_Ô@_x0001__x0001__x0001__x0001__x0001_X@_x0001__x0001__x0001__x0001__x0001_\@_x0001__x0001__x0001__x0001__x0001_P@_x0001__x0001__x0001__x0001__x0001_(@_x0001__x0001__x0001__x0001__x0001_\@_x0001__x0001__x0001__x0001__x0001_\@_x0001__x0001__x0001__x0001__x0001_,@_x0001__x0001__x0001__x0001__x0001_P@_x0001__x0001__x0001__x0001__x0001_,@_x0001__x0001__x0001__x0001__x0001_ø@_x0001__x0001__x0001__x0001__x0001_ì@_x0001__x0002__x0001__x0001__x0001__x0001__x0001__x001C_@_x0001__x0001__x0001__x0001__x0001_ø@_x0001__x0001__x0001__x0001__x0001_H@_x0001__x0001__x0001__x0001__x0001__x0018_@_x0001__x0001__x0001__x0001__x0001_\@_x0001__x0001__x0001__x0001__x0001_&lt;@_x0001__x0001__x0001__x0001__x0001_Ü@_x0001__x0001__x0001__x0001__x0001_ð@_x0001__x0001__x0001__x0001__x0001_P@_x0001__x0001__x0001__x0001__x0001_H@_x0001__x0001__x0001__x0001__x0001_0@_x0001__x0001__x0001__x0001__x0001_T@_x0001__x0001__x0001__x0001__x0001_0@_x0001__x0001__x0001__x0001__x0001_h@_x0001__x0001__x0001__x0001__x0001_H@_x0001__x0001__x0001__x0001__x0001_P@_x0001__x0001__x0001__x0001__x0001__x000C_@_x0001__x0001__x0001__x0001__x0001_@_x0001__x0001__x0001__x0001__x0001_P@_x0001__x0001__x0001__x0001__x0001__x001C_@_x0001__x0001__x0001__x0001__x0001_\@_x0001__x0001__x0001__x0001__x0001_L@_x0001__x0001__x0001__x0001__x0001_T@_x0001__x0001__x0001__x0001__x0001_ô@_x0001__x0001__x0001__x0001__x0001_0@_x0001__x0001__x0001__x0001__x0001_@@_x0001__x0001__x0001__x0001__x0001_H@_x0001__x0001__x0001__x0001__x0001__x0014_@_x0001__x0001__x0001__x0001__x0001_8@_x0001__x0001__x0001__x0001__x0001_ü@_x0001__x0001__x0001__x0001__x0001_,@_x0001__x0001__x0001__x0001__x0001__x0002__x0001_T@_x0001__x0001__x0001__x0001__x0001_0@_x0001__x0001__x0001__x0001__x0001_@@_x0001__x0001__x0001__x0001__x0001_è@_x0001__x0001__x0001__x0001__x0001_t@_x0001__x0001__x0001__x0001__x0001_(@_x0001__x0001__x0001__x0001__x0001_L@_x0001__x0001__x0001__x0001__x0001_4@_x0001__x0001__x0001__x0001__x0001_\@_x0001__x0001__x0001__x0001__x0001_@_x0001__x0001__x0001__x0001__x0001__x001C_@_x0001__x0001__x0001__x0001__x0001_4@_x0001__x0001__x0001__x0001__x0001_4@_x0001__x0001__x0001__x0001__x0001_(@_x0001__x0001__x0001__x0001__x0001_ì@_x0001__x0001__x0001__x0001__x0001_P@_x0001__x0001__x0001__x0001__x0001_ø@_x0001__x0001__x0001__x0001__x0001_\@_x0001__x0001__x0001__x0001__x0001_ð@_x0001__x0001__x0001__x0001__x0001_X@_x0001__x0001__x0001__x0001__x0001_@@_x0001__x0001__x0001__x0001__x0001_X@_x0001__x0001__x0001__x0001__x0001_T@_x0001__x0001__x0001__x0001__x0001_@@_x0001__x0001__x0001__x0001__x0001_ô@_x0001__x0001__x0001__x0001__x0001_X@_x0001__x0001__x0001__x0001__x0001__x0014_@_x0001__x0001__x0001__x0001__x0001_(@_x0001__x0001__x0001__x0001__x0001_¸@_x0001__x0001__x0001__x0001__x0001_T@_x0001__x0001__x0001__x0001__x0001_ô@_x0001__x0001__x0001__x0001__x0001_@_x0001__x0002__x0001__x0001__x0001__x0001__x0001_$@_x0001__x0001__x0001__x0001__x0001_D@_x0001__x0001__x0001__x0001__x0001_X@_x0001__x0001__x0001__x0001__x0001__x001C_@_x0001__x0001__x0001__x0001__x0001_8@_x0001__x0001__x0001__x0001__x0001_@_x0001__x0001__x0001__x0001__x0001_ì@_x0001__x0001__x0001__x0001__x0001__x0001_@_x0001__x0001__x0001__x0001__x0001_T@_x0001__x0001__x0001__x0001__x0001_ô@_x0001__x0001__x0001__x0001__x0001__x0018_@_x0001__x0001__x0001__x0001__x0001_L@_x0001__x0001__x0001__x0001__x0001_Ô@_x0001__x0001__x0001__x0001__x0001_L@_x0001__x0001__x0001__x0001__x0001_8@_x0001__x0001__x0001__x0001__x0001__x0010_@_x0001__x0001__x0001__x0001__x0001_ü@_x0001__x0001__x0001__x0001__x0001_¸@_x0001__x0001__x0001__x0001__x0001_\@_x0001__x0001__x0001__x0001__x0001_L@_x0001__x0001__x0001__x0001__x0001__x0014_@_x0001__x0001__x0001__x0001__x0001_D@_x0001__x0001__x0001__x0001__x0001_ø@_x0001__x0001__x0001__x0001__x0001_ä@_x0001__x0001__x0001__x0001__x0001_&lt;@_x0001__x0001__x0001__x0001__x0001_¬@_x0001__x0001__x0001__x0001__x0001_(@_x0001__x0001__x0001__x0001__x0001_L@_x0001__x0001__x0001__x0001__x0001_H@_x0001__x0001__x0001__x0001__x0001_4@_x0001__x0001__x0001__x0001__x0001_4@_x0001__x0001__x0001__x0001__x0001__x0002__x0001_(@_x0001__x0001__x0001__x0001__x0001_@@_x0001__x0001__x0001__x0001__x0001_8@_x0001__x0001__x0001__x0001__x0001_Ô@_x0001__x0001__x0001__x0001__x0001__x0004_@_x0001__x0001__x0001__x0001__x0001_à@_x0001__x0001__x0001__x0001__x0001__x0008_@_x0001__x0001__x0001__x0001__x0001__x0018_@_x0001__x0001__x0001__x0001__x0001__x0014_@_x0001__x0001__x0001__x0001__x0001_@@_x0001__x0001__x0001__x0001__x0001__x000C_@_x0001__x0001__x0001__x0001__x0001_$@_x0001__x0001__x0001__x0001__x0001_D@_x0001__x0001__x0001__x0001__x0001_ü@_x0001__x0001__x0001__x0001__x0001_¸@_x0001__x0001__x0001__x0001__x0001_L@_x0001__x0001__x0001__x0001__x0001_$@_x0001__x0001__x0001__x0001__x0001_ø@_x0001__x0001__x0001__x0001__x0001_ü@_x0001__x0001__x0001__x0001__x0001_T@_x0001__x0001__x0001__x0001__x0001_X@_x0001__x0001__x0001__x0001__x0001_Ô@_x0001__x0001__x0001__x0001__x0001_è@_x0001__x0001__x0001__x0001__x0001_T@_x0001__x0001__x0001__x0001__x0001_ @_x0001__x0001__x0001__x0001__x0001_&lt;@_x0001__x0001__x0001__x0001__x0001_@@_x0001__x0001__x0001__x0001__x0001_@_x0001__x0001__x0001__x0001__x0001_T@_x0001__x0001__x0001__x0001__x0001__x0018_@_x0001__x0001__x0001__x0001__x0001_X@_x0001__x0001__x0001__x0001__x0001_X@_x0001__x0002__x0001__x0001__x0001__x0001__x0001_,@_x0001__x0001__x0001__x0001__x0001_Ð@_x0001__x0001__x0001__x0001__x0001_D@_x0001__x0001__x0001__x0001__x0001_T@_x0001__x0001__x0001__x0001__x0001_ð@_x0001__x0001__x0001__x0001__x0001_L@_x0001__x0001__x0001__x0001__x0001_H@_x0001__x0001__x0001__x0001__x0001_T@_x0001__x0001__x0001__x0001__x0001_X@_x0001__x0001__x0001__x0001__x0001_(@_x0001__x0001__x0001__x0001__x0001_L@_x0001__x0001__x0001__x0001__x0001_&lt;@_x0001__x0001__x0001__x0001__x0001_ @_x0001__x0001__x0001__x0001__x0001_X@_x0001__x0001__x0001__x0001__x0001_L@_x0001__x0001__x0001__x0001__x0001_8@_x0001__x0001__x0001__x0001__x0001_à@_x0001__x0001__x0001__x0001__x0001_H@_x0001__x0001__x0001__x0001__x0001_Ô@_x0001__x0001__x0001__x0001__x0001_&lt;@_x0001__x0001__x0001__x0001__x0001_\@_x0001__x0001__x0001__x0001__x0001_&lt;@_x0001__x0001__x0001__x0001__x0001_&lt;@_x0001__x0001__x0001__x0001__x0001_@_x0001__x0001__x0001__x0001__x0001_(@_x0001__x0001__x0001__x0001__x0001_\@_x0001__x0001__x0001__x0001__x0001_|@_x0001__x0001__x0001__x0001__x0001_L@_x0001__x0001__x0001__x0001__x0001_L@_x0001__x0001__x0001__x0001__x0001_ä@_x0001__x0001__x0001__x0001__x0001__x001C_@_x0001__x0001__x0001__x0001__x0001__x0002__x0001_$@_x0001__x0001__x0001__x0001__x0001__x000C_@_x0001__x0001__x0001__x0001__x0001_H@_x0001__x0001__x0001__x0001__x0001_\@_x0001__x0001__x0001__x0001__x0001_ì@_x0001__x0001__x0001__x0001__x0001_Ð@_x0001__x0001__x0001__x0001__x0001_ø@_x0001__x0001__x0001__x0001__x0001_ì@_x0001__x0001__x0001__x0001__x0001_P@_x0001__x0001__x0001__x0001__x0001__x0010_@_x0001__x0001__x0001__x0001__x0001__x0008_@_x0001__x0001__x0001__x0001__x0001_L@_x0001__x0001__x0001__x0001__x0001_ü@_x0001__x0001__x0001__x0001__x0001_X@_x0001__x0001__x0001__x0001__x0001__x0014_@_x0001__x0001__x0001__x0001__x0001_¼@_x0001__x0001__x0001__x0001__x0001_ì@_x0001__x0001__x0001__x0001__x0001_P@_x0001__x0001__x0001__x0001__x0001_¬@_x0001__x0001__x0001__x0001__x0001_,@_x0001__x0001__x0001__x0001__x0001_0@_x0001__x0001__x0001__x0001__x0001_´@_x0001__x0001__x0001__x0001__x0001_L@_x0001__x0001__x0001__x0001__x0001_D@_x0001__x0001__x0001__x0001__x0001_$@_x0001__x0001__x0001__x0001__x0001_P@_x0001__x0001__x0001__x0001__x0001__x001C_@_x0001__x0001__x0001__x0001__x0001_0@_x0001__x0001__x0001__x0001__x0001_°@_x0001__x0001__x0001__x0001__x0001_0@_x0001__x0001__x0001__x0001__x0001_8@_x0001__x0001__x0001__x0001__x0001_8@_x0001__x0002__x0001__x0001__x0001__x0001__x0001_\@_x0001__x0001__x0001__x0001__x0001_,@_x0001__x0001__x0001__x0001__x0001_@_x0001__x0001__x0001__x0001__x0001__x0010_@_x0001__x0001__x0001__x0001__x0001_°@_x0001__x0001__x0001__x0001__x0001_P@_x0001__x0001__x0001__x0001__x0001_Ð@_x0001__x0001__x0001__x0001__x0001_0@_x0001__x0001__x0001__x0001__x0001_4@_x0001__x0001__x0001__x0001__x0001_0@_x0001__x0001__x0001__x0001__x0001_D@_x0001__x0001__x0001__x0001__x0001_D@_x0001__x0001__x0001__x0001__x0001_(@_x0001__x0001__x0001__x0001__x0001_È@_x0001__x0001__x0001__x0001__x0001__x0004_@_x0001__x0001__x0001__x0001__x0001_ @_x0001__x0001__x0001__x0001__x0001_ô@_x0001__x0001__x0001__x0001__x0001_P@_x0001__x0001__x0001__x0001__x0001__x000C_@_x0001__x0001__x0001__x0001__x0001_\@_x0001__x0001__x0001__x0001__x0001_(@_x0001__x0001__x0001__x0001__x0001_Ô@_x0001__x0001__x0001__x0001__x0001_4@_x0001__x0001__x0001__x0001__x0001_X@_x0001__x0001__x0001__x0001__x0001_ô@_x0001__x0001__x0001__x0001__x0001_D@_x0001__x0001__x0001__x0001__x0001__x0018_@_x0001__x0001__x0001__x0001__x0001__x0014_@_x0001__x0001__x0001__x0001__x0001_8@_x0001__x0001__x0001__x0001__x0001_ø@_x0001__x0001__x0001__x0001__x0001_\@_x0001__x0001__x0001__x0001__x0001__x0002__x0001_¸@_x0001__x0001__x0001__x0001__x0001_H@_x0001__x0001__x0001__x0001__x0001_X@_x0001__x0001__x0001__x0001__x0001_H@_x0001__x0001__x0001__x0001__x0001_T@_x0001__x0001__x0001__x0001__x0001_¸@_x0001__x0001__x0001__x0001__x0001_@@_x0001__x0001__x0001__x0001__x0001_ø@_x0001__x0001__x0001__x0001__x0001_°@_x0001__x0001__x0001__x0001__x0001_L@_x0001__x0001__x0001__x0001__x0001__x0001_@_x0001__x0001__x0001__x0001__x0001_D@_x0001__x0001__x0001__x0001__x0001__x000C_@_x0001__x0001__x0001__x0001__x0001_8@_x0001__x0001__x0001__x0001__x0001_ô@_x0001__x0001__x0001__x0001__x0001_T@_x0001__x0001__x0001__x0001__x0001_D@_x0001__x0001__x0001__x0001__x0001_T@_x0001__x0001__x0001__x0001__x0001_X@_x0001__x0001__x0001__x0001__x0001_,@_x0001__x0001__x0001__x0001__x0001_D@_x0001__x0001__x0001__x0001__x0001_4@_x0001__x0001__x0001__x0001__x0001_ @_x0001__x0001__x0001__x0001__x0001_X@_x0001__x0001__x0001__x0001__x0001_D@_x0001__x0001__x0001__x0001__x0001_P@_x0001__x0001__x0001__x0001__x0001_°@_x0001__x0001__x0001__x0001__x0001_D@_x0001__x0001__x0001__x0001__x0001__x000C_@_x0001__x0001__x0001__x0001__x0001_@_x0001__x0001__x0001__x0001__x0001_P@_x0001__x0001__x0001__x0001__x0001_D@_x0001__x0002__x0001__x0001__x0001__x0001__x0001_D@_x0001__x0001__x0001__x0001__x0001_X@_x0001__x0001__x0001__x0001__x0001_L@_x0001__x0001__x0001__x0001__x0001_P@_x0001__x0001__x0001__x0001__x0001_H@_x0001__x0001__x0001__x0001__x0001_@@_x0001__x0001__x0001__x0001__x0001_8@_x0001__x0001__x0001__x0001__x0001__x000C_@_x0001__x0001__x0001__x0001__x0001__x000C_@_x0001__x0001__x0001__x0001__x0001_@@_x0001__x0001__x0001__x0001__x0001__x0001_@_x0001__x0001__x0001__x0001__x0001_,@_x0001__x0001__x0001__x0001__x0001__x000C_@_x0001__x0001__x0001__x0001__x0001_Ð@_x0001__x0001__x0001__x0001__x0001_&lt;@_x0001__x0001__x0001__x0001__x0001__x0018_@_x0001__x0001__x0001__x0001__x0001_Ü@_x0001__x0001__x0001__x0001__x0001_\@_x0001__x0001__x0001__x0001__x0001__x0004_@_x0001__x0001__x0001__x0001__x0001_ü@_x0001__x0001__x0001__x0001__x0001__x0018_@_x0001__x0001__x0001__x0001__x0001_\@_x0001__x0001__x0001__x0001__x0001__x0001_@_x0001__x0001__x0001__x0001__x0001_T@_x0001__x0001__x0001__x0001__x0001_ü@_x0001__x0001__x0001__x0001__x0001_@_x0001__x0001__x0001__x0001__x0001_4@_x0001__x0001__x0001__x0001__x0001__x000C_@_x0001__x0001__x0001__x0001__x0001__x0018_@_x0001__x0001__x0001__x0001__x0001_0@_x0001__x0001__x0001__x0001__x0001_ø@_x0001__x0001__x0001__x0001__x0001__x0002__x0001_P@_x0001__x0001__x0001__x0001__x0001__x0004_@_x0001__x0001__x0001__x0001__x0001_D@_x0001__x0001__x0001__x0001__x0001_$@_x0001__x0001__x0001__x0001__x0001_8@_x0001__x0001__x0001__x0001__x0001_L@_x0001__x0001__x0001__x0001__x0001_H@_x0001__x0001__x0001__x0001__x0001_P@_x0001__x0001__x0001__x0001__x0001__x0014_@_x0001__x0001__x0001__x0001__x0001_@@_x0001__x0001__x0001__x0001__x0001_8@_x0001__x0001__x0001__x0001__x0001_È@_x0001__x0001__x0001__x0001__x0001_(@_x0001__x0001__x0001__x0001__x0001_H@_x0001__x0001__x0001__x0001__x0001_@_x0001__x0001__x0001__x0001__x0001_L@_x0001__x0001__x0001__x0001__x0001_Ø@_x0001__x0001__x0001__x0001__x0001_H@_x0001__x0001__x0001__x0001__x0001_Ü@_x0001__x0001__x0001__x0001__x0001__x001C_@_x0001__x0001__x0001__x0001__x0001_X@_x0001__x0001__x0001__x0001__x0001_\@_x0001__x0001__x0001__x0001__x0001_X@_x0001__x0001__x0001__x0001__x0001_\@_x0001__x0001__x0001__x0001__x0001_ @_x0001__x0001__x0001__x0001__x0001_À@_x0001__x0001__x0001__x0001__x0001_\@_x0001__x0001__x0001__x0001__x0001_T@_x0001__x0001__x0001__x0001__x0001_H@_x0001__x0001__x0001__x0001__x0001_X@_x0001__x0001__x0001__x0001__x0001_0@_x0001__x0001__x0001__x0001__x0001__x0004_@_x0001__x0002__x0001__x0001__x0001__x0001__x0001_ô@_x0001__x0001__x0001__x0001__x0001_,@_x0001__x0001__x0001__x0001__x0001_¤@_x0001__x0001__x0001__x0001__x0001_\@_x0001__x0001__x0001__x0001__x0001_H@_x0001__x0001__x0001__x0001__x0001_T@_x0001__x0001__x0001__x0001__x0001_Ô@_x0001__x0001__x0001__x0001__x0001_D@_x0001__x0001__x0001__x0001__x0001_@_x0001__x0001__x0001__x0001__x0001_T@_x0001__x0001__x0001__x0001__x0001_ø@_x0001__x0001__x0001__x0001__x0001__x000C_@_x0001__x0001__x0001__x0001__x0001_L@_x0001__x0001__x0001__x0001__x0001_&lt;@_x0001__x0001__x0001__x0001__x0001_P@_x0001__x0001__x0001__x0001__x0001_Ø@_x0001__x0001__x0001__x0001__x0001_H@_x0001__x0001__x0001__x0001__x0001_8@_x0001__x0001__x0001__x0001__x0001_&lt;@_x0001__x0001__x0001__x0001__x0001_ @_x0001__x0001__x0001__x0001__x0001_L@_x0001__x0001__x0001__x0001__x0001_L@_x0001__x0001__x0001__x0001__x0001_L@_x0001__x0001__x0001__x0001__x0001_ì@_x0001__x0001__x0001__x0001__x0001_$@_x0001__x0001__x0001__x0001__x0001_È@_x0001__x0001__x0001__x0001__x0001__x0004_@_x0001__x0001__x0001__x0001__x0001_H@_x0001__x0001__x0001__x0001__x0001_@@_x0001__x0001__x0001__x0001__x0001_ @_x0001__x0001__x0001__x0001__x0001_ @_x0001__x0001__x0001__x0001__x0001__x0002__x0001_0@_x0001__x0001__x0001__x0001__x0001_(@_x0001__x0001__x0001__x0001__x0001_0@_x0001__x0001__x0001__x0001__x0001__x0001_@_x0001__x0001__x0001__x0001__x0001_P@_x0001__x0001__x0001__x0001__x0001_&lt;@_x0001__x0001__x0001__x0001__x0001_4@_x0001__x0001__x0001__x0001__x0001_ä@_x0001__x0001__x0001__x0001__x0001_\@_x0001__x0001__x0001__x0001__x0001_P@_x0001__x0001__x0001__x0001__x0001_&lt;@_x0001__x0001__x0001__x0001__x0001_&lt;@_x0001__x0001__x0001__x0001__x0001__x0008_@_x0001__x0001__x0001__x0001__x0001_P@_x0001__x0001__x0001__x0001__x0001_,@_x0001__x0001__x0001__x0001__x0001_T@_x0001__x0001__x0001__x0001__x0001_\@_x0001__x0001__x0001__x0001__x0001__x0008_@_x0001__x0001__x0001__x0001__x0001__x0010_@_x0001__x0001__x0001__x0001__x0001_8@_x0001__x0001__x0001__x0001__x0001_h@_x0001__x0001__x0001__x0001__x0001_L@_x0001__x0001__x0001__x0001__x0001_L@_x0001__x0001__x0001__x0001__x0001_D@_x0001__x0001__x0001__x0001__x0001_8@_x0001__x0001__x0001__x0001__x0001_4@_x0001__x0001__x0001__x0001__x0001_X@_x0001__x0001__x0001__x0001__x0001_@_x0001__x0001__x0001__x0001__x0001__x000C_@_x0001__x0001__x0001__x0001__x0001_&lt;@_x0001__x0001__x0001__x0001__x0001_ü@_x0001__x0001__x0001__x0001__x0001_Ð@_x0001__x0002__x0001__x0001__x0001__x0001__x0001_8@_x0001__x0001__x0001__x0001__x0001_°@_x0001__x0001__x0001__x0001__x0001_è@_x0001__x0001__x0001__x0001__x0001_\@_x0001__x0001__x0001__x0001__x0001_ä@_x0001__x0001__x0001__x0001__x0001_8@_x0001__x0001__x0001__x0001__x0001_\@_x0001__x0001__x0001__x0001__x0001_è@_x0001__x0001__x0001__x0001__x0001_Ä@_x0001__x0001__x0001__x0001__x0001__x0018_@_x0001__x0001__x0001__x0001__x0001__x0008_@_x0001__x0001__x0001__x0001__x0001_X@_x0001__x0001__x0001__x0001__x0001_H@_x0001__x0001__x0001__x0001__x0001_P@_x0001__x0001__x0001__x0001__x0001_P@_x0001__x0001__x0001__x0001__x0001_$@_x0001__x0001__x0001__x0001__x0001_D@_x0001__x0001__x0001__x0001__x0001__x000C_@_x0001__x0001__x0001__x0001__x0001_4@_x0001__x0001__x0001__x0001__x0001_D@_x0001__x0001__x0001__x0001__x0001_\@_x0001__x0001__x0001__x0001__x0001_8@_x0001__x0001__x0001__x0001__x0001__x001C_@_x0001__x0001__x0001__x0001__x0001_T@_x0001__x0001__x0001__x0001__x0001_ @_x0001__x0001__x0001__x0001__x0001_P@_x0001__x0001__x0001__x0001__x0001_D@_x0001__x0001__x0001__x0001__x0001_D@_x0001__x0001__x0001__x0001__x0001_L@_x0001__x0001__x0001__x0001__x0001_H@_x0001__x0001__x0001__x0001__x0001_D@_x0001__x0001__x0001__x0001__x0001__x0002__x0001_X@_x0001__x0001__x0001__x0001__x0001_P@_x0001__x0001__x0001__x0001__x0001_0@_x0001__x0001__x0001__x0001__x0001_X@_x0001__x0001__x0001__x0001__x0001_\@_x0001__x0001__x0001__x0001__x0001_L@_x0001__x0001__x0001__x0001__x0001_T@_x0001__x0001__x0001__x0001__x0001__x001C_@_x0001__x0001__x0001__x0001__x0001_¬@_x0001__x0001__x0001__x0001__x0001_X@_x0001__x0001__x0001__x0001__x0001_4@_x0001__x0001__x0001__x0001__x0001_&lt;@_x0001__x0001__x0001__x0001__x0001_(@_x0001__x0001__x0001__x0001__x0001__x0018_@_x0001__x0001__x0001__x0001__x0001_&lt;@_x0001__x0001__x0001__x0001__x0001__x001C_@_x0001__x0001__x0001__x0001__x0001_P@_x0001__x0001__x0001__x0001__x0001_P@_x0001__x0001__x0001__x0001__x0001_è@_x0001__x0001__x0001__x0001__x0001_D@_x0001__x0001__x0001__x0001__x0001_ä@_x0001__x0001__x0001__x0001__x0001_$@_x0001__x0001__x0001__x0001__x0001_&lt;@_x0001__x0001__x0001__x0001__x0001_0@_x0001__x0001__x0001__x0001__x0001_¸@_x0001__x0001__x0001__x0001__x0001_&lt;@_x0001__x0001__x0001__x0001__x0001_P@_x0001__x0001__x0001__x0001__x0001_P@_x0001__x0001__x0001__x0001__x0001__x0018_@_x0001__x0001__x0001__x0001__x0001_X@_x0001__x0001__x0001__x0001__x0001_P@_x0001__x0001__x0001__x0001__x0001_\@</t>
  </si>
  <si>
    <t>f81cda8ef48c58fc81819d61d42e187a_x0001__x0002__x0001__x0001__x0001__x0001__x0001_ô@_x0001__x0001__x0001__x0001__x0001_&lt;@_x0001__x0001__x0001__x0001__x0001_4@_x0001__x0001__x0001__x0001__x0001_&lt;@_x0001__x0001__x0001__x0001__x0001_@_x0001__x0001__x0001__x0001__x0001_,@_x0001__x0001__x0001__x0001__x0001_D@_x0001__x0001__x0001__x0001__x0001_ @_x0001__x0001__x0001__x0001__x0001_X@_x0001__x0001__x0001__x0001__x0001__x001C_@_x0001__x0001__x0001__x0001__x0001_T@_x0001__x0001__x0001__x0001__x0001_$@_x0001__x0001__x0001__x0001__x0001_\@_x0001__x0001__x0001__x0001__x0001__x0001_@_x0001__x0001__x0001__x0001__x0001_ä@_x0001__x0001__x0001__x0001__x0001__x0018_@_x0001__x0001__x0001__x0001__x0001_L@_x0001__x0001__x0001__x0001__x0001__x0018_@_x0001__x0001__x0001__x0001__x0001_Ü@_x0001__x0001__x0001__x0001__x0001__x000C_@_x0001__x0001__x0001__x0001__x0001_à@_x0001__x0001__x0001__x0001__x0001__x0018_@_x0001__x0001__x0001__x0001__x0001_&lt;@_x0001__x0001__x0001__x0001__x0001_H@_x0001__x0001__x0001__x0001__x0001_P@_x0001__x0001__x0001__x0001__x0001_ì@_x0001__x0001__x0001__x0001__x0001_\@_x0001__x0001__x0001__x0001__x0001_@@_x0001__x0001__x0001__x0001__x0001_@@_x0001__x0001__x0001__x0001__x0001_L@_x0001__x0001__x0001__x0001__x0001_@@_x0001__x0001__x0001__x0001__x0001__x0002__x0001_X@_x0001__x0001__x0001__x0001__x0001__x0001_@_x0001__x0001__x0001__x0001__x0001_T@_x0001__x0001__x0001__x0001__x0001_$@_x0001__x0001__x0001__x0001__x0001_Ø@_x0001__x0001__x0001__x0001__x0001_@_x0001__x0001__x0001__x0001__x0001__x001C_@_x0001__x0001__x0001__x0001__x0001_T@_x0001__x0001__x0001__x0001__x0001_H@_x0001__x0001__x0001__x0001__x0001_@@_x0001__x0001__x0001__x0001__x0001_ð@_x0001__x0001__x0001__x0001__x0001_X@_x0001__x0001__x0001__x0001__x0001_ @_x0001__x0001__x0001__x0001__x0001_ì@_x0001__x0001__x0001__x0001__x0001_¨@_x0001__x0001__x0001__x0001__x0001_ @_x0001__x0001__x0001__x0001__x0001_à@_x0001__x0001__x0001__x0001__x0001__x0008_@_x0001__x0001__x0001__x0001__x0001_4@_x0001__x0001__x0001__x0001__x0001_ @_x0001__x0001__x0001__x0001__x0001_@_x0001__x0001__x0001__x0001__x0001_L@_x0001__x0001__x0001__x0001__x0001_Ü@_x0001__x0001__x0001__x0001__x0001_\@_x0001__x0001__x0001__x0001__x0001__x0014_@_x0001__x0001__x0001__x0001__x0001_$@_x0001__x0001__x0001__x0001__x0001_D@_x0001__x0001__x0001__x0001__x0001_à@_x0001__x0001__x0001__x0001__x0001_H@_x0001__x0001__x0001__x0001__x0001_ð@_x0001__x0001__x0001__x0001__x0001_P@_x0001__x0001__x0001__x0001__x0001_è@_x0001__x0002__x0001__x0001__x0001__x0001__x0001_T@_x0001__x0001__x0001__x0001__x0001_T@_x0001__x0001__x0001__x0001__x0001_(@_x0001__x0001__x0001__x0001__x0001_\@_x0001__x0001__x0001__x0001__x0001_&lt;@_x0001__x0001__x0001__x0001__x0001_Ô@_x0001__x0001__x0001__x0001__x0001_$@_x0001__x0001__x0001__x0001__x0001__x0018_@_x0001__x0001__x0001__x0001__x0001_P@_x0001__x0001__x0001__x0001__x0001__x001C_@_x0001__x0001__x0001__x0001__x0001_Ð@_x0001__x0001__x0001__x0001__x0001_(@_x0001__x0001__x0001__x0001__x0001_0@_x0001__x0001__x0001__x0001__x0001_D@_x0001__x0001__x0001__x0001__x0001_P@_x0001__x0001__x0001__x0001__x0001_ @_x0001__x0001__x0001__x0001__x0001_@_x0001__x0001__x0001__x0001__x0001_@@_x0001__x0001__x0001__x0001__x0001_\@_x0001__x0001__x0001__x0001__x0001__x000C_@_x0001__x0001__x0001__x0001__x0001_@_x0001__x0001__x0001__x0001__x0001__x0014_@_x0001__x0001__x0001__x0001__x0001_P@_x0001__x0001__x0001__x0001__x0001__x0004_@_x0001__x0001__x0001__x0001__x0001_P@_x0001__x0001__x0001__x0001__x0001_L@_x0001__x0001__x0001__x0001__x0001_¬@_x0001__x0001__x0001__x0001__x0001_(@_x0001__x0001__x0001__x0001__x0001__x0010_@_x0001__x0001__x0001__x0001__x0001__x0014_@_x0001__x0001__x0001__x0001__x0001_H@_x0001__x0001__x0001__x0001__x0001__x0002__x0001_0@_x0001__x0001__x0001__x0001__x0001_D@_x0001__x0001__x0001__x0001__x0001__x0014_@_x0001__x0001__x0001__x0001__x0001_°@_x0001__x0001__x0001__x0001__x0001_è@_x0001__x0001__x0001__x0001__x0001_ @_x0001__x0001__x0001__x0001__x0001_L@_x0001__x0001__x0001__x0001__x0001_ì@_x0001__x0001__x0001__x0001__x0001__x0010_@_x0001__x0001__x0001__x0001__x0001_8@_x0001__x0001__x0001__x0001__x0001_ @_x0001__x0001__x0001__x0001__x0001_X@_x0001__x0001__x0001__x0001__x0001_8@_x0001__x0001__x0001__x0001__x0001_@_x0001__x0001__x0001__x0001__x0001_ü@_x0001__x0001__x0001__x0001__x0001__x0008_@_x0001__x0001__x0001__x0001__x0001_@_x0001__x0001__x0001__x0001__x0001_(@_x0001__x0001__x0001__x0001__x0001_@@_x0001__x0001__x0001__x0001__x0001_Ì@_x0001__x0001__x0001__x0001__x0001_L@_x0001__x0001__x0001__x0001__x0001_@@_x0001__x0001__x0001__x0001__x0001_4@_x0001__x0001__x0001__x0001__x0001_è@_x0001__x0001__x0001__x0001__x0001_ä@_x0001__x0001__x0001__x0001__x0001_@@_x0001__x0001__x0001__x0001__x0001_L@_x0001__x0001__x0001__x0001__x0001_¬@_x0001__x0001__x0001__x0001__x0001_T@_x0001__x0001__x0001__x0001__x0001_0@_x0001__x0001__x0001__x0001__x0001__x001C_@_x0001__x0001__x0001__x0001__x0001_¸@_x0001__x0002__x0001__x0001__x0001__x0001__x0001_H@_x0001__x0001__x0001__x0001__x0001_ @_x0001__x0001__x0001__x0001__x0001_ä@_x0001__x0001__x0001__x0001__x0001_$@_x0001__x0001__x0001__x0001__x0001_H@_x0001__x0001__x0001__x0001__x0001_4@_x0001__x0001__x0001__x0001__x0001_ü@_x0001__x0001__x0001__x0001__x0001_Ä@_x0001__x0001__x0001__x0001__x0001_L@_x0001__x0001__x0001__x0001__x0001_8@_x0001__x0001__x0001__x0001__x0001_@@_x0001__x0001__x0001__x0001__x0001_P@_x0001__x0001__x0001__x0001__x0001_@_x0001__x0001__x0001__x0001__x0001_X@_x0001__x0001__x0001__x0001__x0001_X@_x0001__x0001__x0001__x0001__x0001__x0018_@_x0001__x0001__x0001__x0001__x0001_@_x0001__x0001__x0001__x0001__x0001_Ü@_x0001__x0001__x0001__x0001__x0001_\@_x0001__x0001__x0001__x0001__x0001_p@_x0001__x0001__x0001__x0001__x0001_&lt;@_x0001__x0001__x0001__x0001__x0001_4@_x0001__x0001__x0001__x0001__x0001_\@_x0001__x0001__x0001__x0001__x0001_8@_x0001__x0001__x0001__x0001__x0001_\@_x0001__x0001__x0001__x0001__x0001_¤@_x0001__x0001__x0001__x0001__x0001_T@_x0001__x0001__x0001__x0001__x0001_À@_x0001__x0001__x0001__x0001__x0001_H@_x0001__x0001__x0001__x0001__x0001_\@_x0001__x0001__x0001__x0001__x0001_H@_x0001__x0001__x0001__x0001__x0001__x0002__x0001_T@_x0001__x0001__x0001__x0001__x0001_Ô@_x0001__x0001__x0001__x0001__x0001_È@_x0001__x0001__x0001__x0001__x0001__x0014_@_x0001__x0001__x0001__x0001__x0001_H@_x0001__x0001__x0001__x0001__x0001_à@_x0001__x0001__x0001__x0001__x0001__x000C_@_x0001__x0001__x0001__x0001__x0001_\@_x0001__x0001__x0001__x0001__x0001_Ô@_x0001__x0001__x0001__x0001__x0001_\@_x0001__x0001__x0001__x0001__x0001_T@_x0001__x0001__x0001__x0001__x0001__x0010_@_x0001__x0001__x0001__x0001__x0001_@_x0001__x0001__x0001__x0001__x0001_8@_x0001__x0001__x0001__x0001__x0001_@_x0001__x0001__x0001__x0001__x0001_ü@_x0001__x0001__x0001__x0001__x0001_X@_x0001__x0001__x0001__x0001__x0001_ì@_x0001__x0001__x0001__x0001__x0001_@@_x0001__x0001__x0001__x0001__x0001_ô@_x0001__x0001__x0001__x0001__x0001_4@_x0001__x0001__x0001__x0001__x0001__x0014_@_x0001__x0001__x0001__x0001__x0001_$@_x0001__x0001__x0001__x0001__x0001_\@_x0001__x0001__x0001__x0001__x0001_@_x0001__x0001__x0001__x0001__x0001_ä@_x0001__x0001__x0001__x0001__x0001_P@_x0001__x0001__x0001__x0001__x0001_ä@_x0001__x0001__x0001__x0001__x0001_Ì@_x0001__x0001__x0001__x0001__x0001_P@_x0001__x0001__x0001__x0001__x0001_\@_x0001__x0001__x0001__x0001__x0001_@@_x0001__x0002__x0001__x0001__x0001__x0001__x0001_@@_x0001__x0001__x0001__x0001__x0001_D@_x0001__x0001__x0001__x0001__x0001_È@_x0001__x0001__x0001__x0001__x0001_ð@_x0001__x0001__x0001__x0001__x0001__x0018_@_x0001__x0001__x0001__x0001__x0001_&lt;@_x0001__x0001__x0001__x0001__x0001_T@_x0001__x0001__x0001__x0001__x0001__x0004_@_x0001__x0001__x0001__x0001__x0001__x0008_@_x0001__x0001__x0001__x0001__x0001_X@_x0001__x0001__x0001__x0001__x0001_4@_x0001__x0001__x0001__x0001__x0001_D@_x0001__x0001__x0001__x0001__x0001_8@_x0001__x0001__x0001__x0001__x0001_ü@_x0001__x0001__x0001__x0001__x0001_ø@_x0001__x0001__x0001__x0001__x0001_&lt;@_x0001__x0001__x0001__x0001__x0001_@@_x0001__x0001__x0001__x0001__x0001__x001C_@_x0001__x0001__x0001__x0001__x0001__x001C_@_x0001__x0001__x0001__x0001__x0001_X@_x0001__x0001__x0001__x0001__x0001_@_x0001__x0001__x0001__x0001__x0001__x0010_@_x0001__x0001__x0001__x0001__x0001_L@_x0001__x0001__x0001__x0001__x0001_ @_x0001__x0001__x0001__x0001__x0001__x0004_@_x0001__x0001__x0001__x0001__x0001_,@_x0001__x0001__x0001__x0001__x0001_(@_x0001__x0001__x0001__x0001__x0001_0@_x0001__x0001__x0001__x0001__x0001__x0018_@_x0001__x0001__x0001__x0001__x0001_T@_x0001__x0001__x0001__x0001__x0001__x0008_@_x0001__x0001__x0001__x0001__x0001__x0002__x0001_D@_x0001__x0001__x0001__x0001__x0001_D@_x0001__x0001__x0001__x0001__x0001_¼@_x0001__x0001__x0001__x0001__x0001_ @_x0001__x0001__x0001__x0001__x0001_L@_x0001__x0001__x0001__x0001__x0001__x0010_@_x0001__x0001__x0001__x0001__x0001_8@_x0001__x0001__x0001__x0001__x0001_´@_x0001__x0001__x0001__x0001__x0001_@@_x0001__x0001__x0001__x0001__x0001_È@_x0001__x0001__x0001__x0001__x0001_ð@_x0001__x0001__x0001__x0001__x0001_ø@_x0001__x0001__x0001__x0001__x0001__x0018_@_x0001__x0001__x0001__x0001__x0001_ü@_x0001__x0001__x0001__x0001__x0001_¬@_x0001__x0001__x0001__x0001__x0001_4@_x0001__x0001__x0001__x0001__x0001_X@_x0001__x0001__x0001__x0001__x0001__x0018_@_x0001__x0001__x0001__x0001__x0001_h@_x0001__x0001__x0001__x0001__x0001_P@_x0001__x0001__x0001__x0001__x0001__x0018_@_x0001__x0001__x0001__x0001__x0001_@_x0001__x0001__x0001__x0001__x0001_P@_x0001__x0001__x0001__x0001__x0001_L@_x0001__x0001__x0001__x0001__x0001_@_x0001__x0001__x0001__x0001__x0001_0@_x0001__x0001__x0001__x0001__x0001_$@_x0001__x0001__x0001__x0001__x0001_p@_x0001__x0001__x0001__x0001__x0001__x001C_@_x0001__x0001__x0001__x0001__x0001_à@_x0001__x0001__x0001__x0001__x0001_T@_x0001__x0001__x0001__x0001__x0001__x0014_@_x0001__x0002__x0001__x0001__x0001__x0001__x0001_P@_x0001__x0001__x0001__x0001__x0001_Ð@_x0001__x0001__x0001__x0001__x0001_ð@_x0001__x0001__x0001__x0001__x0001_Ì@_x0001__x0001__x0001__x0001__x0001_0@_x0001__x0001__x0001__x0001__x0001_0@_x0001__x0001__x0001__x0001__x0001_@@_x0001__x0001__x0001__x0001__x0001_(@_x0001__x0001__x0001__x0001__x0001_è@_x0001__x0001__x0001__x0001__x0001_H@_x0001__x0001__x0001__x0001__x0001_P@_x0001__x0001__x0001__x0001__x0001_,@_x0001__x0001__x0001__x0001__x0001_°@_x0001__x0001__x0001__x0001__x0001_X@_x0001__x0001__x0001__x0001__x0001_H@_x0001__x0001__x0001__x0001__x0001_¤@_x0001__x0001__x0001__x0001__x0001_Ø@_x0001__x0001__x0001__x0001__x0001_T@_x0001__x0001__x0001__x0001__x0001_\@_x0001__x0001__x0001__x0001__x0001_,@_x0001__x0001__x0001__x0001__x0001_&lt;@_x0001__x0001__x0001__x0001__x0001_L@_x0001__x0001__x0001__x0001__x0001__x0014_@_x0001__x0001__x0001__x0001__x0001__x0001_@_x0001__x0001__x0001__x0001__x0001_Ô@_x0001__x0001__x0001__x0001__x0001_\@_x0001__x0001__x0001__x0001__x0001_ø@_x0001__x0001__x0001__x0001__x0001_8@_x0001__x0001__x0001__x0001__x0001_H@_x0001__x0001__x0001__x0001__x0001_@@_x0001__x0001__x0001__x0001__x0001_H@_x0001__x0001__x0001__x0001__x0001__x0002__x0001_P@_x0001__x0001__x0001__x0001__x0001_(@_x0001__x0001__x0001__x0001__x0001_@@_x0001__x0001__x0001__x0001__x0001__x000C_@_x0001__x0001__x0001__x0001__x0001__x0014_@_x0001__x0001__x0001__x0001__x0001_4@_x0001__x0001__x0001__x0001__x0001_0@_x0001__x0001__x0001__x0001__x0001__x000C_@_x0001__x0001__x0001__x0001__x0001_ @_x0001__x0001__x0001__x0001__x0001_ð@_x0001__x0001__x0001__x0001__x0001_H@_x0001__x0001__x0001__x0001__x0001_D@_x0001__x0001__x0001__x0001__x0001_¸@_x0001__x0001__x0001__x0001__x0001__x001C_@_x0001__x0001__x0001__x0001__x0001_@_x0001__x0001__x0001__x0001__x0001_P@_x0001__x0001__x0001__x0001__x0001__x0004_@_x0001__x0001__x0001__x0001__x0001_¸@_x0001__x0001__x0001__x0001__x0001_L@_x0001__x0001__x0001__x0001__x0001__x0008_@_x0001__x0001__x0001__x0001__x0001_,@_x0001__x0001__x0001__x0001__x0001_@_x0001__x0001__x0001__x0001__x0001_,@_x0001__x0001__x0001__x0001__x0001_ì@_x0001__x0001__x0001__x0001__x0001__x0010_@_x0001__x0001__x0001__x0001__x0001_X@_x0001__x0001__x0001__x0001__x0001_Ð@_x0001__x0001__x0001__x0001__x0001__x0010_@_x0001__x0001__x0001__x0001__x0001_\@_x0001__x0001__x0001__x0001__x0001_Ô@_x0001__x0001__x0001__x0001__x0001_8@_x0001__x0001__x0001__x0001__x0001_X@_x0001__x0002__x0001__x0001__x0001__x0001__x0001_P@_x0001__x0001__x0001__x0001__x0001__x001C_@_x0001__x0001__x0001__x0001__x0001_@@_x0001__x0001__x0001__x0001__x0001_\@_x0001__x0001__x0001__x0001__x0001_L@_x0001__x0001__x0001__x0001__x0001_Ø@_x0001__x0001__x0001__x0001__x0001_@_x0001__x0001__x0001__x0001__x0001_H@_x0001__x0001__x0001__x0001__x0001_\@_x0001__x0001__x0001__x0001__x0001_,@_x0001__x0001__x0001__x0001__x0001_T@_x0001__x0001__x0001__x0001__x0001_@_x0001__x0001__x0001__x0001__x0001_ð@_x0001__x0001__x0001__x0001__x0001_(@_x0001__x0001__x0001__x0001__x0001_\@_x0001__x0001__x0001__x0001__x0001_ @_x0001__x0001__x0001__x0001__x0001__x0014_@_x0001__x0001__x0001__x0001__x0001_X@_x0001__x0001__x0001__x0001__x0001_&lt;@_x0001__x0001__x0001__x0001__x0001__x0010_@_x0001__x0001__x0001__x0001__x0001_à@_x0001__x0001__x0001__x0001__x0001_\@_x0001__x0001__x0001__x0001__x0001_P@_x0001__x0001__x0001__x0001__x0001_À@_x0001__x0001__x0001__x0001__x0001_Ü@_x0001__x0001__x0001__x0001__x0001_T@_x0001__x0001__x0001__x0001__x0001__x0008_@_x0001__x0001__x0001__x0001__x0001__x0001_@_x0001__x0001__x0001__x0001__x0001__x0014_@_x0001__x0001__x0001__x0001__x0001_$@_x0001__x0001__x0001__x0001__x0001_H@_x0001__x0001__x0001__x0001__x0001__x0002__x0001_$@_x0001__x0001__x0001__x0001__x0001_$@_x0001__x0001__x0001__x0001__x0001_(@_x0001__x0001__x0001__x0001__x0001_4@_x0001__x0001__x0001__x0001__x0001_@@_x0001__x0001__x0001__x0001__x0001_@_x0001__x0001__x0001__x0001__x0001_D@_x0001__x0001__x0001__x0001__x0001_P@_x0001__x0001__x0001__x0001__x0001_Ü@_x0001__x0001__x0001__x0001__x0001_è@_x0001__x0001__x0001__x0001__x0001_¼@_x0001__x0001__x0001__x0001__x0001_T@_x0001__x0001__x0001__x0001__x0001_@_x0001__x0001__x0001__x0001__x0001_\@_x0001__x0001__x0001__x0001__x0001_X@_x0001__x0001__x0001__x0001__x0001_P@_x0001__x0001__x0001__x0001__x0001_P@_x0001__x0001__x0001__x0001__x0001_Ô@_x0001__x0001__x0001__x0001__x0001_À@_x0001__x0001__x0001__x0001__x0001_8@_x0001__x0001__x0001__x0001__x0001_Ä@_x0001__x0001__x0001__x0001__x0001_P@_x0001__x0001__x0001__x0001__x0001_è@_x0001__x0001__x0001__x0001__x0001_D@_x0001__x0001__x0001__x0001__x0001_ð@_x0001__x0001__x0001__x0001__x0001_P@_x0001__x0001__x0001__x0001__x0001__x0018_@_x0001__x0001__x0001__x0001__x0001_\@_x0001__x0001__x0001__x0001__x0001_@@_x0001__x0001__x0001__x0001__x0001_,@_x0001__x0001__x0001__x0001__x0001_ @_x0001__x0001__x0001__x0001__x0001_\@_x0001__x0002__x0001__x0001__x0001__x0001__x0001_0@_x0001__x0001__x0001__x0001__x0001_@@_x0001__x0001__x0001__x0001__x0001_T@_x0001__x0001__x0001__x0001__x0001__x0004_@_x0001__x0001__x0001__x0001__x0001_Ø@_x0001__x0001__x0001__x0001__x0001_ô@_x0001__x0001__x0001__x0001__x0001_¸@_x0001__x0001__x0001__x0001__x0001_0@_x0001__x0001__x0001__x0001__x0001_L@_x0001__x0001__x0001__x0001__x0001__x0010_@_x0001__x0001__x0001__x0001__x0001_(@_x0001__x0001__x0001__x0001__x0001_T@_x0001__x0001__x0001__x0001__x0001_\@_x0001__x0001__x0001__x0001__x0001_@_x0001__x0001__x0001__x0001__x0001_X@_x0001__x0001__x0001__x0001__x0001_L@_x0001__x0001__x0001__x0001__x0001_ü@_x0001__x0001__x0001__x0001__x0001_ð@_x0001__x0001__x0001__x0001__x0001__x0001_@_x0001__x0001__x0001__x0001__x0001_,@_x0001__x0001__x0001__x0001__x0001_4@_x0001__x0001__x0001__x0001__x0001__x0001_@_x0001__x0001__x0001__x0001__x0001_T@_x0001__x0001__x0001__x0001__x0001_\@_x0001__x0001__x0001__x0001__x0001__x0014_@_x0001__x0001__x0001__x0001__x0001__x001C_@_x0001__x0001__x0001__x0001__x0001_D@_x0001__x0001__x0001__x0001__x0001__x0010_@_x0001__x0001__x0001__x0001__x0001_0@_x0001__x0001__x0001__x0001__x0001_T@_x0001__x0001__x0001__x0001__x0001__x0001_@_x0001__x0001__x0001__x0001__x0001__x0002__x0001_T@_x0001__x0001__x0001__x0001__x0001_8@_x0001__x0001__x0001__x0001__x0001_L@_x0001__x0001__x0001__x0001__x0001_\@_x0001__x0001__x0001__x0001__x0001_H@_x0001__x0001__x0001__x0001__x0001__x0001_@_x0001__x0001__x0001__x0001__x0001_&lt;@_x0001__x0001__x0001__x0001__x0001_l@_x0001__x0001__x0001__x0001__x0001_´@_x0001__x0001__x0001__x0001__x0001_ü@_x0001__x0001__x0001__x0001__x0001_P@_x0001__x0001__x0001__x0001__x0001_P@_x0001__x0001__x0001__x0001__x0001_\@_x0001__x0001__x0001__x0001__x0001_ @_x0001__x0001__x0001__x0001__x0001_8@_x0001__x0001__x0001__x0001__x0001_X@_x0001__x0001__x0001__x0001__x0001_&lt;@_x0001__x0001__x0001__x0001__x0001_\@_x0001__x0001__x0001__x0001__x0001_°@_x0001__x0001__x0001__x0001__x0001_D@_x0001__x0001__x0001__x0001__x0001_&lt;@_x0001__x0001__x0001__x0001__x0001_@@_x0001__x0001__x0001__x0001__x0001_t@_x0001__x0001__x0001__x0001__x0001_x@_x0001__x0001__x0001__x0001__x0001_@@_x0001__x0001__x0001__x0001__x0001_@_x0001__x0001__x0001__x0001__x0001_\@_x0001__x0001__x0001__x0001__x0001_\@_x0001__x0001__x0001__x0001__x0001__x0001_@_x0001__x0001__x0001__x0001__x0001_ð@_x0001__x0001__x0001__x0001__x0001__x0001_@_x0001__x0001__x0001__x0001__x0001__x0008_@_x0001__x0002__x0001__x0001__x0001__x0001__x0001_L@_x0001__x0001__x0001__x0001__x0001_@_x0001__x0001__x0001__x0001__x0001__x001C_@_x0001__x0001__x0001__x0001__x0001_À@_x0001__x0001__x0001__x0001__x0001_@_x0001__x0001__x0001__x0001__x0001__x0014_@_x0001__x0001__x0001__x0001__x0001_D@_x0001__x0001__x0001__x0001__x0001_H@_x0001__x0001__x0001__x0001__x0001__x0004_@_x0001__x0001__x0001__x0001__x0001_P@_x0001__x0001__x0001__x0001__x0001_8@_x0001__x0001__x0001__x0001__x0001_P@_x0001__x0001__x0001__x0001__x0001_(@_x0001__x0001__x0001__x0001__x0001_L@_x0001__x0001__x0001__x0001__x0001_4@_x0001__x0001__x0001__x0001__x0001_\@_x0001__x0001__x0001__x0001__x0001__x0010_@_x0001__x0001__x0001__x0001__x0001_$@_x0001__x0001__x0001__x0001__x0001_à@_x0001__x0001__x0001__x0001__x0001_¼@_x0001__x0001__x0001__x0001__x0001__x000C_@_x0001__x0001__x0001__x0001__x0001_Ü@_x0001__x0001__x0001__x0001__x0001_Ü@_x0001__x0001__x0001__x0001__x0001_Ì@_x0001__x0001__x0001__x0001__x0001_X@_x0001__x0001__x0001__x0001__x0001_\@_x0001__x0001__x0001__x0001__x0001_Ü@_x0001__x0001__x0001__x0001__x0001_¬@_x0001__x0001__x0001__x0001__x0001__x0008_@_x0001__x0001__x0001__x0001__x0001_\@_x0001__x0001__x0001__x0001__x0001_Ü@_x0001__x0001__x0001__x0001__x0001__x0002__x0001_&lt;@_x0001__x0001__x0001__x0001__x0001_$@_x0001__x0001__x0001__x0001__x0001_4@_x0001__x0001__x0001__x0001__x0001_(@_x0001__x0001__x0001__x0001__x0001_ @_x0001__x0001__x0001__x0001__x0001_@_x0001__x0001__x0001__x0001__x0001_0@_x0001__x0001__x0001__x0001__x0001_Ì@_x0001__x0001__x0001__x0001__x0001_@@_x0001__x0001__x0001__x0001__x0001_,@_x0001__x0001__x0001__x0001__x0001_@_x0001__x0001__x0001__x0001__x0001_P@_x0001__x0001__x0001__x0001__x0001__x0018_@_x0001__x0001__x0001__x0001__x0001_ @_x0001__x0001__x0001__x0001__x0001_L@_x0001__x0001__x0001__x0001__x0001_&lt;@_x0001__x0001__x0001__x0001__x0001_Ä@_x0001__x0001__x0001__x0001__x0001__x0008_@_x0001__x0001__x0001__x0001__x0001_X@_x0001__x0001__x0001__x0001__x0001_@@_x0001__x0001__x0001__x0001__x0001__x0014_@_x0001__x0001__x0001__x0001__x0001_X@_x0001__x0001__x0001__x0001__x0001__x001C_@_x0001__x0001__x0001__x0001__x0001_¼@_x0001__x0001__x0001__x0001__x0001_(@_x0001__x0001__x0001__x0001__x0001_$@_x0001__x0001__x0001__x0001__x0001_&lt;@_x0001__x0001__x0001__x0001__x0001_D@_x0001__x0001__x0001__x0001__x0001_T@_x0001__x0001__x0001__x0001__x0001_¼@_x0001__x0001__x0001__x0001__x0001_ü@_x0001__x0001__x0001__x0001__x0001_Ø@_x0001__x0002__x0001__x0001__x0001__x0001__x0001_ä@_x0001__x0001__x0001__x0001__x0001_L@_x0001__x0001__x0001__x0001__x0001_Ð@_x0001__x0001__x0001__x0001__x0001_´@_x0001__x0001__x0001__x0001__x0001_\@_x0001__x0001__x0001__x0001__x0001_0@_x0001__x0001__x0001__x0001__x0001__x0018_@_x0001__x0001__x0001__x0001__x0001_Ð@_x0001__x0001__x0001__x0001__x0001_ @_x0001__x0001__x0001__x0001__x0001_8@_x0001__x0001__x0001__x0001__x0001_P@_x0001__x0001__x0001__x0001__x0001_4@_x0001__x0001__x0001__x0001__x0001__x001C_@_x0001__x0001__x0001__x0001__x0001_Ü@_x0001__x0001__x0001__x0001__x0001_$@_x0001__x0001__x0001__x0001__x0001_8@_x0001__x0001__x0001__x0001__x0001__x0014_@_x0001__x0001__x0001__x0001__x0001_H@_x0001__x0001__x0001__x0001__x0001_\@_x0001__x0001__x0001__x0001__x0001_8@_x0001__x0001__x0001__x0001__x0001_ô@_x0001__x0001__x0001__x0001__x0001_X@_x0001__x0001__x0001__x0001__x0001_¨@_x0001__x0001__x0001__x0001__x0001__x0001_@_x0001__x0001__x0001__x0001__x0001_@@_x0001__x0001__x0001__x0001__x0001__x0018_@_x0001__x0001__x0001__x0001__x0001_(@_x0001__x0001__x0001__x0001__x0001__x001C_@_x0001__x0001__x0001__x0001__x0001_Ü@_x0001__x0001__x0001__x0001__x0001_ä@_x0001__x0001__x0001__x0001__x0001_ì@_x0001__x0001__x0001__x0001__x0001__x0002__x0001_Ð@_x0001__x0001__x0001__x0001__x0001_,@_x0001__x0001__x0001__x0001__x0001__x000C_@_x0001__x0001__x0001__x0001__x0001_\@_x0001__x0001__x0001__x0001__x0001_è@_x0001__x0001__x0001__x0001__x0001_D@_x0001__x0001__x0001__x0001__x0001_H@_x0001__x0001__x0001__x0001__x0001_X@_x0001__x0001__x0001__x0001__x0001_D@_x0001__x0001__x0001__x0001__x0001_8@_x0001__x0001__x0001__x0001__x0001_P@_x0001__x0001__x0001__x0001__x0001_D@_x0001__x0001__x0001__x0001__x0001_H@_x0001__x0001__x0001__x0001__x0001__x000C_@_x0001__x0001__x0001__x0001__x0001_T@_x0001__x0001__x0001__x0001__x0001_4@_x0001__x0001__x0001__x0001__x0001_@_x0001__x0001__x0001__x0001__x0001_@_x0001__x0001__x0001__x0001__x0001__x0018_@_x0001__x0001__x0001__x0001__x0001__x0001_@_x0001__x0001__x0001__x0001__x0001_Ä@_x0001__x0001__x0001__x0001__x0001_\@_x0001__x0001__x0001__x0001__x0001_Ä@_x0001__x0001__x0001__x0001__x0001_0@_x0001__x0001__x0001__x0001__x0001_@_x0001__x0001__x0001__x0001__x0001__x000C_@_x0001__x0001__x0001__x0001__x0001_4@_x0001__x0001__x0001__x0001__x0001_ä@_x0001__x0001__x0001__x0001__x0001_H@_x0001__x0001__x0001__x0001__x0001_ @_x0001__x0001__x0001__x0001__x0001_X@_x0001__x0001__x0001__x0001__x0001_L@_x0001__x0002__x0001__x0001__x0001__x0001__x0001_X@_x0001__x0001__x0001__x0001__x0001_ô@_x0001__x0001__x0001__x0001__x0001__x001C_@_x0001__x0001__x0001__x0001__x0001_D@_x0001__x0001__x0001__x0001__x0001__x0010_@_x0001__x0001__x0001__x0001__x0001_,@_x0001__x0001__x0001__x0001__x0001_T@_x0001__x0001__x0001__x0001__x0001_8@_x0001__x0001__x0001__x0001__x0001_0@_x0001__x0001__x0001__x0001__x0001__x001C_@_x0001__x0001__x0001__x0001__x0001_ø@_x0001__x0001__x0001__x0001__x0001_0@_x0001__x0001__x0001__x0001__x0001__x0014_@_x0001__x0001__x0001__x0001__x0001__x0014_@_x0001__x0001__x0001__x0001__x0001_(@_x0001__x0001__x0001__x0001__x0001_è@_x0001__x0001__x0001__x0001__x0001_Ð@_x0001__x0001__x0001__x0001__x0001_t@_x0001__x0001__x0001__x0001__x0001_P@_x0001__x0001__x0001__x0001__x0001_4@_x0001__x0001__x0001__x0001__x0001_à@_x0001__x0001__x0001__x0001__x0001_&lt;@_x0001__x0001__x0001__x0001__x0001_,@_x0001__x0001__x0001__x0001__x0001__x000C_@_x0001__x0001__x0001__x0001__x0001_(@_x0001__x0001__x0001__x0001__x0001_è@_x0001__x0001__x0001__x0001__x0001_ì@_x0001__x0001__x0001__x0001__x0001_$@_x0001__x0001__x0001__x0001__x0001__x0018_@_x0001__x0001__x0001__x0001__x0001_\@_x0001__x0001__x0001__x0001__x0001_@@_x0001__x0001__x0001__x0001__x0001__x0002__x0001__x001C_@_x0001__x0001__x0001__x0001__x0001_@@_x0001__x0001__x0001__x0001__x0001_T@_x0001__x0001__x0001__x0001__x0001_ä@_x0001__x0001__x0001__x0001__x0001_0@_x0001__x0001__x0001__x0001__x0001_H@_x0001__x0001__x0001__x0001__x0001_Ü@_x0001__x0001__x0001__x0001__x0001_¨@_x0001__x0001__x0001__x0001__x0001__x0008_@_x0001__x0001__x0001__x0001__x0001_ @_x0001__x0001__x0001__x0001__x0001_\@_x0001__x0001__x0001__x0001__x0001__x000C_@_x0001__x0001__x0001__x0001__x0001_Ü@_x0001__x0001__x0001__x0001__x0001_x@_x0001__x0001__x0001__x0001__x0001__x0014_@_x0001__x0001__x0001__x0001__x0001_X@_x0001__x0001__x0001__x0001__x0001_\@_x0001__x0001__x0001__x0001__x0001_@@_x0001__x0001__x0001__x0001__x0001_L@_x0001__x0001__x0001__x0001__x0001_X@_x0001__x0001__x0001__x0001__x0001_@@_x0001__x0001__x0001__x0001__x0001_L@_x0001__x0001__x0001__x0001__x0001_@_x0001__x0001__x0001__x0001__x0001_Ä@_x0001__x0001__x0001__x0001__x0001_8@_x0001__x0001__x0001__x0001__x0001_,@_x0001__x0001__x0001__x0001__x0001_D@_x0001__x0001__x0001__x0001__x0001_$@_x0001__x0001__x0001__x0001__x0001_D@_x0001__x0001__x0001__x0001__x0001_H@_x0001__x0001__x0001__x0001__x0001_À@_x0001__x0001__x0001__x0001__x0001_X@_x0001__x0002__x0001__x0001__x0001__x0001__x0001_(@_x0001__x0001__x0001__x0001__x0001_ì@_x0001__x0001__x0001__x0001__x0001_8@_x0001__x0001__x0001__x0001__x0001_ô@_x0001__x0001__x0001__x0001__x0001_D@_x0001__x0001__x0001__x0001__x0001_X@_x0001__x0001__x0001__x0001__x0001_°@_x0001__x0001__x0001__x0001__x0001_8@_x0001__x0001__x0001__x0001__x0001__x0010_@_x0001__x0001__x0001__x0001__x0001_è@_x0001__x0001__x0001__x0001__x0001_T@_x0001__x0001__x0001__x0001__x0001_L@_x0001__x0001__x0001__x0001__x0001_\@_x0001__x0001__x0001__x0001__x0001_8@_x0001__x0001__x0001__x0001__x0001_@@_x0001__x0001__x0001__x0001__x0001_L@_x0001__x0001__x0001__x0001__x0001_¼@_x0001__x0001__x0001__x0001__x0001_\@_x0001__x0001__x0001__x0001__x0001__x0010_@_x0001__x0001__x0001__x0001__x0001_@_x0001__x0001__x0001__x0001__x0001__x001C_@_x0001__x0001__x0001__x0001__x0001_Ä@_x0001__x0001__x0001__x0001__x0001_8@_x0001__x0001__x0001__x0001__x0001_&lt;@_x0001__x0001__x0001__x0001__x0001_,@_x0001__x0001__x0001__x0001__x0001__x0014_@_x0001__x0001__x0001__x0001__x0001_¼@_x0001__x0001__x0001__x0001__x0001_&lt;@_x0001__x0001__x0001__x0001__x0001_@_x0001__x0001__x0001__x0001__x0001_X@_x0001__x0001__x0001__x0001__x0001__x0004_@_x0001__x0001__x0001__x0001__x0001__x0002__x0001_4@_x0001__x0001__x0001__x0001__x0001_Ø@_x0001__x0001__x0001__x0001__x0001_&lt;@_x0001__x0001__x0001__x0001__x0001_ì@_x0001__x0001__x0001__x0001__x0001_T@_x0001__x0001__x0001__x0001__x0001_8@_x0001__x0001__x0001__x0001__x0001__x000C_@_x0001__x0001__x0001__x0001__x0001_4@_x0001__x0001__x0001__x0001__x0001_Ì@_x0001__x0001__x0001__x0001__x0001_P@_x0001__x0001__x0001__x0001__x0001_,@_x0001__x0001__x0001__x0001__x0001_ä@_x0001__x0001__x0001__x0001__x0001_X@_x0001__x0001__x0001__x0001__x0001_$@_x0001__x0001__x0001__x0001__x0001_L@_x0001__x0001__x0001__x0001__x0001_X@_x0001__x0001__x0001__x0001__x0001_4@_x0001__x0001__x0001__x0001__x0001_(@_x0001__x0001__x0001__x0001__x0001_\@_x0001__x0001__x0001__x0001__x0001_P@_x0001__x0001__x0001__x0001__x0001__x0014_@_x0001__x0001__x0001__x0001__x0001_Ì@_x0001__x0001__x0001__x0001__x0001_X@_x0001__x0001__x0001__x0001__x0001__x0008_@_x0001__x0001__x0001__x0001__x0001_ @_x0001__x0001__x0001__x0001__x0001_&lt;@_x0001__x0001__x0001__x0001__x0001_ô@_x0001__x0001__x0001__x0001__x0001_¤@_x0001__x0001__x0001__x0001__x0001_P@_x0001__x0001__x0001__x0001__x0001__x000C_@_x0001__x0001__x0001__x0001__x0001_P@_x0001__x0001__x0001__x0001__x0001__x0008_@_x0001__x0002__x0001__x0001__x0001__x0001__x0001__x0008_@_x0001__x0001__x0001__x0001__x0001_D@_x0001__x0001__x0001__x0001__x0001_ü@_x0001__x0001__x0001__x0001__x0001_4@_x0001__x0001__x0001__x0001__x0001_\@_x0001__x0001__x0001__x0001__x0001_8@_x0001__x0001__x0001__x0001__x0001__x0014_@_x0001__x0001__x0001__x0001__x0001_ü@_x0001__x0001__x0001__x0001__x0001_p@_x0001__x0001__x0001__x0001__x0001_P@_x0001__x0001__x0001__x0001__x0001_&lt;@_x0001__x0001__x0001__x0001__x0001_Ô@_x0001__x0001__x0001__x0001__x0001__x001C_@_x0001__x0001__x0001__x0001__x0001__x0001_@_x0001__x0001__x0001__x0001__x0001__x000C_@_x0001__x0001__x0001__x0001__x0001_T@_x0001__x0001__x0001__x0001__x0001_ @_x0001__x0001__x0001__x0001__x0001_è@_x0001__x0001__x0001__x0001__x0001_X@_x0001__x0001__x0001__x0001__x0001__x0018_@_x0001__x0001__x0001__x0001__x0001_@_x0001__x0001__x0001__x0001__x0001__x0018_@_x0001__x0001__x0001__x0001__x0001_4@_x0001__x0001__x0001__x0001__x0001_8@_x0001__x0001__x0001__x0001__x0001_@@_x0001__x0001__x0001__x0001__x0001_¨@_x0001__x0001__x0001__x0001__x0001_@@_x0001__x0001__x0001__x0001__x0001_ @_x0001__x0001__x0001__x0001__x0001_ø@_x0001__x0001__x0001__x0001__x0001_È@_x0001__x0001__x0001__x0001__x0001_ @_x0001__x0001__x0001__x0001__x0001__x0002__x0001_ì@_x0001__x0001__x0001__x0001__x0001__x001C_@_x0001__x0001__x0001__x0001__x0001_°@_x0001__x0001__x0001__x0001__x0001_Ä@_x0001__x0001__x0001__x0001__x0001_ì@_x0001__x0001__x0001__x0001__x0001_ä@_x0001__x0001__x0001__x0001__x0001__x0008_@_x0001__x0001__x0001__x0001__x0001_T@_x0001__x0001__x0001__x0001__x0001_8@_x0001__x0001__x0001__x0001__x0001__x000C_@_x0001__x0001__x0001__x0001__x0001_ð@_x0001__x0001__x0001__x0001__x0001_0@_x0001__x0001__x0001__x0001__x0001_X@_x0001__x0001__x0001__x0001__x0001_8@_x0001__x0001__x0001__x0001__x0001_H@_x0001__x0001__x0001__x0001__x0001_\@_x0001__x0001__x0001__x0001__x0001_,@_x0001__x0001__x0001__x0001__x0001_L@_x0001__x0001__x0001__x0001__x0001_\@_x0001__x0001__x0001__x0001__x0001_È@_x0001__x0001__x0001__x0001__x0001_$@_x0001__x0001__x0001__x0001__x0001_,@_x0001__x0001__x0001__x0001__x0001_T@_x0001__x0001__x0001__x0001__x0001_P@_x0001__x0001__x0001__x0001__x0001_L@_x0001__x0001__x0001__x0001__x0001_ì@_x0001__x0001__x0001__x0001__x0001_X@_x0001__x0001__x0001__x0001__x0001_L@_x0001__x0001__x0001__x0001__x0001__x000C_@_x0001__x0001__x0001__x0001__x0001__x0014_@_x0001__x0001__x0001__x0001__x0001_Ü@_x0001__x0001__x0001__x0001__x0001_ô@_x0001__x0002__x0001__x0001__x0001__x0001__x0001_X@_x0001__x0001__x0001__x0001__x0001_H@_x0001__x0001__x0001__x0001__x0001_ @_x0001__x0001__x0001__x0001__x0001_0@_x0001__x0001__x0001__x0001__x0001_P@_x0001__x0001__x0001__x0001__x0001_ô@_x0001__x0001__x0001__x0001__x0001_@@_x0001__x0001__x0001__x0001__x0001_H@_x0001__x0001__x0001__x0001__x0001_T@_x0001__x0001__x0001__x0001__x0001_ì@_x0001__x0001__x0001__x0001__x0001_D@_x0001__x0001__x0001__x0001__x0001_8@_x0001__x0001__x0001__x0001__x0001__x0001_@_x0001__x0001__x0001__x0001__x0001__x0014_@_x0001__x0001__x0001__x0001__x0001__x0018_@_x0001__x0001__x0001__x0001__x0001_à@_x0001__x0001__x0001__x0001__x0001_\@_x0001__x0001__x0001__x0001__x0001_D@_x0001__x0001__x0001__x0001__x0001__x0010_@_x0001__x0001__x0001__x0001__x0001_$@_x0001__x0001__x0001__x0001__x0001_8@_x0001__x0001__x0001__x0001__x0001_X@_x0001__x0001__x0001__x0001__x0001_X@_x0001__x0001__x0001__x0001__x0001_¬@_x0001__x0001__x0001__x0001__x0001_P@_x0001__x0001__x0001__x0001__x0001_(@_x0001__x0001__x0001__x0001__x0001_ü@_x0001__x0001__x0001__x0001__x0001_ü@_x0001__x0001__x0001__x0001__x0001_@_x0001__x0001__x0001__x0001__x0001_t@_x0001__x0001__x0001__x0001__x0001_X@_x0001__x0001__x0001__x0001__x0001__x0002__x0001_ü@_x0001__x0001__x0001__x0001__x0001_\@_x0001__x0001__x0001__x0001__x0001_D@_x0001__x0001__x0001__x0001__x0001_H@_x0001__x0001__x0001__x0001__x0001_P@_x0001__x0001__x0001__x0001__x0001_X@_x0001__x0001__x0001__x0001__x0001_t@_x0001__x0001__x0001__x0001__x0001__x0004_@_x0001__x0001__x0001__x0001__x0001_L@_x0001__x0001__x0001__x0001__x0001_(@_x0001__x0001__x0001__x0001__x0001_T@_x0001__x0001__x0001__x0001__x0001_Ô@_x0001__x0001__x0001__x0001__x0001_Ô@_x0001__x0001__x0001__x0001__x0001_|@_x0001__x0001__x0001__x0001__x0001_ü@_x0001__x0001__x0001__x0001__x0001_Ô@_x0001__x0001__x0001__x0001__x0001__x0010_@_x0001__x0001__x0001__x0001__x0001_è@_x0001__x0001__x0001__x0001__x0001__x0014_@_x0001__x0001__x0001__x0001__x0001_ @_x0001__x0001__x0001__x0001__x0001__x0010_@_x0001__x0001__x0001__x0001__x0001_T@_x0001__x0001__x0001__x0001__x0001_Ô@_x0001__x0001__x0001__x0001__x0001__x001C_@_x0001__x0001__x0001__x0001__x0001_ @_x0001__x0001__x0001__x0001__x0001_8@_x0001__x0001__x0001__x0001__x0001_è@_x0001__x0001__x0001__x0001__x0001_P@_x0001__x0001__x0001__x0001__x0001_D@_x0001__x0001__x0001__x0001__x0001_8@_x0001__x0001__x0001__x0001__x0001_&lt;@_x0001__x0001__x0001__x0001__x0001__x0004_@_x0001__x0002__x0001__x0001__x0001__x0001__x0001__x0008_@_x0001__x0001__x0001__x0001__x0001_Ð@_x0001__x0001__x0001__x0001__x0001_D@_x0001__x0001__x0001__x0001__x0001_Ð@_x0001__x0001__x0001__x0001__x0001_@@_x0001__x0001__x0001__x0001__x0001_P@_x0001__x0001__x0001__x0001__x0001_@_x0001__x0001__x0001__x0001__x0001_@_x0001__x0001__x0001__x0001__x0001_@@_x0001__x0001__x0001__x0001__x0001_ @_x0001__x0001__x0001__x0001__x0001_H@_x0001__x0001__x0001__x0001__x0001_$@_x0001__x0001__x0001__x0001__x0001_L@_x0001__x0001__x0001__x0001__x0001__x000C_@_x0001__x0001__x0001__x0001__x0001_@_x0001__x0001__x0001__x0001__x0001_$@_x0001__x0001__x0001__x0001__x0001_0@_x0001__x0001__x0001__x0001__x0001_Ø@_x0001__x0001__x0001__x0001__x0001_Ð@_x0001__x0001__x0001__x0001__x0001_&lt;@_x0001__x0001__x0001__x0001__x0001_\@_x0001__x0001__x0001__x0001__x0001_,@_x0001__x0001__x0001__x0001__x0001_4@_x0001__x0001__x0001__x0001__x0001__x0018_@_x0001__x0001__x0001__x0001__x0001_ô@_x0001__x0001__x0001__x0001__x0001_ô@_x0001__x0001__x0001__x0001__x0001_@@_x0001__x0001__x0001__x0001__x0001__x001C_@_x0001__x0001__x0001__x0001__x0001__x001C_@_x0001__x0001__x0001__x0001__x0001_T@_x0001__x0001__x0001__x0001__x0001_4@_x0001__x0001__x0001__x0001__x0001__x0002__x0001_,@_x0001__x0001__x0001__x0001__x0001_T@_x0001__x0001__x0001__x0001__x0001_à@_x0001__x0001__x0001__x0001__x0001_À@_x0001__x0001__x0001__x0001__x0001_X@_x0001__x0001__x0001__x0001__x0001_T@_x0001__x0001__x0001__x0001__x0001_,@_x0001__x0001__x0001__x0001__x0001_Ð@_x0001__x0001__x0001__x0001__x0001_@@_x0001__x0001__x0001__x0001__x0001_Ì@_x0001__x0001__x0001__x0001__x0001_0@_x0001__x0001__x0001__x0001__x0001_4@_x0001__x0001__x0001__x0001__x0001_D@_x0001__x0001__x0001__x0001__x0001__x0008_@_x0001__x0001__x0001__x0001__x0001_(@_x0001__x0001__x0001__x0001__x0001__x0004_@_x0001__x0001__x0001__x0001__x0001_ü@_x0001__x0001__x0001__x0001__x0001_è@_x0001__x0001__x0001__x0001__x0001_À@_x0001__x0001__x0001__x0001__x0001_@_x0001__x0001__x0001__x0001__x0001_X@_x0001__x0001__x0001__x0001__x0001_@_x0001__x0001__x0001__x0001__x0001_\@_x0001__x0001__x0001__x0001__x0001__x0010_@_x0001__x0001__x0001__x0001__x0001_4@_x0001__x0001__x0001__x0001__x0001_T@_x0001__x0001__x0001__x0001__x0001_,@_x0001__x0001__x0001__x0001__x0001__x001C_@_x0001__x0001__x0001__x0001__x0001_@@_x0001__x0001__x0001__x0001__x0001_8@_x0001__x0001__x0001__x0001__x0001_X@_x0001__x0001__x0001__x0001__x0001_\@_x0001__x0002__x0001__x0001__x0001__x0001__x0001_ð@_x0001__x0001__x0001__x0001__x0001_Ü@_x0001__x0001__x0001__x0001__x0001_Ì@_x0001__x0001__x0001__x0001__x0001_X@_x0001__x0001__x0001__x0001__x0001_X@_x0001__x0001__x0001__x0001__x0001_Ü@_x0001__x0001__x0001__x0001__x0001_ô@_x0001__x0001__x0001__x0001__x0001__x001C_@_x0001__x0001__x0001__x0001__x0001_ü@_x0001__x0001__x0001__x0001__x0001_@@_x0001__x0001__x0001__x0001__x0001_\@_x0001__x0001__x0001__x0001__x0001_°@_x0001__x0001__x0001__x0001__x0001_ @_x0001__x0001__x0001__x0001__x0001_4@_x0001__x0001__x0001__x0001__x0001_D@_x0001__x0001__x0001__x0001__x0001_ø@_x0001__x0001__x0001__x0001__x0001_@_x0001__x0001__x0001__x0001__x0001_8@_x0001__x0001__x0001__x0001__x0001_,@_x0001__x0001__x0001__x0001__x0001_t@_x0001__x0001__x0001__x0001__x0001_D@_x0001__x0001__x0001__x0001__x0001_0@_x0001__x0001__x0001__x0001__x0001_P@_x0001__x0001__x0001__x0001__x0001_X@_x0001__x0001__x0001__x0001__x0001_ü@_x0001__x0001__x0001__x0001__x0001_T@_x0001__x0001__x0001__x0001__x0001_ü@_x0001__x0001__x0001__x0001__x0001_à@_x0001__x0001__x0001__x0001__x0001_X@_x0001__x0001__x0001__x0001__x0001_0@_x0001__x0001__x0001__x0001__x0001_X@_x0001__x0001__x0001__x0001__x0001__x0002__x0001_\@_x0001__x0001__x0001__x0001__x0001_$@_x0001__x0001__x0001__x0001__x0001_\@_x0001__x0001__x0001__x0001__x0001_X@_x0001__x0001__x0001__x0001__x0001_&lt;@_x0001__x0001__x0001__x0001__x0001_,@_x0001__x0001__x0001__x0001__x0001_L@_x0001__x0001__x0001__x0001__x0001_0@_x0001__x0001__x0001__x0001__x0001_&lt;@_x0001__x0001__x0001__x0001__x0001_T@_x0001__x0001__x0001__x0001__x0001_P@_x0001__x0001__x0001__x0001__x0001_@_x0001__x0001__x0001__x0001__x0001_&lt;@_x0001__x0001__x0001__x0001__x0001_@_x0001__x0001__x0001__x0001__x0001_ü@_x0001__x0001__x0001__x0001__x0001_,@_x0001__x0001__x0001__x0001__x0001_ì@_x0001__x0001__x0001__x0001__x0001_È@_x0001__x0001__x0001__x0001__x0001__x000C_@_x0001__x0001__x0001__x0001__x0001_ @_x0001__x0001__x0001__x0001__x0001__x0018_@_x0001__x0001__x0001__x0001__x0001_ü@_x0001__x0001__x0001__x0001__x0001_ä@_x0001__x0001__x0001__x0001__x0001_4@_x0001__x0001__x0001__x0001__x0001_\@_x0001__x0001__x0001__x0001__x0001_@@_x0001__x0001__x0001__x0001__x0001__x001C_@_x0001__x0001__x0001__x0001__x0001_8@_x0001__x0001__x0001__x0001__x0001_@@_x0001__x0001__x0001__x0001__x0001__x0008_@_x0001__x0001__x0001__x0001__x0001_ü@_x0001__x0001__x0001__x0001__x0001__x0014_@_x0001__x0002__x0001__x0001__x0001__x0001__x0001_D@_x0001__x0001__x0001__x0001__x0001_D@_x0001__x0001__x0001__x0001__x0001_P@_x0001__x0001__x0001__x0001__x0001_L@_x0001__x0001__x0001__x0001__x0001__x0004_@_x0001__x0001__x0001__x0001__x0001_X@_x0001__x0001__x0001__x0001__x0001_$@_x0001__x0001__x0001__x0001__x0001_ @_x0001__x0001__x0001__x0001__x0001_,@_x0001__x0001__x0001__x0001__x0001_D@_x0001__x0001__x0001__x0001__x0001_T@_x0001__x0001__x0001__x0001__x0001_P@_x0001__x0001__x0001__x0001__x0001_D@_x0001__x0001__x0001__x0001__x0001_È@_x0001__x0001__x0001__x0001__x0001_À@_x0001__x0001__x0001__x0001__x0001_è@_x0001__x0001__x0001__x0001__x0001_H@_x0001__x0001__x0001__x0001__x0001_H@_x0001__x0001__x0001__x0001__x0001_°@_x0001__x0001__x0001__x0001__x0001_8@_x0001__x0001__x0001__x0001__x0001_P@_x0001__x0001__x0001__x0001__x0001_T@_x0001__x0001__x0001__x0001__x0001_L@_x0001__x0001__x0001__x0001__x0001_Ð@_x0001__x0001__x0001__x0001__x0001_H@_x0001__x0001__x0001__x0001__x0001__x001C_@_x0001__x0001__x0001__x0001__x0001_´@_x0001__x0001__x0001__x0001__x0001_°@_x0001__x0001__x0001__x0001__x0001_H@_x0001__x0001__x0001__x0001__x0001_L@_x0001__x0001__x0001__x0001__x0001__x0018_@_x0001__x0001__x0001__x0001__x0001__x0002__x0001_ü@_x0001__x0001__x0001__x0001__x0001_X@_x0001__x0001__x0001__x0001__x0001_8@_x0001__x0001__x0001__x0001__x0001__x0018_@_x0001__x0001__x0001__x0001__x0001_è@_x0001__x0001__x0001__x0001__x0001_¼@_x0001__x0001__x0001__x0001__x0001_8@_x0001__x0001__x0001__x0001__x0001_&lt;@_x0001__x0001__x0001__x0001__x0001_L@_x0001__x0001__x0001__x0001__x0001_&lt;@_x0001__x0001__x0001__x0001__x0001_0@_x0001__x0001__x0001__x0001__x0001_H@_x0001__x0001__x0001__x0001__x0001_@_x0001__x0001__x0001__x0001__x0001_¸@_x0001__x0001__x0001__x0001__x0001_8@_x0001__x0001__x0001__x0001__x0001_X@_x0001__x0001__x0001__x0001__x0001_ì@_x0001__x0001__x0001__x0001__x0001_T@_x0001__x0001__x0001__x0001__x0001__x001C_@_x0001__x0001__x0001__x0001__x0001_T@_x0001__x0001__x0001__x0001__x0001_à@_x0001__x0001__x0001__x0001__x0001_x@_x0001__x0001__x0001__x0001__x0001_D@_x0001__x0001__x0001__x0001__x0001_X@_x0001__x0001__x0001__x0001__x0001_,@_x0001__x0001__x0001__x0001__x0001__x0014_@_x0001__x0001__x0001__x0001__x0001_l@_x0001__x0001__x0001__x0001__x0001_è@_x0001__x0001__x0001__x0001__x0001_X@_x0001__x0001__x0001__x0001__x0001__x0010_@_x0001__x0001__x0001__x0001__x0001_@_x0001__x0001__x0001__x0001__x0001_ @_x0001__x0002__x0001__x0001__x0001__x0001__x0001__x0014_@_x0001__x0001__x0001__x0001__x0001_´@_x0001__x0001__x0001__x0001__x0001_ô@_x0001__x0001__x0001__x0001__x0001_ @_x0001__x0001__x0001__x0001__x0001_H@_x0001__x0001__x0001__x0001__x0001_4@_x0001__x0001__x0001__x0001__x0001_T@_x0001__x0001__x0001__x0001__x0001__x0018_@_x0001__x0001__x0001__x0001__x0001_@_x0001__x0001__x0001__x0001__x0001_ô@_x0001__x0001__x0001__x0001__x0001_$@_x0001__x0001__x0001__x0001__x0001_D@_x0001__x0001__x0001__x0001__x0001_Ì@_x0001__x0001__x0001__x0001__x0001_\@_x0001__x0001__x0001__x0001__x0001_D@_x0001__x0001__x0001__x0001__x0001_L@_x0001__x0001__x0001__x0001__x0001_T@_x0001__x0001__x0001__x0001__x0001_¨@_x0001__x0001__x0001__x0001__x0001_8@_x0001__x0001__x0001__x0001__x0001__x0010_@_x0001__x0001__x0001__x0001__x0001_P@_x0001__x0001__x0001__x0001__x0001_ô@_x0001__x0001__x0001__x0001__x0001_4@_x0001__x0001__x0001__x0001__x0001_¼@_x0001__x0001__x0001__x0001__x0001_X@_x0001__x0001__x0001__x0001__x0001_L@_x0001__x0001__x0001__x0001__x0001_¼@_x0001__x0001__x0001__x0001__x0001_8@_x0001__x0001__x0001__x0001__x0001_D@_x0001__x0001__x0001__x0001__x0001_Ä@_x0001__x0001__x0001__x0001__x0001_4@_x0001__x0001__x0001__x0001__x0001__x0002__x0001_H@_x0001__x0001__x0001__x0001__x0001_,@_x0001__x0001__x0001__x0001__x0001_ô@_x0001__x0001__x0001__x0001__x0001_\@_x0001__x0001__x0001__x0001__x0001_ø@_x0001__x0001__x0001__x0001__x0001__x0001_@_x0001__x0001__x0001__x0001__x0001_4@_x0001__x0001__x0001__x0001__x0001_L@_x0001__x0001__x0001__x0001__x0001_è@_x0001__x0001__x0001__x0001__x0001_\@_x0001__x0001__x0001__x0001__x0001_È@_x0001__x0001__x0001__x0001__x0001_@@_x0001__x0001__x0001__x0001__x0001__x0008_@_x0001__x0001__x0001__x0001__x0001__x0014_@_x0001__x0001__x0001__x0001__x0001_$@_x0001__x0001__x0001__x0001__x0001_8@_x0001__x0001__x0001__x0001__x0001_0@_x0001__x0001__x0001__x0001__x0001_È@_x0001__x0001__x0001__x0001__x0001_\@_x0001__x0001__x0001__x0001__x0001_T@_x0001__x0001__x0001__x0001__x0001__x0008_@_x0001__x0001__x0001__x0001__x0001_ø@_x0001__x0001__x0001__x0001__x0001_L@_x0001__x0001__x0001__x0001__x0001_0@_x0001__x0001__x0001__x0001__x0001_8@_x0001__x0001__x0001__x0001__x0001_4@_x0001__x0001__x0001__x0001__x0001_\@_x0001__x0001__x0001__x0001__x0001_@_x0001__x0001__x0001__x0001__x0001_Ø@_x0001__x0001__x0001__x0001__x0001_@_x0001__x0001__x0001__x0001__x0001_ð@_x0001__x0001__x0001__x0001__x0001_L@_x0001__x0002__x0001__x0001__x0001__x0001__x0001__x0010_@_x0001__x0001__x0001__x0001__x0001_H@_x0001__x0001__x0001__x0001__x0001_@@_x0001__x0001__x0001__x0001__x0001_L@_x0001__x0001__x0001__x0001__x0001__x0008_@_x0001__x0001__x0001__x0001__x0001_H@_x0001__x0001__x0001__x0001__x0001_,@_x0001__x0001__x0001__x0001__x0001_8@_x0001__x0001__x0001__x0001__x0001_@_x0001__x0001__x0001__x0001__x0001_À@_x0001__x0001__x0001__x0001__x0001_È@_x0001__x0001__x0001__x0001__x0001_\@_x0001__x0001__x0001__x0001__x0001_è@_x0001__x0001__x0001__x0001__x0001_\@_x0001__x0001__x0001__x0001__x0001_@@_x0001__x0001__x0001__x0001__x0001__x0010_@_x0001__x0001__x0001__x0001__x0001_È@_x0001__x0001__x0001__x0001__x0001_¤@_x0001__x0001__x0001__x0001__x0001_@_x0001__x0001__x0001__x0001__x0001_P@_x0001__x0001__x0001__x0001__x0001_\@_x0001__x0001__x0001__x0001__x0001__x0004_@_x0001__x0001__x0001__x0001__x0001_0@_x0001__x0001__x0001__x0001__x0001_H@_x0001__x0001__x0001__x0001__x0001_D@_x0001__x0001__x0001__x0001__x0001_P@_x0001__x0001__x0001__x0001__x0001_H@_x0001__x0001__x0001__x0001__x0001__x0008_@_x0001__x0001__x0001__x0001__x0001_4@_x0001__x0001__x0001__x0001__x0001_L@_x0001__x0001__x0001__x0001__x0001_,@_x0001__x0001__x0001__x0001__x0001__x0002__x0001_H@_x0001__x0001__x0001__x0001__x0001_0@_x0001__x0001__x0001__x0001__x0001_X@_x0001__x0001__x0001__x0001__x0001_@@_x0001__x0001__x0001__x0001__x0001_0@_x0001__x0001__x0001__x0001__x0001_(@_x0001__x0001__x0001__x0001__x0001__x001C_@_x0001__x0001__x0001__x0001__x0001_X@_x0001__x0001__x0001__x0001__x0001_ @_x0001__x0001__x0001__x0001__x0001_H@_x0001__x0001__x0001__x0001__x0001__x0008_@_x0001__x0001__x0001__x0001__x0001__x001C_@_x0001__x0001__x0001__x0001__x0001_¬@_x0001__x0001__x0001__x0001__x0001_8@_x0001__x0001__x0001__x0001__x0001_p@_x0001__x0001__x0001__x0001__x0001__x0018_@_x0001__x0001__x0001__x0001__x0001_0@_x0001__x0001__x0001__x0001__x0001_L@_x0001__x0001__x0001__x0001__x0001_8@_x0001__x0001__x0001__x0001__x0001_0@_x0001__x0001__x0001__x0001__x0001_x@_x0001__x0001__x0001__x0001__x0001_D@_x0001__x0001__x0001__x0001__x0001_ü@_x0001__x0001__x0001__x0001__x0001_&lt;@_x0001__x0001__x0001__x0001__x0001_H@_x0001__x0001__x0001__x0001__x0001__x0018_@_x0001__x0001__x0001__x0001__x0001__x0010_@_x0001__x0001__x0001__x0001__x0001__x0001_@_x0001__x0001__x0001__x0001__x0001_@_x0001__x0001__x0001__x0001__x0001_@@_x0001__x0001__x0001__x0001__x0001_4@_x0001__x0001__x0001__x0001__x0001_X@_x0001__x0002__x0001__x0001__x0001__x0001__x0001__x001C_@_x0001__x0001__x0001__x0001__x0001_&lt;@_x0001__x0001__x0001__x0001__x0001_0@_x0001__x0001__x0001__x0001__x0001_T@_x0001__x0001__x0001__x0001__x0001_D@_x0001__x0001__x0001__x0001__x0001_ø@_x0001__x0001__x0001__x0001__x0001__x000C_@_x0001__x0001__x0001__x0001__x0001_&lt;@_x0001__x0001__x0001__x0001__x0001_è@_x0001__x0001__x0001__x0001__x0001_8@_x0001__x0001__x0001__x0001__x0001_ì@_x0001__x0001__x0001__x0001__x0001_H@_x0001__x0001__x0001__x0001__x0001_P@_x0001__x0001__x0001__x0001__x0001_8@_x0001__x0001__x0001__x0001__x0001_è@_x0001__x0001__x0001__x0001__x0001__x0014_@_x0001__x0001__x0001__x0001__x0001_@_x0001__x0001__x0001__x0001__x0001_(@_x0001__x0001__x0001__x0001__x0001_0@_x0001__x0001__x0001__x0001__x0001_\@_x0001__x0001__x0001__x0001__x0001_4@_x0001__x0001__x0001__x0001__x0001_@@_x0001__x0001__x0001__x0001__x0001_ @_x0001__x0001__x0001__x0001__x0001_0@_x0001__x0001__x0001__x0001__x0001_l@_x0001__x0001__x0001__x0001__x0001_8@_x0001__x0001__x0001__x0001__x0001_@@_x0001__x0001__x0001__x0001__x0001_T@_x0001__x0001__x0001__x0001__x0001_@_x0001__x0001__x0001__x0001__x0001_H@_x0001__x0001__x0001__x0001__x0001__x0001_@_x0001__x0001__x0001__x0001__x0001__x0002__x0001__x001C_@_x0001__x0001__x0001__x0001__x0001__x0008_@_x0001__x0001__x0001__x0001__x0001_@@_x0001__x0001__x0001__x0001__x0001_4@_x0001__x0001__x0001__x0001__x0001_Ð@_x0001__x0001__x0001__x0001__x0001_@@_x0001__x0001__x0001__x0001__x0001_ø@_x0001__x0001__x0001__x0001__x0001_ @_x0001__x0001__x0001__x0001__x0001_D@_x0001__x0001__x0001__x0001__x0001_ø@_x0001__x0001__x0001__x0001__x0001_ð@_x0001__x0001__x0001__x0001__x0001_&lt;@_x0001__x0001__x0001__x0001__x0001_@@_x0001__x0001__x0001__x0001__x0001_ü@_x0001__x0001__x0001__x0001__x0001_ä@_x0001__x0001__x0001__x0001__x0001_&lt;@_x0001__x0001__x0001__x0001__x0001_H@_x0001__x0001__x0001__x0001__x0001_P@_x0001__x0001__x0001__x0001__x0001_&lt;@_x0001__x0001__x0001__x0001__x0001_\@_x0001__x0001__x0001__x0001__x0001_\@_x0001__x0001__x0001__x0001__x0001_ä@_x0001__x0001__x0001__x0001__x0001_8@_x0001__x0001__x0001__x0001__x0001_$@_x0001__x0001__x0001__x0001__x0001_ì@_x0001__x0001__x0001__x0001__x0001_|@_x0001__x0001__x0001__x0001__x0001_p@_x0001__x0001__x0001__x0001__x0001_Ð@_x0001__x0001__x0001__x0001__x0001_T@_x0001__x0001__x0001__x0001__x0001_ø@_x0001__x0001__x0001__x0001__x0001_ü@_x0001__x0001__x0001__x0001__x0001_Ô@_x0001__x0002__x0001__x0001__x0001__x0001__x0001__x0010_@_x0001__x0001__x0001__x0001__x0001_L@_x0001__x0001__x0001__x0001__x0001_L@_x0001__x0001__x0001__x0001__x0001_0@_x0001__x0001__x0001__x0001__x0001_L@_x0001__x0001__x0001__x0001__x0001__x0014_@_x0001__x0001__x0001__x0001__x0001_@@_x0001__x0001__x0001__x0001__x0001_H@_x0001__x0001__x0001__x0001__x0001_0@_x0001__x0001__x0001__x0001__x0001_D@_x0001__x0001__x0001__x0001__x0001_ @_x0001__x0001__x0001__x0001__x0001_@@_x0001__x0001__x0001__x0001__x0001_4@_x0001__x0001__x0001__x0001__x0001_ü@_x0001__x0001__x0001__x0001__x0001_P@_x0001__x0001__x0001__x0001__x0001__x0008_@_x0001__x0001__x0001__x0001__x0001_8@_x0001__x0001__x0001__x0001__x0001_P@_x0001__x0001__x0001__x0001__x0001_0@_x0001__x0001__x0001__x0001__x0001_L@_x0001__x0001__x0001__x0001__x0001_@@_x0001__x0001__x0001__x0001__x0001_&lt;@_x0001__x0001__x0001__x0001__x0001_@@_x0001__x0001__x0001__x0001__x0001__x0018_@_x0001__x0001__x0001__x0001__x0001_\@_x0001__x0001__x0001__x0001__x0001_(@_x0001__x0001__x0001__x0001__x0001_Ø@_x0001__x0001__x0001__x0001__x0001_è@_x0001__x0001__x0001__x0001__x0001_P@_x0001__x0001__x0001__x0001__x0001_ð@_x0001__x0001__x0001__x0001__x0001_(@_x0001__x0001__x0001__x0001__x0001__x0002__x0001_P@_x0001__x0001__x0001__x0001__x0001_0@_x0001__x0001__x0001__x0001__x0001__x0014_@_x0001__x0001__x0001__x0001__x0001__x0010_@_x0001__x0001__x0001__x0001__x0001_è@_x0001__x0001__x0001__x0001__x0001_Ä@_x0001__x0001__x0001__x0001__x0001__x0014_@_x0001__x0001__x0001__x0001__x0001__x0001_@_x0001__x0001__x0001__x0001__x0001__x0014_@_x0001__x0001__x0001__x0001__x0001_,@_x0001__x0001__x0001__x0001__x0001_@@_x0001__x0001__x0001__x0001__x0001_Ä@_x0001__x0001__x0001__x0001__x0001__x0014_@_x0001__x0001__x0001__x0001__x0001_ð@_x0001__x0001__x0001__x0001__x0001_Ü@_x0001__x0001__x0001__x0001__x0001_0@_x0001__x0001__x0001__x0001__x0001_ô@_x0001__x0001__x0001__x0001__x0001_è@_x0001__x0001__x0001__x0001__x0001_@@_x0001__x0001__x0001__x0001__x0001_@_x0001__x0001__x0001__x0001__x0001_ä@_x0001__x0001__x0001__x0001__x0001_8@_x0001__x0001__x0001__x0001__x0001_Ä@_x0001__x0001__x0001__x0001__x0001_H@_x0001__x0001__x0001__x0001__x0001_P@_x0001__x0001__x0001__x0001__x0001_L@_x0001__x0001__x0001__x0001__x0001_P@_x0001__x0001__x0001__x0001__x0001_È@_x0001__x0001__x0001__x0001__x0001_(@_x0001__x0001__x0001__x0001__x0001_(@_x0001__x0001__x0001__x0001__x0001_L@_x0001__x0001__x0001__x0001__x0001_X@_x0001__x0002__x0001__x0001__x0001__x0001__x0001_P@_x0001__x0001__x0001__x0001__x0001_@@_x0001__x0001__x0001__x0001__x0001_H@_x0001__x0001__x0001__x0001__x0001_L@_x0001__x0001__x0001__x0001__x0001_P@_x0001__x0001__x0001__x0001__x0001_$@_x0001__x0001__x0001__x0001__x0001_à@_x0001__x0001__x0001__x0001__x0001_H@_x0001__x0001__x0001__x0001__x0001_ü@_x0001__x0001__x0001__x0001__x0001__x0014_@_x0001__x0001__x0001__x0001__x0001_T@_x0001__x0001__x0001__x0001__x0001_Ð@_x0001__x0001__x0001__x0001__x0001_à@_x0001__x0001__x0001__x0001__x0001_¤@_x0001__x0001__x0001__x0001__x0001_L@_x0001__x0001__x0001__x0001__x0001_D@_x0001__x0001__x0001__x0001__x0001_\@_x0001__x0001__x0001__x0001__x0001_L@_x0001__x0001__x0001__x0001__x0001_@_x0001__x0001__x0001__x0001__x0001_P@_x0001__x0001__x0001__x0001__x0001_H@_x0001__x0001__x0001__x0001__x0001_T@_x0001__x0001__x0001__x0001__x0001__x0010_@_x0001__x0001__x0001__x0001__x0001_Ä@_x0001__x0001__x0001__x0001__x0001__x0014_@_x0001__x0001__x0001__x0001__x0001_Ä@_x0001__x0001__x0001__x0001__x0001_\@_x0001__x0001__x0001__x0001__x0001_,@_x0001__x0001__x0001__x0001__x0001_H@_x0001__x0001__x0001__x0001__x0001_à@_x0001__x0001__x0001__x0001__x0001_ø@_x0001__x0001__x0001__x0001__x0001__x0002__x0001_(@_x0001__x0001__x0001__x0001__x0001_T@_x0001__x0001__x0001__x0001__x0001_,@_x0001__x0001__x0001__x0001__x0001_4@_x0001__x0001__x0001__x0001__x0001_Ð@_x0001__x0001__x0001__x0001__x0001_,@_x0001__x0001__x0001__x0001__x0001__x0014_@_x0001__x0001__x0001__x0001__x0001_ø@_x0001__x0001__x0001__x0001__x0001_L@_x0001__x0001__x0001__x0001__x0001_à@_x0001__x0001__x0001__x0001__x0001_L@_x0001__x0001__x0001__x0001__x0001_8@_x0001__x0001__x0001__x0001__x0001_H@_x0001__x0001__x0001__x0001__x0001_ì@_x0001__x0001__x0001__x0001__x0001_ @_x0001__x0001__x0001__x0001__x0001_&lt;@_x0001__x0001__x0001__x0001__x0001_è@_x0001__x0001__x0001__x0001__x0001_T@_x0001__x0001__x0001__x0001__x0001_´@_x0001__x0001__x0001__x0001__x0001_ @_x0001__x0001__x0001__x0001__x0001_$@_x0001__x0001__x0001__x0001__x0001_ø@_x0001__x0001__x0001__x0001__x0001__x001C_@_x0001__x0001__x0001__x0001__x0001__x0008_@_x0001__x0001__x0001__x0001__x0001__x000C_@_x0001__x0001__x0001__x0001__x0001_ü@_x0001__x0001__x0001__x0001__x0001__x001C_@_x0001__x0001__x0001__x0001__x0001__x0008_@_x0001__x0001__x0001__x0001__x0001_T@_x0001__x0001__x0001__x0001__x0001_ü@_x0001__x0001__x0001__x0001__x0001_H@_x0001__x0001__x0001__x0001__x0001_¤@_x0001__x0002__x0001__x0001__x0001__x0001__x0001_ü@_x0001__x0001__x0001__x0001__x0001_X@_x0001__x0001__x0001__x0001__x0001_@@_x0001__x0001__x0001__x0001__x0001_ì@_x0001__x0001__x0001__x0001__x0001_L@_x0001__x0001__x0001__x0001__x0001__x000C_@_x0001__x0001__x0001__x0001__x0001_\@_x0001__x0001__x0001__x0001__x0001__x0018_@_x0001__x0001__x0001__x0001__x0001_H@_x0001__x0001__x0001__x0001__x0001_P@_x0001__x0001__x0001__x0001__x0001_8@_x0001__x0001__x0001__x0001__x0001_P@_x0001__x0001__x0001__x0001__x0001_x@_x0001__x0001__x0001__x0001__x0001__x0014_@_x0001__x0001__x0001__x0001__x0001_ü@_x0001__x0001__x0001__x0001__x0001_D@_x0001__x0001__x0001__x0001__x0001_,@_x0001__x0001__x0001__x0001__x0001_X@_x0001__x0001__x0001__x0001__x0001__x0001_@_x0001__x0001__x0001__x0001__x0001_D@_x0001__x0001__x0001__x0001__x0001_ @_x0001__x0001__x0001__x0001__x0001_@@_x0001__x0001__x0001__x0001__x0001_\@_x0001__x0001__x0001__x0001__x0001__x0018_@_x0001__x0001__x0001__x0001__x0001_L@_x0001__x0001__x0001__x0001__x0001_T@_x0001__x0001__x0001__x0001__x0001_D@_x0001__x0001__x0001__x0001__x0001__x0018_@_x0001__x0001__x0001__x0001__x0001_ @_x0001__x0001__x0001__x0001__x0001_T@_x0001__x0001__x0001__x0001__x0001_ @_x0001__x0001__x0001__x0001__x0001__x0002__x0001_¨@_x0001__x0001__x0001__x0001__x0001_L@_x0001__x0001__x0001__x0001__x0001_¸@_x0001__x0001__x0001__x0001__x0001_\@_x0001__x0001__x0001__x0001__x0001_H@_x0001__x0001__x0001__x0001__x0001_ð@_x0001__x0001__x0001__x0001__x0001_ä@_x0001__x0001__x0001__x0001__x0001_ @_x0001__x0001__x0001__x0001__x0001__x0014_@_x0001__x0001__x0001__x0001__x0001_D@_x0001__x0001__x0001__x0001__x0001_ð@_x0001__x0001__x0001__x0001__x0001_ @_x0001__x0001__x0001__x0001__x0001_D@_x0001__x0001__x0001__x0001__x0001_H@_x0001__x0001__x0001__x0001__x0001_à@_x0001__x0001__x0001__x0001__x0001_ì@_x0001__x0001__x0001__x0001__x0001__x001C_@_x0001__x0001__x0001__x0001__x0001__x0001_@_x0001__x0001__x0001__x0001__x0001_P@_x0001__x0001__x0001__x0001__x0001_¼@_x0001__x0001__x0001__x0001__x0001__x0001_@_x0001__x0001__x0001__x0001__x0001_$@_x0001__x0001__x0001__x0001__x0001_\@_x0001__x0001__x0001__x0001__x0001_&lt;@_x0001__x0001__x0001__x0001__x0001_$@_x0001__x0001__x0001__x0001__x0001_X@_x0001__x0001__x0001__x0001__x0001_L@_x0001__x0001__x0001__x0001__x0001_P@_x0001__x0001__x0001__x0001__x0001_´@_x0001__x0001__x0001__x0001__x0001_&lt;@_x0001__x0001__x0001__x0001__x0001_0@_x0001__x0001__x0001__x0001__x0001_¤@_x0001__x0002__x0001__x0001__x0001__x0001__x0001_H@_x0001__x0001__x0001__x0001__x0001_\@_x0001__x0001__x0001__x0001__x0001__x001C_@_x0001__x0001__x0001__x0001__x0001_P@_x0001__x0001__x0001__x0001__x0001_$@_x0001__x0001__x0001__x0001__x0001_ì@_x0001__x0001__x0001__x0001__x0001__x0018_@_x0001__x0001__x0001__x0001__x0001_T@_x0001__x0001__x0001__x0001__x0001_\@_x0001__x0001__x0001__x0001__x0001_P@_x0001__x0001__x0001__x0001__x0001_\@_x0001__x0001__x0001__x0001__x0001_0@_x0001__x0001__x0001__x0001__x0001_Ð@_x0001__x0001__x0001__x0001__x0001_L@_x0001__x0001__x0001__x0001__x0001_$@_x0001__x0001__x0001__x0001__x0001_P@_x0001__x0001__x0001__x0001__x0001_$@_x0001__x0001__x0001__x0001__x0001_8@_x0001__x0001__x0001__x0001__x0001__x0008_@_x0001__x0001__x0001__x0001__x0001_D@_x0001__x0001__x0001__x0001__x0001_8@_x0001__x0001__x0001__x0001__x0001_D@_x0001__x0001__x0001__x0001__x0001_ì@_x0001__x0001__x0001__x0001__x0001__x0001_@_x0001__x0001__x0001__x0001__x0001_0@_x0001__x0001__x0001__x0001__x0001_\@_x0001__x0001__x0001__x0001__x0001_8@_x0001__x0001__x0001__x0001__x0001_&lt;@_x0001__x0001__x0001__x0001__x0001_¸@_x0001__x0001__x0001__x0001__x0001_È@_x0001__x0001__x0001__x0001__x0001_ü@_x0001__x0001__x0001__x0001__x0001__x0002__x0001_8@_x0001__x0001__x0001__x0001__x0001_H@_x0001__x0001__x0001__x0001__x0001_\@_x0001__x0001__x0001__x0001__x0001_D@_x0001__x0001__x0001__x0001__x0001_0@_x0001__x0001__x0001__x0001__x0001_4@_x0001__x0001__x0001__x0001__x0001_&lt;@_x0001__x0001__x0001__x0001__x0001_$@_x0001__x0001__x0001__x0001__x0001_X@_x0001__x0001__x0001__x0001__x0001_0@_x0001__x0001__x0001__x0001__x0001_X@_x0001__x0001__x0001__x0001__x0001_Ü@_x0001__x0001__x0001__x0001__x0001_,@_x0001__x0001__x0001__x0001__x0001_P@_x0001__x0001__x0001__x0001__x0001_ä@_x0001__x0001__x0001__x0001__x0001_,@_x0001__x0001__x0001__x0001__x0001__x0004_@_x0001__x0001__x0001__x0001__x0001_t@_x0001__x0001__x0001__x0001__x0001_X@_x0001__x0001__x0001__x0001__x0001__x0010_@_x0001__x0001__x0001__x0001__x0001_Ü@_x0001__x0001__x0001__x0001__x0001_H@_x0001__x0001__x0001__x0001__x0001__x000C_@_x0001__x0001__x0001__x0001__x0001_ø@_x0001__x0001__x0001__x0001__x0001_0@_x0001__x0001__x0001__x0001__x0001_0@_x0001__x0001__x0001__x0001__x0001_ø@_x0001__x0001__x0001__x0001__x0001_T@_x0001__x0001__x0001__x0001__x0001_&lt;@_x0001__x0001__x0001__x0001__x0001_¨@_x0001__x0001__x0001__x0001__x0001_P@_x0001__x0001__x0001__x0001__x0001_Ü@_x0001__x0002__x0001__x0001__x0001__x0001__x0001_,@_x0001__x0001__x0001__x0001__x0001_D@_x0001__x0001__x0001__x0001__x0001_ô@_x0001__x0001__x0001__x0001__x0001_ @_x0001__x0001__x0001__x0001__x0001_T@_x0001__x0001__x0001__x0001__x0001_ô@_x0001__x0001__x0001__x0001__x0001_è@_x0001__x0001__x0001__x0001__x0001_È@_x0001__x0001__x0001__x0001__x0001_\@_x0001__x0001__x0001__x0001__x0001_L@_x0001__x0001__x0001__x0001__x0001_ð@_x0001__x0001__x0001__x0001__x0001_H@_x0001__x0001__x0001__x0001__x0001_è@_x0001__x0001__x0001__x0001__x0001__x000C_@_x0001__x0001__x0001__x0001__x0001_T@_x0001__x0001__x0001__x0001__x0001_T@_x0001__x0001__x0001__x0001__x0001_l@_x0001__x0001__x0001__x0001__x0001_,@_x0001__x0001__x0001__x0001__x0001__x0010_@_x0001__x0001__x0001__x0001__x0001_P@_x0001__x0001__x0001__x0001__x0001_$@_x0001__x0001__x0001__x0001__x0001_Ô@_x0001__x0001__x0001__x0001__x0001_(@_x0001__x0001__x0001__x0001__x0001_ @_x0001__x0001__x0001__x0001__x0001_ø@_x0001__x0001__x0001__x0001__x0001_ð@_x0001__x0001__x0001__x0001__x0001_\@_x0001__x0001__x0001__x0001__x0001_Ü@_x0001__x0001__x0001__x0001__x0001_X@_x0001__x0001__x0001__x0001__x0001__x000C_@_x0001__x0001__x0001__x0001__x0001_¼@_x0001__x0001__x0001__x0001__x0001__x0002__x0001_\@_x0001__x0001__x0001__x0001__x0001_Ä@_x0001__x0001__x0001__x0001__x0001_8@_x0001__x0001__x0001__x0001__x0001_è@_x0001__x0001__x0001__x0001__x0001_D@_x0001__x0001__x0001__x0001__x0001_4@_x0001__x0001__x0001__x0001__x0001_@_x0001__x0001__x0001__x0001__x0001_(@_x0001__x0001__x0001__x0001__x0001_\@_x0001__x0001__x0001__x0001__x0001_È@_x0001__x0001__x0001__x0001__x0001_,@_x0001__x0001__x0001__x0001__x0001_ü@_x0001__x0001__x0001__x0001__x0001_P@_x0001__x0001__x0001__x0001__x0001_0@_x0001__x0001__x0001__x0001__x0001_¸@_x0001__x0001__x0001__x0001__x0001_&lt;@_x0001__x0001__x0001__x0001__x0001_,@_x0001__x0001__x0001__x0001__x0001_@_x0001__x0001__x0001__x0001__x0001_T@_x0001__x0001__x0001__x0001__x0001_P@_x0001__x0001__x0001__x0001__x0001_D@_x0001__x0001__x0001__x0001__x0001_è@_x0001__x0001__x0001__x0001__x0001_L@_x0001__x0001__x0001__x0001__x0001_t@_x0001__x0001__x0001__x0001__x0001_ø@_x0001__x0001__x0001__x0001__x0001_à@_x0001__x0001__x0001__x0001__x0001_X@_x0001__x0001__x0001__x0001__x0001_|@_x0001__x0001__x0001__x0001__x0001_ @_x0001__x0001__x0001__x0001__x0001_T@_x0001__x0001__x0001__x0001__x0001_X@_x0001__x0001__x0001__x0001__x0001_ô@_x0001__x0002__x0001__x0001__x0001__x0001__x0001__x001C_@_x0001__x0001__x0001__x0001__x0001_T@_x0001__x0001__x0001__x0001__x0001__x0018_@_x0001__x0001__x0001__x0001__x0001_\@_x0001__x0001__x0001__x0001__x0001_D@_x0001__x0001__x0001__x0001__x0001_,@_x0001__x0001__x0001__x0001__x0001_ð@_x0001__x0001__x0001__x0001__x0001_8@_x0001__x0001__x0001__x0001__x0001_(@_x0001__x0001__x0001__x0001__x0001_$@_x0001__x0001__x0001__x0001__x0001_Ü@_x0001__x0001__x0001__x0001__x0001_L@_x0001__x0001__x0001__x0001__x0001_D@_x0001__x0001__x0001__x0001__x0001_ @_x0001__x0001__x0001__x0001__x0001_¼@_x0001__x0001__x0001__x0001__x0001_T@_x0001__x0001__x0001__x0001__x0001_È@_x0001__x0001__x0001__x0001__x0001_@@_x0001__x0001__x0001__x0001__x0001_¤@_x0001__x0001__x0001__x0001__x0001_X@_x0001__x0001__x0001__x0001__x0001_Ø@_x0001__x0001__x0001__x0001__x0001__x0008_@_x0001__x0001__x0001__x0001__x0001_X@_x0001__x0001__x0001__x0001__x0001_\@_x0001__x0001__x0001__x0001__x0001_D@_x0001__x0001__x0001__x0001__x0001_Ì@_x0001__x0001__x0001__x0001__x0001_x@_x0001__x0001__x0001__x0001__x0001_@@_x0001__x0001__x0001__x0001__x0001_X@_x0001__x0001__x0001__x0001__x0001_L@_x0001__x0001__x0001__x0001__x0001_T@_x0001__x0001__x0001__x0001__x0001__x0002__x0001_Ø@_x0001__x0001__x0001__x0001__x0001_È@_x0001__x0001__x0001__x0001__x0001_Ì@_x0001__x0001__x0001__x0001__x0001_Ô@_x0001__x0001__x0001__x0001__x0001_T@_x0001__x0001__x0001__x0001__x0001_ì@_x0001__x0001__x0001__x0001__x0001_@@_x0001__x0001__x0001__x0001__x0001__x0001_@_x0001__x0001__x0001__x0001__x0001_ @_x0001__x0001__x0001__x0001__x0001_&lt;@_x0001__x0001__x0001__x0001__x0001_0@_x0001__x0001__x0001__x0001__x0001_@_x0001__x0001__x0001__x0001__x0001_@@_x0001__x0001__x0001__x0001__x0001_0@_x0001__x0001__x0001__x0001__x0001_,@_x0001__x0001__x0001__x0001__x0001_4@_x0001__x0001__x0001__x0001__x0001__x0001_@_x0001__x0001__x0001__x0001__x0001_@_x0001__x0001__x0001__x0001__x0001_H@_x0001__x0001__x0001__x0001__x0001_&lt;@_x0001__x0001__x0001__x0001__x0001_@_x0001__x0001__x0001__x0001__x0001_T@_x0001__x0001__x0001__x0001__x0001_ø@_x0001__x0001__x0001__x0001__x0001_P@_x0001__x0001__x0001__x0001__x0001_D@_x0001__x0001__x0001__x0001__x0001_X@_x0001__x0001__x0001__x0001__x0001_P@_x0001__x0001__x0001__x0001__x0001_P@_x0001__x0001__x0001__x0001__x0001_L@_x0001__x0001__x0001__x0001__x0001_X@_x0001__x0001__x0001__x0001__x0001_&lt;@_x0001__x0001__x0001__x0001__x0001_ä@_x0001__x0002__x0001__x0001__x0001__x0001__x0001_@_x0001__x0001__x0001__x0001__x0001_\@_x0001__x0001__x0001__x0001__x0001__x0004_@_x0001__x0001__x0001__x0001__x0001__x0014_@_x0001__x0001__x0001__x0001__x0001_Ì@_x0001__x0001__x0001__x0001__x0001_D@_x0001__x0001__x0001__x0001__x0001_@_x0001__x0001__x0001__x0001__x0001_@_x0001__x0001__x0001__x0001__x0001_,@_x0001__x0001__x0001__x0001__x0001__x001C_@_x0001__x0001__x0001__x0001__x0001_T@_x0001__x0001__x0001__x0001__x0001_8@_x0001__x0001__x0001__x0001__x0001_D@_x0001__x0001__x0001__x0001__x0001_à@_x0001__x0001__x0001__x0001__x0001_X@_x0001__x0001__x0001__x0001__x0001_@@_x0001__x0001__x0001__x0001__x0001__x0008_@_x0001__x0001__x0001__x0001__x0001_L@_x0001__x0001__x0001__x0001__x0001_4@_x0001__x0001__x0001__x0001__x0001__x0008_@_x0001__x0001__x0001__x0001__x0001_ô@_x0001__x0001__x0001__x0001__x0001_T@_x0001__x0001__x0001__x0001__x0001_h@_x0001__x0001__x0001__x0001__x0001_(@_x0001__x0001__x0001__x0001__x0001__x001C_@_x0001__x0001__x0001__x0001__x0001_P@_x0001__x0001__x0001__x0001__x0001_8@_x0001__x0001__x0001__x0001__x0001__x0018_@_x0001__x0001__x0001__x0001__x0001_ô@_x0001__x0001__x0001__x0001__x0001_D@_x0001__x0001__x0001__x0001__x0001_0@_x0001__x0001__x0001__x0001__x0001__x0002__x0001_\@_x0001__x0001__x0001__x0001__x0001_H@_x0001__x0001__x0001__x0001__x0001_è@_x0001__x0001__x0001__x0001__x0001_X@_x0001__x0001__x0001__x0001__x0001__x0001_@_x0001__x0001__x0001__x0001__x0001_X@_x0001__x0001__x0001__x0001__x0001_P@_x0001__x0001__x0001__x0001__x0001_ @_x0001__x0001__x0001__x0001__x0001__x0010_@_x0001__x0001__x0001__x0001__x0001_\@_x0001__x0001__x0001__x0001__x0001__x0018_@_x0001__x0001__x0001__x0001__x0001_\@_x0001__x0001__x0001__x0001__x0001_Ü@_x0001__x0001__x0001__x0001__x0001_P@_x0001__x0001__x0001__x0001__x0001__x000C_@_x0001__x0001__x0001__x0001__x0001_Ð@_x0001__x0001__x0001__x0001__x0001_Ä@_x0001__x0001__x0001__x0001__x0001_(@_x0001__x0001__x0001__x0001__x0001__x0008_@_x0001__x0001__x0001__x0001__x0001__x0001_@_x0001__x0001__x0001__x0001__x0001_X@_x0001__x0001__x0001__x0001__x0001_¸@_x0001__x0001__x0001__x0001__x0001_à@_x0001__x0001__x0001__x0001__x0001_T@_x0001__x0001__x0001__x0001__x0001_À@_x0001__x0001__x0001__x0001__x0001_Ä@_x0001__x0001__x0001__x0001__x0001__x0010_@_x0001__x0001__x0001__x0001__x0001_(@_x0001__x0001__x0001__x0001__x0001_4@_x0001__x0001__x0001__x0001__x0001_ @_x0001__x0001__x0001__x0001__x0001_&lt;@_x0001__x0001__x0001__x0001__x0001__x0001_@_x0001__x0002__x0001__x0001__x0001__x0001__x0001_,@_x0001__x0001__x0001__x0001__x0001_ü@_x0001__x0001__x0001__x0001__x0001_D@_x0001__x0001__x0001__x0001__x0001__x0004_@_x0001__x0001__x0001__x0001__x0001_´@_x0001__x0001__x0001__x0001__x0001_@@_x0001__x0001__x0001__x0001__x0001_(@_x0001__x0001__x0001__x0001__x0001__x0018_@_x0001__x0001__x0001__x0001__x0001_L@_x0001__x0001__x0001__x0001__x0001__x0010_@_x0001__x0001__x0001__x0001__x0001_T@_x0001__x0001__x0001__x0001__x0001__x001C_@_x0001__x0001__x0001__x0001__x0001_X@_x0001__x0001__x0001__x0001__x0001_X@_x0001__x0001__x0001__x0001__x0001_L@_x0001__x0001__x0001__x0001__x0001_x@_x0001__x0001__x0001__x0001__x0001_@@_x0001__x0001__x0001__x0001__x0001_È@_x0001__x0001__x0001__x0001__x0001_Ð@_x0001__x0001__x0001__x0001__x0001__x0010_@_x0001__x0001__x0001__x0001__x0001_$@_x0001__x0001__x0001__x0001__x0001_ð@_x0001__x0001__x0001__x0001__x0001_h@_x0001__x0001__x0001__x0001__x0001_\@_x0001__x0001__x0001__x0001__x0001_P@_x0001__x0001__x0001__x0001__x0001_@_x0001__x0001__x0001__x0001__x0001_p@_x0001__x0001__x0001__x0001__x0001__x0010_@_x0001__x0001__x0001__x0001__x0001__x0014_@_x0001__x0001__x0001__x0001__x0001__x001C_@_x0001__x0001__x0001__x0001__x0001_ü@_x0001__x0001__x0001__x0001__x0001__x0002__x0001__x0004_@_x0001__x0001__x0001__x0001__x0001_@@_x0001__x0001__x0001__x0001__x0001_X@_x0001__x0001__x0001__x0001__x0001_&lt;@_x0001__x0001__x0001__x0001__x0001__x0014_@_x0001__x0001__x0001__x0001__x0001_X@_x0001__x0001__x0001__x0001__x0001_$@_x0001__x0001__x0001__x0001__x0001_@@_x0001__x0001__x0001__x0001__x0001_P@_x0001__x0001__x0001__x0001__x0001__x0014_@_x0001__x0001__x0001__x0001__x0001_@@_x0001__x0001__x0001__x0001__x0001_&lt;@_x0001__x0001__x0001__x0001__x0001_$@_x0001__x0001__x0001__x0001__x0001_à@_x0001__x0001__x0001__x0001__x0001_8@_x0001__x0001__x0001__x0001__x0001__x0010_@_x0001__x0001__x0001__x0001__x0001_8@_x0001__x0001__x0001__x0001__x0001_P@_x0001__x0001__x0001__x0001__x0001_x@_x0001__x0001__x0001__x0001__x0001_(@_x0001__x0001__x0001__x0001__x0001_´@_x0001__x0001__x0001__x0001__x0001__x0008_@_x0001__x0001__x0001__x0001__x0001_P@_x0001__x0001__x0001__x0001__x0001_X@_x0001__x0001__x0001__x0001__x0001_L@_x0001__x0001__x0001__x0001__x0001_8@_x0001__x0001__x0001__x0001__x0001_D@_x0001__x0001__x0001__x0001__x0001_0@_x0001__x0001__x0001__x0001__x0001_8@_x0001__x0001__x0001__x0001__x0001_&lt;@_x0001__x0001__x0001__x0001__x0001_H@_x0001__x0001__x0001__x0001__x0001_X@_x0001__x0002__x0001__x0001__x0001__x0001__x0001_\@_x0001__x0001__x0001__x0001__x0001_4@_x0001__x0001__x0001__x0001__x0001_Ü@_x0001__x0001__x0001__x0001__x0001_Ô@_x0001__x0001__x0001__x0001__x0001_@_x0001__x0001__x0001__x0001__x0001__x0004_@_x0001__x0001__x0001__x0001__x0001_L@_x0001__x0001__x0001__x0001__x0001_D@_x0001__x0001__x0001__x0001__x0001_@@_x0001__x0001__x0001__x0001__x0001__x0008_@_x0001__x0001__x0001__x0001__x0001_ü@_x0001__x0001__x0001__x0001__x0001_ü@_x0001__x0001__x0001__x0001__x0001_X@_x0001__x0001__x0001__x0001__x0001__x0018_@_x0001__x0001__x0001__x0001__x0001_(@_x0001__x0001__x0001__x0001__x0001_H@_x0001__x0001__x0001__x0001__x0001__x001C_@_x0001__x0001__x0001__x0001__x0001_D@_x0001__x0001__x0001__x0001__x0001_È@_x0001__x0001__x0001__x0001__x0001_H@_x0001__x0001__x0001__x0001__x0001_@_x0001__x0001__x0001__x0001__x0001_L@_x0001__x0001__x0001__x0001__x0001_,@_x0001__x0001__x0001__x0001__x0001__x0014_@_x0001__x0001__x0001__x0001__x0001_$@_x0001__x0001__x0001__x0001__x0001_Ø@_x0001__x0001__x0001__x0001__x0001_4@_x0001__x0001__x0001__x0001__x0001_4@_x0001__x0001__x0001__x0001__x0001_,@_x0001__x0001__x0001__x0001__x0001_T@_x0001__x0001__x0001__x0001__x0001_$@_x0001__x0001__x0001__x0001__x0001__x0002__x0001_H@_x0001__x0001__x0001__x0001__x0001_8@_x0001__x0001__x0001__x0001__x0001_ì@_x0001__x0001__x0001__x0001__x0001_Ô@_x0001__x0001__x0001__x0001__x0001_ø@_x0001__x0001__x0001__x0001__x0001_4@_x0001__x0001__x0001__x0001__x0001_L@_x0001__x0001__x0001__x0001__x0001_P@_x0001__x0001__x0001__x0001__x0001_P@_x0001__x0001__x0001__x0001__x0001__x0010_@_x0001__x0001__x0001__x0001__x0001_0@_x0001__x0001__x0001__x0001__x0001_(@_x0001__x0001__x0001__x0001__x0001_P@_x0001__x0001__x0001__x0001__x0001_\@_x0001__x0001__x0001__x0001__x0001_ì@_x0001__x0001__x0001__x0001__x0001_@@_x0001__x0001__x0001__x0001__x0001_@_x0001__x0001__x0001__x0001__x0001_°@_x0001__x0001__x0001__x0001__x0001_8@_x0001__x0001__x0001__x0001__x0001_ @_x0001__x0001__x0001__x0001__x0001__x0004_@_x0001__x0001__x0001__x0001__x0001_@@_x0001__x0001__x0001__x0001__x0001__x0008_@_x0001__x0001__x0001__x0001__x0001_,@_x0001__x0001__x0001__x0001__x0001_D@_x0001__x0001__x0001__x0001__x0001_Ð@_x0001__x0001__x0001__x0001__x0001_8@_x0001__x0001__x0001__x0001__x0001_@@_x0001__x0001__x0001__x0001__x0001_ì@_x0001__x0001__x0001__x0001__x0001_\@_x0001__x0001__x0001__x0001__x0001_@_x0001__x0001__x0001__x0001__x0001_&lt;@_x0001__x0002__x0001__x0001__x0001__x0001__x0001_ü@_x0001__x0001__x0001__x0001__x0001_ä@_x0001__x0001__x0001__x0001__x0001_H@_x0001__x0001__x0001__x0001__x0001_\@_x0001__x0001__x0001__x0001__x0001_L@_x0001__x0001__x0001__x0001__x0001_¸@_x0001__x0001__x0001__x0001__x0001_L@_x0001__x0001__x0001__x0001__x0001_P@_x0001__x0001__x0001__x0001__x0001_&lt;@_x0001__x0001__x0001__x0001__x0001_¨@_x0001__x0001__x0001__x0001__x0001_P@_x0001__x0001__x0001__x0001__x0001_\@_x0001__x0001__x0001__x0001__x0001_L@_x0001__x0001__x0001__x0001__x0001_ä@_x0001__x0001__x0001__x0001__x0001_Ð@_x0001__x0001__x0001__x0001__x0001_@@_x0001__x0001__x0001__x0001__x0001_&lt;@_x0001__x0001__x0001__x0001__x0001_P@_x0001__x0001__x0001__x0001__x0001_D@_x0001__x0001__x0001__x0001__x0001_p@_x0001__x0001__x0001__x0001__x0001_T@_x0001__x0001__x0001__x0001__x0001_4@_x0001__x0001__x0001__x0001__x0001__x0004_@_x0001__x0001__x0001__x0001__x0001_Ü@_x0001__x0001__x0001__x0001__x0001_,@_x0001__x0001__x0001__x0001__x0001__x0001_@_x0001__x0001__x0001__x0001__x0001_ @_x0001__x0001__x0001__x0001__x0001_T@_x0001__x0001__x0001__x0001__x0001_P@_x0001__x0001__x0001__x0001__x0001_D@_x0001__x0001__x0001__x0001__x0001__x001C_@_x0001__x0001__x0001__x0001__x0001__x0002__x0001_H@_x0001__x0001__x0001__x0001__x0001_H@_x0001__x0001__x0001__x0001__x0001__x001C_@_x0001__x0001__x0001__x0001__x0001_@@_x0001__x0001__x0001__x0001__x0001_@_x0001__x0001__x0001__x0001__x0001_@_x0001__x0001__x0001__x0001__x0001_ø@_x0001__x0001__x0001__x0001__x0001__x001C_@_x0001__x0001__x0001__x0001__x0001_D@_x0001__x0001__x0001__x0001__x0001__x0004_@_x0001__x0001__x0001__x0001__x0001_ì@_x0001__x0001__x0001__x0001__x0001_L@_x0001__x0001__x0001__x0001__x0001_,@_x0001__x0001__x0001__x0001__x0001__x0001_@_x0001__x0001__x0001__x0001__x0001_ô@_x0001__x0001__x0001__x0001__x0001_@_x0001__x0001__x0001__x0001__x0001__x0018_@_x0001__x0001__x0001__x0001__x0001_D@_x0001__x0001__x0001__x0001__x0001_T@_x0001__x0001__x0001__x0001__x0001_@_x0001__x0001__x0001__x0001__x0001_0@_x0001__x0001__x0001__x0001__x0001__x001C_@_x0001__x0001__x0001__x0001__x0001_P@_x0001__x0001__x0001__x0001__x0001_(@_x0001__x0001__x0001__x0001__x0001_@@_x0001__x0001__x0001__x0001__x0001__x0004_@_x0001__x0001__x0001__x0001__x0001_T@_x0001__x0001__x0001__x0001__x0001__x0010_@_x0001__x0001__x0001__x0001__x0001_P@_x0001__x0001__x0001__x0001__x0001_\@_x0001__x0001__x0001__x0001__x0001_X@_x0001__x0001__x0001__x0001__x0001_L@_x0001__x0002__x0001__x0001__x0001__x0001__x0001_p@_x0001__x0001__x0001__x0001__x0001_P@_x0001__x0001__x0001__x0001__x0001_È@_x0001__x0001__x0001__x0001__x0001_Ä@_x0001__x0001__x0001__x0001__x0001__x0004_@_x0001__x0001__x0001__x0001__x0001__x0010_@_x0001__x0001__x0001__x0001__x0001_H@_x0001__x0001__x0001__x0001__x0001_T@_x0001__x0001__x0001__x0001__x0001_@_x0001__x0001__x0001__x0001__x0001_L@_x0001__x0001__x0001__x0001__x0001_4@_x0001__x0001__x0001__x0001__x0001_@_x0001__x0001__x0001__x0001__x0001_D@_x0001__x0001__x0001__x0001__x0001_¨@_x0001__x0001__x0001__x0001__x0001_0@_x0001__x0001__x0001__x0001__x0001_@@_x0001__x0001__x0001__x0001__x0001_L@_x0001__x0001__x0001__x0001__x0001__x0008_@_x0001__x0001__x0001__x0001__x0001_X@_x0001__x0001__x0001__x0001__x0001_\@_x0001__x0001__x0001__x0001__x0001_T@_x0001__x0001__x0001__x0001__x0001_L@_x0001__x0001__x0001__x0001__x0001_x@_x0001__x0001__x0001__x0001__x0001_0@_x0001__x0001__x0001__x0001__x0001_L@_x0001__x0001__x0001__x0001__x0001_¬@_x0001__x0001__x0001__x0001__x0001_D@_x0001__x0001__x0001__x0001__x0001_L@_x0001__x0001__x0001__x0001__x0001_ @_x0001__x0001__x0001__x0001__x0001_8@_x0001__x0001__x0001__x0001__x0001_Ø@_x0001__x0001__x0001__x0001__x0001__x0002__x0001_ü@_x0001__x0001__x0001__x0001__x0001_´@_x0001__x0001__x0001__x0001__x0001_T@_x0001__x0001__x0001__x0001__x0001__x0014_@_x0001__x0001__x0001__x0001__x0001_è@_x0001__x0001__x0001__x0001__x0001_L@_x0001__x0001__x0001__x0001__x0001_°@_x0001__x0001__x0001__x0001__x0001_8@_x0001__x0001__x0001__x0001__x0001_ @_x0001__x0001__x0001__x0001__x0001_&lt;@_x0001__x0001__x0001__x0001__x0001_L@_x0001__x0001__x0001__x0001__x0001_X@_x0001__x0001__x0001__x0001__x0001_T@_x0001__x0001__x0001__x0001__x0001_ì@_x0001__x0001__x0001__x0001__x0001__x0018_@_x0001__x0001__x0001__x0001__x0001__x001C_@_x0001__x0001__x0001__x0001__x0001_4@_x0001__x0001__x0001__x0001__x0001__x0014_@_x0001__x0001__x0001__x0001__x0001__x0001_@_x0001__x0001__x0001__x0001__x0001__x0010_@_x0001__x0001__x0001__x0001__x0001_\@_x0001__x0001__x0001__x0001__x0001_@_x0001__x0001__x0001__x0001__x0001_0@_x0001__x0001__x0001__x0001__x0001_\@_x0001__x0001__x0001__x0001__x0001_&lt;@_x0001__x0001__x0001__x0001__x0001_ @_x0001__x0001__x0001__x0001__x0001_¤@_x0001__x0001__x0001__x0001__x0001__x0008_@_x0001__x0001__x0001__x0001__x0001_@@_x0001__x0001__x0001__x0001__x0001_4@_x0001__x0001__x0001__x0001__x0001_\@_x0001__x0001__x0001__x0001__x0001_T@_x0001__x0002__x0001__x0001__x0001__x0001__x0001_L@_x0001__x0001__x0001__x0001__x0001_&lt;@_x0001__x0001__x0001__x0001__x0001__x0018_@_x0001__x0001__x0001__x0001__x0001_L@_x0001__x0001__x0001__x0001__x0001_X@_x0001__x0001__x0001__x0001__x0001__x0004_@_x0001__x0001__x0001__x0001__x0001_$@_x0001__x0001__x0001__x0001__x0001_\@_x0001__x0001__x0001__x0001__x0001_T@_x0001__x0001__x0001__x0001__x0001_P@_x0001__x0001__x0001__x0001__x0001_$@_x0001__x0001__x0001__x0001__x0001_$@_x0001__x0001__x0001__x0001__x0001_0@_x0001__x0001__x0001__x0001__x0001_¼@_x0001__x0001__x0001__x0001__x0001_&lt;@_x0001__x0001__x0001__x0001__x0001_ @_x0001__x0001__x0001__x0001__x0001_ü@_x0001__x0001__x0001__x0001__x0001_@_x0001__x0001__x0001__x0001__x0001_\@_x0001__x0001__x0001__x0001__x0001_8@_x0001__x0001__x0001__x0001__x0001_à@_x0001__x0001__x0001__x0001__x0001_ø@_x0001__x0001__x0001__x0001__x0001_4@_x0001__x0001__x0001__x0001__x0001_H@_x0001__x0001__x0001__x0001__x0001_è@_x0001__x0001__x0001__x0001__x0001__x0004_@_x0001__x0001__x0001__x0001__x0001_&lt;@_x0001__x0001__x0001__x0001__x0001_à@_x0001__x0001__x0001__x0001__x0001__x000C_@_x0001__x0001__x0001__x0001__x0001__x0018_@_x0001__x0001__x0001__x0001__x0001_,@_x0001__x0001__x0001__x0001__x0001__x0002__x0001_(@_x0001__x0001__x0001__x0001__x0001__x0008_@_x0001__x0001__x0001__x0001__x0001_X@_x0001__x0001__x0001__x0001__x0001_ô@_x0001__x0001__x0001__x0001__x0001_&lt;@_x0001__x0001__x0001__x0001__x0001_ @_x0001__x0001__x0001__x0001__x0001_$@_x0001__x0001__x0001__x0001__x0001__x0010_@_x0001__x0001__x0001__x0001__x0001_0@_x0001__x0001__x0001__x0001__x0001_@@_x0001__x0001__x0001__x0001__x0001__x0001_@_x0001__x0001__x0001__x0001__x0001_@@_x0001__x0001__x0001__x0001__x0001_T@_x0001__x0001__x0001__x0001__x0001_T@_x0001__x0001__x0001__x0001__x0001_D@_x0001__x0001__x0001__x0001__x0001_\@_x0001__x0001__x0001__x0001__x0001_X@_x0001__x0001__x0001__x0001__x0001_T@_x0001__x0001__x0001__x0001__x0001_\@_x0001__x0001__x0001__x0001__x0001_T@_x0001__x0001__x0001__x0001__x0001_P@_x0001__x0001__x0001__x0001__x0001_(@_x0001__x0001__x0001__x0001__x0001_Ä@_x0001__x0001__x0001__x0001__x0001_8@_x0001__x0001__x0001__x0001__x0001_X@_x0001__x0001__x0001__x0001__x0001_D@_x0001__x0001__x0001__x0001__x0001_8@_x0001__x0001__x0001__x0001__x0001_0@_x0001__x0001__x0001__x0001__x0001__x000C_@_x0001__x0001__x0001__x0001__x0001_\@_x0001__x0001__x0001__x0001__x0001_Ä@_x0001__x0001__x0001__x0001__x0001_(@_x0001__x0002__x0001__x0001__x0001__x0001__x0001_$@_x0001__x0001__x0001__x0001__x0001_,@_x0001__x0001__x0001__x0001__x0001_Ð@_x0001__x0001__x0001__x0001__x0001_\@_x0001__x0001__x0001__x0001__x0001__x0018_@_x0001__x0001__x0001__x0001__x0001__x0001_@_x0001__x0001__x0001__x0001__x0001_(@_x0001__x0001__x0001__x0001__x0001_D@_x0001__x0001__x0001__x0001__x0001_ü@_x0001__x0001__x0001__x0001__x0001_ô@_x0001__x0001__x0001__x0001__x0001_H@_x0001__x0001__x0001__x0001__x0001_T@_x0001__x0001__x0001__x0001__x0001_@_x0001__x0001__x0001__x0001__x0001_ð@_x0001__x0001__x0001__x0001__x0001_ @_x0001__x0001__x0001__x0001__x0001_D@_x0001__x0001__x0001__x0001__x0001__x0014_@_x0001__x0001__x0001__x0001__x0001__x0010_@_x0001__x0001__x0001__x0001__x0001_P@_x0001__x0001__x0001__x0001__x0001_@_x0001__x0001__x0001__x0001__x0001__x0010_@_x0001__x0001__x0001__x0001__x0001_0@_x0001__x0001__x0001__x0001__x0001_l@_x0001__x0001__x0001__x0001__x0001_ü@_x0001__x0001__x0001__x0001__x0001_@@_x0001__x0001__x0001__x0001__x0001_T@_x0001__x0001__x0001__x0001__x0001_P@_x0001__x0001__x0001__x0001__x0001_ä@_x0001__x0001__x0001__x0001__x0001_0@_x0001__x0001__x0001__x0001__x0001_X@_x0001__x0001__x0001__x0001__x0001_,@_x0001__x0001__x0001__x0001__x0001__x0002__x0001__x001C_@_x0001__x0001__x0001__x0001__x0001_P@_x0001__x0001__x0001__x0001__x0001_\@_x0001__x0001__x0001__x0001__x0001_H@_x0001__x0001__x0001__x0001__x0001__x0010_@_x0001__x0001__x0001__x0001__x0001_H@_x0001__x0001__x0001__x0001__x0001_0@_x0001__x0001__x0001__x0001__x0001_&lt;@_x0001__x0001__x0001__x0001__x0001_4@_x0001__x0001__x0001__x0001__x0001__x0004_@_x0001__x0001__x0001__x0001__x0001__x000C_@_x0001__x0001__x0001__x0001__x0001_T@_x0001__x0001__x0001__x0001__x0001_@@_x0001__x0001__x0001__x0001__x0001_H@_x0001__x0001__x0001__x0001__x0001_0@_x0001__x0001__x0001__x0001__x0001_Ì@_x0001__x0001__x0001__x0001__x0001_@@_x0001__x0001__x0001__x0001__x0001_,@_x0001__x0001__x0001__x0001__x0001_&lt;@_x0001__x0001__x0001__x0001__x0001_X@_x0001__x0001__x0001__x0001__x0001_L@_x0001__x0001__x0001__x0001__x0001_°@_x0001__x0001__x0001__x0001__x0001_X@_x0001__x0001__x0001__x0001__x0001_H@_x0001__x0001__x0001__x0001__x0001_h@_x0001__x0001__x0001__x0001__x0001_Ü@_x0001__x0001__x0001__x0001__x0001_@@_x0001__x0001__x0001__x0001__x0001__x0018_@_x0001__x0001__x0001__x0001__x0001__x0008_@_x0001__x0001__x0001__x0001__x0001_T@_x0001__x0001__x0001__x0001__x0001__x000C_@_x0001__x0001__x0001__x0001__x0001_L@_x0001__x0002__x0001__x0001__x0001__x0001__x0001__x000C_@_x0001__x0001__x0001__x0001__x0001_(@_x0001__x0001__x0001__x0001__x0001__x0014_@_x0001__x0001__x0001__x0001__x0001_H@_x0001__x0001__x0001__x0001__x0001_T@_x0001__x0001__x0001__x0001__x0001__x001C_@_x0001__x0001__x0001__x0001__x0001_è@_x0001__x0001__x0001__x0001__x0001_\@_x0001__x0001__x0001__x0001__x0001_X@_x0001__x0001__x0001__x0001__x0001_¼@_x0001__x0001__x0001__x0001__x0001_ü@_x0001__x0001__x0001__x0001__x0001_ô@_x0001__x0001__x0001__x0001__x0001_Ð@_x0001__x0001__x0001__x0001__x0001_T@_x0001__x0001__x0001__x0001__x0001_´@_x0001__x0001__x0001__x0001__x0001_L@_x0001__x0001__x0001__x0001__x0001_X@_x0001__x0001__x0001__x0001__x0001_X@_x0001__x0001__x0001__x0001__x0001_H@_x0001__x0001__x0001__x0001__x0001__x0014_@_x0001__x0001__x0001__x0001__x0001__x0008_@_x0001__x0001__x0001__x0001__x0001_L@_x0001__x0001__x0001__x0001__x0001_&lt;@_x0001__x0001__x0001__x0001__x0001_T@_x0001__x0001__x0001__x0001__x0001_(@_x0001__x0001__x0001__x0001__x0001_À@_x0001__x0001__x0001__x0001__x0001_\@_x0001__x0001__x0001__x0001__x0001_X@_x0001__x0001__x0001__x0001__x0001_è@_x0001__x0001__x0001__x0001__x0001_L@_x0001__x0001__x0001__x0001__x0001_Ü@_x0001__x0001__x0001__x0001__x0001__x0002__x0001_T@_x0001__x0001__x0001__x0001__x0001_(@_x0001__x0001__x0001__x0001__x0001_@_x0001__x0001__x0001__x0001__x0001_&lt;@_x0001__x0001__x0001__x0001__x0001_@@_x0001__x0001__x0001__x0001__x0001_ @_x0001__x0001__x0001__x0001__x0001_X@_x0001__x0001__x0001__x0001__x0001__x000C_@_x0001__x0001__x0001__x0001__x0001_è@_x0001__x0001__x0001__x0001__x0001_@@_x0001__x0001__x0001__x0001__x0001_L@_x0001__x0001__x0001__x0001__x0001_@@_x0001__x0001__x0001__x0001__x0001_T@_x0001__x0001__x0001__x0001__x0001_°@_x0001__x0001__x0001__x0001__x0001_8@_x0001__x0001__x0001__x0001__x0001_°@_x0001__x0001__x0001__x0001__x0001_@_x0001__x0001__x0001__x0001__x0001_H@_x0001__x0001__x0001__x0001__x0001_ü@_x0001__x0001__x0001__x0001__x0001_¼@_x0001__x0001__x0001__x0001__x0001_,@_x0001__x0001__x0001__x0001__x0001__x000C_@_x0001__x0001__x0001__x0001__x0001_L@_x0001__x0001__x0001__x0001__x0001__x0001_@_x0001__x0001__x0001__x0001__x0001_,@_x0001__x0001__x0001__x0001__x0001_ø@_x0001__x0001__x0001__x0001__x0001__x001C_@_x0001__x0001__x0001__x0001__x0001_,@_x0001__x0001__x0001__x0001__x0001_ø@_x0001__x0001__x0001__x0001__x0001_&lt;@_x0001__x0001__x0001__x0001__x0001_¬@_x0001__x0001__x0001__x0001__x0001_T@_x0001__x0002__x0001__x0001__x0001__x0001__x0001_$@_x0001__x0001__x0001__x0001__x0001_0@_x0001__x0001__x0001__x0001__x0001_¼@_x0001__x0001__x0001__x0001__x0001_8@_x0001__x0001__x0001__x0001__x0001_L@_x0001__x0001__x0001__x0001__x0001__x001C_@_x0001__x0001__x0001__x0001__x0001_H@_x0001__x0001__x0001__x0001__x0001__x0004_@_x0001__x0001__x0001__x0001__x0001_È@_x0001__x0001__x0001__x0001__x0001_@_x0001__x0001__x0001__x0001__x0001_$@_x0001__x0001__x0001__x0001__x0001_ä@_x0001__x0001__x0001__x0001__x0001__x0010_@_x0001__x0001__x0001__x0001__x0001_P@_x0001__x0001__x0001__x0001__x0001_X@_x0001__x0001__x0001__x0001__x0001_\@_x0001__x0001__x0001__x0001__x0001__x0008_@_x0001__x0001__x0001__x0001__x0001_@_x0001__x0001__x0001__x0001__x0001__x0008_@_x0001__x0001__x0001__x0001__x0001_D@_x0001__x0001__x0001__x0001__x0001_&lt;@_x0001__x0001__x0001__x0001__x0001_T@_x0001__x0001__x0001__x0001__x0001_8@_x0001__x0001__x0001__x0001__x0001_Ð@_x0001__x0001__x0001__x0001__x0001_T@_x0001__x0001__x0001__x0001__x0001_¨@_x0001__x0001__x0001__x0001__x0001_X@_x0001__x0001__x0001__x0001__x0001_D@_x0001__x0001__x0001__x0001__x0001_P@_x0001__x0001__x0001__x0001__x0001_ì@_x0001__x0001__x0001__x0001__x0001_P@_x0001__x0001__x0001__x0001__x0001__x0002__x0001__x0008_@_x0001__x0001__x0001__x0001__x0001_4@_x0001__x0001__x0001__x0001__x0001_°@_x0001__x0001__x0001__x0001__x0001_ð@_x0001__x0001__x0001__x0001__x0001_@@_x0001__x0001__x0001__x0001__x0001_8@_x0001__x0001__x0001__x0001__x0001_@_x0001__x0001__x0001__x0001__x0001_(@_x0001__x0001__x0001__x0001__x0001_Ì@_x0001__x0001__x0001__x0001__x0001_$@_x0001__x0001__x0001__x0001__x0001_D@_x0001__x0001__x0001__x0001__x0001_8@_x0001__x0001__x0001__x0001__x0001_L@_x0001__x0001__x0001__x0001__x0001_P@_x0001__x0001__x0001__x0001__x0001_ô@_x0001__x0001__x0001__x0001__x0001__x0018_@_x0001__x0001__x0001__x0001__x0001_$@_x0001__x0001__x0001__x0001__x0001_Ä@_x0001__x0001__x0001__x0001__x0001_Ô@_x0001__x0001__x0001__x0001__x0001_&lt;@_x0001__x0001__x0001__x0001__x0001_L@_x0001__x0001__x0001__x0001__x0001_\@_x0001__x0001__x0001__x0001__x0001_Ø@_x0001__x0001__x0001__x0001__x0001_T@_x0001__x0001__x0001__x0001__x0001__x0010_@_x0001__x0001__x0001__x0001__x0001_8@_x0001__x0001__x0001__x0001__x0001_(@_x0001__x0001__x0001__x0001__x0001_ì@_x0001__x0001__x0001__x0001__x0001_0@_x0001__x0001__x0001__x0001__x0001_¤@_x0001__x0001__x0001__x0001__x0001_X@_x0001__x0001__x0001__x0001__x0001__x0018_@_x0001__x0002__x0001__x0001__x0001__x0001__x0001_P@_x0001__x0001__x0001__x0001__x0001__x001C_@_x0001__x0001__x0001__x0001__x0001__x000C_@_x0001__x0001__x0001__x0001__x0001_\@_x0001__x0001__x0001__x0001__x0001_È@_x0001__x0001__x0001__x0001__x0001_\@_x0001__x0001__x0001__x0001__x0001_ø@_x0001__x0001__x0001__x0001__x0001_8@_x0001__x0001__x0001__x0001__x0001_\@_x0001__x0001__x0001__x0001__x0001_0@_x0001__x0001__x0001__x0001__x0001_0@_x0001__x0001__x0001__x0001__x0001_\@_x0001__x0001__x0001__x0001__x0001_à@_x0001__x0001__x0001__x0001__x0001__x0018_@_x0001__x0001__x0001__x0001__x0001_@_x0001__x0001__x0001__x0001__x0001_D@_x0001__x0001__x0001__x0001__x0001_ @_x0001__x0001__x0001__x0001__x0001_$@_x0001__x0001__x0001__x0001__x0001_ @_x0001__x0001__x0001__x0001__x0001_8@_x0001__x0001__x0001__x0001__x0001_X@_x0001__x0001__x0001__x0001__x0001_@@_x0001__x0001__x0001__x0001__x0001_ @_x0001__x0001__x0001__x0001__x0001_4@_x0001__x0001__x0001__x0001__x0001_\@_x0001__x0001__x0001__x0001__x0001_ @_x0001__x0001__x0001__x0001__x0001_&lt;@_x0001__x0001__x0001__x0001__x0001_|@_x0001__x0001__x0001__x0001__x0001_L@_x0001__x0001__x0001__x0001__x0001__x001C_@_x0001__x0001__x0001__x0001__x0001_ø@_x0001__x0001__x0001__x0001__x0001__x0002__x0001_ä@_x0001__x0001__x0001__x0001__x0001_L@_x0001__x0001__x0001__x0001__x0001_L@_x0001__x0001__x0001__x0001__x0001_&lt;@_x0001__x0001__x0001__x0001__x0001_ð@_x0001__x0001__x0001__x0001__x0001__x0018_@_x0001__x0001__x0001__x0001__x0001_¼@_x0001__x0001__x0001__x0001__x0001_,@_x0001__x0001__x0001__x0001__x0001_\@_x0001__x0001__x0001__x0001__x0001_T@_x0001__x0001__x0001__x0001__x0001_H@_x0001__x0001__x0001__x0001__x0001_ @_x0001__x0001__x0001__x0001__x0001_0@_x0001__x0001__x0001__x0001__x0001_&lt;@_x0001__x0001__x0001__x0001__x0001_Ø@_x0001__x0001__x0001__x0001__x0001_ä@_x0001__x0001__x0001__x0001__x0001__x0010_@_x0001__x0001__x0001__x0001__x0001_X@_x0001__x0001__x0001__x0001__x0001_ð@_x0001__x0001__x0001__x0001__x0001_\@_x0001__x0001__x0001__x0001__x0001_È@_x0001__x0001__x0001__x0001__x0001_ @_x0001__x0001__x0001__x0001__x0001_H@_x0001__x0001__x0001__x0001__x0001_P@_x0001__x0001__x0001__x0001__x0001_,@_x0001__x0001__x0001__x0001__x0001__x0018_@_x0001__x0001__x0001__x0001__x0001_&lt;@_x0001__x0001__x0001__x0001__x0001_\@_x0001__x0001__x0001__x0001__x0001__x0008_@_x0001__x0001__x0001__x0001__x0001_&lt;@_x0001__x0001__x0001__x0001__x0001_ü@_x0001__x0001__x0001__x0001__x0001_$@_x0001__x0002__x0001__x0001__x0001__x0001__x0001_\@_x0001__x0001__x0001__x0001__x0001_@_x0001__x0001__x0001__x0001__x0001__x0018_@_x0001__x0001__x0001__x0001__x0001_¤@_x0001__x0001__x0001__x0001__x0001_ @_x0001__x0001__x0001__x0001__x0001_H@_x0001__x0001__x0001__x0001__x0001_D@_x0001__x0001__x0001__x0001__x0001__x0004_@_x0001__x0001__x0001__x0001__x0001_@_x0001__x0001__x0001__x0001__x0001_4@_x0001__x0001__x0001__x0001__x0001__x0018_@_x0001__x0001__x0001__x0001__x0001_x@_x0001__x0001__x0001__x0001__x0001_ø@_x0001__x0001__x0001__x0001__x0001_L@_x0001__x0001__x0001__x0001__x0001_X@_x0001__x0001__x0001__x0001__x0001__x0018_@_x0001__x0001__x0001__x0001__x0001_\@_x0001__x0001__x0001__x0001__x0001_P@_x0001__x0001__x0001__x0001__x0001_D@_x0001__x0001__x0001__x0001__x0001_(@_x0001__x0001__x0001__x0001__x0001_X@_x0001__x0001__x0001__x0001__x0001_0@_x0001__x0001__x0001__x0001__x0001__x0010_@_x0001__x0001__x0001__x0001__x0001_(@_x0001__x0001__x0001__x0001__x0001_H@_x0001__x0001__x0001__x0001__x0001_ü@_x0001__x0001__x0001__x0001__x0001_H@_x0001__x0001__x0001__x0001__x0001__x0018_@_x0001__x0001__x0001__x0001__x0001_@@_x0001__x0001__x0001__x0001__x0001_ø@_x0001__x0001__x0001__x0001__x0001_ @_x0001__x0001__x0001__x0001__x0001__x0002__x0001_@@_x0001__x0001__x0001__x0001__x0001__x0008_@_x0001__x0001__x0001__x0001__x0001_4@_x0001__x0001__x0001__x0001__x0001__x001C_@_x0001__x0001__x0001__x0001__x0001_´@_x0001__x0001__x0001__x0001__x0001_\@_x0001__x0001__x0001__x0001__x0001__x0001_@_x0001__x0001__x0001__x0001__x0001_P@_x0001__x0001__x0001__x0001__x0001_ä@_x0001__x0001__x0001__x0001__x0001_x@_x0001__x0001__x0001__x0001__x0001_ü@_x0001__x0001__x0001__x0001__x0001_D@_x0001__x0001__x0001__x0001__x0001_è@_x0001__x0001__x0001__x0001__x0001_D@_x0001__x0001__x0001__x0001__x0001_4@_x0001__x0001__x0001__x0001__x0001_4@_x0001__x0001__x0001__x0001__x0001__x0001_@_x0001__x0001__x0001__x0001__x0001__x0014_@_x0001__x0001__x0001__x0001__x0001_¼@_x0001__x0001__x0001__x0001__x0001_ @_x0001__x0001__x0001__x0001__x0001__x0004_@_x0001__x0001__x0001__x0001__x0001_$@_x0001__x0001__x0001__x0001__x0001_ô@_x0001__x0001__x0001__x0001__x0001_D@_x0001__x0001__x0001__x0001__x0001_H@_x0001__x0001__x0001__x0001__x0001_8@_x0001__x0001__x0001__x0001__x0001_L@_x0001__x0001__x0001__x0001__x0001_8@_x0001__x0001__x0001__x0001__x0001_H@_x0001__x0001__x0001__x0001__x0001_4@_x0001__x0001__x0001__x0001__x0001_L@_x0001__x0001__x0001__x0001__x0001_ä@_x0001__x0002__x0001__x0001__x0001__x0001__x0001_P@_x0001__x0001__x0001__x0001__x0001__x001C_@_x0001__x0001__x0001__x0001__x0001_$@_x0001__x0001__x0001__x0001__x0001__x001C_@_x0001__x0001__x0001__x0001__x0001_¸@_x0001__x0001__x0001__x0001__x0001_$@_x0001__x0001__x0001__x0001__x0001__x0014_@_x0001__x0001__x0001__x0001__x0001_@@_x0001__x0001__x0001__x0001__x0001_\@_x0001__x0001__x0001__x0001__x0001_Ð@_x0001__x0001__x0001__x0001__x0001_4@_x0001__x0001__x0001__x0001__x0001_,@_x0001__x0001__x0001__x0001__x0001_H@_x0001__x0001__x0001__x0001__x0001__x0014_@_x0001__x0001__x0001__x0001__x0001_D@_x0001__x0001__x0001__x0001__x0001_&lt;@_x0001__x0001__x0001__x0001__x0001_&lt;@_x0001__x0001__x0001__x0001__x0001_(@_x0001__x0001__x0001__x0001__x0001__x000C_@_x0001__x0001__x0001__x0001__x0001__x000C_@_x0001__x0001__x0001__x0001__x0001__x0018_@_x0001__x0001__x0001__x0001__x0001_ü@_x0001__x0001__x0001__x0001__x0001_4@_x0001__x0001__x0001__x0001__x0001_p@_x0001__x0001__x0001__x0001__x0001_ô@_x0001__x0001__x0001__x0001__x0001_4@_x0001__x0001__x0001__x0001__x0001_4@_x0001__x0001__x0001__x0001__x0001_8@_x0001__x0001__x0001__x0001__x0001_,@_x0001__x0001__x0001__x0001__x0001_T@_x0001__x0001__x0001__x0001__x0001_T@_x0001__x0001__x0001__x0001__x0001__x0002__x0001_(@_x0001__x0001__x0001__x0001__x0001__x001C_@_x0001__x0001__x0001__x0001__x0001_T@_x0001__x0001__x0001__x0001__x0001__x0001_@_x0001__x0001__x0001__x0001__x0001_ø@_x0001__x0001__x0001__x0001__x0001_ @_x0001__x0001__x0001__x0001__x0001__x0004_@_x0001__x0001__x0001__x0001__x0001__x0001_@_x0001__x0001__x0001__x0001__x0001_@@_x0001__x0001__x0001__x0001__x0001_,@_x0001__x0001__x0001__x0001__x0001__x0014_@_x0001__x0001__x0001__x0001__x0001_@@_x0001__x0001__x0001__x0001__x0001_8@_x0001__x0001__x0001__x0001__x0001_,@_x0001__x0001__x0001__x0001__x0001_,@_x0001__x0001__x0001__x0001__x0001_t@_x0001__x0001__x0001__x0001__x0001_P@_x0001__x0001__x0001__x0001__x0001_(@_x0001__x0001__x0001__x0001__x0001_8@_x0001__x0001__x0001__x0001__x0001_ð@_x0001__x0001__x0001__x0001__x0001_ @_x0001__x0001__x0001__x0001__x0001_T@_x0001__x0001__x0001__x0001__x0001_@_x0001__x0001__x0001__x0001__x0001_X@_x0001__x0001__x0001__x0001__x0001_T@_x0001__x0001__x0001__x0001__x0001_X@_x0001__x0001__x0001__x0001__x0001_0@_x0001__x0001__x0001__x0001__x0001_P@_x0001__x0001__x0001__x0001__x0001_\@_x0001__x0001__x0001__x0001__x0001_è@_x0001__x0001__x0001__x0001__x0001_,@_x0001__x0001__x0001__x0001__x0001_P@_x0001__x0002__x0001__x0001__x0001__x0001__x0001_l@_x0001__x0001__x0001__x0001__x0001_ @_x0001__x0001__x0001__x0001__x0001_8@_x0001__x0001__x0001__x0001__x0001_Ô@_x0001__x0001__x0001__x0001__x0001_Ì@_x0001__x0001__x0001__x0001__x0001_¨@_x0001__x0001__x0001__x0001__x0001__x000C_@_x0001__x0001__x0001__x0001__x0001_L@_x0001__x0001__x0001__x0001__x0001_4@_x0001__x0001__x0001__x0001__x0001_H@_x0001__x0001__x0001__x0001__x0001_,@_x0001__x0001__x0001__x0001__x0001__x0001_@_x0001__x0001__x0001__x0001__x0001_Ô@_x0001__x0001__x0001__x0001__x0001_D@_x0001__x0001__x0001__x0001__x0001__x000C_@_x0001__x0001__x0001__x0001__x0001_À@_x0001__x0001__x0001__x0001__x0001_H@_x0001__x0001__x0001__x0001__x0001_ä@_x0001__x0001__x0001__x0001__x0001_À@_x0001__x0001__x0001__x0001__x0001_à@_x0001__x0001__x0001__x0001__x0001__x000C_@_x0001__x0001__x0001__x0001__x0001_X@_x0001__x0001__x0001__x0001__x0001_@_x0001__x0001__x0001__x0001__x0001_&lt;@_x0001__x0001__x0001__x0001__x0001_D@_x0001__x0001__x0001__x0001__x0001_X@_x0001__x0001__x0001__x0001__x0001__x0004_@_x0001__x0001__x0001__x0001__x0001_4@_x0001__x0001__x0001__x0001__x0001_ä@_x0001__x0001__x0001__x0001__x0001_\@_x0001__x0001__x0001__x0001__x0001_¤@_x0001__x0001__x0001__x0001__x0001__x0002__x0001_0@_x0001__x0001__x0001__x0001__x0001_,@_x0001__x0001__x0001__x0001__x0001_D@_x0001__x0001__x0001__x0001__x0001__x001C_@_x0001__x0001__x0001__x0001__x0001_@_x0001__x0001__x0001__x0001__x0001_,@_x0001__x0001__x0001__x0001__x0001_,@_x0001__x0001__x0001__x0001__x0001_4@_x0001__x0001__x0001__x0001__x0001__x0014_@_x0001__x0001__x0001__x0001__x0001_ä@_x0001__x0001__x0001__x0001__x0001_ü@_x0001__x0001__x0001__x0001__x0001_P@_x0001__x0001__x0001__x0001__x0001_X@_x0001__x0001__x0001__x0001__x0001_$@_x0001__x0001__x0001__x0001__x0001_ð@_x0001__x0001__x0001__x0001__x0001_,@_x0001__x0001__x0001__x0001__x0001_Ø@_x0001__x0001__x0001__x0001__x0001_H@_x0001__x0001__x0001__x0001__x0001_Ì@_x0001__x0001__x0001__x0001__x0001_ä@_x0001__x0001__x0001__x0001__x0001_4@_x0001__x0001__x0001__x0001__x0001_@@_x0001__x0001__x0001__x0001__x0001_ @_x0001__x0001__x0001__x0001__x0001_D@_x0001__x0001__x0001__x0001__x0001_4@_x0001__x0001__x0001__x0001__x0001_ @_x0001__x0001__x0001__x0001__x0001_ü@_x0001__x0001__x0001__x0001__x0001__x0018_@_x0001__x0001__x0001__x0001__x0001_H@_x0001__x0001__x0001__x0001__x0001_ @_x0001__x0001__x0001__x0001__x0001_°@_x0001__x0001__x0001__x0001__x0001_(@_x0001__x0002__x0001__x0001__x0001__x0001__x0001_X@_x0001__x0001__x0001__x0001__x0001_,@_x0001__x0001__x0001__x0001__x0001_T@_x0001__x0001__x0001__x0001__x0001_(@_x0001__x0001__x0001__x0001__x0001_|@_x0001__x0001__x0001__x0001__x0001_H@_x0001__x0001__x0001__x0001__x0001_8@_x0001__x0001__x0001__x0001__x0001_$@_x0001__x0001__x0001__x0001__x0001_\@_x0001__x0001__x0001__x0001__x0001_ø@_x0001__x0001__x0001__x0001__x0001_(@_x0001__x0001__x0001__x0001__x0001__x0004_@_x0001__x0001__x0001__x0001__x0001_D@_x0001__x0001__x0001__x0001__x0001_H@_x0001__x0001__x0001__x0001__x0001_&lt;@_x0001__x0001__x0001__x0001__x0001_À@_x0001__x0001__x0001__x0001__x0001_8@_x0001__x0001__x0001__x0001__x0001_ø@_x0001__x0001__x0001__x0001__x0001_ @_x0001__x0001__x0001__x0001__x0001__x0018_@_x0001__x0001__x0001__x0001__x0001_(@_x0001__x0001__x0001__x0001__x0001_0@_x0001__x0001__x0001__x0001__x0001__x0018_@_x0001__x0001__x0001__x0001__x0001_P@_x0001__x0001__x0001__x0001__x0001__x0001_@_x0001__x0001__x0001__x0001__x0001_H@_x0001__x0001__x0001__x0001__x0001_0@_x0001__x0001__x0001__x0001__x0001__x000C_@_x0001__x0001__x0001__x0001__x0001_H@_x0001__x0001__x0001__x0001__x0001_Ø@_x0001__x0001__x0001__x0001__x0001_L@_x0001__x0001__x0001__x0001__x0001__x0002__x0001_@_x0001__x0001__x0001__x0001__x0001_(@_x0001__x0001__x0001__x0001__x0001__x000C_@_x0001__x0001__x0001__x0001__x0001__x001C_@_x0001__x0001__x0001__x0001__x0001_@@_x0001__x0001__x0001__x0001__x0001__x0008_@_x0001__x0001__x0001__x0001__x0001_$@_x0001__x0001__x0001__x0001__x0001_D@_x0001__x0001__x0001__x0001__x0001__x001C_@_x0001__x0001__x0001__x0001__x0001_L@_x0001__x0001__x0001__x0001__x0001_H@_x0001__x0001__x0001__x0001__x0001__x0010_@_x0001__x0001__x0001__x0001__x0001_(@_x0001__x0001__x0001__x0001__x0001_ä@_x0001__x0001__x0001__x0001__x0001__x001C_@_x0001__x0001__x0001__x0001__x0001_ø@_x0001__x0001__x0001__x0001__x0001_ô@_x0001__x0001__x0001__x0001__x0001_\@_x0001__x0001__x0001__x0001__x0001_ô@_x0001__x0001__x0001__x0001__x0001_,@_x0001__x0001__x0001__x0001__x0001_è@_x0001__x0001__x0001__x0001__x0001__x0004_@_x0001__x0001__x0001__x0001__x0001_\@_x0001__x0001__x0001__x0001__x0001_D@_x0001__x0001__x0001__x0001__x0001_\@_x0001__x0001__x0001__x0001__x0001_ø@_x0001__x0001__x0001__x0001__x0001_°@_x0001__x0001__x0001__x0001__x0001_,@_x0001__x0001__x0001__x0001__x0001_L@_x0001__x0001__x0001__x0001__x0001_à@_x0001__x0001__x0001__x0001__x0001_H@_x0001__x0001__x0001__x0001__x0001_T@_x0001__x0002__x0001__x0001__x0001__x0001__x0001_H@_x0001__x0001__x0001__x0001__x0001_(@_x0001__x0001__x0001__x0001__x0001_$@_x0001__x0001__x0001__x0001__x0001_P@_x0001__x0001__x0001__x0001__x0001_&lt;@_x0001__x0001__x0001__x0001__x0001_L@_x0001__x0001__x0001__x0001__x0001_P@_x0001__x0001__x0001__x0001__x0001_Ä@_x0001__x0001__x0001__x0001__x0001_\@_x0001__x0001__x0001__x0001__x0001__x001C_@_x0001__x0001__x0001__x0001__x0001_P@_x0001__x0001__x0001__x0001__x0001_P@_x0001__x0001__x0001__x0001__x0001_,@_x0001__x0001__x0001__x0001__x0001_Ð@_x0001__x0001__x0001__x0001__x0001_H@_x0001__x0001__x0001__x0001__x0001__x0008_@_x0001__x0001__x0001__x0001__x0001__x001C_@_x0001__x0001__x0001__x0001__x0001_H@_x0001__x0001__x0001__x0001__x0001_ô@_x0001__x0001__x0001__x0001__x0001_¨@_x0001__x0001__x0001__x0001__x0001_´@_x0001__x0001__x0001__x0001__x0001_T@_x0001__x0001__x0001__x0001__x0001__x0018_@_x0001__x0001__x0001__x0001__x0001_ð@_x0001__x0001__x0001__x0001__x0001_°@_x0001__x0001__x0001__x0001__x0001_P@_x0001__x0001__x0001__x0001__x0001_D@_x0001__x0001__x0001__x0001__x0001_@_x0001__x0001__x0001__x0001__x0001_à@_x0001__x0001__x0001__x0001__x0001_X@_x0001__x0001__x0001__x0001__x0001__x0018_@_x0001__x0001__x0001__x0001__x0001__x0002__x0001_$@_x0001__x0001__x0001__x0001__x0001_X@_x0001__x0001__x0001__x0001__x0001_¼@_x0001__x0001__x0001__x0001__x0001_4@_x0001__x0001__x0001__x0001__x0001_Ô@_x0001__x0001__x0001__x0001__x0001_à@_x0001__x0001__x0001__x0001__x0001_ð@_x0001__x0001__x0001__x0001__x0001_X@_x0001__x0001__x0001__x0001__x0001__x000C_@_x0001__x0001__x0001__x0001__x0001_,@_x0001__x0001__x0001__x0001__x0001_¸@_x0001__x0001__x0001__x0001__x0001_X@_x0001__x0001__x0001__x0001__x0001_L@_x0001__x0001__x0001__x0001__x0001__x001C_@_x0001__x0001__x0001__x0001__x0001_D@_x0001__x0001__x0001__x0001__x0001_L@_x0001__x0001__x0001__x0001__x0001_|@_x0001__x0001__x0001__x0001__x0001__x0018_@_x0001__x0001__x0001__x0001__x0001_è@_x0001__x0001__x0001__x0001__x0001_°@_x0001__x0001__x0001__x0001__x0001_X@_x0001__x0001__x0001__x0001__x0001__x0001_@_x0001__x0001__x0001__x0001__x0001_È@_x0001__x0001__x0001__x0001__x0001_H@_x0001__x0001__x0001__x0001__x0001_,@_x0001__x0001__x0001__x0001__x0001_&lt;@_x0001__x0001__x0001__x0001__x0001_H@_x0001__x0001__x0001__x0001__x0001_p@_x0001__x0001__x0001__x0001__x0001_L@_x0001__x0001__x0001__x0001__x0001_p@_x0001__x0001__x0001__x0001__x0001_ @_x0001__x0001__x0001__x0001__x0001_À@_x0001__x0002__x0001__x0001__x0001__x0001__x0001_D@_x0001__x0001__x0001__x0001__x0001_Ð@_x0001__x0001__x0001__x0001__x0001_&lt;@_x0001__x0001__x0001__x0001__x0001_\@_x0001__x0001__x0001__x0001__x0001_H@_x0001__x0001__x0001__x0001__x0001_H@_x0001__x0001__x0001__x0001__x0001_ø@_x0001__x0001__x0001__x0001__x0001__x001C_@_x0001__x0001__x0001__x0001__x0001_&lt;@_x0001__x0001__x0001__x0001__x0001__x0004_@_x0001__x0001__x0001__x0001__x0001_ü@_x0001__x0001__x0001__x0001__x0001_H@_x0001__x0001__x0001__x0001__x0001_ @_x0001__x0001__x0001__x0001__x0001_T@_x0001__x0001__x0001__x0001__x0001_T@_x0001__x0001__x0001__x0001__x0001_è@_x0001__x0001__x0001__x0001__x0001_D@_x0001__x0001__x0001__x0001__x0001_ð@_x0001__x0001__x0001__x0001__x0001_L@_x0001__x0001__x0001__x0001__x0001_&lt;@_x0001__x0001__x0001__x0001__x0001__x001C_@_x0001__x0001__x0001__x0001__x0001_4@_x0001__x0001__x0001__x0001__x0001_Ä@_x0001__x0001__x0001__x0001__x0001_,@_x0001__x0001__x0001__x0001__x0001_ @_x0001__x0001__x0001__x0001__x0001_\@_x0001__x0001__x0001__x0001__x0001_ø@_x0001__x0001__x0001__x0001__x0001_ü@_x0001__x0001__x0001__x0001__x0001__x0018_@_x0001__x0001__x0001__x0001__x0001__x0010_@_x0001__x0001__x0001__x0001__x0001_\@_x0001__x0001__x0001__x0001__x0001__x0002__x0001__x0010_@_x0001__x0001__x0001__x0001__x0001_P@_x0001__x0001__x0001__x0001__x0001_$@_x0001__x0001__x0001__x0001__x0001__x001C_@_x0001__x0001__x0001__x0001__x0001_@_x0001__x0001__x0001__x0001__x0001_¸@_x0001__x0001__x0001__x0001__x0001_x@_x0001__x0001__x0001__x0001__x0001__x0010_@_x0001__x0001__x0001__x0001__x0001_X@_x0001__x0001__x0001__x0001__x0001_L@_x0001__x0001__x0001__x0001__x0001_L@_x0001__x0001__x0001__x0001__x0001_D@_x0001__x0001__x0001__x0001__x0001_(@_x0001__x0001__x0001__x0001__x0001_¬@_x0001__x0001__x0001__x0001__x0001_4@_x0001__x0001__x0001__x0001__x0001_T@_x0001__x0001__x0001__x0001__x0001_P@_x0001__x0001__x0001__x0001__x0001_ü@_x0001__x0001__x0001__x0001__x0001_X@_x0001__x0001__x0001__x0001__x0001_4@_x0001__x0001__x0001__x0001__x0001_&lt;@_x0001__x0001__x0001__x0001__x0001_\@_x0001__x0001__x0001__x0001__x0001_ü@_x0001__x0001__x0001__x0001__x0001_8@_x0001__x0001__x0001__x0001__x0001__x0014_@_x0001__x0001__x0001__x0001__x0001_¤@_x0001__x0001__x0001__x0001__x0001_H@_x0001__x0001__x0001__x0001__x0001_\@_x0001__x0001__x0001__x0001__x0001_ø@_x0001__x0001__x0001__x0001__x0001_X@_x0001__x0001__x0001__x0001__x0001_X@_x0001__x0001__x0001__x0001__x0001_ð@_x0001__x0002__x0001__x0001__x0001__x0001__x0001_$@_x0001__x0001__x0001__x0001__x0001_T@_x0001__x0001__x0001__x0001__x0001_T@_x0001__x0001__x0001__x0001__x0001__x000C_@_x0001__x0001__x0001__x0001__x0001_\@_x0001__x0001__x0001__x0001__x0001__x0018_@_x0001__x0001__x0001__x0001__x0001_ø@_x0001__x0001__x0001__x0001__x0001_(@_x0001__x0001__x0001__x0001__x0001_\@_x0001__x0001__x0001__x0001__x0001_X@_x0001__x0001__x0001__x0001__x0001_Ü@_x0001__x0001__x0001__x0001__x0001__x0004_@_x0001__x0001__x0001__x0001__x0001_P@_x0001__x0001__x0001__x0001__x0001_à@_x0001__x0001__x0001__x0001__x0001_l@_x0001__x0001__x0001__x0001__x0001__x000C_@_x0001__x0001__x0001__x0001__x0001__x0004_@_x0001__x0001__x0001__x0001__x0001_ð@_x0001__x0001__x0001__x0001__x0001_Ð@_x0001__x0001__x0001__x0001__x0001_4@_x0001__x0001__x0001__x0001__x0001_Ð@_x0001__x0001__x0001__x0001__x0001_0@_x0001__x0001__x0001__x0001__x0001_T@_x0001__x0001__x0001__x0001__x0001_ô@_x0001__x0001__x0001__x0001__x0001_,@_x0001__x0001__x0001__x0001__x0001__x0001_@_x0001__x0001__x0001__x0001__x0001_X@_x0001__x0001__x0001__x0001__x0001_@_x0001__x0001__x0001__x0001__x0001_&lt;@_x0001__x0001__x0001__x0001__x0001_H@_x0001__x0001__x0001__x0001__x0001_ø@_x0001__x0001__x0001__x0001__x0001__x0002__x0001_&lt;@_x0001__x0001__x0001__x0001__x0001_P@_x0001__x0001__x0001__x0001__x0001_Ð@_x0001__x0001__x0001__x0001__x0001__x0004_@_x0001__x0001__x0001__x0001__x0001_¨@_x0001__x0001__x0001__x0001__x0001_ô@_x0001__x0001__x0001__x0001__x0001_@@_x0001__x0001__x0001__x0001__x0001_P@_x0001__x0001__x0001__x0001__x0001_T@_x0001__x0001__x0001__x0001__x0001_@@_x0001__x0001__x0001__x0001__x0001_0@_x0001__x0001__x0001__x0001__x0001__x0008_@_x0001__x0001__x0001__x0001__x0001_È@_x0001__x0001__x0001__x0001__x0001__x001C_@_x0001__x0001__x0001__x0001__x0001_ @_x0001__x0001__x0001__x0001__x0001_(@_x0001__x0001__x0001__x0001__x0001_4@_x0001__x0001__x0001__x0001__x0001_X@_x0001__x0001__x0001__x0001__x0001_D@_x0001__x0001__x0001__x0001__x0001_H@_x0001__x0001__x0001__x0001__x0001_ô@_x0001__x0001__x0001__x0001__x0001_L@_x0001__x0001__x0001__x0001__x0001_@_x0001__x0001__x0001__x0001__x0001_X@_x0001__x0001__x0001__x0001__x0001_X@_x0001__x0001__x0001__x0001__x0001_X@_x0001__x0001__x0001__x0001__x0001_@@_x0001__x0001__x0001__x0001__x0001_Ð@_x0001__x0001__x0001__x0001__x0001_Ì@_x0001__x0001__x0001__x0001__x0001_X@_x0001__x0001__x0001__x0001__x0001_,@_x0001__x0001__x0001__x0001__x0001_Ä@_x0001__x0002__x0001__x0001__x0001__x0001__x0001_ì@_x0001__x0001__x0001__x0001__x0001_(@_x0001__x0001__x0001__x0001__x0001_T@_x0001__x0001__x0001__x0001__x0001_\@_x0001__x0001__x0001__x0001__x0001__x001C_@_x0001__x0001__x0001__x0001__x0001_ü@_x0001__x0001__x0001__x0001__x0001__x0001_@_x0001__x0001__x0001__x0001__x0001_ì@_x0001__x0001__x0001__x0001__x0001_À@_x0001__x0001__x0001__x0001__x0001_D@_x0001__x0001__x0001__x0001__x0001_4@_x0001__x0001__x0001__x0001__x0001_8@_x0001__x0001__x0001__x0001__x0001_P@_x0001__x0001__x0001__x0001__x0001_@_x0001__x0001__x0001__x0001__x0001_0@_x0001__x0001__x0001__x0001__x0001_L@_x0001__x0001__x0001__x0001__x0001__x0018_@_x0001__x0001__x0001__x0001__x0001_à@_x0001__x0001__x0001__x0001__x0001_Ä@_x0001__x0001__x0001__x0001__x0001_ì@_x0001__x0001__x0001__x0001__x0001_4@_x0001__x0001__x0001__x0001__x0001__x0008_@_x0001__x0001__x0001__x0001__x0001_ü@_x0001__x0001__x0001__x0001__x0001_L@_x0001__x0001__x0001__x0001__x0001__x000C_@_x0001__x0001__x0001__x0001__x0001_P@_x0001__x0001__x0001__x0001__x0001_T@_x0001__x0001__x0001__x0001__x0001_&lt;@_x0001__x0001__x0001__x0001__x0001_@@_x0001__x0001__x0001__x0001__x0001_À@_x0001__x0001__x0001__x0001__x0001_@_x0001__x0001__x0001__x0001__x0001__x0002__x0001_¸@_x0001__x0001__x0001__x0001__x0001_P@_x0001__x0001__x0001__x0001__x0001__x0018_@_x0001__x0001__x0001__x0001__x0001_Ø@_x0001__x0001__x0001__x0001__x0001_\@_x0001__x0001__x0001__x0001__x0001_@@_x0001__x0001__x0001__x0001__x0001_L@_x0001__x0001__x0001__x0001__x0001_X@_x0001__x0001__x0001__x0001__x0001_@@_x0001__x0001__x0001__x0001__x0001__x001C_@_x0001__x0001__x0001__x0001__x0001_à@_x0001__x0001__x0001__x0001__x0001__x0014_@_x0001__x0001__x0001__x0001__x0001_4@_x0001__x0001__x0001__x0001__x0001_4@_x0001__x0001__x0001__x0001__x0001_0@_x0001__x0001__x0001__x0001__x0001_\@_x0001__x0001__x0001__x0001__x0001_0@_x0001__x0001__x0001__x0001__x0001_,@_x0001__x0001__x0001__x0001__x0001_D@_x0001__x0001__x0001__x0001__x0001_(@_x0001__x0001__x0001__x0001__x0001_ @_x0001__x0001__x0001__x0001__x0001_P@_x0001__x0001__x0001__x0001__x0001_T@_x0001__x0001__x0001__x0001__x0001_¬@_x0001__x0001__x0001__x0001__x0001__x0014_@_x0001__x0001__x0001__x0001__x0001_Ð@_x0001__x0001__x0001__x0001__x0001_X@_x0001__x0001__x0001__x0001__x0001_Ä@_x0001__x0001__x0001__x0001__x0001_@@_x0001__x0001__x0001__x0001__x0001_ü@_x0001__x0001__x0001__x0001__x0001_Ä@_x0001__x0001__x0001__x0001__x0001_h@_x0001__x0002__x0001__x0001__x0001__x0001__x0001_¼@_x0001__x0001__x0001__x0001__x0001_ø@_x0001__x0001__x0001__x0001__x0001_@@_x0001__x0001__x0001__x0001__x0001_Ü@_x0001__x0001__x0001__x0001__x0001_&lt;@_x0001__x0001__x0001__x0001__x0001_ô@_x0001__x0001__x0001__x0001__x0001_ @_x0001__x0001__x0001__x0001__x0001__x001C_@_x0001__x0001__x0001__x0001__x0001_X@_x0001__x0001__x0001__x0001__x0001_P@_x0001__x0001__x0001__x0001__x0001__x000C_@_x0001__x0001__x0001__x0001__x0001_D@_x0001__x0001__x0001__x0001__x0001_H@_x0001__x0001__x0001__x0001__x0001_(@_x0001__x0001__x0001__x0001__x0001__x000C_@_x0001__x0001__x0001__x0001__x0001_X@_x0001__x0001__x0001__x0001__x0001_4@_x0001__x0001__x0001__x0001__x0001_T@_x0001__x0001__x0001__x0001__x0001_\@_x0001__x0001__x0001__x0001__x0001_D@_x0001__x0001__x0001__x0001__x0001_Ø@_x0001__x0001__x0001__x0001__x0001_\@_x0001__x0001__x0001__x0001__x0001_0@_x0001__x0001__x0001__x0001__x0001_¼@_x0001__x0001__x0001__x0001__x0001_¼@_x0001__x0001__x0001__x0001__x0001_$@_x0001__x0001__x0001__x0001__x0001_p@_x0001__x0001__x0001__x0001__x0001_P@_x0001__x0001__x0001__x0001__x0001_$@_x0001__x0001__x0001__x0001__x0001_¬@_x0001__x0001__x0001__x0001__x0001_P@_x0001__x0001__x0001__x0001__x0001__x0002__x0001_0@_x0001__x0001__x0001__x0001__x0001_ð@_x0001__x0001__x0001__x0001__x0001_8@_x0001__x0001__x0001__x0001__x0001__x000C_@_x0001__x0001__x0001__x0001__x0001__x0001_@_x0001__x0001__x0001__x0001__x0001_ü@_x0001__x0001__x0001__x0001__x0001_\@_x0001__x0001__x0001__x0001__x0001_0@_x0001__x0001__x0001__x0001__x0001_ì@_x0001__x0001__x0001__x0001__x0001_ü@_x0001__x0001__x0001__x0001__x0001_x@_x0001__x0001__x0001__x0001__x0001_\@_x0001__x0001__x0001__x0001__x0001_@@_x0001__x0001__x0001__x0001__x0001__x0014_@_x0001__x0001__x0001__x0001__x0001_D@_x0001__x0001__x0001__x0001__x0001_@@_x0001__x0001__x0001__x0001__x0001__x0014_@_x0001__x0001__x0001__x0001__x0001_H@_x0001__x0001__x0001__x0001__x0001_L@_x0001__x0001__x0001__x0001__x0001_D@_x0001__x0001__x0001__x0001__x0001_0@_x0001__x0001__x0001__x0001__x0001_\@_x0001__x0001__x0001__x0001__x0001_L@_x0001__x0001__x0001__x0001__x0001_@_x0001__x0001__x0001__x0001__x0001_@@_x0001__x0001__x0001__x0001__x0001_D@_x0001__x0001__x0001__x0001__x0001_\@_x0001__x0001__x0001__x0001__x0001_ä@_x0001__x0001__x0001__x0001__x0001_X@_x0001__x0001__x0001__x0001__x0001__x0014_@_x0001__x0001__x0001__x0001__x0001_¤@_x0001__x0001__x0001__x0001__x0001_&lt;@_x0001__x0002__x0001__x0001__x0001__x0001__x0001_&lt;@_x0001__x0001__x0001__x0001__x0001__x0014_@_x0001__x0001__x0001__x0001__x0001_\@_x0001__x0001__x0001__x0001__x0001_$@_x0001__x0001__x0001__x0001__x0001_è@_x0001__x0001__x0001__x0001__x0001_ð@_x0001__x0001__x0001__x0001__x0001_@@_x0001__x0001__x0001__x0001__x0001__x0010_@_x0001__x0001__x0001__x0001__x0001_@_x0001__x0001__x0001__x0001__x0001_\@_x0001__x0001__x0001__x0001__x0001_T@_x0001__x0001__x0001__x0001__x0001_(@_x0001__x0001__x0001__x0001__x0001_D@_x0001__x0001__x0001__x0001__x0001_T@_x0001__x0001__x0001__x0001__x0001_X@_x0001__x0001__x0001__x0001__x0001_Ì@_x0001__x0001__x0001__x0001__x0001_$@_x0001__x0001__x0001__x0001__x0001_ì@_x0001__x0001__x0001__x0001__x0001_&lt;@_x0001__x0001__x0001__x0001__x0001_&lt;@_x0001__x0001__x0001__x0001__x0001_@@_x0001__x0001__x0001__x0001__x0001_T@_x0001__x0001__x0001__x0001__x0001_ì@_x0001__x0001__x0001__x0001__x0001_X@_x0001__x0001__x0001__x0001__x0001_,@_x0001__x0001__x0001__x0001__x0001_H@_x0001__x0001__x0001__x0001__x0001_\@_x0001__x0001__x0001__x0001__x0001_D@_x0001__x0001__x0001__x0001__x0001_ @_x0001__x0001__x0001__x0001__x0001_¸@_x0001__x0001__x0001__x0001__x0001__x000C_@_x0001__x0001__x0001__x0001__x0001__x0002__x0001_P@_x0001__x0001__x0001__x0001__x0001_Ô@_x0001__x0001__x0001__x0001__x0001_ü@_x0001__x0001__x0001__x0001__x0001_\@_x0001__x0001__x0001__x0001__x0001_8@_x0001__x0001__x0001__x0001__x0001_4@_x0001__x0001__x0001__x0001__x0001_Ä@_x0001__x0001__x0001__x0001__x0001_D@_x0001__x0001__x0001__x0001__x0001_(@_x0001__x0001__x0001__x0001__x0001_X@_x0001__x0001__x0001__x0001__x0001_@@_x0001__x0001__x0001__x0001__x0001_è@_x0001__x0001__x0001__x0001__x0001_H@_x0001__x0001__x0001__x0001__x0001__x000C_@_x0001__x0001__x0001__x0001__x0001__x0008_@_x0001__x0001__x0001__x0001__x0001_@_x0001__x0001__x0001__x0001__x0001__x0004_@_x0001__x0001__x0001__x0001__x0001_4@_x0001__x0001__x0001__x0001__x0001_D@_x0001__x0001__x0001__x0001__x0001_T@_x0001__x0001__x0001__x0001__x0001_è@_x0001__x0001__x0001__x0001__x0001__x0014_@_x0001__x0001__x0001__x0001__x0001_T@_x0001__x0001__x0001__x0001__x0001_@@_x0001__x0001__x0001__x0001__x0001_°@_x0001__x0001__x0001__x0001__x0001_L@_x0001__x0001__x0001__x0001__x0001_´@_x0001__x0001__x0001__x0001__x0001_X@_x0001__x0001__x0001__x0001__x0001_X@_x0001__x0001__x0001__x0001__x0001_°@_x0001__x0001__x0001__x0001__x0001_\@_x0001__x0001__x0001__x0001__x0001_@@_x0001__x0002__x0001__x0001__x0001__x0001__x0001_T@_x0001__x0001__x0001__x0001__x0001__x0004_@_x0001__x0001__x0001__x0001__x0001_@@_x0001__x0001__x0001__x0001__x0001_p@_x0001__x0001__x0001__x0001__x0001_Ð@_x0001__x0001__x0001__x0001__x0001_T@_x0001__x0001__x0001__x0001__x0001_4@_x0001__x0001__x0001__x0001__x0001__x0018_@_x0001__x0001__x0001__x0001__x0001__x0010_@_x0001__x0001__x0001__x0001__x0001_Ü@_x0001__x0001__x0001__x0001__x0001_8@_x0001__x0001__x0001__x0001__x0001__x0001_@_x0001__x0001__x0001__x0001__x0001_(@_x0001__x0001__x0001__x0001__x0001_P@_x0001__x0001__x0001__x0001__x0001_\@_x0001__x0001__x0001__x0001__x0001__x0018_@_x0001__x0001__x0001__x0001__x0001_8@_x0001__x0001__x0001__x0001__x0001_È@_x0001__x0001__x0001__x0001__x0001_P@_x0001__x0001__x0001__x0001__x0001_L@_x0001__x0001__x0001__x0001__x0001_t@_x0001__x0001__x0001__x0001__x0001__x0010_@_x0001__x0001__x0001__x0001__x0001__x0010_@_x0001__x0001__x0001__x0001__x0001_&lt;@_x0001__x0001__x0001__x0001__x0001_ð@_x0001__x0001__x0001__x0001__x0001_ä@_x0001__x0001__x0001__x0001__x0001_à@_x0001__x0001__x0001__x0001__x0001_$@_x0001__x0001__x0001__x0001__x0001__x0018_@_x0001__x0001__x0001__x0001__x0001_@@_x0001__x0001__x0001__x0001__x0001_\@_x0001__x0001__x0001__x0001__x0001__x0002__x0001__x0018_@_x0001__x0001__x0001__x0001__x0001__x0004_@_x0001__x0001__x0001__x0001__x0001_X@_x0001__x0001__x0001__x0001__x0001_0@_x0001__x0001__x0001__x0001__x0001_4@_x0001__x0001__x0001__x0001__x0001_@_x0001__x0001__x0001__x0001__x0001_ü@_x0001__x0001__x0001__x0001__x0001_0@_x0001__x0001__x0001__x0001__x0001__x000C_@_x0001__x0001__x0001__x0001__x0001_à@_x0001__x0001__x0001__x0001__x0001_,@_x0001__x0001__x0001__x0001__x0001_ @_x0001__x0001__x0001__x0001__x0001_è@_x0001__x0001__x0001__x0001__x0001_@_x0001__x0001__x0001__x0001__x0001_(@_x0001__x0001__x0001__x0001__x0001_X@_x0001__x0001__x0001__x0001__x0001_&lt;@_x0001__x0001__x0001__x0001__x0001_L@_x0001__x0001__x0001__x0001__x0001_L@_x0001__x0001__x0001__x0001__x0001_(@_x0001__x0001__x0001__x0001__x0001_Ü@_x0001__x0001__x0001__x0001__x0001_P@_x0001__x0001__x0001__x0001__x0001_À@_x0001__x0001__x0001__x0001__x0001_H@_x0001__x0001__x0001__x0001__x0001_T@_x0001__x0001__x0001__x0001__x0001_,@_x0001__x0001__x0001__x0001__x0001_,@_x0001__x0001__x0001__x0001__x0001__x000C_@_x0001__x0001__x0001__x0001__x0001_@_x0001__x0001__x0001__x0001__x0001_T@_x0001__x0001__x0001__x0001__x0001_&lt;@_x0001__x0001__x0001__x0001__x0001__x0018_@_x0001__x0002__x0001__x0001__x0001__x0001__x0001_$@_x0001__x0001__x0001__x0001__x0001_@_x0001__x0001__x0001__x0001__x0001_Ø@_x0001__x0001__x0001__x0001__x0001_P@_x0001__x0001__x0001__x0001__x0001_ü@_x0001__x0001__x0001__x0001__x0001_&lt;@_x0001__x0001__x0001__x0001__x0001_D@_x0001__x0001__x0001__x0001__x0001_P@_x0001__x0001__x0001__x0001__x0001_X@_x0001__x0001__x0001__x0001__x0001_\@_x0001__x0001__x0001__x0001__x0001_ @_x0001__x0001__x0001__x0001__x0001_(@_x0001__x0001__x0001__x0001__x0001_è@_x0001__x0001__x0001__x0001__x0001_´@_x0001__x0001__x0001__x0001__x0001_L@_x0001__x0001__x0001__x0001__x0001_&lt;@_x0001__x0001__x0001__x0001__x0001__x000C_@_x0001__x0001__x0001__x0001__x0001_8@_x0001__x0001__x0001__x0001__x0001_L@_x0001__x0001__x0001__x0001__x0001_X@_x0001__x0001__x0001__x0001__x0001__x0018_@_x0001__x0001__x0001__x0001__x0001_(@_x0001__x0001__x0001__x0001__x0001_Ä@_x0001__x0001__x0001__x0001__x0001_È@_x0001__x0001__x0001__x0001__x0001__x0008_@_x0001__x0001__x0001__x0001__x0001_D@_x0001__x0001__x0001__x0001__x0001_4@_x0001__x0001__x0001__x0001__x0001__x0001_@_x0001__x0001__x0001__x0001__x0001_t@_x0001__x0001__x0001__x0001__x0001_@@_x0001__x0001__x0001__x0001__x0001_(@_x0001__x0001__x0001__x0001__x0001__x0002__x0001_T@_x0001__x0001__x0001__x0001__x0001_D@_x0001__x0001__x0001__x0001__x0001_L@_x0001__x0001__x0001__x0001__x0001_,@_x0001__x0001__x0001__x0001__x0001_L@_x0001__x0001__x0001__x0001__x0001_,@_x0001__x0001__x0001__x0001__x0001_\@_x0001__x0001__x0001__x0001__x0001_&lt;@_x0001__x0001__x0001__x0001__x0001__x0001_@_x0001__x0001__x0001__x0001__x0001_H@_x0001__x0001__x0001__x0001__x0001_(@_x0001__x0001__x0001__x0001__x0001_L@_x0001__x0001__x0001__x0001__x0001__x0014_@_x0001__x0001__x0001__x0001__x0001_¨@_x0001__x0001__x0001__x0001__x0001_¨@_x0001__x0001__x0001__x0001__x0001_4@_x0001__x0001__x0001__x0001__x0001_L@_x0001__x0001__x0001__x0001__x0001_@_x0001__x0001__x0001__x0001__x0001_X@_x0001__x0001__x0001__x0001__x0001_ @_x0001__x0001__x0001__x0001__x0001_P@_x0001__x0001__x0001__x0001__x0001_¸@_x0001__x0001__x0001__x0001__x0001_@@_x0001__x0001__x0001__x0001__x0001_P@_x0001__x0001__x0001__x0001__x0001_8@_x0001__x0001__x0001__x0001__x0001_p@_x0001__x0001__x0001__x0001__x0001_X@_x0001__x0001__x0001__x0001__x0001_(@_x0001__x0001__x0001__x0001__x0001_ü@_x0001__x0001__x0001__x0001__x0001__x0001_@_x0001__x0001__x0001__x0001__x0001_ @_x0001__x0001__x0001__x0001__x0001_4@_x0001__x0002__x0001__x0001__x0001__x0001__x0001__x0018_@_x0001__x0001__x0001__x0001__x0001__x0018_@_x0001__x0001__x0001__x0001__x0001_\@_x0001__x0001__x0001__x0001__x0001__x0014_@_x0001__x0001__x0001__x0001__x0001_@@_x0001__x0001__x0001__x0001__x0001_H@_x0001__x0001__x0001__x0001__x0001_X@_x0001__x0001__x0001__x0001__x0001_D@_x0001__x0001__x0001__x0001__x0001__x0004_@_x0001__x0001__x0001__x0001__x0001_4@_x0001__x0001__x0001__x0001__x0001_T@_x0001__x0001__x0001__x0001__x0001_$@_x0001__x0001__x0001__x0001__x0001_L@_x0001__x0001__x0001__x0001__x0001_$@_x0001__x0001__x0001__x0001__x0001_X@_x0001__x0001__x0001__x0001__x0001_\@_x0001__x0001__x0001__x0001__x0001__x0001_@_x0001__x0001__x0001__x0001__x0001__x0014_@_x0001__x0001__x0001__x0001__x0001_@_x0001__x0001__x0001__x0001__x0001_0@_x0001__x0001__x0001__x0001__x0001_Ì@_x0001__x0001__x0001__x0001__x0001__x0014_@_x0001__x0001__x0001__x0001__x0001_D@_x0001__x0001__x0001__x0001__x0001_P@_x0001__x0001__x0001__x0001__x0001_ð@_x0001__x0001__x0001__x0001__x0001_Ä@_x0001__x0001__x0001__x0001__x0001_@_x0001__x0001__x0001__x0001__x0001__x0018_@_x0001__x0001__x0001__x0001__x0001_è@_x0001__x0001__x0001__x0001__x0001__x0014_@_x0001__x0001__x0001__x0001__x0001_@_x0001__x0001__x0001__x0001__x0001__x0002__x0001_ø@_x0001__x0001__x0001__x0001__x0001__x001C_@_x0001__x0001__x0001__x0001__x0001_ð@_x0001__x0001__x0001__x0001__x0001_4@_x0001__x0001__x0001__x0001__x0001_L@_x0001__x0001__x0001__x0001__x0001_X@_x0001__x0001__x0001__x0001__x0001_@_x0001__x0001__x0001__x0001__x0001_\@_x0001__x0001__x0001__x0001__x0001__x0001_@_x0001__x0001__x0001__x0001__x0001_H@_x0001__x0001__x0001__x0001__x0001_P@_x0001__x0001__x0001__x0001__x0001_D@_x0001__x0001__x0001__x0001__x0001_P@_x0001__x0001__x0001__x0001__x0001_L@_x0001__x0001__x0001__x0001__x0001_$@_x0001__x0001__x0001__x0001__x0001_P@_x0001__x0001__x0001__x0001__x0001_@_x0001__x0001__x0001__x0001__x0001_D@_x0001__x0001__x0001__x0001__x0001_Ð@_x0001__x0001__x0001__x0001__x0001__x0018_@_x0001__x0001__x0001__x0001__x0001_¸@_x0001__x0001__x0001__x0001__x0001_à@_x0001__x0001__x0001__x0001__x0001_0@_x0001__x0001__x0001__x0001__x0001_´@_x0001__x0001__x0001__x0001__x0001_$@_x0001__x0001__x0001__x0001__x0001__x000C_@_x0001__x0001__x0001__x0001__x0001_P@_x0001__x0001__x0001__x0001__x0001_ð@_x0001__x0001__x0001__x0001__x0001_à@_x0001__x0001__x0001__x0001__x0001__x0008_@_x0001__x0001__x0001__x0001__x0001_D@_x0001__x0001__x0001__x0001__x0001_8@_x0001__x0002__x0001__x0001__x0001__x0001__x0001__x0014_@_x0001__x0001__x0001__x0001__x0001_Ð@_x0001__x0001__x0001__x0001__x0001_(@_x0001__x0001__x0001__x0001__x0001_\@_x0001__x0001__x0001__x0001__x0001_ô@_x0001__x0001__x0001__x0001__x0001_8@_x0001__x0001__x0001__x0001__x0001_T@_x0001__x0001__x0001__x0001__x0001_P@_x0001__x0001__x0001__x0001__x0001__x0001_@_x0001__x0001__x0001__x0001__x0001_D@_x0001__x0001__x0001__x0001__x0001_,@_x0001__x0001__x0001__x0001__x0001__x0004_@_x0001__x0001__x0001__x0001__x0001__x0001_@_x0001__x0001__x0001__x0001__x0001_@@_x0001__x0001__x0001__x0001__x0001_ä@_x0001__x0001__x0001__x0001__x0001_Ø@_x0001__x0001__x0001__x0001__x0001_P@_x0001__x0001__x0001__x0001__x0001_\@_x0001__x0001__x0001__x0001__x0001_8@_x0001__x0001__x0001__x0001__x0001_&lt;@_x0001__x0001__x0001__x0001__x0001_ô@_x0001__x0001__x0001__x0001__x0001__x0010_@_x0001__x0001__x0001__x0001__x0001_@_x0001__x0001__x0001__x0001__x0001__x0018_@_x0001__x0001__x0001__x0001__x0001__x001C_@_x0001__x0001__x0001__x0001__x0001_L@_x0001__x0001__x0001__x0001__x0001_4@_x0001__x0001__x0001__x0001__x0001_P@_x0001__x0001__x0001__x0001__x0001_D@_x0001__x0001__x0001__x0001__x0001_X@_x0001__x0001__x0001__x0001__x0001_@@_x0001__x0001__x0001__x0001__x0001__x0002__x0001_T@_x0001__x0001__x0001__x0001__x0001_,@_x0001__x0001__x0001__x0001__x0001_P@_x0001__x0001__x0001__x0001__x0001_P@_x0001__x0001__x0001__x0001__x0001_ @_x0001__x0001__x0001__x0001__x0001_ä@_x0001__x0001__x0001__x0001__x0001_T@_x0001__x0001__x0001__x0001__x0001_ @_x0001__x0001__x0001__x0001__x0001_\@_x0001__x0001__x0001__x0001__x0001__x001C_@_x0001__x0001__x0001__x0001__x0001_Ä@_x0001__x0001__x0001__x0001__x0001_,@_x0001__x0001__x0001__x0001__x0001__x001C_@_x0001__x0001__x0001__x0001__x0001_$@_x0001__x0001__x0001__x0001__x0001_T@_x0001__x0001__x0001__x0001__x0001_\@_x0001__x0001__x0001__x0001__x0001_ @_x0001__x0001__x0001__x0001__x0001_8@_x0001__x0001__x0001__x0001__x0001__x0008_@_x0001__x0001__x0001__x0001__x0001_ @_x0001__x0001__x0001__x0001__x0001_T@_x0001__x0001__x0001__x0001__x0001_Ü@_x0001__x0001__x0001__x0001__x0001_\@_x0001__x0001__x0001__x0001__x0001_¤@_x0001__x0001__x0001__x0001__x0001_\@_x0001__x0001__x0001__x0001__x0001_L@_x0001__x0001__x0001__x0001__x0001_(@_x0001__x0001__x0001__x0001__x0001__x001C_@_x0001__x0001__x0001__x0001__x0001_P@_x0001__x0001__x0001__x0001__x0001_\@_x0001__x0001__x0001__x0001__x0001_X@_x0001__x0001__x0001__x0001__x0001__x0008_@_x0001__x0002__x0001__x0001__x0001__x0001__x0001_$@_x0001__x0001__x0001__x0001__x0001_@@_x0001__x0001__x0001__x0001__x0001__x0010_@_x0001__x0001__x0001__x0001__x0001_°@_x0001__x0001__x0001__x0001__x0001_0@_x0001__x0001__x0001__x0001__x0001_H@_x0001__x0001__x0001__x0001__x0001__x0001_@_x0001__x0001__x0001__x0001__x0001__x0004_@_x0001__x0001__x0001__x0001__x0001_ø@_x0001__x0001__x0001__x0001__x0001_L@_x0001__x0001__x0001__x0001__x0001_&lt;@_x0001__x0001__x0001__x0001__x0001_T@_x0001__x0001__x0001__x0001__x0001__x0010_@_x0001__x0001__x0001__x0001__x0001_L@_x0001__x0001__x0001__x0001__x0001_\@_x0001__x0001__x0001__x0001__x0001_P@_x0001__x0001__x0001__x0001__x0001_È@_x0001__x0001__x0001__x0001__x0001_0@_x0001__x0001__x0001__x0001__x0001_D@_x0001__x0001__x0001__x0001__x0001_¬@_x0001__x0001__x0001__x0001__x0001_,@_x0001__x0001__x0001__x0001__x0001_\@_x0001__x0001__x0001__x0001__x0001_p@_x0001__x0001__x0001__x0001__x0001_\@_x0001__x0001__x0001__x0001__x0001_P@_x0001__x0001__x0001__x0001__x0001_8@_x0001__x0001__x0001__x0001__x0001_L@_x0001__x0001__x0001__x0001__x0001__x0018_@_x0001__x0001__x0001__x0001__x0001_\@_x0001__x0001__x0001__x0001__x0001_4@_x0001__x0001__x0001__x0001__x0001_Ð@_x0001__x0001__x0001__x0001__x0001__x0002__x0001_@_x0001__x0001__x0001__x0001__x0001_&lt;@_x0001__x0001__x0001__x0001__x0001_°@_x0001__x0001__x0001__x0001__x0001_&lt;@_x0001__x0001__x0001__x0001__x0001_8@_x0001__x0001__x0001__x0001__x0001__x001C_@_x0001__x0001__x0001__x0001__x0001_l@_x0001__x0001__x0001__x0001__x0001_L@_x0001__x0001__x0001__x0001__x0001_P@_x0001__x0001__x0001__x0001__x0001__x0018_@_x0001__x0001__x0001__x0001__x0001_8@_x0001__x0001__x0001__x0001__x0001_Ì@_x0001__x0001__x0001__x0001__x0001_\@_x0001__x0001__x0001__x0001__x0001__x0004_@_x0001__x0001__x0001__x0001__x0001_P@_x0001__x0001__x0001__x0001__x0001_T@_x0001__x0001__x0001__x0001__x0001_Ü@_x0001__x0001__x0001__x0001__x0001_@_x0001__x0001__x0001__x0001__x0001_\@_x0001__x0001__x0001__x0001__x0001_D@_x0001__x0001__x0001__x0001__x0001_@_x0001__x0001__x0001__x0001__x0001_ô@_x0001__x0001__x0001__x0001__x0001_\@_x0001__x0001__x0001__x0001__x0001_@@_x0001__x0001__x0001__x0001__x0001_Ì@_x0001__x0001__x0001__x0001__x0001_X@_x0001__x0001__x0001__x0001__x0001_H@_x0001__x0001__x0001__x0001__x0001_ü@_x0001__x0001__x0001__x0001__x0001_0@_x0001__x0001__x0001__x0001__x0001__x0018_@_x0001__x0001__x0001__x0001__x0001_ì@_x0001__x0001__x0001__x0001__x0001_\@_x0001__x0002__x0001__x0001__x0001__x0001__x0001__x0018_@_x0001__x0001__x0001__x0001__x0001_P@_x0001__x0001__x0001__x0001__x0001_P@_x0001__x0001__x0001__x0001__x0001__x001C_@_x0001__x0001__x0001__x0001__x0001_Ø@_x0001__x0001__x0001__x0001__x0001_@@_x0001__x0001__x0001__x0001__x0001_è@_x0001__x0001__x0001__x0001__x0001_ð@_x0001__x0001__x0001__x0001__x0001_8@_x0001__x0001__x0001__x0001__x0001_P@_x0001__x0001__x0001__x0001__x0001_P@_x0001__x0001__x0001__x0001__x0001_¬@_x0001__x0001__x0001__x0001__x0001_(@_x0001__x0001__x0001__x0001__x0001__x001C_@_x0001__x0001__x0001__x0001__x0001_@_x0001__x0001__x0001__x0001__x0001__x0014_@_x0001__x0001__x0001__x0001__x0001_Ä@_x0001__x0001__x0001__x0001__x0001_P@_x0001__x0001__x0001__x0001__x0001__x0010_@_x0001__x0001__x0001__x0001__x0001__x0014_@_x0001__x0001__x0001__x0001__x0001_H@_x0001__x0001__x0001__x0001__x0001_P@_x0001__x0001__x0001__x0001__x0001_ä@_x0001__x0001__x0001__x0001__x0001_H@_x0001__x0001__x0001__x0001__x0001_À@_x0001__x0001__x0001__x0001__x0001_0@_x0001__x0001__x0001__x0001__x0001_@_x0001__x0001__x0001__x0001__x0001_ð@_x0001__x0001__x0001__x0001__x0001_\@_x0001__x0001__x0001__x0001__x0001_Ô@_x0001__x0001__x0001__x0001__x0001_\@_x0001__x0001__x0001__x0001__x0001__x0002__x0001__x001C_@_x0001__x0001__x0001__x0001__x0001_4@_x0001__x0001__x0001__x0001__x0001_4@_x0001__x0001__x0001__x0001__x0001_ @_x0001__x0001__x0001__x0001__x0001__x0001_@_x0001__x0001__x0001__x0001__x0001_(@_x0001__x0001__x0001__x0001__x0001_è@_x0001__x0001__x0001__x0001__x0001_P@_x0001__x0001__x0001__x0001__x0001_X@_x0001__x0001__x0001__x0001__x0001_ì@_x0001__x0001__x0001__x0001__x0001__x0014_@_x0001__x0001__x0001__x0001__x0001_ @_x0001__x0001__x0001__x0001__x0001__x0014_@_x0001__x0001__x0001__x0001__x0001_X@_x0001__x0001__x0001__x0001__x0001_ì@_x0001__x0001__x0001__x0001__x0001_@@_x0001__x0001__x0001__x0001__x0001_D@_x0001__x0001__x0001__x0001__x0001__x000C_@_x0001__x0001__x0001__x0001__x0001_ô@_x0001__x0001__x0001__x0001__x0001_X@_x0001__x0001__x0001__x0001__x0001__x0018_@_x0001__x0001__x0001__x0001__x0001_4@_x0001__x0001__x0001__x0001__x0001_0@_x0001__x0001__x0001__x0001__x0001_ä@_x0001__x0001__x0001__x0001__x0001_,@_x0001__x0001__x0001__x0001__x0001_,@_x0001__x0001__x0001__x0001__x0001_\@_x0001__x0001__x0001__x0001__x0001__x0004_@_x0001__x0001__x0001__x0001__x0001_ô@_x0001__x0001__x0001__x0001__x0001_è@_x0001__x0001__x0001__x0001__x0001_L@_x0001__x0001__x0001__x0001__x0001_(@_x0001__x0002__x0001__x0001__x0001__x0001__x0001_ð@_x0001__x0001__x0001__x0001__x0001_\@_x0001__x0001__x0001__x0001__x0001__x0014_@_x0001__x0001__x0001__x0001__x0001_\@_x0001__x0001__x0001__x0001__x0001_@@_x0001__x0001__x0001__x0001__x0001_@_x0001__x0001__x0001__x0001__x0001_Ð@_x0001__x0001__x0001__x0001__x0001_,@_x0001__x0001__x0001__x0001__x0001_@@_x0001__x0001__x0001__x0001__x0001_T@_x0001__x0001__x0001__x0001__x0001_ð@_x0001__x0001__x0001__x0001__x0001_T@_x0001__x0001__x0001__x0001__x0001_ @_x0001__x0001__x0001__x0001__x0001_\@_x0001__x0001__x0001__x0001__x0001_$@_x0001__x0001__x0001__x0001__x0001_ @_x0001__x0001__x0001__x0001__x0001_P@_x0001__x0001__x0001__x0001__x0001_D@_x0001__x0001__x0001__x0001__x0001_$@_x0001__x0001__x0001__x0001__x0001_@@_x0001__x0001__x0001__x0001__x0001_ô@_x0001__x0001__x0001__x0001__x0001_ø@_x0001__x0001__x0001__x0001__x0001_L@_x0001__x0001__x0001__x0001__x0001_T@_x0001__x0001__x0001__x0001__x0001_T@_x0001__x0001__x0001__x0001__x0001_@@_x0001__x0001__x0001__x0001__x0001_Ü@_x0001__x0001__x0001__x0001__x0001_(@_x0001__x0001__x0001__x0001__x0001_ð@_x0001__x0001__x0001__x0001__x0001_P@_x0001__x0001__x0001__x0001__x0001_8@_x0001__x0001__x0001__x0001__x0001__x0002__x0001_L@_x0001__x0001__x0001__x0001__x0001__x0014_@_x0001__x0001__x0001__x0001__x0001_ø@_x0001__x0001__x0001__x0001__x0001_X@_x0001__x0001__x0001__x0001__x0001_$@_x0001__x0001__x0001__x0001__x0001_&lt;@_x0001__x0001__x0001__x0001__x0001_\@_x0001__x0001__x0001__x0001__x0001_\@_x0001__x0001__x0001__x0001__x0001_@@_x0001__x0001__x0001__x0001__x0001__x000C_@_x0001__x0001__x0001__x0001__x0001__x0010_@_x0001__x0001__x0001__x0001__x0001_0@_x0001__x0001__x0001__x0001__x0001_ü@_x0001__x0001__x0001__x0001__x0001__x000C_@_x0001__x0001__x0001__x0001__x0001__x0001_@_x0001__x0001__x0001__x0001__x0001__x0014_@_x0001__x0001__x0001__x0001__x0001_(@_x0001__x0001__x0001__x0001__x0001__x0014_@_x0001__x0001__x0001__x0001__x0001_T@_x0001__x0001__x0001__x0001__x0001_¸@_x0001__x0001__x0001__x0001__x0001_ @_x0001__x0001__x0001__x0001__x0001__x0014_@_x0001__x0001__x0001__x0001__x0001_(@_x0001__x0001__x0001__x0001__x0001_P@_x0001__x0001__x0001__x0001__x0001_,@_x0001__x0001__x0001__x0001__x0001_&lt;@_x0001__x0001__x0001__x0001__x0001__x0001_@_x0001__x0001__x0001__x0001__x0001_H@_x0001__x0001__x0001__x0001__x0001__x001C_@_x0001__x0001__x0001__x0001__x0001_4@_x0001__x0001__x0001__x0001__x0001_@@_x0001__x0001__x0001__x0001__x0001_X@_x0001__x0002__x0001__x0001__x0001__x0001__x0001_X@_x0001__x0001__x0001__x0001__x0001_&lt;@_x0001__x0001__x0001__x0001__x0001_ô@_x0001__x0001__x0001__x0001__x0001_X@_x0001__x0001__x0001__x0001__x0001_P@_x0001__x0001__x0001__x0001__x0001_T@_x0001__x0001__x0001__x0001__x0001_T@_x0001__x0001__x0001__x0001__x0001_@_x0001__x0001__x0001__x0001__x0001__x000C_@_x0001__x0001__x0001__x0001__x0001_H@_x0001__x0001__x0001__x0001__x0001_ô@_x0001__x0001__x0001__x0001__x0001_\@_x0001__x0001__x0001__x0001__x0001_ô@_x0001__x0001__x0001__x0001__x0001_Ü@_x0001__x0001__x0001__x0001__x0001_Ø@_x0001__x0001__x0001__x0001__x0001_¨@_x0001__x0001__x0001__x0001__x0001_,@_x0001__x0001__x0001__x0001__x0001_\@_x0001__x0001__x0001__x0001__x0001_p@_x0001__x0001__x0001__x0001__x0001_@_x0001__x0001__x0001__x0001__x0001_T@_x0001__x0001__x0001__x0001__x0001_D@_x0001__x0001__x0001__x0001__x0001__x0004_@_x0001__x0001__x0001__x0001__x0001__x0008_@_x0001__x0001__x0001__x0001__x0001_T@_x0001__x0001__x0001__x0001__x0001_,@_x0001__x0001__x0001__x0001__x0001_4@_x0001__x0001__x0001__x0001__x0001_@_x0001__x0001__x0001__x0001__x0001_,@_x0001__x0001__x0001__x0001__x0001_X@_x0001__x0001__x0001__x0001__x0001_T@_x0001__x0001__x0001__x0001__x0001__x0002__x0001_l@_x0001__x0001__x0001__x0001__x0001_ô@_x0001__x0001__x0001__x0001__x0001_Ä@_x0001__x0001__x0001__x0001__x0001_è@_x0001__x0001__x0001__x0001__x0001__x0001_@_x0001__x0001__x0001__x0001__x0001_ô@_x0001__x0001__x0001__x0001__x0001_Ø@_x0001__x0001__x0001__x0001__x0001_$@_x0001__x0001__x0001__x0001__x0001_P@_x0001__x0001__x0001__x0001__x0001_D@_x0001__x0001__x0001__x0001__x0001_@@_x0001__x0001__x0001__x0001__x0001__x0010_@_x0001__x0001__x0001__x0001__x0001_T@_x0001__x0001__x0001__x0001__x0001_0@_x0001__x0001__x0001__x0001__x0001_Ø@_x0001__x0001__x0001__x0001__x0001__x000C_@_x0001__x0001__x0001__x0001__x0001_X@_x0001__x0001__x0001__x0001__x0001__x0018_@_x0001__x0001__x0001__x0001__x0001_L@_x0001__x0001__x0001__x0001__x0001_Ð@_x0001__x0001__x0001__x0001__x0001_Ä@_x0001__x0001__x0001__x0001__x0001__x0004_@_x0001__x0001__x0001__x0001__x0001_P@_x0001__x0001__x0001__x0001__x0001_H@_x0001__x0001__x0001__x0001__x0001_\@_x0001__x0001__x0001__x0001__x0001_T@_x0001__x0001__x0001__x0001__x0001_¸@_x0001__x0001__x0001__x0001__x0001__x0010_@_x0001__x0001__x0001__x0001__x0001_T@_x0001__x0001__x0001__x0001__x0001_D@_x0001__x0001__x0001__x0001__x0001_4@_x0001__x0001__x0001__x0001__x0001_L@_x0001__x0002__x0001__x0001__x0001__x0001__x0001_X@_x0001__x0001__x0001__x0001__x0001_D@_x0001__x0001__x0001__x0001__x0001_ð@_x0001__x0001__x0001__x0001__x0001_H@_x0001__x0001__x0001__x0001__x0001_0@_x0001__x0001__x0001__x0001__x0001_@@_x0001__x0001__x0001__x0001__x0001_X@_x0001__x0001__x0001__x0001__x0001_X@_x0001__x0001__x0001__x0001__x0001__x001C_@_x0001__x0001__x0001__x0001__x0001__x0004_@_x0001__x0001__x0001__x0001__x0001_&lt;@_x0001__x0001__x0001__x0001__x0001__x0001_@_x0001__x0001__x0001__x0001__x0001_D@_x0001__x0001__x0001__x0001__x0001_@@_x0001__x0001__x0001__x0001__x0001_(@_x0001__x0001__x0001__x0001__x0001_ü@_x0001__x0001__x0001__x0001__x0001_@@_x0001__x0001__x0001__x0001__x0001_&lt;@_x0001__x0001__x0001__x0001__x0001_4@_x0001__x0001__x0001__x0001__x0001_&lt;@_x0001__x0001__x0001__x0001__x0001__x0014_@_x0001__x0001__x0001__x0001__x0001_,@_x0001__x0001__x0001__x0001__x0001_L@_x0001__x0001__x0001__x0001__x0001_0@_x0001__x0001__x0001__x0001__x0001_ä@_x0001__x0001__x0001__x0001__x0001_$@_x0001__x0001__x0001__x0001__x0001_&lt;@_x0001__x0001__x0001__x0001__x0001_T@_x0001__x0001__x0001__x0001__x0001_¼@_x0001__x0001__x0001__x0001__x0001_¸@_x0001__x0001__x0001__x0001__x0001_H@_x0001__x0001__x0001__x0001__x0001__x0002__x0001_(@_x0001__x0001__x0001__x0001__x0001_&lt;@_x0001__x0001__x0001__x0001__x0001_@@_x0001__x0001__x0001__x0001__x0001_Ô@_x0001__x0001__x0001__x0001__x0001__x001C_@_x0001__x0001__x0001__x0001__x0001_\@_x0001__x0001__x0001__x0001__x0001_T@_x0001__x0001__x0001__x0001__x0001_L@_x0001__x0001__x0001__x0001__x0001_L@_x0001__x0001__x0001__x0001__x0001__x0008_@_x0001__x0001__x0001__x0001__x0001_$@_x0001__x0001__x0001__x0001__x0001_P@_x0001__x0001__x0001__x0001__x0001_T@_x0001__x0001__x0001__x0001__x0001_Ä@_x0001__x0001__x0001__x0001__x0001_ä@_x0001__x0001__x0001__x0001__x0001_¨@_x0001__x0001__x0001__x0001__x0001_H@_x0001__x0001__x0001__x0001__x0001_ @_x0001__x0001__x0001__x0001__x0001_ü@_x0001__x0001__x0001__x0001__x0001_X@_x0001__x0001__x0001__x0001__x0001_@@_x0001__x0001__x0001__x0001__x0001_(@_x0001__x0001__x0001__x0001__x0001__x0014_@_x0001__x0001__x0001__x0001__x0001_4@_x0001__x0001__x0001__x0001__x0001_ø@_x0001__x0001__x0001__x0001__x0001_\@_x0001__x0001__x0001__x0001__x0001_(@_x0001__x0001__x0001__x0001__x0001__x0001_@_x0001__x0001__x0001__x0001__x0001_T@_x0001__x0001__x0001__x0001__x0001_D@_x0001__x0001__x0001__x0001__x0001__x001C_@_x0001__x0001__x0001__x0001__x0001_H@_x0001__x0002__x0001__x0001__x0001__x0001__x0001_T@_x0001__x0001__x0001__x0001__x0001_4@_x0001__x0001__x0001__x0001__x0001_(@_x0001__x0001__x0001__x0001__x0001__x0010_@_x0001__x0001__x0001__x0001__x0001_T@_x0001__x0001__x0001__x0001__x0001_L@_x0001__x0001__x0001__x0001__x0001_P@_x0001__x0001__x0001__x0001__x0001_L@_x0001__x0001__x0001__x0001__x0001_¸@_x0001__x0001__x0001__x0001__x0001_8@_x0001__x0001__x0001__x0001__x0001_T@_x0001__x0001__x0001__x0001__x0001_Ô@_x0001__x0001__x0001__x0001__x0001_0@_x0001__x0001__x0001__x0001__x0001_P@_x0001__x0001__x0001__x0001__x0001_P@_x0001__x0001__x0001__x0001__x0001_H@_x0001__x0001__x0001__x0001__x0001_@_x0001__x0001__x0001__x0001__x0001_P@_x0001__x0001__x0001__x0001__x0001_ä@_x0001__x0001__x0001__x0001__x0001_T@_x0001__x0001__x0001__x0001__x0001_ @_x0001__x0001__x0001__x0001__x0001_P@_x0001__x0001__x0001__x0001__x0001__x0008_@_x0001__x0001__x0001__x0001__x0001_L@_x0001__x0001__x0001__x0001__x0001_D@_x0001__x0001__x0001__x0001__x0001_,@_x0001__x0001__x0001__x0001__x0001_ð@_x0001__x0001__x0001__x0001__x0001_à@_x0001__x0001__x0001__x0001__x0001__x000C_@_x0001__x0001__x0001__x0001__x0001_4@_x0001__x0001__x0001__x0001__x0001_È@_x0001__x0001__x0001__x0001__x0001__x0002__x0001_,@_x0001__x0001__x0001__x0001__x0001_ä@_x0001__x0001__x0001__x0001__x0001_\@_x0001__x0001__x0001__x0001__x0001_ø@_x0001__x0001__x0001__x0001__x0001_8@_x0001__x0001__x0001__x0001__x0001_T@_x0001__x0001__x0001__x0001__x0001_H@_x0001__x0001__x0001__x0001__x0001_D@_x0001__x0001__x0001__x0001__x0001__x0008_@_x0001__x0001__x0001__x0001__x0001__x0010_@_x0001__x0001__x0001__x0001__x0001_@@_x0001__x0001__x0001__x0001__x0001_T@_x0001__x0001__x0001__x0001__x0001__x0008_@_x0001__x0001__x0001__x0001__x0001_H@_x0001__x0001__x0001__x0001__x0001_T@_x0001__x0001__x0001__x0001__x0001__x0018_@_x0001__x0001__x0001__x0001__x0001_ô@_x0001__x0001__x0001__x0001__x0001_@_x0001__x0001__x0001__x0001__x0001_0@_x0001__x0001__x0001__x0001__x0001_ø@_x0001__x0001__x0001__x0001__x0001__x0001_@_x0001__x0001__x0001__x0001__x0001_&lt;@_x0001__x0001__x0001__x0001__x0001_T@_x0001__x0001__x0001__x0001__x0001_L@_x0001__x0001__x0001__x0001__x0001_X@_x0001__x0001__x0001__x0001__x0001_Ì@_x0001__x0001__x0001__x0001__x0001_&lt;@_x0001__x0001__x0001__x0001__x0001_¼@_x0001__x0001__x0001__x0001__x0001_8@_x0001__x0001__x0001__x0001__x0001_@@_x0001__x0001__x0001__x0001__x0001_D@_x0001__x0001__x0001__x0001__x0001_$@_x0001__x0002__x0001__x0001__x0001__x0001__x0001__x001C_@_x0001__x0001__x0001__x0001__x0001_$@_x0001__x0001__x0001__x0001__x0001_H@_x0001__x0001__x0001__x0001__x0001_ì@_x0001__x0001__x0001__x0001__x0001_H@_x0001__x0001__x0001__x0001__x0001_4@_x0001__x0001__x0001__x0001__x0001__x0018_@_x0001__x0001__x0001__x0001__x0001__x0014_@_x0001__x0001__x0001__x0001__x0001_X@_x0001__x0001__x0001__x0001__x0001_Ð@_x0001__x0001__x0001__x0001__x0001_D@_x0001__x0001__x0001__x0001__x0001_Ð@_x0001__x0001__x0001__x0001__x0001__x001C_@_x0001__x0001__x0001__x0001__x0001_8@_x0001__x0001__x0001__x0001__x0001_ @_x0001__x0001__x0001__x0001__x0001_@@_x0001__x0001__x0001__x0001__x0001__x000C_@_x0001__x0001__x0001__x0001__x0001_P@_x0001__x0001__x0001__x0001__x0001_8@_x0001__x0001__x0001__x0001__x0001_\@_x0001__x0001__x0001__x0001__x0001_@@_x0001__x0001__x0001__x0001__x0001_Ä@_x0001__x0001__x0001__x0001__x0001_,@_x0001__x0001__x0001__x0001__x0001__x001C_@_x0001__x0001__x0001__x0001__x0001_à@_x0001__x0001__x0001__x0001__x0001_Ä@_x0001__x0001__x0001__x0001__x0001_P@_x0001__x0001__x0001__x0001__x0001_\@_x0001__x0001__x0001__x0001__x0001__x0008_@_x0001__x0001__x0001__x0001__x0001_Ð@_x0001__x0001__x0001__x0001__x0001__x0010_@_x0001__x0001__x0001__x0001__x0001__x0002__x0001_,@_x0001__x0001__x0001__x0001__x0001_ô@_x0001__x0001__x0001__x0001__x0001_ì@_x0001__x0001__x0001__x0001__x0001_@@_x0001__x0001__x0001__x0001__x0001__x0010_@_x0001__x0001__x0001__x0001__x0001__x0004_@_x0001__x0001__x0001__x0001__x0001_X@_x0001__x0001__x0001__x0001__x0001_&lt;@_x0001__x0001__x0001__x0001__x0001_$@_x0001__x0001__x0001__x0001__x0001_ü@_x0001__x0001__x0001__x0001__x0001__x000C_@_x0001__x0001__x0001__x0001__x0001__x001C_@_x0001__x0001__x0001__x0001__x0001__x001C_@_x0001__x0001__x0001__x0001__x0001_è@_x0001__x0001__x0001__x0001__x0001_¨@_x0001__x0001__x0001__x0001__x0001_T@_x0001__x0001__x0001__x0001__x0001_\@_x0001__x0001__x0001__x0001__x0001_X@_x0001__x0001__x0001__x0001__x0001_L@_x0001__x0001__x0001__x0001__x0001_ @_x0001__x0001__x0001__x0001__x0001_\@_x0001__x0001__x0001__x0001__x0001_D@_x0001__x0001__x0001__x0001__x0001_t@_x0001__x0001__x0001__x0001__x0001_L@_x0001__x0001__x0001__x0001__x0001_0@_x0001__x0001__x0001__x0001__x0001_T@_x0001__x0001__x0001__x0001__x0001_à@_x0001__x0001__x0001__x0001__x0001_T@_x0001__x0001__x0001__x0001__x0001__x0008_@_x0001__x0001__x0001__x0001__x0001_\@_x0001__x0001__x0001__x0001__x0001__x0014_@_x0001__x0001__x0001__x0001__x0001_@@_x0001__x0002__x0001__x0001__x0001__x0001__x0001_T@_x0001__x0001__x0001__x0001__x0001_L@_x0001__x0001__x0001__x0001__x0001_T@_x0001__x0001__x0001__x0001__x0001_h@_x0001__x0001__x0001__x0001__x0001_è@_x0001__x0001__x0001__x0001__x0001_Ô@_x0001__x0001__x0001__x0001__x0001_T@_x0001__x0001__x0001__x0001__x0001_Ø@_x0001__x0001__x0001__x0001__x0001_ð@_x0001__x0001__x0001__x0001__x0001_ø@_x0001__x0001__x0001__x0001__x0001_$@_x0001__x0001__x0001__x0001__x0001__x0008_@_x0001__x0001__x0001__x0001__x0001__x0004_@_x0001__x0001__x0001__x0001__x0001_L@_x0001__x0001__x0001__x0001__x0001_(@_x0001__x0001__x0001__x0001__x0001_ @_x0001__x0001__x0001__x0001__x0001_$@_x0001__x0001__x0001__x0001__x0001_T@_x0001__x0001__x0001__x0001__x0001_T@_x0001__x0001__x0001__x0001__x0001_\@_x0001__x0001__x0001__x0001__x0001__x0010_@_x0001__x0001__x0001__x0001__x0001__x000C_@_x0001__x0001__x0001__x0001__x0001_\@_x0001__x0001__x0001__x0001__x0001_è@_x0001__x0001__x0001__x0001__x0001_¨@_x0001__x0001__x0001__x0001__x0001_(@_x0001__x0001__x0001__x0001__x0001_$@_x0001__x0001__x0001__x0001__x0001_H@_x0001__x0001__x0001__x0001__x0001_ø@_x0001__x0001__x0001__x0001__x0001_ @_x0001__x0001__x0001__x0001__x0001_Ü@_x0001__x0001__x0001__x0001__x0001__x0002__x0001__x0010_@_x0001__x0001__x0001__x0001__x0001_0@_x0001__x0001__x0001__x0001__x0001_Ä@_x0001__x0001__x0001__x0001__x0001_à@_x0001__x0001__x0001__x0001__x0001_@_x0001__x0001__x0001__x0001__x0001_$@_x0001__x0001__x0001__x0001__x0001_8@_x0001__x0001__x0001__x0001__x0001_$@_x0001__x0001__x0001__x0001__x0001_X@_x0001__x0001__x0001__x0001__x0001_T@_x0001__x0001__x0001__x0001__x0001__x0018_@_x0001__x0001__x0001__x0001__x0001_H@_x0001__x0001__x0001__x0001__x0001__x0014_@_x0001__x0001__x0001__x0001__x0001_ì@_x0001__x0001__x0001__x0001__x0001_8@_x0001__x0001__x0001__x0001__x0001__x0001_@_x0001__x0001__x0001__x0001__x0001_H@_x0001__x0001__x0001__x0001__x0001_ì@_x0001__x0001__x0001__x0001__x0001_H@_x0001__x0001__x0001__x0001__x0001_0@_x0001__x0001__x0001__x0001__x0001__x0018_@_x0001__x0001__x0001__x0001__x0001_è@_x0001__x0001__x0001__x0001__x0001_8@_x0001__x0001__x0001__x0001__x0001_\@_x0001__x0001__x0001__x0001__x0001_Ø@_x0001__x0001__x0001__x0001__x0001__x000C_@_x0001__x0001__x0001__x0001__x0001_$@_x0001__x0001__x0001__x0001__x0001_\@_x0001__x0001__x0001__x0001__x0001_ @_x0001__x0001__x0001__x0001__x0001__x0018_@_x0001__x0001__x0001__x0001__x0001_X@_x0001__x0001__x0001__x0001__x0001_@@_x0001__x0002__x0001__x0001__x0001__x0001__x0001__x001C_@_x0001__x0001__x0001__x0001__x0001_P@_x0001__x0001__x0001__x0001__x0001_8@_x0001__x0001__x0001__x0001__x0001_X@_x0001__x0001__x0001__x0001__x0001_(@_x0001__x0001__x0001__x0001__x0001_\@_x0001__x0001__x0001__x0001__x0001_@_x0001__x0001__x0001__x0001__x0001_T@_x0001__x0001__x0001__x0001__x0001_P@_x0001__x0001__x0001__x0001__x0001_P@_x0001__x0001__x0001__x0001__x0001_0@_x0001__x0001__x0001__x0001__x0001_ô@_x0001__x0001__x0001__x0001__x0001_H@_x0001__x0001__x0001__x0001__x0001_4@_x0001__x0001__x0001__x0001__x0001_D@_x0001__x0001__x0001__x0001__x0001_ü@_x0001__x0001__x0001__x0001__x0001_à@_x0001__x0001__x0001__x0001__x0001_@_x0001__x0001__x0001__x0001__x0001_Ì@_x0001__x0001__x0001__x0001__x0001_\@_x0001__x0001__x0001__x0001__x0001__x0008_@_x0001__x0001__x0001__x0001__x0001_8@_x0001__x0001__x0001__x0001__x0001_P@_x0001__x0001__x0001__x0001__x0001_D@_x0001__x0001__x0001__x0001__x0001_T@_x0001__x0001__x0001__x0001__x0001_P@_x0001__x0001__x0001__x0001__x0001_4@_x0001__x0001__x0001__x0001__x0001__x0014_@_x0001__x0001__x0001__x0001__x0001_L@_x0001__x0001__x0001__x0001__x0001_@_x0001__x0001__x0001__x0001__x0001_Ø@_x0001__x0001__x0001__x0001__x0001__x0002__x0001_ü@_x0001__x0001__x0001__x0001__x0001_@_x0001__x0001__x0001__x0001__x0001_\@_x0001__x0001__x0001__x0001__x0001_H@_x0001__x0001__x0001__x0001__x0001__x001C_@_x0001__x0001__x0001__x0001__x0001_&lt;@_x0001__x0001__x0001__x0001__x0001__x0001_@_x0001__x0001__x0001__x0001__x0001_Ü@_x0001__x0001__x0001__x0001__x0001_$@_x0001__x0001__x0001__x0001__x0001__x0014_@_x0001__x0001__x0001__x0001__x0001_X@_x0001__x0001__x0001__x0001__x0001__x000C_@_x0001__x0001__x0001__x0001__x0001_@_x0001__x0001__x0001__x0001__x0001_\@_x0001__x0001__x0001__x0001__x0001_P@_x0001__x0001__x0001__x0001__x0001_@_x0001__x0001__x0001__x0001__x0001_\@_x0001__x0001__x0001__x0001__x0001_°@_x0001__x0001__x0001__x0001__x0001_ä@_x0001__x0001__x0001__x0001__x0001_ä@_x0001__x0001__x0001__x0001__x0001_¤@_x0001__x0001__x0001__x0001__x0001_8@_x0001__x0001__x0001__x0001__x0001_ì@_x0001__x0001__x0001__x0001__x0001__x0014_@_x0001__x0001__x0001__x0001__x0001_8@_x0001__x0001__x0001__x0001__x0001_H@_x0001__x0001__x0001__x0001__x0001__x000C_@_x0001__x0001__x0001__x0001__x0001_Ð@_x0001__x0001__x0001__x0001__x0001_Ø@_x0001__x0001__x0001__x0001__x0001_P@_x0001__x0001__x0001__x0001__x0001_T@_x0001__x0001__x0001__x0001__x0001_X@_x0001__x0002__x0001__x0001__x0001__x0001__x0001_L@_x0001__x0001__x0001__x0001__x0001_@@_x0001__x0001__x0001__x0001__x0001__x0010_@_x0001__x0001__x0001__x0001__x0001__x0018_@_x0001__x0001__x0001__x0001__x0001_X@_x0001__x0001__x0001__x0001__x0001_4@_x0001__x0001__x0001__x0001__x0001_è@_x0001__x0001__x0001__x0001__x0001_$@_x0001__x0001__x0001__x0001__x0001_,@_x0001__x0001__x0001__x0001__x0001__x0008_@_x0001__x0001__x0001__x0001__x0001_,@_x0001__x0001__x0001__x0001__x0001_ @_x0001__x0001__x0001__x0001__x0001_$@_x0001__x0001__x0001__x0001__x0001_0@_x0001__x0001__x0001__x0001__x0001__x0018_@_x0001__x0001__x0001__x0001__x0001_¼@_x0001__x0001__x0001__x0001__x0001_4@_x0001__x0001__x0001__x0001__x0001_,@_x0001__x0001__x0001__x0001__x0001_8@_x0001__x0001__x0001__x0001__x0001_H@_x0001__x0001__x0001__x0001__x0001_P@_x0001__x0001__x0001__x0001__x0001_Ø@_x0001__x0001__x0001__x0001__x0001_,@_x0001__x0001__x0001__x0001__x0001__x001C_@_x0001__x0001__x0001__x0001__x0001__x0018_@_x0001__x0001__x0001__x0001__x0001_ü@_x0001__x0001__x0001__x0001__x0001_T@_x0001__x0001__x0001__x0001__x0001_\@_x0001__x0001__x0001__x0001__x0001_ì@_x0001__x0001__x0001__x0001__x0001_Ø@_x0001__x0001__x0001__x0001__x0001__x0010_@_x0001__x0001__x0001__x0001__x0001__x0002__x0001_\@_x0001__x0001__x0001__x0001__x0001_4@_x0001__x0001__x0001__x0001__x0001_4@_x0001__x0001__x0001__x0001__x0001_h@_x0001__x0001__x0001__x0001__x0001_Ü@_x0001__x0001__x0001__x0001__x0001_X@_x0001__x0001__x0001__x0001__x0001_X@_x0001__x0001__x0001__x0001__x0001__x000C_@_x0001__x0001__x0001__x0001__x0001_Ð@_x0001__x0001__x0001__x0001__x0001_,@_x0001__x0001__x0001__x0001__x0001_\@_x0001__x0001__x0001__x0001__x0001_8@_x0001__x0001__x0001__x0001__x0001_@@_x0001__x0001__x0001__x0001__x0001_T@_x0001__x0001__x0001__x0001__x0001_ô@_x0001__x0001__x0001__x0001__x0001_X@_x0001__x0001__x0001__x0001__x0001_@_x0001__x0001__x0001__x0001__x0001_(@_x0001__x0001__x0001__x0001__x0001_L@_x0001__x0001__x0001__x0001__x0001_T@_x0001__x0001__x0001__x0001__x0001_@_x0001__x0001__x0001__x0001__x0001_H@_x0001__x0001__x0001__x0001__x0001_4@_x0001__x0001__x0001__x0001__x0001_ä@_x0001__x0001__x0001__x0001__x0001_Ô@_x0001__x0001__x0001__x0001__x0001_ @_x0001__x0001__x0001__x0001__x0001_ @_x0001__x0001__x0001__x0001__x0001_T@_x0001__x0001__x0001__x0001__x0001_ð@_x0001__x0001__x0001__x0001__x0001_P@_x0001__x0001__x0001__x0001__x0001_ü@_x0001__x0001__x0001__x0001__x0001_Ü@_x0001__x0002__x0001__x0001__x0001__x0001__x0001_X@_x0001__x0001__x0001__x0001__x0001_4@_x0001__x0001__x0001__x0001__x0001_4@_x0001__x0001__x0001__x0001__x0001_T@_x0001__x0001__x0001__x0001__x0001_@_x0001__x0001__x0001__x0001__x0001_È@_x0001__x0001__x0001__x0001__x0001__x0014_@_x0001__x0001__x0001__x0001__x0001_è@_x0001__x0001__x0001__x0001__x0001__x0010_@_x0001__x0001__x0001__x0001__x0001_4@_x0001__x0001__x0001__x0001__x0001__x000C_@_x0001__x0001__x0001__x0001__x0001__x0014_@_x0001__x0001__x0001__x0001__x0001_ @_x0001__x0001__x0001__x0001__x0001_ @_x0001__x0001__x0001__x0001__x0001_(@_x0001__x0001__x0001__x0001__x0001_&lt;@_x0001__x0001__x0001__x0001__x0001_È@_x0001__x0001__x0001__x0001__x0001_ @_x0001__x0001__x0001__x0001__x0001_X@_x0001__x0001__x0001__x0001__x0001_$@_x0001__x0001__x0001__x0001__x0001_ @_x0001__x0001__x0001__x0001__x0001_X@_x0001__x0001__x0001__x0001__x0001_H@_x0001__x0001__x0001__x0001__x0001__x0018_@_x0001__x0001__x0001__x0001__x0001_H@_x0001__x0001__x0001__x0001__x0001_X@_x0001__x0001__x0001__x0001__x0001_@@_x0001__x0001__x0001__x0001__x0001_ @_x0001__x0001__x0001__x0001__x0001__x0001_@_x0001__x0001__x0001__x0001__x0001_´@_x0001__x0001__x0001__x0001__x0001_D@_x0001__x0001__x0001__x0001__x0001__x0002__x0001_H@_x0001__x0001__x0001__x0001__x0001_¸@_x0001__x0001__x0001__x0001__x0001_T@_x0001__x0001__x0001__x0001__x0001_ð@_x0001__x0001__x0001__x0001__x0001_Ô@_x0001__x0001__x0001__x0001__x0001_X@_x0001__x0001__x0001__x0001__x0001_P@_x0001__x0001__x0001__x0001__x0001_L@_x0001__x0001__x0001__x0001__x0001_ @_x0001__x0001__x0001__x0001__x0001_$@_x0001__x0001__x0001__x0001__x0001_T@_x0001__x0001__x0001__x0001__x0001_ü@_x0001__x0001__x0001__x0001__x0001_ä@_x0001__x0001__x0001__x0001__x0001_T@_x0001__x0001__x0001__x0001__x0001_ü@_x0001__x0001__x0001__x0001__x0001_@_x0001__x0001__x0001__x0001__x0001_ä@_x0001__x0001__x0001__x0001__x0001_À@_x0001__x0001__x0001__x0001__x0001_4@_x0001__x0001__x0001__x0001__x0001_¸@_x0001__x0001__x0001__x0001__x0001_\@_x0001__x0001__x0001__x0001__x0001_(@_x0001__x0001__x0001__x0001__x0001_X@_x0001__x0001__x0001__x0001__x0001_\@_x0001__x0001__x0001__x0001__x0001_,@_x0001__x0001__x0001__x0001__x0001__x0010_@_x0001__x0001__x0001__x0001__x0001_ä@_x0001__x0001__x0001__x0001__x0001_D@_x0001__x0001__x0001__x0001__x0001_ì@_x0001__x0001__x0001__x0001__x0001_\@_x0001__x0001__x0001__x0001__x0001_P@_x0001__x0001__x0001__x0001__x0001__x0001_@_x0001__x0002__x0001__x0001__x0001__x0001__x0001__x001C_@_x0001__x0001__x0001__x0001__x0001_X@_x0001__x0001__x0001__x0001__x0001_L@_x0001__x0001__x0001__x0001__x0001_ø@_x0001__x0001__x0001__x0001__x0001_X@_x0001__x0001__x0001__x0001__x0001_P@_x0001__x0001__x0001__x0001__x0001_@_x0001__x0001__x0001__x0001__x0001__x000C_@_x0001__x0001__x0001__x0001__x0001__x0004_@_x0001__x0001__x0001__x0001__x0001_T@_x0001__x0001__x0001__x0001__x0001_ø@_x0001__x0001__x0001__x0001__x0001_,@_x0001__x0001__x0001__x0001__x0001_ü@_x0001__x0001__x0001__x0001__x0001_$@_x0001__x0001__x0001__x0001__x0001_ð@_x0001__x0001__x0001__x0001__x0001_,@_x0001__x0001__x0001__x0001__x0001_@@_x0001__x0001__x0001__x0001__x0001_X@_x0001__x0001__x0001__x0001__x0001_,@_x0001__x0001__x0001__x0001__x0001__x0008_@_x0001__x0001__x0001__x0001__x0001_H@_x0001__x0001__x0001__x0001__x0001_ü@_x0001__x0001__x0001__x0001__x0001_H@_x0001__x0001__x0001__x0001__x0001_Ì@_x0001__x0001__x0001__x0001__x0001_ð@_x0001__x0001__x0001__x0001__x0001_Ð@_x0001__x0001__x0001__x0001__x0001_@_x0001__x0001__x0001__x0001__x0001_,@_x0001__x0001__x0001__x0001__x0001__x001C_@_x0001__x0001__x0001__x0001__x0001_ä@_x0001__x0001__x0001__x0001__x0001__x0008_@_x0001__x0001__x0001__x0001__x0001__x0002__x0001_4@_x0001__x0001__x0001__x0001__x0001_D@_x0001__x0001__x0001__x0001__x0001_ü@_x0001__x0001__x0001__x0001__x0001__x0018_@_x0001__x0001__x0001__x0001__x0001__x0014_@_x0001__x0001__x0001__x0001__x0001_à@_x0001__x0001__x0001__x0001__x0001__x0001_@_x0001__x0001__x0001__x0001__x0001_D@_x0001__x0001__x0001__x0001__x0001_X@_x0001__x0001__x0001__x0001__x0001_P@_x0001__x0001__x0001__x0001__x0001_@@_x0001__x0001__x0001__x0001__x0001_ô@_x0001__x0001__x0001__x0001__x0001_\@_x0001__x0001__x0001__x0001__x0001_H@_x0001__x0001__x0001__x0001__x0001_L@_x0001__x0001__x0001__x0001__x0001_X@_x0001__x0001__x0001__x0001__x0001_4@_x0001__x0001__x0001__x0001__x0001__x001C_@_x0001__x0001__x0001__x0001__x0001__x0018_@_x0001__x0001__x0001__x0001__x0001__x0008_@_x0001__x0001__x0001__x0001__x0001_X@_x0001__x0001__x0001__x0001__x0001__x0014_@_x0001__x0001__x0001__x0001__x0001_ø@_x0001__x0001__x0001__x0001__x0001_T@_x0001__x0001__x0001__x0001__x0001_T@_x0001__x0001__x0001__x0001__x0001__x0004_@_x0001__x0001__x0001__x0001__x0001_&lt;@_x0001__x0001__x0001__x0001__x0001_T@_x0001__x0001__x0001__x0001__x0001__x000C_@_x0001__x0001__x0001__x0001__x0001__x0001_@_x0001__x0001__x0001__x0001__x0001_ø@_x0001__x0001__x0001__x0001__x0001_\@_x0001__x0002__x0001__x0001__x0001__x0001__x0001_X@_x0001__x0001__x0001__x0001__x0001__x0001_@_x0001__x0001__x0001__x0001__x0001_¼@_x0001__x0001__x0001__x0001__x0001_(@_x0001__x0001__x0001__x0001__x0001_Ø@_x0001__x0001__x0001__x0001__x0001_L@_x0001__x0001__x0001__x0001__x0001_L@_x0001__x0001__x0001__x0001__x0001_ @_x0001__x0001__x0001__x0001__x0001_&lt;@_x0001__x0001__x0001__x0001__x0001__x0014_@_x0001__x0001__x0001__x0001__x0001_Ü@_x0001__x0001__x0001__x0001__x0001_X@_x0001__x0001__x0001__x0001__x0001_X@_x0001__x0001__x0001__x0001__x0001_0@_x0001__x0001__x0001__x0001__x0001_T@_x0001__x0001__x0001__x0001__x0001_X@_x0001__x0001__x0001__x0001__x0001_&lt;@_x0001__x0001__x0001__x0001__x0001_0@_x0001__x0001__x0001__x0001__x0001_P@_x0001__x0001__x0001__x0001__x0001_ä@_x0001__x0001__x0001__x0001__x0001_,@_x0001__x0001__x0001__x0001__x0001_ @_x0001__x0001__x0001__x0001__x0001_L@_x0001__x0001__x0001__x0001__x0001_,@_x0001__x0001__x0001__x0001__x0001_ì@_x0001__x0001__x0001__x0001__x0001_0@_x0001__x0001__x0001__x0001__x0001_ @_x0001__x0001__x0001__x0001__x0001_ø@_x0001__x0001__x0001__x0001__x0001__x0001_@_x0001__x0001__x0001__x0001__x0001_&lt;@_x0001__x0001__x0001__x0001__x0001_0@_x0001__x0001__x0001__x0001__x0001__x0002__x0001_ @_x0001__x0001__x0001__x0001__x0001_8@_x0001__x0001__x0001__x0001__x0001_$@_x0001__x0001__x0001__x0001__x0001_\@_x0001__x0001__x0001__x0001__x0001_L@_x0001__x0001__x0001__x0001__x0001_Ì@_x0001__x0001__x0001__x0001__x0001_T@_x0001__x0001__x0001__x0001__x0001_ð@_x0001__x0001__x0001__x0001__x0001_8@_x0001__x0001__x0001__x0001__x0001_ì@_x0001__x0001__x0001__x0001__x0001_ô@_x0001__x0001__x0001__x0001__x0001_H@_x0001__x0001__x0001__x0001__x0001_ä@_x0001__x0001__x0001__x0001__x0001_X@_x0001__x0001__x0001__x0001__x0001_¤@_x0001__x0001__x0001__x0001__x0001_À@_x0001__x0001__x0001__x0001__x0001_8@_x0001__x0001__x0001__x0001__x0001_ü@_x0001__x0001__x0001__x0001__x0001__x0010_@_x0001__x0001__x0001__x0001__x0001_,@_x0001__x0001__x0001__x0001__x0001_Ø@_x0001__x0001__x0001__x0001__x0001_@@_x0001__x0001__x0001__x0001__x0001__x0014_@_x0001__x0001__x0001__x0001__x0001__x0018_@_x0001__x0001__x0001__x0001__x0001_X@_x0001__x0001__x0001__x0001__x0001_&lt;@_x0001__x0001__x0001__x0001__x0001_Ø@_x0001__x0001__x0001__x0001__x0001__x000C_@_x0001__x0001__x0001__x0001__x0001_(@_x0001__x0001__x0001__x0001__x0001_,@_x0001__x0001__x0001__x0001__x0001_P@_x0001__x0001__x0001__x0001__x0001_$@_x0001__x0002__x0001__x0001__x0001__x0001__x0001_4@_x0001__x0001__x0001__x0001__x0001_0@_x0001__x0001__x0001__x0001__x0001_4@_x0001__x0001__x0001__x0001__x0001_P@_x0001__x0001__x0001__x0001__x0001_Ð@_x0001__x0001__x0001__x0001__x0001_@@_x0001__x0001__x0001__x0001__x0001_¼@_x0001__x0001__x0001__x0001__x0001__x0008_@_x0001__x0001__x0001__x0001__x0001_Ä@_x0001__x0001__x0001__x0001__x0001_P@_x0001__x0001__x0001__x0001__x0001_D@_x0001__x0001__x0001__x0001__x0001__x0001_@_x0001__x0001__x0001__x0001__x0001__x0014_@_x0001__x0001__x0001__x0001__x0001_@_x0001__x0001__x0001__x0001__x0001_8@_x0001__x0001__x0001__x0001__x0001_$@_x0001__x0001__x0001__x0001__x0001_4@_x0001__x0001__x0001__x0001__x0001_@_x0001__x0001__x0001__x0001__x0001_H@_x0001__x0001__x0001__x0001__x0001_@@_x0001__x0001__x0001__x0001__x0001_P@_x0001__x0001__x0001__x0001__x0001__x001C_@_x0001__x0001__x0001__x0001__x0001_D@_x0001__x0001__x0001__x0001__x0001_4@_x0001__x0001__x0001__x0001__x0001_X@_x0001__x0001__x0001__x0001__x0001_ð@_x0001__x0001__x0001__x0001__x0001_\@_x0001__x0001__x0001__x0001__x0001_P@_x0001__x0001__x0001__x0001__x0001_@_x0001__x0001__x0001__x0001__x0001_4@_x0001__x0001__x0001__x0001__x0001__x0001_@_x0001__x0001__x0001__x0001__x0001__x0002__x0001_Ä@_x0001__x0001__x0001__x0001__x0001_ @_x0001__x0001__x0001__x0001__x0001_D@_x0001__x0001__x0001__x0001__x0001_´@_x0001__x0001__x0001__x0001__x0001_P@_x0001__x0001__x0001__x0001__x0001_0@_x0001__x0001__x0001__x0001__x0001_@@_x0001__x0001__x0001__x0001__x0001_¬@_x0001__x0001__x0001__x0001__x0001__x0008_@_x0001__x0001__x0001__x0001__x0001_4@_x0001__x0001__x0001__x0001__x0001_ð@_x0001__x0001__x0001__x0001__x0001__x0014_@_x0001__x0001__x0001__x0001__x0001_&lt;@_x0001__x0001__x0001__x0001__x0001_X@_x0001__x0001__x0001__x0001__x0001_ø@_x0001__x0001__x0001__x0001__x0001_8@_x0001__x0001__x0001__x0001__x0001_@_x0001__x0001__x0001__x0001__x0001_@@_x0001__x0001__x0001__x0001__x0001__x000C_@_x0001__x0001__x0001__x0001__x0001_ð@_x0001__x0001__x0001__x0001__x0001_P@_x0001__x0001__x0001__x0001__x0001_ø@_x0001__x0001__x0001__x0001__x0001_¨@_x0001__x0001__x0001__x0001__x0001_\@_x0001__x0001__x0001__x0001__x0001_ @_x0001__x0001__x0001__x0001__x0001_Ð@_x0001__x0001__x0001__x0001__x0001_\@_x0001__x0001__x0001__x0001__x0001_H@_x0001__x0001__x0001__x0001__x0001_Ø@_x0001__x0001__x0001__x0001__x0001_ä@_x0001__x0001__x0001__x0001__x0001_Ä@_x0001__x0001__x0001__x0001__x0001_\@_x0001__x0002__x0001__x0001__x0001__x0001__x0001__x0004_@_x0001__x0001__x0001__x0001__x0001_(@_x0001__x0001__x0001__x0001__x0001_´@_x0001__x0001__x0001__x0001__x0001_Ð@_x0001__x0001__x0001__x0001__x0001_@_x0001__x0001__x0001__x0001__x0001__x0014_@_x0001__x0001__x0001__x0001__x0001_\@_x0001__x0001__x0001__x0001__x0001_ @_x0001__x0001__x0001__x0001__x0001_@_x0001__x0001__x0001__x0001__x0001_L@_x0001__x0001__x0001__x0001__x0001_à@_x0001__x0001__x0001__x0001__x0001_ä@_x0001__x0001__x0001__x0001__x0001_L@_x0001__x0001__x0001__x0001__x0001_¬@_x0001__x0001__x0001__x0001__x0001_\@_x0001__x0001__x0001__x0001__x0001_\@_x0001__x0001__x0001__x0001__x0001_ø@_x0001__x0001__x0001__x0001__x0001_H@_x0001__x0001__x0001__x0001__x0001_ì@_x0001__x0001__x0001__x0001__x0001__x000C_@_x0001__x0001__x0001__x0001__x0001_$@_x0001__x0001__x0001__x0001__x0001_4@_x0001__x0001__x0001__x0001__x0001_ @_x0001__x0001__x0001__x0001__x0001_4@_x0001__x0001__x0001__x0001__x0001__x0008_@_x0001__x0001__x0001__x0001__x0001_$@_x0001__x0001__x0001__x0001__x0001_P@_x0001__x0001__x0001__x0001__x0001_ä@_x0001__x0001__x0001__x0001__x0001_\@_x0001__x0001__x0001__x0001__x0001_D@_x0001__x0001__x0001__x0001__x0001_D@_x0001__x0001__x0001__x0001__x0001__x0002__x0001__x0001_@_x0001__x0001__x0001__x0001__x0001_ü@_x0001__x0001__x0001__x0001__x0001_&lt;@_x0001__x0001__x0001__x0001__x0001_À@_x0001__x0001__x0001__x0001__x0001_P@_x0001__x0001__x0001__x0001__x0001__x0018_@_x0001__x0001__x0001__x0001__x0001_L@_x0001__x0001__x0001__x0001__x0001__x000C_@_x0001__x0001__x0001__x0001__x0001_Ô@_x0001__x0001__x0001__x0001__x0001_ø@_x0001__x0001__x0001__x0001__x0001_ @_x0001__x0001__x0001__x0001__x0001_È@_x0001__x0001__x0001__x0001__x0001_Ä@_x0001__x0001__x0001__x0001__x0001__x000C_@_x0001__x0001__x0001__x0001__x0001_$@_x0001__x0001__x0001__x0001__x0001_X@_x0001__x0001__x0001__x0001__x0001_ð@_x0001__x0001__x0001__x0001__x0001_0@_x0001__x0001__x0001__x0001__x0001__x001C_@_x0001__x0001__x0001__x0001__x0001_(@_x0001__x0001__x0001__x0001__x0001_\@_x0001__x0001__x0001__x0001__x0001__x001C_@_x0001__x0001__x0001__x0001__x0001_8@_x0001__x0001__x0001__x0001__x0001_T@_x0001__x0001__x0001__x0001__x0001_P@_x0001__x0001__x0001__x0001__x0001_\@_x0001__x0001__x0001__x0001__x0001_ @_x0001__x0001__x0001__x0001__x0001_8@_x0001__x0001__x0001__x0001__x0001_&lt;@_x0001__x0001__x0001__x0001__x0001_4@_x0001__x0001__x0001__x0001__x0001_8@_x0001__x0001__x0001__x0001__x0001_l@</t>
  </si>
  <si>
    <t>8bb5d2203e1f9bd612c145cc3ab4779a_x0001__x0002__x0001__x0001__x0001__x0001__x0001_,@_x0001__x0001__x0001__x0001__x0001_8@_x0001__x0001__x0001__x0001__x0001_X@_x0001__x0001__x0001__x0001__x0001_&lt;@_x0001__x0001__x0001__x0001__x0001__x0001_@_x0001__x0001__x0001__x0001__x0001_$@_x0001__x0001__x0001__x0001__x0001_4@_x0001__x0001__x0001__x0001__x0001__x001C_@_x0001__x0001__x0001__x0001__x0001_P@_x0001__x0001__x0001__x0001__x0001_°@_x0001__x0001__x0001__x0001__x0001_ä@_x0001__x0001__x0001__x0001__x0001_P@_x0001__x0001__x0001__x0001__x0001_&lt;@_x0001__x0001__x0001__x0001__x0001__x001C_@_x0001__x0001__x0001__x0001__x0001_Ü@_x0001__x0001__x0001__x0001__x0001_ @_x0001__x0001__x0001__x0001__x0001__x000C_@_x0001__x0001__x0001__x0001__x0001_T@_x0001__x0001__x0001__x0001__x0001_D@_x0001__x0001__x0001__x0001__x0001_ @_x0001__x0001__x0001__x0001__x0001__x001C_@_x0001__x0001__x0001__x0001__x0001_ä@_x0001__x0001__x0001__x0001__x0001_@_x0001__x0001__x0001__x0001__x0001_ð@_x0001__x0001__x0001__x0001__x0001_0@_x0001__x0001__x0001__x0001__x0001_P@_x0001__x0001__x0001__x0001__x0001_X@_x0001__x0001__x0001__x0001__x0001_T@_x0001__x0001__x0001__x0001__x0001_À@_x0001__x0001__x0001__x0001__x0001__x000C_@_x0001__x0001__x0001__x0001__x0001_Ü@_x0001__x0001__x0001__x0001__x0001__x0002__x0001_\@_x0001__x0001__x0001__x0001__x0001__x001C_@_x0001__x0001__x0001__x0001__x0001_ @_x0001__x0001__x0001__x0001__x0001_&lt;@_x0001__x0001__x0001__x0001__x0001_\@_x0001__x0001__x0001__x0001__x0001_0@_x0001__x0001__x0001__x0001__x0001_¼@_x0001__x0001__x0001__x0001__x0001_X@_x0001__x0001__x0001__x0001__x0001_è@_x0001__x0001__x0001__x0001__x0001__x0008_@_x0001__x0001__x0001__x0001__x0001_4@_x0001__x0001__x0001__x0001__x0001_t@_x0001__x0001__x0001__x0001__x0001_H@_x0001__x0001__x0001__x0001__x0001_Ø@_x0001__x0001__x0001__x0001__x0001_À@_x0001__x0001__x0001__x0001__x0001_L@_x0001__x0001__x0001__x0001__x0001__x0004_@_x0001__x0001__x0001__x0001__x0001_\@_x0001__x0001__x0001__x0001__x0001_¼@_x0001__x0001__x0001__x0001__x0001_P@_x0001__x0001__x0001__x0001__x0001_ô@_x0001__x0001__x0001__x0001__x0001_(@_x0001__x0001__x0001__x0001__x0001_ô@_x0001__x0001__x0001__x0001__x0001__x001C_@_x0001__x0001__x0001__x0001__x0001_ì@_x0001__x0001__x0001__x0001__x0001_X@_x0001__x0001__x0001__x0001__x0001_4@_x0001__x0001__x0001__x0001__x0001_Ô@_x0001__x0001__x0001__x0001__x0001_L@_x0001__x0001__x0001__x0001__x0001__x0010_@_x0001__x0001__x0001__x0001__x0001__x001C_@_x0001__x0001__x0001__x0001__x0001_ @_x0001__x0002__x0001__x0001__x0001__x0001__x0001_D@_x0001__x0001__x0001__x0001__x0001_È@_x0001__x0001__x0001__x0001__x0001_ @_x0001__x0001__x0001__x0001__x0001__x0014_@_x0001__x0001__x0001__x0001__x0001_P@_x0001__x0001__x0001__x0001__x0001_,@_x0001__x0001__x0001__x0001__x0001_t@_x0001__x0001__x0001__x0001__x0001_À@_x0001__x0001__x0001__x0001__x0001_&lt;@_x0001__x0001__x0001__x0001__x0001_P@_x0001__x0001__x0001__x0001__x0001_à@_x0001__x0001__x0001__x0001__x0001_H@_x0001__x0001__x0001__x0001__x0001_T@_x0001__x0001__x0001__x0001__x0001_X@_x0001__x0001__x0001__x0001__x0001_ @_x0001__x0001__x0001__x0001__x0001_@@_x0001__x0001__x0001__x0001__x0001_\@_x0001__x0001__x0001__x0001__x0001_&lt;@_x0001__x0001__x0001__x0001__x0001_8@_x0001__x0001__x0001__x0001__x0001_&lt;@_x0001__x0001__x0001__x0001__x0001_\@_x0001__x0001__x0001__x0001__x0001_(@_x0001__x0001__x0001__x0001__x0001_ø@_x0001__x0001__x0001__x0001__x0001_¼@_x0001__x0001__x0001__x0001__x0001__x0018_@_x0001__x0001__x0001__x0001__x0001__x0010_@_x0001__x0001__x0001__x0001__x0001_T@_x0001__x0001__x0001__x0001__x0001_X@_x0001__x0001__x0001__x0001__x0001_@@_x0001__x0001__x0001__x0001__x0001_P@_x0001__x0001__x0001__x0001__x0001_ä@_x0001__x0001__x0001__x0001__x0001__x0002__x0001_D@_x0001__x0001__x0001__x0001__x0001_&lt;@_x0001__x0001__x0001__x0001__x0001_P@_x0001__x0001__x0001__x0001__x0001_D@_x0001__x0001__x0001__x0001__x0001_&lt;@_x0001__x0001__x0001__x0001__x0001__x0018_@_x0001__x0001__x0001__x0001__x0001__x0001_@_x0001__x0001__x0001__x0001__x0001_T@_x0001__x0001__x0001__x0001__x0001_0@_x0001__x0001__x0001__x0001__x0001_D@_x0001__x0001__x0001__x0001__x0001_T@_x0001__x0001__x0001__x0001__x0001_Ø@_x0001__x0001__x0001__x0001__x0001_8@_x0001__x0001__x0001__x0001__x0001_P@_x0001__x0001__x0001__x0001__x0001_ô@_x0001__x0001__x0001__x0001__x0001_ü@_x0001__x0001__x0001__x0001__x0001__x001C_@_x0001__x0001__x0001__x0001__x0001_H@_x0001__x0001__x0001__x0001__x0001_,@_x0001__x0001__x0001__x0001__x0001_T@_x0001__x0001__x0001__x0001__x0001_H@_x0001__x0001__x0001__x0001__x0001_@_x0001__x0001__x0001__x0001__x0001_¤@_x0001__x0001__x0001__x0001__x0001_(@_x0001__x0001__x0001__x0001__x0001_¸@_x0001__x0001__x0001__x0001__x0001_H@_x0001__x0001__x0001__x0001__x0001_Ô@_x0001__x0001__x0001__x0001__x0001_@_x0001__x0001__x0001__x0001__x0001__x001C_@_x0001__x0001__x0001__x0001__x0001_&lt;@_x0001__x0001__x0001__x0001__x0001_T@_x0001__x0001__x0001__x0001__x0001_À@_x0001__x0002__x0001__x0001__x0001__x0001__x0001_,@_x0001__x0001__x0001__x0001__x0001_\@_x0001__x0001__x0001__x0001__x0001_H@_x0001__x0001__x0001__x0001__x0001_ô@_x0001__x0001__x0001__x0001__x0001_@@_x0001__x0001__x0001__x0001__x0001_ð@_x0001__x0001__x0001__x0001__x0001_0@_x0001__x0001__x0001__x0001__x0001_P@_x0001__x0001__x0001__x0001__x0001_´@_x0001__x0001__x0001__x0001__x0001_T@_x0001__x0001__x0001__x0001__x0001_D@_x0001__x0001__x0001__x0001__x0001__x0014_@_x0001__x0001__x0001__x0001__x0001_´@_x0001__x0001__x0001__x0001__x0001_,@_x0001__x0001__x0001__x0001__x0001_Ì@_x0001__x0001__x0001__x0001__x0001_,@_x0001__x0001__x0001__x0001__x0001_0@_x0001__x0001__x0001__x0001__x0001_T@_x0001__x0001__x0001__x0001__x0001__x0001_@_x0001__x0001__x0001__x0001__x0001_&lt;@_x0001__x0001__x0001__x0001__x0001__x0008_@_x0001__x0001__x0001__x0001__x0001_@@_x0001__x0001__x0001__x0001__x0001_P@_x0001__x0001__x0001__x0001__x0001__x0004_@_x0001__x0001__x0001__x0001__x0001_L@_x0001__x0001__x0001__x0001__x0001_Ä@_x0001__x0001__x0001__x0001__x0001_@_x0001__x0001__x0001__x0001__x0001_L@_x0001__x0001__x0001__x0001__x0001_ @_x0001__x0001__x0001__x0001__x0001_ @_x0001__x0001__x0001__x0001__x0001_(@_x0001__x0001__x0001__x0001__x0001__x0002__x0001__x000C_@_x0001__x0001__x0001__x0001__x0001__x0014_@_x0001__x0001__x0001__x0001__x0001_8@_x0001__x0001__x0001__x0001__x0001_@_x0001__x0001__x0001__x0001__x0001_@@_x0001__x0001__x0001__x0001__x0001_,@_x0001__x0001__x0001__x0001__x0001_P@_x0001__x0001__x0001__x0001__x0001_Ì@_x0001__x0001__x0001__x0001__x0001_H@_x0001__x0001__x0001__x0001__x0001_Ð@_x0001__x0001__x0001__x0001__x0001_T@_x0001__x0001__x0001__x0001__x0001_t@_x0001__x0001__x0001__x0001__x0001_¸@_x0001__x0001__x0001__x0001__x0001_L@_x0001__x0001__x0001__x0001__x0001_ @_x0001__x0001__x0001__x0001__x0001_,@_x0001__x0001__x0001__x0001__x0001_ @_x0001__x0001__x0001__x0001__x0001_,@_x0001__x0001__x0001__x0001__x0001_T@_x0001__x0001__x0001__x0001__x0001_T@_x0001__x0001__x0001__x0001__x0001_P@_x0001__x0001__x0001__x0001__x0001__x0008_@_x0001__x0001__x0001__x0001__x0001_&lt;@_x0001__x0001__x0001__x0001__x0001_ô@_x0001__x0001__x0001__x0001__x0001_,@_x0001__x0001__x0001__x0001__x0001_X@_x0001__x0001__x0001__x0001__x0001_,@_x0001__x0001__x0001__x0001__x0001_L@_x0001__x0001__x0001__x0001__x0001_Ø@_x0001__x0001__x0001__x0001__x0001__x001C_@_x0001__x0001__x0001__x0001__x0001__x001C_@_x0001__x0001__x0001__x0001__x0001_´@_x0001__x0002__x0001__x0001__x0001__x0001__x0001__x001C_@_x0001__x0001__x0001__x0001__x0001_Ì@_x0001__x0001__x0001__x0001__x0001_X@_x0001__x0001__x0001__x0001__x0001_D@_x0001__x0001__x0001__x0001__x0001_P@_x0001__x0001__x0001__x0001__x0001_\@_x0001__x0001__x0001__x0001__x0001__x0010_@_x0001__x0001__x0001__x0001__x0001_ä@_x0001__x0001__x0001__x0001__x0001_Ä@_x0001__x0001__x0001__x0001__x0001__x0010_@_x0001__x0001__x0001__x0001__x0001_\@_x0001__x0001__x0001__x0001__x0001_\@_x0001__x0001__x0001__x0001__x0001_0@_x0001__x0001__x0001__x0001__x0001_ä@_x0001__x0001__x0001__x0001__x0001_X@_x0001__x0001__x0001__x0001__x0001_L@_x0001__x0001__x0001__x0001__x0001_X@_x0001__x0001__x0001__x0001__x0001__x0001_@_x0001__x0001__x0001__x0001__x0001_ü@_x0001__x0001__x0001__x0001__x0001__x0001_@_x0001__x0001__x0001__x0001__x0001_H@_x0001__x0001__x0001__x0001__x0001_P@_x0001__x0001__x0001__x0001__x0001_L@_x0001__x0001__x0001__x0001__x0001_Ø@_x0001__x0001__x0001__x0001__x0001__x0008_@_x0001__x0001__x0001__x0001__x0001_\@_x0001__x0001__x0001__x0001__x0001_@@_x0001__x0001__x0001__x0001__x0001_ì@_x0001__x0001__x0001__x0001__x0001__x0018_@_x0001__x0001__x0001__x0001__x0001_@@_x0001__x0001__x0001__x0001__x0001_ô@_x0001__x0001__x0001__x0001__x0001__x0002__x0001__x0004_@_x0001__x0001__x0001__x0001__x0001_H@_x0001__x0001__x0001__x0001__x0001_L@_x0001__x0001__x0001__x0001__x0001_@@_x0001__x0001__x0001__x0001__x0001_ø@_x0001__x0001__x0001__x0001__x0001_À@_x0001__x0001__x0001__x0001__x0001__x0004_@_x0001__x0001__x0001__x0001__x0001_Ô@_x0001__x0001__x0001__x0001__x0001_\@_x0001__x0001__x0001__x0001__x0001__x0014_@_x0001__x0001__x0001__x0001__x0001_X@_x0001__x0001__x0001__x0001__x0001_L@_x0001__x0001__x0001__x0001__x0001_H@_x0001__x0001__x0001__x0001__x0001_à@_x0001__x0001__x0001__x0001__x0001_À@_x0001__x0001__x0001__x0001__x0001_ä@_x0001__x0001__x0001__x0001__x0001_l@_x0001__x0001__x0001__x0001__x0001_L@_x0001__x0001__x0001__x0001__x0001_,@_x0001__x0001__x0001__x0001__x0001_0@_x0001__x0001__x0001__x0001__x0001_H@_x0001__x0001__x0001__x0001__x0001__x001C_@_x0001__x0001__x0001__x0001__x0001_(@_x0001__x0001__x0001__x0001__x0001_,@_x0001__x0001__x0001__x0001__x0001_&lt;@_x0001__x0001__x0001__x0001__x0001_$@_x0001__x0001__x0001__x0001__x0001_l@_x0001__x0001__x0001__x0001__x0001_È@_x0001__x0001__x0001__x0001__x0001__x0004_@_x0001__x0001__x0001__x0001__x0001__x0018_@_x0001__x0001__x0001__x0001__x0001_H@_x0001__x0001__x0001__x0001__x0001_X@_x0001__x0002__x0001__x0001__x0001__x0001__x0001_\@_x0001__x0001__x0001__x0001__x0001_8@_x0001__x0001__x0001__x0001__x0001_H@_x0001__x0001__x0001__x0001__x0001__x0004_@_x0001__x0001__x0001__x0001__x0001_@@_x0001__x0001__x0001__x0001__x0001_¸@_x0001__x0001__x0001__x0001__x0001_&lt;@_x0001__x0001__x0001__x0001__x0001_Ø@_x0001__x0001__x0001__x0001__x0001_D@_x0001__x0001__x0001__x0001__x0001_ø@_x0001__x0001__x0001__x0001__x0001_X@_x0001__x0001__x0001__x0001__x0001_ô@_x0001__x0001__x0001__x0001__x0001_Ü@_x0001__x0001__x0001__x0001__x0001_(@_x0001__x0001__x0001__x0001__x0001__x001C_@_x0001__x0001__x0001__x0001__x0001_@@_x0001__x0001__x0001__x0001__x0001_@@_x0001__x0001__x0001__x0001__x0001_Ü@_x0001__x0001__x0001__x0001__x0001_(@_x0001__x0001__x0001__x0001__x0001_L@_x0001__x0001__x0001__x0001__x0001_0@_x0001__x0001__x0001__x0001__x0001_\@_x0001__x0001__x0001__x0001__x0001_È@_x0001__x0001__x0001__x0001__x0001_,@_x0001__x0001__x0001__x0001__x0001_\@_x0001__x0001__x0001__x0001__x0001_,@_x0001__x0001__x0001__x0001__x0001_ô@_x0001__x0001__x0001__x0001__x0001__x0008_@_x0001__x0001__x0001__x0001__x0001_&lt;@_x0001__x0001__x0001__x0001__x0001_ì@_x0001__x0001__x0001__x0001__x0001_D@_x0001__x0001__x0001__x0001__x0001__x0002__x0001__x0008_@_x0001__x0001__x0001__x0001__x0001_&lt;@_x0001__x0001__x0001__x0001__x0001_0@_x0001__x0001__x0001__x0001__x0001_L@_x0001__x0001__x0001__x0001__x0001_X@_x0001__x0001__x0001__x0001__x0001__x000C_@_x0001__x0001__x0001__x0001__x0001_(@_x0001__x0001__x0001__x0001__x0001_4@_x0001__x0001__x0001__x0001__x0001__x0004_@_x0001__x0001__x0001__x0001__x0001__x001C_@_x0001__x0001__x0001__x0001__x0001_@@_x0001__x0001__x0001__x0001__x0001_°@_x0001__x0001__x0001__x0001__x0001_(@_x0001__x0001__x0001__x0001__x0001_(@_x0001__x0001__x0001__x0001__x0001_D@_x0001__x0001__x0001__x0001__x0001_$@_x0001__x0001__x0001__x0001__x0001_0@_x0001__x0001__x0001__x0001__x0001_@_x0001__x0001__x0001__x0001__x0001_@_x0001__x0001__x0001__x0001__x0001__x0008_@_x0001__x0001__x0001__x0001__x0001_è@_x0001__x0001__x0001__x0001__x0001__x0010_@_x0001__x0001__x0001__x0001__x0001_0@_x0001__x0001__x0001__x0001__x0001_8@_x0001__x0001__x0001__x0001__x0001_8@_x0001__x0001__x0001__x0001__x0001__x0010_@_x0001__x0001__x0001__x0001__x0001_h@_x0001__x0001__x0001__x0001__x0001_|@_x0001__x0001__x0001__x0001__x0001_X@_x0001__x0001__x0001__x0001__x0001_D@_x0001__x0001__x0001__x0001__x0001_ @_x0001__x0001__x0001__x0001__x0001_D@_x0001__x0002__x0001__x0001__x0001__x0001__x0001_@@_x0001__x0001__x0001__x0001__x0001__x001C_@_x0001__x0001__x0001__x0001__x0001_@@_x0001__x0001__x0001__x0001__x0001_4@_x0001__x0001__x0001__x0001__x0001_\@_x0001__x0001__x0001__x0001__x0001_H@_x0001__x0001__x0001__x0001__x0001_è@_x0001__x0001__x0001__x0001__x0001_L@_x0001__x0001__x0001__x0001__x0001_À@_x0001__x0001__x0001__x0001__x0001_H@_x0001__x0001__x0001__x0001__x0001__x0008_@_x0001__x0001__x0001__x0001__x0001_$@_x0001__x0001__x0001__x0001__x0001__x0010_@_x0001__x0001__x0001__x0001__x0001_X@_x0001__x0001__x0001__x0001__x0001_´@_x0001__x0001__x0001__x0001__x0001_@_x0001__x0001__x0001__x0001__x0001_0@_x0001__x0001__x0001__x0001__x0001_Ø@_x0001__x0001__x0001__x0001__x0001__x0018_@_x0001__x0001__x0001__x0001__x0001_@@_x0001__x0001__x0001__x0001__x0001_8@_x0001__x0001__x0001__x0001__x0001__x0008_@_x0001__x0001__x0001__x0001__x0001_D@_x0001__x0001__x0001__x0001__x0001_P@_x0001__x0001__x0001__x0001__x0001_T@_x0001__x0001__x0001__x0001__x0001_X@_x0001__x0001__x0001__x0001__x0001_@_x0001__x0001__x0001__x0001__x0001_Ä@_x0001__x0001__x0001__x0001__x0001_(@_x0001__x0001__x0001__x0001__x0001_,@_x0001__x0001__x0001__x0001__x0001_X@_x0001__x0001__x0001__x0001__x0001__x0002__x0001__x0018_@_x0001__x0001__x0001__x0001__x0001_°@_x0001__x0001__x0001__x0001__x0001_8@_x0001__x0001__x0001__x0001__x0001__x0014_@_x0001__x0001__x0001__x0001__x0001_Ø@_x0001__x0001__x0001__x0001__x0001_¸@_x0001__x0001__x0001__x0001__x0001_P@_x0001__x0001__x0001__x0001__x0001_è@_x0001__x0001__x0001__x0001__x0001_@_x0001__x0001__x0001__x0001__x0001_¼@_x0001__x0001__x0001__x0001__x0001_P@_x0001__x0001__x0001__x0001__x0001__x0004_@_x0001__x0001__x0001__x0001__x0001_0@_x0001__x0001__x0001__x0001__x0001_è@_x0001__x0001__x0001__x0001__x0001_H@_x0001__x0001__x0001__x0001__x0001_$@_x0001__x0001__x0001__x0001__x0001_X@_x0001__x0001__x0001__x0001__x0001_¨@_x0001__x0001__x0001__x0001__x0001__x0018_@_x0001__x0001__x0001__x0001__x0001_ì@_x0001__x0001__x0001__x0001__x0001_ð@_x0001__x0001__x0001__x0001__x0001_,@_x0001__x0001__x0001__x0001__x0001_8@_x0001__x0001__x0001__x0001__x0001_4@_x0001__x0001__x0001__x0001__x0001_$@_x0001__x0001__x0001__x0001__x0001__x0014_@_x0001__x0001__x0001__x0001__x0001_ä@_x0001__x0001__x0001__x0001__x0001_ @_x0001__x0001__x0001__x0001__x0001_Ü@_x0001__x0001__x0001__x0001__x0001_\@_x0001__x0001__x0001__x0001__x0001__x000C_@_x0001__x0001__x0001__x0001__x0001_$@_x0001__x0002__x0001__x0001__x0001__x0001__x0001_P@_x0001__x0001__x0001__x0001__x0001_Ô@_x0001__x0001__x0001__x0001__x0001_X@_x0001__x0001__x0001__x0001__x0001_ä@_x0001__x0001__x0001__x0001__x0001_¸@_x0001__x0001__x0001__x0001__x0001_\@_x0001__x0001__x0001__x0001__x0001_D@_x0001__x0001__x0001__x0001__x0001_L@_x0001__x0001__x0001__x0001__x0001_T@_x0001__x0001__x0001__x0001__x0001__x0008_@_x0001__x0001__x0001__x0001__x0001_\@_x0001__x0001__x0001__x0001__x0001__x0014_@_x0001__x0001__x0001__x0001__x0001_ü@_x0001__x0001__x0001__x0001__x0001_ô@_x0001__x0001__x0001__x0001__x0001_T@_x0001__x0001__x0001__x0001__x0001_ø@_x0001__x0001__x0001__x0001__x0001_@_x0001__x0001__x0001__x0001__x0001_ð@_x0001__x0001__x0001__x0001__x0001__x0018_@_x0001__x0001__x0001__x0001__x0001_L@_x0001__x0001__x0001__x0001__x0001_(@_x0001__x0001__x0001__x0001__x0001__x001C_@_x0001__x0001__x0001__x0001__x0001_P@_x0001__x0001__x0001__x0001__x0001__x0001_@_x0001__x0001__x0001__x0001__x0001_&lt;@_x0001__x0001__x0001__x0001__x0001_|@_x0001__x0001__x0001__x0001__x0001_ô@_x0001__x0001__x0001__x0001__x0001_P@_x0001__x0001__x0001__x0001__x0001_(@_x0001__x0001__x0001__x0001__x0001_è@_x0001__x0001__x0001__x0001__x0001_ü@_x0001__x0001__x0001__x0001__x0001__x0002__x0001_X@_x0001__x0001__x0001__x0001__x0001_D@_x0001__x0001__x0001__x0001__x0001_À@_x0001__x0001__x0001__x0001__x0001_L@_x0001__x0001__x0001__x0001__x0001_L@_x0001__x0001__x0001__x0001__x0001_x@_x0001__x0001__x0001__x0001__x0001__x0010_@_x0001__x0001__x0001__x0001__x0001__x0010_@_x0001__x0001__x0001__x0001__x0001_ü@_x0001__x0001__x0001__x0001__x0001_ð@_x0001__x0001__x0001__x0001__x0001_,@_x0001__x0001__x0001__x0001__x0001_Ü@_x0001__x0001__x0001__x0001__x0001__x0010_@_x0001__x0001__x0001__x0001__x0001__x0018_@_x0001__x0001__x0001__x0001__x0001_H@_x0001__x0001__x0001__x0001__x0001_ø@_x0001__x0001__x0001__x0001__x0001_T@_x0001__x0001__x0001__x0001__x0001_(@_x0001__x0001__x0001__x0001__x0001_@@_x0001__x0001__x0001__x0001__x0001_4@_x0001__x0001__x0001__x0001__x0001_(@_x0001__x0001__x0001__x0001__x0001__x0014_@_x0001__x0001__x0001__x0001__x0001_L@_x0001__x0001__x0001__x0001__x0001_@@_x0001__x0001__x0001__x0001__x0001__x000C_@_x0001__x0001__x0001__x0001__x0001_@@_x0001__x0001__x0001__x0001__x0001_ü@_x0001__x0001__x0001__x0001__x0001_8@_x0001__x0001__x0001__x0001__x0001__x0008_@_x0001__x0001__x0001__x0001__x0001_T@_x0001__x0001__x0001__x0001__x0001_è@_x0001__x0001__x0001__x0001__x0001_H@_x0001__x0002__x0001__x0001__x0001__x0001__x0001_ð@_x0001__x0001__x0001__x0001__x0001_D@_x0001__x0001__x0001__x0001__x0001_D@_x0001__x0001__x0001__x0001__x0001_\@_x0001__x0001__x0001__x0001__x0001_8@_x0001__x0001__x0001__x0001__x0001_8@_x0001__x0001__x0001__x0001__x0001_@_x0001__x0001__x0001__x0001__x0001_¸@_x0001__x0001__x0001__x0001__x0001_T@_x0001__x0001__x0001__x0001__x0001_Ð@_x0001__x0001__x0001__x0001__x0001_Ð@_x0001__x0001__x0001__x0001__x0001_ì@_x0001__x0001__x0001__x0001__x0001_&lt;@_x0001__x0001__x0001__x0001__x0001_È@_x0001__x0001__x0001__x0001__x0001_\@_x0001__x0001__x0001__x0001__x0001_8@_x0001__x0001__x0001__x0001__x0001__x0004_@_x0001__x0001__x0001__x0001__x0001_(@_x0001__x0001__x0001__x0001__x0001_H@_x0001__x0001__x0001__x0001__x0001_ô@_x0001__x0001__x0001__x0001__x0001_ @_x0001__x0001__x0001__x0001__x0001_&lt;@_x0001__x0001__x0001__x0001__x0001_@@_x0001__x0001__x0001__x0001__x0001_D@_x0001__x0001__x0001__x0001__x0001_4@_x0001__x0001__x0001__x0001__x0001_D@_x0001__x0001__x0001__x0001__x0001_,@_x0001__x0001__x0001__x0001__x0001__x0010_@_x0001__x0001__x0001__x0001__x0001_ü@_x0001__x0001__x0001__x0001__x0001__x0018_@_x0001__x0001__x0001__x0001__x0001_4@_x0001__x0001__x0001__x0001__x0001__x0002__x0001_0@_x0001__x0001__x0001__x0001__x0001_(@_x0001__x0001__x0001__x0001__x0001_8@_x0001__x0001__x0001__x0001__x0001_(@_x0001__x0001__x0001__x0001__x0001_,@_x0001__x0001__x0001__x0001__x0001_\@_x0001__x0001__x0001__x0001__x0001_@@_x0001__x0001__x0001__x0001__x0001__x0014_@_x0001__x0001__x0001__x0001__x0001_4@_x0001__x0001__x0001__x0001__x0001__x0004_@_x0001__x0001__x0001__x0001__x0001_X@_x0001__x0001__x0001__x0001__x0001_H@_x0001__x0001__x0001__x0001__x0001_¨@_x0001__x0001__x0001__x0001__x0001_H@_x0001__x0001__x0001__x0001__x0001_&lt;@_x0001__x0001__x0001__x0001__x0001__x0018_@_x0001__x0001__x0001__x0001__x0001_&lt;@_x0001__x0001__x0001__x0001__x0001_X@_x0001__x0001__x0001__x0001__x0001_0@_x0001__x0001__x0001__x0001__x0001__x000C_@_x0001__x0001__x0001__x0001__x0001__x000C_@_x0001__x0001__x0001__x0001__x0001_@@_x0001__x0001__x0001__x0001__x0001_@@_x0001__x0001__x0001__x0001__x0001_8@_x0001__x0001__x0001__x0001__x0001__x0004_@_x0001__x0001__x0001__x0001__x0001_$@_x0001__x0001__x0001__x0001__x0001_(@_x0001__x0001__x0001__x0001__x0001_h@_x0001__x0001__x0001__x0001__x0001__x0018_@_x0001__x0001__x0001__x0001__x0001_L@_x0001__x0001__x0001__x0001__x0001_ð@_x0001__x0001__x0001__x0001__x0001_$@_x0001__x0002__x0001__x0001__x0001__x0001__x0001_Ô@_x0001__x0001__x0001__x0001__x0001_T@_x0001__x0001__x0001__x0001__x0001_,@_x0001__x0001__x0001__x0001__x0001_è@_x0001__x0001__x0001__x0001__x0001_D@_x0001__x0001__x0001__x0001__x0001_T@_x0001__x0001__x0001__x0001__x0001_0@_x0001__x0001__x0001__x0001__x0001_X@_x0001__x0001__x0001__x0001__x0001_@_x0001__x0001__x0001__x0001__x0001_H@_x0001__x0001__x0001__x0001__x0001_$@_x0001__x0001__x0001__x0001__x0001_,@_x0001__x0001__x0001__x0001__x0001_à@_x0001__x0001__x0001__x0001__x0001_à@_x0001__x0001__x0001__x0001__x0001_ü@_x0001__x0001__x0001__x0001__x0001_è@_x0001__x0001__x0001__x0001__x0001_L@_x0001__x0001__x0001__x0001__x0001_\@_x0001__x0001__x0001__x0001__x0001_ì@_x0001__x0001__x0001__x0001__x0001_@@_x0001__x0001__x0001__x0001__x0001_(@_x0001__x0001__x0001__x0001__x0001_L@_x0001__x0001__x0001__x0001__x0001_P@_x0001__x0001__x0001__x0001__x0001_ì@_x0001__x0001__x0001__x0001__x0001_0@_x0001__x0001__x0001__x0001__x0001_ì@_x0001__x0001__x0001__x0001__x0001_&lt;@_x0001__x0001__x0001__x0001__x0001_ä@_x0001__x0001__x0001__x0001__x0001_(@_x0001__x0001__x0001__x0001__x0001_ü@_x0001__x0001__x0001__x0001__x0001__x0001_@_x0001__x0001__x0001__x0001__x0001__x0002__x0001_&lt;@_x0001__x0001__x0001__x0001__x0001_D@_x0001__x0001__x0001__x0001__x0001_ @_x0001__x0001__x0001__x0001__x0001_¸@_x0001__x0001__x0001__x0001__x0001_(@_x0001__x0001__x0001__x0001__x0001_H@_x0001__x0001__x0001__x0001__x0001_ @_x0001__x0001__x0001__x0001__x0001_T@_x0001__x0001__x0001__x0001__x0001_T@_x0001__x0001__x0001__x0001__x0001__x0004_@_x0001__x0001__x0001__x0001__x0001__x000C_@_x0001__x0001__x0001__x0001__x0001_H@_x0001__x0001__x0001__x0001__x0001_è@_x0001__x0001__x0001__x0001__x0001__x0008_@_x0001__x0001__x0001__x0001__x0001_¼@_x0001__x0001__x0001__x0001__x0001_¸@_x0001__x0001__x0001__x0001__x0001_H@_x0001__x0001__x0001__x0001__x0001_ì@_x0001__x0001__x0001__x0001__x0001_&lt;@_x0001__x0001__x0001__x0001__x0001_P@_x0001__x0001__x0001__x0001__x0001__x000C_@_x0001__x0001__x0001__x0001__x0001_0@_x0001__x0001__x0001__x0001__x0001_4@_x0001__x0001__x0001__x0001__x0001_\@_x0001__x0001__x0001__x0001__x0001_È@_x0001__x0001__x0001__x0001__x0001_0@_x0001__x0001__x0001__x0001__x0001_À@_x0001__x0001__x0001__x0001__x0001_8@_x0001__x0001__x0001__x0001__x0001_0@_x0001__x0001__x0001__x0001__x0001_L@_x0001__x0001__x0001__x0001__x0001_4@_x0001__x0001__x0001__x0001__x0001_H@_x0001__x0002__x0001__x0001__x0001__x0001__x0001_H@_x0001__x0001__x0001__x0001__x0001_8@_x0001__x0001__x0001__x0001__x0001_D@_x0001__x0001__x0001__x0001__x0001_Ü@_x0001__x0001__x0001__x0001__x0001_8@_x0001__x0001__x0001__x0001__x0001_@_x0001__x0001__x0001__x0001__x0001_8@_x0001__x0001__x0001__x0001__x0001_¼@_x0001__x0001__x0001__x0001__x0001_P@_x0001__x0001__x0001__x0001__x0001__x0004_@_x0001__x0001__x0001__x0001__x0001_Ô@_x0001__x0001__x0001__x0001__x0001_0@_x0001__x0001__x0001__x0001__x0001_8@_x0001__x0001__x0001__x0001__x0001_(@_x0001__x0001__x0001__x0001__x0001_4@_x0001__x0001__x0001__x0001__x0001_È@_x0001__x0001__x0001__x0001__x0001__x0014_@_x0001__x0001__x0001__x0001__x0001_¼@_x0001__x0001__x0001__x0001__x0001_H@_x0001__x0001__x0001__x0001__x0001_\@_x0001__x0001__x0001__x0001__x0001_ô@_x0001__x0001__x0001__x0001__x0001_ð@_x0001__x0001__x0001__x0001__x0001_\@_x0001__x0001__x0001__x0001__x0001_Ô@_x0001__x0001__x0001__x0001__x0001_È@_x0001__x0001__x0001__x0001__x0001_D@_x0001__x0001__x0001__x0001__x0001_¼@_x0001__x0001__x0001__x0001__x0001_D@_x0001__x0001__x0001__x0001__x0001_T@_x0001__x0001__x0001__x0001__x0001_4@_x0001__x0001__x0001__x0001__x0001_H@_x0001__x0001__x0001__x0001__x0001__x0002__x0001_L@_x0001__x0001__x0001__x0001__x0001_$@_x0001__x0001__x0001__x0001__x0001__x0008_@_x0001__x0001__x0001__x0001__x0001__x0014_@_x0001__x0001__x0001__x0001__x0001_L@_x0001__x0001__x0001__x0001__x0001_Ä@_x0001__x0001__x0001__x0001__x0001__x000C_@_x0001__x0001__x0001__x0001__x0001__x001C_@_x0001__x0001__x0001__x0001__x0001_Ä@_x0001__x0001__x0001__x0001__x0001_à@_x0001__x0001__x0001__x0001__x0001_P@_x0001__x0001__x0001__x0001__x0001_ø@_x0001__x0001__x0001__x0001__x0001_(@_x0001__x0001__x0001__x0001__x0001_T@_x0001__x0001__x0001__x0001__x0001_\@_x0001__x0001__x0001__x0001__x0001_t@_x0001__x0001__x0001__x0001__x0001_0@_x0001__x0001__x0001__x0001__x0001_@@_x0001__x0001__x0001__x0001__x0001_D@_x0001__x0001__x0001__x0001__x0001_@_x0001__x0001__x0001__x0001__x0001_\@_x0001__x0001__x0001__x0001__x0001_H@_x0001__x0001__x0001__x0001__x0001_H@_x0001__x0001__x0001__x0001__x0001_À@_x0001__x0001__x0001__x0001__x0001_4@_x0001__x0001__x0001__x0001__x0001_Ð@_x0001__x0001__x0001__x0001__x0001__x0001_@_x0001__x0001__x0001__x0001__x0001_,@_x0001__x0001__x0001__x0001__x0001__x000C_@_x0001__x0001__x0001__x0001__x0001_à@_x0001__x0001__x0001__x0001__x0001_&lt;@_x0001__x0001__x0001__x0001__x0001_$@_x0001__x0002__x0001__x0001__x0001__x0001__x0001_8@_x0001__x0001__x0001__x0001__x0001_Ø@_x0001__x0001__x0001__x0001__x0001__x0010_@_x0001__x0001__x0001__x0001__x0001_ø@_x0001__x0001__x0001__x0001__x0001_H@_x0001__x0001__x0001__x0001__x0001_L@_x0001__x0001__x0001__x0001__x0001_L@_x0001__x0001__x0001__x0001__x0001_0@_x0001__x0001__x0001__x0001__x0001__x0001_@_x0001__x0001__x0001__x0001__x0001_ô@_x0001__x0001__x0001__x0001__x0001_X@_x0001__x0001__x0001__x0001__x0001_H@_x0001__x0001__x0001__x0001__x0001_È@_x0001__x0001__x0001__x0001__x0001_D@_x0001__x0001__x0001__x0001__x0001_$@_x0001__x0001__x0001__x0001__x0001_X@_x0001__x0001__x0001__x0001__x0001_ @_x0001__x0001__x0001__x0001__x0001_$@_x0001__x0001__x0001__x0001__x0001_è@_x0001__x0001__x0001__x0001__x0001__x0004_@_x0001__x0001__x0001__x0001__x0001_P@_x0001__x0001__x0001__x0001__x0001_P@_x0001__x0001__x0001__x0001__x0001__x0004_@_x0001__x0001__x0001__x0001__x0001_ð@_x0001__x0001__x0001__x0001__x0001_$@_x0001__x0001__x0001__x0001__x0001_@@_x0001__x0001__x0001__x0001__x0001__x0014_@_x0001__x0001__x0001__x0001__x0001_,@_x0001__x0001__x0001__x0001__x0001__x001C_@_x0001__x0001__x0001__x0001__x0001_P@_x0001__x0001__x0001__x0001__x0001__x0014_@_x0001__x0001__x0001__x0001__x0001__x0002__x0001_T@_x0001__x0001__x0001__x0001__x0001_ @_x0001__x0001__x0001__x0001__x0001_$@_x0001__x0001__x0001__x0001__x0001_ð@_x0001__x0001__x0001__x0001__x0001_$@_x0001__x0001__x0001__x0001__x0001_T@_x0001__x0001__x0001__x0001__x0001_T@_x0001__x0001__x0001__x0001__x0001_&lt;@_x0001__x0001__x0001__x0001__x0001_à@_x0001__x0001__x0001__x0001__x0001_X@_x0001__x0001__x0001__x0001__x0001_$@_x0001__x0001__x0001__x0001__x0001_T@_x0001__x0001__x0001__x0001__x0001_@_x0001__x0001__x0001__x0001__x0001_T@_x0001__x0001__x0001__x0001__x0001_L@_x0001__x0001__x0001__x0001__x0001_l@_x0001__x0001__x0001__x0001__x0001_H@_x0001__x0001__x0001__x0001__x0001_T@_x0001__x0001__x0001__x0001__x0001_|@_x0001__x0001__x0001__x0001__x0001_D@_x0001__x0001__x0001__x0001__x0001_Ð@_x0001__x0001__x0001__x0001__x0001_&lt;@_x0001__x0001__x0001__x0001__x0001_\@_x0001__x0001__x0001__x0001__x0001_4@_x0001__x0001__x0001__x0001__x0001__x0010_@_x0001__x0001__x0001__x0001__x0001_Ø@_x0001__x0001__x0001__x0001__x0001_L@_x0001__x0001__x0001__x0001__x0001__x0004_@_x0001__x0001__x0001__x0001__x0001__x0014_@_x0001__x0001__x0001__x0001__x0001__x0008_@_x0001__x0001__x0001__x0001__x0001_,@_x0001__x0001__x0001__x0001__x0001__x0004_@_x0001__x0002__x0001__x0001__x0001__x0001__x0001_H@_x0001__x0001__x0001__x0001__x0001_ø@_x0001__x0001__x0001__x0001__x0001_L@_x0001__x0001__x0001__x0001__x0001_Ô@_x0001__x0001__x0001__x0001__x0001_X@_x0001__x0001__x0001__x0001__x0001_T@_x0001__x0001__x0001__x0001__x0001_(@_x0001__x0001__x0001__x0001__x0001_¼@_x0001__x0001__x0001__x0001__x0001_\@_x0001__x0001__x0001__x0001__x0001__x0001_@_x0001__x0001__x0001__x0001__x0001_X@_x0001__x0001__x0001__x0001__x0001_T@_x0001__x0001__x0001__x0001__x0001_Ø@_x0001__x0001__x0001__x0001__x0001_D@_x0001__x0001__x0001__x0001__x0001_D@_x0001__x0001__x0001__x0001__x0001_8@_x0001__x0001__x0001__x0001__x0001_À@_x0001__x0001__x0001__x0001__x0001__x0018_@_x0001__x0001__x0001__x0001__x0001_Ü@_x0001__x0001__x0001__x0001__x0001_T@_x0001__x0001__x0001__x0001__x0001_0@_x0001__x0001__x0001__x0001__x0001_X@_x0001__x0001__x0001__x0001__x0001_X@_x0001__x0001__x0001__x0001__x0001_X@_x0001__x0001__x0001__x0001__x0001_(@_x0001__x0001__x0001__x0001__x0001_@_x0001__x0001__x0001__x0001__x0001_(@_x0001__x0001__x0001__x0001__x0001_8@_x0001__x0001__x0001__x0001__x0001_P@_x0001__x0001__x0001__x0001__x0001_T@_x0001__x0001__x0001__x0001__x0001_ô@_x0001__x0001__x0001__x0001__x0001__x0002__x0001_Ì@_x0001__x0001__x0001__x0001__x0001_H@_x0001__x0001__x0001__x0001__x0001__x0008_@_x0001__x0001__x0001__x0001__x0001__x0010_@_x0001__x0001__x0001__x0001__x0001__x001C_@_x0001__x0001__x0001__x0001__x0001_8@_x0001__x0001__x0001__x0001__x0001_P@_x0001__x0001__x0001__x0001__x0001_P@_x0001__x0001__x0001__x0001__x0001_T@_x0001__x0001__x0001__x0001__x0001_,@_x0001__x0001__x0001__x0001__x0001_¬@_x0001__x0001__x0001__x0001__x0001_0@_x0001__x0001__x0001__x0001__x0001_4@_x0001__x0001__x0001__x0001__x0001_L@_x0001__x0001__x0001__x0001__x0001_8@_x0001__x0001__x0001__x0001__x0001_°@_x0001__x0001__x0001__x0001__x0001_P@_x0001__x0001__x0001__x0001__x0001_H@_x0001__x0001__x0001__x0001__x0001_à@_x0001__x0001__x0001__x0001__x0001_8@_x0001__x0001__x0001__x0001__x0001__x0001_@_x0001__x0001__x0001__x0001__x0001_X@_x0001__x0001__x0001__x0001__x0001_@@_x0001__x0001__x0001__x0001__x0001_@@_x0001__x0001__x0001__x0001__x0001_\@_x0001__x0001__x0001__x0001__x0001_X@_x0001__x0001__x0001__x0001__x0001_\@_x0001__x0001__x0001__x0001__x0001_È@_x0001__x0001__x0001__x0001__x0001_P@_x0001__x0001__x0001__x0001__x0001_,@_x0001__x0001__x0001__x0001__x0001_Ü@_x0001__x0001__x0001__x0001__x0001_à@_x0001__x0002__x0001__x0001__x0001__x0001__x0001_ø@_x0001__x0001__x0001__x0001__x0001_&lt;@_x0001__x0001__x0001__x0001__x0001__x0014_@_x0001__x0001__x0001__x0001__x0001__x0014_@_x0001__x0001__x0001__x0001__x0001__x0008_@_x0001__x0001__x0001__x0001__x0001_ä@_x0001__x0001__x0001__x0001__x0001_À@_x0001__x0001__x0001__x0001__x0001__x0010_@_x0001__x0001__x0001__x0001__x0001_ü@_x0001__x0001__x0001__x0001__x0001_&lt;@_x0001__x0001__x0001__x0001__x0001__x000C_@_x0001__x0001__x0001__x0001__x0001_Ì@_x0001__x0001__x0001__x0001__x0001_ @_x0001__x0001__x0001__x0001__x0001_0@_x0001__x0001__x0001__x0001__x0001__x000C_@_x0001__x0001__x0001__x0001__x0001_Ì@_x0001__x0001__x0001__x0001__x0001_X@_x0001__x0001__x0001__x0001__x0001_ @_x0001__x0001__x0001__x0001__x0001_T@_x0001__x0001__x0001__x0001__x0001_¬@_x0001__x0001__x0001__x0001__x0001__x0014_@_x0001__x0001__x0001__x0001__x0001_&lt;@_x0001__x0001__x0001__x0001__x0001_H@_x0001__x0001__x0001__x0001__x0001_4@_x0001__x0001__x0001__x0001__x0001__x001C_@_x0001__x0001__x0001__x0001__x0001_@_x0001__x0001__x0001__x0001__x0001_,@_x0001__x0001__x0001__x0001__x0001_@_x0001__x0001__x0001__x0001__x0001_0@_x0001__x0001__x0001__x0001__x0001__x0018_@_x0001__x0001__x0001__x0001__x0001_@@_x0001__x0001__x0001__x0001__x0001__x0002__x0001_0@_x0001__x0001__x0001__x0001__x0001__x0014_@_x0001__x0001__x0001__x0001__x0001_ @_x0001__x0001__x0001__x0001__x0001_X@_x0001__x0001__x0001__x0001__x0001_$@_x0001__x0001__x0001__x0001__x0001_à@_x0001__x0001__x0001__x0001__x0001_@@_x0001__x0001__x0001__x0001__x0001_T@_x0001__x0001__x0001__x0001__x0001_X@_x0001__x0001__x0001__x0001__x0001_\@_x0001__x0001__x0001__x0001__x0001_\@_x0001__x0001__x0001__x0001__x0001_0@_x0001__x0001__x0001__x0001__x0001_H@_x0001__x0001__x0001__x0001__x0001_,@_x0001__x0001__x0001__x0001__x0001_ì@_x0001__x0001__x0001__x0001__x0001__x0018_@_x0001__x0001__x0001__x0001__x0001_&lt;@_x0001__x0001__x0001__x0001__x0001_H@_x0001__x0001__x0001__x0001__x0001__x0010_@_x0001__x0001__x0001__x0001__x0001_4@_x0001__x0001__x0001__x0001__x0001_ @_x0001__x0001__x0001__x0001__x0001_(@_x0001__x0001__x0001__x0001__x0001_L@_x0001__x0001__x0001__x0001__x0001_&lt;@_x0001__x0001__x0001__x0001__x0001__x0001_@_x0001__x0001__x0001__x0001__x0001_¸@_x0001__x0001__x0001__x0001__x0001__x0018_@_x0001__x0001__x0001__x0001__x0001_4@_x0001__x0001__x0001__x0001__x0001_H@_x0001__x0001__x0001__x0001__x0001__x000C_@_x0001__x0001__x0001__x0001__x0001_$@_x0001__x0001__x0001__x0001__x0001_8@_x0001__x0002__x0001__x0001__x0001__x0001__x0001_&lt;@_x0001__x0001__x0001__x0001__x0001_Ô@_x0001__x0001__x0001__x0001__x0001_T@_x0001__x0001__x0001__x0001__x0001__x0010_@_x0001__x0001__x0001__x0001__x0001_,@_x0001__x0001__x0001__x0001__x0001_@_x0001__x0001__x0001__x0001__x0001_@_x0001__x0001__x0001__x0001__x0001_@_x0001__x0001__x0001__x0001__x0001_°@_x0001__x0001__x0001__x0001__x0001_ð@_x0001__x0001__x0001__x0001__x0001__x0008_@_x0001__x0001__x0001__x0001__x0001__x0018_@_x0001__x0001__x0001__x0001__x0001_X@_x0001__x0001__x0001__x0001__x0001_P@_x0001__x0001__x0001__x0001__x0001__x0004_@_x0001__x0001__x0001__x0001__x0001_ô@_x0001__x0001__x0001__x0001__x0001_´@_x0001__x0001__x0001__x0001__x0001_@@_x0001__x0001__x0001__x0001__x0001__x0004_@_x0001__x0001__x0001__x0001__x0001_&lt;@_x0001__x0001__x0001__x0001__x0001_X@_x0001__x0001__x0001__x0001__x0001_t@_x0001__x0001__x0001__x0001__x0001_ü@_x0001__x0001__x0001__x0001__x0001_\@_x0001__x0001__x0001__x0001__x0001_D@_x0001__x0001__x0001__x0001__x0001_¼@_x0001__x0001__x0001__x0001__x0001_,@_x0001__x0001__x0001__x0001__x0001_T@_x0001__x0001__x0001__x0001__x0001_P@_x0001__x0001__x0001__x0001__x0001_Ð@_x0001__x0001__x0001__x0001__x0001_H@_x0001__x0001__x0001__x0001__x0001__x0002__x0001_ø@_x0001__x0001__x0001__x0001__x0001_8@_x0001__x0001__x0001__x0001__x0001_(@_x0001__x0001__x0001__x0001__x0001_0@_x0001__x0001__x0001__x0001__x0001_D@_x0001__x0001__x0001__x0001__x0001_4@_x0001__x0001__x0001__x0001__x0001_¨@_x0001__x0001__x0001__x0001__x0001_X@_x0001__x0001__x0001__x0001__x0001_P@_x0001__x0001__x0001__x0001__x0001__x000C_@_x0001__x0001__x0001__x0001__x0001_h@_x0001__x0001__x0001__x0001__x0001_è@_x0001__x0001__x0001__x0001__x0001_ð@_x0001__x0001__x0001__x0001__x0001__x0014_@_x0001__x0001__x0001__x0001__x0001_À@_x0001__x0001__x0001__x0001__x0001_0@_x0001__x0001__x0001__x0001__x0001__x0018_@_x0001__x0001__x0001__x0001__x0001_X@_x0001__x0001__x0001__x0001__x0001_D@_x0001__x0001__x0001__x0001__x0001_¼@_x0001__x0001__x0001__x0001__x0001_H@_x0001__x0001__x0001__x0001__x0001__x0004_@_x0001__x0001__x0001__x0001__x0001_(@_x0001__x0001__x0001__x0001__x0001_&lt;@_x0001__x0001__x0001__x0001__x0001_È@_x0001__x0001__x0001__x0001__x0001_ð@_x0001__x0001__x0001__x0001__x0001_4@_x0001__x0001__x0001__x0001__x0001__x0004_@_x0001__x0001__x0001__x0001__x0001_0@_x0001__x0001__x0001__x0001__x0001__x001C_@_x0001__x0001__x0001__x0001__x0001__x001C_@_x0001__x0001__x0001__x0001__x0001_4@$%$$$$$Ü@$$$$$L@$$$$$_x000C_@$$$$$H@$$$$$8@$$$$$P@$$$$$H@$$$$$D@$$$$$,@$$$$$@@$$$$$_x000C_@$$$$$ô@$$$$$L@$$$$$4@_x0001__x0008_$$_x0002__x0008_$$_x0003__x0008_$$_x0004__x0008_$$_x0005__x0008_$$_x0006__x0008_$$_x0007__x0008_$$_x0008__x0008_$$	_x0008_$$%_x0008_$$_x000B__x0008_$$_x000C__x0008_$$_x000D__x0008_$$_x000E__x0008_$$_x000F__x0008_$$_x0010__x0008_$$_x0011__x0008_$$_x0012__x0008_$$_x0013__x0008_$$_x0014__x0008_$$_x0015__x0008_$$_x0016__x0008_$$_x0017__x0008_$$_x0018__x0008_$$_x0019__x0008_$$_x001A__x0008_$$_x001B__x0008_$$_x001C__x0008_$$_x001D__x0008_$$_x001E__x0008_$$_x001F__x0008_$$ _x0008_$$!_x0008_$$"_x0008_$$#_x0008_$$_x0001__x0002_$_x0008__x0001__x0001_%_x0008__x0001__x0001_&amp;_x0008__x0001__x0001_'_x0008__x0001__x0001_(_x0008__x0001__x0001_)_x0008__x0001__x0001_*_x0008__x0001__x0001_+_x0008__x0001__x0001_,_x0008__x0001__x0001_-_x0008__x0001__x0001_._x0008__x0001__x0001_/_x0008__x0001__x0001_0_x0008__x0001__x0001_1_x0008__x0001__x0001_2_x0008__x0001__x0001_3_x0008__x0001__x0001_4_x0008__x0001__x0001_5_x0008__x0001__x0001_6_x0008__x0001__x0001_7_x0008__x0001__x0001_8_x0008__x0001__x0001_9_x0008__x0001__x0001_:_x0008__x0001__x0001_;_x0008__x0001__x0001_&lt;_x0008__x0001__x0001_=_x0008__x0001__x0001_&gt;_x0008__x0001__x0001_?_x0008__x0001__x0001_@_x0008__x0001__x0001_A_x0008__x0001__x0001_B_x0008__x0001__x0001_C_x0008__x0001__x0001_D_x0008__x0001__x0001_E_x0008__x0001__x0001_F_x0008__x0001__x0001_G_x0008__x0001__x0001_H_x0008__x0001__x0001_I_x0008__x0001__x0001_J_x0008__x0001__x0001_K_x0008__x0001__x0001_L_x0008__x0001__x0001_M_x0008__x0001__x0001_N_x0008__x0001__x0001_O_x0008__x0001__x0001_P_x0008__x0001__x0001_Q_x0008__x0001__x0001_R_x0008__x0001__x0001_S_x0008__x0001__x0001_T_x0008__x0001__x0001_V_x0008__x0001__x0001_ýÿÿÿW_x0008__x0001__x0001_X_x0008__x0001__x0001_Y_x0008__x0001__x0001_Z_x0008__x0001__x0001_[_x0008__x0001__x0001_\_x0008__x0001__x0001_]_x0008__x0001__x0001_^_x0008__x0001__x0001___x0008__x0001__x0001_`_x0008__x0001__x0001_a_x0008__x0001__x0001_b_x0008__x0001__x0001__x0001__x0002_c_x0008__x0001__x0001_d_x0008__x0001__x0001_e_x0008__x0001__x0001_f_x0008__x0001__x0001_g_x0008__x0001__x0001_h_x0008__x0001__x0001_i_x0008__x0001__x0001_j_x0008__x0001__x0001_k_x0008__x0001__x0001_l_x0008__x0001__x0001_m_x0008__x0001__x0001_n_x0008__x0001__x0001_o_x0008__x0001__x0001_p_x0008__x0001__x0001_q_x0008__x0001__x0001_r_x0008__x0001__x0001_s_x0008__x0001__x0001_t_x0008__x0001__x0001_u_x0008__x0001__x0001_v_x0008__x0001__x0001_w_x0008__x0001__x0001_x_x0008__x0001__x0001_y_x0008__x0001__x0001_z_x0008__x0001__x0001_{_x0008__x0001__x0001_|_x0008__x0001__x0001_}_x0008__x0001__x0001_~_x0008__x0001__x0001__x0008__x0001__x0001__x0008__x0001__x0001__x0001__x0001__x0001__x0001__x0001_ô@_x0001__x0001__x0001__x0001__x0001_ä@_x0001__x0001__x0001__x0001__x0001_\@_x0001__x0001__x0001__x0001__x0001_D@_x0001__x0001__x0001__x0001__x0001_T@_x0001__x0001__x0001__x0001__x0001_¨@_x0001__x0001__x0001__x0001__x0001_ô@_x0001__x0001__x0001__x0001__x0001__x0001_@_x0001__x0001__x0001__x0001__x0001_,@_x0001__x0001__x0001__x0001__x0001_À@_x0001__x0001__x0001__x0001__x0001_H@_x0001__x0001__x0001__x0001__x0001_D@_x0001__x0001__x0001__x0001__x0001_\@_x0001__x0001__x0001__x0001__x0001_&lt;@_x0001__x0001__x0001__x0001__x0001_X@_x0001__x0001__x0001__x0001__x0001__x0018_@_x0001__x0001__x0001__x0001__x0001__x0002__x0001_P@_x0001__x0001__x0001__x0001__x0001_D@_x0001__x0001__x0001__x0001__x0001_T@_x0001__x0001__x0001__x0001__x0001_P@_x0001__x0001__x0001__x0001__x0001_T@_x0001__x0001__x0001__x0001__x0001_&lt;@_x0001__x0001__x0001__x0001__x0001_0@_x0001__x0001__x0001__x0001__x0001_H@_x0001__x0001__x0001__x0001__x0001_è@_x0001__x0001__x0001__x0001__x0001_@_x0001__x0001__x0001__x0001__x0001_\@_x0001__x0001__x0001__x0001__x0001_ì@_x0001__x0001__x0001__x0001__x0001__x0014_@_x0001__x0001__x0001__x0001__x0001_Ü@_x0001__x0001__x0001__x0001__x0001__x0008_@_x0001__x0001__x0001__x0001__x0001_L@_x0001__x0001__x0001__x0001__x0001_D@_x0001__x0001__x0001__x0001__x0001_4@_x0001__x0001__x0001__x0001__x0001_@@_x0001__x0001__x0001__x0001__x0001_P@_x0001__x0001__x0001__x0001__x0001_Ä@_x0001__x0001__x0001__x0001__x0001_X@_x0001__x0001__x0001__x0001__x0001_X@_x0001__x0001__x0001__x0001__x0001_ø@_x0001__x0001__x0001__x0001__x0001_&lt;@_x0001__x0001__x0001__x0001__x0001_D@_x0001__x0001__x0001__x0001__x0001_&lt;@_x0001__x0001__x0001__x0001__x0001_\@_x0001__x0001__x0001__x0001__x0001_ô@_x0001__x0001__x0001__x0001__x0001_(@_x0001__x0001__x0001__x0001__x0001_0@_x0001__x0001__x0001__x0001__x0001__x000C_@_x0001__x0002__x0001__x0001__x0001__x0001__x0001_ä@_x0001__x0001__x0001__x0001__x0001_\@_x0001__x0001__x0001__x0001__x0001_P@_x0001__x0001__x0001__x0001__x0001_&lt;@_x0001__x0001__x0001__x0001__x0001__x001C_@_x0001__x0001__x0001__x0001__x0001_&lt;@_x0001__x0001__x0001__x0001__x0001_@@_x0001__x0001__x0001__x0001__x0001_8@_x0001__x0001__x0001__x0001__x0001__x0018_@_x0001__x0001__x0001__x0001__x0001_ü@_x0001__x0001__x0001__x0001__x0001_P@_x0001__x0001__x0001__x0001__x0001_8@_x0001__x0001__x0001__x0001__x0001_\@_x0001__x0001__x0001__x0001__x0001_ì@_x0001__x0001__x0001__x0001__x0001_ü@_x0001__x0001__x0001__x0001__x0001_ø@_x0001__x0001__x0001__x0001__x0001_X@_x0001__x0001__x0001__x0001__x0001_¼@_x0001__x0001__x0001__x0001__x0001_T@_x0001__x0001__x0001__x0001__x0001__x0010_@_x0001__x0001__x0001__x0001__x0001__x0018_@_x0001__x0001__x0001__x0001__x0001_4@_x0001__x0001__x0001__x0001__x0001_Ì@_x0001__x0001__x0001__x0001__x0001_X@_x0001__x0001__x0001__x0001__x0001_@_x0001__x0001__x0001__x0001__x0001_Ô@_x0001__x0001__x0001__x0001__x0001_L@_x0001__x0001__x0001__x0001__x0001_L@_x0001__x0001__x0001__x0001__x0001_P@_x0001__x0001__x0001__x0001__x0001_X@_x0001__x0001__x0001__x0001__x0001_L@_x0001__x0001__x0001__x0001__x0001__x0002__x0001_\@_x0001__x0001__x0001__x0001__x0001_H@_x0001__x0001__x0001__x0001__x0001__x001C_@_x0001__x0001__x0001__x0001__x0001__x0010_@_x0001__x0001__x0001__x0001__x0001_ô@_x0001__x0001__x0001__x0001__x0001_T@_x0001__x0001__x0001__x0001__x0001_0@_x0001__x0001__x0001__x0001__x0001_¼@_x0001__x0001__x0001__x0001__x0001_X@_x0001__x0001__x0001__x0001__x0001_X@_x0001__x0001__x0001__x0001__x0001_T@_x0001__x0001__x0001__x0001__x0001_ì@_x0001__x0001__x0001__x0001__x0001_@@_x0001__x0001__x0001__x0001__x0001_T@_x0001__x0001__x0001__x0001__x0001_&lt;@_x0001__x0001__x0001__x0001__x0001_X@_x0001__x0001__x0001__x0001__x0001_è@_x0001__x0001__x0001__x0001__x0001_P@_x0001__x0001__x0001__x0001__x0001_8@_x0001__x0001__x0001__x0001__x0001_À@_x0001__x0001__x0001__x0001__x0001_H@_x0001__x0001__x0001__x0001__x0001_D@_x0001__x0001__x0001__x0001__x0001_L@_x0001__x0001__x0001__x0001__x0001_4@_x0001__x0001__x0001__x0001__x0001_T@_x0001__x0001__x0001__x0001__x0001_\@_x0001__x0001__x0001__x0001__x0001_,@_x0001__x0001__x0001__x0001__x0001_(@_x0001__x0001__x0001__x0001__x0001_@_x0001__x0001__x0001__x0001__x0001_\@_x0001__x0001__x0001__x0001__x0001_t@_x0001__x0001__x0001__x0001__x0001_L@_x0001__x0002__x0001__x0001__x0001__x0001__x0001_¼@_x0001__x0001__x0001__x0001__x0001_&lt;@_x0001__x0001__x0001__x0001__x0001_X@_x0001__x0001__x0001__x0001__x0001_à@_x0001__x0001__x0001__x0001__x0001_@_x0001__x0001__x0001__x0001__x0001_@@_x0001__x0001__x0001__x0001__x0001_ì@_x0001__x0001__x0001__x0001__x0001__x0004_@_x0001__x0001__x0001__x0001__x0001_ô@_x0001__x0001__x0001__x0001__x0001__x0014_@_x0001__x0001__x0001__x0001__x0001_0@_x0001__x0001__x0001__x0001__x0001_H@_x0001__x0001__x0001__x0001__x0001_Ð@_x0001__x0001__x0001__x0001__x0001_¬@_x0001__x0001__x0001__x0001__x0001_,@_x0001__x0001__x0001__x0001__x0001_X@_x0001__x0001__x0001__x0001__x0001__x000C_@_x0001__x0001__x0001__x0001__x0001_Ô@_x0001__x0001__x0001__x0001__x0001_(@_x0001__x0001__x0001__x0001__x0001_@@_x0001__x0001__x0001__x0001__x0001_P@_x0001__x0001__x0001__x0001__x0001__x001C_@_x0001__x0001__x0001__x0001__x0001_X@_x0001__x0001__x0001__x0001__x0001_H@_x0001__x0001__x0001__x0001__x0001_p@_x0001__x0001__x0001__x0001__x0001_ø@_x0001__x0001__x0001__x0001__x0001_@_x0001__x0001__x0001__x0001__x0001_ì@_x0001__x0001__x0001__x0001__x0001_P@_x0001__x0001__x0001__x0001__x0001_8@_x0001__x0001__x0001__x0001__x0001__x0004_@_x0001__x0001__x0001__x0001__x0001__x0002__x0001_D@_x0001__x0001__x0001__x0001__x0001_ð@_x0001__x0001__x0001__x0001__x0001_D@_x0001__x0001__x0001__x0001__x0001_0@_x0001__x0001__x0001__x0001__x0001_0@_x0001__x0001__x0001__x0001__x0001_,@_x0001__x0001__x0001__x0001__x0001_T@_x0001__x0001__x0001__x0001__x0001_L@_x0001__x0001__x0001__x0001__x0001_ð@_x0001__x0001__x0001__x0001__x0001_ø@_x0001__x0001__x0001__x0001__x0001_ø@_x0001__x0001__x0001__x0001__x0001_H@_x0001__x0001__x0001__x0001__x0001_4@_x0001__x0001__x0001__x0001__x0001__x0008_@_x0001__x0001__x0001__x0001__x0001_P@_x0001__x0001__x0001__x0001__x0001_T@_x0001__x0001__x0001__x0001__x0001_ü@_x0001__x0001__x0001__x0001__x0001_¸@_x0001__x0001__x0001__x0001__x0001_D@_x0001__x0001__x0001__x0001__x0001_H@_x0001__x0001__x0001__x0001__x0001_T@_x0001__x0001__x0001__x0001__x0001_È@_x0001__x0001__x0001__x0001__x0001_¸@_x0001__x0001__x0001__x0001__x0001__x001C_@_x0001__x0001__x0001__x0001__x0001__x0004_@_x0001__x0001__x0001__x0001__x0001_ @_x0001__x0001__x0001__x0001__x0001_p@_x0001__x0001__x0001__x0001__x0001_H@_x0001__x0001__x0001__x0001__x0001_Ø@_x0001__x0001__x0001__x0001__x0001_L@_x0001__x0001__x0001__x0001__x0001__x000C_@_x0001__x0001__x0001__x0001__x0001__x0004_@_x0001__x0002__x0001__x0001__x0001__x0001__x0001_,@_x0001__x0001__x0001__x0001__x0001_0@_x0001__x0001__x0001__x0001__x0001_À@_x0001__x0001__x0001__x0001__x0001__x001C_@_x0001__x0001__x0001__x0001__x0001_L@_x0001__x0001__x0001__x0001__x0001_P@_x0001__x0001__x0001__x0001__x0001_Ø@_x0001__x0001__x0001__x0001__x0001_Ø@_x0001__x0001__x0001__x0001__x0001_@@_x0001__x0001__x0001__x0001__x0001_Ô@_x0001__x0001__x0001__x0001__x0001_L@_x0001__x0001__x0001__x0001__x0001_@_x0001__x0001__x0001__x0001__x0001_L@_x0001__x0001__x0001__x0001__x0001_0@_x0001__x0001__x0001__x0001__x0001_T@_x0001__x0001__x0001__x0001__x0001_,@_x0001__x0001__x0001__x0001__x0001_¸@_x0001__x0001__x0001__x0001__x0001_@_x0001__x0001__x0001__x0001__x0001__x0014_@_x0001__x0001__x0001__x0001__x0001_Ø@_x0001__x0001__x0001__x0001__x0001_T@_x0001__x0001__x0001__x0001__x0001_À@_x0001__x0001__x0001__x0001__x0001_T@_x0001__x0001__x0001__x0001__x0001_X@_x0001__x0001__x0001__x0001__x0001_\@_x0001__x0001__x0001__x0001__x0001_H@_x0001__x0001__x0001__x0001__x0001_Ì@_x0001__x0001__x0001__x0001__x0001_P@_x0001__x0001__x0001__x0001__x0001_\@_x0001__x0001__x0001__x0001__x0001_à@_x0001__x0001__x0001__x0001__x0001_ì@_x0001__x0001__x0001__x0001__x0001__x0002__x0001_@_x0001__x0001__x0001__x0001__x0001_È@_x0001__x0001__x0001__x0001__x0001_,@_x0001__x0001__x0001__x0001__x0001_D@_x0001__x0001__x0001__x0001__x0001_@_x0001__x0001__x0001__x0001__x0001__x0008_@_x0001__x0001__x0001__x0001__x0001_ø@_x0001__x0001__x0001__x0001__x0001__x001C_@_x0001__x0001__x0001__x0001__x0001_ä@_x0001__x0001__x0001__x0001__x0001_X@_x0001__x0001__x0001__x0001__x0001_@@_x0001__x0001__x0001__x0001__x0001_@_x0001__x0001__x0001__x0001__x0001_$@_x0001__x0001__x0001__x0001__x0001_@@_x0001__x0001__x0001__x0001__x0001_H@_x0001__x0001__x0001__x0001__x0001__x001C_@_x0001__x0001__x0001__x0001__x0001_\@_x0001__x0001__x0001__x0001__x0001_X@_x0001__x0001__x0001__x0001__x0001_8@_x0001__x0001__x0001__x0001__x0001_ @_x0001__x0001__x0001__x0001__x0001_4@_x0001__x0001__x0001__x0001__x0001_ô@_x0001__x0001__x0001__x0001__x0001_H@_x0001__x0001__x0001__x0001__x0001_\@_x0001__x0001__x0001__x0001__x0001_ü@_x0001__x0001__x0001__x0001__x0001_Ì@_x0001__x0001__x0001__x0001__x0001_è@_x0001__x0001__x0001__x0001__x0001_T@_x0001__x0001__x0001__x0001__x0001_°@_x0001__x0001__x0001__x0001__x0001_ @_x0001__x0001__x0001__x0001__x0001_ð@_x0001__x0001__x0001__x0001__x0001_(@_x0001__x0002__x0001__x0001__x0001__x0001__x0001_D@_x0001__x0001__x0001__x0001__x0001__x0010_@_x0001__x0001__x0001__x0001__x0001__x0008_@_x0001__x0001__x0001__x0001__x0001_(@_x0001__x0001__x0001__x0001__x0001_4@_x0001__x0001__x0001__x0001__x0001_à@_x0001__x0001__x0001__x0001__x0001_T@_x0001__x0001__x0001__x0001__x0001_L@_x0001__x0001__x0001__x0001__x0001_D@_x0001__x0001__x0001__x0001__x0001_(@_x0001__x0001__x0001__x0001__x0001_ @_x0001__x0001__x0001__x0001__x0001_ø@_x0001__x0001__x0001__x0001__x0001_T@_x0001__x0001__x0001__x0001__x0001_D@_x0001__x0001__x0001__x0001__x0001_(@_x0001__x0001__x0001__x0001__x0001_ì@_x0001__x0001__x0001__x0001__x0001_ð@_x0001__x0001__x0001__x0001__x0001__x0004_@_x0001__x0001__x0001__x0001__x0001_ @_x0001__x0001__x0001__x0001__x0001_H@_x0001__x0001__x0001__x0001__x0001_Ä@_x0001__x0001__x0001__x0001__x0001_°@_x0001__x0001__x0001__x0001__x0001_T@_x0001__x0001__x0001__x0001__x0001_X@_x0001__x0001__x0001__x0001__x0001_Ô@_x0001__x0001__x0001__x0001__x0001_P@_x0001__x0001__x0001__x0001__x0001_@_x0001__x0001__x0001__x0001__x0001_0@_x0001__x0001__x0001__x0001__x0001_@_x0001__x0001__x0001__x0001__x0001_,@_x0001__x0001__x0001__x0001__x0001__x0008_@_x0001__x0001__x0001__x0001__x0001__x0002__x0001_Ä@_x0001__x0001__x0001__x0001__x0001__x0001_@_x0001__x0001__x0001__x0001__x0001__x0018_@_x0001__x0001__x0001__x0001__x0001_Ô@_x0001__x0001__x0001__x0001__x0001_P@_x0001__x0001__x0001__x0001__x0001_L@_x0001__x0001__x0001__x0001__x0001_X@_x0001__x0001__x0001__x0001__x0001_X@_x0001__x0001__x0001__x0001__x0001_H@_x0001__x0001__x0001__x0001__x0001_4@_x0001__x0001__x0001__x0001__x0001__x0001_@_x0001__x0001__x0001__x0001__x0001_&lt;@_x0001__x0001__x0001__x0001__x0001_à@_x0001__x0001__x0001__x0001__x0001_ð@_x0001__x0001__x0001__x0001__x0001_@@_x0001__x0001__x0001__x0001__x0001_Ì@_x0001__x0001__x0001__x0001__x0001_T@_x0001__x0001__x0001__x0001__x0001_È@_x0001__x0001__x0001__x0001__x0001_X@_x0001__x0001__x0001__x0001__x0001_8@_x0001__x0001__x0001__x0001__x0001_H@_x0001__x0001__x0001__x0001__x0001_&lt;@_x0001__x0001__x0001__x0001__x0001__x0010_@_x0001__x0001__x0001__x0001__x0001_P@_x0001__x0001__x0001__x0001__x0001_L@_x0001__x0001__x0001__x0001__x0001_T@_x0001__x0001__x0001__x0001__x0001_Ä@_x0001__x0001__x0001__x0001__x0001__x000C_@_x0001__x0001__x0001__x0001__x0001_L@_x0001__x0001__x0001__x0001__x0001_ì@_x0001__x0001__x0001__x0001__x0001_X@_x0001__x0001__x0001__x0001__x0001_&lt;@_x0001__x0002__x0001__x0001__x0001__x0001__x0001_&lt;@_x0001__x0001__x0001__x0001__x0001_(@_x0001__x0001__x0001__x0001__x0001_T@_x0001__x0001__x0001__x0001__x0001_X@_x0001__x0001__x0001__x0001__x0001_@@_x0001__x0001__x0001__x0001__x0001_H@_x0001__x0001__x0001__x0001__x0001_|@_x0001__x0001__x0001__x0001__x0001__x0018_@_x0001__x0001__x0001__x0001__x0001_è@_x0001__x0001__x0001__x0001__x0001_T@_x0001__x0001__x0001__x0001__x0001_H@_x0001__x0001__x0001__x0001__x0001_@@_x0001__x0001__x0001__x0001__x0001_T@_x0001__x0001__x0001__x0001__x0001_L@_x0001__x0001__x0001__x0001__x0001__x001C_@_x0001__x0001__x0001__x0001__x0001_ð@_x0001__x0001__x0001__x0001__x0001__x0004_@_x0001__x0001__x0001__x0001__x0001_T@_x0001__x0001__x0001__x0001__x0001_P@_x0001__x0001__x0001__x0001__x0001_ä@_x0001__x0001__x0001__x0001__x0001_(@_x0001__x0001__x0001__x0001__x0001_Ð@_x0001__x0001__x0001__x0001__x0001_D@_x0001__x0001__x0001__x0001__x0001_&lt;@_x0001__x0001__x0001__x0001__x0001_è@_x0001__x0001__x0001__x0001__x0001_À@_x0001__x0001__x0001__x0001__x0001_ì@_x0001__x0001__x0001__x0001__x0001_(@_x0001__x0001__x0001__x0001__x0001_0@_x0001__x0001__x0001__x0001__x0001_°@_x0001__x0001__x0001__x0001__x0001_T@_x0001__x0001__x0001__x0001__x0001__x0002__x0001_Ô@_x0001__x0001__x0001__x0001__x0001_\@_x0001__x0001__x0001__x0001__x0001_T@_x0001__x0001__x0001__x0001__x0001__x0001_@_x0001__x0001__x0001__x0001__x0001_@@_x0001__x0001__x0001__x0001__x0001_T@_x0001__x0001__x0001__x0001__x0001_L@_x0001__x0001__x0001__x0001__x0001_\@_x0001__x0001__x0001__x0001__x0001_ø@_x0001__x0001__x0001__x0001__x0001_$@_x0001__x0001__x0001__x0001__x0001_4@_x0001__x0001__x0001__x0001__x0001_&lt;@_x0001__x0001__x0001__x0001__x0001_L@_x0001__x0001__x0001__x0001__x0001_X@_x0001__x0001__x0001__x0001__x0001__x0018_@_x0001__x0001__x0001__x0001__x0001_L@_x0001__x0001__x0001__x0001__x0001_X@_x0001__x0001__x0001__x0001__x0001__x0010_@_x0001__x0001__x0001__x0001__x0001_ì@_x0001__x0001__x0001__x0001__x0001__x000C_@_x0001__x0001__x0001__x0001__x0001_Ø@_x0001__x0001__x0001__x0001__x0001__x0004_@_x0001__x0001__x0001__x0001__x0001_0@_x0001__x0001__x0001__x0001__x0001_8@_x0001__x0001__x0001__x0001__x0001_D@_x0001__x0001__x0001__x0001__x0001__x0018_@_x0001__x0001__x0001__x0001__x0001__x0018_@_x0001__x0001__x0001__x0001__x0001_X@_x0001__x0001__x0001__x0001__x0001_ü@_x0001__x0001__x0001__x0001__x0001_ä@_x0001__x0001__x0001__x0001__x0001_@@_x0001__x0001__x0001__x0001__x0001_\@_x0001__x0002__x0001__x0001__x0001__x0001__x0001_0@_x0001__x0001__x0001__x0001__x0001_L@_x0001__x0001__x0001__x0001__x0001_T@_x0001__x0001__x0001__x0001__x0001__x0010_@_x0001__x0001__x0001__x0001__x0001_ø@_x0001__x0001__x0001__x0001__x0001_8@_x0001__x0001__x0001__x0001__x0001__x0018_@_x0001__x0001__x0001__x0001__x0001__x0018_@_x0001__x0001__x0001__x0001__x0001_Ø@_x0001__x0001__x0001__x0001__x0001_ @_x0001__x0001__x0001__x0001__x0001_(@_x0001__x0001__x0001__x0001__x0001_4@_x0001__x0001__x0001__x0001__x0001_H@_x0001__x0001__x0001__x0001__x0001_Ô@_x0001__x0001__x0001__x0001__x0001_4@_x0001__x0001__x0001__x0001__x0001_T@_x0001__x0001__x0001__x0001__x0001_0@_x0001__x0001__x0001__x0001__x0001_H@_x0001__x0001__x0001__x0001__x0001_@@_x0001__x0001__x0001__x0001__x0001_L@_x0001__x0001__x0001__x0001__x0001_L@_x0001__x0001__x0001__x0001__x0001_ø@_x0001__x0001__x0001__x0001__x0001_Ô@_x0001__x0001__x0001__x0001__x0001_T@_x0001__x0001__x0001__x0001__x0001_Ø@_x0001__x0001__x0001__x0001__x0001_¬@_x0001__x0001__x0001__x0001__x0001__x001C_@_x0001__x0001__x0001__x0001__x0001_4@_x0001__x0001__x0001__x0001__x0001_Ô@_x0001__x0001__x0001__x0001__x0001_Ô@_x0001__x0001__x0001__x0001__x0001_P@_x0001__x0001__x0001__x0001__x0001__x0002__x0001__x0018_@_x0001__x0001__x0001__x0001__x0001_ð@_x0001__x0001__x0001__x0001__x0001_,@_x0001__x0001__x0001__x0001__x0001_\@_x0001__x0001__x0001__x0001__x0001_P@_x0001__x0001__x0001__x0001__x0001_L@_x0001__x0001__x0001__x0001__x0001__x0018_@_x0001__x0001__x0001__x0001__x0001_´@_x0001__x0001__x0001__x0001__x0001_ì@_x0001__x0001__x0001__x0001__x0001_ð@_x0001__x0001__x0001__x0001__x0001_X@_x0001__x0001__x0001__x0001__x0001_L@_x0001__x0001__x0001__x0001__x0001_,@_x0001__x0001__x0001__x0001__x0001_@@_x0001__x0001__x0001__x0001__x0001_Ü@_x0001__x0001__x0001__x0001__x0001_x@_x0001__x0001__x0001__x0001__x0001__x001C_@_x0001__x0001__x0001__x0001__x0001_D@_x0001__x0001__x0001__x0001__x0001_ä@_x0001__x0001__x0001__x0001__x0001_\@_x0001__x0001__x0001__x0001__x0001_¼@_x0001__x0001__x0001__x0001__x0001__x0014_@_x0001__x0001__x0001__x0001__x0001_(@_x0001__x0001__x0001__x0001__x0001_&lt;@_x0001__x0001__x0001__x0001__x0001__x0008_@_x0001__x0001__x0001__x0001__x0001__x0008_@_x0001__x0001__x0001__x0001__x0001_$@_x0001__x0001__x0001__x0001__x0001__x0008_@_x0001__x0001__x0001__x0001__x0001_L@_x0001__x0001__x0001__x0001__x0001__x0018_@_x0001__x0001__x0001__x0001__x0001_P@_x0001__x0001__x0001__x0001__x0001_&lt;@_x0001__x0002__x0001__x0001__x0001__x0001__x0001_ @_x0001__x0001__x0001__x0001__x0001_L@_x0001__x0001__x0001__x0001__x0001_P@_x0001__x0001__x0001__x0001__x0001__x0010_@_x0001__x0001__x0001__x0001__x0001_¼@_x0001__x0001__x0001__x0001__x0001_X@_x0001__x0001__x0001__x0001__x0001_P@_x0001__x0001__x0001__x0001__x0001_X@_x0001__x0001__x0001__x0001__x0001_¬@_x0001__x0001__x0001__x0001__x0001_@_x0001__x0001__x0001__x0001__x0001_ @_x0001__x0001__x0001__x0001__x0001_8@_x0001__x0001__x0001__x0001__x0001__x0014_@_x0001__x0001__x0001__x0001__x0001__x0014_@_x0001__x0001__x0001__x0001__x0001__x000C_@_x0001__x0001__x0001__x0001__x0001_(@_x0001__x0001__x0001__x0001__x0001_&lt;@_x0001__x0001__x0001__x0001__x0001_8@_x0001__x0001__x0001__x0001__x0001_´@_x0001__x0001__x0001__x0001__x0001__x0001_@_x0001__x0001__x0001__x0001__x0001__x001C_@_x0001__x0001__x0001__x0001__x0001_P@_x0001__x0001__x0001__x0001__x0001_à@_x0001__x0001__x0001__x0001__x0001_\@_x0001__x0001__x0001__x0001__x0001_0@_x0001__x0001__x0001__x0001__x0001_p@_x0001__x0001__x0001__x0001__x0001__x000C_@_x0001__x0001__x0001__x0001__x0001_4@_x0001__x0001__x0001__x0001__x0001_¬@_x0001__x0001__x0001__x0001__x0001_L@_x0001__x0001__x0001__x0001__x0001_X@_x0001__x0001__x0001__x0001__x0001__x0002__x0001_8@_x0001__x0001__x0001__x0001__x0001_0@_x0001__x0001__x0001__x0001__x0001_8@_x0001__x0001__x0001__x0001__x0001_°@_x0001__x0001__x0001__x0001__x0001_4@_x0001__x0001__x0001__x0001__x0001_@_x0001__x0001__x0001__x0001__x0001_ü@_x0001__x0001__x0001__x0001__x0001_¼@_x0001__x0001__x0001__x0001__x0001_Ø@_x0001__x0001__x0001__x0001__x0001_\@_x0001__x0001__x0001__x0001__x0001_¬@_x0001__x0001__x0001__x0001__x0001_X@_x0001__x0001__x0001__x0001__x0001_à@_x0001__x0001__x0001__x0001__x0001_4@_x0001__x0001__x0001__x0001__x0001_ô@_x0001__x0001__x0001__x0001__x0001_4@_x0001__x0001__x0001__x0001__x0001_P@_x0001__x0001__x0001__x0001__x0001_°@_x0001__x0001__x0001__x0001__x0001__x0018_@_x0001__x0001__x0001__x0001__x0001_P@_x0001__x0001__x0001__x0001__x0001_T@_x0001__x0001__x0001__x0001__x0001_8@_x0001__x0001__x0001__x0001__x0001__x001C_@_x0001__x0001__x0001__x0001__x0001__x000C_@_x0001__x0001__x0001__x0001__x0001_Ä@_x0001__x0001__x0001__x0001__x0001_´@_x0001__x0001__x0001__x0001__x0001_P@_x0001__x0001__x0001__x0001__x0001__x0004_@_x0001__x0001__x0001__x0001__x0001_T@_x0001__x0001__x0001__x0001__x0001__x0001_@_x0001__x0001__x0001__x0001__x0001_8@_x0001__x0001__x0001__x0001__x0001_$@_x0001__x0002__x0001__x0001__x0001__x0001__x0001_4@_x0001__x0001__x0001__x0001__x0001_Ì@_x0001__x0001__x0001__x0001__x0001_ü@_x0001__x0001__x0001__x0001__x0001_T@_x0001__x0001__x0001__x0001__x0001_Ô@_x0001__x0001__x0001__x0001__x0001__x0010_@_x0001__x0001__x0001__x0001__x0001_\@_x0001__x0001__x0001__x0001__x0001_4@_x0001__x0001__x0001__x0001__x0001_H@_x0001__x0001__x0001__x0001__x0001__x0018_@_x0001__x0001__x0001__x0001__x0001_8@_x0001__x0001__x0001__x0001__x0001__x0010_@_x0001__x0001__x0001__x0001__x0001__x0004_@_x0001__x0001__x0001__x0001__x0001_D@_x0001__x0001__x0001__x0001__x0001__x0008_@_x0001__x0001__x0001__x0001__x0001_¤@_x0001__x0001__x0001__x0001__x0001_@@_x0001__x0001__x0001__x0001__x0001_P@_x0001__x0001__x0001__x0001__x0001_&lt;@_x0001__x0001__x0001__x0001__x0001_0@_x0001__x0001__x0001__x0001__x0001_L@_x0001__x0001__x0001__x0001__x0001_Ø@_x0001__x0001__x0001__x0001__x0001_@@_x0001__x0001__x0001__x0001__x0001__x000C_@_x0001__x0001__x0001__x0001__x0001_D@_x0001__x0001__x0001__x0001__x0001_H@_x0001__x0001__x0001__x0001__x0001_8@_x0001__x0001__x0001__x0001__x0001_\@_x0001__x0001__x0001__x0001__x0001_ô@_x0001__x0001__x0001__x0001__x0001_@@_x0001__x0001__x0001__x0001__x0001_P@_x0001__x0001__x0001__x0001__x0001__x0002__x0001_L@_x0001__x0001__x0001__x0001__x0001__x0018_@_x0001__x0001__x0001__x0001__x0001_X@_x0001__x0001__x0001__x0001__x0001_ð@_x0001__x0001__x0001__x0001__x0001_0@_x0001__x0001__x0001__x0001__x0001_ð@_x0001__x0001__x0001__x0001__x0001_8@_x0001__x0001__x0001__x0001__x0001_l@_x0001__x0001__x0001__x0001__x0001_P@_x0001__x0001__x0001__x0001__x0001__x0014_@_x0001__x0001__x0001__x0001__x0001_@@_x0001__x0001__x0001__x0001__x0001_@_x0001__x0001__x0001__x0001__x0001_à@_x0001__x0001__x0001__x0001__x0001_D@_x0001__x0001__x0001__x0001__x0001_°@_x0001__x0001__x0001__x0001__x0001_Ô@_x0001__x0001__x0001__x0001__x0001_à@_x0001__x0001__x0001__x0001__x0001_Ü@_x0001__x0001__x0001__x0001__x0001_è@_x0001__x0001__x0001__x0001__x0001_X@_x0001__x0001__x0001__x0001__x0001__x0010_@_x0001__x0001__x0001__x0001__x0001_4@_x0001__x0001__x0001__x0001__x0001__x0014_@_x0001__x0001__x0001__x0001__x0001__x0014_@_x0001__x0001__x0001__x0001__x0001_Ø@_x0001__x0001__x0001__x0001__x0001_ä@_x0001__x0001__x0001__x0001__x0001_D@_x0001__x0001__x0001__x0001__x0001_l@_x0001__x0001__x0001__x0001__x0001__x0004_@_x0001__x0001__x0001__x0001__x0001_T@_x0001__x0001__x0001__x0001__x0001_$@_x0001__x0001__x0001__x0001__x0001_H@_x0001__x0002__x0001__x0001__x0001__x0001__x0001_T@_x0001__x0001__x0001__x0001__x0001_\@_x0001__x0001__x0001__x0001__x0001_ @_x0001__x0001__x0001__x0001__x0001_(@_x0001__x0001__x0001__x0001__x0001_&lt;@_x0001__x0001__x0001__x0001__x0001__x0014_@_x0001__x0001__x0001__x0001__x0001_T@_x0001__x0001__x0001__x0001__x0001_(@_x0001__x0001__x0001__x0001__x0001_x@_x0001__x0001__x0001__x0001__x0001_&lt;@_x0001__x0001__x0001__x0001__x0001_(@_x0001__x0001__x0001__x0001__x0001_@_x0001__x0001__x0001__x0001__x0001_&lt;@_x0001__x0001__x0001__x0001__x0001_P@_x0001__x0001__x0001__x0001__x0001_H@_x0001__x0001__x0001__x0001__x0001__x0018_@_x0001__x0001__x0001__x0001__x0001_X@_x0001__x0001__x0001__x0001__x0001__x0014_@_x0001__x0001__x0001__x0001__x0001_Ì@_x0001__x0001__x0001__x0001__x0001_$@_x0001__x0001__x0001__x0001__x0001_¨@_x0001__x0001__x0001__x0001__x0001_x@_x0001__x0001__x0001__x0001__x0001_ü@_x0001__x0001__x0001__x0001__x0001_8@_x0001__x0001__x0001__x0001__x0001_X@_x0001__x0001__x0001__x0001__x0001_\@_x0001__x0001__x0001__x0001__x0001_L@_x0001__x0001__x0001__x0001__x0001_X@_x0001__x0001__x0001__x0001__x0001_\@_x0001__x0001__x0001__x0001__x0001_@_x0001__x0001__x0001__x0001__x0001_À@_x0001__x0001__x0001__x0001__x0001__x0002__x0001_¤@_x0001__x0001__x0001__x0001__x0001__x0010_@_x0001__x0001__x0001__x0001__x0001_ô@_x0001__x0001__x0001__x0001__x0001__x0010_@_x0001__x0001__x0001__x0001__x0001_@_x0001__x0001__x0001__x0001__x0001_X@_x0001__x0001__x0001__x0001__x0001_P@_x0001__x0001__x0001__x0001__x0001_4@_x0001__x0001__x0001__x0001__x0001_¸@_x0001__x0001__x0001__x0001__x0001_Ä@_x0001__x0001__x0001__x0001__x0001_&lt;@_x0001__x0001__x0001__x0001__x0001_¬@_x0001__x0001__x0001__x0001__x0001_@_x0001__x0001__x0001__x0001__x0001_@@_x0001__x0001__x0001__x0001__x0001_ @_x0001__x0001__x0001__x0001__x0001_|@_x0001__x0001__x0001__x0001__x0001_T@_x0001__x0001__x0001__x0001__x0001_H@_x0001__x0001__x0001__x0001__x0001__x000C_@_x0001__x0001__x0001__x0001__x0001_P@_x0001__x0001__x0001__x0001__x0001_H@_x0001__x0001__x0001__x0001__x0001_,@_x0001__x0001__x0001__x0001__x0001_è@_x0001__x0001__x0001__x0001__x0001_@@_x0001__x0001__x0001__x0001__x0001_L@_x0001__x0001__x0001__x0001__x0001_Ð@_x0001__x0001__x0001__x0001__x0001_@_x0001__x0001__x0001__x0001__x0001_P@_x0001__x0001__x0001__x0001__x0001_4@_x0001__x0001__x0001__x0001__x0001_t@_x0001__x0001__x0001__x0001__x0001_L@_x0001__x0001__x0001__x0001__x0001_8@_x0001__x0002__x0001__x0001__x0001__x0001__x0001_H@_x0001__x0001__x0001__x0001__x0001_8@_x0001__x0001__x0001__x0001__x0001_T@_x0001__x0001__x0001__x0001__x0001_4@_x0001__x0001__x0001__x0001__x0001_P@_x0001__x0001__x0001__x0001__x0001_X@_x0001__x0001__x0001__x0001__x0001_&lt;@_x0001__x0001__x0001__x0001__x0001__x000C_@_x0001__x0001__x0001__x0001__x0001__x0018_@_x0001__x0001__x0001__x0001__x0001_0@_x0001__x0001__x0001__x0001__x0001_X@_x0001__x0001__x0001__x0001__x0001_(@_x0001__x0001__x0001__x0001__x0001_@_x0001__x0001__x0001__x0001__x0001_ @_x0001__x0001__x0001__x0001__x0001_T@_x0001__x0001__x0001__x0001__x0001_@@_x0001__x0001__x0001__x0001__x0001_H@_x0001__x0001__x0001__x0001__x0001_@_x0001__x0001__x0001__x0001__x0001_H@_x0001__x0001__x0001__x0001__x0001_ü@_x0001__x0001__x0001__x0001__x0001_D@_x0001__x0001__x0001__x0001__x0001_4@_x0001__x0001__x0001__x0001__x0001_ð@_x0001__x0001__x0001__x0001__x0001_L@_x0001__x0001__x0001__x0001__x0001_X@_x0001__x0001__x0001__x0001__x0001__x000C_@_x0001__x0001__x0001__x0001__x0001_,@_x0001__x0001__x0001__x0001__x0001_¤@_x0001__x0001__x0001__x0001__x0001_P@_x0001__x0001__x0001__x0001__x0001_Ä@_x0001__x0001__x0001__x0001__x0001_\@_x0001__x0001__x0001__x0001__x0001__x0002__x0001__x001C_@_x0001__x0001__x0001__x0001__x0001_&lt;@_x0001__x0001__x0001__x0001__x0001__x0018_@_x0001__x0001__x0001__x0001__x0001__x0004_@_x0001__x0001__x0001__x0001__x0001_8@_x0001__x0001__x0001__x0001__x0001__x0008_@_x0001__x0001__x0001__x0001__x0001_T@_x0001__x0001__x0001__x0001__x0001_P@_x0001__x0001__x0001__x0001__x0001_T@_x0001__x0001__x0001__x0001__x0001_L@_x0001__x0001__x0001__x0001__x0001_Ð@_x0001__x0001__x0001__x0001__x0001_4@_x0001__x0001__x0001__x0001__x0001_ü@_x0001__x0001__x0001__x0001__x0001_L@_x0001__x0001__x0001__x0001__x0001_T@_x0001__x0001__x0001__x0001__x0001_´@_x0001__x0001__x0001__x0001__x0001_H@_x0001__x0001__x0001__x0001__x0001_Ð@_x0001__x0001__x0001__x0001__x0001_(@_x0001__x0001__x0001__x0001__x0001_X@_x0001__x0001__x0001__x0001__x0001_T@_x0001__x0001__x0001__x0001__x0001_P@_x0001__x0001__x0001__x0001__x0001_Ø@_x0001__x0001__x0001__x0001__x0001__x001C_@_x0001__x0001__x0001__x0001__x0001_X@_x0001__x0001__x0001__x0001__x0001_&lt;@_x0001__x0001__x0001__x0001__x0001_\@_x0001__x0001__x0001__x0001__x0001_&lt;@_x0001__x0001__x0001__x0001__x0001_,@_x0001__x0001__x0001__x0001__x0001_¼@_x0001__x0001__x0001__x0001__x0001_ @_x0001__x0001__x0001__x0001__x0001_ü@_x0001__x0002__x0001__x0001__x0001__x0001__x0001_@_x0001__x0001__x0001__x0001__x0001_À@_x0001__x0001__x0001__x0001__x0001_D@_x0001__x0001__x0001__x0001__x0001_X@_x0001__x0001__x0001__x0001__x0001__x0004_@_x0001__x0001__x0001__x0001__x0001_\@_x0001__x0001__x0001__x0001__x0001_8@_x0001__x0001__x0001__x0001__x0001_0@_x0001__x0001__x0001__x0001__x0001_ð@_x0001__x0001__x0001__x0001__x0001__x0010_@_x0001__x0001__x0001__x0001__x0001_\@_x0001__x0001__x0001__x0001__x0001_P@_x0001__x0001__x0001__x0001__x0001_L@_x0001__x0001__x0001__x0001__x0001_T@_x0001__x0001__x0001__x0001__x0001_4@_x0001__x0001__x0001__x0001__x0001_X@_x0001__x0001__x0001__x0001__x0001__x0018_@_x0001__x0001__x0001__x0001__x0001_À@_x0001__x0001__x0001__x0001__x0001_(@_x0001__x0001__x0001__x0001__x0001_T@_x0001__x0001__x0001__x0001__x0001_4@_x0001__x0001__x0001__x0001__x0001__x001C_@_x0001__x0001__x0001__x0001__x0001_D@_x0001__x0001__x0001__x0001__x0001_Ð@_x0001__x0001__x0001__x0001__x0001_D@_x0001__x0001__x0001__x0001__x0001_H@_x0001__x0001__x0001__x0001__x0001_H@_x0001__x0001__x0001__x0001__x0001_Ü@_x0001__x0001__x0001__x0001__x0001__x0001_@_x0001__x0001__x0001__x0001__x0001_4@_x0001__x0001__x0001__x0001__x0001_H@_x0001__x0001__x0001__x0001__x0001__x0002__x0001_\@_x0001__x0001__x0001__x0001__x0001_\@_x0001__x0001__x0001__x0001__x0001_4@_x0001__x0001__x0001__x0001__x0001_¼@_x0001__x0001__x0001__x0001__x0001_Ð@_x0001__x0001__x0001__x0001__x0001_ô@_x0001__x0001__x0001__x0001__x0001__x0001_@_x0001__x0001__x0001__x0001__x0001_P@_x0001__x0001__x0001__x0001__x0001_X@_x0001__x0001__x0001__x0001__x0001_8@_x0001__x0001__x0001__x0001__x0001__x001C_@_x0001__x0001__x0001__x0001__x0001_4@_x0001__x0001__x0001__x0001__x0001_X@_x0001__x0001__x0001__x0001__x0001_(@_x0001__x0001__x0001__x0001__x0001_H@_x0001__x0001__x0001__x0001__x0001_X@_x0001__x0001__x0001__x0001__x0001_Ø@_x0001__x0001__x0001__x0001__x0001_¼@_x0001__x0001__x0001__x0001__x0001_D@_x0001__x0001__x0001__x0001__x0001_T@_x0001__x0001__x0001__x0001__x0001_0@_x0001__x0001__x0001__x0001__x0001_0@_x0001__x0001__x0001__x0001__x0001_8@_x0001__x0001__x0001__x0001__x0001_0@_x0001__x0001__x0001__x0001__x0001_P@_x0001__x0001__x0001__x0001__x0001__x000C_@_x0001__x0001__x0001__x0001__x0001_ô@_x0001__x0001__x0001__x0001__x0001_D@_x0001__x0001__x0001__x0001__x0001_@@_x0001__x0001__x0001__x0001__x0001_ì@_x0001__x0001__x0001__x0001__x0001_°@_x0001__x0001__x0001__x0001__x0001_ô@_x0001__x0002__x0001__x0001__x0001__x0001__x0001_ä@_x0001__x0001__x0001__x0001__x0001_8@_x0001__x0001__x0001__x0001__x0001__x0010_@_x0001__x0001__x0001__x0001__x0001_D@_x0001__x0001__x0001__x0001__x0001_&lt;@_x0001__x0001__x0001__x0001__x0001_x@_x0001__x0001__x0001__x0001__x0001_$@_x0001__x0001__x0001__x0001__x0001_Ì@_x0001__x0001__x0001__x0001__x0001_4@_x0001__x0001__x0001__x0001__x0001_L@_x0001__x0001__x0001__x0001__x0001_ð@_x0001__x0001__x0001__x0001__x0001_,@_x0001__x0001__x0001__x0001__x0001_¤@_x0001__x0001__x0001__x0001__x0001_0@_x0001__x0001__x0001__x0001__x0001_\@_x0001__x0001__x0001__x0001__x0001_4@_x0001__x0001__x0001__x0001__x0001_(@_x0001__x0001__x0001__x0001__x0001_Ô@_x0001__x0001__x0001__x0001__x0001_h@_x0001__x0001__x0001__x0001__x0001_\@_x0001__x0001__x0001__x0001__x0001_4@_x0001__x0001__x0001__x0001__x0001_H@_x0001__x0001__x0001__x0001__x0001_Ø@_x0001__x0001__x0001__x0001__x0001_ø@_x0001__x0001__x0001__x0001__x0001_P@_x0001__x0001__x0001__x0001__x0001_P@_x0001__x0001__x0001__x0001__x0001_\@_x0001__x0001__x0001__x0001__x0001_P@_x0001__x0001__x0001__x0001__x0001_,@_x0001__x0001__x0001__x0001__x0001_0@_x0001__x0001__x0001__x0001__x0001__x0004_@_x0001__x0001__x0001__x0001__x0001__x0002__x0001__x0014_@_x0001__x0001__x0001__x0001__x0001_°@_x0001__x0001__x0001__x0001__x0001_$@_x0001__x0001__x0001__x0001__x0001_H@_x0001__x0001__x0001__x0001__x0001_@_x0001__x0001__x0001__x0001__x0001__x0010_@_x0001__x0001__x0001__x0001__x0001_&lt;@_x0001__x0001__x0001__x0001__x0001_P@_x0001__x0001__x0001__x0001__x0001_T@_x0001__x0001__x0001__x0001__x0001_ø@_x0001__x0001__x0001__x0001__x0001__x001C_@_x0001__x0001__x0001__x0001__x0001_@_x0001__x0001__x0001__x0001__x0001_X@_x0001__x0001__x0001__x0001__x0001_L@_x0001__x0001__x0001__x0001__x0001_X@_x0001__x0001__x0001__x0001__x0001_\@_x0001__x0001__x0001__x0001__x0001_T@_x0001__x0001__x0001__x0001__x0001_L@_x0001__x0001__x0001__x0001__x0001_(@_x0001__x0001__x0001__x0001__x0001_(@_x0001__x0001__x0001__x0001__x0001_@@_x0001__x0001__x0001__x0001__x0001_&lt;@_x0001__x0001__x0001__x0001__x0001_\@_x0001__x0001__x0001__x0001__x0001_°@_x0001__x0001__x0001__x0001__x0001_4@_x0001__x0001__x0001__x0001__x0001_ø@_x0001__x0001__x0001__x0001__x0001_P@_x0001__x0001__x0001__x0001__x0001_4@_x0001__x0001__x0001__x0001__x0001_8@_x0001__x0001__x0001__x0001__x0001_X@_x0001__x0001__x0001__x0001__x0001_Ä@_x0001__x0001__x0001__x0001__x0001_L@_x0001__x0002__x0001__x0001__x0001__x0001__x0001__x0018_@_x0001__x0001__x0001__x0001__x0001__x0001_@_x0001__x0001__x0001__x0001__x0001_8@_x0001__x0001__x0001__x0001__x0001_X@_x0001__x0001__x0001__x0001__x0001_(@_x0001__x0001__x0001__x0001__x0001__x0018_@_x0001__x0001__x0001__x0001__x0001_T@_x0001__x0001__x0001__x0001__x0001_ì@_x0001__x0001__x0001__x0001__x0001_Ì@_x0001__x0001__x0001__x0001__x0001_\@_x0001__x0001__x0001__x0001__x0001__x001C_@_x0001__x0001__x0001__x0001__x0001_à@_x0001__x0001__x0001__x0001__x0001_H@_x0001__x0001__x0001__x0001__x0001_\@_x0001__x0001__x0001__x0001__x0001_0@_x0001__x0001__x0001__x0001__x0001__x0010_@_x0001__x0001__x0001__x0001__x0001_Ð@_x0001__x0001__x0001__x0001__x0001_X@_x0001__x0001__x0001__x0001__x0001_@@_x0001__x0001__x0001__x0001__x0001_0@_x0001__x0001__x0001__x0001__x0001_T@_x0001__x0001__x0001__x0001__x0001_L@_x0001__x0001__x0001__x0001__x0001_x@_x0001__x0001__x0001__x0001__x0001_\@_x0001__x0001__x0001__x0001__x0001_,@_x0001__x0001__x0001__x0001__x0001_(@_x0001__x0001__x0001__x0001__x0001_@@_x0001__x0001__x0001__x0001__x0001_T@_x0001__x0001__x0001__x0001__x0001_ü@_x0001__x0001__x0001__x0001__x0001_T@_x0001__x0001__x0001__x0001__x0001_&lt;@_x0001__x0001__x0001__x0001__x0001__x0002__x0001_&lt;@_x0001__x0001__x0001__x0001__x0001_D@_x0001__x0001__x0001__x0001__x0001__x001C_@_x0001__x0001__x0001__x0001__x0001_\@_x0001__x0001__x0001__x0001__x0001_ø@_x0001__x0001__x0001__x0001__x0001_Ü@_x0001__x0001__x0001__x0001__x0001_P@_x0001__x0001__x0001__x0001__x0001_T@_x0001__x0001__x0001__x0001__x0001_ð@_x0001__x0001__x0001__x0001__x0001_ð@_x0001__x0001__x0001__x0001__x0001_Ð@_x0001__x0001__x0001__x0001__x0001_è@_x0001__x0001__x0001__x0001__x0001_T@_x0001__x0001__x0001__x0001__x0001_H@_x0001__x0001__x0001__x0001__x0001_ü@_x0001__x0001__x0001__x0001__x0001_P@_x0001__x0001__x0001__x0001__x0001_P@_x0001__x0001__x0001__x0001__x0001_,@_x0001__x0001__x0001__x0001__x0001_,@_x0001__x0001__x0001__x0001__x0001_ð@_x0001__x0001__x0001__x0001__x0001_ü@_x0001__x0001__x0001__x0001__x0001_@_x0001__x0001__x0001__x0001__x0001_D@_x0001__x0001__x0001__x0001__x0001_@_x0001__x0001__x0001__x0001__x0001_Ä@_x0001__x0001__x0001__x0001__x0001_4@_x0001__x0001__x0001__x0001__x0001_D@_x0001__x0001__x0001__x0001__x0001_X@_x0001__x0001__x0001__x0001__x0001_ä@_x0001__x0001__x0001__x0001__x0001_8@_x0001__x0001__x0001__x0001__x0001_$@_x0001__x0001__x0001__x0001__x0001_L@_x0001__x0002__x0001__x0001__x0001__x0001__x0001_l@_x0001__x0001__x0001__x0001__x0001_¨@_x0001__x0001__x0001__x0001__x0001__x0014_@_x0001__x0001__x0001__x0001__x0001_4@_x0001__x0001__x0001__x0001__x0001__x000C_@_x0001__x0001__x0001__x0001__x0001_X@_x0001__x0001__x0001__x0001__x0001_(@_x0001__x0001__x0001__x0001__x0001__x0018_@_x0001__x0001__x0001__x0001__x0001_è@_x0001__x0001__x0001__x0001__x0001_@@_x0001__x0001__x0001__x0001__x0001_$@_x0001__x0001__x0001__x0001__x0001_X@_x0001__x0001__x0001__x0001__x0001_l@_x0001__x0001__x0001__x0001__x0001_@@_x0001__x0001__x0001__x0001__x0001_P@_x0001__x0001__x0001__x0001__x0001_(@_x0001__x0001__x0001__x0001__x0001_Ä@_x0001__x0001__x0001__x0001__x0001_P@_x0001__x0001__x0001__x0001__x0001_P@_x0001__x0001__x0001__x0001__x0001_$@_x0001__x0001__x0001__x0001__x0001_T@_x0001__x0001__x0001__x0001__x0001_4@_x0001__x0001__x0001__x0001__x0001_H@_x0001__x0001__x0001__x0001__x0001_ô@_x0001__x0001__x0001__x0001__x0001_@@_x0001__x0001__x0001__x0001__x0001_ø@_x0001__x0001__x0001__x0001__x0001_D@_x0001__x0001__x0001__x0001__x0001_H@_x0001__x0001__x0001__x0001__x0001_ø@_x0001__x0001__x0001__x0001__x0001__x000C_@_x0001__x0001__x0001__x0001__x0001_\@_x0001__x0001__x0001__x0001__x0001__x0002__x0001_T@_x0001__x0001__x0001__x0001__x0001_P@_x0001__x0001__x0001__x0001__x0001_D@_x0001__x0001__x0001__x0001__x0001_@_x0001__x0001__x0001__x0001__x0001_@@_x0001__x0001__x0001__x0001__x0001_L@_x0001__x0001__x0001__x0001__x0001_ @_x0001__x0001__x0001__x0001__x0001__x0014_@_x0001__x0001__x0001__x0001__x0001__x0010_@_x0001__x0001__x0001__x0001__x0001_ü@_x0001__x0001__x0001__x0001__x0001_@_x0001__x0001__x0001__x0001__x0001_8@_x0001__x0001__x0001__x0001__x0001_(@_x0001__x0001__x0001__x0001__x0001_ü@_x0001__x0001__x0001__x0001__x0001_$@_x0001__x0001__x0001__x0001__x0001_ô@_x0001__x0001__x0001__x0001__x0001_è@_x0001__x0001__x0001__x0001__x0001__x0018_@_x0001__x0001__x0001__x0001__x0001_&lt;@_x0001__x0001__x0001__x0001__x0001_D@_x0001__x0001__x0001__x0001__x0001_(@_x0001__x0001__x0001__x0001__x0001_T@_x0001__x0001__x0001__x0001__x0001__x0018_@_x0001__x0001__x0001__x0001__x0001_\@_x0001__x0001__x0001__x0001__x0001_ä@_x0001__x0001__x0001__x0001__x0001_0@_x0001__x0001__x0001__x0001__x0001_¬@_x0001__x0001__x0001__x0001__x0001_\@_x0001__x0001__x0001__x0001__x0001_ä@_x0001__x0001__x0001__x0001__x0001_(@_x0001__x0001__x0001__x0001__x0001_&lt;@_x0001__x0001__x0001__x0001__x0001_X@_x0001__x0002__x0001__x0001__x0001__x0001__x0001_&lt;@_x0001__x0001__x0001__x0001__x0001__x0001_@_x0001__x0001__x0001__x0001__x0001_T@_x0001__x0001__x0001__x0001__x0001_T@_x0001__x0001__x0001__x0001__x0001_ô@_x0001__x0001__x0001__x0001__x0001_H@_x0001__x0001__x0001__x0001__x0001_T@_x0001__x0001__x0001__x0001__x0001_@@_x0001__x0001__x0001__x0001__x0001__x0018_@_x0001__x0001__x0001__x0001__x0001__x0010_@_x0001__x0001__x0001__x0001__x0001_H@_x0001__x0001__x0001__x0001__x0001__x001C_@_x0001__x0001__x0001__x0001__x0001_ô@_x0001__x0001__x0001__x0001__x0001_0@_x0001__x0001__x0001__x0001__x0001_8@_x0001__x0001__x0001__x0001__x0001_P@_x0001__x0001__x0001__x0001__x0001_D@_x0001__x0001__x0001__x0001__x0001_&lt;@_x0001__x0001__x0001__x0001__x0001__x0018_@_x0001__x0001__x0001__x0001__x0001_,@_x0001__x0001__x0001__x0001__x0001_(@_x0001__x0001__x0001__x0001__x0001_$@_x0001__x0001__x0001__x0001__x0001_T@_x0001__x0001__x0001__x0001__x0001_D@_x0001__x0001__x0001__x0001__x0001_8@_x0001__x0001__x0001__x0001__x0001_ð@_x0001__x0001__x0001__x0001__x0001_8@_x0001__x0001__x0001__x0001__x0001_,@_x0001__x0001__x0001__x0001__x0001_$@_x0001__x0001__x0001__x0001__x0001_P@_x0001__x0001__x0001__x0001__x0001_@@_x0001__x0001__x0001__x0001__x0001__x0002__x0001__x001C_@_x0001__x0001__x0001__x0001__x0001_P@_x0001__x0001__x0001__x0001__x0001_@_x0001__x0001__x0001__x0001__x0001_8@_x0001__x0001__x0001__x0001__x0001_(@_x0001__x0001__x0001__x0001__x0001_X@_x0001__x0001__x0001__x0001__x0001_H@_x0001__x0001__x0001__x0001__x0001_@_x0001__x0001__x0001__x0001__x0001_&lt;@_x0001__x0001__x0001__x0001__x0001_T@_x0001__x0001__x0001__x0001__x0001_@@_x0001__x0001__x0001__x0001__x0001_8@_x0001__x0001__x0001__x0001__x0001_X@_x0001__x0001__x0001__x0001__x0001_X@_x0001__x0001__x0001__x0001__x0001_à@_x0001__x0001__x0001__x0001__x0001_Ð@_x0001__x0001__x0001__x0001__x0001_ì@_x0001__x0001__x0001__x0001__x0001_,@_x0001__x0001__x0001__x0001__x0001_,@_x0001__x0001__x0001__x0001__x0001_À@_x0001__x0001__x0001__x0001__x0001__x001C_@_x0001__x0001__x0001__x0001__x0001_X@_x0001__x0001__x0001__x0001__x0001_¨@_x0001__x0001__x0001__x0001__x0001_T@_x0001__x0001__x0001__x0001__x0001_Ø@_x0001__x0001__x0001__x0001__x0001__x0004_@_x0001__x0001__x0001__x0001__x0001_T@_x0001__x0001__x0001__x0001__x0001_8@_x0001__x0001__x0001__x0001__x0001_,@_x0001__x0001__x0001__x0001__x0001_@_x0001__x0001__x0001__x0001__x0001_X@_x0001__x0001__x0001__x0001__x0001_@@_x0001__x0002__x0001__x0001__x0001__x0001__x0001_,@_x0001__x0001__x0001__x0001__x0001_ô@_x0001__x0001__x0001__x0001__x0001_P@_x0001__x0001__x0001__x0001__x0001__x0014_@_x0001__x0001__x0001__x0001__x0001__x001C_@_x0001__x0001__x0001__x0001__x0001__x001C_@_x0001__x0001__x0001__x0001__x0001_(@_x0001__x0001__x0001__x0001__x0001_$@_x0001__x0001__x0001__x0001__x0001_ @_x0001__x0001__x0001__x0001__x0001_&lt;@_x0001__x0001__x0001__x0001__x0001_T@_x0001__x0001__x0001__x0001__x0001_ø@_x0001__x0001__x0001__x0001__x0001_\@_x0001__x0001__x0001__x0001__x0001_ð@_x0001__x0001__x0001__x0001__x0001__x0001_@_x0001__x0001__x0001__x0001__x0001_X@_x0001__x0001__x0001__x0001__x0001_Ð@_x0001__x0001__x0001__x0001__x0001_Ð@_x0001__x0001__x0001__x0001__x0001_ä@_x0001__x0001__x0001__x0001__x0001_Ô@_x0001__x0001__x0001__x0001__x0001_4@_x0001__x0001__x0001__x0001__x0001_T@_x0001__x0001__x0001__x0001__x0001_ô@_x0001__x0001__x0001__x0001__x0001_ð@_x0001__x0001__x0001__x0001__x0001_ @_x0001__x0001__x0001__x0001__x0001_ @_x0001__x0001__x0001__x0001__x0001_@@_x0001__x0001__x0001__x0001__x0001_ü@_x0001__x0001__x0001__x0001__x0001_(@_x0001__x0001__x0001__x0001__x0001_0@_x0001__x0001__x0001__x0001__x0001__x0010_@_x0001__x0001__x0001__x0001__x0001__x0002__x0001_Ä@_x0001__x0001__x0001__x0001__x0001_D@_x0001__x0001__x0001__x0001__x0001_X@_x0001__x0001__x0001__x0001__x0001_$@_x0001__x0001__x0001__x0001__x0001_T@_x0001__x0001__x0001__x0001__x0001_@@_x0001__x0001__x0001__x0001__x0001_Ì@_x0001__x0001__x0001__x0001__x0001_@@_x0001__x0001__x0001__x0001__x0001_8@_x0001__x0001__x0001__x0001__x0001_X@_x0001__x0001__x0001__x0001__x0001_ø@_x0001__x0001__x0001__x0001__x0001_@@_x0001__x0001__x0001__x0001__x0001_L@_x0001__x0001__x0001__x0001__x0001_l@_x0001__x0001__x0001__x0001__x0001_D@_x0001__x0001__x0001__x0001__x0001__x0004_@_x0001__x0001__x0001__x0001__x0001_8@_x0001__x0001__x0001__x0001__x0001__x0018_@_x0001__x0001__x0001__x0001__x0001__x000C_@_x0001__x0001__x0001__x0001__x0001_X@_x0001__x0001__x0001__x0001__x0001_4@_x0001__x0001__x0001__x0001__x0001__x0008_@_x0001__x0001__x0001__x0001__x0001_X@_x0001__x0001__x0001__x0001__x0001_(@_x0001__x0001__x0001__x0001__x0001_L@_x0001__x0001__x0001__x0001__x0001_H@_x0001__x0001__x0001__x0001__x0001_t@_x0001__x0001__x0001__x0001__x0001_(@_x0001__x0001__x0001__x0001__x0001_T@_x0001__x0001__x0001__x0001__x0001_H@_x0001__x0001__x0001__x0001__x0001_à@_x0001__x0001__x0001__x0001__x0001_&lt;@_x0001__x0002__x0001__x0001__x0001__x0001__x0001_X@_x0001__x0001__x0001__x0001__x0001_@_x0001__x0001__x0001__x0001__x0001__x0008_@_x0001__x0001__x0001__x0001__x0001__x0010_@_x0001__x0001__x0001__x0001__x0001_(@_x0001__x0001__x0001__x0001__x0001_D@_x0001__x0001__x0001__x0001__x0001_\@_x0001__x0001__x0001__x0001__x0001_È@_x0001__x0001__x0001__x0001__x0001_H@_x0001__x0001__x0001__x0001__x0001_8@_x0001__x0001__x0001__x0001__x0001__x0004_@_x0001__x0001__x0001__x0001__x0001_H@_x0001__x0001__x0001__x0001__x0001__x0010_@_x0001__x0001__x0001__x0001__x0001_D@_x0001__x0001__x0001__x0001__x0001__x0018_@_x0001__x0001__x0001__x0001__x0001_H@_x0001__x0001__x0001__x0001__x0001_L@_x0001__x0001__x0001__x0001__x0001_D@_x0001__x0001__x0001__x0001__x0001__x0010_@_x0001__x0001__x0001__x0001__x0001__x0014_@_x0001__x0001__x0001__x0001__x0001__x0010_@_x0001__x0001__x0001__x0001__x0001_À@_x0001__x0001__x0001__x0001__x0001_T@_x0001__x0001__x0001__x0001__x0001_ð@_x0001__x0001__x0001__x0001__x0001_D@_x0001__x0001__x0001__x0001__x0001_ì@_x0001__x0001__x0001__x0001__x0001_X@_x0001__x0001__x0001__x0001__x0001_@@_x0001__x0001__x0001__x0001__x0001_P@_x0001__x0001__x0001__x0001__x0001_8@_x0001__x0001__x0001__x0001__x0001_D@_x0001__x0001__x0001__x0001__x0001__x0002__x0001_x@_x0001__x0001__x0001__x0001__x0001_T@_x0001__x0001__x0001__x0001__x0001_P@_x0001__x0001__x0001__x0001__x0001_ä@_x0001__x0001__x0001__x0001__x0001_ @_x0001__x0001__x0001__x0001__x0001__x001C_@_x0001__x0001__x0001__x0001__x0001_$@_x0001__x0001__x0001__x0001__x0001__x0001_@_x0001__x0001__x0001__x0001__x0001_8@_x0001__x0001__x0001__x0001__x0001_D@_x0001__x0001__x0001__x0001__x0001_(@_x0001__x0001__x0001__x0001__x0001_ @_x0001__x0001__x0001__x0001__x0001__x0014_@_x0001__x0001__x0001__x0001__x0001_&lt;@_x0001__x0001__x0001__x0001__x0001_@@_x0001__x0001__x0001__x0001__x0001_@_x0001__x0001__x0001__x0001__x0001_D@_x0001__x0001__x0001__x0001__x0001__x0001_@_x0001__x0001__x0001__x0001__x0001_H@_x0001__x0001__x0001__x0001__x0001_ø@_x0001__x0001__x0001__x0001__x0001_8@_x0001__x0001__x0001__x0001__x0001_H@_x0001__x0001__x0001__x0001__x0001_ø@_x0001__x0001__x0001__x0001__x0001_&lt;@_x0001__x0001__x0001__x0001__x0001_L@_x0001__x0001__x0001__x0001__x0001_@@_x0001__x0001__x0001__x0001__x0001_T@_x0001__x0001__x0001__x0001__x0001_H@_x0001__x0001__x0001__x0001__x0001__x0004_@_x0001__x0001__x0001__x0001__x0001_°@_x0001__x0001__x0001__x0001__x0001_P@_x0001__x0001__x0001__x0001__x0001_T@_x0001__x0002__x0001__x0001__x0001__x0001__x0001__x0018_@_x0001__x0001__x0001__x0001__x0001_T@_x0001__x0001__x0001__x0001__x0001_Ø@_x0001__x0001__x0001__x0001__x0001_à@_x0001__x0001__x0001__x0001__x0001_\@_x0001__x0001__x0001__x0001__x0001_0@_x0001__x0001__x0001__x0001__x0001_H@_x0001__x0001__x0001__x0001__x0001_@_x0001__x0001__x0001__x0001__x0001__x0008_@_x0001__x0001__x0001__x0001__x0001_ø@_x0001__x0001__x0001__x0001__x0001_X@_x0001__x0001__x0001__x0001__x0001_ @_x0001__x0001__x0001__x0001__x0001__x0001_@_x0001__x0001__x0001__x0001__x0001_à@_x0001__x0001__x0001__x0001__x0001__x0014_@_x0001__x0001__x0001__x0001__x0001_ @_x0001__x0001__x0001__x0001__x0001_X@_x0001__x0001__x0001__x0001__x0001__x0008_@_x0001__x0001__x0001__x0001__x0001_\@_x0001__x0001__x0001__x0001__x0001_,@_x0001__x0001__x0001__x0001__x0001_$@_x0001__x0001__x0001__x0001__x0001_ @_x0001__x0001__x0001__x0001__x0001__x000C_@_x0001__x0001__x0001__x0001__x0001_P@_x0001__x0001__x0001__x0001__x0001__x000C_@_x0001__x0001__x0001__x0001__x0001_ä@_x0001__x0001__x0001__x0001__x0001_P@_x0001__x0001__x0001__x0001__x0001_@@_x0001__x0001__x0001__x0001__x0001_@_x0001__x0001__x0001__x0001__x0001_Ì@_x0001__x0001__x0001__x0001__x0001_$@_x0001__x0001__x0001__x0001__x0001__x0002__x0001__x0008_@_x0001__x0001__x0001__x0001__x0001_@@_x0001__x0001__x0001__x0001__x0001_¤@_x0001__x0001__x0001__x0001__x0001_H@_x0001__x0001__x0001__x0001__x0001_Ø@_x0001__x0001__x0001__x0001__x0001_ì@_x0001__x0001__x0001__x0001__x0001_ @_x0001__x0001__x0001__x0001__x0001_H@_x0001__x0001__x0001__x0001__x0001_\@_x0001__x0001__x0001__x0001__x0001__x001C_@_x0001__x0001__x0001__x0001__x0001_P@_x0001__x0001__x0001__x0001__x0001_8@_x0001__x0001__x0001__x0001__x0001_(@_x0001__x0001__x0001__x0001__x0001_T@_x0001__x0001__x0001__x0001__x0001_°@_x0001__x0001__x0001__x0001__x0001__x0008_@_x0001__x0001__x0001__x0001__x0001_ @_x0001__x0001__x0001__x0001__x0001_4@_x0001__x0001__x0001__x0001__x0001_Ø@_x0001__x0001__x0001__x0001__x0001_\@_x0001__x0001__x0001__x0001__x0001_T@_x0001__x0001__x0001__x0001__x0001_è@_x0001__x0001__x0001__x0001__x0001_ @_x0001__x0001__x0001__x0001__x0001_0@_x0001__x0001__x0001__x0001__x0001_ô@_x0001__x0001__x0001__x0001__x0001_&lt;@_x0001__x0001__x0001__x0001__x0001_ @_x0001__x0001__x0001__x0001__x0001_@_x0001__x0001__x0001__x0001__x0001_P@_x0001__x0001__x0001__x0001__x0001_à@_x0001__x0001__x0001__x0001__x0001_ @_x0001__x0001__x0001__x0001__x0001_À@_x0001__x0002__x0001__x0001__x0001__x0001__x0001_\@_x0001__x0001__x0001__x0001__x0001_è@_x0001__x0001__x0001__x0001__x0001_&lt;@_x0001__x0001__x0001__x0001__x0001_,@_x0001__x0001__x0001__x0001__x0001_H@_x0001__x0001__x0001__x0001__x0001__x0001_@_x0001__x0001__x0001__x0001__x0001_Ð@_x0001__x0001__x0001__x0001__x0001__x0008_@_x0001__x0001__x0001__x0001__x0001_@@_x0001__x0001__x0001__x0001__x0001_$@_x0001__x0001__x0001__x0001__x0001_8@_x0001__x0001__x0001__x0001__x0001_L@_x0001__x0001__x0001__x0001__x0001__x000C_@_x0001__x0001__x0001__x0001__x0001_|@_x0001__x0001__x0001__x0001__x0001_D@_x0001__x0001__x0001__x0001__x0001_ì@_x0001__x0001__x0001__x0001__x0001_$@_x0001__x0001__x0001__x0001__x0001_P@_x0001__x0001__x0001__x0001__x0001_H@_x0001__x0001__x0001__x0001__x0001_@_x0001__x0001__x0001__x0001__x0001_4@_x0001__x0001__x0001__x0001__x0001_@_x0001__x0001__x0001__x0001__x0001_À@_x0001__x0001__x0001__x0001__x0001_8@_x0001__x0001__x0001__x0001__x0001__x0014_@_x0001__x0001__x0001__x0001__x0001_\@_x0001__x0001__x0001__x0001__x0001_@_x0001__x0001__x0001__x0001__x0001_L@_x0001__x0001__x0001__x0001__x0001_(@_x0001__x0001__x0001__x0001__x0001_Ø@_x0001__x0001__x0001__x0001__x0001__x001C_@_x0001__x0001__x0001__x0001__x0001__x0002__x0001_@_x0001__x0001__x0001__x0001__x0001_P@_x0001__x0001__x0001__x0001__x0001_ü@_x0001__x0001__x0001__x0001__x0001_(@_x0001__x0001__x0001__x0001__x0001_ @_x0001__x0001__x0001__x0001__x0001_ü@_x0001__x0001__x0001__x0001__x0001__x001C_@_x0001__x0001__x0001__x0001__x0001_L@_x0001__x0001__x0001__x0001__x0001_t@_x0001__x0001__x0001__x0001__x0001__x0018_@_x0001__x0001__x0001__x0001__x0001__x0010_@_x0001__x0001__x0001__x0001__x0001_@@_x0001__x0001__x0001__x0001__x0001_¤@_x0001__x0001__x0001__x0001__x0001_Ì@_x0001__x0001__x0001__x0001__x0001_H@_x0001__x0001__x0001__x0001__x0001__x0001_@_x0001__x0001__x0001__x0001__x0001_ø@_x0001__x0001__x0001__x0001__x0001_@_x0001__x0001__x0001__x0001__x0001_&lt;@_x0001__x0001__x0001__x0001__x0001_$@_x0001__x0001__x0001__x0001__x0001_0@_x0001__x0001__x0001__x0001__x0001_Ì@_x0001__x0001__x0001__x0001__x0001_¨@_x0001__x0001__x0001__x0001__x0001_ô@_x0001__x0001__x0001__x0001__x0001__x001C_@_x0001__x0001__x0001__x0001__x0001_ @_x0001__x0001__x0001__x0001__x0001_(@_x0001__x0001__x0001__x0001__x0001__x0008_@_x0001__x0001__x0001__x0001__x0001_P@_x0001__x0001__x0001__x0001__x0001_@@_x0001__x0001__x0001__x0001__x0001_,@_x0001__x0001__x0001__x0001__x0001__x001C_@_x0001__x0002__x0001__x0001__x0001__x0001__x0001_&lt;@_x0001__x0001__x0001__x0001__x0001_X@_x0001__x0001__x0001__x0001__x0001_L@_x0001__x0001__x0001__x0001__x0001_D@_x0001__x0001__x0001__x0001__x0001_8@_x0001__x0001__x0001__x0001__x0001_(@_x0001__x0001__x0001__x0001__x0001__x0018_@_x0001__x0001__x0001__x0001__x0001_L@_x0001__x0001__x0001__x0001__x0001_,@_x0001__x0001__x0001__x0001__x0001__x0010_@_x0001__x0001__x0001__x0001__x0001_$@_x0001__x0001__x0001__x0001__x0001_&lt;@_x0001__x0001__x0001__x0001__x0001_$@_x0001__x0001__x0001__x0001__x0001_8@_x0001__x0001__x0001__x0001__x0001_8@_x0001__x0001__x0001__x0001__x0001_8@_x0001__x0001__x0001__x0001__x0001_H@_x0001__x0001__x0001__x0001__x0001_@@_x0001__x0001__x0001__x0001__x0001_L@_x0001__x0001__x0001__x0001__x0001__x0001_@_x0001__x0001__x0001__x0001__x0001_ü@_x0001__x0001__x0001__x0001__x0001_$@_x0001__x0001__x0001__x0001__x0001_@_x0001__x0001__x0001__x0001__x0001_D@_x0001__x0001__x0001__x0001__x0001_ì@_x0001__x0001__x0001__x0001__x0001_P@_x0001__x0001__x0001__x0001__x0001_è@_x0001__x0001__x0001__x0001__x0001_8@_x0001__x0001__x0001__x0001__x0001_(@_x0001__x0001__x0001__x0001__x0001_@_x0001__x0001__x0001__x0001__x0001__x0004_@_x0001__x0001__x0001__x0001__x0001__x0002__x0001__x0014_@_x0001__x0001__x0001__x0001__x0001_,@_x0001__x0001__x0001__x0001__x0001__x0014_@_x0001__x0001__x0001__x0001__x0001__x0010_@_x0001__x0001__x0001__x0001__x0001_¨@_x0001__x0001__x0001__x0001__x0001_Ü@_x0001__x0001__x0001__x0001__x0001_D@_x0001__x0001__x0001__x0001__x0001_H@_x0001__x0001__x0001__x0001__x0001_Ü@_x0001__x0001__x0001__x0001__x0001_4@_x0001__x0001__x0001__x0001__x0001__x0008_@_x0001__x0001__x0001__x0001__x0001_X@_x0001__x0001__x0001__x0001__x0001_T@_x0001__x0001__x0001__x0001__x0001__x000C_@_x0001__x0001__x0001__x0001__x0001_À@_x0001__x0001__x0001__x0001__x0001_\@_x0001__x0001__x0001__x0001__x0001_¤@_x0001__x0001__x0001__x0001__x0001_H@_x0001__x0001__x0001__x0001__x0001_4@_x0001__x0001__x0001__x0001__x0001_,@_x0001__x0001__x0001__x0001__x0001_&lt;@_x0001__x0001__x0001__x0001__x0001_X@_x0001__x0001__x0001__x0001__x0001_@@_x0001__x0001__x0001__x0001__x0001_\@_x0001__x0001__x0001__x0001__x0001_H@_x0001__x0001__x0001__x0001__x0001_D@_x0001__x0001__x0001__x0001__x0001__x0010_@_x0001__x0001__x0001__x0001__x0001_H@_x0001__x0001__x0001__x0001__x0001_Ì@_x0001__x0001__x0001__x0001__x0001__x000C_@_x0001__x0001__x0001__x0001__x0001_8@_x0001__x0001__x0001__x0001__x0001_t@_x0001__x0002__x0001__x0001__x0001__x0001__x0001_H@_x0001__x0001__x0001__x0001__x0001_Ð@_x0001__x0001__x0001__x0001__x0001_(@_x0001__x0001__x0001__x0001__x0001_Ø@_x0001__x0001__x0001__x0001__x0001__x001C_@_x0001__x0001__x0001__x0001__x0001_4@_x0001__x0001__x0001__x0001__x0001_$@_x0001__x0001__x0001__x0001__x0001_\@_x0001__x0001__x0001__x0001__x0001_@_x0001__x0001__x0001__x0001__x0001_Ä@_x0001__x0001__x0001__x0001__x0001__x001C_@_x0001__x0001__x0001__x0001__x0001_T@_x0001__x0001__x0001__x0001__x0001_,@_x0001__x0001__x0001__x0001__x0001__x0008_@_x0001__x0001__x0001__x0001__x0001__x0001_@_x0001__x0001__x0001__x0001__x0001_,@_x0001__x0001__x0001__x0001__x0001_4@_x0001__x0001__x0001__x0001__x0001__x0004_@_x0001__x0001__x0001__x0001__x0001_Ø@_x0001__x0001__x0001__x0001__x0001_H@_x0001__x0001__x0001__x0001__x0001_L@_x0001__x0001__x0001__x0001__x0001_0@_x0001__x0001__x0001__x0001__x0001__x0001_@_x0001__x0001__x0001__x0001__x0001_4@_x0001__x0001__x0001__x0001__x0001_@@_x0001__x0001__x0001__x0001__x0001_t@_x0001__x0001__x0001__x0001__x0001_@@_x0001__x0001__x0001__x0001__x0001_@@_x0001__x0001__x0001__x0001__x0001_@@_x0001__x0001__x0001__x0001__x0001_H@_x0001__x0001__x0001__x0001__x0001_|@_x0001__x0001__x0001__x0001__x0001__x0002__x0001_ @_x0001__x0001__x0001__x0001__x0001_D@_x0001__x0001__x0001__x0001__x0001_P@_x0001__x0001__x0001__x0001__x0001_$@_x0001__x0001__x0001__x0001__x0001_L@_x0001__x0001__x0001__x0001__x0001_&lt;@_x0001__x0001__x0001__x0001__x0001_ @_x0001__x0001__x0001__x0001__x0001_X@_x0001__x0001__x0001__x0001__x0001_0@_x0001__x0001__x0001__x0001__x0001_H@_x0001__x0001__x0001__x0001__x0001_T@_x0001__x0001__x0001__x0001__x0001_¸@_x0001__x0001__x0001__x0001__x0001_@@_x0001__x0001__x0001__x0001__x0001_ü@_x0001__x0001__x0001__x0001__x0001_X@_x0001__x0001__x0001__x0001__x0001_&lt;@_x0001__x0001__x0001__x0001__x0001_\@_x0001__x0001__x0001__x0001__x0001_@_x0001__x0001__x0001__x0001__x0001_8@_x0001__x0001__x0001__x0001__x0001_D@_x0001__x0001__x0001__x0001__x0001_0@_x0001__x0001__x0001__x0001__x0001_D@_x0001__x0001__x0001__x0001__x0001_Ü@_x0001__x0001__x0001__x0001__x0001_è@_x0001__x0001__x0001__x0001__x0001_@@_x0001__x0001__x0001__x0001__x0001_\@_x0001__x0001__x0001__x0001__x0001_ü@_x0001__x0001__x0001__x0001__x0001_@_x0001__x0001__x0001__x0001__x0001_¤@_x0001__x0001__x0001__x0001__x0001_\@_x0001__x0001__x0001__x0001__x0001_T@_x0001__x0001__x0001__x0001__x0001__x0008_@_x0001__x0002__x0001__x0001__x0001__x0001__x0001_H@_x0001__x0001__x0001__x0001__x0001_¼@_x0001__x0001__x0001__x0001__x0001_ü@_x0001__x0001__x0001__x0001__x0001_X@_x0001__x0001__x0001__x0001__x0001_L@_x0001__x0001__x0001__x0001__x0001__x0010_@_x0001__x0001__x0001__x0001__x0001_L@_x0001__x0001__x0001__x0001__x0001__x001C_@_x0001__x0001__x0001__x0001__x0001_H@_x0001__x0001__x0001__x0001__x0001_è@_x0001__x0001__x0001__x0001__x0001__x0010_@_x0001__x0001__x0001__x0001__x0001_0@_x0001__x0001__x0001__x0001__x0001_ä@_x0001__x0001__x0001__x0001__x0001_0@_x0001__x0001__x0001__x0001__x0001_8@_x0001__x0001__x0001__x0001__x0001_°@_x0001__x0001__x0001__x0001__x0001__x0014_@_x0001__x0001__x0001__x0001__x0001__x0010_@_x0001__x0001__x0001__x0001__x0001_,@_x0001__x0001__x0001__x0001__x0001_&lt;@_x0001__x0001__x0001__x0001__x0001_È@_x0001__x0001__x0001__x0001__x0001_P@_x0001__x0001__x0001__x0001__x0001__x0018_@_x0001__x0001__x0001__x0001__x0001__x0014_@_x0001__x0001__x0001__x0001__x0001_$@_x0001__x0001__x0001__x0001__x0001__x001C_@_x0001__x0001__x0001__x0001__x0001__x000C_@_x0001__x0001__x0001__x0001__x0001_T@_x0001__x0001__x0001__x0001__x0001__x0004_@_x0001__x0001__x0001__x0001__x0001__x0001_@_x0001__x0001__x0001__x0001__x0001_Ø@_x0001__x0001__x0001__x0001__x0001__x0002__x0001__x001C_@_x0001__x0001__x0001__x0001__x0001_D@_x0001__x0001__x0001__x0001__x0001_$@_x0001__x0001__x0001__x0001__x0001_(@_x0001__x0001__x0001__x0001__x0001_\@_x0001__x0001__x0001__x0001__x0001_L@_x0001__x0001__x0001__x0001__x0001__x0008_@_x0001__x0001__x0001__x0001__x0001__x001C_@_x0001__x0001__x0001__x0001__x0001_T@_x0001__x0001__x0001__x0001__x0001_,@_x0001__x0001__x0001__x0001__x0001_P@_x0001__x0001__x0001__x0001__x0001_Ü@_x0001__x0001__x0001__x0001__x0001_X@_x0001__x0001__x0001__x0001__x0001__x0010_@_x0001__x0001__x0001__x0001__x0001_D@_x0001__x0001__x0001__x0001__x0001_ì@_x0001__x0001__x0001__x0001__x0001_ @_x0001__x0001__x0001__x0001__x0001_8@_x0001__x0001__x0001__x0001__x0001_4@_x0001__x0001__x0001__x0001__x0001__x0008_@_x0001__x0001__x0001__x0001__x0001_Ð@_x0001__x0001__x0001__x0001__x0001_@_x0001__x0001__x0001__x0001__x0001_8@_x0001__x0001__x0001__x0001__x0001__x0018_@_x0001__x0001__x0001__x0001__x0001_8@_x0001__x0001__x0001__x0001__x0001_Ð@_x0001__x0001__x0001__x0001__x0001_l@_x0001__x0001__x0001__x0001__x0001_&lt;@_x0001__x0001__x0001__x0001__x0001__x001C_@_x0001__x0001__x0001__x0001__x0001_P@_x0001__x0001__x0001__x0001__x0001_@@_x0001__x0001__x0001__x0001__x0001_Ì@_x0001__x0002__x0001__x0001__x0001__x0001__x0001_H@_x0001__x0001__x0001__x0001__x0001__x000C_@_x0001__x0001__x0001__x0001__x0001_T@_x0001__x0001__x0001__x0001__x0001_Ô@_x0001__x0001__x0001__x0001__x0001_ @_x0001__x0001__x0001__x0001__x0001__x001C_@_x0001__x0001__x0001__x0001__x0001_\@_x0001__x0001__x0001__x0001__x0001_¤@_x0001__x0001__x0001__x0001__x0001_$@_x0001__x0001__x0001__x0001__x0001_ @_x0001__x0001__x0001__x0001__x0001_D@_x0001__x0001__x0001__x0001__x0001_0@_x0001__x0001__x0001__x0001__x0001_0@_x0001__x0001__x0001__x0001__x0001_X@_x0001__x0001__x0001__x0001__x0001_$@_x0001__x0001__x0001__x0001__x0001_ð@_x0001__x0001__x0001__x0001__x0001_H@_x0001__x0001__x0001__x0001__x0001_È@_x0001__x0001__x0001__x0001__x0001_4@_x0001__x0001__x0001__x0001__x0001_4@_x0001__x0001__x0001__x0001__x0001_0@_x0001__x0001__x0001__x0001__x0001_L@_x0001__x0001__x0001__x0001__x0001_H@_x0001__x0001__x0001__x0001__x0001_H@_x0001__x0001__x0001__x0001__x0001_D@_x0001__x0001__x0001__x0001__x0001_4@_x0001__x0001__x0001__x0001__x0001_0@_x0001__x0001__x0001__x0001__x0001_¨@_x0001__x0001__x0001__x0001__x0001_D@_x0001__x0001__x0001__x0001__x0001__x0014_@_x0001__x0001__x0001__x0001__x0001_,@_x0001__x0001__x0001__x0001__x0001__x0002__x0001_è@_x0001__x0001__x0001__x0001__x0001_X@_x0001__x0001__x0001__x0001__x0001_@_x0001__x0001__x0001__x0001__x0001_X@_x0001__x0001__x0001__x0001__x0001_H@_x0001__x0001__x0001__x0001__x0001_\@_x0001__x0001__x0001__x0001__x0001_¸@_x0001__x0001__x0001__x0001__x0001_Ø@_x0001__x0001__x0001__x0001__x0001_@_x0001__x0001__x0001__x0001__x0001_x@_x0001__x0001__x0001__x0001__x0001_L@_x0001__x0001__x0001__x0001__x0001_X@_x0001__x0001__x0001__x0001__x0001_¸@_x0001__x0001__x0001__x0001__x0001__x0004_@_x0001__x0001__x0001__x0001__x0001_T@_x0001__x0001__x0001__x0001__x0001_à@_x0001__x0001__x0001__x0001__x0001__x0004_@_x0001__x0001__x0001__x0001__x0001_\@_x0001__x0001__x0001__x0001__x0001_\@_x0001__x0001__x0001__x0001__x0001__x0010_@_x0001__x0001__x0001__x0001__x0001_@@_x0001__x0001__x0001__x0001__x0001_&lt;@_x0001__x0001__x0001__x0001__x0001__x0010_@_x0001__x0001__x0001__x0001__x0001_à@_x0001__x0001__x0001__x0001__x0001_@@_x0001__x0001__x0001__x0001__x0001_\@_x0001__x0001__x0001__x0001__x0001_@@_x0001__x0001__x0001__x0001__x0001_L@_x0001__x0001__x0001__x0001__x0001_D@_x0001__x0001__x0001__x0001__x0001_T@_x0001__x0001__x0001__x0001__x0001_P@_x0001__x0001__x0001__x0001__x0001_8@_x0001__x0002__x0001__x0001__x0001__x0001__x0001_8@_x0001__x0001__x0001__x0001__x0001_D@_x0001__x0001__x0001__x0001__x0001__x0008_@_x0001__x0001__x0001__x0001__x0001__x0004_@_x0001__x0001__x0001__x0001__x0001_ð@_x0001__x0001__x0001__x0001__x0001__x0004_@_x0001__x0001__x0001__x0001__x0001__x0008_@_x0001__x0001__x0001__x0001__x0001_ @_x0001__x0001__x0001__x0001__x0001_T@_x0001__x0001__x0001__x0001__x0001_X@_x0001__x0001__x0001__x0001__x0001_\@_x0001__x0001__x0001__x0001__x0001_,@_x0001__x0001__x0001__x0001__x0001_8@_x0001__x0001__x0001__x0001__x0001_Ä@_x0001__x0001__x0001__x0001__x0001_Ø@_x0001__x0001__x0001__x0001__x0001_Ð@_x0001__x0001__x0001__x0001__x0001_ @_x0001__x0001__x0001__x0001__x0001__x0014_@_x0001__x0001__x0001__x0001__x0001_P@_x0001__x0001__x0001__x0001__x0001_\@_x0001__x0001__x0001__x0001__x0001_X@_x0001__x0001__x0001__x0001__x0001_À@_x0001__x0001__x0001__x0001__x0001__x000C_@_x0001__x0001__x0001__x0001__x0001_T@_x0001__x0001__x0001__x0001__x0001_è@_x0001__x0001__x0001__x0001__x0001_P@_x0001__x0001__x0001__x0001__x0001_ @_x0001__x0001__x0001__x0001__x0001_X@_x0001__x0001__x0001__x0001__x0001_¬@_x0001__x0001__x0001__x0001__x0001_X@_x0001__x0001__x0001__x0001__x0001_Ô@_x0001__x0001__x0001__x0001__x0001__x0002__x0001_\@_x0001__x0001__x0001__x0001__x0001_Ø@_x0001__x0001__x0001__x0001__x0001_´@_x0001__x0001__x0001__x0001__x0001_D@_x0001__x0001__x0001__x0001__x0001_ü@_x0001__x0001__x0001__x0001__x0001_l@_x0001__x0001__x0001__x0001__x0001_ì@_x0001__x0001__x0001__x0001__x0001_0@_x0001__x0001__x0001__x0001__x0001_T@_x0001__x0001__x0001__x0001__x0001_T@_x0001__x0001__x0001__x0001__x0001_p@_x0001__x0001__x0001__x0001__x0001_ @_x0001__x0001__x0001__x0001__x0001_ü@_x0001__x0001__x0001__x0001__x0001_\@_x0001__x0001__x0001__x0001__x0001_ø@_x0001__x0001__x0001__x0001__x0001_4@_x0001__x0001__x0001__x0001__x0001_4@_x0001__x0001__x0001__x0001__x0001_H@_x0001__x0001__x0001__x0001__x0001_Ì@_x0001__x0001__x0001__x0001__x0001_\@_x0001__x0001__x0001__x0001__x0001_8@_x0001__x0001__x0001__x0001__x0001_\@_x0001__x0001__x0001__x0001__x0001_ @_x0001__x0001__x0001__x0001__x0001_L@_x0001__x0001__x0001__x0001__x0001_P@_x0001__x0001__x0001__x0001__x0001_ø@_x0001__x0001__x0001__x0001__x0001__x0008_@_x0001__x0001__x0001__x0001__x0001_X@_x0001__x0001__x0001__x0001__x0001_ø@_x0001__x0001__x0001__x0001__x0001_L@_x0001__x0001__x0001__x0001__x0001_ @_x0001__x0001__x0001__x0001__x0001_à@_x0001__x0002__x0001__x0001__x0001__x0001__x0001_\@_x0001__x0001__x0001__x0001__x0001_@_x0001__x0001__x0001__x0001__x0001_L@_x0001__x0001__x0001__x0001__x0001_L@_x0001__x0001__x0001__x0001__x0001_L@_x0001__x0001__x0001__x0001__x0001_8@_x0001__x0001__x0001__x0001__x0001__x000C_@_x0001__x0001__x0001__x0001__x0001_´@_x0001__x0001__x0001__x0001__x0001_P@_x0001__x0001__x0001__x0001__x0001_Ü@_x0001__x0001__x0001__x0001__x0001_ø@_x0001__x0001__x0001__x0001__x0001_H@_x0001__x0001__x0001__x0001__x0001_D@_x0001__x0001__x0001__x0001__x0001_@_x0001__x0001__x0001__x0001__x0001_ô@_x0001__x0001__x0001__x0001__x0001_D@_x0001__x0001__x0001__x0001__x0001_(@_x0001__x0001__x0001__x0001__x0001_L@_x0001__x0001__x0001__x0001__x0001_&lt;@_x0001__x0001__x0001__x0001__x0001_\@_x0001__x0001__x0001__x0001__x0001_0@_x0001__x0001__x0001__x0001__x0001_X@_x0001__x0001__x0001__x0001__x0001__x0018_@_x0001__x0001__x0001__x0001__x0001_L@_x0001__x0001__x0001__x0001__x0001_X@_x0001__x0001__x0001__x0001__x0001_T@_x0001__x0001__x0001__x0001__x0001_4@_x0001__x0001__x0001__x0001__x0001_8@_x0001__x0001__x0001__x0001__x0001_L@_x0001__x0001__x0001__x0001__x0001_@_x0001__x0001__x0001__x0001__x0001_ü@_x0001__x0001__x0001__x0001__x0001__x0002__x0001_Ø@_x0001__x0001__x0001__x0001__x0001_T@_x0001__x0001__x0001__x0001__x0001_H@_x0001__x0001__x0001__x0001__x0001_,@_x0001__x0001__x0001__x0001__x0001_0@_x0001__x0001__x0001__x0001__x0001_ð@_x0001__x0001__x0001__x0001__x0001_$@_x0001__x0001__x0001__x0001__x0001_X@_x0001__x0001__x0001__x0001__x0001_H@_x0001__x0001__x0001__x0001__x0001_@_x0001__x0001__x0001__x0001__x0001__x001C_@_x0001__x0001__x0001__x0001__x0001_0@_x0001__x0001__x0001__x0001__x0001_ü@_x0001__x0001__x0001__x0001__x0001_ð@_x0001__x0001__x0001__x0001__x0001_P@_x0001__x0001__x0001__x0001__x0001_4@_x0001__x0001__x0001__x0001__x0001_¬@_x0001__x0001__x0001__x0001__x0001_H@_x0001__x0001__x0001__x0001__x0001_L@_x0001__x0001__x0001__x0001__x0001__x0014_@_x0001__x0001__x0001__x0001__x0001_¬@_x0001__x0001__x0001__x0001__x0001_(@_x0001__x0001__x0001__x0001__x0001_È@_x0001__x0001__x0001__x0001__x0001_È@_x0001__x0001__x0001__x0001__x0001_ô@_x0001__x0001__x0001__x0001__x0001_ @_x0001__x0001__x0001__x0001__x0001_4@_x0001__x0001__x0001__x0001__x0001__x0018_@_x0001__x0001__x0001__x0001__x0001_L@_x0001__x0001__x0001__x0001__x0001__x0008_@_x0001__x0001__x0001__x0001__x0001_4@_x0001__x0001__x0001__x0001__x0001_H@_x0001__x0002__x0001__x0001__x0001__x0001__x0001_&lt;@_x0001__x0001__x0001__x0001__x0001_$@_x0001__x0001__x0001__x0001__x0001_H@_x0001__x0001__x0001__x0001__x0001_X@_x0001__x0001__x0001__x0001__x0001_@@_x0001__x0001__x0001__x0001__x0001_@@_x0001__x0001__x0001__x0001__x0001_T@_x0001__x0001__x0001__x0001__x0001_X@_x0001__x0001__x0001__x0001__x0001_X@_x0001__x0001__x0001__x0001__x0001_@_x0001__x0001__x0001__x0001__x0001_@@_x0001__x0001__x0001__x0001__x0001__x0004_@_x0001__x0001__x0001__x0001__x0001_\@_x0001__x0001__x0001__x0001__x0001_(@_x0001__x0001__x0001__x0001__x0001_\@_x0001__x0001__x0001__x0001__x0001__x000C_@_x0001__x0001__x0001__x0001__x0001_H@_x0001__x0001__x0001__x0001__x0001_L@_x0001__x0001__x0001__x0001__x0001_\@_x0001__x0001__x0001__x0001__x0001_\@_x0001__x0001__x0001__x0001__x0001_,@_x0001__x0001__x0001__x0001__x0001_X@_x0001__x0001__x0001__x0001__x0001_&lt;@_x0001__x0001__x0001__x0001__x0001_H@_x0001__x0001__x0001__x0001__x0001_à@_x0001__x0001__x0001__x0001__x0001__x0010_@_x0001__x0001__x0001__x0001__x0001_@@_x0001__x0001__x0001__x0001__x0001_@@_x0001__x0001__x0001__x0001__x0001_ô@_x0001__x0001__x0001__x0001__x0001_X@_x0001__x0001__x0001__x0001__x0001_@_x0001__x0001__x0001__x0001__x0001__x0002__x0001_Ø@_x0001__x0001__x0001__x0001__x0001_X@_x0001__x0001__x0001__x0001__x0001_D@_x0001__x0001__x0001__x0001__x0001_´@_x0001__x0001__x0001__x0001__x0001_ @_x0001__x0001__x0001__x0001__x0001_¤@_x0001__x0001__x0001__x0001__x0001_,@_x0001__x0001__x0001__x0001__x0001_D@_x0001__x0001__x0001__x0001__x0001_@@_x0001__x0001__x0001__x0001__x0001_X@_x0001__x0001__x0001__x0001__x0001_@@_x0001__x0001__x0001__x0001__x0001_ü@_x0001__x0001__x0001__x0001__x0001_0@_x0001__x0001__x0001__x0001__x0001_@_x0001__x0001__x0001__x0001__x0001_ @_x0001__x0001__x0001__x0001__x0001_\@_x0001__x0001__x0001__x0001__x0001_T@_x0001__x0001__x0001__x0001__x0001_4@_x0001__x0001__x0001__x0001__x0001__x0010_@_x0001__x0001__x0001__x0001__x0001_ @_x0001__x0001__x0001__x0001__x0001_Ô@_x0001__x0001__x0001__x0001__x0001_$@_x0001__x0001__x0001__x0001__x0001_H@_x0001__x0001__x0001__x0001__x0001_L@_x0001__x0001__x0001__x0001__x0001__x0001_@_x0001__x0001__x0001__x0001__x0001_8@_x0001__x0001__x0001__x0001__x0001_@@_x0001__x0001__x0001__x0001__x0001_L@_x0001__x0001__x0001__x0001__x0001_\@_x0001__x0001__x0001__x0001__x0001_ø@_x0001__x0001__x0001__x0001__x0001__x001C_@_x0001__x0001__x0001__x0001__x0001__x0018_@_x0001__x0002__x0001__x0001__x0001__x0001__x0001_D@_x0001__x0001__x0001__x0001__x0001_ô@_x0001__x0001__x0001__x0001__x0001_ü@_x0001__x0001__x0001__x0001__x0001_\@_x0001__x0001__x0001__x0001__x0001__x000C_@_x0001__x0001__x0001__x0001__x0001_À@_x0001__x0001__x0001__x0001__x0001_h@_x0001__x0001__x0001__x0001__x0001__x0010_@_x0001__x0001__x0001__x0001__x0001_(@_x0001__x0001__x0001__x0001__x0001__x0014_@_x0001__x0001__x0001__x0001__x0001_D@_x0001__x0001__x0001__x0001__x0001_,@_x0001__x0001__x0001__x0001__x0001_P@_x0001__x0001__x0001__x0001__x0001_4@_x0001__x0001__x0001__x0001__x0001_P@_x0001__x0001__x0001__x0001__x0001_8@_x0001__x0001__x0001__x0001__x0001_D@_x0001__x0001__x0001__x0001__x0001__x0001_@_x0001__x0001__x0001__x0001__x0001_D@_x0001__x0001__x0001__x0001__x0001_4@_x0001__x0001__x0001__x0001__x0001_ @_x0001__x0001__x0001__x0001__x0001_¼@_x0001__x0001__x0001__x0001__x0001_0@_x0001__x0001__x0001__x0001__x0001_´@_x0001__x0001__x0001__x0001__x0001_X@_x0001__x0001__x0001__x0001__x0001_$@_x0001__x0001__x0001__x0001__x0001__x0014_@_x0001__x0001__x0001__x0001__x0001_D@_x0001__x0001__x0001__x0001__x0001_$@_x0001__x0001__x0001__x0001__x0001_0@_x0001__x0001__x0001__x0001__x0001_@_x0001__x0001__x0001__x0001__x0001__x0002__x0001_L@_x0001__x0001__x0001__x0001__x0001__x0010_@_x0001__x0001__x0001__x0001__x0001_X@_x0001__x0001__x0001__x0001__x0001_Ô@_x0001__x0001__x0001__x0001__x0001_\@_x0001__x0001__x0001__x0001__x0001_T@_x0001__x0001__x0001__x0001__x0001_H@_x0001__x0001__x0001__x0001__x0001__x0018_@_x0001__x0001__x0001__x0001__x0001_ô@_x0001__x0001__x0001__x0001__x0001_0@_x0001__x0001__x0001__x0001__x0001_ð@_x0001__x0001__x0001__x0001__x0001_H@_x0001__x0001__x0001__x0001__x0001_D@_x0001__x0001__x0001__x0001__x0001_8@_x0001__x0001__x0001__x0001__x0001_P@_x0001__x0001__x0001__x0001__x0001_ô@_x0001__x0001__x0001__x0001__x0001__x0004_@_x0001__x0001__x0001__x0001__x0001_X@_x0001__x0001__x0001__x0001__x0001_L@_x0001__x0001__x0001__x0001__x0001_4@_x0001__x0001__x0001__x0001__x0001_D@_x0001__x0001__x0001__x0001__x0001_¸@_x0001__x0001__x0001__x0001__x0001_X@_x0001__x0001__x0001__x0001__x0001_è@_x0001__x0001__x0001__x0001__x0001_P@_x0001__x0001__x0001__x0001__x0001_ @_x0001__x0001__x0001__x0001__x0001_t@_x0001__x0001__x0001__x0001__x0001_Ð@_x0001__x0001__x0001__x0001__x0001_Ì@_x0001__x0001__x0001__x0001__x0001_ä@_x0001__x0001__x0001__x0001__x0001_è@_x0001__x0001__x0001__x0001__x0001_D@_x0001__x0002__x0001__x0001__x0001__x0001__x0001_\@_x0001__x0001__x0001__x0001__x0001_X@_x0001__x0001__x0001__x0001__x0001_&lt;@_x0001__x0001__x0001__x0001__x0001_H@_x0001__x0001__x0001__x0001__x0001__x000C_@_x0001__x0001__x0001__x0001__x0001_4@_x0001__x0001__x0001__x0001__x0001__x0008_@_x0001__x0001__x0001__x0001__x0001_H@_x0001__x0001__x0001__x0001__x0001__x0018_@_x0001__x0001__x0001__x0001__x0001__x0018_@_x0001__x0001__x0001__x0001__x0001__x0010_@_x0001__x0001__x0001__x0001__x0001__x0014_@_x0001__x0001__x0001__x0001__x0001_@_x0001__x0001__x0001__x0001__x0001_|@_x0001__x0001__x0001__x0001__x0001_D@_x0001__x0001__x0001__x0001__x0001__x0008_@_x0001__x0001__x0001__x0001__x0001_P@_x0001__x0001__x0001__x0001__x0001_Ø@_x0001__x0001__x0001__x0001__x0001_Ü@_x0001__x0001__x0001__x0001__x0001_t@_x0001__x0001__x0001__x0001__x0001__x000C_@_x0001__x0001__x0001__x0001__x0001__x0014_@_x0001__x0001__x0001__x0001__x0001__x001C_@_x0001__x0001__x0001__x0001__x0001_\@_x0001__x0001__x0001__x0001__x0001_&lt;@_x0001__x0001__x0001__x0001__x0001_H@_x0001__x0001__x0001__x0001__x0001__x0001_@_x0001__x0001__x0001__x0001__x0001_x@_x0001__x0001__x0001__x0001__x0001_è@_x0001__x0001__x0001__x0001__x0001_$@_x0001__x0001__x0001__x0001__x0001_D@_x0001__x0001__x0001__x0001__x0001__x0002__x0001_X@_x0001__x0001__x0001__x0001__x0001_H@_x0001__x0001__x0001__x0001__x0001_8@_x0001__x0001__x0001__x0001__x0001_8@_x0001__x0001__x0001__x0001__x0001_$@_x0001__x0001__x0001__x0001__x0001_0@_x0001__x0001__x0001__x0001__x0001_X@_x0001__x0001__x0001__x0001__x0001_H@_x0001__x0001__x0001__x0001__x0001_Ü@_x0001__x0001__x0001__x0001__x0001_D@_x0001__x0001__x0001__x0001__x0001_8@_x0001__x0001__x0001__x0001__x0001_L@_x0001__x0001__x0001__x0001__x0001_H@_x0001__x0001__x0001__x0001__x0001__x0018_@_x0001__x0001__x0001__x0001__x0001_T@_x0001__x0001__x0001__x0001__x0001_ð@_x0001__x0001__x0001__x0001__x0001_T@_x0001__x0001__x0001__x0001__x0001_@_x0001__x0001__x0001__x0001__x0001_ü@_x0001__x0001__x0001__x0001__x0001__x0010_@_x0001__x0001__x0001__x0001__x0001_ì@_x0001__x0001__x0001__x0001__x0001_ü@_x0001__x0001__x0001__x0001__x0001__x001C_@_x0001__x0001__x0001__x0001__x0001_P@_x0001__x0001__x0001__x0001__x0001_0@_x0001__x0001__x0001__x0001__x0001_L@_x0001__x0001__x0001__x0001__x0001_Ð@_x0001__x0001__x0001__x0001__x0001__x0001_@_x0001__x0001__x0001__x0001__x0001__x0014_@_x0001__x0001__x0001__x0001__x0001__x0004_@_x0001__x0001__x0001__x0001__x0001_ @_x0001__x0001__x0001__x0001__x0001_$@_x0001__x0002__x0001__x0001__x0001__x0001__x0001_X@_x0001__x0001__x0001__x0001__x0001__x000C_@_x0001__x0001__x0001__x0001__x0001_&lt;@_x0001__x0001__x0001__x0001__x0001__x0001_@_x0001__x0001__x0001__x0001__x0001_\@_x0001__x0001__x0001__x0001__x0001_ø@_x0001__x0001__x0001__x0001__x0001__x0001_@_x0001__x0001__x0001__x0001__x0001__x0010_@_x0001__x0001__x0001__x0001__x0001_D@_x0001__x0001__x0001__x0001__x0001_X@_x0001__x0001__x0001__x0001__x0001__x0008_@_x0001__x0001__x0001__x0001__x0001_4@_x0001__x0001__x0001__x0001__x0001_D@_x0001__x0001__x0001__x0001__x0001_\@_x0001__x0001__x0001__x0001__x0001_@_x0001__x0001__x0001__x0001__x0001_ì@_x0001__x0001__x0001__x0001__x0001__x000C_@_x0001__x0001__x0001__x0001__x0001__x0014_@_x0001__x0001__x0001__x0001__x0001__x001C_@_x0001__x0001__x0001__x0001__x0001_T@_x0001__x0001__x0001__x0001__x0001_Ì@_x0001__x0001__x0001__x0001__x0001__x0010_@_x0001__x0001__x0001__x0001__x0001_D@_x0001__x0001__x0001__x0001__x0001_(@_x0001__x0001__x0001__x0001__x0001_T@_x0001__x0001__x0001__x0001__x0001_4@_x0001__x0001__x0001__x0001__x0001_L@_x0001__x0001__x0001__x0001__x0001_P@_x0001__x0001__x0001__x0001__x0001_Ô@_x0001__x0001__x0001__x0001__x0001_ð@_x0001__x0001__x0001__x0001__x0001_X@_x0001__x0001__x0001__x0001__x0001__x0002__x0001_\@_x0001__x0001__x0001__x0001__x0001_\@_x0001__x0001__x0001__x0001__x0001_´@_x0001__x0001__x0001__x0001__x0001_Ä@_x0001__x0001__x0001__x0001__x0001__x000C_@_x0001__x0001__x0001__x0001__x0001_Ð@_x0001__x0001__x0001__x0001__x0001__x0014_@_x0001__x0001__x0001__x0001__x0001_X@_x0001__x0001__x0001__x0001__x0001_à@_x0001__x0001__x0001__x0001__x0001__x000C_@_x0001__x0001__x0001__x0001__x0001__x0004_@_x0001__x0001__x0001__x0001__x0001__x0008_@_x0001__x0001__x0001__x0001__x0001_,@_x0001__x0001__x0001__x0001__x0001_Ü@_x0001__x0001__x0001__x0001__x0001_&lt;@_x0001__x0001__x0001__x0001__x0001_,@_x0001__x0001__x0001__x0001__x0001__x0010_@_x0001__x0001__x0001__x0001__x0001__x0014_@_x0001__x0001__x0001__x0001__x0001_L@_x0001__x0001__x0001__x0001__x0001_@@_x0001__x0001__x0001__x0001__x0001_P@_x0001__x0001__x0001__x0001__x0001_¬@_x0001__x0001__x0001__x0001__x0001_è@_x0001__x0001__x0001__x0001__x0001_0@_x0001__x0001__x0001__x0001__x0001_\@_x0001__x0001__x0001__x0001__x0001_(@_x0001__x0001__x0001__x0001__x0001_8@_x0001__x0001__x0001__x0001__x0001_Ä@_x0001__x0001__x0001__x0001__x0001_\@_x0001__x0001__x0001__x0001__x0001_&lt;@_x0001__x0001__x0001__x0001__x0001_,@_x0001__x0001__x0001__x0001__x0001_ø@_x0001__x0002__x0001__x0001__x0001__x0001__x0001_X@_x0001__x0001__x0001__x0001__x0001_ @_x0001__x0001__x0001__x0001__x0001_&lt;@_x0001__x0001__x0001__x0001__x0001_ð@_x0001__x0001__x0001__x0001__x0001_H@_x0001__x0001__x0001__x0001__x0001_\@_x0001__x0001__x0001__x0001__x0001_ä@_x0001__x0001__x0001__x0001__x0001_Ð@_x0001__x0001__x0001__x0001__x0001_ð@_x0001__x0001__x0001__x0001__x0001__x0001_@_x0001__x0001__x0001__x0001__x0001__x001C_@_x0001__x0001__x0001__x0001__x0001__x0008_@_x0001__x0001__x0001__x0001__x0001_Ä@_x0001__x0001__x0001__x0001__x0001_Ä@_x0001__x0001__x0001__x0001__x0001_@@_x0001__x0001__x0001__x0001__x0001_&lt;@_x0001__x0001__x0001__x0001__x0001__x0014_@_x0001__x0001__x0001__x0001__x0001__x0014_@_x0001__x0001__x0001__x0001__x0001_T@_x0001__x0001__x0001__x0001__x0001_ä@_x0001__x0001__x0001__x0001__x0001__x0014_@_x0001__x0001__x0001__x0001__x0001_D@_x0001__x0001__x0001__x0001__x0001__x001C_@_x0001__x0001__x0001__x0001__x0001_@@_x0001__x0001__x0001__x0001__x0001_\@_x0001__x0001__x0001__x0001__x0001_&lt;@_x0001__x0001__x0001__x0001__x0001_\@_x0001__x0001__x0001__x0001__x0001_P@_x0001__x0001__x0001__x0001__x0001_H@_x0001__x0001__x0001__x0001__x0001_0@_x0001__x0001__x0001__x0001__x0001_D@_x0001__x0001__x0001__x0001__x0001__x0002__x0001_&lt;@_x0001__x0001__x0001__x0001__x0001_\@_x0001__x0001__x0001__x0001__x0001_T@_x0001__x0001__x0001__x0001__x0001_¼@_x0001__x0001__x0001__x0001__x0001__x001C_@_x0001__x0001__x0001__x0001__x0001_0@_x0001__x0001__x0001__x0001__x0001__x0010_@_x0001__x0001__x0001__x0001__x0001_ø@_x0001__x0001__x0001__x0001__x0001_à@_x0001__x0001__x0001__x0001__x0001_&lt;@_x0001__x0001__x0001__x0001__x0001__x0004_@_x0001__x0001__x0001__x0001__x0001__x000C_@_x0001__x0001__x0001__x0001__x0001__x0014_@_x0001__x0001__x0001__x0001__x0001_T@_x0001__x0001__x0001__x0001__x0001_T@_x0001__x0001__x0001__x0001__x0001_ü@_x0001__x0001__x0001__x0001__x0001_0@_x0001__x0001__x0001__x0001__x0001_°@_x0001__x0001__x0001__x0001__x0001_X@_x0001__x0001__x0001__x0001__x0001_\@_x0001__x0001__x0001__x0001__x0001_X@_x0001__x0001__x0001__x0001__x0001_@@_x0001__x0001__x0001__x0001__x0001_h@_x0001__x0001__x0001__x0001__x0001_Ü@_x0001__x0001__x0001__x0001__x0001_,@_x0001__x0001__x0001__x0001__x0001_0@_x0001__x0001__x0001__x0001__x0001_\@_x0001__x0001__x0001__x0001__x0001_,@_x0001__x0001__x0001__x0001__x0001_ @_x0001__x0001__x0001__x0001__x0001_\@_x0001__x0001__x0001__x0001__x0001_ì@_x0001__x0001__x0001__x0001__x0001__x0008_@_x0001__x0002__x0001__x0001__x0001__x0001__x0001__x000C_@_x0001__x0001__x0001__x0001__x0001_ü@_x0001__x0001__x0001__x0001__x0001_¨@_x0001__x0001__x0001__x0001__x0001__x0004_@_x0001__x0001__x0001__x0001__x0001_0@_x0001__x0001__x0001__x0001__x0001_ø@_x0001__x0001__x0001__x0001__x0001_ø@_x0001__x0001__x0001__x0001__x0001_L@_x0001__x0001__x0001__x0001__x0001_T@_x0001__x0001__x0001__x0001__x0001_&lt;@_x0001__x0001__x0001__x0001__x0001_|@_x0001__x0001__x0001__x0001__x0001__x0014_@_x0001__x0001__x0001__x0001__x0001_L@_x0001__x0001__x0001__x0001__x0001_\@_x0001__x0001__x0001__x0001__x0001_ø@_x0001__x0001__x0001__x0001__x0001__x0018_@_x0001__x0001__x0001__x0001__x0001_0@_x0001__x0001__x0001__x0001__x0001_4@_x0001__x0001__x0001__x0001__x0001_,@_x0001__x0001__x0001__x0001__x0001_X@_x0001__x0001__x0001__x0001__x0001_P@_x0001__x0001__x0001__x0001__x0001_L@_x0001__x0001__x0001__x0001__x0001__x0008_@_x0001__x0001__x0001__x0001__x0001_L@_x0001__x0001__x0001__x0001__x0001_D@_x0001__x0001__x0001__x0001__x0001_è@_x0001__x0001__x0001__x0001__x0001_X@_x0001__x0001__x0001__x0001__x0001_Ä@_x0001__x0001__x0001__x0001__x0001_H@_x0001__x0001__x0001__x0001__x0001_0@_x0001__x0001__x0001__x0001__x0001_Ì@_x0001__x0001__x0001__x0001__x0001__x0002__x0001_D@_x0001__x0001__x0001__x0001__x0001__x0004_@_x0001__x0001__x0001__x0001__x0001_À@_x0001__x0001__x0001__x0001__x0001_H@_x0001__x0001__x0001__x0001__x0001_,@_x0001__x0001__x0001__x0001__x0001_&lt;@_x0001__x0001__x0001__x0001__x0001_Ô@_x0001__x0001__x0001__x0001__x0001_´@_x0001__x0001__x0001__x0001__x0001_(@_x0001__x0001__x0001__x0001__x0001_\@_x0001__x0001__x0001__x0001__x0001_ @_x0001__x0001__x0001__x0001__x0001_Ð@_x0001__x0001__x0001__x0001__x0001_Ì@_x0001__x0001__x0001__x0001__x0001__x0018_@_x0001__x0001__x0001__x0001__x0001_Ø@_x0001__x0001__x0001__x0001__x0001_T@_x0001__x0001__x0001__x0001__x0001_ä@_x0001__x0001__x0001__x0001__x0001_ô@_x0001__x0001__x0001__x0001__x0001_L@_x0001__x0001__x0001__x0001__x0001_Ø@_x0001__x0001__x0001__x0001__x0001_4@_x0001__x0001__x0001__x0001__x0001_ä@_x0001__x0001__x0001__x0001__x0001_Ð@_x0001__x0001__x0001__x0001__x0001_°@_x0001__x0001__x0001__x0001__x0001_L@_x0001__x0001__x0001__x0001__x0001_@_x0001__x0001__x0001__x0001__x0001_@@_x0001__x0001__x0001__x0001__x0001_D@_x0001__x0001__x0001__x0001__x0001_ì@_x0001__x0001__x0001__x0001__x0001__x0008_@_x0001__x0001__x0001__x0001__x0001_Ð@_x0001__x0001__x0001__x0001__x0001_&lt;@_x0001__x0002__x0001__x0001__x0001__x0001__x0001_8@_x0001__x0001__x0001__x0001__x0001_D@_x0001__x0001__x0001__x0001__x0001__x000C_@_x0001__x0001__x0001__x0001__x0001_&lt;@_x0001__x0001__x0001__x0001__x0001_D@_x0001__x0001__x0001__x0001__x0001__x001C_@_x0001__x0001__x0001__x0001__x0001_ì@_x0001__x0001__x0001__x0001__x0001_\@_x0001__x0001__x0001__x0001__x0001_T@_x0001__x0001__x0001__x0001__x0001_$@_x0001__x0001__x0001__x0001__x0001_è@_x0001__x0001__x0001__x0001__x0001_8@_x0001__x0001__x0001__x0001__x0001_$@_x0001__x0001__x0001__x0001__x0001_4@_x0001__x0001__x0001__x0001__x0001_4@_x0001__x0001__x0001__x0001__x0001_ð@_x0001__x0001__x0001__x0001__x0001_D@_x0001__x0001__x0001__x0001__x0001_X@_x0001__x0001__x0001__x0001__x0001_H@_x0001__x0001__x0001__x0001__x0001__x001C_@_x0001__x0001__x0001__x0001__x0001_ü@_x0001__x0001__x0001__x0001__x0001_ @_x0001__x0001__x0001__x0001__x0001_T@_x0001__x0001__x0001__x0001__x0001_Ð@_x0001__x0001__x0001__x0001__x0001_\@_x0001__x0001__x0001__x0001__x0001_D@_x0001__x0001__x0001__x0001__x0001_@@_x0001__x0001__x0001__x0001__x0001__x0004_@_x0001__x0001__x0001__x0001__x0001_X@_x0001__x0001__x0001__x0001__x0001_@_x0001__x0001__x0001__x0001__x0001_,@_x0001__x0001__x0001__x0001__x0001__x0002__x0001_Ø@_x0001__x0001__x0001__x0001__x0001_0@_x0001__x0001__x0001__x0001__x0001_P@_x0001__x0001__x0001__x0001__x0001_0@_x0001__x0001__x0001__x0001__x0001_X@_x0001__x0001__x0001__x0001__x0001_$@_x0001__x0001__x0001__x0001__x0001_L@_x0001__x0001__x0001__x0001__x0001_x@_x0001__x0001__x0001__x0001__x0001_(@_x0001__x0001__x0001__x0001__x0001_ä@_x0001__x0001__x0001__x0001__x0001_H@_x0001__x0001__x0001__x0001__x0001_L@_x0001__x0001__x0001__x0001__x0001_ @_x0001__x0001__x0001__x0001__x0001_°@_x0001__x0001__x0001__x0001__x0001_X@_x0001__x0001__x0001__x0001__x0001_Ü@_x0001__x0001__x0001__x0001__x0001_ü@_x0001__x0001__x0001__x0001__x0001_T@_x0001__x0001__x0001__x0001__x0001_ð@_x0001__x0001__x0001__x0001__x0001_L@_x0001__x0001__x0001__x0001__x0001_H@_x0001__x0001__x0001__x0001__x0001_T@_x0001__x0001__x0001__x0001__x0001_4@_x0001__x0001__x0001__x0001__x0001_ì@_x0001__x0001__x0001__x0001__x0001_ä@_x0001__x0001__x0001__x0001__x0001_ @_x0001__x0001__x0001__x0001__x0001_$@_x0001__x0001__x0001__x0001__x0001_H@_x0001__x0001__x0001__x0001__x0001__x0001_@_x0001__x0001__x0001__x0001__x0001_0@_x0001__x0001__x0001__x0001__x0001_$@_x0001__x0001__x0001__x0001__x0001_&lt;@_x0001__x0002__x0001__x0001__x0001__x0001__x0001_à@_x0001__x0001__x0001__x0001__x0001_8@_x0001__x0001__x0001__x0001__x0001_@_x0001__x0001__x0001__x0001__x0001_ì@_x0001__x0001__x0001__x0001__x0001_&lt;@_x0001__x0001__x0001__x0001__x0001_@@_x0001__x0001__x0001__x0001__x0001_è@_x0001__x0001__x0001__x0001__x0001_ä@_x0001__x0001__x0001__x0001__x0001_ü@_x0001__x0001__x0001__x0001__x0001_0@_x0001__x0001__x0001__x0001__x0001_,@_x0001__x0001__x0001__x0001__x0001_Ä@_x0001__x0001__x0001__x0001__x0001_0@_x0001__x0001__x0001__x0001__x0001_@@_x0001__x0001__x0001__x0001__x0001_,@_x0001__x0001__x0001__x0001__x0001_ô@_x0001__x0001__x0001__x0001__x0001_8@_x0001__x0001__x0001__x0001__x0001_X@_x0001__x0001__x0001__x0001__x0001_ì@_x0001__x0001__x0001__x0001__x0001_H@_x0001__x0001__x0001__x0001__x0001_@_x0001__x0001__x0001__x0001__x0001_L@_x0001__x0001__x0001__x0001__x0001_T@_x0001__x0001__x0001__x0001__x0001_ @_x0001__x0001__x0001__x0001__x0001__x0018_@_x0001__x0001__x0001__x0001__x0001_t@_x0001__x0001__x0001__x0001__x0001_P@_x0001__x0001__x0001__x0001__x0001_\@_x0001__x0001__x0001__x0001__x0001__x0001_@_x0001__x0001__x0001__x0001__x0001_@@_x0001__x0001__x0001__x0001__x0001_L@_x0001__x0001__x0001__x0001__x0001__x0002__x0001__x0010_@_x0001__x0001__x0001__x0001__x0001_@@_x0001__x0001__x0001__x0001__x0001__x0008_@_x0001__x0001__x0001__x0001__x0001_Ü@_x0001__x0001__x0001__x0001__x0001__x0001_@_x0001__x0001__x0001__x0001__x0001_@@_x0001__x0001__x0001__x0001__x0001_D@_x0001__x0001__x0001__x0001__x0001_P@_x0001__x0001__x0001__x0001__x0001_À@_x0001__x0001__x0001__x0001__x0001_H@_x0001__x0001__x0001__x0001__x0001_(@_x0001__x0001__x0001__x0001__x0001_ü@_x0001__x0001__x0001__x0001__x0001__x0008_@_x0001__x0001__x0001__x0001__x0001__x0008_@_x0001__x0001__x0001__x0001__x0001_0@_x0001__x0001__x0001__x0001__x0001_\@_x0001__x0001__x0001__x0001__x0001_,@_x0001__x0001__x0001__x0001__x0001_@_x0001__x0001__x0001__x0001__x0001__x000C_@_x0001__x0001__x0001__x0001__x0001_H@_x0001__x0001__x0001__x0001__x0001_ð@_x0001__x0001__x0001__x0001__x0001_è@_x0001__x0001__x0001__x0001__x0001_T@_x0001__x0001__x0001__x0001__x0001_Ì@_x0001__x0001__x0001__x0001__x0001__x0001_@_x0001__x0001__x0001__x0001__x0001_D@_x0001__x0001__x0001__x0001__x0001_ @_x0001__x0001__x0001__x0001__x0001_T@_x0001__x0001__x0001__x0001__x0001__x001C_@_x0001__x0001__x0001__x0001__x0001_D@_x0001__x0001__x0001__x0001__x0001__x0010_@_x0001__x0001__x0001__x0001__x0001_L@_x0001__x0002__x0001__x0001__x0001__x0001__x0001__x0018_@_x0001__x0001__x0001__x0001__x0001__x0010_@_x0001__x0001__x0001__x0001__x0001_4@_x0001__x0001__x0001__x0001__x0001_ô@_x0001__x0001__x0001__x0001__x0001_(@_x0001__x0001__x0001__x0001__x0001_4@_x0001__x0001__x0001__x0001__x0001_P@_x0001__x0001__x0001__x0001__x0001_@_x0001__x0001__x0001__x0001__x0001_Ð@_x0001__x0001__x0001__x0001__x0001_ä@_x0001__x0001__x0001__x0001__x0001_Ð@_x0001__x0001__x0001__x0001__x0001_Ä@_x0001__x0001__x0001__x0001__x0001_Ì@_x0001__x0001__x0001__x0001__x0001__x000C_@_x0001__x0001__x0001__x0001__x0001_L@_x0001__x0001__x0001__x0001__x0001_\@_x0001__x0001__x0001__x0001__x0001__x0010_@_x0001__x0001__x0001__x0001__x0001_D@_x0001__x0001__x0001__x0001__x0001_(@_x0001__x0001__x0001__x0001__x0001_@@_x0001__x0001__x0001__x0001__x0001_8@_x0001__x0001__x0001__x0001__x0001_ø@_x0001__x0001__x0001__x0001__x0001_$@_x0001__x0001__x0001__x0001__x0001_à@_x0001__x0001__x0001__x0001__x0001_@_x0001__x0001__x0001__x0001__x0001__x0018_@_x0001__x0001__x0001__x0001__x0001_´@_x0001__x0001__x0001__x0001__x0001_H@_x0001__x0001__x0001__x0001__x0001__x001C_@_x0001__x0001__x0001__x0001__x0001_X@_x0001__x0001__x0001__x0001__x0001_4@_x0001__x0001__x0001__x0001__x0001__x0002__x0001_h@_x0001__x0001__x0001__x0001__x0001_Ü@_x0001__x0001__x0001__x0001__x0001_X@_x0001__x0001__x0001__x0001__x0001_(@_x0001__x0001__x0001__x0001__x0001_è@_x0001__x0001__x0001__x0001__x0001_,@_x0001__x0001__x0001__x0001__x0001_Ø@_x0001__x0001__x0001__x0001__x0001_D@_x0001__x0001__x0001__x0001__x0001_Ü@_x0001__x0001__x0001__x0001__x0001_H@_x0001__x0001__x0001__x0001__x0001_4@_x0001__x0001__x0001__x0001__x0001__x0018_@_x0001__x0001__x0001__x0001__x0001__x0008_@_x0001__x0001__x0001__x0001__x0001_8@_x0001__x0001__x0001__x0001__x0001_&lt;@_x0001__x0001__x0001__x0001__x0001_ @_x0001__x0001__x0001__x0001__x0001_D@_x0001__x0001__x0001__x0001__x0001_ä@_x0001__x0001__x0001__x0001__x0001_\@_x0001__x0001__x0001__x0001__x0001_$@_x0001__x0001__x0001__x0001__x0001_È@_x0001__x0001__x0001__x0001__x0001_x@_x0001__x0001__x0001__x0001__x0001_@@_x0001__x0001__x0001__x0001__x0001_ô@_x0001__x0001__x0001__x0001__x0001_D@_x0001__x0001__x0001__x0001__x0001_Ø@_x0001__x0001__x0001__x0001__x0001_0@_x0001__x0001__x0001__x0001__x0001_\@_x0001__x0001__x0001__x0001__x0001_L@_x0001__x0001__x0001__x0001__x0001_8@_x0001__x0001__x0001__x0001__x0001_D@_x0001__x0001__x0001__x0001__x0001_ @_x0001__x0002__x0001__x0001__x0001__x0001__x0001_T@_x0001__x0001__x0001__x0001__x0001_@_x0001__x0001__x0001__x0001__x0001_X@_x0001__x0001__x0001__x0001__x0001_&lt;@_x0001__x0001__x0001__x0001__x0001_@@_x0001__x0001__x0001__x0001__x0001_@@_x0001__x0001__x0001__x0001__x0001_¼@_x0001__x0001__x0001__x0001__x0001_$@_x0001__x0001__x0001__x0001__x0001_P@_x0001__x0001__x0001__x0001__x0001_0@_x0001__x0001__x0001__x0001__x0001_L@_x0001__x0001__x0001__x0001__x0001_P@_x0001__x0001__x0001__x0001__x0001__x0018_@_x0001__x0001__x0001__x0001__x0001_|@_x0001__x0001__x0001__x0001__x0001__x0001_@_x0001__x0001__x0001__x0001__x0001_&lt;@_x0001__x0001__x0001__x0001__x0001_T@_x0001__x0001__x0001__x0001__x0001_$@_x0001__x0001__x0001__x0001__x0001__x001C_@_x0001__x0001__x0001__x0001__x0001_4@_x0001__x0001__x0001__x0001__x0001_l@_x0001__x0001__x0001__x0001__x0001_@_x0001__x0001__x0001__x0001__x0001_ @_x0001__x0001__x0001__x0001__x0001_T@_x0001__x0001__x0001__x0001__x0001_ø@_x0001__x0001__x0001__x0001__x0001_P@_x0001__x0001__x0001__x0001__x0001_\@_x0001__x0001__x0001__x0001__x0001_Ì@_x0001__x0001__x0001__x0001__x0001__x0014_@_x0001__x0001__x0001__x0001__x0001__x0010_@_x0001__x0001__x0001__x0001__x0001_è@_x0001__x0001__x0001__x0001__x0001__x0002__x0001_&lt;@_x0001__x0001__x0001__x0001__x0001_à@_x0001__x0001__x0001__x0001__x0001_X@_x0001__x0001__x0001__x0001__x0001_(@_x0001__x0001__x0001__x0001__x0001_À@_x0001__x0001__x0001__x0001__x0001_L@_x0001__x0001__x0001__x0001__x0001_\@_x0001__x0001__x0001__x0001__x0001_È@_x0001__x0001__x0001__x0001__x0001_4@_x0001__x0001__x0001__x0001__x0001_L@_x0001__x0001__x0001__x0001__x0001_Ü@_x0001__x0001__x0001__x0001__x0001_¼@_x0001__x0001__x0001__x0001__x0001_&lt;@_x0001__x0001__x0001__x0001__x0001_,@_x0001__x0001__x0001__x0001__x0001_H@_x0001__x0001__x0001__x0001__x0001_\@_x0001__x0001__x0001__x0001__x0001__x001C_@_x0001__x0001__x0001__x0001__x0001_(@_x0001__x0001__x0001__x0001__x0001_H@_x0001__x0001__x0001__x0001__x0001_ @_x0001__x0001__x0001__x0001__x0001_T@_x0001__x0001__x0001__x0001__x0001_X@_x0001__x0001__x0001__x0001__x0001_ô@_x0001__x0001__x0001__x0001__x0001_P@_x0001__x0001__x0001__x0001__x0001__x0010_@_x0001__x0001__x0001__x0001__x0001_p@_x0001__x0001__x0001__x0001__x0001_&lt;@_x0001__x0001__x0001__x0001__x0001__x0018_@_x0001__x0001__x0001__x0001__x0001_l@_x0001__x0001__x0001__x0001__x0001_T@_x0001__x0001__x0001__x0001__x0001_8@_x0001__x0001__x0001__x0001__x0001__x0001_@_x0001__x0002__x0001__x0001__x0001__x0001__x0001__x000C_@_x0001__x0001__x0001__x0001__x0001__x0004_@_x0001__x0001__x0001__x0001__x0001_ @_x0001__x0001__x0001__x0001__x0001_L@_x0001__x0001__x0001__x0001__x0001_Ì@_x0001__x0001__x0001__x0001__x0001_D@_x0001__x0001__x0001__x0001__x0001_X@_x0001__x0001__x0001__x0001__x0001_P@_x0001__x0001__x0001__x0001__x0001_\@_x0001__x0001__x0001__x0001__x0001_¤@_x0001__x0001__x0001__x0001__x0001__x001C_@_x0001__x0001__x0001__x0001__x0001_Ì@_x0001__x0001__x0001__x0001__x0001__x0001_@_x0001__x0001__x0001__x0001__x0001_L@_x0001__x0001__x0001__x0001__x0001__x001C_@_x0001__x0001__x0001__x0001__x0001_(@_x0001__x0001__x0001__x0001__x0001__x0018_@_x0001__x0001__x0001__x0001__x0001_´@_x0001__x0001__x0001__x0001__x0001_ü@_x0001__x0001__x0001__x0001__x0001_,@_x0001__x0001__x0001__x0001__x0001_@@_x0001__x0001__x0001__x0001__x0001__x0014_@_x0001__x0001__x0001__x0001__x0001_(@_x0001__x0001__x0001__x0001__x0001__x0004_@_x0001__x0001__x0001__x0001__x0001_0@_x0001__x0001__x0001__x0001__x0001_D@_x0001__x0001__x0001__x0001__x0001_à@_x0001__x0001__x0001__x0001__x0001_T@_x0001__x0001__x0001__x0001__x0001_H@_x0001__x0001__x0001__x0001__x0001_Ø@_x0001__x0001__x0001__x0001__x0001_\@_x0001__x0001__x0001__x0001__x0001__x0002__x0001_L@_x0001__x0001__x0001__x0001__x0001_L@_x0001__x0001__x0001__x0001__x0001_Ô@_x0001__x0001__x0001__x0001__x0001_¨@_x0001__x0001__x0001__x0001__x0001_@_x0001__x0001__x0001__x0001__x0001_l@_x0001__x0001__x0001__x0001__x0001_D@_x0001__x0001__x0001__x0001__x0001_à@_x0001__x0001__x0001__x0001__x0001_X@_x0001__x0001__x0001__x0001__x0001__x000C_@_x0001__x0001__x0001__x0001__x0001_X@_x0001__x0001__x0001__x0001__x0001__x0004_@_x0001__x0001__x0001__x0001__x0001_h@_x0001__x0001__x0001__x0001__x0001_H@_x0001__x0001__x0001__x0001__x0001_À@_x0001__x0001__x0001__x0001__x0001_@@_x0001__x0001__x0001__x0001__x0001_ø@_x0001__x0001__x0001__x0001__x0001_D@_x0001__x0001__x0001__x0001__x0001_D@_x0001__x0001__x0001__x0001__x0001_ @_x0001__x0001__x0001__x0001__x0001_À@_x0001__x0001__x0001__x0001__x0001_4@_x0001__x0001__x0001__x0001__x0001__x0001_@_x0001__x0001__x0001__x0001__x0001_(@_x0001__x0001__x0001__x0001__x0001_L@_x0001__x0001__x0001__x0001__x0001_ @_x0001__x0001__x0001__x0001__x0001_8@_x0001__x0001__x0001__x0001__x0001_P@_x0001__x0001__x0001__x0001__x0001_X@_x0001__x0001__x0001__x0001__x0001_ø@_x0001__x0001__x0001__x0001__x0001__x0001_@_x0001__x0001__x0001__x0001__x0001_@@_x0001__x0002__x0001__x0001__x0001__x0001__x0001_\@_x0001__x0001__x0001__x0001__x0001_Ø@_x0001__x0001__x0001__x0001__x0001_&lt;@_x0001__x0001__x0001__x0001__x0001__x000C_@_x0001__x0001__x0001__x0001__x0001__x0010_@_x0001__x0001__x0001__x0001__x0001__x000C_@_x0001__x0001__x0001__x0001__x0001_0@_x0001__x0001__x0001__x0001__x0001_,@_x0001__x0001__x0001__x0001__x0001_$@_x0001__x0001__x0001__x0001__x0001_8@_x0001__x0001__x0001__x0001__x0001_ @_x0001__x0001__x0001__x0001__x0001__x0008_@_x0001__x0001__x0001__x0001__x0001_ü@_x0001__x0001__x0001__x0001__x0001_,@_x0001__x0001__x0001__x0001__x0001_&lt;@_x0001__x0001__x0001__x0001__x0001__x0018_@_x0001__x0001__x0001__x0001__x0001_4@_x0001__x0001__x0001__x0001__x0001__x0010_@_x0001__x0001__x0001__x0001__x0001_H@_x0001__x0001__x0001__x0001__x0001__x0014_@_x0001__x0001__x0001__x0001__x0001__x0014_@_x0001__x0001__x0001__x0001__x0001_0@_x0001__x0001__x0001__x0001__x0001_4@_x0001__x0001__x0001__x0001__x0001__x000C_@_x0001__x0001__x0001__x0001__x0001_$@_x0001__x0001__x0001__x0001__x0001__x0004_@_x0001__x0001__x0001__x0001__x0001__x0014_@_x0001__x0001__x0001__x0001__x0001_(@_x0001__x0001__x0001__x0001__x0001_Ä@_x0001__x0001__x0001__x0001__x0001_Ì@_x0001__x0001__x0001__x0001__x0001_X@_x0001__x0001__x0001__x0001__x0001__x0002__x0001_$@_x0001__x0001__x0001__x0001__x0001__x001C_@_x0001__x0001__x0001__x0001__x0001_P@_x0001__x0001__x0001__x0001__x0001_\@_x0001__x0001__x0001__x0001__x0001_D@_x0001__x0001__x0001__x0001__x0001_\@_x0001__x0001__x0001__x0001__x0001_H@_x0001__x0001__x0001__x0001__x0001_X@_x0001__x0001__x0001__x0001__x0001_8@_x0001__x0001__x0001__x0001__x0001_,@_x0001__x0001__x0001__x0001__x0001_ì@_x0001__x0001__x0001__x0001__x0001_D@_x0001__x0001__x0001__x0001__x0001__x0010_@_x0001__x0001__x0001__x0001__x0001__x000C_@_x0001__x0001__x0001__x0001__x0001__x0001_@_x0001__x0001__x0001__x0001__x0001_ø@_x0001__x0001__x0001__x0001__x0001_H@_x0001__x0001__x0001__x0001__x0001_¨@_x0001__x0001__x0001__x0001__x0001_8@_x0001__x0001__x0001__x0001__x0001_@@_x0001__x0001__x0001__x0001__x0001__x000C_@_x0001__x0001__x0001__x0001__x0001_ô@_x0001__x0001__x0001__x0001__x0001_Ä@_x0001__x0001__x0001__x0001__x0001_P@_x0001__x0001__x0001__x0001__x0001_D@_x0001__x0001__x0001__x0001__x0001_\@_x0001__x0001__x0001__x0001__x0001__x0018_@_x0001__x0001__x0001__x0001__x0001_Ü@_x0001__x0001__x0001__x0001__x0001__x0004_@_x0001__x0001__x0001__x0001__x0001_Ð@_x0001__x0001__x0001__x0001__x0001_@@_x0001__x0001__x0001__x0001__x0001_°@_x0001__x0002__x0001__x0001__x0001__x0001__x0001_4@_x0001__x0001__x0001__x0001__x0001_D@_x0001__x0001__x0001__x0001__x0001__x001C_@_x0001__x0001__x0001__x0001__x0001_@@_x0001__x0001__x0001__x0001__x0001_ø@_x0001__x0001__x0001__x0001__x0001_ì@_x0001__x0001__x0001__x0001__x0001__x0004_@_x0001__x0001__x0001__x0001__x0001_T@_x0001__x0001__x0001__x0001__x0001_Ì@_x0001__x0001__x0001__x0001__x0001_X@_x0001__x0001__x0001__x0001__x0001_&lt;@_x0001__x0001__x0001__x0001__x0001_T@_x0001__x0001__x0001__x0001__x0001__x0004_@_x0001__x0001__x0001__x0001__x0001__x0018_@_x0001__x0001__x0001__x0001__x0001_P@_x0001__x0001__x0001__x0001__x0001_P@_x0001__x0001__x0001__x0001__x0001_@@_x0001__x0001__x0001__x0001__x0001_p@_x0001__x0001__x0001__x0001__x0001_¨@_x0001__x0001__x0001__x0001__x0001_0@_x0001__x0001__x0001__x0001__x0001_X@_x0001__x0001__x0001__x0001__x0001_Ð@_x0001__x0001__x0001__x0001__x0001__x0010_@_x0001__x0001__x0001__x0001__x0001_8@_x0001__x0001__x0001__x0001__x0001_8@_x0001__x0001__x0001__x0001__x0001_P@_x0001__x0001__x0001__x0001__x0001_,@_x0001__x0001__x0001__x0001__x0001_H@_x0001__x0001__x0001__x0001__x0001_Ü@_x0001__x0001__x0001__x0001__x0001_4@_x0001__x0001__x0001__x0001__x0001_4@_x0001__x0001__x0001__x0001__x0001__x0002__x0001__x0008_@_x0001__x0001__x0001__x0001__x0001__x001C_@_x0001__x0001__x0001__x0001__x0001__x0010_@_x0001__x0001__x0001__x0001__x0001_P@_x0001__x0001__x0001__x0001__x0001_&lt;@_x0001__x0001__x0001__x0001__x0001_ü@_x0001__x0001__x0001__x0001__x0001_ì@_x0001__x0001__x0001__x0001__x0001_L@_x0001__x0001__x0001__x0001__x0001__x001C_@_x0001__x0001__x0001__x0001__x0001_´@_x0001__x0001__x0001__x0001__x0001_4@_x0001__x0001__x0001__x0001__x0001_à@_x0001__x0001__x0001__x0001__x0001_P@_x0001__x0001__x0001__x0001__x0001_@_x0001__x0001__x0001__x0001__x0001_à@_x0001__x0001__x0001__x0001__x0001_X@_x0001__x0001__x0001__x0001__x0001_@_x0001__x0001__x0001__x0001__x0001_ô@_x0001__x0001__x0001__x0001__x0001_ì@_x0001__x0001__x0001__x0001__x0001__x0014_@_x0001__x0001__x0001__x0001__x0001_X@_x0001__x0001__x0001__x0001__x0001_$@_x0001__x0001__x0001__x0001__x0001__x0008_@_x0001__x0001__x0001__x0001__x0001_X@_x0001__x0001__x0001__x0001__x0001_X@_x0001__x0001__x0001__x0001__x0001_\@_x0001__x0001__x0001__x0001__x0001_H@_x0001__x0001__x0001__x0001__x0001_È@_x0001__x0001__x0001__x0001__x0001_\@_x0001__x0001__x0001__x0001__x0001_´@_x0001__x0001__x0001__x0001__x0001_T@_x0001__x0001__x0001__x0001__x0001_(@_x0001__x0002__x0001__x0001__x0001__x0001__x0001_8@_x0001__x0001__x0001__x0001__x0001_\@_x0001__x0001__x0001__x0001__x0001__x0008_@_x0001__x0001__x0001__x0001__x0001_H@_x0001__x0001__x0001__x0001__x0001_(@_x0001__x0001__x0001__x0001__x0001_´@_x0001__x0001__x0001__x0001__x0001_,@_x0001__x0001__x0001__x0001__x0001__x0018_@_x0001__x0001__x0001__x0001__x0001_\@_x0001__x0001__x0001__x0001__x0001_D@_x0001__x0001__x0001__x0001__x0001_Ô@_x0001__x0001__x0001__x0001__x0001_|@_x0001__x0001__x0001__x0001__x0001_P@_x0001__x0001__x0001__x0001__x0001_8@_x0001__x0001__x0001__x0001__x0001_4@_x0001__x0001__x0001__x0001__x0001__x0010_@_x0001__x0001__x0001__x0001__x0001_è@_x0001__x0001__x0001__x0001__x0001_4@_x0001__x0001__x0001__x0001__x0001_¸@_x0001__x0001__x0001__x0001__x0001_D@_x0001__x0001__x0001__x0001__x0001_H@_x0001__x0001__x0001__x0001__x0001_\@_x0001__x0001__x0001__x0001__x0001_L@_x0001__x0001__x0001__x0001__x0001_\@_x0001__x0001__x0001__x0001__x0001_@@_x0001__x0001__x0001__x0001__x0001_&lt;@_x0001__x0001__x0001__x0001__x0001_¬@_x0001__x0001__x0001__x0001__x0001_,@_x0001__x0001__x0001__x0001__x0001_ø@_x0001__x0001__x0001__x0001__x0001_\@_x0001__x0001__x0001__x0001__x0001__x0004_@_x0001__x0001__x0001__x0001__x0001__x0002__x0001_À@_x0001__x0001__x0001__x0001__x0001_D@_x0001__x0001__x0001__x0001__x0001_@@_x0001__x0001__x0001__x0001__x0001__x000C_@_x0001__x0001__x0001__x0001__x0001_8@_x0001__x0001__x0001__x0001__x0001_4@_x0001__x0001__x0001__x0001__x0001_È@_x0001__x0001__x0001__x0001__x0001_8@_x0001__x0001__x0001__x0001__x0001_@@_x0001__x0001__x0001__x0001__x0001_T@_x0001__x0001__x0001__x0001__x0001_H@_x0001__x0001__x0001__x0001__x0001__x0008_@_x0001__x0001__x0001__x0001__x0001_@_x0001__x0001__x0001__x0001__x0001_X@_x0001__x0001__x0001__x0001__x0001__x0014_@_x0001__x0001__x0001__x0001__x0001_H@_x0001__x0001__x0001__x0001__x0001__x0001_@_x0001__x0001__x0001__x0001__x0001__x0010_@_x0001__x0001__x0001__x0001__x0001_&lt;@_x0001__x0001__x0001__x0001__x0001_L@_x0001__x0001__x0001__x0001__x0001_\@_x0001__x0001__x0001__x0001__x0001_(@_x0001__x0001__x0001__x0001__x0001_L@_x0001__x0001__x0001__x0001__x0001_H@_x0001__x0001__x0001__x0001__x0001_Ä@_x0001__x0001__x0001__x0001__x0001_@@_x0001__x0001__x0001__x0001__x0001_ì@_x0001__x0001__x0001__x0001__x0001_ø@_x0001__x0001__x0001__x0001__x0001_P@_x0001__x0001__x0001__x0001__x0001_X@_x0001__x0001__x0001__x0001__x0001_è@_x0001__x0001__x0001__x0001__x0001_$@_x0001__x0002__x0001__x0001__x0001__x0001__x0001_\@_x0001__x0001__x0001__x0001__x0001_X@_x0001__x0001__x0001__x0001__x0001_@_x0001__x0001__x0001__x0001__x0001_H@_x0001__x0001__x0001__x0001__x0001__x0018_@_x0001__x0001__x0001__x0001__x0001__x0008_@_x0001__x0001__x0001__x0001__x0001_X@_x0001__x0001__x0001__x0001__x0001_P@_x0001__x0001__x0001__x0001__x0001_\@_x0001__x0001__x0001__x0001__x0001_ô@_x0001__x0001__x0001__x0001__x0001_L@_x0001__x0001__x0001__x0001__x0001_ü@_x0001__x0001__x0001__x0001__x0001_,@_x0001__x0001__x0001__x0001__x0001_,@_x0001__x0001__x0001__x0001__x0001_4@_x0001__x0001__x0001__x0001__x0001_T@_x0001__x0001__x0001__x0001__x0001_,@_x0001__x0001__x0001__x0001__x0001_ @_x0001__x0001__x0001__x0001__x0001_ä@_x0001__x0001__x0001__x0001__x0001__x0010_@_x0001__x0001__x0001__x0001__x0001_ @_x0001__x0001__x0001__x0001__x0001_,@_x0001__x0001__x0001__x0001__x0001_@_x0001__x0001__x0001__x0001__x0001__x001C_@_x0001__x0001__x0001__x0001__x0001_$@_x0001__x0001__x0001__x0001__x0001_X@_x0001__x0001__x0001__x0001__x0001_\@_x0001__x0001__x0001__x0001__x0001_\@_x0001__x0001__x0001__x0001__x0001__x000C_@_x0001__x0001__x0001__x0001__x0001_ð@_x0001__x0001__x0001__x0001__x0001_ø@_x0001__x0001__x0001__x0001__x0001__x0002__x0001_@@_x0001__x0001__x0001__x0001__x0001__x0008_@_x0001__x0001__x0001__x0001__x0001__x0014_@_x0001__x0001__x0001__x0001__x0001_H@_x0001__x0001__x0001__x0001__x0001_ü@_x0001__x0001__x0001__x0001__x0001_4@_x0001__x0001__x0001__x0001__x0001_P@_x0001__x0001__x0001__x0001__x0001__x0008_@_x0001__x0001__x0001__x0001__x0001_T@_x0001__x0001__x0001__x0001__x0001_&lt;@_x0001__x0001__x0001__x0001__x0001_@@_x0001__x0001__x0001__x0001__x0001_4@_x0001__x0001__x0001__x0001__x0001_X@_x0001__x0001__x0001__x0001__x0001__x0014_@_x0001__x0001__x0001__x0001__x0001_T@_x0001__x0001__x0001__x0001__x0001__x0008_@_x0001__x0001__x0001__x0001__x0001_H@_x0001__x0001__x0001__x0001__x0001_Ì@_x0001__x0001__x0001__x0001__x0001_@_x0001__x0001__x0001__x0001__x0001_X@_x0001__x0001__x0001__x0001__x0001_X@_x0001__x0001__x0001__x0001__x0001_8@_x0001__x0001__x0001__x0001__x0001_ø@_x0001__x0001__x0001__x0001__x0001_ @_x0001__x0001__x0001__x0001__x0001_H@_x0001__x0001__x0001__x0001__x0001_0@_x0001__x0001__x0001__x0001__x0001_(@_x0001__x0001__x0001__x0001__x0001_P@_x0001__x0001__x0001__x0001__x0001_$@_x0001__x0001__x0001__x0001__x0001_8@_x0001__x0001__x0001__x0001__x0001_T@_x0001__x0001__x0001__x0001__x0001_@@_x0001__x0002__x0001__x0001__x0001__x0001__x0001_&lt;@_x0001__x0001__x0001__x0001__x0001_L@_x0001__x0001__x0001__x0001__x0001_\@_x0001__x0001__x0001__x0001__x0001__x000C_@_x0001__x0001__x0001__x0001__x0001_X@_x0001__x0001__x0001__x0001__x0001_@_x0001__x0001__x0001__x0001__x0001_Ü@_x0001__x0001__x0001__x0001__x0001_D@_x0001__x0001__x0001__x0001__x0001_0@_x0001__x0001__x0001__x0001__x0001_P@_x0001__x0001__x0001__x0001__x0001_ @_x0001__x0001__x0001__x0001__x0001_(@_x0001__x0001__x0001__x0001__x0001_Ü@_x0001__x0001__x0001__x0001__x0001_È@_x0001__x0001__x0001__x0001__x0001_P@_x0001__x0001__x0001__x0001__x0001_D@_x0001__x0001__x0001__x0001__x0001_D@_x0001__x0001__x0001__x0001__x0001_0@_x0001__x0001__x0001__x0001__x0001_D@_x0001__x0001__x0001__x0001__x0001_ @_x0001__x0001__x0001__x0001__x0001_0@_x0001__x0001__x0001__x0001__x0001__x0010_@_x0001__x0001__x0001__x0001__x0001_è@_x0001__x0001__x0001__x0001__x0001_H@_x0001__x0001__x0001__x0001__x0001_ô@_x0001__x0001__x0001__x0001__x0001_8@_x0001__x0001__x0001__x0001__x0001_¸@_x0001__x0001__x0001__x0001__x0001_&lt;@_x0001__x0001__x0001__x0001__x0001_P@_x0001__x0001__x0001__x0001__x0001_ @_x0001__x0001__x0001__x0001__x0001_È@_x0001__x0001__x0001__x0001__x0001__x0002__x0001_H@_x0001__x0001__x0001__x0001__x0001__x0001_@_x0001__x0001__x0001__x0001__x0001_D@_x0001__x0001__x0001__x0001__x0001_L@_x0001__x0001__x0001__x0001__x0001_T@_x0001__x0001__x0001__x0001__x0001_0@_x0001__x0001__x0001__x0001__x0001__x001C_@_x0001__x0001__x0001__x0001__x0001_h@_x0001__x0001__x0001__x0001__x0001_ @_x0001__x0001__x0001__x0001__x0001__x0018_@_x0001__x0001__x0001__x0001__x0001_&lt;@_x0001__x0001__x0001__x0001__x0001__x001C_@_x0001__x0001__x0001__x0001__x0001_L@_x0001__x0001__x0001__x0001__x0001__x0010_@_x0001__x0001__x0001__x0001__x0001_Ü@_x0001__x0001__x0001__x0001__x0001_&lt;@_x0001__x0001__x0001__x0001__x0001_H@_x0001__x0001__x0001__x0001__x0001_T@_x0001__x0001__x0001__x0001__x0001_P@_x0001__x0001__x0001__x0001__x0001__x0010_@_x0001__x0001__x0001__x0001__x0001_¬@_x0001__x0001__x0001__x0001__x0001__x0010_@_x0001__x0001__x0001__x0001__x0001__x001C_@_x0001__x0001__x0001__x0001__x0001_(@_x0001__x0001__x0001__x0001__x0001_H@_x0001__x0001__x0001__x0001__x0001_T@_x0001__x0001__x0001__x0001__x0001_(@_x0001__x0001__x0001__x0001__x0001_@@_x0001__x0001__x0001__x0001__x0001__x0014_@_x0001__x0001__x0001__x0001__x0001_@_x0001__x0001__x0001__x0001__x0001_T@_x0001__x0001__x0001__x0001__x0001_D@_x0001__x0002__x0001__x0001__x0001__x0001__x0001__x0001_@_x0001__x0001__x0001__x0001__x0001_$@_x0001__x0001__x0001__x0001__x0001_H@_x0001__x0001__x0001__x0001__x0001_T@_x0001__x0001__x0001__x0001__x0001_P@_x0001__x0001__x0001__x0001__x0001_ @_x0001__x0001__x0001__x0001__x0001_\@_x0001__x0001__x0001__x0001__x0001_ì@_x0001__x0001__x0001__x0001__x0001__x0014_@_x0001__x0001__x0001__x0001__x0001_à@_x0001__x0001__x0001__x0001__x0001_P@_x0001__x0001__x0001__x0001__x0001_\@_x0001__x0001__x0001__x0001__x0001_ @_x0001__x0001__x0001__x0001__x0001__x000C_@_x0001__x0001__x0001__x0001__x0001_\@_x0001__x0001__x0001__x0001__x0001_H@_x0001__x0001__x0001__x0001__x0001_@@_x0001__x0001__x0001__x0001__x0001_D@_x0001__x0001__x0001__x0001__x0001_L@_x0001__x0001__x0001__x0001__x0001_Ì@_x0001__x0001__x0001__x0001__x0001_p@_x0001__x0001__x0001__x0001__x0001__x001C_@_x0001__x0001__x0001__x0001__x0001_T@_x0001__x0001__x0001__x0001__x0001_ü@_x0001__x0001__x0001__x0001__x0001_Ì@_x0001__x0001__x0001__x0001__x0001_T@_x0001__x0001__x0001__x0001__x0001_Ô@_x0001__x0001__x0001__x0001__x0001__x001C_@_x0001__x0001__x0001__x0001__x0001_&lt;@_x0001__x0001__x0001__x0001__x0001_P@_x0001__x0001__x0001__x0001__x0001_ @_x0001__x0001__x0001__x0001__x0001__x0002__x0001_°@_x0001__x0001__x0001__x0001__x0001_8@_x0001__x0001__x0001__x0001__x0001_L@_x0001__x0001__x0001__x0001__x0001_P@_x0001__x0001__x0001__x0001__x0001_@@_x0001__x0001__x0001__x0001__x0001_0@_x0001__x0001__x0001__x0001__x0001_X@_x0001__x0001__x0001__x0001__x0001_x@_x0001__x0001__x0001__x0001__x0001__x0001_@_x0001__x0001__x0001__x0001__x0001_°@_x0001__x0001__x0001__x0001__x0001_Ü@_x0001__x0001__x0001__x0001__x0001_@_x0001__x0001__x0001__x0001__x0001_X@_x0001__x0001__x0001__x0001__x0001__x0001_@_x0001__x0001__x0001__x0001__x0001_T@_x0001__x0001__x0001__x0001__x0001__x0008_@_x0001__x0001__x0001__x0001__x0001_D@_x0001__x0001__x0001__x0001__x0001_8@_x0001__x0001__x0001__x0001__x0001_T@_x0001__x0001__x0001__x0001__x0001_è@_x0001__x0001__x0001__x0001__x0001__x0014_@_x0001__x0001__x0001__x0001__x0001_Ð@_x0001__x0001__x0001__x0001__x0001__x0008_@_x0001__x0001__x0001__x0001__x0001_¸@_x0001__x0001__x0001__x0001__x0001__x001C_@_x0001__x0001__x0001__x0001__x0001_ü@_x0001__x0001__x0001__x0001__x0001_H@_x0001__x0001__x0001__x0001__x0001__x000C_@_x0001__x0001__x0001__x0001__x0001_T@_x0001__x0001__x0001__x0001__x0001_T@_x0001__x0001__x0001__x0001__x0001_0@_x0001__x0001__x0001__x0001__x0001_$@_x0001__x0002__x0001__x0001__x0001__x0001__x0001__x001C_@_x0001__x0001__x0001__x0001__x0001__x001C_@_x0001__x0001__x0001__x0001__x0001_@@_x0001__x0001__x0001__x0001__x0001_\@_x0001__x0001__x0001__x0001__x0001_P@_x0001__x0001__x0001__x0001__x0001_\@_x0001__x0001__x0001__x0001__x0001_\@_x0001__x0001__x0001__x0001__x0001_D@_x0001__x0001__x0001__x0001__x0001_T@_x0001__x0001__x0001__x0001__x0001_\@_x0001__x0001__x0001__x0001__x0001_ì@_x0001__x0001__x0001__x0001__x0001__x0001_@_x0001__x0001__x0001__x0001__x0001_ô@_x0001__x0001__x0001__x0001__x0001_@@_x0001__x0001__x0001__x0001__x0001_¬@_x0001__x0001__x0001__x0001__x0001_D@_x0001__x0001__x0001__x0001__x0001_Ä@_x0001__x0001__x0001__x0001__x0001__x001C_@_x0001__x0001__x0001__x0001__x0001__x0004_@_x0001__x0001__x0001__x0001__x0001_h@_x0001__x0001__x0001__x0001__x0001_X@_x0001__x0001__x0001__x0001__x0001_\@_x0001__x0001__x0001__x0001__x0001_L@_x0001__x0001__x0001__x0001__x0001_ü@_x0001__x0001__x0001__x0001__x0001_Ü@_x0001__x0001__x0001__x0001__x0001_L@_x0001__x0001__x0001__x0001__x0001_H@_x0001__x0001__x0001__x0001__x0001_D@_x0001__x0001__x0001__x0001__x0001_H@_x0001__x0001__x0001__x0001__x0001_T@_x0001__x0001__x0001__x0001__x0001__x000C_@_x0001__x0001__x0001__x0001__x0001__x0002__x0001_ä@_x0001__x0001__x0001__x0001__x0001_,@_x0001__x0001__x0001__x0001__x0001_&lt;@_x0001__x0001__x0001__x0001__x0001_È@_x0001__x0001__x0001__x0001__x0001__x0001_@_x0001__x0001__x0001__x0001__x0001_D@_x0001__x0001__x0001__x0001__x0001_ü@_x0001__x0001__x0001__x0001__x0001_Ü@_x0001__x0001__x0001__x0001__x0001_è@_x0001__x0001__x0001__x0001__x0001_@@_x0001__x0001__x0001__x0001__x0001_0@_x0001__x0001__x0001__x0001__x0001_P@_x0001__x0001__x0001__x0001__x0001_P@_x0001__x0001__x0001__x0001__x0001_0@_x0001__x0001__x0001__x0001__x0001_\@_x0001__x0001__x0001__x0001__x0001_´@_x0001__x0001__x0001__x0001__x0001_|@_x0001__x0001__x0001__x0001__x0001__x0001_@_x0001__x0001__x0001__x0001__x0001_(@_x0001__x0001__x0001__x0001__x0001_à@_x0001__x0001__x0001__x0001__x0001_,@_x0001__x0001__x0001__x0001__x0001_T@_x0001__x0001__x0001__x0001__x0001_(@_x0001__x0001__x0001__x0001__x0001_H@_x0001__x0001__x0001__x0001__x0001__x001C_@_x0001__x0001__x0001__x0001__x0001_T@_x0001__x0001__x0001__x0001__x0001_T@_x0001__x0001__x0001__x0001__x0001_@@_x0001__x0001__x0001__x0001__x0001_Ô@_x0001__x0001__x0001__x0001__x0001_\@_x0001__x0001__x0001__x0001__x0001_ä@_x0001__x0001__x0001__x0001__x0001__x0014_@_x0001__x0002__x0001__x0001__x0001__x0001__x0001__x001C_@_x0001__x0001__x0001__x0001__x0001_(@_x0001__x0001__x0001__x0001__x0001_L@_x0001__x0001__x0001__x0001__x0001_,@_x0001__x0001__x0001__x0001__x0001__x0010_@_x0001__x0001__x0001__x0001__x0001_@_x0001__x0001__x0001__x0001__x0001_ä@_x0001__x0001__x0001__x0001__x0001_P@_x0001__x0001__x0001__x0001__x0001_$@_x0001__x0001__x0001__x0001__x0001_@@_x0001__x0001__x0001__x0001__x0001_&lt;@_x0001__x0001__x0001__x0001__x0001_ä@_x0001__x0001__x0001__x0001__x0001__x0018_@_x0001__x0001__x0001__x0001__x0001_(@_x0001__x0001__x0001__x0001__x0001_Ø@_x0001__x0001__x0001__x0001__x0001_H@_x0001__x0001__x0001__x0001__x0001__x0018_@_x0001__x0001__x0001__x0001__x0001_@@_x0001__x0001__x0001__x0001__x0001_À@_x0001__x0001__x0001__x0001__x0001_T@_x0001__x0001__x0001__x0001__x0001_ð@_x0001__x0001__x0001__x0001__x0001_Ü@_x0001__x0001__x0001__x0001__x0001_\@_x0001__x0001__x0001__x0001__x0001_\@_x0001__x0001__x0001__x0001__x0001_4@_x0001__x0001__x0001__x0001__x0001_P@_x0001__x0001__x0001__x0001__x0001_&lt;@_x0001__x0001__x0001__x0001__x0001_T@_x0001__x0001__x0001__x0001__x0001_´@_x0001__x0001__x0001__x0001__x0001_@@_x0001__x0001__x0001__x0001__x0001_0@_x0001__x0001__x0001__x0001__x0001__x0002__x0001_ø@_x0001__x0001__x0001__x0001__x0001_ä@_x0001__x0001__x0001__x0001__x0001_@_x0001__x0001__x0001__x0001__x0001_ð@_x0001__x0001__x0001__x0001__x0001_ì@_x0001__x0001__x0001__x0001__x0001_ @_x0001__x0001__x0001__x0001__x0001_ü@_x0001__x0001__x0001__x0001__x0001__x0018_@_x0001__x0001__x0001__x0001__x0001_\@_x0001__x0001__x0001__x0001__x0001_´@_x0001__x0001__x0001__x0001__x0001_¼@_x0001__x0001__x0001__x0001__x0001_,@_x0001__x0001__x0001__x0001__x0001_X@_x0001__x0001__x0001__x0001__x0001_¼@_x0001__x0001__x0001__x0001__x0001_$@_x0001__x0001__x0001__x0001__x0001_L@_x0001__x0001__x0001__x0001__x0001_L@_x0001__x0001__x0001__x0001__x0001_T@_x0001__x0001__x0001__x0001__x0001_\@_x0001__x0001__x0001__x0001__x0001_¸@_x0001__x0001__x0001__x0001__x0001_ @_x0001__x0001__x0001__x0001__x0001_Ä@_x0001__x0001__x0001__x0001__x0001__x0008_@_x0001__x0001__x0001__x0001__x0001_@_x0001__x0001__x0001__x0001__x0001_@_x0001__x0001__x0001__x0001__x0001_T@_x0001__x0001__x0001__x0001__x0001_X@_x0001__x0001__x0001__x0001__x0001__x0001_@_x0001__x0001__x0001__x0001__x0001_X@_x0001__x0001__x0001__x0001__x0001_$@_x0001__x0001__x0001__x0001__x0001__x0010_@_x0001__x0001__x0001__x0001__x0001_ @_x0001__x0002__x0001__x0001__x0001__x0001__x0001_X@_x0001__x0001__x0001__x0001__x0001_(@_x0001__x0001__x0001__x0001__x0001_L@_x0001__x0001__x0001__x0001__x0001_T@_x0001__x0001__x0001__x0001__x0001_(@_x0001__x0001__x0001__x0001__x0001__x000C_@_x0001__x0001__x0001__x0001__x0001__x0010_@_x0001__x0001__x0001__x0001__x0001_À@_x0001__x0001__x0001__x0001__x0001_Ü@_x0001__x0001__x0001__x0001__x0001_@@_x0001__x0001__x0001__x0001__x0001_$@_x0001__x0001__x0001__x0001__x0001_Ð@_x0001__x0001__x0001__x0001__x0001_0@_x0001__x0001__x0001__x0001__x0001_ @_x0001__x0001__x0001__x0001__x0001_¸@_x0001__x0001__x0001__x0001__x0001_¸@_x0001__x0001__x0001__x0001__x0001_°@_x0001__x0001__x0001__x0001__x0001__x0014_@_x0001__x0001__x0001__x0001__x0001_H@_x0001__x0001__x0001__x0001__x0001_,@_x0001__x0001__x0001__x0001__x0001_ @_x0001__x0001__x0001__x0001__x0001_ì@_x0001__x0001__x0001__x0001__x0001_&lt;@_x0001__x0001__x0001__x0001__x0001_P@_x0001__x0001__x0001__x0001__x0001_X@_x0001__x0001__x0001__x0001__x0001_ø@_x0001__x0001__x0001__x0001__x0001_X@_x0001__x0001__x0001__x0001__x0001_0@_x0001__x0001__x0001__x0001__x0001_T@_x0001__x0001__x0001__x0001__x0001_´@_x0001__x0001__x0001__x0001__x0001_@_x0001__x0001__x0001__x0001__x0001__x0002__x0001_È@_x0001__x0001__x0001__x0001__x0001__x0018_@_x0001__x0001__x0001__x0001__x0001_4@_x0001__x0001__x0001__x0001__x0001_8@_x0001__x0001__x0001__x0001__x0001_ð@_x0001__x0001__x0001__x0001__x0001_\@_x0001__x0001__x0001__x0001__x0001_P@_x0001__x0001__x0001__x0001__x0001_0@_x0001__x0001__x0001__x0001__x0001_ô@_x0001__x0001__x0001__x0001__x0001_ä@_x0001__x0001__x0001__x0001__x0001_´@_x0001__x0001__x0001__x0001__x0001__x0008_@_x0001__x0001__x0001__x0001__x0001_$@_x0001__x0001__x0001__x0001__x0001_ü@_x0001__x0001__x0001__x0001__x0001_8@_x0001__x0001__x0001__x0001__x0001_,@_x0001__x0001__x0001__x0001__x0001_T@_x0001__x0001__x0001__x0001__x0001_ä@_x0001__x0001__x0001__x0001__x0001_$@_x0001__x0001__x0001__x0001__x0001__x0004_@_x0001__x0001__x0001__x0001__x0001_\@_x0001__x0001__x0001__x0001__x0001__x000C_@_x0001__x0001__x0001__x0001__x0001__x0018_@_x0001__x0001__x0001__x0001__x0001_H@_x0001__x0001__x0001__x0001__x0001_\@_x0001__x0001__x0001__x0001__x0001__x000C_@_x0001__x0001__x0001__x0001__x0001_X@_x0001__x0001__x0001__x0001__x0001_P@_x0001__x0001__x0001__x0001__x0001_D@_x0001__x0001__x0001__x0001__x0001_ä@_x0001__x0001__x0001__x0001__x0001_,@_x0001__x0001__x0001__x0001__x0001_\@_x0001__x0002__x0001__x0001__x0001__x0001__x0001_4@_x0001__x0001__x0001__x0001__x0001_ @_x0001__x0001__x0001__x0001__x0001__x0018_@_x0001__x0001__x0001__x0001__x0001_(@_x0001__x0001__x0001__x0001__x0001_&lt;@_x0001__x0001__x0001__x0001__x0001_à@_x0001__x0001__x0001__x0001__x0001__x0008_@_x0001__x0001__x0001__x0001__x0001_ø@_x0001__x0001__x0001__x0001__x0001_Ð@_x0001__x0001__x0001__x0001__x0001_|@_x0001__x0001__x0001__x0001__x0001_@@_x0001__x0001__x0001__x0001__x0001_T@_x0001__x0001__x0001__x0001__x0001_Ä@_x0001__x0001__x0001__x0001__x0001__x0004_@_x0001__x0001__x0001__x0001__x0001_@@_x0001__x0001__x0001__x0001__x0001_Ì@_x0001__x0001__x0001__x0001__x0001_p@_x0001__x0001__x0001__x0001__x0001_T@_x0001__x0001__x0001__x0001__x0001_ð@_x0001__x0001__x0001__x0001__x0001_0@_x0001__x0001__x0001__x0001__x0001_À@_x0001__x0001__x0001__x0001__x0001_&lt;@_x0001__x0001__x0001__x0001__x0001_ä@_x0001__x0001__x0001__x0001__x0001_Ô@_x0001__x0001__x0001__x0001__x0001_T@_x0001__x0001__x0001__x0001__x0001_°@_x0001__x0001__x0001__x0001__x0001_@@_x0001__x0001__x0001__x0001__x0001_ü@_x0001__x0001__x0001__x0001__x0001_H@_x0001__x0001__x0001__x0001__x0001_´@_x0001__x0001__x0001__x0001__x0001_&lt;@_x0001__x0001__x0001__x0001__x0001__x0002__x0001_ @_x0001__x0001__x0001__x0001__x0001_&lt;@_x0001__x0001__x0001__x0001__x0001__x0001_@_x0001__x0001__x0001__x0001__x0001__x0014_@_x0001__x0001__x0001__x0001__x0001__x0004_@_x0001__x0001__x0001__x0001__x0001_X@_x0001__x0001__x0001__x0001__x0001__x0008_@_x0001__x0001__x0001__x0001__x0001_D@_x0001__x0001__x0001__x0001__x0001_$@_x0001__x0001__x0001__x0001__x0001_$@_x0001__x0001__x0001__x0001__x0001_ð@_x0001__x0001__x0001__x0001__x0001__x0008_@_x0001__x0001__x0001__x0001__x0001_L@_x0001__x0001__x0001__x0001__x0001_H@_x0001__x0001__x0001__x0001__x0001_4@_x0001__x0001__x0001__x0001__x0001__x0010_@_x0001__x0001__x0001__x0001__x0001_$@_x0001__x0001__x0001__x0001__x0001_&lt;@_x0001__x0001__x0001__x0001__x0001_T@_x0001__x0001__x0001__x0001__x0001_x@_x0001__x0001__x0001__x0001__x0001__x0014_@_x0001__x0001__x0001__x0001__x0001_8@_x0001__x0001__x0001__x0001__x0001__x0010_@_x0001__x0001__x0001__x0001__x0001_°@_x0001__x0001__x0001__x0001__x0001_P@_x0001__x0001__x0001__x0001__x0001_Ð@_x0001__x0001__x0001__x0001__x0001_Ô@_x0001__x0001__x0001__x0001__x0001_\@_x0001__x0001__x0001__x0001__x0001_L@_x0001__x0001__x0001__x0001__x0001_L@_x0001__x0001__x0001__x0001__x0001_¤@_x0001__x0001__x0001__x0001__x0001_T@_x0001__x0002__x0001__x0001__x0001__x0001__x0001_È@_x0001__x0001__x0001__x0001__x0001_ì@_x0001__x0001__x0001__x0001__x0001_P@_x0001__x0001__x0001__x0001__x0001_Ü@_x0001__x0001__x0001__x0001__x0001_X@_x0001__x0001__x0001__x0001__x0001_Ä@_x0001__x0001__x0001__x0001__x0001__x0010_@_x0001__x0001__x0001__x0001__x0001_L@_x0001__x0001__x0001__x0001__x0001_&lt;@_x0001__x0001__x0001__x0001__x0001__x000C_@_x0001__x0001__x0001__x0001__x0001_¼@_x0001__x0001__x0001__x0001__x0001_¬@_x0001__x0001__x0001__x0001__x0001_X@_x0001__x0001__x0001__x0001__x0001_D@_x0001__x0001__x0001__x0001__x0001_L@_x0001__x0001__x0001__x0001__x0001_L@_x0001__x0001__x0001__x0001__x0001_ @_x0001__x0001__x0001__x0001__x0001_8@_x0001__x0001__x0001__x0001__x0001__x0014_@_x0001__x0001__x0001__x0001__x0001_ @_x0001__x0001__x0001__x0001__x0001_T@_x0001__x0001__x0001__x0001__x0001_,@_x0001__x0001__x0001__x0001__x0001_(@_x0001__x0001__x0001__x0001__x0001_ð@_x0001__x0001__x0001__x0001__x0001_&lt;@_x0001__x0001__x0001__x0001__x0001_,@_x0001__x0001__x0001__x0001__x0001_H@_x0001__x0001__x0001__x0001__x0001__x0018_@_x0001__x0001__x0001__x0001__x0001_P@_x0001__x0001__x0001__x0001__x0001_&lt;@_x0001__x0001__x0001__x0001__x0001_T@_x0001__x0001__x0001__x0001__x0001__x0002__x0001_T@_x0001__x0001__x0001__x0001__x0001_P@_x0001__x0001__x0001__x0001__x0001__x0018_@_x0001__x0001__x0001__x0001__x0001_0@_x0001__x0001__x0001__x0001__x0001_ä@_x0001__x0001__x0001__x0001__x0001_&lt;@_x0001__x0001__x0001__x0001__x0001_X@_x0001__x0001__x0001__x0001__x0001_ä@_x0001__x0001__x0001__x0001__x0001_X@_x0001__x0001__x0001__x0001__x0001_,@_x0001__x0001__x0001__x0001__x0001_Ì@_x0001__x0001__x0001__x0001__x0001_Ô@_x0001__x0001__x0001__x0001__x0001_ð@_x0001__x0001__x0001__x0001__x0001_&lt;@_x0001__x0001__x0001__x0001__x0001__x0008_@_x0001__x0001__x0001__x0001__x0001_8@_x0001__x0001__x0001__x0001__x0001_4@_x0001__x0001__x0001__x0001__x0001__x0014_@_x0001__x0001__x0001__x0001__x0001_ì@_x0001__x0001__x0001__x0001__x0001_ @_x0001__x0001__x0001__x0001__x0001_&lt;@_x0001__x0001__x0001__x0001__x0001_P@_x0001__x0001__x0001__x0001__x0001__x001C_@_x0001__x0001__x0001__x0001__x0001__x0014_@_x0001__x0001__x0001__x0001__x0001__x000C_@_x0001__x0001__x0001__x0001__x0001_D@_x0001__x0001__x0001__x0001__x0001__x0018_@_x0001__x0001__x0001__x0001__x0001_è@_x0001__x0001__x0001__x0001__x0001_ @_x0001__x0001__x0001__x0001__x0001_L@_x0001__x0001__x0001__x0001__x0001_P@_x0001__x0001__x0001__x0001__x0001_D@_x0001__x0002__x0001__x0001__x0001__x0001__x0001__x0008_@_x0001__x0001__x0001__x0001__x0001_è@_x0001__x0001__x0001__x0001__x0001_$@_x0001__x0001__x0001__x0001__x0001_T@_x0001__x0001__x0001__x0001__x0001_4@_x0001__x0001__x0001__x0001__x0001_ @_x0001__x0001__x0001__x0001__x0001_8@_x0001__x0001__x0001__x0001__x0001_Ü@_x0001__x0001__x0001__x0001__x0001_8@_x0001__x0001__x0001__x0001__x0001_0@_x0001__x0001__x0001__x0001__x0001_0@_x0001__x0001__x0001__x0001__x0001_8@_x0001__x0001__x0001__x0001__x0001_P@_x0001__x0001__x0001__x0001__x0001_0@_x0001__x0001__x0001__x0001__x0001_8@_x0001__x0001__x0001__x0001__x0001_ @_x0001__x0001__x0001__x0001__x0001__x001C_@_x0001__x0001__x0001__x0001__x0001_@_x0001__x0001__x0001__x0001__x0001_@@_x0001__x0001__x0001__x0001__x0001_ @_x0001__x0001__x0001__x0001__x0001__x0008_@_x0001__x0001__x0001__x0001__x0001_ø@_x0001__x0001__x0001__x0001__x0001_¨@_x0001__x0001__x0001__x0001__x0001_(@_x0001__x0001__x0001__x0001__x0001_L@_x0001__x0001__x0001__x0001__x0001__x0010_@_x0001__x0001__x0001__x0001__x0001_è@_x0001__x0001__x0001__x0001__x0001_(@_x0001__x0001__x0001__x0001__x0001_À@_x0001__x0001__x0001__x0001__x0001_T@_x0001__x0001__x0001__x0001__x0001_\@_x0001__x0001__x0001__x0001__x0001__x0002__x0001_8@_x0001__x0001__x0001__x0001__x0001_4@_x0001__x0001__x0001__x0001__x0001__x000C_@_x0001__x0001__x0001__x0001__x0001_D@_x0001__x0001__x0001__x0001__x0001_(@_x0001__x0001__x0001__x0001__x0001_&lt;@_x0001__x0001__x0001__x0001__x0001_P@_x0001__x0001__x0001__x0001__x0001_ð@_x0001__x0001__x0001__x0001__x0001_@_x0001__x0001__x0001__x0001__x0001__x0001_@_x0001__x0001__x0001__x0001__x0001_$@_x0001__x0001__x0001__x0001__x0001_8@_x0001__x0001__x0001__x0001__x0001_0@_x0001__x0001__x0001__x0001__x0001_P@_x0001__x0001__x0001__x0001__x0001_0@_x0001__x0001__x0001__x0001__x0001_ì@_x0001__x0001__x0001__x0001__x0001_D@_x0001__x0001__x0001__x0001__x0001__x0001_@_x0001__x0001__x0001__x0001__x0001_@_x0001__x0001__x0001__x0001__x0001_D@_x0001__x0001__x0001__x0001__x0001_H@_x0001__x0001__x0001__x0001__x0001__x0001_@_x0001__x0001__x0001__x0001__x0001_Ü@_x0001__x0001__x0001__x0001__x0001_(@_x0001__x0001__x0001__x0001__x0001_\@_x0001__x0001__x0001__x0001__x0001_ì@_x0001__x0001__x0001__x0001__x0001_@@_x0001__x0001__x0001__x0001__x0001_,@_x0001__x0001__x0001__x0001__x0001_x@_x0001__x0001__x0001__x0001__x0001_0@_x0001__x0001__x0001__x0001__x0001_à@_x0001__x0001__x0001__x0001__x0001__x0018_@</t>
  </si>
  <si>
    <t>1ceae1e94d973393bc95da9d4c3de3f6_x0001__x0002__x0001__x0001__x0001__x0001__x0001_D@_x0001__x0001__x0001__x0001__x0001_ø@_x0001__x0001__x0001__x0001__x0001__x0018_@_x0001__x0001__x0001__x0001__x0001_¬@_x0001__x0001__x0001__x0001__x0001_ì@_x0001__x0001__x0001__x0001__x0001_$@_x0001__x0001__x0001__x0001__x0001_P@_x0001__x0001__x0001__x0001__x0001_à@_x0001__x0001__x0001__x0001__x0001_H@_x0001__x0001__x0001__x0001__x0001_T@_x0001__x0001__x0001__x0001__x0001_è@_x0001__x0001__x0001__x0001__x0001_´@_x0001__x0001__x0001__x0001__x0001_0@_x0001__x0001__x0001__x0001__x0001_ @_x0001__x0001__x0001__x0001__x0001_è@_x0001__x0001__x0001__x0001__x0001_@_x0001__x0001__x0001__x0001__x0001_Ä@_x0001__x0001__x0001__x0001__x0001_Ä@_x0001__x0001__x0001__x0001__x0001_L@_x0001__x0001__x0001__x0001__x0001_8@_x0001__x0001__x0001__x0001__x0001_(@_x0001__x0001__x0001__x0001__x0001_\@_x0001__x0001__x0001__x0001__x0001__x0010_@_x0001__x0001__x0001__x0001__x0001_ì@_x0001__x0001__x0001__x0001__x0001_,@_x0001__x0001__x0001__x0001__x0001_H@_x0001__x0001__x0001__x0001__x0001_,@_x0001__x0001__x0001__x0001__x0001_(@_x0001__x0001__x0001__x0001__x0001_0@_x0001__x0001__x0001__x0001__x0001_È@_x0001__x0001__x0001__x0001__x0001_D@_x0001__x0001__x0001__x0001__x0001__x0002__x0001_0@_x0001__x0001__x0001__x0001__x0001_T@_x0001__x0001__x0001__x0001__x0001__x0018_@_x0001__x0001__x0001__x0001__x0001_4@_x0001__x0001__x0001__x0001__x0001_L@_x0001__x0001__x0001__x0001__x0001_\@_x0001__x0001__x0001__x0001__x0001_¤@_x0001__x0001__x0001__x0001__x0001_ð@_x0001__x0001__x0001__x0001__x0001__x0018_@_x0001__x0001__x0001__x0001__x0001_ì@_x0001__x0001__x0001__x0001__x0001_X@_x0001__x0001__x0001__x0001__x0001_@_x0001__x0001__x0001__x0001__x0001_8@_x0001__x0001__x0001__x0001__x0001_\@_x0001__x0001__x0001__x0001__x0001_8@_x0001__x0001__x0001__x0001__x0001_\@_x0001__x0001__x0001__x0001__x0001_H@_x0001__x0001__x0001__x0001__x0001_@_x0001__x0001__x0001__x0001__x0001_@@_x0001__x0001__x0001__x0001__x0001__x0014_@_x0001__x0001__x0001__x0001__x0001_X@_x0001__x0001__x0001__x0001__x0001_È@_x0001__x0001__x0001__x0001__x0001_@@_x0001__x0001__x0001__x0001__x0001_&lt;@_x0001__x0001__x0001__x0001__x0001_L@_x0001__x0001__x0001__x0001__x0001_´@_x0001__x0001__x0001__x0001__x0001_\@_x0001__x0001__x0001__x0001__x0001_\@_x0001__x0001__x0001__x0001__x0001_8@_x0001__x0001__x0001__x0001__x0001_H@_x0001__x0001__x0001__x0001__x0001_Ü@_x0001__x0001__x0001__x0001__x0001_@@_x0001__x0002__x0001__x0001__x0001__x0001__x0001_0@_x0001__x0001__x0001__x0001__x0001_¸@_x0001__x0001__x0001__x0001__x0001_À@_x0001__x0001__x0001__x0001__x0001__x0014_@_x0001__x0001__x0001__x0001__x0001_L@_x0001__x0001__x0001__x0001__x0001_@_x0001__x0001__x0001__x0001__x0001_ì@_x0001__x0001__x0001__x0001__x0001_$@_x0001__x0001__x0001__x0001__x0001_&lt;@_x0001__x0001__x0001__x0001__x0001_(@_x0001__x0001__x0001__x0001__x0001__x0008_@_x0001__x0001__x0001__x0001__x0001_ð@_x0001__x0001__x0001__x0001__x0001_À@_x0001__x0001__x0001__x0001__x0001_L@_x0001__x0001__x0001__x0001__x0001_L@_x0001__x0001__x0001__x0001__x0001__x0010_@_x0001__x0001__x0001__x0001__x0001_,@_x0001__x0001__x0001__x0001__x0001_ô@_x0001__x0001__x0001__x0001__x0001_@_x0001__x0001__x0001__x0001__x0001_ø@_x0001__x0001__x0001__x0001__x0001_T@_x0001__x0001__x0001__x0001__x0001__x000C_@_x0001__x0001__x0001__x0001__x0001_\@_x0001__x0001__x0001__x0001__x0001_´@_x0001__x0001__x0001__x0001__x0001__x0014_@_x0001__x0001__x0001__x0001__x0001_à@_x0001__x0001__x0001__x0001__x0001_\@_x0001__x0001__x0001__x0001__x0001_T@_x0001__x0001__x0001__x0001__x0001_4@_x0001__x0001__x0001__x0001__x0001_T@_x0001__x0001__x0001__x0001__x0001__x000C_@_x0001__x0001__x0001__x0001__x0001__x0002__x0001_\@_x0001__x0001__x0001__x0001__x0001_,@_x0001__x0001__x0001__x0001__x0001_D@_x0001__x0001__x0001__x0001__x0001_T@_x0001__x0001__x0001__x0001__x0001_P@_x0001__x0001__x0001__x0001__x0001_,@_x0001__x0001__x0001__x0001__x0001_$@_x0001__x0001__x0001__x0001__x0001_X@_x0001__x0001__x0001__x0001__x0001_&lt;@_x0001__x0001__x0001__x0001__x0001__x0008_@_x0001__x0001__x0001__x0001__x0001__x0018_@_x0001__x0001__x0001__x0001__x0001_D@_x0001__x0001__x0001__x0001__x0001__x0008_@_x0001__x0001__x0001__x0001__x0001_P@_x0001__x0001__x0001__x0001__x0001_ @_x0001__x0001__x0001__x0001__x0001_4@_x0001__x0001__x0001__x0001__x0001_\@_x0001__x0001__x0001__x0001__x0001_X@_x0001__x0001__x0001__x0001__x0001_,@_x0001__x0001__x0001__x0001__x0001_$@_x0001__x0001__x0001__x0001__x0001_ø@_x0001__x0001__x0001__x0001__x0001_D@_x0001__x0001__x0001__x0001__x0001__x0008_@_x0001__x0001__x0001__x0001__x0001_\@_x0001__x0001__x0001__x0001__x0001_ü@_x0001__x0001__x0001__x0001__x0001__x0010_@_x0001__x0001__x0001__x0001__x0001_ô@_x0001__x0001__x0001__x0001__x0001__x0014_@_x0001__x0001__x0001__x0001__x0001_@@_x0001__x0001__x0001__x0001__x0001_H@_x0001__x0001__x0001__x0001__x0001_&lt;@_x0001__x0001__x0001__x0001__x0001_X@_x0001__x0002__x0001__x0001__x0001__x0001__x0001__x0014_@_x0001__x0001__x0001__x0001__x0001_$@_x0001__x0001__x0001__x0001__x0001_\@_x0001__x0001__x0001__x0001__x0001_P@_x0001__x0001__x0001__x0001__x0001__x0014_@_x0001__x0001__x0001__x0001__x0001_,@_x0001__x0001__x0001__x0001__x0001__x000C_@_x0001__x0001__x0001__x0001__x0001_8@_x0001__x0001__x0001__x0001__x0001_0@_x0001__x0001__x0001__x0001__x0001_X@_x0001__x0001__x0001__x0001__x0001_0@_x0001__x0001__x0001__x0001__x0001_Ü@_x0001__x0001__x0001__x0001__x0001_ @_x0001__x0001__x0001__x0001__x0001__x000C_@_x0001__x0001__x0001__x0001__x0001__x0004_@_x0001__x0001__x0001__x0001__x0001_Ø@_x0001__x0001__x0001__x0001__x0001_È@_x0001__x0001__x0001__x0001__x0001_0@_x0001__x0001__x0001__x0001__x0001_à@_x0001__x0001__x0001__x0001__x0001_Ô@_x0001__x0001__x0001__x0001__x0001_L@_x0001__x0001__x0001__x0001__x0001__x001C_@_x0001__x0001__x0001__x0001__x0001_è@_x0001__x0001__x0001__x0001__x0001_$@_x0001__x0001__x0001__x0001__x0001__x0004_@_x0001__x0001__x0001__x0001__x0001_\@_x0001__x0001__x0001__x0001__x0001_8@_x0001__x0001__x0001__x0001__x0001__x0008_@_x0001__x0001__x0001__x0001__x0001__x0010_@_x0001__x0001__x0001__x0001__x0001_0@_x0001__x0001__x0001__x0001__x0001_¤@_x0001__x0001__x0001__x0001__x0001__x0002__x0001__x0014_@_x0001__x0001__x0001__x0001__x0001_à@_x0001__x0001__x0001__x0001__x0001_T@_x0001__x0001__x0001__x0001__x0001_È@_x0001__x0001__x0001__x0001__x0001__x0010_@_x0001__x0001__x0001__x0001__x0001_¬@_x0001__x0001__x0001__x0001__x0001_$@_x0001__x0001__x0001__x0001__x0001_8@_x0001__x0001__x0001__x0001__x0001_$@_x0001__x0001__x0001__x0001__x0001_ì@_x0001__x0001__x0001__x0001__x0001_ô@_x0001__x0001__x0001__x0001__x0001_0@_x0001__x0001__x0001__x0001__x0001_L@_x0001__x0001__x0001__x0001__x0001_H@_x0001__x0001__x0001__x0001__x0001_@_x0001__x0001__x0001__x0001__x0001_(@_x0001__x0001__x0001__x0001__x0001_,@_x0001__x0001__x0001__x0001__x0001_L@_x0001__x0001__x0001__x0001__x0001_@_x0001__x0001__x0001__x0001__x0001_8@_x0001__x0001__x0001__x0001__x0001_L@_x0001__x0001__x0001__x0001__x0001_$@_x0001__x0001__x0001__x0001__x0001_$@_x0001__x0001__x0001__x0001__x0001_&lt;@_x0001__x0001__x0001__x0001__x0001__x0014_@_x0001__x0001__x0001__x0001__x0001_ @_x0001__x0001__x0001__x0001__x0001_,@_x0001__x0001__x0001__x0001__x0001_&lt;@_x0001__x0001__x0001__x0001__x0001_$@_x0001__x0001__x0001__x0001__x0001_4@_x0001__x0001__x0001__x0001__x0001_h@_x0001__x0001__x0001__x0001__x0001_P@_x0001__x0002__x0001__x0001__x0001__x0001__x0001_\@_x0001__x0001__x0001__x0001__x0001_(@_x0001__x0001__x0001__x0001__x0001_ü@_x0001__x0001__x0001__x0001__x0001_ø@_x0001__x0001__x0001__x0001__x0001_\@_x0001__x0001__x0001__x0001__x0001__x0014_@_x0001__x0001__x0001__x0001__x0001_@_x0001__x0001__x0001__x0001__x0001_4@_x0001__x0001__x0001__x0001__x0001_ü@_x0001__x0001__x0001__x0001__x0001_¤@_x0001__x0001__x0001__x0001__x0001_H@_x0001__x0001__x0001__x0001__x0001_\@_x0001__x0001__x0001__x0001__x0001_Ì@_x0001__x0001__x0001__x0001__x0001_¸@_x0001__x0001__x0001__x0001__x0001__x0014_@_x0001__x0001__x0001__x0001__x0001_&lt;@_x0001__x0001__x0001__x0001__x0001_P@_x0001__x0001__x0001__x0001__x0001_P@_x0001__x0001__x0001__x0001__x0001_l@_x0001__x0001__x0001__x0001__x0001_&lt;@_x0001__x0001__x0001__x0001__x0001__x0001_@_x0001__x0001__x0001__x0001__x0001_4@_x0001__x0001__x0001__x0001__x0001_X@_x0001__x0001__x0001__x0001__x0001__x0001_@_x0001__x0001__x0001__x0001__x0001_T@_x0001__x0001__x0001__x0001__x0001_8@_x0001__x0001__x0001__x0001__x0001_4@_x0001__x0001__x0001__x0001__x0001_ô@_x0001__x0001__x0001__x0001__x0001__x0010_@_x0001__x0001__x0001__x0001__x0001_(@_x0001__x0001__x0001__x0001__x0001_ü@_x0001__x0001__x0001__x0001__x0001__x0002__x0001_\@_x0001__x0001__x0001__x0001__x0001_4@_x0001__x0001__x0001__x0001__x0001_$@_x0001__x0001__x0001__x0001__x0001_@@_x0001__x0001__x0001__x0001__x0001_&lt;@_x0001__x0001__x0001__x0001__x0001_@_x0001__x0001__x0001__x0001__x0001_@_x0001__x0001__x0001__x0001__x0001_0@_x0001__x0001__x0001__x0001__x0001_\@_x0001__x0001__x0001__x0001__x0001_t@_x0001__x0001__x0001__x0001__x0001__x0010_@_x0001__x0001__x0001__x0001__x0001_¨@_x0001__x0001__x0001__x0001__x0001_¼@_x0001__x0001__x0001__x0001__x0001_\@_x0001__x0001__x0001__x0001__x0001_P@_x0001__x0001__x0001__x0001__x0001_,@_x0001__x0001__x0001__x0001__x0001_8@_x0001__x0001__x0001__x0001__x0001_D@_x0001__x0001__x0001__x0001__x0001_X@_x0001__x0001__x0001__x0001__x0001_ü@_x0001__x0001__x0001__x0001__x0001_ @_x0001__x0001__x0001__x0001__x0001_X@_x0001__x0001__x0001__x0001__x0001_8@_x0001__x0001__x0001__x0001__x0001_L@_x0001__x0001__x0001__x0001__x0001_4@_x0001__x0001__x0001__x0001__x0001_0@_x0001__x0001__x0001__x0001__x0001_,@_x0001__x0001__x0001__x0001__x0001_4@_x0001__x0001__x0001__x0001__x0001_4@_x0001__x0001__x0001__x0001__x0001_D@_x0001__x0001__x0001__x0001__x0001_4@_x0001__x0001__x0001__x0001__x0001_@@_x0001__x0002__x0001__x0001__x0001__x0001__x0001__x000C_@_x0001__x0001__x0001__x0001__x0001_ @_x0001__x0001__x0001__x0001__x0001__x000C_@_x0001__x0001__x0001__x0001__x0001_$@_x0001__x0001__x0001__x0001__x0001_P@_x0001__x0001__x0001__x0001__x0001_¬@_x0001__x0001__x0001__x0001__x0001_H@_x0001__x0001__x0001__x0001__x0001_8@_x0001__x0001__x0001__x0001__x0001_à@_x0001__x0001__x0001__x0001__x0001__x0018_@_x0001__x0001__x0001__x0001__x0001_ä@_x0001__x0001__x0001__x0001__x0001_8@_x0001__x0001__x0001__x0001__x0001_¤@_x0001__x0001__x0001__x0001__x0001_@_x0001__x0001__x0001__x0001__x0001_(@_x0001__x0001__x0001__x0001__x0001_P@_x0001__x0001__x0001__x0001__x0001_À@_x0001__x0001__x0001__x0001__x0001_Ü@_x0001__x0001__x0001__x0001__x0001_è@_x0001__x0001__x0001__x0001__x0001_\@_x0001__x0001__x0001__x0001__x0001_T@_x0001__x0001__x0001__x0001__x0001__x0008_@_x0001__x0001__x0001__x0001__x0001_@@_x0001__x0001__x0001__x0001__x0001_D@_x0001__x0001__x0001__x0001__x0001_ð@_x0001__x0001__x0001__x0001__x0001_@@_x0001__x0001__x0001__x0001__x0001_4@_x0001__x0001__x0001__x0001__x0001_ @_x0001__x0001__x0001__x0001__x0001__x000C_@_x0001__x0001__x0001__x0001__x0001_ @_x0001__x0001__x0001__x0001__x0001_ä@_x0001__x0001__x0001__x0001__x0001__x0002__x0001__x000C_@_x0001__x0001__x0001__x0001__x0001_P@_x0001__x0001__x0001__x0001__x0001_4@_x0001__x0001__x0001__x0001__x0001_Ì@_x0001__x0001__x0001__x0001__x0001_P@_x0001__x0001__x0001__x0001__x0001_0@_x0001__x0001__x0001__x0001__x0001_(@_x0001__x0001__x0001__x0001__x0001_@@_x0001__x0001__x0001__x0001__x0001_,@_x0001__x0001__x0001__x0001__x0001_ô@_x0001__x0001__x0001__x0001__x0001__x0014_@_x0001__x0001__x0001__x0001__x0001_@_x0001__x0001__x0001__x0001__x0001_ @_x0001__x0001__x0001__x0001__x0001_ô@_x0001__x0001__x0001__x0001__x0001_D@_x0001__x0001__x0001__x0001__x0001_\@_x0001__x0001__x0001__x0001__x0001_X@_x0001__x0001__x0001__x0001__x0001_L@_x0001__x0001__x0001__x0001__x0001__x000C_@_x0001__x0001__x0001__x0001__x0001_L@_x0001__x0001__x0001__x0001__x0001_@@_x0001__x0001__x0001__x0001__x0001_P@_x0001__x0001__x0001__x0001__x0001_\@_x0001__x0001__x0001__x0001__x0001_,@_x0001__x0001__x0001__x0001__x0001_x@_x0001__x0001__x0001__x0001__x0001_T@_x0001__x0001__x0001__x0001__x0001_è@_x0001__x0001__x0001__x0001__x0001_&lt;@_x0001__x0001__x0001__x0001__x0001_L@_x0001__x0001__x0001__x0001__x0001_&lt;@_x0001__x0001__x0001__x0001__x0001_ô@_x0001__x0001__x0001__x0001__x0001__x000C_@_x0001__x0002__x0001__x0001__x0001__x0001__x0001_\@_x0001__x0001__x0001__x0001__x0001_@_x0001__x0001__x0001__x0001__x0001_ì@_x0001__x0001__x0001__x0001__x0001_à@_x0001__x0001__x0001__x0001__x0001_À@_x0001__x0001__x0001__x0001__x0001_ì@_x0001__x0001__x0001__x0001__x0001__x0001_@_x0001__x0001__x0001__x0001__x0001_h@_x0001__x0001__x0001__x0001__x0001_\@_x0001__x0001__x0001__x0001__x0001_0@_x0001__x0001__x0001__x0001__x0001_L@_x0001__x0001__x0001__x0001__x0001_$@_x0001__x0001__x0001__x0001__x0001_,@_x0001__x0001__x0001__x0001__x0001__x000C_@_x0001__x0001__x0001__x0001__x0001_4@_x0001__x0001__x0001__x0001__x0001_X@_x0001__x0001__x0001__x0001__x0001_ @_x0001__x0001__x0001__x0001__x0001_P@_x0001__x0001__x0001__x0001__x0001__x0001_@_x0001__x0001__x0001__x0001__x0001_ø@_x0001__x0001__x0001__x0001__x0001_8@_x0001__x0001__x0001__x0001__x0001_ô@_x0001__x0001__x0001__x0001__x0001_@@_x0001__x0001__x0001__x0001__x0001_4@_x0001__x0001__x0001__x0001__x0001_\@_x0001__x0001__x0001__x0001__x0001_4@_x0001__x0001__x0001__x0001__x0001_P@_x0001__x0001__x0001__x0001__x0001__x001C_@_x0001__x0001__x0001__x0001__x0001_X@_x0001__x0001__x0001__x0001__x0001_8@_x0001__x0001__x0001__x0001__x0001_ø@_x0001__x0001__x0001__x0001__x0001__x0002__x0001_4@_x0001__x0001__x0001__x0001__x0001_X@_x0001__x0001__x0001__x0001__x0001_X@_x0001__x0001__x0001__x0001__x0001__x0008_@_x0001__x0001__x0001__x0001__x0001_Ü@_x0001__x0001__x0001__x0001__x0001_P@_x0001__x0001__x0001__x0001__x0001_,@_x0001__x0001__x0001__x0001__x0001_D@_x0001__x0001__x0001__x0001__x0001_8@_x0001__x0001__x0001__x0001__x0001_4@_x0001__x0001__x0001__x0001__x0001_Ä@_x0001__x0001__x0001__x0001__x0001_D@_x0001__x0001__x0001__x0001__x0001_\@_x0001__x0001__x0001__x0001__x0001_4@_x0001__x0001__x0001__x0001__x0001_ø@_x0001__x0001__x0001__x0001__x0001_Ü@_x0001__x0001__x0001__x0001__x0001_@_x0001__x0001__x0001__x0001__x0001__x0004_@_x0001__x0001__x0001__x0001__x0001__x0008_@_x0001__x0001__x0001__x0001__x0001__x0014_@_x0001__x0001__x0001__x0001__x0001_ô@_x0001__x0001__x0001__x0001__x0001__x0014_@_x0001__x0001__x0001__x0001__x0001_\@_x0001__x0001__x0001__x0001__x0001_&lt;@_x0001__x0001__x0001__x0001__x0001_D@_x0001__x0001__x0001__x0001__x0001_\@_x0001__x0001__x0001__x0001__x0001_0@_x0001__x0001__x0001__x0001__x0001_ð@_x0001__x0001__x0001__x0001__x0001_T@_x0001__x0001__x0001__x0001__x0001__x0001_@_x0001__x0001__x0001__x0001__x0001_D@_x0001__x0001__x0001__x0001__x0001_,@_x0001__x0002__x0001__x0001__x0001__x0001__x0001_L@_x0001__x0001__x0001__x0001__x0001_L@_x0001__x0001__x0001__x0001__x0001__x0010_@_x0001__x0001__x0001__x0001__x0001_¬@_x0001__x0001__x0001__x0001__x0001_@@_x0001__x0001__x0001__x0001__x0001_P@_x0001__x0001__x0001__x0001__x0001_@@_x0001__x0001__x0001__x0001__x0001_Ø@_x0001__x0001__x0001__x0001__x0001_&lt;@_x0001__x0001__x0001__x0001__x0001_D@_x0001__x0001__x0001__x0001__x0001_$@_x0001__x0001__x0001__x0001__x0001_8@_x0001__x0001__x0001__x0001__x0001_ @_x0001__x0001__x0001__x0001__x0001_H@_x0001__x0001__x0001__x0001__x0001__x001C_@_x0001__x0001__x0001__x0001__x0001_L@_x0001__x0001__x0001__x0001__x0001_Ø@_x0001__x0001__x0001__x0001__x0001_&lt;@_x0001__x0001__x0001__x0001__x0001__x000C_@_x0001__x0001__x0001__x0001__x0001_T@_x0001__x0001__x0001__x0001__x0001_8@_x0001__x0001__x0001__x0001__x0001_&lt;@_x0001__x0001__x0001__x0001__x0001_H@_x0001__x0001__x0001__x0001__x0001__x0014_@_x0001__x0001__x0001__x0001__x0001__x0001_@_x0001__x0001__x0001__x0001__x0001__x0018_@_x0001__x0001__x0001__x0001__x0001_ @_x0001__x0001__x0001__x0001__x0001_0@_x0001__x0001__x0001__x0001__x0001_L@_x0001__x0001__x0001__x0001__x0001_Ø@_x0001__x0001__x0001__x0001__x0001_&lt;@_x0001__x0001__x0001__x0001__x0001__x0002__x0001_,@_x0001__x0001__x0001__x0001__x0001_D@_x0001__x0001__x0001__x0001__x0001__x001C_@_x0001__x0001__x0001__x0001__x0001_X@_x0001__x0001__x0001__x0001__x0001_L@_x0001__x0001__x0001__x0001__x0001_D@_x0001__x0001__x0001__x0001__x0001_Ì@_x0001__x0001__x0001__x0001__x0001_X@_x0001__x0001__x0001__x0001__x0001_ð@_x0001__x0001__x0001__x0001__x0001_@@_x0001__x0001__x0001__x0001__x0001_D@_x0001__x0001__x0001__x0001__x0001_D@_x0001__x0001__x0001__x0001__x0001_Ð@_x0001__x0001__x0001__x0001__x0001_P@_x0001__x0001__x0001__x0001__x0001_Ô@_x0001__x0001__x0001__x0001__x0001_@_x0001__x0001__x0001__x0001__x0001_@@_x0001__x0001__x0001__x0001__x0001_P@_x0001__x0001__x0001__x0001__x0001__x0014_@_x0001__x0001__x0001__x0001__x0001__x0008_@_x0001__x0001__x0001__x0001__x0001_0@_x0001__x0001__x0001__x0001__x0001_P@_x0001__x0001__x0001__x0001__x0001_°@_x0001__x0001__x0001__x0001__x0001_X@_x0001__x0001__x0001__x0001__x0001_è@_x0001__x0001__x0001__x0001__x0001_0@_x0001__x0001__x0001__x0001__x0001_Ø@_x0001__x0001__x0001__x0001__x0001_8@_x0001__x0001__x0001__x0001__x0001_¸@_x0001__x0001__x0001__x0001__x0001_l@_x0001__x0001__x0001__x0001__x0001_@_x0001__x0001__x0001__x0001__x0001__x0018_@_x0001__x0002__x0001__x0001__x0001__x0001__x0001__x0001_@_x0001__x0001__x0001__x0001__x0001_0@_x0001__x0001__x0001__x0001__x0001_\@_x0001__x0001__x0001__x0001__x0001_$@_x0001__x0001__x0001__x0001__x0001_@@_x0001__x0001__x0001__x0001__x0001_&lt;@_x0001__x0001__x0001__x0001__x0001_D@_x0001__x0001__x0001__x0001__x0001_D@_x0001__x0001__x0001__x0001__x0001_D@_x0001__x0001__x0001__x0001__x0001__x0008_@_x0001__x0001__x0001__x0001__x0001_L@_x0001__x0001__x0001__x0001__x0001_\@_x0001__x0001__x0001__x0001__x0001_¼@_x0001__x0001__x0001__x0001__x0001__x001C_@_x0001__x0001__x0001__x0001__x0001_D@_x0001__x0001__x0001__x0001__x0001_@_x0001__x0001__x0001__x0001__x0001_X@_x0001__x0001__x0001__x0001__x0001_t@_x0001__x0001__x0001__x0001__x0001_\@_x0001__x0001__x0001__x0001__x0001_T@_x0001__x0001__x0001__x0001__x0001_¸@_x0001__x0001__x0001__x0001__x0001_¼@_x0001__x0001__x0001__x0001__x0001_à@_x0001__x0001__x0001__x0001__x0001_L@_x0001__x0001__x0001__x0001__x0001__x001C_@_x0001__x0001__x0001__x0001__x0001_L@_x0001__x0001__x0001__x0001__x0001_D@_x0001__x0001__x0001__x0001__x0001_ä@_x0001__x0001__x0001__x0001__x0001__x0001_@_x0001__x0001__x0001__x0001__x0001_8@_x0001__x0001__x0001__x0001__x0001_D@_x0001__x0001__x0001__x0001__x0001__x0002__x0001_\@_x0001__x0001__x0001__x0001__x0001_L@_x0001__x0001__x0001__x0001__x0001__x0014_@_x0001__x0001__x0001__x0001__x0001_ô@_x0001__x0001__x0001__x0001__x0001_4@_x0001__x0001__x0001__x0001__x0001_P@_x0001__x0001__x0001__x0001__x0001_P@_x0001__x0001__x0001__x0001__x0001_$@_x0001__x0001__x0001__x0001__x0001_$@_x0001__x0001__x0001__x0001__x0001_D@_x0001__x0001__x0001__x0001__x0001_È@_x0001__x0001__x0001__x0001__x0001__x0018_@_x0001__x0001__x0001__x0001__x0001_L@_x0001__x0001__x0001__x0001__x0001_¼@_x0001__x0001__x0001__x0001__x0001_@@_x0001__x0001__x0001__x0001__x0001_,@_x0001__x0001__x0001__x0001__x0001_\@_x0001__x0001__x0001__x0001__x0001_4@_x0001__x0001__x0001__x0001__x0001_@@_x0001__x0001__x0001__x0001__x0001_à@_x0001__x0001__x0001__x0001__x0001_L@_x0001__x0001__x0001__x0001__x0001_ä@_x0001__x0001__x0001__x0001__x0001_h@_x0001__x0001__x0001__x0001__x0001_ô@_x0001__x0001__x0001__x0001__x0001_0@_x0001__x0001__x0001__x0001__x0001_L@_x0001__x0001__x0001__x0001__x0001_X@_x0001__x0001__x0001__x0001__x0001_$@_x0001__x0001__x0001__x0001__x0001_Ø@_x0001__x0001__x0001__x0001__x0001_,@_x0001__x0001__x0001__x0001__x0001_D@_x0001__x0001__x0001__x0001__x0001_Ä@_x0001__x0002__x0001__x0001__x0001__x0001__x0001_Ð@_x0001__x0001__x0001__x0001__x0001_ô@_x0001__x0001__x0001__x0001__x0001_X@_x0001__x0001__x0001__x0001__x0001__x0001_@_x0001__x0001__x0001__x0001__x0001_H@_x0001__x0001__x0001__x0001__x0001__x0014_@_x0001__x0001__x0001__x0001__x0001_@_x0001__x0001__x0001__x0001__x0001_ @_x0001__x0001__x0001__x0001__x0001_ø@_x0001__x0001__x0001__x0001__x0001__x0014_@_x0001__x0001__x0001__x0001__x0001_T@_x0001__x0001__x0001__x0001__x0001_8@_x0001__x0001__x0001__x0001__x0001_l@_x0001__x0001__x0001__x0001__x0001_p@_x0001__x0001__x0001__x0001__x0001_$@_x0001__x0001__x0001__x0001__x0001_D@_x0001__x0001__x0001__x0001__x0001_0@_x0001__x0001__x0001__x0001__x0001_ì@_x0001__x0001__x0001__x0001__x0001_,@_x0001__x0001__x0001__x0001__x0001__x001C_@_x0001__x0001__x0001__x0001__x0001_D@_x0001__x0001__x0001__x0001__x0001__x0008_@_x0001__x0001__x0001__x0001__x0001_T@_x0001__x0001__x0001__x0001__x0001_ @_x0001__x0001__x0001__x0001__x0001_L@_x0001__x0001__x0001__x0001__x0001_X@_x0001__x0001__x0001__x0001__x0001_D@_x0001__x0001__x0001__x0001__x0001_T@_x0001__x0001__x0001__x0001__x0001_8@_x0001__x0001__x0001__x0001__x0001_X@_x0001__x0001__x0001__x0001__x0001_@@_x0001__x0001__x0001__x0001__x0001__x0002__x0001_¼@_x0001__x0001__x0001__x0001__x0001_T@_x0001__x0001__x0001__x0001__x0001_T@_x0001__x0001__x0001__x0001__x0001_à@_x0001__x0001__x0001__x0001__x0001__x000C_@_x0001__x0001__x0001__x0001__x0001_Ì@_x0001__x0001__x0001__x0001__x0001_8@_x0001__x0001__x0001__x0001__x0001_ @_x0001__x0001__x0001__x0001__x0001__x0010_@_x0001__x0001__x0001__x0001__x0001_à@_x0001__x0001__x0001__x0001__x0001__x0010_@_x0001__x0001__x0001__x0001__x0001_\@_x0001__x0001__x0001__x0001__x0001_D@_x0001__x0001__x0001__x0001__x0001_8@_x0001__x0001__x0001__x0001__x0001_ä@_x0001__x0001__x0001__x0001__x0001_,@_x0001__x0001__x0001__x0001__x0001__x001C_@_x0001__x0001__x0001__x0001__x0001_&lt;@_x0001__x0001__x0001__x0001__x0001_\@_x0001__x0001__x0001__x0001__x0001__x0001_@_x0001__x0001__x0001__x0001__x0001_ @_x0001__x0001__x0001__x0001__x0001__x0018_@_x0001__x0001__x0001__x0001__x0001__x0004_@_x0001__x0001__x0001__x0001__x0001_P@_x0001__x0001__x0001__x0001__x0001_ø@_x0001__x0001__x0001__x0001__x0001_X@_x0001__x0001__x0001__x0001__x0001_ü@_x0001__x0001__x0001__x0001__x0001_T@_x0001__x0001__x0001__x0001__x0001_8@_x0001__x0001__x0001__x0001__x0001_ì@_x0001__x0001__x0001__x0001__x0001_T@_x0001__x0001__x0001__x0001__x0001_P@_x0001__x0002__x0001__x0001__x0001__x0001__x0001_¤@_x0001__x0001__x0001__x0001__x0001__x0014_@_x0001__x0001__x0001__x0001__x0001_P@_x0001__x0001__x0001__x0001__x0001_ø@_x0001__x0001__x0001__x0001__x0001_0@_x0001__x0001__x0001__x0001__x0001_Ü@_x0001__x0001__x0001__x0001__x0001__x0014_@_x0001__x0001__x0001__x0001__x0001_&lt;@_x0001__x0001__x0001__x0001__x0001_P@_x0001__x0001__x0001__x0001__x0001_\@_x0001__x0001__x0001__x0001__x0001_\@_x0001__x0001__x0001__x0001__x0001_0@_x0001__x0001__x0001__x0001__x0001_¼@_x0001__x0001__x0001__x0001__x0001_\@_x0001__x0001__x0001__x0001__x0001__x0010_@_x0001__x0001__x0001__x0001__x0001_&lt;@_x0001__x0001__x0001__x0001__x0001__x0001_@_x0001__x0001__x0001__x0001__x0001_Ø@_x0001__x0001__x0001__x0001__x0001_@@_x0001__x0001__x0001__x0001__x0001_T@_x0001__x0001__x0001__x0001__x0001_Ô@_x0001__x0001__x0001__x0001__x0001__x0004_@_x0001__x0001__x0001__x0001__x0001__x0014_@_x0001__x0001__x0001__x0001__x0001_H@_x0001__x0001__x0001__x0001__x0001__x0010_@_x0001__x0001__x0001__x0001__x0001_T@_x0001__x0001__x0001__x0001__x0001_,@_x0001__x0001__x0001__x0001__x0001__x0008_@_x0001__x0001__x0001__x0001__x0001_ä@_x0001__x0001__x0001__x0001__x0001_0@_x0001__x0001__x0001__x0001__x0001_@_x0001__x0001__x0001__x0001__x0001__x0002__x0001_\@_x0001__x0001__x0001__x0001__x0001__x0008_@_x0001__x0001__x0001__x0001__x0001_¨@_x0001__x0001__x0001__x0001__x0001_8@_x0001__x0001__x0001__x0001__x0001__x0001_@_x0001__x0001__x0001__x0001__x0001_|@_x0001__x0001__x0001__x0001__x0001_ä@_x0001__x0001__x0001__x0001__x0001_D@_x0001__x0001__x0001__x0001__x0001_ @_x0001__x0001__x0001__x0001__x0001_Ô@_x0001__x0001__x0001__x0001__x0001_D@_x0001__x0001__x0001__x0001__x0001_X@_x0001__x0001__x0001__x0001__x0001_H@_x0001__x0001__x0001__x0001__x0001_ì@_x0001__x0001__x0001__x0001__x0001_4@_x0001__x0001__x0001__x0001__x0001_Ä@_x0001__x0001__x0001__x0001__x0001_¸@_x0001__x0001__x0001__x0001__x0001_P@_x0001__x0001__x0001__x0001__x0001_ø@_x0001__x0001__x0001__x0001__x0001_ô@_x0001__x0001__x0001__x0001__x0001_T@_x0001__x0001__x0001__x0001__x0001_\@_x0001__x0001__x0001__x0001__x0001_8@_x0001__x0001__x0001__x0001__x0001_h@_x0001__x0001__x0001__x0001__x0001__x0001_@_x0001__x0001__x0001__x0001__x0001_4@_x0001__x0001__x0001__x0001__x0001__x0001_@_x0001__x0001__x0001__x0001__x0001_\@_x0001__x0001__x0001__x0001__x0001__x0018_@_x0001__x0001__x0001__x0001__x0001_$@_x0001__x0001__x0001__x0001__x0001_X@_x0001__x0001__x0001__x0001__x0001_@@_x0001__x0002__x0001__x0001__x0001__x0001__x0001_$@_x0001__x0001__x0001__x0001__x0001_ø@_x0001__x0001__x0001__x0001__x0001_&lt;@_x0001__x0001__x0001__x0001__x0001_@@_x0001__x0001__x0001__x0001__x0001_D@_x0001__x0001__x0001__x0001__x0001_Ø@_x0001__x0001__x0001__x0001__x0001_&lt;@_x0001__x0001__x0001__x0001__x0001_H@_x0001__x0001__x0001__x0001__x0001_D@_x0001__x0001__x0001__x0001__x0001_$@_x0001__x0001__x0001__x0001__x0001_\@_x0001__x0001__x0001__x0001__x0001_X@_x0001__x0001__x0001__x0001__x0001_@@_x0001__x0001__x0001__x0001__x0001_X@_x0001__x0001__x0001__x0001__x0001_T@_x0001__x0001__x0001__x0001__x0001_D@_x0001__x0001__x0001__x0001__x0001_\@_x0001__x0001__x0001__x0001__x0001_@_x0001__x0001__x0001__x0001__x0001__x000C_@_x0001__x0001__x0001__x0001__x0001_à@_x0001__x0001__x0001__x0001__x0001_8@_x0001__x0001__x0001__x0001__x0001_T@_x0001__x0001__x0001__x0001__x0001_&lt;@_x0001__x0001__x0001__x0001__x0001_T@_x0001__x0001__x0001__x0001__x0001_Ì@_x0001__x0001__x0001__x0001__x0001_,@_x0001__x0001__x0001__x0001__x0001__x0001_@_x0001__x0001__x0001__x0001__x0001_Ü@_x0001__x0001__x0001__x0001__x0001_(@_x0001__x0001__x0001__x0001__x0001_D@_x0001__x0001__x0001__x0001__x0001__x0001_@_x0001__x0001__x0001__x0001__x0001__x0002__x0001_&lt;@_x0001__x0001__x0001__x0001__x0001_D@_x0001__x0001__x0001__x0001__x0001_T@_x0001__x0001__x0001__x0001__x0001_Ø@_x0001__x0001__x0001__x0001__x0001_ü@_x0001__x0001__x0001__x0001__x0001_8@_x0001__x0001__x0001__x0001__x0001__x0014_@_x0001__x0001__x0001__x0001__x0001_8@_x0001__x0001__x0001__x0001__x0001_(@_x0001__x0001__x0001__x0001__x0001_ü@_x0001__x0001__x0001__x0001__x0001_P@_x0001__x0001__x0001__x0001__x0001__x0008_@_x0001__x0001__x0001__x0001__x0001_ô@_x0001__x0001__x0001__x0001__x0001_H@_x0001__x0001__x0001__x0001__x0001_X@_x0001__x0001__x0001__x0001__x0001_X@_x0001__x0001__x0001__x0001__x0001__x0018_@_x0001__x0001__x0001__x0001__x0001_T@_x0001__x0001__x0001__x0001__x0001_Ì@_x0001__x0001__x0001__x0001__x0001_(@_x0001__x0001__x0001__x0001__x0001_$@_x0001__x0001__x0001__x0001__x0001_0@_x0001__x0001__x0001__x0001__x0001_ä@_x0001__x0001__x0001__x0001__x0001_@@_x0001__x0001__x0001__x0001__x0001_x@_x0001__x0001__x0001__x0001__x0001_0@_x0001__x0001__x0001__x0001__x0001_P@_x0001__x0001__x0001__x0001__x0001_T@_x0001__x0001__x0001__x0001__x0001_\@_x0001__x0001__x0001__x0001__x0001_ì@_x0001__x0001__x0001__x0001__x0001_@@_x0001__x0001__x0001__x0001__x0001_X@_x0001__x0002__x0001__x0001__x0001__x0001__x0001_è@_x0001__x0001__x0001__x0001__x0001_ @_x0001__x0001__x0001__x0001__x0001_T@_x0001__x0001__x0001__x0001__x0001_0@_x0001__x0001__x0001__x0001__x0001_ô@_x0001__x0001__x0001__x0001__x0001_&lt;@_x0001__x0001__x0001__x0001__x0001_ð@_x0001__x0001__x0001__x0001__x0001_@@_x0001__x0001__x0001__x0001__x0001_(@_x0001__x0001__x0001__x0001__x0001_P@_x0001__x0001__x0001__x0001__x0001_P@_x0001__x0001__x0001__x0001__x0001__x0004_@_x0001__x0001__x0001__x0001__x0001_@@_x0001__x0001__x0001__x0001__x0001__x0018_@_x0001__x0001__x0001__x0001__x0001_ @_x0001__x0001__x0001__x0001__x0001_H@_x0001__x0001__x0001__x0001__x0001_L@_x0001__x0001__x0001__x0001__x0001_@@_x0001__x0001__x0001__x0001__x0001_D@_x0001__x0001__x0001__x0001__x0001_X@_x0001__x0001__x0001__x0001__x0001_,@_x0001__x0001__x0001__x0001__x0001_D@_x0001__x0001__x0001__x0001__x0001_(@_x0001__x0001__x0001__x0001__x0001_ü@_x0001__x0001__x0001__x0001__x0001_T@_x0001__x0001__x0001__x0001__x0001_@_x0001__x0001__x0001__x0001__x0001_0@_x0001__x0001__x0001__x0001__x0001_$@_x0001__x0001__x0001__x0001__x0001_H@_x0001__x0001__x0001__x0001__x0001__x0010_@_x0001__x0001__x0001__x0001__x0001_&lt;@_x0001__x0001__x0001__x0001__x0001__x0002__x0001_Ä@_x0001__x0001__x0001__x0001__x0001_¨@_x0001__x0001__x0001__x0001__x0001_\@_x0001__x0001__x0001__x0001__x0001_P@_x0001__x0001__x0001__x0001__x0001_$@_x0001__x0001__x0001__x0001__x0001_Ø@_x0001__x0001__x0001__x0001__x0001_ä@_x0001__x0001__x0001__x0001__x0001_,@_x0001__x0001__x0001__x0001__x0001_&lt;@_x0001__x0001__x0001__x0001__x0001_ô@_x0001__x0001__x0001__x0001__x0001__x0001_@_x0001__x0001__x0001__x0001__x0001_(@_x0001__x0001__x0001__x0001__x0001_L@_x0001__x0001__x0001__x0001__x0001_¬@_x0001__x0001__x0001__x0001__x0001_\@_x0001__x0001__x0001__x0001__x0001__x000C_@_x0001__x0001__x0001__x0001__x0001_ô@_x0001__x0001__x0001__x0001__x0001_,@_x0001__x0001__x0001__x0001__x0001_@@_x0001__x0001__x0001__x0001__x0001__x001C_@_x0001__x0001__x0001__x0001__x0001__x0014_@_x0001__x0001__x0001__x0001__x0001_|@_x0001__x0001__x0001__x0001__x0001_0@_x0001__x0001__x0001__x0001__x0001_0@_x0001__x0001__x0001__x0001__x0001_¤@_x0001__x0001__x0001__x0001__x0001__x001C_@_x0001__x0001__x0001__x0001__x0001__x0010_@_x0001__x0001__x0001__x0001__x0001_D@_x0001__x0001__x0001__x0001__x0001_0@_x0001__x0001__x0001__x0001__x0001_Ì@_x0001__x0001__x0001__x0001__x0001_8@_x0001__x0001__x0001__x0001__x0001_,@_x0001__x0002__x0001__x0001__x0001__x0001__x0001_ð@_x0001__x0001__x0001__x0001__x0001_@_x0001__x0001__x0001__x0001__x0001_X@_x0001__x0001__x0001__x0001__x0001_$@_x0001__x0001__x0001__x0001__x0001_8@_x0001__x0001__x0001__x0001__x0001_\@_x0001__x0001__x0001__x0001__x0001_\@_x0001__x0001__x0001__x0001__x0001_ø@_x0001__x0001__x0001__x0001__x0001_,@_x0001__x0001__x0001__x0001__x0001_ô@_x0001__x0001__x0001__x0001__x0001_\@_x0001__x0001__x0001__x0001__x0001__x0001_@_x0001__x0001__x0001__x0001__x0001__x001C_@_x0001__x0001__x0001__x0001__x0001_P@_x0001__x0001__x0001__x0001__x0001__x0014_@_x0001__x0001__x0001__x0001__x0001_8@_x0001__x0001__x0001__x0001__x0001_È@_x0001__x0001__x0001__x0001__x0001_ü@_x0001__x0001__x0001__x0001__x0001_0@_x0001__x0001__x0001__x0001__x0001_X@_x0001__x0001__x0001__x0001__x0001_´@_x0001__x0001__x0001__x0001__x0001_H@_x0001__x0001__x0001__x0001__x0001_&lt;@_x0001__x0001__x0001__x0001__x0001_(@_x0001__x0001__x0001__x0001__x0001_ü@_x0001__x0001__x0001__x0001__x0001__x001C_@_x0001__x0001__x0001__x0001__x0001_(@_x0001__x0001__x0001__x0001__x0001_ @_x0001__x0001__x0001__x0001__x0001_@@_x0001__x0001__x0001__x0001__x0001_X@_x0001__x0001__x0001__x0001__x0001_(@_x0001__x0001__x0001__x0001__x0001__x0002__x0001_X@_x0001__x0001__x0001__x0001__x0001_D@_x0001__x0001__x0001__x0001__x0001_&lt;@_x0001__x0001__x0001__x0001__x0001_4@_x0001__x0001__x0001__x0001__x0001__x0010_@_x0001__x0001__x0001__x0001__x0001_X@_x0001__x0001__x0001__x0001__x0001_ä@_x0001__x0001__x0001__x0001__x0001_H@_x0001__x0001__x0001__x0001__x0001__x001C_@_x0001__x0001__x0001__x0001__x0001_@_x0001__x0001__x0001__x0001__x0001__x001C_@_x0001__x0001__x0001__x0001__x0001_(@_x0001__x0001__x0001__x0001__x0001_H@_x0001__x0001__x0001__x0001__x0001_|@_x0001__x0001__x0001__x0001__x0001_$@_x0001__x0001__x0001__x0001__x0001_È@_x0001__x0001__x0001__x0001__x0001_D@_x0001__x0001__x0001__x0001__x0001__x0014_@_x0001__x0001__x0001__x0001__x0001_à@_x0001__x0001__x0001__x0001__x0001_H@_x0001__x0001__x0001__x0001__x0001_P@_x0001__x0001__x0001__x0001__x0001_X@_x0001__x0001__x0001__x0001__x0001_è@_x0001__x0001__x0001__x0001__x0001_T@_x0001__x0001__x0001__x0001__x0001_L@_x0001__x0001__x0001__x0001__x0001__x0010_@_x0001__x0001__x0001__x0001__x0001_À@_x0001__x0001__x0001__x0001__x0001_ü@_x0001__x0001__x0001__x0001__x0001_D@_x0001__x0001__x0001__x0001__x0001__x0001_@_x0001__x0001__x0001__x0001__x0001_L@_x0001__x0001__x0001__x0001__x0001_0@_x0001__x0002__x0001__x0001__x0001__x0001__x0001_H@_x0001__x0001__x0001__x0001__x0001_D@_x0001__x0001__x0001__x0001__x0001_(@_x0001__x0001__x0001__x0001__x0001_,@_x0001__x0001__x0001__x0001__x0001_\@_x0001__x0001__x0001__x0001__x0001__x0018_@_x0001__x0001__x0001__x0001__x0001_,@_x0001__x0001__x0001__x0001__x0001_È@_x0001__x0001__x0001__x0001__x0001_D@_x0001__x0001__x0001__x0001__x0001_P@_x0001__x0001__x0001__x0001__x0001_ü@_x0001__x0001__x0001__x0001__x0001_ @_x0001__x0001__x0001__x0001__x0001__x0008_@_x0001__x0001__x0001__x0001__x0001_P@_x0001__x0001__x0001__x0001__x0001_Ô@_x0001__x0001__x0001__x0001__x0001_(@_x0001__x0001__x0001__x0001__x0001__x0004_@_x0001__x0001__x0001__x0001__x0001__x0014_@_x0001__x0001__x0001__x0001__x0001_,@_x0001__x0001__x0001__x0001__x0001__x0014_@_x0001__x0001__x0001__x0001__x0001_4@_x0001__x0001__x0001__x0001__x0001__x0008_@_x0001__x0001__x0001__x0001__x0001_X@_x0001__x0001__x0001__x0001__x0001_@_x0001__x0001__x0001__x0001__x0001_X@_x0001__x0001__x0001__x0001__x0001_D@_x0001__x0001__x0001__x0001__x0001_@@_x0001__x0001__x0001__x0001__x0001__x0004_@_x0001__x0001__x0001__x0001__x0001_D@_x0001__x0001__x0001__x0001__x0001_ @_x0001__x0001__x0001__x0001__x0001_\@_x0001__x0001__x0001__x0001__x0001__x0002__x0001_L@_x0001__x0001__x0001__x0001__x0001_à@_x0001__x0001__x0001__x0001__x0001_T@_x0001__x0001__x0001__x0001__x0001_È@_x0001__x0001__x0001__x0001__x0001_&lt;@_x0001__x0001__x0001__x0001__x0001__x0018_@_x0001__x0001__x0001__x0001__x0001_4@_x0001__x0001__x0001__x0001__x0001_l@_x0001__x0001__x0001__x0001__x0001_@@_x0001__x0001__x0001__x0001__x0001_L@_x0001__x0001__x0001__x0001__x0001_,@_x0001__x0001__x0001__x0001__x0001_P@_x0001__x0001__x0001__x0001__x0001_Ä@_x0001__x0001__x0001__x0001__x0001__x0010_@_x0001__x0001__x0001__x0001__x0001_T@_x0001__x0001__x0001__x0001__x0001_Ô@_x0001__x0001__x0001__x0001__x0001__x0004_@_x0001__x0001__x0001__x0001__x0001_H@_x0001__x0001__x0001__x0001__x0001_4@_x0001__x0001__x0001__x0001__x0001_&lt;@_x0001__x0001__x0001__x0001__x0001_\@_x0001__x0001__x0001__x0001__x0001__x0004_@_x0001__x0001__x0001__x0001__x0001_ü@_x0001__x0001__x0001__x0001__x0001_P@_x0001__x0001__x0001__x0001__x0001_4@_x0001__x0001__x0001__x0001__x0001_h@_x0001__x0001__x0001__x0001__x0001_L@_x0001__x0001__x0001__x0001__x0001_X@_x0001__x0001__x0001__x0001__x0001_(@_x0001__x0001__x0001__x0001__x0001_ð@_x0001__x0001__x0001__x0001__x0001_ @_x0001__x0001__x0001__x0001__x0001_\@_x0001__x0002__x0001__x0001__x0001__x0001__x0001_8@_x0001__x0001__x0001__x0001__x0001_P@_x0001__x0001__x0001__x0001__x0001_@@_x0001__x0001__x0001__x0001__x0001_@_x0001__x0001__x0001__x0001__x0001_¼@_x0001__x0001__x0001__x0001__x0001__x0008_@_x0001__x0001__x0001__x0001__x0001_\@_x0001__x0001__x0001__x0001__x0001_P@_x0001__x0001__x0001__x0001__x0001_8@_x0001__x0001__x0001__x0001__x0001_0@_x0001__x0001__x0001__x0001__x0001__x000C_@_x0001__x0001__x0001__x0001__x0001_H@_x0001__x0001__x0001__x0001__x0001_D@_x0001__x0001__x0001__x0001__x0001_X@_x0001__x0001__x0001__x0001__x0001_ô@_x0001__x0001__x0001__x0001__x0001_\@_x0001__x0001__x0001__x0001__x0001_\@_x0001__x0001__x0001__x0001__x0001_ @_x0001__x0001__x0001__x0001__x0001_\@_x0001__x0001__x0001__x0001__x0001_T@_x0001__x0001__x0001__x0001__x0001_D@_x0001__x0001__x0001__x0001__x0001__x0001_@_x0001__x0001__x0001__x0001__x0001_È@_x0001__x0001__x0001__x0001__x0001_@@_x0001__x0001__x0001__x0001__x0001_P@_x0001__x0001__x0001__x0001__x0001_P@_x0001__x0001__x0001__x0001__x0001_P@_x0001__x0001__x0001__x0001__x0001_è@_x0001__x0001__x0001__x0001__x0001_D@_x0001__x0001__x0001__x0001__x0001__x0018_@_x0001__x0001__x0001__x0001__x0001_L@_x0001__x0001__x0001__x0001__x0001__x0002__x0001__x0018_@_x0001__x0001__x0001__x0001__x0001_@_x0001__x0001__x0001__x0001__x0001_Ü@_x0001__x0001__x0001__x0001__x0001_P@_x0001__x0001__x0001__x0001__x0001_ð@_x0001__x0001__x0001__x0001__x0001__x0001_@_x0001__x0001__x0001__x0001__x0001_0@_x0001__x0001__x0001__x0001__x0001_0@_x0001__x0001__x0001__x0001__x0001__x0010_@_x0001__x0001__x0001__x0001__x0001_&lt;@_x0001__x0001__x0001__x0001__x0001__x0014_@_x0001__x0001__x0001__x0001__x0001__x0018_@_x0001__x0001__x0001__x0001__x0001__x001C_@_x0001__x0001__x0001__x0001__x0001__x000C_@_x0001__x0001__x0001__x0001__x0001_P@_x0001__x0001__x0001__x0001__x0001_P@_x0001__x0001__x0001__x0001__x0001_(@_x0001__x0001__x0001__x0001__x0001__x0018_@_x0001__x0001__x0001__x0001__x0001_T@_x0001__x0001__x0001__x0001__x0001_ø@_x0001__x0001__x0001__x0001__x0001__x0010_@_x0001__x0001__x0001__x0001__x0001_@_x0001__x0001__x0001__x0001__x0001_D@_x0001__x0001__x0001__x0001__x0001__x0010_@_x0001__x0001__x0001__x0001__x0001_ä@_x0001__x0001__x0001__x0001__x0001_@@_x0001__x0001__x0001__x0001__x0001_¬@_x0001__x0001__x0001__x0001__x0001_X@_x0001__x0001__x0001__x0001__x0001_È@_x0001__x0001__x0001__x0001__x0001_0@_x0001__x0001__x0001__x0001__x0001_T@_x0001__x0001__x0001__x0001__x0001_p@_x0001__x0002__x0001__x0001__x0001__x0001__x0001_H@_x0001__x0001__x0001__x0001__x0001_X@_x0001__x0001__x0001__x0001__x0001_$@_x0001__x0001__x0001__x0001__x0001_0@_x0001__x0001__x0001__x0001__x0001_D@_x0001__x0001__x0001__x0001__x0001_ø@_x0001__x0001__x0001__x0001__x0001_¬@_x0001__x0001__x0001__x0001__x0001__x0001_@_x0001__x0001__x0001__x0001__x0001_¬@_x0001__x0001__x0001__x0001__x0001_\@_x0001__x0001__x0001__x0001__x0001_,@_x0001__x0001__x0001__x0001__x0001_H@_x0001__x0001__x0001__x0001__x0001__x0014_@_x0001__x0001__x0001__x0001__x0001_ð@_x0001__x0001__x0001__x0001__x0001_L@_x0001__x0001__x0001__x0001__x0001_P@_x0001__x0001__x0001__x0001__x0001_&lt;@_x0001__x0001__x0001__x0001__x0001__x0008_@_x0001__x0001__x0001__x0001__x0001_X@_x0001__x0001__x0001__x0001__x0001_D@_x0001__x0001__x0001__x0001__x0001_D@_x0001__x0001__x0001__x0001__x0001_ì@_x0001__x0001__x0001__x0001__x0001__x0008_@_x0001__x0001__x0001__x0001__x0001_@@_x0001__x0001__x0001__x0001__x0001__x0004_@_x0001__x0001__x0001__x0001__x0001_(@_x0001__x0001__x0001__x0001__x0001_´@_x0001__x0001__x0001__x0001__x0001_D@_x0001__x0001__x0001__x0001__x0001_T@_x0001__x0001__x0001__x0001__x0001_ä@_x0001__x0001__x0001__x0001__x0001_D@_x0001__x0001__x0001__x0001__x0001__x0002__x0001_\@_x0001__x0001__x0001__x0001__x0001_@_x0001__x0001__x0001__x0001__x0001_ @_x0001__x0001__x0001__x0001__x0001_¬@_x0001__x0001__x0001__x0001__x0001_à@_x0001__x0001__x0001__x0001__x0001_ð@_x0001__x0001__x0001__x0001__x0001_P@_x0001__x0001__x0001__x0001__x0001_@_x0001__x0001__x0001__x0001__x0001_0@_x0001__x0001__x0001__x0001__x0001_$@_x0001__x0001__x0001__x0001__x0001_¬@_x0001__x0001__x0001__x0001__x0001_4@_x0001__x0001__x0001__x0001__x0001_4@_x0001__x0001__x0001__x0001__x0001_è@_x0001__x0001__x0001__x0001__x0001_H@_x0001__x0001__x0001__x0001__x0001_@@_x0001__x0001__x0001__x0001__x0001_ @_x0001__x0001__x0001__x0001__x0001_0@_x0001__x0001__x0001__x0001__x0001_(@_x0001__x0001__x0001__x0001__x0001_ü@_x0001__x0001__x0001__x0001__x0001_ô@_x0001__x0001__x0001__x0001__x0001_L@_x0001__x0001__x0001__x0001__x0001_8@_x0001__x0001__x0001__x0001__x0001__x0010_@_x0001__x0001__x0001__x0001__x0001__x0001_@_x0001__x0001__x0001__x0001__x0001_Ì@_x0001__x0001__x0001__x0001__x0001__x001C_@_x0001__x0001__x0001__x0001__x0001__x0008_@_x0001__x0001__x0001__x0001__x0001__x0018_@_x0001__x0001__x0001__x0001__x0001_\@_x0001__x0001__x0001__x0001__x0001_0@_x0001__x0001__x0001__x0001__x0001_&lt;@_x0001__x0002__x0001__x0001__x0001__x0001__x0001_H@_x0001__x0001__x0001__x0001__x0001_X@_x0001__x0001__x0001__x0001__x0001_X@_x0001__x0001__x0001__x0001__x0001_8@_x0001__x0001__x0001__x0001__x0001_8@_x0001__x0001__x0001__x0001__x0001__x001C_@_x0001__x0001__x0001__x0001__x0001_4@_x0001__x0001__x0001__x0001__x0001_Ø@_x0001__x0001__x0001__x0001__x0001_D@_x0001__x0001__x0001__x0001__x0001_@@_x0001__x0001__x0001__x0001__x0001_P@_x0001__x0001__x0001__x0001__x0001_,@_x0001__x0001__x0001__x0001__x0001__x001C_@_x0001__x0001__x0001__x0001__x0001_0@_x0001__x0001__x0001__x0001__x0001_0@_x0001__x0001__x0001__x0001__x0001_@_x0001__x0001__x0001__x0001__x0001_0@_x0001__x0001__x0001__x0001__x0001_H@_x0001__x0001__x0001__x0001__x0001_L@_x0001__x0001__x0001__x0001__x0001__x0004_@_x0001__x0001__x0001__x0001__x0001_4@_x0001__x0001__x0001__x0001__x0001__x0014_@_x0001__x0001__x0001__x0001__x0001_H@_x0001__x0001__x0001__x0001__x0001_ø@_x0001__x0001__x0001__x0001__x0001__x0018_@_x0001__x0001__x0001__x0001__x0001_0@_x0001__x0001__x0001__x0001__x0001_X@_x0001__x0001__x0001__x0001__x0001_@_x0001__x0001__x0001__x0001__x0001_@_x0001__x0001__x0001__x0001__x0001_@_x0001__x0001__x0001__x0001__x0001_¨@_x0001__x0001__x0001__x0001__x0001__x0002__x0001_ì@_x0001__x0001__x0001__x0001__x0001_@@_x0001__x0001__x0001__x0001__x0001__x0018_@_x0001__x0001__x0001__x0001__x0001_è@_x0001__x0001__x0001__x0001__x0001_T@_x0001__x0001__x0001__x0001__x0001_H@_x0001__x0001__x0001__x0001__x0001_$@_x0001__x0001__x0001__x0001__x0001_0@_x0001__x0001__x0001__x0001__x0001_H@_x0001__x0001__x0001__x0001__x0001_@@_x0001__x0001__x0001__x0001__x0001_L@_x0001__x0001__x0001__x0001__x0001_ø@_x0001__x0001__x0001__x0001__x0001__x0014_@_x0001__x0001__x0001__x0001__x0001_\@_x0001__x0001__x0001__x0001__x0001_H@_x0001__x0001__x0001__x0001__x0001_Ä@_x0001__x0001__x0001__x0001__x0001_T@_x0001__x0001__x0001__x0001__x0001_0@_x0001__x0001__x0001__x0001__x0001_X@_x0001__x0001__x0001__x0001__x0001_X@_x0001__x0001__x0001__x0001__x0001_@@_x0001__x0001__x0001__x0001__x0001__x0014_@_x0001__x0001__x0001__x0001__x0001_(@_x0001__x0001__x0001__x0001__x0001_L@_x0001__x0001__x0001__x0001__x0001_T@_x0001__x0001__x0001__x0001__x0001_(@_x0001__x0001__x0001__x0001__x0001_D@_x0001__x0001__x0001__x0001__x0001_(@_x0001__x0001__x0001__x0001__x0001_L@_x0001__x0001__x0001__x0001__x0001_8@_x0001__x0001__x0001__x0001__x0001__x001C_@_x0001__x0001__x0001__x0001__x0001_H@_x0001__x0002__x0001__x0001__x0001__x0001__x0001_,@_x0001__x0001__x0001__x0001__x0001_$@_x0001__x0001__x0001__x0001__x0001_P@_x0001__x0001__x0001__x0001__x0001_T@_x0001__x0001__x0001__x0001__x0001_P@_x0001__x0001__x0001__x0001__x0001_è@_x0001__x0001__x0001__x0001__x0001_X@_x0001__x0001__x0001__x0001__x0001_@@_x0001__x0001__x0001__x0001__x0001_À@_x0001__x0001__x0001__x0001__x0001_ @_x0001__x0001__x0001__x0001__x0001_&lt;@_x0001__x0001__x0001__x0001__x0001_¬@_x0001__x0001__x0001__x0001__x0001_(@_x0001__x0001__x0001__x0001__x0001_ @_x0001__x0001__x0001__x0001__x0001_ì@_x0001__x0001__x0001__x0001__x0001_T@_x0001__x0001__x0001__x0001__x0001_ø@_x0001__x0001__x0001__x0001__x0001_X@_x0001__x0001__x0001__x0001__x0001_&lt;@_x0001__x0001__x0001__x0001__x0001_ü@_x0001__x0001__x0001__x0001__x0001_4@_x0001__x0001__x0001__x0001__x0001_(@_x0001__x0001__x0001__x0001__x0001_&lt;@_x0001__x0001__x0001__x0001__x0001_&lt;@_x0001__x0001__x0001__x0001__x0001_@@_x0001__x0001__x0001__x0001__x0001_(@_x0001__x0001__x0001__x0001__x0001_T@_x0001__x0001__x0001__x0001__x0001_X@_x0001__x0001__x0001__x0001__x0001_,@_x0001__x0001__x0001__x0001__x0001_(@_x0001__x0001__x0001__x0001__x0001_¸@_x0001__x0001__x0001__x0001__x0001__x0002__x0001_X@_x0001__x0001__x0001__x0001__x0001_P@_x0001__x0001__x0001__x0001__x0001_ð@_x0001__x0001__x0001__x0001__x0001_¼@_x0001__x0001__x0001__x0001__x0001_4@_x0001__x0001__x0001__x0001__x0001_P@_x0001__x0001__x0001__x0001__x0001_D@_x0001__x0001__x0001__x0001__x0001__x0004_@_x0001__x0001__x0001__x0001__x0001_@_x0001__x0001__x0001__x0001__x0001_T@_x0001__x0001__x0001__x0001__x0001_ä@_x0001__x0001__x0001__x0001__x0001_@@_x0001__x0001__x0001__x0001__x0001_@_x0001__x0001__x0001__x0001__x0001_Ì@_x0001__x0001__x0001__x0001__x0001_P@_x0001__x0001__x0001__x0001__x0001_@_x0001__x0001__x0001__x0001__x0001_T@_x0001__x0001__x0001__x0001__x0001_4@_x0001__x0001__x0001__x0001__x0001_Ð@_x0001__x0001__x0001__x0001__x0001_L@_x0001__x0001__x0001__x0001__x0001_T@_x0001__x0001__x0001__x0001__x0001_D@_x0001__x0001__x0001__x0001__x0001_4@_x0001__x0001__x0001__x0001__x0001_D@_x0001__x0001__x0001__x0001__x0001_X@_x0001__x0001__x0001__x0001__x0001_@@_x0001__x0001__x0001__x0001__x0001_Ø@_x0001__x0001__x0001__x0001__x0001_ø@_x0001__x0001__x0001__x0001__x0001__x0018_@_x0001__x0001__x0001__x0001__x0001__x0018_@_x0001__x0001__x0001__x0001__x0001_(@_x0001__x0001__x0001__x0001__x0001_D@_x0001__x0002__x0001__x0001__x0001__x0001__x0001_4@_x0001__x0001__x0001__x0001__x0001_¼@_x0001__x0001__x0001__x0001__x0001_D@_x0001__x0001__x0001__x0001__x0001_è@_x0001__x0001__x0001__x0001__x0001_@_x0001__x0001__x0001__x0001__x0001_ô@_x0001__x0001__x0001__x0001__x0001_Ø@_x0001__x0001__x0001__x0001__x0001_ü@_x0001__x0001__x0001__x0001__x0001_´@_x0001__x0001__x0001__x0001__x0001__x000C_@_x0001__x0001__x0001__x0001__x0001_ @_x0001__x0001__x0001__x0001__x0001_@_x0001__x0001__x0001__x0001__x0001_X@_x0001__x0001__x0001__x0001__x0001_\@_x0001__x0001__x0001__x0001__x0001__x0004_@_x0001__x0001__x0001__x0001__x0001__x001C_@_x0001__x0001__x0001__x0001__x0001_X@_x0001__x0001__x0001__x0001__x0001_¬@_x0001__x0001__x0001__x0001__x0001_\@_x0001__x0001__x0001__x0001__x0001_T@_x0001__x0001__x0001__x0001__x0001_ä@_x0001__x0001__x0001__x0001__x0001_ @_x0001__x0001__x0001__x0001__x0001_P@_x0001__x0001__x0001__x0001__x0001_´@_x0001__x0001__x0001__x0001__x0001_0@_x0001__x0001__x0001__x0001__x0001_@_x0001__x0001__x0001__x0001__x0001_8@_x0001__x0001__x0001__x0001__x0001_\@_x0001__x0001__x0001__x0001__x0001_D@_x0001__x0001__x0001__x0001__x0001_ä@_x0001__x0001__x0001__x0001__x0001_(@_x0001__x0001__x0001__x0001__x0001__x0002__x0001_T@_x0001__x0001__x0001__x0001__x0001_ø@_x0001__x0001__x0001__x0001__x0001_P@_x0001__x0001__x0001__x0001__x0001_&lt;@_x0001__x0001__x0001__x0001__x0001_X@_x0001__x0001__x0001__x0001__x0001_$@_x0001__x0001__x0001__x0001__x0001_@_x0001__x0001__x0001__x0001__x0001_T@_x0001__x0001__x0001__x0001__x0001_ì@_x0001__x0001__x0001__x0001__x0001_X@_x0001__x0001__x0001__x0001__x0001_X@_x0001__x0001__x0001__x0001__x0001__x0018_@_x0001__x0001__x0001__x0001__x0001_X@_x0001__x0001__x0001__x0001__x0001_ @_x0001__x0001__x0001__x0001__x0001_ @_x0001__x0001__x0001__x0001__x0001__x001C_@_x0001__x0001__x0001__x0001__x0001_0@_x0001__x0001__x0001__x0001__x0001_L@_x0001__x0001__x0001__x0001__x0001_@_x0001__x0001__x0001__x0001__x0001_$@_x0001__x0001__x0001__x0001__x0001_è@_x0001__x0001__x0001__x0001__x0001_&lt;@_x0001__x0001__x0001__x0001__x0001_@_x0001__x0001__x0001__x0001__x0001_è@_x0001__x0001__x0001__x0001__x0001_Ü@_x0001__x0001__x0001__x0001__x0001_X@_x0001__x0001__x0001__x0001__x0001_(@_x0001__x0001__x0001__x0001__x0001_,@_x0001__x0001__x0001__x0001__x0001_ì@_x0001__x0001__x0001__x0001__x0001_,@_x0001__x0001__x0001__x0001__x0001_,@_x0001__x0001__x0001__x0001__x0001_,@_x0001__x0002__x0001__x0001__x0001__x0001__x0001_ü@_x0001__x0001__x0001__x0001__x0001_T@_x0001__x0001__x0001__x0001__x0001_X@_x0001__x0001__x0001__x0001__x0001_,@_x0001__x0001__x0001__x0001__x0001__x0001_@_x0001__x0001__x0001__x0001__x0001_8@_x0001__x0001__x0001__x0001__x0001_H@_x0001__x0001__x0001__x0001__x0001_$@_x0001__x0001__x0001__x0001__x0001_L@_x0001__x0001__x0001__x0001__x0001_@@_x0001__x0001__x0001__x0001__x0001_¤@_x0001__x0001__x0001__x0001__x0001__x0014_@_x0001__x0001__x0001__x0001__x0001_T@_x0001__x0001__x0001__x0001__x0001_T@_x0001__x0001__x0001__x0001__x0001_ä@_x0001__x0001__x0001__x0001__x0001_H@_x0001__x0001__x0001__x0001__x0001_ð@_x0001__x0001__x0001__x0001__x0001_H@_x0001__x0001__x0001__x0001__x0001_4@_x0001__x0001__x0001__x0001__x0001_\@_x0001__x0001__x0001__x0001__x0001_Ð@_x0001__x0001__x0001__x0001__x0001_&lt;@_x0001__x0001__x0001__x0001__x0001_X@_x0001__x0001__x0001__x0001__x0001_\@_x0001__x0001__x0001__x0001__x0001_8@_x0001__x0001__x0001__x0001__x0001_\@_x0001__x0001__x0001__x0001__x0001_D@_x0001__x0001__x0001__x0001__x0001_\@_x0001__x0001__x0001__x0001__x0001_Ø@_x0001__x0001__x0001__x0001__x0001_@_x0001__x0001__x0001__x0001__x0001_D@_x0001__x0001__x0001__x0001__x0001__x0002__x0001_ @_x0001__x0001__x0001__x0001__x0001_P@_x0001__x0001__x0001__x0001__x0001_8@_x0001__x0001__x0001__x0001__x0001_H@_x0001__x0001__x0001__x0001__x0001__x0001_@_x0001__x0001__x0001__x0001__x0001_è@_x0001__x0001__x0001__x0001__x0001_L@_x0001__x0001__x0001__x0001__x0001_0@_x0001__x0001__x0001__x0001__x0001_L@_x0001__x0001__x0001__x0001__x0001_@@_x0001__x0001__x0001__x0001__x0001_P@_x0001__x0001__x0001__x0001__x0001_ä@_x0001__x0001__x0001__x0001__x0001__x001C_@_x0001__x0001__x0001__x0001__x0001_&lt;@_x0001__x0001__x0001__x0001__x0001_,@_x0001__x0001__x0001__x0001__x0001__x0014_@_x0001__x0001__x0001__x0001__x0001_\@_x0001__x0001__x0001__x0001__x0001_D@_x0001__x0001__x0001__x0001__x0001_°@_x0001__x0001__x0001__x0001__x0001_(@_x0001__x0001__x0001__x0001__x0001__x0004_@_x0001__x0001__x0001__x0001__x0001_P@_x0001__x0001__x0001__x0001__x0001_H@_x0001__x0001__x0001__x0001__x0001__x0001_@_x0001__x0001__x0001__x0001__x0001_H@_x0001__x0001__x0001__x0001__x0001_ @_x0001__x0001__x0001__x0001__x0001_,@_x0001__x0001__x0001__x0001__x0001__x0010_@_x0001__x0001__x0001__x0001__x0001_D@_x0001__x0001__x0001__x0001__x0001_X@_x0001__x0001__x0001__x0001__x0001_D@_x0001__x0001__x0001__x0001__x0001_@@_x0001__x0002__x0001__x0001__x0001__x0001__x0001_ð@_x0001__x0001__x0001__x0001__x0001_È@_x0001__x0001__x0001__x0001__x0001_8@_x0001__x0001__x0001__x0001__x0001_Ô@_x0001__x0001__x0001__x0001__x0001_@_x0001__x0001__x0001__x0001__x0001__x0018_@_x0001__x0001__x0001__x0001__x0001__x0008_@_x0001__x0001__x0001__x0001__x0001_T@_x0001__x0001__x0001__x0001__x0001_H@_x0001__x0001__x0001__x0001__x0001_$@_x0001__x0001__x0001__x0001__x0001_È@_x0001__x0001__x0001__x0001__x0001_T@_x0001__x0001__x0001__x0001__x0001_Ü@_x0001__x0001__x0001__x0001__x0001__x0014_@_x0001__x0001__x0001__x0001__x0001_X@_x0001__x0001__x0001__x0001__x0001_D@_x0001__x0001__x0001__x0001__x0001_&lt;@_x0001__x0001__x0001__x0001__x0001_@@_x0001__x0001__x0001__x0001__x0001__x0004_@_x0001__x0001__x0001__x0001__x0001_$@_x0001__x0001__x0001__x0001__x0001__x0010_@_x0001__x0001__x0001__x0001__x0001_ü@_x0001__x0001__x0001__x0001__x0001_ @_x0001__x0001__x0001__x0001__x0001_L@_x0001__x0001__x0001__x0001__x0001_8@_x0001__x0001__x0001__x0001__x0001_,@_x0001__x0001__x0001__x0001__x0001_\@_x0001__x0001__x0001__x0001__x0001_8@_x0001__x0001__x0001__x0001__x0001_D@_x0001__x0001__x0001__x0001__x0001_ì@_x0001__x0001__x0001__x0001__x0001_D@_x0001__x0001__x0001__x0001__x0001__x0002__x0001_ä@_x0001__x0001__x0001__x0001__x0001_´@_x0001__x0001__x0001__x0001__x0001__x0018_@_x0001__x0001__x0001__x0001__x0001_¸@_x0001__x0001__x0001__x0001__x0001_Ü@_x0001__x0001__x0001__x0001__x0001_&lt;@_x0001__x0001__x0001__x0001__x0001_ì@_x0001__x0001__x0001__x0001__x0001_8@_x0001__x0001__x0001__x0001__x0001_T@_x0001__x0001__x0001__x0001__x0001_@@_x0001__x0001__x0001__x0001__x0001_\@_x0001__x0001__x0001__x0001__x0001_\@_x0001__x0001__x0001__x0001__x0001_(@_x0001__x0001__x0001__x0001__x0001_T@_x0001__x0001__x0001__x0001__x0001_ü@_x0001__x0001__x0001__x0001__x0001_¸@_x0001__x0001__x0001__x0001__x0001_$@_x0001__x0001__x0001__x0001__x0001_D@_x0001__x0001__x0001__x0001__x0001_H@_x0001__x0001__x0001__x0001__x0001__x0014_@_x0001__x0001__x0001__x0001__x0001_ô@_x0001__x0001__x0001__x0001__x0001_¼@_x0001__x0001__x0001__x0001__x0001__x0010_@_x0001__x0001__x0001__x0001__x0001_¨@_x0001__x0001__x0001__x0001__x0001_¸@_x0001__x0001__x0001__x0001__x0001_@_x0001__x0001__x0001__x0001__x0001_0@_x0001__x0001__x0001__x0001__x0001_ì@_x0001__x0001__x0001__x0001__x0001_ð@_x0001__x0001__x0001__x0001__x0001_,@_x0001__x0001__x0001__x0001__x0001_D@_x0001__x0001__x0001__x0001__x0001__x0018_@_x0001__x0002__x0001__x0001__x0001__x0001__x0001_L@_x0001__x0001__x0001__x0001__x0001_X@_x0001__x0001__x0001__x0001__x0001_\@_x0001__x0001__x0001__x0001__x0001_ì@_x0001__x0001__x0001__x0001__x0001_(@_x0001__x0001__x0001__x0001__x0001_0@_x0001__x0001__x0001__x0001__x0001_ø@_x0001__x0001__x0001__x0001__x0001_Ð@_x0001__x0001__x0001__x0001__x0001_0@_x0001__x0001__x0001__x0001__x0001_°@_x0001__x0001__x0001__x0001__x0001_H@_x0001__x0001__x0001__x0001__x0001_x@_x0001__x0001__x0001__x0001__x0001_X@_x0001__x0001__x0001__x0001__x0001_4@_x0001__x0001__x0001__x0001__x0001_À@_x0001__x0001__x0001__x0001__x0001_@@_x0001__x0001__x0001__x0001__x0001_4@_x0001__x0001__x0001__x0001__x0001_\@_x0001__x0001__x0001__x0001__x0001_´@_x0001__x0001__x0001__x0001__x0001__x001C_@_x0001__x0001__x0001__x0001__x0001_(@_x0001__x0001__x0001__x0001__x0001_8@_x0001__x0001__x0001__x0001__x0001_D@_x0001__x0001__x0001__x0001__x0001_\@_x0001__x0001__x0001__x0001__x0001_T@_x0001__x0001__x0001__x0001__x0001_ @_x0001__x0001__x0001__x0001__x0001__x0001_@_x0001__x0001__x0001__x0001__x0001_X@_x0001__x0001__x0001__x0001__x0001_\@_x0001__x0001__x0001__x0001__x0001_,@_x0001__x0001__x0001__x0001__x0001_ü@_x0001__x0001__x0001__x0001__x0001__x0002__x0001_l@_x0001__x0001__x0001__x0001__x0001_P@_x0001__x0001__x0001__x0001__x0001_ @_x0001__x0001__x0001__x0001__x0001_8@_x0001__x0001__x0001__x0001__x0001_ @_x0001__x0001__x0001__x0001__x0001_è@_x0001__x0001__x0001__x0001__x0001_@_x0001__x0001__x0001__x0001__x0001_ð@_x0001__x0001__x0001__x0001__x0001_L@_x0001__x0001__x0001__x0001__x0001_D@_x0001__x0001__x0001__x0001__x0001_D@_x0001__x0001__x0001__x0001__x0001__x0014_@_x0001__x0001__x0001__x0001__x0001_8@_x0001__x0001__x0001__x0001__x0001_P@_x0001__x0001__x0001__x0001__x0001_T@_x0001__x0001__x0001__x0001__x0001_H@_x0001__x0001__x0001__x0001__x0001__x0008_@_x0001__x0001__x0001__x0001__x0001_ä@_x0001__x0001__x0001__x0001__x0001_H@_x0001__x0001__x0001__x0001__x0001_0@_x0001__x0001__x0001__x0001__x0001_@@_x0001__x0001__x0001__x0001__x0001_0@_x0001__x0001__x0001__x0001__x0001_X@_x0001__x0001__x0001__x0001__x0001_ô@_x0001__x0001__x0001__x0001__x0001_L@_x0001__x0001__x0001__x0001__x0001_0@_x0001__x0001__x0001__x0001__x0001_&lt;@_x0001__x0001__x0001__x0001__x0001_¤@_x0001__x0001__x0001__x0001__x0001_ø@_x0001__x0001__x0001__x0001__x0001_P@_x0001__x0001__x0001__x0001__x0001__x001C_@_x0001__x0001__x0001__x0001__x0001__x0001_@_x0001__x0002__x0001__x0001__x0001__x0001__x0001__x0008_@_x0001__x0001__x0001__x0001__x0001_X@_x0001__x0001__x0001__x0001__x0001_¬@_x0001__x0001__x0001__x0001__x0001__x000C_@_x0001__x0001__x0001__x0001__x0001_ì@_x0001__x0001__x0001__x0001__x0001_&lt;@_x0001__x0001__x0001__x0001__x0001_@_x0001__x0001__x0001__x0001__x0001_À@_x0001__x0001__x0001__x0001__x0001_ø@_x0001__x0001__x0001__x0001__x0001_X@_x0001__x0001__x0001__x0001__x0001_°@_x0001__x0001__x0001__x0001__x0001_T@_x0001__x0001__x0001__x0001__x0001_ô@_x0001__x0001__x0001__x0001__x0001__x0018_@_x0001__x0001__x0001__x0001__x0001_D@_x0001__x0001__x0001__x0001__x0001__x000C_@_x0001__x0001__x0001__x0001__x0001_ü@_x0001__x0001__x0001__x0001__x0001_P@_x0001__x0001__x0001__x0001__x0001_$@_x0001__x0001__x0001__x0001__x0001_\@_x0001__x0001__x0001__x0001__x0001_¤@_x0001__x0001__x0001__x0001__x0001_ @_x0001__x0001__x0001__x0001__x0001_Ô@_x0001__x0001__x0001__x0001__x0001_X@_x0001__x0001__x0001__x0001__x0001_¬@_x0001__x0001__x0001__x0001__x0001__x0014_@_x0001__x0001__x0001__x0001__x0001_è@_x0001__x0001__x0001__x0001__x0001_¬@_x0001__x0001__x0001__x0001__x0001_\@_x0001__x0001__x0001__x0001__x0001_L@_x0001__x0001__x0001__x0001__x0001_&lt;@_x0001__x0001__x0001__x0001__x0001__x0002__x0001_4@_x0001__x0001__x0001__x0001__x0001_¸@_x0001__x0001__x0001__x0001__x0001_0@_x0001__x0001__x0001__x0001__x0001_T@_x0001__x0001__x0001__x0001__x0001__x000C_@_x0001__x0001__x0001__x0001__x0001_T@_x0001__x0001__x0001__x0001__x0001__x0001_@_x0001__x0001__x0001__x0001__x0001__x0018_@_x0001__x0001__x0001__x0001__x0001_Ì@_x0001__x0001__x0001__x0001__x0001_Ð@_x0001__x0001__x0001__x0001__x0001_@_x0001__x0001__x0001__x0001__x0001_T@_x0001__x0001__x0001__x0001__x0001_@_x0001__x0001__x0001__x0001__x0001__x0008_@_x0001__x0001__x0001__x0001__x0001__x001C_@_x0001__x0001__x0001__x0001__x0001_P@_x0001__x0001__x0001__x0001__x0001_ @_x0001__x0001__x0001__x0001__x0001_¸@_x0001__x0001__x0001__x0001__x0001_ @_x0001__x0001__x0001__x0001__x0001_L@_x0001__x0001__x0001__x0001__x0001_T@_x0001__x0001__x0001__x0001__x0001_\@_x0001__x0001__x0001__x0001__x0001_L@_x0001__x0001__x0001__x0001__x0001_0@_x0001__x0001__x0001__x0001__x0001_8@_x0001__x0001__x0001__x0001__x0001_ü@_x0001__x0001__x0001__x0001__x0001_Ì@_x0001__x0001__x0001__x0001__x0001_@_x0001__x0001__x0001__x0001__x0001_Ä@_x0001__x0001__x0001__x0001__x0001_,@_x0001__x0001__x0001__x0001__x0001_\@_x0001__x0001__x0001__x0001__x0001_P@_x0001__x0002__x0001__x0001__x0001__x0001__x0001_ @_x0001__x0001__x0001__x0001__x0001__x0018_@_x0001__x0001__x0001__x0001__x0001_¸@_x0001__x0001__x0001__x0001__x0001_@_x0001__x0001__x0001__x0001__x0001_X@_x0001__x0001__x0001__x0001__x0001__x0004_@_x0001__x0001__x0001__x0001__x0001_X@_x0001__x0001__x0001__x0001__x0001_ @_x0001__x0001__x0001__x0001__x0001_X@_x0001__x0001__x0001__x0001__x0001_T@_x0001__x0001__x0001__x0001__x0001_T@_x0001__x0001__x0001__x0001__x0001_Ð@_x0001__x0001__x0001__x0001__x0001_Ü@_x0001__x0001__x0001__x0001__x0001_t@_x0001__x0001__x0001__x0001__x0001_P@_x0001__x0001__x0001__x0001__x0001_¸@_x0001__x0001__x0001__x0001__x0001_D@_x0001__x0001__x0001__x0001__x0001_T@_x0001__x0001__x0001__x0001__x0001__x0008_@_x0001__x0001__x0001__x0001__x0001__x0010_@_x0001__x0001__x0001__x0001__x0001_0@_x0001__x0001__x0001__x0001__x0001_0@_x0001__x0001__x0001__x0001__x0001_D@_x0001__x0001__x0001__x0001__x0001_H@_x0001__x0001__x0001__x0001__x0001_&lt;@_x0001__x0001__x0001__x0001__x0001_P@_x0001__x0001__x0001__x0001__x0001_T@_x0001__x0001__x0001__x0001__x0001_0@_x0001__x0001__x0001__x0001__x0001_P@_x0001__x0001__x0001__x0001__x0001_Ð@_x0001__x0001__x0001__x0001__x0001__x0010_@_x0001__x0001__x0001__x0001__x0001__x0002__x0001_L@_x0001__x0001__x0001__x0001__x0001__x0001_@_x0001__x0001__x0001__x0001__x0001_@_x0001__x0001__x0001__x0001__x0001_8@_x0001__x0001__x0001__x0001__x0001_T@_x0001__x0001__x0001__x0001__x0001_0@_x0001__x0001__x0001__x0001__x0001_H@_x0001__x0001__x0001__x0001__x0001_Ð@_x0001__x0001__x0001__x0001__x0001__x0018_@_x0001__x0001__x0001__x0001__x0001_¤@_x0001__x0001__x0001__x0001__x0001_8@_x0001__x0001__x0001__x0001__x0001_ä@_x0001__x0001__x0001__x0001__x0001_\@_x0001__x0001__x0001__x0001__x0001_t@_x0001__x0001__x0001__x0001__x0001_T@_x0001__x0001__x0001__x0001__x0001_$@_x0001__x0001__x0001__x0001__x0001_È@_x0001__x0001__x0001__x0001__x0001_\@_x0001__x0001__x0001__x0001__x0001__x0010_@_x0001__x0001__x0001__x0001__x0001_@_x0001__x0001__x0001__x0001__x0001_P@_x0001__x0001__x0001__x0001__x0001_ô@_x0001__x0001__x0001__x0001__x0001_H@_x0001__x0001__x0001__x0001__x0001_&lt;@_x0001__x0001__x0001__x0001__x0001_T@_x0001__x0001__x0001__x0001__x0001_P@_x0001__x0001__x0001__x0001__x0001_&lt;@_x0001__x0001__x0001__x0001__x0001_P@_x0001__x0001__x0001__x0001__x0001_ø@_x0001__x0001__x0001__x0001__x0001_H@_x0001__x0001__x0001__x0001__x0001_,@_x0001__x0001__x0001__x0001__x0001_&lt;@_x0001__x0002__x0001__x0001__x0001__x0001__x0001_$@_x0001__x0001__x0001__x0001__x0001__x000C_@_x0001__x0001__x0001__x0001__x0001_ü@_x0001__x0001__x0001__x0001__x0001_à@_x0001__x0001__x0001__x0001__x0001_P@_x0001__x0001__x0001__x0001__x0001_@_x0001__x0001__x0001__x0001__x0001_ì@_x0001__x0001__x0001__x0001__x0001_D@_x0001__x0001__x0001__x0001__x0001_Ô@_x0001__x0001__x0001__x0001__x0001_&lt;@_x0001__x0001__x0001__x0001__x0001__x001C_@_x0001__x0001__x0001__x0001__x0001_@@_x0001__x0001__x0001__x0001__x0001_X@_x0001__x0001__x0001__x0001__x0001_À@_x0001__x0001__x0001__x0001__x0001_ @_x0001__x0001__x0001__x0001__x0001__x001C_@_x0001__x0001__x0001__x0001__x0001_T@_x0001__x0001__x0001__x0001__x0001_(@_x0001__x0001__x0001__x0001__x0001_Ä@_x0001__x0001__x0001__x0001__x0001_H@_x0001__x0001__x0001__x0001__x0001_P@_x0001__x0001__x0001__x0001__x0001_¼@_x0001__x0001__x0001__x0001__x0001_À@_x0001__x0001__x0001__x0001__x0001_@_x0001__x0001__x0001__x0001__x0001_H@_x0001__x0001__x0001__x0001__x0001_ @_x0001__x0001__x0001__x0001__x0001_Ì@_x0001__x0001__x0001__x0001__x0001_ì@_x0001__x0001__x0001__x0001__x0001_T@_x0001__x0001__x0001__x0001__x0001_@_x0001__x0001__x0001__x0001__x0001_0@_x0001__x0001__x0001__x0001__x0001__x0002__x0001_\@_x0001__x0001__x0001__x0001__x0001_$@_x0001__x0001__x0001__x0001__x0001_H@_x0001__x0001__x0001__x0001__x0001_ @_x0001__x0001__x0001__x0001__x0001_à@_x0001__x0001__x0001__x0001__x0001__x0008_@_x0001__x0001__x0001__x0001__x0001_H@_x0001__x0001__x0001__x0001__x0001_(@_x0001__x0001__x0001__x0001__x0001_\@_x0001__x0001__x0001__x0001__x0001_H@_x0001__x0001__x0001__x0001__x0001_&lt;@_x0001__x0001__x0001__x0001__x0001__x0008_@_x0001__x0001__x0001__x0001__x0001_X@_x0001__x0001__x0001__x0001__x0001_0@_x0001__x0001__x0001__x0001__x0001_,@_x0001__x0001__x0001__x0001__x0001_T@_x0001__x0001__x0001__x0001__x0001_@@_x0001__x0001__x0001__x0001__x0001_(@_x0001__x0001__x0001__x0001__x0001_ø@_x0001__x0001__x0001__x0001__x0001_\@_x0001__x0001__x0001__x0001__x0001_X@_x0001__x0001__x0001__x0001__x0001_P@_x0001__x0001__x0001__x0001__x0001__x000C_@_x0001__x0001__x0001__x0001__x0001_L@_x0001__x0001__x0001__x0001__x0001_L@_x0001__x0001__x0001__x0001__x0001_@@_x0001__x0001__x0001__x0001__x0001_$@_x0001__x0001__x0001__x0001__x0001_8@_x0001__x0001__x0001__x0001__x0001_ð@_x0001__x0001__x0001__x0001__x0001_@_x0001__x0001__x0001__x0001__x0001__x0014_@_x0001__x0001__x0001__x0001__x0001_ @_x0001__x0002__x0001__x0001__x0001__x0001__x0001_&lt;@_x0001__x0001__x0001__x0001__x0001_(@_x0001__x0001__x0001__x0001__x0001_(@_x0001__x0001__x0001__x0001__x0001_&lt;@_x0001__x0001__x0001__x0001__x0001_P@_x0001__x0001__x0001__x0001__x0001__x001C_@_x0001__x0001__x0001__x0001__x0001_ô@_x0001__x0001__x0001__x0001__x0001_\@_x0001__x0001__x0001__x0001__x0001_&lt;@_x0001__x0001__x0001__x0001__x0001_ @_x0001__x0001__x0001__x0001__x0001_L@_x0001__x0001__x0001__x0001__x0001__x001C_@_x0001__x0001__x0001__x0001__x0001_8@_x0001__x0001__x0001__x0001__x0001__x0018_@_x0001__x0001__x0001__x0001__x0001_&lt;@_x0001__x0001__x0001__x0001__x0001_¸@_x0001__x0001__x0001__x0001__x0001_P@_x0001__x0001__x0001__x0001__x0001__x000C_@_x0001__x0001__x0001__x0001__x0001_Ü@_x0001__x0001__x0001__x0001__x0001_8@_x0001__x0001__x0001__x0001__x0001_L@_x0001__x0001__x0001__x0001__x0001__x0010_@_x0001__x0001__x0001__x0001__x0001_T@_x0001__x0001__x0001__x0001__x0001_@@_x0001__x0001__x0001__x0001__x0001_È@_x0001__x0001__x0001__x0001__x0001__x0010_@_x0001__x0001__x0001__x0001__x0001_&lt;@_x0001__x0001__x0001__x0001__x0001_Ø@_x0001__x0001__x0001__x0001__x0001_Ä@_x0001__x0001__x0001__x0001__x0001_ô@_x0001__x0001__x0001__x0001__x0001_ü@_x0001__x0001__x0001__x0001__x0001__x0002__x0001_T@_x0001__x0001__x0001__x0001__x0001_ @_x0001__x0001__x0001__x0001__x0001__x0008_@_x0001__x0001__x0001__x0001__x0001__x000C_@_x0001__x0001__x0001__x0001__x0001_X@_x0001__x0001__x0001__x0001__x0001_$@_x0001__x0001__x0001__x0001__x0001__x000C_@_x0001__x0001__x0001__x0001__x0001_X@_x0001__x0001__x0001__x0001__x0001_(@_x0001__x0001__x0001__x0001__x0001_\@_x0001__x0001__x0001__x0001__x0001_@_x0001__x0001__x0001__x0001__x0001__x001C_@_x0001__x0001__x0001__x0001__x0001_´@_x0001__x0001__x0001__x0001__x0001_Ä@_x0001__x0001__x0001__x0001__x0001_T@_x0001__x0001__x0001__x0001__x0001__x001C_@_x0001__x0001__x0001__x0001__x0001_0@_x0001__x0001__x0001__x0001__x0001_Ø@_x0001__x0001__x0001__x0001__x0001_P@_x0001__x0001__x0001__x0001__x0001_D@_x0001__x0001__x0001__x0001__x0001_Ø@_x0001__x0001__x0001__x0001__x0001_L@_x0001__x0001__x0001__x0001__x0001_L@_x0001__x0001__x0001__x0001__x0001_&lt;@_x0001__x0001__x0001__x0001__x0001__x0018_@_x0001__x0001__x0001__x0001__x0001_H@_x0001__x0001__x0001__x0001__x0001_&lt;@_x0001__x0001__x0001__x0001__x0001_H@_x0001__x0001__x0001__x0001__x0001__x0014_@_x0001__x0001__x0001__x0001__x0001_&lt;@_x0001__x0001__x0001__x0001__x0001_D@_x0001__x0001__x0001__x0001__x0001_$@_x0001__x0002__x0001__x0001__x0001__x0001__x0001_P@_x0001__x0001__x0001__x0001__x0001_\@_x0001__x0001__x0001__x0001__x0001_´@_x0001__x0001__x0001__x0001__x0001_ø@_x0001__x0001__x0001__x0001__x0001_ô@_x0001__x0001__x0001__x0001__x0001_À@_x0001__x0001__x0001__x0001__x0001_°@_x0001__x0001__x0001__x0001__x0001_0@_x0001__x0001__x0001__x0001__x0001__x0004_@_x0001__x0001__x0001__x0001__x0001__x0018_@_x0001__x0001__x0001__x0001__x0001_Ä@_x0001__x0001__x0001__x0001__x0001_\@_x0001__x0001__x0001__x0001__x0001_0@_x0001__x0001__x0001__x0001__x0001__x0010_@_x0001__x0001__x0001__x0001__x0001_&lt;@_x0001__x0001__x0001__x0001__x0001_(@_x0001__x0001__x0001__x0001__x0001__x0018_@_x0001__x0001__x0001__x0001__x0001_4@_x0001__x0001__x0001__x0001__x0001_ô@_x0001__x0001__x0001__x0001__x0001_&lt;@_x0001__x0001__x0001__x0001__x0001_H@_x0001__x0001__x0001__x0001__x0001_0@_x0001__x0001__x0001__x0001__x0001_T@_x0001__x0001__x0001__x0001__x0001_8@_x0001__x0001__x0001__x0001__x0001_ @_x0001__x0001__x0001__x0001__x0001_8@_x0001__x0001__x0001__x0001__x0001__x0014_@_x0001__x0001__x0001__x0001__x0001_¼@_x0001__x0001__x0001__x0001__x0001__x0008_@_x0001__x0001__x0001__x0001__x0001_ @_x0001__x0001__x0001__x0001__x0001_À@_x0001__x0001__x0001__x0001__x0001__x0002__x0001__x0001_@_x0001__x0001__x0001__x0001__x0001_Ô@_x0001__x0001__x0001__x0001__x0001_X@_x0001__x0001__x0001__x0001__x0001_ @_x0001__x0001__x0001__x0001__x0001__x000C_@_x0001__x0001__x0001__x0001__x0001_L@_x0001__x0001__x0001__x0001__x0001_,@_x0001__x0001__x0001__x0001__x0001_\@_x0001__x0001__x0001__x0001__x0001_4@_x0001__x0001__x0001__x0001__x0001_X@_x0001__x0001__x0001__x0001__x0001_H@_x0001__x0001__x0001__x0001__x0001_T@_x0001__x0001__x0001__x0001__x0001_Ô@_x0001__x0001__x0001__x0001__x0001_0@_x0001__x0001__x0001__x0001__x0001_(@_x0001__x0001__x0001__x0001__x0001_(@_x0001__x0001__x0001__x0001__x0001_(@_x0001__x0001__x0001__x0001__x0001_@_x0001__x0001__x0001__x0001__x0001_°@_x0001__x0001__x0001__x0001__x0001_$@_x0001__x0001__x0001__x0001__x0001_Ì@_x0001__x0001__x0001__x0001__x0001_0@_x0001__x0001__x0001__x0001__x0001__x0014_@_x0001__x0001__x0001__x0001__x0001_4@_x0001__x0001__x0001__x0001__x0001_ì@_x0001__x0001__x0001__x0001__x0001_,@_x0001__x0001__x0001__x0001__x0001_@@_x0001__x0001__x0001__x0001__x0001_Ä@_x0001__x0001__x0001__x0001__x0001_¤@_x0001__x0001__x0001__x0001__x0001_$@_x0001__x0001__x0001__x0001__x0001_\@_x0001__x0001__x0001__x0001__x0001_X@_x0001__x0002__x0001__x0001__x0001__x0001__x0001__x0010_@_x0001__x0001__x0001__x0001__x0001_(@_x0001__x0001__x0001__x0001__x0001_Ô@_x0001__x0001__x0001__x0001__x0001_0@_x0001__x0001__x0001__x0001__x0001__x0004_@_x0001__x0001__x0001__x0001__x0001_Ð@_x0001__x0001__x0001__x0001__x0001_@_x0001__x0001__x0001__x0001__x0001_,@_x0001__x0001__x0001__x0001__x0001_ä@_x0001__x0001__x0001__x0001__x0001_@_x0001__x0001__x0001__x0001__x0001_T@_x0001__x0001__x0001__x0001__x0001_P@_x0001__x0001__x0001__x0001__x0001_à@_x0001__x0001__x0001__x0001__x0001_È@_x0001__x0001__x0001__x0001__x0001_\@_x0001__x0001__x0001__x0001__x0001_H@_x0001__x0001__x0001__x0001__x0001__x001C_@_x0001__x0001__x0001__x0001__x0001_&lt;@_x0001__x0001__x0001__x0001__x0001_X@_x0001__x0001__x0001__x0001__x0001__x0010_@_x0001__x0001__x0001__x0001__x0001__x001C_@_x0001__x0001__x0001__x0001__x0001_4@_x0001__x0001__x0001__x0001__x0001_à@_x0001__x0001__x0001__x0001__x0001_ì@_x0001__x0001__x0001__x0001__x0001_0@_x0001__x0001__x0001__x0001__x0001_Ô@_x0001__x0001__x0001__x0001__x0001_P@_x0001__x0001__x0001__x0001__x0001__x000C_@_x0001__x0001__x0001__x0001__x0001_X@_x0001__x0001__x0001__x0001__x0001_$@_x0001__x0001__x0001__x0001__x0001_P@_x0001__x0001__x0001__x0001__x0001__x0002__x0001_L@_x0001__x0001__x0001__x0001__x0001__x001C_@_x0001__x0001__x0001__x0001__x0001_T@_x0001__x0001__x0001__x0001__x0001_&lt;@_x0001__x0001__x0001__x0001__x0001_P@_x0001__x0001__x0001__x0001__x0001__x0010_@_x0001__x0001__x0001__x0001__x0001_&lt;@_x0001__x0001__x0001__x0001__x0001_ô@_x0001__x0001__x0001__x0001__x0001_&lt;@_x0001__x0001__x0001__x0001__x0001_Ä@_x0001__x0001__x0001__x0001__x0001__x0001_@_x0001__x0001__x0001__x0001__x0001_è@_x0001__x0001__x0001__x0001__x0001_x@_x0001__x0001__x0001__x0001__x0001_ø@_x0001__x0001__x0001__x0001__x0001_\@_x0001__x0001__x0001__x0001__x0001_ä@_x0001__x0001__x0001__x0001__x0001_&lt;@_x0001__x0001__x0001__x0001__x0001_D@_x0001__x0001__x0001__x0001__x0001_ð@_x0001__x0001__x0001__x0001__x0001__x0014_@_x0001__x0001__x0001__x0001__x0001_à@_x0001__x0001__x0001__x0001__x0001_H@_x0001__x0001__x0001__x0001__x0001_L@_x0001__x0001__x0001__x0001__x0001_x@_x0001__x0001__x0001__x0001__x0001_8@_x0001__x0001__x0001__x0001__x0001_4@_x0001__x0001__x0001__x0001__x0001_H@_x0001__x0001__x0001__x0001__x0001__x001C_@_x0001__x0001__x0001__x0001__x0001__x001C_@_x0001__x0001__x0001__x0001__x0001_,@_x0001__x0001__x0001__x0001__x0001_X@_x0001__x0001__x0001__x0001__x0001_0@_x0001__x0002__x0001__x0001__x0001__x0001__x0001__x0010_@_x0001__x0001__x0001__x0001__x0001_ø@_x0001__x0001__x0001__x0001__x0001_¬@_x0001__x0001__x0001__x0001__x0001_Ð@_x0001__x0001__x0001__x0001__x0001_@@_x0001__x0001__x0001__x0001__x0001_\@_x0001__x0001__x0001__x0001__x0001__x001C_@_x0001__x0001__x0001__x0001__x0001_ä@_x0001__x0001__x0001__x0001__x0001_¤@_x0001__x0001__x0001__x0001__x0001_8@_x0001__x0001__x0001__x0001__x0001_ä@_x0001__x0001__x0001__x0001__x0001_T@_x0001__x0001__x0001__x0001__x0001_$@_x0001__x0001__x0001__x0001__x0001_T@_x0001__x0001__x0001__x0001__x0001_,@_x0001__x0001__x0001__x0001__x0001__x0014_@_x0001__x0001__x0001__x0001__x0001__x001C_@_x0001__x0001__x0001__x0001__x0001__x0008_@_x0001__x0001__x0001__x0001__x0001_(@_x0001__x0001__x0001__x0001__x0001__x0014_@_x0001__x0001__x0001__x0001__x0001_H@_x0001__x0001__x0001__x0001__x0001_X@_x0001__x0001__x0001__x0001__x0001_Ü@_x0001__x0001__x0001__x0001__x0001_L@_x0001__x0001__x0001__x0001__x0001__x0014_@_x0001__x0001__x0001__x0001__x0001_à@_x0001__x0001__x0001__x0001__x0001_P@_x0001__x0001__x0001__x0001__x0001_Ô@_x0001__x0001__x0001__x0001__x0001_L@_x0001__x0001__x0001__x0001__x0001_L@_x0001__x0001__x0001__x0001__x0001_\@_x0001__x0001__x0001__x0001__x0001__x0002__x0001_Ð@_x0001__x0001__x0001__x0001__x0001_(@_x0001__x0001__x0001__x0001__x0001_@@_x0001__x0001__x0001__x0001__x0001_X@_x0001__x0001__x0001__x0001__x0001_$@_x0001__x0001__x0001__x0001__x0001_H@_x0001__x0001__x0001__x0001__x0001__x000C_@_x0001__x0001__x0001__x0001__x0001_8@_x0001__x0001__x0001__x0001__x0001__x001C_@_x0001__x0001__x0001__x0001__x0001_X@_x0001__x0001__x0001__x0001__x0001_,@_x0001__x0001__x0001__x0001__x0001_ì@_x0001__x0001__x0001__x0001__x0001_4@_x0001__x0001__x0001__x0001__x0001_P@_x0001__x0001__x0001__x0001__x0001_Ð@_x0001__x0001__x0001__x0001__x0001_L@_x0001__x0001__x0001__x0001__x0001_8@_x0001__x0001__x0001__x0001__x0001_(@_x0001__x0001__x0001__x0001__x0001_X@_x0001__x0001__x0001__x0001__x0001__x001C_@_x0001__x0001__x0001__x0001__x0001_L@_x0001__x0001__x0001__x0001__x0001_ @_x0001__x0001__x0001__x0001__x0001_ @_x0001__x0001__x0001__x0001__x0001_H@_x0001__x0001__x0001__x0001__x0001_8@_x0001__x0001__x0001__x0001__x0001_X@_x0001__x0001__x0001__x0001__x0001__x0014_@_x0001__x0001__x0001__x0001__x0001_D@_x0001__x0001__x0001__x0001__x0001_X@_x0001__x0001__x0001__x0001__x0001_P@_x0001__x0001__x0001__x0001__x0001_Ü@_x0001__x0001__x0001__x0001__x0001_0@_x0001__x0002__x0001__x0001__x0001__x0001__x0001__x0014_@_x0001__x0001__x0001__x0001__x0001_ @_x0001__x0001__x0001__x0001__x0001__x0018_@_x0001__x0001__x0001__x0001__x0001_È@_x0001__x0001__x0001__x0001__x0001_P@_x0001__x0001__x0001__x0001__x0001_,@_x0001__x0001__x0001__x0001__x0001_ô@_x0001__x0001__x0001__x0001__x0001_4@_x0001__x0001__x0001__x0001__x0001_L@_x0001__x0001__x0001__x0001__x0001_\@_x0001__x0001__x0001__x0001__x0001_ @_x0001__x0001__x0001__x0001__x0001_L@_x0001__x0001__x0001__x0001__x0001_,@_x0001__x0001__x0001__x0001__x0001_@@_x0001__x0001__x0001__x0001__x0001__x0018_@_x0001__x0001__x0001__x0001__x0001_ @_x0001__x0001__x0001__x0001__x0001_H@_x0001__x0001__x0001__x0001__x0001_P@_x0001__x0001__x0001__x0001__x0001_4@_x0001__x0001__x0001__x0001__x0001_¨@_x0001__x0001__x0001__x0001__x0001_@@_x0001__x0001__x0001__x0001__x0001_\@_x0001__x0001__x0001__x0001__x0001_è@_x0001__x0001__x0001__x0001__x0001_\@_x0001__x0001__x0001__x0001__x0001__x0014_@_x0001__x0001__x0001__x0001__x0001_X@_x0001__x0001__x0001__x0001__x0001_X@_x0001__x0001__x0001__x0001__x0001_(@_x0001__x0001__x0001__x0001__x0001_T@_x0001__x0001__x0001__x0001__x0001_\@_x0001__x0001__x0001__x0001__x0001_¬@_x0001__x0001__x0001__x0001__x0001__x0002__x0001_@_x0001__x0001__x0001__x0001__x0001_X@_x0001__x0001__x0001__x0001__x0001_0@_x0001__x0001__x0001__x0001__x0001__x0004_@_x0001__x0001__x0001__x0001__x0001__x0010_@_x0001__x0001__x0001__x0001__x0001_H@_x0001__x0001__x0001__x0001__x0001_ø@_x0001__x0001__x0001__x0001__x0001__x0018_@_x0001__x0001__x0001__x0001__x0001_ @_x0001__x0001__x0001__x0001__x0001_H@_x0001__x0001__x0001__x0001__x0001_T@_x0001__x0001__x0001__x0001__x0001_L@_x0001__x0001__x0001__x0001__x0001_@@_x0001__x0001__x0001__x0001__x0001_@@_x0001__x0001__x0001__x0001__x0001_ð@_x0001__x0001__x0001__x0001__x0001_ì@_x0001__x0001__x0001__x0001__x0001_L@_x0001__x0001__x0001__x0001__x0001_\@_x0001__x0001__x0001__x0001__x0001_L@_x0001__x0001__x0001__x0001__x0001_D@_x0001__x0001__x0001__x0001__x0001_,@_x0001__x0001__x0001__x0001__x0001_$@_x0001__x0001__x0001__x0001__x0001_4@_x0001__x0001__x0001__x0001__x0001__x0014_@_x0001__x0001__x0001__x0001__x0001_\@_x0001__x0001__x0001__x0001__x0001_ø@_x0001__x0001__x0001__x0001__x0001_H@_x0001__x0001__x0001__x0001__x0001_\@_x0001__x0001__x0001__x0001__x0001__x0010_@_x0001__x0001__x0001__x0001__x0001_@@_x0001__x0001__x0001__x0001__x0001_L@_x0001__x0001__x0001__x0001__x0001_@_x0001__x0002__x0001__x0001__x0001__x0001__x0001_P@_x0001__x0001__x0001__x0001__x0001_&lt;@_x0001__x0001__x0001__x0001__x0001_ @_x0001__x0001__x0001__x0001__x0001_ü@_x0001__x0001__x0001__x0001__x0001_ @_x0001__x0001__x0001__x0001__x0001_8@_x0001__x0001__x0001__x0001__x0001_X@_x0001__x0001__x0001__x0001__x0001_L@_x0001__x0001__x0001__x0001__x0001_(@_x0001__x0001__x0001__x0001__x0001_ä@_x0001__x0001__x0001__x0001__x0001_\@_x0001__x0001__x0001__x0001__x0001_X@_x0001__x0001__x0001__x0001__x0001_8@_x0001__x0001__x0001__x0001__x0001__x0018_@_x0001__x0001__x0001__x0001__x0001_Ì@_x0001__x0001__x0001__x0001__x0001_@_x0001__x0001__x0001__x0001__x0001_T@_x0001__x0001__x0001__x0001__x0001_ì@_x0001__x0001__x0001__x0001__x0001_ø@_x0001__x0001__x0001__x0001__x0001__x0018_@_x0001__x0001__x0001__x0001__x0001_4@_x0001__x0001__x0001__x0001__x0001__x000C_@_x0001__x0001__x0001__x0001__x0001_4@_x0001__x0001__x0001__x0001__x0001_@_x0001__x0001__x0001__x0001__x0001_X@_x0001__x0001__x0001__x0001__x0001_è@_x0001__x0001__x0001__x0001__x0001_H@_x0001__x0001__x0001__x0001__x0001_,@_x0001__x0001__x0001__x0001__x0001_X@_x0001__x0001__x0001__x0001__x0001_T@_x0001__x0001__x0001__x0001__x0001_X@_x0001__x0001__x0001__x0001__x0001__x0002__x0001__x0008_@_x0001__x0001__x0001__x0001__x0001_4@_x0001__x0001__x0001__x0001__x0001_\@_x0001__x0001__x0001__x0001__x0001_8@_x0001__x0001__x0001__x0001__x0001_H@_x0001__x0001__x0001__x0001__x0001__x0018_@_x0001__x0001__x0001__x0001__x0001_&lt;@_x0001__x0001__x0001__x0001__x0001__x0010_@_x0001__x0001__x0001__x0001__x0001_ü@_x0001__x0001__x0001__x0001__x0001_X@_x0001__x0001__x0001__x0001__x0001__x000C_@_x0001__x0001__x0001__x0001__x0001_(@_x0001__x0001__x0001__x0001__x0001__x0010_@_x0001__x0001__x0001__x0001__x0001_$@_x0001__x0001__x0001__x0001__x0001_X@_x0001__x0001__x0001__x0001__x0001_H@_x0001__x0001__x0001__x0001__x0001_\@_x0001__x0001__x0001__x0001__x0001__x000C_@_x0001__x0001__x0001__x0001__x0001_È@_x0001__x0001__x0001__x0001__x0001_P@_x0001__x0001__x0001__x0001__x0001_D@_x0001__x0001__x0001__x0001__x0001__x0018_@_x0001__x0001__x0001__x0001__x0001_X@_x0001__x0001__x0001__x0001__x0001_@@_x0001__x0001__x0001__x0001__x0001_T@_x0001__x0001__x0001__x0001__x0001_8@_x0001__x0001__x0001__x0001__x0001_¼@_x0001__x0001__x0001__x0001__x0001_X@_x0001__x0001__x0001__x0001__x0001_Ô@_x0001__x0001__x0001__x0001__x0001_Ø@_x0001__x0001__x0001__x0001__x0001_à@_x0001__x0001__x0001__x0001__x0001_È@_x0001__x0002__x0001__x0001__x0001__x0001__x0001__x0001_@_x0001__x0001__x0001__x0001__x0001_H@_x0001__x0001__x0001__x0001__x0001__x001C_@_x0001__x0001__x0001__x0001__x0001_D@_x0001__x0001__x0001__x0001__x0001_$@_x0001__x0001__x0001__x0001__x0001_\@_x0001__x0001__x0001__x0001__x0001_4@_x0001__x0001__x0001__x0001__x0001_H@_x0001__x0001__x0001__x0001__x0001__x0008_@_x0001__x0001__x0001__x0001__x0001__x001C_@_x0001__x0001__x0001__x0001__x0001__x0010_@_x0001__x0001__x0001__x0001__x0001_¨@_x0001__x0001__x0001__x0001__x0001_X@_x0001__x0001__x0001__x0001__x0001_H@_x0001__x0001__x0001__x0001__x0001_\@_x0001__x0001__x0001__x0001__x0001__x0014_@_x0001__x0001__x0001__x0001__x0001__x0001_@_x0001__x0001__x0001__x0001__x0001_D@_x0001__x0001__x0001__x0001__x0001__x0010_@_x0001__x0001__x0001__x0001__x0001_T@_x0001__x0001__x0001__x0001__x0001_\@_x0001__x0001__x0001__x0001__x0001__x0014_@_x0001__x0001__x0001__x0001__x0001_8@_x0001__x0001__x0001__x0001__x0001_à@_x0001__x0001__x0001__x0001__x0001_8@_x0001__x0001__x0001__x0001__x0001_¬@_x0001__x0001__x0001__x0001__x0001_,@_x0001__x0001__x0001__x0001__x0001_T@_x0001__x0001__x0001__x0001__x0001_@@_x0001__x0001__x0001__x0001__x0001_X@_x0001__x0001__x0001__x0001__x0001_T@_x0001__x0001__x0001__x0001__x0001__x0002__x0001_$@_x0001__x0001__x0001__x0001__x0001_$@_x0001__x0001__x0001__x0001__x0001_ä@_x0001__x0001__x0001__x0001__x0001_$@_x0001__x0001__x0001__x0001__x0001_(@_x0001__x0001__x0001__x0001__x0001__x0001_@_x0001__x0001__x0001__x0001__x0001_D@_x0001__x0001__x0001__x0001__x0001_ø@_x0001__x0001__x0001__x0001__x0001_ä@_x0001__x0001__x0001__x0001__x0001_ @_x0001__x0001__x0001__x0001__x0001_X@_x0001__x0001__x0001__x0001__x0001_ @_x0001__x0001__x0001__x0001__x0001_@@_x0001__x0001__x0001__x0001__x0001_4@_x0001__x0001__x0001__x0001__x0001_Ü@_x0001__x0001__x0001__x0001__x0001_ @_x0001__x0001__x0001__x0001__x0001_Ü@_x0001__x0001__x0001__x0001__x0001__x001C_@_x0001__x0001__x0001__x0001__x0001_¨@_x0001__x0001__x0001__x0001__x0001_8@_x0001__x0001__x0001__x0001__x0001_8@_x0001__x0001__x0001__x0001__x0001__x0014_@_x0001__x0001__x0001__x0001__x0001_$@_x0001__x0001__x0001__x0001__x0001_8@_x0001__x0001__x0001__x0001__x0001_T@_x0001__x0001__x0001__x0001__x0001_X@_x0001__x0001__x0001__x0001__x0001_(@_x0001__x0001__x0001__x0001__x0001_Ü@_x0001__x0001__x0001__x0001__x0001_Ø@_x0001__x0001__x0001__x0001__x0001_@_x0001__x0001__x0001__x0001__x0001_4@_x0001__x0001__x0001__x0001__x0001_H@_x0001__x0002__x0001__x0001__x0001__x0001__x0001_4@_x0001__x0001__x0001__x0001__x0001_\@_x0001__x0001__x0001__x0001__x0001_\@_x0001__x0001__x0001__x0001__x0001_\@_x0001__x0001__x0001__x0001__x0001__x000C_@_x0001__x0001__x0001__x0001__x0001__x0014_@_x0001__x0001__x0001__x0001__x0001_ @_x0001__x0001__x0001__x0001__x0001__x0014_@_x0001__x0001__x0001__x0001__x0001_P@_x0001__x0001__x0001__x0001__x0001_@@_x0001__x0001__x0001__x0001__x0001_(@_x0001__x0001__x0001__x0001__x0001_P@_x0001__x0001__x0001__x0001__x0001_,@_x0001__x0001__x0001__x0001__x0001_ü@_x0001__x0001__x0001__x0001__x0001_T@_x0001__x0001__x0001__x0001__x0001__x0010_@_x0001__x0001__x0001__x0001__x0001_Ð@_x0001__x0001__x0001__x0001__x0001_T@_x0001__x0001__x0001__x0001__x0001_¼@_x0001__x0001__x0001__x0001__x0001_,@_x0001__x0001__x0001__x0001__x0001_H@_x0001__x0001__x0001__x0001__x0001_&lt;@_x0001__x0001__x0001__x0001__x0001_Ø@_x0001__x0001__x0001__x0001__x0001_ü@_x0001__x0001__x0001__x0001__x0001_X@_x0001__x0001__x0001__x0001__x0001_H@_x0001__x0001__x0001__x0001__x0001_@@_x0001__x0001__x0001__x0001__x0001__x000C_@_x0001__x0001__x0001__x0001__x0001_¨@_x0001__x0001__x0001__x0001__x0001_&lt;@_x0001__x0001__x0001__x0001__x0001__x0018_@_x0001__x0001__x0001__x0001__x0001__x0002__x0001_P@_x0001__x0001__x0001__x0001__x0001_P@_x0001__x0001__x0001__x0001__x0001_ @_x0001__x0001__x0001__x0001__x0001_H@_x0001__x0001__x0001__x0001__x0001_\@_x0001__x0001__x0001__x0001__x0001_°@_x0001__x0001__x0001__x0001__x0001__x001C_@_x0001__x0001__x0001__x0001__x0001_T@_x0001__x0001__x0001__x0001__x0001_X@_x0001__x0001__x0001__x0001__x0001_Ü@_x0001__x0001__x0001__x0001__x0001_,@_x0001__x0001__x0001__x0001__x0001_X@_x0001__x0001__x0001__x0001__x0001_D@_x0001__x0001__x0001__x0001__x0001_\@_x0001__x0001__x0001__x0001__x0001_ü@_x0001__x0001__x0001__x0001__x0001_¬@_x0001__x0001__x0001__x0001__x0001_@@_x0001__x0001__x0001__x0001__x0001_$@_x0001__x0001__x0001__x0001__x0001_0@_x0001__x0001__x0001__x0001__x0001_L@_x0001__x0001__x0001__x0001__x0001__x0018_@_x0001__x0001__x0001__x0001__x0001_&lt;@_x0001__x0001__x0001__x0001__x0001_T@_x0001__x0001__x0001__x0001__x0001__x0010_@_x0001__x0001__x0001__x0001__x0001_ü@_x0001__x0001__x0001__x0001__x0001_¬@_x0001__x0001__x0001__x0001__x0001_Ä@_x0001__x0001__x0001__x0001__x0001_8@_x0001__x0001__x0001__x0001__x0001_Ø@_x0001__x0001__x0001__x0001__x0001_ô@_x0001__x0001__x0001__x0001__x0001__x0004_@_x0001__x0001__x0001__x0001__x0001_L@_x0001__x0002__x0001__x0001__x0001__x0001__x0001_H@_x0001__x0001__x0001__x0001__x0001_4@_x0001__x0001__x0001__x0001__x0001_ä@_x0001__x0001__x0001__x0001__x0001_T@_x0001__x0001__x0001__x0001__x0001_X@_x0001__x0001__x0001__x0001__x0001_à@_x0001__x0001__x0001__x0001__x0001__x001C_@_x0001__x0001__x0001__x0001__x0001_D@_x0001__x0001__x0001__x0001__x0001_,@_x0001__x0001__x0001__x0001__x0001_$@_x0001__x0001__x0001__x0001__x0001__x0008_@_x0001__x0001__x0001__x0001__x0001_\@_x0001__x0001__x0001__x0001__x0001__x0018_@_x0001__x0001__x0001__x0001__x0001_P@_x0001__x0001__x0001__x0001__x0001_(@_x0001__x0001__x0001__x0001__x0001__x0014_@_x0001__x0001__x0001__x0001__x0001_ä@_x0001__x0001__x0001__x0001__x0001_ð@_x0001__x0001__x0001__x0001__x0001_4@_x0001__x0001__x0001__x0001__x0001_T@_x0001__x0001__x0001__x0001__x0001_L@_x0001__x0001__x0001__x0001__x0001_ä@_x0001__x0001__x0001__x0001__x0001_0@_x0001__x0001__x0001__x0001__x0001_T@_x0001__x0001__x0001__x0001__x0001_4@_x0001__x0001__x0001__x0001__x0001__x0010_@_x0001__x0001__x0001__x0001__x0001_$@_x0001__x0001__x0001__x0001__x0001_ì@_x0001__x0001__x0001__x0001__x0001_,@_x0001__x0001__x0001__x0001__x0001_è@_x0001__x0001__x0001__x0001__x0001_T@_x0001__x0001__x0001__x0001__x0001__x0002__x0001_ø@_x0001__x0001__x0001__x0001__x0001_Ð@_x0001__x0001__x0001__x0001__x0001_(@_x0001__x0001__x0001__x0001__x0001_&lt;@_x0001__x0001__x0001__x0001__x0001_H@_x0001__x0001__x0001__x0001__x0001_$@_x0001__x0001__x0001__x0001__x0001_X@_x0001__x0001__x0001__x0001__x0001__x0004_@_x0001__x0001__x0001__x0001__x0001_Ð@_x0001__x0001__x0001__x0001__x0001_@_x0001__x0001__x0001__x0001__x0001_P@_x0001__x0001__x0001__x0001__x0001_\@_x0001__x0001__x0001__x0001__x0001_X@_x0001__x0001__x0001__x0001__x0001_L@_x0001__x0001__x0001__x0001__x0001__x0001_@_x0001__x0001__x0001__x0001__x0001_4@_x0001__x0001__x0001__x0001__x0001_Ð@_x0001__x0001__x0001__x0001__x0001_&lt;@_x0001__x0001__x0001__x0001__x0001_$@_x0001__x0001__x0001__x0001__x0001__x0004_@_x0001__x0001__x0001__x0001__x0001__x001C_@_x0001__x0001__x0001__x0001__x0001_@@_x0001__x0001__x0001__x0001__x0001_,@_x0001__x0001__x0001__x0001__x0001_4@_x0001__x0001__x0001__x0001__x0001_&lt;@_x0001__x0001__x0001__x0001__x0001_@@_x0001__x0001__x0001__x0001__x0001_L@_x0001__x0001__x0001__x0001__x0001_´@_x0001__x0001__x0001__x0001__x0001_X@_x0001__x0001__x0001__x0001__x0001_H@_x0001__x0001__x0001__x0001__x0001_T@_x0001__x0001__x0001__x0001__x0001__x0010_@_x0001__x0002__x0001__x0001__x0001__x0001__x0001_Ø@_x0001__x0001__x0001__x0001__x0001__x0014_@_x0001__x0001__x0001__x0001__x0001_&lt;@_x0001__x0001__x0001__x0001__x0001_H@_x0001__x0001__x0001__x0001__x0001_t@_x0001__x0001__x0001__x0001__x0001_L@_x0001__x0001__x0001__x0001__x0001_p@_x0001__x0001__x0001__x0001__x0001_&lt;@_x0001__x0001__x0001__x0001__x0001_D@_x0001__x0001__x0001__x0001__x0001_T@_x0001__x0001__x0001__x0001__x0001_D@_x0001__x0001__x0001__x0001__x0001_D@_x0001__x0001__x0001__x0001__x0001_4@_x0001__x0001__x0001__x0001__x0001_T@_x0001__x0001__x0001__x0001__x0001_,@_x0001__x0001__x0001__x0001__x0001_L@_x0001__x0001__x0001__x0001__x0001_8@_x0001__x0001__x0001__x0001__x0001_P@_x0001__x0001__x0001__x0001__x0001__x0001_@_x0001__x0001__x0001__x0001__x0001_\@_x0001__x0001__x0001__x0001__x0001_@_x0001__x0001__x0001__x0001__x0001_$@_x0001__x0001__x0001__x0001__x0001_Ø@_x0001__x0001__x0001__x0001__x0001_@_x0001__x0001__x0001__x0001__x0001_P@_x0001__x0001__x0001__x0001__x0001__x0004_@_x0001__x0001__x0001__x0001__x0001_H@_x0001__x0001__x0001__x0001__x0001_0@_x0001__x0001__x0001__x0001__x0001__x000C_@_x0001__x0001__x0001__x0001__x0001__x001C_@_x0001__x0001__x0001__x0001__x0001_X@_x0001__x0001__x0001__x0001__x0001__x0002__x0001_@@_x0001__x0001__x0001__x0001__x0001_Ð@_x0001__x0001__x0001__x0001__x0001_D@_x0001__x0001__x0001__x0001__x0001_ü@_x0001__x0001__x0001__x0001__x0001_\@_x0001__x0001__x0001__x0001__x0001_´@_x0001__x0001__x0001__x0001__x0001_4@_x0001__x0001__x0001__x0001__x0001_8@_x0001__x0001__x0001__x0001__x0001_T@_x0001__x0001__x0001__x0001__x0001__x0010_@_x0001__x0001__x0001__x0001__x0001__x0014_@_x0001__x0001__x0001__x0001__x0001__x000C_@_x0001__x0001__x0001__x0001__x0001_8@_x0001__x0001__x0001__x0001__x0001_@@_x0001__x0001__x0001__x0001__x0001_,@_x0001__x0001__x0001__x0001__x0001_,@_x0001__x0001__x0001__x0001__x0001_T@_x0001__x0001__x0001__x0001__x0001__x0014_@_x0001__x0001__x0001__x0001__x0001_¼@_x0001__x0001__x0001__x0001__x0001_4@_x0001__x0001__x0001__x0001__x0001_&lt;@_x0001__x0001__x0001__x0001__x0001_¼@_x0001__x0001__x0001__x0001__x0001_°@_x0001__x0001__x0001__x0001__x0001_(@_x0001__x0001__x0001__x0001__x0001__x000C_@_x0001__x0001__x0001__x0001__x0001_H@_x0001__x0001__x0001__x0001__x0001_\@_x0001__x0001__x0001__x0001__x0001__x0001_@_x0001__x0001__x0001__x0001__x0001_T@_x0001__x0001__x0001__x0001__x0001_T@_x0001__x0001__x0001__x0001__x0001_ø@_x0001__x0001__x0001__x0001__x0001_À@_x0001__x0002__x0001__x0001__x0001__x0001__x0001__x0018_@_x0001__x0001__x0001__x0001__x0001_@@_x0001__x0001__x0001__x0001__x0001__x001C_@_x0001__x0001__x0001__x0001__x0001_@_x0001__x0001__x0001__x0001__x0001_ü@_x0001__x0001__x0001__x0001__x0001_L@_x0001__x0001__x0001__x0001__x0001_\@_x0001__x0001__x0001__x0001__x0001_°@_x0001__x0001__x0001__x0001__x0001_¤@_x0001__x0001__x0001__x0001__x0001_&lt;@_x0001__x0001__x0001__x0001__x0001_8@_x0001__x0001__x0001__x0001__x0001__x000C_@_x0001__x0001__x0001__x0001__x0001_ü@_x0001__x0001__x0001__x0001__x0001_ô@_x0001__x0001__x0001__x0001__x0001_¼@_x0001__x0001__x0001__x0001__x0001_8@_x0001__x0001__x0001__x0001__x0001_ @_x0001__x0001__x0001__x0001__x0001_(@_x0001__x0001__x0001__x0001__x0001_L@_x0001__x0001__x0001__x0001__x0001_@_x0001__x0001__x0001__x0001__x0001__x0018_@_x0001__x0001__x0001__x0001__x0001_ô@_x0001__x0001__x0001__x0001__x0001_L@_x0001__x0001__x0001__x0001__x0001_ø@_x0001__x0001__x0001__x0001__x0001_(@_x0001__x0001__x0001__x0001__x0001_(@_x0001__x0001__x0001__x0001__x0001__x001C_@_x0001__x0001__x0001__x0001__x0001_à@_x0001__x0001__x0001__x0001__x0001_P@_x0001__x0001__x0001__x0001__x0001_@@_x0001__x0001__x0001__x0001__x0001_$@_x0001__x0001__x0001__x0001__x0001__x0002__x0001_¸@_x0001__x0001__x0001__x0001__x0001_L@_x0001__x0001__x0001__x0001__x0001_P@_x0001__x0001__x0001__x0001__x0001_L@_x0001__x0001__x0001__x0001__x0001_@@_x0001__x0001__x0001__x0001__x0001_D@_x0001__x0001__x0001__x0001__x0001_¨@_x0001__x0001__x0001__x0001__x0001_T@_x0001__x0001__x0001__x0001__x0001__x0008_@_x0001__x0001__x0001__x0001__x0001_D@_x0001__x0001__x0001__x0001__x0001__x0001_@_x0001__x0001__x0001__x0001__x0001__x0014_@_x0001__x0001__x0001__x0001__x0001_L@_x0001__x0001__x0001__x0001__x0001_ü@_x0001__x0001__x0001__x0001__x0001_¤@_x0001__x0001__x0001__x0001__x0001_4@_x0001__x0001__x0001__x0001__x0001_ô@_x0001__x0001__x0001__x0001__x0001_T@_x0001__x0001__x0001__x0001__x0001_P@_x0001__x0001__x0001__x0001__x0001_8@_x0001__x0001__x0001__x0001__x0001__x0018_@_x0001__x0001__x0001__x0001__x0001__x0018_@_x0001__x0001__x0001__x0001__x0001_Ø@_x0001__x0001__x0001__x0001__x0001_L@_x0001__x0001__x0001__x0001__x0001__x001C_@_x0001__x0001__x0001__x0001__x0001_ð@_x0001__x0001__x0001__x0001__x0001_D@_x0001__x0001__x0001__x0001__x0001_@@_x0001__x0001__x0001__x0001__x0001_ @_x0001__x0001__x0001__x0001__x0001_|@_x0001__x0001__x0001__x0001__x0001_H@_x0001__x0001__x0001__x0001__x0001_ä@_x0001__x0002__x0001__x0001__x0001__x0001__x0001__x0014_@_x0001__x0001__x0001__x0001__x0001_Ô@_x0001__x0001__x0001__x0001__x0001_\@_x0001__x0001__x0001__x0001__x0001_\@_x0001__x0001__x0001__x0001__x0001__x001C_@_x0001__x0001__x0001__x0001__x0001_&lt;@_x0001__x0001__x0001__x0001__x0001_ @_x0001__x0001__x0001__x0001__x0001_P@_x0001__x0001__x0001__x0001__x0001_D@_x0001__x0001__x0001__x0001__x0001_\@_x0001__x0001__x0001__x0001__x0001_X@_x0001__x0001__x0001__x0001__x0001__x0018_@_x0001__x0001__x0001__x0001__x0001_(@_x0001__x0001__x0001__x0001__x0001_H@_x0001__x0001__x0001__x0001__x0001_8@_x0001__x0001__x0001__x0001__x0001_4@_x0001__x0001__x0001__x0001__x0001__x0014_@_x0001__x0001__x0001__x0001__x0001_Ì@_x0001__x0001__x0001__x0001__x0001__x0008_@_x0001__x0001__x0001__x0001__x0001_8@_x0001__x0001__x0001__x0001__x0001_&lt;@_x0001__x0001__x0001__x0001__x0001_è@_x0001__x0001__x0001__x0001__x0001_È@_x0001__x0001__x0001__x0001__x0001__x000C_@_x0001__x0001__x0001__x0001__x0001_ü@_x0001__x0001__x0001__x0001__x0001_¼@_x0001__x0001__x0001__x0001__x0001_L@_x0001__x0001__x0001__x0001__x0001__x000C_@_x0001__x0001__x0001__x0001__x0001_X@_x0001__x0001__x0001__x0001__x0001__x0014_@_x0001__x0001__x0001__x0001__x0001_à@_x0001__x0001__x0001__x0001__x0001__x0002__x0001_P@_x0001__x0001__x0001__x0001__x0001_ü@_x0001__x0001__x0001__x0001__x0001_D@_x0001__x0001__x0001__x0001__x0001_´@_x0001__x0001__x0001__x0001__x0001_T@_x0001__x0001__x0001__x0001__x0001_X@_x0001__x0001__x0001__x0001__x0001_ä@_x0001__x0001__x0001__x0001__x0001__x001C_@_x0001__x0001__x0001__x0001__x0001_Ü@_x0001__x0001__x0001__x0001__x0001__x0014_@_x0001__x0001__x0001__x0001__x0001__x001C_@_x0001__x0001__x0001__x0001__x0001__x0008_@_x0001__x0001__x0001__x0001__x0001__x0008_@_x0001__x0001__x0001__x0001__x0001_\@_x0001__x0001__x0001__x0001__x0001_(@_x0001__x0001__x0001__x0001__x0001_$@_x0001__x0001__x0001__x0001__x0001_,@_x0001__x0001__x0001__x0001__x0001_X@_x0001__x0001__x0001__x0001__x0001_ø@_x0001__x0001__x0001__x0001__x0001_T@_x0001__x0001__x0001__x0001__x0001__x0008_@_x0001__x0001__x0001__x0001__x0001_t@_x0001__x0001__x0001__x0001__x0001_D@_x0001__x0001__x0001__x0001__x0001_L@_x0001__x0001__x0001__x0001__x0001__x0010_@_x0001__x0001__x0001__x0001__x0001_ü@_x0001__x0001__x0001__x0001__x0001_,@_x0001__x0001__x0001__x0001__x0001_P@_x0001__x0001__x0001__x0001__x0001_ü@_x0001__x0001__x0001__x0001__x0001_0@_x0001__x0001__x0001__x0001__x0001_,@_x0001__x0001__x0001__x0001__x0001_4@_x0001__x0002__x0001__x0001__x0001__x0001__x0001_&lt;@_x0001__x0001__x0001__x0001__x0001__x0004_@_x0001__x0001__x0001__x0001__x0001_$@_x0001__x0001__x0001__x0001__x0001_\@_x0001__x0001__x0001__x0001__x0001_P@_x0001__x0001__x0001__x0001__x0001__x0018_@_x0001__x0001__x0001__x0001__x0001__x0008_@_x0001__x0001__x0001__x0001__x0001_8@_x0001__x0001__x0001__x0001__x0001_X@_x0001__x0001__x0001__x0001__x0001_\@_x0001__x0001__x0001__x0001__x0001_\@_x0001__x0001__x0001__x0001__x0001_&lt;@_x0001__x0001__x0001__x0001__x0001_&lt;@_x0001__x0001__x0001__x0001__x0001_L@_x0001__x0001__x0001__x0001__x0001_(@_x0001__x0001__x0001__x0001__x0001_D@_x0001__x0001__x0001__x0001__x0001_à@_x0001__x0001__x0001__x0001__x0001_ @_x0001__x0001__x0001__x0001__x0001_ @_x0001__x0001__x0001__x0001__x0001_ @_x0001__x0001__x0001__x0001__x0001_0@_x0001__x0001__x0001__x0001__x0001_8@_x0001__x0001__x0001__x0001__x0001_¼@_x0001__x0001__x0001__x0001__x0001_,@_x0001__x0001__x0001__x0001__x0001_(@_x0001__x0001__x0001__x0001__x0001_X@_x0001__x0001__x0001__x0001__x0001_ì@_x0001__x0001__x0001__x0001__x0001_p@_x0001__x0001__x0001__x0001__x0001__x0018_@_x0001__x0001__x0001__x0001__x0001_\@_x0001__x0001__x0001__x0001__x0001_X@_x0001__x0001__x0001__x0001__x0001__x0002__x0001_ø@_x0001__x0001__x0001__x0001__x0001_&lt;@_x0001__x0001__x0001__x0001__x0001_,@_x0001__x0001__x0001__x0001__x0001_L@_x0001__x0001__x0001__x0001__x0001__x0010_@_x0001__x0001__x0001__x0001__x0001_ä@_x0001__x0001__x0001__x0001__x0001_l@_x0001__x0001__x0001__x0001__x0001_(@_x0001__x0001__x0001__x0001__x0001_X@_x0001__x0001__x0001__x0001__x0001_T@_x0001__x0001__x0001__x0001__x0001__x0008_@_x0001__x0001__x0001__x0001__x0001_Ô@_x0001__x0001__x0001__x0001__x0001_\@_x0001__x0001__x0001__x0001__x0001_T@_x0001__x0001__x0001__x0001__x0001_\@_x0001__x0001__x0001__x0001__x0001_@_x0001__x0001__x0001__x0001__x0001_X@_x0001__x0001__x0001__x0001__x0001_,@_x0001__x0001__x0001__x0001__x0001_ð@_x0001__x0001__x0001__x0001__x0001_L@_x0001__x0001__x0001__x0001__x0001_@_x0001__x0001__x0001__x0001__x0001__x0014_@_x0001__x0001__x0001__x0001__x0001_à@_x0001__x0001__x0001__x0001__x0001_ø@_x0001__x0001__x0001__x0001__x0001_X@_x0001__x0001__x0001__x0001__x0001_D@_x0001__x0001__x0001__x0001__x0001_0@_x0001__x0001__x0001__x0001__x0001_à@_x0001__x0001__x0001__x0001__x0001_ä@_x0001__x0001__x0001__x0001__x0001_H@_x0001__x0001__x0001__x0001__x0001_°@_x0001__x0001__x0001__x0001__x0001_8@_x0001__x0002__x0001__x0001__x0001__x0001__x0001_è@_x0001__x0001__x0001__x0001__x0001__x0018_@_x0001__x0001__x0001__x0001__x0001__x0008_@_x0001__x0001__x0001__x0001__x0001_X@_x0001__x0001__x0001__x0001__x0001_H@_x0001__x0001__x0001__x0001__x0001_Ø@_x0001__x0001__x0001__x0001__x0001_ð@_x0001__x0001__x0001__x0001__x0001_ @_x0001__x0001__x0001__x0001__x0001_P@_x0001__x0001__x0001__x0001__x0001_L@_x0001__x0001__x0001__x0001__x0001_T@_x0001__x0001__x0001__x0001__x0001_@@_x0001__x0001__x0001__x0001__x0001_Ø@_x0001__x0001__x0001__x0001__x0001_à@_x0001__x0001__x0001__x0001__x0001_,@_x0001__x0001__x0001__x0001__x0001_è@_x0001__x0001__x0001__x0001__x0001_X@_x0001__x0001__x0001__x0001__x0001_(@_x0001__x0001__x0001__x0001__x0001__x0014_@_x0001__x0001__x0001__x0001__x0001_X@_x0001__x0001__x0001__x0001__x0001_@_x0001__x0001__x0001__x0001__x0001_Ä@_x0001__x0001__x0001__x0001__x0001_L@_x0001__x0001__x0001__x0001__x0001_D@_x0001__x0001__x0001__x0001__x0001_P@_x0001__x0001__x0001__x0001__x0001__x001C_@_x0001__x0001__x0001__x0001__x0001_L@_x0001__x0001__x0001__x0001__x0001_ @_x0001__x0001__x0001__x0001__x0001_¼@_x0001__x0001__x0001__x0001__x0001_H@_x0001__x0001__x0001__x0001__x0001_H@_x0001__x0001__x0001__x0001__x0001__x0002__x0001_Ä@_x0001__x0001__x0001__x0001__x0001__x0014_@_x0001__x0001__x0001__x0001__x0001_ì@_x0001__x0001__x0001__x0001__x0001_8@_x0001__x0001__x0001__x0001__x0001_ä@_x0001__x0001__x0001__x0001__x0001_0@_x0001__x0001__x0001__x0001__x0001_0@_x0001__x0001__x0001__x0001__x0001_H@_x0001__x0001__x0001__x0001__x0001_È@_x0001__x0001__x0001__x0001__x0001_4@_x0001__x0001__x0001__x0001__x0001_T@_x0001__x0001__x0001__x0001__x0001__x0018_@_x0001__x0001__x0001__x0001__x0001_(@_x0001__x0001__x0001__x0001__x0001_Ä@_x0001__x0001__x0001__x0001__x0001_\@_x0001__x0001__x0001__x0001__x0001_¼@_x0001__x0001__x0001__x0001__x0001__x0010_@_x0001__x0001__x0001__x0001__x0001_,@_x0001__x0001__x0001__x0001__x0001_D@_x0001__x0001__x0001__x0001__x0001_ø@_x0001__x0001__x0001__x0001__x0001_T@_x0001__x0001__x0001__x0001__x0001__x000C_@_x0001__x0001__x0001__x0001__x0001_è@_x0001__x0001__x0001__x0001__x0001__x0014_@_x0001__x0001__x0001__x0001__x0001_8@_x0001__x0001__x0001__x0001__x0001__x000C_@_x0001__x0001__x0001__x0001__x0001_@@_x0001__x0001__x0001__x0001__x0001_P@_x0001__x0001__x0001__x0001__x0001_0@_x0001__x0001__x0001__x0001__x0001_T@_x0001__x0001__x0001__x0001__x0001_$@_x0001__x0001__x0001__x0001__x0001_\@_x0001__x0002__x0001__x0001__x0001__x0001__x0001__x0018_@_x0001__x0001__x0001__x0001__x0001_@_x0001__x0001__x0001__x0001__x0001__x0014_@_x0001__x0001__x0001__x0001__x0001_T@_x0001__x0001__x0001__x0001__x0001_$@_x0001__x0001__x0001__x0001__x0001_&lt;@_x0001__x0001__x0001__x0001__x0001_D@_x0001__x0001__x0001__x0001__x0001_´@_x0001__x0001__x0001__x0001__x0001__x000C_@_x0001__x0001__x0001__x0001__x0001_ä@_x0001__x0001__x0001__x0001__x0001_X@_x0001__x0001__x0001__x0001__x0001_P@_x0001__x0001__x0001__x0001__x0001_@@_x0001__x0001__x0001__x0001__x0001_Ð@_x0001__x0001__x0001__x0001__x0001__x0014_@_x0001__x0001__x0001__x0001__x0001_ø@_x0001__x0001__x0001__x0001__x0001_8@_x0001__x0001__x0001__x0001__x0001_T@_x0001__x0001__x0001__x0001__x0001_8@_x0001__x0001__x0001__x0001__x0001_@_x0001__x0001__x0001__x0001__x0001__x001C_@_x0001__x0001__x0001__x0001__x0001_´@_x0001__x0001__x0001__x0001__x0001_H@_x0001__x0001__x0001__x0001__x0001_H@_x0001__x0001__x0001__x0001__x0001__x0008_@_x0001__x0001__x0001__x0001__x0001_@_x0001__x0001__x0001__x0001__x0001_@_x0001__x0001__x0001__x0001__x0001_$@_x0001__x0001__x0001__x0001__x0001_ø@_x0001__x0001__x0001__x0001__x0001_¬@_x0001__x0001__x0001__x0001__x0001__x0010_@_x0001__x0001__x0001__x0001__x0001__x0002__x0001_(@_x0001__x0001__x0001__x0001__x0001_&lt;@_x0001__x0001__x0001__x0001__x0001_@_x0001__x0001__x0001__x0001__x0001__x0018_@_x0001__x0001__x0001__x0001__x0001__x0008_@_x0001__x0001__x0001__x0001__x0001_D@_x0001__x0001__x0001__x0001__x0001_\@_x0001__x0001__x0001__x0001__x0001_$@_x0001__x0001__x0001__x0001__x0001__x0008_@_x0001__x0001__x0001__x0001__x0001_Ì@_x0001__x0001__x0001__x0001__x0001_$@_x0001__x0001__x0001__x0001__x0001_X@_x0001__x0001__x0001__x0001__x0001_@_x0001__x0001__x0001__x0001__x0001__x0010_@_x0001__x0001__x0001__x0001__x0001__x0008_@_x0001__x0001__x0001__x0001__x0001__x0008_@_x0001__x0001__x0001__x0001__x0001_&lt;@_x0001__x0001__x0001__x0001__x0001__x001C_@_x0001__x0001__x0001__x0001__x0001_8@_x0001__x0001__x0001__x0001__x0001_D@_x0001__x0001__x0001__x0001__x0001_$@_x0001__x0001__x0001__x0001__x0001_ð@_x0001__x0001__x0001__x0001__x0001_P@_x0001__x0001__x0001__x0001__x0001_\@_x0001__x0001__x0001__x0001__x0001_ @_x0001__x0001__x0001__x0001__x0001_0@_x0001__x0001__x0001__x0001__x0001_0@_x0001__x0001__x0001__x0001__x0001_8@_x0001__x0001__x0001__x0001__x0001_\@_x0001__x0001__x0001__x0001__x0001_ì@_x0001__x0001__x0001__x0001__x0001_4@_x0001__x0001__x0001__x0001__x0001_@_x0001__x0002__x0001__x0001__x0001__x0001__x0001_P@_x0001__x0001__x0001__x0001__x0001__x0008_@_x0001__x0001__x0001__x0001__x0001_ø@_x0001__x0001__x0001__x0001__x0001_L@_x0001__x0001__x0001__x0001__x0001_P@_x0001__x0001__x0001__x0001__x0001_Ü@_x0001__x0001__x0001__x0001__x0001_L@_x0001__x0001__x0001__x0001__x0001__x000C_@_x0001__x0001__x0001__x0001__x0001_,@_x0001__x0001__x0001__x0001__x0001_à@_x0001__x0001__x0001__x0001__x0001_H@_x0001__x0001__x0001__x0001__x0001_@@_x0001__x0001__x0001__x0001__x0001_4@_x0001__x0001__x0001__x0001__x0001_T@_x0001__x0001__x0001__x0001__x0001_D@_x0001__x0001__x0001__x0001__x0001_@_x0001__x0001__x0001__x0001__x0001_P@_x0001__x0001__x0001__x0001__x0001_Ø@_x0001__x0001__x0001__x0001__x0001_&lt;@_x0001__x0001__x0001__x0001__x0001_T@_x0001__x0001__x0001__x0001__x0001__x0008_@_x0001__x0001__x0001__x0001__x0001__x0014_@_x0001__x0001__x0001__x0001__x0001_P@_x0001__x0001__x0001__x0001__x0001_\@_x0001__x0001__x0001__x0001__x0001_0@_x0001__x0001__x0001__x0001__x0001_ì@_x0001__x0001__x0001__x0001__x0001_8@_x0001__x0001__x0001__x0001__x0001_Ð@_x0001__x0001__x0001__x0001__x0001__x000C_@_x0001__x0001__x0001__x0001__x0001_\@_x0001__x0001__x0001__x0001__x0001_ø@_x0001__x0001__x0001__x0001__x0001__x0002__x0001_X@_x0001__x0001__x0001__x0001__x0001_´@_x0001__x0001__x0001__x0001__x0001_Ü@_x0001__x0001__x0001__x0001__x0001_ä@_x0001__x0001__x0001__x0001__x0001_T@_x0001__x0001__x0001__x0001__x0001_T@_x0001__x0001__x0001__x0001__x0001_l@_x0001__x0001__x0001__x0001__x0001_L@_x0001__x0001__x0001__x0001__x0001_D@_x0001__x0001__x0001__x0001__x0001_P@_x0001__x0001__x0001__x0001__x0001__x0010_@_x0001__x0001__x0001__x0001__x0001_T@_x0001__x0001__x0001__x0001__x0001_Ø@_x0001__x0001__x0001__x0001__x0001__x0010_@_x0001__x0001__x0001__x0001__x0001_&lt;@_x0001__x0001__x0001__x0001__x0001_ô@_x0001__x0001__x0001__x0001__x0001_D@_x0001__x0001__x0001__x0001__x0001_°@_x0001__x0001__x0001__x0001__x0001_X@_x0001__x0001__x0001__x0001__x0001__x001C_@_x0001__x0001__x0001__x0001__x0001_$@_x0001__x0001__x0001__x0001__x0001_H@_x0001__x0001__x0001__x0001__x0001_P@_x0001__x0001__x0001__x0001__x0001_À@_x0001__x0001__x0001__x0001__x0001_D@_x0001__x0001__x0001__x0001__x0001_@_x0001__x0001__x0001__x0001__x0001_H@_x0001__x0001__x0001__x0001__x0001__x0010_@_x0001__x0001__x0001__x0001__x0001_´@_x0001__x0001__x0001__x0001__x0001_H@_x0001__x0001__x0001__x0001__x0001_L@_x0001__x0001__x0001__x0001__x0001_T@_x0001__x0002__x0001__x0001__x0001__x0001__x0001__x001C_@_x0001__x0001__x0001__x0001__x0001_D@_x0001__x0001__x0001__x0001__x0001__x0001_@_x0001__x0001__x0001__x0001__x0001_P@_x0001__x0001__x0001__x0001__x0001_T@_x0001__x0001__x0001__x0001__x0001_L@_x0001__x0001__x0001__x0001__x0001__x0004_@_x0001__x0001__x0001__x0001__x0001_0@_x0001__x0001__x0001__x0001__x0001_P@_x0001__x0001__x0001__x0001__x0001_(@_x0001__x0001__x0001__x0001__x0001_H@_x0001__x0001__x0001__x0001__x0001__x0008_@_x0001__x0001__x0001__x0001__x0001_P@_x0001__x0001__x0001__x0001__x0001_H@_x0001__x0001__x0001__x0001__x0001_&lt;@_x0001__x0001__x0001__x0001__x0001_8@_x0001__x0001__x0001__x0001__x0001_(@_x0001__x0001__x0001__x0001__x0001_ @_x0001__x0001__x0001__x0001__x0001__x0004_@_x0001__x0001__x0001__x0001__x0001_ð@_x0001__x0001__x0001__x0001__x0001_8@_x0001__x0001__x0001__x0001__x0001_H@_x0001__x0001__x0001__x0001__x0001_P@_x0001__x0001__x0001__x0001__x0001_4@_x0001__x0001__x0001__x0001__x0001_Ð@_x0001__x0001__x0001__x0001__x0001__x0008_@_x0001__x0001__x0001__x0001__x0001_&lt;@_x0001__x0001__x0001__x0001__x0001_@@_x0001__x0001__x0001__x0001__x0001__x001C_@_x0001__x0001__x0001__x0001__x0001__x0014_@_x0001__x0001__x0001__x0001__x0001_H@_x0001__x0001__x0001__x0001__x0001__x0002__x0001_ô@_x0001__x0001__x0001__x0001__x0001_0@_x0001__x0001__x0001__x0001__x0001__x0018_@_x0001__x0001__x0001__x0001__x0001__x001C_@_x0001__x0001__x0001__x0001__x0001_@@_x0001__x0001__x0001__x0001__x0001_D@_x0001__x0001__x0001__x0001__x0001_D@_x0001__x0001__x0001__x0001__x0001_ô@_x0001__x0001__x0001__x0001__x0001_è@_x0001__x0001__x0001__x0001__x0001_@_x0001__x0001__x0001__x0001__x0001_$@_x0001__x0001__x0001__x0001__x0001_Ì@_x0001__x0001__x0001__x0001__x0001_È@_x0001__x0001__x0001__x0001__x0001__x0004_@_x0001__x0001__x0001__x0001__x0001_ @_x0001__x0001__x0001__x0001__x0001_P@_x0001__x0001__x0001__x0001__x0001_à@_x0001__x0001__x0001__x0001__x0001_H@_x0001__x0001__x0001__x0001__x0001_L@_x0001__x0001__x0001__x0001__x0001_(@_x0001__x0001__x0001__x0001__x0001_P@_x0001__x0001__x0001__x0001__x0001__x0004_@_x0001__x0001__x0001__x0001__x0001_X@_x0001__x0001__x0001__x0001__x0001_H@_x0001__x0001__x0001__x0001__x0001_ð@_x0001__x0001__x0001__x0001__x0001__x0008_@_x0001__x0001__x0001__x0001__x0001_¨@_x0001__x0001__x0001__x0001__x0001__x0010_@_x0001__x0001__x0001__x0001__x0001_ì@_x0001__x0001__x0001__x0001__x0001_4@_x0001__x0001__x0001__x0001__x0001_$@_x0001__x0001__x0001__x0001__x0001_8@_x0001__x0002__x0001__x0001__x0001__x0001__x0001_H@_x0001__x0001__x0001__x0001__x0001_D@_x0001__x0001__x0001__x0001__x0001__x001C_@_x0001__x0001__x0001__x0001__x0001_ @_x0001__x0001__x0001__x0001__x0001__x0008_@_x0001__x0001__x0001__x0001__x0001_\@_x0001__x0001__x0001__x0001__x0001_X@_x0001__x0001__x0001__x0001__x0001_(@_x0001__x0001__x0001__x0001__x0001_P@_x0001__x0001__x0001__x0001__x0001_8@_x0001__x0001__x0001__x0001__x0001_¨@_x0001__x0001__x0001__x0001__x0001_@@_x0001__x0001__x0001__x0001__x0001_(@_x0001__x0001__x0001__x0001__x0001__x0018_@_x0001__x0001__x0001__x0001__x0001_0@_x0001__x0001__x0001__x0001__x0001__x000C_@_x0001__x0001__x0001__x0001__x0001__x0014_@_x0001__x0001__x0001__x0001__x0001_X@_x0001__x0001__x0001__x0001__x0001_P@_x0001__x0001__x0001__x0001__x0001_T@_x0001__x0001__x0001__x0001__x0001_&lt;@_x0001__x0001__x0001__x0001__x0001_È@_x0001__x0001__x0001__x0001__x0001_,@_x0001__x0001__x0001__x0001__x0001_T@_x0001__x0001__x0001__x0001__x0001_0@_x0001__x0001__x0001__x0001__x0001_D@_x0001__x0001__x0001__x0001__x0001__x0001_@_x0001__x0001__x0001__x0001__x0001_L@_x0001__x0001__x0001__x0001__x0001__x0014_@_x0001__x0001__x0001__x0001__x0001_¸@_x0001__x0001__x0001__x0001__x0001_D@_x0001__x0001__x0001__x0001__x0001__x0002__x0001__x001C_@_x0001__x0001__x0001__x0001__x0001_H@_x0001__x0001__x0001__x0001__x0001__x0001_@_x0001__x0001__x0001__x0001__x0001_H@_x0001__x0001__x0001__x0001__x0001_H@_x0001__x0001__x0001__x0001__x0001_&lt;@_x0001__x0001__x0001__x0001__x0001_0@_x0001__x0001__x0001__x0001__x0001__x0004_@_x0001__x0001__x0001__x0001__x0001__x000C_@_x0001__x0001__x0001__x0001__x0001_\@_x0001__x0001__x0001__x0001__x0001_0@_x0001__x0001__x0001__x0001__x0001__x0014_@_x0001__x0001__x0001__x0001__x0001_ @_x0001__x0001__x0001__x0001__x0001_,@_x0001__x0001__x0001__x0001__x0001__x001C_@_x0001__x0001__x0001__x0001__x0001_\@_x0001__x0001__x0001__x0001__x0001_P@_x0001__x0001__x0001__x0001__x0001_4@_x0001__x0001__x0001__x0001__x0001_D@_x0001__x0001__x0001__x0001__x0001_X@_x0001__x0001__x0001__x0001__x0001_(@_x0001__x0001__x0001__x0001__x0001_ø@_x0001__x0001__x0001__x0001__x0001__x0004_@_x0001__x0001__x0001__x0001__x0001_Ð@_x0001__x0001__x0001__x0001__x0001_,@_x0001__x0001__x0001__x0001__x0001_X@_x0001__x0001__x0001__x0001__x0001_ð@_x0001__x0001__x0001__x0001__x0001_L@_x0001__x0001__x0001__x0001__x0001_T@_x0001__x0001__x0001__x0001__x0001__x001C_@_x0001__x0001__x0001__x0001__x0001_(@_x0001__x0001__x0001__x0001__x0001_ô@_x0001__x0002__x0001__x0001__x0001__x0001__x0001_@@_x0001__x0001__x0001__x0001__x0001_L@_x0001__x0001__x0001__x0001__x0001_@_x0001__x0001__x0001__x0001__x0001_4@_x0001__x0001__x0001__x0001__x0001_ü@_x0001__x0001__x0001__x0001__x0001_P@_x0001__x0001__x0001__x0001__x0001_H@_x0001__x0001__x0001__x0001__x0001_X@_x0001__x0001__x0001__x0001__x0001_4@_x0001__x0001__x0001__x0001__x0001_X@_x0001__x0001__x0001__x0001__x0001_\@_x0001__x0001__x0001__x0001__x0001_D@_x0001__x0001__x0001__x0001__x0001_è@_x0001__x0001__x0001__x0001__x0001_L@_x0001__x0001__x0001__x0001__x0001_L@_x0001__x0001__x0001__x0001__x0001_H@_x0001__x0001__x0001__x0001__x0001_8@_x0001__x0001__x0001__x0001__x0001_T@_x0001__x0001__x0001__x0001__x0001_@@_x0001__x0001__x0001__x0001__x0001_H@_x0001__x0001__x0001__x0001__x0001_(@_x0001__x0001__x0001__x0001__x0001_ì@_x0001__x0001__x0001__x0001__x0001_Ô@_x0001__x0001__x0001__x0001__x0001_ä@_x0001__x0001__x0001__x0001__x0001_0@_x0001__x0001__x0001__x0001__x0001_X@_x0001__x0001__x0001__x0001__x0001_À@_x0001__x0001__x0001__x0001__x0001_T@_x0001__x0001__x0001__x0001__x0001_@_x0001__x0001__x0001__x0001__x0001__x0010_@_x0001__x0001__x0001__x0001__x0001_T@_x0001__x0001__x0001__x0001__x0001__x0002__x0001__x000C_@_x0001__x0001__x0001__x0001__x0001_D@_x0001__x0001__x0001__x0001__x0001_ì@_x0001__x0001__x0001__x0001__x0001_Ô@_x0001__x0001__x0001__x0001__x0001_X@_x0001__x0001__x0001__x0001__x0001_@@_x0001__x0001__x0001__x0001__x0001_ @_x0001__x0001__x0001__x0001__x0001_$@_x0001__x0001__x0001__x0001__x0001_P@_x0001__x0001__x0001__x0001__x0001_&lt;@_x0001__x0001__x0001__x0001__x0001_4@_x0001__x0001__x0001__x0001__x0001_P@_x0001__x0001__x0001__x0001__x0001_T@_x0001__x0001__x0001__x0001__x0001__x0008_@_x0001__x0001__x0001__x0001__x0001_(@_x0001__x0001__x0001__x0001__x0001_D@_x0001__x0001__x0001__x0001__x0001_ì@_x0001__x0001__x0001__x0001__x0001_H@_x0001__x0001__x0001__x0001__x0001_$@_x0001__x0001__x0001__x0001__x0001_ @_x0001__x0001__x0001__x0001__x0001_@@_x0001__x0001__x0001__x0001__x0001__x0010_@_x0001__x0001__x0001__x0001__x0001_0@_x0001__x0001__x0001__x0001__x0001__x0010_@_x0001__x0001__x0001__x0001__x0001_T@_x0001__x0001__x0001__x0001__x0001_°@_x0001__x0001__x0001__x0001__x0001_h@_x0001__x0001__x0001__x0001__x0001_ì@_x0001__x0001__x0001__x0001__x0001__x0008_@_x0001__x0001__x0001__x0001__x0001_è@_x0001__x0001__x0001__x0001__x0001_h@_x0001__x0001__x0001__x0001__x0001_X@_x0001__x0002__x0001__x0001__x0001__x0001__x0001__x0008_@_x0001__x0001__x0001__x0001__x0001_Ø@_x0001__x0001__x0001__x0001__x0001_H@_x0001__x0001__x0001__x0001__x0001_è@_x0001__x0001__x0001__x0001__x0001_$@_x0001__x0001__x0001__x0001__x0001__x0008_@_x0001__x0001__x0001__x0001__x0001_8@_x0001__x0001__x0001__x0001__x0001_L@_x0001__x0001__x0001__x0001__x0001_h@_x0001__x0001__x0001__x0001__x0001_ð@_x0001__x0001__x0001__x0001__x0001_8@_x0001__x0001__x0001__x0001__x0001_P@_x0001__x0001__x0001__x0001__x0001_P@_x0001__x0001__x0001__x0001__x0001__x000C_@_x0001__x0001__x0001__x0001__x0001_L@_x0001__x0001__x0001__x0001__x0001_X@_x0001__x0001__x0001__x0001__x0001_Ü@_x0001__x0001__x0001__x0001__x0001_Ü@_x0001__x0001__x0001__x0001__x0001_D@_x0001__x0001__x0001__x0001__x0001_L@_x0001__x0001__x0001__x0001__x0001_T@_x0001__x0001__x0001__x0001__x0001_ð@_x0001__x0001__x0001__x0001__x0001_8@_x0001__x0001__x0001__x0001__x0001_\@_x0001__x0001__x0001__x0001__x0001_¤@_x0001__x0001__x0001__x0001__x0001_ü@_x0001__x0001__x0001__x0001__x0001_t@_x0001__x0001__x0001__x0001__x0001_P@_x0001__x0001__x0001__x0001__x0001_T@_x0001__x0001__x0001__x0001__x0001__x0001_@_x0001__x0001__x0001__x0001__x0001_P@_x0001__x0001__x0001__x0001__x0001__x0002__x0001_@@_x0001__x0001__x0001__x0001__x0001_X@_x0001__x0001__x0001__x0001__x0001_X@_x0001__x0001__x0001__x0001__x0001_Ü@_x0001__x0001__x0001__x0001__x0001_\@_x0001__x0001__x0001__x0001__x0001_4@_x0001__x0001__x0001__x0001__x0001_X@_x0001__x0001__x0001__x0001__x0001_&lt;@_x0001__x0001__x0001__x0001__x0001_ @_x0001__x0001__x0001__x0001__x0001_ü@_x0001__x0001__x0001__x0001__x0001_D@_x0001__x0001__x0001__x0001__x0001_X@_x0001__x0001__x0001__x0001__x0001__x0018_@_x0001__x0001__x0001__x0001__x0001_4@_x0001__x0001__x0001__x0001__x0001_T@_x0001__x0001__x0001__x0001__x0001_(@_x0001__x0001__x0001__x0001__x0001_$@_x0001__x0001__x0001__x0001__x0001_D@_x0001__x0001__x0001__x0001__x0001_&lt;@_x0001__x0001__x0001__x0001__x0001_0@_x0001__x0001__x0001__x0001__x0001_H@_x0001__x0001__x0001__x0001__x0001_X@_x0001__x0001__x0001__x0001__x0001_L@_x0001__x0001__x0001__x0001__x0001_D@_x0001__x0001__x0001__x0001__x0001_X@_x0001__x0001__x0001__x0001__x0001_X@_x0001__x0001__x0001__x0001__x0001_L@_x0001__x0001__x0001__x0001__x0001_T@_x0001__x0001__x0001__x0001__x0001_,@_x0001__x0001__x0001__x0001__x0001_ð@_x0001__x0001__x0001__x0001__x0001__x0010_@_x0001__x0001__x0001__x0001__x0001__x0018_@_x0001__x0002__x0001__x0001__x0001__x0001__x0001_ @_x0001__x0001__x0001__x0001__x0001_@@_x0001__x0001__x0001__x0001__x0001__x000C_@_x0001__x0001__x0001__x0001__x0001_X@_x0001__x0001__x0001__x0001__x0001__x0001_@_x0001__x0001__x0001__x0001__x0001_¸@_x0001__x0001__x0001__x0001__x0001_4@_x0001__x0001__x0001__x0001__x0001_&lt;@_x0001__x0001__x0001__x0001__x0001_ @_x0001__x0001__x0001__x0001__x0001_8@_x0001__x0001__x0001__x0001__x0001_0@_x0001__x0001__x0001__x0001__x0001_À@_x0001__x0001__x0001__x0001__x0001_ì@_x0001__x0001__x0001__x0001__x0001_\@_x0001__x0001__x0001__x0001__x0001_&lt;@_x0001__x0001__x0001__x0001__x0001__x0010_@_x0001__x0001__x0001__x0001__x0001__x001C_@_x0001__x0001__x0001__x0001__x0001__x0004_@_x0001__x0001__x0001__x0001__x0001_T@_x0001__x0001__x0001__x0001__x0001_Ì@_x0001__x0001__x0001__x0001__x0001_@@_x0001__x0001__x0001__x0001__x0001_&lt;@_x0001__x0001__x0001__x0001__x0001_\@_x0001__x0001__x0001__x0001__x0001_ @_x0001__x0001__x0001__x0001__x0001_ä@_x0001__x0001__x0001__x0001__x0001_@@_x0001__x0001__x0001__x0001__x0001_P@_x0001__x0001__x0001__x0001__x0001_P@_x0001__x0001__x0001__x0001__x0001__x0010_@_x0001__x0001__x0001__x0001__x0001_D@_x0001__x0001__x0001__x0001__x0001_L@_x0001__x0001__x0001__x0001__x0001__x0002__x0001__x001C_@_x0001__x0001__x0001__x0001__x0001_8@_x0001__x0001__x0001__x0001__x0001_P@_x0001__x0001__x0001__x0001__x0001_À@_x0001__x0001__x0001__x0001__x0001_ø@_x0001__x0001__x0001__x0001__x0001_ @_x0001__x0001__x0001__x0001__x0001_D@_x0001__x0001__x0001__x0001__x0001_P@_x0001__x0001__x0001__x0001__x0001_D@_x0001__x0001__x0001__x0001__x0001_H@_x0001__x0001__x0001__x0001__x0001_&lt;@_x0001__x0001__x0001__x0001__x0001_@_x0001__x0001__x0001__x0001__x0001_T@_x0001__x0001__x0001__x0001__x0001__x0008_@_x0001__x0001__x0001__x0001__x0001_\@_x0001__x0001__x0001__x0001__x0001__x0010_@_x0001__x0001__x0001__x0001__x0001_&lt;@_x0001__x0001__x0001__x0001__x0001_ @_x0001__x0001__x0001__x0001__x0001_T@_x0001__x0001__x0001__x0001__x0001_,@_x0001__x0001__x0001__x0001__x0001_L@_x0001__x0001__x0001__x0001__x0001_&lt;@_x0001__x0001__x0001__x0001__x0001_D@_x0001__x0001__x0001__x0001__x0001_,@_x0001__x0001__x0001__x0001__x0001_0@_x0001__x0001__x0001__x0001__x0001_°@_x0001__x0001__x0001__x0001__x0001_È@_x0001__x0001__x0001__x0001__x0001_X@_x0001__x0001__x0001__x0001__x0001_À@_x0001__x0001__x0001__x0001__x0001_&lt;@_x0001__x0001__x0001__x0001__x0001_Ä@_x0001__x0001__x0001__x0001__x0001_\@_x0001__x0002__x0001__x0001__x0001__x0001__x0001__x0018_@_x0001__x0001__x0001__x0001__x0001_,@_x0001__x0001__x0001__x0001__x0001_è@_x0001__x0001__x0001__x0001__x0001_è@_x0001__x0001__x0001__x0001__x0001_0@_x0001__x0001__x0001__x0001__x0001_P@_x0001__x0001__x0001__x0001__x0001_ @_x0001__x0001__x0001__x0001__x0001_ô@_x0001__x0001__x0001__x0001__x0001_@@_x0001__x0001__x0001__x0001__x0001_,@_x0001__x0001__x0001__x0001__x0001_T@_x0001__x0001__x0001__x0001__x0001_L@_x0001__x0001__x0001__x0001__x0001_¨@_x0001__x0001__x0001__x0001__x0001_\@_x0001__x0001__x0001__x0001__x0001_D@_x0001__x0001__x0001__x0001__x0001_ü@_x0001__x0001__x0001__x0001__x0001_8@_x0001__x0001__x0001__x0001__x0001_P@_x0001__x0001__x0001__x0001__x0001_D@_x0001__x0001__x0001__x0001__x0001_Ô@_x0001__x0001__x0001__x0001__x0001_4@_x0001__x0001__x0001__x0001__x0001_D@_x0001__x0001__x0001__x0001__x0001_P@_x0001__x0001__x0001__x0001__x0001_ô@_x0001__x0001__x0001__x0001__x0001_X@_x0001__x0001__x0001__x0001__x0001_à@_x0001__x0001__x0001__x0001__x0001_@@_x0001__x0001__x0001__x0001__x0001_&lt;@_x0001__x0001__x0001__x0001__x0001_@@_x0001__x0001__x0001__x0001__x0001_ü@_x0001__x0001__x0001__x0001__x0001_X@_x0001__x0001__x0001__x0001__x0001__x0002__x0001__x0018_@_x0001__x0001__x0001__x0001__x0001__x001C_@_x0001__x0001__x0001__x0001__x0001_4@_x0001__x0001__x0001__x0001__x0001__x001C_@_x0001__x0001__x0001__x0001__x0001_L@_x0001__x0001__x0001__x0001__x0001_ü@_x0001__x0001__x0001__x0001__x0001_P@_x0001__x0001__x0001__x0001__x0001_H@_x0001__x0001__x0001__x0001__x0001_ü@_x0001__x0001__x0001__x0001__x0001_D@_x0001__x0001__x0001__x0001__x0001_¼@_x0001__x0001__x0001__x0001__x0001_H@_x0001__x0001__x0001__x0001__x0001_8@_x0001__x0001__x0001__x0001__x0001_@@_x0001__x0001__x0001__x0001__x0001_L@_x0001__x0001__x0001__x0001__x0001__x000C_@_x0001__x0001__x0001__x0001__x0001_@@_x0001__x0001__x0001__x0001__x0001_Ü@_x0001__x0001__x0001__x0001__x0001_@@_x0001__x0001__x0001__x0001__x0001_@@_x0001__x0001__x0001__x0001__x0001_T@_x0001__x0001__x0001__x0001__x0001_8@_x0001__x0001__x0001__x0001__x0001_P@_x0001__x0001__x0001__x0001__x0001_H@_x0001__x0001__x0001__x0001__x0001__x0004_@_x0001__x0001__x0001__x0001__x0001_@_x0001__x0001__x0001__x0001__x0001_H@_x0001__x0001__x0001__x0001__x0001_&lt;@_x0001__x0001__x0001__x0001__x0001__x0018_@_x0001__x0001__x0001__x0001__x0001_X@_x0001__x0001__x0001__x0001__x0001_p@_x0001__x0001__x0001__x0001__x0001__x000C_@_x0001__x0002__x0001__x0001__x0001__x0001__x0001_H@_x0001__x0001__x0001__x0001__x0001_ @_x0001__x0001__x0001__x0001__x0001_\@_x0001__x0001__x0001__x0001__x0001_\@_x0001__x0001__x0001__x0001__x0001_è@_x0001__x0001__x0001__x0001__x0001_L@_x0001__x0001__x0001__x0001__x0001_4@_x0001__x0001__x0001__x0001__x0001__x000C_@_x0001__x0001__x0001__x0001__x0001_Ì@_x0001__x0001__x0001__x0001__x0001_ô@_x0001__x0001__x0001__x0001__x0001_D@_x0001__x0001__x0001__x0001__x0001_$@_x0001__x0001__x0001__x0001__x0001__x0018_@_x0001__x0001__x0001__x0001__x0001_ì@_x0001__x0001__x0001__x0001__x0001__x0008_@_x0001__x0001__x0001__x0001__x0001_D@_x0001__x0001__x0001__x0001__x0001_P@_x0001__x0001__x0001__x0001__x0001_ @_x0001__x0001__x0001__x0001__x0001_¨@_x0001__x0001__x0001__x0001__x0001__x0018_@_x0001__x0001__x0001__x0001__x0001_L@_x0001__x0001__x0001__x0001__x0001_X@_x0001__x0001__x0001__x0001__x0001_è@_x0001__x0001__x0001__x0001__x0001_Ì@_x0001__x0001__x0001__x0001__x0001_ä@_x0001__x0001__x0001__x0001__x0001_\@_x0001__x0001__x0001__x0001__x0001_\@_x0001__x0001__x0001__x0001__x0001_X@_x0001__x0001__x0001__x0001__x0001_T@_x0001__x0001__x0001__x0001__x0001_l@_x0001__x0001__x0001__x0001__x0001_0@_x0001__x0001__x0001__x0001__x0001__x0002__x0001_&lt;@_x0001__x0001__x0001__x0001__x0001__x0018_@_x0001__x0001__x0001__x0001__x0001_@_x0001__x0001__x0001__x0001__x0001__x000C_@_x0001__x0001__x0001__x0001__x0001_P@_x0001__x0001__x0001__x0001__x0001_X@_x0001__x0001__x0001__x0001__x0001_H@_x0001__x0001__x0001__x0001__x0001_\@_x0001__x0001__x0001__x0001__x0001_@_x0001__x0001__x0001__x0001__x0001_L@_x0001__x0001__x0001__x0001__x0001_X@_x0001__x0001__x0001__x0001__x0001_&lt;@_x0001__x0001__x0001__x0001__x0001_H@_x0001__x0001__x0001__x0001__x0001_0@_x0001__x0001__x0001__x0001__x0001_L@_x0001__x0001__x0001__x0001__x0001_T@_x0001__x0001__x0001__x0001__x0001_L@_x0001__x0001__x0001__x0001__x0001_4@_x0001__x0001__x0001__x0001__x0001_,@_x0001__x0001__x0001__x0001__x0001_8@_x0001__x0001__x0001__x0001__x0001_´@_x0001__x0001__x0001__x0001__x0001_¬@_x0001__x0001__x0001__x0001__x0001_8@_x0001__x0001__x0001__x0001__x0001_ @_x0001__x0001__x0001__x0001__x0001_Ä@_x0001__x0001__x0001__x0001__x0001__x0014_@_x0001__x0001__x0001__x0001__x0001_T@_x0001__x0001__x0001__x0001__x0001_¸@_x0001__x0001__x0001__x0001__x0001_0@_x0001__x0001__x0001__x0001__x0001_È@_x0001__x0001__x0001__x0001__x0001_T@_x0001__x0001__x0001__x0001__x0001_X@_x0001__x0002__x0001__x0001__x0001__x0001__x0001_(@_x0001__x0001__x0001__x0001__x0001_È@_x0001__x0001__x0001__x0001__x0001_8@_x0001__x0001__x0001__x0001__x0001_&lt;@_x0001__x0001__x0001__x0001__x0001__x0010_@_x0001__x0001__x0001__x0001__x0001__x000C_@_x0001__x0001__x0001__x0001__x0001_@_x0001__x0001__x0001__x0001__x0001_Ô@_x0001__x0001__x0001__x0001__x0001_ü@_x0001__x0001__x0001__x0001__x0001_\@_x0001__x0001__x0001__x0001__x0001__x0008_@_x0001__x0001__x0001__x0001__x0001_@_x0001__x0001__x0001__x0001__x0001_,@_x0001__x0001__x0001__x0001__x0001_&lt;@_x0001__x0001__x0001__x0001__x0001_P@_x0001__x0001__x0001__x0001__x0001_8@_x0001__x0001__x0001__x0001__x0001_0@_x0001__x0001__x0001__x0001__x0001_,@_x0001__x0001__x0001__x0001__x0001_8@_x0001__x0001__x0001__x0001__x0001_@@_x0001__x0001__x0001__x0001__x0001_8@_x0001__x0001__x0001__x0001__x0001_,@_x0001__x0001__x0001__x0001__x0001_ @_x0001__x0001__x0001__x0001__x0001_è@_x0001__x0001__x0001__x0001__x0001_4@_x0001__x0001__x0001__x0001__x0001_\@_x0001__x0001__x0001__x0001__x0001_H@_x0001__x0001__x0001__x0001__x0001_p@_x0001__x0001__x0001__x0001__x0001_\@_x0001__x0001__x0001__x0001__x0001_L@_x0001__x0001__x0001__x0001__x0001_P@_x0001__x0001__x0001__x0001__x0001__x0002__x0001_P@_x0001__x0001__x0001__x0001__x0001_L@_x0001__x0001__x0001__x0001__x0001_T@_x0001__x0001__x0001__x0001__x0001_D@_x0001__x0001__x0001__x0001__x0001_Ø@_x0001__x0001__x0001__x0001__x0001_D@_x0001__x0001__x0001__x0001__x0001_À@_x0001__x0001__x0001__x0001__x0001_4@_x0001__x0001__x0001__x0001__x0001_H@_x0001__x0001__x0001__x0001__x0001_4@_x0001__x0001__x0001__x0001__x0001_@@_x0001__x0001__x0001__x0001__x0001__x0018_@_x0001__x0001__x0001__x0001__x0001_à@_x0001__x0001__x0001__x0001__x0001_,@_x0001__x0001__x0001__x0001__x0001__x001C_@_x0001__x0001__x0001__x0001__x0001_Ü@_x0001__x0001__x0001__x0001__x0001_Ü@_x0001__x0001__x0001__x0001__x0001_X@_x0001__x0001__x0001__x0001__x0001_è@_x0001__x0001__x0001__x0001__x0001_$@_x0001__x0001__x0001__x0001__x0001_P@_x0001__x0001__x0001__x0001__x0001_0@_x0001__x0001__x0001__x0001__x0001_T@_x0001__x0001__x0001__x0001__x0001_H@_x0001__x0001__x0001__x0001__x0001_@@_x0001__x0001__x0001__x0001__x0001_\@_x0001__x0001__x0001__x0001__x0001_l@_x0001__x0001__x0001__x0001__x0001_X@_x0001__x0001__x0001__x0001__x0001_X@_x0001__x0001__x0001__x0001__x0001_T@_x0001__x0001__x0001__x0001__x0001_,@_x0001__x0001__x0001__x0001__x0001_|@_x0001__x0002__x0001__x0001__x0001__x0001__x0001_P@_x0001__x0001__x0001__x0001__x0001_&lt;@_x0001__x0001__x0001__x0001__x0001_Ü@_x0001__x0001__x0001__x0001__x0001_$@_x0001__x0001__x0001__x0001__x0001__x0004_@_x0001__x0001__x0001__x0001__x0001_@@_x0001__x0001__x0001__x0001__x0001_\@_x0001__x0001__x0001__x0001__x0001_P@_x0001__x0001__x0001__x0001__x0001_4@_x0001__x0001__x0001__x0001__x0001_ð@_x0001__x0001__x0001__x0001__x0001_0@_x0001__x0001__x0001__x0001__x0001_@@_x0001__x0001__x0001__x0001__x0001_\@_x0001__x0001__x0001__x0001__x0001_@_x0001__x0001__x0001__x0001__x0001_Ì@_x0001__x0001__x0001__x0001__x0001_à@_x0001__x0001__x0001__x0001__x0001_Ð@_x0001__x0001__x0001__x0001__x0001_T@_x0001__x0001__x0001__x0001__x0001_ì@_x0001__x0001__x0001__x0001__x0001__x0018_@_x0001__x0001__x0001__x0001__x0001_@_x0001__x0001__x0001__x0001__x0001_H@_x0001__x0001__x0001__x0001__x0001__x0014_@_x0001__x0001__x0001__x0001__x0001_L@_x0001__x0001__x0001__x0001__x0001_¨@_x0001__x0001__x0001__x0001__x0001_4@_x0001__x0001__x0001__x0001__x0001_Ü@_x0001__x0001__x0001__x0001__x0001__x0004_@_x0001__x0001__x0001__x0001__x0001_@_x0001__x0001__x0001__x0001__x0001_ä@_x0001__x0001__x0001__x0001__x0001_ô@_x0001__x0001__x0001__x0001__x0001__x0002__x0001_(@_x0001__x0001__x0001__x0001__x0001_°@_x0001__x0001__x0001__x0001__x0001_@@_x0001__x0001__x0001__x0001__x0001_T@_x0001__x0001__x0001__x0001__x0001__x0004_@_x0001__x0001__x0001__x0001__x0001_P@_x0001__x0001__x0001__x0001__x0001_X@_x0001__x0001__x0001__x0001__x0001_@@_x0001__x0001__x0001__x0001__x0001_ì@_x0001__x0001__x0001__x0001__x0001_\@_x0001__x0001__x0001__x0001__x0001_&lt;@_x0001__x0001__x0001__x0001__x0001__x0018_@_x0001__x0001__x0001__x0001__x0001_8@_x0001__x0001__x0001__x0001__x0001_\@_x0001__x0001__x0001__x0001__x0001_X@_x0001__x0001__x0001__x0001__x0001_\@_x0001__x0001__x0001__x0001__x0001_8@_x0001__x0001__x0001__x0001__x0001_H@_x0001__x0001__x0001__x0001__x0001_ä@_x0001__x0001__x0001__x0001__x0001__x000C_@_x0001__x0001__x0001__x0001__x0001__x0004_@_x0001__x0001__x0001__x0001__x0001__x0014_@_x0001__x0001__x0001__x0001__x0001_X@_x0001__x0001__x0001__x0001__x0001_0@_x0001__x0001__x0001__x0001__x0001__x001C_@_x0001__x0001__x0001__x0001__x0001_$@_x0001__x0001__x0001__x0001__x0001_@@_x0001__x0001__x0001__x0001__x0001_T@_x0001__x0001__x0001__x0001__x0001_Ô@_x0001__x0001__x0001__x0001__x0001__x0010_@_x0001__x0001__x0001__x0001__x0001__x0018_@_x0001__x0001__x0001__x0001__x0001_@_x0001__x0002__x0001__x0001__x0001__x0001__x0001_8@_x0001__x0001__x0001__x0001__x0001_T@_x0001__x0001__x0001__x0001__x0001_(@_x0001__x0001__x0001__x0001__x0001_L@_x0001__x0001__x0001__x0001__x0001_ä@_x0001__x0001__x0001__x0001__x0001_L@_x0001__x0001__x0001__x0001__x0001__x0008_@_x0001__x0001__x0001__x0001__x0001_Ô@_x0001__x0001__x0001__x0001__x0001_0@_x0001__x0001__x0001__x0001__x0001_L@_x0001__x0001__x0001__x0001__x0001__x0018_@_x0001__x0001__x0001__x0001__x0001_0@_x0001__x0001__x0001__x0001__x0001_(@_x0001__x0001__x0001__x0001__x0001__x001C_@_x0001__x0001__x0001__x0001__x0001_\@_x0001__x0001__x0001__x0001__x0001_T@_x0001__x0001__x0001__x0001__x0001_Ì@_x0001__x0001__x0001__x0001__x0001_Ü@_x0001__x0001__x0001__x0001__x0001_°@_x0001__x0001__x0001__x0001__x0001_@_x0001__x0001__x0001__x0001__x0001_0@_x0001__x0001__x0001__x0001__x0001_D@_x0001__x0001__x0001__x0001__x0001_D@_x0001__x0001__x0001__x0001__x0001__x0001_@_x0001__x0001__x0001__x0001__x0001_&lt;@_x0001__x0001__x0001__x0001__x0001_ì@_x0001__x0001__x0001__x0001__x0001_H@_x0001__x0001__x0001__x0001__x0001_ @_x0001__x0001__x0001__x0001__x0001__x0001_@_x0001__x0001__x0001__x0001__x0001_l@_x0001__x0001__x0001__x0001__x0001_@_x0001__x0001__x0001__x0001__x0001__x0002__x0001_ì@_x0001__x0001__x0001__x0001__x0001_\@_x0001__x0001__x0001__x0001__x0001_Ü@_x0001__x0001__x0001__x0001__x0001_ø@_x0001__x0001__x0001__x0001__x0001_@@_x0001__x0001__x0001__x0001__x0001_@_x0001__x0001__x0001__x0001__x0001__x0014_@_x0001__x0001__x0001__x0001__x0001_\@_x0001__x0001__x0001__x0001__x0001__x0001_@_x0001__x0001__x0001__x0001__x0001_L@_x0001__x0001__x0001__x0001__x0001_4@_x0001__x0001__x0001__x0001__x0001_T@_x0001__x0001__x0001__x0001__x0001_è@_x0001__x0001__x0001__x0001__x0001_P@_x0001__x0001__x0001__x0001__x0001_¸@_x0001__x0001__x0001__x0001__x0001_T@_x0001__x0001__x0001__x0001__x0001__x001C_@_x0001__x0001__x0001__x0001__x0001_X@_x0001__x0001__x0001__x0001__x0001_L@_x0001__x0001__x0001__x0001__x0001_&lt;@_x0001__x0001__x0001__x0001__x0001_,@_x0001__x0001__x0001__x0001__x0001_&lt;@_x0001__x0001__x0001__x0001__x0001_¸@_x0001__x0001__x0001__x0001__x0001_Ì@_x0001__x0001__x0001__x0001__x0001__x0004_@_x0001__x0001__x0001__x0001__x0001_,@_x0001__x0001__x0001__x0001__x0001_ä@_x0001__x0001__x0001__x0001__x0001_T@_x0001__x0001__x0001__x0001__x0001_P@_x0001__x0001__x0001__x0001__x0001_(@_x0001__x0001__x0001__x0001__x0001__x0004_@_x0001__x0001__x0001__x0001__x0001__x0018_@_x0001__x0002__x0001__x0001__x0001__x0001__x0001_L@_x0001__x0001__x0001__x0001__x0001_8@_x0001__x0001__x0001__x0001__x0001_(@_x0001__x0001__x0001__x0001__x0001_Ø@_x0001__x0001__x0001__x0001__x0001_D@_x0001__x0001__x0001__x0001__x0001_è@_x0001__x0001__x0001__x0001__x0001_(@_x0001__x0001__x0001__x0001__x0001_@@_x0001__x0001__x0001__x0001__x0001_0@_x0001__x0001__x0001__x0001__x0001__x0008_@_x0001__x0001__x0001__x0001__x0001_Ä@_x0001__x0001__x0001__x0001__x0001_X@_x0001__x0001__x0001__x0001__x0001_ü@_x0001__x0001__x0001__x0001__x0001_0@_x0001__x0001__x0001__x0001__x0001_$@_x0001__x0001__x0001__x0001__x0001_,@_x0001__x0001__x0001__x0001__x0001_Ü@_x0001__x0001__x0001__x0001__x0001__x0014_@_x0001__x0001__x0001__x0001__x0001_,@_x0001__x0001__x0001__x0001__x0001_H@_x0001__x0001__x0001__x0001__x0001_@@_x0001__x0001__x0001__x0001__x0001_D@_x0001__x0001__x0001__x0001__x0001_@_x0001__x0001__x0001__x0001__x0001_P@_x0001__x0001__x0001__x0001__x0001_$@_x0001__x0001__x0001__x0001__x0001_Ð@_x0001__x0001__x0001__x0001__x0001_\@_x0001__x0001__x0001__x0001__x0001_L@_x0001__x0001__x0001__x0001__x0001_L@_x0001__x0001__x0001__x0001__x0001__x0010_@_x0001__x0001__x0001__x0001__x0001_Ä@_x0001__x0001__x0001__x0001__x0001__x0002__x0001_@_x0001__x0001__x0001__x0001__x0001_@_x0001__x0001__x0001__x0001__x0001_X@_x0001__x0001__x0001__x0001__x0001__x0010_@_x0001__x0001__x0001__x0001__x0001_P@_x0001__x0001__x0001__x0001__x0001_L@_x0001__x0001__x0001__x0001__x0001_\@_x0001__x0001__x0001__x0001__x0001_à@_x0001__x0001__x0001__x0001__x0001_x@_x0001__x0001__x0001__x0001__x0001_\@_x0001__x0001__x0001__x0001__x0001_È@_x0001__x0001__x0001__x0001__x0001_D@_x0001__x0001__x0001__x0001__x0001_D@_x0001__x0001__x0001__x0001__x0001_T@_x0001__x0001__x0001__x0001__x0001_@@_x0001__x0001__x0001__x0001__x0001__x0010_@_x0001__x0001__x0001__x0001__x0001_8@_x0001__x0001__x0001__x0001__x0001_D@_x0001__x0001__x0001__x0001__x0001_8@_x0001__x0001__x0001__x0001__x0001_L@_x0001__x0001__x0001__x0001__x0001_4@_x0001__x0001__x0001__x0001__x0001_ @_x0001__x0001__x0001__x0001__x0001_$@_x0001__x0001__x0001__x0001__x0001__x0004_@_x0001__x0001__x0001__x0001__x0001_H@_x0001__x0001__x0001__x0001__x0001__x0014_@_x0001__x0001__x0001__x0001__x0001_T@_x0001__x0001__x0001__x0001__x0001_è@_x0001__x0001__x0001__x0001__x0001_@_x0001__x0001__x0001__x0001__x0001__x0008_@_x0001__x0001__x0001__x0001__x0001_P@_x0001__x0001__x0001__x0001__x0001_\@_x0001__x0002__x0001__x0001__x0001__x0001__x0001_L@_x0001__x0001__x0001__x0001__x0001_L@_x0001__x0001__x0001__x0001__x0001_ì@_x0001__x0001__x0001__x0001__x0001__x0008_@_x0001__x0001__x0001__x0001__x0001_ @_x0001__x0001__x0001__x0001__x0001_T@_x0001__x0001__x0001__x0001__x0001_(@_x0001__x0001__x0001__x0001__x0001_$@_x0001__x0001__x0001__x0001__x0001_D@_x0001__x0001__x0001__x0001__x0001_X@_x0001__x0001__x0001__x0001__x0001_T@_x0001__x0001__x0001__x0001__x0001_&lt;@_x0001__x0001__x0001__x0001__x0001__x0008_@_x0001__x0001__x0001__x0001__x0001_P@_x0001__x0001__x0001__x0001__x0001_Ø@_x0001__x0001__x0001__x0001__x0001__x0010_@_x0001__x0001__x0001__x0001__x0001_8@_x0001__x0001__x0001__x0001__x0001_$@_x0001__x0001__x0001__x0001__x0001_P@_x0001__x0001__x0001__x0001__x0001__x000C_@_x0001__x0001__x0001__x0001__x0001_&lt;@_x0001__x0001__x0001__x0001__x0001_¨@_x0001__x0001__x0001__x0001__x0001_&lt;@_x0001__x0001__x0001__x0001__x0001_(@_x0001__x0001__x0001__x0001__x0001_8@_x0001__x0001__x0001__x0001__x0001_À@_x0001__x0001__x0001__x0001__x0001_D@_x0001__x0001__x0001__x0001__x0001__x0014_@_x0001__x0001__x0001__x0001__x0001_D@_x0001__x0001__x0001__x0001__x0001_ð@_x0001__x0001__x0001__x0001__x0001_X@_x0001__x0001__x0001__x0001__x0001__x0002__x0001_´@_x0001__x0001__x0001__x0001__x0001_Ø@_x0001__x0001__x0001__x0001__x0001__x0014_@_x0001__x0001__x0001__x0001__x0001_&lt;@_x0001__x0001__x0001__x0001__x0001_L@_x0001__x0001__x0001__x0001__x0001__x0001_@_x0001__x0001__x0001__x0001__x0001_&lt;@_x0001__x0001__x0001__x0001__x0001__x001C_@_x0001__x0001__x0001__x0001__x0001_D@_x0001__x0001__x0001__x0001__x0001__x0010_@_x0001__x0001__x0001__x0001__x0001_\@_x0001__x0001__x0001__x0001__x0001_@@_x0001__x0001__x0001__x0001__x0001_¨@_x0001__x0001__x0001__x0001__x0001_H@_x0001__x0001__x0001__x0001__x0001_@@_x0001__x0001__x0001__x0001__x0001_¤@_x0001__x0001__x0001__x0001__x0001_D@_x0001__x0001__x0001__x0001__x0001_X@_x0001__x0001__x0001__x0001__x0001_H@_x0001__x0001__x0001__x0001__x0001_¤@_x0001__x0001__x0001__x0001__x0001_0@_x0001__x0001__x0001__x0001__x0001__x0008_@_x0001__x0001__x0001__x0001__x0001_ø@_x0001__x0001__x0001__x0001__x0001_$@_x0001__x0001__x0001__x0001__x0001_@@_x0001__x0001__x0001__x0001__x0001__x0018_@_x0001__x0001__x0001__x0001__x0001_@@_x0001__x0001__x0001__x0001__x0001_P@_x0001__x0001__x0001__x0001__x0001_(@_x0001__x0001__x0001__x0001__x0001_\@_x0001__x0001__x0001__x0001__x0001__x0008_@_x0001__x0001__x0001__x0001__x0001__x001C_@_x0001__x0002__x0001__x0001__x0001__x0001__x0001_@@_x0001__x0001__x0001__x0001__x0001_ @_x0001__x0001__x0001__x0001__x0001_H@_x0001__x0001__x0001__x0001__x0001__x0004_@_x0001__x0001__x0001__x0001__x0001_P@_x0001__x0001__x0001__x0001__x0001__x001C_@_x0001__x0001__x0001__x0001__x0001_´@_x0001__x0001__x0001__x0001__x0001_|@_x0001__x0001__x0001__x0001__x0001_@@_x0001__x0001__x0001__x0001__x0001__x0004_@_x0001__x0001__x0001__x0001__x0001_Ä@_x0001__x0001__x0001__x0001__x0001_H@_x0001__x0001__x0001__x0001__x0001_\@_x0001__x0001__x0001__x0001__x0001_8@_x0001__x0001__x0001__x0001__x0001_T@_x0001__x0001__x0001__x0001__x0001_4@_x0001__x0001__x0001__x0001__x0001__x0018_@_x0001__x0001__x0001__x0001__x0001_T@_x0001__x0001__x0001__x0001__x0001_4@_x0001__x0001__x0001__x0001__x0001_@_x0001__x0001__x0001__x0001__x0001_4@_x0001__x0001__x0001__x0001__x0001_L@_x0001__x0001__x0001__x0001__x0001__x000C_@_x0001__x0001__x0001__x0001__x0001__x000C_@_x0001__x0001__x0001__x0001__x0001_D@_x0001__x0001__x0001__x0001__x0001_P@_x0001__x0001__x0001__x0001__x0001_ø@_x0001__x0001__x0001__x0001__x0001_P@_x0001__x0001__x0001__x0001__x0001__x0004_@_x0001__x0001__x0001__x0001__x0001_\@_x0001__x0001__x0001__x0001__x0001_Ì@_x0001__x0001__x0001__x0001__x0001__x0002__x0001__x0001_@_x0001__x0001__x0001__x0001__x0001_8@_x0001__x0001__x0001__x0001__x0001__x0008_@_x0001__x0001__x0001__x0001__x0001_ä@_x0001__x0001__x0001__x0001__x0001_\@_x0001__x0001__x0001__x0001__x0001_Ä@_x0001__x0001__x0001__x0001__x0001__x0001_@_x0001__x0001__x0001__x0001__x0001_L@_x0001__x0001__x0001__x0001__x0001_&lt;@_x0001__x0001__x0001__x0001__x0001_@_x0001__x0001__x0001__x0001__x0001_H@_x0001__x0001__x0001__x0001__x0001_¸@_x0001__x0001__x0001__x0001__x0001_H@_x0001__x0001__x0001__x0001__x0001_X@_x0001__x0001__x0001__x0001__x0001_\@_x0001__x0001__x0001__x0001__x0001_T@_x0001__x0001__x0001__x0001__x0001_@_x0001__x0001__x0001__x0001__x0001__x001C_@_x0001__x0001__x0001__x0001__x0001__x001C_@_x0001__x0001__x0001__x0001__x0001_P@_x0001__x0001__x0001__x0001__x0001_@@_x0001__x0001__x0001__x0001__x0001_(@_x0001__x0001__x0001__x0001__x0001__x0004_@_x0001__x0001__x0001__x0001__x0001_D@_x0001__x0001__x0001__x0001__x0001_\@_x0001__x0001__x0001__x0001__x0001_L@_x0001__x0001__x0001__x0001__x0001_H@_x0001__x0001__x0001__x0001__x0001_(@_x0001__x0001__x0001__x0001__x0001_8@_x0001__x0001__x0001__x0001__x0001_ @_x0001__x0001__x0001__x0001__x0001_L@_x0001__x0001__x0001__x0001__x0001_ð@_x0001__x0002__x0001__x0001__x0001__x0001__x0001_Ô@_x0001__x0001__x0001__x0001__x0001_ @_x0001__x0001__x0001__x0001__x0001_8@_x0001__x0001__x0001__x0001__x0001__x001C_@_x0001__x0001__x0001__x0001__x0001__x0004_@_x0001__x0001__x0001__x0001__x0001_L@_x0001__x0001__x0001__x0001__x0001_@@_x0001__x0001__x0001__x0001__x0001__x0008_@_x0001__x0001__x0001__x0001__x0001_ð@_x0001__x0001__x0001__x0001__x0001_ @_x0001__x0001__x0001__x0001__x0001_0@_x0001__x0001__x0001__x0001__x0001_H@_x0001__x0001__x0001__x0001__x0001_T@_x0001__x0001__x0001__x0001__x0001_D@_x0001__x0001__x0001__x0001__x0001_ô@_x0001__x0001__x0001__x0001__x0001_,@_x0001__x0001__x0001__x0001__x0001_ì@_x0001__x0001__x0001__x0001__x0001_8@_x0001__x0001__x0001__x0001__x0001__x000C_@_x0001__x0001__x0001__x0001__x0001_¤@_x0001__x0001__x0001__x0001__x0001_@_x0001__x0001__x0001__x0001__x0001_P@_x0001__x0001__x0001__x0001__x0001_(@_x0001__x0001__x0001__x0001__x0001_P@_x0001__x0001__x0001__x0001__x0001_ð@_x0001__x0001__x0001__x0001__x0001_Ü@_x0001__x0001__x0001__x0001__x0001_T@_x0001__x0001__x0001__x0001__x0001_\@_x0001__x0001__x0001__x0001__x0001_,@_x0001__x0001__x0001__x0001__x0001__x0010_@_x0001__x0001__x0001__x0001__x0001__x001C_@_x0001__x0001__x0001__x0001__x0001__x0002__x0001_@_x0001__x0001__x0001__x0001__x0001_0@_x0001__x0001__x0001__x0001__x0001_Ô@_x0001__x0001__x0001__x0001__x0001_$@_x0001__x0001__x0001__x0001__x0001_@@_x0001__x0001__x0001__x0001__x0001__x0010_@_x0001__x0001__x0001__x0001__x0001__x0001_@_x0001__x0001__x0001__x0001__x0001_\@_x0001__x0001__x0001__x0001__x0001_L@_x0001__x0001__x0001__x0001__x0001_ @_x0001__x0001__x0001__x0001__x0001_(@_x0001__x0001__x0001__x0001__x0001_X@_x0001__x0001__x0001__x0001__x0001_P@_x0001__x0001__x0001__x0001__x0001_ @_x0001__x0001__x0001__x0001__x0001__x0004_@_x0001__x0001__x0001__x0001__x0001__x0004_@_x0001__x0001__x0001__x0001__x0001__x0014_@_x0001__x0001__x0001__x0001__x0001_L@_x0001__x0001__x0001__x0001__x0001_ü@_x0001__x0001__x0001__x0001__x0001_L@_x0001__x0001__x0001__x0001__x0001_&lt;@_x0001__x0001__x0001__x0001__x0001__x0010_@_x0001__x0001__x0001__x0001__x0001_0@_x0001__x0001__x0001__x0001__x0001_ô@_x0001__x0001__x0001__x0001__x0001_H@_x0001__x0001__x0001__x0001__x0001_´@_x0001__x0001__x0001__x0001__x0001_H@_x0001__x0001__x0001__x0001__x0001_,@_x0001__x0001__x0001__x0001__x0001_X@_x0001__x0001__x0001__x0001__x0001_H@_x0001__x0001__x0001__x0001__x0001__x0018_@_x0001__x0001__x0001__x0001__x0001_ø@_x0001__x0002__x0001__x0001__x0001__x0001__x0001_H@_x0001__x0001__x0001__x0001__x0001_Ü@_x0001__x0001__x0001__x0001__x0001__x000C_@_x0001__x0001__x0001__x0001__x0001_(@_x0001__x0001__x0001__x0001__x0001_X@_x0001__x0001__x0001__x0001__x0001_(@_x0001__x0001__x0001__x0001__x0001__x000C_@_x0001__x0001__x0001__x0001__x0001_@_x0001__x0001__x0001__x0001__x0001_,@_x0001__x0001__x0001__x0001__x0001_¸@_x0001__x0001__x0001__x0001__x0001_H@_x0001__x0001__x0001__x0001__x0001_,@_x0001__x0001__x0001__x0001__x0001_L@_x0001__x0001__x0001__x0001__x0001_&lt;@_x0001__x0001__x0001__x0001__x0001_t@_x0001__x0001__x0001__x0001__x0001__x0018_@_x0001__x0001__x0001__x0001__x0001_L@_x0001__x0001__x0001__x0001__x0001_,@_x0001__x0001__x0001__x0001__x0001_8@_x0001__x0001__x0001__x0001__x0001_Ø@_x0001__x0001__x0001__x0001__x0001_8@_x0001__x0001__x0001__x0001__x0001_H@_x0001__x0001__x0001__x0001__x0001_L@_x0001__x0001__x0001__x0001__x0001__x000C_@_x0001__x0001__x0001__x0001__x0001__x0004_@_x0001__x0001__x0001__x0001__x0001_(@_x0001__x0001__x0001__x0001__x0001_H@_x0001__x0001__x0001__x0001__x0001_&lt;@_x0001__x0001__x0001__x0001__x0001_´@_x0001__x0001__x0001__x0001__x0001_\@_x0001__x0001__x0001__x0001__x0001_@_x0001__x0001__x0001__x0001__x0001__x0002__x0001_ @_x0001__x0001__x0001__x0001__x0001_Ð@_x0001__x0001__x0001__x0001__x0001_\@_x0001__x0001__x0001__x0001__x0001_(@_x0001__x0001__x0001__x0001__x0001_ø@_x0001__x0001__x0001__x0001__x0001_8@_x0001__x0001__x0001__x0001__x0001_X@_x0001__x0001__x0001__x0001__x0001_\@_x0001__x0001__x0001__x0001__x0001__x0001_@_x0001__x0001__x0001__x0001__x0001__x0008_@_x0001__x0001__x0001__x0001__x0001_&lt;@_x0001__x0001__x0001__x0001__x0001__x0018_@_x0001__x0001__x0001__x0001__x0001_¬@_x0001__x0001__x0001__x0001__x0001_H@_x0001__x0001__x0001__x0001__x0001_ä@_x0001__x0001__x0001__x0001__x0001_0@_x0001__x0001__x0001__x0001__x0001_ä@_x0001__x0001__x0001__x0001__x0001_4@_x0001__x0001__x0001__x0001__x0001_0@_x0001__x0001__x0001__x0001__x0001_L@_x0001__x0001__x0001__x0001__x0001_ü@_x0001__x0001__x0001__x0001__x0001_@@_x0001__x0001__x0001__x0001__x0001_8@_x0001__x0001__x0001__x0001__x0001__x0010_@_x0008__x0001__x0001__x0008__x0001__x0001__x0008__x0001__x0001__x0008__x0001__x0001__x0008__x0001__x0001__x0008__x0001__x0001__x0008__x0001__x0001__x0008__x0001__x0001__x0008__x0001__x0001__x0008__x0001__x0001__x0008__x0001__x0001__x0008__x0001__x0001__x0008__x0001__x0001__x0008__x0001__x0001__x0008__x0001__x0001__x0008__x0001__x0001__x0001__x0002__x0008__x0001__x0001__x0008__x0001__x0001__x0008__x0001__x0001__x0008__x0001__x0001__x0008__x0001__x0001__x0008__x0001__x0001__x0008__x0001__x0001__x0008__x0001__x0001__x0008__x0001__x0001__x0008__x0001__x0001__x0008__x0001__x0001__x0008__x0001__x0001__x0008__x0001__x0001__x0008__x0001__x0001__x0008__x0001__x0001_ _x0008__x0001__x0001_¡_x0008__x0001__x0001_¢_x0008__x0001__x0001_£_x0008__x0001__x0001_¤_x0008__x0001__x0001_¥_x0008__x0001__x0001_¦_x0008__x0001__x0001_§_x0008__x0001__x0001_¨_x0008__x0001__x0001_©_x0008__x0001__x0001_ª_x0008__x0001__x0001_«_x0008__x0001__x0001_¬_x0008__x0001__x0001_­_x0008__x0001__x0001_®_x0008__x0001__x0001_¯_x0008__x0001__x0001_°_x0008__x0001__x0001_±_x0008__x0001__x0001_²_x0008__x0001__x0001_³_x0008__x0001__x0001_´_x0008__x0001__x0001_µ_x0008__x0001__x0001_¶_x0008__x0001__x0001_·_x0008__x0001__x0001_¸_x0008__x0001__x0001_¹_x0008__x0001__x0001_º_x0008__x0001__x0001_»_x0008__x0001__x0001_¼_x0008__x0001__x0001_½_x0008__x0001__x0001_¾_x0008__x0001__x0001_¿_x0008__x0001__x0001_À_x0008__x0001__x0001_Á_x0008__x0001__x0001_Â_x0008__x0001__x0001_Ã_x0008__x0001__x0001_Ä_x0008__x0001__x0001_Å_x0008__x0001__x0001_Æ_x0008__x0001__x0001_Ç_x0008__x0001__x0001_È_x0008__x0001__x0001_É_x0008__x0001__x0001_Ê_x0008__x0001__x0001_Ë_x0008__x0001__x0001_Ì_x0008__x0001__x0001_Í_x0008__x0001__x0001_Î_x0008__x0001__x0001_Ï_x0008__x0001__x0001__x0001__x0002_Ð_x0008__x0001__x0001_Ñ_x0008__x0001__x0001_Ò_x0008__x0001__x0001_Ó_x0008__x0001__x0001_Ô_x0008__x0001__x0001_Õ_x0008__x0001__x0001_Ö_x0008__x0001__x0001_×_x0008__x0001__x0001_Ø_x0008__x0001__x0001_Ù_x0008__x0001__x0001_Ú_x0008__x0001__x0001_Û_x0008__x0001__x0001_Ü_x0008__x0001__x0001_Ý_x0008__x0001__x0001_Þ_x0008__x0001__x0001_ß_x0008__x0001__x0001_à_x0008__x0001__x0001_á_x0008__x0001__x0001_â_x0008__x0001__x0001_ã_x0008__x0001__x0001_ä_x0008__x0001__x0001_å_x0008__x0001__x0001_æ_x0008__x0001__x0001_ç_x0008__x0001__x0001_è_x0008__x0001__x0001_é_x0008__x0001__x0001_ê_x0008__x0001__x0001_ë_x0008__x0001__x0001_ì_x0008__x0001__x0001_í_x0008__x0001__x0001_î_x0008__x0001__x0001_ï_x0008__x0001__x0001_ð_x0008__x0001__x0001_ò_x0008__x0001__x0001_ýÿÿÿó_x0008__x0001__x0001_ô_x0008__x0001__x0001_õ_x0008__x0001__x0001_ö_x0008__x0001__x0001_÷_x0008__x0001__x0001_ø_x0008__x0001__x0001_ù_x0008__x0001__x0001_ú_x0008__x0001__x0001_û_x0008__x0001__x0001_ü_x0008__x0001__x0001_ý_x0008__x0001__x0001_þ_x0008__x0001__x0001_ÿ_x0008__x0001__x0001__x0001_	_x0001__x0001__x0001__x0001__x0001__x0001__x0001_x@_x0001__x0001__x0001__x0001__x0001_4@_x0001__x0001__x0001__x0001__x0001__x0018_@_x0001__x0001__x0001__x0001__x0001_ @_x0001__x0001__x0001__x0001__x0001_@@_x0001__x0001__x0001__x0001__x0001_0@_x0001__x0001__x0001__x0001__x0001_Ð@_x0001__x0002__x0001__x0001__x0001__x0001__x0001_ @_x0001__x0001__x0001__x0001__x0001__x0014_@_x0001__x0001__x0001__x0001__x0001_Ü@_x0001__x0001__x0001__x0001__x0001_¼@_x0001__x0001__x0001__x0001__x0001_¸@_x0001__x0001__x0001__x0001__x0001_ð@_x0001__x0001__x0001__x0001__x0001__x0001_@_x0001__x0001__x0001__x0001__x0001_X@_x0001__x0001__x0001__x0001__x0001_\@_x0001__x0001__x0001__x0001__x0001_ð@_x0001__x0001__x0001__x0001__x0001_@_x0001__x0001__x0001__x0001__x0001_8@_x0001__x0001__x0001__x0001__x0001_X@_x0001__x0001__x0001__x0001__x0001__x0010_@_x0001__x0001__x0001__x0001__x0001_\@_x0001__x0001__x0001__x0001__x0001_$@_x0001__x0001__x0001__x0001__x0001_è@_x0001__x0001__x0001__x0001__x0001_ô@_x0001__x0001__x0001__x0001__x0001_0@_x0001__x0001__x0001__x0001__x0001_è@_x0001__x0001__x0001__x0001__x0001_|@_x0001__x0001__x0001__x0001__x0001_ä@_x0001__x0001__x0001__x0001__x0001_t@_x0001__x0001__x0001__x0001__x0001_ü@_x0001__x0001__x0001__x0001__x0001_@@_x0001__x0001__x0001__x0001__x0001_X@_x0001__x0001__x0001__x0001__x0001_ô@_x0001__x0001__x0001__x0001__x0001_ø@_x0001__x0001__x0001__x0001__x0001_H@_x0001__x0001__x0001__x0001__x0001_ô@_x0001__x0001__x0001__x0001__x0001_È@_x0001__x0001__x0001__x0001__x0001__x0002__x0001_X@_x0001__x0001__x0001__x0001__x0001_ä@_x0001__x0001__x0001__x0001__x0001_¼@_x0001__x0001__x0001__x0001__x0001_$@_x0001__x0001__x0001__x0001__x0001_\@_x0001__x0001__x0001__x0001__x0001_4@_x0001__x0001__x0001__x0001__x0001_\@_x0001__x0001__x0001__x0001__x0001_D@_x0001__x0001__x0001__x0001__x0001_D@_x0001__x0001__x0001__x0001__x0001_H@_x0001__x0001__x0001__x0001__x0001_,@_x0001__x0001__x0001__x0001__x0001_¸@_x0001__x0001__x0001__x0001__x0001_8@_x0001__x0001__x0001__x0001__x0001_T@_x0001__x0001__x0001__x0001__x0001_$@_x0001__x0001__x0001__x0001__x0001_Ì@_x0001__x0001__x0001__x0001__x0001_8@_x0001__x0001__x0001__x0001__x0001_4@_x0001__x0001__x0001__x0001__x0001__x0018_@_x0001__x0001__x0001__x0001__x0001_T@_x0001__x0001__x0001__x0001__x0001__x0004_@_x0001__x0001__x0001__x0001__x0001_H@_x0001__x0001__x0001__x0001__x0001_L@_x0001__x0001__x0001__x0001__x0001__x0018_@_x0001__x0001__x0001__x0001__x0001_Ì@_x0001__x0001__x0001__x0001__x0001_È@_x0001__x0001__x0001__x0001__x0001_,@_x0001__x0001__x0001__x0001__x0001_(@_x0001__x0001__x0001__x0001__x0001_@_x0001__x0001__x0001__x0001__x0001_$@_x0001__x0001__x0001__x0001__x0001_T@_x0001__x0001__x0001__x0001__x0001_T@_x0001__x0002__x0001__x0001__x0001__x0001__x0001_D@_x0001__x0001__x0001__x0001__x0001__x0008_@_x0001__x0001__x0001__x0001__x0001_X@_x0001__x0001__x0001__x0001__x0001_,@_x0001__x0001__x0001__x0001__x0001_0@_x0001__x0001__x0001__x0001__x0001_0@_x0001__x0001__x0001__x0001__x0001_ô@_x0001__x0001__x0001__x0001__x0001__x0001_@_x0001__x0001__x0001__x0001__x0001_0@_x0001__x0001__x0001__x0001__x0001_D@_x0001__x0001__x0001__x0001__x0001_(@_x0001__x0001__x0001__x0001__x0001_D@_x0001__x0001__x0001__x0001__x0001__x0018_@_x0001__x0001__x0001__x0001__x0001_$@_x0001__x0001__x0001__x0001__x0001_\@_x0001__x0001__x0001__x0001__x0001__x000C_@_x0001__x0001__x0001__x0001__x0001_È@_x0001__x0001__x0001__x0001__x0001_ä@_x0001__x0001__x0001__x0001__x0001_Ì@_x0001__x0001__x0001__x0001__x0001_H@_x0001__x0001__x0001__x0001__x0001_ð@_x0001__x0001__x0001__x0001__x0001_4@_x0001__x0001__x0001__x0001__x0001_,@_x0001__x0001__x0001__x0001__x0001_H@_x0001__x0001__x0001__x0001__x0001_ü@_x0001__x0001__x0001__x0001__x0001_ü@_x0001__x0001__x0001__x0001__x0001_X@_x0001__x0001__x0001__x0001__x0001__x0010_@_x0001__x0001__x0001__x0001__x0001__x0001_@_x0001__x0001__x0001__x0001__x0001_X@_x0001__x0001__x0001__x0001__x0001_ä@_x0001__x0001__x0001__x0001__x0001__x0002__x0001_(@_x0001__x0001__x0001__x0001__x0001_L@_x0001__x0001__x0001__x0001__x0001_8@_x0001__x0001__x0001__x0001__x0001_$@_x0001__x0001__x0001__x0001__x0001_Ä@_x0001__x0001__x0001__x0001__x0001_L@_x0001__x0001__x0001__x0001__x0001_(@_x0001__x0001__x0001__x0001__x0001__x0010_@_x0001__x0001__x0001__x0001__x0001_ @_x0001__x0001__x0001__x0001__x0001_ð@_x0001__x0001__x0001__x0001__x0001_@@_x0001__x0001__x0001__x0001__x0001__x000C_@_x0001__x0001__x0001__x0001__x0001_(@_x0001__x0001__x0001__x0001__x0001_(@_x0001__x0001__x0001__x0001__x0001_8@_x0001__x0001__x0001__x0001__x0001_@_x0001__x0001__x0001__x0001__x0001_$@_x0001__x0001__x0001__x0001__x0001_T@_x0001__x0001__x0001__x0001__x0001_8@_x0001__x0001__x0001__x0001__x0001_X@_x0001__x0001__x0001__x0001__x0001_H@_x0001__x0001__x0001__x0001__x0001_P@_x0001__x0001__x0001__x0001__x0001_à@_x0001__x0001__x0001__x0001__x0001_P@_x0001__x0001__x0001__x0001__x0001_\@_x0001__x0001__x0001__x0001__x0001_@_x0001__x0001__x0001__x0001__x0001_ì@_x0001__x0001__x0001__x0001__x0001_È@_x0001__x0001__x0001__x0001__x0001_&lt;@_x0001__x0001__x0001__x0001__x0001__x001C_@_x0001__x0001__x0001__x0001__x0001_H@_x0001__x0001__x0001__x0001__x0001_4@_x0001__x0002__x0001__x0001__x0001__x0001__x0001_D@_x0001__x0001__x0001__x0001__x0001_$@_x0001__x0001__x0001__x0001__x0001_\@_x0001__x0001__x0001__x0001__x0001_@@_x0001__x0001__x0001__x0001__x0001_È@_x0001__x0001__x0001__x0001__x0001_D@_x0001__x0001__x0001__x0001__x0001_$@_x0001__x0001__x0001__x0001__x0001_X@_x0001__x0001__x0001__x0001__x0001_T@_x0001__x0001__x0001__x0001__x0001_T@_x0001__x0001__x0001__x0001__x0001_T@_x0001__x0001__x0001__x0001__x0001_´@_x0001__x0001__x0001__x0001__x0001_à@_x0001__x0001__x0001__x0001__x0001_$@_x0001__x0001__x0001__x0001__x0001_T@_x0001__x0001__x0001__x0001__x0001__x0004_@_x0001__x0001__x0001__x0001__x0001_,@_x0001__x0001__x0001__x0001__x0001_D@_x0001__x0001__x0001__x0001__x0001_@_x0001__x0001__x0001__x0001__x0001_L@_x0001__x0001__x0001__x0001__x0001_°@_x0001__x0001__x0001__x0001__x0001_&lt;@_x0001__x0001__x0001__x0001__x0001_Ø@_x0001__x0001__x0001__x0001__x0001_8@_x0001__x0001__x0001__x0001__x0001_ä@_x0001__x0001__x0001__x0001__x0001__x0008_@_x0001__x0001__x0001__x0001__x0001_è@_x0001__x0001__x0001__x0001__x0001__x001C_@_x0001__x0001__x0001__x0001__x0001_\@_x0001__x0001__x0001__x0001__x0001__x0010_@_x0001__x0001__x0001__x0001__x0001_¼@_x0001__x0001__x0001__x0001__x0001__x0002__x0001_ä@_x0001__x0001__x0001__x0001__x0001_L@_x0001__x0001__x0001__x0001__x0001__x0018_@_x0001__x0001__x0001__x0001__x0001_t@_x0001__x0001__x0001__x0001__x0001_(@_x0001__x0001__x0001__x0001__x0001_0@_x0001__x0001__x0001__x0001__x0001_,@_x0001__x0001__x0001__x0001__x0001_Ô@_x0001__x0001__x0001__x0001__x0001_ @_x0001__x0001__x0001__x0001__x0001__x0018_@_x0001__x0001__x0001__x0001__x0001_H@_x0001__x0001__x0001__x0001__x0001__x0004_@_x0001__x0001__x0001__x0001__x0001_X@_x0001__x0001__x0001__x0001__x0001_@_x0001__x0001__x0001__x0001__x0001_¼@_x0001__x0001__x0001__x0001__x0001_L@_x0001__x0001__x0001__x0001__x0001__x0018_@_x0001__x0001__x0001__x0001__x0001__x000C_@_x0001__x0001__x0001__x0001__x0001_H@_x0001__x0001__x0001__x0001__x0001_Ð@_x0001__x0001__x0001__x0001__x0001_(@_x0001__x0001__x0001__x0001__x0001_Ä@_x0001__x0001__x0001__x0001__x0001_D@_x0001__x0001__x0001__x0001__x0001__x0001_@_x0001__x0001__x0001__x0001__x0001_ @_x0001__x0001__x0001__x0001__x0001__x0018_@_x0001__x0001__x0001__x0001__x0001_H@_x0001__x0001__x0001__x0001__x0001_¼@_x0001__x0001__x0001__x0001__x0001_X@_x0001__x0001__x0001__x0001__x0001_8@_x0001__x0001__x0001__x0001__x0001_H@_x0001__x0001__x0001__x0001__x0001_,@_x0001__x0002__x0001__x0001__x0001__x0001__x0001_ì@_x0001__x0001__x0001__x0001__x0001_T@_x0001__x0001__x0001__x0001__x0001_\@_x0001__x0001__x0001__x0001__x0001_è@_x0001__x0001__x0001__x0001__x0001_\@_x0001__x0001__x0001__x0001__x0001__x0008_@_x0001__x0001__x0001__x0001__x0001_@@_x0001__x0001__x0001__x0001__x0001_@_x0001__x0001__x0001__x0001__x0001_@_x0001__x0001__x0001__x0001__x0001_ @_x0001__x0001__x0001__x0001__x0001_Ü@_x0001__x0001__x0001__x0001__x0001__x0004_@_x0001__x0001__x0001__x0001__x0001_$@_x0001__x0001__x0001__x0001__x0001__x0004_@_x0001__x0001__x0001__x0001__x0001__x0010_@_x0001__x0001__x0001__x0001__x0001__x0018_@_x0001__x0001__x0001__x0001__x0001_8@_x0001__x0001__x0001__x0001__x0001_8@_x0001__x0001__x0001__x0001__x0001_T@_x0001__x0001__x0001__x0001__x0001__x001C_@_x0001__x0001__x0001__x0001__x0001_L@_x0001__x0001__x0001__x0001__x0001_$@_x0001__x0001__x0001__x0001__x0001_$@_x0001__x0001__x0001__x0001__x0001_°@_x0001__x0001__x0001__x0001__x0001_¬@_x0001__x0001__x0001__x0001__x0001_X@_x0001__x0001__x0001__x0001__x0001_ø@_x0001__x0001__x0001__x0001__x0001_8@_x0001__x0001__x0001__x0001__x0001_ @_x0001__x0001__x0001__x0001__x0001_ä@_x0001__x0001__x0001__x0001__x0001_H@_x0001__x0001__x0001__x0001__x0001__x0002__x0001__x0010_@_x0001__x0001__x0001__x0001__x0001_T@_x0001__x0001__x0001__x0001__x0001_¤@_x0001__x0001__x0001__x0001__x0001_Ô@_x0001__x0001__x0001__x0001__x0001_@@_x0001__x0001__x0001__x0001__x0001_4@_x0001__x0001__x0001__x0001__x0001_H@_x0001__x0001__x0001__x0001__x0001_0@_x0001__x0001__x0001__x0001__x0001_ @_x0001__x0001__x0001__x0001__x0001__x0004_@_x0001__x0001__x0001__x0001__x0001_L@_x0001__x0001__x0001__x0001__x0001_l@_x0001__x0001__x0001__x0001__x0001_8@_x0001__x0001__x0001__x0001__x0001_T@_x0001__x0001__x0001__x0001__x0001_4@_x0001__x0001__x0001__x0001__x0001_è@_x0001__x0001__x0001__x0001__x0001_¤@_x0001__x0001__x0001__x0001__x0001_X@_x0001__x0001__x0001__x0001__x0001_L@_x0001__x0001__x0001__x0001__x0001__x001C_@_x0001__x0001__x0001__x0001__x0001_0@_x0001__x0001__x0001__x0001__x0001__x0001_@_x0001__x0001__x0001__x0001__x0001_H@_x0001__x0001__x0001__x0001__x0001_Ô@_x0001__x0001__x0001__x0001__x0001__x001C_@_x0001__x0001__x0001__x0001__x0001_ä@_x0001__x0001__x0001__x0001__x0001_X@_x0001__x0001__x0001__x0001__x0001_@_x0001__x0001__x0001__x0001__x0001__x001C_@_x0001__x0001__x0001__x0001__x0001__x0018_@_x0001__x0001__x0001__x0001__x0001__x0010_@_x0001__x0001__x0001__x0001__x0001_,@_x0001__x0002__x0001__x0001__x0001__x0001__x0001__x0001_@_x0001__x0001__x0001__x0001__x0001__x0004_@_x0001__x0001__x0001__x0001__x0001_4@_x0001__x0001__x0001__x0001__x0001_\@_x0001__x0001__x0001__x0001__x0001__x0018_@_x0001__x0001__x0001__x0001__x0001_H@_x0001__x0001__x0001__x0001__x0001_0@_x0001__x0001__x0001__x0001__x0001__x0001_@_x0001__x0001__x0001__x0001__x0001_&lt;@_x0001__x0001__x0001__x0001__x0001_L@_x0001__x0001__x0001__x0001__x0001_\@_x0001__x0001__x0001__x0001__x0001_¬@_x0001__x0001__x0001__x0001__x0001_ä@_x0001__x0001__x0001__x0001__x0001_(@_x0001__x0001__x0001__x0001__x0001_ð@_x0001__x0001__x0001__x0001__x0001_ä@_x0001__x0001__x0001__x0001__x0001_à@_x0001__x0001__x0001__x0001__x0001_&lt;@_x0001__x0001__x0001__x0001__x0001_Ø@_x0001__x0001__x0001__x0001__x0001__x000C_@_x0001__x0001__x0001__x0001__x0001__x0001_@_x0001__x0001__x0001__x0001__x0001_\@_x0001__x0001__x0001__x0001__x0001_,@_x0001__x0001__x0001__x0001__x0001_´@_x0001__x0001__x0001__x0001__x0001__x0010_@_x0001__x0001__x0001__x0001__x0001_t@_x0001__x0001__x0001__x0001__x0001_¸@_x0001__x0001__x0001__x0001__x0001_$@_x0001__x0001__x0001__x0001__x0001_&lt;@_x0001__x0001__x0001__x0001__x0001_¤@_x0001__x0001__x0001__x0001__x0001_è@_x0001__x0001__x0001__x0001__x0001__x0002__x0001_P@_x0001__x0001__x0001__x0001__x0001_@_x0001__x0001__x0001__x0001__x0001__x0008_@_x0001__x0001__x0001__x0001__x0001_ð@_x0001__x0001__x0001__x0001__x0001__x001C_@_x0001__x0001__x0001__x0001__x0001_ @_x0001__x0001__x0001__x0001__x0001_0@_x0001__x0001__x0001__x0001__x0001_&lt;@_x0001__x0001__x0001__x0001__x0001_@@_x0001__x0001__x0001__x0001__x0001_8@_x0001__x0001__x0001__x0001__x0001_8@_x0001__x0001__x0001__x0001__x0001_(@_x0001__x0001__x0001__x0001__x0001_\@_x0001__x0001__x0001__x0001__x0001_@_x0001__x0001__x0001__x0001__x0001_L@_x0001__x0001__x0001__x0001__x0001_@@_x0001__x0001__x0001__x0001__x0001_(@_x0001__x0001__x0001__x0001__x0001_(@_x0001__x0001__x0001__x0001__x0001_8@_x0001__x0001__x0001__x0001__x0001_H@_x0001__x0001__x0001__x0001__x0001_\@_x0001__x0001__x0001__x0001__x0001_&lt;@_x0001__x0001__x0001__x0001__x0001_4@_x0001__x0001__x0001__x0001__x0001__x000C_@_x0001__x0001__x0001__x0001__x0001_@@_x0001__x0001__x0001__x0001__x0001_¤@_x0001__x0001__x0001__x0001__x0001_Ô@_x0001__x0001__x0001__x0001__x0001_X@_x0001__x0001__x0001__x0001__x0001_X@_x0001__x0001__x0001__x0001__x0001_@@_x0001__x0001__x0001__x0001__x0001_,@_x0001__x0001__x0001__x0001__x0001_@@_x0001__x0002__x0001__x0001__x0001__x0001__x0001_L@_x0001__x0001__x0001__x0001__x0001__x0018_@_x0001__x0001__x0001__x0001__x0001_(@_x0001__x0001__x0001__x0001__x0001_\@_x0001__x0001__x0001__x0001__x0001_à@_x0001__x0001__x0001__x0001__x0001__x0018_@_x0001__x0001__x0001__x0001__x0001_ @_x0001__x0001__x0001__x0001__x0001_P@_x0001__x0001__x0001__x0001__x0001_X@_x0001__x0001__x0001__x0001__x0001_Ð@_x0001__x0001__x0001__x0001__x0001_(@_x0001__x0001__x0001__x0001__x0001_P@_x0001__x0001__x0001__x0001__x0001_Ø@_x0001__x0001__x0001__x0001__x0001_,@_x0001__x0001__x0001__x0001__x0001__x000C_@_x0001__x0001__x0001__x0001__x0001_@@_x0001__x0001__x0001__x0001__x0001_$@_x0001__x0001__x0001__x0001__x0001_l@_x0001__x0001__x0001__x0001__x0001_0@_x0001__x0001__x0001__x0001__x0001_&lt;@_x0001__x0001__x0001__x0001__x0001_´@_x0001__x0001__x0001__x0001__x0001_\@_x0001__x0001__x0001__x0001__x0001_ô@_x0001__x0001__x0001__x0001__x0001_X@_x0001__x0001__x0001__x0001__x0001_¸@_x0001__x0001__x0001__x0001__x0001__x0014_@_x0001__x0001__x0001__x0001__x0001_ @_x0001__x0001__x0001__x0001__x0001_\@_x0001__x0001__x0001__x0001__x0001_D@_x0001__x0001__x0001__x0001__x0001_\@_x0001__x0001__x0001__x0001__x0001_è@_x0001__x0001__x0001__x0001__x0001__x0002__x0001_à@_x0001__x0001__x0001__x0001__x0001_T@_x0001__x0001__x0001__x0001__x0001_H@_x0001__x0001__x0001__x0001__x0001_X@_x0001__x0001__x0001__x0001__x0001_ø@_x0001__x0001__x0001__x0001__x0001_(@_x0001__x0001__x0001__x0001__x0001_P@_x0001__x0001__x0001__x0001__x0001_&lt;@_x0001__x0001__x0001__x0001__x0001_X@_x0001__x0001__x0001__x0001__x0001_X@_x0001__x0001__x0001__x0001__x0001_H@_x0001__x0001__x0001__x0001__x0001_ @_x0001__x0001__x0001__x0001__x0001_@@_x0001__x0001__x0001__x0001__x0001_\@_x0001__x0001__x0001__x0001__x0001__x0004_@_x0001__x0001__x0001__x0001__x0001_(@_x0001__x0001__x0001__x0001__x0001__x0014_@_x0001__x0001__x0001__x0001__x0001_@_x0001__x0001__x0001__x0001__x0001_X@_x0001__x0001__x0001__x0001__x0001_Ô@_x0001__x0001__x0001__x0001__x0001_P@_x0001__x0001__x0001__x0001__x0001_(@_x0001__x0001__x0001__x0001__x0001_ô@_x0001__x0001__x0001__x0001__x0001_&lt;@_x0001__x0001__x0001__x0001__x0001_°@_x0001__x0001__x0001__x0001__x0001_0@_x0001__x0001__x0001__x0001__x0001_L@_x0001__x0001__x0001__x0001__x0001_4@_x0001__x0001__x0001__x0001__x0001_L@_x0001__x0001__x0001__x0001__x0001_T@_x0001__x0001__x0001__x0001__x0001_H@_x0001__x0001__x0001__x0001__x0001_&lt;@_x0001__x0002__x0001__x0001__x0001__x0001__x0001_Ä@_x0001__x0001__x0001__x0001__x0001__x0018_@_x0001__x0001__x0001__x0001__x0001_,@_x0001__x0001__x0001__x0001__x0001_ì@_x0001__x0001__x0001__x0001__x0001_Ü@_x0001__x0001__x0001__x0001__x0001_D@_x0001__x0001__x0001__x0001__x0001_8@_x0001__x0001__x0001__x0001__x0001_@@_x0001__x0001__x0001__x0001__x0001_ô@_x0001__x0001__x0001__x0001__x0001_L@_x0001__x0001__x0001__x0001__x0001_,@_x0001__x0001__x0001__x0001__x0001_@@_x0001__x0001__x0001__x0001__x0001_ @_x0001__x0001__x0001__x0001__x0001_t@_x0001__x0001__x0001__x0001__x0001_@_x0001__x0001__x0001__x0001__x0001_L@_x0001__x0001__x0001__x0001__x0001_ì@_x0001__x0001__x0001__x0001__x0001_X@_x0001__x0001__x0001__x0001__x0001_P@_x0001__x0001__x0001__x0001__x0001_@@_x0001__x0001__x0001__x0001__x0001_X@_x0001__x0001__x0001__x0001__x0001__x0014_@_x0001__x0001__x0001__x0001__x0001_(@_x0001__x0001__x0001__x0001__x0001_P@_x0001__x0001__x0001__x0001__x0001_H@_x0001__x0001__x0001__x0001__x0001_@@_x0001__x0001__x0001__x0001__x0001_\@_x0001__x0001__x0001__x0001__x0001_Ô@_x0001__x0001__x0001__x0001__x0001_\@_x0001__x0001__x0001__x0001__x0001_ä@_x0001__x0001__x0001__x0001__x0001_X@_x0001__x0001__x0001__x0001__x0001__x0002__x0001_ô@_x0001__x0001__x0001__x0001__x0001_\@_x0001__x0001__x0001__x0001__x0001_L@_x0001__x0001__x0001__x0001__x0001_ @_x0001__x0001__x0001__x0001__x0001_@_x0001__x0001__x0001__x0001__x0001_\@_x0001__x0001__x0001__x0001__x0001_(@_x0001__x0001__x0001__x0001__x0001_Ì@_x0001__x0001__x0001__x0001__x0001_ @_x0001__x0001__x0001__x0001__x0001_à@_x0001__x0001__x0001__x0001__x0001_Ô@_x0001__x0001__x0001__x0001__x0001_(@_x0001__x0001__x0001__x0001__x0001_T@_x0001__x0001__x0001__x0001__x0001_0@_x0001__x0001__x0001__x0001__x0001_ð@_x0001__x0001__x0001__x0001__x0001_$@_x0001__x0001__x0001__x0001__x0001_@_x0001__x0001__x0001__x0001__x0001_P@_x0001__x0001__x0001__x0001__x0001_Ô@_x0001__x0001__x0001__x0001__x0001_°@_x0001__x0001__x0001__x0001__x0001__x000C_@_x0001__x0001__x0001__x0001__x0001_D@_x0001__x0001__x0001__x0001__x0001__x0008_@_x0001__x0001__x0001__x0001__x0001__x001C_@_x0001__x0001__x0001__x0001__x0001_&lt;@_x0001__x0001__x0001__x0001__x0001_,@_x0001__x0001__x0001__x0001__x0001_4@_x0001__x0001__x0001__x0001__x0001_ @_x0001__x0001__x0001__x0001__x0001_Ø@_x0001__x0001__x0001__x0001__x0001_@@_x0001__x0001__x0001__x0001__x0001_8@_x0001__x0001__x0001__x0001__x0001_ @</t>
  </si>
  <si>
    <t>14b954e98040f37a7033f79258cc8af2_x0001__x0002__x0001__x0001__x0001__x0001__x0001_ä@_x0001__x0001__x0001__x0001__x0001_,@_x0001__x0001__x0001__x0001__x0001_t@_x0001__x0001__x0001__x0001__x0001_¸@_x0001__x0001__x0001__x0001__x0001_@_x0001__x0001__x0001__x0001__x0001_@_x0001__x0001__x0001__x0001__x0001_\@_x0001__x0001__x0001__x0001__x0001_P@_x0001__x0001__x0001__x0001__x0001_P@_x0001__x0001__x0001__x0001__x0001_4@_x0001__x0001__x0001__x0001__x0001_ø@_x0001__x0001__x0001__x0001__x0001_&lt;@_x0001__x0001__x0001__x0001__x0001_T@_x0001__x0001__x0001__x0001__x0001_Ô@_x0001__x0001__x0001__x0001__x0001_H@_x0001__x0001__x0001__x0001__x0001_@_x0001__x0001__x0001__x0001__x0001_X@_x0001__x0001__x0001__x0001__x0001__x0014_@_x0001__x0001__x0001__x0001__x0001_(@_x0001__x0001__x0001__x0001__x0001_\@_x0001__x0001__x0001__x0001__x0001_H@_x0001__x0001__x0001__x0001__x0001_ð@_x0001__x0001__x0001__x0001__x0001__x0010_@_x0001__x0001__x0001__x0001__x0001_L@_x0001__x0001__x0001__x0001__x0001_Ô@_x0001__x0001__x0001__x0001__x0001_L@_x0001__x0001__x0001__x0001__x0001_,@_x0001__x0001__x0001__x0001__x0001_T@_x0001__x0001__x0001__x0001__x0001_Ø@_x0001__x0001__x0001__x0001__x0001__x001C_@_x0001__x0001__x0001__x0001__x0001__x001C_@_x0001__x0001__x0001__x0001__x0001__x0002__x0001_@@_x0001__x0001__x0001__x0001__x0001_è@_x0001__x0001__x0001__x0001__x0001_L@_x0001__x0001__x0001__x0001__x0001_D@_x0001__x0001__x0001__x0001__x0001_L@_x0001__x0001__x0001__x0001__x0001_D@_x0001__x0001__x0001__x0001__x0001_&lt;@_x0001__x0001__x0001__x0001__x0001_ä@_x0001__x0001__x0001__x0001__x0001_Ð@_x0001__x0001__x0001__x0001__x0001_ @_x0001__x0001__x0001__x0001__x0001_$@_x0001__x0001__x0001__x0001__x0001_ä@_x0001__x0001__x0001__x0001__x0001_\@_x0001__x0001__x0001__x0001__x0001_X@_x0001__x0001__x0001__x0001__x0001_L@_x0001__x0001__x0001__x0001__x0001_à@_x0001__x0001__x0001__x0001__x0001_@@_x0001__x0001__x0001__x0001__x0001_ @_x0001__x0001__x0001__x0001__x0001_ @_x0001__x0001__x0001__x0001__x0001_@_x0001__x0001__x0001__x0001__x0001_D@_x0001__x0001__x0001__x0001__x0001_(@_x0001__x0001__x0001__x0001__x0001_(@_x0001__x0001__x0001__x0001__x0001_ø@_x0001__x0001__x0001__x0001__x0001_ü@_x0001__x0001__x0001__x0001__x0001_P@_x0001__x0001__x0001__x0001__x0001_$@_x0001__x0001__x0001__x0001__x0001__x0018_@_x0001__x0001__x0001__x0001__x0001_è@_x0001__x0001__x0001__x0001__x0001_&lt;@_x0001__x0001__x0001__x0001__x0001_L@_x0001__x0001__x0001__x0001__x0001__x001C_@_x0001__x0002__x0001__x0001__x0001__x0001__x0001_L@_x0001__x0001__x0001__x0001__x0001_8@_x0001__x0001__x0001__x0001__x0001_ @_x0001__x0001__x0001__x0001__x0001_$@_x0001__x0001__x0001__x0001__x0001_P@_x0001__x0001__x0001__x0001__x0001_(@_x0001__x0001__x0001__x0001__x0001_ô@_x0001__x0001__x0001__x0001__x0001_P@_x0001__x0001__x0001__x0001__x0001_¸@_x0001__x0001__x0001__x0001__x0001_D@_x0001__x0001__x0001__x0001__x0001_X@_x0001__x0001__x0001__x0001__x0001_4@_x0001__x0001__x0001__x0001__x0001_à@_x0001__x0001__x0001__x0001__x0001_X@_x0001__x0001__x0001__x0001__x0001_ @_x0001__x0001__x0001__x0001__x0001_ì@_x0001__x0001__x0001__x0001__x0001_T@_x0001__x0001__x0001__x0001__x0001_´@_x0001__x0001__x0001__x0001__x0001_\@_x0001__x0001__x0001__x0001__x0001_D@_x0001__x0001__x0001__x0001__x0001_&lt;@_x0001__x0001__x0001__x0001__x0001__x0014_@_x0001__x0001__x0001__x0001__x0001_ð@_x0001__x0001__x0001__x0001__x0001__x001C_@_x0001__x0001__x0001__x0001__x0001_à@_x0001__x0001__x0001__x0001__x0001_ü@_x0001__x0001__x0001__x0001__x0001_ì@_x0001__x0001__x0001__x0001__x0001_4@_x0001__x0001__x0001__x0001__x0001_T@_x0001__x0001__x0001__x0001__x0001_@_x0001__x0001__x0001__x0001__x0001_´@_x0001__x0001__x0001__x0001__x0001__x0002__x0001_´@_x0001__x0001__x0001__x0001__x0001_D@_x0001__x0001__x0001__x0001__x0001_ @_x0001__x0001__x0001__x0001__x0001_X@_x0001__x0001__x0001__x0001__x0001_ø@_x0001__x0001__x0001__x0001__x0001_H@_x0001__x0001__x0001__x0001__x0001_Ð@_x0001__x0001__x0001__x0001__x0001_\@_x0001__x0001__x0001__x0001__x0001_(@_x0001__x0001__x0001__x0001__x0001__x0001_@_x0001__x0001__x0001__x0001__x0001_H@_x0001__x0001__x0001__x0001__x0001_@@_x0001__x0001__x0001__x0001__x0001__x0004_@_x0001__x0001__x0001__x0001__x0001_H@_x0001__x0001__x0001__x0001__x0001_L@_x0001__x0001__x0001__x0001__x0001_$@_x0001__x0001__x0001__x0001__x0001_Ä@_x0001__x0001__x0001__x0001__x0001_Ì@_x0001__x0001__x0001__x0001__x0001_(@_x0001__x0001__x0001__x0001__x0001_X@_x0001__x0001__x0001__x0001__x0001_ü@_x0001__x0001__x0001__x0001__x0001_L@_x0001__x0001__x0001__x0001__x0001_ø@_x0001__x0001__x0001__x0001__x0001_Ø@_x0001__x0001__x0001__x0001__x0001_0@_x0001__x0001__x0001__x0001__x0001_@@_x0001__x0001__x0001__x0001__x0001_ð@_x0001__x0001__x0001__x0001__x0001_,@_x0001__x0001__x0001__x0001__x0001_H@_x0001__x0001__x0001__x0001__x0001_4@_x0001__x0001__x0001__x0001__x0001_$@_x0001__x0001__x0001__x0001__x0001__x0008_@_x0001__x0002__x0001__x0001__x0001__x0001__x0001_X@_x0001__x0001__x0001__x0001__x0001_T@_x0001__x0001__x0001__x0001__x0001_4@_x0001__x0001__x0001__x0001__x0001_$@_x0001__x0001__x0001__x0001__x0001_X@_x0001__x0001__x0001__x0001__x0001_Ü@_x0001__x0001__x0001__x0001__x0001_Ø@_x0001__x0001__x0001__x0001__x0001_@@_x0001__x0001__x0001__x0001__x0001_Ø@_x0001__x0001__x0001__x0001__x0001_è@_x0001__x0001__x0001__x0001__x0001_T@_x0001__x0001__x0001__x0001__x0001_H@_x0001__x0001__x0001__x0001__x0001_Ø@_x0001__x0001__x0001__x0001__x0001_\@_x0001__x0001__x0001__x0001__x0001_@@_x0001__x0001__x0001__x0001__x0001__x0014_@_x0001__x0001__x0001__x0001__x0001_0@_x0001__x0001__x0001__x0001__x0001__x0008_@_x0001__x0001__x0001__x0001__x0001_4@_x0001__x0001__x0001__x0001__x0001__x0018_@_x0001__x0001__x0001__x0001__x0001__x0001_@_x0001__x0001__x0001__x0001__x0001_ü@_x0001__x0001__x0001__x0001__x0001_H@_x0001__x0001__x0001__x0001__x0001__x0010_@_x0001__x0001__x0001__x0001__x0001__x0004_@_x0001__x0001__x0001__x0001__x0001_\@_x0001__x0001__x0001__x0001__x0001__x0008_@_x0001__x0001__x0001__x0001__x0001__x0001_@_x0001__x0001__x0001__x0001__x0001__x0008_@_x0001__x0001__x0001__x0001__x0001_¸@_x0001__x0001__x0001__x0001__x0001_ô@_x0001__x0001__x0001__x0001__x0001__x0002__x0001_ô@_x0001__x0001__x0001__x0001__x0001_X@_x0001__x0001__x0001__x0001__x0001_P@_x0001__x0001__x0001__x0001__x0001_°@_x0001__x0001__x0001__x0001__x0001__x0018_@_x0001__x0001__x0001__x0001__x0001_\@_x0001__x0001__x0001__x0001__x0001__x0004_@_x0001__x0001__x0001__x0001__x0001_P@_x0001__x0001__x0001__x0001__x0001_ü@_x0001__x0001__x0001__x0001__x0001_H@_x0001__x0001__x0001__x0001__x0001_X@_x0001__x0001__x0001__x0001__x0001_Ä@_x0001__x0001__x0001__x0001__x0001__x0018_@_x0001__x0001__x0001__x0001__x0001_T@_x0001__x0001__x0001__x0001__x0001__x0018_@_x0001__x0001__x0001__x0001__x0001_X@_x0001__x0001__x0001__x0001__x0001_(@_x0001__x0001__x0001__x0001__x0001__x0001_@_x0001__x0001__x0001__x0001__x0001_@_x0001__x0001__x0001__x0001__x0001_ø@_x0001__x0001__x0001__x0001__x0001_&lt;@_x0001__x0001__x0001__x0001__x0001_X@_x0001__x0001__x0001__x0001__x0001_0@_x0001__x0001__x0001__x0001__x0001_D@_x0001__x0001__x0001__x0001__x0001_Ü@_x0001__x0001__x0001__x0001__x0001_0@_x0001__x0001__x0001__x0001__x0001_4@_x0001__x0001__x0001__x0001__x0001_X@_x0001__x0001__x0001__x0001__x0001_ü@_x0001__x0001__x0001__x0001__x0001_Ð@_x0001__x0001__x0001__x0001__x0001__x001C_@_x0001__x0001__x0001__x0001__x0001_ð@_x0001__x0002__x0001__x0001__x0001__x0001__x0001_$@_x0001__x0001__x0001__x0001__x0001_\@_x0001__x0001__x0001__x0001__x0001_8@_x0001__x0001__x0001__x0001__x0001_\@_x0001__x0001__x0001__x0001__x0001_0@_x0001__x0001__x0001__x0001__x0001_P@_x0001__x0001__x0001__x0001__x0001__x000C_@_x0001__x0001__x0001__x0001__x0001_H@_x0001__x0001__x0001__x0001__x0001_X@_x0001__x0001__x0001__x0001__x0001_(@_x0001__x0001__x0001__x0001__x0001_&lt;@_x0001__x0001__x0001__x0001__x0001_P@_x0001__x0001__x0001__x0001__x0001_0@_x0001__x0001__x0001__x0001__x0001__x0001_@_x0001__x0001__x0001__x0001__x0001_¸@_x0001__x0001__x0001__x0001__x0001_È@_x0001__x0001__x0001__x0001__x0001_@@_x0001__x0001__x0001__x0001__x0001_L@_x0001__x0001__x0001__x0001__x0001_È@_x0001__x0001__x0001__x0001__x0001_P@_x0001__x0001__x0001__x0001__x0001_8@_x0001__x0001__x0001__x0001__x0001__x0014_@_x0001__x0001__x0001__x0001__x0001_(@_x0001__x0001__x0001__x0001__x0001__x0004_@_x0001__x0001__x0001__x0001__x0001_X@_x0001__x0001__x0001__x0001__x0001__x0018_@_x0001__x0001__x0001__x0001__x0001_H@_x0001__x0001__x0001__x0001__x0001_ø@_x0001__x0001__x0001__x0001__x0001_,@_x0001__x0001__x0001__x0001__x0001_@@_x0001__x0001__x0001__x0001__x0001_D@_x0001__x0001__x0001__x0001__x0001__x0002__x0001_P@_x0001__x0001__x0001__x0001__x0001_\@_x0001__x0001__x0001__x0001__x0001_H@_x0001__x0001__x0001__x0001__x0001__x000C_@_x0001__x0001__x0001__x0001__x0001_ä@_x0001__x0001__x0001__x0001__x0001_&lt;@_x0001__x0001__x0001__x0001__x0001_@@_x0001__x0001__x0001__x0001__x0001_T@_x0001__x0001__x0001__x0001__x0001_Ì@_x0001__x0001__x0001__x0001__x0001_ @_x0001__x0001__x0001__x0001__x0001_À@_x0001__x0001__x0001__x0001__x0001__x0018_@_x0001__x0001__x0001__x0001__x0001__x0008_@_x0001__x0001__x0001__x0001__x0001_$@_x0001__x0001__x0001__x0001__x0001_H@_x0001__x0001__x0001__x0001__x0001_X@_x0001__x0001__x0001__x0001__x0001_L@_x0001__x0001__x0001__x0001__x0001_L@_x0001__x0001__x0001__x0001__x0001_¼@_x0001__x0001__x0001__x0001__x0001_P@_x0001__x0001__x0001__x0001__x0001_X@_x0001__x0001__x0001__x0001__x0001_\@_x0001__x0001__x0001__x0001__x0001_P@_x0001__x0001__x0001__x0001__x0001_ô@_x0001__x0001__x0001__x0001__x0001_x@_x0001__x0001__x0001__x0001__x0001__x001C_@_x0001__x0001__x0001__x0001__x0001_T@_x0001__x0001__x0001__x0001__x0001_@@_x0001__x0001__x0001__x0001__x0001_¬@_x0001__x0001__x0001__x0001__x0001_P@_x0001__x0001__x0001__x0001__x0001_P@_x0001__x0001__x0001__x0001__x0001_(@_x0001__x0002__x0001__x0001__x0001__x0001__x0001__x0008_@_x0001__x0001__x0001__x0001__x0001_T@_x0001__x0001__x0001__x0001__x0001_&lt;@_x0001__x0001__x0001__x0001__x0001_X@_x0001__x0001__x0001__x0001__x0001_@_x0001__x0001__x0001__x0001__x0001_ @_x0001__x0001__x0001__x0001__x0001_@@_x0001__x0001__x0001__x0001__x0001_\@_x0001__x0001__x0001__x0001__x0001_H@_x0001__x0001__x0001__x0001__x0001_(@_x0001__x0001__x0001__x0001__x0001__x0008_@_x0001__x0001__x0001__x0001__x0001_$@_x0001__x0001__x0001__x0001__x0001_´@_x0001__x0001__x0001__x0001__x0001_$@_x0001__x0001__x0001__x0001__x0001__x0004_@_x0001__x0001__x0001__x0001__x0001__x0010_@_x0001__x0001__x0001__x0001__x0001_¼@_x0001__x0001__x0001__x0001__x0001_ð@_x0001__x0001__x0001__x0001__x0001_$@_x0001__x0001__x0001__x0001__x0001_Ü@_x0001__x0001__x0001__x0001__x0001__x0018_@_x0001__x0001__x0001__x0001__x0001_T@_x0001__x0001__x0001__x0001__x0001_T@_x0001__x0001__x0001__x0001__x0001_D@_x0001__x0001__x0001__x0001__x0001_\@_x0001__x0001__x0001__x0001__x0001_&lt;@_x0001__x0001__x0001__x0001__x0001_0@_x0001__x0001__x0001__x0001__x0001_L@_x0001__x0001__x0001__x0001__x0001_¸@_x0001__x0001__x0001__x0001__x0001_T@_x0001__x0001__x0001__x0001__x0001_è@_x0001__x0001__x0001__x0001__x0001__x0002__x0001_@@_x0001__x0001__x0001__x0001__x0001_\@_x0001__x0001__x0001__x0001__x0001_8@_x0001__x0001__x0001__x0001__x0001_\@_x0001__x0001__x0001__x0001__x0001_@@_x0001__x0001__x0001__x0001__x0001_H@_x0001__x0001__x0001__x0001__x0001_H@_x0001__x0001__x0001__x0001__x0001__x0001_@_x0001__x0001__x0001__x0001__x0001_@@_x0001__x0001__x0001__x0001__x0001_è@_x0001__x0001__x0001__x0001__x0001_@_x0001__x0001__x0001__x0001__x0001_ü@_x0001__x0001__x0001__x0001__x0001_X@_x0001__x0001__x0001__x0001__x0001_Ä@_x0001__x0001__x0001__x0001__x0001_L@_x0001__x0001__x0001__x0001__x0001_P@_x0001__x0001__x0001__x0001__x0001_L@_x0001__x0001__x0001__x0001__x0001_T@_x0001__x0001__x0001__x0001__x0001_È@_x0001__x0001__x0001__x0001__x0001_4@_x0001__x0001__x0001__x0001__x0001__x001C_@_x0001__x0001__x0001__x0001__x0001_\@_x0001__x0001__x0001__x0001__x0001_X@_x0001__x0001__x0001__x0001__x0001_Ü@_x0001__x0001__x0001__x0001__x0001_@@_x0001__x0001__x0001__x0001__x0001_4@_x0001__x0001__x0001__x0001__x0001_T@_x0001__x0001__x0001__x0001__x0001_P@_x0001__x0001__x0001__x0001__x0001_&lt;@_x0001__x0001__x0001__x0001__x0001__x0014_@_x0001__x0001__x0001__x0001__x0001_4@_x0001__x0001__x0001__x0001__x0001__x0014_@_x0001__x0002__x0001__x0001__x0001__x0001__x0001_h@_x0001__x0001__x0001__x0001__x0001__x0010_@_x0001__x0001__x0001__x0001__x0001__x0004_@_x0001__x0001__x0001__x0001__x0001_Ð@_x0001__x0001__x0001__x0001__x0001_H@_x0001__x0001__x0001__x0001__x0001_P@_x0001__x0001__x0001__x0001__x0001_@_x0001__x0001__x0001__x0001__x0001__x0018_@_x0001__x0001__x0001__x0001__x0001_D@_x0001__x0001__x0001__x0001__x0001_X@_x0001__x0001__x0001__x0001__x0001_D@_x0001__x0001__x0001__x0001__x0001_@_x0001__x0001__x0001__x0001__x0001_T@_x0001__x0001__x0001__x0001__x0001_ø@_x0001__x0001__x0001__x0001__x0001_Ð@_x0001__x0001__x0001__x0001__x0001_4@_x0001__x0001__x0001__x0001__x0001_@_x0001__x0001__x0001__x0001__x0001_ä@_x0001__x0001__x0001__x0001__x0001_4@_x0001__x0001__x0001__x0001__x0001_@@_x0001__x0001__x0001__x0001__x0001__x0014_@_x0001__x0001__x0001__x0001__x0001__x0010_@_x0001__x0001__x0001__x0001__x0001_@_x0001__x0001__x0001__x0001__x0001_H@_x0001__x0001__x0001__x0001__x0001_ø@_x0001__x0001__x0001__x0001__x0001_H@_x0001__x0001__x0001__x0001__x0001__x0010_@_x0001__x0001__x0001__x0001__x0001_ø@_x0001__x0001__x0001__x0001__x0001_X@_x0001__x0001__x0001__x0001__x0001_(@_x0001__x0001__x0001__x0001__x0001__x0010_@_x0001__x0001__x0001__x0001__x0001__x0002__x0001_8@_x0001__x0001__x0001__x0001__x0001_$@_x0001__x0001__x0001__x0001__x0001_&lt;@_x0001__x0001__x0001__x0001__x0001_à@_x0001__x0001__x0001__x0001__x0001_D@_x0001__x0001__x0001__x0001__x0001_¨@_x0001__x0001__x0001__x0001__x0001_ @_x0001__x0001__x0001__x0001__x0001_&lt;@_x0001__x0001__x0001__x0001__x0001_È@_x0001__x0001__x0001__x0001__x0001_\@_x0001__x0001__x0001__x0001__x0001_X@_x0001__x0001__x0001__x0001__x0001_L@_x0001__x0001__x0001__x0001__x0001__x000C_@_x0001__x0001__x0001__x0001__x0001_H@_x0001__x0001__x0001__x0001__x0001_ì@_x0001__x0001__x0001__x0001__x0001_4@_x0001__x0001__x0001__x0001__x0001_L@_x0001__x0001__x0001__x0001__x0001_D@_x0001__x0001__x0001__x0001__x0001_ @_x0001__x0001__x0001__x0001__x0001_ü@_x0001__x0001__x0001__x0001__x0001_D@_x0001__x0001__x0001__x0001__x0001__x0008_@_x0001__x0001__x0001__x0001__x0001_à@_x0001__x0001__x0001__x0001__x0001_H@_x0001__x0001__x0001__x0001__x0001_h@_x0001__x0001__x0001__x0001__x0001_&lt;@_x0001__x0001__x0001__x0001__x0001_&lt;@_x0001__x0001__x0001__x0001__x0001_P@_x0001__x0001__x0001__x0001__x0001_ô@_x0001__x0001__x0001__x0001__x0001_Ð@_x0001__x0001__x0001__x0001__x0001_X@_x0001__x0001__x0001__x0001__x0001_D@_x0001__x0002__x0001__x0001__x0001__x0001__x0001_$@_x0001__x0001__x0001__x0001__x0001_4@_x0001__x0001__x0001__x0001__x0001__x000C_@_x0001__x0001__x0001__x0001__x0001_\@_x0001__x0001__x0001__x0001__x0001_@@_x0001__x0001__x0001__x0001__x0001__x0014_@_x0001__x0001__x0001__x0001__x0001_ô@_x0001__x0001__x0001__x0001__x0001_¼@_x0001__x0001__x0001__x0001__x0001_ @_x0001__x0001__x0001__x0001__x0001_ @_x0001__x0001__x0001__x0001__x0001_P@_x0001__x0001__x0001__x0001__x0001_L@_x0001__x0001__x0001__x0001__x0001_H@_x0001__x0001__x0001__x0001__x0001_L@_x0001__x0001__x0001__x0001__x0001_Ô@_x0001__x0001__x0001__x0001__x0001_0@_x0001__x0001__x0001__x0001__x0001__x0004_@_x0001__x0001__x0001__x0001__x0001_È@_x0001__x0001__x0001__x0001__x0001_L@_x0001__x0001__x0001__x0001__x0001__x000C_@_x0001__x0001__x0001__x0001__x0001_$@_x0001__x0001__x0001__x0001__x0001_ì@_x0001__x0001__x0001__x0001__x0001_@@_x0001__x0001__x0001__x0001__x0001_$@_x0001__x0001__x0001__x0001__x0001_P@_x0001__x0001__x0001__x0001__x0001_8@_x0001__x0001__x0001__x0001__x0001_0@_x0001__x0001__x0001__x0001__x0001_T@_x0001__x0001__x0001__x0001__x0001__x000C_@_x0001__x0001__x0001__x0001__x0001_Ð@_x0001__x0001__x0001__x0001__x0001__x0014_@_x0001__x0001__x0001__x0001__x0001__x0002__x0001_H@_x0001__x0001__x0001__x0001__x0001__x0004_@_x0001__x0001__x0001__x0001__x0001_ð@_x0001__x0001__x0001__x0001__x0001_Ô@_x0001__x0001__x0001__x0001__x0001__x0014_@_x0001__x0001__x0001__x0001__x0001_X@_x0001__x0001__x0001__x0001__x0001__x0008_@_x0001__x0001__x0001__x0001__x0001_@@_x0001__x0001__x0001__x0001__x0001_L@_x0001__x0001__x0001__x0001__x0001_Ü@_x0001__x0001__x0001__x0001__x0001_X@_x0001__x0001__x0001__x0001__x0001__x0004_@_x0001__x0001__x0001__x0001__x0001__x0010_@_x0001__x0001__x0001__x0001__x0001_@@_x0001__x0001__x0001__x0001__x0001__x001C_@_x0001__x0001__x0001__x0001__x0001__x0014_@_x0001__x0001__x0001__x0001__x0001_H@_x0001__x0001__x0001__x0001__x0001__x0014_@_x0001__x0001__x0001__x0001__x0001_ô@_x0001__x0001__x0001__x0001__x0001_T@_x0001__x0001__x0001__x0001__x0001_@@_x0001__x0001__x0001__x0001__x0001_L@_x0001__x0001__x0001__x0001__x0001__x0001_@_x0001__x0001__x0001__x0001__x0001_\@_x0001__x0001__x0001__x0001__x0001_,@_x0001__x0001__x0001__x0001__x0001_0@_x0001__x0001__x0001__x0001__x0001__x0018_@_x0001__x0001__x0001__x0001__x0001_ü@_x0001__x0001__x0001__x0001__x0001_à@_x0001__x0001__x0001__x0001__x0001_T@_x0001__x0001__x0001__x0001__x0001_ @_x0001__x0001__x0001__x0001__x0001_L@_x0001__x0002__x0001__x0001__x0001__x0001__x0001_P@_x0001__x0001__x0001__x0001__x0001_@@_x0001__x0001__x0001__x0001__x0001__x0018_@_x0001__x0001__x0001__x0001__x0001__x001C_@_x0001__x0001__x0001__x0001__x0001__x001C_@_x0001__x0001__x0001__x0001__x0001_¤@_x0001__x0001__x0001__x0001__x0001_T@_x0001__x0001__x0001__x0001__x0001_Ø@_x0001__x0001__x0001__x0001__x0001_ø@_x0001__x0001__x0001__x0001__x0001_È@_x0001__x0001__x0001__x0001__x0001__x001C_@_x0001__x0001__x0001__x0001__x0001_\@_x0001__x0001__x0001__x0001__x0001__x000C_@_x0001__x0001__x0001__x0001__x0001_$@_x0001__x0001__x0001__x0001__x0001__x0014_@_x0001__x0001__x0001__x0001__x0001_T@_x0001__x0001__x0001__x0001__x0001_$@_x0001__x0001__x0001__x0001__x0001_\@_x0001__x0001__x0001__x0001__x0001_ä@_x0001__x0001__x0001__x0001__x0001_0@_x0001__x0001__x0001__x0001__x0001_X@_x0001__x0001__x0001__x0001__x0001_Ð@_x0001__x0001__x0001__x0001__x0001_,@_x0001__x0001__x0001__x0001__x0001_,@_x0001__x0001__x0001__x0001__x0001_@@_x0001__x0001__x0001__x0001__x0001_(@_x0001__x0001__x0001__x0001__x0001_,@_x0001__x0001__x0001__x0001__x0001_¼@_x0001__x0001__x0001__x0001__x0001_4@_x0001__x0001__x0001__x0001__x0001_H@_x0001__x0001__x0001__x0001__x0001_L@_x0001__x0001__x0001__x0001__x0001__x0002__x0001_P@_x0001__x0001__x0001__x0001__x0001_@_x0001__x0001__x0001__x0001__x0001_0@_x0001__x0001__x0001__x0001__x0001__x0010_@_x0001__x0001__x0001__x0001__x0001_4@_x0001__x0001__x0001__x0001__x0001_@_x0001__x0001__x0001__x0001__x0001_ð@_x0001__x0001__x0001__x0001__x0001__x0004_@_x0001__x0001__x0001__x0001__x0001_H@_x0001__x0001__x0001__x0001__x0001_0@_x0001__x0001__x0001__x0001__x0001_X@_x0001__x0001__x0001__x0001__x0001_P@_x0001__x0001__x0001__x0001__x0001__x0010_@_x0001__x0001__x0001__x0001__x0001_8@_x0001__x0001__x0001__x0001__x0001_ü@_x0001__x0001__x0001__x0001__x0001_L@_x0001__x0001__x0001__x0001__x0001_D@_x0001__x0001__x0001__x0001__x0001_L@_x0001__x0001__x0001__x0001__x0001_4@_x0001__x0001__x0001__x0001__x0001__x0004_@_x0001__x0001__x0001__x0001__x0001_\@_x0001__x0001__x0001__x0001__x0001_Ô@_x0001__x0001__x0001__x0001__x0001_X@_x0001__x0001__x0001__x0001__x0001_(@_x0001__x0001__x0001__x0001__x0001_ @_x0001__x0001__x0001__x0001__x0001_@_x0001__x0001__x0001__x0001__x0001_8@_x0001__x0001__x0001__x0001__x0001__x0008_@_x0001__x0001__x0001__x0001__x0001_è@_x0001__x0001__x0001__x0001__x0001_$@_x0001__x0001__x0001__x0001__x0001_ @_x0001__x0001__x0001__x0001__x0001_¬@_x0001__x0002__x0001__x0001__x0001__x0001__x0001_H@_x0001__x0001__x0001__x0001__x0001_8@_x0001__x0001__x0001__x0001__x0001_ @_x0001__x0001__x0001__x0001__x0001_$@_x0001__x0001__x0001__x0001__x0001_ø@_x0001__x0001__x0001__x0001__x0001_\@_x0001__x0001__x0001__x0001__x0001_T@_x0001__x0001__x0001__x0001__x0001_@_x0001__x0001__x0001__x0001__x0001_X@_x0001__x0001__x0001__x0001__x0001_\@_x0001__x0001__x0001__x0001__x0001_,@_x0001__x0001__x0001__x0001__x0001_À@_x0001__x0001__x0001__x0001__x0001__x0010_@_x0001__x0001__x0001__x0001__x0001_X@_x0001__x0001__x0001__x0001__x0001_L@_x0001__x0001__x0001__x0001__x0001_ø@_x0001__x0001__x0001__x0001__x0001_à@_x0001__x0001__x0001__x0001__x0001_T@_x0001__x0001__x0001__x0001__x0001_4@_x0001__x0001__x0001__x0001__x0001_ @_x0001__x0001__x0001__x0001__x0001_T@_x0001__x0001__x0001__x0001__x0001_Ü@_x0001__x0001__x0001__x0001__x0001_¤@_x0001__x0001__x0001__x0001__x0001_T@_x0001__x0001__x0001__x0001__x0001_P@_x0001__x0001__x0001__x0001__x0001_L@_x0001__x0001__x0001__x0001__x0001_ô@_x0001__x0001__x0001__x0001__x0001_@@_x0001__x0001__x0001__x0001__x0001_&lt;@_x0001__x0001__x0001__x0001__x0001_T@_x0001__x0001__x0001__x0001__x0001_$@_x0001__x0001__x0001__x0001__x0001__x0002__x0001__x0001_@_x0001__x0001__x0001__x0001__x0001__x0018_@_x0001__x0001__x0001__x0001__x0001__x0010_@_x0001__x0001__x0001__x0001__x0001_4@_x0001__x0001__x0001__x0001__x0001_\@_x0001__x0001__x0001__x0001__x0001_\@_x0001__x0001__x0001__x0001__x0001_0@_x0001__x0001__x0001__x0001__x0001_ @_x0001__x0001__x0001__x0001__x0001_&lt;@_x0001__x0001__x0001__x0001__x0001_ô@_x0001__x0001__x0001__x0001__x0001_H@_x0001__x0001__x0001__x0001__x0001_8@_x0001__x0001__x0001__x0001__x0001_4@_x0001__x0001__x0001__x0001__x0001_T@_x0001__x0001__x0001__x0001__x0001_ø@_x0001__x0001__x0001__x0001__x0001_,@_x0001__x0001__x0001__x0001__x0001_\@_x0001__x0001__x0001__x0001__x0001_4@_x0001__x0001__x0001__x0001__x0001_ì@_x0001__x0001__x0001__x0001__x0001_D@_x0001__x0001__x0001__x0001__x0001_(@_x0001__x0001__x0001__x0001__x0001_x@_x0001__x0001__x0001__x0001__x0001_H@_x0001__x0001__x0001__x0001__x0001_P@_x0001__x0001__x0001__x0001__x0001_Ø@_x0001__x0001__x0001__x0001__x0001_&lt;@_x0001__x0001__x0001__x0001__x0001__x0001_@_x0001__x0001__x0001__x0001__x0001__x0018_@_x0001__x0001__x0001__x0001__x0001_D@_x0001__x0001__x0001__x0001__x0001_0@_x0001__x0001__x0001__x0001__x0001_¬@_x0001__x0001__x0001__x0001__x0001__x0010_@_x0001__x0002__x0001__x0001__x0001__x0001__x0001_\@_x0001__x0001__x0001__x0001__x0001__x0001_@_x0001__x0001__x0001__x0001__x0001_Ô@_x0001__x0001__x0001__x0001__x0001__x0008_@_x0001__x0001__x0001__x0001__x0001_&lt;@_x0001__x0001__x0001__x0001__x0001_ä@_x0001__x0001__x0001__x0001__x0001_0@_x0001__x0001__x0001__x0001__x0001_T@_x0001__x0001__x0001__x0001__x0001_°@_x0001__x0001__x0001__x0001__x0001__x0001_@_x0001__x0001__x0001__x0001__x0001_X@_x0001__x0001__x0001__x0001__x0001_&lt;@_x0001__x0001__x0001__x0001__x0001_P@_x0001__x0001__x0001__x0001__x0001_4@_x0001__x0001__x0001__x0001__x0001__x0018_@_x0001__x0001__x0001__x0001__x0001_¤@_x0001__x0001__x0001__x0001__x0001_@@_x0001__x0001__x0001__x0001__x0001_ @_x0001__x0001__x0001__x0001__x0001_,@_x0001__x0001__x0001__x0001__x0001__x0018_@_x0001__x0001__x0001__x0001__x0001_@@_x0001__x0001__x0001__x0001__x0001_¸@_x0001__x0001__x0001__x0001__x0001_T@_x0001__x0001__x0001__x0001__x0001_´@_x0001__x0001__x0001__x0001__x0001_À@_x0001__x0001__x0001__x0001__x0001_P@_x0001__x0001__x0001__x0001__x0001_P@_x0001__x0001__x0001__x0001__x0001_°@_x0001__x0001__x0001__x0001__x0001_D@_x0001__x0001__x0001__x0001__x0001_@@_x0001__x0001__x0001__x0001__x0001_8@_x0001__x0001__x0001__x0001__x0001__x0002__x0001_ @_x0001__x0001__x0001__x0001__x0001_@_x0001__x0001__x0001__x0001__x0001_Ü@_x0001__x0001__x0001__x0001__x0001_H@_x0001__x0001__x0001__x0001__x0001_H@_x0001__x0001__x0001__x0001__x0001_ì@_x0001__x0001__x0001__x0001__x0001_0@_x0001__x0001__x0001__x0001__x0001_8@_x0001__x0001__x0001__x0001__x0001_$@_x0001__x0001__x0001__x0001__x0001_&lt;@_x0001__x0001__x0001__x0001__x0001_&lt;@_x0001__x0001__x0001__x0001__x0001_T@_x0001__x0001__x0001__x0001__x0001_è@_x0001__x0001__x0001__x0001__x0001__x0001_@_x0001__x0001__x0001__x0001__x0001_x@_x0001__x0001__x0001__x0001__x0001_8@_x0001__x0001__x0001__x0001__x0001_X@_x0001__x0001__x0001__x0001__x0001_\@_x0001__x0001__x0001__x0001__x0001_h@_x0001__x0001__x0001__x0001__x0001_\@_x0001__x0001__x0001__x0001__x0001_$@_x0001__x0001__x0001__x0001__x0001_ô@_x0001__x0001__x0001__x0001__x0001__x001C_@_x0001__x0001__x0001__x0001__x0001_ @_x0001__x0001__x0001__x0001__x0001_$@_x0001__x0001__x0001__x0001__x0001_0@_x0001__x0001__x0001__x0001__x0001_ü@_x0001__x0001__x0001__x0001__x0001_¬@_x0001__x0001__x0001__x0001__x0001_´@_x0001__x0001__x0001__x0001__x0001_X@_x0001__x0001__x0001__x0001__x0001__x001C_@_x0001__x0001__x0001__x0001__x0001_\@_x0001__x0002__x0001__x0001__x0001__x0001__x0001_è@_x0001__x0001__x0001__x0001__x0001_4@_x0001__x0001__x0001__x0001__x0001_(@_x0001__x0001__x0001__x0001__x0001_Ä@_x0001__x0001__x0001__x0001__x0001_ @_x0001__x0001__x0001__x0001__x0001_T@_x0001__x0001__x0001__x0001__x0001_0@_x0001__x0001__x0001__x0001__x0001_È@_x0001__x0001__x0001__x0001__x0001__x000C_@_x0001__x0001__x0001__x0001__x0001_D@_x0001__x0001__x0001__x0001__x0001_ @_x0001__x0001__x0001__x0001__x0001_D@_x0001__x0001__x0001__x0001__x0001__x0014_@_x0001__x0001__x0001__x0001__x0001__x0008_@_x0001__x0001__x0001__x0001__x0001_T@_x0001__x0001__x0001__x0001__x0001_ð@_x0001__x0001__x0001__x0001__x0001_T@_x0001__x0001__x0001__x0001__x0001_´@_x0001__x0001__x0001__x0001__x0001_&lt;@_x0001__x0001__x0001__x0001__x0001_D@_x0001__x0001__x0001__x0001__x0001_@@_x0001__x0001__x0001__x0001__x0001_(@_x0001__x0001__x0001__x0001__x0001_8@_x0001__x0001__x0001__x0001__x0001_T@_x0001__x0001__x0001__x0001__x0001_ @_x0001__x0001__x0001__x0001__x0001_&lt;@_x0001__x0001__x0001__x0001__x0001_¬@_x0001__x0001__x0001__x0001__x0001__x000C_@_x0001__x0001__x0001__x0001__x0001_À@_x0001__x0001__x0001__x0001__x0001_|@_x0001__x0001__x0001__x0001__x0001_@_x0001__x0001__x0001__x0001__x0001__x0002__x0001__x0010_@_x0001__x0001__x0001__x0001__x0001__x000C_@_x0001__x0001__x0001__x0001__x0001_ü@_x0001__x0001__x0001__x0001__x0001_@_x0001__x0001__x0001__x0001__x0001__x0018_@_x0001__x0001__x0001__x0001__x0001_ô@_x0001__x0001__x0001__x0001__x0001_(@_x0001__x0001__x0001__x0001__x0001_@@_x0001__x0001__x0001__x0001__x0001_Ô@_x0001__x0001__x0001__x0001__x0001_&lt;@_x0001__x0001__x0001__x0001__x0001_@_x0001__x0001__x0001__x0001__x0001_ô@_x0001__x0001__x0001__x0001__x0001_h@_x0001__x0001__x0001__x0001__x0001__x0014_@_x0001__x0001__x0001__x0001__x0001_(@_x0001__x0001__x0001__x0001__x0001_@@_x0001__x0001__x0001__x0001__x0001__x0008_@_x0001__x0001__x0001__x0001__x0001_\@_x0001__x0001__x0001__x0001__x0001_4@_x0001__x0001__x0001__x0001__x0001_\@_x0001__x0001__x0001__x0001__x0001_T@_x0001__x0001__x0001__x0001__x0001_H@_x0001__x0001__x0001__x0001__x0001_P@_x0001__x0001__x0001__x0001__x0001_@@_x0001__x0001__x0001__x0001__x0001_@@_x0001__x0001__x0001__x0001__x0001_¤@_x0001__x0001__x0001__x0001__x0001_&lt;@_x0001__x0001__x0001__x0001__x0001_P@_x0001__x0001__x0001__x0001__x0001_¼@_x0001__x0001__x0001__x0001__x0001_,@_x0001__x0001__x0001__x0001__x0001_ø@_x0001__x0001__x0001__x0001__x0001_L@_x0001__x0002__x0001__x0001__x0001__x0001__x0001_X@_x0001__x0001__x0001__x0001__x0001_0@_x0001__x0001__x0001__x0001__x0001__x0008_@_x0001__x0001__x0001__x0001__x0001_ @_x0001__x0001__x0001__x0001__x0001_L@_x0001__x0001__x0001__x0001__x0001_(@_x0001__x0001__x0001__x0001__x0001_°@_x0001__x0001__x0001__x0001__x0001_@@_x0001__x0001__x0001__x0001__x0001_P@_x0001__x0001__x0001__x0001__x0001_D@_x0001__x0001__x0001__x0001__x0001_Ô@_x0001__x0001__x0001__x0001__x0001_¸@_x0001__x0001__x0001__x0001__x0001_ô@_x0001__x0001__x0001__x0001__x0001_X@_x0001__x0001__x0001__x0001__x0001_0@_x0001__x0001__x0001__x0001__x0001__x0014_@_x0001__x0001__x0001__x0001__x0001_T@_x0001__x0001__x0001__x0001__x0001_4@_x0001__x0001__x0001__x0001__x0001__x0010_@_x0001__x0001__x0001__x0001__x0001_,@_x0001__x0001__x0001__x0001__x0001_@_x0001__x0001__x0001__x0001__x0001_ @_x0001__x0001__x0001__x0001__x0001_X@_x0001__x0001__x0001__x0001__x0001_T@_x0001__x0001__x0001__x0001__x0001_@@_x0001__x0001__x0001__x0001__x0001_(@_x0001__x0001__x0001__x0001__x0001_Ì@_x0001__x0001__x0001__x0001__x0001_¤@_x0001__x0001__x0001__x0001__x0001_P@_x0001__x0001__x0001__x0001__x0001_à@_x0001__x0001__x0001__x0001__x0001_4@_x0001__x0001__x0001__x0001__x0001__x0002__x0001_D@_x0001__x0001__x0001__x0001__x0001_P@_x0001__x0001__x0001__x0001__x0001_X@_x0001__x0001__x0001__x0001__x0001_\@_x0001__x0001__x0001__x0001__x0001_L@_x0001__x0001__x0001__x0001__x0001_ @_x0001__x0001__x0001__x0001__x0001_ @_x0001__x0001__x0001__x0001__x0001_ø@_x0001__x0001__x0001__x0001__x0001_\@_x0001__x0001__x0001__x0001__x0001_H@_x0001__x0001__x0001__x0001__x0001_X@_x0001__x0001__x0001__x0001__x0001_$@_x0001__x0001__x0001__x0001__x0001_8@_x0001__x0001__x0001__x0001__x0001_$@_x0001__x0001__x0001__x0001__x0001_4@_x0001__x0001__x0001__x0001__x0001_ @_x0001__x0001__x0001__x0001__x0001_H@_x0001__x0001__x0001__x0001__x0001_D@_x0001__x0001__x0001__x0001__x0001__x0004_@_x0001__x0001__x0001__x0001__x0001_D@_x0001__x0001__x0001__x0001__x0001_È@_x0001__x0001__x0001__x0001__x0001_à@_x0001__x0001__x0001__x0001__x0001_è@_x0001__x0001__x0001__x0001__x0001_ä@_x0001__x0001__x0001__x0001__x0001_Ð@_x0001__x0001__x0001__x0001__x0001_Ø@_x0001__x0001__x0001__x0001__x0001_X@_x0001__x0001__x0001__x0001__x0001__x0001_@_x0001__x0001__x0001__x0001__x0001_,@_x0001__x0001__x0001__x0001__x0001__x0010_@_x0001__x0001__x0001__x0001__x0001_&lt;@_x0001__x0001__x0001__x0001__x0001_È@_x0001__x0002__x0001__x0001__x0001__x0001__x0001__x0014_@_x0001__x0001__x0001__x0001__x0001_P@_x0001__x0001__x0001__x0001__x0001_ø@_x0001__x0001__x0001__x0001__x0001_&lt;@_x0001__x0001__x0001__x0001__x0001_X@_x0001__x0001__x0001__x0001__x0001_,@_x0001__x0001__x0001__x0001__x0001__x0014_@_x0001__x0001__x0001__x0001__x0001__x0004_@_x0001__x0001__x0001__x0001__x0001_ü@_x0001__x0001__x0001__x0001__x0001_Ø@_x0001__x0001__x0001__x0001__x0001__x0018_@_x0001__x0001__x0001__x0001__x0001_8@_x0001__x0001__x0001__x0001__x0001_\@_x0001__x0001__x0001__x0001__x0001_H@_x0001__x0001__x0001__x0001__x0001_X@_x0001__x0001__x0001__x0001__x0001_ @_x0001__x0001__x0001__x0001__x0001_ì@_x0001__x0001__x0001__x0001__x0001__x000C_@_x0001__x0001__x0001__x0001__x0001_0@_x0001__x0001__x0001__x0001__x0001_(@_x0001__x0001__x0001__x0001__x0001_\@_x0001__x0001__x0001__x0001__x0001_\@_x0001__x0001__x0001__x0001__x0001__x0010_@_x0001__x0001__x0001__x0001__x0001_0@_x0001__x0001__x0001__x0001__x0001_(@_x0001__x0001__x0001__x0001__x0001__x001C_@_x0001__x0001__x0001__x0001__x0001_\@_x0001__x0001__x0001__x0001__x0001_à@_x0001__x0001__x0001__x0001__x0001_&lt;@_x0001__x0001__x0001__x0001__x0001_H@_x0001__x0001__x0001__x0001__x0001_@@_x0001__x0001__x0001__x0001__x0001__x0002__x0001_Ì@_x0001__x0001__x0001__x0001__x0001_$@_x0001__x0001__x0001__x0001__x0001_4@_x0001__x0001__x0001__x0001__x0001_@_x0001__x0001__x0001__x0001__x0001_(@_x0001__x0001__x0001__x0001__x0001_Ø@_x0001__x0001__x0001__x0001__x0001_à@_x0001__x0001__x0001__x0001__x0001_X@_x0001__x0001__x0001__x0001__x0001_ø@_x0001__x0001__x0001__x0001__x0001_X@_x0001__x0001__x0001__x0001__x0001_X@_x0001__x0001__x0001__x0001__x0001_4@_x0001__x0001__x0001__x0001__x0001_0@_x0001__x0001__x0001__x0001__x0001__x0010_@_x0001__x0001__x0001__x0001__x0001__x0014_@_x0001__x0001__x0001__x0001__x0001_D@_x0001__x0001__x0001__x0001__x0001_,@_x0001__x0001__x0001__x0001__x0001_@@_x0001__x0001__x0001__x0001__x0001_L@_x0001__x0001__x0001__x0001__x0001_Ì@_x0001__x0001__x0001__x0001__x0001_ô@_x0001__x0001__x0001__x0001__x0001_\@_x0001__x0001__x0001__x0001__x0001_@_x0001__x0001__x0001__x0001__x0001_@@_x0001__x0001__x0001__x0001__x0001_Ì@_x0001__x0001__x0001__x0001__x0001_X@_x0001__x0001__x0001__x0001__x0001_ì@_x0001__x0001__x0001__x0001__x0001_8@_x0001__x0001__x0001__x0001__x0001__x000C_@_x0001__x0001__x0001__x0001__x0001_0@_x0001__x0001__x0001__x0001__x0001_\@_x0001__x0001__x0001__x0001__x0001_ø@_x0001__x0002__x0001__x0001__x0001__x0001__x0001_@_x0001__x0001__x0001__x0001__x0001__x0001_@_x0001__x0001__x0001__x0001__x0001_D@_x0001__x0001__x0001__x0001__x0001_X@_x0001__x0001__x0001__x0001__x0001__x001C_@_x0001__x0001__x0001__x0001__x0001__x0014_@_x0001__x0001__x0001__x0001__x0001_X@_x0001__x0001__x0001__x0001__x0001_0@_x0001__x0001__x0001__x0001__x0001_,@_x0001__x0001__x0001__x0001__x0001_p@_x0001__x0001__x0001__x0001__x0001_ü@_x0001__x0001__x0001__x0001__x0001_T@_x0001__x0001__x0001__x0001__x0001_È@_x0001__x0001__x0001__x0001__x0001_L@_x0001__x0001__x0001__x0001__x0001_Ä@_x0001__x0001__x0001__x0001__x0001_ð@_x0001__x0001__x0001__x0001__x0001_$@_x0001__x0001__x0001__x0001__x0001_p@_x0001__x0001__x0001__x0001__x0001_Ü@_x0001__x0001__x0001__x0001__x0001_¼@_x0001__x0001__x0001__x0001__x0001_,@_x0001__x0001__x0001__x0001__x0001_\@_x0001__x0001__x0001__x0001__x0001_(@_x0001__x0001__x0001__x0001__x0001__x0014_@_x0001__x0001__x0001__x0001__x0001_P@_x0001__x0001__x0001__x0001__x0001_@@_x0001__x0001__x0001__x0001__x0001_$@_x0001__x0001__x0001__x0001__x0001_T@_x0001__x0001__x0001__x0001__x0001_Ø@_x0001__x0001__x0001__x0001__x0001__x0018_@_x0001__x0001__x0001__x0001__x0001_L@_x0001__x0001__x0001__x0001__x0001__x0002__x0001_¬@_x0001__x0001__x0001__x0001__x0001_T@_x0001__x0001__x0001__x0001__x0001_ô@_x0001__x0001__x0001__x0001__x0001_ @_x0001__x0001__x0001__x0001__x0001_ø@_x0001__x0001__x0001__x0001__x0001_P@_x0001__x0001__x0001__x0001__x0001_¼@_x0001__x0001__x0001__x0001__x0001_l@_x0001__x0001__x0001__x0001__x0001_P@_x0001__x0001__x0001__x0001__x0001__x0004_@_x0001__x0001__x0001__x0001__x0001__x0004_@_x0001__x0001__x0001__x0001__x0001__x0004_@_x0001__x0001__x0001__x0001__x0001_ø@_x0001__x0001__x0001__x0001__x0001_¼@_x0001__x0001__x0001__x0001__x0001_Ä@_x0001__x0001__x0001__x0001__x0001_0@_x0001__x0001__x0001__x0001__x0001_,@_x0001__x0001__x0001__x0001__x0001_D@_x0001__x0001__x0001__x0001__x0001_ô@_x0001__x0001__x0001__x0001__x0001_8@_x0001__x0001__x0001__x0001__x0001__x0004_@_x0001__x0001__x0001__x0001__x0001_à@_x0001__x0001__x0001__x0001__x0001__x0014_@_x0001__x0001__x0001__x0001__x0001_@_x0001__x0001__x0001__x0001__x0001_8@_x0001__x0001__x0001__x0001__x0001_@_x0001__x0001__x0001__x0001__x0001_0@_x0001__x0001__x0001__x0001__x0001_8@_x0001__x0001__x0001__x0001__x0001__x0004_@_x0001__x0001__x0001__x0001__x0001_,@_x0001__x0001__x0001__x0001__x0001__x0008_@_x0001__x0001__x0001__x0001__x0001_,@_x0001__x0002__x0001__x0001__x0001__x0001__x0001_(@_x0001__x0001__x0001__x0001__x0001_(@_x0001__x0001__x0001__x0001__x0001_ì@_x0001__x0001__x0001__x0001__x0001__x0010_@_x0001__x0001__x0001__x0001__x0001_H@_x0001__x0001__x0001__x0001__x0001_ì@_x0001__x0001__x0001__x0001__x0001_@_x0001__x0001__x0001__x0001__x0001_T@_x0001__x0001__x0001__x0001__x0001_Ð@_x0001__x0001__x0001__x0001__x0001_\@_x0001__x0001__x0001__x0001__x0001_4@_x0001__x0001__x0001__x0001__x0001__x0010_@_x0001__x0001__x0001__x0001__x0001_L@_x0001__x0001__x0001__x0001__x0001_¬@_x0001__x0001__x0001__x0001__x0001__x0010_@_x0001__x0001__x0001__x0001__x0001_\@_x0001__x0001__x0001__x0001__x0001_D@_x0001__x0001__x0001__x0001__x0001_@_x0001__x0001__x0001__x0001__x0001_T@_x0001__x0001__x0001__x0001__x0001_ @_x0001__x0001__x0001__x0001__x0001_ø@_x0001__x0001__x0001__x0001__x0001_4@_x0001__x0001__x0001__x0001__x0001_\@_x0001__x0001__x0001__x0001__x0001_&lt;@_x0001__x0001__x0001__x0001__x0001_P@_x0001__x0001__x0001__x0001__x0001_4@_x0001__x0001__x0001__x0001__x0001_°@_x0001__x0001__x0001__x0001__x0001__x000C_@_x0001__x0001__x0001__x0001__x0001_¤@_x0001__x0001__x0001__x0001__x0001_ì@_x0001__x0001__x0001__x0001__x0001_ô@_x0001__x0001__x0001__x0001__x0001__x0002__x0001__x0001_@_x0001__x0001__x0001__x0001__x0001_ì@_x0001__x0001__x0001__x0001__x0001__x0014_@_x0001__x0001__x0001__x0001__x0001_Ü@_x0001__x0001__x0001__x0001__x0001_X@_x0001__x0001__x0001__x0001__x0001_@@_x0001__x0001__x0001__x0001__x0001_ä@_x0001__x0001__x0001__x0001__x0001_\@_x0001__x0001__x0001__x0001__x0001_&lt;@_x0001__x0001__x0001__x0001__x0001_4@_x0001__x0001__x0001__x0001__x0001_X@_x0001__x0001__x0001__x0001__x0001_H@_x0001__x0001__x0001__x0001__x0001_D@_x0001__x0001__x0001__x0001__x0001_Ä@_x0001__x0001__x0001__x0001__x0001_8@_x0001__x0001__x0001__x0001__x0001_H@_x0001__x0001__x0001__x0001__x0001_D@_x0001__x0001__x0001__x0001__x0001__x0014_@_x0001__x0001__x0001__x0001__x0001_H@_x0001__x0001__x0001__x0001__x0001_ø@_x0001__x0001__x0001__x0001__x0001_ @_x0001__x0001__x0001__x0001__x0001_@@_x0001__x0001__x0001__x0001__x0001_\@_x0001__x0001__x0001__x0001__x0001__x0014_@_x0001__x0001__x0001__x0001__x0001_X@_x0001__x0001__x0001__x0001__x0001_@@_x0001__x0001__x0001__x0001__x0001_Ü@_x0001__x0001__x0001__x0001__x0001_T@_x0001__x0001__x0001__x0001__x0001_$@_x0001__x0001__x0001__x0001__x0001_ô@_x0001__x0001__x0001__x0001__x0001_L@_x0001__x0001__x0001__x0001__x0001_X@_x0001__x0002__x0001__x0001__x0001__x0001__x0001__x0014_@_x0001__x0001__x0001__x0001__x0001_¼@_x0001__x0001__x0001__x0001__x0001__x0010_@_x0001__x0001__x0001__x0001__x0001_X@_x0001__x0001__x0001__x0001__x0001_L@_x0001__x0001__x0001__x0001__x0001_D@_x0001__x0001__x0001__x0001__x0001_¸@_x0001__x0001__x0001__x0001__x0001_È@_x0001__x0001__x0001__x0001__x0001_ð@_x0001__x0001__x0001__x0001__x0001__x000C_@_x0001__x0001__x0001__x0001__x0001_D@_x0001__x0001__x0001__x0001__x0001_8@_x0001__x0001__x0001__x0001__x0001_Ô@_x0001__x0001__x0001__x0001__x0001__x0018_@_x0001__x0001__x0001__x0001__x0001_&lt;@_x0001__x0001__x0001__x0001__x0001_ì@_x0001__x0001__x0001__x0001__x0001_D@_x0001__x0001__x0001__x0001__x0001_H@_x0001__x0001__x0001__x0001__x0001_H@_x0001__x0001__x0001__x0001__x0001__x0010_@_x0001__x0001__x0001__x0001__x0001__x000C_@_x0001__x0001__x0001__x0001__x0001_8@_x0001__x0001__x0001__x0001__x0001__x001C_@_x0001__x0001__x0001__x0001__x0001_Ä@_x0001__x0001__x0001__x0001__x0001_\@_x0001__x0001__x0001__x0001__x0001_H@_x0001__x0001__x0001__x0001__x0001_@_x0001__x0001__x0001__x0001__x0001_,@_x0001__x0001__x0001__x0001__x0001_$@_x0001__x0001__x0001__x0001__x0001_T@_x0001__x0001__x0001__x0001__x0001_D@_x0001__x0001__x0001__x0001__x0001__x0002__x0001_@@_x0001__x0001__x0001__x0001__x0001_$@_x0001__x0001__x0001__x0001__x0001_,@_x0001__x0001__x0001__x0001__x0001_0@_x0001__x0001__x0001__x0001__x0001_8@_x0001__x0001__x0001__x0001__x0001__x0018_@_x0001__x0001__x0001__x0001__x0001_(@_x0001__x0001__x0001__x0001__x0001_è@_x0001__x0001__x0001__x0001__x0001_D@_x0001__x0001__x0001__x0001__x0001_X@_x0001__x0001__x0001__x0001__x0001_ä@_x0001__x0001__x0001__x0001__x0001_4@_x0001__x0001__x0001__x0001__x0001_0@_x0001__x0001__x0001__x0001__x0001__x0004_@_x0001__x0001__x0001__x0001__x0001_ô@_x0001__x0001__x0001__x0001__x0001_@@_x0001__x0001__x0001__x0001__x0001_H@_x0001__x0001__x0001__x0001__x0001_Ü@_x0001__x0001__x0001__x0001__x0001__x000C_@_x0001__x0001__x0001__x0001__x0001_0@_x0001__x0001__x0001__x0001__x0001_4@_x0001__x0001__x0001__x0001__x0001_,@_x0001__x0001__x0001__x0001__x0001_ü@_x0001__x0001__x0001__x0001__x0001_L@_x0001__x0001__x0001__x0001__x0001_0@_x0001__x0001__x0001__x0001__x0001_ð@_x0001__x0001__x0001__x0001__x0001_ø@_x0001__x0001__x0001__x0001__x0001_D@_x0001__x0001__x0001__x0001__x0001__x0008_@_x0001__x0001__x0001__x0001__x0001_¼@_x0001__x0001__x0001__x0001__x0001_@@_x0001__x0001__x0001__x0001__x0001_P@_x0001__x0002__x0001__x0001__x0001__x0001__x0001_@@_x0001__x0001__x0001__x0001__x0001_ô@_x0001__x0001__x0001__x0001__x0001_T@_x0001__x0001__x0001__x0001__x0001_P@_x0001__x0001__x0001__x0001__x0001_L@_x0001__x0001__x0001__x0001__x0001_T@_x0001__x0001__x0001__x0001__x0001_ô@_x0001__x0001__x0001__x0001__x0001_ @_x0001__x0001__x0001__x0001__x0001_¬@_x0001__x0001__x0001__x0001__x0001_H@_x0001__x0001__x0001__x0001__x0001_¨@_x0001__x0001__x0001__x0001__x0001_&lt;@_x0001__x0001__x0001__x0001__x0001_D@_x0001__x0001__x0001__x0001__x0001_L@_x0001__x0001__x0001__x0001__x0001_,@_x0001__x0001__x0001__x0001__x0001_@@_x0001__x0001__x0001__x0001__x0001_4@_x0001__x0001__x0001__x0001__x0001_L@_x0001__x0001__x0001__x0001__x0001_T@_x0001__x0001__x0001__x0001__x0001__x0008_@_x0001__x0001__x0001__x0001__x0001__x000C_@_x0001__x0001__x0001__x0001__x0001__x001C_@_x0001__x0001__x0001__x0001__x0001_ð@_x0001__x0001__x0001__x0001__x0001_(@_x0001__x0001__x0001__x0001__x0001_Ü@_x0001__x0001__x0001__x0001__x0001__x0010_@_x0001__x0001__x0001__x0001__x0001_\@_x0001__x0001__x0001__x0001__x0001_h@_x0001__x0001__x0001__x0001__x0001_ì@_x0001__x0001__x0001__x0001__x0001_ô@_x0001__x0001__x0001__x0001__x0001_,@_x0001__x0001__x0001__x0001__x0001__x0002__x0001_,@_x0001__x0001__x0001__x0001__x0001__x0001_@_x0001__x0001__x0001__x0001__x0001_8@_x0001__x0001__x0001__x0001__x0001_ð@_x0001__x0001__x0001__x0001__x0001_ä@_x0001__x0001__x0001__x0001__x0001_H@_x0001__x0001__x0001__x0001__x0001_H@_x0001__x0001__x0001__x0001__x0001_,@_x0001__x0001__x0001__x0001__x0001__x0018_@_x0001__x0001__x0001__x0001__x0001_¬@_x0001__x0001__x0001__x0001__x0001_t@_x0001__x0001__x0001__x0001__x0001__x0014_@_x0001__x0001__x0001__x0001__x0001_4@_x0001__x0001__x0001__x0001__x0001_°@_x0001__x0001__x0001__x0001__x0001_T@_x0001__x0001__x0001__x0001__x0001_&lt;@_x0001__x0001__x0001__x0001__x0001__x0008_@_x0001__x0001__x0001__x0001__x0001__x0010_@_x0001__x0001__x0001__x0001__x0001_p@_x0001__x0001__x0001__x0001__x0001_4@_x0001__x0001__x0001__x0001__x0001_@_x0001__x0001__x0001__x0001__x0001_H@_x0001__x0001__x0001__x0001__x0001_X@_x0001__x0001__x0001__x0001__x0001_D@_x0001__x0001__x0001__x0001__x0001_P@_x0001__x0001__x0001__x0001__x0001_$@_x0001__x0001__x0001__x0001__x0001_H@_x0001__x0001__x0001__x0001__x0001_ @_x0001__x0001__x0001__x0001__x0001_&lt;@_x0001__x0001__x0001__x0001__x0001_ð@_x0001__x0001__x0001__x0001__x0001_T@_x0001__x0001__x0001__x0001__x0001_ð@_x0001__x0002__x0001__x0001__x0001__x0001__x0001__x0014_@_x0001__x0001__x0001__x0001__x0001__x0004_@_x0001__x0001__x0001__x0001__x0001_X@_x0001__x0001__x0001__x0001__x0001_(@_x0001__x0001__x0001__x0001__x0001_(@_x0001__x0001__x0001__x0001__x0001_X@_x0001__x0001__x0001__x0001__x0001_P@_x0001__x0001__x0001__x0001__x0001_Ô@_x0001__x0001__x0001__x0001__x0001_0@_x0001__x0001__x0001__x0001__x0001_X@_x0001__x0001__x0001__x0001__x0001_P@_x0001__x0001__x0001__x0001__x0001_\@_x0001__x0001__x0001__x0001__x0001_\@_x0001__x0001__x0001__x0001__x0001_Ä@_x0001__x0001__x0001__x0001__x0001_$@_x0001__x0001__x0001__x0001__x0001__x0014_@_x0001__x0001__x0001__x0001__x0001_è@_x0001__x0001__x0001__x0001__x0001_L@_x0001__x0001__x0001__x0001__x0001_@@_x0001__x0001__x0001__x0001__x0001__x001C_@_x0001__x0001__x0001__x0001__x0001_4@_x0001__x0001__x0001__x0001__x0001_è@_x0001__x0001__x0001__x0001__x0001_è@_x0001__x0001__x0001__x0001__x0001_@@_x0001__x0001__x0001__x0001__x0001_0@_x0001__x0001__x0001__x0001__x0001_T@_x0001__x0001__x0001__x0001__x0001__x0008_@_x0001__x0001__x0001__x0001__x0001_0@_x0001__x0001__x0001__x0001__x0001_&lt;@_x0001__x0001__x0001__x0001__x0001_@_x0001__x0001__x0001__x0001__x0001_4@_x0001__x0001__x0001__x0001__x0001__x0002__x0001_L@_x0001__x0001__x0001__x0001__x0001_X@_x0001__x0001__x0001__x0001__x0001__x0018_@_x0001__x0001__x0001__x0001__x0001_@_x0001__x0001__x0001__x0001__x0001_$@_x0001__x0001__x0001__x0001__x0001__x0010_@_x0001__x0001__x0001__x0001__x0001_&lt;@_x0001__x0001__x0001__x0001__x0001_¼@_x0001__x0001__x0001__x0001__x0001_Ð@_x0001__x0001__x0001__x0001__x0001_Ü@_x0001__x0001__x0001__x0001__x0001__x0001_@_x0001__x0001__x0001__x0001__x0001_@@_x0001__x0001__x0001__x0001__x0001__x0004_@_x0001__x0001__x0001__x0001__x0001_ð@_x0001__x0001__x0001__x0001__x0001_&lt;@_x0001__x0001__x0001__x0001__x0001_ø@_x0001__x0001__x0001__x0001__x0001__x001C_@_x0001__x0001__x0001__x0001__x0001_,@_x0001__x0001__x0001__x0001__x0001_ð@_x0001__x0001__x0001__x0001__x0001_X@_x0001__x0001__x0001__x0001__x0001_D@_x0001__x0001__x0001__x0001__x0001_\@_x0001__x0001__x0001__x0001__x0001_4@_x0001__x0001__x0001__x0001__x0001_H@_x0001__x0001__x0001__x0001__x0001_L@_x0001__x0001__x0001__x0001__x0001__x0018_@_x0001__x0001__x0001__x0001__x0001__x000C_@_x0001__x0001__x0001__x0001__x0001_T@_x0001__x0001__x0001__x0001__x0001_@_x0001__x0001__x0001__x0001__x0001_ø@_x0001__x0001__x0001__x0001__x0001_8@_x0001__x0001__x0001__x0001__x0001_8@_x0001__x0002__x0001__x0001__x0001__x0001__x0001_@_x0001__x0001__x0001__x0001__x0001_(@_x0001__x0001__x0001__x0001__x0001_L@_x0001__x0001__x0001__x0001__x0001_L@_x0001__x0001__x0001__x0001__x0001_à@_x0001__x0001__x0001__x0001__x0001_T@_x0001__x0001__x0001__x0001__x0001_P@_x0001__x0001__x0001__x0001__x0001_ @_x0001__x0001__x0001__x0001__x0001__x0008_@_x0001__x0001__x0001__x0001__x0001_\@_x0001__x0001__x0001__x0001__x0001_H@_x0001__x0001__x0001__x0001__x0001_ð@_x0001__x0001__x0001__x0001__x0001_0@_x0001__x0001__x0001__x0001__x0001_È@_x0001__x0001__x0001__x0001__x0001_@@_x0001__x0001__x0001__x0001__x0001_@@_x0001__x0001__x0001__x0001__x0001_X@_x0001__x0001__x0001__x0001__x0001_x@_x0001__x0001__x0001__x0001__x0001_ì@_x0001__x0001__x0001__x0001__x0001_ü@_x0001__x0001__x0001__x0001__x0001_H@_x0001__x0001__x0001__x0001__x0001_\@_x0001__x0001__x0001__x0001__x0001_L@_x0001__x0001__x0001__x0001__x0001_,@_x0001__x0001__x0001__x0001__x0001_$@_x0001__x0001__x0001__x0001__x0001_8@_x0001__x0001__x0001__x0001__x0001_P@_x0001__x0001__x0001__x0001__x0001_\@_x0001__x0001__x0001__x0001__x0001_´@_x0001__x0001__x0001__x0001__x0001_@@_x0001__x0001__x0001__x0001__x0001_Ä@_x0001__x0001__x0001__x0001__x0001__x0002__x0001_T@_x0001__x0001__x0001__x0001__x0001_4@_x0001__x0001__x0001__x0001__x0001_L@_x0001__x0001__x0001__x0001__x0001__x001C_@_x0001__x0001__x0001__x0001__x0001_è@_x0001__x0001__x0001__x0001__x0001_x@_x0001__x0001__x0001__x0001__x0001_H@_x0001__x0001__x0001__x0001__x0001_X@_x0001__x0001__x0001__x0001__x0001__x0014_@_x0001__x0001__x0001__x0001__x0001_@_x0001__x0001__x0001__x0001__x0001_P@_x0001__x0001__x0001__x0001__x0001_X@_x0001__x0001__x0001__x0001__x0001__x0014_@_x0001__x0001__x0001__x0001__x0001_@_x0001__x0001__x0001__x0001__x0001__x0018_@_x0001__x0001__x0001__x0001__x0001_Ì@_x0001__x0001__x0001__x0001__x0001_\@_x0001__x0001__x0001__x0001__x0001_4@_x0001__x0001__x0001__x0001__x0001_X@_x0001__x0001__x0001__x0001__x0001_T@_x0001__x0001__x0001__x0001__x0001__x0010_@_x0001__x0001__x0001__x0001__x0001__x0008_@_x0001__x0001__x0001__x0001__x0001__x0010_@_x0001__x0001__x0001__x0001__x0001_0@_x0001__x0001__x0001__x0001__x0001_0@_x0001__x0001__x0001__x0001__x0001_$@_x0001__x0001__x0001__x0001__x0001_@@_x0001__x0001__x0001__x0001__x0001__x0014_@_x0001__x0001__x0001__x0001__x0001_\@_x0001__x0001__x0001__x0001__x0001_@@_x0001__x0001__x0001__x0001__x0001__x0010_@_x0001__x0001__x0001__x0001__x0001_@@_x0001__x0002__x0001__x0001__x0001__x0001__x0001_L@_x0001__x0001__x0001__x0001__x0001_(@_x0001__x0001__x0001__x0001__x0001_P@_x0001__x0001__x0001__x0001__x0001_,@_x0001__x0001__x0001__x0001__x0001_@@_x0001__x0001__x0001__x0001__x0001_8@_x0001__x0001__x0001__x0001__x0001_ð@_x0001__x0001__x0001__x0001__x0001_4@_x0001__x0001__x0001__x0001__x0001__x0001_@_x0001__x0001__x0001__x0001__x0001_¸@_x0001__x0001__x0001__x0001__x0001_è@_x0001__x0001__x0001__x0001__x0001_T@_x0001__x0001__x0001__x0001__x0001_\@_x0001__x0001__x0001__x0001__x0001_,@_x0001__x0001__x0001__x0001__x0001_X@_x0001__x0001__x0001__x0001__x0001_$@_x0001__x0001__x0001__x0001__x0001_Ð@_x0001__x0001__x0001__x0001__x0001_L@_x0001__x0001__x0001__x0001__x0001_(@_x0001__x0001__x0001__x0001__x0001_T@_x0001__x0001__x0001__x0001__x0001_À@_x0001__x0001__x0001__x0001__x0001_\@_x0001__x0001__x0001__x0001__x0001_X@_x0001__x0001__x0001__x0001__x0001_&lt;@_x0001__x0001__x0001__x0001__x0001_,@_x0001__x0001__x0001__x0001__x0001_X@_x0001__x0001__x0001__x0001__x0001_$@_x0001__x0001__x0001__x0001__x0001_ @_x0001__x0001__x0001__x0001__x0001_$@_x0001__x0001__x0001__x0001__x0001__x0010_@_x0001__x0001__x0001__x0001__x0001_0@_x0001__x0001__x0001__x0001__x0001__x0002__x0001_,@_x0001__x0001__x0001__x0001__x0001_P@_x0001__x0001__x0001__x0001__x0001_@@_x0001__x0001__x0001__x0001__x0001__x001C_@_x0001__x0001__x0001__x0001__x0001__x0008_@_x0001__x0001__x0001__x0001__x0001_x@_x0001__x0001__x0001__x0001__x0001_T@_x0001__x0001__x0001__x0001__x0001_À@_x0001__x0001__x0001__x0001__x0001_¼@_x0001__x0001__x0001__x0001__x0001_D@_x0001__x0001__x0001__x0001__x0001_è@_x0001__x0001__x0001__x0001__x0001_è@_x0001__x0001__x0001__x0001__x0001__x000C_@_x0001__x0001__x0001__x0001__x0001_\@_x0001__x0001__x0001__x0001__x0001_H@_x0001__x0001__x0001__x0001__x0001_P@_x0001__x0001__x0001__x0001__x0001_ü@_x0001__x0001__x0001__x0001__x0001_Ü@_x0001__x0001__x0001__x0001__x0001__x0008_@_x0001__x0001__x0001__x0001__x0001_ä@_x0001__x0001__x0001__x0001__x0001_P@_x0001__x0001__x0001__x0001__x0001_Ð@_x0001__x0001__x0001__x0001__x0001_@_x0001__x0001__x0001__x0001__x0001_@@_x0001__x0001__x0001__x0001__x0001_@@_x0001__x0001__x0001__x0001__x0001__x0008_@_x0001__x0001__x0001__x0001__x0001_T@_x0001__x0001__x0001__x0001__x0001_\@_x0001__x0001__x0001__x0001__x0001_t@_x0001__x0001__x0001__x0001__x0001__x0008_@_x0001__x0001__x0001__x0001__x0001_T@_x0001__x0001__x0001__x0001__x0001_L@_x0001__x0002__x0001__x0001__x0001__x0001__x0001_Ð@_x0001__x0001__x0001__x0001__x0001_(@_x0001__x0001__x0001__x0001__x0001_Ð@_x0001__x0001__x0001__x0001__x0001_@_x0001__x0001__x0001__x0001__x0001_\@_x0001__x0001__x0001__x0001__x0001_ @_x0001__x0001__x0001__x0001__x0001_(@_x0001__x0001__x0001__x0001__x0001_È@_x0001__x0001__x0001__x0001__x0001_&lt;@_x0001__x0001__x0001__x0001__x0001_\@_x0001__x0001__x0001__x0001__x0001_$@_x0001__x0001__x0001__x0001__x0001__x0018_@_x0001__x0001__x0001__x0001__x0001_$@_x0001__x0001__x0001__x0001__x0001_\@_x0001__x0001__x0001__x0001__x0001_$@_x0001__x0001__x0001__x0001__x0001_&lt;@_x0001__x0001__x0001__x0001__x0001_8@_x0001__x0001__x0001__x0001__x0001_T@_x0001__x0001__x0001__x0001__x0001_4@_x0001__x0001__x0001__x0001__x0001_Ø@_x0001__x0001__x0001__x0001__x0001_P@_x0001__x0001__x0001__x0001__x0001_(@_x0001__x0001__x0001__x0001__x0001_ @_x0001__x0001__x0001__x0001__x0001_Ä@_x0001__x0001__x0001__x0001__x0001_P@_x0001__x0001__x0001__x0001__x0001_0@_x0001__x0001__x0001__x0001__x0001__x0014_@_x0001__x0001__x0001__x0001__x0001_H@_x0001__x0001__x0001__x0001__x0001_@_x0001__x0001__x0001__x0001__x0001_ø@_x0001__x0001__x0001__x0001__x0001__x000C_@_x0001__x0001__x0001__x0001__x0001__x0002__x0001_T@_x0001__x0001__x0001__x0001__x0001_P@_x0001__x0001__x0001__x0001__x0001_$@_x0001__x0001__x0001__x0001__x0001_À@_x0001__x0001__x0001__x0001__x0001_H@_x0001__x0001__x0001__x0001__x0001_L@_x0001__x0001__x0001__x0001__x0001_Ì@_x0001__x0001__x0001__x0001__x0001_\@_x0001__x0001__x0001__x0001__x0001_L@_x0001__x0001__x0001__x0001__x0001_°@_x0001__x0001__x0001__x0001__x0001_T@_x0001__x0001__x0001__x0001__x0001_8@_x0001__x0001__x0001__x0001__x0001__x0008_@_x0001__x0001__x0001__x0001__x0001_p@_x0001__x0001__x0001__x0001__x0001_L@_x0001__x0001__x0001__x0001__x0001_@_x0001__x0001__x0001__x0001__x0001__x0004_@_x0001__x0001__x0001__x0001__x0001_Ø@_x0001__x0001__x0001__x0001__x0001_@@_x0001__x0001__x0001__x0001__x0001__x000C_@_x0001__x0001__x0001__x0001__x0001_L@_x0001__x0001__x0001__x0001__x0001_´@_x0001__x0001__x0001__x0001__x0001_8@_x0001__x0001__x0001__x0001__x0001_P@_x0001__x0001__x0001__x0001__x0001__x0001_@_x0001__x0001__x0001__x0001__x0001_P@_x0001__x0001__x0001__x0001__x0001_4@_x0001__x0001__x0001__x0001__x0001_P@_x0001__x0001__x0001__x0001__x0001_¬@_x0001__x0001__x0001__x0001__x0001_L@_x0001__x0001__x0001__x0001__x0001_ @_x0001__x0001__x0001__x0001__x0001_ @_x0001__x0002__x0001__x0001__x0001__x0001__x0001_\@_x0001__x0001__x0001__x0001__x0001__x001C_@_x0001__x0001__x0001__x0001__x0001_,@_x0001__x0001__x0001__x0001__x0001__x0018_@_x0001__x0001__x0001__x0001__x0001__x0010_@_x0001__x0001__x0001__x0001__x0001_@@_x0001__x0001__x0001__x0001__x0001__x0008_@_x0001__x0001__x0001__x0001__x0001__x0010_@_x0001__x0001__x0001__x0001__x0001_P@_x0001__x0001__x0001__x0001__x0001_Ø@_x0001__x0001__x0001__x0001__x0001__x0010_@_x0001__x0001__x0001__x0001__x0001__x0010_@_x0001__x0001__x0001__x0001__x0001_t@_x0001__x0001__x0001__x0001__x0001_(@_x0001__x0001__x0001__x0001__x0001_\@_x0001__x0001__x0001__x0001__x0001_D@_x0001__x0001__x0001__x0001__x0001__x001C_@_x0001__x0001__x0001__x0001__x0001_|@_x0001__x0001__x0001__x0001__x0001_X@_x0001__x0001__x0001__x0001__x0001_Ô@_x0001__x0001__x0001__x0001__x0001__x0018_@_x0001__x0001__x0001__x0001__x0001_X@_x0001__x0001__x0001__x0001__x0001_D@_x0001__x0001__x0001__x0001__x0001_Ü@_x0001__x0001__x0001__x0001__x0001_,@_x0001__x0001__x0001__x0001__x0001_@_x0001__x0001__x0001__x0001__x0001_p@_x0001__x0001__x0001__x0001__x0001_\@_x0001__x0001__x0001__x0001__x0001_T@_x0001__x0001__x0001__x0001__x0001_L@_x0001__x0001__x0001__x0001__x0001__x001C_@_x0001__x0001__x0001__x0001__x0001__x0002__x0001_X@_x0001__x0001__x0001__x0001__x0001_@@_x0001__x0001__x0001__x0001__x0001__x0018_@_x0001__x0001__x0001__x0001__x0001__x000C_@_x0001__x0001__x0001__x0001__x0001_À@_x0001__x0001__x0001__x0001__x0001_È@_x0001__x0001__x0001__x0001__x0001_&lt;@_x0001__x0001__x0001__x0001__x0001_0@_x0001__x0001__x0001__x0001__x0001_T@_x0001__x0001__x0001__x0001__x0001__x001C_@_x0001__x0001__x0001__x0001__x0001_4@_x0001__x0001__x0001__x0001__x0001_D@_x0001__x0001__x0001__x0001__x0001__x0018_@_x0001__x0001__x0001__x0001__x0001_ä@_x0001__x0001__x0001__x0001__x0001_¤@_x0001__x0001__x0001__x0001__x0001_,@_x0001__x0001__x0001__x0001__x0001_D@_x0001__x0001__x0001__x0001__x0001__x001C_@_x0001__x0001__x0001__x0001__x0001_Ä@_x0001__x0001__x0001__x0001__x0001_ @_x0001__x0001__x0001__x0001__x0001_(@_x0001__x0001__x0001__x0001__x0001_ @_x0001__x0001__x0001__x0001__x0001__x0004_@_x0001__x0001__x0001__x0001__x0001__x0014_@_x0001__x0001__x0001__x0001__x0001_L@_x0001__x0001__x0001__x0001__x0001__x001C_@_x0001__x0001__x0001__x0001__x0001_@@_x0001__x0001__x0001__x0001__x0001_,@_x0001__x0001__x0001__x0001__x0001_,@_x0001__x0001__x0001__x0001__x0001_ì@_x0001__x0001__x0001__x0001__x0001_&lt;@_x0001__x0001__x0001__x0001__x0001_X@_x0001__x0002__x0001__x0001__x0001__x0001__x0001_@@_x0001__x0001__x0001__x0001__x0001_8@_x0001__x0001__x0001__x0001__x0001_4@_x0001__x0001__x0001__x0001__x0001_0@_x0001__x0001__x0001__x0001__x0001_Ì@_x0001__x0001__x0001__x0001__x0001_4@_x0001__x0001__x0001__x0001__x0001_X@_x0001__x0001__x0001__x0001__x0001_ð@_x0001__x0001__x0001__x0001__x0001_T@_x0001__x0001__x0001__x0001__x0001_ @_x0001__x0001__x0001__x0001__x0001_\@_x0001__x0001__x0001__x0001__x0001_ð@_x0001__x0001__x0001__x0001__x0001__x0018_@_x0001__x0001__x0001__x0001__x0001_è@_x0001__x0001__x0001__x0001__x0001_L@_x0001__x0001__x0001__x0001__x0001__x0014_@_x0001__x0001__x0001__x0001__x0001_&lt;@_x0001__x0001__x0001__x0001__x0001_Ä@_x0001__x0001__x0001__x0001__x0001__x000C_@_x0001__x0001__x0001__x0001__x0001_0@_x0001__x0001__x0001__x0001__x0001_È@_x0001__x0001__x0001__x0001__x0001__x0001_@_x0001__x0001__x0001__x0001__x0001_X@_x0001__x0001__x0001__x0001__x0001_\@_x0001__x0001__x0001__x0001__x0001_X@_x0001__x0001__x0001__x0001__x0001_,@_x0001__x0001__x0001__x0001__x0001_Ì@_x0001__x0001__x0001__x0001__x0001_\@_x0001__x0001__x0001__x0001__x0001_\@_x0001__x0001__x0001__x0001__x0001_8@_x0001__x0001__x0001__x0001__x0001_|@_x0001__x0001__x0001__x0001__x0001__x0002__x0001_4@_x0001__x0001__x0001__x0001__x0001_´@_x0001__x0001__x0001__x0001__x0001_L@_x0001__x0001__x0001__x0001__x0001__x001C_@_x0001__x0001__x0001__x0001__x0001_(@_x0001__x0001__x0001__x0001__x0001_D@_x0001__x0001__x0001__x0001__x0001_T@_x0001__x0001__x0001__x0001__x0001_@@_x0001__x0001__x0001__x0001__x0001_T@_x0001__x0001__x0001__x0001__x0001_T@_x0001__x0001__x0001__x0001__x0001_P@_x0001__x0001__x0001__x0001__x0001_à@_x0001__x0001__x0001__x0001__x0001__x0018_@_x0001__x0001__x0001__x0001__x0001_$@_x0001__x0001__x0001__x0001__x0001_X@_x0001__x0001__x0001__x0001__x0001_H@_x0001__x0001__x0001__x0001__x0001_H@_x0001__x0001__x0001__x0001__x0001_L@_x0001__x0001__x0001__x0001__x0001_T@_x0001__x0001__x0001__x0001__x0001_ô@_x0001__x0001__x0001__x0001__x0001_ä@_x0001__x0001__x0001__x0001__x0001__x0008_@_x0001__x0001__x0001__x0001__x0001_Ø@_x0001__x0001__x0001__x0001__x0001_(@_x0001__x0001__x0001__x0001__x0001_ä@_x0001__x0001__x0001__x0001__x0001_@@_x0001__x0001__x0001__x0001__x0001_è@_x0001__x0001__x0001__x0001__x0001__x0001_@_x0001__x0001__x0001__x0001__x0001_&lt;@_x0001__x0001__x0001__x0001__x0001_X@_x0001__x0001__x0001__x0001__x0001_T@_x0001__x0001__x0001__x0001__x0001_&lt;@_x0001__x0002__x0001__x0001__x0001__x0001__x0001_¼@_x0001__x0001__x0001__x0001__x0001__x0001_@_x0001__x0001__x0001__x0001__x0001_8@_x0001__x0001__x0001__x0001__x0001_À@_x0001__x0001__x0001__x0001__x0001_P@_x0001__x0001__x0001__x0001__x0001_X@_x0001__x0001__x0001__x0001__x0001_¤@_x0001__x0001__x0001__x0001__x0001_@@_x0001__x0001__x0001__x0001__x0001_ø@_x0001__x0001__x0001__x0001__x0001_&lt;@_x0001__x0001__x0001__x0001__x0001_(@_x0001__x0001__x0001__x0001__x0001_X@_x0001__x0001__x0001__x0001__x0001_Ô@_x0001__x0001__x0001__x0001__x0001_4@_x0001__x0001__x0001__x0001__x0001_\@_x0001__x0001__x0001__x0001__x0001_X@_x0001__x0001__x0001__x0001__x0001_8@_x0001__x0001__x0001__x0001__x0001_ä@_x0001__x0001__x0001__x0001__x0001_X@_x0001__x0001__x0001__x0001__x0001_à@_x0001__x0001__x0001__x0001__x0001_8@_x0001__x0001__x0001__x0001__x0001_H@_x0001__x0001__x0001__x0001__x0001_&lt;@_x0001__x0001__x0001__x0001__x0001_@@_x0001__x0001__x0001__x0001__x0001__x000C_@_x0001__x0001__x0001__x0001__x0001_H@_x0001__x0001__x0001__x0001__x0001_8@_x0001__x0001__x0001__x0001__x0001_ä@_x0001__x0001__x0001__x0001__x0001_¼@_x0001__x0001__x0001__x0001__x0001_$@_x0001__x0001__x0001__x0001__x0001_&lt;@_x0001__x0001__x0001__x0001__x0001__x0002__x0001_¼@_x0001__x0001__x0001__x0001__x0001_X@_x0001__x0001__x0001__x0001__x0001__x0014_@_x0001__x0001__x0001__x0001__x0001_@_x0001__x0001__x0001__x0001__x0001_D@_x0001__x0001__x0001__x0001__x0001_¼@_x0001__x0001__x0001__x0001__x0001__x0018_@_x0001__x0001__x0001__x0001__x0001__x0008_@_x0001__x0001__x0001__x0001__x0001_ @_x0001__x0001__x0001__x0001__x0001__x000C_@_x0001__x0001__x0001__x0001__x0001__x0010_@_x0001__x0001__x0001__x0001__x0001_T@_x0001__x0001__x0001__x0001__x0001_ô@_x0001__x0001__x0001__x0001__x0001_@_x0001__x0001__x0001__x0001__x0001_D@_x0001__x0001__x0001__x0001__x0001_ð@_x0001__x0001__x0001__x0001__x0001_8@_x0001__x0001__x0001__x0001__x0001_8@_x0001__x0001__x0001__x0001__x0001_Ü@_x0001__x0001__x0001__x0001__x0001_\@_x0001__x0001__x0001__x0001__x0001_@@_x0001__x0001__x0001__x0001__x0001_$@_x0001__x0001__x0001__x0001__x0001_D@_x0001__x0001__x0001__x0001__x0001_Ô@_x0001__x0001__x0001__x0001__x0001_D@_x0001__x0001__x0001__x0001__x0001_D@_x0001__x0001__x0001__x0001__x0001_ø@_x0001__x0001__x0001__x0001__x0001_4@_x0001__x0001__x0001__x0001__x0001__x0010_@_x0001__x0001__x0001__x0001__x0001_ð@_x0001__x0001__x0001__x0001__x0001__x0018_@_x0001__x0001__x0001__x0001__x0001_$@_x0001__x0002__x0001__x0001__x0001__x0001__x0001_D@_x0001__x0001__x0001__x0001__x0001_à@_x0001__x0001__x0001__x0001__x0001_ð@_x0001__x0001__x0001__x0001__x0001_È@_x0001__x0001__x0001__x0001__x0001_Ä@_x0001__x0001__x0001__x0001__x0001_P@_x0001__x0001__x0001__x0001__x0001_H@_x0001__x0001__x0001__x0001__x0001_L@_x0001__x0001__x0001__x0001__x0001_Ô@_x0001__x0001__x0001__x0001__x0001_X@_x0001__x0001__x0001__x0001__x0001__x0001_@_x0001__x0001__x0001__x0001__x0001_X@_x0001__x0001__x0001__x0001__x0001_4@_x0001__x0001__x0001__x0001__x0001_@@_x0001__x0001__x0001__x0001__x0001_à@_x0001__x0001__x0001__x0001__x0001_D@_x0001__x0001__x0001__x0001__x0001_D@_x0001__x0001__x0001__x0001__x0001_P@_x0001__x0001__x0001__x0001__x0001_@_x0001__x0001__x0001__x0001__x0001_Ø@_x0001__x0001__x0001__x0001__x0001_4@_x0001__x0001__x0001__x0001__x0001_P@_x0001__x0001__x0001__x0001__x0001_,@_x0001__x0001__x0001__x0001__x0001_ô@_x0001__x0001__x0001__x0001__x0001_H@_x0001__x0001__x0001__x0001__x0001_H@_x0001__x0001__x0001__x0001__x0001_4@_x0001__x0001__x0001__x0001__x0001_$@_x0001__x0001__x0001__x0001__x0001_8@_x0001__x0001__x0001__x0001__x0001_@_x0001__x0001__x0001__x0001__x0001_$@_x0001__x0001__x0001__x0001__x0001__x0002__x0001_4@_x0001__x0001__x0001__x0001__x0001__x0010_@_x0001__x0001__x0001__x0001__x0001_H@_x0001__x0001__x0001__x0001__x0001_L@_x0001__x0001__x0001__x0001__x0001_è@_x0001__x0001__x0001__x0001__x0001_0@_x0001__x0001__x0001__x0001__x0001_\@_x0001__x0001__x0001__x0001__x0001_ø@_x0001__x0001__x0001__x0001__x0001__x0008_@_x0001__x0001__x0001__x0001__x0001_&lt;@_x0001__x0001__x0001__x0001__x0001_8@_x0001__x0001__x0001__x0001__x0001_È@_x0001__x0001__x0001__x0001__x0001_L@_x0001__x0001__x0001__x0001__x0001_p@_x0001__x0001__x0001__x0001__x0001_è@_x0001__x0001__x0001__x0001__x0001_T@_x0001__x0001__x0001__x0001__x0001_4@_x0001__x0001__x0001__x0001__x0001__x0010_@_x0001__x0001__x0001__x0001__x0001_Ð@_x0001__x0001__x0001__x0001__x0001__x000C_@_x0001__x0001__x0001__x0001__x0001_\@_x0001__x0001__x0001__x0001__x0001_@@_x0001__x0001__x0001__x0001__x0001_D@_x0001__x0001__x0001__x0001__x0001_P@_x0001__x0001__x0001__x0001__x0001_L@_x0001__x0001__x0001__x0001__x0001_ü@_x0001__x0001__x0001__x0001__x0001_P@_x0001__x0001__x0001__x0001__x0001_,@_x0001__x0001__x0001__x0001__x0001_0@_x0001__x0001__x0001__x0001__x0001_t@_x0001__x0001__x0001__x0001__x0001_P@_x0001__x0001__x0001__x0001__x0001_ð@_x0001__x0002__x0001__x0001__x0001__x0001__x0001__x0010_@_x0001__x0001__x0001__x0001__x0001__x0014_@_x0001__x0001__x0001__x0001__x0001_0@_x0001__x0001__x0001__x0001__x0001__x001C_@_x0001__x0001__x0001__x0001__x0001_è@_x0001__x0001__x0001__x0001__x0001__x001C_@_x0001__x0001__x0001__x0001__x0001__x0014_@_x0001__x0001__x0001__x0001__x0001__x0001_@_x0001__x0001__x0001__x0001__x0001__x001C_@_x0001__x0001__x0001__x0001__x0001__x0010_@_x0001__x0001__x0001__x0001__x0001_X@_x0001__x0001__x0001__x0001__x0001_4@_x0001__x0001__x0001__x0001__x0001_ô@_x0001__x0001__x0001__x0001__x0001_\@_x0001__x0001__x0001__x0001__x0001__x001C_@_x0001__x0001__x0001__x0001__x0001__x0018_@_x0001__x0001__x0001__x0001__x0001_¼@_x0001__x0001__x0001__x0001__x0001__x001C_@_x0001__x0001__x0001__x0001__x0001_(@_x0001__x0001__x0001__x0001__x0001__x001C_@_x0001__x0001__x0001__x0001__x0001__x0008_@_x0001__x0001__x0001__x0001__x0001_t@_x0001__x0001__x0001__x0001__x0001_8@_x0001__x0001__x0001__x0001__x0001_@_x0001__x0001__x0001__x0001__x0001_ô@_x0001__x0001__x0001__x0001__x0001__x0010_@_x0001__x0001__x0001__x0001__x0001_ @_x0001__x0001__x0001__x0001__x0001_4@_x0001__x0001__x0001__x0001__x0001_$@_x0001__x0001__x0001__x0001__x0001_ @_x0001__x0001__x0001__x0001__x0001_ø@_x0001__x0001__x0001__x0001__x0001__x0002__x0001__x0008_@_x0001__x0001__x0001__x0001__x0001_p@_x0001__x0001__x0001__x0001__x0001__x0014_@_x0001__x0001__x0001__x0001__x0001_0@_x0001__x0001__x0001__x0001__x0001_&lt;@_x0001__x0001__x0001__x0001__x0001__x0014_@_x0001__x0001__x0001__x0001__x0001_Ô@_x0001__x0001__x0001__x0001__x0001_@@_x0001__x0001__x0001__x0001__x0001_¸@_x0001__x0001__x0001__x0001__x0001_H@_x0001__x0001__x0001__x0001__x0001__x0008_@_x0001__x0001__x0001__x0001__x0001__x0008_@_x0001__x0001__x0001__x0001__x0001_¨@_x0001__x0001__x0001__x0001__x0001_&lt;@_x0001__x0001__x0001__x0001__x0001_&lt;@_x0001__x0001__x0001__x0001__x0001_&lt;@_x0001__x0001__x0001__x0001__x0001_$@_x0001__x0001__x0001__x0001__x0001_Ø@_x0001__x0001__x0001__x0001__x0001_8@_x0001__x0001__x0001__x0001__x0001_$@_x0001__x0001__x0001__x0001__x0001_(@_x0001__x0001__x0001__x0001__x0001_D@_x0001__x0001__x0001__x0001__x0001_(@_x0001__x0001__x0001__x0001__x0001__x0008_@_x0001__x0001__x0001__x0001__x0001_\@_x0001__x0001__x0001__x0001__x0001_Ø@_x0001__x0001__x0001__x0001__x0001_T@_x0001__x0001__x0001__x0001__x0001_ø@_x0001__x0001__x0001__x0001__x0001_P@_x0001__x0001__x0001__x0001__x0001_ @_x0001__x0001__x0001__x0001__x0001_X@_x0001__x0001__x0001__x0001__x0001__x0004_@_x0001__x0002__x0001__x0001__x0001__x0001__x0001_8@_x0001__x0001__x0001__x0001__x0001_\@_x0001__x0001__x0001__x0001__x0001_@@_x0001__x0001__x0001__x0001__x0001__x0010_@_x0001__x0001__x0001__x0001__x0001_H@_x0001__x0001__x0001__x0001__x0001_D@_x0001__x0001__x0001__x0001__x0001_H@_x0001__x0001__x0001__x0001__x0001_D@_x0001__x0001__x0001__x0001__x0001_T@_x0001__x0001__x0001__x0001__x0001_@@_x0001__x0001__x0001__x0001__x0001__x000C_@_x0001__x0001__x0001__x0001__x0001_è@_x0001__x0001__x0001__x0001__x0001_X@_x0001__x0001__x0001__x0001__x0001__x001C_@_x0001__x0001__x0001__x0001__x0001__x001C_@_x0001__x0001__x0001__x0001__x0001_T@_x0001__x0001__x0001__x0001__x0001_D@_x0001__x0001__x0001__x0001__x0001_ü@_x0001__x0001__x0001__x0001__x0001_p@_x0001__x0001__x0001__x0001__x0001_8@_x0001__x0001__x0001__x0001__x0001_H@_x0001__x0001__x0001__x0001__x0001_Ð@_x0001__x0001__x0001__x0001__x0001__x001C_@_x0001__x0001__x0001__x0001__x0001_X@_x0001__x0001__x0001__x0001__x0001_@_x0001__x0001__x0001__x0001__x0001__x0004_@_x0001__x0001__x0001__x0001__x0001_T@_x0001__x0001__x0001__x0001__x0001_T@_x0001__x0001__x0001__x0001__x0001__x0010_@_x0001__x0001__x0001__x0001__x0001_L@_x0001__x0001__x0001__x0001__x0001_T@_x0001__x0001__x0001__x0001__x0001__x0002__x0001_\@_x0001__x0001__x0001__x0001__x0001_à@_x0001__x0001__x0001__x0001__x0001_0@_x0001__x0001__x0001__x0001__x0001_D@_x0001__x0001__x0001__x0001__x0001_X@_x0001__x0001__x0001__x0001__x0001_(@_x0001__x0001__x0001__x0001__x0001_H@_x0001__x0001__x0001__x0001__x0001_D@_x0001__x0001__x0001__x0001__x0001_Ä@_x0001__x0001__x0001__x0001__x0001_@_x0001__x0001__x0001__x0001__x0001_H@_x0001__x0001__x0001__x0001__x0001_H@_x0001__x0001__x0001__x0001__x0001_X@_x0001__x0001__x0001__x0001__x0001__x0008_@_x0001__x0001__x0001__x0001__x0001_8@_x0001__x0001__x0001__x0001__x0001_H@_x0001__x0001__x0001__x0001__x0001_\@_x0001__x0001__x0001__x0001__x0001_@_x0001__x0001__x0001__x0001__x0001_&lt;@_x0001__x0001__x0001__x0001__x0001_T@_x0001__x0001__x0001__x0001__x0001_@_x0001__x0001__x0001__x0001__x0001_,@_x0001__x0001__x0001__x0001__x0001__x0008_@_x0001__x0001__x0001__x0001__x0001_ä@_x0001__x0001__x0001__x0001__x0001_ @_x0001__x0001__x0001__x0001__x0001_P@_x0001__x0001__x0001__x0001__x0001_X@_x0001__x0001__x0001__x0001__x0001_H@_x0001__x0001__x0001__x0001__x0001_T@_x0001__x0001__x0001__x0001__x0001_L@_x0001__x0001__x0001__x0001__x0001_Ü@_x0001__x0001__x0001__x0001__x0001_@_x0001__x0002__x0001__x0001__x0001__x0001__x0001_,@_x0001__x0001__x0001__x0001__x0001_&lt;@_x0001__x0001__x0001__x0001__x0001_\@_x0001__x0001__x0001__x0001__x0001__x0008_@_x0001__x0001__x0001__x0001__x0001_ø@_x0001__x0001__x0001__x0001__x0001_D@_x0001__x0001__x0001__x0001__x0001_°@_x0001__x0001__x0001__x0001__x0001_@@_x0001__x0001__x0001__x0001__x0001_X@_x0001__x0001__x0001__x0001__x0001_D@_x0001__x0001__x0001__x0001__x0001_\@_x0001__x0001__x0001__x0001__x0001_@@_x0001__x0001__x0001__x0001__x0001_0@_x0001__x0001__x0001__x0001__x0001_ @_x0001__x0001__x0001__x0001__x0001_T@_x0001__x0001__x0001__x0001__x0001_T@_x0001__x0001__x0001__x0001__x0001_ü@_x0001__x0001__x0001__x0001__x0001_4@_x0001__x0001__x0001__x0001__x0001_Ü@_x0001__x0001__x0001__x0001__x0001_&lt;@_x0001__x0001__x0001__x0001__x0001_4@_x0001__x0001__x0001__x0001__x0001_ @_x0001__x0001__x0001__x0001__x0001_X@_x0001__x0001__x0001__x0001__x0001_\@_x0001__x0001__x0001__x0001__x0001_ð@_x0001__x0001__x0001__x0001__x0001__x001C_@_x0001__x0001__x0001__x0001__x0001_ @_x0001__x0001__x0001__x0001__x0001_ô@_x0001__x0001__x0001__x0001__x0001_Ä@_x0001__x0001__x0001__x0001__x0001_&lt;@_x0001__x0001__x0001__x0001__x0001_8@_x0001__x0001__x0001__x0001__x0001__x0002__x0001__x0014_@_x0001__x0001__x0001__x0001__x0001_\@_x0001__x0001__x0001__x0001__x0001_L@_x0001__x0001__x0001__x0001__x0001_X@_x0001__x0001__x0001__x0001__x0001_(@_x0001__x0001__x0001__x0001__x0001_L@_x0001__x0001__x0001__x0001__x0001__x0004_@_x0001__x0001__x0001__x0001__x0001_@@_x0001__x0001__x0001__x0001__x0001_8@_x0001__x0001__x0001__x0001__x0001_&lt;@_x0001__x0001__x0001__x0001__x0001_T@_x0001__x0001__x0001__x0001__x0001_¨@_x0001__x0001__x0001__x0001__x0001_P@_x0001__x0001__x0001__x0001__x0001_P@_x0001__x0001__x0001__x0001__x0001__x001C_@_x0001__x0001__x0001__x0001__x0001__x0018_@_x0001__x0001__x0001__x0001__x0001_T@_x0001__x0001__x0001__x0001__x0001_L@_x0001__x0001__x0001__x0001__x0001__x0008_@_x0001__x0001__x0001__x0001__x0001_ @_x0001__x0001__x0001__x0001__x0001_¤@_x0001__x0001__x0001__x0001__x0001_,@_x0001__x0001__x0001__x0001__x0001_H@_x0001__x0001__x0001__x0001__x0001_Ð@_x0001__x0001__x0001__x0001__x0001_L@_x0001__x0001__x0001__x0001__x0001__x0010_@_x0001__x0001__x0001__x0001__x0001_T@_x0001__x0001__x0001__x0001__x0001_X@_x0001__x0001__x0001__x0001__x0001_P@_x0001__x0001__x0001__x0001__x0001_0@_x0001__x0001__x0001__x0001__x0001_Ü@_x0001__x0001__x0001__x0001__x0001_ô@_x0001__x0002__x0001__x0001__x0001__x0001__x0001__x0001_@_x0001__x0001__x0001__x0001__x0001_L@_x0001__x0001__x0001__x0001__x0001_P@_x0001__x0001__x0001__x0001__x0001_4@_x0001__x0001__x0001__x0001__x0001__x0001_@_x0001__x0001__x0001__x0001__x0001_P@_x0001__x0001__x0001__x0001__x0001_4@_x0001__x0001__x0001__x0001__x0001_$@_x0001__x0001__x0001__x0001__x0001__x0014_@_x0001__x0001__x0001__x0001__x0001_\@_x0001__x0001__x0001__x0001__x0001_H@_x0001__x0001__x0001__x0001__x0001_X@_x0001__x0001__x0001__x0001__x0001_8@_x0001__x0001__x0001__x0001__x0001_8@_x0001__x0001__x0001__x0001__x0001_°@_x0001__x0001__x0001__x0001__x0001_$@_x0001__x0001__x0001__x0001__x0001_P@_x0001__x0001__x0001__x0001__x0001_,@_x0001__x0001__x0001__x0001__x0001__x0018_@_x0001__x0001__x0001__x0001__x0001_$@_x0001__x0001__x0001__x0001__x0001__x0001_@_x0001__x0001__x0001__x0001__x0001_H@_x0001__x0001__x0001__x0001__x0001_ @_x0001__x0001__x0001__x0001__x0001_P@_x0001__x0001__x0001__x0001__x0001_&lt;@_x0001__x0001__x0001__x0001__x0001_\@_x0001__x0001__x0001__x0001__x0001_T@_x0001__x0001__x0001__x0001__x0001_&lt;@_x0001__x0001__x0001__x0001__x0001_D@_x0001__x0001__x0001__x0001__x0001_&lt;@_x0001__x0001__x0001__x0001__x0001_¸@_x0001__x0001__x0001__x0001__x0001__x0002__x0001__x0010_@_x0001__x0001__x0001__x0001__x0001_¸@_x0001__x0001__x0001__x0001__x0001_,@_x0001__x0001__x0001__x0001__x0001_\@_x0001__x0001__x0001__x0001__x0001_ä@_x0001__x0001__x0001__x0001__x0001_@@_x0001__x0001__x0001__x0001__x0001_0@_x0001__x0001__x0001__x0001__x0001_D@_x0001__x0001__x0001__x0001__x0001_0@_x0001__x0001__x0001__x0001__x0001_\@_x0001__x0001__x0001__x0001__x0001__x0014_@_x0001__x0001__x0001__x0001__x0001_(@_x0001__x0001__x0001__x0001__x0001_@_x0001__x0001__x0001__x0001__x0001_D@_x0001__x0001__x0001__x0001__x0001__x0010_@_x0001__x0001__x0001__x0001__x0001_(@_x0001__x0001__x0001__x0001__x0001_$@_x0001__x0001__x0001__x0001__x0001_ô@_x0001__x0001__x0001__x0001__x0001_ @_x0001__x0001__x0001__x0001__x0001_ü@_x0001__x0001__x0001__x0001__x0001__x0018_@_x0001__x0001__x0001__x0001__x0001_8@_x0001__x0001__x0001__x0001__x0001_X@_x0001__x0001__x0001__x0001__x0001__x0010_@_x0001__x0001__x0001__x0001__x0001__x0010_@_x0001__x0001__x0001__x0001__x0001_ @_x0001__x0001__x0001__x0001__x0001_X@_x0001__x0001__x0001__x0001__x0001_$@_x0001__x0001__x0001__x0001__x0001_,@_x0001__x0001__x0001__x0001__x0001_\@_x0001__x0001__x0001__x0001__x0001__x000C_@_x0001__x0001__x0001__x0001__x0001_&lt;@_x0001__x0002__x0001__x0001__x0001__x0001__x0001_@_x0001__x0001__x0001__x0001__x0001_H@_x0001__x0001__x0001__x0001__x0001_@@_x0001__x0001__x0001__x0001__x0001_L@_x0001__x0001__x0001__x0001__x0001_Ð@_x0001__x0001__x0001__x0001__x0001_@@_x0001__x0001__x0001__x0001__x0001_$@_x0001__x0001__x0001__x0001__x0001_\@_x0001__x0001__x0001__x0001__x0001_@@_x0001__x0001__x0001__x0001__x0001_¨@_x0001__x0001__x0001__x0001__x0001__x0004_@_x0001__x0001__x0001__x0001__x0001_\@_x0001__x0001__x0001__x0001__x0001_4@_x0001__x0001__x0001__x0001__x0001_P@_x0001__x0001__x0001__x0001__x0001_(@_x0001__x0001__x0001__x0001__x0001__x0010_@_x0001__x0001__x0001__x0001__x0001_$@_x0001__x0001__x0001__x0001__x0001__x0004_@_x0001__x0001__x0001__x0001__x0001_(@_x0001__x0001__x0001__x0001__x0001_L@_x0001__x0001__x0001__x0001__x0001_(@_x0001__x0001__x0001__x0001__x0001_@@_x0001__x0001__x0001__x0001__x0001_L@_x0001__x0001__x0001__x0001__x0001_ô@_x0001__x0001__x0001__x0001__x0001_P@_x0001__x0001__x0001__x0001__x0001__x0004_@_x0001__x0001__x0001__x0001__x0001_X@_x0001__x0001__x0001__x0001__x0001__x0014_@_x0001__x0001__x0001__x0001__x0001_ü@_x0001__x0001__x0001__x0001__x0001_@_x0001__x0001__x0001__x0001__x0001__x000C_@_x0001__x0001__x0001__x0001__x0001__x0002__x0001_\@_x0001__x0001__x0001__x0001__x0001_ @_x0001__x0001__x0001__x0001__x0001_P@_x0001__x0001__x0001__x0001__x0001__x0004_@_x0001__x0001__x0001__x0001__x0001_è@_x0001__x0001__x0001__x0001__x0001_ @_x0001__x0001__x0001__x0001__x0001_D@_x0001__x0001__x0001__x0001__x0001_H@_x0001__x0001__x0001__x0001__x0001__x0004_@_x0001__x0001__x0001__x0001__x0001__x0018_@_x0001__x0001__x0001__x0001__x0001_X@_x0001__x0001__x0001__x0001__x0001_4@_x0001__x0001__x0001__x0001__x0001_x@_x0001__x0001__x0001__x0001__x0001_\@_x0001__x0001__x0001__x0001__x0001_D@_x0001__x0001__x0001__x0001__x0001_ü@_x0001__x0001__x0001__x0001__x0001_P@_x0001__x0001__x0001__x0001__x0001_D@_x0001__x0001__x0001__x0001__x0001_P@_x0001__x0001__x0001__x0001__x0001_4@_x0001__x0001__x0001__x0001__x0001_P@_x0001__x0001__x0001__x0001__x0001_D@_x0001__x0001__x0001__x0001__x0001_D@_x0001__x0001__x0001__x0001__x0001__x0018_@_x0001__x0001__x0001__x0001__x0001_¸@_x0001__x0001__x0001__x0001__x0001_,@_x0001__x0001__x0001__x0001__x0001_Ä@_x0001__x0001__x0001__x0001__x0001_$@_x0001__x0001__x0001__x0001__x0001_\@_x0001__x0001__x0001__x0001__x0001_ì@_x0001__x0001__x0001__x0001__x0001_X@_x0001__x0001__x0001__x0001__x0001_Ø@_x0001__x0002__x0001__x0001__x0001__x0001__x0001_L@_x0001__x0001__x0001__x0001__x0001_X@_x0001__x0001__x0001__x0001__x0001_X@_x0001__x0001__x0001__x0001__x0001_@@_x0001__x0001__x0001__x0001__x0001_L@_x0001__x0001__x0001__x0001__x0001_P@_x0001__x0001__x0001__x0001__x0001_,@_x0001__x0001__x0001__x0001__x0001_P@_x0001__x0001__x0001__x0001__x0001_ì@_x0001__x0001__x0001__x0001__x0001_D@_x0001__x0001__x0001__x0001__x0001_\@_x0001__x0001__x0001__x0001__x0001_T@_x0001__x0001__x0001__x0001__x0001_Ì@_x0001__x0001__x0001__x0001__x0001_@@_x0001__x0001__x0001__x0001__x0001_@@_x0001__x0001__x0001__x0001__x0001__x0014_@_x0001__x0001__x0001__x0001__x0001_ü@_x0001__x0001__x0001__x0001__x0001_@@_x0001__x0001__x0001__x0001__x0001_D@_x0001__x0001__x0001__x0001__x0001__x0014_@_x0001__x0001__x0001__x0001__x0001_T@_x0001__x0001__x0001__x0001__x0001_8@_x0001__x0001__x0001__x0001__x0001_ü@_x0001__x0001__x0001__x0001__x0001_D@_x0001__x0001__x0001__x0001__x0001_À@_x0001__x0001__x0001__x0001__x0001__x0014_@_x0001__x0001__x0001__x0001__x0001_D@_x0001__x0001__x0001__x0001__x0001__x0018_@_x0001__x0001__x0001__x0001__x0001_T@_x0001__x0001__x0001__x0001__x0001_(@_x0001__x0001__x0001__x0001__x0001__x000C_@_x0001__x0001__x0001__x0001__x0001__x0002__x0001_8@_x0001__x0001__x0001__x0001__x0001_@@_x0001__x0001__x0001__x0001__x0001_\@_x0001__x0001__x0001__x0001__x0001_4@_x0001__x0001__x0001__x0001__x0001_X@_x0001__x0001__x0001__x0001__x0001_4@_x0001__x0001__x0001__x0001__x0001_T@_x0001__x0001__x0001__x0001__x0001__x001C_@_x0001__x0001__x0001__x0001__x0001_4@_x0001__x0001__x0001__x0001__x0001__x0018_@_x0001__x0001__x0001__x0001__x0001_L@_x0001__x0001__x0001__x0001__x0001_\@_x0001__x0001__x0001__x0001__x0001_@_x0001__x0001__x0001__x0001__x0001_L@_x0001__x0001__x0001__x0001__x0001_\@_x0001__x0001__x0001__x0001__x0001_$@_x0001__x0001__x0001__x0001__x0001_ð@_x0001__x0001__x0001__x0001__x0001_ô@_x0001__x0001__x0001__x0001__x0001__x0014_@_x0001__x0001__x0001__x0001__x0001_ð@_x0001__x0001__x0001__x0001__x0001_L@_x0001__x0001__x0001__x0001__x0001_P@_x0001__x0001__x0001__x0001__x0001_P@_x0001__x0001__x0001__x0001__x0001_$@_x0001__x0001__x0001__x0001__x0001_\@_x0001__x0001__x0001__x0001__x0001_,@_x0001__x0001__x0001__x0001__x0001_´@_x0001__x0001__x0001__x0001__x0001_@@_x0001__x0001__x0001__x0001__x0001_¨@_x0001__x0001__x0001__x0001__x0001_à@_x0001__x0001__x0001__x0001__x0001_\@_x0001__x0001__x0001__x0001__x0001_(@_x0001__x0002__x0001__x0001__x0001__x0001__x0001_\@_x0001__x0001__x0001__x0001__x0001_,@_x0001__x0001__x0001__x0001__x0001_ô@_x0001__x0001__x0001__x0001__x0001_L@_x0001__x0001__x0001__x0001__x0001_,@_x0001__x0001__x0001__x0001__x0001_L@_x0001__x0001__x0001__x0001__x0001__x0001_@_x0001__x0001__x0001__x0001__x0001_@@_x0001__x0001__x0001__x0001__x0001_L@_x0001__x0001__x0001__x0001__x0001_\@_x0001__x0001__x0001__x0001__x0001_L@_x0001__x0001__x0001__x0001__x0001_$@_x0001__x0001__x0001__x0001__x0001_4@_x0001__x0001__x0001__x0001__x0001_L@_x0001__x0001__x0001__x0001__x0001_Ø@_x0001__x0001__x0001__x0001__x0001__x0014_@_x0001__x0001__x0001__x0001__x0001_H@_x0001__x0001__x0001__x0001__x0001_0@_x0001__x0001__x0001__x0001__x0001_À@_x0001__x0001__x0001__x0001__x0001_0@_x0001__x0001__x0001__x0001__x0001__x001C_@_x0001__x0001__x0001__x0001__x0001_D@_x0001__x0001__x0001__x0001__x0001_D@_x0001__x0001__x0001__x0001__x0001_X@_x0001__x0001__x0001__x0001__x0001_L@_x0001__x0001__x0001__x0001__x0001_P@_x0001__x0001__x0001__x0001__x0001_4@_x0001__x0001__x0001__x0001__x0001_ì@_x0001__x0001__x0001__x0001__x0001_\@_x0001__x0001__x0001__x0001__x0001_ü@_x0001__x0001__x0001__x0001__x0001__x000C_@_x0001__x0001__x0001__x0001__x0001__x0002__x0001__x0008_@_x0001__x0001__x0001__x0001__x0001_(@_x0001__x0001__x0001__x0001__x0001_$@_x0001__x0001__x0001__x0001__x0001_8@_x0001__x0001__x0001__x0001__x0001_ð@_x0001__x0001__x0001__x0001__x0001__x001C_@_x0001__x0001__x0001__x0001__x0001_Ü@_x0001__x0001__x0001__x0001__x0001_4@_x0001__x0001__x0001__x0001__x0001__x001C_@_x0001__x0001__x0001__x0001__x0001_P@_x0001__x0001__x0001__x0001__x0001_8@_x0001__x0001__x0001__x0001__x0001_ì@_x0001__x0001__x0001__x0001__x0001_´@_x0001__x0001__x0001__x0001__x0001_´@_x0001__x0001__x0001__x0001__x0001_ì@_x0001__x0001__x0001__x0001__x0001_\@_x0001__x0001__x0001__x0001__x0001_(@_x0001__x0001__x0001__x0001__x0001_L@_x0001__x0001__x0001__x0001__x0001_T@_x0001__x0001__x0001__x0001__x0001_Ø@_x0001__x0001__x0001__x0001__x0001_D@_x0001__x0001__x0001__x0001__x0001_@_x0001__x0001__x0001__x0001__x0001_,@_x0001__x0001__x0001__x0001__x0001_H@_x0001__x0001__x0001__x0001__x0001_ @_x0001__x0001__x0001__x0001__x0001_L@_x0001__x0001__x0001__x0001__x0001_@_x0001__x0001__x0001__x0001__x0001__x0004_@_x0001__x0001__x0001__x0001__x0001_0@_x0001__x0001__x0001__x0001__x0001_X@_x0001__x0001__x0001__x0001__x0001_H@_x0001__x0001__x0001__x0001__x0001__x0001_@_x0001__x0002__x0001__x0001__x0001__x0001__x0001_\@_x0001__x0001__x0001__x0001__x0001_X@_x0001__x0001__x0001__x0001__x0001_À@_x0001__x0001__x0001__x0001__x0001_(@_x0001__x0001__x0001__x0001__x0001_@@_x0001__x0001__x0001__x0001__x0001__x0018_@_x0001__x0001__x0001__x0001__x0001_H@_x0001__x0001__x0001__x0001__x0001_H@_x0001__x0001__x0001__x0001__x0001_&lt;@_x0001__x0001__x0001__x0001__x0001__x0004_@_x0001__x0001__x0001__x0001__x0001_t@_x0001__x0001__x0001__x0001__x0001_X@_x0001__x0001__x0001__x0001__x0001_@@_x0001__x0001__x0001__x0001__x0001_D@_x0001__x0001__x0001__x0001__x0001_T@_x0001__x0001__x0001__x0001__x0001_ô@_x0001__x0001__x0001__x0001__x0001_0@_x0001__x0001__x0001__x0001__x0001_8@_x0001__x0001__x0001__x0001__x0001_(@_x0001__x0001__x0001__x0001__x0001_ @_x0001__x0001__x0001__x0001__x0001_(@_x0001__x0001__x0001__x0001__x0001__x0004_@_x0001__x0001__x0001__x0001__x0001_Ð@_x0001__x0001__x0001__x0001__x0001_@_x0001__x0001__x0001__x0001__x0001_h@_x0001__x0001__x0001__x0001__x0001__x0001_@_x0001__x0001__x0001__x0001__x0001_T@_x0001__x0001__x0001__x0001__x0001_$@_x0001__x0001__x0001__x0001__x0001_P@_x0001__x0001__x0001__x0001__x0001_0@_x0001__x0001__x0001__x0001__x0001_ @_x0001__x0001__x0001__x0001__x0001__x0002__x0001__x0018_@_x0001__x0001__x0001__x0001__x0001_L@_x0001__x0001__x0001__x0001__x0001_X@_x0001__x0001__x0001__x0001__x0001_Ø@_x0001__x0001__x0001__x0001__x0001_@_x0001__x0001__x0001__x0001__x0001_0@_x0001__x0001__x0001__x0001__x0001_4@_x0001__x0001__x0001__x0001__x0001_H@_x0001__x0001__x0001__x0001__x0001_P@_x0001__x0001__x0001__x0001__x0001_H@_x0001__x0001__x0001__x0001__x0001__x0001_@_x0001__x0001__x0001__x0001__x0001__x000C_@_x0001__x0001__x0001__x0001__x0001_ø@_x0001__x0001__x0001__x0001__x0001_,@_x0001__x0001__x0001__x0001__x0001_(@_x0001__x0001__x0001__x0001__x0001__x0014_@_x0001__x0001__x0001__x0001__x0001_(@_x0001__x0001__x0001__x0001__x0001_H@_x0001__x0001__x0001__x0001__x0001_D@_x0001__x0001__x0001__x0001__x0001_è@_x0001__x0001__x0001__x0001__x0001_,@_x0001__x0001__x0001__x0001__x0001_ü@_x0001__x0001__x0001__x0001__x0001_\@_x0001__x0001__x0001__x0001__x0001_P@_x0001__x0001__x0001__x0001__x0001_H@_x0001__x0001__x0001__x0001__x0001_@_x0001__x0001__x0001__x0001__x0001_ô@_x0001__x0001__x0001__x0001__x0001_,@_x0001__x0001__x0001__x0001__x0001_ä@_x0001__x0001__x0001__x0001__x0001_Ì@_x0001__x0001__x0001__x0001__x0001_ø@_x0001__x0001__x0001__x0001__x0001_@_x0001__x0002__x0001__x0001__x0001__x0001__x0001_,@_x0001__x0001__x0001__x0001__x0001_¸@_x0001__x0001__x0001__x0001__x0001_D@_x0001__x0001__x0001__x0001__x0001_D@_x0001__x0001__x0001__x0001__x0001_T@_x0001__x0001__x0001__x0001__x0001_&lt;@_x0001__x0001__x0001__x0001__x0001_ @_x0001__x0001__x0001__x0001__x0001_H@_x0001__x0001__x0001__x0001__x0001_è@_x0001__x0001__x0001__x0001__x0001_4@_x0001__x0001__x0001__x0001__x0001_8@_x0001__x0001__x0001__x0001__x0001_0@_x0001__x0001__x0001__x0001__x0001_L@_x0001__x0001__x0001__x0001__x0001_ @_x0001__x0001__x0001__x0001__x0001_L@_x0001__x0001__x0001__x0001__x0001_ @_x0001__x0001__x0001__x0001__x0001_0@_x0001__x0001__x0001__x0001__x0001_D@_x0001__x0001__x0001__x0001__x0001_4@_x0001__x0001__x0001__x0001__x0001__x0018_@_x0001__x0001__x0001__x0001__x0001_L@_x0001__x0001__x0001__x0001__x0001_à@_x0001__x0001__x0001__x0001__x0001_L@_x0001__x0001__x0001__x0001__x0001_\@_x0001__x0001__x0001__x0001__x0001__x0014_@_x0001__x0001__x0001__x0001__x0001__x0010_@_x0001__x0001__x0001__x0001__x0001_&lt;@_x0001__x0001__x0001__x0001__x0001_\@_x0001__x0001__x0001__x0001__x0001_D@_x0001__x0001__x0001__x0001__x0001_@@_x0001__x0001__x0001__x0001__x0001_@@_x0001__x0001__x0001__x0001__x0001__x0002__x0001__x0004_@_x0001__x0001__x0001__x0001__x0001_À@_x0001__x0001__x0001__x0001__x0001_ä@_x0001__x0001__x0001__x0001__x0001_L@_x0001__x0001__x0001__x0001__x0001_ð@_x0001__x0001__x0001__x0001__x0001_Ä@_x0001__x0001__x0001__x0001__x0001_¨@_x0001__x0001__x0001__x0001__x0001_8@_x0001__x0001__x0001__x0001__x0001_H@_x0001__x0001__x0001__x0001__x0001_0@_x0001__x0001__x0001__x0001__x0001_Ø@_x0001__x0001__x0001__x0001__x0001_H@_x0001__x0001__x0001__x0001__x0001__x001C_@_x0001__x0001__x0001__x0001__x0001_T@_x0001__x0001__x0001__x0001__x0001_h@_x0001__x0001__x0001__x0001__x0001_8@_x0001__x0001__x0001__x0001__x0001_,@_x0001__x0001__x0001__x0001__x0001_ü@_x0001__x0001__x0001__x0001__x0001__x0018_@_x0001__x0001__x0001__x0001__x0001_ð@_x0001__x0001__x0001__x0001__x0001_T@_x0001__x0001__x0001__x0001__x0001_(@_x0001__x0001__x0001__x0001__x0001_\@_x0001__x0001__x0001__x0001__x0001_ø@_x0001__x0001__x0001__x0001__x0001_&lt;@_x0001__x0001__x0001__x0001__x0001__x0001_@_x0001__x0001__x0001__x0001__x0001_\@_x0001__x0001__x0001__x0001__x0001_D@_x0001__x0001__x0001__x0001__x0001_@_x0001__x0001__x0001__x0001__x0001_4@_x0001__x0001__x0001__x0001__x0001_ô@_x0001__x0001__x0001__x0001__x0001_$@_x0001__x0002__x0001__x0001__x0001__x0001__x0001_X@_x0001__x0001__x0001__x0001__x0001__x0014_@_x0001__x0001__x0001__x0001__x0001_@@_x0001__x0001__x0001__x0001__x0001_H@_x0001__x0001__x0001__x0001__x0001_L@_x0001__x0001__x0001__x0001__x0001_Ô@_x0001__x0001__x0001__x0001__x0001__x0014_@_x0001__x0001__x0001__x0001__x0001_L@_x0001__x0001__x0001__x0001__x0001_T@_x0001__x0001__x0001__x0001__x0001_\@_x0001__x0001__x0001__x0001__x0001_\@_x0001__x0001__x0001__x0001__x0001__x0018_@_x0001__x0001__x0001__x0001__x0001_T@_x0001__x0001__x0001__x0001__x0001_P@_x0001__x0001__x0001__x0001__x0001__x0018_@_x0001__x0001__x0001__x0001__x0001_|@_x0001__x0001__x0001__x0001__x0001__x0010_@_x0001__x0001__x0001__x0001__x0001_¬@_x0001__x0001__x0001__x0001__x0001_&lt;@_x0001__x0001__x0001__x0001__x0001_(@_x0001__x0001__x0001__x0001__x0001_Ô@_x0001__x0001__x0001__x0001__x0001_Ô@_x0001__x0001__x0001__x0001__x0001__x0010_@_x0001__x0001__x0001__x0001__x0001_T@_x0001__x0001__x0001__x0001__x0001_@@_x0001__x0001__x0001__x0001__x0001_Ü@_x0001__x0001__x0001__x0001__x0001_ü@_x0001__x0001__x0001__x0001__x0001_ø@_x0001__x0001__x0001__x0001__x0001_H@_x0001__x0001__x0001__x0001__x0001_4@_x0001__x0001__x0001__x0001__x0001_Ü@_x0001__x0001__x0001__x0001__x0001__x0002__x0001_P@_x0001__x0001__x0001__x0001__x0001_&lt;@_x0001__x0001__x0001__x0001__x0001_x@_x0001__x0001__x0001__x0001__x0001_ä@_x0001__x0001__x0001__x0001__x0001_P@_x0001__x0001__x0001__x0001__x0001_T@_x0001__x0001__x0001__x0001__x0001_4@_x0001__x0001__x0001__x0001__x0001_Ì@_x0001__x0001__x0001__x0001__x0001_¨@_x0001__x0001__x0001__x0001__x0001_0@_x0001__x0001__x0001__x0001__x0001_T@_x0001__x0001__x0001__x0001__x0001_$@_x0001__x0001__x0001__x0001__x0001_H@_x0001__x0001__x0001__x0001__x0001_ü@_x0001__x0001__x0001__x0001__x0001_L@_x0001__x0001__x0001__x0001__x0001__x001C_@_x0001__x0001__x0001__x0001__x0001_&lt;@_x0001__x0001__x0001__x0001__x0001_L@_x0001__x0001__x0001__x0001__x0001_\@_x0001__x0001__x0001__x0001__x0001_@@_x0001__x0001__x0001__x0001__x0001__x0014_@_x0001__x0001__x0001__x0001__x0001_$@_x0001__x0001__x0001__x0001__x0001__x0008_@_x0001__x0001__x0001__x0001__x0001_ä@_x0001__x0001__x0001__x0001__x0001_T@_x0001__x0001__x0001__x0001__x0001_ @_x0001__x0001__x0001__x0001__x0001_¤@_x0001__x0001__x0001__x0001__x0001_&lt;@_x0001__x0001__x0001__x0001__x0001_\@_x0001__x0001__x0001__x0001__x0001_$@_x0001__x0001__x0001__x0001__x0001_(@_x0001__x0001__x0001__x0001__x0001__x001C_@_x0001__x0002__x0001__x0001__x0001__x0001__x0001_&lt;@_x0001__x0001__x0001__x0001__x0001_@_x0001__x0001__x0001__x0001__x0001_X@_x0001__x0001__x0001__x0001__x0001_Ø@_x0001__x0001__x0001__x0001__x0001_Ì@_x0001__x0001__x0001__x0001__x0001_P@_x0001__x0001__x0001__x0001__x0001_ä@_x0001__x0001__x0001__x0001__x0001__x0001_@_x0001__x0001__x0001__x0001__x0001_|@_x0001__x0001__x0001__x0001__x0001_Ü@_x0001__x0001__x0001__x0001__x0001_@_x0001__x0001__x0001__x0001__x0001_Ì@_x0001__x0001__x0001__x0001__x0001_H@_x0001__x0001__x0001__x0001__x0001_T@_x0001__x0001__x0001__x0001__x0001__x000C_@_x0001__x0001__x0001__x0001__x0001_D@_x0001__x0001__x0001__x0001__x0001_à@_x0001__x0001__x0001__x0001__x0001_è@_x0001__x0001__x0001__x0001__x0001_Ü@_x0001__x0001__x0001__x0001__x0001_ø@_x0001__x0001__x0001__x0001__x0001_&lt;@_x0001__x0001__x0001__x0001__x0001_$@_x0001__x0001__x0001__x0001__x0001_H@_x0001__x0001__x0001__x0001__x0001__x0008_@_x0001__x0001__x0001__x0001__x0001__x0001_@_x0001__x0001__x0001__x0001__x0001__x001C_@_x0001__x0001__x0001__x0001__x0001_X@_x0001__x0001__x0001__x0001__x0001_T@_x0001__x0001__x0001__x0001__x0001_(@_x0001__x0001__x0001__x0001__x0001_à@_x0001__x0001__x0001__x0001__x0001_Ü@_x0001__x0001__x0001__x0001__x0001__x0002__x0001_À@_x0001__x0001__x0001__x0001__x0001_è@_x0001__x0001__x0001__x0001__x0001_X@_x0001__x0001__x0001__x0001__x0001__x0014_@_x0001__x0001__x0001__x0001__x0001_T@_x0001__x0001__x0001__x0001__x0001_à@_x0001__x0001__x0001__x0001__x0001_À@_x0001__x0001__x0001__x0001__x0001_@@_x0001__x0001__x0001__x0001__x0001_L@_x0001__x0001__x0001__x0001__x0001_&lt;@_x0001__x0001__x0001__x0001__x0001_ø@_x0001__x0001__x0001__x0001__x0001_X@_x0001__x0001__x0001__x0001__x0001_ü@_x0001__x0001__x0001__x0001__x0001_¸@_x0001__x0001__x0001__x0001__x0001_@@_x0001__x0001__x0001__x0001__x0001_ @_x0001__x0001__x0001__x0001__x0001_4@_x0001__x0001__x0001__x0001__x0001_,@_x0001__x0001__x0001__x0001__x0001_P@_x0001__x0001__x0001__x0001__x0001_(@_x0001__x0001__x0001__x0001__x0001_ì@_x0001__x0001__x0001__x0001__x0001_D@_x0001__x0001__x0001__x0001__x0001__x0018_@_x0001__x0001__x0001__x0001__x0001__x000C_@_x0001__x0001__x0001__x0001__x0001_X@_x0001__x0001__x0001__x0001__x0001_,@_x0001__x0001__x0001__x0001__x0001_@@_x0001__x0001__x0001__x0001__x0001_\@_x0001__x0001__x0001__x0001__x0001_ì@_x0001__x0001__x0001__x0001__x0001_8@_x0001__x0001__x0001__x0001__x0001_4@_x0001__x0001__x0001__x0001__x0001__x0001_@_x0001__x0002__x0001__x0001__x0001__x0001__x0001_\@_x0001__x0001__x0001__x0001__x0001_è@_x0001__x0001__x0001__x0001__x0001_ô@_x0001__x0001__x0001__x0001__x0001_(@_x0001__x0001__x0001__x0001__x0001_H@_x0001__x0001__x0001__x0001__x0001_\@_x0001__x0001__x0001__x0001__x0001_Ä@_x0001__x0001__x0001__x0001__x0001__x000C_@_x0001__x0001__x0001__x0001__x0001_D@_x0001__x0001__x0001__x0001__x0001_Ô@_x0001__x0001__x0001__x0001__x0001_4@_x0001__x0001__x0001__x0001__x0001_@@_x0001__x0001__x0001__x0001__x0001_,@_x0001__x0001__x0001__x0001__x0001__x001C_@_x0001__x0001__x0001__x0001__x0001_X@_x0001__x0001__x0001__x0001__x0001_0@_x0001__x0001__x0001__x0001__x0001_ @_x0001__x0001__x0001__x0001__x0001_ä@_x0001__x0001__x0001__x0001__x0001_(@_x0001__x0001__x0001__x0001__x0001_8@_x0001__x0001__x0001__x0001__x0001_L@_x0001__x0001__x0001__x0001__x0001__x0014_@_x0001__x0001__x0001__x0001__x0001_8@_x0001__x0001__x0001__x0001__x0001_D@_x0001__x0001__x0001__x0001__x0001_°@_x0001__x0001__x0001__x0001__x0001_Ì@_x0001__x0001__x0001__x0001__x0001_L@_x0001__x0001__x0001__x0001__x0001_ @_x0001__x0001__x0001__x0001__x0001_Ä@_x0001__x0001__x0001__x0001__x0001_$@_x0001__x0001__x0001__x0001__x0001__x0001_@_x0001__x0001__x0001__x0001__x0001__x0002__x0001_0@_x0001__x0001__x0001__x0001__x0001_&lt;@_x0001__x0001__x0001__x0001__x0001_,@_x0001__x0001__x0001__x0001__x0001_ @_x0001__x0001__x0001__x0001__x0001_ø@_x0001__x0001__x0001__x0001__x0001_ @_x0001__x0001__x0001__x0001__x0001__x0008_@_x0001__x0001__x0001__x0001__x0001_D@_x0001__x0001__x0001__x0001__x0001_(@_x0001__x0001__x0001__x0001__x0001_,@_x0001__x0001__x0001__x0001__x0001_D@_x0001__x0001__x0001__x0001__x0001_T@_x0001__x0001__x0001__x0001__x0001_Ð@_x0001__x0001__x0001__x0001__x0001_è@_x0001__x0001__x0001__x0001__x0001_T@_x0001__x0001__x0001__x0001__x0001_&lt;@_x0001__x0001__x0001__x0001__x0001_L@_x0001__x0001__x0001__x0001__x0001_à@_x0001__x0001__x0001__x0001__x0001_X@_x0001__x0001__x0001__x0001__x0001_4@_x0001__x0001__x0001__x0001__x0001_D@_x0001__x0001__x0001__x0001__x0001__x0014_@_x0001__x0001__x0001__x0001__x0001_X@_x0001__x0001__x0001__x0001__x0001_È@_x0001__x0001__x0001__x0001__x0001_è@_x0001__x0001__x0001__x0001__x0001_ü@_x0001__x0001__x0001__x0001__x0001_T@_x0001__x0001__x0001__x0001__x0001_&lt;@_x0001__x0001__x0001__x0001__x0001_¤@_x0001__x0001__x0001__x0001__x0001_H@_x0001__x0001__x0001__x0001__x0001_\@_x0001__x0001__x0001__x0001__x0001_H@_x0001__x0002__x0001__x0001__x0001__x0001__x0001_8@_x0001__x0001__x0001__x0001__x0001_T@_x0001__x0001__x0001__x0001__x0001_&lt;@_x0001__x0001__x0001__x0001__x0001_D@_x0001__x0001__x0001__x0001__x0001_ð@_x0001__x0001__x0001__x0001__x0001_X@_x0001__x0001__x0001__x0001__x0001_ @_x0001__x0001__x0001__x0001__x0001_8@_x0001__x0001__x0001__x0001__x0001_@@_x0001__x0001__x0001__x0001__x0001__x0010_@_x0001__x0001__x0001__x0001__x0001__x0014_@_x0001__x0001__x0001__x0001__x0001_0@_x0001__x0001__x0001__x0001__x0001_ä@_x0001__x0001__x0001__x0001__x0001_4@_x0001__x0001__x0001__x0001__x0001_ø@_x0001__x0001__x0001__x0001__x0001__x0004_@_x0001__x0001__x0001__x0001__x0001_¸@_x0001__x0001__x0001__x0001__x0001_@_x0001__x0001__x0001__x0001__x0001_ @_x0001__x0001__x0001__x0001__x0001_X@_x0001__x0001__x0001__x0001__x0001_ä@_x0001__x0001__x0001__x0001__x0001__x0001_@_x0001__x0001__x0001__x0001__x0001_L@_x0001__x0001__x0001__x0001__x0001_,@_x0001__x0001__x0001__x0001__x0001_,@_x0001__x0001__x0001__x0001__x0001__x0018_@_x0001__x0001__x0001__x0001__x0001_¼@_x0001__x0001__x0001__x0001__x0001_(@_x0001__x0001__x0001__x0001__x0001_X@_x0001__x0001__x0001__x0001__x0001_à@_x0001__x0001__x0001__x0001__x0001_(@_x0001__x0001__x0001__x0001__x0001__x0002__x0001__x0008_@_x0001__x0001__x0001__x0001__x0001_ì@_x0001__x0001__x0001__x0001__x0001_,@_x0001__x0001__x0001__x0001__x0001_H@_x0001__x0001__x0001__x0001__x0001_T@_x0001__x0001__x0001__x0001__x0001_T@_x0001__x0001__x0001__x0001__x0001__x000C_@_x0001__x0001__x0001__x0001__x0001_@@_x0001__x0001__x0001__x0001__x0001__x000C_@_x0001__x0001__x0001__x0001__x0001__x001C_@_x0001__x0001__x0001__x0001__x0001_@@_x0001__x0001__x0001__x0001__x0001__x0001_@_x0001__x0001__x0001__x0001__x0001_@_x0001__x0001__x0001__x0001__x0001_¼@_x0001__x0001__x0001__x0001__x0001_X@_x0001__x0001__x0001__x0001__x0001_ @_x0001__x0001__x0001__x0001__x0001_$@_x0001__x0001__x0001__x0001__x0001_Ð@_x0001__x0001__x0001__x0001__x0001_@_x0001__x0001__x0001__x0001__x0001_h@_x0001__x0001__x0001__x0001__x0001_8@_x0001__x0001__x0001__x0001__x0001_,@_x0001__x0001__x0001__x0001__x0001_T@_x0001__x0001__x0001__x0001__x0001_\@_x0001__x0001__x0001__x0001__x0001_P@_x0001__x0001__x0001__x0001__x0001_Ü@_x0001__x0001__x0001__x0001__x0001__x0004_@_x0001__x0001__x0001__x0001__x0001_°@_x0001__x0001__x0001__x0001__x0001_0@_x0001__x0001__x0001__x0001__x0001_\@_x0001__x0001__x0001__x0001__x0001_è@_x0001__x0001__x0001__x0001__x0001__x0008_@_x0001__x0002__x0001__x0001__x0001__x0001__x0001_$@_x0001__x0001__x0001__x0001__x0001_T@_x0001__x0001__x0001__x0001__x0001_L@_x0001__x0001__x0001__x0001__x0001_È@_x0001__x0001__x0001__x0001__x0001_&lt;@_x0001__x0001__x0001__x0001__x0001_$@_x0001__x0001__x0001__x0001__x0001_ð@_x0001__x0001__x0001__x0001__x0001_8@_x0001__x0001__x0001__x0001__x0001_ @_x0001__x0001__x0001__x0001__x0001__x0018_@_x0001__x0001__x0001__x0001__x0001_\@_x0001__x0001__x0001__x0001__x0001_L@_x0001__x0001__x0001__x0001__x0001_&lt;@_x0001__x0001__x0001__x0001__x0001_ @_x0001__x0001__x0001__x0001__x0001_X@_x0001__x0001__x0001__x0001__x0001__x0008_@_x0001__x0001__x0001__x0001__x0001__x000C_@_x0001__x0001__x0001__x0001__x0001_T@_x0001__x0001__x0001__x0001__x0001_è@_x0001__x0001__x0001__x0001__x0001_\@_x0001__x0001__x0001__x0001__x0001_T@_x0001__x0001__x0001__x0001__x0001_h@_x0001__x0001__x0001__x0001__x0001_\@_x0001__x0001__x0001__x0001__x0001_\@_x0001__x0001__x0001__x0001__x0001_8@_x0001__x0001__x0001__x0001__x0001_&lt;@_x0001__x0001__x0001__x0001__x0001_(@_x0001__x0001__x0001__x0001__x0001_0@_x0001__x0001__x0001__x0001__x0001_@@_x0001__x0001__x0001__x0001__x0001_P@_x0001__x0001__x0001__x0001__x0001__x0010_@_x0001__x0001__x0001__x0001__x0001__x0002__x0001_ø@_x0001__x0001__x0001__x0001__x0001_8@_x0001__x0001__x0001__x0001__x0001_¬@_x0001__x0001__x0001__x0001__x0001__x0014_@_x0001__x0001__x0001__x0001__x0001_4@_x0001__x0001__x0001__x0001__x0001_P@_x0001__x0001__x0001__x0001__x0001_&lt;@_x0001__x0001__x0001__x0001__x0001_T@_x0001__x0001__x0001__x0001__x0001_4@_x0001__x0001__x0001__x0001__x0001_X@_x0001__x0001__x0001__x0001__x0001_8@_x0001__x0001__x0001__x0001__x0001__x001C_@_x0001__x0001__x0001__x0001__x0001_Ô@_x0001__x0001__x0001__x0001__x0001_4@_x0001__x0001__x0001__x0001__x0001_Ø@_x0001__x0001__x0001__x0001__x0001_X@_x0001__x0001__x0001__x0001__x0001_L@_x0001__x0001__x0001__x0001__x0001_ @_x0001__x0001__x0001__x0001__x0001_$@_x0001__x0001__x0001__x0001__x0001__x000C_@_x0001__x0001__x0001__x0001__x0001_@@_x0001__x0001__x0001__x0001__x0001_P@_x0001__x0001__x0001__x0001__x0001_&lt;@_x0001__x0001__x0001__x0001__x0001_ä@_x0001__x0001__x0001__x0001__x0001_8@_x0001__x0001__x0001__x0001__x0001__x000C_@_x0001__x0001__x0001__x0001__x0001_$@_x0001__x0001__x0001__x0001__x0001_ @_x0001__x0001__x0001__x0001__x0001_ü@_x0001__x0001__x0001__x0001__x0001_(@_x0001__x0001__x0001__x0001__x0001_X@_x0001__x0001__x0001__x0001__x0001_T@_x0001__x0002__x0001__x0001__x0001__x0001__x0001_D@_x0001__x0001__x0001__x0001__x0001_,@_x0001__x0001__x0001__x0001__x0001_¸@_x0001__x0001__x0001__x0001__x0001__x0010_@_x0001__x0001__x0001__x0001__x0001_P@_x0001__x0001__x0001__x0001__x0001_ð@_x0001__x0001__x0001__x0001__x0001_(@_x0001__x0001__x0001__x0001__x0001_D@_x0001__x0001__x0001__x0001__x0001_8@_x0001__x0001__x0001__x0001__x0001_´@_x0001__x0001__x0001__x0001__x0001_Ä@_x0001__x0001__x0001__x0001__x0001_@@_x0001__x0001__x0001__x0001__x0001__x0014_@_x0001__x0001__x0001__x0001__x0001_\@_x0001__x0001__x0001__x0001__x0001_@_x0001__x0001__x0001__x0001__x0001_X@_x0001__x0001__x0001__x0001__x0001_\@_x0001__x0001__x0001__x0001__x0001_P@_x0001__x0001__x0001__x0001__x0001_H@_x0001__x0001__x0001__x0001__x0001_4@_x0001__x0001__x0001__x0001__x0001_¼@_x0001__x0001__x0001__x0001__x0001_H@_x0001__x0001__x0001__x0001__x0001_D@_x0001__x0001__x0001__x0001__x0001_H@_x0001__x0001__x0001__x0001__x0001_¨@_x0001__x0001__x0001__x0001__x0001_p@_x0001__x0001__x0001__x0001__x0001_&lt;@_x0001__x0001__x0001__x0001__x0001_X@_x0001__x0001__x0001__x0001__x0001_8@_x0001__x0001__x0001__x0001__x0001_D@_x0001__x0001__x0001__x0001__x0001_L@_x0001__x0001__x0001__x0001__x0001__x0002__x0001_T@_x0001__x0001__x0001__x0001__x0001_Ø@_x0001__x0001__x0001__x0001__x0001_Ø@_x0001__x0001__x0001__x0001__x0001_À@_x0001__x0001__x0001__x0001__x0001_°@_x0001__x0001__x0001__x0001__x0001_(@_x0001__x0001__x0001__x0001__x0001_l@_x0001__x0001__x0001__x0001__x0001_H@_x0001__x0001__x0001__x0001__x0001_\@_x0001__x0001__x0001__x0001__x0001_D@_x0001__x0001__x0001__x0001__x0001_\@_x0001__x0001__x0001__x0001__x0001_È@_x0001__x0001__x0001__x0001__x0001_L@_x0001__x0001__x0001__x0001__x0001_ì@_x0001__x0001__x0001__x0001__x0001__x0014_@_x0001__x0001__x0001__x0001__x0001_Ð@_x0001__x0001__x0001__x0001__x0001_T@_x0001__x0001__x0001__x0001__x0001_@@_x0001__x0001__x0001__x0001__x0001_(@_x0001__x0001__x0001__x0001__x0001_ü@_x0001__x0001__x0001__x0001__x0001_Ì@_x0001__x0001__x0001__x0001__x0001_@_x0001__x0001__x0001__x0001__x0001_H@_x0001__x0001__x0001__x0001__x0001_X@_x0001__x0001__x0001__x0001__x0001_\@_x0001__x0001__x0001__x0001__x0001_ @_x0001__x0001__x0001__x0001__x0001__x001C_@_x0001__x0001__x0001__x0001__x0001_Ì@_x0001__x0001__x0001__x0001__x0001_(@_x0001__x0001__x0001__x0001__x0001_L@_x0001__x0001__x0001__x0001__x0001_ì@_x0001__x0001__x0001__x0001__x0001_´@_x0001__x0002__x0001__x0001__x0001__x0001__x0001__x000C_@_x0001__x0001__x0001__x0001__x0001_¬@_x0001__x0001__x0001__x0001__x0001_4@_x0001__x0001__x0001__x0001__x0001_\@_x0001__x0001__x0001__x0001__x0001_\@_x0001__x0001__x0001__x0001__x0001_P@_x0001__x0001__x0001__x0001__x0001_T@_x0001__x0001__x0001__x0001__x0001__x001C_@_x0001__x0001__x0001__x0001__x0001_8@_x0001__x0001__x0001__x0001__x0001_D@_x0001__x0001__x0001__x0001__x0001_X@_x0001__x0001__x0001__x0001__x0001_4@_x0001__x0001__x0001__x0001__x0001_(@_x0001__x0001__x0001__x0001__x0001_D@_x0001__x0001__x0001__x0001__x0001_Ä@_x0001__x0001__x0001__x0001__x0001_D@_x0001__x0001__x0001__x0001__x0001_4@_x0001__x0001__x0001__x0001__x0001_´@_x0001__x0001__x0001__x0001__x0001_D@_x0001__x0001__x0001__x0001__x0001_X@_x0001__x0001__x0001__x0001__x0001_,@_x0001__x0001__x0001__x0001__x0001_4@_x0001__x0001__x0001__x0001__x0001__x0010_@_x0001__x0001__x0001__x0001__x0001__x0001_@_x0001__x0001__x0001__x0001__x0001_D@_x0001__x0001__x0001__x0001__x0001_L@_x0001__x0001__x0001__x0001__x0001_4@_x0001__x0001__x0001__x0001__x0001__x0004_@_x0001__x0001__x0001__x0001__x0001_P@_x0001__x0001__x0001__x0001__x0001_0@_x0001__x0001__x0001__x0001__x0001_\@_x0001__x0001__x0001__x0001__x0001__x0002__x0001_ø@_x0001__x0001__x0001__x0001__x0001_L@_x0001__x0001__x0001__x0001__x0001_0@_x0001__x0001__x0001__x0001__x0001_4@_x0001__x0001__x0001__x0001__x0001__x0010_@_x0001__x0001__x0001__x0001__x0001_L@_x0001__x0001__x0001__x0001__x0001_Ð@_x0001__x0001__x0001__x0001__x0001__x001C_@_x0001__x0001__x0001__x0001__x0001__x000C_@_x0001__x0001__x0001__x0001__x0001_\@_x0001__x0001__x0001__x0001__x0001__x0008_@_x0001__x0001__x0001__x0001__x0001_0@_x0001__x0001__x0001__x0001__x0001_0@_x0001__x0001__x0001__x0001__x0001_X@_x0001__x0001__x0001__x0001__x0001_Ð@_x0001__x0001__x0001__x0001__x0001_L@_x0001__x0001__x0001__x0001__x0001_$@_x0001__x0001__x0001__x0001__x0001_D@_x0001__x0001__x0001__x0001__x0001_ô@_x0001__x0001__x0001__x0001__x0001_P@_x0001__x0001__x0001__x0001__x0001_à@_x0001__x0001__x0001__x0001__x0001_8@_x0001__x0001__x0001__x0001__x0001_8@_x0001__x0001__x0001__x0001__x0001__x0010_@_x0001__x0001__x0001__x0001__x0001_È@_x0001__x0001__x0001__x0001__x0001_L@_x0001__x0001__x0001__x0001__x0001_´@_x0001__x0001__x0001__x0001__x0001_4@_x0001__x0001__x0001__x0001__x0001_$@_x0001__x0001__x0001__x0001__x0001__x0004_@_x0001__x0001__x0001__x0001__x0001_L@_x0001__x0001__x0001__x0001__x0001_ü@_x0001__x0002__x0001__x0001__x0001__x0001__x0001__x001C_@_x0001__x0001__x0001__x0001__x0001_ @_x0001__x0001__x0001__x0001__x0001_P@_x0001__x0001__x0001__x0001__x0001__x0004_@_x0001__x0001__x0001__x0001__x0001__x0004_@_x0001__x0001__x0001__x0001__x0001_X@_x0001__x0001__x0001__x0001__x0001_H@_x0001__x0001__x0001__x0001__x0001_L@_x0001__x0001__x0001__x0001__x0001_&lt;@_x0001__x0001__x0001__x0001__x0001_D@_x0001__x0001__x0001__x0001__x0001_P@_x0001__x0001__x0001__x0001__x0001_L@_x0001__x0001__x0001__x0001__x0001_È@_x0001__x0001__x0001__x0001__x0001_ @_x0001__x0001__x0001__x0001__x0001_T@_x0001__x0001__x0001__x0001__x0001_8@_x0001__x0001__x0001__x0001__x0001_P@_x0001__x0001__x0001__x0001__x0001_4@_x0001__x0001__x0001__x0001__x0001_\@_x0001__x0001__x0001__x0001__x0001_&lt;@_x0001__x0001__x0001__x0001__x0001_4@_x0001__x0001__x0001__x0001__x0001_Ü@_x0001__x0001__x0001__x0001__x0001__x0018_@_x0001__x0001__x0001__x0001__x0001_D@_x0001__x0001__x0001__x0001__x0001_ð@_x0001__x0001__x0001__x0001__x0001_ø@_x0001__x0001__x0001__x0001__x0001__x0001_@_x0001__x0001__x0001__x0001__x0001_\@_x0001__x0001__x0001__x0001__x0001_&lt;@_x0001__x0001__x0001__x0001__x0001_ô@_x0001__x0001__x0001__x0001__x0001_8@_x0001__x0001__x0001__x0001__x0001__x0002__x0001_D@_x0001__x0001__x0001__x0001__x0001_È@_x0001__x0001__x0001__x0001__x0001_&lt;@_x0001__x0001__x0001__x0001__x0001__x000C_@_x0001__x0001__x0001__x0001__x0001_P@_x0001__x0001__x0001__x0001__x0001_&lt;@_x0001__x0001__x0001__x0001__x0001_&lt;@_x0001__x0001__x0001__x0001__x0001_8@_x0001__x0001__x0001__x0001__x0001_\@_x0001__x0001__x0001__x0001__x0001__x0008_@_x0001__x0001__x0001__x0001__x0001_&lt;@_x0001__x0001__x0001__x0001__x0001_0@_x0001__x0001__x0001__x0001__x0001_Ø@_x0001__x0001__x0001__x0001__x0001_¬@_x0001__x0001__x0001__x0001__x0001__x0010_@_x0001__x0001__x0001__x0001__x0001_ô@_x0001__x0001__x0001__x0001__x0001_(@_x0001__x0001__x0001__x0001__x0001_Ø@_x0001__x0001__x0001__x0001__x0001__x0014_@_x0001__x0001__x0001__x0001__x0001_&lt;@_x0001__x0001__x0001__x0001__x0001_@_x0001__x0001__x0001__x0001__x0001_,@_x0001__x0001__x0001__x0001__x0001_@_x0001__x0001__x0001__x0001__x0001_$@_x0001__x0001__x0001__x0001__x0001_\@_x0001__x0001__x0001__x0001__x0001__x0001_@_x0001__x0001__x0001__x0001__x0001_D@_x0001__x0001__x0001__x0001__x0001_4@_x0001__x0001__x0001__x0001__x0001_4@_x0001__x0001__x0001__x0001__x0001_Ì@_x0001__x0001__x0001__x0001__x0001__x0008_@_x0001__x0001__x0001__x0001__x0001_¤@_x0001__x0002__x0001__x0001__x0001__x0001__x0001_P@_x0001__x0001__x0001__x0001__x0001_P@_x0001__x0001__x0001__x0001__x0001_&lt;@_x0001__x0001__x0001__x0001__x0001_t@_x0001__x0001__x0001__x0001__x0001_8@_x0001__x0001__x0001__x0001__x0001_P@_x0001__x0001__x0001__x0001__x0001_ä@_x0001__x0001__x0001__x0001__x0001_@_x0001__x0001__x0001__x0001__x0001_@@_x0001__x0001__x0001__x0001__x0001_L@_x0001__x0001__x0001__x0001__x0001_H@_x0001__x0001__x0001__x0001__x0001_L@_x0001__x0001__x0001__x0001__x0001_$@_x0001__x0001__x0001__x0001__x0001_P@_x0001__x0001__x0001__x0001__x0001_0@_x0001__x0001__x0001__x0001__x0001_H@_x0001__x0001__x0001__x0001__x0001_X@_x0001__x0001__x0001__x0001__x0001_P@_x0001__x0001__x0001__x0001__x0001_8@_x0001__x0001__x0001__x0001__x0001_Ä@_x0001__x0001__x0001__x0001__x0001_Ô@_x0001__x0001__x0001__x0001__x0001_à@_x0001__x0001__x0001__x0001__x0001__x001C_@_x0001__x0001__x0001__x0001__x0001_8@_x0001__x0001__x0001__x0001__x0001_L@_x0001__x0001__x0001__x0001__x0001_Ì@_x0001__x0001__x0001__x0001__x0001__x001C_@_x0001__x0001__x0001__x0001__x0001_X@_x0001__x0001__x0001__x0001__x0001_ô@_x0001__x0001__x0001__x0001__x0001_Ä@_x0001__x0001__x0001__x0001__x0001_è@_x0001__x0001__x0001__x0001__x0001__x0002__x0001_è@_x0001__x0001__x0001__x0001__x0001_H@_x0001__x0001__x0001__x0001__x0001__x0008_@_x0001__x0001__x0001__x0001__x0001_ø@_x0001__x0001__x0001__x0001__x0001_T@_x0001__x0001__x0001__x0001__x0001_È@_x0001__x0001__x0001__x0001__x0001_$@_x0001__x0001__x0001__x0001__x0001_4@_x0001__x0001__x0001__x0001__x0001__x0004_@_x0001__x0001__x0001__x0001__x0001_(@_x0001__x0001__x0001__x0001__x0001_P@_x0001__x0001__x0001__x0001__x0001_X@_x0001__x0001__x0001__x0001__x0001_,@_x0001__x0001__x0001__x0001__x0001__x001C_@_x0001__x0001__x0001__x0001__x0001_P@_x0001__x0001__x0001__x0001__x0001__x0010_@_x0001__x0001__x0001__x0001__x0001_4@_x0001__x0001__x0001__x0001__x0001_X@_x0001__x0001__x0001__x0001__x0001_\@_x0001__x0001__x0001__x0001__x0001__x0001_@_x0001__x0001__x0001__x0001__x0001_L@_x0001__x0001__x0001__x0001__x0001_0@_x0001__x0001__x0001__x0001__x0001_H@_x0001__x0001__x0001__x0001__x0001__x001C_@_x0001__x0001__x0001__x0001__x0001_&lt;@_x0001__x0001__x0001__x0001__x0001__x0008_@_x0001__x0001__x0001__x0001__x0001_L@_x0001__x0001__x0001__x0001__x0001_&lt;@_x0001__x0001__x0001__x0001__x0001_T@_x0001__x0001__x0001__x0001__x0001_à@_x0001__x0001__x0001__x0001__x0001_D@_x0001__x0001__x0001__x0001__x0001_T@_x0001__x0002__x0001__x0001__x0001__x0001__x0001_$@_x0001__x0001__x0001__x0001__x0001_$@_x0001__x0001__x0001__x0001__x0001_X@_x0001__x0001__x0001__x0001__x0001_|@_x0001__x0001__x0001__x0001__x0001_D@_x0001__x0001__x0001__x0001__x0001_Ä@_x0001__x0001__x0001__x0001__x0001__x0008_@_x0001__x0001__x0001__x0001__x0001_Ì@_x0001__x0001__x0001__x0001__x0001_à@_x0001__x0001__x0001__x0001__x0001_D@_x0001__x0001__x0001__x0001__x0001_@@_x0001__x0001__x0001__x0001__x0001_ü@_x0001__x0001__x0001__x0001__x0001__x000C_@_x0001__x0001__x0001__x0001__x0001_H@_x0001__x0001__x0001__x0001__x0001_T@_x0001__x0001__x0001__x0001__x0001_4@_x0001__x0001__x0001__x0001__x0001__x0018_@_x0001__x0001__x0001__x0001__x0001_à@_x0001__x0001__x0001__x0001__x0001_ø@_x0001__x0001__x0001__x0001__x0001_\@_x0001__x0001__x0001__x0001__x0001_8@_x0001__x0001__x0001__x0001__x0001_ä@_x0001__x0001__x0001__x0001__x0001_H@_x0001__x0001__x0001__x0001__x0001_(@_x0001__x0001__x0001__x0001__x0001_X@_x0001__x0001__x0001__x0001__x0001_È@_x0001__x0001__x0001__x0001__x0001_H@_x0001__x0001__x0001__x0001__x0001_&lt;@_x0001__x0001__x0001__x0001__x0001_\@_x0001__x0001__x0001__x0001__x0001_&lt;@_x0001__x0001__x0001__x0001__x0001_T@_x0001__x0001__x0001__x0001__x0001__x0002__x0001_ø@_x0001__x0001__x0001__x0001__x0001_(@_x0001__x0001__x0001__x0001__x0001_Ô@_x0001__x0001__x0001__x0001__x0001_\@_x0001__x0001__x0001__x0001__x0001_\@_x0001__x0001__x0001__x0001__x0001_D@_x0001__x0001__x0001__x0001__x0001__x0004_@_x0001__x0001__x0001__x0001__x0001_°@_x0001__x0001__x0001__x0001__x0001__x001C_@_x0001__x0001__x0001__x0001__x0001_X@_x0001__x0001__x0001__x0001__x0001_H@_x0001__x0001__x0001__x0001__x0001_P@_x0001__x0001__x0001__x0001__x0001_8@_x0001__x0001__x0001__x0001__x0001_8@_x0001__x0001__x0001__x0001__x0001_¤@_x0001__x0001__x0001__x0001__x0001_,@_x0001__x0001__x0001__x0001__x0001_@@_x0001__x0001__x0001__x0001__x0001_8@_x0001__x0001__x0001__x0001__x0001_ @_x0001__x0001__x0001__x0001__x0001_ô@_x0001__x0001__x0001__x0001__x0001_P@_x0001__x0001__x0001__x0001__x0001_H@_x0001__x0001__x0001__x0001__x0001__x001C_@_x0001__x0001__x0001__x0001__x0001_4@_x0001__x0001__x0001__x0001__x0001_\@_x0001__x0001__x0001__x0001__x0001_P@_x0001__x0001__x0001__x0001__x0001_ì@_x0001__x0001__x0001__x0001__x0001_ø@_x0001__x0001__x0001__x0001__x0001_ì@_x0001__x0001__x0001__x0001__x0001_&lt;@_x0001__x0001__x0001__x0001__x0001_P@_x0001__x0001__x0001__x0001__x0001_H@_x0001__x0002__x0001__x0001__x0001__x0001__x0001_&lt;@_x0001__x0001__x0001__x0001__x0001_L@_x0001__x0001__x0001__x0001__x0001_D@_x0001__x0001__x0001__x0001__x0001_¸@_x0001__x0001__x0001__x0001__x0001_8@_x0001__x0001__x0001__x0001__x0001_8@_x0001__x0001__x0001__x0001__x0001_Ô@_x0001__x0001__x0001__x0001__x0001_L@_x0001__x0001__x0001__x0001__x0001_P@_x0001__x0001__x0001__x0001__x0001_H@_x0001__x0001__x0001__x0001__x0001_X@_x0001__x0001__x0001__x0001__x0001_&lt;@_x0001__x0001__x0001__x0001__x0001_T@_x0001__x0001__x0001__x0001__x0001_&lt;@_x0001__x0001__x0001__x0001__x0001__x0001_@_x0001__x0001__x0001__x0001__x0001__x001C_@_x0001__x0001__x0001__x0001__x0001_(@_x0001__x0001__x0001__x0001__x0001_ô@_x0001__x0001__x0001__x0001__x0001_Ä@_x0001__x0001__x0001__x0001__x0001_P@_x0001__x0001__x0001__x0001__x0001_X@_x0001__x0001__x0001__x0001__x0001_@_x0001__x0001__x0001__x0001__x0001_T@_x0001__x0001__x0001__x0001__x0001_H@_x0001__x0001__x0001__x0001__x0001__x0018_@_x0001__x0001__x0001__x0001__x0001_(@_x0001__x0001__x0001__x0001__x0001_T@_x0001__x0001__x0001__x0001__x0001_$@_x0001__x0001__x0001__x0001__x0001__x0004_@_x0001__x0001__x0001__x0001__x0001_°@_x0001__x0001__x0001__x0001__x0001_ø@_x0001__x0001__x0001__x0001__x0001__x0002__x0001_D@_x0001__x0001__x0001__x0001__x0001_T@_x0001__x0001__x0001__x0001__x0001_D@_x0001__x0001__x0001__x0001__x0001_,@_x0001__x0001__x0001__x0001__x0001_D@_x0001__x0001__x0001__x0001__x0001_È@_x0001__x0001__x0001__x0001__x0001_8@_x0001__x0001__x0001__x0001__x0001__x001C_@_x0001__x0001__x0001__x0001__x0001__x0018_@_x0001__x0001__x0001__x0001__x0001__x0014_@_x0001__x0001__x0001__x0001__x0001_À@_x0001__x0001__x0001__x0001__x0001_&lt;@_x0001__x0001__x0001__x0001__x0001_X@_x0001__x0001__x0001__x0001__x0001_H@_x0001__x0001__x0001__x0001__x0001_&lt;@_x0001__x0001__x0001__x0001__x0001_ @_x0001__x0001__x0001__x0001__x0001_Ð@_x0001__x0001__x0001__x0001__x0001_,@_x0001__x0001__x0001__x0001__x0001_&lt;@_x0001__x0001__x0001__x0001__x0001__x0004_@_x0001__x0001__x0001__x0001__x0001_0@_x0001__x0001__x0001__x0001__x0001_Ô@_x0001__x0001__x0001__x0001__x0001__x0010_@_x0001__x0001__x0001__x0001__x0001_T@_x0001__x0001__x0001__x0001__x0001_,@_x0001__x0001__x0001__x0001__x0001_D@_x0001__x0001__x0001__x0001__x0001_,@_x0001__x0001__x0001__x0001__x0001_D@_x0001__x0001__x0001__x0001__x0001_4@_x0001__x0001__x0001__x0001__x0001__x0004_@_x0001__x0001__x0001__x0001__x0001_4@_x0001__x0001__x0001__x0001__x0001__x0018_@_x0001__x0002__x0001__x0001__x0001__x0001__x0001_@_x0001__x0001__x0001__x0001__x0001_&lt;@_x0001__x0001__x0001__x0001__x0001_T@_x0001__x0001__x0001__x0001__x0001_,@_x0001__x0001__x0001__x0001__x0001_P@_x0001__x0001__x0001__x0001__x0001_,@_x0001__x0001__x0001__x0001__x0001_0@_x0001__x0001__x0001__x0001__x0001_X@_x0001__x0001__x0001__x0001__x0001_@@_x0001__x0001__x0001__x0001__x0001_P@_x0001__x0001__x0001__x0001__x0001_0@_x0001__x0001__x0001__x0001__x0001_$@_x0001__x0001__x0001__x0001__x0001_&lt;@_x0001__x0001__x0001__x0001__x0001_ä@_x0001__x0001__x0001__x0001__x0001_T@_x0001__x0001__x0001__x0001__x0001_ @_x0001__x0001__x0001__x0001__x0001_X@_x0001__x0001__x0001__x0001__x0001_´@_x0001__x0001__x0001__x0001__x0001_,@_x0001__x0001__x0001__x0001__x0001_T@_x0001__x0001__x0001__x0001__x0001_X@_x0001__x0001__x0001__x0001__x0001_ @_x0001__x0001__x0001__x0001__x0001__x0018_@_x0001__x0001__x0001__x0001__x0001_ @_x0001__x0001__x0001__x0001__x0001__x0010_@_x0001__x0001__x0001__x0001__x0001_@@_x0001__x0001__x0001__x0001__x0001_D@_x0001__x0001__x0001__x0001__x0001_¨@_x0001__x0001__x0001__x0001__x0001__x0014_@_x0001__x0001__x0001__x0001__x0001__x000C_@_x0001__x0001__x0001__x0001__x0001_l@_x0001__x0001__x0001__x0001__x0001__x0002__x0001__x001C_@_x0001__x0001__x0001__x0001__x0001_@_x0001__x0001__x0001__x0001__x0001_@@_x0001__x0001__x0001__x0001__x0001_H@_x0001__x0001__x0001__x0001__x0001_(@_x0001__x0001__x0001__x0001__x0001_P@_x0001__x0001__x0001__x0001__x0001_¤@_x0001__x0001__x0001__x0001__x0001_¬@_x0001__x0001__x0001__x0001__x0001_Ð@_x0001__x0001__x0001__x0001__x0001_¸@_x0001__x0001__x0001__x0001__x0001_T@_x0001__x0001__x0001__x0001__x0001_H@_x0001__x0001__x0001__x0001__x0001_\@_x0001__x0001__x0001__x0001__x0001_(@_x0001__x0001__x0001__x0001__x0001_è@_x0001__x0001__x0001__x0001__x0001__x000C_@_x0001__x0001__x0001__x0001__x0001_¼@_x0001__x0001__x0001__x0001__x0001_@_x0001__x0001__x0001__x0001__x0001_L@_x0001__x0001__x0001__x0001__x0001_@@_x0001__x0001__x0001__x0001__x0001_Ì@_x0001__x0001__x0001__x0001__x0001_h@_x0001__x0001__x0001__x0001__x0001_8@_x0001__x0001__x0001__x0001__x0001_L@_x0001__x0001__x0001__x0001__x0001_8@_x0001__x0001__x0001__x0001__x0001_@@_x0001__x0001__x0001__x0001__x0001_T@_x0001__x0001__x0001__x0001__x0001_ @_x0001__x0001__x0001__x0001__x0001__x0010_@_x0001__x0001__x0001__x0001__x0001_P@_x0001__x0001__x0001__x0001__x0001__x0018_@_x0001__x0001__x0001__x0001__x0001__x0018_@_x0001__x0002__x0001__x0001__x0001__x0001__x0001__x000C_@_x0001__x0001__x0001__x0001__x0001_X@_x0001__x0001__x0001__x0001__x0001_¤@_x0001__x0001__x0001__x0001__x0001__x0008_@_x0001__x0001__x0001__x0001__x0001_È@_x0001__x0001__x0001__x0001__x0001_T@_x0001__x0001__x0001__x0001__x0001__x0008_@_x0001__x0001__x0001__x0001__x0001_ü@_x0001__x0001__x0001__x0001__x0001_P@_x0001__x0001__x0001__x0001__x0001_ü@_x0001__x0001__x0001__x0001__x0001__x0008_@_x0001__x0001__x0001__x0001__x0001_ø@_x0001__x0001__x0001__x0001__x0001_@_x0001__x0001__x0001__x0001__x0001_8@_x0001__x0001__x0001__x0001__x0001__x0018_@_x0001__x0001__x0001__x0001__x0001_È@_x0001__x0001__x0001__x0001__x0001_¼@_x0001__x0001__x0001__x0001__x0001_ì@_x0001__x0001__x0001__x0001__x0001_ä@_x0001__x0001__x0001__x0001__x0001_0@_x0001__x0001__x0001__x0001__x0001_,@_x0001__x0001__x0001__x0001__x0001_4@_x0001__x0001__x0001__x0001__x0001_$@_x0001__x0001__x0001__x0001__x0001_@@_x0001__x0001__x0001__x0001__x0001_0@_x0001__x0001__x0001__x0001__x0001_ø@_x0001__x0001__x0001__x0001__x0001_4@_x0001__x0001__x0001__x0001__x0001_ô@_x0001__x0001__x0001__x0001__x0001_P@_x0001__x0001__x0001__x0001__x0001_L@_x0001__x0001__x0001__x0001__x0001_P@_x0001__x0001__x0001__x0001__x0001__x0002__x0001_X@_x0001__x0001__x0001__x0001__x0001_4@_x0001__x0001__x0001__x0001__x0001_D@_x0001__x0001__x0001__x0001__x0001_l@_x0001__x0001__x0001__x0001__x0001_@_x0001__x0001__x0001__x0001__x0001_ì@_x0001__x0001__x0001__x0001__x0001_¨@_x0001__x0001__x0001__x0001__x0001_à@_x0001__x0001__x0001__x0001__x0001__x001C_@_x0001__x0001__x0001__x0001__x0001_Ø@_x0001__x0001__x0001__x0001__x0001_8@_x0001__x0001__x0001__x0001__x0001_H@_x0001__x0001__x0001__x0001__x0001_(@_x0001__x0001__x0001__x0001__x0001_´@_x0001__x0001__x0001__x0001__x0001_&lt;@_x0001__x0001__x0001__x0001__x0001_\@_x0001__x0001__x0001__x0001__x0001_P@_x0001__x0001__x0001__x0001__x0001_@@_x0001__x0001__x0001__x0001__x0001_è@_x0001__x0001__x0001__x0001__x0001_X@_x0001__x0001__x0001__x0001__x0001__x0004_@_x0001__x0001__x0001__x0001__x0001_(@_x0001__x0001__x0001__x0001__x0001_8@_x0001__x0001__x0001__x0001__x0001_H@_x0001__x0001__x0001__x0001__x0001_¤@_x0001__x0001__x0001__x0001__x0001_ð@_x0001__x0001__x0001__x0001__x0001_X@_x0001__x0001__x0001__x0001__x0001_P@_x0001__x0001__x0001__x0001__x0001_8@_x0001__x0001__x0001__x0001__x0001_&lt;@_x0001__x0001__x0001__x0001__x0001_,@_x0001__x0001__x0001__x0001__x0001_4@_x0001__x0002__x0001__x0001__x0001__x0001__x0001__x0014_@_x0001__x0001__x0001__x0001__x0001_D@_x0001__x0001__x0001__x0001__x0001_°@_x0001__x0001__x0001__x0001__x0001_ü@_x0001__x0001__x0001__x0001__x0001_T@_x0001__x0001__x0001__x0001__x0001_8@_x0001__x0001__x0001__x0001__x0001__x0001_@_x0001__x0001__x0001__x0001__x0001_@@_x0001__x0001__x0001__x0001__x0001_\@_x0001__x0001__x0001__x0001__x0001_P@_x0001__x0001__x0001__x0001__x0001_L@_x0001__x0001__x0001__x0001__x0001_ @_x0001__x0001__x0001__x0001__x0001_¼@_x0001__x0001__x0001__x0001__x0001_ð@_x0001__x0001__x0001__x0001__x0001_P@_x0001__x0001__x0001__x0001__x0001_P@_x0001__x0001__x0001__x0001__x0001_(@_x0001__x0001__x0001__x0001__x0001_ì@_x0001__x0001__x0001__x0001__x0001_ô@_x0001__x0001__x0001__x0001__x0001__x001C_@_x0001__x0001__x0001__x0001__x0001_&lt;@_x0001__x0001__x0001__x0001__x0001__x0008_@_x0001__x0001__x0001__x0001__x0001_Ô@_x0001__x0001__x0001__x0001__x0001_ @_x0001__x0001__x0001__x0001__x0001__x0014_@_x0001__x0001__x0001__x0001__x0001__x001C_@_x0001__x0001__x0001__x0001__x0001_X@_x0001__x0001__x0001__x0001__x0001_ü@_x0001__x0001__x0001__x0001__x0001_è@_x0001__x0001__x0001__x0001__x0001_è@_x0001__x0001__x0001__x0001__x0001_T@_x0001__x0001__x0001__x0001__x0001__x0002__x0001_4@_x0001__x0001__x0001__x0001__x0001_X@_x0001__x0001__x0001__x0001__x0001_4@_x0001__x0001__x0001__x0001__x0001_T@_x0001__x0001__x0001__x0001__x0001__x001C_@_x0001__x0001__x0001__x0001__x0001_$@_x0001__x0001__x0001__x0001__x0001_ô@_x0001__x0001__x0001__x0001__x0001__x001C_@_x0001__x0001__x0001__x0001__x0001_$@_x0001__x0001__x0001__x0001__x0001_8@_x0001__x0001__x0001__x0001__x0001_4@_x0001__x0001__x0001__x0001__x0001_à@_x0001__x0001__x0001__x0001__x0001_H@_x0001__x0001__x0001__x0001__x0001_ô@_x0001__x0001__x0001__x0001__x0001_$@_x0001__x0001__x0001__x0001__x0001_H@_x0001__x0001__x0001__x0001__x0001_4@_x0001__x0001__x0001__x0001__x0001_,@_x0001__x0001__x0001__x0001__x0001_Ä@_x0001__x0001__x0001__x0001__x0001_D@_x0001__x0001__x0001__x0001__x0001_è@_x0001__x0001__x0001__x0001__x0001_8@_x0001__x0001__x0001__x0001__x0001_P@_x0001__x0001__x0001__x0001__x0001_p@_x0001__x0001__x0001__x0001__x0001_4@_x0001__x0001__x0001__x0001__x0001_0@_x0001__x0001__x0001__x0001__x0001_,@_x0001__x0001__x0001__x0001__x0001_L@_x0001__x0001__x0001__x0001__x0001__x0018_@_x0001__x0001__x0001__x0001__x0001_D@_x0001__x0001__x0001__x0001__x0001_&lt;@_x0001__x0001__x0001__x0001__x0001_8@_x0001__x0002__x0001__x0001__x0001__x0001__x0001_ @_x0001__x0001__x0001__x0001__x0001__x0014_@_x0001__x0001__x0001__x0001__x0001_ @_x0001__x0001__x0001__x0001__x0001_H@_x0001__x0001__x0001__x0001__x0001_ @_x0001__x0001__x0001__x0001__x0001__x0001_@_x0001__x0001__x0001__x0001__x0001__x0014_@_x0001__x0001__x0001__x0001__x0001_L@_x0001__x0001__x0001__x0001__x0001_$@_x0001__x0001__x0001__x0001__x0001_T@_x0001__x0001__x0001__x0001__x0001__x0008_@_x0001__x0001__x0001__x0001__x0001_&lt;@_x0001__x0001__x0001__x0001__x0001__x000C_@_x0001__x0001__x0001__x0001__x0001_P@_x0001__x0001__x0001__x0001__x0001_Ü@_x0001__x0001__x0001__x0001__x0001_ô@_x0001__x0001__x0001__x0001__x0001_L@_x0001__x0001__x0001__x0001__x0001_Ð@_x0001__x0001__x0001__x0001__x0001_8@_x0001__x0001__x0001__x0001__x0001__x0014_@_x0001__x0001__x0001__x0001__x0001_à@_x0001__x0001__x0001__x0001__x0001_0@_x0001__x0001__x0001__x0001__x0001_t@_x0001__x0001__x0001__x0001__x0001_4@_x0001__x0001__x0001__x0001__x0001__x0010_@_x0001__x0001__x0001__x0001__x0001_(@_x0001__x0001__x0001__x0001__x0001_&lt;@_x0001__x0001__x0001__x0001__x0001_L@_x0001__x0001__x0001__x0001__x0001_X@_x0001__x0001__x0001__x0001__x0001_0@_x0001__x0001__x0001__x0001__x0001_8@_x0001__x0001__x0001__x0001__x0001__x0002__x0001_L@_x0001__x0001__x0001__x0001__x0001_4@_x0001__x0001__x0001__x0001__x0001_@@_x0001__x0001__x0001__x0001__x0001_è@_x0001__x0001__x0001__x0001__x0001_H@_x0001__x0001__x0001__x0001__x0001_4@_x0001__x0001__x0001__x0001__x0001_$@_x0001__x0001__x0001__x0001__x0001_T@_x0001__x0001__x0001__x0001__x0001_8@_x0001__x0001__x0001__x0001__x0001__x000C_@_x0001__x0001__x0001__x0001__x0001_L@_x0001__x0001__x0001__x0001__x0001_°@_x0001__x0001__x0001__x0001__x0001_D@_x0001__x0001__x0001__x0001__x0001__x001C_@_x0001__x0001__x0001__x0001__x0001__x0010_@_x0001__x0001__x0001__x0001__x0001__x0010_@_x0001__x0001__x0001__x0001__x0001_Ü@_x0001__x0001__x0001__x0001__x0001_&lt;@_x0001__x0001__x0001__x0001__x0001_X@_x0001__x0001__x0001__x0001__x0001_D@_x0001__x0001__x0001__x0001__x0001_\@_x0001__x0001__x0001__x0001__x0001_0@_x0001__x0001__x0001__x0001__x0001_T@_x0001__x0001__x0001__x0001__x0001_D@_x0001__x0001__x0001__x0001__x0001_\@_x0001__x0001__x0001__x0001__x0001_ð@_x0001__x0001__x0001__x0001__x0001_Ð@_x0001__x0001__x0001__x0001__x0001_&lt;@_x0001__x0001__x0001__x0001__x0001_à@_x0001__x0001__x0001__x0001__x0001_D@_x0001__x0001__x0001__x0001__x0001_$@_x0001__x0001__x0001__x0001__x0001_H@_x0001__x0002__x0001__x0001__x0001__x0001__x0001_&lt;@_x0001__x0001__x0001__x0001__x0001_8@_x0001__x0001__x0001__x0001__x0001_Ä@_x0001__x0001__x0001__x0001__x0001__x0010_@_x0001__x0001__x0001__x0001__x0001_P@_x0001__x0001__x0001__x0001__x0001_T@_x0001__x0001__x0001__x0001__x0001_ @_x0001__x0001__x0001__x0001__x0001_|@_x0001__x0001__x0001__x0001__x0001_0@_x0001__x0001__x0001__x0001__x0001_ð@_x0001__x0001__x0001__x0001__x0001_4@_x0001__x0001__x0001__x0001__x0001_$@_x0001__x0001__x0001__x0001__x0001_$@_x0001__x0001__x0001__x0001__x0001_Ø@_x0001__x0001__x0001__x0001__x0001_\@_x0001__x0001__x0001__x0001__x0001_(@_x0001__x0001__x0001__x0001__x0001_$@_x0001__x0001__x0001__x0001__x0001__x000C_@_x0001__x0001__x0001__x0001__x0001_\@_x0001__x0001__x0001__x0001__x0001_0@_x0001__x0001__x0001__x0001__x0001_L@_x0001__x0001__x0001__x0001__x0001_4@_x0001__x0001__x0001__x0001__x0001_P@_x0001__x0001__x0001__x0001__x0001_ð@_x0001__x0001__x0001__x0001__x0001__x001C_@_x0001__x0001__x0001__x0001__x0001__x001C_@_x0001__x0001__x0001__x0001__x0001_\@_x0001__x0001__x0001__x0001__x0001__x0018_@_x0001__x0001__x0001__x0001__x0001_0@_x0001__x0001__x0001__x0001__x0001_¸@_x0001__x0001__x0001__x0001__x0001_T@_x0001__x0001__x0001__x0001__x0001__x0002__x0001_H@_x0001__x0001__x0001__x0001__x0001_,@_x0001__x0001__x0001__x0001__x0001_°@_x0001__x0001__x0001__x0001__x0001__x0008_@_x0001__x0001__x0001__x0001__x0001_P@_x0001__x0001__x0001__x0001__x0001__x0014_@_x0001__x0001__x0001__x0001__x0001_@@_x0001__x0001__x0001__x0001__x0001_X@_x0001__x0001__x0001__x0001__x0001_X@_x0001__x0001__x0001__x0001__x0001_4@_x0001__x0001__x0001__x0001__x0001_@_x0001__x0001__x0001__x0001__x0001_$@_x0001__x0001__x0001__x0001__x0001__x0004_@_x0001__x0001__x0001__x0001__x0001_à@_x0001__x0001__x0001__x0001__x0001_è@_x0001__x0001__x0001__x0001__x0001_h@_x0001__x0001__x0001__x0001__x0001_$@_x0001__x0001__x0001__x0001__x0001_T@_x0001__x0001__x0001__x0001__x0001_È@_x0001__x0001__x0001__x0001__x0001_0@_x0001__x0001__x0001__x0001__x0001_à@_x0001__x0001__x0001__x0001__x0001_è@_x0001__x0001__x0001__x0001__x0001_Ø@_x0001__x0001__x0001__x0001__x0001_\@_x0001__x0001__x0001__x0001__x0001_È@_x0001__x0001__x0001__x0001__x0001_4@_x0001__x0001__x0001__x0001__x0001__x0001_@_x0001__x0001__x0001__x0001__x0001_ @_x0001__x0001__x0001__x0001__x0001_p@_x0001__x0001__x0001__x0001__x0001__x0014_@_x0001__x0001__x0001__x0001__x0001_Ì@_x0001__x0001__x0001__x0001__x0001_0@_x0001__x0002__x0001__x0001__x0001__x0001__x0001_ô@_x0001__x0001__x0001__x0001__x0001_\@_x0001__x0001__x0001__x0001__x0001_(@_x0001__x0001__x0001__x0001__x0001__x0010_@_x0001__x0001__x0001__x0001__x0001_ @_x0001__x0001__x0001__x0001__x0001__x0014_@_x0001__x0001__x0001__x0001__x0001__x0010_@_x0001__x0001__x0001__x0001__x0001_\@_x0001__x0001__x0001__x0001__x0001_$@_x0001__x0001__x0001__x0001__x0001_,@_x0001__x0001__x0001__x0001__x0001_\@_x0001__x0001__x0001__x0001__x0001_ø@_x0001__x0001__x0001__x0001__x0001_L@_x0001__x0001__x0001__x0001__x0001_À@_x0001__x0001__x0001__x0001__x0001_¤@_x0001__x0001__x0001__x0001__x0001_ð@_x0001__x0001__x0001__x0001__x0001_0@_x0001__x0001__x0001__x0001__x0001_ø@_x0001__x0001__x0001__x0001__x0001_T@_x0001__x0001__x0001__x0001__x0001_D@_x0001__x0001__x0001__x0001__x0001_L@_x0001__x0001__x0001__x0001__x0001_L@_x0001__x0001__x0001__x0001__x0001_D@_x0001__x0001__x0001__x0001__x0001_È@_x0001__x0001__x0001__x0001__x0001_&lt;@_x0001__x0001__x0001__x0001__x0001_\@_x0001__x0001__x0001__x0001__x0001_ø@_x0001__x0001__x0001__x0001__x0001_&lt;@_x0001__x0001__x0001__x0001__x0001_Ü@_x0001__x0001__x0001__x0001__x0001_L@_x0001__x0001__x0001__x0001__x0001_T@_x0001__x0001__x0001__x0001__x0001__x0002__x0001_L@_x0001__x0001__x0001__x0001__x0001_,@_x0001__x0001__x0001__x0001__x0001_ð@_x0001__x0001__x0001__x0001__x0001_ð@_x0001__x0001__x0001__x0001__x0001_T@_x0001__x0001__x0001__x0001__x0001_8@_x0001__x0001__x0001__x0001__x0001_Ì@_x0001__x0001__x0001__x0001__x0001__x0014_@_x0001__x0001__x0001__x0001__x0001_è@_x0001__x0001__x0001__x0001__x0001_ @_x0001__x0001__x0001__x0001__x0001_4@_x0001__x0001__x0001__x0001__x0001_L@_x0001__x0001__x0001__x0001__x0001_ô@_x0001__x0001__x0001__x0001__x0001__x000C_@_x0001__x0001__x0001__x0001__x0001_ô@_x0001__x0001__x0001__x0001__x0001_À@_x0001__x0001__x0001__x0001__x0001_P@_x0001__x0001__x0001__x0001__x0001__x0014_@_x0001__x0001__x0001__x0001__x0001_4@_x0001__x0001__x0001__x0001__x0001_@_x0001__x0001__x0001__x0001__x0001_(@_x0001__x0001__x0001__x0001__x0001_P@_x0001__x0001__x0001__x0001__x0001_Ä@_x0001__x0001__x0001__x0001__x0001_Ì@_x0001__x0001__x0001__x0001__x0001_4@_x0001__x0001__x0001__x0001__x0001__x001C_@_x0001__x0001__x0001__x0001__x0001_\@_x0001__x0001__x0001__x0001__x0001_L@_x0001__x0001__x0001__x0001__x0001_(@_x0001__x0001__x0001__x0001__x0001_Ð@_x0001__x0001__x0001__x0001__x0001_X@_x0001__x0001__x0001__x0001__x0001_À@_x0001__x0002__x0001__x0001__x0001__x0001__x0001_°@_x0001__x0001__x0001__x0001__x0001_@@_x0001__x0001__x0001__x0001__x0001_ @_x0001__x0001__x0001__x0001__x0001_D@_x0001__x0001__x0001__x0001__x0001_@@_x0001__x0001__x0001__x0001__x0001__x0018_@_x0001__x0001__x0001__x0001__x0001_@_x0001__x0001__x0001__x0001__x0001_H@_x0001__x0001__x0001__x0001__x0001_,@_x0001__x0001__x0001__x0001__x0001_X@_x0001__x0001__x0001__x0001__x0001_@_x0001__x0001__x0001__x0001__x0001_Ø@_x0001__x0001__x0001__x0001__x0001_ô@_x0001__x0001__x0001__x0001__x0001_H@_x0001__x0001__x0001__x0001__x0001_´@_x0001__x0001__x0001__x0001__x0001_X@_x0001__x0001__x0001__x0001__x0001_H@_x0001__x0001__x0001__x0001__x0001_L@_x0001__x0001__x0001__x0001__x0001_Ð@_x0001__x0001__x0001__x0001__x0001__x001C_@_x0001__x0001__x0001__x0001__x0001_4@_x0001__x0001__x0001__x0001__x0001_T@_x0001__x0001__x0001__x0001__x0001__x0014_@_x0001__x0001__x0001__x0001__x0001_°@_x0001__x0001__x0001__x0001__x0001_\@_x0001__x0001__x0001__x0001__x0001__x000C_@_x0001__x0001__x0001__x0001__x0001_Ô@_x0001__x0001__x0001__x0001__x0001_ì@_x0001__x0001__x0001__x0001__x0001_P@_x0001__x0001__x0001__x0001__x0001_è@_x0001__x0001__x0001__x0001__x0001_ð@_x0001__x0001__x0001__x0001__x0001__x0002__x0001_l@_x0001__x0001__x0001__x0001__x0001_\@_x0001__x0001__x0001__x0001__x0001_Ì@_x0001__x0001__x0001__x0001__x0001__x0018_@_x0001__x0001__x0001__x0001__x0001_ä@_x0001__x0001__x0001__x0001__x0001_,@_x0001__x0001__x0001__x0001__x0001_0@_x0001__x0001__x0001__x0001__x0001_@_x0001__x0001__x0001__x0001__x0001_¬@_x0001__x0001__x0001__x0001__x0001_X@_x0001__x0001__x0001__x0001__x0001_,@_x0001__x0001__x0001__x0001__x0001_ô@_x0001__x0001__x0001__x0001__x0001_L@_x0001__x0001__x0001__x0001__x0001__x0004_@_x0001__x0001__x0001__x0001__x0001_P@_x0001__x0001__x0001__x0001__x0001_(@_x0001__x0001__x0001__x0001__x0001_Ü@_x0001__x0001__x0001__x0001__x0001_,@_x0001__x0001__x0001__x0001__x0001_\@_x0001__x0001__x0001__x0001__x0001_(@_x0001__x0001__x0001__x0001__x0001__x001C_@_x0001__x0001__x0001__x0001__x0001_è@_x0001__x0001__x0001__x0001__x0001_P@_x0001__x0001__x0001__x0001__x0001_L@_x0001__x0001__x0001__x0001__x0001_L@_x0001__x0001__x0001__x0001__x0001_X@_x0001__x0001__x0001__x0001__x0001__x001C_@_x0001__x0001__x0001__x0001__x0001_,@_x0001__x0001__x0001__x0001__x0001_T@_x0001__x0001__x0001__x0001__x0001__x0010_@_x0001__x0001__x0001__x0001__x0001_D@_x0001__x0001__x0001__x0001__x0001_8@_x0001__x0002__x0001__x0001__x0001__x0001__x0001_ì@_x0001__x0001__x0001__x0001__x0001_Ä@_x0001__x0001__x0001__x0001__x0001__x0014_@_x0001__x0001__x0001__x0001__x0001_H@_x0001__x0001__x0001__x0001__x0001_@_x0001__x0001__x0001__x0001__x0001_¤@_x0001__x0001__x0001__x0001__x0001_@@_x0001__x0001__x0001__x0001__x0001_0@_x0001__x0001__x0001__x0001__x0001_L@_x0001__x0001__x0001__x0001__x0001_ì@_x0001__x0001__x0001__x0001__x0001_8@_x0001__x0001__x0001__x0001__x0001_Ì@_x0001__x0001__x0001__x0001__x0001_D@_x0001__x0001__x0001__x0001__x0001_T@_x0001__x0001__x0001__x0001__x0001_È@_x0001__x0001__x0001__x0001__x0001_&lt;@_x0001__x0001__x0001__x0001__x0001_P@_x0001__x0001__x0001__x0001__x0001__x0008_@_x0001__x0001__x0001__x0001__x0001_Ð@_x0001__x0001__x0001__x0001__x0001_L@_x0001__x0001__x0001__x0001__x0001_X@_x0001__x0001__x0001__x0001__x0001_Ä@_x0001__x0001__x0001__x0001__x0001_H@_x0001__x0001__x0001__x0001__x0001_0@_x0001__x0001__x0001__x0001__x0001_@_x0001__x0001__x0001__x0001__x0001_8@_x0001__x0001__x0001__x0001__x0001_X@_x0001__x0001__x0001__x0001__x0001_&lt;@_x0001__x0001__x0001__x0001__x0001_H@_x0001__x0001__x0001__x0001__x0001_@@_x0001__x0001__x0001__x0001__x0001_\@_x0001__x0001__x0001__x0001__x0001__x0002__x0001_X@_x0001__x0001__x0001__x0001__x0001_L@_x0001__x0001__x0001__x0001__x0001_T@_x0001__x0001__x0001__x0001__x0001_&lt;@_x0001__x0001__x0001__x0001__x0001_,@_x0001__x0001__x0001__x0001__x0001_&lt;@_x0001__x0001__x0001__x0001__x0001_T@_x0001__x0001__x0001__x0001__x0001_@_x0001__x0001__x0001__x0001__x0001_X@_x0001__x0001__x0001__x0001__x0001_P@_x0001__x0001__x0001__x0001__x0001_@@_x0001__x0001__x0001__x0001__x0001_H@_x0001__x0001__x0001__x0001__x0001_,@_x0001__x0001__x0001__x0001__x0001_,@_x0001__x0001__x0001__x0001__x0001__x0010_@_x0001__x0001__x0001__x0001__x0001_\@_x0001__x0001__x0001__x0001__x0001_D@_x0001__x0001__x0001__x0001__x0001_&lt;@_x0001__x0001__x0001__x0001__x0001_@@_x0001__x0001__x0001__x0001__x0001_4@_x0001__x0001__x0001__x0001__x0001_ @_x0001__x0001__x0001__x0001__x0001__x0010_@_x0001__x0001__x0001__x0001__x0001_(@_x0001__x0001__x0001__x0001__x0001_\@_x0001__x0001__x0001__x0001__x0001_X@_x0001__x0001__x0001__x0001__x0001_0@_x0001__x0001__x0001__x0001__x0001_T@_x0001__x0001__x0001__x0001__x0001_x@_x0001__x0001__x0001__x0001__x0001_@_x0001__x0001__x0001__x0001__x0001__x001C_@_x0001__x0001__x0001__x0001__x0001_ø@_x0001__x0001__x0001__x0001__x0001_|@_x0001__x0002__x0001__x0001__x0001__x0001__x0001_H@_x0001__x0001__x0001__x0001__x0001_Ô@_x0001__x0001__x0001__x0001__x0001__x0001_@_x0001__x0001__x0001__x0001__x0001_0@_x0001__x0001__x0001__x0001__x0001_ @_x0001__x0001__x0001__x0001__x0001_L@_x0001__x0001__x0001__x0001__x0001_ì@_x0001__x0001__x0001__x0001__x0001_¨@_x0001__x0001__x0001__x0001__x0001_ @_x0001__x0001__x0001__x0001__x0001_T@_x0001__x0001__x0001__x0001__x0001_@_x0001__x0001__x0001__x0001__x0001_D@_x0001__x0001__x0001__x0001__x0001__x0014_@_x0001__x0001__x0001__x0001__x0001_X@_x0001__x0001__x0001__x0001__x0001_ @_x0001__x0001__x0001__x0001__x0001_X@_x0001__x0001__x0001__x0001__x0001_T@_x0001__x0001__x0001__x0001__x0001_X@_x0001__x0001__x0001__x0001__x0001_8@_x0001__x0001__x0001__x0001__x0001__x001C_@_x0001__x0001__x0001__x0001__x0001_L@_x0001__x0001__x0001__x0001__x0001_L@_x0001__x0001__x0001__x0001__x0001_Ü@_x0001__x0001__x0001__x0001__x0001_\@_x0001__x0001__x0001__x0001__x0001__x001C_@_x0001__x0001__x0001__x0001__x0001_T@_x0001__x0001__x0001__x0001__x0001_4@_x0001__x0001__x0001__x0001__x0001__x0004_@_x0001__x0001__x0001__x0001__x0001__x0008_@_x0001__x0001__x0001__x0001__x0001_0@_x0001__x0001__x0001__x0001__x0001_$@_x0001__x0001__x0001__x0001__x0001__x0002__x0001__x000C_@_x0001__x0001__x0001__x0001__x0001_,@_x0001__x0001__x0001__x0001__x0001__x0001_@_x0001__x0001__x0001__x0001__x0001_T@_x0001__x0001__x0001__x0001__x0001_ä@_x0001__x0001__x0001__x0001__x0001__x0008_@_x0001__x0001__x0001__x0001__x0001__x0014_@_x0001__x0001__x0001__x0001__x0001__x0014_@_x0001__x0001__x0001__x0001__x0001_ø@_x0001__x0001__x0001__x0001__x0001__x0014_@_x0001__x0001__x0001__x0001__x0001_@_x0001__x0001__x0001__x0001__x0001_ô@_x0001__x0001__x0001__x0001__x0001__x000C_@_x0001__x0001__x0001__x0001__x0001_@@_x0001__x0001__x0001__x0001__x0001_&lt;@_x0001__x0001__x0001__x0001__x0001_L@_x0001__x0001__x0001__x0001__x0001_D@_x0001__x0001__x0001__x0001__x0001__x0008_@_x0001__x0001__x0001__x0001__x0001_à@_x0001__x0001__x0001__x0001__x0001__x0010_@_x0001__x0001__x0001__x0001__x0001_(@_x0001__x0001__x0001__x0001__x0001_Ì@_x0001__x0001__x0001__x0001__x0001_\@_x0001__x0001__x0001__x0001__x0001_È@_x0001__x0001__x0001__x0001__x0001_8@_x0001__x0001__x0001__x0001__x0001_T@_x0001__x0001__x0001__x0001__x0001_ô@_x0001__x0001__x0001__x0001__x0001_D@_x0001__x0001__x0001__x0001__x0001_ô@_x0001__x0001__x0001__x0001__x0001__x0001_@_x0001__x0001__x0001__x0001__x0001_\@_x0001__x0001__x0001__x0001__x0001__x0010_@_x0001__x0002__x0001__x0001__x0001__x0001__x0001_T@_x0001__x0001__x0001__x0001__x0001_ @_x0001__x0001__x0001__x0001__x0001_\@_x0001__x0001__x0001__x0001__x0001_ @_x0001__x0001__x0001__x0001__x0001_0@_x0001__x0001__x0001__x0001__x0001_(@_x0001__x0001__x0001__x0001__x0001_P@_x0001__x0001__x0001__x0001__x0001_@@_x0001__x0001__x0001__x0001__x0001_4@_x0001__x0001__x0001__x0001__x0001_&lt;@_x0001__x0001__x0001__x0001__x0001_&lt;@_x0001__x0001__x0001__x0001__x0001_ä@_x0001__x0001__x0001__x0001__x0001_@@_x0001__x0001__x0001__x0001__x0001_è@_x0001__x0001__x0001__x0001__x0001_H@_x0001__x0001__x0001__x0001__x0001__x001C_@_x0001__x0001__x0001__x0001__x0001_0@_x0001__x0001__x0001__x0001__x0001_(@_x0001__x0001__x0001__x0001__x0001__x0018_@_x0001__x0001__x0001__x0001__x0001_ì@_x0001__x0001__x0001__x0001__x0001_@@_x0001__x0001__x0001__x0001__x0001_L@_x0001__x0001__x0001__x0001__x0001_È@_x0001__x0001__x0001__x0001__x0001_P@_x0001__x0001__x0001__x0001__x0001_D@_x0001__x0001__x0001__x0001__x0001_0@_x0001__x0001__x0001__x0001__x0001_Ð@_x0001__x0001__x0001__x0001__x0001_L@_x0001__x0001__x0001__x0001__x0001_ä@_x0001__x0001__x0001__x0001__x0001_X@_x0001__x0001__x0001__x0001__x0001_H@_x0001__x0001__x0001__x0001__x0001__x0002__x0001_&lt;@_x0001__x0001__x0001__x0001__x0001_Ø@_x0001__x0001__x0001__x0001__x0001_0@_x0001__x0001__x0001__x0001__x0001_D@_x0001__x0001__x0001__x0001__x0001_\@_x0001__x0001__x0001__x0001__x0001__x001C_@_x0001__x0001__x0001__x0001__x0001__x0004_@_x0001__x0001__x0001__x0001__x0001_H@_x0001__x0001__x0001__x0001__x0001_\@_x0001__x0001__x0001__x0001__x0001_$@_x0001__x0001__x0001__x0001__x0001_\@_x0001__x0001__x0001__x0001__x0001_ü@_x0001__x0001__x0001__x0001__x0001_(@_x0001__x0001__x0001__x0001__x0001_X@_x0001__x0001__x0001__x0001__x0001_\@_x0001__x0001__x0001__x0001__x0001_X@_x0001__x0001__x0001__x0001__x0001__x001C_@_x0001__x0001__x0001__x0001__x0001_ü@_x0001__x0001__x0001__x0001__x0001_D@_x0001__x0001__x0001__x0001__x0001_,@_x0001__x0001__x0001__x0001__x0001_È@_x0001__x0001__x0001__x0001__x0001_(@_x0001__x0001__x0001__x0001__x0001__x001C_@_x0001__x0001__x0001__x0001__x0001_à@_x0001__x0001__x0001__x0001__x0001_@_x0001__x0001__x0001__x0001__x0001_8@_x0001__x0001__x0001__x0001__x0001_\@_x0001__x0001__x0001__x0001__x0001_T@_x0001__x0001__x0001__x0001__x0001_\@_x0001__x0001__x0001__x0001__x0001_8@_x0001__x0001__x0001__x0001__x0001_&lt;@_x0001__x0001__x0001__x0001__x0001__x0004_@_x0001__x0002__x0001__x0001__x0001__x0001__x0001_X@_x0001__x0001__x0001__x0001__x0001_@@_x0001__x0001__x0001__x0001__x0001__x0014_@_x0001__x0001__x0001__x0001__x0001__x0014_@_x0001__x0001__x0001__x0001__x0001__x0010_@_x0001__x0001__x0001__x0001__x0001__x001C_@_x0001__x0001__x0001__x0001__x0001_,@_x0001__x0001__x0001__x0001__x0001_ü@_x0001__x0001__x0001__x0001__x0001_è@_x0001__x0001__x0001__x0001__x0001_ì@_x0001__x0001__x0001__x0001__x0001__x001C_@_x0001__x0001__x0001__x0001__x0001_,@_x0001__x0001__x0001__x0001__x0001_(@_x0001__x0001__x0001__x0001__x0001__x0014_@_x0001__x0001__x0001__x0001__x0001_D@_x0001__x0001__x0001__x0001__x0001_8@_x0001__x0001__x0001__x0001__x0001_T@_x0001__x0001__x0001__x0001__x0001_¬@_x0001__x0001__x0001__x0001__x0001_H@_x0001__x0001__x0001__x0001__x0001_8@_x0001__x0001__x0001__x0001__x0001_T@_x0001__x0001__x0001__x0001__x0001_4@_x0001__x0001__x0001__x0001__x0001_&lt;@_x0001__x0001__x0001__x0001__x0001_8@_x0001__x0001__x0001__x0001__x0001__x0014_@_x0001__x0001__x0001__x0001__x0001_°@_x0001__x0001__x0001__x0001__x0001__x0018_@_x0001__x0001__x0001__x0001__x0001_\@_x0001__x0001__x0001__x0001__x0001_\@_x0001__x0001__x0001__x0001__x0001_X@_x0001__x0001__x0001__x0001__x0001_X@_x0001__x0001__x0001__x0001__x0001__x0002__x0001__x0018_@_x0001__x0001__x0001__x0001__x0001_P@_x0001__x0001__x0001__x0001__x0001__x0010_@_x0001__x0001__x0001__x0001__x0001_H@_x0001__x0001__x0001__x0001__x0001__x001C_@_x0001__x0001__x0001__x0001__x0001__x0014_@_x0001__x0001__x0001__x0001__x0001_@_x0001__x0001__x0001__x0001__x0001_T@_x0001__x0001__x0001__x0001__x0001_@@_x0001__x0001__x0001__x0001__x0001_|@_x0001__x0001__x0001__x0001__x0001_ @_x0001__x0001__x0001__x0001__x0001__x0001_@_x0001__x0001__x0001__x0001__x0001_@_x0001__x0001__x0001__x0001__x0001_X@_x0001__x0001__x0001__x0001__x0001__x001C_@_x0001__x0001__x0001__x0001__x0001_@@_x0001__x0001__x0001__x0001__x0001__x001C_@_x0001__x0001__x0001__x0001__x0001_\@_x0001__x0001__x0001__x0001__x0001__x0004_@_x0001__x0001__x0001__x0001__x0001_,@_x0001__x0001__x0001__x0001__x0001_¨@_x0001__x0001__x0001__x0001__x0001_\@_x0001__x0001__x0001__x0001__x0001_ä@_x0001__x0001__x0001__x0001__x0001_P@_x0001__x0001__x0001__x0001__x0001_ø@_x0001__x0001__x0001__x0001__x0001_L@_x0001__x0001__x0001__x0001__x0001_@@_x0001__x0001__x0001__x0001__x0001_À@_x0001__x0001__x0001__x0001__x0001__x0018_@_x0001__x0001__x0001__x0001__x0001_\@_x0001__x0001__x0001__x0001__x0001_&lt;@_x0001__x0001__x0001__x0001__x0001__x0010_@_x0001__x0002__x0001__x0001__x0001__x0001__x0001__x0018_@_x0001__x0001__x0001__x0001__x0001_ô@_x0001__x0001__x0001__x0001__x0001_\@_x0001__x0001__x0001__x0001__x0001_ø@_x0001__x0001__x0001__x0001__x0001_¼@_x0001__x0001__x0001__x0001__x0001_4@_x0001__x0001__x0001__x0001__x0001_L@_x0001__x0001__x0001__x0001__x0001_8@_x0001__x0001__x0001__x0001__x0001_4@_x0001__x0001__x0001__x0001__x0001_$@_x0001__x0001__x0001__x0001__x0001_¬@_x0001__x0001__x0001__x0001__x0001__x0014_@_x0001__x0001__x0001__x0001__x0001__x0008_@_x0001__x0001__x0001__x0001__x0001_4@_x0001__x0001__x0001__x0001__x0001_L@_x0001__x0001__x0001__x0001__x0001__x0008_@_x0001__x0001__x0001__x0001__x0001_@@_x0001__x0001__x0001__x0001__x0001_ @_x0001__x0001__x0001__x0001__x0001_À@_x0001__x0001__x0001__x0001__x0001_(@_x0001__x0001__x0001__x0001__x0001__x000C_@_x0001__x0001__x0001__x0001__x0001_8@_x0001__x0001__x0001__x0001__x0001__x0001_@_x0001__x0001__x0001__x0001__x0001_P@_x0001__x0001__x0001__x0001__x0001_\@_x0001__x0001__x0001__x0001__x0001_8@_x0001__x0001__x0001__x0001__x0001_8@_x0001__x0001__x0001__x0001__x0001_(@_x0001__x0001__x0001__x0001__x0001_(@_x0001__x0001__x0001__x0001__x0001_P@_x0001__x0001__x0001__x0001__x0001__x0008_@_x0001__x0001__x0001__x0001__x0001__x0002__x0001_4@_x0001__x0001__x0001__x0001__x0001_X@_x0001__x0001__x0001__x0001__x0001_D@_x0001__x0001__x0001__x0001__x0001_L@_x0001__x0001__x0001__x0001__x0001_,@_x0001__x0001__x0001__x0001__x0001_X@_x0001__x0001__x0001__x0001__x0001_&lt;@_x0001__x0001__x0001__x0001__x0001_ä@_x0001__x0001__x0001__x0001__x0001_\@_x0001__x0001__x0001__x0001__x0001_t@_x0001__x0001__x0001__x0001__x0001_4@_x0001__x0001__x0001__x0001__x0001__x0004_@_x0001__x0001__x0001__x0001__x0001_&lt;@_x0001__x0001__x0001__x0001__x0001__x000C_@_x0001__x0001__x0001__x0001__x0001_0@_x0001__x0001__x0001__x0001__x0001_ø@_x0001__x0001__x0001__x0001__x0001_(@_x0001__x0001__x0001__x0001__x0001_¬@_x0001__x0001__x0001__x0001__x0001_Ü@_x0001__x0001__x0001__x0001__x0001__x0001_@_x0001__x0001__x0001__x0001__x0001_,@_x0001__x0001__x0001__x0001__x0001_ð@_x0001__x0001__x0001__x0001__x0001_à@_x0001__x0001__x0001__x0001__x0001_T@_x0001__x0001__x0001__x0001__x0001_Ø@_x0001__x0001__x0001__x0001__x0001_,@_x0001__x0001__x0001__x0001__x0001_(@_x0001__x0001__x0001__x0001__x0001_¤@_x0001__x0001__x0001__x0001__x0001__x0014_@_x0001__x0001__x0001__x0001__x0001_L@_x0001__x0001__x0001__x0001__x0001_è@_x0001__x0001__x0001__x0001__x0001_,@_x0001__x0002__x0001__x0001__x0001__x0001__x0001_(@_x0001__x0001__x0001__x0001__x0001_$@_x0001__x0001__x0001__x0001__x0001_,@_x0001__x0001__x0001__x0001__x0001__x0010_@_x0001__x0001__x0001__x0001__x0001_(@_x0001__x0001__x0001__x0001__x0001_D@_x0001__x0001__x0001__x0001__x0001_T@_x0001__x0001__x0001__x0001__x0001_h@_x0001__x0001__x0001__x0001__x0001_¼@_x0001__x0001__x0001__x0001__x0001__x0001_@_x0001__x0001__x0001__x0001__x0001_&lt;@_x0001__x0001__x0001__x0001__x0001_H@_x0001__x0001__x0001__x0001__x0001__x001C_@_x0001__x0001__x0001__x0001__x0001_T@_x0001__x0001__x0001__x0001__x0001__x0018_@_x0001__x0001__x0001__x0001__x0001_P@_x0001__x0001__x0001__x0001__x0001_ü@_x0001__x0001__x0001__x0001__x0001_&lt;@_x0001__x0001__x0001__x0001__x0001_@_x0001__x0001__x0001__x0001__x0001_&lt;@_x0001__x0001__x0001__x0001__x0001_&lt;@_x0001__x0001__x0001__x0001__x0001_P@_x0001__x0001__x0001__x0001__x0001_H@_x0001__x0001__x0001__x0001__x0001__x0001_@_x0001__x0001__x0001__x0001__x0001_T@_x0001__x0001__x0001__x0001__x0001_8@_x0001__x0001__x0001__x0001__x0001_4@_x0001__x0001__x0001__x0001__x0001_°@_x0001__x0001__x0001__x0001__x0001_H@_x0001__x0001__x0001__x0001__x0001_ø@_x0001__x0001__x0001__x0001__x0001_ü@_x0001__x0001__x0001__x0001__x0001__x0002__x0001_ @_x0001__x0001__x0001__x0001__x0001_D@_x0001__x0001__x0001__x0001__x0001_\@_x0001__x0001__x0001__x0001__x0001_$@_x0001__x0001__x0001__x0001__x0001_D@_x0001__x0001__x0001__x0001__x0001_P@_x0001__x0001__x0001__x0001__x0001_P@_x0001__x0001__x0001__x0001__x0001_(@_x0001__x0001__x0001__x0001__x0001_Ä@_x0001__x0001__x0001__x0001__x0001_ø@_x0001__x0001__x0001__x0001__x0001_H@_x0001__x0001__x0001__x0001__x0001_L@_x0001__x0001__x0001__x0001__x0001_ @_x0001__x0001__x0001__x0001__x0001_P@_x0001__x0001__x0001__x0001__x0001_ô@_x0001__x0001__x0001__x0001__x0001_X@_x0001__x0001__x0001__x0001__x0001_D@_x0001__x0001__x0001__x0001__x0001_P@_x0001__x0001__x0001__x0001__x0001_@@_x0001__x0001__x0001__x0001__x0001_\@_x0001__x0001__x0001__x0001__x0001_$@_x0001__x0001__x0001__x0001__x0001_@_x0001__x0001__x0001__x0001__x0001_H@_x0001__x0001__x0001__x0001__x0001_H@_x0001__x0001__x0001__x0001__x0001_@@_x0001__x0001__x0001__x0001__x0001_Ü@_x0001__x0001__x0001__x0001__x0001_0@_x0001__x0001__x0001__x0001__x0001_Ô@_x0001__x0001__x0001__x0001__x0001_8@_x0001__x0001__x0001__x0001__x0001_X@_x0001__x0001__x0001__x0001__x0001__x001C_@_x0001__x0001__x0001__x0001__x0001__x0010_@_x0001__x0002__x0001__x0001__x0001__x0001__x0001_(@_x0001__x0001__x0001__x0001__x0001_Ô@_x0001__x0001__x0001__x0001__x0001_X@_x0001__x0001__x0001__x0001__x0001_\@_x0001__x0001__x0001__x0001__x0001_\@_x0001__x0001__x0001__x0001__x0001_Ü@_x0001__x0001__x0001__x0001__x0001__x0010_@_x0001__x0001__x0001__x0001__x0001_L@_x0001__x0001__x0001__x0001__x0001_ì@_x0001__x0001__x0001__x0001__x0001_T@_x0001__x0001__x0001__x0001__x0001_0@_x0001__x0001__x0001__x0001__x0001__x000C_@_x0001__x0001__x0001__x0001__x0001__x0008_@_x0001__x0001__x0001__x0001__x0001_@_x0001__x0001__x0001__x0001__x0001_H@_x0001__x0001__x0001__x0001__x0001_ì@_x0001__x0001__x0001__x0001__x0001__x0001_@_x0001__x0001__x0001__x0001__x0001_D@_x0001__x0001__x0001__x0001__x0001_°@_x0001__x0001__x0001__x0001__x0001_$@_x0001__x0001__x0001__x0001__x0001_L@_x0001__x0001__x0001__x0001__x0001_\@_x0001__x0001__x0001__x0001__x0001_X@_x0001__x0001__x0001__x0001__x0001__x000C_@_x0001__x0001__x0001__x0001__x0001_ø@_x0001__x0001__x0001__x0001__x0001_T@_x0001__x0001__x0001__x0001__x0001__x0010_@_x0001__x0001__x0001__x0001__x0001_ì@_x0001__x0001__x0001__x0001__x0001_ü@_x0001__x0001__x0001__x0001__x0001_X@_x0001__x0001__x0001__x0001__x0001__x000C_@_x0001__x0001__x0001__x0001__x0001__x0002__x0001_\@_x0001__x0001__x0001__x0001__x0001_x@_x0001__x0001__x0001__x0001__x0001__x0010_@_x0001__x0001__x0001__x0001__x0001__x0010_@_x0001__x0001__x0001__x0001__x0001_0@_x0001__x0001__x0001__x0001__x0001_X@_x0001__x0001__x0001__x0001__x0001_¨@_x0001__x0001__x0001__x0001__x0001_$@_x0001__x0001__x0001__x0001__x0001_L@_x0001__x0001__x0001__x0001__x0001_@@_x0001__x0001__x0001__x0001__x0001_\@_x0001__x0001__x0001__x0001__x0001_8@_x0001__x0001__x0001__x0001__x0001_è@_x0001__x0001__x0001__x0001__x0001_ì@_x0001__x0001__x0001__x0001__x0001_H@_x0001__x0001__x0001__x0001__x0001_Ø@_x0001__x0001__x0001__x0001__x0001__x0008_@_x0001__x0001__x0001__x0001__x0001_L@_x0001__x0001__x0001__x0001__x0001_P@_x0001__x0001__x0001__x0001__x0001_ü@_x0001__x0001__x0001__x0001__x0001_\@_x0001__x0001__x0001__x0001__x0001_@_x0001__x0001__x0001__x0001__x0001_L@_x0001__x0001__x0001__x0001__x0001_À@_x0001__x0001__x0001__x0001__x0001_0@_x0001__x0001__x0001__x0001__x0001_ @_x0001__x0001__x0001__x0001__x0001_&lt;@_x0001__x0001__x0001__x0001__x0001_X@_x0001__x0001__x0001__x0001__x0001_ô@_x0001__x0001__x0001__x0001__x0001_@_x0001__x0001__x0001__x0001__x0001_$@_x0001__x0001__x0001__x0001__x0001_@@_x0001__x0002__x0001__x0001__x0001__x0001__x0001_ @_x0001__x0001__x0001__x0001__x0001_è@_x0001__x0001__x0001__x0001__x0001_è@_x0001__x0001__x0001__x0001__x0001_ü@_x0001__x0001__x0001__x0001__x0001_&lt;@_x0001__x0001__x0001__x0001__x0001_&lt;@_x0001__x0001__x0001__x0001__x0001_H@_x0001__x0001__x0001__x0001__x0001_8@_x0001__x0001__x0001__x0001__x0001_X@_x0001__x0001__x0001__x0001__x0001_Ä@_x0001__x0001__x0001__x0001__x0001_,@_x0001__x0001__x0001__x0001__x0001_@_x0001__x0001__x0001__x0001__x0001__x000C_@_x0001__x0001__x0001__x0001__x0001_\@_x0001__x0001__x0001__x0001__x0001__x0018_@_x0001__x0001__x0001__x0001__x0001_H@_x0001__x0001__x0001__x0001__x0001_ @_x0001__x0001__x0001__x0001__x0001_´@_x0001__x0001__x0001__x0001__x0001_T@_x0001__x0001__x0001__x0001__x0001__x0008_@_x0001__x0001__x0001__x0001__x0001_¨@_x0001__x0001__x0001__x0001__x0001_T@_x0001__x0001__x0001__x0001__x0001__x0008_@_x0001__x0001__x0001__x0001__x0001__x0018_@_x0001__x0001__x0001__x0001__x0001_$@_x0001__x0001__x0001__x0001__x0001__x000C_@_x0001__x0001__x0001__x0001__x0001__x0010_@_x0001__x0001__x0001__x0001__x0001_H@_x0001__x0001__x0001__x0001__x0001_&lt;@_x0001__x0001__x0001__x0001__x0001_(@_x0001__x0001__x0001__x0001__x0001_,@_x0001__x0001__x0001__x0001__x0001__x0002__x0001_P@_x0001__x0001__x0001__x0001__x0001_X@_x0001__x0001__x0001__x0001__x0001_H@_x0001__x0001__x0001__x0001__x0001_\@_x0001__x0001__x0001__x0001__x0001__x001C_@_x0001__x0001__x0001__x0001__x0001_0@_x0001__x0001__x0001__x0001__x0001_ô@_x0001__x0001__x0001__x0001__x0001_H@_x0001__x0001__x0001__x0001__x0001_(@_x0001__x0001__x0001__x0001__x0001_X@_x0001__x0001__x0001__x0001__x0001_T@_x0001__x0001__x0001__x0001__x0001__x000C_@_x0001__x0001__x0001__x0001__x0001__x0014_@_x0001__x0001__x0001__x0001__x0001__x0018_@_x0001__x0001__x0001__x0001__x0001_(@_x0001__x0001__x0001__x0001__x0001_8@_x0001__x0001__x0001__x0001__x0001_4@_x0001__x0001__x0001__x0001__x0001_ì@_x0001__x0001__x0001__x0001__x0001_T@_x0001__x0001__x0001__x0001__x0001_ @_x0001__x0001__x0001__x0001__x0001_X@_x0001__x0001__x0001__x0001__x0001_X@_x0001__x0001__x0001__x0001__x0001_(@_x0001__x0001__x0001__x0001__x0001_P@_x0001__x0001__x0001__x0001__x0001_,@_x0001__x0001__x0001__x0001__x0001_L@_x0001__x0001__x0001__x0001__x0001_Ô@_x0001__x0001__x0001__x0001__x0001__x0008_@_x0001__x0001__x0001__x0001__x0001_ @_x0001__x0001__x0001__x0001__x0001_@_x0001__x0001__x0001__x0001__x0001__x0018_@_x0001__x0001__x0001__x0001__x0001_&lt;@_x0001__x0002__x0001__x0001__x0001__x0001__x0001_L@_x0001__x0001__x0001__x0001__x0001_T@_x0001__x0001__x0001__x0001__x0001_@_x0001__x0001__x0001__x0001__x0001__x0018_@_x0001__x0001__x0001__x0001__x0001_,@_x0001__x0001__x0001__x0001__x0001_D@_x0001__x0001__x0001__x0001__x0001_L@_x0001__x0001__x0001__x0001__x0001_ø@_x0001__x0001__x0001__x0001__x0001_è@_x0001__x0001__x0001__x0001__x0001_@_x0001__x0001__x0001__x0001__x0001__x0010_@_x0001__x0001__x0001__x0001__x0001_\@_x0001__x0001__x0001__x0001__x0001_ @_x0001__x0001__x0001__x0001__x0001_¨@_x0001__x0001__x0001__x0001__x0001_L@_x0001__x0001__x0001__x0001__x0001_P@_x0001__x0001__x0001__x0001__x0001_X@_x0001__x0001__x0001__x0001__x0001_,@_x0001__x0001__x0001__x0001__x0001_@_x0001__x0001__x0001__x0001__x0001_H@_x0001__x0001__x0001__x0001__x0001__x0018_@_x0001__x0001__x0001__x0001__x0001_@@_x0001__x0001__x0001__x0001__x0001_L@_x0001__x0001__x0001__x0001__x0001_Ì@_x0001__x0001__x0001__x0001__x0001_Ø@_x0001__x0001__x0001__x0001__x0001__x0010_@_x0001__x0001__x0001__x0001__x0001__x0004_@_x0001__x0001__x0001__x0001__x0001_,@_x0001__x0001__x0001__x0001__x0001__x0014_@_x0001__x0001__x0001__x0001__x0001_$@_x0001__x0001__x0001__x0001__x0001_D@_x0001__x0001__x0001__x0001__x0001__x0002__x0001_4@_x0001__x0001__x0001__x0001__x0001_Ø@_x0001__x0001__x0001__x0001__x0001_Ì@_x0001__x0001__x0001__x0001__x0001_T@_x0001__x0001__x0001__x0001__x0001_ @_x0001__x0001__x0001__x0001__x0001_@_x0001__x0001__x0001__x0001__x0001_\@_x0001__x0001__x0001__x0001__x0001_X@_x0001__x0001__x0001__x0001__x0001_D@_x0001__x0001__x0001__x0001__x0001_X@_x0001__x0001__x0001__x0001__x0001_L@_x0001__x0001__x0001__x0001__x0001_X@_x0001__x0001__x0001__x0001__x0001_L@_x0001__x0001__x0001__x0001__x0001__x0018_@_x0001__x0001__x0001__x0001__x0001_8@_x0001__x0001__x0001__x0001__x0001__x0004_@_x0001__x0001__x0001__x0001__x0001_,@_x0001__x0001__x0001__x0001__x0001_L@_x0001__x0001__x0001__x0001__x0001__x001C_@_x0001__x0001__x0001__x0001__x0001_ì@_x0001__x0001__x0001__x0001__x0001_ @_x0001__x0001__x0001__x0001__x0001_P@_x0001__x0001__x0001__x0001__x0001_8@_x0001__x0001__x0001__x0001__x0001_4@_x0001__x0001__x0001__x0001__x0001_ @_x0001__x0001__x0001__x0001__x0001_\@_x0001__x0001__x0001__x0001__x0001__x0014_@_x0001__x0001__x0001__x0001__x0001__x000C_@_x0001__x0001__x0001__x0001__x0001_,@_x0001__x0001__x0001__x0001__x0001_T@_x0001__x0001__x0001__x0001__x0001_\@_x0001__x0001__x0001__x0001__x0001_H@_x0001__x0002__x0001__x0001__x0001__x0001__x0001_\@_x0001__x0001__x0001__x0001__x0001_L@_x0001__x0001__x0001__x0001__x0001_ø@_x0001__x0001__x0001__x0001__x0001_&lt;@_x0001__x0001__x0001__x0001__x0001__x0018_@_x0001__x0001__x0001__x0001__x0001_(@_x0001__x0001__x0001__x0001__x0001_H@_x0001__x0001__x0001__x0001__x0001_\@_x0001__x0001__x0001__x0001__x0001_H@_x0001__x0001__x0001__x0001__x0001_$@_x0001__x0001__x0001__x0001__x0001_\@_x0001__x0001__x0001__x0001__x0001_8@_x0001__x0001__x0001__x0001__x0001_ð@_x0001__x0001__x0001__x0001__x0001__x0001_@_x0001__x0001__x0001__x0001__x0001_T@_x0001__x0001__x0001__x0001__x0001_0@_x0001__x0001__x0001__x0001__x0001__x0010_@_x0001__x0001__x0001__x0001__x0001_è@_x0001__x0001__x0001__x0001__x0001_&lt;@_x0001__x0001__x0001__x0001__x0001_è@_x0001__x0001__x0001__x0001__x0001_Ø@_x0001__x0001__x0001__x0001__x0001_0@_x0001__x0001__x0001__x0001__x0001__x0004_@_x0001__x0001__x0001__x0001__x0001_|@_x0001__x0001__x0001__x0001__x0001_è@_x0001__x0001__x0001__x0001__x0001__x0004_@_x0001__x0001__x0001__x0001__x0001_(@_x0001__x0001__x0001__x0001__x0001__x0001_@_x0001__x0001__x0001__x0001__x0001__x001C_@_x0001__x0001__x0001__x0001__x0001__x0004_@_x0001__x0001__x0001__x0001__x0001_@@_x0001__x0001__x0001__x0001__x0001__x0002__x0001_4@_x0001__x0001__x0001__x0001__x0001_ô@_x0001__x0001__x0001__x0001__x0001__x001C_@_x0001__x0001__x0001__x0001__x0001_4@_x0001__x0001__x0001__x0001__x0001_T@_x0001__x0001__x0001__x0001__x0001_¬@_x0001__x0001__x0001__x0001__x0001_4@_x0001__x0001__x0001__x0001__x0001_@@_x0001__x0001__x0001__x0001__x0001_L@_x0001__x0001__x0001__x0001__x0001_P@_x0001__x0001__x0001__x0001__x0001__x001C_@_x0001__x0001__x0001__x0001__x0001_X@_x0001__x0001__x0001__x0001__x0001__x0004_@_x0001__x0001__x0001__x0001__x0001_\@_x0001__x0001__x0001__x0001__x0001_¤@_x0001__x0001__x0001__x0001__x0001_X@_x0001__x0001__x0001__x0001__x0001_ô@_x0001__x0001__x0001__x0001__x0001_\@_x0001__x0001__x0001__x0001__x0001_0@_x0001__x0001__x0001__x0001__x0001_@_x0001__x0001__x0001__x0001__x0001__x000C_@_x0001__x0001__x0001__x0001__x0001__x0010_@_x0001__x0001__x0001__x0001__x0001__x0004_@_x0001__x0001__x0001__x0001__x0001_°@_x0001__x0001__x0001__x0001__x0001__x0004_@_x0001__x0001__x0001__x0001__x0001_Ì@_x0001__x0001__x0001__x0001__x0001_P@_x0001__x0001__x0001__x0001__x0001_T@_x0001__x0001__x0001__x0001__x0001_H@_x0001__x0001__x0001__x0001__x0001_4@_x0001__x0001__x0001__x0001__x0001_¼@_x0001__x0001__x0001__x0001__x0001_,@_x0001__x0002__x0001__x0001__x0001__x0001__x0001_ø@_x0001__x0001__x0001__x0001__x0001_°@_x0001__x0001__x0001__x0001__x0001__x0004_@_x0001__x0001__x0001__x0001__x0001_$@_x0001__x0001__x0001__x0001__x0001_@@_x0001__x0001__x0001__x0001__x0001_@@_x0001__x0001__x0001__x0001__x0001__x0018_@_x0001__x0001__x0001__x0001__x0001_¨@_x0001__x0001__x0001__x0001__x0001_ @_x0001__x0001__x0001__x0001__x0001_0@_x0001__x0001__x0001__x0001__x0001_@@_x0001__x0001__x0001__x0001__x0001_ä@_x0001__x0001__x0001__x0001__x0001_ä@_x0001__x0001__x0001__x0001__x0001_L@_x0001__x0001__x0001__x0001__x0001_,@_x0001__x0001__x0001__x0001__x0001_T@_x0001__x0001__x0001__x0001__x0001__x0014_@_x0001__x0001__x0001__x0001__x0001_,@_x0001__x0001__x0001__x0001__x0001_\@_x0001__x0001__x0001__x0001__x0001_¤@_x0001__x0001__x0001__x0001__x0001_T@_x0001__x0001__x0001__x0001__x0001__x0010_@_x0001__x0001__x0001__x0001__x0001_$@_x0001__x0001__x0001__x0001__x0001__x0018_@_x0001__x0001__x0001__x0001__x0001_&lt;@_x0001__x0001__x0001__x0001__x0001_D@_x0001__x0001__x0001__x0001__x0001_@_x0001__x0001__x0001__x0001__x0001_à@_x0001__x0001__x0001__x0001__x0001_@_x0001__x0001__x0001__x0001__x0001__x000C_@_x0001__x0001__x0001__x0001__x0001_8@_x0001__x0001__x0001__x0001__x0001__x0002__x0001_\@_x0001__x0001__x0001__x0001__x0001_D@_x0001__x0001__x0001__x0001__x0001__x000C_@_x0001__x0001__x0001__x0001__x0001_L@_x0001__x0001__x0001__x0001__x0001_X@_x0001__x0001__x0001__x0001__x0001__x0018_@_x0001__x0001__x0001__x0001__x0001_´@_x0001__x0001__x0001__x0001__x0001__x0010_@_x0001__x0001__x0001__x0001__x0001_¼@_x0001__x0001__x0001__x0001__x0001__x0001_@_x0001__x0001__x0001__x0001__x0001__x0004_@_x0001__x0001__x0001__x0001__x0001_ @_x0001__x0001__x0001__x0001__x0001__x0014_@_x0001__x0001__x0001__x0001__x0001_$@_x0001__x0001__x0001__x0001__x0001_ø@_x0001__x0001__x0001__x0001__x0001__x0008_@_x0001__x0001__x0001__x0001__x0001__x0018_@_x0001__x0001__x0001__x0001__x0001_|@_x0001__x0001__x0001__x0001__x0001_H@_x0001__x0001__x0001__x0001__x0001_L@_x0001__x0001__x0001__x0001__x0001_L@_x0001__x0001__x0001__x0001__x0001_0@_x0001__x0001__x0001__x0001__x0001__x0014_@_x0001__x0001__x0001__x0001__x0001_H@_x0001__x0001__x0001__x0001__x0001_&lt;@_x0001__x0001__x0001__x0001__x0001_ì@_x0001__x0001__x0001__x0001__x0001_ @_x0001__x0001__x0001__x0001__x0001__x0001_@_x0001__x0001__x0001__x0001__x0001__x0008_@_x0001__x0001__x0001__x0001__x0001_(@_x0001__x0001__x0001__x0001__x0001_&lt;@_x0001__x0001__x0001__x0001__x0001_è@_x0001__x0002__x0001__x0001__x0001__x0001__x0001_ð@_x0001__x0001__x0001__x0001__x0001_\@_x0001__x0001__x0001__x0001__x0001_&lt;@_x0001__x0001__x0001__x0001__x0001_$@_x0001__x0001__x0001__x0001__x0001_@_x0001__x0001__x0001__x0001__x0001_H@_x0001__x0001__x0001__x0001__x0001_P@_x0001__x0001__x0001__x0001__x0001_&lt;@_x0001__x0001__x0001__x0001__x0001_\@_x0001__x0001__x0001__x0001__x0001__x0014_@_x0001__x0001__x0001__x0001__x0001_P@_x0001__x0001__x0001__x0001__x0001__x0008_@_x0001__x0001__x0001__x0001__x0001_D@_x0001__x0001__x0001__x0001__x0001_4@_x0001__x0001__x0001__x0001__x0001_ð@_x0001__x0001__x0001__x0001__x0001_T@_x0001__x0001__x0001__x0001__x0001_&lt;@_x0001__x0001__x0001__x0001__x0001__x0001_@_x0001__x0001__x0001__x0001__x0001_&lt;@_x0001__x0001__x0001__x0001__x0001_4@_x0001__x0001__x0001__x0001__x0001_H@_x0001__x0001__x0001__x0001__x0001_X@_x0001__x0001__x0001__x0001__x0001__x000C_@_x0001__x0001__x0001__x0001__x0001_(@_x0001__x0001__x0001__x0001__x0001_\@_x0001__x0001__x0001__x0001__x0001_ì@_x0001__x0001__x0001__x0001__x0001_P@_x0001__x0001__x0001__x0001__x0001_$@_x0001__x0001__x0001__x0001__x0001_$@_x0001__x0001__x0001__x0001__x0001__x0008_@_x0001__x0001__x0001__x0001__x0001_Ü@_x0001__x0001__x0001__x0001__x0001__x0002__x0001_P@_x0001__x0001__x0001__x0001__x0001_ð@_x0001__x0001__x0001__x0001__x0001_4@_x0001__x0001__x0001__x0001__x0001_0@_x0001__x0001__x0001__x0001__x0001_L@_x0001__x0001__x0001__x0001__x0001_X@_x0001__x0001__x0001__x0001__x0001_L@_x0001__x0001__x0001__x0001__x0001__x001C_@_x0001__x0001__x0001__x0001__x0001_X@_x0001__x0001__x0001__x0001__x0001_\@_x0001__x0001__x0001__x0001__x0001_à@_x0001__x0001__x0001__x0001__x0001_@_x0001__x0001__x0001__x0001__x0001_\@_x0001__x0001__x0001__x0001__x0001_¬@_x0001__x0001__x0001__x0001__x0001_(@_x0001__x0001__x0001__x0001__x0001__x0014_@_x0001__x0001__x0001__x0001__x0001__x000C_@_x0001__x0001__x0001__x0001__x0001_&lt;@_x0001__x0001__x0001__x0001__x0001_@_x0001__x0001__x0001__x0001__x0001__x001C_@_x0001__x0001__x0001__x0001__x0001_ð@_x0001__x0001__x0001__x0001__x0001_H@_x0001__x0001__x0001__x0001__x0001__x0004_@_x0001__x0001__x0001__x0001__x0001_Ä@_x0001__x0001__x0001__x0001__x0001_È@_x0001__x0001__x0001__x0001__x0001_P@_x0001__x0001__x0001__x0001__x0001_H@_x0001__x0001__x0001__x0001__x0001_à@_x0001__x0001__x0001__x0001__x0001_T@_x0001__x0001__x0001__x0001__x0001_L@_x0001__x0001__x0001__x0001__x0001_H@_x0001__x0001__x0001__x0001__x0001_&lt;@</t>
  </si>
  <si>
    <t>724e567151de7379893e3b5833804562_x0001__x0002__x0001__x0001__x0001__x0001__x0001_8@_x0001__x0001__x0001__x0001__x0001__x0010_@_x0001__x0001__x0001__x0001__x0001_\@_x0001__x0001__x0001__x0001__x0001_ü@_x0001__x0001__x0001__x0001__x0001__x0014_@_x0001__x0001__x0001__x0001__x0001_X@_x0001__x0001__x0001__x0001__x0001_&lt;@_x0001__x0001__x0001__x0001__x0001_X@_x0001__x0001__x0001__x0001__x0001_ü@_x0001__x0001__x0001__x0001__x0001_ø@_x0001__x0001__x0001__x0001__x0001_¬@_x0001__x0001__x0001__x0001__x0001_&lt;@_x0001__x0001__x0001__x0001__x0001_Ø@_x0001__x0001__x0001__x0001__x0001_,@_x0001__x0001__x0001__x0001__x0001__x0018_@_x0001__x0001__x0001__x0001__x0001__x0008_@_x0001__x0001__x0001__x0001__x0001_@_x0001__x0001__x0001__x0001__x0001_X@_x0001__x0001__x0001__x0001__x0001_0@_x0001__x0001__x0001__x0001__x0001_À@_x0001__x0001__x0001__x0001__x0001__x0008_@_x0001__x0001__x0001__x0001__x0001_@_x0001__x0001__x0001__x0001__x0001_@@_x0001__x0001__x0001__x0001__x0001_X@_x0001__x0001__x0001__x0001__x0001_ @_x0001__x0001__x0001__x0001__x0001_X@_x0001__x0001__x0001__x0001__x0001__x0001_@_x0001__x0001__x0001__x0001__x0001_ @_x0001__x0001__x0001__x0001__x0001_h@_x0001__x0001__x0001__x0001__x0001_H@_x0001__x0001__x0001__x0001__x0001__x0008_@_x0001__x0001__x0001__x0001__x0001__x0002__x0001_T@_x0001__x0001__x0001__x0001__x0001_È@_x0001__x0001__x0001__x0001__x0001_,@_x0001__x0001__x0001__x0001__x0001_ä@_x0001__x0001__x0001__x0001__x0001__x0004_@_x0001__x0001__x0001__x0001__x0001_ì@_x0001__x0001__x0001__x0001__x0001__x0018_@_x0001__x0001__x0001__x0001__x0001__x001C_@_x0001__x0001__x0001__x0001__x0001_&lt;@_x0001__x0001__x0001__x0001__x0001_ @_x0001__x0001__x0001__x0001__x0001_H@_x0001__x0001__x0001__x0001__x0001_(@_x0001__x0001__x0001__x0001__x0001_H@_x0001__x0001__x0001__x0001__x0001_4@_x0001__x0001__x0001__x0001__x0001_@_x0001__x0001__x0001__x0001__x0001_4@_x0001__x0001__x0001__x0001__x0001__x0001_@_x0001__x0001__x0001__x0001__x0001_8@_x0001__x0001__x0001__x0001__x0001_ @_x0001__x0001__x0001__x0001__x0001_à@_x0001__x0001__x0001__x0001__x0001_X@_x0001__x0001__x0001__x0001__x0001_T@_x0001__x0001__x0001__x0001__x0001_0@_x0001__x0001__x0001__x0001__x0001_¼@_x0001__x0001__x0001__x0001__x0001_8@_x0001__x0001__x0001__x0001__x0001_&lt;@_x0001__x0001__x0001__x0001__x0001_Ä@_x0001__x0001__x0001__x0001__x0001_4@_x0001__x0001__x0001__x0001__x0001__x0010_@_x0001__x0001__x0001__x0001__x0001_X@_x0001__x0001__x0001__x0001__x0001_\@_x0001__x0001__x0001__x0001__x0001_4@_x0001__x0002__x0001__x0001__x0001__x0001__x0001_H@_x0001__x0001__x0001__x0001__x0001_ä@_x0001__x0001__x0001__x0001__x0001_ä@_x0001__x0001__x0001__x0001__x0001_H@_x0001__x0001__x0001__x0001__x0001__x0010_@_x0001__x0001__x0001__x0001__x0001_P@_x0001__x0001__x0001__x0001__x0001_¸@_x0001__x0001__x0001__x0001__x0001_\@_x0001__x0001__x0001__x0001__x0001_8@_x0001__x0001__x0001__x0001__x0001_,@_x0001__x0001__x0001__x0001__x0001__x0001_@_x0001__x0001__x0001__x0001__x0001_\@_x0001__x0001__x0001__x0001__x0001__x0001_@_x0001__x0001__x0001__x0001__x0001_@@_x0001__x0001__x0001__x0001__x0001__x0014_@_x0001__x0001__x0001__x0001__x0001_T@_x0001__x0001__x0001__x0001__x0001_ð@_x0001__x0001__x0001__x0001__x0001_T@_x0001__x0001__x0001__x0001__x0001_ø@_x0001__x0001__x0001__x0001__x0001_ @_x0001__x0001__x0001__x0001__x0001_H@_x0001__x0001__x0001__x0001__x0001_&lt;@_x0001__x0001__x0001__x0001__x0001__x0010_@_x0001__x0001__x0001__x0001__x0001_T@_x0001__x0001__x0001__x0001__x0001_´@_x0001__x0001__x0001__x0001__x0001_T@_x0001__x0001__x0001__x0001__x0001_0@_x0001__x0001__x0001__x0001__x0001_\@_x0001__x0001__x0001__x0001__x0001_à@_x0001__x0001__x0001__x0001__x0001_@@_x0001__x0001__x0001__x0001__x0001_L@_x0001__x0001__x0001__x0001__x0001__x0002__x0001_,@_x0001__x0001__x0001__x0001__x0001_$@_x0001__x0001__x0001__x0001__x0001_H@_x0001__x0001__x0001__x0001__x0001_$@_x0001__x0001__x0001__x0001__x0001_X@_x0001__x0001__x0001__x0001__x0001__x001C_@_x0001__x0001__x0001__x0001__x0001_Ð@_x0001__x0001__x0001__x0001__x0001_@@_x0001__x0001__x0001__x0001__x0001__x000C_@_x0001__x0001__x0001__x0001__x0001_ô@_x0001__x0001__x0001__x0001__x0001_H@_x0001__x0001__x0001__x0001__x0001_H@_x0001__x0001__x0001__x0001__x0001_ä@_x0001__x0001__x0001__x0001__x0001_\@_x0001__x0001__x0001__x0001__x0001_´@_x0001__x0001__x0001__x0001__x0001__x0010_@_x0001__x0001__x0001__x0001__x0001_¤@_x0001__x0001__x0001__x0001__x0001_8@_x0001__x0001__x0001__x0001__x0001_ø@_x0001__x0001__x0001__x0001__x0001_\@_x0001__x0001__x0001__x0001__x0001_@@_x0001__x0001__x0001__x0001__x0001_X@_x0001__x0001__x0001__x0001__x0001_(@_x0001__x0001__x0001__x0001__x0001__x0014_@_x0001__x0001__x0001__x0001__x0001_¨@_x0001__x0001__x0001__x0001__x0001_&lt;@_x0001__x0001__x0001__x0001__x0001_T@_x0001__x0001__x0001__x0001__x0001__x0004_@_x0001__x0001__x0001__x0001__x0001_H@_x0001__x0001__x0001__x0001__x0001_X@_x0001__x0001__x0001__x0001__x0001_|@_x0001__x0001__x0001__x0001__x0001_ì@_x0001__x0002__x0001__x0001__x0001__x0001__x0001_H@_x0001__x0001__x0001__x0001__x0001__x0004_@_x0001__x0001__x0001__x0001__x0001_&lt;@_x0001__x0001__x0001__x0001__x0001_&lt;@_x0001__x0001__x0001__x0001__x0001_@@_x0001__x0001__x0001__x0001__x0001_T@_x0001__x0001__x0001__x0001__x0001_ü@_x0001__x0001__x0001__x0001__x0001_Ä@_x0001__x0001__x0001__x0001__x0001_\@_x0001__x0001__x0001__x0001__x0001_ð@_x0001__x0001__x0001__x0001__x0001_X@_x0001__x0001__x0001__x0001__x0001_L@_x0001__x0001__x0001__x0001__x0001_L@_x0001__x0001__x0001__x0001__x0001_(@_x0001__x0001__x0001__x0001__x0001_´@_x0001__x0001__x0001__x0001__x0001_X@_x0001__x0001__x0001__x0001__x0001_\@_x0001__x0001__x0001__x0001__x0001_ @_x0001__x0001__x0001__x0001__x0001_8@_x0001__x0001__x0001__x0001__x0001__x0008_@_x0001__x0001__x0001__x0001__x0001_P@_x0001__x0001__x0001__x0001__x0001_L@_x0001__x0001__x0001__x0001__x0001_&lt;@_x0001__x0001__x0001__x0001__x0001_ø@_x0001__x0001__x0001__x0001__x0001_0@_x0001__x0001__x0001__x0001__x0001_à@_x0001__x0001__x0001__x0001__x0001__x0008_@_x0001__x0001__x0001__x0001__x0001_À@_x0001__x0001__x0001__x0001__x0001_$@_x0001__x0001__x0001__x0001__x0001_H@_x0001__x0001__x0001__x0001__x0001_T@_x0001__x0001__x0001__x0001__x0001__x0002__x0001__x0008_@_x0001__x0001__x0001__x0001__x0001_@@_x0001__x0001__x0001__x0001__x0001__x0008_@_x0001__x0001__x0001__x0001__x0001_8@_x0001__x0001__x0001__x0001__x0001_H@_x0001__x0001__x0001__x0001__x0001_à@_x0001__x0001__x0001__x0001__x0001_4@_x0001__x0001__x0001__x0001__x0001_P@_x0001__x0001__x0001__x0001__x0001__x0010_@_x0001__x0001__x0001__x0001__x0001_4@_x0001__x0001__x0001__x0001__x0001__x000C_@_x0001__x0001__x0001__x0001__x0001_H@_x0001__x0001__x0001__x0001__x0001_D@_x0001__x0001__x0001__x0001__x0001_\@_x0001__x0001__x0001__x0001__x0001_&lt;@_x0001__x0001__x0001__x0001__x0001__x001C_@_x0001__x0001__x0001__x0001__x0001_H@_x0001__x0001__x0001__x0001__x0001_X@_x0001__x0001__x0001__x0001__x0001_è@_x0001__x0001__x0001__x0001__x0001_@@_x0001__x0001__x0001__x0001__x0001_8@_x0001__x0001__x0001__x0001__x0001_ü@_x0001__x0001__x0001__x0001__x0001_L@_x0001__x0001__x0001__x0001__x0001_\@_x0001__x0001__x0001__x0001__x0001_P@_x0001__x0001__x0001__x0001__x0001_ @_x0001__x0001__x0001__x0001__x0001_$@_x0001__x0001__x0001__x0001__x0001_\@_x0001__x0001__x0001__x0001__x0001_Ü@_x0001__x0001__x0001__x0001__x0001_è@_x0001__x0001__x0001__x0001__x0001_´@_x0001__x0001__x0001__x0001__x0001_L@_x0001__x0002__x0001__x0001__x0001__x0001__x0001_4@_x0001__x0001__x0001__x0001__x0001__x001C_@_x0001__x0001__x0001__x0001__x0001_D@_x0001__x0001__x0001__x0001__x0001_ø@_x0001__x0001__x0001__x0001__x0001_@@_x0001__x0001__x0001__x0001__x0001_\@_x0001__x0001__x0001__x0001__x0001_D@_x0001__x0001__x0001__x0001__x0001_$@_x0001__x0001__x0001__x0001__x0001_$@_x0001__x0001__x0001__x0001__x0001_Ü@_x0001__x0001__x0001__x0001__x0001_$@_x0001__x0001__x0001__x0001__x0001_ô@_x0001__x0001__x0001__x0001__x0001_¬@_x0001__x0001__x0001__x0001__x0001_L@_x0001__x0001__x0001__x0001__x0001_è@_x0001__x0001__x0001__x0001__x0001_T@_x0001__x0001__x0001__x0001__x0001_8@_x0001__x0001__x0001__x0001__x0001_0@_x0001__x0001__x0001__x0001__x0001_&lt;@_x0001__x0001__x0001__x0001__x0001_X@_x0001__x0001__x0001__x0001__x0001_D@_x0001__x0001__x0001__x0001__x0001_è@_x0001__x0001__x0001__x0001__x0001_¸@_x0001__x0001__x0001__x0001__x0001_P@_x0001__x0001__x0001__x0001__x0001_ @_x0001__x0001__x0001__x0001__x0001_¸@_x0001__x0001__x0001__x0001__x0001_L@_x0001__x0001__x0001__x0001__x0001_À@_x0001__x0001__x0001__x0001__x0001_T@_x0001__x0001__x0001__x0001__x0001_(@_x0001__x0001__x0001__x0001__x0001_\@_x0001__x0001__x0001__x0001__x0001__x0002__x0001_8@_x0001__x0001__x0001__x0001__x0001_T@_x0001__x0001__x0001__x0001__x0001_H@_x0001__x0001__x0001__x0001__x0001_Ð@_x0001__x0001__x0001__x0001__x0001_ô@_x0001__x0001__x0001__x0001__x0001_4@_x0001__x0001__x0001__x0001__x0001_L@_x0001__x0001__x0001__x0001__x0001_\@_x0001__x0001__x0001__x0001__x0001_4@_x0001__x0001__x0001__x0001__x0001_ @_x0001__x0001__x0001__x0001__x0001_ø@_x0001__x0001__x0001__x0001__x0001_¨@_x0001__x0001__x0001__x0001__x0001_0@_x0001__x0001__x0001__x0001__x0001_$@_x0001__x0001__x0001__x0001__x0001_H@_x0001__x0001__x0001__x0001__x0001_´@_x0001__x0001__x0001__x0001__x0001_4@_x0001__x0001__x0001__x0001__x0001_T@_x0001__x0001__x0001__x0001__x0001_ø@_x0001__x0001__x0001__x0001__x0001_4@_x0001__x0001__x0001__x0001__x0001_ô@_x0001__x0001__x0001__x0001__x0001_D@_x0001__x0001__x0001__x0001__x0001_è@_x0001__x0001__x0001__x0001__x0001__x0008_@_x0001__x0001__x0001__x0001__x0001__x000C_@_x0001__x0001__x0001__x0001__x0001_ì@_x0001__x0001__x0001__x0001__x0001_,@_x0001__x0001__x0001__x0001__x0001__x0014_@_x0001__x0001__x0001__x0001__x0001_D@_x0001__x0001__x0001__x0001__x0001_l@_x0001__x0001__x0001__x0001__x0001_D@_x0001__x0001__x0001__x0001__x0001_@@_x0001__x0002__x0001__x0001__x0001__x0001__x0001_ì@_x0001__x0001__x0001__x0001__x0001_ü@_x0001__x0001__x0001__x0001__x0001_À@_x0001__x0001__x0001__x0001__x0001_¤@_x0001__x0001__x0001__x0001__x0001_$@_x0001__x0001__x0001__x0001__x0001_@_x0001__x0001__x0001__x0001__x0001_&lt;@_x0001__x0001__x0001__x0001__x0001_(@_x0001__x0001__x0001__x0001__x0001__x0001_@_x0001__x0001__x0001__x0001__x0001_P@_x0001__x0001__x0001__x0001__x0001_ @_x0001__x0001__x0001__x0001__x0001_X@_x0001__x0001__x0001__x0001__x0001_Ì@_x0001__x0001__x0001__x0001__x0001_8@_x0001__x0001__x0001__x0001__x0001_\@_x0001__x0001__x0001__x0001__x0001_4@_x0001__x0001__x0001__x0001__x0001_ @_x0001__x0001__x0001__x0001__x0001_Ä@_x0001__x0001__x0001__x0001__x0001_È@_x0001__x0001__x0001__x0001__x0001__x0018_@_x0001__x0001__x0001__x0001__x0001_X@_x0001__x0001__x0001__x0001__x0001_&lt;@_x0001__x0001__x0001__x0001__x0001__x001C_@_x0001__x0001__x0001__x0001__x0001_4@_x0001__x0001__x0001__x0001__x0001_(@_x0001__x0001__x0001__x0001__x0001_H@_x0001__x0001__x0001__x0001__x0001__x0018_@_x0001__x0001__x0001__x0001__x0001__x000C_@_x0001__x0001__x0001__x0001__x0001_T@_x0001__x0001__x0001__x0001__x0001_,@_x0001__x0001__x0001__x0001__x0001_¤@_x0001__x0001__x0001__x0001__x0001__x0002__x0001_ü@_x0001__x0001__x0001__x0001__x0001__x001C_@_x0001__x0001__x0001__x0001__x0001_ì@_x0001__x0001__x0001__x0001__x0001_ð@_x0001__x0001__x0001__x0001__x0001_8@_x0001__x0001__x0001__x0001__x0001_@_x0001__x0001__x0001__x0001__x0001_L@_x0001__x0001__x0001__x0001__x0001_\@_x0001__x0001__x0001__x0001__x0001__x0018_@_x0001__x0001__x0001__x0001__x0001_À@_x0001__x0001__x0001__x0001__x0001_0@_x0001__x0001__x0001__x0001__x0001_$@_x0001__x0001__x0001__x0001__x0001_8@_x0001__x0001__x0001__x0001__x0001_ @_x0001__x0001__x0001__x0001__x0001__x0004_@_x0001__x0001__x0001__x0001__x0001_H@_x0001__x0001__x0001__x0001__x0001_\@_x0001__x0001__x0001__x0001__x0001_@_x0001__x0001__x0001__x0001__x0001__x000C_@_x0001__x0001__x0001__x0001__x0001_P@_x0001__x0001__x0001__x0001__x0001_@_x0001__x0001__x0001__x0001__x0001__x0004_@_x0001__x0001__x0001__x0001__x0001_\@_x0001__x0001__x0001__x0001__x0001_ð@_x0001__x0001__x0001__x0001__x0001_Ô@_x0001__x0001__x0001__x0001__x0001__x0004_@_x0001__x0001__x0001__x0001__x0001_\@_x0001__x0001__x0001__x0001__x0001_@@_x0001__x0001__x0001__x0001__x0001_@@_x0001__x0001__x0001__x0001__x0001_0@_x0001__x0001__x0001__x0001__x0001__x0018_@_x0001__x0001__x0001__x0001__x0001_@_x0001__x0002__x0001__x0001__x0001__x0001__x0001_T@_x0001__x0001__x0001__x0001__x0001_X@_x0001__x0001__x0001__x0001__x0001_ä@_x0001__x0001__x0001__x0001__x0001_ø@_x0001__x0001__x0001__x0001__x0001_L@_x0001__x0001__x0001__x0001__x0001_¬@_x0001__x0001__x0001__x0001__x0001_@@_x0001__x0001__x0001__x0001__x0001_4@_x0001__x0001__x0001__x0001__x0001_0@_x0001__x0001__x0001__x0001__x0001_(@_x0001__x0001__x0001__x0001__x0001_\@_x0001__x0001__x0001__x0001__x0001_L@_x0001__x0001__x0001__x0001__x0001_D@_x0001__x0001__x0001__x0001__x0001_T@_x0001__x0001__x0001__x0001__x0001_P@_x0001__x0001__x0001__x0001__x0001_,@_x0001__x0001__x0001__x0001__x0001_ü@_x0001__x0001__x0001__x0001__x0001_D@_x0001__x0001__x0001__x0001__x0001_Ä@_x0001__x0001__x0001__x0001__x0001_ô@_x0001__x0001__x0001__x0001__x0001_D@_x0001__x0001__x0001__x0001__x0001_H@_x0001__x0001__x0001__x0001__x0001_T@_x0001__x0001__x0001__x0001__x0001_P@_x0001__x0001__x0001__x0001__x0001_à@_x0001__x0001__x0001__x0001__x0001_,@_x0001__x0001__x0001__x0001__x0001_0@_x0001__x0001__x0001__x0001__x0001_P@_x0001__x0001__x0001__x0001__x0001_Ø@_x0001__x0001__x0001__x0001__x0001_ð@_x0001__x0001__x0001__x0001__x0001_P@_x0001__x0001__x0001__x0001__x0001__x0002__x0001_T@_x0001__x0001__x0001__x0001__x0001_&lt;@_x0001__x0001__x0001__x0001__x0001_D@_x0001__x0001__x0001__x0001__x0001_È@_x0001__x0001__x0001__x0001__x0001_\@_x0001__x0001__x0001__x0001__x0001_x@_x0001__x0001__x0001__x0001__x0001__x0018_@_x0001__x0001__x0001__x0001__x0001_D@_x0001__x0001__x0001__x0001__x0001_¸@_x0001__x0001__x0001__x0001__x0001_&lt;@_x0001__x0001__x0001__x0001__x0001_è@_x0001__x0001__x0001__x0001__x0001_Ì@_x0001__x0001__x0001__x0001__x0001_À@_x0001__x0001__x0001__x0001__x0001_L@_x0001__x0001__x0001__x0001__x0001_D@_x0001__x0001__x0001__x0001__x0001_ø@_x0001__x0001__x0001__x0001__x0001_0@_x0001__x0001__x0001__x0001__x0001_T@_x0001__x0001__x0001__x0001__x0001_$@_x0001__x0001__x0001__x0001__x0001_4@_x0001__x0001__x0001__x0001__x0001_&lt;@_x0001__x0001__x0001__x0001__x0001_È@_x0001__x0001__x0001__x0001__x0001_D@_x0001__x0001__x0001__x0001__x0001_$@_x0001__x0001__x0001__x0001__x0001_@_x0001__x0001__x0001__x0001__x0001_8@_x0001__x0001__x0001__x0001__x0001_(@_x0001__x0001__x0001__x0001__x0001_,@_x0001__x0001__x0001__x0001__x0001_@@_x0001__x0001__x0001__x0001__x0001_&lt;@_x0001__x0001__x0001__x0001__x0001_ü@_x0001__x0001__x0001__x0001__x0001_&lt;@_x0001__x0002__x0001__x0001__x0001__x0001__x0001_&lt;@_x0001__x0001__x0001__x0001__x0001_ä@_x0001__x0001__x0001__x0001__x0001__x0001_@_x0001__x0001__x0001__x0001__x0001_\@_x0001__x0001__x0001__x0001__x0001_(@_x0001__x0001__x0001__x0001__x0001_P@_x0001__x0001__x0001__x0001__x0001_X@_x0001__x0001__x0001__x0001__x0001_T@_x0001__x0001__x0001__x0001__x0001_L@_x0001__x0001__x0001__x0001__x0001_x@_x0001__x0001__x0001__x0001__x0001_@@_x0001__x0001__x0001__x0001__x0001_°@_x0001__x0001__x0001__x0001__x0001_H@_x0001__x0001__x0001__x0001__x0001_ð@_x0001__x0001__x0001__x0001__x0001_(@_x0001__x0001__x0001__x0001__x0001_(@_x0001__x0001__x0001__x0001__x0001__x001C_@_x0001__x0001__x0001__x0001__x0001_T@_x0001__x0001__x0001__x0001__x0001_P@_x0001__x0001__x0001__x0001__x0001_8@_x0001__x0001__x0001__x0001__x0001_ä@_x0001__x0001__x0001__x0001__x0001_(@_x0001__x0001__x0001__x0001__x0001_L@_x0001__x0001__x0001__x0001__x0001_D@_x0001__x0001__x0001__x0001__x0001_(@_x0001__x0001__x0001__x0001__x0001_\@_x0001__x0001__x0001__x0001__x0001_¸@_x0001__x0001__x0001__x0001__x0001_P@_x0001__x0001__x0001__x0001__x0001_0@_x0001__x0001__x0001__x0001__x0001_\@_x0001__x0001__x0001__x0001__x0001_ø@_x0001__x0001__x0001__x0001__x0001__x0002__x0001_&lt;@_x0001__x0001__x0001__x0001__x0001_Ü@_x0001__x0001__x0001__x0001__x0001__x0004_@_x0001__x0001__x0001__x0001__x0001_$@_x0001__x0001__x0001__x0001__x0001__x001C_@_x0001__x0001__x0001__x0001__x0001_¼@_x0001__x0001__x0001__x0001__x0001_à@_x0001__x0001__x0001__x0001__x0001_Ð@_x0001__x0001__x0001__x0001__x0001_P@_x0001__x0001__x0001__x0001__x0001__x000C_@_x0001__x0001__x0001__x0001__x0001__x0010_@_x0001__x0001__x0001__x0001__x0001_T@_x0001__x0001__x0001__x0001__x0001_È@_x0001__x0001__x0001__x0001__x0001_À@_x0001__x0001__x0001__x0001__x0001_L@_x0001__x0001__x0001__x0001__x0001_@_x0001__x0001__x0001__x0001__x0001_@_x0001__x0001__x0001__x0001__x0001_¨@_x0001__x0001__x0001__x0001__x0001__x0018_@_x0001__x0001__x0001__x0001__x0001_ä@_x0001__x0001__x0001__x0001__x0001_\@_x0001__x0001__x0001__x0001__x0001_\@_x0001__x0001__x0001__x0001__x0001_°@_x0001__x0001__x0001__x0001__x0001_Ô@_x0001__x0001__x0001__x0001__x0001__x0018_@_x0001__x0001__x0001__x0001__x0001_\@_x0001__x0001__x0001__x0001__x0001_\@_x0001__x0001__x0001__x0001__x0001_Ø@_x0001__x0001__x0001__x0001__x0001_&lt;@_x0001__x0001__x0001__x0001__x0001_,@_x0001__x0001__x0001__x0001__x0001_@_x0001__x0001__x0001__x0001__x0001_P@_x0001__x0002__x0001__x0001__x0001__x0001__x0001__x0001_@_x0001__x0001__x0001__x0001__x0001_\@_x0001__x0001__x0001__x0001__x0001_,@_x0001__x0001__x0001__x0001__x0001_(@_x0001__x0001__x0001__x0001__x0001_ü@_x0001__x0001__x0001__x0001__x0001_´@_x0001__x0001__x0001__x0001__x0001_(@_x0001__x0001__x0001__x0001__x0001_Ü@_x0001__x0001__x0001__x0001__x0001_$@_x0001__x0001__x0001__x0001__x0001_8@_x0001__x0001__x0001__x0001__x0001_@@_x0001__x0001__x0001__x0001__x0001_´@_x0001__x0001__x0001__x0001__x0001_L@_x0001__x0001__x0001__x0001__x0001_&lt;@_x0001__x0001__x0001__x0001__x0001_8@_x0001__x0001__x0001__x0001__x0001__x0004_@_x0001__x0001__x0001__x0001__x0001__x0018_@_x0001__x0001__x0001__x0001__x0001_\@_x0001__x0001__x0001__x0001__x0001_Ø@_x0001__x0001__x0001__x0001__x0001_ø@_x0001__x0001__x0001__x0001__x0001_X@_x0001__x0001__x0001__x0001__x0001_ @_x0001__x0001__x0001__x0001__x0001_@_x0001__x0001__x0001__x0001__x0001_@_x0001__x0001__x0001__x0001__x0001_8@_x0001__x0001__x0001__x0001__x0001_¨@_x0001__x0001__x0001__x0001__x0001_&lt;@_x0001__x0001__x0001__x0001__x0001_L@_x0001__x0001__x0001__x0001__x0001_¨@_x0001__x0001__x0001__x0001__x0001_P@_x0001__x0001__x0001__x0001__x0001_@@_x0001__x0001__x0001__x0001__x0001__x0002__x0001__x0018_@_x0001__x0001__x0001__x0001__x0001__x0010_@_x0001__x0001__x0001__x0001__x0001_@@_x0001__x0001__x0001__x0001__x0001_H@_x0001__x0001__x0001__x0001__x0001_à@_x0001__x0001__x0001__x0001__x0001__x001C_@_x0001__x0001__x0001__x0001__x0001_0@_x0001__x0001__x0001__x0001__x0001_X@_x0001__x0001__x0001__x0001__x0001_ä@_x0001__x0001__x0001__x0001__x0001__x000C_@_x0001__x0001__x0001__x0001__x0001_\@_x0001__x0001__x0001__x0001__x0001_(@_x0001__x0001__x0001__x0001__x0001_T@_x0001__x0001__x0001__x0001__x0001__x0014_@_x0001__x0001__x0001__x0001__x0001__x0018_@_x0001__x0001__x0001__x0001__x0001_ì@_x0001__x0001__x0001__x0001__x0001_¨@_x0001__x0001__x0001__x0001__x0001_P@_x0001__x0001__x0001__x0001__x0001_l@_x0001__x0001__x0001__x0001__x0001_L@_x0001__x0001__x0001__x0001__x0001_@@_x0001__x0001__x0001__x0001__x0001__x0018_@_x0001__x0001__x0001__x0001__x0001_D@_x0001__x0001__x0001__x0001__x0001_ô@_x0001__x0001__x0001__x0001__x0001_ @_x0001__x0001__x0001__x0001__x0001__x0008_@_x0001__x0001__x0001__x0001__x0001_X@_x0001__x0001__x0001__x0001__x0001_\@_x0001__x0001__x0001__x0001__x0001__x0018_@_x0001__x0001__x0001__x0001__x0001_¬@_x0001__x0001__x0001__x0001__x0001_T@_x0001__x0001__x0001__x0001__x0001__x0008_@_x0001__x0002__x0001__x0001__x0001__x0001__x0001_ô@_x0001__x0001__x0001__x0001__x0001_L@_x0001__x0001__x0001__x0001__x0001_¼@_x0001__x0001__x0001__x0001__x0001_\@_x0001__x0001__x0001__x0001__x0001_¬@_x0001__x0001__x0001__x0001__x0001__x0004_@_x0001__x0001__x0001__x0001__x0001_¸@_x0001__x0001__x0001__x0001__x0001_X@_x0001__x0001__x0001__x0001__x0001_L@_x0001__x0001__x0001__x0001__x0001__x001C_@_x0001__x0001__x0001__x0001__x0001_T@_x0001__x0001__x0001__x0001__x0001__x0010_@_x0001__x0001__x0001__x0001__x0001_H@_x0001__x0001__x0001__x0001__x0001_@@_x0001__x0001__x0001__x0001__x0001_P@_x0001__x0001__x0001__x0001__x0001_T@_x0001__x0001__x0001__x0001__x0001_L@_x0001__x0001__x0001__x0001__x0001_ô@_x0001__x0001__x0001__x0001__x0001__x0018_@_x0001__x0001__x0001__x0001__x0001_8@_x0001__x0001__x0001__x0001__x0001_ @_x0001__x0001__x0001__x0001__x0001_Ô@_x0001__x0001__x0001__x0001__x0001_4@_x0001__x0001__x0001__x0001__x0001_P@_x0001__x0001__x0001__x0001__x0001_ì@_x0001__x0001__x0001__x0001__x0001_ü@_x0001__x0001__x0001__x0001__x0001_H@_x0001__x0001__x0001__x0001__x0001__x0008_@_x0001__x0001__x0001__x0001__x0001_\@_x0001__x0001__x0001__x0001__x0001_4@_x0001__x0001__x0001__x0001__x0001_X@_x0001__x0001__x0001__x0001__x0001__x0002__x0001_@_x0001__x0001__x0001__x0001__x0001__x000C_@_x0001__x0001__x0001__x0001__x0001_(@_x0001__x0001__x0001__x0001__x0001_Ì@_x0001__x0001__x0001__x0001__x0001_$@_x0001__x0001__x0001__x0001__x0001_,@_x0001__x0001__x0001__x0001__x0001_Ä@_x0001__x0001__x0001__x0001__x0001_@_x0001__x0001__x0001__x0001__x0001_P@_x0001__x0001__x0001__x0001__x0001_T@_x0001__x0001__x0001__x0001__x0001_4@_x0001__x0001__x0001__x0001__x0001__x0008_@_x0001__x0001__x0001__x0001__x0001_H@_x0001__x0001__x0001__x0001__x0001_Ô@_x0001__x0001__x0001__x0001__x0001_D@_x0001__x0001__x0001__x0001__x0001_(@_x0001__x0001__x0001__x0001__x0001_H@_x0001__x0001__x0001__x0001__x0001_ø@_x0001__x0001__x0001__x0001__x0001__x000C_@_x0001__x0001__x0001__x0001__x0001__x0018_@_x0001__x0001__x0001__x0001__x0001_(@_x0001__x0001__x0001__x0001__x0001_¼@_x0001__x0001__x0001__x0001__x0001_8@_x0001__x0001__x0001__x0001__x0001_&lt;@_x0001__x0001__x0001__x0001__x0001_H@_x0001__x0001__x0001__x0001__x0001_ð@_x0001__x0001__x0001__x0001__x0001_Ä@_x0001__x0001__x0001__x0001__x0001__x0004_@_x0001__x0001__x0001__x0001__x0001_Ì@_x0001__x0001__x0001__x0001__x0001_\@_x0001__x0001__x0001__x0001__x0001_8@_x0001__x0001__x0001__x0001__x0001_4@_x0001__x0002__x0001__x0001__x0001__x0001__x0001_0@_x0001__x0001__x0001__x0001__x0001_¨@_x0001__x0001__x0001__x0001__x0001__x0004_@_x0001__x0001__x0001__x0001__x0001_ô@_x0001__x0001__x0001__x0001__x0001_4@_x0001__x0001__x0001__x0001__x0001_ô@_x0001__x0001__x0001__x0001__x0001__x001C_@_x0001__x0001__x0001__x0001__x0001_¸@_x0001__x0001__x0001__x0001__x0001_Ð@_x0001__x0001__x0001__x0001__x0001_\@_x0001__x0001__x0001__x0001__x0001_X@_x0001__x0001__x0001__x0001__x0001_ @_x0001__x0001__x0001__x0001__x0001_L@_x0001__x0001__x0001__x0001__x0001_,@_x0001__x0001__x0001__x0001__x0001_,@_x0001__x0001__x0001__x0001__x0001__x0008_@_x0001__x0001__x0001__x0001__x0001_8@_x0001__x0001__x0001__x0001__x0001_Ü@_x0001__x0001__x0001__x0001__x0001_¤@_x0001__x0001__x0001__x0001__x0001_(@_x0001__x0001__x0001__x0001__x0001_\@_x0001__x0001__x0001__x0001__x0001_0@_x0001__x0001__x0001__x0001__x0001_L@_x0001__x0001__x0001__x0001__x0001_H@_x0001__x0001__x0001__x0001__x0001_ø@_x0001__x0001__x0001__x0001__x0001_\@_x0001__x0001__x0001__x0001__x0001_T@_x0001__x0001__x0001__x0001__x0001_(@_x0001__x0001__x0001__x0001__x0001_0@_x0001__x0001__x0001__x0001__x0001_ø@_x0001__x0001__x0001__x0001__x0001_H@_x0001__x0001__x0001__x0001__x0001__x0002__x0001_@_x0001__x0001__x0001__x0001__x0001_ì@_x0001__x0001__x0001__x0001__x0001_L@_x0001__x0001__x0001__x0001__x0001_ø@_x0001__x0001__x0001__x0001__x0001_ä@_x0001__x0001__x0001__x0001__x0001_\@_x0001__x0001__x0001__x0001__x0001_Ð@_x0001__x0001__x0001__x0001__x0001_T@_x0001__x0001__x0001__x0001__x0001_0@_x0001__x0001__x0001__x0001__x0001_T@_x0001__x0001__x0001__x0001__x0001_&lt;@_x0001__x0001__x0001__x0001__x0001_\@_x0001__x0001__x0001__x0001__x0001_4@_x0001__x0001__x0001__x0001__x0001__x0018_@_x0001__x0001__x0001__x0001__x0001_P@_x0001__x0001__x0001__x0001__x0001_D@_x0001__x0001__x0001__x0001__x0001_ @_x0001__x0001__x0001__x0001__x0001_Ì@_x0001__x0001__x0001__x0001__x0001_X@_x0001__x0001__x0001__x0001__x0001_ì@_x0001__x0001__x0001__x0001__x0001_X@_x0001__x0001__x0001__x0001__x0001_ @_x0001__x0001__x0001__x0001__x0001_,@_x0001__x0001__x0001__x0001__x0001_&lt;@_x0001__x0001__x0001__x0001__x0001_T@_x0001__x0001__x0001__x0001__x0001_X@_x0001__x0001__x0001__x0001__x0001_(@_x0001__x0001__x0001__x0001__x0001_H@_x0001__x0001__x0001__x0001__x0001_0@_x0001__x0001__x0001__x0001__x0001_À@_x0001__x0001__x0001__x0001__x0001_L@_x0001__x0001__x0001__x0001__x0001__x0004_@_x0001__x0002__x0001__x0001__x0001__x0001__x0001_ô@_x0001__x0001__x0001__x0001__x0001__x001C_@_x0001__x0001__x0001__x0001__x0001_P@_x0001__x0001__x0001__x0001__x0001_0@_x0001__x0001__x0001__x0001__x0001_P@_x0001__x0001__x0001__x0001__x0001__x0008_@_x0001__x0001__x0001__x0001__x0001_@_x0001__x0001__x0001__x0001__x0001_\@_x0001__x0001__x0001__x0001__x0001_¤@_x0001__x0001__x0001__x0001__x0001_¤@_x0001__x0001__x0001__x0001__x0001_\@_x0001__x0001__x0001__x0001__x0001_È@_x0001__x0001__x0001__x0001__x0001_L@_x0001__x0001__x0001__x0001__x0001_t@_x0001__x0001__x0001__x0001__x0001__x0018_@_x0001__x0001__x0001__x0001__x0001_@_x0001__x0001__x0001__x0001__x0001_T@_x0001__x0001__x0001__x0001__x0001_P@_x0001__x0001__x0001__x0001__x0001_\@_x0001__x0001__x0001__x0001__x0001_Ü@_x0001__x0001__x0001__x0001__x0001_Ô@_x0001__x0001__x0001__x0001__x0001_,@_x0001__x0001__x0001__x0001__x0001_ø@_x0001__x0001__x0001__x0001__x0001_@@_x0001__x0001__x0001__x0001__x0001_L@_x0001__x0001__x0001__x0001__x0001_8@_x0001__x0001__x0001__x0001__x0001_(@_x0001__x0001__x0001__x0001__x0001_P@_x0001__x0001__x0001__x0001__x0001_T@_x0001__x0001__x0001__x0001__x0001_L@_x0001__x0001__x0001__x0001__x0001_ü@_x0001__x0001__x0001__x0001__x0001__x0002__x0001__x001C_@_x0001__x0001__x0001__x0001__x0001__x0001_@_x0001__x0001__x0001__x0001__x0001_ø@_x0001__x0001__x0001__x0001__x0001__x0018_@_x0001__x0001__x0001__x0001__x0001_¼@_x0001__x0001__x0001__x0001__x0001_T@_x0001__x0001__x0001__x0001__x0001_0@_x0001__x0001__x0001__x0001__x0001__x0004_@_x0001__x0001__x0001__x0001__x0001_X@_x0001__x0001__x0001__x0001__x0001__x0018_@_x0001__x0001__x0001__x0001__x0001_ø@_x0001__x0001__x0001__x0001__x0001__x0010_@_x0001__x0001__x0001__x0001__x0001_ô@_x0001__x0001__x0001__x0001__x0001_&lt;@_x0001__x0001__x0001__x0001__x0001_\@_x0001__x0001__x0001__x0001__x0001_H@_x0001__x0001__x0001__x0001__x0001__x0004_@_x0001__x0001__x0001__x0001__x0001_@@_x0001__x0001__x0001__x0001__x0001_$@_x0001__x0001__x0001__x0001__x0001_D@_x0001__x0001__x0001__x0001__x0001_&lt;@_x0001__x0001__x0001__x0001__x0001_p@_x0001__x0001__x0001__x0001__x0001__x0010_@_x0001__x0001__x0001__x0001__x0001_ô@_x0001__x0001__x0001__x0001__x0001_$@_x0001__x0001__x0001__x0001__x0001__x000C_@_x0001__x0001__x0001__x0001__x0001_$@_x0001__x0001__x0001__x0001__x0001_8@_x0001__x0001__x0001__x0001__x0001__x0010_@_x0001__x0001__x0001__x0001__x0001_è@_x0001__x0001__x0001__x0001__x0001_è@_x0001__x0001__x0001__x0001__x0001_8@_x0001__x0002__x0001__x0001__x0001__x0001__x0001_(@_x0001__x0001__x0001__x0001__x0001_X@_x0001__x0001__x0001__x0001__x0001__x001C_@_x0001__x0001__x0001__x0001__x0001__x001C_@_x0001__x0001__x0001__x0001__x0001_D@_x0001__x0001__x0001__x0001__x0001_,@_x0001__x0001__x0001__x0001__x0001_8@_x0001__x0001__x0001__x0001__x0001__x0004_@_x0001__x0001__x0001__x0001__x0001_X@_x0001__x0001__x0001__x0001__x0001_P@_x0001__x0001__x0001__x0001__x0001__x0008_@_x0001__x0001__x0001__x0001__x0001_H@_x0001__x0001__x0001__x0001__x0001_@_x0001__x0001__x0001__x0001__x0001_X@_x0001__x0001__x0001__x0001__x0001_\@_x0001__x0001__x0001__x0001__x0001_D@_x0001__x0001__x0001__x0001__x0001_È@_x0001__x0001__x0001__x0001__x0001_Ð@_x0001__x0001__x0001__x0001__x0001_P@_x0001__x0001__x0001__x0001__x0001_H@_x0001__x0001__x0001__x0001__x0001_Ô@_x0001__x0001__x0001__x0001__x0001_\@_x0001__x0001__x0001__x0001__x0001__x0004_@_x0001__x0001__x0001__x0001__x0001_X@_x0001__x0001__x0001__x0001__x0001_\@_x0001__x0001__x0001__x0001__x0001_,@_x0001__x0001__x0001__x0001__x0001_&lt;@_x0001__x0001__x0001__x0001__x0001_X@_x0001__x0001__x0001__x0001__x0001_T@_x0001__x0001__x0001__x0001__x0001_ô@_x0001__x0001__x0001__x0001__x0001_L@_x0001__x0001__x0001__x0001__x0001__x0002__x0001_&lt;@_x0001__x0001__x0001__x0001__x0001_P@_x0001__x0001__x0001__x0001__x0001_\@_x0001__x0001__x0001__x0001__x0001_À@_x0001__x0001__x0001__x0001__x0001_P@_x0001__x0001__x0001__x0001__x0001__x0001_@_x0001__x0001__x0001__x0001__x0001_@@_x0001__x0001__x0001__x0001__x0001_@@_x0001__x0001__x0001__x0001__x0001_@@_x0001__x0001__x0001__x0001__x0001_Ô@_x0001__x0001__x0001__x0001__x0001_ð@_x0001__x0001__x0001__x0001__x0001__x0018_@_x0001__x0001__x0001__x0001__x0001_$@_x0001__x0001__x0001__x0001__x0001_4@_x0001__x0001__x0001__x0001__x0001_P@_x0001__x0001__x0001__x0001__x0001_X@_x0001__x0001__x0001__x0001__x0001_X@_x0001__x0001__x0001__x0001__x0001_ô@_x0001__x0001__x0001__x0001__x0001_$@_x0001__x0001__x0001__x0001__x0001_Ü@_x0001__x0001__x0001__x0001__x0001__x001C_@_x0001__x0001__x0001__x0001__x0001_à@_x0001__x0001__x0001__x0001__x0001_L@_x0001__x0001__x0001__x0001__x0001_\@_x0001__x0001__x0001__x0001__x0001__x001C_@_x0001__x0001__x0001__x0001__x0001__x0018_@_x0001__x0001__x0001__x0001__x0001_Ð@_x0001__x0001__x0001__x0001__x0001_ì@_x0001__x0001__x0001__x0001__x0001_T@_x0001__x0001__x0001__x0001__x0001_ @_x0001__x0001__x0001__x0001__x0001_ô@_x0001__x0001__x0001__x0001__x0001_8@_x0001__x0002__x0001__x0001__x0001__x0001__x0001_X@_x0001__x0001__x0001__x0001__x0001_$@_x0001__x0001__x0001__x0001__x0001__x0014_@_x0001__x0001__x0001__x0001__x0001_$@_x0001__x0001__x0001__x0001__x0001__x001C_@_x0001__x0001__x0001__x0001__x0001_H@_x0001__x0001__x0001__x0001__x0001_P@_x0001__x0001__x0001__x0001__x0001_(@_x0001__x0001__x0001__x0001__x0001_4@_x0001__x0001__x0001__x0001__x0001_D@_x0001__x0001__x0001__x0001__x0001_ø@_x0001__x0001__x0001__x0001__x0001_È@_x0001__x0001__x0001__x0001__x0001__x0014_@_x0001__x0001__x0001__x0001__x0001_\@_x0001__x0001__x0001__x0001__x0001__x0001_@_x0001__x0001__x0001__x0001__x0001_X@_x0001__x0001__x0001__x0001__x0001_T@_x0001__x0001__x0001__x0001__x0001_D@_x0001__x0001__x0001__x0001__x0001_4@_x0001__x0001__x0001__x0001__x0001_è@_x0001__x0001__x0001__x0001__x0001_L@_x0001__x0001__x0001__x0001__x0001_8@_x0001__x0001__x0001__x0001__x0001_Ô@_x0001__x0001__x0001__x0001__x0001_X@_x0001__x0001__x0001__x0001__x0001_ @_x0001__x0001__x0001__x0001__x0001_ô@_x0001__x0001__x0001__x0001__x0001__x0008_@_x0001__x0001__x0001__x0001__x0001_8@_x0001__x0001__x0001__x0001__x0001_À@_x0001__x0001__x0001__x0001__x0001_X@_x0001__x0001__x0001__x0001__x0001_8@_x0001__x0001__x0001__x0001__x0001__x0002__x0001__x0010_@_x0001__x0001__x0001__x0001__x0001_@@_x0001__x0001__x0001__x0001__x0001_L@_x0001__x0001__x0001__x0001__x0001_T@_x0001__x0001__x0001__x0001__x0001_4@_x0001__x0001__x0001__x0001__x0001_@@_x0001__x0001__x0001__x0001__x0001_ @_x0001__x0001__x0001__x0001__x0001_Ô@_x0001__x0001__x0001__x0001__x0001_&lt;@_x0001__x0001__x0001__x0001__x0001_H@_x0001__x0001__x0001__x0001__x0001_¤@_x0001__x0001__x0001__x0001__x0001__x0014_@_x0001__x0001__x0001__x0001__x0001_@@_x0001__x0001__x0001__x0001__x0001_0@_x0001__x0001__x0001__x0001__x0001_0@_x0001__x0001__x0001__x0001__x0001_\@_x0001__x0001__x0001__x0001__x0001__x0018_@_x0001__x0001__x0001__x0001__x0001_¤@_x0001__x0001__x0001__x0001__x0001_4@_x0001__x0001__x0001__x0001__x0001__x0001_@_x0001__x0001__x0001__x0001__x0001_(@_x0001__x0001__x0001__x0001__x0001__x0004_@_x0001__x0001__x0001__x0001__x0001_$@_x0001__x0001__x0001__x0001__x0001__x000C_@_x0001__x0001__x0001__x0001__x0001__x0008_@_x0001__x0001__x0001__x0001__x0001_Ì@_x0001__x0001__x0001__x0001__x0001_h@_x0001__x0001__x0001__x0001__x0001_&lt;@_x0001__x0001__x0001__x0001__x0001_T@_x0001__x0001__x0001__x0001__x0001_L@_x0001__x0001__x0001__x0001__x0001_&lt;@_x0001__x0001__x0001__x0001__x0001_(@_x0001__x0002__x0001__x0001__x0001__x0001__x0001_@@_x0001__x0001__x0001__x0001__x0001__x000C_@_x0001__x0001__x0001__x0001__x0001_8@_x0001__x0001__x0001__x0001__x0001_T@_x0001__x0001__x0001__x0001__x0001_T@_x0001__x0001__x0001__x0001__x0001_X@_x0001__x0001__x0001__x0001__x0001_ø@_x0001__x0001__x0001__x0001__x0001_Ð@_x0001__x0001__x0001__x0001__x0001_@@_x0001__x0001__x0001__x0001__x0001_H@_x0001__x0001__x0001__x0001__x0001_8@_x0001__x0001__x0001__x0001__x0001_X@_x0001__x0001__x0001__x0001__x0001_ø@_x0001__x0001__x0001__x0001__x0001_L@_x0001__x0001__x0001__x0001__x0001__x000C_@_x0001__x0001__x0001__x0001__x0001_&lt;@_x0001__x0001__x0001__x0001__x0001_T@_x0001__x0001__x0001__x0001__x0001_@_x0001__x0001__x0001__x0001__x0001_D@_x0001__x0001__x0001__x0001__x0001_D@_x0001__x0001__x0001__x0001__x0001_\@_x0001__x0001__x0001__x0001__x0001_0@_x0001__x0001__x0001__x0001__x0001_L@_x0001__x0001__x0001__x0001__x0001_Ì@_x0001__x0001__x0001__x0001__x0001_4@_x0001__x0001__x0001__x0001__x0001_ð@_x0001__x0001__x0001__x0001__x0001_T@_x0001__x0001__x0001__x0001__x0001_X@_x0001__x0001__x0001__x0001__x0001_°@_x0001__x0001__x0001__x0001__x0001_\@_x0001__x0001__x0001__x0001__x0001_D@_x0001__x0001__x0001__x0001__x0001__x0002__x0001_8@_x0001__x0001__x0001__x0001__x0001_L@_x0001__x0001__x0001__x0001__x0001_Ì@_x0001__x0001__x0001__x0001__x0001_ì@_x0001__x0001__x0001__x0001__x0001_Ø@_x0001__x0001__x0001__x0001__x0001_ô@_x0001__x0001__x0001__x0001__x0001_\@_x0001__x0001__x0001__x0001__x0001_¤@_x0001__x0001__x0001__x0001__x0001_ô@_x0001__x0001__x0001__x0001__x0001_P@_x0001__x0001__x0001__x0001__x0001_X@_x0001__x0001__x0001__x0001__x0001_L@_x0001__x0001__x0001__x0001__x0001_@_x0001__x0001__x0001__x0001__x0001_@_x0001__x0001__x0001__x0001__x0001_L@_x0001__x0001__x0001__x0001__x0001_@_x0001__x0001__x0001__x0001__x0001_,@_x0001__x0001__x0001__x0001__x0001_X@_x0001__x0001__x0001__x0001__x0001_H@_x0001__x0001__x0001__x0001__x0001_Ü@_x0001__x0001__x0001__x0001__x0001_\@_x0001__x0001__x0001__x0001__x0001_D@_x0001__x0001__x0001__x0001__x0001_ @_x0001__x0001__x0001__x0001__x0001_@@_x0001__x0001__x0001__x0001__x0001_@@_x0001__x0001__x0001__x0001__x0001_ð@_x0001__x0001__x0001__x0001__x0001_0@_x0001__x0001__x0001__x0001__x0001_D@_x0001__x0001__x0001__x0001__x0001_@_x0001__x0001__x0001__x0001__x0001_L@_x0001__x0001__x0001__x0001__x0001_,@_x0001__x0001__x0001__x0001__x0001__x0014_@_x0001__x0002__x0001__x0001__x0001__x0001__x0001__x0014_@_x0001__x0001__x0001__x0001__x0001__x001C_@_x0001__x0001__x0001__x0001__x0001__x0001_@_x0001__x0001__x0001__x0001__x0001_@@_x0001__x0001__x0001__x0001__x0001_T@_x0001__x0001__x0001__x0001__x0001_P@_x0001__x0001__x0001__x0001__x0001__x001C_@_x0001__x0001__x0001__x0001__x0001_X@_x0001__x0001__x0001__x0001__x0001_0@_x0001__x0001__x0001__x0001__x0001_&lt;@_x0001__x0001__x0001__x0001__x0001_\@_x0001__x0001__x0001__x0001__x0001_ð@_x0001__x0001__x0001__x0001__x0001_X@_x0001__x0001__x0001__x0001__x0001_P@_x0001__x0001__x0001__x0001__x0001__x0014_@_x0001__x0001__x0001__x0001__x0001_L@_x0001__x0001__x0001__x0001__x0001_X@_x0001__x0001__x0001__x0001__x0001__x001C_@_x0001__x0001__x0001__x0001__x0001_ä@_x0001__x0001__x0001__x0001__x0001_ @_x0001__x0001__x0001__x0001__x0001_ü@_x0001__x0001__x0001__x0001__x0001_P@_x0001__x0001__x0001__x0001__x0001_@@_x0001__x0001__x0001__x0001__x0001_@_x0001__x0001__x0001__x0001__x0001__x001C_@_x0001__x0001__x0001__x0001__x0001_D@_x0001__x0001__x0001__x0001__x0001_4@_x0001__x0001__x0001__x0001__x0001_P@_x0001__x0001__x0001__x0001__x0001_H@_x0001__x0001__x0001__x0001__x0001_è@_x0001__x0001__x0001__x0001__x0001_&lt;@_x0001__x0001__x0001__x0001__x0001__x0002__x0001__x000C_@_x0001__x0001__x0001__x0001__x0001_$@_x0001__x0001__x0001__x0001__x0001_$@_x0001__x0001__x0001__x0001__x0001__x0010_@_x0001__x0001__x0001__x0001__x0001_@@_x0001__x0001__x0001__x0001__x0001__x001C_@_x0001__x0001__x0001__x0001__x0001_H@_x0001__x0001__x0001__x0001__x0001_P@_x0001__x0001__x0001__x0001__x0001_P@_x0001__x0001__x0001__x0001__x0001_Ô@_x0001__x0001__x0001__x0001__x0001_ð@_x0001__x0001__x0001__x0001__x0001_&lt;@_x0001__x0001__x0001__x0001__x0001_´@_x0001__x0001__x0001__x0001__x0001_L@_x0001__x0001__x0001__x0001__x0001__x000C_@_x0001__x0001__x0001__x0001__x0001_X@_x0001__x0001__x0001__x0001__x0001__x0008_@_x0001__x0001__x0001__x0001__x0001_4@_x0001__x0001__x0001__x0001__x0001__x001C_@_x0001__x0001__x0001__x0001__x0001_H@_x0001__x0001__x0001__x0001__x0001_@@_x0001__x0001__x0001__x0001__x0001_L@_x0001__x0001__x0001__x0001__x0001__x0014_@_x0001__x0001__x0001__x0001__x0001_@_x0001__x0001__x0001__x0001__x0001_&lt;@_x0001__x0001__x0001__x0001__x0001_ü@_x0001__x0001__x0001__x0001__x0001__x0010_@_x0001__x0001__x0001__x0001__x0001_à@_x0001__x0001__x0001__x0001__x0001_0@_x0001__x0001__x0001__x0001__x0001_L@_x0001__x0001__x0001__x0001__x0001__x0010_@_x0001__x0001__x0001__x0001__x0001_&lt;@_x0001__x0002__x0001__x0001__x0001__x0001__x0001_T@_x0001__x0001__x0001__x0001__x0001_&lt;@_x0001__x0001__x0001__x0001__x0001_T@_x0001__x0001__x0001__x0001__x0001_T@_x0001__x0001__x0001__x0001__x0001_H@_x0001__x0001__x0001__x0001__x0001_ð@_x0001__x0001__x0001__x0001__x0001_H@_x0001__x0001__x0001__x0001__x0001_Ô@_x0001__x0001__x0001__x0001__x0001_0@_x0001__x0001__x0001__x0001__x0001_$@_x0001__x0001__x0001__x0001__x0001_Ø@_x0001__x0001__x0001__x0001__x0001_x@_x0001__x0001__x0001__x0001__x0001_Ä@_x0001__x0001__x0001__x0001__x0001_P@_x0001__x0001__x0001__x0001__x0001_D@_x0001__x0001__x0001__x0001__x0001_D@_x0001__x0001__x0001__x0001__x0001_ø@_x0001__x0001__x0001__x0001__x0001_H@_x0001__x0001__x0001__x0001__x0001_4@_x0001__x0001__x0001__x0001__x0001_D@_x0001__x0001__x0001__x0001__x0001_\@_x0001__x0001__x0001__x0001__x0001_T@_x0001__x0001__x0001__x0001__x0001__x0014_@_x0001__x0001__x0001__x0001__x0001_@@_x0001__x0001__x0001__x0001__x0001_ì@_x0001__x0001__x0001__x0001__x0001_,@_x0001__x0001__x0001__x0001__x0001_(@_x0001__x0001__x0001__x0001__x0001__x0014_@_x0001__x0001__x0001__x0001__x0001_8@_x0001__x0001__x0001__x0001__x0001_,@_x0001__x0001__x0001__x0001__x0001_H@_x0001__x0001__x0001__x0001__x0001__x0002__x0001_8@_x0001__x0001__x0001__x0001__x0001_ @_x0001__x0001__x0001__x0001__x0001_L@_x0001__x0001__x0001__x0001__x0001__x0014_@_x0001__x0001__x0001__x0001__x0001_@@_x0001__x0001__x0001__x0001__x0001_ø@_x0001__x0001__x0001__x0001__x0001_L@_x0001__x0001__x0001__x0001__x0001_$@_x0001__x0001__x0001__x0001__x0001_ü@_x0001__x0001__x0001__x0001__x0001__x0010_@_x0001__x0001__x0001__x0001__x0001_&lt;@_x0001__x0001__x0001__x0001__x0001_ô@_x0001__x0001__x0001__x0001__x0001_X@_x0001__x0001__x0001__x0001__x0001_ @_x0001__x0001__x0001__x0001__x0001_\@_x0001__x0001__x0001__x0001__x0001_Ø@_x0001__x0001__x0001__x0001__x0001_è@_x0001__x0001__x0001__x0001__x0001_Ü@_x0001__x0001__x0001__x0001__x0001_ä@_x0001__x0001__x0001__x0001__x0001_8@_x0001__x0001__x0001__x0001__x0001__x000C_@_x0001__x0001__x0001__x0001__x0001_à@_x0001__x0001__x0001__x0001__x0001_8@_x0001__x0001__x0001__x0001__x0001_$@_x0001__x0001__x0001__x0001__x0001_P@_x0001__x0001__x0001__x0001__x0001_X@_x0001__x0001__x0001__x0001__x0001_X@_x0001__x0001__x0001__x0001__x0001_T@_x0001__x0001__x0001__x0001__x0001_$@_x0001__x0001__x0001__x0001__x0001_$@_x0001__x0001__x0001__x0001__x0001_&lt;@_x0001__x0001__x0001__x0001__x0001_&lt;@_x0001__x0002__x0001__x0001__x0001__x0001__x0001_ø@_x0001__x0001__x0001__x0001__x0001_T@_x0001__x0001__x0001__x0001__x0001_À@_x0001__x0001__x0001__x0001__x0001__x0014_@_x0001__x0001__x0001__x0001__x0001_ø@_x0001__x0001__x0001__x0001__x0001_X@_x0001__x0001__x0001__x0001__x0001_8@_x0001__x0001__x0001__x0001__x0001_P@_x0001__x0001__x0001__x0001__x0001_P@_x0001__x0001__x0001__x0001__x0001_$@_x0001__x0001__x0001__x0001__x0001_L@_x0001__x0001__x0001__x0001__x0001_8@_x0001__x0001__x0001__x0001__x0001_4@_x0001__x0001__x0001__x0001__x0001_P@_x0001__x0001__x0001__x0001__x0001_Ì@_x0001__x0001__x0001__x0001__x0001__x0004_@_x0001__x0001__x0001__x0001__x0001_&lt;@_x0001__x0001__x0001__x0001__x0001_@_x0001__x0001__x0001__x0001__x0001_@@_x0001__x0001__x0001__x0001__x0001_(@_x0001__x0001__x0001__x0001__x0001_¸@_x0001__x0001__x0001__x0001__x0001_@_x0001__x0001__x0001__x0001__x0001_Ô@_x0001__x0001__x0001__x0001__x0001_,@_x0001__x0001__x0001__x0001__x0001_´@_x0001__x0001__x0001__x0001__x0001_X@_x0001__x0001__x0001__x0001__x0001_ä@_x0001__x0001__x0001__x0001__x0001_&lt;@_x0001__x0001__x0001__x0001__x0001_ø@_x0001__x0001__x0001__x0001__x0001_\@_x0001__x0001__x0001__x0001__x0001__x001C_@_x0001__x0001__x0001__x0001__x0001__x0002__x0001_,@_x0001__x0001__x0001__x0001__x0001__x0018_@_x0001__x0001__x0001__x0001__x0001_ä@_x0001__x0001__x0001__x0001__x0001_T@_x0001__x0001__x0001__x0001__x0001_ø@_x0001__x0001__x0001__x0001__x0001_°@_x0001__x0001__x0001__x0001__x0001_Ä@_x0001__x0001__x0001__x0001__x0001_L@_x0001__x0001__x0001__x0001__x0001_@@_x0001__x0001__x0001__x0001__x0001_@@_x0001__x0001__x0001__x0001__x0001_\@_x0001__x0001__x0001__x0001__x0001_°@_x0001__x0001__x0001__x0001__x0001_$@_x0001__x0001__x0001__x0001__x0001_0@_x0001__x0001__x0001__x0001__x0001_Ì@_x0001__x0001__x0001__x0001__x0001_&lt;@_x0001__x0001__x0001__x0001__x0001_T@_x0001__x0001__x0001__x0001__x0001_T@_x0001__x0001__x0001__x0001__x0001__x000C_@_x0001__x0001__x0001__x0001__x0001_H@_x0001__x0001__x0001__x0001__x0001_(@_x0001__x0001__x0001__x0001__x0001_T@_x0001__x0001__x0001__x0001__x0001_X@_x0001__x0001__x0001__x0001__x0001_D@_x0001__x0001__x0001__x0001__x0001_È@_x0001__x0001__x0001__x0001__x0001_@@_x0001__x0001__x0001__x0001__x0001_È@_x0001__x0001__x0001__x0001__x0001_\@_x0001__x0001__x0001__x0001__x0001_ @_x0001__x0001__x0001__x0001__x0001_Ð@_x0001__x0001__x0001__x0001__x0001_8@_x0001__x0001__x0001__x0001__x0001_8@_x0001__x0002__x0001__x0001__x0001__x0001__x0001_X@_x0001__x0001__x0001__x0001__x0001_´@_x0001__x0001__x0001__x0001__x0001_$@_x0001__x0001__x0001__x0001__x0001_X@_x0001__x0001__x0001__x0001__x0001__x000C_@_x0001__x0001__x0001__x0001__x0001_Ì@_x0001__x0001__x0001__x0001__x0001_P@_x0001__x0001__x0001__x0001__x0001_&lt;@_x0001__x0001__x0001__x0001__x0001_4@_x0001__x0001__x0001__x0001__x0001__x0018_@_x0001__x0001__x0001__x0001__x0001__x001C_@_x0001__x0001__x0001__x0001__x0001_ @_x0001__x0001__x0001__x0001__x0001__x0001_@_x0001__x0001__x0001__x0001__x0001__x0014_@_x0001__x0001__x0001__x0001__x0001_ø@_x0001__x0001__x0001__x0001__x0001__x0010_@_x0001__x0001__x0001__x0001__x0001__x0014_@_x0001__x0001__x0001__x0001__x0001_ä@_x0001__x0001__x0001__x0001__x0001_ð@_x0001__x0001__x0001__x0001__x0001_Ì@_x0001__x0001__x0001__x0001__x0001_\@_x0001__x0001__x0001__x0001__x0001_0@_x0001__x0001__x0001__x0001__x0001_0@_x0001__x0001__x0001__x0001__x0001_à@_x0001__x0001__x0001__x0001__x0001_@@_x0001__x0001__x0001__x0001__x0001_P@_x0001__x0001__x0001__x0001__x0001_ð@_x0001__x0001__x0001__x0001__x0001_ì@_x0001__x0001__x0001__x0001__x0001__x001C_@_x0001__x0001__x0001__x0001__x0001_T@_x0001__x0001__x0001__x0001__x0001_È@_x0001__x0001__x0001__x0001__x0001__x0002__x0001_ @_x0001__x0001__x0001__x0001__x0001_L@_x0001__x0001__x0001__x0001__x0001__x000C_@_x0001__x0001__x0001__x0001__x0001_@_x0001__x0001__x0001__x0001__x0001_ @_x0001__x0001__x0001__x0001__x0001_L@_x0001__x0001__x0001__x0001__x0001_P@_x0001__x0001__x0001__x0001__x0001_8@_x0001__x0001__x0001__x0001__x0001__x0008_@_x0001__x0001__x0001__x0001__x0001_¼@_x0001__x0001__x0001__x0001__x0001_8@_x0001__x0001__x0001__x0001__x0001_\@_x0001__x0001__x0001__x0001__x0001__x0014_@_x0001__x0001__x0001__x0001__x0001_0@_x0001__x0001__x0001__x0001__x0001_\@_x0001__x0001__x0001__x0001__x0001_Ü@_x0001__x0001__x0001__x0001__x0001_T@_x0001__x0001__x0001__x0001__x0001_¤@_x0001__x0001__x0001__x0001__x0001_8@_x0001__x0001__x0001__x0001__x0001_ @_x0001__x0001__x0001__x0001__x0001_0@_x0001__x0001__x0001__x0001__x0001_L@_x0001__x0001__x0001__x0001__x0001_0@_x0001__x0001__x0001__x0001__x0001_X@_x0001__x0001__x0001__x0001__x0001_X@_x0001__x0001__x0001__x0001__x0001_8@_x0001__x0001__x0001__x0001__x0001_X@_x0001__x0001__x0001__x0001__x0001__x0018_@_x0001__x0001__x0001__x0001__x0001_4@_x0001__x0001__x0001__x0001__x0001_P@_x0001__x0001__x0001__x0001__x0001__x0014_@_x0001__x0001__x0001__x0001__x0001__x0010_@_x0001__x0002__x0001__x0001__x0001__x0001__x0001_¸@_x0001__x0001__x0001__x0001__x0001_à@_x0001__x0001__x0001__x0001__x0001_(@_x0001__x0001__x0001__x0001__x0001_ @_x0001__x0001__x0001__x0001__x0001_P@_x0001__x0001__x0001__x0001__x0001__x0014_@_x0001__x0001__x0001__x0001__x0001__x000C_@_x0001__x0001__x0001__x0001__x0001_H@_x0001__x0001__x0001__x0001__x0001__x0008_@_x0001__x0001__x0001__x0001__x0001_ @_x0001__x0001__x0001__x0001__x0001_p@_x0001__x0001__x0001__x0001__x0001_L@_x0001__x0001__x0001__x0001__x0001_,@_x0001__x0001__x0001__x0001__x0001_¤@_x0001__x0001__x0001__x0001__x0001_Ð@_x0001__x0001__x0001__x0001__x0001_À@_x0001__x0001__x0001__x0001__x0001_4@_x0001__x0001__x0001__x0001__x0001_P@_x0001__x0001__x0001__x0001__x0001_&lt;@_x0001__x0001__x0001__x0001__x0001_\@_x0001__x0001__x0001__x0001__x0001_4@_x0001__x0001__x0001__x0001__x0001_(@_x0001__x0001__x0001__x0001__x0001_X@_x0001__x0001__x0001__x0001__x0001_¼@_x0001__x0001__x0001__x0001__x0001_8@_x0001__x0001__x0001__x0001__x0001_\@_x0001__x0001__x0001__x0001__x0001_ @_x0001__x0001__x0001__x0001__x0001_4@_x0001__x0001__x0001__x0001__x0001_,@_x0001__x0001__x0001__x0001__x0001_à@_x0001__x0001__x0001__x0001__x0001_D@_x0001__x0001__x0001__x0001__x0001__x0002__x0001_0@_x0001__x0001__x0001__x0001__x0001_P@_x0001__x0001__x0001__x0001__x0001_h@_x0001__x0001__x0001__x0001__x0001_P@_x0001__x0001__x0001__x0001__x0001_Ä@_x0001__x0001__x0001__x0001__x0001_@_x0001__x0001__x0001__x0001__x0001_H@_x0001__x0001__x0001__x0001__x0001_L@_x0001__x0001__x0001__x0001__x0001_ü@_x0001__x0001__x0001__x0001__x0001_0@_x0001__x0001__x0001__x0001__x0001__x001C_@_x0001__x0001__x0001__x0001__x0001_À@_x0001__x0001__x0001__x0001__x0001_x@_x0001__x0001__x0001__x0001__x0001_,@_x0001__x0001__x0001__x0001__x0001_Ü@_x0001__x0001__x0001__x0001__x0001_ð@_x0001__x0001__x0001__x0001__x0001__x0004_@_x0001__x0001__x0001__x0001__x0001_T@_x0001__x0001__x0001__x0001__x0001_8@_x0001__x0001__x0001__x0001__x0001_4@_x0001__x0001__x0001__x0001__x0001_T@_x0001__x0001__x0001__x0001__x0001_T@_x0001__x0001__x0001__x0001__x0001_ô@_x0001__x0001__x0001__x0001__x0001_Ü@_x0001__x0001__x0001__x0001__x0001_À@_x0001__x0001__x0001__x0001__x0001_ @_x0001__x0001__x0001__x0001__x0001_@@_x0001__x0001__x0001__x0001__x0001_,@_x0001__x0001__x0001__x0001__x0001_,@_x0001__x0001__x0001__x0001__x0001_è@_x0001__x0001__x0001__x0001__x0001_ @_x0001__x0001__x0001__x0001__x0001__x0001_@_x0001__x0002__x0001__x0001__x0001__x0001__x0001_L@_x0001__x0001__x0001__x0001__x0001__x0018_@_x0001__x0001__x0001__x0001__x0001_Ø@_x0001__x0001__x0001__x0001__x0001_T@_x0001__x0001__x0001__x0001__x0001_Ø@_x0001__x0001__x0001__x0001__x0001_¸@_x0001__x0001__x0001__x0001__x0001_¬@_x0001__x0001__x0001__x0001__x0001_&lt;@_x0001__x0001__x0001__x0001__x0001_L@_x0001__x0001__x0001__x0001__x0001_8@_x0001__x0001__x0001__x0001__x0001__x0004_@_x0001__x0001__x0001__x0001__x0001_\@_x0001__x0001__x0001__x0001__x0001_P@_x0001__x0001__x0001__x0001__x0001__x0010_@_x0001__x0001__x0001__x0001__x0001_@@_x0001__x0001__x0001__x0001__x0001_&lt;@_x0001__x0001__x0001__x0001__x0001_8@_x0001__x0001__x0001__x0001__x0001_(@_x0001__x0001__x0001__x0001__x0001_(@_x0001__x0001__x0001__x0001__x0001_ø@_x0001__x0001__x0001__x0001__x0001_ü@_x0001__x0001__x0001__x0001__x0001_@@_x0001__x0001__x0001__x0001__x0001__x0001_@_x0001__x0001__x0001__x0001__x0001_$@_x0001__x0001__x0001__x0001__x0001_è@_x0001__x0001__x0001__x0001__x0001_\@_x0001__x0001__x0001__x0001__x0001__x001C_@_x0001__x0001__x0001__x0001__x0001_&lt;@_x0001__x0001__x0001__x0001__x0001_L@_x0001__x0001__x0001__x0001__x0001_,@_x0001__x0001__x0001__x0001__x0001_È@_x0001__x0001__x0001__x0001__x0001__x0002__x0001_à@_x0001__x0001__x0001__x0001__x0001_X@_x0001__x0001__x0001__x0001__x0001_8@_x0001__x0001__x0001__x0001__x0001__x0001_@_x0001__x0001__x0001__x0001__x0001__x0004_@_x0001__x0001__x0001__x0001__x0001__x0018_@_x0001__x0001__x0001__x0001__x0001__x0018_@_x0001__x0001__x0001__x0001__x0001_4@_x0001__x0001__x0001__x0001__x0001_D@_x0001__x0001__x0001__x0001__x0001_°@_x0001__x0001__x0001__x0001__x0001_à@_x0001__x0001__x0001__x0001__x0001_ô@_x0001__x0001__x0001__x0001__x0001_$@_x0001__x0001__x0001__x0001__x0001_\@_x0001__x0001__x0001__x0001__x0001_ @_x0001__x0001__x0001__x0001__x0001_L@_x0001__x0001__x0001__x0001__x0001_¸@_x0001__x0001__x0001__x0001__x0001_´@_x0001__x0001__x0001__x0001__x0001_8@_x0001__x0001__x0001__x0001__x0001_@_x0001__x0001__x0001__x0001__x0001__x0004_@_x0001__x0001__x0001__x0001__x0001_Ø@_x0001__x0001__x0001__x0001__x0001_ø@_x0001__x0001__x0001__x0001__x0001_¼@_x0001__x0001__x0001__x0001__x0001_(@_x0001__x0001__x0001__x0001__x0001_ @_x0001__x0001__x0001__x0001__x0001__x001C_@_x0001__x0001__x0001__x0001__x0001_0@_x0001__x0001__x0001__x0001__x0001_ü@_x0001__x0001__x0001__x0001__x0001_ @_x0001__x0001__x0001__x0001__x0001_@@_x0001__x0001__x0001__x0001__x0001__x0008_@_x0001__x0002__x0001__x0001__x0001__x0001__x0001_D@_x0001__x0001__x0001__x0001__x0001_è@_x0001__x0001__x0001__x0001__x0001_´@_x0001__x0001__x0001__x0001__x0001_8@_x0001__x0001__x0001__x0001__x0001_X@_x0001__x0001__x0001__x0001__x0001__x000C_@_x0001__x0001__x0001__x0001__x0001_\@_x0001__x0001__x0001__x0001__x0001_0@_x0001__x0001__x0001__x0001__x0001_@_x0001__x0001__x0001__x0001__x0001_è@_x0001__x0001__x0001__x0001__x0001__x000C_@_x0001__x0001__x0001__x0001__x0001_t@_x0001__x0001__x0001__x0001__x0001_H@_x0001__x0001__x0001__x0001__x0001_&lt;@_x0001__x0001__x0001__x0001__x0001_X@_x0001__x0001__x0001__x0001__x0001_$@_x0001__x0001__x0001__x0001__x0001_L@_x0001__x0001__x0001__x0001__x0001_Ø@_x0001__x0001__x0001__x0001__x0001_(@_x0001__x0001__x0001__x0001__x0001_À@_x0001__x0001__x0001__x0001__x0001_0@_x0001__x0001__x0001__x0001__x0001_L@_x0001__x0001__x0001__x0001__x0001_Ì@_x0001__x0001__x0001__x0001__x0001__x0018_@_x0001__x0001__x0001__x0001__x0001_,@_x0001__x0001__x0001__x0001__x0001_\@_x0001__x0001__x0001__x0001__x0001_P@_x0001__x0001__x0001__x0001__x0001__x0014_@_x0001__x0001__x0001__x0001__x0001_(@_x0001__x0001__x0001__x0001__x0001_4@_x0001__x0001__x0001__x0001__x0001__x0001_@_x0001__x0001__x0001__x0001__x0001__x0002__x0001_P@_x0001__x0001__x0001__x0001__x0001_h@_x0001__x0001__x0001__x0001__x0001_@_x0001__x0001__x0001__x0001__x0001_@@_x0001__x0001__x0001__x0001__x0001__x0008_@_x0001__x0001__x0001__x0001__x0001_4@_x0001__x0001__x0001__x0001__x0001_è@_x0001__x0001__x0001__x0001__x0001_(@_x0001__x0001__x0001__x0001__x0001_X@_x0001__x0001__x0001__x0001__x0001__x001C_@_x0001__x0001__x0001__x0001__x0001__x000C_@_x0001__x0001__x0001__x0001__x0001__x001C_@_x0001__x0001__x0001__x0001__x0001_P@_x0001__x0001__x0001__x0001__x0001_\@_x0001__x0001__x0001__x0001__x0001_ü@_x0001__x0001__x0001__x0001__x0001_Ä@_x0001__x0001__x0001__x0001__x0001_,@_x0001__x0001__x0001__x0001__x0001_4@_x0001__x0001__x0001__x0001__x0001_L@_x0001__x0001__x0001__x0001__x0001_D@_x0001__x0001__x0001__x0001__x0001__x001C_@_x0001__x0001__x0001__x0001__x0001__x0008_@_x0001__x0001__x0001__x0001__x0001_&lt;@_x0001__x0001__x0001__x0001__x0001_0@_x0001__x0001__x0001__x0001__x0001__x0001_@_x0001__x0001__x0001__x0001__x0001_,@_x0001__x0001__x0001__x0001__x0001_è@_x0001__x0001__x0001__x0001__x0001_$@_x0001__x0001__x0001__x0001__x0001_@_x0001__x0001__x0001__x0001__x0001_4@_x0001__x0001__x0001__x0001__x0001__x0018_@_x0001__x0001__x0001__x0001__x0001_0@_x0001__x0002__x0001__x0001__x0001__x0001__x0001__x0014_@_x0001__x0001__x0001__x0001__x0001_(@_x0001__x0001__x0001__x0001__x0001_è@_x0001__x0001__x0001__x0001__x0001__x0001_@_x0001__x0001__x0001__x0001__x0001_P@_x0001__x0001__x0001__x0001__x0001__x0001_@_x0001__x0001__x0001__x0001__x0001_L@_x0001__x0001__x0001__x0001__x0001_X@_x0001__x0001__x0001__x0001__x0001_T@_x0001__x0001__x0001__x0001__x0001__x0018_@_x0001__x0001__x0001__x0001__x0001_L@_x0001__x0001__x0001__x0001__x0001_\@_x0001__x0001__x0001__x0001__x0001_D@_x0001__x0001__x0001__x0001__x0001_L@_x0001__x0001__x0001__x0001__x0001_¼@_x0001__x0001__x0001__x0001__x0001_°@_x0001__x0001__x0001__x0001__x0001__x001C_@_x0001__x0001__x0001__x0001__x0001_ð@_x0001__x0001__x0001__x0001__x0001__x0014_@_x0001__x0001__x0001__x0001__x0001_H@_x0001__x0001__x0001__x0001__x0001_8@_x0001__x0001__x0001__x0001__x0001_(@_x0001__x0001__x0001__x0001__x0001_ @_x0001__x0001__x0001__x0001__x0001__x0004_@_x0001__x0001__x0001__x0001__x0001_@_x0001__x0001__x0001__x0001__x0001_H@_x0001__x0001__x0001__x0001__x0001_(@_x0001__x0001__x0001__x0001__x0001_¼@_x0001__x0001__x0001__x0001__x0001_ä@_x0001__x0001__x0001__x0001__x0001_\@_x0001__x0001__x0001__x0001__x0001_°@_x0001__x0001__x0001__x0001__x0001__x0002__x0001_,@_x0001__x0001__x0001__x0001__x0001_ð@_x0001__x0001__x0001__x0001__x0001_ü@_x0001__x0001__x0001__x0001__x0001_P@_x0001__x0001__x0001__x0001__x0001_ð@_x0001__x0001__x0001__x0001__x0001__x0004_@_x0001__x0001__x0001__x0001__x0001_X@_x0001__x0001__x0001__x0001__x0001_P@_x0001__x0001__x0001__x0001__x0001_0@_x0001__x0001__x0001__x0001__x0001__x0010_@_x0001__x0001__x0001__x0001__x0001_L@_x0001__x0001__x0001__x0001__x0001_\@_x0001__x0001__x0001__x0001__x0001__x0001_@_x0001__x0001__x0001__x0001__x0001_Ì@_x0001__x0001__x0001__x0001__x0001__x0001_@_x0001__x0001__x0001__x0001__x0001__x0018_@_x0001__x0001__x0001__x0001__x0001_0@_x0001__x0001__x0001__x0001__x0001_T@_x0001__x0001__x0001__x0001__x0001_ø@_x0001__x0001__x0001__x0001__x0001_ @_x0001__x0001__x0001__x0001__x0001_$@_x0001__x0001__x0001__x0001__x0001__x000C_@_x0001__x0001__x0001__x0001__x0001_D@_x0001__x0001__x0001__x0001__x0001_8@_x0001__x0001__x0001__x0001__x0001_ø@_x0001__x0001__x0001__x0001__x0001_\@_x0001__x0001__x0001__x0001__x0001__x0010_@_x0001__x0001__x0001__x0001__x0001_0@_x0001__x0001__x0001__x0001__x0001_,@_x0001__x0001__x0001__x0001__x0001__x001C_@_x0001__x0001__x0001__x0001__x0001_T@_x0001__x0001__x0001__x0001__x0001__x0004_@_x0001__x0002__x0001__x0001__x0001__x0001__x0001_,@_x0001__x0001__x0001__x0001__x0001_ä@_x0001__x0001__x0001__x0001__x0001__x0008_@_x0001__x0001__x0001__x0001__x0001_ø@_x0001__x0001__x0001__x0001__x0001_@_x0001__x0001__x0001__x0001__x0001_$@_x0001__x0001__x0001__x0001__x0001_L@_x0001__x0001__x0001__x0001__x0001__x0004_@_x0001__x0001__x0001__x0001__x0001_(@_x0001__x0001__x0001__x0001__x0001_X@_x0001__x0001__x0001__x0001__x0001_ì@_x0001__x0001__x0001__x0001__x0001_H@_x0001__x0001__x0001__x0001__x0001_P@_x0001__x0001__x0001__x0001__x0001__x001C_@_x0001__x0001__x0001__x0001__x0001_¨@_x0001__x0001__x0001__x0001__x0001_Ð@_x0001__x0001__x0001__x0001__x0001_@@_x0001__x0001__x0001__x0001__x0001_,@_x0001__x0001__x0001__x0001__x0001_ @_x0001__x0001__x0001__x0001__x0001_Ø@_x0001__x0001__x0001__x0001__x0001_Ü@_x0001__x0001__x0001__x0001__x0001_ü@_x0001__x0001__x0001__x0001__x0001__x0014_@_x0001__x0001__x0001__x0001__x0001_P@_x0001__x0001__x0001__x0001__x0001_@@_x0001__x0001__x0001__x0001__x0001__x0014_@_x0001__x0001__x0001__x0001__x0001_(@_x0001__x0001__x0001__x0001__x0001_@@_x0001__x0001__x0001__x0001__x0001_@_x0001__x0001__x0001__x0001__x0001_&lt;@_x0001__x0001__x0001__x0001__x0001_0@_x0001__x0001__x0001__x0001__x0001__x0002__x0001_è@_x0001__x0001__x0001__x0001__x0001_&lt;@_x0001__x0001__x0001__x0001__x0001_@@_x0001__x0001__x0001__x0001__x0001_D@_x0001__x0001__x0001__x0001__x0001_D@_x0001__x0001__x0001__x0001__x0001__x0001_@_x0001__x0001__x0001__x0001__x0001_4@_x0001__x0001__x0001__x0001__x0001_Ø@_x0001__x0001__x0001__x0001__x0001__x0004_@_x0001__x0001__x0001__x0001__x0001_,@_x0001__x0001__x0001__x0001__x0001_ @_x0001__x0001__x0001__x0001__x0001_ @_x0001__x0001__x0001__x0001__x0001_4@_x0001__x0001__x0001__x0001__x0001_ @_x0001__x0001__x0001__x0001__x0001__x0010_@_x0001__x0001__x0001__x0001__x0001_4@_x0001__x0001__x0001__x0001__x0001_ü@_x0001__x0001__x0001__x0001__x0001_P@_x0001__x0001__x0001__x0001__x0001_X@_x0001__x0001__x0001__x0001__x0001_&lt;@_x0001__x0001__x0001__x0001__x0001__x0008_@_x0001__x0001__x0001__x0001__x0001__x0014_@_x0001__x0001__x0001__x0001__x0001__x0004_@_x0001__x0001__x0001__x0001__x0001_@@_x0001__x0001__x0001__x0001__x0001_H@_x0001__x0001__x0001__x0001__x0001_,@_x0001__x0001__x0001__x0001__x0001__x0004_@_x0001__x0001__x0001__x0001__x0001_P@_x0001__x0001__x0001__x0001__x0001_8@_x0001__x0001__x0001__x0001__x0001__x0010_@_x0001__x0001__x0001__x0001__x0001_ @_x0001__x0001__x0001__x0001__x0001_@@_x0001__x0002__x0001__x0001__x0001__x0001__x0001_ø@_x0001__x0001__x0001__x0001__x0001_0@_x0001__x0001__x0001__x0001__x0001_X@_x0001__x0001__x0001__x0001__x0001_0@_x0001__x0001__x0001__x0001__x0001_ô@_x0001__x0001__x0001__x0001__x0001_ @_x0001__x0001__x0001__x0001__x0001_ @_x0001__x0001__x0001__x0001__x0001_T@_x0001__x0001__x0001__x0001__x0001_,@_x0001__x0001__x0001__x0001__x0001_P@_x0001__x0001__x0001__x0001__x0001_È@_x0001__x0001__x0001__x0001__x0001__x0001_@_x0001__x0001__x0001__x0001__x0001_°@_x0001__x0001__x0001__x0001__x0001__x001C_@_x0001__x0001__x0001__x0001__x0001_X@_x0001__x0001__x0001__x0001__x0001_&lt;@_x0001__x0001__x0001__x0001__x0001_@_x0001__x0001__x0001__x0001__x0001_&lt;@_x0001__x0001__x0001__x0001__x0001_P@_x0001__x0001__x0001__x0001__x0001_ @_x0001__x0001__x0001__x0001__x0001_0@_x0001__x0001__x0001__x0001__x0001_@@_x0001__x0001__x0001__x0001__x0001_@@_x0001__x0001__x0001__x0001__x0001_@_x0001__x0001__x0001__x0001__x0001_\@_x0001__x0001__x0001__x0001__x0001_D@_x0001__x0001__x0001__x0001__x0001_ü@_x0001__x0001__x0001__x0001__x0001_T@_x0001__x0001__x0001__x0001__x0001_ô@_x0001__x0001__x0001__x0001__x0001_T@_x0001__x0001__x0001__x0001__x0001_@@_x0001__x0001__x0001__x0001__x0001__x0002__x0001_4@_x0001__x0001__x0001__x0001__x0001_8@_x0001__x0001__x0001__x0001__x0001_4@_x0001__x0001__x0001__x0001__x0001_H@_x0001__x0001__x0001__x0001__x0001_L@_x0001__x0001__x0001__x0001__x0001_È@_x0001__x0001__x0001__x0001__x0001_8@_x0001__x0001__x0001__x0001__x0001_È@_x0001__x0001__x0001__x0001__x0001_T@_x0001__x0001__x0001__x0001__x0001_8@_x0001__x0001__x0001__x0001__x0001_L@_x0001__x0001__x0001__x0001__x0001__x0018_@_x0001__x0001__x0001__x0001__x0001__x000C_@_x0001__x0001__x0001__x0001__x0001_Ä@_x0001__x0001__x0001__x0001__x0001_¸@_x0001__x0001__x0001__x0001__x0001_Ø@_x0001__x0001__x0001__x0001__x0001_Ô@_x0001__x0001__x0001__x0001__x0001__x0018_@_x0001__x0001__x0001__x0001__x0001_ð@_x0001__x0001__x0001__x0001__x0001_°@_x0001__x0001__x0001__x0001__x0001_Ü@_x0001__x0001__x0001__x0001__x0001_8@_x0001__x0001__x0001__x0001__x0001__x0018_@_x0001__x0001__x0001__x0001__x0001_X@_x0001__x0001__x0001__x0001__x0001_ô@_x0001__x0001__x0001__x0001__x0001_8@_x0001__x0001__x0001__x0001__x0001_D@_x0001__x0001__x0001__x0001__x0001_@@_x0001__x0001__x0001__x0001__x0001_4@_x0001__x0001__x0001__x0001__x0001_Ô@_x0001__x0001__x0001__x0001__x0001__x000C_@_x0001__x0001__x0001__x0001__x0001_T@_x0001__x0002__x0001__x0001__x0001__x0001__x0001_T@_x0001__x0001__x0001__x0001__x0001_ð@_x0001__x0001__x0001__x0001__x0001__x0008_@_x0001__x0001__x0001__x0001__x0001_4@_x0001__x0001__x0001__x0001__x0001_(@_x0001__x0001__x0001__x0001__x0001_@_x0001__x0001__x0001__x0001__x0001_D@_x0001__x0001__x0001__x0001__x0001_\@_x0001__x0001__x0001__x0001__x0001_$@_x0001__x0001__x0001__x0001__x0001_@_x0001__x0001__x0001__x0001__x0001__x0008_@_x0001__x0001__x0001__x0001__x0001_,@_x0001__x0001__x0001__x0001__x0001_(@_x0001__x0001__x0001__x0001__x0001_@@_x0001__x0001__x0001__x0001__x0001_Ì@_x0001__x0001__x0001__x0001__x0001_\@_x0001__x0001__x0001__x0001__x0001_ð@_x0001__x0001__x0001__x0001__x0001_ä@_x0001__x0001__x0001__x0001__x0001_¼@_x0001__x0001__x0001__x0001__x0001_4@_x0001__x0001__x0001__x0001__x0001__x0001_@_x0001__x0001__x0001__x0001__x0001_P@_x0001__x0001__x0001__x0001__x0001_4@_x0001__x0001__x0001__x0001__x0001__x0008_@_x0001__x0001__x0001__x0001__x0001_H@_x0001__x0001__x0001__x0001__x0001__x0001_@_x0001__x0001__x0001__x0001__x0001_D@_x0001__x0001__x0001__x0001__x0001__x0010_@_x0001__x0001__x0001__x0001__x0001_ @_x0001__x0001__x0001__x0001__x0001__x0004_@_x0001__x0001__x0001__x0001__x0001_ @_x0001__x0001__x0001__x0001__x0001__x0002__x0001_ø@_x0001__x0001__x0001__x0001__x0001_P@_x0001__x0001__x0001__x0001__x0001_T@_x0001__x0001__x0001__x0001__x0001_\@_x0001__x0001__x0001__x0001__x0001_@@_x0001__x0001__x0001__x0001__x0001__x0018_@_x0001__x0001__x0001__x0001__x0001_D@_x0001__x0001__x0001__x0001__x0001_8@_x0001__x0001__x0001__x0001__x0001_¬@_x0001__x0001__x0001__x0001__x0001_H@_x0001__x0001__x0001__x0001__x0001_è@_x0001__x0001__x0001__x0001__x0001_ü@_x0001__x0001__x0001__x0001__x0001_\@_x0001__x0001__x0001__x0001__x0001__x0008_@_x0001__x0001__x0001__x0001__x0001_¨@_x0001__x0001__x0001__x0001__x0001_ì@_x0001__x0001__x0001__x0001__x0001__x000C_@_x0001__x0001__x0001__x0001__x0001_ü@_x0001__x0001__x0001__x0001__x0001_0@_x0001__x0001__x0001__x0001__x0001_Ø@_x0001__x0001__x0001__x0001__x0001__x0008_@_x0001__x0001__x0001__x0001__x0001_ü@_x0001__x0001__x0001__x0001__x0001__x001C_@_x0001__x0001__x0001__x0001__x0001_,@_x0001__x0001__x0001__x0001__x0001_Ø@_x0001__x0001__x0001__x0001__x0001_D@_x0001__x0001__x0001__x0001__x0001_Ì@_x0001__x0001__x0001__x0001__x0001_,@_x0001__x0001__x0001__x0001__x0001_\@_x0001__x0001__x0001__x0001__x0001__x001C_@_x0001__x0001__x0001__x0001__x0001__x0014_@_x0001__x0001__x0001__x0001__x0001__x000C_@_x0001__x0002__x0001__x0001__x0001__x0001__x0001_T@_x0001__x0001__x0001__x0001__x0001_D@_x0001__x0001__x0001__x0001__x0001_ø@_x0001__x0001__x0001__x0001__x0001_X@_x0001__x0001__x0001__x0001__x0001__x000C_@_x0001__x0001__x0001__x0001__x0001_@@_x0001__x0001__x0001__x0001__x0001_ @_x0001__x0001__x0001__x0001__x0001_ @_x0001__x0001__x0001__x0001__x0001_8@_x0001__x0001__x0001__x0001__x0001_À@_x0001__x0001__x0001__x0001__x0001__x0001_@_x0001__x0001__x0001__x0001__x0001_,@_x0001__x0001__x0001__x0001__x0001_à@_x0001__x0001__x0001__x0001__x0001_T@_x0001__x0001__x0001__x0001__x0001_(@_x0001__x0001__x0001__x0001__x0001_P@_x0001__x0001__x0001__x0001__x0001__x0004_@_x0001__x0001__x0001__x0001__x0001_D@_x0001__x0001__x0001__x0001__x0001_T@_x0001__x0001__x0001__x0001__x0001_P@_x0001__x0001__x0001__x0001__x0001__x0018_@_x0001__x0001__x0001__x0001__x0001__x0001_@_x0001__x0001__x0001__x0001__x0001_L@_x0001__x0001__x0001__x0001__x0001_T@_x0001__x0001__x0001__x0001__x0001_\@_x0001__x0001__x0001__x0001__x0001_L@_x0001__x0001__x0001__x0001__x0001_\@_x0001__x0001__x0001__x0001__x0001_0@_x0001__x0001__x0001__x0001__x0001_P@_x0001__x0001__x0001__x0001__x0001__x0008_@_x0001__x0001__x0001__x0001__x0001_\@_x0001__x0001__x0001__x0001__x0001__x0002__x0001_@@_x0001__x0001__x0001__x0001__x0001_,@_x0001__x0001__x0001__x0001__x0001_¬@_x0001__x0001__x0001__x0001__x0001_0@_x0001__x0001__x0001__x0001__x0001_@@_x0001__x0001__x0001__x0001__x0001_0@_x0001__x0001__x0001__x0001__x0001_$@_x0001__x0001__x0001__x0001__x0001_\@_x0001__x0001__x0001__x0001__x0001_X@_x0001__x0001__x0001__x0001__x0001_¼@_x0001__x0001__x0001__x0001__x0001__x000C_@_x0001__x0001__x0001__x0001__x0001__x0010_@_x0001__x0001__x0001__x0001__x0001_´@_x0001__x0001__x0001__x0001__x0001_À@_x0001__x0001__x0001__x0001__x0001_P@_x0001__x0001__x0001__x0001__x0001_p@_x0001__x0001__x0001__x0001__x0001__x0004_@_x0001__x0001__x0001__x0001__x0001_L@_x0001__x0001__x0001__x0001__x0001_ @_x0001__x0001__x0001__x0001__x0001_Ì@_x0001__x0001__x0001__x0001__x0001_4@_x0001__x0001__x0001__x0001__x0001_D@_x0001__x0001__x0001__x0001__x0001_P@_x0001__x0001__x0001__x0001__x0001_D@_x0001__x0001__x0001__x0001__x0001_@@_x0001__x0001__x0001__x0001__x0001__x0008_@_x0001__x0001__x0001__x0001__x0001_@@_x0001__x0001__x0001__x0001__x0001_H@_x0001__x0001__x0001__x0001__x0001_4@_x0001__x0001__x0001__x0001__x0001_È@_x0001__x0001__x0001__x0001__x0001_ü@_x0001__x0001__x0001__x0001__x0001_ä@_x0001__x0002__x0001__x0001__x0001__x0001__x0001__x000C_@_x0001__x0001__x0001__x0001__x0001_(@_x0001__x0001__x0001__x0001__x0001__x0014_@_x0001__x0001__x0001__x0001__x0001_|@_x0001__x0001__x0001__x0001__x0001_$@_x0001__x0001__x0001__x0001__x0001_$@_x0001__x0001__x0001__x0001__x0001_L@_x0001__x0001__x0001__x0001__x0001_&lt;@_x0001__x0001__x0001__x0001__x0001_Ø@_x0001__x0001__x0001__x0001__x0001_ô@_x0001__x0001__x0001__x0001__x0001_$@_x0001__x0001__x0001__x0001__x0001__x0010_@_x0001__x0001__x0001__x0001__x0001_@@_x0001__x0001__x0001__x0001__x0001_Ð@_x0001__x0001__x0001__x0001__x0001__x0018_@_x0001__x0001__x0001__x0001__x0001_L@_x0001__x0001__x0001__x0001__x0001_@_x0001__x0001__x0001__x0001__x0001_L@_x0001__x0001__x0001__x0001__x0001_8@_x0001__x0001__x0001__x0001__x0001_°@_x0001__x0001__x0001__x0001__x0001_&lt;@_x0001__x0001__x0001__x0001__x0001_ü@_x0001__x0001__x0001__x0001__x0001_@_x0001__x0001__x0001__x0001__x0001_(@_x0001__x0001__x0001__x0001__x0001_T@_x0001__x0001__x0001__x0001__x0001_Ä@_x0001__x0001__x0001__x0001__x0001_Ô@_x0001__x0001__x0001__x0001__x0001_ø@_x0001__x0001__x0001__x0001__x0001_Ì@_x0001__x0001__x0001__x0001__x0001__x0010_@_x0001__x0001__x0001__x0001__x0001__x0004_@_x0001__x0001__x0001__x0001__x0001__x0002__x0001_ü@_x0001__x0001__x0001__x0001__x0001__x0001_@_x0001__x0001__x0001__x0001__x0001_\@_x0001__x0001__x0001__x0001__x0001_ü@_x0001__x0001__x0001__x0001__x0001_Ä@_x0001__x0001__x0001__x0001__x0001_X@_x0001__x0001__x0001__x0001__x0001_\@_x0001__x0001__x0001__x0001__x0001_$@_x0001__x0001__x0001__x0001__x0001_P@_x0001__x0001__x0001__x0001__x0001__x0010_@_x0001__x0001__x0001__x0001__x0001_X@_x0001__x0001__x0001__x0001__x0001_ @_x0001__x0001__x0001__x0001__x0001_L@_x0001__x0001__x0001__x0001__x0001_P@_x0001__x0001__x0001__x0001__x0001_8@_x0001__x0001__x0001__x0001__x0001_P@_x0001__x0001__x0001__x0001__x0001_L@_x0001__x0001__x0001__x0001__x0001_H@_x0001__x0001__x0001__x0001__x0001_(@_x0001__x0001__x0001__x0001__x0001__x0014_@_x0001__x0001__x0001__x0001__x0001_,@_x0001__x0001__x0001__x0001__x0001_0@_x0001__x0001__x0001__x0001__x0001_&lt;@_x0001__x0001__x0001__x0001__x0001_X@_x0001__x0001__x0001__x0001__x0001_ä@_x0001__x0001__x0001__x0001__x0001_Ø@_x0001__x0001__x0001__x0001__x0001_T@_x0001__x0001__x0001__x0001__x0001_\@_x0001__x0001__x0001__x0001__x0001_ð@_x0001__x0001__x0001__x0001__x0001_Ô@_x0001__x0001__x0001__x0001__x0001_Ð@_x0001__x0001__x0001__x0001__x0001_è@_x0001__x0002__x0001__x0001__x0001__x0001__x0001_0@_x0001__x0001__x0001__x0001__x0001_\@_x0001__x0001__x0001__x0001__x0001_D@_x0001__x0001__x0001__x0001__x0001_t@_x0001__x0001__x0001__x0001__x0001_Ü@_x0001__x0001__x0001__x0001__x0001_\@_x0001__x0001__x0001__x0001__x0001_0@_x0001__x0001__x0001__x0001__x0001_È@_x0001__x0001__x0001__x0001__x0001_ì@_x0001__x0001__x0001__x0001__x0001_ü@_x0001__x0001__x0001__x0001__x0001_8@_x0001__x0001__x0001__x0001__x0001_\@_x0001__x0001__x0001__x0001__x0001__x0004_@_x0001__x0001__x0001__x0001__x0001_D@_x0001__x0001__x0001__x0001__x0001_@@_x0001__x0001__x0001__x0001__x0001_X@_x0001__x0001__x0001__x0001__x0001_,@_x0001__x0001__x0001__x0001__x0001_T@_x0001__x0001__x0001__x0001__x0001__x0018_@_x0001__x0001__x0001__x0001__x0001_P@_x0001__x0001__x0001__x0001__x0001_ì@_x0001__x0001__x0001__x0001__x0001_(@_x0001__x0001__x0001__x0001__x0001_À@_x0001__x0001__x0001__x0001__x0001__x001C_@_x0001__x0001__x0001__x0001__x0001_ð@_x0001__x0001__x0001__x0001__x0001_X@_x0001__x0001__x0001__x0001__x0001_P@_x0001__x0001__x0001__x0001__x0001_X@_x0001__x0001__x0001__x0001__x0001_À@_x0001__x0001__x0001__x0001__x0001_ì@_x0001__x0001__x0001__x0001__x0001_4@_x0001__x0001__x0001__x0001__x0001__x0002__x0001_X@_x0001__x0001__x0001__x0001__x0001_Ø@_x0001__x0001__x0001__x0001__x0001_ø@_x0001__x0001__x0001__x0001__x0001_D@_x0001__x0001__x0001__x0001__x0001_4@_x0001__x0001__x0001__x0001__x0001__x001C_@_x0001__x0001__x0001__x0001__x0001_D@_x0001__x0001__x0001__x0001__x0001_ü@_x0001__x0001__x0001__x0001__x0001_ì@_x0001__x0001__x0001__x0001__x0001__x0001_@_x0001__x0001__x0001__x0001__x0001_Ü@_x0001__x0001__x0001__x0001__x0001_$@_x0001__x0001__x0001__x0001__x0001_¤@_x0001__x0001__x0001__x0001__x0001_D@_x0001__x0001__x0001__x0001__x0001_¸@_x0001__x0001__x0001__x0001__x0001_(@_x0001__x0001__x0001__x0001__x0001_&lt;@_x0001__x0001__x0001__x0001__x0001_(@_x0001__x0001__x0001__x0001__x0001_X@_x0001__x0001__x0001__x0001__x0001__x0008_@_x0001__x0001__x0001__x0001__x0001_´@_x0001__x0001__x0001__x0001__x0001__x0018_@_x0001__x0001__x0001__x0001__x0001_|@_x0001__x0001__x0001__x0001__x0001_8@_x0001__x0001__x0001__x0001__x0001_P@_x0001__x0001__x0001__x0001__x0001_\@_x0001__x0001__x0001__x0001__x0001_\@_x0001__x0001__x0001__x0001__x0001_(@_x0001__x0001__x0001__x0001__x0001_P@_x0001__x0001__x0001__x0001__x0001_T@_x0001__x0001__x0001__x0001__x0001_T@_x0001__x0001__x0001__x0001__x0001_\@_x0001__x0002__x0001__x0001__x0001__x0001__x0001_\@_x0001__x0001__x0001__x0001__x0001_T@_x0001__x0001__x0001__x0001__x0001_ø@_x0001__x0001__x0001__x0001__x0001_\@_x0001__x0001__x0001__x0001__x0001_\@_x0001__x0001__x0001__x0001__x0001_Ü@_x0001__x0001__x0001__x0001__x0001_ì@_x0001__x0001__x0001__x0001__x0001__x0004_@_x0001__x0001__x0001__x0001__x0001_X@_x0001__x0001__x0001__x0001__x0001_à@_x0001__x0001__x0001__x0001__x0001_&lt;@_x0001__x0001__x0001__x0001__x0001_(@_x0001__x0001__x0001__x0001__x0001__x0010_@_x0001__x0001__x0001__x0001__x0001__x0018_@_x0001__x0001__x0001__x0001__x0001__x000C_@_x0001__x0001__x0001__x0001__x0001__x0014_@_x0001__x0001__x0001__x0001__x0001_,@_x0001__x0001__x0001__x0001__x0001_l@_x0001__x0001__x0001__x0001__x0001_8@_x0001__x0001__x0001__x0001__x0001_P@_x0001__x0001__x0001__x0001__x0001_H@_x0001__x0001__x0001__x0001__x0001_Ð@_x0001__x0001__x0001__x0001__x0001_X@_x0001__x0001__x0001__x0001__x0001_$@_x0001__x0001__x0001__x0001__x0001_8@_x0001__x0001__x0001__x0001__x0001_H@_x0001__x0001__x0001__x0001__x0001_ô@_x0001__x0001__x0001__x0001__x0001_ @_x0001__x0001__x0001__x0001__x0001_@@_x0001__x0001__x0001__x0001__x0001__x0008_@_x0001__x0001__x0001__x0001__x0001_D@_x0001__x0001__x0001__x0001__x0001__x0002__x0001_0@_x0001__x0001__x0001__x0001__x0001_H@_x0001__x0001__x0001__x0001__x0001_@_x0001__x0001__x0001__x0001__x0001_\@_x0001__x0001__x0001__x0001__x0001_L@_x0001__x0001__x0001__x0001__x0001_D@_x0001__x0001__x0001__x0001__x0001_ø@_x0001__x0001__x0001__x0001__x0001_ @_x0001__x0001__x0001__x0001__x0001_T@_x0001__x0001__x0001__x0001__x0001_´@_x0001__x0001__x0001__x0001__x0001_(@_x0001__x0001__x0001__x0001__x0001_L@_x0001__x0001__x0001__x0001__x0001_8@_x0001__x0001__x0001__x0001__x0001_T@_x0001__x0001__x0001__x0001__x0001_à@_x0001__x0001__x0001__x0001__x0001_H@_x0001__x0001__x0001__x0001__x0001_$@_x0001__x0001__x0001__x0001__x0001_@_x0001__x0001__x0001__x0001__x0001_$@_x0001__x0001__x0001__x0001__x0001_D@_x0001__x0001__x0001__x0001__x0001_H@_x0001__x0001__x0001__x0001__x0001_D@_x0001__x0001__x0001__x0001__x0001_¼@_x0001__x0001__x0001__x0001__x0001_ @_x0001__x0001__x0001__x0001__x0001_D@_x0001__x0001__x0001__x0001__x0001_Ä@_x0001__x0001__x0001__x0001__x0001_0@_x0001__x0001__x0001__x0001__x0001_Ø@_x0001__x0001__x0001__x0001__x0001_4@_x0001__x0001__x0001__x0001__x0001_D@_x0001__x0001__x0001__x0001__x0001_H@_x0001__x0001__x0001__x0001__x0001_,@_x0001__x0002__x0001__x0001__x0001__x0001__x0001_T@_x0001__x0001__x0001__x0001__x0001__x000C_@_x0001__x0001__x0001__x0001__x0001_p@_x0001__x0001__x0001__x0001__x0001_X@_x0001__x0001__x0001__x0001__x0001_H@_x0001__x0001__x0001__x0001__x0001_ð@_x0001__x0001__x0001__x0001__x0001__x000C_@_x0001__x0001__x0001__x0001__x0001_\@_x0001__x0001__x0001__x0001__x0001_\@_x0001__x0001__x0001__x0001__x0001__x0001_@_x0001__x0001__x0001__x0001__x0001__x000C_@_x0001__x0001__x0001__x0001__x0001_T@_x0001__x0001__x0001__x0001__x0001_\@_x0001__x0001__x0001__x0001__x0001_@@_x0001__x0001__x0001__x0001__x0001__x0018_@_x0001__x0001__x0001__x0001__x0001_ü@_x0001__x0001__x0001__x0001__x0001_ì@_x0001__x0001__x0001__x0001__x0001_@@_x0001__x0001__x0001__x0001__x0001_,@_x0001__x0001__x0001__x0001__x0001_à@_x0001__x0001__x0001__x0001__x0001_P@_x0001__x0001__x0001__x0001__x0001_4@_x0001__x0001__x0001__x0001__x0001_ @_x0001__x0001__x0001__x0001__x0001_ä@_x0001__x0001__x0001__x0001__x0001_L@_x0001__x0001__x0001__x0001__x0001_@_x0001__x0001__x0001__x0001__x0001_H@_x0001__x0001__x0001__x0001__x0001_@_x0001__x0001__x0001__x0001__x0001_&lt;@_x0001__x0001__x0001__x0001__x0001_ @_x0001__x0001__x0001__x0001__x0001_@@_x0001__x0001__x0001__x0001__x0001__x0002__x0001_P@_x0001__x0001__x0001__x0001__x0001_Ä@_x0001__x0001__x0001__x0001__x0001_¤@_x0001__x0001__x0001__x0001__x0001_\@_x0001__x0001__x0001__x0001__x0001__x0010_@_x0001__x0001__x0001__x0001__x0001_T@_x0001__x0001__x0001__x0001__x0001_ô@_x0001__x0001__x0001__x0001__x0001_\@_x0001__x0001__x0001__x0001__x0001_è@_x0001__x0001__x0001__x0001__x0001_°@_x0001__x0001__x0001__x0001__x0001_D@_x0001__x0001__x0001__x0001__x0001__x0008_@_x0001__x0001__x0001__x0001__x0001_L@_x0001__x0001__x0001__x0001__x0001_L@_x0001__x0001__x0001__x0001__x0001_T@_x0001__x0001__x0001__x0001__x0001__x0010_@_x0001__x0001__x0001__x0001__x0001_H@_x0001__x0001__x0001__x0001__x0001_¼@_x0001__x0001__x0001__x0001__x0001_ @_x0001__x0001__x0001__x0001__x0001_\@_x0001__x0001__x0001__x0001__x0001_&lt;@_x0001__x0001__x0001__x0001__x0001_Ä@_x0001__x0001__x0001__x0001__x0001_ @_x0001__x0001__x0001__x0001__x0001_|@_x0001__x0001__x0001__x0001__x0001_8@_x0001__x0001__x0001__x0001__x0001_\@_x0001__x0001__x0001__x0001__x0001_D@_x0001__x0001__x0001__x0001__x0001_È@_x0001__x0001__x0001__x0001__x0001_@@_x0001__x0001__x0001__x0001__x0001_D@_x0001__x0001__x0001__x0001__x0001_@_x0001__x0001__x0001__x0001__x0001_X@_x0001__x0002__x0001__x0001__x0001__x0001__x0001_X@_x0001__x0001__x0001__x0001__x0001_Ü@_x0001__x0001__x0001__x0001__x0001_X@_x0001__x0001__x0001__x0001__x0001__x0018_@_x0001__x0001__x0001__x0001__x0001_T@_x0001__x0001__x0001__x0001__x0001__x000C_@_x0001__x0001__x0001__x0001__x0001_D@_x0001__x0001__x0001__x0001__x0001_L@_x0001__x0001__x0001__x0001__x0001_¼@_x0001__x0001__x0001__x0001__x0001__x0004_@_x0001__x0001__x0001__x0001__x0001_Ì@_x0001__x0001__x0001__x0001__x0001_t@_x0001__x0001__x0001__x0001__x0001_\@_x0001__x0001__x0001__x0001__x0001_ü@_x0001__x0001__x0001__x0001__x0001__x0010_@_x0001__x0001__x0001__x0001__x0001_,@_x0001__x0001__x0001__x0001__x0001_D@_x0001__x0001__x0001__x0001__x0001_,@_x0001__x0001__x0001__x0001__x0001__x0014_@_x0001__x0001__x0001__x0001__x0001_T@_x0001__x0001__x0001__x0001__x0001_8@_x0001__x0001__x0001__x0001__x0001_8@_x0001__x0001__x0001__x0001__x0001_Ø@_x0001__x0001__x0001__x0001__x0001_&lt;@_x0001__x0001__x0001__x0001__x0001_H@_x0001__x0001__x0001__x0001__x0001_ @_x0001__x0001__x0001__x0001__x0001_ü@_x0001__x0001__x0001__x0001__x0001_P@_x0001__x0001__x0001__x0001__x0001_Ð@_x0001__x0001__x0001__x0001__x0001__x0018_@_x0001__x0001__x0001__x0001__x0001_L@_x0001__x0001__x0001__x0001__x0001__x0002__x0001_X@_x0001__x0001__x0001__x0001__x0001_@_x0001__x0001__x0001__x0001__x0001_0@_x0001__x0001__x0001__x0001__x0001_@@_x0001__x0001__x0001__x0001__x0001_´@_x0001__x0001__x0001__x0001__x0001__x0014_@_x0001__x0001__x0001__x0001__x0001_ @_x0001__x0001__x0001__x0001__x0001__x0001_@_x0001__x0001__x0001__x0001__x0001_,@_x0001__x0001__x0001__x0001__x0001_ü@_x0001__x0001__x0001__x0001__x0001__x0008_@_x0001__x0001__x0001__x0001__x0001_D@_x0001__x0001__x0001__x0001__x0001_D@_x0001__x0001__x0001__x0001__x0001_4@_x0001__x0001__x0001__x0001__x0001_¨@_x0001__x0001__x0001__x0001__x0001_\@_x0001__x0001__x0001__x0001__x0001_@_x0001__x0001__x0001__x0001__x0001_´@_x0001__x0001__x0001__x0001__x0001_@_x0001__x0001__x0001__x0001__x0001_L@_x0001__x0001__x0001__x0001__x0001_X@_x0001__x0001__x0001__x0001__x0001_(@_x0001__x0001__x0001__x0001__x0001_,@_x0001__x0001__x0001__x0001__x0001_P@_x0001__x0001__x0001__x0001__x0001_@@_x0001__x0001__x0001__x0001__x0001_D@_x0001__x0001__x0001__x0001__x0001_¼@_x0001__x0001__x0001__x0001__x0001_(@_x0001__x0001__x0001__x0001__x0001_ô@_x0001__x0001__x0001__x0001__x0001_@@_x0001__x0001__x0001__x0001__x0001_X@_x0001__x0001__x0001__x0001__x0001_P@_x0001__x0002__x0001__x0001__x0001__x0001__x0001_@_x0001__x0001__x0001__x0001__x0001_È@_x0001__x0001__x0001__x0001__x0001_&lt;@_x0001__x0001__x0001__x0001__x0001_X@_x0001__x0001__x0001__x0001__x0001_$@_x0001__x0001__x0001__x0001__x0001_@_x0001__x0001__x0001__x0001__x0001_ð@_x0001__x0001__x0001__x0001__x0001_Ð@_x0001__x0001__x0001__x0001__x0001_L@_x0001__x0001__x0001__x0001__x0001_È@_x0001__x0001__x0001__x0001__x0001_&lt;@_x0001__x0001__x0001__x0001__x0001_$@_x0001__x0001__x0001__x0001__x0001_D@_x0001__x0001__x0001__x0001__x0001_(@_x0001__x0001__x0001__x0001__x0001_T@_x0001__x0001__x0001__x0001__x0001_ä@_x0001__x0001__x0001__x0001__x0001_X@_x0001__x0001__x0001__x0001__x0001_h@_x0001__x0001__x0001__x0001__x0001_D@_x0001__x0001__x0001__x0001__x0001_X@_x0001__x0001__x0001__x0001__x0001__x0004_@_x0001__x0001__x0001__x0001__x0001_X@_x0001__x0001__x0001__x0001__x0001_H@_x0001__x0001__x0001__x0001__x0001_@@_x0001__x0001__x0001__x0001__x0001_0@_x0001__x0001__x0001__x0001__x0001_&lt;@_x0001__x0001__x0001__x0001__x0001_4@_x0001__x0001__x0001__x0001__x0001_L@_x0001__x0001__x0001__x0001__x0001_P@_x0001__x0001__x0001__x0001__x0001_ø@_x0001__x0001__x0001__x0001__x0001_Ü@_x0001__x0001__x0001__x0001__x0001__x0002__x0001_T@_x0001__x0001__x0001__x0001__x0001__x0014_@_x0001__x0001__x0001__x0001__x0001_ø@_x0001__x0001__x0001__x0001__x0001_P@_x0001__x0001__x0001__x0001__x0001__x001C_@_x0001__x0001__x0001__x0001__x0001_P@_x0001__x0001__x0001__x0001__x0001_X@_x0001__x0001__x0001__x0001__x0001_,@_x0001__x0001__x0001__x0001__x0001_\@_x0001__x0001__x0001__x0001__x0001_&lt;@_x0001__x0001__x0001__x0001__x0001_ø@_x0001__x0001__x0001__x0001__x0001_L@_x0001__x0001__x0001__x0001__x0001_ì@_x0001__x0001__x0001__x0001__x0001_à@_x0001__x0001__x0001__x0001__x0001_ô@_x0001__x0001__x0001__x0001__x0001_\@_x0001__x0001__x0001__x0001__x0001_H@_x0001__x0001__x0001__x0001__x0001_,@_x0001__x0001__x0001__x0001__x0001_ü@_x0001__x0001__x0001__x0001__x0001_ä@_x0001__x0001__x0001__x0001__x0001_8@_x0001__x0001__x0001__x0001__x0001_(@_x0001__x0001__x0001__x0001__x0001_\@_x0001__x0001__x0001__x0001__x0001_T@_x0001__x0001__x0001__x0001__x0001_Ü@_x0001__x0001__x0001__x0001__x0001_H@_x0001__x0001__x0001__x0001__x0001_ü@_x0001__x0001__x0001__x0001__x0001_&lt;@_x0001__x0001__x0001__x0001__x0001__x000C_@_x0001__x0001__x0001__x0001__x0001_P@_x0001__x0001__x0001__x0001__x0001_Ð@_x0001__x0001__x0001__x0001__x0001_X@_x0001__x0002__x0001__x0001__x0001__x0001__x0001_ @_x0001__x0001__x0001__x0001__x0001_,@_x0001__x0001__x0001__x0001__x0001_$@_x0001__x0001__x0001__x0001__x0001_ø@_x0001__x0001__x0001__x0001__x0001_D@_x0001__x0001__x0001__x0001__x0001_D@_x0001__x0001__x0001__x0001__x0001_@@_x0001__x0001__x0001__x0001__x0001__x0018_@_x0001__x0001__x0001__x0001__x0001_ü@_x0001__x0001__x0001__x0001__x0001_@_x0001__x0001__x0001__x0001__x0001_Ð@_x0001__x0001__x0001__x0001__x0001__x0001_@_x0001__x0001__x0001__x0001__x0001_Ì@_x0001__x0001__x0001__x0001__x0001_D@_x0001__x0001__x0001__x0001__x0001_&lt;@_x0001__x0001__x0001__x0001__x0001_D@_x0001__x0001__x0001__x0001__x0001_Ä@_x0001__x0001__x0001__x0001__x0001_8@_x0001__x0001__x0001__x0001__x0001_\@_x0001__x0001__x0001__x0001__x0001_$@_x0001__x0001__x0001__x0001__x0001_Ø@_x0001__x0001__x0001__x0001__x0001_8@_x0001__x0001__x0001__x0001__x0001_0@_x0001__x0001__x0001__x0001__x0001_,@_x0001__x0001__x0001__x0001__x0001_$@_x0001__x0001__x0001__x0001__x0001_\@_x0001__x0001__x0001__x0001__x0001_$@_x0001__x0001__x0001__x0001__x0001_T@_x0001__x0001__x0001__x0001__x0001_L@_x0001__x0001__x0001__x0001__x0001_Ô@_x0001__x0001__x0001__x0001__x0001_T@_x0001__x0001__x0001__x0001__x0001__x0002__x0001_\@_x0001__x0001__x0001__x0001__x0001__x0001_@_x0001__x0001__x0001__x0001__x0001_¸@_x0001__x0001__x0001__x0001__x0001__x0010_@_x0001__x0001__x0001__x0001__x0001_ð@_x0001__x0001__x0001__x0001__x0001_ @_x0001__x0001__x0001__x0001__x0001__x0018_@_x0001__x0001__x0001__x0001__x0001__x0018_@_x0001__x0001__x0001__x0001__x0001_Ø@_x0001__x0001__x0001__x0001__x0001_P@_x0001__x0001__x0001__x0001__x0001_,@_x0001__x0001__x0001__x0001__x0001_&lt;@_x0001__x0001__x0001__x0001__x0001_@_x0001__x0001__x0001__x0001__x0001_T@_x0001__x0001__x0001__x0001__x0001__x0008_@_x0001__x0001__x0001__x0001__x0001_H@_x0001__x0001__x0001__x0001__x0001_D@_x0001__x0001__x0001__x0001__x0001_\@_x0001__x0001__x0001__x0001__x0001_$@_x0001__x0001__x0001__x0001__x0001_¬@_x0001__x0001__x0001__x0001__x0001_¨@_x0001__x0001__x0001__x0001__x0001_P@_x0001__x0001__x0001__x0001__x0001_&lt;@_x0001__x0001__x0001__x0001__x0001_L@_x0001__x0001__x0001__x0001__x0001_D@_x0001__x0001__x0001__x0001__x0001_@@_x0001__x0001__x0001__x0001__x0001_L@_x0001__x0001__x0001__x0001__x0001_(@_x0001__x0001__x0001__x0001__x0001_&lt;@_x0001__x0001__x0001__x0001__x0001_,@_x0001__x0001__x0001__x0001__x0001_Ð@_x0001__x0001__x0001__x0001__x0001_x@_x0001__x0002__x0001__x0001__x0001__x0001__x0001_´@_x0001__x0001__x0001__x0001__x0001_0@_x0001__x0001__x0001__x0001__x0001_@_x0001__x0001__x0001__x0001__x0001_0@_x0001__x0001__x0001__x0001__x0001__x000C_@_x0001__x0001__x0001__x0001__x0001_ð@_x0001__x0001__x0001__x0001__x0001_8@_x0001__x0001__x0001__x0001__x0001__x0014_@_x0001__x0001__x0001__x0001__x0001_8@_x0001__x0001__x0001__x0001__x0001_Ü@_x0001__x0001__x0001__x0001__x0001_H@_x0001__x0001__x0001__x0001__x0001_$@_x0001__x0001__x0001__x0001__x0001_X@_x0001__x0001__x0001__x0001__x0001_@@_x0001__x0001__x0001__x0001__x0001_0@_x0001__x0001__x0001__x0001__x0001_X@_x0001__x0001__x0001__x0001__x0001__x0004_@_x0001__x0001__x0001__x0001__x0001__x0014_@_x0001__x0001__x0001__x0001__x0001__x0001_@_x0001__x0001__x0001__x0001__x0001_L@_x0001__x0001__x0001__x0001__x0001_H@_x0001__x0001__x0001__x0001__x0001_T@_x0001__x0001__x0001__x0001__x0001_(@_x0001__x0001__x0001__x0001__x0001_P@_x0001__x0001__x0001__x0001__x0001_\@_x0001__x0001__x0001__x0001__x0001_T@_x0001__x0001__x0001__x0001__x0001_X@_x0001__x0001__x0001__x0001__x0001__x001C_@_x0001__x0001__x0001__x0001__x0001_0@_x0001__x0001__x0001__x0001__x0001_X@_x0001__x0001__x0001__x0001__x0001_ô@_x0001__x0001__x0001__x0001__x0001__x0002__x0001_X@_x0001__x0001__x0001__x0001__x0001_´@_x0001__x0001__x0001__x0001__x0001_T@_x0001__x0001__x0001__x0001__x0001__x0008_@_x0001__x0001__x0001__x0001__x0001__x0010_@_x0001__x0001__x0001__x0001__x0001_,@_x0001__x0001__x0001__x0001__x0001_$@_x0001__x0001__x0001__x0001__x0001_¨@_x0001__x0001__x0001__x0001__x0001_(@_x0001__x0001__x0001__x0001__x0001_ø@_x0001__x0001__x0001__x0001__x0001_L@_x0001__x0001__x0001__x0001__x0001_$@_x0001__x0001__x0001__x0001__x0001_P@_x0001__x0001__x0001__x0001__x0001__x0010_@_x0001__x0001__x0001__x0001__x0001_\@_x0001__x0001__x0001__x0001__x0001_$@_x0001__x0001__x0001__x0001__x0001_@_x0001__x0001__x0001__x0001__x0001_\@_x0001__x0001__x0001__x0001__x0001_H@_x0001__x0001__x0001__x0001__x0001_p@_x0001__x0001__x0001__x0001__x0001_$@_x0001__x0001__x0001__x0001__x0001_@_x0001__x0001__x0001__x0001__x0001_P@_x0001__x0001__x0001__x0001__x0001_´@_x0001__x0001__x0001__x0001__x0001_ @_x0001__x0001__x0001__x0001__x0001_D@_x0001__x0001__x0001__x0001__x0001__x0001_@_x0001__x0001__x0001__x0001__x0001_&lt;@_x0001__x0001__x0001__x0001__x0001_,@_x0001__x0001__x0001__x0001__x0001_@_x0001__x0001__x0001__x0001__x0001_H@_x0001__x0001__x0001__x0001__x0001__x0004_@_x0001__x0002__x0001__x0001__x0001__x0001__x0001_T@_x0001__x0001__x0001__x0001__x0001_ð@_x0001__x0001__x0001__x0001__x0001_4@_x0001__x0001__x0001__x0001__x0001_\@_x0001__x0001__x0001__x0001__x0001_&lt;@_x0001__x0001__x0001__x0001__x0001_ @_x0001__x0001__x0001__x0001__x0001_P@_x0001__x0001__x0001__x0001__x0001_&lt;@_x0001__x0001__x0001__x0001__x0001_T@_x0001__x0001__x0001__x0001__x0001_(@_x0001__x0001__x0001__x0001__x0001_D@_x0001__x0001__x0001__x0001__x0001_´@_x0001__x0001__x0001__x0001__x0001__x000C_@_x0001__x0001__x0001__x0001__x0001__x001C_@_x0001__x0001__x0001__x0001__x0001_H@_x0001__x0001__x0001__x0001__x0001_&lt;@_x0001__x0001__x0001__x0001__x0001__x001C_@_x0001__x0001__x0001__x0001__x0001_@_x0001__x0001__x0001__x0001__x0001_¸@_x0001__x0001__x0001__x0001__x0001_0@_x0001__x0001__x0001__x0001__x0001_0@_x0001__x0001__x0001__x0001__x0001_À@_x0001__x0001__x0001__x0001__x0001_H@_x0001__x0001__x0001__x0001__x0001_T@_x0001__x0001__x0001__x0001__x0001_Ü@_x0001__x0001__x0001__x0001__x0001_ø@_x0001__x0001__x0001__x0001__x0001_L@_x0001__x0001__x0001__x0001__x0001_X@_x0001__x0001__x0001__x0001__x0001_X@_x0001__x0001__x0001__x0001__x0001_\@_x0001__x0001__x0001__x0001__x0001_$@_x0001__x0001__x0001__x0001__x0001__x0002__x0001_D@_x0001__x0001__x0001__x0001__x0001_ü@_x0001__x0001__x0001__x0001__x0001__x0001_@_x0001__x0001__x0001__x0001__x0001_@_x0001__x0001__x0001__x0001__x0001_ø@_x0001__x0001__x0001__x0001__x0001_\@_x0001__x0001__x0001__x0001__x0001_è@_x0001__x0001__x0001__x0001__x0001_à@_x0001__x0001__x0001__x0001__x0001_&lt;@_x0001__x0001__x0001__x0001__x0001_D@_x0001__x0001__x0001__x0001__x0001_@@_x0001__x0001__x0001__x0001__x0001_&lt;@_x0001__x0001__x0001__x0001__x0001__x0010_@_x0001__x0001__x0001__x0001__x0001_L@_x0001__x0001__x0001__x0001__x0001_(@_x0001__x0001__x0001__x0001__x0001_4@_x0001__x0001__x0001__x0001__x0001_@@_x0001__x0001__x0001__x0001__x0001_À@_x0001__x0001__x0001__x0001__x0001_È@_x0001__x0001__x0001__x0001__x0001_T@_x0001__x0001__x0001__x0001__x0001_(@_x0001__x0001__x0001__x0001__x0001_ü@_x0001__x0001__x0001__x0001__x0001_D@_x0001__x0001__x0001__x0001__x0001_@@_x0001__x0001__x0001__x0001__x0001_L@_x0001__x0001__x0001__x0001__x0001_L@_x0001__x0001__x0001__x0001__x0001_°@_x0001__x0001__x0001__x0001__x0001_ð@_x0001__x0001__x0001__x0001__x0001_ @_x0001__x0001__x0001__x0001__x0001_&lt;@_x0001__x0001__x0001__x0001__x0001_0@_x0001__x0001__x0001__x0001__x0001_@@_x0001__x0002__x0001__x0001__x0001__x0001__x0001_D@_x0001__x0001__x0001__x0001__x0001_(@_x0001__x0001__x0001__x0001__x0001_\@_x0001__x0001__x0001__x0001__x0001_X@_x0001__x0001__x0001__x0001__x0001_&lt;@_x0001__x0001__x0001__x0001__x0001_P@_x0001__x0001__x0001__x0001__x0001__x0018_@_x0001__x0001__x0001__x0001__x0001_à@_x0001__x0001__x0001__x0001__x0001_¤@_x0001__x0001__x0001__x0001__x0001_D@_x0001__x0001__x0001__x0001__x0001_P@_x0001__x0001__x0001__x0001__x0001_0@_x0001__x0001__x0001__x0001__x0001__x0010_@_x0001__x0001__x0001__x0001__x0001_L@_x0001__x0001__x0001__x0001__x0001_Ô@_x0001__x0001__x0001__x0001__x0001_P@_x0001__x0001__x0001__x0001__x0001_8@_x0001__x0001__x0001__x0001__x0001_(@_x0001__x0001__x0001__x0001__x0001_À@_x0001__x0001__x0001__x0001__x0001_H@_x0001__x0001__x0001__x0001__x0001_0@_x0001__x0001__x0001__x0001__x0001_Ø@_x0001__x0001__x0001__x0001__x0001_T@_x0001__x0001__x0001__x0001__x0001_0@_x0001__x0001__x0001__x0001__x0001_è@_x0001__x0001__x0001__x0001__x0001_°@_x0001__x0001__x0001__x0001__x0001_è@_x0001__x0001__x0001__x0001__x0001_T@_x0001__x0001__x0001__x0001__x0001_ü@_x0001__x0001__x0001__x0001__x0001_0@_x0001__x0001__x0001__x0001__x0001_ð@_x0001__x0001__x0001__x0001__x0001__x0002__x0001__x0010_@_x0001__x0001__x0001__x0001__x0001_H@_x0001__x0001__x0001__x0001__x0001_&lt;@_x0001__x0001__x0001__x0001__x0001_P@_x0001__x0001__x0001__x0001__x0001_8@_x0001__x0001__x0001__x0001__x0001__x0004_@_x0001__x0001__x0001__x0001__x0001_ô@_x0001__x0001__x0001__x0001__x0001_&lt;@_x0001__x0001__x0001__x0001__x0001_¸@_x0001__x0001__x0001__x0001__x0001_(@_x0001__x0001__x0001__x0001__x0001_&lt;@_x0001__x0001__x0001__x0001__x0001_P@_x0001__x0001__x0001__x0001__x0001_X@_x0001__x0001__x0001__x0001__x0001_D@_x0001__x0001__x0001__x0001__x0001_,@_x0001__x0001__x0001__x0001__x0001_ü@_x0001__x0001__x0001__x0001__x0001__x0018_@_x0001__x0001__x0001__x0001__x0001__x0004_@_x0001__x0001__x0001__x0001__x0001_@_x0001__x0001__x0001__x0001__x0001_Ä@_x0001__x0001__x0001__x0001__x0001_¨@_x0001__x0001__x0001__x0001__x0001_4@_x0001__x0001__x0001__x0001__x0001_¤@_x0001__x0001__x0001__x0001__x0001_ä@_x0001__x0001__x0001__x0001__x0001__x0004_@_x0001__x0001__x0001__x0001__x0001_,@_x0001__x0001__x0001__x0001__x0001_D@_x0001__x0001__x0001__x0001__x0001_ @_x0001__x0001__x0001__x0001__x0001_&lt;@_x0001__x0001__x0001__x0001__x0001_T@_x0001__x0001__x0001__x0001__x0001__x0001_@_x0001__x0001__x0001__x0001__x0001_\@_x0001__x0002__x0001__x0001__x0001__x0001__x0001_ì@_x0001__x0001__x0001__x0001__x0001_¼@_x0001__x0001__x0001__x0001__x0001_@_x0001__x0001__x0001__x0001__x0001_ @_x0001__x0001__x0001__x0001__x0001_X@_x0001__x0001__x0001__x0001__x0001_\@_x0001__x0001__x0001__x0001__x0001_ü@_x0001__x0001__x0001__x0001__x0001_ @_x0001__x0001__x0001__x0001__x0001__x0001_@_x0001__x0001__x0001__x0001__x0001_T@_x0001__x0001__x0001__x0001__x0001__x001C_@_x0001__x0001__x0001__x0001__x0001_È@_x0001__x0001__x0001__x0001__x0001_È@_x0001__x0001__x0001__x0001__x0001_ü@_x0001__x0001__x0001__x0001__x0001__x000C_@_x0001__x0001__x0001__x0001__x0001__x000C_@_x0001__x0001__x0001__x0001__x0001_@_x0001__x0001__x0001__x0001__x0001_P@_x0001__x0001__x0001__x0001__x0001_D@_x0001__x0001__x0001__x0001__x0001_H@_x0001__x0001__x0001__x0001__x0001_\@_x0001__x0001__x0001__x0001__x0001_4@_x0001__x0001__x0001__x0001__x0001_ø@_x0001__x0001__x0001__x0001__x0001_x@_x0001__x0001__x0001__x0001__x0001_L@_x0001__x0001__x0001__x0001__x0001_0@_x0001__x0001__x0001__x0001__x0001__x0001_@_x0001__x0001__x0001__x0001__x0001_\@_x0001__x0001__x0001__x0001__x0001_T@_x0001__x0001__x0001__x0001__x0001_(@_x0001__x0001__x0001__x0001__x0001__x0018_@_x0001__x0001__x0001__x0001__x0001__x0002__x0001_ô@_x0001__x0001__x0001__x0001__x0001_è@_x0001__x0001__x0001__x0001__x0001_$@_x0001__x0001__x0001__x0001__x0001_D@_x0001__x0001__x0001__x0001__x0001_4@_x0001__x0001__x0001__x0001__x0001_&lt;@_x0001__x0001__x0001__x0001__x0001_¤@_x0001__x0001__x0001__x0001__x0001__x001C_@_x0001__x0001__x0001__x0001__x0001_\@_x0001__x0001__x0001__x0001__x0001_¼@_x0001__x0001__x0001__x0001__x0001_ð@_x0001__x0001__x0001__x0001__x0001_$@_x0001__x0001__x0001__x0001__x0001__x000C_@_x0001__x0001__x0001__x0001__x0001_P@_x0001__x0001__x0001__x0001__x0001_ø@_x0001__x0001__x0001__x0001__x0001_@_x0001__x0001__x0001__x0001__x0001_ð@_x0001__x0001__x0001__x0001__x0001_T@_x0001__x0001__x0001__x0001__x0001__x0018_@_x0001__x0001__x0001__x0001__x0001_L@_x0001__x0001__x0001__x0001__x0001_X@_x0001__x0001__x0001__x0001__x0001__x0018_@_x0001__x0001__x0001__x0001__x0001_&lt;@_x0001__x0001__x0001__x0001__x0001_ì@_x0001__x0001__x0001__x0001__x0001_à@_x0001__x0001__x0001__x0001__x0001_&lt;@_x0001__x0001__x0001__x0001__x0001_T@_x0001__x0001__x0001__x0001__x0001__x0008_@_x0001__x0001__x0001__x0001__x0001_ø@_x0001__x0001__x0001__x0001__x0001_ð@_x0001__x0001__x0001__x0001__x0001_ä@_x0001__x0001__x0001__x0001__x0001_@_x0001__x0002__x0001__x0001__x0001__x0001__x0001_X@_x0001__x0001__x0001__x0001__x0001__x000C_@_x0001__x0001__x0001__x0001__x0001_H@_x0001__x0001__x0001__x0001__x0001_ @_x0001__x0001__x0001__x0001__x0001_Ð@_x0001__x0001__x0001__x0001__x0001_ø@_x0001__x0001__x0001__x0001__x0001_X@_x0001__x0001__x0001__x0001__x0001_(@_x0001__x0001__x0001__x0001__x0001_P@_x0001__x0001__x0001__x0001__x0001_ô@_x0001__x0001__x0001__x0001__x0001_ð@_x0001__x0001__x0001__x0001__x0001_4@_x0001__x0001__x0001__x0001__x0001_T@_x0001__x0001__x0001__x0001__x0001_@_x0001__x0001__x0001__x0001__x0001__x001C_@_x0001__x0001__x0001__x0001__x0001__x0018_@_x0001__x0001__x0001__x0001__x0001_è@_x0001__x0001__x0001__x0001__x0001_T@_x0001__x0001__x0001__x0001__x0001_¼@_x0001__x0001__x0001__x0001__x0001_@@_x0001__x0001__x0001__x0001__x0001_ð@_x0001__x0001__x0001__x0001__x0001__x0018_@_x0001__x0001__x0001__x0001__x0001_h@_x0001__x0001__x0001__x0001__x0001_T@_x0001__x0001__x0001__x0001__x0001_ì@_x0001__x0001__x0001__x0001__x0001_P@_x0001__x0001__x0001__x0001__x0001__x0001_@_x0001__x0001__x0001__x0001__x0001__x0010_@_x0001__x0001__x0001__x0001__x0001_D@_x0001__x0001__x0001__x0001__x0001_T@_x0001__x0001__x0001__x0001__x0001__x0001_@_x0001__x0001__x0001__x0001__x0001__x0002__x0001_è@_x0001__x0001__x0001__x0001__x0001__x0010_@_x0001__x0001__x0001__x0001__x0001_8@_x0001__x0001__x0001__x0001__x0001_(@_x0001__x0001__x0001__x0001__x0001_&lt;@_x0001__x0001__x0001__x0001__x0001_È@_x0001__x0001__x0001__x0001__x0001_T@_x0001__x0001__x0001__x0001__x0001_X@_x0001__x0001__x0001__x0001__x0001_Ì@_x0001__x0001__x0001__x0001__x0001_T@_x0001__x0001__x0001__x0001__x0001_ @_x0001__x0001__x0001__x0001__x0001_¤@_x0001__x0001__x0001__x0001__x0001_\@_x0001__x0001__x0001__x0001__x0001__x000C_@_x0001__x0001__x0001__x0001__x0001_0@_x0001__x0001__x0001__x0001__x0001_@@_x0001__x0001__x0001__x0001__x0001__x0004_@_x0001__x0001__x0001__x0001__x0001_ü@_x0001__x0001__x0001__x0001__x0001_T@_x0001__x0001__x0001__x0001__x0001_D@_x0001__x0001__x0001__x0001__x0001_ì@_x0001__x0001__x0001__x0001__x0001__x000C_@_x0001__x0001__x0001__x0001__x0001_,@_x0001__x0001__x0001__x0001__x0001__x0014_@_x0001__x0001__x0001__x0001__x0001_\@_x0001__x0001__x0001__x0001__x0001_D@_x0001__x0001__x0001__x0001__x0001_¬@_x0001__x0001__x0001__x0001__x0001_T@_x0001__x0001__x0001__x0001__x0001_(@_x0001__x0001__x0001__x0001__x0001__x0014_@_x0001__x0001__x0001__x0001__x0001_@@_x0001__x0001__x0001__x0001__x0001_@_x0001__x0002__x0001__x0001__x0001__x0001__x0001_D@_x0001__x0001__x0001__x0001__x0001_@@_x0001__x0001__x0001__x0001__x0001_&lt;@_x0001__x0001__x0001__x0001__x0001__x0010_@_x0001__x0001__x0001__x0001__x0001_Ü@_x0001__x0001__x0001__x0001__x0001_&lt;@_x0001__x0001__x0001__x0001__x0001_ø@_x0001__x0001__x0001__x0001__x0001_Ì@_x0001__x0001__x0001__x0001__x0001_$@_x0001__x0001__x0001__x0001__x0001_L@_x0001__x0001__x0001__x0001__x0001_4@_x0001__x0001__x0001__x0001__x0001_T@_x0001__x0001__x0001__x0001__x0001_&lt;@_x0001__x0001__x0001__x0001__x0001_ô@_x0001__x0001__x0001__x0001__x0001_ü@_x0001__x0001__x0001__x0001__x0001_8@_x0001__x0001__x0001__x0001__x0001_\@_x0001__x0001__x0001__x0001__x0001_ô@_x0001__x0001__x0001__x0001__x0001_P@_x0001__x0001__x0001__x0001__x0001_t@_x0001__x0001__x0001__x0001__x0001_&lt;@_x0001__x0001__x0001__x0001__x0001_@@_x0001__x0001__x0001__x0001__x0001_8@_x0001__x0001__x0001__x0001__x0001_&lt;@_x0001__x0001__x0001__x0001__x0001_\@_x0001__x0001__x0001__x0001__x0001_8@_x0001__x0001__x0001__x0001__x0001_$@_x0001__x0001__x0001__x0001__x0001_¬@_x0001__x0001__x0001__x0001__x0001__x0010_@_x0001__x0001__x0001__x0001__x0001__x0010_@_x0001__x0001__x0001__x0001__x0001__x0010_@_x0001__x0001__x0001__x0001__x0001__x0002__x0001_à@_x0001__x0001__x0001__x0001__x0001_ @_x0001__x0001__x0001__x0001__x0001__x0001_@_x0001__x0001__x0001__x0001__x0001_Ô@_x0001__x0001__x0001__x0001__x0001_ä@_x0001__x0001__x0001__x0001__x0001_@@_x0001__x0001__x0001__x0001__x0001_8@_x0001__x0001__x0001__x0001__x0001__x0008_@_x0001__x0001__x0001__x0001__x0001__x0014_@_x0001__x0001__x0001__x0001__x0001_@_x0001__x0001__x0001__x0001__x0001_@_x0001__x0001__x0001__x0001__x0001__x001C_@_x0001__x0001__x0001__x0001__x0001_à@_x0001__x0001__x0001__x0001__x0001_ @_x0001__x0001__x0001__x0001__x0001_P@_x0001__x0001__x0001__x0001__x0001_ä@_x0001__x0001__x0001__x0001__x0001_(@_x0001__x0001__x0001__x0001__x0001_\@_x0001__x0001__x0001__x0001__x0001_,@_x0001__x0001__x0001__x0001__x0001_Ü@_x0001__x0001__x0001__x0001__x0001_à@_x0001__x0001__x0001__x0001__x0001_Ð@_x0001__x0001__x0001__x0001__x0001_Ì@_x0001__x0001__x0001__x0001__x0001__x0018_@_x0001__x0001__x0001__x0001__x0001_X@_x0001__x0001__x0001__x0001__x0001_¤@_x0001__x0001__x0001__x0001__x0001_X@_x0001__x0001__x0001__x0001__x0001__x0018_@_x0001__x0001__x0001__x0001__x0001_X@_x0001__x0001__x0001__x0001__x0001_p@_x0001__x0001__x0001__x0001__x0001_ø@_x0001__x0001__x0001__x0001__x0001_(@_x0001__x0002__x0001__x0001__x0001__x0001__x0001_è@_x0001__x0001__x0001__x0001__x0001_0@_x0001__x0001__x0001__x0001__x0001__x0008_@_x0001__x0001__x0001__x0001__x0001_,@_x0001__x0001__x0001__x0001__x0001_P@_x0001__x0001__x0001__x0001__x0001_8@_x0001__x0001__x0001__x0001__x0001__x001C_@_x0001__x0001__x0001__x0001__x0001_4@_x0001__x0001__x0001__x0001__x0001_&lt;@_x0001__x0001__x0001__x0001__x0001_@@_x0001__x0001__x0001__x0001__x0001_ô@_x0001__x0001__x0001__x0001__x0001_Ü@_x0001__x0001__x0001__x0001__x0001_L@_x0001__x0001__x0001__x0001__x0001_T@_x0001__x0001__x0001__x0001__x0001_ð@_x0001__x0001__x0001__x0001__x0001__x0008_@_x0001__x0001__x0001__x0001__x0001_H@_x0001__x0001__x0001__x0001__x0001_@_x0001__x0001__x0001__x0001__x0001__x0010_@_x0001__x0001__x0001__x0001__x0001_L@_x0001__x0001__x0001__x0001__x0001_ @_x0001__x0001__x0001__x0001__x0001_X@_x0001__x0001__x0001__x0001__x0001_\@_x0001__x0001__x0001__x0001__x0001_,@_x0001__x0001__x0001__x0001__x0001_8@_x0001__x0001__x0001__x0001__x0001_\@_x0001__x0001__x0001__x0001__x0001_&lt;@_x0001__x0001__x0001__x0001__x0001_,@_x0001__x0001__x0001__x0001__x0001_ü@_x0001__x0001__x0001__x0001__x0001_L@_x0001__x0001__x0001__x0001__x0001__x0014_@_x0001__x0001__x0001__x0001__x0001__x0002__x0001__x0008_@_x0001__x0001__x0001__x0001__x0001__x0018_@_x0001__x0001__x0001__x0001__x0001_\@_x0001__x0001__x0001__x0001__x0001_@_x0001__x0001__x0001__x0001__x0001_8@_x0001__x0001__x0001__x0001__x0001_&lt;@_x0001__x0001__x0001__x0001__x0001_\@_x0001__x0001__x0001__x0001__x0001_L@_x0001__x0001__x0001__x0001__x0001_H@_x0001__x0001__x0001__x0001__x0001_H@_x0001__x0001__x0001__x0001__x0001_T@_x0001__x0001__x0001__x0001__x0001_X@_x0001__x0001__x0001__x0001__x0001_T@_x0001__x0001__x0001__x0001__x0001_ð@_x0001__x0001__x0001__x0001__x0001_X@_x0001__x0001__x0001__x0001__x0001_0@_x0001__x0001__x0001__x0001__x0001__x0001_@_x0001__x0001__x0001__x0001__x0001_Ô@_x0001__x0001__x0001__x0001__x0001_0@_x0001__x0001__x0001__x0001__x0001_Ü@_x0001__x0001__x0001__x0001__x0001_D@_x0001__x0001__x0001__x0001__x0001_4@_x0001__x0001__x0001__x0001__x0001_P@_x0001__x0001__x0001__x0001__x0001_T@_x0001__x0001__x0001__x0001__x0001_È@_x0001__x0001__x0001__x0001__x0001_ä@_x0001__x0001__x0001__x0001__x0001_$@_x0001__x0001__x0001__x0001__x0001_4@_x0001__x0001__x0001__x0001__x0001_ä@_x0001__x0001__x0001__x0001__x0001_\@_x0001__x0001__x0001__x0001__x0001_X@_x0001__x0001__x0001__x0001__x0001_ @_x0001__x0002__x0001__x0001__x0001__x0001__x0001_$@_x0001__x0001__x0001__x0001__x0001_L@_x0001__x0001__x0001__x0001__x0001_@_x0001__x0001__x0001__x0001__x0001_P@_x0001__x0001__x0001__x0001__x0001_ä@_x0001__x0001__x0001__x0001__x0001_Ü@_x0001__x0001__x0001__x0001__x0001_&lt;@_x0001__x0001__x0001__x0001__x0001__x001C_@_x0001__x0001__x0001__x0001__x0001_&lt;@_x0001__x0001__x0001__x0001__x0001__x0004_@_x0001__x0001__x0001__x0001__x0001_T@_x0001__x0001__x0001__x0001__x0001_T@_x0001__x0001__x0001__x0001__x0001_ô@_x0001__x0001__x0001__x0001__x0001_P@_x0001__x0001__x0001__x0001__x0001_ä@_x0001__x0001__x0001__x0001__x0001_,@_x0001__x0001__x0001__x0001__x0001_ì@_x0001__x0001__x0001__x0001__x0001_T@_x0001__x0001__x0001__x0001__x0001_\@_x0001__x0001__x0001__x0001__x0001_ @_x0001__x0001__x0001__x0001__x0001_ô@_x0001__x0001__x0001__x0001__x0001__x0004_@_x0001__x0001__x0001__x0001__x0001_@_x0001__x0001__x0001__x0001__x0001_H@_x0001__x0001__x0001__x0001__x0001_H@_x0001__x0001__x0001__x0001__x0001_(@_x0001__x0001__x0001__x0001__x0001_à@_x0001__x0001__x0001__x0001__x0001_8@_x0001__x0001__x0001__x0001__x0001_T@_x0001__x0001__x0001__x0001__x0001_8@_x0001__x0001__x0001__x0001__x0001_D@_x0001__x0001__x0001__x0001__x0001__x0002__x0001__x0018_@_x0001__x0001__x0001__x0001__x0001__x0004_@_x0001__x0001__x0001__x0001__x0001_ @_x0001__x0001__x0001__x0001__x0001_D@_x0001__x0001__x0001__x0001__x0001_ @_x0001__x0001__x0001__x0001__x0001_|@_x0001__x0001__x0001__x0001__x0001_4@_x0001__x0001__x0001__x0001__x0001_@_x0001__x0001__x0001__x0001__x0001__x0004_@_x0001__x0001__x0001__x0001__x0001_Ô@_x0001__x0001__x0001__x0001__x0001__x0010_@_x0001__x0001__x0001__x0001__x0001_\@_x0001__x0001__x0001__x0001__x0001_4@_x0001__x0001__x0001__x0001__x0001_&lt;@_x0001__x0001__x0001__x0001__x0001_Ü@_x0001__x0001__x0001__x0001__x0001_0@_x0001__x0001__x0001__x0001__x0001_X@_x0001__x0001__x0001__x0001__x0001_0@_x0001__x0001__x0001__x0001__x0001_0@_x0001__x0001__x0001__x0001__x0001_T@_x0001__x0001__x0001__x0001__x0001_(@_x0001__x0001__x0001__x0001__x0001_|@_x0001__x0001__x0001__x0001__x0001_ü@_x0001__x0001__x0001__x0001__x0001_@_x0001__x0001__x0001__x0001__x0001_(@_x0001__x0001__x0001__x0001__x0001_Ð@_x0001__x0001__x0001__x0001__x0001_\@_x0001__x0001__x0001__x0001__x0001_è@_x0001__x0001__x0001__x0001__x0001_L@_x0001__x0001__x0001__x0001__x0001__x001C_@_x0001__x0001__x0001__x0001__x0001_(@_x0001__x0001__x0001__x0001__x0001_L@_x0001__x0002__x0001__x0001__x0001__x0001__x0001_´@_x0001__x0001__x0001__x0001__x0001__x001C_@_x0001__x0001__x0001__x0001__x0001_D@_x0001__x0001__x0001__x0001__x0001_L@_x0001__x0001__x0001__x0001__x0001_\@_x0001__x0001__x0001__x0001__x0001_D@_x0001__x0001__x0001__x0001__x0001__x0008_@_x0001__x0001__x0001__x0001__x0001__x000C_@_x0001__x0001__x0001__x0001__x0001__x0018_@_x0001__x0001__x0001__x0001__x0001__x000C_@_x0001__x0001__x0001__x0001__x0001_8@_x0001__x0001__x0001__x0001__x0001_,@_x0001__x0001__x0001__x0001__x0001_H@_x0001__x0001__x0001__x0001__x0001_H@_x0001__x0001__x0001__x0001__x0001_T@_x0001__x0001__x0001__x0001__x0001__x001C_@_x0001__x0001__x0001__x0001__x0001_P@_x0001__x0001__x0001__x0001__x0001__x001C_@_x0001__x0001__x0001__x0001__x0001_L@_x0001__x0001__x0001__x0001__x0001_(@_x0001__x0001__x0001__x0001__x0001_À@_x0001__x0001__x0001__x0001__x0001_\@_x0001__x0001__x0001__x0001__x0001_è@_x0001__x0001__x0001__x0001__x0001_ü@_x0001__x0001__x0001__x0001__x0001_¤@_x0001__x0001__x0001__x0001__x0001_,@_x0001__x0001__x0001__x0001__x0001_ø@_x0001__x0001__x0001__x0001__x0001__x000C_@_x0001__x0001__x0001__x0001__x0001_X@_x0001__x0001__x0001__x0001__x0001__x0014_@_x0001__x0001__x0001__x0001__x0001__x0004_@_x0001__x0001__x0001__x0001__x0001__x0002__x0001_8@_x0001__x0001__x0001__x0001__x0001__x0010_@_x0001__x0001__x0001__x0001__x0001_&lt;@_x0001__x0001__x0001__x0001__x0001_ì@_x0001__x0001__x0001__x0001__x0001_T@_x0001__x0001__x0001__x0001__x0001_(@_x0001__x0001__x0001__x0001__x0001_ @_x0001__x0001__x0001__x0001__x0001_$@_x0001__x0001__x0001__x0001__x0001_L@_x0001__x0001__x0001__x0001__x0001__x0014_@_x0001__x0001__x0001__x0001__x0001__x0018_@_x0001__x0001__x0001__x0001__x0001__x0018_@_x0001__x0001__x0001__x0001__x0001_ü@_x0001__x0001__x0001__x0001__x0001_H@_x0001__x0001__x0001__x0001__x0001_@@_x0001__x0001__x0001__x0001__x0001_H@_x0001__x0001__x0001__x0001__x0001_L@_x0001__x0001__x0001__x0001__x0001_P@_x0001__x0001__x0001__x0001__x0001_Ø@_x0001__x0001__x0001__x0001__x0001_ü@_x0001__x0001__x0001__x0001__x0001_X@_x0001__x0001__x0001__x0001__x0001_ì@_x0001__x0001__x0001__x0001__x0001_D@_x0001__x0001__x0001__x0001__x0001_@_x0001__x0001__x0001__x0001__x0001_&lt;@_x0001__x0001__x0001__x0001__x0001_$@_x0001__x0001__x0001__x0001__x0001_Ð@_x0001__x0001__x0001__x0001__x0001__x0014_@_x0001__x0001__x0001__x0001__x0001_D@_x0001__x0001__x0001__x0001__x0001_ð@_x0001__x0001__x0001__x0001__x0001_P@_x0001__x0001__x0001__x0001__x0001_P@_x0001__x0002__x0001__x0001__x0001__x0001__x0001__x001C_@_x0001__x0001__x0001__x0001__x0001_ô@_x0001__x0001__x0001__x0001__x0001_Ü@_x0001__x0001__x0001__x0001__x0001_,@_x0001__x0001__x0001__x0001__x0001_\@_x0001__x0001__x0001__x0001__x0001_ð@_x0001__x0001__x0001__x0001__x0001_P@_x0001__x0001__x0001__x0001__x0001_&lt;@_x0001__x0001__x0001__x0001__x0001_Ü@_x0001__x0001__x0001__x0001__x0001__x0018_@_x0001__x0001__x0001__x0001__x0001_T@_x0001__x0001__x0001__x0001__x0001_&lt;@_x0001__x0001__x0001__x0001__x0001_\@_x0001__x0001__x0001__x0001__x0001_X@_x0001__x0001__x0001__x0001__x0001_T@_x0001__x0001__x0001__x0001__x0001_0@_x0001__x0001__x0001__x0001__x0001_T@_x0001__x0001__x0001__x0001__x0001_X@_x0001__x0001__x0001__x0001__x0001_4@_x0001__x0001__x0001__x0001__x0001__x0001_@_x0001__x0001__x0001__x0001__x0001_\@_x0001__x0001__x0001__x0001__x0001__x0018_@_x0001__x0001__x0001__x0001__x0001_H@_x0001__x0001__x0001__x0001__x0001_H@_x0001__x0001__x0001__x0001__x0001_@_x0001__x0001__x0001__x0001__x0001_(@_x0001__x0001__x0001__x0001__x0001_\@_x0001__x0001__x0001__x0001__x0001_Ì@_x0001__x0001__x0001__x0001__x0001_T@_x0001__x0001__x0001__x0001__x0001_ @_x0001__x0001__x0001__x0001__x0001_8@_x0001__x0001__x0001__x0001__x0001__x0002__x0001_4@_x0001__x0001__x0001__x0001__x0001_ì@_x0001__x0001__x0001__x0001__x0001_ü@_x0001__x0001__x0001__x0001__x0001_X@_x0001__x0001__x0001__x0001__x0001_Ð@_x0001__x0001__x0001__x0001__x0001__x0008_@_x0001__x0001__x0001__x0001__x0001__x0008_@_x0001__x0001__x0001__x0001__x0001__x0010_@_x0001__x0001__x0001__x0001__x0001_8@_x0001__x0001__x0001__x0001__x0001_ @_x0001__x0001__x0001__x0001__x0001_X@_x0001__x0001__x0001__x0001__x0001__x001C_@_x0001__x0001__x0001__x0001__x0001_(@_x0001__x0001__x0001__x0001__x0001_D@_x0001__x0001__x0001__x0001__x0001_P@_x0001__x0001__x0001__x0001__x0001__x0008_@_x0001__x0001__x0001__x0001__x0001_(@_x0001__x0001__x0001__x0001__x0001_@_x0001__x0001__x0001__x0001__x0001_D@_x0001__x0001__x0001__x0001__x0001__x0014_@_x0001__x0001__x0001__x0001__x0001_ü@_x0001__x0001__x0001__x0001__x0001_H@_x0001__x0001__x0001__x0001__x0001_H@_x0001__x0001__x0001__x0001__x0001_&lt;@_x0001__x0001__x0001__x0001__x0001_H@_x0001__x0001__x0001__x0001__x0001__x0018_@_x0001__x0001__x0001__x0001__x0001_ì@_x0001__x0001__x0001__x0001__x0001_L@_x0001__x0001__x0001__x0001__x0001_(@_x0001__x0001__x0001__x0001__x0001_Ä@_x0001__x0001__x0001__x0001__x0001__x0010_@_x0001__x0001__x0001__x0001__x0001_L@_x0001__x0002__x0001__x0001__x0001__x0001__x0001_4@_x0001__x0001__x0001__x0001__x0001_ì@_x0001__x0001__x0001__x0001__x0001_T@_x0001__x0001__x0001__x0001__x0001_P@_x0001__x0001__x0001__x0001__x0001_Ì@_x0001__x0001__x0001__x0001__x0001_X@_x0001__x0001__x0001__x0001__x0001_P@_x0001__x0001__x0001__x0001__x0001_h@_x0001__x0001__x0001__x0001__x0001_Ì@_x0001__x0001__x0001__x0001__x0001_@_x0001__x0001__x0001__x0001__x0001_&lt;@_x0001__x0001__x0001__x0001__x0001_H@_x0001__x0001__x0001__x0001__x0001_X@_x0001__x0001__x0001__x0001__x0001_¸@_x0001__x0001__x0001__x0001__x0001_H@_x0001__x0001__x0001__x0001__x0001_ô@_x0001__x0001__x0001__x0001__x0001_Ø@_x0001__x0001__x0001__x0001__x0001_´@_x0001__x0001__x0001__x0001__x0001_L@_x0001__x0001__x0001__x0001__x0001_4@_x0001__x0001__x0001__x0001__x0001_à@_x0001__x0001__x0001__x0001__x0001_&lt;@_x0001__x0001__x0001__x0001__x0001__x001C_@_x0001__x0001__x0001__x0001__x0001_ì@_x0001__x0001__x0001__x0001__x0001_P@_x0001__x0001__x0001__x0001__x0001_L@_x0001__x0001__x0001__x0001__x0001_\@_x0001__x0001__x0001__x0001__x0001_è@_x0001__x0001__x0001__x0001__x0001_X@_x0001__x0001__x0001__x0001__x0001_0@_x0001__x0001__x0001__x0001__x0001_@@_x0001__x0001__x0001__x0001__x0001__x0002__x0001_8@_x0001__x0001__x0001__x0001__x0001_ð@_x0001__x0001__x0001__x0001__x0001_X@_x0001__x0001__x0001__x0001__x0001_8@_x0001__x0001__x0001__x0001__x0001_ð@_x0001__x0001__x0001__x0001__x0001_$@_x0001__x0001__x0001__x0001__x0001_,@_x0001__x0001__x0001__x0001__x0001_Ø@_x0001__x0001__x0001__x0001__x0001__x0001_@_x0001__x0001__x0001__x0001__x0001__x0001_@_x0001__x0001__x0001__x0001__x0001_\@_x0001__x0001__x0001__x0001__x0001_&lt;@_x0001__x0001__x0001__x0001__x0001_(@_x0001__x0001__x0001__x0001__x0001__x0014_@_x0001__x0001__x0001__x0001__x0001_T@_x0001__x0001__x0001__x0001__x0001_8@_x0001__x0001__x0001__x0001__x0001_@@_x0001__x0001__x0001__x0001__x0001_,@_x0001__x0001__x0001__x0001__x0001_Ì@_x0001__x0001__x0001__x0001__x0001_°@_x0001__x0001__x0001__x0001__x0001_\@_x0001__x0001__x0001__x0001__x0001__x0001_@_x0001__x0001__x0001__x0001__x0001_@_x0001__x0001__x0001__x0001__x0001_&lt;@_x0001__x0001__x0001__x0001__x0001_D@_x0001__x0001__x0001__x0001__x0001_¨@_x0001__x0001__x0001__x0001__x0001_D@_x0001__x0001__x0001__x0001__x0001_ð@_x0001__x0001__x0001__x0001__x0001_À@_x0001__x0001__x0001__x0001__x0001_4@_x0001__x0001__x0001__x0001__x0001_$@_x0001__x0001__x0001__x0001__x0001__x0010_@_x0001__x0002__x0001__x0001__x0001__x0001__x0001_ø@_x0001__x0001__x0001__x0001__x0001__x0014_@_x0001__x0001__x0001__x0001__x0001_D@_x0001__x0001__x0001__x0001__x0001_H@_x0001__x0001__x0001__x0001__x0001_@_x0001__x0001__x0001__x0001__x0001_$@_x0001__x0001__x0001__x0001__x0001_¼@_x0001__x0001__x0001__x0001__x0001__x000C_@_x0001__x0001__x0001__x0001__x0001_0@_x0001__x0001__x0001__x0001__x0001_$@_x0001__x0001__x0001__x0001__x0001_ô@_x0001__x0001__x0001__x0001__x0001_D@_x0001__x0001__x0001__x0001__x0001_\@_x0001__x0001__x0001__x0001__x0001_4@_x0001__x0001__x0001__x0001__x0001_L@_x0001__x0001__x0001__x0001__x0001_l@_x0001__x0001__x0001__x0001__x0001_0@_x0001__x0001__x0001__x0001__x0001_0@_x0001__x0001__x0001__x0001__x0001_$@_x0001__x0001__x0001__x0001__x0001_8@_x0001__x0001__x0001__x0001__x0001_È@_x0001__x0001__x0001__x0001__x0001_&lt;@_x0001__x0001__x0001__x0001__x0001_È@_x0001__x0001__x0001__x0001__x0001_D@_x0001__x0001__x0001__x0001__x0001_\@_x0001__x0001__x0001__x0001__x0001__x0001_@_x0001__x0001__x0001__x0001__x0001_0@_x0001__x0001__x0001__x0001__x0001_Ô@_x0001__x0001__x0001__x0001__x0001_@@_x0001__x0001__x0001__x0001__x0001_H@_x0001__x0001__x0001__x0001__x0001_\@_x0001__x0001__x0001__x0001__x0001__x0002__x0001__x0010_@_x0001__x0001__x0001__x0001__x0001_P@_x0001__x0001__x0001__x0001__x0001_\@_x0001__x0001__x0001__x0001__x0001__x001C_@_x0001__x0001__x0001__x0001__x0001_(@_x0001__x0001__x0001__x0001__x0001_0@_x0001__x0001__x0001__x0001__x0001_ô@_x0001__x0001__x0001__x0001__x0001_\@_x0001__x0001__x0001__x0001__x0001_L@_x0001__x0001__x0001__x0001__x0001_P@_x0001__x0001__x0001__x0001__x0001__x0004_@_x0001__x0001__x0001__x0001__x0001_¬@_x0001__x0001__x0001__x0001__x0001_(@_x0001__x0001__x0001__x0001__x0001_&lt;@_x0001__x0001__x0001__x0001__x0001_D@_x0001__x0001__x0001__x0001__x0001_X@_x0001__x0001__x0001__x0001__x0001_X@_x0001__x0001__x0001__x0001__x0001_\@_x0001__x0001__x0001__x0001__x0001_ô@_x0001__x0001__x0001__x0001__x0001__x0001_@_x0001__x0001__x0001__x0001__x0001_@@_x0001__x0001__x0001__x0001__x0001_ @_x0001__x0001__x0001__x0001__x0001_H@_x0001__x0001__x0001__x0001__x0001_$@_x0001__x0001__x0001__x0001__x0001_Ø@_x0001__x0001__x0001__x0001__x0001_@_x0001__x0001__x0001__x0001__x0001_8@_x0001__x0001__x0001__x0001__x0001_Ì@_x0001__x0001__x0001__x0001__x0001_0@_x0001__x0001__x0001__x0001__x0001__x0004_@_x0001__x0001__x0001__x0001__x0001_@@_x0001__x0001__x0001__x0001__x0001__x001C_@_x0001__x0002__x0001__x0001__x0001__x0001__x0001_Ä@_x0001__x0001__x0001__x0001__x0001_D@_x0001__x0001__x0001__x0001__x0001_ô@_x0001__x0001__x0001__x0001__x0001_P@_x0001__x0001__x0001__x0001__x0001_D@_x0001__x0001__x0001__x0001__x0001_X@_x0001__x0001__x0001__x0001__x0001_H@_x0001__x0001__x0001__x0001__x0001__x000C_@_x0001__x0001__x0001__x0001__x0001_Ø@_x0001__x0001__x0001__x0001__x0001__x000C_@_x0001__x0001__x0001__x0001__x0001__x0010_@_x0001__x0001__x0001__x0001__x0001__x001C_@_x0001__x0001__x0001__x0001__x0001__x0018_@_x0001__x0001__x0001__x0001__x0001_ì@_x0001__x0001__x0001__x0001__x0001_0@_x0001__x0001__x0001__x0001__x0001_\@_x0001__x0001__x0001__x0001__x0001__x001C_@_x0001__x0001__x0001__x0001__x0001__x000C_@_x0001__x0001__x0001__x0001__x0001_@_x0001__x0001__x0001__x0001__x0001_T@_x0001__x0001__x0001__x0001__x0001_¸@_x0001__x0001__x0001__x0001__x0001_ @_x0001__x0001__x0001__x0001__x0001_8@_x0001__x0001__x0001__x0001__x0001_ü@_x0001__x0001__x0001__x0001__x0001_T@_x0001__x0001__x0001__x0001__x0001_,@_x0001__x0001__x0001__x0001__x0001_Ð@_x0001__x0001__x0001__x0001__x0001_Ð@_x0001__x0001__x0001__x0001__x0001_L@_x0001__x0001__x0001__x0001__x0001_8@_x0001__x0001__x0001__x0001__x0001_¬@_x0001__x0001__x0001__x0001__x0001__x0002__x0001_0@_x0001__x0001__x0001__x0001__x0001_ì@_x0001__x0001__x0001__x0001__x0001_ì@_x0001__x0001__x0001__x0001__x0001_¬@_x0001__x0001__x0001__x0001__x0001__x0001_@_x0001__x0001__x0001__x0001__x0001_,@_x0001__x0001__x0001__x0001__x0001_P@_x0001__x0001__x0001__x0001__x0001_X@_x0001__x0001__x0001__x0001__x0001_Ü@_x0001__x0001__x0001__x0001__x0001__x001C_@_x0001__x0001__x0001__x0001__x0001_$@_x0001__x0001__x0001__x0001__x0001__x000C_@_x0001__x0001__x0001__x0001__x0001_D@_x0001__x0001__x0001__x0001__x0001_X@_x0001__x0001__x0001__x0001__x0001_ð@_x0001__x0001__x0001__x0001__x0001_H@_x0001__x0001__x0001__x0001__x0001__x0001_@_x0001__x0001__x0001__x0001__x0001_Ð@_x0001__x0001__x0001__x0001__x0001_ä@_x0001__x0001__x0001__x0001__x0001_X@_x0001__x0001__x0001__x0001__x0001_T@_x0001__x0001__x0001__x0001__x0001_D@_x0001__x0001__x0001__x0001__x0001_P@_x0001__x0001__x0001__x0001__x0001_¨@_x0001__x0001__x0001__x0001__x0001_L@_x0001__x0001__x0001__x0001__x0001_X@_x0001__x0001__x0001__x0001__x0001_0@_x0001__x0001__x0001__x0001__x0001_Ð@_x0001__x0001__x0001__x0001__x0001__x000C_@_x0001__x0001__x0001__x0001__x0001_ @_x0001__x0001__x0001__x0001__x0001__x0008_@_x0001__x0001__x0001__x0001__x0001_T@_x0001__x0002__x0001__x0001__x0001__x0001__x0001_Ì@_x0001__x0001__x0001__x0001__x0001__x0018_@_x0001__x0001__x0001__x0001__x0001_,@_x0001__x0001__x0001__x0001__x0001_\@_x0001__x0001__x0001__x0001__x0001_L@_x0001__x0001__x0001__x0001__x0001_@_x0001__x0001__x0001__x0001__x0001__x0018_@_x0001__x0001__x0001__x0001__x0001_\@_x0001__x0001__x0001__x0001__x0001_X@_x0001__x0001__x0001__x0001__x0001_è@_x0001__x0001__x0001__x0001__x0001_\@_x0001__x0001__x0001__x0001__x0001_L@_x0001__x0001__x0001__x0001__x0001_P@_x0001__x0001__x0001__x0001__x0001_X@_x0001__x0001__x0001__x0001__x0001_L@_x0001__x0001__x0001__x0001__x0001_\@_x0001__x0001__x0001__x0001__x0001_4@_x0001__x0001__x0001__x0001__x0001_ð@_x0001__x0001__x0001__x0001__x0001_¬@_x0001__x0001__x0001__x0001__x0001_ä@_x0001__x0001__x0001__x0001__x0001_@_x0001__x0001__x0001__x0001__x0001_8@_x0001__x0001__x0001__x0001__x0001_ø@_x0001__x0001__x0001__x0001__x0001_8@_x0001__x0001__x0001__x0001__x0001_L@_x0001__x0001__x0001__x0001__x0001_ @_x0001__x0001__x0001__x0001__x0001_X@_x0001__x0001__x0001__x0001__x0001_L@_x0001__x0001__x0001__x0001__x0001__x001C_@_x0001__x0001__x0001__x0001__x0001_T@_x0001__x0001__x0001__x0001__x0001_L@_x0001__x0001__x0001__x0001__x0001__x0002__x0001_X@_x0001__x0001__x0001__x0001__x0001_¬@_x0001__x0001__x0001__x0001__x0001_¨@_x0001__x0001__x0001__x0001__x0001__x0014_@_x0001__x0001__x0001__x0001__x0001_ @_x0001__x0001__x0001__x0001__x0001_È@_x0001__x0001__x0001__x0001__x0001_ @_x0001__x0001__x0001__x0001__x0001_L@_x0001__x0001__x0001__x0001__x0001__x0004_@_x0001__x0001__x0001__x0001__x0001_ô@_x0001__x0001__x0001__x0001__x0001_,@_x0001__x0001__x0001__x0001__x0001_L@_x0001__x0001__x0001__x0001__x0001_@@_x0001__x0001__x0001__x0001__x0001_\@_x0001__x0001__x0001__x0001__x0001_D@_x0001__x0001__x0001__x0001__x0001_L@_x0001__x0001__x0001__x0001__x0001_ø@_x0001__x0001__x0001__x0001__x0001_ @_x0001__x0001__x0001__x0001__x0001_\@_x0001__x0001__x0001__x0001__x0001_D@_x0001__x0001__x0001__x0001__x0001_4@_x0001__x0001__x0001__x0001__x0001_H@_x0001__x0001__x0001__x0001__x0001_,@_x0001__x0001__x0001__x0001__x0001__x0010_@_x0001__x0001__x0001__x0001__x0001_$@_x0001__x0001__x0001__x0001__x0001_P@_x0001__x0001__x0001__x0001__x0001_&lt;@_x0001__x0001__x0001__x0001__x0001_(@_x0001__x0001__x0001__x0001__x0001_h@_x0001__x0001__x0001__x0001__x0001_¨@_x0001__x0001__x0001__x0001__x0001_$@_x0001__x0001__x0001__x0001__x0001_@_x0001__x0002__x0001__x0001__x0001__x0001__x0001_$@_x0001__x0001__x0001__x0001__x0001_Ø@_x0001__x0001__x0001__x0001__x0001_D@_x0001__x0001__x0001__x0001__x0001_T@_x0001__x0001__x0001__x0001__x0001_ð@_x0001__x0001__x0001__x0001__x0001__x001C_@_x0001__x0001__x0001__x0001__x0001_D@_x0001__x0001__x0001__x0001__x0001_H@_x0001__x0001__x0001__x0001__x0001__x0018_@_x0001__x0001__x0001__x0001__x0001_H@_x0001__x0001__x0001__x0001__x0001_,@_x0001__x0001__x0001__x0001__x0001_H@_x0001__x0001__x0001__x0001__x0001_T@_x0001__x0001__x0001__x0001__x0001_@@_x0001__x0001__x0001__x0001__x0001_H@_x0001__x0001__x0001__x0001__x0001_&lt;@_x0001__x0001__x0001__x0001__x0001_(@_x0001__x0001__x0001__x0001__x0001_@_x0001__x0001__x0001__x0001__x0001_D@_x0001__x0001__x0001__x0001__x0001_8@_x0001__x0001__x0001__x0001__x0001_H@_x0001__x0001__x0001__x0001__x0001_P@_x0001__x0001__x0001__x0001__x0001_ø@_x0001__x0001__x0001__x0001__x0001__x0018_@_x0001__x0001__x0001__x0001__x0001_4@_x0001__x0001__x0001__x0001__x0001_\@_x0001__x0001__x0001__x0001__x0001__x0014_@_x0001__x0001__x0001__x0001__x0001_Ô@_x0001__x0001__x0001__x0001__x0001_&lt;@_x0001__x0001__x0001__x0001__x0001_Ì@_x0001__x0001__x0001__x0001__x0001_4@_x0001__x0001__x0001__x0001__x0001__x0002__x0001_H@_x0001__x0001__x0001__x0001__x0001_8@_x0001__x0001__x0001__x0001__x0001_¼@_x0001__x0001__x0001__x0001__x0001_4@_x0001__x0001__x0001__x0001__x0001_p@_x0001__x0001__x0001__x0001__x0001_Ð@_x0001__x0001__x0001__x0001__x0001_\@_x0001__x0001__x0001__x0001__x0001_H@_x0001__x0001__x0001__x0001__x0001__x0014_@_x0001__x0001__x0001__x0001__x0001_8@_x0001__x0001__x0001__x0001__x0001_8@_x0001__x0001__x0001__x0001__x0001_è@_x0001__x0001__x0001__x0001__x0001_Ð@_x0001__x0001__x0001__x0001__x0001_P@_x0001__x0001__x0001__x0001__x0001_(@_x0001__x0001__x0001__x0001__x0001_È@_x0001__x0001__x0001__x0001__x0001_Ü@_x0001__x0001__x0001__x0001__x0001_Ü@_x0001__x0001__x0001__x0001__x0001_Ì@_x0001__x0001__x0001__x0001__x0001_0@_x0001__x0001__x0001__x0001__x0001_\@_x0001__x0001__x0001__x0001__x0001_Ä@_x0001__x0001__x0001__x0001__x0001__x0008_@_x0001__x0001__x0001__x0001__x0001_ø@_x0001__x0001__x0001__x0001__x0001_\@_x0001__x0001__x0001__x0001__x0001_ô@_x0001__x0001__x0001__x0001__x0001_ô@_x0001__x0001__x0001__x0001__x0001_T@_x0001__x0001__x0001__x0001__x0001_L@_x0001__x0001__x0001__x0001__x0001__x001C_@_x0001__x0001__x0001__x0001__x0001_ @_x0001__x0001__x0001__x0001__x0001_D@_x0001__x0002__x0001__x0001__x0001__x0001__x0001_ô@_x0001__x0001__x0001__x0001__x0001_@_x0001__x0001__x0001__x0001__x0001_@_x0001__x0001__x0001__x0001__x0001_È@_x0001__x0001__x0001__x0001__x0001_8@_x0001__x0001__x0001__x0001__x0001_@@_x0001__x0001__x0001__x0001__x0001_0@_x0001__x0001__x0001__x0001__x0001__x001C_@_x0001__x0001__x0001__x0001__x0001_¼@_x0001__x0001__x0001__x0001__x0001_ì@_x0001__x0001__x0001__x0001__x0001_ð@_x0001__x0001__x0001__x0001__x0001_0@_x0001__x0001__x0001__x0001__x0001_0@_x0001__x0001__x0001__x0001__x0001_$@_x0001__x0001__x0001__x0001__x0001__x001C_@_x0001__x0001__x0001__x0001__x0001_Ì@_x0001__x0001__x0001__x0001__x0001_4@_x0001__x0001__x0001__x0001__x0001_@@_x0001__x0001__x0001__x0001__x0001_P@_x0001__x0001__x0001__x0001__x0001_è@_x0001__x0001__x0001__x0001__x0001_T@_x0001__x0001__x0001__x0001__x0001_à@_x0001__x0001__x0001__x0001__x0001__x000C_@_x0001__x0001__x0001__x0001__x0001_(@_x0001__x0001__x0001__x0001__x0001_\@_x0001__x0001__x0001__x0001__x0001_\@_x0001__x0001__x0001__x0001__x0001_ð@_x0001__x0001__x0001__x0001__x0001_D@_x0001__x0001__x0001__x0001__x0001_X@_x0001__x0001__x0001__x0001__x0001_P@_x0001__x0001__x0001__x0001__x0001_L@_x0001__x0001__x0001__x0001__x0001__x0002__x0001__x0010_@_x0001__x0001__x0001__x0001__x0001__x0014_@_x0001__x0001__x0001__x0001__x0001_@@_x0001__x0001__x0001__x0001__x0001_¼@_x0001__x0001__x0001__x0001__x0001_ô@_x0001__x0001__x0001__x0001__x0001_@_x0001__x0001__x0001__x0001__x0001_H@_x0001__x0001__x0001__x0001__x0001_8@_x0001__x0001__x0001__x0001__x0001_\@_x0001__x0001__x0001__x0001__x0001_$@_x0001__x0001__x0001__x0001__x0001_Ð@_x0001__x0001__x0001__x0001__x0001__x0004_@_x0001__x0001__x0001__x0001__x0001_´@_x0001__x0001__x0001__x0001__x0001_0@_x0001__x0001__x0001__x0001__x0001_L@_x0001__x0001__x0001__x0001__x0001_P@_x0001__x0001__x0001__x0001__x0001_ø@_x0001__x0001__x0001__x0001__x0001_,@_x0001__x0001__x0001__x0001__x0001_L@_x0001__x0001__x0001__x0001__x0001_H@_x0001__x0001__x0001__x0001__x0001__x0004_@_x0001__x0001__x0001__x0001__x0001_0@_x0001__x0001__x0001__x0001__x0001_8@_x0001__x0001__x0001__x0001__x0001_8@_x0001__x0001__x0001__x0001__x0001_\@_x0001__x0001__x0001__x0001__x0001_x@_x0001__x0001__x0001__x0001__x0001__x0014_@_x0001__x0001__x0001__x0001__x0001_H@_x0001__x0001__x0001__x0001__x0001_D@_x0001__x0001__x0001__x0001__x0001_@_x0001__x0001__x0001__x0001__x0001__x0018_@_x0001__x0001__x0001__x0001__x0001__x0008_@_x0001__x0002__x0001__x0001__x0001__x0001__x0001__x0008_@_x0001__x0001__x0001__x0001__x0001_À@_x0001__x0001__x0001__x0001__x0001_P@_x0001__x0001__x0001__x0001__x0001_L@_x0001__x0001__x0001__x0001__x0001_D@_x0001__x0001__x0001__x0001__x0001_¨@_x0001__x0001__x0001__x0001__x0001__x0008_@_x0001__x0001__x0001__x0001__x0001__x000C_@_x0001__x0001__x0001__x0001__x0001__x001C_@_x0001__x0001__x0001__x0001__x0001_D@_x0001__x0001__x0001__x0001__x0001_(@_x0001__x0001__x0001__x0001__x0001__x0008_@_x0001__x0001__x0001__x0001__x0001_4@_x0001__x0001__x0001__x0001__x0001__x0014_@_x0001__x0001__x0001__x0001__x0001_L@_x0001__x0001__x0001__x0001__x0001_D@_x0001__x0001__x0001__x0001__x0001_8@_x0001__x0001__x0001__x0001__x0001__x001C_@_x0001__x0001__x0001__x0001__x0001__x001C_@_x0001__x0001__x0001__x0001__x0001__x0004_@_x0001__x0001__x0001__x0001__x0001_ô@_x0001__x0001__x0001__x0001__x0001_,@_x0001__x0001__x0001__x0001__x0001_ô@_x0001__x0001__x0001__x0001__x0001_D@_x0001__x0001__x0001__x0001__x0001__x0014_@_x0001__x0001__x0001__x0001__x0001_X@_x0001__x0001__x0001__x0001__x0001_@_x0001__x0001__x0001__x0001__x0001_(@_x0001__x0001__x0001__x0001__x0001_H@_x0001__x0001__x0001__x0001__x0001_@@_x0001__x0001__x0001__x0001__x0001_ô@_x0001__x0001__x0001__x0001__x0001__x0002__x0001_D@_x0001__x0001__x0001__x0001__x0001_H@_x0001__x0001__x0001__x0001__x0001_¤@_x0001__x0001__x0001__x0001__x0001__x000C_@_x0001__x0001__x0001__x0001__x0001_\@_x0001__x0001__x0001__x0001__x0001_è@_x0001__x0001__x0001__x0001__x0001_0@_x0001__x0001__x0001__x0001__x0001_Ì@_x0001__x0001__x0001__x0001__x0001__x000C_@_x0001__x0001__x0001__x0001__x0001_8@_x0001__x0001__x0001__x0001__x0001_Ø@_x0001__x0001__x0001__x0001__x0001__x0014_@_x0001__x0001__x0001__x0001__x0001_¤@_x0001__x0001__x0001__x0001__x0001_¸@_x0001__x0001__x0001__x0001__x0001_(@_x0001__x0001__x0001__x0001__x0001_D@_x0001__x0001__x0001__x0001__x0001_@@_x0001__x0001__x0001__x0001__x0001__x0018_@_x0001__x0001__x0001__x0001__x0001_$@_x0001__x0001__x0001__x0001__x0001_ð@_x0001__x0001__x0001__x0001__x0001_8@_x0001__x0001__x0001__x0001__x0001_X@_x0001__x0001__x0001__x0001__x0001__x001C_@_x0001__x0001__x0001__x0001__x0001_8@_x0001__x0001__x0001__x0001__x0001_(@_x0001__x0001__x0001__x0001__x0001_0@_x0001__x0001__x0001__x0001__x0001__x0008_@_x0001__x0001__x0001__x0001__x0001__x0008_@_x0001__x0001__x0001__x0001__x0001_T@_x0001__x0001__x0001__x0001__x0001_@@_x0001__x0001__x0001__x0001__x0001_$@_x0001__x0001__x0001__x0001__x0001_Ü@_x0001__x0002__x0001__x0001__x0001__x0001__x0001__x000C_@_x0001__x0001__x0001__x0001__x0001_ @_x0001__x0001__x0001__x0001__x0001_H@_x0001__x0001__x0001__x0001__x0001_X@_x0001__x0001__x0001__x0001__x0001_@_x0001__x0001__x0001__x0001__x0001_À@_x0001__x0001__x0001__x0001__x0001_ @_x0001__x0001__x0001__x0001__x0001_(@_x0001__x0001__x0001__x0001__x0001_Ô@_x0001__x0001__x0001__x0001__x0001__x0018_@_x0001__x0001__x0001__x0001__x0001_L@_x0001__x0001__x0001__x0001__x0001_ð@_x0001__x0001__x0001__x0001__x0001_T@_x0001__x0001__x0001__x0001__x0001_Ð@_x0001__x0001__x0001__x0001__x0001__x0014_@_x0001__x0001__x0001__x0001__x0001_T@_x0001__x0001__x0001__x0001__x0001_&lt;@_x0001__x0001__x0001__x0001__x0001_ø@_x0001__x0001__x0001__x0001__x0001_@_x0001__x0001__x0001__x0001__x0001__x0014_@_x0001__x0001__x0001__x0001__x0001_8@_x0001__x0001__x0001__x0001__x0001_&lt;@_x0001__x0001__x0001__x0001__x0001_Ä@_x0001__x0001__x0001__x0001__x0001_P@_x0001__x0001__x0001__x0001__x0001_@_x0001__x0001__x0001__x0001__x0001_$@_x0001__x0001__x0001__x0001__x0001_,@_x0001__x0001__x0001__x0001__x0001__x000C_@_x0001__x0001__x0001__x0001__x0001_&lt;@_x0001__x0001__x0001__x0001__x0001_H@_x0001__x0001__x0001__x0001__x0001_\@_x0001__x0001__x0001__x0001__x0001__x0002__x0001_p@_x0001__x0001__x0001__x0001__x0001_Ü@_x0001__x0001__x0001__x0001__x0001_&lt;@_x0001__x0001__x0001__x0001__x0001__x001C_@_x0001__x0001__x0001__x0001__x0001_°@_x0001__x0001__x0001__x0001__x0001_ô@_x0001__x0001__x0001__x0001__x0001_ä@_x0001__x0001__x0001__x0001__x0001_0@_x0001__x0001__x0001__x0001__x0001__x0018_@_x0001__x0001__x0001__x0001__x0001_D@_x0001__x0001__x0001__x0001__x0001_@@_x0001__x0001__x0001__x0001__x0001__x0014_@_x0001__x0001__x0001__x0001__x0001_È@_x0001__x0001__x0001__x0001__x0001_X@_x0001__x0001__x0001__x0001__x0001_P@_x0001__x0001__x0001__x0001__x0001_X@_x0001__x0001__x0001__x0001__x0001_8@_x0001__x0001__x0001__x0001__x0001_|@_x0001__x0001__x0001__x0001__x0001_P@_x0001__x0001__x0001__x0001__x0001_P@_x0001__x0001__x0001__x0001__x0001_,@_x0001__x0001__x0001__x0001__x0001__x0014_@_x0001__x0001__x0001__x0001__x0001_T@_x0001__x0001__x0001__x0001__x0001_È@_x0001__x0001__x0001__x0001__x0001__x0010_@_x0001__x0001__x0001__x0001__x0001_$@_x0001__x0001__x0001__x0001__x0001_@@_x0001__x0001__x0001__x0001__x0001_0@_x0001__x0001__x0001__x0001__x0001_X@_x0001__x0001__x0001__x0001__x0001_¸@_x0001__x0001__x0001__x0001__x0001_X@_x0001__x0001__x0001__x0001__x0001_ø@_x0001__x0002__x0001__x0001__x0001__x0001__x0001_4@_x0001__x0001__x0001__x0001__x0001_¸@_x0001__x0001__x0001__x0001__x0001_ @_x0001__x0001__x0001__x0001__x0001_X@_x0001__x0001__x0001__x0001__x0001_¨@_x0001__x0001__x0001__x0001__x0001_(@_x0001__x0001__x0001__x0001__x0001_L@_x0001__x0001__x0001__x0001__x0001_D@_x0001__x0001__x0001__x0001__x0001_P@_x0001__x0001__x0001__x0001__x0001_Ð@_x0001__x0001__x0001__x0001__x0001_$@_x0001__x0001__x0001__x0001__x0001_X@_x0001__x0001__x0001__x0001__x0001__x0010_@_x0001__x0001__x0001__x0001__x0001_8@_x0001__x0001__x0001__x0001__x0001_Ü@_x0001__x0001__x0001__x0001__x0001_\@_x0001__x0001__x0001__x0001__x0001_\@_x0001__x0001__x0001__x0001__x0001_L@_x0001__x0001__x0001__x0001__x0001_H@_x0001__x0001__x0001__x0001__x0001_4@_x0001__x0001__x0001__x0001__x0001_X@_x0001__x0001__x0001__x0001__x0001_ @_x0001__x0001__x0001__x0001__x0001_$@_x0001__x0001__x0001__x0001__x0001_@_x0001__x0001__x0001__x0001__x0001_L@_x0001__x0001__x0001__x0001__x0001_X@_x0001__x0001__x0001__x0001__x0001_@@_x0001__x0001__x0001__x0001__x0001_°@_x0001__x0001__x0001__x0001__x0001_X@_x0001__x0001__x0001__x0001__x0001_\@_x0001__x0001__x0001__x0001__x0001__x000C_@_x0001__x0001__x0001__x0001__x0001__x0002__x0001_L@_x0001__x0001__x0001__x0001__x0001_(@_x0001__x0001__x0001__x0001__x0001__x0014_@_x0001__x0001__x0001__x0001__x0001_T@_x0001__x0001__x0001__x0001__x0001__x001C_@_x0001__x0001__x0001__x0001__x0001_(@_x0001__x0001__x0001__x0001__x0001_@@_x0001__x0001__x0001__x0001__x0001_(@_x0001__x0001__x0001__x0001__x0001__x0014_@_x0001__x0001__x0001__x0001__x0001_X@_x0001__x0001__x0001__x0001__x0001_&lt;@_x0001__x0001__x0001__x0001__x0001__x0018_@_x0001__x0001__x0001__x0001__x0001_\@_x0001__x0001__x0001__x0001__x0001_\@_x0001__x0001__x0001__x0001__x0001_P@_x0001__x0001__x0001__x0001__x0001_L@_x0001__x0001__x0001__x0001__x0001_ü@_x0001__x0001__x0001__x0001__x0001__x0014_@_x0001__x0001__x0001__x0001__x0001__x0004_@_x0001__x0001__x0001__x0001__x0001__x0010_@_x0001__x0001__x0001__x0001__x0001_8@_x0001__x0001__x0001__x0001__x0001__x0001_@_x0001__x0001__x0001__x0001__x0001_¸@_x0001__x0001__x0001__x0001__x0001_T@_x0001__x0001__x0001__x0001__x0001__x0008_@_x0001__x0001__x0001__x0001__x0001__x0018_@_x0001__x0001__x0001__x0001__x0001__x001C_@_x0001__x0001__x0001__x0001__x0001_Ô@_x0001__x0001__x0001__x0001__x0001_¸@_x0001__x0001__x0001__x0001__x0001_@_x0001__x0001__x0001__x0001__x0001_Ø@_x0001__x0001__x0001__x0001__x0001_8@_x0001__x0002__x0001__x0001__x0001__x0001__x0001_0@_x0001__x0001__x0001__x0001__x0001__x0010_@_x0001__x0001__x0001__x0001__x0001_(@_x0001__x0001__x0001__x0001__x0001_$@_x0001__x0001__x0001__x0001__x0001_(@_x0001__x0001__x0001__x0001__x0001_Ð@_x0001__x0001__x0001__x0001__x0001_P@_x0001__x0001__x0001__x0001__x0001_H@_x0001__x0001__x0001__x0001__x0001__x0018_@_x0001__x0001__x0001__x0001__x0001_ @_x0001__x0001__x0001__x0001__x0001_&lt;@_x0001__x0001__x0001__x0001__x0001_ô@_x0001__x0001__x0001__x0001__x0001__x0018_@_x0001__x0001__x0001__x0001__x0001_@@_x0001__x0001__x0001__x0001__x0001__x0014_@_x0001__x0001__x0001__x0001__x0001_,@_x0001__x0001__x0001__x0001__x0001_P@_x0001__x0001__x0001__x0001__x0001_0@_x0001__x0001__x0001__x0001__x0001_8@_x0001__x0001__x0001__x0001__x0001_T@_x0001__x0001__x0001__x0001__x0001_¤@_x0001__x0001__x0001__x0001__x0001_@_x0001__x0001__x0001__x0001__x0001_4@_x0001__x0001__x0001__x0001__x0001__x0018_@_x0001__x0001__x0001__x0001__x0001_L@_x0001__x0001__x0001__x0001__x0001_&lt;@_x0001__x0001__x0001__x0001__x0001_P@_x0001__x0001__x0001__x0001__x0001_\@_x0001__x0001__x0001__x0001__x0001_ü@_x0001__x0001__x0001__x0001__x0001_P@_x0001__x0001__x0001__x0001__x0001_°@_x0001__x0001__x0001__x0001__x0001__x0002__x0001_@@_x0001__x0001__x0001__x0001__x0001_0@_x0001__x0001__x0001__x0001__x0001_&lt;@_x0001__x0001__x0001__x0001__x0001_,@_x0001__x0001__x0001__x0001__x0001_ð@_x0001__x0001__x0001__x0001__x0001_,@_x0001__x0001__x0001__x0001__x0001_P@_x0001__x0001__x0001__x0001__x0001_&lt;@_x0001__x0001__x0001__x0001__x0001_P@_x0001__x0001__x0001__x0001__x0001_à@_x0001__x0001__x0001__x0001__x0001_\@_x0001__x0001__x0001__x0001__x0001__x0010_@_x0001__x0001__x0001__x0001__x0001_@@_x0001__x0001__x0001__x0001__x0001_,@_x0001__x0001__x0001__x0001__x0001_\@_x0001__x0001__x0001__x0001__x0001_\@_x0001__x0001__x0001__x0001__x0001_D@_x0001__x0001__x0001__x0001__x0001_L@_x0001__x0001__x0001__x0001__x0001_X@_x0001__x0001__x0001__x0001__x0001_8@_x0001__x0001__x0001__x0001__x0001_X@_x0001__x0001__x0001__x0001__x0001_L@_x0001__x0001__x0001__x0001__x0001_4@_x0001__x0001__x0001__x0001__x0001_D@_x0001__x0001__x0001__x0001__x0001_|@_x0001__x0001__x0001__x0001__x0001_H@_x0001__x0001__x0001__x0001__x0001_@_x0001__x0001__x0001__x0001__x0001_T@_x0001__x0001__x0001__x0001__x0001_T@_x0001__x0001__x0001__x0001__x0001_D@_x0001__x0001__x0001__x0001__x0001__x001C_@_x0001__x0001__x0001__x0001__x0001_ì@_x0001__x0002__x0001__x0001__x0001__x0001__x0001__x0018_@_x0001__x0001__x0001__x0001__x0001_L@_x0001__x0001__x0001__x0001__x0001_L@_x0001__x0001__x0001__x0001__x0001_H@_x0001__x0001__x0001__x0001__x0001_8@_x0001__x0001__x0001__x0001__x0001_l@_x0001__x0001__x0001__x0001__x0001_\@_x0001__x0001__x0001__x0001__x0001_\@_x0001__x0001__x0001__x0001__x0001_\@_x0001__x0001__x0001__x0001__x0001_ô@_x0001__x0001__x0001__x0001__x0001_L@_x0001__x0001__x0001__x0001__x0001_0@_x0001__x0001__x0001__x0001__x0001_(@_x0001__x0001__x0001__x0001__x0001_&lt;@_x0001__x0001__x0001__x0001__x0001_D@_x0001__x0001__x0001__x0001__x0001_,@_x0001__x0001__x0001__x0001__x0001_ô@_x0001__x0001__x0001__x0001__x0001_ì@_x0001__x0001__x0001__x0001__x0001_&lt;@_x0001__x0001__x0001__x0001__x0001__x0014_@_x0001__x0001__x0001__x0001__x0001_ @_x0001__x0001__x0001__x0001__x0001_H@_x0001__x0001__x0001__x0001__x0001_ì@_x0001__x0001__x0001__x0001__x0001_X@_x0001__x0001__x0001__x0001__x0001_H@_x0001__x0001__x0001__x0001__x0001_ü@_x0001__x0001__x0001__x0001__x0001_ @_x0001__x0001__x0001__x0001__x0001_&lt;@_x0001__x0001__x0001__x0001__x0001_¤@_x0001__x0001__x0001__x0001__x0001_°@_x0001__x0001__x0001__x0001__x0001_T@_x0001__x0001__x0001__x0001__x0001__x0002__x0001_8@_x0001__x0001__x0001__x0001__x0001__x001C_@_x0001__x0001__x0001__x0001__x0001__x000C_@_x0001__x0001__x0001__x0001__x0001_\@_x0001__x0001__x0001__x0001__x0001_\@_x0001__x0001__x0001__x0001__x0001_X@_x0001__x0001__x0001__x0001__x0001_Ü@_x0001__x0001__x0001__x0001__x0001_&lt;@_x0001__x0001__x0001__x0001__x0001_0@_x0001__x0001__x0001__x0001__x0001_P@_x0001__x0001__x0001__x0001__x0001__x0014_@_x0001__x0001__x0001__x0001__x0001_x@_x0001__x0001__x0001__x0001__x0001_Ì@_x0001__x0001__x0001__x0001__x0001__x001C_@_x0001__x0001__x0001__x0001__x0001_ø@_x0001__x0001__x0001__x0001__x0001_P@_x0001__x0001__x0001__x0001__x0001_@@_x0001__x0001__x0001__x0001__x0001__x0008_@_x0001__x0001__x0001__x0001__x0001_$@_x0001__x0001__x0001__x0001__x0001_@_x0001__x0001__x0001__x0001__x0001_¨@_x0001__x0001__x0001__x0001__x0001_Ô@_x0001__x0001__x0001__x0001__x0001_,@_x0001__x0001__x0001__x0001__x0001_8@_x0001__x0001__x0001__x0001__x0001_X@_x0001__x0001__x0001__x0001__x0001_4@_x0001__x0001__x0001__x0001__x0001_ø@_x0001__x0001__x0001__x0001__x0001_0@_x0001__x0001__x0001__x0001__x0001_ì@_x0001__x0001__x0001__x0001__x0001_ä@_x0001__x0001__x0001__x0001__x0001_D@_x0001__x0001__x0001__x0001__x0001_4@_x0001__x0002__x0001__x0001__x0001__x0001__x0001_D@_x0001__x0001__x0001__x0001__x0001__x0001_@_x0001__x0001__x0001__x0001__x0001_P@_x0001__x0001__x0001__x0001__x0001__x0004_@_x0001__x0001__x0001__x0001__x0001_À@_x0001__x0001__x0001__x0001__x0001_@@_x0001__x0001__x0001__x0001__x0001__x000C_@_x0001__x0001__x0001__x0001__x0001__x001C_@_x0001__x0001__x0001__x0001__x0001_D@_x0001__x0001__x0001__x0001__x0001__x0018_@_x0001__x0001__x0001__x0001__x0001_8@_x0001__x0001__x0001__x0001__x0001_8@_x0001__x0001__x0001__x0001__x0001_X@_x0001__x0001__x0001__x0001__x0001_&lt;@_x0001__x0001__x0001__x0001__x0001__x001C_@_x0001__x0001__x0001__x0001__x0001_4@_x0001__x0001__x0001__x0001__x0001_H@_x0001__x0001__x0001__x0001__x0001_H@_x0001__x0001__x0001__x0001__x0001_4@_x0001__x0001__x0001__x0001__x0001_&lt;@_x0001__x0001__x0001__x0001__x0001_T@_x0001__x0001__x0001__x0001__x0001_&lt;@_x0001__x0001__x0001__x0001__x0001_H@_x0001__x0001__x0001__x0001__x0001_h@_x0001__x0001__x0001__x0001__x0001_¼@_x0001__x0001__x0001__x0001__x0001_@_x0001__x0001__x0001__x0001__x0001_¨@_x0001__x0001__x0001__x0001__x0001_P@_x0001__x0001__x0001__x0001__x0001_Ä@_x0001__x0001__x0001__x0001__x0001__x0004_@_x0001__x0001__x0001__x0001__x0001_ @_x0001__x0001__x0001__x0001__x0001__x0002__x0001_(@_x0001__x0001__x0001__x0001__x0001_P@_x0001__x0001__x0001__x0001__x0001_ð@_x0001__x0001__x0001__x0001__x0001__x0004_@_x0001__x0001__x0001__x0001__x0001__x0018_@_x0001__x0001__x0001__x0001__x0001_8@_x0001__x0001__x0001__x0001__x0001_$@_x0001__x0001__x0001__x0001__x0001_ä@_x0001__x0001__x0001__x0001__x0001_,@_x0001__x0001__x0001__x0001__x0001_D@_x0001__x0001__x0001__x0001__x0001_ð@_x0001__x0001__x0001__x0001__x0001__x0014_@_x0001__x0001__x0001__x0001__x0001_4@_x0001__x0001__x0001__x0001__x0001_Ü@_x0001__x0001__x0001__x0001__x0001_$@_x0001__x0001__x0001__x0001__x0001_Ø@_x0001__x0001__x0001__x0001__x0001_è@_x0001__x0001__x0001__x0001__x0001_X@_x0001__x0001__x0001__x0001__x0001__x0004_@_x0001__x0001__x0001__x0001__x0001_4@_x0001__x0001__x0001__x0001__x0001_L@_x0001__x0001__x0001__x0001__x0001_Ü@_x0001__x0001__x0001__x0001__x0001__x0014_@_x0001__x0001__x0001__x0001__x0001_H@_x0001__x0001__x0001__x0001__x0001_&lt;@_x0001__x0001__x0001__x0001__x0001_@@_x0001__x0001__x0001__x0001__x0001_0@_x0001__x0001__x0001__x0001__x0001_X@_x0001__x0001__x0001__x0001__x0001_à@_x0001__x0001__x0001__x0001__x0001_¼@_x0001__x0001__x0001__x0001__x0001_8@_x0001__x0001__x0001__x0001__x0001_L@_x0001__x0002__x0001__x0001__x0001__x0001__x0001__x0004_@_x0001__x0001__x0001__x0001__x0001_H@_x0001__x0001__x0001__x0001__x0001_4@_x0001__x0001__x0001__x0001__x0001_P@_x0001__x0001__x0001__x0001__x0001_ð@_x0001__x0001__x0001__x0001__x0001_T@_x0001__x0001__x0001__x0001__x0001_ô@_x0001__x0001__x0001__x0001__x0001_Ü@_x0001__x0001__x0001__x0001__x0001_¸@_x0001__x0001__x0001__x0001__x0001_8@_x0001__x0001__x0001__x0001__x0001__x001C_@_x0001__x0001__x0001__x0001__x0001_8@_x0001__x0001__x0001__x0001__x0001__x0004_@_x0001__x0001__x0001__x0001__x0001_&lt;@_x0001__x0001__x0001__x0001__x0001_à@_x0001__x0001__x0001__x0001__x0001_ü@_x0001__x0001__x0001__x0001__x0001_T@_x0001__x0001__x0001__x0001__x0001__x0014_@_x0001__x0001__x0001__x0001__x0001_ð@_x0001__x0001__x0001__x0001__x0001__x0018_@_x0001__x0001__x0001__x0001__x0001_4@_x0001__x0001__x0001__x0001__x0001__x001C_@_x0001__x0001__x0001__x0001__x0001_8@_x0001__x0001__x0001__x0001__x0001_(@_x0001__x0001__x0001__x0001__x0001_@@_x0001__x0001__x0001__x0001__x0001_ü@_x0001__x0001__x0001__x0001__x0001_X@_x0001__x0001__x0001__x0001__x0001_8@_x0001__x0001__x0001__x0001__x0001_Ì@_x0001__x0001__x0001__x0001__x0001__x001C_@_x0001__x0001__x0001__x0001__x0001_¨@_x0001__x0001__x0001__x0001__x0001__x0002__x0001_È@_x0001__x0001__x0001__x0001__x0001_X@_x0001__x0001__x0001__x0001__x0001__x0004_@_x0001__x0001__x0001__x0001__x0001_P@_x0001__x0001__x0001__x0001__x0001__x001C_@_x0001__x0001__x0001__x0001__x0001_\@_x0001__x0001__x0001__x0001__x0001_0@_x0001__x0001__x0001__x0001__x0001_(@_x0001__x0001__x0001__x0001__x0001_@_x0001__x0001__x0001__x0001__x0001_@@_x0001__x0001__x0001__x0001__x0001_T@_x0001__x0001__x0001__x0001__x0001_P@_x0001__x0001__x0001__x0001__x0001__x0004_@_x0001__x0001__x0001__x0001__x0001_T@_x0001__x0001__x0001__x0001__x0001__x0008_@_x0001__x0001__x0001__x0001__x0001_8@_x0001__x0001__x0001__x0001__x0001_(@_x0001__x0001__x0001__x0001__x0001_Ô@_x0001__x0001__x0001__x0001__x0001_$@_x0001__x0001__x0001__x0001__x0001_L@_x0001__x0001__x0001__x0001__x0001_H@_x0001__x0001__x0001__x0001__x0001_H@_x0001__x0001__x0001__x0001__x0001_ @_x0001__x0001__x0001__x0001__x0001_,@_x0001__x0001__x0001__x0001__x0001_4@_x0001__x0001__x0001__x0001__x0001_H@_x0001__x0001__x0001__x0001__x0001_ @_x0001__x0001__x0001__x0001__x0001_À@_x0001__x0001__x0001__x0001__x0001_@@_x0001__x0001__x0001__x0001__x0001_X@_x0001__x0001__x0001__x0001__x0001_L@_x0001__x0001__x0001__x0001__x0001_ì@_x0001__x0002__x0001__x0001__x0001__x0001__x0001_$@_x0001__x0001__x0001__x0001__x0001_\@_x0001__x0001__x0001__x0001__x0001_D@_x0001__x0001__x0001__x0001__x0001_&lt;@_x0001__x0001__x0001__x0001__x0001_ü@_x0001__x0001__x0001__x0001__x0001_ì@_x0001__x0001__x0001__x0001__x0001_è@_x0001__x0001__x0001__x0001__x0001_X@_x0001__x0001__x0001__x0001__x0001__x0008_@_x0001__x0001__x0001__x0001__x0001_&lt;@_x0001__x0001__x0001__x0001__x0001__x000C_@_x0001__x0001__x0001__x0001__x0001_D@_x0001__x0001__x0001__x0001__x0001__x000C_@_x0001__x0001__x0001__x0001__x0001_Ø@_x0001__x0001__x0001__x0001__x0001_¬@_x0001__x0001__x0001__x0001__x0001_X@_x0001__x0001__x0001__x0001__x0001_,@_x0001__x0001__x0001__x0001__x0001_Ü@_x0001__x0001__x0001__x0001__x0001__x0018_@_x0001__x0001__x0001__x0001__x0001_ @_x0001__x0001__x0001__x0001__x0001_È@_x0001__x0001__x0001__x0001__x0001_(@_x0001__x0001__x0001__x0001__x0001_D@_x0001__x0001__x0001__x0001__x0001_&lt;@_x0001__x0001__x0001__x0001__x0001_L@_x0001__x0001__x0001__x0001__x0001_&lt;@_x0001__x0001__x0001__x0001__x0001_0@_x0001__x0001__x0001__x0001__x0001_H@_x0001__x0001__x0001__x0001__x0001_P@_x0001__x0001__x0001__x0001__x0001_D@_x0001__x0001__x0001__x0001__x0001__x0018_@_x0001__x0001__x0001__x0001__x0001__x0002__x0001_ü@_x0001__x0001__x0001__x0001__x0001_8@_x0001__x0001__x0001__x0001__x0001_&lt;@_x0001__x0001__x0001__x0001__x0001_@_x0001__x0001__x0001__x0001__x0001_@_x0001__x0001__x0001__x0001__x0001_ø@_x0001__x0001__x0001__x0001__x0001_@@_x0001__x0001__x0001__x0001__x0001_&lt;@_x0001__x0001__x0001__x0001__x0001_Ô@_x0001__x0001__x0001__x0001__x0001_H@_x0001__x0001__x0001__x0001__x0001__x0004_@_x0001__x0001__x0001__x0001__x0001_ @_x0001__x0001__x0001__x0001__x0001_(@_x0001__x0001__x0001__x0001__x0001_X@_x0001__x0001__x0001__x0001__x0001_&lt;@_x0001__x0001__x0001__x0001__x0001__x0010_@_x0001__x0001__x0001__x0001__x0001_4@_x0001__x0001__x0001__x0001__x0001_4@_x0001__x0001__x0001__x0001__x0001_L@_x0001__x0001__x0001__x0001__x0001_\@_x0001__x0001__x0001__x0001__x0001_H@_x0001__x0001__x0001__x0001__x0001_&lt;@_x0001__x0001__x0001__x0001__x0001_¤@_x0001__x0001__x0001__x0001__x0001_,@_x0001__x0001__x0001__x0001__x0001_@@_x0001__x0001__x0001__x0001__x0001_,@_x0001__x0001__x0001__x0001__x0001_ð@_x0001__x0001__x0001__x0001__x0001_&lt;@_x0001__x0001__x0001__x0001__x0001_ô@_x0001__x0001__x0001__x0001__x0001_¸@_x0001__x0001__x0001__x0001__x0001_(@_x0001__x0001__x0001__x0001__x0001_T@_x0001__x0002__x0001__x0001__x0001__x0001__x0001__x001C_@_x0001__x0001__x0001__x0001__x0001_,@_x0001__x0001__x0001__x0001__x0001_T@_x0001__x0001__x0001__x0001__x0001_4@_x0001__x0001__x0001__x0001__x0001_ø@_x0001__x0001__x0001__x0001__x0001_\@_x0001__x0001__x0001__x0001__x0001_D@_x0001__x0001__x0001__x0001__x0001_@_x0001__x0001__x0001__x0001__x0001_@@_x0001__x0001__x0001__x0001__x0001_ @_x0001__x0001__x0001__x0001__x0001_0@_x0001__x0001__x0001__x0001__x0001_à@_x0001__x0001__x0001__x0001__x0001_ô@_x0001__x0001__x0001__x0001__x0001_P@_x0001__x0001__x0001__x0001__x0001__x001C_@_x0001__x0001__x0001__x0001__x0001_X@_x0001__x0001__x0001__x0001__x0001_L@_x0001__x0001__x0001__x0001__x0001__x001C_@_x0001__x0001__x0001__x0001__x0001_4@_x0001__x0001__x0001__x0001__x0001_D@_x0001__x0001__x0001__x0001__x0001_L@_x0001__x0001__x0001__x0001__x0001_4@_x0001__x0001__x0001__x0001__x0001_$@_x0001__x0001__x0001__x0001__x0001_,@_x0001__x0001__x0001__x0001__x0001_Ü@_x0001__x0001__x0001__x0001__x0001_L@_x0001__x0001__x0001__x0001__x0001_&lt;@_x0001__x0001__x0001__x0001__x0001_(@_x0001__x0001__x0001__x0001__x0001__x0004_@_x0001__x0001__x0001__x0001__x0001_T@_x0001__x0001__x0001__x0001__x0001__x0010_@_x0001__x0001__x0001__x0001__x0001__x0002__x0001__x000C_@_x0001__x0001__x0001__x0001__x0001_,@_x0001__x0001__x0001__x0001__x0001_¬@_x0001__x0001__x0001__x0001__x0001_ @_x0001__x0001__x0001__x0001__x0001__x001C_@_x0001__x0001__x0001__x0001__x0001_ø@_x0001__x0001__x0001__x0001__x0001__x001C_@_x0001__x0001__x0001__x0001__x0001_\@_x0001__x0001__x0001__x0001__x0001_Ü@_x0001__x0001__x0001__x0001__x0001_X@_x0001__x0001__x0001__x0001__x0001_X@_x0001__x0001__x0001__x0001__x0001_@@_x0001__x0001__x0001__x0001__x0001_@@_x0001__x0001__x0001__x0001__x0001_p@_x0001__x0001__x0001__x0001__x0001_4@_x0001__x0001__x0001__x0001__x0001_Ø@_x0001__x0001__x0001__x0001__x0001_@@_x0001__x0001__x0001__x0001__x0001_X@_x0001__x0001__x0001__x0001__x0001_,@_x0001__x0001__x0001__x0001__x0001_ü@_x0001__x0001__x0001__x0001__x0001__x0008_@_x0001__x0001__x0001__x0001__x0001_@@_x0001__x0001__x0001__x0001__x0001_¸@_x0001__x0001__x0001__x0001__x0001_Ð@_x0001__x0001__x0001__x0001__x0001_H@_x0001__x0001__x0001__x0001__x0001__x000C_@_x0001__x0001__x0001__x0001__x0001_4@_x0001__x0001__x0001__x0001__x0001_T@_x0001__x0001__x0001__x0001__x0001_X@_x0001__x0001__x0001__x0001__x0001_l@_x0001__x0001__x0001__x0001__x0001_ø@_x0001__x0001__x0001__x0001__x0001_ @_x0001__x0002__x0001__x0001__x0001__x0001__x0001_Ø@_x0001__x0001__x0001__x0001__x0001_ø@_x0001__x0001__x0001__x0001__x0001_\@_x0001__x0001__x0001__x0001__x0001__x0008_@_x0001__x0001__x0001__x0001__x0001_H@_x0001__x0001__x0001__x0001__x0001_ô@_x0001__x0001__x0001__x0001__x0001__x0004_@_x0001__x0001__x0001__x0001__x0001_\@_x0001__x0001__x0001__x0001__x0001_H@_x0001__x0001__x0001__x0001__x0001_X@_x0001__x0001__x0001__x0001__x0001_@_x0001__x0001__x0001__x0001__x0001_°@_x0001__x0001__x0001__x0001__x0001_X@_x0001__x0001__x0001__x0001__x0001_ @_x0001__x0001__x0001__x0001__x0001_Ü@_x0001__x0001__x0001__x0001__x0001__x000C_@_x0001__x0001__x0001__x0001__x0001_\@_x0001__x0001__x0001__x0001__x0001_Ø@_x0001__x0001__x0001__x0001__x0001_P@_x0001__x0001__x0001__x0001__x0001_T@_x0001__x0001__x0001__x0001__x0001_Ô@_x0001__x0001__x0001__x0001__x0001__x0008_@_x0001__x0001__x0001__x0001__x0001_@_x0001__x0001__x0001__x0001__x0001_\@_x0001__x0001__x0001__x0001__x0001_P@_x0001__x0001__x0001__x0001__x0001_ü@_x0001__x0001__x0001__x0001__x0001_\@_x0001__x0001__x0001__x0001__x0001_,@_x0001__x0001__x0001__x0001__x0001_4@_x0001__x0001__x0001__x0001__x0001_L@_x0001__x0001__x0001__x0001__x0001_X@_x0001__x0001__x0001__x0001__x0001__x0002__x0001_D@_x0001__x0001__x0001__x0001__x0001_0@_x0001__x0001__x0001__x0001__x0001_°@_x0001__x0001__x0001__x0001__x0001__x001C_@_x0001__x0001__x0001__x0001__x0001_ä@_x0001__x0001__x0001__x0001__x0001_x@_x0001__x0001__x0001__x0001__x0001_H@_x0001__x0001__x0001__x0001__x0001_Ä@_x0001__x0001__x0001__x0001__x0001_4@_x0001__x0001__x0001__x0001__x0001_D@_x0001__x0001__x0001__x0001__x0001_´@_x0001__x0001__x0001__x0001__x0001__x0014_@_x0001__x0001__x0001__x0001__x0001_L@_x0001__x0001__x0001__x0001__x0001_T@_x0001__x0001__x0001__x0001__x0001_&lt;@_x0001__x0001__x0001__x0001__x0001_ô@_x0001__x0001__x0001__x0001__x0001_P@_x0001__x0001__x0001__x0001__x0001_P@_x0001__x0001__x0001__x0001__x0001_À@_x0001__x0001__x0001__x0001__x0001_H@_x0001__x0001__x0001__x0001__x0001_ì@_x0001__x0001__x0001__x0001__x0001_0@_x0001__x0001__x0001__x0001__x0001_X@_x0001__x0001__x0001__x0001__x0001_\@_x0001__x0001__x0001__x0001__x0001__x0008_@_x0001__x0001__x0001__x0001__x0001_ü@_x0001__x0001__x0001__x0001__x0001_4@_x0001__x0001__x0001__x0001__x0001__x0004_@_x0001__x0001__x0001__x0001__x0001_@_x0001__x0001__x0001__x0001__x0001_¸@_x0001__x0001__x0001__x0001__x0001_T@_x0001__x0001__x0001__x0001__x0001_P@_x0001__x0002__x0001__x0001__x0001__x0001__x0001_D@_x0001__x0001__x0001__x0001__x0001_\@_x0001__x0001__x0001__x0001__x0001__x0010_@_x0001__x0001__x0001__x0001__x0001_H@_x0001__x0001__x0001__x0001__x0001_À@_x0001__x0001__x0001__x0001__x0001_4@_x0001__x0001__x0001__x0001__x0001_L@_x0001__x0001__x0001__x0001__x0001_@@_x0001__x0001__x0001__x0001__x0001_Ü@_x0001__x0001__x0001__x0001__x0001_D@_x0001__x0001__x0001__x0001__x0001_X@_x0001__x0001__x0001__x0001__x0001_P@_x0001__x0001__x0001__x0001__x0001_Ü@_x0001__x0001__x0001__x0001__x0001_Ô@_x0001__x0001__x0001__x0001__x0001_P@_x0001__x0001__x0001__x0001__x0001_P@_x0001__x0001__x0001__x0001__x0001_P@_x0001__x0001__x0001__x0001__x0001_ @_x0001__x0001__x0001__x0001__x0001_ì@_x0001__x0001__x0001__x0001__x0001_,@_x0001__x0001__x0001__x0001__x0001_0@_x0001__x0001__x0001__x0001__x0001_ð@_x0001__x0001__x0001__x0001__x0001_X@_x0001__x0001__x0001__x0001__x0001_0@_x0001__x0001__x0001__x0001__x0001__x0008_@_x0001__x0001__x0001__x0001__x0001_L@_x0001__x0001__x0001__x0001__x0001_,@_x0001__x0001__x0001__x0001__x0001_@_x0001__x0001__x0001__x0001__x0001_&lt;@_x0001__x0001__x0001__x0001__x0001_h@_x0001__x0001__x0001__x0001__x0001_\@_x0001__x0001__x0001__x0001__x0001__x0002__x0001_(@_x0001__x0001__x0001__x0001__x0001__x0018_@_x0001__x0001__x0001__x0001__x0001_8@_x0001__x0001__x0001__x0001__x0001_È@_x0001__x0001__x0001__x0001__x0001_&lt;@_x0001__x0001__x0001__x0001__x0001_,@_x0001__x0001__x0001__x0001__x0001_è@_x0001__x0001__x0001__x0001__x0001_H@_x0001__x0001__x0001__x0001__x0001_Ø@_x0001__x0001__x0001__x0001__x0001_0@_x0001__x0001__x0001__x0001__x0001_Ð@_x0001__x0001__x0001__x0001__x0001_,@_x0001__x0001__x0001__x0001__x0001__x0010_@_x0001__x0001__x0001__x0001__x0001_ @_x0001__x0001__x0001__x0001__x0001_ä@_x0001__x0001__x0001__x0001__x0001_P@_x0001__x0001__x0001__x0001__x0001_Ô@_x0001__x0001__x0001__x0001__x0001__x0004_@_x0001__x0001__x0001__x0001__x0001_0@_x0001__x0001__x0001__x0001__x0001_T@_x0001__x0001__x0001__x0001__x0001_Ø@_x0001__x0001__x0001__x0001__x0001_L@_x0001__x0001__x0001__x0001__x0001_È@_x0001__x0001__x0001__x0001__x0001_\@_x0001__x0001__x0001__x0001__x0001__x0004_@_x0001__x0001__x0001__x0001__x0001_(@_x0001__x0001__x0001__x0001__x0001_ø@_x0001__x0001__x0001__x0001__x0001_\@_x0001__x0001__x0001__x0001__x0001__x0018_@_x0001__x0001__x0001__x0001__x0001_D@_x0001__x0001__x0001__x0001__x0001_4@_x0001__x0001__x0001__x0001__x0001_@_x0001__x0002__x0001__x0001__x0001__x0001__x0001_\@_x0001__x0001__x0001__x0001__x0001__x0010_@_x0001__x0001__x0001__x0001__x0001__x0018_@_x0001__x0001__x0001__x0001__x0001_x@_x0001__x0001__x0001__x0001__x0001__x0014_@_x0001__x0001__x0001__x0001__x0001_T@_x0001__x0001__x0001__x0001__x0001_0@_x0001__x0001__x0001__x0001__x0001__x000C_@_x0001__x0001__x0001__x0001__x0001_4@_x0001__x0001__x0001__x0001__x0001_ @_x0001__x0001__x0001__x0001__x0001__x001C_@_x0001__x0001__x0001__x0001__x0001_è@_x0001__x0001__x0001__x0001__x0001_ð@_x0001__x0001__x0001__x0001__x0001__x0008_@_x0001__x0001__x0001__x0001__x0001__x0018_@_x0001__x0001__x0001__x0001__x0001_T@_x0001__x0001__x0001__x0001__x0001_ @_x0001__x0001__x0001__x0001__x0001__x0010_@_x0001__x0001__x0001__x0001__x0001_@@_x0001__x0001__x0001__x0001__x0001_P@_x0001__x0001__x0001__x0001__x0001_¼@_x0001__x0001__x0001__x0001__x0001_4@_x0001__x0001__x0001__x0001__x0001__x0001_@_x0001__x0001__x0001__x0001__x0001__x0010_@_x0001__x0001__x0001__x0001__x0001_T@_x0001__x0001__x0001__x0001__x0001_&lt;@_x0001__x0001__x0001__x0001__x0001_Ì@_x0001__x0001__x0001__x0001__x0001__x0004_@_x0001__x0001__x0001__x0001__x0001_ü@_x0001__x0001__x0001__x0001__x0001_X@_x0001__x0001__x0001__x0001__x0001_Ô@_x0001__x0001__x0001__x0001__x0001__x0002__x0001_¸@_x0001__x0001__x0001__x0001__x0001_\@_x0001__x0001__x0001__x0001__x0001__x0014_@_x0001__x0001__x0001__x0001__x0001_Ô@_x0001__x0001__x0001__x0001__x0001_P@_x0001__x0001__x0001__x0001__x0001_,@_x0001__x0001__x0001__x0001__x0001_Ø@_x0001__x0001__x0001__x0001__x0001_à@_x0001__x0001__x0001__x0001__x0001_Ä@_x0001__x0001__x0001__x0001__x0001_\@_x0001__x0001__x0001__x0001__x0001_H@_x0001__x0001__x0001__x0001__x0001_(@_x0001__x0001__x0001__x0001__x0001_@@_x0001__x0001__x0001__x0001__x0001_(@_x0001__x0001__x0001__x0001__x0001_P@_x0001__x0001__x0001__x0001__x0001_Ð@_x0001__x0001__x0001__x0001__x0001_\@_x0001__x0001__x0001__x0001__x0001_È@_x0001__x0001__x0001__x0001__x0001_¸@_x0001__x0001__x0001__x0001__x0001_8@_x0001__x0001__x0001__x0001__x0001_(@_x0001__x0001__x0001__x0001__x0001_ü@_x0001__x0001__x0001__x0001__x0001_&lt;@_x0001__x0001__x0001__x0001__x0001_ð@_x0001__x0001__x0001__x0001__x0001__x0014_@_x0001__x0001__x0001__x0001__x0001_P@_x0001__x0001__x0001__x0001__x0001_H@_x0001__x0001__x0001__x0001__x0001__x001C_@_x0001__x0001__x0001__x0001__x0001_Ð@_x0001__x0001__x0001__x0001__x0001__x0001_@_x0001__x0001__x0001__x0001__x0001_ð@_x0001__x0001__x0001__x0001__x0001_H@_x0001__x0002__x0001__x0001__x0001__x0001__x0001_(@_x0001__x0001__x0001__x0001__x0001_À@_x0001__x0001__x0001__x0001__x0001__x000C_@_x0001__x0001__x0001__x0001__x0001_T@_x0001__x0001__x0001__x0001__x0001_\@_x0001__x0001__x0001__x0001__x0001_ø@_x0001__x0001__x0001__x0001__x0001_8@_x0001__x0001__x0001__x0001__x0001__x001C_@_x0001__x0001__x0001__x0001__x0001_&lt;@_x0001__x0001__x0001__x0001__x0001_4@_x0001__x0001__x0001__x0001__x0001_$@_x0001__x0001__x0001__x0001__x0001_$@_x0001__x0001__x0001__x0001__x0001_8@_x0001__x0001__x0001__x0001__x0001__x001C_@_x0001__x0001__x0001__x0001__x0001_D@_x0001__x0001__x0001__x0001__x0001_&lt;@_x0001__x0001__x0001__x0001__x0001_À@_x0001__x0001__x0001__x0001__x0001__x0004_@_x0001__x0001__x0001__x0001__x0001_@_x0001__x0001__x0001__x0001__x0001_,@_x0001__x0001__x0001__x0001__x0001_D@_x0001__x0001__x0001__x0001__x0001_l@_x0001__x0001__x0001__x0001__x0001_X@_x0001__x0001__x0001__x0001__x0001_\@_x0001__x0001__x0001__x0001__x0001_H@_x0001__x0001__x0001__x0001__x0001_ì@_x0001__x0001__x0001__x0001__x0001_\@_x0001__x0001__x0001__x0001__x0001_ @_x0001__x0001__x0001__x0001__x0001_\@_x0001__x0001__x0001__x0001__x0001_ @_x0001__x0001__x0001__x0001__x0001_,@_x0001__x0001__x0001__x0001__x0001__x0002__x0001_H@_x0001__x0001__x0001__x0001__x0001_L@_x0001__x0001__x0001__x0001__x0001_ô@_x0001__x0001__x0001__x0001__x0001_,@_x0001__x0001__x0001__x0001__x0001_\@_x0001__x0001__x0001__x0001__x0001_8@_x0001__x0001__x0001__x0001__x0001_ @_x0001__x0001__x0001__x0001__x0001_4@_x0001__x0001__x0001__x0001__x0001_L@_x0001__x0001__x0001__x0001__x0001__x0010_@_x0001__x0001__x0001__x0001__x0001_T@_x0001__x0001__x0001__x0001__x0001_|@_x0001__x0001__x0001__x0001__x0001__x001C_@_x0001__x0001__x0001__x0001__x0001_$@_x0001__x0001__x0001__x0001__x0001_@_x0001__x0001__x0001__x0001__x0001_\@_x0001__x0001__x0001__x0001__x0001_È@_x0001__x0001__x0001__x0001__x0001_&lt;@_x0001__x0001__x0001__x0001__x0001_ì@_x0001__x0001__x0001__x0001__x0001_Ü@_x0001__x0001__x0001__x0001__x0001_@@_x0001__x0001__x0001__x0001__x0001_,@_x0001__x0001__x0001__x0001__x0001_8@_x0001__x0001__x0001__x0001__x0001_8@_x0001__x0001__x0001__x0001__x0001_X@_x0001__x0001__x0001__x0001__x0001_ì@_x0001__x0001__x0001__x0001__x0001_8@_x0001__x0001__x0001__x0001__x0001_¸@_x0001__x0001__x0001__x0001__x0001_8@_x0001__x0001__x0001__x0001__x0001_ä@_x0001__x0001__x0001__x0001__x0001_D@_x0001__x0001__x0001__x0001__x0001_x@_x0001__x0002__x0001__x0001__x0001__x0001__x0001_Ì@_x0001__x0001__x0001__x0001__x0001__x001C_@_x0001__x0001__x0001__x0001__x0001_X@_x0001__x0001__x0001__x0001__x0001_X@_x0001__x0001__x0001__x0001__x0001_°@_x0001__x0001__x0001__x0001__x0001_D@_x0001__x0001__x0001__x0001__x0001_Ü@_x0001__x0001__x0001__x0001__x0001__x0010_@_x0001__x0001__x0001__x0001__x0001_@@_x0001__x0001__x0001__x0001__x0001_X@_x0001__x0001__x0001__x0001__x0001_P@_x0001__x0001__x0001__x0001__x0001__x0001_@_x0001__x0001__x0001__x0001__x0001_ø@_x0001__x0001__x0001__x0001__x0001_D@_x0001__x0001__x0001__x0001__x0001__x000C_@_x0001__x0001__x0001__x0001__x0001_ @_x0001__x0001__x0001__x0001__x0001_\@_x0001__x0001__x0001__x0001__x0001_ä@_x0001__x0001__x0001__x0001__x0001_T@_x0001__x0001__x0001__x0001__x0001_Ð@_x0001__x0001__x0001__x0001__x0001_ @_x0001__x0001__x0001__x0001__x0001_4@_x0001__x0001__x0001__x0001__x0001_0@_x0001__x0001__x0001__x0001__x0001_\@_x0001__x0001__x0001__x0001__x0001_D@_x0001__x0001__x0001__x0001__x0001_X@_x0001__x0001__x0001__x0001__x0001_ð@_x0001__x0001__x0001__x0001__x0001_ü@_x0001__x0001__x0001__x0001__x0001_&lt;@_x0001__x0001__x0001__x0001__x0001_H@_x0001__x0001__x0001__x0001__x0001_è@_x0001__x0001__x0001__x0001__x0001__x0002__x0001_P@_x0001__x0001__x0001__x0001__x0001_L@_x0001__x0001__x0001__x0001__x0001_,@_x0001__x0001__x0001__x0001__x0001_0@_x0001__x0001__x0001__x0001__x0001_0@_x0001__x0001__x0001__x0001__x0001_\@_x0001__x0001__x0001__x0001__x0001_T@_x0001__x0001__x0001__x0001__x0001_ä@_x0001__x0001__x0001__x0001__x0001_¬@_x0001__x0001__x0001__x0001__x0001_(@_x0001__x0001__x0001__x0001__x0001_(@_x0001__x0001__x0001__x0001__x0001_¨@_x0001__x0001__x0001__x0001__x0001_ @_x0001__x0001__x0001__x0001__x0001_\@_x0001__x0001__x0001__x0001__x0001_H@_x0001__x0001__x0001__x0001__x0001_X@_x0001__x0001__x0001__x0001__x0001_ô@_x0001__x0001__x0001__x0001__x0001_x@_x0001__x0001__x0001__x0001__x0001_0@_x0001__x0001__x0001__x0001__x0001_L@_x0001__x0001__x0001__x0001__x0001_0@_x0001__x0001__x0001__x0001__x0001_H@_x0001__x0001__x0001__x0001__x0001_è@_x0001__x0001__x0001__x0001__x0001_t@_x0001__x0001__x0001__x0001__x0001_L@_x0001__x0001__x0001__x0001__x0001_¬@_x0001__x0001__x0001__x0001__x0001_à@_x0001__x0001__x0001__x0001__x0001__x0010_@_x0001__x0001__x0001__x0001__x0001_(@_x0001__x0001__x0001__x0001__x0001_,@_x0001__x0001__x0001__x0001__x0001_à@_x0001__x0001__x0001__x0001__x0001_L@_x0001__x0002__x0001__x0001__x0001__x0001__x0001_Ì@_x0001__x0001__x0001__x0001__x0001_ð@_x0001__x0001__x0001__x0001__x0001_è@_x0001__x0001__x0001__x0001__x0001_4@_x0001__x0001__x0001__x0001__x0001_D@_x0001__x0001__x0001__x0001__x0001_H@_x0001__x0001__x0001__x0001__x0001_È@_x0001__x0001__x0001__x0001__x0001_ð@_x0001__x0001__x0001__x0001__x0001_X@_x0001__x0001__x0001__x0001__x0001_è@_x0001__x0001__x0001__x0001__x0001_\@_x0001__x0001__x0001__x0001__x0001_\@_x0001__x0001__x0001__x0001__x0001_Ø@_x0001__x0001__x0001__x0001__x0001__x0018_@_x0001__x0001__x0001__x0001__x0001_Ü@_x0001__x0001__x0001__x0001__x0001_X@_x0001__x0001__x0001__x0001__x0001_T@_x0001__x0001__x0001__x0001__x0001_L@_x0001__x0001__x0001__x0001__x0001_ø@_x0001__x0001__x0001__x0001__x0001__x0004_@_x0001__x0001__x0001__x0001__x0001_ä@_x0001__x0001__x0001__x0001__x0001_ @_x0001__x0001__x0001__x0001__x0001_ @_x0001__x0001__x0001__x0001__x0001_@@_x0001__x0001__x0001__x0001__x0001_L@_x0001__x0001__x0001__x0001__x0001_\@_x0001__x0001__x0001__x0001__x0001_ä@_x0001__x0001__x0001__x0001__x0001__x000C_@_x0001__x0001__x0001__x0001__x0001_¬@_x0001__x0001__x0001__x0001__x0001_(@_x0001__x0001__x0001__x0001__x0001_4@_x0001__x0001__x0001__x0001__x0001__x0002__x0001_X@_x0001__x0001__x0001__x0001__x0001_ø@_x0001__x0001__x0001__x0001__x0001_8@_x0001__x0001__x0001__x0001__x0001_,@_x0001__x0001__x0001__x0001__x0001_P@_x0001__x0001__x0001__x0001__x0001_0@_x0001__x0001__x0001__x0001__x0001__x0008_@_x0001__x0001__x0001__x0001__x0001__x0001_@_x0001__x0001__x0001__x0001__x0001_L@_x0001__x0001__x0001__x0001__x0001_P@_x0001__x0001__x0001__x0001__x0001_ô@_x0001__x0001__x0001__x0001__x0001_T@_x0001__x0001__x0001__x0001__x0001_L@_x0001__x0001__x0001__x0001__x0001_L@_x0001__x0001__x0001__x0001__x0001__x0001_@_x0001__x0001__x0001__x0001__x0001_\@_x0001__x0001__x0001__x0001__x0001_Ä@_x0001__x0001__x0001__x0001__x0001_H@_x0001__x0001__x0001__x0001__x0001__x0014_@_x0001__x0001__x0001__x0001__x0001_H@_x0001__x0001__x0001__x0001__x0001_|@_x0001__x0001__x0001__x0001__x0001_,@_x0001__x0001__x0001__x0001__x0001_Ð@_x0001__x0001__x0001__x0001__x0001_ð@_x0001__x0001__x0001__x0001__x0001_\@_x0001__x0001__x0001__x0001__x0001_&lt;@_x0001__x0001__x0001__x0001__x0001_T@_x0001__x0001__x0001__x0001__x0001_X@_x0001__x0001__x0001__x0001__x0001_Ì@_x0001__x0001__x0001__x0001__x0001_¨@_x0001__x0001__x0001__x0001__x0001__x0010_@_x0001__x0001__x0001__x0001__x0001_D@</t>
  </si>
  <si>
    <t>886c82bf884e9d4a599e117fd73dbd1a_x0001__x0002__x0001__x0001__x0001__x0001__x0001_X@_x0001__x0001__x0001__x0001__x0001__x0010_@_x0001__x0001__x0001__x0001__x0001_0@_x0001__x0001__x0001__x0001__x0001_H@_x0001__x0001__x0001__x0001__x0001_8@_x0001__x0001__x0001__x0001__x0001_°@_x0001__x0001__x0001__x0001__x0001_à@_x0001__x0001__x0001__x0001__x0001_ì@_x0001__x0001__x0001__x0001__x0001_ @_x0001__x0001__x0001__x0001__x0001_$@_x0001__x0001__x0001__x0001__x0001_\@_x0001__x0001__x0001__x0001__x0001__x000C_@_x0001__x0001__x0001__x0001__x0001_ä@_x0001__x0001__x0001__x0001__x0001_L@_x0001__x0001__x0001__x0001__x0001_Ø@_x0001__x0001__x0001__x0001__x0001_\@_x0001__x0001__x0001__x0001__x0001__x001C_@_x0001__x0001__x0001__x0001__x0001_L@_x0001__x0001__x0001__x0001__x0001_ô@_x0001__x0001__x0001__x0001__x0001_L@_x0001__x0001__x0001__x0001__x0001_\@_x0001__x0001__x0001__x0001__x0001_ @_x0001__x0001__x0001__x0001__x0001_D@_x0001__x0001__x0001__x0001__x0001_,@_x0001__x0001__x0001__x0001__x0001_H@_x0001__x0001__x0001__x0001__x0001__x0004_@_x0001__x0001__x0001__x0001__x0001_X@_x0001__x0001__x0001__x0001__x0001_(@_x0001__x0001__x0001__x0001__x0001__x0004_@_x0001__x0001__x0001__x0001__x0001_\@_x0001__x0001__x0001__x0001__x0001_H@_x0001__x0001__x0001__x0001__x0001__x0002__x0001__x0014_@_x0001__x0001__x0001__x0001__x0001_ô@_x0001__x0001__x0001__x0001__x0001_0@_x0001__x0001__x0001__x0001__x0001_¨@_x0001__x0001__x0001__x0001__x0001_H@_x0001__x0001__x0001__x0001__x0001_@_x0001__x0001__x0001__x0001__x0001_X@_x0001__x0001__x0001__x0001__x0001__x0004_@_x0001__x0001__x0001__x0001__x0001_X@_x0001__x0001__x0001__x0001__x0001_\@_x0001__x0001__x0001__x0001__x0001_@_x0001__x0001__x0001__x0001__x0001_4@_x0001__x0001__x0001__x0001__x0001_,@_x0001__x0001__x0001__x0001__x0001_H@_x0001__x0001__x0001__x0001__x0001_0@_x0001__x0001__x0001__x0001__x0001_@@_x0001__x0001__x0001__x0001__x0001_,@_x0001__x0001__x0001__x0001__x0001_Ü@_x0001__x0001__x0001__x0001__x0001_,@_x0001__x0001__x0001__x0001__x0001_0@_x0001__x0001__x0001__x0001__x0001_T@_x0001__x0001__x0001__x0001__x0001_L@_x0001__x0001__x0001__x0001__x0001_L@_x0001__x0001__x0001__x0001__x0001_$@_x0001__x0001__x0001__x0001__x0001__x001C_@_x0001__x0001__x0001__x0001__x0001__x001C_@_x0001__x0001__x0001__x0001__x0001_T@_x0001__x0001__x0001__x0001__x0001_ð@_x0001__x0001__x0001__x0001__x0001_P@_x0001__x0001__x0001__x0001__x0001_@_x0001__x0001__x0001__x0001__x0001_ø@_x0001__x0001__x0001__x0001__x0001_à@_x0001__x0002__x0001__x0001__x0001__x0001__x0001__x000C_@_x0001__x0001__x0001__x0001__x0001_Ø@_x0001__x0001__x0001__x0001__x0001__x0018_@_x0001__x0001__x0001__x0001__x0001__x0004_@_x0001__x0001__x0001__x0001__x0001__x0001_@_x0001__x0001__x0001__x0001__x0001_@@_x0001__x0001__x0001__x0001__x0001_ä@_x0001__x0001__x0001__x0001__x0001__x001C_@_x0001__x0001__x0001__x0001__x0001_ì@_x0001__x0001__x0001__x0001__x0001_h@_x0001__x0001__x0001__x0001__x0001_Ø@_x0001__x0001__x0001__x0001__x0001_ @_x0001__x0001__x0001__x0001__x0001_H@_x0001__x0001__x0001__x0001__x0001__x0010_@_x0001__x0001__x0001__x0001__x0001_@@_x0001__x0001__x0001__x0001__x0001_\@_x0001__x0001__x0001__x0001__x0001_¨@_x0001__x0001__x0001__x0001__x0001_D@_x0001__x0001__x0001__x0001__x0001__x000C_@_x0001__x0001__x0001__x0001__x0001_@@_x0001__x0001__x0001__x0001__x0001_&lt;@_x0001__x0001__x0001__x0001__x0001_X@_x0001__x0001__x0001__x0001__x0001_T@_x0001__x0001__x0001__x0001__x0001_4@_x0001__x0001__x0001__x0001__x0001__x0010_@_x0001__x0001__x0001__x0001__x0001_T@_x0001__x0001__x0001__x0001__x0001_T@_x0001__x0001__x0001__x0001__x0001_8@_x0001__x0001__x0001__x0001__x0001_Ô@_x0001__x0001__x0001__x0001__x0001_T@_x0001__x0001__x0001__x0001__x0001_X@_x0001__x0001__x0001__x0001__x0001__x0002__x0001_$@_x0001__x0001__x0001__x0001__x0001__x0010_@_x0001__x0001__x0001__x0001__x0001_4@_x0001__x0001__x0001__x0001__x0001_8@_x0001__x0001__x0001__x0001__x0001_@_x0001__x0001__x0001__x0001__x0001_,@_x0001__x0001__x0001__x0001__x0001_(@_x0001__x0001__x0001__x0001__x0001_ü@_x0001__x0001__x0001__x0001__x0001_L@_x0001__x0001__x0001__x0001__x0001_ô@_x0001__x0001__x0001__x0001__x0001__x000C_@_x0001__x0001__x0001__x0001__x0001_\@_x0001__x0001__x0001__x0001__x0001_,@_x0001__x0001__x0001__x0001__x0001_Ì@_x0001__x0001__x0001__x0001__x0001__x0004_@_x0001__x0001__x0001__x0001__x0001__x0008_@_x0001__x0001__x0001__x0001__x0001__x0001_@_x0001__x0001__x0001__x0001__x0001_ø@_x0001__x0001__x0001__x0001__x0001_P@_x0001__x0001__x0001__x0001__x0001_X@_x0001__x0001__x0001__x0001__x0001_@@_x0001__x0001__x0001__x0001__x0001_T@_x0001__x0001__x0001__x0001__x0001_@_x0001__x0001__x0001__x0001__x0001_&lt;@_x0001__x0001__x0001__x0001__x0001_à@_x0001__x0001__x0001__x0001__x0001__x0014_@_x0001__x0001__x0001__x0001__x0001__x0004_@_x0001__x0001__x0001__x0001__x0001_ð@_x0001__x0001__x0001__x0001__x0001_L@_x0001__x0001__x0001__x0001__x0001_D@_x0001__x0001__x0001__x0001__x0001_0@_x0001__x0001__x0001__x0001__x0001_@_x0001__x0002__x0001__x0001__x0001__x0001__x0001_Ä@_x0001__x0001__x0001__x0001__x0001_@@_x0001__x0001__x0001__x0001__x0001_Ä@_x0001__x0001__x0001__x0001__x0001_\@_x0001__x0001__x0001__x0001__x0001__x001C_@_x0001__x0001__x0001__x0001__x0001__x0001_@_x0001__x0001__x0001__x0001__x0001_&lt;@_x0001__x0001__x0001__x0001__x0001_L@_x0001__x0001__x0001__x0001__x0001_D@_x0001__x0001__x0001__x0001__x0001_¼@_x0001__x0001__x0001__x0001__x0001_D@_x0001__x0001__x0001__x0001__x0001_À@_x0001__x0001__x0001__x0001__x0001_H@_x0001__x0001__x0001__x0001__x0001__x0014_@_x0001__x0001__x0001__x0001__x0001_¸@_x0001__x0001__x0001__x0001__x0001_L@_x0001__x0001__x0001__x0001__x0001_H@_x0001__x0001__x0001__x0001__x0001_@_x0001__x0001__x0001__x0001__x0001_0@_x0001__x0001__x0001__x0001__x0001_¬@_x0001__x0001__x0001__x0001__x0001_ @_x0001__x0001__x0001__x0001__x0001__x0010_@_x0001__x0001__x0001__x0001__x0001__x0008_@_x0001__x0001__x0001__x0001__x0001_ø@_x0001__x0001__x0001__x0001__x0001_0@_x0001__x0001__x0001__x0001__x0001_L@_x0001__x0001__x0001__x0001__x0001_Ð@_x0001__x0001__x0001__x0001__x0001_D@_x0001__x0001__x0001__x0001__x0001_Ø@_x0001__x0001__x0001__x0001__x0001__x000C_@_x0001__x0001__x0001__x0001__x0001_H@_x0001__x0001__x0001__x0001__x0001__x0002__x0001__x0018_@_x0001__x0001__x0001__x0001__x0001_|@_x0001__x0001__x0001__x0001__x0001__x0008_@_x0001__x0001__x0001__x0001__x0001__x001C_@_x0001__x0001__x0001__x0001__x0001__x0010_@_x0001__x0001__x0001__x0001__x0001_8@_x0001__x0001__x0001__x0001__x0001_ø@_x0001__x0001__x0001__x0001__x0001_ü@_x0001__x0001__x0001__x0001__x0001_8@_x0001__x0001__x0001__x0001__x0001_0@_x0001__x0001__x0001__x0001__x0001_8@_x0001__x0001__x0001__x0001__x0001__x0010_@_x0001__x0001__x0001__x0001__x0001_P@_x0001__x0001__x0001__x0001__x0001__x000C_@_x0001__x0001__x0001__x0001__x0001_0@_x0001__x0001__x0001__x0001__x0001_,@_x0001__x0001__x0001__x0001__x0001_,@_x0001__x0001__x0001__x0001__x0001_4@_x0001__x0001__x0001__x0001__x0001_8@_x0001__x0001__x0001__x0001__x0001_,@_x0001__x0001__x0001__x0001__x0001__x000C_@_x0001__x0001__x0001__x0001__x0001_Ü@_x0001__x0001__x0001__x0001__x0001__x0014_@_x0001__x0001__x0001__x0001__x0001_L@_x0001__x0001__x0001__x0001__x0001_P@_x0001__x0001__x0001__x0001__x0001__x0018_@_x0001__x0001__x0001__x0001__x0001__x000C_@_x0001__x0001__x0001__x0001__x0001_ì@_x0001__x0001__x0001__x0001__x0001_Ô@_x0001__x0001__x0001__x0001__x0001_\@_x0001__x0001__x0001__x0001__x0001_8@_x0001__x0001__x0001__x0001__x0001__x0010_@_x0001__x0002__x0001__x0001__x0001__x0001__x0001_4@_x0001__x0001__x0001__x0001__x0001__x0004_@_x0001__x0001__x0001__x0001__x0001_$@_x0001__x0001__x0001__x0001__x0001__x001C_@_x0001__x0001__x0001__x0001__x0001_ì@_x0001__x0001__x0001__x0001__x0001_\@_x0001__x0001__x0001__x0001__x0001_L@_x0001__x0001__x0001__x0001__x0001_8@_x0001__x0001__x0001__x0001__x0001_ä@_x0001__x0001__x0001__x0001__x0001_À@_x0001__x0001__x0001__x0001__x0001_H@_x0001__x0001__x0001__x0001__x0001_à@_x0001__x0001__x0001__x0001__x0001_@@_x0001__x0001__x0001__x0001__x0001_$@_x0001__x0001__x0001__x0001__x0001_ì@_x0001__x0001__x0001__x0001__x0001_X@_x0001__x0001__x0001__x0001__x0001_X@_x0001__x0001__x0001__x0001__x0001_T@_x0001__x0001__x0001__x0001__x0001_P@_x0001__x0001__x0001__x0001__x0001__x000C_@_x0001__x0001__x0001__x0001__x0001_\@_x0001__x0001__x0001__x0001__x0001__x000C_@_x0001__x0001__x0001__x0001__x0001_Ü@_x0001__x0001__x0001__x0001__x0001_@_x0001__x0001__x0001__x0001__x0001_(@_x0001__x0001__x0001__x0001__x0001_à@_x0001__x0001__x0001__x0001__x0001_H@_x0001__x0001__x0001__x0001__x0001_H@_x0001__x0001__x0001__x0001__x0001_H@_x0001__x0001__x0001__x0001__x0001__x0014_@_x0001__x0001__x0001__x0001__x0001__x0010_@_x0001__x0001__x0001__x0001__x0001__x0002__x0001_°@_x0001__x0001__x0001__x0001__x0001__x0010_@_x0001__x0001__x0001__x0001__x0001__x0014_@_x0001__x0001__x0001__x0001__x0001_4@_x0001__x0001__x0001__x0001__x0001_4@_x0001__x0001__x0001__x0001__x0001_P@_x0001__x0001__x0001__x0001__x0001_À@_x0001__x0001__x0001__x0001__x0001_8@_x0001__x0001__x0001__x0001__x0001_X@_x0001__x0001__x0001__x0001__x0001_È@_x0001__x0001__x0001__x0001__x0001_P@_x0001__x0001__x0001__x0001__x0001_4@_x0001__x0001__x0001__x0001__x0001_P@_x0001__x0001__x0001__x0001__x0001_P@_x0001__x0001__x0001__x0001__x0001_x@_x0001__x0001__x0001__x0001__x0001_@@_x0001__x0001__x0001__x0001__x0001_X@_x0001__x0001__x0001__x0001__x0001_D@_x0001__x0001__x0001__x0001__x0001_\@_x0001__x0001__x0001__x0001__x0001_L@_x0001__x0001__x0001__x0001__x0001_H@_x0001__x0001__x0001__x0001__x0001_4@_x0001__x0001__x0001__x0001__x0001_L@_x0001__x0001__x0001__x0001__x0001_à@_x0001__x0001__x0001__x0001__x0001_À@_x0001__x0001__x0001__x0001__x0001_X@_x0001__x0001__x0001__x0001__x0001_(@_x0001__x0001__x0001__x0001__x0001_,@_x0001__x0001__x0001__x0001__x0001_D@_x0001__x0001__x0001__x0001__x0001_H@_x0001__x0001__x0001__x0001__x0001_ü@_x0001__x0001__x0001__x0001__x0001_Ä@_x0001__x0002__x0001__x0001__x0001__x0001__x0001_ø@_x0001__x0001__x0001__x0001__x0001__x0018_@_x0001__x0001__x0001__x0001__x0001__x0008_@_x0001__x0001__x0001__x0001__x0001_X@_x0001__x0001__x0001__x0001__x0001_@@_x0001__x0001__x0001__x0001__x0001_P@_x0001__x0001__x0001__x0001__x0001_0@_x0001__x0001__x0001__x0001__x0001_@_x0001__x0001__x0001__x0001__x0001_È@_x0001__x0001__x0001__x0001__x0001_Ô@_x0001__x0001__x0001__x0001__x0001_H@_x0001__x0001__x0001__x0001__x0001_ô@_x0001__x0001__x0001__x0001__x0001_Ô@_x0001__x0001__x0001__x0001__x0001_Ä@_x0001__x0001__x0001__x0001__x0001_ø@_x0001__x0001__x0001__x0001__x0001__x001C_@_x0001__x0001__x0001__x0001__x0001_L@_x0001__x0001__x0001__x0001__x0001_à@_x0001__x0001__x0001__x0001__x0001_ü@_x0001__x0001__x0001__x0001__x0001_È@_x0001__x0001__x0001__x0001__x0001_Ü@_x0001__x0001__x0001__x0001__x0001_&lt;@_x0001__x0001__x0001__x0001__x0001_P@_x0001__x0001__x0001__x0001__x0001_(@_x0001__x0001__x0001__x0001__x0001_8@_x0001__x0001__x0001__x0001__x0001_À@_x0001__x0001__x0001__x0001__x0001_P@_x0001__x0001__x0001__x0001__x0001_8@_x0001__x0001__x0001__x0001__x0001_\@_x0001__x0001__x0001__x0001__x0001_ø@_x0001__x0001__x0001__x0001__x0001_P@_x0001__x0001__x0001__x0001__x0001__x0002__x0001_Ø@_x0001__x0001__x0001__x0001__x0001__x0010_@_x0001__x0001__x0001__x0001__x0001_ô@_x0001__x0001__x0001__x0001__x0001_Ø@_x0001__x0001__x0001__x0001__x0001_ô@_x0001__x0001__x0001__x0001__x0001_&lt;@_x0001__x0001__x0001__x0001__x0001_4@_x0001__x0001__x0001__x0001__x0001_ð@_x0001__x0001__x0001__x0001__x0001_$@_x0001__x0001__x0001__x0001__x0001_0@_x0001__x0001__x0001__x0001__x0001_0@_x0001__x0001__x0001__x0001__x0001_H@_x0001__x0001__x0001__x0001__x0001_P@_x0001__x0001__x0001__x0001__x0001_X@_x0001__x0001__x0001__x0001__x0001_P@_x0001__x0001__x0001__x0001__x0001_H@_x0001__x0001__x0001__x0001__x0001_4@_x0001__x0001__x0001__x0001__x0001_D@_x0001__x0001__x0001__x0001__x0001_@@_x0001__x0001__x0001__x0001__x0001_P@_x0001__x0001__x0001__x0001__x0001__x000C_@_x0001__x0001__x0001__x0001__x0001_D@_x0001__x0001__x0001__x0001__x0001_D@_x0001__x0001__x0001__x0001__x0001_L@_x0001__x0001__x0001__x0001__x0001_&lt;@_x0001__x0001__x0001__x0001__x0001__x0014_@_x0001__x0001__x0001__x0001__x0001_H@_x0001__x0001__x0001__x0001__x0001_Ä@_x0001__x0001__x0001__x0001__x0001_¼@_x0001__x0001__x0001__x0001__x0001_T@_x0001__x0001__x0001__x0001__x0001_D@_x0001__x0001__x0001__x0001__x0001__x0004_@_x0001__x0002__x0001__x0001__x0001__x0001__x0001_ä@_x0001__x0001__x0001__x0001__x0001_\@_x0001__x0001__x0001__x0001__x0001__x0018_@_x0001__x0001__x0001__x0001__x0001_ @_x0001__x0001__x0001__x0001__x0001_H@_x0001__x0001__x0001__x0001__x0001__x0008_@_x0001__x0001__x0001__x0001__x0001_H@_x0001__x0001__x0001__x0001__x0001_ü@_x0001__x0001__x0001__x0001__x0001_P@_x0001__x0001__x0001__x0001__x0001_ô@_x0001__x0001__x0001__x0001__x0001_0@_x0001__x0001__x0001__x0001__x0001_°@_x0001__x0001__x0001__x0001__x0001_H@_x0001__x0001__x0001__x0001__x0001_T@_x0001__x0001__x0001__x0001__x0001_H@_x0001__x0001__x0001__x0001__x0001_ @_x0001__x0001__x0001__x0001__x0001_@_x0001__x0001__x0001__x0001__x0001_0@_x0001__x0001__x0001__x0001__x0001_L@_x0001__x0001__x0001__x0001__x0001_H@_x0001__x0001__x0001__x0001__x0001_T@_x0001__x0001__x0001__x0001__x0001__x001C_@_x0001__x0001__x0001__x0001__x0001_T@_x0001__x0001__x0001__x0001__x0001__x0008_@_x0001__x0001__x0001__x0001__x0001_D@_x0001__x0001__x0001__x0001__x0001_Ü@_x0001__x0001__x0001__x0001__x0001_T@_x0001__x0001__x0001__x0001__x0001__x0014_@_x0001__x0001__x0001__x0001__x0001_X@_x0001__x0001__x0001__x0001__x0001_8@_x0001__x0001__x0001__x0001__x0001_@@_x0001__x0001__x0001__x0001__x0001__x0002__x0001_T@_x0001__x0001__x0001__x0001__x0001_L@_x0001__x0001__x0001__x0001__x0001_4@_x0001__x0001__x0001__x0001__x0001__x0001_@_x0001__x0001__x0001__x0001__x0001_¼@_x0001__x0001__x0001__x0001__x0001_\@_x0001__x0001__x0001__x0001__x0001__x0014_@_x0001__x0001__x0001__x0001__x0001_,@_x0001__x0001__x0001__x0001__x0001_¸@_x0001__x0001__x0001__x0001__x0001_8@_x0001__x0001__x0001__x0001__x0001_L@_x0001__x0001__x0001__x0001__x0001__x0001_@_x0001__x0001__x0001__x0001__x0001_@_x0001__x0001__x0001__x0001__x0001_¼@_x0001__x0001__x0001__x0001__x0001_X@_x0001__x0001__x0001__x0001__x0001_à@_x0001__x0001__x0001__x0001__x0001_(@_x0001__x0001__x0001__x0001__x0001_D@_x0001__x0001__x0001__x0001__x0001_@@_x0001__x0001__x0001__x0001__x0001_P@_x0001__x0001__x0001__x0001__x0001_H@_x0001__x0001__x0001__x0001__x0001_l@_x0001__x0001__x0001__x0001__x0001_T@_x0001__x0001__x0001__x0001__x0001_4@_x0001__x0001__x0001__x0001__x0001__x0001_@_x0001__x0001__x0001__x0001__x0001__x001C_@_x0001__x0001__x0001__x0001__x0001_&lt;@_x0001__x0001__x0001__x0001__x0001_Ä@_x0001__x0001__x0001__x0001__x0001_D@_x0001__x0001__x0001__x0001__x0001_P@_x0001__x0001__x0001__x0001__x0001_\@_x0001__x0001__x0001__x0001__x0001_|@_x0001__x0002__x0001__x0001__x0001__x0001__x0001_T@_x0001__x0001__x0001__x0001__x0001_ @_x0001__x0001__x0001__x0001__x0001_H@_x0001__x0001__x0001__x0001__x0001_Ð@_x0001__x0001__x0001__x0001__x0001_L@_x0001__x0001__x0001__x0001__x0001__x0018_@_x0001__x0001__x0001__x0001__x0001_X@_x0001__x0001__x0001__x0001__x0001_¸@_x0001__x0001__x0001__x0001__x0001_ô@_x0001__x0001__x0001__x0001__x0001__x000C_@_x0001__x0001__x0001__x0001__x0001_Ä@_x0001__x0001__x0001__x0001__x0001_\@_x0001__x0001__x0001__x0001__x0001_|@_x0001__x0001__x0001__x0001__x0001_4@_x0001__x0001__x0001__x0001__x0001_&lt;@_x0001__x0001__x0001__x0001__x0001_X@_x0001__x0001__x0001__x0001__x0001_H@_x0001__x0001__x0001__x0001__x0001_D@_x0001__x0001__x0001__x0001__x0001_P@_x0001__x0001__x0001__x0001__x0001__x0014_@_x0001__x0001__x0001__x0001__x0001_L@_x0001__x0001__x0001__x0001__x0001_,@_x0001__x0001__x0001__x0001__x0001_8@_x0001__x0001__x0001__x0001__x0001_,@_x0001__x0001__x0001__x0001__x0001_T@_x0001__x0001__x0001__x0001__x0001_h@_x0001__x0001__x0001__x0001__x0001_ü@_x0001__x0001__x0001__x0001__x0001_D@_x0001__x0001__x0001__x0001__x0001_0@_x0001__x0001__x0001__x0001__x0001__x0018_@_x0001__x0001__x0001__x0001__x0001_P@_x0001__x0001__x0001__x0001__x0001__x0002__x0001_ä@_x0001__x0001__x0001__x0001__x0001_$@_x0001__x0001__x0001__x0001__x0001_´@_x0001__x0001__x0001__x0001__x0001_t@_x0001__x0001__x0001__x0001__x0001_0@_x0001__x0001__x0001__x0001__x0001_X@_x0001__x0001__x0001__x0001__x0001_\@_x0001__x0001__x0001__x0001__x0001_ì@_x0001__x0001__x0001__x0001__x0001_\@_x0001__x0001__x0001__x0001__x0001_L@_x0001__x0001__x0001__x0001__x0001_0@_x0001__x0001__x0001__x0001__x0001_Ì@_x0001__x0001__x0001__x0001__x0001_&lt;@_x0001__x0001__x0001__x0001__x0001_\@_x0001__x0001__x0001__x0001__x0001_P@_x0001__x0001__x0001__x0001__x0001_(@_x0001__x0001__x0001__x0001__x0001_H@_x0001__x0001__x0001__x0001__x0001__x0010_@_x0001__x0001__x0001__x0001__x0001_À@_x0001__x0001__x0001__x0001__x0001_¼@_x0001__x0001__x0001__x0001__x0001_P@_x0001__x0001__x0001__x0001__x0001_ø@_x0001__x0001__x0001__x0001__x0001__x0008_@_x0001__x0001__x0001__x0001__x0001_ @_x0001__x0001__x0001__x0001__x0001_ø@_x0001__x0001__x0001__x0001__x0001__x0014_@_x0001__x0001__x0001__x0001__x0001_¼@_x0001__x0001__x0001__x0001__x0001__x0001_@_x0001__x0001__x0001__x0001__x0001_@@_x0001__x0001__x0001__x0001__x0001__x000C_@_x0001__x0001__x0001__x0001__x0001_8@_x0001__x0001__x0001__x0001__x0001__x0004_@_x0001__x0002__x0001__x0001__x0001__x0001__x0001_ø@_x0001__x0001__x0001__x0001__x0001_ü@_x0001__x0001__x0001__x0001__x0001_H@_x0001__x0001__x0001__x0001__x0001_Ä@_x0001__x0001__x0001__x0001__x0001_@@_x0001__x0001__x0001__x0001__x0001_X@_x0001__x0001__x0001__x0001__x0001_ä@_x0001__x0001__x0001__x0001__x0001_Ü@_x0001__x0001__x0001__x0001__x0001_D@_x0001__x0001__x0001__x0001__x0001_&lt;@_x0001__x0001__x0001__x0001__x0001_È@_x0001__x0001__x0001__x0001__x0001_@@_x0001__x0001__x0001__x0001__x0001_è@_x0001__x0001__x0001__x0001__x0001__x0001_@_x0001__x0001__x0001__x0001__x0001_°@_x0001__x0001__x0001__x0001__x0001_¬@_x0001__x0001__x0001__x0001__x0001_Ð@_x0001__x0001__x0001__x0001__x0001_\@_x0001__x0001__x0001__x0001__x0001_0@_x0001__x0001__x0001__x0001__x0001_X@_x0001__x0001__x0001__x0001__x0001__x0010_@_x0001__x0001__x0001__x0001__x0001_L@_x0001__x0001__x0001__x0001__x0001_@_x0001__x0001__x0001__x0001__x0001_8@_x0001__x0001__x0001__x0001__x0001_P@_x0001__x0001__x0001__x0001__x0001_4@_x0001__x0001__x0001__x0001__x0001_Ð@_x0001__x0001__x0001__x0001__x0001_L@_x0001__x0001__x0001__x0001__x0001_,@_x0001__x0001__x0001__x0001__x0001_T@_x0001__x0001__x0001__x0001__x0001_ð@_x0001__x0001__x0001__x0001__x0001__x0002__x0001__x0014_@_x0001__x0001__x0001__x0001__x0001_P@_x0001__x0001__x0001__x0001__x0001_\@_x0001__x0001__x0001__x0001__x0001__x0014_@_x0001__x0001__x0001__x0001__x0001__x0004_@_x0001__x0001__x0001__x0001__x0001_@@_x0001__x0001__x0001__x0001__x0001_L@_x0001__x0001__x0001__x0001__x0001_8@_x0001__x0001__x0001__x0001__x0001_P@_x0001__x0001__x0001__x0001__x0001_8@_x0001__x0001__x0001__x0001__x0001__x0004_@_x0001__x0001__x0001__x0001__x0001_ü@_x0001__x0001__x0001__x0001__x0001_ @_x0001__x0001__x0001__x0001__x0001_4@_x0001__x0001__x0001__x0001__x0001_H@_x0001__x0001__x0001__x0001__x0001_@@_x0001__x0001__x0001__x0001__x0001_ä@_x0001__x0001__x0001__x0001__x0001_H@_x0001__x0001__x0001__x0001__x0001_@@_x0001__x0001__x0001__x0001__x0001__x0018_@_x0001__x0001__x0001__x0001__x0001__x0004_@_x0001__x0001__x0001__x0001__x0001__x0004_@_x0001__x0001__x0001__x0001__x0001_8@_x0001__x0001__x0001__x0001__x0001__x000C_@_x0001__x0001__x0001__x0001__x0001_4@_x0001__x0001__x0001__x0001__x0001__x0001_@_x0001__x0001__x0001__x0001__x0001_L@_x0001__x0001__x0001__x0001__x0001_Ø@_x0001__x0001__x0001__x0001__x0001_L@_x0001__x0001__x0001__x0001__x0001_À@_x0001__x0001__x0001__x0001__x0001_Ü@_x0001__x0001__x0001__x0001__x0001_L@_x0001__x0002__x0001__x0001__x0001__x0001__x0001_Ø@_x0001__x0001__x0001__x0001__x0001_´@_x0001__x0001__x0001__x0001__x0001_¬@_x0001__x0001__x0001__x0001__x0001_è@_x0001__x0001__x0001__x0001__x0001_@@_x0001__x0001__x0001__x0001__x0001_@_x0001__x0001__x0001__x0001__x0001_T@_x0001__x0001__x0001__x0001__x0001_ô@_x0001__x0001__x0001__x0001__x0001_Ð@_x0001__x0001__x0001__x0001__x0001__x001C_@_x0001__x0001__x0001__x0001__x0001__x0001_@_x0001__x0001__x0001__x0001__x0001_X@_x0001__x0001__x0001__x0001__x0001_T@_x0001__x0001__x0001__x0001__x0001__x000C_@_x0001__x0001__x0001__x0001__x0001_ @_x0001__x0001__x0001__x0001__x0001_Ü@_x0001__x0001__x0001__x0001__x0001_Ä@_x0001__x0001__x0001__x0001__x0001_P@_x0001__x0001__x0001__x0001__x0001_T@_x0001__x0001__x0001__x0001__x0001_@_x0001__x0001__x0001__x0001__x0001_X@_x0001__x0001__x0001__x0001__x0001_ð@_x0001__x0001__x0001__x0001__x0001__x000C_@_x0001__x0001__x0001__x0001__x0001_ @_x0001__x0001__x0001__x0001__x0001_T@_x0001__x0001__x0001__x0001__x0001_ô@_x0001__x0001__x0001__x0001__x0001_Ü@_x0001__x0001__x0001__x0001__x0001_4@_x0001__x0001__x0001__x0001__x0001_\@_x0001__x0001__x0001__x0001__x0001_0@_x0001__x0001__x0001__x0001__x0001__x0004_@_x0001__x0001__x0001__x0001__x0001__x0002__x0001_è@_x0001__x0001__x0001__x0001__x0001_X@_x0001__x0001__x0001__x0001__x0001__x001C_@_x0001__x0001__x0001__x0001__x0001_\@_x0001__x0001__x0001__x0001__x0001_&lt;@_x0001__x0001__x0001__x0001__x0001_X@_x0001__x0001__x0001__x0001__x0001_Ø@_x0001__x0001__x0001__x0001__x0001__x0010_@_x0001__x0001__x0001__x0001__x0001_4@_x0001__x0001__x0001__x0001__x0001_ø@_x0001__x0001__x0001__x0001__x0001__x0010_@_x0001__x0001__x0001__x0001__x0001_X@_x0001__x0001__x0001__x0001__x0001_L@_x0001__x0001__x0001__x0001__x0001_,@_x0001__x0001__x0001__x0001__x0001_Ø@_x0001__x0001__x0001__x0001__x0001_¤@_x0001__x0001__x0001__x0001__x0001_P@_x0001__x0001__x0001__x0001__x0001_@_x0001__x0001__x0001__x0001__x0001_¬@_x0001__x0001__x0001__x0001__x0001_Ø@_x0001__x0001__x0001__x0001__x0001_T@_x0001__x0001__x0001__x0001__x0001__x0018_@_x0001__x0001__x0001__x0001__x0001_ø@_x0001__x0001__x0001__x0001__x0001_Ì@_x0001__x0001__x0001__x0001__x0001_ø@_x0001__x0001__x0001__x0001__x0001_D@_x0001__x0001__x0001__x0001__x0001_$@_x0001__x0001__x0001__x0001__x0001__x0018_@_x0001__x0001__x0001__x0001__x0001_\@_x0001__x0001__x0001__x0001__x0001_|@_x0001__x0001__x0001__x0001__x0001_¼@_x0001__x0001__x0001__x0001__x0001_,@_x0001__x0002__x0001__x0001__x0001__x0001__x0001_@_x0001__x0001__x0001__x0001__x0001__x0018_@_x0001__x0001__x0001__x0001__x0001_$@_x0001__x0001__x0001__x0001__x0001_H@_x0001__x0001__x0001__x0001__x0001_4@_x0001__x0001__x0001__x0001__x0001__x0008_@_x0001__x0001__x0001__x0001__x0001_8@_x0001__x0001__x0001__x0001__x0001_\@_x0001__x0001__x0001__x0001__x0001__x0018_@_x0001__x0001__x0001__x0001__x0001_ð@_x0001__x0001__x0001__x0001__x0001_è@_x0001__x0001__x0001__x0001__x0001__x0001_@_x0001__x0001__x0001__x0001__x0001_@_x0001__x0001__x0001__x0001__x0001_ü@_x0001__x0001__x0001__x0001__x0001__x0001_@_x0001__x0001__x0001__x0001__x0001__x0010_@_x0001__x0001__x0001__x0001__x0001_0@_x0001__x0001__x0001__x0001__x0001_(@_x0001__x0001__x0001__x0001__x0001_T@_x0001__x0001__x0001__x0001__x0001_&lt;@_x0001__x0001__x0001__x0001__x0001_P@_x0001__x0001__x0001__x0001__x0001_@_x0001__x0001__x0001__x0001__x0001_$@_x0001__x0001__x0001__x0001__x0001_&lt;@_x0001__x0001__x0001__x0001__x0001_L@_x0001__x0001__x0001__x0001__x0001_&lt;@_x0001__x0001__x0001__x0001__x0001_8@_x0001__x0001__x0001__x0001__x0001_D@_x0001__x0001__x0001__x0001__x0001_Ð@_x0001__x0001__x0001__x0001__x0001__x000C_@_x0001__x0001__x0001__x0001__x0001__x0008_@_x0001__x0001__x0001__x0001__x0001__x0002__x0001_&lt;@_x0001__x0001__x0001__x0001__x0001_L@_x0001__x0001__x0001__x0001__x0001_T@_x0001__x0001__x0001__x0001__x0001_|@_x0001__x0001__x0001__x0001__x0001_ô@_x0001__x0001__x0001__x0001__x0001_&lt;@_x0001__x0001__x0001__x0001__x0001_X@_x0001__x0001__x0001__x0001__x0001_L@_x0001__x0001__x0001__x0001__x0001_D@_x0001__x0001__x0001__x0001__x0001_P@_x0001__x0001__x0001__x0001__x0001_´@_x0001__x0001__x0001__x0001__x0001_¼@_x0001__x0001__x0001__x0001__x0001_T@_x0001__x0001__x0001__x0001__x0001_ð@_x0001__x0001__x0001__x0001__x0001_0@_x0001__x0001__x0001__x0001__x0001__x0001_@_x0001__x0001__x0001__x0001__x0001_(@_x0001__x0001__x0001__x0001__x0001_Ä@_x0001__x0001__x0001__x0001__x0001__x000C_@_x0001__x0001__x0001__x0001__x0001_(@_x0001__x0001__x0001__x0001__x0001_¼@_x0001__x0001__x0001__x0001__x0001_@_x0001__x0001__x0001__x0001__x0001_è@_x0001__x0001__x0001__x0001__x0001_4@_x0001__x0001__x0001__x0001__x0001_0@_x0001__x0001__x0001__x0001__x0001__x0001_@_x0001__x0001__x0001__x0001__x0001_\@_x0001__x0001__x0001__x0001__x0001_P@_x0001__x0001__x0001__x0001__x0001_\@_x0001__x0001__x0001__x0001__x0001__x0008_@_x0001__x0001__x0001__x0001__x0001_X@_x0001__x0001__x0001__x0001__x0001_$@_x0001__x0002__x0001__x0001__x0001__x0001__x0001_&lt;@_x0001__x0001__x0001__x0001__x0001_\@_x0001__x0001__x0001__x0001__x0001__x0001_@_x0001__x0001__x0001__x0001__x0001_@@_x0001__x0001__x0001__x0001__x0001__x0010_@_x0001__x0001__x0001__x0001__x0001_ @_x0001__x0001__x0001__x0001__x0001_T@_x0001__x0001__x0001__x0001__x0001_P@_x0001__x0001__x0001__x0001__x0001__x0014_@_x0001__x0001__x0001__x0001__x0001__x0014_@_x0001__x0001__x0001__x0001__x0001_P@_x0001__x0001__x0001__x0001__x0001_D@_x0001__x0001__x0001__x0001__x0001_Ô@_x0001__x0001__x0001__x0001__x0001_\@_x0001__x0001__x0001__x0001__x0001_&lt;@_x0001__x0001__x0001__x0001__x0001_0@_x0001__x0001__x0001__x0001__x0001_H@_x0001__x0001__x0001__x0001__x0001_4@_x0001__x0001__x0001__x0001__x0001_,@_x0001__x0001__x0001__x0001__x0001_(@_x0001__x0001__x0001__x0001__x0001__x000C_@_x0001__x0001__x0001__x0001__x0001_4@_x0001__x0001__x0001__x0001__x0001_ @_x0001__x0001__x0001__x0001__x0001_P@_x0001__x0001__x0001__x0001__x0001_X@_x0001__x0001__x0001__x0001__x0001_L@_x0001__x0001__x0001__x0001__x0001_(@_x0001__x0001__x0001__x0001__x0001__x0018_@_x0001__x0001__x0001__x0001__x0001_T@_x0001__x0001__x0001__x0001__x0001_¨@_x0001__x0001__x0001__x0001__x0001_8@_x0001__x0001__x0001__x0001__x0001__x0002__x0001_(@_x0001__x0001__x0001__x0001__x0001__x0001_@_x0001__x0001__x0001__x0001__x0001_ð@_x0001__x0001__x0001__x0001__x0001_@_x0001__x0001__x0001__x0001__x0001__x0010_@_x0001__x0001__x0001__x0001__x0001__x0008_@_x0001__x0001__x0001__x0001__x0001_&lt;@_x0001__x0001__x0001__x0001__x0001_8@_x0001__x0001__x0001__x0001__x0001_0@_x0001__x0001__x0001__x0001__x0001_Ø@_x0001__x0001__x0001__x0001__x0001_P@_x0001__x0001__x0001__x0001__x0001_P@_x0001__x0001__x0001__x0001__x0001__x0008_@_x0001__x0001__x0001__x0001__x0001_P@_x0001__x0001__x0001__x0001__x0001_T@_x0001__x0001__x0001__x0001__x0001_D@_x0001__x0001__x0001__x0001__x0001_H@_x0001__x0001__x0001__x0001__x0001_@_x0001__x0001__x0001__x0001__x0001_ø@_x0001__x0001__x0001__x0001__x0001_ü@_x0001__x0001__x0001__x0001__x0001_T@_x0001__x0001__x0001__x0001__x0001_&lt;@_x0001__x0001__x0001__x0001__x0001_0@_x0001__x0001__x0001__x0001__x0001_4@_x0001__x0001__x0001__x0001__x0001_\@_x0001__x0001__x0001__x0001__x0001_T@_x0001__x0001__x0001__x0001__x0001_\@_x0001__x0001__x0001__x0001__x0001_H@_x0001__x0001__x0001__x0001__x0001__x001C_@_x0001__x0001__x0001__x0001__x0001_0@_x0001__x0001__x0001__x0001__x0001_0@_x0001__x0001__x0001__x0001__x0001_&lt;@_x0001__x0002__x0001__x0001__x0001__x0001__x0001__x0014_@_x0001__x0001__x0001__x0001__x0001_L@_x0001__x0001__x0001__x0001__x0001__x001C_@_x0001__x0001__x0001__x0001__x0001_X@_x0001__x0001__x0001__x0001__x0001_¸@_x0001__x0001__x0001__x0001__x0001__x0010_@_x0001__x0001__x0001__x0001__x0001_ä@_x0001__x0001__x0001__x0001__x0001_H@_x0001__x0001__x0001__x0001__x0001__x0008_@_x0001__x0001__x0001__x0001__x0001_P@_x0001__x0001__x0001__x0001__x0001_ì@_x0001__x0001__x0001__x0001__x0001_T@_x0001__x0001__x0001__x0001__x0001_0@_x0001__x0001__x0001__x0001__x0001_´@_x0001__x0001__x0001__x0001__x0001_L@_x0001__x0001__x0001__x0001__x0001_X@_x0001__x0001__x0001__x0001__x0001_p@_x0001__x0001__x0001__x0001__x0001_\@_x0001__x0001__x0001__x0001__x0001_Ô@_x0001__x0001__x0001__x0001__x0001_&lt;@_x0001__x0001__x0001__x0001__x0001_H@_x0001__x0001__x0001__x0001__x0001_ð@_x0001__x0001__x0001__x0001__x0001_4@_x0001__x0001__x0001__x0001__x0001_@@_x0001__x0001__x0001__x0001__x0001_(@_x0001__x0001__x0001__x0001__x0001_ @_x0001__x0001__x0001__x0001__x0001_T@_x0001__x0001__x0001__x0001__x0001__x001C_@_x0001__x0001__x0001__x0001__x0001_&lt;@_x0001__x0001__x0001__x0001__x0001_$@_x0001__x0001__x0001__x0001__x0001_(@_x0001__x0001__x0001__x0001__x0001__x0002__x0001_X@_x0001__x0001__x0001__x0001__x0001_H@_x0001__x0001__x0001__x0001__x0001_0@_x0001__x0001__x0001__x0001__x0001_ì@_x0001__x0001__x0001__x0001__x0001_T@_x0001__x0001__x0001__x0001__x0001_\@_x0001__x0001__x0001__x0001__x0001_¨@_x0001__x0001__x0001__x0001__x0001_¨@_x0001__x0001__x0001__x0001__x0001_T@_x0001__x0001__x0001__x0001__x0001_&lt;@_x0001__x0001__x0001__x0001__x0001_8@_x0001__x0001__x0001__x0001__x0001_ @_x0001__x0001__x0001__x0001__x0001_D@_x0001__x0001__x0001__x0001__x0001__x001C_@_x0001__x0001__x0001__x0001__x0001_@_x0001__x0001__x0001__x0001__x0001_¤@_x0001__x0001__x0001__x0001__x0001_ð@_x0001__x0001__x0001__x0001__x0001__x0001_@_x0001__x0001__x0001__x0001__x0001_@_x0001__x0001__x0001__x0001__x0001_\@_x0001__x0001__x0001__x0001__x0001_H@_x0001__x0001__x0001__x0001__x0001_,@_x0001__x0001__x0001__x0001__x0001_P@_x0001__x0001__x0001__x0001__x0001_ @_x0001__x0001__x0001__x0001__x0001_T@_x0001__x0001__x0001__x0001__x0001_&lt;@_x0001__x0001__x0001__x0001__x0001_\@_x0001__x0001__x0001__x0001__x0001_0@_x0001__x0001__x0001__x0001__x0001_@@_x0001__x0001__x0001__x0001__x0001_\@_x0001__x0001__x0001__x0001__x0001_0@_x0001__x0001__x0001__x0001__x0001_$@_x0001__x0002__x0001__x0001__x0001__x0001__x0001_@@_x0001__x0001__x0001__x0001__x0001_ü@_x0001__x0001__x0001__x0001__x0001_4@_x0001__x0001__x0001__x0001__x0001_\@_x0001__x0001__x0001__x0001__x0001_´@_x0001__x0001__x0001__x0001__x0001_ @_x0001__x0001__x0001__x0001__x0001_P@_x0001__x0001__x0001__x0001__x0001_Ü@_x0001__x0001__x0001__x0001__x0001_°@_x0001__x0001__x0001__x0001__x0001__x0014_@_x0001__x0001__x0001__x0001__x0001_\@_x0001__x0001__x0001__x0001__x0001_Ð@_x0001__x0001__x0001__x0001__x0001_T@_x0001__x0001__x0001__x0001__x0001_@_x0001__x0001__x0001__x0001__x0001_4@_x0001__x0001__x0001__x0001__x0001_T@_x0001__x0001__x0001__x0001__x0001_ø@_x0001__x0001__x0001__x0001__x0001_&lt;@_x0001__x0001__x0001__x0001__x0001_\@_x0001__x0001__x0001__x0001__x0001_X@_x0001__x0001__x0001__x0001__x0001_L@_x0001__x0001__x0001__x0001__x0001_ü@_x0001__x0001__x0001__x0001__x0001_H@_x0001__x0001__x0001__x0001__x0001_T@_x0001__x0001__x0001__x0001__x0001_ @_x0001__x0001__x0001__x0001__x0001_ü@_x0001__x0001__x0001__x0001__x0001_ü@_x0001__x0001__x0001__x0001__x0001_P@_x0001__x0001__x0001__x0001__x0001_H@_x0001__x0001__x0001__x0001__x0001__x0004_@_x0001__x0001__x0001__x0001__x0001__x0010_@_x0001__x0001__x0001__x0001__x0001__x0002__x0001_,@_x0001__x0001__x0001__x0001__x0001_T@_x0001__x0001__x0001__x0001__x0001_(@_x0001__x0001__x0001__x0001__x0001_L@_x0001__x0001__x0001__x0001__x0001_ð@_x0001__x0001__x0001__x0001__x0001_H@_x0001__x0001__x0001__x0001__x0001__x0008_@_x0001__x0001__x0001__x0001__x0001_P@_x0001__x0001__x0001__x0001__x0001_´@_x0001__x0001__x0001__x0001__x0001_ì@_x0001__x0001__x0001__x0001__x0001_(@_x0001__x0001__x0001__x0001__x0001_0@_x0001__x0001__x0001__x0001__x0001__x000C_@_x0001__x0001__x0001__x0001__x0001_Ô@_x0001__x0001__x0001__x0001__x0001_D@_x0001__x0001__x0001__x0001__x0001_T@_x0001__x0001__x0001__x0001__x0001_$@_x0001__x0001__x0001__x0001__x0001_T@_x0001__x0001__x0001__x0001__x0001_\@_x0001__x0001__x0001__x0001__x0001_4@_x0001__x0001__x0001__x0001__x0001_&lt;@_x0001__x0001__x0001__x0001__x0001_°@_x0001__x0001__x0001__x0001__x0001__x0001_@_x0001__x0001__x0001__x0001__x0001_Ô@_x0001__x0001__x0001__x0001__x0001_,@_x0001__x0001__x0001__x0001__x0001__x0004_@_x0001__x0001__x0001__x0001__x0001_\@_x0001__x0001__x0001__x0001__x0001_T@_x0001__x0001__x0001__x0001__x0001_$@_x0001__x0001__x0001__x0001__x0001_4@_x0001__x0001__x0001__x0001__x0001_D@_x0001__x0001__x0001__x0001__x0001_4@_x0001__x0002__x0001__x0001__x0001__x0001__x0001__x0018_@_x0001__x0001__x0001__x0001__x0001_´@_x0001__x0001__x0001__x0001__x0001__x0010_@_x0001__x0001__x0001__x0001__x0001_Ô@_x0001__x0001__x0001__x0001__x0001__x0014_@_x0001__x0001__x0001__x0001__x0001_@@_x0001__x0001__x0001__x0001__x0001_$@_x0001__x0001__x0001__x0001__x0001_ @_x0001__x0001__x0001__x0001__x0001__x0008_@_x0001__x0001__x0001__x0001__x0001_@@_x0001__x0001__x0001__x0001__x0001_4@_x0001__x0001__x0001__x0001__x0001__x0018_@_x0001__x0001__x0001__x0001__x0001_8@_x0001__x0001__x0001__x0001__x0001_X@_x0001__x0001__x0001__x0001__x0001__x0001_@_x0001__x0001__x0001__x0001__x0001_8@_x0001__x0001__x0001__x0001__x0001_8@_x0001__x0001__x0001__x0001__x0001_Ä@_x0001__x0001__x0001__x0001__x0001_@_x0001__x0001__x0001__x0001__x0001_4@_x0001__x0001__x0001__x0001__x0001_à@_x0001__x0001__x0001__x0001__x0001__x0001_@_x0001__x0001__x0001__x0001__x0001_X@_x0001__x0001__x0001__x0001__x0001_P@_x0001__x0001__x0001__x0001__x0001__x000C_@_x0001__x0001__x0001__x0001__x0001_8@_x0001__x0001__x0001__x0001__x0001_D@_x0001__x0001__x0001__x0001__x0001_à@_x0001__x0001__x0001__x0001__x0001_&lt;@_x0001__x0001__x0001__x0001__x0001__x000C_@_x0001__x0001__x0001__x0001__x0001_Ä@_x0001__x0001__x0001__x0001__x0001__x0002__x0001_&lt;@_x0001__x0001__x0001__x0001__x0001_@_x0001__x0001__x0001__x0001__x0001_P@_x0001__x0001__x0001__x0001__x0001_T@_x0001__x0001__x0001__x0001__x0001_T@_x0001__x0001__x0001__x0001__x0001_p@_x0001__x0001__x0001__x0001__x0001_4@_x0001__x0001__x0001__x0001__x0001_H@_x0001__x0001__x0001__x0001__x0001_ @_x0001__x0001__x0001__x0001__x0001_0@_x0001__x0001__x0001__x0001__x0001_D@_x0001__x0001__x0001__x0001__x0001_D@_x0001__x0001__x0001__x0001__x0001__x000C_@_x0001__x0001__x0001__x0001__x0001__x0004_@_x0001__x0001__x0001__x0001__x0001_P@_x0001__x0001__x0001__x0001__x0001_ì@_x0001__x0001__x0001__x0001__x0001__x0018_@_x0001__x0001__x0001__x0001__x0001_@@_x0001__x0001__x0001__x0001__x0001_\@_x0001__x0001__x0001__x0001__x0001_0@_x0001__x0001__x0001__x0001__x0001_$@_x0001__x0001__x0001__x0001__x0001_L@_x0001__x0001__x0001__x0001__x0001_L@_x0001__x0001__x0001__x0001__x0001_0@_x0001__x0001__x0001__x0001__x0001_L@_x0001__x0001__x0001__x0001__x0001_Ä@_x0001__x0001__x0001__x0001__x0001__x0014_@_x0001__x0001__x0001__x0001__x0001_ @_x0001__x0001__x0001__x0001__x0001_T@_x0001__x0001__x0001__x0001__x0001_,@_x0001__x0001__x0001__x0001__x0001_T@_x0001__x0001__x0001__x0001__x0001_\@_x0001__x0002__x0001__x0001__x0001__x0001__x0001_0@_x0001__x0001__x0001__x0001__x0001_4@_x0001__x0001__x0001__x0001__x0001_¼@_x0001__x0001__x0001__x0001__x0001__x0010_@_x0001__x0001__x0001__x0001__x0001_$@_x0001__x0001__x0001__x0001__x0001_L@_x0001__x0001__x0001__x0001__x0001_H@_x0001__x0001__x0001__x0001__x0001_ð@_x0001__x0001__x0001__x0001__x0001_P@_x0001__x0001__x0001__x0001__x0001_t@_x0001__x0001__x0001__x0001__x0001_@_x0001__x0001__x0001__x0001__x0001_ä@_x0001__x0001__x0001__x0001__x0001_è@_x0001__x0001__x0001__x0001__x0001_$@_x0001__x0001__x0001__x0001__x0001_P@_x0001__x0001__x0001__x0001__x0001_\@_x0001__x0001__x0001__x0001__x0001_x@_x0001__x0001__x0001__x0001__x0001_ô@_x0001__x0001__x0001__x0001__x0001_\@_x0001__x0001__x0001__x0001__x0001_ @_x0001__x0001__x0001__x0001__x0001_Ð@_x0001__x0001__x0001__x0001__x0001__x0018_@_x0001__x0001__x0001__x0001__x0001_,@_x0001__x0001__x0001__x0001__x0001_,@_x0001__x0001__x0001__x0001__x0001_\@_x0001__x0001__x0001__x0001__x0001__x000C_@_x0001__x0001__x0001__x0001__x0001_8@_x0001__x0001__x0001__x0001__x0001_°@_x0001__x0001__x0001__x0001__x0001_Ì@_x0001__x0001__x0001__x0001__x0001__x0014_@_x0001__x0001__x0001__x0001__x0001_ì@_x0001__x0001__x0001__x0001__x0001__x0002__x0001_¤@_x0001__x0001__x0001__x0001__x0001_@_x0001__x0001__x0001__x0001__x0001_X@_x0001__x0001__x0001__x0001__x0001_D@_x0001__x0001__x0001__x0001__x0001_L@_x0001__x0001__x0001__x0001__x0001_X@_x0001__x0001__x0001__x0001__x0001_P@_x0001__x0001__x0001__x0001__x0001_@@_x0001__x0001__x0001__x0001__x0001_@_x0001__x0001__x0001__x0001__x0001_X@_x0001__x0001__x0001__x0001__x0001__x0004_@_x0001__x0001__x0001__x0001__x0001__x0014_@_x0001__x0001__x0001__x0001__x0001_D@_x0001__x0001__x0001__x0001__x0001_D@_x0001__x0001__x0001__x0001__x0001_L@_x0001__x0001__x0001__x0001__x0001_4@_x0001__x0001__x0001__x0001__x0001__x0010_@_x0001__x0001__x0001__x0001__x0001_0@_x0001__x0001__x0001__x0001__x0001_@@_x0001__x0001__x0001__x0001__x0001_4@_x0001__x0001__x0001__x0001__x0001_Ø@_x0001__x0001__x0001__x0001__x0001__x0001_@_x0001__x0001__x0001__x0001__x0001_L@_x0001__x0001__x0001__x0001__x0001_X@_x0001__x0001__x0001__x0001__x0001_P@_x0001__x0001__x0001__x0001__x0001_D@_x0001__x0001__x0001__x0001__x0001_Ø@_x0001__x0001__x0001__x0001__x0001_&lt;@_x0001__x0001__x0001__x0001__x0001_X@_x0001__x0001__x0001__x0001__x0001_Ü@_x0001__x0001__x0001__x0001__x0001_ø@_x0001__x0001__x0001__x0001__x0001_L@_x0001__x0002__x0001__x0001__x0001__x0001__x0001_L@_x0001__x0001__x0001__x0001__x0001__x0004_@_x0001__x0001__x0001__x0001__x0001_0@_x0001__x0001__x0001__x0001__x0001_P@_x0001__x0001__x0001__x0001__x0001_\@_x0001__x0001__x0001__x0001__x0001__x0004_@_x0001__x0001__x0001__x0001__x0001__x0018_@_x0001__x0001__x0001__x0001__x0001_P@_x0001__x0001__x0001__x0001__x0001__x000C_@_x0001__x0001__x0001__x0001__x0001_à@_x0001__x0001__x0001__x0001__x0001_\@_x0001__x0001__x0001__x0001__x0001_&lt;@_x0001__x0001__x0001__x0001__x0001_Ø@_x0001__x0001__x0001__x0001__x0001_@@_x0001__x0001__x0001__x0001__x0001_D@_x0001__x0001__x0001__x0001__x0001_L@_x0001__x0001__x0001__x0001__x0001_|@_x0001__x0001__x0001__x0001__x0001_H@_x0001__x0001__x0001__x0001__x0001__x0010_@_x0001__x0001__x0001__x0001__x0001_T@_x0001__x0001__x0001__x0001__x0001_T@_x0001__x0001__x0001__x0001__x0001_H@_x0001__x0001__x0001__x0001__x0001_8@_x0001__x0001__x0001__x0001__x0001_\@_x0001__x0001__x0001__x0001__x0001_L@_x0001__x0001__x0001__x0001__x0001_D@_x0001__x0001__x0001__x0001__x0001_,@_x0001__x0001__x0001__x0001__x0001_H@_x0001__x0001__x0001__x0001__x0001__x0001_@_x0001__x0001__x0001__x0001__x0001_\@_x0001__x0001__x0001__x0001__x0001_ @_x0001__x0001__x0001__x0001__x0001__x0002__x0001_ð@_x0001__x0001__x0001__x0001__x0001_l@_x0001__x0001__x0001__x0001__x0001_P@_x0001__x0001__x0001__x0001__x0001_Ø@_x0001__x0001__x0001__x0001__x0001_(@_x0001__x0001__x0001__x0001__x0001__x001C_@_x0001__x0001__x0001__x0001__x0001_@@_x0001__x0001__x0001__x0001__x0001_X@_x0001__x0001__x0001__x0001__x0001_X@_x0001__x0001__x0001__x0001__x0001_D@_x0001__x0001__x0001__x0001__x0001_@@_x0001__x0001__x0001__x0001__x0001__x0018_@_x0001__x0001__x0001__x0001__x0001_&lt;@_x0001__x0001__x0001__x0001__x0001_0@_x0001__x0001__x0001__x0001__x0001_à@_x0001__x0001__x0001__x0001__x0001_è@_x0001__x0001__x0001__x0001__x0001_D@_x0001__x0001__x0001__x0001__x0001__x0014_@_x0001__x0001__x0001__x0001__x0001_ì@_x0001__x0001__x0001__x0001__x0001_P@_x0001__x0001__x0001__x0001__x0001_ø@_x0001__x0001__x0001__x0001__x0001_ø@_x0001__x0001__x0001__x0001__x0001_@_x0001__x0001__x0001__x0001__x0001_@@_x0001__x0001__x0001__x0001__x0001__x0014_@_x0001__x0001__x0001__x0001__x0001_T@_x0001__x0001__x0001__x0001__x0001_T@_x0001__x0001__x0001__x0001__x0001_X@_x0001__x0001__x0001__x0001__x0001_L@_x0001__x0001__x0001__x0001__x0001_P@_x0001__x0001__x0001__x0001__x0001_0@_x0001__x0001__x0001__x0001__x0001_T@_x0001__x0002__x0001__x0001__x0001__x0001__x0001_T@_x0001__x0001__x0001__x0001__x0001__x0008_@_x0001__x0001__x0001__x0001__x0001_8@_x0001__x0001__x0001__x0001__x0001__x0010_@_x0001__x0001__x0001__x0001__x0001_$@_x0001__x0001__x0001__x0001__x0001_@@_x0001__x0001__x0001__x0001__x0001_4@_x0001__x0001__x0001__x0001__x0001_¤@_x0001__x0001__x0001__x0001__x0001_°@_x0001__x0001__x0001__x0001__x0001_¸@_x0001__x0001__x0001__x0001__x0001_X@_x0001__x0001__x0001__x0001__x0001_T@_x0001__x0001__x0001__x0001__x0001_D@_x0001__x0001__x0001__x0001__x0001_Ø@_x0001__x0001__x0001__x0001__x0001_$@_x0001__x0001__x0001__x0001__x0001_,@_x0001__x0001__x0001__x0001__x0001_D@_x0001__x0001__x0001__x0001__x0001_¨@_x0001__x0001__x0001__x0001__x0001__x0018_@_x0001__x0001__x0001__x0001__x0001_X@_x0001__x0001__x0001__x0001__x0001_P@_x0001__x0001__x0001__x0001__x0001_\@_x0001__x0001__x0001__x0001__x0001_\@_x0001__x0001__x0001__x0001__x0001_@@_x0001__x0001__x0001__x0001__x0001_ @_x0001__x0001__x0001__x0001__x0001_¼@_x0001__x0001__x0001__x0001__x0001_L@_x0001__x0001__x0001__x0001__x0001_H@_x0001__x0001__x0001__x0001__x0001_¬@_x0001__x0001__x0001__x0001__x0001_T@_x0001__x0001__x0001__x0001__x0001_,@_x0001__x0001__x0001__x0001__x0001__x0002__x0001_8@_x0001__x0001__x0001__x0001__x0001_D@_x0001__x0001__x0001__x0001__x0001_T@_x0001__x0001__x0001__x0001__x0001__x0008_@_x0001__x0001__x0001__x0001__x0001_ä@_x0001__x0001__x0001__x0001__x0001__x0010_@_x0001__x0001__x0001__x0001__x0001_T@_x0001__x0001__x0001__x0001__x0001_P@_x0001__x0001__x0001__x0001__x0001__x000C_@_x0001__x0001__x0001__x0001__x0001_\@_x0001__x0001__x0001__x0001__x0001_$@_x0001__x0001__x0001__x0001__x0001_ä@_x0001__x0001__x0001__x0001__x0001__x0001_@_x0001__x0001__x0001__x0001__x0001_X@_x0001__x0001__x0001__x0001__x0001__x0004_@_x0001__x0001__x0001__x0001__x0001_´@_x0001__x0001__x0001__x0001__x0001__x0018_@_x0001__x0001__x0001__x0001__x0001_ü@_x0001__x0001__x0001__x0001__x0001_\@_x0001__x0001__x0001__x0001__x0001_ô@_x0001__x0001__x0001__x0001__x0001_L@_x0001__x0001__x0001__x0001__x0001_L@_x0001__x0001__x0001__x0001__x0001_\@_x0001__x0001__x0001__x0001__x0001_L@_x0001__x0001__x0001__x0001__x0001__x0018_@_x0001__x0001__x0001__x0001__x0001_Ì@_x0001__x0001__x0001__x0001__x0001_L@_x0001__x0001__x0001__x0001__x0001_ä@_x0001__x0001__x0001__x0001__x0001_ @_x0001__x0001__x0001__x0001__x0001_\@_x0001__x0001__x0001__x0001__x0001_ @_x0001__x0001__x0001__x0001__x0001_¼@_x0001__x0002__x0001__x0001__x0001__x0001__x0001_¼@_x0001__x0001__x0001__x0001__x0001_L@_x0001__x0001__x0001__x0001__x0001__x0010_@_x0001__x0001__x0001__x0001__x0001_@@_x0001__x0001__x0001__x0001__x0001__x0004_@_x0001__x0001__x0001__x0001__x0001_T@_x0001__x0001__x0001__x0001__x0001_H@_x0001__x0001__x0001__x0001__x0001__x001C_@_x0001__x0001__x0001__x0001__x0001__x0001_@_x0001__x0001__x0001__x0001__x0001_@@_x0001__x0001__x0001__x0001__x0001_x@_x0001__x0001__x0001__x0001__x0001_D@_x0001__x0001__x0001__x0001__x0001__x0014_@_x0001__x0001__x0001__x0001__x0001_è@_x0001__x0001__x0001__x0001__x0001_D@_x0001__x0001__x0001__x0001__x0001_@_x0001__x0001__x0001__x0001__x0001__x000C_@_x0001__x0001__x0001__x0001__x0001_,@_x0001__x0001__x0001__x0001__x0001_Ä@_x0001__x0001__x0001__x0001__x0001_\@_x0001__x0001__x0001__x0001__x0001_D@_x0001__x0001__x0001__x0001__x0001_\@_x0001__x0001__x0001__x0001__x0001_8@_x0001__x0001__x0001__x0001__x0001_T@_x0001__x0001__x0001__x0001__x0001_0@_x0001__x0001__x0001__x0001__x0001__x0008_@_x0001__x0001__x0001__x0001__x0001_0@_x0001__x0001__x0001__x0001__x0001_&lt;@_x0001__x0001__x0001__x0001__x0001__x0018_@_x0001__x0001__x0001__x0001__x0001__x0004_@_x0001__x0001__x0001__x0001__x0001_@_x0001__x0001__x0001__x0001__x0001__x0002__x0001_T@_x0001__x0001__x0001__x0001__x0001_4@_x0001__x0001__x0001__x0001__x0001_ @_x0001__x0001__x0001__x0001__x0001_&lt;@_x0001__x0001__x0001__x0001__x0001_X@_x0001__x0001__x0001__x0001__x0001_ø@_x0001__x0001__x0001__x0001__x0001_X@_x0001__x0001__x0001__x0001__x0001_X@_x0001__x0001__x0001__x0001__x0001_\@_x0001__x0001__x0001__x0001__x0001_&lt;@_x0001__x0001__x0001__x0001__x0001__x0010_@_x0001__x0001__x0001__x0001__x0001__x0001_@_x0001__x0001__x0001__x0001__x0001_ @_x0001__x0001__x0001__x0001__x0001__x0014_@_x0001__x0001__x0001__x0001__x0001__x0010_@_x0001__x0001__x0001__x0001__x0001__x0014_@_x0001__x0001__x0001__x0001__x0001_T@_x0001__x0001__x0001__x0001__x0001_T@_x0001__x0001__x0001__x0001__x0001_@@_x0001__x0001__x0001__x0001__x0001_@@_x0001__x0001__x0001__x0001__x0001_ @_x0001__x0001__x0001__x0001__x0001__x0004_@_x0001__x0001__x0001__x0001__x0001_\@_x0001__x0001__x0001__x0001__x0001_@@_x0001__x0001__x0001__x0001__x0001_&lt;@_x0001__x0001__x0001__x0001__x0001_,@_x0001__x0001__x0001__x0001__x0001_ø@_x0001__x0001__x0001__x0001__x0001__x0014_@_x0001__x0001__x0001__x0001__x0001_,@_x0001__x0001__x0001__x0001__x0001_è@_x0001__x0001__x0001__x0001__x0001_@@_x0001__x0001__x0001__x0001__x0001_H@_x0001__x0002__x0001__x0001__x0001__x0001__x0001_D@_x0001__x0001__x0001__x0001__x0001_(@_x0001__x0001__x0001__x0001__x0001_è@_x0001__x0001__x0001__x0001__x0001_4@_x0001__x0001__x0001__x0001__x0001_È@_x0001__x0001__x0001__x0001__x0001__x0004_@_x0001__x0001__x0001__x0001__x0001_D@_x0001__x0001__x0001__x0001__x0001_4@_x0001__x0001__x0001__x0001__x0001_Ð@_x0001__x0001__x0001__x0001__x0001_(@_x0001__x0001__x0001__x0001__x0001_&lt;@_x0001__x0001__x0001__x0001__x0001__x0018_@_x0001__x0001__x0001__x0001__x0001_P@_x0001__x0001__x0001__x0001__x0001_,@_x0001__x0001__x0001__x0001__x0001__x0010_@_x0001__x0001__x0001__x0001__x0001_,@_x0001__x0001__x0001__x0001__x0001_P@_x0001__x0001__x0001__x0001__x0001_@_x0001__x0001__x0001__x0001__x0001_@_x0001__x0001__x0001__x0001__x0001__x0010_@_x0001__x0001__x0001__x0001__x0001_P@_x0001__x0001__x0001__x0001__x0001_\@_x0001__x0001__x0001__x0001__x0001_0@_x0001__x0001__x0001__x0001__x0001_4@_x0001__x0001__x0001__x0001__x0001__x0004_@_x0001__x0001__x0001__x0001__x0001_ü@_x0001__x0001__x0001__x0001__x0001__x0004_@_x0001__x0001__x0001__x0001__x0001_P@_x0001__x0001__x0001__x0001__x0001_L@_x0001__x0001__x0001__x0001__x0001_,@_x0001__x0001__x0001__x0001__x0001__x0010_@_x0001__x0001__x0001__x0001__x0001__x0002__x0001_ô@_x0001__x0001__x0001__x0001__x0001_H@_x0001__x0001__x0001__x0001__x0001__x001C_@_x0001__x0001__x0001__x0001__x0001_ @_x0001__x0001__x0001__x0001__x0001__x0010_@_x0001__x0001__x0001__x0001__x0001_T@_x0001__x0001__x0001__x0001__x0001_Ô@_x0001__x0001__x0001__x0001__x0001_\@_x0001__x0001__x0001__x0001__x0001_P@_x0001__x0001__x0001__x0001__x0001_&lt;@_x0001__x0001__x0001__x0001__x0001_D@_x0001__x0001__x0001__x0001__x0001__x0018_@_x0001__x0001__x0001__x0001__x0001_T@_x0001__x0001__x0001__x0001__x0001_T@_x0001__x0001__x0001__x0001__x0001_P@_x0001__x0001__x0001__x0001__x0001_P@_x0001__x0001__x0001__x0001__x0001_\@_x0001__x0001__x0001__x0001__x0001_@@_x0001__x0001__x0001__x0001__x0001__x001C_@_x0001__x0001__x0001__x0001__x0001__x000C_@_x0001__x0001__x0001__x0001__x0001_¤@_x0001__x0001__x0001__x0001__x0001_D@_x0001__x0001__x0001__x0001__x0001__x0018_@_x0001__x0001__x0001__x0001__x0001__x0008_@_x0001__x0001__x0001__x0001__x0001_D@_x0001__x0001__x0001__x0001__x0001_@@_x0001__x0001__x0001__x0001__x0001_@@_x0001__x0001__x0001__x0001__x0001__x000C_@_x0001__x0001__x0001__x0001__x0001_8@_x0001__x0001__x0001__x0001__x0001__x001C_@_x0001__x0001__x0001__x0001__x0001_H@_x0001__x0001__x0001__x0001__x0001_Ì@_x0001__x0002__x0001__x0001__x0001__x0001__x0001_&lt;@_x0001__x0001__x0001__x0001__x0001_@@_x0001__x0001__x0001__x0001__x0001_D@_x0001__x0001__x0001__x0001__x0001_T@_x0001__x0001__x0001__x0001__x0001_T@_x0001__x0001__x0001__x0001__x0001_È@_x0001__x0001__x0001__x0001__x0001_\@_x0001__x0001__x0001__x0001__x0001_H@_x0001__x0001__x0001__x0001__x0001_¬@_x0001__x0001__x0001__x0001__x0001_8@_x0001__x0001__x0001__x0001__x0001_t@_x0001__x0001__x0001__x0001__x0001_,@_x0001__x0001__x0001__x0001__x0001_ @_x0001__x0001__x0001__x0001__x0001_@@_x0001__x0001__x0001__x0001__x0001__x000C_@_x0001__x0001__x0001__x0001__x0001_@_x0001__x0001__x0001__x0001__x0001_\@_x0001__x0001__x0001__x0001__x0001_@@_x0001__x0001__x0001__x0001__x0001_@_x0001__x0001__x0001__x0001__x0001_X@_x0001__x0001__x0001__x0001__x0001_$@_x0001__x0001__x0001__x0001__x0001_&lt;@_x0001__x0001__x0001__x0001__x0001_H@_x0001__x0001__x0001__x0001__x0001_,@_x0001__x0001__x0001__x0001__x0001_X@_x0001__x0001__x0001__x0001__x0001_X@_x0001__x0001__x0001__x0001__x0001_\@_x0001__x0001__x0001__x0001__x0001_\@_x0001__x0001__x0001__x0001__x0001_D@_x0001__x0001__x0001__x0001__x0001_P@_x0001__x0001__x0001__x0001__x0001_H@_x0001__x0001__x0001__x0001__x0001__x0002__x0001_È@_x0001__x0001__x0001__x0001__x0001_8@_x0001__x0001__x0001__x0001__x0001_D@_x0001__x0001__x0001__x0001__x0001_ô@_x0001__x0001__x0001__x0001__x0001_8@_x0001__x0001__x0001__x0001__x0001_L@_x0001__x0001__x0001__x0001__x0001_$@_x0001__x0001__x0001__x0001__x0001_T@_x0001__x0001__x0001__x0001__x0001_$@_x0001__x0001__x0001__x0001__x0001_ @_x0001__x0001__x0001__x0001__x0001__x000C_@_x0001__x0001__x0001__x0001__x0001_@@_x0001__x0001__x0001__x0001__x0001_P@_x0001__x0001__x0001__x0001__x0001_X@_x0001__x0001__x0001__x0001__x0001_°@_x0001__x0001__x0001__x0001__x0001__x0004_@_x0001__x0001__x0001__x0001__x0001_H@_x0001__x0001__x0001__x0001__x0001_P@_x0001__x0001__x0001__x0001__x0001_°@_x0001__x0001__x0001__x0001__x0001_(@_x0001__x0001__x0001__x0001__x0001__x001C_@_x0001__x0001__x0001__x0001__x0001_X@_x0001__x0001__x0001__x0001__x0001__x0010_@_x0001__x0001__x0001__x0001__x0001_ô@_x0001__x0001__x0001__x0001__x0001_Ì@_x0001__x0001__x0001__x0001__x0001_D@_x0001__x0001__x0001__x0001__x0001_ü@_x0001__x0001__x0001__x0001__x0001_4@_x0001__x0001__x0001__x0001__x0001_@_x0001__x0001__x0001__x0001__x0001_T@_x0001__x0001__x0001__x0001__x0001_,@_x0001__x0001__x0001__x0001__x0001_ø@_x0001__x0002__x0001__x0001__x0001__x0001__x0001__x0008_@_x0001__x0001__x0001__x0001__x0001_0@_x0001__x0001__x0001__x0001__x0001_L@_x0001__x0001__x0001__x0001__x0001_L@_x0001__x0001__x0001__x0001__x0001_4@_x0001__x0001__x0001__x0001__x0001_&lt;@_x0001__x0001__x0001__x0001__x0001_&lt;@_x0001__x0001__x0001__x0001__x0001_@_x0001__x0001__x0001__x0001__x0001_L@_x0001__x0001__x0001__x0001__x0001_P@_x0001__x0001__x0001__x0001__x0001_T@_x0001__x0001__x0001__x0001__x0001_ô@_x0001__x0001__x0001__x0001__x0001_À@_x0001__x0001__x0001__x0001__x0001_(@_x0001__x0001__x0001__x0001__x0001_L@_x0001__x0001__x0001__x0001__x0001_$@_x0001__x0001__x0001__x0001__x0001_0@_x0001__x0001__x0001__x0001__x0001_T@_x0001__x0001__x0001__x0001__x0001_D@_x0001__x0001__x0001__x0001__x0001_ä@_x0001__x0001__x0001__x0001__x0001_@@_x0001__x0001__x0001__x0001__x0001__x001C_@_x0001__x0001__x0001__x0001__x0001_H@_x0001__x0001__x0001__x0001__x0001_¸@_x0001__x0001__x0001__x0001__x0001_\@_x0001__x0001__x0001__x0001__x0001_T@_x0001__x0001__x0001__x0001__x0001_¼@_x0001__x0001__x0001__x0001__x0001_0@_x0001__x0001__x0001__x0001__x0001_L@_x0001__x0001__x0001__x0001__x0001_4@_x0001__x0001__x0001__x0001__x0001_ì@_x0001__x0001__x0001__x0001__x0001__x0002__x0001_4@_x0001__x0001__x0001__x0001__x0001_D@_x0001__x0001__x0001__x0001__x0001_ @_x0001__x0001__x0001__x0001__x0001_X@_x0001__x0001__x0001__x0001__x0001_L@_x0001__x0001__x0001__x0001__x0001_Ð@_x0001__x0001__x0001__x0001__x0001_H@_x0001__x0001__x0001__x0001__x0001_&lt;@_x0001__x0001__x0001__x0001__x0001_@@_x0001__x0001__x0001__x0001__x0001_X@_x0001__x0001__x0001__x0001__x0001_4@_x0001__x0001__x0001__x0001__x0001_&lt;@_x0001__x0001__x0001__x0001__x0001_X@_x0001__x0001__x0001__x0001__x0001_x@_x0001__x0001__x0001__x0001__x0001_@_x0001__x0001__x0001__x0001__x0001_T@_x0001__x0001__x0001__x0001__x0001_&lt;@_x0001__x0001__x0001__x0001__x0001_Ø@_x0001__x0001__x0001__x0001__x0001_,@_x0001__x0001__x0001__x0001__x0001_H@_x0001__x0001__x0001__x0001__x0001_P@_x0001__x0001__x0001__x0001__x0001_ä@_x0001__x0001__x0001__x0001__x0001_ü@_x0001__x0001__x0001__x0001__x0001_L@_x0001__x0001__x0001__x0001__x0001__x0008_@_x0001__x0001__x0001__x0001__x0001_&lt;@_x0001__x0001__x0001__x0001__x0001_ð@_x0001__x0001__x0001__x0001__x0001_(@_x0001__x0001__x0001__x0001__x0001_$@_x0001__x0001__x0001__x0001__x0001_H@_x0001__x0001__x0001__x0001__x0001_X@_x0001__x0001__x0001__x0001__x0001_P@_x0001__x0002__x0001__x0001__x0001__x0001__x0001_L@_x0001__x0001__x0001__x0001__x0001_ð@_x0001__x0001__x0001__x0001__x0001_H@_x0001__x0001__x0001__x0001__x0001_ì@_x0001__x0001__x0001__x0001__x0001_8@_x0001__x0001__x0001__x0001__x0001_\@_x0001__x0001__x0001__x0001__x0001_8@_x0001__x0001__x0001__x0001__x0001_@@_x0001__x0001__x0001__x0001__x0001_è@_x0001__x0001__x0001__x0001__x0001_ì@_x0001__x0001__x0001__x0001__x0001_$@_x0001__x0001__x0001__x0001__x0001__x001C_@_x0001__x0001__x0001__x0001__x0001_ð@_x0001__x0001__x0001__x0001__x0001_\@_x0001__x0001__x0001__x0001__x0001__x0010_@_x0001__x0001__x0001__x0001__x0001_&lt;@_x0001__x0001__x0001__x0001__x0001_À@_x0001__x0001__x0001__x0001__x0001__x0014_@_x0001__x0001__x0001__x0001__x0001__x0004_@_x0001__x0001__x0001__x0001__x0001__x0001_@_x0001__x0001__x0001__x0001__x0001_´@_x0001__x0001__x0001__x0001__x0001_X@_x0001__x0001__x0001__x0001__x0001_@@_x0001__x0001__x0001__x0001__x0001_,@_x0001__x0001__x0001__x0001__x0001__x0001_@_x0001__x0001__x0001__x0001__x0001__x001C_@_x0001__x0001__x0001__x0001__x0001_\@_x0001__x0001__x0001__x0001__x0001_0@_x0001__x0001__x0001__x0001__x0001_(@_x0001__x0001__x0001__x0001__x0001_L@_x0001__x0001__x0001__x0001__x0001__x0001_@_x0001__x0001__x0001__x0001__x0001__x0002__x0001_\@_x0001__x0001__x0001__x0001__x0001_8@_x0001__x0001__x0001__x0001__x0001_,@_x0001__x0001__x0001__x0001__x0001__x0001_@_x0001__x0001__x0001__x0001__x0001_ü@_x0001__x0001__x0001__x0001__x0001__x001C_@_x0001__x0001__x0001__x0001__x0001__x0004_@_x0001__x0001__x0001__x0001__x0001_4@_x0001__x0001__x0001__x0001__x0001_T@_x0001__x0001__x0001__x0001__x0001__x001C_@_x0001__x0001__x0001__x0001__x0001_D@_x0001__x0001__x0001__x0001__x0001_È@_x0001__x0001__x0001__x0001__x0001_ @_x0001__x0001__x0001__x0001__x0001_Ì@_x0001__x0001__x0001__x0001__x0001_T@_x0001__x0001__x0001__x0001__x0001_L@_x0001__x0001__x0001__x0001__x0001_&lt;@_x0001__x0001__x0001__x0001__x0001_\@_x0001__x0001__x0001__x0001__x0001_4@_x0001__x0001__x0001__x0001__x0001_D@_x0001__x0001__x0001__x0001__x0001__x0001_@_x0001__x0001__x0001__x0001__x0001_L@_x0001__x0001__x0001__x0001__x0001_8@_x0001__x0001__x0001__x0001__x0001_Ð@_x0001__x0001__x0001__x0001__x0001__x0014_@_x0001__x0001__x0001__x0001__x0001_X@_x0001__x0001__x0001__x0001__x0001_L@_x0001__x0001__x0001__x0001__x0001__x0001_@_x0001__x0001__x0001__x0001__x0001_@@_x0001__x0001__x0001__x0001__x0001_ü@_x0001__x0001__x0001__x0001__x0001_\@_x0001__x0001__x0001__x0001__x0001_\@_x0014__x0015__x0014__x0014__x0014__x0014__x0014_Ü@_x0014__x0014__x0014__x0014__x0014_T@_x0014__x0014__x0014__x0014__x0014_È@_x0014__x0014__x0014__x0014__x0014__x001C_@_x0014__x0014__x0014__x0014__x0014_@@_x0014__x0014__x0014__x0014__x0014_(@_x0014__x0014__x0014__x0014__x0014_\@_x0014__x0014__x0014__x0014__x0014_,@_x0014__x0014__x0014__x0014__x0014_Ì@_x0014__x0014__x0014__x0014__x0014_@@_x0014__x0014__x0014__x0014__x0014_X@_x0014__x0014__x0014__x0014__x0014_&lt;@_x0014__x0014__x0014__x0014__x0014_\@_x0014__x0014__x0014__x0014__x0014_4@_x0014__x0014__x0014__x0014__x0014_$@_x0014__x0014__x0014__x0014__x0014_H@_x0014__x0014__x0014__x0014__x0014_(@_x0014__x0014__x0014__x0014__x0014_D@_x0014__x0014__x0014__x0014__x0014_&lt;@_x0014__x0014__x0014__x0014__x0014_$@_x0014__x0014__x0014__x0014__x0014_P@_x0014__x0014__x0014__x0014__x0014_X@_x0001_	_x0014__x0014__x0002_	_x0014__x0014__x0003_	_x0014__x0014__x0004_	_x0014__x0014__x0005_	_x0014__x0014__x0006_	_x0014__x0014__x0007_	_x0014__x0014__x0008_	_x0014__x0014_		_x0014__x0014__x0015_	_x0014__x0014__x000B_	_x0014__x0014__x000C_	_x0014__x0014__x000D_	_x0014__x0014__x000E_	_x0014__x0014__x000F_	_x0014__x0014__x0010_	_x0014__x0014__x0011_	_x0014__x0014__x0012_	_x0014__x0014__x0013_	_x0014__x0014__x0001__x0002__x0014_	_x0001__x0001__x0015_	_x0001__x0001__x0016_	_x0001__x0001__x0017_	_x0001__x0001__x0018_	_x0001__x0001__x0019_	_x0001__x0001__x001A_	_x0001__x0001__x001B_	_x0001__x0001__x001C_	_x0001__x0001__x001D_	_x0001__x0001__x001E_	_x0001__x0001__x001F_	_x0001__x0001_ 	_x0001__x0001_!	_x0001__x0001_"	_x0001__x0001_#	_x0001__x0001_$	_x0001__x0001_%	_x0001__x0001_&amp;	_x0001__x0001_'	_x0001__x0001_(	_x0001__x0001_)	_x0001__x0001_*	_x0001__x0001_+	_x0001__x0001_,	_x0001__x0001_-	_x0001__x0001_.	_x0001__x0001_/	_x0001__x0001_0	_x0001__x0001_1	_x0001__x0001_2	_x0001__x0001_3	_x0001__x0001_4	_x0001__x0001_5	_x0001__x0001_6	_x0001__x0001_7	_x0001__x0001_8	_x0001__x0001_9	_x0001__x0001_:	_x0001__x0001_;	_x0001__x0001_&lt;	_x0001__x0001_=	_x0001__x0001_&gt;	_x0001__x0001_?	_x0001__x0001_@	_x0001__x0001_A	_x0001__x0001_B	_x0001__x0001_C	_x0001__x0001_D	_x0001__x0001_E	_x0001__x0001_F	_x0001__x0001_G	_x0001__x0001_H	_x0001__x0001_I	_x0001__x0001_J	_x0001__x0001_K	_x0001__x0001_L	_x0001__x0001_M	_x0001__x0001_N	_x0001__x0001_O	_x0001__x0001_P	_x0001__x0001_Q	_x0001__x0001_R	_x0001__x0001__x0001__x0002_S	_x0001__x0001_T	_x0001__x0001_U	_x0001__x0001_V	_x0001__x0001_W	_x0001__x0001_X	_x0001__x0001_Z	_x0001__x0001_ýÿÿÿ[	_x0001__x0001_\	_x0001__x0001_]	_x0001__x0001_^	_x0001__x0001__	_x0001__x0001_`	_x0001__x0001_a	_x0001__x0001_b	_x0001__x0001_c	_x0001__x0001_d	_x0001__x0001_e	_x0001__x0001_f	_x0001__x0001_g	_x0001__x0001_h	_x0001__x0001_i	_x0001__x0001_j	_x0001__x0001_k	_x0001__x0001_l	_x0001__x0001_m	_x0001__x0001_n	_x0001__x0001_o	_x0001__x0001_p	_x0001__x0001_q	_x0001__x0001_r	_x0001__x0001_s	_x0001__x0001_t	_x0001__x0001_u	_x0001__x0001_v	_x0001__x0001_w	_x0001__x0001_x	_x0001__x0001_y	_x0001__x0001_z	_x0001__x0001_{	_x0001__x0001_|	_x0001__x0001_}	_x0001__x0001_~	_x0001__x0001_	_x0001__x0001_	_x0001__x0001__x0001__x0001__x0001__x0001__x0001_t@_x0001__x0001__x0001__x0001__x0001_8@_x0001__x0001__x0001__x0001__x0001_T@_x0001__x0001__x0001__x0001__x0001_T@_x0001__x0001__x0001__x0001__x0001_\@_x0001__x0001__x0001__x0001__x0001_0@_x0001__x0001__x0001__x0001__x0001_@_x0001__x0001__x0001__x0001__x0001_\@_x0001__x0001__x0001__x0001__x0001__x0002__x0001_P@_x0001__x0001__x0001__x0001__x0001_à@_x0001__x0001__x0001__x0001__x0001_\@_x0001__x0001__x0001__x0001__x0001__x0014_@_x0001__x0001__x0001__x0001__x0001_X@_x0001__x0001__x0001__x0001__x0001__x0004_@_x0001__x0001__x0001__x0001__x0001_@_x0001__x0001__x0001__x0001__x0001_P@_x0001__x0001__x0001__x0001__x0001_(@_x0001__x0001__x0001__x0001__x0001_8@_x0001__x0001__x0001__x0001__x0001_H@_x0001__x0001__x0001__x0001__x0001_$@_x0001__x0001__x0001__x0001__x0001_ü@_x0001__x0001__x0001__x0001__x0001__x001C_@_x0001__x0001__x0001__x0001__x0001_ì@_x0001__x0001__x0001__x0001__x0001__x0014_@_x0001__x0001__x0001__x0001__x0001_8@_x0001__x0001__x0001__x0001__x0001_t@_x0001__x0001__x0001__x0001__x0001_\@_x0001__x0001__x0001__x0001__x0001_,@_x0001__x0001__x0001__x0001__x0001_X@_x0001__x0001__x0001__x0001__x0001_\@_x0001__x0001__x0001__x0001__x0001_ð@_x0001__x0001__x0001__x0001__x0001_@_x0001__x0001__x0001__x0001__x0001__x0001_@_x0001__x0001__x0001__x0001__x0001_X@_x0001__x0001__x0001__x0001__x0001_L@_x0001__x0001__x0001__x0001__x0001_\@_x0001__x0001__x0001__x0001__x0001_0@_x0001__x0001__x0001__x0001__x0001__x0014_@_x0001__x0001__x0001__x0001__x0001_H@_x0001__x0001__x0001__x0001__x0001_X@_x0001__x0002__x0001__x0001__x0001__x0001__x0001_ä@_x0001__x0001__x0001__x0001__x0001_@@_x0001__x0001__x0001__x0001__x0001_°@_x0001__x0001__x0001__x0001__x0001__x0018_@_x0001__x0001__x0001__x0001__x0001_ð@_x0001__x0001__x0001__x0001__x0001_X@_x0001__x0001__x0001__x0001__x0001_\@_x0001__x0001__x0001__x0001__x0001_@_x0001__x0001__x0001__x0001__x0001_H@_x0001__x0001__x0001__x0001__x0001_X@_x0001__x0001__x0001__x0001__x0001_&lt;@_x0001__x0001__x0001__x0001__x0001_ì@_x0001__x0001__x0001__x0001__x0001_¸@_x0001__x0001__x0001__x0001__x0001_à@_x0001__x0001__x0001__x0001__x0001_ü@_x0001__x0001__x0001__x0001__x0001__x000C_@_x0001__x0001__x0001__x0001__x0001_¨@_x0001__x0001__x0001__x0001__x0001__x0010_@_x0001__x0001__x0001__x0001__x0001_L@_x0001__x0001__x0001__x0001__x0001_H@_x0001__x0001__x0001__x0001__x0001_ô@_x0001__x0001__x0001__x0001__x0001_4@_x0001__x0001__x0001__x0001__x0001_8@_x0001__x0001__x0001__x0001__x0001_ð@_x0001__x0001__x0001__x0001__x0001_à@_x0001__x0001__x0001__x0001__x0001__x0018_@_x0001__x0001__x0001__x0001__x0001_ô@_x0001__x0001__x0001__x0001__x0001_T@_x0001__x0001__x0001__x0001__x0001_(@_x0001__x0001__x0001__x0001__x0001__x0014_@_x0001__x0001__x0001__x0001__x0001_L@_x0001__x0001__x0001__x0001__x0001__x0002__x0001_L@_x0001__x0001__x0001__x0001__x0001_,@_x0001__x0001__x0001__x0001__x0001__x001C_@_x0001__x0001__x0001__x0001__x0001__x0018_@_x0001__x0001__x0001__x0001__x0001_ô@_x0001__x0001__x0001__x0001__x0001_L@_x0001__x0001__x0001__x0001__x0001_@_x0001__x0001__x0001__x0001__x0001_@@_x0001__x0001__x0001__x0001__x0001__x0010_@_x0001__x0001__x0001__x0001__x0001_Ð@_x0001__x0001__x0001__x0001__x0001_@@_x0001__x0001__x0001__x0001__x0001__x0014_@_x0001__x0001__x0001__x0001__x0001__x0004_@_x0001__x0001__x0001__x0001__x0001_H@_x0001__x0001__x0001__x0001__x0001_D@_x0001__x0001__x0001__x0001__x0001_D@_x0001__x0001__x0001__x0001__x0001_L@_x0001__x0001__x0001__x0001__x0001_P@_x0001__x0001__x0001__x0001__x0001_$@_x0001__x0001__x0001__x0001__x0001__x0014_@_x0001__x0001__x0001__x0001__x0001_X@_x0001__x0001__x0001__x0001__x0001_\@_x0001__x0001__x0001__x0001__x0001_@_x0001__x0001__x0001__x0001__x0001_@_x0001__x0001__x0001__x0001__x0001__x0014_@_x0001__x0001__x0001__x0001__x0001_@@_x0001__x0001__x0001__x0001__x0001_X@_x0001__x0001__x0001__x0001__x0001_(@_x0001__x0001__x0001__x0001__x0001_0@_x0001__x0001__x0001__x0001__x0001_ð@_x0001__x0001__x0001__x0001__x0001_H@_x0001__x0001__x0001__x0001__x0001_P@_x0001__x0002__x0001__x0001__x0001__x0001__x0001_Ä@_x0001__x0001__x0001__x0001__x0001_P@_x0001__x0001__x0001__x0001__x0001_Ô@_x0001__x0001__x0001__x0001__x0001_@_x0001__x0001__x0001__x0001__x0001_\@_x0001__x0001__x0001__x0001__x0001_(@_x0001__x0001__x0001__x0001__x0001_|@_x0001__x0001__x0001__x0001__x0001_T@_x0001__x0001__x0001__x0001__x0001__x000C_@_x0001__x0001__x0001__x0001__x0001_@@_x0001__x0001__x0001__x0001__x0001_H@_x0001__x0001__x0001__x0001__x0001_ @_x0001__x0001__x0001__x0001__x0001__x0010_@_x0001__x0001__x0001__x0001__x0001_4@_x0001__x0001__x0001__x0001__x0001__x0014_@_x0001__x0001__x0001__x0001__x0001_&lt;@_x0001__x0001__x0001__x0001__x0001_Ì@_x0001__x0001__x0001__x0001__x0001_X@_x0001__x0001__x0001__x0001__x0001_8@_x0001__x0001__x0001__x0001__x0001__x0014_@_x0001__x0001__x0001__x0001__x0001__x001C_@_x0001__x0001__x0001__x0001__x0001__x000C_@_x0001__x0001__x0001__x0001__x0001_È@_x0001__x0001__x0001__x0001__x0001__x0004_@_x0001__x0001__x0001__x0001__x0001_ô@_x0001__x0001__x0001__x0001__x0001_0@_x0001__x0001__x0001__x0001__x0001_|@_x0001__x0001__x0001__x0001__x0001_T@_x0001__x0001__x0001__x0001__x0001_ì@_x0001__x0001__x0001__x0001__x0001_\@_x0001__x0001__x0001__x0001__x0001_ @_x0001__x0001__x0001__x0001__x0001__x0002__x0001_ô@_x0001__x0001__x0001__x0001__x0001_¤@_x0001__x0001__x0001__x0001__x0001_X@_x0001__x0001__x0001__x0001__x0001_8@_x0001__x0001__x0001__x0001__x0001_à@_x0001__x0001__x0001__x0001__x0001_ð@_x0001__x0001__x0001__x0001__x0001_4@_x0001__x0001__x0001__x0001__x0001_à@_x0001__x0001__x0001__x0001__x0001_Ø@_x0001__x0001__x0001__x0001__x0001_ @_x0001__x0001__x0001__x0001__x0001__x0008_@_x0001__x0001__x0001__x0001__x0001_8@_x0001__x0001__x0001__x0001__x0001_&lt;@_x0001__x0001__x0001__x0001__x0001_D@_x0001__x0001__x0001__x0001__x0001_&lt;@_x0001__x0001__x0001__x0001__x0001_T@_x0001__x0001__x0001__x0001__x0001_¬@_x0001__x0001__x0001__x0001__x0001_ì@_x0001__x0001__x0001__x0001__x0001_P@_x0001__x0001__x0001__x0001__x0001_&lt;@_x0001__x0001__x0001__x0001__x0001_ô@_x0001__x0001__x0001__x0001__x0001_P@_x0001__x0001__x0001__x0001__x0001_4@_x0001__x0001__x0001__x0001__x0001_,@_x0001__x0001__x0001__x0001__x0001_x@_x0001__x0001__x0001__x0001__x0001_H@_x0001__x0001__x0001__x0001__x0001__x0001_@_x0001__x0001__x0001__x0001__x0001_P@_x0001__x0001__x0001__x0001__x0001_8@_x0001__x0001__x0001__x0001__x0001__x0001_@_x0001__x0001__x0001__x0001__x0001_@_x0001__x0001__x0001__x0001__x0001_(@_x0001__x0002__x0001__x0001__x0001__x0001__x0001_Ô@_x0001__x0001__x0001__x0001__x0001_0@_x0001__x0001__x0001__x0001__x0001_4@_x0001__x0001__x0001__x0001__x0001_,@_x0001__x0001__x0001__x0001__x0001__x0004_@_x0001__x0001__x0001__x0001__x0001_0@_x0001__x0001__x0001__x0001__x0001_X@_x0001__x0001__x0001__x0001__x0001_X@_x0001__x0001__x0001__x0001__x0001__x0001_@_x0001__x0001__x0001__x0001__x0001_T@_x0001__x0001__x0001__x0001__x0001_&lt;@_x0001__x0001__x0001__x0001__x0001_H@_x0001__x0001__x0001__x0001__x0001_H@_x0001__x0001__x0001__x0001__x0001_ü@_x0001__x0001__x0001__x0001__x0001__x0014_@_x0001__x0001__x0001__x0001__x0001_À@_x0001__x0001__x0001__x0001__x0001_@@_x0001__x0001__x0001__x0001__x0001_4@_x0001__x0001__x0001__x0001__x0001_0@_x0001__x0001__x0001__x0001__x0001_T@_x0001__x0001__x0001__x0001__x0001_(@_x0001__x0001__x0001__x0001__x0001_Ø@_x0001__x0001__x0001__x0001__x0001_X@_x0001__x0001__x0001__x0001__x0001_ô@_x0001__x0001__x0001__x0001__x0001_&lt;@_x0001__x0001__x0001__x0001__x0001__x001C_@_x0001__x0001__x0001__x0001__x0001_D@_x0001__x0001__x0001__x0001__x0001_@@_x0001__x0001__x0001__x0001__x0001_&lt;@_x0001__x0001__x0001__x0001__x0001_$@_x0001__x0001__x0001__x0001__x0001_4@_x0001__x0001__x0001__x0001__x0001__x0002__x0001__x0014_@_x0001__x0001__x0001__x0001__x0001_&lt;@_x0001__x0001__x0001__x0001__x0001_ø@_x0001__x0001__x0001__x0001__x0001__x0014_@_x0001__x0001__x0001__x0001__x0001_¼@_x0001__x0001__x0001__x0001__x0001__x0008_@_x0001__x0001__x0001__x0001__x0001_@@_x0001__x0001__x0001__x0001__x0001_8@_x0001__x0001__x0001__x0001__x0001_4@_x0001__x0001__x0001__x0001__x0001_À@_x0001__x0001__x0001__x0001__x0001_8@_x0001__x0001__x0001__x0001__x0001_D@_x0001__x0001__x0001__x0001__x0001_4@_x0001__x0001__x0001__x0001__x0001_(@_x0001__x0001__x0001__x0001__x0001_P@_x0001__x0001__x0001__x0001__x0001_(@_x0001__x0001__x0001__x0001__x0001_¬@_x0001__x0001__x0001__x0001__x0001_ü@_x0001__x0001__x0001__x0001__x0001_Ð@_x0001__x0001__x0001__x0001__x0001_X@_x0001__x0001__x0001__x0001__x0001_$@_x0001__x0001__x0001__x0001__x0001_X@_x0001__x0001__x0001__x0001__x0001_¤@_x0001__x0001__x0001__x0001__x0001_D@_x0001__x0001__x0001__x0001__x0001_4@_x0001__x0001__x0001__x0001__x0001_ì@_x0001__x0001__x0001__x0001__x0001_L@_x0001__x0001__x0001__x0001__x0001__x0018_@_x0001__x0001__x0001__x0001__x0001__x0008_@_x0001__x0001__x0001__x0001__x0001_L@_x0001__x0001__x0001__x0001__x0001_ô@_x0001__x0001__x0001__x0001__x0001__x0018_@_x0001__x0002__x0001__x0001__x0001__x0001__x0001_P@_x0001__x0001__x0001__x0001__x0001_ø@_x0001__x0001__x0001__x0001__x0001_L@_x0001__x0001__x0001__x0001__x0001__x000C_@_x0001__x0001__x0001__x0001__x0001__x0018_@_x0001__x0001__x0001__x0001__x0001_ø@_x0001__x0001__x0001__x0001__x0001_@_x0001__x0001__x0001__x0001__x0001_à@_x0001__x0001__x0001__x0001__x0001_$@_x0001__x0001__x0001__x0001__x0001__x0001_@_x0001__x0001__x0001__x0001__x0001__x0004_@_x0001__x0001__x0001__x0001__x0001_@_x0001__x0001__x0001__x0001__x0001_0@_x0001__x0001__x0001__x0001__x0001_L@_x0001__x0001__x0001__x0001__x0001_H@_x0001__x0001__x0001__x0001__x0001_(@_x0001__x0001__x0001__x0001__x0001_Ì@_x0001__x0001__x0001__x0001__x0001_\@_x0001__x0001__x0001__x0001__x0001_è@_x0001__x0001__x0001__x0001__x0001_H@_x0001__x0001__x0001__x0001__x0001__x0010_@_x0001__x0001__x0001__x0001__x0001_@_x0001__x0001__x0001__x0001__x0001_T@_x0001__x0001__x0001__x0001__x0001__x0010_@_x0001__x0001__x0001__x0001__x0001_¼@_x0001__x0001__x0001__x0001__x0001_H@_x0001__x0001__x0001__x0001__x0001_0@_x0001__x0001__x0001__x0001__x0001_8@_x0001__x0001__x0001__x0001__x0001_¸@_x0001__x0001__x0001__x0001__x0001_D@_x0001__x0001__x0001__x0001__x0001_H@_x0001__x0001__x0001__x0001__x0001__x0002__x0001_D@_x0001__x0001__x0001__x0001__x0001_ä@_x0001__x0001__x0001__x0001__x0001_ @_x0001__x0001__x0001__x0001__x0001__x0014_@_x0001__x0001__x0001__x0001__x0001__x0008_@_x0001__x0001__x0001__x0001__x0001_ì@_x0001__x0001__x0001__x0001__x0001__x0010_@_x0001__x0001__x0001__x0001__x0001__x0008_@_x0001__x0001__x0001__x0001__x0001__x0018_@_x0001__x0001__x0001__x0001__x0001_°@_x0001__x0001__x0001__x0001__x0001_X@_x0001__x0001__x0001__x0001__x0001__x0018_@_x0001__x0001__x0001__x0001__x0001__x0004_@_x0001__x0001__x0001__x0001__x0001_\@_x0001__x0001__x0001__x0001__x0001_$@_x0001__x0001__x0001__x0001__x0001_ @_x0001__x0001__x0001__x0001__x0001_&lt;@_x0001__x0001__x0001__x0001__x0001_T@_x0001__x0001__x0001__x0001__x0001_Ð@_x0001__x0001__x0001__x0001__x0001_L@_x0001__x0001__x0001__x0001__x0001__x0014_@_x0001__x0001__x0001__x0001__x0001_4@_x0001__x0001__x0001__x0001__x0001_,@_x0001__x0001__x0001__x0001__x0001_$@_x0001__x0001__x0001__x0001__x0001_&lt;@_x0001__x0001__x0001__x0001__x0001__x0014_@_x0001__x0001__x0001__x0001__x0001_@@_x0001__x0001__x0001__x0001__x0001_8@_x0001__x0001__x0001__x0001__x0001_P@_x0001__x0001__x0001__x0001__x0001_X@_x0001__x0001__x0001__x0001__x0001_L@_x0001__x0001__x0001__x0001__x0001_ä@_x0001__x0002__x0001__x0001__x0001__x0001__x0001__x001C_@_x0001__x0001__x0001__x0001__x0001__x0018_@_x0001__x0001__x0001__x0001__x0001_Ô@_x0001__x0001__x0001__x0001__x0001_ì@_x0001__x0001__x0001__x0001__x0001_,@_x0001__x0001__x0001__x0001__x0001_ì@_x0001__x0001__x0001__x0001__x0001_ð@_x0001__x0001__x0001__x0001__x0001_ @_x0001__x0001__x0001__x0001__x0001_@@_x0001__x0001__x0001__x0001__x0001_,@_x0001__x0001__x0001__x0001__x0001_À@_x0001__x0001__x0001__x0001__x0001_\@_x0001__x0001__x0001__x0001__x0001_ô@_x0001__x0001__x0001__x0001__x0001_X@_x0001__x0001__x0001__x0001__x0001_ä@_x0001__x0001__x0001__x0001__x0001_X@_x0001__x0001__x0001__x0001__x0001__x0018_@_x0001__x0001__x0001__x0001__x0001_°@_x0001__x0001__x0001__x0001__x0001__x001C_@_x0001__x0001__x0001__x0001__x0001_X@_x0001__x0001__x0001__x0001__x0001_ü@_x0001__x0001__x0001__x0001__x0001_¸@_x0001__x0001__x0001__x0001__x0001__x0010_@_x0001__x0001__x0001__x0001__x0001_D@_x0001__x0001__x0001__x0001__x0001__x0008_@_x0001__x0001__x0001__x0001__x0001_4@_x0001__x0001__x0001__x0001__x0001_ @_x0001__x0001__x0001__x0001__x0001_ @_x0001__x0001__x0001__x0001__x0001_X@_x0001__x0001__x0001__x0001__x0001__x0004_@_x0001__x0001__x0001__x0001__x0001_\@_x0001__x0001__x0001__x0001__x0001__x0002__x0001__x0010_@_x0001__x0001__x0001__x0001__x0001_Ü@_x0001__x0001__x0001__x0001__x0001__x0014_@_x0001__x0001__x0001__x0001__x0001_L@_x0001__x0001__x0001__x0001__x0001_,@_x0001__x0001__x0001__x0001__x0001_P@_x0001__x0001__x0001__x0001__x0001_@@_x0001__x0001__x0001__x0001__x0001_P@_x0001__x0001__x0001__x0001__x0001_T@_x0001__x0001__x0001__x0001__x0001_Ø@_x0001__x0001__x0001__x0001__x0001_L@_x0001__x0001__x0001__x0001__x0001_X@_x0001__x0001__x0001__x0001__x0001_è@_x0001__x0001__x0001__x0001__x0001_ @_x0001__x0001__x0001__x0001__x0001_@@_x0001__x0001__x0001__x0001__x0001_(@_x0001__x0001__x0001__x0001__x0001_(@_x0001__x0001__x0001__x0001__x0001_(@_x0001__x0001__x0001__x0001__x0001_h@_x0001__x0001__x0001__x0001__x0001_$@_x0001__x0001__x0001__x0001__x0001_ì@_x0001__x0001__x0001__x0001__x0001_4@_x0001__x0001__x0001__x0001__x0001_\@_x0001__x0001__x0001__x0001__x0001_ì@_x0001__x0001__x0001__x0001__x0001_Ì@_x0001__x0001__x0001__x0001__x0001_P@_x0001__x0001__x0001__x0001__x0001__x0014_@_x0001__x0001__x0001__x0001__x0001_\@_x0001__x0001__x0001__x0001__x0001_H@_x0001__x0001__x0001__x0001__x0001_0@_x0001__x0001__x0001__x0001__x0001_8@_x0001__x0001__x0001__x0001__x0001_H@_x0001__x0002__x0001__x0001__x0001__x0001__x0001_T@_x0001__x0001__x0001__x0001__x0001_P@_x0001__x0001__x0001__x0001__x0001_è@_x0001__x0001__x0001__x0001__x0001_ô@_x0001__x0001__x0001__x0001__x0001_ @_x0001__x0001__x0001__x0001__x0001_T@_x0001__x0001__x0001__x0001__x0001_ü@_x0001__x0001__x0001__x0001__x0001_X@_x0001__x0001__x0001__x0001__x0001_X@_x0001__x0001__x0001__x0001__x0001_4@_x0001__x0001__x0001__x0001__x0001_°@_x0001__x0001__x0001__x0001__x0001_&lt;@_x0001__x0001__x0001__x0001__x0001_¨@_x0001__x0001__x0001__x0001__x0001__x0008_@_x0001__x0001__x0001__x0001__x0001_8@_x0001__x0001__x0001__x0001__x0001_4@_x0001__x0001__x0001__x0001__x0001__x0010_@_x0001__x0001__x0001__x0001__x0001_¤@_x0001__x0001__x0001__x0001__x0001_ô@_x0001__x0001__x0001__x0001__x0001_\@_x0001__x0001__x0001__x0001__x0001_,@_x0001__x0001__x0001__x0001__x0001_&lt;@_x0001__x0001__x0001__x0001__x0001_&lt;@_x0001__x0001__x0001__x0001__x0001_ð@_x0001__x0001__x0001__x0001__x0001_,@_x0001__x0001__x0001__x0001__x0001_@@_x0001__x0001__x0001__x0001__x0001_L@_x0001__x0001__x0001__x0001__x0001_ @_x0001__x0001__x0001__x0001__x0001_ô@_x0001__x0001__x0001__x0001__x0001_P@_x0001__x0001__x0001__x0001__x0001__x0001_@_x0001__x0001__x0001__x0001__x0001__x0002__x0001_&lt;@_x0001__x0001__x0001__x0001__x0001_T@_x0001__x0001__x0001__x0001__x0001__x0010_@_x0001__x0001__x0001__x0001__x0001_D@_x0001__x0001__x0001__x0001__x0001_,@_x0001__x0001__x0001__x0001__x0001__x0008_@_x0001__x0001__x0001__x0001__x0001_Ä@_x0001__x0001__x0001__x0001__x0001_D@_x0001__x0001__x0001__x0001__x0001_T@_x0001__x0001__x0001__x0001__x0001__x0014_@_x0001__x0001__x0001__x0001__x0001_@@_x0001__x0001__x0001__x0001__x0001_@_x0001__x0001__x0001__x0001__x0001_è@_x0001__x0001__x0001__x0001__x0001_è@_x0001__x0001__x0001__x0001__x0001_Ô@_x0001__x0001__x0001__x0001__x0001_H@_x0001__x0001__x0001__x0001__x0001_&lt;@_x0001__x0001__x0001__x0001__x0001_H@_x0001__x0001__x0001__x0001__x0001_P@_x0001__x0001__x0001__x0001__x0001__x0001_@_x0001__x0001__x0001__x0001__x0001_@_x0001__x0001__x0001__x0001__x0001_à@_x0001__x0001__x0001__x0001__x0001_$@_x0001__x0001__x0001__x0001__x0001__x0010_@_x0001__x0001__x0001__x0001__x0001_ä@_x0001__x0001__x0001__x0001__x0001_L@_x0001__x0001__x0001__x0001__x0001_ @_x0001__x0001__x0001__x0001__x0001_È@_x0001__x0001__x0001__x0001__x0001_À@_x0001__x0001__x0001__x0001__x0001_ì@_x0001__x0001__x0001__x0001__x0001__x0008_@_x0001__x0001__x0001__x0001__x0001__x0008_@_x0001__x0002__x0001__x0001__x0001__x0001__x0001_$@_x0001__x0001__x0001__x0001__x0001_T@_x0001__x0001__x0001__x0001__x0001_L@_x0001__x0001__x0001__x0001__x0001_@_x0001__x0001__x0001__x0001__x0001_T@_x0001__x0001__x0001__x0001__x0001_p@_x0001__x0001__x0001__x0001__x0001__x001C_@_x0001__x0001__x0001__x0001__x0001__x001C_@_x0001__x0001__x0001__x0001__x0001_Ä@_x0001__x0001__x0001__x0001__x0001_H@_x0001__x0001__x0001__x0001__x0001_@_x0001__x0001__x0001__x0001__x0001_è@_x0001__x0001__x0001__x0001__x0001_P@_x0001__x0001__x0001__x0001__x0001_ø@_x0001__x0001__x0001__x0001__x0001__x0004_@_x0001__x0001__x0001__x0001__x0001__x0004_@_x0001__x0001__x0001__x0001__x0001_P@_x0001__x0001__x0001__x0001__x0001_ @_x0001__x0001__x0001__x0001__x0001_&lt;@_x0001__x0001__x0001__x0001__x0001_¨@_x0001__x0001__x0001__x0001__x0001__x000C_@_x0001__x0001__x0001__x0001__x0001_P@_x0001__x0001__x0001__x0001__x0001_@@_x0001__x0001__x0001__x0001__x0001_T@_x0001__x0001__x0001__x0001__x0001_ü@_x0001__x0001__x0001__x0001__x0001_ @_x0001__x0001__x0001__x0001__x0001_D@_x0001__x0001__x0001__x0001__x0001_ @_x0001__x0001__x0001__x0001__x0001__x0004_@_x0001__x0001__x0001__x0001__x0001_T@_x0001__x0001__x0001__x0001__x0001_@@_x0001__x0001__x0001__x0001__x0001__x0002__x0001_L@_x0001__x0001__x0001__x0001__x0001__x0014_@_x0001__x0001__x0001__x0001__x0001_D@_x0001__x0001__x0001__x0001__x0001_¬@_x0001__x0001__x0001__x0001__x0001_X@_x0001__x0001__x0001__x0001__x0001_\@_x0001__x0001__x0001__x0001__x0001__x000C_@_x0001__x0001__x0001__x0001__x0001__x0014_@_x0001__x0001__x0001__x0001__x0001__x0018_@_x0001__x0001__x0001__x0001__x0001_8@_x0001__x0001__x0001__x0001__x0001_P@_x0001__x0001__x0001__x0001__x0001_L@_x0001__x0001__x0001__x0001__x0001_\@_x0001__x0001__x0001__x0001__x0001_$@_x0001__x0001__x0001__x0001__x0001_P@_x0001__x0001__x0001__x0001__x0001_´@_x0001__x0001__x0001__x0001__x0001_$@_x0001__x0001__x0001__x0001__x0001_T@_x0001__x0001__x0001__x0001__x0001_ @_x0001__x0001__x0001__x0001__x0001_0@_x0001__x0001__x0001__x0001__x0001_H@_x0001__x0001__x0001__x0001__x0001_D@_x0001__x0001__x0001__x0001__x0001_&lt;@_x0001__x0001__x0001__x0001__x0001_8@_x0001__x0001__x0001__x0001__x0001__x0001_@_x0001__x0001__x0001__x0001__x0001_T@_x0001__x0001__x0001__x0001__x0001_ @_x0001__x0001__x0001__x0001__x0001_&lt;@_x0001__x0001__x0001__x0001__x0001_H@_x0001__x0001__x0001__x0001__x0001_ð@_x0001__x0001__x0001__x0001__x0001_h@_x0001__x0001__x0001__x0001__x0001__x0018_@_x0001__x0002__x0001__x0001__x0001__x0001__x0001_@_x0001__x0001__x0001__x0001__x0001_P@_x0001__x0001__x0001__x0001__x0001_ä@_x0001__x0001__x0001__x0001__x0001_ø@_x0001__x0001__x0001__x0001__x0001_P@_x0001__x0001__x0001__x0001__x0001_Ô@_x0001__x0001__x0001__x0001__x0001_@@_x0001__x0001__x0001__x0001__x0001__x0014_@_x0001__x0001__x0001__x0001__x0001__x0018_@_x0001__x0001__x0001__x0001__x0001__x0001_@_x0001__x0001__x0001__x0001__x0001_T@_x0001__x0001__x0001__x0001__x0001_,@_x0001__x0001__x0001__x0001__x0001_,@_x0001__x0001__x0001__x0001__x0001__x0018_@_x0001__x0001__x0001__x0001__x0001_P@_x0001__x0001__x0001__x0001__x0001_@@_x0001__x0001__x0001__x0001__x0001__x0018_@_x0001__x0001__x0001__x0001__x0001_,@_x0001__x0001__x0001__x0001__x0001_P@_x0001__x0001__x0001__x0001__x0001_\@_x0001__x0001__x0001__x0001__x0001_8@_x0001__x0001__x0001__x0001__x0001_´@_x0001__x0001__x0001__x0001__x0001_8@_x0001__x0001__x0001__x0001__x0001_8@_x0001__x0001__x0001__x0001__x0001_D@_x0001__x0001__x0001__x0001__x0001__x0010_@_x0001__x0001__x0001__x0001__x0001_è@_x0001__x0001__x0001__x0001__x0001_0@_x0001__x0001__x0001__x0001__x0001_ @_x0001__x0001__x0001__x0001__x0001__x0004_@_x0001__x0001__x0001__x0001__x0001_(@_x0001__x0001__x0001__x0001__x0001__x0002__x0001__x0010_@_x0001__x0001__x0001__x0001__x0001_Ü@_x0001__x0001__x0001__x0001__x0001_è@_x0001__x0001__x0001__x0001__x0001__x0008_@_x0001__x0001__x0001__x0001__x0001_È@_x0001__x0001__x0001__x0001__x0001_à@_x0001__x0001__x0001__x0001__x0001_D@_x0001__x0001__x0001__x0001__x0001_P@_x0001__x0001__x0001__x0001__x0001_¬@_x0001__x0001__x0001__x0001__x0001_\@_x0001__x0001__x0001__x0001__x0001_$@_x0001__x0001__x0001__x0001__x0001_D@_x0001__x0001__x0001__x0001__x0001_\@_x0001__x0001__x0001__x0001__x0001_H@_x0001__x0001__x0001__x0001__x0001_ô@_x0001__x0001__x0001__x0001__x0001_H@_x0001__x0001__x0001__x0001__x0001__x0014_@_x0001__x0001__x0001__x0001__x0001_P@_x0001__x0001__x0001__x0001__x0001_$@_x0001__x0001__x0001__x0001__x0001_0@_x0001__x0001__x0001__x0001__x0001_ @_x0001__x0001__x0001__x0001__x0001_È@_x0001__x0001__x0001__x0001__x0001_@@_x0001__x0001__x0001__x0001__x0001_¨@_x0001__x0001__x0001__x0001__x0001_ @_x0001__x0001__x0001__x0001__x0001_è@_x0001__x0001__x0001__x0001__x0001_8@_x0001__x0001__x0001__x0001__x0001_8@_x0001__x0001__x0001__x0001__x0001_,@_x0001__x0001__x0001__x0001__x0001__x001C_@_x0001__x0001__x0001__x0001__x0001_\@_x0001__x0001__x0001__x0001__x0001_ü@_x0001__x0002__x0001__x0001__x0001__x0001__x0001_$@_x0001__x0001__x0001__x0001__x0001_D@_x0001__x0001__x0001__x0001__x0001_ @_x0001__x0001__x0001__x0001__x0001_D@_x0001__x0001__x0001__x0001__x0001_4@_x0001__x0001__x0001__x0001__x0001_&lt;@_x0001__x0001__x0001__x0001__x0001_@_x0001__x0001__x0001__x0001__x0001_Ü@_x0001__x0001__x0001__x0001__x0001__x0004_@_x0001__x0001__x0001__x0001__x0001_P@_x0001__x0001__x0001__x0001__x0001_ @_x0001__x0001__x0001__x0001__x0001__x0001_@_x0001__x0001__x0001__x0001__x0001_@_x0001__x0001__x0001__x0001__x0001_(@_x0001__x0001__x0001__x0001__x0001_Ø@_x0001__x0001__x0001__x0001__x0001_H@_x0001__x0001__x0001__x0001__x0001_P@_x0001__x0001__x0001__x0001__x0001_$@_x0001__x0001__x0001__x0001__x0001_P@_x0001__x0001__x0001__x0001__x0001_(@_x0001__x0001__x0001__x0001__x0001_&lt;@_x0001__x0001__x0001__x0001__x0001_$@_x0001__x0001__x0001__x0001__x0001_Ð@_x0001__x0001__x0001__x0001__x0001_ô@_x0001__x0001__x0001__x0001__x0001_ì@_x0001__x0001__x0001__x0001__x0001_P@_x0001__x0001__x0001__x0001__x0001_\@_x0001__x0001__x0001__x0001__x0001_ì@_x0001__x0001__x0001__x0001__x0001_ @_x0001__x0001__x0001__x0001__x0001_X@_x0001__x0001__x0001__x0001__x0001_ì@_x0001__x0001__x0001__x0001__x0001__x0002__x0001_@@_x0001__x0001__x0001__x0001__x0001__x0018_@_x0001__x0001__x0001__x0001__x0001_P@_x0001__x0001__x0001__x0001__x0001_\@_x0001__x0001__x0001__x0001__x0001_Ì@_x0001__x0001__x0001__x0001__x0001_ @_x0001__x0001__x0001__x0001__x0001_Ü@_x0001__x0001__x0001__x0001__x0001__x0014_@_x0001__x0001__x0001__x0001__x0001_¨@_x0001__x0001__x0001__x0001__x0001_Ô@_x0001__x0001__x0001__x0001__x0001_T@_x0001__x0001__x0001__x0001__x0001_Ø@_x0001__x0001__x0001__x0001__x0001_ô@_x0001__x0001__x0001__x0001__x0001_L@_x0001__x0001__x0001__x0001__x0001_(@_x0001__x0001__x0001__x0001__x0001_à@_x0001__x0001__x0001__x0001__x0001_D@_x0001__x0001__x0001__x0001__x0001_Ø@_x0001__x0001__x0001__x0001__x0001_°@_x0001__x0001__x0001__x0001__x0001_,@_x0001__x0001__x0001__x0001__x0001_8@_x0001__x0001__x0001__x0001__x0001_ì@_x0001__x0001__x0001__x0001__x0001_&lt;@_x0001__x0001__x0001__x0001__x0001_H@_x0001__x0001__x0001__x0001__x0001_$@_x0001__x0001__x0001__x0001__x0001_4@_x0001__x0001__x0001__x0001__x0001__x0004_@_x0001__x0001__x0001__x0001__x0001_Ð@_x0001__x0001__x0001__x0001__x0001_T@_x0001__x0001__x0001__x0001__x0001__x000C_@_x0001__x0001__x0001__x0001__x0001_H@_x0001__x0001__x0001__x0001__x0001_@_x0001__x0002__x0001__x0001__x0001__x0001__x0001__x0018_@_x0001__x0001__x0001__x0001__x0001_L@_x0001__x0001__x0001__x0001__x0001_(@_x0001__x0001__x0001__x0001__x0001__x0001_@_x0001__x0001__x0001__x0001__x0001_D@_x0001__x0001__x0001__x0001__x0001_D@_x0001__x0001__x0001__x0001__x0001_ø@_x0001__x0001__x0001__x0001__x0001_ø@_x0001__x0001__x0001__x0001__x0001_L@_x0001__x0001__x0001__x0001__x0001_Ð@_x0001__x0001__x0001__x0001__x0001__x001C_@_x0001__x0001__x0001__x0001__x0001_$@_x0001__x0001__x0001__x0001__x0001__x0018_@_x0001__x0001__x0001__x0001__x0001_Ô@_x0001__x0001__x0001__x0001__x0001_&lt;@_x0001__x0001__x0001__x0001__x0001_L@_x0001__x0001__x0001__x0001__x0001_P@_x0001__x0001__x0001__x0001__x0001_P@_x0001__x0001__x0001__x0001__x0001_X@_x0001__x0001__x0001__x0001__x0001_à@_x0001__x0001__x0001__x0001__x0001_\@_x0001__x0001__x0001__x0001__x0001_¤@_x0001__x0001__x0001__x0001__x0001_P@_x0001__x0001__x0001__x0001__x0001_D@_x0001__x0001__x0001__x0001__x0001_P@_x0001__x0001__x0001__x0001__x0001_¸@_x0001__x0001__x0001__x0001__x0001__x000C_@_x0001__x0001__x0001__x0001__x0001__x0001_@_x0001__x0001__x0001__x0001__x0001__x000C_@_x0001__x0001__x0001__x0001__x0001__x0014_@_x0001__x0001__x0001__x0001__x0001_H@_x0001__x0001__x0001__x0001__x0001__x0002__x0001__x0014_@_x0001__x0001__x0001__x0001__x0001_D@_x0001__x0001__x0001__x0001__x0001_Ð@_x0001__x0001__x0001__x0001__x0001__x0001_@_x0001__x0001__x0001__x0001__x0001_´@_x0001__x0001__x0001__x0001__x0001_ @_x0001__x0001__x0001__x0001__x0001_,@_x0001__x0001__x0001__x0001__x0001__x000C_@_x0001__x0001__x0001__x0001__x0001_ @_x0001__x0001__x0001__x0001__x0001_8@_x0001__x0001__x0001__x0001__x0001__x001C_@_x0001__x0001__x0001__x0001__x0001_¸@_x0001__x0001__x0001__x0001__x0001_ø@_x0001__x0001__x0001__x0001__x0001__x0014_@_x0001__x0001__x0001__x0001__x0001__x001C_@_x0001__x0001__x0001__x0001__x0001__x0018_@_x0001__x0001__x0001__x0001__x0001_ü@_x0001__x0001__x0001__x0001__x0001_$@_x0001__x0001__x0001__x0001__x0001_L@_x0001__x0001__x0001__x0001__x0001_\@_x0001__x0001__x0001__x0001__x0001_¬@_x0001__x0001__x0001__x0001__x0001_X@_x0001__x0001__x0001__x0001__x0001_\@_x0001__x0001__x0001__x0001__x0001_,@_x0001__x0001__x0001__x0001__x0001__x001C_@_x0001__x0001__x0001__x0001__x0001_ @_x0001__x0001__x0001__x0001__x0001_&lt;@_x0001__x0001__x0001__x0001__x0001_¸@_x0001__x0001__x0001__x0001__x0001_ô@_x0001__x0001__x0001__x0001__x0001_@@_x0001__x0001__x0001__x0001__x0001_T@_x0001__x0001__x0001__x0001__x0001__x0014_@_x0001__x0002__x0001__x0001__x0001__x0001__x0001_H@_x0001__x0001__x0001__x0001__x0001_X@_x0001__x0001__x0001__x0001__x0001_T@_x0001__x0001__x0001__x0001__x0001_D@_x0001__x0001__x0001__x0001__x0001__x0001_@_x0001__x0001__x0001__x0001__x0001_P@_x0001__x0001__x0001__x0001__x0001_0@_x0001__x0001__x0001__x0001__x0001_ü@_x0001__x0001__x0001__x0001__x0001_h@_x0001__x0001__x0001__x0001__x0001__x0001_@_x0001__x0001__x0001__x0001__x0001_Ä@_x0001__x0001__x0001__x0001__x0001_Ä@_x0001__x0001__x0001__x0001__x0001_D@_x0001__x0001__x0001__x0001__x0001_@@_x0001__x0001__x0001__x0001__x0001_P@_x0001__x0001__x0001__x0001__x0001_@@_x0001__x0001__x0001__x0001__x0001_T@_x0001__x0001__x0001__x0001__x0001_H@_x0001__x0001__x0001__x0001__x0001_Ô@_x0001__x0001__x0001__x0001__x0001__x0018_@_x0001__x0001__x0001__x0001__x0001_ @_x0001__x0001__x0001__x0001__x0001_\@_x0001__x0001__x0001__x0001__x0001_8@_x0001__x0001__x0001__x0001__x0001_ä@_x0001__x0001__x0001__x0001__x0001_L@_x0001__x0001__x0001__x0001__x0001_,@_x0001__x0001__x0001__x0001__x0001_\@_x0001__x0001__x0001__x0001__x0001_,@_x0001__x0001__x0001__x0001__x0001_¸@_x0001__x0001__x0001__x0001__x0001_L@_x0001__x0001__x0001__x0001__x0001_$@_x0001__x0001__x0001__x0001__x0001__x0002__x0001_P@_x0001__x0001__x0001__x0001__x0001__x0014_@_x0001__x0001__x0001__x0001__x0001_T@_x0001__x0001__x0001__x0001__x0001_T@_x0001__x0001__x0001__x0001__x0001_ø@_x0001__x0001__x0001__x0001__x0001_X@_x0001__x0001__x0001__x0001__x0001_4@_x0001__x0001__x0001__x0001__x0001_è@_x0001__x0001__x0001__x0001__x0001_(@_x0001__x0001__x0001__x0001__x0001__x0004_@_x0001__x0001__x0001__x0001__x0001_ü@_x0001__x0001__x0001__x0001__x0001_¬@_x0001__x0001__x0001__x0001__x0001_T@_x0001__x0001__x0001__x0001__x0001_ä@_x0001__x0001__x0001__x0001__x0001_H@_x0001__x0001__x0001__x0001__x0001_L@_x0001__x0001__x0001__x0001__x0001_L@_x0001__x0001__x0001__x0001__x0001_P@_x0001__x0001__x0001__x0001__x0001_¨@_x0001__x0001__x0001__x0001__x0001_D@_x0001__x0001__x0001__x0001__x0001_@_x0001__x0001__x0001__x0001__x0001_&lt;@_x0001__x0001__x0001__x0001__x0001_P@_x0001__x0001__x0001__x0001__x0001_Ä@_x0001__x0001__x0001__x0001__x0001_ @_x0001__x0001__x0001__x0001__x0001_T@_x0001__x0001__x0001__x0001__x0001_l@_x0001__x0001__x0001__x0001__x0001_L@_x0001__x0001__x0001__x0001__x0001_è@_x0001__x0001__x0001__x0001__x0001_P@_x0001__x0001__x0001__x0001__x0001_¬@_x0001__x0001__x0001__x0001__x0001_@_x0001__x0002__x0001__x0001__x0001__x0001__x0001_D@_x0001__x0001__x0001__x0001__x0001_(@_x0001__x0001__x0001__x0001__x0001_L@_x0001__x0001__x0001__x0001__x0001_´@_x0001__x0001__x0001__x0001__x0001_P@_x0001__x0001__x0001__x0001__x0001_ì@_x0001__x0001__x0001__x0001__x0001__x0018_@_x0001__x0001__x0001__x0001__x0001_\@_x0001__x0001__x0001__x0001__x0001_4@_x0001__x0001__x0001__x0001__x0001_x@_x0001__x0001__x0001__x0001__x0001_ð@_x0001__x0001__x0001__x0001__x0001_À@_x0001__x0001__x0001__x0001__x0001_\@_x0001__x0001__x0001__x0001__x0001_ @_x0001__x0001__x0001__x0001__x0001_¼@_x0001__x0001__x0001__x0001__x0001_ü@_x0001__x0001__x0001__x0001__x0001_@_x0001__x0001__x0001__x0001__x0001_L@_x0001__x0001__x0001__x0001__x0001_È@_x0001__x0001__x0001__x0001__x0001_´@_x0001__x0001__x0001__x0001__x0001__x0004_@_x0001__x0001__x0001__x0001__x0001_D@_x0001__x0001__x0001__x0001__x0001_@_x0001__x0001__x0001__x0001__x0001_Ì@_x0001__x0001__x0001__x0001__x0001_X@_x0001__x0001__x0001__x0001__x0001_@@_x0001__x0001__x0001__x0001__x0001_\@_x0001__x0001__x0001__x0001__x0001_(@_x0001__x0001__x0001__x0001__x0001_P@_x0001__x0001__x0001__x0001__x0001_H@_x0001__x0001__x0001__x0001__x0001_ð@_x0001__x0001__x0001__x0001__x0001__x0002__x0001_&lt;@_x0001__x0001__x0001__x0001__x0001_0@_x0001__x0001__x0001__x0001__x0001_À@_x0001__x0001__x0001__x0001__x0001__x001C_@_x0001__x0001__x0001__x0001__x0001_4@_x0001__x0001__x0001__x0001__x0001_@@_x0001__x0001__x0001__x0001__x0001_Ü@_x0001__x0001__x0001__x0001__x0001_8@_x0001__x0001__x0001__x0001__x0001_@_x0001__x0001__x0001__x0001__x0001_,@_x0001__x0001__x0001__x0001__x0001__x001C_@_x0001__x0001__x0001__x0001__x0001_(@_x0001__x0001__x0001__x0001__x0001_8@_x0001__x0001__x0001__x0001__x0001__x000C_@_x0001__x0001__x0001__x0001__x0001_È@_x0001__x0001__x0001__x0001__x0001_@_x0001__x0001__x0001__x0001__x0001_Ä@_x0001__x0001__x0001__x0001__x0001_@_x0001__x0001__x0001__x0001__x0001_H@_x0001__x0001__x0001__x0001__x0001__x0014_@_x0001__x0001__x0001__x0001__x0001_ @_x0001__x0001__x0001__x0001__x0001_@_x0001__x0001__x0001__x0001__x0001_À@_x0001__x0001__x0001__x0001__x0001_P@_x0001__x0001__x0001__x0001__x0001_&lt;@_x0001__x0001__x0001__x0001__x0001_\@_x0001__x0001__x0001__x0001__x0001_@@_x0001__x0001__x0001__x0001__x0001_ü@_x0001__x0001__x0001__x0001__x0001_4@_x0001__x0001__x0001__x0001__x0001_D@_x0001__x0001__x0001__x0001__x0001_ü@_x0001__x0001__x0001__x0001__x0001_¤@_x0001__x0002__x0001__x0001__x0001__x0001__x0001_\@_x0001__x0001__x0001__x0001__x0001_ @_x0001__x0001__x0001__x0001__x0001_ð@_x0001__x0001__x0001__x0001__x0001_0@_x0001__x0001__x0001__x0001__x0001_,@_x0001__x0001__x0001__x0001__x0001_ü@_x0001__x0001__x0001__x0001__x0001_X@_x0001__x0001__x0001__x0001__x0001__x0008_@_x0001__x0001__x0001__x0001__x0001__x0014_@_x0001__x0001__x0001__x0001__x0001__x0018_@_x0001__x0001__x0001__x0001__x0001_(@_x0001__x0001__x0001__x0001__x0001_0@_x0001__x0001__x0001__x0001__x0001__x0004_@_x0001__x0001__x0001__x0001__x0001_$@_x0001__x0001__x0001__x0001__x0001_&lt;@_x0001__x0001__x0001__x0001__x0001_&lt;@_x0001__x0001__x0001__x0001__x0001_L@_x0001__x0001__x0001__x0001__x0001_&lt;@_x0001__x0001__x0001__x0001__x0001_P@_x0001__x0001__x0001__x0001__x0001_X@_x0001__x0001__x0001__x0001__x0001_¬@_x0001__x0001__x0001__x0001__x0001_ä@_x0001__x0001__x0001__x0001__x0001_À@_x0001__x0001__x0001__x0001__x0001_Ä@_x0001__x0001__x0001__x0001__x0001__x0010_@_x0001__x0001__x0001__x0001__x0001__x0004_@_x0001__x0001__x0001__x0001__x0001_0@_x0001__x0001__x0001__x0001__x0001_ì@_x0001__x0001__x0001__x0001__x0001_@@_x0001__x0001__x0001__x0001__x0001_@_x0001__x0001__x0001__x0001__x0001_D@_x0001__x0001__x0001__x0001__x0001__x0002__x0001_T@_x0001__x0001__x0001__x0001__x0001_Ì@_x0001__x0001__x0001__x0001__x0001_ @_x0001__x0001__x0001__x0001__x0001_0@_x0001__x0001__x0001__x0001__x0001__x0008_@_x0001__x0001__x0001__x0001__x0001_è@_x0001__x0001__x0001__x0001__x0001_X@_x0001__x0001__x0001__x0001__x0001_H@_x0001__x0001__x0001__x0001__x0001_ô@_x0001__x0001__x0001__x0001__x0001_ @_x0001__x0001__x0001__x0001__x0001_0@_x0001__x0001__x0001__x0001__x0001_8@_x0001__x0001__x0001__x0001__x0001_D@_x0001__x0001__x0001__x0001__x0001_@@_x0001__x0001__x0001__x0001__x0001_ø@_x0001__x0001__x0001__x0001__x0001_ü@_x0001__x0001__x0001__x0001__x0001_T@_x0001__x0001__x0001__x0001__x0001_X@_x0001__x0001__x0001__x0001__x0001_P@_x0001__x0001__x0001__x0001__x0001_¼@_x0001__x0001__x0001__x0001__x0001_P@_x0001__x0001__x0001__x0001__x0001_Ü@_x0001__x0001__x0001__x0001__x0001_T@_x0001__x0001__x0001__x0001__x0001_8@_x0001__x0001__x0001__x0001__x0001__x0004_@_x0001__x0001__x0001__x0001__x0001_$@_x0001__x0001__x0001__x0001__x0001_4@_x0001__x0001__x0001__x0001__x0001_8@_x0001__x0001__x0001__x0001__x0001_x@_x0001__x0001__x0001__x0001__x0001_$@_x0001__x0001__x0001__x0001__x0001__x0004_@_x0001__x0001__x0001__x0001__x0001_Ì@_x0001__x0002__x0001__x0001__x0001__x0001__x0001_\@_x0001__x0001__x0001__x0001__x0001_ô@_x0001__x0001__x0001__x0001__x0001__x0008_@_x0001__x0001__x0001__x0001__x0001_H@_x0001__x0001__x0001__x0001__x0001_T@_x0001__x0001__x0001__x0001__x0001_X@_x0001__x0001__x0001__x0001__x0001_ @_x0001__x0001__x0001__x0001__x0001_ô@_x0001__x0001__x0001__x0001__x0001_D@_x0001__x0001__x0001__x0001__x0001_,@_x0001__x0001__x0001__x0001__x0001_ @_x0001__x0001__x0001__x0001__x0001_H@_x0001__x0001__x0001__x0001__x0001_ø@_x0001__x0001__x0001__x0001__x0001__x0001_@_x0001__x0001__x0001__x0001__x0001_$@_x0001__x0001__x0001__x0001__x0001_,@_x0001__x0001__x0001__x0001__x0001_H@_x0001__x0001__x0001__x0001__x0001_D@_x0001__x0001__x0001__x0001__x0001_,@_x0001__x0001__x0001__x0001__x0001_x@_x0001__x0001__x0001__x0001__x0001_D@_x0001__x0001__x0001__x0001__x0001_,@_x0001__x0001__x0001__x0001__x0001__x0014_@_x0001__x0001__x0001__x0001__x0001_L@_x0001__x0001__x0001__x0001__x0001__x0004_@_x0001__x0001__x0001__x0001__x0001_4@_x0001__x0001__x0001__x0001__x0001_H@_x0001__x0001__x0001__x0001__x0001__x0008_@_x0001__x0001__x0001__x0001__x0001__x0010_@_x0001__x0001__x0001__x0001__x0001__x0010_@_x0001__x0001__x0001__x0001__x0001__x000C_@_x0001__x0001__x0001__x0001__x0001__x0002__x0001_(@_x0001__x0001__x0001__x0001__x0001_@_x0001__x0001__x0001__x0001__x0001_,@_x0001__x0001__x0001__x0001__x0001_$@_x0001__x0001__x0001__x0001__x0001_P@_x0001__x0001__x0001__x0001__x0001_L@_x0001__x0001__x0001__x0001__x0001_Ô@_x0001__x0001__x0001__x0001__x0001_H@_x0001__x0001__x0001__x0001__x0001__x0001_@_x0001__x0001__x0001__x0001__x0001_0@_x0001__x0001__x0001__x0001__x0001_¨@_x0001__x0001__x0001__x0001__x0001_0@_x0001__x0001__x0001__x0001__x0001_ø@_x0001__x0001__x0001__x0001__x0001_D@_x0001__x0001__x0001__x0001__x0001_\@_x0001__x0001__x0001__x0001__x0001_4@_x0001__x0001__x0001__x0001__x0001_L@_x0001__x0001__x0001__x0001__x0001_4@_x0001__x0001__x0001__x0001__x0001_ð@_x0001__x0001__x0001__x0001__x0001_ð@_x0001__x0001__x0001__x0001__x0001_à@_x0001__x0001__x0001__x0001__x0001_D@_x0001__x0001__x0001__x0001__x0001__x001C_@_x0001__x0001__x0001__x0001__x0001_\@_x0001__x0001__x0001__x0001__x0001_¼@_x0001__x0001__x0001__x0001__x0001_@_x0001__x0001__x0001__x0001__x0001_@_x0001__x0001__x0001__x0001__x0001_P@_x0001__x0001__x0001__x0001__x0001_4@_x0001__x0001__x0001__x0001__x0001_ä@_x0001__x0001__x0001__x0001__x0001_Ü@_x0001__x0001__x0001__x0001__x0001_,@_x0001__x0002__x0001__x0001__x0001__x0001__x0001__x0018_@_x0001__x0001__x0001__x0001__x0001_\@_x0001__x0001__x0001__x0001__x0001_ô@_x0001__x0001__x0001__x0001__x0001__x000C_@_x0001__x0001__x0001__x0001__x0001_$@_x0001__x0001__x0001__x0001__x0001_D@_x0001__x0001__x0001__x0001__x0001_&lt;@_x0001__x0001__x0001__x0001__x0001_¼@_x0001__x0001__x0001__x0001__x0001__x0001_@_x0001__x0001__x0001__x0001__x0001_è@_x0001__x0001__x0001__x0001__x0001_0@_x0001__x0001__x0001__x0001__x0001_@_x0001__x0001__x0001__x0001__x0001_Ø@_x0001__x0001__x0001__x0001__x0001_T@_x0001__x0001__x0001__x0001__x0001_è@_x0001__x0001__x0001__x0001__x0001_ø@_x0001__x0001__x0001__x0001__x0001_&lt;@_x0001__x0001__x0001__x0001__x0001_@@_x0001__x0001__x0001__x0001__x0001__x0010_@_x0001__x0001__x0001__x0001__x0001_P@_x0001__x0001__x0001__x0001__x0001_0@_x0001__x0001__x0001__x0001__x0001__x0018_@_x0001__x0001__x0001__x0001__x0001_T@_x0001__x0001__x0001__x0001__x0001_(@_x0001__x0001__x0001__x0001__x0001_(@_x0001__x0001__x0001__x0001__x0001_¸@_x0001__x0001__x0001__x0001__x0001_4@_x0001__x0001__x0001__x0001__x0001_P@_x0001__x0001__x0001__x0001__x0001_T@_x0001__x0001__x0001__x0001__x0001__x0001_@_x0001__x0001__x0001__x0001__x0001_,@_x0001__x0001__x0001__x0001__x0001__x0002__x0001_X@_x0001__x0001__x0001__x0001__x0001__x001C_@_x0001__x0001__x0001__x0001__x0001_X@_x0001__x0001__x0001__x0001__x0001_0@_x0001__x0001__x0001__x0001__x0001_\@_x0001__x0001__x0001__x0001__x0001__x0008_@_x0001__x0001__x0001__x0001__x0001_ð@_x0001__x0001__x0001__x0001__x0001_ @_x0001__x0001__x0001__x0001__x0001_,@_x0001__x0001__x0001__x0001__x0001__x0004_@_x0001__x0001__x0001__x0001__x0001_(@_x0001__x0001__x0001__x0001__x0001_(@_x0001__x0001__x0001__x0001__x0001_ü@_x0001__x0001__x0001__x0001__x0001_0@_x0001__x0001__x0001__x0001__x0001_¬@_x0001__x0001__x0001__x0001__x0001_@_x0001__x0001__x0001__x0001__x0001_H@_x0001__x0001__x0001__x0001__x0001_¬@_x0001__x0001__x0001__x0001__x0001_X@_x0001__x0001__x0001__x0001__x0001_X@_x0001__x0001__x0001__x0001__x0001_¨@_x0001__x0001__x0001__x0001__x0001_\@_x0001__x0001__x0001__x0001__x0001_ì@_x0001__x0001__x0001__x0001__x0001_X@_x0001__x0001__x0001__x0001__x0001_P@_x0001__x0001__x0001__x0001__x0001_T@_x0001__x0001__x0001__x0001__x0001__x0018_@_x0001__x0001__x0001__x0001__x0001_$@_x0001__x0001__x0001__x0001__x0001_8@_x0001__x0001__x0001__x0001__x0001_ô@_x0001__x0001__x0001__x0001__x0001_L@_x0001__x0001__x0001__x0001__x0001_D@_x0001__x0002__x0001__x0001__x0001__x0001__x0001_è@_x0001__x0001__x0001__x0001__x0001_L@_x0001__x0001__x0001__x0001__x0001_8@_x0001__x0001__x0001__x0001__x0001_Ð@_x0001__x0001__x0001__x0001__x0001_(@_x0001__x0001__x0001__x0001__x0001__x000C_@_x0001__x0001__x0001__x0001__x0001_@@_x0001__x0001__x0001__x0001__x0001_ì@_x0001__x0001__x0001__x0001__x0001_,@_x0001__x0001__x0001__x0001__x0001_°@_x0001__x0001__x0001__x0001__x0001_H@_x0001__x0001__x0001__x0001__x0001__x0008_@_x0001__x0001__x0001__x0001__x0001__x0008_@_x0001__x0001__x0001__x0001__x0001_L@_x0001__x0001__x0001__x0001__x0001__x0008_@_x0001__x0001__x0001__x0001__x0001__x0010_@_x0001__x0001__x0001__x0001__x0001_,@_x0001__x0001__x0001__x0001__x0001_X@_x0001__x0001__x0001__x0001__x0001_ä@_x0001__x0001__x0001__x0001__x0001_$@_x0001__x0001__x0001__x0001__x0001_&lt;@_x0001__x0001__x0001__x0001__x0001_L@_x0001__x0001__x0001__x0001__x0001_,@_x0001__x0001__x0001__x0001__x0001__x0001_@_x0001__x0001__x0001__x0001__x0001_¸@_x0001__x0001__x0001__x0001__x0001__x000C_@_x0001__x0001__x0001__x0001__x0001_,@_x0001__x0001__x0001__x0001__x0001__x0018_@_x0001__x0001__x0001__x0001__x0001_ @_x0001__x0001__x0001__x0001__x0001_&lt;@_x0001__x0001__x0001__x0001__x0001__x0001_@_x0001__x0001__x0001__x0001__x0001__x0002__x0001__x0004_@_x0001__x0001__x0001__x0001__x0001_\@_x0001__x0001__x0001__x0001__x0001__x0018_@_x0001__x0001__x0001__x0001__x0001_$@_x0001__x0001__x0001__x0001__x0001__x0018_@_x0001__x0001__x0001__x0001__x0001_ @_x0001__x0001__x0001__x0001__x0001_D@_x0001__x0001__x0001__x0001__x0001__x001C_@_x0001__x0001__x0001__x0001__x0001_,@_x0001__x0001__x0001__x0001__x0001_D@_x0001__x0001__x0001__x0001__x0001_@@_x0001__x0001__x0001__x0001__x0001_8@_x0001__x0001__x0001__x0001__x0001_(@_x0001__x0001__x0001__x0001__x0001_H@_x0001__x0001__x0001__x0001__x0001_@_x0001__x0001__x0001__x0001__x0001_&lt;@_x0001__x0001__x0001__x0001__x0001_@_x0001__x0001__x0001__x0001__x0001_@_x0001__x0001__x0001__x0001__x0001_D@_x0001__x0001__x0001__x0001__x0001_¬@_x0001__x0001__x0001__x0001__x0001_L@_x0001__x0001__x0001__x0001__x0001_X@_x0001__x0001__x0001__x0001__x0001_D@_x0001__x0001__x0001__x0001__x0001_@_x0001__x0001__x0001__x0001__x0001__x0010_@_x0001__x0001__x0001__x0001__x0001_H@_x0001__x0001__x0001__x0001__x0001__x0018_@_x0001__x0001__x0001__x0001__x0001_(@_x0001__x0001__x0001__x0001__x0001_D@_x0001__x0001__x0001__x0001__x0001__x0010_@_x0001__x0001__x0001__x0001__x0001_ @_x0001__x0001__x0001__x0001__x0001_T@_x0001__x0002__x0001__x0001__x0001__x0001__x0001__x0010_@_x0001__x0001__x0001__x0001__x0001_X@_x0001__x0001__x0001__x0001__x0001_ð@_x0001__x0001__x0001__x0001__x0001_Ô@_x0001__x0001__x0001__x0001__x0001_\@_x0001__x0001__x0001__x0001__x0001__x000C_@_x0001__x0001__x0001__x0001__x0001_L@_x0001__x0001__x0001__x0001__x0001_\@_x0001__x0001__x0001__x0001__x0001_8@_x0001__x0001__x0001__x0001__x0001_@@_x0001__x0001__x0001__x0001__x0001_@_x0001__x0001__x0001__x0001__x0001__x0001_@_x0001__x0001__x0001__x0001__x0001_ô@_x0001__x0001__x0001__x0001__x0001_H@_x0001__x0001__x0001__x0001__x0001_T@_x0001__x0001__x0001__x0001__x0001__x000C_@_x0001__x0001__x0001__x0001__x0001_ü@_x0001__x0001__x0001__x0001__x0001__x0014_@_x0001__x0001__x0001__x0001__x0001_Ø@_x0001__x0001__x0001__x0001__x0001_L@_x0001__x0001__x0001__x0001__x0001_0@_x0001__x0001__x0001__x0001__x0001__x000C_@_x0001__x0001__x0001__x0001__x0001_@_x0001__x0001__x0001__x0001__x0001_Ø@_x0001__x0001__x0001__x0001__x0001_¨@_x0001__x0001__x0001__x0001__x0001__x0004_@_x0001__x0001__x0001__x0001__x0001_ì@_x0001__x0001__x0001__x0001__x0001_@@_x0001__x0001__x0001__x0001__x0001_Ì@_x0001__x0001__x0001__x0001__x0001_&lt;@_x0001__x0001__x0001__x0001__x0001__x000C_@_x0001__x0001__x0001__x0001__x0001__x0002__x0001_P@_x0001__x0001__x0001__x0001__x0001_¸@_x0001__x0001__x0001__x0001__x0001__x0010_@_x0001__x0001__x0001__x0001__x0001_(@_x0001__x0001__x0001__x0001__x0001_ø@_x0001__x0001__x0001__x0001__x0001_L@_x0001__x0001__x0001__x0001__x0001__x0010_@_x0001__x0001__x0001__x0001__x0001_T@_x0001__x0001__x0001__x0001__x0001_4@_x0001__x0001__x0001__x0001__x0001__x0014_@_x0001__x0001__x0001__x0001__x0001_P@_x0001__x0001__x0001__x0001__x0001__x0014_@_x0001__x0001__x0001__x0001__x0001_ð@_x0001__x0001__x0001__x0001__x0001_L@_x0001__x0001__x0001__x0001__x0001__x0018_@_x0001__x0001__x0001__x0001__x0001_(@_x0001__x0001__x0001__x0001__x0001_Ð@_x0001__x0001__x0001__x0001__x0001_,@_x0001__x0001__x0001__x0001__x0001_°@_x0001__x0001__x0001__x0001__x0001_$@_x0001__x0001__x0001__x0001__x0001_P@_x0001__x0001__x0001__x0001__x0001_(@_x0001__x0001__x0001__x0001__x0001_&lt;@_x0001__x0001__x0001__x0001__x0001_X@_x0001__x0001__x0001__x0001__x0001__x000C_@_x0001__x0001__x0001__x0001__x0001_ü@_x0001__x0001__x0001__x0001__x0001_@@_x0001__x0001__x0001__x0001__x0001_ø@_x0001__x0001__x0001__x0001__x0001_H@_x0001__x0001__x0001__x0001__x0001_H@_x0001__x0001__x0001__x0001__x0001_D@_x0001__x0001__x0001__x0001__x0001_Ü@_x0001__x0002__x0001__x0001__x0001__x0001__x0001_X@_x0001__x0001__x0001__x0001__x0001_$@_x0001__x0001__x0001__x0001__x0001_8@_x0001__x0001__x0001__x0001__x0001_&lt;@_x0001__x0001__x0001__x0001__x0001_Ì@_x0001__x0001__x0001__x0001__x0001_8@_x0001__x0001__x0001__x0001__x0001_H@_x0001__x0001__x0001__x0001__x0001_X@_x0001__x0001__x0001__x0001__x0001_8@_x0001__x0001__x0001__x0001__x0001_\@_x0001__x0001__x0001__x0001__x0001__x001C_@_x0001__x0001__x0001__x0001__x0001_ì@_x0001__x0001__x0001__x0001__x0001_T@_x0001__x0001__x0001__x0001__x0001_T@_x0001__x0001__x0001__x0001__x0001_ð@_x0001__x0001__x0001__x0001__x0001_P@_x0001__x0001__x0001__x0001__x0001_,@_x0001__x0001__x0001__x0001__x0001_ô@_x0001__x0001__x0001__x0001__x0001_ô@_x0001__x0001__x0001__x0001__x0001_4@_x0001__x0001__x0001__x0001__x0001__x0001_@_x0001__x0001__x0001__x0001__x0001__x000C_@_x0001__x0001__x0001__x0001__x0001_8@_x0001__x0001__x0001__x0001__x0001_P@_x0001__x0001__x0001__x0001__x0001_0@_x0001__x0001__x0001__x0001__x0001_,@_x0001__x0001__x0001__x0001__x0001_&lt;@_x0001__x0001__x0001__x0001__x0001__x001C_@_x0001__x0001__x0001__x0001__x0001_,@_x0001__x0001__x0001__x0001__x0001_8@_x0001__x0001__x0001__x0001__x0001_(@_x0001__x0001__x0001__x0001__x0001__x0002__x0001_X@_x0001__x0001__x0001__x0001__x0001__x0010_@_x0001__x0001__x0001__x0001__x0001_@_x0001__x0001__x0001__x0001__x0001_T@_x0001__x0001__x0001__x0001__x0001_(@_x0001__x0001__x0001__x0001__x0001_T@_x0001__x0001__x0001__x0001__x0001_ä@_x0001__x0001__x0001__x0001__x0001_D@_x0001__x0001__x0001__x0001__x0001_\@_x0001__x0001__x0001__x0001__x0001_Ô@_x0001__x0001__x0001__x0001__x0001_Ì@_x0001__x0001__x0001__x0001__x0001_8@_x0001__x0001__x0001__x0001__x0001_ì@_x0001__x0001__x0001__x0001__x0001_¤@_x0001__x0001__x0001__x0001__x0001_L@_x0001__x0001__x0001__x0001__x0001_X@_x0001__x0001__x0001__x0001__x0001_D@_x0001__x0001__x0001__x0001__x0001_P@_x0001__x0001__x0001__x0001__x0001_ô@_x0001__x0001__x0001__x0001__x0001_,@_x0001__x0001__x0001__x0001__x0001_ü@_x0001__x0001__x0001__x0001__x0001_8@_x0001__x0001__x0001__x0001__x0001_T@_x0001__x0001__x0001__x0001__x0001_è@_x0001__x0001__x0001__x0001__x0001_0@_x0001__x0001__x0001__x0001__x0001__x0004_@_x0001__x0001__x0001__x0001__x0001_T@_x0001__x0001__x0001__x0001__x0001_4@_x0001__x0001__x0001__x0001__x0001_ü@_x0001__x0001__x0001__x0001__x0001_$@_x0001__x0001__x0001__x0001__x0001_D@_x0001__x0001__x0001__x0001__x0001_H@_x0001__x0002__x0001__x0001__x0001__x0001__x0001_$@_x0001__x0001__x0001__x0001__x0001_8@_x0001__x0001__x0001__x0001__x0001_8@_x0001__x0001__x0001__x0001__x0001_\@_x0001__x0001__x0001__x0001__x0001_è@_x0001__x0001__x0001__x0001__x0001_\@_x0001__x0001__x0001__x0001__x0001_@@_x0001__x0001__x0001__x0001__x0001__x001C_@_x0001__x0001__x0001__x0001__x0001_Ô@_x0001__x0001__x0001__x0001__x0001_@@_x0001__x0001__x0001__x0001__x0001_Ü@_x0001__x0001__x0001__x0001__x0001_P@_x0001__x0001__x0001__x0001__x0001_ @_x0001__x0001__x0001__x0001__x0001_\@_x0001__x0001__x0001__x0001__x0001_0@_x0001__x0001__x0001__x0001__x0001_P@_x0001__x0001__x0001__x0001__x0001_$@_x0001__x0001__x0001__x0001__x0001__x0004_@_x0001__x0001__x0001__x0001__x0001_X@_x0001__x0001__x0001__x0001__x0001__x0008_@_x0001__x0001__x0001__x0001__x0001__x000C_@_x0001__x0001__x0001__x0001__x0001_8@_x0001__x0001__x0001__x0001__x0001_ @_x0001__x0001__x0001__x0001__x0001_0@_x0001__x0001__x0001__x0001__x0001_¤@_x0001__x0001__x0001__x0001__x0001_(@_x0001__x0001__x0001__x0001__x0001__x0008_@_x0001__x0001__x0001__x0001__x0001__x0008_@_x0001__x0001__x0001__x0001__x0001_8@_x0001__x0001__x0001__x0001__x0001_\@_x0001__x0001__x0001__x0001__x0001_ @_x0001__x0001__x0001__x0001__x0001__x0002__x0001_¬@_x0001__x0001__x0001__x0001__x0001_@_x0001__x0001__x0001__x0001__x0001_,@_x0001__x0001__x0001__x0001__x0001_4@_x0001__x0001__x0001__x0001__x0001_@@_x0001__x0001__x0001__x0001__x0001_ð@_x0001__x0001__x0001__x0001__x0001_¬@_x0001__x0001__x0001__x0001__x0001_D@_x0001__x0001__x0001__x0001__x0001_\@_x0001__x0001__x0001__x0001__x0001_@@_x0001__x0001__x0001__x0001__x0001_Ì@_x0001__x0001__x0001__x0001__x0001__x0010_@_x0001__x0001__x0001__x0001__x0001_@_x0001__x0001__x0001__x0001__x0001_ô@_x0001__x0001__x0001__x0001__x0001_P@_x0001__x0001__x0001__x0001__x0001_\@_x0001__x0001__x0001__x0001__x0001_T@_x0001__x0001__x0001__x0001__x0001_(@_x0001__x0001__x0001__x0001__x0001__x001C_@_x0001__x0001__x0001__x0001__x0001__x0001_@_x0001__x0001__x0001__x0001__x0001_è@_x0001__x0001__x0001__x0001__x0001_8@_x0001__x0001__x0001__x0001__x0001_L@_x0001__x0001__x0001__x0001__x0001__x0018_@_x0001__x0001__x0001__x0001__x0001_ä@_x0001__x0001__x0001__x0001__x0001__x0014_@_x0001__x0001__x0001__x0001__x0001_8@_x0001__x0001__x0001__x0001__x0001_P@_x0001__x0001__x0001__x0001__x0001_H@_x0001__x0001__x0001__x0001__x0001_&lt;@_x0001__x0001__x0001__x0001__x0001_$@_x0001__x0001__x0001__x0001__x0001_4@_x0001__x0002__x0001__x0001__x0001__x0001__x0001_à@_x0001__x0001__x0001__x0001__x0001_ @_x0001__x0001__x0001__x0001__x0001_H@_x0001__x0001__x0001__x0001__x0001_à@_x0001__x0001__x0001__x0001__x0001__x000C_@_x0001__x0001__x0001__x0001__x0001_ø@_x0001__x0001__x0001__x0001__x0001_0@_x0001__x0001__x0001__x0001__x0001_$@_x0001__x0001__x0001__x0001__x0001_l@_x0001__x0001__x0001__x0001__x0001_Ä@_x0001__x0001__x0001__x0001__x0001_L@_x0001__x0001__x0001__x0001__x0001__x000C_@_x0001__x0001__x0001__x0001__x0001__x0001_@_x0001__x0001__x0001__x0001__x0001_8@_x0001__x0001__x0001__x0001__x0001_0@_x0001__x0001__x0001__x0001__x0001_&lt;@_x0001__x0001__x0001__x0001__x0001_@_x0001__x0001__x0001__x0001__x0001_L@_x0001__x0001__x0001__x0001__x0001_@@_x0001__x0001__x0001__x0001__x0001__x0001_@_x0001__x0001__x0001__x0001__x0001_ø@_x0001__x0001__x0001__x0001__x0001_X@_x0001__x0001__x0001__x0001__x0001_T@_x0001__x0001__x0001__x0001__x0001_\@_x0001__x0001__x0001__x0001__x0001_T@_x0001__x0001__x0001__x0001__x0001_È@_x0001__x0001__x0001__x0001__x0001_P@_x0001__x0001__x0001__x0001__x0001_Ø@_x0001__x0001__x0001__x0001__x0001_¨@_x0001__x0001__x0001__x0001__x0001__x0018_@_x0001__x0001__x0001__x0001__x0001_ @_x0001__x0001__x0001__x0001__x0001__x0002__x0001_ @_x0001__x0001__x0001__x0001__x0001_&lt;@_x0001__x0001__x0001__x0001__x0001__x001C_@_x0001__x0001__x0001__x0001__x0001_X@_x0001__x0001__x0001__x0001__x0001_x@_x0001__x0001__x0001__x0001__x0001_\@_x0001__x0001__x0001__x0001__x0001_T@_x0001__x0001__x0001__x0001__x0001_ô@_x0001__x0001__x0001__x0001__x0001_,@_x0001__x0001__x0001__x0001__x0001_P@_x0001__x0001__x0001__x0001__x0001__x0008_@_x0001__x0001__x0001__x0001__x0001_@_x0001__x0001__x0001__x0001__x0001_ä@_x0001__x0001__x0001__x0001__x0001_ð@_x0001__x0001__x0001__x0001__x0001_ @_x0001__x0001__x0001__x0001__x0001_ü@_x0001__x0001__x0001__x0001__x0001_l@_x0001__x0001__x0001__x0001__x0001__x001C_@_x0001__x0001__x0001__x0001__x0001__x0001_@_x0001__x0001__x0001__x0001__x0001_Ð@_x0001__x0001__x0001__x0001__x0001_Ì@_x0001__x0001__x0001__x0001__x0001_0@_x0001__x0001__x0001__x0001__x0001_,@_x0001__x0001__x0001__x0001__x0001_&lt;@_x0001__x0001__x0001__x0001__x0001_H@_x0001__x0001__x0001__x0001__x0001_8@_x0001__x0001__x0001__x0001__x0001_(@_x0001__x0001__x0001__x0001__x0001__x0018_@_x0001__x0001__x0001__x0001__x0001_ü@_x0001__x0001__x0001__x0001__x0001_$@_x0001__x0001__x0001__x0001__x0001_H@_x0001__x0001__x0001__x0001__x0001_\@_x0001__x0002__x0001__x0001__x0001__x0001__x0001_$@_x0001__x0001__x0001__x0001__x0001_Ð@_x0001__x0001__x0001__x0001__x0001__x001C_@_x0001__x0001__x0001__x0001__x0001_4@_x0001__x0001__x0001__x0001__x0001_@_x0001__x0001__x0001__x0001__x0001_4@_x0001__x0001__x0001__x0001__x0001_T@_x0001__x0001__x0001__x0001__x0001_ø@_x0001__x0001__x0001__x0001__x0001__x0010_@_x0001__x0001__x0001__x0001__x0001_(@_x0001__x0001__x0001__x0001__x0001_$@_x0001__x0001__x0001__x0001__x0001_H@_x0001__x0001__x0001__x0001__x0001_&lt;@_x0001__x0001__x0001__x0001__x0001__x0014_@_x0001__x0001__x0001__x0001__x0001__x0010_@_x0001__x0001__x0001__x0001__x0001__x001C_@_x0001__x0001__x0001__x0001__x0001_¤@_x0001__x0001__x0001__x0001__x0001_\@_x0001__x0001__x0001__x0001__x0001__x0018_@_x0001__x0001__x0001__x0001__x0001_\@_x0001__x0001__x0001__x0001__x0001_\@_x0001__x0001__x0001__x0001__x0001_0@_x0001__x0001__x0001__x0001__x0001_\@_x0001__x0001__x0001__x0001__x0001_Ø@_x0001__x0001__x0001__x0001__x0001_T@_x0001__x0001__x0001__x0001__x0001_T@_x0001__x0001__x0001__x0001__x0001_8@_x0001__x0001__x0001__x0001__x0001_@_x0001__x0001__x0001__x0001__x0001_@_x0001__x0001__x0001__x0001__x0001_Ì@_x0001__x0001__x0001__x0001__x0001_X@_x0001__x0001__x0001__x0001__x0001__x0002__x0001_P@_x0001__x0001__x0001__x0001__x0001_4@_x0001__x0001__x0001__x0001__x0001_T@_x0001__x0001__x0001__x0001__x0001_ @_x0001__x0001__x0001__x0001__x0001_\@_x0001__x0001__x0001__x0001__x0001_H@_x0001__x0001__x0001__x0001__x0001_@@_x0001__x0001__x0001__x0001__x0001_@@_x0001__x0001__x0001__x0001__x0001_@_x0001__x0001__x0001__x0001__x0001_@_x0001__x0001__x0001__x0001__x0001_ü@_x0001__x0001__x0001__x0001__x0001_0@_x0001__x0001__x0001__x0001__x0001_l@_x0001__x0001__x0001__x0001__x0001_P@_x0001__x0001__x0001__x0001__x0001_&lt;@_x0001__x0001__x0001__x0001__x0001_Ø@_x0001__x0001__x0001__x0001__x0001__x0008_@_x0001__x0001__x0001__x0001__x0001__x001C_@_x0001__x0001__x0001__x0001__x0001_ì@_x0001__x0001__x0001__x0001__x0001_D@_x0001__x0001__x0001__x0001__x0001_0@_x0001__x0001__x0001__x0001__x0001_H@_x0001__x0001__x0001__x0001__x0001__x0018_@_x0001__x0001__x0001__x0001__x0001__x0008_@_x0001__x0001__x0001__x0001__x0001_¨@_x0001__x0001__x0001__x0001__x0001__x000C_@_x0001__x0001__x0001__x0001__x0001_@@_x0001__x0001__x0001__x0001__x0001__x000C_@_x0001__x0001__x0001__x0001__x0001_L@_x0001__x0001__x0001__x0001__x0001_0@_x0001__x0001__x0001__x0001__x0001_¤@_x0001__x0001__x0001__x0001__x0001_,@_x0001__x0002__x0001__x0001__x0001__x0001__x0001_H@_x0001__x0001__x0001__x0001__x0001_8@_x0001__x0001__x0001__x0001__x0001_$@_x0001__x0001__x0001__x0001__x0001_D@_x0001__x0001__x0001__x0001__x0001_&lt;@_x0001__x0001__x0001__x0001__x0001_P@_x0001__x0001__x0001__x0001__x0001_D@_x0001__x0001__x0001__x0001__x0001_Ð@_x0001__x0001__x0001__x0001__x0001_È@_x0001__x0001__x0001__x0001__x0001_Ì@_x0001__x0001__x0001__x0001__x0001_$@_x0001__x0001__x0001__x0001__x0001__x0008_@_x0001__x0001__x0001__x0001__x0001_È@_x0001__x0001__x0001__x0001__x0001_P@_x0001__x0001__x0001__x0001__x0001_H@_x0001__x0001__x0001__x0001__x0001_@_x0001__x0001__x0001__x0001__x0001_x@_x0001__x0001__x0001__x0001__x0001__x001C_@_x0001__x0001__x0001__x0001__x0001_L@_x0001__x0001__x0001__x0001__x0001_(@_x0001__x0001__x0001__x0001__x0001_X@_x0001__x0001__x0001__x0001__x0001_ø@_x0001__x0001__x0001__x0001__x0001_\@_x0001__x0001__x0001__x0001__x0001_0@_x0001__x0001__x0001__x0001__x0001_@_x0001__x0001__x0001__x0001__x0001__x0014_@_x0001__x0001__x0001__x0001__x0001_Ð@_x0001__x0001__x0001__x0001__x0001__x0004_@_x0001__x0001__x0001__x0001__x0001__x0008_@_x0001__x0001__x0001__x0001__x0001_4@_x0001__x0001__x0001__x0001__x0001_T@_x0001__x0001__x0001__x0001__x0001__x0002__x0001_@_x0001__x0001__x0001__x0001__x0001_Ð@_x0001__x0001__x0001__x0001__x0001_\@_x0001__x0001__x0001__x0001__x0001__x000C_@_x0001__x0001__x0001__x0001__x0001_4@_x0001__x0001__x0001__x0001__x0001_X@_x0001__x0001__x0001__x0001__x0001_ø@_x0001__x0001__x0001__x0001__x0001__x001C_@_x0001__x0001__x0001__x0001__x0001_Ä@_x0001__x0001__x0001__x0001__x0001_T@_x0001__x0001__x0001__x0001__x0001_L@_x0001__x0001__x0001__x0001__x0001__x0014_@_x0001__x0001__x0001__x0001__x0001_D@_x0001__x0001__x0001__x0001__x0001_H@_x0001__x0001__x0001__x0001__x0001__x0001_@_x0001__x0001__x0001__x0001__x0001_P@_x0001__x0001__x0001__x0001__x0001_À@_x0001__x0001__x0001__x0001__x0001_L@_x0001__x0001__x0001__x0001__x0001_$@_x0001__x0001__x0001__x0001__x0001_X@_x0001__x0001__x0001__x0001__x0001_&lt;@_x0001__x0001__x0001__x0001__x0001_&lt;@_x0001__x0001__x0001__x0001__x0001_X@_x0001__x0001__x0001__x0001__x0001_&lt;@_x0001__x0001__x0001__x0001__x0001_&lt;@_x0001__x0001__x0001__x0001__x0001_L@_x0001__x0001__x0001__x0001__x0001_H@_x0001__x0001__x0001__x0001__x0001_À@_x0001__x0001__x0001__x0001__x0001_0@_x0001__x0001__x0001__x0001__x0001_\@_x0001__x0001__x0001__x0001__x0001_À@_x0001__x0001__x0001__x0001__x0001_ø@_x0001__x0002__x0001__x0001__x0001__x0001__x0001_P@_x0001__x0001__x0001__x0001__x0001_T@_x0001__x0001__x0001__x0001__x0001_L@_x0001__x0001__x0001__x0001__x0001__x0014_@_x0001__x0001__x0001__x0001__x0001_Ø@_x0001__x0001__x0001__x0001__x0001_T@_x0001__x0001__x0001__x0001__x0001_L@_x0001__x0001__x0001__x0001__x0001_@_x0001__x0001__x0001__x0001__x0001__x0014_@_x0001__x0001__x0001__x0001__x0001_ð@_x0001__x0001__x0001__x0001__x0001__x001C_@_x0001__x0001__x0001__x0001__x0001_,@_x0001__x0001__x0001__x0001__x0001__x0018_@_x0001__x0001__x0001__x0001__x0001_Ð@_x0001__x0001__x0001__x0001__x0001_Ä@_x0001__x0001__x0001__x0001__x0001_(@_x0001__x0001__x0001__x0001__x0001_è@_x0001__x0001__x0001__x0001__x0001__x001C_@_x0001__x0001__x0001__x0001__x0001_D@_x0001__x0001__x0001__x0001__x0001__x001C_@_x0001__x0001__x0001__x0001__x0001_L@_x0001__x0001__x0001__x0001__x0001_4@_x0001__x0001__x0001__x0001__x0001_´@_x0001__x0001__x0001__x0001__x0001_Ø@_x0001__x0001__x0001__x0001__x0001_Ð@_x0001__x0001__x0001__x0001__x0001_H@_x0001__x0001__x0001__x0001__x0001_\@_x0001__x0001__x0001__x0001__x0001_L@_x0001__x0001__x0001__x0001__x0001_ô@_x0001__x0001__x0001__x0001__x0001_P@_x0001__x0001__x0001__x0001__x0001_0@_x0001__x0001__x0001__x0001__x0001__x0002__x0001_4@_x0001__x0001__x0001__x0001__x0001_8@_x0001__x0001__x0001__x0001__x0001_&lt;@_x0001__x0001__x0001__x0001__x0001__x0014_@_x0001__x0001__x0001__x0001__x0001__x001C_@_x0001__x0001__x0001__x0001__x0001__x000C_@_x0001__x0001__x0001__x0001__x0001__x0018_@_x0001__x0001__x0001__x0001__x0001_D@_x0001__x0001__x0001__x0001__x0001_P@_x0001__x0001__x0001__x0001__x0001_@_x0001__x0001__x0001__x0001__x0001_,@_x0001__x0001__x0001__x0001__x0001_ @_x0001__x0001__x0001__x0001__x0001__x0014_@_x0001__x0001__x0001__x0001__x0001_(@_x0001__x0001__x0001__x0001__x0001__x000C_@_x0001__x0001__x0001__x0001__x0001_ @_x0001__x0001__x0001__x0001__x0001__x0014_@_x0001__x0001__x0001__x0001__x0001__x000C_@_x0001__x0001__x0001__x0001__x0001_8@_x0001__x0001__x0001__x0001__x0001_ @_x0001__x0001__x0001__x0001__x0001_H@_x0001__x0001__x0001__x0001__x0001_L@_x0001__x0001__x0001__x0001__x0001_P@_x0001__x0001__x0001__x0001__x0001_ @_x0001__x0001__x0001__x0001__x0001_L@_x0001__x0001__x0001__x0001__x0001__x000C_@_x0001__x0001__x0001__x0001__x0001_H@_x0001__x0001__x0001__x0001__x0001__x0001_@_x0001__x0001__x0001__x0001__x0001__x0004_@_x0001__x0001__x0001__x0001__x0001_À@_x0001__x0001__x0001__x0001__x0001_P@_x0001__x0001__x0001__x0001__x0001_X@_x0001__x0002__x0001__x0001__x0001__x0001__x0001_0@_x0001__x0001__x0001__x0001__x0001_\@_x0001__x0001__x0001__x0001__x0001_&lt;@_x0001__x0001__x0001__x0001__x0001_,@_x0001__x0001__x0001__x0001__x0001__x001C_@_x0001__x0001__x0001__x0001__x0001_ð@_x0001__x0001__x0001__x0001__x0001_¼@_x0001__x0001__x0001__x0001__x0001_$@_x0001__x0001__x0001__x0001__x0001_@_x0001__x0001__x0001__x0001__x0001_@@_x0001__x0001__x0001__x0001__x0001__x0001_@_x0001__x0001__x0001__x0001__x0001_Ô@_x0001__x0001__x0001__x0001__x0001_0@_x0001__x0001__x0001__x0001__x0001_0@_x0001__x0001__x0001__x0001__x0001_P@_x0001__x0001__x0001__x0001__x0001__x000C_@_x0001__x0001__x0001__x0001__x0001_L@_x0001__x0001__x0001__x0001__x0001_,@_x0001__x0001__x0001__x0001__x0001_Ä@_x0001__x0001__x0001__x0001__x0001_Ä@_x0001__x0001__x0001__x0001__x0001_,@_x0001__x0001__x0001__x0001__x0001_H@_x0001__x0001__x0001__x0001__x0001_Ð@_x0001__x0001__x0001__x0001__x0001_Ð@_x0001__x0001__x0001__x0001__x0001_0@_x0001__x0001__x0001__x0001__x0001_&lt;@_x0001__x0001__x0001__x0001__x0001_H@_x0001__x0001__x0001__x0001__x0001__x000C_@_x0001__x0001__x0001__x0001__x0001_@_x0001__x0001__x0001__x0001__x0001_¬@_x0001__x0001__x0001__x0001__x0001_L@_x0001__x0001__x0001__x0001__x0001__x0002__x0001_@@_x0001__x0001__x0001__x0001__x0001_,@_x0001__x0001__x0001__x0001__x0001_X@_x0001__x0001__x0001__x0001__x0001_8@_x0001__x0001__x0001__x0001__x0001_ø@_x0001__x0001__x0001__x0001__x0001__x0001_@_x0001__x0001__x0001__x0001__x0001_T@_x0001__x0001__x0001__x0001__x0001_Ô@_x0001__x0001__x0001__x0001__x0001__x001C_@_x0001__x0001__x0001__x0001__x0001_4@_x0001__x0001__x0001__x0001__x0001_ð@_x0001__x0001__x0001__x0001__x0001_ü@_x0001__x0001__x0001__x0001__x0001_(@_x0001__x0001__x0001__x0001__x0001_,@_x0001__x0001__x0001__x0001__x0001__x0001_@_x0001__x0001__x0001__x0001__x0001_$@_x0001__x0001__x0001__x0001__x0001_8@_x0001__x0001__x0001__x0001__x0001__x0018_@_x0001__x0001__x0001__x0001__x0001_&lt;@_x0001__x0001__x0001__x0001__x0001__x0014_@_x0001__x0001__x0001__x0001__x0001_ü@_x0001__x0001__x0001__x0001__x0001_4@_x0001__x0001__x0001__x0001__x0001_X@_x0001__x0001__x0001__x0001__x0001_D@_x0001__x0001__x0001__x0001__x0001_ð@_x0001__x0001__x0001__x0001__x0001__x000C_@_x0001__x0001__x0001__x0001__x0001__x0004_@_x0001__x0001__x0001__x0001__x0001__x0014_@_x0001__x0001__x0001__x0001__x0001_à@_x0001__x0001__x0001__x0001__x0001_0@_x0001__x0001__x0001__x0001__x0001_(@_x0001__x0001__x0001__x0001__x0001_P@_x0001__x0002__x0001__x0001__x0001__x0001__x0001_D@_x0001__x0001__x0001__x0001__x0001__x001C_@_x0001__x0001__x0001__x0001__x0001_8@_x0001__x0001__x0001__x0001__x0001_ø@_x0001__x0001__x0001__x0001__x0001__x0018_@_x0001__x0001__x0001__x0001__x0001_@_x0001__x0001__x0001__x0001__x0001__x001C_@_x0001__x0001__x0001__x0001__x0001_Ð@_x0001__x0001__x0001__x0001__x0001_Ä@_x0001__x0001__x0001__x0001__x0001__x0010_@_x0001__x0001__x0001__x0001__x0001_\@_x0001__x0001__x0001__x0001__x0001_H@_x0001__x0001__x0001__x0001__x0001_4@_x0001__x0001__x0001__x0001__x0001_Ü@_x0001__x0001__x0001__x0001__x0001_L@_x0001__x0001__x0001__x0001__x0001__x0004_@_x0001__x0001__x0001__x0001__x0001_ @_x0001__x0001__x0001__x0001__x0001_$@_x0001__x0001__x0001__x0001__x0001_4@_x0001__x0001__x0001__x0001__x0001__x0018_@_x0001__x0001__x0001__x0001__x0001_4@_x0001__x0001__x0001__x0001__x0001_(@_x0001__x0001__x0001__x0001__x0001_T@_x0001__x0001__x0001__x0001__x0001_D@_x0001__x0001__x0001__x0001__x0001_D@_x0001__x0001__x0001__x0001__x0001_0@_x0001__x0001__x0001__x0001__x0001_ä@_x0001__x0001__x0001__x0001__x0001_@@_x0001__x0001__x0001__x0001__x0001__x0001_@_x0001__x0001__x0001__x0001__x0001_,@_x0001__x0001__x0001__x0001__x0001_ @_x0001__x0001__x0001__x0001__x0001__x0002__x0001_$@_x0001__x0001__x0001__x0001__x0001__x0008_@_x0001__x0001__x0001__x0001__x0001_Ô@_x0001__x0001__x0001__x0001__x0001_T@_x0001__x0001__x0001__x0001__x0001_ü@_x0001__x0001__x0001__x0001__x0001_¬@_x0001__x0001__x0001__x0001__x0001_ @_x0001__x0001__x0001__x0001__x0001_\@_x0001__x0001__x0001__x0001__x0001_è@_x0001__x0001__x0001__x0001__x0001_T@_x0001__x0001__x0001__x0001__x0001_ @_x0001__x0001__x0001__x0001__x0001_4@_x0001__x0001__x0001__x0001__x0001__x0008_@_x0001__x0001__x0001__x0001__x0001_8@_x0001__x0001__x0001__x0001__x0001_Ì@_x0001__x0001__x0001__x0001__x0001_è@_x0001__x0001__x0001__x0001__x0001__x0004_@_x0001__x0001__x0001__x0001__x0001_Ì@_x0001__x0001__x0001__x0001__x0001_&lt;@_x0001__x0001__x0001__x0001__x0001_X@_x0001__x0001__x0001__x0001__x0001_0@_x0001__x0001__x0001__x0001__x0001_h@_x0001__x0001__x0001__x0001__x0001_8@_x0001__x0001__x0001__x0001__x0001__x0001_@_x0001__x0001__x0001__x0001__x0001_X@_x0001__x0001__x0001__x0001__x0001_P@_x0001__x0001__x0001__x0001__x0001_X@_x0001__x0001__x0001__x0001__x0001_\@_x0001__x0001__x0001__x0001__x0001_@@_x0001__x0001__x0001__x0001__x0001_\@_x0001__x0001__x0001__x0001__x0001_Ø@_x0001__x0001__x0001__x0001__x0001_&lt;@_x0001__x0002__x0001__x0001__x0001__x0001__x0001_ì@_x0001__x0001__x0001__x0001__x0001_È@_x0001__x0001__x0001__x0001__x0001__x000C_@_x0001__x0001__x0001__x0001__x0001_X@_x0001__x0001__x0001__x0001__x0001_ø@_x0001__x0001__x0001__x0001__x0001_Ø@_x0001__x0001__x0001__x0001__x0001_H@_x0001__x0001__x0001__x0001__x0001__x0004_@_x0001__x0001__x0001__x0001__x0001_Ø@_x0001__x0001__x0001__x0001__x0001_ô@_x0001__x0001__x0001__x0001__x0001_,@_x0001__x0001__x0001__x0001__x0001_\@_x0001__x0001__x0001__x0001__x0001_ø@_x0001__x0001__x0001__x0001__x0001_P@_x0001__x0001__x0001__x0001__x0001_L@_x0001__x0001__x0001__x0001__x0001_(@_x0001__x0001__x0001__x0001__x0001_X@_x0001__x0001__x0001__x0001__x0001__x0008_@_x0001__x0001__x0001__x0001__x0001_,@_x0001__x0001__x0001__x0001__x0001__x0004_@_x0001__x0001__x0001__x0001__x0001_,@_x0001__x0001__x0001__x0001__x0001__x0010_@_x0001__x0001__x0001__x0001__x0001_ø@_x0001__x0001__x0001__x0001__x0001_ @_x0001__x0001__x0001__x0001__x0001_x@_x0001__x0001__x0001__x0001__x0001_ì@_x0001__x0001__x0001__x0001__x0001_´@_x0001__x0001__x0001__x0001__x0001__x000C_@_x0001__x0001__x0001__x0001__x0001__x0004_@_x0001__x0001__x0001__x0001__x0001_à@_x0001__x0001__x0001__x0001__x0001_4@_x0001__x0001__x0001__x0001__x0001__x0002__x0001_X@_x0001__x0001__x0001__x0001__x0001_P@_x0001__x0001__x0001__x0001__x0001_T@_x0001__x0001__x0001__x0001__x0001_ð@_x0001__x0001__x0001__x0001__x0001__x000C_@_x0001__x0001__x0001__x0001__x0001_8@_x0001__x0001__x0001__x0001__x0001_ø@_x0001__x0001__x0001__x0001__x0001_,@_x0001__x0001__x0001__x0001__x0001_ä@_x0001__x0001__x0001__x0001__x0001_D@_x0001__x0001__x0001__x0001__x0001_@_x0001__x0001__x0001__x0001__x0001_$@_x0001__x0001__x0001__x0001__x0001__x000C_@_x0001__x0001__x0001__x0001__x0001_À@_x0001__x0001__x0001__x0001__x0001__x0004_@_x0001__x0001__x0001__x0001__x0001_D@_x0001__x0001__x0001__x0001__x0001_¸@_x0001__x0001__x0001__x0001__x0001_¸@_x0001__x0001__x0001__x0001__x0001_È@_x0001__x0001__x0001__x0001__x0001_H@_x0001__x0001__x0001__x0001__x0001_P@_x0001__x0001__x0001__x0001__x0001_P@_x0001__x0001__x0001__x0001__x0001_¼@_x0001__x0001__x0001__x0001__x0001_X@_x0001__x0001__x0001__x0001__x0001_Ð@_x0001__x0001__x0001__x0001__x0001_@@_x0001__x0001__x0001__x0001__x0001_è@_x0001__x0001__x0001__x0001__x0001_P@_x0001__x0001__x0001__x0001__x0001_4@_x0001__x0001__x0001__x0001__x0001_¼@_x0001__x0001__x0001__x0001__x0001_H@_x0001__x0001__x0001__x0001__x0001_P@_x0001__x0002__x0001__x0001__x0001__x0001__x0001_P@_x0001__x0001__x0001__x0001__x0001_è@_x0001__x0001__x0001__x0001__x0001_Ü@_x0001__x0001__x0001__x0001__x0001_Ì@_x0001__x0001__x0001__x0001__x0001_ø@_x0001__x0001__x0001__x0001__x0001_&lt;@_x0001__x0001__x0001__x0001__x0001_@_x0001__x0001__x0001__x0001__x0001__x0001_@_x0001__x0001__x0001__x0001__x0001__x0018_@_x0001__x0001__x0001__x0001__x0001_\@_x0001__x0001__x0001__x0001__x0001__x000C_@_x0001__x0001__x0001__x0001__x0001_@@_x0001__x0001__x0001__x0001__x0001_&lt;@_x0001__x0001__x0001__x0001__x0001_P@_x0001__x0001__x0001__x0001__x0001_@@_x0001__x0001__x0001__x0001__x0001_&lt;@_x0001__x0001__x0001__x0001__x0001__x0004_@_x0001__x0001__x0001__x0001__x0001__x0010_@_x0001__x0001__x0001__x0001__x0001_|@_x0001__x0001__x0001__x0001__x0001_T@_x0001__x0001__x0001__x0001__x0001_T@_x0001__x0001__x0001__x0001__x0001_\@_x0001__x0001__x0001__x0001__x0001_Ð@_x0001__x0001__x0001__x0001__x0001__x0018_@_x0001__x0001__x0001__x0001__x0001_X@_x0001__x0001__x0001__x0001__x0001_ü@_x0001__x0001__x0001__x0001__x0001__x0008_@_x0001__x0001__x0001__x0001__x0001_@_x0001__x0001__x0001__x0001__x0001__x0008_@_x0001__x0001__x0001__x0001__x0001_Ô@_x0001__x0001__x0001__x0001__x0001_L@_x0001__x0001__x0001__x0001__x0001__x0002__x0001__x0018_@_x0001__x0001__x0001__x0001__x0001_ä@_x0001__x0001__x0001__x0001__x0001_T@_x0001__x0001__x0001__x0001__x0001_$@_x0001__x0001__x0001__x0001__x0001_X@_x0001__x0001__x0001__x0001__x0001_P@_x0001__x0001__x0001__x0001__x0001__x000C_@_x0001__x0001__x0001__x0001__x0001_\@_x0001__x0001__x0001__x0001__x0001__x0010_@_x0001__x0001__x0001__x0001__x0001_H@_x0001__x0001__x0001__x0001__x0001_D@_x0001__x0001__x0001__x0001__x0001_&lt;@_x0001__x0001__x0001__x0001__x0001__x0004_@_x0001__x0001__x0001__x0001__x0001_\@_x0001__x0001__x0001__x0001__x0001__x000C_@_x0001__x0001__x0001__x0001__x0001_(@_x0001__x0001__x0001__x0001__x0001_ü@_x0001__x0001__x0001__x0001__x0001_\@_x0001__x0001__x0001__x0001__x0001_ô@_x0001__x0001__x0001__x0001__x0001__x0018_@_x0001__x0001__x0001__x0001__x0001_\@_x0001__x0001__x0001__x0001__x0001_$@_x0001__x0001__x0001__x0001__x0001_L@_x0001__x0001__x0001__x0001__x0001__x001C_@_x0001__x0001__x0001__x0001__x0001__x0014_@_x0001__x0001__x0001__x0001__x0001_(@_x0001__x0001__x0001__x0001__x0001_\@_x0001__x0001__x0001__x0001__x0001_4@_x0001__x0001__x0001__x0001__x0001_Ø@_x0001__x0001__x0001__x0001__x0001__x000C_@_x0001__x0001__x0001__x0001__x0001_X@_x0001__x0001__x0001__x0001__x0001_\@_x0001__x0002__x0001__x0001__x0001__x0001__x0001_4@_x0001__x0001__x0001__x0001__x0001__x0014_@_x0001__x0001__x0001__x0001__x0001_T@_x0001__x0001__x0001__x0001__x0001__x001C_@_x0001__x0001__x0001__x0001__x0001_¼@_x0001__x0001__x0001__x0001__x0001_\@_x0001__x0001__x0001__x0001__x0001__x0010_@_x0001__x0001__x0001__x0001__x0001_¬@_x0001__x0001__x0001__x0001__x0001_8@_x0001__x0001__x0001__x0001__x0001_0@_x0001__x0001__x0001__x0001__x0001_ø@_x0001__x0001__x0001__x0001__x0001_T@_x0001__x0001__x0001__x0001__x0001_0@_x0001__x0001__x0001__x0001__x0001_X@_x0001__x0001__x0001__x0001__x0001_,@_x0001__x0001__x0001__x0001__x0001__x001C_@_x0001__x0001__x0001__x0001__x0001_L@_x0001__x0001__x0001__x0001__x0001_$@_x0001__x0001__x0001__x0001__x0001_L@_x0001__x0001__x0001__x0001__x0001__x001C_@_x0001__x0001__x0001__x0001__x0001_H@_x0001__x0001__x0001__x0001__x0001_0@_x0001__x0001__x0001__x0001__x0001__x0004_@_x0001__x0001__x0001__x0001__x0001_H@_x0001__x0001__x0001__x0001__x0001_4@_x0001__x0001__x0001__x0001__x0001_Ð@_x0001__x0001__x0001__x0001__x0001_4@_x0001__x0001__x0001__x0001__x0001__x001C_@_x0001__x0001__x0001__x0001__x0001_è@_x0001__x0001__x0001__x0001__x0001__x0014_@_x0001__x0001__x0001__x0001__x0001_L@_x0001__x0001__x0001__x0001__x0001__x0002__x0001_4@_x0001__x0001__x0001__x0001__x0001_,@_x0001__x0001__x0001__x0001__x0001_D@_x0001__x0001__x0001__x0001__x0001_(@_x0001__x0001__x0001__x0001__x0001_H@_x0001__x0001__x0001__x0001__x0001__x0004_@_x0001__x0001__x0001__x0001__x0001_ì@_x0001__x0001__x0001__x0001__x0001_ø@_x0001__x0001__x0001__x0001__x0001_è@_x0001__x0001__x0001__x0001__x0001_L@_x0001__x0001__x0001__x0001__x0001_H@_x0001__x0001__x0001__x0001__x0001_ì@_x0001__x0001__x0001__x0001__x0001_L@_x0001__x0001__x0001__x0001__x0001_¨@_x0001__x0001__x0001__x0001__x0001__x0010_@_x0001__x0001__x0001__x0001__x0001_$@_x0001__x0001__x0001__x0001__x0001__x000C_@_x0001__x0001__x0001__x0001__x0001_T@_x0001__x0001__x0001__x0001__x0001_@@_x0001__x0001__x0001__x0001__x0001__x0001_@_x0001__x0001__x0001__x0001__x0001__x0014_@_x0001__x0001__x0001__x0001__x0001_(@_x0001__x0001__x0001__x0001__x0001_@@_x0001__x0001__x0001__x0001__x0001_\@_x0001__x0001__x0001__x0001__x0001_h@_x0001__x0001__x0001__x0001__x0001_X@_x0001__x0001__x0001__x0001__x0001_P@_x0001__x0001__x0001__x0001__x0001_D@_x0001__x0001__x0001__x0001__x0001_X@_x0001__x0001__x0001__x0001__x0001_&lt;@_x0001__x0001__x0001__x0001__x0001__x0010_@_x0001__x0001__x0001__x0001__x0001__x0008_@_x0001__x0002__x0001__x0001__x0001__x0001__x0001_,@_x0001__x0001__x0001__x0001__x0001_D@_x0001__x0001__x0001__x0001__x0001_ì@_x0001__x0001__x0001__x0001__x0001_P@_x0001__x0001__x0001__x0001__x0001__x000C_@_x0001__x0001__x0001__x0001__x0001_ø@_x0001__x0001__x0001__x0001__x0001_X@_x0001__x0001__x0001__x0001__x0001__x0014_@_x0001__x0001__x0001__x0001__x0001__x0010_@_x0001__x0001__x0001__x0001__x0001_ @_x0001__x0001__x0001__x0001__x0001__x0001_@_x0001__x0001__x0001__x0001__x0001_4@_x0001__x0001__x0001__x0001__x0001_L@_x0001__x0001__x0001__x0001__x0001_T@_x0001__x0001__x0001__x0001__x0001__x0001_@_x0001__x0001__x0001__x0001__x0001_D@_x0001__x0001__x0001__x0001__x0001_4@_x0001__x0001__x0001__x0001__x0001_8@_x0001__x0001__x0001__x0001__x0001_\@_x0001__x0001__x0001__x0001__x0001_ð@_x0001__x0001__x0001__x0001__x0001__x0014_@_x0001__x0001__x0001__x0001__x0001_&lt;@_x0001__x0001__x0001__x0001__x0001_\@_x0001__x0001__x0001__x0001__x0001_\@_x0001__x0001__x0001__x0001__x0001_L@_x0001__x0001__x0001__x0001__x0001_P@_x0001__x0001__x0001__x0001__x0001_ô@_x0001__x0001__x0001__x0001__x0001_X@_x0001__x0001__x0001__x0001__x0001__x0004_@_x0001__x0001__x0001__x0001__x0001__x001C_@_x0001__x0001__x0001__x0001__x0001_0@_x0001__x0001__x0001__x0001__x0001__x0002__x0001_l@_x0001__x0001__x0001__x0001__x0001_Ì@_x0001__x0001__x0001__x0001__x0001_è@_x0001__x0001__x0001__x0001__x0001_Ä@_x0001__x0001__x0001__x0001__x0001_Ì@_x0001__x0001__x0001__x0001__x0001_X@_x0001__x0001__x0001__x0001__x0001_\@_x0001__x0001__x0001__x0001__x0001__x001C_@_x0001__x0001__x0001__x0001__x0001_L@_x0001__x0001__x0001__x0001__x0001_(@_x0001__x0001__x0001__x0001__x0001_Ì@_x0001__x0001__x0001__x0001__x0001_&lt;@_x0001__x0001__x0001__x0001__x0001_X@_x0001__x0001__x0001__x0001__x0001_@_x0001__x0001__x0001__x0001__x0001_ä@_x0001__x0001__x0001__x0001__x0001_P@_x0001__x0001__x0001__x0001__x0001_,@_x0001__x0001__x0001__x0001__x0001_T@_x0001__x0001__x0001__x0001__x0001_4@_x0001__x0001__x0001__x0001__x0001_ø@_x0001__x0001__x0001__x0001__x0001_@@_x0001__x0001__x0001__x0001__x0001__x0018_@_x0001__x0001__x0001__x0001__x0001_\@_x0001__x0001__x0001__x0001__x0001_ð@_x0001__x0001__x0001__x0001__x0001_ü@_x0001__x0001__x0001__x0001__x0001_X@_x0001__x0001__x0001__x0001__x0001_ü@_x0001__x0001__x0001__x0001__x0001__x0014_@_x0001__x0001__x0001__x0001__x0001_T@_x0001__x0001__x0001__x0001__x0001_,@_x0001__x0001__x0001__x0001__x0001_L@_x0001__x0001__x0001__x0001__x0001_ø@_x0001__x0002__x0001__x0001__x0001__x0001__x0001_¸@_x0001__x0001__x0001__x0001__x0001_,@_x0001__x0001__x0001__x0001__x0001_P@_x0001__x0001__x0001__x0001__x0001_X@_x0001__x0001__x0001__x0001__x0001_P@_x0001__x0001__x0001__x0001__x0001_P@_x0001__x0001__x0001__x0001__x0001_P@_x0001__x0001__x0001__x0001__x0001_&lt;@_x0001__x0001__x0001__x0001__x0001_D@_x0001__x0001__x0001__x0001__x0001_X@_x0001__x0001__x0001__x0001__x0001_T@_x0001__x0001__x0001__x0001__x0001_$@_x0001__x0001__x0001__x0001__x0001_4@_x0001__x0001__x0001__x0001__x0001_\@_x0001__x0001__x0001__x0001__x0001_X@_x0001__x0001__x0001__x0001__x0001_Ü@_x0001__x0001__x0001__x0001__x0001_ô@_x0001__x0001__x0001__x0001__x0001_P@_x0001__x0001__x0001__x0001__x0001_,@_x0001__x0001__x0001__x0001__x0001_\@_x0001__x0001__x0001__x0001__x0001_0@_x0001__x0001__x0001__x0001__x0001_X@_x0001__x0001__x0001__x0001__x0001_P@_x0001__x0001__x0001__x0001__x0001__x0018_@_x0001__x0001__x0001__x0001__x0001_(@_x0001__x0001__x0001__x0001__x0001_ø@_x0001__x0001__x0001__x0001__x0001_X@_x0001__x0001__x0001__x0001__x0001_°@_x0001__x0001__x0001__x0001__x0001_P@_x0001__x0001__x0001__x0001__x0001_\@_x0001__x0001__x0001__x0001__x0001_\@_x0001__x0001__x0001__x0001__x0001__x0002__x0001_@@_x0001__x0001__x0001__x0001__x0001_D@_x0001__x0001__x0001__x0001__x0001_¼@_x0001__x0001__x0001__x0001__x0001_D@_x0001__x0001__x0001__x0001__x0001__x0004_@_x0001__x0001__x0001__x0001__x0001_\@_x0001__x0001__x0001__x0001__x0001__x001C_@_x0001__x0001__x0001__x0001__x0001_,@_x0001__x0001__x0001__x0001__x0001__x0001_@_x0001__x0001__x0001__x0001__x0001_ð@_x0001__x0001__x0001__x0001__x0001_\@_x0001__x0001__x0001__x0001__x0001_Ø@_x0001__x0001__x0001__x0001__x0001__x000C_@_x0001__x0001__x0001__x0001__x0001_(@_x0001__x0001__x0001__x0001__x0001_H@_x0001__x0001__x0001__x0001__x0001_D@_x0001__x0001__x0001__x0001__x0001_ì@_x0001__x0001__x0001__x0001__x0001_l@_x0001__x0001__x0001__x0001__x0001_$@_x0001__x0001__x0001__x0001__x0001__x000C_@_x0001__x0001__x0001__x0001__x0001__x0018_@_x0001__x0001__x0001__x0001__x0001_X@_x0001__x0001__x0001__x0001__x0001_\@_x0001__x0001__x0001__x0001__x0001_0@_x0001__x0001__x0001__x0001__x0001_&lt;@_x0001__x0001__x0001__x0001__x0001_ @_x0001__x0001__x0001__x0001__x0001_L@_x0001__x0001__x0001__x0001__x0001__x000C_@_x0001__x0001__x0001__x0001__x0001_D@_x0001__x0001__x0001__x0001__x0001_h@_x0001__x0001__x0001__x0001__x0001_ø@_x0001__x0001__x0001__x0001__x0001_$@_x0001__x0002__x0001__x0001__x0001__x0001__x0001_(@_x0001__x0001__x0001__x0001__x0001_Ð@_x0001__x0001__x0001__x0001__x0001_0@_x0001__x0001__x0001__x0001__x0001_Ô@_x0001__x0001__x0001__x0001__x0001_X@_x0001__x0001__x0001__x0001__x0001_ð@_x0001__x0001__x0001__x0001__x0001_X@_x0001__x0001__x0001__x0001__x0001_ì@_x0001__x0001__x0001__x0001__x0001_0@_x0001__x0001__x0001__x0001__x0001__x001C_@_x0001__x0001__x0001__x0001__x0001_ø@_x0001__x0001__x0001__x0001__x0001_\@_x0001__x0001__x0001__x0001__x0001__x001C_@_x0001__x0001__x0001__x0001__x0001_Ä@_x0001__x0001__x0001__x0001__x0001__x0010_@_x0001__x0001__x0001__x0001__x0001_ð@_x0001__x0001__x0001__x0001__x0001_L@_x0001__x0001__x0001__x0001__x0001_$@_x0001__x0001__x0001__x0001__x0001_,@_x0001__x0001__x0001__x0001__x0001_ä@_x0001__x0001__x0001__x0001__x0001_P@_x0001__x0001__x0001__x0001__x0001__x0010_@_x0001__x0001__x0001__x0001__x0001_¼@_x0001__x0001__x0001__x0001__x0001__x000C_@_x0001__x0001__x0001__x0001__x0001_\@_x0001__x0001__x0001__x0001__x0001_,@_x0001__x0001__x0001__x0001__x0001_¼@_x0001__x0001__x0001__x0001__x0001_\@_x0001__x0001__x0001__x0001__x0001_H@_x0001__x0001__x0001__x0001__x0001_´@_x0001__x0001__x0001__x0001__x0001_p@_x0001__x0001__x0001__x0001__x0001__x0002__x0001_X@_x0001__x0001__x0001__x0001__x0001_D@_x0001__x0001__x0001__x0001__x0001_@_x0001__x0001__x0001__x0001__x0001__x0018_@_x0001__x0001__x0001__x0001__x0001_¤@_x0001__x0001__x0001__x0001__x0001_(@_x0001__x0001__x0001__x0001__x0001_ä@_x0001__x0001__x0001__x0001__x0001_&lt;@_x0001__x0001__x0001__x0001__x0001_¸@_x0001__x0001__x0001__x0001__x0001_&lt;@_x0001__x0001__x0001__x0001__x0001_H@_x0001__x0001__x0001__x0001__x0001__x0008_@_x0001__x0001__x0001__x0001__x0001__x0018_@_x0001__x0001__x0001__x0001__x0001_$@_x0001__x0001__x0001__x0001__x0001_T@_x0001__x0001__x0001__x0001__x0001_À@_x0001__x0001__x0001__x0001__x0001_¬@_x0001__x0001__x0001__x0001__x0001_¤@_x0001__x0001__x0001__x0001__x0001_@@_x0001__x0001__x0001__x0001__x0001_ä@_x0001__x0001__x0001__x0001__x0001_¤@_x0001__x0001__x0001__x0001__x0001_´@_x0001__x0001__x0001__x0001__x0001_ø@_x0001__x0001__x0001__x0001__x0001_L@_x0001__x0001__x0001__x0001__x0001_&lt;@_x0001__x0001__x0001__x0001__x0001__x0004_@_x0001__x0001__x0001__x0001__x0001_\@_x0001__x0001__x0001__x0001__x0001_P@_x0001__x0001__x0001__x0001__x0001__x0001_@_x0001__x0001__x0001__x0001__x0001_X@_x0001__x0001__x0001__x0001__x0001_L@_x0001__x0001__x0001__x0001__x0001_L@_x0001__x0002__x0001__x0001__x0001__x0001__x0001_p@_x0001__x0001__x0001__x0001__x0001_P@_x0001__x0001__x0001__x0001__x0001_ð@_x0001__x0001__x0001__x0001__x0001_@@_x0001__x0001__x0001__x0001__x0001__x0010_@_x0001__x0001__x0001__x0001__x0001_(@_x0001__x0001__x0001__x0001__x0001__x0010_@_x0001__x0001__x0001__x0001__x0001_è@_x0001__x0001__x0001__x0001__x0001_8@_x0001__x0001__x0001__x0001__x0001__x000C_@_x0001__x0001__x0001__x0001__x0001_P@_x0001__x0001__x0001__x0001__x0001_T@_x0001__x0001__x0001__x0001__x0001__x0018_@_x0001__x0001__x0001__x0001__x0001_@@_x0001__x0001__x0001__x0001__x0001_D@_x0001__x0001__x0001__x0001__x0001_°@_x0001__x0001__x0001__x0001__x0001_D@_x0001__x0001__x0001__x0001__x0001_\@_x0001__x0001__x0001__x0001__x0001_D@_x0001__x0001__x0001__x0001__x0001_ì@_x0001__x0001__x0001__x0001__x0001_¬@_x0001__x0001__x0001__x0001__x0001_L@_x0001__x0001__x0001__x0001__x0001_Ì@_x0001__x0001__x0001__x0001__x0001_D@_x0001__x0001__x0001__x0001__x0001_L@_x0001__x0001__x0001__x0001__x0001_8@_x0001__x0001__x0001__x0001__x0001_è@_x0001__x0001__x0001__x0001__x0001_X@_x0001__x0001__x0001__x0001__x0001_,@_x0001__x0001__x0001__x0001__x0001_0@_x0001__x0001__x0001__x0001__x0001_,@_x0001__x0001__x0001__x0001__x0001__x0002__x0001_X@_x0001__x0001__x0001__x0001__x0001__x0014_@_x0001__x0001__x0001__x0001__x0001_Ä@_x0001__x0001__x0001__x0001__x0001_à@_x0001__x0001__x0001__x0001__x0001_X@_x0001__x0001__x0001__x0001__x0001_0@_x0001__x0001__x0001__x0001__x0001_X@_x0001__x0001__x0001__x0001__x0001_L@_x0001__x0001__x0001__x0001__x0001_ @_x0001__x0001__x0001__x0001__x0001_è@_x0001__x0001__x0001__x0001__x0001_H@_x0001__x0001__x0001__x0001__x0001__x0008_@_x0001__x0001__x0001__x0001__x0001_D@_x0001__x0001__x0001__x0001__x0001_L@_x0001__x0001__x0001__x0001__x0001_&lt;@_x0001__x0001__x0001__x0001__x0001_¼@_x0001__x0001__x0001__x0001__x0001_P@_x0001__x0001__x0001__x0001__x0001__x0018_@_x0001__x0001__x0001__x0001__x0001__x0008_@_x0001__x0001__x0001__x0001__x0001__x0014_@_x0001__x0001__x0001__x0001__x0001_ @_x0001__x0001__x0001__x0001__x0001_ä@_x0001__x0001__x0001__x0001__x0001__x001C_@_x0001__x0001__x0001__x0001__x0001_ð@_x0001__x0001__x0001__x0001__x0001_ @_x0001__x0001__x0001__x0001__x0001__x000C_@_x0001__x0001__x0001__x0001__x0001_¸@_x0001__x0001__x0001__x0001__x0001_&lt;@_x0001__x0001__x0001__x0001__x0001_ @_x0001__x0001__x0001__x0001__x0001__x0001_@_x0001__x0001__x0001__x0001__x0001_T@_x0001__x0001__x0001__x0001__x0001_\@_x0001__x0002__x0001__x0001__x0001__x0001__x0001_H@_x0001__x0001__x0001__x0001__x0001_$@_x0001__x0001__x0001__x0001__x0001_ô@_x0001__x0001__x0001__x0001__x0001_@_x0001__x0001__x0001__x0001__x0001_¸@_x0001__x0001__x0001__x0001__x0001_4@_x0001__x0001__x0001__x0001__x0001_ø@_x0001__x0001__x0001__x0001__x0001_P@_x0001__x0001__x0001__x0001__x0001_\@_x0001__x0001__x0001__x0001__x0001_T@_x0001__x0001__x0001__x0001__x0001_à@_x0001__x0001__x0001__x0001__x0001__x0008_@_x0001__x0001__x0001__x0001__x0001_$@_x0001__x0001__x0001__x0001__x0001_D@_x0001__x0001__x0001__x0001__x0001_@_x0001__x0001__x0001__x0001__x0001_D@_x0001__x0001__x0001__x0001__x0001_ø@_x0001__x0001__x0001__x0001__x0001_X@_x0001__x0001__x0001__x0001__x0001_4@_x0001__x0001__x0001__x0001__x0001_¸@_x0001__x0001__x0001__x0001__x0001_@_x0001__x0001__x0001__x0001__x0001_H@_x0001__x0001__x0001__x0001__x0001_(@_x0001__x0001__x0001__x0001__x0001_,@_x0001__x0001__x0001__x0001__x0001__x001C_@_x0001__x0001__x0001__x0001__x0001_X@_x0001__x0001__x0001__x0001__x0001_T@_x0001__x0001__x0001__x0001__x0001_L@_x0001__x0001__x0001__x0001__x0001__x0018_@_x0001__x0001__x0001__x0001__x0001_&lt;@_x0001__x0001__x0001__x0001__x0001_ü@_x0001__x0001__x0001__x0001__x0001__x0002__x0001_D@_x0001__x0001__x0001__x0001__x0001_\@_x0001__x0001__x0001__x0001__x0001_4@_x0001__x0001__x0001__x0001__x0001__x0014_@_x0001__x0001__x0001__x0001__x0001_ä@_x0001__x0001__x0001__x0001__x0001__x0001_@_x0001__x0001__x0001__x0001__x0001_@@_x0001__x0001__x0001__x0001__x0001_\@_x0001__x0001__x0001__x0001__x0001_&lt;@_x0001__x0001__x0001__x0001__x0001_H@_x0001__x0001__x0001__x0001__x0001__x0018_@_x0001__x0001__x0001__x0001__x0001_$@_x0001__x0001__x0001__x0001__x0001_T@_x0001__x0001__x0001__x0001__x0001__x001C_@_x0001__x0001__x0001__x0001__x0001_\@_x0001__x0001__x0001__x0001__x0001_Ü@_x0001__x0001__x0001__x0001__x0001_¸@_x0001__x0001__x0001__x0001__x0001_H@_x0001__x0001__x0001__x0001__x0001_T@_x0001__x0001__x0001__x0001__x0001_H@_x0001__x0001__x0001__x0001__x0001_H@_x0001__x0001__x0001__x0001__x0001_0@_x0001__x0001__x0001__x0001__x0001_L@_x0001__x0001__x0001__x0001__x0001_L@_x0001__x0001__x0001__x0001__x0001__x0001_@_x0001__x0001__x0001__x0001__x0001_4@_x0001__x0001__x0001__x0001__x0001_X@_x0001__x0001__x0001__x0001__x0001_ä@_x0001__x0001__x0001__x0001__x0001_ @_x0001__x0001__x0001__x0001__x0001_p@_x0001__x0001__x0001__x0001__x0001_¸@_x0001__x0001__x0001__x0001__x0001_\@_x0001__x0002__x0001__x0001__x0001__x0001__x0001_8@_x0001__x0001__x0001__x0001__x0001_ô@_x0001__x0001__x0001__x0001__x0001_¤@_x0001__x0001__x0001__x0001__x0001__x0010_@_x0001__x0001__x0001__x0001__x0001_è@_x0001__x0001__x0001__x0001__x0001_ì@_x0001__x0001__x0001__x0001__x0001_D@_x0001__x0001__x0001__x0001__x0001_T@_x0001__x0001__x0001__x0001__x0001_ @_x0001__x0001__x0001__x0001__x0001_T@_x0001__x0001__x0001__x0001__x0001_À@_x0001__x0001__x0001__x0001__x0001__x0008_@_x0001__x0001__x0001__x0001__x0001_à@_x0001__x0001__x0001__x0001__x0001_0@_x0001__x0001__x0001__x0001__x0001__x0004_@_x0001__x0001__x0001__x0001__x0001_$@_x0001__x0001__x0001__x0001__x0001_|@_x0001__x0001__x0001__x0001__x0001_\@_x0001__x0001__x0001__x0001__x0001_(@_x0001__x0001__x0001__x0001__x0001_D@_x0001__x0001__x0001__x0001__x0001__x0008_@_x0001__x0001__x0001__x0001__x0001_P@_x0001__x0001__x0001__x0001__x0001_X@_x0001__x0001__x0001__x0001__x0001_X@_x0001__x0001__x0001__x0001__x0001_H@_x0001__x0001__x0001__x0001__x0001_°@_x0001__x0001__x0001__x0001__x0001_\@_x0001__x0001__x0001__x0001__x0001_4@_x0001__x0001__x0001__x0001__x0001_ü@_x0001__x0001__x0001__x0001__x0001_T@_x0001__x0001__x0001__x0001__x0001_H@_x0001__x0001__x0001__x0001__x0001__x0002__x0001_ä@_x0001__x0001__x0001__x0001__x0001_Ø@_x0001__x0001__x0001__x0001__x0001__x0004_@_x0001__x0001__x0001__x0001__x0001_L@_x0001__x0001__x0001__x0001__x0001_Ø@_x0001__x0001__x0001__x0001__x0001_@@_x0001__x0001__x0001__x0001__x0001_È@_x0001__x0001__x0001__x0001__x0001__x001C_@_x0001__x0001__x0001__x0001__x0001_@_x0001__x0001__x0001__x0001__x0001_P@_x0001__x0001__x0001__x0001__x0001__x000C_@_x0001__x0001__x0001__x0001__x0001_Ô@_x0001__x0001__x0001__x0001__x0001_ä@_x0001__x0001__x0001__x0001__x0001_D@_x0001__x0001__x0001__x0001__x0001_ð@_x0001__x0001__x0001__x0001__x0001_Ä@_x0001__x0001__x0001__x0001__x0001__x0010_@_x0001__x0001__x0001__x0001__x0001_T@_x0001__x0001__x0001__x0001__x0001_@@_x0001__x0001__x0001__x0001__x0001__x0004_@_x0001__x0001__x0001__x0001__x0001__x0001_@_x0001__x0001__x0001__x0001__x0001_\@_x0001__x0001__x0001__x0001__x0001_P@_x0001__x0001__x0001__x0001__x0001_0@_x0001__x0001__x0001__x0001__x0001_@@_x0001__x0001__x0001__x0001__x0001_\@_x0001__x0001__x0001__x0001__x0001_ð@_x0001__x0001__x0001__x0001__x0001_P@_x0001__x0001__x0001__x0001__x0001__x0001_@_x0001__x0001__x0001__x0001__x0001_¼@_x0001__x0001__x0001__x0001__x0001_&lt;@_x0001__x0001__x0001__x0001__x0001_\@_x0001__x0002__x0001__x0001__x0001__x0001__x0001_X@_x0001__x0001__x0001__x0001__x0001_è@_x0001__x0001__x0001__x0001__x0001_D@_x0001__x0001__x0001__x0001__x0001__x001C_@_x0001__x0001__x0001__x0001__x0001_¤@_x0001__x0001__x0001__x0001__x0001__x0008_@_x0001__x0001__x0001__x0001__x0001_L@_x0001__x0001__x0001__x0001__x0001_&lt;@_x0001__x0001__x0001__x0001__x0001_Ä@_x0001__x0001__x0001__x0001__x0001_,@_x0001__x0001__x0001__x0001__x0001_8@_x0001__x0001__x0001__x0001__x0001_$@_x0001__x0001__x0001__x0001__x0001_à@_x0001__x0001__x0001__x0001__x0001_P@_x0001__x0001__x0001__x0001__x0001_T@_x0001__x0001__x0001__x0001__x0001__x001C_@_x0001__x0001__x0001__x0001__x0001_\@_x0001__x0001__x0001__x0001__x0001_L@_x0001__x0001__x0001__x0001__x0001_0@_x0001__x0001__x0001__x0001__x0001__x0010_@_x0001__x0001__x0001__x0001__x0001_$@_x0001__x0001__x0001__x0001__x0001_X@_x0001__x0001__x0001__x0001__x0001_X@_x0001__x0001__x0001__x0001__x0001_4@_x0001__x0001__x0001__x0001__x0001_ä@_x0001__x0001__x0001__x0001__x0001_ @_x0001__x0001__x0001__x0001__x0001_D@_x0001__x0001__x0001__x0001__x0001_4@_x0001__x0001__x0001__x0001__x0001_Ð@_x0001__x0001__x0001__x0001__x0001_Ø@_x0001__x0001__x0001__x0001__x0001__x0008_@_x0001__x0001__x0001__x0001__x0001__x0002__x0001_T@_x0001__x0001__x0001__x0001__x0001__x001C_@_x0001__x0001__x0001__x0001__x0001_@@_x0001__x0001__x0001__x0001__x0001_Ä@_x0001__x0001__x0001__x0001__x0001_T@_x0001__x0001__x0001__x0001__x0001_4@_x0001__x0001__x0001__x0001__x0001_D@_x0001__x0001__x0001__x0001__x0001_Ü@_x0001__x0001__x0001__x0001__x0001_T@_x0001__x0001__x0001__x0001__x0001_$@_x0001__x0001__x0001__x0001__x0001_è@_x0001__x0001__x0001__x0001__x0001_P@_x0001__x0001__x0001__x0001__x0001_È@_x0001__x0001__x0001__x0001__x0001__x0010_@_x0001__x0001__x0001__x0001__x0001_è@_x0001__x0001__x0001__x0001__x0001_$@_x0001__x0001__x0001__x0001__x0001_,@_x0001__x0001__x0001__x0001__x0001_$@_x0001__x0001__x0001__x0001__x0001_(@_x0001__x0001__x0001__x0001__x0001_8@_x0001__x0001__x0001__x0001__x0001_T@_x0001__x0001__x0001__x0001__x0001_@@_x0001__x0001__x0001__x0001__x0001_@@_x0001__x0001__x0001__x0001__x0001_À@_x0001__x0001__x0001__x0001__x0001_\@_x0001__x0001__x0001__x0001__x0001_D@_x0001__x0001__x0001__x0001__x0001_ @_x0001__x0001__x0001__x0001__x0001_@_x0001__x0001__x0001__x0001__x0001_@@_x0001__x0001__x0001__x0001__x0001_ä@_x0001__x0001__x0001__x0001__x0001__x0014_@_x0001__x0001__x0001__x0001__x0001_L@_x0001__x0002__x0001__x0001__x0001__x0001__x0001_P@_x0001__x0001__x0001__x0001__x0001_&lt;@_x0001__x0001__x0001__x0001__x0001_4@_x0001__x0001__x0001__x0001__x0001__x001C_@_x0001__x0001__x0001__x0001__x0001_T@_x0001__x0001__x0001__x0001__x0001_Ô@_x0001__x0001__x0001__x0001__x0001_&lt;@_x0001__x0001__x0001__x0001__x0001_Ü@_x0001__x0001__x0001__x0001__x0001_ô@_x0001__x0001__x0001__x0001__x0001_@_x0001__x0001__x0001__x0001__x0001_ø@_x0001__x0001__x0001__x0001__x0001_&lt;@_x0001__x0001__x0001__x0001__x0001_,@_x0001__x0001__x0001__x0001__x0001__x0014_@_x0001__x0001__x0001__x0001__x0001_p@_x0001__x0001__x0001__x0001__x0001_8@_x0001__x0001__x0001__x0001__x0001_$@_x0001__x0001__x0001__x0001__x0001_¨@_x0001__x0001__x0001__x0001__x0001_H@_x0001__x0001__x0001__x0001__x0001__x0010_@_x0001__x0001__x0001__x0001__x0001_,@_x0001__x0001__x0001__x0001__x0001__x0001_@_x0001__x0001__x0001__x0001__x0001_è@_x0001__x0001__x0001__x0001__x0001__x0018_@_x0001__x0001__x0001__x0001__x0001_L@_x0001__x0001__x0001__x0001__x0001_&lt;@_x0001__x0001__x0001__x0001__x0001_8@_x0001__x0001__x0001__x0001__x0001_@_x0001__x0001__x0001__x0001__x0001_4@_x0001__x0001__x0001__x0001__x0001_Ø@_x0001__x0001__x0001__x0001__x0001_,@_x0001__x0001__x0001__x0001__x0001__x0002__x0001_0@_x0001__x0001__x0001__x0001__x0001_,@_x0001__x0001__x0001__x0001__x0001_T@_x0001__x0001__x0001__x0001__x0001_Ì@_x0001__x0001__x0001__x0001__x0001_´@_x0001__x0001__x0001__x0001__x0001_\@_x0001__x0001__x0001__x0001__x0001_D@_x0001__x0001__x0001__x0001__x0001_´@_x0001__x0001__x0001__x0001__x0001_D@_x0001__x0001__x0001__x0001__x0001_¤@_x0001__x0001__x0001__x0001__x0001_0@_x0001__x0001__x0001__x0001__x0001_H@_x0001__x0001__x0001__x0001__x0001__x0004_@_x0001__x0001__x0001__x0001__x0001_T@_x0001__x0001__x0001__x0001__x0001__x0018_@_x0001__x0001__x0001__x0001__x0001__x000C_@_x0001__x0001__x0001__x0001__x0001__x000C_@_x0001__x0001__x0001__x0001__x0001__x0014_@_x0001__x0001__x0001__x0001__x0001_P@_x0001__x0001__x0001__x0001__x0001_D@_x0001__x0001__x0001__x0001__x0001_Ø@_x0001__x0001__x0001__x0001__x0001_@@_x0001__x0001__x0001__x0001__x0001_ì@_x0001__x0001__x0001__x0001__x0001_X@_x0001__x0001__x0001__x0001__x0001__x001C_@_x0001__x0001__x0001__x0001__x0001_D@_x0001__x0001__x0001__x0001__x0001__x0001_@_x0001__x0001__x0001__x0001__x0001_L@_x0001__x0001__x0001__x0001__x0001_X@_x0001__x0001__x0001__x0001__x0001__x0014_@_x0001__x0001__x0001__x0001__x0001_\@_x0001__x0001__x0001__x0001__x0001_ì@_x0001__x0002__x0001__x0001__x0001__x0001__x0001_È@_x0001__x0001__x0001__x0001__x0001__x0010_@_x0001__x0001__x0001__x0001__x0001_D@_x0001__x0001__x0001__x0001__x0001_@@_x0001__x0001__x0001__x0001__x0001_¼@_x0001__x0001__x0001__x0001__x0001_8@_x0001__x0001__x0001__x0001__x0001_$@_x0001__x0001__x0001__x0001__x0001_4@_x0001__x0001__x0001__x0001__x0001_$@_x0001__x0001__x0001__x0001__x0001_@_x0001__x0001__x0001__x0001__x0001_T@_x0001__x0001__x0001__x0001__x0001_4@_x0001__x0001__x0001__x0001__x0001__x0010_@_x0001__x0001__x0001__x0001__x0001_H@_x0001__x0001__x0001__x0001__x0001_,@_x0001__x0001__x0001__x0001__x0001_Ø@_x0001__x0001__x0001__x0001__x0001_P@_x0001__x0001__x0001__x0001__x0001_,@_x0001__x0001__x0001__x0001__x0001_8@_x0001__x0001__x0001__x0001__x0001_T@_x0001__x0001__x0001__x0001__x0001_L@_x0001__x0001__x0001__x0001__x0001_8@_x0001__x0001__x0001__x0001__x0001_@@_x0001__x0001__x0001__x0001__x0001_,@_x0001__x0001__x0001__x0001__x0001__x0008_@_x0001__x0001__x0001__x0001__x0001_Ô@_x0001__x0001__x0001__x0001__x0001_ @_x0001__x0001__x0001__x0001__x0001_D@_x0001__x0001__x0001__x0001__x0001_à@_x0001__x0001__x0001__x0001__x0001__x0018_@_x0001__x0001__x0001__x0001__x0001_´@_x0001__x0001__x0001__x0001__x0001__x0002__x0001_ü@_x0001__x0001__x0001__x0001__x0001_ô@_x0001__x0001__x0001__x0001__x0001_8@_x0001__x0001__x0001__x0001__x0001_0@_x0001__x0001__x0001__x0001__x0001_@@_x0001__x0001__x0001__x0001__x0001_è@_x0001__x0001__x0001__x0001__x0001_\@_x0001__x0001__x0001__x0001__x0001_L@_x0001__x0001__x0001__x0001__x0001_X@_x0001__x0001__x0001__x0001__x0001_0@_x0001__x0001__x0001__x0001__x0001_¼@_x0001__x0001__x0001__x0001__x0001_0@_x0001__x0001__x0001__x0001__x0001_(@_x0001__x0001__x0001__x0001__x0001_T@_x0001__x0001__x0001__x0001__x0001_T@_x0001__x0001__x0001__x0001__x0001_ø@_x0001__x0001__x0001__x0001__x0001_ì@_x0001__x0001__x0001__x0001__x0001_È@_x0001__x0001__x0001__x0001__x0001_T@_x0001__x0001__x0001__x0001__x0001_\@_x0001__x0001__x0001__x0001__x0001__x0010_@_x0001__x0001__x0001__x0001__x0001_Ì@_x0001__x0001__x0001__x0001__x0001_¨@_x0001__x0001__x0001__x0001__x0001_&lt;@_x0001__x0001__x0001__x0001__x0001_@@_x0001__x0001__x0001__x0001__x0001_¼@_x0001__x0001__x0001__x0001__x0001_8@_x0001__x0001__x0001__x0001__x0001_8@_x0001__x0001__x0001__x0001__x0001_X@_x0001__x0001__x0001__x0001__x0001_Ü@_x0001__x0001__x0001__x0001__x0001_X@_x0001__x0001__x0001__x0001__x0001_(@_x0001__x0002__x0001__x0001__x0001__x0001__x0001_0@_x0001__x0001__x0001__x0001__x0001_Ø@_x0001__x0001__x0001__x0001__x0001__x000C_@_x0001__x0001__x0001__x0001__x0001_,@_x0001__x0001__x0001__x0001__x0001_@@_x0001__x0001__x0001__x0001__x0001_\@_x0001__x0001__x0001__x0001__x0001_´@_x0001__x0001__x0001__x0001__x0001__x0004_@_x0001__x0001__x0001__x0001__x0001_ä@_x0001__x0001__x0001__x0001__x0001_ @_x0001__x0001__x0001__x0001__x0001_8@_x0001__x0001__x0001__x0001__x0001_X@_x0001__x0001__x0001__x0001__x0001_ä@_x0001__x0001__x0001__x0001__x0001_Ø@_x0001__x0001__x0001__x0001__x0001_L@_x0001__x0001__x0001__x0001__x0001_ @_x0001__x0001__x0001__x0001__x0001_ @_x0001__x0001__x0001__x0001__x0001_T@_x0001__x0001__x0001__x0001__x0001_P@_x0001__x0001__x0001__x0001__x0001_\@_x0001__x0001__x0001__x0001__x0001_È@_x0001__x0001__x0001__x0001__x0001_8@_x0001__x0001__x0001__x0001__x0001_\@_x0001__x0001__x0001__x0001__x0001_L@_x0001__x0001__x0001__x0001__x0001_è@_x0001__x0001__x0001__x0001__x0001__x0018_@_x0001__x0001__x0001__x0001__x0001_(@_x0001__x0001__x0001__x0001__x0001_X@_x0001__x0001__x0001__x0001__x0001__x0014_@_x0001__x0001__x0001__x0001__x0001_,@_x0001__x0001__x0001__x0001__x0001_0@_x0001__x0001__x0001__x0001__x0001__x0002__x0001_&lt;@_x0001__x0001__x0001__x0001__x0001_ü@_x0001__x0001__x0001__x0001__x0001_L@_x0001__x0001__x0001__x0001__x0001_$@_x0001__x0001__x0001__x0001__x0001_@_x0001__x0001__x0001__x0001__x0001_D@_x0001__x0001__x0001__x0001__x0001_@_x0001__x0001__x0001__x0001__x0001_Ð@_x0001__x0001__x0001__x0001__x0001__x0018_@_x0001__x0001__x0001__x0001__x0001_,@_x0001__x0001__x0001__x0001__x0001_@_x0001__x0001__x0001__x0001__x0001_0@_x0001__x0001__x0001__x0001__x0001_p@_x0001__x0001__x0001__x0001__x0001_@@_x0001__x0001__x0001__x0001__x0001_,@_x0001__x0001__x0001__x0001__x0001__x0018_@_x0001__x0001__x0001__x0001__x0001_P@_x0001__x0001__x0001__x0001__x0001_$@_x0001__x0001__x0001__x0001__x0001_ô@_x0001__x0001__x0001__x0001__x0001_(@_x0001__x0001__x0001__x0001__x0001_\@_x0001__x0001__x0001__x0001__x0001__x0010_@_x0001__x0001__x0001__x0001__x0001__x0018_@_x0001__x0001__x0001__x0001__x0001_H@_x0001__x0001__x0001__x0001__x0001_T@_x0001__x0001__x0001__x0001__x0001_8@_x0001__x0001__x0001__x0001__x0001_$@_x0001__x0001__x0001__x0001__x0001_Ü@_x0001__x0001__x0001__x0001__x0001_@@_x0001__x0001__x0001__x0001__x0001_L@_x0001__x0001__x0001__x0001__x0001_$@_x0001__x0001__x0001__x0001__x0001_4@_x0001__x0002__x0001__x0001__x0001__x0001__x0001_¸@_x0001__x0001__x0001__x0001__x0001_L@_x0001__x0001__x0001__x0001__x0001_8@_x0001__x0001__x0001__x0001__x0001_L@_x0001__x0001__x0001__x0001__x0001_\@_x0001__x0001__x0001__x0001__x0001_È@_x0001__x0001__x0001__x0001__x0001_|@_x0001__x0001__x0001__x0001__x0001_X@_x0001__x0001__x0001__x0001__x0001_&lt;@_x0001__x0001__x0001__x0001__x0001__x0004_@_x0001__x0001__x0001__x0001__x0001__x000C_@_x0001__x0001__x0001__x0001__x0001__x0004_@_x0001__x0001__x0001__x0001__x0001__x0018_@_x0001__x0001__x0001__x0001__x0001__x0010_@_x0001__x0001__x0001__x0001__x0001_4@_x0001__x0001__x0001__x0001__x0001_@_x0001__x0001__x0001__x0001__x0001_ø@_x0001__x0001__x0001__x0001__x0001_X@_x0001__x0001__x0001__x0001__x0001_T@_x0001__x0001__x0001__x0001__x0001_4@_x0001__x0001__x0001__x0001__x0001_X@_x0001__x0001__x0001__x0001__x0001_H@_x0001__x0001__x0001__x0001__x0001_ô@_x0001__x0001__x0001__x0001__x0001_X@_x0001__x0001__x0001__x0001__x0001__x0014_@_x0001__x0001__x0001__x0001__x0001_4@_x0001__x0001__x0001__x0001__x0001_H@_x0001__x0001__x0001__x0001__x0001_P@_x0001__x0001__x0001__x0001__x0001_H@_x0001__x0001__x0001__x0001__x0001_T@_x0001__x0001__x0001__x0001__x0001_0@_x0001__x0001__x0001__x0001__x0001__x0002__x0001__x0004_@_x0001__x0001__x0001__x0001__x0001_D@_x0001__x0001__x0001__x0001__x0001_&lt;@_x0001__x0001__x0001__x0001__x0001_Ä@_x0001__x0001__x0001__x0001__x0001_T@_x0001__x0001__x0001__x0001__x0001_0@_x0001__x0001__x0001__x0001__x0001_Ô@_x0001__x0001__x0001__x0001__x0001__x0014_@_x0001__x0001__x0001__x0001__x0001_à@_x0001__x0001__x0001__x0001__x0001_D@_x0001__x0001__x0001__x0001__x0001_ü@_x0001__x0001__x0001__x0001__x0001_0@_x0001__x0001__x0001__x0001__x0001_&lt;@_x0001__x0001__x0001__x0001__x0001__x0004_@_x0001__x0001__x0001__x0001__x0001_L@_x0001__x0001__x0001__x0001__x0001__x0014_@_x0001__x0001__x0001__x0001__x0001_Ä@_x0001__x0001__x0001__x0001__x0001_X@_x0001__x0001__x0001__x0001__x0001_°@_x0001__x0001__x0001__x0001__x0001_H@_x0001__x0001__x0001__x0001__x0001_T@_x0001__x0001__x0001__x0001__x0001_°@_x0001__x0001__x0001__x0001__x0001_Ì@_x0001__x0001__x0001__x0001__x0001_D@_x0001__x0001__x0001__x0001__x0001_X@_x0001__x0001__x0001__x0001__x0001_@@_x0001__x0001__x0001__x0001__x0001_4@_x0001__x0001__x0001__x0001__x0001_\@_x0001__x0001__x0001__x0001__x0001_D@_x0001__x0001__x0001__x0001__x0001_(@_x0001__x0001__x0001__x0001__x0001_\@_x0001__x0001__x0001__x0001__x0001_P@_x0001__x0002__x0001__x0001__x0001__x0001__x0001_T@_x0001__x0001__x0001__x0001__x0001_\@_x0001__x0001__x0001__x0001__x0001_@@_x0001__x0001__x0001__x0001__x0001_8@_x0001__x0001__x0001__x0001__x0001_\@_x0001__x0001__x0001__x0001__x0001_H@_x0001__x0001__x0001__x0001__x0001__x0014_@_x0001__x0001__x0001__x0001__x0001__x0010_@_x0001__x0001__x0001__x0001__x0001_(@_x0001__x0001__x0001__x0001__x0001_´@_x0001__x0001__x0001__x0001__x0001_\@_x0001__x0001__x0001__x0001__x0001_ô@_x0001__x0001__x0001__x0001__x0001__x0001_@_x0001__x0001__x0001__x0001__x0001_T@_x0001__x0001__x0001__x0001__x0001_à@_x0001__x0001__x0001__x0001__x0001_L@_x0001__x0001__x0001__x0001__x0001_Ø@_x0001__x0001__x0001__x0001__x0001__x0018_@_x0001__x0001__x0001__x0001__x0001_(@_x0001__x0001__x0001__x0001__x0001_0@_x0001__x0001__x0001__x0001__x0001_@_x0001__x0001__x0001__x0001__x0001_$@_x0001__x0001__x0001__x0001__x0001_&lt;@_x0001__x0001__x0001__x0001__x0001_°@_x0001__x0001__x0001__x0001__x0001_4@_x0001__x0001__x0001__x0001__x0001_à@_x0001__x0001__x0001__x0001__x0001_\@_x0001__x0001__x0001__x0001__x0001__x001C_@_x0001__x0001__x0001__x0001__x0001_$@_x0001__x0001__x0001__x0001__x0001__x001C_@_x0001__x0001__x0001__x0001__x0001_\@_x0001__x0001__x0001__x0001__x0001__x0002__x0001_\@_x0001__x0001__x0001__x0001__x0001_¤@_x0001__x0001__x0001__x0001__x0001__x000C_@_x0001__x0001__x0001__x0001__x0001__x0014_@_x0001__x0001__x0001__x0001__x0001__x0004_@_x0001__x0001__x0001__x0001__x0001__x0008_@_x0001__x0001__x0001__x0001__x0001_$@_x0001__x0001__x0001__x0001__x0001__x001C_@_x0001__x0001__x0001__x0001__x0001_ @_x0001__x0001__x0001__x0001__x0001_ä@_x0001__x0001__x0001__x0001__x0001__x001C_@_x0001__x0001__x0001__x0001__x0001_L@_x0001__x0001__x0001__x0001__x0001_ô@_x0001__x0001__x0001__x0001__x0001_H@_x0001__x0001__x0001__x0001__x0001_&lt;@_x0001__x0001__x0001__x0001__x0001_D@_x0001__x0001__x0001__x0001__x0001__x0008_@_x0001__x0001__x0001__x0001__x0001_,@_x0001__x0001__x0001__x0001__x0001__x0008_@_x0001__x0001__x0001__x0001__x0001_H@_x0001__x0001__x0001__x0001__x0001_@_x0001__x0001__x0001__x0001__x0001_P@_x0001__x0001__x0001__x0001__x0001_ü@_x0001__x0001__x0001__x0001__x0001_ @_x0001__x0001__x0001__x0001__x0001_X@_x0001__x0001__x0001__x0001__x0001_ø@_x0001__x0001__x0001__x0001__x0001_@@_x0001__x0001__x0001__x0001__x0001_T@_x0001__x0001__x0001__x0001__x0001_@@_x0001__x0001__x0001__x0001__x0001_ì@_x0001__x0001__x0001__x0001__x0001_ô@_x0001__x0001__x0001__x0001__x0001_¤@</t>
  </si>
  <si>
    <t>f47f137f479af662f2c6f3e015c3d5f0_x0001__x0002__x0001__x0001__x0001__x0001__x0001_È@_x0001__x0001__x0001__x0001__x0001_8@_x0001__x0001__x0001__x0001__x0001_&lt;@_x0001__x0001__x0001__x0001__x0001_@_x0001__x0001__x0001__x0001__x0001_T@_x0001__x0001__x0001__x0001__x0001__x001C_@_x0001__x0001__x0001__x0001__x0001__x0004_@_x0001__x0001__x0001__x0001__x0001_¼@_x0001__x0001__x0001__x0001__x0001__x0008_@_x0001__x0001__x0001__x0001__x0001__x0004_@_x0001__x0001__x0001__x0001__x0001_D@_x0001__x0001__x0001__x0001__x0001_Ì@_x0001__x0001__x0001__x0001__x0001_@@_x0001__x0001__x0001__x0001__x0001_¤@_x0001__x0001__x0001__x0001__x0001_ð@_x0001__x0001__x0001__x0001__x0001_Ä@_x0001__x0001__x0001__x0001__x0001_H@_x0001__x0001__x0001__x0001__x0001__x0001_@_x0001__x0001__x0001__x0001__x0001__x0018_@_x0001__x0001__x0001__x0001__x0001_\@_x0001__x0001__x0001__x0001__x0001_D@_x0001__x0001__x0001__x0001__x0001_X@_x0001__x0001__x0001__x0001__x0001_@@_x0001__x0001__x0001__x0001__x0001_0@_x0001__x0001__x0001__x0001__x0001_&lt;@_x0001__x0001__x0001__x0001__x0001_4@_x0001__x0001__x0001__x0001__x0001_$@_x0001__x0001__x0001__x0001__x0001_H@_x0001__x0001__x0001__x0001__x0001_4@_x0001__x0001__x0001__x0001__x0001_ @_x0001__x0001__x0001__x0001__x0001_ð@_x0001__x0001__x0001__x0001__x0001__x0002__x0001_H@_x0001__x0001__x0001__x0001__x0001__x0010_@_x0001__x0001__x0001__x0001__x0001_$@_x0001__x0001__x0001__x0001__x0001_@_x0001__x0001__x0001__x0001__x0001_8@_x0001__x0001__x0001__x0001__x0001__x0008_@_x0001__x0001__x0001__x0001__x0001_D@_x0001__x0001__x0001__x0001__x0001_8@_x0001__x0001__x0001__x0001__x0001_(@_x0001__x0001__x0001__x0001__x0001_&lt;@_x0001__x0001__x0001__x0001__x0001_¼@_x0001__x0001__x0001__x0001__x0001_Ü@_x0001__x0001__x0001__x0001__x0001_\@_x0001__x0001__x0001__x0001__x0001_8@_x0001__x0001__x0001__x0001__x0001_T@_x0001__x0001__x0001__x0001__x0001_H@_x0001__x0001__x0001__x0001__x0001_ø@_x0001__x0001__x0001__x0001__x0001_Ô@_x0001__x0001__x0001__x0001__x0001_L@_x0001__x0001__x0001__x0001__x0001_P@_x0001__x0001__x0001__x0001__x0001__x0004_@_x0001__x0001__x0001__x0001__x0001_ô@_x0001__x0001__x0001__x0001__x0001_D@_x0001__x0001__x0001__x0001__x0001__x0018_@_x0001__x0001__x0001__x0001__x0001_H@_x0001__x0001__x0001__x0001__x0001_(@_x0001__x0001__x0001__x0001__x0001_@_x0001__x0001__x0001__x0001__x0001_¨@_x0001__x0001__x0001__x0001__x0001_À@_x0001__x0001__x0001__x0001__x0001_T@_x0001__x0001__x0001__x0001__x0001_(@_x0001__x0001__x0001__x0001__x0001_H@_x0001__x0002__x0001__x0001__x0001__x0001__x0001_,@_x0001__x0001__x0001__x0001__x0001_H@_x0001__x0001__x0001__x0001__x0001_&lt;@_x0001__x0001__x0001__x0001__x0001_L@_x0001__x0001__x0001__x0001__x0001_0@_x0001__x0001__x0001__x0001__x0001_@@_x0001__x0001__x0001__x0001__x0001_Ô@_x0001__x0001__x0001__x0001__x0001_&lt;@_x0001__x0001__x0001__x0001__x0001_D@_x0001__x0001__x0001__x0001__x0001__x0001_@_x0001__x0001__x0001__x0001__x0001_L@_x0001__x0001__x0001__x0001__x0001_Ä@_x0001__x0001__x0001__x0001__x0001_¼@_x0001__x0001__x0001__x0001__x0001__x001C_@_x0001__x0001__x0001__x0001__x0001_T@_x0001__x0001__x0001__x0001__x0001_L@_x0001__x0001__x0001__x0001__x0001_&lt;@_x0001__x0001__x0001__x0001__x0001__x0014_@_x0001__x0001__x0001__x0001__x0001_&lt;@_x0001__x0001__x0001__x0001__x0001__x0004_@_x0001__x0001__x0001__x0001__x0001_$@_x0001__x0001__x0001__x0001__x0001_Ä@_x0001__x0001__x0001__x0001__x0001_$@_x0001__x0001__x0001__x0001__x0001_@_x0001__x0001__x0001__x0001__x0001_X@_x0001__x0001__x0001__x0001__x0001_´@_x0001__x0001__x0001__x0001__x0001_8@_x0001__x0001__x0001__x0001__x0001_,@_x0001__x0001__x0001__x0001__x0001_\@_x0001__x0001__x0001__x0001__x0001__x0010_@_x0001__x0001__x0001__x0001__x0001_ @_x0001__x0001__x0001__x0001__x0001__x0002__x0001__x0014_@_x0001__x0001__x0001__x0001__x0001_Ø@_x0001__x0001__x0001__x0001__x0001_ @_x0001__x0001__x0001__x0001__x0001_\@_x0001__x0001__x0001__x0001__x0001_¸@_x0001__x0001__x0001__x0001__x0001_H@_x0001__x0001__x0001__x0001__x0001_$@_x0001__x0001__x0001__x0001__x0001_0@_x0001__x0001__x0001__x0001__x0001_X@_x0001__x0001__x0001__x0001__x0001_ @_x0001__x0001__x0001__x0001__x0001_@@_x0001__x0001__x0001__x0001__x0001_D@_x0001__x0001__x0001__x0001__x0001__x0001_@_x0001__x0001__x0001__x0001__x0001_\@_x0001__x0001__x0001__x0001__x0001_à@_x0001__x0001__x0001__x0001__x0001__x0010_@_x0001__x0001__x0001__x0001__x0001__x0004_@_x0001__x0001__x0001__x0001__x0001_Ä@_x0001__x0001__x0001__x0001__x0001_T@_x0001__x0001__x0001__x0001__x0001_@_x0001__x0001__x0001__x0001__x0001_X@_x0001__x0001__x0001__x0001__x0001_P@_x0001__x0001__x0001__x0001__x0001_P@_x0001__x0001__x0001__x0001__x0001_\@_x0001__x0001__x0001__x0001__x0001_H@_x0001__x0001__x0001__x0001__x0001_l@_x0001__x0001__x0001__x0001__x0001_8@_x0001__x0001__x0001__x0001__x0001_ä@_x0001__x0001__x0001__x0001__x0001_L@_x0001__x0001__x0001__x0001__x0001_à@_x0001__x0001__x0001__x0001__x0001_à@_x0001__x0001__x0001__x0001__x0001_P@_x0001__x0002__x0001__x0001__x0001__x0001__x0001_@_x0001__x0001__x0001__x0001__x0001_@@_x0001__x0001__x0001__x0001__x0001_$@_x0001__x0001__x0001__x0001__x0001_ð@_x0001__x0001__x0001__x0001__x0001_4@_x0001__x0001__x0001__x0001__x0001_@@_x0001__x0001__x0001__x0001__x0001_,@_x0001__x0001__x0001__x0001__x0001_L@_x0001__x0001__x0001__x0001__x0001__x0004_@_x0001__x0001__x0001__x0001__x0001_,@_x0001__x0001__x0001__x0001__x0001_Ø@_x0001__x0001__x0001__x0001__x0001_X@_x0001__x0001__x0001__x0001__x0001_L@_x0001__x0001__x0001__x0001__x0001_8@_x0001__x0001__x0001__x0001__x0001_¼@_x0001__x0001__x0001__x0001__x0001_X@_x0001__x0001__x0001__x0001__x0001__x0008_@_x0001__x0001__x0001__x0001__x0001_¨@_x0001__x0001__x0001__x0001__x0001_\@_x0001__x0001__x0001__x0001__x0001_4@_x0001__x0001__x0001__x0001__x0001_ô@_x0001__x0001__x0001__x0001__x0001_¨@_x0001__x0001__x0001__x0001__x0001_ð@_x0001__x0001__x0001__x0001__x0001_T@_x0001__x0001__x0001__x0001__x0001_T@_x0001__x0001__x0001__x0001__x0001__x0004_@_x0001__x0001__x0001__x0001__x0001_|@_x0001__x0001__x0001__x0001__x0001__x001C_@_x0001__x0001__x0001__x0001__x0001_(@_x0001__x0001__x0001__x0001__x0001__x001C_@_x0001__x0001__x0001__x0001__x0001_ü@_x0001__x0001__x0001__x0001__x0001__x0002__x0001_L@_x0001__x0001__x0001__x0001__x0001_X@_x0001__x0001__x0001__x0001__x0001__x000C_@_x0001__x0001__x0001__x0001__x0001_@@_x0001__x0001__x0001__x0001__x0001_T@_x0001__x0001__x0001__x0001__x0001_ä@_x0001__x0001__x0001__x0001__x0001_@@_x0001__x0001__x0001__x0001__x0001_X@_x0001__x0001__x0001__x0001__x0001__x0018_@_x0001__x0001__x0001__x0001__x0001_D@_x0001__x0001__x0001__x0001__x0001__x001C_@_x0001__x0001__x0001__x0001__x0001_\@_x0001__x0001__x0001__x0001__x0001_X@_x0001__x0001__x0001__x0001__x0001_À@_x0001__x0001__x0001__x0001__x0001__x0004_@_x0001__x0001__x0001__x0001__x0001__x000C_@_x0001__x0001__x0001__x0001__x0001__x0018_@_x0001__x0001__x0001__x0001__x0001_@@_x0001__x0001__x0001__x0001__x0001_h@_x0001__x0001__x0001__x0001__x0001_@@_x0001__x0001__x0001__x0001__x0001_@_x0001__x0001__x0001__x0001__x0001_8@_x0001__x0001__x0001__x0001__x0001_L@_x0001__x0001__x0001__x0001__x0001_@_x0001__x0001__x0001__x0001__x0001_0@_x0001__x0001__x0001__x0001__x0001__x0018_@_x0001__x0001__x0001__x0001__x0001_ä@_x0001__x0001__x0001__x0001__x0001_Ü@_x0001__x0001__x0001__x0001__x0001__x001C_@_x0001__x0001__x0001__x0001__x0001_L@_x0001__x0001__x0001__x0001__x0001_@_x0001__x0001__x0001__x0001__x0001_H@_x0001__x0002__x0001__x0001__x0001__x0001__x0001_X@_x0001__x0001__x0001__x0001__x0001_\@_x0001__x0001__x0001__x0001__x0001_h@_x0001__x0001__x0001__x0001__x0001_à@_x0001__x0001__x0001__x0001__x0001_ü@_x0001__x0001__x0001__x0001__x0001_H@_x0001__x0001__x0001__x0001__x0001__x0008_@_x0001__x0001__x0001__x0001__x0001_@@_x0001__x0001__x0001__x0001__x0001_(@_x0001__x0001__x0001__x0001__x0001_@_x0001__x0001__x0001__x0001__x0001_X@_x0001__x0001__x0001__x0001__x0001_,@_x0001__x0001__x0001__x0001__x0001_Ü@_x0001__x0001__x0001__x0001__x0001__x0018_@_x0001__x0001__x0001__x0001__x0001_P@_x0001__x0001__x0001__x0001__x0001__x0008_@_x0001__x0001__x0001__x0001__x0001__x0018_@_x0001__x0001__x0001__x0001__x0001_&lt;@_x0001__x0001__x0001__x0001__x0001_(@_x0001__x0001__x0001__x0001__x0001__x000C_@_x0001__x0001__x0001__x0001__x0001_(@_x0001__x0001__x0001__x0001__x0001_Ä@_x0001__x0001__x0001__x0001__x0001__x0010_@_x0001__x0001__x0001__x0001__x0001_Ô@_x0001__x0001__x0001__x0001__x0001_T@_x0001__x0001__x0001__x0001__x0001_H@_x0001__x0001__x0001__x0001__x0001_L@_x0001__x0001__x0001__x0001__x0001_D@_x0001__x0001__x0001__x0001__x0001_,@_x0001__x0001__x0001__x0001__x0001__x0014_@_x0001__x0001__x0001__x0001__x0001_X@_x0001__x0001__x0001__x0001__x0001__x0002__x0001_T@_x0001__x0001__x0001__x0001__x0001_ü@_x0001__x0001__x0001__x0001__x0001_¬@_x0001__x0001__x0001__x0001__x0001__x0014_@_x0001__x0001__x0001__x0001__x0001_&lt;@_x0001__x0001__x0001__x0001__x0001_X@_x0001__x0001__x0001__x0001__x0001__x000C_@_x0001__x0001__x0001__x0001__x0001_H@_x0001__x0001__x0001__x0001__x0001_X@_x0001__x0001__x0001__x0001__x0001_\@_x0001__x0001__x0001__x0001__x0001_x@_x0001__x0001__x0001__x0001__x0001_@_x0001__x0001__x0001__x0001__x0001_´@_x0001__x0001__x0001__x0001__x0001_ð@_x0001__x0001__x0001__x0001__x0001_\@_x0001__x0001__x0001__x0001__x0001_ @_x0001__x0001__x0001__x0001__x0001_È@_x0001__x0001__x0001__x0001__x0001__x000C_@_x0001__x0001__x0001__x0001__x0001_T@_x0001__x0001__x0001__x0001__x0001__x0018_@_x0001__x0001__x0001__x0001__x0001_ô@_x0001__x0001__x0001__x0001__x0001_\@_x0001__x0001__x0001__x0001__x0001_P@_x0001__x0001__x0001__x0001__x0001_Ü@_x0001__x0001__x0001__x0001__x0001_@@_x0001__x0001__x0001__x0001__x0001__x0010_@_x0001__x0001__x0001__x0001__x0001_¬@_x0001__x0001__x0001__x0001__x0001_\@_x0001__x0001__x0001__x0001__x0001_\@_x0001__x0001__x0001__x0001__x0001_X@_x0001__x0001__x0001__x0001__x0001__x0014_@_x0001__x0001__x0001__x0001__x0001_&lt;@_x0001__x0002__x0001__x0001__x0001__x0001__x0001_&lt;@_x0001__x0001__x0001__x0001__x0001_H@_x0001__x0001__x0001__x0001__x0001__x0014_@_x0001__x0001__x0001__x0001__x0001_,@_x0001__x0001__x0001__x0001__x0001_8@_x0001__x0001__x0001__x0001__x0001_T@_x0001__x0001__x0001__x0001__x0001_H@_x0001__x0001__x0001__x0001__x0001__x0010_@_x0001__x0001__x0001__x0001__x0001_\@_x0001__x0001__x0001__x0001__x0001__x0018_@_x0001__x0001__x0001__x0001__x0001_\@_x0001__x0001__x0001__x0001__x0001_8@_x0001__x0001__x0001__x0001__x0001__x0008_@_x0001__x0001__x0001__x0001__x0001_ü@_x0001__x0001__x0001__x0001__x0001_\@_x0001__x0001__x0001__x0001__x0001_è@_x0001__x0001__x0001__x0001__x0001_D@_x0001__x0001__x0001__x0001__x0001_$@_x0001__x0001__x0001__x0001__x0001_Ä@_x0001__x0001__x0001__x0001__x0001_ø@_x0001__x0001__x0001__x0001__x0001__x0010_@_x0001__x0001__x0001__x0001__x0001_ô@_x0001__x0001__x0001__x0001__x0001_$@_x0001__x0001__x0001__x0001__x0001_&lt;@_x0001__x0001__x0001__x0001__x0001__x0001_@_x0001__x0001__x0001__x0001__x0001_D@_x0001__x0001__x0001__x0001__x0001_T@_x0001__x0001__x0001__x0001__x0001_8@_x0001__x0001__x0001__x0001__x0001_8@_x0001__x0001__x0001__x0001__x0001_@_x0001__x0001__x0001__x0001__x0001_$@_x0001__x0001__x0001__x0001__x0001__x0002__x0001__x0010_@_x0001__x0001__x0001__x0001__x0001_D@_x0001__x0001__x0001__x0001__x0001__x0014_@_x0001__x0001__x0001__x0001__x0001_ì@_x0001__x0001__x0001__x0001__x0001_&lt;@_x0001__x0001__x0001__x0001__x0001_\@_x0001__x0001__x0001__x0001__x0001_È@_x0001__x0001__x0001__x0001__x0001_ @_x0001__x0001__x0001__x0001__x0001_4@_x0001__x0001__x0001__x0001__x0001_à@_x0001__x0001__x0001__x0001__x0001_Ð@_x0001__x0001__x0001__x0001__x0001_8@_x0001__x0001__x0001__x0001__x0001_$@_x0001__x0001__x0001__x0001__x0001_P@_x0001__x0001__x0001__x0001__x0001_D@_x0001__x0001__x0001__x0001__x0001_8@_x0001__x0001__x0001__x0001__x0001__x001C_@_x0001__x0001__x0001__x0001__x0001_¨@_x0001__x0001__x0001__x0001__x0001__x000C_@_x0001__x0001__x0001__x0001__x0001_\@_x0001__x0001__x0001__x0001__x0001_T@_x0001__x0001__x0001__x0001__x0001_ü@_x0001__x0001__x0001__x0001__x0001__x0001_@_x0001__x0001__x0001__x0001__x0001_¼@_x0001__x0001__x0001__x0001__x0001_L@_x0001__x0001__x0001__x0001__x0001_Ð@_x0001__x0001__x0001__x0001__x0001__x0010_@_x0001__x0001__x0001__x0001__x0001_@@_x0001__x0001__x0001__x0001__x0001_\@_x0001__x0001__x0001__x0001__x0001_P@_x0001__x0001__x0001__x0001__x0001_P@_x0001__x0001__x0001__x0001__x0001__x0001_@_x0001__x0002__x0001__x0001__x0001__x0001__x0001_X@_x0001__x0001__x0001__x0001__x0001_$@_x0001__x0001__x0001__x0001__x0001__x0008_@_x0001__x0001__x0001__x0001__x0001_Ü@_x0001__x0001__x0001__x0001__x0001_ð@_x0001__x0001__x0001__x0001__x0001_$@_x0001__x0001__x0001__x0001__x0001_0@_x0001__x0001__x0001__x0001__x0001_¨@_x0001__x0001__x0001__x0001__x0001__x0018_@_x0001__x0001__x0001__x0001__x0001_Ü@_x0001__x0001__x0001__x0001__x0001_ø@_x0001__x0001__x0001__x0001__x0001_x@_x0001__x0001__x0001__x0001__x0001_D@_x0001__x0001__x0001__x0001__x0001_L@_x0001__x0001__x0001__x0001__x0001_l@_x0001__x0001__x0001__x0001__x0001__x001C_@_x0001__x0001__x0001__x0001__x0001_L@_x0001__x0001__x0001__x0001__x0001__x0010_@_x0001__x0001__x0001__x0001__x0001_&lt;@_x0001__x0001__x0001__x0001__x0001_D@_x0001__x0001__x0001__x0001__x0001_,@_x0001__x0001__x0001__x0001__x0001_(@_x0001__x0001__x0001__x0001__x0001_¼@_x0001__x0001__x0001__x0001__x0001_\@_x0001__x0001__x0001__x0001__x0001_8@_x0001__x0001__x0001__x0001__x0001_T@_x0001__x0001__x0001__x0001__x0001_H@_x0001__x0001__x0001__x0001__x0001_ð@_x0001__x0001__x0001__x0001__x0001__x0010_@_x0001__x0001__x0001__x0001__x0001_L@_x0001__x0001__x0001__x0001__x0001_X@_x0001__x0001__x0001__x0001__x0001__x0002__x0001_L@_x0001__x0001__x0001__x0001__x0001__x0014_@_x0001__x0001__x0001__x0001__x0001_@@_x0001__x0001__x0001__x0001__x0001_,@_x0001__x0001__x0001__x0001__x0001__x0014_@_x0001__x0001__x0001__x0001__x0001_&lt;@_x0001__x0001__x0001__x0001__x0001_ @_x0001__x0001__x0001__x0001__x0001__x0018_@_x0001__x0001__x0001__x0001__x0001_\@_x0001__x0001__x0001__x0001__x0001_´@_x0001__x0001__x0001__x0001__x0001_T@_x0001__x0001__x0001__x0001__x0001_8@_x0001__x0001__x0001__x0001__x0001_&lt;@_x0001__x0001__x0001__x0001__x0001_H@_x0001__x0001__x0001__x0001__x0001_L@_x0001__x0001__x0001__x0001__x0001_à@_x0001__x0001__x0001__x0001__x0001_Ô@_x0001__x0001__x0001__x0001__x0001__x0014_@_x0001__x0001__x0001__x0001__x0001_ð@_x0001__x0001__x0001__x0001__x0001_@@_x0001__x0001__x0001__x0001__x0001_ø@_x0001__x0001__x0001__x0001__x0001_$@_x0001__x0001__x0001__x0001__x0001_ì@_x0001__x0001__x0001__x0001__x0001_0@_x0001__x0001__x0001__x0001__x0001_T@_x0001__x0001__x0001__x0001__x0001_à@_x0001__x0001__x0001__x0001__x0001_H@_x0001__x0001__x0001__x0001__x0001__x0010_@_x0001__x0001__x0001__x0001__x0001__x000C_@_x0001__x0001__x0001__x0001__x0001__x0008_@_x0001__x0001__x0001__x0001__x0001_4@_x0001__x0001__x0001__x0001__x0001_4@_x0001__x0002__x0001__x0001__x0001__x0001__x0001_&lt;@_x0001__x0001__x0001__x0001__x0001_H@_x0001__x0001__x0001__x0001__x0001_$@_x0001__x0001__x0001__x0001__x0001_$@_x0001__x0001__x0001__x0001__x0001_X@_x0001__x0001__x0001__x0001__x0001_ð@_x0001__x0001__x0001__x0001__x0001_\@_x0001__x0001__x0001__x0001__x0001_T@_x0001__x0001__x0001__x0001__x0001_@_x0001__x0001__x0001__x0001__x0001_ @_x0001__x0001__x0001__x0001__x0001_¸@_x0001__x0001__x0001__x0001__x0001_\@_x0001__x0001__x0001__x0001__x0001__x0018_@_x0001__x0001__x0001__x0001__x0001_L@_x0001__x0001__x0001__x0001__x0001_H@_x0001__x0001__x0001__x0001__x0001_&lt;@_x0001__x0001__x0001__x0001__x0001_@_x0001__x0001__x0001__x0001__x0001_ü@_x0001__x0001__x0001__x0001__x0001_D@_x0001__x0001__x0001__x0001__x0001_X@_x0001__x0001__x0001__x0001__x0001_8@_x0001__x0001__x0001__x0001__x0001__x000C_@_x0001__x0001__x0001__x0001__x0001_È@_x0001__x0001__x0001__x0001__x0001_D@_x0001__x0001__x0001__x0001__x0001_\@_x0001__x0001__x0001__x0001__x0001__x0001_@_x0001__x0001__x0001__x0001__x0001__x0001_@_x0001__x0001__x0001__x0001__x0001_ð@_x0001__x0001__x0001__x0001__x0001__x0001_@_x0001__x0001__x0001__x0001__x0001_(@_x0001__x0001__x0001__x0001__x0001_H@_x0001__x0001__x0001__x0001__x0001__x0002__x0001_T@_x0001__x0001__x0001__x0001__x0001_L@_x0001__x0001__x0001__x0001__x0001_D@_x0001__x0001__x0001__x0001__x0001__x0008_@_x0001__x0001__x0001__x0001__x0001_$@_x0001__x0001__x0001__x0001__x0001_0@_x0001__x0001__x0001__x0001__x0001__x001C_@_x0001__x0001__x0001__x0001__x0001__x0018_@_x0001__x0001__x0001__x0001__x0001__x0014_@_x0001__x0001__x0001__x0001__x0001_¨@_x0001__x0001__x0001__x0001__x0001_\@_x0001__x0001__x0001__x0001__x0001_@@_x0001__x0001__x0001__x0001__x0001_ü@_x0001__x0001__x0001__x0001__x0001_Ô@_x0001__x0001__x0001__x0001__x0001_,@_x0001__x0001__x0001__x0001__x0001_$@_x0001__x0001__x0001__x0001__x0001_H@_x0001__x0001__x0001__x0001__x0001__x0014_@_x0001__x0001__x0001__x0001__x0001_´@_x0001__x0001__x0001__x0001__x0001_\@_x0001__x0001__x0001__x0001__x0001_X@_x0001__x0001__x0001__x0001__x0001_L@_x0001__x0001__x0001__x0001__x0001__x0008_@_x0001__x0001__x0001__x0001__x0001_P@_x0001__x0001__x0001__x0001__x0001_L@_x0001__x0001__x0001__x0001__x0001_¤@_x0001__x0001__x0001__x0001__x0001_ @_x0001__x0001__x0001__x0001__x0001_4@_x0001__x0001__x0001__x0001__x0001__x0001_@_x0001__x0001__x0001__x0001__x0001_0@_x0001__x0001__x0001__x0001__x0001_(@_x0001__x0001__x0001__x0001__x0001_à@_x0001__x0002__x0001__x0001__x0001__x0001__x0001_À@_x0001__x0001__x0001__x0001__x0001_@@_x0001__x0001__x0001__x0001__x0001_\@_x0001__x0001__x0001__x0001__x0001_ü@_x0001__x0001__x0001__x0001__x0001_X@_x0001__x0001__x0001__x0001__x0001_P@_x0001__x0001__x0001__x0001__x0001_4@_x0001__x0001__x0001__x0001__x0001_@@_x0001__x0001__x0001__x0001__x0001_¼@_x0001__x0001__x0001__x0001__x0001_T@_x0001__x0001__x0001__x0001__x0001_T@_x0001__x0001__x0001__x0001__x0001_Ø@_x0001__x0001__x0001__x0001__x0001__x0004_@_x0001__x0001__x0001__x0001__x0001_T@_x0001__x0001__x0001__x0001__x0001_,@_x0001__x0001__x0001__x0001__x0001__x0008_@_x0001__x0001__x0001__x0001__x0001_(@_x0001__x0001__x0001__x0001__x0001__x001C_@_x0001__x0001__x0001__x0001__x0001_ì@_x0001__x0001__x0001__x0001__x0001_8@_x0001__x0001__x0001__x0001__x0001__x0014_@_x0001__x0001__x0001__x0001__x0001_à@_x0001__x0001__x0001__x0001__x0001_(@_x0001__x0001__x0001__x0001__x0001_4@_x0001__x0001__x0001__x0001__x0001_X@_x0001__x0001__x0001__x0001__x0001_°@_x0001__x0001__x0001__x0001__x0001_&lt;@_x0001__x0001__x0001__x0001__x0001_@@_x0001__x0001__x0001__x0001__x0001_ð@_x0001__x0001__x0001__x0001__x0001_Ä@_x0001__x0001__x0001__x0001__x0001_@@_x0001__x0001__x0001__x0001__x0001__x0002__x0001_X@_x0001__x0001__x0001__x0001__x0001_|@_x0001__x0001__x0001__x0001__x0001_¬@_x0001__x0001__x0001__x0001__x0001__x0014_@_x0001__x0001__x0001__x0001__x0001_L@_x0001__x0001__x0001__x0001__x0001_T@_x0001__x0001__x0001__x0001__x0001_ä@_x0001__x0001__x0001__x0001__x0001_8@_x0001__x0001__x0001__x0001__x0001__x001C_@_x0001__x0001__x0001__x0001__x0001_@_x0001__x0001__x0001__x0001__x0001_D@_x0001__x0001__x0001__x0001__x0001_0@_x0001__x0001__x0001__x0001__x0001__x001C_@_x0001__x0001__x0001__x0001__x0001_T@_x0001__x0001__x0001__x0001__x0001_\@_x0001__x0001__x0001__x0001__x0001_P@_x0001__x0001__x0001__x0001__x0001_H@_x0001__x0001__x0001__x0001__x0001_4@_x0001__x0001__x0001__x0001__x0001_(@_x0001__x0001__x0001__x0001__x0001_ @_x0001__x0001__x0001__x0001__x0001__x001C_@_x0001__x0001__x0001__x0001__x0001_Ô@_x0001__x0001__x0001__x0001__x0001__x0018_@_x0001__x0001__x0001__x0001__x0001_P@_x0001__x0001__x0001__x0001__x0001_à@_x0001__x0001__x0001__x0001__x0001_D@_x0001__x0001__x0001__x0001__x0001_H@_x0001__x0001__x0001__x0001__x0001_T@_x0001__x0001__x0001__x0001__x0001__x0004_@_x0001__x0001__x0001__x0001__x0001_@_x0001__x0001__x0001__x0001__x0001__x0010_@_x0001__x0001__x0001__x0001__x0001_Ð@_x0001__x0002__x0001__x0001__x0001__x0001__x0001_&lt;@_x0001__x0001__x0001__x0001__x0001_8@_x0001__x0001__x0001__x0001__x0001_ @_x0001__x0001__x0001__x0001__x0001_ä@_x0001__x0001__x0001__x0001__x0001_Ð@_x0001__x0001__x0001__x0001__x0001_@_x0001__x0001__x0001__x0001__x0001_D@_x0001__x0001__x0001__x0001__x0001_ @_x0001__x0001__x0001__x0001__x0001_@_x0001__x0001__x0001__x0001__x0001__x0018_@_x0001__x0001__x0001__x0001__x0001_D@_x0001__x0001__x0001__x0001__x0001_X@_x0001__x0001__x0001__x0001__x0001_\@_x0001__x0001__x0001__x0001__x0001__x0010_@_x0001__x0001__x0001__x0001__x0001_à@_x0001__x0001__x0001__x0001__x0001_L@_x0001__x0001__x0001__x0001__x0001__x0018_@_x0001__x0001__x0001__x0001__x0001_L@_x0001__x0001__x0001__x0001__x0001_Ø@_x0001__x0001__x0001__x0001__x0001_4@_x0001__x0001__x0001__x0001__x0001_0@_x0001__x0001__x0001__x0001__x0001_@@_x0001__x0001__x0001__x0001__x0001_P@_x0001__x0001__x0001__x0001__x0001_$@_x0001__x0001__x0001__x0001__x0001_4@_x0001__x0001__x0001__x0001__x0001_\@_x0001__x0001__x0001__x0001__x0001_@@_x0001__x0001__x0001__x0001__x0001_ì@_x0001__x0001__x0001__x0001__x0001_4@_x0001__x0001__x0001__x0001__x0001__x0018_@_x0001__x0001__x0001__x0001__x0001_8@_x0001__x0001__x0001__x0001__x0001__x0002__x0001_P@_x0001__x0001__x0001__x0001__x0001__x0001_@_x0001__x0001__x0001__x0001__x0001_T@_x0001__x0001__x0001__x0001__x0001_X@_x0001__x0001__x0001__x0001__x0001_ä@_x0001__x0001__x0001__x0001__x0001_@@_x0001__x0001__x0001__x0001__x0001_8@_x0001__x0001__x0001__x0001__x0001_Ü@_x0001__x0001__x0001__x0001__x0001_L@_x0001__x0001__x0001__x0001__x0001_¼@_x0001__x0001__x0001__x0001__x0001_0@_x0001__x0001__x0001__x0001__x0001_,@_x0001__x0001__x0001__x0001__x0001_H@_x0001__x0001__x0001__x0001__x0001_ø@_x0001__x0001__x0001__x0001__x0001__x001C_@_x0001__x0001__x0001__x0001__x0001_Ø@_x0001__x0001__x0001__x0001__x0001_ @_x0001__x0001__x0001__x0001__x0001_@@_x0001__x0001__x0001__x0001__x0001_H@_x0001__x0001__x0001__x0001__x0001_°@_x0001__x0001__x0001__x0001__x0001_(@_x0001__x0001__x0001__x0001__x0001_ô@_x0001__x0001__x0001__x0001__x0001__x001C_@_x0001__x0001__x0001__x0001__x0001__x001C_@_x0001__x0001__x0001__x0001__x0001__x0004_@_x0001__x0001__x0001__x0001__x0001_X@_x0001__x0001__x0001__x0001__x0001_D@_x0001__x0001__x0001__x0001__x0001_8@_x0001__x0001__x0001__x0001__x0001__x0018_@_x0001__x0001__x0001__x0001__x0001_è@_x0001__x0001__x0001__x0001__x0001_D@_x0001__x0001__x0001__x0001__x0001_\@_x0001__x0002__x0001__x0001__x0001__x0001__x0001_0@_x0001__x0001__x0001__x0001__x0001_8@_x0001__x0001__x0001__x0001__x0001__x000C_@_x0001__x0001__x0001__x0001__x0001_ð@_x0001__x0001__x0001__x0001__x0001_L@_x0001__x0001__x0001__x0001__x0001_&lt;@_x0001__x0001__x0001__x0001__x0001_\@_x0001__x0001__x0001__x0001__x0001_@_x0001__x0001__x0001__x0001__x0001_ì@_x0001__x0001__x0001__x0001__x0001_P@_x0001__x0001__x0001__x0001__x0001_T@_x0001__x0001__x0001__x0001__x0001_8@_x0001__x0001__x0001__x0001__x0001__x0014_@_x0001__x0001__x0001__x0001__x0001_P@_x0001__x0001__x0001__x0001__x0001_4@_x0001__x0001__x0001__x0001__x0001_,@_x0001__x0001__x0001__x0001__x0001_ì@_x0001__x0001__x0001__x0001__x0001__x0008_@_x0001__x0001__x0001__x0001__x0001_À@_x0001__x0001__x0001__x0001__x0001_¸@_x0001__x0001__x0001__x0001__x0001__x0010_@_x0001__x0001__x0001__x0001__x0001_|@_x0001__x0001__x0001__x0001__x0001_@@_x0001__x0001__x0001__x0001__x0001_8@_x0001__x0001__x0001__x0001__x0001_\@_x0001__x0001__x0001__x0001__x0001__x0008_@_x0001__x0001__x0001__x0001__x0001__x0001_@_x0001__x0001__x0001__x0001__x0001_ü@_x0001__x0001__x0001__x0001__x0001_@@_x0001__x0001__x0001__x0001__x0001__x0018_@_x0001__x0001__x0001__x0001__x0001_ @_x0001__x0001__x0001__x0001__x0001__x0002__x0001_Ü@_x0001__x0001__x0001__x0001__x0001_Ô@_x0001__x0001__x0001__x0001__x0001_&lt;@_x0001__x0001__x0001__x0001__x0001_\@_x0001__x0001__x0001__x0001__x0001__x000C_@_x0001__x0001__x0001__x0001__x0001_ì@_x0001__x0001__x0001__x0001__x0001_@_x0001__x0001__x0001__x0001__x0001_H@_x0001__x0001__x0001__x0001__x0001__x0008_@_x0001__x0001__x0001__x0001__x0001_ì@_x0001__x0001__x0001__x0001__x0001_P@_x0001__x0001__x0001__x0001__x0001_¸@_x0001__x0001__x0001__x0001__x0001_ @_x0001__x0001__x0001__x0001__x0001__x0004_@_x0001__x0001__x0001__x0001__x0001_(@_x0001__x0001__x0001__x0001__x0001_@@_x0001__x0001__x0001__x0001__x0001_\@_x0001__x0001__x0001__x0001__x0001_0@_x0001__x0001__x0001__x0001__x0001__x0001_@_x0001__x0001__x0001__x0001__x0001__x0008_@_x0001__x0001__x0001__x0001__x0001__x000C_@_x0001__x0001__x0001__x0001__x0001_4@_x0001__x0001__x0001__x0001__x0001_à@_x0001__x0001__x0001__x0001__x0001__x0014_@_x0001__x0001__x0001__x0001__x0001_T@_x0001__x0001__x0001__x0001__x0001_8@_x0001__x0001__x0001__x0001__x0001_D@_x0001__x0001__x0001__x0001__x0001_L@_x0001__x0001__x0001__x0001__x0001_H@_x0001__x0001__x0001__x0001__x0001_ @_x0001__x0001__x0001__x0001__x0001_H@_x0001__x0001__x0001__x0001__x0001_&lt;@_x0001__x0002__x0001__x0001__x0001__x0001__x0001_8@_x0001__x0001__x0001__x0001__x0001_À@_x0001__x0001__x0001__x0001__x0001_&lt;@_x0001__x0001__x0001__x0001__x0001_X@_x0001__x0001__x0001__x0001__x0001__x0014_@_x0001__x0001__x0001__x0001__x0001_0@_x0001__x0001__x0001__x0001__x0001_À@_x0001__x0001__x0001__x0001__x0001_|@_x0001__x0001__x0001__x0001__x0001_L@_x0001__x0001__x0001__x0001__x0001_ì@_x0001__x0001__x0001__x0001__x0001_Ü@_x0001__x0001__x0001__x0001__x0001__x0018_@_x0001__x0001__x0001__x0001__x0001_X@_x0001__x0001__x0001__x0001__x0001_@_x0001__x0001__x0001__x0001__x0001_(@_x0001__x0001__x0001__x0001__x0001_@@_x0001__x0001__x0001__x0001__x0001_T@_x0001__x0001__x0001__x0001__x0001_L@_x0001__x0001__x0001__x0001__x0001__x0001_@_x0001__x0001__x0001__x0001__x0001_Ô@_x0001__x0001__x0001__x0001__x0001_T@_x0001__x0001__x0001__x0001__x0001_,@_x0001__x0001__x0001__x0001__x0001_D@_x0001__x0001__x0001__x0001__x0001_L@_x0001__x0001__x0001__x0001__x0001_°@_x0001__x0001__x0001__x0001__x0001_Ô@_x0001__x0001__x0001__x0001__x0001_È@_x0001__x0001__x0001__x0001__x0001_@@_x0001__x0001__x0001__x0001__x0001_P@_x0001__x0001__x0001__x0001__x0001__x000C_@_x0001__x0001__x0001__x0001__x0001_È@_x0001__x0001__x0001__x0001__x0001__x0002__x0001_è@_x0001__x0001__x0001__x0001__x0001_D@_x0001__x0001__x0001__x0001__x0001_8@_x0001__x0001__x0001__x0001__x0001_À@_x0001__x0001__x0001__x0001__x0001_ü@_x0001__x0001__x0001__x0001__x0001_\@_x0001__x0001__x0001__x0001__x0001_´@_x0001__x0001__x0001__x0001__x0001_\@_x0001__x0001__x0001__x0001__x0001_ô@_x0001__x0001__x0001__x0001__x0001_@@_x0001__x0001__x0001__x0001__x0001__x0010_@_x0001__x0001__x0001__x0001__x0001_°@_x0001__x0001__x0001__x0001__x0001_È@_x0001__x0001__x0001__x0001__x0001_D@_x0001__x0001__x0001__x0001__x0001_T@_x0001__x0001__x0001__x0001__x0001_ô@_x0001__x0001__x0001__x0001__x0001_\@_x0001__x0001__x0001__x0001__x0001_L@_x0001__x0001__x0001__x0001__x0001_t@_x0001__x0001__x0001__x0001__x0001_\@_x0001__x0001__x0001__x0001__x0001_@@_x0001__x0001__x0001__x0001__x0001_°@_x0001__x0001__x0001__x0001__x0001_&lt;@_x0001__x0001__x0001__x0001__x0001_X@_x0001__x0001__x0001__x0001__x0001__x0001_@_x0001__x0001__x0001__x0001__x0001_|@_x0001__x0001__x0001__x0001__x0001_,@_x0001__x0001__x0001__x0001__x0001_Ø@_x0001__x0001__x0001__x0001__x0001__x001C_@_x0001__x0001__x0001__x0001__x0001_è@_x0001__x0001__x0001__x0001__x0001__x0004_@_x0001__x0001__x0001__x0001__x0001_ü@_x0001__x0002__x0001__x0001__x0001__x0001__x0001_È@_x0001__x0001__x0001__x0001__x0001_(@_x0001__x0001__x0001__x0001__x0001_D@_x0001__x0001__x0001__x0001__x0001_T@_x0001__x0001__x0001__x0001__x0001_0@_x0001__x0001__x0001__x0001__x0001__x0004_@_x0001__x0001__x0001__x0001__x0001_H@_x0001__x0001__x0001__x0001__x0001__x0018_@_x0001__x0001__x0001__x0001__x0001_\@_x0001__x0001__x0001__x0001__x0001_à@_x0001__x0001__x0001__x0001__x0001_ü@_x0001__x0001__x0001__x0001__x0001_P@_x0001__x0001__x0001__x0001__x0001_Ø@_x0001__x0001__x0001__x0001__x0001_(@_x0001__x0001__x0001__x0001__x0001_ð@_x0001__x0001__x0001__x0001__x0001_,@_x0001__x0001__x0001__x0001__x0001_8@_x0001__x0001__x0001__x0001__x0001__x0010_@_x0001__x0001__x0001__x0001__x0001_Ø@_x0001__x0001__x0001__x0001__x0001_H@_x0001__x0001__x0001__x0001__x0001_T@_x0001__x0001__x0001__x0001__x0001_D@_x0001__x0001__x0001__x0001__x0001_´@_x0001__x0001__x0001__x0001__x0001_°@_x0001__x0001__x0001__x0001__x0001_X@_x0001__x0001__x0001__x0001__x0001_X@_x0001__x0001__x0001__x0001__x0001_P@_x0001__x0001__x0001__x0001__x0001_H@_x0001__x0001__x0001__x0001__x0001_D@_x0001__x0001__x0001__x0001__x0001__x0004_@_x0001__x0001__x0001__x0001__x0001_Ø@_x0001__x0001__x0001__x0001__x0001__x0002__x0001__x0018_@_x0001__x0001__x0001__x0001__x0001_X@_x0001__x0001__x0001__x0001__x0001_0@_x0001__x0001__x0001__x0001__x0001_¨@_x0001__x0001__x0001__x0001__x0001_à@_x0001__x0001__x0001__x0001__x0001_@@_x0001__x0001__x0001__x0001__x0001_ô@_x0001__x0001__x0001__x0001__x0001__x0010_@_x0001__x0001__x0001__x0001__x0001_ @_x0001__x0001__x0001__x0001__x0001_$@_x0001__x0001__x0001__x0001__x0001__x0001_@_x0001__x0001__x0001__x0001__x0001_\@_x0001__x0001__x0001__x0001__x0001__x0018_@_x0001__x0001__x0001__x0001__x0001_T@_x0001__x0001__x0001__x0001__x0001_¤@_x0001__x0001__x0001__x0001__x0001_X@_x0001__x0001__x0001__x0001__x0001_P@_x0001__x0001__x0001__x0001__x0001_&lt;@_x0001__x0001__x0001__x0001__x0001__x0014_@_x0001__x0001__x0001__x0001__x0001__x001C_@_x0001__x0001__x0001__x0001__x0001_H@_x0001__x0001__x0001__x0001__x0001_L@_x0001__x0001__x0001__x0001__x0001_ä@_x0001__x0001__x0001__x0001__x0001_(@_x0001__x0001__x0001__x0001__x0001_T@_x0001__x0001__x0001__x0001__x0001_ @_x0001__x0001__x0001__x0001__x0001_è@_x0001__x0001__x0001__x0001__x0001_,@_x0001__x0001__x0001__x0001__x0001_@@_x0001__x0001__x0001__x0001__x0001_L@_x0001__x0001__x0001__x0001__x0001_&lt;@_x0001__x0001__x0001__x0001__x0001_@@_x0001__x0002__x0001__x0001__x0001__x0001__x0001_ø@_x0001__x0001__x0001__x0001__x0001_Ø@_x0001__x0001__x0001__x0001__x0001_\@_x0001__x0001__x0001__x0001__x0001_&lt;@_x0001__x0001__x0001__x0001__x0001_P@_x0001__x0001__x0001__x0001__x0001_\@_x0001__x0001__x0001__x0001__x0001__x0018_@_x0001__x0001__x0001__x0001__x0001_X@_x0001__x0001__x0001__x0001__x0001__x0001_@_x0001__x0001__x0001__x0001__x0001_ü@_x0001__x0001__x0001__x0001__x0001_T@_x0001__x0001__x0001__x0001__x0001_ì@_x0001__x0001__x0001__x0001__x0001_P@_x0001__x0001__x0001__x0001__x0001_P@_x0001__x0001__x0001__x0001__x0001__x0004_@_x0001__x0001__x0001__x0001__x0001__x0001_@_x0001__x0001__x0001__x0001__x0001_H@_x0001__x0001__x0001__x0001__x0001_8@_x0001__x0001__x0001__x0001__x0001_P@_x0001__x0001__x0001__x0001__x0001_x@_x0001__x0001__x0001__x0001__x0001_p@_x0001__x0001__x0001__x0001__x0001_T@_x0001__x0001__x0001__x0001__x0001_P@_x0001__x0001__x0001__x0001__x0001_ð@_x0001__x0001__x0001__x0001__x0001_à@_x0001__x0001__x0001__x0001__x0001_ @_x0001__x0001__x0001__x0001__x0001__x0010_@_x0001__x0001__x0001__x0001__x0001_ô@_x0001__x0001__x0001__x0001__x0001_x@_x0001__x0001__x0001__x0001__x0001_D@_x0001__x0001__x0001__x0001__x0001_ @_x0001__x0001__x0001__x0001__x0001__x0002__x0001__x000C_@_x0001__x0001__x0001__x0001__x0001_è@_x0001__x0001__x0001__x0001__x0001__x0010_@_x0001__x0001__x0001__x0001__x0001_X@_x0001__x0001__x0001__x0001__x0001_X@_x0001__x0001__x0001__x0001__x0001_Ø@_x0001__x0001__x0001__x0001__x0001_\@_x0001__x0001__x0001__x0001__x0001_L@_x0001__x0001__x0001__x0001__x0001_L@_x0001__x0001__x0001__x0001__x0001_ü@_x0001__x0001__x0001__x0001__x0001_Ä@_x0001__x0001__x0001__x0001__x0001_t@_x0001__x0001__x0001__x0001__x0001_T@_x0001__x0001__x0001__x0001__x0001_ð@_x0001__x0001__x0001__x0001__x0001_8@_x0001__x0001__x0001__x0001__x0001_¸@_x0001__x0001__x0001__x0001__x0001_,@_x0001__x0001__x0001__x0001__x0001_,@_x0001__x0001__x0001__x0001__x0001_4@_x0001__x0001__x0001__x0001__x0001__x0014_@_x0001__x0001__x0001__x0001__x0001_ì@_x0001__x0001__x0001__x0001__x0001_4@_x0001__x0001__x0001__x0001__x0001_ð@_x0001__x0001__x0001__x0001__x0001_ì@_x0001__x0001__x0001__x0001__x0001_8@_x0001__x0001__x0001__x0001__x0001_4@_x0001__x0001__x0001__x0001__x0001_L@_x0001__x0001__x0001__x0001__x0001_L@_x0001__x0001__x0001__x0001__x0001_4@_x0001__x0001__x0001__x0001__x0001_\@_x0001__x0001__x0001__x0001__x0001_X@_x0001__x0001__x0001__x0001__x0001_P@_x0001__x0002__x0001__x0001__x0001__x0001__x0001_$@_x0001__x0001__x0001__x0001__x0001_4@_x0001__x0001__x0001__x0001__x0001_H@_x0001__x0001__x0001__x0001__x0001_4@_x0001__x0001__x0001__x0001__x0001_(@_x0001__x0001__x0001__x0001__x0001__x0008_@_x0001__x0001__x0001__x0001__x0001_p@_x0001__x0001__x0001__x0001__x0001_ü@_x0001__x0001__x0001__x0001__x0001_0@_x0001__x0001__x0001__x0001__x0001__x0001_@_x0001__x0001__x0001__x0001__x0001_ü@_x0001__x0001__x0001__x0001__x0001__x0008_@_x0001__x0001__x0001__x0001__x0001_D@_x0001__x0001__x0001__x0001__x0001_T@_x0001__x0001__x0001__x0001__x0001_8@_x0001__x0001__x0001__x0001__x0001_0@_x0001__x0001__x0001__x0001__x0001_$@_x0001__x0001__x0001__x0001__x0001_@@_x0001__x0001__x0001__x0001__x0001_$@_x0001__x0001__x0001__x0001__x0001_ô@_x0001__x0001__x0001__x0001__x0001_&lt;@_x0001__x0001__x0001__x0001__x0001__x0004_@_x0001__x0001__x0001__x0001__x0001_ø@_x0001__x0001__x0001__x0001__x0001_\@_x0001__x0001__x0001__x0001__x0001__x000C_@_x0001__x0001__x0001__x0001__x0001_À@_x0001__x0001__x0001__x0001__x0001_H@_x0001__x0001__x0001__x0001__x0001_´@_x0001__x0001__x0001__x0001__x0001_T@_x0001__x0001__x0001__x0001__x0001__x0010_@_x0001__x0001__x0001__x0001__x0001_D@_x0001__x0001__x0001__x0001__x0001__x0002__x0001_@@_x0001__x0001__x0001__x0001__x0001_Ä@_x0001__x0001__x0001__x0001__x0001_@_x0001__x0001__x0001__x0001__x0001_H@_x0001__x0001__x0001__x0001__x0001_$@_x0001__x0001__x0001__x0001__x0001_ì@_x0001__x0001__x0001__x0001__x0001_Ü@_x0001__x0001__x0001__x0001__x0001_ð@_x0001__x0001__x0001__x0001__x0001_@_x0001__x0001__x0001__x0001__x0001__x0014_@_x0001__x0001__x0001__x0001__x0001_,@_x0001__x0001__x0001__x0001__x0001_&lt;@_x0001__x0001__x0001__x0001__x0001__x0010_@_x0001__x0001__x0001__x0001__x0001_H@_x0001__x0001__x0001__x0001__x0001_ @_x0001__x0001__x0001__x0001__x0001_P@_x0001__x0001__x0001__x0001__x0001_¼@_x0001__x0001__x0001__x0001__x0001_p@_x0001__x0001__x0001__x0001__x0001_@@_x0001__x0001__x0001__x0001__x0001_&lt;@_x0001__x0001__x0001__x0001__x0001_0@_x0001__x0001__x0001__x0001__x0001_ø@_x0001__x0001__x0001__x0001__x0001_&lt;@_x0001__x0001__x0001__x0001__x0001__x0001_@_x0001__x0001__x0001__x0001__x0001__x0004_@_x0001__x0001__x0001__x0001__x0001_ @_x0001__x0001__x0001__x0001__x0001__x000C_@_x0001__x0001__x0001__x0001__x0001_ä@_x0001__x0001__x0001__x0001__x0001_ @_x0001__x0001__x0001__x0001__x0001_$@_x0001__x0001__x0001__x0001__x0001__x000C_@_x0001__x0001__x0001__x0001__x0001_P@_x0001__x0002__x0001__x0001__x0001__x0001__x0001_,@_x0001__x0001__x0001__x0001__x0001__x0014_@_x0001__x0001__x0001__x0001__x0001_T@_x0001__x0001__x0001__x0001__x0001__x0010_@_x0001__x0001__x0001__x0001__x0001_L@_x0001__x0001__x0001__x0001__x0001_H@_x0001__x0001__x0001__x0001__x0001_D@_x0001__x0001__x0001__x0001__x0001_T@_x0001__x0001__x0001__x0001__x0001_´@_x0001__x0001__x0001__x0001__x0001_4@_x0001__x0001__x0001__x0001__x0001_T@_x0001__x0001__x0001__x0001__x0001_0@_x0001__x0001__x0001__x0001__x0001_ @_x0001__x0001__x0001__x0001__x0001_T@_x0001__x0001__x0001__x0001__x0001_L@_x0001__x0001__x0001__x0001__x0001_$@_x0001__x0001__x0001__x0001__x0001_8@_x0001__x0001__x0001__x0001__x0001_È@_x0001__x0001__x0001__x0001__x0001__x0018_@_x0001__x0001__x0001__x0001__x0001_´@_x0001__x0001__x0001__x0001__x0001__x0004_@_x0001__x0001__x0001__x0001__x0001_8@_x0001__x0001__x0001__x0001__x0001_Ü@_x0001__x0001__x0001__x0001__x0001_h@_x0001__x0001__x0001__x0001__x0001_0@_x0001__x0001__x0001__x0001__x0001_ @_x0001__x0001__x0001__x0001__x0001_P@_x0001__x0001__x0001__x0001__x0001__x0001_@_x0001__x0001__x0001__x0001__x0001_¸@_x0001__x0001__x0001__x0001__x0001__x001C_@_x0001__x0001__x0001__x0001__x0001_ @_x0001__x0001__x0001__x0001__x0001__x0002__x0001__x0001_@_x0001__x0001__x0001__x0001__x0001__x0001_@_x0001__x0001__x0001__x0001__x0001_P@_x0001__x0001__x0001__x0001__x0001_4@_x0001__x0001__x0001__x0001__x0001_ @_x0001__x0001__x0001__x0001__x0001__x001C_@_x0001__x0001__x0001__x0001__x0001_\@_x0001__x0001__x0001__x0001__x0001_ð@_x0001__x0001__x0001__x0001__x0001_4@_x0001__x0001__x0001__x0001__x0001_\@_x0001__x0001__x0001__x0001__x0001_X@_x0001__x0001__x0001__x0001__x0001_ø@_x0001__x0001__x0001__x0001__x0001_°@_x0001__x0001__x0001__x0001__x0001_ð@_x0001__x0001__x0001__x0001__x0001_ @_x0001__x0001__x0001__x0001__x0001_X@_x0001__x0001__x0001__x0001__x0001_H@_x0001__x0001__x0001__x0001__x0001__x0008_@_x0001__x0001__x0001__x0001__x0001__x000C_@_x0001__x0001__x0001__x0001__x0001_D@_x0001__x0001__x0001__x0001__x0001_L@_x0001__x0001__x0001__x0001__x0001_\@_x0001__x0001__x0001__x0001__x0001_D@_x0001__x0001__x0001__x0001__x0001_¤@_x0001__x0001__x0001__x0001__x0001_@@_x0001__x0001__x0001__x0001__x0001_T@_x0001__x0001__x0001__x0001__x0001_4@_x0001__x0001__x0001__x0001__x0001_X@_x0001__x0001__x0001__x0001__x0001_&lt;@_x0001__x0001__x0001__x0001__x0001_(@_x0001__x0001__x0001__x0001__x0001_\@_x0001__x0001__x0001__x0001__x0001__x000C_@_x0001__x0002__x0001__x0001__x0001__x0001__x0001_X@_x0001__x0001__x0001__x0001__x0001_4@_x0001__x0001__x0001__x0001__x0001_H@_x0001__x0001__x0001__x0001__x0001_L@_x0001__x0001__x0001__x0001__x0001_\@_x0001__x0001__x0001__x0001__x0001_L@_x0001__x0001__x0001__x0001__x0001_,@_x0001__x0001__x0001__x0001__x0001_Ì@_x0001__x0001__x0001__x0001__x0001_à@_x0001__x0001__x0001__x0001__x0001__x0004_@_x0001__x0001__x0001__x0001__x0001_,@_x0001__x0001__x0001__x0001__x0001_$@_x0001__x0001__x0001__x0001__x0001_X@_x0001__x0001__x0001__x0001__x0001_À@_x0001__x0001__x0001__x0001__x0001_ì@_x0001__x0001__x0001__x0001__x0001__x001C_@_x0001__x0001__x0001__x0001__x0001_0@_x0001__x0001__x0001__x0001__x0001_È@_x0001__x0001__x0001__x0001__x0001_P@_x0001__x0001__x0001__x0001__x0001__x000C_@_x0001__x0001__x0001__x0001__x0001__x0008_@_x0001__x0001__x0001__x0001__x0001_(@_x0001__x0001__x0001__x0001__x0001_X@_x0001__x0001__x0001__x0001__x0001__x0004_@_x0001__x0001__x0001__x0001__x0001_L@_x0001__x0001__x0001__x0001__x0001_&lt;@_x0001__x0001__x0001__x0001__x0001_0@_x0001__x0001__x0001__x0001__x0001_X@_x0001__x0001__x0001__x0001__x0001_D@_x0001__x0001__x0001__x0001__x0001_´@_x0001__x0001__x0001__x0001__x0001_(@_x0001__x0001__x0001__x0001__x0001__x0002__x0001__x0014_@_x0001__x0001__x0001__x0001__x0001_@_x0001__x0001__x0001__x0001__x0001_L@_x0001__x0001__x0001__x0001__x0001_H@_x0001__x0001__x0001__x0001__x0001_p@_x0001__x0001__x0001__x0001__x0001__x000C_@_x0001__x0001__x0001__x0001__x0001_Ü@_x0001__x0001__x0001__x0001__x0001__x000C_@_x0001__x0001__x0001__x0001__x0001_Ì@_x0001__x0001__x0001__x0001__x0001_°@_x0001__x0001__x0001__x0001__x0001_@_x0001__x0001__x0001__x0001__x0001_&lt;@_x0001__x0001__x0001__x0001__x0001_@@_x0001__x0001__x0001__x0001__x0001_ð@_x0001__x0001__x0001__x0001__x0001_à@_x0001__x0001__x0001__x0001__x0001_T@_x0001__x0001__x0001__x0001__x0001_H@_x0001__x0001__x0001__x0001__x0001_D@_x0001__x0001__x0001__x0001__x0001_T@_x0001__x0001__x0001__x0001__x0001_Ø@_x0001__x0001__x0001__x0001__x0001_T@_x0001__x0001__x0001__x0001__x0001__x0008_@_x0001__x0001__x0001__x0001__x0001_T@_x0001__x0001__x0001__x0001__x0001__x0010_@_x0001__x0001__x0001__x0001__x0001_@@_x0001__x0001__x0001__x0001__x0001_H@_x0001__x0001__x0001__x0001__x0001_H@_x0001__x0001__x0001__x0001__x0001_D@_x0001__x0001__x0001__x0001__x0001__x0014_@_x0001__x0001__x0001__x0001__x0001_ô@_x0001__x0001__x0001__x0001__x0001__x0018_@_x0001__x0001__x0001__x0001__x0001_\@_x0001__x0002__x0001__x0001__x0001__x0001__x0001_L@_x0001__x0001__x0001__x0001__x0001_4@_x0001__x0001__x0001__x0001__x0001_$@_x0001__x0001__x0001__x0001__x0001_@@_x0001__x0001__x0001__x0001__x0001_(@_x0001__x0001__x0001__x0001__x0001_\@_x0001__x0001__x0001__x0001__x0001_Ä@_x0001__x0001__x0001__x0001__x0001_H@_x0001__x0001__x0001__x0001__x0001__x0008_@_x0001__x0001__x0001__x0001__x0001__x0018_@_x0001__x0001__x0001__x0001__x0001_à@_x0001__x0001__x0001__x0001__x0001_,@_x0001__x0001__x0001__x0001__x0001_\@_x0001__x0001__x0001__x0001__x0001_è@_x0001__x0001__x0001__x0001__x0001_8@_x0001__x0001__x0001__x0001__x0001_|@_x0001__x0001__x0001__x0001__x0001_D@_x0001__x0001__x0001__x0001__x0001__x0014_@_x0001__x0001__x0001__x0001__x0001_¬@_x0001__x0001__x0001__x0001__x0001_@@_x0001__x0001__x0001__x0001__x0001_T@_x0001__x0001__x0001__x0001__x0001_&lt;@_x0001__x0001__x0001__x0001__x0001_4@_x0001__x0001__x0001__x0001__x0001_ä@_x0001__x0001__x0001__x0001__x0001_à@_x0001__x0001__x0001__x0001__x0001_ø@_x0001__x0001__x0001__x0001__x0001_ü@_x0001__x0001__x0001__x0001__x0001_P@_x0001__x0001__x0001__x0001__x0001_è@_x0001__x0001__x0001__x0001__x0001_&lt;@_x0001__x0001__x0001__x0001__x0001_Ä@_x0001__x0001__x0001__x0001__x0001__x0002__x0001_@@_x0001__x0001__x0001__x0001__x0001_X@_x0001__x0001__x0001__x0001__x0001_,@_x0001__x0001__x0001__x0001__x0001_t@_x0001__x0001__x0001__x0001__x0001__x0010_@_x0001__x0001__x0001__x0001__x0001_ @_x0001__x0001__x0001__x0001__x0001_(@_x0001__x0001__x0001__x0001__x0001_@@_x0001__x0001__x0001__x0001__x0001_Ð@_x0001__x0001__x0001__x0001__x0001_X@_x0001__x0001__x0001__x0001__x0001_¼@_x0001__x0001__x0001__x0001__x0001_ü@_x0001__x0001__x0001__x0001__x0001_T@_x0001__x0001__x0001__x0001__x0001_(@_x0001__x0001__x0001__x0001__x0001_Ü@_x0001__x0001__x0001__x0001__x0001_ô@_x0001__x0001__x0001__x0001__x0001_0@_x0001__x0001__x0001__x0001__x0001_@@_x0001__x0001__x0001__x0001__x0001_$@_x0001__x0001__x0001__x0001__x0001_8@_x0001__x0001__x0001__x0001__x0001_&lt;@_x0001__x0001__x0001__x0001__x0001_8@_x0001__x0001__x0001__x0001__x0001_¼@_x0001__x0001__x0001__x0001__x0001_È@_x0001__x0001__x0001__x0001__x0001_(@_x0001__x0001__x0001__x0001__x0001_Ð@_x0001__x0001__x0001__x0001__x0001_@@_x0001__x0001__x0001__x0001__x0001_0@_x0001__x0001__x0001__x0001__x0001_8@_x0001__x0001__x0001__x0001__x0001_Ð@_x0001__x0001__x0001__x0001__x0001__x000C_@_x0001__x0001__x0001__x0001__x0001__x0018_@_x0001__x0002__x0001__x0001__x0001__x0001__x0001_´@_x0001__x0001__x0001__x0001__x0001_P@_x0001__x0001__x0001__x0001__x0001_P@_x0001__x0001__x0001__x0001__x0001__x0008_@_x0001__x0001__x0001__x0001__x0001_0@_x0001__x0001__x0001__x0001__x0001_ @_x0001__x0001__x0001__x0001__x0001_8@_x0001__x0001__x0001__x0001__x0001_ @_x0001__x0001__x0001__x0001__x0001_T@_x0001__x0001__x0001__x0001__x0001__x001C_@_x0001__x0001__x0001__x0001__x0001_@_x0001__x0001__x0001__x0001__x0001_P@_x0001__x0001__x0001__x0001__x0001__x001C_@_x0001__x0001__x0001__x0001__x0001_\@_x0001__x0001__x0001__x0001__x0001_Ü@_x0001__x0001__x0001__x0001__x0001_H@_x0001__x0001__x0001__x0001__x0001_T@_x0001__x0001__x0001__x0001__x0001_è@_x0001__x0001__x0001__x0001__x0001_D@_x0001__x0001__x0001__x0001__x0001_T@_x0001__x0001__x0001__x0001__x0001_ä@_x0001__x0001__x0001__x0001__x0001__x0008_@_x0001__x0001__x0001__x0001__x0001__x0008_@_x0001__x0001__x0001__x0001__x0001_X@_x0001__x0001__x0001__x0001__x0001_D@_x0001__x0001__x0001__x0001__x0001_H@_x0001__x0001__x0001__x0001__x0001_4@_x0001__x0001__x0001__x0001__x0001_(@_x0001__x0001__x0001__x0001__x0001_T@_x0001__x0001__x0001__x0001__x0001__x0008_@_x0001__x0001__x0001__x0001__x0001_ø@_x0001__x0001__x0001__x0001__x0001__x0002__x0001_$@_x0001__x0001__x0001__x0001__x0001_D@_x0001__x0001__x0001__x0001__x0001_4@_x0001__x0001__x0001__x0001__x0001__x0018_@_x0001__x0001__x0001__x0001__x0001_(@_x0001__x0001__x0001__x0001__x0001_l@_x0001__x0001__x0001__x0001__x0001_L@_x0001__x0001__x0001__x0001__x0001_\@_x0001__x0001__x0001__x0001__x0001_¬@_x0001__x0001__x0001__x0001__x0001_&lt;@_x0001__x0001__x0001__x0001__x0001_@_x0001__x0001__x0001__x0001__x0001_ð@_x0001__x0001__x0001__x0001__x0001__x001C_@_x0001__x0001__x0001__x0001__x0001__x000C_@_x0001__x0001__x0001__x0001__x0001_H@_x0001__x0001__x0001__x0001__x0001_L@_x0001__x0001__x0001__x0001__x0001__x0010_@_x0001__x0001__x0001__x0001__x0001_L@_x0001__x0001__x0001__x0001__x0001__x000C_@_x0001__x0001__x0001__x0001__x0001_ @_x0001__x0001__x0001__x0001__x0001_¤@_x0001__x0001__x0001__x0001__x0001_h@_x0001__x0001__x0001__x0001__x0001_\@_x0001__x0001__x0001__x0001__x0001__x0014_@_x0001__x0001__x0001__x0001__x0001_\@_x0001__x0001__x0001__x0001__x0001_T@_x0001__x0001__x0001__x0001__x0001_0@_x0001__x0001__x0001__x0001__x0001_H@_x0001__x0001__x0001__x0001__x0001_D@_x0001__x0001__x0001__x0001__x0001_,@_x0001__x0001__x0001__x0001__x0001_À@_x0001__x0001__x0001__x0001__x0001_T@_x0001__x0002__x0001__x0001__x0001__x0001__x0001_&lt;@_x0001__x0001__x0001__x0001__x0001_4@_x0001__x0001__x0001__x0001__x0001_P@_x0001__x0001__x0001__x0001__x0001_\@_x0001__x0001__x0001__x0001__x0001_Ü@_x0001__x0001__x0001__x0001__x0001_ø@_x0001__x0001__x0001__x0001__x0001_ @_x0001__x0001__x0001__x0001__x0001_P@_x0001__x0001__x0001__x0001__x0001__x000C_@_x0001__x0001__x0001__x0001__x0001_¬@_x0001__x0001__x0001__x0001__x0001_L@_x0001__x0001__x0001__x0001__x0001_ð@_x0001__x0001__x0001__x0001__x0001_@_x0001__x0001__x0001__x0001__x0001_ð@_x0001__x0001__x0001__x0001__x0001_\@_x0001__x0001__x0001__x0001__x0001_¬@_x0001__x0001__x0001__x0001__x0001_L@_x0001__x0001__x0001__x0001__x0001__x0001_@_x0001__x0001__x0001__x0001__x0001_4@_x0001__x0001__x0001__x0001__x0001_´@_x0001__x0001__x0001__x0001__x0001_L@_x0001__x0001__x0001__x0001__x0001_l@_x0001__x0001__x0001__x0001__x0001_X@_x0001__x0001__x0001__x0001__x0001_$@_x0001__x0001__x0001__x0001__x0001_T@_x0001__x0001__x0001__x0001__x0001_ø@_x0001__x0001__x0001__x0001__x0001__x0014_@_x0001__x0001__x0001__x0001__x0001_ä@_x0001__x0001__x0001__x0001__x0001_\@_x0001__x0001__x0001__x0001__x0001_P@_x0001__x0001__x0001__x0001__x0001_H@_x0001__x0001__x0001__x0001__x0001__x0002__x0001_Ô@_x0001__x0001__x0001__x0001__x0001_0@_x0001__x0001__x0001__x0001__x0001_0@_x0001__x0001__x0001__x0001__x0001_ð@_x0001__x0001__x0001__x0001__x0001__x0014_@_x0001__x0001__x0001__x0001__x0001_ @_x0001__x0001__x0001__x0001__x0001__x0014_@_x0001__x0001__x0001__x0001__x0001_0@_x0001__x0001__x0001__x0001__x0001__x0014_@_x0001__x0001__x0001__x0001__x0001__x0018_@_x0001__x0001__x0001__x0001__x0001_L@_x0001__x0001__x0001__x0001__x0001_,@_x0001__x0001__x0001__x0001__x0001_ä@_x0001__x0001__x0001__x0001__x0001_T@_x0001__x0001__x0001__x0001__x0001_L@_x0001__x0001__x0001__x0001__x0001_@_x0001__x0001__x0001__x0001__x0001_@@_x0001__x0001__x0001__x0001__x0001_¨@_x0001__x0001__x0001__x0001__x0001__x0014_@_x0001__x0001__x0001__x0001__x0001_L@_x0001__x0001__x0001__x0001__x0001_ð@_x0001__x0001__x0001__x0001__x0001__x0018_@_x0001__x0001__x0001__x0001__x0001_L@_x0001__x0001__x0001__x0001__x0001_X@_x0001__x0001__x0001__x0001__x0001_4@_x0001__x0001__x0001__x0001__x0001_¼@_x0001__x0001__x0001__x0001__x0001_T@_x0001__x0001__x0001__x0001__x0001_°@_x0001__x0001__x0001__x0001__x0001__x000C_@_x0001__x0001__x0001__x0001__x0001_Ä@_x0001__x0001__x0001__x0001__x0001_¬@_x0001__x0001__x0001__x0001__x0001_(@_x0001__x0002__x0001__x0001__x0001__x0001__x0001_X@_x0001__x0001__x0001__x0001__x0001_h@_x0001__x0001__x0001__x0001__x0001__x0018_@_x0001__x0001__x0001__x0001__x0001_L@_x0001__x0001__x0001__x0001__x0001_$@_x0001__x0001__x0001__x0001__x0001_L@_x0001__x0001__x0001__x0001__x0001_X@_x0001__x0001__x0001__x0001__x0001__x0018_@_x0001__x0001__x0001__x0001__x0001_X@_x0001__x0001__x0001__x0001__x0001_H@_x0001__x0001__x0001__x0001__x0001_Ì@_x0001__x0001__x0001__x0001__x0001_ @_x0001__x0001__x0001__x0001__x0001_Ü@_x0001__x0001__x0001__x0001__x0001_¸@_x0001__x0001__x0001__x0001__x0001_@_x0001__x0001__x0001__x0001__x0001_ä@_x0001__x0001__x0001__x0001__x0001_È@_x0001__x0001__x0001__x0001__x0001_\@_x0001__x0001__x0001__x0001__x0001__x0018_@_x0001__x0001__x0001__x0001__x0001_ü@_x0001__x0001__x0001__x0001__x0001__x001C_@_x0001__x0001__x0001__x0001__x0001_X@_x0001__x0001__x0001__x0001__x0001_@_x0001__x0001__x0001__x0001__x0001_L@_x0001__x0001__x0001__x0001__x0001_ä@_x0001__x0001__x0001__x0001__x0001_$@_x0001__x0001__x0001__x0001__x0001_°@_x0001__x0001__x0001__x0001__x0001_X@_x0001__x0001__x0001__x0001__x0001__x0018_@_x0001__x0001__x0001__x0001__x0001_0@_x0001__x0001__x0001__x0001__x0001_4@_x0001__x0001__x0001__x0001__x0001__x0002__x0001_@_x0001__x0001__x0001__x0001__x0001_L@_x0001__x0001__x0001__x0001__x0001__x0008_@_x0001__x0001__x0001__x0001__x0001_H@_x0001__x0001__x0001__x0001__x0001_,@_x0001__x0001__x0001__x0001__x0001__x0008_@_x0001__x0001__x0001__x0001__x0001__x0004_@_x0001__x0001__x0001__x0001__x0001_$@_x0001__x0001__x0001__x0001__x0001_4@_x0001__x0001__x0001__x0001__x0001__x0004_@_x0001__x0001__x0001__x0001__x0001_D@_x0001__x0001__x0001__x0001__x0001__x001C_@_x0001__x0001__x0001__x0001__x0001__x0008_@_x0001__x0001__x0001__x0001__x0001_P@_x0001__x0001__x0001__x0001__x0001_T@_x0001__x0001__x0001__x0001__x0001_L@_x0001__x0001__x0001__x0001__x0001_H@_x0001__x0001__x0001__x0001__x0001_8@_x0001__x0001__x0001__x0001__x0001__x0004_@_x0001__x0001__x0001__x0001__x0001__x0018_@_x0001__x0001__x0001__x0001__x0001_\@_x0001__x0001__x0001__x0001__x0001_ø@_x0001__x0001__x0001__x0001__x0001_ä@_x0001__x0001__x0001__x0001__x0001_D@_x0001__x0001__x0001__x0001__x0001__x001C_@_x0001__x0001__x0001__x0001__x0001__x0014_@_x0001__x0001__x0001__x0001__x0001_0@_x0001__x0001__x0001__x0001__x0001_|@_x0001__x0001__x0001__x0001__x0001_¼@_x0001__x0001__x0001__x0001__x0001_X@_x0001__x0001__x0001__x0001__x0001_D@_x0001__x0001__x0001__x0001__x0001__x0018_@_x0001__x0002__x0001__x0001__x0001__x0001__x0001_È@_x0001__x0001__x0001__x0001__x0001_Ì@_x0001__x0001__x0001__x0001__x0001_ü@_x0001__x0001__x0001__x0001__x0001_ä@_x0001__x0001__x0001__x0001__x0001_ü@_x0001__x0001__x0001__x0001__x0001_8@_x0001__x0001__x0001__x0001__x0001__x001C_@_x0001__x0001__x0001__x0001__x0001_@@_x0001__x0001__x0001__x0001__x0001_\@_x0001__x0001__x0001__x0001__x0001_¬@_x0001__x0001__x0001__x0001__x0001_ø@_x0001__x0001__x0001__x0001__x0001__x0014_@_x0001__x0001__x0001__x0001__x0001_è@_x0001__x0001__x0001__x0001__x0001_X@_x0001__x0001__x0001__x0001__x0001_ @_x0001__x0001__x0001__x0001__x0001_4@_x0001__x0001__x0001__x0001__x0001_P@_x0001__x0001__x0001__x0001__x0001__x0008_@_x0001__x0001__x0001__x0001__x0001_ @_x0001__x0001__x0001__x0001__x0001_,@_x0001__x0001__x0001__x0001__x0001_ä@_x0001__x0001__x0001__x0001__x0001__x0008_@_x0001__x0001__x0001__x0001__x0001__x0014_@_x0001__x0001__x0001__x0001__x0001_T@_x0001__x0001__x0001__x0001__x0001_(@_x0001__x0001__x0001__x0001__x0001_H@_x0001__x0001__x0001__x0001__x0001_8@_x0001__x0001__x0001__x0001__x0001_@@_x0001__x0001__x0001__x0001__x0001__x001C_@_x0001__x0001__x0001__x0001__x0001_P@_x0001__x0001__x0001__x0001__x0001_\@_x0001__x0001__x0001__x0001__x0001__x0002__x0001_,@_x0001__x0001__x0001__x0001__x0001__x0004_@_x0001__x0001__x0001__x0001__x0001_ì@_x0001__x0001__x0001__x0001__x0001_4@_x0001__x0001__x0001__x0001__x0001_\@_x0001__x0001__x0001__x0001__x0001_X@_x0001__x0001__x0001__x0001__x0001_@_x0001__x0001__x0001__x0001__x0001_D@_x0001__x0001__x0001__x0001__x0001_L@_x0001__x0001__x0001__x0001__x0001_$@_x0001__x0001__x0001__x0001__x0001__x0018_@_x0001__x0001__x0001__x0001__x0001_$@_x0001__x0001__x0001__x0001__x0001_¼@_x0001__x0001__x0001__x0001__x0001_H@_x0001__x0001__x0001__x0001__x0001_4@_x0001__x0001__x0001__x0001__x0001_Ô@_x0001__x0001__x0001__x0001__x0001_ @_x0001__x0001__x0001__x0001__x0001_,@_x0001__x0001__x0001__x0001__x0001_à@_x0001__x0001__x0001__x0001__x0001__x0018_@_x0001__x0001__x0001__x0001__x0001_@@_x0001__x0001__x0001__x0001__x0001_\@_x0001__x0001__x0001__x0001__x0001_ì@_x0001__x0001__x0001__x0001__x0001_H@_x0001__x0001__x0001__x0001__x0001_8@_x0001__x0001__x0001__x0001__x0001_@_x0001__x0001__x0001__x0001__x0001_,@_x0001__x0001__x0001__x0001__x0001_(@_x0001__x0001__x0001__x0001__x0001_ä@_x0001__x0001__x0001__x0001__x0001_ì@_x0001__x0001__x0001__x0001__x0001_¼@_x0001__x0001__x0001__x0001__x0001__x0018_@_x0001__x0002__x0001__x0001__x0001__x0001__x0001__x0010_@_x0001__x0001__x0001__x0001__x0001_Ô@_x0001__x0001__x0001__x0001__x0001_ @_x0001__x0001__x0001__x0001__x0001_T@_x0001__x0001__x0001__x0001__x0001_$@_x0001__x0001__x0001__x0001__x0001_ @_x0001__x0001__x0001__x0001__x0001_L@_x0001__x0001__x0001__x0001__x0001_¬@_x0001__x0001__x0001__x0001__x0001_\@_x0001__x0001__x0001__x0001__x0001_à@_x0001__x0001__x0001__x0001__x0001_X@_x0001__x0001__x0001__x0001__x0001_P@_x0001__x0001__x0001__x0001__x0001_ô@_x0001__x0001__x0001__x0001__x0001_X@_x0001__x0001__x0001__x0001__x0001_X@_x0001__x0001__x0001__x0001__x0001_ô@_x0001__x0001__x0001__x0001__x0001_D@_x0001__x0001__x0001__x0001__x0001__x000C_@_x0001__x0001__x0001__x0001__x0001_@_x0001__x0001__x0001__x0001__x0001_&lt;@_x0001__x0001__x0001__x0001__x0001_$@_x0001__x0001__x0001__x0001__x0001_Ð@_x0001__x0001__x0001__x0001__x0001__x0014_@_x0001__x0001__x0001__x0001__x0001__x0010_@_x0001__x0001__x0001__x0001__x0001_H@_x0001__x0001__x0001__x0001__x0001_&lt;@_x0001__x0001__x0001__x0001__x0001_ô@_x0001__x0001__x0001__x0001__x0001_D@_x0001__x0001__x0001__x0001__x0001__x0014_@_x0001__x0001__x0001__x0001__x0001_ô@_x0001__x0001__x0001__x0001__x0001_$@_x0001__x0001__x0001__x0001__x0001__x0002__x0001_L@_x0001__x0001__x0001__x0001__x0001_8@_x0001__x0001__x0001__x0001__x0001_8@_x0001__x0001__x0001__x0001__x0001_L@_x0001__x0001__x0001__x0001__x0001_H@_x0001__x0001__x0001__x0001__x0001_ô@_x0001__x0001__x0001__x0001__x0001_\@_x0001__x0001__x0001__x0001__x0001_¨@_x0001__x0001__x0001__x0001__x0001__x0004_@_x0001__x0001__x0001__x0001__x0001__x0001_@_x0001__x0001__x0001__x0001__x0001_$@_x0001__x0001__x0001__x0001__x0001_0@_x0001__x0001__x0001__x0001__x0001__x0014_@_x0001__x0001__x0001__x0001__x0001_\@_x0001__x0001__x0001__x0001__x0001__x0014_@_x0001__x0001__x0001__x0001__x0001_T@_x0001__x0001__x0001__x0001__x0001_0@_x0001__x0001__x0001__x0001__x0001__x0008_@_x0001__x0001__x0001__x0001__x0001_&lt;@_x0001__x0001__x0001__x0001__x0001_à@_x0001__x0001__x0001__x0001__x0001_@@_x0001__x0001__x0001__x0001__x0001_(@_x0001__x0001__x0001__x0001__x0001_Ô@_x0001__x0001__x0001__x0001__x0001_H@_x0001__x0001__x0001__x0001__x0001_P@_x0001__x0001__x0001__x0001__x0001_¬@_x0001__x0001__x0001__x0001__x0001_ @_x0001__x0001__x0001__x0001__x0001_4@_x0001__x0001__x0001__x0001__x0001_T@_x0001__x0001__x0001__x0001__x0001_ä@_x0001__x0001__x0001__x0001__x0001_X@_x0001__x0001__x0001__x0001__x0001_Ü@_x0001__x0002__x0001__x0001__x0001__x0001__x0001_P@_x0001__x0001__x0001__x0001__x0001_|@_x0001__x0001__x0001__x0001__x0001_,@_x0001__x0001__x0001__x0001__x0001_ð@_x0001__x0001__x0001__x0001__x0001_ì@_x0001__x0001__x0001__x0001__x0001_,@_x0001__x0001__x0001__x0001__x0001_X@_x0001__x0001__x0001__x0001__x0001_T@_x0001__x0001__x0001__x0001__x0001__x0010_@_x0001__x0001__x0001__x0001__x0001_P@_x0001__x0001__x0001__x0001__x0001_P@_x0001__x0001__x0001__x0001__x0001_T@_x0001__x0001__x0001__x0001__x0001_è@_x0001__x0001__x0001__x0001__x0001_L@_x0001__x0001__x0001__x0001__x0001_è@_x0001__x0001__x0001__x0001__x0001__x0014_@_x0001__x0001__x0001__x0001__x0001_@@_x0001__x0001__x0001__x0001__x0001__x000C_@_x0001__x0001__x0001__x0001__x0001_Ø@_x0001__x0001__x0001__x0001__x0001__x0018_@_x0001__x0001__x0001__x0001__x0001_L@_x0001__x0001__x0001__x0001__x0001_\@_x0001__x0001__x0001__x0001__x0001__x0014_@_x0001__x0001__x0001__x0001__x0001_T@_x0001__x0001__x0001__x0001__x0001_4@_x0001__x0001__x0001__x0001__x0001_,@_x0001__x0001__x0001__x0001__x0001__x0014_@_x0001__x0001__x0001__x0001__x0001_T@_x0001__x0001__x0001__x0001__x0001_X@_x0001__x0001__x0001__x0001__x0001_@@_x0001__x0001__x0001__x0001__x0001_t@_x0001__x0001__x0001__x0001__x0001__x0002__x0001_ð@_x0001__x0001__x0001__x0001__x0001_X@_x0001__x0001__x0001__x0001__x0001_T@_x0001__x0001__x0001__x0001__x0001_&lt;@_x0001__x0001__x0001__x0001__x0001_,@_x0001__x0001__x0001__x0001__x0001__x0008_@_x0001__x0001__x0001__x0001__x0001_,@_x0001__x0001__x0001__x0001__x0001_t@_x0001__x0001__x0001__x0001__x0001__x0014_@_x0001__x0001__x0001__x0001__x0001_Ì@_x0001__x0001__x0001__x0001__x0001_X@_x0001__x0001__x0001__x0001__x0001_Ð@_x0001__x0001__x0001__x0001__x0001_ü@_x0001__x0001__x0001__x0001__x0001_,@_x0001__x0001__x0001__x0001__x0001_\@_x0001__x0001__x0001__x0001__x0001_0@_x0001__x0001__x0001__x0001__x0001_&lt;@_x0001__x0001__x0001__x0001__x0001_L@_x0001__x0001__x0001__x0001__x0001_ð@_x0001__x0001__x0001__x0001__x0001_X@_x0001__x0001__x0001__x0001__x0001_8@_x0001__x0001__x0001__x0001__x0001_¨@_x0001__x0001__x0001__x0001__x0001_H@_x0001__x0001__x0001__x0001__x0001_L@_x0001__x0001__x0001__x0001__x0001_P@_x0001__x0001__x0001__x0001__x0001_P@_x0001__x0001__x0001__x0001__x0001_@@_x0001__x0001__x0001__x0001__x0001_P@_x0001__x0001__x0001__x0001__x0001_\@_x0001__x0001__x0001__x0001__x0001_,@_x0001__x0001__x0001__x0001__x0001__x0008_@_x0001__x0001__x0001__x0001__x0001_ô@_x0001__x0002__x0001__x0001__x0001__x0001__x0001_8@_x0001__x0001__x0001__x0001__x0001_Ð@_x0001__x0001__x0001__x0001__x0001_P@_x0001__x0001__x0001__x0001__x0001__x0018_@_x0001__x0001__x0001__x0001__x0001_\@_x0001__x0001__x0001__x0001__x0001_H@_x0001__x0001__x0001__x0001__x0001__x001C_@_x0001__x0001__x0001__x0001__x0001_@@_x0001__x0001__x0001__x0001__x0001_@@_x0001__x0001__x0001__x0001__x0001_¬@_x0001__x0001__x0001__x0001__x0001_L@_x0001__x0001__x0001__x0001__x0001__x0001_@_x0001__x0001__x0001__x0001__x0001_è@_x0001__x0001__x0001__x0001__x0001__x001C_@_x0001__x0001__x0001__x0001__x0001_(@_x0001__x0001__x0001__x0001__x0001_ä@_x0001__x0001__x0001__x0001__x0001_0@_x0001__x0001__x0001__x0001__x0001_D@_x0001__x0001__x0001__x0001__x0001__x0004_@_x0001__x0001__x0001__x0001__x0001_t@_x0001__x0001__x0001__x0001__x0001_8@_x0001__x0001__x0001__x0001__x0001__x000C_@_x0001__x0001__x0001__x0001__x0001_T@_x0001__x0001__x0001__x0001__x0001__x0010_@_x0001__x0001__x0001__x0001__x0001_@_x0001__x0001__x0001__x0001__x0001_\@_x0001__x0001__x0001__x0001__x0001_T@_x0001__x0001__x0001__x0001__x0001_,@_x0001__x0001__x0001__x0001__x0001_ä@_x0001__x0001__x0001__x0001__x0001_X@_x0001__x0001__x0001__x0001__x0001_&lt;@_x0001__x0001__x0001__x0001__x0001__x0002__x0001_\@_x0001__x0001__x0001__x0001__x0001__x0014_@_x0001__x0001__x0001__x0001__x0001_P@_x0001__x0001__x0001__x0001__x0001_ô@_x0001__x0001__x0001__x0001__x0001_Ä@_x0001__x0001__x0001__x0001__x0001_@_x0001__x0001__x0001__x0001__x0001_4@_x0001__x0001__x0001__x0001__x0001_X@_x0001__x0001__x0001__x0001__x0001_à@_x0001__x0001__x0001__x0001__x0001_Ô@_x0001__x0001__x0001__x0001__x0001_,@_x0001__x0001__x0001__x0001__x0001_0@_x0001__x0001__x0001__x0001__x0001_X@_x0001__x0001__x0001__x0001__x0001_(@_x0001__x0001__x0001__x0001__x0001_Ð@_x0001__x0001__x0001__x0001__x0001_À@_x0001__x0001__x0001__x0001__x0001_\@_x0001__x0001__x0001__x0001__x0001__x0004_@_x0001__x0001__x0001__x0001__x0001_ @_x0001__x0001__x0001__x0001__x0001_ì@_x0001__x0001__x0001__x0001__x0001_,@_x0001__x0001__x0001__x0001__x0001_H@_x0001__x0001__x0001__x0001__x0001__x0018_@_x0001__x0001__x0001__x0001__x0001_ô@_x0001__x0001__x0001__x0001__x0001_T@_x0001__x0001__x0001__x0001__x0001_ @_x0001__x0001__x0001__x0001__x0001_\@_x0001__x0001__x0001__x0001__x0001_P@_x0001__x0001__x0001__x0001__x0001_\@_x0001__x0001__x0001__x0001__x0001_&lt;@_x0001__x0001__x0001__x0001__x0001_ì@_x0001__x0001__x0001__x0001__x0001_&lt;@_x0001__x0002__x0001__x0001__x0001__x0001__x0001_,@_x0001__x0001__x0001__x0001__x0001_ì@_x0001__x0001__x0001__x0001__x0001_\@_x0001__x0001__x0001__x0001__x0001_8@_x0001__x0001__x0001__x0001__x0001_H@_x0001__x0001__x0001__x0001__x0001_\@_x0001__x0001__x0001__x0001__x0001_D@_x0001__x0001__x0001__x0001__x0001_H@_x0001__x0001__x0001__x0001__x0001_L@_x0001__x0001__x0001__x0001__x0001__x0008_@_x0001__x0001__x0001__x0001__x0001_H@_x0001__x0001__x0001__x0001__x0001_4@_x0001__x0001__x0001__x0001__x0001_H@_x0001__x0001__x0001__x0001__x0001_@_x0001__x0001__x0001__x0001__x0001_L@_x0001__x0001__x0001__x0001__x0001_T@_x0001__x0001__x0001__x0001__x0001_$@_x0001__x0001__x0001__x0001__x0001_\@_x0001__x0001__x0001__x0001__x0001_&lt;@_x0001__x0001__x0001__x0001__x0001_P@_x0001__x0001__x0001__x0001__x0001_D@_x0001__x0001__x0001__x0001__x0001_ @_x0001__x0001__x0001__x0001__x0001_t@_x0001__x0001__x0001__x0001__x0001__x0010_@_x0001__x0001__x0001__x0001__x0001_X@_x0001__x0001__x0001__x0001__x0001_h@_x0001__x0001__x0001__x0001__x0001_Ô@_x0001__x0001__x0001__x0001__x0001_à@_x0001__x0001__x0001__x0001__x0001__x0001_@_x0001__x0001__x0001__x0001__x0001_@_x0001__x0001__x0001__x0001__x0001__x0008_@_x0001__x0001__x0001__x0001__x0001__x0002__x0001_h@_x0001__x0001__x0001__x0001__x0001_X@_x0001__x0001__x0001__x0001__x0001_X@_x0001__x0001__x0001__x0001__x0001_@@_x0001__x0001__x0001__x0001__x0001_Ä@_x0001__x0001__x0001__x0001__x0001_P@_x0001__x0001__x0001__x0001__x0001_4@_x0001__x0001__x0001__x0001__x0001_0@_x0001__x0001__x0001__x0001__x0001_ @_x0001__x0001__x0001__x0001__x0001_H@_x0001__x0001__x0001__x0001__x0001_Ð@_x0001__x0001__x0001__x0001__x0001__x001C_@_x0001__x0001__x0001__x0001__x0001__x000C_@_x0001__x0001__x0001__x0001__x0001_$@_x0001__x0001__x0001__x0001__x0001_@_x0001__x0001__x0001__x0001__x0001_(@_x0001__x0001__x0001__x0001__x0001_X@_x0001__x0001__x0001__x0001__x0001_H@_x0001__x0001__x0001__x0001__x0001_(@_x0001__x0001__x0001__x0001__x0001__x000C_@_x0001__x0001__x0001__x0001__x0001_L@_x0001__x0001__x0001__x0001__x0001_¤@_x0001__x0001__x0001__x0001__x0001_H@_x0001__x0001__x0001__x0001__x0001_H@_x0001__x0001__x0001__x0001__x0001_,@_x0001__x0001__x0001__x0001__x0001_X@_x0001__x0001__x0001__x0001__x0001_8@_x0001__x0001__x0001__x0001__x0001_Ô@_x0001__x0001__x0001__x0001__x0001_L@_x0001__x0001__x0001__x0001__x0001_X@_x0001__x0001__x0001__x0001__x0001_T@_x0001__x0001__x0001__x0001__x0001_0@_x0001__x0002__x0001__x0001__x0001__x0001__x0001_ø@_x0001__x0001__x0001__x0001__x0001_(@_x0001__x0001__x0001__x0001__x0001_8@_x0001__x0001__x0001__x0001__x0001_L@_x0001__x0001__x0001__x0001__x0001_Ø@_x0001__x0001__x0001__x0001__x0001__x0004_@_x0001__x0001__x0001__x0001__x0001_T@_x0001__x0001__x0001__x0001__x0001_|@_x0001__x0001__x0001__x0001__x0001_@@_x0001__x0001__x0001__x0001__x0001_(@_x0001__x0001__x0001__x0001__x0001__x0008_@_x0001__x0001__x0001__x0001__x0001_(@_x0001__x0001__x0001__x0001__x0001_H@_x0001__x0001__x0001__x0001__x0001_&lt;@_x0001__x0001__x0001__x0001__x0001_\@_x0001__x0001__x0001__x0001__x0001_X@_x0001__x0001__x0001__x0001__x0001_ì@_x0001__x0001__x0001__x0001__x0001_ì@_x0001__x0001__x0001__x0001__x0001_$@_x0001__x0001__x0001__x0001__x0001_@@_x0001__x0001__x0001__x0001__x0001_(@_x0001__x0001__x0001__x0001__x0001_X@_x0001__x0001__x0001__x0001__x0001_@_x0001__x0001__x0001__x0001__x0001_D@_x0001__x0001__x0001__x0001__x0001_,@_x0001__x0001__x0001__x0001__x0001_°@_x0001__x0001__x0001__x0001__x0001_à@_x0001__x0001__x0001__x0001__x0001__x0010_@_x0001__x0001__x0001__x0001__x0001_L@_x0001__x0001__x0001__x0001__x0001_T@_x0001__x0001__x0001__x0001__x0001_$@_x0001__x0001__x0001__x0001__x0001__x0002__x0001__x0018_@_x0001__x0001__x0001__x0001__x0001_4@_x0001__x0001__x0001__x0001__x0001_È@_x0001__x0001__x0001__x0001__x0001_ô@_x0001__x0001__x0001__x0001__x0001__x0014_@_x0001__x0001__x0001__x0001__x0001_,@_x0001__x0001__x0001__x0001__x0001__x000C_@_x0001__x0001__x0001__x0001__x0001_¬@_x0001__x0001__x0001__x0001__x0001_L@_x0001__x0001__x0001__x0001__x0001_Ä@_x0001__x0001__x0001__x0001__x0001__x000C_@_x0001__x0001__x0001__x0001__x0001_(@_x0001__x0001__x0001__x0001__x0001__x0018_@_x0001__x0001__x0001__x0001__x0001_\@_x0001__x0001__x0001__x0001__x0001__x0014_@_x0001__x0001__x0001__x0001__x0001_4@_x0001__x0001__x0001__x0001__x0001_T@_x0001__x0001__x0001__x0001__x0001_ì@_x0001__x0001__x0001__x0001__x0001__x0004_@_x0001__x0001__x0001__x0001__x0001_H@_x0001__x0001__x0001__x0001__x0001_8@_x0001__x0001__x0001__x0001__x0001_@@_x0001__x0001__x0001__x0001__x0001_8@_x0001__x0001__x0001__x0001__x0001_X@_x0001__x0001__x0001__x0001__x0001_¼@_x0001__x0001__x0001__x0001__x0001_D@_x0001__x0001__x0001__x0001__x0001_ø@_x0001__x0001__x0001__x0001__x0001__x0001_@_x0001__x0001__x0001__x0001__x0001_Ì@_x0001__x0001__x0001__x0001__x0001__x001C_@_x0001__x0001__x0001__x0001__x0001_,@_x0001__x0001__x0001__x0001__x0001_ü@_x0001__x0002__x0001__x0001__x0001__x0001__x0001__x0004_@_x0001__x0001__x0001__x0001__x0001_Ð@_x0001__x0001__x0001__x0001__x0001_Ü@_x0001__x0001__x0001__x0001__x0001_ð@_x0001__x0001__x0001__x0001__x0001_ì@_x0001__x0001__x0001__x0001__x0001_H@_x0001__x0001__x0001__x0001__x0001_(@_x0001__x0001__x0001__x0001__x0001_T@_x0001__x0001__x0001__x0001__x0001_T@_x0001__x0001__x0001__x0001__x0001_ü@_x0001__x0001__x0001__x0001__x0001_¤@_x0001__x0001__x0001__x0001__x0001__x0018_@_x0001__x0001__x0001__x0001__x0001_@@_x0001__x0001__x0001__x0001__x0001_ø@_x0001__x0001__x0001__x0001__x0001__x0014_@_x0001__x0001__x0001__x0001__x0001_@_x0001__x0001__x0001__x0001__x0001_T@_x0001__x0001__x0001__x0001__x0001__x0008_@_x0001__x0001__x0001__x0001__x0001_4@_x0001__x0001__x0001__x0001__x0001_8@_x0001__x0001__x0001__x0001__x0001_8@_x0001__x0001__x0001__x0001__x0001__x0018_@_x0001__x0001__x0001__x0001__x0001_ø@_x0001__x0001__x0001__x0001__x0001_\@_x0001__x0001__x0001__x0001__x0001_8@_x0001__x0001__x0001__x0001__x0001__x0008_@_x0001__x0001__x0001__x0001__x0001_T@_x0001__x0001__x0001__x0001__x0001__x001C_@_x0001__x0001__x0001__x0001__x0001_8@_x0001__x0001__x0001__x0001__x0001__x000C_@_x0001__x0001__x0001__x0001__x0001_\@_x0001__x0001__x0001__x0001__x0001__x0002__x0001_ø@_x0001__x0001__x0001__x0001__x0001_ @_x0001__x0001__x0001__x0001__x0001_0@_x0001__x0001__x0001__x0001__x0001_(@_x0001__x0001__x0001__x0001__x0001_L@_x0001__x0001__x0001__x0001__x0001_@_x0001__x0001__x0001__x0001__x0001_T@_x0001__x0001__x0001__x0001__x0001_X@_x0001__x0001__x0001__x0001__x0001_L@_x0001__x0001__x0001__x0001__x0001_X@_x0001__x0001__x0001__x0001__x0001_X@_x0001__x0001__x0001__x0001__x0001_ì@_x0001__x0001__x0001__x0001__x0001_ø@_x0001__x0001__x0001__x0001__x0001__x0008_@_x0001__x0001__x0001__x0001__x0001_¼@_x0001__x0001__x0001__x0001__x0001_@@_x0001__x0001__x0001__x0001__x0001_@_x0001__x0001__x0001__x0001__x0001_ @_x0001__x0001__x0001__x0001__x0001__x0014_@_x0001__x0001__x0001__x0001__x0001__x0010_@_x0001__x0001__x0001__x0001__x0001_ @_x0001__x0001__x0001__x0001__x0001_$@_x0001__x0001__x0001__x0001__x0001_@@_x0001__x0001__x0001__x0001__x0001_h@_x0001__x0001__x0001__x0001__x0001_D@_x0001__x0001__x0001__x0001__x0001_Ä@_x0001__x0001__x0001__x0001__x0001_P@_x0001__x0001__x0001__x0001__x0001_Ü@_x0001__x0001__x0001__x0001__x0001_H@_x0001__x0001__x0001__x0001__x0001__x0018_@_x0001__x0001__x0001__x0001__x0001_D@_x0001__x0001__x0001__x0001__x0001_X@_x0001__x0002__x0001__x0001__x0001__x0001__x0001_ @_x0001__x0001__x0001__x0001__x0001_8@_x0001__x0001__x0001__x0001__x0001_\@_x0001__x0001__x0001__x0001__x0001_L@_x0001__x0001__x0001__x0001__x0001_0@_x0001__x0001__x0001__x0001__x0001_8@_x0001__x0001__x0001__x0001__x0001_&lt;@_x0001__x0001__x0001__x0001__x0001_D@_x0001__x0001__x0001__x0001__x0001_ð@_x0001__x0001__x0001__x0001__x0001_&lt;@_x0001__x0001__x0001__x0001__x0001_ @_x0001__x0001__x0001__x0001__x0001_´@_x0001__x0001__x0001__x0001__x0001_T@_x0001__x0001__x0001__x0001__x0001_@@_x0001__x0001__x0001__x0001__x0001_,@_x0001__x0001__x0001__x0001__x0001_@@_x0001__x0001__x0001__x0001__x0001__x001C_@_x0001__x0001__x0001__x0001__x0001_,@_x0001__x0001__x0001__x0001__x0001_X@_x0001__x0001__x0001__x0001__x0001_ü@_x0001__x0001__x0001__x0001__x0001_ð@_x0001__x0001__x0001__x0001__x0001_x@_x0001__x0001__x0001__x0001__x0001_ô@_x0001__x0001__x0001__x0001__x0001_T@_x0001__x0001__x0001__x0001__x0001_X@_x0001__x0001__x0001__x0001__x0001_&lt;@_x0001__x0001__x0001__x0001__x0001_$@_x0001__x0001__x0001__x0001__x0001__x0018_@_x0001__x0001__x0001__x0001__x0001_ä@_x0001__x0001__x0001__x0001__x0001__x0010_@_x0001__x0001__x0001__x0001__x0001_X@_x0001__x0001__x0001__x0001__x0001__x0002__x0001__x0004_@_x0001__x0001__x0001__x0001__x0001_t@_x0001__x0001__x0001__x0001__x0001_ü@_x0001__x0001__x0001__x0001__x0001_X@_x0001__x0001__x0001__x0001__x0001_\@_x0001__x0001__x0001__x0001__x0001_$@_x0001__x0001__x0001__x0001__x0001_ô@_x0001__x0001__x0001__x0001__x0001_P@_x0001__x0001__x0001__x0001__x0001_8@_x0001__x0001__x0001__x0001__x0001_X@_x0001__x0001__x0001__x0001__x0001_&lt;@_x0001__x0001__x0001__x0001__x0001_H@_x0001__x0001__x0001__x0001__x0001_0@_x0001__x0001__x0001__x0001__x0001_X@_x0001__x0001__x0001__x0001__x0001_à@_x0001__x0001__x0001__x0001__x0001_ü@_x0001__x0001__x0001__x0001__x0001_L@_x0001__x0001__x0001__x0001__x0001_(@_x0001__x0001__x0001__x0001__x0001_4@_x0001__x0001__x0001__x0001__x0001__x0004_@_x0001__x0001__x0001__x0001__x0001__x0008_@_x0001__x0001__x0001__x0001__x0001_0@_x0001__x0001__x0001__x0001__x0001_$@_x0001__x0001__x0001__x0001__x0001_$@_x0001__x0001__x0001__x0001__x0001_(@_x0001__x0001__x0001__x0001__x0001_ü@_x0001__x0001__x0001__x0001__x0001_@@_x0001__x0001__x0001__x0001__x0001_ä@_x0001__x0001__x0001__x0001__x0001_T@_x0001__x0001__x0001__x0001__x0001_ @_x0001__x0001__x0001__x0001__x0001_@@_x0001__x0001__x0001__x0001__x0001_@_x0001__x0002__x0001__x0001__x0001__x0001__x0001_L@_x0001__x0001__x0001__x0001__x0001__x001C_@_x0001__x0001__x0001__x0001__x0001__x0008_@_x0001__x0001__x0001__x0001__x0001_H@_x0001__x0001__x0001__x0001__x0001__x0018_@_x0001__x0001__x0001__x0001__x0001_@@_x0001__x0001__x0001__x0001__x0001_Ô@_x0001__x0001__x0001__x0001__x0001_@@_x0001__x0001__x0001__x0001__x0001_\@_x0001__x0001__x0001__x0001__x0001_\@_x0001__x0001__x0001__x0001__x0001_À@_x0001__x0001__x0001__x0001__x0001_è@_x0001__x0001__x0001__x0001__x0001_&lt;@_x0001__x0001__x0001__x0001__x0001_@@_x0001__x0001__x0001__x0001__x0001_(@_x0001__x0001__x0001__x0001__x0001_@_x0001__x0001__x0001__x0001__x0001_X@_x0001__x0001__x0001__x0001__x0001__x0010_@_x0001__x0001__x0001__x0001__x0001_Ì@_x0001__x0001__x0001__x0001__x0001__x0004_@_x0001__x0001__x0001__x0001__x0001_8@_x0001__x0001__x0001__x0001__x0001_L@_x0001__x0001__x0001__x0001__x0001_X@_x0001__x0001__x0001__x0001__x0001_H@_x0001__x0001__x0001__x0001__x0001_l@_x0001__x0001__x0001__x0001__x0001_ü@_x0001__x0001__x0001__x0001__x0001_X@_x0001__x0001__x0001__x0001__x0001_ì@_x0001__x0001__x0001__x0001__x0001_Ü@_x0001__x0001__x0001__x0001__x0001__x0014_@_x0001__x0001__x0001__x0001__x0001_ø@_x0001__x0001__x0001__x0001__x0001__x0002__x0001_|@_x0001__x0001__x0001__x0001__x0001_@@_x0001__x0001__x0001__x0001__x0001_Ü@_x0001__x0001__x0001__x0001__x0001_@_x0001__x0001__x0001__x0001__x0001_H@_x0001__x0001__x0001__x0001__x0001_ô@_x0001__x0001__x0001__x0001__x0001__x0014_@_x0001__x0001__x0001__x0001__x0001_Ð@_x0001__x0001__x0001__x0001__x0001__x000C_@_x0001__x0001__x0001__x0001__x0001_0@_x0001__x0001__x0001__x0001__x0001_ì@_x0001__x0001__x0001__x0001__x0001__x0008_@_x0001__x0001__x0001__x0001__x0001_4@_x0001__x0001__x0001__x0001__x0001_H@_x0001__x0001__x0001__x0001__x0001_@_x0001__x0001__x0001__x0001__x0001_L@_x0001__x0001__x0001__x0001__x0001_0@_x0001__x0001__x0001__x0001__x0001_,@_x0001__x0001__x0001__x0001__x0001_à@_x0001__x0001__x0001__x0001__x0001_ð@_x0001__x0001__x0001__x0001__x0001_Ô@_x0001__x0001__x0001__x0001__x0001_L@_x0001__x0001__x0001__x0001__x0001_ø@_x0001__x0001__x0001__x0001__x0001__x0001_@_x0001__x0001__x0001__x0001__x0001_Ø@_x0001__x0001__x0001__x0001__x0001_à@_x0001__x0001__x0001__x0001__x0001__x000C_@_x0001__x0001__x0001__x0001__x0001__x001C_@_x0001__x0001__x0001__x0001__x0001_&lt;@_x0001__x0001__x0001__x0001__x0001_D@_x0001__x0001__x0001__x0001__x0001_ì@_x0001__x0001__x0001__x0001__x0001_H@_x0001__x0002__x0001__x0001__x0001__x0001__x0001_ @_x0001__x0001__x0001__x0001__x0001_h@_x0001__x0001__x0001__x0001__x0001_\@_x0001__x0001__x0001__x0001__x0001_´@_x0001__x0001__x0001__x0001__x0001_D@_x0001__x0001__x0001__x0001__x0001_ @_x0001__x0001__x0001__x0001__x0001_4@_x0001__x0001__x0001__x0001__x0001_ð@_x0001__x0001__x0001__x0001__x0001_$@_x0001__x0001__x0001__x0001__x0001_L@_x0001__x0001__x0001__x0001__x0001__x0018_@_x0001__x0001__x0001__x0001__x0001_À@_x0001__x0001__x0001__x0001__x0001_ô@_x0001__x0001__x0001__x0001__x0001_è@_x0001__x0001__x0001__x0001__x0001_t@_x0001__x0001__x0001__x0001__x0001_L@_x0001__x0001__x0001__x0001__x0001_$@_x0001__x0001__x0001__x0001__x0001_T@_x0001__x0001__x0001__x0001__x0001_T@_x0001__x0001__x0001__x0001__x0001_0@_x0001__x0001__x0001__x0001__x0001_\@_x0001__x0001__x0001__x0001__x0001_X@_x0001__x0001__x0001__x0001__x0001_Ô@_x0001__x0001__x0001__x0001__x0001_H@_x0001__x0001__x0001__x0001__x0001_è@_x0001__x0001__x0001__x0001__x0001_¼@_x0001__x0001__x0001__x0001__x0001_&lt;@_x0001__x0001__x0001__x0001__x0001_T@_x0001__x0001__x0001__x0001__x0001_Ä@_x0001__x0001__x0001__x0001__x0001_$@_x0001__x0001__x0001__x0001__x0001_,@_x0001__x0001__x0001__x0001__x0001__x0002__x0001_P@_x0001__x0001__x0001__x0001__x0001_ @_x0001__x0001__x0001__x0001__x0001_ @_x0001__x0001__x0001__x0001__x0001_H@_x0001__x0001__x0001__x0001__x0001__x0008_@_x0001__x0001__x0001__x0001__x0001_t@_x0001__x0001__x0001__x0001__x0001_D@_x0001__x0001__x0001__x0001__x0001_D@_x0001__x0001__x0001__x0001__x0001_è@_x0001__x0001__x0001__x0001__x0001_8@_x0001__x0001__x0001__x0001__x0001_4@_x0001__x0001__x0001__x0001__x0001_0@_x0001__x0001__x0001__x0001__x0001_è@_x0001__x0001__x0001__x0001__x0001_\@_x0001__x0001__x0001__x0001__x0001_X@_x0001__x0001__x0001__x0001__x0001_,@_x0001__x0001__x0001__x0001__x0001__x0014_@_x0001__x0001__x0001__x0001__x0001_$@_x0001__x0001__x0001__x0001__x0001__x0008_@_x0001__x0001__x0001__x0001__x0001_\@_x0001__x0001__x0001__x0001__x0001_À@_x0001__x0001__x0001__x0001__x0001_&lt;@_x0001__x0001__x0001__x0001__x0001_°@_x0001__x0001__x0001__x0001__x0001_Ð@_x0001__x0001__x0001__x0001__x0001_¼@_x0001__x0001__x0001__x0001__x0001_@_x0001__x0001__x0001__x0001__x0001_Ä@_x0001__x0001__x0001__x0001__x0001_P@_x0001__x0001__x0001__x0001__x0001_H@_x0001__x0001__x0001__x0001__x0001_x@_x0001__x0001__x0001__x0001__x0001_T@_x0001__x0001__x0001__x0001__x0001_0@_x0001__x0002__x0001__x0001__x0001__x0001__x0001_Ø@_x0001__x0001__x0001__x0001__x0001_ø@_x0001__x0001__x0001__x0001__x0001_à@_x0001__x0001__x0001__x0001__x0001_\@_x0001__x0001__x0001__x0001__x0001_ø@_x0001__x0001__x0001__x0001__x0001_$@_x0001__x0001__x0001__x0001__x0001_P@_x0001__x0001__x0001__x0001__x0001_0@_x0001__x0001__x0001__x0001__x0001_Ð@_x0001__x0001__x0001__x0001__x0001_D@_x0001__x0001__x0001__x0001__x0001_&lt;@_x0001__x0001__x0001__x0001__x0001_ü@_x0001__x0001__x0001__x0001__x0001_ì@_x0001__x0001__x0001__x0001__x0001_ @_x0001__x0001__x0001__x0001__x0001_8@_x0001__x0001__x0001__x0001__x0001_D@_x0001__x0001__x0001__x0001__x0001_à@_x0001__x0001__x0001__x0001__x0001_T@_x0001__x0001__x0001__x0001__x0001__x0008_@_x0001__x0001__x0001__x0001__x0001__x0008_@_x0001__x0001__x0001__x0001__x0001_@@_x0001__x0001__x0001__x0001__x0001_L@_x0001__x0001__x0001__x0001__x0001_$@_x0001__x0001__x0001__x0001__x0001_X@_x0001__x0001__x0001__x0001__x0001__x001C_@_x0001__x0001__x0001__x0001__x0001_T@_x0001__x0001__x0001__x0001__x0001_è@_x0001__x0001__x0001__x0001__x0001_Ø@_x0001__x0001__x0001__x0001__x0001__x0001_@_x0001__x0001__x0001__x0001__x0001_P@_x0001__x0001__x0001__x0001__x0001_4@_x0001__x0001__x0001__x0001__x0001__x0002__x0001_L@_x0001__x0001__x0001__x0001__x0001_D@_x0001__x0001__x0001__x0001__x0001_&lt;@_x0001__x0001__x0001__x0001__x0001_P@_x0001__x0001__x0001__x0001__x0001_ @_x0001__x0001__x0001__x0001__x0001_Ø@_x0001__x0001__x0001__x0001__x0001_\@_x0001__x0001__x0001__x0001__x0001_\@_x0001__x0001__x0001__x0001__x0001_ø@_x0001__x0001__x0001__x0001__x0001_P@_x0001__x0001__x0001__x0001__x0001_0@_x0001__x0001__x0001__x0001__x0001_&lt;@_x0001__x0001__x0001__x0001__x0001_ø@_x0001__x0001__x0001__x0001__x0001_4@_x0001__x0001__x0001__x0001__x0001_@_x0001__x0001__x0001__x0001__x0001_@_x0001__x0001__x0001__x0001__x0001_H@_x0001__x0001__x0001__x0001__x0001_H@_x0001__x0001__x0001__x0001__x0001_(@_x0001__x0001__x0001__x0001__x0001_$@_x0001__x0001__x0001__x0001__x0001__x000C_@_x0001__x0001__x0001__x0001__x0001_@_x0001__x0001__x0001__x0001__x0001_0@_x0001__x0001__x0001__x0001__x0001_\@_x0001__x0001__x0001__x0001__x0001_Ð@_x0001__x0001__x0001__x0001__x0001_ @_x0001__x0001__x0001__x0001__x0001_@@_x0001__x0001__x0001__x0001__x0001_ð@_x0001__x0001__x0001__x0001__x0001__x0004_@_x0001__x0001__x0001__x0001__x0001_ô@_x0001__x0001__x0001__x0001__x0001_L@_x0001__x0001__x0001__x0001__x0001_T@_x0001__x0002__x0001__x0001__x0001__x0001__x0001_à@_x0001__x0001__x0001__x0001__x0001__x000C_@_x0001__x0001__x0001__x0001__x0001_(@_x0001__x0001__x0001__x0001__x0001_ä@_x0001__x0001__x0001__x0001__x0001_,@_x0001__x0001__x0001__x0001__x0001__x0018_@_x0001__x0001__x0001__x0001__x0001_P@_x0001__x0001__x0001__x0001__x0001__x0010_@_x0001__x0001__x0001__x0001__x0001_&lt;@_x0001__x0001__x0001__x0001__x0001_L@_x0001__x0001__x0001__x0001__x0001_4@_x0001__x0001__x0001__x0001__x0001_(@_x0001__x0001__x0001__x0001__x0001_&lt;@_x0001__x0001__x0001__x0001__x0001__x000C_@_x0001__x0001__x0001__x0001__x0001__x0010_@_x0001__x0001__x0001__x0001__x0001_H@_x0001__x0001__x0001__x0001__x0001_X@_x0001__x0001__x0001__x0001__x0001_à@_x0001__x0001__x0001__x0001__x0001_0@_x0001__x0001__x0001__x0001__x0001_$@_x0001__x0001__x0001__x0001__x0001_Ø@_x0001__x0001__x0001__x0001__x0001_P@_x0001__x0001__x0001__x0001__x0001_,@_x0001__x0001__x0001__x0001__x0001_ü@_x0001__x0001__x0001__x0001__x0001_¼@_x0001__x0001__x0001__x0001__x0001_X@_x0001__x0001__x0001__x0001__x0001__x0018_@_x0001__x0001__x0001__x0001__x0001_&lt;@_x0001__x0001__x0001__x0001__x0001_D@_x0001__x0001__x0001__x0001__x0001_X@_x0001__x0001__x0001__x0001__x0001_Ä@_x0001__x0001__x0001__x0001__x0001__x0002__x0001_D@_x0001__x0001__x0001__x0001__x0001_4@_x0001__x0001__x0001__x0001__x0001_T@_x0001__x0001__x0001__x0001__x0001_@@_x0001__x0001__x0001__x0001__x0001_&lt;@_x0001__x0001__x0001__x0001__x0001__x001C_@_x0001__x0001__x0001__x0001__x0001_è@_x0001__x0001__x0001__x0001__x0001_P@_x0001__x0001__x0001__x0001__x0001_L@_x0001__x0001__x0001__x0001__x0001_ð@_x0001__x0001__x0001__x0001__x0001__x0001_@_x0001__x0001__x0001__x0001__x0001__x0010_@_x0001__x0001__x0001__x0001__x0001_T@_x0001__x0001__x0001__x0001__x0001__x000C_@_x0001__x0001__x0001__x0001__x0001_,@_x0001__x0001__x0001__x0001__x0001_@@_x0001__x0001__x0001__x0001__x0001__x0018_@_x0001__x0001__x0001__x0001__x0001_@_x0001__x0001__x0001__x0001__x0001__x0008_@_x0001__x0001__x0001__x0001__x0001_P@_x0001__x0001__x0001__x0001__x0001_(@_x0001__x0001__x0001__x0001__x0001_D@_x0001__x0001__x0001__x0001__x0001_¤@_x0001__x0001__x0001__x0001__x0001_X@_x0001__x0001__x0001__x0001__x0001_H@_x0001__x0001__x0001__x0001__x0001_T@_x0001__x0001__x0001__x0001__x0001__x0001_@_x0001__x0001__x0001__x0001__x0001__x001C_@_x0001__x0001__x0001__x0001__x0001_X@_x0001__x0001__x0001__x0001__x0001_°@_x0001__x0001__x0001__x0001__x0001_,@_x0001__x0001__x0001__x0001__x0001_\@_x0001__x0002__x0001__x0001__x0001__x0001__x0001__x000C_@_x0001__x0001__x0001__x0001__x0001_ @_x0001__x0001__x0001__x0001__x0001_X@_x0001__x0001__x0001__x0001__x0001_è@_x0001__x0001__x0001__x0001__x0001_P@_x0001__x0001__x0001__x0001__x0001_,@_x0001__x0001__x0001__x0001__x0001_T@_x0001__x0001__x0001__x0001__x0001_X@_x0001__x0001__x0001__x0001__x0001_\@_x0001__x0001__x0001__x0001__x0001_ì@_x0001__x0001__x0001__x0001__x0001_H@_x0001__x0001__x0001__x0001__x0001_Ô@_x0001__x0001__x0001__x0001__x0001_T@_x0001__x0001__x0001__x0001__x0001_T@_x0001__x0001__x0001__x0001__x0001_L@_x0001__x0001__x0001__x0001__x0001__x000C_@_x0001__x0001__x0001__x0001__x0001_ä@_x0001__x0001__x0001__x0001__x0001_L@_x0001__x0001__x0001__x0001__x0001_,@_x0001__x0001__x0001__x0001__x0001_@@_x0001__x0001__x0001__x0001__x0001_8@_x0001__x0001__x0001__x0001__x0001__x0004_@_x0001__x0001__x0001__x0001__x0001_T@_x0001__x0001__x0001__x0001__x0001__x0018_@_x0001__x0001__x0001__x0001__x0001_\@_x0001__x0001__x0001__x0001__x0001_Ü@_x0001__x0001__x0001__x0001__x0001_Ø@_x0001__x0001__x0001__x0001__x0001_X@_x0001__x0001__x0001__x0001__x0001_x@_x0001__x0001__x0001__x0001__x0001_Ä@_x0001__x0001__x0001__x0001__x0001__x0001_@_x0001__x0001__x0001__x0001__x0001__x0002__x0001_ä@_x0001__x0001__x0001__x0001__x0001_Ì@_x0001__x0001__x0001__x0001__x0001_(@_x0001__x0001__x0001__x0001__x0001_ø@_x0001__x0001__x0001__x0001__x0001_¨@_x0001__x0001__x0001__x0001__x0001_ @_x0001__x0001__x0001__x0001__x0001_@@_x0001__x0001__x0001__x0001__x0001__x0018_@_x0001__x0001__x0001__x0001__x0001_&lt;@_x0001__x0001__x0001__x0001__x0001_T@_x0001__x0001__x0001__x0001__x0001_ü@_x0001__x0001__x0001__x0001__x0001_P@_x0001__x0001__x0001__x0001__x0001_T@_x0001__x0001__x0001__x0001__x0001__x0004_@_x0001__x0001__x0001__x0001__x0001_0@_x0001__x0001__x0001__x0001__x0001__x0008_@_x0001__x0001__x0001__x0001__x0001_D@_x0001__x0001__x0001__x0001__x0001_(@_x0001__x0001__x0001__x0001__x0001__x0010_@_x0001__x0001__x0001__x0001__x0001__x0014_@_x0001__x0001__x0001__x0001__x0001_&lt;@_x0001__x0001__x0001__x0001__x0001_\@_x0001__x0001__x0001__x0001__x0001_0@_x0001__x0001__x0001__x0001__x0001_H@_x0001__x0001__x0001__x0001__x0001_ @_x0001__x0001__x0001__x0001__x0001_X@_x0001__x0001__x0001__x0001__x0001_8@_x0001__x0001__x0001__x0001__x0001_4@_x0001__x0001__x0001__x0001__x0001_T@_x0001__x0001__x0001__x0001__x0001_D@_x0001__x0001__x0001__x0001__x0001_\@_x0001__x0001__x0001__x0001__x0001__x0010_@_x0001__x0002__x0001__x0001__x0001__x0001__x0001_$@_x0001__x0001__x0001__x0001__x0001_4@_x0001__x0001__x0001__x0001__x0001_D@_x0001__x0001__x0001__x0001__x0001__x000C_@_x0001__x0001__x0001__x0001__x0001_Ø@_x0001__x0001__x0001__x0001__x0001__x0014_@_x0001__x0001__x0001__x0001__x0001__x000C_@_x0001__x0001__x0001__x0001__x0001_\@_x0001__x0001__x0001__x0001__x0001_T@_x0001__x0001__x0001__x0001__x0001_P@_x0001__x0001__x0001__x0001__x0001_\@_x0001__x0001__x0001__x0001__x0001__x001C_@_x0001__x0001__x0001__x0001__x0001_ @_x0001__x0001__x0001__x0001__x0001_T@_x0001__x0001__x0001__x0001__x0001_(@_x0001__x0001__x0001__x0001__x0001_¬@_x0001__x0001__x0001__x0001__x0001_@_x0001__x0001__x0001__x0001__x0001__x0010_@_x0001__x0001__x0001__x0001__x0001_8@_x0001__x0001__x0001__x0001__x0001_Ü@_x0001__x0001__x0001__x0001__x0001_ü@_x0001__x0001__x0001__x0001__x0001_4@_x0001__x0001__x0001__x0001__x0001_L@_x0001__x0001__x0001__x0001__x0001_Ì@_x0001__x0001__x0001__x0001__x0001_È@_x0001__x0001__x0001__x0001__x0001_L@_x0001__x0001__x0001__x0001__x0001_X@_x0001__x0001__x0001__x0001__x0001_&lt;@_x0001__x0001__x0001__x0001__x0001_L@_x0001__x0001__x0001__x0001__x0001_Ì@_x0001__x0001__x0001__x0001__x0001_¸@_x0001__x0001__x0001__x0001__x0001__x0002__x0001_L@_x0001__x0001__x0001__x0001__x0001_ð@_x0001__x0001__x0001__x0001__x0001_D@_x0001__x0001__x0001__x0001__x0001_$@_x0001__x0001__x0001__x0001__x0001_¸@_x0001__x0001__x0001__x0001__x0001_H@_x0001__x0001__x0001__x0001__x0001_T@_x0001__x0001__x0001__x0001__x0001_,@_x0001__x0001__x0001__x0001__x0001_\@_x0001__x0001__x0001__x0001__x0001_@@_x0001__x0001__x0001__x0001__x0001_&lt;@_x0001__x0001__x0001__x0001__x0001_$@_x0001__x0001__x0001__x0001__x0001_Ø@_x0001__x0001__x0001__x0001__x0001_°@_x0001__x0001__x0001__x0001__x0001_H@_x0001__x0001__x0001__x0001__x0001__x000C_@_x0001__x0001__x0001__x0001__x0001_Ð@_x0001__x0001__x0001__x0001__x0001_,@_x0001__x0001__x0001__x0001__x0001_$@_x0001__x0001__x0001__x0001__x0001_@@_x0001__x0001__x0001__x0001__x0001__x0001_@_x0001__x0001__x0001__x0001__x0001_@@_x0001__x0001__x0001__x0001__x0001_L@_x0001__x0001__x0001__x0001__x0001_Ü@_x0001__x0001__x0001__x0001__x0001__x001C_@_x0001__x0001__x0001__x0001__x0001_X@_x0001__x0001__x0001__x0001__x0001__x0014_@_x0001__x0001__x0001__x0001__x0001_X@_x0001__x0001__x0001__x0001__x0001_Ð@_x0001__x0001__x0001__x0001__x0001_X@_x0001__x0001__x0001__x0001__x0001_¤@_x0001__x0001__x0001__x0001__x0001_H@_x0001__x0002__x0001__x0001__x0001__x0001__x0001_(@_x0001__x0001__x0001__x0001__x0001_\@_x0001__x0001__x0001__x0001__x0001_P@_x0001__x0001__x0001__x0001__x0001_P@_x0001__x0001__x0001__x0001__x0001_,@_x0001__x0001__x0001__x0001__x0001_H@_x0001__x0001__x0001__x0001__x0001__x0018_@_x0001__x0001__x0001__x0001__x0001_T@_x0001__x0001__x0001__x0001__x0001_ @_x0001__x0001__x0001__x0001__x0001_Ô@_x0001__x0001__x0001__x0001__x0001_ð@_x0001__x0001__x0001__x0001__x0001_\@_x0001__x0001__x0001__x0001__x0001_P@_x0001__x0001__x0001__x0001__x0001__x0018_@_x0001__x0001__x0001__x0001__x0001_@@_x0001__x0001__x0001__x0001__x0001__x0001_@_x0001__x0001__x0001__x0001__x0001_(@_x0001__x0001__x0001__x0001__x0001_,@_x0001__x0001__x0001__x0001__x0001_T@_x0001__x0001__x0001__x0001__x0001_à@_x0001__x0001__x0001__x0001__x0001_L@_x0001__x0001__x0001__x0001__x0001_4@_x0001__x0001__x0001__x0001__x0001_H@_x0001__x0001__x0001__x0001__x0001_@_x0001__x0001__x0001__x0001__x0001_¼@_x0001__x0001__x0001__x0001__x0001_\@_x0001__x0001__x0001__x0001__x0001_à@_x0001__x0001__x0001__x0001__x0001_X@_x0001__x0001__x0001__x0001__x0001_P@_x0001__x0001__x0001__x0001__x0001_x@_x0001__x0001__x0001__x0001__x0001_Ð@_x0001__x0001__x0001__x0001__x0001__x0002__x0001_,@_x0001__x0001__x0001__x0001__x0001__x000C_@_x0001__x0001__x0001__x0001__x0001_0@_x0001__x0001__x0001__x0001__x0001_¸@_x0001__x0001__x0001__x0001__x0001__x001C_@_x0001__x0001__x0001__x0001__x0001_\@_x0001__x0001__x0001__x0001__x0001__x0018_@_x0001__x0001__x0001__x0001__x0001__x0004_@_x0001__x0001__x0001__x0001__x0001_ @_x0001__x0001__x0001__x0001__x0001_T@_x0001__x0001__x0001__x0001__x0001_\@_x0001__x0001__x0001__x0001__x0001_&lt;@_x0001__x0001__x0001__x0001__x0001_\@_x0001__x0001__x0001__x0001__x0001_è@_x0001__x0001__x0001__x0001__x0001_8@_x0001__x0001__x0001__x0001__x0001_(@_x0001__x0001__x0001__x0001__x0001_(@_x0001__x0001__x0001__x0001__x0001_Ø@_x0001__x0001__x0001__x0001__x0001_L@_x0001__x0001__x0001__x0001__x0001_D@_x0001__x0001__x0001__x0001__x0001_,@_x0001__x0001__x0001__x0001__x0001_X@_x0001__x0001__x0001__x0001__x0001_Ì@_x0001__x0001__x0001__x0001__x0001_H@_x0001__x0001__x0001__x0001__x0001_@_x0001__x0001__x0001__x0001__x0001_0@_x0001__x0001__x0001__x0001__x0001__x001C_@_x0001__x0001__x0001__x0001__x0001_8@_x0001__x0001__x0001__x0001__x0001_T@_x0001__x0001__x0001__x0001__x0001_ô@_x0001__x0001__x0001__x0001__x0001_T@_x0001__x0001__x0001__x0001__x0001_X@_x0001__x0002__x0001__x0001__x0001__x0001__x0001_8@_x0001__x0001__x0001__x0001__x0001_H@_x0001__x0001__x0001__x0001__x0001_L@_x0001__x0001__x0001__x0001__x0001_&lt;@_x0001__x0001__x0001__x0001__x0001_L@_x0001__x0001__x0001__x0001__x0001_\@_x0001__x0001__x0001__x0001__x0001_8@_x0001__x0001__x0001__x0001__x0001_¼@_x0001__x0001__x0001__x0001__x0001_X@_x0001__x0001__x0001__x0001__x0001_&lt;@_x0001__x0001__x0001__x0001__x0001_@_x0001__x0001__x0001__x0001__x0001_Ü@_x0001__x0001__x0001__x0001__x0001_ü@_x0001__x0001__x0001__x0001__x0001_\@_x0001__x0001__x0001__x0001__x0001_@@_x0001__x0001__x0001__x0001__x0001_@_x0001__x0001__x0001__x0001__x0001__x0018_@_x0001__x0001__x0001__x0001__x0001__x0008_@_x0001__x0001__x0001__x0001__x0001_H@_x0001__x0001__x0001__x0001__x0001_T@_x0001__x0001__x0001__x0001__x0001__x001C_@_x0001__x0001__x0001__x0001__x0001_L@_x0001__x0001__x0001__x0001__x0001__x0010_@_x0001__x0001__x0001__x0001__x0001__x0018_@_x0001__x0001__x0001__x0001__x0001__x0008_@_x0001__x0001__x0001__x0001__x0001__x0008_@_x0001__x0001__x0001__x0001__x0001_4@_x0001__x0001__x0001__x0001__x0001__x0018_@_x0001__x0001__x0001__x0001__x0001_4@_x0001__x0001__x0001__x0001__x0001_ @_x0001__x0001__x0001__x0001__x0001__x001C_@_x0001__x0001__x0001__x0001__x0001__x0002__x0001_À@_x0001__x0001__x0001__x0001__x0001_X@_x0001__x0001__x0001__x0001__x0001__x0018_@_x0001__x0001__x0001__x0001__x0001_ @_x0001__x0001__x0001__x0001__x0001_@_x0001__x0001__x0001__x0001__x0001_0@_x0001__x0001__x0001__x0001__x0001_ð@_x0001__x0001__x0001__x0001__x0001__x0014_@_x0001__x0001__x0001__x0001__x0001_P@_x0001__x0001__x0001__x0001__x0001_H@_x0001__x0001__x0001__x0001__x0001__x0018_@_x0001__x0001__x0001__x0001__x0001_0@_x0001__x0001__x0001__x0001__x0001_8@_x0001__x0001__x0001__x0001__x0001_Ì@_x0001__x0001__x0001__x0001__x0001_T@_x0001__x0001__x0001__x0001__x0001_h@_x0001__x0001__x0001__x0001__x0001_&lt;@_x0001__x0001__x0001__x0001__x0001_@_x0001__x0001__x0001__x0001__x0001_T@_x0001__x0001__x0001__x0001__x0001_ð@_x0001__x0001__x0001__x0001__x0001_p@_x0001__x0001__x0001__x0001__x0001_(@_x0001__x0001__x0001__x0001__x0001_,@_x0001__x0001__x0001__x0001__x0001_X@_x0001__x0001__x0001__x0001__x0001_p@_x0001__x0001__x0001__x0001__x0001_ø@_x0001__x0001__x0001__x0001__x0001_4@_x0001__x0001__x0001__x0001__x0001__x001C_@_x0001__x0001__x0001__x0001__x0001__x0001_@_x0001__x0001__x0001__x0001__x0001_T@_x0001__x0001__x0001__x0001__x0001_¨@_x0001__x0001__x0001__x0001__x0001__x001C_@_x0001__x0002__x0001__x0001__x0001__x0001__x0001_°@_x0001__x0001__x0001__x0001__x0001__x0008_@_x0001__x0001__x0001__x0001__x0001_(@_x0001__x0001__x0001__x0001__x0001_Ü@_x0001__x0001__x0001__x0001__x0001_,@_x0001__x0001__x0001__x0001__x0001_D@_x0001__x0001__x0001__x0001__x0001_ð@_x0001__x0001__x0001__x0001__x0001_L@_x0001__x0001__x0001__x0001__x0001_$@_x0001__x0001__x0001__x0001__x0001_Ð@_x0001__x0001__x0001__x0001__x0001_P@_x0001__x0001__x0001__x0001__x0001_T@_x0001__x0001__x0001__x0001__x0001_&lt;@_x0001__x0001__x0001__x0001__x0001_H@_x0001__x0001__x0001__x0001__x0001_Ä@_x0001__x0001__x0001__x0001__x0001_L@_x0001__x0001__x0001__x0001__x0001_$@_x0001__x0001__x0001__x0001__x0001_Ô@_x0001__x0001__x0001__x0001__x0001_@_x0001__x0001__x0001__x0001__x0001_4@_x0001__x0001__x0001__x0001__x0001_Ø@_x0001__x0001__x0001__x0001__x0001_t@_x0001__x0001__x0001__x0001__x0001_T@_x0001__x0001__x0001__x0001__x0001_4@_x0001__x0001__x0001__x0001__x0001_ @_x0001__x0001__x0001__x0001__x0001_ø@_x0001__x0001__x0001__x0001__x0001_ @_x0001__x0001__x0001__x0001__x0001_(@_x0001__x0001__x0001__x0001__x0001__x0018_@_x0001__x0001__x0001__x0001__x0001_8@_x0001__x0001__x0001__x0001__x0001_P@_x0001__x0001__x0001__x0001__x0001__x0002__x0001_|@_x0001__x0001__x0001__x0001__x0001_T@_x0001__x0001__x0001__x0001__x0001_H@_x0001__x0001__x0001__x0001__x0001_@@_x0001__x0001__x0001__x0001__x0001_Ð@_x0001__x0001__x0001__x0001__x0001_¨@_x0001__x0001__x0001__x0001__x0001_4@_x0001__x0001__x0001__x0001__x0001_Ä@_x0001__x0001__x0001__x0001__x0001_@_x0001__x0001__x0001__x0001__x0001_T@_x0001__x0001__x0001__x0001__x0001_D@_x0001__x0001__x0001__x0001__x0001_P@_x0001__x0001__x0001__x0001__x0001_8@_x0001__x0001__x0001__x0001__x0001__x0010_@_x0001__x0001__x0001__x0001__x0001_@@_x0001__x0001__x0001__x0001__x0001_L@_x0001__x0001__x0001__x0001__x0001_T@_x0001__x0001__x0001__x0001__x0001_P@_x0001__x0001__x0001__x0001__x0001_L@_x0001__x0001__x0001__x0001__x0001_&lt;@_x0001__x0001__x0001__x0001__x0001_è@_x0001__x0001__x0001__x0001__x0001_Ä@_x0001__x0001__x0001__x0001__x0001_H@_x0001__x0001__x0001__x0001__x0001_ @_x0001__x0001__x0001__x0001__x0001_°@_x0001__x0001__x0001__x0001__x0001_ì@_x0001__x0001__x0001__x0001__x0001_4@_x0001__x0001__x0001__x0001__x0001_\@_x0001__x0001__x0001__x0001__x0001_ä@_x0001__x0001__x0001__x0001__x0001_T@_x0001__x0001__x0001__x0001__x0001_ @_x0001__x0001__x0001__x0001__x0001_Ô@_x0001__x0002__x0001__x0001__x0001__x0001__x0001_\@_x0001__x0001__x0001__x0001__x0001_@_x0001__x0001__x0001__x0001__x0001_4@_x0001__x0001__x0001__x0001__x0001_ @_x0001__x0001__x0001__x0001__x0001_0@_x0001__x0001__x0001__x0001__x0001_@@_x0001__x0001__x0001__x0001__x0001_¼@_x0001__x0001__x0001__x0001__x0001_H@_x0001__x0001__x0001__x0001__x0001_t@_x0001__x0001__x0001__x0001__x0001_Ð@_x0001__x0001__x0001__x0001__x0001_ð@_x0001__x0001__x0001__x0001__x0001_ @_x0001__x0001__x0001__x0001__x0001_À@_x0001__x0001__x0001__x0001__x0001_T@_x0001__x0001__x0001__x0001__x0001_(@_x0001__x0001__x0001__x0001__x0001_4@_x0001__x0001__x0001__x0001__x0001__x0010_@_x0001__x0001__x0001__x0001__x0001_,@_x0001__x0001__x0001__x0001__x0001_8@_x0001__x0001__x0001__x0001__x0001__x0001_@_x0001__x0001__x0001__x0001__x0001__x0001_@_x0001__x0001__x0001__x0001__x0001_Ü@_x0001__x0001__x0001__x0001__x0001_$@_x0001__x0001__x0001__x0001__x0001_Ô@_x0001__x0001__x0001__x0001__x0001_8@_x0001__x0001__x0001__x0001__x0001_&lt;@_x0001__x0001__x0001__x0001__x0001_T@_x0001__x0001__x0001__x0001__x0001_&lt;@_x0001__x0001__x0001__x0001__x0001_Ì@_x0001__x0001__x0001__x0001__x0001__x0010_@_x0001__x0001__x0001__x0001__x0001_ @_x0001__x0001__x0001__x0001__x0001__x0002__x0001__x0001_@_x0001__x0001__x0001__x0001__x0001_@_x0001__x0001__x0001__x0001__x0001_8@_x0001__x0001__x0001__x0001__x0001_¨@_x0001__x0001__x0001__x0001__x0001_T@_x0001__x0001__x0001__x0001__x0001_D@_x0001__x0001__x0001__x0001__x0001_$@_x0001__x0001__x0001__x0001__x0001__x001C_@_x0001__x0001__x0001__x0001__x0001_ü@_x0001__x0001__x0001__x0001__x0001_ @_x0001__x0001__x0001__x0001__x0001_&lt;@_x0001__x0001__x0001__x0001__x0001_¸@_x0001__x0001__x0001__x0001__x0001_À@_x0001__x0001__x0001__x0001__x0001__x001C_@_x0001__x0001__x0001__x0001__x0001_H@_x0001__x0001__x0001__x0001__x0001_@@_x0001__x0001__x0001__x0001__x0001_à@_x0001__x0001__x0001__x0001__x0001_ü@_x0001__x0001__x0001__x0001__x0001_$@_x0001__x0001__x0001__x0001__x0001_Ä@_x0001__x0001__x0001__x0001__x0001__x0014_@_x0001__x0001__x0001__x0001__x0001_D@_x0001__x0001__x0001__x0001__x0001_@@_x0001__x0001__x0001__x0001__x0001_è@_x0001__x0001__x0001__x0001__x0001_$@_x0001__x0001__x0001__x0001__x0001_Ì@_x0001__x0001__x0001__x0001__x0001_L@_x0001__x0001__x0001__x0001__x0001_ü@_x0001__x0001__x0001__x0001__x0001__x0004_@_x0001__x0001__x0001__x0001__x0001_T@_x0001__x0001__x0001__x0001__x0001__x0004_@_x0001__x0001__x0001__x0001__x0001_°@_x0001__x0002__x0001__x0001__x0001__x0001__x0001_8@_x0001__x0001__x0001__x0001__x0001__x0001_@_x0001__x0001__x0001__x0001__x0001_Ì@_x0001__x0001__x0001__x0001__x0001__x0014_@_x0001__x0001__x0001__x0001__x0001_P@_x0001__x0001__x0001__x0001__x0001_X@_x0001__x0001__x0001__x0001__x0001_(@_x0001__x0001__x0001__x0001__x0001_0@_x0001__x0001__x0001__x0001__x0001_\@_x0001__x0001__x0001__x0001__x0001_X@_x0001__x0001__x0001__x0001__x0001_\@_x0001__x0001__x0001__x0001__x0001__x0014_@_x0001__x0001__x0001__x0001__x0001_&lt;@_x0001__x0001__x0001__x0001__x0001_Ð@_x0001__x0001__x0001__x0001__x0001_\@_x0001__x0001__x0001__x0001__x0001_È@_x0001__x0001__x0001__x0001__x0001_T@_x0001__x0001__x0001__x0001__x0001_8@_x0001__x0001__x0001__x0001__x0001__x001C_@_x0001__x0001__x0001__x0001__x0001_H@_x0001__x0001__x0001__x0001__x0001_P@_x0001__x0001__x0001__x0001__x0001_°@_x0001__x0001__x0001__x0001__x0001_4@_x0001__x0001__x0001__x0001__x0001_L@_x0001__x0001__x0001__x0001__x0001_H@_x0001__x0001__x0001__x0001__x0001_¨@_x0001__x0001__x0001__x0001__x0001__x0001_@_x0001__x0001__x0001__x0001__x0001_D@_x0001__x0001__x0001__x0001__x0001_@_x0001__x0001__x0001__x0001__x0001_ô@_x0001__x0001__x0001__x0001__x0001_H@_x0001__x0001__x0001__x0001__x0001__x0002__x0001_(@_x0001__x0001__x0001__x0001__x0001_,@_x0001__x0001__x0001__x0001__x0001_¤@_x0001__x0001__x0001__x0001__x0001_$@_x0001__x0001__x0001__x0001__x0001_H@_x0001__x0001__x0001__x0001__x0001_ø@_x0001__x0001__x0001__x0001__x0001__x0001_@_x0001__x0001__x0001__x0001__x0001__x0010_@_x0001__x0001__x0001__x0001__x0001_\@_x0001__x0001__x0001__x0001__x0001_@_x0001__x0001__x0001__x0001__x0001_|@_x0001__x0001__x0001__x0001__x0001__x000C_@_x0001__x0001__x0001__x0001__x0001_D@_x0001__x0001__x0001__x0001__x0001__x0001_@_x0001__x0001__x0001__x0001__x0001_È@_x0001__x0001__x0001__x0001__x0001_h@_x0001__x0001__x0001__x0001__x0001_&lt;@_x0001__x0001__x0001__x0001__x0001_ð@_x0001__x0001__x0001__x0001__x0001_ü@_x0001__x0001__x0001__x0001__x0001_ø@_x0001__x0001__x0001__x0001__x0001_Ð@_x0001__x0001__x0001__x0001__x0001_¼@_x0001__x0001__x0001__x0001__x0001_L@_x0001__x0001__x0001__x0001__x0001_¸@_x0001__x0001__x0001__x0001__x0001_&lt;@_x0001__x0001__x0001__x0001__x0001_P@_x0001__x0001__x0001__x0001__x0001_\@_x0001__x0001__x0001__x0001__x0001_4@_x0001__x0001__x0001__x0001__x0001_P@_x0001__x0001__x0001__x0001__x0001_ä@_x0001__x0001__x0001__x0001__x0001_8@_x0001__x0001__x0001__x0001__x0001_H@_x0001__x0002__x0001__x0001__x0001__x0001__x0001_\@_x0001__x0001__x0001__x0001__x0001_¼@_x0001__x0001__x0001__x0001__x0001_X@_x0001__x0001__x0001__x0001__x0001_D@_x0001__x0001__x0001__x0001__x0001_\@_x0001__x0001__x0001__x0001__x0001_@@_x0001__x0001__x0001__x0001__x0001_Ä@_x0001__x0001__x0001__x0001__x0001__x0010_@_x0001__x0001__x0001__x0001__x0001_Ì@_x0001__x0001__x0001__x0001__x0001_(@_x0001__x0001__x0001__x0001__x0001_8@_x0001__x0001__x0001__x0001__x0001_D@_x0001__x0001__x0001__x0001__x0001_L@_x0001__x0001__x0001__x0001__x0001_8@_x0001__x0001__x0001__x0001__x0001_X@_x0001__x0001__x0001__x0001__x0001_L@_x0001__x0001__x0001__x0001__x0001_Ü@_x0001__x0001__x0001__x0001__x0001_X@_x0001__x0001__x0001__x0001__x0001__x0010_@_x0001__x0001__x0001__x0001__x0001_@@_x0001__x0001__x0001__x0001__x0001__x0001_@_x0001__x0001__x0001__x0001__x0001_T@_x0001__x0001__x0001__x0001__x0001__x0018_@_x0001__x0001__x0001__x0001__x0001__x0010_@_x0001__x0001__x0001__x0001__x0001_D@_x0001__x0001__x0001__x0001__x0001_,@_x0001__x0001__x0001__x0001__x0001_0@_x0001__x0001__x0001__x0001__x0001__x0008_@_x0001__x0001__x0001__x0001__x0001_L@_x0001__x0001__x0001__x0001__x0001_&lt;@_x0001__x0001__x0001__x0001__x0001_ä@_x0001__x0001__x0001__x0001__x0001__x0002__x0001_@_x0001__x0001__x0001__x0001__x0001_(@_x0001__x0001__x0001__x0001__x0001__x0014_@_x0001__x0001__x0001__x0001__x0001_,@_x0001__x0001__x0001__x0001__x0001_X@_x0001__x0001__x0001__x0001__x0001_Ô@_x0001__x0001__x0001__x0001__x0001_à@_x0001__x0001__x0001__x0001__x0001_Ì@_x0001__x0001__x0001__x0001__x0001_´@_x0001__x0001__x0001__x0001__x0001_L@_x0001__x0001__x0001__x0001__x0001_¤@_x0001__x0001__x0001__x0001__x0001_X@_x0001__x0001__x0001__x0001__x0001_Ü@_x0001__x0001__x0001__x0001__x0001_Ø@_x0001__x0001__x0001__x0001__x0001_8@_x0001__x0001__x0001__x0001__x0001__x0018_@_x0001__x0001__x0001__x0001__x0001_@@_x0001__x0001__x0001__x0001__x0001_P@_x0001__x0001__x0001__x0001__x0001_D@_x0001__x0001__x0001__x0001__x0001__x001C_@_x0001__x0001__x0001__x0001__x0001__x0008_@_x0001__x0001__x0001__x0001__x0001__x0001_@_x0001__x0001__x0001__x0001__x0001_D@_x0001__x0001__x0001__x0001__x0001_8@_x0001__x0001__x0001__x0001__x0001_@@_x0001__x0001__x0001__x0001__x0001_ø@_x0001__x0001__x0001__x0001__x0001_¨@_x0001__x0001__x0001__x0001__x0001_X@_x0001__x0001__x0001__x0001__x0001__x0010_@_x0001__x0001__x0001__x0001__x0001_@_x0001__x0001__x0001__x0001__x0001_H@_x0001__x0001__x0001__x0001__x0001_X@_x0001__x0002__x0001__x0001__x0001__x0001__x0001_,@_x0001__x0001__x0001__x0001__x0001_@_x0001__x0001__x0001__x0001__x0001_(@_x0001__x0001__x0001__x0001__x0001_8@_x0001__x0001__x0001__x0001__x0001_D@_x0001__x0001__x0001__x0001__x0001_4@_x0001__x0001__x0001__x0001__x0001_H@_x0001__x0001__x0001__x0001__x0001_\@_x0001__x0001__x0001__x0001__x0001_¬@_x0001__x0001__x0001__x0001__x0001_ @_x0001__x0001__x0001__x0001__x0001_\@_x0001__x0001__x0001__x0001__x0001_8@_x0001__x0001__x0001__x0001__x0001_@@_x0001__x0001__x0001__x0001__x0001_ @_x0001__x0001__x0001__x0001__x0001_&lt;@_x0001__x0001__x0001__x0001__x0001_(@_x0001__x0001__x0001__x0001__x0001__x000C_@_x0001__x0001__x0001__x0001__x0001_ä@_x0001__x0001__x0001__x0001__x0001_\@_x0001__x0001__x0001__x0001__x0001__x0001_@_x0001__x0001__x0001__x0001__x0001_D@_x0001__x0001__x0001__x0001__x0001_$@_x0001__x0001__x0001__x0001__x0001_|@_x0001__x0001__x0001__x0001__x0001_X@_x0001__x0001__x0001__x0001__x0001_L@_x0001__x0001__x0001__x0001__x0001_@_x0001__x0001__x0001__x0001__x0001_ø@_x0001__x0001__x0001__x0001__x0001_&lt;@_x0001__x0001__x0001__x0001__x0001__x001C_@_x0001__x0001__x0001__x0001__x0001__x0014_@_x0001__x0001__x0001__x0001__x0001_Ô@_x0001__x0001__x0001__x0001__x0001__x0002__x0001_4@_x0001__x0001__x0001__x0001__x0001_,@_x0001__x0001__x0001__x0001__x0001_(@_x0001__x0001__x0001__x0001__x0001__x0010_@_x0001__x0001__x0001__x0001__x0001_D@_x0001__x0001__x0001__x0001__x0001_(@_x0001__x0001__x0001__x0001__x0001_ø@_x0001__x0001__x0001__x0001__x0001__x0010_@_x0001__x0001__x0001__x0001__x0001_ @_x0001__x0001__x0001__x0001__x0001_X@_x0001__x0001__x0001__x0001__x0001_,@_x0001__x0001__x0001__x0001__x0001_D@_x0001__x0001__x0001__x0001__x0001_P@_x0001__x0001__x0001__x0001__x0001_T@_x0001__x0001__x0001__x0001__x0001_ð@_x0001__x0001__x0001__x0001__x0001_P@_x0001__x0001__x0001__x0001__x0001_\@_x0001__x0001__x0001__x0001__x0001_X@_x0001__x0001__x0001__x0001__x0001_(@_x0001__x0001__x0001__x0001__x0001_\@_x0001__x0001__x0001__x0001__x0001_À@_x0001__x0001__x0001__x0001__x0001_ @_x0001__x0001__x0001__x0001__x0001_H@_x0001__x0001__x0001__x0001__x0001__x0014_@_x0001__x0001__x0001__x0001__x0001_4@_x0001__x0001__x0001__x0001__x0001_ä@_x0001__x0001__x0001__x0001__x0001_(@_x0001__x0001__x0001__x0001__x0001__x0001_@_x0001__x0001__x0001__x0001__x0001__x0001_@_x0001__x0001__x0001__x0001__x0001_L@_x0001__x0001__x0001__x0001__x0001_@@_x0001__x0001__x0001__x0001__x0001_&lt;@_x0001__x0002__x0001__x0001__x0001__x0001__x0001__x000C_@_x0001__x0001__x0001__x0001__x0001_ü@_x0001__x0001__x0001__x0001__x0001_$@_x0001__x0001__x0001__x0001__x0001__x0010_@_x0001__x0001__x0001__x0001__x0001_\@_x0001__x0001__x0001__x0001__x0001_\@_x0001__x0001__x0001__x0001__x0001_X@_x0001__x0001__x0001__x0001__x0001_È@_x0001__x0001__x0001__x0001__x0001_ü@_x0001__x0001__x0001__x0001__x0001_&lt;@_x0001__x0001__x0001__x0001__x0001_\@_x0001__x0001__x0001__x0001__x0001_0@_x0001__x0001__x0001__x0001__x0001_Ä@_x0001__x0001__x0001__x0001__x0001_P@_x0001__x0001__x0001__x0001__x0001_X@_x0001__x0001__x0001__x0001__x0001_ü@_x0001__x0001__x0001__x0001__x0001__x0010_@_x0001__x0001__x0001__x0001__x0001_ä@_x0001__x0001__x0001__x0001__x0001_@@_x0001__x0001__x0001__x0001__x0001_ü@_x0001__x0001__x0001__x0001__x0001_À@_x0001__x0001__x0001__x0001__x0001_D@_x0001__x0001__x0001__x0001__x0001_\@_x0001__x0001__x0001__x0001__x0001_ì@_x0001__x0001__x0001__x0001__x0001_T@_x0001__x0001__x0001__x0001__x0001_D@_x0001__x0001__x0001__x0001__x0001_ô@_x0001__x0001__x0001__x0001__x0001_@@_x0001__x0001__x0001__x0001__x0001_0@_x0001__x0001__x0001__x0001__x0001__x0014_@_x0001__x0001__x0001__x0001__x0001_$@_x0001__x0001__x0001__x0001__x0001__x0002__x0001_Ð@_x0001__x0001__x0001__x0001__x0001_ô@_x0001__x0001__x0001__x0001__x0001_H@_x0001__x0001__x0001__x0001__x0001_8@_x0001__x0001__x0001__x0001__x0001_H@_x0001__x0001__x0001__x0001__x0001_&lt;@_x0001__x0001__x0001__x0001__x0001__x001C_@_x0001__x0001__x0001__x0001__x0001_\@_x0001__x0001__x0001__x0001__x0001_&lt;@_x0001__x0001__x0001__x0001__x0001_T@_x0001__x0001__x0001__x0001__x0001_L@_x0001__x0001__x0001__x0001__x0001__x0014_@_x0001__x0001__x0001__x0001__x0001_x@_x0001__x0001__x0001__x0001__x0001_Ô@_x0001__x0001__x0001__x0001__x0001_D@_x0001__x0001__x0001__x0001__x0001_0@_x0001__x0001__x0001__x0001__x0001__x0004_@_x0001__x0001__x0001__x0001__x0001_P@_x0001__x0001__x0001__x0001__x0001_è@_x0001__x0001__x0001__x0001__x0001_Ü@_x0001__x0001__x0001__x0001__x0001_Ð@_x0001__x0001__x0001__x0001__x0001_T@_x0001__x0001__x0001__x0001__x0001_p@_x0001__x0001__x0001__x0001__x0001_@_x0001__x0001__x0001__x0001__x0001__x0014_@_x0001__x0001__x0001__x0001__x0001__x001C_@_x0001__x0001__x0001__x0001__x0001_D@_x0001__x0001__x0001__x0001__x0001__x0010_@_x0001__x0001__x0001__x0001__x0001_ @_x0001__x0001__x0001__x0001__x0001_$@_x0001__x0001__x0001__x0001__x0001_\@_x0001__x0001__x0001__x0001__x0001__x001C_@_x0001__x0002__x0001__x0001__x0001__x0001__x0001_P@_x0001__x0001__x0001__x0001__x0001_$@_x0001__x0001__x0001__x0001__x0001__x001C_@_x0001__x0001__x0001__x0001__x0001__x000C_@_x0001__x0001__x0001__x0001__x0001_ø@_x0001__x0001__x0001__x0001__x0001_\@_x0001__x0001__x0001__x0001__x0001__x0014_@_x0001__x0001__x0001__x0001__x0001_À@_x0001__x0001__x0001__x0001__x0001_\@_x0001__x0001__x0001__x0001__x0001_X@_x0001__x0001__x0001__x0001__x0001_T@_x0001__x0001__x0001__x0001__x0001_&lt;@_x0001__x0001__x0001__x0001__x0001_P@_x0001__x0001__x0001__x0001__x0001_L@_x0001__x0001__x0001__x0001__x0001_P@_x0001__x0001__x0001__x0001__x0001_Ð@_x0001__x0001__x0001__x0001__x0001_T@_x0001__x0001__x0001__x0001__x0001__x001C_@_x0001__x0001__x0001__x0001__x0001_Ø@_x0001__x0001__x0001__x0001__x0001_ @_x0001__x0001__x0001__x0001__x0001_\@_x0001__x0001__x0001__x0001__x0001__x001C_@_x0001__x0001__x0001__x0001__x0001__x0010_@_x0001__x0001__x0001__x0001__x0001_8@_x0001__x0001__x0001__x0001__x0001_$@_x0001__x0001__x0001__x0001__x0001__x0001_@_x0001__x0001__x0001__x0001__x0001_ð@_x0001__x0001__x0001__x0001__x0001_ @_x0001__x0001__x0001__x0001__x0001_H@_x0001__x0001__x0001__x0001__x0001_T@_x0001__x0001__x0001__x0001__x0001_\@_x0001__x0001__x0001__x0001__x0001__x0002__x0001__x0010_@_x0001__x0001__x0001__x0001__x0001__x000C_@_x0001__x0001__x0001__x0001__x0001__x0014_@_x0001__x0001__x0001__x0001__x0001_T@_x0001__x0001__x0001__x0001__x0001_ø@_x0001__x0001__x0001__x0001__x0001_P@_x0001__x0001__x0001__x0001__x0001__x0008_@_x0001__x0001__x0001__x0001__x0001_¤@_x0001__x0001__x0001__x0001__x0001__x0010_@_x0001__x0001__x0001__x0001__x0001_Ì@_x0001__x0001__x0001__x0001__x0001_H@_x0001__x0001__x0001__x0001__x0001_4@_x0001__x0001__x0001__x0001__x0001__x0010_@_x0001__x0001__x0001__x0001__x0001__x0004_@_x0001__x0001__x0001__x0001__x0001_@@_x0001__x0001__x0001__x0001__x0001_@@_x0001__x0001__x0001__x0001__x0001_\@_x0001__x0001__x0001__x0001__x0001__x0018_@_x0001__x0001__x0001__x0001__x0001_$@_x0001__x0001__x0001__x0001__x0001_À@_x0001__x0001__x0001__x0001__x0001_H@_x0001__x0001__x0001__x0001__x0001_L@_x0001__x0001__x0001__x0001__x0001_¤@_x0001__x0001__x0001__x0001__x0001_\@_x0001__x0001__x0001__x0001__x0001_¬@_x0001__x0001__x0001__x0001__x0001_Ø@_x0001__x0001__x0001__x0001__x0001_P@_x0001__x0001__x0001__x0001__x0001_T@_x0001__x0001__x0001__x0001__x0001_&lt;@_x0001__x0001__x0001__x0001__x0001_ü@_x0001__x0001__x0001__x0001__x0001_\@_x0001__x0001__x0001__x0001__x0001_|@_x0001__x0002__x0001__x0001__x0001__x0001__x0001_@@_x0001__x0001__x0001__x0001__x0001_È@_x0001__x0001__x0001__x0001__x0001_H@_x0001__x0001__x0001__x0001__x0001_Ä@_x0001__x0001__x0001__x0001__x0001_L@_x0001__x0001__x0001__x0001__x0001_à@_x0001__x0001__x0001__x0001__x0001_0@_x0001__x0001__x0001__x0001__x0001_@@_x0001__x0001__x0001__x0001__x0001_&lt;@_x0001__x0001__x0001__x0001__x0001_ì@_x0001__x0001__x0001__x0001__x0001_P@_x0001__x0001__x0001__x0001__x0001_H@_x0001__x0001__x0001__x0001__x0001_Ø@_x0001__x0001__x0001__x0001__x0001_4@_x0001__x0001__x0001__x0001__x0001_ @_x0001__x0001__x0001__x0001__x0001_(@_x0001__x0001__x0001__x0001__x0001_@@_x0001__x0001__x0001__x0001__x0001_&lt;@_x0001__x0001__x0001__x0001__x0001_\@_x0001__x0001__x0001__x0001__x0001_4@_x0001__x0001__x0001__x0001__x0001_\@_x0001__x0001__x0001__x0001__x0001_T@_x0001__x0001__x0001__x0001__x0001_ô@_x0001__x0001__x0001__x0001__x0001__x0001_@_x0001__x0001__x0001__x0001__x0001_4@_x0001__x0001__x0001__x0001__x0001_8@_x0001__x0001__x0001__x0001__x0001_@_x0001__x0001__x0001__x0001__x0001_,@_x0001__x0001__x0001__x0001__x0001__x0010_@_x0001__x0001__x0001__x0001__x0001_T@_x0001__x0001__x0001__x0001__x0001_@_x0001__x0001__x0001__x0001__x0001__x0002__x0001_L@_x0001__x0001__x0001__x0001__x0001_T@_x0001__x0001__x0001__x0001__x0001_È@_x0001__x0001__x0001__x0001__x0001_(@_x0001__x0001__x0001__x0001__x0001_Ä@_x0001__x0001__x0001__x0001__x0001_Ä@_x0001__x0001__x0001__x0001__x0001_8@_x0001__x0001__x0001__x0001__x0001_@_x0001__x0001__x0001__x0001__x0001_H@_x0001__x0001__x0001__x0001__x0001_è@_x0001__x0001__x0001__x0001__x0001_&lt;@_x0001__x0001__x0001__x0001__x0001_(@_x0001__x0001__x0001__x0001__x0001_°@_x0001__x0001__x0001__x0001__x0001_ì@_x0001__x0001__x0001__x0001__x0001_L@_x0001__x0001__x0001__x0001__x0001_L@_x0001__x0001__x0001__x0001__x0001__x0008_@_x0001__x0001__x0001__x0001__x0001_X@_x0001__x0001__x0001__x0001__x0001_&lt;@_x0001__x0001__x0001__x0001__x0001_0@_x0001__x0001__x0001__x0001__x0001__x0001_@_x0001__x0001__x0001__x0001__x0001_@@_x0001__x0001__x0001__x0001__x0001_ü@_x0001__x0001__x0001__x0001__x0001_L@_x0001__x0001__x0001__x0001__x0001_0@_x0001__x0001__x0001__x0001__x0001_T@_x0001__x0001__x0001__x0001__x0001_ø@_x0001__x0001__x0001__x0001__x0001_ð@_x0001__x0001__x0001__x0001__x0001_H@_x0001__x0001__x0001__x0001__x0001_P@_x0001__x0001__x0001__x0001__x0001_\@_x0001__x0001__x0001__x0001__x0001__x0018_@_x0001__x0002__x0001__x0001__x0001__x0001__x0001_8@_x0001__x0001__x0001__x0001__x0001_T@_x0001__x0001__x0001__x0001__x0001__x000C_@_x0001__x0001__x0001__x0001__x0001_X@_x0001__x0001__x0001__x0001__x0001_@@_x0001__x0001__x0001__x0001__x0001__x0004_@_x0001__x0001__x0001__x0001__x0001_P@_x0001__x0001__x0001__x0001__x0001_D@_x0001__x0001__x0001__x0001__x0001_4@_x0001__x0001__x0001__x0001__x0001_ø@_x0001__x0001__x0001__x0001__x0001_@_x0001__x0001__x0001__x0001__x0001_Ü@_x0001__x0001__x0001__x0001__x0001_,@_x0001__x0001__x0001__x0001__x0001_$@_x0001__x0001__x0001__x0001__x0001_è@_x0001__x0001__x0001__x0001__x0001_H@_x0001__x0001__x0001__x0001__x0001__x001C_@_x0001__x0001__x0001__x0001__x0001_X@_x0001__x0001__x0001__x0001__x0001_|@_x0001__x0001__x0001__x0001__x0001_ä@_x0001__x0001__x0001__x0001__x0001_ @_x0001__x0001__x0001__x0001__x0001_&lt;@_x0001__x0001__x0001__x0001__x0001_P@_x0001__x0001__x0001__x0001__x0001_4@_x0001__x0001__x0001__x0001__x0001_H@_x0001__x0001__x0001__x0001__x0001_ü@_x0001__x0001__x0001__x0001__x0001_&lt;@_x0001__x0001__x0001__x0001__x0001_¤@_x0001__x0001__x0001__x0001__x0001_D@_x0001__x0001__x0001__x0001__x0001_ø@_x0001__x0001__x0001__x0001__x0001_Ü@_x0001__x0001__x0001__x0001__x0001__x0002__x0001_Ø@_x0001__x0001__x0001__x0001__x0001_8@_x0001__x0001__x0001__x0001__x0001_$@_x0001__x0001__x0001__x0001__x0001_¸@_x0001__x0001__x0001__x0001__x0001_&lt;@_x0001__x0001__x0001__x0001__x0001__x001C_@_x0001__x0001__x0001__x0001__x0001_(@_x0001__x0001__x0001__x0001__x0001_P@_x0001__x0001__x0001__x0001__x0001_&lt;@_x0001__x0001__x0001__x0001__x0001__x000C_@_x0001__x0001__x0001__x0001__x0001_$@_x0001__x0001__x0001__x0001__x0001_ @_x0001__x0001__x0001__x0001__x0001_ @_x0001__x0001__x0001__x0001__x0001_&lt;@_x0001__x0001__x0001__x0001__x0001_X@_x0001__x0001__x0001__x0001__x0001_L@_x0001__x0001__x0001__x0001__x0001_P@_x0001__x0001__x0001__x0001__x0001_ @_x0001__x0001__x0001__x0001__x0001__x0008_@_x0001__x0001__x0001__x0001__x0001_@_x0001__x0001__x0001__x0001__x0001_L@_x0001__x0001__x0001__x0001__x0001_D@_x0001__x0001__x0001__x0001__x0001_ô@_x0001__x0001__x0001__x0001__x0001__x0001_@_x0001__x0001__x0001__x0001__x0001_\@_x0001__x0001__x0001__x0001__x0001_,@_x0001__x0001__x0001__x0001__x0001_(@_x0001__x0001__x0001__x0001__x0001_L@_x0001__x0001__x0001__x0001__x0001_\@_x0001__x0001__x0001__x0001__x0001_@_x0001__x0001__x0001__x0001__x0001_@@_x0001__x0001__x0001__x0001__x0001_Ø@_x0001__x0002__x0001__x0001__x0001__x0001__x0001_$@_x0001__x0001__x0001__x0001__x0001_T@_x0001__x0001__x0001__x0001__x0001_X@_x0001__x0001__x0001__x0001__x0001_T@_x0001__x0001__x0001__x0001__x0001_,@_x0001__x0001__x0001__x0001__x0001_¸@_x0001__x0001__x0001__x0001__x0001__x0014_@_x0001__x0001__x0001__x0001__x0001_T@_x0001__x0001__x0001__x0001__x0001__x0008_@_x0001__x0001__x0001__x0001__x0001_ @_x0001__x0001__x0001__x0001__x0001_Ü@_x0001__x0001__x0001__x0001__x0001_X@_x0001__x0001__x0001__x0001__x0001__x001C_@_x0001__x0001__x0001__x0001__x0001__x001C_@_x0001__x0001__x0001__x0001__x0001_D@_x0001__x0001__x0001__x0001__x0001_H@_x0001__x0001__x0001__x0001__x0001_D@_x0001__x0001__x0001__x0001__x0001_à@_x0001__x0001__x0001__x0001__x0001_\@_x0001__x0001__x0001__x0001__x0001_à@_x0001__x0001__x0001__x0001__x0001_È@_x0001__x0001__x0001__x0001__x0001_H@_x0001__x0001__x0001__x0001__x0001_à@_x0001__x0001__x0001__x0001__x0001_L@_x0001__x0001__x0001__x0001__x0001_Ô@_x0001__x0001__x0001__x0001__x0001_8@_x0001__x0001__x0001__x0001__x0001_8@_x0001__x0001__x0001__x0001__x0001_ì@_x0001__x0001__x0001__x0001__x0001_´@_x0001__x0001__x0001__x0001__x0001_H@_x0001__x0001__x0001__x0001__x0001_0@_x0001__x0001__x0001__x0001__x0001__x0002__x0001__x0010_@_x0001__x0001__x0001__x0001__x0001_D@_x0001__x0001__x0001__x0001__x0001_@_x0001__x0001__x0001__x0001__x0001_ @_x0001__x0001__x0001__x0001__x0001__x000C_@_x0001__x0001__x0001__x0001__x0001_ü@_x0001__x0001__x0001__x0001__x0001_Ü@_x0001__x0001__x0001__x0001__x0001_\@_x0001__x0001__x0001__x0001__x0001_@_x0001__x0001__x0001__x0001__x0001_(@_x0001__x0001__x0001__x0001__x0001_D@_x0001__x0001__x0001__x0001__x0001_8@_x0001__x0001__x0001__x0001__x0001_X@_x0001__x0001__x0001__x0001__x0001_(@_x0001__x0001__x0001__x0001__x0001_H@_x0001__x0001__x0001__x0001__x0001_0@_x0001__x0001__x0001__x0001__x0001_L@_x0001__x0001__x0001__x0001__x0001_ô@_x0001__x0001__x0001__x0001__x0001_P@_x0001__x0001__x0001__x0001__x0001_L@_x0001__x0001__x0001__x0001__x0001_Ð@_x0001__x0001__x0001__x0001__x0001_D@_x0001__x0001__x0001__x0001__x0001_@_x0001__x0001__x0001__x0001__x0001__x0008_@_x0001__x0001__x0001__x0001__x0001_\@_x0001__x0001__x0001__x0001__x0001_,@_x0001__x0001__x0001__x0001__x0001_0@_x0001__x0001__x0001__x0001__x0001_l@_x0001__x0001__x0001__x0001__x0001__x0018_@_x0001__x0001__x0001__x0001__x0001_T@_x0001__x0001__x0001__x0001__x0001__x0010_@_x0001__x0001__x0001__x0001__x0001_&lt;@_x0001__x0002__x0001__x0001__x0001__x0001__x0001_P@_x0001__x0001__x0001__x0001__x0001_L@_x0001__x0001__x0001__x0001__x0001_è@_x0001__x0001__x0001__x0001__x0001__x0014_@_x0001__x0001__x0001__x0001__x0001_è@_x0001__x0001__x0001__x0001__x0001_8@_x0001__x0001__x0001__x0001__x0001__x001C_@_x0001__x0001__x0001__x0001__x0001_4@_x0001__x0001__x0001__x0001__x0001_$@_x0001__x0001__x0001__x0001__x0001__x0010_@_x0001__x0001__x0001__x0001__x0001_8@_x0001__x0001__x0001__x0001__x0001_D@_x0001__x0001__x0001__x0001__x0001_L@_x0001__x0001__x0001__x0001__x0001_ @_x0001__x0001__x0001__x0001__x0001_À@_x0001__x0001__x0001__x0001__x0001_à@_x0001__x0001__x0001__x0001__x0001_L@_x0001__x0001__x0001__x0001__x0001_4@_x0001__x0001__x0001__x0001__x0001_H@_x0001__x0001__x0001__x0001__x0001__x001C_@_x0001__x0001__x0001__x0001__x0001_P@_x0001__x0001__x0001__x0001__x0001_P@_x0001__x0001__x0001__x0001__x0001_P@_x0001__x0001__x0001__x0001__x0001_\@_x0001__x0001__x0001__x0001__x0001_0@_x0001__x0001__x0001__x0001__x0001__x0004_@_x0001__x0001__x0001__x0001__x0001_@_x0001__x0001__x0001__x0001__x0001__x0004_@_x0001__x0001__x0001__x0001__x0001_0@_x0001__x0001__x0001__x0001__x0001_ø@_x0001__x0001__x0001__x0001__x0001_P@_x0001__x0001__x0001__x0001__x0001__x0002__x0001_$@_x0001__x0001__x0001__x0001__x0001_@_x0001__x0001__x0001__x0001__x0001_ô@_x0001__x0001__x0001__x0001__x0001_L@_x0001__x0001__x0001__x0001__x0001_@@_x0001__x0001__x0001__x0001__x0001_$@_x0001__x0001__x0001__x0001__x0001__x0008_@_x0001__x0001__x0001__x0001__x0001_P@_x0001__x0001__x0001__x0001__x0001_@_x0001__x0001__x0001__x0001__x0001_8@_x0001__x0001__x0001__x0001__x0001__x001C_@_x0001__x0001__x0001__x0001__x0001__x0010_@_x0001__x0001__x0001__x0001__x0001_&lt;@_x0001__x0001__x0001__x0001__x0001_L@_x0001__x0001__x0001__x0001__x0001_H@_x0001__x0001__x0001__x0001__x0001_0@_x0001__x0001__x0001__x0001__x0001_è@_x0001__x0001__x0001__x0001__x0001_ø@_x0001__x0001__x0001__x0001__x0001_´@_x0001__x0001__x0001__x0001__x0001_ä@_x0001__x0001__x0001__x0001__x0001_T@_x0001__x0001__x0001__x0001__x0001_è@_x0001__x0001__x0001__x0001__x0001_X@_x0001__x0001__x0001__x0001__x0001_È@_x0001__x0001__x0001__x0001__x0001_X@_x0001__x0001__x0001__x0001__x0001_\@_x0001__x0001__x0001__x0001__x0001_Ü@_x0001__x0001__x0001__x0001__x0001_P@_x0001__x0001__x0001__x0001__x0001_L@_x0001__x0001__x0001__x0001__x0001_ü@_x0001__x0001__x0001__x0001__x0001_è@_x0001__x0001__x0001__x0001__x0001__x0008_@_x0001__x0002__x0001__x0001__x0001__x0001__x0001__x0001_@_x0001__x0001__x0001__x0001__x0001_T@_x0001__x0001__x0001__x0001__x0001_ @_x0001__x0001__x0001__x0001__x0001__x001C_@_x0001__x0001__x0001__x0001__x0001_,@_x0001__x0001__x0001__x0001__x0001_L@_x0001__x0001__x0001__x0001__x0001_Ì@_x0001__x0001__x0001__x0001__x0001_T@_x0001__x0001__x0001__x0001__x0001_p@_x0001__x0001__x0001__x0001__x0001_T@_x0001__x0001__x0001__x0001__x0001_X@_x0001__x0001__x0001__x0001__x0001_,@_x0001__x0001__x0001__x0001__x0001_@@_x0001__x0001__x0001__x0001__x0001_Ü@_x0001__x0001__x0001__x0001__x0001_P@_x0001__x0001__x0001__x0001__x0001__x0010_@_x0001__x0001__x0001__x0001__x0001_0@_x0001__x0001__x0001__x0001__x0001_(@_x0001__x0001__x0001__x0001__x0001_X@_x0001__x0001__x0001__x0001__x0001__x001C_@_x0001__x0001__x0001__x0001__x0001_L@_x0001__x0001__x0001__x0001__x0001_X@_x0001__x0001__x0001__x0001__x0001__x0001_@_x0001__x0001__x0001__x0001__x0001_ì@_x0001__x0001__x0001__x0001__x0001_L@_x0001__x0001__x0001__x0001__x0001_T@_x0001__x0001__x0001__x0001__x0001_L@_x0001__x0001__x0001__x0001__x0001_T@_x0001__x0001__x0001__x0001__x0001__x0018_@_x0001__x0001__x0001__x0001__x0001_&lt;@_x0001__x0001__x0001__x0001__x0001_0@_x0001__x0001__x0001__x0001__x0001__x0002__x0001_@@_x0001__x0001__x0001__x0001__x0001_X@_x0001__x0001__x0001__x0001__x0001_&lt;@_x0001__x0001__x0001__x0001__x0001_ @_x0001__x0001__x0001__x0001__x0001_@@_x0001__x0001__x0001__x0001__x0001_ô@_x0001__x0001__x0001__x0001__x0001_ì@_x0001__x0001__x0001__x0001__x0001_,@_x0001__x0001__x0001__x0001__x0001_Ð@_x0001__x0001__x0001__x0001__x0001_&lt;@_x0001__x0001__x0001__x0001__x0001_H@_x0001__x0001__x0001__x0001__x0001_¬@_x0001__x0001__x0001__x0001__x0001_\@_x0001__x0001__x0001__x0001__x0001_\@_x0001__x0001__x0001__x0001__x0001_¤@_x0001__x0001__x0001__x0001__x0001_@@_x0001__x0001__x0001__x0001__x0001__x0010_@_x0001__x0001__x0001__x0001__x0001_@_x0001__x0001__x0001__x0001__x0001_è@_x0001__x0001__x0001__x0001__x0001_ @_x0001__x0001__x0001__x0001__x0001_¬@_x0001__x0001__x0001__x0001__x0001_,@_x0001__x0001__x0001__x0001__x0001__x0010_@_x0001__x0001__x0001__x0001__x0001_8@_x0001__x0001__x0001__x0001__x0001_P@_x0001__x0001__x0001__x0001__x0001_X@_x0001__x0001__x0001__x0001__x0001__x0014_@_x0001__x0001__x0001__x0001__x0001_4@_x0001__x0001__x0001__x0001__x0001_$@_x0001__x0001__x0001__x0001__x0001_\@_x0001__x0001__x0001__x0001__x0001_T@_x0001__x0001__x0001__x0001__x0001_,@_x0001__x0002__x0001__x0001__x0001__x0001__x0001_&lt;@_x0001__x0001__x0001__x0001__x0001_D@_x0001__x0001__x0001__x0001__x0001_T@_x0001__x0001__x0001__x0001__x0001_&lt;@_x0001__x0001__x0001__x0001__x0001_ð@_x0001__x0001__x0001__x0001__x0001__x000C_@_x0001__x0001__x0001__x0001__x0001_ø@_x0001__x0001__x0001__x0001__x0001_T@_x0001__x0001__x0001__x0001__x0001__x0001_@_x0001__x0001__x0001__x0001__x0001__x0004_@_x0001__x0001__x0001__x0001__x0001_\@_x0001__x0001__x0001__x0001__x0001_Ä@_x0001__x0001__x0001__x0001__x0001_Ô@_x0001__x0001__x0001__x0001__x0001__x0010_@_x0001__x0001__x0001__x0001__x0001_ @_x0001__x0001__x0001__x0001__x0001_Ø@_x0001__x0001__x0001__x0001__x0001_8@_x0001__x0001__x0001__x0001__x0001__x0010_@_x0001__x0001__x0001__x0001__x0001_Ì@_x0001__x0001__x0001__x0001__x0001_X@_x0001__x0001__x0001__x0001__x0001__x000C_@_x0001__x0001__x0001__x0001__x0001_@_x0001__x0001__x0001__x0001__x0001_P@_x0001__x0001__x0001__x0001__x0001_ð@_x0001__x0001__x0001__x0001__x0001_(@_x0001__x0001__x0001__x0001__x0001_,@_x0001__x0001__x0001__x0001__x0001__x0004_@_x0001__x0001__x0001__x0001__x0001_P@_x0001__x0001__x0001__x0001__x0001_,@_x0001__x0001__x0001__x0001__x0001__x0014_@_x0001__x0001__x0001__x0001__x0001_l@_x0001__x0001__x0001__x0001__x0001__x0002__x0001_,@_x0001__x0001__x0001__x0001__x0001__x0008_@_x0001__x0001__x0001__x0001__x0001_L@_x0001__x0001__x0001__x0001__x0001__x0018_@_x0001__x0001__x0001__x0001__x0001_,@_x0001__x0001__x0001__x0001__x0001_H@_x0001__x0001__x0001__x0001__x0001_ì@_x0001__x0001__x0001__x0001__x0001_,@_x0001__x0001__x0001__x0001__x0001_0@_x0001__x0001__x0001__x0001__x0001_X@_x0001__x0001__x0001__x0001__x0001__x0018_@_x0001__x0001__x0001__x0001__x0001__x0014_@_x0001__x0001__x0001__x0001__x0001_L@_x0001__x0001__x0001__x0001__x0001__x0010_@_x0001__x0001__x0001__x0001__x0001_ì@_x0001__x0001__x0001__x0001__x0001_D@_x0001__x0001__x0001__x0001__x0001_H@_x0001__x0001__x0001__x0001__x0001_ø@_x0001__x0001__x0001__x0001__x0001_,@_x0001__x0001__x0001__x0001__x0001_P@_x0001__x0001__x0001__x0001__x0001_4@_x0001__x0001__x0001__x0001__x0001_P@_x0001__x0001__x0001__x0001__x0001_H@_x0001__x0001__x0001__x0001__x0001__x0008_@_x0001__x0001__x0001__x0001__x0001_X@_x0001__x0001__x0001__x0001__x0001_4@_x0001__x0001__x0001__x0001__x0001__x0004_@_x0001__x0001__x0001__x0001__x0001_¸@_x0001__x0001__x0001__x0001__x0001__x0004_@_x0001__x0001__x0001__x0001__x0001_X@_x0001__x0001__x0001__x0001__x0001_ô@_x0001__x0001__x0001__x0001__x0001_\@_x0001__x0002__x0001__x0001__x0001__x0001__x0001_(@_x0001__x0001__x0001__x0001__x0001_,@_x0001__x0001__x0001__x0001__x0001_&lt;@_x0001__x0001__x0001__x0001__x0001_T@_x0001__x0001__x0001__x0001__x0001_è@_x0001__x0001__x0001__x0001__x0001_8@_x0001__x0001__x0001__x0001__x0001_P@_x0001__x0001__x0001__x0001__x0001__x0014_@_x0001__x0001__x0001__x0001__x0001_L@_x0001__x0001__x0001__x0001__x0001__x0004_@_x0001__x0001__x0001__x0001__x0001_P@_x0001__x0001__x0001__x0001__x0001_&lt;@_x0001__x0001__x0001__x0001__x0001_4@_x0001__x0001__x0001__x0001__x0001_X@_x0001__x0001__x0001__x0001__x0001_ @_x0001__x0001__x0001__x0001__x0001__x0004_@_x0001__x0001__x0001__x0001__x0001_$@_x0001__x0001__x0001__x0001__x0001_Ø@_x0001__x0001__x0001__x0001__x0001_X@_x0001__x0001__x0001__x0001__x0001_\@_x0001__x0001__x0001__x0001__x0001_Ð@_x0001__x0001__x0001__x0001__x0001_(@_x0001__x0001__x0001__x0001__x0001__x001C_@_x0001__x0001__x0001__x0001__x0001_L@_x0001__x0001__x0001__x0001__x0001_@_x0001__x0001__x0001__x0001__x0001_Ì@_x0001__x0001__x0001__x0001__x0001_ì@_x0001__x0001__x0001__x0001__x0001_ü@_x0001__x0001__x0001__x0001__x0001_\@_x0001__x0001__x0001__x0001__x0001_è@_x0001__x0001__x0001__x0001__x0001_&lt;@_x0001__x0001__x0001__x0001__x0001__x0002__x0001_(@_x0001__x0001__x0001__x0001__x0001_&lt;@_x0001__x0001__x0001__x0001__x0001_L@_x0001__x0001__x0001__x0001__x0001_Ì@_x0001__x0001__x0001__x0001__x0001_L@_x0001__x0001__x0001__x0001__x0001_0@_x0001__x0001__x0001__x0001__x0001__x0010_@_x0001__x0001__x0001__x0001__x0001_(@_x0001__x0001__x0001__x0001__x0001_&lt;@_x0001__x0001__x0001__x0001__x0001_P@_x0001__x0001__x0001__x0001__x0001_(@_x0001__x0001__x0001__x0001__x0001_ì@_x0001__x0001__x0001__x0001__x0001__x000C_@_x0001__x0001__x0001__x0001__x0001_Ä@_x0001__x0001__x0001__x0001__x0001_ô@_x0001__x0001__x0001__x0001__x0001_ä@_x0001__x0001__x0001__x0001__x0001_X@_x0001__x0001__x0001__x0001__x0001_T@_x0001__x0001__x0001__x0001__x0001_T@_x0001__x0001__x0001__x0001__x0001_Ü@_x0001__x0001__x0001__x0001__x0001_D@_x0001__x0001__x0001__x0001__x0001_4@_x0001__x0001__x0001__x0001__x0001__x0018_@_x0001__x0001__x0001__x0001__x0001_\@_x0001__x0001__x0001__x0001__x0001_ì@_x0001__x0001__x0001__x0001__x0001_Ø@_x0001__x0001__x0001__x0001__x0001_T@_x0001__x0001__x0001__x0001__x0001__x0004_@_x0001__x0001__x0001__x0001__x0001_4@_x0001__x0001__x0001__x0001__x0001_¤@_x0001__x0001__x0001__x0001__x0001_,@_x0001__x0001__x0001__x0001__x0001_0@_x0001__x0002__x0001__x0001__x0001__x0001__x0001_ü@_x0001__x0001__x0001__x0001__x0001_@_x0001__x0001__x0001__x0001__x0001_\@_x0001__x0001__x0001__x0001__x0001__x0014_@_x0001__x0001__x0001__x0001__x0001__x001C_@_x0001__x0001__x0001__x0001__x0001_°@_x0001__x0001__x0001__x0001__x0001__x000C_@_x0001__x0001__x0001__x0001__x0001_&lt;@_x0001__x0001__x0001__x0001__x0001_ô@_x0001__x0001__x0001__x0001__x0001__x0014_@_x0001__x0001__x0001__x0001__x0001__x0014_@_x0001__x0001__x0001__x0001__x0001__x0010_@_x0001__x0001__x0001__x0001__x0001_ @_x0001__x0001__x0001__x0001__x0001_&lt;@_x0001__x0001__x0001__x0001__x0001__x0001_@_x0001__x0001__x0001__x0001__x0001_À@_x0001__x0001__x0001__x0001__x0001_Ü@_x0001__x0001__x0001__x0001__x0001_X@_x0001__x0001__x0001__x0001__x0001_D@_x0001__x0001__x0001__x0001__x0001_ô@_x0001__x0001__x0001__x0001__x0001_4@_x0001__x0001__x0001__x0001__x0001_8@_x0001__x0001__x0001__x0001__x0001_0@_x0001__x0001__x0001__x0001__x0001__x001C_@_x0001__x0001__x0001__x0001__x0001_ô@_x0001__x0001__x0001__x0001__x0001__x0008_@_x0001__x0001__x0001__x0001__x0001__x0018_@_x0001__x0001__x0001__x0001__x0001_@@_x0001__x0001__x0001__x0001__x0001_,@_x0001__x0001__x0001__x0001__x0001_0@_x0001__x0001__x0001__x0001__x0001_P@_x0001__x0001__x0001__x0001__x0001__x0002__x0001_Ð@_x0001__x0001__x0001__x0001__x0001__x0008_@_x0001__x0001__x0001__x0001__x0001__x0001_@_x0001__x0001__x0001__x0001__x0001_P@_x0001__x0001__x0001__x0001__x0001_è@_x0001__x0001__x0001__x0001__x0001__x0014_@_x0001__x0001__x0001__x0001__x0001_ð@_x0001__x0001__x0001__x0001__x0001_$@_x0001__x0001__x0001__x0001__x0001_¼@_x0001__x0001__x0001__x0001__x0001_(@_x0001__x0001__x0001__x0001__x0001_H@_x0001__x0001__x0001__x0001__x0001_P@_x0001__x0001__x0001__x0001__x0001__x0004_@_x0001__x0001__x0001__x0001__x0001_0@_x0001__x0001__x0001__x0001__x0001_ @_x0001__x0001__x0001__x0001__x0001_H@_x0001__x0001__x0001__x0001__x0001_P@_x0001__x0001__x0001__x0001__x0001_L@_x0001__x0001__x0001__x0001__x0001__x0010_@_x0001__x0001__x0001__x0001__x0001_ø@_x0001__x0001__x0001__x0001__x0001__x0008_@_x0001__x0001__x0001__x0001__x0001_T@_x0001__x0001__x0001__x0001__x0001_0@_x0001__x0001__x0001__x0001__x0001_ð@_x0001__x0001__x0001__x0001__x0001_@@_x0001__x0001__x0001__x0001__x0001__x0001_@_x0001__x0001__x0001__x0001__x0001_Ü@_x0001__x0001__x0001__x0001__x0001_Ø@_x0001__x0001__x0001__x0001__x0001_\@_x0001__x0001__x0001__x0001__x0001__x0008_@_x0001__x0001__x0001__x0001__x0001_L@_x0001__x0001__x0001__x0001__x0001__x001C_@_x0001__x0002__x0001__x0001__x0001__x0001__x0001_È@_x0001__x0001__x0001__x0001__x0001_\@_x0001__x0001__x0001__x0001__x0001_@@_x0001__x0001__x0001__x0001__x0001_P@_x0001__x0001__x0001__x0001__x0001_P@_x0001__x0001__x0001__x0001__x0001_&lt;@_x0001__x0001__x0001__x0001__x0001_L@_x0001__x0001__x0001__x0001__x0001_,@_x0001__x0001__x0001__x0001__x0001_D@_x0001__x0001__x0001__x0001__x0001_P@_x0001__x0001__x0001__x0001__x0001_Ô@_x0001__x0001__x0001__x0001__x0001_D@_x0001__x0001__x0001__x0001__x0001_L@_x0001__x0001__x0001__x0001__x0001_4@_x0001__x0001__x0001__x0001__x0001_X@_x0001__x0001__x0001__x0001__x0001__x0008_@_x0001__x0001__x0001__x0001__x0001_(@_x0001__x0001__x0001__x0001__x0001_,@_x0001__x0001__x0001__x0001__x0001__x0008_@_x0001__x0001__x0001__x0001__x0001_Ô@_x0001__x0001__x0001__x0001__x0001__x0014_@_x0001__x0001__x0001__x0001__x0001_4@_x0001__x0001__x0001__x0001__x0001__x0018_@_x0001__x0001__x0001__x0001__x0001_ä@_x0001__x0001__x0001__x0001__x0001_T@_x0001__x0001__x0001__x0001__x0001_ @_x0001__x0001__x0001__x0001__x0001_¼@_x0001__x0001__x0001__x0001__x0001__x000C_@_x0001__x0001__x0001__x0001__x0001_è@_x0001__x0001__x0001__x0001__x0001_&lt;@_x0001__x0001__x0001__x0001__x0001__x000C_@_x0001__x0001__x0001__x0001__x0001__x0002__x0001_ð@_x0001__x0001__x0001__x0001__x0001_0@_x0001__x0001__x0001__x0001__x0001_(@_x0001__x0001__x0001__x0001__x0001_H@_x0001__x0001__x0001__x0001__x0001_4@_x0001__x0001__x0001__x0001__x0001__x0018_@_x0001__x0001__x0001__x0001__x0001_4@_x0001__x0001__x0001__x0001__x0001_D@_x0001__x0001__x0001__x0001__x0001_8@_x0001__x0001__x0001__x0001__x0001_D@_x0001__x0001__x0001__x0001__x0001_@@_x0001__x0001__x0001__x0001__x0001_¸@_x0001__x0001__x0001__x0001__x0001_8@_x0001__x0001__x0001__x0001__x0001_¨@_x0001__x0001__x0001__x0001__x0001_L@_x0001__x0001__x0001__x0001__x0001_D@_x0001__x0001__x0001__x0001__x0001__x0018_@_x0001__x0001__x0001__x0001__x0001_¬@_x0001__x0001__x0001__x0001__x0001__x0010_@_x0001__x0001__x0001__x0001__x0001_@_x0001__x0001__x0001__x0001__x0001_ @_x0001__x0001__x0001__x0001__x0001_x@_x0001__x0001__x0001__x0001__x0001_@_x0001__x0001__x0001__x0001__x0001_,@_x0001__x0001__x0001__x0001__x0001_ð@_x0001__x0001__x0001__x0001__x0001_ü@_x0001__x0001__x0001__x0001__x0001_&lt;@_x0001__x0001__x0001__x0001__x0001__x0010_@_x0001__x0001__x0001__x0001__x0001_0@_x0001__x0001__x0001__x0001__x0001_0@_x0001__x0001__x0001__x0001__x0001_ü@_x0001__x0001__x0001__x0001__x0001_D@_x0001__x0002__x0001__x0001__x0001__x0001__x0001_T@_x0001__x0001__x0001__x0001__x0001_4@_x0001__x0001__x0001__x0001__x0001_H@_x0001__x0001__x0001__x0001__x0001_0@_x0001__x0001__x0001__x0001__x0001_$@_x0001__x0001__x0001__x0001__x0001_X@_x0001__x0001__x0001__x0001__x0001_À@_x0001__x0001__x0001__x0001__x0001_@_x0001__x0001__x0001__x0001__x0001_8@_x0001__x0001__x0001__x0001__x0001_&lt;@_x0001__x0001__x0001__x0001__x0001_D@_x0001__x0001__x0001__x0001__x0001_ @_x0001__x0001__x0001__x0001__x0001_(@_x0001__x0001__x0001__x0001__x0001__x0018_@_x0001__x0001__x0001__x0001__x0001_Ø@_x0001__x0001__x0001__x0001__x0001_4@_x0001__x0001__x0001__x0001__x0001_X@_x0001__x0001__x0001__x0001__x0001__x0001_@_x0001__x0001__x0001__x0001__x0001__x0014_@_x0001__x0001__x0001__x0001__x0001_ð@_x0001__x0001__x0001__x0001__x0001_ü@_x0001__x0001__x0001__x0001__x0001__x0014_@_x0001__x0001__x0001__x0001__x0001_¬@_x0001__x0001__x0001__x0001__x0001__x000C_@_x0001__x0001__x0001__x0001__x0001_P@_x0001__x0001__x0001__x0001__x0001_H@_x0001__x0001__x0001__x0001__x0001_ @_x0001__x0001__x0001__x0001__x0001_X@_x0001__x0001__x0001__x0001__x0001_@_x0001__x0001__x0001__x0001__x0001_D@_x0001__x0001__x0001__x0001__x0001_0@_x0001__x0001__x0001__x0001__x0001__x0002__x0001_T@_x0001__x0001__x0001__x0001__x0001__x0014_@_x0001__x0001__x0001__x0001__x0001__x000C_@_x0001__x0001__x0001__x0001__x0001__x0018_@_x0001__x0001__x0001__x0001__x0001_Ø@_x0001__x0001__x0001__x0001__x0001_H@_x0001__x0001__x0001__x0001__x0001_@_x0001__x0001__x0001__x0001__x0001_Ð@_x0001__x0001__x0001__x0001__x0001_H@_x0001__x0001__x0001__x0001__x0001_X@_x0001__x0001__x0001__x0001__x0001_|@_x0001__x0001__x0001__x0001__x0001_Ì@_x0001__x0001__x0001__x0001__x0001_&lt;@_x0001__x0001__x0001__x0001__x0001_Ô@_x0001__x0001__x0001__x0001__x0001_@@_x0001__x0001__x0001__x0001__x0001_8@_x0001__x0001__x0001__x0001__x0001_4@_x0001__x0001__x0001__x0001__x0001_@@_x0001__x0001__x0001__x0001__x0001_\@_x0001__x0001__x0001__x0001__x0001__x0008_@_x0001__x0001__x0001__x0001__x0001__x0010_@_x0001__x0001__x0001__x0001__x0001_ô@_x0001__x0001__x0001__x0001__x0001_&lt;@_x0001__x0001__x0001__x0001__x0001_8@_x0001__x0001__x0001__x0001__x0001_ä@_x0001__x0001__x0001__x0001__x0001_Ü@_x0001__x0001__x0001__x0001__x0001_´@_x0001__x0001__x0001__x0001__x0001_X@_x0001__x0001__x0001__x0001__x0001_$@_x0001__x0001__x0001__x0001__x0001_\@_x0001__x0001__x0001__x0001__x0001_X@_x0001__x0001__x0001__x0001__x0001_È@_x0001__x0002__x0001__x0001__x0001__x0001__x0001_à@_x0001__x0001__x0001__x0001__x0001_¤@_x0001__x0001__x0001__x0001__x0001_\@_x0001__x0001__x0001__x0001__x0001__x001C_@_x0001__x0001__x0001__x0001__x0001_,@_x0001__x0001__x0001__x0001__x0001__x0018_@_x0001__x0001__x0001__x0001__x0001_P@_x0001__x0001__x0001__x0001__x0001_0@_x0001__x0001__x0001__x0001__x0001_Ô@_x0001__x0001__x0001__x0001__x0001_4@_x0001__x0001__x0001__x0001__x0001__x000C_@_x0001__x0001__x0001__x0001__x0001_T@_x0001__x0001__x0001__x0001__x0001_¤@_x0001__x0001__x0001__x0001__x0001_&lt;@_x0001__x0001__x0001__x0001__x0001_ü@_x0001__x0001__x0001__x0001__x0001_&lt;@_x0001__x0001__x0001__x0001__x0001_X@_x0001__x0001__x0001__x0001__x0001_T@_x0001__x0001__x0001__x0001__x0001__x0010_@_x0001__x0001__x0001__x0001__x0001_¤@_x0001__x0001__x0001__x0001__x0001_¬@_x0001__x0001__x0001__x0001__x0001__x000C_@_x0001__x0001__x0001__x0001__x0001_(@_x0001__x0001__x0001__x0001__x0001_D@_x0001__x0001__x0001__x0001__x0001_Ø@_x0001__x0001__x0001__x0001__x0001_\@_x0001__x0001__x0001__x0001__x0001_@@_x0001__x0001__x0001__x0001__x0001_P@_x0001__x0001__x0001__x0001__x0001_°@_x0001__x0001__x0001__x0001__x0001_ì@_x0001__x0001__x0001__x0001__x0001_P@_x0001__x0001__x0001__x0001__x0001__x0002__x0001_H@_x0001__x0001__x0001__x0001__x0001_°@_x0001__x0001__x0001__x0001__x0001__x0004_@_x0001__x0001__x0001__x0001__x0001_¤@_x0001__x0001__x0001__x0001__x0001_Ð@_x0001__x0001__x0001__x0001__x0001_ô@_x0001__x0001__x0001__x0001__x0001_D@_x0001__x0001__x0001__x0001__x0001_8@_x0001__x0001__x0001__x0001__x0001_à@_x0001__x0001__x0001__x0001__x0001_P@_x0001__x0001__x0001__x0001__x0001_|@_x0001__x0001__x0001__x0001__x0001__x000C_@_x0001__x0001__x0001__x0001__x0001__x0001_@_x0001__x0001__x0001__x0001__x0001_ @_x0001__x0001__x0001__x0001__x0001_\@_x0001__x0001__x0001__x0001__x0001_ð@_x0001__x0001__x0001__x0001__x0001_(@_x0001__x0001__x0001__x0001__x0001_Ü@_x0001__x0001__x0001__x0001__x0001__x0001_@_x0001__x0001__x0001__x0001__x0001_L@_x0001__x0001__x0001__x0001__x0001_4@_x0001__x0001__x0001__x0001__x0001__x0018_@_x0001__x0001__x0001__x0001__x0001__x0001_@_x0001__x0001__x0001__x0001__x0001_¤@_x0001__x0001__x0001__x0001__x0001__x000C_@_x0001__x0001__x0001__x0001__x0001_@@_x0001__x0001__x0001__x0001__x0001_8@_x0001__x0001__x0001__x0001__x0001__x0001_@_x0001__x0001__x0001__x0001__x0001_8@_x0001__x0001__x0001__x0001__x0001_P@_x0001__x0001__x0001__x0001__x0001_\@_x0001__x0001__x0001__x0001__x0001_P@_x0001__x0002__x0001__x0001__x0001__x0001__x0001_X@_x0001__x0001__x0001__x0001__x0001_H@_x0001__x0001__x0001__x0001__x0001_´@_x0001__x0001__x0001__x0001__x0001_,@_x0001__x0001__x0001__x0001__x0001_\@_x0001__x0001__x0001__x0001__x0001_@@_x0001__x0001__x0001__x0001__x0001_X@_x0001__x0001__x0001__x0001__x0001_L@_x0001__x0001__x0001__x0001__x0001_X@_x0001__x0001__x0001__x0001__x0001_T@_x0001__x0001__x0001__x0001__x0001_&lt;@_x0001__x0001__x0001__x0001__x0001_$@_x0001__x0001__x0001__x0001__x0001__x0008_@_x0001__x0001__x0001__x0001__x0001_@@_x0001__x0001__x0001__x0001__x0001__x0001_@_x0001__x0001__x0001__x0001__x0001_Ü@_x0001__x0001__x0001__x0001__x0001__x0001_@_x0001__x0001__x0001__x0001__x0001__x0014_@_x0001__x0001__x0001__x0001__x0001_Ì@_x0001__x0001__x0001__x0001__x0001_L@_x0001__x0001__x0001__x0001__x0001_¸@_x0001__x0001__x0001__x0001__x0001_H@_x0001__x0001__x0001__x0001__x0001_@_x0001__x0001__x0001__x0001__x0001__x0004_@_x0001__x0001__x0001__x0001__x0001_4@_x0001__x0001__x0001__x0001__x0001_4@_x0001__x0001__x0001__x0001__x0001_4@_x0001__x0001__x0001__x0001__x0001_D@_x0001__x0001__x0001__x0001__x0001_P@_x0001__x0001__x0001__x0001__x0001_\@_x0001__x0001__x0001__x0001__x0001_ø@_x0001__x0001__x0001__x0001__x0001__x0002__x0001_,@_x0001__x0001__x0001__x0001__x0001_D@_x0001__x0001__x0001__x0001__x0001_P@_x0001__x0001__x0001__x0001__x0001_0@_x0001__x0001__x0001__x0001__x0001_L@_x0001__x0001__x0001__x0001__x0001_L@_x0001__x0001__x0001__x0001__x0001_ô@_x0001__x0001__x0001__x0001__x0001_ô@_x0001__x0001__x0001__x0001__x0001_8@_x0001__x0001__x0001__x0001__x0001_ð@_x0001__x0001__x0001__x0001__x0001_,@_x0001__x0001__x0001__x0001__x0001_è@_x0001__x0001__x0001__x0001__x0001_X@_x0001__x0001__x0001__x0001__x0001_(@_x0001__x0001__x0001__x0001__x0001_\@_x0001__x0001__x0001__x0001__x0001_ü@_x0001__x0001__x0001__x0001__x0001_Ü@_x0001__x0001__x0001__x0001__x0001_$@_x0001__x0001__x0001__x0001__x0001_T@_x0001__x0001__x0001__x0001__x0001_8@_x0001__x0001__x0001__x0001__x0001_X@_x0001__x0001__x0001__x0001__x0001_,@_x0001__x0001__x0001__x0001__x0001_L@_x0001__x0001__x0001__x0001__x0001_H@_x0001__x0001__x0001__x0001__x0001__x0010_@_x0001__x0001__x0001__x0001__x0001_ø@_x0001__x0001__x0001__x0001__x0001_4@_x0001__x0001__x0001__x0001__x0001_L@_x0001__x0001__x0001__x0001__x0001_\@_x0001__x0001__x0001__x0001__x0001__x0018_@_x0001__x0001__x0001__x0001__x0001__x0010_@_x0001__x0001__x0001__x0001__x0001_ì@_x0001__x0002__x0001__x0001__x0001__x0001__x0001_Ü@_x0001__x0001__x0001__x0001__x0001_È@_x0001__x0001__x0001__x0001__x0001_,@_x0001__x0001__x0001__x0001__x0001_X@_x0001__x0001__x0001__x0001__x0001_0@_x0001__x0001__x0001__x0001__x0001_l@_x0001__x0001__x0001__x0001__x0001_D@_x0001__x0001__x0001__x0001__x0001_¨@_x0001__x0001__x0001__x0001__x0001__x0004_@_x0001__x0001__x0001__x0001__x0001_\@_x0001__x0001__x0001__x0001__x0001_P@_x0001__x0001__x0001__x0001__x0001_$@_x0001__x0001__x0001__x0001__x0001_,@_x0001__x0001__x0001__x0001__x0001_@@_x0001__x0001__x0001__x0001__x0001_ø@_x0001__x0001__x0001__x0001__x0001_(@_x0001__x0001__x0001__x0001__x0001_ô@_x0001__x0001__x0001__x0001__x0001_&lt;@_x0001__x0001__x0001__x0001__x0001_T@_x0001__x0001__x0001__x0001__x0001__x0018_@_x0001__x0001__x0001__x0001__x0001_ì@_x0001__x0001__x0001__x0001__x0001_H@_x0001__x0001__x0001__x0001__x0001__x000C_@_x0001__x0001__x0001__x0001__x0001_\@_x0001__x0001__x0001__x0001__x0001__x0014_@_x0001__x0001__x0001__x0001__x0001_H@_x0001__x0001__x0001__x0001__x0001__x0014_@_x0001__x0001__x0001__x0001__x0001_ @_x0001__x0001__x0001__x0001__x0001_8@_x0001__x0001__x0001__x0001__x0001_@@_x0001__x0001__x0001__x0001__x0001_\@_x0001__x0001__x0001__x0001__x0001__x0002__x0001_@_x0001__x0001__x0001__x0001__x0001_D@_x0001__x0001__x0001__x0001__x0001_4@_x0001__x0001__x0001__x0001__x0001_Ü@_x0001__x0001__x0001__x0001__x0001__x001C_@_x0001__x0001__x0001__x0001__x0001_@_x0001__x0001__x0001__x0001__x0001_$@_x0001__x0001__x0001__x0001__x0001_D@_x0001__x0001__x0001__x0001__x0001_,@_x0001__x0001__x0001__x0001__x0001_X@_x0001__x0001__x0001__x0001__x0001_(@_x0001__x0001__x0001__x0001__x0001__x001C_@_x0001__x0001__x0001__x0001__x0001_P@_x0001__x0001__x0001__x0001__x0001_\@_x0001__x0001__x0001__x0001__x0001_ü@_x0001__x0001__x0001__x0001__x0001__x0004_@_x0001__x0001__x0001__x0001__x0001_L@_x0001__x0001__x0001__x0001__x0001_X@_x0001__x0001__x0001__x0001__x0001_&lt;@_x0001__x0001__x0001__x0001__x0001__x000C_@_x0001__x0001__x0001__x0001__x0001_¤@_x0001__x0001__x0001__x0001__x0001_\@_x0001__x0001__x0001__x0001__x0001__x0004_@_x0001__x0001__x0001__x0001__x0001__x0010_@_x0001__x0001__x0001__x0001__x0001_H@_x0001__x0001__x0001__x0001__x0001_À@_x0001__x0001__x0001__x0001__x0001_P@_x0001__x0001__x0001__x0001__x0001_T@_x0001__x0001__x0001__x0001__x0001_(@_x0001__x0001__x0001__x0001__x0001_0@_x0001__x0001__x0001__x0001__x0001_ø@_x0001__x0001__x0001__x0001__x0001_4@_x0001__x0002__x0001__x0001__x0001__x0001__x0001__x000C_@_x0001__x0001__x0001__x0001__x0001_\@_x0001__x0001__x0001__x0001__x0001_,@_x0001__x0001__x0001__x0001__x0001_0@_x0001__x0001__x0001__x0001__x0001_è@_x0001__x0001__x0001__x0001__x0001_P@_x0001__x0001__x0001__x0001__x0001_8@_x0001__x0001__x0001__x0001__x0001_$@_x0001__x0001__x0001__x0001__x0001_,@_x0001__x0001__x0001__x0001__x0001_8@_x0001__x0001__x0001__x0001__x0001_ì@_x0001__x0001__x0001__x0001__x0001_@@_x0001__x0001__x0001__x0001__x0001_è@_x0001__x0001__x0001__x0001__x0001_T@_x0001__x0001__x0001__x0001__x0001_@@_x0001__x0001__x0001__x0001__x0001__x0010_@_x0001__x0001__x0001__x0001__x0001_@_x0001__x0001__x0001__x0001__x0001_4@_x0001__x0001__x0001__x0001__x0001_ @_x0001__x0001__x0001__x0001__x0001_ø@_x0001__x0001__x0001__x0001__x0001_L@_x0001__x0001__x0001__x0001__x0001_Ô@_x0001__x0001__x0001__x0001__x0001_ô@_x0001__x0001__x0001__x0001__x0001_L@_x0001__x0001__x0001__x0001__x0001_Ø@_x0001__x0001__x0001__x0001__x0001_ô@_x0001__x0001__x0001__x0001__x0001__x0001_@_x0001__x0001__x0001__x0001__x0001_\@_x0001__x0001__x0001__x0001__x0001_D@_x0001__x0001__x0001__x0001__x0001_H@_x0001__x0001__x0001__x0001__x0001__x0004_@_x0001__x0001__x0001__x0001__x0001__x0002__x0001_0@_x0001__x0001__x0001__x0001__x0001_\@_x0001__x0001__x0001__x0001__x0001_¨@_x0001__x0001__x0001__x0001__x0001_°@_x0001__x0001__x0001__x0001__x0001__x0004_@_x0001__x0001__x0001__x0001__x0001__x0014_@_x0001__x0001__x0001__x0001__x0001__x001C_@_x0001__x0001__x0001__x0001__x0001_@@_x0001__x0001__x0001__x0001__x0001_L@_x0001__x0001__x0001__x0001__x0001_Ð@_x0001__x0001__x0001__x0001__x0001_à@_x0001__x0001__x0001__x0001__x0001_&lt;@_x0001__x0001__x0001__x0001__x0001_L@_x0001__x0001__x0001__x0001__x0001_D@_x0001__x0001__x0001__x0001__x0001_\@_x0001__x0001__x0001__x0001__x0001_8@_x0001__x0001__x0001__x0001__x0001_P@_x0001__x0001__x0001__x0001__x0001__x000C_@_x0001__x0001__x0001__x0001__x0001_D@_x0001__x0001__x0001__x0001__x0001_4@_x0001__x0001__x0001__x0001__x0001_,@_x0001__x0001__x0001__x0001__x0001_$@_x0001__x0001__x0001__x0001__x0001_P@_x0001__x0001__x0001__x0001__x0001_X@_x0001__x0001__x0001__x0001__x0001__x0014_@_x0001__x0001__x0001__x0001__x0001_4@_x0001__x0001__x0001__x0001__x0001_0@_x0001__x0001__x0001__x0001__x0001_\@_x0001__x0001__x0001__x0001__x0001_\@_x0001__x0001__x0001__x0001__x0001_0@_x0001__x0001__x0001__x0001__x0001_8@_x0001__x0001__x0001__x0001__x0001_ü@_x0001__x0002__x0001__x0001__x0001__x0001__x0001__x0008_@_x0001__x0001__x0001__x0001__x0001_ä@_x0001__x0001__x0001__x0001__x0001_H@_x0001__x0001__x0001__x0001__x0001_L@_x0001__x0001__x0001__x0001__x0001_&lt;@_x0001__x0001__x0001__x0001__x0001_L@_x0001__x0001__x0001__x0001__x0001_D@_x0001__x0001__x0001__x0001__x0001_ü@_x0001__x0001__x0001__x0001__x0001_D@_x0001__x0001__x0001__x0001__x0001_\@_x0001__x0001__x0001__x0001__x0001_8@_x0001__x0001__x0001__x0001__x0001_H@_x0001__x0001__x0001__x0001__x0001_H@_x0001__x0001__x0001__x0001__x0001_L@_x0001__x0001__x0001__x0001__x0001_¤@_x0001__x0001__x0001__x0001__x0001_,@_x0001__x0001__x0001__x0001__x0001_P@_x0001__x0001__x0001__x0001__x0001_È@_x0001__x0001__x0001__x0001__x0001_ä@_x0001__x0001__x0001__x0001__x0001_@@_x0001__x0001__x0001__x0001__x0001_ø@_x0001__x0001__x0001__x0001__x0001_ô@_x0001__x0001__x0001__x0001__x0001_\@_x0001__x0001__x0001__x0001__x0001_P@_x0001__x0001__x0001__x0001__x0001_P@_x0001__x0001__x0001__x0001__x0001_@@_x0001__x0001__x0001__x0001__x0001_ü@_x0001__x0001__x0001__x0001__x0001_P@_x0001__x0001__x0001__x0001__x0001__x000C_@_x0001__x0001__x0001__x0001__x0001__x0001_@_x0001__x0001__x0001__x0001__x0001_P@_x0001__x0001__x0001__x0001__x0001__x0002__x0001_ @_x0001__x0001__x0001__x0001__x0001_¨@_x0001__x0001__x0001__x0001__x0001__x0014_@_x0001__x0001__x0001__x0001__x0001_ì@_x0001__x0001__x0001__x0001__x0001_\@_x0001__x0001__x0001__x0001__x0001_(@_x0001__x0001__x0001__x0001__x0001_4@_x0001__x0001__x0001__x0001__x0001_0@_x0001__x0001__x0001__x0001__x0001_Ì@_x0001__x0001__x0001__x0001__x0001_(@_x0001__x0001__x0001__x0001__x0001_P@_x0001__x0001__x0001__x0001__x0001_$@_x0001__x0001__x0001__x0001__x0001__x000C_@_x0001__x0001__x0001__x0001__x0001_X@_x0001__x0001__x0001__x0001__x0001_$@_x0001__x0001__x0001__x0001__x0001_\@_x0001__x0001__x0001__x0001__x0001_$@_x0001__x0001__x0001__x0001__x0001_8@_x0001__x0001__x0001__x0001__x0001__x001C_@_x0001__x0001__x0001__x0001__x0001_,@_x0001__x0001__x0001__x0001__x0001_@_x0001__x0001__x0001__x0001__x0001__x000C_@_x0001__x0001__x0001__x0001__x0001_L@_x0001__x0001__x0001__x0001__x0001_H@_x0001__x0001__x0001__x0001__x0001_à@_x0001__x0001__x0001__x0001__x0001_(@_x0001__x0001__x0001__x0001__x0001_H@_x0001__x0001__x0001__x0001__x0001_ì@_x0001__x0001__x0001__x0001__x0001__x000C_@_x0001__x0001__x0001__x0001__x0001_0@_x0001__x0001__x0001__x0001__x0001_T@_x0001__x0001__x0001__x0001__x0001_ä@_x0001__x0002__x0001__x0001__x0001__x0001__x0001_4@_x0001__x0001__x0001__x0001__x0001_ @_x0001__x0001__x0001__x0001__x0001_ @_x0001__x0001__x0001__x0001__x0001__x0018_@_x0001__x0001__x0001__x0001__x0001_(@_x0001__x0001__x0001__x0001__x0001_P@_x0001__x0001__x0001__x0001__x0001_¨@_x0001__x0001__x0001__x0001__x0001_0@_x0001__x0001__x0001__x0001__x0001_¨@_x0001__x0001__x0001__x0001__x0001_X@_x0001__x0001__x0001__x0001__x0001_´@_x0001__x0001__x0001__x0001__x0001_&lt;@_x0001__x0001__x0001__x0001__x0001__x0014_@_x0001__x0001__x0001__x0001__x0001_°@_x0001__x0001__x0001__x0001__x0001_8@_x0001__x0001__x0001__x0001__x0001__x001C_@_x0001__x0001__x0001__x0001__x0001_0@_x0001__x0001__x0001__x0001__x0001_H@_x0001__x0001__x0001__x0001__x0001_X@_x0001__x0001__x0001__x0001__x0001_(@_x0001__x0001__x0001__x0001__x0001_D@_x0001__x0001__x0001__x0001__x0001_ä@_x0001__x0001__x0001__x0001__x0001_&lt;@_x0001__x0001__x0001__x0001__x0001__x001C_@_x0001__x0001__x0001__x0001__x0001__x001C_@_x0001__x0001__x0001__x0001__x0001__x001C_@_x0001__x0001__x0001__x0001__x0001__x0008_@_x0001__x0001__x0001__x0001__x0001__x0001_@_x0001__x0001__x0001__x0001__x0001__x000C_@_x0001__x0001__x0001__x0001__x0001_8@_x0001__x0001__x0001__x0001__x0001_\@_x0001__x0001__x0001__x0001__x0001__x0002__x0001_\@_x0001__x0001__x0001__x0001__x0001_ð@_x0001__x0001__x0001__x0001__x0001_P@_x0001__x0001__x0001__x0001__x0001_\@_x0001__x0001__x0001__x0001__x0001_$@_x0001__x0001__x0001__x0001__x0001_ü@_x0001__x0001__x0001__x0001__x0001_Ì@_x0001__x0001__x0001__x0001__x0001_$@_x0001__x0001__x0001__x0001__x0001_8@_x0001__x0001__x0001__x0001__x0001_@@_x0001__x0001__x0001__x0001__x0001_0@_x0001__x0001__x0001__x0001__x0001_P@_x0001__x0001__x0001__x0001__x0001_T@_x0001__x0001__x0001__x0001__x0001_D@_x0001__x0001__x0001__x0001__x0001_T@_x0001__x0001__x0001__x0001__x0001_L@_x0001__x0001__x0001__x0001__x0001_ì@_x0001__x0001__x0001__x0001__x0001_P@_x0001__x0001__x0001__x0001__x0001_H@_x0001__x0001__x0001__x0001__x0001_D@_x0001__x0001__x0001__x0001__x0001_T@_x0001__x0001__x0001__x0001__x0001_ì@_x0001__x0001__x0001__x0001__x0001_P@_x0001__x0001__x0001__x0001__x0001__x0008_@_x0001__x0001__x0001__x0001__x0001_p@_x0001__x0001__x0001__x0001__x0001_Ð@_x0001__x0001__x0001__x0001__x0001_Ü@_x0001__x0001__x0001__x0001__x0001_\@_x0001__x0001__x0001__x0001__x0001_H@_x0001__x0001__x0001__x0001__x0001_P@_x0001__x0001__x0001__x0001__x0001_T@_x0001__x0001__x0001__x0001__x0001_T@_x0001__x0002__x0001__x0001__x0001__x0001__x0001_@@_x0001__x0001__x0001__x0001__x0001__x0010_@_x0001__x0001__x0001__x0001__x0001_$@_x0001__x0001__x0001__x0001__x0001_è@_x0001__x0001__x0001__x0001__x0001_@@_x0001__x0001__x0001__x0001__x0001_ @_x0001__x0001__x0001__x0001__x0001_X@_x0001__x0001__x0001__x0001__x0001_@_x0001__x0001__x0001__x0001__x0001_T@_x0001__x0001__x0001__x0001__x0001_Ü@_x0001__x0001__x0001__x0001__x0001_P@_x0001__x0001__x0001__x0001__x0001_\@_x0001__x0001__x0001__x0001__x0001_ø@_x0001__x0001__x0001__x0001__x0001__x0018_@_x0001__x0001__x0001__x0001__x0001__x0008_@_x0001__x0001__x0001__x0001__x0001_X@_x0001__x0001__x0001__x0001__x0001__x0004_@_x0001__x0001__x0001__x0001__x0001_P@_x0001__x0001__x0001__x0001__x0001_8@_x0001__x0001__x0001__x0001__x0001__x0004_@_x0001__x0001__x0001__x0001__x0001_¤@_x0001__x0001__x0001__x0001__x0001_0@_x0001__x0001__x0001__x0001__x0001_ @_x0001__x0001__x0001__x0001__x0001_D@_x0001__x0001__x0001__x0001__x0001_ @_x0001__x0001__x0001__x0001__x0001_@@_x0001__x0001__x0001__x0001__x0001_@@_x0001__x0001__x0001__x0001__x0001_@@_x0001__x0001__x0001__x0001__x0001__x001C_@_x0001__x0001__x0001__x0001__x0001_P@_x0001__x0001__x0001__x0001__x0001_ä@_x0001__x0001__x0001__x0001__x0001__x0002__x0001_ð@_x0001__x0001__x0001__x0001__x0001_è@_x0001__x0001__x0001__x0001__x0001_4@_x0001__x0001__x0001__x0001__x0001_D@_x0001__x0001__x0001__x0001__x0001_T@_x0001__x0001__x0001__x0001__x0001_X@_x0001__x0001__x0001__x0001__x0001_(@_x0001__x0001__x0001__x0001__x0001_$@_x0001__x0001__x0001__x0001__x0001_T@_x0001__x0001__x0001__x0001__x0001__x0008_@_x0001__x0001__x0001__x0001__x0001_D@_x0001__x0001__x0001__x0001__x0001_H@_x0001__x0001__x0001__x0001__x0001_8@_x0001__x0001__x0001__x0001__x0001_X@_x0001__x0001__x0001__x0001__x0001_L@_x0001__x0001__x0001__x0001__x0001_D@_x0001__x0001__x0001__x0001__x0001_D@_x0001__x0001__x0001__x0001__x0001_H@_x0001__x0001__x0001__x0001__x0001__x0018_@_x0001__x0001__x0001__x0001__x0001_Ô@_x0001__x0001__x0001__x0001__x0001__x0018_@_x0001__x0001__x0001__x0001__x0001__x0018_@_x0001__x0001__x0001__x0001__x0001_Ð@_x0001__x0001__x0001__x0001__x0001_P@_x0001__x0001__x0001__x0001__x0001_\@_x0001__x0001__x0001__x0001__x0001_Ô@_x0001__x0001__x0001__x0001__x0001_L@_x0001__x0001__x0001__x0001__x0001__x0004_@_x0001__x0001__x0001__x0001__x0001_\@_x0001__x0001__x0001__x0001__x0001_ø@_x0001__x0001__x0001__x0001__x0001__x000C_@_x0001__x0001__x0001__x0001__x0001_à@_x0001__x0002__x0001__x0001__x0001__x0001__x0001_´@_x0001__x0001__x0001__x0001__x0001_À@_x0001__x0001__x0001__x0001__x0001_@_x0001__x0001__x0001__x0001__x0001_X@_x0001__x0001__x0001__x0001__x0001_\@_x0001__x0001__x0001__x0001__x0001_T@_x0001__x0001__x0001__x0001__x0001_8@_x0001__x0001__x0001__x0001__x0001_Ð@_x0001__x0001__x0001__x0001__x0001_H@_x0001__x0001__x0001__x0001__x0001_8@_x0001__x0001__x0001__x0001__x0001_\@_x0001__x0001__x0001__x0001__x0001_¤@_x0001__x0001__x0001__x0001__x0001_ì@_x0001__x0001__x0001__x0001__x0001_0@_x0001__x0001__x0001__x0001__x0001_X@_x0001__x0001__x0001__x0001__x0001_\@_x0001__x0001__x0001__x0001__x0001_0@_x0001__x0001__x0001__x0001__x0001_´@_x0001__x0001__x0001__x0001__x0001_ø@_x0001__x0001__x0001__x0001__x0001_ð@_x0001__x0001__x0001__x0001__x0001_ô@_x0001__x0001__x0001__x0001__x0001_4@_x0001__x0001__x0001__x0001__x0001_\@_x0001__x0001__x0001__x0001__x0001_4@_x0001__x0001__x0001__x0001__x0001_¬@_x0001__x0001__x0001__x0001__x0001_@@_x0001__x0001__x0001__x0001__x0001_\@_x0001__x0001__x0001__x0001__x0001_À@_x0001__x0001__x0001__x0001__x0001_Ø@_x0001__x0001__x0001__x0001__x0001_,@_x0001__x0001__x0001__x0001__x0001_T@_x0001__x0001__x0001__x0001__x0001__x0002__x0001__x0014_@_x0001__x0001__x0001__x0001__x0001_&lt;@_x0001__x0001__x0001__x0001__x0001_(@_x0001__x0001__x0001__x0001__x0001_H@_x0001__x0001__x0001__x0001__x0001_L@_x0001__x0001__x0001__x0001__x0001__x0001_@_x0001__x0001__x0001__x0001__x0001_ @_x0001__x0001__x0001__x0001__x0001__x0004_@_x0001__x0001__x0001__x0001__x0001_°@_x0001__x0001__x0001__x0001__x0001_ä@_x0001__x0001__x0001__x0001__x0001_8@_x0001__x0001__x0001__x0001__x0001__x0010_@_x0001__x0001__x0001__x0001__x0001_@_x0001__x0001__x0001__x0001__x0001_T@_x0001__x0001__x0001__x0001__x0001_(@_x0001__x0001__x0001__x0001__x0001_ü@_x0001__x0001__x0001__x0001__x0001_H@_x0001__x0001__x0001__x0001__x0001_&lt;@_x0001__x0001__x0001__x0001__x0001_&lt;@_x0001__x0001__x0001__x0001__x0001__x0018_@_x0001__x0001__x0001__x0001__x0001_@@_x0001__x0001__x0001__x0001__x0001_P@_x0001__x0001__x0001__x0001__x0001_@@_x0001__x0001__x0001__x0001__x0001_D@_x0001__x0001__x0001__x0001__x0001_H@_x0001__x0001__x0001__x0001__x0001_,@_x0001__x0001__x0001__x0001__x0001_è@_x0001__x0001__x0001__x0001__x0001_@@_x0001__x0001__x0001__x0001__x0001_ü@_x0001__x0001__x0001__x0001__x0001_P@_x0001__x0001__x0001__x0001__x0001_¨@_x0001__x0001__x0001__x0001__x0001_8@_x0001__x0002__x0001__x0001__x0001__x0001__x0001_@@_x0001__x0001__x0001__x0001__x0001_ @_x0001__x0001__x0001__x0001__x0001_$@_x0001__x0001__x0001__x0001__x0001__x0008_@_x0001__x0001__x0001__x0001__x0001_(@_x0001__x0001__x0001__x0001__x0001_\@_x0001__x0001__x0001__x0001__x0001_D@_x0001__x0001__x0001__x0001__x0001_X@_x0001__x0001__x0001__x0001__x0001_&lt;@_x0001__x0001__x0001__x0001__x0001_\@_x0001__x0001__x0001__x0001__x0001_ü@_x0001__x0001__x0001__x0001__x0001_8@_x0001__x0001__x0001__x0001__x0001_È@_x0001__x0001__x0001__x0001__x0001_&lt;@_x0001__x0001__x0001__x0001__x0001_\@_x0001__x0001__x0001__x0001__x0001_D@_x0001__x0001__x0001__x0001__x0001_ @_x0001__x0001__x0001__x0001__x0001_@_x0001__x0001__x0001__x0001__x0001_4@_x0001__x0001__x0001__x0001__x0001_à@_x0001__x0001__x0001__x0001__x0001_ð@_x0001__x0001__x0001__x0001__x0001_\@_x0001__x0001__x0001__x0001__x0001_,@_x0001__x0001__x0001__x0001__x0001_T@_x0001__x0001__x0001__x0001__x0001_T@_x0001__x0001__x0001__x0001__x0001__x0010_@_x0001__x0001__x0001__x0001__x0001_@@_x0001__x0001__x0001__x0001__x0001_T@_x0001__x0001__x0001__x0001__x0001__x0008_@_x0001__x0001__x0001__x0001__x0001__x0014_@_x0001__x0001__x0001__x0001__x0001_D@_x0001__x0001__x0001__x0001__x0001__x0002__x0001_4@_x0001__x0001__x0001__x0001__x0001__x0010_@_x0001__x0001__x0001__x0001__x0001_à@_x0001__x0001__x0001__x0001__x0001_8@_x0001__x0001__x0001__x0001__x0001_x@_x0001__x0001__x0001__x0001__x0001_(@_x0001__x0001__x0001__x0001__x0001_D@_x0001__x0001__x0001__x0001__x0001_\@_x0001__x0001__x0001__x0001__x0001__x001C_@_x0001__x0001__x0001__x0001__x0001_T@_x0001__x0001__x0001__x0001__x0001_ð@_x0001__x0001__x0001__x0001__x0001_Ô@_x0001__x0001__x0001__x0001__x0001_D@_x0001__x0001__x0001__x0001__x0001_Ì@_x0001__x0001__x0001__x0001__x0001_@_x0001__x0001__x0001__x0001__x0001_L@_x0001__x0001__x0001__x0001__x0001_´@_x0001__x0001__x0001__x0001__x0001_ð@_x0001__x0001__x0001__x0001__x0001_\@_x0001__x0001__x0001__x0001__x0001_ì@_x0001__x0001__x0001__x0001__x0001_@@_x0001__x0001__x0001__x0001__x0001_&lt;@_x0001__x0001__x0001__x0001__x0001_P@_x0001__x0001__x0001__x0001__x0001_L@_x0001__x0001__x0001__x0001__x0001_T@_x0001__x0001__x0001__x0001__x0001_@@_x0001__x0001__x0001__x0001__x0001_P@_x0001__x0001__x0001__x0001__x0001_ä@_x0001__x0001__x0001__x0001__x0001__x0008_@_x0001__x0001__x0001__x0001__x0001_X@_x0001__x0001__x0001__x0001__x0001__x0008_@_x0001__x0001__x0001__x0001__x0001_Ø@_x0001__x0002__x0001__x0001__x0001__x0001__x0001_¨@_x0001__x0001__x0001__x0001__x0001_¸@_x0001__x0001__x0001__x0001__x0001_@_x0001__x0001__x0001__x0001__x0001_L@_x0001__x0001__x0001__x0001__x0001_H@_x0001__x0001__x0001__x0001__x0001_(@_x0001__x0001__x0001__x0001__x0001__x000C_@_x0001__x0001__x0001__x0001__x0001_H@_x0001__x0001__x0001__x0001__x0001_l@_x0001__x0001__x0001__x0001__x0001__x000C_@_x0001__x0001__x0001__x0001__x0001_L@_x0001__x0001__x0001__x0001__x0001_H@_x0001__x0001__x0001__x0001__x0001_@_x0001__x0001__x0001__x0001__x0001_T@_x0001__x0001__x0001__x0001__x0001_H@_x0001__x0001__x0001__x0001__x0001_4@_x0001__x0001__x0001__x0001__x0001__x0001_@_x0001__x0001__x0001__x0001__x0001_X@_x0001__x0001__x0001__x0001__x0001_@_x0001__x0001__x0001__x0001__x0001_H@_x0001__x0001__x0001__x0001__x0001_X@_x0001__x0001__x0001__x0001__x0001_@@_x0001__x0001__x0001__x0001__x0001_P@_x0001__x0001__x0001__x0001__x0001__x0010_@_x0001__x0001__x0001__x0001__x0001__x0008_@_x0001__x0001__x0001__x0001__x0001_X@_x0001__x0001__x0001__x0001__x0001_@@_x0001__x0001__x0001__x0001__x0001_\@_x0001__x0001__x0001__x0001__x0001_0@_x0001__x0001__x0001__x0001__x0001_4@_x0001__x0001__x0001__x0001__x0001__x0010_@_x0001__x0001__x0001__x0001__x0001__x0002__x0001_X@_x0001__x0001__x0001__x0001__x0001_D@_x0001__x0001__x0001__x0001__x0001_P@_x0001__x0001__x0001__x0001__x0001_P@_x0001__x0001__x0001__x0001__x0001_¨@_x0001__x0001__x0001__x0001__x0001__x0018_@_x0001__x0001__x0001__x0001__x0001_Ø@_x0001__x0001__x0001__x0001__x0001_D@_x0001__x0001__x0001__x0001__x0001_\@_x0001__x0001__x0001__x0001__x0001_X@_x0001__x0001__x0001__x0001__x0001__x0018_@_x0001__x0001__x0001__x0001__x0001_è@_x0001__x0001__x0001__x0001__x0001_$@_x0001__x0001__x0001__x0001__x0001_ô@_x0001__x0001__x0001__x0001__x0001_0@_x0001__x0001__x0001__x0001__x0001__x0010_@_x0001__x0001__x0001__x0001__x0001_@_x0001__x0001__x0001__x0001__x0001_\@_x0001__x0001__x0001__x0001__x0001_X@_x0001__x0001__x0001__x0001__x0001_(@_x0001__x0001__x0001__x0001__x0001__x0004_@_x0001__x0001__x0001__x0001__x0001_,@_x0001__x0001__x0001__x0001__x0001_L@_x0001__x0001__x0001__x0001__x0001_@@_x0001__x0001__x0001__x0001__x0001_x@_x0001__x0001__x0001__x0001__x0001_\@_x0001__x0001__x0001__x0001__x0001_$@_x0001__x0001__x0001__x0001__x0001_Ì@_x0001__x0001__x0001__x0001__x0001_T@_x0001__x0001__x0001__x0001__x0001_(@_x0001__x0001__x0001__x0001__x0001_H@_x0001__x0001__x0001__x0001__x0001_H@_x0001__x0002__x0001__x0001__x0001__x0001__x0001_\@_x0001__x0001__x0001__x0001__x0001__x0004_@_x0001__x0001__x0001__x0001__x0001_°@_x0001__x0001__x0001__x0001__x0001_H@_x0001__x0001__x0001__x0001__x0001_¬@_x0001__x0001__x0001__x0001__x0001_ô@_x0001__x0001__x0001__x0001__x0001_8@_x0001__x0001__x0001__x0001__x0001_Ä@_x0001__x0001__x0001__x0001__x0001__x000C_@_x0001__x0001__x0001__x0001__x0001_0@_x0001__x0001__x0001__x0001__x0001_@_x0001__x0001__x0001__x0001__x0001_à@_x0001__x0001__x0001__x0001__x0001_ì@_x0001__x0001__x0001__x0001__x0001_T@_x0001__x0001__x0001__x0001__x0001_4@_x0001__x0001__x0001__x0001__x0001__x0001_@_x0001__x0001__x0001__x0001__x0001_@@_x0001__x0001__x0001__x0001__x0001_ô@_x0001__x0001__x0001__x0001__x0001_T@_x0001__x0001__x0001__x0001__x0001_T@_x0001__x0001__x0001__x0001__x0001_T@_x0001__x0001__x0001__x0001__x0001_D@_x0001__x0001__x0001__x0001__x0001_4@_x0001__x0001__x0001__x0001__x0001_\@_x0001__x0001__x0001__x0001__x0001_0@_x0001__x0001__x0001__x0001__x0001_@@_x0001__x0001__x0001__x0001__x0001_H@_x0001__x0001__x0001__x0001__x0001_X@_x0001__x0001__x0001__x0001__x0001__x0004_@_x0001__x0001__x0001__x0001__x0001_Ð@_x0001__x0001__x0001__x0001__x0001_ø@_x0001__x0001__x0001__x0001__x0001__x0002__x0001__x0004_@_x0001__x0001__x0001__x0001__x0001__x0014_@_x0001__x0001__x0001__x0001__x0001_T@_x0001__x0001__x0001__x0001__x0001__x0001_@_x0001__x0001__x0001__x0001__x0001_(@_x0001__x0001__x0001__x0001__x0001_X@_x0001__x0001__x0001__x0001__x0001_Ü@_x0001__x0001__x0001__x0001__x0001_P@_x0001__x0001__x0001__x0001__x0001_8@_x0001__x0001__x0001__x0001__x0001_@_x0001__x0001__x0001__x0001__x0001_&lt;@_x0001__x0001__x0001__x0001__x0001_T@_x0001__x0001__x0001__x0001__x0001_ð@_x0001__x0001__x0001__x0001__x0001_P@_x0001__x0001__x0001__x0001__x0001__x0004_@_x0001__x0001__x0001__x0001__x0001_\@_x0001__x0001__x0001__x0001__x0001__x0014_@_x0001__x0001__x0001__x0001__x0001__x0008_@_x0001__x0001__x0001__x0001__x0001_X@_x0001__x0001__x0001__x0001__x0001_p@_x0001__x0001__x0001__x0001__x0001_@@_x0001__x0001__x0001__x0001__x0001_&lt;@_x0001__x0001__x0001__x0001__x0001_ø@_x0001__x0001__x0001__x0001__x0001_ä@_x0001__x0001__x0001__x0001__x0001_P@_x0001__x0001__x0001__x0001__x0001_ @_x0001__x0001__x0001__x0001__x0001_Ô@_x0001__x0001__x0001__x0001__x0001_8@_x0001__x0001__x0001__x0001__x0001_$@_x0001__x0001__x0001__x0001__x0001_\@_x0001__x0001__x0001__x0001__x0001_$@_x0001__x0001__x0001__x0001__x0001_ô@</t>
  </si>
  <si>
    <t>ed146b9ba70e6d2c89fb487dacdb8ca0_x0001__x0002_	_x0001__x0001_	_x0001__x0001_	_x0001__x0001_	_x0001__x0001_	_x0001__x0001_	_x0001__x0001_	_x0001__x0001_	_x0001__x0001_	_x0001__x0001_	_x0001__x0001_	_x0001__x0001_	_x0001__x0001_	_x0001__x0001_	_x0001__x0001_	_x0001__x0001_	_x0001__x0001_	_x0001__x0001_	_x0001__x0001_	_x0001__x0001_	_x0001__x0001_	_x0001__x0001_	_x0001__x0001_	_x0001__x0001_	_x0001__x0001_	_x0001__x0001_	_x0001__x0001_	_x0001__x0001_	_x0001__x0001_	_x0001__x0001_	_x0001__x0001_	_x0001__x0001_ 	_x0001__x0001_¡	_x0001__x0001_¢	_x0001__x0001_£	_x0001__x0001_¤	_x0001__x0001_¥	_x0001__x0001_¦	_x0001__x0001_§	_x0001__x0001_¨	_x0001__x0001_©	_x0001__x0001_ª	_x0001__x0001_«	_x0001__x0001_¬	_x0001__x0001_­	_x0001__x0001_®	_x0001__x0001_¯	_x0001__x0001_°	_x0001__x0001_±	_x0001__x0001_²	_x0001__x0001_³	_x0001__x0001_´	_x0001__x0001_µ	_x0001__x0001_¶	_x0001__x0001_·	_x0001__x0001_¸	_x0001__x0001_¹	_x0001__x0001_º	_x0001__x0001_»	_x0001__x0001_¼	_x0001__x0001_½	_x0001__x0001_¾	_x0001__x0001_¿	_x0001__x0001__x0001__x0002_À	_x0001__x0001_Á	_x0001__x0001_Â	_x0001__x0001_Ã	_x0001__x0001_Ä	_x0001__x0001_Å	_x0001__x0001_Æ	_x0001__x0001_Ç	_x0001__x0001_È	_x0001__x0001_É	_x0001__x0001_Ê	_x0001__x0001_Ë	_x0001__x0001_Ì	_x0001__x0001_Í	_x0001__x0001_Î	_x0001__x0001_Ï	_x0001__x0001_Ð	_x0001__x0001_Ñ	_x0001__x0001_Ò	_x0001__x0001_Ó	_x0001__x0001_Ô	_x0001__x0001_Õ	_x0001__x0001_Ö	_x0001__x0001_×	_x0001__x0001_Ø	_x0001__x0001_Ù	_x0001__x0001_Ú	_x0001__x0001_Û	_x0001__x0001_Ü	_x0001__x0001_Ý	_x0001__x0001_Þ	_x0001__x0001_ß	_x0001__x0001_à	_x0001__x0001_á	_x0001__x0001_â	_x0001__x0001_ã	_x0001__x0001_ä	_x0001__x0001_å	_x0001__x0001_æ	_x0001__x0001_ç	_x0001__x0001_è	_x0001__x0001_é	_x0001__x0001_ê	_x0001__x0001_ë	_x0001__x0001_ì	_x0001__x0001_í	_x0001__x0001_î	_x0001__x0001_ï	_x0001__x0001_ð	_x0001__x0001_ñ	_x0001__x0001_ò	_x0001__x0001_ó	_x0001__x0001_õ	_x0001__x0001_ýÿÿÿö	_x0001__x0001_÷	_x0001__x0001_ø	_x0001__x0001_ù	_x0001__x0001_ú	_x0001__x0001_û	_x0001__x0001_ü	_x0001__x0001_ý	_x0001__x0001_þ	_x0001__x0001__x0001__x0002_ÿ	_x0001__x0001__x0001__x0002__x0001__x0001__x0001__x0001__x0001__x0001__x0001_8@_x0001__x0001__x0001__x0001__x0001_&lt;@_x0001__x0001__x0001__x0001__x0001_4@_x0001__x0001__x0001__x0001__x0001_À@_x0001__x0001__x0001__x0001__x0001_T@_x0001__x0001__x0001__x0001__x0001_4@_x0001__x0001__x0001__x0001__x0001_\@_x0001__x0001__x0001__x0001__x0001_@_x0001__x0001__x0001__x0001__x0001_Ø@_x0001__x0001__x0001__x0001__x0001_\@_x0001__x0001__x0001__x0001__x0001_è@_x0001__x0001__x0001__x0001__x0001_x@_x0001__x0001__x0001__x0001__x0001_,@_x0001__x0001__x0001__x0001__x0001_@@_x0001__x0001__x0001__x0001__x0001_@@_x0001__x0001__x0001__x0001__x0001_ @_x0001__x0001__x0001__x0001__x0001_@@_x0001__x0001__x0001__x0001__x0001_@_x0001__x0001__x0001__x0001__x0001_\@_x0001__x0001__x0001__x0001__x0001_ì@_x0001__x0001__x0001__x0001__x0001__x0001_@_x0001__x0001__x0001__x0001__x0001_¼@_x0001__x0001__x0001__x0001__x0001_Ä@_x0001__x0001__x0001__x0001__x0001__x001C_@_x0001__x0001__x0001__x0001__x0001_@@_x0001__x0001__x0001__x0001__x0001_ì@_x0001__x0001__x0001__x0001__x0001_ô@_x0001__x0001__x0001__x0001__x0001_4@_x0001__x0001__x0001__x0001__x0001_&lt;@_x0001__x0001__x0001__x0001__x0001_P@_x0001__x0001__x0001__x0001__x0001__x0002__x0001__x0008_@_x0001__x0001__x0001__x0001__x0001_Ü@_x0001__x0001__x0001__x0001__x0001_l@_x0001__x0001__x0001__x0001__x0001_@_x0001__x0001__x0001__x0001__x0001_È@_x0001__x0001__x0001__x0001__x0001_\@_x0001__x0001__x0001__x0001__x0001_È@_x0001__x0001__x0001__x0001__x0001_,@_x0001__x0001__x0001__x0001__x0001_T@_x0001__x0001__x0001__x0001__x0001_0@_x0001__x0001__x0001__x0001__x0001_$@_x0001__x0001__x0001__x0001__x0001_X@_x0001__x0001__x0001__x0001__x0001_\@_x0001__x0001__x0001__x0001__x0001_\@_x0001__x0001__x0001__x0001__x0001_X@_x0001__x0001__x0001__x0001__x0001_L@_x0001__x0001__x0001__x0001__x0001_ô@_x0001__x0001__x0001__x0001__x0001_,@_x0001__x0001__x0001__x0001__x0001_ @_x0001__x0001__x0001__x0001__x0001_&lt;@_x0001__x0001__x0001__x0001__x0001_L@_x0001__x0001__x0001__x0001__x0001_0@_x0001__x0001__x0001__x0001__x0001_(@_x0001__x0001__x0001__x0001__x0001_Ð@_x0001__x0001__x0001__x0001__x0001_ô@_x0001__x0001__x0001__x0001__x0001_X@_x0001__x0001__x0001__x0001__x0001_P@_x0001__x0001__x0001__x0001__x0001_à@_x0001__x0001__x0001__x0001__x0001_$@_x0001__x0001__x0001__x0001__x0001_X@_x0001__x0001__x0001__x0001__x0001_ø@_x0001__x0001__x0001__x0001__x0001__x0014_@_x0001__x0002__x0001__x0001__x0001__x0001__x0001_&lt;@_x0001__x0001__x0001__x0001__x0001__x0008_@_x0001__x0001__x0001__x0001__x0001_è@_x0001__x0001__x0001__x0001__x0001_,@_x0001__x0001__x0001__x0001__x0001_,@_x0001__x0001__x0001__x0001__x0001__x0004_@_x0001__x0001__x0001__x0001__x0001_@@_x0001__x0001__x0001__x0001__x0001_\@_x0001__x0001__x0001__x0001__x0001_D@_x0001__x0001__x0001__x0001__x0001_@_x0001__x0001__x0001__x0001__x0001_x@_x0001__x0001__x0001__x0001__x0001_Ð@_x0001__x0001__x0001__x0001__x0001_T@_x0001__x0001__x0001__x0001__x0001_ô@_x0001__x0001__x0001__x0001__x0001__x0018_@_x0001__x0001__x0001__x0001__x0001_Ü@_x0001__x0001__x0001__x0001__x0001_°@_x0001__x0001__x0001__x0001__x0001_H@_x0001__x0001__x0001__x0001__x0001_$@_x0001__x0001__x0001__x0001__x0001_¨@_x0001__x0001__x0001__x0001__x0001_Ì@_x0001__x0001__x0001__x0001__x0001_(@_x0001__x0001__x0001__x0001__x0001__x001C_@_x0001__x0001__x0001__x0001__x0001__x0008_@_x0001__x0001__x0001__x0001__x0001_@@_x0001__x0001__x0001__x0001__x0001_4@_x0001__x0001__x0001__x0001__x0001_Ð@_x0001__x0001__x0001__x0001__x0001_&lt;@_x0001__x0001__x0001__x0001__x0001_,@_x0001__x0001__x0001__x0001__x0001_T@_x0001__x0001__x0001__x0001__x0001_T@_x0001__x0001__x0001__x0001__x0001__x0002__x0001_è@_x0001__x0001__x0001__x0001__x0001_T@_x0001__x0001__x0001__x0001__x0001_ @_x0001__x0001__x0001__x0001__x0001_P@_x0001__x0001__x0001__x0001__x0001_T@_x0001__x0001__x0001__x0001__x0001_è@_x0001__x0001__x0001__x0001__x0001_D@_x0001__x0001__x0001__x0001__x0001_0@_x0001__x0001__x0001__x0001__x0001_è@_x0001__x0001__x0001__x0001__x0001__x0008_@_x0001__x0001__x0001__x0001__x0001_H@_x0001__x0001__x0001__x0001__x0001_$@_x0001__x0001__x0001__x0001__x0001_@@_x0001__x0001__x0001__x0001__x0001_¬@_x0001__x0001__x0001__x0001__x0001__x0010_@_x0001__x0001__x0001__x0001__x0001_ä@_x0001__x0001__x0001__x0001__x0001_\@_x0001__x0001__x0001__x0001__x0001_8@_x0001__x0001__x0001__x0001__x0001_@_x0001__x0001__x0001__x0001__x0001_,@_x0001__x0001__x0001__x0001__x0001_&lt;@_x0001__x0001__x0001__x0001__x0001_Ø@_x0001__x0001__x0001__x0001__x0001_(@_x0001__x0001__x0001__x0001__x0001__x0008_@_x0001__x0001__x0001__x0001__x0001_8@_x0001__x0001__x0001__x0001__x0001_à@_x0001__x0001__x0001__x0001__x0001_ô@_x0001__x0001__x0001__x0001__x0001__x0001_@_x0001__x0001__x0001__x0001__x0001_X@_x0001__x0001__x0001__x0001__x0001_ü@_x0001__x0001__x0001__x0001__x0001__x001C_@_x0001__x0001__x0001__x0001__x0001__x0010_@_x0001__x0002__x0001__x0001__x0001__x0001__x0001_8@_x0001__x0001__x0001__x0001__x0001_(@_x0001__x0001__x0001__x0001__x0001_ì@_x0001__x0001__x0001__x0001__x0001__x0014_@_x0001__x0001__x0001__x0001__x0001_8@_x0001__x0001__x0001__x0001__x0001__x0018_@_x0001__x0001__x0001__x0001__x0001_D@_x0001__x0001__x0001__x0001__x0001_@@_x0001__x0001__x0001__x0001__x0001_L@_x0001__x0001__x0001__x0001__x0001_L@_x0001__x0001__x0001__x0001__x0001_0@_x0001__x0001__x0001__x0001__x0001_ @_x0001__x0001__x0001__x0001__x0001_,@_x0001__x0001__x0001__x0001__x0001__x001C_@_x0001__x0001__x0001__x0001__x0001_T@_x0001__x0001__x0001__x0001__x0001_ü@_x0001__x0001__x0001__x0001__x0001_\@_x0001__x0001__x0001__x0001__x0001_ @_x0001__x0001__x0001__x0001__x0001_&lt;@_x0001__x0001__x0001__x0001__x0001__x0014_@_x0001__x0001__x0001__x0001__x0001__x0001_@_x0001__x0001__x0001__x0001__x0001_8@_x0001__x0001__x0001__x0001__x0001_T@_x0001__x0001__x0001__x0001__x0001_Ì@_x0001__x0001__x0001__x0001__x0001_ô@_x0001__x0001__x0001__x0001__x0001_\@_x0001__x0001__x0001__x0001__x0001_(@_x0001__x0001__x0001__x0001__x0001_8@_x0001__x0001__x0001__x0001__x0001_D@_x0001__x0001__x0001__x0001__x0001_$@_x0001__x0001__x0001__x0001__x0001_P@_x0001__x0001__x0001__x0001__x0001__x0002__x0001_0@_x0001__x0001__x0001__x0001__x0001_H@_x0001__x0001__x0001__x0001__x0001_ð@_x0001__x0001__x0001__x0001__x0001_X@_x0001__x0001__x0001__x0001__x0001_ì@_x0001__x0001__x0001__x0001__x0001_&lt;@_x0001__x0001__x0001__x0001__x0001_D@_x0001__x0001__x0001__x0001__x0001_ @_x0001__x0001__x0001__x0001__x0001_\@_x0001__x0001__x0001__x0001__x0001_T@_x0001__x0001__x0001__x0001__x0001_ð@_x0001__x0001__x0001__x0001__x0001_ @_x0001__x0001__x0001__x0001__x0001__x001C_@_x0001__x0001__x0001__x0001__x0001__x0008_@_x0001__x0001__x0001__x0001__x0001_D@_x0001__x0001__x0001__x0001__x0001_H@_x0001__x0001__x0001__x0001__x0001_H@_x0001__x0001__x0001__x0001__x0001_ì@_x0001__x0001__x0001__x0001__x0001__x000C_@_x0001__x0001__x0001__x0001__x0001_à@_x0001__x0001__x0001__x0001__x0001_8@_x0001__x0001__x0001__x0001__x0001_H@_x0001__x0001__x0001__x0001__x0001_8@_x0001__x0001__x0001__x0001__x0001_D@_x0001__x0001__x0001__x0001__x0001_T@_x0001__x0001__x0001__x0001__x0001_\@_x0001__x0001__x0001__x0001__x0001_È@_x0001__x0001__x0001__x0001__x0001_X@_x0001__x0001__x0001__x0001__x0001_P@_x0001__x0001__x0001__x0001__x0001_ð@_x0001__x0001__x0001__x0001__x0001__x0004_@_x0001__x0001__x0001__x0001__x0001__x0004_@_x0001__x0002__x0001__x0001__x0001__x0001__x0001__x0004_@_x0001__x0001__x0001__x0001__x0001_L@_x0001__x0001__x0001__x0001__x0001_\@_x0001__x0001__x0001__x0001__x0001_ø@_x0001__x0001__x0001__x0001__x0001_H@_x0001__x0001__x0001__x0001__x0001__x001C_@_x0001__x0001__x0001__x0001__x0001_0@_x0001__x0001__x0001__x0001__x0001_0@_x0001__x0001__x0001__x0001__x0001_4@_x0001__x0001__x0001__x0001__x0001__x0010_@_x0001__x0001__x0001__x0001__x0001_\@_x0001__x0001__x0001__x0001__x0001_T@_x0001__x0001__x0001__x0001__x0001_¸@_x0001__x0001__x0001__x0001__x0001_ì@_x0001__x0001__x0001__x0001__x0001_X@_x0001__x0001__x0001__x0001__x0001_X@_x0001__x0001__x0001__x0001__x0001_D@_x0001__x0001__x0001__x0001__x0001_$@_x0001__x0001__x0001__x0001__x0001_ø@_x0001__x0001__x0001__x0001__x0001_P@_x0001__x0001__x0001__x0001__x0001_(@_x0001__x0001__x0001__x0001__x0001_4@_x0001__x0001__x0001__x0001__x0001_ø@_x0001__x0001__x0001__x0001__x0001_\@_x0001__x0001__x0001__x0001__x0001__x001C_@_x0001__x0001__x0001__x0001__x0001_ì@_x0001__x0001__x0001__x0001__x0001_\@_x0001__x0001__x0001__x0001__x0001_@@_x0001__x0001__x0001__x0001__x0001_T@_x0001__x0001__x0001__x0001__x0001_,@_x0001__x0001__x0001__x0001__x0001_$@_x0001__x0001__x0001__x0001__x0001__x0002__x0001_\@_x0001__x0001__x0001__x0001__x0001__x0008_@_x0001__x0001__x0001__x0001__x0001_Ô@_x0001__x0001__x0001__x0001__x0001__x000C_@_x0001__x0001__x0001__x0001__x0001_ä@_x0001__x0001__x0001__x0001__x0001_\@_x0001__x0001__x0001__x0001__x0001_8@_x0001__x0001__x0001__x0001__x0001_L@_x0001__x0001__x0001__x0001__x0001_P@_x0001__x0001__x0001__x0001__x0001_ø@_x0001__x0001__x0001__x0001__x0001_(@_x0001__x0001__x0001__x0001__x0001_,@_x0001__x0001__x0001__x0001__x0001_@@_x0001__x0001__x0001__x0001__x0001_ì@_x0001__x0001__x0001__x0001__x0001_(@_x0001__x0001__x0001__x0001__x0001_4@_x0001__x0001__x0001__x0001__x0001__x000C_@_x0001__x0001__x0001__x0001__x0001_\@_x0001__x0001__x0001__x0001__x0001_ø@_x0001__x0001__x0001__x0001__x0001_\@_x0001__x0001__x0001__x0001__x0001_\@_x0001__x0001__x0001__x0001__x0001_H@_x0001__x0001__x0001__x0001__x0001__x0004_@_x0001__x0001__x0001__x0001__x0001_P@_x0001__x0001__x0001__x0001__x0001_Ø@_x0001__x0001__x0001__x0001__x0001_ü@_x0001__x0001__x0001__x0001__x0001_¸@_x0001__x0001__x0001__x0001__x0001_À@_x0001__x0001__x0001__x0001__x0001_@@_x0001__x0001__x0001__x0001__x0001_ô@_x0001__x0001__x0001__x0001__x0001__x000C_@_x0001__x0001__x0001__x0001__x0001_X@_x0001__x0002__x0001__x0001__x0001__x0001__x0001_&lt;@_x0001__x0001__x0001__x0001__x0001__x0004_@_x0001__x0001__x0001__x0001__x0001_ü@_x0001__x0001__x0001__x0001__x0001_X@_x0001__x0001__x0001__x0001__x0001_D@_x0001__x0001__x0001__x0001__x0001_P@_x0001__x0001__x0001__x0001__x0001_@@_x0001__x0001__x0001__x0001__x0001_¨@_x0001__x0001__x0001__x0001__x0001__x0010_@_x0001__x0001__x0001__x0001__x0001__x0014_@_x0001__x0001__x0001__x0001__x0001__x0008_@_x0001__x0001__x0001__x0001__x0001_t@_x0001__x0001__x0001__x0001__x0001_L@_x0001__x0001__x0001__x0001__x0001_P@_x0001__x0001__x0001__x0001__x0001_\@_x0001__x0001__x0001__x0001__x0001_ü@_x0001__x0001__x0001__x0001__x0001__x0014_@_x0001__x0001__x0001__x0001__x0001_P@_x0001__x0001__x0001__x0001__x0001__x0018_@_x0001__x0001__x0001__x0001__x0001_|@_x0001__x0001__x0001__x0001__x0001_P@_x0001__x0001__x0001__x0001__x0001_@@_x0001__x0001__x0001__x0001__x0001_L@_x0001__x0001__x0001__x0001__x0001_\@_x0001__x0001__x0001__x0001__x0001__x0004_@_x0001__x0001__x0001__x0001__x0001_@_x0001__x0001__x0001__x0001__x0001_D@_x0001__x0001__x0001__x0001__x0001_ü@_x0001__x0001__x0001__x0001__x0001_L@_x0001__x0001__x0001__x0001__x0001__x0010_@_x0001__x0001__x0001__x0001__x0001_$@_x0001__x0001__x0001__x0001__x0001__x0002__x0001_4@_x0001__x0001__x0001__x0001__x0001_@_x0001__x0001__x0001__x0001__x0001__x000C_@_x0001__x0001__x0001__x0001__x0001_4@_x0001__x0001__x0001__x0001__x0001_Ð@_x0001__x0001__x0001__x0001__x0001_&lt;@_x0001__x0001__x0001__x0001__x0001__x0004_@_x0001__x0001__x0001__x0001__x0001__x0014_@_x0001__x0001__x0001__x0001__x0001_ø@_x0001__x0001__x0001__x0001__x0001_ô@_x0001__x0001__x0001__x0001__x0001_@@_x0001__x0001__x0001__x0001__x0001_°@_x0001__x0001__x0001__x0001__x0001_T@_x0001__x0001__x0001__x0001__x0001_Ø@_x0001__x0001__x0001__x0001__x0001_L@_x0001__x0001__x0001__x0001__x0001_@_x0001__x0001__x0001__x0001__x0001_0@_x0001__x0001__x0001__x0001__x0001_x@_x0001__x0001__x0001__x0001__x0001__x0004_@_x0001__x0001__x0001__x0001__x0001_L@_x0001__x0001__x0001__x0001__x0001_Ô@_x0001__x0001__x0001__x0001__x0001_l@_x0001__x0001__x0001__x0001__x0001_H@_x0001__x0001__x0001__x0001__x0001_¼@_x0001__x0001__x0001__x0001__x0001_&lt;@_x0001__x0001__x0001__x0001__x0001_0@_x0001__x0001__x0001__x0001__x0001_X@_x0001__x0001__x0001__x0001__x0001__x0014_@_x0001__x0001__x0001__x0001__x0001_è@_x0001__x0001__x0001__x0001__x0001_Ô@_x0001__x0001__x0001__x0001__x0001_ø@_x0001__x0001__x0001__x0001__x0001_L@_x0001__x0002__x0001__x0001__x0001__x0001__x0001_0@_x0001__x0001__x0001__x0001__x0001_D@_x0001__x0001__x0001__x0001__x0001_4@_x0001__x0001__x0001__x0001__x0001__x001C_@_x0001__x0001__x0001__x0001__x0001_ô@_x0001__x0001__x0001__x0001__x0001_\@_x0001__x0001__x0001__x0001__x0001_@_x0001__x0001__x0001__x0001__x0001_,@_x0001__x0001__x0001__x0001__x0001_T@_x0001__x0001__x0001__x0001__x0001_X@_x0001__x0001__x0001__x0001__x0001_ @_x0001__x0001__x0001__x0001__x0001_$@_x0001__x0001__x0001__x0001__x0001_@@_x0001__x0001__x0001__x0001__x0001_L@_x0001__x0001__x0001__x0001__x0001_°@_x0001__x0001__x0001__x0001__x0001_ø@_x0001__x0001__x0001__x0001__x0001_ì@_x0001__x0001__x0001__x0001__x0001__x0001_@_x0001__x0001__x0001__x0001__x0001_,@_x0001__x0001__x0001__x0001__x0001__x0008_@_x0001__x0001__x0001__x0001__x0001_P@_x0001__x0001__x0001__x0001__x0001_Ð@_x0001__x0001__x0001__x0001__x0001__x0004_@_x0001__x0001__x0001__x0001__x0001_$@_x0001__x0001__x0001__x0001__x0001_ü@_x0001__x0001__x0001__x0001__x0001_à@_x0001__x0001__x0001__x0001__x0001_D@_x0001__x0001__x0001__x0001__x0001_P@_x0001__x0001__x0001__x0001__x0001_È@_x0001__x0001__x0001__x0001__x0001_\@_x0001__x0001__x0001__x0001__x0001_Ð@_x0001__x0001__x0001__x0001__x0001__x0002__x0001__x0018_@_x0001__x0001__x0001__x0001__x0001__x0014_@_x0001__x0001__x0001__x0001__x0001__x0001_@_x0001__x0001__x0001__x0001__x0001_X@_x0001__x0001__x0001__x0001__x0001_Ü@_x0001__x0001__x0001__x0001__x0001_(@_x0001__x0001__x0001__x0001__x0001_,@_x0001__x0001__x0001__x0001__x0001_ô@_x0001__x0001__x0001__x0001__x0001_X@_x0001__x0001__x0001__x0001__x0001_ @_x0001__x0001__x0001__x0001__x0001__x000C_@_x0001__x0001__x0001__x0001__x0001__x0014_@_x0001__x0001__x0001__x0001__x0001_H@_x0001__x0001__x0001__x0001__x0001_°@_x0001__x0001__x0001__x0001__x0001_ @_x0001__x0001__x0001__x0001__x0001_ô@_x0001__x0001__x0001__x0001__x0001_@@_x0001__x0001__x0001__x0001__x0001_x@_x0001__x0001__x0001__x0001__x0001__x001C_@_x0001__x0001__x0001__x0001__x0001_@@_x0001__x0001__x0001__x0001__x0001_(@_x0001__x0001__x0001__x0001__x0001__x0008_@_x0001__x0001__x0001__x0001__x0001_\@_x0001__x0001__x0001__x0001__x0001_H@_x0001__x0001__x0001__x0001__x0001_H@_x0001__x0001__x0001__x0001__x0001_L@_x0001__x0001__x0001__x0001__x0001_à@_x0001__x0001__x0001__x0001__x0001_¸@_x0001__x0001__x0001__x0001__x0001_à@_x0001__x0001__x0001__x0001__x0001_ø@_x0001__x0001__x0001__x0001__x0001_0@_x0001__x0001__x0001__x0001__x0001_L@_x0001__x0002__x0001__x0001__x0001__x0001__x0001_&lt;@_x0001__x0001__x0001__x0001__x0001_ì@_x0001__x0001__x0001__x0001__x0001_&lt;@_x0001__x0001__x0001__x0001__x0001_,@_x0001__x0001__x0001__x0001__x0001_t@_x0001__x0001__x0001__x0001__x0001_ @_x0001__x0001__x0001__x0001__x0001_L@_x0001__x0001__x0001__x0001__x0001_X@_x0001__x0001__x0001__x0001__x0001__x0014_@_x0001__x0001__x0001__x0001__x0001_T@_x0001__x0001__x0001__x0001__x0001_Ð@_x0001__x0001__x0001__x0001__x0001__x000C_@_x0001__x0001__x0001__x0001__x0001_8@_x0001__x0001__x0001__x0001__x0001_à@_x0001__x0001__x0001__x0001__x0001_Ä@_x0001__x0001__x0001__x0001__x0001_\@_x0001__x0001__x0001__x0001__x0001_8@_x0001__x0001__x0001__x0001__x0001_\@_x0001__x0001__x0001__x0001__x0001_(@_x0001__x0001__x0001__x0001__x0001_@_x0001__x0001__x0001__x0001__x0001_L@_x0001__x0001__x0001__x0001__x0001_H@_x0001__x0001__x0001__x0001__x0001_8@_x0001__x0001__x0001__x0001__x0001_T@_x0001__x0001__x0001__x0001__x0001_4@_x0001__x0001__x0001__x0001__x0001__x0008_@_x0001__x0001__x0001__x0001__x0001_\@_x0001__x0001__x0001__x0001__x0001_à@_x0001__x0001__x0001__x0001__x0001_H@_x0001__x0001__x0001__x0001__x0001_\@_x0001__x0001__x0001__x0001__x0001_0@_x0001__x0001__x0001__x0001__x0001__x0002__x0001_4@_x0001__x0001__x0001__x0001__x0001_0@_x0001__x0001__x0001__x0001__x0001_8@_x0001__x0001__x0001__x0001__x0001_D@_x0001__x0001__x0001__x0001__x0001_ì@_x0001__x0001__x0001__x0001__x0001_t@_x0001__x0001__x0001__x0001__x0001_P@_x0001__x0001__x0001__x0001__x0001__x001C_@_x0001__x0001__x0001__x0001__x0001_ @_x0001__x0001__x0001__x0001__x0001_X@_x0001__x0001__x0001__x0001__x0001__x0018_@_x0001__x0001__x0001__x0001__x0001_@@_x0001__x0001__x0001__x0001__x0001_P@_x0001__x0001__x0001__x0001__x0001_0@_x0001__x0001__x0001__x0001__x0001_4@_x0001__x0001__x0001__x0001__x0001_@_x0001__x0001__x0001__x0001__x0001_D@_x0001__x0001__x0001__x0001__x0001_h@_x0001__x0001__x0001__x0001__x0001__x0004_@_x0001__x0001__x0001__x0001__x0001_0@_x0001__x0001__x0001__x0001__x0001_\@_x0001__x0001__x0001__x0001__x0001_4@_x0001__x0001__x0001__x0001__x0001_D@_x0001__x0001__x0001__x0001__x0001_¼@_x0001__x0001__x0001__x0001__x0001_X@_x0001__x0001__x0001__x0001__x0001_Ô@_x0001__x0001__x0001__x0001__x0001_ø@_x0001__x0001__x0001__x0001__x0001_L@_x0001__x0001__x0001__x0001__x0001__x0014_@_x0001__x0001__x0001__x0001__x0001_D@_x0001__x0001__x0001__x0001__x0001_D@_x0001__x0001__x0001__x0001__x0001_4@_x0001__x0002__x0001__x0001__x0001__x0001__x0001_@@_x0001__x0001__x0001__x0001__x0001_H@_x0001__x0001__x0001__x0001__x0001_&lt;@_x0001__x0001__x0001__x0001__x0001__x0018_@_x0001__x0001__x0001__x0001__x0001_&lt;@_x0001__x0001__x0001__x0001__x0001_Ô@_x0001__x0001__x0001__x0001__x0001_D@_x0001__x0001__x0001__x0001__x0001_@@_x0001__x0001__x0001__x0001__x0001_P@_x0001__x0001__x0001__x0001__x0001_,@_x0001__x0001__x0001__x0001__x0001_\@_x0001__x0001__x0001__x0001__x0001_$@_x0001__x0001__x0001__x0001__x0001_Ì@_x0001__x0001__x0001__x0001__x0001_\@_x0001__x0001__x0001__x0001__x0001_È@_x0001__x0001__x0001__x0001__x0001_ð@_x0001__x0001__x0001__x0001__x0001_&lt;@_x0001__x0001__x0001__x0001__x0001_H@_x0001__x0001__x0001__x0001__x0001__x0018_@_x0001__x0001__x0001__x0001__x0001_\@_x0001__x0001__x0001__x0001__x0001_Ô@_x0001__x0001__x0001__x0001__x0001_8@_x0001__x0001__x0001__x0001__x0001_8@_x0001__x0001__x0001__x0001__x0001_L@_x0001__x0001__x0001__x0001__x0001__x0014_@_x0001__x0001__x0001__x0001__x0001_l@_x0001__x0001__x0001__x0001__x0001_p@_x0001__x0001__x0001__x0001__x0001_T@_x0001__x0001__x0001__x0001__x0001_È@_x0001__x0001__x0001__x0001__x0001_ð@_x0001__x0001__x0001__x0001__x0001_è@_x0001__x0001__x0001__x0001__x0001__x0002__x0001_@_x0001__x0001__x0001__x0001__x0001_&lt;@_x0001__x0001__x0001__x0001__x0001_Ì@_x0001__x0001__x0001__x0001__x0001_\@_x0001__x0001__x0001__x0001__x0001_@@_x0001__x0001__x0001__x0001__x0001_(@_x0001__x0001__x0001__x0001__x0001_\@_x0001__x0001__x0001__x0001__x0001_@@_x0001__x0001__x0001__x0001__x0001_8@_x0001__x0001__x0001__x0001__x0001__x001C_@_x0001__x0001__x0001__x0001__x0001_Ì@_x0001__x0001__x0001__x0001__x0001_H@_x0001__x0001__x0001__x0001__x0001_@_x0001__x0001__x0001__x0001__x0001_L@_x0001__x0001__x0001__x0001__x0001_à@_x0001__x0001__x0001__x0001__x0001_,@_x0001__x0001__x0001__x0001__x0001__x0004_@_x0001__x0001__x0001__x0001__x0001__x001C_@_x0001__x0001__x0001__x0001__x0001_L@_x0001__x0001__x0001__x0001__x0001_X@_x0001__x0001__x0001__x0001__x0001__x0014_@_x0001__x0001__x0001__x0001__x0001_°@_x0001__x0001__x0001__x0001__x0001_X@_x0001__x0001__x0001__x0001__x0001__x0008_@_x0001__x0001__x0001__x0001__x0001_(@_x0001__x0001__x0001__x0001__x0001_8@_x0001__x0001__x0001__x0001__x0001__x0008_@_x0001__x0001__x0001__x0001__x0001_$@_x0001__x0001__x0001__x0001__x0001_X@_x0001__x0001__x0001__x0001__x0001_ì@_x0001__x0001__x0001__x0001__x0001_&lt;@_x0001__x0001__x0001__x0001__x0001_L@_x0001__x0002__x0001__x0001__x0001__x0001__x0001__x0008_@_x0001__x0001__x0001__x0001__x0001__x0010_@_x0001__x0001__x0001__x0001__x0001_ä@_x0001__x0001__x0001__x0001__x0001_X@_x0001__x0001__x0001__x0001__x0001__x000C_@_x0001__x0001__x0001__x0001__x0001_8@_x0001__x0001__x0001__x0001__x0001_\@_x0001__x0001__x0001__x0001__x0001_\@_x0001__x0001__x0001__x0001__x0001__x000C_@_x0001__x0001__x0001__x0001__x0001_Ô@_x0001__x0001__x0001__x0001__x0001_t@_x0001__x0001__x0001__x0001__x0001_T@_x0001__x0001__x0001__x0001__x0001_&lt;@_x0001__x0001__x0001__x0001__x0001__x0004_@_x0001__x0001__x0001__x0001__x0001_P@_x0001__x0001__x0001__x0001__x0001_X@_x0001__x0001__x0001__x0001__x0001_$@_x0001__x0001__x0001__x0001__x0001_Ô@_x0001__x0001__x0001__x0001__x0001_ä@_x0001__x0001__x0001__x0001__x0001_L@_x0001__x0001__x0001__x0001__x0001_ü@_x0001__x0001__x0001__x0001__x0001__x0004_@_x0001__x0001__x0001__x0001__x0001_l@_x0001__x0001__x0001__x0001__x0001_ä@_x0001__x0001__x0001__x0001__x0001_\@_x0001__x0001__x0001__x0001__x0001__x001C_@_x0001__x0001__x0001__x0001__x0001_(@_x0001__x0001__x0001__x0001__x0001_L@_x0001__x0001__x0001__x0001__x0001_,@_x0001__x0001__x0001__x0001__x0001_@@_x0001__x0001__x0001__x0001__x0001_8@_x0001__x0001__x0001__x0001__x0001__x0002__x0001_@@_x0001__x0001__x0001__x0001__x0001_4@_x0001__x0001__x0001__x0001__x0001_L@_x0001__x0001__x0001__x0001__x0001_D@_x0001__x0001__x0001__x0001__x0001_\@_x0001__x0001__x0001__x0001__x0001_Ü@_x0001__x0001__x0001__x0001__x0001_p@_x0001__x0001__x0001__x0001__x0001_ì@_x0001__x0001__x0001__x0001__x0001_ü@_x0001__x0001__x0001__x0001__x0001_(@_x0001__x0001__x0001__x0001__x0001_0@_x0001__x0001__x0001__x0001__x0001_$@_x0001__x0001__x0001__x0001__x0001_(@_x0001__x0001__x0001__x0001__x0001_ä@_x0001__x0001__x0001__x0001__x0001_@@_x0001__x0001__x0001__x0001__x0001_ @_x0001__x0001__x0001__x0001__x0001_L@_x0001__x0001__x0001__x0001__x0001_X@_x0001__x0001__x0001__x0001__x0001_(@_x0001__x0001__x0001__x0001__x0001__x001C_@_x0001__x0001__x0001__x0001__x0001_4@_x0001__x0001__x0001__x0001__x0001_@_x0001__x0001__x0001__x0001__x0001_H@_x0001__x0001__x0001__x0001__x0001_\@_x0001__x0001__x0001__x0001__x0001_ä@_x0001__x0001__x0001__x0001__x0001_ð@_x0001__x0001__x0001__x0001__x0001_0@_x0001__x0001__x0001__x0001__x0001_8@_x0001__x0001__x0001__x0001__x0001_ü@_x0001__x0001__x0001__x0001__x0001_@_x0001__x0001__x0001__x0001__x0001_,@_x0001__x0001__x0001__x0001__x0001__x0014_@_x0001__x0002__x0001__x0001__x0001__x0001__x0001_&lt;@_x0001__x0001__x0001__x0001__x0001__x001C_@_x0001__x0001__x0001__x0001__x0001__x0010_@_x0001__x0001__x0001__x0001__x0001_0@_x0001__x0001__x0001__x0001__x0001_ü@_x0001__x0001__x0001__x0001__x0001_H@_x0001__x0001__x0001__x0001__x0001__x0018_@_x0001__x0001__x0001__x0001__x0001_¬@_x0001__x0001__x0001__x0001__x0001_Ø@_x0001__x0001__x0001__x0001__x0001_H@_x0001__x0001__x0001__x0001__x0001_$@_x0001__x0001__x0001__x0001__x0001_\@_x0001__x0001__x0001__x0001__x0001_|@_x0001__x0001__x0001__x0001__x0001_ð@_x0001__x0001__x0001__x0001__x0001_t@_x0001__x0001__x0001__x0001__x0001_ü@_x0001__x0001__x0001__x0001__x0001_ì@_x0001__x0001__x0001__x0001__x0001_H@_x0001__x0001__x0001__x0001__x0001_0@_x0001__x0001__x0001__x0001__x0001_T@_x0001__x0001__x0001__x0001__x0001_D@_x0001__x0001__x0001__x0001__x0001_\@_x0001__x0001__x0001__x0001__x0001_8@_x0001__x0001__x0001__x0001__x0001_´@_x0001__x0001__x0001__x0001__x0001_ð@_x0001__x0001__x0001__x0001__x0001_ @_x0001__x0001__x0001__x0001__x0001_¬@_x0001__x0001__x0001__x0001__x0001__x0018_@_x0001__x0001__x0001__x0001__x0001_H@_x0001__x0001__x0001__x0001__x0001_\@_x0001__x0001__x0001__x0001__x0001_\@_x0001__x0001__x0001__x0001__x0001__x0002__x0001__x0008_@_x0001__x0001__x0001__x0001__x0001_&lt;@_x0001__x0001__x0001__x0001__x0001_$@_x0001__x0001__x0001__x0001__x0001_L@_x0001__x0001__x0001__x0001__x0001__x001C_@_x0001__x0001__x0001__x0001__x0001__x000C_@_x0001__x0001__x0001__x0001__x0001_\@_x0001__x0001__x0001__x0001__x0001_8@_x0001__x0001__x0001__x0001__x0001_T@_x0001__x0001__x0001__x0001__x0001_$@_x0001__x0001__x0001__x0001__x0001_,@_x0001__x0001__x0001__x0001__x0001_@_x0001__x0001__x0001__x0001__x0001_H@_x0001__x0001__x0001__x0001__x0001_@_x0001__x0001__x0001__x0001__x0001__x0008_@_x0001__x0001__x0001__x0001__x0001_Ì@_x0001__x0001__x0001__x0001__x0001_D@_x0001__x0001__x0001__x0001__x0001_ @_x0001__x0001__x0001__x0001__x0001__x0008_@_x0001__x0001__x0001__x0001__x0001_¬@_x0001__x0001__x0001__x0001__x0001_(@_x0001__x0001__x0001__x0001__x0001_H@_x0001__x0001__x0001__x0001__x0001__x0008_@_x0001__x0001__x0001__x0001__x0001_P@_x0001__x0001__x0001__x0001__x0001_ @_x0001__x0001__x0001__x0001__x0001_$@_x0001__x0001__x0001__x0001__x0001_ü@_x0001__x0001__x0001__x0001__x0001_\@_x0001__x0001__x0001__x0001__x0001_P@_x0001__x0001__x0001__x0001__x0001__x0018_@_x0001__x0001__x0001__x0001__x0001_D@_x0001__x0001__x0001__x0001__x0001_@@_x0001__x0002__x0001__x0001__x0001__x0001__x0001__x000C_@_x0001__x0001__x0001__x0001__x0001_è@_x0001__x0001__x0001__x0001__x0001__x001C_@_x0001__x0001__x0001__x0001__x0001_ü@_x0001__x0001__x0001__x0001__x0001_L@_x0001__x0001__x0001__x0001__x0001_L@_x0001__x0001__x0001__x0001__x0001__x000C_@_x0001__x0001__x0001__x0001__x0001__x0014_@_x0001__x0001__x0001__x0001__x0001_&lt;@_x0001__x0001__x0001__x0001__x0001_$@_x0001__x0001__x0001__x0001__x0001_P@_x0001__x0001__x0001__x0001__x0001_H@_x0001__x0001__x0001__x0001__x0001_ @_x0001__x0001__x0001__x0001__x0001_ð@_x0001__x0001__x0001__x0001__x0001_4@_x0001__x0001__x0001__x0001__x0001_T@_x0001__x0001__x0001__x0001__x0001_(@_x0001__x0001__x0001__x0001__x0001_X@_x0001__x0001__x0001__x0001__x0001__x0004_@_x0001__x0001__x0001__x0001__x0001_,@_x0001__x0001__x0001__x0001__x0001_l@_x0001__x0001__x0001__x0001__x0001_H@_x0001__x0001__x0001__x0001__x0001_8@_x0001__x0001__x0001__x0001__x0001_L@_x0001__x0001__x0001__x0001__x0001__x0001_@_x0001__x0001__x0001__x0001__x0001_è@_x0001__x0001__x0001__x0001__x0001_Ä@_x0001__x0001__x0001__x0001__x0001_L@_x0001__x0001__x0001__x0001__x0001__x0008_@_x0001__x0001__x0001__x0001__x0001_@_x0001__x0001__x0001__x0001__x0001_L@_x0001__x0001__x0001__x0001__x0001__x0002__x0001_,@_x0001__x0001__x0001__x0001__x0001_´@_x0001__x0001__x0001__x0001__x0001_0@_x0001__x0001__x0001__x0001__x0001_L@_x0001__x0001__x0001__x0001__x0001_@_x0001__x0001__x0001__x0001__x0001_T@_x0001__x0001__x0001__x0001__x0001_À@_x0001__x0001__x0001__x0001__x0001_0@_x0001__x0001__x0001__x0001__x0001_,@_x0001__x0001__x0001__x0001__x0001_Ä@_x0001__x0001__x0001__x0001__x0001__x000C_@_x0001__x0001__x0001__x0001__x0001_&lt;@_x0001__x0001__x0001__x0001__x0001_8@_x0001__x0001__x0001__x0001__x0001_P@_x0001__x0001__x0001__x0001__x0001__x0010_@_x0001__x0001__x0001__x0001__x0001__x001C_@_x0001__x0001__x0001__x0001__x0001_&lt;@_x0001__x0001__x0001__x0001__x0001_L@_x0001__x0001__x0001__x0001__x0001__x0018_@_x0001__x0001__x0001__x0001__x0001_D@_x0001__x0001__x0001__x0001__x0001_&lt;@_x0001__x0001__x0001__x0001__x0001_@@_x0001__x0001__x0001__x0001__x0001_(@_x0001__x0001__x0001__x0001__x0001_ @_x0001__x0001__x0001__x0001__x0001_L@_x0001__x0001__x0001__x0001__x0001_@@_x0001__x0001__x0001__x0001__x0001_\@_x0001__x0001__x0001__x0001__x0001__x0001_@_x0001__x0001__x0001__x0001__x0001_L@_x0001__x0001__x0001__x0001__x0001_D@_x0001__x0001__x0001__x0001__x0001_ @_x0001__x0001__x0001__x0001__x0001_Ô@_x0001__x0002__x0001__x0001__x0001__x0001__x0001_X@_x0001__x0001__x0001__x0001__x0001_¸@_x0001__x0001__x0001__x0001__x0001_ @_x0001__x0001__x0001__x0001__x0001_X@_x0001__x0001__x0001__x0001__x0001_Ð@_x0001__x0001__x0001__x0001__x0001_ì@_x0001__x0001__x0001__x0001__x0001_8@_x0001__x0001__x0001__x0001__x0001_@@_x0001__x0001__x0001__x0001__x0001__x001C_@_x0001__x0001__x0001__x0001__x0001_X@_x0001__x0001__x0001__x0001__x0001_à@_x0001__x0001__x0001__x0001__x0001_H@_x0001__x0001__x0001__x0001__x0001_Ü@_x0001__x0001__x0001__x0001__x0001_&lt;@_x0001__x0001__x0001__x0001__x0001_P@_x0001__x0001__x0001__x0001__x0001_ø@_x0001__x0001__x0001__x0001__x0001_@@_x0001__x0001__x0001__x0001__x0001_ì@_x0001__x0001__x0001__x0001__x0001_H@_x0001__x0001__x0001__x0001__x0001_@_x0001__x0001__x0001__x0001__x0001__x0010_@_x0001__x0001__x0001__x0001__x0001_X@_x0001__x0001__x0001__x0001__x0001_ø@_x0001__x0001__x0001__x0001__x0001_X@_x0001__x0001__x0001__x0001__x0001_H@_x0001__x0001__x0001__x0001__x0001_Ð@_x0001__x0001__x0001__x0001__x0001__x0014_@_x0001__x0001__x0001__x0001__x0001_ü@_x0001__x0001__x0001__x0001__x0001_P@_x0001__x0001__x0001__x0001__x0001_0@_x0001__x0001__x0001__x0001__x0001_P@_x0001__x0001__x0001__x0001__x0001__x0002__x0001_h@_x0001__x0001__x0001__x0001__x0001_P@_x0001__x0001__x0001__x0001__x0001_\@_x0001__x0001__x0001__x0001__x0001__x0001_@_x0001__x0001__x0001__x0001__x0001_H@_x0001__x0001__x0001__x0001__x0001_P@_x0001__x0001__x0001__x0001__x0001_\@_x0001__x0001__x0001__x0001__x0001_P@_x0001__x0001__x0001__x0001__x0001_$@_x0001__x0001__x0001__x0001__x0001__x0018_@_x0001__x0001__x0001__x0001__x0001_è@_x0001__x0001__x0001__x0001__x0001_ @_x0001__x0001__x0001__x0001__x0001_¨@_x0001__x0001__x0001__x0001__x0001_D@_x0001__x0001__x0001__x0001__x0001_D@_x0001__x0001__x0001__x0001__x0001_@@_x0001__x0001__x0001__x0001__x0001_@@_x0001__x0001__x0001__x0001__x0001_T@_x0001__x0001__x0001__x0001__x0001_,@_x0001__x0001__x0001__x0001__x0001_L@_x0001__x0001__x0001__x0001__x0001_\@_x0001__x0001__x0001__x0001__x0001_&lt;@_x0001__x0001__x0001__x0001__x0001_P@_x0001__x0001__x0001__x0001__x0001_4@_x0001__x0001__x0001__x0001__x0001__x0004_@_x0001__x0001__x0001__x0001__x0001_X@_x0001__x0001__x0001__x0001__x0001_ð@_x0001__x0001__x0001__x0001__x0001_,@_x0001__x0001__x0001__x0001__x0001_\@_x0001__x0001__x0001__x0001__x0001_8@_x0001__x0001__x0001__x0001__x0001_D@_x0001__x0001__x0001__x0001__x0001__x001C_@_x0001__x0002__x0001__x0001__x0001__x0001__x0001_X@_x0001__x0001__x0001__x0001__x0001_D@_x0001__x0001__x0001__x0001__x0001_T@_x0001__x0001__x0001__x0001__x0001_¤@_x0001__x0001__x0001__x0001__x0001_L@_x0001__x0001__x0001__x0001__x0001_ @_x0001__x0001__x0001__x0001__x0001_D@_x0001__x0001__x0001__x0001__x0001_(@_x0001__x0001__x0001__x0001__x0001_T@_x0001__x0001__x0001__x0001__x0001_8@_x0001__x0001__x0001__x0001__x0001_ô@_x0001__x0001__x0001__x0001__x0001_ @_x0001__x0001__x0001__x0001__x0001__x0014_@_x0001__x0001__x0001__x0001__x0001__x000C_@_x0001__x0001__x0001__x0001__x0001__x0010_@_x0001__x0001__x0001__x0001__x0001_4@_x0001__x0001__x0001__x0001__x0001_D@_x0001__x0001__x0001__x0001__x0001_0@_x0001__x0001__x0001__x0001__x0001_@_x0001__x0001__x0001__x0001__x0001__x0010_@_x0001__x0001__x0001__x0001__x0001_&lt;@_x0001__x0001__x0001__x0001__x0001_@@_x0001__x0001__x0001__x0001__x0001_&lt;@_x0001__x0001__x0001__x0001__x0001__x0004_@_x0001__x0001__x0001__x0001__x0001_&lt;@_x0001__x0001__x0001__x0001__x0001_ @_x0001__x0001__x0001__x0001__x0001_T@_x0001__x0001__x0001__x0001__x0001_ð@_x0001__x0001__x0001__x0001__x0001_0@_x0001__x0001__x0001__x0001__x0001_ô@_x0001__x0001__x0001__x0001__x0001_¬@_x0001__x0001__x0001__x0001__x0001__x0002__x0001_P@_x0001__x0001__x0001__x0001__x0001_@_x0001__x0001__x0001__x0001__x0001__x0018_@_x0001__x0001__x0001__x0001__x0001_&lt;@_x0001__x0001__x0001__x0001__x0001_¤@_x0001__x0001__x0001__x0001__x0001_L@_x0001__x0001__x0001__x0001__x0001__x0010_@_x0001__x0001__x0001__x0001__x0001_4@_x0001__x0001__x0001__x0001__x0001_@@_x0001__x0001__x0001__x0001__x0001_è@_x0001__x0001__x0001__x0001__x0001__x0014_@_x0001__x0001__x0001__x0001__x0001_X@_x0001__x0001__x0001__x0001__x0001_P@_x0001__x0001__x0001__x0001__x0001_8@_x0001__x0001__x0001__x0001__x0001_ @_x0001__x0001__x0001__x0001__x0001_P@_x0001__x0001__x0001__x0001__x0001_ô@_x0001__x0001__x0001__x0001__x0001_ä@_x0001__x0001__x0001__x0001__x0001_L@_x0001__x0001__x0001__x0001__x0001_$@_x0001__x0001__x0001__x0001__x0001_\@_x0001__x0001__x0001__x0001__x0001_&lt;@_x0001__x0001__x0001__x0001__x0001_@_x0001__x0001__x0001__x0001__x0001_T@_x0001__x0001__x0001__x0001__x0001_&lt;@_x0001__x0001__x0001__x0001__x0001__x000C_@_x0001__x0001__x0001__x0001__x0001__x0014_@_x0001__x0001__x0001__x0001__x0001_ @_x0001__x0001__x0001__x0001__x0001_ä@_x0001__x0001__x0001__x0001__x0001__x0018_@_x0001__x0001__x0001__x0001__x0001_@_x0001__x0001__x0001__x0001__x0001_8@_x0001__x0002__x0001__x0001__x0001__x0001__x0001__x0004_@_x0001__x0001__x0001__x0001__x0001_ @_x0001__x0001__x0001__x0001__x0001__x000C_@_x0001__x0001__x0001__x0001__x0001_T@_x0001__x0001__x0001__x0001__x0001_¸@_x0001__x0001__x0001__x0001__x0001_,@_x0001__x0001__x0001__x0001__x0001_Ì@_x0001__x0001__x0001__x0001__x0001_H@_x0001__x0001__x0001__x0001__x0001_\@_x0001__x0001__x0001__x0001__x0001_8@_x0001__x0001__x0001__x0001__x0001_8@_x0001__x0001__x0001__x0001__x0001__x000C_@_x0001__x0001__x0001__x0001__x0001_0@_x0001__x0001__x0001__x0001__x0001_@_x0001__x0001__x0001__x0001__x0001_L@_x0001__x0001__x0001__x0001__x0001__x0018_@_x0001__x0001__x0001__x0001__x0001_ @_x0001__x0001__x0001__x0001__x0001_¨@_x0001__x0001__x0001__x0001__x0001_4@_x0001__x0001__x0001__x0001__x0001_,@_x0001__x0001__x0001__x0001__x0001_T@_x0001__x0001__x0001__x0001__x0001_È@_x0001__x0001__x0001__x0001__x0001_@@_x0001__x0001__x0001__x0001__x0001__x0018_@_x0001__x0001__x0001__x0001__x0001_&lt;@_x0001__x0001__x0001__x0001__x0001_ @_x0001__x0001__x0001__x0001__x0001_ð@_x0001__x0001__x0001__x0001__x0001_ð@_x0001__x0001__x0001__x0001__x0001_D@_x0001__x0001__x0001__x0001__x0001_À@_x0001__x0001__x0001__x0001__x0001__x0001_@_x0001__x0001__x0001__x0001__x0001__x0002__x0001_L@_x0001__x0001__x0001__x0001__x0001_H@_x0001__x0001__x0001__x0001__x0001_\@_x0001__x0001__x0001__x0001__x0001__x0018_@_x0001__x0001__x0001__x0001__x0001_H@_x0001__x0001__x0001__x0001__x0001_$@_x0001__x0001__x0001__x0001__x0001__x0018_@_x0001__x0001__x0001__x0001__x0001_\@_x0001__x0001__x0001__x0001__x0001_\@_x0001__x0001__x0001__x0001__x0001__x001C_@_x0001__x0001__x0001__x0001__x0001_4@_x0001__x0001__x0001__x0001__x0001__x0014_@_x0001__x0001__x0001__x0001__x0001_@_x0001__x0001__x0001__x0001__x0001_\@_x0001__x0001__x0001__x0001__x0001_D@_x0001__x0001__x0001__x0001__x0001_8@_x0001__x0001__x0001__x0001__x0001__x000C_@_x0001__x0001__x0001__x0001__x0001_T@_x0001__x0001__x0001__x0001__x0001_ @_x0001__x0001__x0001__x0001__x0001__x000C_@_x0001__x0001__x0001__x0001__x0001_ì@_x0001__x0001__x0001__x0001__x0001_0@_x0001__x0001__x0001__x0001__x0001_ø@_x0001__x0001__x0001__x0001__x0001_8@_x0001__x0001__x0001__x0001__x0001_X@_x0001__x0001__x0001__x0001__x0001_Ø@_x0001__x0001__x0001__x0001__x0001__x000C_@_x0001__x0001__x0001__x0001__x0001_&lt;@_x0001__x0001__x0001__x0001__x0001_@_x0001__x0001__x0001__x0001__x0001_X@_x0001__x0001__x0001__x0001__x0001_P@_x0001__x0001__x0001__x0001__x0001_4@_x0001__x0002__x0001__x0001__x0001__x0001__x0001_X@_x0001__x0001__x0001__x0001__x0001_P@_x0001__x0001__x0001__x0001__x0001_ü@_x0001__x0001__x0001__x0001__x0001_@_x0001__x0001__x0001__x0001__x0001__x0001_@_x0001__x0001__x0001__x0001__x0001_D@_x0001__x0001__x0001__x0001__x0001_P@_x0001__x0001__x0001__x0001__x0001_T@_x0001__x0001__x0001__x0001__x0001__x000C_@_x0001__x0001__x0001__x0001__x0001_Ø@_x0001__x0001__x0001__x0001__x0001_4@_x0001__x0001__x0001__x0001__x0001_x@_x0001__x0001__x0001__x0001__x0001_\@_x0001__x0001__x0001__x0001__x0001__x001C_@_x0001__x0001__x0001__x0001__x0001_L@_x0001__x0001__x0001__x0001__x0001_4@_x0001__x0001__x0001__x0001__x0001_X@_x0001__x0001__x0001__x0001__x0001_è@_x0001__x0001__x0001__x0001__x0001_´@_x0001__x0001__x0001__x0001__x0001_È@_x0001__x0001__x0001__x0001__x0001_X@_x0001__x0001__x0001__x0001__x0001_D@_x0001__x0001__x0001__x0001__x0001_ø@_x0001__x0001__x0001__x0001__x0001_¼@_x0001__x0001__x0001__x0001__x0001_\@_x0001__x0001__x0001__x0001__x0001_Ð@_x0001__x0001__x0001__x0001__x0001_ø@_x0001__x0001__x0001__x0001__x0001_L@_x0001__x0001__x0001__x0001__x0001__x0010_@_x0001__x0001__x0001__x0001__x0001_ø@_x0001__x0001__x0001__x0001__x0001_X@_x0001__x0001__x0001__x0001__x0001__x0002__x0001_$@_x0001__x0001__x0001__x0001__x0001_4@_x0001__x0001__x0001__x0001__x0001_°@_x0001__x0001__x0001__x0001__x0001_P@_x0001__x0001__x0001__x0001__x0001_H@_x0001__x0001__x0001__x0001__x0001_&lt;@_x0001__x0001__x0001__x0001__x0001_@_x0001__x0001__x0001__x0001__x0001_&lt;@_x0001__x0001__x0001__x0001__x0001_ð@_x0001__x0001__x0001__x0001__x0001_@@_x0001__x0001__x0001__x0001__x0001_ü@_x0001__x0001__x0001__x0001__x0001_$@_x0001__x0001__x0001__x0001__x0001_T@_x0001__x0001__x0001__x0001__x0001_Ä@_x0001__x0001__x0001__x0001__x0001_Ä@_x0001__x0001__x0001__x0001__x0001_ì@_x0001__x0001__x0001__x0001__x0001__x001C_@_x0001__x0001__x0001__x0001__x0001_Ô@_x0001__x0001__x0001__x0001__x0001_L@_x0001__x0001__x0001__x0001__x0001_X@_x0001__x0001__x0001__x0001__x0001_(@_x0001__x0001__x0001__x0001__x0001_8@_x0001__x0001__x0001__x0001__x0001_T@_x0001__x0001__x0001__x0001__x0001__x000C_@_x0001__x0001__x0001__x0001__x0001_&lt;@_x0001__x0001__x0001__x0001__x0001_,@_x0001__x0001__x0001__x0001__x0001_L@_x0001__x0001__x0001__x0001__x0001_P@_x0001__x0001__x0001__x0001__x0001__x0010_@_x0001__x0001__x0001__x0001__x0001_ð@_x0001__x0001__x0001__x0001__x0001__x0001_@_x0001__x0001__x0001__x0001__x0001_8@_x0001__x0002__x0001__x0001__x0001__x0001__x0001__x001C_@_x0001__x0001__x0001__x0001__x0001_à@_x0001__x0001__x0001__x0001__x0001__x001C_@_x0001__x0001__x0001__x0001__x0001_P@_x0001__x0001__x0001__x0001__x0001_4@_x0001__x0001__x0001__x0001__x0001_P@_x0001__x0001__x0001__x0001__x0001_(@_x0001__x0001__x0001__x0001__x0001_p@_x0001__x0001__x0001__x0001__x0001_L@_x0001__x0001__x0001__x0001__x0001_$@_x0001__x0001__x0001__x0001__x0001_Ì@_x0001__x0001__x0001__x0001__x0001_ä@_x0001__x0001__x0001__x0001__x0001_,@_x0001__x0001__x0001__x0001__x0001_\@_x0001__x0001__x0001__x0001__x0001_P@_x0001__x0001__x0001__x0001__x0001_\@_x0001__x0001__x0001__x0001__x0001__x0008_@_x0001__x0001__x0001__x0001__x0001_ @_x0001__x0001__x0001__x0001__x0001_X@_x0001__x0001__x0001__x0001__x0001_&lt;@_x0001__x0001__x0001__x0001__x0001_$@_x0001__x0001__x0001__x0001__x0001__x001C_@_x0001__x0001__x0001__x0001__x0001__x0004_@_x0001__x0001__x0001__x0001__x0001_Ð@_x0001__x0001__x0001__x0001__x0001__x0014_@_x0001__x0001__x0001__x0001__x0001_4@_x0001__x0001__x0001__x0001__x0001_@@_x0001__x0001__x0001__x0001__x0001_0@_x0001__x0001__x0001__x0001__x0001_P@_x0001__x0001__x0001__x0001__x0001_@_x0001__x0001__x0001__x0001__x0001_H@_x0001__x0001__x0001__x0001__x0001__x0002__x0001_,@_x0001__x0001__x0001__x0001__x0001_¤@_x0001__x0001__x0001__x0001__x0001__x0014_@_x0001__x0001__x0001__x0001__x0001_ø@_x0001__x0001__x0001__x0001__x0001_ì@_x0001__x0001__x0001__x0001__x0001_&lt;@_x0001__x0001__x0001__x0001__x0001_H@_x0001__x0001__x0001__x0001__x0001_t@_x0001__x0001__x0001__x0001__x0001__x0010_@_x0001__x0001__x0001__x0001__x0001_H@_x0001__x0001__x0001__x0001__x0001_P@_x0001__x0001__x0001__x0001__x0001_T@_x0001__x0001__x0001__x0001__x0001_\@_x0001__x0001__x0001__x0001__x0001_L@_x0001__x0001__x0001__x0001__x0001_ð@_x0001__x0001__x0001__x0001__x0001__x001C_@_x0001__x0001__x0001__x0001__x0001__x0001_@_x0001__x0001__x0001__x0001__x0001_¼@_x0001__x0001__x0001__x0001__x0001_X@_x0001__x0001__x0001__x0001__x0001_¸@_x0001__x0001__x0001__x0001__x0001__x0014_@_x0001__x0001__x0001__x0001__x0001_´@_x0001__x0001__x0001__x0001__x0001_X@_x0001__x0001__x0001__x0001__x0001_@_x0001__x0001__x0001__x0001__x0001_,@_x0001__x0001__x0001__x0001__x0001_T@_x0001__x0001__x0001__x0001__x0001_&lt;@_x0001__x0001__x0001__x0001__x0001_,@_x0001__x0001__x0001__x0001__x0001_À@_x0001__x0001__x0001__x0001__x0001_è@_x0001__x0001__x0001__x0001__x0001_T@_x0001__x0001__x0001__x0001__x0001__x001C_@_x0001__x0002__x0001__x0001__x0001__x0001__x0001_Ì@_x0001__x0001__x0001__x0001__x0001_8@_x0001__x0001__x0001__x0001__x0001__x0001_@_x0001__x0001__x0001__x0001__x0001_ä@_x0001__x0001__x0001__x0001__x0001_¸@_x0001__x0001__x0001__x0001__x0001_Ì@_x0001__x0001__x0001__x0001__x0001_8@_x0001__x0001__x0001__x0001__x0001_4@_x0001__x0001__x0001__x0001__x0001_P@_x0001__x0001__x0001__x0001__x0001_è@_x0001__x0001__x0001__x0001__x0001_\@_x0001__x0001__x0001__x0001__x0001_T@_x0001__x0001__x0001__x0001__x0001_Ø@_x0001__x0001__x0001__x0001__x0001_4@_x0001__x0001__x0001__x0001__x0001_Ø@_x0001__x0001__x0001__x0001__x0001_Ø@_x0001__x0001__x0001__x0001__x0001_¤@_x0001__x0001__x0001__x0001__x0001_0@_x0001__x0001__x0001__x0001__x0001__x001C_@_x0001__x0001__x0001__x0001__x0001_\@_x0001__x0001__x0001__x0001__x0001_&lt;@_x0001__x0001__x0001__x0001__x0001_P@_x0001__x0001__x0001__x0001__x0001_T@_x0001__x0001__x0001__x0001__x0001_T@_x0001__x0001__x0001__x0001__x0001_ø@_x0001__x0001__x0001__x0001__x0001_Ü@_x0001__x0001__x0001__x0001__x0001__x0004_@_x0001__x0001__x0001__x0001__x0001__x0008_@_x0001__x0001__x0001__x0001__x0001_,@_x0001__x0001__x0001__x0001__x0001_x@_x0001__x0001__x0001__x0001__x0001__x0004_@_x0001__x0001__x0001__x0001__x0001__x0002__x0001_$@_x0001__x0001__x0001__x0001__x0001_P@_x0001__x0001__x0001__x0001__x0001_P@_x0001__x0001__x0001__x0001__x0001_T@_x0001__x0001__x0001__x0001__x0001_°@_x0001__x0001__x0001__x0001__x0001_4@_x0001__x0001__x0001__x0001__x0001_$@_x0001__x0001__x0001__x0001__x0001_X@_x0001__x0001__x0001__x0001__x0001_X@_x0001__x0001__x0001__x0001__x0001_D@_x0001__x0001__x0001__x0001__x0001_À@_x0001__x0001__x0001__x0001__x0001_L@_x0001__x0001__x0001__x0001__x0001__x0008_@_x0001__x0001__x0001__x0001__x0001_L@_x0001__x0001__x0001__x0001__x0001_L@_x0001__x0001__x0001__x0001__x0001_8@_x0001__x0001__x0001__x0001__x0001__x0004_@_x0001__x0001__x0001__x0001__x0001_$@_x0001__x0001__x0001__x0001__x0001_&lt;@_x0001__x0001__x0001__x0001__x0001_H@_x0001__x0001__x0001__x0001__x0001_X@_x0001__x0001__x0001__x0001__x0001__x001C_@_x0001__x0001__x0001__x0001__x0001_,@_x0001__x0001__x0001__x0001__x0001__x0008_@_x0001__x0001__x0001__x0001__x0001_H@_x0001__x0001__x0001__x0001__x0001__x0014_@_x0001__x0001__x0001__x0001__x0001__x0001_@_x0001__x0001__x0001__x0001__x0001_È@_x0001__x0001__x0001__x0001__x0001_4@_x0001__x0001__x0001__x0001__x0001_@@_x0001__x0001__x0001__x0001__x0001_T@_x0001__x0001__x0001__x0001__x0001_\@_x0001__x0002__x0001__x0001__x0001__x0001__x0001__x0010_@_x0001__x0001__x0001__x0001__x0001_ø@_x0001__x0001__x0001__x0001__x0001__x0001_@_x0001__x0001__x0001__x0001__x0001_H@_x0001__x0001__x0001__x0001__x0001_´@_x0001__x0001__x0001__x0001__x0001_Ø@_x0001__x0001__x0001__x0001__x0001_D@_x0001__x0001__x0001__x0001__x0001_8@_x0001__x0001__x0001__x0001__x0001_D@_x0001__x0001__x0001__x0001__x0001_X@_x0001__x0001__x0001__x0001__x0001_P@_x0001__x0001__x0001__x0001__x0001_P@_x0001__x0001__x0001__x0001__x0001_@@_x0001__x0001__x0001__x0001__x0001_T@_x0001__x0001__x0001__x0001__x0001_ü@_x0001__x0001__x0001__x0001__x0001__x001C_@_x0001__x0001__x0001__x0001__x0001_Ü@_x0001__x0001__x0001__x0001__x0001_H@_x0001__x0001__x0001__x0001__x0001_\@_x0001__x0001__x0001__x0001__x0001_L@_x0001__x0001__x0001__x0001__x0001_ü@_x0001__x0001__x0001__x0001__x0001_0@_x0001__x0001__x0001__x0001__x0001_H@_x0001__x0001__x0001__x0001__x0001_D@_x0001__x0001__x0001__x0001__x0001_L@_x0001__x0001__x0001__x0001__x0001_8@_x0001__x0001__x0001__x0001__x0001_,@_x0001__x0001__x0001__x0001__x0001_\@_x0001__x0001__x0001__x0001__x0001_ô@_x0001__x0001__x0001__x0001__x0001_L@_x0001__x0001__x0001__x0001__x0001_@@_x0001__x0001__x0001__x0001__x0001__x0002__x0001_ü@_x0001__x0001__x0001__x0001__x0001_È@_x0001__x0001__x0001__x0001__x0001_,@_x0001__x0001__x0001__x0001__x0001_0@_x0001__x0001__x0001__x0001__x0001_ô@_x0001__x0001__x0001__x0001__x0001_L@_x0001__x0001__x0001__x0001__x0001_Ø@_x0001__x0001__x0001__x0001__x0001_X@_x0001__x0001__x0001__x0001__x0001_,@_x0001__x0001__x0001__x0001__x0001_0@_x0001__x0001__x0001__x0001__x0001_0@_x0001__x0001__x0001__x0001__x0001_8@_x0001__x0001__x0001__x0001__x0001_ø@_x0001__x0001__x0001__x0001__x0001_4@_x0001__x0001__x0001__x0001__x0001_&lt;@_x0001__x0001__x0001__x0001__x0001_Ð@_x0001__x0001__x0001__x0001__x0001_X@_x0001__x0001__x0001__x0001__x0001_à@_x0001__x0001__x0001__x0001__x0001_à@_x0001__x0001__x0001__x0001__x0001_(@_x0001__x0001__x0001__x0001__x0001_(@_x0001__x0001__x0001__x0001__x0001_P@_x0001__x0001__x0001__x0001__x0001_8@_x0001__x0001__x0001__x0001__x0001_P@_x0001__x0001__x0001__x0001__x0001_X@_x0001__x0001__x0001__x0001__x0001_P@_x0001__x0001__x0001__x0001__x0001_P@_x0001__x0001__x0001__x0001__x0001__x0014_@_x0001__x0001__x0001__x0001__x0001_@@_x0001__x0001__x0001__x0001__x0001_ @_x0001__x0001__x0001__x0001__x0001_ð@_x0001__x0001__x0001__x0001__x0001_4@_x0001__x0002__x0001__x0001__x0001__x0001__x0001_@_x0001__x0001__x0001__x0001__x0001_P@_x0001__x0001__x0001__x0001__x0001_@@_x0001__x0001__x0001__x0001__x0001_ü@_x0001__x0001__x0001__x0001__x0001__x001C_@_x0001__x0001__x0001__x0001__x0001__x0014_@_x0001__x0001__x0001__x0001__x0001__x0014_@_x0001__x0001__x0001__x0001__x0001_X@_x0001__x0001__x0001__x0001__x0001_H@_x0001__x0001__x0001__x0001__x0001__x0018_@_x0001__x0001__x0001__x0001__x0001_X@_x0001__x0001__x0001__x0001__x0001__x0010_@_x0001__x0001__x0001__x0001__x0001__x0008_@_x0001__x0001__x0001__x0001__x0001_ @_x0001__x0001__x0001__x0001__x0001_ì@_x0001__x0001__x0001__x0001__x0001_,@_x0001__x0001__x0001__x0001__x0001__x0018_@_x0001__x0001__x0001__x0001__x0001__x001C_@_x0001__x0001__x0001__x0001__x0001__x0018_@_x0001__x0001__x0001__x0001__x0001_ô@_x0001__x0001__x0001__x0001__x0001__x0010_@_x0001__x0001__x0001__x0001__x0001_X@_x0001__x0001__x0001__x0001__x0001_&lt;@_x0001__x0001__x0001__x0001__x0001_ì@_x0001__x0001__x0001__x0001__x0001_P@_x0001__x0001__x0001__x0001__x0001_,@_x0001__x0001__x0001__x0001__x0001_P@_x0001__x0001__x0001__x0001__x0001_l@_x0001__x0001__x0001__x0001__x0001_À@_x0001__x0001__x0001__x0001__x0001_@@_x0001__x0001__x0001__x0001__x0001__x0010_@_x0001__x0001__x0001__x0001__x0001__x0002__x0001__x0001_@_x0001__x0001__x0001__x0001__x0001_ì@_x0001__x0001__x0001__x0001__x0001_0@_x0001__x0001__x0001__x0001__x0001_è@_x0001__x0001__x0001__x0001__x0001_ø@_x0001__x0001__x0001__x0001__x0001_D@_x0001__x0001__x0001__x0001__x0001__x0018_@_x0001__x0001__x0001__x0001__x0001_X@_x0001__x0001__x0001__x0001__x0001_8@_x0001__x0001__x0001__x0001__x0001__x000C_@_x0001__x0001__x0001__x0001__x0001_0@_x0001__x0001__x0001__x0001__x0001_H@_x0001__x0001__x0001__x0001__x0001_$@_x0001__x0001__x0001__x0001__x0001__x000C_@_x0001__x0001__x0001__x0001__x0001_ä@_x0001__x0001__x0001__x0001__x0001_T@_x0001__x0001__x0001__x0001__x0001_,@_x0001__x0001__x0001__x0001__x0001_t@_x0001__x0001__x0001__x0001__x0001_8@_x0001__x0001__x0001__x0001__x0001_X@_x0001__x0001__x0001__x0001__x0001_L@_x0001__x0001__x0001__x0001__x0001_ì@_x0001__x0001__x0001__x0001__x0001_4@_x0001__x0001__x0001__x0001__x0001_ä@_x0001__x0001__x0001__x0001__x0001_T@_x0001__x0001__x0001__x0001__x0001__x0018_@_x0001__x0001__x0001__x0001__x0001_Ð@_x0001__x0001__x0001__x0001__x0001_P@_x0001__x0001__x0001__x0001__x0001_8@_x0001__x0001__x0001__x0001__x0001_@_x0001__x0001__x0001__x0001__x0001_Ø@_x0001__x0001__x0001__x0001__x0001__x0001_@_x0001__x0002__x0001__x0001__x0001__x0001__x0001_ì@_x0001__x0001__x0001__x0001__x0001_h@_x0001__x0001__x0001__x0001__x0001_|@_x0001__x0001__x0001__x0001__x0001_P@_x0001__x0001__x0001__x0001__x0001_Ü@_x0001__x0001__x0001__x0001__x0001_0@_x0001__x0001__x0001__x0001__x0001_´@_x0001__x0001__x0001__x0001__x0001_8@_x0001__x0001__x0001__x0001__x0001_¬@_x0001__x0001__x0001__x0001__x0001_P@_x0001__x0001__x0001__x0001__x0001_T@_x0001__x0001__x0001__x0001__x0001_@_x0001__x0001__x0001__x0001__x0001_ð@_x0001__x0001__x0001__x0001__x0001__x0008_@_x0001__x0001__x0001__x0001__x0001_D@_x0001__x0001__x0001__x0001__x0001_0@_x0001__x0001__x0001__x0001__x0001_|@_x0001__x0001__x0001__x0001__x0001__x0001_@_x0001__x0001__x0001__x0001__x0001_8@_x0001__x0001__x0001__x0001__x0001__x0010_@_x0001__x0001__x0001__x0001__x0001_\@_x0001__x0001__x0001__x0001__x0001__x0014_@_x0001__x0001__x0001__x0001__x0001_L@_x0001__x0001__x0001__x0001__x0001_@_x0001__x0001__x0001__x0001__x0001_H@_x0001__x0001__x0001__x0001__x0001_$@_x0001__x0001__x0001__x0001__x0001_8@_x0001__x0001__x0001__x0001__x0001_\@_x0001__x0001__x0001__x0001__x0001_Ì@_x0001__x0001__x0001__x0001__x0001__x001C_@_x0001__x0001__x0001__x0001__x0001__x0008_@_x0001__x0001__x0001__x0001__x0001__x0002__x0001_P@_x0001__x0001__x0001__x0001__x0001_@_x0001__x0001__x0001__x0001__x0001_p@_x0001__x0001__x0001__x0001__x0001_0@_x0001__x0001__x0001__x0001__x0001_L@_x0001__x0001__x0001__x0001__x0001_L@_x0001__x0001__x0001__x0001__x0001_@_x0001__x0001__x0001__x0001__x0001_ì@_x0001__x0001__x0001__x0001__x0001_X@_x0001__x0001__x0001__x0001__x0001_¨@_x0001__x0001__x0001__x0001__x0001_ü@_x0001__x0001__x0001__x0001__x0001_ü@_x0001__x0001__x0001__x0001__x0001_@@_x0001__x0001__x0001__x0001__x0001_L@_x0001__x0001__x0001__x0001__x0001_¼@_x0001__x0001__x0001__x0001__x0001_ @_x0001__x0001__x0001__x0001__x0001_@@_x0001__x0001__x0001__x0001__x0001_\@_x0001__x0001__x0001__x0001__x0001__x0018_@_x0001__x0001__x0001__x0001__x0001_X@_x0001__x0001__x0001__x0001__x0001_X@_x0001__x0001__x0001__x0001__x0001_(@_x0001__x0001__x0001__x0001__x0001__x0001_@_x0001__x0001__x0001__x0001__x0001_°@_x0001__x0001__x0001__x0001__x0001_T@_x0001__x0001__x0001__x0001__x0001_&lt;@_x0001__x0001__x0001__x0001__x0001_\@_x0001__x0001__x0001__x0001__x0001_P@_x0001__x0001__x0001__x0001__x0001_X@_x0001__x0001__x0001__x0001__x0001_D@_x0001__x0001__x0001__x0001__x0001_(@_x0001__x0001__x0001__x0001__x0001_4@_x0001__x0002__x0001__x0001__x0001__x0001__x0001_l@_x0001__x0001__x0001__x0001__x0001_@_x0001__x0001__x0001__x0001__x0001_ô@_x0001__x0001__x0001__x0001__x0001_D@_x0001__x0001__x0001__x0001__x0001_T@_x0001__x0001__x0001__x0001__x0001_L@_x0001__x0001__x0001__x0001__x0001_0@_x0001__x0001__x0001__x0001__x0001__x0008_@_x0001__x0001__x0001__x0001__x0001_|@_x0001__x0001__x0001__x0001__x0001_T@_x0001__x0001__x0001__x0001__x0001_X@_x0001__x0001__x0001__x0001__x0001_ì@_x0001__x0001__x0001__x0001__x0001_T@_x0001__x0001__x0001__x0001__x0001_0@_x0001__x0001__x0001__x0001__x0001_$@_x0001__x0001__x0001__x0001__x0001_0@_x0001__x0001__x0001__x0001__x0001_ø@_x0001__x0001__x0001__x0001__x0001_à@_x0001__x0001__x0001__x0001__x0001_è@_x0001__x0001__x0001__x0001__x0001_H@_x0001__x0001__x0001__x0001__x0001_,@_x0001__x0001__x0001__x0001__x0001__x001C_@_x0001__x0001__x0001__x0001__x0001_L@_x0001__x0001__x0001__x0001__x0001_(@_x0001__x0001__x0001__x0001__x0001_X@_x0001__x0001__x0001__x0001__x0001_ø@_x0001__x0001__x0001__x0001__x0001_¸@_x0001__x0001__x0001__x0001__x0001__x0001_@_x0001__x0001__x0001__x0001__x0001_H@_x0001__x0001__x0001__x0001__x0001_ð@_x0001__x0001__x0001__x0001__x0001_&lt;@_x0001__x0001__x0001__x0001__x0001__x0002__x0001_@_x0001__x0001__x0001__x0001__x0001_¼@_x0001__x0001__x0001__x0001__x0001_Ð@_x0001__x0001__x0001__x0001__x0001_È@_x0001__x0001__x0001__x0001__x0001_&lt;@_x0001__x0001__x0001__x0001__x0001_D@_x0001__x0001__x0001__x0001__x0001_&lt;@_x0001__x0001__x0001__x0001__x0001_Ä@_x0001__x0001__x0001__x0001__x0001_8@_x0001__x0001__x0001__x0001__x0001_4@_x0001__x0001__x0001__x0001__x0001_Ü@_x0001__x0001__x0001__x0001__x0001__x001C_@_x0001__x0001__x0001__x0001__x0001_4@_x0001__x0001__x0001__x0001__x0001_H@_x0001__x0001__x0001__x0001__x0001_H@_x0001__x0001__x0001__x0001__x0001_4@_x0001__x0001__x0001__x0001__x0001_p@_x0001__x0001__x0001__x0001__x0001_X@_x0001__x0001__x0001__x0001__x0001_$@_x0001__x0001__x0001__x0001__x0001_4@_x0001__x0001__x0001__x0001__x0001__x0018_@_x0001__x0001__x0001__x0001__x0001_4@_x0001__x0001__x0001__x0001__x0001_D@_x0001__x0001__x0001__x0001__x0001_4@_x0001__x0001__x0001__x0001__x0001_,@_x0001__x0001__x0001__x0001__x0001_0@_x0001__x0001__x0001__x0001__x0001_¨@_x0001__x0001__x0001__x0001__x0001__x0018_@_x0001__x0001__x0001__x0001__x0001_Ô@_x0001__x0001__x0001__x0001__x0001_(@_x0001__x0001__x0001__x0001__x0001_ä@_x0001__x0001__x0001__x0001__x0001_ @_x0001__x0002__x0001__x0001__x0001__x0001__x0001__x0008_@_x0001__x0001__x0001__x0001__x0001__x0010_@_x0001__x0001__x0001__x0001__x0001_4@_x0001__x0001__x0001__x0001__x0001__x0001_@_x0001__x0001__x0001__x0001__x0001_ @_x0001__x0001__x0001__x0001__x0001_8@_x0001__x0001__x0001__x0001__x0001__x0014_@_x0001__x0001__x0001__x0001__x0001__x0010_@_x0001__x0001__x0001__x0001__x0001_Ø@_x0001__x0001__x0001__x0001__x0001_X@_x0001__x0001__x0001__x0001__x0001_\@_x0001__x0001__x0001__x0001__x0001_@@_x0001__x0001__x0001__x0001__x0001_´@_x0001__x0001__x0001__x0001__x0001_Ì@_x0001__x0001__x0001__x0001__x0001_&lt;@_x0001__x0001__x0001__x0001__x0001_P@_x0001__x0001__x0001__x0001__x0001__x0004_@_x0001__x0001__x0001__x0001__x0001_P@_x0001__x0001__x0001__x0001__x0001_°@_x0001__x0001__x0001__x0001__x0001_X@_x0001__x0001__x0001__x0001__x0001_&lt;@_x0001__x0001__x0001__x0001__x0001_è@_x0001__x0001__x0001__x0001__x0001__x0014_@_x0001__x0001__x0001__x0001__x0001_¤@_x0001__x0001__x0001__x0001__x0001__x0018_@_x0001__x0001__x0001__x0001__x0001_X@_x0001__x0001__x0001__x0001__x0001_(@_x0001__x0001__x0001__x0001__x0001_,@_x0001__x0001__x0001__x0001__x0001_4@_x0001__x0001__x0001__x0001__x0001_T@_x0001__x0001__x0001__x0001__x0001_è@_x0001__x0001__x0001__x0001__x0001__x0002__x0001_X@_x0001__x0001__x0001__x0001__x0001_X@_x0001__x0001__x0001__x0001__x0001_°@_x0001__x0001__x0001__x0001__x0001_4@_x0001__x0001__x0001__x0001__x0001_ü@_x0001__x0001__x0001__x0001__x0001_$@_x0001__x0001__x0001__x0001__x0001_@@_x0001__x0001__x0001__x0001__x0001_¨@_x0001__x0001__x0001__x0001__x0001_$@_x0001__x0001__x0001__x0001__x0001_H@_x0001__x0001__x0001__x0001__x0001_L@_x0001__x0001__x0001__x0001__x0001_ì@_x0001__x0001__x0001__x0001__x0001__x0010_@_x0001__x0001__x0001__x0001__x0001_X@_x0001__x0001__x0001__x0001__x0001_T@_x0001__x0001__x0001__x0001__x0001_(@_x0001__x0001__x0001__x0001__x0001_T@_x0001__x0001__x0001__x0001__x0001_ì@_x0001__x0001__x0001__x0001__x0001_T@_x0001__x0001__x0001__x0001__x0001_@@_x0001__x0001__x0001__x0001__x0001_P@_x0001__x0001__x0001__x0001__x0001_P@_x0001__x0001__x0001__x0001__x0001_¸@_x0001__x0001__x0001__x0001__x0001_\@_x0001__x0001__x0001__x0001__x0001_l@_x0001__x0001__x0001__x0001__x0001_ä@_x0001__x0001__x0001__x0001__x0001_T@_x0001__x0001__x0001__x0001__x0001_4@_x0001__x0001__x0001__x0001__x0001_X@_x0001__x0001__x0001__x0001__x0001_\@_x0001__x0001__x0001__x0001__x0001_@_x0001__x0001__x0001__x0001__x0001__x0001_@_x0001__x0002__x0001__x0001__x0001__x0001__x0001_H@_x0001__x0001__x0001__x0001__x0001_P@_x0001__x0001__x0001__x0001__x0001_ @_x0001__x0001__x0001__x0001__x0001_À@_x0001__x0001__x0001__x0001__x0001_8@_x0001__x0001__x0001__x0001__x0001_$@_x0001__x0001__x0001__x0001__x0001_Ô@_x0001__x0001__x0001__x0001__x0001_ä@_x0001__x0001__x0001__x0001__x0001_ô@_x0001__x0001__x0001__x0001__x0001_è@_x0001__x0001__x0001__x0001__x0001_X@_x0001__x0001__x0001__x0001__x0001_ä@_x0001__x0001__x0001__x0001__x0001_H@_x0001__x0001__x0001__x0001__x0001_X@_x0001__x0001__x0001__x0001__x0001_P@_x0001__x0001__x0001__x0001__x0001_À@_x0001__x0001__x0001__x0001__x0001_,@_x0001__x0001__x0001__x0001__x0001_H@_x0001__x0001__x0001__x0001__x0001_8@_x0001__x0001__x0001__x0001__x0001__x0004_@_x0001__x0001__x0001__x0001__x0001_(@_x0001__x0001__x0001__x0001__x0001_L@_x0001__x0001__x0001__x0001__x0001_P@_x0001__x0001__x0001__x0001__x0001_ @_x0001__x0001__x0001__x0001__x0001__x0004_@_x0001__x0001__x0001__x0001__x0001_ð@_x0001__x0001__x0001__x0001__x0001__x000C_@_x0001__x0001__x0001__x0001__x0001_8@_x0001__x0001__x0001__x0001__x0001_4@_x0001__x0001__x0001__x0001__x0001_P@_x0001__x0001__x0001__x0001__x0001_ì@_x0001__x0001__x0001__x0001__x0001__x0002__x0001_Ð@_x0001__x0001__x0001__x0001__x0001_\@_x0001__x0001__x0001__x0001__x0001__x0010_@_x0001__x0001__x0001__x0001__x0001_H@_x0001__x0001__x0001__x0001__x0001_H@_x0001__x0001__x0001__x0001__x0001__x000C_@_x0001__x0001__x0001__x0001__x0001_ì@_x0001__x0001__x0001__x0001__x0001__x0014_@_x0001__x0001__x0001__x0001__x0001_Ä@_x0001__x0001__x0001__x0001__x0001_¤@_x0001__x0001__x0001__x0001__x0001_@@_x0001__x0001__x0001__x0001__x0001__x0014_@_x0001__x0001__x0001__x0001__x0001__x0018_@_x0001__x0001__x0001__x0001__x0001_L@_x0001__x0001__x0001__x0001__x0001__x0008_@_x0001__x0001__x0001__x0001__x0001_¸@_x0001__x0001__x0001__x0001__x0001__x001C_@_x0001__x0001__x0001__x0001__x0001_L@_x0001__x0001__x0001__x0001__x0001_ð@_x0001__x0001__x0001__x0001__x0001__x000C_@_x0001__x0001__x0001__x0001__x0001_H@_x0001__x0001__x0001__x0001__x0001__x000C_@_x0001__x0001__x0001__x0001__x0001_ @_x0001__x0001__x0001__x0001__x0001_ @_x0001__x0001__x0001__x0001__x0001_8@_x0001__x0001__x0001__x0001__x0001_H@_x0001__x0001__x0001__x0001__x0001_\@_x0001__x0001__x0001__x0001__x0001_à@_x0001__x0001__x0001__x0001__x0001_X@_x0001__x0001__x0001__x0001__x0001__x000C_@_x0001__x0001__x0001__x0001__x0001_L@_x0001__x0001__x0001__x0001__x0001_¤@_x0001__x0002__x0001__x0001__x0001__x0001__x0001__x0008_@_x0001__x0001__x0001__x0001__x0001__x0018_@_x0001__x0001__x0001__x0001__x0001__x000C_@_x0001__x0001__x0001__x0001__x0001__x0004_@_x0001__x0001__x0001__x0001__x0001_ @_x0001__x0001__x0001__x0001__x0001_T@_x0001__x0001__x0001__x0001__x0001_&lt;@_x0001__x0001__x0001__x0001__x0001_¨@_x0001__x0001__x0001__x0001__x0001_L@_x0001__x0001__x0001__x0001__x0001_ô@_x0001__x0001__x0001__x0001__x0001_ @_x0001__x0001__x0001__x0001__x0001_Ô@_x0001__x0001__x0001__x0001__x0001_H@_x0001__x0001__x0001__x0001__x0001_Ì@_x0001__x0001__x0001__x0001__x0001_(@_x0001__x0001__x0001__x0001__x0001_¨@_x0001__x0001__x0001__x0001__x0001__x0018_@_x0001__x0001__x0001__x0001__x0001_ð@_x0001__x0001__x0001__x0001__x0001_À@_x0001__x0001__x0001__x0001__x0001_P@_x0001__x0001__x0001__x0001__x0001_\@_x0001__x0001__x0001__x0001__x0001_à@_x0001__x0001__x0001__x0001__x0001_ì@_x0001__x0001__x0001__x0001__x0001_ì@_x0001__x0001__x0001__x0001__x0001_Ü@_x0001__x0001__x0001__x0001__x0001_¬@_x0001__x0001__x0001__x0001__x0001_à@_x0001__x0001__x0001__x0001__x0001_T@_x0001__x0001__x0001__x0001__x0001_8@_x0001__x0001__x0001__x0001__x0001__x0001_@_x0001__x0001__x0001__x0001__x0001_T@_x0001__x0001__x0001__x0001__x0001__x0002__x0001_\@_x0001__x0001__x0001__x0001__x0001__x0008_@_x0001__x0001__x0001__x0001__x0001__x0010_@_x0001__x0001__x0001__x0001__x0001__x0014_@_x0001__x0001__x0001__x0001__x0001_¬@_x0001__x0001__x0001__x0001__x0001_Ì@_x0001__x0001__x0001__x0001__x0001_ @_x0001__x0001__x0001__x0001__x0001_T@_x0001__x0001__x0001__x0001__x0001_Ø@_x0001__x0001__x0001__x0001__x0001_¤@_x0001__x0001__x0001__x0001__x0001_T@_x0001__x0001__x0001__x0001__x0001_T@_x0001__x0001__x0001__x0001__x0001_(@_x0001__x0001__x0001__x0001__x0001_ô@_x0001__x0001__x0001__x0001__x0001_L@_x0001__x0001__x0001__x0001__x0001_Ü@_x0001__x0001__x0001__x0001__x0001_D@_x0001__x0001__x0001__x0001__x0001_8@_x0001__x0001__x0001__x0001__x0001_Ä@_x0001__x0001__x0001__x0001__x0001__x0001_@_x0001__x0001__x0001__x0001__x0001_\@_x0001__x0001__x0001__x0001__x0001_D@_x0001__x0001__x0001__x0001__x0001_@_x0001__x0001__x0001__x0001__x0001__x000C_@_x0001__x0001__x0001__x0001__x0001_@_x0001__x0001__x0001__x0001__x0001__x0010_@_x0001__x0001__x0001__x0001__x0001_4@_x0001__x0001__x0001__x0001__x0001__x0018_@_x0001__x0001__x0001__x0001__x0001_(@_x0001__x0001__x0001__x0001__x0001_8@_x0001__x0001__x0001__x0001__x0001_ä@_x0001__x0001__x0001__x0001__x0001_8@_x0001__x0002__x0001__x0001__x0001__x0001__x0001_D@_x0001__x0001__x0001__x0001__x0001_4@_x0001__x0001__x0001__x0001__x0001_¬@_x0001__x0001__x0001__x0001__x0001_&lt;@_x0001__x0001__x0001__x0001__x0001__x001C_@_x0001__x0001__x0001__x0001__x0001_ @_x0001__x0001__x0001__x0001__x0001_4@_x0001__x0001__x0001__x0001__x0001_(@_x0001__x0001__x0001__x0001__x0001_$@_x0001__x0001__x0001__x0001__x0001__x0018_@_x0001__x0001__x0001__x0001__x0001_T@_x0001__x0001__x0001__x0001__x0001_@@_x0001__x0001__x0001__x0001__x0001_&lt;@_x0001__x0001__x0001__x0001__x0001__x0018_@_x0001__x0001__x0001__x0001__x0001_ü@_x0001__x0001__x0001__x0001__x0001__x001C_@_x0001__x0001__x0001__x0001__x0001_X@_x0001__x0001__x0001__x0001__x0001__x0018_@_x0001__x0001__x0001__x0001__x0001_&lt;@_x0001__x0001__x0001__x0001__x0001_\@_x0001__x0001__x0001__x0001__x0001__x0010_@_x0001__x0001__x0001__x0001__x0001_ø@_x0001__x0001__x0001__x0001__x0001__x000C_@_x0001__x0001__x0001__x0001__x0001_ü@_x0001__x0001__x0001__x0001__x0001__x000C_@_x0001__x0001__x0001__x0001__x0001__x0010_@_x0001__x0001__x0001__x0001__x0001_@@_x0001__x0001__x0001__x0001__x0001__x0014_@_x0001__x0001__x0001__x0001__x0001_Ä@_x0001__x0001__x0001__x0001__x0001_Ü@_x0001__x0001__x0001__x0001__x0001__x0010_@_x0001__x0001__x0001__x0001__x0001__x0002__x0001_\@_x0001__x0001__x0001__x0001__x0001_à@_x0001__x0001__x0001__x0001__x0001_D@_x0001__x0001__x0001__x0001__x0001_|@_x0001__x0001__x0001__x0001__x0001_$@_x0001__x0001__x0001__x0001__x0001_ü@_x0001__x0001__x0001__x0001__x0001_H@_x0001__x0001__x0001__x0001__x0001_ @_x0001__x0001__x0001__x0001__x0001_X@_x0001__x0001__x0001__x0001__x0001_4@_x0001__x0001__x0001__x0001__x0001_À@_x0001__x0001__x0001__x0001__x0001_X@_x0001__x0001__x0001__x0001__x0001_8@_x0001__x0001__x0001__x0001__x0001_\@_x0001__x0001__x0001__x0001__x0001_,@_x0001__x0001__x0001__x0001__x0001_H@_x0001__x0001__x0001__x0001__x0001_4@_x0001__x0001__x0001__x0001__x0001__x0004_@_x0001__x0001__x0001__x0001__x0001_T@_x0001__x0001__x0001__x0001__x0001_ì@_x0001__x0001__x0001__x0001__x0001_0@_x0001__x0001__x0001__x0001__x0001_@_x0001__x0001__x0001__x0001__x0001_è@_x0001__x0001__x0001__x0001__x0001_@_x0001__x0001__x0001__x0001__x0001__x0010_@_x0001__x0001__x0001__x0001__x0001_,@_x0001__x0001__x0001__x0001__x0001_,@_x0001__x0001__x0001__x0001__x0001_¼@_x0001__x0001__x0001__x0001__x0001_8@_x0001__x0001__x0001__x0001__x0001_ü@_x0001__x0001__x0001__x0001__x0001_D@_x0001__x0001__x0001__x0001__x0001_4@_x0001__x0002__x0001__x0001__x0001__x0001__x0001__x0010_@_x0001__x0001__x0001__x0001__x0001_è@_x0001__x0001__x0001__x0001__x0001__x0014_@_x0001__x0001__x0001__x0001__x0001_È@_x0001__x0001__x0001__x0001__x0001_,@_x0001__x0001__x0001__x0001__x0001_0@_x0001__x0001__x0001__x0001__x0001_$@_x0001__x0001__x0001__x0001__x0001_4@_x0001__x0001__x0001__x0001__x0001_¬@_x0001__x0001__x0001__x0001__x0001__x0014_@_x0001__x0001__x0001__x0001__x0001__x0018_@_x0001__x0001__x0001__x0001__x0001_@@_x0001__x0001__x0001__x0001__x0001_Ô@_x0001__x0001__x0001__x0001__x0001__x0018_@_x0001__x0001__x0001__x0001__x0001_8@_x0001__x0001__x0001__x0001__x0001_(@_x0001__x0001__x0001__x0001__x0001_h@_x0001__x0001__x0001__x0001__x0001_ü@_x0001__x0001__x0001__x0001__x0001_(@_x0001__x0001__x0001__x0001__x0001_¬@_x0001__x0001__x0001__x0001__x0001__x0018_@_x0001__x0001__x0001__x0001__x0001_D@_x0001__x0001__x0001__x0001__x0001_P@_x0001__x0001__x0001__x0001__x0001_$@_x0001__x0001__x0001__x0001__x0001_ð@_x0001__x0001__x0001__x0001__x0001_à@_x0001__x0001__x0001__x0001__x0001_@_x0001__x0001__x0001__x0001__x0001_@@_x0001__x0001__x0001__x0001__x0001_4@_x0001__x0001__x0001__x0001__x0001_ô@_x0001__x0001__x0001__x0001__x0001_Ä@_x0001__x0001__x0001__x0001__x0001__x0002__x0001_P@_x0001__x0001__x0001__x0001__x0001_L@_x0001__x0001__x0001__x0001__x0001_´@_x0001__x0001__x0001__x0001__x0001_°@_x0001__x0001__x0001__x0001__x0001_(@_x0001__x0001__x0001__x0001__x0001_ü@_x0001__x0001__x0001__x0001__x0001_\@_x0001__x0001__x0001__x0001__x0001_Ð@_x0001__x0001__x0001__x0001__x0001_0@_x0001__x0001__x0001__x0001__x0001_\@_x0001__x0001__x0001__x0001__x0001_P@_x0001__x0001__x0001__x0001__x0001__x0001_@_x0001__x0001__x0001__x0001__x0001_L@_x0001__x0001__x0001__x0001__x0001_L@_x0001__x0001__x0001__x0001__x0001_@_x0001__x0001__x0001__x0001__x0001_X@_x0001__x0001__x0001__x0001__x0001_Ì@_x0001__x0001__x0001__x0001__x0001_@_x0001__x0001__x0001__x0001__x0001_P@_x0001__x0001__x0001__x0001__x0001_ü@_x0001__x0001__x0001__x0001__x0001_@_x0001__x0001__x0001__x0001__x0001_\@_x0001__x0001__x0001__x0001__x0001_ @_x0001__x0001__x0001__x0001__x0001_¼@_x0001__x0001__x0001__x0001__x0001_T@_x0001__x0001__x0001__x0001__x0001__x0010_@_x0001__x0001__x0001__x0001__x0001__x0010_@_x0001__x0001__x0001__x0001__x0001_$@_x0001__x0001__x0001__x0001__x0001_\@_x0001__x0001__x0001__x0001__x0001_&lt;@_x0001__x0001__x0001__x0001__x0001_H@_x0001__x0001__x0001__x0001__x0001_4@_x0001__x0002__x0001__x0001__x0001__x0001__x0001_0@_x0001__x0001__x0001__x0001__x0001_@@_x0001__x0001__x0001__x0001__x0001_0@_x0001__x0001__x0001__x0001__x0001_T@_x0001__x0001__x0001__x0001__x0001_H@_x0001__x0001__x0001__x0001__x0001_ø@_x0001__x0001__x0001__x0001__x0001_ @_x0001__x0001__x0001__x0001__x0001__x001C_@_x0001__x0001__x0001__x0001__x0001_\@_x0001__x0001__x0001__x0001__x0001__x000C_@_x0001__x0001__x0001__x0001__x0001__x0010_@_x0001__x0001__x0001__x0001__x0001_¤@_x0001__x0001__x0001__x0001__x0001_ø@_x0001__x0001__x0001__x0001__x0001__x0010_@_x0001__x0001__x0001__x0001__x0001__x001C_@_x0001__x0001__x0001__x0001__x0001_L@_x0001__x0001__x0001__x0001__x0001_P@_x0001__x0001__x0001__x0001__x0001_0@_x0001__x0001__x0001__x0001__x0001__x0008_@_x0001__x0001__x0001__x0001__x0001__x000C_@_x0001__x0001__x0001__x0001__x0001_H@_x0001__x0001__x0001__x0001__x0001_D@_x0001__x0001__x0001__x0001__x0001_(@_x0001__x0001__x0001__x0001__x0001_L@_x0001__x0001__x0001__x0001__x0001_T@_x0001__x0001__x0001__x0001__x0001_L@_x0001__x0001__x0001__x0001__x0001_4@_x0001__x0001__x0001__x0001__x0001_Ü@_x0001__x0001__x0001__x0001__x0001_P@_x0001__x0001__x0001__x0001__x0001_ü@_x0001__x0001__x0001__x0001__x0001__x0001_@_x0001__x0001__x0001__x0001__x0001__x0002__x0001__x0001_@_x0001__x0001__x0001__x0001__x0001_\@_x0001__x0001__x0001__x0001__x0001_Ä@_x0001__x0001__x0001__x0001__x0001_T@_x0001__x0001__x0001__x0001__x0001_@_x0001__x0001__x0001__x0001__x0001_à@_x0001__x0001__x0001__x0001__x0001_0@_x0001__x0001__x0001__x0001__x0001_ô@_x0001__x0001__x0001__x0001__x0001_Ä@_x0001__x0001__x0001__x0001__x0001_P@_x0001__x0001__x0001__x0001__x0001__x0018_@_x0001__x0001__x0001__x0001__x0001_@_x0001__x0001__x0001__x0001__x0001__x001C_@_x0001__x0001__x0001__x0001__x0001_&lt;@_x0001__x0001__x0001__x0001__x0001_$@_x0001__x0001__x0001__x0001__x0001_¬@_x0001__x0001__x0001__x0001__x0001_¼@_x0001__x0001__x0001__x0001__x0001_@_x0001__x0001__x0001__x0001__x0001__x0010_@_x0001__x0001__x0001__x0001__x0001_ø@_x0001__x0001__x0001__x0001__x0001_(@_x0001__x0001__x0001__x0001__x0001_\@_x0001__x0001__x0001__x0001__x0001_L@_x0001__x0001__x0001__x0001__x0001_D@_x0001__x0001__x0001__x0001__x0001_0@_x0001__x0001__x0001__x0001__x0001_P@_x0001__x0001__x0001__x0001__x0001_0@_x0001__x0001__x0001__x0001__x0001_ð@_x0001__x0001__x0001__x0001__x0001_X@_x0001__x0001__x0001__x0001__x0001_Ì@_x0001__x0001__x0001__x0001__x0001_è@_x0001__x0001__x0001__x0001__x0001__x0018_@_x0001__x0002__x0001__x0001__x0001__x0001__x0001_ü@_x0001__x0001__x0001__x0001__x0001_@_x0001__x0001__x0001__x0001__x0001_P@_x0001__x0001__x0001__x0001__x0001_ð@_x0001__x0001__x0001__x0001__x0001_P@_x0001__x0001__x0001__x0001__x0001_Ì@_x0001__x0001__x0001__x0001__x0001_X@_x0001__x0001__x0001__x0001__x0001_P@_x0001__x0001__x0001__x0001__x0001_¼@_x0001__x0001__x0001__x0001__x0001_D@_x0001__x0001__x0001__x0001__x0001__x000C_@_x0001__x0001__x0001__x0001__x0001_¤@_x0001__x0001__x0001__x0001__x0001_(@_x0001__x0001__x0001__x0001__x0001__x0014_@_x0001__x0001__x0001__x0001__x0001__x001C_@_x0001__x0001__x0001__x0001__x0001_&lt;@_x0001__x0001__x0001__x0001__x0001_X@_x0001__x0001__x0001__x0001__x0001_8@_x0001__x0001__x0001__x0001__x0001_ø@_x0001__x0001__x0001__x0001__x0001_ø@_x0001__x0001__x0001__x0001__x0001_H@_x0001__x0001__x0001__x0001__x0001_@@_x0001__x0001__x0001__x0001__x0001_ü@_x0001__x0001__x0001__x0001__x0001_@@_x0001__x0001__x0001__x0001__x0001_¬@_x0001__x0001__x0001__x0001__x0001_$@_x0001__x0001__x0001__x0001__x0001__x0014_@_x0001__x0001__x0001__x0001__x0001_0@_x0001__x0001__x0001__x0001__x0001_Ø@_x0001__x0001__x0001__x0001__x0001_@_x0001__x0001__x0001__x0001__x0001_&lt;@_x0001__x0001__x0001__x0001__x0001__x0002__x0001__x0018_@_x0001__x0001__x0001__x0001__x0001_¨@_x0001__x0001__x0001__x0001__x0001_Ø@_x0001__x0001__x0001__x0001__x0001_ð@_x0001__x0001__x0001__x0001__x0001_T@_x0001__x0001__x0001__x0001__x0001_ @_x0001__x0001__x0001__x0001__x0001_4@_x0001__x0001__x0001__x0001__x0001_à@_x0001__x0001__x0001__x0001__x0001_H@_x0001__x0001__x0001__x0001__x0001_\@_x0001__x0001__x0001__x0001__x0001__x000C_@_x0001__x0001__x0001__x0001__x0001_X@_x0001__x0001__x0001__x0001__x0001_@@_x0001__x0001__x0001__x0001__x0001__x000C_@_x0001__x0001__x0001__x0001__x0001_,@_x0001__x0001__x0001__x0001__x0001_ @_x0001__x0001__x0001__x0001__x0001_H@_x0001__x0001__x0001__x0001__x0001_ð@_x0001__x0001__x0001__x0001__x0001_T@_x0001__x0001__x0001__x0001__x0001_X@_x0001__x0001__x0001__x0001__x0001_@@_x0001__x0001__x0001__x0001__x0001_ì@_x0001__x0001__x0001__x0001__x0001_D@_x0001__x0001__x0001__x0001__x0001__x000C_@_x0001__x0001__x0001__x0001__x0001_P@_x0001__x0001__x0001__x0001__x0001_è@_x0001__x0001__x0001__x0001__x0001__x0018_@_x0001__x0001__x0001__x0001__x0001_P@_x0001__x0001__x0001__x0001__x0001_T@_x0001__x0001__x0001__x0001__x0001_¼@_x0001__x0001__x0001__x0001__x0001__x000C_@_x0001__x0001__x0001__x0001__x0001_ü@_x0001__x0002__x0001__x0001__x0001__x0001__x0001_@@_x0001__x0001__x0001__x0001__x0001_4@_x0001__x0001__x0001__x0001__x0001_&lt;@_x0001__x0001__x0001__x0001__x0001_$@_x0001__x0001__x0001__x0001__x0001_,@_x0001__x0001__x0001__x0001__x0001_|@_x0001__x0001__x0001__x0001__x0001__x0010_@_x0001__x0001__x0001__x0001__x0001__x0018_@_x0001__x0001__x0001__x0001__x0001_¼@_x0001__x0001__x0001__x0001__x0001_\@_x0001__x0001__x0001__x0001__x0001_P@_x0001__x0001__x0001__x0001__x0001_0@_x0001__x0001__x0001__x0001__x0001_H@_x0001__x0001__x0001__x0001__x0001__x000C_@_x0001__x0001__x0001__x0001__x0001__x0004_@_x0001__x0001__x0001__x0001__x0001_D@_x0001__x0001__x0001__x0001__x0001_@@_x0001__x0001__x0001__x0001__x0001__x0018_@_x0001__x0001__x0001__x0001__x0001_Ø@_x0001__x0001__x0001__x0001__x0001_È@_x0001__x0001__x0001__x0001__x0001_ü@_x0001__x0001__x0001__x0001__x0001_L@_x0001__x0001__x0001__x0001__x0001_H@_x0001__x0001__x0001__x0001__x0001_T@_x0001__x0001__x0001__x0001__x0001_L@_x0001__x0001__x0001__x0001__x0001_4@_x0001__x0001__x0001__x0001__x0001__x0018_@_x0001__x0001__x0001__x0001__x0001_\@_x0001__x0001__x0001__x0001__x0001_X@_x0001__x0001__x0001__x0001__x0001_à@_x0001__x0001__x0001__x0001__x0001__x0004_@_x0001__x0001__x0001__x0001__x0001__x0002__x0001_H@_x0001__x0001__x0001__x0001__x0001_à@_x0001__x0001__x0001__x0001__x0001_(@_x0001__x0001__x0001__x0001__x0001_ô@_x0001__x0001__x0001__x0001__x0001_T@_x0001__x0001__x0001__x0001__x0001_ø@_x0001__x0001__x0001__x0001__x0001_@@_x0001__x0001__x0001__x0001__x0001_0@_x0001__x0001__x0001__x0001__x0001_,@_x0001__x0001__x0001__x0001__x0001_Ä@_x0001__x0001__x0001__x0001__x0001_@@_x0001__x0001__x0001__x0001__x0001_L@_x0001__x0001__x0001__x0001__x0001_@@_x0001__x0001__x0001__x0001__x0001_p@_x0001__x0001__x0001__x0001__x0001_P@_x0001__x0001__x0001__x0001__x0001_\@_x0001__x0001__x0001__x0001__x0001_È@_x0001__x0001__x0001__x0001__x0001_@@_x0001__x0001__x0001__x0001__x0001_(@_x0001__x0001__x0001__x0001__x0001_0@_x0001__x0001__x0001__x0001__x0001_l@_x0001__x0001__x0001__x0001__x0001_T@_x0001__x0001__x0001__x0001__x0001_@_x0001__x0001__x0001__x0001__x0001_L@_x0001__x0001__x0001__x0001__x0001_8@_x0001__x0001__x0001__x0001__x0001_,@_x0001__x0001__x0001__x0001__x0001_@@_x0001__x0001__x0001__x0001__x0001_,@_x0001__x0001__x0001__x0001__x0001_ð@_x0001__x0001__x0001__x0001__x0001__x0010_@_x0001__x0001__x0001__x0001__x0001_4@_x0001__x0001__x0001__x0001__x0001__x000C_@_x0001__x0002__x0001__x0001__x0001__x0001__x0001_X@_x0001__x0001__x0001__x0001__x0001_à@_x0001__x0001__x0001__x0001__x0001_H@_x0001__x0001__x0001__x0001__x0001_T@_x0001__x0001__x0001__x0001__x0001_@_x0001__x0001__x0001__x0001__x0001_Ø@_x0001__x0001__x0001__x0001__x0001_@_x0001__x0001__x0001__x0001__x0001__x0008_@_x0001__x0001__x0001__x0001__x0001__x0014_@_x0001__x0001__x0001__x0001__x0001_Ô@_x0001__x0001__x0001__x0001__x0001_X@_x0001__x0001__x0001__x0001__x0001_@@_x0001__x0001__x0001__x0001__x0001_L@_x0001__x0001__x0001__x0001__x0001_H@_x0001__x0001__x0001__x0001__x0001_T@_x0001__x0001__x0001__x0001__x0001_@@_x0001__x0001__x0001__x0001__x0001_8@_x0001__x0001__x0001__x0001__x0001_\@_x0001__x0001__x0001__x0001__x0001_L@_x0001__x0001__x0001__x0001__x0001_ä@_x0001__x0001__x0001__x0001__x0001__x0004_@_x0001__x0001__x0001__x0001__x0001_T@_x0001__x0001__x0001__x0001__x0001_x@_x0001__x0001__x0001__x0001__x0001_ì@_x0001__x0001__x0001__x0001__x0001_X@_x0001__x0001__x0001__x0001__x0001_T@_x0001__x0001__x0001__x0001__x0001__x0008_@_x0001__x0001__x0001__x0001__x0001_@_x0001__x0001__x0001__x0001__x0001__x000C_@_x0001__x0001__x0001__x0001__x0001_&lt;@_x0001__x0001__x0001__x0001__x0001_Ä@_x0001__x0001__x0001__x0001__x0001__x0002__x0001_4@_x0001__x0001__x0001__x0001__x0001_T@_x0001__x0001__x0001__x0001__x0001_X@_x0001__x0001__x0001__x0001__x0001_P@_x0001__x0001__x0001__x0001__x0001_P@_x0001__x0001__x0001__x0001__x0001_H@_x0001__x0001__x0001__x0001__x0001_Ä@_x0001__x0001__x0001__x0001__x0001_X@_x0001__x0001__x0001__x0001__x0001__x001C_@_x0001__x0001__x0001__x0001__x0001_0@_x0001__x0001__x0001__x0001__x0001_X@_x0001__x0001__x0001__x0001__x0001_&lt;@_x0001__x0001__x0001__x0001__x0001_T@_x0001__x0001__x0001__x0001__x0001_à@_x0001__x0001__x0001__x0001__x0001_ø@_x0001__x0001__x0001__x0001__x0001_À@_x0001__x0001__x0001__x0001__x0001__x0010_@_x0001__x0001__x0001__x0001__x0001_°@_x0001__x0001__x0001__x0001__x0001_Ð@_x0001__x0001__x0001__x0001__x0001_D@_x0001__x0001__x0001__x0001__x0001__x0008_@_x0001__x0001__x0001__x0001__x0001_&lt;@_x0001__x0001__x0001__x0001__x0001__x0010_@_x0001__x0001__x0001__x0001__x0001_P@_x0001__x0001__x0001__x0001__x0001_8@_x0001__x0001__x0001__x0001__x0001_L@_x0001__x0001__x0001__x0001__x0001_ä@_x0001__x0001__x0001__x0001__x0001_\@_x0001__x0001__x0001__x0001__x0001_à@_x0001__x0001__x0001__x0001__x0001_8@_x0001__x0001__x0001__x0001__x0001_T@_x0001__x0001__x0001__x0001__x0001_è@_x0001__x0002__x0001__x0001__x0001__x0001__x0001_(@_x0001__x0001__x0001__x0001__x0001_L@_x0001__x0001__x0001__x0001__x0001_0@_x0001__x0001__x0001__x0001__x0001_ @_x0001__x0001__x0001__x0001__x0001_T@_x0001__x0001__x0001__x0001__x0001_L@_x0001__x0001__x0001__x0001__x0001_@_x0001__x0001__x0001__x0001__x0001_X@_x0001__x0001__x0001__x0001__x0001_H@_x0001__x0001__x0001__x0001__x0001_ü@_x0001__x0001__x0001__x0001__x0001__x0018_@_x0001__x0001__x0001__x0001__x0001_\@_x0001__x0001__x0001__x0001__x0001_|@_x0001__x0001__x0001__x0001__x0001_Ð@_x0001__x0001__x0001__x0001__x0001_X@_x0001__x0001__x0001__x0001__x0001_P@_x0001__x0001__x0001__x0001__x0001_@_x0001__x0001__x0001__x0001__x0001_H@_x0001__x0001__x0001__x0001__x0001_T@_x0001__x0001__x0001__x0001__x0001__x0004_@_x0001__x0001__x0001__x0001__x0001__x0004_@_x0001__x0001__x0001__x0001__x0001__x0018_@_x0001__x0001__x0001__x0001__x0001_D@_x0001__x0001__x0001__x0001__x0001_Ü@_x0001__x0001__x0001__x0001__x0001_¼@_x0001__x0001__x0001__x0001__x0001_\@_x0001__x0001__x0001__x0001__x0001_4@_x0001__x0001__x0001__x0001__x0001_è@_x0001__x0001__x0001__x0001__x0001_X@_x0001__x0001__x0001__x0001__x0001_0@_x0001__x0001__x0001__x0001__x0001_¨@_x0001__x0001__x0001__x0001__x0001__x0002__x0001__x0001_@_x0001__x0001__x0001__x0001__x0001_T@_x0001__x0001__x0001__x0001__x0001__x0010_@_x0001__x0001__x0001__x0001__x0001__x0014_@_x0001__x0001__x0001__x0001__x0001_(@_x0001__x0001__x0001__x0001__x0001_X@_x0001__x0001__x0001__x0001__x0001_$@_x0001__x0001__x0001__x0001__x0001_4@_x0001__x0001__x0001__x0001__x0001_0@_x0001__x0001__x0001__x0001__x0001_8@_x0001__x0001__x0001__x0001__x0001_\@_x0001__x0001__x0001__x0001__x0001_Ä@_x0001__x0001__x0001__x0001__x0001__x000C_@_x0001__x0001__x0001__x0001__x0001_\@_x0001__x0001__x0001__x0001__x0001_@@_x0001__x0001__x0001__x0001__x0001_À@_x0001__x0001__x0001__x0001__x0001_L@_x0001__x0001__x0001__x0001__x0001_X@_x0001__x0001__x0001__x0001__x0001__x001C_@_x0001__x0001__x0001__x0001__x0001_(@_x0001__x0001__x0001__x0001__x0001_@_x0001__x0001__x0001__x0001__x0001__x000C_@_x0001__x0001__x0001__x0001__x0001_ä@_x0001__x0001__x0001__x0001__x0001_T@_x0001__x0001__x0001__x0001__x0001_@@_x0001__x0001__x0001__x0001__x0001_´@_x0001__x0001__x0001__x0001__x0001_H@_x0001__x0001__x0001__x0001__x0001_@@_x0001__x0001__x0001__x0001__x0001__x0018_@_x0001__x0001__x0001__x0001__x0001_@_x0001__x0001__x0001__x0001__x0001_(@_x0001__x0001__x0001__x0001__x0001__x0004_@_x0001__x0002__x0001__x0001__x0001__x0001__x0001__x001C_@_x0001__x0001__x0001__x0001__x0001__x0001_@_x0001__x0001__x0001__x0001__x0001_D@_x0001__x0001__x0001__x0001__x0001_P@_x0001__x0001__x0001__x0001__x0001_ @_x0001__x0001__x0001__x0001__x0001_Ä@_x0001__x0001__x0001__x0001__x0001_T@_x0001__x0001__x0001__x0001__x0001_&lt;@_x0001__x0001__x0001__x0001__x0001_@_x0001__x0001__x0001__x0001__x0001_H@_x0001__x0001__x0001__x0001__x0001__x0018_@_x0001__x0001__x0001__x0001__x0001_H@_x0001__x0001__x0001__x0001__x0001_\@_x0001__x0001__x0001__x0001__x0001_ø@_x0001__x0001__x0001__x0001__x0001_à@_x0001__x0001__x0001__x0001__x0001_è@_x0001__x0001__x0001__x0001__x0001_Ì@_x0001__x0001__x0001__x0001__x0001_(@_x0001__x0001__x0001__x0001__x0001_H@_x0001__x0001__x0001__x0001__x0001__x0008_@_x0001__x0001__x0001__x0001__x0001_P@_x0001__x0001__x0001__x0001__x0001_¸@_x0001__x0001__x0001__x0001__x0001_Ô@_x0001__x0001__x0001__x0001__x0001_H@_x0001__x0001__x0001__x0001__x0001_\@_x0001__x0001__x0001__x0001__x0001__x000C_@_x0001__x0001__x0001__x0001__x0001_@@_x0001__x0001__x0001__x0001__x0001_P@_x0001__x0001__x0001__x0001__x0001_4@_x0001__x0001__x0001__x0001__x0001_(@_x0001__x0001__x0001__x0001__x0001_8@_x0001__x0001__x0001__x0001__x0001__x0002__x0001_H@_x0001__x0001__x0001__x0001__x0001_T@_x0001__x0001__x0001__x0001__x0001_ä@_x0001__x0001__x0001__x0001__x0001_D@_x0001__x0001__x0001__x0001__x0001_ø@_x0001__x0001__x0001__x0001__x0001_ü@_x0001__x0001__x0001__x0001__x0001_,@_x0001__x0001__x0001__x0001__x0001_D@_x0001__x0001__x0001__x0001__x0001_&lt;@_x0001__x0001__x0001__x0001__x0001__x0004_@_x0001__x0001__x0001__x0001__x0001_P@_x0001__x0001__x0001__x0001__x0001_Ä@_x0001__x0001__x0001__x0001__x0001_ä@_x0001__x0001__x0001__x0001__x0001__x0010_@_x0001__x0001__x0001__x0001__x0001_4@_x0001__x0001__x0001__x0001__x0001_È@_x0001__x0001__x0001__x0001__x0001_X@_x0001__x0001__x0001__x0001__x0001_4@_x0001__x0001__x0001__x0001__x0001_L@_x0001__x0001__x0001__x0001__x0001_8@_x0001__x0001__x0001__x0001__x0001_&lt;@_x0001__x0001__x0001__x0001__x0001_X@_x0001__x0001__x0001__x0001__x0001_4@_x0001__x0001__x0001__x0001__x0001_È@_x0001__x0001__x0001__x0001__x0001_P@_x0001__x0001__x0001__x0001__x0001_H@_x0001__x0001__x0001__x0001__x0001_L@_x0001__x0001__x0001__x0001__x0001_ð@_x0001__x0001__x0001__x0001__x0001__x0001_@_x0001__x0001__x0001__x0001__x0001_Ô@_x0001__x0001__x0001__x0001__x0001_¬@_x0001__x0001__x0001__x0001__x0001_0@_x0001__x0002__x0001__x0001__x0001__x0001__x0001__x0004_@_x0001__x0001__x0001__x0001__x0001_ð@_x0001__x0001__x0001__x0001__x0001_X@_x0001__x0001__x0001__x0001__x0001_8@_x0001__x0001__x0001__x0001__x0001_(@_x0001__x0001__x0001__x0001__x0001_&lt;@_x0001__x0001__x0001__x0001__x0001_0@_x0001__x0001__x0001__x0001__x0001__x001C_@_x0001__x0001__x0001__x0001__x0001__x0010_@_x0001__x0001__x0001__x0001__x0001_,@_x0001__x0001__x0001__x0001__x0001__x0014_@_x0001__x0001__x0001__x0001__x0001_P@_x0001__x0001__x0001__x0001__x0001_4@_x0001__x0001__x0001__x0001__x0001_L@_x0001__x0001__x0001__x0001__x0001_x@_x0001__x0001__x0001__x0001__x0001_$@_x0001__x0001__x0001__x0001__x0001_,@_x0001__x0001__x0001__x0001__x0001_L@_x0001__x0001__x0001__x0001__x0001_H@_x0001__x0001__x0001__x0001__x0001_À@_x0001__x0001__x0001__x0001__x0001_P@_x0001__x0001__x0001__x0001__x0001_H@_x0001__x0001__x0001__x0001__x0001__x0008_@_x0001__x0001__x0001__x0001__x0001_X@_x0001__x0001__x0001__x0001__x0001_Ì@_x0001__x0001__x0001__x0001__x0001_ô@_x0001__x0001__x0001__x0001__x0001_ @_x0001__x0001__x0001__x0001__x0001_,@_x0001__x0001__x0001__x0001__x0001_à@_x0001__x0001__x0001__x0001__x0001_,@_x0001__x0001__x0001__x0001__x0001_@@_x0001__x0001__x0001__x0001__x0001__x0002__x0001_°@_x0001__x0001__x0001__x0001__x0001__x0018_@_x0001__x0001__x0001__x0001__x0001_\@_x0001__x0001__x0001__x0001__x0001_|@_x0001__x0001__x0001__x0001__x0001_0@_x0001__x0001__x0001__x0001__x0001__x0014_@_x0001__x0001__x0001__x0001__x0001_\@_x0001__x0001__x0001__x0001__x0001_&lt;@_x0001__x0001__x0001__x0001__x0001_Ô@_x0001__x0001__x0001__x0001__x0001_&lt;@_x0001__x0001__x0001__x0001__x0001_L@_x0001__x0001__x0001__x0001__x0001_L@_x0001__x0001__x0001__x0001__x0001_(@_x0001__x0001__x0001__x0001__x0001_H@_x0001__x0001__x0001__x0001__x0001_ô@_x0001__x0001__x0001__x0001__x0001_Ü@_x0001__x0001__x0001__x0001__x0001_ð@_x0001__x0001__x0001__x0001__x0001_H@_x0001__x0001__x0001__x0001__x0001__x0010_@_x0001__x0001__x0001__x0001__x0001__x0018_@_x0001__x0001__x0001__x0001__x0001_T@_x0001__x0001__x0001__x0001__x0001_ð@_x0001__x0001__x0001__x0001__x0001_(@_x0001__x0001__x0001__x0001__x0001_T@_x0001__x0001__x0001__x0001__x0001_(@_x0001__x0001__x0001__x0001__x0001_(@_x0001__x0001__x0001__x0001__x0001_\@_x0001__x0001__x0001__x0001__x0001_T@_x0001__x0001__x0001__x0001__x0001_´@_x0001__x0001__x0001__x0001__x0001_@@_x0001__x0001__x0001__x0001__x0001__x0018_@_x0001__x0001__x0001__x0001__x0001_,@_x0001__x0002__x0001__x0001__x0001__x0001__x0001__x0010_@_x0001__x0001__x0001__x0001__x0001_¸@_x0001__x0001__x0001__x0001__x0001_0@_x0001__x0001__x0001__x0001__x0001_@@_x0001__x0001__x0001__x0001__x0001_&lt;@_x0001__x0001__x0001__x0001__x0001_D@_x0001__x0001__x0001__x0001__x0001_@_x0001__x0001__x0001__x0001__x0001_¨@_x0001__x0001__x0001__x0001__x0001_Ü@_x0001__x0001__x0001__x0001__x0001_8@_x0001__x0001__x0001__x0001__x0001__x0010_@_x0001__x0001__x0001__x0001__x0001_¬@_x0001__x0001__x0001__x0001__x0001__x0014_@_x0001__x0001__x0001__x0001__x0001_D@_x0001__x0001__x0001__x0001__x0001_D@_x0001__x0001__x0001__x0001__x0001_$@_x0001__x0001__x0001__x0001__x0001_$@_x0001__x0001__x0001__x0001__x0001__x0001_@_x0001__x0001__x0001__x0001__x0001_&lt;@_x0001__x0001__x0001__x0001__x0001_@@_x0001__x0001__x0001__x0001__x0001_$@_x0001__x0001__x0001__x0001__x0001_T@_x0001__x0001__x0001__x0001__x0001_@@_x0001__x0001__x0001__x0001__x0001_4@_x0001__x0001__x0001__x0001__x0001_P@_x0001__x0001__x0001__x0001__x0001_T@_x0001__x0001__x0001__x0001__x0001_ì@_x0001__x0001__x0001__x0001__x0001_H@_x0001__x0001__x0001__x0001__x0001_X@_x0001__x0001__x0001__x0001__x0001_È@_x0001__x0001__x0001__x0001__x0001_4@_x0001__x0001__x0001__x0001__x0001__x0002__x0001__x0018_@_x0001__x0001__x0001__x0001__x0001_\@_x0001__x0001__x0001__x0001__x0001_°@_x0001__x0001__x0001__x0001__x0001_X@_x0001__x0001__x0001__x0001__x0001_|@_x0001__x0001__x0001__x0001__x0001_&lt;@_x0001__x0001__x0001__x0001__x0001_T@_x0001__x0001__x0001__x0001__x0001_8@_x0001__x0001__x0001__x0001__x0001_P@_x0001__x0001__x0001__x0001__x0001_L@_x0001__x0001__x0001__x0001__x0001_0@_x0001__x0001__x0001__x0001__x0001_&lt;@_x0001__x0001__x0001__x0001__x0001_H@_x0001__x0001__x0001__x0001__x0001_@@_x0001__x0001__x0001__x0001__x0001_,@_x0001__x0001__x0001__x0001__x0001__x0001_@_x0001__x0001__x0001__x0001__x0001_@@_x0001__x0001__x0001__x0001__x0001__x000C_@_x0001__x0001__x0001__x0001__x0001__x0018_@_x0001__x0001__x0001__x0001__x0001_$@_x0001__x0001__x0001__x0001__x0001_H@_x0001__x0001__x0001__x0001__x0001_@_x0001__x0001__x0001__x0001__x0001_à@_x0001__x0001__x0001__x0001__x0001_P@_x0001__x0001__x0001__x0001__x0001_\@_x0001__x0001__x0001__x0001__x0001_4@_x0001__x0001__x0001__x0001__x0001_T@_x0001__x0001__x0001__x0001__x0001_\@_x0001__x0001__x0001__x0001__x0001_,@_x0001__x0001__x0001__x0001__x0001_È@_x0001__x0001__x0001__x0001__x0001_0@_x0001__x0001__x0001__x0001__x0001_8@_x0001__x0002__x0001__x0001__x0001__x0001__x0001_L@_x0001__x0001__x0001__x0001__x0001_ô@_x0001__x0001__x0001__x0001__x0001_¤@_x0001__x0001__x0001__x0001__x0001_T@_x0001__x0001__x0001__x0001__x0001_0@_x0001__x0001__x0001__x0001__x0001_D@_x0001__x0001__x0001__x0001__x0001_à@_x0001__x0001__x0001__x0001__x0001_T@_x0001__x0001__x0001__x0001__x0001__x0001_@_x0001__x0001__x0001__x0001__x0001_$@_x0001__x0001__x0001__x0001__x0001__x0004_@_x0001__x0001__x0001__x0001__x0001_\@_x0001__x0001__x0001__x0001__x0001_0@_x0001__x0001__x0001__x0001__x0001_\@_x0001__x0001__x0001__x0001__x0001_4@_x0001__x0001__x0001__x0001__x0001_@@_x0001__x0001__x0001__x0001__x0001_(@_x0001__x0001__x0001__x0001__x0001__x0008_@_x0001__x0001__x0001__x0001__x0001_\@_x0001__x0001__x0001__x0001__x0001_T@_x0001__x0001__x0001__x0001__x0001_&lt;@_x0001__x0001__x0001__x0001__x0001_(@_x0001__x0001__x0001__x0001__x0001_\@_x0001__x0001__x0001__x0001__x0001_ä@_x0001__x0001__x0001__x0001__x0001_0@_x0001__x0001__x0001__x0001__x0001_@_x0001__x0001__x0001__x0001__x0001_¼@_x0001__x0001__x0001__x0001__x0001__x000C_@_x0001__x0001__x0001__x0001__x0001_D@_x0001__x0001__x0001__x0001__x0001_P@_x0001__x0001__x0001__x0001__x0001_(@_x0001__x0001__x0001__x0001__x0001__x0002__x0001_À@_x0001__x0001__x0001__x0001__x0001_&lt;@_x0001__x0001__x0001__x0001__x0001__x0014_@_x0001__x0001__x0001__x0001__x0001_\@_x0001__x0001__x0001__x0001__x0001_D@_x0001__x0001__x0001__x0001__x0001_ø@_x0001__x0001__x0001__x0001__x0001_Ä@_x0001__x0001__x0001__x0001__x0001_°@_x0001__x0001__x0001__x0001__x0001_ô@_x0001__x0001__x0001__x0001__x0001_è@_x0001__x0001__x0001__x0001__x0001__x0004_@_x0001__x0001__x0001__x0001__x0001_\@_x0001__x0001__x0001__x0001__x0001_ @_x0001__x0001__x0001__x0001__x0001_H@_x0001__x0001__x0001__x0001__x0001_Ø@_x0001__x0001__x0001__x0001__x0001_ä@_x0001__x0001__x0001__x0001__x0001__x0018_@_x0001__x0001__x0001__x0001__x0001__x0010_@_x0001__x0001__x0001__x0001__x0001_X@_x0001__x0001__x0001__x0001__x0001_X@_x0001__x0001__x0001__x0001__x0001_@_x0001__x0001__x0001__x0001__x0001_4@_x0001__x0001__x0001__x0001__x0001_\@_x0001__x0001__x0001__x0001__x0001__x0014_@_x0001__x0001__x0001__x0001__x0001_L@_x0001__x0001__x0001__x0001__x0001_\@_x0001__x0001__x0001__x0001__x0001_&lt;@_x0001__x0001__x0001__x0001__x0001_L@_x0001__x0001__x0001__x0001__x0001__x001C_@_x0001__x0001__x0001__x0001__x0001_\@_x0001__x0001__x0001__x0001__x0001_ð@_x0001__x0001__x0001__x0001__x0001_Ô@_x0001__x0002__x0001__x0001__x0001__x0001__x0001_0@_x0001__x0001__x0001__x0001__x0001_&lt;@_x0001__x0001__x0001__x0001__x0001_à@_x0001__x0001__x0001__x0001__x0001_¬@_x0001__x0001__x0001__x0001__x0001_X@_x0001__x0001__x0001__x0001__x0001_¼@_x0001__x0001__x0001__x0001__x0001_T@_x0001__x0001__x0001__x0001__x0001_L@_x0001__x0001__x0001__x0001__x0001_P@_x0001__x0001__x0001__x0001__x0001_\@_x0001__x0001__x0001__x0001__x0001_T@_x0001__x0001__x0001__x0001__x0001_H@_x0001__x0001__x0001__x0001__x0001__x000C_@_x0001__x0001__x0001__x0001__x0001_Ô@_x0001__x0001__x0001__x0001__x0001__x001C_@_x0001__x0001__x0001__x0001__x0001_Ø@_x0001__x0001__x0001__x0001__x0001_D@_x0001__x0001__x0001__x0001__x0001_X@_x0001__x0001__x0001__x0001__x0001_$@_x0001__x0001__x0001__x0001__x0001_8@_x0001__x0001__x0001__x0001__x0001_H@_x0001__x0001__x0001__x0001__x0001_ø@_x0001__x0001__x0001__x0001__x0001_0@_x0001__x0001__x0001__x0001__x0001_¼@_x0001__x0001__x0001__x0001__x0001_$@_x0001__x0001__x0001__x0001__x0001_ü@_x0001__x0001__x0001__x0001__x0001_è@_x0001__x0001__x0001__x0001__x0001__x000C_@_x0001__x0001__x0001__x0001__x0001_&lt;@_x0001__x0001__x0001__x0001__x0001_X@_x0001__x0001__x0001__x0001__x0001_0@_x0001__x0001__x0001__x0001__x0001__x0002__x0001_(@_x0001__x0001__x0001__x0001__x0001_È@_x0001__x0001__x0001__x0001__x0001_$@_x0001__x0001__x0001__x0001__x0001_(@_x0001__x0001__x0001__x0001__x0001_ì@_x0001__x0001__x0001__x0001__x0001_4@_x0001__x0001__x0001__x0001__x0001_$@_x0001__x0001__x0001__x0001__x0001_T@_x0001__x0001__x0001__x0001__x0001_D@_x0001__x0001__x0001__x0001__x0001_T@_x0001__x0001__x0001__x0001__x0001_4@_x0001__x0001__x0001__x0001__x0001__x0008_@_x0001__x0001__x0001__x0001__x0001_8@_x0001__x0001__x0001__x0001__x0001_,@_x0001__x0001__x0001__x0001__x0001_,@_x0001__x0001__x0001__x0001__x0001_&lt;@_x0001__x0001__x0001__x0001__x0001_\@_x0001__x0001__x0001__x0001__x0001_@_x0001__x0001__x0001__x0001__x0001_ì@_x0001__x0001__x0001__x0001__x0001_@_x0001__x0001__x0001__x0001__x0001_4@_x0001__x0001__x0001__x0001__x0001_@_x0001__x0001__x0001__x0001__x0001_T@_x0001__x0001__x0001__x0001__x0001_X@_x0001__x0001__x0001__x0001__x0001_4@_x0001__x0001__x0001__x0001__x0001_X@_x0001__x0001__x0001__x0001__x0001_D@_x0001__x0001__x0001__x0001__x0001_@@_x0001__x0001__x0001__x0001__x0001_à@_x0001__x0001__x0001__x0001__x0001_¼@_x0001__x0001__x0001__x0001__x0001_0@_x0001__x0001__x0001__x0001__x0001_ø@_x0001__x0002__x0001__x0001__x0001__x0001__x0001_ð@_x0001__x0001__x0001__x0001__x0001_L@_x0001__x0001__x0001__x0001__x0001__x0014_@_x0001__x0001__x0001__x0001__x0001_&lt;@_x0001__x0001__x0001__x0001__x0001_à@_x0001__x0001__x0001__x0001__x0001_0@_x0001__x0001__x0001__x0001__x0001_P@_x0001__x0001__x0001__x0001__x0001_à@_x0001__x0001__x0001__x0001__x0001__x0008_@_x0001__x0001__x0001__x0001__x0001_ð@_x0001__x0001__x0001__x0001__x0001_\@_x0001__x0001__x0001__x0001__x0001_Ô@_x0001__x0001__x0001__x0001__x0001_T@_x0001__x0001__x0001__x0001__x0001_ô@_x0001__x0001__x0001__x0001__x0001_ @_x0001__x0001__x0001__x0001__x0001_8@_x0001__x0001__x0001__x0001__x0001_D@_x0001__x0001__x0001__x0001__x0001_ @_x0001__x0001__x0001__x0001__x0001_@@_x0001__x0001__x0001__x0001__x0001_P@_x0001__x0001__x0001__x0001__x0001_D@_x0001__x0001__x0001__x0001__x0001_@_x0001__x0001__x0001__x0001__x0001_P@_x0001__x0001__x0001__x0001__x0001_h@_x0001__x0001__x0001__x0001__x0001_D@_x0001__x0001__x0001__x0001__x0001_@@_x0001__x0001__x0001__x0001__x0001_P@_x0001__x0001__x0001__x0001__x0001_D@_x0001__x0001__x0001__x0001__x0001__x0018_@_x0001__x0001__x0001__x0001__x0001_@@_x0001__x0001__x0001__x0001__x0001__x0008_@_x0001__x0001__x0001__x0001__x0001__x0002__x0001_ @_x0001__x0001__x0001__x0001__x0001_4@_x0001__x0001__x0001__x0001__x0001__x0001_@_x0001__x0001__x0001__x0001__x0001_P@_x0001__x0001__x0001__x0001__x0001_0@_x0001__x0001__x0001__x0001__x0001_4@_x0001__x0001__x0001__x0001__x0001_,@_x0001__x0001__x0001__x0001__x0001_Ü@_x0001__x0001__x0001__x0001__x0001_D@_x0001__x0001__x0001__x0001__x0001_Ü@_x0001__x0001__x0001__x0001__x0001_Ð@_x0001__x0001__x0001__x0001__x0001_@_x0001__x0001__x0001__x0001__x0001__x0010_@_x0001__x0001__x0001__x0001__x0001_\@_x0001__x0001__x0001__x0001__x0001_@_x0001__x0001__x0001__x0001__x0001_4@_x0001__x0001__x0001__x0001__x0001_$@_x0001__x0001__x0001__x0001__x0001_ä@_x0001__x0001__x0001__x0001__x0001_¬@_x0001__x0001__x0001__x0001__x0001_X@_x0001__x0001__x0001__x0001__x0001_ä@_x0001__x0001__x0001__x0001__x0001_X@_x0001__x0001__x0001__x0001__x0001_ð@_x0001__x0001__x0001__x0001__x0001_P@_x0001__x0001__x0001__x0001__x0001_4@_x0001__x0001__x0001__x0001__x0001__x0010_@_x0001__x0001__x0001__x0001__x0001_P@_x0001__x0001__x0001__x0001__x0001_X@_x0001__x0001__x0001__x0001__x0001_8@_x0001__x0001__x0001__x0001__x0001_¼@_x0001__x0001__x0001__x0001__x0001_Ì@_x0001__x0001__x0001__x0001__x0001_(@_x0001__x0002__x0001__x0001__x0001__x0001__x0001_P@_x0001__x0001__x0001__x0001__x0001_ä@_x0001__x0001__x0001__x0001__x0001_X@_x0001__x0001__x0001__x0001__x0001_À@_x0001__x0001__x0001__x0001__x0001_4@_x0001__x0001__x0001__x0001__x0001_\@_x0001__x0001__x0001__x0001__x0001_È@_x0001__x0001__x0001__x0001__x0001_T@_x0001__x0001__x0001__x0001__x0001_ @_x0001__x0001__x0001__x0001__x0001_´@_x0001__x0001__x0001__x0001__x0001_H@_x0001__x0001__x0001__x0001__x0001_P@_x0001__x0001__x0001__x0001__x0001_0@_x0001__x0001__x0001__x0001__x0001_ @_x0001__x0001__x0001__x0001__x0001_8@_x0001__x0001__x0001__x0001__x0001_,@_x0001__x0001__x0001__x0001__x0001_T@_x0001__x0001__x0001__x0001__x0001_Ô@_x0001__x0001__x0001__x0001__x0001_$@_x0001__x0001__x0001__x0001__x0001_ @_x0001__x0001__x0001__x0001__x0001_,@_x0001__x0001__x0001__x0001__x0001_\@_x0001__x0001__x0001__x0001__x0001_\@_x0001__x0001__x0001__x0001__x0001_T@_x0001__x0001__x0001__x0001__x0001_@_x0001__x0001__x0001__x0001__x0001_\@_x0001__x0001__x0001__x0001__x0001_H@_x0001__x0001__x0001__x0001__x0001_(@_x0001__x0001__x0001__x0001__x0001_ä@_x0001__x0001__x0001__x0001__x0001_ì@_x0001__x0001__x0001__x0001__x0001_D@_x0001__x0001__x0001__x0001__x0001__x0002__x0001_P@_x0001__x0001__x0001__x0001__x0001_D@_x0001__x0001__x0001__x0001__x0001_ø@_x0001__x0001__x0001__x0001__x0001_P@_x0001__x0001__x0001__x0001__x0001_ü@_x0001__x0001__x0001__x0001__x0001_ð@_x0001__x0001__x0001__x0001__x0001_¤@_x0001__x0001__x0001__x0001__x0001_T@_x0001__x0001__x0001__x0001__x0001_Ì@_x0001__x0001__x0001__x0001__x0001_T@_x0001__x0001__x0001__x0001__x0001__x0018_@_x0001__x0001__x0001__x0001__x0001__x0008_@_x0001__x0001__x0001__x0001__x0001_à@_x0001__x0001__x0001__x0001__x0001_Ì@_x0001__x0001__x0001__x0001__x0001_¬@_x0001__x0001__x0001__x0001__x0001_H@_x0001__x0001__x0001__x0001__x0001_P@_x0001__x0001__x0001__x0001__x0001__x0018_@_x0001__x0001__x0001__x0001__x0001_è@_x0001__x0001__x0001__x0001__x0001_0@_x0001__x0001__x0001__x0001__x0001__x001C_@_x0001__x0001__x0001__x0001__x0001_H@_x0001__x0001__x0001__x0001__x0001_,@_x0001__x0001__x0001__x0001__x0001_(@_x0001__x0001__x0001__x0001__x0001_8@_x0001__x0001__x0001__x0001__x0001_L@_x0001__x0001__x0001__x0001__x0001_P@_x0001__x0001__x0001__x0001__x0001_X@_x0001__x0001__x0001__x0001__x0001_X@_x0001__x0001__x0001__x0001__x0001_X@_x0001__x0001__x0001__x0001__x0001_L@_x0001__x0001__x0001__x0001__x0001_Ô@_x0001__x0002__x0001__x0001__x0001__x0001__x0001_\@_x0001__x0001__x0001__x0001__x0001_4@_x0001__x0001__x0001__x0001__x0001_à@_x0001__x0001__x0001__x0001__x0001_P@_x0001__x0001__x0001__x0001__x0001_ @_x0001__x0001__x0001__x0001__x0001_0@_x0001__x0001__x0001__x0001__x0001_&lt;@_x0001__x0001__x0001__x0001__x0001_\@_x0001__x0001__x0001__x0001__x0001__x0001_@_x0001__x0001__x0001__x0001__x0001_L@_x0001__x0001__x0001__x0001__x0001_h@_x0001__x0001__x0001__x0001__x0001_Ì@_x0001__x0001__x0001__x0001__x0001_ü@_x0001__x0001__x0001__x0001__x0001_&lt;@_x0001__x0001__x0001__x0001__x0001_@_x0001__x0001__x0001__x0001__x0001_,@_x0001__x0001__x0001__x0001__x0001_Ä@_x0001__x0001__x0001__x0001__x0001__x0010_@_x0001__x0001__x0001__x0001__x0001_ @_x0001__x0001__x0001__x0001__x0001_8@_x0001__x0001__x0001__x0001__x0001_(@_x0001__x0001__x0001__x0001__x0001_@@_x0001__x0001__x0001__x0001__x0001_Ü@_x0001__x0001__x0001__x0001__x0001_Ì@_x0001__x0001__x0001__x0001__x0001_D@_x0001__x0001__x0001__x0001__x0001_Ð@_x0001__x0001__x0001__x0001__x0001_Ô@_x0001__x0001__x0001__x0001__x0001__x000C_@_x0001__x0001__x0001__x0001__x0001_T@_x0001__x0001__x0001__x0001__x0001_L@_x0001__x0001__x0001__x0001__x0001_0@_x0001__x0001__x0001__x0001__x0001__x0002__x0001__x001C_@_x0001__x0001__x0001__x0001__x0001_L@_x0001__x0001__x0001__x0001__x0001_@_x0001__x0001__x0001__x0001__x0001__x0018_@_x0001__x0001__x0001__x0001__x0001_\@_x0001__x0001__x0001__x0001__x0001_D@_x0001__x0001__x0001__x0001__x0001_0@_x0001__x0001__x0001__x0001__x0001__x0010_@_x0001__x0001__x0001__x0001__x0001_(@_x0001__x0001__x0001__x0001__x0001_\@_x0001__x0001__x0001__x0001__x0001_¸@_x0001__x0001__x0001__x0001__x0001__x0014_@_x0001__x0001__x0001__x0001__x0001__x0004_@_x0001__x0001__x0001__x0001__x0001_L@_x0001__x0001__x0001__x0001__x0001_T@_x0001__x0001__x0001__x0001__x0001__x0008_@_x0001__x0001__x0001__x0001__x0001__x0014_@_x0001__x0001__x0001__x0001__x0001_@@_x0001__x0001__x0001__x0001__x0001_X@_x0001__x0001__x0001__x0001__x0001_(@_x0001__x0001__x0001__x0001__x0001_@_x0001__x0001__x0001__x0001__x0001_@@_x0001__x0001__x0001__x0001__x0001_Ü@_x0001__x0001__x0001__x0001__x0001_8@_x0001__x0001__x0001__x0001__x0001_P@_x0001__x0001__x0001__x0001__x0001__x0014_@_x0001__x0001__x0001__x0001__x0001_@_x0001__x0001__x0001__x0001__x0001_L@_x0001__x0001__x0001__x0001__x0001_Ü@_x0001__x0001__x0001__x0001__x0001_@@_x0001__x0001__x0001__x0001__x0001_D@_x0001__x0001__x0001__x0001__x0001_T@_x0001__x0002__x0001__x0001__x0001__x0001__x0001_,@_x0001__x0001__x0001__x0001__x0001_¸@_x0001__x0001__x0001__x0001__x0001_\@_x0001__x0001__x0001__x0001__x0001_H@_x0001__x0001__x0001__x0001__x0001_T@_x0001__x0001__x0001__x0001__x0001_@@_x0001__x0001__x0001__x0001__x0001_T@_x0001__x0001__x0001__x0001__x0001_´@_x0001__x0001__x0001__x0001__x0001_@@_x0001__x0001__x0001__x0001__x0001_X@_x0001__x0001__x0001__x0001__x0001_P@_x0001__x0001__x0001__x0001__x0001_D@_x0001__x0001__x0001__x0001__x0001_4@_x0001__x0001__x0001__x0001__x0001_\@_x0001__x0001__x0001__x0001__x0001_@_x0001__x0001__x0001__x0001__x0001_,@_x0001__x0001__x0001__x0001__x0001_H@_x0001__x0001__x0001__x0001__x0001_Ô@_x0001__x0001__x0001__x0001__x0001_,@_x0001__x0001__x0001__x0001__x0001_H@_x0001__x0001__x0001__x0001__x0001_@_x0001__x0001__x0001__x0001__x0001__x000C_@_x0001__x0001__x0001__x0001__x0001_\@_x0001__x0001__x0001__x0001__x0001_4@_x0001__x0001__x0001__x0001__x0001_P@_x0001__x0001__x0001__x0001__x0001__x0014_@_x0001__x0001__x0001__x0001__x0001__x0008_@_x0001__x0001__x0001__x0001__x0001_&lt;@_x0001__x0001__x0001__x0001__x0001_ð@_x0001__x0001__x0001__x0001__x0001_8@_x0001__x0001__x0001__x0001__x0001_ @_x0001__x0001__x0001__x0001__x0001__x0002__x0001_°@_x0001__x0001__x0001__x0001__x0001_X@_x0001__x0001__x0001__x0001__x0001_H@_x0001__x0001__x0001__x0001__x0001_@@_x0001__x0001__x0001__x0001__x0001_@@_x0001__x0001__x0001__x0001__x0001__x001C_@_x0001__x0001__x0001__x0001__x0001_$@_x0001__x0001__x0001__x0001__x0001_L@_x0001__x0001__x0001__x0001__x0001_@@_x0001__x0001__x0001__x0001__x0001_\@_x0001__x0001__x0001__x0001__x0001_4@_x0001__x0001__x0001__x0001__x0001_¤@_x0001__x0001__x0001__x0001__x0001__x000C_@_x0001__x0001__x0001__x0001__x0001_P@_x0001__x0001__x0001__x0001__x0001_0@_x0001__x0001__x0001__x0001__x0001_ø@_x0001__x0001__x0001__x0001__x0001__x0010_@_x0001__x0001__x0001__x0001__x0001_\@_x0001__x0001__x0001__x0001__x0001_0@_x0001__x0001__x0001__x0001__x0001__x0004_@_x0001__x0001__x0001__x0001__x0001_H@_x0001__x0001__x0001__x0001__x0001_´@_x0001__x0001__x0001__x0001__x0001_$@_x0001__x0001__x0001__x0001__x0001_X@_x0001__x0001__x0001__x0001__x0001_D@_x0001__x0001__x0001__x0001__x0001_,@_x0001__x0001__x0001__x0001__x0001__x0018_@_x0001__x0001__x0001__x0001__x0001__x0008_@_x0001__x0001__x0001__x0001__x0001_ @_x0001__x0001__x0001__x0001__x0001_0@_x0001__x0001__x0001__x0001__x0001_L@_x0001__x0001__x0001__x0001__x0001_@_x0001__x0002__x0001__x0001__x0001__x0001__x0001_\@_x0001__x0001__x0001__x0001__x0001__x001C_@_x0001__x0001__x0001__x0001__x0001__x0018_@_x0001__x0001__x0001__x0001__x0001__x0014_@_x0001__x0001__x0001__x0001__x0001_L@_x0001__x0001__x0001__x0001__x0001_P@_x0001__x0001__x0001__x0001__x0001_(@_x0001__x0001__x0001__x0001__x0001_X@_x0001__x0001__x0001__x0001__x0001_@@_x0001__x0001__x0001__x0001__x0001_&lt;@_x0001__x0001__x0001__x0001__x0001_P@_x0001__x0001__x0001__x0001__x0001_X@_x0001__x0001__x0001__x0001__x0001_¼@_x0001__x0001__x0001__x0001__x0001__x0008_@_x0001__x0001__x0001__x0001__x0001_ü@_x0001__x0001__x0001__x0001__x0001_,@_x0001__x0001__x0001__x0001__x0001_(@_x0001__x0001__x0001__x0001__x0001_ä@_x0001__x0001__x0001__x0001__x0001_p@_x0001__x0001__x0001__x0001__x0001_T@_x0001__x0001__x0001__x0001__x0001_\@_x0001__x0001__x0001__x0001__x0001_ä@_x0001__x0001__x0001__x0001__x0001_Ø@_x0001__x0001__x0001__x0001__x0001_X@_x0001__x0001__x0001__x0001__x0001_(@_x0001__x0001__x0001__x0001__x0001_X@_x0001__x0001__x0001__x0001__x0001_@_x0001__x0001__x0001__x0001__x0001_Ð@_x0001__x0001__x0001__x0001__x0001_P@_x0001__x0001__x0001__x0001__x0001_0@_x0001__x0001__x0001__x0001__x0001_H@_x0001__x0001__x0001__x0001__x0001__x0002__x0001_ð@_x0001__x0001__x0001__x0001__x0001_Ø@_x0001__x0001__x0001__x0001__x0001_8@_x0001__x0001__x0001__x0001__x0001_X@_x0001__x0001__x0001__x0001__x0001_&lt;@_x0001__x0001__x0001__x0001__x0001__x0018_@_x0001__x0001__x0001__x0001__x0001_\@_x0001__x0001__x0001__x0001__x0001_D@_x0001__x0001__x0001__x0001__x0001_L@_x0001__x0001__x0001__x0001__x0001__x0014_@_x0001__x0001__x0001__x0001__x0001_X@_x0001__x0001__x0001__x0001__x0001_Ä@_x0001__x0001__x0001__x0001__x0001_\@_x0001__x0001__x0001__x0001__x0001_H@_x0001__x0001__x0001__x0001__x0001__x0004_@_x0001__x0001__x0001__x0001__x0001_L@_x0001__x0001__x0001__x0001__x0001_T@_x0001__x0001__x0001__x0001__x0001_P@_x0001__x0001__x0001__x0001__x0001_8@_x0001__x0001__x0001__x0001__x0001_H@_x0001__x0001__x0001__x0001__x0001_8@_x0001__x0001__x0001__x0001__x0001_À@_x0001__x0001__x0001__x0001__x0001_&lt;@_x0001__x0001__x0001__x0001__x0001_ü@_x0001__x0001__x0001__x0001__x0001_°@_x0001__x0001__x0001__x0001__x0001_$@_x0001__x0001__x0001__x0001__x0001_&lt;@_x0001__x0001__x0001__x0001__x0001_(@_x0001__x0001__x0001__x0001__x0001_D@_x0001__x0001__x0001__x0001__x0001_H@_x0001__x0001__x0001__x0001__x0001_&lt;@_x0001__x0001__x0001__x0001__x0001__x0014_@_x0001__x0002__x0001__x0001__x0001__x0001__x0001_,@_x0001__x0001__x0001__x0001__x0001__x0008_@_x0001__x0001__x0001__x0001__x0001_,@_x0001__x0001__x0001__x0001__x0001_T@_x0001__x0001__x0001__x0001__x0001_À@_x0001__x0001__x0001__x0001__x0001_\@_x0001__x0001__x0001__x0001__x0001_,@_x0001__x0001__x0001__x0001__x0001_@@_x0001__x0001__x0001__x0001__x0001_L@_x0001__x0001__x0001__x0001__x0001_¼@_x0001__x0001__x0001__x0001__x0001_Ð@_x0001__x0001__x0001__x0001__x0001_è@_x0001__x0001__x0001__x0001__x0001_Ø@_x0001__x0001__x0001__x0001__x0001_P@_x0001__x0001__x0001__x0001__x0001_P@_x0001__x0001__x0001__x0001__x0001_T@_x0001__x0001__x0001__x0001__x0001_Ü@_x0001__x0001__x0001__x0001__x0001_(@_x0001__x0001__x0001__x0001__x0001_X@_x0001__x0001__x0001__x0001__x0001_¸@_x0001__x0001__x0001__x0001__x0001__x001C_@_x0001__x0001__x0001__x0001__x0001_@@_x0001__x0001__x0001__x0001__x0001_X@_x0001__x0001__x0001__x0001__x0001_\@_x0001__x0001__x0001__x0001__x0001_0@_x0001__x0001__x0001__x0001__x0001_X@_x0001__x0001__x0001__x0001__x0001_ô@_x0001__x0001__x0001__x0001__x0001_4@_x0001__x0001__x0001__x0001__x0001__x0010_@_x0001__x0001__x0001__x0001__x0001_ø@_x0001__x0001__x0001__x0001__x0001__x0001_@_x0001__x0001__x0001__x0001__x0001__x0002__x0001_X@_x0001__x0001__x0001__x0001__x0001_&lt;@_x0001__x0001__x0001__x0001__x0001_&lt;@_x0001__x0001__x0001__x0001__x0001__x0010_@_x0001__x0001__x0001__x0001__x0001_0@_x0001__x0001__x0001__x0001__x0001_t@_x0001__x0001__x0001__x0001__x0001__x001C_@_x0001__x0001__x0001__x0001__x0001_X@_x0001__x0001__x0001__x0001__x0001__x001C_@_x0001__x0001__x0001__x0001__x0001_@_x0001__x0001__x0001__x0001__x0001_Ô@_x0001__x0001__x0001__x0001__x0001_L@_x0001__x0001__x0001__x0001__x0001_ô@_x0001__x0001__x0001__x0001__x0001_P@_x0001__x0001__x0001__x0001__x0001__x0014_@_x0001__x0001__x0001__x0001__x0001_°@_x0001__x0001__x0001__x0001__x0001_X@_x0001__x0001__x0001__x0001__x0001_È@_x0001__x0001__x0001__x0001__x0001_ü@_x0001__x0001__x0001__x0001__x0001_L@_x0001__x0001__x0001__x0001__x0001_L@_x0001__x0001__x0001__x0001__x0001_8@_x0001__x0001__x0001__x0001__x0001_\@_x0001__x0001__x0001__x0001__x0001__x0010_@_x0001__x0001__x0001__x0001__x0001_$@_x0001__x0001__x0001__x0001__x0001_4@_x0001__x0001__x0001__x0001__x0001__x0004_@_x0001__x0001__x0001__x0001__x0001_\@_x0001__x0001__x0001__x0001__x0001_@_x0001__x0001__x0001__x0001__x0001_&lt;@_x0001__x0001__x0001__x0001__x0001_4@_x0001__x0001__x0001__x0001__x0001_X@_x0001__x0002__x0001__x0001__x0001__x0001__x0001_@@_x0001__x0001__x0001__x0001__x0001_,@_x0001__x0001__x0001__x0001__x0001_H@_x0001__x0001__x0001__x0001__x0001_&lt;@_x0001__x0001__x0001__x0001__x0001_¤@_x0001__x0001__x0001__x0001__x0001_P@_x0001__x0001__x0001__x0001__x0001_,@_x0001__x0001__x0001__x0001__x0001_0@_x0001__x0001__x0001__x0001__x0001_ @_x0001__x0001__x0001__x0001__x0001_P@_x0001__x0001__x0001__x0001__x0001_\@_x0001__x0001__x0001__x0001__x0001_L@_x0001__x0001__x0001__x0001__x0001_¤@_x0001__x0001__x0001__x0001__x0001_D@_x0001__x0001__x0001__x0001__x0001_¬@_x0001__x0001__x0001__x0001__x0001_4@_x0001__x0001__x0001__x0001__x0001_X@_x0001__x0001__x0001__x0001__x0001_è@_x0001__x0001__x0001__x0001__x0001__x000C_@_x0001__x0001__x0001__x0001__x0001_X@_x0001__x0001__x0001__x0001__x0001_\@_x0001__x0001__x0001__x0001__x0001_8@_x0001__x0001__x0001__x0001__x0001_4@_x0001__x0001__x0001__x0001__x0001_@@_x0001__x0001__x0001__x0001__x0001_P@_x0001__x0001__x0001__x0001__x0001_è@_x0001__x0001__x0001__x0001__x0001_ø@_x0001__x0001__x0001__x0001__x0001_0@_x0001__x0001__x0001__x0001__x0001_X@_x0001__x0001__x0001__x0001__x0001_8@_x0001__x0001__x0001__x0001__x0001__x0014_@_x0001__x0001__x0001__x0001__x0001__x0002__x0001__x0004_@_x0001__x0001__x0001__x0001__x0001_\@_x0001__x0001__x0001__x0001__x0001_(@_x0001__x0001__x0001__x0001__x0001_P@_x0001__x0001__x0001__x0001__x0001_L@_x0001__x0001__x0001__x0001__x0001__x0014_@_x0001__x0001__x0001__x0001__x0001_\@_x0001__x0001__x0001__x0001__x0001_x@_x0001__x0001__x0001__x0001__x0001_&lt;@_x0001__x0001__x0001__x0001__x0001_¤@_x0001__x0001__x0001__x0001__x0001_X@_x0001__x0001__x0001__x0001__x0001_4@_x0001__x0001__x0001__x0001__x0001_@@_x0001__x0001__x0001__x0001__x0001_è@_x0001__x0001__x0001__x0001__x0001_@@_x0001__x0001__x0001__x0001__x0001_$@_x0001__x0001__x0001__x0001__x0001_0@_x0001__x0001__x0001__x0001__x0001_¼@_x0001__x0001__x0001__x0001__x0001_,@_x0001__x0001__x0001__x0001__x0001_Ì@_x0001__x0001__x0001__x0001__x0001_¨@_x0001__x0001__x0001__x0001__x0001_$@_x0001__x0001__x0001__x0001__x0001__x0008_@_x0001__x0001__x0001__x0001__x0001_\@_x0001__x0001__x0001__x0001__x0001_4@_x0001__x0001__x0001__x0001__x0001_¨@_x0001__x0001__x0001__x0001__x0001_X@_x0001__x0001__x0001__x0001__x0001_Ô@_x0001__x0001__x0001__x0001__x0001_H@_x0001__x0001__x0001__x0001__x0001_H@_x0001__x0001__x0001__x0001__x0001_ @_x0001__x0001__x0001__x0001__x0001_,@_x0001__x0002__x0001__x0001__x0001__x0001__x0001_L@_x0001__x0001__x0001__x0001__x0001_ø@_x0001__x0001__x0001__x0001__x0001_è@_x0001__x0001__x0001__x0001__x0001_@_x0001__x0001__x0001__x0001__x0001_X@_x0001__x0001__x0001__x0001__x0001_\@_x0001__x0001__x0001__x0001__x0001_&lt;@_x0001__x0001__x0001__x0001__x0001__x000C_@_x0001__x0001__x0001__x0001__x0001_Ü@_x0001__x0001__x0001__x0001__x0001_$@_x0001__x0001__x0001__x0001__x0001__x0014_@_x0001__x0001__x0001__x0001__x0001__x0004_@_x0001__x0001__x0001__x0001__x0001_&lt;@_x0001__x0001__x0001__x0001__x0001__x001C_@_x0001__x0001__x0001__x0001__x0001_D@_x0001__x0001__x0001__x0001__x0001_4@_x0001__x0001__x0001__x0001__x0001__x000C_@_x0001__x0001__x0001__x0001__x0001__x0014_@_x0001__x0001__x0001__x0001__x0001_&lt;@_x0001__x0001__x0001__x0001__x0001_4@_x0001__x0001__x0001__x0001__x0001_\@_x0001__x0001__x0001__x0001__x0001_L@_x0001__x0001__x0001__x0001__x0001_@_x0001__x0001__x0001__x0001__x0001_¼@_x0001__x0001__x0001__x0001__x0001_,@_x0001__x0001__x0001__x0001__x0001_T@_x0001__x0001__x0001__x0001__x0001__x001C_@_x0001__x0001__x0001__x0001__x0001_L@_x0001__x0001__x0001__x0001__x0001_Ð@_x0001__x0001__x0001__x0001__x0001_Ø@_x0001__x0001__x0001__x0001__x0001_ü@_x0001__x0001__x0001__x0001__x0001__x0002__x0001_È@_x0001__x0001__x0001__x0001__x0001_@@_x0001__x0001__x0001__x0001__x0001__x0010_@_x0001__x0001__x0001__x0001__x0001_&lt;@_x0001__x0001__x0001__x0001__x0001_&lt;@_x0001__x0001__x0001__x0001__x0001_@@_x0001__x0001__x0001__x0001__x0001_$@_x0001__x0001__x0001__x0001__x0001_P@_x0001__x0001__x0001__x0001__x0001_ì@_x0001__x0001__x0001__x0001__x0001_ô@_x0001__x0001__x0001__x0001__x0001__x0010_@_x0001__x0001__x0001__x0001__x0001_@_x0001__x0001__x0001__x0001__x0001__x001C_@_x0001__x0001__x0001__x0001__x0001_P@_x0001__x0001__x0001__x0001__x0001_h@_x0001__x0001__x0001__x0001__x0001__x0001_@_x0001__x0001__x0001__x0001__x0001_@@_x0001__x0001__x0001__x0001__x0001_X@_x0001__x0001__x0001__x0001__x0001__x0018_@_x0001__x0001__x0001__x0001__x0001_ô@_x0001__x0001__x0001__x0001__x0001_Ø@_x0001__x0001__x0001__x0001__x0001__x000C_@_x0001__x0001__x0001__x0001__x0001_È@_x0001__x0001__x0001__x0001__x0001_X@_x0001__x0001__x0001__x0001__x0001_@@_x0001__x0001__x0001__x0001__x0001_D@_x0001__x0001__x0001__x0001__x0001__x0001_@_x0001__x0001__x0001__x0001__x0001_ @_x0001__x0001__x0001__x0001__x0001_0@_x0001__x0001__x0001__x0001__x0001__x0014_@_x0001__x0001__x0001__x0001__x0001_@_x0001__x0001__x0001__x0001__x0001_ô@_x0001__x0002__x0001__x0001__x0001__x0001__x0001_¬@_x0001__x0001__x0001__x0001__x0001_4@_x0001__x0001__x0001__x0001__x0001_D@_x0001__x0001__x0001__x0001__x0001_P@_x0001__x0001__x0001__x0001__x0001_X@_x0001__x0001__x0001__x0001__x0001_0@_x0001__x0001__x0001__x0001__x0001_ @_x0001__x0001__x0001__x0001__x0001_ð@_x0001__x0001__x0001__x0001__x0001__x0018_@_x0001__x0001__x0001__x0001__x0001__x0010_@_x0001__x0001__x0001__x0001__x0001_ì@_x0001__x0001__x0001__x0001__x0001_Ô@_x0001__x0001__x0001__x0001__x0001_4@_x0001__x0001__x0001__x0001__x0001_&lt;@_x0001__x0001__x0001__x0001__x0001__x0001_@_x0001__x0001__x0001__x0001__x0001_X@_x0001__x0001__x0001__x0001__x0001_,@_x0001__x0001__x0001__x0001__x0001_P@_x0001__x0001__x0001__x0001__x0001_D@_x0001__x0001__x0001__x0001__x0001_¤@_x0001__x0001__x0001__x0001__x0001_(@_x0001__x0001__x0001__x0001__x0001__x0004_@_x0001__x0001__x0001__x0001__x0001_0@_x0001__x0001__x0001__x0001__x0001_P@_x0001__x0001__x0001__x0001__x0001_X@_x0001__x0001__x0001__x0001__x0001_T@_x0001__x0001__x0001__x0001__x0001__x001C_@_x0001__x0001__x0001__x0001__x0001_@@_x0001__x0001__x0001__x0001__x0001_P@_x0001__x0001__x0001__x0001__x0001_À@_x0001__x0001__x0001__x0001__x0001_D@_x0001__x0001__x0001__x0001__x0001__x0002__x0001_0@_x0001__x0001__x0001__x0001__x0001_$@_x0001__x0001__x0001__x0001__x0001_0@_x0001__x0001__x0001__x0001__x0001_ø@_x0001__x0001__x0001__x0001__x0001_ü@_x0001__x0001__x0001__x0001__x0001_$@_x0001__x0001__x0001__x0001__x0001_\@_x0001__x0001__x0001__x0001__x0001_X@_x0001__x0001__x0001__x0001__x0001_D@_x0001__x0001__x0001__x0001__x0001_$@_x0001__x0001__x0001__x0001__x0001_@_x0001__x0001__x0001__x0001__x0001_¼@_x0001__x0001__x0001__x0001__x0001_$@_x0001__x0001__x0001__x0001__x0001__x0004_@_x0001__x0001__x0001__x0001__x0001_X@_x0001__x0001__x0001__x0001__x0001_T@_x0001__x0001__x0001__x0001__x0001_H@_x0001__x0001__x0001__x0001__x0001_T@_x0001__x0001__x0001__x0001__x0001_¸@_x0001__x0001__x0001__x0001__x0001_Ø@_x0001__x0001__x0001__x0001__x0001_0@_x0001__x0001__x0001__x0001__x0001_&lt;@_x0001__x0001__x0001__x0001__x0001_P@_x0001__x0001__x0001__x0001__x0001_è@_x0001__x0001__x0001__x0001__x0001_@_x0001__x0001__x0001__x0001__x0001_,@_x0001__x0001__x0001__x0001__x0001_@_x0001__x0001__x0001__x0001__x0001_X@_x0001__x0001__x0001__x0001__x0001_ø@_x0001__x0001__x0001__x0001__x0001_@_x0001__x0001__x0001__x0001__x0001_T@_x0001__x0001__x0001__x0001__x0001_4@_x0001__x0002__x0001__x0001__x0001__x0001__x0001_8@_x0001__x0001__x0001__x0001__x0001_@_x0001__x0001__x0001__x0001__x0001_0@_x0001__x0001__x0001__x0001__x0001_T@_x0001__x0001__x0001__x0001__x0001__x0018_@_x0001__x0001__x0001__x0001__x0001_ð@_x0001__x0001__x0001__x0001__x0001_\@_x0001__x0001__x0001__x0001__x0001__x0008_@_x0001__x0001__x0001__x0001__x0001_P@_x0001__x0001__x0001__x0001__x0001_ @_x0001__x0001__x0001__x0001__x0001_X@_x0001__x0001__x0001__x0001__x0001_8@_x0001__x0001__x0001__x0001__x0001_È@_x0001__x0001__x0001__x0001__x0001_H@_x0001__x0001__x0001__x0001__x0001_(@_x0001__x0001__x0001__x0001__x0001_(@_x0001__x0001__x0001__x0001__x0001_Ð@_x0001__x0001__x0001__x0001__x0001_´@_x0001__x0001__x0001__x0001__x0001_@_x0001__x0001__x0001__x0001__x0001_ @_x0001__x0001__x0001__x0001__x0001_$@_x0001__x0001__x0001__x0001__x0001__x001C_@_x0001__x0001__x0001__x0001__x0001_@@_x0001__x0001__x0001__x0001__x0001_@@_x0001__x0001__x0001__x0001__x0001_Ð@_x0001__x0001__x0001__x0001__x0001_@@_x0001__x0001__x0001__x0001__x0001_&lt;@_x0001__x0001__x0001__x0001__x0001_@_x0001__x0001__x0001__x0001__x0001__x0010_@_x0001__x0001__x0001__x0001__x0001_ @_x0001__x0001__x0001__x0001__x0001_4@_x0001__x0001__x0001__x0001__x0001__x0002__x0001_P@_x0001__x0001__x0001__x0001__x0001_4@_x0001__x0001__x0001__x0001__x0001_D@_x0001__x0001__x0001__x0001__x0001_Ô@_x0001__x0001__x0001__x0001__x0001__x0004_@_x0001__x0001__x0001__x0001__x0001_0@_x0001__x0001__x0001__x0001__x0001_\@_x0001__x0001__x0001__x0001__x0001_8@_x0001__x0001__x0001__x0001__x0001_L@_x0001__x0001__x0001__x0001__x0001_8@_x0001__x0001__x0001__x0001__x0001_L@_x0001__x0001__x0001__x0001__x0001_$@_x0001__x0001__x0001__x0001__x0001_\@_x0001__x0001__x0001__x0001__x0001_Ð@_x0001__x0001__x0001__x0001__x0001_&lt;@_x0001__x0001__x0001__x0001__x0001_0@_x0001__x0001__x0001__x0001__x0001_4@_x0001__x0001__x0001__x0001__x0001_Ô@_x0001__x0001__x0001__x0001__x0001_P@_x0001__x0001__x0001__x0001__x0001_T@_x0001__x0001__x0001__x0001__x0001_@@_x0001__x0001__x0001__x0001__x0001_@_x0001__x0001__x0001__x0001__x0001_ø@_x0001__x0001__x0001__x0001__x0001_@@_x0001__x0001__x0001__x0001__x0001_(@_x0001__x0001__x0001__x0001__x0001_T@_x0001__x0001__x0001__x0001__x0001__x0014_@_x0001__x0001__x0001__x0001__x0001_4@_x0001__x0001__x0001__x0001__x0001_´@_x0001__x0001__x0001__x0001__x0001_H@_x0001__x0001__x0001__x0001__x0001_Ð@_x0001__x0001__x0001__x0001__x0001_@_x0001__x0002__x0001__x0001__x0001__x0001__x0001_°@_x0001__x0001__x0001__x0001__x0001_T@_x0001__x0001__x0001__x0001__x0001_8@_x0001__x0001__x0001__x0001__x0001_@@_x0001__x0001__x0001__x0001__x0001_X@_x0001__x0001__x0001__x0001__x0001_P@_x0001__x0001__x0001__x0001__x0001_¸@_x0001__x0001__x0001__x0001__x0001_@@_x0001__x0001__x0001__x0001__x0001_H@_x0001__x0001__x0001__x0001__x0001__x0018_@_x0001__x0001__x0001__x0001__x0001__x0001_@_x0001__x0001__x0001__x0001__x0001_ @_x0001__x0001__x0001__x0001__x0001_0@_x0001__x0001__x0001__x0001__x0001_L@_x0001__x0001__x0001__x0001__x0001__x0001_@_x0001__x0001__x0001__x0001__x0001_ü@_x0001__x0001__x0001__x0001__x0001_D@_x0001__x0001__x0001__x0001__x0001_T@_x0001__x0001__x0001__x0001__x0001_T@_x0001__x0001__x0001__x0001__x0001_P@_x0001__x0001__x0001__x0001__x0001_D@_x0001__x0001__x0001__x0001__x0001_@@_x0001__x0001__x0001__x0001__x0001_H@_x0001__x0001__x0001__x0001__x0001_ô@_x0001__x0001__x0001__x0001__x0001_ @_x0001__x0001__x0001__x0001__x0001_ @_x0001__x0001__x0001__x0001__x0001_ð@_x0001__x0001__x0001__x0001__x0001_ô@_x0001__x0001__x0001__x0001__x0001_0@_x0001__x0001__x0001__x0001__x0001_°@_x0001__x0001__x0001__x0001__x0001_X@_x0001__x0001__x0001__x0001__x0001__x0002__x0001_X@_x0001__x0001__x0001__x0001__x0001__x0018_@_x0001__x0001__x0001__x0001__x0001_L@_x0001__x0001__x0001__x0001__x0001_P@_x0001__x0001__x0001__x0001__x0001_D@_x0001__x0001__x0001__x0001__x0001_Ø@_x0001__x0001__x0001__x0001__x0001__x0018_@_x0001__x0001__x0001__x0001__x0001_&lt;@_x0001__x0001__x0001__x0001__x0001__x0018_@_x0001__x0001__x0001__x0001__x0001_è@_x0001__x0001__x0001__x0001__x0001_ @_x0001__x0001__x0001__x0001__x0001_&lt;@_x0001__x0001__x0001__x0001__x0001_P@_x0001__x0001__x0001__x0001__x0001_\@_x0001__x0001__x0001__x0001__x0001_H@_x0001__x0001__x0001__x0001__x0001_¨@_x0001__x0001__x0001__x0001__x0001_8@_x0001__x0001__x0001__x0001__x0001_ô@_x0001__x0001__x0001__x0001__x0001_&lt;@_x0001__x0001__x0001__x0001__x0001_è@_x0001__x0001__x0001__x0001__x0001_\@_x0001__x0001__x0001__x0001__x0001_D@_x0001__x0001__x0001__x0001__x0001_ð@_x0001__x0001__x0001__x0001__x0001_,@_x0001__x0001__x0001__x0001__x0001_4@_x0001__x0001__x0001__x0001__x0001_T@_x0001__x0001__x0001__x0001__x0001_ä@_x0001__x0001__x0001__x0001__x0001_à@_x0001__x0001__x0001__x0001__x0001_X@_x0001__x0001__x0001__x0001__x0001_H@_x0001__x0001__x0001__x0001__x0001_Ø@_x0001__x0001__x0001__x0001__x0001_\@_x0001__x0002__x0001__x0001__x0001__x0001__x0001_ø@_x0001__x0001__x0001__x0001__x0001_@@_x0001__x0001__x0001__x0001__x0001_à@_x0001__x0001__x0001__x0001__x0001__x0001_@_x0001__x0001__x0001__x0001__x0001_ä@_x0001__x0001__x0001__x0001__x0001_À@_x0001__x0001__x0001__x0001__x0001_&lt;@_x0001__x0001__x0001__x0001__x0001_@_x0001__x0001__x0001__x0001__x0001_Ø@_x0001__x0001__x0001__x0001__x0001_D@_x0001__x0001__x0001__x0001__x0001_¤@_x0001__x0001__x0001__x0001__x0001_L@_x0001__x0001__x0001__x0001__x0001_ @_x0001__x0001__x0001__x0001__x0001_0@_x0001__x0001__x0001__x0001__x0001_T@_x0001__x0001__x0001__x0001__x0001_0@_x0001__x0001__x0001__x0001__x0001_(@_x0001__x0001__x0001__x0001__x0001_P@_x0001__x0001__x0001__x0001__x0001_ü@_x0001__x0001__x0001__x0001__x0001_@@_x0001__x0001__x0001__x0001__x0001_\@_x0001__x0001__x0001__x0001__x0001_(@_x0001__x0001__x0001__x0001__x0001_è@_x0001__x0001__x0001__x0001__x0001_8@_x0001__x0001__x0001__x0001__x0001_ü@_x0001__x0001__x0001__x0001__x0001_&lt;@_x0001__x0001__x0001__x0001__x0001_ä@_x0001__x0001__x0001__x0001__x0001_ @_x0001__x0001__x0001__x0001__x0001_,@_x0001__x0001__x0001__x0001__x0001_´@_x0001__x0001__x0001__x0001__x0001_\@_x0001__x0001__x0001__x0001__x0001__x0002__x0001_4@_x0001__x0001__x0001__x0001__x0001_\@_x0001__x0001__x0001__x0001__x0001_\@_x0001__x0001__x0001__x0001__x0001__x0008_@_x0001__x0001__x0001__x0001__x0001_H@_x0001__x0001__x0001__x0001__x0001_Ð@_x0001__x0001__x0001__x0001__x0001_ @_x0001__x0001__x0001__x0001__x0001_&lt;@_x0001__x0001__x0001__x0001__x0001_$@_x0001__x0001__x0001__x0001__x0001_L@_x0001__x0001__x0001__x0001__x0001__x000C_@_x0001__x0001__x0001__x0001__x0001_T@_x0001__x0001__x0001__x0001__x0001_ä@_x0001__x0001__x0001__x0001__x0001__x0001_@_x0001__x0001__x0001__x0001__x0001_D@_x0001__x0001__x0001__x0001__x0001__x0004_@_x0001__x0001__x0001__x0001__x0001_ô@_x0001__x0001__x0001__x0001__x0001_è@_x0001__x0001__x0001__x0001__x0001_Ô@_x0001__x0001__x0001__x0001__x0001_L@_x0001__x0001__x0001__x0001__x0001_ô@_x0001__x0001__x0001__x0001__x0001_H@_x0001__x0001__x0001__x0001__x0001_8@_x0001__x0001__x0001__x0001__x0001_P@_x0001__x0001__x0001__x0001__x0001_\@_x0001__x0001__x0001__x0001__x0001_Ü@_x0001__x0001__x0001__x0001__x0001_Ä@_x0001__x0001__x0001__x0001__x0001_X@_x0001__x0001__x0001__x0001__x0001_D@_x0001__x0001__x0001__x0001__x0001_&lt;@_x0001__x0001__x0001__x0001__x0001_Ø@_x0001__x0001__x0001__x0001__x0001__x0014_@_x0001__x0002__x0001__x0001__x0001__x0001__x0001_@_x0001__x0001__x0001__x0001__x0001_P@_x0001__x0001__x0001__x0001__x0001_ô@_x0001__x0001__x0001__x0001__x0001_¬@_x0001__x0001__x0001__x0001__x0001_T@_x0001__x0001__x0001__x0001__x0001_ @_x0001__x0001__x0001__x0001__x0001_L@_x0001__x0001__x0001__x0001__x0001_Ð@_x0001__x0001__x0001__x0001__x0001_\@_x0001__x0001__x0001__x0001__x0001_X@_x0001__x0001__x0001__x0001__x0001_¸@_x0001__x0001__x0001__x0001__x0001_@@_x0001__x0001__x0001__x0001__x0001_Ì@_x0001__x0001__x0001__x0001__x0001_Ü@_x0001__x0001__x0001__x0001__x0001_ @_x0001__x0001__x0001__x0001__x0001__x000C_@_x0001__x0001__x0001__x0001__x0001_X@_x0001__x0001__x0001__x0001__x0001__x0001_@_x0001__x0001__x0001__x0001__x0001__x0001_@_x0001__x0001__x0001__x0001__x0001_Ô@_x0001__x0001__x0001__x0001__x0001_\@_x0001__x0001__x0001__x0001__x0001_ @_x0001__x0001__x0001__x0001__x0001_$@_x0001__x0001__x0001__x0001__x0001__x001C_@_x0001__x0001__x0001__x0001__x0001_X@_x0001__x0001__x0001__x0001__x0001_P@_x0001__x0001__x0001__x0001__x0001_T@_x0001__x0001__x0001__x0001__x0001_X@_x0001__x0001__x0001__x0001__x0001_T@_x0001__x0001__x0001__x0001__x0001_$@_x0001__x0001__x0001__x0001__x0001_Ü@_x0001__x0001__x0001__x0001__x0001__x0002__x0001_8@_x0001__x0001__x0001__x0001__x0001__x0004_@_x0001__x0001__x0001__x0001__x0001_D@_x0001__x0001__x0001__x0001__x0001_@@_x0001__x0001__x0001__x0001__x0001_$@_x0001__x0001__x0001__x0001__x0001__x001C_@_x0001__x0001__x0001__x0001__x0001_4@_x0001__x0001__x0001__x0001__x0001_ø@_x0001__x0001__x0001__x0001__x0001_\@_x0001__x0001__x0001__x0001__x0001_Ø@_x0001__x0001__x0001__x0001__x0001__x000C_@_x0001__x0001__x0001__x0001__x0001_&lt;@_x0001__x0001__x0001__x0001__x0001_L@_x0001__x0001__x0001__x0001__x0001__x0018_@_x0001__x0001__x0001__x0001__x0001__x0008_@_x0001__x0001__x0001__x0001__x0001_à@_x0001__x0001__x0001__x0001__x0001_H@_x0001__x0001__x0001__x0001__x0001__x0018_@_x0001__x0001__x0001__x0001__x0001_\@_x0001__x0001__x0001__x0001__x0001_T@_x0001__x0001__x0001__x0001__x0001_4@_x0001__x0001__x0001__x0001__x0001_h@_x0001__x0001__x0001__x0001__x0001__x0001_@_x0001__x0001__x0001__x0001__x0001_ @_x0001__x0001__x0001__x0001__x0001_´@_x0001__x0001__x0001__x0001__x0001__x0001_@_x0001__x0001__x0001__x0001__x0001_è@_x0001__x0001__x0001__x0001__x0001__x0010_@_x0001__x0001__x0001__x0001__x0001__x0014_@_x0001__x0001__x0001__x0001__x0001_X@_x0001__x0001__x0001__x0001__x0001_X@_x0001__x0001__x0001__x0001__x0001_L@_x0001__x0002__x0001__x0001__x0001__x0001__x0001_°@_x0001__x0001__x0001__x0001__x0001_$@_x0001__x0001__x0001__x0001__x0001_(@_x0001__x0001__x0001__x0001__x0001__x001C_@_x0001__x0001__x0001__x0001__x0001_&lt;@_x0001__x0001__x0001__x0001__x0001_ @_x0001__x0001__x0001__x0001__x0001_@_x0001__x0001__x0001__x0001__x0001__x0001_@_x0001__x0001__x0001__x0001__x0001_ä@_x0001__x0001__x0001__x0001__x0001_,@_x0001__x0001__x0001__x0001__x0001_È@_x0001__x0001__x0001__x0001__x0001_0@_x0001__x0001__x0001__x0001__x0001_,@_x0001__x0001__x0001__x0001__x0001_@@_x0001__x0001__x0001__x0001__x0001_ì@_x0001__x0001__x0001__x0001__x0001_0@_x0001__x0001__x0001__x0001__x0001_X@_x0001__x0001__x0001__x0001__x0001__x001C_@_x0001__x0001__x0001__x0001__x0001__x0010_@_x0001__x0001__x0001__x0001__x0001_à@_x0001__x0001__x0001__x0001__x0001_ð@_x0001__x0001__x0001__x0001__x0001_@@_x0001__x0001__x0001__x0001__x0001__x0008_@_x0001__x0001__x0001__x0001__x0001_D@_x0001__x0001__x0001__x0001__x0001_À@_x0001__x0001__x0001__x0001__x0001_¸@_x0001__x0001__x0001__x0001__x0001__x001C_@_x0001__x0001__x0001__x0001__x0001_8@_x0001__x0001__x0001__x0001__x0001_¸@_x0001__x0001__x0001__x0001__x0001__x0004_@_x0001__x0001__x0001__x0001__x0001_H@_x0001__x0001__x0001__x0001__x0001__x0002__x0001_Ü@_x0001__x0001__x0001__x0001__x0001_Ô@_x0001__x0001__x0001__x0001__x0001_T@_x0001__x0001__x0001__x0001__x0001__x000C_@_x0001__x0001__x0001__x0001__x0001__x0014_@_x0001__x0001__x0001__x0001__x0001_T@_x0001__x0001__x0001__x0001__x0001_L@_x0001__x0001__x0001__x0001__x0001_X@_x0001__x0001__x0001__x0001__x0001_T@_x0001__x0001__x0001__x0001__x0001_ø@_x0001__x0001__x0001__x0001__x0001_@@_x0001__x0001__x0001__x0001__x0001_Ð@_x0001__x0001__x0001__x0001__x0001_,@_x0001__x0001__x0001__x0001__x0001_À@_x0001__x0001__x0001__x0001__x0001_(@_x0001__x0001__x0001__x0001__x0001_P@_x0001__x0001__x0001__x0001__x0001_4@_x0001__x0001__x0001__x0001__x0001_@@_x0001__x0001__x0001__x0001__x0001_¨@_x0001__x0001__x0001__x0001__x0001_X@_x0001__x0001__x0001__x0001__x0001_$@_x0001__x0001__x0001__x0001__x0001_ô@_x0001__x0001__x0001__x0001__x0001_$@_x0001__x0001__x0001__x0001__x0001_(@_x0001__x0001__x0001__x0001__x0001_@@_x0001__x0001__x0001__x0001__x0001_8@_x0001__x0001__x0001__x0001__x0001__x0014_@_x0001__x0001__x0001__x0001__x0001_¤@_x0001__x0001__x0001__x0001__x0001_°@_x0001__x0001__x0001__x0001__x0001__x0008_@_x0001__x0001__x0001__x0001__x0001_Ô@_x0001__x0001__x0001__x0001__x0001_$@_x0001__x0002__x0001__x0001__x0001__x0001__x0001__x0008_@_x0001__x0001__x0001__x0001__x0001_´@_x0001__x0001__x0001__x0001__x0001_T@_x0001__x0001__x0001__x0001__x0001__x000C_@_x0001__x0001__x0001__x0001__x0001_è@_x0001__x0001__x0001__x0001__x0001_8@_x0001__x0001__x0001__x0001__x0001_ @_x0001__x0001__x0001__x0001__x0001_Ü@_x0001__x0001__x0001__x0001__x0001__x0004_@_x0001__x0001__x0001__x0001__x0001_&lt;@_x0001__x0001__x0001__x0001__x0001_(@_x0001__x0001__x0001__x0001__x0001_@_x0001__x0001__x0001__x0001__x0001_L@_x0001__x0001__x0001__x0001__x0001_P@_x0001__x0001__x0001__x0001__x0001__x0018_@_x0001__x0001__x0001__x0001__x0001_ä@_x0001__x0001__x0001__x0001__x0001_(@_x0001__x0001__x0001__x0001__x0001_0@_x0001__x0001__x0001__x0001__x0001_8@_x0001__x0001__x0001__x0001__x0001_Ð@_x0001__x0001__x0001__x0001__x0001_4@_x0001__x0001__x0001__x0001__x0001_,@_x0001__x0001__x0001__x0001__x0001_8@_x0001__x0001__x0001__x0001__x0001_X@_x0001__x0001__x0001__x0001__x0001_$@_x0001__x0001__x0001__x0001__x0001_(@_x0001__x0001__x0001__x0001__x0001_@@_x0001__x0001__x0001__x0001__x0001__x0014_@_x0001__x0001__x0001__x0001__x0001_@@_x0001__x0001__x0001__x0001__x0001_ @_x0001__x0001__x0001__x0001__x0001__x0018_@_x0001__x0001__x0001__x0001__x0001__x0002__x0001_T@_x0001__x0001__x0001__x0001__x0001__x0004_@_x0001__x0001__x0001__x0001__x0001_ø@_x0001__x0001__x0001__x0001__x0001_\@_x0001__x0001__x0001__x0001__x0001__x0018_@_x0001__x0001__x0001__x0001__x0001_ä@_x0001__x0001__x0001__x0001__x0001_4@_x0001__x0001__x0001__x0001__x0001__x000C_@_x0001__x0001__x0001__x0001__x0001_$@_x0001__x0001__x0001__x0001__x0001_4@_x0001__x0001__x0001__x0001__x0001__x0018_@_x0001__x0001__x0001__x0001__x0001_L@_x0001__x0001__x0001__x0001__x0001_8@_x0001__x0001__x0001__x0001__x0001__x0001_@_x0001__x0001__x0001__x0001__x0001_L@_x0001__x0001__x0001__x0001__x0001_4@_x0001__x0001__x0001__x0001__x0001_L@_x0001__x0001__x0001__x0001__x0001_T@_x0001__x0001__x0001__x0001__x0001_&lt;@_x0001__x0001__x0001__x0001__x0001_Ü@_x0001__x0001__x0001__x0001__x0001_´@_x0001__x0001__x0001__x0001__x0001_|@_x0001__x0001__x0001__x0001__x0001_¼@_x0001__x0001__x0001__x0001__x0001_\@_x0001__x0001__x0001__x0001__x0001_,@_x0001__x0001__x0001__x0001__x0001_à@_x0001__x0001__x0001__x0001__x0001_@@_x0001__x0001__x0001__x0001__x0001_ü@_x0001__x0001__x0001__x0001__x0001__x001C_@_x0001__x0001__x0001__x0001__x0001_ô@_x0001__x0001__x0001__x0001__x0001_ô@_x0001__x0001__x0001__x0001__x0001_ @_x0001__x0002__x0001__x0001__x0001__x0001__x0001_ü@_x0001__x0001__x0001__x0001__x0001_H@_x0001__x0001__x0001__x0001__x0001_´@_x0001__x0001__x0001__x0001__x0001_L@_x0001__x0001__x0001__x0001__x0001_ì@_x0001__x0001__x0001__x0001__x0001_L@_x0001__x0001__x0001__x0001__x0001_8@_x0001__x0001__x0001__x0001__x0001__x001C_@_x0001__x0001__x0001__x0001__x0001_4@_x0001__x0001__x0001__x0001__x0001_Ü@_x0001__x0001__x0001__x0001__x0001_H@_x0001__x0001__x0001__x0001__x0001_D@_x0001__x0001__x0001__x0001__x0001__x0001_@_x0001__x0001__x0001__x0001__x0001__x0004_@_x0001__x0001__x0001__x0001__x0001_L@_x0001__x0001__x0001__x0001__x0001_D@_x0001__x0001__x0001__x0001__x0001_@@_x0001__x0001__x0001__x0001__x0001_&lt;@_x0001__x0001__x0001__x0001__x0001_h@_x0001__x0001__x0001__x0001__x0001_Ü@_x0001__x0001__x0001__x0001__x0001_(@_x0001__x0001__x0001__x0001__x0001__x0014_@_x0001__x0001__x0001__x0001__x0001_0@_x0001__x0001__x0001__x0001__x0001_\@_x0001__x0001__x0001__x0001__x0001_X@_x0001__x0001__x0001__x0001__x0001_X@_x0001__x0001__x0001__x0001__x0001_\@_x0001__x0001__x0001__x0001__x0001_L@_x0001__x0001__x0001__x0001__x0001_@@_x0001__x0001__x0001__x0001__x0001__x0008_@_x0001__x0001__x0001__x0001__x0001_@@_x0001__x0001__x0001__x0001__x0001__x0002__x0001_,@_x0001__x0001__x0001__x0001__x0001_(@_x0001__x0001__x0001__x0001__x0001_X@_x0001__x0001__x0001__x0001__x0001_\@_x0001__x0001__x0001__x0001__x0001__x000C_@_x0001__x0001__x0001__x0001__x0001_,@_x0001__x0001__x0001__x0001__x0001_&lt;@_x0001__x0001__x0001__x0001__x0001__x0018_@_x0001__x0001__x0001__x0001__x0001_&lt;@_x0001__x0001__x0001__x0001__x0001__x0008_@_x0001__x0001__x0001__x0001__x0001_\@_x0001__x0001__x0001__x0001__x0001_\@_x0001__x0001__x0001__x0001__x0001__x0018_@_x0001__x0001__x0001__x0001__x0001_8@_x0001__x0001__x0001__x0001__x0001_T@_x0001__x0001__x0001__x0001__x0001_ @_x0001__x0001__x0001__x0001__x0001_ô@_x0001__x0001__x0001__x0001__x0001__x000C_@_x0001__x0001__x0001__x0001__x0001_L@_x0001__x0001__x0001__x0001__x0001_L@_x0001__x0001__x0001__x0001__x0001_T@_x0001__x0001__x0001__x0001__x0001__x0008_@_x0001__x0001__x0001__x0001__x0001_8@_x0001__x0001__x0001__x0001__x0001_D@_x0001__x0001__x0001__x0001__x0001_Ä@_x0001__x0001__x0001__x0001__x0001_(@_x0001__x0001__x0001__x0001__x0001__x0001_@_x0001__x0001__x0001__x0001__x0001__x0008_@_x0001__x0001__x0001__x0001__x0001_@@_x0001__x0001__x0001__x0001__x0001_4@_x0001__x0001__x0001__x0001__x0001_4@_x0001__x0001__x0001__x0001__x0001__x0008_@_x0001__x0002__x0001__x0001__x0001__x0001__x0001__x001C_@_x0001__x0001__x0001__x0001__x0001_P@_x0001__x0001__x0001__x0001__x0001_P@_x0001__x0001__x0001__x0001__x0001_4@_x0001__x0001__x0001__x0001__x0001_ð@_x0001__x0001__x0001__x0001__x0001_0@_x0001__x0001__x0001__x0001__x0001_L@_x0001__x0001__x0001__x0001__x0001_P@_x0001__x0001__x0001__x0001__x0001__x0010_@_x0001__x0001__x0001__x0001__x0001_H@_x0001__x0001__x0001__x0001__x0001_$@_x0001__x0001__x0001__x0001__x0001_ü@_x0001__x0001__x0001__x0001__x0001_Ô@_x0001__x0001__x0001__x0001__x0001_,@_x0001__x0001__x0001__x0001__x0001_ä@_x0001__x0001__x0001__x0001__x0001_L@_x0001__x0001__x0001__x0001__x0001_´@_x0001__x0001__x0001__x0001__x0001_$@_x0001__x0001__x0001__x0001__x0001_´@_x0001__x0001__x0001__x0001__x0001_ø@_x0001__x0001__x0001__x0001__x0001_$@_x0001__x0001__x0001__x0001__x0001_D@_x0001__x0001__x0001__x0001__x0001_H@_x0001__x0001__x0001__x0001__x0001_(@_x0001__x0001__x0001__x0001__x0001_$@_x0001__x0001__x0001__x0001__x0001_X@_x0001__x0001__x0001__x0001__x0001__x0008_@_x0001__x0001__x0001__x0001__x0001_0@_x0001__x0001__x0001__x0001__x0001_X@_x0001__x0001__x0001__x0001__x0001_H@_x0001__x0001__x0001__x0001__x0001_$@_x0001__x0001__x0001__x0001__x0001__x0002__x0001_ @_x0001__x0001__x0001__x0001__x0001_T@_x0001__x0001__x0001__x0001__x0001_Ì@_x0001__x0001__x0001__x0001__x0001__x001C_@_x0001__x0001__x0001__x0001__x0001_@@_x0001__x0001__x0001__x0001__x0001_X@_x0001__x0001__x0001__x0001__x0001__x001C_@_x0001__x0001__x0001__x0001__x0001_L@_x0001__x0001__x0001__x0001__x0001_è@_x0001__x0001__x0001__x0001__x0001__x0004_@_x0001__x0001__x0001__x0001__x0001_&lt;@_x0001__x0001__x0001__x0001__x0001__x001C_@_x0001__x0001__x0001__x0001__x0001_ø@_x0001__x0001__x0001__x0001__x0001_ð@_x0001__x0001__x0001__x0001__x0001_l@_x0001__x0001__x0001__x0001__x0001_ @_x0001__x0001__x0001__x0001__x0001__x0014_@_x0001__x0001__x0001__x0001__x0001_ì@_x0001__x0001__x0001__x0001__x0001_X@_x0001__x0001__x0001__x0001__x0001_L@_x0001__x0001__x0001__x0001__x0001__x0008_@_x0001__x0001__x0001__x0001__x0001__x0010_@_x0001__x0001__x0001__x0001__x0001_T@_x0001__x0001__x0001__x0001__x0001_D@_x0001__x0001__x0001__x0001__x0001_ì@_x0001__x0001__x0001__x0001__x0001_4@_x0001__x0001__x0001__x0001__x0001_H@_x0001__x0001__x0001__x0001__x0001_x@_x0001__x0001__x0001__x0001__x0001_@@_x0001__x0001__x0001__x0001__x0001_$@_x0001__x0001__x0001__x0001__x0001_ @_x0001__x0001__x0001__x0001__x0001_H@_x0001__x0002__x0001__x0001__x0001__x0001__x0001__x0014_@_x0001__x0001__x0001__x0001__x0001_H@_x0001__x0001__x0001__x0001__x0001_Ð@_x0001__x0001__x0001__x0001__x0001__x0018_@_x0001__x0001__x0001__x0001__x0001_T@_x0001__x0001__x0001__x0001__x0001_H@_x0001__x0001__x0001__x0001__x0001_ð@_x0001__x0001__x0001__x0001__x0001_\@_x0001__x0001__x0001__x0001__x0001__x0008_@_x0001__x0001__x0001__x0001__x0001_ @_x0001__x0001__x0001__x0001__x0001__x000C_@_x0001__x0001__x0001__x0001__x0001_¤@_x0001__x0001__x0001__x0001__x0001_ì@_x0001__x0001__x0001__x0001__x0001_P@_x0001__x0001__x0001__x0001__x0001_ø@_x0001__x0001__x0001__x0001__x0001_H@_x0001__x0001__x0001__x0001__x0001_ð@_x0001__x0001__x0001__x0001__x0001_ð@_x0001__x0001__x0001__x0001__x0001_ì@_x0001__x0001__x0001__x0001__x0001_@@_x0001__x0001__x0001__x0001__x0001_0@_x0001__x0001__x0001__x0001__x0001_X@_x0001__x0001__x0001__x0001__x0001_@_x0001__x0001__x0001__x0001__x0001_D@_x0001__x0001__x0001__x0001__x0001_è@_x0001__x0001__x0001__x0001__x0001_\@_x0001__x0001__x0001__x0001__x0001__x0010_@_x0001__x0001__x0001__x0001__x0001_&lt;@_x0001__x0001__x0001__x0001__x0001_ð@_x0001__x0001__x0001__x0001__x0001_X@_x0001__x0001__x0001__x0001__x0001_ @_x0001__x0001__x0001__x0001__x0001__x0002__x0001_ü@_x0001__x0001__x0001__x0001__x0001_L@_x0001__x0001__x0001__x0001__x0001_ @_x0001__x0001__x0001__x0001__x0001__x0014_@_x0001__x0001__x0001__x0001__x0001_Ð@_x0001__x0001__x0001__x0001__x0001_@_x0001__x0001__x0001__x0001__x0001_8@_x0001__x0001__x0001__x0001__x0001_\@_x0001__x0001__x0001__x0001__x0001_(@_x0001__x0001__x0001__x0001__x0001_@_x0001__x0001__x0001__x0001__x0001_Ü@_x0001__x0001__x0001__x0001__x0001_8@_x0001__x0001__x0001__x0001__x0001__x0008_@_x0001__x0001__x0001__x0001__x0001_,@_x0001__x0001__x0001__x0001__x0001_\@_x0001__x0001__x0001__x0001__x0001_@_x0001__x0001__x0001__x0001__x0001_\@_x0001__x0001__x0001__x0001__x0001_ä@_x0001__x0001__x0001__x0001__x0001_P@_x0001__x0001__x0001__x0001__x0001_8@_x0001__x0001__x0001__x0001__x0001_\@_x0001__x0001__x0001__x0001__x0001__x0001_@_x0001__x0001__x0001__x0001__x0001_0@_x0001__x0001__x0001__x0001__x0001__x0004_@_x0001__x0001__x0001__x0001__x0001__x001C_@_x0001__x0001__x0001__x0001__x0001_8@_x0001__x0001__x0001__x0001__x0001_è@_x0001__x0001__x0001__x0001__x0001_$@_x0001__x0001__x0001__x0001__x0001_\@_x0001__x0001__x0001__x0001__x0001_X@_x0001__x0001__x0001__x0001__x0001_X@_x0001__x0001__x0001__x0001__x0001_ü@_x0001__x0002__x0001__x0001__x0001__x0001__x0001__x0018_@_x0001__x0001__x0001__x0001__x0001_°@_x0001__x0001__x0001__x0001__x0001__x0018_@_x0001__x0001__x0001__x0001__x0001_T@_x0001__x0001__x0001__x0001__x0001_\@_x0001__x0001__x0001__x0001__x0001_à@_x0001__x0001__x0001__x0001__x0001__x0014_@_x0001__x0001__x0001__x0001__x0001_Ô@_x0001__x0001__x0001__x0001__x0001_&lt;@_x0001__x0001__x0001__x0001__x0001_(@_x0001__x0001__x0001__x0001__x0001__x0018_@_x0001__x0001__x0001__x0001__x0001__x0001_@_x0001__x0001__x0001__x0001__x0001_ô@_x0001__x0001__x0001__x0001__x0001__x0014_@_x0001__x0001__x0001__x0001__x0001_@@_x0001__x0001__x0001__x0001__x0001_P@_x0001__x0001__x0001__x0001__x0001_4@_x0001__x0001__x0001__x0001__x0001_D@_x0001__x0001__x0001__x0001__x0001_H@_x0001__x0001__x0001__x0001__x0001_ø@_x0001__x0001__x0001__x0001__x0001__x0010_@_x0001__x0001__x0001__x0001__x0001_À@_x0001__x0001__x0001__x0001__x0001_D@_x0001__x0001__x0001__x0001__x0001_X@_x0001__x0001__x0001__x0001__x0001__x0001_@_x0001__x0001__x0001__x0001__x0001_ø@_x0001__x0001__x0001__x0001__x0001_T@_x0001__x0001__x0001__x0001__x0001_@_x0001__x0001__x0001__x0001__x0001__x0018_@_x0001__x0001__x0001__x0001__x0001_Ø@_x0001__x0001__x0001__x0001__x0001_L@_x0001__x0001__x0001__x0001__x0001__x0002__x0001_P@_x0001__x0001__x0001__x0001__x0001_(@_x0001__x0001__x0001__x0001__x0001__x0004_@_x0001__x0001__x0001__x0001__x0001_\@_x0001__x0001__x0001__x0001__x0001_Ü@_x0001__x0001__x0001__x0001__x0001_X@_x0001__x0001__x0001__x0001__x0001_@@_x0001__x0001__x0001__x0001__x0001_P@_x0001__x0001__x0001__x0001__x0001__x0018_@_x0001__x0001__x0001__x0001__x0001_\@_x0001__x0001__x0001__x0001__x0001_$@_x0001__x0001__x0001__x0001__x0001__x0008_@_x0001__x0001__x0001__x0001__x0001_ @_x0001__x0001__x0001__x0001__x0001_Ø@_x0001__x0001__x0001__x0001__x0001_T@_x0001__x0001__x0001__x0001__x0001_ø@_x0001__x0001__x0001__x0001__x0001_ @_x0001__x0001__x0001__x0001__x0001_ô@_x0001__x0001__x0001__x0001__x0001_P@_x0001__x0001__x0001__x0001__x0001_T@_x0001__x0001__x0001__x0001__x0001__x0010_@_x0001__x0001__x0001__x0001__x0001_L@_x0001__x0001__x0001__x0001__x0001_L@_x0001__x0001__x0001__x0001__x0001_$@_x0001__x0001__x0001__x0001__x0001_ð@_x0001__x0001__x0001__x0001__x0001_8@_x0001__x0001__x0001__x0001__x0001__x0014_@_x0001__x0001__x0001__x0001__x0001_ô@_x0001__x0001__x0001__x0001__x0001_Ü@_x0001__x0001__x0001__x0001__x0001__x0001_@_x0001__x0001__x0001__x0001__x0001_@@_x0001__x0001__x0001__x0001__x0001_À@_x0001__x0002__x0001__x0001__x0001__x0001__x0001__x0018_@_x0001__x0001__x0001__x0001__x0001_T@_x0001__x0001__x0001__x0001__x0001_\@_x0001__x0001__x0001__x0001__x0001_@@_x0001__x0001__x0001__x0001__x0001_\@_x0001__x0001__x0001__x0001__x0001_ì@_x0001__x0001__x0001__x0001__x0001__x0001_@_x0001__x0001__x0001__x0001__x0001_è@_x0001__x0001__x0001__x0001__x0001_@@_x0001__x0001__x0001__x0001__x0001_P@_x0001__x0001__x0001__x0001__x0001_à@_x0001__x0001__x0001__x0001__x0001_T@_x0001__x0001__x0001__x0001__x0001_(@_x0001__x0001__x0001__x0001__x0001_X@_x0001__x0001__x0001__x0001__x0001_@@_x0001__x0001__x0001__x0001__x0001_@_x0001__x0001__x0001__x0001__x0001_T@_x0001__x0001__x0001__x0001__x0001_X@_x0001__x0001__x0001__x0001__x0001_ø@_x0001__x0001__x0001__x0001__x0001_\@_x0001__x0001__x0001__x0001__x0001_4@_x0001__x0001__x0001__x0001__x0001_\@_x0001__x0001__x0001__x0001__x0001_&lt;@_x0001__x0001__x0001__x0001__x0001__x0004_@_x0001__x0001__x0001__x0001__x0001_¨@_x0001__x0001__x0001__x0001__x0001_@@_x0001__x0001__x0001__x0001__x0001_T@_x0001__x0001__x0001__x0001__x0001_ü@_x0001__x0001__x0001__x0001__x0001_@_x0001__x0001__x0001__x0001__x0001_H@_x0001__x0001__x0001__x0001__x0001_@_x0001__x0001__x0001__x0001__x0001__x0002__x0001__x0010_@_x0001__x0001__x0001__x0001__x0001__x0018_@_x0001__x0001__x0001__x0001__x0001_ @_x0001__x0001__x0001__x0001__x0001_\@_x0001__x0001__x0001__x0001__x0001__x0014_@_x0001__x0001__x0001__x0001__x0001_È@_x0001__x0001__x0001__x0001__x0001_@_x0001__x0001__x0001__x0001__x0001_(@_x0001__x0001__x0001__x0001__x0001_T@_x0001__x0001__x0001__x0001__x0001_Ì@_x0001__x0001__x0001__x0001__x0001_T@_x0001__x0001__x0001__x0001__x0001_(@_x0001__x0001__x0001__x0001__x0001__x000C_@_x0001__x0001__x0001__x0001__x0001_à@_x0001__x0001__x0001__x0001__x0001_L@_x0001__x0001__x0001__x0001__x0001_@@_x0001__x0001__x0001__x0001__x0001__x0014_@_x0001__x0001__x0001__x0001__x0001_°@_x0001__x0001__x0001__x0001__x0001_è@_x0001__x0001__x0001__x0001__x0001_8@_x0001__x0001__x0001__x0001__x0001_è@_x0001__x0001__x0001__x0001__x0001_Ð@_x0001__x0001__x0001__x0001__x0001_4@_x0001__x0001__x0001__x0001__x0001_@@_x0001__x0001__x0001__x0001__x0001_´@_x0001__x0001__x0001__x0001__x0001_&lt;@_x0001__x0001__x0001__x0001__x0001__x001C_@_x0001__x0001__x0001__x0001__x0001_@_x0001__x0001__x0001__x0001__x0001__x0018_@_x0001__x0001__x0001__x0001__x0001_ @_x0001__x0001__x0001__x0001__x0001_&lt;@_x0001__x0001__x0001__x0001__x0001_,@_x0001__x0002__x0001__x0001__x0001__x0001__x0001_ @_x0001__x0001__x0001__x0001__x0001_&lt;@_x0001__x0001__x0001__x0001__x0001_(@_x0001__x0001__x0001__x0001__x0001_(@_x0001__x0001__x0001__x0001__x0001_,@_x0001__x0001__x0001__x0001__x0001__x0010_@_x0001__x0001__x0001__x0001__x0001_¨@_x0001__x0001__x0001__x0001__x0001_@_x0001__x0001__x0001__x0001__x0001_ø@_x0001__x0001__x0001__x0001__x0001_ô@_x0001__x0001__x0001__x0001__x0001_h@_x0001__x0001__x0001__x0001__x0001_,@_x0001__x0001__x0001__x0001__x0001_ @_x0001__x0001__x0001__x0001__x0001_ì@_x0001__x0001__x0001__x0001__x0001_P@_x0001__x0001__x0001__x0001__x0001_¬@_x0001__x0001__x0001__x0001__x0001_0@_x0001__x0001__x0001__x0001__x0001_4@_x0001__x0001__x0001__x0001__x0001_\@_x0001__x0001__x0001__x0001__x0001__x0018_@_x0001__x0001__x0001__x0001__x0001_¤@_x0001__x0001__x0001__x0001__x0001_@@_x0001__x0001__x0001__x0001__x0001_T@_x0001__x0001__x0001__x0001__x0001__x0004_@_x0001__x0001__x0001__x0001__x0001_\@_x0001__x0001__x0001__x0001__x0001_D@_x0001__x0001__x0001__x0001__x0001_T@_x0001__x0001__x0001__x0001__x0001_è@_x0001__x0001__x0001__x0001__x0001_\@_x0001__x0001__x0001__x0001__x0001_\@_x0001__x0001__x0001__x0001__x0001_¼@_x0001__x0001__x0001__x0001__x0001__x0002__x0001_@_x0001__x0001__x0001__x0001__x0001_4@_x0001__x0001__x0001__x0001__x0001_&lt;@_x0001__x0001__x0001__x0001__x0001_H@_x0001__x0001__x0001__x0001__x0001_P@_x0001__x0001__x0001__x0001__x0001_T@_x0001__x0001__x0001__x0001__x0001_0@_x0001__x0001__x0001__x0001__x0001_,@_x0001__x0001__x0001__x0001__x0001_Ì@_x0001__x0001__x0001__x0001__x0001_X@_x0001__x0001__x0001__x0001__x0001_Ì@_x0001__x0001__x0001__x0001__x0001_D@_x0001__x0001__x0001__x0001__x0001_ü@_x0001__x0001__x0001__x0001__x0001_ü@_x0001__x0001__x0001__x0001__x0001__x0018_@_x0001__x0001__x0001__x0001__x0001_T@_x0001__x0001__x0001__x0001__x0001__x0014_@_x0001__x0001__x0001__x0001__x0001_ô@_x0001__x0001__x0001__x0001__x0001_T@_x0001__x0001__x0001__x0001__x0001_H@_x0001__x0001__x0001__x0001__x0001_H@_x0001__x0001__x0001__x0001__x0001_@@_x0001__x0001__x0001__x0001__x0001_P@_x0001__x0001__x0001__x0001__x0001_\@_x0001__x0001__x0001__x0001__x0001_,@_x0001__x0001__x0001__x0001__x0001_\@_x0001__x0001__x0001__x0001__x0001_P@_x0001__x0001__x0001__x0001__x0001_@@_x0001__x0001__x0001__x0001__x0001_\@_x0001__x0001__x0001__x0001__x0001__x0010_@_x0001__x0001__x0001__x0001__x0001_¬@_x0001__x0001__x0001__x0001__x0001_P@_x0001__x0002__x0001__x0001__x0001__x0001__x0001_,@_x0001__x0001__x0001__x0001__x0001_\@_x0001__x0001__x0001__x0001__x0001_ @_x0001__x0001__x0001__x0001__x0001__x0008_@_x0001__x0001__x0001__x0001__x0001_\@_x0001__x0001__x0001__x0001__x0001_4@_x0001__x0001__x0001__x0001__x0001_P@_x0001__x0001__x0001__x0001__x0001__x0008_@_x0001__x0001__x0001__x0001__x0001_(@_x0001__x0001__x0001__x0001__x0001__x0010_@_x0001__x0001__x0001__x0001__x0001__x0014_@_x0001__x0001__x0001__x0001__x0001_P@_x0001__x0001__x0001__x0001__x0001__x0018_@_x0001__x0001__x0001__x0001__x0001_8@_x0001__x0001__x0001__x0001__x0001_ü@_x0001__x0001__x0001__x0001__x0001_D@_x0001__x0001__x0001__x0001__x0001__x0001_@_x0001__x0001__x0001__x0001__x0001_à@_x0001__x0001__x0001__x0001__x0001_X@_x0001__x0001__x0001__x0001__x0001_L@_x0001__x0001__x0001__x0001__x0001_&lt;@_x0001__x0001__x0001__x0001__x0001_,@_x0001__x0001__x0001__x0001__x0001_Ô@_x0001__x0001__x0001__x0001__x0001_L@_x0001__x0001__x0001__x0001__x0001_Ü@_x0001__x0001__x0001__x0001__x0001__x0010_@_x0001__x0001__x0001__x0001__x0001_$@_x0001__x0001__x0001__x0001__x0001_X@_x0001__x0001__x0001__x0001__x0001_8@_x0001__x0001__x0001__x0001__x0001_à@_x0001__x0001__x0001__x0001__x0001_X@_x0001__x0001__x0001__x0001__x0001__x0002__x0001_À@_x0001__x0001__x0001__x0001__x0001_Ô@_x0001__x0001__x0001__x0001__x0001_X@_x0001__x0001__x0001__x0001__x0001__x0004_@_x0001__x0001__x0001__x0001__x0001_Ì@_x0001__x0001__x0001__x0001__x0001_H@_x0001__x0001__x0001__x0001__x0001_Ø@_x0001__x0001__x0001__x0001__x0001_P@_x0001__x0001__x0001__x0001__x0001_@@_x0001__x0001__x0001__x0001__x0001_D@_x0001__x0001__x0001__x0001__x0001_T@_x0001__x0001__x0001__x0001__x0001_L@_x0001__x0001__x0001__x0001__x0001__x000C_@_x0001__x0001__x0001__x0001__x0001_\@_x0001__x0001__x0001__x0001__x0001_8@_x0001__x0001__x0001__x0001__x0001__x000C_@_x0001__x0001__x0001__x0001__x0001_P@_x0001__x0001__x0001__x0001__x0001_$@_x0001__x0001__x0001__x0001__x0001_T@_x0001__x0001__x0001__x0001__x0001_L@_x0001__x0001__x0001__x0001__x0001_@_x0001__x0001__x0001__x0001__x0001_´@_x0001__x0001__x0001__x0001__x0001_H@_x0001__x0001__x0001__x0001__x0001_,@_x0001__x0001__x0001__x0001__x0001__x0008_@_x0001__x0001__x0001__x0001__x0001_(@_x0001__x0001__x0001__x0001__x0001__x0008_@_x0001__x0001__x0001__x0001__x0001_P@_x0001__x0001__x0001__x0001__x0001_(@_x0001__x0001__x0001__x0001__x0001_X@_x0001__x0001__x0001__x0001__x0001_@_x0001__x0001__x0001__x0001__x0001_Ð@_x0001__x0002__x0001__x0001__x0001__x0001__x0001_¼@_x0001__x0001__x0001__x0001__x0001_@@_x0001__x0001__x0001__x0001__x0001_$@_x0001__x0001__x0001__x0001__x0001_X@_x0001__x0001__x0001__x0001__x0001_4@_x0001__x0001__x0001__x0001__x0001_@@_x0001__x0001__x0001__x0001__x0001_Ä@_x0001__x0001__x0001__x0001__x0001_X@_x0001__x0001__x0001__x0001__x0001_T@_x0001__x0001__x0001__x0001__x0001_ø@_x0001__x0001__x0001__x0001__x0001_ü@_x0001__x0001__x0001__x0001__x0001_x@_x0001__x0001__x0001__x0001__x0001_L@_x0001__x0001__x0001__x0001__x0001_4@_x0001__x0001__x0001__x0001__x0001_ð@_x0001__x0001__x0001__x0001__x0001_è@_x0001__x0001__x0001__x0001__x0001_°@_x0001__x0001__x0001__x0001__x0001_P@_x0001__x0001__x0001__x0001__x0001_Ü@_x0001__x0001__x0001__x0001__x0001_P@_x0001__x0001__x0001__x0001__x0001_X@_x0001__x0001__x0001__x0001__x0001_8@_x0001__x0001__x0001__x0001__x0001_(@_x0001__x0001__x0001__x0001__x0001_Ä@_x0001__x0001__x0001__x0001__x0001_0@_x0001__x0001__x0001__x0001__x0001_\@_x0001__x0001__x0001__x0001__x0001_\@_x0001__x0001__x0001__x0001__x0001_X@_x0001__x0001__x0001__x0001__x0001_T@_x0001__x0001__x0001__x0001__x0001_8@_x0001__x0001__x0001__x0001__x0001_(@_x0001__x0001__x0001__x0001__x0001__x0002__x0001_ @_x0001__x0001__x0001__x0001__x0001_L@_x0001__x0001__x0001__x0001__x0001_D@_x0001__x0001__x0001__x0001__x0001_Ü@_x0001__x0001__x0001__x0001__x0001_ä@_x0001__x0001__x0001__x0001__x0001_0@_x0001__x0001__x0001__x0001__x0001_P@_x0001__x0001__x0001__x0001__x0001_X@_x0001__x0001__x0001__x0001__x0001_´@_x0001__x0001__x0001__x0001__x0001_X@_x0001__x0001__x0001__x0001__x0001__x001C_@_x0001__x0001__x0001__x0001__x0001_$@_x0001__x0001__x0001__x0001__x0001__x0014_@_x0001__x0001__x0001__x0001__x0001_\@_x0001__x0001__x0001__x0001__x0001_&lt;@_x0001__x0001__x0001__x0001__x0001_Ð@_x0001__x0001__x0001__x0001__x0001_ä@_x0001__x0001__x0001__x0001__x0001_ì@_x0001__x0001__x0001__x0001__x0001__x0008_@_x0001__x0001__x0001__x0001__x0001_¼@_x0001__x0001__x0001__x0001__x0001_\@_x0001__x0001__x0001__x0001__x0001_ð@_x0001__x0001__x0001__x0001__x0001_$@_x0001__x0001__x0001__x0001__x0001_(@_x0001__x0001__x0001__x0001__x0001_0@_x0001__x0001__x0001__x0001__x0001_8@_x0001__x0001__x0001__x0001__x0001_ü@_x0001__x0001__x0001__x0001__x0001_L@_x0001__x0001__x0001__x0001__x0001_8@_x0001__x0001__x0001__x0001__x0001_\@_x0001__x0001__x0001__x0001__x0001_T@_x0001__x0001__x0001__x0001__x0001__x0010_@_x0001__x0002__x0001__x0001__x0001__x0001__x0001_,@_x0001__x0001__x0001__x0001__x0001_ä@_x0001__x0001__x0001__x0001__x0001_Ì@_x0001__x0001__x0001__x0001__x0001_È@_x0001__x0001__x0001__x0001__x0001_D@_x0001__x0001__x0001__x0001__x0001_X@_x0001__x0001__x0001__x0001__x0001_@_x0001__x0001__x0001__x0001__x0001_ü@_x0001__x0001__x0001__x0001__x0001_t@_x0001__x0001__x0001__x0001__x0001_P@_x0001__x0001__x0001__x0001__x0001_¼@_x0001__x0001__x0001__x0001__x0001_8@_x0001__x0001__x0001__x0001__x0001_@_x0001__x0001__x0001__x0001__x0001_à@_x0001__x0001__x0001__x0001__x0001_8@_x0001__x0001__x0001__x0001__x0001_ì@_x0001__x0001__x0001__x0001__x0001_$@_x0001__x0001__x0001__x0001__x0001_L@_x0001__x0001__x0001__x0001__x0001_L@_x0001__x0001__x0001__x0001__x0001_ø@_x0001__x0001__x0001__x0001__x0001_x@_x0001__x0001__x0001__x0001__x0001_,@_x0001__x0001__x0001__x0001__x0001_P@_x0001__x0001__x0001__x0001__x0001_4@_x0001__x0001__x0001__x0001__x0001_(@_x0001__x0001__x0001__x0001__x0001_Ô@_x0001__x0001__x0001__x0001__x0001_È@_x0001__x0001__x0001__x0001__x0001_T@_x0001__x0001__x0001__x0001__x0001_L@_x0001__x0001__x0001__x0001__x0001_\@_x0001__x0001__x0001__x0001__x0001_ü@_x0001__x0001__x0001__x0001__x0001__x0002__x0001_&lt;@_x0001__x0001__x0001__x0001__x0001_X@_x0001__x0001__x0001__x0001__x0001_L@_x0001__x0001__x0001__x0001__x0001_\@_x0001__x0001__x0001__x0001__x0001__x001C_@_x0001__x0001__x0001__x0001__x0001_8@_x0001__x0001__x0001__x0001__x0001_X@_x0001__x0001__x0001__x0001__x0001_Ô@_x0001__x0001__x0001__x0001__x0001_4@_x0001__x0001__x0001__x0001__x0001_\@_x0001__x0001__x0001__x0001__x0001__x0008_@_x0001__x0001__x0001__x0001__x0001_X@_x0001__x0001__x0001__x0001__x0001__x000C_@_x0001__x0001__x0001__x0001__x0001_è@_x0001__x0001__x0001__x0001__x0001_¬@_x0001__x0001__x0001__x0001__x0001_¼@_x0001__x0001__x0001__x0001__x0001__x0004_@_x0001__x0001__x0001__x0001__x0001_@@_x0001__x0001__x0001__x0001__x0001_P@_x0001__x0001__x0001__x0001__x0001_8@_x0001__x0001__x0001__x0001__x0001_\@_x0001__x0001__x0001__x0001__x0001_8@_x0001__x0001__x0001__x0001__x0001__x001C_@_x0001__x0001__x0001__x0001__x0001_8@_x0001__x0001__x0001__x0001__x0001_\@_x0001__x0001__x0001__x0001__x0001_X@_x0001__x0001__x0001__x0001__x0001_X@_x0001__x0001__x0001__x0001__x0001__x001C_@_x0001__x0001__x0001__x0001__x0001_L@_x0001__x0001__x0001__x0001__x0001_H@_x0001__x0001__x0001__x0001__x0001_8@_x0001__x0001__x0001__x0001__x0001_4@_x0001__x0002__x0001__x0001__x0001__x0001__x0001__x0010_@_x0001__x0001__x0001__x0001__x0001__x0001_@_x0001__x0001__x0001__x0001__x0001_P@_x0001__x0001__x0001__x0001__x0001_Ø@_x0001__x0001__x0001__x0001__x0001_ @_x0001__x0001__x0001__x0001__x0001_|@_x0001__x0001__x0001__x0001__x0001_ @_x0001__x0001__x0001__x0001__x0001_ @_x0001__x0001__x0001__x0001__x0001_Ü@_x0001__x0001__x0001__x0001__x0001__x0008_@_x0001__x0001__x0001__x0001__x0001_X@_x0001__x0001__x0001__x0001__x0001__x0010_@_x0001__x0001__x0001__x0001__x0001_&lt;@_x0001__x0001__x0001__x0001__x0001_T@_x0001__x0001__x0001__x0001__x0001_@_x0001__x0001__x0001__x0001__x0001_\@_x0001__x0001__x0001__x0001__x0001_\@_x0001__x0001__x0001__x0001__x0001_@_x0001__x0001__x0001__x0001__x0001_´@_x0001__x0001__x0001__x0001__x0001__x0004_@_x0001__x0001__x0001__x0001__x0001_,@_x0001__x0001__x0001__x0001__x0001_H@_x0001__x0001__x0001__x0001__x0001_X@_x0001__x0001__x0001__x0001__x0001__x0014_@_x0001__x0001__x0001__x0001__x0001_@_x0001__x0001__x0001__x0001__x0001_T@_x0001__x0001__x0001__x0001__x0001_H@_x0001__x0001__x0001__x0001__x0001_(@_x0001__x0001__x0001__x0001__x0001_(@_x0001__x0001__x0001__x0001__x0001_D@_x0001__x0001__x0001__x0001__x0001__x0004_@_x0001__x0001__x0001__x0001__x0001__x0002__x0001_ @_x0001__x0001__x0001__x0001__x0001_8@_x0001__x0001__x0001__x0001__x0001_@@_x0001__x0001__x0001__x0001__x0001_$@_x0001__x0001__x0001__x0001__x0001_H@_x0001__x0001__x0001__x0001__x0001_D@_x0001__x0001__x0001__x0001__x0001_X@_x0001__x0001__x0001__x0001__x0001_4@_x0001__x0001__x0001__x0001__x0001_à@_x0001__x0001__x0001__x0001__x0001_È@_x0001__x0001__x0001__x0001__x0001__x0018_@_x0001__x0001__x0001__x0001__x0001_D@_x0001__x0001__x0001__x0001__x0001_(@_x0001__x0001__x0001__x0001__x0001__x0014_@_x0001__x0001__x0001__x0001__x0001_T@_x0001__x0001__x0001__x0001__x0001_ø@_x0001__x0001__x0001__x0001__x0001_D@_x0001__x0001__x0001__x0001__x0001_ä@_x0001__x0001__x0001__x0001__x0001_\@_x0001__x0001__x0001__x0001__x0001_&lt;@_x0001__x0001__x0001__x0001__x0001_@_x0001__x0001__x0001__x0001__x0001_H@_x0001__x0001__x0001__x0001__x0001_8@_x0001__x0001__x0001__x0001__x0001_\@_x0001__x0001__x0001__x0001__x0001__x001C_@_x0001__x0001__x0001__x0001__x0001_ü@_x0001__x0001__x0001__x0001__x0001_ø@_x0001__x0001__x0001__x0001__x0001__x0018_@_x0001__x0001__x0001__x0001__x0001_&lt;@_x0001__x0001__x0001__x0001__x0001_&lt;@_x0001__x0001__x0001__x0001__x0001_,@_x0001__x0001__x0001__x0001__x0001_(@_x0001__x0002__x0001__x0001__x0001__x0001__x0001_X@_x0001__x0001__x0001__x0001__x0001_X@_x0001__x0001__x0001__x0001__x0001_¬@_x0001__x0001__x0001__x0001__x0001_@_x0001__x0001__x0001__x0001__x0001__x000C_@_x0001__x0001__x0001__x0001__x0001_L@_x0001__x0001__x0001__x0001__x0001_H@_x0001__x0001__x0001__x0001__x0001_L@_x0001__x0001__x0001__x0001__x0001_´@_x0001__x0001__x0001__x0001__x0001_T@_x0001__x0001__x0001__x0001__x0001_¤@_x0001__x0001__x0001__x0001__x0001_@_x0001__x0001__x0001__x0001__x0001_¸@_x0001__x0001__x0001__x0001__x0001_H@_x0001__x0001__x0001__x0001__x0001_h@_x0001__x0001__x0001__x0001__x0001_@@_x0001__x0001__x0001__x0001__x0001_ô@_x0001__x0001__x0001__x0001__x0001_H@_x0001__x0001__x0001__x0001__x0001_X@_x0001__x0001__x0001__x0001__x0001__x0010_@_x0001__x0001__x0001__x0001__x0001__x0001_@_x0001__x0001__x0001__x0001__x0001_T@_x0001__x0001__x0001__x0001__x0001_T@_x0001__x0001__x0001__x0001__x0001_X@_x0001__x0001__x0001__x0001__x0001_D@_x0001__x0001__x0001__x0001__x0001_H@_x0001__x0001__x0001__x0001__x0001_X@_x0001__x0001__x0001__x0001__x0001__x0004_@_x0001__x0001__x0001__x0001__x0001_¤@_x0001__x0001__x0001__x0001__x0001_ì@_x0001__x0001__x0001__x0001__x0001_@@_x0001__x0001__x0001__x0001__x0001__x0002__x0001_@_x0001__x0001__x0001__x0001__x0001_Ð@_x0001__x0001__x0001__x0001__x0001_&lt;@_x0001__x0001__x0001__x0001__x0001__x0014_@_x0001__x0001__x0001__x0001__x0001_0@_x0001__x0001__x0001__x0001__x0001__x000C_@_x0001__x0001__x0001__x0001__x0001_T@_x0001__x0001__x0001__x0001__x0001_h@_x0001__x0001__x0001__x0001__x0001_0@_x0001__x0001__x0001__x0001__x0001_H@_x0001__x0001__x0001__x0001__x0001_$@_x0001__x0001__x0001__x0001__x0001_ð@_x0001__x0001__x0001__x0001__x0001_¬@_x0001__x0001__x0001__x0001__x0001_D@_x0001__x0001__x0001__x0001__x0001_H@_x0001__x0001__x0001__x0001__x0001_ü@_x0001__x0001__x0001__x0001__x0001_T@_x0001__x0001__x0001__x0001__x0001_8@_x0001__x0001__x0001__x0001__x0001__x0004_@_x0001__x0001__x0001__x0001__x0001_L@_x0001__x0001__x0001__x0001__x0001_Ð@_x0001__x0001__x0001__x0001__x0001__x0001_@_x0001__x0001__x0001__x0001__x0001_°@_x0001__x0001__x0001__x0001__x0001_0@_x0001__x0001__x0001__x0001__x0001__x0010_@_x0001__x0001__x0001__x0001__x0001__x0001_@_x0001__x0001__x0001__x0001__x0001__x000C_@_x0001__x0001__x0001__x0001__x0001_D@_x0001__x0001__x0001__x0001__x0001_X@_x0001__x0001__x0001__x0001__x0001_4@_x0001__x0001__x0001__x0001__x0001_8@_x0001__x0001__x0001__x0001__x0001_ä@_x0001__x0002__x0001__x0001__x0001__x0001__x0001_L@_x0001__x0001__x0001__x0001__x0001__x0010_@_x0001__x0001__x0001__x0001__x0001_H@_x0001__x0001__x0001__x0001__x0001_@_x0001__x0001__x0001__x0001__x0001_\@_x0001__x0001__x0001__x0001__x0001_X@_x0001__x0001__x0001__x0001__x0001_X@_x0001__x0001__x0001__x0001__x0001__x0004_@_x0001__x0001__x0001__x0001__x0001_L@_x0001__x0001__x0001__x0001__x0001_4@_x0001__x0001__x0001__x0001__x0001_è@_x0001__x0001__x0001__x0001__x0001_8@_x0001__x0001__x0001__x0001__x0001_è@_x0001__x0001__x0001__x0001__x0001_Ä@_x0001__x0001__x0001__x0001__x0001_0@_x0001__x0001__x0001__x0001__x0001_H@_x0001__x0001__x0001__x0001__x0001_È@_x0001__x0001__x0001__x0001__x0001_8@_x0001__x0001__x0001__x0001__x0001_,@_x0001__x0001__x0001__x0001__x0001_¼@_x0001__x0001__x0001__x0001__x0001__x0008_@_x0001__x0001__x0001__x0001__x0001__x0001_@_x0001__x0001__x0001__x0001__x0001__x0008_@_x0001__x0001__x0001__x0001__x0001_&lt;@_x0001__x0001__x0001__x0001__x0001_ì@_x0001__x0001__x0001__x0001__x0001__x0010_@_x0001__x0001__x0001__x0001__x0001_T@_x0001__x0001__x0001__x0001__x0001_@@_x0001__x0001__x0001__x0001__x0001_X@_x0001__x0001__x0001__x0001__x0001_¸@_x0001__x0001__x0001__x0001__x0001__x000C_@_x0001__x0001__x0001__x0001__x0001__x0002__x0001_\@_x0001__x0001__x0001__x0001__x0001_D@_x0001__x0001__x0001__x0001__x0001_T@_x0001__x0001__x0001__x0001__x0001__x0001_@_x0001__x0001__x0001__x0001__x0001_&lt;@_x0001__x0001__x0001__x0001__x0001__x0001_@_x0001__x0001__x0001__x0001__x0001_h@_x0001__x0001__x0001__x0001__x0001_L@_x0001__x0001__x0001__x0001__x0001__x0014_@_x0001__x0001__x0001__x0001__x0001_x@_x0001__x0001__x0001__x0001__x0001_\@_x0001__x0001__x0001__x0001__x0001__x001C_@_x0001__x0001__x0001__x0001__x0001_¬@_x0001__x0001__x0001__x0001__x0001_X@_x0001__x0001__x0001__x0001__x0001_L@_x0001__x0001__x0001__x0001__x0001_ð@_x0001__x0001__x0001__x0001__x0001_$@_x0001__x0001__x0001__x0001__x0001_|@_x0001__x0001__x0001__x0001__x0001_4@_x0001__x0001__x0001__x0001__x0001_L@_x0001__x0001__x0001__x0001__x0001_¨@_x0001__x0001__x0001__x0001__x0001__x0014_@_x0001__x0001__x0001__x0001__x0001_X@_x0001__x0001__x0001__x0001__x0001_8@_x0001__x0001__x0001__x0001__x0001_&lt;@_x0001__x0001__x0001__x0001__x0001_L@_x0001__x0001__x0001__x0001__x0001__x0004_@_x0001__x0001__x0001__x0001__x0001__x000C_@_x0001__x0001__x0001__x0001__x0001_ä@_x0001__x0001__x0001__x0001__x0001_L@_x0001__x0001__x0001__x0001__x0001_\@_x0001__x0001__x0001__x0001__x0001_4@</t>
  </si>
  <si>
    <t>4d63c1d537dcd876f5dba433bc456c63_x0001__x0002__x0001__x0001__x0001__x0001__x0001_\@_x0001__x0001__x0001__x0001__x0001_P@_x0001__x0001__x0001__x0001__x0001_P@_x0001__x0001__x0001__x0001__x0001__x0014_@_x0001__x0001__x0001__x0001__x0001_T@_x0001__x0001__x0001__x0001__x0001_ø@_x0001__x0001__x0001__x0001__x0001_D@_x0001__x0001__x0001__x0001__x0001_D@_x0001__x0001__x0001__x0001__x0001_8@_x0001__x0001__x0001__x0001__x0001_Ì@_x0001__x0001__x0001__x0001__x0001__x0004_@_x0001__x0001__x0001__x0001__x0001_H@_x0001__x0001__x0001__x0001__x0001_¸@_x0001__x0001__x0001__x0001__x0001_X@_x0001__x0001__x0001__x0001__x0001_è@_x0001__x0001__x0001__x0001__x0001_\@_x0001__x0001__x0001__x0001__x0001__x000C_@_x0001__x0001__x0001__x0001__x0001_Ì@_x0001__x0001__x0001__x0001__x0001__x0010_@_x0001__x0001__x0001__x0001__x0001__x0010_@_x0001__x0001__x0001__x0001__x0001_@_x0001__x0001__x0001__x0001__x0001_ @_x0001__x0001__x0001__x0001__x0001__x0014_@_x0001__x0001__x0001__x0001__x0001_8@_x0001__x0001__x0001__x0001__x0001_Ä@_x0001__x0001__x0001__x0001__x0001_¸@_x0001__x0001__x0001__x0001__x0001_T@_x0001__x0001__x0001__x0001__x0001_\@_x0001__x0001__x0001__x0001__x0001_X@_x0001__x0001__x0001__x0001__x0001_¼@_x0001__x0001__x0001__x0001__x0001_&lt;@_x0001__x0001__x0001__x0001__x0001__x0002__x0001__x001C_@_x0001__x0001__x0001__x0001__x0001_è@_x0001__x0001__x0001__x0001__x0001_8@_x0001__x0001__x0001__x0001__x0001_(@_x0001__x0001__x0001__x0001__x0001_,@_x0001__x0001__x0001__x0001__x0001_ì@_x0001__x0001__x0001__x0001__x0001__x0010_@_x0001__x0001__x0001__x0001__x0001_ô@_x0001__x0001__x0001__x0001__x0001_\@_x0001__x0001__x0001__x0001__x0001_$@_x0001__x0001__x0001__x0001__x0001_\@_x0001__x0001__x0001__x0001__x0001_ø@_x0001__x0001__x0001__x0001__x0001_\@_x0001__x0001__x0001__x0001__x0001_Ì@_x0001__x0001__x0001__x0001__x0001_L@_x0001__x0001__x0001__x0001__x0001_@_x0001__x0001__x0001__x0001__x0001_ä@_x0001__x0001__x0001__x0001__x0001_8@_x0001__x0001__x0001__x0001__x0001_&lt;@_x0001__x0001__x0001__x0001__x0001_è@_x0001__x0001__x0001__x0001__x0001_T@_x0001__x0001__x0001__x0001__x0001_H@_x0001__x0001__x0001__x0001__x0001__x001C_@_x0001__x0001__x0001__x0001__x0001__x001C_@_x0001__x0001__x0001__x0001__x0001_ð@_x0001__x0001__x0001__x0001__x0001_&lt;@_x0001__x0001__x0001__x0001__x0001_D@_x0001__x0001__x0001__x0001__x0001_4@_x0001__x0001__x0001__x0001__x0001__x0018_@_x0001__x0001__x0001__x0001__x0001__x001C_@_x0001__x0001__x0001__x0001__x0001_°@_x0001__x0001__x0001__x0001__x0001_@@_x0001__x0002__x0001__x0001__x0001__x0001__x0001_$@_x0001__x0001__x0001__x0001__x0001_à@_x0001__x0001__x0001__x0001__x0001_X@_x0001__x0001__x0001__x0001__x0001_P@_x0001__x0001__x0001__x0001__x0001__x0014_@_x0001__x0001__x0001__x0001__x0001_ @_x0001__x0001__x0001__x0001__x0001_\@_x0001__x0001__x0001__x0001__x0001_&lt;@_x0001__x0001__x0001__x0001__x0001_X@_x0001__x0001__x0001__x0001__x0001_&lt;@_x0001__x0001__x0001__x0001__x0001__x000C_@_x0001__x0001__x0001__x0001__x0001__x001C_@_x0001__x0001__x0001__x0001__x0001_,@_x0001__x0001__x0001__x0001__x0001_ @_x0001__x0001__x0001__x0001__x0001_H@_x0001__x0001__x0001__x0001__x0001_(@_x0001__x0001__x0001__x0001__x0001_L@_x0001__x0001__x0001__x0001__x0001_È@_x0001__x0001__x0001__x0001__x0001_\@_x0001__x0001__x0001__x0001__x0001_(@_x0001__x0001__x0001__x0001__x0001__x0018_@_x0001__x0001__x0001__x0001__x0001_ì@_x0001__x0001__x0001__x0001__x0001_H@_x0001__x0001__x0001__x0001__x0001__x0010_@_x0001__x0001__x0001__x0001__x0001_ @_x0001__x0001__x0001__x0001__x0001__x0014_@_x0001__x0001__x0001__x0001__x0001_X@_x0001__x0001__x0001__x0001__x0001_L@_x0001__x0001__x0001__x0001__x0001_8@_x0001__x0001__x0001__x0001__x0001_,@_x0001__x0001__x0001__x0001__x0001_t@_x0001__x0001__x0001__x0001__x0001__x0002__x0001_è@_x0001__x0001__x0001__x0001__x0001_&lt;@_x0001__x0001__x0001__x0001__x0001__x0004_@_x0001__x0001__x0001__x0001__x0001_(@_x0001__x0001__x0001__x0001__x0001_(@_x0001__x0001__x0001__x0001__x0001_8@_x0001__x0001__x0001__x0001__x0001__x0014_@_x0001__x0001__x0001__x0001__x0001_T@_x0001__x0001__x0001__x0001__x0001_T@_x0001__x0001__x0001__x0001__x0001_D@_x0001__x0001__x0001__x0001__x0001_¬@_x0001__x0001__x0001__x0001__x0001_ä@_x0001__x0001__x0001__x0001__x0001_L@_x0001__x0001__x0001__x0001__x0001_4@_x0001__x0001__x0001__x0001__x0001_¸@_x0001__x0001__x0001__x0001__x0001__x0018_@_x0001__x0001__x0001__x0001__x0001_ì@_x0001__x0001__x0001__x0001__x0001_8@_x0001__x0001__x0001__x0001__x0001_&lt;@_x0001__x0001__x0001__x0001__x0001_(@_x0001__x0001__x0001__x0001__x0001_@@_x0001__x0001__x0001__x0001__x0001_ð@_x0001__x0001__x0001__x0001__x0001_@@_x0001__x0001__x0001__x0001__x0001_@@_x0001__x0001__x0001__x0001__x0001_X@_x0001__x0001__x0001__x0001__x0001_ @_x0001__x0001__x0001__x0001__x0001_H@_x0001__x0001__x0001__x0001__x0001__x0004_@_x0001__x0001__x0001__x0001__x0001_H@_x0001__x0001__x0001__x0001__x0001_P@_x0001__x0001__x0001__x0001__x0001_(@_x0001__x0001__x0001__x0001__x0001_0@_x0001__x0002__x0001__x0001__x0001__x0001__x0001_&lt;@_x0001__x0001__x0001__x0001__x0001__x001C_@_x0001__x0001__x0001__x0001__x0001_&lt;@_x0001__x0001__x0001__x0001__x0001_Ü@_x0001__x0001__x0001__x0001__x0001_t@_x0001__x0001__x0001__x0001__x0001_(@_x0001__x0001__x0001__x0001__x0001_H@_x0001__x0001__x0001__x0001__x0001_D@_x0001__x0001__x0001__x0001__x0001_0@_x0001__x0001__x0001__x0001__x0001_¤@_x0001__x0001__x0001__x0001__x0001_¸@_x0001__x0001__x0001__x0001__x0001_\@_x0001__x0001__x0001__x0001__x0001_H@_x0001__x0001__x0001__x0001__x0001_\@_x0001__x0001__x0001__x0001__x0001_8@_x0001__x0001__x0001__x0001__x0001_D@_x0001__x0001__x0001__x0001__x0001_0@_x0001__x0001__x0001__x0001__x0001_$@_x0001__x0001__x0001__x0001__x0001_X@_x0001__x0001__x0001__x0001__x0001_(@_x0001__x0001__x0001__x0001__x0001_H@_x0001__x0001__x0001__x0001__x0001_X@_x0001__x0001__x0001__x0001__x0001_ø@_x0001__x0001__x0001__x0001__x0001_D@_x0001__x0001__x0001__x0001__x0001_T@_x0001__x0001__x0001__x0001__x0001_@@_x0001__x0001__x0001__x0001__x0001__x0010_@_x0001__x0001__x0001__x0001__x0001_ì@_x0001__x0001__x0001__x0001__x0001_(@_x0001__x0001__x0001__x0001__x0001__x000C_@_x0001__x0001__x0001__x0001__x0001_Ì@_x0001__x0001__x0001__x0001__x0001__x0002__x0001_Ü@_x0001__x0001__x0001__x0001__x0001_L@_x0001__x0001__x0001__x0001__x0001__x0018_@_x0001__x0001__x0001__x0001__x0001_L@_x0001__x0001__x0001__x0001__x0001_0@_x0001__x0001__x0001__x0001__x0001_L@_x0001__x0001__x0001__x0001__x0001_ @_x0001__x0001__x0001__x0001__x0001__x001C_@_x0001__x0001__x0001__x0001__x0001_P@_x0001__x0001__x0001__x0001__x0001__x000C_@_x0001__x0001__x0001__x0001__x0001_t@_x0001__x0001__x0001__x0001__x0001_\@_x0001__x0001__x0001__x0001__x0001_@_x0001__x0001__x0001__x0001__x0001_\@_x0001__x0001__x0001__x0001__x0001_à@_x0001__x0001__x0001__x0001__x0001_´@_x0001__x0001__x0001__x0001__x0001_X@_x0001__x0001__x0001__x0001__x0001_ð@_x0001__x0001__x0001__x0001__x0001_ì@_x0001__x0001__x0001__x0001__x0001_(@_x0001__x0001__x0001__x0001__x0001_¸@_x0001__x0001__x0001__x0001__x0001_8@_x0001__x0001__x0001__x0001__x0001_@@_x0001__x0001__x0001__x0001__x0001_H@_x0001__x0001__x0001__x0001__x0001_@@_x0001__x0001__x0001__x0001__x0001_ð@_x0001__x0001__x0001__x0001__x0001_Ä@_x0001__x0001__x0001__x0001__x0001_,@_x0001__x0001__x0001__x0001__x0001_4@_x0001__x0001__x0001__x0001__x0001_¬@_x0001__x0001__x0001__x0001__x0001_0@_x0001__x0001__x0001__x0001__x0001_D@_x0001__x0002__x0001__x0001__x0001__x0001__x0001_ô@_x0001__x0001__x0001__x0001__x0001_,@_x0001__x0001__x0001__x0001__x0001_H@_x0001__x0001__x0001__x0001__x0001_H@_x0001__x0001__x0001__x0001__x0001_ø@_x0001__x0001__x0001__x0001__x0001__x0014_@_x0001__x0001__x0001__x0001__x0001_P@_x0001__x0001__x0001__x0001__x0001_@@_x0001__x0001__x0001__x0001__x0001_@_x0001__x0001__x0001__x0001__x0001__x0018_@_x0001__x0001__x0001__x0001__x0001__x000C_@_x0001__x0001__x0001__x0001__x0001_(@_x0001__x0001__x0001__x0001__x0001_\@_x0001__x0001__x0001__x0001__x0001_D@_x0001__x0001__x0001__x0001__x0001_ @_x0001__x0001__x0001__x0001__x0001_8@_x0001__x0001__x0001__x0001__x0001_(@_x0001__x0001__x0001__x0001__x0001_,@_x0001__x0001__x0001__x0001__x0001_Ð@_x0001__x0001__x0001__x0001__x0001_Ä@_x0001__x0001__x0001__x0001__x0001_8@_x0001__x0001__x0001__x0001__x0001_@_x0001__x0001__x0001__x0001__x0001_8@_x0001__x0001__x0001__x0001__x0001_D@_x0001__x0001__x0001__x0001__x0001_@@_x0001__x0001__x0001__x0001__x0001__x0010_@_x0001__x0001__x0001__x0001__x0001_(@_x0001__x0001__x0001__x0001__x0001__x0004_@_x0001__x0001__x0001__x0001__x0001__x0018_@_x0001__x0001__x0001__x0001__x0001_0@_x0001__x0001__x0001__x0001__x0001_0@_x0001__x0001__x0001__x0001__x0001__x0002__x0001_8@_x0001__x0001__x0001__x0001__x0001__x0008_@_x0001__x0001__x0001__x0001__x0001_Ü@_x0001__x0001__x0001__x0001__x0001_à@_x0001__x0001__x0001__x0001__x0001_L@_x0001__x0001__x0001__x0001__x0001_H@_x0001__x0001__x0001__x0001__x0001_L@_x0001__x0001__x0001__x0001__x0001__x001C_@_x0001__x0001__x0001__x0001__x0001_X@_x0001__x0001__x0001__x0001__x0001_&lt;@_x0001__x0001__x0001__x0001__x0001_\@_x0001__x0001__x0001__x0001__x0001_ @_x0001__x0001__x0001__x0001__x0001_Ì@_x0001__x0001__x0001__x0001__x0001_ì@_x0001__x0001__x0001__x0001__x0001_T@_x0001__x0001__x0001__x0001__x0001_X@_x0001__x0001__x0001__x0001__x0001_ð@_x0001__x0001__x0001__x0001__x0001_ø@_x0001__x0001__x0001__x0001__x0001_ä@_x0001__x0001__x0001__x0001__x0001_x@_x0001__x0001__x0001__x0001__x0001_\@_x0001__x0001__x0001__x0001__x0001_\@_x0001__x0001__x0001__x0001__x0001__x001C_@_x0001__x0001__x0001__x0001__x0001_L@_x0001__x0001__x0001__x0001__x0001_°@_x0001__x0001__x0001__x0001__x0001__x0001_@_x0001__x0001__x0001__x0001__x0001_4@_x0001__x0001__x0001__x0001__x0001_@@_x0001__x0001__x0001__x0001__x0001_L@_x0001__x0001__x0001__x0001__x0001_D@_x0001__x0001__x0001__x0001__x0001__x0014_@_x0001__x0001__x0001__x0001__x0001_Ä@_x0001__x0002__x0001__x0001__x0001__x0001__x0001_H@_x0001__x0001__x0001__x0001__x0001__x0010_@_x0001__x0001__x0001__x0001__x0001_P@_x0001__x0001__x0001__x0001__x0001_X@_x0001__x0001__x0001__x0001__x0001_¼@_x0001__x0001__x0001__x0001__x0001_°@_x0001__x0001__x0001__x0001__x0001_(@_x0001__x0001__x0001__x0001__x0001_Ä@_x0001__x0001__x0001__x0001__x0001__x0010_@_x0001__x0001__x0001__x0001__x0001_@@_x0001__x0001__x0001__x0001__x0001_ð@_x0001__x0001__x0001__x0001__x0001_H@_x0001__x0001__x0001__x0001__x0001_,@_x0001__x0001__x0001__x0001__x0001__x0014_@_x0001__x0001__x0001__x0001__x0001_D@_x0001__x0001__x0001__x0001__x0001_(@_x0001__x0001__x0001__x0001__x0001_ä@_x0001__x0001__x0001__x0001__x0001_@@_x0001__x0001__x0001__x0001__x0001_&lt;@_x0001__x0001__x0001__x0001__x0001_L@_x0001__x0001__x0001__x0001__x0001_\@_x0001__x0001__x0001__x0001__x0001_&lt;@_x0001__x0001__x0001__x0001__x0001_P@_x0001__x0001__x0001__x0001__x0001_$@_x0001__x0001__x0001__x0001__x0001_ô@_x0001__x0001__x0001__x0001__x0001_D@_x0001__x0001__x0001__x0001__x0001__x0018_@_x0001__x0001__x0001__x0001__x0001_&lt;@_x0001__x0001__x0001__x0001__x0001_T@_x0001__x0001__x0001__x0001__x0001_T@_x0001__x0001__x0001__x0001__x0001__x001C_@_x0001__x0001__x0001__x0001__x0001__x0002__x0001_Ô@_x0001__x0001__x0001__x0001__x0001_,@_x0001__x0001__x0001__x0001__x0001_T@_x0001__x0001__x0001__x0001__x0001_4@_x0001__x0001__x0001__x0001__x0001_P@_x0001__x0001__x0001__x0001__x0001_@_x0001__x0001__x0001__x0001__x0001__x001C_@_x0001__x0001__x0001__x0001__x0001_¬@_x0001__x0001__x0001__x0001__x0001__x0010_@_x0001__x0001__x0001__x0001__x0001_À@_x0001__x0001__x0001__x0001__x0001_X@_x0001__x0001__x0001__x0001__x0001_X@_x0001__x0001__x0001__x0001__x0001_@@_x0001__x0001__x0001__x0001__x0001_L@_x0001__x0001__x0001__x0001__x0001_4@_x0001__x0001__x0001__x0001__x0001_ü@_x0001__x0001__x0001__x0001__x0001_&lt;@_x0001__x0001__x0001__x0001__x0001_¤@_x0001__x0001__x0001__x0001__x0001_0@_x0001__x0001__x0001__x0001__x0001_L@_x0001__x0001__x0001__x0001__x0001_X@_x0001__x0001__x0001__x0001__x0001_D@_x0001__x0001__x0001__x0001__x0001_D@_x0001__x0001__x0001__x0001__x0001_D@_x0001__x0001__x0001__x0001__x0001__x0004_@_x0001__x0001__x0001__x0001__x0001__x001C_@_x0001__x0001__x0001__x0001__x0001_X@_x0001__x0001__x0001__x0001__x0001_X@_x0001__x0001__x0001__x0001__x0001_¤@_x0001__x0001__x0001__x0001__x0001_\@_x0001__x0001__x0001__x0001__x0001_X@_x0001__x0001__x0001__x0001__x0001_L@_x0001__x0002__x0001__x0001__x0001__x0001__x0001_L@_x0001__x0001__x0001__x0001__x0001_P@_x0001__x0001__x0001__x0001__x0001_4@_x0001__x0001__x0001__x0001__x0001_¸@_x0001__x0001__x0001__x0001__x0001__x0008_@_x0001__x0001__x0001__x0001__x0001_@_x0001__x0001__x0001__x0001__x0001_\@_x0001__x0001__x0001__x0001__x0001_@@_x0001__x0001__x0001__x0001__x0001_@@_x0001__x0001__x0001__x0001__x0001_è@_x0001__x0001__x0001__x0001__x0001_\@_x0001__x0001__x0001__x0001__x0001_8@_x0001__x0001__x0001__x0001__x0001_\@_x0001__x0001__x0001__x0001__x0001_ì@_x0001__x0001__x0001__x0001__x0001_\@_x0001__x0001__x0001__x0001__x0001_D@_x0001__x0001__x0001__x0001__x0001_0@_x0001__x0001__x0001__x0001__x0001__x0010_@_x0001__x0001__x0001__x0001__x0001_4@_x0001__x0001__x0001__x0001__x0001_&lt;@_x0001__x0001__x0001__x0001__x0001_P@_x0001__x0001__x0001__x0001__x0001_ì@_x0001__x0001__x0001__x0001__x0001_\@_x0001__x0001__x0001__x0001__x0001_¸@_x0001__x0001__x0001__x0001__x0001__x0010_@_x0001__x0001__x0001__x0001__x0001_8@_x0001__x0001__x0001__x0001__x0001_\@_x0001__x0001__x0001__x0001__x0001_¬@_x0001__x0001__x0001__x0001__x0001_à@_x0001__x0001__x0001__x0001__x0001_L@_x0001__x0001__x0001__x0001__x0001_x@_x0001__x0001__x0001__x0001__x0001__x0002__x0001_\@_x0001__x0001__x0001__x0001__x0001_@@_x0001__x0001__x0001__x0001__x0001_&lt;@_x0001__x0001__x0001__x0001__x0001_ü@_x0001__x0001__x0001__x0001__x0001_H@_x0001__x0001__x0001__x0001__x0001_ @_x0001__x0001__x0001__x0001__x0001_P@_x0001__x0001__x0001__x0001__x0001_,@_x0001__x0001__x0001__x0001__x0001_ð@_x0001__x0001__x0001__x0001__x0001__x0010_@_x0001__x0001__x0001__x0001__x0001_P@_x0001__x0001__x0001__x0001__x0001_ø@_x0001__x0001__x0001__x0001__x0001_°@_x0001__x0001__x0001__x0001__x0001__x0014_@_x0001__x0001__x0001__x0001__x0001_\@_x0001__x0001__x0001__x0001__x0001__x001C_@_x0001__x0001__x0001__x0001__x0001_ø@_x0001__x0001__x0001__x0001__x0001__x0014_@_x0001__x0001__x0001__x0001__x0001_ @_x0001__x0001__x0001__x0001__x0001_T@_x0001__x0001__x0001__x0001__x0001_P@_x0001__x0001__x0001__x0001__x0001_@@_x0001__x0001__x0001__x0001__x0001_ü@_x0001__x0001__x0001__x0001__x0001__x0018_@_x0001__x0001__x0001__x0001__x0001_$@_x0001__x0001__x0001__x0001__x0001_Ì@_x0001__x0001__x0001__x0001__x0001__x0001_@_x0001__x0001__x0001__x0001__x0001_D@_x0001__x0001__x0001__x0001__x0001_H@_x0001__x0001__x0001__x0001__x0001__x0001_@_x0001__x0001__x0001__x0001__x0001_Ä@_x0001__x0001__x0001__x0001__x0001_4@_x0001__x0002__x0001__x0001__x0001__x0001__x0001__x0018_@_x0001__x0001__x0001__x0001__x0001_\@_x0001__x0001__x0001__x0001__x0001_P@_x0001__x0001__x0001__x0001__x0001_0@_x0001__x0001__x0001__x0001__x0001_4@_x0001__x0001__x0001__x0001__x0001__x0001_@_x0001__x0001__x0001__x0001__x0001_X@_x0001__x0001__x0001__x0001__x0001_H@_x0001__x0001__x0001__x0001__x0001_P@_x0001__x0001__x0001__x0001__x0001_D@_x0001__x0001__x0001__x0001__x0001_¸@_x0001__x0001__x0001__x0001__x0001_(@_x0001__x0001__x0001__x0001__x0001_D@_x0001__x0001__x0001__x0001__x0001_D@_x0001__x0001__x0001__x0001__x0001__x0001_@_x0001__x0001__x0001__x0001__x0001_l@_x0001__x0001__x0001__x0001__x0001_P@_x0001__x0001__x0001__x0001__x0001_ @_x0001__x0001__x0001__x0001__x0001_P@_x0001__x0001__x0001__x0001__x0001_|@_x0001__x0001__x0001__x0001__x0001_&lt;@_x0001__x0001__x0001__x0001__x0001__x0004_@_x0001__x0001__x0001__x0001__x0001_@_x0001__x0001__x0001__x0001__x0001_D@_x0001__x0001__x0001__x0001__x0001_&lt;@_x0001__x0001__x0001__x0001__x0001__x0014_@_x0001__x0001__x0001__x0001__x0001_@_x0001__x0001__x0001__x0001__x0001_Ì@_x0001__x0001__x0001__x0001__x0001_,@_x0001__x0001__x0001__x0001__x0001_Ø@_x0001__x0001__x0001__x0001__x0001__x0008_@_x0001__x0001__x0001__x0001__x0001__x0002__x0001__x001C_@_x0001__x0001__x0001__x0001__x0001__x000C_@_x0001__x0001__x0001__x0001__x0001_D@_x0001__x0001__x0001__x0001__x0001_4@_x0001__x0001__x0001__x0001__x0001_Ô@_x0001__x0001__x0001__x0001__x0001__x000C_@_x0001__x0001__x0001__x0001__x0001_L@_x0001__x0001__x0001__x0001__x0001_ @_x0001__x0001__x0001__x0001__x0001_@@_x0001__x0001__x0001__x0001__x0001_L@_x0001__x0001__x0001__x0001__x0001_L@_x0001__x0001__x0001__x0001__x0001_(@_x0001__x0001__x0001__x0001__x0001_À@_x0001__x0001__x0001__x0001__x0001_8@_x0001__x0001__x0001__x0001__x0001_0@_x0001__x0001__x0001__x0001__x0001__x0010_@_x0001__x0001__x0001__x0001__x0001__x0008_@_x0001__x0001__x0001__x0001__x0001_x@_x0001__x0001__x0001__x0001__x0001_ @_x0001__x0001__x0001__x0001__x0001_ô@_x0001__x0001__x0001__x0001__x0001__x0004_@_x0001__x0001__x0001__x0001__x0001_ @_x0001__x0001__x0001__x0001__x0001_\@_x0001__x0001__x0001__x0001__x0001__x0004_@_x0001__x0001__x0001__x0001__x0001_,@_x0001__x0001__x0001__x0001__x0001_4@_x0001__x0001__x0001__x0001__x0001_&lt;@_x0001__x0001__x0001__x0001__x0001_ô@_x0001__x0001__x0001__x0001__x0001_P@_x0001__x0001__x0001__x0001__x0001_L@_x0001__x0001__x0001__x0001__x0001_ü@_x0001__x0001__x0001__x0001__x0001_T@_x0001__x0002__x0001__x0001__x0001__x0001__x0001_L@_x0001__x0001__x0001__x0001__x0001_4@_x0001__x0001__x0001__x0001__x0001_,@_x0001__x0001__x0001__x0001__x0001_\@_x0001__x0001__x0001__x0001__x0001_,@_x0001__x0001__x0001__x0001__x0001__x001C_@_x0001__x0001__x0001__x0001__x0001_T@_x0001__x0001__x0001__x0001__x0001_L@_x0001__x0001__x0001__x0001__x0001_T@_x0001__x0001__x0001__x0001__x0001_X@_x0001__x0001__x0001__x0001__x0001_ô@_x0001__x0001__x0001__x0001__x0001_&lt;@_x0001__x0001__x0001__x0001__x0001_ä@_x0001__x0001__x0001__x0001__x0001_À@_x0001__x0001__x0001__x0001__x0001_à@_x0001__x0001__x0001__x0001__x0001_X@_x0001__x0001__x0001__x0001__x0001_D@_x0001__x0001__x0001__x0001__x0001__x0018_@_x0001__x0001__x0001__x0001__x0001_4@_x0001__x0001__x0001__x0001__x0001_ @_x0001__x0001__x0001__x0001__x0001_$@_x0001__x0001__x0001__x0001__x0001_H@_x0001__x0001__x0001__x0001__x0001_4@_x0001__x0001__x0001__x0001__x0001__x0008_@_x0001__x0001__x0001__x0001__x0001_\@_x0001__x0001__x0001__x0001__x0001_¨@_x0001__x0001__x0001__x0001__x0001_D@_x0001__x0001__x0001__x0001__x0001__x000C_@_x0001__x0001__x0001__x0001__x0001_à@_x0001__x0001__x0001__x0001__x0001_Ø@_x0001__x0001__x0001__x0001__x0001_ @_x0001__x0001__x0001__x0001__x0001__x0002__x0001_Ð@_x0001__x0001__x0001__x0001__x0001_P@_x0001__x0001__x0001__x0001__x0001_&lt;@_x0001__x0001__x0001__x0001__x0001_0@_x0001__x0001__x0001__x0001__x0001_ @_x0001__x0001__x0001__x0001__x0001_8@_x0001__x0001__x0001__x0001__x0001_X@_x0001__x0001__x0001__x0001__x0001_0@_x0001__x0001__x0001__x0001__x0001_P@_x0001__x0001__x0001__x0001__x0001_¬@_x0001__x0001__x0001__x0001__x0001_D@_x0001__x0001__x0001__x0001__x0001__x0018_@_x0001__x0001__x0001__x0001__x0001_@_x0001__x0001__x0001__x0001__x0001_@@_x0001__x0001__x0001__x0001__x0001_°@_x0001__x0001__x0001__x0001__x0001_8@_x0001__x0001__x0001__x0001__x0001__x0018_@_x0001__x0001__x0001__x0001__x0001_H@_x0001__x0001__x0001__x0001__x0001_H@_x0001__x0001__x0001__x0001__x0001_Ð@_x0001__x0001__x0001__x0001__x0001_8@_x0001__x0001__x0001__x0001__x0001_è@_x0001__x0001__x0001__x0001__x0001_X@_x0001__x0001__x0001__x0001__x0001_ @_x0001__x0001__x0001__x0001__x0001_$@_x0001__x0001__x0001__x0001__x0001_,@_x0001__x0001__x0001__x0001__x0001_À@_x0001__x0001__x0001__x0001__x0001_0@_x0001__x0001__x0001__x0001__x0001_¨@_x0001__x0001__x0001__x0001__x0001_,@_x0001__x0001__x0001__x0001__x0001_&lt;@_x0001__x0001__x0001__x0001__x0001_$@_x0001__x0002__x0001__x0001__x0001__x0001__x0001_X@_x0001__x0001__x0001__x0001__x0001_t@_x0001__x0001__x0001__x0001__x0001_Ü@_x0001__x0001__x0001__x0001__x0001_P@_x0001__x0001__x0001__x0001__x0001_\@_x0001__x0001__x0001__x0001__x0001_&lt;@_x0001__x0001__x0001__x0001__x0001_P@_x0001__x0001__x0001__x0001__x0001_L@_x0001__x0001__x0001__x0001__x0001_\@_x0001__x0001__x0001__x0001__x0001_8@_x0001__x0001__x0001__x0001__x0001_T@_x0001__x0001__x0001__x0001__x0001_H@_x0001__x0001__x0001__x0001__x0001_À@_x0001__x0001__x0001__x0001__x0001_8@_x0001__x0001__x0001__x0001__x0001__x0014_@_x0001__x0001__x0001__x0001__x0001_X@_x0001__x0001__x0001__x0001__x0001_D@_x0001__x0001__x0001__x0001__x0001__x0004_@_x0001__x0001__x0001__x0001__x0001_4@_x0001__x0001__x0001__x0001__x0001_X@_x0001__x0001__x0001__x0001__x0001_H@_x0001__x0001__x0001__x0001__x0001__x0001_@_x0001__x0001__x0001__x0001__x0001_,@_x0001__x0001__x0001__x0001__x0001_L@_x0001__x0001__x0001__x0001__x0001_¸@_x0001__x0001__x0001__x0001__x0001_(@_x0001__x0001__x0001__x0001__x0001_8@_x0001__x0001__x0001__x0001__x0001_(@_x0001__x0001__x0001__x0001__x0001_ô@_x0001__x0001__x0001__x0001__x0001_à@_x0001__x0001__x0001__x0001__x0001_$@_x0001__x0001__x0001__x0001__x0001__x0002__x0001__x0010_@_x0001__x0001__x0001__x0001__x0001_ø@_x0001__x0001__x0001__x0001__x0001__x0014_@_x0001__x0001__x0001__x0001__x0001_Ø@_x0001__x0001__x0001__x0001__x0001_,@_x0001__x0001__x0001__x0001__x0001__x0014_@_x0001__x0001__x0001__x0001__x0001_8@_x0001__x0001__x0001__x0001__x0001_T@_x0001__x0001__x0001__x0001__x0001_L@_x0001__x0001__x0001__x0001__x0001_h@_x0001__x0001__x0001__x0001__x0001__x0001_@_x0001__x0001__x0001__x0001__x0001_X@_x0001__x0001__x0001__x0001__x0001_(@_x0001__x0001__x0001__x0001__x0001_D@_x0001__x0001__x0001__x0001__x0001_Ð@_x0001__x0001__x0001__x0001__x0001_È@_x0001__x0001__x0001__x0001__x0001_8@_x0001__x0001__x0001__x0001__x0001_\@_x0001__x0001__x0001__x0001__x0001_&lt;@_x0001__x0001__x0001__x0001__x0001_0@_x0001__x0001__x0001__x0001__x0001_T@_x0001__x0001__x0001__x0001__x0001_à@_x0001__x0001__x0001__x0001__x0001_|@_x0001__x0001__x0001__x0001__x0001__x000C_@_x0001__x0001__x0001__x0001__x0001_è@_x0001__x0001__x0001__x0001__x0001_ø@_x0001__x0001__x0001__x0001__x0001_X@_x0001__x0001__x0001__x0001__x0001_ @_x0001__x0001__x0001__x0001__x0001_\@_x0001__x0001__x0001__x0001__x0001_0@_x0001__x0001__x0001__x0001__x0001__x000C_@_x0001__x0001__x0001__x0001__x0001_\@_x0001__x0002__x0001__x0001__x0001__x0001__x0001_¨@_x0001__x0001__x0001__x0001__x0001__x001C_@_x0001__x0001__x0001__x0001__x0001_È@_x0001__x0001__x0001__x0001__x0001_Ô@_x0001__x0001__x0001__x0001__x0001_@_x0001__x0001__x0001__x0001__x0001_8@_x0001__x0001__x0001__x0001__x0001_&lt;@_x0001__x0001__x0001__x0001__x0001_0@_x0001__x0001__x0001__x0001__x0001_8@_x0001__x0001__x0001__x0001__x0001_X@_x0001__x0001__x0001__x0001__x0001_@_x0001__x0001__x0001__x0001__x0001__x0018_@_x0001__x0001__x0001__x0001__x0001_X@_x0001__x0001__x0001__x0001__x0001_L@_x0001__x0001__x0001__x0001__x0001_ì@_x0001__x0001__x0001__x0001__x0001_@_x0001__x0001__x0001__x0001__x0001_À@_x0001__x0001__x0001__x0001__x0001__x0018_@_x0001__x0001__x0001__x0001__x0001_À@_x0001__x0001__x0001__x0001__x0001_X@_x0001__x0001__x0001__x0001__x0001__x001C_@_x0001__x0001__x0001__x0001__x0001__x0018_@_x0001__x0001__x0001__x0001__x0001_Ä@_x0001__x0001__x0001__x0001__x0001_Ü@_x0001__x0001__x0001__x0001__x0001_X@_x0001__x0001__x0001__x0001__x0001_4@_x0001__x0001__x0001__x0001__x0001_@_x0001__x0001__x0001__x0001__x0001_&lt;@_x0001__x0001__x0001__x0001__x0001_\@_x0001__x0001__x0001__x0001__x0001_\@_x0001__x0001__x0001__x0001__x0001_(@_x0001__x0001__x0001__x0001__x0001__x0002__x0001__x0001_@_x0001__x0001__x0001__x0001__x0001_P@_x0001__x0001__x0001__x0001__x0001_8@_x0001__x0001__x0001__x0001__x0001_ü@_x0001__x0001__x0001__x0001__x0001_t@_x0001__x0001__x0001__x0001__x0001__x0004_@_x0001__x0001__x0001__x0001__x0001_P@_x0001__x0001__x0001__x0001__x0001_ì@_x0001__x0001__x0001__x0001__x0001_à@_x0001__x0001__x0001__x0001__x0001_L@_x0001__x0001__x0001__x0001__x0001__x0010_@_x0001__x0001__x0001__x0001__x0001_@_x0001__x0001__x0001__x0001__x0001_L@_x0001__x0001__x0001__x0001__x0001_H@_x0001__x0001__x0001__x0001__x0001__x0014_@_x0001__x0001__x0001__x0001__x0001_T@_x0001__x0001__x0001__x0001__x0001_D@_x0001__x0001__x0001__x0001__x0001_&lt;@_x0001__x0001__x0001__x0001__x0001__x0014_@_x0001__x0001__x0001__x0001__x0001__x0001_@_x0001__x0001__x0001__x0001__x0001__x0018_@_x0001__x0001__x0001__x0001__x0001_L@_x0001__x0001__x0001__x0001__x0001_4@_x0001__x0001__x0001__x0001__x0001__x0018_@_x0001__x0001__x0001__x0001__x0001_(@_x0001__x0001__x0001__x0001__x0001_ô@_x0001__x0001__x0001__x0001__x0001_$@_x0001__x0001__x0001__x0001__x0001_(@_x0001__x0001__x0001__x0001__x0001_T@_x0001__x0001__x0001__x0001__x0001_0@_x0001__x0001__x0001__x0001__x0001_ü@_x0001__x0001__x0001__x0001__x0001_¤@_x0001__x0002__x0001__x0001__x0001__x0001__x0001_ @_x0001__x0001__x0001__x0001__x0001_ø@_x0001__x0001__x0001__x0001__x0001_ @_x0001__x0001__x0001__x0001__x0001_&lt;@_x0001__x0001__x0001__x0001__x0001_T@_x0001__x0001__x0001__x0001__x0001_&lt;@_x0001__x0001__x0001__x0001__x0001_¸@_x0001__x0001__x0001__x0001__x0001_X@_x0001__x0001__x0001__x0001__x0001_X@_x0001__x0001__x0001__x0001__x0001_X@_x0001__x0001__x0001__x0001__x0001_H@_x0001__x0001__x0001__x0001__x0001_\@_x0001__x0001__x0001__x0001__x0001_P@_x0001__x0001__x0001__x0001__x0001_0@_x0001__x0001__x0001__x0001__x0001__x0014_@_x0001__x0001__x0001__x0001__x0001_&lt;@_x0001__x0001__x0001__x0001__x0001_4@_x0001__x0001__x0001__x0001__x0001_P@_x0001__x0001__x0001__x0001__x0001_ô@_x0001__x0001__x0001__x0001__x0001_P@_x0001__x0001__x0001__x0001__x0001_H@_x0001__x0001__x0001__x0001__x0001_D@_x0001__x0001__x0001__x0001__x0001_4@_x0001__x0001__x0001__x0001__x0001_,@_x0001__x0001__x0001__x0001__x0001_Ô@_x0001__x0001__x0001__x0001__x0001_ü@_x0001__x0001__x0001__x0001__x0001_&lt;@_x0001__x0001__x0001__x0001__x0001_D@_x0001__x0001__x0001__x0001__x0001_\@_x0001__x0001__x0001__x0001__x0001_È@_x0001__x0001__x0001__x0001__x0001__x001C_@_x0001__x0001__x0001__x0001__x0001__x0002__x0001_¬@_x0001__x0001__x0001__x0001__x0001_T@_x0001__x0001__x0001__x0001__x0001_è@_x0001__x0001__x0001__x0001__x0001_P@_x0001__x0001__x0001__x0001__x0001__x0014_@_x0001__x0001__x0001__x0001__x0001_X@_x0001__x0001__x0001__x0001__x0001_T@_x0001__x0001__x0001__x0001__x0001_(@_x0001__x0001__x0001__x0001__x0001__x000C_@_x0001__x0001__x0001__x0001__x0001_,@_x0001__x0001__x0001__x0001__x0001_,@_x0001__x0001__x0001__x0001__x0001__x0014_@_x0001__x0001__x0001__x0001__x0001_P@_x0001__x0001__x0001__x0001__x0001_X@_x0001__x0001__x0001__x0001__x0001__x0004_@_x0001__x0001__x0001__x0001__x0001_P@_x0001__x0001__x0001__x0001__x0001_8@_x0001__x0001__x0001__x0001__x0001_ì@_x0001__x0001__x0001__x0001__x0001_@_x0001__x0001__x0001__x0001__x0001_$@_x0001__x0001__x0001__x0001__x0001_&lt;@_x0001__x0001__x0001__x0001__x0001_L@_x0001__x0001__x0001__x0001__x0001_@_x0001__x0001__x0001__x0001__x0001__x0010_@_x0001__x0001__x0001__x0001__x0001_X@_x0001__x0001__x0001__x0001__x0001_,@_x0001__x0001__x0001__x0001__x0001_\@_x0001__x0001__x0001__x0001__x0001_T@_x0001__x0001__x0001__x0001__x0001_T@_x0001__x0001__x0001__x0001__x0001_\@_x0001__x0001__x0001__x0001__x0001_ì@_x0001__x0001__x0001__x0001__x0001_H@_x0001__x0002__x0001__x0001__x0001__x0001__x0001_P@_x0001__x0001__x0001__x0001__x0001_(@_x0001__x0001__x0001__x0001__x0001_$@_x0001__x0001__x0001__x0001__x0001_ø@_x0001__x0001__x0001__x0001__x0001_,@_x0001__x0001__x0001__x0001__x0001_¼@_x0001__x0001__x0001__x0001__x0001_4@_x0001__x0001__x0001__x0001__x0001_È@_x0001__x0001__x0001__x0001__x0001_D@_x0001__x0001__x0001__x0001__x0001_0@_x0001__x0001__x0001__x0001__x0001_X@_x0001__x0001__x0001__x0001__x0001_&lt;@_x0001__x0001__x0001__x0001__x0001_è@_x0001__x0001__x0001__x0001__x0001_Ü@_x0001__x0001__x0001__x0001__x0001_&lt;@_x0001__x0001__x0001__x0001__x0001_P@_x0001__x0001__x0001__x0001__x0001__x0018_@_x0001__x0001__x0001__x0001__x0001_0@_x0001__x0001__x0001__x0001__x0001_P@_x0001__x0001__x0001__x0001__x0001_ð@_x0001__x0001__x0001__x0001__x0001__x000C_@_x0001__x0001__x0001__x0001__x0001_$@_x0001__x0001__x0001__x0001__x0001_ä@_x0001__x0001__x0001__x0001__x0001_H@_x0001__x0001__x0001__x0001__x0001__x0004_@_x0001__x0001__x0001__x0001__x0001_¼@_x0001__x0001__x0001__x0001__x0001_,@_x0001__x0001__x0001__x0001__x0001_(@_x0001__x0001__x0001__x0001__x0001__x000C_@_x0001__x0001__x0001__x0001__x0001_4@_x0001__x0001__x0001__x0001__x0001_ð@_x0001__x0001__x0001__x0001__x0001__x0002__x0001_X@_x0001__x0001__x0001__x0001__x0001_T@_x0001__x0001__x0001__x0001__x0001_T@_x0001__x0001__x0001__x0001__x0001__x0001_@_x0001__x0001__x0001__x0001__x0001_\@_x0001__x0001__x0001__x0001__x0001_è@_x0001__x0001__x0001__x0001__x0001_ü@_x0001__x0001__x0001__x0001__x0001_L@_x0001__x0001__x0001__x0001__x0001_(@_x0001__x0001__x0001__x0001__x0001_$@_x0001__x0001__x0001__x0001__x0001_\@_x0001__x0001__x0001__x0001__x0001_D@_x0001__x0001__x0001__x0001__x0001_T@_x0001__x0001__x0001__x0001__x0001_@@_x0001__x0001__x0001__x0001__x0001_H@_x0001__x0001__x0001__x0001__x0001_P@_x0001__x0001__x0001__x0001__x0001_P@_x0001__x0001__x0001__x0001__x0001_P@_x0001__x0001__x0001__x0001__x0001_\@_x0001__x0001__x0001__x0001__x0001__x0008_@_x0001__x0001__x0001__x0001__x0001__x001C_@_x0001__x0001__x0001__x0001__x0001__x0004_@_x0001__x0001__x0001__x0001__x0001_X@_x0001__x0001__x0001__x0001__x0001_H@_x0001__x0001__x0001__x0001__x0001_T@_x0001__x0001__x0001__x0001__x0001_¼@_x0001__x0001__x0001__x0001__x0001_ä@_x0001__x0001__x0001__x0001__x0001_D@_x0001__x0001__x0001__x0001__x0001_@@_x0001__x0001__x0001__x0001__x0001_H@_x0001__x0001__x0001__x0001__x0001__x0014_@_x0001__x0001__x0001__x0001__x0001_H@_x0001__x0002__x0001__x0001__x0001__x0001__x0001_P@_x0001__x0001__x0001__x0001__x0001_@@_x0001__x0001__x0001__x0001__x0001_ð@_x0001__x0001__x0001__x0001__x0001_@_x0001__x0001__x0001__x0001__x0001__x0018_@_x0001__x0001__x0001__x0001__x0001_¼@_x0001__x0001__x0001__x0001__x0001_è@_x0001__x0001__x0001__x0001__x0001_$@_x0001__x0001__x0001__x0001__x0001_@@_x0001__x0001__x0001__x0001__x0001__x0010_@_x0001__x0001__x0001__x0001__x0001_4@_x0001__x0001__x0001__x0001__x0001_T@_x0001__x0001__x0001__x0001__x0001_$@_x0001__x0001__x0001__x0001__x0001_ @_x0001__x0001__x0001__x0001__x0001_Ø@_x0001__x0001__x0001__x0001__x0001_\@_x0001__x0001__x0001__x0001__x0001__x0010_@_x0001__x0001__x0001__x0001__x0001_ô@_x0001__x0001__x0001__x0001__x0001_X@_x0001__x0001__x0001__x0001__x0001_L@_x0001__x0001__x0001__x0001__x0001_T@_x0001__x0001__x0001__x0001__x0001_(@_x0001__x0001__x0001__x0001__x0001_,@_x0001__x0001__x0001__x0001__x0001_h@_x0001__x0001__x0001__x0001__x0001_@@_x0001__x0001__x0001__x0001__x0001_P@_x0001__x0001__x0001__x0001__x0001_0@_x0001__x0001__x0001__x0001__x0001_¨@_x0001__x0001__x0001__x0001__x0001_T@_x0001__x0001__x0001__x0001__x0001__x0004_@_x0001__x0001__x0001__x0001__x0001_,@_x0001__x0001__x0001__x0001__x0001__x0002__x0001_&lt;@_x0001__x0001__x0001__x0001__x0001_$@_x0001__x0001__x0001__x0001__x0001_ü@_x0001__x0001__x0001__x0001__x0001_ @_x0001__x0001__x0001__x0001__x0001_ä@_x0001__x0001__x0001__x0001__x0001_ô@_x0001__x0001__x0001__x0001__x0001_@@_x0001__x0001__x0001__x0001__x0001_,@_x0001__x0001__x0001__x0001__x0001_Ü@_x0001__x0001__x0001__x0001__x0001_\@_x0001__x0001__x0001__x0001__x0001__x0014_@_x0001__x0001__x0001__x0001__x0001_4@_x0001__x0001__x0001__x0001__x0001_H@_x0001__x0001__x0001__x0001__x0001_¨@_x0001__x0001__x0001__x0001__x0001_t@_x0001__x0001__x0001__x0001__x0001_D@_x0001__x0001__x0001__x0001__x0001__x0010_@_x0001__x0001__x0001__x0001__x0001_D@_x0001__x0001__x0001__x0001__x0001_X@_x0001__x0001__x0001__x0001__x0001_H@_x0001__x0001__x0001__x0001__x0001_(@_x0001__x0001__x0001__x0001__x0001_\@_x0001__x0001__x0001__x0001__x0001_ @_x0001__x0001__x0001__x0001__x0001__x0001_@_x0001__x0001__x0001__x0001__x0001_è@_x0001__x0001__x0001__x0001__x0001__x0014_@_x0001__x0001__x0001__x0001__x0001_T@_x0001__x0001__x0001__x0001__x0001_ø@_x0001__x0001__x0001__x0001__x0001_P@_x0001__x0001__x0001__x0001__x0001_ø@_x0001__x0001__x0001__x0001__x0001_ð@_x0001__x0001__x0001__x0001__x0001_ø@_x0001__x0002__x0001__x0001__x0001__x0001__x0001_ü@_x0001__x0001__x0001__x0001__x0001__x0008_@_x0001__x0001__x0001__x0001__x0001_T@_x0001__x0001__x0001__x0001__x0001_$@_x0001__x0001__x0001__x0001__x0001__x0008_@_x0001__x0001__x0001__x0001__x0001_\@_x0001__x0001__x0001__x0001__x0001_4@_x0001__x0001__x0001__x0001__x0001_T@_x0001__x0001__x0001__x0001__x0001_\@_x0001__x0001__x0001__x0001__x0001_°@_x0001__x0001__x0001__x0001__x0001_x@_x0001__x0001__x0001__x0001__x0001__x0004_@_x0001__x0001__x0001__x0001__x0001_X@_x0001__x0001__x0001__x0001__x0001_H@_x0001__x0001__x0001__x0001__x0001_\@_x0001__x0001__x0001__x0001__x0001_ä@_x0001__x0001__x0001__x0001__x0001_&lt;@_x0001__x0001__x0001__x0001__x0001_H@_x0001__x0001__x0001__x0001__x0001__x0018_@_x0001__x0001__x0001__x0001__x0001__x0008_@_x0001__x0001__x0001__x0001__x0001_è@_x0001__x0001__x0001__x0001__x0001_(@_x0001__x0001__x0001__x0001__x0001_X@_x0001__x0001__x0001__x0001__x0001_0@_x0001__x0001__x0001__x0001__x0001__x0018_@_x0001__x0001__x0001__x0001__x0001_p@_x0001__x0001__x0001__x0001__x0001_X@_x0001__x0001__x0001__x0001__x0001_Ì@_x0001__x0001__x0001__x0001__x0001_0@_x0001__x0001__x0001__x0001__x0001_X@_x0001__x0001__x0001__x0001__x0001_ @_x0001__x0001__x0001__x0001__x0001__x0002__x0001_è@_x0001__x0001__x0001__x0001__x0001_\@_x0001__x0001__x0001__x0001__x0001_L@_x0001__x0001__x0001__x0001__x0001_&lt;@_x0001__x0001__x0001__x0001__x0001_@@_x0001__x0001__x0001__x0001__x0001__x001C_@_x0001__x0001__x0001__x0001__x0001_@@_x0001__x0001__x0001__x0001__x0001_X@_x0001__x0001__x0001__x0001__x0001_P@_x0001__x0001__x0001__x0001__x0001_L@_x0001__x0001__x0001__x0001__x0001_X@_x0001__x0001__x0001__x0001__x0001_D@_x0001__x0001__x0001__x0001__x0001__x0004_@_x0001__x0001__x0001__x0001__x0001_8@_x0001__x0001__x0001__x0001__x0001_8@_x0001__x0001__x0001__x0001__x0001_H@_x0001__x0001__x0001__x0001__x0001_$@_x0001__x0001__x0001__x0001__x0001_P@_x0001__x0001__x0001__x0001__x0001__x0001_@_x0001__x0001__x0001__x0001__x0001_&lt;@_x0001__x0001__x0001__x0001__x0001_\@_x0001__x0001__x0001__x0001__x0001__x0001_@_x0001__x0001__x0001__x0001__x0001_4@_x0001__x0001__x0001__x0001__x0001_D@_x0001__x0001__x0001__x0001__x0001_@_x0001__x0001__x0001__x0001__x0001_H@_x0001__x0001__x0001__x0001__x0001_ø@_x0001__x0001__x0001__x0001__x0001_Ì@_x0001__x0001__x0001__x0001__x0001_,@_x0001__x0001__x0001__x0001__x0001_ô@_x0001__x0001__x0001__x0001__x0001_T@_x0001__x0001__x0001__x0001__x0001_0@_x0001__x0002__x0001__x0001__x0001__x0001__x0001__x0018_@_x0001__x0001__x0001__x0001__x0001_0@_x0001__x0001__x0001__x0001__x0001__x0001_@_x0001__x0001__x0001__x0001__x0001_È@_x0001__x0001__x0001__x0001__x0001_X@_x0001__x0001__x0001__x0001__x0001_ @_x0001__x0001__x0001__x0001__x0001_P@_x0001__x0001__x0001__x0001__x0001_L@_x0001__x0001__x0001__x0001__x0001_L@_x0001__x0001__x0001__x0001__x0001_T@_x0001__x0001__x0001__x0001__x0001_\@_x0001__x0001__x0001__x0001__x0001_¸@_x0001__x0001__x0001__x0001__x0001_è@_x0001__x0001__x0001__x0001__x0001_\@_x0001__x0001__x0001__x0001__x0001_,@_x0001__x0001__x0001__x0001__x0001_&lt;@_x0001__x0001__x0001__x0001__x0001_X@_x0001__x0001__x0001__x0001__x0001__x0004_@_x0001__x0001__x0001__x0001__x0001_¨@_x0001__x0001__x0001__x0001__x0001_@@_x0001__x0001__x0001__x0001__x0001_D@_x0001__x0001__x0001__x0001__x0001_T@_x0001__x0001__x0001__x0001__x0001_4@_x0001__x0001__x0001__x0001__x0001_Ä@_x0001__x0001__x0001__x0001__x0001__x0010_@_x0001__x0001__x0001__x0001__x0001_$@_x0001__x0001__x0001__x0001__x0001_\@_x0001__x0001__x0001__x0001__x0001_H@_x0001__x0001__x0001__x0001__x0001_ @_x0001__x0001__x0001__x0001__x0001_H@_x0001__x0001__x0001__x0001__x0001_P@_x0001__x0001__x0001__x0001__x0001__x0002__x0001__x0001_@_x0001__x0001__x0001__x0001__x0001_¸@_x0001__x0001__x0001__x0001__x0001_8@_x0001__x0001__x0001__x0001__x0001_L@_x0001__x0001__x0001__x0001__x0001_(@_x0001__x0001__x0001__x0001__x0001_T@_x0001__x0001__x0001__x0001__x0001_&lt;@_x0001__x0001__x0001__x0001__x0001__x001C_@_x0001__x0001__x0001__x0001__x0001_0@_x0001__x0001__x0001__x0001__x0001_H@_x0001__x0001__x0001__x0001__x0001_Ì@_x0001__x0001__x0001__x0001__x0001_D@_x0001__x0001__x0001__x0001__x0001_,@_x0001__x0001__x0001__x0001__x0001__x0014_@_x0001__x0001__x0001__x0001__x0001_ @_x0001__x0001__x0001__x0001__x0001__x0004_@_x0001__x0001__x0001__x0001__x0001_L@_x0001__x0001__x0001__x0001__x0001_X@_x0001__x0001__x0001__x0001__x0001_$@_x0001__x0001__x0001__x0001__x0001_ü@_x0001__x0001__x0001__x0001__x0001__x0001_@_x0001__x0001__x0001__x0001__x0001_X@_x0001__x0001__x0001__x0001__x0001_ @_x0001__x0001__x0001__x0001__x0001_,@_x0001__x0001__x0001__x0001__x0001__x0010_@_x0001__x0001__x0001__x0001__x0001_\@_x0001__x0001__x0001__x0001__x0001_&lt;@_x0001__x0001__x0001__x0001__x0001_,@_x0001__x0001__x0001__x0001__x0001_ @_x0001__x0001__x0001__x0001__x0001_ü@_x0001__x0001__x0001__x0001__x0001_L@_x0001__x0001__x0001__x0001__x0001_0@_x0001__x0002__x0001__x0001__x0001__x0001__x0001_4@_x0001__x0001__x0001__x0001__x0001_P@_x0001__x0001__x0001__x0001__x0001__x0004_@_x0001__x0001__x0001__x0001__x0001_ø@_x0001__x0001__x0001__x0001__x0001_\@_x0001__x0001__x0001__x0001__x0001_H@_x0001__x0001__x0001__x0001__x0001_@_x0001__x0001__x0001__x0001__x0001_&lt;@_x0001__x0001__x0001__x0001__x0001_ô@_x0001__x0001__x0001__x0001__x0001_H@_x0001__x0001__x0001__x0001__x0001__x001C_@_x0001__x0001__x0001__x0001__x0001_ü@_x0001__x0001__x0001__x0001__x0001__x0001_@_x0001__x0001__x0001__x0001__x0001_X@_x0001__x0001__x0001__x0001__x0001__x0008_@_x0001__x0001__x0001__x0001__x0001_@_x0001__x0001__x0001__x0001__x0001_@@_x0001__x0001__x0001__x0001__x0001_0@_x0001__x0001__x0001__x0001__x0001_¤@_x0001__x0001__x0001__x0001__x0001_,@_x0001__x0001__x0001__x0001__x0001_@_x0001__x0001__x0001__x0001__x0001_ø@_x0001__x0001__x0001__x0001__x0001__x001C_@_x0001__x0001__x0001__x0001__x0001_$@_x0001__x0001__x0001__x0001__x0001__x0014_@_x0001__x0001__x0001__x0001__x0001_D@_x0001__x0001__x0001__x0001__x0001_,@_x0001__x0001__x0001__x0001__x0001_Ì@_x0001__x0001__x0001__x0001__x0001_ @_x0001__x0001__x0001__x0001__x0001_&lt;@_x0001__x0001__x0001__x0001__x0001__x001C_@_x0001__x0001__x0001__x0001__x0001__x0002__x0001_P@_x0001__x0001__x0001__x0001__x0001_,@_x0001__x0001__x0001__x0001__x0001_&lt;@_x0001__x0001__x0001__x0001__x0001_T@_x0001__x0001__x0001__x0001__x0001_(@_x0001__x0001__x0001__x0001__x0001_\@_x0001__x0001__x0001__x0001__x0001__x0001_@_x0001__x0001__x0001__x0001__x0001_$@_x0001__x0001__x0001__x0001__x0001_H@_x0001__x0001__x0001__x0001__x0001_$@_x0001__x0001__x0001__x0001__x0001_D@_x0001__x0001__x0001__x0001__x0001_p@_x0001__x0001__x0001__x0001__x0001_Ì@_x0001__x0001__x0001__x0001__x0001__x0008_@_x0001__x0001__x0001__x0001__x0001_ü@_x0001__x0001__x0001__x0001__x0001_0@_x0001__x0001__x0001__x0001__x0001_¸@_x0001__x0001__x0001__x0001__x0001_$@_x0001__x0001__x0001__x0001__x0001_T@_x0001__x0001__x0001__x0001__x0001__x000C_@_x0001__x0001__x0001__x0001__x0001_H@_x0001__x0001__x0001__x0001__x0001_\@_x0001__x0001__x0001__x0001__x0001_4@_x0001__x0001__x0001__x0001__x0001_\@_x0001__x0001__x0001__x0001__x0001_à@_x0001__x0001__x0001__x0001__x0001_&lt;@_x0001__x0001__x0001__x0001__x0001_X@_x0001__x0001__x0001__x0001__x0001_@@_x0001__x0001__x0001__x0001__x0001_,@_x0001__x0001__x0001__x0001__x0001_X@_x0001__x0001__x0001__x0001__x0001_è@_x0001__x0001__x0001__x0001__x0001_4@_x0001__x0002__x0001__x0001__x0001__x0001__x0001_D@_x0001__x0001__x0001__x0001__x0001_T@_x0001__x0001__x0001__x0001__x0001_\@_x0001__x0001__x0001__x0001__x0001_L@_x0001__x0001__x0001__x0001__x0001__x001C_@_x0001__x0001__x0001__x0001__x0001_ø@_x0001__x0001__x0001__x0001__x0001_@_x0001__x0001__x0001__x0001__x0001__x0004_@_x0001__x0001__x0001__x0001__x0001__x0010_@_x0001__x0001__x0001__x0001__x0001_¨@_x0001__x0001__x0001__x0001__x0001_&lt;@_x0001__x0001__x0001__x0001__x0001__x0018_@_x0001__x0001__x0001__x0001__x0001_0@_x0001__x0001__x0001__x0001__x0001_P@_x0001__x0001__x0001__x0001__x0001_ü@_x0001__x0001__x0001__x0001__x0001_\@_x0001__x0001__x0001__x0001__x0001_À@_x0001__x0001__x0001__x0001__x0001_ä@_x0001__x0001__x0001__x0001__x0001__x000C_@_x0001__x0001__x0001__x0001__x0001_X@_x0001__x0001__x0001__x0001__x0001_&lt;@_x0001__x0001__x0001__x0001__x0001_Ä@_x0001__x0001__x0001__x0001__x0001_0@_x0001__x0001__x0001__x0001__x0001_ä@_x0001__x0001__x0001__x0001__x0001_4@_x0001__x0001__x0001__x0001__x0001_@_x0001__x0001__x0001__x0001__x0001_P@_x0001__x0001__x0001__x0001__x0001__x0014_@_x0001__x0001__x0001__x0001__x0001_\@_x0001__x0001__x0001__x0001__x0001_H@_x0001__x0001__x0001__x0001__x0001_4@_x0001__x0001__x0001__x0001__x0001__x0002__x0001_ @_x0001__x0001__x0001__x0001__x0001__x000C_@_x0001__x0001__x0001__x0001__x0001_T@_x0001__x0001__x0001__x0001__x0001_L@_x0001__x0001__x0001__x0001__x0001_X@_x0001__x0001__x0001__x0001__x0001__x0004_@_x0001__x0001__x0001__x0001__x0001_8@_x0001__x0001__x0001__x0001__x0001__x0001_@_x0001__x0001__x0001__x0001__x0001_À@_x0001__x0001__x0001__x0001__x0001_4@_x0001__x0001__x0001__x0001__x0001_0@_x0001__x0001__x0001__x0001__x0001_Ø@_x0001__x0001__x0001__x0001__x0001_X@_x0001__x0001__x0001__x0001__x0001_@_x0001__x0001__x0001__x0001__x0001_ @_x0001__x0001__x0001__x0001__x0001_$@_x0001__x0001__x0001__x0001__x0001_8@_x0001__x0001__x0001__x0001__x0001_T@_x0001__x0001__x0001__x0001__x0001__x0018_@_x0001__x0001__x0001__x0001__x0001_Ä@_x0001__x0001__x0001__x0001__x0001_,@_x0001__x0001__x0001__x0001__x0001_T@_x0001__x0001__x0001__x0001__x0001__x0004_@_x0001__x0001__x0001__x0001__x0001_D@_x0001__x0001__x0001__x0001__x0001_0@_x0001__x0001__x0001__x0001__x0001_ä@_x0001__x0001__x0001__x0001__x0001_$@_x0001__x0001__x0001__x0001__x0001_&lt;@_x0001__x0001__x0001__x0001__x0001_\@_x0001__x0001__x0001__x0001__x0001_È@_x0001__x0001__x0001__x0001__x0001_@@_x0001__x0001__x0001__x0001__x0001__x000C_@_x0001__x0002__x0001__x0001__x0001__x0001__x0001_T@_x0001__x0001__x0001__x0001__x0001__x0010_@_x0001__x0001__x0001__x0001__x0001_ô@_x0001__x0001__x0001__x0001__x0001__x0018_@_x0001__x0001__x0001__x0001__x0001_à@_x0001__x0001__x0001__x0001__x0001__x0010_@_x0001__x0001__x0001__x0001__x0001_Ä@_x0001__x0001__x0001__x0001__x0001__x0018_@_x0001__x0001__x0001__x0001__x0001_8@_x0001__x0001__x0001__x0001__x0001_T@_x0001__x0001__x0001__x0001__x0001__x0004_@_x0001__x0001__x0001__x0001__x0001_à@_x0001__x0001__x0001__x0001__x0001_H@_x0001__x0001__x0001__x0001__x0001_L@_x0001__x0001__x0001__x0001__x0001__x0014_@_x0001__x0001__x0001__x0001__x0001__x0014_@_x0001__x0001__x0001__x0001__x0001_X@_x0001__x0001__x0001__x0001__x0001_8@_x0001__x0001__x0001__x0001__x0001_X@_x0001__x0001__x0001__x0001__x0001_\@_x0001__x0001__x0001__x0001__x0001_X@_x0001__x0001__x0001__x0001__x0001_0@_x0001__x0001__x0001__x0001__x0001_@@_x0001__x0001__x0001__x0001__x0001_ü@_x0001__x0001__x0001__x0001__x0001__x0001_@_x0001__x0001__x0001__x0001__x0001_X@_x0001__x0001__x0001__x0001__x0001__x0018_@_x0001__x0001__x0001__x0001__x0001_\@_x0001__x0001__x0001__x0001__x0001_ @_x0001__x0001__x0001__x0001__x0001__x0018_@_x0001__x0001__x0001__x0001__x0001_,@_x0001__x0001__x0001__x0001__x0001__x0002__x0001_\@_x0001__x0001__x0001__x0001__x0001__x0004_@_x0001__x0001__x0001__x0001__x0001_@@_x0001__x0001__x0001__x0001__x0001_¨@_x0001__x0001__x0001__x0001__x0001_Ð@_x0001__x0001__x0001__x0001__x0001_\@_x0001__x0001__x0001__x0001__x0001_P@_x0001__x0001__x0001__x0001__x0001_P@_x0001__x0001__x0001__x0001__x0001__x0001_@_x0001__x0001__x0001__x0001__x0001_ð@_x0001__x0001__x0001__x0001__x0001_(@_x0001__x0001__x0001__x0001__x0001_ô@_x0001__x0001__x0001__x0001__x0001_X@_x0001__x0001__x0001__x0001__x0001_È@_x0001__x0001__x0001__x0001__x0001__x0010_@_x0001__x0001__x0001__x0001__x0001_0@_x0001__x0001__x0001__x0001__x0001_T@_x0001__x0001__x0001__x0001__x0001_¤@_x0001__x0001__x0001__x0001__x0001_P@_x0001__x0001__x0001__x0001__x0001_\@_x0001__x0001__x0001__x0001__x0001_D@_x0001__x0001__x0001__x0001__x0001_´@_x0001__x0001__x0001__x0001__x0001_¨@_x0001__x0001__x0001__x0001__x0001_Ô@_x0001__x0001__x0001__x0001__x0001_@_x0001__x0001__x0001__x0001__x0001_è@_x0001__x0001__x0001__x0001__x0001_D@_x0001__x0001__x0001__x0001__x0001_P@_x0001__x0001__x0001__x0001__x0001__x0014_@_x0001__x0001__x0001__x0001__x0001_Ì@_x0001__x0001__x0001__x0001__x0001_\@_x0001__x0001__x0001__x0001__x0001_L@_x0001__x0002__x0001__x0001__x0001__x0001__x0001_&lt;@_x0001__x0001__x0001__x0001__x0001_(@_x0001__x0001__x0001__x0001__x0001__x0018_@_x0001__x0001__x0001__x0001__x0001__x0018_@_x0001__x0001__x0001__x0001__x0001_P@_x0001__x0001__x0001__x0001__x0001__x0008_@_x0001__x0001__x0001__x0001__x0001__x0018_@_x0001__x0001__x0001__x0001__x0001__x0018_@_x0001__x0001__x0001__x0001__x0001_0@_x0001__x0001__x0001__x0001__x0001__x000C_@_x0001__x0001__x0001__x0001__x0001_Ì@_x0001__x0001__x0001__x0001__x0001__x0001_@_x0001__x0001__x0001__x0001__x0001_,@_x0001__x0001__x0001__x0001__x0001_8@_x0001__x0001__x0001__x0001__x0001_P@_x0001__x0001__x0001__x0001__x0001_ð@_x0001__x0001__x0001__x0001__x0001__x000C_@_x0001__x0001__x0001__x0001__x0001_(@_x0001__x0001__x0001__x0001__x0001__x0008_@_x0001__x0001__x0001__x0001__x0001_Ü@_x0001__x0001__x0001__x0001__x0001_$@_x0001__x0001__x0001__x0001__x0001_,@_x0001__x0001__x0001__x0001__x0001_X@_x0001__x0001__x0001__x0001__x0001_H@_x0001__x0001__x0001__x0001__x0001_Ü@_x0001__x0001__x0001__x0001__x0001__x000C_@_x0001__x0001__x0001__x0001__x0001_T@_x0001__x0001__x0001__x0001__x0001_,@_x0001__x0001__x0001__x0001__x0001_(@_x0001__x0001__x0001__x0001__x0001_ì@_x0001__x0001__x0001__x0001__x0001__x000C_@_x0001__x0001__x0001__x0001__x0001__x0002__x0001_È@_x0001__x0001__x0001__x0001__x0001_P@_x0001__x0001__x0001__x0001__x0001_H@_x0001__x0001__x0001__x0001__x0001_\@_x0001__x0001__x0001__x0001__x0001_à@_x0001__x0001__x0001__x0001__x0001_,@_x0001__x0001__x0001__x0001__x0001_&lt;@_x0001__x0001__x0001__x0001__x0001_T@_x0001__x0001__x0001__x0001__x0001_Ð@_x0001__x0001__x0001__x0001__x0001_L@_x0001__x0001__x0001__x0001__x0001_(@_x0001__x0001__x0001__x0001__x0001_P@_x0001__x0001__x0001__x0001__x0001_$@_x0001__x0001__x0001__x0001__x0001_à@_x0001__x0001__x0001__x0001__x0001_è@_x0001__x0001__x0001__x0001__x0001_H@_x0001__x0001__x0001__x0001__x0001_ @_x0001__x0001__x0001__x0001__x0001_\@_x0001__x0001__x0001__x0001__x0001_Ô@_x0001__x0001__x0001__x0001__x0001_l@_x0001__x0001__x0001__x0001__x0001_T@_x0001__x0001__x0001__x0001__x0001_ü@_x0001__x0001__x0001__x0001__x0001_Ä@_x0001__x0001__x0001__x0001__x0001_ä@_x0001__x0001__x0001__x0001__x0001__x0001_@_x0001__x0001__x0001__x0001__x0001_T@_x0001__x0001__x0001__x0001__x0001_T@_x0001__x0001__x0001__x0001__x0001_8@_x0001__x0001__x0001__x0001__x0001__x0001_@_x0001__x0001__x0001__x0001__x0001_,@_x0001__x0001__x0001__x0001__x0001_Ø@_x0001__x0001__x0001__x0001__x0001_à@_x0001__x0002__x0001__x0001__x0001__x0001__x0001_È@_x0001__x0001__x0001__x0001__x0001_¬@_x0001__x0001__x0001__x0001__x0001_,@_x0001__x0001__x0001__x0001__x0001__x0001_@_x0001__x0001__x0001__x0001__x0001_ø@_x0001__x0001__x0001__x0001__x0001_T@_x0001__x0001__x0001__x0001__x0001_ä@_x0001__x0001__x0001__x0001__x0001__x001C_@_x0001__x0001__x0001__x0001__x0001_,@_x0001__x0001__x0001__x0001__x0001_T@_x0001__x0001__x0001__x0001__x0001_L@_x0001__x0001__x0001__x0001__x0001_ì@_x0001__x0001__x0001__x0001__x0001_X@_x0001__x0001__x0001__x0001__x0001__x0008_@_x0001__x0001__x0001__x0001__x0001__x0010_@_x0001__x0001__x0001__x0001__x0001__x000C_@_x0001__x0001__x0001__x0001__x0001_H@_x0001__x0001__x0001__x0001__x0001_0@_x0001__x0001__x0001__x0001__x0001_(@_x0001__x0001__x0001__x0001__x0001_@_x0001__x0001__x0001__x0001__x0001_L@_x0001__x0001__x0001__x0001__x0001__x0004_@_x0001__x0001__x0001__x0001__x0001_H@_x0001__x0001__x0001__x0001__x0001_H@_x0001__x0001__x0001__x0001__x0001_Ô@_x0001__x0001__x0001__x0001__x0001_4@_x0001__x0001__x0001__x0001__x0001_T@_x0001__x0001__x0001__x0001__x0001_\@_x0001__x0001__x0001__x0001__x0001_$@_x0001__x0001__x0001__x0001__x0001_,@_x0001__x0001__x0001__x0001__x0001_L@_x0001__x0001__x0001__x0001__x0001__x0002__x0001_ü@_x0001__x0001__x0001__x0001__x0001_ü@_x0001__x0001__x0001__x0001__x0001_´@_x0001__x0001__x0001__x0001__x0001_D@_x0001__x0001__x0001__x0001__x0001_¸@_x0001__x0001__x0001__x0001__x0001_ø@_x0001__x0001__x0001__x0001__x0001_0@_x0001__x0001__x0001__x0001__x0001_L@_x0001__x0001__x0001__x0001__x0001_Ü@_x0001__x0001__x0001__x0001__x0001__x000C_@_x0001__x0001__x0001__x0001__x0001_à@_x0001__x0001__x0001__x0001__x0001_@_x0001__x0001__x0001__x0001__x0001_è@_x0001__x0001__x0001__x0001__x0001_X@_x0001__x0001__x0001__x0001__x0001_H@_x0001__x0001__x0001__x0001__x0001_H@_x0001__x0001__x0001__x0001__x0001_X@_x0001__x0001__x0001__x0001__x0001_è@_x0001__x0001__x0001__x0001__x0001_Ì@_x0001__x0001__x0001__x0001__x0001_&lt;@_x0001__x0001__x0001__x0001__x0001_ä@_x0001__x0001__x0001__x0001__x0001_\@_x0001__x0001__x0001__x0001__x0001_L@_x0001__x0001__x0001__x0001__x0001_\@_x0001__x0001__x0001__x0001__x0001_(@_x0001__x0001__x0001__x0001__x0001__x0001_@_x0001__x0001__x0001__x0001__x0001_T@_x0001__x0001__x0001__x0001__x0001_¬@_x0001__x0001__x0001__x0001__x0001__x0001_@_x0001__x0001__x0001__x0001__x0001_P@_x0001__x0001__x0001__x0001__x0001_ä@_x0001__x0001__x0001__x0001__x0001_D@_x0001__x0002__x0001__x0001__x0001__x0001__x0001_T@_x0001__x0001__x0001__x0001__x0001_,@_x0001__x0001__x0001__x0001__x0001__x0018_@_x0001__x0001__x0001__x0001__x0001_H@_x0001__x0001__x0001__x0001__x0001_D@_x0001__x0001__x0001__x0001__x0001_\@_x0001__x0001__x0001__x0001__x0001__x001C_@_x0001__x0001__x0001__x0001__x0001_X@_x0001__x0001__x0001__x0001__x0001_°@_x0001__x0001__x0001__x0001__x0001_ä@_x0001__x0001__x0001__x0001__x0001__x0004_@_x0001__x0001__x0001__x0001__x0001_(@_x0001__x0001__x0001__x0001__x0001_4@_x0001__x0001__x0001__x0001__x0001_¤@_x0001__x0001__x0001__x0001__x0001_P@_x0001__x0001__x0001__x0001__x0001_\@_x0001__x0001__x0001__x0001__x0001__x0008_@_x0001__x0001__x0001__x0001__x0001__x0010_@_x0001__x0001__x0001__x0001__x0001_H@_x0001__x0001__x0001__x0001__x0001_T@_x0001__x0001__x0001__x0001__x0001__x0010_@_x0001__x0001__x0001__x0001__x0001_ü@_x0001__x0001__x0001__x0001__x0001__x0014_@_x0001__x0001__x0001__x0001__x0001_ð@_x0001__x0001__x0001__x0001__x0001__x0004_@_x0001__x0001__x0001__x0001__x0001_X@_x0001__x0001__x0001__x0001__x0001_X@_x0001__x0001__x0001__x0001__x0001__x0018_@_x0001__x0001__x0001__x0001__x0001_@@_x0001__x0001__x0001__x0001__x0001_D@_x0001__x0001__x0001__x0001__x0001_T@_x0001__x0001__x0001__x0001__x0001__x0002__x0001_È@_x0001__x0001__x0001__x0001__x0001_@@_x0001__x0001__x0001__x0001__x0001_X@_x0001__x0001__x0001__x0001__x0001_D@_x0001__x0001__x0001__x0001__x0001_D@_x0001__x0001__x0001__x0001__x0001_L@_x0001__x0001__x0001__x0001__x0001_4@_x0001__x0001__x0001__x0001__x0001_D@_x0001__x0001__x0001__x0001__x0001__x0001_@_x0001__x0001__x0001__x0001__x0001_ð@_x0001__x0001__x0001__x0001__x0001_\@_x0001__x0001__x0001__x0001__x0001_ @_x0001__x0001__x0001__x0001__x0001_Ü@_x0001__x0001__x0001__x0001__x0001__x0001_@_x0001__x0001__x0001__x0001__x0001_$@_x0001__x0001__x0001__x0001__x0001_T@_x0001__x0001__x0001__x0001__x0001_T@_x0001__x0001__x0001__x0001__x0001_ü@_x0001__x0001__x0001__x0001__x0001_X@_x0001__x0001__x0001__x0001__x0001__x0018_@_x0001__x0001__x0001__x0001__x0001_P@_x0001__x0001__x0001__x0001__x0001_\@_x0001__x0001__x0001__x0001__x0001_ô@_x0001__x0001__x0001__x0001__x0001_X@_x0001__x0001__x0001__x0001__x0001__x001C_@_x0001__x0001__x0001__x0001__x0001_°@_x0001__x0001__x0001__x0001__x0001_$@_x0001__x0001__x0001__x0001__x0001_À@_x0001__x0001__x0001__x0001__x0001_ @_x0001__x0001__x0001__x0001__x0001_T@_x0001__x0001__x0001__x0001__x0001_0@_x0001__x0001__x0001__x0001__x0001_P@_x0001__x0002__x0001__x0001__x0001__x0001__x0001_$@_x0001__x0001__x0001__x0001__x0001_ä@_x0001__x0001__x0001__x0001__x0001__x001C_@_x0001__x0001__x0001__x0001__x0001_T@_x0001__x0001__x0001__x0001__x0001_Ü@_x0001__x0001__x0001__x0001__x0001_&lt;@_x0001__x0001__x0001__x0001__x0001_L@_x0001__x0001__x0001__x0001__x0001_4@_x0001__x0001__x0001__x0001__x0001_T@_x0001__x0001__x0001__x0001__x0001_ü@_x0001__x0001__x0001__x0001__x0001__x0014_@_x0001__x0001__x0001__x0001__x0001_L@_x0001__x0001__x0001__x0001__x0001_P@_x0001__x0001__x0001__x0001__x0001_\@_x0001__x0001__x0001__x0001__x0001__x000C_@_x0001__x0001__x0001__x0001__x0001_&lt;@_x0001__x0001__x0001__x0001__x0001_¨@_x0001__x0001__x0001__x0001__x0001__x001C_@_x0001__x0001__x0001__x0001__x0001__x0008_@_x0001__x0001__x0001__x0001__x0001_Ô@_x0001__x0001__x0001__x0001__x0001__x001C_@_x0001__x0001__x0001__x0001__x0001_8@_x0001__x0001__x0001__x0001__x0001_8@_x0001__x0001__x0001__x0001__x0001_L@_x0001__x0001__x0001__x0001__x0001__x0018_@_x0001__x0001__x0001__x0001__x0001_ @_x0001__x0001__x0001__x0001__x0001_\@_x0001__x0001__x0001__x0001__x0001_@@_x0001__x0001__x0001__x0001__x0001_,@_x0001__x0001__x0001__x0001__x0001__x0010_@_x0001__x0001__x0001__x0001__x0001_4@_x0001__x0001__x0001__x0001__x0001__x0002__x0001__x0001_@_x0001__x0001__x0001__x0001__x0001_¼@_x0001__x0001__x0001__x0001__x0001_Ä@_x0001__x0001__x0001__x0001__x0001_T@_x0001__x0001__x0001__x0001__x0001_H@_x0001__x0001__x0001__x0001__x0001_ä@_x0001__x0001__x0001__x0001__x0001_,@_x0001__x0001__x0001__x0001__x0001_\@_x0001__x0001__x0001__x0001__x0001_\@_x0001__x0001__x0001__x0001__x0001_,@_x0001__x0001__x0001__x0001__x0001_Ä@_x0001__x0001__x0001__x0001__x0001_ @_x0001__x0001__x0001__x0001__x0001_L@_x0001__x0001__x0001__x0001__x0001_L@_x0001__x0001__x0001__x0001__x0001_8@_x0001__x0001__x0001__x0001__x0001_\@_x0001__x0001__x0001__x0001__x0001_4@_x0001__x0001__x0001__x0001__x0001_H@_x0001__x0001__x0001__x0001__x0001_È@_x0001__x0001__x0001__x0001__x0001_Ü@_x0001__x0001__x0001__x0001__x0001_P@_x0001__x0001__x0001__x0001__x0001__x0010_@_x0001__x0001__x0001__x0001__x0001__x001C_@_x0001__x0001__x0001__x0001__x0001_8@_x0001__x0001__x0001__x0001__x0001_D@_x0001__x0001__x0001__x0001__x0001_ð@_x0001__x0001__x0001__x0001__x0001__x0014_@_x0001__x0001__x0001__x0001__x0001_@@_x0001__x0001__x0001__x0001__x0001_4@_x0001__x0001__x0001__x0001__x0001_\@_x0001__x0001__x0001__x0001__x0001_P@_x0001__x0001__x0001__x0001__x0001_¸@_x0001__x0002__x0001__x0001__x0001__x0001__x0001_Ì@_x0001__x0001__x0001__x0001__x0001__x0010_@_x0001__x0001__x0001__x0001__x0001__x0004_@_x0001__x0001__x0001__x0001__x0001_@@_x0001__x0001__x0001__x0001__x0001_P@_x0001__x0001__x0001__x0001__x0001_Ü@_x0001__x0001__x0001__x0001__x0001_(@_x0001__x0001__x0001__x0001__x0001_L@_x0001__x0001__x0001__x0001__x0001_ô@_x0001__x0001__x0001__x0001__x0001_\@_x0001__x0001__x0001__x0001__x0001_ô@_x0001__x0001__x0001__x0001__x0001_ø@_x0001__x0001__x0001__x0001__x0001_è@_x0001__x0001__x0001__x0001__x0001_L@_x0001__x0001__x0001__x0001__x0001_&lt;@_x0001__x0001__x0001__x0001__x0001_ä@_x0001__x0001__x0001__x0001__x0001_(@_x0001__x0001__x0001__x0001__x0001_\@_x0001__x0001__x0001__x0001__x0001_Ü@_x0001__x0001__x0001__x0001__x0001_Ð@_x0001__x0001__x0001__x0001__x0001_8@_x0001__x0001__x0001__x0001__x0001_¨@_x0001__x0001__x0001__x0001__x0001_\@_x0001__x0001__x0001__x0001__x0001__x001C_@_x0001__x0001__x0001__x0001__x0001_\@_x0001__x0001__x0001__x0001__x0001_è@_x0001__x0001__x0001__x0001__x0001_8@_x0001__x0001__x0001__x0001__x0001_ø@_x0001__x0001__x0001__x0001__x0001_,@_x0001__x0001__x0001__x0001__x0001_@@_x0001__x0001__x0001__x0001__x0001_\@_x0001__x0001__x0001__x0001__x0001__x0002__x0001_4@_x0001__x0001__x0001__x0001__x0001__x0008_@_x0001__x0001__x0001__x0001__x0001_@_x0001__x0001__x0001__x0001__x0001_ð@_x0001__x0001__x0001__x0001__x0001_4@_x0001__x0001__x0001__x0001__x0001_&lt;@_x0001__x0001__x0001__x0001__x0001__x0014_@_x0001__x0001__x0001__x0001__x0001_H@_x0001__x0001__x0001__x0001__x0001_(@_x0001__x0001__x0001__x0001__x0001_0@_x0001__x0001__x0001__x0001__x0001_|@_x0001__x0001__x0001__x0001__x0001_X@_x0001__x0001__x0001__x0001__x0001_@_x0001__x0001__x0001__x0001__x0001_(@_x0001__x0001__x0001__x0001__x0001_L@_x0001__x0001__x0001__x0001__x0001_L@_x0001__x0001__x0001__x0001__x0001_Ä@_x0001__x0001__x0001__x0001__x0001_T@_x0001__x0001__x0001__x0001__x0001_L@_x0001__x0001__x0001__x0001__x0001_@@_x0001__x0001__x0001__x0001__x0001_X@_x0001__x0001__x0001__x0001__x0001_$@_x0001__x0001__x0001__x0001__x0001_H@_x0001__x0001__x0001__x0001__x0001__x000C_@_x0001__x0001__x0001__x0001__x0001_T@_x0001__x0001__x0001__x0001__x0001_@@_x0001__x0001__x0001__x0001__x0001_&lt;@_x0001__x0001__x0001__x0001__x0001_X@_x0001__x0001__x0001__x0001__x0001_,@_x0001__x0001__x0001__x0001__x0001_H@_x0001__x0001__x0001__x0001__x0001_Ð@_x0001__x0001__x0001__x0001__x0001_\@_x0001__x0002__x0001__x0001__x0001__x0001__x0001_X@_x0001__x0001__x0001__x0001__x0001_8@_x0001__x0001__x0001__x0001__x0001_,@_x0001__x0001__x0001__x0001__x0001_D@_x0001__x0001__x0001__x0001__x0001_,@_x0001__x0001__x0001__x0001__x0001_(@_x0001__x0001__x0001__x0001__x0001_H@_x0001__x0001__x0001__x0001__x0001_0@_x0001__x0001__x0001__x0001__x0001__x0001_@_x0001__x0001__x0001__x0001__x0001_$@_x0001__x0001__x0001__x0001__x0001_T@_x0001__x0001__x0001__x0001__x0001_ø@_x0001__x0001__x0001__x0001__x0001_L@_x0001__x0001__x0001__x0001__x0001_T@_x0001__x0001__x0001__x0001__x0001_À@_x0001__x0001__x0001__x0001__x0001_L@_x0001__x0001__x0001__x0001__x0001_°@_x0001__x0001__x0001__x0001__x0001_T@_x0001__x0001__x0001__x0001__x0001_&lt;@_x0001__x0001__x0001__x0001__x0001_\@_x0001__x0001__x0001__x0001__x0001_Ü@_x0001__x0001__x0001__x0001__x0001_D@_x0001__x0001__x0001__x0001__x0001_8@_x0001__x0001__x0001__x0001__x0001_ü@_x0001__x0001__x0001__x0001__x0001_4@_x0001__x0001__x0001__x0001__x0001_(@_x0001__x0001__x0001__x0001__x0001_8@_x0001__x0001__x0001__x0001__x0001_¸@_x0001__x0001__x0001__x0001__x0001_è@_x0001__x0001__x0001__x0001__x0001_$@_x0001__x0001__x0001__x0001__x0001_°@_x0001__x0001__x0001__x0001__x0001__x0002__x0001_$@_x0001__x0001__x0001__x0001__x0001_¤@_x0001__x0001__x0001__x0001__x0001_,@_x0001__x0001__x0001__x0001__x0001_D@_x0001__x0001__x0001__x0001__x0001_ @_x0001__x0001__x0001__x0001__x0001__x0008_@_x0001__x0001__x0001__x0001__x0001_&lt;@_x0001__x0001__x0001__x0001__x0001_D@_x0001__x0001__x0001__x0001__x0001_P@_x0001__x0001__x0001__x0001__x0001_¼@_x0001__x0001__x0001__x0001__x0001_@@_x0001__x0001__x0001__x0001__x0001_$@_x0001__x0001__x0001__x0001__x0001_L@_x0001__x0001__x0001__x0001__x0001__x0008_@_x0001__x0001__x0001__x0001__x0001_@@_x0001__x0001__x0001__x0001__x0001_L@_x0001__x0001__x0001__x0001__x0001_P@_x0001__x0001__x0001__x0001__x0001_¬@_x0001__x0001__x0001__x0001__x0001_@@_x0001__x0001__x0001__x0001__x0001_T@_x0001__x0001__x0001__x0001__x0001_P@_x0001__x0001__x0001__x0001__x0001_@@_x0001__x0001__x0001__x0001__x0001_0@_x0001__x0001__x0001__x0001__x0001__x0018_@_x0001__x0001__x0001__x0001__x0001_T@_x0001__x0001__x0001__x0001__x0001_\@_x0001__x0001__x0001__x0001__x0001_&lt;@_x0001__x0001__x0001__x0001__x0001_X@_x0001__x0001__x0001__x0001__x0001_8@_x0001__x0001__x0001__x0001__x0001_h@_x0001__x0001__x0001__x0001__x0001_@@_x0001__x0001__x0001__x0001__x0001_D@_x0001__x0002__x0001__x0001__x0001__x0001__x0001__x000C_@_x0001__x0001__x0001__x0001__x0001_ð@_x0001__x0001__x0001__x0001__x0001__x0001_@_x0001__x0001__x0001__x0001__x0001_4@_x0001__x0001__x0001__x0001__x0001__x0010_@_x0001__x0001__x0001__x0001__x0001__x001C_@_x0001__x0001__x0001__x0001__x0001_H@_x0001__x0001__x0001__x0001__x0001__x0004_@_x0001__x0001__x0001__x0001__x0001_ @_x0001__x0001__x0001__x0001__x0001_H@_x0001__x0001__x0001__x0001__x0001__x0004_@_x0001__x0001__x0001__x0001__x0001_4@_x0001__x0001__x0001__x0001__x0001_ @_x0001__x0001__x0001__x0001__x0001__x0010_@_x0001__x0001__x0001__x0001__x0001_P@_x0001__x0001__x0001__x0001__x0001_$@_x0001__x0001__x0001__x0001__x0001__x0010_@_x0001__x0001__x0001__x0001__x0001_8@_x0001__x0001__x0001__x0001__x0001_è@_x0001__x0001__x0001__x0001__x0001_ô@_x0001__x0001__x0001__x0001__x0001_\@_x0001__x0001__x0001__x0001__x0001_(@_x0001__x0001__x0001__x0001__x0001_à@_x0001__x0001__x0001__x0001__x0001_4@_x0001__x0001__x0001__x0001__x0001_ì@_x0001__x0001__x0001__x0001__x0001_X@_x0001__x0001__x0001__x0001__x0001_@@_x0001__x0001__x0001__x0001__x0001_ì@_x0001__x0001__x0001__x0001__x0001_Ø@_x0001__x0001__x0001__x0001__x0001_À@_x0001__x0001__x0001__x0001__x0001__x0014_@_x0001__x0001__x0001__x0001__x0001__x0002__x0001__x0010_@_x0001__x0001__x0001__x0001__x0001_0@_x0001__x0001__x0001__x0001__x0001_&lt;@_x0001__x0001__x0001__x0001__x0001_ì@_x0001__x0001__x0001__x0001__x0001_ @_x0001__x0001__x0001__x0001__x0001_Ø@_x0001__x0001__x0001__x0001__x0001_X@_x0001__x0001__x0001__x0001__x0001_D@_x0001__x0001__x0001__x0001__x0001_Ä@_x0001__x0001__x0001__x0001__x0001__x0014_@_x0001__x0001__x0001__x0001__x0001_Ä@_x0001__x0001__x0001__x0001__x0001_X@_x0001__x0001__x0001__x0001__x0001_P@_x0001__x0001__x0001__x0001__x0001_Ð@_x0001__x0001__x0001__x0001__x0001__x0004_@_x0001__x0001__x0001__x0001__x0001_P@_x0001__x0001__x0001__x0001__x0001_D@_x0001__x0001__x0001__x0001__x0001__x001C_@_x0001__x0001__x0001__x0001__x0001_Ô@_x0001__x0001__x0001__x0001__x0001_8@_x0001__x0001__x0001__x0001__x0001__x0018_@_x0001__x0001__x0001__x0001__x0001_8@_x0001__x0001__x0001__x0001__x0001_\@_x0001__x0001__x0001__x0001__x0001_T@_x0001__x0001__x0001__x0001__x0001_L@_x0001__x0001__x0001__x0001__x0001_@@_x0001__x0001__x0001__x0001__x0001_Ä@_x0001__x0001__x0001__x0001__x0001__x0018_@_x0001__x0001__x0001__x0001__x0001_8@_x0001__x0001__x0001__x0001__x0001_D@_x0001__x0001__x0001__x0001__x0001_4@_x0001__x0001__x0001__x0001__x0001_\@_x0001__x0002__x0001__x0001__x0001__x0001__x0001_8@_x0001__x0001__x0001__x0001__x0001_Ø@_x0001__x0001__x0001__x0001__x0001_P@_x0001__x0001__x0001__x0001__x0001__x0014_@_x0001__x0001__x0001__x0001__x0001_P@_x0001__x0001__x0001__x0001__x0001_0@_x0001__x0001__x0001__x0001__x0001_\@_x0001__x0001__x0001__x0001__x0001_8@_x0001__x0001__x0001__x0001__x0001_l@_x0001__x0001__x0001__x0001__x0001_ @_x0001__x0001__x0001__x0001__x0001__x0004_@_x0001__x0001__x0001__x0001__x0001_ø@_x0001__x0001__x0001__x0001__x0001_à@_x0001__x0001__x0001__x0001__x0001__x0004_@_x0001__x0001__x0001__x0001__x0001_4@_x0001__x0001__x0001__x0001__x0001_ @_x0001__x0001__x0001__x0001__x0001_L@_x0001__x0001__x0001__x0001__x0001_ø@_x0001__x0001__x0001__x0001__x0001_D@_x0001__x0001__x0001__x0001__x0001_L@_x0001__x0001__x0001__x0001__x0001_0@_x0001__x0001__x0001__x0001__x0001__x0008_@_x0001__x0001__x0001__x0001__x0001_Ü@_x0001__x0001__x0001__x0001__x0001_(@_x0001__x0001__x0001__x0001__x0001_´@_x0001__x0001__x0001__x0001__x0001_ô@_x0001__x0001__x0001__x0001__x0001_,@_x0001__x0001__x0001__x0001__x0001_Ô@_x0001__x0001__x0001__x0001__x0001_H@_x0001__x0001__x0001__x0001__x0001_0@_x0001__x0001__x0001__x0001__x0001__x0010_@_x0001__x0001__x0001__x0001__x0001__x0002__x0001_D@_x0001__x0001__x0001__x0001__x0001_H@_x0001__x0001__x0001__x0001__x0001_8@_x0001__x0001__x0001__x0001__x0001_ @_x0001__x0001__x0001__x0001__x0001_T@_x0001__x0001__x0001__x0001__x0001_ð@_x0001__x0001__x0001__x0001__x0001__x001C_@_x0001__x0001__x0001__x0001__x0001_T@_x0001__x0001__x0001__x0001__x0001_H@_x0001__x0001__x0001__x0001__x0001_¼@_x0001__x0001__x0001__x0001__x0001_\@_x0001__x0001__x0001__x0001__x0001_L@_x0001__x0001__x0001__x0001__x0001_L@_x0001__x0001__x0001__x0001__x0001_D@_x0001__x0001__x0001__x0001__x0001_&lt;@_x0001__x0001__x0001__x0001__x0001_T@_x0001__x0001__x0001__x0001__x0001_ü@_x0001__x0001__x0001__x0001__x0001__x001C_@_x0001__x0001__x0001__x0001__x0001_&lt;@_x0001__x0001__x0001__x0001__x0001_\@_x0001__x0001__x0001__x0001__x0001_T@_x0001__x0001__x0001__x0001__x0001_T@_x0001__x0001__x0001__x0001__x0001_&lt;@_x0001__x0001__x0001__x0001__x0001_@@_x0001__x0001__x0001__x0001__x0001_´@_x0001__x0001__x0001__x0001__x0001_\@_x0001__x0001__x0001__x0001__x0001_Ü@_x0001__x0001__x0001__x0001__x0001__x0018_@_x0001__x0001__x0001__x0001__x0001_ø@_x0001__x0001__x0001__x0001__x0001_D@_x0001__x0001__x0001__x0001__x0001_0@_x0001__x0001__x0001__x0001__x0001__x0001_@_x0001__x0002__x0001__x0001__x0001__x0001__x0001_,@_x0001__x0001__x0001__x0001__x0001_T@_x0001__x0001__x0001__x0001__x0001_à@_x0001__x0001__x0001__x0001__x0001_4@_x0001__x0001__x0001__x0001__x0001_D@_x0001__x0001__x0001__x0001__x0001_ð@_x0001__x0001__x0001__x0001__x0001_\@_x0001__x0001__x0001__x0001__x0001_@@_x0001__x0001__x0001__x0001__x0001_@@_x0001__x0001__x0001__x0001__x0001_&lt;@_x0001__x0001__x0001__x0001__x0001_ô@_x0001__x0001__x0001__x0001__x0001_Ì@_x0001__x0001__x0001__x0001__x0001_&lt;@_x0001__x0001__x0001__x0001__x0001_&lt;@_x0001__x0001__x0001__x0001__x0001_&lt;@_x0001__x0001__x0001__x0001__x0001__x0004_@_x0001__x0001__x0001__x0001__x0001_$@_x0001__x0001__x0001__x0001__x0001_0@_x0001__x0001__x0001__x0001__x0001_\@_x0001__x0001__x0001__x0001__x0001_,@_x0001__x0001__x0001__x0001__x0001_\@_x0001__x0001__x0001__x0001__x0001_0@_x0001__x0001__x0001__x0001__x0001_¼@_x0001__x0001__x0001__x0001__x0001_P@_x0001__x0001__x0001__x0001__x0001_L@_x0001__x0001__x0001__x0001__x0001__x000C_@_x0001__x0001__x0001__x0001__x0001_,@_x0001__x0001__x0001__x0001__x0001_H@_x0001__x0001__x0001__x0001__x0001_0@_x0001__x0001__x0001__x0001__x0001_0@_x0001__x0001__x0001__x0001__x0001_P@_x0001__x0001__x0001__x0001__x0001__x0002__x0001_Ä@_x0001__x0001__x0001__x0001__x0001_Ø@_x0001__x0001__x0001__x0001__x0001__x001C_@_x0001__x0001__x0001__x0001__x0001_ð@_x0001__x0001__x0001__x0001__x0001_@_x0001__x0001__x0001__x0001__x0001_X@_x0001__x0001__x0001__x0001__x0001_L@_x0001__x0001__x0001__x0001__x0001_@_x0001__x0001__x0001__x0001__x0001_ð@_x0001__x0001__x0001__x0001__x0001__x0004_@_x0001__x0001__x0001__x0001__x0001_P@_x0001__x0001__x0001__x0001__x0001_8@_x0001__x0001__x0001__x0001__x0001_À@_x0001__x0001__x0001__x0001__x0001_ô@_x0001__x0001__x0001__x0001__x0001_0@_x0001__x0001__x0001__x0001__x0001_L@_x0001__x0001__x0001__x0001__x0001__x001C_@_x0001__x0001__x0001__x0001__x0001_è@_x0001__x0001__x0001__x0001__x0001_0@_x0001__x0001__x0001__x0001__x0001__x0010_@_x0001__x0001__x0001__x0001__x0001_T@_x0001__x0001__x0001__x0001__x0001_P@_x0001__x0001__x0001__x0001__x0001__x0018_@_x0001__x0001__x0001__x0001__x0001_(@_x0001__x0001__x0001__x0001__x0001_¸@_x0001__x0001__x0001__x0001__x0001_@@_x0001__x0001__x0001__x0001__x0001__x0010_@_x0001__x0001__x0001__x0001__x0001_\@_x0001__x0001__x0001__x0001__x0001_Ü@_x0001__x0001__x0001__x0001__x0001_\@_x0001__x0001__x0001__x0001__x0001_Ð@_x0001__x0001__x0001__x0001__x0001__x0008_@_x0001__x0002__x0001__x0001__x0001__x0001__x0001_&lt;@_x0001__x0001__x0001__x0001__x0001_$@_x0001__x0001__x0001__x0001__x0001_P@_x0001__x0001__x0001__x0001__x0001_8@_x0001__x0001__x0001__x0001__x0001_è@_x0001__x0001__x0001__x0001__x0001_P@_x0001__x0001__x0001__x0001__x0001_|@_x0001__x0001__x0001__x0001__x0001_,@_x0001__x0001__x0001__x0001__x0001_L@_x0001__x0001__x0001__x0001__x0001_¸@_x0001__x0001__x0001__x0001__x0001_@@_x0001__x0001__x0001__x0001__x0001_H@_x0001__x0001__x0001__x0001__x0001__x0008_@_x0001__x0001__x0001__x0001__x0001_ @_x0001__x0001__x0001__x0001__x0001_T@_x0001__x0001__x0001__x0001__x0001_D@_x0001__x0001__x0001__x0001__x0001_ô@_x0001__x0001__x0001__x0001__x0001_&lt;@_x0001__x0001__x0001__x0001__x0001_4@_x0001__x0001__x0001__x0001__x0001__x0018_@_x0001__x0001__x0001__x0001__x0001_X@_x0001__x0001__x0001__x0001__x0001_@@_x0001__x0001__x0001__x0001__x0001_$@_x0001__x0001__x0001__x0001__x0001_ð@_x0001__x0001__x0001__x0001__x0001_\@_x0001__x0001__x0001__x0001__x0001_L@_x0001__x0001__x0001__x0001__x0001_4@_x0001__x0001__x0001__x0001__x0001_,@_x0001__x0001__x0001__x0001__x0001_,@_x0001__x0001__x0001__x0001__x0001_\@_x0001__x0001__x0001__x0001__x0001_ @_x0001__x0001__x0001__x0001__x0001__x0002__x0001_ @_x0001__x0001__x0001__x0001__x0001_ð@_x0001__x0001__x0001__x0001__x0001_D@_x0001__x0001__x0001__x0001__x0001_,@_x0001__x0001__x0001__x0001__x0001_0@_x0001__x0001__x0001__x0001__x0001_P@_x0001__x0001__x0001__x0001__x0001_H@_x0001__x0001__x0001__x0001__x0001_H@_x0001__x0001__x0001__x0001__x0001_@@_x0001__x0001__x0001__x0001__x0001_Ì@_x0001__x0001__x0001__x0001__x0001_L@_x0001__x0001__x0001__x0001__x0001_H@_x0001__x0001__x0001__x0001__x0001_è@_x0001__x0001__x0001__x0001__x0001_T@_x0001__x0001__x0001__x0001__x0001_X@_x0001__x0001__x0001__x0001__x0001_°@_x0001__x0001__x0001__x0001__x0001_\@_x0001__x0001__x0001__x0001__x0001_°@_x0001__x0001__x0001__x0001__x0001_ø@_x0001__x0001__x0001__x0001__x0001_@@_x0001__x0001__x0001__x0001__x0001_&lt;@_x0001__x0001__x0001__x0001__x0001_D@_x0001__x0001__x0001__x0001__x0001_T@_x0001__x0001__x0001__x0001__x0001_È@_x0001__x0001__x0001__x0001__x0001_X@_x0001__x0001__x0001__x0001__x0001_$@_x0001__x0001__x0001__x0001__x0001_0@_x0001__x0001__x0001__x0001__x0001_\@_x0001__x0001__x0001__x0001__x0001_8@_x0001__x0001__x0001__x0001__x0001_$@_x0001__x0001__x0001__x0001__x0001_\@_x0001__x0001__x0001__x0001__x0001_D@_x0001__x0002__x0001__x0001__x0001__x0001__x0001_\@_x0001__x0001__x0001__x0001__x0001_P@_x0001__x0001__x0001__x0001__x0001_(@_x0001__x0001__x0001__x0001__x0001_ì@_x0001__x0001__x0001__x0001__x0001_,@_x0001__x0001__x0001__x0001__x0001_,@_x0001__x0001__x0001__x0001__x0001_L@_x0001__x0001__x0001__x0001__x0001_L@_x0001__x0001__x0001__x0001__x0001__x001C_@_x0001__x0001__x0001__x0001__x0001_|@_x0001__x0001__x0001__x0001__x0001_D@_x0001__x0001__x0001__x0001__x0001_ð@_x0001__x0001__x0001__x0001__x0001_ø@_x0001__x0001__x0001__x0001__x0001__x0014_@_x0001__x0001__x0001__x0001__x0001_(@_x0001__x0001__x0001__x0001__x0001_4@_x0001__x0001__x0001__x0001__x0001_$@_x0001__x0001__x0001__x0001__x0001_P@_x0001__x0001__x0001__x0001__x0001_(@_x0001__x0001__x0001__x0001__x0001_P@_x0001__x0001__x0001__x0001__x0001_ü@_x0001__x0001__x0001__x0001__x0001_H@_x0001__x0001__x0001__x0001__x0001_\@_x0001__x0001__x0001__x0001__x0001_X@_x0001__x0001__x0001__x0001__x0001_8@_x0001__x0001__x0001__x0001__x0001_D@_x0001__x0001__x0001__x0001__x0001_l@_x0001__x0001__x0001__x0001__x0001_T@_x0001__x0001__x0001__x0001__x0001_Ø@_x0001__x0001__x0001__x0001__x0001_D@_x0001__x0001__x0001__x0001__x0001_ü@_x0001__x0001__x0001__x0001__x0001__x0002__x0001_&lt;@_x0001__x0001__x0001__x0001__x0001_$@_x0001__x0001__x0001__x0001__x0001_è@_x0001__x0001__x0001__x0001__x0001_4@_x0001__x0001__x0001__x0001__x0001_L@_x0001__x0001__x0001__x0001__x0001_P@_x0001__x0001__x0001__x0001__x0001_4@_x0001__x0001__x0001__x0001__x0001_4@_x0001__x0001__x0001__x0001__x0001__x0008_@_x0001__x0001__x0001__x0001__x0001_Ø@_x0001__x0001__x0001__x0001__x0001_\@_x0001__x0001__x0001__x0001__x0001_$@_x0001__x0001__x0001__x0001__x0001_D@_x0001__x0001__x0001__x0001__x0001_\@_x0001__x0001__x0001__x0001__x0001_8@_x0001__x0001__x0001__x0001__x0001__x001C_@_x0001__x0001__x0001__x0001__x0001_&lt;@_x0001__x0001__x0001__x0001__x0001__x000C_@_x0001__x0001__x0001__x0001__x0001_@_x0001__x0001__x0001__x0001__x0001_L@_x0001__x0001__x0001__x0001__x0001_$@_x0001__x0001__x0001__x0001__x0001_ @_x0001__x0001__x0001__x0001__x0001_@_x0001__x0001__x0001__x0001__x0001_8@_x0001__x0001__x0001__x0001__x0001_à@_x0001__x0001__x0001__x0001__x0001_È@_x0001__x0001__x0001__x0001__x0001__x000C_@_x0001__x0001__x0001__x0001__x0001_h@_x0001__x0001__x0001__x0001__x0001_´@_x0001__x0001__x0001__x0001__x0001_ @_x0001__x0001__x0001__x0001__x0001_@_x0001__x0001__x0001__x0001__x0001__x0001_@_x0001__x0002__x0001__x0001__x0001__x0001__x0001_\@_x0001__x0001__x0001__x0001__x0001_¤@_x0001__x0001__x0001__x0001__x0001_@@_x0001__x0001__x0001__x0001__x0001_Ø@_x0001__x0001__x0001__x0001__x0001_ü@_x0001__x0001__x0001__x0001__x0001_@_x0001__x0001__x0001__x0001__x0001__x0001_@_x0001__x0001__x0001__x0001__x0001_X@_x0001__x0001__x0001__x0001__x0001_@_x0001__x0001__x0001__x0001__x0001_ü@_x0001__x0001__x0001__x0001__x0001_\@_x0001__x0001__x0001__x0001__x0001_L@_x0001__x0001__x0001__x0001__x0001_8@_x0001__x0001__x0001__x0001__x0001_@_x0001__x0001__x0001__x0001__x0001_¼@_x0001__x0001__x0001__x0001__x0001_ô@_x0001__x0001__x0001__x0001__x0001_(@_x0001__x0001__x0001__x0001__x0001_@_x0001__x0001__x0001__x0001__x0001_X@_x0001__x0001__x0001__x0001__x0001_$@_x0001__x0001__x0001__x0001__x0001_T@_x0001__x0001__x0001__x0001__x0001_Ì@_x0001__x0001__x0001__x0001__x0001_T@_x0001__x0001__x0001__x0001__x0001_$@_x0001__x0001__x0001__x0001__x0001_0@_x0001__x0001__x0001__x0001__x0001__x000C_@_x0001__x0001__x0001__x0001__x0001_@@_x0001__x0001__x0001__x0001__x0001_4@_x0001__x0001__x0001__x0001__x0001_T@_x0001__x0001__x0001__x0001__x0001_8@_x0001__x0001__x0001__x0001__x0001_L@_x0001__x0001__x0001__x0001__x0001__x0002__x0001__x0010_@_x0001__x0001__x0001__x0001__x0001__x0010_@_x0001__x0001__x0001__x0001__x0001_&lt;@_x0001__x0001__x0001__x0001__x0001_\@_x0001__x0001__x0001__x0001__x0001_Ô@_x0001__x0001__x0001__x0001__x0001_ø@_x0001__x0001__x0001__x0001__x0001_,@_x0001__x0001__x0001__x0001__x0001_ä@_x0001__x0001__x0001__x0001__x0001_ @_x0001__x0001__x0001__x0001__x0001__x000C_@_x0001__x0001__x0001__x0001__x0001_ü@_x0001__x0001__x0001__x0001__x0001_@_x0001__x0001__x0001__x0001__x0001_¸@_x0001__x0001__x0001__x0001__x0001_&lt;@_x0001__x0001__x0001__x0001__x0001__x0008_@_x0001__x0001__x0001__x0001__x0001__x0010_@_x0001__x0001__x0001__x0001__x0001_L@_x0001__x0001__x0001__x0001__x0001_H@_x0001__x0001__x0001__x0001__x0001_ @_x0001__x0001__x0001__x0001__x0001_à@_x0001__x0001__x0001__x0001__x0001_Ô@_x0001__x0001__x0001__x0001__x0001_¸@_x0001__x0001__x0001__x0001__x0001__x001C_@_x0001__x0001__x0001__x0001__x0001__x001C_@_x0001__x0001__x0001__x0001__x0001_(@_x0001__x0001__x0001__x0001__x0001_À@_x0001__x0001__x0001__x0001__x0001_4@_x0001__x0001__x0001__x0001__x0001_X@_x0001__x0001__x0001__x0001__x0001_4@_x0001__x0001__x0001__x0001__x0001_¼@_x0001__x0001__x0001__x0001__x0001_4@_x0001__x0001__x0001__x0001__x0001__x0001_@_x0001__x0002__x0001__x0001__x0001__x0001__x0001_0@_x0001__x0001__x0001__x0001__x0001_ä@_x0001__x0001__x0001__x0001__x0001_Ð@_x0001__x0001__x0001__x0001__x0001_¼@_x0001__x0001__x0001__x0001__x0001_ü@_x0001__x0001__x0001__x0001__x0001__x0014_@_x0001__x0001__x0001__x0001__x0001_p@_x0001__x0001__x0001__x0001__x0001_\@_x0001__x0001__x0001__x0001__x0001_X@_x0001__x0001__x0001__x0001__x0001_H@_x0001__x0001__x0001__x0001__x0001_@_x0001__x0001__x0001__x0001__x0001_X@_x0001__x0001__x0001__x0001__x0001_\@_x0001__x0001__x0001__x0001__x0001_8@_x0001__x0001__x0001__x0001__x0001__x001C_@_x0001__x0001__x0001__x0001__x0001_P@_x0001__x0001__x0001__x0001__x0001_H@_x0001__x0001__x0001__x0001__x0001_ì@_x0001__x0001__x0001__x0001__x0001_ð@_x0001__x0001__x0001__x0001__x0001_H@_x0001__x0001__x0001__x0001__x0001_ø@_x0001__x0001__x0001__x0001__x0001_ô@_x0001__x0001__x0001__x0001__x0001_8@_x0001__x0001__x0001__x0001__x0001_&lt;@_x0001__x0001__x0001__x0001__x0001_À@_x0001__x0001__x0001__x0001__x0001_ø@_x0001__x0001__x0001__x0001__x0001_\@_x0001__x0001__x0001__x0001__x0001_Ü@_x0001__x0001__x0001__x0001__x0001_0@_x0001__x0001__x0001__x0001__x0001_T@_x0001__x0001__x0001__x0001__x0001_T@_x0001__x0001__x0001__x0001__x0001__x0002__x0001_T@_x0001__x0001__x0001__x0001__x0001_4@_x0001__x0001__x0001__x0001__x0001_@@_x0001__x0001__x0001__x0001__x0001__x000C_@_x0001__x0001__x0001__x0001__x0001_\@_x0001__x0001__x0001__x0001__x0001_ì@_x0001__x0001__x0001__x0001__x0001_P@_x0001__x0001__x0001__x0001__x0001__x000C_@_x0001__x0001__x0001__x0001__x0001__x000C_@_x0001__x0001__x0001__x0001__x0001_H@_x0001__x0001__x0001__x0001__x0001_X@_x0001__x0001__x0001__x0001__x0001_H@_x0001__x0001__x0001__x0001__x0001_¨@_x0001__x0001__x0001__x0001__x0001_Ô@_x0001__x0001__x0001__x0001__x0001_L@_x0001__x0001__x0001__x0001__x0001_,@_x0001__x0001__x0001__x0001__x0001_ô@_x0001__x0001__x0001__x0001__x0001_ @_x0001__x0001__x0001__x0001__x0001_T@_x0001__x0001__x0001__x0001__x0001_H@_x0001__x0001__x0001__x0001__x0001_T@_x0001__x0001__x0001__x0001__x0001_H@_x0001__x0001__x0001__x0001__x0001_L@_x0001__x0001__x0001__x0001__x0001_T@_x0001__x0001__x0001__x0001__x0001_$@_x0001__x0001__x0001__x0001__x0001_\@_x0001__x0001__x0001__x0001__x0001_0@_x0001__x0001__x0001__x0001__x0001_Ô@_x0001__x0001__x0001__x0001__x0001_8@_x0001__x0001__x0001__x0001__x0001_\@_x0001__x0001__x0001__x0001__x0001_À@_x0001__x0001__x0001__x0001__x0001_&lt;@_x0001__x0002__x0001__x0001__x0001__x0001__x0001_@@_x0001__x0001__x0001__x0001__x0001_Ü@_x0001__x0001__x0001__x0001__x0001_X@_x0001__x0001__x0001__x0001__x0001_P@_x0001__x0001__x0001__x0001__x0001_8@_x0001__x0001__x0001__x0001__x0001_0@_x0001__x0001__x0001__x0001__x0001_ð@_x0001__x0001__x0001__x0001__x0001_X@_x0001__x0001__x0001__x0001__x0001_$@_x0001__x0001__x0001__x0001__x0001_¸@_x0001__x0001__x0001__x0001__x0001_°@_x0001__x0001__x0001__x0001__x0001_L@_x0001__x0001__x0001__x0001__x0001_4@_x0001__x0001__x0001__x0001__x0001_X@_x0001__x0001__x0001__x0001__x0001_8@_x0001__x0001__x0001__x0001__x0001_Ü@_x0001__x0001__x0001__x0001__x0001_À@_x0001__x0001__x0001__x0001__x0001_À@_x0001__x0001__x0001__x0001__x0001__x0004_@_x0001__x0001__x0001__x0001__x0001_P@_x0001__x0001__x0001__x0001__x0001_D@_x0001__x0001__x0001__x0001__x0001_´@_x0001__x0001__x0001__x0001__x0001_¨@_x0001__x0001__x0001__x0001__x0001_ì@_x0001__x0001__x0001__x0001__x0001_¤@_x0001__x0001__x0001__x0001__x0001_|@_x0001__x0001__x0001__x0001__x0001_4@_x0001__x0001__x0001__x0001__x0001__x0014_@_x0001__x0001__x0001__x0001__x0001_4@_x0001__x0001__x0001__x0001__x0001_L@_x0001__x0001__x0001__x0001__x0001_\@_x0001__x0001__x0001__x0001__x0001__x0002__x0001_ @_x0001__x0001__x0001__x0001__x0001__x0010_@_x0001__x0001__x0001__x0001__x0001_D@_x0001__x0001__x0001__x0001__x0001_L@_x0001__x0001__x0001__x0001__x0001_ @_x0001__x0001__x0001__x0001__x0001_ø@_x0001__x0001__x0001__x0001__x0001_$@_x0001__x0001__x0001__x0001__x0001_L@_x0001__x0001__x0001__x0001__x0001_L@_x0001__x0001__x0001__x0001__x0001_X@_x0001__x0001__x0001__x0001__x0001_ô@_x0001__x0001__x0001__x0001__x0001_@_x0001__x0001__x0001__x0001__x0001_ü@_x0001__x0001__x0001__x0001__x0001_´@_x0001__x0001__x0001__x0001__x0001_Ô@_x0001__x0001__x0001__x0001__x0001_@@_x0001__x0001__x0001__x0001__x0001_L@_x0001__x0001__x0001__x0001__x0001_4@_x0001__x0001__x0001__x0001__x0001_L@_x0001__x0001__x0001__x0001__x0001_L@_x0001__x0001__x0001__x0001__x0001_&lt;@_x0001__x0001__x0001__x0001__x0001__x0018_@_x0001__x0001__x0001__x0001__x0001_ô@_x0001__x0001__x0001__x0001__x0001_ü@_x0001__x0001__x0001__x0001__x0001_Ø@_x0001__x0001__x0001__x0001__x0001_Ä@_x0001__x0001__x0001__x0001__x0001_T@_x0001__x0001__x0001__x0001__x0001_Ä@_x0001__x0001__x0001__x0001__x0001_\@_x0001__x0001__x0001__x0001__x0001_&lt;@_x0001__x0001__x0001__x0001__x0001_ @_x0001__x0001__x0001__x0001__x0001_p@_x0001__x0002__x0001__x0001__x0001__x0001__x0001__x0004_@_x0001__x0001__x0001__x0001__x0001_X@_x0001__x0001__x0001__x0001__x0001__x0014_@_x0001__x0001__x0001__x0001__x0001_\@_x0001__x0001__x0001__x0001__x0001_¨@_x0001__x0001__x0001__x0001__x0001_ð@_x0001__x0001__x0001__x0001__x0001_Ì@_x0001__x0001__x0001__x0001__x0001_P@_x0001__x0001__x0001__x0001__x0001__x0008_@_x0001__x0001__x0001__x0001__x0001_à@_x0001__x0001__x0001__x0001__x0001_D@_x0001__x0001__x0001__x0001__x0001_Ì@_x0001__x0001__x0001__x0001__x0001_T@_x0001__x0001__x0001__x0001__x0001_\@_x0001__x0001__x0001__x0001__x0001_8@_x0001__x0001__x0001__x0001__x0001_\@_x0001__x0001__x0001__x0001__x0001_&lt;@_x0001__x0001__x0001__x0001__x0001_\@_x0001__x0001__x0001__x0001__x0001_8@_x0001__x0001__x0001__x0001__x0001__x0018_@_x0001__x0001__x0001__x0001__x0001_H@_x0001__x0001__x0001__x0001__x0001_X@_x0001__x0001__x0001__x0001__x0001_Ä@_x0001__x0001__x0001__x0001__x0001_(@_x0001__x0001__x0001__x0001__x0001_0@_x0001__x0001__x0001__x0001__x0001_@_x0001__x0001__x0001__x0001__x0001__x0004_@_x0001__x0001__x0001__x0001__x0001_\@_x0001__x0001__x0001__x0001__x0001_¼@_x0001__x0001__x0001__x0001__x0001__x0001_@_x0001__x0001__x0001__x0001__x0001_\@_x0001__x0001__x0001__x0001__x0001__x0002__x0001_P@_x0001__x0001__x0001__x0001__x0001_D@_x0001__x0001__x0001__x0001__x0001__x0018_@_x0001__x0001__x0001__x0001__x0001_P@_x0001__x0001__x0001__x0001__x0001__x0008_@_x0001__x0001__x0001__x0001__x0001_T@_x0001__x0001__x0001__x0001__x0001__x0014_@_x0001__x0001__x0001__x0001__x0001_$@_x0001__x0001__x0001__x0001__x0001_4@_x0001__x0001__x0001__x0001__x0001_Ì@_x0001__x0001__x0001__x0001__x0001_(@_x0001__x0001__x0001__x0001__x0001_T@_x0001__x0001__x0001__x0001__x0001_&lt;@_x0001__x0001__x0001__x0001__x0001_H@_x0001__x0001__x0001__x0001__x0001_L@_x0001__x0001__x0001__x0001__x0001__x001C_@_x0001__x0001__x0001__x0001__x0001__x0010_@_x0001__x0001__x0001__x0001__x0001_,@_x0001__x0001__x0001__x0001__x0001_è@_x0001__x0001__x0001__x0001__x0001_ô@_x0001__x0001__x0001__x0001__x0001_ø@_x0001__x0001__x0001__x0001__x0001_\@_x0001__x0001__x0001__x0001__x0001_L@_x0001__x0001__x0001__x0001__x0001__x0001_@_x0001__x0001__x0001__x0001__x0001_&lt;@_x0001__x0001__x0001__x0001__x0001_D@_x0001__x0001__x0001__x0001__x0001_ä@_x0001__x0001__x0001__x0001__x0001_D@_x0001__x0001__x0001__x0001__x0001_X@_x0001__x0001__x0001__x0001__x0001_@@_x0001__x0001__x0001__x0001__x0001_8@_x0001__x0001__x0001__x0001__x0001_p@_x0001__x0002__x0001__x0001__x0001__x0001__x0001__x0014_@_x0001__x0001__x0001__x0001__x0001_P@_x0001__x0001__x0001__x0001__x0001_Ø@_x0001__x0001__x0001__x0001__x0001_t@_x0001__x0001__x0001__x0001__x0001_ @_x0001__x0001__x0001__x0001__x0001_8@_x0001__x0001__x0001__x0001__x0001_D@_x0001__x0001__x0001__x0001__x0001_|@_x0001__x0001__x0001__x0001__x0001_¬@_x0001__x0001__x0001__x0001__x0001_@@_x0001__x0001__x0001__x0001__x0001_@_x0001__x0001__x0001__x0001__x0001_ü@_x0001__x0001__x0001__x0001__x0001_À@_x0001__x0001__x0001__x0001__x0001_4@_x0001__x0001__x0001__x0001__x0001_,@_x0001__x0001__x0001__x0001__x0001_\@_x0001__x0001__x0001__x0001__x0001_\@_x0001__x0001__x0001__x0001__x0001_$@_x0001__x0001__x0001__x0001__x0001_P@_x0001__x0001__x0001__x0001__x0001__x0001_@_x0001__x0001__x0001__x0001__x0001_L@_x0001__x0001__x0001__x0001__x0001_$@_x0001__x0001__x0001__x0001__x0001_Ì@_x0001__x0001__x0001__x0001__x0001_@_x0001__x0001__x0001__x0001__x0001_D@_x0001__x0001__x0001__x0001__x0001_X@_x0001__x0001__x0001__x0001__x0001_t@_x0001__x0001__x0001__x0001__x0001__x001C_@_x0001__x0001__x0001__x0001__x0001_&lt;@_x0001__x0001__x0001__x0001__x0001_è@_x0001__x0001__x0001__x0001__x0001_È@_x0001__x0001__x0001__x0001__x0001__x0002__x0001_(@_x0001__x0001__x0001__x0001__x0001_4@_x0001__x0001__x0001__x0001__x0001_8@_x0001__x0001__x0001__x0001__x0001_H@_x0001__x0001__x0001__x0001__x0001_H@_x0001__x0001__x0001__x0001__x0001_à@_x0001__x0001__x0001__x0001__x0001_\@_x0001__x0001__x0001__x0001__x0001_&lt;@_x0001__x0001__x0001__x0001__x0001_ð@_x0001__x0001__x0001__x0001__x0001_,@_x0001__x0001__x0001__x0001__x0001_L@_x0001__x0001__x0001__x0001__x0001_(@_x0001__x0001__x0001__x0001__x0001_L@_x0001__x0001__x0001__x0001__x0001_@_x0001__x0001__x0001__x0001__x0001_0@_x0001__x0001__x0001__x0001__x0001_T@_x0001__x0001__x0001__x0001__x0001_D@_x0001__x0001__x0001__x0001__x0001_¬@_x0001__x0001__x0001__x0001__x0001_ì@_x0001__x0001__x0001__x0001__x0001__x0018_@_x0001__x0001__x0001__x0001__x0001_ô@_x0001__x0001__x0001__x0001__x0001_È@_x0001__x0001__x0001__x0001__x0001_L@_x0001__x0001__x0001__x0001__x0001_T@_x0001__x0001__x0001__x0001__x0001_D@_x0001__x0001__x0001__x0001__x0001_ @_x0001__x0001__x0001__x0001__x0001_@_x0001__x0001__x0001__x0001__x0001_P@_x0001__x0001__x0001__x0001__x0001__x0010_@_x0001__x0001__x0001__x0001__x0001__x0014_@_x0001__x0001__x0001__x0001__x0001_&lt;@_x0001__x0001__x0001__x0001__x0001__x0014_@_x0001__x0002__x0001__x0001__x0001__x0001__x0001_H@_x0001__x0001__x0001__x0001__x0001_ì@_x0001__x0001__x0001__x0001__x0001_X@_x0001__x0001__x0001__x0001__x0001_L@_x0001__x0001__x0001__x0001__x0001_L@_x0001__x0001__x0001__x0001__x0001_@_x0001__x0001__x0001__x0001__x0001_H@_x0001__x0001__x0001__x0001__x0001_&lt;@_x0001__x0001__x0001__x0001__x0001_À@_x0001__x0001__x0001__x0001__x0001_$@_x0001__x0001__x0001__x0001__x0001_4@_x0001__x0001__x0001__x0001__x0001_À@_x0001__x0001__x0001__x0001__x0001_0@_x0001__x0001__x0001__x0001__x0001__x0018_@_x0001__x0001__x0001__x0001__x0001_X@_x0001__x0001__x0001__x0001__x0001_@@_x0001__x0001__x0001__x0001__x0001_è@_x0001__x0001__x0001__x0001__x0001_T@_x0001__x0001__x0001__x0001__x0001_$@_x0001__x0001__x0001__x0001__x0001_L@_x0001__x0001__x0001__x0001__x0001_X@_x0001__x0001__x0001__x0001__x0001_à@_x0001__x0001__x0001__x0001__x0001_T@_x0001__x0001__x0001__x0001__x0001_@@_x0001__x0001__x0001__x0001__x0001__x0014_@_x0001__x0001__x0001__x0001__x0001_P@_x0001__x0001__x0001__x0001__x0001_ø@_x0001__x0001__x0001__x0001__x0001_4@_x0001__x0001__x0001__x0001__x0001_ô@_x0001__x0001__x0001__x0001__x0001_4@_x0001__x0001__x0001__x0001__x0001_8@_x0001__x0001__x0001__x0001__x0001__x0002__x0001_ü@_x0001__x0001__x0001__x0001__x0001_&lt;@_x0001__x0001__x0001__x0001__x0001_H@_x0001__x0001__x0001__x0001__x0001_X@_x0001__x0001__x0001__x0001__x0001_P@_x0001__x0001__x0001__x0001__x0001_l@_x0001__x0001__x0001__x0001__x0001__x0008_@_x0001__x0001__x0001__x0001__x0001_4@_x0001__x0001__x0001__x0001__x0001_ð@_x0001__x0001__x0001__x0001__x0001_X@_x0001__x0001__x0001__x0001__x0001__x001C_@_x0001__x0001__x0001__x0001__x0001__x000C_@_x0001__x0001__x0001__x0001__x0001_&lt;@_x0001__x0001__x0001__x0001__x0001_X@_x0001__x0001__x0001__x0001__x0001_L@_x0001__x0001__x0001__x0001__x0001_\@_x0001__x0001__x0001__x0001__x0001_P@_x0001__x0001__x0001__x0001__x0001_H@_x0001__x0001__x0001__x0001__x0001__x0014_@_x0001__x0001__x0001__x0001__x0001__x000C_@_x0001__x0001__x0001__x0001__x0001__x0004_@_x0001__x0001__x0001__x0001__x0001_@_x0001__x0001__x0001__x0001__x0001_\@_x0001__x0001__x0001__x0001__x0001_à@_x0001__x0001__x0001__x0001__x0001_ @_x0001__x0001__x0001__x0001__x0001_ð@_x0001__x0001__x0001__x0001__x0001_H@_x0001__x0001__x0001__x0001__x0001_¬@_x0001__x0001__x0001__x0001__x0001_\@_x0001__x0001__x0001__x0001__x0001_4@_x0001__x0001__x0001__x0001__x0001_@@_x0001__x0001__x0001__x0001__x0001_P@_x0001__x0002__x0001__x0001__x0001__x0001__x0001__x001C_@_x0001__x0001__x0001__x0001__x0001_0@_x0001__x0001__x0001__x0001__x0001_@@_x0001__x0001__x0001__x0001__x0001_ @_x0001__x0001__x0001__x0001__x0001_ @_x0001__x0001__x0001__x0001__x0001_H@_x0001__x0001__x0001__x0001__x0001__x001C_@_x0001__x0001__x0001__x0001__x0001_4@_x0001__x0001__x0001__x0001__x0001_4@_x0001__x0001__x0001__x0001__x0001_\@_x0001__x0001__x0001__x0001__x0001_ì@_x0001__x0001__x0001__x0001__x0001__x0014_@_x0001__x0001__x0001__x0001__x0001_$@_x0001__x0001__x0001__x0001__x0001__x001C_@_x0001__x0001__x0001__x0001__x0001_@_x0001__x0001__x0001__x0001__x0001_@_x0001__x0001__x0001__x0001__x0001_à@_x0001__x0001__x0001__x0001__x0001_¬@_x0001__x0001__x0001__x0001__x0001_,@_x0001__x0001__x0001__x0001__x0001_@@_x0001__x0001__x0001__x0001__x0001_&lt;@_x0001__x0001__x0001__x0001__x0001__x0008_@_x0001__x0001__x0001__x0001__x0001_,@_x0001__x0001__x0001__x0001__x0001__x0008_@_x0001__x0001__x0001__x0001__x0001_\@_x0001__x0001__x0001__x0001__x0001_(@_x0001__x0001__x0001__x0001__x0001_$@_x0001__x0001__x0001__x0001__x0001_$@_x0001__x0001__x0001__x0001__x0001_H@_x0001__x0001__x0001__x0001__x0001_X@_x0001__x0001__x0001__x0001__x0001_È@_x0001__x0001__x0001__x0001__x0001__x0002__x0001_\@_x0001__x0001__x0001__x0001__x0001_@@_x0001__x0001__x0001__x0001__x0001_ì@_x0001__x0001__x0001__x0001__x0001_ì@_x0001__x0001__x0001__x0001__x0001_@@_x0001__x0001__x0001__x0001__x0001_8@_x0001__x0001__x0001__x0001__x0001_X@_x0001__x0001__x0001__x0001__x0001__x0008_@_x0001__x0001__x0001__x0001__x0001_&lt;@_x0001__x0001__x0001__x0001__x0001_4@_x0001__x0001__x0001__x0001__x0001_H@_x0001__x0001__x0001__x0001__x0001_È@_x0001__x0001__x0001__x0001__x0001_&lt;@_x0001__x0001__x0001__x0001__x0001_&lt;@_x0001__x0001__x0001__x0001__x0001_Ô@_x0001__x0001__x0001__x0001__x0001_4@_x0001__x0001__x0001__x0001__x0001_8@_x0001__x0001__x0001__x0001__x0001__x0001_@_x0001__x0001__x0001__x0001__x0001_è@_x0001__x0001__x0001__x0001__x0001_T@_x0001__x0001__x0001__x0001__x0001_ü@_x0001__x0001__x0001__x0001__x0001_ @_x0001__x0001__x0001__x0001__x0001_&lt;@_x0001__x0001__x0001__x0001__x0001_X@_x0001__x0001__x0001__x0001__x0001__x0014_@_x0001__x0001__x0001__x0001__x0001__x0010_@_x0001__x0001__x0001__x0001__x0001_ @_x0001__x0001__x0001__x0001__x0001_D@_x0001__x0001__x0001__x0001__x0001_,@_x0001__x0001__x0001__x0001__x0001__x001C_@_x0001__x0001__x0001__x0001__x0001_@@_x0001__x0001__x0001__x0001__x0001_¸@_x0001__x0002__x0001__x0001__x0001__x0001__x0001_H@_x0001__x0001__x0001__x0001__x0001_Ü@_x0001__x0001__x0001__x0001__x0001__x000C_@_x0001__x0001__x0001__x0001__x0001_D@_x0001__x0001__x0001__x0001__x0001__x0004_@_x0001__x0001__x0001__x0001__x0001_°@_x0001__x0001__x0001__x0001__x0001_D@_x0001__x0001__x0001__x0001__x0001_L@_x0001__x0001__x0001__x0001__x0001_T@_x0001__x0001__x0001__x0001__x0001_ä@_x0001__x0001__x0001__x0001__x0001__x000C_@_x0001__x0001__x0001__x0001__x0001_ð@_x0001__x0001__x0001__x0001__x0001_T@_x0001__x0001__x0001__x0001__x0001_@@_x0001__x0001__x0001__x0001__x0001_X@_x0001__x0001__x0001__x0001__x0001_(@_x0001__x0001__x0001__x0001__x0001_ü@_x0001__x0001__x0001__x0001__x0001_¼@_x0001__x0001__x0001__x0001__x0001_\@_x0001__x0001__x0001__x0001__x0001__x0014_@_x0001__x0001__x0001__x0001__x0001_$@_x0001__x0001__x0001__x0001__x0001_X@_x0001__x0001__x0001__x0001__x0001_4@_x0001__x0001__x0001__x0001__x0001_ô@_x0001__x0001__x0001__x0001__x0001_T@_x0001__x0001__x0001__x0001__x0001_&lt;@_x0001__x0001__x0001__x0001__x0001__x001C_@_x0001__x0001__x0001__x0001__x0001_0@_x0001__x0001__x0001__x0001__x0001_T@_x0001__x0001__x0001__x0001__x0001__x0004_@_x0001__x0001__x0001__x0001__x0001_À@_x0001__x0001__x0001__x0001__x0001__x0002__x0001_D@_x0001__x0001__x0001__x0001__x0001_T@_x0001__x0001__x0001__x0001__x0001__x0004_@_x0001__x0001__x0001__x0001__x0001_D@_x0001__x0001__x0001__x0001__x0001_¨@_x0001__x0001__x0001__x0001__x0001_@_x0001__x0001__x0001__x0001__x0001_@@_x0001__x0001__x0001__x0001__x0001_P@_x0001__x0001__x0001__x0001__x0001_è@_x0001__x0001__x0001__x0001__x0001_P@_x0001__x0001__x0001__x0001__x0001_T@_x0001__x0001__x0001__x0001__x0001__x0001_@_x0001__x0001__x0001__x0001__x0001_ø@_x0001__x0001__x0001__x0001__x0001_ì@_x0001__x0001__x0001__x0001__x0001_Ü@_x0001__x0001__x0001__x0001__x0001_\@_x0001__x0001__x0001__x0001__x0001_Ì@_x0001__x0001__x0001__x0001__x0001_¬@_x0001__x0001__x0001__x0001__x0001_X@_x0001__x0001__x0001__x0001__x0001_P@_x0001__x0001__x0001__x0001__x0001__x0018_@_x0001__x0001__x0001__x0001__x0001_ð@_x0001__x0001__x0001__x0001__x0001_@_x0001__x0001__x0001__x0001__x0001_,@_x0001__x0001__x0001__x0001__x0001_&lt;@_x0001__x0001__x0001__x0001__x0001_ @_x0001__x0001__x0001__x0001__x0001__x0004_@_x0001__x0001__x0001__x0001__x0001_È@_x0001__x0001__x0001__x0001__x0001_T@_x0001__x0001__x0001__x0001__x0001__x0014_@_x0001__x0001__x0001__x0001__x0001_ü@_x0001__x0001__x0001__x0001__x0001_H@_x0001__x0002__x0001__x0001__x0001__x0001__x0001_T@_x0001__x0001__x0001__x0001__x0001_H@_x0001__x0001__x0001__x0001__x0001_P@_x0001__x0001__x0001__x0001__x0001_à@_x0001__x0001__x0001__x0001__x0001_X@_x0001__x0001__x0001__x0001__x0001_È@_x0001__x0001__x0001__x0001__x0001_\@_x0001__x0001__x0001__x0001__x0001_4@_x0001__x0001__x0001__x0001__x0001_\@_x0001__x0001__x0001__x0001__x0001_4@_x0001__x0001__x0001__x0001__x0001_D@_x0001__x0001__x0001__x0001__x0001__x001C_@_x0001__x0001__x0001__x0001__x0001_L@_x0001__x0001__x0001__x0001__x0001_\@_x0001__x0001__x0001__x0001__x0001_8@_x0001__x0001__x0001__x0001__x0001_@@_x0001__x0001__x0001__x0001__x0001_´@_x0001__x0001__x0001__x0001__x0001_$@_x0001__x0001__x0001__x0001__x0001_@_x0001__x0001__x0001__x0001__x0001_ @_x0001__x0001__x0001__x0001__x0001_X@_x0001__x0001__x0001__x0001__x0001_D@_x0001__x0001__x0001__x0001__x0001_ô@_x0001__x0001__x0001__x0001__x0001_@@_x0001__x0001__x0001__x0001__x0001_ @_x0001__x0001__x0001__x0001__x0001_4@_x0001__x0001__x0001__x0001__x0001_Ø@_x0001__x0001__x0001__x0001__x0001_ü@_x0001__x0001__x0001__x0001__x0001_ô@_x0001__x0001__x0001__x0001__x0001_(@_x0001__x0001__x0001__x0001__x0001_T@_x0001__x0001__x0001__x0001__x0001__x0002__x0001_T@_x0001__x0001__x0001__x0001__x0001_T@_x0001__x0001__x0001__x0001__x0001_@@_x0001__x0001__x0001__x0001__x0001_4@_x0001__x0001__x0001__x0001__x0001_L@_x0001__x0001__x0001__x0001__x0001_4@_x0001__x0001__x0001__x0001__x0001__x0004_@_x0001__x0001__x0001__x0001__x0001_0@_x0001__x0001__x0001__x0001__x0001_D@_x0001__x0001__x0001__x0001__x0001_Ì@_x0001__x0001__x0001__x0001__x0001__x0014_@_x0001__x0001__x0001__x0001__x0001_P@_x0001__x0001__x0001__x0001__x0001__x000C_@_x0001__x0001__x0001__x0001__x0001_ä@_x0001__x0001__x0001__x0001__x0001_X@_x0001__x0001__x0001__x0001__x0001__x001C_@_x0001__x0001__x0001__x0001__x0001_D@_x0001__x0001__x0001__x0001__x0001__x0010_@_x0001__x0001__x0001__x0001__x0001_Ì@_x0001__x0001__x0001__x0001__x0001_è@_x0001__x0001__x0001__x0001__x0001_ì@_x0001__x0001__x0001__x0001__x0001__x0004_@_x0001__x0001__x0001__x0001__x0001_L@_x0001__x0001__x0001__x0001__x0001_ @_x0001__x0001__x0001__x0001__x0001_ð@_x0001__x0001__x0001__x0001__x0001_H@_x0001__x0001__x0001__x0001__x0001_0@_x0001__x0001__x0001__x0001__x0001_ð@_x0001__x0001__x0001__x0001__x0001__x000C_@_x0001__x0001__x0001__x0001__x0001_T@_x0001__x0001__x0001__x0001__x0001_ô@_x0001__x0001__x0001__x0001__x0001_@_x0001__x0002__x0001__x0001__x0001__x0001__x0001_(@_x0001__x0001__x0001__x0001__x0001_X@_x0001__x0001__x0001__x0001__x0001_D@_x0001__x0001__x0001__x0001__x0001_D@_x0001__x0001__x0001__x0001__x0001_ @_x0001__x0001__x0001__x0001__x0001_,@_x0001__x0001__x0001__x0001__x0001_T@_x0001__x0001__x0001__x0001__x0001_X@_x0001__x0001__x0001__x0001__x0001__x0004_@_x0001__x0001__x0001__x0001__x0001_D@_x0001__x0001__x0001__x0001__x0001_L@_x0001__x0001__x0001__x0001__x0001_À@_x0001__x0001__x0001__x0001__x0001_0@_x0001__x0001__x0001__x0001__x0001_(@_x0001__x0001__x0001__x0001__x0001_X@_x0001__x0001__x0001__x0001__x0001_@@_x0001__x0001__x0001__x0001__x0001_0@_x0001__x0001__x0001__x0001__x0001_L@_x0001__x0001__x0001__x0001__x0001_&lt;@_x0001__x0001__x0001__x0001__x0001_ì@_x0001__x0001__x0001__x0001__x0001_P@_x0001__x0001__x0001__x0001__x0001_l@_x0001__x0001__x0001__x0001__x0001_´@_x0001__x0001__x0001__x0001__x0001__x000C_@_x0001__x0001__x0001__x0001__x0001_P@_x0001__x0001__x0001__x0001__x0001__x0010_@_x0001__x0001__x0001__x0001__x0001_\@_x0001__x0001__x0001__x0001__x0001_ð@_x0001__x0001__x0001__x0001__x0001__x0018_@_x0001__x0001__x0001__x0001__x0001_@_x0001__x0001__x0001__x0001__x0001_0@_x0001__x0001__x0001__x0001__x0001__x0002__x0001_\@_x0001__x0001__x0001__x0001__x0001_ø@_x0001__x0001__x0001__x0001__x0001_X@_x0001__x0001__x0001__x0001__x0001_X@_x0001__x0001__x0001__x0001__x0001_ü@_x0001__x0001__x0001__x0001__x0001_T@_x0001__x0001__x0001__x0001__x0001_ @_x0001__x0001__x0001__x0001__x0001_\@_x0001__x0001__x0001__x0001__x0001__x000C_@_x0001__x0001__x0001__x0001__x0001_8@_x0001__x0001__x0001__x0001__x0001_8@_x0001__x0001__x0001__x0001__x0001_@@_x0001__x0001__x0001__x0001__x0001_L@_x0001__x0001__x0001__x0001__x0001_ì@_x0001__x0001__x0001__x0001__x0001_H@_x0001__x0001__x0001__x0001__x0001_H@_x0001__x0001__x0001__x0001__x0001__x001C_@_x0001__x0001__x0001__x0001__x0001_X@_x0001__x0001__x0001__x0001__x0001_$@_x0001__x0001__x0001__x0001__x0001_&lt;@_x0001__x0001__x0001__x0001__x0001_D@_x0001__x0001__x0001__x0001__x0001_¼@_x0001__x0001__x0001__x0001__x0001_X@_x0001__x0001__x0001__x0001__x0001_@_x0001__x0001__x0001__x0001__x0001__x0014_@_x0001__x0001__x0001__x0001__x0001__x001C_@_x0001__x0001__x0001__x0001__x0001_H@_x0001__x0001__x0001__x0001__x0001_°@_x0001__x0001__x0001__x0001__x0001__x001C_@_x0001__x0001__x0001__x0001__x0001__x0014_@_x0001__x0001__x0001__x0001__x0001_&lt;@_x0001__x0001__x0001__x0001__x0001_P@_x0001__x0002__x0001__x0001__x0001__x0001__x0001_ø@_x0001__x0001__x0001__x0001__x0001_@_x0001__x0001__x0001__x0001__x0001_t@_x0001__x0001__x0001__x0001__x0001_T@_x0001__x0001__x0001__x0001__x0001_@_x0001__x0001__x0001__x0001__x0001_ø@_x0001__x0001__x0001__x0001__x0001_Ð@_x0001__x0001__x0001__x0001__x0001_D@_x0001__x0001__x0001__x0001__x0001_H@_x0001__x0001__x0001__x0001__x0001_T@_x0001__x0001__x0001__x0001__x0001_ü@_x0001__x0001__x0001__x0001__x0001_@@_x0001__x0001__x0001__x0001__x0001__x0014_@_x0001__x0001__x0001__x0001__x0001_¸@_x0001__x0001__x0001__x0001__x0001_è@_x0001__x0001__x0001__x0001__x0001_T@_x0001__x0001__x0001__x0001__x0001__x000C_@_x0001__x0001__x0001__x0001__x0001_&lt;@_x0001__x0001__x0001__x0001__x0001_8@_x0001__x0001__x0001__x0001__x0001_¤@_x0001__x0001__x0001__x0001__x0001__x0014_@_x0001__x0001__x0001__x0001__x0001__x0001_@_x0001__x0001__x0001__x0001__x0001_¬@_x0001__x0001__x0001__x0001__x0001_$@_x0001__x0001__x0001__x0001__x0001__x0010_@_x0001__x0001__x0001__x0001__x0001_ä@_x0001__x0001__x0001__x0001__x0001_D@_x0001__x0001__x0001__x0001__x0001_è@_x0001__x0001__x0001__x0001__x0001_D@_x0001__x0001__x0001__x0001__x0001_4@_x0001__x0001__x0001__x0001__x0001_L@_x0001__x0001__x0001__x0001__x0001__x0002__x0001__x000C_@_x0001__x0001__x0001__x0001__x0001_X@_x0001__x0001__x0001__x0001__x0001_L@_x0001__x0001__x0001__x0001__x0001__x0001_@_x0001__x0001__x0001__x0001__x0001_4@_x0001__x0001__x0001__x0001__x0001_ð@_x0001__x0001__x0001__x0001__x0001_D@_x0001__x0001__x0001__x0001__x0001_ü@_x0001__x0001__x0001__x0001__x0001_@@_x0001__x0001__x0001__x0001__x0001_T@_x0001__x0001__x0001__x0001__x0001_,@_x0001__x0001__x0001__x0001__x0001__x0008_@_x0001__x0001__x0001__x0001__x0001_(@_x0001__x0001__x0001__x0001__x0001_Ø@_x0001__x0001__x0001__x0001__x0001__x001C_@_x0001__x0001__x0001__x0001__x0001__x000C_@_x0001__x0001__x0001__x0001__x0001_Ð@_x0001__x0001__x0001__x0001__x0001_4@_x0001__x0001__x0001__x0001__x0001_ì@_x0001__x0001__x0001__x0001__x0001_0@_x0001__x0001__x0001__x0001__x0001_P@_x0001__x0001__x0001__x0001__x0001_8@_x0001__x0001__x0001__x0001__x0001_T@_x0001__x0001__x0001__x0001__x0001_@_x0001__x0001__x0001__x0001__x0001__x0014_@_x0001__x0001__x0001__x0001__x0001_,@_x0001__x0001__x0001__x0001__x0001_0@_x0001__x0001__x0001__x0001__x0001_H@_x0001__x0001__x0001__x0001__x0001_0@_x0001__x0001__x0001__x0001__x0001__x0001_@_x0001__x0001__x0001__x0001__x0001_$@_x0001__x0001__x0001__x0001__x0001_,@_x0001__x0002__x0001__x0001__x0001__x0001__x0001_ì@_x0001__x0001__x0001__x0001__x0001_Ü@_x0001__x0001__x0001__x0001__x0001_\@_x0001__x0001__x0001__x0001__x0001_8@_x0001__x0001__x0001__x0001__x0001__x0008_@_x0001__x0001__x0001__x0001__x0001_P@_x0001__x0001__x0001__x0001__x0001_Ü@_x0001__x0001__x0001__x0001__x0001_,@_x0001__x0001__x0001__x0001__x0001_¨@_x0001__x0001__x0001__x0001__x0001_4@_x0001__x0001__x0001__x0001__x0001_À@_x0001__x0001__x0001__x0001__x0001_¸@_x0001__x0001__x0001__x0001__x0001_P@_x0001__x0001__x0001__x0001__x0001_ô@_x0001__x0001__x0001__x0001__x0001_H@_x0001__x0001__x0001__x0001__x0001_ø@_x0001__x0001__x0001__x0001__x0001_P@_x0001__x0001__x0001__x0001__x0001_L@_x0001__x0001__x0001__x0001__x0001_l@_x0001__x0001__x0001__x0001__x0001_&lt;@_x0001__x0001__x0001__x0001__x0001_ä@_x0001__x0001__x0001__x0001__x0001__x0001_@_x0001__x0001__x0001__x0001__x0001_(@_x0001__x0001__x0001__x0001__x0001_ì@_x0001__x0001__x0001__x0001__x0001_\@_x0001__x0001__x0001__x0001__x0001_ @_x0001__x0001__x0001__x0001__x0001_X@_x0001__x0001__x0001__x0001__x0001__x001C_@_x0001__x0001__x0001__x0001__x0001__x0004_@_x0001__x0001__x0001__x0001__x0001_4@_x0001__x0001__x0001__x0001__x0001_P@_x0001__x0001__x0001__x0001__x0001__x0002__x0001__x000C_@_x0001__x0001__x0001__x0001__x0001_@@_x0001__x0001__x0001__x0001__x0001__x0001_@_x0001__x0001__x0001__x0001__x0001_H@_x0001__x0001__x0001__x0001__x0001_L@_x0001__x0001__x0001__x0001__x0001_P@_x0001__x0001__x0001__x0001__x0001__x001C_@_x0001__x0001__x0001__x0001__x0001_ü@_x0001__x0001__x0001__x0001__x0001__x001C_@_x0001__x0001__x0001__x0001__x0001_ @_x0001__x0001__x0001__x0001__x0001_H@_x0001__x0001__x0001__x0001__x0001_X@_x0001__x0001__x0001__x0001__x0001_L@_x0001__x0001__x0001__x0001__x0001_¤@_x0001__x0001__x0001__x0001__x0001_,@_x0001__x0001__x0001__x0001__x0001_Ø@_x0001__x0001__x0001__x0001__x0001_P@_x0001__x0001__x0001__x0001__x0001_X@_x0001__x0001__x0001__x0001__x0001_P@_x0001__x0001__x0001__x0001__x0001_4@_x0001__x0001__x0001__x0001__x0001_\@_x0001__x0001__x0001__x0001__x0001_P@_x0001__x0001__x0001__x0001__x0001_0@_x0001__x0001__x0001__x0001__x0001_@_x0001__x0001__x0001__x0001__x0001_ô@_x0001__x0001__x0001__x0001__x0001_\@_x0001__x0001__x0001__x0001__x0001_,@_x0001__x0001__x0001__x0001__x0001_(@_x0001__x0001__x0001__x0001__x0001_4@_x0001__x0001__x0001__x0001__x0001_L@_x0001__x0001__x0001__x0001__x0001_Ì@_x0001__x0001__x0001__x0001__x0001__x001C_@_x0005__x0007__x0005__x0005__x0005__x0005__x0005_P@_x0005__x0005__x0005__x0005__x0005_X@ú_x0006_í_x001A_Ú¿á_x001E_;]1ó¿xì¿`3©	½_x0006_í¿ÇµPÕ_x0015_+Ú¿'ÊÌÜã_í¿_x0002__x0011_³ò7ãæ?cÜ_x001B__x0012_ñ]ø?¡y²T_x0003_ó?êñ_x0007__x000B__x0011_Åë¿§.Ûæ¿¾_x000B_&amp;_x000C_Cd_x0002_ÀFë_x0004__x0018__x0006_×Ñ¿_x0012_ºH}0Î?Kof_x001E_È,@¿M_x0013_./|å?_x0008_,ü_ß	@0äý;¹í¿&gt;_x0010_¹ºØ?ÔçØFjYâ?£tBô4[á¿!Ú:ô^ñ¿rú°¨Ô?äR&amp;Em¹¿ç§¯Ï`Xì¿9:)_x0010_É(à¿&lt;ë¤®\Í?_x0001__x0014__x001A_íºôå¿5GÝ_ªÃØ?ÖÂ-ú_x0005__x0008_Átó?µ{ÇKðUÜ?9É_x0016_u_x0011_ö?ýïÖ©ó¿*Á_x0014_±¶ô_x0002_@Á1NÈÚâ?:_x0019_3tdæÇ?_x000F_Ó{Pmã¿bàê²Mæ?ÊÄ~?_x000C_Äà¿Ò«Á¯é¿É_x0019_Úë2¤?_x001C_!_x000D__x001A_·Þ¿¬ ß?îÒ_x0004__x0002__x0017_é?_x0010__x001A__x0019_¸oó?ü§#%#ÆÖ¿^Ú_x000C_¿$Äæ¿À_x0011_&gt;ù_x0015_8ö¿_?_x001F_J&gt;5è¿lÂm`ÄÓà¿¿Dt½²åê?_x0013_9ÓÖ Æ¿¼«¦_x0003_·oç?5êd­%©Ú?&amp;È_x000B_Ú×æ¿±¬XÉ)¥?y1ÕOü_x0006_@z Çê_x000E_ã?Âýé%¨_x0011_ä?ú_x0007_Þ_x0001_ºõ¿ùçö­Å_x0017_÷?_x0001__x0004_goûFsÕ?Õîçìxô¿Å_x0010_¤+HÚú?h_x000F_i/6Ü¿_x000D_B©÷qEò¿ì*«_x001E_,_x0003__x0002_@å_x0003_ûYòÑ¿_x0004_2_x001A_Øñ¿éþµBû¿_x0016_cEn-ì?F®k3íÚæ?JäjE_x0006_íÏ¿ÊNïÒ}_x000F_Û¿Ù©_x0011_±ý«È¿_x0013_4UHzÝõ¿ï7ÌwÄ³ê¿àWë_x001B_[ßý¿aokO0®ç¿6îJr_x0003_nÈ?;{Öð_x0019_ýÍ?Ö¸|SÓ\?MR_x0003_PÚ¿îSÚø)µ¿ã³_x0005__x0015_*ã¿qÒô#ú3Ø¿äºQêý4æ¿Bq¼¢¼¹¿Â´	Q+_x0007_ñ¿`ç!_x0018_£ì?_x0013__@Ç§Ë?,®ÈE-?H_x0018_ÿx_x0001__x0006_G³¿K_x000D_í¡6õ?EW_x0017_I½Ù¿}¥¶&gt;èêØ?E"4Uñç?ÔËgí¾Ü¿yas_x0008_´ã¿Ç-~À#Êå¿	ÅXK#¶¿Ð³»=:S¦¿ùh5sßºî¿À!_ëýLô?ä_x000D_±â;à¿ô¡_x0016_¯§/£?~¹_x000B_5e_x001C_´?ú_x0004_ærÞÐ¿¸OHQ9QÛ¿±;6ê¿îx1kæ¿Ë`_x0012__x000F_7ç?_x0016_U¬_x0002_R_x0016_ý?dð¡ó±Üõ?^Döû³?]í);ãÔï¿à#áÊßóè¿_x0005_¸_x001C_Ú;Ð¿ðÍ×=_x0003_ã?sá_x001E_Ö _x000D_?MCõO..·?_x0019_0È_x0011_¬ø¿Rg÷â_x001E_'_x0004_ÀýÌ÷_x0003_&amp;]ã?_x0001__x0002_"õ_x0017__x000B_¦Ä?ñ_x0016_è_x0017_4&gt;Þ?._x000C_*´Àû?²}eQ=ý¿_x001A_/uäê&lt;æ?Y¶þ Ö?k?_x001A_óÍ_x0005_Àãvk².é?_x000B_.1ð_x001D_ë?úPò_x0012_â¿q3ü»`Üâ¿ üF§,Ã¿ZotîÚØ?_x001A_TÅ]_x001A_"Á?ýë$ØC#ø?1?½_x0007_þÑ? *Åà%Æ¿Ì¡6ò_£¿_x001E_TªÏÆÅ¿_x000B_¯*È_x0012_Ì¿_x000B_×³ÁÍãå?_x001F__x000B__x0007_^³ØÉ¿_x0003__x0002_ª¦Úè?F&gt;@ÂÉ¿¯d±Ê	ó¿§-PÂ6.õ¿¦q_x0002_}¾ó¿T_x0014__x0015_í_x0002_í?÷_x0014_°@ëæï?o_x0002_r_x0004_H)û?ºø_x000E_|_x0003_í¿;)&lt;]_x0005__x0008_ü¹?[S@Éî?&amp;_x001E_+wÉîï?+_x001B__x0006_ä¶ß¿"¸l_x001E__x0013_á¿"´_x0003_MTï?ñ_¸))Ññ?tÏ±¥¯_x0015_Þ?×ýþ_x0011_¾à?ü¦»ÊÿØ¿B/+_x000E_Ñ¿._x0004_ á¿*+Ø¹«_x001C_»?Wê_x0017_Î_x0007_7â¿nSÂøópü¿fIewÝµ¿ûú,EK¦?}Ã]xí©¿³äÞÚ¯uÀ?»Í_x0010_xÍß¿ì_x0004_*¼;Ãë?Ý.¼é½kÐ?wX4_x000B__x000F_qÈ¿_x0001_ö_x0015_ êÍ?xújiazê?v&amp;´æDÞû¿É__x001F_¿Ï1ð?ý;#Íõõ¿M_x0011_É0cÃ?ïST]_x0002_È¿Òþe*ÙÒ¿6f3_x0017_ûÒ?_x0003__x0004_w%X¥É¿¢$ZÂpä¿8ÛwãQÇ¿ë_x0001_A¤ÛøÄ¿öÛ1)ÚÙ?õ(6_x0007_íè¿¿Ç_x0002_ÎÈð¿IÉ­	_x0007_Ü?®"Ðq¨ó¿}KÂ¡î«?O_x0002_lÙö¢¡?9E¸­áñ?Î_x000E_í·*#Ï?BÂÊ_x0013_ñæ¿_x0016_\_x0012_¶Êê¿Â6ÂÝôyÝ?c_x0014__x0019_{Oú¿E}_x0018_ñ¨¿VéA_x0015_`»?QÕüx°Oç¿_x0006_£í_x0012_	Õ?IÐdíÚ¿_x0003_EèÔà÷¿_x0012_6~»_x0003_¤Ù¿ôç.ÏzÖ¿ÜÆº!¬Îé¿Â: _x0001_:Ré¿_x000F_ø¤ÞöÓ¿à_x001B_¤ÐÁ¿©Ç ââÂ¿Ù°±n_x001E_Ð?×ªÝ_x0001__x0003_³ñ¿Èälî?h1½Æøð?¹_x001B_sÛÎö¿¡ÙFØ¿_x0019_í_x000B_A½¿Þ_x0014_Ó?»ð";a¥¿±_x0012_NK_x0002_Üô¿¸Ø8KÐ½ì?]wÄ _x000C_¸¿íPRÝHè¿nÆ/Mh_x001F_ò?&lt;I6£HÑ?é%cÀÚ¿M _x0017__x0002__x000E_Á?_x0006_Ð A²Á¿m_x0019_Jú_x0010_Jç¿_x001D_Næ'Ý÷?L®D«Xnå?èÊ@Aª¸Ó?Ëó*òJ_x001B_Þ¿ys5._x001E__x0006_@ýõy_x0011_ôwá?nUdÇç­ð?ÇSIÇâ?TGFáÅ_x0008_ý?Øp^¾7_x0001_@,!Rv¤Ê¿dò_x000B_Öæ7Ë?[É¬¾õ?Â@Z	(ç¿_x0001__x0006_Óöqê¨Û¿Ê}^PÜvé¿L«ý(âÇé¿^!HpP_x0002_ð?èï±CuÛ?Üÿ_x001F_Û_x001C_ô?^_x0014__x0018_Ôtiõ?ÞäGìvYË?ÎÆ¸°÷Å¿­ÀªÁ?}ýã"Íí¿´T.!òå¿_x0017_t _!;_x0007_@Â5&gt;_x0003_¿XÒ?÷ ­RÕñÝ¿ë5_x001A_nâ¶ò?!´%Â_x001D_ê¿å_x0015__x0017_&amp;Z6ù¿_x000D_¦×àÕ¿£s(ØÓ?õ"æÕ_x0017_Õ?{O©õ_x0004_?;X¥_x0018_}è¿_x001A_@©×_x000D_¡Â?¬¬Î/ã¿6ËÇ_x000C_Ø¿¨_x0007_ðW9ÇÙ¿ñç_x0010_6_x0005_@1j¡5û?Í¿íEWß?Quhâ}_x0005_ð¿_x0001_E©§_x0003__x0004_Ýµï?8Ýë©é¿Æ¢½´_x0003_'ý?]_x000E_A}bGå¿û_x0003__x0014_©_x0001_gà?â§-Bÿ-ï¿_x0018_pó_x0017_öHÎ¿Ü­_x001C_=ÓõÚ¿_x000F_ê_x000D_»Å¿®û_x0016_=.`ê¿_x0003_ö½Oæ¿í?_x0007_j-ã0,ß?íº¾½_x0002_À?õv39L¬±¿N¯·ï£ì?|.&gt;ÂAó?=Ó:_x0011_ìYõ¿ì_x001E_´¹Ù?ìd%øËóÖ¿_x0018_Ü	Zä?!é³jÐ°É¿:ÝãL7èó¿_x001E_&lt;¹á4_x0016_õ?ñ	¯øæÎ?_x0019__x0005_õ³&lt;á¿²_x000C_ÈÒó¿7wÑB%üÜ¿AØ~^Ã¿ë_x0005__x001B_Ùýò?_x0007_â^Î&lt;Û¿zà_x001E_He'ß¿Em7&gt;Bö¿_x0008__x000B_YÌDù¨Tï¿_x000F_.8OP?î¿î_x0018_)uõ¿_x0005_G»Íì¿Ë#_x001C__x0003_f-_x0002_Àks«æñ¿ù¬_x0005_Ñ	ð¿ü¥KÕ+¾?ªÄh".þÞ¿àaÏF»ûÔ¿ÊËñÚ)¥¿ÎÝZH_x001D_OÓ¿Pîö_x0008_áÞ?|_x0013_ÿA±÷?É§@õFûé¿þcñZ_x0011_Þô?_x0007__x000E_òÃÙí¿ö'âNÜÝ?WG_x001C_u_x0001_å¿ÁhÃ_&lt;ó¿1¬5ÓÉ¿¶ì².ºÌ¿8&lt;W®ëÖ?lJnöt¦?yÄ¸+Ëò?_x0019__x000D_±ôuzñ?wNÛÒ_x0017_'å?_x0012__x0004_´_x0006_Â¿D`@Ãí¿½£ÿ!óÖî¿s|ü¬å¿Ú¸±¨_x0008__x000C_¯°÷?~|_x001C_ý_x001B_è¿fÀ1a_x001C_ì?+&gt;õèú~_x0001_ÀSÀBmký¿P_x0012__x0019__x0017_Àiå¿_x001A_%_x0013_ÞÊçÊ?/s:_x001B_Øñ?r_x001C_?ßü¨ã¿z qÐ¹ÁÂ¿'mÝºÒnù¿µºhn¢Ûù?è]è_x0016_=ó¿_x0005_U_x001D_¹Ð¿uf7_x0016_tÎ³¿S_x000B_~_x0013_ÑYñ?;óü{5_x001E_â¿à_x0007_Ñp_x0017__x001C_í?_x0006_ìxÓ`Î?¨w²·	ô¿t"«&amp;_x0005_Á¿¿Å&amp;d¨ªÝý?Q©pup ß?oë¨_x0008_éÜ¿_x0010_å_x0003__x0002_{_x0014_å¿L©X®î?f\Ubdä¦?®_x0004_5õß¥æ¿±"Õ9¤ë?m_x0004_©_x0008_\åÌ¿_x0008_;:&amp;nsö?¾z_x0008_¶_x001F_S©?_x0006__x0007_Aæ\-Dà¿µ3z4a_x0006_õ¿K,Ýë¿Üú?+B ÓPÝ? Ûsf_x000B_Ñ¿Ï_x0019__x000B_Ì¢×¿qÊ¤sgØ?u?m&amp;Ïø?z|_x0002_Ô¿QqÇ¸tÀð?ÈÞÅõ¿}=Êp¢Ä¿7g7_x000F_ì¿m(5Öô¢ß¿ö_x0007_#/vþÓ?_x0007_9/,í²ó¿)à_x0005_/_x0007_/á?Baâ_x0005_Ó&gt;è¿=Ý_x0003_Ó5Fì¿_x0003_XÆZW_x0013_ð¿åÓ_x0013_ä¬á?Ü`ñÖÓ¿WoÔ_x0016_¡É_x0001_ÀoÈ_x0011_"è?ïÕ}iûÓ¿_x001A_&lt;ø½7_x0006_À]|¸_x000B_KÊ»?ª'5_x0004_?!å?häÛSØü?!½Ý_x0017_ryø¿Çr &gt;@÷Þ?D©¿s_x0001__x0002_ä/ä¿_x0017_Ò-Nâû?_x0016_º£ÿÐK_x0001_@Ä&lt;Tý¿$´±hÛ¿WÍÒ~ðvð¿7¤_x0001_ªäÂ?_x0013_ó+_x0001_ï_x0014_Ç¿RúÜø î¿_x0006_hp_x0003__x0006_Ù¿q%µbÑið?_x000C_¿Æ¿Zèr¿~îð!½Óú?Ivðñ,òí?\&gt;¡YÐ(ý?ûÕ4A_x0013_ú¿sD §¿_x0003_Ä?"ÓÄó¼_x0016_¿ÓîÙÖðT¹?Î_x0017_Ð×_x0002_5¿CÈKg&gt;ñ¿ªù_x0016_ÎíöÓ?_x0018_5¿Þ«_x0006_ö¿ñh1Oõ­¿¦Lü½_x001F_÷î?_x001A_Á@~À¿Ç#íÀlô¿W?°³À8Ï¿B`¤_x0011_w?_x0002_JX»+ç? _x0005_,ÅÅ?_x0002_[9_x0012_9æ?_x0002__x0003_òÖÌ,Õ¿5_x0015_b6ê¿tbåÌj¥Ì¿w_x0016_¿&amp;È³õ¿NlñWïê??ù¼É_x0017_î¿X£;oè0_x0002_ÀR_x001E_P#Mé_x0002_Àk)S!_x0011_Ëô¿ü§_x0018_a¥ù?½)Ø£$ð¿"GM¾A£ã¿_x0013_;'DH_x000D_ñ?.°êæ°å¿«ZÌÀ_x000B__x0001_Ô¿%¬/_x001A_o^Ð?_x001A_£ÂÂÄ&lt;õ¿u l{x£Þ¿éÛGB ãó¿É&amp;^àC\Ñ¿çÅ»_x0016_ÓPÊ¿¤_x0010__x0013_Okºö¿Ü`ó°_x0004_Ó¿8Þxð?f+pð/´?Ý1×ì¿K&gt;¾¡ç³ñ¿2i@Ø¦±ç?a×¸ùoÙÑ¿V°J½'Õ?º2_x000D_'_x001F_Îþ?´öí_x0001__x0002_ÑPå¿$_x0006_*þK_x0004_À@ÎFzÀ±ò?¼Ø2_x0015_Ä³Ò?_x0007_ÆL¸3.÷?¡äï_x0015_Qpö¿¹r¬u_x0015_ö¿_!òÃÇÀÜ?/u¨®xÂé?_x0005_µa_x001E_ÃGí?ë_x001E_ «_x0010_å?¹é_x000E_¾ã¿§w&lt;G_x0004_ðä¿T¼¯ê*ø?&gt;çdÐÛ¿*ï_x001E_$ð3æ?_x0011_0¾8¬°Ý¿L²L_x0018_N_x0001_À]sÙ\H/Æ?ø`«&amp;·Õ?_x0007_3¿,äyÅ?é%ç0¿?fõMp_x0004_zÂ?Ý'._x0010__x0003_Ù?uOc_x0004__x0017_à¿¡5jç¿]_x0002_WÈ¯_x000E_è?À9µÓëÚ¿ÿ×)áÖ?­O0ç_x0001__x0016_Ö¿øb&lt;éÀ?è*l_x000D_ä?_x0002__x0003_°÷2æÙ?_x001D_Ç&amp;cøï?¨Ò_x0002_l$dÚ¿Á%ÅS¬EÈ?Â_x001C_×Dàô?øÞOÓµÛ¿È|b¼êüá¿Ñ8û2_x000F_Hâ??Þú¼¡ºÃ¿¬ÌZ©#Ý?ô¶7áÿ¿k9_°#ù?_x000C_¦{¹_x0016_É×?_x0006_8&lt;¶÷7Å?Å_x0008_n-¶(í¿uÒðP+ªè¿_x000F_âlÛÜ?#×åz^ä¿¦EU ñ¿&gt;_x0006_ÍO)Ü?({@(NÆ?¾­®Öè?_x001A_·VPØ?¿u_x0002_Æüð?3ZFÌÎû?¨Þ²ÖÔ~ð?|6ÆµU_x001A_Ò?±_x0001_¥²ß!Ð¿m jöfö¿zÙäA@ø³¿Lg_x000B_0=Ó?(q¯_x000F__x0003__x0007_èNà¿T²1t©_x0003_ø¿¡_x0016_þ_x0006_¨wí¿HËQh0ÐÛ?Â_x000F_&amp;qð?b¾Q"_x0014_Ù¿ä¨øçÕÄ×¿èÅ_x0016__x001F_Þ?ad)­_x000E_¿I_x000E_ß+b=Á¿¥°Í6_x0003_à¿âÌñæ­Eì?o)_x0016_!Ô\_x0005_ÀnRà°WÌâ?L_x0014_Ö_x0019_á¿q®ÀCÔw_x0003_@á­ëý8Ü?h"pØÿñ?Büñ°Ûç_x0003_@	i_x0002_¶s­ù¿æzø_x0001_!h_x0004_Àp,R±Gæ?Lé,Yð÷?1[_x0014_ÚÖ¸_?¬y_x001E_]ç¿_r_x0007_ñ¹×?Ì/Xâ?ö?_x001C_sp_x001F_¤Ò¿	\5¥9½Û¿_x001B_PÙ)§Ø?ýiÝ#ÔBí¿b¡ðP¼yð¿_x0002__x0003_ë¥WÕ?»í¡Ä#]é?êÚ(t_x000F_Þ¿*l£ºò?¢5Ge~Ë¿_x0011_iC½Ý¿ÿYÌ_x001E_0ë¿N2_x0007_|ç+|¿H]ÌÃõèÃ?Mã_x0003_èî½?yx;îò?ZVÓ9_x001E_tú¿ºyQ'wxÐ¿_x000B_H#_¹mø¿ï"Aû_x0001_·à¿º1Í÷¥$ñ¿Ì¼/.T°¿¢éØ1Wâ?ÉAME»¿ç_x0016_Äjà¿ÃÌiOÐ?êuu¢7ÓÌ¿ü[$_4Ì¿ë]ø_x0016_oã¿%''÷±íÞ¿ÿ5uÒ÷_x001D_ð¿µ±óø¿²k_x000C__x000F_#ó¿ñ\Ù(Ö¿u Wìèû×¿é YhÀeò¿Ýpë_x0003__x0006_Î_x0017__x0004_ÀCv2Ü¤* ¿_x001E_ÎÇ_x0016_Ùõ¿ß_x0019_2êß¿Ýv Ã_x0018_eë¿á_x0019_®7_x0005_ü?c/a5ªöú?Å½çëv¤û?ÕH`_x000E_"û¿NéO_x000E_Cå¿Dm_x0001_uj_x000B_ð¿Þ_x0004_:¡FpÍ?nîñõ?÷¿ÈèÐPÂªè?K´¦_x000D__x000E_ÎÝ?°*Zm_x0002_Må¿_x001A_¸_x0001_¡?Ôí¿`Æä=Åñ?Ñ:«®ÛÂ?_x0012_W½ÿß¥Ö¿3wRçT ?_x0003_x_x0003_Ç¯à¿À_x0010_8ï¹Ú¿Ì_x0011_Óu_x0015_l¥?á5ÀÁ¾ð¿_x0015_~_x0018_éY_x0003_Õ?6WÓxó¸æ?È×_x0017_â´#æ¿°Ðõ»Æì?HÃ´&gt;_x0001_õð?û=wµà?EÎXÄ$ò?_x0001__x0002_Vôr­î_x001F_ñ?ê"O_x0008_¨_x000D_Þ?gÊM§üÌ¿í\d_x0014_"àî¿_x0015_t',ÄÁ?Ú±/âæ?Ûd_x001B_!"Uë?ë£ÓéÇ2ï?~ÆÝYý?y¦i_x000B_à¿&gt;C²X*Ñ?f'@×¤_x0001_À_x0003_K¥(Mï?C/ÃÐ\ï¿qú©½u7Ê¿_T_x0010_Ýtó¿ôâT_x001B_Å¿Íª|jÀ_x000F_ì¿SüMÿ/KÂ?|©*_x0002_]Ãÿ?@SH="Ô?@´i"­ðú¿_x001B_ß$¸3¨ã? (_x0003_|s¡æ¿ª¥3_x001B_Þ5â?¤_x0002_Êoñ¿_x000C_s×Òð¿_x000D_ÅPPÍÖ?uUJ:ä·á¿ BµuÚã?§v!×}ã¿~õc+_x0004__x0005_Ìá¿@^¤ÖÎDë¿Ö%åÃÄ?W»epû_x001C_Ê?_x0019_1y_Èåô¿¾3&lt;^÷?m'nø_x001F_(_x0001_À8Ü·PR_x000F_Ü?ÆÜÂ¯_x001B_^¤?âÚgýÕ?ná_x0011_Zî¾â?òVBXKù?´È7»òù±?f#Ï?Ú{Á9_x0003__x0016_Õ¿_x001B_&gt;±_x0016_ÈÙÇ¿¨aò:zm¾?±kØÜ[nÊ?ì`0»_x0006_â¿04_x0004_.ÈÉæ¿Øgá_x0002_­^¼?+·c±_x000D_³þ?_x001A_]á_x0001_ð¿«:-Ûè¿LÄN_x0014__x001E_=ù¿_x001B__x0017_ÅÑ°ë¿=¨_x001D_Îüï¿ÇÏ¹ò¤ú?§f¯dq¿?r_x0005_Ày&lt;÷?6A^ÓqÂ÷¿WrÞ}¨1û¿_x0004__x0006_åâíÓõ¿3¦Æ_x001A_Lð?t_x0005__x0008_¾åøí¿Ñæ_x001A_¸_x000F_cç?ØNHt@ç¿_x0008_"ç_x0002_ëêâ?#@¤(_x0006_ÑÌ?ã_x001D_ÕG?Ké?5V_x001A_dÏåÛ¿+d_x000E_Î;1ï?àåÛrV=_x0003_À[~_x0002_µ1â¿Ò7å¶_x000D_Oæ¿HO_x001D_Z_x000C_ç¿"D4DÇï_x0001_@¶[_x0007_½ÀÖß¿ä@¾D/ç¿Çõ ¤ahÄ?J¥_x0011_;!¯ß?bKuùkù¿©gÓeG¼_x0004_À\_x0019_\±_x001E_½ò¿Bùtª¹Kü?ü_x0003__x001D_Myò¿yÆ_x0010_Ôåhê?'_x001F__x001D_)p_x0008_û¿_x001C_7jUói£?îÜl]åaø?g~}¼=ìÒ¿_x0008_­7¶ýåÑ?ÖAó_x0012__x0013_kí¿"i3_x000E__x0002__x0004_éwØ¿07_x001B__x0004_×?½±"Díç¿ÀlË?8Æ¿«÷_x0008_&amp;-¢ú¿2_x0001_F@_x0007_5°¿_ã_x000C__x0014_2Â¿_x001C_h _x0016_z#ã¿_x0006_8ÒÆó¿áõ)È¿Óô_x001C_RØYç?_Àí-|Ò?p¸_x0003_w¸¿yY±ã*è?0qáÎ_x0008_Uß¿â.í·Þ_x0018_É¿_x0004_¹d "*À¿L¥_x0012_4í¿?(²ñ½ü?_x0011_PK_x0019_Âò¿r¾¿Ää_ì¿Èp÷PFñ¿ù_x0016__x0002_U^ð?_x0005_ö_x0006_a¬^è?K_x0005_=Õ²9ù?Qÿ_x0013_þ/1ñ¿îá£Úgò?Tìw¤fî¿ï¿dLSä?ËÉîÑBý¿çËCtæï?æ­p5ü_x0011_ò?_x0002__x0007__x0003_ªð)Lí?bj#íùdõ¿¤öUó?qD8?Íè?_x0010__x0002_l_x000B_¾Ã?ìÂ~ æ_x0004_À_x0011_~]FÇÈ?²ì=¤Ü?_x0014_ÂzÜ|¹ì¿_x0005__x0014_N	*Õ¿êT_x0006_Ãø?Þa'_x000D__x0002_À+C@ 0=é¿öÊÔ&gt;_x0005_ç?_x0010_ü_x001A__x001D_¨?Jþ_x0005_³qè?Õ¦:B¿ê¿cC[ªÛ.Ò¿Ûq_x000C_¯_x0013_ê?_x001A_Ã_x000D__x0001_øÀ¿á0!_x0019_q_x001D_Ô¿ãcÀµ¸ó?ET_x0017_Rë¿_x001A_b_x0002_Ò_x0012_uï¿p9{Òô?ÎÂic_x0005_Ù?KX_x0001_c¬,_x0004_@tQµùí?~Ïc_x001C_ÝiÓ?Ë´Úö§ì×?=ip_x0004_êô¿Âcd\_x0006__x000B_*º¼¿Ö7Å2üÅò¿_x0005_%`×|¡é?_x0002_Ê]Zóÿ?ØJ_x0007__x0011_§_x0019_ô¿PD%L©î¿¾JB2Äîù?=	._x0015_fÓ¿W_x000F__x0013_F_x0001_ì?I_x000D_ÚÚ&amp;_x0014_ç¿¹î eØ¿8y=¦»&gt;°?MÜ.~Lªí¿d½Öñ°Ëë? ½t@_x000B_Éò?_x001A_~y®éò?@Bkg Þ?ÕAHFÅð?½_x0016_?_x0015_Ñ¹ê?¦=a_x001D_xKð¿Ê£[²SÌê?_x001F_Á_x0002_§à_x0004_ÀÎÄ}Í_x0005__x0004_@V_x000B_an_x0003_Öã¿ç_x000B_X_x0017_Ð_x0016__x0001_@_x0014_6+rÓå?¥á+~aEæ?_x0007_¯_x0013_­kû¿Ù±zn­Ùò?Q­²0~ø?Üá_x000F__x0008_Ú?mö_x001B_í¿_x0003__x0005_X®:¾Wî?§He/$Ó¿_x0004__x0018_Åý_x0002_Õ¿g·ï&lt;6Ð¿òÚ_x001A_eDÔ¿KÓAàó¿¨·@qÄð¿Û_x0007_´¿IÈOÁ+%ü?Ë)_x0005_ _x001A_¬ã¿BvÃ¿Ö¿fñ_Âã¿pöv»¿_x0003_¨jû_x0012_©_x0002_À_x001C_ZÆpÄâ¿B¶à_x001F_üâ¿_x001D_;1õèÖÇ?Tµ1_x001C_Ç_x001A_Ñ?£T*GWØ?_x001A_q'Q£¦æ?HÝÍØä ç?YÞ^u¶ë¿ôíADFe_x0006_@r~rK,/Ç¿B¼Å£Þ__x0001_@¢&lt;ënÐÁÛ?Í »X¿¥Ó?Å_x0012_½ê¬ Ç¿þn©¨jîê?X(ïÌÚD}¿Üöªÿá?_x001E_!{N_x0001_	`Óò?W6_x0002_wÈÉó?¼½]oXæ¿QUßùÿ¿8Å^Úé4Ü?_x001F_¿_x000C_!&lt;Ö?ÿ_x0005_)Cßì?ä _x0004_ _x0014_ä?_x000D_Ò Ôû9¸?CKO^A_x0001_ÀA¼ä_x0010_aü?È"ªq_x0006_¹ö?o_x0003_ì¸Ûó¿nøÙIÛ?Ge­cµò¿_x000E_ÏÝö$.È¿Y$¼|ß%ó?¼è²É_x0001_?ó¿_x0008__x0007_-Õ_x0001_¶ß?aÐI.Û¿º_x001F_ä¿_x0019_cÓw)°?í=Ñ&lt;Äî¿lÜ_x001D_ÆJýì¿×:Õ´,Î?û_x0014_1CÒã¿Þ[r_x001F_Ü¿_x000B__x0014_öØÏ_x000D_ð?#_x001A_ÃóYl?ò^¤Ë_x001B_Õ¿4_x0013_se×?á0HíðfÆ¿_x0005__x000C_ë;7º¿a¥ÁÆ±ã?ª_x0006__x0019_G_x0017_}»¿_x000B_Æf1¦Pÿ¿q	7, ¿_x0012_êuÏ´¬å¿Ímõð¤{ë¿ÅÔ¨õøÌ_x0001_@¶_x0013__x0005__x0003_ö¿*RO­ jñ¿§ü³uB«¿WÈó%â?}_x0002_ Øá_x0001_À/AÚ²Þ×?võ)_x001A_CÖÝ¿ãt._x0012_»2ç?IÊÆLø@Ù?ºã_x0006_rÃÝ¿k_x001B__x0008_m"Ò¿ÚÂOÝ_x001F_ù¿2_x001A_fq*å?^ñ_ÚK_x0004_@S2Ì¨hã¿^ê:_x001F_E~ß¿J$èwVI×¿)ÖÃÁcOç?Í7Ø¿Ñ_x0015_59_(â?_x0008__x0005_Ö¤Ã7ã¿_x0018_ÐÀõ_x0007_¸ã?¬_x001D__x001D__x001E_­_x0001_ÀÛh_x0003_ü_x0004_	TÍ?Ð·¤geû?-RlþxÛ¿#Ê (öâ_x0002_@©/EÞ{Ò?ÊûXJÊñ¿vmÓåÑ¿_x0018_n§9µà¿Ëud_x0013_×¿`ß²uÓ_x0001_@h^h¡?SeÛÈ°è¿ìd=²Ú?Æúo5ñ_x0006_Ï¿B:fÏo­ð?JvOõø¿Û_x0005_ü¼pó?é´_x0006_ç¿	z_x0011_¢QD½¿_x0011_KÂÁfEÒ?{Aèµ_x0007_ý¿¨`Ú²_x0003__x000B_è?À¦_x0001_R_x0008_5ä?_x0004__x0013__x0008_Ü_x0016_Æ?Ñ'ápð¿¼2Âü:Ãö?-\¬ùð?¿¯%æ½ñ¿VÙ	ëµ?	ËKîJ¿wÓqjëjú¿³çj¯$Ðä¿_x0002__x0003__\_x0012__x0001_è?Hà ú[ _x0001_ÀÌ	®l'Í¿Ø}½_yïó¿Ü_x0005_aÔ¥cã¿ä¦_x0001_ñO_x001C_Í¿Ê[_x001E_g_x001A_ð¿r§IÄ±Æ?_x0003_]_x0002_@¯Ú¿ ØÌ¨ïå°?NØ«&lt;k×¿½]&amp;£³_x001A__x0002_À_x000B_õ_x001A_PÎï?JÖì_x0007_ã¿¬µ_x000F__x0014_Ô?+ A_x0010__x001D_Úð¿5M* 2Ô¿_x000F_Î&gt;Å_x0001_ñ?÷í_x0016_íA_x001D_ä?¹æ7Æ¿ee´°Ù?´¬5_x0002_j!þ?1@ê(î²¿\Þé}èï¿½+×·»l÷¿,_åÝÄSã¿P_x0008__x0014_7hÙ?ÿÓ_x0014_ ä¿ )éqñ?×¢ð÷¼ê?-ÐoÛm_x0010_ú¿üð_x0001__x0003_Kú¿ääÁ_x0016_yñ?_x000E_û&amp; _x0012_ð?@_x0011_Ç2ò?è%_x0004__x0012_É«ì?á_x0007_1§´vå?4,m·_x0008_=å¿ßî_x000E_ø_x0003_þß¿Cá_x0013_æÝÀ?X8oKÞ? +T³*ð?r©P0gÎÜ?tÖðÉa©¿× üç_x0001__x0002_@êf?Ð9ô¿µ$5!,_x0015_ä?QK¡&lt;Pä¿²ÈQ;6_x000E_ä?|2&amp;v_x0019__x0008_ñ¿Ý_x0010_¼a`¿_x0001_À_x001C_Õ_x0010_4Ö?¦¢Qñ6Ì?PPñ/öÆ¿x%Gúê¿dm_x000F_¶_x0001_õ?ÖIÚj§_x0002_þ??ÉÎ&amp;Îõ¿w_x000F_&lt;X!à¿0_»#Õä¿_x0008_¼FþÉõ?^üRv¨Mê¿_x0012_'ÌpûÕà?_x0006_	_x0005_z_x0003_YkêÄ?_x001E_÷÷_x0014_À?_x000E_9w_x0019__x0002_Ö¿ñªHÝ§=Ê?*#_x0016_,Øó?fà_x0012_[È_x0013_é¿Ýs»&lt;ßp?óDÍ=ÇÔ?_x0004_ÿ¢éJö?÷_x001B_Kh¯Ðð?&amp;"¨ÌÔûñ?¾»`ß]dÁ?É­w¶«ý_x0001_Àfioæç¿á_x000D_©Â_x0005_à¿_x0004_ÇþxðAî¿/ßôoúø¿OÍáÀ¬Þñ¿i¥_x0008_)Ðâ¿|Y_x0007_[]Óð?_x0006_ªeÿõ¿zÕ_x0017_JÜ?FEÿÆý¿ýð·_x0001_n§?Üô_x0007_D¼$Ú?¬¼"ã÷Û¿ÝPÂ2âé?ÿ9qÌçî?3Á^­¤_x000B_ê¿RøËÆ¡hæ¿G}°·Ïò¿@ù._x0002__x0003_÷«Ä?ÃuÖ¢àá¿Qã¯7ï_x0005_Õ?#_x0004_._x0019_Ëâ¿Ìr_x0015___x001A_Há¿_x0005_|@/!è_x0001_À)_x0005_ZÆgì?ÐªÓ?hÄ¿ö_x0006_p6Ö]Û¿¶_x001E_öGxá¿zÄ!¨Ø½¿A_x000B__x0013_dKà¿U&gt;k$z!ö¿	J¾éÚ²?ú[þLrßÓ¿åÔpþå¿Ó_x0018__x001E_í_x0019_Öö¿_x0012_aUÉ;áê?U×ºâ÷ð¿¾ÈqhÏðÕ¿IÈ¥³_x000D_Ló¿QEó_x0001_ë¿d!5g£úê¿'Ýp0þê?_x0012_ÈEë8ó?BÌÓRjXÕ?Æv}g|?¢?Se71¶å?_x001D_)_x0007_û£Ò?ôH&lt;aëì?Ítø`ó?×ãJø¯Ñ¿_x0008__x000B_ü+?Áª}ø¿;ü·°Ã?~ÂÿÚ¿d&gt;:Ff0á?çÚ'¸-É?¹_x0004_f_x001F_&amp;ñ?¡_x0016_q_x0004_.Ñ?^ñí_x001D_R_x0001_Ë?%â_x001D_]6Þ?Á2&amp;Ø_x001C_ßÛ¿¯÷_x0002_óá?±¨fMÓÞä?÷_x0006_¯ÚØâ?T}9Æá?Xåéj÷ß?ÐÚÜSéÕ?ÆÜ»íïâ?jº_x000F_Üº_x0003_Û¿72Ò_x0008_fï?ëÜä£@f¯?_x0005_:fÊ¿_x0010_o_x000F_è_x0018_è?Ä7RS_x0002_)¨¿.Å_x000B_ÐK_x000E_ó¿¤_x0007_¦_x000D_vÕ¿2TÓ&amp;&amp;Ï¿©E|µÿ¿£.:31Âà?K®~¯ª"ô¿		Wò%_x0001_Í¿f·_x0011_Û_x000F_§ü?Uh²ó_x0005__x0006_÷s®¿Ç\°07$Å¿B`ÍÎgUË¿rçóZú¿Å~_x0002_eñ?iÿKþ$Ñ¿½_x0017_ïk[à?ý_x0001_øPÂ_x0002_À1Ékâþ¿ WÿyMð¿³¦*`âà?_x0011_²F_x0019_Ià?ìRRè(ì¿?&amp;_x0006_Úò¿_x0003_ü¯sÆ÷¿8ºbûÑ?q_x0004_Îæ_x0007_¹¿Gq#æ}Áì¿ÓK t¯ð¿H;Qøä?_x0008_Õ=~ËÓ?â·Khãï¿À$Þ¯_x0004_Íî¿aÆ_ºòã¿a¦3¡_è¿á^|c"Â?_x000E_ßiEG±?S8	ªà¿_x001B_O®_x0010_É¨õ¿~.§vä?Ûç_x0005_ì_x0014_Ú_x0001_À=¨¨_x000B_«?_x0002__x0004_&lt;ìÚ_x0010_?Tû¿ß_x001B_(D"ãâ¿­Vù,_x0013_»í? ÎÅÅ_x0012__ú¿á_x0016_&amp;_x0015_Ûæ¿Öß]²ÔVá?_x0001_ÝWð+û?÷_x001D_ì_x0012_d°û¿_x001F_lèaÀ®?­IñÇü?S_x0015_ è¹&lt;é?	øY_x0006_h¥j¿¸îUðm¸ç?%M=ôõ{_x0007_ÀPñ_x001B_õÍ×ñ¿ÔÒÉ$_x0003_¿¿ä¾¾Ëãþ?;öJ_x0011__x000D_¿´¿¦_x0008__x001D_+_x0012_Ä¿¾²5¼¯¿¸® ~Ü×ç¿¼{_x0005_Ö-â¿3?_x0005_8a??!j	îÅ|×¿/ä¬_x0005_«ó? Ù_x0007_ës_x001A_û¿H`_x000F_qeñ¿ëHK&gt;ß?ÞkÍ_x0006_"_x0018_÷¿gµ¡íô°ê?àèl¬æì¿§s~_x0001__x0002_ìòõ?Ì_x0004_@¶_x0014_gï¿¾bhVýxÙ¿_x0011__x000D_a©S_x001E_à?	Tob´â?éñA²'â¿+ÿ¹_x0002_;ö?*Ôö_x001E_ÜÄ?-KÜ´0}ñ?_x001F_*'·Ãã?íÖsÊ+²?_x0012_y`Á­µé?¹_x001B_Ú?ãMã_x001E__x000F_ã¿©_x001A_Aqñ?0ÐN3I_x0013_ñ¿&amp;3:íàó?nË_x0007_õ]iÐ?ýQ«Qè?&lt;_x001D_86õ?pPÓaPï¿úüo¨Â½¿_x0016_ða·G_x0008_Ç?²Q_x001D_b1÷¿Þ_x0010_ Y_x001B_ë?Ùl÷_x0016_ ¢Ý¿_x0001_U?ÇÎ?--@¥®¿QDmâ×{Ñ?_x0010_G¿;Kãø¿\i[_x0005_çÀè?¸è!£ÎÎ¿_x0002__x0003_·t_x0004_¬¢à¿ ´_x0015__x001E_ïð¿Ucúbãç¿¹_x000E_ï f¾õ¿Y}/ªà?§¾XÿÌ?Åû}uö)ó?_x0019_xØ_x0012_øÊ¿XÊUpó¿_x0010_k¹Å.Ê?lË7kýtò?¼_x0010_Z*Ï÷?VýªÉ7té? Ê_x0006__x0005_u³î¿µû d$Ó¿	¢ÈM_x0002_À_P_x0018_·½ºô¿` ¾4Óÿö¿¹}ÕV×¨ô?þ£¸ÉSªð?N3ðË/ú¿ízV»ÚÏ¿u{^V6Ðâ?_x000B_ça¿_x000C_MÚ?èÌ5ZØ¡ô¿2ºnýS¿BQÙÖ÷ô¿EMéÁË?n_x0001_:sØP«¿_x000C_y÷Wâ®É?jXÜ27è?9EÒ_x0010__x0001__x0002_1Dð?qÎea»ä¿_Z»Nñ8ç¿m_x001E_4rYÖ?¦ýí_x0005_ûò¿Õýxá_x0005_ø?Û¿¥ûÌØ¿ÞDÕ_x0013_»8Ã?{~Ò_x0019_Äò?¥_x0017__x0015_ú}d?ÿª_x0012_¶_x0014_ò¿×,ÅIû?Nr_x000E_ë_x000F_ûô¿,Ô&gt;_x0005_Û?_x0003_`­0õÛ?,+B__x0002_Äí?1{MLÒ?_x000C_áº0Ä¿-~	]H_x001F_À¿Ôx`xÆEü?ïÇ/Õ`ª?+S_x001F__x0017_ÌÄ¿Ê)0ÏXú? _x001C_±ïyºá?`®ah_x000C_ö¿&gt;4Íï_x000B_é?ã_x0005_Òè¿_x0013_¨\ö¶_x000E_Ý¿&lt;ÎoF¾?"ºÌyà?W_x0010__x001E_îê?,;¦S&gt;Ù?_x0002__x0003_¸cÊØ^Bã¿Ô±öôõó¿à¨¾ÚÝÙÞ?¾/O©ÿ¿¿_x0010_,ú?ãìq&amp;Kín¿&amp;_x0004_@:_x0006_Ü¿ïo_x0015_x_x000D_tÝ?¶mp_x0019__x0001_Ýà?rËTÓÊ½ò?=#G _x001E_Ñ?ã¯Úî.Ã?¸å_x001D_è±Õ¿³ùúÅøç?¨gþïQô¿ÿé}N,_x0002_@VÐb0CÍ?jë½Òjæ?6ÌþÀ÷wÜ¿J_x0014_(¸Dã¿±VÏ_x0002_øý?\ò»'·Zï?_x0003__x001A_¾_x0018_æ?ûï9"ìÕ?w?b_x0001_ÀÜ|§!¡jÉ?ã_x0017__x000B_Ý°8Ö¿§½_x0016_ë?_x000E_¼°|?(MÝ6å?_x0015_%	êì[_x0002_@$×_x000B_u_x0001__x0002_.õ?iøyÙü¿óö_x001E_â?R}©Ç_x0002_ëÜ?_x0012_©_x0013__x0005_öì¿_x001C_-_x000F_y?½ÍÒ^pÀå?_x000D_óy)Ù¡É¿è^Ù¿¨Ó¿_x001E_:_x0018__x0007_ûºç?Åz_x0003_Äÿ?¡ùÿIÇ¿W{A_x0010_Êà¿4_x0004_8^¡4ñ?_x0012_Â§_x0015_Â$é¿"¸è^wÌê¿F^¸g¸°Ý?9&amp;QÑShâ?¸K¦Ë_x0010_×Ð¿zÚ+l¦Ë¿þ©7_x0002_¿_á;Uù?¾®;`§ì¿±y_x0012_V_x0014_³Ó¿_îYÍ_x001F__x0016_ä¿d_x0011_vïþZõ?ÛòC_x001D_zÜÔ?´_x0014_gä_x000D_$×¿_x001F_£_x000E_ÚQÖ¿Ky_x0002__x0011_"_x0005_ß?m¬Ä_x0002_ðõ¿Ú_x0011__x0012_¡Íï¿_x0002__x0003_¬#ÄùÏé?ýcñTÕ¿÷_x0003_äCè«¿ODÛriÒ?KE6ÇN_x000B_Ò?³#+`ò¿UÔ;iæÞ¿j-ÖéÚÁÑ¿_x0014_7¸_x0008_ï?_x001F_m¢írð?øAt­¡ð_x0003_À_x000B_¬Oqp,ð¿øuÂ&amp;2Å?_x001F_(I-½-¿H:®¾Å?¸è2B	_x0014_á?_x0012_)dÄØÃ?|µ?÷ÒÑ?a}z6ùæ¿ÛÀùÏÜ¿ÃÆ£LÆ¿2qC_x0007_)\ã¿îÿ_x0004_%ð?ë5_x001B_M_x001A_ö?â_x0017_xêh#å¿ºmÒÌC{õ¿º%fãÔ_x0001_@ý~mp¹¹ð?_x0013__x000F__x001A_Q_x0008_×¿ô_x001D_¼r¢MÉ?î´Ù(_x0002_@_x001C_S¨M_x0001__x0005_­õÍ?_x0017_ÿ8Q/Ñ¿xJA/_x0016_4à¿ÔÞ	ÿ_x001A_Ë?dÆÍ0'ï¿l	ò^â?ä_x001A__x0004_T_x000B_cª¿ÙB¬_x0005_7r_x0001_À4ò¢×ðËñ?_x000E_!_x001C_S¸_x0016_é¿Ó_x0008_¿ÖZ,É¿Ñ_x000B_×¦_x001B_^ò?_x0002_jÃfÎAé¿ÅÅ}^_x001A_^ñ?_x0003_öÀæ_x0018_G_x0002_ÀQeÝ±ü8ä¿ÜºgÅ£×? WHð¸ñ¿2Êi[_x001F_ó?gÆw «Ð¿îÚµ_x001B_´©ë¿«­¼\_x000E__x0003_Ø?_x001E_®ëk¿RÒ¿B+_x0007_Q+§á?§I¶§T4ô¿÷»_x001B_£)có¿mT_x0019_àÈ¿_x0015__x000F_ÍÒ_x0003_ÐÉ?}¿}³L¹¿_x0004_§âLðÐ?=­&lt;_x0011_ÁyÚ¿°6GU_x0018_¨þ¿_x0004__x0007_jv¼¥BX×?ø_x0004_ua¿á¿ß_x000B_eMÕ¿±_x001C__x0017_téÿè?j_x0015_¯_x0006_D_x000B_á?É;i¿_x0015_å?_x0002_§{úöº¿Ðsæ~&amp;ßä¿H_x0015_/_x0013_ÒÖ?ë ó6)ö¿qã£_x000F_Âç?_x001B__x001D_£ãá?Ô_x001B_'`ÅÊÂ?_x0008_Iú@hÚ?ü_x001A_Ô;Þ9È¿:à_x0005_²3_x000B_ã?âU_x0001_ç`mä¿åàþ!_x0018_6Ü¿_x000F_xÈáÅã?_ú9+&amp;Ûà¿_x0012_Ä8Ê¿iô?*_x0017__x0015_pô¿ý_x0017_\qå?XÂ_x001F_[Ìñü?®_x0019_¬ buÝ¿õLÎÐÍ?ÎF¦-ªÃß?h'_x0001_I£wÍ?_x0003_ý?«¸Ló?_x0014_bI¢áòí¿@é¼_x0013_i?Ü?ø%_x0001__x0002_1_x0012_?_x0010_ÑUÆYé¿´7FWî¿ÛT.cNqÑ¿!D7_x0018_Ì?&lt;'=³¸Ì?ÅÓYë?FÏª\¸Ô?ùRìã¡câ?Ì_x000C__x000D_íâð¿_x0019_Å_x001D_¸­´?®ïh­§ÁÁ¿(²\µ?ç@ªR+ÛÓ?	©ÕÐ#_x0001_@Õ¿÷_x0011__á?âú_x0001_¯_À_x0008_À¶Ï»@_x0004_ñ¿_x0001_¿¹Ðíó¿cAÆ_x0011_ú³å?]y_x001B_i~Vô?jWÈé®ì¿7\­º¾ßÆ¿(ü&lt;àë;ì?ú@_x000D_{ö¿"öÙ,«Û¿)dV$ü¿ÿÏuÙ_x000E_âü¿R¶Iøò¿}Yw%¿Ô¿ù_x000E_Ò_x0013_ÂËÀ?¸fTºbæ?</t>
  </si>
  <si>
    <t>0ccd68f81b9b074d2cf6f8285bc1e590_x0004__x0005_¹O]_x0004_kvù¿l|&amp;¹_x001F_Æà?@_Õï_x0008__x0006_î?þ6ym_x001C_ð?%wú¯¯Ô?NU~¢õï?.ä[Î2&amp;Ù¿_x0017_{ÜòÖÈ?_x0012_ò¶M¡_x000C_í¿°_x0019_¸ú*Þ?¶Ý¾ã_x0016_yù?ÆÔü7ú?¢Êôwa±?³Pjæ9ÿ?hðÎ_x0005_RRã?DG²RÇÎó?föß_x0016_tÏ?Ï_x0014_oÛd_x0010_ó¿HÜÅ_x0005_(1ø¿XyY_x0015_¿à¿æyoRZÖ¿Y_x0001_Õ£ã?Ï`uk§ó?§_x0003__x0011_å#s_x0004_@9U[Mþó?_x0004_®ï__x0017_´¾?7ê¤0Ìñ?sBÌÎ¢ê¿@3`&amp;Á_x0002_·¿èGS_x0018_)¹¿_x0001__x000E_ï]³À»?ìÊ__x0002__x0004_©!Ä?§²^ÓÊÔ?î4¥	\Äï?_x001B_{_x001D__x0019_0ôË¿_x001D_§ØÑÁô¿_x000E_W0·ñ?Dmú[NcÌ¿OgY_x0010_±ð?~_x0014_f._Ü¿&lt;Nr#Â³Õ?`qjª!­¢¿	¸lñ¿¾_x0005_©_x0001_£Á?q¨yïè_x0018_Ó?ýáÓâVð?þ·Uiææ¿'9,9ê¿£ö¥Qýmñ?+Õ:%®ë¿$_x000D_$ðk¶_x0008_À²N¹Gîõ¿@­._x0015__x0007_×¿¦Íy4_x0017_í¿ÞÕíéx¡ï?3T5ð?+0¥S{ø?r% n&amp;fæ?_x0004_rõ/t¹Õ¿½_x000F_Yñ4ÁÓ?ü@_x0003_üBº·?gT!5ö?_x0008_ï°~RÂâ?_x0003__x0007_F}9h_x0006_Uð?@Á¥wÏ&lt;è?!W	&gt;'à¿_x001B_±ÊbÓö?_x0004_Äaúû?I?i_x0008_ß0Ì?½ß_x0005_]_x0015_úò¿9§hdH_x000D_Ã¿_x000D__x0005__x0003_ &amp;kñ?h'·Í&gt;É?^eÜ¹;Ú? &lt;ÔÏ_x0002__x0001_@w_x000D_EÄÒæ?Z¦µöÁ-¹¿§C_x0015_µîà?·iAÞ¿ºÎ{_x001E_Çõ?þ"S þë¿_x0016_oò°@7_x0003_@*û[óë¿í¿õñ¿ùà¿ÍÚûk³±?,LTµ»Ç¿ù¼Ù¿¿ír`zMYÅ?ÈµÑøüÆæ¿«u_x0002_T_x000D_òå?Ùe_x0001_HÞ_x001B__x0002_ÀL#tPý3v¿°Tìk_x001E_å?Ì_x001A_Ù__x0017_Á¿éóÉ_x0004__x0006__x0014_Ìñ¿n(èQ*Ö?/~×c_x001B_Ô?à½Íbë¤õ¿!¢Ã|_x001E_º¿º4Ä°ûØ¿ÚFï·¾ò¿Ug_x0008_½?Mî¿AÙJ_x001F_çÎÞ¿¿ËpÒÏ!÷¿O4Ævt7é?¡q [úé?Å¼æËüMÔ?m°ý[_x0005_õë¿Wb|G_x0002_á?Z'_x0003_õöðó?_x0004_¸í0]_x0013_Ê¿ë®_x0019_´ç2ý¿¸Ô_x0018__x0013_§é?cPÖ_x0017_~ñ?åcZÈ¿Åû?¢SäÜï%ú¿éB^ÂáÎ¿?Ó_x0016_Öêã¿_x001C__x0007_ù,¬þ?u'éi¤å?(!_x0008_æ_x0010_¼?D^_x0004_% ½?¶ò§OFï?SÄÄm`æ¿_x0001_©M \üâ?z¦å¯ßÐö¿_x0003__x0006__x001D_rí3_x0002_@^_x001E__x0015_Âò?â¦DÜ2tþ?¼PóYÃ&amp;æ¿ÍRcª_x0019__x0004_Ê?_x0011__x000F_NöüÑ¿¥§ðí)7ñ¿É¼|ñÈ?_x001D__x000D_/ÙßÖ¿¯Àü±Náò?_x0002_øï¢àw«?Ê ¬Õ_x0015_à?Ã]7 v¹¿_x0014_hAÀ_x0005_ò?:%M_x0007_ë? RÞGµÇ¿0(NT¾ú¿_x0010_&gt;C_x0018_jPê?aTÁ5à¿§t_x001D_ãÓÊ?NÏØÅ_x0003_ÙÔ¿E 5P~5¿?0¼9­få?»ÏZB_x0004__x0003_Ú¿_x000B_Yg_x0010_ÛÙ¿ÓÅ/Åø,Ù?_x000E_FKh¯¹Ø¿³ÓJÚäó?ÎÜð_x0002_H)Ä¿¡¤´1óª?5-_x0001_Y3k_x0001_@m6_x0010_Ñ_x0002__x0003_È]_x0002_Àp_x001D_C_x000C_wö?-£5_x000F_Ë¿J_x0006_&gt;'NÉú?Áø-__x001F__x0012_É?_x000C_ê;DÍd·?ñ!dÜWÀ?(y_x000C_òXÛ¿6_x0007_E]Zç¿&lt;Ú_x0005_Å¥Eà¿³QRWü?:Ê[¶¼ô?_x0012_mÃ2ãÁ?è_x0018_.u\_x0007__x0001_À©ýE»®¢ò?]_x0001_*ìJ_x0001_Ø?ùóieâ¿`¥_x0016__x001F_þ6ø¿EN=ãê?0&amp;_x0002_F)¨ñ? _x001E__x0015__x0012_y_x0010_î?£Ýx_x001A_ÓÜó?âÑ0Å%Þ?_x0006_«¿òiù?Öõ.^ã9Þ¿c_x0017_3_x0002_Ý?6|Wº¥å¿¹~«-òù¿ähS»zÖ?ØA_x0019_ ,_x001B_õ¿B{EóÙÓ?µú_x000C_¾üÒð¿_x0001__x0004_r+¾ê9tÅ¿î»ÅðdnÖ?&amp;ñõ6Õ]÷?.oæª_x0014_íî¿îÂÞ ~é¿lAÓè0Þç¿_x001A_ÎþGkò¿éª²C_x001C_{ú¿³gºYð¿ºúëð¸_x0002_ì¿«§1d÷Hå?_x000D_¬_x000B_f8³¿Ä¹wèýø?_x0017_¨ê-_x0014_úô?»3Å_x0010_g¯Ô¿ú¨Å _x000F_à¿×æ_x001A_÷_x0006_²Ö¿ÊÆtô¿hðç_x001D_`_x0019_µ?4:ë±(pÇ?Jy	øß¿Bm_x000B_ø_x0014_è¿ÉD_x0019_îFkÛ?K´Ê7hëÖ¿ÑSØoç¿x_x0010__x0007_\äÐ?_x0003_É×)ÂÍ?ÝÊ0_x001E_â6à¿kÍèsUÕ?jÐL+þ+à?fý,òÓ?@_x0019_S­_x0005_	Ççõ?KÚ_x0018_1sÙ?Îê2c°Ñõ?_x000D_ûßï5Ð?ÓÓ8jÌÊä¿*¹_x001E_Òý?ö_x0007_ßØ?ÌZ_x0014_¢ôØ?ì¥_x000F_nQö¿,«XQÞ¸?Ø_x001E_ïy_x0012_jÎ?_x0011_¶Që®ï?:emÕ?%ï{ó&gt;_x0005__x0005_@Â_x0012_ÖÊ,ñ?âdT_x0004_å¿Æ«·ûÓ_x000D_ô?Ò­y´_x001F_üÙ?·_x0006_2_x0001__x000F_mÌ¿)ê_x001F_«ä¿§Y_x0006_T¥cà¿IB&amp;Îaé¿Þ8Éoðô¿	zÖ-Znð?P25-© Ñ¿]YH_x0008_â¿_x0015_ü_x0004_ÓRgò?!ä_x0002_ÔÄv_x0005_Àñù_x0003_pOá?&amp;x_x0017_é?!_x0019_²?rèÀ¹»ø¿_x0002__x0004_4e_x001E__x0005_õµé¿ii¤ô_x0019__x0016_ð?+Ù_x001F_Ð	æ¿rpzÝ]&gt;ò?X!«ô_x0014_¿4+ ¯¼Ñ¿Í_x0006__x000E_êduÒ¿¼_x0015_-V_x001E_¿?_x0008_x¬±K÷¿^Û'üÕîö¿0yX&lt;bÉÜ?Jaðþþ¿¤_x0003__x0007__O_Ù?&amp;{ðþò¿f_x000D_öËgÐ?_x0019_§e¡õ»ò¿_x0017_oûA5iç?9é_x001C_t´Ù¿B~ ¸Ù_x000F_ó?Ã¹T_x000B_`YÚ¿²½[(Ø?0Ùì~4Õ?®{{nk«ý¿÷T-ä5(Ê¿\IVrÙFõ¿ÇÙúù¸_x000E_?[«p´0Õ?_x0001__x0013_ý³Åùõ?=Þ_x0008_I´ä¿x-íÞoë¿_x0013_è´Ò_x0004_Ëü¿üµ_x001A__x0001__x0004_²Ëï¿¾J¯y.ß¿ð_x001A_ÇN82Ù¿ÎÕ&amp;tE²?EþËkÒ«Ù¿¤_x0002_PÝºoÛ¿ô²ç ¶_x001F_ã¿ºä3_x001F_'è?zÚ¥â.í¿Yë23°à?§ðYo[!ñ?ÆÔ`@¾ø¿¼Kª³Õ`ß¿Êÿ[sè¿öú_x0010_ÄÊµ¿_x0003_éÕ_x001E_¸,õ?ÉDzÈ_x0013_á¿_x001E_Ñ"*wç?Í*æ_x0008_çè¿ÖvSñíÄ£?_x000B_X_x0013_P â¿_x0010_eØRà?_x000B_VDòô?øqÐ8_x0010_â¿_x001E_Æ/ù_x0016_À?#x+¶,·Þ?ç°"ñ¿/VH_x0007__x0003_ÀUtúY®,Ó¿)_x0008_Í­³¼_x0002_@`_x0018_LûÕ_x000B_ò?Rh'êE9Ø¿_x0002__x0007_ß+9â±Ã?ÁoEÝü±¤?îà#õ?!ÅÃ{Ìzà¿æ7_x000F_]T=ñ¿Í)@ÿ/_x001C_ò¿éodÁö?nð¦â:Û?Q²_^§_x0002_À¶zü_x0018_8ó?@1¬×_x0001_ ×?_x0019__x0018_ÔÎ-à?Æýi5Eê?âAÉ­_´ê¿â_x001F__x001D_J-ñ¿¼_x000C_3ÀÏÇ?rK_x0006_¡_x0004__x001D_ß?üE°C#á¿ý_x0016_'ãÓ`å?F@Ðnªñ¿YÝÀÞú?½}ÔCù?ÓÛµõ»YÙ?Eð6_x0010_¤ñ¿_x0012_JÎ&amp;&amp;¿Só¼_x0005__x001F_ï¿è§¿_x0003_fð¿mÿPØ_x001D_2ë?;#&gt;ëÝ?_x000B_z¼µìü¿Ó¡bú®æ?Âî¾?_x0002__x0004_!_x0003_À-1à©2z÷?QZ`?áõ?ðÏnÓù_x0017_Á¿64¬-þ?ÀbÖÄó¿Y_x0001_®ìf-õ¿+~Éù¿ß_x0017_ð&gt;_x000E_Âï¿ B)c_x001D_ªò?_x0002_ö¹lÅ4Ë¿4«`_x0012_u&gt;ñ?, /RZZØ?k_x000C_@Ñè_x0005__x0002_ÀÆS_x001E_´ÈÆ¿£5µ¨Ñ?tL-½ä÷¿ÄÌ@_x000F_¤_x001B__x0002_@_x0018_ýÖçepÿ¿j÷_x0017_ï'ò?)íãúnß?e@&lt;[_x0007_öá?´ã_x0005_ó@Ø¿Ð!Aei;ì¿e_x000E_ÐvÖð¿è_x001A_·¤µ®?Ê¦²î¢ó?èÒ_x001B_Á_x000B_ÿ¿©5_x0015_æ_x000E__x0003_Àd_x001E_lGÚ@Ü¿_x001D_uz©¬Áð¿OËiLô?_x0001__x0002_"8bEþ£å¿áV~þ,Û?ðkáû·Uæ?=_x001A_ûú_x0003_ñ¿»_x0010_Ó3§?¤Dvx1ª_x0001_@~FLS_x0011_Öú¿ß³Ð_x001C_Þæå¿,_x0005_SaÀê¿³_x001F__x001B__x0008_ÛÏ÷¿©AëL¿FSº÷_x0006_Ã¿-tF!'_x001E_ê?¦_x000E_ ÛÞ]à?_x000F_¹wl×¿²@fªÈúæ¿Þ_x0012_®;ù?WÚö_x000D_ÜUô¿îäjÈ_x001B_È»¿UÔX&lt;_x000B_Ù?ãÝÆ¦ôò?¢_x0015_±È#¶ô?_x0006_-Â!§E¿#ËÔ_x001A_âÕ?ï+õ³ì¿{b_x0018_õc:í?ò´S_x0019_ëù?_x0012_8¥.RÑ¿_x0005_§7á?Æå¿º@¸@t¿°0¼-&amp;ó¿¸ÙØ_x0005__x0008_)Ð¿Ê®_x0003_èu+×?vNÉpäã?bxü_x001A_7î?a_x000E__x0010_·Sqú?_x000E_ÈcO_x001B__x0003_Ç¿óÁ_x001D_»&amp;¨ð¿_x001F_FÊn&amp;&lt;÷¿_x0001_bíõçØ¿å&lt;°Ð¿#üCùUä¿zÑè¡_x0010_SÀ¿ ×Ycã?W_x0004_¹¸ûO·¿v£úF=ò¿_x0014_Æ¤-À_x000C_?¼K¥Äªæ¿_x0014_)ÈHÿ&amp;¬?t_x0006_;ÃLù¿Ä_x0011_¸Ä'ð?_x0006_aæ_x0017_Eã³? Î"yå_x000E_ý¿_x001A_ü_x0014_e?ã÷?R_x001B_4?©ÿ?í`í{ßÚê?³Ò_x000D_±í¿©rWhî¿¡Buùõ?QÉ0yñm_x0002_@r_x0012_U_x0002_Å#æ?Ð¸rQò_x0007_è¿_x0003_L_x000E_ö_x0012_R_x0003_@_x0001__x0002_lnXF^®â¿Z2îÞø?k¦#Ô|)ù?_x0011__x0004__x001A_£?k¢Ú­Aî?b­ÿ+_x0004_Ú?^îsîuê¿l_x001B_b@ªãÒ¿mÛáF ·Ú?3O¤_x0013__x0001_å?x_x0002_tú0ÎÏ?#z_x0015_õ_x000F_ê¿!QÔ®_x0010_¬ø?_x0010_%~[Kº¿Òê_x0018_jyÍ¿B¼:åÊÚ?»_x0010_vTI&gt;ë¿_x0015_µJ3ýí?.ß_x0011_ì÷Èô?N_x001A_ERÉÔ¿æ¶ú_x0019__x001A_4ì?¶ØÀ8¡Xó¿3íÁ_x0014_9ç?_x0006_ª_x0008_V7à?5D:_x0014_G_x0005_æ?__x0008_IÂ³SÝ?û"_x001B_«õì?=Rý®xQØ¿há2ÞîÔ?ïúsöâë¹¿r_x001D_°+)õ¶¿1´¨_x0001__x0003_o_x0003_Ñ?_x000B_©vf`È÷¿]_x0017_Ì_x0002_GV_x0006_À3ý!ùÃÒô¿Ú_x0018_û_x0019_®ÀÅ?=í_x0005__x0007__x001B_ã?PåÕÌ;î?r~pæ¿_x0001_ö¯`Vá¿¯ó¶qUøò?£A±&amp;µóÃ¿Z~_x0008_D±Ò?À¬ÛG1þ?Ô³#¤ú	Þ¿ßa×ò!ÒÅ¿Ùz_x0014_À_x001C_ñ?Fufó{Øâ¿¼·Ì¨_x0006_Á¿ãÃü_x0017_í?_x000C_oHºÞmÑ?wwý'~¬?5ÂkÙgÞ?_x001D_"_x001F_xÁê?fÙÎÞÒ¿¼¡~ý¡­?Z©Ì_x001E_ú¿-ÆÔÿYþ¿æm¾é_x000F_³¿Î_x0001_±V_x001D_Zð?oï¯,EÜ¿ôòoæDé?N;n1êOâ?_x0001__x0003_£`=&gt;Æ_x000E_à?_x001A_êßjs÷¿_x0016__x000E_î@ïë?iyÄéýø?¶_x000E_!ù _x0007_@_x001B__x0012_¢&lt;Û?2_x001D_äAGç?§R_x0014__x000D_ªè?º¤_x0008_Gñ¿²_x0016_ômðà¿åLÙº·#Î¿£'=ºD=õ?ýÁì6/_x000F_á?Dz_x0014_b÷¿aÏäsöMÿ¿ÐCÎ¾ûö?;_x0017_ù#C_x000E_û?×m?)ðXö¿ÑÈé²Ó?_x0013_·Î|û¿_x0002_ì[£Ý?_x001F_TFuÛÌ?r2&lt;¢ñ¿¿ª_x000E__x000C_@×¿&gt;_x0014_,_x0011_ké¿n	Ô³à?9}èÕð1ì¿ëÅGUx×?_x0002_NÛ@°_x0003_ò¿  ýÞïÜ?Üñ[÷§ä?ÐW½_x0001__x0002_Y_x001A_ô?1f,¼Í_x0004_À®_x0018__x001C_»Mà?ék¼É2­ñ?î¢lôbÇ?A:WÉK÷?h±dðý%à?N.£ü_x0006_6å¿½_x0018_àÑ_x0004_]ÿ?!ê_x0014__x0010__x0007_³_x0007_À_x0016_vXÍ*Ið?r«_x000E_~¹ô¿¿}ò?×zÓ(¤¿Ä	Á¥cõ¿Í_x0016_fLÕ%ö?êX»v_x001B_â?WÐéEõ?¯R_x001D_y_x000F_Eã?|rå}+væ?z¼S×_x001C_Ç?à§xþ¹_x0005_@V_x0010_&lt;_x0004_Æû¿J®,_x000C_Û?_x0015_:Jò±¨¿_x0008_N}|Î¿e&gt;]_x000B_9§?Â¬:lX_x0001_ú?Fá_~_­ë?®Ï&gt;IíÍ¿&amp;¬éæ4é¿dÊ+BÅ:ü?_x0002__x0003_çî`÷ã¿f¦uwM¼æ¿¤_x0017_&lt;eMâ?¨ýHð?è3W¹àúÖ?`Ð_x000F__x0002_Ä£¿×¥ª¿êñ¿_&gt;_q¢òæ¿ç¯_Ä?{ú_x0010_³,Ò¿²Ó_x0002_s"¡ð?Êqæa&gt;¡ú¿Ä¦½Ù¦&amp;ð¿_x0018_²bå?¹­	¶ ó¿Tw)&lt;Æ?_x000D__x000E_ýùx_x0018_ö?¡Øn _x001F_Má¿õ¹ª¿µþ¿M_x0019__x000D_½Ðë¿C¿D!_x0006_ñ?ÛÞÖ/»?_x0018_.¿_x0010_Úî?ªÒýYìå?_x0015_ÊÄH|_x0001_@ëÜµÇý&gt;Ñ?_x0010_î]´Dû¿nc_x0007__x0004__x0017_à¿/HGÃ¿h§úé¾ú?tbx"×?â3È_x0007_	ò_x0001_Ì?_x0015_å_x0001_çâ_x0018_â?_x0007_èµ¦w_x0010_¹¿"_x0002__x0016_Á_x0008_Ûö?A´Mí	´¿{ßèª[À¿ë;IÐ£Ää¿û_x0014_(2_x0004_ÜË?,Ë=ÙÛ?5ê{GRà¿_x000C_Öª_x0003_Ï¿Î³øY½¸T¿²µ'sBÂ_x0005_Àë+`0õËé?yÔØ_x000E_Àhó¿ê$ê_x0006_Hä?z_x001E_õKCe²?%{å£&amp;ë¿c¯,ð6Çü¿¿ýßìõ_x0003_à?_x000F_4´4ÌÒ?ÙGá,Ú³¿6¨ÇÂ£Ú?7«¬&gt;è¬°¿_x001D__x001F_0j¸_x0001_¿éðR_x001D_LÂÿ¿iI[2M­?tX)»_x001F_ä¿_x0016_¯j¤gê¿ÌáBö½ß¿_x0004_¢Ñ~£ìà¿{_x0013_Ö×s¸â¿_x0004__x0005_ë»R½R}Â¿B&amp;Ú*Uâ¿ |_x0017_¥°oô?åÙa_x0010_Ø?y\O5´¿ _zÙöêÎ?6_x0008_×¬_x001B_Uæ¿;7_x0011_ÓÔ}Â?_x0001_C¡Þ+_x0003_À7áãAÌ±?ûô¨KÿþÆ?uêáê¦Ý¿_x001D_S÷BÏ/¶?ÆÔó¿qÆ]ÀÃÕ?Bï÷È_x0004_Nå?ºmÓ_x0005_÷_x001D_ß¿_x0004_ôâìÌ5»¿_x001E__x001B_.¯­_x0002_@åØHvÍ¿L°¬_x0001_á¿oí%õ¹»¿_x0014_ò^SÀÏ¿#_x001B_gH_x0011_ô?Ð_x000B_9Áöü¿5Íñx_x000B_HÏ¿¡d+G±ñÖ?DÑî?½ÓZ±_x0005__x0011_ü?_x001F_m?kè?_x0017_Ä×ÚTGè?R_x0014_L_x0001__x0002_K¾ñ?æ2_x0005_«_¿(¨_x0013_kÕ¿GßØsø¿~*R&gt;·.ð¿_x0012_S_x0007_ÆYü¿(½}õ&gt;ä?ÝYÙ_x001E_¹ä¿½T_x0002_­!EÚ¿×_x0011_¬*JéÇ¿Opüãõ_x0005_@ØÜ¼²¿KâJª_x0018__x0014_ô?õò_x0016_{Ã?ÜÄ÷ß9_x001E_Å?up¡ºÿA®?_x001C_M_x0011_ai{â?òX.ÂÑÕã?H`©ÒºuÒ?×_x0006__x0012__x0004_ù¿¬O?v±xÑ¿_x0014_­.-ö©?0/_x0017__x0013_Î¿wgîl³»÷?_x0012_Fõ»ì¢É?(Ùv7JHí¿ç_x001C__x000C_¦eø¿_x001E_é5Ãß¿»é²¶_x0008_±¿ì%T­$_x0016_ò¿çjÓ9&amp;}û?4ö°Vâ9³?_x0001__x0002_[]é3_x0013_þØ?U¦ø¥ï?ô]ÏÇ_x0015_¨Ì?TZ ²ì?	¶ÃO!·²?ÙgöF&amp;ëâ¿_x0015_ðþ¤á?_x0016_õcµxí?&lt;_x0005__x0007_ôûÂ?_x001B_W_x0018_Zèï¿Í_x0006_U¢ùïç?¶ô¦Ü&gt;åË¿ø?lÕ_Xú¿Q»_x001D_I_x0019_Ø?z!÷#%ê¯¿ÑËoØ.¤ð?å_x0015_w8Ãmâ?éc+Ú=ð?_x0012_D2_x000D_ èñ¿¯_x001B_u¨à_x0004__x0008_@Ærq»_x0005_@¸&gt;)&gt;:æ?¿­_x0018_QÅ?½Â¸N_x001F_~È¿ëÀ_x000D_®2ê¿__x001D_´ã¿Çæ¹ t*ö¿_x0006_[_x000F__x0012_èXø?Ç'µÑ7jä?³ÎÞü`Ö?c¹ÿ¡P|³?ã{¡8_x0001__x0005_7fù¿¦Xot»_x0019_æ?Neu÷â¿v%'ëMAô?&lt;_x000E_¹_x0013_Çwà¿­*MÙ5_x0004_@å¸3P¢3ã?B_x001A_À_x0013_P_x0001_@¥ô_x0018_&lt;8dÒ¿É_x000E_&lt;ôZ_x0012_ê?_x0019_D}æ&gt;õ½?_x000F_Tæ_x0001_¨_æ¿Þì1)Ëú¿sR·a_x001C__x0001_@SM¯ðæ&lt;_x0004_Àßk×F§¿?p_x0013_-]ò¤â¿Í¾Qºñ¿_x0018_¢Xf 0ä?ÙòÿÞ¿_x0007_ßßäõ_Ë¿DIi³×§î¿¾ð_x0003_Ïv$è¿²äT³Pé¿põì	»¿Õk_x000B_\ÏÁ¿u+s_x0002_v_x0004_@=T¤Ì_x000B_Æ?2_x0012_âBÖæí?v"^ÀX_x0014_ß?_ÙÇ¤gþ¿_x0004_¨ßdô?_x0002__x0004_jõëXÝí?,Ô9G_x000F__x0001_Àe@=FÍ¿æ/!ZÍÒ¿*üE_x0016_Ð»Æ?Ã`í_x0014_Ëù?Q`õ$ø6ú¿§G©³_x001D_õ?m_x0016_ÖOH_x0002_À[_x0005__x001B_?Iß?Ó¯â2à?Ó·ÁÑAYç¿½dî¤_x0008_ð?Ä8ñiîØ?nÚâæú&lt;â?¡û&lt;4Ï Ò?_x0016_J^_x0015_&gt;Ò?h_x001A_gû#ä¿û³VZ_x0002_Ý?å_x0014_ßc&amp;ç?Ô£±_x001F_àå¿%JÃ@ì¿·_x000F_ù&amp;&lt;ÆÍ¿VÙ£ùSâ?Ì_x0011_NÕø¿q	5ËµÓê?_x0016_aD4ËÞ?rì6Á]Wî¿ÊÛÝ¤×.ò¿ß)Q_x0015__x0008__x0003_@ìSvÉ_x0007_Ð¿!ÛYá_x0002__x0004_* ó?Øúï#÷¼_x0001_ÀÊÊw}_x0002_¿î¿dlA_x0010_kî?À:_C,ã¿_x0001_M_x0014_}æÿá¿g_x0016_ÀHAê?Ì/ÊÃü?+ø_x0014_®¶á?ñU3s;Xþ?.´½Ö_x0004_Àþ?UÙ½9·_x001F_ã?ÝL¹YÞDõ¿ïK-¸í?÷\à,_x0014_¦î?"l«ß43ù?ùwfò{ñ¿!_x0006_}_x0004_ø¾¿_x000B_]PÅ{å?w·Î_x001E_xä?ädtXÚ¿_x000E_;w¢_x0019_å¿÷:¥_x001F_£)«¿E_x0008_Ç_x0012__x000C_ê?Ç_x0003_]_x001A_&amp;cì¿É4®\Úï?ÎA¹l;ä?:Ú0°}y¡¿ºpÛóDdÉ¿p³5U·ö¿wÑqZ_x0003_sï¿_x0008__x0014__ªó?_x0001__x0002_¼¨íéÉ?]þ¦_x0005_×à? G¡6¬_x0010_ç?KD`_x000C_Ù¿ÔùæIk?7Å&amp;Îâø?_x0006_Í_x001A_!ûÕÖ¿ãcÖ1Yæ¿Wl_x0001_]b°?`ô¸{_x0004_cù?©ºªîï¿_x0006_Ý^4ëÕ®¿_x0004_RùAóæ?_x000E_æðT0Ý¿ñL_x000B_¦òé¿_x001C_Ãµ"]ó?;/ñW]ÞÔ¿Ö7ãÆ@ú¿;ÐZ_x0018_8Sâ¿í½Õ«9ñ?ÖÈê{éå¿åí¶Ö Ú¿o"ùOÕ,ó¿øo_x0008_nBá?Gõçíç_x0018_ñ?ê³7'º/Õ¿íÐ]ig¸?eZKòYÖÞ¿«Ü³_x0006_Oæ?Åpñ^"¼¿Þ0°E@õ?LÊ!s_x0003__x0004_¬	ú¿ÂÌ99à?I´_x000D_üßì¿PtP©µÍ?ÂO%òåÊ¿Ù0ªÊCÕ¿öGædÕëð?¿Á-|-Í?ö_x001B_í´HKÛ¿K±qg	_x000F_ë?_x0017_'&gt;cýMñ¿P&lt;]_x000F_6¨²¿Ñ&lt;uë_x0001_²¿_x001D_ÀÏÃÖð¿_x001B_Tu¢E_x0001_Ï?B7·aü	ú?q«¢pOò?P7	Õ¨µó?&amp;Ý¦8Qú?QºÅ¸ã¿±3_x0015__x0005_Pð¿_x001F_ó-³¹âô¿0_x0008__x000E_äË1å? ¯oÐlçò?çtõËWîã¿¢+Ej×?e,LnãªÎ?¶4_x0011_¢%Þ¿_x000C__x0004_QåÞÿÛ?è@Üc_x001F_Eë?µ¸'_x0002_$/·¿)ùcUõö¿_x0001__x0008_"MÓÇBâ?0êöúûï?'YxØÔ ð¿¦MMiÄÒ¿ÄÓ_x0006_^PJò¿ha_x001B__x000C_»Ó¿;ê^`£Úä¿~. _x0012_Û?I_x001B__x0004_ÿ_x0002__x0004_@ZËù2_x0003_ú?à¾_x000D_âÛ?9Ürè¿øE`_x000E_Èë?ý÷®O_x001A_êø¿à_x0019_ _x000E_À¿H·_x0007_Øâò¿áõy«@PØ¿aºkÍ{Ä?m[_x0018_üñ¿á®(&gt;"î?O	t'ãú¿xM,_x0005_ _x001C_{?ALÔ_x0004__x0015_P_x0002_@]«_x0015_­_x0002_¬ý?ÕÏIðTõ¿²èÏ|nÖ¿Ûe¶[ÂºÞ?&gt;Þ_x0017_Jþ¿ò¹ñ_x000B_Ì¿_x0003_{#_x001E_ð¿é_x0004_Sù³_x0006_õ?__x0004__x0001__x0005_Dñ¿_x000E__x0010__x001D_&lt;|¦¿"Ñ_x001D_T·é¿_x0019_ñbUù÷?e³^_x0001__x000D_,æ¿ª_x001B_~h_x0011_Rè¿k:ò4±¿_x000F__x0012_Gö¡ù?º«_x0012_h_x001A__x000D_Ñ?íÊÁÝÁ_x0019_Í?õÕÁÄÅÞ?_x0001__x0004_V¯_x0018_|å¿Å8óö:à¿_x0018_Gãàß?/_x001D_ÇÕÔ_x001C_û?MÇpdpzò?E__x0016_ÌÙ.Ó?_x000C__x0015_D^_x0008_Bê¿fÇôÒ#ÛÂ¿GK¥yìÑ?¹/}z_x001D_÷å?Y°Ç~¦"á?_x0002_s_x0003_dð¿çº»_x001D_Ó­÷¿7Q9÷í?_x000B__x000E_ûtäæ?£_x000C_Ôã Åç?[	~!qIæ¿é[_x001B_{°¿´P·ä	Á?å_x0011_v8|á?SÁ©	á?_x0002__x0003_Í¼X:)ÕÕ¿#Ñ&amp;SP½¸?Õ_x001E_R_x000B_Ùµä?ÆX_x001D_Ê+þ¿¦[fn^_x0017_Ý?â÷Ri@ÉÐ?Zûj% _x0008_ª¿&amp;H9à0¸ç¿©[`£Q·Æ¿ö_x0019_¢Ùxå¿~÷_x001D_áªÍ¿Ùé_|´_x0016_Ö¿ÝÛv_x0017_éîÝ?M_x001A_ª_x001C_Ý\¸¿£ù_x0016_ÃY/ñ?lXtæmJÞ?t_x0012_%Þi·¿¾©xÕ9ï¿Ü!M\(ß¿¨_x0012_6íðñ¿¼k÷_x0017_ãñ?K_x0005_Á_x0001_®í?	Òb¯Íø¿wR-ôñ¿h9¸H['_x0006_À_x001C_W_x0003_­ìcë¿aÉ"ûO¿×?ßkZÌÓvø?½a´¿LÕ?_x0013_+qEød÷?+\=Y_Âí¿bçf_x0001__x0007_²;Ø?_x000C__x001D_è_x000C_\¹é?×Ý¬ªêj_x0001_@ø`ðÔõ_x000C_ñ¿_x0006_Hf_x001F_ã?_x0015_&amp;å_x001B__x0001_û¿|´é@qê¿+_x001D_ºqýËØ¿)Ê.ïc_x0004_ö?=pãî_x001C_é?Êeú{]sã¿ø÷Tzÿ?xmòzdó¿å_x0013__x0004__x0014_3ù¿5æÉ[d¦õ?v¼í}_ùã?Øèû_x0006_ºñ¿_x0010_«º:ùË?_x001F_C´_x001A_øêá?_x0003_`*_x0010_æà¿^k±_x0006_æè?_x0003_)C/ã5í?ä'"_x000D_³Ù?|ª_x0017__x0005_¶è¿_x001B_Õ:TÞì¿ø_x0007__x0003_imJÕ¿+*ßJ_x000E__x0002_Àáê_x0006_Ö@û_x0001_À§&amp;ñ_x001A_Ö?N_x0004_vÍ?ìÇ×úqJØ?^ñKÄ_x0013_­?_x0001__x0002__x0014_¾Tï\ê?,Ã3(_x0012__x0007_¿WGâïu_x001C_ö¿p_x0016_ãBpkö¿ö_x000E__x0011_ÿÞ¿xâK3tûõ?y_x0004_Ä=O_x0015_à?¯nâ{A"ÿ?@Ôÿ2_x0005_rÀ¿ÜüA_x0018_Ûé¿ëë­&amp;_x0016_4Ú?	ÉÊÃ`³?×»iÑií?;Äè­¿;ÒØe²Àø¿ì_x0016_PgÕò·?ßÔþ¤ô_x001B_Ð¿(ë_x0019_Rhà¿É_x001C_\{`í?ªZh`_x001F_Ý¿õ_x001E_gC_x0002__x0008_à?_x001F_°Û4Iù¿_x001A_6¬º²¦?æ3qÜÜÒ?'|_x0018_g£Êð¿_x000C_L­Ëá?¹¦uõOÊÁ?¨_x0005_1m/ú?R_x000C_ â¿µ	"Hª½ó?ËK?_x000D_ÇPý?Ð§9_x0003__x000B__x0003_:Ô?#$Yj2¸?_x0002_KËsñgí¿}O;hË¬À?÷¡Æwkú?Ç Â(_x0015_ã?^?Z¤Víò¿ç·!­È9ô?Cï1¿(Oä?_x0002_/_x001A_Ç:Íé¿!²møôò¿s_x0016_:K	»·¿§ÉãÇðÜï¿_x000E_$è9« ù?=7_x0008_Bú?xUiéÛ¶¿£t¥w´~Æ¿¨oÞ+ï°ì¿_x000B_ÅÝSÌ[÷¿_x0010_/dÞbá?oL·%dFð¿½_x0014__x000E_¼uÐ?+_x0012_v_x0005_ÚIö¿¯\¾ÌÞé¸¿N_x0004_ÃÒ_x0019_Ñ¿:ö1Þ_x0001_dä?î_x0007_ö_x001C_Óæ_x0004_@_x0005_®ÚüU&amp;Ý¿7ÒTÔÐö?Ò_x0018_ËÃ_x0006_Zå?¹_x001B_Çªâ?ñÀÄ3b_x001F_Õ?_x0003__x0006_pËÞ ÂÑ?_x0013_¹_x001D_°Êî?_x0017_sÚ_x001C_Òù?_x0006_\_x0005_3¤9Í?_x000B_`ÝÃYâ¿(Xw$Úä?·{l®#ÎÐ¿_x0016_MìËb×ä?P#®Vdùó¿²m¿=í¿ _x000E_a´T¿?f¥_x000D_h"õ¿3åÇµDÉ¿ZÍ_x001A_sRó¿	hGÓ`Ï?G_x0008_yÃâÌÝ¿Õ.öf_x0003_¹?_x000F__x0004_S´ù¿:pÉÿ×¿ü¢å_x0002_,ë?§ºRó1ø?_x0002_Ñhê?_x0014_}L&lt;yó?µ$ÒÙ_x0001_±_x0001_@.kÃ@_x0018_ð¿	1Îæyç?#T´ÅÑÒ?´ïuÍ#	@c(âáÊ¿&amp; ´©rô¿DY2Ñ7_x0011_È¿_x0015_î	I_x0003__x0004_Ê¿_x0002_&lt;k_x0013_iÙ¿Ì_x0010_º_x0006_É?:_ ®Ûð?ãg&lt;_x0014_é¶?"R¡&gt; Ù?NåúWuï?É`0±ò¿§YWc6¸Ù?dlà_x000E_Qî¿Y2í-ÜÔ?$TËØë¿Ë`_x0006_l1ÍÊ¿ ìÕxIò_x0005_ÀÒ_x001F_Ç«ç?m¥·«[öñ¿ÕÌx;_x0002_ü?ø÷_x000E_»_x0006_ó×?|_x0006_"û¿Û¿_x001E_Ë£HÆ^æ?OÏÎ¿»ÚÄ=ø6î¿¹ÿ­µ½&amp;ì?Ì¬Síb3Ø?SMî_x0007_éæ?_x0001_U$ÒÑ&lt;ñ?¦×oEñÿ?ÓQeÉVí¿_x001F_ÈóMFíÆ?0ðÙÖ_x001D_ßâ?½@àÅ¸¸ÿ?_x001F_HüÈ²¿_x0001__x0003_e'_x0005_öUvã?K&amp;{.{¨¿ã¸ÆáÕ×?Ð_x000F_ÆÜÓî¿$_x0007_Qb8ë¿kÖ_x0011_*1yÈ?_x000B_óÛ_x000C_&gt;ð¿m*ØÂ|ò?pÐÌ1á|Ó¿´ÛÆxû¿ZkáÍ°¿C7_x0017_Úfý¿¾¹_x0013__x001A_Wñ¿_x001D_m#_x001A__x000B_Ú¿_x0015_®[4wÓ?Öê=x_x0006_¨Õ?&gt;3)ÛÖ.ã¿ÆÈ\lÝ¿rµ~?¢Ô¿C_x0007_äß}¶¿ÿ_x000F_hé×JÖ¿N²OwSå¿rrÏ,ª?WA_x0016_ô?øí6»ã?´_x0002_$_x000B_¥¿µ²PaËOà?ãIÑ6u_x0016_ã¿Ôå|²Î³Ò¿÷XHJhÂ? Ø1«C?îC_x001E_W_x0001__x0004_­dý?ß_x0014__x001E_"_x001E__x000C_è¿è×m_x0010_ù?9gmÇ|ð_x0002_ÀêÝ_x0014_óÙ?)9Ð(a×¿)sØt¢ø?_x000E_áÓ&lt;ÉéÓ¿ý[UjµÅ¿_x0008__x001B_²2_x0004__x0008_Ë¿bqXëôÕ¿ë2 JJµñ?Î_x0015_:_x000C_÷´?/¿ë}ü¿ª¾üR)ó¿EÚ_x0006_=Ö?ÇÖU1cö?_x001C_WËF2|ð?&amp;ÄN¹¯Êã?À_x0001_8óR£Ø?ö_x0014_]_x0014_K¨ö¿}ó_x0011__x0012_£Ü?èh	î_x0010_î¿^1_x001F_N_©?J¼ûÁ¹å¿·t_x0015_RQ_x0001_á?$ÐúBZü²?¾_x0016_·füì?6{bÝ¿+B_x0018_Ô_x0003_@Ê+§l V_x0002_ÀÊè/Që?_x0001__x0003_ºxpWm&amp;õ¿ ¦¸Õ/Ô¿_x0004_PVÙÑAÐ¿h_x0018_Òôré¿°Õ´Êö¿Zvª#­¥ô?Ý/IÈåö¿F=8A·Å?þföRb_x0001_Ê¿_x0003_«Mµ¥	ð?súë_x0011_æ2î¿æÛîÿKÇô¿g£-_x0016_Zô?_x0017__x0013__x000C_CÙ]â?7p¤¾è¿GÑãÞ _x0001_@_x0007__x000E_¿C¹Óñ?èÍ22Ä÷?'¡¯UfVÚ?_x001D_T·"ÿ&gt;À?ÐA©ºç_x0002_ÀëfÁßvå¿']Èâ|Îà?_x0004_ºRm:â¿³s_x001E_jPò¿&amp;qªPð?_x0001_`H_x000D_î¿mRIÓ_x001E_ý?çÕ¡!HQÒ?ª²TGå?¯ºý_x001D_$Í¿_x000F_ë_x0004__x0008__x0001_ËÓ¿¼¿N6Õ¿ÈTºíòÀâ¿f_x000D_È¸üë?s°	Üm{Ú?ÒAK	$A_x0001_ÀEÚ¦·&gt;©Æ¿&gt;xJ?ºjÓ?_x0017_&amp;Å§_x0005_ñ?4h}_x001F__x0006_'è¿ê¾ùe¶?¨%_x000F_ú¯mï?"}ñ¢ÔÙ¿í_x0015_P£õô?(Äõ_x0004_«fÝ?§¬Oë#~_x0002_À¯tHN±Ûª¿9`Bj5Ìä?¸¥KÚ_x0007_Å¿7ö!ßê¿ê3A¬mâï¿XÂøÄ¬ö?8³v´Ú_x001F_­¿JY_x001C_[â¿ú&lt;¶õ4Vð¿¸j¤YØ_x0019_æ¿Á}mNªå?Úi¼ä«ã¿õ_x0004__x0003__x0012_6_x0001_@=f.ç;uÔ?¸ò/¾Ý¿-»··bÙ¿_x0002__x0005_³¢é÷¿Â¥ùÃköá¿OB_x0013_ñ6_x0016_Ã¿;TU_x001D_È_x0018_ë?_x0004__x001E__x0001_G±{ó¿d¶*³Ô[¿¿üô;m®ù?_x000B_lvöþ?w@_x0005_ÓØß?G_x0007_Ç4ð¿ï¸Ù=ÐÏ¿ö¸=_x0016_ßì?12èfóö?_x000F__x0019_¬|Vx÷?ó_x000F__x001D_ÒÏõ¿i_x0016_`Mø?OánÞÖ¬¿7ú'¯&amp;_x0001_@ÁYúÐä?*]ÆúýÚ?Ai*ï0ýÐ?åì¨r±ö?¸u·_x0013_©S¿_x0011__x000B_Í]8¨?©._x0003_5à¢?&gt;¼_x0007_³ôòß?_x0007__x0007_ÌU_x001A_ø¿î_x001D_ñ»Cò?ý_x000D_ò_x000B_¥ó×¿_x0012_±_x0003_jmà?úõµhÐ¿@Ï_x0011__x0008__x000B__x0001_Pì¿ÄºhÖøså¿_x0006_ªöAÂôÒ¿_x0019_¥rÂr&lt;Î¿S,Ãr4½è?íýBIÐÂ_x0001_@&gt;¢àÑ]Mà?_x000C_ÈÄ¾_x0015_Yã¿ýÎy4_x0013_ø?_x0003_¨£ÞsÛÏ?%TíOhñ?&gt;zH,p_x0002_@Ð¶þ&gt;Î?5¤þ÷_x0004_lá¿«Õå©§úè?Z7Ö´ð¿&lt;Å_x0007__x000B_Møâ?^SöÁ&amp;Ö¿{j_x0015__x0019_Àî?7V-ÚÊÛ?©+Ï]þó¿kÁ_x001F_d²r4?UÄÎmÈc¡¿ÿ_x000D_Jy³ãð?Uì_x0005_	u¬¿½_x001D_ê_x0010_áÞê¿Â¾,£8ûÝ¿ßo$z½è?:_x001A_7_x0018_¦k÷¿¹X}QpÓ¿_x0013_¨Fä¿¶°îbV_x001F_Â¿_x0003__x0005_d£ðý_x0001_þ¬?{OÍÄ_x000D_ú?ömw9îÝ¿Íx/ûÚÏî?_x0017_L&gt;¸yÉ?*áAÏç?Ïó_x0018_`rí¿æú¢8ýT?(,ù§Jç?Ï"õP"Ø¿õ¦¾È&amp;ñ?x_x0014__WÍá¿´¡'_x0014_Ú¿½d#¡_x0017_Ï?¾À_x0004_ü_x000F_¯?ü_x000F_3_x000C_ã?=­3yèLõ¿E&gt;UÏx_x0015_â¿§'µ¶n2À?YD_x001B_3Så?§_x0005_@Qiå?{_x001A_§õ;×¿lB)à7ð¿q_x0002__x001E_pLò¿AÙ¦_x001F__x001D__x0008_ä¿}|¼M.îô?«§²bZó?sëS¼ç¹?±yÚ_x0010_±?Ñt}]_x001C_êâ¿ÀáÀBþ?T)&gt;5_x0001__x0004_¶Â?06H»ö¿,ÛWøà?_x000C_Rù_x0002_çç¼?À%_x0003_¬ëlý?@j+aó?Ëñ¡»Ð_x000D_å?P¾_x0013_¹®ã?Ì{_x0005_Ð?ÊU_x0004__x001E_Ü_x001C_ç?&lt;1?_x000E__x0005_þ¿_x001D_ý`Svê?]åtÚZ_x0002_@92ÿnÇæð¿*Ò~2_x001B_ü?£¯_x0019_®×ó¿4°æ°Aqí?ìÛ½4öâ¿q_x0010_YFyã¿_x0001_Ì+8è_x0007_¶?k	ßQOñ?0_x0002__x001A_ó?¥ÑXEþ¿0ÿÓ!!ò¿9_x0005_6Då´Ë¿=_x0006_nIò?,¹ @&gt;±¿=°¾´øý¿%Ý¾ª"ï?GÐ?	nªÚ¿ÅkNØ¯_x001A_è¿&lt;éQøÞöù¿_x0001__x0004__ºà÷Þ¿ÃS´¤ûÄ¿_x0007_ü_x000D_êåä¿Øª±áåç?ú$m&lt;Ð? ñ _x001B_Çð?¸}qb?ß¿'ÿdSí_x0010_Ù¿VFïbÔç¼¿_x0015_a­ÎÕê¿|`÷ú¦&amp;ô?ðµ_x0019_Ø_x0004_ Ô¿C %üc¿¿fRÕWÓK¶?&amp;S½"ý0é?ãOtÍ9@µ¿I#ÉtGá¿~û«?/Þ?óæ	VPTò?_x0001_ Q_x0016_"ð?­_x0016__x001A_¸Ô¿d_x0008_7«(÷?Ó_x0016__x0002_gç¸º?Ú°jßI×?:ò°_x0003_Ò¿(-&amp;ðp_x0010_ø¿	1ìrMì¿mNVÓç?¼Ê@mI¿_x0001_@ï_x0017_Í_x0013_ø?=ÂZ§K±Ä?ÿ&lt;f_x001B__x0004__x0005_®ò¿=&gt;¤_x0016_+ê?&amp;ñ\ië?ÝÑ§WD_x0002_@ÖÊ­_x000E_%Yá¿­÷üóGè¿Ì_x0017_&gt;óª¿3¾ª5!*Å¿_x0003_÷\9£Â¿_x0019_aø!0Dá?D+¼}×?'FjvHÙ¿ÜÛr°@!ã?"ÜMp_x0001_°?¾EB_x001A_¬?_x000C_®Õ©uv?£Ä&lt;Í[ï?â¿ã¹Êð?o2_x001D_Ý?¢}ñ¬É_x000D_¡¿`5ÙW_x000F_÷¿_x000C_ø_x0010__x0004_ó?¡aÀIé?8ö%×_x0015_eÀ?_x001D_-~ÏAaÑ?&amp;tcX­ð¿&gt;¿¸ÿ¡\_x0003_ÀM_x001A_9,äd_x0004_@^2ð_x0004_VÊ?îÏr*ÛnÜ¿pê_x000F_½VÅè¿G+}	ØíÔ¿_x0001__x0002__x000C_«ª_x000B_LÓ?__x0010_§5OÉö¿M\J	ô?~Æ_x001E_n¢Õ?_x0004_ê©Ñ_x0005_å?ä·dåøTá¿+®_x0015_EKÃÚ?-)¶_x0015_Þ±¿[[PÀõ?E_x0018_ö^_x0016_Ü¿nÜDîpÚ¿,Ñ¤$ãß?_bÓ£_x0004__x001A_ä¿_x0019__x001B__x000C_Ïó¿¿1LÕoLÏ?)ù«Û_x000F_÷?ï`àÉÿã¿_x000E_IÙ¿M_x001C_ù?7¸êÓÈè¿NÃ·á'ºü¿ðE_x0015_v&lt;Ë¿òç_x0012_´_x0005_ê¿_x000C_gI÷Éì?_x001E__x0013_¥%°óî¿ãg£i³·¿ K_x0007_ôïï_x0001_ÀU_x000F_M"Vì?ÝålDàò?_x0011_Ñï¥!Jõ?8Á²%_x0002_{è?Î_x0013_N§_x0014_êû?½ _x0003_	µë?#ï´V_x000B_UÓ¿ÊcÙÀ?Rë_x001F_eqGÆ?£	3Rò?Ö±_x001B_aî@Ó¿´_x0008__x0002_þä M?uz¬ÿ}Iï¿_x001D__x001D___x0002_îXí?d_x0007__x001F_W_x0010_uà?ª»_x0006_xK/Ý?xrËîå?Ú¯3gçæÚ?Ø~ÕP×ýé¿ÞÍ_x001F_o)â¿¶-ÈòQcÎ¿¸@¡R_ò÷¿Û¦sì8_x0012_û?s_x000B_y´¥Ø¿2_x001D__x0010_&amp;Ïß°¿wÖ²oCkÃ¿_x0003_\6$_x0005_ä?;{^#gó?Ã¼Ýúù?È_x0015_Ý'úê¿Qçñ²=_x0001_@ã_x0005_©äà?'Ç9_x0004_&amp;_à¿=;Ê_x001C_0÷¿òHËé}&amp;ë?¹ïUÙ©^Ó¿ª0=róñ¿_x0001__x0003_~gHëÓÈ¿ü_x0001_Q(Ñ_x0014_þ?ÿ40ëuß?_x001D_Ç©hÅÀ¿ÔÈ_x000E_å_x0015__x001B_×¿fêÝ_x0002_ÀMÖg.V_x0002_Ày6.úÓ÷?ÐåéÐ.ò?bWo%¨õ?_x001B_¶úÉ[É?&amp;_x0014_?¦úÿ¿Î\³jÜ?\;¦M/Ñ?»~û­û¿â_x0011_?_x0003__x001A_ Á¿_x0005_Aa¶u?yðÇÍéT?ë¬{(qÌ?ÎÇÉ_x0017_é­ó?_x001B_Sµò|(ù¿Ú~Ñ_x001E_kµ¿Ê¶ä_x0010__x0013_Ú?ÁY`\ä?ªªÊÖÅæ?_x0015_wÖeS_x0014_¹?_x0019_cö_x001C__Å¿À_x001A_þ®è¿í&amp;nhç¿TNV_x0010__x0004_÷?ËNõ:ãÌ?5_x0011_W8_x0002__x0004_Qñ?_x0003_¬3Z_x0007_÷¿_x0011_ú_x0017__x0001_Ã?×_x0016_(ÿù?ê5_¡N7Ú¿_x0018__x0019__x0015_üèð?ÎeÄÙð?)_x000D_W_x000F_w_x0004_@°ÔC½´è?(ëX²&amp;WÁ¿Ã¯Ï.¥é¿_x001A_ë¢Å(î?¹.Ed{­Ñ?yÖ_x0001__x001B_Ë Ô¿_x0016_ ,ÎCí?Fyþ«ï¿?ï2T}Þ¿£,_x0019_`s_x0003_À¿9÷~;_x0006_é¿_x000D_qê\Â¿Ì|¶­I¹?v_x001B_Üj_o¶¿T¼öN÷?_x001B_'f²3É?øP6Ï-ÇÞ¿K·F'_x0010_á¿_x001F_ÎùIV_x0002_ÀqRZmnkê¿víi_x0016_`/Ä?âWæ_x0016_g½?MàmKýÄò?U_x001F_°®jô?_x0003__x0004_`^P_x001D_÷¿DÇ	}_x000F_£¿ëÆù`ä?N¿&lt;ÚÃÈ¿Ä9i&gt;±?cðÿGké?"cÔN|_x000D_á¿_x000F_¾¨jJâ¿ü³ñ_x0010_2ïÛ¿G&lt;Hu[í¿Ìö@ ãè¿¢ÏW.Ð?£ð¿îµ_x0011_õ¿Þ{©K__x0007_@ÇK_x0002_\'Jß¿_x0017_û¬(Û¿áóù-éà¿ç8t5há?_x0015_E_x0007_Ú_x0001_Zù?§Æë¿µ3[_x000B_¨?/LÍGDó¿ÿãøhwô?*_x000B_W4#°µ? _x0003_C£þç¿"Ë_x000C_Ùmtì?F._x0007_`_x0007__x000F_õ?W¢ñÚ8_x0001_À_x001E_Ì_x0014_&lt;¿oø¿_x0003__x0010_ÁWü?µë÷þ`wî?æwö_x0003__x0001__x0005__x0015_å×¿ÉBÄi_x000D_Nì?9Ôl¡_x000E_¾¿æiT§^Ü?ý]_x0010_åçÁ?:E'öEâ¿_x000B_|kæ?¸²J_x0015_¥?¢T/_x001F_KJý¿yÎ_x000E_¹Où¿y_x001A_çÒçé?M_x0014__x0010_õ?2&gt;$SÓ©þ?æÿtíä?ÉXÑru_x000B_÷¿Lzj½_x0006_º_x0006_@ggÈB_x0005_ç?ï¬îá*ò¿¤ùQÄíÐ¿	F1_x0005__x0012_*é?-÷¸ÌÔ¿/:(Ð§âö?÷µµÖ#_x0004_Ý¿_x001C_ß=xBç?ëënýõ¿Áêôo´à¿P_x0003__x000E_Ï¿¯ã_x0005_d_x0017_ï¿F/£PpÑ_x0002_@Gó¬¿Mn?òt_x0010__x001A__x0011_Òì?AÞ_x001C_Öc_x001D_Ë¿_x0001__x0002_Î9vzäÖ?Iw _x0011_è?ó=ç_x0004_»"û?Ê²¸}XÆ¿x.#jäÜá?e/ý¢à?_x0015_È*¿¿"¿±åÄ¿=&amp;Þ×§_x000D_ò¿Þ²_x0019_eM_x0006_î¿¶Ùm#ô?	ø¨±ä?_x0018_ß*9»Â¿P°´öý;Ú¿(Á®_x0006__x001B_ê¿%êØÙ_x000E_-é¿äG;"×WÕ¿²8/_x0008_`Ô¿_x0004_­©2®\è?ä¦R_x000F_SyÔ¿_x000D_Øåá¼_x0014_ø¿øIÕîÐñã?þ¡³Ï5Vö?ú_x001A_u_x0013_íá¿v f³`æÀ¿Äw_x000B_bÕ¿¿*$ûfçÐ¿Ë}A_x0008_wBø¿)'Ã%ßBá¿½Ç_x0016_y_x001E_ç¿¢_x0011_°×Xà¿¾¸ÄÖ_x0008_	èyý¿©©M6ñ ?øà5Á vý?(_x0014_`Rÿ?û_x0002_Ô*Á×¿j_x000D_TIÞë?ïâÿàá¿_x0005_|_x0013__x0004_ô?ò#V_x0015_;á?hÎÐ_x0006_©î?Å2_x0003_é?_x0013_ÿ Öþ¾¬¿È¥ý·«ð¿Â;b°}á¿jÿö_x001C_,á¿l+"_x0016_?UÐ¿åbK:À,_x0003_@ríà^!ê¿AðzBÐç¿qêJæ¤ñ?¤_x001F_ï^QÑå¿1Ù§Gç5Ù?i8&amp;Êzt_x0001_@ç_x0007_"ÁÚ^í?_x001B_åR$R¹ï¿vå¼_x001E_ý%_x0002_@._x0010_AI7!ë¿_x0010_³_x0018_¼_x001D_÷?_x000F_þQSN_x0003_À\E¡íÐá¿Ðûî²ò¿X_x0011_©orþ¿_x0003__x000B_ÀÀ®lå¿ë4gCDWé?ë«_XEÄ?k°ÞI_x0001_À/vÆó?ÿQõ¼_x0001_ý?È_x0007_t²Kï?¶oÝ~E¬ò¿©Âå_x0004_?ÿ¿!_x0019__x001E_ðNÜ?_x0010_¼Vðïê¿LX$ÔÔÕ¿I×¬d_x0014__x0010_Ô¿jâ_x001C_mäåò¿RsF²É_x0010_ò?_x001A_Ç8µT²¿©B_x0015_ý¿ÍçXöw&amp;é¿e8aÒú©ï?"Æ QYÜ¿3_x001E_ü¯_x0002_ÄÐ¿²ÿÿ_x000D_«×?VôäåÞô?VÈ»h_x0003_À_x000F__x0002_O_x0005_ê?ÞT&lt;_x0005__x0006__x0003_@µÝÖ	`ô?¢NÍsá?lfFºzA_x0008_À;Âä_x001C_Fñ?$Û_x001F_äµÜ?&gt;-»_x0002__x0004_ß?ýÊò@MÕë?´ò"Ñõ¿­ø_x0016_tõEï¿_x0012_Óúz¹ú¿Ô\"Éæµ?ÈäSÏs×ê¿Çó êBÛ¿_x0005_@QÌÕAô¿&gt;¢¤_x001B_lü¿_x001B_Ø÷òç¿wFvó'Õî?(,Òâ?_x000D_ðË%üGÂ¿/HÙ'Vä?£+Ù%-ô?Kþ'÷Oã¿_x000D_ò_x001E_J¿0§¸;Èýð¿é÷!%xõ?obï?Ö2åî_x001F_æ¿Í£Í×z_x0001_ÀÎkõj&lt;GØ?î·Û_x0005_Bà?ê_x001E__x0004_YZ÷?2O®êÀÒÃ¿Æ8¶v_x0003_²?MÓk_x0012__x0002_¶¿éSß_x0007_eà?_x0014_ë/»?_x000F_íW¥ªµå¿_x0002__x0006_ _x001F_Õ_x0007__x0007_Ô¿_x001E_¿\u.²ú¿kEõcÈË¿eS=º@_x0008_¾?_x000B__x0006__x0004_;ÔÄ¿)ê#_x001D_R_x000C_e¿ï$qÑðñ?_x0012_þê3:è¿Õ¦,Þî©å?_x0002_±ØcL}ó?a¶ê»¦û?À_x000B_Ø5Fpõ¿UøôU1ô÷¿Tgê_x0005_è¿_x000B__x001A_¸}k§Ý?Og¢§¸sò?ÏÑTóá¿æ}òßíü¿_x001D_mÉF_x0001_à?_x0011_Ôs*µ¿©_x0011_ûý&gt;_x001B_?_x001B__x0008_¼­_x0003_Àæ5*ì:ú?¸ù½pt÷¿â^ÿ_/y¿_x001C_ªì_x0002_/%ê?$9ÑTeÔ?z_x0012_wÂÈ_x0001_ç?õSéÉ£ö¿E_x0001_rßÔ?©2³£þÂî¿;ÛÄ×_x0002__x0007_ mü¿ª0_x0006_ã_x0017_åã¿_x001B_ñö®6é¿hkÝ¢Û4á¿Ñ¯£ðZWå¿|Ót·_x0003_ô¿Þîâh_x0007_lø?Pê¸MãÙ¿ í(©fã?Û{_x001D_ðÊé¿ÿØéøoIÐ?"_x0016_4ùçü?¬_x0005_Æë¿ËìGUR'ï?#Ý§~»íÙ¿G/_x001A_Ü.që?_x0010_¹jÈ¦?ô¿ÞIÎGHè?_x001F_)toq¸ð?-aJçØ?VÛ_x000F_ »Ò¿ßø0_x0001_Ô÷?èpgo÷?ùÆåûç±_x000F_ÀàÁ¸U¡zì¿OY5®cÈ¿Õ~_x0004_àlsÃ?0 X,Ý¿¡_x0007_â+_x001C_Hð?	m_x0017__x0014_«½¿_x0008_=6âºÊ¿qøWöË?_x0007__x0008_å­_x0011_ìÑ-ë¿Ì ó_x0007_V_x0012_Ö?@äQó?£´çã_x000B_Ý?_x0017_`L9WÂô?®ÂøÞ aÚ?/á0pníÙ?º$»_x001E_ý¿ÀÆÞÉ¸è?Vò`ñÖ÷¿,_x0004_NÔ^é?ØÅÞÄ¥aÆ?Yµw9 (Ý?_x0001_)3sø?ÚÓ_x001C__x0011_B_x0019_õ¿e-£w¶J_x0006_@öv_x0013_ÉDqë¿í±GÅÕ¿"®³)Ò?ÞÃ¾b_x001C_nÞ¿vÓ¾K´Ä¿ú(ä\¢ù¿§_x001B_b8êÁÇ¿¦µi#ò?¬;:ê_x0007__x0005_â?_x000F_§íMmõ?_x000D_U¢à]Àè?(o_x001D_9Ð¾ö¿£íÖjüþ¿_x0001__x0008__x0007__x0007__x0002__x0008__x0007__x0007__x0003__x0008__x0007__x0007__x0004__x0008__x0007__x0007__x0005__x0008__x0007__x0007__x0001__x0002__x0006__x0002__x0001__x0001__x0007__x0002__x0001__x0001__x0008__x0002__x0001__x0001_	_x0002__x0001__x0001__x0002__x0002__x0001__x0001__x000B__x0002__x0001__x0001__x000C__x0002__x0001__x0001__x000D__x0002__x0001__x0001__x000E__x0002__x0001__x0001__x000F__x0002__x0001__x0001__x0010__x0002__x0001__x0001__x0011__x0002__x0001__x0001__x0012__x0002__x0001__x0001__x0013__x0002__x0001__x0001__x0014__x0002__x0001__x0001__x0015__x0002__x0001__x0001__x0016__x0002__x0001__x0001__x0017__x0002__x0001__x0001__x0018__x0002__x0001__x0001__x0019__x0002__x0001__x0001__x001A__x0002__x0001__x0001__x001B__x0002__x0001__x0001__x001C__x0002__x0001__x0001__x001D__x0002__x0001__x0001__x001E__x0002__x0001__x0001__x001F__x0002__x0001__x0001_ _x0002__x0001__x0001_!_x0002__x0001__x0001_"_x0002__x0001__x0001_#_x0002__x0001__x0001_$_x0002__x0001__x0001_%_x0002__x0001__x0001_&amp;_x0002__x0001__x0001_'_x0002__x0001__x0001_(_x0002__x0001__x0001_)_x0002__x0001__x0001_*_x0002__x0001__x0001_+_x0002__x0001__x0001_,_x0002__x0001__x0001_-_x0002__x0001__x0001_._x0002__x0001__x0001_/_x0002__x0001__x0001_0_x0002__x0001__x0001_1_x0002__x0001__x0001_2_x0002__x0001__x0001_3_x0002__x0001__x0001_4_x0002__x0001__x0001_5_x0002__x0001__x0001_6_x0002__x0001__x0001_7_x0002__x0001__x0001_8_x0002__x0001__x0001_9_x0002__x0001__x0001_:_x0002__x0001__x0001_;_x0002__x0001__x0001_&lt;_x0002__x0001__x0001_=_x0002__x0001__x0001_&gt;_x0002__x0001__x0001_?_x0002__x0001__x0001_@_x0002__x0001__x0001_A_x0002__x0001__x0001_B_x0002__x0001__x0001_C_x0002__x0001__x0001_D_x0002__x0001__x0001__x0001__x0002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X_x0002__x0001__x0001_Y_x0002__x0001__x0001_Z_x0002__x0001__x0001_[_x0002__x0001__x0001_\_x0002__x0001__x0001_^_x0002__x0001__x0001_ýÿÿÿ__x0002__x0001__x0001_`_x0002__x0001__x0001_a_x0002__x0001__x0001_b_x0002__x0001__x0001_c_x0002__x0001__x0001_d_x0002__x0001__x0001_e_x0002__x0001__x0001_f_x0002__x0001__x0001_g_x0002__x0001__x0001_h_x0002__x0001__x0001_i_x0002__x0001__x0001_j_x0002__x0001__x0001_k_x0002__x0001__x0001_l_x0002__x0001__x0001_m_x0002__x0001__x0001_n_x0002__x0001__x0001_o_x0002__x0001__x0001_p_x0002__x0001__x0001_q_x0002__x0001__x0001_r_x0002__x0001__x0001_s_x0002__x0001__x0001_t_x0002__x0001__x0001_u_x0002__x0001__x0001_v_x0002__x0001__x0001_w_x0002__x0001__x0001_x_x0002__x0001__x0001_y_x0002__x0001__x0001_z_x0002__x0001__x0001_{_x0002__x0001__x0001_|_x0002__x0001__x0001_}_x0002__x0001__x0001_~_x0002__x0001__x0001__x0002__x0001__x0001__x0002__x0001__x0001_xã^$ð¿K ì_x0001__x0002_à?£Ï$_x000D_zò?À`F÷?_x001F_ÑMi°sÎ¿N.îdÉaÒ?B_x0004_×÷_x001F_÷è?nØ½6ë_x0002_ñ¿BÍý_x0017_g÷?_x0019_ÃfM®ÿÑ¿_x0008_'zëI¿vMc=ãQî¿Rå¶çmè_x0001_@)BýÔßÆÝ?]2ýÊ~·ç¿õ´Å7_x000F_cÝ¿Õ_x001E_8É%ß¿%_n_Eä¿_x0012_ü(_x000D_Hâ?Þ_x0013__x0007_mþ¹£¿)13ÝbUâ¿2â×½`;Ø?ä}«AÔÓ¿èL8ÊHî?._x0006_ñNÃí?Iª=ö´ç?Ú{ÐÅ3á¿OØ#þoöú¿C$´_x000E_k¡²?ArÇÌ_x0015_õæ?_x0008_Å£_x001A_ ó_x0001_@qF	Ñ4Æð¿ÕI±ð2á?_x0003__x0004_Cm1_x0005_µ_x0001_@_x0017_¿})Bÿ¿¼_x0014_(ñ?Ö?ùJcÂDÝ?NbOç¿¿p­¶½Áé?,6cçª±ä¿wó£Rþé?E¾`xxå¿à[|_x0001_è¯¿4æy=Fé?¥EOËï¿6ÝRsÒ?ìP²Ö0ñ?³²ï[ãúø?D_x001F_Kî½_x000E_Ò?N_x000F_3?_x001F_Ý?_x0003_øïfUØ?áê/MLUñ¿¡¶_x0019_¤Í?¼3TåA_x0016_Ù?·$Z÷þ?E©ÂMp÷? ÷_x0001_ÅÁ¿_x001B_a{Y4_x0002_@_x0015_$eèìQÁ¿û_x0002_sa5qø¿_x0012_´? 9`Ô¿D|ç;3.¯?N!vá?_x000E_®ïuÒñó?_x000D_Ü_x0012_û_x0001__x0002_}_x0001_Ý?Lñsy5ÄÑ¿&gt;u:_ëõ?.¢_x0002_àÞï¿rM{ýíßã?C9Ö?¯x_x001E_ÌG_x0003_´?Á«ZÆ¿-¸ÚiÌõ¿WeIgø?_x001D_zXÝ¿Å¾ç_x0019_¦Öª?/[k_x0011_Kì¿Cb_x000E_õ_x001A_¬?&amp;	ËãRÅ²¿_x0016__x000D__x000E_D¡\Ø?lüb_x0005_òÐ¿sô¬Ì´ã?:#Mµ;{¦¿(£_x001B_ÿÂÞ¿ÿcö_x0015__x0006_¦³¿_x001F_q¦YGå?]a_x000D_I_x001F_wÜ?-´¾_x001B_^_x0008_Á?3hG_x001A_sò¿Ý·ÌûvÙ¿¢Õç/ü¿_x001C_ê¾îò¿Á¸²3_x0018_È¿é')¥Õ¿º'[A_x000B_¡Å?q_1Ù_x0001_*_x0005_@_x0004__x0005_êè_x000E__x000E__x0017__x0004_ÀÚ¬Ån÷¿#åèÄåÅ¿_x0008_¡Ûf_x0008_úá?Çax­8»?=tUßÈÉ?ÏÀÙk1Ü¿¼î%Ù_x0015_Æ_x0001_ÀsH¨Âö^î?^_x0004_&gt;rv^_x0003_@;[ÑýÖ?Úþý°Ùô?ÿ4(_x0005_Üìú¿1÷W_x0012_Ã?6ð.¨UË¿oî/neó?fKw_x000F_7ó¿_x000F_¾/&gt;¬¿GøÐºâë?_x0015_ _x0016_Äæð?_x0011_åñ©_x001F_Ö¿o{@ORç?R_x0015__x0011_Gp}Ö?Ð_x0002_Ñð¿¿?0F¡"Ñ?n_x0007_bk_x001B_$ç¿Ô5d8*Ô¿¶gC_x0019_S;Û¿ÏÁrÐzä?¤¿'ìs$í¿8èÇ_x001B_¼ò?]_x0001__x0002__x0006__x0006_ÀÙa_x0008_)%9Õ?Sø·Â_¡á?&amp;Å*Ü?ë?X¤ëÊÕç¿÷C|_x0004_ð?_x0005_7º4¾?Z¥µ¬§?Ün¬í?®NÆ_x000D_mØ¿1lðóý?÷½Òº'8³?gùÓ£þÂó¿mÜÌ©ð¿¥ªjG5_x000B_ã?Lu½y~5ë¿é_x0015___x0013_È1Ò?_x001B__x0018__x0010_ðÜÞ¿ý¾ñÞ*Cù?7$[kc)Ò?lÇE.i°û?)|Íöqjæ?ýãþ_x0001_@5k'ì_x0019_tÙ?=Ú_x0004_ð_x0016__x001E_Ó?LÔr°qüÚ¿æ ö"_x0015_Â?ü`-Ïí¢È?_x0007_ãjÂ+ô¿_x0016_ÇvcVî¿Çÿ&amp;»&gt;h¨¿ÍVBÜÊ¿_x0001__x0003_o_x0006_6WEç¿¿r_x0014_Æmß¿æ5 t&amp;÷¿:Ê*)ø?_x0012_0ä_x0018__x0007_ñ?ãí!_x0007_Éù¿n_x000D_%Ù)ºâ¿_x001A_]~|ë? fx£/!_x0002_ÀRBöÐt_x0004_ò?_x0006_$tõ¿Ã0/ªkô¿è-_x000E_áò?²,f«:_x0005_@n_x0019_,0_x0010_ö?Å1ù7Þ¾Ü¿v´³u±?,*g"ÓÐ¿´ì_x0005_nÔ?Ç¯î_x0008_òWç¿_x0016_5_x0012__x0015_'J÷¿²êÞvô¿Þõ8×¸,ó¿N_x0018_Ë(_x0019_ê¿Ó&gt;aEcð¿4&amp;©P#÷¿Õ¥wÏ}ä?#ÒÍðFá¿K@ñ+þ_x0011_ä¿¥lö`Õ¿üþ¸&amp;Ý?_x001A_Å_x0001__x0004_ÎÐ¿Po_x000B_à°ò¿_x001A_ªâ_x0005_+ì?ü\ûÚ6á¿_x0012_Î_x0005_ý¿ýoAÚ_x001A_Å?oûÑÄÌXá¿&gt;_x000B_J6Wå¿!Wb»æ¿Sx$Ã¸ü?_x0018_ªXþ?´|¤s2_x0001_@O%Â_x0015_Yð¿_x000E__x0002_/v;ï¿!Å»®Ç¿§G¦û´Ç¿ÚÖ(nÍÞ?îFR¡8dü¿¿EdÛs¤ú¿à}ÖèÈÜð?Q_x000B__x000E_®hÁñ¿Î_x0003_Û¼©Ú¿`ö¤´±á?5"¶_x0007_¨ê¬?_x000E_÷E´'ì?ÿF&amp;ÄØ¢_x0002_Àä_x0015_«{_x0008_æ?_x0013_kÖ©è?ÍÀWoJÁ?%Ü{Þ4Ñ?Äõ­_x001F_ô?¯Í_x0008_LÜ÷?_x0002__x0005_-_x0012__x000D_+ý*á¿z¬§oè¿'çF³¡ºå?_x0019_a×cö?oÝì$§Þï?`?×j	_x0001_@G_x0001_ªÿé2ö?à¹´§ÁÂî¿µ4Í_x0004_"í¹¿k_x0013_ja_x000F_­?¾1Wã_x0015_Ôß?nFòçß?_x0014_"k_x001A_Äë¿N8	¾!ù?m´£å÷¶¿ÊìÕ&gt;³õ?À)n	køé?~§2_x0015_,Cÿ?_x0019_h¬_x001C_w'Ç¿µþ¡_x0010__x0007_Òñ?z_x0007_yÓG&amp;ö?¥ÍJ£íæ¿ób÷|Á(ñ?_x0012_É·­iÑ÷?èrX@ÿ_x0006_Ü?úFëáX¯?V£´GÍæÓ?5Xà¢h¯Ð?_x001D_:ãiqjÛ¿ÿÅ"HPà¿_x0002_¨©³ïWè¿_x0003_õÄ{_x0006__x0008_-Ë¿G¸1ôä¢ß?Ñâ(óPåì?MIÇ_x001F_¬õä¿CäzOt¦Ø?FY_x0014__x0006_Y_x001B__x0002_À³b[,	_x0003_Ò?uOc©Hð¿ÚJ¤9K;Ó?£ø`üþ?àäô_x0005_´êó¿ÑÛò&amp;Tä¿"wà6Ø¿%a¢Ù%æ?_x0005__x0007_Rç_x001C_ñ?ì_x0018__x0001__x001E_¥Ü?=_x0003_F;.Ñ¿­WQò¿WÊ_x0003_C~_x000F_Ñ¿øÐ_x001A__x0006_ë'õ?¼b_x0003_8síá?ÎlG"Tôã¿AÌ_x001A_Ü _x0006_ç?9_x0019__x0004_s_x0008__x0017_»?_x0005_1Èa_x001A_Öõ¿"ÜÕ¿/Vë¿¾ÏçýÜÎò?M¦¥ÙEÉØ?UÉ02_x0019_H²?6súäÛÚÁ¿N=_x000C_hg=Ü¿;Òs?.ñ¿_x0001__x0004_ô	o$×¿/K¯ÎÉLÇ¿¢}ôbõ?B÷÷ðÀ?)¯ó;«÷¿_x001D_¿-_x001E_cä?õv_x0001_¥@_x0007_õ¿½î9¤ÕÑ¿oà|?U;§?_x001D_é_x000C_@S7í¿,ÐmÉH«â¿!_x0013_#Êå¿÷·+u&amp;Ø?TµS_x0012_éµ?´_x001E_¾a?á?C&lt;'-'_x0014_È?/Kn_x001F__mÖ?_x001E_Z_x0015_f_x0018_Ê?'Bì?&amp;Öå?,ÆE@à¿_x000C_A)k¢?EÒ_x0006_mq_x0001_ÀÛØqZ_x0007_y³?#©*÷ÝÜ?o_x001E_[så_x0003_±¿MøÁ_x0007_AW³¿òpÊÂtü?´üÌ_x000C_¤_x0010_À¿a`cÀ_x0002_Ð?bëÞ¯_x0004_n_x0003_Àr/_x0001_óÕ¿HÅ9_x0003__x0004__x000D_Ùì?ø¶sßSËÊ?¼åH¦ÿ_x0010_Â¿_x0016_wI(_x0003_Ðù¿3¶§äiðå¿´Ë³±jÅ?êÞ½0ó(í?¸,U&gt;dï«¿_x001E_FU}ÂV°?_x001B_ñÎ_x000B_.Êé¿_x001F_hC8iªô¿ä%âG7ú?!ÿ_x000B_¹?_x0003_â¿_x0012_Êæ=ì·?_x001A__x001C_~RÙ~ð?Ðáª ã¿|$¿³_x001C_*´?_x0012_Èþ§aNÿ?_x0019__x001E_«èÙ_x001D_á¿eÙ_x0002__x001E_îü¿VÇ_x0001_îGá?B}´Õ$¨ú?ÃVAÃýuÊ¿÷65Æ6ó¿'¦_x000E_ª$_x001C_æ¿3ÃHw1vÐ?å_x0002__x001B_ïd©ô?ËaÖX_x0012_ZÒ?\_x0010__x0010_?·ç¿2­ÑTeØ?,*4|õÆ×¿_x0007_WPRöì?_x0001__x0005_Cn¹_x0003_jô?¯¬¬ÐÓË¿~ëç=îù?ûkîæ0ë?ä¬V_x0007_ÿaå?:¨ã_x0003_¡É¿ñþ+Í?_x0013_Öd&gt;ÖÔê?4(KN_x001E_NÖ¿f@ÛÚ¹ë ¿w$BYzèÛ¿ Ë:J\µ_x0003_@_x0004__x0003_\_x0014__x0003_¹?þI¦_x0008_Ø?YÙqÏýRæ?_x001D_pïÐù_x0002_@{ôÕQú³¿Ì_x0019_A_x0007_²¿ð¿³ÇS,ÉØ?ôdÛ¿Ý?x__x001D_òAËÛ?;B£Pö×Ö?õ_x001A_Ì8%©ö¿k_x0002_&amp;_x0005_ç?à±_x001F_ÿNÅ?_x001D_wa_x0016_{Ã?Õ_x001B_"¾µ³?_x001F_®¾ç¹¿_x0016_DÎ|Kæ°¿ú4UE¼Oò¿D=:f»6_x0006_Àé]_x0001__x0003__x001E__x0017_÷?ê_x0008_#¢|_x001D_ì¿]ùb0æ¿_x0013_9Á_x001D__x0003_Ì¿_x0007_ojç¹5õ?(ñÖ_x0016__x000D_o_x0002_ÀËy£5Rò§?¾ÕU»þ?á³_x0015_ÿÚ¿AÚÁ_x0015_íÍ¿½_x0008_0	7_x0001_Ê?2ÔV_x001E_è?ß´_x001C_sÿ©Á¿=ñ0Â_x001C_jÐ?y*Ø9óÅ¿Ñà°àÄï¿ÁeÌÎÜîÖ¿L|9	£`?Ý_x0019_É_x0014_}CÇ?:J}0©Hñ¿ÌQÜU¼-ö¿g¹_x0010_pÍÔ¿eOJÄÎ/ð?}P5¢Þ(_x0004_@3;¨Ç±?uÀ_x0005_^Â¿_x0013_vÎ¥Øè?7Rt°TÈÂ?5:Û!Aô?µ_x0012_õ­Xê¿_x0003_f»D;zÕ¿JÆ5¾_x0018_ô?_x0001__x0002_¤-§'ìõ?ó_x0008_VÂì?mí_x001F_¸Äè?«Xdè¿_x001F_-uí_x0014_tÁ?jTøîíÓ?Þ:®_x000B_¤¿ä!ÂTÖ_x001A_è¿üÚFh_x0006_à?¶ÒF!ñ?ºâq_x0011_Õ´ç?o}_x0017_}ê?_x0013_Ä CáÓ?_x000E_}×~Eñ?Kmë_x0001_ÎËÓ?é¾TF3Kd¿iµl¶¹÷?_x000F_|_x001E_©¸ü¿A=FELó?_x001C_'_x001F_¯¯Ú?¨ÖEhº_x0001_Î¿þó-JÀÐ?±$+²×¶¿n|¦Ö?&amp;_x0005_SÔ­°¿áÍKJ_x0010_±ë¿±ê»âú_x0001_Ð¿ÓÎÅ)F1Ü?_x001C_2Åñ?MÞ	Âöå¿f#gäXÁË¿Sl÷¹_x0002__x0003_Çwé?0_x0001_sÛWà?×_x001C_Ð*B­?_x001A_'Ø¾³Ã¾?ÿ)Õ_x0002__x000C_:¾¿¾Nò÷tùé¿ÛÁZàúü?ë¬51_x0014_Ë?²´ÉaçÀó?´¾gìÊºô?Ê&gt;ãU_x0016_R½??Da²_x001A_ñ¿lã&amp;1Ø÷¿Éä?ÓØ?sõ¸ÝzfÚ?_Ag_x000D_ºâ¿YÆp_x001A_¼è¿(X5_x0002_¨©¿èÉi*ïÔ?Z_x001F_¶ajî¿ºC÷©íö¿Xû_x0006_Ïë_x000D_Ã¿ô_x0002_?hÝùô?iÂ'_x0016_±Àý?ÇW_x0019_}	ß¿Ïøb_x0004_ä¿_x0008_â]±T½?tÕÞìÈÐ?óù_x0006__x0003__x0016_bá¿ÉhÉ *è?OIk4abÀ?/_x001E_T©×µ¿_x0008__x0011_L_x0008_*Q¶_x0004_@_x0014_DnPPÐ?8ÓØ¥Þ×_x0004_@C"l_x001B__x0010_¼?2ZC_x000C_ï¡í¿¡EøÜ_x000D__x0007_Û?¯__x0003_§¥&gt;Ð¿N_åPÕè¿¹º6ß¿!_x0008_|÷:ø?Å÷3RVò¿È7ÕVÀ¿"£¤:GhÝ?6}N_x000E__x001E_|Ð?¾nÇ_x000B_ï¿7'¹gâ?Kq._x0002_@Ý£Ïõëì¿_x000E_çj(ð¿_x0011_Ø_x0001_{ü?-½WcÖ?]wÇH£­Õ¿MzöYåÌ¿_x0001_f_x0005_j0üó¿å_x0001_zMk·¿±Òýc²×?_x0006_2Õbë?¼L®à?	_x000F_Gl_x001F_|ø?Pþ&amp;ëC_x000C_¾?@1¯êWZ_x0008_À²!_x0001__x0002_â²î?Y¢¡ßýÔ?ëìí]Ë_x0008_í¿j;_x0012_è_x0004_Ò¿"Ú|_x0003_-è?{_x001A_;Ú_x001C_Çã?Ôzþ_x001A_vè¿ù!(à(eÑ¿Ýø»ÐKþ?qÄyPø±³¿ºxlQÎzý¿\Â_x0002_.ø¶¿=ØcòLið?_x0001_¤r_x001D_Í:õ¿gaYîùcä¿H¤z_x0003_À_x0005_ÀOÙã5ÂÌ¿û_x0010_R_x0008_öà?ïÞzE[ì?ú}_x000F_ñ?ø¾`_x001F_Âï?"x)uæ¿³T$¢¨ç?;_x0011__x0017_] Ç¨¿_x0016_%Át¨8ô?­ yÌä?{Ú_x0001_Ñ?²a&lt;^÷?ëØâ%vö?$#_x0015__x0017_ÚpÞ?AÏÔÿVé¿;¯Ì	¢ò?_x0003__x0004_/W_x0002_Y×?è¦ÚÛNë¿¯G2]îÁ¿NÞ!ð°û?.¢_x0002_¯[â¿\eY_x001A_¨Ò¹?_x000C_ÔúWæã¿/6GÅÁý¿_x000E_äDI¢×?_x0001_6h:ù¿Õ_x0014_UËßró?Çé%Í$ø?_x000F_5²vä³Ô?ãYD|£Æû?æºë'Ç?£~\â¿ªÒóü_x000E_Oò?×Ø&lt;ÍWîß?C_x0017_F/;_x0015_æ¿k²©_x0014_Ôñ?}k¸4Ø¿Ô²«áÄ?B9CèÓê¿ks®e´_x0012_Ç?%½PÙkNú¿L _x0013__x0004_Ô¿âv-r¥Óñ¿$_x001D_ò}Ã¿±×õÂ(¿Ñ?Ôà9Ãøþ?e_Yûj,ð¿D_x001D_&amp;_x0006__x0001__x0002_?Ò?ÜwE¶l¸é?îòÒ¬¥ÿñ?#bÒ!féõ¿fR_x0018_¸¿e+3ÞKÄ?ÉºÛZÜ?ä_x0002_UïLÊà?òL._Ê_x0001_ÀýÄ$n ç?§Âô_x0006_®O®¿T`djÚCò?¦YÝ`_x0003_@~^_x0011_éKùõ¿xÇ_x0005_PÅ8ñ¿(¦#_x001C_aê¿Q_x0018_ dTcä¿_x000E_')ÅDð?}_x000B_`UÈþ?ú³_x001A_iÒ¾¿"_¢_x001F_øê¿ÓEnõ¿þÏ6_x0012_s9 ?/Ëã^_x000D__x0001_À[ê$CYâ¿Ã	«c5zù?4_x000E_,Ì_x000F_æ¿ÍòöÎ«?®Â#,8Ð?·¶bH8ðð?&lt;IÅÎ_x0001_õ¿gÂÚ¸4Yâ?_x0002__x0003_N_x001D_ÍäÄÒØ¿è_x000F__x000D_EGª¿a_x0004_ÚÇ _x0002_À_x0002__x0001_aD´¿_x0012_çAÑ@_x0005_Å?~¡bh3Ì¨?rP;¤_x0013_Á?Ú!àøõ¿²ÿQ_x0016_¹ó?Füæ)ø!þ?_x0015_] 4~±Ý¿á_x001A_Yañ?²ã_x0017_XË®¿_x001E_u!ÒÛú¿»ðïQF'Ø¿äe_x001A_=æ¿LM_x0004_ñ}]õ?+¢9¤øÈå?Ð_x0011_z¾aØ¶? ×#cpúÑ?Á_x0004_à¨1oÜ?ñíCÏ*ò¿UêXÏ&gt;§_x0002_@O¿æ²Èð?§ítãv°?n@.ÎµRõ?ÕMJõxVå¿_x000D_Ëá_x001A_\Ê¿ ¬	ÜI$ï¿,¤À_x001D_p)Û?õ_x0004_Èòaø?hÆ_x0017__x0013__x0002__x0004_ÓjÙ?iRiRô¨Ô¿YÎå1^ú¿Ø.ä¦Ô¿öV´ZÑÔ?ûz*&gt;Òã¿_x0015_ªré,Ï¿[c_x0012_u6â?Y§_x0003_l+_x0005__x0005_Àm_x000F_Î4Rý_x000B_À'ì!¢À_x0013_û¿"X_x0007_T¦ò?Ô®Ç.Vú?"_x0017_ÝVsµ¿ÎðiMH_x000B_¿_x0017__x0004__x0005_Þ¿IÊ·_x0010_ëý?ä¿PÃà_x001F_Þ?óþ¥E¥êð?' À_x0018_ë?»_x000B_³÷Û¹Â?³!G­_x0015_ï¿½Þ9&lt;	&lt;è¿_x0014__x000D__x0002__x000D_ä?_x0004_âí4ùñ?Py±Aí¿æ&lt;+¿9ç¿XôM _x0010_é?Ù¤_x0001__x0001_@I_x001C_û6_x000B_Á¿_x000D_Þótû?5ÿ_x001F_Ö_x0016_è?_x0003__x0008_ã_x0017_ù¶PM÷?F_x0014_rBÎ¿H5 0FÉ¿lä¢0?iï¿Øä£üò?}ÙRXê¸?xlO2ï«õ?ï~FLÙØ¿_x0013__x0013_«u;oÃ?D_x001B_	Îh_x0019_ò¿É_x0016_¡Ì=î¿iJ÷µÕ_x0015_å¿"¥üKB_x0005_ÀßðL	_x0019_¥ø?¤úÈ«¶?¾êêyK_x001F_Ð?Ó_x0001_y_x0004_ÀlÜ6àÀ&gt;Ò¿]Z= ÐN­?_x001D_ÆêÃ_x001D_á_x0002_ÀSÓ_x0012__x0014_ì?}9t_x0014_âbá?f:Ý£p´¿_x000B_FqfÖX÷¿.Æ8ö8&amp;ð?_ZÕªýÝ?:_x0006_B¼_x001E_û?eùJÖX¹?æ×½þÚáâ?2T(*_x0007_Z·¿*ô:µðÑ?FAË_x0001__x0002_äüÜ¿¦£_x0014_ÈèÕ?Þµ¡ßªù¿Ù!õÕbx÷?43ê¼CxÞ¿¦_x0018_zÂ¾á?W³rÂÚ½Ø¿¨$1__x0010_Ú?JQXËOÝ¿p_x000D_v_x0017_hó?Õahå_x0016_ô¿n?M_÷?E_x0011_JÈ×¿ðTTSÌ¿iéá½¿^_Ê¨ñ?ÿè_x0015_Ù!¿ÄófPk÷¿çÿ¬þÐ¿ò^ =Üô?ëà_x001C_Frñ?Ðë]_x0001_Ûã?ñÎ_x0018_q¾Yö?¢_x0003_Û_x0017_ó¿K_x001A_.*å?6@°2_x000D_Ú¿è§#_x001A_a_x0006_ð¿fIU_x001E_%_x001A_÷??BÛ_x0013_Ö?B¸¶_x000E_Oó?Æä_x000E__x0014__x001E_Û?¸ÜH}_x0006_Ð¿_x0004__x0005_$ ôd*àç¿×á¢X_x001B_ã?fñ ¼&lt;Iã¿_x0001_?hÐeÚ?_x0001_á¶jÁã¿_«úi·_x001E_°?ÖJ_x0010_^0¶?Ã_x0008_â_x0003_ãbó¿7§Õ7ý?¬\ºzë¿ìÅÿl	@«´Û_x0012_w¤ô?ë_x0019_Æ_x0015__x001F_Û¿Ç¿aRYï¿)"Ânßlä?/_x0013_ÃýÓ0Ç¿_x001A_°°sÑ¿_x0003_XÅÌ|Ú¿_x0013_È_x0010_`SÝ¿¿í'_x0011_R_x0019_é?ÂÊ_x0007_l¼_x0018_â¿Ú)_x000E__x0002_Tä¿_x0013_à¶_x001A_ãã?X×_x000D_Z_x000B_Ñ¿_x0019_s9Ãôð¿Qì_x0015_C¿_x0013_íô0_x0016_Íö?"_x0011_¦~f»Ù?/@u$ß?_x0005_o_x0018_9¡Ù¿ÙâýÁTyÝ?®®IÚ_x0005__x0007_Dä?èË¦\_x0006_8ï?/_x001F_µoº1×¿²&gt;oÓ?Os_x0018_# Eô?±$C»_x000B_Ý?Ý?__x001B_{Zù¿_x0015_ ßSR|ó?¨l`õyCè?¡_x0008_cvj_x0004_@v0`Ì_x0016_8Ê¿_x0007_õe.|¦P¿V&lt;c_x0008_Å»?jídT¨ù?k_x0012_Pt_x0015_ñ¿iïó~(&lt;_x0003_@ _x0002__x001E_s®4õ¿ä±_x000E_&gt;nð?Þ@H·7â¿ðd_x0001_jÉVá?É_Ã»cÀÙ¿K«Ü;ÂbÆ?´Å¿³»/¿H`_x001C_ª×¿_x0006__x000B__x0019_´1ò¿FÚÄÇNÚ¿`²_x0010_)_x0014_ÿ?é.ùI"_x0004_ò¿úE}WQøÛ?Bk¡¤Þî¿õ&gt;*Ñå¿_x001B_ê¸q_x0002_ià¿_x0004__x0005__x000B_Òå·àð¿¸÷à¤kØ¿÷TÝªz¼¿³_x0019_MuÀ¿}ù0ú!ö?Cd§5øå¿`3}E}ê?]_TÆ;cé?: Í|Íô?QQ~_x000C_CÂê? ælÿûæ?[WÞ~LqÅ¿bîÈQjíö?¼_x0007_Dñ·Í¿_x0001_s­«_x000E_ðè¿¨ .ogÈ_x0006_À]_x0015_qñ¿[¶¹üò¿ú±ãhuzà?½W±PZÛ?àð1ÜÖ¿ë÷vwÎuó¿ ò¸_x0013_÷¿ÌÂÏ_x0001_Î_x0002_@áå¾8À&amp;¥¿¸÷ÓC_x000C_é?CÞ_x000E_Ê|_x000E_ò? ^&amp;axH_x0001_À|×ª¹BHÒ¿_x000F___x0016_¤v_x0003_@_x0001_­xß6	è?_x0014_¦)_x001B__x0003__x0006_Î"·?&gt;"¼_x0017_#ÊÖ¿Ée¨Ö_x0003_@cðO5ï¿`_x0003_Qz£è?&amp;_x0017_k«ÐÈô¿MØàÑ¿+Wr|[²ß¿næ±.qþî?30Íçc_x0004_¨¿|og_x0012_©_x0002_@Ü1_x000B_±s`ò?_x0012_t{:_x000C_à?ÅÓsG_x0005_è¿Ëï«¦_x0001_ÀýçN²Òý?úýè`_x0008_ãØ?"Qð	ÛSà?®&amp;,ö_x0011_ë?~¼­_x000C_H¥ø¿_x0016__x0014_ÂdË_x0011_ø¿nLËnawê?)E·_x001C__x001F_ñ?2&gt;Z»_x0014_´ñ¿Ç|àòÕ3ô¿¯` ¦­À¿­Ëv_x000B_'Îë¿/Eè[öö¿¾5´Ø=Ã¿RÛ±÷)åô¿W_x0005_ýÝXÔ»¿O=|åò¿_x0005__x0006_oñöð _x0005_@y_x001D_ãpñ?³PbÊî?Ð_x0010_A_x0003_z_x0005_@!ÈÖ¦ü#_x0005_@¯Y 6|¹¿×SøLÿøÏ?3ieX_x001A_í?õ.r`1_x0001_ÀQ¸GÁ;Éí¿á0ÿ_x000B_Cü?_x0011__x0014_Vº#á?÷ÑSX÷¿ç_x0011_´Î¥@¿Ú¦8´éß¿_x0010_%*_x0018_Iô¿4_x001C_Ï_x0002__x0004_¼¿[Î´¯µÞ¿xFJÃ;-Ù¿yÓ_x000F_ zìò?ªvÃN¬_x001D_°¿×¯¨i¤%_x0003_@E	?ê#ÒÛ?óoÔpØÝ÷¿p_x000F_jóõø¿?8_x001C_£öññ¿Fþ_x000D_Ó,GÜ¿v«Å¿Î_x001F_µº1Ù¿»ì_x0013_ykXp¿_x0018_"³_x0011_Ñ_x001C_Ø? ½±_x0001__x0002_þÃ¿Ú÷áx?d.M§/ßã¿ó$þX@è¿Y_x001F_~_x001B_ÿâ?ª¤¥ü³Î¿áP/l_x001F_ýì?_x0002_Ô=Êÿ?Fú9r³Ô÷?#HÍ¦ªã¿8i_x001D_ÃZ|Ë?%X4_x001D_bì¿{àÞA½Ó¿66_x001E_&amp;ÆÌ?y¶8Y¼¿_x0008_6_x000D_þÑ_x0001_À#Ôì*¿_x0003_Ñ¿`_x0012_ÊÄú?óC_x001E_W­c¼?÷©ÃÄ_x0018_.ÿ¿ú¨)tdÜ?ÚL¾o£Þ?¢9_x0006_¥ømó?³­I_x0001_Àç?ëÏ«D!Vé?(Ù_x0004_ÕM8Â?&amp;._x0012_8ð¿W¬#;_x000D_Bñ¿û_x001E__x0018_º7­?_x0014_àÚOÑiù?¶_x001B_j¢TÚ?ÄÊUÍÚ?_x0002__x0004_9²ûû#$Í¿æ¶i_x0010_øëë?_x0006_Êä|áE¿X½_x000F_Õ¥Ëý?@s_x0019_,Aý¿_x0005_mÂië¿+_x0019_+ªÞZÅ¿,ÁtVÀ±÷¿Ò_x001C_+WÏë?uvs9è¿Ò_x0019_ãdú¥¿ï_x000B_©{8_x001C_Ô¿E{¿ïë?_x0001_H©²ú¿_x0001_ªÁOYMµ?ÒÏå·_x0006_@F?ê½gÄ¿_x000C_¶ÄDÁìã?_x0003_ÂØäï¿t1»âÔµ?à|'Ü?}_x0002_*?ë;×¿&lt;ÎJQÖÜ?tt#u0IÚ?Ùa_x0016_¨dÓ?_x0010_èÒÚöîá¿_x0012_?í_x0003_@õ_Õt!ø¿_x0015_ë(ÉÃê¿_x0010__x001F_¾ã3¿ð?_x000D_hN§Þ?÷ã¯Â_x0003__x0004_¹ìÖ?Pg¿_x0007_Lç¿¬¤ó{gË¿®·_x001F_R¯ç?·É¹ÂxEí?&amp;Í_àÒ?ß°¾;ö4æ¿á_x0013_º¶_x000C_õ¿­,A_x0007_å{È?h_x0001_^_ðò?)_x0008_Ðß?MâÄ*à?h0c÷Iâ¿ûú²x{Ì?&amp;rKä¿ãòÙLèÖá?psÙßÔ?GK¨_x000E__x0017_ð?G_x000D_/ÑÏê	À÷_x0012_[Ò@¨¿úÝ|Òiô?_x0002_Ø±)1_x000B_å¿ù¥ºßÐIï¿¤OÖvÔfÛ?øYÒ÷_x0005_ø¿ÎÙs¡_x0013_ò?£ÉMK-sò?=deb]È?_x000F_D~¨ôLî¿_x001A_:_x0010_¸?Hù`§¸áç?_x0001_%$_KÃ¿_x0004__x0005_Ì+_x0007_¶-Ó?sYÒ·Ì_x0002_ÀµsW5_x0016_Ã¿qê·M3ç¿¶·ÅH_x0003_@°_x000B_Áö_x000D_ä¤¿T_x000E_õt~_x000D_í?´ÚóÃÀ¿_x0007_@ðUÓ_x001B_&amp;ñ?3ö7-û¤Ö¿_x0001__x0006_ËN8ò¿V@«y_x000C_?Ó¿®_x0011_Ôr]/û¿}µ_x0015_cÝ9â?_pOá;³_x0004_Àí&amp;_x001D_ÝH{&lt;¿¹´ í_x001D_è¿ÖtÐ22Ó×?Û_x0004_F"û¿*B*_x0002_ì¿âíë)¶ö¿iÂ'a ôÕ?ÃÁÎ^ßÜÂ?'©_x001E_Õµ?qÁ ÒÈæ?6_x0010_N|é¿:ê®ìý±é?GÁ[I2à¿_x0004_ô?íæû?	Wß_Õ¿_x0018_´ûÔòä?@ðû_x0002__x0003_-£¿èN_x0001_Q±?á¾£Â~À?ÉÇgòo_x0012_Ó¿@2Ñg®º¿ÆéÆ¥uß¿Ùfq6QÏ?M,_x0002_ÞÈø?»è3!_x0004_^ð?yÕ@&amp;jÉÚ¿Ãqo:_x000C_Ní?he_x000C_~×¿sv¦dHÇú?iß_x0002_×_x000E_úô¿udÛ_x000C_Þ_x0003_ð?^î ^^*ü¿t^¶cÜÒ¿DÒß-êí?Ôòs]å¿Ä_x000B_xn­é¿ð´¸Ì3$ô¿7s%«0ñ¿÷í_x001B__x001D_á¼é¿Ë_x001A_¼_x000B_÷?øË_x001A_òHÕ¿mîÏ ·_x0007_Ó¿_x0007_ö¥f6Tõ¿Usþî_x0006_S­¿_x0014_a¯êÞ?Oo±Ôp_x000F_ÀÁ[?¨wHà¿_x001F_§SJÑâ¿_x0002__x0004_3×ÚNõ?_x0016_^BÌ¼û?í&amp;ëKÎ&lt;å?+S)¹Ìõ?QÙÊù?{Í_x0017_ô?_x0001_ÉjÒã¿=äTAÐÿ¿Á}Ûç¬äÛ?_x0011__x000B_Á_x0012__x001E_Ø¿äni_x000C_Ä_x0019_õ?q_x001A_0_x0005__x000F_+×¿ô27_x0011_ï?í¸#¸F«×?î²_x001C_çú½ù¿Ó½L_x000C_&lt;Kû?÷}¥)Ø¿þ*ÉÂá?¹Â=¢IÐ¿|ÐËì?d®ùû_x0018_Å×?n2Lm_x0004_¼Ý¿î¡áïd¡ö?Mæ\wÑüÊ?õY_x000D__x0003_/Á?¬_x0018__x0013_YpÙ¿Ü4uCôç¿ÏÊ`º_x001E_ú?_x0019_ll.Î©ó? qö&lt;_ë¿I_x001C_¨fCë¿Ä_x0013_%_x0001__x0002_¹Vë?Z²_x0007_ç¦à¿~1â."æ¿eíçdHÒ? +ÔEØä¿9If&gt;-ñÂ?úÐÖÚÀæ¿yHùºÑãû?Û³r¾_x000C_á?_x0002_Ü®]4ÚÕ?qÝSYjlÁ?¸àÖ×?sï³Ø1»¿¿MÛ$&gt;ºî¿÷Þf¤_x0001_N²¿_x0012_(ó¿Ì¢5ÓV«õ?ÿ¯ú±_x0008_ý?ïÆ^81««¿VeDH¶â?Æý%_x0011_9Ëê?¾_x0017_#í?ºl_x0002_»5¤¼¿Ç_x001A_J¾ú²ã¿·¥Ò_x001E_d©?Q](EÍ¿(,_x001A_TÈØ¿i_x0019_N1ú7°¿·#á4Æ/é?ò­_x000C_9à¢¨?hãú\{Õ?uwR_x0002_Z}ü¿_x0003__x0004_ß»YÄ{±_x0002_@=öCÏ©_x0001_ÀE[7¡i_x0019_¸?lêªÊ.'?	ËÐ)ÍèÔ¿_x0003_å6Å·À©?	Õã²_x0015_ºê?_x001E_Xl_x0019_¤Ñ?z_x0008_Uæó?§é¾²`é?Â(r-_x001B_÷±?_x001D_&gt;Ð°í?V_x0006__x0016_ÇÁ6?âIdi³±?-ö; _x0008__x0001_@_x0006_#øk_x001C_Ò¿Ç_x001D_cÊ1lÐ¿ð©]Ä_x000D_¸Ð?ßC_x0016__x0001_D¹ó¿_x0001_Æ_d©Þ¿l}ë_x0014_ã?(Ì/o{mÓ?_x000B_°4_x0012_Þê¿¬¨îÓÃ_x0003_ó?êK*¼ºCÖ¿ÔÎ}ÕÉå?±&lt;Þ¡¿òkIÚw`ø¿Çºÿ_x0018_p_x001C_Ò?^ö}Á¦ÅÐ¿@fàC\Ü´?Ð_x000D_x/_x0001__x0002_ä¿³ïb_x000C_Û	©?`ÁD/,¡¿¢_x0002_è®hQ¿?T{d&lt;ÁSÌ?*	f£`Öè?e1=yg_x0013_Í?Î¯iäÆ=Î¿§Ìð1¯ëä?&amp;rÀ_x000E_ÓzÏ?òÕuDþ¿_x0003_Ñ1¨_x0006_º¿Ê_x000D_Às_x000C_¹¿_x0011__x0013__R-Ìø?o¹Nùù_x0011_æ?_x000F_7_x000C_~UQð?²k^¤È´?L·UzÔ¿3':_x0016_a¶ð¿UcC²&lt;êè?Ðý±y\é¿Ö_x000D_\I_x001C_â¿ç_x0013_¸^Õ?äh³qéò?8(Þð?ÖJÍö.Uï?Ëo)&lt;/`å?Ó_x0003_X®Ø_x0008_Ã?_x0012_·Aùäè¿sÅôL2ó?â|òDì¿Ìjøììø?_x0002__x0006_Û\_x0015_Õ4_x0003_ø?%6_x0012_¾)Ì?:qús#_x0013_Á¿~K;\ïÑö?\º_x0007_¥c)ë¿æ]­øëzö¿µ®×Iög×?&gt;_x000E_ß´ØÖ¿I|øÛÔú?"×þ[ÆÍö¿ÔQ_x001A_Ñ¿mg_x0012_£¼Aö¿f,¾_x0017__x0018_Xñ¿_x0015_ÆôõÑ°?¹×_x000E__x0003_Êÿ¼?_x001A_*¯Ý_x0001_¿÷ü_x000D_\wçê¿ItâÔ+î¿%_x0004_åÃ¿!_x0018_Ðíÿ_x0003__x0002_@DèÀø Áç¿Ù)Ô«ð?tJÎPw³è?¨AR_x0019_{Ù_x0001_@_x0005_ÏÒ¡_x0007_Lé?:]èÔ_x0014_èÞ¿öÔqÛ#CÞ?î¨ÃÍZÀì¿Á|ãÉ¡ßó¿7*ûÑøYæ¿æ×£}:Ñ¿zý\p_x0002__x0006_~¬Ô¿_x001E_·Qi_x0003_¨À?3uÝ©c^ô?_x0018_ÔÀ_x0002_L·ò?_x0002_T_x001D_£ê¿9PÇíì¿ý_x0001_ièË?:Ì©t,¢ê?»ÓA3çû¿C@ð?ËeM÷O÷©?µ_x0012_LP«ä¿ä·ä`Ö_x0015_Ó?üä^ê?þà|ñÂAÔ?_x0005_ß_x0018_ý?LØ"gö?É©ããÅ_x0013_û?Y}¬ªaað?kÂ|hD§¿Ñ[m?n£¿¶O_x000D__x0012__x001C_×¿`ª_x0017_Åh}Ì¿5ÀÏô?ßl+ÑBÁ?_x001B_X_x0002_[õ¿Iïz &lt;_x0002_Ç¿êt'-4C_x0004_@_x0006_Û_x0005_@'Pô¿æù¹_x0002_ú¿oSÿ&gt;Rà?_x0002__x001A_â±ï?_x0001__x0002_PÊFÌÚ¿ÕåWªA¬?B8ê7^ÀÞ¿Óéc0±ÖÆ¿ð­_x0018_ug_x0007_ý??®_x0003_)ópÕ¿'§æ&lt;ó¿4&amp;úc6ø?ìKçiF¹ß?¿ÍiªÞ¿_x0010_XËÇ_x001F_ò?º¼fÊYÒ?ÌFWFî¿ü®qÓ_x000E_þ°?®Ç!Ý½Ò¿Ë¦_x001C_j$³¿³##¨ïLÞ?¬øâ?¤#Ò^L?òÙÌë_x0007_ê?GZvA§_x0008_å¿Ûýæx/Å¿º_x0005_)Tè?(0_x001D_¦ãqî?jE$ÁÐùÎ?+g6}dù¿l«üZÒÄð?_x0015_ùY Ñ²ä?ü_x0006_-\Ãõ¿¿!Ù#¼_x0010_É?1Jºüß¿ë½è_x0001__x0002__x000B__x0012_ó?þF õÌrð¿+c_x0012__x0013_8¦Û?vDK3bWî?ÂÐ~_x0003_»jÌ?AMß[íÏó¿7Ýe_x0005_À×£R/øÙ?$«&lt;É`éã?_x0015_ªýôSã?ÖÆ¦úAqï¿p{Æ4_x0008_Õö¿@þfd\M_x0001_@ô_x001B_iji×?¦bÀ~ê?ÍWÁNîÑÊ¿Ç¹)ru&lt;÷¿_x0004_m_x001F__x0008_K}í?Ç8°'/Öä?tO_x000D_w(w¿7}glú@_x0001_@_x0018_«mSíý¿GAÈªò?C_x0019_qLó?_x0001_â_x0017_ª%ú?e¸¶_x000B_Ó³ø¿¯_x001A_À_x0003_añ¿_x0005_«¦_x001F_Tû¿$©j²_x001D__x0016_Î?û_PØ#zá?×_x0002_Ìðú?U_x0006_ò&amp;_x000F_Ø?_x0001__x0004_'qá_x0002_×X½¿vx,oîÔ?KBÅL0"ç¿í3ã¿õÅØá?tc`9ç_x0012__x0001_@ã`_x0010_À5±÷?|ozT_x001A_ÙÐ?¥_x0002__x0003_°Gß¿+á_x000D_°pú?ÿ+ÉGû+ù¿qG'/w{ä¿:_x000D_v·ýÂ¿eE«ü~S÷?0(Iè´Qø?-Ñ¹_x0010_Ñ?'+¾ÍcäÐ¿9_x001E_ã!ñÙä¿?s;ÿæ¿_x001E_K3wI?ýiíê©Rí¿É×égÂë¿8_x000F_DÃêÜ?ZXexñ¿ÃävPP%é?_x0015_ÄÉ«Ù?^rw® Áñ?¦_x000F_jOÕ¿åDuË£_x0015_ö¿ð%£_x0018_Õ¿VÑjØbÇ¿é·_x0019__x0001__x0002_Å_x0001_Ø¿V! ÃßÜ¿àÜ_x001B_iéÌô¿ot_x0015__x0017_¥Ïî¿«_x0013_¨îJá¿|a&amp;{_x0004_á¿ì$Þ.LÜ?&lt;?Ä¢Ê?ª_x0015_øÐ_x001E__x001A_Ü?	`ðÏ=ò?sq2g@_x0001_ß¿_x0015__x000B__x0002__x001D__x0018_æ?¦Y7¿ì?+Õ_x0010__x0002__x000D_þ?æjh&amp;_x0018_´þ¿æl²_ö¿k¡oÈö'Å?t_x000B_Lv_x0006_gÎ¿[&amp;*1_x0008_è_x0003_@:¾¡&gt;ô¿ýßØ/f±ý¿ÅïZæà¿FEf¡ÌÙ¿_x000F_s£_x0004_Ó¿_x0003_/º!ó_x001D_ø¿[¨¦y=Ã?b^Iðà¿Of_x0002_Þ©_x0003_ñ¿¤_x0002_Æ_x0016_#è?ÁødRç¿_x001E_×\çnë¿_x0014_×$Q Ê¿_x0001__x0003_/;\ø¢qâ?JÝMi´¿,M¡Q_kå¿£+Á_x000F_-ë?ÉÍÔäÚô¿ö½1_x0012_Þs¢?*uæ¾Á(ó?MÜRG	ô?_x0007_ªzÎ	_x0004_ÀmãBÙÿ?lzR»8ËÚ?Ún·VÎ_x000B_½¿?Ø_x0010_D´ú?ÏÌ_x0004_£bü¿÷¸-ªÌNÓ¿+Lô_x0013_câ?mr_x0015_ÿã×?Eû^¯ðî¿É_x0010_â92ô¿ø=Åp_x0002_'Ñ?*ê&lt;G_x001C_Î¿êíÿ1mñÖ?_x001E_Sjç»Ù¿_x001D__x0017_IÁ`×?&amp;&gt;_x0010_ +þ¿½,_x0002_°í#þ?_x000C_G#ñÄ?&lt;¸2_tÅÏ¿2eþ_x000B_ìzñ?à®dÊð¿_x0007_eÙfÊ_x0012_È¿äÿ0_x000C__x0001__x0003_mÛ¿bEäXö¿I_x001F_oh_x0006_Îê?X¢Ò_x0005_bÅè?}_x0018_£_x0005_:\ö?¼_x001F_¸Tgê?%GUÆÑ¿Ã_x0008_Ùo}ñ?Fç¸Ýê_x000F_ð¿{y~ßT?m_x0002__x0014__x001B_òë?ðú*[_x0003_òø¿_x0019_\G_x0014__x0008_ç¿v2Å*~ÚÇ¿ïºaísí¿7_x0014_¢Y6_x0002_@6_x0011__x0013_Ü¿¤Ó_x0002_¨y_ô¿íý	¥_x0018_6Í¿	dô_x0001_¬°¿_x0003_.}ò¿_x0013_ö_x0003_ÕR×?--¯½w_x001C_º¿{_x0016_+ä"_x0006_ô¿]Ò,ª@î?~Ý_2Ð×¿}dÎìY_x0016_Ñ¿bNO_x001F__kò¿_x000B_êøÝ¢f£?I³î£Ëô?xI_x0005_¿%â?ÿ£7Ë¸à¿_x0003__x0005_¨xL_x000D_æ¿ÝçºõW_x0002_é?_x0013_o[£c»¿éë·BÖ?äàñWÆë?_x0013_·6­B¸?BXå_x000C_sØ?ÄV{Þ×é?"Ö_x000C_·=î¿ø§æ·_x0010_ã¿2ªÊ¾p5â?_x001D__x0004_"÷×?Ça_x001A_»Ë+ð?-ã%¹ð$?ÁËg_x0003_@¿ÒC#âä¿Ý¡¿&lt;Ñ?i/_x0018_kqö¿Iâ¶Ð_x001B_Ä¿i{Ç6¶aÑ?_x000F_þ{_x0002_0Ä¿ÔÂ4ÊÁÛ?Ù_x0001__x0017_Hu_x0008_@Ñy@¦¼ç?_x0015__x0016__x0015_!ØéÀ?IÓ®aâ¶?ã#+_x0017__x001E_µ?¶¿_x001A_³ç¿jWT|EÏð?êbb_x000F_°ø¿a×H_x0003_pNð¿M¨_x001A_r_x0001__x0004_ã_x001A_Ò¿_x0019_Só_x0005__þ?ûññeöôà¿HÐÒwâ}î¿¹Y_x000E_ò-òì?8ÌDÊÕ?%ß½ÿÈ¿þÎãQ¶è?_x0007_h.7P	Àãä#Kû¿æJò`Þ:ñ¿ôÓúmè?_x0003_ÛÅÎYûò?APKöâ?æoÖâ@ÿ?~rzæ_x0019_ð?ì´HÞD¦Ø¿ß_x001A_Ê_x000D_þÖ?V?_x0017_ò?E÷?âí%_x0002_í_x0007_ë¿ïåàFã¿ü&amp;Ró_x000D_À?ø(K_{¾¿ôûç@|2Ö¿T~`4àÿÒ¿^é/Ôæ-µ¿=ºqÜ×ñ¿´B_x000D_þ¾&amp;ç?¤:ØàHé¿û¸¤ñîHð¿dºC_x0011__x0018_~ó?_x0007_Ú_x0003_ÝÓÿÐ?_x0001__x0003_n_x001E_½¼_x001F_Õ?]·`tg_x0014_ñ?_x0003_S,º7_x001B_ù¿«Qwu¡Þ¿Ó½V¡­ý¿º;_x0018_Á_x000C__x0005_@´=]Ða	ä?pÁrÓdç¿_x001D_ja_x000C_×ÔÄ¿_x001F_Ç_x0019_à!_x000F_ù?r|8Ft_x0012_ì¿_x000D__x0002_Ý`r¿ö?e[H§¨?è¿{;ô_x0014_Ñ¿gê_x001D_!_x001F_NÛ¿ÈÂËÕ.Þè?P× _x0008_ï¿¯Kp_x001A_o9ì?_x0010__x0019_:]²?Ù¿_x0019_¡0~]Ê?Ós+_x0010_esù?p;(_x0008_Ö?_x0019_N=Qîýô?~ïC1{ì?í£_x001C_Äì«ñ¿§ÿ6]_x0016_C?A¢%Âß»_x0001_À_x0016_Ir§Ó?®ËQSï¿_x001C_xÉ%AÆô?®A_x0010_Nà?WÂ Q_x0002__x0003__x000C_U?`_x000E_Ó:_x000E_÷¿Û&amp;_x0014_ÞA!ó¿Â±æ¢Ò?¶É$`Öøù¿_x0007_PÝ \»¿#9&amp;ÑÈnÉ?/_x0002_DÝ¨_x0006_¸¿eËÐF Çø¿~é_x000B_gAè?Ù#K Å?ö®ÆVëK¤?k¶Ïßà¶ô?µ$Èö»ï?þË5\)é¿_x0003__x0011_w_x000C__x0004_&amp;Ï¿8_x0001_éÚ¿@P«Â¼?Ìbª6³ù¿_x0012_êùsgñ?cDãÔêþÎ¿þvî&lt;òTâ?ÀóÇ!J_x000E_ò¿]~ÌãZþ¿uO¨&gt;à¬Ý?Ý®)©©ë¿4(¯aÐOÁ¿Á«_x001A_ü`à¿æ_x0005_N$ê´è¿î­_x0005_®æÄ¿÷_x0017__x0015_Í¿¹Ôªìvì?_x0001__x0004_È_x0003_29b±Õ¿_x000D_Ó_x0003__x0014_5è¿_x001D_/VÊZÖ¿|µ$ÉvÆç¿:V3_x0012__x0015_^ý¿1eJ^Êä¿¼ýÄLö_x0016_Ë?M³×=vÙä?òP_x0012_p¼Ûé?pìÝ¿_x0002_OÚ.ëâ¿U8ÕÚ?¯#H,¡_x001B_õ?ýpæ|¸?_x0005_ã&amp;û_x001E_ä¿zå_x0003_R_x0003_ÃÒ¿kÒ3¸Þ¿_x0011_+ä@.¤ç¿¢cª,á¿å%Ð_x000F_³­ô¿·hà«Ç?ÿ,Z¢ñà?ñÐþÏVKñ?Èc_x0003_ÓÔ¿_x0018_¼X	Fó¿7u8@üÚ?:upü%9Å¿oÝBj!2Õ¿ÑãýøÞä?[JÀI`º?4®fág?;$yI_x0004__x0005_pÃÓ¿ÿZï¸Ø¿Ú¶_x001F_°Hî?ün[v¶¿¿¸ar:Ô²Ñ?¡¿ÝDç_x0003_ö?¡_x0001_Ó	[Ã?hË¿Kû_x0002_ÀC-$_x000E_7±¿»Ãdá¿_x0004_À?L_x0018_aÿ_x0007_ç?¶!°UB ð?"_x0010_®­ÛÆ?_x0013__x0005_ø_x0013_3eù?À(_x000C_ú_x000D_³§?ÂOu°I_x0003_À¾w3ãÝá¿ÉÓÍ_x0007_Ð}ï?_x001B_«¾ß©í¿Ûî?ØÞè¿!_x001B_3Ó96÷¿È£é±_x0012_¿±h¯ì_x0002_è?®"¤ª&gt;Ó¿M¦_x0016__x000F_ÕõÑ¿g#/¯_x0018_Aá¿_= L=ì¿·mÅÏï?m__x0007_»_x000B_á¿_x001E_Þ.ÿªª_x0007_ÀÓ;_x0011_nð¿íïöâÁÄ¿_x0002__x0003__x001F__x0013_5ö¾Më?ÊëÜy?®&gt;O©5öç¿÷¿$ÃÐ÷â¿Öa,îQ?À?4YI²øuô?e3\mÜ_x0001_@²Y&lt;_x0008_,Ëó?_x0016_øwÌã?µé¯ïB_x0005_û?¿Tú_x0018_;ì¿_x0010__x0019_ìÓÞÞ¿XIL2_x0007_À³×êIqÈí?Á¿Ï¹ê?_ ò°ñ¿~@p$¥Ó¿à 1Yí?ÇÓv­/ê?¦ZX_x000F_gXÔ?¨Y 4_x000E_z?e=îò?èf¼ª¥_x0017_à¿·ÞØ5eÝõ?j`i_x001A__x0003_úÒ?@¡)84Ø?#[×-Ýù¿8^Ýérç¿yc9ÊHò?_x001E_£rÑ_x0004_ö?î	ÑÂ_x001F__x0005_À7_x0003_z_x0001__x0003__x0016_Âþ¿ü7çß×_x0017_Ù¿_x0010_ú3«Ûs²¿X#ýc_x000B_ñ?ÂôÈGÊ°ó?_x0014_s#Hø?8Oáèû)_x0001_@&lt;_x0007_,_x001C_E_x0004_Ý?DJ_x000E_Xò¿×¾Ç¢UV_x0002_Àa77u¹ Ã?[&lt;QûÆå¿_x001F_//&gt;YOè?6¯ÜÄáÔë?ùeóWl?à¿§cÇ:_x0003_ó×¿#_x0018_-2çñ?{6|·æ?_x0011__x001C_USn¶Ü?ã^éWä¿{Ùx¡ÁaÓ?4_x0018_úÐ(3Ä?~¥éR=à?_x0001_q´vD½Í?sõµtVÓ?!_x0011__x001E__x0007_ÁåÃ?æ¸àûÏ_x0011_Û?ð³4_x0017_Né¿&gt;sì»ë?¾|KÆî?_x0018_GAéàÔÑ?«_x001C_Óà¸ù?_x0002__x0003_^v¾}(¬æ¿=_x0018_a&amp;l/ú¿Ñ´é;Xé?þêaÕýå¿æ_x001C_ýIÊ_x0005_Ê¿0¦æsò¿ZzLÒ½9á¿8cdðjâ¿·Ê`_x0014_õð?hí_x0008__x0019_ü&amp;Þ?_x0016_fÅn¨ï¿Ê_x0004__x001E__x001F_NNæ¿õò)_x001B_¡üª¿!_x0015_;{¦É?_x0018_@@¬Ä¿çÉËÞñ¢ü¿_x0018_y¡4K_x000C_å?0Ü4QïÀ¥?eK_x001A_T_å?ätcÈÂ¿è°àK_x0005_Íæ?_x000F_U Ö±¿_x0004_:Ó__x0001_CÙ?Sv°ïï¿qÜ`å_x0015_Ô¿P_x001A_î´ùCø?Ù4ð?í_x0011_WsxÙ?£Wÿ;Kñ¿gH~ëï?a±p_x001F_í÷ð?_x0001_Ë_x0012__x0005__x0008_Vrá?»_x0016_°_x000D_É_x0005_æ¿ýmØÂJ×¿¾ut0_x000E_Tê¿»$A§V¿êÀ4d_x0006_â?$_x0003_áÇµï¿ßClc·ô¿³YÉzÎ_x0005_À/ýÓ	èÈÙ?=_x0003_ë_x000C_ì¿_x0004_ÛHË&amp;'ë¿_x0002_â:á_x001A_î¿·:_x000D_csÁ¿õW8_x001E_×_x0006_@C-'õ@ô¿_x001A_õ¸7Èé?`§=¢¥Î?$"_x001F_®có¿çn_x0007_JíÝ?¡"û^Þñ¿¡?¤K_x0013_§¿oPëóòñ?ödâ_x001D_àõ¿Ù£¬ës¥?ÌBIß¢¿UYk¢Ü_x0001_ï¿hÞ_x001B__x000D_Kæ?_x0017_[;:Â¿ìûP_x000D_Üº?êÑ_x0015_ï&amp;_x0002_ë?³,¢_Uiû¿_x0002__x0004_Äb_x0017_ß\í¿?P8_x000B__x0017_=ú?»_x001A_ôE°ÞÏ? 3ììÊ±¿¥ø¡°Ûzâ¿ß!ªRéåõ?.ä_x001A_þºnÑ¿»_Zm_x0008_þ?¥1d*Ä?_x0013_ÇR_x001D_Uä_x0002_Àj«_Ìøà¿S_x001F_¥B¤ç?ZØïç×?ØmÚOï¿X_x0019_j£_x001F__x001A_ì?6`_x001D_b&amp;Zå¿W´#Od®Ð¿_x000E_Ú§z}Jà¿_x0006__x001C_¤¥\eÆ¿:L|_x0017_0_x0002_@¿¿_x000C_ØüoÀ¿¬À²¹_â¿_x0019__x0001__x0010__x0011_ñ¿O_x001E_©¦wü¿ÃR´ÄÔYè?B_$å¥ë?Õ_x0017_kä?Æ_x0003_ÐÄ_x0007_6¼¿ ]'_ÎÝÆ?{_x0016_}r[Øô?¦òz_x0011_n&gt;é¿5ìw*_x0003__x0008_ÊØÊ¿!³¹_x0017_&amp;á¿T_x0006_Mñ?nã_x0005_l =?ÒËÄY»þÃ?Û  EÕÖ¿#é@AòÉ¿7à!¸µ±Ñ¿b_x0004__FC!å¿_x0007__x0013__x0013_ôå¿\_x0005_»ëf"Ú¿_x001E__x0010_uñ?Ù_x0013_î&amp; í¿ÀhPYÂ?fdêæÚ¿ÐdKFoðÑ?_x000D_NIÐä¿uøë¿òÄV´4â¿8_;_x0013_N¿í¿¨Bì#NÓ?æüguç¿ÃZ_x0010_]iÕå¿KYjOê¿Ì¼7¿ûæ¿$ÍÖ_x001A_³¬å?Mü_x000C_Q,Æ?`_x0018_Át¢ì¿B¦Â&lt;ô;_x0001_ÀhñvÊì_¨?sx_x0002_d`Û?¯Á/xÜ¿_x0001__x0004__x0006_Ç½Î%_x0004_È?LBûË4õ?°×Ñ6Ý+_x0002_Àüv=É&amp;¼?Ïõ(_x001D_Ú_x0018_ú¿¢ñQb=Õ?Ð9ù_x0005_â¿wÔJ\CëÎ¿¼RÉvî_x0012_§?2{_x001B_Ø©í¿r+ÛËRñ¿)iáá õ¿\%Ç_x0011_(wê¿*PÉ%:£ô¿.ÊÛòø?pr_x001C_azà¿hQ,ÄÒ¿±ZÎ;¬ô?ó_x001B_T»ó¿¥E¾d_x000D_â¿_x0018_2íáûìÝ¿Ø"n4V|±?á",w2Rß?ªçÙØxXû?5òìW;fï¿|¼_x001D_'×%Õ?Wãûil¦?²(_x001C_|¥ä?ª´Æ¿4Uä?EÌXèÄ_x0003_@Q±PæñÜ¿_x0006_%ºñ_x0007__x0008__x0010_¥å? X_x0013_E_x0016__x0014__x0001_@¬_x0018_x¿_x001B_Î¿ÉDß_x0003__x001D_ÕÊ?M 08µÔ¿_x001B_1Fó_x001D__x0005_À±_x000E_Í&lt;ØÆ±¿fçmò¸è_x0004_Àe}¾_x0002_Î?-È_x0006_¯¤è¿½ÿÂåÝë÷¿`àå±C)¿_x0001__x0005__x001E__x000E__x000F__x001E_ê?|/v8 ¿½¯	³²Æ?ÝÒRxåî_x0001_ÀæönpZ ¿ÃN\¼¨¿K×NÚ,ê¿$EõÐÙ¿_x001F_úÀKÐÖ?Þ@¸_x0011_Ìtò?.tÌ_x0017_rö?7Pj_x0010_ìðÚ?_ÂCR1á?]íwË?äøô_x001F_ÀÃ¿yËdoáµÈ?*½_x000F_Þ(Ú?_x000B_¾"ÇLõ_x0003_ÀPV¼¬æÖ?s;xdXÞ£¿_x0003__x0004_l°±k_x001B_­¯???¦Ã;û?_x0011_Üb}üò¿s_x0016_$z2t¿Å«'_x0001_ó¿ÐE÷_x0011_«óñ¿P8ÇÎ_x0013_ù¿¶GðÛñP§¿)V_x0002_ä_x000B_*ö?ÓÃM_x0013_^ø?´¸ìaÍ¿N*üH6[Ö?äJ_x001D_´N§Ô?ªg^5õp²?´ä.Mä~?ÇÌ÷³Á0ï¿2·Iß_x0018_ñ?KÓ¯ènå¿UCýq_x001F_d»?©´h}9zÎ?T6E6Kô?ïGÿ_x0008__x0011_ÁÉ?!ìêÑ¥?Àèî¶_x000D_p_x0001_ÀÉH_x001C_:âõ?éàx_x0010_çþ?¾¶_x0003__x000C_Ø²?_x000E_g&lt;mtSÚ?S6l_x000F_ô?98"G_x0010_Mã?lg¶n£Éá¿»ôb\_x0005__x0006_ÖÖþ?xèo_x0006_àò?çÃ¶;_x0002_Ôó?»_x0006_æ:f_x000E_ô¿ ªÇ_x0004_¦æ¿&lt;²_x0007_§ÄÓ?È*½Í_x001B_÷¿&gt;¼=_x001A_\Ç?&amp;j_x000F_)ÌRº¿c¬_x000B_	Ãæç?y	BPÀî?_x0006_þÀf¹Ãó?0ì_x0012_¶_x001F_kí¿F]ßC_x0001_À=J_x0005_Äí{ò?B_x0011_õ·õ?kâ¨Ê6{_x0005_À_x000E_¢/ÏñÒ?í_x0003_¿å+©?|_x0017_D_x0012_×¼Ï?_x0001_þxú¿0ÜÝ?©ð ÈN_x000B_Þ¿7 ;J¦¿õ¿íÌìE'Ö³¿Aw'ÞO_x0004_ÀF_x000E_n!îÿù?¢±Eèüð?_x000F_1_x0003__x0012_ì?&gt;òëTõku?õ­V=£ö¿ød_x0011_¸_x0014_ÿ¿_x0005__x0006_¶mP¾ü_x0019_è?øêÞq_x0001_!ú¿HÉs_x001B_ªå¿`3\Ð(â¿-Ö_x0008_¤_x000C_F_x0002_ÀBæÆÌNãö¿ó_x0002_8»&gt;ó¿ã¸_x0004_¾(ò? L_x0018_d\Ý?üUºÿß&gt;å?ÃJP_x0006_'à¿¸u¾_x0003_Ôhã?AYÕãcð¿DXCT_ç?&amp;=|"ñ¿+dH'_x001B_?&lt;¦_x0014_&amp;ô?¬ÿ_x001F_þwØ?GÈeNØÜ¿=XïýÊ)ì¿%_x001B_ó_x000B_ëÎ?L&gt;_x000F_.s,Ó¿lydZ_x0008_á¿j9_x001B_ö÷³Ü¿6Ò7W^ç¿&amp;.¤½d4é¿xk,"3ë¿ûìÒ)*­¿ìóB,ªBà?ýÅ4Ù_x0004__ï?£7PÙø¿"=_x0017_Ð_x0004__x0005_¢Ò?ËÅfÏìHÑ¿x×¦ßÄt×?ðcü¶É_x000E_Ø¿-I¼Ôá¿A_x0002_Á_x001B_°?dºë¤e_x0019_Â?6÷zL_x0016_¢¿zÌ%½Åí¿â©5TêOÛ¿$R¼¢É?_x0007_Ze°.Gú?FA_x0013_âT¾?Ô7ë%¥¬?;·lnDGö?Æþd´â¿_x0001_t=_x0003_E_x001B_å¿8d_x001E_°&lt;uä¿Çõæßêø£?Qêþ_x0019_ý¿æ©¥}~Öí¿_x000F_þñu7¡½?ÒÀ_x0004_;_x0011_Ëª¿^'(_x001B__x0002_ã¿Ç£_x0008_Cº_x000E_ý¿.ü 0Jö¿G©¥_x0015_ò¿}Ëçå¿ëùe_x0019_ð¿VkS\ì¿4ÀëM#YÎ?¾_x0016_¿_x000F_&lt;_·?_x0003__x0004_ØîëÞ#Xì¿_x0004_Å_x0019_Ä¿Ì³°/Ñe÷¿áÊ_x0014_.ãóö?ÂíÄn¼$À?àÖeú¿_x000C_~ÕÕèÃ¿p_x0014__x001D_d®ò¿ö_x0017_þ¯ñîÜ¿«Ü¶ÙÁ?¯ÂÆ°«jÜ¿_x0004_~öOjÒ¿õ7vHéÐ¿T*»_x0004_uà?_«_x000C_¡RÎ¿3_x000E__x0008_à?Àå:V_x000D_ã¿2ë)°¨ñ¿Ù4ë¿ñ¨Ã_x0002__x001D_2ð?(\ÞÔÃû¿ÙQa$Üµ¶¿9Á_x0005_Þæ¿Éxó_x0011__x0014_æ?ìs_x0016_÷òù¿ä_x0015_xcßÂ¿ñ[$íH³Å¿7ÄtÓ_x0012_4Ý?Ç?_x0001_6¹Ä?Ù_x0018_Z3!ò? §øj°u¿£¿é(_x0001__x0006_ñâ¿_x001D_)»¯39à¿}¸ó_x0003_	çó?_x001D__x0011_øI¶xì¿¯qNÇ_x000B_Ì?/¤;û³ð?0WO°Qí?´X_x0002_:Z¹¿´Õ²éÎ¡?_x0004_ï5x_x0016_Z¸?Q_x000F_GôzÖò¿ÖÒØ^Aæó?_x000F_w«Ôìç¿À_x0002_ár§º?_x001B__x0002__x001C_Ílü?_x0013_é¥ë?Ëoe:ÖÊô?Ò!_x0008_þnó¿ßÐØññ?¸j9CHÆç?}²M_x0010_Ø~ñ¿I_x000F_LLÙÉé?}_x001B_Xß_x0003__x0007_ÀUtæ¾s±Â¿Ò_x001E_Üb?Äs_x001E_ê°ªæ?ç_x0014_o"íØØ?½ÇñO~Ü?ÙÇfzñ¿ë_x0011__x0018_0¼»?T_x0019__x0013_ª½ÿ?_x0005__x0005_ÿ\*Öó?_x0002__x0004__x0015_ÂocÀÛâ?_x0015_r{0âÆí?4ÿ._x0008_ Ñ¿U_x000C_ý_x0019_½Ê?®²¬{&lt;vÔ?Yr_x0018_'Þ?Ð£ÒPÄ»å¿uêq!×Ê·¿i_x0011__x001B_ÄY\È¿`Rë_x0001__x0012_â?Yz_x000D_:Wó?µ;³¾ôÖó¿D3D¡AªÆ?¿ö_x0016__x001F_í±ý?E_'_x000C_í&lt;ô?áô­	_x0003_?_x001E_ &lt;t_x0016_ð¿~__x001A_Z_x0010_è?ÁL4(ÑÀ?óí¾­ã¿ªôxù÷?UÅ2U_x0005_K_x0002_À´¬4-é_x0012_Ê¿p_x000F_ì¤.ù¿Ãè_x0006_¨Æ¿Ót´e_x0002_®Ø?êV_x0007_AöQó¿úª¹xæ?6êB×ð_x000C_×¿¥nUgfÞ?;=¦_x0008_^QÑ?_x0002_Êº_x0018__x0003__x0005_Æ~ñ?)ó9õ_x0018_á?Ãkû'_x0002_æ¿É.;/Læ?8¶7A´_x0003_@©_x001E_è(ø_x0015_ñ¿!ªM_x0015_qò?®_x000D_#B¿¡ô¿Ý×gdÇð¿Ê%_x000F_ð6é?5òÔð`6_x0001_@¿_x001C___x000F_ÆCñ?_x0003_Ó9Ù¿õÁ2e_x0006__x0015_è¿Ûâ¯à¿çÍG	½aí¿µ8â_x0005_¹È¿_x0001_²îlÿ?º_x0001_´_x0019_ó?UêPÙ¼*×?&amp;`_x000D__x000B_ÿú¿­T_x0013_ÎÂ¿¯"WYk_x0013_ú?zCË±ò¿4îøå?ü¿¬-Z J_x0002_@_x0001_lgÈÇ÷¿åË*_x0004_Í?d¾fÀõ¿ø¿$ã_x0005_Êö"î?ú±îØF»ì?êÞ4£_æ?</t>
  </si>
  <si>
    <t>6ad02bb7ac4b4cd7723783345a78658c_x000B__x000C_ëµcF_x001E_ ï?DL#]¤Á·¿N§s@%Éè?ìÇñÒ_x0014_Ö¿VU¤ñåãà¿r"_x0006_ë¾zþ¿#ý#0¡Ó?_x0017_ÖcµÕùç?w»Ñ_x0015_éý?-è¡µU6ü?õ'X±Xªø?²/påÞ_x0001_Às_x001B__x000D__x001F_ì?êp´÷LJÔ?_x000F_sn_x0004_¯ëë¿ìJVõeµ?ýÔ_x0002_ìÒ_x0018_®¿Ðçæ&amp;\ö¿®_x000F_ì»É_x0003_À¸wD,^ë¿Z_x0001_Öd"_x0008_Ô?+MÊ³î3ô?=_x0008_¯c\ð¿ú?ÿ_x0007_ûØ¿lÈyÂt°Á?¾R©ñ,Ö¿Ë ýø	ä¿õFh¸_x000F_î?Ý_x001E_&amp;R&amp;Vð¿(&amp;^ä¿òò?Íy_x0005_ÐC÷û?vK_x000B__x0004__x0006_ÀÅ¿Ó+ÜwÑ¯¿[¡²è!(ð?ß¨¸¯_x0007_Jô¿_x001D_Å¬_x0018_ç¿³Ù&gt;ïUä?\7­fGz_x0001_@âhåõÞ?Õ?wï|lZ_x0002_@9GÊ_x0015_ Ö?]AÚå?_x0014_TË)Ð?_x0015_Juê®Äì?¥x¤Ò_x0004_Ú¿ò±óUëô?õJ/_x0001_"¦é¿í·¥Ö_x0005_kÛ?_x0003__x001D__x000F_4Çeà?Å¢ëV©_x0001_Àæ`ÔÙY÷ö¿_x0016_yX_x0004_Ë?ÉW¢ºHì¿ó¿ÖþTIõ?&lt;i_x000F_jñ¿b[­è?O¿öXuCÄÉ¿é_x0015_*ëö`Ì¿ÿAX^9ç?!ðI'ó¿ÛµH_x001C_yÞ?_x0014_¯úÙEó?\_x000E__x0002_i_x0012_æÑ?_x0004__x0005_¥"*8~Á¿_x001D_pß¾Gfÿ?_x001F_q¸x?¥?D_x0013_nÿiå?_x001A_¦_x0001_ÈÜ9à?|pÿÚ°^Ô?¦iôç!à¿cqÞ_x0004_|-ò?ÄW_x0015_Ë¿._x0002_Ës_x001C_ûó?Ì»&lt;_x0008_î ?_x001B__x0004_~_x001A_öÜ?´Y×±_x000E_rá¿t¾f$9ã¿ÑFáW=\÷¿Ý_x001D_@Â_x0003_$ý?*ÔÝìv	Þ?_x0016_s¬_x0019__x000E_i_x0004_@_x001A_2_x0016_?_x001B_±ÿ?÷Íû³_x000F__x000D_¹?q¶OSé_x0006_ü?`_x0012_Ýªá?Ø__x001D_³æ?ÉÀÞþ_x0013_è?GÿÍ_x0006_`_x0003_ÀWM|ß¿fw_x0016_÷*ò?&amp;TÓCj*ñ¿kG76tÚ¿æßÛ_x0005__x0012_~ð¿_x0017_M_x0008_0_x0007_ßá?Ðóõ_x0002__x0005_óÌá?kÄ°éá¿#Rÿ_x001D_kô¿cù÷9õ¿'ýjî?µ+_x000E_Öa_x0001_ð?¾Ú8Ëô¶Ñ¿ÏÎüó÷¿Ê_x0013_YÈºø¿ý°ÄÀ)¿ñ¿ËA_x0007_D%Ì¿Ú¾¸+6Ö?ZH´»ÇÏ¿zÐE/çmñ?7_x0012_à|åÔ¿r_x000E_ºa/Á¿ÃRo_x0007_v_x0015_î?@¤²ìò?Æ+¿r:ðî?ÉTM_x0017_QrÑ?Á^	_x0007_­dÕ?²r_x0004_U¼Çè¿¬b{½ëÛ?_x001A_4ÿ_x0001_µ¿¯_x0002_­ÌÀæ¿=¨¯_x0002_À_x0014__x0002_IÀ_x0018_®?åÏÂê´¿	ê¸V Ì¿_x0003_¨µ©æ?Îâkþäð?s_x0006_øÜ_Ú?_x0005__x0008_û+_x0015_:0fñ?HM_x001D_óã?_0ÿIiªÏ¿¬æ?_x0001_h2¿ÁÃõíð_x0016_ò?_x0014_Û4ôµ©¿ì{4ÿçÛ¿_x0007_uªq_x0015_í?!Óñê:_x001F_Î?»é´jM`Ï?&lt;¤eOýâ¿~äf»Ïò¿¥]ª_x001F_ý?_x0014__x001B__x0014_Y_x0015__x0003_ÀÍªEëÀ´¿ÀQû_x000E_À_x0001_Å?_x0006_Ø_x0004__x001D_À¹ñ¿-(¨ýõ_x0002_À_x0017_èïc8ÎÁ?¿cÅèÛ?mHtÅ_x0002_Fí¿_x0008_-R½¿Î?Æ_x0001_zÆ.å¿_x001A_äæË·?_x0014__x0017_,)Ø³?¼Ãþ_x000C_ÄçÆ?C¬»an¡è¿¸_x000F_Üôö?6l½`?ó`Z91Þ¿½%ÙÌ1èÃ¿_x0007_È_x0011__x0001__x0002_-|Û?åð_x0013_	]Ð_x0004_À±e{x_x001A_^¡?_x001D_u|Ôþï?ÙÛÄ&lt;Qå?Cèa_x001F_öÝ?_x0014_e°êå¾ù¿Ve{_x001B_/jÔ?Q_î_x0006_Èæ?C¬ð}øä?wËÏï`óÒ¿»Àùz]Ù?Â&lt;¨ùi?Zî_x0006_5Ô?Ç_x0014_àÞý?&gt;¸|_x0002_úò?_x0010_­_x000C_Ç¬Ò?_x0013_¶uJä¿ßBO9_x0016__x0012_ð¿úWý§yô?~òËi£bø¿ô_x001B__x000E_îlÒò¿úa*·AÆ¿¹º!IØ?lÑ»G(æ¿èjpô8Ù?¥_x0005_/r°Ïì¿Ì'»á?pøöh×ß?z¿	To_x0013_í¿_x000C_ÿÀ3ôþ¿'Ø_x0006_î¿_x0006__x0007_µÏ9zoà¿±UQ_x000B_4b_x0002_@_x000F_!«ÅôØ¿¬jêªè?!_x0003_rK£Eõ¿1_x0011_+%¼×Ý¿ÿè|_x0010_¨_x000D_ñ¿âU§vñ¿sqrüJù¿_Xn_x0011_r'_x0001_ÀRo¾&amp;ârÇ¿d0Ï(øê?ïå¤_x0005_6ç¿XoÛ_x0007_ÏbÙ¿F$ù*_x0004_Ûµ¿!_x0017_|íÀ÷¿_x0010_²%ofõ¿Êë1¨È;ù?l¢RK_x000B_ÛÕ¿q jÄw#¿/Ín´kßî?_x0015__x000F_Åüà¿/M\ÙC_x0006_ÀP)²g_x001B_»Ó?,¼¼|{ñ¿%C¦×Bó?[SRô`iÌ¿ªi­±ºSø¿µY6+(Rú¿&lt;Ï0ÉÕ¿Îë^ÅâZñ?biô_x001D__x0001__x0003_«ØÞ?ï®:»Ïí¿Ü¯Í¡Ä_x000B_Ð?ÙåYÝÒHò¿y_x0015_ÛÝV_x0008_ï¿Ý¹ðÒþ*ÿ?åml°éêò¿yu,_x000F_40û?¢UarÐ4×? +G&lt;nÔ¿ã_x0007_ïlÆ?_x001C_Xæá4î¿$P¼9ï?f&lt;zcHà?Mýn}´Ã¿¢ÒàZl!à?µUð¶.Yå?rï©õ©_x0008_ë?æÇú/(è¿¾iÇþ?¤?D_x000F_ütõÏÅ¿_x001F_¸~êñ¿¾h+!ÅÛÐ¿µ³á_x0008_êëó?¢ÆÝVwdô?)p__x000D_ì-ø¿h¯t®Ö?_x001B_²he&gt;_x0002_Ý¿¸tºÉ½!ë?:6¯Vß¡ü?Î_x000B_BJ­5Ù?uI{_x0017__x000D__x0011_Ü?_x0003__x0004_pfw¥_x0006_Ñ?_x001B_ÆGÌB_x000E_É?Ç!³ýSêé¿_x0015_Ù»»|²å?;(Ò#eTÕ?Z_x0003_Êæ_x0019_¸¿¯_x0018_hø?BÅw-©ï?áªk_x0003_ÃÆÔ¿¹¼ñN_x000B_ó?qTD_x000D_QØæ¿½82¹_x000C_eí?_x0002_Jã5uÂ·?b4_x0010_ï~½÷?¡%!È=Ú?ËØè¦½ç?#¢ù_Ø¿Ö'N7Vð?Ãj!QB&gt;÷¿ÀõXø[$Ô?ÒØz¡øì?!7á_x0006_j_x0002_î?_x000D_¸åÊå¢×¿v _x0001_É¸Ð¿_x001A_±ÐþÅã¿_x0008_ÀHPeÓ¿ó2	È`¶_x0001_À_x0010_]_x0019__x0017_Ò?ü¹N_x000E_-tí?ýüóF©»ã?vÄ_x0014_¨®G÷¿&gt;QF¬_x0003__x0004_*¯Ì¿H_x0002_³ò»Ü?Õ­H_x0018_ëà¿ÀhÅ_x0008_ó_x000E_Ú?l_x0012__x0006__x0001_À,ÔaÖ¿b@ª._x001C_ð¿_x000D_*áÊ¥vù¿ýd_Õ_x0014_ø?ÝK	_x001B_7Ýñ?ßK¬_x0012_¯·?ó|r6¬{å?aÄæ©± ä¿ºµ±Õ{õ¿Êð8×Rì?_x001B_Ê_x0012_ªà?70³0uÙ_x0001_ÀºF¾Åé³ê?&gt;Îäp³à¿MaæÐ"_x0004_Ò¿ç­$U³?÷+_x0015_á¬¶Ë¿ µQR_x0003_ç;?°~É_x0001__x001E_ô¿Çr¥ÊÚõ¿_x0001_ûä&amp;plþ¿4íÚ÷ávè¿öÈ_x000F_£ËCê¿=&lt;-P­èÈ¿kÕÅ[Ágô¿mÃ_x0019_UÐÞí?Ö¤Ô_x001E_ïÍó?_x0006__x000D_	öÈÊÍ+Ü¿¼?ë[íÐ?!*ä¨ä¿_x0002_Ðù_x0012_Nü?4ùò´#ÿ¿Á¯CAå¿í¹_x000C_Ø_x0015_·¿@_x0001__x0017_Pâ¿Ô}wÌ¡³?_x0017_É65óºè¿"ç_x0017_Ëó¿X_x0008_ºÑº¶_x0004_À_x0018_°ûUþ½Ò?áÓ_x0001_R±ø?Iëã³ó?_x0002_'Ï])Æá?%×3ÿ_x0013_úá¿­´æ8¹_x000E_à?#__x001C__x0003_k¾?Åõwµ_}à¿ÔÉ;ÏÒíÅ?æ¹U`àÚ?í^g-êyÈ¿¹|Ì¾»Á?#Ge2ß_x000E_ç?º4Í_x0001_î¿;s60¯ç?%_x0010_PÄ8Æà?vÌSí_x0012__x0005_æ?9ó¹À1_x0006_Àï	_x001F__x000B__x0007_	®?#ù_x0006__x0005__x0007_p²Ö¿NÜHÖòk¿N4p*_x001B__x0002_@¼àJn°#ä¿.¦csÆ¿A×ýËø`î¿Ò_x0006__x0016_±ÿý¿Á¬OÔÁÇ¿.@ìÝûî¿_m%Ï#Ô¿,xù·qfã¿S)xoqþù¿{S_x001B_ß¿ÌØ_x0013__x0007_y×Ý?_x0001_«sÈn_x0018_?=J´`à¿_x001C_H 1J_x0004_÷?5nÚLÂ?ùàgïwóÉ?\´Ãírð?_x001B_|u_x0004_²ý¿_x0005_óóÀÕ¿~°Tù)_x0002_ð¿ò³óÀìqß?_x0003__x0008_J¼¤¿mØÂ_x0019_êNÖ?ô¡ _x0012_·&gt;ñ¿°ûòÏÍÞÞ¿xW_x0013_ã#Ë¿½ÄÖ¬_x000F_ùÖ¿ö-\E·_x0015_Ó¿FX¡	[ã?_x0005__x0006_ë7Çs4¯?K  .ø?ô~¼S_x0014_Pì¿ÿ³¨É"Ê¿à_x0004_É-?`_x0001_@¹_x0016_£,¦Éà¿Y-K,mYÚ¿_x0007_úR®¡ªÚ?Cÿ¹s_x000B_î¿_x001E_¢_x0005__x001F_g_x0002_³¿_x001A_·«/ç¿úwu_x001B__x0004_ì?v_x000C__x0015_O¤_x0002_Ö¿0§ù_x0012_Á\?S×#ûÙ?Å¤&amp;t½¿§¹Tüð?Z®Öçæ?=¬øýö_x0007_¼?¼0µ1¦æ¿3Ïrô²áí¿_x0019_z²÷û¿ÞtÄ£ È¿'ìeô?_x000C_»_x0014__x001F_ý¿°(_x0002_´s'ó?Üåõ\_x0003_þæ¿ßºÉóàÇ?¹^ÓU@è¿.ßÕS{ô?°ó1w/ô?à¬_x000B__x000C__x0001__x0005_¶%ñ¿Vghß¸¿Ø¢íÛn	æ¿¥ñ,ãÉ~÷¿C_x000E__x000E_®ié?X.ÝMÿpù¿W3d.Û?É_x0002_	_x0012_lÓà?-W_x001A_9_è?^PÚ½@î_x0001_ÀX_x001F_ªôëð¿_x000E_­Èÿ»-÷¿æ3U¢ %ö¿@¸ç¯ïÝ¿¯BÚmûí¿,õEJ'Ýé¿ö2Þ_x0004_·Ý?ã_x0002_BI%á?/ö=_x0016_æî¿öóÛ_x0018__â?O~^ÁäV?Ë_x0018_9;2Áô?ò_x0011_%`2ð¿ü_x0017_ÓQ+ ?w_x0013_Ì_x001A_ºÕ¿³Â+*ãé¿÷'Jló{É¿ÀÕ_x0003_é×G?¤ÿ$PiÆÕ?$Û½Ôwiå?ÀC_x0002_èwã?3uí+÷?_x0001__x0002_£fýÒõ¾?_x0012_c¬Ü¿àÐì»7ò?Ï ´8³4à?0e»&lt;ó?³Õå_x001A_rÏæ¿ß£Þ=_x0006_ýð¿×~_x0007_ãyë?sÞÇÝ?ÐHû_x0003_`SÃ¿Z!_x001C__x0017_ñ?Bç_x0012_å§ê?f_x000C_³L-¬£?­o_x0016__x0004_¼æ?ß _x000C_¿ì¾¿3v^§NYß?¡þ_x0014_èv_x0006_À_x001E_¨-îHzû?©_x0014_ñÌiw¿ÌYI_x001B_Éî¿ARº«R4å¿_x0003_RáÇ$Kå?Ý_E|ýÔ?Í(1Ëí_x0008_×?IËU:8ò¿_x0010__x0012_ñ.­ï¿@²¼¥â¡ã¿©2ªíõ¿G2~_x000B_üü÷¿Þ¢fe7Ê?røñËQï?ÆN²_x0006__x000B__x0007_å?R`'_x0004_çá¿;_x0005_p&lt;ì§Ë?	Äp.7ð?J_x001D_NKâ¿¬Ì_x000E_ð´-î?\Hä,æë¿Ä_x0013_­q¥õ¿_x000C_±ûÄÜ¿ãL?g\ó¿'_x000F_Êeç_x000E_ø?øZº_x0010_&lt;_x000C_ã¿FÚ%ß_x001E_Éò¿%¥"~ì_x0005_@¨¿èÒf_x0007_Ð¿½¿&lt;ìdÎð¿ë½Ñ¥þ?_x000B__x000D_	æâ¿~´´Q¹Ø?á_x0005__x0018_Ä¿Ù?´sOä&gt;_x0003_À&amp;=lllÀ?qÂ_x0002_cé?yð_x0012__x0015_6Pù?Ýíx*}Öï?XÈI_x0016_ÄÝ¿[¸¢_x000F_CÈ¿°Ø_x001C_Ö&lt;_x0001_@z½æ¿t_x0019__x0005_IRFú¿G~ã_x0008_óðË¿ºnÔ_x001B__x000C_ß¿_x0002__x000C__x0011_Ã»ÐÚþö?_x0016_²e_x000B_u¬¿\ºqNÂÿò¿J_x0016_ñ$ù³á¿K*ß!U¸¿Ñô_x0008__x000C_ôâ?þH^ÝPú?eþ~[_x001C__x0019_Ý?Ö_x0006__x001A_5_x0005_sÚ?_x0003_9_x0006_.ó?Ô_x001D_çöbËç¿\!mHÊ÷¿e]w°öä¿¼G»_x0018_á×¿ï&gt;½Ó1²­?×¨J6_x0013_Ç¿¸[b6_x000D_æ¿_x000D_;_x001E_¶_x0001_çï¿²_x001D_ÛÄºXè¿òØ¾Î_x0004_s_x0002_@ê~_x0003_ü?Có?_x0017_Æv_x0002_û¢ã?þ_x0018_°3Ð¿ý&lt;ªÚèÆÀ?_x0002_y_x0014_êt ª¿,V	_x0007_åà¿Vùâ:_x000C_¸ì¿&lt;8ç³_x000F_ê¿jåÀLI¯¿{64®_x0013_ÛÏ¿_x001C_âSF_x000C__x000D_àíÁ?x­à_x001B_°Ä?F}8¤ìä?_x0012_º_x0006__x001B_øæç¿_x001D_á¶_x0004_Öâ¿±_x0006_Ø#dúÍ?_x0016_cüÆ_x0002__x0001_Àb­ÔÎæû?_x0003_&lt;¨ð¿ÃP_x0018_¨ËIÅ¿¹n¨tÐ_x0008_è¿aü_x0015_1_x0016_@ß¿WºéãÙ¿©ÕodÅ?iØ 6Î?ÝWÕ¶P=ú¿¬ù_x0002_­~_x000D_@'N[ý_x000E_ú¿_x000B_óâä?ç?ÍÆ_x0016__x0007_Æ¿J¬R¹§÷?º´ñ96à¿_x001C_èß´«ò¿G_x0019_=Cð¿_x001A_V²$_x001F_{é?°&gt;_x0005_¨ì¿_x001F_;Ô1ný?Ï	ê´Ênå?swöB_x001E_øü¿osAÂ´â?¾¡è@ªî¿ô_x0008__¿nã¿	_x000C_Ó#_x0016_r£U×¿Å_x000E_#_x001E_)ê¿ÿÍz¢°Õ?Ò_x000E_QµÂ?·°Â_1í?7_x000D_ÃPTÞ?_x0017_,|_x001C_G_x0003_ô?vC&amp;¦¡¥ö?H^À_x0010_ñ¿ñ÷é|®P÷¿3HuTfï?_x000B_a~¾ëJê?Ü_x0001_8ð9Ø?«qÓ_x0011_Wü?cuÇ	È?uä´	¶+ø¿Ë»_x0003_¾í_x000C_ù¿;_x0003__x0015_î_x0013_Ñ¿Â5cñTª?²ÉºN_x001B_µó¿_x0005_^øc_x0001_@Û¿Å÷×ÈÙù¿_x001F_"v_x0008_æ ä?ïjYýôÐÐ?¶_x0004_ÕS3ñ?U²I_x000B__x0002_tº¿F_x0010_Þ_x0014__x0011_Ûº¿O]þ?ã¿_x000C_5_x0017_Ï!«?çfÃ_x001B_ä?x_x0006__x000E__x0016__x0007_-ã?,Îty_x0004__x0006__x001C__x001C_ù?ææb(Ú¿.D½rFáÉ¿V²s\kÿ¿â½_x0002_¯_x0019_Ùê?Øëìçö¿J§jêm¿?¦"ÌµÞÈ¿9§E¥"ù¿ É_x000C_mâ?i?d÷_x0005_ò¿~oãF¶çö?dlê§¢?ó?\Á­T¤£à?)¾_x001D_Í§Ì¿M+_x0002_+ª'_x0004_À_x0003_ñ,x_x001C_é¿{®'ëú?ßÀV_x0001_àâÒ?\ÜËz_x000B_Îø¿T_x0005_E6k_x0016_ê¿=_x0008__x0012_²ËÖ?u¢ÌDÚù?OEz¾,Õ?_x001B_³_x0006_@Ïèù?ñÔ¸ó »¿OÀw*õë¿_x0019_½ZÕ°Ì?_x0002_6¥&gt;eäÔ¿ØWA|ðì¿-àeÊ?|òp´Ú¿_x0005__x0007_p_x0001_Ek#_x0003_Àë_x0005_Ør£yï¿_x001F_#ÎÁÐëè¿lÖz&gt;çp¿·_x0017__x0007_Eöó¿_x0006__x0005_+EÀâ??J_x000F_c5å?y%ºr/_x0004__x0002_@þù2°:í¿ö\7Nbî?Î8S_x001B_Èâ¿·èúo_x000C_Þ?)ü¦×4'ï¿IK_x0018_Wö±û¿O_x0008_k_x000C_LÙ¿D 3B_x000B_Ò¿Î}_x000E_	ò?4±Rtþ?c{4q_x0016_ã?_x001E_cI¹Ã?_x0013_ù_x000C_h5ã?ø½;´\ã?Y_x001A_V_x0005_Ûó¿D®/½ÄÁÞ?è5*­Vºß¿_x0007_§c°nîô¿ÓÖµ&lt;_x0005_þ¿O_míÿç?gÜÛdßì?_x001E_ÎèªÙ5ì¿GLõ*æ?×[ù©_x0002__x0003_p~Ò?F_x0001_ûCA×?¾XÍ&amp;è?KÙ?_x0004_Àödaz(ê?7ýùbÀ¿å_x0017_¶ ³Éò?_x0014__x0007_£ñÓá?]À­Õ(_x0015_²¿ø_x0014_àãÓÕ¿ÕKÂ?_x0001_å&amp;_x0002_÷?hoÐ.«Å?_x0002_ÉUX_x0004_Å¿áq} ³¸å?ìÑÃ[âò¿W zç?¶_x0006_¥_x0011_Rá?c!9V	ø?q_x0015_ïíéä?`éýhVÏ¿ÆF¼3_x0004_ÕÛ¿l_x0019__x001B_q^±Ò?Q»ó_x0006_â¿÷f2_æÄ?§'eñäªÊ?ÜbBdí¿Ùð_x0003_ò?oÝ_x0004_êÇÉ?â½*¯ nè?}ÌsoÝà¿¬f]oÀ?_x0001__x0006_¿º~&lt;Ô_x0005_ì¿l`¶+ÉÏç?ð¤F_x001F_gæ¿-¥Q%1}ä¿N=-x9ê¿°öüqàè¿_x001A_FSXâRê?_x000F__ù½¹À?E§8_x0008_â¿d8-4ÇÈ¿_x0019_F.ÿp¥ó¿¶»¡_x0011_&lt;_x0007_@ÎSÌª	ñ?_x0007_×ózì?RÃá¢¨îÏ¿BæÃR&gt;Zæ?UOÏ10¾?$Ã,_x0004_àÿÄ¿æ-¦ÑÊÑ¿DÇÙ«?Ô¿Ê=Ig&amp;â?m]gF%_x0004__x0003_À	6±=¾à¿Êàq8@·¿ùxZ¬è¿ñA£þ¿j®~¶_x0014_ ÷?Z_x0001_¾	qä?^JÉ½Bµ¿Ê¯0è³µ?mNã`E;é¿#_x000E__x0002_ó_x0002__x0005_ÄºÇ?ÿFîMzÜ¿&lt;+Ä_x0017_¦ã?d²_x0014_ê;Ö¿x6{ÑGÄ¿Ø_x0010__x0015_×Ñî?/ím	Þ¾?T17~½ó?eØ¼rd¦á¿¡úWÆ_x0001_gß?âåoRC_x0003_Õ?CÉØ_x0011_ïËÝ?^qaå_x000B_ö¿ë.ü_x001A_&gt;Ú¿_x0011_$_x001E_1¸ã¿û#gPÐ?&lt;8kã¦¿öl? nö¿åÓb_Ñ¿¿_x0010_üÓ¿µÉlË×à?Ìí6ÏM¶¿8%çE«ó¿i6HôÝô¿-(ÔèlÝÙ¿,d»_x0004_¿õ_x0010_¦¹¬ê¿_x0013_ÎÔCï¿yJùÀá½ä¿¢Çð*ä¿æõMì?%*_x001C__x0008_Äwy¿_x0002__x0004_R¤n_x0007__x0006_eæ?[_ÄPd]ã¿_x0018_Bp_x000E_RôÔ¿ôÉ³_x001B_±?&lt;35_x0017_²?-/Þ_x0002_ê¿çáMÒØø?_x0015_	MÇ1ì?Iñl_x001B_4-ô?$÷Ç_x001D_ç?_x000C_¨øj_x0016_Ô?ÂYé_x000E_ÂCé¿_x0003_ç&amp;%_x0002_ñ?b¿Öáÿ¿áM_x000C_opì¿_x0008__x0007_sÕ.õ?à+áJ_x0015_òô¿Ìï_x000C_ñ é¿ºÓ]¥)ç¿TkÇUkÙ¿Ï#_x0016_¶J¤_x0003_@ûãß­_x000E_Õ?sè_x0003_°¸Û?ðjµbvî? åï_x001A__x001F_¬¿f_x0015__x001A_]Î¿âLÑ_x001A_~_x001D_ã?©ø_x001F__x000B_&lt;ç¿g³|2_x001F_Õ¿$mº_x0001__x0015_ù?ß¯U$éæ?4$c_x0004_	¼e_x0001_Àiõ_x0004_Àu´²¿W­ØSî0à¿½½\rLÛ?_x001A_i!÷_x000E_Ó?ZvX¨7þ?_x0002_T_x000C_¿á¿_x0003__x0006_ì_x0003_Ü¿Ë&gt;C;ç´ô?«FÇ_x0014_oÆ÷?ßá4&gt;?¼U÷k|µÛ¿ÉYv_x0007_Î°Û?Ë1¬¿_x0008_ù¿ê_x0017_¿ÄIùß¿q¨_Í&gt;í?åë©î³®ö¿ÍK¼(å¿Ü{îeÓÒ?5øáRÍ ú¿ãk&amp;iIõ?d_x0012_]\´YÆ?ù0¿÷¹ä¿Á_x0005_Þ_x0004_D~ç¿¨, Â°ú?xD_x001E_I"ú¿ÄÄËÒ^¿õÁ¤ä¿è3¨MÞÖ?NQÒO?dê¿ÇÎÞq+Ô?ï_x001C_ð¦=xâ?_x0005__x0008_M©Nx_x0019_Zõ¿_x0006_+%_x000C_ç¿èÿ_x0014_ë2	@dÚ_x0007_É§ù?Q©ñ$&lt;_x0002_À$!_x0002_,GÚ¿tfã8_x0014_Úð?·&gt;þ:u_x000E__x0003_@ rJ_x0016_o¤¿-v9ÎÇ¦?¬Àe&lt;ûÓ?b_x000E_ÀÄ0ÁÛ¿ ¦ÎVÙÉ?(]j¹×¿_x0014_NÌâ?¢Ù?	fÚ_x000D__x001C_×?¹=Ú_x0014__x001D_×?;(µö_x0001_Ù¿¦dXtfÀ?;ñ=ÛA¦?õ´_x0018_µÌî?µ_x0018__x0004_)_x0004_:Ý¿# Ü_x0016_»¿ý¤ZP_x001D_ð?ÑÂJ_x001D_8À¿_x0016_­%U;å?Ò_x000F_A_x000E_9]½?³ÆYvó?q²8*äù?ú56+¦ö¿_x0006_I¢¹ZÄ?ÔEðO_x0001__x0003__x0014_É¿ó^*Òð¿ÔÅ^'$Ø¿{ÁcxÁ?_x000C_âGnîë¿¤è6'_x0013_ò¿´I­ÂeÜ¿EÛ_x0010_{;Pô?&amp;½_x001F_´_x001B_?¨ *ÍßgÖ¿a\t¤µØ?¶ÅD%yð¿×¸Ú^tÛ¿¢:¶è5_x0012_á?õÖTaí4Ù¿&lt;Í]©2¹¿Bé=s±¿ö^FDR_x000B_ ¿T&lt;°k9ä?¢¯L®ÒÍ?í_x0003_ãÄ5}÷¿ýÞï9¸¿i±S°øË¿?Âü® ç?WD²¥(½Ú¿ìíØ_x001E__x001D_í¿{_x0016_ mêì?¨®Èiß?Û?í=¤e9Ëð¿_x0018_6¥7_x0002_@ïÊ_x0016_þNñ¿Eâúüà¿_x0006__x0008__x000F_[Tüß$Ü?èìê&lt;¿õ?_x000D_ïË~lõì¿¾Ê"Ò¸ñ?®=_x0010_8ÉÓ¿Q_x0003_½_x0007_Ï~Ç¿MÔT¨¶MÔ¿ §_x0002_#®ò?¢Jn¿¸Ð¿®_x000F_Næºe×¿1_x000F_«_x001E_á?ìT_x0002_¯_x0004_Ù?ûðá$_x0004_»ö¿qÊ.%Æ2ö¿¨Gâ~Öí?³îWÝ_x0018_«Û¿R÷o³ÅÚ?|&gt;i_x0008_q¢û¿M+m_x000B_Ê÷?RÂÌC×Kä?5þ_r?ç_x0002_@¯[èn¹oõ?_x000E_/Bå²=ì?Jf¹wÅa_x0005_@0\_x0017_dö¿1_x0001_ÆIå:Â?­-½)C÷¿dMx&gt;Ïý¤?{µ[ì_x0018_÷¿¸_x001B_]{ÉÍ»?D*_x0012_fqªì?ÿ;|_x0005__x0006_£Þð¿ùøÔN0Ý?_x000F_j½	ÊÜ?%Y_x000D__x0011_ZAð?Yzº*4Õ?nZe_x0007_Ê~ô¿²_x0012_Hrr~?ãò&amp;zµ	ù?qe-3Ò¿[=ôÆêã¿Gÿ_x0004_ôó?$åb{Ë_x000B_?P_x0003_l¥ñõ¿J6çõùÑ?'_x0018_Òð	º?Ù 5lÆá¿«È×Ç7_x0007_Õ¿_x0002_°_x000F_é¿?Î]¯Îv%õ¿7AP4_x0001_Îß¿E@ªágæÓ¿`WÐÝºßë¿k¡*ºðúÛ¿ì d·×%ã? ®¿?:å¿vÔ_x0019_ÓÌñ¿_x0007_¥OùÝâ? (hÚã&amp;Ã?ÝïR¬Ò¿E_x000B_Ïë¿xT9ÃþZã¿ØL£õef¶?_x0002__x0005_|Ê{û_x001B_]´?&gt;_x001E_ºÅËâ?ÆÜíó\ý?¼8ßh_x0010_ä?*2¬sR_x0011_î¿W2ìïä/ç?(ë_x0002_à¿&amp;«(´Ä_x001E_ê¿~R öAå¿@¶5¡àÚ?kØ¿HÙNí¿_x0004_ÊhKâ?HN=*íø¿\H_x0013_±W5ö¿&amp; 2¯º&amp;ò?TÛú·féÅ?õbîÊÅ_x0007_À_x001A__x0003_kÄ_x0017_$ê¿è6{×Ã¿_x0010__x000D_¡_x0019_/ý?ËdcØ¥+õ¿_x001D_ð³&lt;äè?Dbr_x0017_ç¿ÊMð¦*à?ùk2ÐÕð¿¬¸uDû¤_x0001_@8_x0019_ÄÌ×â¿Å¦å2PBð¿_x001E_\Ò¢[_x001D_û¿_x0001_½?k_x0010_%à?:º¸|á¿Rª^á_x0001__x0006_67Ô¿hXÛâ¿]N|ª_x0017_NÍ?Q³XG(¢¿ÿJö]ÔÚ¿7_x0003_«»meá¿_x0012_i­Mì+º?Z_x001A__x0001_ü_x000D_®?ÊM/gá$â¿ÙêT_x0001__x0014_ºÚ?°Ê_x0004_ê_x0019_Òç¿­µU_x000D_¦ÿÿ¿½»Ø@Ié¸¿_x0005_¹§A _x0010_å?Ó¡·Nó´?²õ)K0ã?ÌÕ |_x0010_!ð?EÈ¿ËyxÄ?~}_x000C_r_x001A__x0004_À¨®ï½ØÓð?ýïH§å¿¥_x000E_£Ëu_x0012_ã¿hÝ.ÍöØæ?°¡ñsD_x001F_õ¿«=_x000D_¥Ñ7Ë?&gt;	_x0004_Al}¿édYK_x0014_0¡?ÀÀV×¿&amp;¼_x0010_¿ôÐí?_x0002_3_x0007_ñÉ í?µ_x001A_ÞB?]? ì¯ÔWPã¿_x0002__x000E_h!8²=ã¿R±&lt;Mõ?ÌÇ_x0013_.%Û¿_x0001_ô~	/»ò?__x0005_*\ëÕ?k»_x000D_Éã¿e£Wã¼¿ûè_x000E_Ù?ùI=¼Ì¤ì?úíÌ¼_x001A_ï?wè_x0001_Ñ_x0004_+Ê?_x0008_&lt;O¯ç¿b_x0016_JÃ¬ù?_x0008_òÿ@L_x000B_@_x000B_¡sWÂæ?Aö÷_x0007_3ß?Ë³õ=_x000B_áä¿yUA_x001A_ß?É8¸ûïê?ØG¥üÊãé?n__x0014__x0010_ïí¿_x0019_kE_x000D_(_x000E_ß?ü9b_x0016_1÷¿Ä_x000E__x001C_`hêà?_x000C_¯:_x0018_î¿ÉúKP_x001C_î¿_x001C_¥Bìf_x0006_ã?Íxk²S_x0003_í?o_x0015__x000D__x0017__x0004_@À_x0013_IVõ¿¿=¯;ÊfÊ¿§Õí6_x0007__x000B_¹íù¿L_x0006_Òô_x0002_í¿×_x0008_Ï¼'Áä¿'n[¼ÿJ×?9miïú_x0004_à¿] )Üºð?¶	ÄP_x0011_â¿ú_ £`{ì¿Å?\¥_x000B_]Û¿&amp;¬JRï?_x001C_FJégAË¿_x0004__x0001_ðæ¿&lt;P_x0011_)â_x0001_û¿È_x0013_p9ù?}_x001F_l@5zð¿qÔï	ç?¶4Ó\ª_x001F_æ?_x0003_c³æ°±¿n´_x001B_&amp;å?k5äú¿ÃPeÿ³ýã¿«?énf³¿{J(]/â¿¦1,ÿÿÖì¿äö 0_x0007_÷¿PÁ_x0005_©ãG×?î§m~PPö?`ÌÑë%å?0Ôkx"â¿~ã}LÜº­¿­_x0011_ÿÀ¢Åò?_x0018_¯#fGåù¿_x0003__x0004_Á!¥Í½ ð¿¬?_x000F_±ð¿©Ùiï¨-æ?e)(_x0010_½Ô¿D{_x0015_ü0óÌ¿VÙX\Òò?_x000C_Uìë_x001F_Ùñ?!íOÆúÿ?uf¼ç_x0001_~Ñ?Ù_x000E_e×á¿[áÎ_x0002_ÆÒ?oó:©Ç?Yb-_x0014_3é?P_x001F_¥ô&amp;Ä_x0002_@Rí=°ùSã¿~eíòï¿ôýN5NEç?Ô_x000B_â¬¿ -±T_x0011_Añ?ê9Ý2ÑÎ¿0°½wFê¿Zü_x001D__x001E_ºâ?¯E=æÍÏ?¡ÆLÕç?Cª7ìä?ã«¥À_Ñ?À±¼p¡à¿²@³ÝÈÄ¿F½¶'(gé¿êÙdjð¿ÛÇ_x000F_Õ&gt;Õ¿¢PØ_x0003__x0005_q|ð?l,¯À¢LÓ?_x0001_àÄ©0_x0003_À_x0011_ac_x0010_rbÍ?d:ÉZNP¶?_x000E_ò&lt;5ï¿øC_x0007_Ý	ÊÀ¿â _x0015__x0013_ºû¿ne¿9?Å?+Ìî*_x0006__x0004_å?½ Uô_x001A_ùÈ?M¼(t _x000B_â?(cu"Iè?_x0004_):¹c_x0012_õ?y_x0003_P|Gè¿Úº ¶wî¿Ú_x001A__x000D_§Ûò¿,¾_x001E_ã?ygÝ8_x000B_¹Ö¿?8¬_x000E_{q×¿_x0001_\e½Lð?_x001E__x000D_Î_x0002_ó¿G7¨ÒÒ?RY'Ó­Í¿cÂgÙ²	ð¿¶ù"_x0002_Ã]ó?Gùî4Ñ½?_x0002_Ac¾E_x0003_@ôP!:á?u_x001D_¾rQ¥¿±¼OÐ_x0018_Áò¿7nKÎÚ_x000D_ú?_x0001__x0002_í'Q:A!õ?;¼_x001B_n[pô?e«Ñ_x001E_Æ¿;í¨Oî?0z´_x0002_lì¿£_x0002_ò&gt;n:ã¿Ãn_x0005_Ù¹¿d7_x000B__x0018_:²Ù?â®zvþ'ó¿}s$÷ù_x0005_@åç7Ê¸¥í?1±'_x001D_Ô?­u'û?ü³C4|?k_x000E_Hå¿%_x0007_âÇ¶ñ¿¢_x0018_çû¹Ïé¿âl_x000B_ï_x0019_3¿?æî%2_x0004_kä¿ª_x0016_wN¶aã¿»_x001F_g6CÄ?°æ-¿Àð?è§ÅíX#ó?À-D¥QLÀ?l_x0018_:/_x0010_ë?¿fð1Q?WJTñÓâÚ¿CV:Ûõ¿Æ+òo_x000D_øÈ¿Y\&lt;×/é¿XÒ÷ì&amp;U¦¿ór¿_x0003__x000B_'ëê¿I¨&amp;$Ý¿oWâ1òâ?Íâä±a_Ó¿ +Ð_x000D_ÿÚ¿_x0014_ó%ºxø?±·_x0003_Ä×ü?yÏ_x0005_÷¾Ö?9a­ªð¿Ï_x0007_S_x0004_äØõ?D»(_x0016_Ù?6­ß(_x001D__x0004_é?HÝT_x000B_à¿-x\ä_x0015_¢ó¿±	êaá´ð¿-­Ö9N¹á¿ &amp;_x0014_b½á×?±_x0016__x0001_jo#_x0002_@&amp;»öP}ä?ßëÍÔÉì¿]_x0018_ÉçìÜ÷¿µ¸k~`Â?_x0008__x0019__x0013_ zÇÕ¿©ó_x0015_Â¿Ô&lt;÷Þzð¿¬ºT[{ð?D¹_x0016_à¥bµ?_x001C_ÖÇlòÿö?4;¥9Ëè¿1!þ_x0006_ AÇ¿Ñã½¼B]_x0003_ÀhÊßê;÷¿_x0003__x0004_t§!Ø+_x0003_À/%KKñ¿SÊe_x0015_B¹?ªúpRÎL_x0006_À*aªM§Ø?t_x0003__x001F_öÿ¶ñ¿&gt;%$m_x000D_Bü¿YÇ9ô_x0019__x0001_æ?_x0011_z,öqÃ?Ó`[þÞÆ?_x000D_É±0«®¿?Æ(ã_x001A_à¿A!É_x0011_~Þ?_x000E_éA±å4æ?ô²þ_x0001_éûã?½(ðáî_x0002_Þ¿Êoóýü_x0003_@®'-§_x0013_ç¿~NÜò_x0014_÷¿?_x001A_=Ia5à¿_x001E__x001C_7_x0014_³Uæ?{íK­[Ö¿&gt;*Tæ¡ä¿_x000D_²Strò?&gt;_x0013_/ß3yö?_x0003_AxÁö?«ÄÄ_x001B_Õíà¿s[|¯}¼Ó¿¨Õx«Øå?UßD¯IÁ?_x000D_.@-rGì?¿÷Å_x0002__x0006_&amp;Ø?\id:¾Âö¿í¶..ëÄÔ¿Ô!Õ¬²É¿æjÁ_x0010_Ó÷¿ýù_x001A_foæ?M6¾ê¿%uyÓÉ?þa&gt;Ì¯õ¿_x0004_]5¯è\Ñ¿æ~çÈ¬°?{r_x0007_¶@ä¿o_;º&lt;_x0001_ÀT¡!Ñ_x001B_Ü?á¥_x0006_ÖÂ¿)=5_x0004_á?%ð¸Znë?Ø´9Ò?_x0008_9Ò¦Ñá?h!SG_x0012_Ú¿sò®¨á¿µ/_x0014_©ã?Öà`Nö¿ÞF&amp;ø=Jï¿_x0018_qß±F_x0003_Ç¿zb,/Z[é?_x001F_ëÕ_x0011_´Á¿ò\S_x0012_¨âÔ?)mè1{ì¿Ñx£[¢Ó?ÎtÃì¯+ñ?_x0013_w_x001C__x0005_ïë¿_x0004__x0005_Q×_x0008_Ð_x001E_rê¿RéÐâ¢Éæ?V+ütöç¿_x0013_ÌÑ_x0013_ü?Ò_x000E_¹ê_x0002_ô¿_$ó7¤Ã?ñx&gt;Sr­ï¿-êÓg«¦ü?4ºë_x0005_øÐ¿Jä­[M^é¿í _x0017_óGõ¿ïv;Úaé?_x000B_êÛ@èÞ?ä !Î{®Í?´Ìý_x0003_¿_x0004_ô?omöÒ4Òï¿_x0013_qÜ[ô¿Ùó(_x000D_Ú´¿PÀÙ×þ-â?_x0003_ÒK\:wó¿$O}ÊRé¿ÚÔÌYn[_x0001_@_x0001_¼M'ï3«¿_x0015_^_x001E_ZôÚä¿;nVJ¾ù?{^ò¦?í?{º]&amp;¿ÁÉ?Ï¼×-âÈð?¸ê¸mø?'+w1=Sû¿æóïé3îè¿és8_x0001__x0005_ 7õ¿'¸þ$°µç?ü±2Êá¿t_x0013_ò4£×ó¿UZ*AÈ×¿t_Pkó?¼ªUDê·ø¿A_x000D_IPRQÃ?V_x0011_ÅúÙ?üØ_x0013__x0006_#ãÕ¿5jj¦ø?ô^D _x001A_KÊ¿_x0017_/%ÝÎbî¿ñZ¤[ÉÓ¿I_x0002_þ"_x0003_Ö?SóÄ¡ò??L&amp;» à¿ý\_x001D_ð^ï?giÁi_x0007_Ì?"±æ_x0018_Èã¿È|Öb[ù?ÙÍ_x0014_Ù2Çà?_x0014_ÎG ô?ú_x0013_c³_x0003_À§È{[Éjü¿°ÄÃPÑ¿ÀV­m=ê?TYf%_x0018_Û¿¾å_x0006_FÞ?_x0008_m±@ëæ?_x0001_ÎÁ_x0004_í]õ?m;EoFú¿_x0003__x0004_ç_x001A_Û_x001A_lÄ¿þK	Ì¿îË_x0014_0'õ?_x0017_T_x0005_5CiÙ¿ÅÆ­_x0018__x0017_ò?®íÍ,qù¿ü¡ä_x0002_í;×¿½®;¶_x0016_ìñ?bõ"Ö;ò?ºqÛIHø¿è/ÚAè?ì26_x0016_ÚÃ¿_x001A_g*8'\Ý¿:kÖ«f¿¡Ùä½_x0008_Ü?_x0018_±¬G_x0008_ªç?P[¨ñ¿_x001B_5öÅáç¿,Ô]Qà¿gH·Q«ÀÝ¿é&gt;§\\â?y³ðyVó¿:ö`_x0017_þ^¸?,ËE|{µÆ¿}IK_x000F_è?¯Õ-_x000F_7/Ò?[_x0011_]_x0004_Aï?Å/@_x0008_!£÷¿Î_x001C_ð_x0001_Äü?=DL(Ä?yMå¿ñ8ü?_x0006_ªÞx_x0004__x0006_q_x0018__x0004_À_x0004_|_x0010_ÔÜå?ïûFp^å¿5mìÇêå¿w9|`Bö?ªó_x001C_Ví?ßá¾æÿò¿×(Z¤zî?_x0001_Áb×øáÕ?Ã¸;_x001D_þlô¿6_x0012__x0005_Ï9ê?ÙHC_x0007_ì!Î?_x001D_t%Cõ?j}ÎJ8è?_x0007_ õ)}bí?»S_x0016_;iL_x0002_Àÿ3»Ó?é´_x001A_ µò¿Sº%''CË¿UgfØÉý¿w_x0006_&amp;º þ?}ÃK:è¿K?Hx;S¾¿Nº_x0003__x0015_ë?6&amp;_x0011_'mé¿xm!_x0019_å|Ñ¿÷©_üÌUé?_x0012_!ÔéUõ¿jç9_x0005_Ï.õ¿ÃªÞ_x001C_æøÅ¿Ûïáó_x0004_Â¦¿Nî_x000E__x000C_¨sÑ¿_x0003__x0004__x0011_Dë5Ü?cºwé_x0006__x0003_Ò¿aJÖ_x0015_Ë_x0008_¾¿~Ò­Î×¿¿*ª_x0012_.ÈØ¿CNF*|ü?Þ_x0008_«wè?×D±êgÚ?äpò²rÿà?=´+z_x000B_&gt;Ö¿/n\ÏÀÐò¿ÊWCfhIé¿Uîed_x0017_þ¿SÝ&amp;_Lú¿z_x001E_~Ñkß¿_x001F_0Îíp"â?ã:wÑø4÷?SêqB_x0002_Ô¿©x_x0004_Hjá?_x0008_©Ìâ²Éå?ÁÔ:_x000E_fã?êàptÛ?¯ñÐðÏÜ¿õî¯ã_x0018__x0018_à?îW$_x0001_í?cBTTÛ?_x000E_s~_x001F_²UË¿°23bU__x0003_À_x0010_Ä7awWæ?_x000B_Gm¹ÄÚ?»ÌO_x001D__x001A_ÖÃ¿é½_x001C__x0005__x0008_"«×¿#_x001E_Ù&gt;,ë?_x000E_&lt;ç_x0017__x0004_ î?_x0004_,èa=Îè¿æÜ½:P[Ä?©µs+ÆÄä¿_x0012_ÁÕ_x0006_Âû?ï(h'_x0012_äÙ¿_x001A_nÆ§^Ù¿P-AÒÕÊ?aUPzí·í?¼_x0003_Å_x000D_0´¿&gt;ºç3mÄ?xÌ3èÝ¿(_x0007__x0007_RÙ¿m¢Òïüí¿Q&lt;£_x0013_íÐº¿_x0002_æü%cNæ¿Ù:.?l÷Ø¿n:T$ðî¿I©"Næ`Û?ÿYÚX»_x0011_æ¿ê²Òoõ?Gá.KPè¿ÌàÈº_x0016_¨?ç^_x000B__x000D_ÇÞè?ºRÇì½ÿ¿öy´¯ùÁå?_x001D__x0001_PÈêç? _x000D_nXó@ø?%XÐ¦±?W_x000D_ñdcZä?_x0005__x0007_±_x0010_Ì÷ÑLç¿ÚhÌ!Ç³?§ÕÃ7«ò?°_x000B_åÕÐdÔ¿ø ð4xá?@B]ö¥Í¿_x000E_Þ}ª¼á?&amp;îO½÷½ä¿w_x0004_§L9zÄ¿Õç_x0006_o*é?_x000E__x0005_6r±¾¿4~_x000B_Ý¿z9AÏ;Áò?±¬ lzÉâ?5_x0012__x0003_ô{6Ó¿O_x001A_?/Ú{ô¿ÆcÅIÇ¸?R&amp;_x0001_J_x0014_@É¿Ý=¤µØûë?$i=§£ëð?ñrs]ô¿Y8:¥üî¿à'-_x0002_Ìsý¿û8|_x000F_¹à?°¨uglÂÈ¿õÔr~³.Û¿ø_x0019_&gt;dù_x0005_@ó_x0014_Òbö?ûL¹¼ó¿å!¹ÄM&gt;÷?²_x0004_3§ê?LÕ_x0004_Ý_x0007__x000D_µÛ°?ÿò%_x0006_bãÜ?!þ£_x001D_¤¢¿hifÄçU_x0001_À_x0004_?êÌfð¿$Ë_x0005_ÜØÏ?uaiÁPcâ?_x000E_hÌIí¿Aé=¨¦ë?÷ãT«+¿+|ø_x001F_Ðàø¿_x000D_Üëñä?ÓJ_x000B_ºO_x0008_Ø?}"¥àûà¿4S£X)±í¿?¡XÈ_x000D_Óð¿kÍ_x001E_ï²Ë?Òø	vÙÜ?Þ_x000D_æ³I_x001A_ã¿1e¢ûÓ?7â¹®Ñ¿ÕIYýh÷?D&amp;ê®K=á¿©Ö_x0002_Íé¿ñ¿N/v¤ÿ¿_x0016_eÜdá_½¿A@6 Î_x0003_À(Ú2_x000C_|_x0004_@zÐXX¬¥ì?Swú­{÷¿«´®¹Ñ?[|_x0007_)aè?_x0001__x0002_òþvì_x001F_§æ¿øE_x0012_r_x001B_å¿ä­ _x000F_­?¥ÄJ_x0015_søà¿i"ôÑ?ãFDóxfø?ÉV¾_x000E_cñâ?ë5Ý²ß_x0013_Ô?=½X´æ¿zzR¢8Û?_x001A_üÇeá¿$_x001E_½vÁ£ ¿¢$ ?·Äÿ¿?Joóqð¿æ_x0002_n/wtÝ¿©ª_x001E_4zqâ?_x001D_^â	í?×4Fg?Ù?_x0018_mÝôÖ?_x0011_ßñç»\ÿ?*Ui|[î¿jÖû¿s¡!F=Àù¿¢Á»_x0017_/_x0005_Ò?_x0010__x000C_®6a]Æ¿Oã9IG_x000C_Á¿sRÞèÑ?_x000B_z_x0018_PÐ_x0001_À%Â³3k_x001E_ú?ÀqI-«ÿ?j-A^&lt;á?L_x001A_þY_x0003__x0004_HWã¿b_x0001_áå_x0017_ê?q_x0006__,ê¿ï¤B_x000C_ÚEî?_x0012_&amp;_x000F_à¿¯RÂOàò?_x0003_H«ïzóÌ¿#G Ç1ä¿ò±ÎÀ_x000E_Ý?"8®£_x001A_Õ×¿Gìñ_x0017__x0018_ë¿þ§§ôå?cæÁVÞ×?¸ãö_x001D_]û?_x000D_,ÏÀ¿_x0003__sz£_x0019_ÿ¿_x001C__x001A_ÿ2¸G_x0001_Àït3	ä?s_x000F_uh¡e÷?Îö¹õª'Ç?²_x000C_/ÄÞ?¯Óµ_x0013_ýú?Ø\ç_x0011_A9ñ?å&gt;ÜÈÊ»?_x0016_Níó_x0006_ò¿Üz_x000E_Ñõ?dÙTÇ5Rì¿Z}FG_x0003_ü¾¿7$1_x0006_@_x0015_tÛ	z_x001A_°?_x0002_ü¦ÒÔËÒ¿_x001D_8Û¿_x0001__x0003_ _x0007_ï·_x0016_Ñå?/¡Z&amp;g¯é?Õà´_x001A_d§ð?ÊÐÙY`\Ê¿BÚ¸v¾Gó¿ü&amp;_x001A_¶ë,Æ?_x0017_sA_x0012_|é?îæîÄnÂñ¿_x001C_Og¯û¿]Í.=§_x001F_¿[òk"\_x0007_ð¿0ô_x001E__x0007__x0016_ð?×ÑZö;öå?_x000F_§É_x0013_´ä?2íq\wà?*½¦9)ä?XÛ~=¤o¿´ my_x0008_ø?6£Sè?_x0001_ß~_x0014_¼Ð¿XR·Ï_x0002_Ü?Y|·*_x0005_Ëø¿m7påMfé¿k'ßD{ý?_x001D__x000E_O_x0016_ü"Ä¿°±Cê?YáY 9û?_x0007_Oûa¶·á¿ë_x0008_ú| ZÐ?ù§¼ßìÑâ?_x0015_-Ã_x000B_ç¿Jº_x0013__x0001__x0002_­Ìü?`¦M[W×?{&lt;úC××î¿:ÕÀ+è;»?L__x001A_üDâ?fü4õ_x001C__x0001_ÀÀ	¾`sä¿Ý8àû~Ä¿¤O_x0018_ª_x0017_ì?ïy.JZUã¿¤ó6R_x000F_°¤¿"¹~¦±§ó?vÁ;Ø[ïê¿U/±;A_x0007_à?\Hó^=QÜ¿nG£Í_x001C_cò?_x0019__x000D_ä`Ðù¿t9Da·üð?w®F_x0013_õì¿_x0002_.õ_x0004_¬ù?C-^4¯çê?®B29µ8þ?áD_x001B_Ëj_x000B_Ä¿i*çõ~gþ?)_x0019_D7ÃÞ¿$(Í_x0008_éöã¿?ÀäÇ;¾£¿û_x0010_A_ìè¿_x001C__x0006_Â_x0001__x0002_â¿_x000B_vÔ	±Ø¿ï/aD#þ¿fÊf_x0001_Ú?_x0004__x0008_Æõw"_x0018_^æ?zí@ì²¿_x0012_­4¬|eñ¿M_x001D_u_x0013_&gt;Ù¿_x0013_z_x0015_W|^ñ¿Ñ$SÎ%pÓ?«?yQ¡§¿´_x0015_ßQzÖ?y7_x0003_r_x0002_èâ?ñ@"äßú¿)_x0006_4_x0015_íâ?ÌêÆà¿µ5Ø_x0012__x0018_0é¿X1Ì_x0008_ Ú?jÚßÂ[	Ï?å¹¿CÉ¨ñ?à³ë_x001F_ý?­Õ'â·Øâ¿]8Á8²óô?e¥D_x0001_:À?¶æ_mªrÔ¿_x000F_ð_x0012_ß¼Þè¿ñ _x0007_|ÆÌ¿6 Ózc î¿_x0015__x0019_®Âh_x0005_ç¿qÒMÀå_x001C_ó?¾I	(F_x0008_å¿6r5¶Òâ¿²R¤U_x001C_Ù?0ý7_x0019_|ï?WY_x0001_X~ä¿_x000C_×ÿè_x0004__x0005_y©¿¿§-5_x0018_ð?#_x0019_»ÉÔø?Å¨±9êã¿Ãc\w8â?+_x0014__x0002__À_x0005_å?Ó!_x0008_t ã¿_x001A_C3Lþ¿_x001B_Ýº&gt;×Ó?vlB?§¿_x0010_[&amp;7ò?FZ·¿Ö¿ù©ÿgnÐ_x0004_@L@uÉ_x000B_bÐ?=n_x001B__x0015_BJÊ?rª¡àòö?ÏÔÒò|_x0001_ñ?G#r¢é´ù?ÿ_x0013_ $jÝ¿­çÓ_x0001_Pää¿_x000F_Eó_x0002_qç¿_x0015_99WÚ?19§ÎeÑ¿¥b_x0016_ð¿_x0014_p_x0005_ü2×¾¿^ÅFtô5Ë¿ÙúR×_x0007_÷?_x000B_ì·_x0017_Gè?GÃÆÓü?_x000D_nð·_x0003__x0004_é?`_x000C__x0017_/G§?÷ÓÏE}¸Û?_x0008_	ª_x001F_%Dd÷?«mðÛ_x0012_@þ¿_x0014_ÊÉäî¿=i¶ÿ¶Vò¿Ã]èËJ\_x0002_Àº_x0006__x0017_y¸_x0005_ô¿G½_x000E_¹_x000E__x0006_ê?ÝÓ2Dà¿ÔÏhÿ÷ÿÀ?2ì¬Ý2_x0003_À;%hÉÇ?þêwð_x000C_ç?¿§áÅ/Wå?J¨&amp;!_Ç¿ôeÔP.Ô¿&lt;ç$Fa¤?«ÑÞÚlä¿Ïa¬bÚ_x0001_@¦×¶+k¿¿Ð&amp;UûÊ¿L(_x0016__x0019_|¼Â?#êÜFîí¿cyÆo~Â¿c×îð¢ó¿Ü}_x0018_\ÍFæ?`öÁÜê?®%Hú?³RÔp1î¿@_x0004_=.À³¿:m_x001D_¦ðÌË?Å_x0018_Å[s½â?_x0007_Ú¨_x0002__x0006_Rmä?ÿ³þú£¡Ä¿Ðlx0Ð¿°#_x0002_ #à¿_x0004_a¿? jå¿_x001B_FXê_x001A_±¿Ýd1_x000C_Üèë¿È³ïVÃ_x0005_@0_x0004_ _x001D_âEð¿¯u5¶Ò?ÓÏàçú?_x0001__x0008_Õx_x0018_aï?+²MÆ	û¿Å&lt;~_x001D_±ã?ò!Q`_x0010_í¿ï_x0003_·":·¿Ù_x0005_¯O£ò¿oÔbgê_x0001_ï?kÉ2Y/ñ¿rs*_x000D_Î_x0008_Ü¿ÀA_x000B_¯_x0018_uÖ?RM©ñ_Îó¿	kß]ùæ¿s_» Sðþ¿_x0004__x000D_ªãÝàó¿0LèÓÒæ¿&gt;Ûùá°_x0007_?_x000B__x0007__x0011_	eÖ?_x0012_òOÒ{_x0006_ñ?@ÅÄµÑì¿¶8ä_x0011_½»¿Hñ_x001B__x0004_ñ_x0005_@_x0001__x0008_IK_x001D__x0016__x0015_ü¿_x001F__x0005_Ä3ô?)ðéÓ@òà?ÁCxMÜ?G\Ã_x0013_R1ä?®2Î_x000D_O&lt;ì¿L^_x0016_°wJÅ¿FoGÝäà¿Ï4è²©öù?)¥S®ívØ¿¸(%_x0019_0kà¿	ÐâJ&gt;_x000C_ï¿kyY_x0008_:{Ë?ù#n_x0016_)_x0002_è?×3®ÛL_x0001_À_x0005_ksÎ°{Ç¿_x001F_:_x0006_#]Øû?J_x0006_yq_x0004_À_x000F_ è.i?ß¿_x001E_«_x0007_ø5WÞ?m#Ö'¿B_x000E_ÙÑ¾_x0003_ø¿ùa_x0011_{t¶é¿!ð×Rpö¿E QÕÓ¿LÂ~û21æ¿ÙÚfìãÐ?o½Ï,nåë¿_x0003_7Â7×¿¨ð_x001B_È8Í?ùJ?ô?oY_x0007_¦_x0004__x0005_½Ð¿Ä,µÚÖå?_x0007_Ec¢_x0010_û¿_x0002_Mðõ?u.äSOÝ¿üÅÁ'á|ã¿¼jÅ¬%Ô¿_x000E_:_x000C_9êæ¿&lt;» ¼ã_x0013_É¿üæEHÝ?ÏøòGLÒÚ¿Ì_x0014_dl6Ê?nx°Íéø¿_x001A_âm_x0008_$&gt;ö?Ú_x000B_äjSÜ?°°Jò_x000D_Qâ¿õþ=µ_x000F_î_x0003_@ð1pDYØ?_x0001_±µ¦e_x0005_ò?å`õ¿Gè¿µãÛ_x0005__x001E_û?N÷g®_x0014_Ý¿~_x001A_AÂ¸nñ¿_x0010_xMQPàô?·_x0008__x0016_³ä¿u±³!M_x0006_¾?å_x001D_÷3ùé?.û_x0017_í´_x0010_Å?#ç$VôÞ_x0004_@bÞt±åuæ?i9_x0015__x0007_Ùâ?_x0006__x0010_äÖã?_x0005__x0006_RÅ)t=_x0014_ø¿Â"{4Ù¿þï?3"»ò¿úX_x0019_zâ¿_x000B_'_x0006_d_x0002_@î9Ä[izî¿ÞÎcxõ¿òÿ§;¤õ¿Ó_x001D_°_x0015_¼¿Î-ßaÄq÷¿_x0005_¼bí_x0001_Qe¿ Æ}bÞ¿Dz_x0004_«_x0006_¦ç?_x001D_¿¶Gf_x0006_ï?àß_x000E_^ÀÐ?ÀzNz!¿ý£&amp;gÜÐ?ÇÑ1å8ª¿¿?&lt;f¿_x000C_Îø?#1BÐ²ã¿´fdÒû?:_x0018_Ó_x001D_/ôò?Û_x001C_&gt;ó{Jû?sÏÀJmDÎ¿ÑÊ;ÑÐÎí?ö¤'¹ÍÚß¿§Ê{_x000F_¹_x0003_ë?,÷/Z¸¿ô¿Ç&lt;¼cç?Ã¿Riä?RÔÃ±G_x0001_@Ua;8_x0002__x0004_dRð?YÎsÅ?÷¿ÃÑ_x0014_Ò_x0011_ñ?~­^üø?%1!&amp;ý?I_x0004_Èò¨2Õ¿Å&amp;_x000F_æjÊÝ¿Ul6£_x0001_*á?O_x0007_+±_x0013_â?a_x001D_0Ý)x¿_x0014_ß°zòÙÃ?[$/5²_x0002_À¸fi_x0007_Ý?ûÞ&amp;«_x000C_íü¿­dtò_x0003_Ô?µÌWà¿_x000B_ÈÑ.`à¿e¤Ú#I^Ó¿&gt;,;ÐIò?ùµ~Úù?n&gt;_x001C_Ú¿ÿäl!_x0001_Ï¿&lt;: ì¿+½¢àÛí?fc_x0011_u_x001B_Ûö?¡.§å?_x0019_ò-,æ?_x001D__x000B_´Øafô?L¦U?¬Ãý?·_x001A_FÐoôó¿(Ë,Ï"Ú¿ ê_x0013_Ñ#Bà¿_x0003__x0007_»«_x001D__x0001_}_x0012_ê?yö.géÃÙ¿É×v&gt;gl×?_x0006__x001C_4_x0010_gë?¨¡¿_x0001_·ý?q-¬aQúó¿_x0005_d_x0010_jÐ°Ü?É«ÍìCù¿_x001D_ÎüÛÇ?J_x0007_f@$_x0015_Ï¿AÁùá5=Á¿ {¢Tõ&gt;í¿¢ÐRÙ%ð¿ä-¹'Ü?9_x001C_2eõ?t´Üä_x0003_._x0004_À';)ÐÜ?Õ(ú×³ê?ç_x001C_÷Æç¿_x001D_°\ýÈ©µ¿CAvËÀå¿AàýÔýpø?.&lt;CÔ=ò¿ë_x001D_ëôoê?n¬¶krß?È_x0015_$ÞM:ù?ÑÝ/O_x001A_pé?õø·_x0010_$Ý?ëGê*r?Æ×_x0015_~_x0002_ÀUYþ_x0001_$_x0003_@Óô_x0002__x0008_íùÓ¿(Bt:_x000E_á¿ä*ßª_x000E_º?(µ©H?è¿+_x000F_ÄQÜ;ë?_x0016_^aH9ñ?D_x0002_À¿·5_x0004_ÀüÖÃzKù¿_x000F_Ö}_x0018__x0004_m³¿_x000B_÷_x000B_åö?y0_x001A_G7_x0011_î?£Ö_x0006_fÏcÅ?xëÄ9Î?¶¿`$_x0017_KÑ¿u _x0003_Ü_x000D_¨ù?ë*³ü©0ê?°ªÌö÷ð¿@²c_x0007_²+é?PõÃ5_x0001_Óò?2¬_x0005_vñ??bîºÝù¿0&amp;M_x0010_Ô¿_x0002_(_x0011_ªh~?Gäz_x001D_³¿(È,ëÕê?ü_x000D_[]I÷ú¿_x0018_§ÝbÅ©Ú¿j\R_x001C_Û¿p	¹o_x0014__x001B_î?__x0007__x0001__x000D_mEÐ¿ä£ñÓõ?_x0008_èp_x000F_£ã?_x0001__x0003_Ñ?þÌò¿·_x001D_ÚA_x0016_ÉÀ?Öê_x000C_Çê¿¼Cy¦¢Cé?~XÜÒÓeí?_x0017_De_x0005_Å¿Jp}2_x001D_È¿ù_x000E_Y2¢¿Äâ¥FTð¿ÉMðáä?Z_x0015_$6îÉ÷¿G_x0006_Ãbð¹ñ¿*Nîmä?¼_x0017_¯=þÄÚ¿»TWÂ?ál_x0013_dÑ÷?tâÀñ?¸ÜmÛ¸_x0018_Ö¿Ní¼[tUÝ?_x0007_&lt;º,pì?Òf{37£¿,_x000B_·ýÏ_ò¿æî´ÂñLÔ?õ_x0015_úE4ÈÕ¿fÏµ3ó¿#1_x001D_1ý¿¡9àzl_x0002_À_x0014_ÔW|oíú?â_x0004_V¾$ù?_x0007_L*fÒý¿¾?íß*ã¿ãVõÇ_x0002__x0004_f_x000F_Ö¿¹Ívz¾ô?ºcqùzò¿ä#R__x000E__x0012_é?4Êzê³^à¿RáM×ç¿`_x0013__x001C_.?IØ¿ò©&gt;àbIû¿YÄßÂT¿¿"¨_x0019_£ñåÓ¿×+1×0á?rÞôK×å¿J_x000E_Ñ_x001B_Àsã¿ÍÿDùdá¿*_x0018_áÇ_x000B_ß¿¡!hcAá?¿Ý¹É¢_x0001_@OËéõìû°?t_x0017__x0013__x0013_/_x0011_á¿[a0[=_x0003_Ç?:ÿûûÁ¯Õ?î©dæ¦à?_x001F__x0006_oöÒ,â¿i_x0008__x000B_^Ø?±îvU_x0017_Ý?_x0004_kÝl_x001E_Ôó?ATZ¹]_x0003_@z_x0003__x0013__x0003_ýÒ¿g3ÿ·Çñ?_x0019_ã}ê¸?Ò_x0004_K§_x000F_÷±?we@ttÔç?_x0001_	ÇBxEþ×¿½_x0007_¡ù_x0004__x0012_x?DD_x0013_¹LQô¿_x0003_Öñíð¿G_x0007_èÀùÂö?²_x000C_+Ïç?×¼.»e­à?ü_x0015__x001B_Ø_x001C_PÖ?¤&gt;ÿîõ¿_x001D_X¬Ó_x000B_EÀ¿;ØH#_x0014_¥¿V5Þp%Ú?]%S6¬þí?Æà¶d_x0010_lò?qWqGÝ?^Æc¦ì^ü¿_x0002_8yàÖ¿I_x000C_&amp;0´'Á¿'R_x0006_¡Æ©?h_x0005_:0I¨è¿R.óð¼ì¿P_x000B_Õªù{õ?ý 1b¥_x0003_?F_x001D__x0007_Ñ¼¿Ý¹{tÇé?_x0016_ø1¨+È¿'6Á_x001B_%_x0008__x0001_Àzi#ÁK"_x0002_@yÂF]_x0012_ó?RV`_x001D_]Ò?!|v[nÕ¿_x0015_à$_x0001__x0002_1\ú?5Å_x0004_ÀTò_x0019_¶¦_x0001_ÀN4_x000E_&gt;ù_x000E__x0007_@æøY®²Wó¿ô_x0014__x000D_qé?áVMc4í?!åü¸Lðë?jx*âýè¿V£Vô¿î3Éõ×è¿_x001C_Ö%_x0015_·?åho?z_á¿_x0017_ÿI6_x001E_ô?&gt;_x001A_J¡ú?õ¿¤°±_x0018_ú×?#Î_x0002_¦î?©ÐïP6_x001B_Ñ¿hZ)¼7¹«?2ðYu_x000D_Õ?LÌÃÛ_x000F_åÉ?·-±g¹hî?-/)8-Ô?ÕÜY_x0006_³_x001E_Û¿Â_x0011_À·*Á?_x0012__x001C_Ó_x0008__©¿x;[ì¿ñáncúä?qøl¿_x0019_õ?^_x000E_l8e¹¿ô_x0010_ÑJ_x0002__x001F_Ð?TD®?©ª¿_x0001_	_x001A_Gé ú¼Ç?¡_x001E_`Þ¸ÚÁ¿ÞÝ_x0002_âþÝ?+6qTä¿¿âoË«rñ?­&lt;ÚøÅ¦?ß_x000C_Lãc_x0004_Û?bXª¥ÈÝÏ¿]_x000C__x0006_z*á¿6å½_x000B_qï¿¤É_x0012_úu'é¿wu_x000F_Öö?_x0001_Ö_¨ß¿½¦2D0_x0005_Ù?aO_x001B_j¾¿F÷Z¾VÑö?ÇJº[ð?ÈìQ'_x0005_õ¿06²I-£ó?_x0004_8NýF_x0008_Æ¿ãÄ~åáQã?¿iküë¿Ð¿õ°¼&lt;~ïÐ¿ ¦0_x0017_s_x0007_Ð?_x0003_ãÖëßÖ¿ºãÁP_Uá¿6_x001E_®¼7]ý?_x000F_u¶+Û?´4 QíÂ?§4¤26Z°?1LKYÚñ¿)/¡_x0001__x0003__x0008_Ã?*Ë/&gt;¡2Ú¿~_x0002_×ÃÞ¿lnhñÈõ¿cáÑú¿_x0014_&gt;`Zê3¿Ô_x0008_ìutE¸¿Ô'c`_x001E_Öù¿'ðXè_x000F_7ë?5_x000D__x0007_Ø?ä?_x001E_äÒIÕÅå?Iê2*ìwô?wÊÐK0»À¿ñV_x0013_ijqà¿*4Å~_x0019_÷Ë¿_x0004__x0010_jð¿Îà?UL·7fà¿JW­ _x000C_¹?j#_x0001_pä?Ì_x0008__x0010_ÕÇá?í¥CZ¢CÛ¿á_x000C_E_x0010_`Ñ¿qUEìMå¿_x000F_rÌ®NNë¿SÜÈ@Ô¨Ó¿àÓbë;ú?s_x0008_ûå_x001C_Ú?I6Ö_x000B_´ö?,µøÚR'ã¿_x000C_ 6:íÚ¿T]ÂhkÐ¿W_x0007_Ç/Ì_x000F_õ¿_x0001__x0004__x001D_å%O²ì?_x0002_²ÑÜ7ó?Ová,îºÖ¿iË´Aßò?µxßvÄ¼ÿ?o_x000F_ÿ|¯ñ¿~f_x0019_8~²â¿càbjñ?_x0004__x0004_ûþÂ?ãÍ'Wð¿_x0008_ì_x0005_Ûrá?°@f£Êë¿4®Id`÷?m²QR³ù¿²N´ö_x0018_â¿ï^bß_x000F_IÙ¿¥Ô¤_x0008_ßõ¿&gt;-ËU¡í?{õä*)Öì¿pá_x000B_ÓÌ»¿ÜF±Ö|â¿¯_x000F_&amp;©k_x001D_ò¿,¡³!CÅä?DgÔùôÕö?¬ iÙÒ¼Ú¿_x001B_µjò¿¿_x0017_ªk®²å?y!¸S³_x0005__x0003_À?#ùU(ó?3x_x0016_3ôHö?£_x001A_)_x001E_ç¿K2_x0004__x0008_Àé?_x001E_j½_x000E__x001C_¹?£[@²$?'_x0004_ü&amp;Á_x001C_ò?7K·Õ:_x0012_Ë¿@Ì¦80òø¿Ê_x0007_fqõá¿"(PÙ¼^À¿¢W4«Ã¿_x0006_$_x0010_ÙFqÚ?ó?Â©_x0001_Â¿Á_x0014_K_x000F_á?=EØÈ_x0010_;½¿"4_x000B_^fpî¿âdké¦_x0005_ÀcèÑüeèÜ¿â_x0003__x000E__x000E_ú¿Ò5&lt;_x0013_pæ¿oÐMÉìgÐ¿!_x0015_¿]1_x0002_í?°_x0018_²?x#ô?ÎQ"ø_x0004_hú? µ÷__x0019_òÒ?\o{ODÉ¿²ø#~ñ5À?_x0003__x001A__x0014_µõ?ë_x001F_Où_x0015_É?_x0014__x000E_"_x0012__x000F_ý?pJvàô¿2W	ÝlØ?9×^~r@Á¿_x0007__x0014_Uqµ×¿_x0004__x0005_ù¯·¹ë?_x001C_·?_x0018_tªñ?FµÉ _x0002_9æ¿µ_x000E_÷så¿SG ú]ô?%,_x001F_t«ê?OùÔI_x0012_Ò?A_x0003_N_x001E__x001F_YÍ?ìã _x0001_öà¿fV&gt;^ãØ?.q\_x000C_:_x0004_À6JÚCÃ¶¿9×rùð¿Ü9`_x0001_sÜ¿_x000B_.0¼_x0018_ó£¿lf_x0013_dÎ¸õ¿G¦_x001C_QïÚ?kµQ_x0016_4GÖ?&amp;Ày_x0015__x001C_õ?Þ·Ð¢'ñ?Õ¶¡_x001E_ü}ó?®Ô¾o§ý¿©4uØîó¿_x000D_qOó¢ø¿Y_x0018_á5û_x000F_¯¿ËãC-ÍÙÑ¿vÚKNè¿h_x0002__x0001_¨Æ?5Q±ê_x000D_ì?îÄp_x000D__x0018_ö?Ûèºíg»?çôíþ_x0001__x0003_­íÔ?'1Ê}#ïÙ¿)_x0002_øý7Ü?T{|mOó¿'ý_x0011_¹Y_x000C_Ê¿aøæ(¨ï?ÞÑüg~ñ?Ñ ûÚôÇ¿ê?y_x0005_B)ñ?O¿±CÏé¿_x0006_62T;ÆÓ¿»Ä³kÇ²¯¿+Y_x0014_qÏ{Ñ?Ì]´~3_x001A_ö¿ë4	µ¸ë?E_x0015__x0013_ ]Ö?«FÚèõ¿ò:} v_x0010_õ?WKµæÖ¿XNãÒ*ï¿_x001D_X_x001A_²ó¿4ºn%,üè?)¦Mã¿¿è=ú¡L%Ò¿_x0003_P²mZð¿â_x001C_E\Ôæ¿§,m_x0004__x0004_Ö¿þãPÜ_x0015__x0018_º¿«þ³Ý®à¿kNühýÐô¿çé7lðúô?'´£8Âñ¿_x0002__x0003_È~ñ·×ñ??_x0013_ù_x000E_Ö?zõ_x001D_nIýæ?¬ØIê¿÷9?»:O÷?]Ö»0F_x001D_á?Á¢6¡¶ñ?#Ò*&lt;5Ý?X_x000C_äàû?_x001E_¿_x0015__x0005_*_x0005_ñ¿_é°Ô¿qb¨-_x0007_XÚ¿J»_x0010_çÀ_x001D_ñ¿Û¹®ù·Ò¿ëï)uLÞ?´RlÒ_x0010_cõ¿fp±¬Ö¼÷?q_x0010_ÿÎÖô¿§¯M¹ðoü?Ýß/5­ú?ØqÐóó¿8m7Ä_x0008_ÑË¿nE]2k|ø¿ÞÕJÖØ¿]Fò÷0¾í¿çäAâNò?÷E_x0011_]Ó®?¦_x0018_Yïñ¿ßrb_x000E_Ô×?ÎÛ\\M¥ð¿ú_x0001_ Ä)@ù?+õºÊ_x0001__x0005_='Â?Çë_x0014__x000E_ÐiÊ?uÔì·Õ?[¯,-8_x0002_ÀK92U6Éä?Pög_x0002_@ÒÑm¦øð?ÿ][å×õ¿¯PG¢æ_x000F_á?_x0013__x0006_¥YñkÛ¿çF$_x0014_E¯ç¿¸°¥&gt;½Öô¿_x0016__x000E_âã)Ã¿]°Ðªä-ú?¸¼Öüèþ?_x0003_nv`T«Ó?t|r_x0016_!ñç¿u_x0004_{dàÝ¿L_x0001__x001F_g_x0012_Ð¿¢îÌ[ þ¿_x0012_süÈ¿ë¿#±pºÜiú¿Î§,ÁÍÑ¢?5_x001C_Ï_x0016_¦×?¤ïDúN·ð?¥²_x001C_-27ß¿Ðú~Ægþ?s0;Ð-å?É_x0011_"VöÄ?_x0014_Wlrï?_x0008_|`_x000C_ÿ`æ?Ó_x001C_9iºGÛ¿_x0002__x0003_èx}®cû¿+_x0016_ú_x0002_¹ªö¿lõ_x0012_»òÖ¿S_x001D_¿êHÉö¿*CÊ_x0005_&gt;@Ï?_x0014_®lé ¹¿#ü(¾wøø¿_x000C_Á_x0001_`Uø¿3_x0017_ÏMÂeæ?1B§_x001F_óó»¿_x001E_ª!ªùü¿Z*9gs÷µ?_x0005_ûàÑtü¿YÅVMU_x000B_é¿ãO_x0017_Wä8Ì¿ jnipü¿?ð¿6´î?=|bÜ_x0005_Tà¿[±Q~¤ý?ÎÒQ³_x0008_»¿µÀ\YÅ×¿@cüViû?Á_x000E_Ê_x0005_úÅï?¯âî_x0019_f×¿¾ÃëÑè²é?!_x001C_¯!Ö?x_x0012__¦Õ¿¥Aêâ_x0010_å¿P¿D«ó?´Wò×âá¿oP+Þ@{÷?+±DÆ_x0004__x0005_Kwì¿©[ûö×?FZ_x0006_Ú_x0014_÷¿S`_x000F_på?Ilò´R¿Þ ÃË_x0005_°?`&lt;_x0004_Yô?%°o$A2Ü¿À ÿ_x0007_ê?_x001B_]¯Nù?_x0014__x0001_ÿ²+Ó?úv.£´¬_x0002_@	Âçú¶Ã¿ª_x0005_¤×¤ñ?ñ{~I·ÊÕ?¾]Ý²c²¿#m_x0008_µê?³	_x0006_¸_x0014_ö¿&lt;vF\Ó_x000D_õ?}_x0003_ï/¡ï?__x000B_¤Æ6ó?+3vÂ?èõ/¦_x000E_É©¿ïK6g_x001B_ñ?î¤µâ_x001F_Î?èÄ®_x0003_Ó?%êQE)Ôô?aY«9îè?àÖñFí?Bñ¦Éùø¿~=g³wö¿	´â|_x000F_§¿_x0002__x0004_%µ¥"¶?,ßÍ«Í¡æ?ãW"âzÊ?V_x000D_È¯Oë?¸3ÜøÂÓ?óµof¾á¿²û_x000D_0×?ûÁáL a?À_x000D_i²÷¿ÊSæó¿ÿÓ_x000B_Ó¨ÿå¿ª._x000C_:/¶¿üVë»R_x0002_@(?Ù_x0015_£Áî¿àû·LåÌ´¿î%ã×¾¢¿g'URý_x0007_Õ?ÃíXÈÛèÐ?Ïr_x001E__x0018_¤@Ò¿_x001F_"á_x001B_|Äõ?XÄ_x0015__x0001_/iÚ¿_x0002_±ÆTñ?¦_x0017_Å_x0003_ö¿i_x0001_¢Hàó?:ë%÷®õ?_x001C_ïôÄ³?VLDÇÍçó?2'WÌnÜÁ?&amp;1_x0003_¿(_x001B_º( Ëì?GÆÂÒ³_x001C_æ?q¡_x0008_¸_x0003__x0007_ËêÛ?âu¤×4.ï¿¥­_x0004_,_x0006__x0004_è¿_L5v£_x0012_Õ¿ß_x0011__x0017_ä¶aÈ?(á_x0003_5»³Ñ?¼&gt;_x001C_CÅè?_x001B_°#ØÁä?{_x001C_|¡Þ¿tñàõr»ö?_x001E_ÃjË±_x0002_ÀûÿãS_x0011_Æ?ªÚ_x0003_Ê÷¿_x0010_W	ÖÐ¿o_x0006__x0002_!y÷ê¿i¬Õ2§Úà¿ÖÙ _x0007_Ñ?¶(©8£¿à0=§_x0005_âô¿_x0012_m'·0ü¿njÎÝÿ8Ø¿ñbîQÙ¡ö¿NB'eKú?r_x000B_Æëê_x0001_ä?ï_x000E_ÉÁ§ÙÈ?¾Gº3	±à?ÉQ_x001C_Ø_x000F_Ð?)Åíþ½á¿ jíø¿¿,´_x0003_vjí?¨0-+_x0014_ï¿³Í_x0018_µYQå?_x0003__x0005_PÖâ_x0016__x000E_TÒ?rÌæ_x0016_E_x000C_Ñ¿`XZYZÍÆ¿gv#¨ù¿à_x0001_¹/³ô?±	°½Ë¿éßíL®@ç¿¶¡O,ò¿_x0007_gEÝGï?"5Ä¤Ý³¿õo¥!±ö?¨PÑ­â¿_x001E_d¥è¨Í¿ß_x0004_rÈ_x0004_§Ù¿_Y=_x0002_?æ¿DYus³ó?*É/Ç0÷?(4uÀ&amp;¾×?J8¨¹³´_x0003_À{½z_x0019_Íæ¿ûòWõ|Ì¿èÎd_x001C_Tÿ¿å^Ømí¿­¿¨HÝ?ë8B£·ë¿k6xb_x001E_X¤¿"_x000F_oÁîü?&gt;á¿Ý_x0018_±¿_x0003_i«Ý8ú¿ZÖ Üùü?Þ²¨(¯¿*(_x0013__x001E__x0002__x0003_?ÝÆ¿&amp;sLÅÄ_x0001_ÀÕsãÚËê¿&lt;LÈ~Yñ?­YôÂbó?Qã_x0008_ÃÎ¥_x0003_@®lSl?Ìø2íÙ¿Ö}VTð?¾½öoø£À¿8hõµîñ?ü/r_x0014_ÔÜ¿b_x0005_E}£É¿N/«K©Õ?	;A_x0012_ aØ¿U¾¸LÓÆ?å_x0002_¶í¿EÈT_x0001__x001F_Íò?T)äKà_x0013_ù¿½Z¥J[ýé¿Ç_x0006_¿pß¿Î$¸6¶üÀ¿_x000E_q,__x0001_Çë¿Zñ fòrÞ¿rk¢{/²¿Æ_x0004_I_x0006_Åö¿\í9Ò?¾_x0017_×_x001F_x_x0002_À_x0007_U¦@_x0003_ÜÚ?_x0017_Hû÷Ú_x000E_ñ¿_x000C_FDÀ-á?_x001A_Çåt_ö?_x0003__x0008_l £ìÓÏ¿?}0_x0004__x0007__x001C_é¿@Ñ.åAï?f_x0001_H¾yãÈ?M£t_x000D_ÛÌù?ô	p_x001E__x0015_Ö?Ïy_x0002_éFÖ¿|TÚ72´Î?â_x0006_Qbw_x0001_þ?_x0010_ØÎ_x0004_:í?£JóIõ_x0008_·¿èö&amp;_x000C_Ù÷¿_x000C_¤ðïZá?3ÌÔ&amp;ý^ÿ¿ëÎ\ã!ÑÒ¿TVÿö/Å?i!_x0006_¶óæ¿øq£XêÏ?_x0006_¤¸SrFó?y÷¶_x0017_Gê?J:_x0011__x0002_4ö¿bÿo_x0019_Ø¿_x0003__x0011_x7é?@ËJÂ&amp;ê?tÎö~_x000F_kõ? ¦_x0004_¡Mä??`_x0017__x0016_	æ¿Ñ_x000D_RDI_x0019_ó¿z_x0013__x0005_h$_x0019_ï¿çl{ù_x001D_Bý?fÆ!;_x000F_Íá?K_x001F_´:_x0002__x0004_òÍð?n4¦Ylè¿a0¹8&lt;tõ?»_x0006_#ÑÙä??4¦rñ?½·Êòñ?2q]_x0019_³¢?Ó_x001A_Ù9{&amp;ã?_x000B_Sò_x000C__x001F_ñ¿HIfM¹ÀÂ?¦_x0016_ØÈ^_x0001_@(k¶.~ã?cÐsýkrá¿aÓÛUwâ_x0008_@¿©D.BÌÛ?q^1à¿æ29_x001E_+_x001C_Õ?Ñ&amp;p_x0011_ì? _x0015_Ç{½ì?pêó_x000C_vÒ?@4ð_x0004_W¶?¨qO½ê£ç¿Î¼NÏÊ½¡¿öÊ_x0018_æ6»é?qKñ_x0015_ï?ö.Ge´Ý?ReîøGå¿_x0003_OBj¶ï¿]ß_x0005_Òýã¿"|d4W¯Û?Ã-rOh³Ó¿_x001D_[v/{è¿_x0002_	idê_x001C_´?³¿=xý«#_x001B_í?¼nô_x001D_:(Ú¿_x001D_r¼!.ù¿LÂ&amp;_ëù¿&lt;ÍQ_x0008_Ëà?_x0006_ùx¥Ò?Õ­2ûÁmî¿&lt;ÃÖ'à¿¹¢Ç©æò?Â0kd7_x000B_×¿_x0013_ª&amp;iÄÑ¿d÷YY&gt;Ü¿Vñ_x0002_{_x000F_î?Ëk¯Þ×ì¿ÿH_x0016_¨®Þ¿®_x0015_!ýýæü¿uí[õ©?åeUñ£í¿sc8_x0004_ÌèÛ¿_. }²8ï?_x0002_¡ç©GÑÑ¿Uc&lt;i6ü¿:'_x001E_Æ~Fä¿ï_x0008_{¿=Óúææ?¥Ä¿_x0007__x0001_©ä¿_x0003_¨B6Ù¿Jr¹æ¿72_x0002_õp|}¿_x0005_¸§üu¦Ñ¿oWf¯_x0001__x0002__x001D_`Í¿_)&gt;QÚé¿Ò*üìÖyå¿fèÐ|-æ?)oBË_x0014_â¿½_x001F_6Î_x000B_n¼¿£]B_x0008_TÊ?_x0016_¹¾ò¿_x0006_\ìÏ£_x0003_À\*öDÿ¿ãÿO_x0002_oç?-²E»ÙÙ¿C@¦_x0012__x0017_Ð?pïÔT+cä?vC6V!_x0004_@útßÔöé?s¶_x0002_ö_x000E_ß¿¶_x0015_Ç/Nð?"F_x0002_¼¡? }&gt;_x0017_Pið?W¿0Ín_x0015_Ï?|_x0013_XªWù¿	#Bp4Fþ?²xàiÙßþ?_x0017_Öx¾ÿjï?Ì_x0010_´_x001D_±)À¿£_x0010_L:yiì?Å_x000D_v¬où?ñÅl©åå?ºþÆÏ½#û¿­*T·Z&lt;ã¿x%ä¬&gt;pÐ?_x0001__x000C_£=Øê?Yjý_x000C__x0017_¢ï¿ì}	^Wæ¿_x001C_aS_x0004_û¿yµ¥³òôÒ?VùS¹ëZÁ¿z5?xÒþ?_x0005_¼½:Q_x0001_ò¿_x0008_cYö¿vß_x0003__x001D_Ä?_x000B_?üÎ zÛ¿ú__x0001_eÕ¿_x000B_¹_x001A_)_x0010_¥Ò¿¤¼iÊó?lV_x001E_F_x001D__x0002_÷¿_x001A_°Tß_x0004_ßç¿¿p"®gÂ¿¼_x0018_Á%¹åÍ?­Ù_x0002_TZ¿T_x0004_qËuà?©M&amp;3£èñ?#¬\ð_x0006_|Ú?7_·Ë¿tQ |ý&gt;ã¿@0£Qq×¿±PGÝ\¼?í_x0014__x0016_të?zï_x0006__x001C_i³Ü¿×þt@1_x0012_ø¿_x0007_â&gt;øá?þi2_x0005_¿Ú¯_x000C_8_x0002__x0004_ðG÷?íÁYµw%ã?!aFóõ¿Ñ2;qhé?å(aý?u6Ó%ì¿__x0003_úS6úâ?F£_x0013_¬´æ¿y·üLDå?Ï_x0008_&gt;wX_x0004_ý¿ºÜ­M^~á¿_x0002_]Ú?é$¼_x0003_"Û?_x001A_*­]¥Fö¿_x0019_Ëé}Oè_x0001_@ß_x0017_oÑD¿¿;Åò(~Æ¿Øáx_x0019__Á¸¿úgª%»Í?§à¦½ø?p_x0008_v}´Ù¿1ü*_x000D_*_x0010__x0001_@_x0002_m_ì«Iò¿}"_x0004_Ç_x0016_¶?î7@Oêêé?4|zë_x0014_èÐ¿Ý×÷}ñ?_x001B_ÞóÔÌ¿,énFú¿ÁAåøê?£×D_x0016_è¿Ðìs¼¿_x0008_Û¿_x0002__x0006__x0017_\ºî¿Í§¿RälÙ?_x0008_¨gôàº¸?)¸¤m Å?õ_x0010_¹?¿­û¿|_x000B_ðºÖ?æ?Ä_x0015_°×Þ¿UÞ"_x001E_W[ ?_x0010_vJ_x0001_Àk_x000C_¹mi÷?KÓeo&amp;¸?Çò_x0001_Xó?ÈXf|ç¬?_x001C_@BO_x0018_ä¿Du_x0011_Mtì?&gt;|«e£kç?;_x000F_34³?äSç¨&lt;û¿#_x0001_·sÙ¿þ_x000B_ö"G0í¿a_x001A__x0011_YØcê¿æOÈÚ_x0003_Ë¿Ãå¤L_x0005_ÀR º)®Ò?_x0016_~_x0014_ç¿O_x0002_Ù_x0004_ñ?Nîôé_x0013__x000B_à?·_x001F_:Ä_x0003_Û¿7tÇZ¥sã? c¥!¨¿U_x0004_©-ÚÓÙ?D_x0001_;G_x0005__x0007_mÒù?+û_x0003_£+Ì?_x0005_PÁà¿^_z_x0005_Oð¿äÕù.÷æ¿¼/µ"qá?äíÏ_x0017__x0004_ô?D)iÄâ¿`f&gt;¦_x000B_Ñå¿¢Î¿8zÆ¿:(;êeìÑ?È÷~j~Y_x0004_@/_x0018_±QNòÈ?ý@º_x0002_ðð¿î k2+wÐ¿#_x000E_õ\¦i×?ØH*)Kó¿¬ÉO_x0006_î¿úot¢_x000C_Fò¿ðÁa_x0016_ó?C_x000E_w½å¿Æóç_x0007_)q¾?*«ð:ø?Oþ_x001E_L»û?Y_x001B_kí_x000F_ô?¿áï±ñªõ¿ìã.©³»Å?"8&gt;_x0016__x001C_ Ë?_x001C_,ÊÄ5á?u_x001E_1ÚÛ_x0001__x0006_@CíÈ´zWâ?Å86?Þ?_x0004__x0006_7£_x0004_½!ò¿é_x0012_ñkò?¸©_x0015_)|¬Ø?³1Üó@¢?_x000C_ï_x001F_E±0ô¿Ý(íýê?_x0014_ëÒ&gt;Ò?KAFn­ñ¿'Á%^êÚ¿)È}Î'è?~ÙO_x0013_Ü¿ùéoÕ_x000D_í?ÖI Y_x0017_5¾¿db_x0001__Å´Ô¿z#Ú'!Q×¿µ¸aòÖãÈ¿^_x0005_úÍæÑâ¿NäÿÃ?_x0002_XÈÀ*ô¿_x001E_müß¯ ?¸]·×_x0003_à¿³ÊòAá}ì?N,êéõ¿ý7oçmõ¿çê_x000F_Ó·_x000C_ê¿_x001C__x0014__x0017__x0011__x0002_G¿&amp;E!_x000D_L?à?rvç¿_x0011__x0008_VÎ8±þ¿û½vÔùÁ?QêL®æ?´lB_x0018__x0002__x0004__x0001_à¿½ÜOu1_x0001_Àz3Ú_x0005__x0001__x001A_è?³7SJ¹î?¡bì´e®¿_x000C_L¡s\_x0002_@`éÜô(tÓ?4CK;xÙ¿¤ÿ_x0005_í¤?øá¿ôÐ?æ_x000C_\NG£õ?£ói]Tfë¿fÓýYÅô¿&lt;.¢_x0002_×¿_x0017_Þc_x001F_o_x0014_ã?Rz	Å&gt;!Ý¿h9ºu_x0006_JÐ?s'¦5å¿;i[ä¿ñ¿_x0003__x000F_Ö_ù¿µ_x000B_Ëë°&lt;Ó?Vs;ÀÞ_x0017_Ø?±x2ø¿_x001D_É,¾q_x0005_å¿*µ¼D_x0007_èÑ¿2ë«úÉâ¿-TÚnÀbù?É6záÛ¿#WìJkå?_x0012_ø4¬£í?_B3g5è¿·J_x000E_ÑP_ð¿_x0003__x0006_i¸L­'å¿_x000B_k3_x001D_ÚÞ?*3_x0008_#_x0004_Ö¿_x0018_x_x001D_e_x0013_Ì?uÊÉ¯Ékë¿ÂÆ:mýJâ?_x001F_ÆéÃ«¼²¿¸ø3û_x000C_$_x0003_À¢«&lt;,ê¿&lt;;DØbHß¿_\Y@Ìð?_x0010_0ý0ô¿Wcèâ56_x0005_À½À3mëì¿JKã$_x001C_è?&amp;6þO:Ð?Îù_x000C_VIí?á¾OÍß¿sD_x000D_ÿc_x001A_¿ª_x0006_Û}ÿè¿S¬Ïu;»¿­_x0003_ý¬Ñ(ý??A6_x0004_@§[¼~¶÷Û?E&gt;ÆN_x000B_ð¿­_x0013_¼ãpNô?©¹··UÐ?ô_x0011_¶_x0002__x001E_!×¿7^)Ð_x0001_À6ø4ì_x0015__x0001_ÀÅ±_x0018_æ¿Æ_x0018_zG_x0001__x0003_Xxº¿»ØPÝç?S÷Jó2§¿tahËkö¿_x0014_g´·Jö?Q¿_x001A_Î_x0011_¿é¿ÿ_x0008_õÖÇ¿ºp­ÔS×ô?zFUÈþcÊ¿síEò»ñ?qµíµà¿LÝq8îÃ?_x0007_¢$IÖÎ¿2ÓðHò¿Åí_x001C_Ø_x0019_Å?h_x001E_tB¾Ûå¿ÇÑiºrÞ?_x000C_N±_x0011_U_x0013_?Vd¨YÛì?&gt;'»!÷Ü¿áVb_x000C_2é¿o_x001A_Ô5õä¿¦¨_x0003_Ùp¿X_x0003_¥_x0014_và¿¬_x0002_)WcSÑ?Árñpñá¿U!_x0013_ëüÝ¿Õ!Bùè_x0001_@OL _x0019_ÒÈÑ?_x001D_q¶þ°¿ý_x0007_;åOï¿ÐÝW¢â?_x0001__x0006_w%²¿­ð¿4_x0015_Õ_x000E_³?*ÂiÆ·_x0010_õ¿WRéLÄ5ð¿®BJÔì?âoÊ÷·¿aßÖ×_x0002_ñ¿û»gúÞ_x001D_á¿´¾ë8u®ð¿Oïq"?¬é¿0õö_x0016_^_x000D_È?:j®nL	à¿_x0007_3e_x0004_Ô¿²O_x0001_4_x0003__x0006_ì?hõûøfÂÞ?Í~7héñç?Ç0&amp;_x001A__x0018_bí¿¶3×)å¿ü@#0îäê¿§ÍûBrí?7_x0005__x0014_VÄà¿ÿ^¸ßoKÒ?¶_x0013_b%$¿?d_x001F__x0010__x0005_Ìõ?Ñm_x001C_%É?·_&gt;._x0019_÷?~!³ù?­`Ë_x0017_ý?v/ÿ,Ë}Ù?î_x000D_`©_x0015_æ?Î_x000E_ôI9Å¿ç_x001F_y$_x0001__x0002_\ø¿)@¼Û¿D!%´àÉ¿n{Çsôù¿_x000B_°É¿hó?1M_x001C_0Ø¿~_x0005_Tá)Ì¿t%Ò{'Û¿[{.àÔ¿Nâ_x0012_Ý]ªô?¿S!qý?ë_x000C_LÚºõ?ÔÊC L0Ü¿ï_x000C_ãtVó?n¼·Èí¶¿Ê_x0014_Ó_x0016_ýÄç?³%/_x0010_´ÒÞ¿_x0011_^_x001B_ðÀ?_x0007_Ë&lt;_x001A_Ø,ÿ¿av_x001E_Qp¸ï?*FCÔåó?Úß_x0006_/Ym¿Ç_x0004_)§¡Å¿h!W-ïò?_x000E_¯Rj4ã?¥tªj%ú?ÿ :_x0013_jì÷¿Ú_x0010_ãû_x000D_¿rÅnï¹ý¿_x0014_6`Õ9ö¿3@]­_x0010_ÚÓ¿Ä2ê_x000C_¬¿_x0004__x000D_Ùp"¸wÇ÷¿'æÒênÜ?{3ÀÐKæ?ÃüÇIÛÐ?:µ:¨7ôý?&gt;._x0019_t´Î¿_x001C_	&gt;¢óË¿¾²Ë_x0002_ý¿6Ý_x000D_uY?_x0019_ZC_x0005_lÕ¿kh¥_x000B_gz·¿;kÝªlXð?j$¹ÇÛUï¿ËÚ_x0010_¸m_x0011__x0004_Àö;	uyÎÎ?]a_x0003_3à¿í&gt;_x0007_Ywá¿_x0015_IÑÕ¥Rñ?:ÉGf_x000E_Ò¿)ìjK¼Â¿÷ìmÌ2ò?A¡¦íàöã?_x000C__x000C_3r}_x0001_Àè'¢ÝyÃ¿\EÆP_x0008_ä¿_x0006_½üXê?b:&gt;ñ%Ðñ?kôÕ_x0007_Jzç¿èÿ_x001E__x0002_£2_x0004_ÀÙ%sræÒ?|_x0005__x000D_Ã!à?Dáí_x0004__x0005__x0018_Cë?@Ð×_x000B_ä-ó¿?åè¸~é?Ð_x001F_Sx¢Ýá?´\èÆ'ñ_x0002_@0G	_x0014_ó¿¶_x0008_	ÌÐ¿{ÙõnÃ°û?Óâ*_x0006_ýY·¿hµ(OÀÜ¿ñ5Î¾?WÌ¿cEáË_x0003_îã?%_Â[¢ßÛ¿_x0014_+_x0001_¸*_x0001_Ñ¿ÜVw#R´Þ¿ÐXQ·Û_x0002_@(Bº_x0011_Íü¿_x000F_4ë*_x0010_Ýã?_x0018__x0016_'_x000C_L_x0007_@ù«ë_x000C_â¹Ú?·&gt;_x0018__x0012_ðÇ¿w_x0018_ÎM_x001E_ë?û¢ù@×?¶_XìÆà?E;_x0015__x000E_Ç¿;_x001E_¦*_x0015_ð?ÝýáÂëÄ?½©wB}Å¿_x0001_l&gt;`¡¼ê?'RÑ&lt;_x0001_,æ¿Ù[ïl_x0019_Eð?×à`_x0002_#È¿_x0004__x0005_®M_x0003__x0003_Ãâ¿·å^eÓ?=_x001E_k=ò?ü¼ç_x0017_³&gt;ô¿MÐ5¿^[C%6MÐ¿XÇ¶ç_x0001_ªé?RÝAÂ;ô¿Í£ÌZÐ`ê¿ó®PÛÙ_x0018_ò¿_x001C__x0004_÷cì¿ÏÁ³¶Î¿Aü JZÔ¿ßi_x001F_1·î¿;ð½grõû¿(õ.a&lt;ð?i×_x0003_häkÅ?67 ô½×¿p}Û_x000E__x0002__x001A_ð¿ÌöûÌ?'·_x0011_A¿ _x0003_À\_x001E__x0010_i_x0008_Aà?Ò×#á$¾?_7ªdâÇ_x0004_@3« %b_x0018_ô?&lt;¦Ø#yÐ?ß#óèÖ	ó¿«`6	½Ï¿_x001D_·{]Dªø?ÄÜý¸_x001C_ê?kÑÍ$5_x000E_Þ?ë§«B_x0001__x0002_¼Wà?×xÿZéü?¢Ý_x001D_Ê¼þ?ÀÉ-@Ð¡_x0006_@·_x0011_Å1Þ0¿(_x001C_Hù´t_x000F_@_x0013__x0016_ýû/÷ï?1õÖõJ×è?âñÝ_x0003_£Þ?F¡W_x0005_J±ó?ñUíè+ôå¿AE_x000F_ãUÇ?Nr:M·Ï?_x001F__x001F_;_x001A_¨á?fß;y9íô¿_x0008_áÁ-`³±?a5©_x001E_`IÆ?yßçmK?èüOHz¶Ö?¼y.©ÿ¿_x001A__x0006_5Ñä¿+8h_x0012_ÍÞ?CÑ_x0012_9b¾ø¿Ñ#_`"Ò?_x000F_Ån¼Ì_x001B_õ¿lTó¿_x0011_âà¿_x000B_+/_x0004__x0019_ÁÔ¿_x0004_¯ÜÎ_x001A_À?©-'ë?¥V×0ì?¤NKgî?¥_x0006_@rzÞ?_x0002__x0003_ù?*ülÎ?·_x0004_3&amp;ð?ä¬CÏGûÜ?[_x0004_­BÛý?1[r®Æ_x0019_à¿ug£_x0010__x0011_¼?q_x0014_ ¬]ç?¤çýØºã¿vÕ/¦é_x0003_â?ÇÉhfÐô?	.Ò|g?Ø¿²iÕ_x001E__x0003_Ç¨¿_x0010_m]mV¡¿dVÕ%¿êÐ?_x000C_¨ñÒ	JÀ¿\çvk$ä?_x0010_Tl.kYë¿½_x0002__x001A_ÀOyé¿_x0001_Åõ$5ò¿&lt;8Ò_x001B_Ã?+_x000F__«K¿_x000D_ç_BzPÐ¿Äq^ÄBv?ò0Yó¿SHÑ¹jØí¿éäÔe·¯?ókÆ\^Üñ?²^_x000F_½H¿?(IaPü?ÿY×óÖð¿-0Ù=eå?_x0017_	_x0014_¿_x0001__x0002_+/ä¿ì_x0012_¬vxZí?Îbî1¨Ü¿_x0012_µ_x0003_dUÔ¿Æ_x001C_E¼4_x0017_ä?yî¼zs_x000C_×?Ä_x001C_}Ý!í?+ì[Ö"àÐ¿ó´Ê0wÎ¿8èÒx¿_x001E__x000D_zH(íÂ¿áüþl¦_x0012_Þ¿²/3Ì@8ð?_x000B__x0012_KÓø_x0014_Ã¿EÐ_x001D_5H(í¿¾ÛÇ÷í×?Ö«_x0001_rÛ_x0001_À&lt;)7Ëø°¿!xÅ©ïDî¿´_x000C_Ì$Þ¿_x0005_RA_x0007_|gæ¿ï½S**DÈ?)_±7wuñ¿øx&gt;¥¿_x0018_®¿§ÃC_x0017_:å?_x0018_ðÑ1iË¿÷ñ(¦_x0008_#¶?_x0018_b§©û?_x0010_cð©_x000D_ä?q_x0012_t;p_x0001_@âb¢ßÖì?_x0015__x0019_FTOñ?_x0005__x0006_¶Ï]_x000E_ÊÛ¿_x000B_@øÚvë?"ÊòC=Ú¿9ulù¿ïÑÎÐ2dÅ¿_x0008_·Iu`cà?J`2e-Gò?/_x0006_®"¦_x0019_ò¿ö-_%n½Ç¿_x000F__@£1×?ßüÆ"Åî¿F1_x0012_«6Ú?t_x0012_eÌûØ¿Y74_x0003_iì¿ßì#0â?àyKqþÉ¿_x0002_D}Ô¥XÔ?ÎZÀ_x000B__x000D_Rì?@¨_x0016_ì_x001C_ÿõ?=è¸ê_x0003_À_x0008_%VN¤_x0004_Ô?3Â÷rÛ_x001D_÷?¼_x0016_óü`è¿£zBÈô¿`&gt;Øý$×ê?·Ëã¢ºç¿Óã(bäÁ²?vÇËChÒ¿L0	:Ô_x001A_Ì¿ 8´3¡û¿XiÉ_x0002_ÿ_x0018__x0001_@§BÜô_x0002__x0006_ôì?]qOëSÎ¿SjøKÂ_x0006_ä¿ÇPv.åvÑ?¦R1ð]ÃÍ¿ß_x0010_z¡h±â?^óûö_x001B_Ô¿Ñ­_x0004_-þô¿l_x0014_=÷:«Ä?_x000F_a'Á½_x001B_Ó¿TÆæ:Ç[ò?ßëþ[Ù?_x0013_MÔA/Mä¿p4íýwè?4ØG¥ÙÐ?KÙ_x0003_{é_x0002_Ë?#uÂuúÞâ¿_x0017_ì-_x001F_(_x0002_ð¿_x001B_ý_x0017_g_x0013_»Ø?^\3u-©?_x0005_3ÕYq¸Ã?ó_\d­Ô?¹_x0001_úâÁ_x000D_á?îàt"`÷¿0QÀ¹ó?å@Fà?µåÿ_x0004_Ýé?|A	óáê?_x000F_¢ë¬Ð_x001D_¿*£òÚÉòÃ¿ñÁÔÅ?1©)Ø_x000F_wú?_x0003__x0004__x001D_Óèß?_x0012__x0013_yd_x0005_÷¿¢Úäk0_x0014_ì¿_x0016__x000D_»l9øè¿e_x0001__x0017_Ëù÷?á5j©?öó?_x0016_8ï9Åñ¿HÃcäÍ7Ò¿f-Î_x0002_^¢ð?å_x0004_Lø rÄ?BÉ(¤¿?9xdÂM*º?vü&amp;Y[Rõ¿GW_x001F_4ö?¼&gt;_x0019_"õ?ñå»$_x0007_-É¿_x000D_ýÌ[í?_x000D__x0014_P@Bò¿5=£?ùLå¿å_x0017_ü8ÌDÓ?Z­*f|ú?d_x0014_\5KÔ?´\_x000C__x0007_Ë­?6Ãy}1â¿A§Yøvâ?áæ½ÊX"Ü¿ fµ@¹'õ¿_x001F_u_x0012_mdî?Ctsó½_x001D_Ö?_x0008_¡_x0001_	añ? D§ùA_x0017_×¿yKB_x0005__x0007_üdÈ¿tùÿóU«Ð¿_x0019_"+"_x0003_í¿{ª_x001C_£Õ¹â?ø_x0010_¾»Ö?DÚ´I(Gã?_x0005__x001D_4ÇQ°ß¿v²m9*Ý?­­_x0002_×_x0019_æ¿ù@}þHèà?_x0003_¤(_x0013_Ú?_x000D_æÁÈ1¸æ?Ï¶l$_x0004_Ú?_x0014__x001E_Ûçéí?_x0010_)=ÓÂÒÉ¿31®é÷æ?~r _x000D_G!ò?-&amp;×CÍ_x0001_@=¬üð\Åë?eèP$Âlï¿2¹_x0011_1±êë?egº5s¡_x0005_À,$_x0003_8¥Rú?°._x0006_¶¿n_x0015_¨íÝð?j;W~ê¿'(Îzg×¿p_x001A_»óó:ò¿_¬)¦ÈÖ¿N_x0006_µEîç¿Î":©¦Õ¿õÄI_µè?_x0008__x000B_}_a¹ÒÖ?c9_x0001_v_x0006_&gt;ó?B·_x0015_oè¿»:'v]á¿ð§,ç»EÑ¿ËX_x0013_#°Êî¿SÍvÛ_x001F_I°?X`ÚXã§å¿	1kXm}ç?8_x0004_v	ÈÙ?&lt;`(ÊRÁ_x0002_ÀIeýô¨_x0008_@_x0018_³ßüÄÝô¿/Ëa_x0001__x0012_k?_x000E_G¥Ù)Å¿_x001A__x001D__x0005_§,*ï?¼E4_x0013_]ó?ÞÊ_x0015_Gðû?A$H(åô¿:;î5¢Áá¿½[kMùñÔ?_x0017_´4ñ?_x001D_Ø_x000F__x0007_b×?F(ÆÎQiö¿YÂz]\õÚ¿ÿ¨ãe_x000B_è¿¯?À ç?;o_x0003_ð?2¨yló¿Q¦j£jó¿½²GC@Ö¿_x0008_8¦'_x0002__x0004_0_x0006_Í¿NX_x001E_´¼çý?Â*Î~Ö?ÃÀ3_x0003__x001B__x0004_ã?Vk¬+/_x001D_î¿s_x000C_{[xÙ¿w²&amp;JJ&gt;ó¿_x0001__x0006_{J®bÒ?åõ}RTÚ?5+^õi,_x0006_@àP*¤Í)Â¿}]½»Ûÿô?_x0005_1_qÖ%æ¿0æ_x0004_&gt;¡Ï?ê&lt;9F»uó?ä×D_x001F_8[Ü?ê_x001F_1Y\Ñ¿çJì×Ò?­ÑuRuê?A_x0013_gpLë¿BÑüB$´¿_x001A_&lt;_x0018_¸ð¿_x001E_þàô¯xù¿_x000B_%p/èDØ?Ü_x001C_é£¼ó?(þ:_x000F_6Õ?ïnRò?ø®HOPÕ¿i_x000F_ ¶îó?ÊbÄk&lt;áã¿;'¹È'×¿4´v»è-ð?_x0001__x0003__x0004_¸9eJÒñ¿#Ö_x0014_Ñ±ü?ÆÿÓÿ¤ç¿º}~_x0016_ñ?URþ_x0002_¥_x001B_µ¿÷ÈÚ5ê¿z&amp;ÉA¾JÔ¿à}K]¢ã÷¿ÊðYÜ×ó¿'dÍ_x0013_iÚ?J«W1_x001A_Ù?ðoJYÃø?_x0004_®)qUUæ¿_x001F_ÅÒ_x0014_Ï®ù¿_x0006_Òÿ2j_x0002_ì?Æb¥_x001C_¥ð?ìNÙÓÅí¿·úPD:+ê?o´Ô´æjâ?) h_x0010_&gt;ß?mÀ ËÛø?×½I[_x0016_ú?q'¾à¿*Oý¹ìå?ëuÿß:Ö?×¹îDé¿î¾µl_x000C_¤É?b1Ð×2FÑ?Ø_x0005_sç{/ã?ãkù!_x0003_Ú¿*%ÃÞÖ¿I_x0014_è²_x0002__x0003_ßª­¿,é¯ó¿#ü"édÎ¿'ÇiV×ß¿_x0008_D%_*õ¿^\¯3:cå¿_x001F_2À¼f$Õ?_x001E_ú[È_x0016_ì?=ûòÉí¿_x0004_à\_x000F_«¥¿âÊï÷_x0014_Ï¿_x000B__x001A_¿[_x001F_Ô?¯Ëþ~\÷¿Áqûøª??3ð®¥Ëù¿_x0001_ô´rî?*Ã¦7ÐðÁ¿2!Ë ò?_x0019_óe£_x0019_Í¿Ò_x0019_jm¤Û?C´Ó_x0018_Ìeñ?Ú''Ë}×è¿(·¯v?`´ üý±×?_x0012_7_x0012_&amp;_x001C__x000C_ü¿8_x001C_o÷ö_x000F_¦?_x0012_¹Lå_x000D_ò¿²xÎÌàÀ?_x0010_z{2´ò¿­)ô?_x0011_Þ_x0005_è©ò¿ó4RG_x0001_Ñ?_x0001__x0004_2_x0013_Ktä_x0008__x0003_@P|pëøÉ?9Ä_x001D_|_x000B_í?_x0005_¸_x0019_Æ?gÂôjö?!5 ´HIá¿~È_x0018_Ìò¿Ò_x0007_´jB{ã?úí°Ø5ø?_x0008_6ßAÜ?úg]Û¿_x001A_3´Å.Ü¿]_x0006_iîÁªÌ¿Wþ²·Þû?òÄò¿_x0004_ýéXeÇ¿I¨aøë?ïE_x0006_÷XRÚ?eþæ_x000D__x0010_©?çUÐåå®å?E};.Fø¿ÞÇ_x001B_³Vk[?E _x001F__x0003_ð¿×y8_x000D_FUú¿X=ä}ÈZò¿=ùÀ:_x0018_ï?LØi_x0006__x0001_â¿t·&lt;ää~Õ¿øxUá³ï?H_x0004_CUÔù¿tµ_x0002_vÈ¿¬Z:_x0005__x0006__x000F_âá?_x0001_iB_x001C_/&gt;Ð¿`þo`´Å¿®²ãH~î¿ß_x000F_à_x0013_Qï?ÿ}_x0015_ÑLò¿_Þ_x0018_ìá?ä4½_x0005_ë­ë?U+*±åá?ÔD_x000F_hÿyæ¿_x0013_î¦óZË?_x0002_{û'äû¿XIË·(µä?èe×ÆTµ¿ó î	&gt;S¯?0_x001D_ç~_x0003_ÀÒRBPÊð¿RHS»ð¿_x0014__x001A_kµ]ç¿lòâ_x0019_Q¢¿ÊL7£ù¿Ûwh_x000B_â_x0001__x0002_@*Ó{ç5å?tlþ¹ôyè?nN_x0015_îûò?Íâ[,Ì²ú?o¤Á?DÑÞBÃs?¤vÝ3±ú¿ü³±\T½¿¡áç±u_x0004_ã?%MÍ»N©Ý?_x0001__x0003__x0002_.Isò¿Q3_x0003_Õø°ê¿È;(ä0aê?Ãm+·¼_x0001_Ã¿gnûÀ )ç?&lt;Ä_x0008_&amp;qâ¿ÇÝM_x000B_s¶Î?_D&lt;Ò·ö¿_x0003__x000C_¤_x0002_àêõ¿\Ð Ê"Å¿#_x0002_|Â±Õ¿J=·"Xá?ÏÙû_x001A_upÉ¿×_x000B_1!_x0018__x0018_ê¿Ä_x001B_aø90ó?_x0016_"\_x0015__x0004_ó?SÙu1Að?_x0019_m9ÍÕ_x0014_À¿«hUyò)Ñ¿ _"Èr_x000D_Ý¿Ï%uhÓ?_x001D_#£Û:â¿_x0011_=K9ì_x001A_á¿ä¸_x0006__x0007_.ö¿ðÓÇ@NÌï?_x000E_Ä,%'ó¿V¤¾_x0018__x0011_ü¿×jÐ\Ò¿k_x000E_É¦º¿(E¥`Ú¿²Æûôt	¿¾_x0017_ÅÏ_x0001__x0005_Ý ¦¿¨+]êàí¿wÚ3fÝ_x0005_÷?_x0007_$/½ãò?óæt.xÂð?óò9èD"ð?;¸û_x0013_÷§ú¿_x000C_IeÕm·?kù1¼z³Ó?8×FH4ê_x0002_@×7S&lt;uÓ¿Ë¸ÝeñÅ?_x001D__x001C_xà¿.àaë¿¦üWÿÓûò¿eÝ*·ð¿nzp_x0019__x0005_ø¿ñ[bL	?ZËájm_x001B_ü¿_x0003_%«_»_x000F_ç?ìákñY&amp;?â _x0017__x0007__x0019_|Ð¿Õ',Ð3°¿Ú)Á&amp;ýá¿¹Å_x0013_^ß*õ?ýP¾ü_x0013_ø»?FûÆ:Å_x0016__x0004_ÀüÝ_x0008_WÊ8î?ÄR_x001B_l"Bò?÷@_x0011_L"á?6YNæjûÙ?ïh_x0015_íø%¸¿_x0004__x0006_LÖ7§Ò¿´'r­Rið¿½dfgÏ?âGÜ^a¥´¿5_x0013_3èô?Õ±_x0008__x0005_¶èô¿M¯ðbÐ«¿å_x0011__x0015_Kª é?Ö\¼x(íï¿8S)_x0002_Jî¿}t¶Ö_x0018__x0002_@µc__x001E_Ý!´?§ç¿_x001C__x001E_ö?_x0001__x0008__x0013_¡2ÉÒ?s®³n=Ú¿EV¶_x000F_ñ?_x0018_þá²_x0015__x0008_ÀñEÐ¦£°¿s_x001C_VâÖá¿Ï,äÆÔCÛ?_x000F_Û_©K^×¿ô«LÊPâ?Ú&lt;vLù&gt;Ø?´éáN4\Ô?Y	=_x0015_Ù?p%Î?å?Ë_x001E__x0015_Û}_x0005_À&amp;_x0015_«°°põ?_x000E_ÚýXÁF»?vnd_x000F_pté?_x0003_£_è9ö¿&lt;ó_x0019_ë_x0003__x0004__x001C_a¹¿_x0012__x000F_ä$¯Ú?X_x0016__x001A_¸"õ¿FDûk	_x0015_ý¿8ü_x0015_É_x0003__x0001_À¹´!ÐÁçß¿"g_x0013__x0004_UÀ÷¿_x0019_}õ¯_x000C_ßÊ¿Ê×æ&lt;6ô¿in;JwÒ¿Äé;y_x000F__x0010_Â?ÀÛ»PAkû¿R,_x0006_M_x0010_è?ÆQ³þ?_x000D_pK»_x001E_ù¿*¨Ekô?Ç*«mÎuð¿amôüNóà?\I_ñ¿^_x0008_Uhê¿ïU_x001D_Ë¼ªô¿_x0017_s@`üá?_x001E_¨bí~_x0007_ÿ?1©³Ê_x0014_sô? _x0002_nó^÷?_x0004_ðö­&gt;Õ?ó×_x0013_Î¾2ê¿ØMòò_x001D_Â¿ï¿Ê¯ö?tÍ_x0006_§2Ø?_x0010_-_x0007_dþbæ¿&gt;ÍÛ.N¨?_x0001__x0002_¿]òîüº¿_x0005__x0016_$_x0002_1 ¿±âZG{ë¿Ìd³ÎÆæ¿êYÓ·zd÷¿ ë_x000C_­JÍ¿ã¤_/0ë¿Óõ,ð!vç?¹}_x000D_Bð¿Ò3_x000F_áí¿°_x0010_ÅÑ?ïÈ0¾Ì½?zË#m¹?´Ì½îné¿wæ_x0011__x0012__x0003_îä¿_x0002_ð]ôIm_x0001_ÀÎ£m_x001F_qö?=_x000F_¡ý{gÞ?å~;_x0017__x0018_ó?BF&amp;½_x0015_e¬¿_x0011_Ò5Rã?øåyhûàï?x,Àì_x0013_ã¿ ÛLÈÚ¿±ÚW_x0013_áüË?{ðBf_x001F_Î¿¬t@_x001C_´_x000F_å?_x0010_KâD_x000E__x0010_÷¿£hÓÇEàé?w_x0014_êÛ_x0010_4Á?5Ö²iMtÌ?H_x0007_þ&lt;_x0004__x0007_osä¿wêø»_x0013_7_x0003_À_x0002_s_x0017_Í¡ËÊ?_x000C_kç ±3ì¿¸XüP_x000B_ñ?Uyî8¦ò¿(LSÑAó?Ø³_x0012_&lt;_x0012_õ¿e_x0005_Q'_x0006_À?^·@p_x001C_J_x0004_ÀÜ_x0007__x0016_V_x000F_é¿_x0005_6ýVú_x0005_ú?ñNA#¦KÍ?_x0001__x000F_«ÿ_x001C_¯¿®0ýûÎ»? Qä_x0005_o_x0004_À_x001F_^Wíô?ó1Oeõfù?7_x0002_n_x0007_8Ô¿_x0002_;ú´lCü?_x0017_²joéä¿_x001F_2³_x0002_üNß?e_x001D__x001D_õgÕÂ?_x001F_C³±H²¿"ÙPÅWë?Uâ_x0007__x001D_[í¿ _x000D_]U¦¤é¿1áäØ©÷È¿_x0015_ëï&amp;ö¸¿íiÀ,à×¿Zú5_x0019_å?Q; âP&lt;Ú?_x0003__x0004__x001D_"ù_x0013_êî¿sxUwGIñ¿._x0001_¨(,Gª¿ÄkÔð?JN~ Cå¿_ò¶×hñ¿:Sì&amp;X3ð?f%CÕe_x0005_@[0	_x001E_Æ_x001E_ñ?l 2-ò¿»5¤BÅ?´»5$6zÜ¿_x0002_éÿ_x0018_JK£¿bð±=ßø¿jCÁè¿dvcdï¿ÐÛÇ=íø?_x0015_Î¬_x0019_§Æ¿ÚÍu:UÒÐ?{ÎÛËÉ¶ë?¨pºV_x000B_ô¿X@e@_x0016_ô¿ßµh7ëñ¿_x0006__x0012_+ÑiÈ?¼Uíëg9Í¿-·Òa_x001F_=ï?âÏðòÃÐ?_x0014_F©×#®í¿¹-,ä	ÙÒ?Sà¸5_x0002__x001C_ô¿AÔßÅó?s_x000B_Ë¡_x0001__x0003_ùfà?:(ä°9ç¿o÷¢Á,Ãô?_É_x0002__x0015_\©â?ÐúîÒóÙó¿¶`Ü¤~Ù×?Q¿2¤ô?_x0010_X"ê YÜ¿5._x0004_ÎåÞ?·?VaØú?_x001B_ôI{QµÈ¿ì4ýbòÆ?_c_x001C_½^ï¿_x0019_$3M_x0002_&gt;õ?x,Û¸¯ù?Èø_x001B_ÓØ×¿¼ù¦lé¡¿_x000F_!daNÞ¿_x001B_QáP&gt;Æ¿K­_x0010_¡Ùà?n÷è9_x0002_@_x0018_µ½&amp;"Þ?¯÷9Á_x001F_ºè¿pv_x001E_!Ëîì?â_x0003_=_x001D_HÙ¿Ø©\_x000F_ÙÍ?5"&gt;ú¸Ä?C®.ðeã¿à­¡ßÿ¿»b)»÷¿Ó¯F_x000B_ê_x001C_Ù¿ÏrÃ®ãý¿_x0003__x0004_`3On_x0017_½ß¿_x000E_G_x0002_[!ÊÐ?N_x0017_ÓÛR²Ö?[¡(Wn²Ú¿Y¦ÿ=_x001E_8Ó¿ø½1Ø_x0011_Sà?Í¹EþOç¿RÛ73¦/Ö?Í4"º7è?ÏzCµ_x0002_ì¿j%æ:$â?_x0016_¦h³¯cã¿.äI_x0016__x0005_Âð¿_x0017_Wf-_x0018_ë?§ûÔ®9»¿÷åë_x0018_S}±?\ß8J$Ìó?±ö_x0007_¶,¤¿u$³D_x001D_±ô¿òý+§ô¿_x0001_Þ,,¤ø¿6=¶_\àõ¿Çôõ¬±Ôæ?_x0017_M_x0015_õøÊ?Zÿ_x0002_KÍ?Þ¿u#0_x000E_÷?;¤?]Ïá¿zÙüt«Xè¿gÁBTÕ?*ó_x0007_HÀ_x0012_ø?f_x0016__x0010_%ìµô¿¨¨_x0013__x0002__x0003_	-à?Ô\,1Ó?,Å2´ß¹¿^«_x000E_Ñ`â?GÀ~JPãú¿V_x0004_-ðÜ?Öþ¥+_x0008_ç?ç¿EîXyü¿@Ó_x0012_¶¾ïô¿_x0006_aq3Þ?Nj_x0005_G_x0018_Ä?aqÝ_x0010_æâ¿¾"³x_x0017_4µ¿|Zþó¡þ?"hÉëÎ¿Ö!Vô?&lt;ÓÌQûÜ¿ÖáwA[ÜÓ?æ|\!ñ¿âºÒ?-EØã¼¡ò?JM&lt;85ä¿©uîK¹þÈ?&amp;=_x0001_&gt;_x0013_å?ï[Ñ¶oDÞ¿_x0004_ÿ¡_x001B_á¿)ñ³¸R²Ð?H¥_x001D_	îË?À9¼K_x0013_Æ¿|\_x0008_O7U´?_x0001_OG_x0001_²²_x0002_@í3ý+K¹?_x0003__x0007_¼=Ù0lÛ?|ÿtXül÷?ÄG?:ÉÖ? ù$µÉ:î¿ºÂc?_x000E__x001F_ä?g_x001E_PLÝ÷?A¡Ñ9t¤ö¿_&amp;d£_x0006_¶ó¿¹UÉo:ä¿ÕJ;Ãîô?-T½Ç¿Âí?¡³2_x001E_·ã?¡¾â2_x0002_À-Ä_x001F_àÂ_x0003_ÀË_x001B_v@aÝÅ¿5T;N9_x0004_æ?öÀÐ3Ê=Õ¿X_x0007_àÜÔñ?Öò¹å_x0001_å?_x0015_÷Tì½à?¾ÇÎÈ°À?_x001F_ T.	3_x0003_@£_x000C__x0015_,±-Ó¿5HÌË?ú_x001E_0D_x001A_÷Ý¿f(¸[õ¿ûä®½Ìë?éqôz¸Ù?ò_x0010__x000D_»_x0005_9Ï?DÙ.{%ÉÊ¿_x0013_V_x000B_]?Ëò?Ø-(z_x0001__x0006__x0018_ì?úy_x0017_FÌo_x0007_À&gt;áÙ\u8ý¿û}_x000F_¡Èÿ?Ë°ß¿÷¥Ð?§É_x0016_³8Uÿ?l`ÌÁDë?GÄiA¬Jé?*_x0004_ì"_x0018__x001F_Þ?tÏÑ_x0008__x0011_ã?/öâÿ&gt;Ä?#A_x001C_Ê§Ü?½_x0005_ô¤çP÷¿xðS^ö¿ÑdÊúäûÉ?¬Ä*Ôè?µöÌv×ë?+ò_x0005_"#ë¿`_x0002_4_x0007_»#_x0003_@?jÌ¹_x001E_R¿J¥_x0013_/&gt;Nõ?QÊ}¨êØ?ø³Nü+[å?E´&lt;5¡_x0003_@°xLO3Ä?/yL²[Ä¿ö7{-çí?[q_x0010_R{ê?`_x000F__x0002_DÚæ¿ôXHª_x000B_¦¿_x001D__x001B_{ñ¿ªÇØ_x0004_qåï¿_x0001__x0002_{æÒ7GÛ?³a@:Ç¿y¡tþí&amp;Ø? Rê?s_x0016_+_x0018__x0005__x0014_Æ¿°Ï{_x0019_Ê/ì?cÊö¿_x0006_è?­¡_x0004__x0007_-iÖ¿_x0006_-Ø}V_x0001_@IÎü_x0017_[ÉÙ¿SPïLÆEä?;Ò_x0019_e³òó?8¦k±Qø?`_x0013__x000E_ó¿#úN.à_x001E_ê¿gÍÂó?k_x0014__x0019_^¡»ò?¼ä,òëß?è/ìÄ¿R;áu£ª?ÛtÅzÒ¿ñéçLað?_x0013_E^_x0010__x000B_»û¿|ñ¼Hâ¿dwJ nò¿ª&gt;î8ûé¿ñÍkîáõ?P8Áæ_x0018_3ò¿yqÝäØ_x0010_ô¿Û,;oÔ?æ_x0014_`×_x0012_ñ?½Dºd_x0001__x0002_Ç_x000E__x0004_@a¨W¾Feã?Ê&gt;üðâÍÔ¿j'_x0001__x000C_7ò?X´ÊB_x0002_ì?_x001A_£k¤QKà?_x0003_&gt;Ó}\´¿õu áç¿_x0018_JD_x0001_{Õ?_x0013__x0004_Xë©øî?_x000D_Ó ò¨?8(Bý\Îõ¿Ó*Ç*=ÿ?8_x0008_\±AGñ¿_x0014_ÏU³x&lt;ð¿MÍ6Ûëõ½¿_x0018_ÚÞÆücÍ?±`ºÌ¿:¾Z«ÞÀ¿ïÉî|_	Í?|[_x0010_ør«Ì?¯Ë=ºË°¿É¯XlÁný?Uì¼_x0011_ânÉ?VÄC@5ã¿U:¨s è?íøÌBÕô¿ÞÂk%@Æô?&gt;õ¸0Ïñ¿Å_x0004__x001A__x0011_ÒÅ	ÀÅ8©fï¿ _x001B_=©¹ý¿_x0003__x0004_*¼^±Ýý?ÈsPÉ_x000E_+?ÍJæ\_x0003_@Æ?¡ãdvÀ(Ö¿	Ì@×Òsþ?\_x0004_#ºrIÏ¿Çtm©áÙ?ÔÃw¿åÞ?²ãØ°í?V½û2uä?ày+$·µ?håÁ_x0002_Â÷?U¼¨:©õ?¾Î©ì~ã¿}ùSû_x000D_¸ò?_x0014_ÀZ_x0005_ôî¿ØÀ_x0006_æ"ö¿?Kyæ²ì¿¨$Z¬=y¶¿'y}XºIè?øòÀçV*ä¿_x001D_KäÍlß?yÎ"û_x0013_^±¿Ü+äy_x000D_î¿f_x0002_2x_x0013_ä?T¬G¡_x0010_å¦?Ô_x0017_¹V}òÒ¿ñÞ.jâ?_x0017_B¬-äÈ¿ñÅÑW»FÕ¿_x0001__x0003_Ý_x0002_eHÓ¿Û@Úï_x0004__x000B_¸æ¿'{«¦_x001F_÷×¿u_x001D_ÀtÖ­å¿_x0014__x0005_ú_x000C_3ûÞ?Ñ_x000E_¥îhfÌ?P=_x000F_¦Ï?*¡_x0001_u*Ñ?Ì=ÚÃàßñ¿K®_x0001_Â¿ ê?¦m?ø1Ö?=mpS_x001C_à?_x0006_%èõ_x0001_ý?S5AÊv[ã?uw&gt;ÏÚí?_x001A_C_x0005_®_x0007_ã¿ôj0%)(ë¿Óg^¸¹[õ¿e_x001A_!}Aê¿=:_x0005_»©Ñ?î`ß=íÑÖ¿²ØÉqÀ_x0004_ß¿ ¡\ºËÓ?5iæ_x0001_U¾Æ?àûf{@Ãæ?_x0008_1ÆnÜÛ?òþ2Ò?pæû£×ò¿_x0003_w9h_x0019_fò¿ZÇáw:ô?bÉç¤6â¿®yù_x0002_JÉ·¿Aæ_x0001_	úó?_x0003__x0006_L}&amp;ò«.á¿ÞÖgïÑ¿I_x0002_¯^æÌ?íoð¦óFõ?q?ÁJ_x0012_î¿aêL_x001F_@;î¿KLúÈè?¹_x0001_ßÔhÄá¿9]Å_x0011_}_x0001_ÀFÙYÌ*h_x0001_ÀäA:ÕDãà?{R¼À*¬è?å÷çº7Î¿°èÆÿR_x0015_?µvË©0î?¯L£öÏ¿xÛË×ûû¿ÌO_x0018_ù¸Ðê?_x001B_°èÑ]_x0007_ÿ¿ÇÉ_x0005_(è¿OÈV$Æ$û?ç{ªgÞå¿©+ÆvTê¿_x001D_»¶ È&amp;â¿_x0004_ÇeÖ)9_x0001_@_x0017_?©_x001F_Khá?:Ðåà_x0013_ÐÛ?îöx+X~ò?oxýÖ·¦ò?}a6Ð7Áë?_x0007_,ÊbÝä¿9_x0010_~Å_x0008__x0010_tÚ¿_x0006__x0013_6%±®_x0001_ÀtÒñ_x0016__x0011_	Æ?dÈ{U|â?_x000C__x000D_Ú#_x000F_Á·?:_x0007_]NåÞ¿_x001D_6z_x0014_«õ?7ÒSaôÝ?£_x001E_6f÷_x001D_¹¿1Ù±_x0015_û?_x0015_Ëfa©À?0sLñÂ9ó?Ë=uõè£Ë?hÕÞþf,Ù¿Â¦f_x000B_@ö¿;¤¯ÞE÷¿¡ùlDæå¿ëº|hô¿2¬SÊ_x001C_#ç¿_x000D_'¤2Ð?Q²ý²þ¼¿·_x0014__x0007__x0004_òïø?!'û%N¾À¿ø_x0017_C_x000D__x0006__x0005_¸?òó}BÑú?7^X*Ìåë?ZBÖfU°Ù?r5Î_x000E_t¼ä?_x0010_{ÅýRµ?þ¸­Zé¿Ë§_x0017_9^_x000C_ç?©Óî_x0003__x0002_ê?</t>
  </si>
  <si>
    <t>ddcc5239abe9f72e43dd0e8edd4b5fd7_x0001__x0002_Bü_÷oE­¿iå7Àpªß?'îËtbØ?A_x0016_%d_x001D_Ú¿_x0017_:*æôñ¿ëæ_x001D_ð_x0007_íÝ?ªÏÁpªé¿¬=«ÖgÛ?°Kr¥7úâ¿øuVKÛ_x0014_¿æV&lt; lÆ?g	EÝS8ð¿sÿ-B)Øã¿_x0004_]~×å¿FÁy«.á?³ÈÚS\ëù?q_x000E_|_x0019_gÒ¿_x001B__x0011_Ä+NØ?QÔÉ¡'&amp;z¿Ï_x0003_5¾£#É?Ècï³£iÌ¿ÎÈào@ãØ?P_x0019_ño±_x001A_è¿ní1·¦Ö?Yß·­=ñ¿LÜõò_x0014_Ü?ü¸)µ|ò¿ÔrvÅA2¿SÿM·Aï¿JÉ3^ÌÁ¿nI}_x001B_¨_x000E_ù?W_x0017_sç_x0002__x0005_äëú¿Ò°Ö`_x0017_×?ÍÑÒÁ_x0007_ì¿_x001F_(Ø_x0019_^Ý¿cÅ¶/å?Ûe_x0013_¸_x001C_ò¿}ÍY_x001C_»Ý?nX'_x0006_zSÉ?ÛÏO_x0016_Iô?Áp&gt;Ãµúñ¿ï¹t­ãé_x0002_Ày¬èWrUÓ?×IÞÐìÍ´?{²|¬!Rä?îuù¤_x0003_åÒ¿]^-_x000B_Ìý?{_x0013_ð£é¿ò?Ür_x0003_º¢÷?À8_x0004_x _x000D_í? Äö.ç¿_x0004_/ _x001F_gÃ¿9s×à"Sõ?ÀHºP_x0001_ê?ÆÉ³ûDÃë¿zÎ_x0011_~ìôÜ¿ýBù»_x001B_õä?3_x000D_±õðé¿_¡6L_x000C_uð¿?&amp;Eâªø¿³_x0003_xÛÔû÷?sbÔ(¸ð?¿IÛþÍ_x0013_ø?_x0003__x0007_Í_x0004_&amp;V_x0016_åç?Òä_x0011__x0019__x0003__x0001_@_x0006_@»_x000F_ð?^ÑBò?`VëkÔ? @_x000D__x001B_â¿ex»AÖF_x0001_@L$­tocø¿nßY0õcë?|ÆTz;þ¿è_x0016_®oÃHÉ?_x0005_Þõ-Ñ?_x001D_¬+ö_x0018_~þ¿d7[_x0016_#dó?ÔÄØAù¿:4&gt;È¤Í?5¤ÊÁñ_x0006__x0003_@t_x001B_¨|_x0012_«É¿+`_x0002_"õõ¿N¢ö®r×Û?ô_x000B_Ü;Qö¿c6?Cr?Ðk_x000D_hç¿_x0003_ªÄ_x0007_9,ï?²v_x0017_	Ò¿§d@ òê?éÍåóì_x001C_å?¯È(MÓL×?°£6Wk±ä¿c%_x000C_Ù?_x0002_O¶_x0013_2ç?VY{O_x0002__x0003_FuË¿!_x000E__x0015_:O:õ?_x000B_¨ß¸à_x0003_õ¿ö_&gt;²UgÙ?_x000E_jÞ'_x0014_Á¿&gt;ÖõaÔ?çuÍâ_x000F_ôé?k÷¢Äð?2z_x000B_Ù_x000B_Ôà?5ÌO°(ò?_x0002_)Ø_x0011_@êÚ?·ñ_x0005_þ?_x0003__x0002_Ó_x000C_{ÇÝ?yðoJUû¿ØÚÌ¹hXù¿Ý="¤éò¿ÊØH@kú?FÒ&gt;%`ß¿t(ªYp¾è¿ÉÒR]hòÿ?½dHM*é¿±ß4_x0017_Îwê?-_x000E__x0003_½!Ø?qý7{_x0001_@._x000E_ú_x0006_(|ö¿O_x0018_*Ààì²?Îé_x000C_¦Xç?µÊ_x001A__x001A__x0017_á¿`ìò6qÞ_x0001_@dæ'_x000C__x0013_Ó¿ôÍÐ_x0012_!ü¿LlÀ[Ã¿_x0002__x0004_J	(df?ÓFKCkè_x0003_@ _x0002_gË÷öï¿oÌ§ÃÛë?_x0018_kskÞsâ¿¥þs]·?÷Ç1¡aÏ?®vuMâú?¿¿¬ûW[É¿ÔOd©gÎø¿_x0005_òìË)èù¿uñ{f×æ¿¦a3_x0001_@{Á?¡_x0002_^n[ß¿|z¢LGð?õë¬ñÚ2÷¿]ë!^åá¿·©ûé_x0008_ç¿/ LFÅFÜ?_x0004__x001C_þ_x0017_N$í¿ÈÂA_x001B_\?_x0006_±çgfö?oz_x0017_÷Ôß?_x000F_êß_x0001_"Ñ¿v_x0014__x000F_dVÆÜ?`Ðî;L_x0007_æ¿½B*vã¿Àp51wLê¿\b_x0001_«q(ù¿ÿË;à?9_x0008_ºÕ4ý?Çá_x0017__x001C__x0001__x0006_6ÝÅ?²}_x0008_s+º£?JA_x0003__x0012_:Á_x0004_Àò_x000C__x0005_ÝOö?K(Ç°¼ö¿_x0008_^êÖë¿_x000C_G_x0013_ëê¿_x0012_Æû!_x001B_ì¿_x0017_ÃçÖ§rá¿_x000B__x0001_ò}Ã_x001B__x0001_@U/Ì¤_x0014_óÞ?6ª¨	éõ¿âP¬¯ÀëÊ?^_x0016__x0008_5±?¾+_x0014_ùÇÂª?YÖLq_x0014_ñï?±¾6Þä²Û¿÷i_x000E_qlÖ?§æßé_x001D_÷¿_x0004__x0001_ÔÔuÇ?û_x001C_ýõ_x000D_é?@W¸ÁdÔ?_x0008_Yè_x0008_L¢à¿þ¹§àéjÆ¿*_x0017_oI~¿ä¿ó_x0010_$ô¿ßålCÀò¿ã_x001C_rFæ+ö¿:__x001B_n_x0002_Â?]R}_x000D_Xõ?øà¯¿_x0018_USV²_x0016_Ë¿_x0001__x0004_b´Ü;_x001B_Ü¿,²ø«÷?Dåä|ë¿$Yø±5ú?þm¯?7´`gÑ?hZ28þâ?=vYõ$Hÿ?{*Æ«÷Ä¿_x000C__x0019_B_x0001_@_x001A_îä4ºÜ?_x0018_Î¿Ã.g?WRÌ;Á¿\iÖÊRè¿Æö°_x0006_J¦Ï¿_x0019_ç_VÖ£ú?QÚ_x0002_IÓ?Ô?÷ñæ¬ê¿¹_x0010__x0018_¼Z%ü?_x0006_k-jõÍ?s Á7õ_x0011_²?'oLDS_x0017_ß¿ã¶½+_x001C_¡?_x001D_ËêÐnØÝ¿¶Z¦2¯;¡?mAºä¿³KO{ÛÍÁ?ovgúñÕ¿_x0016__x0003_Ìgümæ¿ÄÆ_x001A_Äï°À?Ê_x0007_(Lá¹æ¿I2w_x0005__x0007_ëyü?-Ï-È:ä?	&gt;\°Áæ¿_x0017_k_x0010_ÿ?®¿s[£_x0005_ä¿_x001D_çí§*â?ÿ^~bâ±å¿&amp;u+ÿhTî?¨^`Ó3Å?_x000B_Q_x0011_[&amp;Øð?¾c lÛÑ?n&amp;qn]_x0002_@"ç÷X!ï?ùEî%,_x0007_ô?&amp;_x0006_afM_x000F_®?±Æ­ý_x000B_û?ïôÚêÓ?P9Ë{_x0010_Mí¿D*½±_x0001_ú?(y3Y¦DÚ¿aèF_x000E_Jë¿_x0003_ÁVÖ_x0004_õ??R_x0014__x0011__x0014_$Ã?Ñ3ø&gt;Íáå?¦I_x0004_¸)$ø¿v¼4Áôú¿ÉñÄëá¿Éà_x0005_ÅL+·?_x0010__x0015_ÖZ$xè¿6¥åËã?!èÖÿ_x0006_ß?&lt;¼®îí¿_x0005__x0008_C_x000F_X­ô?AO¡©l]ý¿È­_x0005_Iì¿Z4R¦_x000B_í¿f &amp;9_x000F_³¿Âöek÷c»¿6Y_x0003__x0018_[ì?ßá®¤_x0014__x0002_ÀJ_Zu_x0003_ê¿,_x0007__2_x0019__x0017_Ò?ëHôÊó¿D%¹(\é¿fÐ_x0005__x0014_ü?:ô_x0006_«{î?7S[YÕ¿6_x001D_Üf÷¿¹czú!î¿_x0016_×P&lt;_x0001_Ñç¿Í&lt;ûÛ¿WÈ?ÐOç?a0iò¤ñ¿æ2ÞÀ%ô¿¤+c]_x0004_á¿°n^Uã?a,:_x0002_¨Ô?`¦=_x000C__x001A_ú¿_x0006_{_x001B_Ñ_x000E_à?(_x0019_A&amp;_x0003_6Ö¿3kÄ3`_x0001_@ÜÞ_x0011_JÒõ¿º|k1cß?_x000B_!_x0001__x0004_2ô?S?WÞbô¿9\ü(_x0002_ç¿æ_x0016_âéÉÈ?CRe¬_x0001_"á¿_x000C_Ý¨ð¥¿t®ÌX¢Ò?&amp;]½k}ðÞ¿\{_x0018_øáÃü¿ú_x000D_»v&gt;á¿¯áê¨_x0011_ÿ¿z_x001D_I¾8Ã¿¸_x001D_A_x001D_&gt;ÂÛ¿[cý¨ b_x0003_ÀP4_x0010_Û\_x0011_à¿Ô¡_x000D_î®ßé¿_x0016_ÕÞÚ¼Ôé?_x0017_.íÛ_x001F_ø¿§=*{5õ?»"·_4ð?_x000C_ïÚÇ_x001A_.ø¿¬;óôfÉñ¿û_x0016_QHì?1Ëã_x0017_eþ¿_x0013_[}2ÿ)ß?ýØ:!0ñ?×îÜaÕD¿PB_x0014_á?=®áÅYÇî?fêgÌ åè¿ ê|BÎç?ôÈ¾çÕÛ¿_x0001__x0002_ßäèUç´ü?Äùõ°R_x0003_ô¿ü_x001E_r½µ?±_x0016_/)ó¿pçD?Öé¿ô¢KîÒ¿X®JÖá?~ÆîoOÂâ?&lt;ÀúË_x001E_¯ì¿+¢Ì_x0002_ó?áo_x0001_çÙæ?ÆhÃ9M&lt;ë¿ø±_x001E_¼ç?Ï¿§º¿C_x0007_üÛÔ?¬îh_x000C__x000C_Ô¿1"ùo¬_x0014_ð?~_x0005_:É_x0004__x0001_@=ÒÀ~jø_x0004_À&lt;,_x0008_?Êç_x0012_4ñ½ñ?LJÃgSÈ?_x0014_x@,K^×?Fx^!_x0018_qá?O0_x001E_qûä¿hü&lt;_x0001_+ð¿ÄÐ_x0013_¿ÖÏð¿©3Zd?ú¿ºqnÒÄ5í¿_x0007_þ	AìÈ±¿¨_x0012_3²Ò&lt;ñ?»_x001C_ÄQ_x0008_	ÿ¡?)Â@+v,ô?±_x000D_Ð|=_x0006_ð?Ä{_x0017_²uw×?äOÐØ¿ó¿-L&gt;ÈcFÓ¿ë-\hÔò¿Îê_x0001__x001C_]ÅÕ?è°_x0011_"(ß¿|¬p _x0013_ô?_x0011_àJªaø? s8L_x000F_à¿¤]ÉZÈ¼è?ú_x0017_;Q0_x0001_Ù?4´_x0016_Úê¿REv8a¢ë?(¢_6ç¿]é!§¬=Ô¿;c­ZGê¿¸_x0004_~Öá¿_x0004_±k$:òå¿_x0010_I÷:vô¿¬(_x0005_5`à?:{]8òäñ¿´z´W}Ú¿OùÈÕW_x0002_@4Ø$'rêÞ¿rúæ_x0003_/ÿ¿ÇNúÙ¤WÒ¿#¹i_x0007_VþÔ?"ã^8	Ç¿«0LËægì¿_x0005__x0008_YüüL#é?;C01¦fç?_x0003__x0004_¨ü-ÿ?Ì§®_x0005_ÁÒ?¯_x000F_H|j)Õ¿_x0012_%v_x0013_-£ç?_x0002_Ýô_x001E_ÁòÛ¿&amp;_x0007_:¸Ø¿n_x0012_gº^ü?4_x0019__x000E_±èUþ¿ßÁJædú¿Ù°@*_Ðí¿õN£S²¾î?»¹¸5_x0011_¼í?_x0008_@+P/ï?{Ä_x0019_SÇö?[óËæ_x0005_ô¿¯¢Ú¹¶_x0005_@B	rÔPpè?Ôpµb?L_x0013_Jcûêí¿÷_x001A_-Ò+&amp;Ö¿2ä[èì?­)9¤÷®¼¿_x0019_»ÈÀDô?S®Äû_x000D_`Ç?ïW_x001B_r_x001D_ô¿_x0010__x000B_9¦Ì­?~¼Ï_x0005_Í?Æ&amp;CËJ_x0003_À_x0001__x0017_ôVVÕ?_x0006_&lt;_x0006__x0002__x0003_Ð¼ð?_x0004__x0014_Ú&amp;üø¿÷5®s\_x0002_@zÿFç§;Ý?°VE°ü¿_x000F_èñ_x000B__x000D_xä?óEl_x0005_oº?Ý_x0017__x0004_Õ:_x0007_Ô?ê³"`Q¡Õ¿^hAùë¿_x001C_X-A[Î?Äøø¹{æ?Î?ÈÂ¸¿ ¸)8Àá?èU_x0012_/¼ÿ¼?_x0018_ÏEDç¿TvÊmØÈ¿¬vÂê¹SÛ?_x000D_VfM_x000F_]ò?Ü@$SbÑÝ?_x001E_r)ÀÍéñ¿é_=ícû?æ1Ðµ#æ?³_x001C__x001A_Â¼¿tÐ'hß³?_x0017_EÀ Ñõ?ô\©iÑMé?8ãgCÃ¿FTg_x0001_ Õ?å#¼óæö¿!yOVá?÷ÝOîë²ø?_x0001__x0006_ÊV¨Là¿ÑÌÔk3j¿RÿkÞÒì¿®r_x001E_Ð_x0017_g²?_x0005_¿&lt;	½õ?ëh£^_x0004_é?o{³´.à?_x0005__x000D_nDí\å?"[ÂéÚ£¾?ÒRô	%á?]Ñ·¨_x0003_û_x0005_@ÝÚ_x000F_¹_x000C_÷¿«ÌÀ_x0017_Ã¿ï?Þ½±Ù¿%ïÒ8ÿÄÜ?¤a&amp;§_x000F_¨¿â ú:E¸?N_x0008_WÛüuæ¿áþKl«Jí?u½Cãÿß¿_x0012_F;_x001C_"é?_x0013_¡°y¿ÑÈ¿K_x0008_U¡Æ¶à¿Vùá/ÿåÕ?Ç¬Ç_x000B_ô¿5Ô,-ííõ¿_x001A_³ç¿&amp; Í?¦&lt;#1¦Õ°?Ü¤_x000B_ÍCÞ?]¬(qÃï¿µxz_x0002_ËDï?Þ_x0016_g_x0001__x0004__KØ¿[_x0010_¥æ¿ExÐá_x000D_Jì?Ç4@_x0002_ËÐ¿½à´_x0003_9lÆ¿½$_x000E_\_x000D__x0006_~?)_x001D_0ND¡¿K_x0017_ÖãqY÷?÷ags«æ?önÎ÷»À¿Gm:¼á¿Û%_x0015_ãÍUÑ?TV:ffå?ò×^Gðñó?¦÷M§?2?4u_x001E_äÝÞÔ¿;Ñ_x001A__x0016__x0014__x0003_ö¿¾Å\IË¦¿þDmJ-_x001D_ø?è³èÍ±_x0005_Õ¿_x0014_¹Ï_x0006_3ù?&lt;{@#÷¿¢5;~mÖ¿_x000C_bû}ò¿yë¾ÜÉ/Ù¿]Iç%Û?À_x0016_þG_x001A_í?"{X	_x0003_ô?jYSbtè¿ò&lt;­v°?/f¿§ä?Íá_x0016_é"Õ¿_x0001__x0002_RJÁõOÙ¿i_x001B_ÞyÔ¿×Ë¼=áã¿Z9Ý&amp; ¬¿_x0012_)ÊGÙ_x0011_Á?_x0016_3©Ì÷¿æ=+MÍÊ?_x0017_õTÔ(_x0011_Þ¿_x0002__x0001__x0001__x0002__x0001__x0001__x0002__x0001__x0001__x0002__x0001__x0001__x0002__x0001__x0001__x0002__x0001__x0001__x0002__x0001__x0001__x0002__x0001__x0001__x0002__x0001__x0001__x0002__x0001__x0001__x0002__x0001__x0001__x0002__x0001__x0001__x0002__x0001__x0001__x0002__x0001__x0001__x0002__x0001__x0001__x0002__x0001__x0001__x0002__x0001__x0001__x0002__x0001__x0001__x0002__x0001__x0001__x0002__x0001__x0001__x0002__x0001__x0001__x0002__x0001__x0001__x0002__x0001__x0001__x0002__x0001__x0001__x0002__x0001__x0001__x0002__x0001__x0001__x0002__x0001__x0001__x0002__x0001__x0001__x0002__x0001__x0001__x0002__x0001__x0001__x0002__x0001__x0001_ _x0002__x0001__x0001_¡_x0002__x0001__x0001_¢_x0002__x0001__x0001_£_x0002__x0001__x0001_¤_x0002__x0001__x0001_¥_x0002__x0001__x0001_¦_x0002__x0001__x0001_§_x0002__x0001__x0001_¨_x0002__x0001__x0001_©_x0002__x0001__x0001_ª_x0002__x0001__x0001_«_x0002__x0001__x0001_¬_x0002__x0001__x0001_­_x0002__x0001__x0001_®_x0002__x0001__x0001_¯_x0002__x0001__x0001__x0001__x0002_°_x0002__x0001__x0001_±_x0002__x0001__x0001_²_x0002__x0001__x0001_³_x0002__x0001__x0001_´_x0002__x0001__x0001_µ_x0002__x0001__x0001_¶_x0002__x0001__x0001_·_x0002__x0001__x0001_¸_x0002__x0001__x0001_¹_x0002__x0001__x0001_º_x0002__x0001__x0001_»_x0002__x0001__x0001_¼_x0002__x0001__x0001_½_x0002__x0001__x0001_¾_x0002__x0001__x0001_¿_x0002__x0001__x0001_À_x0002__x0001__x0001_Á_x0002__x0001__x0001_Â_x0002__x0001__x0001_Ã_x0002__x0001__x0001_Ä_x0002__x0001__x0001_Å_x0002__x0001__x0001_Æ_x0002__x0001__x0001_Ç_x0002__x0001__x0001_È_x0002__x0001__x0001_É_x0002__x0001__x0001_Ê_x0002__x0001__x0001_Ë_x0002__x0001__x0001_Ì_x0002__x0001__x0001_Í_x0002__x0001__x0001_Î_x0002__x0001__x0001_Ï_x0002__x0001__x0001_Ð_x0002__x0001__x0001_Ñ_x0002__x0001__x0001_Ò_x0002__x0001__x0001_Ó_x0002__x0001__x0001_Ô_x0002__x0001__x0001_Õ_x0002__x0001__x0001_Ö_x0002__x0001__x0001_×_x0002__x0001__x0001_Ø_x0002__x0001__x0001_Ù_x0002__x0001__x0001_Ú_x0002__x0001__x0001_Û_x0002__x0001__x0001_Ü_x0002__x0001__x0001_Ý_x0002__x0001__x0001_Þ_x0002__x0001__x0001_ß_x0002__x0001__x0001_à_x0002__x0001__x0001_á_x0002__x0001__x0001_â_x0002__x0001__x0001_ã_x0002__x0001__x0001_ä_x0002__x0001__x0001_å_x0002__x0001__x0001_æ_x0002__x0001__x0001_ç_x0002__x0001__x0001_è_x0002__x0001__x0001_é_x0002__x0001__x0001_ê_x0002__x0001__x0001_ë_x0002__x0001__x0001_ì_x0002__x0001__x0001_í_x0002__x0001__x0001_î_x0002__x0001__x0001__x0002__x0003_ï_x0003__x0002__x0002_ð_x0003__x0002__x0002_ñ_x0003__x0002__x0002_ò_x0003__x0002__x0002_ó_x0003__x0002__x0002_ô_x0003__x0002__x0002_õ_x0003__x0002__x0002_ö_x0003__x0002__x0002_÷_x0003__x0002__x0002_ù_x0003__x0002__x0002_ýÿÿÿú_x0003__x0002__x0002_û_x0003__x0002__x0002_ü_x0003__x0002__x0002_ý_x0003__x0002__x0002_þ_x0003__x0002__x0002_ÿ_x0003__x0002__x0002__x0002__x000B__x0002__x0002_§R÷bð?=Ì£ÇèQò¿MFëZA|É¿ËP$Ñx¶¿ïE&lt;O	õØ¿¬_x001E_!P_x001E_É?ð&gt;Q?và?M°Uà"¬Ü¿ÊWÃ!Þ?0ÿ/¯ÍÙ?ø9ÞHÀá¾¿ÑUhXÂ?\Ú¥¶{â?i¤£÷ð¿_x001E_W}K_x001E_Í?_x0008_7ã\GçÐ¿ýÕ_x000E__x0012_YÜÐ¿Ö½5íÙé¿ç1VX_x0006_ðù¿K&amp;BÉç¿Y§ð­_x0018_Z_x0001_@Äun±x_x0002_@pCßZ_x0002__x0006_e_x0010_î¿Õ__x0013_]ñ?h_x000E_	ã¿¦ûÐV§í¿ò³­îÆö¿{¥¶Q÷?·;I[§_x0011_ò¿S±ìâÇÁö?²r_x0003__x0004_eì?i_x0002_tû_x001A_á¿¶%øSk_x0002_@Tî_x0007_¥¾é?¤Z¨e%,Ñ?_x0013_ïß¾2ð?¾±¡àÍú?j»pGUîö¿aË_à1_ö¿Ìï(iôÇ¿)Ñð®Æä?â_x0006_¨=~Õð¿S×ù-ÿ¿2©¨ÁÂ½h¿ùA:_x0003_z×?²_x001A_(Ã¿X_x001F_æò_x0017__x0016_Æ¿@©Ä_x0003_mV¿68_x0018_ÖNóÝ¿Ý#÷Hê?ê=jsù?_x0001_ÍÝt_x0008_cý¿éïó:_x001C_Ûè?_x0005_ÿØ{°ò?_x0002__x0007_en$_x0005_º_x0006_Àxµ%_x0002_xþ¿+¼ÃVêï¿üm¿g_x000F_Ñ?'_x0006_S_x0014_ö¿Îõ0¸_x001A_ÝÖ¿RÞòÊ_x0014_IÚ¿×% %_x000B_½ø¿Ãíé_x0005_å¿ôZº¤Ëö?¼uV Ô?_x0011_w_x0006__x001C_°ó?#ÀÚñß×¿ùåzì?êÎÆK_x0014_Qì?½c2_x0003__x0013_Ð?Ï×xÛ_x0014_¯¿¿«_§_x0003__x0015_¹?VBUG+×?_x0013_f_x0003_À¶zº?gaÄó÷¿8¤¶Ì*ð?AÞòé ?]Ü ö¥Ò?¾5_x0004_@`´?ä_x001B_H.áì¿.z÷_x001F_|;Ã?t6ÞùÂê¿~B-Á5Ì?Î1ß_x0001_ãÀÃ?´âøv·_x0004_û¿ÎÛG_x0001__x0006_îäé¿ãõ/ËÞ?þ»Å_x001D_W`ë¿_x000F__x0012_"¨ùäò¿ÛÖýË6ò?_x001B_k³D_x0016_Ó?E_x001E__x0017_XÂÎê?½_x001A__x0019__x0017_´é?8MWb&lt;_x001D__x0001_Àz_x0016_Ù_x0004_ -ã?òÓÄÈÚà?w6;B¤þ?0lÞ®m¨¿ÿ_x0008_Øe¾UË?5Ã_x0001_qKÑ¿_x0003_èßÐ_x0006_VÀ¿5_x000D_ùu0Ù¿ézQøî0Ù?t,ë¨NÙ?&lt;=-áÉC±?àÍ6}ï"ì¿.N_x0019_ ã¿3µ0 _x0007_é?_x0002__x001C_ð«_x0007_ã?_x0005_¤LXÃÒ?ÙñZËu*ö¿_x0001_«_x0001_ÙYð?|ËÜñ£_x0004_ò¿|Ø¾éàA®?"öáÛg?2þ¤å?Êf_x000C_r£Eã?_x0004__x0008_©´_x0002_ªjûê¿_x000F_w§#Ù?ÞFm1jóÄ¿¡_x001E_iRö¿ä_x0005_VÁ}9Ð?Ó'î"¯ì?µjñòø?	â2r_x0019_ã?Ö+¦´Z@ô?³7½_x0001_!ð¿_x000D__x000B_|^_x0019_æ¿¸¢_x0010__x000E_cÿ¿ý¸DN÷»¨¿_x0007_{¦ôÙ}Á?â8×UäÞ?ì4r$Uò¿_x000E_Ê_x0010_ûÒùÂ?:_tñË¿¥_x001A__x0015_+£Þ¿_x000B_Éõ¤_x001A_ªÿ¿Ø°æ¯R_x000C_ï¿üðòÒêÔ¿_x000B_:ÂA_x001F_U÷¿­¡_x001B_Ç.äõ?a4Ô¡Èð¿­öÒ££ É¿_x0006_íÿ_x0007_*?f/_x0012_¤`Ì¿s9ÿüøIÓ¿JÓëIËý?XðÀ_x0003_P@ð?Ô]Ñ_x0002__x0003_ÚÓõ¿ÿhoÒä?ýèXÃ5¼¿_x001D_û	{K?¨ì²U÷Õ?df_x0019_îK7õ?/5»._x0018_5ã¿Êê.æLá?9]z/ú¼c?¾N_x001C_L_x001E_¦_x0007_Ào"Õu_x0019_Fá?è%Ã\U¨à¿ÞÝc_x001D_Ð?9|_x0001__x0016_ØßÇ?_x0001_&lt;  Â?¸i8_x0006_9ä?}V _x0010_S5û¿êÞ;nà¿Ì_x000C_Ô½ùß?_x0010_v#iz_x0008_à¿þ_x0011_¨¼ð¿­è9£)æ¿eFU¸µÒ?`_x0014_Ì$°æ¿~áÊ_x001F_^à¿Ëì)"Úð¿ÖÙuem½_x0001_@x-¬=Ç®?Â"l³wô¿øpy	ð9ð?Õlã=ñä?ZÂÁ?×_x001B_î?_x0002__x0005_^fPr9£_x0006_@ÝÉ×ÆÀ=é¿[qUU?};_x0007_g_x001B_ß®¿ÀAK¤_x0012_â¿Ù_x0003__x000E_úÁî?_x000C_­S´H?Ï]T_ðë?ì5_x000D_iß¿ûQ)? eØ?î`iòÓZç¿Ó\å_x0004_iÏ?VÖ+w½3Ò¿ÈxÉHÀaó¿_x001A_²_x0018_µÍs_x0001_Àîfï_«þ¿ËoõIUæ¿½_x0001_)xÎõ?_x0008_COË¨Æ¿_x0008__x0018_LrNÇÿ?_x0013_Å|Ô=uò¿X_x0008_6¤lûµ?zÍ[_x001E_dÜ?è8¨ydæ?m_x0006_Æ´Fü¿B¶ÿ_Kmô?úm_x0019_lá?få	@w1_x0002_@±eÝêW×ì?Ä`h4±ö¿´_x0011_4#¯pÚ¿ö³Ãè_x0006__x0008_Léþ?_x0002_Ïù®èXË¿î¿+*­å?¦¡Dv­+³¿ãH#)í¿ÿÎ*_x0006_&gt;µ	@ _x001B__x0018_¨rÓ¿ó¦E×Úâ?(¡¶9Êæ¿¬ö³tòÆö?øRcfsÜÙ¿ÔtÖÝòÛ?Ï©DÆ®é¿+Óy)¦óï¿Ùu_x000E__x0003_zý¿ÈT{4õ7å¿_x001D_,öJâí?nnÃÕÏlò?ùIFGäàÒ?_x001A_æ3ìÈ	¿³Rh?&lt;¦ò?E_x000C__x0011_]Îó¿ÌJò? ¶_x0001_¼_x0005_må¿aúd_x0015_ízà?{ç_x0007__x0011_ÖÐ¿5ÛñGø?nuÐ_x0015__x0004_û?¨È_x0013_¦K1ñ?°&amp;_x0003_»Ü¿_x0003_Êâ¢î_x001A_È?ÖòÇÌ#2ú?_x0002__x0004_^ì7c4kÔ¿taË2#jã¿nÖøÒ?#¸Ú_x0011_ý Ö¿k0A´µ¸©¿_x0005_¶ØwÜµ?_x0007__èvVöá¿Ð§4ä_x0016_·á?F"}_x0019__x0010_Få¿Üx?pÓ+_x0008_À!=CÃäÇÎ¿_x0001_sã_x0003_0´è¿]Z_x000C_èº@Í?æ;Õ	³8í¿çÂrð{¹ì?ÞBoón_x0008_ç?¥;_x0019_=£eõ?Qµ(Iá¿³e9·_x001D_§ú¿2s7ÙHß?ê^|J©¿È	_x0011_6¨_x0003_ð?ÞTÐÑíÚ¿8ÉàeÎ¾?Y8¼¬Ißá?ç_x001D_uÙÞëÓ¿_x000B_&gt;_x000C_~_x0006_ýã¿½è¿qÐ¦Õ¿¡Üþ©_x001A_ð?mWÑ\èá¿_x001B__x0016_"5ó¿¸ü0}_x0002__x0006_þñ¿µ»ÈCÆ¿\Ð_x0003_ÀWu_x0019_Ó¦AÓ¿)éÿÑ$_ò¿ à	ÿ¿_x0017__x000E_ýÁð¿O_x001D_ú_x0010_w-ê¿_x0004_È_\?õ?s}Â8×?ô´;&gt;&amp;_x0002_@5M_x001B_­Êà?}ì/êWÔÉ¿_x001B_u®oÃ	_x0002_ÀVõßÔ.Þ¿Z7_x000B_!boÎ¿gc2¤_î?áÅbÃÔâ¿_x0003_ß×*Ý÷?þt¤_x0010__x0015_ÉÍ¿ÀÉ_x0017_ð-ßë¿3Dùã«Õ?û³®8¸èæ¿ñ 8Scéð?5N_x0004_ÿ+ß¿_x0012_HOÛ_x001D_6ð?I©£n)Eô?õîß4Ô¿Ü_x0016_5_x0014_âþÙ¿[rAÓ{¸ò¿ã_x0008_È,lWà¿°_x0005_W¡ó×_x0001_@_x0001__x0002_£üÇÐPPÜ¿_x000B__x001E_sæG÷¿_$?ßß¿&amp;K¨_x001C_Jî¿=aÑ¤×?_x0001__x000F_À7qî¿	_x001E_¤	®'Ð?´]Ðiù&amp;ì?Ð¿_x0001_Á&lt;_x001B_À?õídÜ `Õ?_x0002_"ÌÑLÚ¿CR3_x0017_íùì?JkJ~{åâ?|f°KÜ¤¿Ó_x001E_WõÈ¿H¡_x001E_þÕðÉ¿¦Üãd:ò?]_x0004_é¿*Ñ±¤@_x0004_@É_x001D_©z¥à¿#ÐryÚõ?_x0005_d¿Má?Ë_x001B__x0008_®¿(.')_x0006_ò¿ü4_x0002_ss_x0001_@Í¶ÖmÁ?_x000C__Ïëîòû?ï_x001C_=QT_x0016_ø?_x0007_/d%r'_x0003_@ú]dDí¿D_x000D_¦Ô¿Ð#_x000C__x0003__x0005_¸Þ?8FïÃð¦È?(¤ës]ãô¿^_x001C_¶â=Ô?î][pGûò¿_x001C_á+_x000F_ø¿Ñ^¡È¹ò?3P_x0005__x001B_Ë¿ÏáXc_x0002_À'ü1h¨·à?`_x0019_§/öá?_x0003__x0002_¾/n%À¿=Zqºí?L_x0003_êo¸Ùë?×åðÉ§·é¿^Õ8¢ø¿±ÅCÆÞÕ?¹¤NÀ8ø?*Ü8(+_x001F_?BÆ_x0011_s_x000F_Ú?îV?V%*ß?ý_x0001_`_x0012__x0007__x001A_ð¿yUÊò?Ñ©²óââè¿ô,ø_x0004_´Aà?ûð_x0017_hò_x0018_Ô¿_x0019_qxItÑÞ¿ÙJa¾yTÓ¿`ÕR°_x0013_õ?_x0010_¶tkÎá¿ñ_x0012_Õ$º Æ¿ÔÉ-qà?_x0001__x0002_	½þRà?!÷_x0002_«ë?|_x0001_d.Áiþ¿¹y_x000C__x001C_d²â?²xöG_x000E_ÍÛ?ô¡CP_x0003_å?	_x0011__x0007_¡Ñ£¿âF²ãâÐû¿_x0003_¸OÃ¬î¿U¤ÂÙÄÉþ¿Ô+L³:ô?}7úæÏã?[iÁõ^ä?u¦Hà»ã?vp_x0010_õ'Aò¿ã_x0011_Rxì\ð¿¹©k@,]è?pIYÂ_x0001_Çð?¯"h_x000E_Ùß?£ý_x0013_§P+ç?"X}{ä?´ZVÞÑ¿E!v¾ïÿ×¿æ÷úLÜñ?_x001D_âÌ²®ò?´~cý0¢ñ?mL_x000D_SIÔÄ¿U[[¢TÓÆ?\Q_x0013_MbRã?RÇ14éð¿_x0019_+«û¿M}-ø_x0002__x0007_©Ý?Â£_x001F_ÛÕ¿__x0004_ Ñ_x0005_ñì?	hµ%eÐ?äGÛløñ?îq_x0017_/X¢Ú¿0sù°bEî?7:u_x0006_¥Oê?ô¹_x001D_á?SyÄ_x001B_Bhì?Ièaø&gt;¿4J·_x001C_V×¿Ò_x001A_¸(Ë?«/(6_x0004_Ì¿~_x0008_tC@ö?i²$¤Tô?ãB¯ôé¿0ÿ×P[æ¿_x0017_Ü"2ð_x0001_ë?_x0005_ªãljiï¿fã"ûÀ]Á?Áñ½sÍ»?;â°-Òß¿I_x000B_S&lt;ÔÜã?òâ!N_x0015__x0007_±?_x0012__x0011_Ê&lt;blì¿aÉg3Ôç??T½ÆòÔ¿Ü[ÚÅüâ¿Ð6ê­×ï_x0003_À!E"Ôô_x0005_ý¿~'«¦csä?_x0001__x0003_V)õA/Ô¿k_x000E_@ËzzÐ?WÓùm¾¢¿4Å`ÀLe_x0001_@_x001D_ýÆS\&amp;È¿_x0003_0Õ_x0013_ZÛà¿3)XÃí?Lóô_x001E_éìß¿8-ÙÀ·Ñ¿»`_x0002_(	¿îü_x000D_cï2å?%01Í2_x0013_Ý¿_x0017_\CI¥sá?¶\,õù¿Å_x001F_8H8_x0016_ê?ÌóR³eë?tÎR«\Xà?È_x0002_%:Zä¿fQ_x0014__x001C_Iõã¿ÎÚS·öà?áå§?ô?ìîº°ç?·E¿"_x000F_ô¿¸ÇØíªí?Ði&gt;Ê§·ó?_x0012_aÂcE;¹?¯#_x0018__x0001_Åzï¿¿%_x0018_i¡_x0001_á?¥ñr©b(ì¿X,_x001E_ª±ÐÀ¿=-¾òè?;_x0012_:Ã_x0002__x0005_-k×?95	ØÙ_x0002_á¿RÎW)23Á?&amp;Î­ÚÝ¿¨'æí+$Þ¿9Ç_x0001_c²Ñ?_x000B_¢ÛÎ_x0005_ã?bâ½l_x0006_	ò?Í»P~@_x000B_Ó?°_x0004__x0004_©à¿òfOE2ó¿ñ@DQòþë?B²b¿×÷ú?A²Z¯ø¿©E^ùuEâ?»àk"®ø¿¥á²fô?ÅãÐ¦_x0008_À×þÑï_x001E_â?Æ`%_x0003_ç;ñ¿$r3û4ðò?J°aæ¯ó¿ÿ"¶xÕ¿5_Îa=Ãã¿ÑE[_pðì¿&gt;&lt;î&amp;Ö\â?±¡¹²eøà¿ÿò;_x0013_âKì¿Òv©§Y-_x0003_ÀÊ¯.`$Ú?úé£bþ? û¬6®"ñ?_x0002__x0003_ pÁ7£ô?NÆ7üSá¿Ðä¾_x0019_r{ê¿jê\[ú_x0006_Ú¿x1QÛñ_x0003_ö¿D¼8éÊià¿¾âL[Ì?»sÀq÷?ü_x0011_Îùcä?_&amp;|®ËÐ¿1í@]&gt;â¿Û[Ý_x0019_õ ã?Ü°Âôp9_x0001_@ë§8_x0001_wµ?Ç_x001D_`_x0002_àÔ­¿gg¿_Ã?0ÿ¥PÙ?ÛÖ]\ó?_x001E_îß_x001C_Æ¿_x0016_¤6ý_x001F_¢¿¥Á(Y_x000B_{²¿8C_x0003_ôUó¿¶K}Ð¬ºÚ¿m	-?_x001B_õ?ëM_x0003_ÞBû?Q_x000D_,Æ_x0006_\ê¿wLù©ã!_x0004_@:´@_x000C_ìÛ?|_x0017_÷Î'ñ¿ó(Öò¿WøIñ¿D«ù_x0002__x0007_¤î¿V¨&amp;_x0004_jô¿¶e'?ãå?.r®%×ìÏ?yEÆ@sÙ?ºBæ6ãîû?ð,LV£ô¿¢÷Çð¼y÷?Þx_x000F_¿_x000E_ã?Mt³±ÿ_x0010_Ù?_x000E__x0003_J ÊÓ?tÓX&lt;_x000C_Z_x0006_@Î&gt;îÂô¿U÷Áµ7Ý¿ê_x0014_eÓSð?_x0008_·þo«Nô?ª(ðB_x0001_À³h1¥Ó?nU¦(XøÑ?Ý×4ÔÆÁê?pÍ_x0008_?«Õ?$½iTt÷?N£ä~ní¿']õ_x000E_½w×¿G¤~hMá¿Ô²ÑÑ÷Ù¿Û®)&gt;iÍ¾¿!_x000C_ØÑ&amp;ø?à\pÝ_x0012_c_x0001_À_q]M¡wø?w%L_x0005_nÞ?í_x0013_É_x0002_¡ì?_x0006__x000B_öÚò	ÿü?B3.gé¿6&amp;Ð[©^Ñ?;Gú-É=à¿­ê_x0008_I»_x0015__x0004_Àý¼U+-êÐ¿P¦{ÍOQ_x0002_@_x000E_¡Íâ?«40ÈùG×?öoê{cÙ?_x001C_Ð©ßòo_x0007_ÀFÍ"Ç;Ä¿9lÜìÙ¾â¿¹Ñ_x001F_ðx|ì?P #òNþ?älAðÈ?Æìw[-è¿ÂX¤å	ñ?.®_x0015_RviÆ?_x0005_÷±é¸&lt;ù¿q_x000B_²º~üã?3ê_x0016_xÃã_x0001_Àeéiêô?ÂsëÌ×¤Ü¿}_x000F_ÁcßÑ?½EäéYÖ?²rý®µeð¿åùé_x0007_%ë¿M_x0003_åö?½_x0012_~_x0006_å´à¿_x0004_ócÖEßô¿MÔÇ_x0001__x0002__x000D_~è¿s0m&amp;¦³ï?_7]_x0019_(Ìÿ¿_x0014_éûßà¿3o0¶ê¾ô?Ø/þ3í"ø¿ß_x001F_á4Òxê¿æ¨Ñ±¯õ?Ü÷Î4Ð?P:_x0013_¤ñÈç?ÃIÅ¢â¿¢_x001F_Qj¸ö¿,EßÕÎõÊ¿Ú³WÚBà¿_x001E_£_x001B_6zÊ¿UÎ_x0014_Îzâ?e~#xÁ£ð¿ý1FËëÞ?~2±#_x0008_É¿îÿ_x0002__x0017_µë?ÈÖjV°â?G¸èOë?O}Ö_x0011_:íá¿±¦rÝãü¿&lt;mY;,Ü?Û-y_x0001_À»\w?_x0012_âÀ¿ìgX¥TËè¿ÿ_x0018__x000B_Áß¶?%_x0004_ê_x0003_:ñ?_x000E_±ï:|_x0003_À_x0014_$ñËâ?_x0001__x0003_Ê|¶~~õ?Y±:)Z{¹?_x0018_-Ef&lt;×¿ûå·ÇÉø?ê=ó_x001A_ó¿¾ð[¡,ÀÚ¿1Cíòôè?Ñ_x001F_UÌéÇ¿¨ýn_x0001_@_x0019_KxyU_x001A_þ?58WÞõ/Ò?'^\{_x000C_¡á¿Ô.­p"×?ÎÜH~¯á?å_x0018_(\d_è?¾2ªZªî?47LWÙ_x0010_Ä?ÒP_x001B_ZV£Ñ¿ÿ2ïO_x001F_á¿Ï§C\&gt;áù¿=%±_x0017__x0012_Ú?J,Îî"Ù?"~_x000C_¥È_x0002_À×]ÇÛBvì?Öê 2óý?zGTväð¿ÐrÖÝïð?#$2ÝLë?=­&amp;;B_x001E_é?´ïvóÑ¿_x0015_ô z1 ó?ÈM_x0003__x0004__x0019_(ä?Ä!±¾W¼æ?cp G¸Ð?HÚ_x0012_Ö¹Zê?"Ç×Q[é?9ãAîó_x0012_ú¿=wjs¾ò?¸jµÔ&gt;8à?_æºÝ_x0005_Ü?_x001D_AþfüÕ?~ÃÃÓò¿íïX ¬ñ?@ßÁcPò?Þd_x0019__x0008_à§ð¿]û4áìQå¿w­¦ +(Ù?n¶ÆTö?xÇÓQgó¿Ò°¤M,À?1ÔîÔ§é¿ÂÒb_x0004_sÿñ?$ø3_x001E_Ñ?VÔ½ïý_x0017_¿&gt;Ö&amp;5TÖ?VT_x001C_2 É?_x0011_._x001C_è¿ÍC _x001F_à·_x0002_ÀÁù_x0018_¹dÊ¿¯çå­Wô?_x001E_Rëí¿ï°4Â£ñ¿_x0013_x¥_x0001_â¿_x0001__x0002__x0014_Y¡{­?¤4PÐ'Ì?'!¤ßÇó?B®É_x001D_î¿\`½KRé?¬iL¥¿ûÃ_x0005_òÔÛ¿n¥í0ÚÉí?©_x0019_òlz\Þ¿&amp;àÁ_x0003_Õ?®ÎÌ_x0010_ï¿ý"oaB@Â¿¼lÀ ø¿1Ý e_x001D_Xæ¿è[ä_x0001_Ï\¸?©ã²¨ùØ¿{_x0005_ù¾}ä?Íü_x000E_Y¥¿l_x001F__x0014_S_x0004_ò?Á%,NkÍÚ?1_zQWkî¿7I3å_x000D_äî?_x0001_&gt;Û¿_x0018_ é¿ïYU_x0016_4ö?¹Ö?hAH6&lt;¿{_x000B___x0016_ü_x0006_@UDX`ê?°}_x0003_NIê?¤!;¡Ëò?Âáö$Éø¿¯Ð»_x0004__x0005_e$ù?SiÕJ_x0011_Þð?ieC _x0013__x0001_@_x0003_Ns`ç¿g2à7n»?IÏóÇViæ¿_x0013_QaùÎä¿!E¸âêYñ¿Øq_x000D_¸.ô¿äÑ½¸Ö_x0002_@g&amp;Ý¿Æã¿ZW_x0001__x001E_P_x0005_Ì¿E?A&amp;RÆ_x0004_ÀÝÀýhæq¢¿w!º47µô?lö:Ý÷è¿BvT/pñ¿ÊòÙü!G¾¿Í&gt;_x0008_ÝüÞï¿¿ÓÂ9tö¿._x0011__x0005_±ÏCó?¿ÌFÅ4¸Ø?_x001A_7§.Cµã?ù0_x0016_Çà?ÍÖR6¸_x000C_Ó¿3,âý?^Ù:ó±µã¿£ªlÍ_x0010_Í¿(ÏÿC_x000F_ù? O"û"(ò¿¼Mºî_x0016_8?6ïê¦°Ë?_x0001__x0004_"°_x001E__x0013_3i®?ô¬ë_x001E_Íü¿5¯	²&amp;ªô?¤ºHö_x0002_ÀÖª'_x0008_3ñ¿²Ûç¢&amp;(ø¿Õ¬é0à_x0011_Ó?/µB¥?ð¿ñßp_x0003_Ì?fU$)ë¿w)Nç½åõ¿çg+½¬ÌÊ¿fäª6¿Â®$_x0013_ó¿¾¥_x000F_&gt;òãé?Ò%_x0016_§6Ö?eKß&gt;Päæ?+s^ ÇNà¿Ù^;pò?â;5/,ï?@ìæ£½ó?iU y¹Á?tSa÷À¿ü_x0002_²ú¯Ø¿ðþÔ#x_x0001_®?üsX6SÏí?ó_x001C_¶@Ùäû¿6ò·{õ?eu½_x001A_¯¿åh_x0006_à'¾?ÒLyZÂÛ?3æq_x0013__x0004__x0006__x0001_@ñ«"tPó?f} _x001B__x0001_À¥u£¨lÎô?-ÛÓuËDý¿±"ÚÕk/ô?ÙûO_x0012_¡\û?°g_x001E_¶_x001F_â¿aH¤é	î?ñø_x000C_H_x001D_Ú?OÄ$t©ü¿«Y_x000F_Ðèâ?âHà_x000D_IIà?5_x0019_ç9eKâ¿w_x0007_+L_x0017__x0005_ñ?_x0005_ø?_x001C_WÀè¿W7_x0019_A?²?£?_x001B_ _x0017_&amp;¦?¬G'ò¥ö? '²_x0014_Ò¿AãdÉù¿_x0014__x0003_ô£âÙ¿Rä£Iêí?ôV_x000E_Ð¯¸?_x000B_@Ãl_x001A_]Ò?$ì_x0005_0Á¿á}E_x0005__x001F_ä¿tÜýo=áÜ¿a¦_x0012_[_x0008_Ô?*Íó8&amp;aÃ¿â_x0002_csÖ¿Ý)§_x0008_êÔú?_x0003__x0008__x0002_DÈáÊò¿Ë²üÍ@ë¿@0A÷e²¾?8_x0006__x001D_a?¤é?Û_x000D_w¨µM_x0001_ÀE©kb_x0004_·ý?)°Å¹à?Ý¦tì_x0012_îç¿¿_x0007_«f_x0001_@`ü¥0ROÓ?¨x¦O_x001E_è¿ nôtÑ¿Ë¬_x0013_ ¶ê¿nsf_x0014__x001B_Á¿_x000C_yì[C_x001D_ð¿ÌÏü×Ä?_x000F_ÈoC_x0004_À 4oå¥â¿= [lmKñ?nÿOÌ-ò¿Ì`LÏë6Ø?é_x000F_Ûê@ë¿ã¬úñ?ð¼¹Xèó¿a±_x0011_zþ´Ð?`¨J«¿_x001C_#D;ãÊÑ¿/ÄI5ô?úìtQ_x0005_@+o7%dû¿_x001C_ØÌ_x000C_Þ[ì?b_.Ä_x0001__x0002_4ç?ÈH}Sû@¹¿¥y¥É7þ?_x0002_eÊÔ;Ù¿³F_x0010_!ãfÕ¿Ä¡yI_K«?ðlXÖý?[upáZ³ä?»Ì_x0008_½ræ?Æ»A?ÇQ_x0003_À1&amp;Ð'ýfÓ?ü^±Ò÷Å?rÜ¶©_x000E_¶Ï?[¯¤ÐHóÚ?Pú_x0018_uè?6_x0016_©Ì÷?àÈ¬_x000D__x0006_®ì¿¤»_x000E_TPßÞ¿o±=C,æé¿£ÔÌCð¿ÿÇ,«/Õ¿êÓ/È(ô?8nº¶ò÷?r'ÌÑ!èô?_x0017_ì	mjö?}sÎ!kÒ?ó×»_x000B_ ?_x0001_(BXyø¿4Á¼Ó_x0001_Àã/rLÃ¿_x000B_})µ%å?«Â_x0003__x0003_O8Â?_x0001__x0003_æ~íf_x0015_å?W5èP3Ýõ¿V=$_x001E_é¿¸_x001A_÷ç¬¸ð¿ú¦Êbýð¿oNÇÏÞòÕ?uìJ_x001F_Áû_x0001_ÀÈ7Ø^_x0002_Í¿Ý^»ËÑú¿åF°÷Çëì¿µ_x0010_Bê×?v_x001B_­mM¿û?_x001D_hLçù¿¡\_x000D_c_x000C_Dô?Æ'ºíÍ?§°&lt;_x001A_Èdñ¿_x0013_´×ì¿äúÁ _x001C_Ò?×E_x0019_t7Þ? 2_x0006_%ºuî¿ª_x001D_iÕUí?²±©Hýè?àð;ü?ùíÂUQ·½?¿f_x0017_Ã¯¿z)îL%Ã?]IÕû_x0007_Òð¿ûÊÀ_x0013_±Á¿ßèx¼ñÖ¿|á.Êöåï¿è`ÏÈ£ØÓ¿ÞX_x0002__x0004__x0008_%!­¿K½£*y(Ú¿Kd_x0005_M_x0011_v_x0001_@ëårÑ*_x0015_Ò?ÏÃØG·¬¿9wèVmÅÉ?M}_x0008_uÕý¿_x0003_ÊÖÑ_x000F_Âë¿ò²S¢ã£ý?_x0003_c1_x0011_ú(ó¿ÈPFÝ/_x0013_Ö?¿cè½Î¿]ïg¦wô¿´	ÝÏwká¿¤¤ ýHaá¿ÿ_x0006_*úLà¿÷/ü|?ã?©»üÚÒ¿zð_x0007_¼r"õ?¦Ú}.kà?_x0005_ë_x0019_©½þ¿}¿`;Kµ_x0003_@±.Ü_x0004_³¿_x0012_Ç_x0007__x0001_ó¿Sd«¬ ãç¿ýQ_x0018_HgAñ¿FV¹"Ý¿ì7EÌÈî?ö³_x0002_$Rê¿B¶ø'Ï¡?Õ-2üÝè¿m	!n_x001E__x001B_å?_x000C__x000D_&lt;be9_x0005_2ñ¿Ýú_x0010_~Öö?_x0018_,_x001A_µó¿ú&amp;_x001B_ùÌ?¥Æëdwñÿ¿ÀÜa Cê¿Bs1a@Yì?V_x0012_uMó?sC3±Í&amp;é¿_99¡u·¿¢¸·­_x0004_ì¿¿tnû¿w_x001F_æ,_x000D_ø?q_x001C_ì¬â¿ã¨³_x001B_æê¿&gt;ÿßeü¿«Èút-º¿_x0008_5_x000B_}ó_x0003_@lww7½ã¿ Oó[&gt;üè¿¤s¢$4í?±bzþï»?$_x0019_ã_x0001_^'û?æR86¾k_x0006_@_x000F_'Hk_x0002_@_x0017_ÑOÕßò?Áw­µ@·Ë¿U­lTúËñ?Ûªª_x0014_Òò?NÞ_x0003_à_x0007_ç¿2#	ï`»Õ¿_x0013_4_x0010__x0007__x0008_Éü?&amp;!!Óöð?_x0006_ïÀEMRð¿_x0002__&gt;4~mÈ?ý0v#ÀÎÕ¿ F^Fÿ¿16s·Í?ç,l_x001D_â¿]ZHèPeð?ê&gt;ÍÍ¾lÕ¿¬_x0018_ÁM{ö?S_x0007_[?ï2_x0007_À_x000D_Nª_x0013__x0003_¬à?¯\c6´Õ?àêÐÝKîó?N¹&lt;î§³ò¿U?_x0013_+æÙ?¥à_x001B_hRÒ¿æ'¤Oð¿"³	_x000D_iõò¿_x000F_Ço?_x0015_&gt;ï?üHñÞ"wç?_x0019__x0011_ê_x000C_z_x0001_à?+×l_x0013_V¡ö¿_x0011_fL_x0004_ö?Åy@ö_x0017_0_x0002_@!hë_x0005_ä¿*çP1_x0003_Í?Ö§AÕ§ä¿ é1_x0001_;û¿{tï¹_x0013_Ë¿_x000B_V¾c·Çì¿_x0003__x0004_EùÝ_x0016_Vßí?4Ôõ«Ð¿_x0002_µSl(À¿ÖM_x000E_²_x0012_é?Ö=-Enâ¿Ö_x0002_þÂ_x001F_ç?ýC3_x000C__x000B_ãÝ?zàn¡aç?f®ûaHÕ?ÁOz&lt;éÔÎ?uþþÕâ?Eåj¦_x0014_ó?£êã?_x001E_Vu8/'Ë?TN%­@_x0004_¼?±Nð¯§±³?_x0003_Zëf¿ÿ?§_x0003_/&amp;×¿õ^c_x001B_2ð¿_x000D_vqfà_x000B_Ù¿£&gt;ÀÀ´¢¿_x0010_Hæ0Âó¿´_x0017_r×e_x001A_ò¿àÂ.åæ_x0001_ ¿öAÙ$ÂëÖ?FÜl¼M_x0002_Àâí&gt;rfUò?R}æ¸Në¿W¶ÍNkúî?ËêÂ[Ää¿×©V$ü¿1ÊF]_x0001__x0004_M¼î¿±{0Ò{ð¿¢3_x0007__x0007__x0007_ÀÈª¾ËØáØ¿-ñ83«¿_x001A_ðX9º_x0012_î?6tþï!¸´¿÷(Bà?æJÞ7¤ ö¿=:U_x0003__x000F_éì?_x000C_%¢4±@ä?«_x001F_ïÙ,è¿$ÙX_x0008__x0003_ì¿YêaÖ¿_x0019_ø½_x001F__x0002_ã?_x0014_Î ìè¿¾Ië¦3 ¥?»w _x0019_:-ð¿&amp;3¦æÊ¿Ðû4pN³ã?Ó_x001D_9 áû?F17«ü¿_x001F_D¡À_x001A_ñ?¾4Ñ³Mñ?_x001D_q_x0019_M¶Yò¿qe«_x0018_3ô¼¿¾W½Ò?¼1;)ÜYí¿ºm+_x0018_2¶?^_x0019_cl­û?&amp;©_x000B_'uÙá?ô\_x000C_Dàú?_x0001__x0004_C&amp;$øÊ¯_x0002_@º¾¨_x000F__x000B_`é¿_x0007_*©BhÇ?_x0003_3'¨äø¿3_x0007_t#èà?¦ºáYÚ?o9í"_x001E_ºà¿Ê_x0003_we_x0018_¥±¿_x0004_5_x001A_¨öÜ¿À{X_x0004_Óì¿q!ÁëA,õ?fÒ\SMñ¿DUg_x0004__x0004_	è?¦;"1r'ü?0¬_x0007_(äóÐ?¹5ô_x000D_UEÌ?spÅAÃL÷?Õ_x000B_!sÈ¿x{tÜ¥ÚÜ¿_x0003__x001B_nï?_x0016_ú³Uî¹?oÙ&gt;_x0019_¬_x000D_ñ?Ì-G xüà?+ê_x0001_©k&amp;í?bé5_x001F_µ{Æ?t_x000D_ªÓÑ¿ Aw9­ä?µ¥Hx_x0007_ä¿G3æ_x000C_mÎ?@ün_x001F_nûï?µ¸± ÑÍ?ã6Y_x0002__x000C_Ê_x0013_ñ?EÐ_x000F_¨éÅ?_x0004_V,¦¿¡\±ü	ö?bió_x0003_-Kú?0¯Ô4è·ç?:·ÊàBõõ?&amp;¼Ö@_x000B_DÊ?@ý¸´ú÷_x0004_À}pnÓà?©û·úÊó¿=å©Á)ð?du_x0007_yjêõ?ÔY«³ÓIù?*_x001D__x0006_Bðã¿ i!ßkÉô?Ar°#è?_x0006_6+_x0008_Mð?O_x0005_+öð×?_x0014_rC~×¢Ù¿Jn«Ð&lt;õ?_x0013_®_x0011_ÛC_x0002_³?_x000D__x0013_óÐáIÕ¿_x001C_ËÁxÎv¿½3C^îï?²_x0006_ÓÍâ¿_x0001_W:ßÞ6Ø¿å¼Ý¸½Zó¿ õÌöÍsÚ?×:	î×ðÎ¿PBöæ1rè¿:\éyõì¿_x0001__x0004_ñH§'ºøá?ÕF×ËÐ?_x001F_ãJ¿3Dñ?ÀAÅ.M]å¿	®ÆÜ´Ü¿¶ _x000B_Hã¿_x000C__x001E_)`që?2&amp;ñ\ì¿Øô'y_x0002_å¿´_x0016_ÝQþ¿r¤_x0017_íÚ¿_x0019_¤ÉA_x0002_ZÙ?Ñç¿ZÖ½ì¿_x0003_r\ñ¿³_x0004_ð_x000B_¼ó¥¿ÿ¸èD!ñ¿_x0014_n_x0012_Kû÷¿m_x001B__x001C_É!_x0001_@Û_x001B_âS_x0002_Ï?ÓÁ_x001E_7ñË¿_x000C_íOzöþ¿_x0005_9)X¯üé?5øÿRÇ¿¤ê_x0011_3?*Ë¿ô÷2_x000D_yÖ?_x000D_´ø£Ë¿%e_x0018_´ù?à¯×U^ã?æÐ_x0002_ÞW#å?óXcwØµî?Dã#ÑÒ2÷?ZÒ´¨_x0001__x0002_ë¸ï?µt_x0005_Ûøeþ?_x0005_ù£_x000D_´¤è¿r¼9&gt;gó?¾Å1Ê_x0013_ó¿ìu½Ú~ß?&lt;H&gt;cu°¿®Ó÷¥ÍÃ¿¡ü_x0015_¯ñ¿k³íûTÑ?Ô·Úúë?¹ÂÐÁB'Õ¿âûû=Õø¿e._x001F__x0001_Ö/Ñ?÷]`F]á¿²_x0002_n¼Í¿{ä³;wë¿y_x000C_u_x0015_ÕÑ¿¯æZ_x0001_ú¬ú¿CÇlü_x0004_á¿µV¥ïû¿/DËÌ_x001A_4ß?3hË3{ç?¢êN_x0015_M'Û¿[ÊïÞ¶ø?k½s_x000B_LUÆ?_x0016_X)ôú?{¼&gt;,ò?ÌØc?þªö¿õ_x000D_¼$fíè?ç_x001A_Î!_x001B_Ý¿tM_x000E_öü`ñ¿_x0001__x0002_V¼ºkò?]8Üôãø?v_x0007_(f_x0002_Â¿}ºÚ&gt;ö¿¹Q2Òà¨?DØ×0Ëi_x0001_@Ñ]_x000E_~_x0005__x000F_ô?4î_ :â?í~Ä§_x001F_+±¿ÀûÑþÎ_x0018_õ?i4Ø_x0018__x0012_¾²?2-o_x001A_ô¿g8Ä*àç?È.ÛçK"ê¿á[Þ_x0010_¤õ?s_x000F_éñ?®gû_x001A_¯Ð¿yK{FÓ_x0006_À¯Ü»]Æ_x0004_	À³!ÌÔþ?33G_x0007_æÅ¿kUÂ¨]Ø?*|æo·mÞ¿Æ*êH¬r?'g_x000D__x0002_³©ê?+ç9°´çî¿.¯GCdè?6_x0007_&amp;)CÁé¿$]Ò¡éEÚ?Måó&gt;_x001D_á?\å8[dç?¥, _x001E__x0003__x0004_&gt;_x0005_Ü?¦_x001D_Y_x0017_!¡?¿ÿm·_x0012_à?g7_x001E_pé?o¦_x0008_~ú¿oi\_x000F_)7â¿×,_x001D_ìqÍ?r_x0018_Añ5Ú¿¢æn*·?³_x0002__x001C_¦ï?N¬q²åZÐ¿F©=~«àä?&gt;B«Ô/Ø¿zj¯	ê¿óä_x000F_¡]Í?ZáoÐåp¾?ÀÌõÙ¿Ù¶eE_x0013_â?_x0012_EËÑ°±ó?I¯´z_x0016_¤å¿î«Ã_x0018_÷¬¿ù5±O-ü¿;ßI²SÉõ?IPß,¥_x001A_ì¿óp#_x0004_9è¿1_x0019_@¸F÷?Q«_x0004_&amp;b½á?ç-_x001A_¹_x0018_ê?_x0010_­4ÔÇ®ª?N^cgX_x0001_ú?¦ï"ryò?ßá$¥Äö?_x0001__x0007_¶GiÖ®À¿ªf2qÌ×_x0003_@_x0019_ ÀË¿/5:eù_x001E_¿ÉýÙ§µõ?)_x0005_Ü\_x000D_½ô?¶ÆgI¾ç?_x0006__x0003_¾%É¿nOø&lt;_x0011_øó¿Llïñ_x0002_Þ?t¨!;+ó?£gvÛýßí¿óµû k§ö¿ÑÍ~ò_x0004_d½¿à»_x0006__x0014_¡?_x001F__x000E_&lt;ö$ó¿]8T¡yñ¿ÕÐïQÝ¿®ä4Fácê¿ý}]aëïß?ÃXL_x0010_ë?¨oÅ_x0001_Ø¿ÓÓ­Õ6Ò?¦K®ê_x000E_è?I÷jÀ_x001D_Ø?¨Å|i2è?¿©SlÍ_x0008_ó¿º&gt;û£Æ¾Ñ?ü7:_x0001_Ì_Í¿Âîõ¹Núó¿ÆÉ7o_x0008_À¿¿k_x000F_§_x0001__x0002_0ú°¿h&amp;Ñð_x000C_Å?sÛh¨Ø¿á_x0016__x0001_ó	ç¿KÞ¥;mà¿ëÈÜé}ø¿üÜÇ=í?9_x001F__x000C_¨:Ä¿¸_x0010_@Çëwå¿0)&gt;ÿcæÓ¿üÄÄâ?ÕlÒïn_x0004__x0004_@U¨´1~í¿+_x000E_½ _x0007_ûç¿SS %iø¿Ìÿ1ÊFë¿!6_x001F_a¨ù?x	$ÖMÛ?æº§5Lè?VVTý_x0011_¾?ð°r&lt;K_x0011_é¿ÂõøèNÖÕ¿¦#®âll½?QDÙ½_x0018_Þ?fç6_x001C_æ?¿ÓKck¸Ó?_x0006_Èe_x000F_Cù?·îu-#cõ?_x001F_qdÓfô¿`=Pé÷¿ÅaølBä¿&amp;ÖyP_x000D_î¿_x0004__x0005_{æmH_x001D_8²¿ôwk·\²¿CÓI6*¿Y_x0016__x000D_Q=D_x0001_@_x0013_iÖw_x000F_Ø¿¼_&amp;æ_x0019_ö¿èâ5_x0015__x0002_÷¿úë%kfã?_x000D_,~4Ä°ê¿´:(µUb÷¿	²_x0016_T%ð±¿.²åþ¨ð÷¿è-IGµãÊ¿z®_x0002__x0018_Wñ¿è%7Wâ?ÉæÑÍ?ä¿×ï`ä½Î?j+f_x0006_ð? ½z_x0014_Éúô?_x001F_Ê 	q÷?éÉMöÚÂ¿ä_x001D_l1÷¿©âIeàÖ¿Ñ¼Ä¹\Î?_x0003_4â_x001F_Vë?;_x0006_Èny_x000F_ý?nö!9&amp;Ø¿t¦âàõ±ð?_x0011_!©¡Ë$à¿á2Ú_x001B_	øÙ?·U(_x0017__x0005_$_x0002_@T_x0007__x0010__x0001__x0004_IQç?ÅyXØ_x0010_á¿*TTWMÞ¿ÅjýR.(Á?S;sÓw_x0019_ö¿^_x0010_Î_x001D_$_x001A_ó?L\ÏZGä?´ ªÀÇnú?ÔE¸îøü¿_x0010_ÿÕ©¿ø?_x0014_U_x0005__x0003_òYå¿Û/ÎËô_x0002_ø¿+Ô¼;zò¿cõ_x001E_ÈZß?Iâ_x0011_ZÈú¿«âøØôy¿UCQìrí?äçVj¸ð¿ôyk_x0006_ Å?ê7´¨mð?¹º }á¿}ñ:9Zº?_x0016_Ô=c_x001C_Y{?_x0002_3KÉ_x0004_Ø?Ù]ÔN_x000F__x0016_à?gzg_x000C_&amp;Â¿+;A=ió¿Z³Ä&gt;òÄ?_x0019_¦ÞFÓ_x0005_@|ó~_x0016_Ôé¿Ôrl¦rÞ?ß4OëÅ_x0012_Ö¿_x0004__x0006_êi6}Dí¿_x000F_õÖ¸_x0016_B÷¿o-¢B_x001C_ýõ¿E_x000C_(_x0005_Ë_x000C_æ?ÅãæÞºHê¿UUð¸ß?_x0014_¿æý_x0003_Ë_x0001_Ài2e_x0002_ÿ£ß¿®oJ¦ù?þ`_x001E_Ìwç¿{ûXõ!_x001C_å¿Ý _x0003_l¥[ø?Uq_x001C_©«_x0014_æ¿pÈ#}Vî¿W4µ£ü5ð¿ú³ëÛ5ë¿ÑW_x001E__x0011_?Ñ¿±]ßÑß?$¼V_x0014_7xÖ¿éÅü!å+ú?Ö_x0004_ýU©ð?µÊ_õ½¯_x0003_À1_x0003_ßO].ñ¿ìf9ù¿fÆ®Lì&amp;á¿_x0012_E_x0006__x0008_3ú¿»ÓÒ:_x001E_÷¿õâ§&lt;"«ß?/_x001F_Lí_x000C_ì¶?FJ5_x000E_¥_ï¿züâ_x000F_Öã¿3D9_x0004__x0005_ZÝ¿C´_x0008_-í¿ÎxÀ;8Ë¿¢4ª"­_x0002__x0008_@1°×Ö_x0006_ù¿òc·ý®¤?õ_x001E_¨@ÅË?!ÉGü?_x0014_W3"»¿Ù÷ _x0014__x0006_·á¿mË­¿Ñ_x0003_Ú?Ò¸O¬_x0001_cð¿*_x001D_}ÔA0é¿_x0004_Ù_x001D_`è?Û^3Ahø?9Ç}ÿuÏÐ?ûÉ²M$Ø¿åjDýYë?Õo@,_x0010_+?t(²f_x0014_þ¿_x000F_MLæq?Ô|,Ò³â¿ld]ª6¡ð¿pýë}9âð¿¸ ë¤Lø?_x000F_·$mÃ?}»5_x000D__x001E_úå¿½sfÏY%Ä¿_x0014__x000C_FZPYé¿+hÜsÄwé¿µàDí_x0004_Àí_x000C_&gt;ì-Ü¿_x0001__x0005_e~ÀÕðVû¿Áüß¸ÜÇ¿Ê8$EØ¿Å9ÃdBÐ?sm98ûnõ¿_x0001_~_x0018_×¿_x000B_®_x0012_VÚRû?*L´ùñó¡?1&amp;âiíÅ¿ÊeûÓ_x0006_¸Ê?9_x000C_½O`_x001D_Ç¿_x001F_çØ}]ð?â!2R}_x0018_³¿pÌì_x0003_v©ø?³ÃÓpÞ^í?ÑÉÓñ_x0019_Àí?ÍöOÍå%~¿ífw~°tö?[iV&lt;Ný?ÌqÛ,·-û?8ì¶_x0016_Ì7ò¿|ï_x0013_ËÕtó¿_x000F_Ì0Ä­­?»&amp;å+fc÷?_x001F_Ö_x001C_WÿYÁ¿K¾ÖVã¿Õ:Ål0¿_x0004_*	hÈ Ã¿[Án|ñ¹ç¿àÂB_x0005__®¿E_x0007_·_x0002_ÿ?'¨4Q_x0001__x0004_ÚjÏ¿ÙË\¥Oâ?~p_x0004_l_x0006_Wë?Ç¨[_x000C_ ±?×¶y_x0017__x0018_Ï¿u!òê_x0013__x0016_ù?_x001E_=¾3(á?lc(_&amp;_x0013__x0002_ÀShz§1Æ¿våÝ&gt;Ø«¿ ¨/@ûñ?òò_x001F_³hì¿XPÙXêå¿0µþtæVè¿ÃÁ(tÃMö¿Ëó¾3)¯Ü?*j&gt;yßæ¿+sÊT_x001B_éÚ¿X_x0003_´¿Í¨ï¿Ø&lt;Oi¿×?íU³xÚhå¿Ly+û¿3_x001B__x0014_©.éÕ¿_x001D_þ)_x001B_sò?¤ºÈ_x001F__x001E_³Þ?1ç_x0014_Ò$Ê¿ÔdÁ+¬*è?áB8â³Ä?#q_x000C_÷ø?Xµj	½Ú¿?À+RÈ£¸¿Þâü¦¥?_x0002__x0006_÷»_x0019_ _x0019_ç?/^_x000F_c_x0003_Î?sV_x001C_ÚLð¿.Bæº÷ª?_*_x000C_Ûº_x0005_@7_x0019_DðhÑ?ýÁeµrµë¿nÅÝnéÌ¿[¤_x001C_üÀ?##ÉSÿ?T_x001E_áK_x0003_¸Ñ?æ~À_x0005_é¿f²j+¶¨¿ñn4sÕØ¿_x001A_ý3ev	ê?x7tË\öõ¿è_x0018_Á)a^×?¡É|ø_x000D_è¿qÎET_x000B_Gì?Ý _x0001__x001C_Z`Ý?D£Ú$&lt;%Ï¿_x001A_®ô_x000D_á?W}ÝôÞÙ?3½åÇa×Ý?¾&lt;Ã¤Qä?ä¤4ºüÃë?oÖKÃ]é?à6Ë_x0015_ñ Á¿*_x0007__x0015_K^Å¿ö_x0004_8ØìÄò?`Ání'ê¿_x000F_6¶Û_x0005__x0007_ëµ×¿d·=_x0004_3y÷¿_x0006__x001A_y@õ¿7NH¬â_x000F_Ô?¸7uÂmð¿îu ýñ¿iÐ_x001B_u&gt;¤æ¿_x000E_®¡w½ì?EÓ¨ªÐ_x001B_ó?y¬_x0012__x0001_×Uê?_ó_x0003_§¼á¿_x000C__x0010_ç E¯ï?_x0011_JW$¢Ô?'U~ÕÖæ?ô¹$.-ð¿àà÷ÅSâ¿)n(ÀÃøÁ?·_x0002_»'_x0003_à?_x0003_]¥:_x0017_'Ï?e_x001B_Ýò³ä¿¥èIÔ_x001C_Ù?@T¾Y_x001B_ü?¢:_x000C_»Õ_x0001_À·_x0013_&amp;å_x000B_·¿Pedl)Êà¿$¿hKýè¿¿ñTKHmÛ?Uï¡ýdà¿¿I_x0015__x000F_=âè?åí3àqñ?Ê*w_x0006_â¿_x0016_¥¿zå¿_x0001__x0005__x001D_Þþp7CÔ?*Îm|¿_x001B_à?B~½þÕñ?æU_x0002_V_x001A__x0011_ª¿n(A¨®Ûü¿­scë_x0018_Üç?¬·o_x0015_ðÿ?±Re:0_x000B_Á¿_x000F__x000E_%_x0001_¾_x0003_À¿ù"/â?¹eòÅ_x001A_¢?Éä-íÒ?ÿ%$V#Ö?ÅT8ºFé¿b£°;ö?%	_x0004_éw·Ø¿¾~kV¿(è¿\/&gt;Ég-ë?'_x001A_ÒJÖ¿cäzZ¿ç¿dÈ@	atð¿ÈWÜ_x001D_Ò¿æ Nõ_x001B__x0011_È¿mþ$_x001D_í²à?H0_x001D_s_x0017_â?ÕÕ¦&lt;SÁæ?_x000B_5ºhW_x001A_ò?dHR_x0003_»'÷¿´­¿mâ´?¦²Awò`ò?ml¤o=Á¿¸Îð5_x0004__x0005_2_x0007_í¿ÔÜÒÛ9_x0002_@õ_x0014_	³¯ø?ñdPÚt?_x001D_&amp;/{O¯Ê?£üåë#¹Ò¿Ö/'H÷ô?Ãþ0Õñ¿£¾æy3ç?¦_x000F_àa¤¿I/_x0006_	Éè?Ó^ÈnrÃç¿JhæÔ_x0008_VÓ?_x0003_ô_x000C_ß_à¿ß8ì_x000B_¶Ç?¥_x001D_ÚÔWi¿}¬JØÿ¿_x0017__x0013_8_x001D_Ôþ?_x0015_²8¾¤å¼?F9WEbÔ¿_x0012__x000F_G¹ß_x0007_ÿ¿_x0001_¦'_x000C__x0017_8¿xß0Í¿¿_x000B__x0008_ÆW@®ù¿[u`²qí¿_x000B_ÛÿÏt_x0001_ã¿ðH¸îÏ¿Ï_x0011_jÿ\ç?^»D°ð?Ù1¼_x0018_ed×¿@ºo­Y_x0003_À@}í_x001A_ÝtÛ¿_x0001__x0003_c_x0017_¹ÖI¯¿sÚ!*Iá¿NØ¬_x0018__x000C_Ã?½&lt;_x0003_ó_x000E_Õä?!¦¥JFÊ¿&gt;ôfûô_x000E_à¿Ü_x0012_²_x001E_^÷¿Ú:£c$@ê¿û|RNÂk÷?àh_^_x0005_º ¿Z¾Ïmq¢á¿»©_x0014__x0001_ü?_x0017_p\± ÷?²ý#_x000F_P3à¿_x001B_	ã_x001F_­ßâ¿øõãJ¦3ç¿_x001B_4¥ì_x0012_ëã?Kþ9&amp;_x0015_	À®¶_x000C_^_x0002_À_x0004_¨Ò$Ö?6L_x0006_î¯¼?hç_x0013_~J·¯?i¤]ä#Îó?ÉÓ~ò)&lt;Ã¿¦Pê]ïëä¿Û¬V»¨¿x_x0015_&gt;Âié¿ÙG_x001F__x0005_£¿Z_x0001_NÁÓ#¿¿_M±¿p_x0013_å?ý_x0001_z²_x001F_÷?§ÎT³_x0006__x000B_8ìË?Còôaà?ÂlË§Ú?ÿ3ü{ÅUµ?!wÑ,Ë×ë¿_x000C_ýB´_x0019__x0005_â?'Ìô_x0003_-¹¿²_x000B_9ÙÂ?áju[¡[ô¿ç«ZYõ?Ö|DZf	ü?ÜïTýÿ¿Ô\_x0004_ÃÓè¿YàCìÖ_x0004_Às,¨_x0006_9æì?oÐ_x0004_¾_x0013_ý? j_x001E__x0001_GÉ?kT¯_x0014_ô?§x_x0003_/%HÞ¿ÑuÙügà?Rìæ®-îÓ?_x000E__x000F_¼´rxñ¿_x0002_´ëÂÐrþ?_x0001_:S_x0019_»ÉÒ?ÍIqÑ?ªþ_x001E__x0008__x0010_é?UØ²Jí?»_x001E_ÛÖ¿&lt;®·tÑö?ìûèí}í¿¸â\_x0007_&lt;DÖ?_x0012_Æ _x0019__x000C_Ò¿_x0001__x0006__x0004_C*ô?æÜ¶æ× Ý?sòh(.ù¿ï¦òj¥8?E¼Z6¨ËÏ?&amp;ç·Á1Óå?Å_x0002_XÕ´î¿ÏV_x0002__x001E_ê?TÕ_x001E_õ¿kãp_x0017_F_x001F_Û?j_x0015_}3tÔû¿ßÈóx_x0011_ñ¿_x0005_±­Iò_x0002_@XP,²´*ì¿iî_x000E_«Ioë¿iì¿ùôý¿¼Ø_x0019__x0017__x0007__x001B_ô?Hx¾_x001A_HÊä¿]y¢	ÒÎà¿î_x0003_FÍo°¿àßÕ¤rÖø?¤7ø_x000B_1_x0011_À"}è¼ù1ò?g.WC¤?e­w[_x0004_eî? Ôµ[É?ò8èõôë?5òºæÅÚä¿qt_x0006_ªk¤ã¿Ê¨@Ã|Í¿9üÚFÓ	÷?r&amp;_x001C_R_x000B__x000D_ÊÞ¿cb_x000C_Ì¡¶¿ë?ÂÕ_x0001_Ç¿_x000D_XW²Ïæ?É_x000E_'°B_x0014_½?&amp;_x0004_xí³?`ã°(ó_x0018_ç?yhGî¼_x000D_ë?_x0007_è_x0018_»¿ã_x0004__x0006_6ü¹À?_x001C_Éµ_x0005_Óì¯?ß	:·ñå?KeÞwÐ¿²ZAmøô¿]äB!%í¿RÀÒú_x0004_Ä¿þòa¾_x0011_÷â¿_x0002__x0004_£¬Ölù¿Â_x001D_Æ_x0014__x0008_×è¿o_x0015_6=7Ð¿_x0018_¾[u_x000D_¿ñÒ©ÁÕÇì?dTf_x0017_³_x001F_Ú?ïPÐêY4ò¿Î¸H"»_x000B_À:_x0003_è¢4fï¿Þ¥Å_x0007_ì?¾¤_x0007_ßÈò¿Í£¯}½Ð¿õOEæö â¿w~_x0016_7à¿RL	*BAé¿_x0001__x0002_P_x001B_öxå_x0011_í¿ÇFÄúÝÓ¿_x000D_ÍÚ_x0012_ð¿tC_x0019_r¼ê?DÏ­v:7 ?ÁZ_x000D__x001A_î´Ò¿dAIjM_x001C_÷?D~u_x0011_¨_x0001_@8ÒjJVë¿u2±¾§û¿_x000B_ÝÎ¥_x000E_ô×¿ïcÝ¯p\ù?±ÉÑé!Íº?^(ýø&lt;ú¿q_x0006_Á&amp;Í¿G«¥Ü±$é¿Õ_x0003_èñsÃ¿/!$Kv÷?_x001B_½¦§õ¿|ùÈ¼ÑÖ¿D_x001F_Ðjæ¿¦Kö´_x0019_¨ã?'YïT_Îü¿uîd§Éî¿(6_x0008_\eöø¿Kõ:nÝ´¿¿ë¹thù?â­X"û ¿å`É/ÿ+ÿ?àyÚî]î¿tò_x0017_C_x000F_Û¿"XÌ_x0007_	RÓç¿ÁÓg¼_x0005_Ð?_x0012_@ÿ×bÙ×?Ñ2DËë¿ÊõdÄ_x001B_è¿³	i_x0003_åúÞ¿öZF®_x0002_ÎÂ¿_x0012_BïP²Øù¿u_x0004_nxUæ?ÌO«úovù¿,+R_x0006_Jð?Á_x0017_^_x0004_%?È¶_x000E_³_x0001_À/Õ_x0014_,Ã_x001E_ä?UË¥·Ûï?jÍÁ _x0005_õê¿VL³r)àà?8Ú_x0008_­ä?ü»ó|Òêò¿ß_x001F__x0007_¶üÈ¿_x001E_yY_x0002_ÊÔ?ó¨lBç?£z|aõÁ?á+½ªI¯Ú¿òØz8_x0004_@ÈÖg(pÍ¿0ÕW¹_x000F_×?_x0003__x0002__x0011_0rñ¿nÃ&amp;_x001A_.´ú?/¬V_x0001_%ìÝ?ÅS£*Dª×?£@_x001B_ð5Ï?_x0007_	Ñ6MÛ_x0002_ú¿`?ª5?-ÙPýUÇ?´ÞÈ#ºÿ?L_x001C_P_x001C_&gt;Rü¿*¯íwóõ?©Ä¢Ï+-æ¿_x0014__x0005_àÖÄ!»?^_x001B__x0010_æ¸â¿F´%&gt;_x0003_@ÙP¼Ü:È_x0005_Àú_x0006_H1&lt;óä¿Ø`dzí_É?}_x000C__x0002_L_x001C_¿&gt;±l¡cWô¿_x0004_ßÓ-ïIá?NH&gt;=Eê¿_x0005_(°ÓÕÙâ¿_x0007_åÇ*.ñ?_x0001_!úÁú¿(«( §Ú¿ø¯M'´È¿UùößÚ¿¦%(¿PØ¿ªJwæþ¿$â.¨_x0008_ì¿¸_x001B__x000E_ÝL!ö?Wau=Gâ¿ªÆÞ_x001E_ñ¿_x001A_iJÜ=´¿ØI~Ïí¿Ðr³_x0002__x0007_(&gt;ð? ÜÌÿêú?#_x000F_üwÉå?_x001E__x0005_47òbë?¹Pº1Ôë?ìYÛð	dÍ?°7_x0011_&lt;õõ¿ ö¹R)â?|=þR_x000E_à?ÅÍÝ_x001F__x0010_/Ø?_x0008_jþÚCæ¿÷_x001D_ç_x001B_G._x0005_À&lt;èËõ_x000C_×ß¿Ê¸_x0003_i_x0016_RÙ¿_x001A_æYo²QÔ¿RÕÇ_x0013_(¶ø?x_x000F_ìl'ö¿ÐYÄ³¥¹ø?Ã_x0007_åQ5°ô¿^ò_x0001_çºµú¿ÄÉ_x0006_´?A~_x0017_(_x0002_»í¿Ü÷`:_x0001_À`_x0008_ó^f4Ý?ÇÙÝF©Ò¿/þþmEÖÈ?©1ð¼ç?_x000E_"_x0012_ê¹&lt;Ñ?óé-_x0016_m¿_x0006__x001E__x0004_9ãí¿ÓC_x001F_°ÉÎà?ÈI{WWÔ¶?_x0002__x0005_/ï*_x0001_rrò¿8Ì0ådçÒ¿'_x0010_á$_x0001_Ó¿ZæÂäHûÚ?"ÆÚ»â¿@Ü&gt;ï[Ø¿ó-¨D_x0001__x0001_@×û;f¨À?\=ÈuÆ×?¡æÄ2ú?øóNú?ÑÒ?,ôó ç¿\/ÅÉ6Fò?Ãî7;3ÿØ?_x0001_ÚEHã?f`_x0017_ÎVè?l¬Í¿ßé_x0003_¾TÍ?é_x001E_U?_x0014_Çó¿Ý·±ûhü?_x000C_ªÇ¾_x0005_×?ç j½Ñæ¿Q_x001F_ÌÍ\Õ¿Bv~¼Ýfò?_x001A_U¼_x0018_¼¶_x0004_À}ÚQ_x0002__x001B_\Æ¿u#_x0006_=U_x0013__x0006_ÀLæõýQÖê?üy sµ¯?í_x0004_ÞkÀªÙ?6Ð1}Qu_x0004_@ñáÞñ_x0004__x0006_Áá¿%ehÅ¿ÝË¥^ócú¿Íuü#´é¿7Zeù¿lêåï¸ó¿ì_x0001_×Õ·Äæ¿Ã=âoç¿÷pÕT^Åî¿¬±¶$ {Ó?uJ©_x0002_0à¿çúÁ!Ü&lt;Þ?HÞýº«ó?_x001D_ç_x0010_U;à?&amp;h¿S£uÑ?ënèªêà?c_x0012__x001E_°Ïö¿_x0011_£_n0N¿_x0007_Y_x0002_;%Ò?Ô[=ê?9=_x0007__x0004_À_x0011_]ÒuFÌç?Üò³¿ã µ_0RÞ¿qüëVT_x0001_ß?@Î_x0005_ö_x0003_Òñ?!ºHzdÊÙ¿E,_x0015_­¼¥ç¿L¤¨ý_x0007_×¿_x0003_áõtû?ó_x0011_KDf¿º_x0017_¤ÒÐ¿_x0001__x0005__x0002_øáýÍ×¿Yõ¿_x0014_É×¿¿³ÙS­¿ó?r_x000F_GËpé¿_x0003_EN1 ¶?/Ø8_x0012_Õ¿P®j_x0019_Ìê¿WV_x000E_1&gt;wó?ÿ[©0¢î¿_x0010_3å:_x0001_Yì¿§iûZevù?Åq_x001B_Æì¿á·^(^ ¾¿ðW°Z5úð¿ÿ_x0004_._x0018_!²¿?kH9.0,å¿[|v_x000D_,_x000E__x0001_@_x000E_ðFB~Fà?¯;__x0017_"fá?¹÷''D²á¿_x000F__x0010_%&lt;B_x0001_@È_x0013_wÍnó¿ù~X_x0001_ñ¿-éb×ö¿¼(`Ì&lt;Õ¿Æ½`ùeâ¿JàBäqiü¿C+á_x0008_	õ?ÙÈü_x0011_æmè?ÇiBõÜ_x0001_À_x0018_Ù6_x000D_ð¿ÓO.ç_x0001__x0003_î»³¿+¾Â·Ü³?!(·¡_x0010_Iý¿+÷_x0014_O,ý¢?±+ê2ë?xáv¨ÿ?wªC_x000C_yí?Üsº_x0012_kÌ?B¢_x001D_aN¿_x000F_ û9&amp;Î¿ÕØÊnñ?_x000F_4`yR_x0007_Ñ¿Ñ»³_x001F_µô¿fôný,ì?R_x0012_}î¿î¿_x001A_Øctï¿_x000E_¡¨Í_x0004_ð?_x000E_lå_x001C_ªâ?üà1ì_x0002_@H½9â_x001B__x0005_Ö?1ëIëò?ê5rµë?s=úÜ;zï?|¦Ó*þë¿²&lt;ÔG-ô?HÀâÚîÀâ?Â÷b6§í?ªâºKWú¿U5{D_x001A_á¿ò_x0019__x0008_¤­Ý¿ø_x0008_)±§ú?Ã$_x0013_¢òë¿_x0002__x0003_:z¥¦_x0006_ÀK_x0013_çÖ?hÚx#_x001D_³Ö?µ`z|_x0007_é¿i¦´_x0010_ó?è©àCífÉ¿Uç_x000C_ÞDÅ?Ö~ºäîZ?FÎxei_x0001_Àr5zû_x001E_?¬ÿù1Î9Ú¿.:H_x001A_Æ?z#£û_x0005__x0002_@©_x0008_¤êCå?/¹_x001E_;Ûì¿¿&amp;3_x0004_¡Fæ?!³¤¡óD¬?Xk!£Æêé¿nn°È7æØ?Qê(ctõ¿±Ê_x001F_!Â¿ç?_x0016_3²»'î?;Ðx´C¬ß¿¬à ì§ÝÔ?vf1zÕù³¿Á_x0005_DÌþ?ÏkýnBÒ?_x001D_a_x0007_ô²»¿ÿ§ö®Y¯å¿P¦_x001A_ËÒ_x0005_ø?É~¥S|é?ÊýÅ_x0002__x0006_å¿Ò_x0012_ÄMíÕ¿_x0006__x000D_ Dùâ?cnµø_x0018_Ûé?üÿ_x0012__x0004_Èñ¿Æ3ÔpÎÃ?[Ë8ú_x000D_Ø¿_x0011_Ü÷úûÏ½¿_x0012_^(Â¤Øå?ÍÀþN'õ¿hÝ1ðV_x0016_Ç¿þÏ)ú_x0005_í?ÇÈ_x0013_u©é?q._x001B_kéà¿®/©uú?Oº-q¡ñò¿ÅÂ_x0012_Nr_x001F_ã?A_x000B__x0013_«_x000C_ËÖ?ÔÇ%P_x000C_+é?Y=i©¦?ÖO_x0001_Àäî¿zhÍÏ5)ö?_x0003_Å¯N-é?9'j&gt;e¿~_x0015_ìÞBñ¿Q¢0oWØÉ?c×ýíÉ2â¿j¹[_x001D_S_x0001_ÀØD®Ø¼¿Á£TrH©?^µòÈf_x000E_ã¿_xùn§\ò?_x0001__x0002_´_x0013_eÍU!?_x0010_ñÁbÙ?sú_x001E__x001B_ùÚà?¯0nÏuGé?Á"¿h°_x001C_ú¿U`c1ä¿N _x0016_·sûí?_x0011_B_vû¿4àÚ_x0011_A_x001B_ä¿ù&gt;ý_x000B_ÇTÛ?ÜËx_x0004_Ãû¿K{M¿ûÔ?î-SÓë¿2%¿ Òá?6_x0003_n¼{ï?Ä[i¦%¸?UUÅz@_x0011_½¿× _x000C__x0015_õ¿_x0007__x0017_ßUXÓõ?{WËuüÐ¿HáÜ{T ç¿[F¬Æð?ÚÉ¥¢ÃÚ?_x0011_(_x000C_¾lÊß¿"Ù);¾ë?ø$_x000F_Åù¿¬_x000E__x0017_|ûç¿¶F±qÂùü?tK_x001A_%ð?_x0004_û3ä_x000B_Àà¿!_x001A_é7·@ì?_x0003_èC§_x0003__x0005_ÚjÝ?¤_x001D_ß¥ß?ûpdÑ¾¿_x0013_î-N¯µ¿ÿ3}Éï±ð¿N~3má/õ?_x001D_ôÓ³_x0003_÷ñ¿úÇü£éêú¿oÝ,dÚY_x0002_@wÇÚ_x0002_@bgrä?$ØÞC-_x0007_Ó¿2ìS4tÅÕ?)-«SgÉ?ÀB!n«ç?á_x0004_æ|úiË¿ÿMØÝú-_x0002_ÀWEÀ?_x0001_;ã¿ä¡@X_x0007_³?ã\ÆÑõ°Õ¿XÏ;9_x001C_ô¿_x000F_yú¥g_x001B_Ö¿_x0001_[Öôò?N°	,_d¿ß3_x0017_Ê_x000F_ä?Rs­&amp;pã?õ¾Ûw{ÞÃ?ÉfPÂW\Ò¿B(úµ¿ò³Ã;°Ô?ÿ@.£8õ¿ÝQà°Ìú¿_x0001__x0004_^GVæò?s»S_x0007__x0005_±í?	±_x0015_õ_x0016_ç¿ÐY¨;~À?,_x0003_;­_x000B_æ?¸ÜÙÀ¶é¿5óêíè¿_x0004_,¢_x0008_iÖ?_x000C_®àFµÊ?l@f&gt;_x0014_?_x001E_â_x0006_õ¬±ì?×#7_x0011_Ü?pÉÄe_x001A_á?_x001F_Òg7)Ì¿_x0019_Á_x000B_V¯Ø?Lp¢íûÙ?ö0¿£ÀúÚ¿[TÖÈu#ô¿$@x{`ø¿´ÚËn_x0012_ï¿×üö	¨ç×¿ÜYa_x0001_wEõ¿_x0002_¡Ó¶_x0013_ª÷¿íÍÛK3Gñ?³_Ñ&lt;pà¿:Y²{äÖ¿ì_x001A_®Ý¤Ö¿&gt;XøWâcÞ?"_x001D_ð«ªðÆ¿[_!å¨UÔ?á&gt;ªo.öÍ¿&lt;½Cp_x0006__x0008_çsá¿;_x001D_©6¼Ý?pw {÷ô¿Ü|_x0003__x0004_·@ñ?Á_x0004_(_x0014_F_x0006_@ó¼_x0004_^!ZÚ¿RT;àÞ÷¸?ôóE"ú?d_x001A_¨¾hï?PÒë\5à?Y	À_x0006_W6ý?Õ.;&amp;û¿W©DÜ:ð¿Ïô_x0005__x000F_â¿øÀ^íi?ýêt{)s_x0002_@_x0003_bÔìÔ?Ð]ØkÇè?%	Æ_x0018_ï?&gt;jã_x0016_tÕ?øÃ²_x0006__x0007_xº¿íêwa·?èÐïÎXò?ãs_x001C_Ü_x0007_sè?ñ¿(òÃ_x001D_ù¿ZÒDÇ§Ó?¥àd²}ä¿¯N{_x001B_ûð?hc[kl×¿]qgW_x0001_Hú?$_x0003_¦9_x0002_Å?c@©IÔeö¿_x0001__x0003_ä_x001A_ëÖë|ï¿-¨6Æ=_x000E_ú¿ü_x0015__x0002_¤äÛ?¡n_x0007_ar÷¿ºF:î?Ò3`Ì â·¿]îLí·ä¿#ÀëäJ#ò¿_x0005_0A_x000C_}ò¿M¤k$_x000F_&gt;Æ?]ÉUç_x000C_ó¿¹4_x0002_Åô?e_x0002_û4?CúÏÃÅ¿.!_x0019_ÛÍ¿_x0012_Fû4óq_x0001_À7¼¯_dï? 9}_x0012_è?·t _x0013_ö?ïõà.¸ß¿HDvè|ç¿Rù_x000D_	ú?ÆÌ©}ò¯È¿ý¢RÓç÷¿hïxTð¿_x0017_eTí_x0005_!¬?ãfÀèèå?Ö¾ÅºýUï¿x`_x0001__x001B___x0001_À#B_x0004_Ä¨É?_x0005_rWSP¡Æ¿æQ.N_x0003__x0004_Kµ?iË"(¯?wÖ+_x001F_è?»_x0017_2_x0019__x0010_ì¿m_x0004_Zp}må?_x0017_Sõä?Ör«Íî_x0010_¿?_x0007_µñ_x001D__x0001__x0002_@9âïXJ­ã¿_x0003_Ýo×çwÝ¿¼Ú§gv±?U_x0004_(dÌ¶¿iññ¶èøä?_x0014_äÃ}üQù¿xQSo!Ó?6q_x0012_Ñ?&amp;&lt;¢Êÿó?TëRö*Áì?N	Õ_x0012_Iõ¿ÐçØÛÏØ¿áäª+®Äõ¿h¡ª	Ý?óü¥_x0013_È?(úp1}ê?«äIÔ3Ëé¿í½&lt;+Oä¿¿^}Ì¸²¿¬_x0004_¾ÇíÐå¿d_x0018__x0006_öë¿gb¯õ@î¿d_WBæJò¿~Jäcí¿¿_x0001__x0003_ªµ4_x0007__x0006_Î?­´Ìº¼Ðó?s³eåÎò¿±}P+&lt;Ó?t²_x0018_OÃ?óU7ùÛp¼?{Î_x001C_]_x000F_éÜ?½O_x0013_çïýÐ?¶_x0018_ñF~¡Â¿uXÒ-ÃQî¿ßÔr&lt;ùU_x0001_ÀÖ_x0015_¬ôå?¯QSE_x0005_êó?_x001D_¢u&lt;ç}í?]Í¿úJ#æ¿âjhKbÿ_x0002_ÀÓµ¾Âeëç?þ§®Í©_x0015_¶¿_x000F_Gt_x0002_üË?_x0013_Rü´5¨?µ_x0016_h_x0015_]ø¿½ê_ëÞðü¿!l_x0017_Ïg-á?³éÖqÍè?ÅÊ_x0014_õ)_x0004_	@§ô®ðäý?ø_x001C__x0015_ô?[ógËD¤ë¿A_x0011_4P½Iû¿&lt;Å`¬hÉì?©·_x0011_¹Ì?ðºíï_x0001__x0008__x0019_ðô?i¬Ùð¦å?`_x0014_}pÙj_x0001_Àò\|iW_x0004_@z.² g×?÷_x0001__x0004_v*_x001F_û?Í_x0014_Æv¿Ëóª_x0005_xÈ?_x0011_ùþ_x000C_±ªá?eèNª{Ú?3Ì_x0019_Î,é¿_x0001_é1]À¿%ºÀØã~Ì?Èãvmeõ?_x000B_²_x0004_µ2&lt;½?|@Ö°_x000B_´?ì/çÎ?ÇÚñAKó¿_x0007_¿æÄá?á,èê_x0002_ù¿¯A¿Æt{ó?h»0À¾7í¿RF{¡xõ¿®o_x0004_I}«¹¿;ÇW½Mò?_x001D_mwªnõ¿_x0003_(T&lt;_x0014_à¿Õpbÿü·¿j°P¿Rsì¿Ø½n¼ñ?R_x000C_Û{AÜô?×Ä_x0013_ì_x0006_û¿_x0001_	gIÿ?_x0018_K_x0005_â?H_x0004_S{¾_x000F_·?s"o_x0004_6R_x0003_@O9Áóë½¿¨,Øë¿&gt;§Àä?)wÿ¿4ïô|¸?&amp;1_x0006__x0012_Å¿&lt;qzOÃ_x0004_Ô¿r_x0003_t¶ÌJ÷¿+æIE_x0012_°é?uKÂ$æ_x001F_É¿_x000B__x0014_ßGl¦ò¿Æ¤ÐF0ÿ¿Ò_x0012_Ê¼_:ÿ¿]´¡`ôú×?²}8_x0001_|³?k_x0012_ÅÇXÝ¿t_x0007_G»ïñ?Gø:Ø+Ý¿·%Cp_x0004_À6È6ç?*_x0006__x0018_:_x0002_@·)ýÒ¦ô¿6¬é_x0010_¬bí¿úpÀò ÷¿aØ_x0008__x0007_µì¿,Æ_x000C_:_x0001_À91}?_x0014__x0006_Ø?V«#_x000D__x0001__x0005__x0006_Þ¿HP(¾â_x0012_ã?á¿_x001B_ÿ×Ë?ó´M_x0003__x0016_ç¿s]$ô¹ì¿2¥Y`¯6ï¿_x001D_¥©´]ÃÙ?_x0016_Ê~á?Á¸Ý+u¡ô¿ve1ù¿.Uý[èØ¿#SkAü*·¿¯_x0016_3ðiíæ¿_x0004__x001E_ük_x001E_ð?&gt;K¿©¹õ¿¯#ñP¿Jõ?Áó ­ßó?4hî½ Õ?ÆèÇoÅôð?_x0017_©ÃÄ?nB÷b¤ó?¶yì¯Û¿à_x0014__x0015_Õo_x0002_ù?NÅi3Ãò?ðM.³*_x000F_µ?^L´§¿Ã_x0016_`GL³Ó¿á,Ã¥¾ÿ¿âª,Áèð?s®_x0017_ÑÉí¿ðöÇ.âXþ?W"ÙxI¿_x0001__x0002_×_x000C_¬Ï4ç¿:püàñ¿À&lt;q_x001B_"Íö¿_x0018_ÒQ7Ò?S2-¿_x0004__x001D_þ¿_x0004_~_x0007_m/ï¿P½´ó¤ê¿4º;Wß_x001E_¤¿¢ù*_x0019__x0016_ÿ?xÁ=1îê¿½¥&lt;ÈnÕ?Ir½'_x0019_Ì?u_x0006_· õ¿ZR%*_ú¿âµ?Òµ9£?}ü}æQ?«ËÂ¥öcÖ?ÌÊ0¡ö¿[\9=}Ìð¿CÉ_x0005_4öý?0¥_x001E_=\ó¿A_x0010_yÄÓ?§¨mþ£¿_x001E_ú¯§á?YfÕ®µ_x000F_å?aÔ	^'_x0018_á?æ"dõ»÷¿Ç¶ì_x0006_Û²¿ï)_x0014__x001D_/ä?H8u_x0008__x0016_Mö?_x000C_¯8BrD¶¿Ñ~_x001E_	_x0001__x0003_5ñ?t_x0001_ómê3ß¿k!ÜVð¿âú_x000E_ÕtÓ¿	!Ñr8fý?ì×CóU§¿ºè c-Ø¿0ç_x0019_0À¸ë?ký_x0016_GÜ¿ZÔÞ@ªÆÄ?w´ú{\Gè?_x0003_rP_x0002_ë_x000F_Î?±¯6Â,Øý¿«në¡vØ¿3Õ^Ðìlã¿_x0012_k_x000F_%¼ò¿_x0014_´äAÎñê¿)¨ÕMÿ_x0011_×¿¿ßk_x0010_Tr_x0003_@³kþYNæð?F½þ:_x0010_´¿ÙFU6÷¿À$léÜ¿ÃìÎ´÷?Ê_x0012_ÃñøåÛ¿ìîr»ñiÜ?lÇ¤ÅP_x0008_ñ¿¤m6_x001C_)ý¿ú'ÌïÂU¼?Á42!¢3ö¿_x0015_¥åáá?Lµõë¢Õ¿_x0002__x0005_­+ÝCÁ_x0005_Ô¿_x0001_cSE¼ÛÙ?ÕNq"ò?-º§ÄÔ¿ÂI_x000F_Í_x0003_ö?\_x001A__x0001_Îî_x0016_Ñ?1å~à_x0010_ð¿&gt;_x0010_!dù?é!Ñ_x0019_Ð?ia_x0004_³_x0017_º?'1ßkáÝÐ?_x000F_!WfN}å¿ô_x0013_D,ó?úT_x000C_ý¿&amp;5kÚ¼ò¿]±wv ò¿TéÂÜ×·ð?CiÁépà?ê¯§@_x0003_õ? Iâ,È}Ù¿¥_x001B_¥-ð?½1mÜ/ò?!	Ëe»_x0016_ì¿@°_x0016_ú¨Æ?îQ_x0018_Aq´?¹[ànVÆÓ¿%¨ÀÂ[âæ?9·VT[_x0003_@è+t_x001B_é1á¿øF×_x0019_Õ?£oÂêªÛÅ¿ýì_x001B__x0004__x0005_³_x0006_â¿cY¢Z,ô´¿É»_x0002_&amp;Ï_x000E_Ç?þõ2Bää?Í·×»_x001D_¦¿ÿ&gt;NoBë?_x0008_äõ©&gt;ô¿_x0004_$_x0013__x001D_ö?V@Q°¯xÇ¿W_x001E__x0015_ê1ä¿ZÔ2x&amp;Åð¿EYO'Â?åá÷Àôß¿eè­MiÌ?Å_x001F_ÿ_®Ô¿¶bÂÕ_x0015_è¿_x0003_úZêç?û2e_x0018_à¿à_x001D_BT=­?U};í­fÂ¿ñ_x0019_)_x0014_ÆßÓ¿»ü:»ÆØ¿ªeÀÒ_x0001_ÔÛ¿77_x0002_1Ùõ¿Ó)·¸e­ò¿4_x0015_©8íÖõ?æ¢lÂ?wËÈHì?Ö_L_x001E_GÎ?T·eË{_x0014__x0004_Àëí-5°Ôö¿Zk+_x0004_À_x0002__x0004_v&lt;·óÁõÆ?ùHÆ£ÿã?k2_x0001_eè_x0002_ä¿ÅÕ_x0002_Ý×¿ãúÓôÛð?¥Û^N?ð?©9ãY_x000D__x0016_Û?^_x0010_Ïið?»ÉÁ .×¿_x0017_²kEö?©ÏðÙ4T³¿o.ì_x001B_°Âä¿~j}È$Ô¿c8 Á¥hó¿ËÌÌáYÓ¿:Ú!°«vÿ¿ ³×¹]â?ÚY_x0013_×bÅß?æ:K_x0015_o_x001A_Ú¿_x001C_%&lt;38¸?Ü_x0003_æ¨··ñ?(,³_x0015_Þ¿+£_x0002__x001B_Ë®þ?)ßÒdFÜæ¿{_x0006__x0013_úº[Å?ÈÕñLú¿{Æ/_x000C__x000C_á¿°_x0017_^_x0015__x000C_é?èõ_x0011_9_x000D_&gt;ä¿]7&lt;ë?D_x000C_õBÐw¬¿«Hp_x0001__x0002_ÓÑ?_x0014_LGp¾jí?íjöøÔ¯ô?EÑÎ_x0005_|5å?Qqùlì?êÀªòD¨å¿³8³¨2ä?½{ËAÈ?ÍÕè?­Ï¢Df,Ö¿V#TJîüÎ?bX=Ñ,_x0016_á¿wQñ&amp;#Ð?K¹óhèÚ?Ün©d¬º¿o»¸hÅÈ?¨g³8	ß?çuRDà?_x0012_ìÊTRÜ?)÷&gt;+ç®?¿_x0004_äó?\Ïëvõ÷?êÉkýèå? _x000F_ÕY_ã¿0v2:f_x0008_@á¸¿*_x0003_@_x001C_¡_x001E_&lt;Ó?kÆ¬_x0006_ÁÇ¿ÂÀ¤|_x0005_Þì?µ_x0019_2D{¯ã?¶Ön¦g_x0010_ß¿y]§@4TÕ¿_x0001__x0003_Ý/äFî´Æ¿q8çþÐ.×?²ÂÉ¤ôç¿ÿ)xûôà¿_´¹ÎòÊ?®_x000F_	þlzä¿í®gÓà?}	¯·¡×¿ÁJlÁHà¿ÒigÀAä?¿7ØsÑ?(Ý_x000F_Yø¿GTT½¿Ó¿-wí&lt;ç?ç×_x0013_h¸¿_x001F_;_x001E_:±ø¿z±Xº"%ô?Ëó¼'í¿(ü_x001E_$±­×¿´_x0006_&gt;_x000E_í¸È?_x0004_)\{1Ô?;_x0004__x000F_µcö?_x0004_iªìÐ¿õïæ_x0012_ñæ¿ÞSMýüûÖ¿_x001D_¥.A_x0005_æ¿Â'òæëÛ?©PæÀÆÒ¿¨ø_x000E_ÑY_x0002_ÀÁ_x0018_¾IV§Ó¿Ý¦.÷8÷¿U®ÌÇ_x0002__x0003_Ñhã?_x0011_Ð=°ºõ¿J¯±vHGï?jXa¿³ÒÐ?¬ï÷K-Ù¿c¯_x0001_Å¨Ê¿èD·H¿*¦_x0004_×èÂ?bWÔvã_x001C_»?ö_x0014_]_x0010_ÉÏî?êÍÐ7êô¿_x000D_d'_x001D_jòê?ùå*Dü?j	É®Áå¿\äÊèÅ?ïfãS¾ð?ç(\;mâ?ä8¯KNê¿û&gt;L!·Æ¿Ì-49ì¿_x0007_ÓÚ·ä?S_x001E_íþÓ?*ÙkCßcù?ÙNl_AðÐ?ù±ßÞ_x001F_G_x0003_À_x0001_äcJÄò¿µEî_x000F_õ¿ªX?@2à¿&lt;_x0010_ª0­|à?_x000D__x001C_uÄ÷æ¿;o¼ÎX¼ä?RÌÜÉ|Ò¿_x0006__x0007_ìÏþµcè¿N&gt;_x0002_f[Ò¿_x001E_@ýªô¿_x0003__x001F_ç_x0016_¥_ó?°£­"7£ò?=¼_x0002_;!É?ZSV=sõ?.yµ2É?¢@6¼%,Ð¿N­Á_x0007_¨à?Ñ9VfKÔ?W_x0018_&amp;­`â¿¤m(91å¿N99­f_x0019_î?×ÿ_x0005_¿Ô?êwD_x001B_Ù¿,ÛRH_x0016_6Ñ¿_x0004_CÄ0¤ä¿(dÃØQó¿{_x0002_·C×ð?±EâOGþô?°áA_x0014__x0001_è÷?Þ*I¾_x0005_ü¿J^Å0Ðaû?w_x001D_jtÙÞ?eóô×Ì¿ºË_x0011_$_x000F_ÍÅ?!2]Ë»£¿_x001B__x001B__x000C_1ó?và_x001F_Ye_x0016_î¿¥[._x0019_Ø¿úö!._x0005__x0006_ùzè?"è _x001C_På?Jè,NA*þ¿µ^ú¾?²óíà_x000B_¥?ç_x001B_ Þ³÷é¿·gÜÏ?iW¬Ïá¿K%_x0006_r|_x0004_ñ¿	XøÏ?_x0010_5¥Àáº?±8xP²Ñá?½&lt;Þï_x0018_­à¿_x001B_|_x001D_®_í?_x001F_s«#XGó¿HPcË_x0015_ì¿5Ëê_x0007__x0010_ð?¼BÇ¶¿¬i*êt­á¿á/¦ª\YÐ?é_x0004_}Âß¿¹PuFí4Í¿_x0003_ï^Ï_x0001_õ¿C{_x0002_Èxð¿\½XäÐ?oY/¨2Ó¿	_x0008_UÖñ?ÑK£´Åoæ?5¦Á¶ôqä¿»CmG ð?áýG;½Ýó¿/ïJ¾?_x0001__x0006_cÅð/Ý¿Ù8Z_x000D_õ?_yäi-¼ñ¿ø=TP_x0010_â?_x0004_!FÛ$8æ?c°º³qWÜ¿_x0017_ü9_x0015_»¿ý°N_ÂÂ?_x0001_@jÖÊÅà¿ó_x000E_ì]B_x0005_¿¿_x0010_^°¹_x0015_æú?a[8¤;î¿ð[å?ø¿g¥øY2@§?ò·¤_x001A_å_x0015_û?)pzð?ëC*Aê_x000F_æ¿k_x0006_c÷_x0013_à¿òí®íøú¿?áËcöö¿Î;Öè@ó?ÝÚµM9Ô?ðÖê_x000C_êñÞ¿k_x0003__x0001_½Ïã¿ÑÀz³©'Ó?ß?ÒJPæ_x0002_ÀHÿÕc7-Õ?_x0014__x0015_®dò¿Â¬ªcCÁ?èø_x0011_/'ó?ã_x0017_îAÍõ¿_x000D_Õ-_x0003__x0004_ôuÖ?^7:¹_x0005_¼Ý¿6|°Àæ(?M_x0018__x0013_HU®è?Ùt_x0008_1WUö?²Ð&amp;$&lt;Öé?_x0012_WXWÔ½×¿_x0002_s£_x0007_è¿e©êøï¿ö_x001A_¡2_x0001_Û¿_x0002_¬)_x000D_ìIæ¿;¨»Ñ?,µoIò¿?_x000C_ç+_x0001__x0016_zô¿âú3VÙö¿ÉY1Ü¿]óÉZ&amp;õ?^÷_x001C__x000D__x0012_÷í¿_x0005_:E_x001F_-êü?´_x001C_N_x0007_ø¿×ß_x000F_-_x000C_ñ·?ÇÖqáï?/¨_x0007_Þöå¿x_x001C__x000D_qSFâ¿|Wµm_x0013_Ø?ÒXÏ¿	#Qmçê?§|µ|CÆ?_x0013_à)é!_x0015_ô?_x000E_0Éæ«fñ?[|dÀ?_x0004_ÍDAî«å¿_x0001__x0003_úljöÌ_x000B_ç?åW_x001B_g8á¿_x0013_ãËÐñ¦ ?i?¡%Ç¹â?1ónUö¿JÍ²èèï?&gt;¦¡Ô+ï?¿LJÙ¿=i&lt;}Û²?¦ÑÍj_x0010_Ê?aVVZäï?T5'ì­_x0001_é?Ñ=Þ=_x001A_|Ø?)ìsfÛ%Ú¿_x0002_vÆ3Óù?ñaý¸emÔ¿ug_x0015__x0004_bô?Oõ &lt;:ø?2£öZñ¿Ã1¦á?_x001D_°ÄÆü}ß¿â¨¾ëVµþ¿]Ü±SÈ¿?a{'ûµû?_x000C_ìNè?m¡ºA,vú¿ç¤ª]Omò¿ÂX0}ATÑ¿yiÙ5_x001A_|ñ?Ñùë¶Ö_å?Ó_x000C_¾sn7õ¿1ï9Ï_x0001__x0006_¶E×¿_x0019_T_x0005_³ò?_x0017_9Ëß~±Û?`.!Dhó?ÕÏ2_x0017_	&amp;ô¿_x001D_ÖHÐL­¿`#ÜBa_x0008_ó?ÃìÍT lÔ?h\_x0002_eÝðÂ¿5ôí._x000D_4é?üý_x0013_[q#ú¿* zd¿@®PmÍÌÝ¿Â~­,úÉ¿®»ËÉ7§´¿f{¤KÁß?_x001D_r)ZU»ú?_x001E_&gt;Ùúé¿­ôË0°ö?K_x0010_o^ûó?_x0002_âA_x0008_8¼ô¿¥ï^	lë?óP«aoyé¿]d!êñ¿[¡§SCDâ¿f\_x000E_Ò?çUmø¡Ù?rè_x0010_?Â÷?Z§um_x0018_Àã?I_x0004_ä_x0011_&gt;Û¿¦A~_x0003__x0018_¬ö?/_x0019_C,õÙê?_x0001__x0003_ï3,ÿLHÙ?Â4æ_x0017__x0012_°?µ6'£ävß?¹Sv_x000B_C_x0001_À5ÄëL#Dú¿mf_x0003_-¯=þ¿Ã³¬­rò¿_x0017__x0018__x0016_&gt;Ñæç¿°»í._x001D_à¿_x001E__x0003__x0001_"Ó_x0001_ô¿»l#xá?ò½öÎ_x0014__x0002_Þ¿.ÌJp,í?÷A !¶·?OÒÌÂ}¦ð?_x001E_Á³_x0018_Ó?Ñ½á_x000C_Æò¿è;lKÍ?¦" a_x0018_Ú?ªgB_x0013_Wó?_x0002_`öoªð¿_x0013__x0008_Pc¶©?Þ×°_x0014_aä?~ÌÑ2ÃÇÈ¿°_x001C_%_x001A_99ô¿P¢SðH¦|¿GÒ_x0013_q·ê?®¸:*_x000D_ü?ZgA9ë?Ç¥³ó_x001B_ðÔ¿àw6_x000E_¨1Ö¿&amp;âóh_x0001__x0002_åÃô¿?Mó­×÷¿4ÊHøÕ¡¿°Óg¹_x0016__x000D_ß?ÃMÃ²Ç¿&gt;FN_x000E_õñù?Tî[´7¤û?l\HJ8ö¿_x0018__x0001_§êe=è¿g&lt;_x000E__x0019__x0002_Fü¿KÎ_x0011_ó9MÁ¿+I_x0002_¨¬¶÷?_x0017_ï_x0018_?mRñ?39¾Ã¿BP&lt;åá?aúD_x000C_Dø¿ÓRPaÝ¿As_x0018__x0005_¼å?Ï.uÿ		à?ÉütµéÍ?_x000E_$nûmó?¼znl¢æ¿Q¤ª?ì¿iBøí_x0015_å¿C¢óÖäÑ¿,ßi pêè?2_x0013_©mEñ¿_x0010_²]_x0007_Cê?_x001A_ã&lt;_x0005_}&amp;Î?q_x0019_í[×bÔ?îi­¥)È?*xvNäö?_x0006__x0008_?ó_x001E_ÍLé¿O¹½cõ·_x0004_@5á³ó¼oî?_x0002_ØüyIä?_x000C__x0019_Yn÷nß?]½c?ÛòH??_x0003_*;}`ñÃ?ó.}¸e&gt;_x0002_À_x0003_ì&lt;p bî¿	_x000D_é7ââ¿£Æ*ùÜÿ_x0006_À_x0018_ï+ªOäë?å4pÝ××¿~_x0005_ny**Ä?J¹$³Á¿\¢qK¹Ú?W:Çu`á?xcøÌðÑÖ?_x0005_ù&lt;ë-HÝ¿YüÒ8Drì?P_x0007_mZÈÊ?©ÙÄ¿_x000E_1â¿E|ÐÂÐ¿±±5"Îª?hûóEaõ¿)oîs_x0004_sã¿_x001A_5(ôÌxû¿ý3ó_x0016_&gt;lÓ?q÷_x0001_À3[ñ?662_x0006_	ú¿_x000B_zï®_x0001__x0003_7ÚÔ¿¿û_x0013_ú¦¿ÒS ÚÅÌð?­_x0004_5èHãñ?YV%úiBå¿áö5ùóã?@_x0019_JT9ù?î:_x0002__x0008_$v¿4ç«9	Ò¿ÓrDÐÖ¹Ï¿_x0011_oÙ¶Îòñ¿ò._x0017_ÃcÑ?òÄtW)_x001E_ÿ¿ü{ÆÝ¿$ÉgÌÓ¿Æ._x000C_wW¦ø¿â¨è7_x0007_¨è? Û_x000D_`_x0006_Ä?_x001B_T_x0004_U_x0012_@Ø?ó$ø¶ò¿Å33Îþè¿¾JÏD_x0010_§?/À_x0005_v_x0015_]â¿0#2ÝÜ?Þè_x001A_Ð°7ï?wÙL.þ¿ï5ârß_x0012_å¿²Ú_x0016_}|õ¿+×/7WÐ?8ñTQý¯¿¯µ_x001E__x000E_÷?LØ_x0004_¼_x0016_íñ?_x0002__x0003_ïjîý	i?µ7ÿq÷Gó?+ó_x0011_±@åå¿?_x001E_»_x0019_ÄÔ¿qïñ_x001E__x0012_À?ÎêW3ÏÄ¿ÖB_x0003_åïáÀ?±|Ã_x001F_Cù¿UKëtûÎ¿J&lt;,!Ëô¿rCA.¡¾ñ¿#Û_x000C__x001D_õ;Ï?È·_x0015_&lt;ÔÊ?µ´nªÍè¿M/_x001F_Ïð¿_x0011_æK_x000E_fÃÉ¿ÊqN®ã&amp;Å¿_x000F_Ö_x0001_/¤à?_x001D_gñû¿ÇDÌeMMÞ?¿[Öá_x001B_?I:Ô_x000F_q¿-"^º_x0019_6â?¥D¢NKð?îR_x0017_g_3ý¿}_x0016_D_x001E_øù?ÆÝRñÄÜ?A:_x000E_Ê_x0008_Ùò?¬_¤véIÝ?â¤Ôg«â?p\#¿ÓEð?ÛR÷_x0003__x0008_¦Ç_x0007_@Õ1·eôÌ¿­Ü¡ô8xÎ?6^¤_x0017_é¿_x0008_¢¸HÎ?eç³&gt;¯?¼¡?i í¿_x001E__x0018_5À°=Þ¿_x0003_Ê+ð_x0003_@VÓ_x000E_ÄÏÛ?ÍÍ¡Öoá¿MúÔùÿÊ?ôË®«Äàñ?_x0001__x001E_X}_x0010_Ñ?ÓéY_x0001__x0005_î¿¹bïl2íø¿­±_x0005_â¿Ä_x0002_Å:Õ¿ôj¨ÁrB¿_x000D_jç0sé?0ð_x001B_Cã¿_x0001_«_º±ï¿·r9¼^É¿­ý.PE¿DÏÌ¯û?_x0006_0¥=_x0017_Û¿ä5o_x0008_Wëö¿_x0013_.Ý×æ?Í³9R1®ñ?T­û_x0004_³a?lIpË½]ü¿#U8òöÀô¿_x0002__x0003_;Aö_x0010_Çë¿@©-øÅ¿&lt;EÐyVæ?ÏL¯î_x001F__x0003_Ù¿_x001A__x0008_\Ñ¹?=æ@¯ÂËñ¿Ò¢ÕFBù?_x0007_^þÎ&amp;Ý?ñÖ)Ñ¿=®¼_x0004_ö?_x0008_ÎÕ¬ÇÚù?G_x0003_M¨r7á?x^½_x001E_;á¿hSC_x0001_Ý¿E&lt;fÿ{5½¿_x000E_\ÉÀÌ¿Ör*Fç?_x001D_5.ÆåýÒ? /ò&gt;@åÈ?×åþôS'ë?IÅ¶%¼?å?_x0016_!!«½_x0010_í?ñÝÂÞò¿×sda`ú?@xi_x000C_ ë?¬lMG_x0008_òé?_x001F__x0002_°´yóû¿:Ú_x001D_7þUÝ?tJ×JIô¿C~.EÑÈõ¿´Ò«_x0006_}sê¿úè_x0015_`_x0002__x0006_Èuö¿v3æ-÷ò¿ubjKÎ_x0002_ÀUE«#ò?®_x0005_Í}×tò?_x000B_Æ,_x0005__x0003_óç?_x0010_G_x0017_báñ¿_x001C_3&lt;í¿çÜJ&lt;ã?ùf 61Ð¿]ÐJôNß¿_x0005_ÑD_x0013_â×?ñîr«Ò_x001A_ü¿¡­PI±³ö?ä\ÇË½ºÂ?ÓØã¯i!ß?¶1fbG·¿¬=vTè_x0017_Ñ¿_x0016_úÑæ·è¿.Âä§®Ý?_x0002_ÍÜ.jÈê¿!N¿)¶¿yJ$¯_x0017_!×¿3_x0004_ÅwBh¡?K2¶_x000C_	«_x0002_ÀÆv´"Ìç¿i#'ïT¶_x0001_À}D_x001D__x0013_Ãñ¿õwd°ìÚÀ?]¾®yó¿_x0002_¿r_x0017_é?hF_x0001_Ã_x0003_@_x0001__x0003_ã_x001A_v-Oìã?&lt;_x0018_íy_x0003_Ð¿²Ah	Âý?N_\,­¾õ?_x001C_Sç1Ò?éÆm;_x000C__x001F_ñ?ÈÜ _a±¿D_x0011_²7¿ïá?_x0017_Á_x001B_,!ã?òbÈìBÜ?¦yg_x0018_ÿ?Åb?±ë¿±Ä_x001A_Ù9TÅ¿ÖôãôÀfí?fÉënÐ?Yè¢_x0002_f Ò¿£v¿_x000F_«_x0014_ä¿û{YIÝ?l-tÀ_x0002_ã?1?²Ä?­_x001A__x0012__x0011_Ý±÷¿_x0013_$æõÒ?Ü._x0011_ß_x0016_+_x000B_À¹3tCR5Ü?Rã_x0010_Ôå¿Â7ÿ_x0010_ä,Ò¿b/Õ	§(Õ?Z­©úõ?þªð+î?å×ú=ã¿Ø³1ËxøÝ?Éy©_x0003__x0003__x0010_j{Ü¿_x001B_¨7Ëfþà¿_x000E_òëuÚç¿ràý¿ù¿4K«jÖõ¿G+=Ï{"è¿ÒF±p¾ûÔ¿Ü+õâ×"ä?_x0012__x0016_Áj	Ý¿Þ_x0005__x0001_$8Ôô¿Á¥¡ÁxÜÌ?Ädÿl³áý¿´Æ;ÉAè?fn_x0002_õ7ÿ÷?GÎ¼j2_x000F_û¿C0;_x0010_â¿v}1×_x0018_\¹?)ÉB_x000C__x0001_Ä¿Û°÷ô´Í_x0004_À_x0012__x000B_)¿¨jè¿hÝe3\íñ¿_x0004_·Vg"_x0004_Àâ§üÃkê¿ÎCÊÉg_x0006_ö¿_x000B_s×WÒ1Ð¿£_x000D__x0017_Uxö?&gt;ï]óµxð?çÉÔ_x000E__x0010_pö¿öKy_x0008_½ê¿[_x0019_5_x0018_ñ?8_x0001_Éæâ¢ü?qÿåÁ_x0007_â?_x0003__x0004_ÌÿõÂ;ó?Å¨_x0016__x0018_³ñ_x0001_À\I_x0005_ù$_x0006_õ¿'÷­Þçá?»t_x001C__x0004_ä¿_x0001_j"?_x000B_½é?¹_x0002_Ò&lt;¢ã?Å¦°ä?]«q&gt;_x0002_Jü?¸l{nÜïð¿ Ë×_x0006__x0011_+õ¿øäM_x001C_Ý?¿_x0008_tÝ»­¿LGIY_x000F__x000E__x0001_@_x001B_½`_x0010_Ð¿_x0013_Í°ülâ?ã¼dt¦Ó¿m°:j³Ñ¿ý-½_x0018_3Û¿s~_x0019__x0005_"îé?_x0010__x001C_åíÎØ?O	&amp;ÈÛíÛ¿@qãþ­Pç¿Ñ÷»¾¦?î_x001D_*_x0001_@_x0016__x0005_Z-9Wü?·ê,[#ó¿_x0003_ÝÔV¨ÚÚ?ï¢¶4_x0001_ÀÁ!E_x001A_·æ?dY0º$_x001A_æ?`÷å_x0002__x0004_¡d¿$á¥¥xÒé¿§_x0002_¾&amp;ç?ðUÂæ¿ð?uJ_x001C_6_x0017_ã?ûZÄ_x0002_/gÚ?º-¶_x0018_DÄ?À8ßÓø;ê?lXhÅÛá¿l¤!ÍHäã?Ìlâ_x0002_@X_x001C_â$ª¤¿ç_x0016_g_x0012_O_x0002_@MÓSløÓä¿)%_x0019_?bhõ¿t_x0002_à2~Í?Û&lt;Áùß?£ô!ãî?º{_x001D_¸¿Î§xmÙÚ¿_x0001_S^9\E_x0003_@_x0005__x0005_&lt;K­o?Ió_x0013_aãþ¿Ã_x001F__x0011_;ßÇ?-¬o#_x0007_Ù?Ç{¢a]+µ¿Ê)ZV§·¿I¡u_x000D_Ììâ?ÃÕöå_x001F_!ì??_x0012_X0Û³ô?f_x0008_Î/:·?uY¾UÆö¹¿_x0003__x0004_ôÖ_x000B_ÞÊÚò?_x0003_óKqÚû?®J®x´¨Û¿@ZRWYº¿,¯MaWä¿RI=úÚó?n6¢¤Òyã?	lîªê¿¼«$¶-©ì?_x0007_ÞÃP¥@æ¿_î9£jÇ°?mßå1ZÆã?àÕõFNåÏ¿È¦¿ÐOï?¸o]ÛÞH?_x000E_iÃ5áä¿Eáê&amp;jÈµ¿P/¹wøå?]ÊüLÕÍø¿û_x000D_@·~×è¿%òF3è?{_x0008_õë¼ã¿ÏÍÞ¹_x0001_À÷)_x0002_ºiP÷¿_x0003_`s ×bÏ?÷:_x000E__x0015__pü?Þ~_x0012_s_x0018_¹ý¿W«ïÏ0&gt;Ò¿Fz#Cî¿y ?ío¶Ù?`DóÁzÔ?e/_x0008_Þ_x0008_	!Ë?&amp;'ÎFL_x0008_ÀæbÙS ä¿_x000B_?e`&lt;_x001C_Ô¿ÿ_x0013_aå,ð¿_x001E_A¥éÖ_x001E_Ê¿i¦m__x0001_³?Ã¾ºÒË¿Rg ¾_x0014_Ýö¿il|¼¦_x0006_Û?ÙÕüÀÝ_x0004_Ù?óâq¶HÜ¿1¶_x0017__x0007__x000D_#é¿öãÈhØ_x0008_ÀYò_x001F__x0018_ë_x0011_â?Ä³pá_x0001_ã¿f/+£õ½_x0002_ÀärÍ]sÿ?|ó°vÁ?âIqxä_x0013_Ù?F4CÇôºõ?_x0018_Ò³_x0002__x0018_ðÆ¿ß_x0014_Ü@{²å¿ÍµÞAÁ_x0003_å?3\^[ü?Xï"~ì¿n,\Ìå2¬¿g¨'B_x0005__x0016_Å? P³Z,ß¿Ô_x0002_Ëj7µî?7ÃÕ_x0012_£½?!Ðhè)«è¿_x0003__x0005_8Æ6_x0018_ºíÝ?IièÈÎÜ?ÙÔÙhÅê?äd5æ_x0001_À?´dèaúó?MÍÀYçë¿(r¥]»ü¿Kÿ_x0012_Eàá_x0004_@!"Û_bâí¿_x0013_^Ù_x0012_9ÅË?×½_x0015_á´½ô¿j^_x0008__x0010__x000C__x001E_Í? |%sý¿|â	ráêá¿_x000B_FÂXñÁà¿{_x0008_ý6Bó?ýûU_x0002_ÚÄð¿_x0016_µ#+aó¿&lt;B_x0007_ªþ¿_x0001_y'h_x0001_À_x0006_ Öðñ?9_x001A_¸_x000B_ìè?!«¬Å©#ò?è_x0014_Ì»_x0019_i°?f`_x0002_þÌÞ?®4_x0014_¤Xúõ¿Ý8_x001B_2_x000F_ð¿èÒ¡Fmå¿´°äìªï¿}HÒÛÎ¤ô¿g_x001B_O";å¿Ç^Ï_x0001__x0004_K ê¿Üju%A2ó?{;Íyñ?4u!½ïuØ¿Ó¥D!ùò?SÅåLø¿±3Z¹_x0017_õ¿ð­(Ør¿Ø_x0013_"ÜÛú? õ`Òrá?Í_x0013_â_x001F_ªó¿ORÙ@?_x0019_ÿ?è#UVÌy¼?4)Jý!_x0013_Í¿Ý_x001B__x000B_íèD_x0002_À»nàê¿|ü©ûH¸¿ÖU_x0004_kvÂá?T¦îSôâ¿w_x0006_s_x0002_ôÏ¥?öüÝ½DÇ?´á¥DÅ?b_x0015_wTä¿s çÎq¨£¿®_x0004__x000B_w°í?UAjvùÙ¿u_x0008_ÚÞæíâ¿àôñ·Þã¿_x0016_§ÞnbQá¿À1_x0003__x0005_äà?_x0018_W¾ _x0002__x001C__x0001_ÀçF$:ùÞ¿_x000B__x0010_KÙ½jOã?[ÝDs_x0018_û¿ýqu÷_x0012_p_x000B_ÀÀ-_x000D_ùþê?ï¤_x0007_Ä2C×¿_x0011_+P#F`à¿e&amp;T8å¿§öÚ!	îã¿ì¤í{R¼à?ÙÇ_x0011_ã´¿y[ÐXø?´[ëõô_x001C_¿´#¸hzYÐ?¼Wñ|õKâ¿G_x001D_¢z£§Þ? ýú¥1ô?,f÷_x000E_xÙ?;æ MÍoà?r6ïÏ®&lt;ß¿X_x000D__x0003_üÐÕÆ¿Ñ`ùd_x0008_¸¿Â1¼¥Ä(ÿ?@e5÷_x0016_ð?~ÛGÉè²?_x0014__x0006_â+5Oÿ¿_x0001_©_x0002_ôH:_x0005_ÀtÄý®vü¿7¨S0ñää¿Wcû_x0004_£Ó?çÍ|OQKö¿_x000C_W _x000F_¡:Ç¿æ4­_x0004__x0006_ãFÚ¿ý_x001C_ÊöÑ?N_x0002_#UÀÈÃ¿7o^G¿ôú¿W0sÙõ£ü¿óÐÒ¹Wä¿Ã¤Q_x0017_þÙê¿É)±·Wî¿Ò´Hn/µ²¿_x0016_«à²£dô?ÙôK_x0005_ _x000E_÷?öf~ó&amp;Þì¿¦ê_x001A_ù_x0001_Ð¿ÁfÙ·Pñ¿_x001E_h¥íùÄ?ÎüÒÈ¨ð?.Í_x0004_{_x001E_â¿9¯÷_x000B_Ìôë?ô_x0001__x0007_WAå?R¡&gt;_x0007_ïå?³_x0006_yÉÓ¿Á_x0006_ûø_x0003__x001A_ó¿¨æ±[VÒõ¿­£_x0003_Ö_x0001_ä¿DB_x001B_°Äúü¿_x001B_/&amp;^_x0006_²â?'F0?­ó¿«÷Ý«)?â?_x0001_lÅ©èä¿%äÅµk_x0012_ú¿ßcÍ~Ìì?h%[_x001C_îÙ¿_x0004__x0005_âZµNñ¿_x0018_h_x0001_@Ä¤?å´_x0012_Cà¿ÆÀ¡Z(Âñ¿zÓ`uyÞâ¿èÎ{Ç²dÓ??_x0006___x001D_Tá¿/EÞ_~&gt;â¿&gt;7±!òb´?¿¼tl'Ú¿ï_x0006_Ìøò¿÷_x0002__x000C_.õ§?VÄ{0_x0003__x001F_ö¿«HDîåñ¿4®²E¬Ë¿î°ôÚ&gt;cø¿Ò x±¹ý¿Ðzb_x001C_Ù­¿UaRvRé¿`F;ø£_x0005_ú¿×0»_x001C_ç?â¹2)Më¿C_x001B_=Ç1%à?;¢_x0013_Se_x000F_ó¿ ÞïÁ]â?Æ	uzd7å?_x0008_S¬Ó	_x0010_³¿¬²_x0018_~KGù¿²ÎæñpÑ¿Z¡1zGkÿ¿jÂC1-Ç?_x0019_¤¸õ_x0001__x0002_ÇÄ¿q£®þaëã?_x0019_YÏ_x000F_Èñ?_øÓ»Må?û&lt;*¼m_x0012_Û¿Ü*Â_x0011_ëúó¿|#¹Ð1ã¿ØËÆ_x0007_wïì¿£4_x0015_²õ0ý?P_x001F_ÃAË¿_x001D_3_x0018_*ª_x0016_ê?#æ]í´ ð¿_x001E_ïq_x0005_Ã1È¿âÝ7¯wí_x000C_@_x000E_OÁBü?h®4oú¿-×¿èoß¿O·_x001A_v_x001A_¿õ?0_x000E_¡LÕö?$áù³Mÿ?É©_x0001_°Ï&lt;å?R=ÿ~£ó?èfì®ZÆ¿×9ï*|µ?þ$ã*îË?¿@ñüð?¿_x0004_üèüá¿¾Lâ_x0002_å¿eÚ_x000F_­Û_x001B_ë¿µ4_x0001_-iä¿ò¡?d¸Ù?¶_x0014_Ù=ÉÊ¿</t>
  </si>
  <si>
    <t>f64a72c43760796b18ada13bf1aa17bd_x0001__x0005_­®~=FÓ¿¼³)_,Øà?(ãÆ_x0015_Øû¿_x0013_KT_x000E_&amp;æÔ¿ïÖUÃ_x0006_@¦ÚG_x0017_ù0õ?&lt;-ø$ê¿m-"Ó'³¿_q6r_x001F_»°¿&amp;èÖþÉÁø¿i;ª¥3_x0016_ç?f_x0002_ cìÅó¿rH­´_x0003_¼Ì¿ÿSBöÓ²?¯_x000D_qX(ní?!mniÿ?Ë&gt;_x0011_¥°¿[Þj_x0006_ñ¿©X_x000F_Ó_x001E_Pà?t]3þïù¿á_x0004_¦ÌNè¿¾¬¸ÓIð¿Sõª¿û¿,H_x0002_D¡WË¿×¯qa_x000D_pÏ¿ô5R©{æ?N®ic÷¿yo{»í?n_x001C__?&lt;_x001A_Þ?_x0001_c¤T/æ?"q&gt;§XÔÁ¿|þÚ(_x0007__x0008_ûÈ?yÔ_x0003_Õ?5	$ðÉ¥ë¿f8tÐ_x0012_7å¿_x0018_éQï¹úë¿º]_x0001_ð?òdÒ!ï¿_x0013_­d±üyÜ¿sÔëÂ_x0003_xæ?	ö_x000E_È$_x0016__x0006_À6­RUI1ñ¿=,«ð?×[õæÐ¿O#÷°_x0019__x0005_À&gt;×þÐ	ø?H_x0012_ÕHÃÆ¿2{_x000D_6ÿ_x0004_À3Èaú%¡¿,ð-_x0013_TÐ?°ókW=æö?±ÏÓ×¿pÆ2¾V¹ë¿ùÒT:ó¿G¸_x000B_Év?o£þ)Îåí?ö_x0004_çBþ_x0012_Ù¿_x0010_¯¬¨Ôò¿-¤Ê8¹_x0002_@_x0004_£__x0005_£_x0006_í¿r³ E´Ï¿àÙoé)]Ö?bäê»Òâ?_x0001__x0003_êýÂa¬â¿}fý)ìÓ¿À¼vµ_x0004__x0002_Àèé#öiû¿&lt;P[_x000C_ÞPÞ¿_x0001_·~|}Ç?_x0013_¿ÀN Æ?Ï¹åî?Ùu_x000C_}ô¸?Ö,þ ¬¿ïö_x001F_¶_x001C_Æ¿_ÒÉ~¬ç¿gBÈ_x0014__x0002_Àü¸;_x0019_¹úý?â¹Ò:_x0003_í?¬ÐRß¾ö?éØ_x001E__x000C_&amp;õ¿'&gt;3¸_ßý?R}_x0016_ÖjoÌ¿_x0011_Y]½ê÷?`= FÉû¿yPZ_x0003_F¿Ê&amp;ò'_x0019_÷?F ]¶iÚ?B+¹_x001B_ò¿( vn]ò¿Ê'¿ÃÏJó?(3¾²&gt;xÈ?òékduMØ¿È Ö#®^Û¿_x001A_¿ç_x001E_·_x0001_@#âç_x0001__x0002_ÍÓç¿«É£gÓà?áÊ_x0001_ïø?¸Ð/_x0010_Ï8â? _x0008__x000D_ÃÕXÁ?{ç_x0012_am û?Ð¡!úb.þ¿;_x0015_¢}_x0014_¿â;YÀ·¥Ã?+d"ÿ~zÞ¿Fã_x0001_â_x001F_hÙ?rúÆ2Ëç¿Yo"l_x0013__x0004_@b?O¢ïþ¿_x000F_`q_x0018_gMÚ?lÊøßÐï¿_x000D_B_x0014_6x÷¿ÙØ:_x0003_Ü÷û?é_x0010_Æ¿_x0011_ÿ?¾÷§å?íÓoKhâ¿qtÔLµï¿):Â*&gt;Jï?+5Oy&gt;÷¿Ûõ¯¶_x0003_À_x0012_$]ãD¦¿áhK¡&lt;Ù¿Ú_x000B_Í_x0010_ô?VZÈìl_x001C_è¿­/¶¹4Iü¿ .Ò7Å³Á¿B×d)"?_x0002__x0004__x0007_I³ö,á?×Û_x0012_of9¾¿Ø×k®&amp;é_x0001_À}&gt;mé?k_x000D_É*ß?jéTyñØº¿_x0006_x_x0019_fÙø¿_x0005__x0007_äÿ	"ó¿BW u_x000C_÷¿_x000C_(úÍI?=`ü_x0015_IRÏ?øU×Áà?K_x0005_©OÁ_x0003_ö?W2ÐÎ_x0008_÷Ý¿k\C]Q_x0002_À_x0015__x0004_³¹Tï?áÉ»D)ñ¿NßÞ_x000E_1î¿VØR_x0010_ù?éÔ´a#Wõ?ñ_x0008__x0019_\ßÉ¿Ðì»_x001A_´è?=Ó_x001D_W«ø¿eë»½Øå¿¯*²¼Xý?1trÇPJè¿é÷âsÓ]õ¿õádqGåâ?ÁË |0yÖ¿_x001F_lclî¿¥ûµ²'é¿_x0013_ÅA_x0003__x0004_0_x0003_ÀÛé_x0012_9Ð?_x001B_I_x0013__x001B_£ß¿ñäca&amp;ð?(+¥Ìõ_x0002_ô?P_x001F__x000D_rÈâ?[A1Ýabù?¯_x0005_­	_x000B_P_x0001_@Éì§µ±?_x000E_Ä_x0012_cckã¿_x0004_òrÞ'Ë¿pÎ§_x0002_0_x0001_À}NÈÒ®þÈ¿ª"	Xªÿñ?Á^,_x0005__x0014_Âò¿®©_x0013_d÷¿¢z÷ºÑ]ù¿»Çp¹H	ã?%_x0013_lð¿öÑH_x0007_'ø¿^¯K_x0007_Pê¿ÞâëÈ"Ü¿_x000E_SP?ÚÖ¿7_x0014_¦×?î?ðgE_x0006_À_x000E_nek+}ô?©Å_x0012_,í?Jì.]CDê¿O0ïf2×ý?_x0005_êVñàHö?_x0002__x0004_çwel¿_x0008_Â³U`¹ç¿_x0001__x0003_BÚ_x0010_ýÁñ¿ñ_x0011__x0016_§Èÿ?ç-ÆÙ¨®è?£^t_x0012_X"Ú¿ñjÄum¹ó?¾_x000C_¾_x0006__x0011__x0007_Ý?7_x0003_êo«ä¿ÀLX=÷h¶?.hÀCÉs®?h_x0019_qÂ~¿UÆóêN?&lt;'|§F,Ê¿_x000D_&lt;òÚÁhÝ¿C_x0012_¾üì_x0001_Ì¿$J`¨ô_x001B_Ë¿¯)N½%ÃÞ?or¸_x000F_Ù?ÓÎ_x0007_Áéö¿¿Kj'Ç8¸?Vv,_x000E__x0001_?vª÷¸¥vá¿_x0004_¨ñ'ÄØ?qL_x001D__x000E_ð_x0012_æ?î"°]Ì_û?a»ÂPàxÓ?D|Oz_x0012_Ú?æ®Ká:§ù?_x001D__x0002_Oñdï¿Ò$2Lî½¿.ë§´\_x0012_ñ?%_x000B_(8¹¿h_x0010__x001F_S_x0002_	Æ{?å*ÜLÿ¿ü÷	÷_x0003__x0011_Û?@~õ\_x001E_å¿@L_x0015_óH°¿ÐH¥-Ñ?_x0004_³=_x0006_SÃæ?U¼*_x001B_qÐ¿_x0002_µ_x0007_79¶ð?cÆPCôø¿ÂÆLá!_x0001_@{0è¹qß¿æÎ~_x0016_\ç¿ôô_x001B__x0018_Xå?xá[»#÷ý¿æRGÍ®¿¿l6Lsþ?»&lt;&lt;_x000D_Ñ)Ù¿&gt;½oNö?Ûx.-_x001B_:ö¿º_x001E_!ÒeEú¿Ñ{Á:z_x0012_õ¿8ùÉ8À¿X_x0005_;ëâ?g_x0019_õR?ë?Ö¶a_x0015_Aª¯¿÷°3-Ï¨ç¿gpèºDh¦?(¨_x001B_Æ2ß?_x0005__x0003__x0008_äß_x000B_´¿_x0018__x000B_qÝLzä¿e+_x0007__x001A_@'ñ¿_x0002__x0004_vHAÚ$è¿Ðµ&gt;êÀô¿JNÕûróñ?»-O·î?hôØ{É_x0008_Ö¿íMÒ/}·ñ?ã·ÿ|å?Úw¢_x0008_ô¿;PÄà¥_x0002_ð¿ jc§)×¿þ_x000C_½6 ä¿:òIL5ä×¿¥?âRòñ¿V¹T?¦è?½`²¸jK_x0006_@ÍoÄ¡æ?Z3ß°]ðó¿nÙs¶^$Ò?³Ü!Ë#aï?á_x0003_ñÓÄ²÷?Òm_x0003__x0003_§ð¿â©_x0010_PÖPõ¿H¼_x001A_*Ç¨?_x0018_J-çÇæ?\:¯úæ¿_x0019_SI_x0006_ä?²ÇÊ¨©ë¿ñÕ_x0017_&amp;Ü?_x0001_®V+Fqµ?Ðñp&amp;_x000D_ñ¿ _x0015_¼Àe®¯?b?û+_x0002__x0003_Í*q¿à_ÁZÑaá¿¨q?¢Q·_x0008_@ãhR_x0019_è?ÐXO_x000D_û?Pë_x0015_4ÕÝ¿?YÅPvÆã¿ÆRyé¿­I [øï¿3¿sÑ#?ï¿Ñq=_x0010_ÆÒ?ÝaÈ__x001D_î?nÊµÏYÒ¿ð_x0001_æÿ_x0003_ý?Æþ$¤_x0002_qæ¿PéN%Øµ?À÷çsÑTÕ¿È7(ë(ÿÏ?Ö5j®µq÷¿5a/O]ð?êRkÕíë? PFÖï?ò_x001E_k­¨,ô?Ï_x001D_ÇÉû?ÉÊ÷sÍ¿ð½S×¤Ò?¼ÔÀ¸Àü¿,_x0011_¯ØIô¿_x0006_¼IáÊçÕ?jâwuûÜè?_x0001_«qPð_x0005_ª¿ò6ç¸_x001F__x0008_Ä¿_x0001__x0003_NOgC_þÒ¿¥XßìÏý´?_x0006_JQtÈÅ¿É-_x0014_Pç¿_x0003_o_x0011_t_x0004__x0006_÷??ú3ñÅõ?,Æåô*­¿¹gÖÞÿ0ç?S~kéí_x000D_±¿4ì¡ª5ä?¥Æl°)Ð÷¿µ3_x001F_é.à¿~4ÚøÃ-_x0001_Àµ§QÀ÷¿o{ _x0006_ê¿Í´\¾_x0019_Ó?e!2Áéò?û°®#nó¡?_x001C_Ö­î_x0002_û?&gt;uâ3pç¿jf@R¨î?ssé_x000D_ùÉ?ë_x001A__x001D_Ù¿Zµxzõæ?`ï_x0003__x0003__x0012_Ïä¿¢òC,þÙ¿õèuÉ»Âì¿±ÖpR_x0015__x001D_ò?2~üÁ¡õ¿*¾ {äÞ?_x0005_]?'×ä_x0003__x0008_ÐÒ?£þ*ý%_x0008_á¿¨,ß_ÔÎ¿){÷(+_x0018_¨¿_x000C_Ý&amp;æ}_x001E_é?RFRA_x0019_Èá¿y_x0013_1Ãâ¿þ_x0006_È°£_x0004_ÀÎ"K_x0005_ÖÊÈ¿2UR*Æ²æ¿¸°_x0013_*Ebò¿²ïI£Ç¿Ù¬óþï??=Ø_x0005_&amp;_x0002_ï¿¹Mx?_x001C__x0012_ñ¿_x0004_n_x001A_¬_x0007_iñ?½½¿_x001A__x0016_Ðæ?DT#)_x0016_ñ?'ö-õ?z_x0002_g¤¾Gä?Í`_x0013_L_x0007_åö¿	@ª´ÈÇ?òâ=Ü÷6È?_x000F__x001A__x0018_Ü¿ôð?þt_x001D_Q_x000F_Ç¿]Ôc`_x0001_ê?ÙÀé°&amp;aä¿;ý_x001E_ã_x0019_:ã¿òk&amp;ù_x000D_À?ä_x000D_íïò?ÄP_x000F_:¹{ã¿l®_x0016_@ Ç¿_x0002__x0004_Q_x0011_äço©ò¿_x001D_wÖøQ4ð¿Ê3=_x0018_vEð¿ x¿8C«ô¿ÁKFv_x0001__Ð¿Û¸&amp;åhø?_x0008_54h±eî¿_x0007_Û»_x0014_òÝ?ÃÀ_c%_x0001_æ?Ç¸rf%þö?ú¥,É[ë¿.°æ	ã¿Qb:	_x001E_Ö¿rãÄtOæÉ?~óí'ô?1U_x0015_Ø°¨ó?ß¨Pç?_x0012_ôÔî¿7%`êkµ¿B_x000C__x0003_9_x000C_á?îQÅêhÀ?üµ»'·(â?_x000D_ÂÄ5÷?Î|}_x001E_øÅ÷¿~O(ûÖÊ?¦æNçìÊ?¤¿u}pÝ?¿rÛü_t¼¿i`Æü¥vå?_x0019_ZUÂ0*è¿Ë_x0012_tV5ó?R¢s7_x0001__x0004_èéÃ?ÑÉÝÈbáä¿¾»úäe_x0003_Àñøw_x0004_á_x0019_ñ¿4_x0014_i°Læ?"»¬Î_x0015_ø¿öÄCKæ?@× Û_x001A_æ¿_x0007__I×ùÐá¿ ÿoX_x0003_ß¿_x0019_û³ÌÒ¿3T_x000F_Ü\°¿«dÖuOëê?_x0018_¶cæ¿ªïo¬þ[Í?î_x0017_×j]_x0011_Ð?Íëój7ó¿\¡¹qû?ÐòÜ5ã?¢n±l0ë¿Sa_x0003_N©ÍÚ?Üg(hM_x0002_à¿V¬_x001D_C;·È¿ÿ¸É_x0007_³ðð?-o_x000E_M_x0018__x0003_Ï¿_x0015__x000E_Âl$,é?úû×_x0008_ô~×¿â³ÇQ6Û¿|þu°÷×¿ÁÃãu_x001B_ëï¿ÍËíÃr_x001B_³?½Æ$_x001A_×_x0006__x0003_À_x0003__x0008_­·Ê_x0004_3Dá¿_x0003_É_x0011_¡${¿MÃòôÔó?nÀ»ÐøÊ¿Ý_x000F_r¹ÿ!¼¿}Eí_x001A_üÕð¿ß!áX¿ZÚ?ß_x000B_	ü{ô¿G_x0015_ËG;Õ?¥£xeÞ¿ö4¾_x0002_¡ð?³	Þ&amp;_x0018_¿wã¤¶ë?ÝrâÆµâ¿ÌJD*Ûà¿@JÄÚ]oÏ?N_x000B_98Pìã?_x0007__x0006_â_x000D_þS_x0002_@ê¬N§Ýë?ÙÃv°åïß?¿)#Æ,9Ï¿(_x0004_Ò_x0005_ä_x001C_ô?_x000C__x000C_ìçíß?Ëâ,|Lç?_x0008_ù¥³²´¿3\Èþ4û¿I4IGãÿ¿_x001E__x001B_lÂ)Ô¿å #M,;û?OOmâ*ç?O	8$©ñ¿M_x0001_&gt;l_x0001__x0004__x0014_1â¿_+~¶¼å?½CU_x001C_ÏªÚ?î¹¬´ï?sËæ_x0006_Ýæ?CòÐe_x000D_#Ð?¸![1Rÿ?h+Ë¹Åñä¿å_x0004_®¬_x000F_ã?i.¦_x001B_6[ã?FÑ¾å¹_x001A_Ñ?4ñJÒðý?_x0019_Ãn_x0003_@é__øÚÈö?;¦É§ÂÔ?¯&gt;þNÅô?LVÈKWmØ¿cYxjÅ¿¥_x0010_$_x0007_l½ä¿ùc_x001A_ Ý¿¿@æ­H_x0007_@_x0018__x0010_óÖÄ÷©?j_x0019_µÍ_x0002_@×_x0015_Mwæ?__x0008__x0006_l]î?Ì6_x0002_!@ëÅ¿G_!Øçå¿{_x0012_:Âå¿ý»Ì_x0005_¿B­§%Wð?_x0013_^__x0004__x0015_hæ¿½ÇåÂû_x000E_¸¿_x0001__x0002__x001A_9,ÝI_x0003_À¿_x0015_¤ùrñÛ?Ì&amp;_x000E_"¹ï¸¿_kå#Êâ¿¨Z_x0003_G`Üï?­Ï@{(XÛ?ýì´oá¿_x0014_÷UÌÖä?ëäÎ±ä_x0011_ó?¦DÒ_x0016_}ý¿]úySÙ¿¥p_x0016_:e¹¿±[Ç7¹_x001B_ê¿_x0008_5M_x0008_c¡ñ? ëiÃÐö¿{R:ÙY-ú¿·2õ?WùÊ»S~·?¨$ôöÒ¿_x0012_Ã}FO2ò?_x001F_¢¯Ã¦ú?~ÄþAé?ù?QCçi`éå?¬b_x0001_¨è?8ÙÁî_x0018_ä¿sà] @Cæ¿eT_x0007_[Ñâ¿		Ágð?9_x0002_×_x0008_ð?_x001E_Îo_8Ñ?í*_x001D__x000B_Ô_x0019_Ä¿.Fë¤_x0001__x0003_b_x0016_ê¿_x0017_¾9_x0003_7ç?H»_x0006_gò¿ÌX_x0002_Wñää?'î£ÈËí?"Ùe@_x000F__x001C_â?_x000C_gª¼_x0017_ð?øö­ðý×ì?X_x0017_fu_x0006_@IcF[t­?IínoRóû¿ôS_x001A_$åì?¤þ¨% úÅ¿¬¿_x000F_ÌñË?þª7_x0005_ù?SÓQ&gt;ãé?+ýÍ©ùç?Û"næ"m_x0001_@_x0010_v­_x0015__x0006_Ø?vnÎ]_x0004_Ç¿)-÷hRÕ?Ax_x001D_i{ð¿ZJÇTM&lt;ì?ª4t^d_x0006_ó?ïJ_x0002_XªDÙ¿|§z_x0015_£°¿_x000E_y(­_x0015_Ï?O`2ï¿_x0018_S÷`{¨ä¿×\Ýë©¾¿@_x0018_ÀÃ_x0016_(Ò?¡Æý»­±Þ?_x0001__x0002_;%iu½ÂÄ?¸R_x001A__x001D_Zy÷¿µ¤¾_x001C_ú?áÀ£ô`ÁÜ?Ã	Âw.6Õ¿.=_x001B_k_x000D__x0003_Î?V{¢_Mð?_x001F_°¥·Fë¿x_x0012_I`_x0004_Äò?¬%£ÿÏøö¿½ôÍ7%ä¿ï~_x000D_MR¿vµräH_x0010_ä¿k±Zsä¿ùýß6 ùð¿_x0014_»0sMÿã?Y©¯^ÚÙ¿ê_x001D_©?ØÒå?x¦ùð_x0001_µ¿ÚÖÉä¡ô¿SAØù1?_x0001_@ñ7aâªiÈ?µfLÕ_x0006_é?Ö-î_x000E_Î_x0017_ý?U`jG'ñ?ëÊ'_x001C_{è¿vQ)	5_x0011_ò?±®¸H~7ò?z_x0010_"_x000F_"Dô¿`Nb:î?jìø_x000E_j_x000D_ù?§{C_x0002__x0005_ýúñ¿÷·W?8Ä[_x000F__x001D_*Ý¿_x0012_»`á%òÿ?üü_x0005_(Ä?¥hD1­Ñ¿Ú_x0006_Ï?ÖRÑOÐÐ?ª¯xÃe1ï¿%îKÑâ?¾_x0003_ó¿NØæ%Ëâþ¿	6;U.Iì¿w_x0011_£oa[û?!.ñN_x0013__x0012_?Bá´CjÕ¿_x0005__x0004_Ýÿ}|_x0004_À±#_x0016_$J{é¿Ê	 LoFà¿*LÉÆ{ùÜ?kÇÔº¶ôç¿@hE\µÎ¿_x0002_ØME»Ù¿=þ§úø?_x001D_x&gt;rî?¸¤Ð&gt;!ß?«B4i_x0004_ì¿dN´½û0Ú?u_x0015_Yæ¿³/ùLå?Ð?§_x0001_¹ë_x0004_Né?DZQ½üü¿_x0001__x0006_Ã_x0007_;&gt;_x0002_,ð¿È_x001C_Òå¿ZïvzÂ6Ö¿ù}imu,à¿ÿ_x0004_ÓHß¿Ú¯c»_x0007_ó?µh°6_x001A_Õí¿_x0004_S1ÁZä?_x001D_ì£_x000D__x0004_TÚ¿f_x001B_fUÍé¿÷×]bYì?b]9?cõ¿·êXù±ÐÈ?²yñ8Û¿ü?ÆºÓàìÌ?D_Î_x0015_ò¿ËíeÙ(¢Þ¿P½\¡Ïhù¿ºÌr_x001E_ù_x000E_ê?&gt;Y¡Kü?Lâ?p1tÞ¿²)_x001D_°·OÈ?_x000F_qè_x0006_ü_x0004_@G*_x0003_r_x000C__x001B_Ï?L&amp;eóHÖ¿ês%v×±¿CiÑcHûð?ßµwÒ¿Ùô¿lÍ_x0019_]Ië¿_x0013_©_x0012_Tg²ð?_x0010_C._x0005_éèÔ¿ëµ_x0002__x0003_~&gt;_x0001_@V_x0010_v_x0018_ð+Ù?_x0006_ð)â¢óÀ¿+G©fö¿Eª¶Ùná?(aOG$_x001D_ñ?ÂXC_x0005_(Ú?øëßG_x0003_øé?t)éxì¿_x0015_[_x0014_JTâ¿Ë_x0015_Ñ2Ö_x0014_Á¿ÉLÖÅ¿»!Î¾ß¿75eNÁ]í¿¿Æ_x001F_Õ?_x000C_Ôý_x0003_iÿ¿G«Q¾Åþ¿pÂz½_x0002_ÀR®bû|[û¿`ÖîIB_x0015_î?4î­ØNë?_x0001_ßüÎMç¿'Q¡_x001E_¬t¥¿ËUa¹&lt;®Î?Ô#ý'_x0007_ëþ?û _x001E_,qC_x0001_À ÄíLÛÐ?î_x0007_)_x000F_ÅØ¿îÿ(ñ_x0008_3ò¿ë_x001D_iIÔÂç?ÛËð_x000F_3Ñ¿5ÕÌ_?_x0002__x0003_Ö±*dßûé¿¶ßEî¼¿CÌ2&gt;Â¿ðùpÑ2ö¿O¢Ô»ªÕ?¨ÎdV®å¿ò¸ígkøâ¿ÌfúÙ¯ò¿é³Ú_x000D__x001F_Êý¿ðï{1äÀ?èØG/sö?Ì_x0001_ÿ³-Ý?ÍMx_x0017_E Ð¿¾íÖ_x0017_úëò¿	aT_x0016_ØÿÝ¿`v6{nù?d#doK;_x0002_@ÅÿÐ°¬pñ¿­Põ÷` Ö¿U[ÅÃfÔ?ñºy|_x0012_$¿¿môï ç¿_x0007_©¥ì;þ¿_x001E_ùâ&lt;Û_x000C_ç¿ØÑW_x000D_á¿±#ÖÍ0kæ?Çªè_x0012_ñs£¿G3B?_x0015_±¿+_x000C_R;õ_x0003_Í¿¹(ªø_x001A_"ß¿M9£b\¿¿ nü_x000B__x0002__x0006_·ãà¿_x0017___x0004_Þ_x0005_|ú?-5sûÙKó¿&gt;_x000B_§_x000B__x0003__x0012_¸?`ÍR_x0012__.å¿îª4ÁßÕÒ?ú@ýmR÷?Ç_x0008_Ì{ã?Ê(P|Ç¿_x000D_&lt;²Ç#	ó?¬ÝDX*ë¿w_x001A__x0007_,|àý¿_x0008_t.2°@ñ?vÿðù½ò¿©}ºkéÛ?*îA_x0004__x000F__x0003_è?Ü"µf_x0019_ÜÙ?k_x000D_LI_x0014_ï?ÀÜYö;_x001F_ý?UbçÂö¿_x000D_1ûÿ8_x0001_@,ÍX¦_x0007_;_x0003_À_x001D_4Nr:ù¿¶7v?è?ÐÚ2üs%Î¿_x001A_»ùÓØ½?æð£v¾_x0003_À²Ã]\§Ê?Zu_x001C__x0016_ÅÁ¿ÜÛ&lt;öbÀñ¿T¼íÐmê¿s¬!­û×õ?_x0004__x0006_ð_x0015_¤ßÕ¿ì_x0002_ÆÙíç?8e02_x0005_ã?_x001C__x0016_|§Mò¿_x0019_ª#5£Ê¿ûW\s¦Ò¿.Wë9¶Ò¿jxW;ÎÙ¿ãy_x0004_34ê¿_x0003_§Õ_x0010_à¿_x001E_üì_x0013_ï¿v_x0017_pÜõ¿Á´|Ë_x001D_Oý¿L;ð=_x001B_Ö?ñÍ«lñÕØ?_x0006_2õ&gt;_x0016_â?®R±Ú¶(ë?­+_x001B_:»_x0003_æ?pùB`å?ñ_x0002_©ömtð?f_x0003_Ð¦ÊÈÔ¿_x0012_ù?_x0017_aÙ?õ¼ÐZh®Æ?_x0001_³t_x0005_&amp;ð?ú)yÙä+ä?_x0002_¼_x000D__x0007__x0015_.Ð¿DA|_x0004_À¦Ä¯¡Vô¿_x001A_#?­_x000B__x0015_µ¿ãx5\|Ò¿!AÉ§¦Ïà¿ÆJØ_x0001__x0003_ny_x0002_À_x0015_XvÛ?_iÔd$Ù÷?x'_x0012_zã?T_x000D__x001C_UMõ?ë _x0008_A¸ð¿òßù_x0012_bªî?úc]ö?ô/ø®d«³¿.½D ½ã??w·j_x0008_Ü¿üõc°Oòª¿_x0017_îvä_x0006_ö?_x001D_òjRñ¿AþSÜp¸÷?äß±&lt;oÙ?Ô6FÑÇ?kÍ ¤¸¡Õ¿_x001E_¡_x0001__x0016_º×?4²ç¨:é¿ahÀàý×¿áÎv_x0016_E_x0019_å? w_x0014_·%_x0013_Ü?_x001E_^D_x0006_nð?¯áÅ¦fçÙ?õ±_x0012__x0010_á¿Ià_x0007__x001A_f|Ô¿¬_x0019_´ÓkÞ?´rÏ¼æ¼ý?Ô _x0006_¤yÐ¿ }Ü©ïû?xDd_x0013_ÿ	ô?_x0004__x0007_m_x0017_K_x0001_À6_x0003__x0014_µ×ñ?Ë«3øÙ¦?lrUé%_x0002_ÀÞj^×æ¿_x000B_Û_x0013_7³¡?ú=»»_x0016_ô_x0001_@_x0007_@ò_x0012_¤Å¬¿ÛC¥]_x0008_q?Q+ÔÃè¿_x0005_Õ:Ù­æ?}âHu	Z¶?Âwçy£ë?6_x0004_Y_x001E_?yø?__x000D__x0001_:©Ñ¿vZ_x001E__x0002_Åé?èb_x0019_»âÊÜ¿:ÄãvÝ Á?î]X5é¿¼ëÉaî×¿h)Ö_x0012__x0015_qç?	A/¢p°Ã¿_x0006__x0018_ñvPã?Æ¤Fÿáí?¶¤Kt_x0016_Èç?.QàÊÂâ¿ÛÏÅð«ñ?ý«~Û?S¿]fê¦Ô?ÄVñgô¿ãHÓW÷¿"È¢¢_x0001__x0002_cºù¿ì[æ_x0015__x0013_·á¿_x001E_ÒÓÃ§ö¿¥g×£ÌS_x0004_À«m&lt;rÒÚ¿"ÄÏÅã¿øï_x0005_%°ý?åSæë¯é¿U®Â¶þð¿ h_x0003_æ[æ?`éÎü_x0015_ü¿Ks³×í~á¿_x000C_c¸¸*Ü¿ói_x0004_°È]Ó¿_x000C__x0006_zè¿Ã)JÌ²¿{ã¬:Å(ã?ÝÈ¹7{æ?öírfÖ?9¤kµ»ù¿B×Á_x0012_õGÒ¿_x0018_Þ+8U¬ö?_x0014_ÇJ_¿¹¿Î?~@ð¿8Y¶añÛä?_x0005_0¼»_x0013__x0017_Ô?[+_x000F_×G_x0003_ý?s|qåªí?ÈIf_x001E__x0019_Èí¿´_x0001_ÞÖ¿ÔÞ¿-kSÈñ¿ìÍ¸æ^ý¿_x0001__x0002_hñ?@ü¿$ZcE^É?zKDàWÜ¿kmÚ±¿_x001F_ß_x0014_W%÷?Æ_x0001_^Æßñ?µÑ_x000F_-ã?ï±Y_´_x0002_¯¿'duiIü®?­[¶¹tOø¿_x001D_m!¢Å¬Ü?GZ_x000D_,Ê?O_x0013_×:Ýëû¿wP*ô´¿E_x0003_Ù+ù7?È_x000D__x0003_(ê?7Gú0`Aâ¿pÖt_x000F_è1Ì?_x001D_ß8Ø#Ê?fnP(³¶Ý¿_x0010_KÂS_x0011_¿VRHÝá@ø¿Û¡!	÷?o«ÒFøNÈ¿ªì_x0016_D8Íê?ßÐyVÌ_x001F_ã?_x0012_Áî_x001F_­àò¿]»º/_x0005__Ý?Í&gt;]xð?n¨M_x0005_ÅÎ?ðÃÈÜC¹ã?Ï_x0004_Õo_x0001__x0002_³sÕ?PD_x001A_s&lt;Ø?7²ª2¿¦¿ØCY	lì?*å@DÍ­?_x0015_o'_x0018_Zô¿e_x0019_ptÝçð¿Ù_x000D_Pï¿DÍ3Ëé,ä¿ò«Í®à¿í_x0006_h	¨¾?ªd_x001F_GÜ}â¿q%¿ï_x001D_Ý?ú´ëÔ}å¿;¶+C&gt;æ¿~FT§Ê;ä?üËÁ-ÂÖ_x0003_@|î°¿x^ ØÉë¿_x001D_ÃñÌÐ?~_x001E_Ñ_x000B_+î¿Ú3Ú^{ç?èÎ_x001E_]²mó?ÜÜaQvºí¿8"ù¾ß;æ?6 µþsgÀ?=¡,_x0008__x001C_,Í?¢Ñ_x0002_ìÁÈ?_x001F_¢güXÆ_x0003_@_x0010_ÌäiÀé?	4_x0002_ìÐ?ÆÔ_x0011_OÎ¿_x0002__x0003_µøÁò¯¿*wGäXþ?_x0005__x0002_hÆF'Ø¿¹x(_x000C__x0014_Í¿_x0017_tæ¯ÄÐ_x0001_@3vd_x0018_8U?xx.µö¹ñ¿b½îÆÑwì¿`tÿùßzà?J+¿¶Wé¿j^¯!v_x0010_ç?Áqz{_x0017_¼_x0005_@²°_x0010__è¢È¿_x001C_VIgÎÚ¢¿FÐHÙù8è?Ä4_x0007_Ò~[è?P³=ÕùÕ¿&gt;|¸Ü1îî?énó¨Ó?¯_x000F_¾|]ì¿¸ºµ²_x0014_è¿ßP«¦xÏÒ?(|_x001D_]°£ü?Ï[_x0019_ÆØ/ó¿0Vyi_x0005_}Ú¿ÍÝzJØ_x0006_Ý¿¡f"ïxç?¹*7xëð?ù3aÄÓa¡?ö¹»90Ö¿Õ_x0018_vr	Î¿cx_x0004__x000C_1hú?pñ,Úìïá?5ZXäÂÛ?a_Qæ¿_x000F__x0014__x0017_-Û¿_x001E_ÑõìÇ¯ô¿@zõh[ÚÍ?_x0008_³Ò°Xoð?äxÂHþÆ?èúHxä­£?²_x000D_ö¹[ã¤¿_x001A_æ_x0003_JñúÍ?[PMHÝ?_x001F_Fð_¥ó¿Õ {fæTÞ?JªwÅ¿%_x001A_J=wÎ?×»_x0006_Zþæ?A'ÚÅ_x0011_)ö?Ô_x0007_)7J¡á?óç¶ÒÀOó¿j^Ö_x0010_ä_x0001_ñ¿t!_x0019_±¨$á?Äï_x000D_Â÷?_x0004_uþoõ¢_x0002_À_x0008_£_x0015_»¹Hû?ÃQ_x0007_´lñ?úb«P,ï?'XË_x000B_Çþ?_x0005_w	Ü eê?öeó|_x0013_èô¿îtjÇËaÛ?_x0002__x0006_µ_x001C_§Ã_x001E_é¿hj&amp;I¼¿}'Ñê¹Ø?Ú¬i´í? _x0016_ê_x000F_¦Xú¿ªF¨Õã?:_x0007_üIawá?\e_i_x0013_µ?_x0012__x0005_à\¤&gt;É¿Î"ÆþÉ?_x0017_=_x001B_g·ü_x0002_ÀD*Øî°_x001D_ÿ¿_x0014_ ,_x0013_²¹_x0006_Àâ?¡MÜ÷¿i²Îë:cä?8Kï_x0002_1¦¨?_x0005_#j&amp;è?#çÉtî¿9-WA¢NÜ?ÅæhÍ/·Ä¿¡æåðÅô³¿K8_x0002_#¬¿!/¤ðfçâ¿_x0001_H¿ã@¬ú¿ÚòØUF_x000F_Ç?1¼r¢ßî¿à0Õ_x0006_7ñ¿Ç²(.fÁ?ªª_x0004_*ºô?Â)c_x001E_q¢Ü¿i_x0003_)c_x000B_ö?/_x001F_Ã_x0008_	T_x000F_ë¿@V»ÙrªÏ?_x0003__x0005__x0011_^Hì?­¦1ÅË¿CìÕós¾Ú?;ÑÏèF/[¿å½[_x0007_¿Mæ¿Ö6M_x0019_ô?5_x0007_[_x0012_ôÿû¿¦U^_x0007_º"î?®ORáCÉ¢?áwz_x0007_"¬ñ¿aä_x001D_\yì?²èúÂ_x0012_»¿_x0019_¤ã_x0010_*4ÿ¿ô¾cà_x0003_úÓ¿Õ_x0014_]KF4?éÜè&lt;té?_x0015_ì_x001D_¬Ëâ¿ËÅ©0Ì_x0010_Ì? øeÙéÑó¿ø_Û¥ (õ?_x001A_0Üi°Ôê¿)_x0017__x0001_´¹Õ¿_x0006_6¨ÿ\Øù¿À_x0013_BSïÆï¿_x0017__x001D_1pÙû?_x0002__x0019_f£gÞ?_x0004_W¦Ñ?=M'*$â¿_x001F_Ý_x0015__x0007_kÔ¿¿_x0007__x0019_.¤õ?_x0002__x0004__x0017__x001C_ÆZ2Ù?Ù_x0002_pÒÝTÅ¿ð Î¹'_x000C__x0002_@±¦_x001E_þ!û?äû7Ù_x0008_^Î¿lÜ_x0004__x000D_tñ?¦_x000B_c"_x0010_µê¿¨¶&amp;å@É¿_x0001_]ùö_x0016_üú¿±¸q8&amp;jÂ¿³ã?µÿy´¿(ï%_x0016_?_x0013_Ò?h|ânÌà¿\Ã­uà¿%_x0007_r_x000D_Zé?_x001A_ê¾£þìõ?_x0007_ôn?yéç¿¶Â¼ ½	Ò?·._x000E_W±RÜ¿rûî¹ÑÝ?hÃ;_x000D_í¯ã¿Uô_x001F_ÞÊ?_x000B_+q}ë¿y/_x001A_÷Võì¿ÿ_x0002_Æ_x001B_òã?_x0006_±i¸üÖà¿_x001C_@)_x0019_ÍHê?3ÌîTë?_x000D_/_x0003_Õ;L_x0003_@Mð3ÎóÜ¿üÞy7ø?_x000D_ãr_x0005__x0006_ª!Ì?¤?SÜ%Sä?8ðÖç»xü¿­¡ÖaF\Ï¿5\éÂð¿&amp;¬ì®ì¿Æ=_x000D_Ë¿_x000C_|{_x0007_Kå?MÅ_x0013_ÊmíÒ?_x0006_Bi¡Îð¿u^»Ú`?/pÇ0YjÕ?Ó4_x0008_Ö_x0015_á¿&gt;E¹#Ö?bÇä_x0001_ÕçÐ?ë»­^ÌÜâ?_x0008_Ãû¶_x0008_à¿k¡v_x0012_õç¿'_x000C_"_x0006_øô?Q,Îç._x0002_@_x0019_sU_x0017_üíç¿Tf¦Å1í¿6Ó¡¾k¤ñ?$äÒoì?Á?ô±#ÁXºâ¿[¾_x0007_TÄß?ÂæåÖm_x0003_@¦½_x0001_Îô¿_x0014_oPR·Jñ?S×)cLÍ?M8öø$CÕ?_x0006_9S_x0004_Ó?_x0005__x0006_GT_x0012_ÐÒ¿ÍªÕÿÍõ¿8Á?­7qñ?^à_x0005_IñQ_x000B_@_x000B_+¤X_x0002_uå?Ðç_x0016_­$Ü_x0003_À_x0015__x0018_â2ý&amp;Ö?JAÍLÃU¬¿f´=#?'jND£íä¿ËÑNè__x0007_@9lÄ´=ô?_x0016_}+Üò?Û ûìÊð?¾»·Ó_x0012_ö?U¯Û_x000B__x0005_mÊ¿àØv}Û¹÷¿Pêò£¾Fç?çH_x0015__x001E_´ô?5R"oå¿Îã­_x0004_s±ñ¿öñn_x001E__x0003_@äßªQ_x001A__x0001_ÀTßñÂé?Ïâp_x001B_	ÜÐ¿Ñ_x0001_3:ø9ñ?¸Ü_x0001_U¸?×z_x000E_Òñ?Øº¥¨Ý¿qÎ,ÆCä¿!¥;xÀvÚ?ö_x0014_æ¯_x0002__x0003_÷û¿ð_x0004_õP±_x0008_Á¿l5_x0014_íÈã?P_x000C_!ï_x000B_Oì?-ì0²_x0010__x001F_Ò¿ì¥êu¸à?f'D¤§_x0001_À_x0018_¯Â&lt;Ù?màµ~_x0001_À\Ï_x0004_ ÈZ_x0002_Àcvn¡Ä?OÕVtOÖ¿ã_x001F_Ë3Ã¿ççbÓÿuâ?Æ^§ªúô??$»¡y_x0016_ë?Íª_x0016_i{à¿_x001F_#ê Ó¿ñ8Wã¿N\ÎÓV_x0016_Ù¿;N±n¸)Ò¿_x0015_íñï¿_x0010_hF+MÙ¿_x0015_ÇÒ.&gt;p§¿º¢_Y²ñ?_x001E_ô_x000E_t¸á¿_x0012_î&amp;_x0019_@ä¿rQëU3÷?kÊÁ¦Ä¿_x0017_sg¬_x000C_ ñ¿OÐö_x0005_Hâ?_x0004_F_x000E_ òú?_x0004__x0005_qÄ6Eë:õ?]P´_x001B_éèÚ?Ã½`8¬â?_x000D_"º_x0005_%ã?*É×Z®à?y(ÑÍ¼_x000C_¤?Ý11ûLZ¸¿_x0010_A_x0002_¡w+â¿y£4¹ð_x000E_í?&lt;ÃpÓ"Ý¿'Àô«_x0002_À×2Á^£ö?sÉàuø¿*UhäHÐ?O_x0007_÷_x0016_ý1Å?&gt;$YdéÁ?ãÃ_x000C_ÉAé?ÏÏû'ó?îô	._x0001_@æ}¶Òvoô¿A_x0003_ç_x0010_Gå¿^	x6Å:æ¿7Çâ¶"ô¿u=É&amp;²Ú¿s¯.à?=²²_x001D__x000B__x0001_á¿eÚÙ/ü_x0007_À T×ìy_x000D_²¿Ð¸_x0013_òÑ¿ù_x0018_ÐSruÅ¿ÇTE^t&amp;û¿0¹_x0004__x0002__x0004__x0002_¬÷?a%_x000C_7_x001D_Pã¿sI	n¡æê¿.lîªú_x0007_é¿Ñ_x001C__x000C_ø_x0007_Ã¿Ì!o5_x000B_5ß¿_x0006_¿_x0017_æ?ùCñfå?ø=úpÀÁí¿´òÔgÔ!ê?vî·À5Ý¿zç¸ÜEIâ¿_x000D_}5ÓNkø¿_x000D_Ü_x000C_&amp;NÑ¿_x0019_Ýã_x0018__x0019_Þ¿Mr@ö_x0006_Ú¿_x0002__x0006_Îi_x0001_Ö?q_x000C_¨GÊ¯õ?_x000B__wÒ­ÏÏ¿«¿î®&amp;_x0003_Ö¿³5Ú'AÏâ¿_x0011_ØùÚ°?yº_x0016_gô?_x000D_k±=+Õ?.m¤4O_x0014_Ö¿_x001F_Ì_x001D_ø_x0017_î¿Jô_x0015_/ÏQù?_x0006_J_x0001__x001E_Ü?Øk_x0007_îë¿ÕpÎm_x000B_ò?$TT½êøá¿D8þ³*÷¿_x0003__x0007_ÎîÎã~ÿ?C_x001B_1_x0016_{Ã?×_x0004_,§Ùcô¿?õb&lt;§Ô?êÖÕèû?I7,_x0006_Î"ì?FÑÇ¨Þ?0Ó_x001C_¸¨ç?:væá¸Ê÷?Ë®t_x000B_æè¿Ý6+@ÅÜ?äqò$*­?·ê`ûtÓð?_x0016_á´ò_x000E_ë?w0*#×é?'_x001B_XÜÆ¿¨(§½_x0008_å?ûÔë?ÚÉÖ¿	Öt­»îð¿P_x001A__x001C_K´±ò¿Jm_x0004_@6Ù¿îÛW:Ø¿ßk_x000E__x0002_s­¾?ßÅeÄ~7õ?Ín0]â??Úã$_x0019_ _x0001_@aÀ_x0013_Å_íö¿_x0005_§³¿uã¿Gð³÷uê?H¥Sm_x001C_¾ï?_x0018__x001B_U&amp;áF¿_x0010_Ç_x001C_D_x0001__x0002__x001C_¼Ý?_x000B_dµÈÑ¿èá÷Q	Kë?i¶_x0014_@æ?TiY_x0016_|ÁÃ?åÒ~Þæ_x0002_Ö?6íl*3×?×K_x001E_^øÿÀ?0_x000D_?TÌS¼¿M_x0015_2_x0016_6î?x+Ï_x0018_&lt;3Ó¿5ó|S¼?l7äª¿:9´ðþñ¿íRÒ_x0016_í?-NU.ò¿YÏ´þyë?§Q¦[öÚ¿QFmqÕ¿ØCv%#lå¿ÁØ"ORªß?_x0007_f5±S«¿³ËÙ ¯ð?¿_-¼&amp;ó?E_x000F_"	Øñ¿ÖfZ2!Ï¿$Aâ¡²á?¨tÜsÌNá¿Â0$lÑÛó¿_x001C_~7¥_x0011_÷¿_x001E_²Ä_+í?`_x000F_lÔ_x0015_w¿_x0001__x0006_ßÛæxÞRë¿Q_x0016_Uh×«î¿ÈX¡Y¢ä?,àÝ½éß?öñ_x0007_í¬_x0004__x0001_@_x0006_qóH4üû?ädûuÝ¿S_x0016_®×ãJÙ?_x0003_+2&amp;ìÍÁ?_x0012_XÑ'Þ¿Q¿å«=Òë?àüSÍcò?m&amp;Eï_êÖ¿ß_x0002_õ&amp;p_x0015_ü¿¹ÎÍ«ì?e"r_x0007_.ñ¿¬_x001A_,_x0012_ð¿2_x0004_g¤\ð¿Ò_x0007_fªjð¿£*_x0017_cÁ}ö¿Bv_x001E_Z¤_x0010_î?À+øÂ_x0017_¦ð¿¹_x0014_á,Nç¿4T¢ÞÈ_x001D_Õ?p°òí?ò¿_x001C__x0003_|ì©_x0013_ë¿ ®=kl,ã?ë6_x0005_Ö-ªõ?Qd_x000E_Oñ?©´_x0004_ßö\ò?ø^îÓ§Ôg?ë?øù_x0001__x0002_çæ?P Â?þò3°û_x0019_Á?»9Ì_x0016_°ø¯?ý×±×-Éð?Ó\ó_x0002_]º?ã|ö­ö¿½Ï¡öì?0v0Ð?¥Uf¢¦JÓ?»z_x000B_¿gÍí¿f_x001D_¬w3Åë¿ðÓLÍ_x0010_f¿¿+Äé_x0013__x000D_à?[·¼Ø?ÆñØÑAó¿_x0010__x0008_ôGkâï?kÖ^?_x0010_(zÕ?Tá"_x001C_Ù`¥?Ê_x0017__x001E_u¸úà?øÒ_x000E_ôÑ?&lt; áï_x000C_ùñ¿ª6°âdºó¿zÈ]msß¿@_x0017_¼û?4_x0002_ÆÈêµÔ?³tYâø?ú/f:ö_x0006_Ñ¿ó¼Àâtô?0_x0016_Ö®_x0001_ô?ÞHMºð?_x0001__x0002_5ì3èY_x0010_ì?¦Ñ*ýÒ×?¿bNé¿û`.S.8? _x001A_¡ffã¿w_x0013_êk(oú?Ô_x001F_h_x001F_Ôç?Íhê¯ð?ç_x0014_Ø_x0014_ßñ¿Wa_x0007_ÜØã¿_x0004_	9¾R^é?PAE_x000C_§4ÿ?ô_x0013_B´?7ð{MãZý¿ÈÁÏsö[ö¿5&lt;fù)ÏÕ¿¼Ü´M0Û?:R&amp;¢&lt;Â?Ðäþ	Ærí?tuÜ*¾ÚØ¿bsÄi5aç¿ö¨/P%ú?h·ÛÉÄÚ?_x000B_$K_x0008_²Á?þX?Pd_x000F_ÿöØ?£ma"*ì?ò1åñpã?f&gt;-S_x0017_÷¿È_x000B_·~_x0019_@ô¿ÉK¿Â§Ö¿"¡óó_x0002__x0007_çlÓ¿ß}òÆ(_x001C_û¿Hù_x000B_®ª?ìi_x0015_Í8ýà?_x001F_Êbðsö¿¦}Z~t`Ã¿_x0006_Tqs\á?vpÖ%ô¿Zwve:_x001F_â¿_x0004_~ÝbùØ?tÀ_x0011_ _x0005_Aã¿³Óf4(,ó?(y¥¸Ë?Ó?ÂGW\_x001A_Sà¿_x0001__x000B_1ÔÂÖ¿Pª_x0014_Iô)×?¨ûº©Ýe÷¿«3fcÕö?ãÓ$4_û¿bá·îä?§_x0014_ÍMßà?¦W :ç¿ä_x000B_âmºË?N·_x000D_ô§ÿ¿¬XÎ_x001B_¶Â¾¿3BrL_x0003_EÐ¿#V_x001B_hÊ_x0018_Ú?AP_x0016_ü·xÀ¿5ÂµY¸gê¿	·¸ð?_x0005_àa§,È?£_x0005_;_x0002_.©z?_x0001__x0005_eGj´àëÁ¿_x0017_fIXnÖ¿^_x001E_¼*¾1î?¼j_x0002_ÿH_x0004_ñ?«XzmÇ`÷?_x001D_ÁD$_x0013_ò¿!mUró?¼´&gt;-ï_x0012_ò?¶Ø¾ã?¯6Ë_x0014_jÁ?ÂÒûî¿Ç_x0003_½&gt;úÕ?\úªäjs?+ÊÎ:nüå¿Ç]«_x0001_Uó?WB_x0015__x0017_!cð?ÙÊõÐgñ?²ZÙâ¯åæ¿_x001A_´JF`î×?lrq8 Üå¿_x0019_¬@¤ã-Õ¿ëû³ëÔà¿6êI§;ÏÀ?9²_x0010_#ø?F_x0012_×¶¥ô?ÅÉý_x0013_Üü?,C1ó_x0012_M¡¿*^zÊñÊ?_x001E_ó_x0005_â	ç?ñ^cõÌÑá?U½édÜÇ¿ªlQ_x0003__x0007__x0013__x0006_÷¿ëìzoª_x0016_Ø?è_x0001_bRñ¿&gt;û_x0004__x001A_¹e»¿å_x0012_Ñ ìó¿¦»Í^_×?{îÜÚÆ¿¿xâÔþ»Mä¿Åâ³¦e_x0005_@_x0007_´ê+®°Û¿0ýÞpý¸ä?ÝkZLØ?OmU_x0006_Q¾¿÷áUkû?,è0Î_x0001_Â¿õïRCüâ¿1ûä_x001A_M1§?q9_x0007_sUÒ¿0ãÅ_x000F_¶Ñ¿¢þ»tÎ?D7é&gt;ö¿Xqî¥	*?£P'_x001F_¿Ï?T÷OÌ?&amp;hóæp×¿®©íÇù_x001F__x0002_@Û%á¦üÞ¿=7W"¤é?ò6n&amp;_x0001_À«EG­,__x0001_À_x001B_N.Z_x0011_Æ?wZ_x0002__x0015_Äæ¿_x0001__x0003_¢våáÌ¿wÅD3Ö¿ÎJ_x0018_fÁhÖ¿©³_x0001_¥_x0007_ñÂ?J¶:x­Å¿ÿ!(ç%Hñ¿c¹×³ió¿®|&lt;ãç?UÏf¾çf¿BÇ´4W_x000F_?dú¡uÁ¿_x0013_ ]_x0019__x001D_Û¿`_x001B_úr$1Ð¿ ¥_¶Ò«ð?ÿø$ôÍ¿è?bJWÉ_x0002__x0001_ÀµeÜ¾F_x0013_É?ÿv^_x0016__x001F_&gt;ó?î+%r%ê¿W7*Ôû¯?&amp;½kÐ÷?fS_x001A_öuà?ÝÖ(\&lt;ò¿~ðÒw}ú¿¦ìÚ®¡¿m?_x000D_bÍô¿¹_x0012_ãïòõ?_x001C_¯ð°_x000E_©Ù?tûØTÍØ¿Ô_x001F_ÌÈBâ?uõe¸ú·ô?0'¾_x0003__x0005_¹ùã¿Ê¾/çÂ¿_x001B_ê,Jfsê?_x001B_èSòcß¿_x0005_ÆFÓª_x0008_Ô¿{ê»êø¿_x001D_p &lt;4á?ë@5Zvî¿¤¶/ÿµõ?Ü÷_x0003_|&amp;#æ?°YtìqPé¿áaèMÔ¥´¿0eµ·Õãô?_x0006_Ê3_x001B_ Å?¥¡_x0019_üò¥ï¿ È_x001A_Wal÷¿´@ù_x000C_ìzó?*SÈVÐ±?_x000E_³¿_x000B__x001A_è¿õJºýºì?@&amp;8ßÂ?7(ÝúÉ?Ïj*°*Ú?xKçD_x0017_¢Ö?0*]¯aÎÕ?1ì¨»5_x0004_ÀÄ´ü¢Á¿§_x0001_«sU|_x0001_@¯_x0002_urÿ¼?I,ÛT¿?_x0006_ÝàéÉ¿Õó_x001D_Ï+Ö?_x0001__x0005_'¶yìåæ?"ÕîFoRÀ¿n»*\`á?â_x001D_cæ:{ô?_x000C_7ÇmcÑ?[´BôÍè_x0004_Ào X²rXñ?m_#_x000F__x0014__x0008_õ?µl ³_x000B_ì¿¢M8µ¥aö¿K)ØB÷?Áþ_x0002_îÏ:_x0004_@_x0011_ç¬3_x0007_¥û¿hÜ_x0014_û¢3ç¿\ï_x0016_çûÚç?§_x0006_¶Á)´Ç?_´,_x0012_£?4}]7º_x0007_ø?_x001D_ç/\?_x001F_nÍþÎdè?{¬gp-÷?Z~ýh:Ò?Pôãû_x0004_é?Ö5_x000D_Ø%_x0003_Ü¿&amp;w¹	Âré?&lt;&lt;_x001E_¡_x001F_gð¿ÓjpÊÈù¿Ë_x0017_`F9µ?ÕNøä¤ñ¿çÌ¬? ý¿sà%j_x0012_=Ô?%my_x0001__x0004_BÃØ?Ò_x0007_¦U'ï?Ü-$Ï_x0008_:_x0001_Àa»_x001D_Löü_x0002_@Aá¶Y§_x0005_ú?áÝýUÃGµ¿±£%§Øå?"I_x0013_(ÛÀÚ¿_x0003__x0010_äEìà?-Gû_x0008__x001F_?Í?LÌìGùæü¿\z(ÔjÔ¿k:¬{vÐ³¿Ù®û÷ç»?f)ép¿@Ê?­ã(Ìè¿oæâ·mç?Wß\£_x0004_ô?{_x000C__x001B_éÑð¿ó¬_x0002_bÓ¿±¸S%ïª?Ñ/_x0016_0pqû¿_x001A_«_x000F__x001F_´_x0001_À­ÈÈßð¿íÎHjÓñ¿«­	LO×?'ËÅøòí¿d_x000E_p@_ñç?0Ëy7Ü«¿ÀZEõç?,¤_Ì^xõ¿S[vÉ¨_x000F_á?_x0001__x0002_Å¨»*Pò?:ôÛÈ_x000B_ÆÕ?å_x0002_õ*§¡Â¿ b{Õý¿ß]_x0002_åAó¿Ýó_x001A_ïß´?Y_x0003__x0005__x0013_îù?qjÖ_x0003_Þ¿B#ó@µÓ?TïåÛëë¿ß\`µ_x0002_V±¿SêÝªp¬Þ¿_x0013_8¾"ä?N¬_x0012_ÄÒ¿éäoF¸ü?çuâ±ÛNù?»_x0017_Zæ1ö?ñê~þ_x0005_@«É_x0002_hýï?6g·_x000E_$_x0004_á?l_x0013__x001C__x000E_`Øò?ñ_x001D_§!fúí?ËÜh_Âôº¿yûü_x0010_¿JÆn °?_x0012__x0015_ñ»¸ â?ù_x0011_UáØ?«ú_x000F_é|¿9ÈöúÙú¿ü÷É_x0007_t¦Ú¿K3_x001C_b0Ó?(ñ_x0004__x0005_4=¾?òµ45øõ?{"F1Àð¿Ê¶_x0016_]{ù?Y«½ø±ëü?É_x0015_Ç¹'Õ¿_x001B_[áÇR_x0003_À¿¨z_x000E_Û¬×¿é'r´jà¿þÂd:eí¿TF;£¯í¿?~Ë_x000B_¸?êGP _x0017_Õ¿¢²çX_x0007_Ù¿­òáDþî¿$_x0019__x001D_`,â¿"L_x0011_ËÎÆì?WF¶c.ré¿è;à÷ýÅ¿åxÖ_x000F__x0006_ÀÔÞ_x000E_ØÀ}Û¿_x0001_h_x000E_9lÙ¿§_x000F_x'Á¹Ø¿-_x0002_ê×)÷?T#D_x0007_¢Òã?3Îyµ¿°gÐjêûâ?C@Ø¤i§Í?_x001C_®zg9&gt;õ?úÖzE-ÎØ?óIl_x0016_K©?_x001E_SoHFxÜ?_x0003__x0005_ë£SÂê_x0006_û¿*L_x001E_!ì¿£ÇÒ"|Ø?ø}ZcÚ?7IñÞ_x000E__x0012_Ã?y«âm·ß¿_x000D_Æ½ò#¥à¿«IRzo£é¿_/Ö×ð?6ÓÏ_x000C_pdó¿EYÉ%ó±?^Äi_x000E_Õ?¦	·&lt;TÁ¿_x000C_¾í¨Å?üx/¹_x0008_¿â?_x001E_«Ü±êµò?32xù¿|Ó¿_x0018_cµöÊÙ?VC_x0013__x0010_ñ?âx_x0001_._x0003_@_x001E_Ù_x001D_ëÃDþ?¾_x001F_Nq_x0018_ö¿Ô¾_x0018_TÚÎ¿½Ikuwë_x0002_@_x000C__(8âëé¿EÕÂ8 Èý?-&gt;_x0004_"ÝBð?_x001D_Ü_x0019_ji!î¿éeÍ9då¿-n_x0018_É§»?v6®wóxò?àÍ¥_x0002__x0003_öõ¿¢_x0011_ 4Ë?åYWà¿sÔ?¾V%hñ?½_x0013_nVß'ø?µÆ_x0011_ö]³Ò?58m_x000F_\÷?Ä¤ßa/ã?ì5_x001B__x0013_Ô¿»öD^]Þç¿-È­Àä?»_x000E_Rì¾ö¿__x001D_T_x0016_,ªÀ?±íÇ¹qÁ×?9õ«_x0001_öà¿x£çÍpô?AÄ½V#Á¿¼úpM¥Éá??_x0012_â/¹ ?M_x001B_ÂL_û?_x0014_Ük½¿2ÿ_ê`Ö¿_x0017_CÒÜ;_x0016_ã?ê¤ÔwP_x0001_ÀÜ  ç¿!¿Wè;¢_x0002__x0007_ð?Æ³hä¿_x0007_É®_x001C_¥&lt;ð?_x0008_·Ûªá?ØZ_x0008_Ïtý?£yDi_x0019_Yà¿þ½ÕÏí?_x0001__x0004_%3(æJú¿_x0002_ô_x0012_©_x001C__x001D_í¿nvÑ8Á&gt;Ñ¿4_x0010_ÅòÔé¿o_x0017_)_x001B_×¿ØÜ_x001A_Ä_x0011_Öã¿V\ô¦_x0003_æ¿_x0005_q_x0007_vÈFò?2ÕÆû¼æá¿_x000C_¢þ &lt;ø?ÿÑF_x0018_¤í?#à_x0002__x0004_xñ?íÚÏr}l±¿6N¼_x0006_ó¿vÒo°oö¿Þ`É':_x000B_ì¿{X_x0014_xMí?ì94Þî?ëiCï	yó¿³¬¹ç-©ì?eçj¼(Dñ¿¦©Tíÿ¿~þZíAá?¡0W¦!×¿áðô_x000F_E½Á?gäA¬þ»¿b®Úûbõ?¹ÆEë_x0004_Ùþ?ÂG9AmÎ¿IüTB_x0015_Â?4£´_x001F_¿9_x0005_wÿ_x0004__x0006_ÓÏÍ?ó³ÙaÂ?)*=Ô_x000F_Ë¿æ_x001C_çÜ7_x0011_é?;é°ï_x000C__x0001_ø¿9äggEdñ¿=àá_x0012_Ë_x0003_@iî_x001A_l_x0018_ó_x0005_@@ÒÒn×Ô?¶áµAµ_x0011_Î?_x001D_3Upu£â?È=_x0005__x0006_	Ìä?-«ÕÈê¬ã?®·_x001A__Iqì?Åz6ÚÐþ¿·_x000F__x0015__x000E_d&gt;Ü¿ÄV`Çþ?Â_x0005_FÞÃ?ê¿Û_x001F_Ç_x0008_LÙ¿_x0001_¤òô_x0002_Àï]ì&lt;èá?¾)-âÙð¿­_x000D_Ú_x000F_¿;ó?êS£¹)Æ?c´ý	Ùå¿?¥ý½1ÔÖ¿Ò+òV¹ä¿2Üné5ìî¿½_x0016_´±-äò¿L*«V«Î¿¨t 3[éâ?H+§BÏó¿_x0003__x0005_¶®×ÊÊ_x0004_@_x001C_Ãk\õãû¿îK.fÀÎ?«OÀ)_x0001_@ôz4ÕÄÌ¿ØKzãUê?.]öæyþ¿¡®_x0003_ììõò?!o%8f_x001B_Ý?"r|6_x0006_È?_x0015__x0003_°_x0010_¨iâ?Vztì?nowù¿_x0005__x0004_k_x0002_ÿÇ¿_x0006_¤rl¾ã¿\j@¤á_x001B_à¿Q_áÅHø?ÍÀ3i«&amp;Ã?zv¨g÷î?ØðQ"\ßæ¿_x0001_f_x0015__¯Ë¿q_x001B_OÆá?~5ÊÞ_x001F_Ôï¿_x000E_éU98º¸?_x0005_k­Ü¿ÒöããÕä?0È&lt;Ï?_x0014__x000C_ú\Ù¿_x001D_g_x0017_±Þá¿1õ#R»ó?wãëè¿&lt;ë¨_x0001__x0003_ôÛð?ä/%Iç¿¢øÏ¯¨å¿MæÃPJzâ¿&lt;&amp;iè²¿_x0001_ÔuM_x0003_²Ï¿R±âg_x001A_ä?ZÍû_x0005_%Ù?_x001B_Ò ¶Ä?Ñè&lt;8Í{ä?SÜ_x001E__x000D_øå?©_x0001_oÇùç¿8å.+þ?+_x0015_wÓd½Õ?c"½PÐë¿|v­´"¬»?_x0002_½Ý_x001E_Ù_x001D_ô¿Î)1[ÿ_x001F_÷¿"ØH_x0018_U_x0005_þ¿_x001C_© ­©¿Ï{Þ­_x001D_9÷?þÕW2Ô?¤9\_x0011_dñ?ávìn'ºÉ¿¿1Ñ¿P Ð~.Ò¿Ë=wöú.å¿?#´5_x0004_ñô?Oí_x0016_vJyÀ¿èÀ_x0006_G£§÷¿=Æ;ªd×¿Ï°ñ¤öÒ¥¿_x0001__x0002_âÈµ_x001D_ºò?hW!¬_x0005_Ù_x0001_ÀWÍt4Í¼¿0øÿ:_x0001_}Æ¿{Oâ&amp;è¨æ?õÍBZ_x0006_Ý¿@ EôÜÍ¿9PI¿K[8¾ë¿Nï_x0005_5å5Ä¿ì­¼¨Õ¿×æ "M·?_x0012_ê4¸å¿¡,E_x001B_2?)­f6Èæ¿?_x0003__x000E_¼ÝÈ¿'=9À~ú¿²3`Í'Õ¿#ì_x0014_Á4+Æ¿âe$¹Æ?X·¢ÌÅ_x0007_Æ?à)EB_x001A_më?_x0003__x001D_]e_x000B_Qª¿ú_x001A_±^_x000B_ä?ÂW^¾_x0018_â¿ú_x0006_ô§D_x0014_á?1½ó&lt;ç¿aOSÕÝà?îuÌY^_x0007_ç?À]Ç;þú?ÿ(39 7á¿ät/_x0003__x0006_¥B÷?wd$9_x0002_å¿gv_x0004__x000B_¾UÝ?¯_x0014_¥¦í´Ú?½ÚCO¯;¯¿´üHÀ÷4ö¿Gÿo¶xè¿YÏCMrþ?Î 7¨in×?UÒ'×[êõ¿y_x000B_ZK³ÇÖ?½b;$Î_x0001_@¥a¥éø2º?aMÄÝIô?_x0011_ÿÍ©eÐ?ûvK©_x0005_À_x001F__x0016_æ¡mÆä?/Õ1_x001E_!?_x0019_¥@´þ?g#_x0016__x0012_æïò¿,¯yQ9Ë?u_x000C_x¹ð?_x001F__x0018_Ã¸Å¾ê¿¿ï	ë¿Bñn_x0001_@}_x0013_+¡nÛ?ÿ·Óêåð¿ÕÑ_x0012_³ë¿Å_x0013__x0019_æî?ú-]8ï_x0012_á¿¿ ½y2Öò¿gÛòüïÈÿ?_x0001__x0005__x0004_ãÓkrà¿_x0010__x001D_äÏ©_x0003_û¿&lt;iÊw_x0016_ Ø¿*¹s1fùÀ?{×v_x0006_Râ¿¤|I%Æî¿vêIgÈ ø? A^'tù¿±Éà#_x001C_ù¿DÞÁj@Cç?$#_x001B_JàÔñ¿àÕCÃ[Î?¤ï[G_x0010_Ä?xº×¥a_x0010_Ý¿NÇØÉÁPç?ÞþÐ(ä?Ë_x001A_ü_x0004_o¿å?N_x0002_ûmÊäâ¿ã®vÞâõ¿F_x001D__m_x0001_À_x0004_G_x0003_röó?b~gÎ_x0015_í¿:-_x0019_Ù­Ð¿_x0017__x0012__x000D_Üà?gj_x000C_0àá?[²¬_x000B_á1ä?ì\®bç¾ï?Ö«ù&amp;{ÑÉ?r{Ì	&gt;Ö¿ý8qÅïìÛ¿òVGok_x000C_Î¿iÍ_x0008_R_x0003__x0004_j¼á?6Ñ¾¾_x0019_®_x0001_@Ø_x001C__x0006_4Ú¼??"ÛÔõçà?_x0002_~ª_ÁÙ?_x0016_Üg5©ã?_x001B__x0002_pÔ¢á¿m¢áÛ6÷¿Z?ä°Ö·¿,¯féwð¿Dé®_x0006_â?Qð	½Â¿_x0002_ÉZTÚ1í?è	Ý_x0012_È´ò¿-l'S¿Ý?¸ô)qöÆ?1óÍ¤¡+Ó¿Ï_ïÒ8Üñ?y_Æ(ô}ë?öãè_x0012_Þ?1_x0014__x0013__x0003_RÁô?_x000B__x001D_å!ø¿c nç&lt;ã¿²ä¹=câ?§_x001D_óIT×?ÏiäÀÿÄà¿_x0010_¹Ê0b©å?£æÞeÙ?R1_x000E_ì¿}²_x000D_ÐFÕ¿~*uò?èomÍAç¿_x0001__x0004_Á¥mW½ò?¦ù&lt;àõ?H_x0017_.ãH_x0001_À¬è	È&lt;ëÞ?ÿYmDÚøÛ¿{¢3_x0008_Ñhð?DÛ_x0018__x000E_Òò??o¹3\CÜ?þRëÿäÀ?¸w¯&lt;ïb³?M¼j£ßÆ£?6ÝêaÂ_x0001_ÿ?eïÙ&lt;t¸ó¿_x0018_;ÙÇ[9Ã?9ð°Ás÷?½7ç±í?À2ñ_x0015_&gt;æ¿Èì	_x0018_JÌ?vÍo^_x001D_^è¿¿~s_x001F_áç?wUT-ü?¤,_x0016_?ÿÖ?=[-A_x0003_à?_vJÆz:Ý¿3²Cü_x0002_)Í¿`º#_x001A_Sà¿_x000C_	_x0013_ÀÝ×¿_x000E_æüÔ¿_x0010_ÆÔq ¿X¿_x0004_Ð|õ?qu_x0011__x001F_Kî¿&amp;tÙN_x0003__x0007_á7Ô¿_x0018_ à¢ì¿ÅðÂ*¡ÒÛ¿#/_x001B_ðiËÙ¿¾³¼¨_x001F_ÿÝ?Quw_x0015_þ¿	ÄD7ü?Rl(X­&amp;«¿z_x001C_®8&lt;Ü?ÿ¼ß_x000E_Øç?_x0017_yþ'Yéë?_x0014_1_x001A_R5hË?ÔÝ¿ÁO_x0003_@_x0005_Á._x0017__x0008__x0001_ÀUün_x0004_@mç¿½?½	9õ¿ù9Ôe±Í¿_x001C_Åoè?¤¡Ë÷ÞÖá?²ø©õXè¿È½ÓC&gt;ø¿Ëþ4e}µÈ?=_x0001__x0012_5v¨ÿ?_x000B__x0013__x0006_ÍãÉà?¡´oô1äó¿ý_Ô_x000B__x0013_"õ¿eä¹Ùî¿_x0002_Ä¶Gs;ï?cf-Nó?_x0013_fZ8_x001B_»?åýÀ{ù¿¡½;R:î¿_x0002__x0004_p)m#1EÊ¿ÜB¬Î_x0014_¥?_x0006_~S_x0008_j_x000E_ê¿})+Yelâ?_x0004_"Y[Ã¬ë?_x000D_³­"_x0010_ü?Ó._x0015_¼z²Ö?S_x0018_!ÚÐ¿_x001A_v²_x0016_ÍÃ?õmÕWUñ¿§Ã5Áì?£â_x0016_å¤¿ò_x0003_Õ·äKø¿M9/QyÑ¿&lt;*9Ç+iò?4p_x0013_Õ«_x0017__x0001_@&gt;§¥Dý?Q&amp;é¸?î¿n{&amp;Öx_x001D_è?_x0011_G«Æíâ?¾`40¢ë?_x0007_C_x0010__x0019_Õ_x000C_å?h'jáú«?à¸ûY_x0002_Ö¿u_x0005_«Ë$õ¼¿»&gt;G)F3ã?ºæ@ÒÆQð?É©Ë_x0001_ÚÔÛ?S­û!(Û¿$rÈ|ÿgà?_x0013_mk@RÛ?(ofQ_x0001__x0002_(Lò¿_x0016_ÌÙö©Å¿_x0002_o½.µ{î?'CöG{Sè?Tèy¾ä3ó¿5_x0013_^NFîß¿®ödÂêó?UÙÀþmÛÞ?_äX}°§¿@_x0001_.ãóÔÿ?ø_x001B_¯_x0008_|«¿_x0018_?U(ñÁó?	 ´ÖÝ§Ä¿Â_x0004_õ¼tê¿e;@Hù%Ø?_x001E_´R®_x0006_Êü?N÷q¦;ë¿FýÿåÔõ?m+×_x000F__x000D_ÊÂ¿K_x0012__x0013__x0005__x000D_Ø?#MF¹óÒ?õ1Ç_x000E_ÎDà?Ä%Îç¥É?ö°»JÝ&gt;×¿¶bt¯è¿sÓh#ç?Oô-GÒ¿Ó¾_x000B_´+9Ú?`Ò§é¿}_x0002_Ð°éë¿ðþ_x0017_ö¢ß?,$¸ù÷_x0012_ã¿_x0001__x0004_ûOª@Nó¿JXÌ&amp;_x000B_É¿Òbº_x0002_,É?!A_x0018__x000F_ß_x0008_¿?_x0002_°ÆL°Ô¿_x001E_*wËÔ?ëÚØà±ê¿õ&gt;Q_x0019_å¿Ð_x001D_cEèÊ¿_x001A_e2ÒÕì¿_x0015_~V_x0004_ÂÜ?_x000F__x0011_ÜTÔ?îÜm/ùê¿·û½Eî?åÙ°_x0017__x001B__x0012_í¿prØFò=Ð¿[Â¶#Ðó?üc«aÿ_x0008_À`¦1âö°?î®(ä÷?8Ò±f&gt;á¿d_x001E_¨_x000C_$oè¿üU9_x000F_ºñà¿½_x0003_¦´_x0017_ÃÐ¿¼_x0001_-_x0006_..Ó?K_x000C_WíKAð?H_x000B_O-&gt;bÀ¿w¬_x000C_dßï¿,_x001C_í¼à¿¡¹â_^ö?_x0001_:`_x0015_¶dÅ?_x001B__x0012_~_x0005__x0006_^´¿_x0014_&gt;¶É_x000F__x0005_ÀdÝ_¯ï¿å¿_x000D_áLÈ8aæ?}_x0004_²tä?[,B_x0006_33ê?ÌºJþ¡Ï¿¬ÿ_x001D_r¿)ó¿û,×_x001A_)}ñ?¥rîÃ_x0011_Ü¿ªxlàÚ¿éy¾Ð=|Õ?sqØ¸2_x0001_@ÛÉÄ1_x000B_ß?^fî_x000D__x001F_áÓ?6W¯Üp_x001F_æ?d*ý?-_x0015_5Gâ.Â?&amp;_x0001_|³3½?_x001D_£Þ·W_x0016_Ð?©~ ±à_x001E_õ?·ó§*ð¿_x0017_¦kâO._x0003_ÀÕ¥èTóë¿*9ê·tÇè?U^_x000C_¯._Ò?~QïBÆ¿Ñî\_x0002_²?âMß.òàé¿:´e¾gð¿_x000D_Å#?v&lt;ý?ø_x0001_k	ÃÞÄ¿_x0004__x0007_»0¥¸¦¿Fn]_x0006_è¿(õF=yÑ?«H=kîµÐ?ö¹TÍÓ3_x0002_À_x0011_8[jÕþâ?_x0005_ºç~ýoÇ¿èªQÎ´í¡¿3;*ýÑ_x0017_ä?â+v_x0012_¹BÏ?Ërwµwzü?JBn_x001A_Î_x0014_? _x0015__x000D_(_x000F__x0003_À_x001D_4ÎÒ°OØ?6ÁWryq³?_x0017_)Jâ_x0005_é¿¶2+¸ç?à­ãÂ$KË?©_x0007_cÎüà?ÄzõúäÇø¿°æúP_x001F_¿­¿LëA¯-àë¿[_x001C_Ú±à?_x0011_¶g/_x000E_õ?7×Æ[ºUÐ?^¯íS÷¿D%F0æò¿ó¦!×iò¿dð·~_x0017_»æ¿U_x0016_¦sßå?ô­­kÕµ¿¯Q_x0001_v_x0002__x0006_Pð¿gjH õÚ¿hë_x000D_|ãUï¿_x0004_UC_x0014_8£¿Q=gÏî?Ë_x0003__x0012_LtÚ¿­] ðÚ?ÞõàuVá?¨¶g7Ïrõ¿_x0013_3_x001C__±ø?&lt;;¼XCö¿dX¹ù¿¼Æ°ÌvÃá¿x"Æwlü?~X Íî¿\8vúxM¥¿E±_x0018_È?¬_x0006__x0005_	×?àv«3Ø¿\a_x0016_[]_x0005_¸?u _x0001_?;@ò?e_x0003_&gt;d_x0007_¶?^¤]Ðæõ¿_x001C_HèCî±ç?&amp;9Î\_x001D_=é¿þ_x000F_¾_x0011_¨û?_x000B_.kÕeÁ¿$`bk*K÷¿eaxÐxYî?¾_x001A_YÜþ_x0001_P¿[m¯Ì÷¿ß®|côê¿_x0001__x0002_ÁÄK:­Ç?g[tOK)Û?(ÐÆG2Ó?_x001E_ÈÓöÂ¿Ì¾¿ÜWñ¿ÓÂöãÚø¿Rr¾X_x001A_îÃ¿îöØxv!å?ëÓ±5À¿_x0007_½Lí¿»B¾nÝ?fÎÜCß_x0019_ô¿QÈu_x0004_àè¿_x0012_ÛÍâzzå¿:_x0016_=_x0005__x0004_À {tæ8_x001B_í?C/fN_x001C_ó¿_x0016_º¢_x001E_`ÿò?r_x0002_ÍÐì_x0005_ã¿2:E_x0018_A°Ù?¥_x000D_%-¼ð¿ô_x001D__x0018_$ÿù¿ÍI!{&amp;Òú?Ý8_x001E_bßÌÛ?Ï@T_x0014_zë¿®¹_x0019_ö_x0019_î¿ølÑWÜÅ?&amp;¥l&gt;Að¿ôC(ëÄÍ?4_x0013_z}QçÚ¿°úÿÃÓ¿_x0019_¾Ã._x0002__x0004_*Ô?×_x001C_Ù|j?vÒ@,ÏÉ¿ó´b~ÕÓ?_x0010_º&lt;	«_x0003_@R#ì_x0018__x0010_ý¸¿+åBsÑñ¿ö«H;_x0013__x0001_@_x0004_]i_x0011__x001F_þ¿ÄN_x0019_¢¥üù?±øSY+î?¥wó£_x0004_åë?0Êà;_{×¿½V*Nqïô¿úÑíåñ?@_x001F_(6âÝ?e]úQ_x0016_þÐ¿úÕ|UîÍ¿_x001B_2I+¨}Ú?û	_x0006_AM8ë?ppÎ_x0019_ñó¿i)¾~_x001D__x001D_å?:øª¼Ü_x0016_Ô?XA×[_x0016_1ð¿_x001A_ª¾h¡Ó?CñlD×?NñvÐ_x0016_Qü¿Ç}yÑÜÓ¿¡òiÁZã¿&amp;&lt;¢¢_x0005_À_x0007_o¦_x001D_,ð?_x000E__x0014_#Í_x0006__x0012_ð?_x0005__x0006_7YN=Þ?³_x0012_rJò?_x001A_³yÖ$³ó¿_x0005__x000F_bpj_x001E_Ø?×dðKì¿ö,u3ü¿¾IôÔ°Ö?Á-Ó·Ôÿ¿ÄámÀßô?ë¤Æhz1ð?-àÑðOô?ó,t_x0004_«_x0003_À!ÈKtvâ?eàqð¿_x0005_uÜnÍ?|ïlçbÒ¿ÁØ=ÂÛ¿5KÝ(RÒè¿¡$þ$'ù¿;ö2MNRÄ?L®N¸×Ù¿DH}Öhò?Ø_x001B_í_x000B_-ô?äö¦æQÛ¿ru«^_x000B_¬ý¿IaKÜ@¢Û¿èRâÐ_x0002_@{_x0011__x0001_üà_x000E_?)»î_x0015_\üì?YÁóòî?úId7&lt;ÿ÷?¿Çñ0_x0003__x0007_jÍ?åÄA_x0019__x001A_ú?&amp;¯d¡Ü?W­_x0017_×_x001C_Qü?_x001C_{l_x0001_òÅò?±b_x0005_òt¿?oXû:"6û?lnFhøZ_x0003_@-þ_x000F_Þ_x0008__x0015_ô¿Ë_x0018_è?.ë?9¦Öaºåã?_x001B_[_x000C_;_x0007_·è?p`çÄ_x001F_à¿É½·ôè¿%±:_x0014__x000F_:¿_x001F__x0006_köòí?{VãrXó?ÊzI	ßå¿Íõ°_x0005__x0019_ì¿'Ö£Í~ø?n_x000B_GÀ­Ü?_x0004_féÃ1Kô¿_x001B_mV¥Pâ?_x0019__x0007_iÜ?_x0001_J:_x0008__x0006_aÑ¿éeÔpjxì?K;MÛÉûò¿`XcßÛ¿b8_x000B_É}Û?K8¨pî¿6©Ñvõ?þ_x000E_f`Âe_x0002_À_x0001__x0003_We4Èñ?Jdþ¬GÀ?¿_x000D_°æÛ?0m_x0001__x0001_Åå¿´_x001D__x0002_aÒ?@®u:ýò?Áõî_x000B_ËÓ?NÄòÀáê?oàÌÑ¨ÌÀ¿¡É_x0006_ÿÌ_x0017_Ê?_x000E_õ_x001C_Dçç?GþÇ3ÐÍ¿Ø2ª_x0015_(å?ªzê_x0014_Iæ?|2_x0006_½(	á?¦2çÒ?µ_x0017_xæ_x0019_3ï¿_x0002_©_x0015_Ò~!¿S_x0017_M${,À?&lt;³)øè?îµÙ­§½¸¿T^\B«9Ô¿ûXùßxÊ?ûôíezò¿9øm-Ë?&lt;j|úÍò¿ü_x0019_l_x0018_Ð_x0014_û¿&gt;¨N÷b$ð¿0¨_x0005_lÏ¿ØQü«iÙ¿Âúv98Ü¿_x0016_d*_x0001__x0002_c_x0001_ù¿5¾ì¯úí¿§~EÎñþÙ?f]áçÇ¿Ì­Ö_x0019_Õá¿0}?96¦ú¿4¨ðXÿeþ?º*FD;ð¿?¬f$uÊÜ¿8ï_x0004__x000B_yÑï?æ_x0014_$_x000D_é?l¾  æ¿!:Z_x0001_ÎMå¿=_x0008_þ¶Ìò?A_x0011_´/D_x0004_ò¿C¦0_x0012_ùwö¿3ÑÅ¿hjï?tGK%ÁÝß¿q&amp;prÏð÷¿*ìÉÖxÉÏ?Ó}¶¥¿_x0017_äú_x000B_AGå?}¾ûôÆ÷ó¿6ÇáÔ Û¿ÿ¿¥_x0005_õÔ?"P_x001F_úxÓ¿c QÞÝ¿_x001E__x001E_¬_x0006_ºñ?+"¤_x001A_Þò?KýÂùx¿¦\e¶ôgú¿ð­8WªZì?_x0007__x000B_fO©Wß÷¿}}8y¹é?Ë³Æ_x0018_mNû?L¶R1l_x0015_ó?¿õ¥_x0001_7'ò¿Õ_x0006_4wÍ&gt;í?å¸_x0006_¡ð¿Kð	v_x0014__x001D_ó?¡_x001D_Sqª~ò¿ã¯H{_x000B_ñ?¢Yû,YÖ?_x0003_«X_x0008_Ôìà¿¼_x0014_ØöBeÖ?¯j#U_x000C__x001B_ö?Ö_x0012_E¸Ñú÷¿þ_x0005_Ñ;ÛÜ¿½]ÕÆ÷;ô¿Û(`ÿºç¿b_x000E_Òi^¡×¿K#LOã?öë¡á6i¶¿_x0017_ÞÌ`È2ä¿oG!_x0004__x0007__x0002_ÀÚ_x0011_®*Ë´?Å_x0008_c_x0013_d³¿z_x000F_ÝÒ¿51Ù¹¦P»¿¬_x001E_°[[g¤¿ÈËIô¾ú×?ì?©}Z.ð¿(HïÿZê¿Þ}A_x0001__x0005__x0013_}Ê¿{`¥oK»ú?¬Xo\|äÕ¿5§;a_x0003_'ð¿G"_x000B_0å?@p×^L}à¿hZj*ç³é¿¬¿R\à±¿êî¯ò_x0013_Û¿AH"vtß?ª_x0019__x0017_øúö?#Î4Y­ä?Fæ¼'´¹ù?_x001A_·¸±¶?}KÑf/á¿3úçèþó¿Çè_x000B_å_x000D__x0012_º?7øB_x0012_M²?Jþª·è¿_x0003_ÂÚHÝ?_x000D_e­3&amp;û_x0003_@JÔcaJñ¿Ëjv_x0008_wð¿~n_x0002__x0006_c_x0016_×?_x0015_ÚÀß¿¸©}U ¤¿Âþ£¤Ð¿_x0010_=îÊÝ¿_x0017_,'}Íµë¿Î_x001C_¾_x000E__x0008_3ê¿6Ír^_x0004__x0002_@½	W_x0002_;ØÔ¿_x0003__x0004_¬_x0005_cá?UØ]]^£?:­U¿&gt;«?B?_x000F_q_x0016_Õ?ðV*¡x½ä?8®ÂÅ;ò?_x0003_¶åKÞ÷?A wçGò?_x000F_@+ì_x001C_á¿Û´Êì_x0003_ÀlzÔðÛÇô¿_x001A_ øãºë?_x0018__x001F_¾Ó_x0019_ç¿AXî&amp;e_x0015_×¿_x0017_yø9Ûàë?Q¦~6~:Û?&lt;ý?_x001B__x0015_Yó¿þhi2Éè¿£]æ_x000B_ê?ç_,µû½¿ÓÃ=©ã¿¶´ÿ_x0005_iöâ?â	ÚWv_x0001_ç¿CWýuó¿·P~Ìh_x0004_ä¿IR;_x0014__x000D_ÏÔ¿1¥WXê?a}_x0002__x0015_þ?fEç_x0005_Õüã¿ÚÈuÄeIõ?÷.Ö{î?ÍF	~_x0001__x0007_ö?Xv]_N½¿o±-Þ_x0004_ø?_x0018_íKê| ò¿_x0016_Ç¢î_x0018_ñ¿_x0003_ý_x0017__x0015_ô³?üËÁÁ.(å¿qnóTÒúé¿;_x000C_H_x0013_~Æ?B{_x0006_´_x0005_¶¿|ÚÉbØ¿_x000B_§V95wÇ?`þì{6²ñ¿µn_x001C_Á¯XÉ¿_x0008_ioR©¿"Â\)0_x0010_«?bo³³_x001E_ò¿_x0004_+¶_x0001_@û»ï:ÝÚ¿ò_x000F_)Ð_x0002_ü¿øÛ_45=Û?ÂÍê©ûáú¿Òy_x0014_üïzÛ¿Â_x0015_¦_x0008_f3Í¿¯J@@·7Þ?_x001D_¯bÝ¿_x0001_uAJ*_x0001_@lD_x000E_òÃ®À¿Û;Î:µ¾¿õ_x0014__x0007_æÑ¿§ºþÕ¥3Ö?²_x000D_{-ÕhÝ?_x0005__x0006__x0011_Ï¾_x0016_W_x000F_è?.Ú_x000B_m_x0008_õ¿ò(_x0018_éÿ ã¿@¹H_x0015_rÓ?ºö7_x001A_eÑ?­!Î¼­Ó¿óÀ8LýJ÷?²K{J#©?è_x001B_%|^Ý¿~ÄA®;íô¿Ø¯)Ú5ÄÉ?É§La_x000E_ò¿B¾è©«,ì¿_x000C__x0002_þeHÁæ¿*_x0006_¨÷_x000F_õé¿ý^ê5Å¿_x0001_ÍÇÍ´î?Vô ÉÓ?_x0015__x0004_äE[²¿Ûô°r2Gñ?'5¢¡/}á?K##TyS¿¦×K#Ãà?Ò}§_x0004_(é?¾]s`ñ±?	»×È_x001E_Å¿}_x0005_d=cí¿gÓPQ=Û¿w_x0007_£Ýez_x0001_ÀC4_x0013_Q5_x0003_@_x0016_R.¾ÆÞú?!¬j _x0003__x0006__x0001_#î¿_x0003_[×z^õ?Ì_x0006_÷_x0001_£Ý?OÔÚøë¿¿önãÛûÑ?XÎC'&amp;_x0002_Å¿I)&lt;³¬å?¢4#_x0019_ä¿ª,øü_x0013__x000B_Ü?ÆvT$ï?&gt;ÝÇXÛÛ?_x001A_:6Büñ?¬Ñ _x001B_Å§¿ß'äÓvò÷?H&lt;¸æHF_x0005_@#ågZ§@ï?j_x000D_¡Ó±Ë¿%¤_x001B_ã¿:èÀÝÝÙ_x0002_À+TâÚÛ_x0001_@áÞ¥g·ë?¿H_x0016__x0004_ÄÕ¿w1Î`ÝÒ?0ãpC3¡à¿=Ô½ôM#÷?ÞK_x000D_(_x0012_Áõ?|KÑrÖú?_x0006_ÄIÐî¿jsOJ¡æ?1uÛ_x001F_`"_x0003_À4Gü½Ù?å]a_x0006_ðÛÈ¿_x0001__x0006_¿Ì),_x001D_÷?ÉçÚnÕ°Ü¿,~rÉ/n?ÕN3Üúä?Yövð_x0003_Å¿^VVcó à?_x0004_¨´G°Ö¿ê&lt;_x0001__x0019_N°Ù¿-w{°_x0017__x0008_ï¿a,°¡_x0004__x0008_@NýN¨_x001A_ó¿eéà°]bõ¿_x000C__x0010_¤3iJÂ?è·}1üð¶¿OMðê±rñ¿&gt;õ_x0005_òe_x0017_Ò?XÝA*Oá?à_x0019_ ê]ï¿~Ítçîì?v7!¶×_x0001_@_x000B_jdX_x0002_è¿àü*c_x000B_¿?_x000D__øÞÃ?Ùd®RÐÊõ?_x000E_Àbýmâ¿#Þü_x0001_Kä?N2f¶Âè?å_x001F_cgn÷?Å_x000D_u£Ú4õ¿_x001E_ØëÚö?ÞÅF¸Ý_x000B_ú?ðáQ_x0003__x0006_£qË?ÀìUªìeò?_x0003_7ë_x0002_Á[ó?¤*ãs+_x000F_ô¿É(&gt;ñ¿eùI£ø?Kpw2.ö¿_x000B_C÷gê_x0005_À´_x0011__ô¿òc/P¶'æ¿òü[ëxáí?'¯¯ÂÆâ¿ßrBSpó¿Ìkî:­°ä?«5Åð«_x001B_ð¿1/_x0001_Þ¿¼	_x0005_Ø?Wß óô¿_ý_x0004_éÆàÉ¿»Ì_x0004_¡å¿åþ1T,_x0008_Àj4ÑM	ÕÄ?~·Ù~JP÷¿ýgSuÌ"ü?Ä"wjy¬Ô?øV§Ê_x0016__x0019_ø?ùy`¨¿Ãd·VtÈ¿F_x0002_¢ÞWÉá¿l_x0008__x0015_ÛêlÌ?½3:åZwí¿U'­Ý¿_x0002__x0003__x0005_cÕ#øø¿âZÐ'Ô¡Ô¿_x0019_ð¥E&amp;_x0006_ý¿â»÷6{Öä¿"L0vCqò?±_x0005_(nØ?ò/Ö_x0011_ÅFó¿	_x0007__x0007_%Ù±ð¿_x0002_°ïí?Ù_x0015__x001F__x000E_s?Ø?+¬Ñlæî¿_x0001_j@Æ_x0017_Éó?£_x001E_áÒâ2è?ÿ¨_x0017__x000F_n¦î¿~ ÃdÚ¿´â«R~­¿{_x0019_EÂPñ?Ò÷L÷!Âù¿©_x0008_R¯XÑ?Øtéj'ö¿Ñ'º{²0ì?_x0015_ý ­ù¬ò?Ãs'ÀGê¿Ò`»Òä1Ð?þïqÁ?Æ_x001A_þ"¥»¿ëñ¥¶ãoö?$¢íp¡_x001B_ý¿¶Ô\_x0011_3ö?_x0018_#ý_x001C_Vå?»wí:_x0013_å¿û[³é_x0002__x0006_7uÜ¿6Ò_x000C_:,¨?Á;_x000B__x0018_J³å?(¡¯ÂlÖ¿x-_x001F_óî¿§_x0005_9&gt;C\â¿&lt;?$_x0007_%â?87±jÝ?åQ3lã?øu_x0004_ý_x0003_Mî?I:þ×ëí¿ö~ñ1:eÄ¿h¿þ¡j_x001C_à?_x0002_B;&gt;9­Ì?2½÷Eóöù?Äêfô¿¼¿Ë¨¢ò?´âûÁ ?Ë¼_x0001_Ç¥$ì¿VGU®_x0010_î¿Oø+_x0002_	ê¿fD¯3Ö	î¿_x0005__x0005_¿_x000F_ppï¿%½Ò¹Ö_x0004__x0003_@XC_x001A_Æ_x000C_å¿"~Ð"ÑÑ?@âùØ	ù?¾hÌ;Då?ß÷_x000E__x0001_Mí¿ZØJ&amp;èí?0gótoØæ?DúÆ_x000B_ð¿_x0001__x0004_p%ÙõíÎ¿a0çè¹è?#´I__x0001_í?íËD|}_x0006_ñ¿_x0012_@4æn_x0015_ñ¿HO_x000E__x0015_B_x0001_Ô¿çeÆ¥¹Ð?çh],ü¿è_x0016_fæ?UnìÚ_x0002_Cï¿Å8£áÖó¿ ~ÕD0÷¿Sez¸ÌõÐ?(*_x000D_ÿá_x000F_ð?Ø/£_x0015_qbî?ßub/Üøæ¿Ê_x0012_[ZTÄ¿y»E¥:_x000C_â¿t_x001B_ß`_x0006_À2_x0013_Þ}]ñ?_x0007__x0003_®_x001D_÷?o0_x0015_óÅò¿ÅJt¦õ?ÐfÄèÔ½é¿	_x000E_W_x0008_4ô?wÊøs_x0005_§?#_x0013_Å_x0013_ë á¿5wøä5_x0003_ð¿_x001B__x0011_.·ïÚ¿ñJ ¥_x000F_û?_x0015_D:	ø¿ç¿__x0006_¦_x0015__x0003__x0006_¶_x0002_Ê¿1,Õ_x0001_þ¿QoQº_x0001_ô¿_x001B_qzpù´Ý?ÿùÑª:!¿¡_x000E_ÙLÓæÓ¿8_x0006_,*k$_x0002_À;ÕÕø/tç¿G£íÅ_x0015_ ¿6üÃ_x000E_ZÝ¿ð{*X2_x000D_ô¿u_ÆÂõÎè?ÏW&gt;¡_x0003_ë¿¸)U¦ßzõ¿Îk«¼¥_x0004_Â?·HS_x000C_9à?\ÁÒ¿_x0004_:_¿ÒÛé¿º¤.oIYò?}_x0005_+Ãò=õ¿4ËbG_x001C_@¶¿Ûî±0~ê¿pô´_x0005_­é?æû¯u¬QÑ¿_x0013_¿µLoÉ¿Ù"þù³?fÑ|:Seæ¿_x0012_çMÇµöì?_x0014__x0003_ t~û¿ü×B~Á-õ?ÿÕø_x0007_kìÿ?:ËzóÛâ¿_x0002__x0005_Y\Äñ0ù¿±_x001E_á)Õ|ç¿-º?³=ê?únâ_x0006_²»¿ürÅv&lt;_x001B_ó?_x0019_+(ü¹ï¿ tÖQßõ?C(o$Û¿Å±°ÞÃÃï¿5ê«ñÝ°ø¿P3_x0003_ÑRfð?C0\/_x0005__x001E_¹¿_x001A_÷û_x0010_WJÑ?;Ìc_x001D_Iá¿ã%24êîÕ¿Í½ªT¶_x0001_ÀJÿ{òÇñ¿6Ïd^Úë?d¾I«7È¿3g|èpÎû¿è9Ê'ù°ô¿ËÑér6Ì¿_x0012_&amp;_x0006_Ø¾ð?¤bÐ_x0012_	6×¿HCü_x0016_`ë¿×Â»×ÔÝ?¤\pôìÍò?Ñ_x0015_Î5 ¼?S_x0004__x001F_nÈ£¿Ò~Î]%,Ç¿ÿô_x000C_D&amp;ìØ?ð¦"_x0001__x0005__x001B_ßô¿yjm¾Dñ?ð½*qQeã?íØq=Wø÷¿ê&amp;ëõ¸'â¿sßW!±_x0004_@»·u¡äÉà¿ÿ_x001D_crµÖ?$¤_x0012__x0002_vdÜ?FëjBvQß¿4	zúL9¯?s0ï_x0012_Tâ?¼ß'&amp;!Áä¿:^;Å_x0007_À@_x0006__x0003_ÛÀ¿é_x000B_mFÙ_x0004_ÀI¼Í"TT_x0008_À1r÷_x0018__x000E_ì?òm!9;Ì?V öGû¿Ã­l_x0008_ ²¿÷*GW_x0014_ì¿÷BÎpø?´©ÝéÖ?^»_x0018_¤oqä¿´¾ôËÁ­·?P¶¨s¯Õ?ì©2Îãó?}Þ_x000F_1Uò?ZFø4ö~Ù?£}_x0003_`®Éå?_x001B_G¿âûEß?_x0002__x0006_ÏKð_x0017_LÍñ?_x000B_DëB"Ó?ÓÐf¹_x001E__x0006_ó¿X³ïNm_x0008_î?è_x0013_(¶Ï¿¢Ã|ÿ%Ü?²î?å?_x0017_À¿õ_x0002_%D@­Û?_x000D_i_x0003_Ï¯2í¿mÏ¬BÛ.·¿_x0015_Á_x001C_ú_x001C_Û?ÎrÆ¹EÝ¿¹ûRG ø¿ß_x0012__x0007_Ö[Ð?ªE_x0016_ª&lt;ú?þ©ëx/·¿ïæuAAÞ¿ËÆ¯v_x0005_Ü¿ÆOÂÉBÎ?i¾r_x000F_6é?ýl}æ­×ù?_x000B_&lt;_x0001_r_x0003_ÀÀ¢_x0001_ÚTìñ¿Â¾C¤!ç¿&amp;fqA _x0002_@}.JprÄ¿TS|_x0004_d³õ¿Õt2h2ú?E_x0003_6NÝ:ì?Ùòc1&amp;Ç¨¿}hõqê¿yÿë_x0001__x0002_£Ñú¿6e_x0010_¼2 í¿uÍ?-Þ$á¿ÙMÓMéF?$¸D_x0011_Å?¡*t_x000D_È[ø?)}9ìH#ò¿^è_x0005__x0010_¥Mþ¿_x000E_«÷pö¶? _x0018_ _x000D_´ à¿Ä½ÕÌ_x0008_½ø¿_x0002_P¿_x0015_mè?	¯eZú¿´ªÉ»_x0012_Kà¿£Û&amp;@¹Ê¿ÝWwS9aØ?¹Wî¨èDì¿Fß_x0018_Flôê?½_x0004_Æws_x0001_@U¾3¬í?_x000F_^ÿ[JÕ?3d[í¿l7&gt;_x0007_.Ü?_x000F_8±÷öÿ?ïùÝ_x0011_«×?¬1ó¡ñè?Ü_x0008_?©_x0014__x0018_ß¿_x000D_ózÐæ¿'Ë¥[0®¿_x001F_¼+	@|~_x0007_ÎhÕÝ¿7»åv:à¿_x0005_	za¼üPß_x0002_ÀØÓ¦sæ/ø¿x~	&gt;å?o_x0008_5î+pÔ¿_x0019_³j_x0007_ò¿hx!f%_ú?_x001F_ÈÅ_x0004_"_x0012_ ?#âñhné?øçóÜÇÛ¿Ì_x000B_µO¥ø?8^³TîØ¿_x0013_ëZÍ_x0007_Þ¿Ï7À¸Ü¦æ¿1aé&lt;E¼¿_x001F__x0007_ÊE/óÕ?_x000F__x001C_àZõ¿¥_x000D_1gß_x0006_À¢_x000C_+_x000E_Ô?DÁÕ×ÚÊÑ?òkZÔ¿q`~_x0003_í¿R_x0015__x000C_üÚß?·NÐ¨8Âõ¿4i^_è½Ñ?Ñ´÷P®ô?Ü_x0007__x001F_zã_x0001_ÀÊ;ÌûØ?_x0004__x0001_Ð[_x0008_ì??_x001F_ÿ1_x001B__x0001__x0001_@Es¸³´¤ó?_x0006_¡heîÚ_x0007_@\_x001C_ó_x0001__x0003_Ôü¿Q1¼¶é?¦?qÄ{á?ý2¾ Ýç¿¯g_x001D__x0016__x0019_Rý?%õ)?ë?z_x0008_Ý?:_x0006_Õ¿}Q_x0008_Yá¿B_x001C_IGUCô?Øðv0lÆ?oCô_x0008__x0002_ÀÃnºß´ì?º¨h_x0011_âô¿ràô_x0004_oÃ?_x0007_Ëï_x001A_ã£è¿­_x0001_bÆ¿,ÓxC_x0014_Ò¿Z_x000B_~Zðó?ëÏ §oã?/2¨È_x000C_c·¿è9/_x0007_Pañ?|n~ g¿ó¿&amp;£+Û"Xö?¿1¢´`Õ¿ÑÀÿæÆï¿zÿeHø¦é?_x0010_Mû!É¿(0=o6³?.+|_x0016_ª×?gÒh/&lt;Á?q½F"GÙ?Ò*÷|û?_x0001__x0002_Á_x0017_Îìþò¿¿qN+_x0004_sü?_x0017_~×ÌÑdù¿´sØðµmó¿¨Tû¿Í¿{ä_x0006_8"]Ñ¿%_x0013_åI6¿Ð?jø"Ì_x000B_è¿¥_x0014_3|¿­«:ð¿Þ"º8Ïç?uîÞs@Äø?ys6}ÖGò¿Ãr_x001A_læ¿¾\+3Ã	Ô?¹T%¾&lt;ù¿_x0006_L4o		á¿Õ_x000E_#Ñô?ÿûCä[_x0012_ø?§&amp;Ð²ô?7ÌÀ4æ¿3_x0012_._x001F__x0007_Äú?)J/°zó?õÎ]ý_x0014__x000B_Û? _x000B_ëzOÏé?e'EYÿö¿»ßÞÁä?#áSXR¬ç?ðrþ2ê}ð?_x0018_mÚ_x001F_©È×?óKÕ¹F÷¿àò÷-_x0002__x0003__x0017_èú¿Xò¤_x0014_×º?H&lt;úª¡Ø÷¿«_x0001_à8óÑô¿\&gt;6&amp;Qï?yÀÎeþZ¿sÍRKµå?ì?_x0004_eÕÀ¿î¨ÚîÈAö?É§E5KãÛ¿¡[Uãcåð?¡00áÅá?|?%Ù¦@ú¿_x001D_ü¯¸é¿_x0016_iñÞ¡ó¿«ZÜ2$eë?'j½TØ?Ô·×_x0018_D´ú?8XOUÜÙ¿á"eR_x0016_u?u®tPÄ?zþ_x000C_´à?+iÿW¶î¿_x001C_7×¿Á¿£_x0016_¸5Ñ_x0019_ò?ÂÃ¾n_x0018__x000D_÷¿Ì^ÚÅ]Ç?Û^ñØ?í~¾Ädeâ?Á&amp;NSð¿¨t~O+Ê³¿-×8Òó¿_x0002__x0004_U-eòÓü?BtiÊìå¿ëìá &lt;!ú?_x0017_g_x0002_ßOÁä¿G­)ea¿?&amp;?õ^vû¿pJê¢K¾?¤C|Ê^ãä?_x0008_]ìí¿æÅh´0¿ôîæÜ}ð?¾6ÚÎ@è?&amp;ÓÆï³â?Í0ªä´ý?o¥_x000F_³!é¿Dmx_ñ?EÒøm_x0011_½ç¿ê£Ã}êç?_x0014_=¹«³_x0003_@ý¥	h&gt;Þ¿Vn0Ðð¿_x0017_ßò±Þ?_x0012_óÖm\û¿¿êýTÍÆ?è}pV×¿i1¬â»É?æT8?à÷¿Ù_x0006_µÄ%ä¿°]õ_x0001_ æ?_x0013_ÑÁe_x000E__x0012_Î?alb¸äéØ?­0L_x000F__x0002__x0003__x0003_à?i#5Y;Ü¹¿ëc_x000C_óÃÓÛ?õ£C+2Òç¿BìÇ&gt;¸#¹?_x000C_nõ&amp;dß¿Zfá1_x001D_+ë¿_x0005_,ð"ö¿»F°é;ãñ¿KtZ(òÓ¿Ëé@3_x0001_@5øÉ´/c_x0001_Àº­_x0003__x0011_P_x0006_@DXÊïTÜñ?_x0001_fÌãmã?Á_x000D_îù3§à¿½¹yv¸â?àzJ_x0018_k_x0014_Ù¿äâL_x0006__x000F_Åê¿!&gt;_x001B_©ðà¿_x0004__x0010__x0018_HG°?õ_x0006__x0006_Du¨¿-+Õ_x0004_ò?£81IÉ0ë¿_x0013_áõ_x000C_KÝ¿åÂxÕÿ´¶?D÷_x0004_´l,ô?§äBH_|à¿Ôã	¾bÕ?_x0015_ï¾n7Ðô?Ù¥ä]zZÑ?5)_x000D_º@_x0006_Ù?_x0001__x0003_Ú¹ñ)sH¾¿¯|ßY;_x0001_ÀÓ¦~4_x0010_ð¿eÉShê?_x000D_7=Í³Á?Õv]êà¿&lt;_x001A_2-èaå?«W"ÞÄÚ¿vaºæé¥ê¿Á`qRÇ¿Å_x0019_ÿº!°ä?iÅ;_x0006__x0016_Ç¿_x001D_NêÙë¿FíÒò	Æþ?&lt;dÛ_x0018_1Ù¿×_x0016_WÚ¿ñ)s×]Ïu¿¾ÈÉ _x0015_È¿5¾%6)ü?{Á¬Ó8î?{&amp;Nb{1ë?¡C£·¨Õ?ñ¤_x001A_ì!&gt;à?_x0017_éçHZÈÞ¿]þ_x001A_gq/é¿²Ç®4_x0012_4ç?¯XOú¿Tè?f_x0015_èW­ÍÈ¿ÛàÔ_x0003_)cù¿¬¤Èòá¿×Ó_x0002__x0018_ó¿ °tð_x0006__x0007__.å?Õè§p³ß?ÉGKâÜî?_x000C_+a¹_x0012__x0013_ã?,º_x0005_ª_x0001_rõ¿´8ð¸Ò?}_x001B_9Ã_x0005_ºë?_x001B_»7nPî¿L_x001D_ã_x0002_ÍÇ?Õ_x001E_'0_x001F_±¿¡(mÇCâö?_x0003_æØ_x001F_ûõ¿¤è-)Ëä? «à_x0008_Sé?á_x0001_uÑ½ü?_x0017_	}!ëò¿_x0004__x0003_¿ ±Ë¿	2Ô~{â¿¥&amp;_x0003_ë¬OÎ?í_x0008_~ ²Áå?2)_x001F_»á?;u_x001C_Åçäû?Ch©:_x0001__x0018__x0002_Àqá0ªäÊÓ¿ï)_x0003__x0001_¢ã?_x001E_Us7µ_x0015_ó¿ê_x0002_ó'2÷¿âAwR·eÅ?ß+.¼¹_x000E_å?^Ë³;gñ?_x0016_¢ëv_x000D_À_x000F_Iª½é_x0005_À	_x000E_åp×_x000F_×Ñ¿{P_x0016_¬iÒ?*Ißä^û?ÍJ_x000C_ôµPÙ¿(_x0006_ÓTL;¶¿{_x001C__x0007_á_x0015_(å?._x000B_B÷$ªå?;ÙÇç/(Í¿lÉBkÛÐ?0Bj%{¾Ý?_x0018_?_x0018_Ùòâ?K¥×bâì?Ëí9t-û?§ÄôÒp_x0002_Õ¿£¾HCó¿`_x0004_óöà¿6x_x0007_B§b¶¿Õ	e_x001D_Å¡ï¿"³Kâilß?ôÌ9¹Ù_x0010_÷¿Àùåµó?§6jN¾N×?2|_x001D_¬P"Ð?H*_x000D_ýÞ ò? ³IÚoÖõ¿Ç_x000F_8÷ÐKç¿¬Wi[¦_x000D_Þ¿_x0001_*9@_x0003_Õ?hîÕß_x0008_ð?ÇÊ­2÷_x0005_ç?fÌzá_x0006_Î?t*s_x0003__x0007_äÎç¿6ÿ_x0002_E¼3ò?qÝ×©á?Ýøêä¿}_x0017_ØWÈÓ¿_x001E_®çKRê¿ãFy7áRí¿_x000E_]¨Õ_x001C__x0001_@_x000E_Ï}üµò¿.°¸Më¿º#Mu;è?,_x0006_&amp;#ñ¿_x001E_)õ¶#Ø¿0_x0004_àâý]Ô?âãÖô?;×_x000C_¦ce?WÀÇÁ_x001C_zØ?F_x000C_Ð±Â?µÈUñ¿Â¿z-pU_x001D_å?j1_x001D_Üqù_x0002_ÀO5Ô_x0007_¼ü¿¥ñfÇ¤¸?_x0016_0t4|ñ¿³Õ 'ô¿ñz³àÐ¿Ò°}c_x0005_ó?÷__x0011_\ó°Ô¿Wq\Ú-ò?2_x0018_¥,j_x0014_ì?ãyq©_x001B_®¿ÚHíw_x0017_ü¿_x0005__x000E__x000B__x0001_âÿ_x001B_-ï¿	p_x001E_f Ï¿FxÑÿà¿në_x000D_÷yÚ¿ð±PSú¿wªB_x0003_·Ö?w³,Å_x0004__x0018_ñ?@ê_x000E__x0006__x0018_ß?rÍ´Î»SÚ¿¯&lt;¤Åé?«Wwbó?Y¯\ÊÒ¯z¿6_x0008_`ö_x000C__x000F_à?Â{"OØ¿aËpÕ,É?ôz_x0008_Ö´?Å_x0018__¸ìä¿&lt;:_x0015_"kÂ?±_x0015_z_x001A_Ø_x0002_Àô(¦ÊúZå¿&amp;Ì!°¦?M³Û¡ß³_x0005_Àîñ_x0007_ÎÆ¬¾¿(ûçÓöâ?ëø_x0001_Â«Á¿7o_x000E_;\1½?,l«Ö_x000C_nó¿M÷d_x0004_Éõ?RÄ¦Æ´Ç?B_x0013_ÌM_x001C_ù?Tï»¸Þ¿Öe_x0002__x0003_7c°?3ºÓ¢ð?vÚK_x000D_Wã¿þ_x0005_8_x0011_yõ¿g/îh*}Ò¿_x0017__x0010_àßàõ¿S$jÜM¯ð¿r(ñ@júä?Yhù_x0010_hÔ¿]ªç]Ñ¿Ôr¢zÈ¿Á¿:±_x0006_®6èß?_x0001_8¦kç&lt;Ù¿&amp;ºhqÐýà?ÁbTAê?tË_x000C_~ÿ?þÞ4N_x0013__x0002_@_x0001_ùrkÝ´¿¬ú¿¯Dõý?ß3Ám[_x0018_è?áSåhVã¿3)@'e_x0007_É¿j'Ý¸jã¿ÚgáDÔD´¿­þw_x0003_¯8Ú¿Z_x0016__x001A__x0018_ñ_x001D_Ã?_x0012_W_x000D_]¸ÿù¿ªR²àtÍ¿_x0007_ DhGÓ?_x000B_åS%eÒ?C0_x0001_Ò_x000F_+ò¿¼$Iî'«ÿ?_x0001__x0005_°C­@Þö?_x0012_~ØF_x000F_Zò¿sJ ·ãû¿¸!r_x0010_mê¿ãOü¾,òç?_x0013_N£!ºã¿}_x0017_m¡_x0008_ê¿N_x001B__x0011_ÝÐ!Ì¿h_x0011_&gt;.aã?É?_x0016_îÌÅ?:U_x001F_Ò?é¿ô (´!ó¿CXï:%Û¿ w[_x0018_!¶ô¿åÙ"_x001F__x001D_Lê?úïNÁ¿ùTÃSªë?ÂÕÄó/Þ¿æzÎè_x001C_Ãõ?ð_x0002_lO³_x0006__x0003_ÀpÒÉ?Ü×ï?_x001E_¶=_x0012_ú_x0013_å?½£Å»l_x0001_À_x0001_aô_x0018__x0001_Zç¿±nx-ËÜ¿Óò_x001B_ù'Ïý¿×(±ÌÑ¿=æ[X|¿Þ_x0016_ßå¿Ð¸5c_x0004_@y©H_x000F_áþ?ð'¿õ_x0002__x0003_gÏô¿B© ö_x000D_Ø÷¿r_x001D_ªà_x0016_ú?QÐ_x0017_eè¿¶.D&amp;Û,÷¿0ãEÏù?_x0011_Hè_x0017_SÅó¿@ñÂ1¸ò?$àüP&amp;Ô¿B=:î_x000F_ýÃ¿VbþÃiÎ?c_x000E_ÄØjÛ¿¨Kê"q_x0002_À_x0008_uCQ'hÑ?|@:_x000C_m×?øc_x0001_y_x0001_TØ?*_x0016_A_x0012__x0015_(â¿+Wm¹1ò¿k½_x0014_Ó_x0018__x0011_É?µÂtMXá¿ÃgWòáô?À?Ïù6ü¿8.nÎxKÛ¿ÅZÃó_x000D__x000F_ü?$®^üº?ª_x001B_·8õëÛ¿%¿=Äö?;oäûþ?É¹åU5_x0005_Ú?¾ô9Éû¿&gt;Ë_x001F_6ÏÁ? 6·_x0019__x001E_Âê?_x0003__x0006_q_x001E_²ú½Ó¿Þ_x001B_%¸p_x0014_ð¿Êð_x0003_ó¿üD¤¬{Ù¿QvØ*Ù¿b0$f_x0001_pø?_x000F_ 7Ú_x0005_è?P2ÿI¾ì?%ü ÙÔ¿_x0012_ûg_x0010_É(Õ?V/¦üÈ¿TSô³ä?ÏR¦ø¿ö_x000C__x001D_dn_x0002_Àz£#pÐ¿_x0001_¬q­L¾ö¿û`_x001C_&gt;4Cø¿÷&amp;Cí_è?_x000F_~Ë©²Ò¿Ç.7ð¿¿Öc!_x000B_Û¿Á_x0011_`þÍ¬¿^R_x0017_£bÞ¿ÄÖH}_x001B_	¹¿_x0015__x0019__x000E_îý?Ë"Ô_x001E_2,ä?r=ü³B&gt;å?Ì_x0018_7_x0004_Êºó¿_x001E_vâò_x0006_Ì¿ëûÀþæ?LuJåÃ¯?_x0001_~ö_x0001__x0002_=ãÇ¿%"¾Èî?_x001B_²ñs°÷¿_x001B_B=W_x001B_¤¿ Å½_x0006_îL_x0005_@ä+a_x0008_¸8÷¿*÷_x000F_NFð?0°ï~·Í¿N½,z_x001B_è¿E_x0011__x0001_ñÜóâ¿æ7ôII|ã¿@wÕÖÃ_x001B_Ö?5_x0017_^®Ð¿ä_x000C_Å!}|ø¿Ú_Í=°óÕ?­_x000B_ëfÊÒñ¿#ÅN@xûÛ?Ä3*ñ&gt;0í?áe%vÙá?{Ñ¤Á)%¸¿¥tßËüÜ?Í_x0016__x0001_Ê_x0002_Vì?«ò_x0011_d_x0006_ô?(øüÊ¿õ?¶ÂYç"¾?¸0eç¿øQj#_³Ã¿ñJñ_x0002_µ®â¿_x0005_¨63Bñ¿Íh¥Vî?]ÆDì¡Âß?Ïjê­ý¿_x0001__x0003__x001C_B°¢?`_x0019_ë²ñÉ?%­~Të¿x×_x001E_½5Ö¿/?_x000D_Ù:ÊÒ?¼Û_x0014_óÿ]æ¿aí®\Þ¿·ï^YúÉ¿_x001E_$¡ºXcâ¿bÕ_x0012_^b_x001F_ó?&lt;^8à_x001A_È?Ò_x001B_Ë#_x000F_;Ñ?~MÇÃJõU¿È°Ö§Ó¿cÛ2¡^ß?eì:¶;£_x0002_À¶è­£­Èç?Ç#&gt;½¿ßRä®s]Ó¿_x000C_üzË%Å?ô¯û"ezÅ?Ïlái¿_x0004__x000B__x000D__x0006__x001B_Ç?f&lt;_x0003_nbõ¿_x001A_O¬å$ì?Âó_x000E_Õ_x001C_ç?ÑÈü½Þåê?§ª°_x0006_ÖJù¿Q_x0019_÷kjÖ?%Bá²áñ?§ÂUå¿_x0019_úÛ_x0001__x0003__;é¿_x0001_$£mN_x0001_ù¿r¨wÇ¹Ö¿õ¯&lt;ç|_x0006_@_x001B_÷_x0003__x001C_Ìó?Ä_x0013_çÝ|_x000B_Õ¿)ÂD®_x001B_=Ó¿zi4_x0019_50ø?ñ_x0019_ÒÃHÂÌ¿âËÜ¨×$ð?h_x0018__x0002__x0012_Ëÿ?/hL$^÷?ÃónYã¤Ñ¿¬@ÞúUâ?¯ÃFÑ;Ã×¿Öh4òÑË?'cêºÀ_x000F_ò¿h².ÿP_x001C_Ù?Puý__x0001_ÀE(aÛìÐ÷¿kþ_x000F_':Ô¿àA÷»äâ?«'_x0003_x_x001F_hÝ¿.Z_x0017_¸ñë?_x0008_t6cÚE×?,gÆj­¿E#hÜ_x0017_áâ¿»5åUÁ¿ÊÝtFuCÈ¿Oz_x0014_ØýÃ?WEÐèÐï?cNU²~Ú?_x0002__x0003_ç¢ÛoÈ_x001C_â?_x0012_#ß!o(þ¿Ð_x001B_º_x0016__x0018_Rç?¸?ñæ?ëµNÎà¿ªð?_x001A_y¨?_x0019_,|³'Î¿â®å×?é_x0013_`ßAzó¿ì_x001F_¶_x0017_´¿hJ6!¼ú¿ú&lt;¹u|µã¿*§%3èà¿Á?_x0007_cK_x0005_Ä?_x000C_úÐ´ø¿~"i_x0013_Ù_x001A_ð?Ð:5-Âó¿Hö&gt;nébº¿_x001B__x001C_¹&gt;°?YV_x0001__x0005_eþ?äÅçôÇò¿_x0005_¶æÛ¿DBê¹îö?JÖDÎÎÓç?&amp;-ÂÂóö?_cbIoú¿ÊÆÑHÚ?_x001E_Y´¿Î|ï?Øâ¢ñ­ú¿Ð6åpê¼ø?O¤c¤àKÖ¿eJ@_x0001__x0003_tiò¿Å_x0001_Þ_x000D_/Ã?Ñ¦ÁÊ_x000F_uò¿Ciëûµ	û?&lt;ØL]\ê?ÏÞ;¯·ò?3&gt;M_x0006_	_x0019_¿_x0014_±º2Ð?Ü9ü&gt;¼?HÒ+_x0016_7å?§ôã]¬_x001B_ë¿Ð;Úëíëç?Ò_x000F_þ_x0006__x001B_ö¿Òw²7_x000F_ã¿:jrü_x0003__x001F_ü?©s±¨gö?õ¯cXÕKì¿_¸i^yº?_x0015__x0005__x000E_ÈUø?_x000B_.gÚáý?­'A_x0002_ò?ïzkx7_x001F_Ú?_x000B_ÄqËo?è[Ô_x0015_0úß¿£LÉ Fâ? Ð_x0003_ánå¿u5fµÁÜ?4ò±ëéK÷¿ªî¿íÄJ_x0002_@ÊÀ_x000E_MáÔ?@*à-eC ?zN	:_x001E_þ¿_x0001__x0005_õq(Å*_x0010_é?@Ë¶ê)Ú¿}z_x0001__x0010__x000B_Kê¿ñ&lt;³HRÐý?:ö³°Ö?Ûê¾_x001F_ñàÑ?gè_x0015_R=ô?Ýþ&amp;z"ô?_x000F_r×èù¿_x0005_¬ºÐÂ¿_x0018_»ú?[ÿ¿#¥0%üã?M¸_x0004_è%Ó¿G_x001B_çÜ_x0017_5ó¿wR/ÎÏHé?ú FãÅMø¿Ã_x0016__x0012_P þ?k_x001F_D[kô?±_x001F_?J_x0010_è?Ü_x0005_å°úñ?'îÕåøÿÚ¿/Õsqõ?8yÖ©Ç?»»Dâ?lF4â?!ÒU_x0014_?½_x0003_À¤ø²øÂ?_x0002_À-!¿=úó?ë_x0011__x0005_cÎ­Ê¿_x0003__i®ßê¿±oéa¥úç?çsõ_x0001__x0003_è×ð?ÊwéVøýç¿§V_x0002_´_x000D__x0002_ÀVc_x000F_ZÑ¿Ð_x0008_ÍAØ¿R;_x0017_&amp;VAÕ?ù\1_x0012_j4ñ?&amp;/íZû¢µ?ã:ôñÒ;ì¿_x0011_Äÿ¦.¹¿$%Û_x000C_æâ¿_x0013_SLÔó?ïçÂAÃØ?¶úbz	w÷?ï³MõcWõ?¹¯õ7úÍ¿ÒH_x001C_§x[ä?_x0014_tÁ `»?ðv] Ý&lt;ø?	ôÃÍ?Õ¿`&gt;[(µ*Ê¿qÒëìk_x0001_ÀS²cÛÆ¿w_x0006_vu_x0019_=ù¿_x0015_p_x001A_÷¿"_x0001_râ(Â?£&gt;ëËú?]_x000D_úÃù@ô?WËñ¤Z"à¿1_x0018_¢	¸)¬?Yc$3_x000E_ó?Xä=ÞxÊ¿_x0001__x0005_þl#g}×¿XÏCóc#Å?XöH_?^í?K_x001A_å2¥;å?_x001C_Ê&gt;'äÂ×?_x0002_O_x0001_6½Ù¿_x001D_ÞÓYð¿¹©É _x0004_&gt;ý¿,8;k÷ò¿}íX	£ôõ¿MÒJ[oí¿&gt;·=W'¾_x0003_@PÉÓ0NØó?¤_x000C_à$ªþ?B_x0014_LúÂRê?¯oØ$Çë?_x0010_ou«ÁéÃ¿¨¼@cà?Î¢Ë_x001F_Uzó?/eòiM ó?è³ø­õ?Z³À_x0004__x001F_â¿ª¶_x001C_÷#õ?ªÊiE_x000D_Ñ?_x0015_?å_x000B_5é?Ê_x0018_þÞØ¿Óüv¤{ñ?«z_x0002_Ü_x0003_öÑ¿_x0001_ºi%'Ì¯?Ô~ÐJê?8	!ý Dì¿7Ï~_x0010__x0004__x0008_Ù5î¿;UñM÷¿_x001D_¢3¿ÛV×¿õå=há¿ð_x0006_ÞfÔ¿|_x000F_2àTxÅ¿:[:_x0010__x000E_ä¿«èsêÉYÖ?q_x0006_R_x0003_nwÚ¿MÆ=",Í÷?%lyo|Då¿Ð&lt;_x0012_;Öá?åð&amp;°ÛÆ¿æ_x0007_ñWôiè?{%Úq]é¿_x0005__x0005_®_x0017_ñ×¿_x0014_Ô¢ÂKð?_x0016_Ü_x001C_¤_x0004_ñî?Ð0_x001C_¯Ë_x0003_ï¿m­üPë?d¥À©é?-Ï_x0002_©Yé?DÃâ9Â@_x0003_À-ª«_x000C__x0003_Iì?µ6ÎûÙ?_x0001_T-7ÿ[Ù¿þ&lt;_x0002_?ûuï?®UnåËÍâ¿kÀvX_x0002_:õ¿!Këôó(ë¿_x001D_N_x001C_]lIÚ?w¦3_x000D_Þö¿_x0001__x0005_J|fáÝ¡Ñ¿0!ª8?_x0002_ï?\©Ó=jÝ?éõ)_x0017__x0016_SÑ¿_x001C_p$_x0019_:Ì¿EÑsOxWÃ¿T_x0019_T_x0010_ï¿Ù3ÀÀâ?$^Ð¿@,à?ÙÓ9éÎÅÈ¿_x0002_RÞÑë&lt;Ú?_x0018_×WóýL×¿_x001F_×?Uã?øçV#[Õ¿6ê_x0012_âùÍ?X_x0003_Î_x0005_ÜÇç¿gh_x0011_á?_x0002_*_x0007_äÈÔ²¿ovÓÇvgà?#û"QðÜ?bÙ+_x0019_óê?_x000D_)Í¿Æ_x001A_Â?ù_x0001_êOÔ;ÿ¿_x0003_?Óå£Ù¿{UÔ_x0014_tô?Í;_x0017__x0005_ì¾ø?ûÌ_x0004_­´ì¿©BE°¸Ï¿_x0006__x0018_Îw_x0012_ñ?_x0013_Çi9¢Ù¿Ðõ_x0019_ß¿b²_x0003__x0006_p¹?»-b®¨øó¿rµW¯|cì¿ÐE×÷y_x0001_ø¿g_x0012__x0002_¹ÞÎ?úAñB_x0012_Ýù¿§_x001D_~&gt;Ã??_x001D_m_x0010_&lt;Õ?\§×uÇô¿L5ø_x0019_Jlê?_x0017_AMëñ«ì?ï­táç?3ª_x0004_v¦Pö¿]#q3êò?èmà0¥éñ¿ôq.Ekì¿íÓ_x0004__x000C_räì¿_x0004_ç¬Ãùï¸?qù6ún©×¿Bì_x0019_Mó¿`oÛ:ú¦¿96ø6iùà?xÆ_x000F_ÌÓwñ?ï_x0001_%\ã¿ÎçÒÑ_x000D_2ç¿L_x000E_ñ)ö?ù¥*4×ü¿ÍWj__x0005_û¿¨:?¾_x0007_£½?´o_x000E__x0018_u?WóÌÌdã¿Dc÷[¹ã¿_x0004__x0006_³_x0004_E_x0014_Nã?!"dþ©_x0008_ñ¿î£ãî-á?aå§?/ãã¿Æê_x0013_X_x0005_à?A§ mIå¿È-FÒ}Ø¿38±Øÿ¿%{jÆä?NêÞ¶bgÌ¿_x0008_;Wç?~W_x0016_àÿ"è?BØ_x000D_­Í	ï¿d_x0003_b$µý?R4nh÷_x0005_Ë?äÇK_x0001_úMå?q&gt;¦_x000B_ÁBÖ¿ß&lt; Ov¹Ï?#7_x0014_½Jõ¿HÏú×_x000C_£?C?yíHàî¿;!l å¿T_x001C__x0004_?Û¬É?_x0002__ðû_x000F_ç¿eLO õ¿CñCmÕ?ÏÇî_x0007_KÛó¿ÍN0w³Ç¿ù	×©_x0003_Æ?õo Ü]ä¿ÔgìÅõÛ?'_x001F_k_x0001__x0002_sÂ?-òýrÓ)â¿ê¬M÷Ñ÷æ¿ZT®=èó¿¸.\_x000F_`ßù?ã=Úô_x000C_#Í?J"®¶_x000E_ßì¿ïh(&gt;, û?w'-_x0001_ÞÊ?R¢¦OøDä¿Âi¹Å§õ?Õ0ñN_x0008_Ø?&amp;±§Ë6ÑÒ?2Ä_x0016__x001B__x0002_ÿô?ÖøG_x0007_@_x000B__x0001_ ëfï¿_x001E__x001C_jÂÇ¶Õ¿h_x0005_ÏÖÃæ?¹%ï_x0001_À_x0017__x001A_üGPÚ?¿ötnDá?Ó¶tØéqð?_x001D_¬2%½íÆ¿~%$`ú¿Ë×ÒÄ&amp;#¢¿¿ßqù¿.Ôw­,ö?N_x0014_@V2àÛ?tÀ»OìÖ?/EôD*Íî?(÷_x000C_Ñ_x0018_p÷?_x001F_Ç_x000E_Q·_x0006_@_x0002__x0004_Ã0_x0018__x0013_©\ê¿Xð_x001A_H¥'_x0001_À_x001C_rûOØû¿Pvÿ)G¿ä?êé£ÿ_x0003__x0007_ñ?y½ü0}Ñ?_x001B_¼çR4èÁ¿ßT³ã;²_x0002_@ÈTÈPuû¨¿Ô+!mé¿9ç_3ìÝ_x0003_@íÐ_x0015_:ÇÊá¿Ð_x000C_ÅÀèÂ¿ÐÆ%ýtû?ú$!Pmà?ò²Û?Áåí¿Ãè_x000F_IúSþ¿U[­ë4_x001B_Æ?ýÍ_x000B_&gt;ïû¿'Àhá¯õ¿_x0004_Å_sñ?_x000D_¸9ºR@Ü?ÚKü\Ù?Pö(³Pò?_x001F_Íð_x000C_õÚ¿èv×Ó_x000C__x0014_ù¿ÓàZ®ó¨à?q_x001F_!_x001D_Ñö¿W÷ÉÖõ_x001D_Ï?âÇ_x0016_vö2Õ¿_x001C_ÀQBõÞ?)_x001D__x000F_|_x0001__x0004_ìãÂ?öRÔÎêó?L4ö=Ö×_x0001_ÀÔ%(¬Dô?¬ÀÚ¬³ò¿ê!wGK}ä?ðµ¡z´q?ZòD_x000F_0âî?$$]&amp;ù_x0006_ü?[*\eÃ"å?wP¦óVvÛ?òñ_x0003__x0004_¸ß?0àà_x0014_Ô¡÷¿_x0016__x0011_òw\ë¿ÓÁ	É¨Õ¿_x0006_Þ_x001B_üß?t_x001E_ja{9é?üùPØSÄÄ¿z"3_x000B_&gt;gÕ¿_x000F_¨Â¦²ß¿§1c7Oó¿þKkßæî_x0001_@M¼â2Þ?äaÖ2¢ Ü¿*ýTãÏ_x0002_À@A16½¿¾O#2ïÅá?k_x0012_ÁÎ¿-ÝÔ_x0012_	Ù¿¸jÔØC_x0005_À-ä4'w&gt;â?!ÀÓßá?_x0004__x0005_¦e¾)¡å¿{ÿnT#.ä¿G_x001C_º0ÒëË¿·w-ð_x0018_xù¿\kLjÒÙ?y~qØî¿+ËK_x0003_¬´¿~4*E°?Å¿ü¾Wþææø?_x0008_ø$v_x0005_©Ä¿¯b³ä¦¿_x0001_Luâ¨Ô¿_x0001__x0018_«_x000D_lÿ?ÏÜàÉ_x0002_à?c»u_x0012__x001F_¼ö?_x0010_ïàðð³ó¿Í0¥{N)à¿üø#_x0007_iÃ?Ä_x0011_PdoøÎ?_x001F_H}_x0013__x0008_ë?ë_x0013_íÃâ?)Ë­_x0005_gJö?X_x0012__x001B_sè?_x000D_ñ_x0007_íààÁ¿_x001A__x001C_·Ö%Çê¿oû\-Â¿_x000C_æJÉú¿^ÊB.Õ×¿_x0016_gbðééû?_x0017_±Ï_x000B_RHú¿MóÛk_x0017_ë¿öÖûú_x0001__x0003_ú&amp;À?m2®Õ¿ÒÝ?Ë¢ _x0019_#ù¿J7'^æ?¦¿ÛÎfÄ¿Ë_x0007__x0016_Ä_x0018_¤Ý?FðUvëï¿á_x000E__x0007_uÜcî¿Ë"Ä9þâò?iCÅ¬_x001B_|ò¿8ÃH"ùÌð¿ë26:(÷¿Ößf³ð?S¬æ±_x000F_e«¿¡ój_x001B_Ú?,ðÝ=Äá¿_x000F_ÞüJÄÏÞ?äzç_x0002_«Òô?çk¢_x0007_Êã?RW8­·íÄ¿ÐÙk_x0016_Æï¿þdÅz£÷?ý_x0016_+¨T_x0001_À_x0008_ùé2Ê¿i5ðèó_x001B_û¿ÿQÛ{[þÂ?&amp;än@ÿÕ¿¤?ÖV¿_x0002_@t·ï2'_x0006_¾¿=?£7¶òß¿$·~)PSé¿«c§ÿ,ÄÂ?_x0003__x0005_~)b¶£¿ýs,]}ò?_x0018_EA®Öð¿qÖð'¸_x000D_Þ?yÍÛÌ²&lt;è?ù^£.C±õ¿_x0013_XÔ&amp;wHî¿¦éÏ×_x0001_ó?«Í:±_x0004__ó¿_x001C_5_x001E_·oÿ_x0002_@²CÑ9ÃãÚ??Ïó_x0007_À6ö?=Ò	L_x001F_hã?kùnê¹;ñ¿_x0002_"ú±_x000C_ñ¿¡¥_x001D_ã_x001D_°?¼Ê1z±?Â_x001E_¾y_x0002_é¿®TTù¦Å?èW:_x000C_ÞCå?gÉ;¿?ùÖ?_x001E_Î´:ç¿_x000D_Öü(%ó?Ø?Éé_x0004_ÀxÜ$Å+ä¿í_x000C_._x0005_I¢é¿ca_x0011_·XIy?øsiËFZâ?digvLÐ?aA_x0012_¥_x001A_Ï?$ä_x0002__x0004_{_x000B_ê¿_x0001_½{Ä_x0002__x0005_Y_x0010_ñ?A&lt;Å_x000D_ £_x0002_@Ó_x000E_*y×­â?[ÑN=Æù?_x0019_kÁÂá3Ý¿5»û`¹ì¿³RÅ_x0011_ ä?Þ:%3oXè¿% /_x0013_UÔ¿Bc2Ìp_x0003_@_x0015_a_x0002_»SÇø¿oF_x0008_Eüç?#Y_x0001_5÷_x0013_Ý¿Näcòñ?R_x0010_q©Ü¿1ä@_x001F_bß?ÚÌ¹ÿùýÀ¿g_x0001__x0004_»&lt;}Ñ¿_x001E__x0015_.³É×¿z_x0004_ ÿ_x0010_·Ò¿inTæ¹õ?Á¢Aëó?þ*Ò²_x001A_üé?rI_x000B__x0015_ìá¿½Ñ`[_x0011_Ô¿WÊQ0_x0011_và¿´Ïµ3ÎÜÖ¿³;ñWÑJ§?L-ÖP"!Õ¿Í"þõX_x001F_ò¿¬ÿm]"?ÜVt¥ &gt;â¿</t>
  </si>
  <si>
    <t>5afd868724004b1b8ebdff127a0859c7	_x0010__x0010_Ã&gt;qFø?_x0004_ìP¢/¹Ú¿}°òä½IÉ?ß³(,¥ó¿=µ._x0005_Ã_x0008_ô¿¦Þªü¼]ð¿ËÄ_x0004_ãe#_x0003_@ÀÙÛâ_x001D_ná?_x0005__x0014_d:._x0006_È¿ö_x001E_-ªÞ¿ñR_x000F__x000B_Ë6Ê?$s¥®Æø?))ä¿å¡åÔ?_x0001__x001D_Ê_ èó?¯+ÚíWÀ¿+ð¹*Ïê?´÷ü7¶%_x0007_Àäí_x000E_¼¨ø¿?_x000D_ SÈ¿³ÏóØ?¶_x001C_ã¿_x0018_$).[tÇ?_x0012__x0016__x000F_bG:ä¿_x000D_ò&lt;ÕEé_x0002_@_x0011_úy|È_x0006_÷¿©_x001F_)ÈBÒõ?«§ÂqÑ%Ð¿P#Ç×°ê?õÿ_x0006_â'ãú?~ì_x000C_µ|³ë¿¤0¹S_x0001__x0002_]sÛ¿&amp;¦_x000D__x0016_}è¿¢_x001A_±Ù÷?_x001B_º´ÒÃ¦ð¿"iÍiq_x0014_ý¿«Î×·d¢ú¿ç±^}l_x001E_ä¿L·ò¿Nè¿ÃÛ_x0013_¾P`Ì¿TD(å_x0007_ì¿%hc0Ç?þ/yÊ¶¿÷?½ Î_x000C_zæ¿Ùæ¿_x0010_±Ó¿,ãDø_x001C_&amp;æ?_x0004_#Ä+÷_x0011_È?_x000E_Ò_x0019_g:D?=p_x001C_7È×É¿º_x0001_Ï;MìÊ¿;ñuKä_x0002_æ¿¥Nz_x001A_éÃ?_x0003_X*ë,ã¿ñFLx!¥?.XN_x0006_7Òí¿ÄAÖMùî?(õÆoD^î?ë5_x0010_.]Ç·?y j°Ò¿Ê$ñ» ª?ý­_x001A_SÆÌ?üsÁØ¿3_x0012_.Qê¿_x0003__x0005_0GBrUÐÛ¿Ú_x000D_lôÑÙâ¿5í¢üã?wQ_x0006_*ð¿¡!, ¸Aî?öà¿ÐÆ¿Lçpñ?.­PùF­?é×_x0014_å1å?ËÑ_x0001_¥â¿ôF©Dñ_x000B_å¿èI´àDÃ?Ú·û|ðBÄ?æ¼Çð?8ñÿSÅ_x001F_ë?Úì_x001F_\ñ?»ëKJ"¼ò?+­GÙ¿ÊðOÃÙ?#ùZ_x0017_Q_x0002_@\_x0018_bM "ø?_x001E_\3ê_x0019_Ý?¼ÎL_x0014_hÌÚ?h_x000F_ðWÎö¿ÍõÐTµ&amp;Ø¿_x0018_¿_x0019_qs#é?cU«_x0004_¥¿Ä°Í/jªÂ?Í¡	Ús_x0007_ö¿¸?_x0003_+Ê_x001E_ô?æé_x0010_¾_x001A__x0013_Õ¿ÆªÉ#_x0006__x000C__x0008_Nû?&lt;a#c-_x0011_û¿ÔçÑÄ9¼?ðáÄ³¦6Ø¿_x000F_·¾¬SlÜ?!hëk$á¿_x0007_¸M¦-_x0004_ê?©)Iß/_x0013_ï?b·û²Cá¿ê×ÝkR[Ð?%(ËHñÞ?ÙK¤æó?¸_x000B_¸FÜ¿ZÌMµl$_x0003_À¨èCçeë?s\]ëªèÙ¿OÌß	C[è?¿gÙ·~_x0004_@_x0005_kØ°$Û?7E(#çkÑ?úÒoÕ_x0013_¾æ?ëçÊ!gÐ¿_x0001__x000B_sçÛ¹ñ? 3Ì!,Lô?/Gý_x0002_±Ù?èü\_x000B__x0011_X¿r3_x000F_9îò?_x001B_ÚéMÜ¿D_x0005_ùÜ;_x0014_3¿Ãë%åêÑ?ÚB_x0007_ÞÊØ?À_âÙw¯Û?_x0001__x0004_r:_x001F_ü.Ç¿pü¸k{?v&gt;þ­`ç?_ùá;¢Ó¿­Û_x0004_3_x0003_!Ä?©Eu1ÿ¿Í_x0015_ìOØ¿zc_x0002_ºÞ¿ÂÖîú*Ø?0k~Àîã?´Újµè(Ú?oAîúáÜí¿=Â_x000C_ÞR¿·å6_x000E_Øø¿_x0006_cÂ0Ì¿éIBVä¿Âý¬^þô¿&lt;_x0002_êyÙõ?Ý.®3ynØ?'Í«Yùª×?·Ù·U±À?_x001D__x0005_?ØÂ'Ð?[ü_x000D_(_x0006__x0008_Ü¿lßd×ù?ßF_x0006_sgÐ?)Ü±_x0015_ìèÏ?I_x0003_+$~ãå?Ï°óº÷?CÛõìÆ±¿J@ò_x000F_&gt;õ¿Ý(çh°ê¿´6iÚ_x0001__x0006_!üí¿å_x0003_¬âÇrÿ¿TÝËÜÂº_x0002_@êÚýà¼ï¿_x0007_Ó2oj¸ç?_x0012__x000C_ù_x001A_X×è?_x001F_~c«¿ö_0îw_x0004_ÀùRR%Ò§¿µ_x0004_'_x0015_3CÒ¿{&gt;HDwsê¿±È54_x001F_áú¿(çª;D©î?xà=nz;ß?#QH¶#È½¿_x000E_ðs_x0016_Wê_x0006_À"ä~×?_x0019_w%x_x0019_ú¿z§R Ø_x0006_Ý¿Ü¶Î7;aì?g_x000D_¡w3Â?]¨b_x0007_Æü¿ÊçøüÂ}à¿8®Õj,ö¿'ÎÈ_x001D_ñú¿_x0007__x0012_E.Ð¿_x0012_Ì§Äîå¿_x0013_×Y_x0017__x0004_Òä¿ã¨deÿ_x0005_Ú¿_x001A_Á31UEÝ¿P°ÁzTï?Àòhw_x0014_Ñ¿_x0003__x0006_¨¿áeù1Ø¿*&gt;5=_x0013_õ¿äÈßÕ_x001D_î¿ÎÜ¢9©_ç¿_x000B__x0014_{¨þÆÚ?ËÜ ×¿L²$ÐpÔð?Õ_x0011_«_x001B_6Îã?`ù_x001D_×_x0002_²?Ôò_x0018__x0007_@»¿_x001B_Ã]ªç¿_x0013_«¸ I_x001D__x0001_À`Ü-wKµà¿Ó_x000C_ÔUV¡Ý¿IL_x0012_"3å¿XIñ÷{§¿0_x0012__x0004_Î&gt;ë?6znÃµå?!õúØ0_x000C_?ÿ_x0005_]nkªï¿Ëf\3l9±¿_x001B_o=V9û?çeZ¦ç?ó¶|s_x001C_Ùà?ñÊ_x001C_®ì¿q7_x001D_ßÃõ¿üxP)!/ö¿ÈþOH±Ãð?_x0018_ÿ&amp;ôñ¿;½M-tK®?ÎW·bi3ð¿Ô±e_x0005__x0001__x0002_òÈò¿åF_x0001_Gü¿*'²_x000C_â¿Ó¿B§_x000E_Ò¿1Po_x0012__x000F_î?HbU_x0012_ë?(R'°£Å¿BJÊùYJ?S_x0018_®qôÖ¿5=_x000E__x000C__x001C_ñ¿õÍýáÛóÙ¿_x0016_ÙÃÁò¿_x0003_ö`âû?Pp=fG_x0010_þ?ú½_x0006_Ç1_x0011_î¿_x000B_¡_x0004_Úañ¿7}WÃûý¿±B_x000E_ _x0002_@VrøLß¿#Bb+_x0018_¾?Ë_x0018_ªX_x0018_ä¿£ÀÊBjÌ¿'i^_x000D_}wè?_x001A_Ä`"¼Å?)r'Á?D_x0010__x001A_sä?_x0018_Ð¥îõê¿Òe~_x001C_Aõ?Õ:¥Ùn§î?iÞ_x001D__x001C_®+ó¿¦V¾»úûù?e*ê{´_x0005_¢?_x0001__x0002_Ág×ª¯8ñ¿CÛ/n_x000C_ô¿P_x0002_ÑR_x0018_EÙ?ð@ßDþ«ò?â²ñ (NÀ?_x0013_ÏyÎ4'æ?h_x0001__x001A__x0008__x001F_î?ð²þ,§_x0017_»¿B_x0011__x000E_:uKã¿Õ_x0003_¿#jð¿@/ì_x000C__x0017_ìð¿*3à¥dó¿oö;ÛyÎÍ¿i|÷@Ì^Ã?_x0010_s5ýÆæ¿¹Þ_x001C__x000C_éà¿ÁÜÇÙ{¡ù?8¼;ÅÍé?/ìõùåæ?áÇë-?Û?z_x0003_à¾æã¿ð	 _x001F_â? ´ ü_x0012_æ¿*JäÂ_x0015_Ê? -'y`ò¿én_x001B_T÷¿ß_x001A__x001F_+m¬ª¿f¶S%é_x0006_ð?µ.ÏÄ_x001B_KÝ?¶gÚÖpÇ¿à_x001E_{!XÔê¿÷Ø_x0011_v_x0002__x0004_ÃêÞ¿_x001C_ì÷_x001A_Ûê?[²uÚ_x0001_ð?Jjß_ç¿d_x0008_6è?&gt;\âë¿_x0014_AÂ&lt;×ý¿ñ~Ë:_x001F_­à¿¯_x0011__x000D_î5ã?ÙÞ´ByÀ_x0005_@H¡S_x0015__x0019_wØ¿ª&gt;næ¿³_x000D_±`©ô¿s"Þlü¹Þ?n¬¹üSõ¿Ýp}Îóè?é×cÛØ_x0010_à¿ßæ0fQï¿XÁµHµúí¿§Üzñ»_x0018__x0003_@~"½ìQ8æ?r!¡n³ô¿Æê_x0001_`;'ó¿E¯YOjû?%Le_x0001_æØ¸¿(¦©¡Fê¿]òUë¿û­0ô?¤I÷S_x001A_ßÏ¿sS_x0018_Yá¿IÍ_x0004_Aæ×¿	_x0012__x0017_@u¨æ?_x0003__x0005_¤¨i_x0014_Ãüî?í_x001D_õ_x0003_þí?_x0018_u§sù#ì¿Óþ_x000E_3áD¡?_x0008_Ñúëþìé?yûP_x001E_³ö¿ZùóNP_x000D_Ø¿_x000C__x0004_Ånò#Ã¿&amp;Óå_x0007_è?R_x000E_L_x001D_7ì?%Ðìf\_x0002_@c¯ó(Oì¿_x0011_pW_x0012_$Eð¿oÔÕí´ç¿ª]/ÚXê¿_x0011_o~bákä¿]$±3Q¹?ry1º%Î÷?¼²_x0001_POá?Ðpm µ±?Ï&gt;Jìqq®?« Çë¢è?M_x001D_ý_x0018_ú¿éXøWï¿|å]ýZá?Ý¦_x001B_Rî_x000E__x0004_Àòí ¤ÿ¥?9»Am"©ä¿aè«_x001E_Ñ_x0003_Ë?æì5w`ô¿_x001D_¸8Õi¼ë¿:_x0010_M	_x0002__x0007_uUô?´ÙÞ:1ô¿öIx5½ÏÜ?ù_x001F_¤_x0004__x0008_é?ycïAEAï?_x0016_-_x0007_Uræ?{°&gt;ùìÀÆ?_x0006_À_x0018_ªî?¦¯Óß´ô?Ä¹Ý¹Dò?^½Uêw_x000C_ç¿%_x000C_uY¬»?_x0017_«ï×_x0018__x0005_é¿Û_x001A_f_x0003_OÓ¿àY_x001F__x000C_õ¿§åCyÏgÿ?ñÂ{nå?_x0005__x0005__x0001_ew_x0015_Ô?_x0014_ö}^Ö?_x0008_FÇ9V¿äöà_x001C_Æ)È¿âÔîRÔ¿¸_x0015_Ôv(Ð¿Äûºç¼ï¡¿JÝMZpÏÚ¿_x001F_pC²Ý?&amp;|_x000E_yrË?H_x001E_ËsD'Ñ¿ÇCÙcé÷?_x0008_zDXsãä¿«ic0ÿ÷?ýS£_x0001_ÙÂ¯¿_x0001__x0008_&lt;ãGßÀ¿½.	\_x0004_ë¿Á_x0012_M_x0014_Ö¿½¹J_x000C_UÎÐ¿VÖ/Ã`ZÛ¿_x000C__x000B_×h_x0011_æ?_x0006_ |äN_x0013_Õ?×_x0006_SMÈCà?fsí¡óó?_x0001_|_x0010_É®Rô?_x0003_¸_x0004__2î?|Áp _x0017_õ¿@;­t¢cä?K_x001B_|_x0001_ÌËÃ¿¯©_x0008_g·_x0015_É¿±uU!ýâ?Gùæ;jT°¿QöÅ_x0016_Lãð¿_x0005_SI9Ñ?Ré¨L1Ä?&gt;w­Íë?_x0007_c· ~ø?Ç0SweÛ¿Æùn_x0003_B4Ù?]îEn_x0010_fï?¶ÅÝ~Ö¿³ùi_x0017_émþ¿b\	i¥9à¿S;·`åÝ?VWYnH_x0002_À0@mDÔ¿&lt;_x001C_²_x0007__x0002__x0008__x000D_æ?_x000F_½Îèûè?`²®_x000C_{à?t=Î5ðÒ?_6lA&amp;B¢?QRªî¿a9_x0004_ÿ_x0002_'ð?]p|ÁuÙ?Á~U*O_x001F_ï¿_x0010_Ù)ö¿ZUÌ`êp_x0006_À_x0003__x0005_;8þÜ¿÷ÈÒ¡v_x0012_â?v_x0014_/{rTì¿¾ö©]­_x0011_ó¿_x001D_gÝñ¿6Ù_x0008_©Ð_x0005_Ò?ûÚÕµ(ª¿ÓÎCëdÜ_x0001_ÀdsÛoµ?/N	íoÌ?ãpÌ_x000E_ÿ6Ô¿ÃAfYrÝÙ¿ï kýH5ß¿fö¬£+Ç¿?¿_x000E_¥Ë?ÑBK`_x0005_Iÿ¿_x0017__x0011_#¤_x0016_iæ?¤$5`_x0004_Mç?_x000F__x0001_LÛ_x0007_å?¡3ÄÀN7ñ?Og6`½?_x0006__x000C_ï}±ï¬wê?£²°ÉÀý¿×Ú\å_x0002_$ð¿2ù¿-¸¯ñ¿V¤Û_x0006_Ï|²¿ïÙ±Dì(¬¿¾#®ôö?Å?CÏàyò¿äO)ïôæ?3ÿ_.ÛË_x0005_À_x0003_lû_x0011_õ?,,Ñè_x0007_À_x0017_Ñ¼ÊA1ñ¿s_x0016_Û_x000C_çxÉ¿;_x0017__x0001_R$oä?]ù_x0012_MÇFØ?_x0008_*#¿,_x0012_°¿Q_x0013_×:__x0004_à¿èÃT)Ï#À¿ðò_x000B_@ÔÓâ?KM3_x001C_@æà?_x001C_kÄÄØò¿c~UD_x0011_Ké¿÷ï3Ä?iFnñø?1Wun¼Öß?_x0018_L«¶ãò¿}J©úËw¤¿Q,#&lt;Õ	º?ü_x0019_ei_x0008_Ù	Àe_x001E_q¡õá?´_x001D__x0007_©_x0001__x0002_e½¿_x0010_ÇðêõDþ¿ã±ÛÊÙ¿·z³©að?ªï¾ i ¿ºý5aìÖ¿BùÊ¦_x0013_zµ?bTÛ1Ôñã?o·'÷!Ü¿~%_x001B_mõ?·æâõFä?:ÍÇ"á?eë	&gt;iúÛ¿N§ÜFeé¿,¹BïÄOÊ¿ òá¿Ò¿&amp;7Xéûëê¿Ïr©z:"Ö¿_x0018_[=éc²¿:¿ê=:ë?¡g°§xt¶?E_x0016_e_x001D_íù?aQÇ»´ æ?3í¤°E_x001B_ê?Ä¸ÙÁÿQ÷?í_x0017__x001A_pFì?&amp;ÖÈÈQâ? jCOD_x0006_Ñ¿4j%\3)÷?[Êh_x0004_ô­æ¿¹_x000D_lá¿æSÄ±â¿_x0006_	Gj_x0012_8çò?_x000D_Ùµ^0&amp;±?z0pÈþuø¿_x001E_£¬_x0008_Cyé¿_x000C_Î´½6_x0008_Ð?¼_x0013__x0007_Ämí? Ø,V_x0006_¹_x0006_À_x0003_/Ú_x000B_Üæ¿±_x001F_XÔgõ¿±`Pt_x0014_¨?_x0011_×{_x0005_å¿_x0004_Éôk;è¿½4W_x000B_ö¼í?æD5­K_x001F_Ó?¨Pñ_x000E_ãÕ?_x0008_+ZÌk4î¿_x000F_up_x000C_Òð¿ÃuMÉ]&lt;ï¿ÈØ($?ä¿¼J'_x0016_¼î¿ÙæG5&gt;ê¿`qrýëÈ?`_x0001__x001E_ |w×?qð·´ýVÔ?èðF_x000E_&lt;_ý?T¦èQ: ?¿T_x0012_4Õñ?FwßGm&gt;Å?U_x000C_?_x001B_iÈþ?'§O_x0002_§»Á?@xïBÐ_x000C__x0002_@Yhl_x0003__x0004_ÑÐï¿Ëlöè¼Ý¿¦_x001A_'Hã?_x0002_Íã|Çåõ¿}eV¥Uð?Ë[#X_x001E_qØ¿Hêwº_x0008_Úí¿L(V_x0007_×¿ñÂèÂÆ×?â¤eålý?ö+ïùç¿Ç_x001B_6ZîÔ¿¢fe¡_x0008_¯Ñ¿7J¸_x0006_Äò?FÒt_x001D_Í(_x0002_ÀkX°ÇFð¿XÀÚ0ç·û¿'_x001C_64ã?3º¶_x0010_Ñ¿BgâÙ&gt;DÇ¿Ý.|_x0003_ÊÒ¿0ÚÆE×¿c²nA3ð?VU_x001A_í_x0016__x001B_ë?¹_x000C__x001D__HU÷?Þ'bùmë¿\M½_x0008_ÕÕñ¿¿w¯_x000F_'´Ý?a_x0010_ñaõ%ú?Ú_x0001_ë®·?_x001A__x0006_·°êã?&gt;£W²F@ñ¿_x0003__x0004_ðu_x0017_"e¸õ¿ï§ÎNã¢ã¿õ_x001C_9©XÓ¿@ã¿$0hç¿($Á÷_x0003_7à?¨_x0010_Ü7e?í?k.ðôÊÒ¿·£¾ÈÊô¿vîUêk-_x0001_À¶ÂÞ_x0005_0æ¿&lt;çÈ_x0019_ÉÁ¿'_x001C_2«_x0018_NÏ?_x0002_OÞý­?%¶^í­_x001B_ç¿*Uü\A§ö¿_x001E__x0011_U%BÐ¿jKÁ_x0007_;þ¿7_x0010_aê	Ç?U_x0014__x0019__x0018_Î¿_x000C_ViAjÖë?ÖLíññ¿-×ò6Ö"Ù¿P_x000B__x0014_ÒÆð¿%_x000D_øPî¿à_x000E_÷3à9õ?Põ|Ñú¿ó*AÁä÷¿&lt;Á{_x0007_×ú?_x0004_­½~_x0019_ÿ÷¿_x0011_zû&amp;_x0016_x°?_x0019_ä$_³aÒ?-´_x0001__x0006_Ãeã¿é_x000E_&lt;&amp;«ãý¿JÈ©1&lt;ì?_x001C_ Þ_x0012_â?¦ª»ü_x0005_}÷¿__x0012_M¬m&gt;Ö?¾Æ	_x0001_k_x001E_ß¿^(l°ç?G±[_x001D_ôè?Ñ_x001F_j©_x000C_ñ¿D	è_x0008_r^Ü?Õø_x0005_ªm?&amp;|#È²"×¿_TÂÇàuã¿÷¸Ô_x001A_;Uü?Ï|14ø?@Îi+ÃJô¿m@Õ_x0002_»dË¿mÜ(xð¿_x000B_¥?Íºõ¿_x0003_µ×Ì©_x0015_å¿6Öi_x000F_&lt;_x0001_ÀõÇC	_x0004_´?³·ðøZôé?À_x0007_¶9_x001E_Û?_x0013_þÉ_x0018_ùVð?&lt;©_x0018_Ç¿voX7ßõ?3¹»BÚù¿Éïµå¨Ù?¦	·¬é¿ðÐUì?_x0001__x0002_ÃG¸4=Ü¿ñð y_x001F_?U`@_x0007_õ¿ó}äo¿î?û Û¦Tô¿¡ÿÔ_x0008_È_x0011_ó?¨__x001A_Õö?î7oÿ_x001A_Ð?ù~à¬ðè?âÑÞÝ¹¡ò¿¼.ÿ:´ÄÞ?&amp;_x000C_li.æ¿^êR³p+ç¿åÄO_x0005_ðöâ¿ä¤âÞ?5syfpgÙ¿Ù_x0001_7¼üä?_x0002_aæðÖ¿Ð_x0006_|4?Ð?_x0019_¸i2ÎwÑ?Pw×ÿ²?W®Ðdü_x0010_Ä¿þZ)Æ_x001C_è?Úp*ÎËÔ¿_x0007_ÉOuÊÇ¿ÔûÛ§_x0008_Ý¿B¥ÄËl_x0003_À&gt;Nf_x001F_,ß¿z|.Çà¿:ú¿·à?_x0005_Úo¶ô?$²_x0001__x0007__x000B_pÝ¿Üùüb;%à¿«C=TúÓ¿F_x0005_í=1à¿_x0004_ôV|TÆ¿I7þ_x001B_¾Aæ¿e}Ã_ø?¨.m7íÑ¿SÕL_x0004_þMá¿yÎRtc«õ¿øâþ_x0011_Uö¿_x000F_D·_x0005_éæ¿êÌ_x001E_±_x0018_à¿ÕJ_x001C_Õð?+ÜN_x0011_çcë?¢_x0002_:Q$ï?þÎÆ¿_x0008_Å_x0003_GÜ?Ï¿±üýö®ý¿¤t¾_x0004_á?=I¹½å¿òÎ_x0003_·)Ö¿2_x001E_t_x0016__x000C_ö?Û-_x0019_ë\_x001B_¥¿×	ôû0Ù÷?nê1~:~É?h¿Õ@Ðß¿,p4¿«£Ä?gU`|_x0006_Ô?_x0003_¶!ùòå?ÿf/AÃ¿tê±¹óÂ¿_x0004__x0006_T4_x0005_Â_x001C_ ã¿QªV_x0005_ç_x0003_Í?1_x0005_h,ØÞ?jö]õ&amp;ð¿G&amp;ÌjýøÚ?G- Î_x0015_kÞ?ãÕ_x001B_Y_x0018_ý?_x0006_çä_x000D_­_x0001_À-_x000D_;_x0008_¼K´?|×Ä*ó?ôEXkÜä¿£NfÊ_x000F_ù?¨T«Ö_x0002_É?§ V_x000B_K¸ó¿²æäíyz÷?K_x0001_ÕâiðÌ¿ùcÑ0[¨õ?Õ}G_Ø?nÁ}òÀ?_x0019_GÄ.â¿´` ~qÙ?_x0008_àÔ)'Ï¿_x0005__x000B_t¯ü×¿Ô70¤Â¿_x0004_ûÎ¸yøô?_x0003__x0017_Ï}¥×¿4ó×(_x0004_rü¿_x000D_¨£­_x0012_ù?K_x0003__x0006_¦à¿_x0011_ÜN§_x0003_ÀG:2*_x0018_ò¿_x001C_Ö(_x0003__x0005_2;Ë?ñ_x0008_ßò¿xh_x001C_µ{¨Ð¿¼i©eÚ¿êB/ÔÓç¿ËÕRP_x0016_2Û?ùü_x0011__x0002_ÍqÔ?ä)®,öoó?!V¤_x0014_Ðè?_x0007_Ö¸øè?}´ÂPð¿c¹[_x0005_×àÿ?_D&gt;_x001F__x001C_!Û¿¶Ò5·_x0004_»à?_x001D_3þ|K³?ÑÖQ:Ý-õ¿5õKãõò¿ÊA~	_x0014_Þ¿pL­EB_x001A_Ô?÷ß#ëýé¼¿öª!Á_x001B_Uû?Wäyº%ìý¿á_x0016_P_x0013_Ú?f«]_x0001_âôê?kÝSÀ_x0010_ë¿¿§Û$Ë¿°	Rg tð?_x0012_Å¿Ò¾äï?º¿Ê_x0019_A,§¿æ&gt;ïkí6_x0001_ÀÎÉ%#¿å¿Ï¶K.÷ö¿_x0001__x0004_#&amp;_x0007_ófáÞ¿3@óîº¿æ¡_x0014_µXä_x0001_@¡R®l,Þ?Ùêù_x0014_Nüã¿â;9fRÂñ¿_x001B_Fº5R_x000C_Ê¿v¦Q?þÍ_x0001_ÀÐÜL´?¢Æ"5J_x0013_¯?&gt;PÉâ¿_x000B_ìÙü_x0005_î¿®ê\b@À?øö¹µ_x0017_Æ¿ôÞå1_x001E_ã¿_x0017_)ÎÉ¾¡¿XgÏkQÇ?O§IK|ë?4@_x0007_Éhô?j9Òëµé¿¹ß8C¤âÒ¿¸®ÖM±Ø¿Ék£_x0002_kÁ¿øhÖ§?ó?Éøµ_x001E_5ôö¿³_x0003_0sòç¿qI²µ&amp;ô¿Ù®O_x0018_«_x0016_Ã¿2K;Æ¤ó?_x001D_Í6åÇöÚ¿õ¢Ñ;ùÕ¹?_x0018_ýÚ¦_x0001__x0002_t_x0003_õ¿l_x000E_E_x000C_ôÅÏ¿ãps_x0012_µø§¿_x0016_WjI°±æ¿9 ñ_x000B_wç?êÓâBç¿_x000C_¿mWjÜ¿ÀEÐít¢¿ÖFv_x0002_·WÞ?¶Ð_x0010_QuÛ?ÉE¤|o_x000F_Ù¿_x0017_ÉaJ`_x001B_Â¿¥¾\ÞÏ¶?Î_x0003_º_x000E_¡ß¿3Üýìsh¢¿_x0012_]_x0018_Òî¿î	úòÃgä¿ÈjR¹×¿ñé8»yç?gNzOö?f©:°ì_x001E__x0001_À`¯ðê½_x000F_¿?Ú¢cþRÔ?_x0010_+ê_Ëî¿ó]Z_x001A_äü?_x0013_È_x0014_ÿCuâ?_x0010_U_x0008_ß¿ÚÈ\vmÞ¿¸B¼ðÂ±ë?ñ~Å?åÕ¿Y|_x0013_¶Ñ?µ0Ûµæ¿_x0001__x0002_&lt;nî!jHë?2_x0015_Ã¤oé¿Jn_x0013_Â?ýj½ñ_x000E_td?ÅC¤Æ¦÷¿ÞUqwÇÈè¿_x0017_ìÀæñØ¿®E/ïõÔ¿!ªüö6ìø?cSß_x001C_tó¿:ø_x0008_$Z:ë¿/ì:WýÖ¿J^îþ_x0005__x000F_ö?bóBîÎ¿1±G_x001C_Íøá¿ÿ0#§?ä?Xþ¸_x0011_æ×?_Î.fz7Ý?È÷¡_x0014_¤Òä?¾&lt;ÿôFÆ¿_x0003_\J±6³?_x000F_cÈr¸×ì?1JÉÉó?&lt;Ûtªê¿û5#X°Èã¿3n±ã¿_x001A_tJµÚ?²_x0015_®eA6í¿89þm_x0015_ê?PUýHÎè¿´ZéÆþVõ¿: |_x0006__x000B_¤Ñæ?ø2Ödñ?!}ÿZË¦­¿Jn_x0002_·¤Ìê¿¡É-¸D÷¿!f_x0005_üksÐ¿Ñ7_x0006_Ù_x000E__x0005_´?È&amp;k 8FÑ¿Ù_x0002_¡ÕÕÜ?ÿ=£¨&lt;í¿_x0003_úwk¡_x000C_×¿_x0003_úÙÅ¢_x0002_@w!ûHm_x0003_Ð?Q£C_x001D_åð?`_x0008_XeªVÿ?%}v:{®þ?_x0001_ï_x001D_&gt;_x001B_ä¿ÞÛÉ_x0007_pç? m2_x0005_²_x0001_¶¿d[:Ç¿§ëÞ0þ?qv?_x0011_&lt;µ¿Ûç	ß_x001D_ã­?b³Iï¿'§KyÄTÜ?âvðçxô?&lt;üU^ð?b§ê(?_x0003_¥?9_x0001__x001A_T?í¿ã_x001D_TÑñ?._x0007_ü_x000B_Ø?_x0004__x0015__x0007_G¦Íß¿_x0001__x0002_ÝG¥mêXê?_x001D_&lt;C4Ö?º_x0003_xMºuá¿ª¢w8z]ü?%Ê_x0019_Ñ8W²?_x0019_w_x0001_4mæ?ÄAZw%5ð?_x000E_¥g8äÓ¿­¾¹_x001F_ODæ?Ä_x0015_ß	¹Vë?_x001E__x0017_ù~_x000F_ê¿ª$_x0006___x0012_]ë?![&lt;­ÒÌ?m0ßrÙ?Xþ%´¸¸?¾µJQÍÍá?h_x000D_1_x001D_~é?_x000F__x0012_nÝø¿e_x0013_öî³´À¿ú_x000D_Ùwé?BüÄýPï?* _x0007_yÛÔÒ¿H2Éç_x0019_Ô?ók_x001E_%nì¿_x0001__x0010_Øb÷þá¿¹XJî¢¬?f_x000F_f¢_x0017_Jò?åà:Ú	_x0010_±?¯ØÎ¹}_x0002_þ¿_x001A_:Cû­ë¿ëÝÇËXÐ¿G_x0004_ªh_x0001__x0005_§Ì¿¯=b¤ö?ûÏç±_x0014_Ä÷?ö#&lt;e_x0007_mà¿X :1i¸§?_x0002_«ÎÅ^b×?»'xd_x0018_¶?_x0012_µÉèÔÐ¿&amp;ÑÖ¤8Jå¿7ýT0é¿_x0011_õ¯+_x0006_iý¿M_x001F_¶ÀÚÒê?0Ôâz`æ?aª_x001B_^ðî?_x0007_ ÉÉÎ¿I¼Q_x0005_.ð?_x0011_À5_R_x000B_@®!pÐ?ñ&amp;_x0014__x0019_Ü¿Îx_x0001_ñ_x0001_ô¿@ùCj¥_x0005_ê?=Åê_x000D_j_x0016_ÿ¿_x001A__x0002_5aà£_x0004_@HL*2¯Ë?²±,É¥YÆ?V4}l¡¾ô¿Ð	ïQil_x0002_@ÇÐeÁç@÷?	M=¢7÷?_x0003_ääÿæ?G3Ã1bqî¿£¨_x0019_õ¿_x0001__x0002_3[¾&gt;Â¬ä?½tU0÷Ê±?£ÿRÀ]öø¿´g_x0011_få¿ ÚµòÎ¿ô?¡ûÞë·¿a_x0007_x_x0002_ kó?SÓö¯´îø¿üläå_x001F_Å¿_x0011_=Àºý`ê?&lt;}&lt;4GÓ¿õTeé:ã¿ÊÍÐ]ô?L_x0003_ÍÁå?}r9©ö¿(Ë	_x001A_'}Í?ä0È_x001D_ÁkÓ¿_x001F_ýðFÍ?¦NÃ_x001F_ì?O_x000E_ü½ð¿dôÌ×­Ý¿(±r!lò¿2c.ó»ð?Uó®J	@ÂZqbÎø¿Ý¨¸	§Óã¿Xñæ?+_x0019_9¾**ï¿±x´_x001B__x0005_\é¿V¼ìò³¿ù)Ö®Xâê¿ïÔâ_x0003__x0008_YÚ?}÷Ý=äÍò¿¯ýn¶&gt; ë?Á_x0012_2ýÎÎÝ¿L&amp;ìy_x0014_³ß¿_x001D_ ¢_x000F_Ý'_x0001_@_x000F_ûÖñ?Üa·ínØö¿(í~Sk]Ó?_x0017_«lWÃÉ¿ÐMy_x000B_ð?_x000C__f¢ó¿_x000F_'÷_x0006_Å¿é24ä¿ª_x0008__x0011_¦í¿pTFn)sÂ¿7î&amp;±Õgè¿Vï	Úé?M³õ_x0002_ÖÛ¿_x000C__x001F_ÔÓBå¿îÛ£$vôÐ?¿j_x0010__x000B_Ú_x001C_Ö¿ýñX­6rä¿ò_x0010_äýòÛ?ÐÝ;ÿ_x0005_§î¿ÏCýSwÁ¿é_x0014_þôô¿¬ßq_x0007_{Íù¿]_x0004_lcq¹æ¿4Ïå_x001D_¹ð¿%|_x0018_Øî"ã¿C3Éñhoô?_x0001__x0003_»ª¥l¸"ö?¬_x001E_	_x001A_÷?P[iD)áò?Ì1{_x0002_Â_x0002_À÷Ã¬ =g·¿Yafü_x0001_÷?efÏ_x0016_Îæ¿h&lt;KeA¯Ó??sxCüú?@_x0007_õª²å¿5ßÙÚ9É¿_x0018_]pA_x000E_¹Ä?ùQ/:_x0016_ä?éÞþC÷ò¿^+õj_x0002_	ë¿ÿöÚ_x000E_Lâ?ñî0rpé?på_x000D_Nîhå?9±ËÔÕ_x0004_@Ö¹í{&lt;Þ?m­0ÖwÐ?8pM_x000E_ý»?RÑY°wÆÒ?yH_x001C_|$lô¿9tåØ/ñ?¿9Q2éÚ¿-aý_x0011_Uä?Õ}æÂrò¿E_x001A_¼ÛÛ¿ü??ÝØÍÊ?øå_x0011_Úõ?e_x0001_yê_x0001__x0002_)_x001F_ë¿Ýæ½_x0011_Ó°?¹s_x000B_ÄÒ¿pÂUO/ñ¿+¸û&amp;µ_x0001_@¸_x000C_0IÄ¿r°íÝ7ò?àxºD¥Û?µ:»F¿ê?Ä#àï¿¾½qc¡`Ä?#ÙØÝÞ?%ÂÊöþö¿îÂ@ëvèÏ¿÷dQ_x0007__x000E_à?_x0012__x0008__x0015_±Þgó¿»¦2&gt;vþð?2.v_x0007_÷¿[®3×pdÂ¿Ûâj2¨¿ý_x0010_Àù/Ø?_x0010_ÆK	±Æ¿¿r3Èu}ä¿ÎAàÏ_x0006_ó¿_x0004_e#âçÝ¿&gt;_x0002_Q_x0003_s_x000E__x0002_ÀøOh®qÏ¿¹-Xó3ô?B°f/_x001E__x0004_â?¬$Õ_ì¿Ë½_x0006_x¸_x001F_»?]=Úç_x0005_ò¿_x0002__x0003_%¤Õ§×_x0002_@_x0002_Jju1Íø?Ë\*îâ_x001C_í?e{_x0001_oÎÌÛ¿Hý½¬nÖ¿û§B¯Õã?á´_x0017_¥Áá¿JS_x001D_Öxà?Óh*"&lt;Dî¿P±J²Ó¿N«'ßýuø?¦eY_x000C_§y¿ÉéGù¿ï_x0006_¤ã©_x001F_÷¿ÒmÉVøX·¿«_x0008_¦=À¿_x000F_{Ô[Ô©?òmú;AUÄ?ÚöÂ_x000E_þNå¿:_x0004__x000E_Pn?ìÝ:Í+í¿Ö¹_x001F_@m¿°¥ºHÚUó?ë;¸Ü]þä¿îp:.`û¿]_x0013_´°±Bß¿_x0008_ÏóÏò]þ¿»n?¤ÆÔ?l¦ÊÓ_x001E_Ò¿XÚ:9¼xò?_©gþ|Ó¿÷µ\à_x0004__x0006_L#à?Ëß_x0003_ë[Ãæ¿LÅ_x0006_×ðà?Ø/_x0006_9ýaé¿^TÍ8þ_x0005__x0004_@¨Ü$õsòà?æfn1jä?ð_x0013_Z}*í?úSÙhíá½?K¨_x000B_¤ô?aÙ@_x0018_Í_x001C_÷¿çYên_x000C_Jâ¿_x001D__x0010_±¸£;Ö¿ÌèÚÐ)qþ?$_x001B_[_x0017_=h×?bë@#_x001A_\ð?_x0016_#"Èõ?Þpþ÷._x0002_Ó¿2v/ð?_x000B_ÎÆhÁúÑ?:_x0015__x000D_Ç1Bê¿ºÖ·&lt;_x0015_ë?¶_x000F_Â-&amp;£l¿(s_x0006_[,Ü¿^§)º_x001A_ð¿"_x0002_O$(é¿ñmPP?ú¿¯_x0017_~Yg_x000C_Ë¿SÑø¨7ã?ñI)_x0013_QG_x0001_@°§Èèh¿Kä_x001E_¦ßñß?_x0005__x0006_u_x0004_#ï¿_x0010__x001C_¸ó'_x0005_@npvm#Mö¿_x0013_Ë_x001B_NÛiõ¿§&gt;Lbzö¿_x000B_P¬XÛï?rk!½õ¿ÝílÅ¯3ê¿X	/Â¹0_x0008_@O_x000E_+ËS³Ö?ïÑ)½k_x000E__x0001_@_x001A_Ï®t¹'ã¿ñÀOÝò×?¿\Væ¿zk ?Cûì?ÒÍ9.çdç?p»Èr×øÄ?_x0016__x0019_nº½_x0008_û¿!_x0005_ÓC{ ?Ì¹¨cµö?mCi÷)ø?Ï~-× è¿Ì°²A5Ó?67_x0004_\A_x0002_@îîúÊ_x0008_¯è?_x0003_Z¯¼_x000F_Ð¿ºpËÇAé¿R&gt;çfÊ?(°_x001A_f`{¿Ù/e¢~_x0017_à?ðÔ¼ïñ¿M~_x001F_0_x0002__x0004_ì4ù¿X_x0011_ê?._x0003_//á;³¿Ò]_x0013_ªÇ¹ñ¿Ã¡Äìý¿Ç*Öö_x000B_ºò¿ê9dø¿¨û?L_x0016_Ô ³á?¢úÝ(Á¿ë^Ëì*Òü?lv_x001B_éëÚ¿Ç\ï`§ù¿Ý_x001E_¢±Ú¿Äw_x0003_B·?uóU½ðÒ¿©_x0007_[©x²ò?úÑ_x0019_&gt;64Û¿/á»_x0016_ø_x0001_@,«wE³p¿ÆlL°¯p£?Ö_x0007_6¬'î¿6ÖõAÔâ¿û&lt;"Tìùï¿Ø{jCä,á¿Z!K{èî¿ÕêØæ?ü¦îWª¿¹$_x0005_5Ò_x0008_À&lt;_x0012_£?i²ï¿­¹è2Ë?_x001F_ÄìÚu³ñ¿eßÜ¾|ç¿_x0003__x0008__d¿NUÄ¿´_x0016_D^Víì¿ÀJñ±´Ü?Ig¶ÔÕe²?Úa&gt;áõÝ¿_x0019_ö_x0005_ï@ßç¿·Î×_x0007__x000C__x001A_á?ô¶s©ÿXö?î$¢¾_x0001_óæ¿´{ì®-ßë?4Áv§}mø?uÉ	¨Øõ¿ÑJjôßé?â_x0004_­hC_x000F_Ö¿óV8É_x0012_àÍ¿D+'¯ô?üD_x0004_¶ÊÌ?_x0017_{Û5³¿U¶Q_x000C_a]Å¿JÙ:d_x0006_=ç?ëË{$ú_x0002_@ä?´1qËë¿ëî¿J÷_x0017_'§Þÿ¿õz$)ÞÖ¿-ý?ê9Þ¿µÕm_x001C_fù?ná^uëþ¿µ6à=¾?{öô'Ç¿Ã#²þ²?M~_x0001_¶_x0002__x0003_²rð¿ÏJ:_x0016_3á¿_x0001_Oð`é_x001C_ð¿ñÚ#QÛ{Ô¿:C-K ê¿Ü{©Â_x0007_å?¹1ð yï¿e_x0016_z7Ð´è¿éGyJaø¿b=a_x0017_×¿¦È_x0007_ýÚ_x0004_À_x0006_Þ´[½¿÷(y¡¯_x000C_í¿x6_¡54Û?_x001B_ºcqÒØ¿Ik¤È_x000D__x0001_ÿ¿_x000B_3ö_x0013_Fö¿ö$¹_x0017_þµ¿ÛÖBÁ_x000C_ôØ?0Í,¿¿õ¿I·¨wîê?$ÁèÓ_x0011_Ê?t}ýG_x0006__x0017_î¿_x001C_;[_x000D__ú?"êá_x000C_~Äº¿r3é_x0013_®Ì¿c),_x0011_5ó?µ^_x0003_L_x001D_?_x0019_Þñ_x000C_¿!ê?$¦_x0005_ìèô¿N¶×/_x0004_î·?ü¬´·ªÀ¢¿_x0006_		ÀÒ8ÿ_x0005_â¿_x000F_ÎPÌäCò?þõûÂgË?N*BQP_x0001_À_x0005_k_x000C_åü?Ö,¢QlÁð?×Õò¾_x001A_iì?_x0006_¾£uë©ã¿ppnob3õ?vY&lt;/N¿Û?³ bìÁ5ï?ÔS'HLñô¿yKé~ß¬?ê¿xÇÏ_x0003_å?)cS_x0005__x0007__x0008_÷?+hSäKÁ?ýÆãqÜ-É?æÀ_x0015_¶¬uÕ¿_x0002_@i,üâ¿_x0008_j»Øâ_x0003_À_x000D_nbÀâ\í¿_x000E__x0004_0_x0014_~í?ó{_x001A_Èä`á¿,_x0014_Vøtà?=sõ_x0003_@©@v!®ÿð¿£/°4JÌ¿_x000C_ûêÍ*óõ¿_x000C_N#`-D_x0006_À_x0002_&lt;ò_x0018_j_x001B_Ô¿^6¤êe¼Ü¿éÐm_x0002__x0008_+TÙ¿B½_x000D__x0017_©ð?Ú*}ÂúÕ¿®^À4\,å¿¸8µì?Ø9Å²ËÐ?³Cìá¿Ï	Æ_x000B_ãàÑ¿ø_x0010_çI_x0019_ï?KÝtçEì×¿_x0018_µî_x0005_;?BùKü'tå¿"mäÖ"_x0004_@Õ_x000E_Ô_x0015__x0016_-õ?((e ³?µÓs"®wÖ¿^A'¨\_x0011_Õ?Ü_x0003_§º_x000E_Tñ?§©2&lt;Ò_x000E__x0006_Àâ_x000E_¿3_x0019_ö_x0007_ÀR a¼Üí?ÀµÁ®¦Î¿g(_x000C_²_x0012_´}?\¶HGÀè?ïe7Î_x0001_ÀØË_x000C_GVæ?µ*¬n_x0010_Õ?h¢®_x0012_÷¿©Wây_x0003_ô?:¿&gt;IiÂ?Íµ_x0018_´´?Âdv_x0016_ìÛ×?_x0002__x0003_h÷8ªÚÿ¿ÑàìqÀ·¿Ù_x001A_ù_x0008_¬sÜ¿xþ±_x0015__x0010_·è¿È_x000E_Y_x0019_àúë?ôI}ÊüZñ¿0_x001F_å*ï?xq3ê¶?Ûó-éñ?V0KêÀÃ¿S_x000D_ücVý¿¿Ñtd_x0005_õ?';ü"já¿Ú5	Üë¿-¥¡Æ¶ñ¿$'3_x0018__x0010_}Õ¿_x0014_ä!C¨_x0001_À[_x000C_¨®Ñ?3=B#l³á¿ê"¤s6·ú?_x000F_,/8á¿È]_x001C_3ÑSæ¿_x0019_¥:~hð?ÍÞ_x000D_LÔÙ¿;ËäAlòü?ÓÐ_x000B_Ø2§ò¿#?DüwÚØ¿AKëÏF4Ú?¼s¼òð_x0011_À¿Âí.º}ç?fÙ_x0012_#û_x0007_Ò¿&lt;æ,i_x0001__x0002_·Ì¨??½Aæ?ìàéÑ&amp;ì?õaºx_x001B_§ñ?'sA@¼(¼¿	L£"â?k(_x000E_Á­ð?9nÌ±î?±_x0006_S_x0001_ò¿¢è Q=¬ô¿ìIj_x001C_è¿,põ8_x0010_ÿë¿²_x0002_è_x0002_g¡ì¿z_·Û«?	xKÖa_x0017_ö¿}Vn`_x0008_Àû¿"jmkÐ¿_x0007_Æ¨¡iÅí?GFnäµ_x0014_ñ¿_x000E_I;³_x0013_Î?úâ ¼Q_x0013_û?$î_x0016_%0ÍÅ?4?ju¼¿L±£(_x001A__x000D_ú?X53÷ùå?¬_x0011_ÙÌuÞ?D*_x0012_o9á¿_x000D_DUIå?Ë_x0017_"lÞø?0hôF_x0017_½Ñ¿R¼;ób~Ì¿ÒCå@Béé¿_x0004__x0005_Æ¯¢m_x0014_.ü¿lÔõ²Bô¿þâ4½Ð¹¿þ)I£_x0015_¡æ¿xû]Y_x0006_¹Ø¿±RãX'_x0015_Ó?_x0013__x000C_c2Ê?_x0002_ýN¼0±ä¿ÁKz¸jç?Â_x0013_¯ÀÒ'¿_x0015_×åOYá?d¹ö×_x0012_Fñ¿°_x0003_½byÑù?Ä¤üó¿!þzWÐî¿îÕÑ5RÀ¿}ÝA[_x000C_	è¿²ZE4Ä Ñ¿òíà©ö¿W6t_µ_x0002_é?_x001B_·GÔeò¿B$Ü¬uõ?_x0010_Îøª_x001A_ó?ãø^«&amp;³?1­Ï)%ê¿_x000E_É/Ü£ñ¿¼øíÕ_x0010_Èæ?ùYRÖ¹Ú?ew¾çÒþ¿ïJßwÞm_x0001_Àä_x0002__x000F__x001B_xüð?bN_x0012__x0001__x0003_¼îí¿ÿXÍbcØ?½6îá?o·CÆc)Ò?Ö½¦Ü4¯ö¿¬[Êb³_x000C_ó¿)8ãq_x000F_Ì?P4_x0005_u7×?Ì&lt;uuÚ?ÛBÕæ_x0011__x000D_ñ?öÛ_x0011_âåºÒ?õDVR_x000C_¹Æ¿YY2Pàð?WuW"Oí?Û_x0008_S·â¿_x0011_P_x0001__x0005_Aãæ¿cZÙ_x000D_æ¿¾µ©K®1_x0002_Àö_x0019_áÏÃÕæ¿SÏ¦w2Û¿¡h_x001E__x0005_V÷¿ªêÀþÔ¿éoÿ_x000F_yP³¿øÎÓê¹è?´+ÀHP_x000E_ù¿oØ±M¾Ü?4mIÖUÁ?ö1E_x0008_=xë?7b®2Ü¿¡LêÖò¿½ù¯¿ÔØö?Þ_x0007_×â*è?_x0002__x0003__x000D_¬nU¤_x0010_ô¿ê B1_x0018_ç¿uÍ3_¦èü¿N¾¡óe×¿A³íR_x001D_è?ËtÜÕ_x001E_Ó¿^"¾ró¿Ï_x0005_D¥Þ?Éì_x0012_ägÌØ¿ISÚ¡Ó_x0004_Àl°SÌ_x0001_èú?í±°æÉË¿_x001E_/04Qìµ¿î_x0013_"×]ò¿óqà=y_x0012_¦¿æ`ª1|¦á¿¢ÞÑÑÊÅ¼¿P_Ç½_x0014_Ô?_íôÉÑõ¿=´£`3ï¿Àð­eæ?5Y_x001D_¦®à?÷FÒ_x0017_VW_x0002_@A ¢w$ïÄ?AlÑö_x0012_Éë¿å_x0001__x0008_gÑCÐ?Õ%@]Ö¥?g»n¢6Ë¿jk¦~_x0010_Ð?ºîõj_x0001_;Ò¿ßýKÐ&amp;h·?0ü_x0003__x000B__x000C_¯!ñ?_x0001_cÁ_x0014_³¿¶]|#¾FÍ¿ ïù_x0018_P2õ?ôs·|ö¿_x001D_%£ðó\Ò?_x0006__x0004_9Ö_x0015__x0005_ä¿W¨_x000E_|ü_x000B_@à0GuHö?ß_x001D_ügf_x0008_ï?L)úw/´ã?ê_x000F_c©Õä¿_x000F__x0010_7'Ôì¸?ûüRéQñ¿Ö_x0018_o_x000C__x0002__x0001_À_x0006_\¯e_x001D_¬É¿_x0015_s×ónäè?3V¥_x0018_¡áÃ?´	­fc_x0005_À¾åÇÄÐ ¿\[îå¢lµ¿raïDõ?TFL¯_x0002__x0017_À?_x0007_Ï_x001A_Ú&lt;Pâ¿_x000E_ÔX¿/­°¿,Y_x0014_wE²¼?2ôì¥Ð?Wþ®ç_x0006_Ã¿_x0003_ÈÁñÐ¿_x001B_aqTQ_x0003_À® &lt;ê?l1ó&lt;m¥ñ?_x0001__x0002_G_x000D_Äðñm÷¿Kÿ Òí8ô?àÅòó1õ?yÈÙÎDáÝ¿.óSjè_x0004_°¿½}_x001E_üÛÅ¿(U.g»ø?¹·WÜÁ?_x0001__x0005_ÃSØ¿_x001E_G­_x0008__x000E_'ù?Oö*^!Ìð?¦sØçCÙ¿@ª@ÎVÛ¿ÛÅ©Lí?&lt;S4_x0003_O½?@_x000B_õ¤Iæ?çÝsDþ±®?L:_x0011_Ók&amp;í¿_x000F_#»k¬ ¿ÞÝÕç÷â¿&gt;Ìi½æÕ¿ÛÀZÿ²þ¿*YË/ö?¿{òÎzÆÕ¿µF_x000D_é¿¯ÜÉ_x000E_á?:ÛD¡wÆ?EýÛ _x0005_ö?2ÏcTÿñ¿e_x001E_MHGê7?ËÍãEÒmÍ¿g·Ýý_x0001__x0002__£ó?¥_x0005_êÏðhü¿,´ÄÖÔó?E«ø*zÒ¿±ûo_x001E_ù¿_x000F_v²q¸Ã?_x000E__x001C_^lçN_x0007_ÀCéÚ[60à?É&gt;_x0018_Ä¤¼ä¿^$_x0018_ª²»s¿~4g_x0001_@Ìü_x0013_æ_x001B_Ò¿_x0007_u÷S`öü¿üÂÕnc_x0007_ß¿¡¨ô_x0004_õ*ù¿_x000E_i»"tï?òLûÌ)ªâ?3;öÛRæ?W°&gt;È[÷¿_½þlK_x0016_ð?bÖê_x0014_§?¤¹a_x0011_è?ÉÃ\`_x0012_á¿_x0019_Pß_x001C_ÏØ¿¿TzÖ_x000F_Ü_x001D_ê¿µ)½_x000C_Éß?í@YË²ÅÑ¿]_x0005_ç¹öÞ¿_x000D_Gü_x0013_~_x001A_ñ?þ_x001C_H_x0017_:û¿	_x0001__x001E_²ìæ¿_x000E_tÁàí_x0008_ö?_x0002__x0003_ò(Þ$Î_x0010_Ù?z'kC'ñ?_x0005_ÀÙûÙï¿á,®_x0019_¢3ä?µ(ÝL ±ø?ì\òv_x000E_ý¿.ç®¼reà¿NÙ¿¬_x0001_×?X2ý;e£¤?ôjÚ+ì?_x001A_&amp;áS_x001B_»ô¿û8ææV Ñ?_x0002_¯³_x0011__x0015__x0006_¿1_&amp;cÝAÎ¿ù_x0011_=cvî?:ãôgÙô?óÿ×B¿¿_x0011_¥OêÚ?v¢QiØ,æ?x_x0011__x001F__x0017_æ¿÷%Gì%âê?vLÂ4í?_x0019_Çu¯¬ñ¿_x0003__x0019_x»LÑ¿Óá·éà?±ãg¢_cü¿¥_x0013_I9§ùù?(Æ%Þ_x0013__x001D_å¿GLQ_x001F_ó?¹¤Éå=gÓ?á@HÄ¿ä¿¬ÎÝF_x0003__x0004_5_x000F_þ¿&amp;Û_x0002_Kbö?¹×_x0010_Ú8yû?ï_x0013_õ6fòñ¿/ %ßá?_x0010_ð}!é¿_x001A__x0005__x0013__x000B_±ü¿3ÿ_x0017_ Ë¿¾½dì¿ØÉ?_x0002__x001B_a_x0003_Ztâ¿?dxõ"ç¿~_x0008_ZÙvÁ?¯MÜÏî_x0010_Ñ¿_x000B_åI_x0007_apÖ?÷&gt;_x001A_*è¿ä{[ÜD_x0019_õ?Zú\l_x001A_ã¿í"·v9UÝ?Eû_x0013_I÷?¹MÄ-Áüò¿QÝåÎVáæ?¿´!_x0008_6ø¿ChlFd`Ö¿P_x0011_HE©Ñ?ÿÚ¥I÷Ò_x0001_À_x001C__x0005_lªôo_x0005_@£_x0017_ICc_x001E_ó¿i"Âø³¿´Pi_x0010_fö¿¯_x000F_MÇÝ¿¿ª½½_x0008_ÏÕ¿£_x000F_ù_x001A_IÂÀ?_x0002__x0003_?³£ïß¥ð?7!Vø_x0015_º¿¿ 6_x0005_½ð?,	CÛ/è¿&lt;½à`/dô¿aù,¨_x0007_ì?)ÈO »¶¿_x0001_èú_x0006_[à?Y¦çÕï?ìÎ®ã±Kñ?YX­_x0012_!ÿì¿HsPWüÅù¿_x001A_|/ô_x000F_ç?#_x0001_÷öÛ²?¶ÆØÉqÉ?¨âÂ¬_x0017_væ?êµF¼ä_x0002_@²Þ Öô¿ß²4;_x001E_!ð?ëhn_x0008_b ¦?»Äü]_x0001__x0019_ñ¿&lt;#9W ¼÷¿´F¸¾Ë!ÿ?JË_x0006__¼À?_x0017__x001E__x0008_ù¿_x0005_XµX5ã¿{êF×í`à?s2Çà~_x0004_ù?+_x0011_ß&gt;wè¿çéùM ñ?yH@6M§Ö¿Kõ_x0003__x0005_=_x0010_÷?E_x0015__x000E_Êw_x0001_í¿5HAMÍ1á?í]s´Dà¿yl0$|á?¢)-©6Ô?_x0004_¿µúP£ÿ¿W`ÃH)çÕ?¡âÂ£_x0001_ÀµÕRÁãè_x0001_@rpBè?$Å_x0005_èÓ`É?r_x0002_RÃ,éù?Ë±dAÆû?ÈÎ¼îÜn£¿M_x0016_·ÝÌ?-`?u:!Ü?1üx}JÌõ?É\_x001D_JfNË¿\Ë_x0011_:r_x0003_ä?ò_x001C_²_x0008_~pË¿;Ñ._x001B_Ø¿`lE\ØÚ?V_x0013_X_x0011_kmÓ?}D«w·¿_x0004_ú7JHEé?`Ébp=¹¿¥Í¦`Ý? »·¾Mõ?S·~z_x0008_ëé¿ºMB_x0012_j)_x0002_@®\&amp;ëêIõ?_x0001__x0002_ó	½õ7/â¿Âæ¥ödLë¿/!õÓ®ú?MJ&amp;êâ¿ï»Õ_x0010_xê?b_x0002_²ØAõ¿øH,ù&amp;_x0001_Â¿ë¼õ}_x0003_ê¿iÒ..¨é¿_x001C_¿­`9ð?!ºlß¿a]_x0010_-£ø¿f-:_x001E_kÎÞ¿_x0003_&gt;Bçú¿T%Ð\ã¿Æ1_x0010__x0011_ _x0011_ø¿{¬Ñ_x001E_¬÷¿_x000D_ÑZõD^ô?èCMeyÆ?H/sðÒ?4_x0015_BäÓ?Õ_x0002_@M	_x001D_Ó¿/-oÍù?1aÔÆè?£Õý6cà?Q2À´Ê¿,oö_x000E_á¿_x000C_«~êÕà¿¾^Ûeèôð¿_x0007_l*;_x0010_Í_x0004_À¶3Ùówx?Ô¢r-_x0001__x0005_2¸û¿/\ô%)é?ª§ªÂ¿_x000B_ß(d_x000E__x000B_ò¿_x000D_ËTP{õá¿|.!Î?P-lx\ëñ¿,_x0004_õ{÷ä¿dºc@*ÿ?YsFÜB¿?7n_x0018__x0017_Ò?LýØ¯_x001A_8Ï¿_x0011_V»7_x0003_ ý?fDC_x001F_°[â¿_x0001__x0018_3Y.ü¶¿×m_¡ç?ÖôtD¿úl_èz¤à?Ä_x001F_&gt;_x001C_Ý¿¾YCõªøì?ÒÕiyú_x0003_Ð¿_x0002_®÷_x0004_Ç¿üÅ(5!fØ¿©ü=_x0016_[;_x0004_ÀLjþª_x0019_÷?_x000D_âµï&lt;ö¿Ä!çÍ_ÎÌ¿£_x0001__x001D_9_x000D_Ïé?üéQ_x0008_È¤è?·b¡_x001C__x0001__x0010_æ¿Åb[_x0011_&lt;_x0012_À?~s¿iÚá¿_x0002__x0003_°¥åNÈ?ÿascj_x001E_æ¿_x0007_eK¡.û¿JÆN?.Ô¿:Æè_x0012_ÐÓ?ætaüü?3lù(ï?ßü(³täç¿»D¢Ö÷ùÿ¿ú;_x0012_£í?Ð&amp;ý#ê_x0006_@#	øpd©¿ÛÖ)!à&amp;×¿èê;Ì_x0001_Ø¿ Ëêþ÷ð?46Úa|éÙ?åêø.Îæ?$ÛCfø÷?¿=1§X8¶?_x001A_Æ?bVíÅ¿_x0017_Û_x001F_3Î¿(D_x001A__x0002_ÀÑÏ_x0003_É%ß¿­1Ñ#íxã?«ãG¨_x0017_¦ú?ôN|]$_x0010_Ô¿7 »'\`â?_x0006_Î¸ZØ?àFVóY¸?_x0013_eÏz¨_x0016_Ü?½gÁ_x000D_¤¤é?Ò_x001F__x0001__x0002_¯/ì¿BAb\lù¿4P´Gäâè¿8:3zØ_x000F_Ó?_x000C_¼ÕNwEû¿¡ÌSoÑ_x0001_ì¿ã$éfþÏë¿=ð@T¡ó¿rJ7s_x001A_üå¿ï1´_x0016_Þ_x001D_ò?_x0014_?¢½³Áñ?_x0014_øLÁ?__x0018_þzí¡ñ¿ «ÑBKÜ?9¼ÃÎTÒÔ¿_x0001_½`Ñ0ãá?_x000D_Lð¾âÚ?s_x0012_m¿&gt;_x0013_í¿M_x000F_«¹½;Õ¿Õh#;;î¿ôúPWX¯ë?ivÉ_x0019_p¿p2´¬ßÙþ?=ÞÎºA÷¿	3Á_x000F_/ð¿wðë'Í¶¿©ýý¯¿_x0006_À ¸Ù_x001D_Â,â?£¯7êñð¿`Ïß_x0015_/ÿ¿Ë@êò.÷þ¿jÊ²ñ]ð?_x0004__x0006_Í,©IsÅ?&amp;ÃÌ+à?_x0007_·ß_x0011_Ý?ÅIÊ_x000E_-Ñ¾¿ÎEÑreñ¿yãcïå?_x0013_Ì_x0011_ïüæ?z¿|r·]è¿_x001E_AÓFk@_x0001_@g""èú?k_x0002_8:SQ½?(_x001A_Wô*Õ¿·DepâÐæ¿Dî	{.ÛÞ¿£çÒ6:UÜ?_x0010_&gt;_x0003_4PÎ¿.²_x0010_¨_x0002_ñ?K'n}ð¿ÏöWLâ4÷?KÇ0}m¶á¿ÊÈ-_x001F_%¿Ëf_x0002_Ñà?_x0005_¨Uû_x0001_5²¿Ë­_x0011_³_Ý¿]1ËÂ·×?2àFü¿BTÑ«_x001B_á¿«ÓÈëê6¿°{WôåË?_x0018_ýñOÂ?Æ_x0002_fÌHTù¿_x001F_aR_x0002__x0005_ézè?ã_x0003_\èï?ô¨gÝÑú?ÏÙªñ?+_x000D_üm:_x001C_ø¿Ü_x0012__x001F_Ü­_x0018_ä?y_x001D_h[v¼ì?Mè/_x0005_ËÙ¿_x0004_´_x0010_íø¿$¯÷ÓÒ^Ò¿urU#àÝå?SG_x001E_Ì?_x0019_¶T}ð¿êGlxÏã¿1©i8Uhå¿Á.Ùd¥ðë¿%á_x000D__x0010_á¿ÇÒS9÷"¶¿ú_x0004_vn,{Î¿Ó-._x0018__x0006_Ó?2pË3ªÍ?_x0003__x0007_²ÓÓ?Ià¶kPù?(sVEÅð¿nqr°û@è¿.ÖÌ_x0001_&gt;m?¦BjlóMò?ö¦_x0011_È_x000E_öÑ?³ág·µ]ø¿ä¿w¬BÛã?²Ä_x001E_a_x0016_a_x0003_ÀË4)Oä¿_x0005__x0006_/ ]_x000C_~ó?cyñCÚé?](_x0003_\*#²?ñ_x0001_Íû_x001A_ò²¿¹@_x0007__x0005_í?¹!rìåã?y_x000D_«NØ_x0002_@_x0005_¶ÐU£Ã÷¿Ï2xqÿ?§ÙP_x001C_'-Ü?:×P»_x0010_ì?ÎBÃ½(ý?F\®ëJ­ò? ÛÊ_x000F_ÚOñ¿º9SÉ¿_x001D_vÄ¨pô¿_x001D_ÌX¡)ÐØ?î£i,Ý]Í?t¶ëEHWÈ¿ÊÒ©=¿«_x0004_õÛð¿^ì&gt;¾È?èÆêÑâÑÑ?ïHÓ¤pÈê?þ{ôÝáë¿½ÿ|hò?Ü=_x0018_Tè`ê¿¨q³P_x0019_Ï¿º·ú§q°¿/`4ÃVâ¿_x000E_´Æ_x0015_×ÑÐ? Íã_x0003__x0005_±_x000D_è¿pþc¿/_x0014_ç?¥¶²7æIå?ãóJo6¹Í¿ôì}Jú?¦áÿtØï¿ç.Ð6_x0016_íÚ?ÜÁçËdï_x0001_ÀeÅr_x000B_ªê?'xAÃó?_x0016_©Aª»ÊÑ?´Il\¹ô°¿_x0004_Þ_x0014_¸Ä	Ô¿_x0014_ðúFÈà¿×/Ì°Ú¶?J%2Óvâ?á_x000C_µé?¾Ç_x0006_ºÐ?÷¼l¨_x000E_í? _x0004_Äh{ê?mñ»Q_x0001__x0002_À&lt;w¤Ìk»¿ùj_x0013_Åö¿æ¯_x0016_$Ió?N]4Dêí?U»W5_x001A_¥¥¿í2_x0005__x0007_¤/õ¿ßÿIuï±¿±}æ½«÷?ÜD*!ç?ä^F7i6á?Û1OÎÛè¿_x0002__x0005_vpUP!ù?¡ÈözÖÖ¿_x0014_ãhæÜùð¿¡'ß8çÊñ¿i_x0017__x001C_³Üê?(+¼;Øô?ª·æ¿GÜqîre_x0001_@¸pÊÉ;_x000F_¸? =\_x0008_%_x0017__x0003_ÀC#Gü´í? Ö[Ýò?öX:ã¿åÉvv_»¿_x0005_æ9RTÅ ?U_x001F_¥TÛbÆ¿®õ$M°ø_x0002_À_x0003_&lt;#Ì,ô¿=í_x0019_2ôWÊ?¥.M¢¯Ââ¿W_x0006_íWÖá¿?ÂøÔæîí?³h_x0012_Þ)}Ð?TÇ_x000E_¨é¿`W§ûþÌ¿Û_x0012_.AKb»¿ÕzZb_x0014_sì?ù_x0004_=M¦¿§ÄA_x000F_3ó¿1®Ô×éÞ?_x0001__x0013_þ_x0001_&gt;Â¿½´,4_x0005__x0007_º_x0017_j?ò´uI_x0004_ý¿Éîw%_x0015_Áß¿»E¬UÈð¿µ_x0005__x001C_Uzð¿_x0011_Ûd|æöó?rÓnOÊì?°0Ê½«ÙÀ¿ê_x0012_öøõ?&gt;_x0018_¤7Læ?~IkèÄÈò?öy_x0007__x0010_u¡Ó?çàÍ_x0001__x001A__x001B_ô?_x0002_ò9«&amp;_ã?-ô_x0006_ú3«¸¿q_x0008__x001C_smQì?Ã{F6QDü?RÛ°í¿Ù2`|uô¿hYÓ_x001E_$só?ö¢[_x0014__x0013_.ó¿{R;S_x0016_CÂ?¹9kg_x0004__¨¿ý_x0003_ôªUé?¨Ø ù¿½-f_x0015_WNð?ý¼/ñFðã¿_x000F_Ï8´ÄÜ¿/\ÌÞ_x0015_àà?ù£É²GÒ¿WfÎ¨.ê¿;¢)_x001F_í¿_x0003__x0005_ô!©_x0002_w_x0019__x0002_@.Â_x0018_ÒÛÕí?L/­@PJñ¿_x0010_à?÷å¿QMÛbwæ¿-_x0001_V_x0006_fpï?%yY_x0005_ñ?(C_x000D_´à?Nõ_x0004_`ëå?Á_x001A_é]bá?°Ï©Ú¿a_x0019_ü=î?;¡ÀöEv?_x0005_0ºïÞØ?_x0014_s_x0010_á&amp;ÃÖ?M1IüÐð?·¢³¶¬_x0011_Û¿]Ú-btc¦?¡_x0015_²Ë¹ò¿ôäbÁ+@ù?@ü*#ãÆ?â_x001F_(e¦]þ?«ªxAK¬Æ¿_x000B__x0003_üuÒoÉ¿iô}_x000F_î­Ö¿\N_x0012_ôI_x000F_Å?¾âvm=ñ?oõÐB_x0008_©?J/0ÿ-Æ?á_x0018_-¦íô?óÅ¦B¥ß?Ó*_x000C__x0012__x0002__x0004_S_x0003_Àð=ä$Åù¿u_x000E_&amp;¸'ø¿Ú_x0010_·ÁBë¿Ö¨¨Vå÷¿U['¼é?åÆvêª{Ý?Ã)Äð?_x001A_&gt;_x0013_ ªÕé¿J_x0002_^ØËÀ¿½_x001E__x0017_° È?JïD½Ï×¿_x0010_ÈÓS¦Ú¿¥_x0011_ÈN?Åà?(_x000B_Î¸Ü?l_ò¸ÏÒ?³öÏ;_x000C_:Ú¿¡¤àqý¿_x0007_1ª}¡cÊ¿Ro-_x0001_Çï¿´ª¼_x000C_þê¿b«_x001C_ì­þ¿ì7_x0013_ÀÓü?_x0006_Ià_x001E_¶Õ¿/r//Oíë?lYVÙj¦è¿^|¼_x0019_Ìêç¿]°'ôäìä?_x001A_#yÞ!'å¿ýÔoúÙ?oRÇ¨«ö?ãèòVu§Æ?_x0005__x0008_­Y¹Ù"Çå?h#øbA¹¿_x0014_£[¶Ó?O_x0013_¤1_x000E_®Ï¿t_x001B_/qz®ñ?Øîê_x0016_Äé¿:_x0007_=2}Ù¿_x0006_ÂªäoN¯¿³}»_è_x0010_ñ¿:¡Z¬_x0002_ô_x0005_ÀJ­®	pjð?*N±.U	ä?Í¯®D×­¿m^_x000E_ìoÀ?_x0008_Å_x001B__x0011_ôÊ?ÏÄr_x0003_#$_x0005_@¯÷¦,%	é?zä§Ø1Nñ?=_x000C_	Ó°²à¿[ÆV_x0003__x0001_@æ_x0012_Ñ;s`?¡pÙ,È?¬è(_x0001_è¿8Þ_x0004_,Öó¿ïè¸B¡Åú?D¬úmàì?àÈs_x0004_ÉÈõ¿dH&lt;Ö®õð¿SnÒÙ ä¿åÁ3Oõ¿»_x0018_¼AÀú?dý_x000C__x0001__x0003__x0017_%ô¿_x001E__x0004_õá_x000C__x0001_Ç?O5tlÝzþ?_x0011_ùéî_x0006_ð¿ARÉ1·_x0014_Ä?_x001C_;-|{_x0017_Û?ÚúåËpåÖ¿éG}âØRç¿_x0019__x0015__x000C_ÐcCµ?È_x001E_ð(ÝkÕ¿ÞI'°dÊ¿ê"Ûä_x0011_lø¿tXæ&lt;8Ò?¾ÔÂFìÜ?2¤?¢¸Í?_x000F_Ñ:ý÷äð¿_x0013_mn½]Hç?éoÜýò?­¨ô"µgí?:_x000D_^»å¿§3ª_x0002_ËbÞ?¤Q÷_x000F_Gù?_x000C_Ö/Åâ¿®GpìzKð¿L&lt;ç(á?ã8:_x0001_ÓØ?_x0004_÷Ê@Ú?´J0GÞ»ì?_x000E_µVµçÒ?Rà_x0017_¾ÍõÜ¿Ý;§ðãÍ?}ÏÂéþÿ¿_x0001__x0002_«þa_x0007_ZìÀ¿/ZD¯óÊã¿¥Ã^)¶_x0001_Ð¿°æ_x000F_Iw¥ì?4ÿ_x001B_+Ã¿¢_x0014_¨.¥®¿ª	!M¬&lt;ð¿_x001C_T¾q»|ä?M¡HÛß?ÀH_x0002_^z_x0014_ø?Àñ?k_x000E_ï¿ltÏfÒ¿[$¤Â4Ê¿9§á0ß_x0004_	@q¨_x0017_íì_x001E_ð?1Ð_x0002_Vó?w_x001F_N¾Èjè¿Úo_x000B_ø¡?&lt;\ÈÙþ ©¿Ò_x000F_SßºhÇ¿}vóÅï¢?_x0018_²kíîÝ?i_x001E_Qsäî?* Nýi×Ü¿¾a_x0018_kPÜ¿_x000E__x0014__x001A_,_x001B_÷é?üRú1_x0011_yõ?_x000D_PwÓ·×é?W"ÔLrrÈ?V"I»¿_x0006_ebÆU_x001B_Í?Bæ~A_x0002__x0005_¿è_x0002_À_x0006__x0015_ìt-ß?÷°È8OÐ¿ùýÒ_x001C_Ê_x0001_ù?ÿKføß?I!n½ßò?æH_x0011__x0003_.é?;f_x001E_²Vs×¿ CaC_x001F_¿Ã¦õt± ä?;Ôåd_x0017_ØÓ¿¼ó­ZF=Ò?­Ôß_x0010_XÇú¿ÊÏYµ_x0004_î¿_x001C_ø@_x0002_aé?Õå_Kïâ?"5÷¯Òñ?_x0014_ç¶Øw_x0001_ÀÙã_x0003__x0007__x000B_î?{´+©]¤¿&gt;R&amp;ÕÇË¿_x000B_üýûÒ?ýcè:×ãë?Sää¸×z?HÙ¸_x001B_¡æÈ¿_x000E_¨BÑ\Qá¿Vu|DLä?á®îÄ«/è?øw	82Ò?}Rá_x0010_·êö?8ö_x001C_æ_x001A_l½¿9_x000B_êÊ¾¿_x0001__x0002_ZÓÀ«¾à¿þbÊ_x001E_Í¿px° ·ç¿_x001C_4¶¡,*Ê?¬ý: ë Ö?h¥_x0019_jÓ¿ þ_x0014_¶¾Cð?ÞÌÁô¿ÛÕ_x0005_@0¶Ã?â¤+ÌûøÝ?/_x0011_Ç©þ!ß?_x0013_,G¸î?º¸Îþ¿7»U_x0012_Â_x0002_Ö¿×"DI¸_x001B_Ä¿©w*_x0001__x0015_Fà?9_x001F_µºÝâ?è«_x001C_M Ë¿_x0002_^Æ]¬Þ?*_½à¿yð7þç?_x0011_ßõ¬¨àþ¿T=iõÂ"ü?_x0018_Ruq&gt;ú?ïÝ_x0008_¹êÞô¿À´üÚÝsö¿«_x0004_b_x001B_Wø¿;ý'X5À¿e°·Ó&amp;Ìà?ëd@ý{ß?t_x001A_gp§Åè¿·á_x0008_		?ó¿2(! È¿ôfé{sü?aÏ`¨¾_x0001_@vØ!êdí¿¨\¨âZ_x0006_Ó?½èK_x0005_wä¿m¶_x0002_D=ç?Ç«Î_x0003_é¿iþ_x0006_T_x0006_û?._x0004_yü4ÆÐ?-Pÿ©ÁHô¿³K_x001C_ +ñ?^Çmì^T_x0002_À÷_x001E__x0018_IÌ?Éý6ó¼Ä¿¤MØ=_x000F_'ñ¿!ð?®ÂYî?#$!6,Þ¿82¬UÎ¿ô1Üæç_x0008_Û?á_x0007_58añ?YÀ|ñcÈÕ?TÈAÝ·¿ÂÇ·¥ìè¿°ÈÄÈ¾Ô¿J½#ÂæÛ_x0008_À_x0002_,_x000C_½_x000D_¿®/ít_x000B_ä?ZoÝ¢g_x0014_õ?É_x001F_ÆåT¤Õ?@aTwf_x0003_@_x0003__x0006_¬Q¡	ì4ö¿÷zÄ@Uå?i_x001B__x0011_ú7ô¿R_x000C_Y-_x0002_î?64¤VÄ_x0001_@Ìr_x000C_zÕuÞ?ØEÆSì·?_x000B_]C¨3ù?áR~Ïw\ð¿_x0008__x0011_zÔ±å?ct+Ý±î¿(øßËæ&gt;ô¿Ü_x000F_÷Ë¬¿}Æ_x000B_5Ô_x0005_@Êèa¼#óÒ¿Pë3Ñî]ì¿©ÕMðöó¿9®¢DÈì?#_x000F__x000C_MÛ?@rÕýìÄî¿Ê_5Q¼½?U_x0014_Ú:,·Õ?V_x001A_ô*2ô¿_x001C_íJ_x000F_äå¿'øæð_x000C_½?îê²á÷ø?É,k_x001E_2_x0003_@Ò|Õwõ¿yxNÏOÑ?ôqM½dñ?_x0011_B_x0004_u_x000E_äì?_x001C_°³_x0002__x0006__x0017_rö?_x001A_$_x001A_¸2ý¿¼X_x0015_0wë¿_x000B__j+_x001B_3ô¿ý_x0004_(øó¿ú2ÀÙÖ9_x0003_@Jì:­ïIü?_x0006_ùtEÊ?E_x0016_DqÒè?6ºF¯è¿"_x001B__x0003_;_x0019_yö?_x0005__x000D_ÄèïÓ?²UcÙ5å¿_x0012_~òÛ³Ê?_x000F__x000D_$A_x0007_¬ò¿v¿û±Bmï?¾À*:Qñ?_x0007_ü=}èÍ?yU§ ÷?eCJ(îoî?¿É±àJ_x001A_é¿&lt;Z_x0007_v_x0019_Þ?`Ë"&lt;Ôô¿ jèºé¿d)_x0008_cì«ê¿CãþQã=È?È_x000D_kì7ê¿C±J_x0001_[_x0005_ÀÿîÒóK$ü¿ÇgÒTw+Ý¿Úwx_x000F_Xìô¿Ìi\_x0011_û×¿_x0004__x0006_Ñ_x001C_Wîxâ¿¨øÉ!_x0017_,ñ?Ý8³ä?à¿ü§]¯Kà¿_x0013_O_x000F_ß¿_x000C_õ_x001D_1ýÉè?´so[ë_x0004_À?¡VE"ø¿? %21ú?æÏ:*Ð¿B]î_x000E_×Ê¿µ¦ô"}_x0006_}¿_x001D_ÆÌÅ_x0002_Ý?e Z7±IÚ¿ÆÎ}(_x0013_)ö¿Ð¡§ô_x001A_Áï¿¶K[Èrê¿ëÄr­?_x001B_á¿HmD_x0001_GöÐ?ñ_x000C_ÎhäÞ¿FUÂ¸uË¿#G_x0003_#dæ?ö­(oVÅÕ¿:_x0005_õ»Õ\ð¿_x0006_4£_x0013_8 à?¤_x0010_öÂ?²Ö!w£IÀ?ç¸ëû_x0012_Úì¿[¿khTíÂ?_x001E_Ý/ÜðÍ¿_x0016_¿6U6Õ?¼^µ×56¡5Ã?ñíÜOÝâ?X) ×__x000F_¤?Ð_x000D_k(Y»Õ¿ÓÕRÒ¢ýá¿_x0017_ÉÔ_x001E_ê¿_x0001__x000B_55_x0002__x000B_55_x0003__x000B_55_x0004__x000B_55_x0005__x000B_55_x0006__x000B_55_x0007__x000B_55_x0008__x000B_55	_x000B_556_x000B_55_x000B__x000B_55_x000C__x000B_55_x000D__x000B_55_x000E__x000B_55_x000F__x000B_55_x0010__x000B_55_x0011__x000B_55_x0012__x000B_55_x0013__x000B_55_x0014__x000B_55_x0015__x000B_55_x0016__x000B_55_x0017__x000B_55_x0018__x000B_55_x0019__x000B_55_x001A__x000B_55_x001B__x000B_55_x001C__x000B_55_x001D__x000B_55_x001E__x000B_55_x001F__x000B_55 _x000B_55!_x000B_55"_x000B_55#_x000B_55$_x000B_55%_x000B_55&amp;_x000B_55'_x000B_55(_x000B_55)_x000B_55*_x000B_55+_x000B_55,_x000B_55-_x000B_55._x000B_55/_x000B_550_x000B_551_x000B_552_x000B_553_x000B_554_x000B_55_x0001__x0002_5_x000B__x0001__x0001_6_x000B__x0001__x0001_7_x000B__x0001__x0001_8_x000B__x0001__x0001_9_x000B__x0001__x0001_:_x000B__x0001__x0001_;_x000B__x0001__x0001_&lt;_x000B__x0001__x0001_=_x000B__x0001__x0001_&gt;_x000B__x0001__x0001_?_x000B__x0001__x0001_@_x000B__x0001__x0001_A_x000B__x0001__x0001_B_x000B__x0001__x0001_C_x000B__x0001__x0001_D_x000B__x0001__x0001_E_x000B__x0001__x0001_F_x000B__x0001__x0001_G_x000B__x0001__x0001_H_x000B__x0001__x0001_I_x000B__x0001__x0001_J_x000B__x0001__x0001_K_x000B__x0001__x0001_L_x000B__x0001__x0001_M_x000B__x0001__x0001_N_x000B__x0001__x0001_O_x000B__x0001__x0001_P_x000B__x0001__x0001_Q_x000B__x0001__x0001_R_x000B__x0001__x0001_S_x000B__x0001__x0001_T_x000B__x0001__x0001_U_x000B__x0001__x0001_V_x000B__x0001__x0001_W_x000B__x0001__x0001_X_x000B__x0001__x0001_Y_x000B__x0001__x0001_Z_x000B__x0001__x0001_[_x000B__x0001__x0001_\_x000B__x0001__x0001_]_x000B__x0001__x0001_^_x000B__x0001__x0001___x000B__x0001__x0001_a_x000B__x0001__x0001_ýÿÿÿb_x000B__x0001__x0001_c_x000B__x0001__x0001_d_x000B__x0001__x0001_e_x000B__x0001__x0001_f_x000B__x0001__x0001_g_x000B__x0001__x0001_h_x000B__x0001__x0001_i_x000B__x0001__x0001_j_x000B__x0001__x0001_k_x000B__x0001__x0001_l_x000B__x0001__x0001_m_x000B__x0001__x0001_n_x000B__x0001__x0001_o_x000B__x0001__x0001_p_x000B__x0001__x0001_q_x000B__x0001__x0001_r_x000B__x0001__x0001_s_x000B__x0001__x0001__x0002__x0003_t_x000B__x0002__x0002_u_x000B__x0002__x0002_v_x000B__x0002__x0002_w_x000B__x0002__x0002_x_x000B__x0002__x0002_y_x000B__x0002__x0002_z_x000B__x0002__x0002_{_x000B__x0002__x0002_|_x000B__x0002__x0002_}_x000B__x0002__x0002_~_x000B__x0002__x0002__x000B__x0002__x0002__x000B__x0002__x0002_Ú_x0005_áRdô¿_ÿ[_x0005_g_x0019_÷?xPVÒeÃ ?½_x0008_ó_x001F_f%_x0002_À_SMIlÁ?óF©£5å¿ãÄ_HÍ¿Å(Í,_x0017__x000F_Ø?|¡ÖôvÔ¿Ïìøô5Û?¾_x0005_g_x000C_uó¿ÔÓRØEòÌ?Ê_x0001__x000E_ÞÓñ?,Åª÷b_x0018_À¿p÷¯ûÀÅç¿ì!¦o_x0015_yù¿øV´r­ýÁ?å6nDÑ5Ó?ã_x000C_1_x000C__x0018_M_x0002_À]Æ­ì¿$½ÃìÅ?_x000C_¡-¥tì¢¿9´&gt;¶p_x0019_ò?\WÍ_!Æ¿J_x001B_R_x0004__x001F_[Þ¿_x0003__x0004_Qúê_x0002_Xö¿È1hÉÅWä?Ô_x000B_Ê4Ië?m_x0005_¦_x001B_fð¿ì{¯°Î?#±¸)/Á¿¢|¼÷øÅ²¿ñù_x001C_Ð¿e_x001B_æºã_x0001_ð¿_x0011_!ÿí¿yïo\'Ï?_x0007_!Iâê?uc}¥ë¿ð·Mw¼?Æ¿l*)æ|_x0001_@_x000B_W^°ìç?¯_x0011_sÒYbÝ?{ÉÓyÜ?_x0014_Cä*ñ¿Ìºj~¿É?Ûþ_x0014_Ëgï¡¿_x0003_²_x0016_çf÷¿wé_x0014_p?ÏYâ`ÉËÜ¿ 9Hª®ä?V®¬O¼¿!#ë;ï_x0017_á?¨_x0016_FÑ{á?._x0019_kÆèªù?uºì¾æ¿N2Â_x0015_Uì¿¹öÒ_x0003__x0004__x000E_;ò¿qºA¿°þð?J}_x0019_Ø»_x0002_@7þî¶XÔ?Ã­hooqè?Fæ¢­Ó_x0018_ó¿®.®}M_x0003_@Ç_x0018_±	1û¿÷(V¤_x0006_°´?TjQôE¹_x0001_@_x000C_%_x0013_h¬øÞ?`­_x001B__x0018_"Ý?ÿAõUÎ¾ÿ¿¿iQßîqò¿Ü-oî_x0007_ð¿ñä4ÅÀÓ¿\_x0007__x000D_½i ò¿Äkwm_x0014_½ö?ÎÇµ	ä¿½q í:_x0006_þ¿*#5_x000C_tà?6mþq_x0008_À_x001B_ÅùØèë?o;Ñ0ü_x0007_é?Ë¥_x000C_¬Æ8¿¿±~O_x0001_È¿­_x0003_²ó¿&gt;_x0016_.ÙTè?ØxbÈ_x0008__à?1íÞÁä?:@¿¡"@Ö¿`N-"âÚ?_x0005__x0006_[ÞMÉw&gt;Û?_x0019_»,îê¿ÇÂÔ_x000B__x0005__x0002__x0006_Àâ$XMyÖò¿b_x0007_ò&gt;å?¢LõÃ¿¢~6LÕ?AËÓï_x0003_û?ñ_x0004_XHú¿\_x001E_&lt;AüÅ¿ÔèÑ9á?Èüç}ë¿èá_x001C_º:aë¿Ô7^_x000E_[Üç?iÐQõþÉà¿ÛG@÷¿ «*æ%_x000B_¯¿&lt;ªþÐkQÇ¿}qP_x000C_|_x0004_@Û¶ÙV_x0006_µ?Ðð=^è¿ù¢=îÜçÁ¿tKy~é¿_x000C__,)±þ¥¿XÎÃî	Éü¿Ù6vª_x0018_Jé?_x0001__x001C_ËÕ¿Á¤¦_x000F_d_x000F_à¿,|`|	Ò¿,_x0007_ÕZô¿Tv=ê_x000E_î¿Ëé7_x0002__x0003_°sÖ?_x0006_Þ{»rþ·¿ÖW¸&amp;D_x0019_Ã?p8D9_x0019__x000F_á?_x001C_ö¿ÞBè?Ú¡&gt;ØX/â¿ß_x000D_ _x0003_Ïë?	¹J,÷¿8ì58_x001C_Û÷?Âe¶BÆ°?9íý7«_x0001_ÀME_x001A_ÈÝñ?Ñ_x0018_7O´Ñ¿äý»_x000E_è?Ck)î?_x0013_&lt;?Mfü¿·lQðbv½?fõ@¤_x0013_×?;ë_x001C_I&gt;Úí¿,X`¹[Àý¿ß _x0007_ÕÐ¿S'Ek¹ð?:ÛÓ_x0002_XÌà?áËªcgvê¿_x0015_Æå'_x0012_ý¿uÐ°oHMÂ?º'ÉNÙè¿Æ_x0019_âÞb¸?¡cJ_x000E_®å?ü 3@^o_x0005_Àr]ý&lt;qÜ¿ÅÅÜ_x0008_Aì¿_x0002__x0003_×Dü5ÕWá?7þ_x0006_æÈð¿NZ*Jð¿TæÐPVäÀ?_x001E_a'¬¹$õ¿»Yí\³iØ?ñ_x0003_w´´x÷?È_¯R¯sÎ?ì3_x0007_1¬^ä?U¤_x001F_©ì¿_x0014_vg¯_x0012_Î¿·Îó_x000E__x001A_ñÖ¿D_x0002_±©$ß¿6Bë| Ó?	Ób	éøã¿_x0003_&amp;@¾ó_x0001_@_x0005_äÒW_x0013_ã?r6¥À^Ñ?ëæñ*F·ð?2©ãÇ6û?{ã®a!lÊ¿ÜS-è×gû?cQòêËÝ?_x0012_ó¯æ*ô?_x0014_ÿ_x0006_Òæ?D_x001C_ÿÜõ?`5~öSð¿J« _x000C_F»?Ï	ð1Ì;Ö?jY"x+Æô?~1ÓÑx½ü?_x0008_äü_x0002__x0006_Æøß¿ó_x0011_qáà?Ï¶AbW È?pà_x0010_Ä¶ù?~­1_x0016_(þ¿Jî~ê­Õ¿oMÛ®âë¿!ÕrÝX¦û?o£ýÕ¾Îï?ì_x0004_¦[±ô¿ÖP¾ð¿©Ú ©|Í¿{_x0004_Üæ?¨,uØ`_x0003_å?)]h^ù?é3×o#ó¿§Ê~Ú×?³._x0017__x000E_?Æô¿"Wu_x0006_¿ô¿ÒaK@8Á¿_x001E_êDÈóíý¿^ß½Ð_x000E_§ú?°µûíi_x001F_¿¿Z&lt;_x001B_ü_x000B_ç?§#,æ¿µØ*p_x0004_ä¿_x0001_¡LÏ_x001C_Zî?^ÐNå á¿ëÀûâÃÒ?ðÊ_x0005_ìà¬ó¿ïIBdÑã?ùDâB^;Ë¿_x0003__x0004_g³6¿w¢í¿?_È_x0001_Þóù?6§\ñró¿_x001A_³4fÛ?rÒ\¡;-Þ¿×_x001B_Y-qt_x0002_@_x001E_ÑÔ!Ø¥½?ðzMfà»Þ?P_x0011_¥ô¼ò¿ë£`_x0003__x0002_À¯çÌ_x001B_ä¿¼§§¿»ô¿¨éD_x0014_p_x0003_@_x0014_MÔ8@&gt;ð¿èhç·¢Ø?m_x001E_×±âç¿þÝ_x001F_'è?¹ºwçëhÞ?øxGý\þ¿U_x0007_ê@_x0014_û¿xRgÉxÅ¿obSÚ{AÑ¿(Ï/¥Ðªê¿2xâ_x001F_hä¿L_x0019__x0013_^èìÒ¿_x0007_¼)¬1Å¿·¥Kú¿Õ¿Ç£Ïç¿ÕÛ©Òòâ¿j·Q,'_x0015_ö?íÌÓ?£Ù¯¿~?¬4_x0006__x0008_g8Ù¿§tû¬uÛ?_x0018_b9$JÜ?)»Âõ?,âË¡ªïó¿Uà]ý8_x0001_¾?¬G_x0008_blë¿¥úý_x0016_Æ³ê?Ý_x0005_|_x0003_%úð?&gt;_x0015_h	_x000C_Äá¿_x0004_½¸*Yãì¿apò?T.¼¢Ëó¿y§Û6P²æ?ëdy_x001D__x001F_`ã¿Ì_x0006_zVZ»ø?¿âX_x0007_º?PPÀ_x000F_×rö¿}sw_x0007_þTï?²7ÎN6á?ÞÃÉ®õç¿ëy±*â¿ºØ:ÊVà¿ýFJ~ü¿a½1YÇ_x0018_ç¿áÔCëýh_x0002_À11ã}«ã¿È}¼_x0007__x0019_î?R_x0003_íê¼¯?¦ÐXy-Oå¿xÌÞË_x001D_µù?H+D_WàÉ¿_x0002__x000B__x001C_òr³#6ü¿®+µ¬Cù?&lt;Ei©þD?/ÕÒ	_x0012_­ì¿÷×_x000B_:í?©ÊÌ¦Zëû¿qµGÅ?)³[â·ö?&gt;iÙê+Ì¿¾¯Z_x0016_RÙ¿¤×Áôm_x0005_ø?ö)¾ËÎÅî?1p|©a_x0008_ô?ÆG_x0005_i_x0016_Oá?¥_x000E_	_x000F_Hfï?&lt;LqºÁÐ?ô×(Ã¸ø¿.q/sR¿ì¿ÁÓ_x0013__x0002_ã¸Ò¿þ+á8fù¿Ê_x0002_"&amp;_x0004_@_x0014_¶þð?A_x000D_Y_x0010_£&lt;ð?|_x0005_Á_x0018__x0006_@Z_x0007__x001D_ÈÔ÷?A0âã¿yAn]Ëè?_Zèz¥ò¿;éá Aæä?òEM_x0001_Àâ¬xaN_x0003_Àr³¢_x0013__x0004__x0007_/på¿'0V!ZÇÞ¿¿_x0007_ü¿0m²_x000F_/sç?à_x000E_c'T_x0001_@ö8xg_x0014_t÷?Ïhö=&amp;ø?¸­Hµ_x001D__é?|L+räò?6äåDJñ?yÄ_x0004_ØëÒð¿&gt;°e¸Ôã_x0002_Àæk_x0006_Û8_x0005_Ó?&amp;TÐÆfNú¿ÈÇ§Wn_x000B_è¿ÉÙ¶(_x0003__Û?ý_x0014_É_x000C_ùä¿_x0012_£X6kØ?e_x000C_5Â_x0008_âã?ó¾ ÐF×î¿"_x0016_×S_x0003_Á¿H·`_x0013__x0004_ð?z_x001C_öSW _x0003_@n/²²á¬ø¿_x0016_jë·ü¿Þù"uææ?ð$tßcWé¿cedi/ Ý?}â§_x0008__x000C_fð?ÝiJnô?NaË^¶Ô¿}®_x0008_3_x000E_÷?_x0003__x0005_°_x0012_¢_x0017_Í&gt;¦¿Úô_x0006_ `Bõ?¤ÊÛ#ækæ?[M!¬\Ò¿VL_x000B_ÍÅð?Ô_x0007_ý_x0004_é¿ñ_x001C_J¥zTØ?÷U)ô3²ô?Ë&amp; ã_x0013_=Å¿½­F_x0002_ñæ¿5CR^Ký¿V_x000F_w_x0007_3è¿ü¾ýÝ8½Ì?_x001E_²Ô­é¾?_x001A_pÿÐï¿+ãî._x0014_ú¿¾¦8ý_x0017_Ö¿$¥'N'é¿L-#Tj_x0001_@_x001D_öXôbc¿_x0003_Í/±5ñ?OV_x001F_ïgçá¿«@¦ÉÓÁô?_x0012_¸C¸û¿å[x_x000E_ß?Y_x001E_n:_x0015_ÌÐ?p_x0011_A _x0001__x0013_è?Ë_x0018_-§_x001C_å?V²'ê?mÑU+_x001A_`Ú?¬TÊ_x000F_ÜÛ¿_0Ïs_x0001__x0005_"à¿Å_x0006_gIê?.µÕÎ_x001B_î¿_x001E_èa¼òG_x0002_@¾_x000C_¢0çÏÌ¿rÃÒ_x0004_Àl«3Í_x0012_í?©ÿKÂÅ®ó¿j»±ºÿ~Í?î_x0004_@êù¿CÞ_x0017_VÃÜ¿|¡_x0012_ôÔ¨ñ¿ATJ&gt;äÄ¿jÖß_x0006_wií¿´\1tÜØÄ¿Qu_x001C_å¿$_x0002_Þõ6_x0018_Ô¿]èËÜh×¿&gt;5Ï¬öé¿&lt;»ð{«_x0007_ó?"JYA(î¿az­_x0008_-_x001E_÷¿QÆÐfÔÃ?d&gt;_x0016_v÷bÒ?_x000B_cÈF ñ¿n ácñ¿ (N&gt;à¿;ìS_x0007_¼³?eÉïQÄÌ_x0003_À_x0014_ ºþ?£!¹ôLä?À6ðêí4Í¿_x0004__x0005_z`_x0012_«è?_x0014_I;Íþ6Ä?ÌdÖ¶ð_x000D_ç¿ =®&gt;Á\ò?ÕÏ_x0002_±5Ê?Í¢¿`êbÝ¿LES)öð¿T¬ò_x0010_¾¯¿%IT'Ö¿Ö0_x000B_!é¿Ó_x0017_l£\¢Õ¿fáëõ?_x0002_@åªýoQ_x000D__x0003_Àá­2Keõ?$ù_x0007_¦µ-ó?özG/î¿iÜ_x0010_*ÐÃè?®kÊ$­é¿_x001C__x0014__x0006_òÄò¿©_x001C_dÀæ¿¬?æÀãÄã?¦B¿bdGé¿®_x0012_ò¶&amp;±¿ÎÆ:m_x0014_&lt;Ï¿R$zö_x0019_2æ?¡_x0012__x0006_Å"Ð¿è(à_x000C_b¶_x0004_@_x0011_5_x000D__x0015_Õé¿AË_x0015_Ô(@æ?û_x0005_ÇÜæ?Æñ_x0001_nÅê?ëKóè_x0001__x0003_V°ÿ¿Æ _x0001__x000D_uræ?¸¨]ñ¿_x001F_1¶ÕqÍî?Mî&amp;¥[²û?î_x001C_ó_x0002_³\ä¿V²_x0003_L+ï¿c_x0018_(icù?ÝÐm¶nÕ?M¼ ³hð¿ºÞS¾^îô¿&gt;&lt;$¾øü?Öþ_x0006_G_x0016_Å¿Y4ÂKÆÎ_x0002_ÀQ_x001D_ÀáÄê¿-Áuó)|ò?_x000E__x0006_Ë`L_x000F_Ï¿_x001C_«ÿø_x0002_§à¿% _x0008_6_x000F_aâ¿^÷çØ½Àò¿è_x0002_¹_x001A_"×ä?ØöU1/Cò?¾P½_x001B_iôò¿v³Øß-é?ØÒSÙÇÌí¿ ¤ç(ÏQ^?;¤.RÀ¿±REI¾Ë¿Ij;_x000F_ÚÕ¿É_1upýø¿f_x0017_fÌâõ¿²Fw_x0013_ø¿_x0002__x0004_¡Ù_x0010__x001E_N­Ø?Ç&amp;_x001C_ó&gt;eÓ¿$Ù_x001E_xÓÕ?ú!_x0001_[é¿òËàÌCÏ?_x001B_wJbRÒ?=öòQý)_x0002_@eæ"@¨á¿P_x0012_á§ý¿	:_x000C_t?õ?½_x0008_¬_x0012__x0014_ö¿ö+_x0003_*Ù¿ý_x0010_@Ê_x0013_÷×?i§Ã,5¹¿D||_x001A_æÈû¿£Ã.IÐß¿º '_x0019_Õ?_x0016_/I_x0011__x000D_å¿_x001A_ÎµÇJè¿òÂÊrâ$Â?% eU_x0011_Jù¿§0êåÎà?¦_m_x0003_ßÒ¿+&amp;ð¾Ê?J&amp;w,ê?9²*z¤_x0002_@´_x000F__x0018_=þ?ÃDÙ}_x001D__x0006_÷?ª_x001C_À_x001A_-® ¿Cló¤áÖ°?8VQ©!°ñ¿ÊËD¢_x0001__x0004_sü¿ÚµÎÃ¿»Dá&amp;uFð¿°_x0014_úà_x001F_'ò?_x0019__x0013_@_x0003_É?_x000E_âªO_x0012__x001E_ç?ÝznaTæ?½ÚÉ(_x0001_ö?[£Ý²F»î¿@_x000E_BÌÝ_x000D_Í¿_x0017_×ìM¦è¿ë0·?3¤Ã¿BÎ­þOÖá?dý8_x000F_½ê?·xÃlô¿Òº_x0008_³âß¿ò×ZÉùø?ZmxrFVå¿ÑÎ~_x0013_ó÷¿¶ÐÀ/oNð¿¬³_x000C_6¨Nñ?Ã_x0019_9B_x0011__x0013_ä¿C_x0008_aÔ_x0005_câ¿_x000B_Ó|_x0011_æ_x000C_Æ?Åu_x0017__x0018_Þê¿£ óÄÄ?ABkKÙÂì¿_x001D_r~_x0002_Vç¿#*\wfÙ¿_x0008_F£ÉX_x0001_ÀM­&amp;ñÆæ?·¬Äl-óñ?_x0004__x0006_:älT§ãú¿åö[J`0¬?_x0005_µ·Ø_x0004_¥ë¿ìPwª3UÑ¿$¶ÐªiÑ¿àÞp¹&gt;\ã?_x0004_:ÞÙD%ò¿xCXMà?_x001F_X ½©_x0013_æ¿¨XÏZIõ?Ôl_x0002_åvÆý¿Õ(På_x0005_@âÒô '_x0003_ó?!ñ·Î_x0006__x0001_À%ê°Ê_x0019_Þ¿A³º	Zê¿!giõÝ³¿î1~Þ×;å¿wFq_x0012_¶ô¿b¹_x0014__x0013_	_x0001_ó¿CÁ¾q_x000B_b_x0004_ÀsV^ç©¿ÁrØÇð?4ý_x001E_F_x0013_Aä¿_x0012_ï¬çqÌ?²=eP§á?P_x0017__x001A_q©ã¿_x000B_Ð_x001F_$×Aì?C$×%¬õ?wQJIë¿¥©¬}_x0013_Ë?_x001B_ÿg_x0005__x0008_i$ô?)æÓêñ?åÙ¶lçò?_x0016_»¤5ñ¿v³~ã©ê¿P_x0005_(Íùå?ÿ_x001D_þðÁ!á?_x0006_îÊ&amp;÷¿qäE,Úï¿ézñü±Ã?Ñlm_x000F_Øã?xê¶9©_x0002_À_x000C_Ç.í0Ô¿ah_x001D_Ãä¿\Ân_x001A_=ç?Õ_x000F_¤_x001A_ö?èÎò"Aà¿Z_x0019_M~ñÒè¿R6Y¼_x001C_ã?_e_x0007__x0007_ÓBó?û¹rö¿}pÎ&gt;uõ?ý]¨_x0004_ è¿hh_x0006_,s?×Î_x0001_¸ó_x0011_È¿4^ì_x001B_hÑ¿f2X_x0006_ç?YL_x001B_Nè?2_x0003_F¢_x000D_ï¿ÃG(°kÕ×¿0!b&lt;Ê]ç¿_x000E_!méN|ý?_x0004__x0005_6³G¼ÆÑ¿ª:È¨Cò¿_x0004_ÏZ9¿§ø?XÐ'Í:Äø?~UWÒ+}?_x001D_âªtPæ¿$%_x0001_:_x0019_Ù??½ô¿ù­1d_x0006_{Ù?ÊÛ«_x0002_ê?ô__x0019_"ªÄ¿=mg^_µú?øD)X_x001F_öç?¹=½Ôä¿IÑ¸_x0008_+Ê?Ô½ØJP1Ú¿Cl´ÜG9ô¿^~Xp_x0004_ÀÅ+·óT_x0013_Ô?i¡S_x0006_yç?Ñ§`Aòü¿ô7c¯_x0019_ñá¿1m©_x0003_Î¼Ò?_x001D_ó÷yÌ×¿o3{_x000E_YÐ¿,_x0001_éÐñ?¿¼QæRÆ¿hý¹¦1ù¿w_x0017_õ^%è?TY ú×_x000D_ð?ÁMÅï§â¿GIäg_x0004__x0008__x001F_³¿e8_x0006__x0001_Þ¿Á2L_x001C_?×ó¿Åï9_x0003_²á?ô+Qk§¼¿_x001C_~µn_x001E_×æ¿AÅÖ_x001B_òë?¶$_x0002_|_x000F__x000C_Ù¿2_x0012_nÕëqâ¿³2§Y!Ä?=(_x000E__x001C_ã?~_x000E_×÷â?ÙwÅ,­û¿(=ÄüEä¿B©_x000F_»ý¿Î_x001E_h_x001D_i9À¿É_x0005_¬ÁUúÚ¿ç,ám¡ºà?_x0007__x0010_¯ðà?:§Ùæsþ¿Àey_x0014__x001B_æ¿,f×_x001A_ö@Ç¿¾4=âè@Î?_x0013_s`U 7à?¢jÕtË?_x001A_«j£­ô¿	_x0002_ÔØÝ?_x0015_¾ô_x0012_ø?1	ã_x0010_ù_í?ßôÿìxÈ¿r_x0008_.Di¿«þòæX8û¿_x0002__x0004_ü#å7i!_x0002_@$Cù_x0008__x0001_ì?cR_x0006__x0019_Õ?_x0001_pk@_x000E__x0005_Àæ_x0014__x0008_¾0@ç?A %&lt;Ö»û?ërmÒµå¿¤o¹ú_x0019_ã?_x0005_ðDÙW$î?L2_x0015_-3_x000E_û¿l_x0012__x000B_±Ã$ó?_x001C__x0013_c²f-î?¶çò_x0003_Üç?æþjã&amp;í?ÙD_x0004_Pæï¿_x0003_~÷ý+ÏÛ?_x0019_àr_x0003_D×¸¿NF¨Ýû?'²?_x001B_@à?à\_x0013_Ù¿¿IøúKq·ï¿x1_x000E_ÊqBå¿¥rK ó¿fÛß_x0013_ëç¿9×Eâ?_x001D__x0012_v§Jç?_x001A_0u3¦+Ú?5_ª^«ñÄ¿Ã _x000C_J½Ù?ç?ÕðÜy¿µà&amp;å_x0008_ö¿ïh|5_x0003__x0004__x0014_¯Ì¿Q_x0011_ê¿Ç_x0001_%ö?UB¨9ì_x0003_À5åfM'yý¿BÙÌð?ïïBþý÷¿E¬ód_x0003__x000C_ý?³Ê²_x001A_Ûø?m+ý_x0007_ÀJª'ÒÔ?-öFCe&gt;æ¿~òFs 	Â?;|4b"ð¿RÐ{ç]ná?ßQ_x0012_	á¿ÖEQ¸Qèç¿n±AñÀ¿f «§_x0003_Ü?GÌ¯ÿ_x001A__x0001_À´·ãsí?pjæÿç¿ÌV¹_x001E_ô¿Bf¼NÛ?³:}_x0017_å¿)ªH1ô?_x0001__x0012__x0002_h«äµ¿]Z÷üN_x0010_ö¿Ïà_x0016_Wú?Õ_x0010_hÿØ_x0002_Û¿Q¸ÙíË?91ÍÆ%ô?_x0004__x0006_Ç_x001E_ÄË¦ï?{ôô®Ê¿¸_x0002_ãÌ_x0011__x0001_@Y&gt;é_x0019_väï?_x0017_eß¥rîí¿äÚw	ØÞ?vë2yûá?_x0005_T_x000E_5»§´¿WF_x001A__x0017_ö]æ¿1]_x0010_æ&lt;!â¿MÞÿK».è¿ý?p_\Rø¿_x000C__x001C_ï_x001B_[ÓÒ?­Ýj_x0010_:æ¿8_x0018_ÿIpÓ?1_x0014_5jÔ¿1§_x0007__x0010_Ý&lt;é?Î|@_x0004_ÊÐ¿ðn?±GÂâ?×¢ï·üØ¿Öq_x0007_Ý7Ôú?S_x0003_»wJð¿_x0019_gÑç_x0019_ÿ?lyÛTÏ¬â?_x0011_Y&gt;}_x0005_|Å¿þ_x0016_»çä8ß¿¸(G§_x0002_Òð?Æ~_x0017_,_x001C_ñ¿oÜÂ_x0006_²Å?³=_x0015__x0001_ð?hr²3««¿mà _x0001__x0003_oí?Å_x000F_¢ÇJï?_x000D_Ó_x0016_%_x0013_Ëú¿½u¢ä_x000C_é?N-_x000F_Ì¡úØ? c*_x0015_wá¿9=Ú_x0003__x0010_Ó?__x0001__x000C_*/å¿µp_x0013_#_x001C_wt¿Ø2_x0015_Gëqõ?_x000D_ãZÉ_x0001__x000C_á¿¨Â_x0017_è?Rûåu±ç?/õ'°ë?|ÈAI·æ¿M)U 7_x0013__x0002_À¯._x0004_	mê?ªÐ\{·?_x001C_¨n¡9¿At¾­Ò?9tü05¢Ç¿Æ_x000E__x0014_suÉ¿Æ?=céô?¿ðÞò¿*è_x001D_Ü_x0008_rç¿_x0017_Kî_x001F_±Ü¿Ñ_x0011_x É3õ¿TNHFã¿=MxYKØ¿ûoòý_x0019_(×?6vy¦$Qï¿Òâ+qéö?_x0002__x0005_ÁqUD¡ìó?¹_x000E_8öÐÇá?¢~_x0014_½Óµ?la§q^_x0015_÷¿KüÀ?0&lt;ô?By_x000F_RÈmÏ?b?¾OS9á¿b-Ð_x0007_ÀMuW).;õ?íÜe¥;¿_x000E_M®á_x0003__x0001_@´Ã¿Èþ_x0002_Ñ?¥I_x0018_Ñªnï?ª:_x0016__x0002_GÕ»?_x0004_Ñ8§¢Sî¿Â_x0001_dóFá?_x000B_8®UÎ¿/_x001F_ï_x001F_Ý¿{@otQ8î?ô\i%²[ù¿ÁVtývø¿ÊÝÝXpxí¿7äÖp¦îÓ¿]Ñ6ì_x0007_ç¿o&amp;59¹Æõ?Ðt2]×Bî?§ß\8bË?_x0007_Úá7+ó«?Î¾VSüÈï?4åîÈÂ¿_x0012_ãk¬ó¿j¸ú_x001A__x0002__x0006_ý4Û¿Àv¿3_x0001_Íô?÷Y»¢r&gt;³?_x0004_C6ãÍ¿.Õ_x0004_Ø_x0010_ç?g(¶_x000D_@ýï¿Lã&amp;ÆÝeô¿Üókx`ç¿ëª¡à¾ªÆ?ú_x0016_4¦_x0006_ _x0001_@¼v_x0008_h¶Õ?ÍZÜÏ"à¿ÙmIªDÛë¿DÃúæ¿Ídàm_x0015_ò¿Äb[ò¿«t*3úÕ?]S _x0010_æÈ?ÏÞ®%zì?_x001F_4ê~ø/ú¿Óø_x0017_9qû?×ë_x0001_îËø¿±´Ì_x0007_æï?F^_x001F_Ñ_x0018_¼Ä¿_x0005_Ðµ@ñÏ¿ô_x0006_¨Úf_x0019_Ø?&gt;¸¾8¿Ë_x001A__x001E_ÚØë?ÛhK£î_x0003_û¿üs_x0003__x0006_Ôõ?		ß_x0014_¤bî¿V_x000E_~_x0017_f_x0015_ä¿_x0003__x0004__x0014_Ë_x0007_?µ_x0018_à?_x0006_YX_x001C_Sü?!ÃªVRÞ¿_x001C_0_x0006_/_x0013_¸õ? Ñ]§!Í¿ÿ*4,po_x0001_À_x0003__x001D_Ú_x0014_¡Ô_x0003_ÀÛ_x0005_µoß¿_x0016_¨_x0014_b'¦?ÏëÂÙ1ô¿_x0002__x000F_&lt;¯ß)õ?ñ_x001D_À]Gó¿A&gt;0	.í¿¸É_x0014_¾µá_x0001_@&amp;_x0012_Ü Òå?6ñ¤½_x001D_ÛØ¿Utl_mñ¿ä}_x0006_h_x001D_qó¿ÛAyx1_x0013_ü¿·ÔI"Dï_x0003_ÀÙt;_x0002_ÀãÝY_x0012_4ì¿¾âû[¦m_x000E_ÀïDÙl	ð¿§´ÒWä¿M	_x0005_Ð¸XÕ¿ ·h_x000F_!½?_x0001_QCScì¿Uy_x001E_êê?_x0006_ºÄ._x001C_¦æ¿_x0017__x0008_uË,Hß?gRB_x0003__x0005_ÝZ¸¿$¥&gt;Âqñ?_x001F_YåèÑ?Þ_x0001_ÿQ#À?h£h0ý{´¿_x0016_I4hØôÛ¿_x0010_ù§M«öÜ?_x001B_üÉ_x000B_Û¿:Ï}Oöö?ËôÕ_x0008__x0004_ì??_x001B_J*_x000B_Ü¿Âµ_x000C_&amp;fù¿W§à iÝò?æPr_x0007_l¨â?«×ÛkdÁ¿ß¼_x0008_ÒØ?_x0004_ÌW_x0010_&lt;ã¿_x000B_EÀXï_x0003_À?MÛCOÁ¿Ùþ8_x0002_¢R_x0002_Àöx±Öìø?ï)çò_x0006_Ð?$_x0019_r'ç¿ÄS_x001D_³¬qõ¿:-G8_x0008_ÝÏ?S_x001B_Î¼_x0018_xá?4jç_x001F_&amp;:ä¿Ïni¼DÉ¿¦ó}62ÆÙ?_x0018_Ñ_x0006_Ø-_x000E_Ñ?ÑÄuÑÏÖ¿ì_x000D_Æ¦Áð¿_x0004__x0005_1(7_x001F_¥í¿WO@¾ïó?ðÑ&amp;~`ÎÌ?ï½0@¦é¿;Óªj¤åð¿XìµClá¿ý!^þ_x0003_ï¿SèÖ]O_x0017_è?TÇàs_x000B_©?I]&gt;é_x000D_½º?_x000E_õ_x0006_g§_x0012_ô¿¹ç_x0001_´T{?_x0006_ºµÚ¿­YTP&amp;ñ?dÚ§­Ô?t82Ød¶_x0001_@±ù£ÔÆ¿øþÛÈ«½Û?8nöBj	?Ó©_x0012_bñÙÒ?ý£`/j Ñ¿½g_e­gñ¿ÔýÁn_x0015_ð¿´êÿ_x0003_?ç¿ùs ìz`ñ¿,íg_x0010_9ðë¿#T_x0002_¾_x000B_Þ¿/ñ_x0001_Ð»Wõ¿ÉåÅ6é¿_x0001_Y_x0005_Ñä:ë¿=ÓÊh	Çê¿_x0007_SË=_x0001__x0002_²Âë¿_x0019_*f«Wûß?)à[EÚÃÖ?ÛSë2ýAÚ?GuZPð?/_x0017_|=ñëó¿k0ÙzÜkî?_x0005_ëÒ&gt;Ý&amp;Ö?ñ_x000E_ò_x001D_­Ú¿4ªÛS ì?Ï:å_x0015_z?Z-Ð}aô¿ß4U?í¿àá_x0002__x0008_/+æ?:¢'f­&gt;ß¿5/Iú?äMR|ú_x0001_Àñë_x0005__x0005_­_x001C_÷?)Ô"rVú?Î|[J_x001D_L´?õïì_x001C_øï¿µ×÷új?B4ºQR Ò?6#±_x0005_Z¡ë?kÓ¼âÓ?"vîË/ü¿õ.°_x0001_µZø¿°\l§üå¿&gt;_x0006_i©OºÏ?¹íÅg_x000C_¤¿¤_x0017_þZ÷Ëø?úòÇô_x0010_Á¿_x0001__x0002_ BzÌ,èì?ªÞÂ¿Û_¼¿Tÿ6K7£æ?Âk÷ß|Ê?üõç4E_x0006_d?_x0016__x0005_É_x0015_è?¯f©cÆë¿A_x0016_GÅ_x0004_ñ¿fýÁ`ç?_|X´ý?_ù_x0005_º²Þô?$Ý3ebá_x0001_@M¸· êà??H¥_x000C_lWû¿M|±_x001D_Iá?f_x000B_#Ëã?_x001A_äÔw@Wç?l_x0011__x0005_\5&amp;ï?.Ç_x001D__x0011_`å¿_x000B_Õï&lt;ò¿TQIÐæ?ü_x001A_ÚoÉç?R_x0003_Ô=â¿LYõ9ªÉ¿¥¼#ÎàïÕ¿°	_x0011_E_x000E_äû¿x_x0010_²ävWã?ÅÄe_x0003_ Öê?Ô	æA&gt;ä?øßM¶Aï?óë(Ë&gt;Ü?+à.á_x0006__x000B_«¦õ¿á_x000B_&amp;MýÖ?Ôò_x0016_èÃ¿Ç_x0004_Lêï?o¢'ÞCù¿Pò4½ÀÛô¿_x001A__x0013_s¨f³ð¿iØØßHÄâ?vMe¢b¸ñ¿ø Ò_x0005_ªÛ¿af	Îì¿Ò­èt_x0019_¾á?_x0008_ù_x000E_þ¾à_x0001_À'H*Éí_x0003_À%¤L°_x0007_Ò?ñê£_x0005_ä?RhúÉ_x0006_À8¨JýÓÔù?Ñ¼_x001B_ß«æ?¯þ_x001C_óÝnÝ?hî_x0019_¯Î[é?(kðX´Ä÷?5·Ì_x0002_Ø?Û-ùh_x000F_Àð?@@ÐcÅ_x0008_Ê?Iá4	k_x0012_ß?éDÃïóêÿ?_x0006_/ñ_x0003_ãÐâ?}¾t­­Ø?_x0012_P_x0018_ýÕÙ¿ùö¤oÿÐp¿§¯Lqà¿_x0001__x0002_Ô_x0012_âÃ_x001D_Ë?Ä`_x001C_³óÙ¿À_x0018_ðx{Ñ¿åÆ8_x000C_Íý?wS_x001B_[þê¿Ý¦?ÿ±¿'[£xYæ?ùÞ&lt;Í?ÖrhÉâ¿6×0È?·ùÄ&gt;ö?ü_x0014_ù¬¤_x0003_@àºg_å?°vwú&gt;¢¿_x001D_È_x0015_y«±î¿ù&lt;_x000B_Tô¿_x001E_§ôì?_x001F_ø?s_x001E_-ô_x0007_6â?_x0010_pRG_x0002_Û¿_x0002_ù¶¤ôQ?Ó¡_x000F__x0007_01ó?3_x000C__x0003_; ¼Ç?ËÚj£ò·Ê¿Ñ¥!bîØ¿ôJÑ¸@á?^6¯ï_x0012_Å¿@¼}q	Ñ?ôæ®V_x0005_æ?{_x0017_WÁ_1Ô¿_x0016_Oudp_x0003_ÀH=Z=(úä?_b_x0002__x0007_H_x0003_Ó¿J_x0002_¨_x000E_5ø¿FÍÅC¾_x000E_ð¿áó±j_x0007_ã?_x0004_Xd_x0005_éã¿_x000B__x001E_æéà_x001E_Ì¿uqÄ_x001B_"}ù¿áÈì`éð¿ük°vaù¿èA,pOô¿ÓË¸D_x000D_[ÿ¿}È"+|÷¿aJ=_x0001__x0011_Ë¿cÈZ¶¿_x0005__x0015_vTÇÊ÷¿5LQ;m"þ?¢ ü_x0002_µèÉ¿ÈG_x0008_Þ?ÐôÐµÝ?\ADñ¡?L&lt;H@%ß?_x001F_x_x0016_ý_x0019_6ô¿;É_x000E_*"ç?b_x000C_ì»¨¬ä¿=-_x0007_ëªî?®}_x0017_m¢IÝ¿_x0010_(_x0016_fÊ_x0006_á¿ãw_x0014_Ò^+ó¿ Ò0_x0008_Xï¿_x0008_ÖÛþ_x001D_ó¿P´õð?PÛ¡^¯_x0008_ö?_x0003__x0004_´_x0010_ÓÅø¿R¼Áþê?_x0019_¦"èûÀ?ã°ÏÂMxÒ¿JI£;Ôô?F_x000B_ÏÒå¿_x0017_|¬9£Þ¿U©À	õJç¿_x0012_£îÀ{ü?ÿ_x0006_C	äW_x0006_ÀP_x0002_Y²Ë?ÿ*»ÎÏ¿ÖÂ[¬Úì?YÆ_x0013_g~?¥?JÒt­´HÍ¿\D_x0002_àÎ=Ý¿¡èÇa¶ù_x0003_À4³¥¹ñ¿}úWEØôâ¿eÜ_x0011__x0007_ _x0007_á?ü9%¬uË¿_x0006_¿éÿ{;ë¿@ß `êõ?ÎûÒú_x0005_¾ä?¨fwkÉá?&lt;T"=õ¿z©¸ß½ù¿B}+_x0001_4_x0003_ÀT#xýÑÚ¿÷ÁÍvú?§=ÂU]í?9ÁkB_x0001__x0004_ãÅÕ?Ièäié?PEY_x0017_ä?]þ_x0017_Èá¿epê9`_x000F_Ù?`hÆÖå?ñ¬³Ú_x000E_ð?/6ÞývªÒ?_x001C_0#­¯ø¿Ô®þ&gt;_x0007_cô?Ë­_x000E_S_x001C_ÑÇ¿Û_x0002__x001C__x0005__x000B_SÅ¿Èir8ÍÈé?®_x0006_Ý_x000C_$Ô¿.æf&lt;_x0003_Qä¿)Ê}ïªï?Ü¼{æ|ó?Õ_x0012_vó¹Ð¿ÊDàå#$Ü?Mã[[_x0011_:à¿ògQWñ?¯»î³Ø|Ó¿Q]+ß¾è¿²í9)Ïôç?:¨ 7ù?êMVJ"ô¿_x001D_Å2\ýð¿ü]7Z_x000F_â?ÙPë²\ó¿_x001D_ãÕkÈÔ?'	³_x0014_Ò]â?êx¸ézæ¿_x0003__x0005_kÕäóíò¿¨p_x0001__x0015_§é?*jÓ»Ý¿ñ!&lt;_x001F_ùæ?Ïu_x0018_Ì2ï? É±&lt;üyæ¿~U_x000D_~×¿ã¿¾_}_x0016_¬_x000B_â?¬_x001C_Z÷.Û¿ÅhÇÔ~Ô¿¿48Ä_x001E_¹¤?i1èÔñæ?ÜÖ´_x001B_kßæ¿ºüstàüã?Br¢óü&lt;Å?þ|(zé?ë÷YëÍÛ¿DUùþ	¯ñ?R_x001E__x001A_¤Ðÿ¿öh~GÀâ¿þã#&gt;_x001D_õ¿ý4D üÐÙ¿ü_x0002__x001E_¶@_x0014__x0003_À¤@Iþ­ü?Æ_x0004_i_x0019_ôà¿èL_x0016_Ø_x0015_Ëç?²Æ&amp;$_x0012_`à¿¬Kõ¸nô?pjÃY&amp;ì?Î-C7&gt;IÐ?)/l2ÕÉË¿(óÀ9_x0005_	_x0001_Ûé?=?r%t_x0015_ï?_x0005_ußså~Ù?oiÞßÛÁÔ¿ª(F%nSö¿fAÒh&amp;+ô¿ÂNMçØï?¿¾_x0002_oBæê?±õÓmÅ?mz&lt;È`×?è·ñù_x0006_^Ã?_x0008_G§buî¿óÐÄ¹P5ñ?D_x0010_©¾JÖ¿`[o¥àÀ?_x0003_V_x001A_ôf&amp;ù¿´×ý«Ìó¿04e8;ç¿_x001E__x0016_x{O_x0007_Ð¿kìéæº¿¾*M _x0017_ÂÎ¿_x0008_-Cb`kö¿¬ód¼¸Òø?bÅÀ_x001A_Áv?©½Þ_x000B_,Ö¿S÷~_x000B_¶Ó?_x0011_Þ×²ÙÜð¿VVINë¿-®_x0004_§Ñ_x0015_×¿|ÅÚÙ0ó¿rM§ýl_x000C_Õ?Ñ!UtNå¿_x0003__x0004_Ç1_x0019_ë¿_x0002__x0004_k*_x001F_]Ö?_x0001_¡èì|÷÷¿Ö	ýe!Ð?/Û_x0012_à8ê¿·_x0003_ÝGbî¿_x0005_ø$³X*Ô?Í¤»õæñ¿_x0008_ý«§ì¿[Ðé_x001F_´?Ñ²àEW5Ü?!å6èuñ¿k®vu3{ß?ÜÒ7Ú_x0006_bñ?_x001E_pìÝOÐí?_x0016_Õ_x0004_5Sñ?ß_x0011_é_x0004_øê¿g¯(F÷Hò?,!iØ/°_x0006_ÀÐ_x000C_Í\àtí¿ÞÚM/ó0å?¦¤1$'£ñ¿1C_x001B_bô^Ä¿&amp;JÚÁ¬¶?E'øÃývæ?U?îï"Xà?1ÅIÔeq÷?|áºÝ_x000C_-é¿±±_x0015_ËUª¿'Õ½__x0001_ø¿_x000C_8Ì5´¿_x0006_,Þ?_x0001__x0006_2_x001D_Ú¿_x0019__x0013_À²Ö_x000C_ì¿ö¤ØäzOï?UA_x001B_îx¡Ð?O]'©5&amp;Ñ¿á)Í¼}å?àIáÃMå?~üö)Ü¿Ï_x001A_\u_&lt;ã?Ð{ü7_x001E_þç?kiïç¼è?Yâö­«	Ü?#_x000B_&lt;ÞKØ?¬­òäDô¿©_x000F_ßÄÂ®Â?=ÌÌ®kÓì?ýbýf;è?nö²RBü?Q7®&amp;¿Û¿_x0013_[_x0019_-$tô?Ûö_x001A_b&gt;äö¿w_x0007_Ô?XØ¿X¢ÃU0ëî?ÙØÊÓê¿júm«Åù?ú2¸_x0014_KÁ?!ÿm7ç¿k+bm	¡¿¦_x0002__x0005_T_x0003_@Q{%Þ¿ø_4ç_x0017_Åí¿%0_x0004_ ð?_x0002__x0004_._x000B_}Ç_x000C_Éê?uÊî§zVÏ?_x0001_¢¿Ìç¿ÑX_x000F_3_x000B_÷¿ö_x0008_]ÒÈ_x0001__x0002_@ÃÍ1Õqóô?®Ì_x0015_¾©Hý?òÖ_x0010_ã¿&lt;f8O¯kê¿Láà#î¿îÕa&amp;Æ?_Ï¹Tæ_x0012_Ü¿ä¶`ÅÙÔ?ÃBe±ïø?X_x0011_H&gt;@À??Û&gt;A¾Ú°¿¼Ø_x0010_iÊ?¤6-:_x0018_òé?ÝÃäØå¿È6½_x0002_@4;_x0011_Àµ¿Ën&lt;H_x0008__x0016_ã¿ý hi_x0003_A­¿yTs ò¿ô@ø+()ó?@ûgÄÃ÷¿ïB_x0008_ø¿ñ£dîð?Ì/ÆD@1¹?&amp;èì_x0003__x000C_é¿qëåì"_x0001_æ?WWäÓ_x0003__x0005_ÿ¨ÿ?r_x0007_\,»7ð?ÈäY¾¸¿¢mQ/Fï¿uk¯v_x001F_Ù¿_x0019_	v¯¼æë?à.¥q_x0002_îè¿¸)ÐÆ`ÖÁ?{M8õ¿Ýñt_x0018_péÛ¿	)}F ÷?Ý_x0005_òED§?0é_x000D__x0004_Íñ?ÜW¼°p?_x0001_¥s#§_x001A_ï?Xo&amp;Ê_x0010__x001A_å?®Ò_x0016_ìEê¿º°_x001F_nÈ«¿_x0007__x0014_XÂó?F_x0010_'ôzð¿¼_x0006_x_x0007_ðÿ?_x000F_X_x000C_É2yÚ?¬ü&amp;&lt;¾ñ¿Ò_x0007_Ê;YÙ?_x000B_äÎB¦à?£|$Ïý?lþBqºà¿®î ¤Üð?p_x001A__x0012__x000D__x0006_í¿W~_x001E_U¥î?rq		e÷¿_x0001_gÝõn¥?_x0001__x0007_M7_x0007__x0005_Ý?ð_x0002__x0017__x000E_ãÜ¿©Î6_x0018_,ªå¿Du+¸é¿É¡_x001C_Ý_x0013_ø?ª_x0003_(Æ_x0015_SÔ¿tÑ½_x001B_Nö¿¢[âãú¤Ø¿kðÁ_x000F_è¿zG¶C4ö?DÈó¿6´JïðÖ¿7C²mò¿_x0006_uB(_x0001_@ðÜÀ_x0015_&lt;Ë?~aßmé_x000F_ñ¿×_x0005_Wy_x0005_õ?éL'Ùâ?µc²³^Ï?HxÛè'Y^¿]Ì¢_x000F_dhü?*"H_x000D__x0006_L_x0001_@Ä_x000D_tdoì?B@¤¾À?Ø?µ¡þõ?ï^_x0015_2À?wWÈ7áã?ÅÌ÷*ô¿çb|_x0019_¡Êæ?ÈÐi_x0004__x000F__x0017_®?`"½8ñ¿@.xf_x0004_	³äó¿¹_x001C__x0002__x0018_ø¯²¿.&gt;IP`_x0005_ê¿õ-ãÈ_x001B_dÌ¿òÄ¨q]oí?Â_x0018_^ù.»?æêÔgûÒ?u]±hn»Ø?_x0006_µ·Û«Ðó?F_x000E_Ä~×þ?¿wÍf_x0007_^è?f&gt;_x001F_c¶zê¿WíöÉö_x0002_À_x0007_)Åkxâ?DpLÚ¿_x0005__u=A_x001D_í¿¸½ï¶9_x0017_ü?©c³ÊýÏ?J_x0003_«xsÍ_x0001_À½&lt;1íâ?æk2?îà?&amp;_x0003_ÊY_x0011_vñ?¹_x0008_N,_x000E_Ü?_x001A_~_x0013_%ñ¿0ç_x000B_æ÷¿á¿wvÇ¡,L÷¿1sþ1oð¿_x0008__x0004_õ? ¿·LâB°!Á?É¡Êãðõ¿½_x0013_¢')ü?_x000B_*Hxå·Ä?_x0001__x0003_pÙbæwì?^¢î2Æfø??_x000D_]|Mô¿NÇvI©Ù?=Ê_x001E_`Ö_x000E_ó¿ø|¥1@ü¿_x0002_Dn&lt;_x0008_ê¿ûB~Þ¿Qâª;ñâ?ÌÚ94ý¿_x0001_À}¹2@Aé?_x000C_ÀDGr_x000F_ó?_x0008_Ç0Wã¿OòKúô?×Ï_x0019__x001E_¤¡×¿H©é_x0014_ç?H\äAÁ?_x000F_µ¥r_x001E_(á¿&lt;_x0018_â'Fë?ÐS&gt;º­_x0004_ÀX_x0001_¯Ï¿\%¨_x0019_oª?êÜ&gt;çÊ¿'©I5Îì?_x0018_»7¬¢Ê?¾¾_x000C_Ücè¿_x0014_çô_x0003_ÀÆ?wTá_x0001_¢_x0004_Â¿´ £ o9è¿ùÖ_x0017_`8ý?Z_x001C__x000D_Ù%à¿6_x001B__x0004__x0001__x0003__x000C_bÛ¿µ7ÞZ_x000D_È?&amp;³Gîß@Ý?_x0006_'_x001B_Atü?« '»`Ø¿Ò_x0007_NÙ¼í¿üîÜÒ+Æ¿õÂÐ_x0002_@æÿV¸%_x0013_à?Dá×O°!_x0001_ÀÛåR.À·?æº7»Ë]ü?w_x0001__x0010_{_x0006_ß¿·Béö_x000C__x0002_@Fµ]_x0017_Ã¿òR¸»Ö_x0006_@_x0013_Ô_x001D_NEÒ?f_x0007_´HRò?_x0011_cíÐ2äÛ?pv¾ÒË}à?_x0012_Ì{~Á°_x0002_@ÂME%:nð¿n»^¼ñ_x000D_Ú¿«_x0006_zÅÐJä¿_x0013_Omøð¿å(b6oÐ?_x0019__x0015_Rì?_x0013_4K_x0008_ÁRë?y÷_x001D_½@"÷?¤ÔÝôh³?_x0003_¾zKØ/õ?_x000B_ Õ¶?_x0004__x0008_£._x0006__x000B_Þ?ÿ}ÀüÆ?Ù_x000F_FEÉù¿`je_x0010__x0011__x0003_É? ~]Rzð¿_x0013_¡.¼ÒÉ?ûiÙ%1á¿üéfJÿ¦ç?4v_x0016__x0007__x001E_±æ¿3^Êâ=ìÈ?°Ã¯r÷å?ñùdá·0ß?·Ç¡åXó?#K_x0018_Q_x0011__x0004_@_x0017_m¬! PÙ?¥¾_x001F__x0010_»ù¿«R_x001E_æ_x0019_ð?ãðU¢Dé?2÷û¢f_x0002_ÀÊ&lt;6[-3Ö¿_x0013__x0005_A_x0001_ú¿# üx[Ä¿·¬_x001B_è)õ¿ËÚX"_x0008_ò?µÑ_x0006_ó¿_x0005__x0017_]óê,Â?¯_x0019__x000C_Ñ·Ìõ?é{Ý!÷·ñ?ö_x0015_nÿ:_x0018_û¿f_x0002_Ù7I¾¿¡VçQî?üa"_x0002__x0004_fë?£Ç_x001F_rî?×EM)*ôî¿¬¬OÓ#¡?P PE!í¿[ðç_x0014_þ»÷¿yû5±*Ï¿UÐ_x0005_UÊÂï¿l»÷á&lt;Ó?_x000D_ú_"_x001B_ñ?0ø5í(óð?¯C2Õ_x0002_cú?_x0015_ÂWû¹Üç¿»I0øØ_x0008_æ?y_x0018_¿k$eú¿ýLÍ)/8É¿Ró_x0008__x0016_Üè?_x0011_W2P,ç?*×Zlä¿¿ðñ_x0003_­_x0002_?ééù_x0006_VÌ¿ý^¤&lt;­á¿_x0004_ï_x0001_ùvÌ¿Êyß;=ó¿³Ëq*^¬í¿_x0015_w	å¢ÝÐ?]Ô9_x0002_ºé??;{¢'ã¿@åÊ@ð?úÑ]Üôò?ÝâÒã¿Á`mÂÊ¿_x0004__x0005__x0016_«vÚ@+Þ?_(Q-Ñ¿]¡Åþ?â&gt;xw_x0005_1ÿ¿Z#_x0008__x0014_ÃÜò?ªu^&lt;_x0019_ý¿_x0017_"ÓÛlè?_x001B_vÞ1,ÿ¿ëWâ_x000B_¼ó¿GcIÚoú¿_x000C_yòÆ{Ç¿¿_x0008_ê³×îÇÈ¿¯_x001E_ÜÙ?½zûÄoiæ¿Klôg&gt; à?[Û·ð?_x0017_´°yñí¿í_x0004_åN_x0001_ÀëJZ\QWè¿z7KÚÔ¿º1g_x0019_´ý¿_x000B_mÈË¬?¯q~ÏæJÜ¿)ÀAã¼¿_x0002_T]_x000C_#_x0003_À?XÇf4ó?ü_x0001_P6Ý?§%o$Ìó¿_x000E_ë_x0007_mø°?O³_x0013_TÞ?_x0013_ùèSmæ¿N­È%_x0005__x0006_Ï? &amp;â"[Ïû¿èã#ÎË_x0005_@¿w¶_x001D_Å¶`¿_x001D__x0002_WVÜ_x000D_?¸QP­Kl¿?Cf&amp;mBó¿_x001B_PçûA®Ô¿¦1hx«n°?IC:ÌPw_x0005_@x1&amp;xÊÓ?û½wë_x000E_´ï?êhµ_x0008_? àø_x0007_¿ÈË?ÜöÆ§tï¿ì§E_x000E_V0x¿_x0004_³êÞZÜÜ¿pª,É/êÝ?³_x0006_±\g_ò¿¹¥Ëfà?ã¿_x0003_2»&amp;ùµÞ¿î7:)_x001F_Nñ¿È	&gt;î	î?*Å@`Xòì?R¿)ÁPÒ¿óÁ¤Ñææ?ü7/ÂS¿´)+)Ñ?_x000C_õ_x0001__x0006_Ò_x0014_è¿Ý/-1ìðô?êgõ ¬Ïé?Ú_x0012_õ»!Íª¿</t>
  </si>
  <si>
    <t>2a5341d3df8d5dc8d617b8463dd3d683_x0003__x0006_øFÙÝk_x0006_Ö?_x0004_e_x0015_Ý_x000F__x0010_ú?ñÑÏ_x0011_{ü?ÞÌé_x0019_ uÏ?ëb1¹¥ æ?ÎÈ(Må_x0001_´¿Umv_x000B_á?_x000D__x0018_k_x0003_öÑ?æ³½1óÔ¿	sO&amp;m­?MbÙó¾ç?Ë@_x0001__x0002_?Ùð?!&lt;m}_x0015__x0005_á¿ëÍÆ_x0012_Ç_x0005_Ú?Æöö²ì?É:Ü2øà?ãE+Î¥iô?Þ_x000D_Z=|þ¿&lt;¡+x×?_x001D_fu£_x001E_é?£­´ªó?OÝÞD@Ù¿|_x001C__x001E_d¢÷¾¿ê&amp;NçWî¿_x000C_]·_x0004__x0003_CÈ¿^k=µ_x0018_Iì?jütÀ)_x0018_ô¿&amp;DVÑ·ð_x0003_@Ç5@7&gt;_x0003_ê?Ò»«Ï_x000E_Mô?_x000B__x0010_îÕñ½_x0001_À7åC_x0003__x0004_Aé¿à©C_x000D_Ù¿Û¾øCBiâ¿!ì(ºß¿9âó&amp;~&gt;ß?ì_x001E_YN³?|Ô_x0008_õVÛ?¼wê_x000E_Ö¿="c¤Ã¿Ö@Ã_x001F_ÕÄÙ¿_x0016_|IYß¿ÁdTZå6é?'C|}_x000D_pÎ¿¡_x0007__x000B_ W_x0012_õ?!Bz9ßì¿Ñ½vÕ@Ó?_x0019_o¾Z¦_x0010_í¿B·ÑUk²õ?­_x001A_Cò?_x0019_WÝÙvê±?i:^õ_x001F_Ôò?¢¸SÁ_x000E_nç¿¬D1­ë/_x0001_À-U¯qÌÞ¿n_x0001_EjÖA_x0001_À_x0016_2S[ó?·±ØE_x0002_Þï?ýl­D|ôû¿_x000C_c)µ%ÿì?'¯êÆJ_x001E_û?`MOã3sä?Þ)ò_x001D_ö¿_x0001__x0003_Ã_é_x0004__x0007_ä¿;ÖØU&lt;ò¸¿ïà`þÅ¿ûÖ$âðä?Å(yöjì?_x000C_?_x0002_´£eï¿Ë$üàêÕ?2~@ªw4_x0005_À¬+Ô_x0003_úú?÷¥õÎ?¨%1áKå¿Ã__x0008_~Ø²ã¿é9x!Ò¿ð´)Ü±úÔ?$0þesÔî¿Sï«f_x0004__x0014_ô?ø$"oËvï¿ùRBý3ê?ö8®_x0006_ÿ?Æø1óÛ?_x000F_§¤µwÙ¿`/_x0016_{ð?ð@¿¿Ø¿õ´#5¬ìî¿=*@Fþº¿ÊÏåðÿµ¿ym$_x0003__x001B_Ü¿äH_x001A_µÓ¿ûÖ_x0016_nzÛ¿Å#l+êâ?_x001C_­ï1M%é?j¬_x0018__x0008_	âËØ?º_x0007_~'?£ü¿}_x0002_K)à¿jÒeX}í¿sÜ"­_x0019_ ¿_x001F_Z_x0014_ã_x001C_Ø¿&amp;â©yè?á|*_x0015_¬é¿I_x0017_±|U²¿_x000B_Ò _x000B_@×?öR&amp; ä¿ä»±¥è¿_x001C_¹*_x000E_yAÏ¿_x0015_±#Ó°×¿ûdØ ÄÑÐ?õ©L0Þë?ldÒ_x000C_û?ø&lt;_x000F_çÓô¿×G×_x0012__x0010_Ð¿C_x0006_hæÛ¿_x0018_×Y@¿¿îà_x0019__x0004_L_x0005_Õ?g:_x000C_gã?ë_x0001_Ñ_x0012_û÷?´_x000B_q³¸þ¿~_x0017_qâBýé¿ún_x001A_Q:\í¿ý_x0010_ã1¿¼Ì¿_x0013_é$¦Hå?­C_x0003_óðxä¿øSõåî?±w_x0006_0&gt;ñ¿_x0002__x0003_Íj6¹áñ¿bZ_x001E_jí¾é?}£lèÉó?à£ónÂïÌ¿§_x001D_ÿü_x001A_ñ?¨Bq£6±ê¿2¯Ê_x0007__x001D_ð¿ú_x0013_åQ_x0019_3±?&lt;JY_x0013_5Jó?[©m_x001B_¦´ò?A#;3o`Õ?lù÷_x0007__x0018_ó?u¹GÚÃ4å?_x001C_Wì}÷Ü_x0005_ÀFe§ð_x0005_Ká¿´^«Äãê¿è_x0001_O¨ò¿¯à+×wYø?ú0^m'¤ü?èÉ¿&gt;¸ã?W,Xaô&amp;Û¿Ue	óî?P_x001D_ÝjLtè¿¸{ÿG_x001F_ì¿¾©_x0014_ëÄ?¤_x0010_	PÔì¿_x0001_,	²_x001C_Rà?Ä¯9vBµã¿ðQe³×ó?ÊËæ¸üóá?_x001D_aÌ#&gt;ê?&gt;]_x0019__x0003__x0007_*_x0017_Ó¿ß²®ÏÑ_x0001_@±º¥³ÐRá¿Ôc&lt;w*ä?êÁVïÙ¿_x0006_ÐÞ,þæ?Ë	û¡³Ò¿_x000C_t¾ßãqã¿õ	3Ò?è_x0004_7kfï?äh°Çßâ¿Ú{*3(Ý?'Nµ3üÙ¿zìÒFõ±á¿_x001D_­&lt;3á?_x0017_ÖNEæ¿1¸0²©ã?lÜù}¯à¿Uü_x0005_Y_x000F_È?¨_x001B_ßÈùÐ¿;KUÿ_x0004_=_x0001_@Å"md·¿"hsæ0ÔÚ?_pqô¿|¬á3,³_x0002_À_x000E_`izaà?Çð&gt;_x0019_~9É? _x000F_+£¹À¿Á#­Ùæ-ã?P±&lt;]ÎÂÁ?OÆ_x0018_Æð¿_x0008_îòÝ¿_x000E_?_x0002__x0005__x0003_ðyK½$Ù?£¬*ô³Áà?$BjZ`_x0003_¤?µ_x000B_¡_x0016_¸¡Û¿kÃ¶^_x0018_åÜ?j(îËó¥ß¿í¸Nß_x0016_Ó?¬ùÝñ_¼?ðQ|gÞ¢ä?_x000F_àJÎÉÛ?«xYèa_x0010_á¿_x000C_2_x001B_v_x001C_Ìí?î?w|¹mã¿ThÅö\ôÓ?Ê_x0015_§¡!eò?&amp;søs_x0018_áð?§_x0018_~ß¿3¢ÑÎ_x000D_¤å?×}qo_x001D_àé?éP*²p×¿_x001C_Ú_x0001_Ú¹ì?Iø_9i_x0004_Ù¿Î¬¼[Q¶?.Ò_x0013__x0017_ì¿7³_x0011_²ñ?oe_x0008_Ý*:Ð?Y2ø_x001C__x0014_+Ø?ºÓòL¢z¿Í×¤q,þ?¶×Ô¼OÌÚ?òU	È¯åø¿òð_x0006__x000B_Üø¿_x001D__x000F_³Ñ¢Å?Ö_x001B__x0003_5_x0008_ ä¿5À²_x0017_¢ò¿£æ&amp;CwùÇ?ç2Bªçå¿©!:_x0005_ ï¿_x001B__x0004_%Å¥úÒ?_x0014_fê_x0003_Ã¿ÒÛ`_x000B_K_x0007_í?ù;.Z©ô?¦e/qHÄ?âÝ_x001F_¥½lÛ¿Z_x0010_mEø¿(¥_x0014_úq_á?_x000E_ànwCô¿_x001E_Ï_x0007_^äí¿(Oþ`3Ê¿8_x0018_"¼&lt;Ú¿;âü_x0006_õ}ð?SãG;_x0003_@äåq_x0012_ä÷¿ÚHl»²¥¿"_x0016_ÿ_x001A_àøí¿"MC0¤_x0008_»?­Æõsû,Â¿	_x0004_þ2@Àÿ?e_x0018_øb_x0002_Ï¿_x001B_#xÆè»Ó?m4"+ià?Sä×Ò_x0018_­È¿ÍÐýÁì_x0001_@_x0002__x0003_p©§ÿðÃ?¢_x000D_tã{Õ_x0007_Àuu¦w)Ò¿otcÆ£Ð¿_x001C_­$@O8ò?ÚgìÑàs_x0001_À±Ë_x000F_7{Hã?¼_x000E_ì.cìÔ?_x0018_s@BjÐÚ¿1bÂNNá¿ö¤1îÝsÑ?r1_x0016_@ñ¿éíäÉ=ø?FêÅ_x000C_Ä´ë¿^Ý²_¿Îo¬¯_x0016__x0002_ÀoZC¿;÷¿â	|µ¢¥Ë¿Ø?Sk_x000E_ö¿W6_x0018_Û¬è¿p§Ô[_õ¿Ì%Ù;B ý?ÀÓÏJû¿K_x0005_Ò«©Æ¿ÈTÝy×â?r7wÆ®Ó?Rï_x0010_Vs¥ã?ùôEñÑ?õç&lt;4Ü_x0001_ã¿-ì_x001E_.³9â¿ÂeÖ×Ò_x0019_ð¿_x0016_Á×K_x0004__x0007_&amp;û¿ø×_x001B_?åçù?¬n£!Ô_x0004_@ð_x0015_ _ÁÓ¿ÙÚJeá_x0002_@ÔÚ _x000D_Àçó?7~PCÇ¿á_x0006_ì¸Rê¿M1Z·MW÷¿q²IT´×?qDÒm4ÜÕ?¶XaKýú¿_x0010_$¼ÒË×?¯ )³_x0002_§Á¿Ç_x0005__x001E_w¤Qê?¯¦*ÉÄ_x001B_ü¿ ½[_x0001_¸Äõ¿P_x000D_?ð,¹¿"Ãp_x0018_/TÖ¿B1Uäùû?­­¶|ÞAå?iþ1¿%Mü¿¤Aä÷ë¿Â_x0017_­´Pã¿ömZ3Õ?|µ_x0018_y	Øð?©¿]_x001C_54ë¿_x001C_X7Î_x0014_ð²?³¶6FªËÖ¿1_x000C_vT²?¾_x000F_!Èç?_x0003_BªJbÕâ¿_x0004__x0005_Ü«ÆÞa?í?º¨å@_x0014_q_x0002_ÀooMå_n×?ÊHw¸y_x0007_è?_x0003_9+ëª¿:.yüø?MÜÒ¤ÞÅö?©3ÂØAMò?^¹¥ÒÔEû¿¸¢õsYªò?HÏW_x000B_#Pò¿á^1M_x0011_2Ú?cGQ_x0004_¦0?ìVè»WlÙ?UÀÊe£`ê¿c*_x001F_Fùcö¿ÇS_x0004_bb _x0008_@ÿæ/ª_x001B_â¿&gt;¹7Y¼¨Ñ¿;®½Z÷ù¿ñÜ-+a^Á¿ÂP_x0011_¥Yê?ÉéJ_x000B_Òß¿îQ©Ì¶Æ¿_x000B_ÅÙz_x001C_Óú?_x0006_¶¦_x0012__x0004_Ô¿	Vã&gt;Ø¤é?¢Y¿z¨÷Ø?ñ_x000C_Ní4_x0001_À)??c©í?EÙ»s$ê¿ É_x001A_Ñ_x0001__x0002__x0010_Xô?%Hm_x0018__x000C_ø¿³y)ÑÓé_x0001_@.ÝÚ»ø?åH+r:¨â¿V§Ë_x0006__x001D_aå¿ØÍéEã?=â_x001F_]ªü?å_x0015_ñ÷¦bð¿eô_x0012_4¶9õ¿C=î{ã¿eXSØ$nÝ?¥Q÷¬°? _x000C_s;ú?`uÐ¨Òò¿Ï¹Ò ¸å?üx¦ë_x0013_Ú?~³_x0012_Ô2ð¿Rf	µ -÷¿UÑcÇ_x0014_^¿ö_x001E_r_x0012_Â¿29U¼ô÷?_x001E_è í_x0012_Ið?ÖDÄÐ=òÜ¿Nf_x001A__x0005_$ó¿L¡ªyó8ð¿V_x0011_æu~Ü¿Mä_x000D__x001F_öÙ?ûë_x0013_Ä_x0012_Ìö¿3´2ØÉôì?Kv1$¤vç¿_x001D_)§Ùâ¿_x0002__x0003_C¾':×¿bA1_x0018_­¸¿¾_x0015_ßØ_x0015_Ñ?tîÄõe÷?_x001E_:ÕR¯ÿ¿*{¥qÇØç¿lC_x0016_ÞÔºÖ¿8?Dö?ÇÒ¿vÛb³4ù»?òÄØ7_x0017_ù?LüXåÌ+÷?]º_x001B_ã(Ò¿_B4@t_æ?W×bÖñ¿ì½G÷òÏÑ¿"÷l*dõ?²íÏ_x0002_×_x000B__x0002_À}cp_ïb×¿Qã¿«_x0002__x0010_õ¿PRCÔõÔç¿|_x0019_¾)'_x0016_Ý?na¡½¿IÙ¯_x001D_	_x0002_@ìñ*Ì_x001B_F¯?_x001F_i1øÎ_ó¿8ez_x000E__x0004__x0003_ò¿·U_x001E_û5ø?r?Ûó_x0001_U ?é$l¯iù¿¯£Æ¤5Fá¿Ó yÎU_x001C_à¿OU]_x0001__x0002__x0002_ÂÚ¿{´-_x001F_¢cò?Õgúqù8ä?z_x0005_©?âþ?Ä#×¨T±¿\¢È«ùõ¿Xîu_x0017_O;á¿È¦Ö ú¿^4ÏØ:Ç?@Ç¡êû¿¿_x0013_¡°_x000C_-ð?õê7Ç,è?K78hAPÄ?jÐ|êLÙ¿pÓa\í_x001C_Ò¿÷8ïµþÕ¿_x0004__x0006_Ô"l_x0014__x0006_ÀJt²LÝ?fNð_x0003_ËÛ³?´_x000F_:_x0001_Øá¿l_x0004_âA_x0005_Û?&amp;=Q´_x001A_ç?HÖ²_x0012_c[É¿_x0007_»¢Ñ.ý?[í_x0004__x0013_Ïè?%Ä'Å¯¿½_x000D_óÉ_x0018_­?$Y&amp;¤_x0005__x000E_ä¿óÁx¶c_x000B_õ?QÄOºÂÊ?ªæ´ÎL¦æ?¶ÝfiÔ_x0001_ë¿_x0005__x0007_-¬Cùò¿ª}·Ýa.ì?Ïÿ0nY_x0019_½¿¦'4¶²Ù¿ç6+=­Lö?ø&lt;ÜfÙ?óë2_x0005_£Ý?¨ÿò¶_x001F_þ¿ûEQ4ÑÓ¿_x000E_`D&amp;L,å¿%ç_x0007_f\ú¿_x0016_p_x0001_®¿µKnõ¿¦_x001A_¦VuÞ?_x0016_¹bÀ²Rå?A£"ò§ê¿Uû¸_x0006_EÕ¿ç]¸xN_x0002_â¿ÕÓä,¼(Õ?ió_x0015_L_"Ô?Ðxæ_x001E_Ó,Û?r¶gÕ¹¿Âw%:x)Í?®Ý_x0015_/ Ë?ÇÜV®d^_x0002_Àõ»_x0007_1_x0004__x0015_å¿ªÔ£ãRÓ¿8(_x001C__x0016_æ_x0014_«¿oq%|ï?åO¸¢_x000B_ïö¿Ì$Û_x001C__x000B_ä_x0003_@åP¤D_x0004__x000B_Khï?Àû}KRÃ¿_x000E_Õ@vùk?ûPRí^Eð?çp®ÄXÙÆ¿_x0016_fm h_x0007_æ¿ÓáªËûW_x0005_Àxñ_x001E_A$ö¿ö_x001E__x0003_8Cbß?MÌtù_x0002_ñ?_x001E_;f:_x0012_ñ?Ñîn_x001F_ÎÛ?×_x0001_ÅRüÜÊ?¨_x0008__x000D_*_x0017__x0003_À{ÛÍ¶õ?©·&gt;Ø¿×/{_x0006_Ý'Ó¿Øv~¶Oëð?C¸èÂ¥fÇ¿µZ!º_£÷¿~u_x001D_­DÎ¿² _x001C_=_x000B_MÚ?|Õ®þ`Â?»éø"Ë¡?_x001D__x0006_5úÁhó¿_x000F_L³øõ³¿Ö%mzNÚþ?ù4_x000D_F¤ñ?_x001C_Æ(hb	Ì¿©Æ06&lt;_x0001_@¥¢_x000D_x*óù¿_x001D_ØËÅ)Çö¿_x0001__x0002_mú®Ö©jÀ?_x0006_ã_x0014_|_x0014_Çî¿_x001A_^ë×|ìè¿É.z¾;_x0008_Ñ¿cC	bÖø?­ÔáÄ_x0017__x0015_â¿_x0008_Pdó0ç?µK&lt;_x0011_~ô? ÿ9¹¹Ñ¿(Q9²ã?lõè%Ìï©?_x001B_&gt;o¯DÌ?Ýº½õOê?ÐÂaQä_x0004_@ûºe_x0002_âÇò?_x000B_kÿ¼»í¿@s¬áÊ¨?·Ñøí(ô¿nIµ¡ô?_x000C_NÍÏ|øª?%ß9/ö³?ëlbü_x0002_¤Õ?_x000C_n';_x0003_ô¿ú_x0001_JÃÙÇ?&gt;þif!è¿3_x0013__[ã´¸?ë_x001E_ºÖå¿8¢4/Ìñõ?)ô^ c_x0014_Ñ¿Ì@&gt;j,çÿ¿q¾ÿ3D2ò¿¾zw&gt;_x0001__x0002_ÌèÑ¿¯æê4?FÆ¿Â_x0012_ÀêÅÝë¿;+l_x0015_[sä¿Ûêi_x0005_è¿°ý«_x001B__x0010_²é¿]Îd2ìýõ¿t¶ÑRæÐ¿Pa$*Á?w÷Ï&amp;¢Gà¿múï_x000C_(Eè¿ËÒÎ:L9Í?4%UÔ_x0019_Ö?G¼_x0016_2Üó¿û8°ìþ¿QÝJ_x000B_ÉÍ¿_x0004_LÏB@üÿ¿;3åêìÏ?_x0006_V\¼çcë?_x001E_#ðT5?mÿ_x0010_Ý-û¿øÇFØtAë¿kÕ_x0002__x0016_å£á¿_x0005_J×_x0008_jó?0MüA_x0019_§ð?+_x0005_)Z»ó¿£¸iÝíÑî?p&amp;Ñ Íà¿6ò÷ö¿Þío_x0004_õÙÏ¿*_x0013_s_x0013_LûÓ?&lt;ùm&amp;2«Þ¿_x0003__x0005_1ÖìÐ?_x0004_ðEd×`Ü?å{´rè?_x0019_Tî4!Kè¿Bãó8é?}ÏÆoû£¿¾TVzï?|_x001E_¶Fzd?¼a_x001C__x0018_%å¿ _x0008__x000B_#§Ü¿kT-£¢sþ?Ã_x000C_e_x0011_+åÒ?ÇH¹ÃÛâ¿CÑ4]_x0011_¿_x0003_ªÖRPá?Ç]ý×_x0003_äÞ¿2Ù ×=ñ?r2¦_x0001_b^ì?Ï0¹ÂÛgõ?&gt;Ñ*¯g_x0007_®?&gt;_x0002__x0005_B½ÎÏ?_x000D_Ü¹öÑæ¿-&lt;9wNzà?_x001A_Sí¢º£õ??ç_x0012_¹Ë¡ª?/2­zQþ¿_x000F_§A;ù?þé`N_x0013_ý?rU_x0010_î¡:«¿É­pl(7Ë?_x000D_ÙF?*Ö?~ _x0016__x0004__x0005_Á¿þO7W_x0003_À{£_x0014__x000E_Þ]ï¿§^²âÊ#ú?àé_x0013__x0018__x000F_ðè?éj_x001B_	hâ?ë_x0011_AïÈñµ?_x0011_\uÔÉ£á?ßîv}Öø¿°h4Ñwò?ÖÎ¿Ù_x001B_ñ¿p¾_x0012_aRÅ?bÌ	¡²ô?_x000E_ØÍáäBã?FÌ_x001D__x0005_.ù?¹3ü2&amp;sð¿_x001A__x001F_8åø»¿ö?¤x?e¢ÀÁ_x0002_À_x000C__x0001_Ð­ãá¿Ù¡Ë0%ãÚ¿;eZ9¿ó?lZª­hÆ?_x000F_º¼Õ_x000F_0ò¿`_x0003__x0003_¿Cð¿Js_x0014_¯bßØ¿Ú,Â_x0015_c_x0003_¸?¦+É_x0018__x0001_ã?ùÄ.Ò³Tò¿£Ü@Z_x001D_½Ö¿__x0002_j¬Ãúî? _x0016_©Íÿð¿_x0001__x0003_6	²Ãã? ÝmÜHe_x0001_@N^î©¿_ä_x0019_ÅVt¿©_x0007_Ag_x001F_±ô¿|à~â_x0017_à¿AoAÎ-»Ý¿»Ð8_x0016_²_x001D_Õ?æDMàØ?raVÎ_x0011_"ö¿¿&amp;0µ¼í?/X¿Ú2'ø¿ÔÔ+õ8±?àÙEãÖà¿¬_x0016_ð_x000D_=õ?	_x0018_ÀM ï?Y_x0004__x0006_ãgfí?_x0017_äÞ¦u_x001B_ç¿yÿ&lt;ãé_x0007_à¿_x0002_.CS:ÿ?a_x0012_éÏìðð¿_x001A_a¢4ýÝ?ðGU_x0014_º¸õ¿ÀçÛkÕã¿_x0016__x0001_óÖFZË¿¥_x0014_,Ï±5ë?ÄðT¶P`ß¿4UÙrZ&lt;ò¿_x0007_l´\å¿/WWVÎ_x001C_è¿£*¬'èvÔ?ï_x0001__x0001_L_x0002__x0003__x001A_ÆÝ?î;/bÐú¿Á0èÄÛÒ¿e_x0004_ç²YÈ¿t_x001D_Êý#õ¿Uf§-_x001A_Æ¿Þ_x0008_7._x0019_\è?_x001A__x0018_Ñ{¹?²\Ê¼Ðë¿_x0016_£_x0014_5_x0015_}¿ÑÌTð»ã¿¯ùÜ¯_x0002_Àý&amp;¼|»¿Òv_x0013_¤¬£Ü?Ñ3ÝÞpÉ¿Ý_x001E_Þþ§)ô¿È¤%ÿæÐç?lm¸r:¿?Äú_x0017_Ý,_x0002__x0004_@_x0018_#*pÙ&amp;Ð¿ÿ_x001B_¼Õî«Ü?Ú_x0003__x0015_Tº? £ß·þã¿)êÀqBVù¿P_x0011__x001C_ú_x0001_@C¶N]*¾ø¿)£ï/ Û??_x0018_Ëå5ä¿©[_x0019_N½_x0008_Ò?_x0016_$_x001D_2ð?ºì®_x001C_í&amp;ä?ï*S_x0013_-&gt;½¿_x0001__x0004_Qòëçoö?ZÔYï2ø¿_x001D__x000F_¥_x0007_»íÉ?;1_x0007_¢(íò¿.°ù÷Áë?e_x0017_NÝ¢?_x001F_¨y¬SÌ¿&amp;rJ2N%ö¿¾ÿõìxé?·lÙ_x0005_D_x0001_@EvUT2Ð?|_x0002__x001A_§¼yô¿Ndfô`ùÔ¿ _x0002_0õªÖ¿4ÔYózÓ¾¿=²ûf,\Ù?ßy§2Iõÿ¿_x000B_w:F_x0005_Bè¿8EÀl_x0012_º¿#âQKë	¼¿_x000F_®¥+Ixó?9j!¹ÕÛø¿ìåç±^ô?\¼OëeïÖ?¨`_x0017_ämó¿2[ÜÂ_x0004_9ó?·_x0012_Ää¾Õ?ÚN_x001D_ú_x001C_áÔ¿â+þt¬¿É_x0019_°ý_x0003_MÑ?\9k_x0019_bæ¿ùi_x0005__x0006_^#í?±öm_x0002_@_x001E_zÑtóã¿Ól|_x000E_H ø¿Í+ø¾Dö?ÛJæõÖ?u5¹6ìè?O/	4ZÚ?_x0001_ã_x001A_BCiñ?Ä_x0012__x0008_ÎÈß¿_x001F_ÁNsÎ¬_x0001_ÀÒ»"W!ö?høÞå×Äì?_x0003_aØèï¿­/®U_x0011_ò¿H2Áèxå?H_x001F_ÒYí¹ð¿_x0010_Ã£°_x0006__x0004_ÀH1£ÍÞ_x0010_Ó¿É×S_x0016_õFÃ?§Þ_x0012_×Sø¿þJ­UÆ²?&lt;_x000B_ýÂñ¿_x001C_âÏë_x0018_Åé?_x0008_H_x000F_# ´?çìTDà¿_x0006_çm3¿·_x0005_Àý^Lè_x001C_ú?TJÈ·ù¿æ0I_x000C_VÃ¿.c1ÍÝ?A§%VÚ¿_x0001__x0003_T?&amp;n¢_x0017_õ¿Q\7_x0013_ì¿«_x000C_¼Ë±?1Ñ8Ônõê¿_x0012_2s/7é¿Ös¹"æ(ð?_x0016_©'û_x0010_é?D/¹â&lt;-á?»ù¨V§ô¿2E+§¶À?sä$]7\ø?-o_x000D_o	÷?ÑÞõ¼_x001A_'ä¿FE²Tï?*?aU_x0015_uò¿E@[Ò?d-Âäùã?ðõ&gt;_x0015_þ"ú¿s:+_x0006_Zè¿$oD³Ùxì¿ëAn_x0005_wÜ?n2\ªú?Uë$_x000E_^é¿µg\_x000C__x0019_ÆÙ¿ÅSLÔ¼¿õ¿_x0005_¾_x001A_(×?!_x0002_µQÐ¿HÐÕôç?_x001A_iìóz½¿·vÁ¼ùâ¿©öÜ:©î¿o_x0013_!9_x0001__x0002_Y	Æ¿yVÜÒ_x0003_ç?2E_N!_x0006_Àxu¨@¤#Ã¿{,ñuoÙ¿èzæ6_x001C_ê?*_°Ùë¿\Ô¡~_x001D_Rê?¤K¶ëÛÜË¿c"¶µ÷õå¿v2ð _x001C_ë?q'Ì1·Þß¿ÐBÔÏj­â¿lÈ_x0018__x0001_7_x0003_@JÊ²{xÝ?iùr_x0019_m¿k¾J*=$Ó?õ_x000D_rL_x0010_¿ý?Ì'5aê¿_x0015_°Åw¾¿usíÍ%@ò?y«ÌåcØÃ?^K{ç=Ô¿_x001E_ùe_x0002_p_x0004_½?®û²r÷_x000F_Ç¿fõù° 7¼¿h!É_x0004_Æá¿áÌ^92Á?âÁ=·î?ï:;_x001E_BÆÐ¿Sq=ü_x0010_Àå?.g»Ìð\½¿_x0001__x0002_ÿW_x001B_Ã?_x0001_ÀëÚ+ÀÀò?ãåm_x0017_tUá?éì4þ¨0ä?93g©(çà?Nù9hÁ_x0006_ù¿?ª_x001A_]0Ø¿önæ8»Å?_x0003_(îDç?Kª|À?zwïGb©÷¿Î_x0014_ª°ÜÜ?aØ_x000E_",W×?_x001A_åÍ_x000F_|õ?VR+Û%Û?Íí±_x001C_·?Ú½hï"Fâ¿%uDôÆö¿ÿ_x001C_DÐ¿_x001C_îÔ¯¾ð¿Hè	æ»?&amp;QÌyvòå¿%qÒáÈþ?@Tª_x0007__x0007_hÀ? `¸hU_x001F_ô?&amp;-_x001F_{_x001B__x0018_Â¿%¨þb:Ó¿dü"_x0017_Öæý¿= º_x0004__x0004_À¿IiÐ_x001C_2?©ßäÿ}ð¿nb§_x0002__x0003_#AÕ?_x0006__x001F__x001C_¬á?ÁZäyXÔº?qa·ÆÅÿ?_x000C_ÔhÍ_x0004_ã¿OÙ9_x001E_ìú¿]_x0012_ÊÊÿñ?&lt;}ïØä?¦wÂÈðXÐ?L`_x000C__x0011_Ojå?!ÞÆa_x0001_mí¿_x0014__x001F_¨¼=7ö?»ðÿe¼ºë¿ ¦_x0019_Ýì?®«TIö¿mx»§ê?ENRzné®?(W_x001E_FXá¿Í|r¥&gt;NÜ?9èL_x000D__x001D_òÊ?¼±ÃV´À¿ÜïR_x001B_ºÐ¤?6oëDóà¿_çàt¶¿Á_x0011_^á?_x001B_Sñ÷\4·?_x0002_K=L'4Ó¿ÿ/BRËÅ?_x0002_d¤¥[¬Ó¿uVè§@÷?r4U¯,ö?_x0002_¼àsù?_x0001__x0003_Ë;BS_x000B_l?Ä_x0014_ý]8Ø¿fáÇ_x001E_ÓZò?J¦ÀDÝEê?ÌÞv¦¾Áß?ÜW¯Æ¶Å¿Çû´_x0002_óê?öK_x001C_¤¥§?â«3Àç?ñW¹ü¡Ö÷¿_x000F__x0017_1sO}ú¿±\ pöh¿#mDg®Ëô?/Gùí?|{_x0015_æóÃ¿ô&gt;\ºü	ð?QÆ_x0007_¦_x000C_ºö¿#_x0006_Q&amp;_x0013_¢e¿C_x0012_Ç[fö?0[»Ïpô?BkÐ_x000F_QÖï¿XÏ_x0016_Q0ú?N1Bü9¶?Íc Øxà¿/¤þp_x000B_ý?_x0003_Üòw÷¿s{Õb¶Éå¿cHPäÈ¿ñI¨&gt;]\ó¿	¥ùt5Ù¿¡ø­C`Pç¿AìV_x0001__x0006_9]ï?1'¦\Ü?oS~&lt;uÄ¿ß_x000B_HÚ³¡Í?­;n Ðê?BÀþ_x0003__x0019_ñ?B¹Q×?ø®ºÕj½ñ?¡j&amp;µßòá?mW­âò¿©_x0004__x001D_!à¯¸¿ÝóX_x000D_'a¶?¢öðr8Ií?};ú½í¿&amp;; ©Iõ?°lê¤ø¡â?§5_x0018_¸9&lt;Ì¿_x0002_`{¿=ï?¿á_x0014_ö?_x001A_öûh»Ñ?xõµ(1à¿çã_x000C_&lt;n[Ò?®Bb);4î?ìwgà?_x0013_-"©ä¿¯_x0004_g÷?aÅD_x0007_OmÖ?úÂ_x0016_nEÄ¿ðÂ_x0007__x0004_	¨Ú¿_x001B_(SÊ6dÔ?_x0003_;0-ÜÐ¿f­ ¾_x001C__x0005_×?_x0004__x0006_Wÿ©_x000B_zéÜ?0"|Um_x0019_ù?7ß=zó¿_x0017_ÝÊªw´Ç¿Á3_x001A_ñ\õ?°_x0010_;Xgê?h&gt;L¿ôx×¿,ZO]kÆø?,[!MÞ?'Ø#5Jã¿ËÙãÌ]_x0001_ÀYñsY­_x0018__x0004_@_x0003__x0016__x0002_ÓaF¡?_x001B_ïö_x0004__x0012_lÕ¿*ìÒÛ¹_x000F_Ê?_x0001_Ï7iVª	À±0!æ_x000F_÷¿%tËTóí?éqs_x0018_¸¿­ºh_x0004_ÎÞ?V_x0004_O­êä?ÒO_x000D_H_x0010_ù?}¯¹9¢hÌ¿?_x001B_¹_x000E_³?v+#5¾Èå¿ï]_x000F_"é¿.±+_x001C_Hæ?ÆÛ#zËn¸?_x001E_|J×ß&amp;ü?(L_x0005_AºPñ¿Êt¦Âá?¥´3z_x0001__x0005_F	_x0003_@kÁ9ëåâ¿ÃËâæ0ì?Õý4_x0007_ê.ß¿ìÁî_x0018_YO¹?_x0002_®_x0001_7ù?|ò%ù[Xæ¿6	&gt;*ÆN_x0005_@_x0006_íîÁÞæ¿d÷sf_x0017_ëë¿goF'Ý?Æ_x001D_çCççò¿c¬Ë_x0010_¤â¿Ì©Å±_x0012_Ô¿L8&lt;_x0003__x000E_ø?öû(¯3üð¿k_x001E_¯|_x0017_Ê¿k¿Â'Õý¿3\rW8ëø¿ÞïÃr/ñÈ¿ä__x000D_If_x0015_ï¿O;çé_x000B_Ðá?HõQchq£¿·R_x0017_´à¿~_x001B_.ÜÅ_x0012_â?×Ê_x0017_åR_x0010_Ò¿Ì3[¬4_x000D_î¿Øh¿¦ö¿ÃYÇÈlÏî¿5P_x0004_é×û¿X_x001A_j\_x0012_Ý?_x001C_ék	A ¯¿_x0002__x0003_ÿ_x001D_ÌR_x0005_ê÷¿sc%9»_x000F_ó¿ À_x0016_ÓF=×?È¶8_x0016_?ÀhÒñ2×¿_x001C_¼]Ùà§ç¿_x001D_Vß±D¨©¿_x0015_ûúî¿:é0Æø¶Ì?ÿvO£Þ×?o,êQFô¿Ëmý_x0004_ñ? &lt;Çæ­®?å&lt;ÚúW°¿(©Ð¾Øô¿â_x0008_4F/!Ü¿0ÄÆÉ¸fë¿_x001D__x0007_"ÏmÒü?&gt;B¶²_x0001_¶¼?ÎR¦¿ö¼Ã¿_x0012_	83Â¡¾?"Àg_x0005_6î¿²à¾½Çyö¿ÁJUÐ?N	jÈ_x0011_Õ¿·lÊ'Éå?B&amp;X°_x0019_Þ?Í6¨jTÉ?PB_x0006_|H	½¿"Ðøçáí?pELmvã?ì_x0003_¾_x0002__x0003_Í_x0013_ë?âp_x0004__x0007_à¿»YÒ)ªá¿ëÆx·¬æÕ¿ðZ_x000C_ØÂ¿»ýApé×?¨y·ÕÎ é¿.zÍð_x0004_&lt;â¿á^grÓ¿~¤à ÊÑÎ?¯_x0003_¥_x0004_Ï?¥_x0008_Ó_x0012_!m÷¿Ì¾b´Ç¿ö3ÎÎÒÏ¿ßS(Ët_x000F_ò?¶XbDH°?ÈPçséð?4ÃÕ_x000B_:í¿Ì_x0003_	Qä?wNK¦~ç¿X×w\áå¿_x0001_ÉºzÇÜ?[Ó·_x001A_&lt;?zë³r¶[ß?Ðäz¸.á¿IûÕ©? ñ?Ï_x0015_'_x001D_Y¶è¿0_x0011_¡4-ê¿òØaÛ{7Ø?^_x001C_&amp;7æ?_x0012_2;\Óö¿ü=ÝÌG÷â?_x0001__x0003_M9'5Q¼ò¿é[_x0013_tÀ_x001E_æ¿u~A¦ÆÓ?#Ï_x000F_^Tó?»&amp;_x001F_s´Û¿ûl9_x001C_¦ð¿¤ÙµxTÿò?\S_x0018_t4ð¿é}`ËÜ¶ê¿LM.ÀÐö?õ_x0012_ß3_x0016_©¿sP_x001A_,Ózþ?IºÞÒi1ò?`Ý_x0014_Ê6_x0012_ë¿ÿ àïjîú?(ñuÍã9þ¿9¬_x0008_×	ì?çÞ?j­ñ?K¥_x0014_{Cñ¿èÛä~/%ù?±_x000B_mÀR·?Ï:Ô_x0006_6ã?dB^ö«Ù?vaå_x0011_ÊÒ¿µÕVX«¾¿fÙåúkoÇ¿øgù¦î¿\¦&lt;©z¨?ÈÅ_x0016_{ýÿÊ?ß_RÌ»¿_x0007__x0002_ý	9ÿ?$c5_x0003__x0006__x0004_Ì?_x0001_ÖËy Í¿Î_x0002_KWy¤Ë?lÑ_x0018_³þí?ÀK·QðÙ?%Î_x0015_×Ø?Ë5óX_x0002_¥Ó¿rÃ_x0011_ÝÑ_x001D_°¿þ_x001D_i¦e¥å?r_x0001_, zí?¤Ä_x0008_µó?Ã;«6\ô¿üÔönFÿ¿ÕÀï_x0010_ñ_x0005_î¿ìY²_x001D_Û¿Ã=ý_x000E_å?ª_x001C_O_x0018_ùñ?_x000B_Ö&lt;Îöö¿¯Mû1:Jâ?ó«_x001A_YÔ¿"ÄøoÄñ?ßÃh'Zw¬?Een_x001C_Ð?$(Ó×+Ó?ñc¶ú_x001A_ú?Ë_x0013_ê_x0012_¹ïÊ¿ÄµØ&amp;ì¿V|aÛí¿Ê­XúÑ¿_x0019_»y&lt;&lt;ßà¿0û_x001D_(æ¿Ð&lt;ÖÝ¿_x0002__x0004_*ú[,å×¿Ðþ`o/æ¿Õõ²Ï?,¹ì}¯£ù¿à_x0008_ªò×¿ôÂÓ¥ øý¿i÷õ·_x001A_uæ¿_x0011_?_x0001_&amp;*Ù?lÓÇ=Ôè?»_x000F_|¤§ý?,Ü_x001A__x001B_Mîá?ü´f+ËÝ¿^ö¶Ý_x001B_ú¿_x000E_r_x000B__x000C_)è?_x0006_ñïHñ?°_x0017_ »L2é¿\ÒD¯Õæ¿PWyjôOó¿ ¶8C¦¸æ?õd­"i*ò¿ÁJ_x0014_eÉ¿Æ2_x0004_Â¾Ú¿{$iàQë?Lgö_x0003_Îü¿£¹_x0018_ÙcRù?_x0017_]ý÷XAÿ?Ðmz?ô¿¶×Å_x001D_´ËØ¿:Ãí_x0013_4à¿­¨JÀJÓ?_x0006_ËÖÊFò¿(iG_x0002__x0005__x0004_½¿4=¶÷JGø?YÝ_x0001_4æÖ?_x0019_p`%å?&gt;_x0017_Eï8ê?çÀIß{%Ø¿_x000E_P[Qó_x0001_ÀMD_x000D_¤º¡_x0003_Àl°Ôç_x000F_|²¿Òú?¨ü¿_¸}à&lt;.Ð?`¬&amp;B"ê?Y-ÿÇ-ñ?É_x0008_ýÝõ?ùï_x0002_h»ì¿_x0005_¶Iïæú×¿A¼ÁU Ô?(la_x0002_¶E¿ÿë#Y_x001E_mé¿|4}úvøñ?Ç_x0006_v;?×ã?&lt;J_x000F_ef{ò?Ö_x0007_UpòLø¿_x001B_JóMÙé?ëäÂ°¿1g('Ü¿«¤_x000F_µCÿõ¿_x000D_ª_x000D_ØçÀÚ?´ñÝþõëÔ¿~_x001A_i_x000C_ñ?3[ÌR4¿¿gÃ_x0013_HAø?_x0003__x0005_¾0þ }ã?(Ì_x0011_lµì¿µsò_x001D_ª7ó¿_x0007_Ô¸îrÑÜ?_x0007_gª_x0013_së¿_x0002__x0012_ÙÔï¿Uåyß,Ôä¿Îêª_x0004__x001E_ó?â6ï=Té?Rª_x0003_ÿ_x001D_Þè?S|o7_x0001_Êù?D^¾]Øù?0%n.aÒ¿^"Kßõ?Ø)Ç_x0007_¹ï¿¡P;´×¿Åm_x0003_¿ôÝÑ?ÔX¯Ê73Ñ?té.ÊPJ»¿¢é0 _x001F_õ¶?JNLåÃÝî?Öw|°Ó¢í?/E2	¯ãæ?_x0018_ÄÛÝÞuô¿¦2Q÷_x0016_Ùú¿º_x0015_ÄÊ»©Ò¿_x0016_Òà¬ö¿[½cì¤ç?:w(,ªßú?M;2¹mÿ?_x001F_ÊNfÌ-Ý¿_x0003_ïÖ_x0002__x0004_1ê¿s^ñËOë?£ö²÷?.×úTþËÑ?P£?Û×Ñ¿_x0004__x000D_6ðÁ÷ó¿Âód_ÔÝ?_x000B__x0015_`iÚ¿2¯ÐDü_x001B_Ç¿¼â)eÞÅ¿×ã¦B[÷¿×ÈC}æö¿!BBgó?"_x0017_s)ý÷¿é³Xyí?_x0017_æßãÙ?oG_x0007_e±í?_x000E_[_x001B_ã§¯ù¿¹§_x0012_huå¿²KI_x001D_Hì¿_ë_x0016__x0001_Pvà¿G_x0010__x0008_4×á?¸_x001F__x001C_7=ê¿_x0003__x0011_jYÑjû¿×mNW|àó?Jþç_x0001_Éª?D=t2_x001D_ð?_x0017__x001D_) _x0007_ð?_óÇÿ_x000E_ä?î¨_x000B_Ùæ¿_x000B_À0s¢©fVü¿×ù0÷,ÿ?_x0001__x0003_WOö+_x000D_ðï?_x0006_ÏütTDã¿´Wx'_x0004_øñ¿£°£.ææ¿Ä¶dÏ}ö?_x000B_q¥èÂMó¿@OXSê×ã¿ÛAÌ¿¨Jâ?Æ-EïL¶Ú?f_x000E_á_x001E_ÒvÐ¿ða/¼UÑý?	"Yü:yë?&gt;É:_x0012_I#ð¿_x0001_ìqý`ü¿vÏÉ_x001B__x0002_@_x0017_ÅÂ_x0015_*ã¿O×\_x0003_ýZÝ¿ø-ã.ó¿"]ì¿9©Ât¯ôä¿Ü*·ú_x000D_â¿µÐ3bã?vcÁº×Oô¿]1Ç_x000C_Ñé¿="ã)ÌTë¿ä/xÈ¯ð?÷®{S©Ñ?é_x0005_"D_x001B_Éð¿vïýüÛ&gt;v¿ñ_x001B__x001F_	¿ù¿ A³´÷¿IÏÊ_x0016__x0001__x0002_n_Õ?¬hØm¹¿Ëiw&gt;ð÷?!{Þ_x0002_Éþ¿«2(·[_x0014_ê?Vn_x0011_6ãø?°_x000B__x000B_7û~Ò?Þ_x0017_ºÝwð?m£QÛ_x0017_Næ?Ý¯ÍÜÿNÛ?8`=_x000F_ã×±¿-I_x0015_¾«ôÎ?§_x000F_´hÐò?QPÕò?³Ñ»nqä?Ð\4î?fï%ÿC_x000D_Õ¿C"ÚF­Ð?_x0012_X0ÙLî¿_x0019_YGQÐwú¿é;»hCü¬¿S_x0002_8¢_x0014_&lt;û¿u_àÏ?û?í`:Ê9ú¿ÔnSP_x0007_¬ú¿D¬#ìÏ÷¿¦k&gt;õ_x0016_ñ¿À±IÔiÇè¿¡Ùcl_x001C_à?c_x001D_Ì_x0019_µ?_x0016_êæÉÁ¿&gt;{ÃJläç?_x0004__x0005_ÅÛ31Ömê?»¢.!pjð?÷l+ëÍ×¿ü-´ZÑ»Ü¿:óõeû¤È¿8Òj½·\¾?¤bt+T_x0002_á?¥_x001B_ÁÝñ¹¿@åc_x000E_x©?×¶»çV&amp;k¿Ñ¦É_x0010_4Ç¿_³%öT®»¿æÿ§_x000C_I_x0016_È?fä2à_x0002_:Ò?YÒü'°¥?_x0004_ë_x001A__x000D_­÷?¾`ê~_x0002_ÏÕ¿wUö_x0017_réñ?ÍC_x001C_f^Ô¿»JK_x0002_Ò÷Ý?¾ÎÏ\$Ó¿&lt;ô_x0015_ªê¿)E+¹Ìç¿rÞ¾?¼&amp;_x000C_zÍÂ?_x0019_EENV&lt;Þ?ØP¸0ÿWâ?¿­ârrñ¿6aýtÑ1_x0003_@Cm¿­t_x0001_à?]ôIÝÌ?d0_x001D__x0001__x0003_;1÷?Tz_x0010_yÓ_x000C_ú¿¹­£¼ã?_x0015_ñ}4×¿·_x000C_×Íì¿/ÖbGmã?&gt;·ic$Ü?_x0005__x0008_ü ?ÿó?ÜÃaþë?ös¼=_x001C_Tÿ?r_x0002_,³_x0006_ûè¿»¶*û5Îñ¿kêùï'_x0005_@_x0018_GV_x0008_^|ñ¿hÔú&lt;2a±?&lt;p°CyÅë?_x0014_q¯\ú¿¶_x0008__x0015_._x0005_××?¿_x0010_Áiíé¿µ_x0001_£ÇÁNÓ¿_x0015_xñ²_x0008_ôÂ¿x¯s\ö¿øGLëCì÷?É$Y1/cý¿h_B&gt;mÉï¿=¾ù2xå¿O¥ÿ_x0012_öà¿_x0003_}_x0017_Õ_x0003_Åí?r6;*fJÊ¿æxÈÒ~õ¿,Ë½(Dº¿ÚeÕrá?_x0002__x0005_©-Q&gt;¢¿ó¤_x0008__x0015_Å?eÑnje´¿_x000C_(£È)úÃ¿µP·¤_x0002_£¿PÂâ_x000B_õ¿´_x0006_Z_x001B_ò¿¯Èð´K^Ó¿_x0001_DÙ@	â¿D[Ú\S_x0011_Á?$VÁ]ÆÕ¿'Áù_x0014_VÃû?_x0004_ÓS¹²?ÝóµV_x001A_À¿M°x:óêÚ¿Ôã¾ªÎ_x000B_ö?sÖ¬vñ²¿_ðå_x001C_ãì?×híâd Þ?&gt;Ã&gt;ÂìÕ¿FÈ«ÓMê¿]Â¶×¹?Hº~z¾ã¿\ywMuø?ì°rßH"ã?_x0016_ßÆ}§?ù_x001D__x0011_þW_x001B_Ò¿_x0002_|£i_x0003_Üõ¿Ï_x0004_¯"0ã¿7G@ ²à?³_x0001__x001B_KÃè¿sÓ_x0003__x0005__x0007__x000C_!ç¿C_x0011_ÃN$oë?Es²¿H#s_x0003_é_x0002_ý¿½a_x000D_å_x0003_ò?½Ì²¹à©è?ð_x000D_Ô_x0012_G°ä¿`NÃ~çõ¿_x0001_FÈ_x001C_×?ÆÞ8_x001F__x0005_Þ¿×fysïM_x0004_@ùï¶¸kTÌ?¨Í÷k_x0016_Ø¿,²7+Þ¹?S_x0005__x0017_yÞ?ª6ÅXëË¿\_x0006_ì¶lÑ?0&amp;­Ààè¿ö}¯´'À¿Ä7Z)_x0017_H÷¿Ók_x0003_(Ø´?¶_x000F_&gt;HFÙ?D_x001C__x000D_ú0Tõ¿ø¦=»ÿ_x0006_ò¿*Á}Þ~Ä?µ_x0006_¯NÝ/Ò¿o¸ÉJÖ?êÓ¾Î_x0019_tÓ?3YÕX¶â¿¡,!Kk§¿ýz_x000E_¹Ârø?¶Ø_x000B_nØêá¿_x0002__x0005_è60Çó¿Ór®ÅÇÝü¿_x001E_:í_x0011_8_x0002_À=VÞL9¨?$Þ=Äs÷?-O\P_x000C_ñ¿ÀØ_x0003_ì"á¿O¢_x0005_oä?Àà_x0001_eá¿=AÉ¸º?·r_x0010_ÁºÕ?3&amp;Äë¹å?ñÆÝ¥@è¿ÂO»Ó¿¯6_x0014_nßÎö?_x000F_ÁJÒ!û?_x0004_e:ùOÐ¿¼-_x0003_¥syî?_x001F_ÚÇ¾-_x0010__x0004_@ÚÏP;FØÖ?=ÅtG&lt;á¿ôEüüö?âøc#Ô¿?(x&lt;åXþ¿?W©¤îÞ?&gt;_x0017_Å3ò¿KåVØ¥ð?ÊH¡#9"â?¡a_x0010_*Åè¿AóNç2à?Ê¬_x0018_ø·ÉÕ?¦ýBÿ_x0004__x0006_íÁö?öY@x_x0013_ù¿A«Ué9ÔÀ¿_x0001_Ç_x0007_òñ?×_x0016__x000B_þÅSð?iÝßí?Q_x0001_:WIÞ?_x000E_´Øù_x0016_sû¿_x001B_HÑ·wÓ¿ZöµÁ5ü?mªLMËñ?_x0001_¼_x001D_{òß?¨$äjBcà¿!_x000E_L\_x0002_sÑ¿_x001D__x0019_Y·õà?L¢(PÆÀ?Ú9	@_x0007_^í"+à?ÚrâJ"ûç¿äÇÒ´_x001C__x0005_ÿ¿¸T¼q·Çñ¿åÏûIè4Þ?UÌü_x0011_=ä¿Ô0yPÍ¿_x001A_Ö÷x&amp;_x0010_¿NpÕÿ_x000E_`£?L:e&gt;¼_x0007_@UI²_x0016_õï?£z»_x000C__x0015_ô¿_x0003_Ê¸úÊPí?·Ü7JÒx°¿&gt;LÞ¿}Lû?_x0005__x000B_/Eò¥ yñ?¾­B)Nò¿Òöõµ_HÕ¿ _x000D_*@'í¿Cª__x0017_×_x0007_õ¿ò_x0016__x0013_ß#Íé¿ïz_x001F_Sá¿CÎ_x001E_¶R1ï?ÆS"¨i?'1ê_x000B_p_x0013_¼?½G$¢ðû?ÑsîZ_x0008_ë¿D4ü²[:ö¿¬·_x0001_¬_x001C_¨ð¿en_x001F_DEÔ¿í_x000E_Wx]_x0001_@àY2$ÿæ¿|þ_x0007_]ÙåÆ?/¾»SÌêæ¿Ï_x001F_®tè?íò¨MDÑ?oëzõ¹Ø?=v±Ö¿	jÙ_x000B_¼0È¿ê_x0011_fwSÏÆ?EÒsSæå?_x0008_H_x0001_¿,õÓ¿ñNBC¿_x0002_ß¿^_x001F_éh(6Ò¿38¾_x001B_÷¨_x0003_@±ïm_x0006_;_x0005_@TR_x0004_-_x0001__x0005_¾äÓ¿û(àPQ±ø¿ò_x0016_Ó±¨h»?_x0015_¦bÜ´ó¿?Àa¤_x0004_"ñ?ZLíVÚî?ø_x0007_µ¬rðñ¿][UÒÇôñ¿äï­öc]ÿ¿0,Â$°å?Ã=.åñÞ¿¡_x0003_Í²öæ¿Ü:4Ôuä?ëívÝ!ë¿I-gÞ²?¢_x0008_K(÷~÷¿ä'_óW¾?³ÿQç?r+±_x0016_gÑ?ð9ul_x000F_|ò¿[äÙz5lò?![H\_x0011_þ?'´_x001D_îé_x0011_æ?k	²è&lt;të¿7û5Ü³ö¿vún÷Ç_x0003_@_x0007__x0005_W·j7ù¿Û[cO_x0002_zØ?ç_x0008_&lt;§rÎ¿6*UÉ6ÝÄ?óýå´ßrß¿@Z« jö¿_x0001__x0004_ª7s_x0005_è?Ãé(_x0002_å¿_x0019_¯^l5Z¿¿/h5/VÊ·¿!_x001B_ÎvZÍ×?©é?RÇ?ûmÈ¥WÅ¼¿½Þ¹_x0018_?qÔ?_x001E_þñcäó?¥å°/5è?\ÜwÑÿ?á~Ö)_x0013_ê¿;`ÕF,¶?ÃÃÍ½W_x0006_Ó¿Ý_x0015__x0010_&gt;ãVã¿Û2¤¸_x0007_§?´"e£ð?&gt;_x0002_PåE_x0018__x0002_@!mÛ½¨?¢?Ê8yéÑ?©ü_x0008_?Ù?Æ^_x001C__x000D_Òâ¿ÓÏÈæy¸§¿*#Ü¤2&lt;å?_x0003_¯7«Û?Û äçí?çÍ_x001D_&amp;¹?cb?ÆpJÚ¿Éu.Bv¹¿ôLq&gt;yä?´'ß_3_x001B_õ?_x0010_Ã!ð_x0001__x0007_ºdâ?0¤#î_x0007_7ì¿ì*êÉ&lt;ó¿_x0017_8_x0003_üº³¿_x0018_f%_x0002_à¿Ö/=¥Ltõ¿lq%ó¶Ê?ÖâvãIò¿÷#_x0006_¦ÓØ¿_x000D_f&lt;b&amp;_x0017_á¿ê/ã_x000B_Yñ¿I]ûs6½?á_x0004_Í[¯ÑÐ¿Òí_x0016_Xæ¥À¿¨Â\_x0012_&amp;_x0002_@q§øý&lt;ï¿¿_x0015__x0016_,gç¿;_x0005_¨¸éùÊ¿m'!¬¿'jE'Câ?6e¦~}ÁÄ?á,ÉÒ&amp;¹ò?$´jjwÚ¿üÓS9®_x0001_@û_x0016_fm$Î¿%nÉTbZÅ?IÍ¼u´#Ñ?­Æ»rØ¿zi_x000D__x001D_ÌBÓ¿QÐKt?Â?_x0013_P'qÕ?ÍRGm_x0012_ö?_x0002__x0004_¤_x000C_¬­ò?_x0004_Gò&lt;`û¿¹z"-Tô??_x0017_â¯Mß?_x001B_£ÈUå?"PÉ¸Rãä¿ïLtA_x0017_oÖ¿_x0017_ãªcIË?Yí#Ñqèí?çÑ¸ÞN8ó?$þøÞeå¿Î/_x0011_â?uð?í_x0001_º®áÎ	@_x0016__x0008_0×?è?¡X_x0018_SDÚñ¿[¦_x0013_ìÆ_x000F_æ¿×_x0001_Ýæ­xÆ?_x001D_©_x0012_4Þnè¿r¾BcSó¿ö#ÙÏ.Võ?À]_x000B_ýßá¿³ÿ°¾'ç¿ø°U_x001A_Ú?tÌs_x0011_¯Û¿ZDÒ_x0010__x0014_ó¿¸Ù_x0004_¾Á¿_x0017_Xà}­!Þ¿_x000F___x0003_Ó,cø¿ì¶©ÓOÖ?@â_x0017_@³?ÈxC+¨¿¾iH°_x0001__x0002_¡!ø?çÒ»F%:Ä¿p@Øyí[_x0001_@M_x001E_:¸vñ?_x0012_î_x001D_äÔÃ¿-(_x0003_NÚ¿áüW,Õ¿¸[¶&lt;ºç?ô7!²¡ã¿¤lZ_x001F_ò¿R½~É_x0003_ù?0%4x¿¿ën¾&amp;nÝ?ôÓ¼fàö¿[.h9Ò«Ñ?ôÔêV¹Í¿ò½ÖA|´ï?_x0012_Nß_x001F_ùë?DÜj¥¤ï?¾WpÞê?ãô_x001F_Ý_x0008_g?¦jæHaß¿S(s_x0011_O°Æ¿ ]ó_x0010_^5á?_x0011_±Ç_x0002_A6©¿Ú¯e#´?ùL&lt;©üÇ¿íM_x0007_àò¿¥DÆ_x0014_9Æ¿ß5-ì_x000C_ÓÛ?ûÁ_x0008_ILèÖ?ã`Lç$#_x0001_@_x0002__x0003_ñÅÀ_x001C_O-¤?«Ì5Ë2_x0016_á¿wvLÉ_x000E_qä¿ýT"©Ê?rüßL!«á¿&amp;ß²¡°Ï¿ûæbuò{½?ïFHÎå¿_x0015_§_x001D_´¤BÑ?WD Õ?GÂ¿ÓÎÖy_x001E_^û¿2±&lt;_x0014_â%é¿'êTßì¿_x0002_l¼6´?ë¸*Óû°?¤Ý_x000B_xo»?¡_x0016_Ì¥c_x0002_ô¿_x0005_$_x0015_Gñ?_x0001_í¾_x0002_@_x001B_Ïù9å¿ö_x000D_H8à?qÑ|`ªÞ÷?l@[_x0013_µÉß?_x0003_2MR"ñ?u)_x0005_Í¹gä¿OuàÑ?9|måÏ¿_x001C_.7ØfÓ¿Æ%ùtî?Ò_x0016_G=@bý?õT'VÚÔ?Æ74ÿ_x0002__x0008_;¤ä¿q.Íñ¿W÷6ì8Ñ ?Æ_x0001_Ô¸Æ¡í¿_x000D__x0011_R¦Öê¿BS_x0011_Dfö¿ÁQÐÖ_x0019_rÕ?2_x001E_O*0Ú?_x0014_oÖÊgK÷¿AVß_x0013_ï?_x0014_nÒÈ_x0010_Ö?T_x0012_R"Ù?àlÆ_x000C_ÞQ?à,Qµ,;ç¿å½f_x0006_ø?`r0#¡Ý?_x0002_Ð_x0007_(\´ì?¬³_x0006_^Îð?x³¨&lt;#_x0010_Î?é(ýÕ_x001F_zÐ¿H¯«ÝÝà?_x0003_ÃO_x000C_ò?pWÐéìÅ?T)Î_x0004_Æ?_x001D_Þî_x0005_Oÿà?úçq'_x001F_ø¿hpsÏÝÖ?l_x0019__x0008_ÒF?m_x001B_¯®k¦÷¿&amp;( _x0006_^øà?_x0014_':_x0001_èÍ¿_x0011__x0017_Ñ"Ç+ç?_x0003__x0006_Èh_x0001_or®§?&gt;ÏÈ_x0003_x?ô?q±­AíAê?ô!_x0019_ç®I×¿í6NjÄá¿¸*ÂZr_x000E_ã?P³´â3'ê?×y_x000C__x0015_æü¿õ¨$¨aHã¿ý¬ÿ	§ô?%fÙ_x0004__x0002_Z´¿_x001F_ÓùùSà?ñ×Ïý¿ÛSEÚô¿#_x0008_U-gù¿_x0015_Î#Ò?;Ì¸_x0005_.Å¿_x0015_Xdú¿_x0001_,$_x0012_Ô?6)´ùËsÆ?T_x0002_¾UXRÿ?/&lt;ö_x0007_­á¿ä¦Éù´=Ô¿ ç(êÙß¿t3«ÚË´¾¿g?áñ¿õ_§_x000B__x0003_L_x0002_@D¢33ûÎ?_x000B_[ê?NoÿðÕ_x0013_¬?á¬e_x001B_ú¿¡^_x0016__x0001__x0002_öàõ?ÿhm¨_x001B_Rë?_x0006_NW_x0013_&lt;é¿¥;clð¿û_x001F_h&amp;_x0004_U¤¿á	×àÏè¿§ð«IW ×?bqFÆÉ_x0004_ñ¿d&amp;:_x0002_mãá¿ovÓ_x001C__x0002_Ç¿AY_x0014_ábgê¿G_x001C_b1àâ¿?gÚÝ×ùÀ¿_x0004_Ô}R{|è?þåÔÚ¥Ãä?ÁÿÉ¹kæ¿_x0018_%ü«ö?UMa´ÝS_x0003_Àâ¡¬¸&lt;%æ?[÷ÂÊò¿¡µã'ccÄ¿¼Öª×Ü¿N_x0019_1_x000D_°¿ö%ñL½ÄÀ¿1w'GíÊ?IN¸#_x0008__ç?läßÝUÚ?ï£6Ü?ã?`&gt;ãàô?°b![áæÔ¿×Ó~ýÙ¿[ç"#_x001A_ø?_x0001__x0004_û8Ô ]Ð?C÷3_x0001_r£¿¹Ôï§Sû¿±&lt;ü¡¯Ä?ÖÍ"FQû¿¿_x001A_ËÏ¯ò¿j_x001C_þÑ¡ÅÚ¿Ô$Sòüù¿èÃ¢á_x001B_é¿üÂ£_x000D_]Ïð¿7±S_x001E_&gt;Ð?vÎßöÙ6Î¿_x0019_2É²´çÓ¿_x001C_ÔL±£öÕ¿À¦R?ý_x0001_@ÉÁ¶cgsß?¯ÎDé?±^J_x0013_ÀYñ¿ø¸8æ?µº¥Ô;5ä¿ºÇÂZç?_x0004_î¹È¿Ó&lt;G|à¿_~Y±Ò0ä?_x0010_CÇi=Ø?"ëVOÎ±?äØvx_x0003__x000F_è?ûÖãá½(ô¿Jèd_x0008__x0005_Àê?_x0005_ái_x0002_×¿Èd_x001B_+ÁÕ?mÒ_x000F__x0002__x0002__x0003_&lt;eÏ?¡Êd_x000D_¡aÑ?Bw]_x001F_µü¿ç|àùKþ¿äìà¿_x000D_ãÜÝ¡ë? 3_x000D_Ìæø?_x0015_¯VlG¾¿ÃW_x0002_w_x0002_ð?Hñb_Qý?¯¾_x0010_nBô¿[ÜSé_x0012_©Ð¿á^fY_x0001_Ú?Á_x0008_®2ÃÁ?`Ãz_x0011__x001A_¦ñ?_x001E_áJìÎ¿äsÔsE¼ñ¿¶äææuç¿¸/ü!Að¿_x0016_7ÎÓ¦ç¿5_x000D_Hüsàñ¿°ß¢1Ô Ê?Eà#_x001E_¦ù¿_x0016_~°öòé?_x0008_'_x0010_£qô?)!äê_x0011_Ü¿_x0018_hö®	´¿Hp%R§v×?©þ»[8^õ?]z@Ì=L÷?_x000B_àÃ²mÍ?ÍKå_x0003_ å?_x0002__x0005_'iÊ_x0017_wÉ?01H³{«ý?m_x000E_í_x0007_Î÷?5cçúª_x0010_Û?Úó_x0003_Ù_x0002_¹À¿@_x000E_ÃAï¿æ¿8È:Ö__x0013_ô¿´T`©_x000E_Ýò?_x0004_à¾B]æÒ¿é®vå¿»(ª~Ë?ê~d½&gt;_x0007_À.d]å¶¸ý?xkâÉ2îÔ?²Äw#+ñ?à2Z&lt;øS¿hPµ_x0004_Êç¿ß©"ü·Ñ³?~¥¥&amp;ÕÓ?Ê©KÕ°÷¿_x0002_L£Øã¿¬l_x0010_×'ÃØ?_x001A_fML_x0006_á¿Þ­_x0019_ÊÐé?RRî_Hgé¿¤Ää_x0007_@,-_x0004_1v_x001B_í?JãJÒç?lÉß°ùCô?SW5yÄ?*òÂõ_x000E_+R¿!6_x0001_f_x0007__x0008_:®Û¿N2Ò£U\ì?_x001B_wµ_x0005_T$Ñ?¥Íéì ,Á¿rÇt¶½?L£_x0003_ûyÌ¿º­_x0012__x0001_z¢?#_x0004_wÿ9Ü¿\o¬|(ò¿à«EØ%$é¿-=ôâ_x001A_ì?°ï,;@Wò¿T_x001C_Â/_x0019_Ú?_x0012__x000B_/|t1Ú?ð¶^6Ì_x000F_®?à_x0007_úönN«¿!=[&amp;mÜ?*ÿ_x0004_â-&amp;ì?ÒZ|_x001D_Há¿£{@ö!;õ?+Ùµ_x0015_âÓ¿_x0006_®ÕqjË¿Qß_x000E_ÛHò?ë?Òº¿_x001F_ËM)_x000B_-¹¿ä¦9½ßò¿Úêa©_x001E_áõ¿?Y_x0011_zè¿ÏÕ@d¨ÿ_x0001_@/ÛßwÅ_x000E_Õ¿-0k§&lt;ô_x0002_@°\ý?bò¿_x0001__x0002_¢_x0015_UÓ}Ö¿_x0015_óóÕU_x001F_Õ¿ç­åZÀ¿ß[_x000D_Y4!»¿K§õkøÐ¿¸:_x001F_ 4ò¿ß!_x0016_v_XÔ?_x0012_àå8ò¿mÛ c÷1à¿_x000E_N`_x001F__x0005_õ_x0001_ÀÌ¯ôaúû¿Ü§ÈS´Lô?6 áÌz_x0005_Û?è*¨_x001C__º?&amp;ÿÐ¡÷õ¿§ì2_x0011_©Í¿ôùùfã¿__x0001_¨^ì[ó?_x0019_Å0z_x000D_ò?»öÉ$íÂ?ác®|_x0010_ò¿¤ì#Ã5é?é'ø²³¿îÌ\¬Ôç¿&amp;À4õ2;é¿òå\÷¢á¿]_x0012_¡Xäß¿½PZ_x0002_&amp;5Á¿ñl_x0012_Ø»÷¿bÅQ_x0002_ü_x0001_ÀÈ_x0019_·²+_x0013_ó¿M^_x001D_c_x0001__x0005_y¸ð?4qQü_x001A_û?£²ð_x001E_Âàñ?_x0004_m6©è¿Æ.ró_x0015_á?=_x0010__x0015_Ñ¿s_x000F_¼ ò¿îûTF·õ¿ètÚF	Ã¿×|ÒkPàï?$a'Zà¿&amp;k'ÚÖ¡_x0004_@÷¿`?â¿s¿;cÌÅü¿ÝÐ¯eÔ·?ü_x000B_¤4?ÏÊ?íØ²©Gïá¿_x000F__x000E_Z_x0003_õ?³~HfUqó¿F¬D~:½¿f·îDÚß?_x0002__x000E__x000E_sû?_x000F_`_x0018_ë'4å?-òÖ_x000B_Ï¿ÎâÏhß?¼ZxÊý?ò¾_x0013_åÀ_x0018_ð?¼Þ _x0007_àCç¿ßiÚ&lt;K_x0008_Ø¿d_x000E_ÕE÷?p_x0012_äOævÌ¿eZ»ýÿ?_x0001__x0002_~®_x0002_xåº¸¿~§w×¡è¿¿©R¦ãqâ¿Þ_x0004_¨[]5Ç?_x0018_._x000D_!Æí?¶_x0008__x0016_|Ù?c_x0019_µ0}éÞ?c_x0002__x001F_Ýþ?_x0013_&lt;H_x000C_è_x0015_ð?8Öõ©ð¿_x001A_Ä^_x0012_Ð#å¿Ñá_x0013_£A¬È?Á(M_x001B_6Õ¿ø2¤ Ä³?þºù:Ù?I_x0004_uÀ õ¿Ä¹÷N¯%Ý?ýì±Csoé¿Tìý()zê?ö_x0019_ê¿áì?SÎ_x000F_¹Í_x0001_@×JÝ&gt;_x0017_û¿Öâ_x0017_Û-Ñ?_x000E_êû(ªè?_x0012_BÄ_x0012_Ý?§hpÒüÝü?w}vÓæÁ?Ñ_x0007_^iÎ_x0011_÷?_¤_x0013__x000D_	ú¿_x0013__x000D__x000E_æ¿ÑªÜlOrø¿¢gï_x0003__x0006_ËNã?ø«_x0010_"âÎ_x0002_@ÐÄ_x0017_ßj2ã?×Øx_ª³á?þ_x0001_m_x0003_Äþû?_x0018_Ûc¢îý?è_x000C_É¢0ù¿Üq°t ð¿$½m_x0008_ü?ài_x0004__x0001_lÞÌ?8FxÑÂ¿´cd_x0007__x0015_0÷¿0Û#äÌñ¿_x0017_I);!Ñ¿8ö+_x001B_aõ?`Ðj#èÞ¿¡=­Ãö?Ò&amp;îí¾Ñ½¿_x000F_èõr¶Nõ¿BpëR½_x0010__x0003_ÀKäcÊ¿G¿Ti»¬Û?vÓ_'_x0005_Øð¿R_x001B_!aÁ¿èõÂXá¿¡_C¢É?_x0004__x001D_¥F¬Ð?æ?Ü¤k_x0014_Ø¿_x0001_²,uñâ¿ôùñô?C_x0001_Dàü®Ö?GÜÜÆv_x0013_¿?_x0001__x0005_'ÉKd Õ?/.p½Û_x0006_À®ypª_x0011_ã×¿a³$:ù8_x0004_@IÌõ^_x000D__x0002_ò?¢jSÖàÌî¿1 ^Ú»ï?äYAX_x0011_Í?ÓêXÜe*Ö¿_x001B_ÄrÒ¿)Æ!MµÅË¿_x0006_Ð¯3Ë_x0011_ó?ºä»(_x001B_è?ÎÛ·!:ó?bä±_x0003__x0007_sò¿ÕOp³°Áï?¿Ö£/_x0013_éö?#XJ¬ÊÊô¿¡p¿À=Ù¿¿?-D63ÎÕ¿AO¸æ¨Ý?-©*_x000B_ä¿zñÉ	_x000D_ø¿_x0007__x001C_Vâ_x0001_éµ?»_x0010__£$Hí?%		Û¿BA)oõ?S¿?94ë¿Û×_x0018_Íþ©_x0001_ÀAMóÇ'ö?îOÿÐ¥õ?6DNt_x0001__x0002_SlÓ?©¸_x0005_þ¬+ó?s¡%_x000B_²Ñ?&gt;`a´MØ¿Í×{_x000B_Pà¿ëqÕ­G¼¿i×½^~õ?P"õ0_x001E_àò?7_x0005_*Æó§à¿i%âuÂ?@Û¥ÿ :Ð¿D×Ä&amp;é¾Ì?¢òr_x0003_ôÒ?q÷_x000D_Q ¿+·NÊ?;_x0011_¯zH©û?Â£9&gt;_x001F_ê¿eÃ#É¿ÝØ¿ó÷LmÛÙÆ?ûå7|Uá?aÂÚ³'µÐ?þsÎ´Ôý¿Ø3axú¿"i`ä_x0013_¡?ÿe¿´_x0018_Õ?|_x000B_è!¿_x0016_ÞËW¡ÐÐ?6Ö`R_x0019_ì?²?øNFæ¿_x0006_=ü¦ç_x0016_Ò?¨ÿ_x001A_×;Þ?Z_x001B_Ý_x0013_é?_x0003__x0004_òrÒ µà¿xÌà8_x0002_=á¿C,³Íz[Å?M_x000F_£¦0fé?*Ø»§¦´ä? Ô °ü?(ã©Ò÷vù¿²çÈ=_x0012_Þ¿¹C4ÒÄ¿ÐbhÄf2à?UÊå_x000F_m³?#~`_x0013_Ñõ¿VË\Å¾þ_x0001_À¶¬Ê_x001A_µwè?_x0005_]­g;ê?%hÒ_x0012_ç?ß®¶Þå¿ë$g_x0001__x000E_Aâ?RÆ(O_x0015_ê?_x0005_91_x0018_Õ_x0002_¡¿'êIbi°¿ZAMk4â? W_x0014_½à?Ý,km¼ÎÆ¿Z)_x0014__x0005_õ¸?áèo;Û¼¿ý3M±¦¿,¤m2G_x0001_@-AB_x001B_)`Ú¿?\ÁibPó¿_x0019_M*ê¿J­@Ø_x0001__x0002_Hãâ¿ûÿ«p	&gt;Ã¿1ó%$´í¿Ïð,öÁ*ö¿º÷¤ù¥ó?úªUå2_x0003_Àÿ_x0018__x0013_Ç	\á¿_x0003_uk9å¿ÌÄAÐDá?/Eµ®ð?ÐÄ2&lt;keç¿E¬^¿èÜ?[0ª_x000E_&gt;ö¿±¦±½þñ¿{_x001A_`ÃÂÈ×¿°H¼»Äè¿©_x0013_Yuä¿_x001C_Gõ_x000F_þó?¾Ñ&gt;í_x000B_Ù¿§_x0010_Û_x0019_/Ôá?Æ_x001B_åÁ8¥ò?oð_x0010_¦uÝî¿á_x001E_ ¤	Ô¿úÁ Ò_x001F_Ê¿?¶Qiô¿¿ªIÆÿõ¿õ_x000E_¢|÷ã?¦¹%_x0003_Ãî?_x0010__x0015__x001B_ ?Yg\6ò?_x001D_µ÷_x0011_©Ø?ÏKÙJç¿_x0005__x0008_RyT@%ý¿ÿBV;Ï©¿_x001D_÷ÄµüÕî¿_x001B_ê_x0008_ä`_x0011_Ø?¹7&gt;ùf²ó?·ëò:Gñ¿n_x0018_á´O+Ç¿ù²f[%´?Ö_x0007_×çÔåì¿ÈNç3_x000D_þ¿	_x0001_X·ö?PÞÀÅÊqû?g	I[]ä?ßæ_x000C_ Gò?ª_x001B_;äßÍ?_x0015__x001B__x000D__x0003_]ý¿åc0ÝZèÍ?¦3Lëï-Ì¿0TH0 3ö?_x000F_7TÕ¼ö¿Ë_x0019_@%Ï_x0007_´?Aw_x0004_¢¦JÝ?x?ôI}Ñ¿ÛCØ}Uøì¿Ë[)ÿÓ?_x001B_óú­	_x0002_Àrè\}¶Å_x0005_À´ýqI+æá¿_x0005_éëýè¿'¯M_x001D_îñ¿-&lt;_x0006_iÇº?É"_x0016_¢_x0007__x0008_ÐÖ¿¢[É¿v-ò¿®¡¨_x0005_´ÙÏ?å)³,¥²ð?å£_x0019_äØü¿@Çr]â¿®_x001A_xù?[±x~h^Ù¿¤ü/®_x0001__x0007_ÀqÙ#ôk_x001D_î?Zú¯_x001B_ä¥¿/+§D_x000E_Ì¿:¤Ø8q»´¿Ð_x0005_y"©_x0002_ÀÌJáúMä?t_x0006_ã_x0014_ØÐ?¬.&amp;M_x0004_ìë¿Ì_x0013_g_x001A_v?&gt;_x001B_ëÙÂô¿[¨A"ïÇæ?ß¸1å?àY_x0017_Oé?_x0002_ÿ_x0005_ø² ö¿M¯¬Áaé¿+¥_x000E_@&gt;ßÚ?Á«ü¼ß_x0018_Í¿ÎÞ7ÎXÚÙ¿W¯_x001D_~ü?[¶3beå?#EãéYÞ¿øÙ.¨"&gt;ò¿_x0003_DâÃNÌÿ¿_x0001__x0004_8_x001E_;Ú½ð?AF¾wØ¿ä,¶@¬ê?"(ôÃgÿð¿rQ·X_x0008__x0006_°?3¬%JÎ¿¢òd4|	ó¿ã_N_x0014_å¿EçZâY5î?_x0017_sÇ:æë´?m?y^Î¡ü¿_x0013_:W,_x001C_¤Ó¿ÿûÈ_x0016_¯í¿ËÐ#¶61ð?}©¼¼½Ôß?²:¥ëÑí?_x0013_yëCF_x001D_è¿ï¥_x000C_ç4_x0004_ÀNÄT´_x001C_Ù?[0ñ=Hsü¿&gt;òû}Ú?»Ò_x0010_M¡_x000C_ö?_x0008_&gt;¤åð?_x0008__x0003_ë/7V	@_x001E_¨Sú?_x0014_Å[AbÝ?_x0002_ÞM# cã¿ÿ vT;gâ?_x001D__x0015_Â¬?_x0013_"[_x001F_eøÀ?ä°¨ÜIë¿æ_x001F_úD_x0001__x0002_ÅÍ?ªøå;OÍ?ú~ß÷þâ¿Û@³_x0018_ÿTõ?ÿåt%¯ø¿ßtÁR'á?y÷Ó¿¨OE!_x0002_Ê?&amp;_x0010_/ ã¾¿_x0013__x001E_²1±Î¿_x001E_'±_ÕÒ?VÌÚPÊäî?­¨ïª=þò??\_x001E_t@æ?&amp;Vy_x000B_nÀ¿bí¨öââ?_x0015__x0011_½ )ù?(Oë_x001F_îÊÌ¿õ_x001D_&lt;+&amp;Û?Q_x000D_ü*_x0018_Ñ¿ã9{â_x0014_µç?_x0003_²(~"Éû¿!v!¨AÀ?®_º8ô¿²u_x000B_Õ_x0016_I²¿èøà|_x001F_vë¿µUhËß¿À0ÆÛ_x0001_âÅ?Û§w_x000F_Êª¿ú_x0001_¬DÍð?!æ¹R¬1ó?Hª04%"í?_x0001__x0004_±_x0014_QÈcØ¿ùòÛ×xî¿1_x0017_ªLb_x001D_â?qËgdzÝì¿$ÂJ\[_x0015_ì¿Ù_x0002_ì_x000C_ã¿j?_x0003__x0018_{ìð?f³ _x000C_Ø³¿ÇÂ_x001D_}Àø¿?ØÐúó?/T&gt;ïSså?_x0018_aM£(Ä?KatuÃ¿!_x000E_;NÈü¿[yÕ_x000C_Îñ?¯A9Ù`kÓ¿v_x001A_ú¢Ö?º·´«º^»¿ï§_x0004_ðù¿×ßYÝÓ"Å?l_x0005_!sA\Ø?_x0008_Ôé£{ô?ÙO]ðÛ?Ä¬@bº¼á?Ïkm_x0019_ßí¿_x0019_#D~_x001D_°¿*øùvSÜ?ÖsY¸?ë5É¬áó? _x0007_S_x000B_Øõ¿1ï³öWá?_x000C_Xð©_x0001__x0008_¬¨ã?­Ï Ô?G+e£9Oñ¿_x0008_Uþ¹_x001A_Òà¿·jÙHðÞÓ?î_x0004_l_x000E_Mé¿+zÏÚµZó¿cGù)h/ò?rã_x0016_|ñ?i4l_x000B_¦ÄÒ¿xíZ[÷¿Ö.¯¤@4ß¿±_x0005_Û5ã¿b_x000B_HÈ_x0007_/ê?;Ä_x0007_böÞó¿N.µwÝ¿èugo_x0012_µý¿f]ã_x0001_Pß?ê_x0018_5?Oi÷¿­×«_x0016_z_x0002_Á?Z¿TJ^?_x0008_u{Ï¿sgNY0õ¿N ULi_x000B_Ì¿Æa ×_x000E_Xò?²öCß%_x0001_À`0/rÈO_x0001_@ÐëCØ¿h_x0006_ó«ÐÎ?Æ¬"[HIÔ?ø_x0001_C&gt;Ið?DåÎ¿_x0003_&amp;ñ¿_x0001__x0007_!0´.-_x001F_ó?ÇÝ%_x0017__x0011_ð??·_x0010_x_x0015_õ¿ìóù_x0018_'¾¥?[ÓéÍPuá¿BzTÇeâÚ¿kç_x0004_ñïÃ¿LWÍÕf8Ô?Äò`$kâ¿ç°SYðý¿øõ_x001E_¤_x0018__ð¿ì´j_x000C__x0007_@¬Ïíçí¿6åÆÉì?å\¹¦_x0013_a¸?vÓ_x000B_æ"³Ê?Î½n!_x0011_û«?úyLpêd_x0001_@°_x0003_bÕÝ¿Å.&gt;ïå?@¶ó?¯ï@þÛ¿nFªíê¡Û¿Ûàlq×¤Õ¿Ñ9{ÌÛð?×úuç?²rö¥0ºð?À_x001B_]Ç3ç?o¨íNÌ	è?:_x000C__x001D__x0006_ÊÃ?Ý_x0018__x0002_1¡Ò¿_x0017_¥_x001D__x0005__x0001__x0002_úzö?­g_x0014_,¢Jù¿_x0002_`_x0007_mþ_x0018_î¿ý*Íûìî?é_x000E__x000E__x001B_P_x0017_ë?¨OC·_x0011_Ó?I_x0010__x001A_h_x000B_øâ¿\_x0019_¬Àô?Q_x0019__x0003_å_x0016_ù¿ý+_x0006_Àwcô¿§_x000B_Å"'Òâ?¸y\jÇò?_x0005__x0018_ËBâè?6 _x0013__x001F__x001E_öë?¸ïJå?é²´¼CÜ¢?ÜQ¨2_x000D_×é?xÂ4j5ËÓ¿_x0011_öÄ÷ò?_x0001_ôtL	Ø´¿¼×_x001D_ÁEô?_x0001_1vÛÄì?¥ò²KìÚ?ãÔAL;ø? ô»_x001C_¨ë??¹ûÜmÃï¿)çx²ä?|«ÓkD_x000D_Ò¿¡m×CiÖ? _x000B_§Ý?¹®IXÙ¿|CÕ	ô¿_x0001__x0004_ ªÆ;_x0002_é¿ÒÉ?²Wý?b"î_x0018_y7Þ?_x000E_G&lt;1²_x0017_å¿³_x0017_Ò³-Õ¿dñ¸ÀÖò?F¿)E¦Ò¿)_x001C_É¥/ï?Úuqoã?©8TàôQÒ?)&lt;/_x0003_ÜÎ?:ÕéT×Dx?68¸ý­Fß?Á_x000E_8Ï:Ì?Cô_x0019_f8þ?Ã~_x001E__x0013_ë?E_x0010_VVäÐí¿Ìg_x0003__x000C_kÄ ¿GÌìK_x0010_ñ¿¬·ÙC°õ?HUF_x0001_º?ÝÜË/²ñ¿{w«±ìþ?_x0012_GTX2é¿+Òá|ÍKÈ?CPk(_x0003_å?_x000E__x001A_DêÝ÷¿,×1?Æ?X{\ú1¢²?ÕLúæX¬ç¿_x000C_Z·ýÿÀî¿j&gt;_x0001__x0003_3_x0005_ë?tá¬¥Ö8×¿?0ë:5íö?øå@_x000C_WÇþ?)0P*D°Ô?e*ÿ_x000F_ì?á_x0016_èµ_x001B_]÷?_x000B_3gGáÑ¿p_x0007_Ïyç¿¹{BøY¸Ù¿S?½M_x0003__ö?xõ7T\¯è¿&lt;_x0016_";Ý_x0011_Ð?ífö2ZOô¿_x000B_á³_x0013_Ç¿¥_x0011_Èîò?ë!Æugì¿Áî_x000B_"ÿØ¿»9jó¿%_x0011_,_x000D_¢¿Ü_x0001_|Dè»ô?Å5´1[ú?*_x0007_ÄRbäç?;_x0007_£¿r_x0001_À_x0002_pãGïâ¿sáØa%ðñ?óW¢ù§?ÓüMý´î¿xË® íà¿Ë¥~=Rä¿4_x0018_+¢÷?®ÊséÆ÷è¿_x0002__x0004_é}¤Á_x0015_ä¿Å´D¨÷HÙ?¤nÝ?â¿_).ÿ~_ ¿V_x000D_Ý×®EÙ¿Øºv§t1å¿%ÝþÆQfá?±m¼_x0008_î?ÏÀ«9¡ç?Å_x0015_v0Òæ¿Ñ_x0001_H}Igû¿aDUtÍcñ¿dE ½Ëá?Fwý5¤¿Û^ðÝÛÇ¿\Åz®_x0003_À_x0005_ø¨îx&amp;¡?ÇNZj¥~ð¿d¥±EpÝ?pcjæ¥7÷?_x0019_ôw8õ¿QyOnù?&gt;¢¡±d»í¿]u~{¿ÜÂÇiEü?_x000C__x0003_}q_x0010_ú¿ÉôÐ[¼³ô¿?÷_x0004__x000D_ÚJð?ÚfàËôóÙ?«_x0005_üA_x0003_Úë?¿pªàZÂð?.]_x000B__x0008__x0002__x0004_Ò÷?«÷ZÃ¿ÇM÷_x0010_®í?| _x000D_q_x000F_;Ú¿$_x0003_ÿ"_x0018_N¿_x0019_cnc"Ó¿Ò¶?~¹!_x0001_ÀôÂ/Îé¿_x0016_w÷F%þ¿Xsç:@ç?_x000F__x001C_f_x001A_­_x0003_@¡a_x0002_h5´¿_x0002__x0005_Ó@çë?'_x0003_èîí?%½+k=ö?_x001F_6µýÐiª?ö_x0003_7_x001A__x0012_æ¿_x0004_B%Ý}ö?9é!âä¿äª§DBæ¿'EÕz%_x0002_ç¿å_x0007__Jñ$Ò?&amp;%L`à¿¿Y}'m®ê?F!,Ò?_x001F_Q 9Dr©?³-e;;Ú?ßýBÎ¡ï?Li¾÷Ä´×?d_x0017_djyÚ?f­åº_x0011_ç¿hÑµcT²ð¿_x0003__x0004_wö=Ù_x001A_å?¾$fúë­Ø¿¶_x001C_TÌè¿ñÊçZøæ¿ÚE\mîô?_x000C_q¹1 ©Ü?ðMr_x0006_ëè?õ±¬cËÌõ¿µ_x001A_ã_x0001_´¿ñrÛæ4Rñ¿¶_x0017_ÇÍjõ?_x0008_j¦"eÓ?ÂØÅ°Tø¿þ_x0017_Üö+ÕÕ?1³Ç)_x0008_ó?B=ñ±ôú¿_x0007_ß¨-íè?¯_x0003_7kAõö?¡_x000D__x001E_pòÖ¿_x0010_N&lt;ï9_x0015__x0002_À _x001D__x0019_Á´áÒ?&lt;fìrîaà¿¥Tx)~à?K^ú&lt;ÿé?É_x0004_,ºÜ÷?hë_x000C_ð;0É?Ð3isó?¶bïá_x000C_ü?&lt;7l_x0004_ùö¿dp_x0015_°ýÀÔ¿_x0004_&gt;«Ä&amp;×ã?uûºò_x0001__x0002_¬Ð?ðínËÏÆù¿_x000B_m_x0003_ç=5ç?èP_x0004_T^ ð?óÜj#ZÆ?¡õÒù(_x0007_Ý¿zO_x0006_¡qï¿_x001E_iÏA¤MÖ¿²r9_x000F_»PÓ?Õ(PºzIå¿k20°¼ýâ¿_x001D__x0004_4´9Á×?_x0018__x000B_õÜãô¿·0_x001E_r_x0001__x000F_å?o'{ÿ~{ð?Y2D_x0012_,_x0001_Á¿ÏHU{â_x001F_½?ÛÖQ_x000C_¾á¿4ù^_x0015__x0001_7ì?£_x0014_x_x001E_q,ë?ëÒ@ú´ã¿ÎbDëD5í¿·=ß[ªä¿\]ho&gt;a¹?Ì¯hWRYÒ?_x0005_·|ä%}ò?=Îc£eºê¿2æé­Tü¿!yÈÉð?^cë_x0001_8Ëè¿neéÑåî¿é(ã_x0002_õÏ¿_x0004__x0005_ÁÏ_x0002__x0011_ôÈ¿½»Øµ/_x0004_@_x001D__x001F_È6"è¿JØm;]¦¿qw{­Y'Þ¿*&gt;2ö_x0004_ç?¿ã_ßTÊ?_x0003__x0013_n^_x001D_OÈ¿À_x0011_Ü;ÿá?ðXÍÓîEÙ?¦"Úþ?rÏÅ_x0006_Ù_x0001_ÀJ&gt;f¡ìCÊ?¿_x000F_¬jô&gt;ó¿]ÿ]t¬¢î?]R£Ù¸ñ¿Ù_x0011_wíæøê?¶ÐKn_x0005_Ü»?}_x0007_w¦s¡ô¿Â!%T6ñ¿9¿.|÷î?/ Ë.Ì¿Â×¯Ìü_Õ¿_x000B_ÔnË&amp;¿?$¯ö_x000C_èWÓ?-ò0Ã}û?*õ¿c ì?3q«®rà¿ÈpÍÕ×óÌ?Ò_x000D_Õ9ÎÒ¿&gt;l_x0008_÷UÕ?£ôZ¥_x0004__x0006_Hò¿ wõd_x0010_(ë¿_x0004_h3`Ù?Ótg_x001F_AÞ¿÷td²íØ?¼Ö_x000C__x0016_õ?S'¥¥¬ìÒ¿Ä@-_x000C__x001C__x0002_@Ìó6}Øâ¿6Þ#¤®ã¿Ý_x0005_ÍªÉð?¤%m±ôã?Ækå¼î;ò?ÁÓ#}Åã¿`8{_x0016_n½?3¬Í¾Ù?ýÉ9ÿ_x000E_ìÓ?²*Ì?ù]1ÙWlù?8_x0003_Geû?A+`öPë¿xå5j1ò?JUAL¾ò?_x000B__x0014_tÊ»á_x0001_À¬~â¯jÛ?Êi.­×¿_x0019_xï_N¹¿ò_x001D_f¤:Ù?ÄËB1ñ¿­_x0008__x000D_1÷ð¿bÐ³@äÁ¿Â'm Ð_x0005_@_x0003__x0007_6÷¾avÖ?"RjÈb×_x0003_@ÎCr_x0018_[Á¿$&gt;:QmÕ¿lÒW	&gt;_x000F_ý?_x000B_*ô_x0001_ö²¿5_x0008_WÇB_x0002_@{møz_x0005_ì¿g&lt;r!&lt;_x001F_ä¿_x001A_UB`_x0016_Ð?ºU_x0011_³èò¿_x0004_CD_x0018_óï?NóE|hÚ?¥ì!&gt;&gt;Ë¿$_x001C_õ?ÿ_x000B_ñ1 à?§_x000D_vx_x0018_ý?D_x000C_'_x0017_Ó¿³Ø³¨Ù_x0019_ò??_.ïXpü?ùÈ_x0013_Å_x0008_ò?ï'ì7ø¿ÄVxÜ_x001F_ñ¿/&amp;êH¹ÜË¿æ¢{Eè¿«0*Î¢_x0016_é?½Ô÷â­Ç?uæï74é?¸"ù_x0003_ºýê¿_x000E_ìÚÙò?º_x0005_ºÐ¿ù¶?d_x0006_ _x0004__x0005_¿ ï?ùõ_x001E_TÅ¹ù?µO_x0011_Z_x001E_|¶?)_x001E_¨j0_x001A_¥?¢V_x0007_ô?º_x001C_I{lý?_x001B__x0017_ÈÁø¿!Áí¦Å_x0003_	À_Sg­_x0013_Ô?_x000E_Oeæ=_ð?Þkw_x000F_Wñ¿]_x001C_í/_x0001_@Z_x001C_G_x0016_¯í?ùµâm!_x001C_ß¿Ò´TLÈ_x0004_@LþêËSµÏ¿ä ÕaÜì?¥¹_x0006__x000D_Éä¿UHÿ_x0003_ê¡?î¤_x0005_£Àô¿½&amp;Aæ&lt;»?ÉTt_=Í?	E&amp;à¹ñö¿á¨ZiõÈ?@×º½#+_x0004_@m÷_x000C_ýtë×?PhiØ_x0008_ºì?|Ñ¿ñ¤î¿Ò3÷¨_x0018__x0002_Ö¿÷ãÇc0`ñ¿ciIÆTþÖ?_x0008__x001C_+«¢_x0005_ï¿_x0002__x0003__x0006_$_x0011__x0001_(_x0008_×¿î;åIf#ä¿ÕohäÿÜ?·È]Äºâ¿v]ÀÛªò¿N5®&gt;á¿itì[(Dé?ÿh©».rÉ¿)ØLA]Qô?Ý+ºÕò¿)®!Ó_x0015_Ýó?ËîN¦ø?èeX£?ÎgÅÇþAÓ?É_x001F_,D ßÙ?ê70_x0005_¤ö¿å´¾äÍÄ?|³k·âcï?lÔØ_x0018_Zá?Ç¤l°_x001D_Þ?_x0014_tK: ç?E'Óæôô¿ÁÙ:rµëØ?û't_x0010_uÚ¿0b¤&lt;)Ñ?ÉsA§á±ë?ÅAÅ&amp;ÛêÑ¿_x001E_pÞ¦È?M^-»Ñ?*§_x000F_R\ò?:$ºWi£ñ¿îF~½_x0002__x0003_)}ë¿[)ªÉ?_x0016_°Ú2_x0014_/Û?É»g%·MÚ??Uµô¹÷¿]_x000F_O&gt;ü¿òíWÕ9_x001F_Ö?e»_x001F_ì?!ó_x0006_Y¦%ê¿x,ósH}¬¿Ø¨új=§û¿òâ2RËû¿Ó­W0º!ú?ÅBuSù}Ü¿V­í$;_x001A_ê?ðJ þ?Ø«±É¬èï¿F£_x000D_þx_x0001_ð?ù_x0008_c_x001E_J_x000D_ú?À³´ùù?þ«ófå¿yVzc^_x001B_ð¿_x001C_i-êmÇ?)øò½_x0015_Ý¿®ÙØQÉï¿Ùk_x0013_ßLá_x0002_À_x001D_âLû÷-ñ?ÇL_x001C_Þù¿atß$ÃÔÒ¿¨²Z»ê?5Iµk£²¿à©À&amp;Õñ?_x0004__x0005_/_x000E__x000C_[úñ¿®ªávæ¿ÀÚßâú?'ýQ_x0002_ô?ÒÕ¸à÷î_x0001_@_x0007__x0015_uN\_ä¿¤rü\ë¿/a}ÒNË¿"_x0004_h_x000C_Åò_x0002_À°!_x0001__x0010_ç¿FKx_x000C_·ó¿½1õ@é¹¿7O.Þjó?±ð«¥_x000C_¿à¿¼_x0017_/ËÐ»å?_x001B__x000D_åËä¿XËªÓ^×¿úåÆb&lt;Hé?_x001E_çQÞÅ£ú?ÙQ«ª@Ö?¤Wÿë7Ã??¤+û¦"á?=ãt Uká¿ð_x0010_/A	wÏ?å_x0016_	½v½â¿T¾ûù?®Z!êÚuÎ?A_x0003__x0019_eÞ|õ¿_x001E__x001F_ïÌ&amp;Äì¿Ô£ó_x000E_ÀÖ¿8Z_x000F_V8_x0001_ÀOøz=_x0003__x0004_ÄvÈ¿£Î'_x0011_ÃcÈ?\Ä¾½8{ý¿`Ñg_x0002_¸Ìè?\£_x001A_C_x001F_ó¿QW_x001E_}_x0014_Ï·¿AßÒF4Ø?dKHgøî¿b&amp;Ï_x0003__x000C_ æ¿Îö0+­_x0010_ã¿+_x0015_~ßR õ?%÷Ø.÷Ö?ñm¤_x0017_ó¿=ë3\'×¿[û:£;5¸?qüÐ¦uÅ?f«._x0006_	ïû¿éìµÖê?_x001F__x000E_PæJýô¿Z2oå{sØ?¦½&gt;Êh¨¿kìD©bÅ÷¿BXLjjä?o÷8ñV¢å¿_x0001_ö_x0007_¨iò¿¡!_x001B_öù/Í¿Í.MËÂÏÿ¿óf·¿L_x001F_Ù¿á_x0013_iúò?_x000B_F_x000F__x0018_ºõÝ¿P_x0015_FJ§Xî?â_x001D_§â?_x0002__x0003__x0001_³ûÅí?ÂøÒ-¡é¿S¢20&amp;Ï¿£Ü4_x001C_bÏ¿^WüõÏÒ¿x_x000F__x0013__x001B_ûTâ?AýôNµÐñ¿É÷_x000C_,|)à?_x001B_÷_x0015_Ë2´ê¿_x0007__x001B_ô?½ò¿*s¢aÙ?1L°Tm_x001D_ð?Ð·Ý ø_x0017_í¿6¢\Ã_x000F_½Î?a8Ì ûÎ×¿_x0003_Ugê@ì?&lt;ÊVß_x000F_$Ð?9#Ô»Àzö¿Aù_x001F_wâ¿.ý4Â¢û¿_x0008_0 ÉÂ¿«Õw_x0001_3ø¿÷BaX©Ä¿B¿ïõ¿üYÃððÄ¿@&amp;_x0016_PÚî?wºT'tòÚ¿2á/uÊú?kekÿb'â?ÒÇSÄ­ê¿y__x0011_è¿Î¶;_x0003__x0004_UßÇ?ì°Ø_x001B__x001A_ü¿_x0001__x0017_¶Õ¿P½+_x0008_¬¿^_x0014_ál_x001B_Õæ¿rÊt_x0006_ÞW_x0003_ÀÝª&lt;ãfÃË?ÿÿÓÅ_x0019_Å¿)r£À%uÞ?ÁwäÍ_x000F__x0001_ÀÑ	N÷}¥Í¿_x0015_M5_x0019_ôú¿_x0002_ã¢`_x0013_à?_x0017_ â.ûq¬?_x0018__x0001_pVg×ô?öJ0·×?u6Áð© á¿7dvVË_x0007_ã?Ciò±[è¿_EcÈÇDc¿)_x0018_;¼¹ø?dpq·%4÷¿§T¡_x000B_rúð¿Á_x0011_Ö_x000C_é·Ù?ëYÔ-bCì?*ÛBÀõÕ?Ñ$¹èükÑ¿(g	á}7á¿y[;î=À¿_x0017_uç_x0004_ì¿_x001B_Nc¬Nõ?_x001A_èÉtÚi¶¿_x0001__x0002_!*r_x0002_Ëm_x0001_ÀñÌK]è¿À?¼_x000C_òó¿u#æ8áøÍ¿_x001E_@¹_x0004_Ù°Ï?XX^_x0018_y*æ¿ÌÂ¯5Ä=ð¿|í9¬%;Å?CbF¤_x0016_³?µÀÂx,ö?4_x000B_pñ_x0011_tû¿®õ|1Îé_x0001_@ñ½_x001E_û[|Å?ÄÓ&lt;x[zì¿ñ`³q³Ñé¿'AÉúOÙ¿	+an´ê¿÷³q_x0014_a´Ý¿·Ñò_x0004_ê×¿ä#¬þï¡¿{Z§Ñ?Òô?JrÜ«FØ?Ä9/.3ô¿ÝKº-&amp;Î?âhy÷¿áÁt_x0015_øÐ¿?¸*ç°løó¿Z_x001D_&lt;QÁÅ¿_x0016_Tt_x000E_R_x001B_Ô?_x0016_&amp;?ð{Ä¿vÉqfO¡?­²_x0003__x0004_X¶ö¿_x001B_4µ$oé?ö|r.e¶Í?ÚÄ_x000E_MµÑ¿_x001B_UXE_x000E_æù¿_x0013__x0006__x0018_Ïrñ?_x000E_ú_x0005_[ISó?_x0006_¦Í!Ø?ä?ÉTádBÌ¿XÐåWÕÅ¿m_x001A_1P&amp;_x0006_¤?:¬D×Ô_x0003_Ü¿n¶¼Y&gt;_x001D_ò?½_x0012_ówÊü¿ð:_x001A_ìQLè?@©½_üR_x0002_@`4uwÒïñ¿Î1ù¿|_x0016_Ã¿®q{çþÑ?ið«à¿ß¶u´@Ð?«°%§©î?ân¿1LÕ¿}8ó_x0001_bñ?~W_x0011_ñ?æ¿ _x0010_xÃ_x000C_oñ?å86ÌEGð?â\_x0002_Êàô¿9ñ¶¦ß¿_x0012_nU¯+_x0001_@¶:©È_x0003_ÀxyÜ_x001E_¿_x0003_	nMGs^ÇÜ¿oI_x001E_p}ÁÁ?dÓÙ_x0006_ú?	Ø¦$+à?ú_x0011_1Ð°ñ¿tr_x001C_­¬Ýõ?BÏÒ`9ù¿;1Û¥Vä¿_x0007_à¥_x0003_MÁ¿Ì%Ü¡Õ1_x0008_À}f£ñSåé?t_x0010_'_x001F_vò?£ÄG¤õ¿ãÿpÿÅSË?~Ûº@áÞ?lÔ_x0005_ö¼ñ?_x0015_yV1_x000B_ñ¿B_x001B_5_x0001_É_x001F_ó¿¡üS2é¿7ëÉ)-_x0004_@+ÏK.+Câ¿kPÛÜå½ö?Y{¥+÷Â_x0001_@éUù%ÊBà?_x0010__x0008_°]{B²?r8H_x001F__x000B_Oä¿_x0002_»ÑR?å?~&lt;¡I£Ëê¿!#ä_x0006_6ô?pÊ?¯GHÞ?ë_x001D_ä_x0016_Tè¿ÓÛ¾&amp;_x0001__x0007_rÉ?+I:pÝ°é¿¯9k¿ã?'þVYë¿Ü_ï¾:_x0003_@_x001B_V_x0011_ïi_x000C_þ¿÷RãÉ_x0004_Ó¿)¸SXHRí¿_x0014_9_x001B_¡cbð¿ZÉ_x0011_qàÝ?&amp;ÇNÇ"î¿!_x000F_ë¯&lt;Û¿üÂ¦Ò³_x0013_ô?y¦t_x001F_1©Á?@UðÑ¥Cß¿_x001F_c¼_x0013_ëÙ?íNçè;jÐ?ZÛ%âøÉñ¿_x0005_×|_x000F_«ö¦¿Ù"Ó_x0006_Ñ¿¸c9+ÂÎ¿5FG¬_x0007_?_x0005__x0013_ö×f_x0005_ç?bqÕë£Ô¿¹J)EçÛ¿»V';jø¿xõÚ;¸ü?8ç6^9_x0013_õ?¦ÉUñ_x0004__x0011_þ?)«_x0002_ªÉõò¿r_x000E_MöxYå¿_x0011_;vóýë?_x0005__x0006_b_x0006_¸ 1c­?sK_x001D_ÝÙú?¬è_x0015_¤=é?_x001F_ _x001D_Ó_x0001_yä¿*_x000F_1_x0012_²äë¿lÕTEÂð®¿Ú§E¯0¸â?P_x000D_É¶±Yö?y÷"_x000E__x0002_Bý¿þV9²_x0003_í?¥P°­ó?_x000C_äàúÎë¿ÚòtD_x001C_E¦?_x0004_#^]_x0019_±?G_x0019__x0014_T4Ñ¿PV¤À7Îà?À;@Ø$&amp;Ò¿m`Kpç¿6ëvpù¿_x0005_'¦Õ«¶Ê¿_x000F_î_x0005_þæ?v&gt;-P0ìì?´ÚB­æà?ÜÊº!Ê?_x0001_ªÉñÓõ?ªÌ¬_x001C_áÏà¿Ü¢(ô_x001D_å¿_x001B_'6&gt;If·?_x000D__x000D_¢¨ä#Ò¿°òöo_x001B_?ï?YâÃùWàö?¶ô	è_x0004__x0006_Äð¿®¦ðòêê¿_x0007_î_x0013_ç7¨_x0002_@|3ÚI· Ã¿³Çw4Gî?íÄL·o?&gt;ªKqT_x001F_þ?ý_x0017_ÉV¢½_x0002_@_x0004__x0013_:Ö'ø¿°2î_x000E_ðô?_x0014__x0005__x0002_O!¢ó¿ª¶º_x0007_}ý¬? À(àè¿ïLK_x001C_ó?+q{^_x0001_Þá¿±RÖ?cÔF¨_x001A_Ö?]WB¶÷?@®¨£ùWù?öÂ´-på¿1"»_x000C_ñ?ì_x0003_ç£8ß?Fuª¸¥bü?±Åu_x0019_'É¿OÊ¢Ì#_x001E_ë¿£ß¿hÔ?qÇ2À×²¿_x000E_^:_x0008_ê?Ñ²üþÊõ?_x001B_ù¯eÓó¿LÈW'ØÁ?;º_x001F_îh½è?_x0004__x0006_3e_x0018_«e³ò¿Íª% Êü¿:Æ_/_x000B_§¿Ýh`ju_x0005_ç¿ßÊíâá?_x000D_³Ñµ_x0014_Ü?XÈIÆ*jâ?[Uøþò?_x0013_w`ï¿Û¹Î_Uq_x0002_ÀIåAtÖ_x0003_Àz§_x0007_Ð»	ê¿Õý&gt;·?ïlY_x0006_ëºì¿_x0010_tTeSù?$4ÇW³_x0019_ñ?_x000F_êÔ¹¶á¿«tDô¾ùË?úÞ,\ÑÑ¿¤üÔBè¿ß^_x0019_m_x0001__x0016_Ë¿Ltù;ÏZä¿)¡_x0014_á.pý¿ ºíM-ëð¿çjÃ0³Å¿_x0004_èÃ_x0006_ éó?RëDyEÍ¿ôm_x0007__x000F_Ðæ¿Õ¡ü°(ü?^ìÈ8ÐrÐ?_x001C_ôº®JVð¿»E_x0003__x0004_ÂÇé?ç_x001D_ÔNðá?ÝaG'(æÃ?+9/MÔ#à?N»å_x000C_4I_x0001_ÀÖò¾_x001D_?~Þ?×*H |õ¿_x0017_çóÎËCó¿ôþf×Ø_x0010_ö¿vòÉ&gt;²k¿EK¡_x001B_¥¿Ã?ã¥yDõý¿ÃÞ_x0013_60:Ñ?»uLzÆÀ? @_x0003_ÔG#Î¿_x0003_ÆJM×Ë?û,ÐN&gt;â?VaÔµº/ã¿C_x000D_ácð»¿Ùã_âAñ¿(ÍðB@?_x0019_ª"îUUð?z8'Ï_x000D_ì¿Rãö{ñ¿ýý³_x0007_ì?°"Ø¯8gÅ¿ÃöZ)ÖÖ?~_x0003_º_x0003_¤ºÐ¿íÓ©0`_x0002_ÀÖÜü;°-û¿C_x0017_]BÓ#ö?üH{ôð?_x0004__x0005_I+÷aõ¿úUBÑïó?_x0014_¯Ïµ?Û	6È_x000B_â?²èR=_x001E_ö¿Is_x0005_x¨?C&lt;|1pðÉ¿áÊ?¯_x0016_×?_x001B_ê_x0003_nháÔ?íÈ¸Ì&lt;Qð?©6MÞÙ°?KoÙD_x0003__x0002_@_x000C_-në#ý?sg	#_x0017__x0013_÷¿_x0018_ñCû ò?Ì:­¹©oð?W½3Má?Ç_x001F_LÎ?âý@S±Çæ¿%+9v6þ¿µÂUòúä¿}ûØ?q"ÍÒ	OÐ?à_x0015_ÐOrì?ÁzxKÁâ¿K/S¶8ï¿e«!/ÿ?5H}guÓ¿ê_x0001_ÑêmÀ?+_x0019_,_x000B_"ã¿G¸þ_x0017_ÚHÚ?/*¤ª_x0003__x0004_Âéí¿¨êt_x0012_ÇØ¿^u_x001A_úç¿ZiÁ¦Ôæ?	á±¸÷çÊ¿UL_x001B__x001E_á?]_x001E_©x{¶è?Ùµ_x000F_/pOò?Ð®_x0016__x0002_2æ¿t_x001E_úì«8_x0003_ÀùÓ_x001B_:þà¿xD,Ú÷è?ÖÉ_x0006_åïÂò¿_x0007_ùL~_x0001_¸¿þ_x0018_Ðz_x000C_ô?ßÄ^®ÖJÖ¿±fÏ´Jñ?$l×ëç_x001F_æ¿W?çÁØß?ËçÒèBÓ¿ï©-_x0004_Aá?Gþ`¡GCß¿1_x0003__x0004_/³vî?¶¤Løü¹_x0002_@ã}`lÿhð¿Ipq_x0006_Çð¿O_x000F_ 1Í[Ö?U Ò_x0003_íÇ¿¨3_x001A_ðÂSë¿t~¼×_x0017_ó¿¼óêv¡¿_x001B_!_x001A_¹d_ï?_x0001__x0002_Ð_x0011_£­Wã¿bÄ6?_x0001_¢ú?Wulç_x001A_Á?$¬ß«_x000C_äÚ?l#Z!zøÅ¿¡NT×¿ïDä_x0001_Ä?K"Õ_Ý¿C«S_x0015_¢^Ð¿¢¢Ó4Ô¿;Wÿ*-Ã?®1@©,è?"88³ð_x0002_~¿&lt;®ôMÒ?ðþÝû_x001C_ñ¿K}Å¯Ïð?XSaáé¿ì"Â_x000D__x000B_éÐ¿^î1(è?ÉYÞÞà?Zg4eñ?5÷KÝMã¿Zà|zÏ¿0K5_x0003__x0016_`?F_x0011_[.ð_x0013_ð¿9­Á_x0014__x0012_Ü¿_x001B_^Ù6é?nþ«Gê¿_x0019_KL_x0003_ võ?~Fññ¯\É?5lé_x0011_ÖÄ?_x0002_GP_x0002__x0004_?Åó¿Õlåwvò¿Yâ}_x001E_¬Ã?S_x000E_çÆÌ_x001A__x0001_@ÄU¿Å_x0019_à?è@&amp;§¬î?â¿·dLë?$_x0014_1Íþiì?Ô&amp;Øðà?DBD±fä¿_x0008_g³Ô_x001D_Ká?Ï~²õP_x0003_@ºXTÛ¿_x001B_~_x001E_BE²ø¿_x000E_ÈPMgôó?Ãh_x001B_&amp;ô¹Ó¿6ÍÏ_x0019__x0014_ñ?|àÜ¾â?û÷RÞ@oÈ?)ðN_x000B_û_x001B_ë¿"_x0002__x0010_ºvóã?S)5A³é¿Çò_x001E_jäò?\dßj÷ò¿½³÷_x000F_ñ?â}Îë/Aä?÷°óÄ_x0010_]Ü¿Èx¸_x0018_%¸æ?¦._x0001_&gt;¢rÍ¿½ª{î_x0012_á¿ûQLäW°æ¿c$ó4._x0011_Â¿_x0004__x0005__x000C_ÄútÕù?ÃKVàR/ð?¯®4Çys_x0002_@Ò_x0005_ÞmÌüö?ï_x0011_9h_x0004_oó¿Äb{Ùvôå¿ëRÛI_x000C_ö¿ëñ{þÛö?	_x0012_ÖåÉ?Ø·ý­wÞ¿_x0017_gÏN]Õ¿_x0015_u_x000F_ôÆ¿ì_x0012_àëDòê?_x000D_3×N_x0006_ðç?C" _x001C_9õø?ÈØ[ö2sÜ¿þLÖAö¿8TMìû?_x000C_JÞ&gt;òMï¿s'0«?¾_x0015__Õ_x0001_ó¿x#¤'Ó?&amp;,ÙMÅâ¿@_x0008_Z2Sä?nRÞ¥Tpô¿E´Sæ¿^½|Jæ?v:úwîóß?U¿õ_x0012_7÷¿|_x0003_%sÕáÜ?*5éè©\à¿wS^_x0018__x0004__x0007_I_x001B__x0006_Às[d@Xå?ÊÅì}_x001B_¯_x0004_@G5Ækúý?Q`_x000E_D_x0005_ä¿ÉUxeÒø¿©_x000C_×Õ_x0012_Êã¿_x001D_×Ìl_x0018_-õ¿ã!à}é¿Øß9mñ?úûo_x001D_z$Ú?@O#J	û?2qöý_x000D_Û?QÅo_x0014_ð?ãèíûÑÞ¿r½»{[mõ¿ó_x0014_g}ô¿Æçg, _x000E_ó?ì_x001E_öÎ_x0001_¨â?þj_x0016__x0002_s¯ï?þ'üÜÛ%ö?ö,Ôp«Ù?7Ôæý&amp;õ?tÛzÏqsÁ¿k¬/Ó¿½vÝ@_x0019_5É¿å_x0003_uõÿ·?h_x0004_é_x0004_,_x0001_À_x0015_6]âowó¿({Ã²_x0014_¼ò?_x000F__x0014_ÑMú?©°Ëö?_x0001__x0003_?úçQ9KÞ?ÑK&amp;×AË?tè×À_x000C_¶¿_x000F_æ\/_x0002_@tÛ&lt;c_x0019_ñ?¦È_x001F_Oéä?¶¨êöéð?_x000D_Ï_x001E__x0014__x0001_;Ó¿ _x0018_Ü_x0002_ka¼?_x0001_HµïÇå¿çM¶ª¾U÷¿§?Ã£Mß¿|__x0014_óøÖ¿_x0019_C^þG¼¿L¶jP$·ú?7¼a¦å?µD_x0019_s4Hî¿ø}ÛÉO'ñ?bü-ëq_x0003_á¿_x001E__x0004_ 3û?ü¡u_x0004__x000B_¸?ÑÚo_x001A_¨¼ä?![2	Òüß¿¼_x000F_6âHó¿'¶ÔU|ê¿¸ö_x000E_ª	¢ï¿)/`ö[Ðô¿áÏ_x0012_"_x001C_ù¿-)r}Äù?-î_x0006_qæ¿Á-/¶?_x0015_Kù_x0003__x0006_&amp;îø¿_x0004_u)ð¥É¿ÔA§ Gøö?ÆÁt;ø_x0014__x0003_@L&gt;[v(_x000C_Æ¿õ_x000F_5_x0018_ò¿#[)_x0002_5è¿ÂFÂDØê¿8BDÉ%û¿©«4$é_x0001_ÀÙæ_x0003_#Uð?¿?_x000F__x000C_0Í?÷zÄwnlÑ?_x0003_¦AÙ÷?¸±4õÏõ¿_x0005_GIàäÌÂ?;JPÍîù?|çW/÷á¿JP_x0004_àL'è¿_x0016_·_x001F_[÷ÿ?_x0001_÷_x0001__x0007_ãò¿ý©¹Dú¿_x0005_s_x001C_[Pyý?³`_x0007_¨ð¿ú_x0016_ÅÇ´øû?­zxÃkW¾?D¥àÊñê¿2Õ_x000F_iü¿ÞÿRO_x000E_û¿V?_x0017_í?_x000F_Ó"&lt;òøÑ?_&amp;ªBÍÍÏ¿_x0001__x0003_}ÁÕeæ?¦ÑräúÉ?&gt;±ì£ÔÐ¿ÏÊøÂr?J9V_x000B_ºÊç¿_x0014_¬_x000E_U×Ã¿§j_x0001_öä_x001E_ç¿ëä!ßxí?ÙtC_x0001_ë_x0004__x0004_ÀØ23)s_x0019_÷?7ÀÖ_x0013_¾_x0004_@. mýâ?qN3¦_x001B_Ûä¿ßD²	n_x0007_@äPÄÚ_x001A_ïã?C©:_x0001__x001D_á?¿I;_x0011_ÿ¿¨?äñbAs_x0002_ñ?0¯"_x0014_é?¿ª§p½jß¿ø'TÆò¿ÍY½_x0012_±?{nè_x001D_ýÓ?Ì°ÿç±°Ý?÷o(q4×¿ÍòzÙºñ?]ïø9õlÛ¿ì+_x0014_0ïü?Æ	ÿ:×þ°?ÎÀÁ×wIÿ¿Bi_x0010_ËÄåÎ¿_x000D_^y_x0001__x0007_(¬ô?äÆ_x0006_ºÈ¿Úò»S§õ?_x0019_öA@Çn_x0008_ÀÉþZÊrqñ¿x_x0018_,#æ¿_x0008_ý4sNÅ¿ÈK÷¢J_x0015_ó?VÕÑØv1Ò?ßòf©_x0011__x0001_ä?UÅoWù¿_x0005_4öºa¶»¿Sî5_x000E__x0011_ÎÞ?´_x0005_qüøB_x0008_@Tß_x001F_*]_x0011_®¿{O×¤°CÉ¿8[2&gt;ê_x0003_ó¿.ÊË|¿¼ô¿'_x000B_5»(»ù¿&lt;d1ï#¹°¿´é«và¿$J-îA_x0004_â¿"¢Ãó_x0010_SØ?_x0002_.r&lt;-á¿@J·5_x0002_@q£r_x0005_íTÞ?â_x0006_o_x0016_ß¿nK.ðÚÊ¿_É¸8Ë¿é¦Z_x0005__x0018_¹¿ç8ÚZÀ?+1×_x000F_Õ_x000D_ï¿_x0002__x0004_æÆ;¢ñÂ?pjÍ9_x001F_:ä¿-_x0008__x000F_yÉv¾¿í~?­,¿ÞÏ_ûÿ_x0019_º?EsL_x0005_á¿ÅKW_x001F_Æõ?¤Ô_x001B_ØmÞ?×Á?èå?_x0003_2öµ·¢×¿·ÿ_x000C_Ön°Þ¿cjRüìö?ØI'4Ì¿¿c4sÏ!ð¿?qÕR]#Þ¿á?æ_x0007_ñ?_x001A__x0010_2mÞí¿ÀÝE/q[æ?lzÉÖö¾ê?Dq!ÌA_x001A_ú?8¹ã_x0001_ÇÃ?aæ_x0012_,N?Ù¿_x000D__x0013_Ï_x0013_²â?4Â_x0004_R'Eð?ÞÉ]µUï?·=ìÓ&gt;ë¿ÎÜ_x000F_Ê\F«?_x0012_»àEª¿¸W_x0001_	Xñ?óÕ|_ø¿é_Çà9_x0005_Ò¿&amp;P«_x0001__x0008_æwÔ¿ß2b hÑä?IóµãâÙ?_x001E_2¤(	°ï¿%ú_x0012_Õ4_x0012_ñ¿E)"%ç¿3Ëb_x0007_fÒ¿'Ð3u@Ñÿ?¸Z³_x0006_Ð?ê3·I¯Ã¿½¹j¿¿}tï4.,ï¿_x000B_îùú80Ð?nU_x0004_~_x0019_¼í?2°ïV«·à?û´»Ó*_x0014_Ð¿i_x000E_È_x001D_Æb©?âiø_x0014__x0002_á¿×£S)íÄ?¦ý#iå¿&lt;Ò_x000D_m;Þ?ï¹æ,@ê¿èi&lt;­w«Ü¿×è_x001A_ý1è?_x0018_wòææå?WÆ8_að?´(Vî%à÷¿_x0003_°è{°_x0004_²?øÍ_x0008_{ß¿_x0016_õ_x0005_,ó?à_x0016_ùBÆ¿_x0018_a\]_x0015_°×?_x0004__x0005_D(þu!Á?Dg¬_x000D_ôÇç?Y¸ÓC_x0018_¬÷?R»v½þ±ñ?*O_x001C_þÇ³Ú?ð_x0016_.ëRî¿hº¶ãÊ?çfóÃDà¿_0$úæ¿¢_x0011_s?ÀÅÈ¿(_x0008_(¥ÆNè?ñÊq_x0002_³Þ?!³}$þ÷¿Ûh{áSê?«xæt(í¿eð5þÈ?­@L´å?_x001D_J_x001B__x0019_Ó_x0001_@Õmq`ô?#5ìàÛ?_x0001_;&amp;g_x0014_Ã?J@5\:¡¿ÜöC_x0003_ç_x000E_§?_x0002__x0011_Ýiî¿7ô³ã1.î¿_x000E__x000F_hLZ¥ò¿&lt;_x0006_×:¡_x001A_õ¿¤[)s7Â?{'¯Î_x001C_là¿_x000F_àp6ñ?i¬_x001E__x0014_È?BLz¡_x0002__x0004_ÖÔÞ?_x0003_l_x001F__x000D_bþ¿®_ÇÂ&gt;pã¿&lt;¥R(ô?ßä¢ù-á?C_x000F_ò_x0007_!ò?w¡_x000C_rû	_x0001_@ä+»òèæ?_x0001_þÍ7¡:ð?sÎ_x0010_²_x0019_Ó?²ô'Ô_x0003_ä¿á5W0_x000B_õ¿Ú¸=ÐvÃá¿	¬[ù_x001A_÷?Z¸ÓJÊ¿P_x0005_#q0!ü¿Z»üâÛ_x000C_Ô?8:½Ï_x001B_ª¿ìu_x0012_7´ÓÌ¿CèÚÕïÍÁ?_x0013_ü_Éî¿FMùtè?R_x000C__x000D_[wßØ?AóFaâ?a#ÌPwË¿P´¦_x0005_e_ñ?ëä¯ ±ú¿Lú5axÄç?ý._x0012_	_x0013_ºÃ¿Ðã¬xÞÒÆ?S&lt;u_x0008__x0019_²Û?vWìë_å?_x0003__x0005_LaoÖb?¬çþ9q_x001F_Ü¿ÔGµh¼¿oÁß,Æï¿_x0004_R_x000D_¼2õ¿ªòQ_x0008_³â¿6]E;üþ¿özlXè?é11ð3CÔ¿{_x0006_Ðªá¡¼¿Í½þoå¿34³§c×¿Ó|Î_x000E_??¸%®¯Æ£ð?Ùî©3+å?ÎBxþÏã¿ì_x001E_M¼ÁÓ?_x000E_-_x0015_Uñµ¿WwQ¢^ã¿sX_x0019_]ð¿¾_x0002_ä_x0012_Qøü¿tI_x000D_UoDö¿B_x000D_cæ]íõ¿Å(¡_x0011_ÃÇü?[_x0013__x001D_§)_x0001_ÀA*Òé,¸¿¥Æf_x000C_Hëõ?GÍé_x0014_&gt;Ö¿L¼Æ_x0016_ë¿q ¯SÓ¿h_x0012_9_x0012_bì?kAÞ_x0002__x0004_ ¾?C_x001E_¹½?_x0002_]9Í%î¿_x0006_ÿ	L_x001D_ð¿Ø_x0011_ù_x001C_vó?Ï_x0017__x000D_tTò?.ÿíö¶â¿¿DÁ0ÎÑ¿/Ö»¬_x0016_{ë?ù%p0êýä?Ñ6É!ë_x0017_Õ¿wÇM¬_x0008_æÆ¿c/Ýb4ü?Å*ô~á?P´åË+â¿Ý+ÌÇ´ã?5ÝTàÉv¿5¡ösr_x0002_ï?mRmX\ûå¿_x0003_KÍô?_x0015_êúa|Ø?oP?(â¿_x000C_bÖ4kCÏ?³ó­_x0006_*ù?ð_x000E_Aï_x001D_¾ï¿ûcÍÇÌÝ¿ÇSec!uÁ?c°l ½×ñ?ÝuÐH£¿0-Î_x0001_Ââ?-Óÿt®úò¿ì!!úÆ¿_x0004__x0007_©}_x0014_¸Æ?0ÿd_x000E_±_x0004_ÀøÒ_x0001__x000D_»?ïob_x000F_ÖÐ¿LTdÙÜ_x0005_Ú?ê'_x0007_uzõ?íþ,ÔËªó?3¼ö~Íç?ú/_x0016_þ-¾?ô_x001B_R#ª_x0015_å?7ÎwÜU×¿Éæ	_x0001_è¿æ_x000B_¤_x0013_zã¿µk¼_=kó¿¼ÆB{µ¿_x000B_Á6pðèñ¿sÊ_x001B_&gt;!lÿ?N&gt;g/ê¿Iq3lÄ¿(³7_x0013_Bßö¿û_x0006_:ºØ¿ -_x0016__x000D_öã¿®¿Ç2Ûc¹¿I÷P_x0002_ïûÂ¿Õ¥_x0016_ÈÙsî¿Yr£_x0004_@_x0016_b+8Îí?«¸ül[_x0001_À_x001B_à_x0003_æ²Òº¿%ú_x0004_ñ_x000B_gà?y8Êá_x0001_¾Û¿_x000E_J"â_x0001__x0002_1_x0001_å¿v¿_x0015_zªFï¿K×¾ì,_x0004_ò¿ø²Û·aá¿ÐÚ_x0004_·_x0017_/ç¿áÃw#&lt;1×?¼«û_x0019_\í?ÌhP_x0001_¦ä÷¿&amp;5ï_x0006_çç?m©5Öñ¿%Ù_x0003_ÙËò?\q8Bæòå?T¹0ìH_x001B_Ë¿#¢[6_x001A_Næ¿o4QWüð?NR·]¥â?mBÅÎkô¿ñ_x000C__x0019_©?í?ûé·¶Ïò?¡¦_x0004__x000F__x0019_·¿_x0008_gw¯ì¿U_x0018_u_x0014_%TÐ¿¶é_ÏûÌå?y°,é¥ø?·XÀ	ó¿U40·­â?_x0008__x0014__x0014_µÏ?$=N«´_x0010_å?·Ò_x001B_ö»÷ñ?VT²Aí¿kÇ.ïî¡î?§Æ÷eçÑâ¿_x0001__x0004_Ýïa¹Ì¿_x001E_åHbØã¿ô_x001C_¸xHÖ¿¨I*?¾îä?äm|ßÐ¿¬Ûê_x001F_Ñ,Ð¿j·_x001E_Í_aê¿tÉ¥_x0017_äòÍ?¯xGÛ{_÷¿¡HÍÿ^^õ¿8mûFFÖç?§_x000F_U0í¿«¼°ãï¹¿_x0003_¹P,u²Ù¿û0b1P_x0006_è¿³d_x0007_]Eè?´_x0018_Lúná?_x0013_3Ä¦åà¿º_x0006__x0001_¿_x0017_ô¿Äj!÷¿RªºÏÚÒú¿9}ª_x001B_{Õ?Å_x0016_áO_x0002_á¿åSOÁ¿ðÒõ#lëã?_x000C_±,\ ¡é?4§%âåò?×_x0015_iyóÞÔ¿^øÑ[%_x0005_æ¿å_x0012_ój×?`QW¹Ì?g8¦ë_x0001__x0002_@{÷¿p4µ_x0018_ÅÑ?ÎX_x001C_ÇÍØ? ed_x001E_Ñ¶¿6,ãß¼ôà?_x0012_¬Î_x001E_uHø¿hÖ_x000D_Á_x0017__x0012_×?ô_x000D__x0016__x001D_´_x0006_Í?}^*=_x0014_ú¿=ed&lt;¼ÃÐ?}Ë_x0016__x0004_$ßð?®Ï(_x001E_$õ¿ÜÀ@wõá?þ_x0016_ëÐ©dÔ?d¸_x0001__x000B_¶_x0006_ê?ê_x0005_sS_x0005_Ò?)©o_x001D__x0019_Ì?´_x0011__x0016_â?v_x0004_V{ñ?oHÜëìp÷?'æ_x0004_·rè¿¼Å&amp;âÂ~õ¿@!À_x001A_´RÑ?²,ÆÕ6ÂÓ¿5_x001A__x001F_¤]ÒØ¿4_x000F_T[Øê?±ÜËüË¿_x0016_1_x000C_¯_¾?.¯_x0007_£v_x000B_é¿às°D_x0007_é¿_x001A_°ÀkX]Ï?}4_x000C_3P?_x0004__x0005_Ra$$=_x0003_ÀqÎ2ÙÇ×Ü?_x0002__x0014_5Ìqoð¿ËDCx¬äê¿yr ý_x000E_^Ú?2ûßåÅÉ?, JÜíÊÞ?_ßT!Ø?¼Z~YüÏ?î/_x0008_ïÒUí?6û­®îß?Û®_x0007_±·ô?¡o*N3ç?hÝ_x000E_\	_x0010_ä?÷Å@½_x000F_á¿I#õ^Ôî?A¾_x000F_*øØ?MÇ_x0006_ºÓè_x0002_@~»zòÔ¿0Ð&lt;æÃ¿³_x0004_t_x0003_ÀCN_x001E_ËØ?ÔèRÞº_x0001_Àx_x001D_!Â_x000C_Lã?îÜð,_x0012_©å¿jÅ[{Rì?¤_x0002_î´úcí¿¸Å±6M?¼_x0018_|Uù¢?;_x0017_ÿ_x0005_ô?ô÷d_x000E_FÂý¿ÁÅ@=_x0004__x0005_Åõ¿ q_x0010_Ë_x001D_mê¿Ä»&amp;oi¹?&lt;)ïRhÀè¿_x0011__x0010__x0012_£qá¿ËûÃF+Ç?uóS_x0001_À¼\oe_x0002_¬_x0002_À£/Z²ÿ_x0010_ê?Ó-Wë_x000F_ö¿_x0008_ÌØLKÜ?±û¦_x0017_©©æ?èö_x0010_8\â¿¾r"ý_x001C_â¿u_x001C_Ú,ã?_x001E_øúÈgÛ¿º¬'°ñ?ØÞ§_x001A_Ò¿W_x000D_®&amp;Dj¥?òjNÑ_x001F_,Ì?cêid?ô¿Ï7óPl´Ä¿Ë_±ÔÀÁÞ¿¿Ú_x001E_ØJøë¿eMîtXÑ? 7Ã?Ëâ?ÛwåM_x0012_Aã¿{ôÍ"_x001F_±å?%]_x0016_Låøþ?´é¥È?}9&lt;:_x0003_jÝ¿yïæ_x0016_l Í?_x0001__x0004_3kKÝ5©ð¿|±·ï¸ð°¿ä²;_x0011_Çîã¿_x000E_fZ9_x0002_ÀX_x001C_m_x0016_Ì_x0019_æ?ÜGù_x000C_Ü±Ç¿õ#«Eidð¿m;_x0015_B_x0011_Ø¿Ôþxþ¤£â¿_x001C_£_x0015_®¾Àû?xÆÝ=´¿KùËÉàWÃ¿j°èÍØ?Sk s°Í©?IåöfùÝ?1n_x0013__x0003_ý?_x001C__x0017_õÊTõò?Q_x0018_@¶÷yÛ?k7Ç¿þèË?j{Y_x001A_|?ê~ 4ó¿_x000F_îu_x0015_WÝ¿_x0017_±&gt;_x001F__x001F_Ý¿%À_x001F_ôWÍ?+pL_x0017_ÇzÝ?ÁV_x001C_Å«NÚ¿¬ÃÛ4Ôèñ?M_x0012_J*_Dä¿¢!Ê_x0014_E?ò?É_x0014_z2_x000F_N£?Ùótuùô¿ð'd_x0001__x000B_B6Ø¿_x0005_õ_x0014_¼K`¿_x0004_'_x0003_óßÅ¿¼RA_x001D_jú¿yQ%º¿¿Ê®Bt_x0007_ð?¼&lt;ç_x001F_ìBÑ¿*_x001E_´¿½é¿-_x001B_Þ_x0007__x0006_-×?m1rªøõ?ÈÙõ$£iè¿í)Áo_x0002_î¿õ&amp;Iú	m¿"_x0001_s_x0015_ZzÛ¿bj3óBHð¿aÄ6·¹¢Õ?Jb§hÐ_x0008_È?éU&lt;öý?_x0013_Ë_x000D__x0012_hû?ä_x001E_Û_x001D_@g¿úÒõºn_x0001_í¿KPMFÞû?úeª3h÷?_x000B_F_x000E_"PgÜ¿²[_x0007_sxõ¼?qÏå_x0016_Ø¿ìâë_x000F__x001B_ÄÆ¿_x001E__x000D_­Å?_x0003_¬_x0010__x001F_d²¿ol_êÕ§À¿fÅæ÷_x0006_H_x0004_À}XÇ7Ûfô?_x0001__x0005__x0015_SÞ£rlä¿/28_x001B_Jå?¢¤ÝiÕç¿Ón0vèùõ¿l$¦ÁýÔ¿½Ë9û}É¿&gt;Õ_x0004_w_x0006_I_x000B_@_x001A_@Áým_x0002_@môbH_x0005_²¿	+ê'ßæ¿%Z%õ)ìÝ?P²A_x000F_:Û?ª\¤Ä_x000F_Ãå¿Þ_x000D_Èþaì¿íÜÃÐf_x001C_ö?¢teØ¦±õ?÷}6_x001A_»æ¿-_x0001_}äÒ¸?Ofþ¡yéó¿v[&amp;AÙàâ?_x000B_W&amp;÷ðí?Üù¼é¿_x0018_ñ_x001B__x0014_1Ló?½Î_x0004_¸?_x0003_¡ØÆ]mâ?n&lt;øYøà¿þD2Ñÿú?Îö1OÙ¿ø@JFß?_x0008_WÇ5g{¿/_x001E_þ_x0010_¼1î¿×Ñt_x0002__x0005_?\à?à_x001D_u7û.Ã¿`Çå:¸Ç?3WF¨xÚ¿~Z2_x0007_Ûà¿Féj_x001A_Xõ?u_x0015_QR_x001D__x001F__x0003_ÀºÖZ_x0004_.Ô¿ÁØ3"ßå¿º_x000E_h_x0001_¥¥r¿_x000F__x0018_ã)Ó¿b¿¥.hð?\t×ýÖ¿§ïOÍÍUô?)fYÜIê?_x0013_EÀËîß¿ÅÚÞ¤î?Â8¼ø2_x0001_@Ä_x000F_éÅ_çé¿_x001F_I½C_x0007_Rñ?úÕæ«3Ò¿hùaß\ß?_x0002__x0004_Æ_x000E_¶çÈ?_x0010_wø_x000D_¹ÃÞ¿k¯ÂÍå°ó¿£&lt;&amp;4Ø_x0019__x0003_@_x0013_ñ._x001F_Ô¤ù?_x0007_z¿WWé¿sþ3&lt;_x0017_ýè?üâ^.÷é¿6­&gt;YµÒ?®Èâ×Yµ¿</t>
  </si>
  <si>
    <t>f6e6fe3bef2b811565b41cdae46e5803_x0003__x0004_ÞØËWà_x0003_õ?ÌÌí¬òÇ?X_x000B_º_x000D_)ú?Ïßì"hJü?Q×_x0013_Wú_x0010_ó¿PÊù¬,_x0019__x0003_@­[ ?û¿&lt;\[~Lñ¿ÿoJ}_x0014_ñå¿zHW7_x000D_©?_x0019_eHÿadÖ¿2_x001F_c«ä^â¿ón_x000D_,! í?kT_x0003_ÔÌá¿Îj:Âð¿Q_x0001_ÄÆ?ù¿3o¶ð_x000F_?ÖÌÅ,¢íÛ¿kW*Ð?±Zî_x000E_O_x001F_ù?·ÃÖ2,ü¿_x0019_9_x0010_Ríþð?ùò~=hBp?Þ-Û¿Ñ_x0008_ë¿ú_x000C_®¿?ë_x0003_	¦s4 ?_x000C__x0008_Nj_x0002_ÀÝ_x0008_Ç_x001D_@®Ö¿G¹³PÏNò¿_x001F__x0013_í_x0004_úKú¿_x0001_ó_x001B_½4%ô¿Y_x0014__x0001__x0003_§äó?ñÊB#_x000B_eî?ÉÍQ{×ù¿èóäO*ã?}û+6ë_å¿ÒPÜ_x0003_09û¿òëGå_x001F_Ç¿ÇÓ_x0010__x0006__x0006_MÞ¿pÀtG?GúÉê+ê¿_x0015_ìj×Ä¿è×£_x0019_Ð¿î¦ÔÜ#_x0006_ö¿N%fõè?]º_x0015_R/Ô?ÝÔ«¯²óà¿Ý bô?_x0005__x001A_XÌ¹?_x0019_6HãT¥_x0002_ÀÇ©Îaåç¿`Õ_x000D_%ç®ò?µE_x0012_ÓQ¤à¿0$¸ñ^_x000B_â¿Àå_x001F_æ?Dò]_x001E_oÍ¼?%Lù§ÑüÕ?Yf;fÀç§?Å@§ÑþÑ¿_x000E__x001E_P%7ù?_³«_x0011__x000F__x001D_ë? ëYaó¿ðR!_x000E_W_x0014__x0005_À_x0003__x0004_.÷_x0018_2èÆÝ¿ÃðB_x000E_[_x0005_@ï_x0012_¨üPR_x0001_@è"¤[&amp;¿*v_x0010_Ú_©â¿B÷Ñß&amp;Tå¿%Dy_x0001__x0002_ê¿v¾PÞÛ¿È´Â&lt;_x0017_±¿_x0007_µ\çH_x0003_Àdã%DÂ?òÄ×¿_x0015_-ª?öLÕBåõ?hHUÌ0 ?á_x001B_§¹Ó¿¤_x0002_f_x0001_×Íå¿Ê_x0012_5Bç¿É6ùvoè?_x001C_RT¾:_x001B_Æ¿_x001D__x000D_SW¤iÒ¿\vJ_x0014_ì?_x0005_ÊEþozá?º_x0008_½_x001E__x0011__x000C_ó¿8\â{1Û¿Îç_x0017_Xà?Ç_x0017_¡?_x0002_ÀnËA_x000B_±Éê¿å;Óò	_x0003_@Å._x0018_¹Ûé¿,ô_x0016_åä¿ß/ç_x001E_HÃÐ¿p'_x0001__x0002_VÃð¿^ýÄÐ_x0011_0é?)yü_x0015_Kõ?²/bÎèþ¿_x0001_.xÄç?{ûTNZð?_x000C_qÐ¡öðÞ¿0´U_x000F_%Æ¿Æ_x001B_Ú_x001E_­ý¿-_x0007__QöÂä¿}CbÜø?®¸_x000B_ANð?,ì"xqð¿ÐÁ|SXO³¿e0óDó/ô?×DCA´Fè?«÷óÔ©æ¿MÍQ6«Â¿zO(¹N¦ç?_x0017_:Fög¹Ü?_x001F_¼¿_x0007_Ð¿Ú_x0019_(áôÞô¿³°ò`Í[¿¿X¹cf÷?õ¿­¹÷íØà?e5ï}Ø\Ô¿_x0017_EI¶?cë¿MÿÑqó_x0016_ç¿Z½ì\_ú×¿óÉ _x001D_¨ê¿2]cNø?b8mÂÂþ¿_x0001__x0003_*B#T_x0006_¦ê?æ·g2ã_x0018_á¿°_x000D__x001A_|_x0004_Tà¿(Åù¿_x001C_ß_x0017_(kÕö?·IÃLÑ?î_x000B_:½°Xô?Ä\Ìù? FÏ×?(§_x0017__x0007_Ãë?«3º_x0001__x0007_0_x0002_À_x0016__x0005_ME)ê?­Rr¦ó¿ïx_x000D__x000F_4¾¿î³ËcË?'_x000D_¨Ô¦_x0010_Ó¿ùá²×Pñ¿qô¹_x001A_£ò½?n{n.Ãtà¿0/_x0006_§_x001E_Ô¿àå_x001E_T1-Å?NÈ£@å-ó¿2nv«9­Þ?T_x0017_Ù¨_x0001_@6qí¢¥¿FS_x0010_6{ê?Á_x0012_aèD\ô¿íp²Bøòô¿ï_x0006_ªºÿËæ¿|Ì_x0006_KNCå¿Bè×­å?13_x001A__x0005__x0006__x0003__x000B_í¿T¤nðÊ4Ö?_x001F_ÒYð_x0008_5ë?&amp;Li;Ð#É?xá_x000C_¬ï#Û¿g³_x001E__x000D_ãèã¿:j»TÚå?stÓÔ_x0004_QÑ¿±öV©ò?MY}{L¢¿ÉïÃ3Rö?MË4(ØÚ?ÒÞûb	ã??_x0012__x0013__x0006_÷ä¿*_x0002_&lt;óYÁÔ?&amp;À)9|¢±¿ÃEUº¸ô?Ó2Ø'»ZÂ¿ÒÛ.È¿iç?Ý¿è6ãø¿ökýUiù¿¦_x0017_ìÌGä¿_x001B_?:¡_x0006__x0003_@ì ÷î_x001E_Ø©¿¯Ê[æuËÍ¿iÔÆ°_x0001_ï?c¼Ø_x0002_0yä?_x0007__x000B__x0004_ú¡Þ?S9¸_x0003_h_x0011_Þ?¹µ_x0015_;"ø¿¸b¿¯£Fç?Ð_x0013_.;Õ_x000D_¤¿_x0003__x0004_P_x0015__x001D_L£0Ü¿þÃy_x001C_è?S:dÕâ?|B´åñß?¶õQö·ò?\Eaåëò?ößýq5ä?*ðe&lt;VÃ?º_x0001_Ê©¢çë?A:_x0004_UD°?ÖåÝ_x0015_ã?__x0011_þ#´cÖ?|«ÇÅ	RÔ¿_x0017_E´#' õ?_¯FokYâ?W¹ïÙºzÐ¿§_x001F_ÞWåXà¿D_x000B_h_x001E_/ø?q¸¶1²Cé¿²;-ø%_x0002_Ç?_x000D_ÍÑòP(ä?L_x0016__x0014__x0006_ì_x0017_ö?_x0006__x000F_ïÞå?_x0019_Ï'0ìÜ¿_x000B_sæ~_x0018__x0001_µ?K&gt;ô¡¤|ó?³´¶Á!ù¿xá_x0001__x0008_^,ã¿ÿ9,g'wÑ¿»WÐB2á¿àñ_x0007_ý¢í?å@ej_x0001__x0002_×rê¿è_x0015_µÊp_x0006_ÀoVV;7_x0003_@{ß¶Rbê?à:]/®à¿ò_x0002_$²Ç_x001F_Ä¿@A´kÙÇï?7bÌZNq?_x001F_Ly'T3ý¿$qÂÁ_x0003_Í¿¼¯Ï$_x000D_9Ê?Ó,6ÃËä?ÈÖ2XPÈ?¶É4iIÑ¿BZ_x0016_Óð¿a%JõQ²å¿_x0004_Ó¸ªvþ¿Ut_x0008_ð?Ï_x0007_Ôz¦_x0005_É¿­Û?¨õ.ÿ¿_x001B__x0019_^lbÀ?Xm³ö+Ú_x0004_@_x001F_õPÉ_x000F_ÆÛ?1"ù?TE_x0001_Àq}2_x001B_(É¿Ik27Ç?_x0011_öóBnÒ?`7_x0010_¡:Âë¿ºT_x001F_VäÌ¿5_x0002_|_x0007_¿±¿H»ê»¦Ù?BÃC_x0016__x0008_Qà?_x0001__x0004__x0003_}·_x001B_lÞ?Dÿ_x0016_Vuö¿(CøÐ_x0015_~²?(e_x0010_¾jé_x0002_ÀïMÌiñ?»M_x0018_üÚ?:,þÔj¦Ü?_x0015_@ð¸OØ?këøîSç¿ðfUr_x001C_Û¿Ú4ºNLà¿#wÜ¿Úò¿²èÂqp6ê¿¿þÀU1¦þ?,Å®Ýbÿ¿÷ ]ûÛèÂ¿.M¾§áàF?¼^Vu¨»Ð?n-fìnJà?1º_x000D_) î¿yÝ_x0008__x001A_]ß?^b§Zñ±¿i,SHÅ¿T_x001B_z¹_x001D_î¿°_x0015_æÎ­_x0006_ë?O|êü_x0011_ÂÁ¿ëÈÌJÁë¿-_x0007_|ÔÐï?5çì¯gë¿-_x000E_ïá_x0002_õ¿Ë¼B;_x0001_à?[_x001D_¾:_x0001__x0004_Gòà¿ùG2s;î¿õ¥Ñßy_x000B_ð?zÏ"LDb?¨Má?äIu¹ÕYÕ?jY×±ÿ¥ì¿Ï;_x0016_Ò+À¿ÍZ¹¢û?¶_x001B_OOµ³ë¿vû_x0012_Â2ù?hVrÚð¿¾èGÉ-Ü?í_x0010_ø²$¿!_x001A_Ä_x0015_xþç?hp_x0006_ª?HÁñÝ9³¿7»*`&gt;sÝ¿ù$Y1ñç?Qµ¢_x000B_\ó¿¿7_x001E__x0006_\µï¿³ohP§~ä?Úê_x0003_²5ú?]ü_x0004_ßâ?_x001B__x001D__x0006_Øò¿ïßþlhÆÑ¿Qø¹¼ä¿_x0002_y¤ú_x0011_×¿_x0007_N?_x0005_M´?Øí§e©¢þ¿µà^¯Cú?g_x000B_¤	õ?_x0001__x0005_y#ÕÍ&amp;ø?&lt;_x001A_öÜÔò?_x001B_àà×©î¿§åûÄwÚ?_x001A_	+bÜ¿4gr_x0001_±Sê?Ø_x000D__x0014_Â3?¥t¼t!_x001E_ç¿þ_x0004_Ü_x0019_*AÔ?°=£7ZÌ¿ôk_x0001_*DTÜ¿8ÊqDÔÖ?_x0017_GRµaÁ?SÂ=»-:_x0001_@y1E^_x000D__x0003_@_x0017_É7dÑ¿R_x0015_ÍÔ_x0002_æ?!*u¥_x0013_à?£âó öÐï¿N³(rÕ²¿°Cè?gÙí?ø²íPøÊ?IC.~rlè?P]J¿Rj_x0003_ÝÖ¿Føµd_x000E__x001B__x0001_À_x001F_qôÁéTå?þàyð_x0001_@úXGOöÍé?È×_x0008_pè_x0011_Å?Î£¯çf»¿õ7:b_x0002__x0003_ÿ°û?mYÃk_x0006_Áå?½_x000D_£5ª'÷?/7_x001C_©ï?Òãod¸çô¿s5Ñò¿Ì_x0010_î_x001F_éì¿^ _x0004_¼õ5õ?Ä{ÐÃåÍý¿g¾cý_x0008_´Ë?¸ê_x0004__x0017_+ã?5æ(1q÷¿"èÝ_x0008_û¿ñéMüê?ä_x0014_ÎÝÄ_x0001_À£_x0001_²qò?xP_x0015_+Ýè¿i_x0015_E 2þÐ?í_x0004_¡QÙàä?'h¨_x000E_ðö¿k¹trg_x001D_á¿E´/_x0003_¢Û?Üsp@Þ¿ùL5 »à¿B±ÊA§ß?ùyèÒÓÙ¿þkï¹M_x0004_@SØ¥$L_x0010_â¿Ib¬?î?ã	¶Á _x001F__x0001_@Ë_x001E_ùk_x001A_Ñ?_x0013_iÙ¢$òû¿_x0003__x0004_Åsp_x000B_$&lt;å?i´ª	4Üï?®r8ä?Ñ¤­Ë°+ò?ïîå¿;ã¿¬U°ÞTÔ¿kxýí_x0012_¨à?!¼?ËßC_x0001_ÀDÎ«rä?þ¦-§lá?çßblµbø¿°Ê_x0017_3ï?_x0008__x0016_yX°Cý?_x0008_5§4ðÒ?À,Þ¾$´¨¿õWøLO,â?bE_x000B_íI_x0019_Â?)àpïð¿÷Ó«Ö_x0018_÷¿þøÜàËÿ?_x0012_éß»ó¿QbÅ]Ü?U_x0001_Ý5éêâ?éÙQIÃ¿_x000E_£_x0014_¦ï?Ü_x0006_O_x0006_Bwê¿_x0016_eÑ6(þ¿_x0010__x0003_F$ûÿ?ò_x000B_Øðxà? &gt;ø_x0019_y&gt;õ?_x0002_%'ð?þwüF_x0002__x0008_ó"ô?äè`TÆUö¿h9£r¸©ö¿£Alwpï?_x001E_½~ÀIô¿Ú$_x0015_6¢ã¿e²GÜhÖ¿s5&gt;rÂ¿÷¯$µfè}?	[A¿û¿_x001D_«Ö&amp;¡ì¿êHÍ®±á¿7_x0016_#ï³UÊ¿'b¸2gÙ?hÚª_x001C_qãù?SüÌ5_x0019_ìç¿`è¶_x0018_®õ¿ùC­!Ó±ç¿îüåÓ_x0005_÷¿_x0011__x000C_û_x0017_Ø?_x000E__x001B_¸_x001E_7ñ¿ÿLyâ+_x0004_ó?Vªñ _x000E_Ñ¿q°´#Çà¿íÄÅ_x0001_ù¿À_x0007_5.v_x0006_@ðð!mÑß¿Ïó_x0017_ó_x0003_À_x0008_ì_x001D_GÆeö?Láù_x0002_^_x0014__x0001_ÀäVÇ6@_x0002__x0003_ÀÛhKAMø¿_x0001__x0003_ðð_x001A_'Õó¿b¦_x001E_ÏHö¿ÙïËî*û?Y#þtå¿^%bÖ_x0014_ÀÕ¿âWÀEò?_x0008__x0015_Ûl«Yû¿ËFÎï;_x001F_÷¿_x001B_P¿p\º¿b_x001B_õZ:ké¿U÷Ï=w}á¿£½ñ/(Ú¿ùþÞT*_x000F_Ý¿WYÕ_x001B_qö×?ûX_x0006_¡¥ á?.Ö_x0013__x000B__x001F_Sè¿f_x001B_«ß_Ý¿%O,À2å?]4î_x0007_§_x001B_Á?ÿâ¢a7QÇ¿È_x0015_Û6_x0002_ëÿ?Q(³°Bõ¿ÐyÔñ.À?´Þ"_x0006__x0012_Þ¿_x0014_Õ÷+Üxü¿y´_x001E_UÆë¼?½_x001A_$âÆ÷?bcM`côø?i'ÇA4_x0012_é?!EPô_x0005_â¿Nã_x000E_gLÅ¿Ý1ÇD_x0001__x0002__x001E_¶ò¿ó ¿«xÞ¿Õ_x0001_dô_x0016_Ê¿¡Ðý`ýÄ?ÖýºQ_x0012_JÚ¿_x0008_WMÿ_x000E_ií?y"R_x0014_ÛÁ_x0006_@ëýÅ:±&amp;ß¿Îë¯\Jwð¿&lt;'üÝBÇ¿±ê,_x0013_Îµ¿]Ì¤µÉD­?ÙÂ_x0017_ñeã¿µ¹ÆãDÈ?Ëx§ÐI®ù?lÉÕ¯¤Ð¿(!GÆå?·fôî_x0019_yå¿D_x0017_5Mæ`û?_x000F_Ò-ßd_x000E_î?$KH_ÑÝ¿}I3nIÒæ?¾ÊÏ#@Í¿Àbj¿õ?µÆ_x001E_Åo_x001D_¿¿Á[Áç!î¿O?_x000F_ß¿y¡_x000D_(@»¿_vFäÜ±½¿«tëí?ÀÇ`_x000D__x0019_²ä¿÷_x000C_DÎúÞ¿_x0003__x0006__x001D_v_x001E__x0016_Ié¿N_x0005_Ë-në¿0jÕëîá?®Y _x001A_"ø?S²I_x000B_tU÷?£xó&gt;_x000F_á?M_x0018_V/U¶?-¾j_x001C_Rë¿áLÁîüØ?\_x0008_º^»?5A·TsÜ?_x0002_Ë÷ºî¿c_x0012_f_x0004_ÿ?¿	3o~z_x0003_@PàôG ê¿îîÂ¾¥«ß¿×Î£1dnã¿ÖWVyBµ°?y0_x000B_|§_x0001_À±?qHqí?Ä_x0010__x0001_Ç¶hî?Ë=åÁ@¯è?_x000C_ß×ªúõ?I²E&amp;|$ï¿RúB9_x000B_oì¿²o¹pà`ö?=Î_x0018_1_ö¿¿õôIn_x0001_À³ïþàê5ø?÷àn9¹í?:)ó_x000D_¶rÑ?%»S_x0004__x0007_ÉFÝ?_x0002_bÇ|ië?YKt¹hÛ¿©_x001E_LP_x0007_/ö¿X.ÓöÒë?üÄ7O_x000F_U½¿Ü/Yÿ_x0008_OÃ?wÚ¹`ðß¹?ÿF[Aµö?Ü_x001C_À_x000B_{ç¿_d25¾ì¿Ñåb_x001E_Úó¿ÕIU¦­¿8òP·{á¿ºàwB_x0003_û¿gÜ¬­ÐÑ?|D,)iï¿¡_x0011_*4Ð¿¾ñ0þ²jö¿AbóËoÜ?ÒþË°_x0012_»?Ä!_x001A_"7,Ï?_x000C_+_x000E_És´_x0001_ÀT2ÿë¿@f8z_x000F_î¿ìETÄW_x0001_@@ö_x0008_½_x0015_ç?W¥U®/Õ?BY_x0005_Âì?»;¸_x0002__x001F_ã¿_x0006_x_x0019_²Qî?_x001F_½ÙxªÞé?_x0001__x0002_Ä_x0008__x0002_¥Á_x000E_à?°Ô¢_x001D_ª_x0005_à¿ÀÝç¯ÿï¿`_x0012_Ê_x0001_Z^×?2&lt;_x0007_û_x0003_Â?½_x000E_KÄLÓ¿t_ÃUÄ?q¶õ)ìø?Å{l8Cf¿¿eI·Nù?%sàsë¿ _x0013_í_x0014_½@ê¿ô&gt;_x0005_ú,Éû?_x000F_YÓ[_x0007_â?Ï§_x0001_p÷Ã?Å7ÍÄ¹ÛÂ?óÍ¨_x0015_±ò?}#N(­ÉÖ¿D_x0011_Ò nÊ??_x0007_xs°ç?«îS«_x000B__x0018_¼?q¿ã¿5D_x0016_áÒ_x000D_ÿ?_x0012_ÖÈñSXô¿ô:»á3@ï?­´ñã÷_x0012_û?e¤Ç»~°?åþðJZDù?3;¬©9³¿|ô_x0002_B;pã?_x0010_ù§~_x001A_¯ì? ;ª8_x0004__x0008_0³_x0005_@;Õ^ßý?U;§Uã?ð*¬ÈÚµË¿êS#¾Ïwþ?ØyH_x000C_Ù&lt;¶?q*Ä[&lt;ê?!]_x0007_J¶¿*~!Djé?bÁAqowè¿½}a @¶¿n,²Ã_x0001_ï¿ÿµÉ+Õ?cFíxgàÜ¿^!YßG¹Ú?GW9	àú¿^)à7¶w_x0004_À)Û_x0006_ÀN-Þ?¼@_x000E_F_x0018_|Ê?¿ëW÷¯æï¿j)¾_x001A_E_x0019_ò¿GLlåð¿21î~y&amp;Ë?_x0011_î:hkí?_x0002__x0019_ë_x0002_Ê à¿ùÌðæ/_x0018_¸¿t«_x0013_k=3÷?_x0012_¢»_x0012_ûï¸¿&gt;Ø(èP_x0014_ù?AS×µv'Ï?_x0002__x0003_ù_x001E_IÝ¿±)ì¦á?_x0003__x0004_²(à_x0001_äí?É_x0006_·mé¿Þj_x001C_ëC1ô¿_x001B_k°AM*ô¿#$Y&gt;ªô¿ÑWO9ÂH_x0003_@[²å_x001D_ñ?£ÇÇ&lt;VÂñ?&amp;q&gt;úËô?¿/°£Aþ?ò(_x0010_ó?íÜ¸¤VÛá?9"sHuÕ?F»´¸h³ñ¿h¼Uþljæ?o_x001C_ÂÜ(¿G_x0007_n5±òð?¼^"?ñ?F¬_x001F_ÔJ·_x0003_@k0Ý_x000C_è¿á]`3	fø?K_x001A__x0015_±õÁ¿\yí¿?j_x0018_²=Á?ÿazÝ¿_x0007_Á_x0002_d_x000B_­_x0001_@s_x000D__x0003__x0005_uõ¿6(àfÙ¿_x0017_Õ³à_x000D_Ï?²pÆãi¿Ð6wä[mÇ¿}g±_x0002__x0005_Î_x0019_â¿Øð©4e5?3ï§²4ÍÐ?î_x0003__x000F_Â^'Ù¿*~^9[¯¯¿²¯÷-_x0002_Ànñå~"'Ð?î²³l)å¿ç^_Ü#ý»?_qf4Jì?õ_x0012_¶â7ky¿òcÍ²?Ý,Xø?©l@Tþèå¿1_x001B_-£;Aþ¿ü=Qß×?_x0004_I6k_x0006_¸ä¿¥_x000C_2_x000C_JËð¿û_x0012_}{ï¹Þ?Im_x000E_Ð¶?ó?fÓüFÞÑ¿¿bÞQÕ¿ý.zÑöé?¶,º_x001A__x000C_-æ¿BÂÒzØï?ËÓÛÔp8ó¿UfÆQó?,Úæ»¡è?¯\ß½Uêö¿3ü_x000E_¶_x0012_v_x0001_@Úìv_x001D__x001B_ÿ¿ùÝ±ï¿_x0012__x0014_81ä_x000D__x001B_ºõ?í}ïP_x0005_Ê¿1Â¬ÂÞßæ?½Û_x0017_¤ä_x0011_É¿ZêuÅî?4ÚhûøQÒ¿_x0010_@_x0015__x0017_^æ¿_x0013_+¥s_x0001_À÷öÏ_x0002_?Ä?ºÐL¡ê?äÜî,_x000F_,µ?±»µ9Ûä?»_x001B_)óÁ_x001D_«¿_x000C_ÖÝ­_x000E_ë?xïË_x000B_ì¸ã?CtFþ¾·¿@:ºfþ_x0017_Ì¿ÒÂÃÆP_x0016_ã¿_x0008_¨£[§	Ý?Í_x000F_-¦´Bù¿hðÚ%_x0006_Ò¿åhÖÔ_x0003_äé?O}ßFØç¢¿@_x0012_ÎÛ(Ë?©QÈî6æ¿_x0004_/_x0007_QQÌ?à_x001A_IO*Lö?¸_x000B_}JÎ?_x0004_nQÒ=Ç?_x0012_Q_x0003_öÏ?á]«qÃ_x0005_ø?_x001F__x0019__x0005__x0010_Ùtß¿_x0006_=Ñ:_x0016_½É¿Å=:)!²¿¢á^5ýö¿è¿Yóf?ÐT_x0001__x0011_ÿ¿IÆvÙEÛ¿¹×ø_x000F_Öþñ?'_x000C_Ú8à¿¼Rö#µ²Ó¿âÇå|Ö?ãÝþ'û?_x0007_·Ýç\îð?Ö§UÙWæô?	òn&lt;_x0018_¤ü?ö_x0017_=Ê½Ñ?Êx¬dmá?p!6òý_x0003_è??_x0004_Á+9Ò?_x000E_tøU_x0016_ñ?_x0008_G}ÏZë¿î_x0017_uqø?0¼Ð_Û?¦*MFØ)ù¿k×qüBæ?¼rCJwö¿Ö_x0016_ÈÜâ_x0005_À_x000B_nóÚÌ_x0007_ÀÖb`=·*à¿	_x0018_©_x0002_å¿Ià_x0003_mÎdÒ?æ_x000D_ZÓ_x0005_À_x0005__x0006__x0003_Î_x0002__x0003__x0012__x000B_Õ?¾£õc_x0011_»î?¾aÿOî/Ê¿;_x0015_o_x0006_F_x0008_ã¿¶¶"F_x000F_É?`;|IÌþ¿Ø&gt;_x000B_ÄQ\Î¿¸ì)ü}_x0004_ü¿¤_ôÀÉ¿7_x0013_Ålô°Õ¿ÅZD_x0007_Xð?³¸_x001E__x000D_?Î?_x001C_~,¬ù@ë¿$ÒoÍR_x0005_Àj!¥bÒá¿!ê_x001E_¨býÒ¿gFÜÃvâ?Õ·xu"°?v_x0006_ð_x001F_þ¿ªá_x0004_(î?{/ÌsÐ?`/;×èç¿÷7ÙÆ_x000D_î¿^·$_x0001__x000C_Åà?_x0005_¦_x001B_¢U_x0011_ð¿7\_x0017__x001D_8®¼¿á÷4×bè¿_x001A_³)Ê_x0002_Éñ?"pÐr$¾ç¿_x0005_1ðùü_x0003__x000B_ÀpÐ·Ýâß?½Éò×_x0001__x0002_B¤Ë¿ÈC1) Ã?\Ð_x0018_n.vÍ¿4²¹_x001A_ü?$_x000E_FÍkqÎ¿9ÈD]ã?aîÖæÝ¿È_x0005_ÄWð¿Þ&gt;-_x001F_÷Ô?ÇÀÓ[áð¿N&lt;« À2Ó?s},ÖCì¿ê_x000C_­?¡Îñ?p¿d±1§õ¿_x0019__x0014_ÊW3÷Û¿_x0004_FW_x0015_âgå?_x0008_yÈ,dý¿_x0011_U'Dmõô?*Y0¯:ù¶¿Ã_x0010_©ÍCï¿ÜãìÒ8ð¿ÐÃ_x001F_ê?_x0002_Õ¦ý®¥ÿ?¡ûÅi¾#Â¿g¯ÊÂe÷Ð?´½ J;Û?þåÓ^_x0001_Àv×¹-_x000B_»Õ¿¤¨¨ÌâÂú?_x0001_&amp;'ê?ÔµÆ+:ô¿êÔÑ*éFÒ?_x0004__x0008_÷__x000C__x0006_Zþ?B^)·1wé?.ÆÄíÙö¿_x001C_DAÍ_x0005_ä?Aìç*i _x0002_ÀóZÌzr¦?÷©èêyÖ?_x0019_¡è_x0006_0â?HsÖ#Ôå?÷÷¼_x0014_Iº¿_x0002_W»Ù½_x0003_Ó¿Æa.	_x0019__x0014_è?_x0013__x0010_"dÿÎ®¿ì¿·¬ÔÐò¿_x0001_Ó_x0007_kMó¿'§zîUc±¿/;\½î?ô_x0016_«¼$î?_x001E_¸®t_¸¿X_x000B_èÛÉÝ?_x0019_ÀØ@Pó?_x0008_+¹(_x0019_ô?	_x001E_ÎCÓõî¿~è@scÈÉ¿¿ýÖåt_x0015_ý¿)gsÄà¿l}£j_x000D_ï?(`;ýëâò¿ds_x0019_Açþì?ÈÖóYè×ð?Ï¥Yå´¶_x0004_À:JÖ|_x0002__x0003_ÎÌ?1ZöÌì¿ LWÏAö?ýg&amp;¨_x0008_®Õ¿¸ô¸¼1Tß¿$²ÅùóÑÛ¿PZEï³"Ø¿@ug:Ûø¿_x0004_üÏÿÀÂà?|IÚµÔ¿W,_x0006_l_x0016_ñ¿¨_x0011_ì&amp;ÀÒ?þ1ÄB¼`ù¿µR_x0011_°RTÄ?ª¯j~ræ?=·»Û_x001F_ì¿Xä)ãG~«?jÜö_x0016_Ò å?ß%~½_x000B_Bß?åbùh¯=¿¿Z¼Ü_x0005_Ýdâ¿ÔO|íaì?²ê´'ÛzÊ¿N_x000C_MtÔpå?Àg'krð¿±(Ú_x0005_õñ¿,_x0017_y¦×?H}seà,Ë¿m_x0013_â}=´Ú¿À±âÕ@è¿Ä_x0001_£_x000F_Ä?ñ[±¦Ø¿_x0002__x0005_PìK_x0003_¬Îá?U)F_x0017_/_Ò¿Ts0_x0015_½JÆ?_x001F__x0011_ê_x001A_ê¿_x000E_ùÍª&gt;¾ß¿Ãd.G_x0007_×?k´ªbØû¿ßÉz×ä_x0010_r¿d«_x0001_õC_x0012_Ô¿À_x001E_jôe8â¿Õó§%ú¿V¹8á¤½ð¿?_x0015_(½\_x0003_@jòc[èâ¿èd_x0014_5_x000C__x000C_À?Q$^!ø\_x0003_ÀR­Jéð?©=Ñ_x001E_g_x0004_þ?]ù2Ûl_x0004_@FÂCÒ\_x0005_ò¿´'»Væ¿_x0012_-ëÓ?8¼_x0004_bÛØ?zúx`U_x0002_@_x0008_nQÆé¿_x000B_åVÀ¿ÇYþrv÷¿.Ú­+O_x000B_ô¿Ï[j_x0008_Ûç?«cbCÇÛ?Ç(¤àÐ_x0004_Àqã´_x0002__x0002__x0003_üÛ×?(Þ×`û_ó?QV_x0010_Mn_x0001_@{Ï_x001A_ÐùÞ?êÄ$%Ó?Ôè{*v×¿`-¤Í_x000B_ìØ¿Ä_x0014_È_x0013_Zì?Ù_x000B_¼¾fUÍ¿èç¥«_x001F_Þã¿'iö_x0007_ª_x000B_ø?&amp;m$?íþ¿üve ¦¤ì?¶|&lt;ë°_x0008_÷?_x0006_P¦Glñ¿Wcâ@Å¿°_x000F_RÑ*ð¿L.*_x0003_¯öð?_x0007_ëWéf±÷?¸_x0001_õUç?Àò&gt;èÕ_x000B_Ä¿r	ZÒdK»?,¦²ß_x001A_ø¿mÁê0©ï¿*.'óá¿äíbRò?cæ_x0016_\Ëçä¿=ä_x0004__x0005_ÔÞ¿*&amp;i{_x0001_tô¿£ÇÓMLàë¿Þ¹7_x0002_|÷?v¼QÃ´Ôø?_x0001__x0002__x001F_@²6ä_x0014_ë¿Cje_x0008_Æ¿¡ê_x0003_Õ¹ïù¿4MZ&gt;¶Ø?.Òô~@¦é¿[£QÎó¿Z´$õ¢ Ó?æÒâjèî?¦Fg8_x0010_Ð?Yô£_x0001_§á¿]|##D¾?\:_x0016_Íê¿[N_x0002_ñÏ¿.)ì2Ó¿-_x0004_È_x001A_¢_x0005_õ?_x000B__x0001__x0001__x000B__x0001__x0001__x000B__x0001__x0001__x000B__x0001__x0001__x000B__x0001__x0001__x000B__x0001__x0001__x000B__x0001__x0001__x000B__x0001__x0001__x000B__x0001__x0001__x000B__x0001__x0001__x000B__x0001__x0001__x000B__x0001__x0001__x000B__x0001__x0001__x000B__x0001__x0001__x000B__x0001__x0001__x000B__x0001__x0001__x000B__x0001__x0001__x000B__x0001__x0001__x000B__x0001__x0001__x000B__x0001__x0001__x000B__x0001__x0001__x000B__x0001__x0001__x000B__x0001__x0001__x000B__x0001__x0001__x000B__x0001__x0001__x000B__x0001__x0001__x000B__x0001__x0001__x000B__x0001__x0001__x000B__x0001__x0001__x000B__x0001__x0001__x000B__x0001__x0001_ _x000B__x0001__x0001_¡_x000B__x0001__x0001__x0001__x0002_¢_x000B__x0001__x0001_£_x000B__x0001__x0001_¤_x000B__x0001__x0001_¥_x000B__x0001__x0001_¦_x000B__x0001__x0001_§_x000B__x0001__x0001_¨_x000B__x0001__x0001_©_x000B__x0001__x0001_ª_x000B__x0001__x0001_«_x000B__x0001__x0001_¬_x000B__x0001__x0001_­_x000B__x0001__x0001_®_x000B__x0001__x0001_¯_x000B__x0001__x0001_°_x000B__x0001__x0001_±_x000B__x0001__x0001_²_x000B__x0001__x0001_³_x000B__x0001__x0001_´_x000B__x0001__x0001_µ_x000B__x0001__x0001_¶_x000B__x0001__x0001_·_x000B__x0001__x0001_¸_x000B__x0001__x0001_¹_x000B__x0001__x0001_º_x000B__x0001__x0001_»_x000B__x0001__x0001_¼_x000B__x0001__x0001_½_x000B__x0001__x0001_¾_x000B__x0001__x0001_¿_x000B__x0001__x0001_À_x000B__x0001__x0001_Á_x000B__x0001__x0001_Â_x000B__x0001__x0001_Ã_x000B__x0001__x0001_Ä_x000B__x0001__x0001_Å_x000B__x0001__x0001_Æ_x000B__x0001__x0001_Ç_x000B__x0001__x0001_È_x000B__x0001__x0001_É_x000B__x0001__x0001_Ê_x000B__x0001__x0001_Ë_x000B__x0001__x0001_Ì_x000B__x0001__x0001_Í_x000B__x0001__x0001_Î_x000B__x0001__x0001_Ï_x000B__x0001__x0001_Ð_x000B__x0001__x0001_Ñ_x000B__x0001__x0001_Ò_x000B__x0001__x0001_Ó_x000B__x0001__x0001_Ô_x000B__x0001__x0001_Õ_x000B__x0001__x0001_Ö_x000B__x0001__x0001_×_x000B__x0001__x0001_Ø_x000B__x0001__x0001_Ù_x000B__x0001__x0001_Ú_x000B__x0001__x0001_Û_x000B__x0001__x0001_Ü_x000B__x0001__x0001_Ý_x000B__x0001__x0001_Þ_x000B__x0001__x0001_ß_x000B__x0001__x0001_à_x000B__x0001__x0001__x0002__x0003_á_x000B__x0002__x0002_â_x000B__x0002__x0002_ã_x000B__x0002__x0002_ä_x000B__x0002__x0002_å_x000B__x0002__x0002_æ_x000B__x0002__x0002_ç_x000B__x0002__x0002_è_x000B__x0002__x0002_é_x000B__x0002__x0002_ê_x000B__x0002__x0002_ë_x000B__x0002__x0002_ì_x000B__x0002__x0002_í_x000B__x0002__x0002_î_x000B__x0002__x0002_ï_x000B__x0002__x0002_ð_x000B__x0002__x0002_ñ_x000B__x0002__x0002_ò_x000B__x0002__x0002_ó_x000B__x0002__x0002_ô_x000B__x0002__x0002_õ_x000B__x0002__x0002_ö_x000B__x0002__x0002_÷_x000B__x0002__x0002_ø_x000B__x0002__x0002_ù_x000B__x0002__x0002_ú_x000B__x0002__x0002_û_x000B__x0002__x0002_ý_x000B__x0002__x0002_ýÿÿÿþ_x000B__x0002__x0002_ÿ_x000B__x0002__x0002__x0002__x000C__x0002__x0002_9ñ-ö[_x0001_ú?_x001D__x0019_iÇd_x001D_à?)¤µµà¿OIÏàGú¿ä?ßk*é¿H*H§~_x0002_@¨znº_x000B_Îç¿VzóÐ¿x_x0016_R&gt;ÄÐ?_x0013__x0002_ôáù¿,_x0007_U_x0002_Hüç¿4Xº_x0012__x0003_æ?w"î£ó¿M_x001D_á§ÞE_x0001_À³·òÅË_x001A_Ö¿äØ*_x0003__x0006_øðâ?mkìfòö¿ï&lt;&gt;|s?_x0010_§¢D_x000B_×¿¬Íáwéà¿_x0002_æ«¡¦tÛ¿Á´õ±£ê?ã_x0018_Ù8A¦»?¯áóUrpú¿ÿ_x001B_æPó?Àø9ùÞ?^ýÎy_x0013_¯Þ¿@|í?ÏÒéHRµ?Þ_x0008_ó_x0002_@_x001F__x0019_êyø¿phöh_x001B__x0003_@9)¢¿_x0005_AR4_x0001_ÀJîàJµÈù?¶°\¾dÚ??(4·fuö¿)_x000D_¼_x0007_çÍð¿µ"­«ÿñ?J_x001A_Ó@¼äü¿T}&gt;õ¿¢_x000F_cÈòÞ¿n_x001C__x0014_h_x0004_òÜ¿#Â¡ôÅÅ¿äÍ÷ýw½×¿®z9\\ä¿@¡zøî?_x0003__x0006_ßBÛesÈ?`_x0019_áá_x0005__x0004_Ö¿_x0010_É_x001C__x001D_±Ä¿ ¼çàIÕ¿_x0015__x001A_Ï_¨ð?°ªéMÔ¿_x0005_%_x000F_ØKgó?_x001D_ËÀ°ÛGå¿¶_x000B__x001C_êØ¿_x0017_Z_x0006_pkPñ¿÷_x0014_rGüÙè?íY.³_x001B_Yé¿SÆ¤ûìû?o±ú:ØÝ¿_x0001_Ø_x0004_,ô¿'a¤_x000B_"ò¿P÷Ù_x0008__x0003_sê?:_x001A_%üTÞ¿öøi@@²ú¿aÉ_x001C_Êð¿²^D§Òâ¿:ÓË6·å?dÀÈ÷_x000C_Ö¿¢©ý@_x001F_õ?ÝZøÊÁö_x0005_@,ãî®¢Ñû?¬%jý9w¢¿_x0002_x°]r#À¿_x0006_Ô(Â·¢¿Çó%§î_x0001_@PgôFÌðð¿)M:_x0004__x0006_^í?Y@dß·ã¿ "OÞÌ¿jU_x0007_×_x0002_Ä¿\ ã]ÛQù¿ã_x0004_¾Ryí?_x001F_4c_x0014_È?²X`ÉNó¿£=ru¯û¿¾Ñ,)¡ö¿_x0007_Rk=^ï¿_x0005_#j¾ºö¿sß"_x0003_hÐ¿"Ê_x0007_áfÐ¿ØíÏ_x000C_Uàô?ú« »óËÚ?*6]µÕ'Ü?+Éó¡¼þ¿íòmä_x0001_Æ?_x000F_g¯c|Ð?é+(_x000E__x0010_Ü?FSfã_x0012_7÷¿91îU­_x0004_ê¿u¶¨­Ûãè?õ_x0014_¢@_x0003_@ÒãµÁ](¿?KÓÄ!R^ú?_x0015_bÇWÄÒ¿ùx¤×ô?_x0007_;ÎÖæ¿_x0017_É¦Çþô¿¼ÆU¼8Ñ?_x0001__x0005_?_x0004_Jé¿H%ëþF`×?2G_x0017_)ºÃÕ?_x001C_W¾c_x0003_Å¿Ï4kq ¢Í¿ç	ÈñM_x0019_ð?y îëÅ¿@WH	Ó?Lð!z;	Ü¿I&gt;a_x0002_ó_x000E_ñ?¨_x0018__x0005__x0015_Ùõ¿h_x0003_b;lñ¿¢9Ú_x0015__x0003_ü?à_x0011_lwÀ?{Ãðw_x000E_­Á?r±v¶.ñ¿`I{4¡á?óçlÂ®Ç?â'nIj_x0005_ô?_x0014_Zê«æ¿í_x0019_ÂèZ÷ô?]	åÊÀ¿_x0001_n¸¨è]÷?¥Du`!_x000F_×?_x0001_¹_x001F_oñ?Ìq"_x0002__x000D_ï±?|Z£Û_x001B_æ?¼âÑµ?EÝoZ,_x0011_?}nÅï~Ô?.õ?ãm2_x0006__x0007_nä?Yú&amp;ÓdÜã?ù?O£õ7×¿-&lt;ÿ_x001D_ÇÞ?_x0010__x0003_­¬êß¿¸JLòØ¿÷o²¿_x001E_¹Í¿§\Ì#ä¿ð¿ÆzºÚ_x001F_ßñ¿F]ÂC;_x0018_õ?UG_x000E_Á¸à?_x000D_Ò_x0005_¼_x0003__x0002_À½-)MMá¿xË_x000F_cí´¿Ò8½n_x0001_×?uÄLì?C_x0002_´´bþð¿Cü¢_x0001_vð¿ÏË#¸ì¿_x0001_nÁsÚ?OõH._x000D_{ä¿îäeåÆ×?!C{_x0001_¯zÃ?³_x000F_Ð¶_x0002_ÀÙ_x0006_ó?÷¿a0g_x0013_Ýdó¿1WwE_x000E_¼?¢¨Ë_x0004_N_x0008_ò¿É$®çÙzá?øß¹VuÛ?á_x0016_,LûÍó?9_x0008_BV_x001F_&gt;Ú¿_x0003__x0006_öJx_x001E__x000D_îô¿Þ_x001F__x0013__x0013_ùð¿­?_x001D_án_x0002_@° ÎÏgê¿ÏY=Ì+_x0016_ù?_x000B_,ºí¿p|	_x001E_ÒÏ¿åúáiè¿v4_x0010_²gZÁ¿5rß=ð÷¿Ô_x0002_#Ð?¸[é¨PTÄ?Éç³Çð¿ê"_x0001_¡Ü?$zÔó?EÍÃ_x001A_çâ?un_x0005_]â´¿Qb?ybÍ?Eà«é×Òá?Ów_x001E__x0010_¥Æø¿üÅ_x001D_vÿü¿_x0014_r¤Ùü?­_x0013_aàb_x0017_ý¿_x001E__x0018_O_x001E_çñ¿»_x0007_ù_x0010_ÍTÖ?±_x0014_[{ªò?b®_x0004_Z_x0014_ë?´.wÚ5ë¿ÖÉÙnü?LüêêQä¿_x0015_¥;¤D¿¤ìF_x0002__x0005_¿#ú?4~_x0002_¨åÆ?ÅÍrüñ¿uÐê_x0007_gü¿l#1cÜ?®g_x0011_$í?_x0001__x001D_±_á?YFeGÄjà?ÕÛH²Ö?_x001B_ãg§_x001F_Ô?maÄÒÈÓ¿@_x001E_¡dó_í¿©Mdº7_x000E__x0006_@ap·Ô_x001D_ÇØ?_x0010_4_x0001_(a?Bi±Ö_x0007_Lå¿çe_x0003_Ii_x0003_É?ª· {_x0012__x0010_ó¿_x000B__x0013_´³0ñ¿ÏüÓ&gt;ÄØ¿(G_x0004_å¿rö	xNÛþ¿³á¥ÂJ_Ë?.z9Òß¿¾ ,VÖ®ð?/òÛÌ¬9ô¿_x000E__x0016_9Ô¿ÒóÖsL0ð?_x000C_vsMD`ä¿N¬áÇaé¿mRï¿ìDWÑÉ]_x0001_À_x0003__x0005_ZÔiòMäÕ?ç¿._x001D__x000B__x001B_Ô¿úÁáø_x0005_¤_x0003_@_x000C__x0005_µ¶È¿¬0'ë£àð¿_x000E_vñz&amp;¤_x0002_Àë]ù0à÷¿ì³`¬ñ_x001A_ä¿øÔ$_x001C_#æ?_x0015__x000C_IS_x0007_êí?Ó_x0011_®úCù?ÎeÙ8ëè?R?"DôÎ¿ÚT»#w¹ú?u_x0004_P~ø¿-Ev²_x0017_÷¿TÑ/á®K_x0001_ÀS_x0012_Ö_x0017_CrÜ¿ÓyZÃüaÅ?ñ]g&gt;£Ý?×j_x0016_2±î?ýcøá²¿!×[;p_x0010_ë¿s­Æ`wZì?}_x0008_ë±¯ó¿óóÚ_x0007_ï	å?»sF.J®è?ì_x0013_ÃâO_x0006_î¿á¾_x0002_â.P_x0006_À_x0019_f%ÁxnÆ?_x0008_*Q_x0019_¡ú?=e_x0008_E_x0002__x0005_Jµã?â_x0018_\Äo´¿ë®AcÉ­ø¿øö¢åfã?_x0012_l§²vÖ¿îsíA$o_x0001_@Þ´i_x000F__x0013_)¢?5_1¦òsß¿[¾HÄïaÚ¿Ó,_ØW×¿_x001C_\Í@°×ô?j*+%úÙù?Øù_x0011_M_x0015_ì¿íÎv&amp;_x000E_wô?IfG_x0004_Á½Æ?~_x0012_ÓQ&lt;ç?yÅ_x0017_â'Mþ¿´(ã!9¾å?#N×)ýÌÜ?!u0óõæü?uY6JxÕ¿&amp;_x0001_ÊEÑÕí¿6_x001F_÷¡=á¥¿_x0007_eú¿Ãô¿à&gt;®Nâ¿2@­7_äâ¿^v×5Ødè¿%_x0010__x0003_S¡Ü¿ÊI4YLÅ?i¬_x001D_6ú¬Ñ¿²MCÜìu?&gt;ÇØÇÓk×?_x0001__x0003_|¢¯¬çé¿&lt;©Pªêªç¿Ìî.¯þàÚ?×èÖ_x0005_°xê?¿'GÙÂðÐ¿_x001E__x0012_àÐ=ì¿M/d/ÑÝ?Ý\_x0013_¼ÅÊÔ?ò@&amp;ÓTx¿Ò_x0015_&amp;£Oñ¿£_x0013_(ïç¿cy=ð7Fö¿._x0013_/öÙFë?«þ_x0004_ê_x001A_õÂ?û¾?ódì?®=¡ë,ï?¥d¾â_x000F_×ù¿Æ'¨2_x001D_½´¿ï_x0004_;a°ú?ýëH%§¨ñ?ÕñZ®_x001B_Á?u¡9âó¿Jmú_x0002_ûÐ¿û_x0002_là¶_x0002_Ó¿¬ÛBªT÷?ÄªÀL_x0013_æ?\!#½2ø¿ûë8¨_x0016_%_x0001_@_x0007_};Ú÷Vù?_x000C_@`_x000D_+Ý¿_x0010_¯µýk©ù?_x0002_ÌÖ¤_x0002__x0004__x0014_6Ü¿àñ'_x0014_á²ô¿2Î(Ùw_x000F_â¿AÀúKÝ_x0015_ö¿ß°?Ãu_x000C_ñ¿¢©/)©¿_x000B_'èÝ'ÆÝ?¦_x001B__x0014_R_x0015__x0001_À_x000B_Ò@Ûô2ã?Mz«z7ùí?èm³Ä"ã¿pKvÞR1Î¿LRX?Doö?Â©.ê¶Û?yÚúÙ©ê?%9¥SO/Ù?Umk£Ò$Ç?²&lt;¸ÛÎ¿·_x0011__x0002_v_x001D_ÿÄ?ÛvòØ=iî¿YÐ1ìBá¿_x0008_êÀ	­ò?àqà\È_x0003_Ï¿ò_x000E_#_x0019_cÎ?l°ÿ~=²?ø80ÙÁ?E÷³_x0006_¡Ñï?î_x0004_Üî'×?î	ïa_x0002_²Í¿£Ìµ×ùã?¼TýÑ@&lt;_x0002_@7_M¢c­à?_x0003__x0005_×_x0016_Ô¶,õ¿_x0016_eåj_x0002_Ö?3c_x001E_Æ_x0015_Mö¿þëùåáÍ¿Ûv_x0012_´í_x0004_²?v}_Zn!½?5~G_x001A__x0012__x001D_é¿Ûw,ç?`[_x0008_ë-¼ð?_x0014_aÇêêÔ¿yncø=Û?_x0006__x001E_Ðþ9²?LTöî¿c»_x0007_fsö¿hÜ«À_x0006__x0012_ä¿­j+ò¿Ê&gt;+³4°?,¥ºa¼PÐ¿¨d^äÕ}_x0002_À{ß_x001C_3_x0011_Lñ¿¥_x001B_a$ê?A&gt;n}_x0007_Ò¿nÄ_x0008_Lÿ¿_x001C_èìã_ý¿Þ[&amp;uðÚ¿H_x0016_Iªô¿CÄØ|å©ú¿_x0001__x0018_$ÞÃIí¿_x0019_¶5_x0010_=ué¿µ_x0011_µðËº¿â_x000B_ST'`?³L?'_x0001__x0003_ÆS³?ê©tB&gt;ÉÉ?_x0017_ò´ZfÅß?_x0018_iª©V9Ì?¢b'³å×¿ù}Æ©Ú?_x001F_poæÄè¿"EuQp_x0008_´?2_x0014_þ³Á¿_x0012_)öy\ó¿BñÍPÖ'à¿¯K?qó¿õ×ÂÂ_x0002_ç?u_ß	é?k,ß3Î%ñ¿ÊxÑ%.Qö¿|¡¨úz0ò?ÆkÂÄ3ýÿ¿É+5_x0018_Ð?@_x000B_³·*õ?6,î­1_x0008_ó?Ù¶ØóÇÂ¿º)%[³KË?zÎ_x001F_:RPø?_x0005_V0ê|ó?9[ÊYÄã?Íé4_x0003_*ö?×:_x0015_tÀaÐ?j¬!_x000D_ÿÒ? ¶)²£Ë¿ëæQ&lt;_x000E_þ¿_x0016_h~_x0015_èõÔ?_x0004__x0007_¯eßè¦à¿ÞJí|^lå?;_x0018_xÓ?_x000D_¯ßg ¥â¿Y_x0017_KuÔ_x0013_ã¿Óg_x0016_a_x0017__x0005_À2bºÔ?í?	~gMÉé¿X_x0001_äêË¿´\tÖ÷¿ÂP!×&lt;;ë¿=¢ßA_x001F_Û¿Lü_x001E__x0018_ñ?º{ùéæ?p"ýÅ§KÑ¿&gt;_x0001_]³M¸¿_x0008_ß_x0002_äV_x0004_@H¹åñ_x000E_Þ¿ïGÐ-_x001D_å?j_x0003_&gt;{,Î¿kÑ3ñ¡¿»þ­)µïå¿gø7z_x0003_¢Ã?&lt;© EeËÓ¿_x0006_ºdí÷èÑ?nÀSK;LÙ¿Ô_x0017_p_x0015_à?±aFx`Bü?gãÌA7ä¿ XgÊV9á?±ÍOÇ2ó?ð¦¼_x0011__x0005__x0007_6_x001B_ò¿ÛaL¶m.á¿±î}ì÷¿q|Ü|&gt;yà?Ò¶cV_x001B_?Cï,ßË·Þ¿¾s_x0007_ý_x0006_ý¿c_x0011_Êj­Ö?ûÙ_x0003_¶t²õ¿×DÆ Ìyà¿Ü_x0005__x0012_¯Û¿	º¸:_x0019_CÝ?çÐh;û_x0010_ö¿4_x000C_­é_x0003_Àý£_x0008_H^_x001D_ü¿j_x0017__x0010_¯ë?´î_x0008_pÁÒ_x0002_@ÇËÒ¥ÖÍ?»_x0008_£A'à{?Â_x0001_vÓä(ø?rE_x001E_Ö_x0016_à¿&amp;#Kñ«ê¿_x0004_á(â¿?ã ©Þ*ê?N¼ÒXÀ?ó_x0007_UðOã?_x0003_x¡S­¿å ó¨=_x0010_Ó¿|O!: 2®?·f£ÖÁ?¡b_x0011_gò°ø?_x000D_þÀòêcÄ¿_x0003__x0004_þ_x0014_Ïíöqô?_x0010_(¿J9é?âëqÞ¡0ä?h?udÔê¿v_x0012_J.#_x0014_Ï?_x001B_£D_x0008_q×_x0006_À_x0006__x001C_~Ø@¯÷¿j_x0014_TÛ_x0015_ø?_x0003_&gt;¹}H_x0003_@^7_x0002_ù¿_x0012_j.R÷Ö¿_ÃÂÍ3_è?Qk}_x001A_ü(Û?_x0005_9ÔÜ,^Ð¿-´×¿&amp;ã¿Ä¥_x0010_e_x0014_Ë?ö_x0004_Ï%!ù¿°~ý_x001E_ê_x0012_ó?`Æ_x0015_}Ø¿P']yî}ë?;_x0001_K_x0017_¿*}D)Â?Ú¨ß¸_x0002_zÏ¿N6@º_x0006_Ýß¿$s¨_Ü?á¿O_ó,F	Î¿éòWB¶"¾?M_x0001_XÍÔ?Y4L¨_x0005__x0006__x0001_À¬SsRâ?ìÕeY_x0013_Û¿áËlÁ_x0003__x0008_ãwÈ¿vã"y_x001F_î¿ñ_x0007_Ç,_x000D_Ø?_x001C_o$_x0004_'ä?;Ý_x0005_8âé¿yËÐfk_x0001_÷?´_x000C_~)x_x0008_Ý?AúzÕ_x0016_.æ¿dn»"¢Ü«¿\ÕMôûâ¿åBYúG_x0003_â¿_x0003_§©°¹¹é?§_x0007__x0015_ìËäç¿_x0002_÷_ÇzÞñ?ô_x0017__x0017__x001D_÷±¿yô«É-ã¿_x0011_Þ)êÝ¾Ô¿d#V¡ºõà?´Aj Úæ¿hñ«_x0002_òÓ¿ée-/ÉÍ?bó_x001D_ß7Å?·}zÃàÓ?_x000D__x0007_g¾ô¿Ày0Ù?_x0002_ò¿:)å¡dÂ?Þ§$½i¿ß_x000C__x001D_I¦â¿¼NÐ_x0006_ÏXÕ¿Ê0=%_x0018_Ää¿EÕËE_x001E_Ô?º4ja_x000B_À¿_x0001__x0002_ú#°ýï?!0'Ö	ßò?ð. _x001B_å"Ú?÷â)¯®å?B~cÀð¿õ°,Úêmç?Hÿ_x001B_2&amp; ô?EÙ£Kkõ¿¨=ÔU§Ó?Ï_x001C_Ë4Ù_x0011_Î¿Þ7Në\Óæ?ª®Ø¥Ò?îê_x0016_ñ	Ô¿nN`Á?Æ'5ø_x0018_å?G_x001F_jè_x0013_¿ý¦éÞñû¿sï·)y÷?_x0010_«9çâ?Ê«{Æ®_x0008_õ?_0_x0010_ùùA_x0004_@_x0013_¿{×]ø¿_x001E_Ú~±¦U£¿È¢³fÿvü¿¹×Ópº4ó?âÇFÏ	ö?¦pLq_x000D_yÁ¿°»Çñ_x0002_wó?%My70¤±¿ÙHch4xü¿lÞx_x000D_0xñ¿sijö_x0001__x0004_ë_x0002_ÀÊËÅ_x001F_iì¿µ_x000D_W_x0016_KJÖ¿fìB?c3®7{ð?6£Vçê_x000C_¾¿_x001B_·_x0002_¨-¥ð?1wmww¶?òú³EÏã?¤é´Íá?Ñ¬³_x001C_ß¿èêwÜ(Î?ìôòVç¿_x001B_¶|þ&gt;:Ë?_x001E_àe!mnÐ¿)W_x0019_¾ì?°J¤&lt;)æ¿ècµ)._x0001_@_x0014_Þ"(2Ï×¿gRâæ4x÷?©pÇ4÷à?BæQ¨AÉ¿Í§º_x0003_?_x0006_@Z7Áeÿ?_x000C_ß|òå?ÞþÍáOí?æÒ_x001B_'¥?_x001C_F³é¿ç¥ÃãÞ_x0013_¿¿ZÙ_x0001_¬øý¿P¬~b¶÷¿_x0001_¬EGQqê¿_x0001__x0005_²HZx'ö¿Å%Deã¿_x0017_ÐcÒÅ¿?¾yÚ-¨dä?éËSù?_x0012_þð]d´é¿/rÓß­ñ¿AñÂ&gt;ã?A_x0005_½_x0019_wQ½¿ªR¤ÍGàÓ¿|µ_x001F_åé?PB7Sýµq?à	øs."ò?ÈzDt+Àû¿àTÃåñ_x0003_Ú¿{\É_x0002_[~¸¿òdÞ6_x0013_è¿n_x0002_ÙØ_x0004_ªþ?GK [â?_x0018_èß.p×¿x"#pI-ñ?ù³ÁMïæ¿ÓÇ"`\ä?_x0008_6F_x0018_ó_x000F_Ù?\AâÂ:á¿_x0003_wuÊ_x0016_Ç?æì_x0008_¹G?&amp;·Îa5eð¿Þ_x0007_&amp;_x000E_Îú¿&amp;Z_x0014_ò"¨å¿_x0008_OGçbüã?QGh3_x0001__x0004_;©ò¿Lnþá_x0003_÷¿_x0005_r5ß_x0001_Àv_x0017_ï?ü)Ð¿±ÕÌòý?#C_x0001_þ5Î?ði_x0011_%¯ç?(_x0002_Ç_x0011_õ_x0004_÷¿È_x000F_½_x0011_ dñ¿L_x0004_Ù!öð?èB_x000D_Y÷óñ?]Óa_x000B_Àÿ¿ÞÝn&gt;÷0à?E°úQ{ á?"æq7aò?Á«N_x0002__x000C_@_x000E__x000C_Íñ	å¿_x001B__x001A_ud¬á¿U)àÈ8N¦¿Î\f¦yÒñ?¾¤©¥òÎô?$¸ØN:¹?_x0018_Ãyº?[Méþßï?ãNç¹ò?°	Ê8"Ì¿ÜXâÛÿÖ¿5B ûC¯Ï¿¢v_x000D_íÃoØ?Ë¼_x0014_ëû¿¦ëBêÝê¿ÂñÛõ7Þ¿_x0003__x0008_ô´_x0016_¾ëø?LT5Bb¤å?j±_x0002__x0010_Ì©õ?+_x0004_Vww]Ï¿_x0008_ÿÎ¶ë¿F]_x000F_	7ð?CÍ@pG5Ö¿_x001D_[Å¸êm¹¿_x0010_} öQ=Ö?áí:Ëã¿$k_x0005__x0001_+~Ó?æ_x0012__x000B_ÜÅã?.o=Ü¶¿N^µãYEë¿KwCð _x0006_@¨_x0011_XMf`Ê?Ã·=Yê?ÈgÚh°ó¿ó_x0007__x000C_eÝÏæ¿|+r?ó_x0005_í¿A?1w÷¿0£äm$¼ß?9¶hBM_x0010_å¿_x0006_­#öX_x001A_ï?ß³K_x000E_Q5Ë¿¶+&lt;-Ð_x000D_ÿ¿JQU_x000B_ßNÚ?ãáÕ_x001B_y_x001A_Õ?`_x0004_ïEdÖ¿_x001E_TLÀäîÂ¿ß_x001A_RIû?\_x000E_é§_x0001__x0002_Õ»Ç¿¸ãÅ=©ã?_x0013__x0012_&amp;(nÆ¿Xm÷6ë¿ÉYY_x0011_ÑÕ_x0001_@ð:Ýðñ³×¿Gø_x000C__x0018_"ùä?Ié_x000D_qóê¿Kcõ(_x001D_þ¿àwÇx4ã¿_x0005_°_x000C__x001B_7Ç¿ºa¡Ù	í?ß?¬*uÀâ¿!²X«ôç§?Îºà_x0004__x001C_×á¿¬oCzÏÉ¿*Qr4X/â¿½.ù&gt;Èç¿×·_x001C_à+n÷¿_x000E_.ã§ëý¿mÁ)¸¿mÙyTÀÏ¿bW_®³¯æ?ÓÊ=Î_x001E_+Ê?Ä¾6Û?%£¬u&amp;Îà¿.¸Ë­Ó?|[Q¥ÎÏ?kt¶Oð9â?µYå®¿_x001E_s·U¼_x0002_ó?»!éÚ2ê¿_x0001__x0006_Ì'pÀrõ¿_x0008_%yoÓ¿Ê¿Bù_x0015_¸Õþ?Y=á_x001F__x0018_ôõ¿ì§4_x0011_Pç¿¦£!Võ?M_x0011_Ï¸~Úû¿_x0016_µ6_x001D_fB¾¿ä_x001C_£+7ê¿î_x0005_OÇ}²ö¿_x0003_+Ç_x0001_ÀY_x000B_ºÔÉ:ó?~_x0012_&gt;Þß?ÆK_x0016_õW)Ä?_x0004__x0008_1 _x001E__x0007_ô¿1bv1Û­Í?	xòÿNèô¿YG_x001E_:oVï¿ê_x000B_7_x000B_ß?®¾$kÕ_æ?Tp_(ì?ÇO½_x0003_¶ö¿Î&gt;N¥?ÌåûÆÆÖ?J;äüãHÔ¿&amp;¨¼«4£¿¿8 _x0006_"0AÏ¿Ôt¶ lò?Äüäg_x0003_@Ym_x0002_ãyÙì¿A;Tèl­ô?³öÌ_x0003__x0004_Ê[ò¿TûvÈ_x0001_ò×?òöM_x001F_¤øÙ¿å9A%L-è?Âñã§.ñö?ò¾jÙ½?[Òð¢Ú¿dàIEã§¹¿T_x000F_8Òýê¿Ê_x001A__x000C_1_x001D_Râ¿ãê?ð¿ÖN^ì¿ÂÁ_x000D_7à?==l_x001A_Ü Ô¿ÚTûbÙæð¿Wf¸bjí¿	_x0004_JK®®Ú¿a?åJw°Ò?õ§±óNaë?ñB¼â_x0007_rë¿²Úaw6Ô¿øÚ68ûÜÝ¿K´._x0015_Hæ¿±ý;¥ßË?6Sñ8Ò_x001F_ó¿_x0019__x0017_¥Ò¿=ö¿ÛËÃ61££?]Df_x0010_½Ð?_x000F_4i Ü?}³`ws£Ô¿¥v_x0002__x0010_Bï¿L#_x001C_6#î?_x0001__x000D__x0012_ã¾DÔ?à2Û_x001A_ö¿_x0019_G_x0013_óAü¿_x0005_`t°×X_x0004_ÀZÄnmð-û¿´YY,N[ó¿8ó_x0006__x0003_Ö _x0002_@FUÅ_x0007_èÖ¿eeò_x0019_*ëó?_x0005_I.·¥:ý¿ã»_x0002_K_x0007_@°:_x0003__x0006_÷ø¿¥à?}§aÇ?§Z_x000C_±³Çô?_x0017_£_x0013_À_x0012_À?FwÓÒHôð¿_x001F_S-	_x0013_zï¿¦ÊÉï" ç¿¸\M®H%ð¿+K_x001F__x0010_q·Ý¿$TÚø¨_x0002_Ò?_x001F__x001B_t_x000B_Væí?D_x000F_ÀVÿýè¿_x0019_ølýì?gH¸ÛUZÈ?ÃÏêf¶Ü?Æ1éºí?9_x0012__x0019_ìF_x0012_í¿Ï_x0013_Ó_x0005_*¿à?­-ÐD_x0008_î?è_x0002_UÞõ?ÙÑÍ0_x0002__x0003_\á?ÓýÉòÉ¿ù_x0003_Ý_x000D__x0014_Ð¿é§&lt;»ÞJÃ¿_x0004_ªQ)?íÙ¿¬_x0001_%`ûNà¿E¤¯!Û¿û)èT=ñ?vÉ­Lß»?ézpëÒ?*³Õðrò?&lt; küXû?m´×ï_x000C_¶Ë¿¸U_x0014_Ü&amp;_x001D_«?íÆ­I¤ÿÚ¿!6Âìï?_x001A_ÐÎ¾å¿`mô_x001A_ú?"_x001B__x0004_¯2ö¿_x0003_qì_x0008_^í?ÔµaLÜcñ?Ef?î¼å¿_x0008_'¿ÆÇéü?ÿâ¡ÙÌ¿ñê#äÍ÷?C)5ð¿¿d x*ßõ?©­Øx)U×?±ÿÆrì¿1tdöJÓ¿vJ@ÔúðÁ¿ÊØp_x001F_×¿_x0002__x0004_?Ùø_x0008_sõ?p_x000D_Q^ÎÀñ¿ÐÆ_x0012_çÚ?F_x0012_º\äÙü¿_x000B_Õ5)êÇ¿ÀëØ_x0005_ÙxÒ¿T_x0001_Ê_x0013_å?fïÔ¬¡Eç¿9çj_×{ý¿_x0006_RQMQ¹ó¿=_x000E_i_x0013_ìÓî?_x0007_sQYý_x0003_ö?É_x0011_ÔÓË3ë¿ð;míÑ¿`O}áÚ_x0006_â?_x0015_:Ûåöêê?d§~_x001C_pBÜ¿î_x0019_$)ìµ¿­r¸|Ûô?ò_x0013_aÜZì¿	l·Èì"Þ?®_x0010_þà2þã¿eó|#_x0007_ÎÓ?_x0002__f:_x000B_Èø?Ô*f ©ºð¿u Éöt_x0003_@9J_x0016_^À÷¿_x001F__x000D_mÓÙ?{[åËúõ¿$¸Õ¸_x001C_8ø?_ÞÁ%§qÖ?¨h½_x0007__x0001__x0002_Y ñ¿_x0016_u_x001A_*î¿×=7×CÕ¿¦¯3_x0010__x001D_oì?À} _x0018_é!ä?¦ä _x0018_FTð?b_x001F_.B&gt;õ?Í_x0018_ÌCöjã¿&amp;&lt;²_x001D_Â_x001A_á?Sk_x0014_ÏmñÕ¿ÕYzÚ_x0011_ó?0÷0v¼À?ÀÌ@¨ï¿º¸ý£ºGÚ?èM_x001F_M+cà¿Æ_x0011_]Q9*ó¿¢m'àHì¿ËÙÄÙá?_x0011_bU¡K^þ?çLh4º_x0010_¯?\n#-Ô?Eª¬ä×,ï?ðé1Ë3Ø¿¢]É_x000C_Û_x001A_è?[hß´ªÌÙ¿º	Í_x0007_u§¿	OÆSa³å?§ÝÎ­þòø¿_x0002_EQ_x0003_1Tì¿_x0011_îHääQî¿)nzréä¿¹¡Z_x0017_E÷ò¿_x0008__x000C_ÉU­y#_x0001_À$íÚ_x0017_Ú?Ãk·2gÙÞ¿ãÊrÕ¥×¿Êc ²¬ö¿¢Ø»_x0005_Å(ô?³_x0014_¦}kæ¿²¹µ¹3\è?_x0001_ê«W_x001E_ñÆ¿_x000B_?ç!P9¸?9Äöxò¿ëºÀ¯»nò?Õ_x0010_ò0&lt;ö?_x0014_r?ËÃÍ?_x0008_rv*ÏØ¿'x;Aû	ý?TÃlWîà¿+[@À"3ú¿åb«×?eöY_x0017__x0007_@O:¾!¯2Ì¿"_x0004_2üuZä?E-6{è?_x000B_gÛµ_x0007_ã¿nu_x0015_á?Û{_x001F_ã_x0002_ó?Ò.úA|ÍÑ?_x0002_Lû\eã¿¨ÿ_x0006_âù¸_x0003_Àv_x0004_HpÉ?k9§={ï?8Õ/}_x0004__x0005_ÅwÎ?_x001E_Ñ½aeí?»øÌÕo_x0011_Ö¿n_x0001_hõæ?ãoØ_x0002_·¿b¡_x0013_?±¢é?_x0016_|V±ê¿­¿Çc_x0006_Ñêàã¿_x0004_û¡å_x0016_éð?,_x0008_d_x0004_&lt;Eó¿rç_x000D__x001D_Ã"ê¿	+_x0013_òÞDû?i2Ù{_x0008_bæ¿7_x001B_&lt;À~&lt;ú?¤ë6-ñ}¿ë+_x001F_DIGï?à^	ÉpØý?"_x0003_Ù¶\¨?ó{ºÕM§õ¿ÿf¨&lt;ð¿}Ir_x001B_#(ò?Ì|w6è?½yY`Wá¿_Vh¨«,ö¿Í_x000E_QÇ_x0001_BÙ?b ¸ôæZÇ¿ü_u|[&gt;Ù?àu1£Ú½¿Eî4p»á¿ÑÌøø(õ¿À_x0017_dy r÷?¯m_x0017_ª_x0001_Ì¿_x0003__x0008_îÍÿ_x0003__x0006_)Ù?"ºÉ_x0010_ï¬Ä?áUÍ_x0017_}ì¿Oä_x0011__x0002_n_x0004_@õCæDÂu_x0001_Àr_x0019_"oÆð?Ø_x0006_×f1ôü?èÌÉL_x001F_ìö¿Ã&amp;È¬;Aæ¿Õ_x001C_î_x0017__x0003_ýó¿N-HÈ¿â5@À¥Íß¿_x0015_!	G«yÓ?õÙËj_x001E_¿©_x001A_f_x001E_æ?S¹ÂBÂñÁ?ù_x001E_¬ÎÒØÝ?*Rb_x0012_l_x0003_h?äm²_x000B_]ß?F_x000F_ð«¯Û®¿\Yw_x0015_ÖF_x0005_@WZ_x001D_f_x0007_éñ?2F,­`¨¿ _x0016_æ_x000E_ßö¿oòÃíáò¿_x000E_ï_x0017__x001E_S¿³_x0016_âÝx_x001A_Ó¿²4_x000E_i æ¿_x0014_®Mt_x0007_ÿÜ?-6ÿ_x0010_D_x0017_à?Ôf~I´§×?ÃX9_x0003__x0005_à,­?ø¸_x001E__x0019_$5Í?_x0016_@e._x0016_µ¿_x0018__x0019_vÒÅ$Õ¿ËþîÓ7qª¿ÅU»w_x0019_w?TåÝ°Xý¿Èrv.¼4÷¿¹Ts³?!ùqd!ï?_x000D__x001D_Ô?_x0008_ä¿:M_x0015_#KÊ¿;ùn(ó?_x001E_ìß¦Ñ?®á¢Ä_x0015_vú?½zzè_x001C__x0005__x0001_À:põÖXú¿¬Øj(¹ÙÙ¿®×_x0018_ÉÐ?å²àyî?Í±Gk;MÍ?òaý?¼§Ý¿Ä._x000B__x0001_ä2Û?Ñ*Üþ_x001C_þÌ?ó1Â_x0016_WwÛ?_x0004_K]ïI}ð¿ð8ÃýNöì¿Ù8(q_x0002_wí¿64(cÚ?J;Ò¼ÈÅÓ?xò{3ö?Ö_x001B_M}:kß¿_x0002__x0003_-îæf\ö¿¹Ñ¦á1Õð¿#Ö¡âü?o+sËv¥Ú¿|[_x0010_kæ¯_x0005_@_x001E_Ù{_x0014_ç¿l C#Wé?ú]3ç¬ò¿&lt;ö(åcaÕ¿ÃÌ7cEùÐ?ykj_x0006_DÎë?_x0002_á*_x000C_xø?]\_x000F_q+õ?ËQ_x001D_g_x0011_Îï¿_x001A_ZI¯bÊô?S"ÐjW}í¿ß_x0004__x0015_¿å?O½Cþ_x001C_­é¿_x000B_íú­âØ¿Ííº[¨_x001D_û¿_x0019_!¶_x0015__x0001_ÿ¿S?ÖZºé¿ÜxUhtÑô¿E2_x0013_¸êà_x0004_@_x0014_r_x001C_Múá¿nB«a,ò?oø_x0019_ñ¿_ü®Ð_Þÿ¿àÿ_x0004_`Æþ?_x0016_à¯Þ½?´êLZ¨ñì?m_x0012_I_x0001__x0002_h_x0007_á¿$yÃ2AØ¿|X§_x0004_côé?k_x0011_j"S²¿þ´øGìjâ?/_x0001__x001A_J-ü¿_x0015_dU{¬_x0005_Ø?À9?C²Õ×¦qå?Y2éYað?û8½sßøå¿¥JÞiøÛÅ?]CÚ:é¿y8ÒcÇiI¿Säò¼¯Ãý?_x000B_Äe,ýë?è_x000E_â'pù¿^«á¾4Áö¿_x0001_IX_x001F_X_x0010_Ü¿ä¸_x000E_yQâì¿ ÃqÉã?l_x000D_õèµô¿Ôx/&gt;6æä¿Ü,_x0010_øQÝ¿eÁd^û@è¿èÁ`c&amp;ÿ¿LnÁ_x0015_d(¶¿ÈÚsEj_x001F_Ó¿+î!S°Âæ?Åq!ñUñ?ª*{?g_x0011_§?òV­ô¿_x0005__x0008_²_x0005_¤¿W_x0004_@2	tÓI_ð¿#ç7i¢r¿ÜRoÂQ&amp;ã?ó=Þ._x001C_ß¿Õ_x0015_¶­_x0013___x0001_@t_x0010_Mãä?XV_x0006_Ò#+É?_x0008__x0011_§è©¿_x0003_7x=Õ¿_x0004_èFë´þ¿YdÅ¯D´_x0003_@BÁg__x0007_ß¿´~y!w_x001F_°¿òoMØÞýÈ¿¤W"4Ù»¿ó·ÕzÁXÏ?9ï jÎ¿0»wÇÆ¼¿kª¾Ç ¶Ý?×N­S+ñ¿&gt;x©s_x0016_{Ð¿Äz_x0005_kÿãá¿._x0018_oi7ü¿ÜA@BÓè?xXo³Û¿ïÄ	_x0002_Çbì¿_x0005_ß©\·?§)S¼è¨Ã¿1ìQÃýÞ¿Ñ-°_x000B_FÀ?_x000F_ ~__x0001__x0002_Vå¿e_x0004_z(_x0001_fÞ?¼}ýÐï1í¿_x0019_»t¬~Å¿×À¼®_x0019_j¢?S^Ð×ù_x0016_Ö?%_x0004_i_x0007_&gt;ù¿f{¤Gýä¿]}ì»?Ë¼±ª_x0011_PÐ?¢£_x0006_·{ë¿öÆ_x0001__x0016_û?ù=;7-ô¿_x0002_õã'.Ö¿Æ¶_x0010_0¯à¿ÞeÞ§ð?óxf­lLö?_x001C_Õ_x0017_R_x0018__x000F_Ì¿º_x0007_Ñ1Qú¿xÀZÝ5Ã?5%n_x000E_þÌ¿·lnYT÷¿´{N_x0001__x0004_@}F±ÿé?¬îßöÖÒð¿2@ÞÃ_x0015_Ñ¿?r8 *_x0004_ñ¿·[ Q`é¿Ø£¼,Í?f_x0003_[Bñ¿½1ÚY5±¿0ú/ ?_x0002__x000B_«û´J=Û¿Òî2Nç¿¼Æf_^F×¿_x0005_ZÏô= ð¿_x000C_UêÅ?ÿÉ|jçØ¿È±Q¬¾ô?¡i­ü"¯¶¿B©Û­ÁÔÖ¿h16îÅ¿_x0003_v0¡¬_x0012_æ¿èkKÉoìà?_x0010_H¦_x0006_lÂ?ë)èÒï_È¿)Êö\Û¿	;ò¼_x0011_ù¿_x0007_cº¤ãñ?Rx¦O0àÕ?·_x001D_x_x0002_Ì?æ¦etD_x0004_ð¿_x0008_Ð ®o_x0005_í?Æâ¹ö-ó?Sql_x0017_¹-_x0003_@_x001C_Lã¯{¥¿CÐ;1/Ì_x0006_@_x000F_W×¾vÆ¿_x0001_pR&lt;y¯ã¿oR	 -ä¿rnúWJé?yV\ögÀ?kg_x0017_A	_x0008_¡?¦çÌF_x0002__x0007__x0017_©ú?®´r=4_x0004_@N¾Y`p¡?«þ_x0001_¯_x0008_á?ñúoýø¿ß¦âô¬Äú?|×iù*^è¿M¢Ä-C_x0011_à¿?\9R¸?¾_x000B_s½±]î¿_x0008__x001C__x0017_ÙÍÞ¿8îñnaÛ¿ñf4Úg®â?MF 3«xé?õ!Gèçì?¯°_³Ão´?ë1_x0005_.ÚÖ¿eÕ_x0006_J¢·?;	&amp;ÂZQÚ¿.¥o_x000D_¬Pù?_x0003_ÒÏ 5·ê¿¼m,_x001F__x0013_$Ð¿ q´ »ßÿ?_x0010_\d¬ãÜ×?7ÄÂ"Ñ¿eh_x001F__x0016_ç¿_x0006_W'P'	æ¿l¶¨ì¿_x0015_Y^_x0019_tõ¿h2À&gt; Àß¿FoÏF¤HØ?3S_x000B_Â`Ð?_x0002__x0005__x001C_Ý_x000E_¸ùÔ?ÂíAÌ^_x0019_ç?úÂüqcK¯?_x0008_]_x0013_þtÕ?_x0013_.s_x0003_¼¿_x0003_ëÁì ¾?j_x000C_\_x000D_gð?s_x001E__x0003_ÍÂó?Û_x0004_q¾=Ù¿¢gJ§5ÑÁ?]xîN_x0002_å?6rÅÑµSÓ¿C©¥^ò¿_jµ_x000C_mÜ?É¡¨_x0001_ö¿Ô_x0018_·º$_x001F_ç?ÖÛHC|3ä¿0I_x001B_/_x001E__x0005_Õ¿èÒH¥_x0015_û¿&gt;_x0006_Ud_x0016_Ï?ßb^_x0008_ª¬?§Ñ0Â$9õ¿Å Yÿ\]Õ?þ¿¿&lt;&lt;Ô?#,_x0012_^¦ó?»_x0012_"_x0012_ä?|_x0004__x0008_®Ê¿fS*N°§Æ?¼*ÞÁuÜ¿Ô½÷Îñð?Q_x0010_NXã?Ó_x001E_BA_x0003__x0005_jü¿ðxiã4_x0001_è?_x0018_#ãÔÖí?lû$óè¿@Ú_x001E_#M4å¿b/WÊ9Á?Ý_x000B_Y_x000E_é?Çú­~ß¿BJùWª?Ò?_x0004_ûî_x001F_L(ü?_x000B_IgBÒù?b(.èMÉó?yèô×AÕ?)_x0006_*_x0005_¼Ü?KÌÑÔ¿é:l3}®¿_x0004_ÙÙÑcð?Q¯ì¬ÝÕ¿HRd¶ù¿Å.l¹ºÄ?eóíR¤Ë_x0001_À-=õ7òì¿ël Î÷?V_x0003__x000B__x000E_j­Å?éé`áé¿*9ÝÐ&gt;;ñ¿n¯Gt_x0001_Ú?·­b)ûëð¿ü¢iÊ?~­_x0002_dÅ?Í2³ß[Ü¿´¤XÞä¿_x0003__x0005_îõó_x0017_Jå?_x0011_mÛº_x000B_ë¿_x0003_=_x0006_Ògö¿Ë ?#|ÊÂ?ìs"9^Õ÷?Þ2í_x0004_i]ð?"ëû´_x001B_=ë?}É\í¡í?ç¸·½^ä×?ÛpÖmÝ¿ú_x000B_3_x0019_ÉÔ¿éb³_x0002_U'á¿`³_x0018_áOYÜ?%q`ðkã?Æl,F=â?øßâÌ¦?òØÈxæ¿þoºñ?Iù_x000F_désâ¿ä_x0014_g.Åõ?HÊâ_á¿»¶w¾d-ø?«¥ü+ùÊ?ä#_x0019_ùpÇñ?I_x000B_)&amp;ç¨î¿âF:¢R_x0001_@Ð_x0019_¯2ÌÏò?_x0016_H_x0007_}Ü¹?ÇRÔi×à¿¡±_x0019_¡ÝSÌ?7pwË³ò¿müù_x0006__x0001__x0005_T»Ò?Æ´K(¯¢¸¿_x000C__x0011_ÕõÇ½ç?g[,ð»Þõ¿_x0002_XS6ïèã¿¸«=Ë`}Í¿ýÂ6èÅä?É_o]º?oÚUíbó?1Ôª _x001C__x0001_Às_x0017_ñIÄ¿Lèéºá_x0015_¸¿è_x0014_ÓÒ_Î? üã_x0005_`Å¿Í¸¶N%ó?® ±Í±_x0013_â¿î©&lt;µ©ü¿¬_x0005_mãÏ÷Á?¯¼Oäï¿ÎúÓpâ®Æ¿_x0003_þ_x0012_­Iã?Ï?_x0018_ZrÕ_x0004_@_x001B_¢t_x0019_?â¿î"÷Â_x0013_õ?¬;[¹±â¿Ú¸^²¤ç¿Ý¾òhX8â¿f®n3_x0013_¿Ó_x001F_Oý¿5õ_x0008_è¿xÞÖ_x000B_ÔÃ¿Äuþ_x000B_÷àõ¿_x0005__x000D__x0012_Oq|ã?ïO;lXÑ¿½²|_x000B_}Pã¿²|©	_x0002_îò?&amp;Èì³åå?Ù32öP_x000D_â¿T§_x0016_ùG.Á? Éç_x001D_wàÜ?võßHúqÞ¿¦áïµá?QÂpÓn6Ë?·\_x0012_Lãé¿|IÎâëñ¿Ã.G5lkÛ?ÍËÁ_x0007_vþ?\_¥Qðï?!lí51Aø?KË\«®õ¿rÂ±½ãõÜ?ô6Jöüõ¿$2_x0004__x001A_µÕ?ó&amp;§ x¤Ù¿¡õñ®±_ó¿Ïæ_x0008_0õ¤õ¿¢ð*_x0003_ù£?_x000C_£]_x0001__x0018_â¿dßÎlüº_x0005_@bRÄA¤Øó?örOüØö¿oö_x001E_µ5÷Ï?ùHm_x001A_`é?_x0006_î²N_x0002__x0003_4ªä¿pH5_x0014_&amp;¥?V¢8Kµ_x001F_º¿Å6X\ò??J_x0011_N»_ã?yPX7ZOò¿±·£l î¿ê¿&lt;M_x0016_ö_x0004_ÀC¯¯r«?¸ÖZáâ_x000D_ì?_x000C_óºÌTÀ?ßïë	ûÀ?¿\6ãÙ8ñ?]m4®E_x0019_é?ð_x000F__x0008_+\Û¿Ô\þðônü?j,_x0010_|µêÛ?ñòî),ôæ?T_x0017_tÿL_x0001_æ?u¥ººÔ¿_x000F__x0014_mZÖXÙ?B»à_x0013_#ø?_x0018_&gt;ÿ,oÌ?3&gt;ÏÓüî¿_x001E_±ÕTéaê¿mÞA5_x0017_4ë?ÝqÝ_x000B_¸QÙ¿_x001A_s_x0018_Ìâ¿_x0007__x0015_q	_x000F_Î?WJôÌUî?na=Ä¸ñ¿Òða_x0002_kïà?_x0001__x0003_å4_x001C_~lÓ?e_x001C_'÷&amp;´Ù¿7'O_x000D_Wâ¿&gt;¥ÇþÄ_x0014_õ¿Dæ_x001C_äà?SCe¼¯ã?ûúOõ¦Õ²?JwXb_x0002_¯Þ?ÍCQ0u¾¿¯_x0011_/Êd©û?½²Þ_x0007_XèÓ¿äs#_x0005__x0015__x0002_@YNýÂsYµ¿Ðf_Î³ÅÖ¿Í_x0007_T7¹¹F?Ôåÿiàâ¿¤ò_x0016_ô?×ì_x0018_¸ñ?*råÛùò?7èÉæ¿_x0008_JãíRõð¿èiFÍ$Rò¿B1Z_x0006_®»ø?_x000B_W¥G¶¿=\#ÇNè?_x000D_ý+ ³ð?è_x0015__x001C__x0001_TÂ¿o_x001A_Rkbÿ¿Xo1Ñ.ó?B±}_x000F__x0015_¾ù¿_x0019_÷"8ÄÐ¿_x001E__x001D__x0013_ò_x0001__x0007_Ýùå?¼­ââ2®Ý?ã_x0013_iª^Ïâ?oÜ]³0¨?TÊÞ}å¼¿b·ÊØÂ(ý¿Q+Pð?2_x001F_(_x0010_2â?ÜÞ_x001C_µÈ?v,Ó_x0018_^ð¿´¶¿kâ¿R»g÷#:õ?¿-ðÈÙä¿_x0003_äioÕ??Gí_x0002__x0016_èð¿µ nà_x0012_î¿ÓÆö³cõ?ý×©¾Ã?ÍO_x0006_7 á¿R¹{I_x0012_ô?_x0005_Çfc·»ã?úÀ½·.Îà?×KÂ^_x000F_	ô?+qs_x000D_ü´¿É¡mts±ò?À(N_x000F_Õ?_x0002_=l_x0015_¡çä?7îvº¿_x0004_Ài_x001B_0ª_9?e&gt;+×Ûý÷?ëtL7×$ü¿Öyo_x001F_Ý·½¿_x0001__x0003_(EÇê¿èiK°î³¿þôxuã?åØ5wJÃó?ëä·F_x001F_è?^-ªçö_x0001_À_x0003_ÃN·½Ó¿X-$B2¾ê?rÿ'ôá¿¼y¾Ê¡à?8Î&amp;¡ðöñ?_x0016_ÿ,Ñ_x000D_é¿ù&amp;_x000F_Í(_x0001_@ÁP_x0013__x0002_Gð¿ÔúÀ_x0011__x001B_ì?rg@xâ_x0011_ß¿h	;zñ5Ù¿Á ¼_x0007__x001F_åÛ¿æ_x0017_Õ¦ð¿ð·¨¾Û?V_x000B_ßpâ¿:Ág¾Ýá¿l®_x001D_^à?f§ÿfhÙ¿¢3ýÝ¿¨&lt;	1zå¿­j¡¥_x0014_ûæ¿w³a(uZá?_x0006_ÔµÆ_x0018_Ø?_x0005_¬Ö\_x000F_{ð¿Õmlß{Éó¿7V­ð_x0003__x0004_P4Å¿(5ÑLz·?7½_x0002_÷_x0008_æ?ËÎ¢{*ë¿_x000B_­+f;_x0003_À¾z&gt;åd_x0003_@+ì[%Z_x0005_ì¿_x0005__x0007_@nÊÉã¿Áå_x001B_&gt;¢ô?ç¿k.eáò?3'xâî¿DP?`_x0014_|ñ¿áì0_x0018_]õ?8g¦ov@ð?qõ_x0004_|kÝ?%¿¾nbbú?¦»lãåç¿ÝJÙ«(ç¿9M"¸Òø¿_x0001_¯_x0008_ò¿b~÷?24B_x0016_oÓí¿l.pÍ_x001F__x000E_Ê¿jã¥²ÕÁî?Ü_x0012__x0019__x001F_¼³å¿iªØ2)³Ù¿?å·m¥æª¿Iµ_x0019_¾¯eá¿Æ6¢°ã¿[_x0008_?£)Ù¿¸-ÙR:ì?_x001C_¸Vîâ¢?_x0003__x000B_´	²_x001D_-)ë¿pK_x000F_Ì_x001E_Ë¿WÚ|_x0010_á¿_x0014_(¢TóÈä¿=W©Nû?N®£_x000D_óí?_x001E_Ù+ð¸?½&lt;ÎôqæË?j¦×E¹Ý?^_x0001_÷µ?U¬3åTõ¿ß¹_x0001_[ÇTç?\_x0018_M_x0007_ÀsÞÀ:¯ó?5Ã®{ÜÑ¿_x0004_®¯	BÝ¿;ø7~v_x0008_À	Ü'¥¯×Ç¿cCxÔ_x0003_@í×_x001C_¡Ö?ó8wþÜ¿f=_x0005_PÍÞ?V_x0019__x0013_Ì?OÜÀ!8Ò¿4­5ò ÷?&gt;ý¿uÅ¤Þ¿«Ä°_x0001_@W_x000B_BUX£ò¿_x000C_Â¶_x001C_ðä¿óR_x000D_PK¨Û¿Àþ_x0002__x0006_s-ú¿_x0010_{ûÇ_x0003_	°_x001F_ã¿/À­,Æ ?%_x0006__x001A_}Yïã?Û ¿_x0012_½ñ?;p£­°_x0007_ø?¥ä9_x000E_æ?Ï_x0014_M6¶è°¿_x0004_æ?¥Ð¿ z_x001F_6à_x0011_ã?V_x0005_aÐ¿_x0002_)ç&amp;Êy×¿8R$e ÷?Ï_x001B_IäÝ?_x0008_;ó_x0004_ëî?f1_x001B_*Qáñ¿ %|C Uì¿×iù5¿´á¿÷êHÏl&gt;÷?yÌD«¥â?CèÖ|ééå¿_x0012_çlÚ5Fñ¿SÑý©Rõ?´r¿ÌG¿¿'q_x0008_zðî?f_x0003_4½÷ñô¿4î8ÙÕ¿_x000E_Ò²¡!Ø¿m×Ð[wÝ¿Ü	®¶_x0018_ô¬¿_x001B_&lt;Â_x0001_ËOÒ¿¦ÎÕ4¬?	_x0006_ªH+à¿_x0001__x0005_Y×áÃ¸Ú§¿F´_x0006_Û_x0007_dÓ¿ô	_x0019_/@kþ¿÷Åj­zâ?	aX_x0001_L_x000E_à¿4àFk4~Õ?&amp;*ütw#_x0001_@¸_x0002_ªkÒã¿·Ý/__x0002__x0018_Ó?M'èàárð?5øëõ"å¿.¯ßÒ/B_x0003_À½7¦+áx¿Êbøs'¤Ð¿æçYWªwâ¿¡¦_x001E_·É?_x0018_KÅ_x001B_Ñú?&gt;Á¬_x0012_²¦ò?Ãnº_x0005_Gó?z_x001B_ÜIæªÃ?6á¥Õ	Ð?X`¶O_x000C_Ò¿ÃyðØ×õ?cN3ÍfÁ¿Êm`ª4Dó?B_x000F_MAÌ_x0011_ü¿Àoi_x0004_c_x0002_ê¿Ü_x0001_ºÌÊ´?Oy_x0016_èSª¿_x001C_´ÚT»¿q;ÊÞ2ûÝ? ^§_x0001__x0002_*Áø?bà;lCæ×¿©j¡&lt;_x0017__x0017_Â¿1=3óÔî¿_x001F_=_x0016_Ðj½¿º_x000C_t4Ê?ª¼Fyùê?ùÅj¾_x0018_#Ö¿ý/GmÃÄ?Ý_x001E_KÍé°ç?F¿¸_x0019_GÐ?¯VÒlë¿_x001B_ùò*Ï_x0018_÷?!"ð_x001D__x001F_é¿7wCÛ:Ý?G³¼_x0015_hUÚ¿¬7,Ù²_x0016_é¿º^W®Ýé¿Wíþé_x000C_öº?e_x0018__x0005__x0010_5aþ?_x0005_»I6¸à¿P)_x0013_t_x001D_Õ¿¥Æ_x0016__x0007_}æ?$B_x0015_5JÛ?,Þa=]aÉ¿1WxÂ}õ?_x0006__x0017__x001D_¿öWò?_x0006_Ò_x0010_²ãë¿ï-¢Ô+¹?_x0004_G¾Nºá¿D@&lt;3¦Ñ¿LmNÉv¸ò¿_x0001__x0002_kîM_x0003_dâ?¨®ª1l_x000D_Ý¿Óô6.x¬º¿Û_x0013_²_x001A_·aü?Ý×üÿ@_x0006_ù?'e_x000D_¡Äì¿Õ%_x000B_ÞÚÁ¿T±_x0004_ËNxð?)oÂÅYó¿&lt;«ÒÔ|îã¿ìÉ;·/ñ¿Qgø7¿ª»5/°þÙ¿±8§Q~¿" ¦ÏÄ(Ï?%ûJ·Âù?¯Gw_x001E_ìà?_x0005__x0014_Á+¨àä?QE±_x000F_bÔ?ïL¥P×¿_x0006_ú.Õ¿Ö°àÄ[_x0002_Ý?#X¼ÌÕ?_x000C_ÈöáZ]â¿ô!n_x0015_Êò?¤NE"¥fÏ?_x000C__x0004_ßÖMó¿"×ðNÏ¸?¸_x0010_WÑ£ß¿_x0010__x0019_ÙêÈå¿øÌ]:Z®é?µ×1ý_x0003__x0004_qäÀ¿I°*¸_x0001_à?³-ÓÀò?Ý2_x0010_e:øí¿UÞ)­ÕÓ¿ûî_x000D_?ùÈ?_x001B_±[ðþõ?Nq;oó_x0006_à?7Áã_x0014_¾õ¿_x0007__x0016_sÐo­¿NRÎ_x0002_¢^Ó¿|±§!»{æ¿»Esi¦9Í¿+or6B_x0003_ÀÇ6FCt&amp;ð¿Î/m÷_x0008__x0003_@Íy_x0015_­ÿÿ?%½_x0007_ù¾_x000C_ö¿mQ¯=!_x0014_?ÃÁY±/ö?_x0001_6&amp;|ç?³e_x0004_v?ñ×¿4Ðg²Aþà?Y_x0007__x0016_Ôã?»?v7uÆé¿_x000D_÷bÛð?R2(ëRØÉ¿	TZ_x001F_Ý?o)ýÚ_x0019_îî¿_x0017_0©_x0007__x0002_W¿`8'7è]â¿¶;C«r¸ç¿_x0004__x0005_¾*»É¨û¿=&lt;Q)êê¿]&lt;_x0013_é_x0005_ÿ?£ª´_x000E_&gt;¬ä?7â_x000F_a%ÿú¿Ú &amp;er¹ä?N	_x000D_æà¿ð_x001F_¡UÐjö¿çeON©í?ÐªÖé¹EÏ?û|èLñ?ÿ+rÆr?Ü÷Svj=ï?Ö_x0019__x0017_P5ù¿ß_x0015_çI$²ý¿:ñðF¨ÿ¿_x0017_«\å_x0005__x0019_í?´_x0006_S[×Ñ?»'!ÍÔÁá¿#_x0003_h½äZÀ¿4_x0015_+.hÔ¿E«_x000F_à»_x0001_À8_x000E_é_x0015__x0005_ê¿_x0016_¦ì®_x000C_Äæ¿ï_x000F__x0013_v¥_x000D_Õ?æô_x0002_ÇVAä¿6§_x0008_¥aåñ?68ÊîoÒ¿ìÄû_x0019__x000C__x000B_®?@kÁS&gt;ó¿| ¿¥åâ¿Ês¦_x0003__x0004_Ïøó?2+¾Ø¤¿ÙOhÇæ?x_x0001__x0012_êì_x0002_@uE§Æ6Û¿bAà'°fé?ìV&lt;%´zå?ÒQÅ_x001C_:YË¿M|_x001B_Ë_x0015_[÷¿_x001A_xäné¿?Ämðòí¿)éú_x000C_]ã¿L_x0019_.&gt;£_x0001_À³.¾bð¿ñ¿Ïg	¦Õ?S*ØJÌ_x000F_Ò¿Ë_x0003_Ûp-é?¤5LÍ9ì¿ÑÀÅHÂÅù¿F_x000C_qì&gt;¥ý?`öJWË§ñ¿3Çor,Sÿ¿;ÜHÆï?_x0004_{	"àÐ?@_x001C__x001C_±öù´?YÄò_x0012_K_x000F__x0001_@Åôïvòã?:¶ï(÷?6e&gt;_x0010_3º¿Ô]Årô_x0017_×?¥¶YE ÷¿Ñç_x001A_ÃsÚ¿_x0006_	´O9£_x0003_È?¸«_x0010_­ª¤¿¡ãD_x0013_øé?îfõ¬{ê¿oÛ{ÿ·?©_x0001_&lt;ÿéÈ?Òê_x0001_mõ¬?_x0005_º_x0018_¾SÔ?^j_x000F_e.@õ¿ýg)¸SWë¿ä«_x001C__x0019_ð¿*_x0003__x0008_Pß¿_x0007_¢§¡Iòç¿¦¤ÇÁAÌ¿ñz­÷?N&lt;ÂnÌö¿p,JðÈ÷¿N_x0012_÷7µqû¿÷Hì¿#_x000E__x001F_ÌÁfñ?:_x0002_ÚÖ&amp;Ú?´_x0010_ý'/ââ?US6*Úé?Ã_x001C_Äýº¢â?ÕÂw_x000D_ iç¿ÜÍ¯Ø?_x0014_xÂ_x0001__x0002_@Eºql¬tê¿È_x001C_Ñ$añ?)KøÙh_x0001_å?Wìá*gxì¿d2_x0004_£_x0004_	Ä_x0006_Õ?yÄÝ_x0006_«{ß?_x0005_ÔÃ!_x0002_fÔ?&gt;äÐ¦4ò?I+t,Z&lt;é? â_x0014__x0014_þ¿S_x0014_à_x0003_ÿí?__x001C_$ðò¿MéÈâ,iÞ¿Õpý_x001F_j.Ó?IFk_x0012_µò¿´_x001D_Ôúçî¿&amp;)Ìîuç¿ù_x001E_íkê?_x000D_pàH¬û¿~^EOï?ÿ?fùßÙ?¬vÓr¼bñ¿C_x001F_#ûâLè?~Uæ3sæ?_x000E_wWð Ìð?	?_x0017_$!ñ?Ë_x001E_¾rÓ_x001D_?v_x0012_Å6Åí?e4_x001D_z_x000B_ó¿1_x001E_Ún_x001E_¢ñ?Må¯_x0001__x0003_À(z_x0008_-¢ù¿ÑiÂàÎCÞ¿@_x0005_yh_x0001_ÀB_x0006__x0007__x0018_,âè¿XÍMòC6Þ?_x0003__x0005__x001A_ø7áp÷õ¿Õ3qÃ2±?_x0015__x000D__x0004_þéÏò¿fJ®_x001B_¡»?ªdc_x000D_£Fï¿AòHç}ã¿àe±qKÌø¿»ùÀ§§ê¿·;ÜÜSÈ¿¹_x0013_&lt;s¢³ð¿F¦r§&amp;ä·?¡´ñÌì¿åátr á¿ÂËÔÃ?|¾êÒæí¿$$6z¯-ô?½ÃõabÑ¿NïÕ¿½Gè¿_x0019_ósmóá?h__x000B_EÀç¿O}Ó_x0012_"5Ð?	?	u_x001D_Æ¿_x000F_~+øn_x001C_¿Û_x0004__x0001__x000D_gÄî?!õÕ"Bï¿µÔJ^lÞ?=_x0012_b!_x0008_?ºäºß	ãö?®¨Ã+ò_x0002_ñ¿þénIð¿L_x001A_Û1ÑÃä¿Gô*_x0001__x0002_i_x0012_â?·ÛåÃ¡Hô¿ÅÚo_x001D_×ò¿N,¢ß_x001B_Êè¿½=¾÷Áö?qJ_x0011_½Ndß?qäù _x001D_à¿p&amp;%-gô¿øÅÍèÖã?Ö3Ü_x0016_¨Dñ?_x000B__x0001_K\Áí¿(¸®S_x0010_Í¿_x0013_éë×²ö?ùyôòüð¿©ýQâ_x0008_,à?0Ú¸ì4qö?Q_x001D_ð_x0014_ÕÆñ¿×Vo~ÙÒ¿ø¹:±þFÆ¿2À_x0002__x001E_ç?%'OÈëuë?Of_x000B_nDÎ¿~üÉ&lt;ÂmÌ¿÷&lt;Íz_x0007_½µ?¡ÿ£/üÇ?YÀÎR_x0019__x000B_÷?H§U¨ç?	?_x000C_±&amp;_x0001_ÀDYNÌZÞ¿¾øø­¡Ó¿ãËK×W©?_x0016_+üð=(î?_x0001__x0003_,ÖSæÄ_x0001_Àg¨.aç_x000C__x0002_À-«­_x0017_eò?ùÁæA{¾°?7ß©Ã«ö?Ë{Rd_x0018_:ê?_x000F_Ï5&amp;Ã_x0002_Àësö23¬ó¿ÔKÙ?°Ø?r«&gt;Ú?wÿ wyNð¿'ÇOã_x0012_Væ?ç^õ_x0005_.Gô?&lt;(ù1nû?íVä=Ý_x0011_°?ö_x0015_Éoäáè?­dóN"æ¿i×RteëÌ¿óbu0Ç¿gIWdëuè¿Î_x001D_ju0á¿©_x0014_â|õ{À?¼µà^M"õ¿/ó_x000D_ºæ?Úc_x001B_!û¿_x0010_åÑÒGê?Î	H=^|ö¿Hå_x001F__x001A__x0018_í¿_x0011_#ÃRÿ?ân1_x0015_ø??ù×¢¸²¿6±1m_x0005__x000B_Î_x000B_ã¿e_x0016_^­#	â?Øûp._x0001_Çõ¿2Sb¬Øß?ÀL+[ídâ?_x0019__x000B_CY)_x0001_@x¾jýG:ð¿_x001D_1¸êq_x0017_Ð¿¦SlX\÷÷¿¼_x001E__x0008_ê¿Nú°¢Qî?%F,8ycî?¥_x0004_Î\´æ÷¿¹p1åíªÙ?_x0016_5Ò	à?øæ^qJÿ?/M_x0003_î´Z_x000E_@Ò9_x0001_H^Æ¿Jà4_x0004__x000D_êÇ?;û¾Z;	é?¤¡@¸p_x0002_@_x0006_*.²å"µ?_x0011_©úõ_x0017_²ï?îã4Ì{+ã?ýÄX*ë?9Fó];Ü?Ânë¤{Ú¿ÔD¿¦ï&gt;_x0002_À&lt;pJR!ùø¿_x000D_{¸ênÑ?ò_x0007_:r½s?;ì_x000F_)°9Ø¿_x0003__x0006__x0017_¤ ¥ë?vEÉ-?ô¿ó_x000C_T_x0007_ ]ð¿aþ&lt;7¤ô¿ð+Rayä?à'Ë%¡¦?Æ­uÕ^û¿ ÑFçØô¿_x0018_|0î´½Ð¿ÅÊ»_x0006_{W ?V5ÙP²Ñ?_x001F_Í_x000F_çÀ¿ÛBjõWô?Pm_x0017_{ñ?ü'Ö_x000E_«(Ý?4!3q_x001B_UÕ?}#C^n&amp;ë?J¹¢_x0003_uÀ¿ÂÞpù_x001F__x0005_á¿Hç°_x0004_Ö_x0003_@^ÈÙ_x0014_ü_x0016_ô¿íub¯ébú¿¦5sÊ9Ð?_x0001_REéþ$í?'ó@V¬Óö¿_x0002_?£FúÚ?*_x001D__x0006_ÿáé?_x0018_]Pp¡_x000F_ß?(õnÌâú?ç_x0019_AÒW³À¿úûIfW&amp;Ð?8^_x001D__x000B__x0002__x0007_Ë·ù?PÃý^ó/ã¿_x0019_ýß_x0001_þë¿k´8h_x0005_ø¿_x0006_oþÒºó?î¶þ£æ?©.AD½Ìç?X_x000F_îÞ«´Ë?_x000E_Ì­{_x0013__x0013_å?ìä8pÅ?"Êô±¢£Ò?ßA_x0011_Æ_x0008_ê?þú­Ò?bó©¬_x001E_ÑÕ?­±&amp;å"Ñ?´qÞûd»¸?- _x000D_®_x0016_ôø?±CËëó¿­Éáïñ:á?Ù«iÛÞ?_x0017_pÂÿ_x0002_Ü?É_x000C__x0003_Ôfé¿0Y_x000E_¤{Ù¿:°n§£çÑ?/_x0017_ØÎ$â?´ËÙ4ñ¡å¿Uâ_x0004_gÕÿ¿~möøö¿_x0013_ÆÆMÃ¿ÛBÖlã¿&lt;×½_x0006_ÛÈ?@ò}_x000C_©åÐ?_x0001__x0005__x0004_OjÀ$ô?xar_x0012_¨ü?h_x0008_è`*×¿_x0013_t _x0010_xÁ?&gt;~§Á«?ÒC¡úxÇ¿¯3ô?"_x0017_nÊÆ©Ð?1,_x0015_6ä_x0002_@µõz Eh³¿_x0012__x0003_äx_x001E_Ý¿?hós_x0017_iÎ¿aPìæÉË¿­,bgï/í?M^"Ð"à¿6«õÜ:æ¿GÎ$ûBÒÐ¿ÁÙ(LÃPô?(-±ê:Â?Å³@{fÃê¿ QµÃæâ?Ë=§6á_x0012_ä?&gt;®©®ã@Ø¿_x0006_Ï_x0019_µHêú?ÐÜ5×rªº?@@Ò_x0013_ÿç?_x000F_¨Q_x0019_{Ô?_x0008_Ä`ªéPÓ?_x0015_2"·¸ÿ¿ùeZùjö­¿HL³n_x000E_¼Ø?*&lt;Õ¦_x0004__x0008_þÍñ?_âï¹È?# à9éá¿_x0015_b_x0007___x0015_._x0004_ÀÉye_x000C_Wä¿zZ­§q	ÀN_x0002_|Ùè¿'_x000E_Z_x0013_và?3¾_x0018_»¯~è?_x000F_¹ü{&gt;úÒ?íhÍ_x0018_tï?½J_x000E_¤_x001A__x0002_Þ?6£¹_x000E_©i÷?ê½8q§Û?Ò£eý?:®&gt;ÆÕ¿$ñ}M¦_x0003_À5Ã(ÆyUñ¿á«Â_x0006_c_x001F_ø¿¿aÆ/ÆW_x0003_@GÍÿB½Õû?ßÂ_x0003_ÝÂ3_x0001_@ê5\ÐÁý¿_x001C_?.JÉ_x0016_ó¿·ùöá_x001E_ê?ñû!Â_x001A_?®c_x000C_5Íê?ß_x0005__x001B_KÙ?¶À±È_x0012_Å¿-0&lt;_x001C_)ã¿¿Ê#¾d5Ò¿PÍåbu_x0008_Í?_x0001__x0002__x0015_$¹_x0003_ÆJà¿]&amp;oc³É¿8Íó¿ðZà¿Í-à×´äó?(Ú_ú_x000D__x0006_ð¿{_x000D_ÎL2_x001C_Ý¿Î¸àç_x001B_7ô¿}_x001E_ó·­Cî?wêÔ_x000F__x000B__x001A_¿Ìª(Í¿ô_x0008_­ÖÇ?§Æ¾_x001A_OºÞ¿#Y·jL¥õ?ß¸n@Ç_x001A_Å¿9_x0010_ÑT}«k?ÇRÏRØ¿¦þùÈPéÒ¿^C_x0007_c|ªÛ?·»nuã©é¿_x001D_;·7Ø?B!_x000F__x000F__x0005_Úç?ý%ÂÆ®ð¿Ê3	_x0003_­Ï?|*%¿¸ßÏ¿0ÿ1¤_x000B_áô¿EäfÆÄà¿I 5È_x001B_Þø¿@_x001C_8+_x0018__x0007_Ä?OVEð¿çªs Çë?ÈD®Úÿ¿ó×pß_x0005__x0007_Æ_x0002_î?Ï8_x0003_ÒèùÚ¿ÃIE¾qÕï¿3dÙ_x000D_=9Ä?®Æè&amp;_x000D_è¿I@Ñ_x0008_´@ò¿GàÏe_x0004_õ¿ú7ððê¿ûc×_x0003_ªË?¿-ð*w_x0001_[?.ÈÕ=4­_x0006_ÀÖ½µ5_x0016_Ñ?©uý¶_x000E_×?j «_x001A_Fò¿apÓ©ß?_x0004_:X_x001A_Ô±¿y;º_x0018_}Ã¿ãä?×¿_x0012_ÍÈOÝdÝ¿O_x0015_g_x000F_ê?Oý«gø?¨ü·Ð&amp;÷¿rY_x0002_º9TØ¿®ÔR²¢©à¿_x001D_ªþ °©å?'_x000C_ÕV_x0001_À°¿AX¤(Eå?ÛÇl_x001F_^ô¿ð+*Ö_x0005_¦ö¿¿¹¡_x000B_á?i íî_x0012_=±?ÎHý·½¬Ü?_x0001__x0002_H~_x0005_&gt;o±?Þ6Ú_x0010__x0017_	§¿Áo½_x000E_X"û?×_x0014_üOjå?(Ç\§ó?_x001B_p£Á«µâ¿Ïf?_x0013_yª¼?7°¢?z_x0005_Ií_x0001_À/_x001B_ã_x0014_ú?²Û_x0014_ß7ñ¿Ð ô/ÝWñ?1Åb8u½¿Nc±ì/è¿_x0001_ôr_x0010_«ø?ø_x0001__x001F_¤Õ?§C·«%iì?_x0017_±ÕU=]Ø?ßú¿Ùèló¿ý¾_x0012_ÉÙÔ¿"ÕHV¼ã¿¯ÖÝ_x001E_Æ!ï¿ß_x000F_._àÉ?=|¾k^9ð?ì¹sL_x001F_þ?«¼î»Î"ä¿H&amp;ÉQ8Pà?_x0004_Fÿÿ®ô¿&amp;ùN_x001C__x0017_Ò?xZH_x0002_Åñ¿9±ÛI~ñ?t×h_x0006_	Úúâ?¶.zMt­?È_x001B_heû?KÌ³îIî?Q¿ïQÈ¿?±Å_x0012_²ä¿__x0001_ôÓþ?_x001B_hÌß{_x0010__x0004_@ã°ïÏÖæ?~?_x0019__x0002_Wð?@_x0007_m_x000E__x000F_æ¿A[«Ç'³?ÿ£Äú¿|ÂNxÞ¿À÷,Ðjæ?_x0004_Öâg&amp;£?ÔDF_x001C_õ¶¿d_x000E_íL_x000C_ø¿â½¨ËÝ¿K1uÒ²ñ?*t¸_x0014_Lçê¿=_x0016_xsÅö¿®f_x0006__x0014_ñ¿_¬_x0013_Ã^¿Ú¿nà'a_x0012_ð¿_x0002_]·oªèø¿Ú_x000C__x001F_&gt;_x001D_ÜÜ¿mó_x0008_é¦Î?ùè_x0007_éè4ñ¿q4ÍjÛ¿_x0005_d_x0014_l_x0003__x0011_Ï¿¾_x0015_Ç×¿_x0005__x0006_ëö_x0003_ûÌjÿ?_x000B__x000F_çIM_x0004_Ã¿ó._x000E_õ_x0004_ç?_x0010_­_x0002_ë_x000E_Nü¿4"_x0007_Ò5_x001F_·?h¿#_x0007_ÀÝýa_x000D__x000E_Ñ?}IÇS_x0001__x0014_ù¿Ó,CÖ`3ç?;Ë!÷«L×?zÔd_x0006_rOð?+S_x000C_­(_x0002_ÀuS5û_x0003_(ç?²Ù¨_x0011_ÿßó¿Ú_x001C_õ¾X©ë?oA_x001F_%¥0þ¿JeÈÅú¿Ð&amp;Ap¨Íâ¿æ¾Ôºbð¿b_x0019_)_x0004_Ãí¿hD»_x0005_kÌÀ?mo_x0010_G»´ó?ç_x001E__x0002_Ã¬@Ê?fUV©ôÄÎ?zc_x0002_¤í4ò¿_x0017_RRjÐóñ¿¶C^fdqá?óÁâCe÷¿ský_x001F_«_x0017_ò?ræ_x0007_¶·?&amp;í_x0001_^%ï¿æÃû_x0003__x0004_áëá¿Æ¦~;ã¿i¸EPÆÊ¿tB¼ {LØ¿É¢z 6Xî¿.Å×Özòû?_x001B_Î¦ÜÓò?_x0014_ÐÐÐ?R¤äâ´r²¿d_x0002_ü&lt;ÀÚ?àlÏ9ªSì?©uÎ6_x0003_[é?)Æa&amp;Õõ?_x000C_5_x0011_ûT_x0013_ú¿HGÓ_x0010_Û?b¸µ§¿Ûò¿ùªyÍ£ò?è_x0008_|ýÁû?ÎSVàGñ?Q©±ç_x0001_ÀÀïâ_x0017__x001D__x0018_Ë¿¾íÜ_x001D_¦7è¿)C_x0013_~+ç¿P70Q/Õè?øBÑ_x0014_5à¿w©Ksîâ?Æ_x000D_ákzÉÒ?~äÅÆ_x0003_ï¿i×Yo´Ñ¿)½Ç»ìá?ó8Ú_x000D_&amp;»ú¿Åà·?[ô¿_x0003__x0004_Ù¯ñ]1ß?Ï´/9áç?pÿ_x0001_ÖÖî?¼©bQÐ?÷|qÑóÖÛ¿§QöMï¿S_x0016_¬vÜE¹¿·_x0002_[¿+kò?¾v_x0003_[ë?$O´Ñz§ù?6~&amp;F±á?8O/íÐ?ô®3¼ §Ø¿øÿ_x0002__x000F_/ñ?$·²4ç|õ¿=À?_x0016_/'_x0001_@8_x0014_áz)é?aô_x0001__x0011_¼YÓ?6-_x0008_¥.fí¿ôÜVïÌt¿ªÙ_x001F_@_x0008_7ï¿yçÍR¨â¿¼íF'ç?_x001D_K_x0010__x0007_Á?Pï¦»µÂ_x0008_ÀÂt-qCìò?ì»_x0017_&lt;_x001C_Åç?_x0008_µÁª¿_x001E_¡_x0016_JX?|ª@ã¿îØF*°Cê?õXtn_x0002__x0006_+_x000E_ñ?Ù½Yw_x0003_À3*#L¾¤Ô?_x0006_5¶åuVø¿ZÌ¡0¡û¿vA=*É?ÀäÚDÔ&amp;À?»3Í§æ²?j£»_x000C_9à¿¼_x0017_½_x0005__x0014_¶ð¿h\HtJâ¿m_x0015_û_x0004_)ÇÄ?Ê__x0015_!ßá¿£¹)ÙÉÜØ?-ÉG»Û±Ø¿»§Y&lt;ù?÷_x0006_)·¹Tã?¥î_x0001_¶¿åÌË#_x0016_É?÷u¶Rå?õã2_x0011_ßØ?èeá­Mä¿_x0010_ËHÌdÑ?; ¨÷¿lHP	6Ñ?æ_x000C_Øl&lt;Ó?òQÄ_x001C_·¹?úÒoè?Ù_x000F_Èù?l_x0019_·½_x0002_ÿÂ¿6_x0018_¢_x0001_¦?Ü.Ç¹HL¼?_x0001__x0002__x001B_JJ_x0016__x000E_9É?&amp;á©_x001C_üò?ßy³¯LGÐ¿à¸«ðÌÛ¿J¬,¿Oßç?9mbù_x0019_Pñ¿4y_x001E_PÜüû¿Ñ_x001E_g&amp;Ú¾?¬um\2_x0002_ó¿Ñ_x000B_D¹Pü?÷6_x000D_ÅÓ£ä¿_x0002_à9ëßc°?NÆJBpØ¿9a»°ý?Ó?«L_x001C__x0003_@E3k(Æ?(¾9	ßñ?á¬ f_x0018__x0018_î?4KÇ(ù¿E¸_x0018_½ñ¿ÓR_x0018_p½Ëñ¿~~_x0006_·ì?_x0008_4Ì_x0010_Å¤?ó"âa_x0006_¼ê¿í¥_x001B_{HºÁ?TyÞ_x0008_ôò°?c 8Tþ:ú¿oïEÉTj_x0001_@òàXcº¿·/½rE!ò¿_x000D__x0008_Uæàè¿_x000D_¥_x0001__x0002_sí¿Û¨(ä¿h_x001C_½Bñ_x0003_À¥ý_x0010_|+¯Ô?oÐG=½?0_x000B_%0T_x0001_Ü¿êK`cc?ì¿ÇÏå?5o. Ù?]ÿÒ«}Uó¿pìúVÁ?%DÈC'à?E_x001F_)Ýª¯ê?½oüt).Ñ¿_x001B_{73÷?®ëÊÝ×õÝ?å_x0002__x001F_ É_x0002_ð¿°m{Âÿ?_x0011_$_x0011__x0003_¿+X	%Ù¿&lt;ptÀ_x001E_Ø×¿·¡4_x0018_Ú¿TÝ_x0016_?&lt;õ?Ù_x0019_ú_x0014_¹7å?_x0010_¤H_x000D_BÎ?Z¡Ñ§3ò?_x000D__x000F_¯Z_x0018_ø¿¥W_x0002_ïiÒ?ìØ\ã?x_x0006_À\S_x001A_/_x0004_ù¿EÒÕ_x0018_,÷?µæmÈDè?_x0002__x0003_í R7Öû¾¿åÀÕÛ'"Û¿GPÔÛì.þ?¢d³à@ç?§æÙÜW¦Ö¿ðÃ_£KÞ?£Á_x001F__x000D_Yó¿¿ÖÅ&gt;pÆ©ô?^r³6ç&amp;Ø? ÷ôÎÍGõ¿CH_x0018__x0002__x0001_@iºÑZíé¿À8óÿYî?èÏW¸yè¿3_x0015__x001E_£&gt;q¦?Ù_x0003_Ï×?s_x0005_GÔ¤?YñÞd.Q·¿è_x000C_CH,zÒ?éRêCîõ¿_x001F_ß_x0006_¥_x001C_Á×?+_x0006__x001E__3Úâ?}ÓÇ_x0004__x0016_×¿Vx=¶ó¿F_x0007__x0011_äNÞ¿-æCê¿ñ¬áÿ_x0015__x0011_Ç¿¨¶±««Ü¿Á¿_x0001_­_x0015_Þ?NHÌîD_x0001_@¾"*µ3_x0003_ä¿k	¤*_x0003__x0006_²_x0004_@]eâ*ê_x0003_ÀùU_x000F__x0004__x0018__x000B_è?®Ò¸@ß?è|c*E%ì¿_x000F_ìÈ|ó¨Ø?ñ§"ÃåÔ_x0001_Àl¢:½Ý¿tzìs_x0005_æ¿«WÏ_x0007_%Ý?´Û*½	ð?Â.µ"îñ?ÁPn×}_x0004_¾?oÆl°;Íæ?;ÅcCä¿È©/1Ò¸æ?I&amp;lÈU_x0015_Ô¿n_x001A_[k¬0Ç?]_x000B_«;±ò?àE_x0006_¾?EW+ñ_x000C_Cí¿ô[CÆð¿_x0008_¯ª¯¦Ö?º¨ÇÈö?ñÉz¿Eø¿½Kå´Ûà¿m&gt;¦à}_x0002_Ê?E%NöVä¿_x0004_Bµ6°Áâ?._x0018__x001C_ñâ_x001B_ñ?fZÃUÃã¿\4ð|Íñ¿_x0001__x0003__x000E_ZHhË\×¿çüäVpò¿é6¥\_x001C__x001F_ÿ?µ Úéß?]È°EÎ?ó[ÄY§6á¿]VHú_x001F_ò¿~«&lt;Ì+Câ¿_x0010_lÞ_x001B_B_x0005_À_x0002_É_ûÚpñ¿_x0016_xÿã·¿´u?Sså¿_x0002_¬zû_x0006_×å?bO¥«Ïk¦¿Sq?ØhÖ¿Ü[f_x0001_~_x0005_ì?h4ÓÀ_x001E_ä¿&amp;b_x0002_/uÖ¿½Ã©P¬_x001B_Â?UcGÌñ¿¨çì\?í_x0012_kÐ_x001A_áá?	åZ7=í?ñ_x0018__x000D_êz'í¿è_x001C_5Ðá¤è¿s:ÿÝ~À¿ÏkÏ%³é?àßl_x0003_Âvñ?8.+þv)ß¿7u÷_x0018__x0004_ÀßpêI/}Ï?m¨&amp;z_x0004__x0005_Ú`å¿»m9Ö¿_x0015_³¯nÚÏ?½4¥2dÓ?D$Ù°;_x0013_ò¿ü_x0010_óÎ¯â¿;_x0015_·ëÄóé¿Rõ{Ü£Â?.ÊÝ/»á?/ßù?q_x000B_¹¿{Ø_x001E_ÉºÇà?¼KO&amp;_x0003_û?8,7»õ?_x0006__x0008_&lt;«Z_x001B_ü?/æù©í¿$_x001D__x0018_M_x001E_ì?)²ÙÃÕqã?»|Èª}_x0002_á?ä¥wv_x0017__x0011_÷¿{ÀÔo:å?8A#tç¿TÇ½¦Û?Í_x0006__x0006_7{é¿_x0012_@#ªë¿^×dëF_x0002_@ ¤_x0001_[_x0019_ë¿©¢Dyý_x0011_Õ?aöQÅ4ý?ºa%ô$Uð¿_x0004_%8Ô[Jä¿E_x0014_Yd1_x0019_³¿mú[äköó¿_x0002__x0004__x000B_#«ñ¿|?	\_x0015_ú?÷6±úCÈ¿	SP´r¿!_x0017_òWxã¿Ò}ÙâEê¿)_x000D_/x«¿n_x0015_Ú_x000C_øÄâ¿¸_x000E_Î_x0014_Ùñ?ÙµÊ6å_x0001_@b_x0002_¹´ÌèÓ?8KÊ­êáÃ¿äd¬»ìÙå¿_x0001_¿^ë,Ñè¿m¬N_x0010_µ2ò¿_x0019_­_x000E__x000F__x0016_õß¿é_x000F__Qéáå¿_x000F_¾Ã_x001F__x000D_Ö?_x0016_W_x0003_7_x001A_üà¿0(4v_x001D_ß?8º_x0017_-_x001E_Ú¿P__x0015_uØ¿¬%Æ¸Öä¿_x0002_þ×öÈ¿¬Ì_x0010_öv_x0005_Ð¿½	 Í¼?¸û|t9+ê¿MXB&lt;Ãzì?þê8«KÛ¿^×ñ¥æ?$_x0013_#|_\Ù?ë'AÜ_x0003__x0005_Qü¿§lù8qÂï¿_x0019_º_x000E_z=¯¿'å_x0008_yßå?$Åt	x_x0007_ñ?ë_x0004_Jô®Rñ?_x0007_ZJ_x001E_ò?áL¡_x0003_À)_x0003_Ý°_x0005_¤?_x001D__x000F__x0015_©?eo|_x0002_þH÷?W»ÛôêÁ¬¿kÏÏ¿_x0004_8ß±AÆâ?Ç#~ªPç?à$»6ËÅ?_x001E_lÍ1³öá?Ø¼_x0007_­Fè¿¿rî^yÀà¿1ÙXp_x0013_9Ñ¿_x001B_õiøBõ?²Ö¿³ï¿bh_x0004_pNÔ?kS­©?»x¼@_x0001_Iç?_x000C_$:êºyÍ?ÕGÅ6&amp;Ië¿a	¬×¿_x0014_aII&lt;Ìà¿ØÊcô_x001E_åõ¿ÊbÔ#;§¿».	º!`Ü¿_x0001__x0002_1Ã_x0018_]@%Õ?#iz¹ÂòÇ¿¾Üü®cî¿o2ói_x000C_Ñ¿(ª_x0003_°}ôè?s}wDí^Ò?n-üÓÚÐ?_x0010_ÓRTÉÆù¿cìþ8çÞ?;3_x0002__x0013_'Þæ?u_x0001_Ó3Ü?nGYj÷¿M·ó=kè?¿_x000D_nLõ?ÄiÏäã_x0001_@¬»1²¿êÝ?_x0003_%úE_x0002_·¿¾0%¼¸Ü¿,ã_x0013_åüÖ?ª_x0013_ùûþ¿äc_x000F__x001F_Ëà?W**ÁríÚ?ã_x0016_$°0_x0001_ÀÂûÝPf?¬O_x0019_âànÝ?eBs&gt;u¬_x0001_@ªÏ8V"4Ý?e*ÂC{_x000D_ð?PÃ'Ttñ?_x0018_ã-ëñ=¹?eÝ·f)Ø?Ò_x000B__x0016__x0001__x0002_Æzô?Ò³è_x000D_D ö?7-))ðÅ?Á&lt;ò_x000F_ÿ? ;â­úá?_x001B_è9H^þï¿¸;_x0003_ñ.·Å¿7ðÎAñ¿ýýD_x0019_ÿ¸í?|_x0017_ëÚ¬¥¿*:©ìc_x000E_ê¿t÷iL_x001F_â¿Ò_x0014_m\ò¿fç_x0012_¯²££¿ÿÊeÖ_x0001_Àkíq|Ü?D_x0014_8_x0013_Ù§?"_kF_x0013_{ó?¾b_x000E_Ú?_x0004_Ñ©/á¿ÄDåSTCõ¿Åm}mÜ¿_x0017_$_x000F_g+ò¿Ïkåá_x0019_ù¿~Ú4}Â_x001F_ô?KÌ¿)@Õö?_x0019_[_x000C_¬ö¿¯ð/gn_x0018_ð?Ù_x0017_Ì!Û?P-Ì_x0008_½ë¿%_x000E_æíýñ?o`ÚëË_x001D_ç¿_x0002_	¨$ù0Wð¿ô_x0018_L_x0002_hð¿®QÃùõ?U·Æá]ë?xó_x001C__x0001_±Þð¿FÐ)v~ã¿8¥_x0018_D£Eé¿°Ûª¾¯¿+EHçOÌ¿dw´½ò?[cÕ·ëGû¿§_x0004_\=zû?	Ûq¢ozî¿®}_x0003_´Óáð?Æ_x0017_c»ô? |¸r&gt;è?Ç´ÎFo®Á¿W£¢rê"ö¿_x0006__x0014_á§æUô¿+_x0004_ë_x0008__x0012_¹ô?ão]_x000E_	_x001C_ó¿2;_x0005__x0007_Àß?ü$^íNó?ÇÝ·AÉ¿4pþpx3õ¿_x001A__x000D_1³Jð¿_x0003_Eõ¡IÓ?&lt;ÄKÿÀ÷?!#v ²¿_x0010__x0017_CJEºè¿_x0014_Ðkâ®êâ¿ Ñt_x0006__x0007_H÷ï¿q íá%_ú¿&lt;i_x0012_eÛóä?_x001D_'¶O_x0003_¦Í?þMó¿{¤_x0011__x001D_Å¼¨¿ÅøÃØM_x0002_À utcPé¿ÇÙçqþå¿_x0003__x0014_f_ÜCã? åÒ_x0001_Á?$Ò_x0001_11_x0002_ð?ý*zB_x0008_Éñ?3_x0004_Ì Jî¿µa;Ì¿_x0004_/ñÒ_x0005_îÆ?Pp²Z¨dô?¨7¸8µ¹ä¿°Í, ¦:´?Ô_x0019_S_x0011_µ¿$§R&amp;Î9¢¿T^_x0011_WÐõ¿_x0012_Llõê¿v# Sõ;À¿_x0003_Áj¼Æõà¿_x000B__x0002__x0014_ðb»¿xÇc_x000F_3Êë¿lcþêCá?*¿_x001F_ìÙ¿_x0017__x0008_9TiÁ¿Õ^ R_x0006_@¿·_x001F_òfoÃ¿_x0002__x0005__x0019_Hhø¶_x0003_Ó¿3Ï¦¦¤y×?òËö?i_x001F_£ÁÎÿ×?o_x0002_óáÕ¿ï÷,1«¿¬Ô9_x0007_y÷¿Îþ-äå%Ï¿C£_x000C_Ö_x000C_ù¿Cg_x0004_s~å?Xøº4Ç¿lÖk_x001E_-í¿³+µV¥¾Ù?g_x0006_«i·ë?õá_x0008_Ô¬_x0019_î¿ªh_x0011__x001F_O0ù?JBt:_x0011__x001A_Õ¿ËÁÜy_x0011__x0001_Ô?¢t_x0018_5Äª?[aI,¯&gt;ò¿@ï4ÝGÓ?Vx_x0015_Ãëþ?kº:EÚ?¼xK®x/ç¿vÉË2ó;ê?_x0002_©?Â­_x0002_@mx"Ñ_x0001_À&amp;#Àøô¿_x000F_¶´_x0012_-Þ¿àÖ©4ï?,_x0010_`_x0008_[Í¿ÝGN_x0001__x0002_£ñï¿]%8ñá¾?Ê`§kà¿ÌJÞ«vö?ðÁ@0§ð¿_x000C_öz_x001A_1·Ø?wç¢GHà?ñ:C3uE÷?ôäìdà?«Ø0_x001C_Ë÷¿å_x001D_1&gt;#ð?eö]ÔÒ¿¶ÊÂ_x0011_#&gt;ø¿ÛNoxì?¬C7Êòº²?ÿÀY Ïè?ÐJ¦±ã?3·¦uËòÎ?Ü`ße{ãö¿æ´#Ëç?ÃåßÊ? «Øw¡?Ä¥nîëò¿_x0001_ØÃ×Ü_x0013_î?®|¸ìùêÒ¿õ?_x0012_èkÑ¿;4Ñ_x001D_%¡ã¿àõ­ãfÆá¿z_x0017_ù5_x0006_ð?í´ý¿ö¿¾RÁôµá?¾ð~[Mä?_x0004__x0007_O6¿£þ_x0005_ÀØÆxÑ_x000E_ï?ÀóÕgÕç¿&lt;#Gü)è¿à_x001A_×3»Ó_x0001_@uÝÓ_¢îô?HùÂoì¿ÒÈV_x001B_ûÐì¿ì(_x0008_&amp;=Þ÷?Åøù¿cftÂî¿_x0018_zû _x0008_Û¿_x001D_ýÅ_x0006_×øë?MÂ_x0012_wÊ_x0012_ò?ssRD_x001D_õ¿£32Ì}ÔÜ?ÔGicÙÐ¿^EuÌ&amp;ñ?Lßø_x0003_rKº¿s\ÊÃê_x0018_¼¿¥Oû	{_x0011_÷?'p_x0003__x000F_Z÷¿sOâ¿áï?¾Àéæ?^S±É*_x000C_Ù¿ô_x000D_ ¸·ç?®7_x0019_ÕôÞ¿Xî?çögÚ?,Äüñ_x0013_ä?_x0002_x !÷ç¿~¦j¨TÙ?©_x0001_RK_x0001__x0005_!_x0001__x0002_@Èæ8­¥ò¿®r/ª_x001C_Çò¿°+·D1Jæ?¶_x0016_åBÂªå¿Râ;Æð_x0005_ï?^Xë8hÓ?%awç¿}H½_x0003_ßÙ¾¿tdH-(ñÿ?"_x001B_9â¤4Ô?_x0002_ÐÔÆOnõ¿&lt;IHöïÊ?_x0005_î;æ»:ù?vð_x0011_ÞÛ¿ï_x0004__x0001_ÇpõÙ?îÖ_x0008__\_x0006_Ü?n &gt;øÆ¯í?_x0007_¨&lt;ÃH0÷¿Rg\_x001F_Éò¿;_x0013_Þ#Àð?ß_x0002__x0006_5Fhô?!Ö_x0002__x0014_ßó?Ìb=þµ±?_x000E_Ìÿ_x0010_îÔ¿¿ìÛw	ì¿#ñÐÈ¿Å+áæ_x001C_·þ?C7rÐ_x0003_ú¿Z_x0007_)qõÓ?+3¢gÁò¿È~fä_x000F_hó¿_x0007__x0008_]÷ÌM?¾ÜeK_x0017_À?yñµÒfÒ¿_x0001_o&gt;\Ô¿/¹©êð?î:C*à_x001A_õ?S¶½/fø°?$_x0007_ëþ_x001C_÷ñ¿_x0008_Ä_x0006_(æ´¿~ª¶ÿO³¿è~­y_x0017_ê?fßø^_x0018_¶¿1´Ê,w=æ?Ï_x0014_©|ò?ã_x000B__x0015_g¯Cô?^öBC,ký?íÉã½_x0003_²ç¿û¾[0M&amp;È¿ë7EíÏ_x0012_Á¿»IO/q«?VÜLÁLÅ¿Èd_x001F_fÑ×?#_x0001__x001C_y3_x0002_ÀÔÕ&gt;¬Øå¿^ý!_x0004__Ñ?¬ðúYð?äC"_x0001_&lt;?s_x001A_"çð?âã_x001E_ð_x0014__x001D_û?&amp;ôdå(_x0001_ó?&lt;N_x0012_ZgÎ_x0001_@_x000D_È_x0001__x0005__x0001__x0002_ õì?}dGïrá¿q×~_x001C_ Æý¿ioz(¿_x001E_á1Îü_x001E_Â¿Ãtqnù?8{¶T_x0002__x0006_@ÄßWÃ"ìû?ÀkmßHöÒ¿SN_x001D_jÀ¿_x0004_4Ê~_x001D_ô¿eajµ_x0008_ÿ?@¡MGä?ïÂÏày_x0004_Ñ¿­_x000B_øN¤uÊ?	®Eyæ?Ö!«ï_x0003_áî?&amp;ÞLÛã_x0010_ò¿u^r+sî?_x0015_Ã¸É¿_x000F_²µâ_x0006_ï¿²Þ6Ü»ñ¿é_x0016__x0016_)tæ¿Êmx_x001D_6ç?I`æ©4ñ?qÇ_x001E_ó¿YW_x0016_QS´¿_x0006_~«´?\±ù_x001E__x0018_eÕ?À_x000D_N_x001E_t²è?Â¤Gå¿Á_x000C_Õ4±bö?_x0004__x0006_í:á_x0015_~É¿ª(_x001F_¹Ù_x0003_@_x000B_6ÆÂØ¿\ÊÌv]ö?ýâLªX²?=@zËÊÆ¿º_x0015__x0010_&lt;ÒÊ?g&amp;UÃM÷¿å}gQè÷î?ßZt_x0007_³Vè?`ûnnøÌ¿³:u9{é?Û)3Ê·Ä¿åÊÛêvÅÒ?®_x000D_Ø_x0001__x000F_?ñ?WÎv¢á?Ý_x6Gø¿Äe²n_x000E_×¿ê´ºî&amp;×¿+Ý_x000D_ró	ß?m'_x0013_BÍ_x0006_þ?ïE«³o%Æ¿ìÊ_x0005_Æ9iÛ?_x001B_¶Ò_x0010_JÓø?_x001F_¤@ª¥æ¿j_x0007__x001D_n_x0012_ð??ç«¿¼-_x0014_º9£¿ÅàáL_x0018_ç?_x0012_&amp;_x0002_\î×?¯uÙxbWã¿_x001E_B_x001F_&lt;_x0003__x0006_ÙØÑ?pK±2¯?ªú­¨&lt;ó¿ÍäRá?{dD2Óå¿@Te£_x000C_ih¿ÝnM¿_x000B_ðÕ?ÃÑEé0å?_Ú_x0005_år¿?C5)_x0007__x0013_9à?ÑlÑÚ?8å77M&gt;â¿Ã/Hä°¿Q_x0012_ú)%ô¿rUR©öã?_x000E__x0004_´Æy¨â?_x000E_²÷IÔ?_x0015_í]òá_x0001_Ð¿¥,_x0014_HJü?2i_x000F_]jò¿ëk&gt;Ê×â¿DõES\_x0007_Ù?ì_x000B_»C_x0002_@9õ ÿþ²ü¿É;ZÚ_x000E_Å?k_x000F_£®Õï?_x001D_:ÑÊ&amp;_x001B_ø?ÜÃeÛ_x0019_ä?àMË_x001F_ ¸?_x0014_µ:ó¿:So_x000F_+¤Ç¿©&gt;ÿ_x000F_ÜJþ?</t>
  </si>
  <si>
    <t>f1661e76f02e64017fd7f78aa6723481_x0002__x0003_Ö:_x001D_ìüÞÞ¿ìÁÍ_x0004_úð¿É Ãv_x0014_ñÍ¿º-bz_x0012_Kð?QÀ_x0001_ÌØ¾ü¿±0ü"ð¿Á¨Ã_x001D_9Ö¿yCî¡ó?UðÄ§ônó?}õ_x0001_Õ^}â?¹Ê¯?&amp;Å?_x0004_5øÒÚðî¿û\x Iö?¾_x0014_ÂÉ_x0006_ì?ªÁ{_x0014_Y²è¿T±À¿Êü?¨¨Ñûÿ§Õ¿÷»_x0002_-qå¿x_x0010_¿Lßö?Ô{uåøÀÏ?ÉL&lt;H^ñ?_x0013_+	··¿_x000C__x001D_½ãaÇ¿Ò_x0008_D&lt;#Þô¿R©)WJ²®?_x0015_ªÄ¤_x000D_Ì?ìÖ&lt;(Û¿2ÞÃräð?XnoD÷¿ü_x001D__x0001_ä!¹¿)üwi4gÊ¿M&amp;ß_x0001__x0005_}pÉ¿b{_x0006_ÑQ6Ä¿ÏéSÎõ·á¿ÉgÂ_x001A_f_x0006_ü¿ _x0012_¸r¤ë?·_x000D_a»©_x0001_Àº*_x0002_æÔ¿K!_x0014_ãÿø?'.à_x0003__x0001_8ÿ?£tÜçtó¿,_x0013_9Yyçò¿¦4Rù_x0013_ñ?Sj_x0013_f»?¢ß¾jËØñ?y_x001C_½®áé?T	t_x001F_ÍÒ¿fæ]Q¥_x0016_Ä¿#ÂÌÿÀ9ç¿ýyÅØ}-Õ¿l¬Ï_x000E_ãLd¿_x000D_û_x0005_HT&amp;þ¿E_x0011_ç_x0006_YÝ¿+_x0015_ &amp;_x0014_ó?àÞ_zt5à?"ºñf¿¯Ô¿Ð_x0011_ëã,_x0004_ÀÿeÕjä¿vÙNrí?¼*'x	_x000C_ô¿ÌWS³ÊÁô¿»Èô_x000B_?ô?_x001A_&lt;ò{Å_x0008__x0001_À_x0001__x0002__x000E_ä+_x0007_Ñ ç¿û_x0010_u\¶oã¿Hò_x001B_¬s±?P|*ü_x0006_Ô??´zêLÇ?c_x0002_PFÔò¿ís_x000F__x0019_LÌî¿/ì"w¿ò¿æy_x0015__x001A_â÷ø?#%aÆ&amp;á?Os_x001F_¤Ò?Á2vÙÌ­ö?7äJ7ç¿aúd ¿Üÿ?iÎ{cøâ?³[hû æ¿_x0001__x0014_Ùð?_x000B_w^d¬Sö?/_x0002_JIpß?òÜ¤Î?êÚ8yÑ?=_x0002_¸c{LÒ?ÚËÆX_x0017_ôü¿&gt;¬E­Çè²¿x_x0010__x0017__x001E__x0013_6ß¿$¯isì?êà_! Ã¿bv+&lt;ò_x0011_ç?í;Ú9_x0013__x0013_Þ?A,ü©ÙUá?NH¸bÖ?aÇ~Q_x0003__x0005_i=_x0003_@j®_x0004_ÍÂ&lt;à¿CÕÖÇd[ê?2½_x0013_;ä?¡ñÛ+×þü?d¢_x0003_¸\ýÑ¿Þ³Æ¨½r²??_x0001_¦³ÅÜ¿bfªÚ¨ß?Âø¢iÖYÊ?Ô6k_x0011_ù_x0019_ÿ¿_x0006_ý_x0019_AEnï¿ cÖ.ùÿ¿4Ø­à½û?AÑ P¼Â?_x0002__x0010_.n}ïå?¼yý_x0002_ñó?"}WZ,7Ò?åÉôé(ø¿{ç~zN¸×?Q-ÿ¬zÓ¿`_x0010_£__x000F_6è¿ømè_^_x001E_ã? /rQ'ò¿;4YCo÷?Î1.µÇ_x0016_í¿ÌÆT«Eêë?«u¨ãÌNâ?ü[¿´_x0016_¡¿ÁüTtE4î¿ËöKû?B_x0019__x0011_WÅ¿_x0003__x0004_Z_x000E_%®Iüï?	Õ´_x0016_ÛÂó¿2_x0019__x001F__x0004_m_x0012_Ç?_x0018_c]u5Ý¿9r*_x000F_±8ö?6	_x001B_Y'â¿ÖíéáÍÐ¿Lr_x0011_zÊ¿x®ïã£¿ç_x0019_E_x0016_ÇÙ?_x0007_¿¡o~ÎÈ¿¾JË_x001C_¡kÖ?IüÙ?_x001C_ð?²é8A¦ë¿9èî_x0013_ýì¿_x000B_ðH{áÔ?ëëô&amp;ü´ð?_x0008_BÎ_x0012_ÔÛ?/P3×©í¿_x0003_ùr×¬ ÿ?3_x001E_2{î?¬Ç_x0005__x0002_øeø?ê4ÀéÁÑ¿º²S7_x0015_Í?ÁûËxë_x0001_À_x000C_¶Á®¸_x0014_Ê?;;Üj$ø?òÅY²-âõ?õ%ýi|Î¿ú_x0017__x0016_³)ä¿d_"¼kø¿BÊ9¯_x0004__x0005_Ñeõ?_x000C_Ý:Ï~ö?M]å_x0013_õÖ?s_x001D_ÀM¨ø?·_x0003_ÙeÔÒ¿ègï¼åóä¿ætbEî0é¿!2Eu·ìé?²ôqP¢´ø¿i_x000C_ÿ_x0004_¶Ù?pM4¢Byç?mõç³)Þ?¢_x0001_¬W]¿¤Ø$G_x0017_á¿_x0010_5yµulÄ?;_x0012_I\btû?"'j^,Üì¿¥¼%\ç÷?_x0011_þ·÷`më?_x000C_LáIpðä?´ÏÚ0ûÎ?,ÎB_x0008_é?@&amp;~áé?C­Êm¾?É_x0014_nó¹_x001A_÷¿ìñhæ«ñ?¨¥Üo-¤ý¿¾²4¢Ã_x0002_ã¿|Iö¶ë¹ð?_6C.ßë¿Ç*ºq_x001E_ï¿|*}òÀ7°¿_x0003__x0005_?wú¶§Gà¿õGSæBð¿Á*æëÎ&lt;ð?wÊ_x0003_qaÂÌ¿_x000D_V/_x000F__x0014_ö?_x0019_Ì2d£á¿96WfUþ¿³4²ë¿÷!êÉÚë¿x4aKEÑ?	2_x0002_!_x0010_á?ýw¾Ú_x001B_JÓ¿ê~_x001C_¼#ý¿6-çM3ïþ?k&lt;ßR_x000D_â?ÂN,/Øiï?*H_x0016__x0014_¦¾¿ìðåmaû¿jIh_x000F_ð¿^^¡8ù_x0011_Ú?s«_x0007_{_x0006_à¿1¹s_x0017_­Ëì?£5¹tÔ_x001F_è¿_x001B_6@X_x0004_ô¿4Î]§_x001F_Ñá¿"&amp;`_x001A_Ø°Ö¿ÞH_x0019_:	Äì?Á_x0004_õ_x0001_ à?9U0Ójá¿kr÷ó?Í×ä_x000B_¤÷?}_x000E_E~_x0003__x0008_º_x0006_Î?]Î ù_x0019_ÝÜ¿_x0005__x0014_ÝºY1Â?_x0014_îÒ¹DÖ?Ø2r_x000F_±¿×»DéºÀ?N_x001E_F&gt;×ð?¸_x0011_;.ñ?Æ¿_x0011_¨5æÆ¸Ñ?,Q® ´ô?ò.Ò_x0018_w»¿ÅÓ D*æ?P_x001B_Ä|Íä?_x001A_$_x0006_¤&gt;Pë¿Ö:ïÔõ?1@Án¯øæ¿ñät_x0015__x0010_8ô?_x0019_z	!Y_x001D_È¿ø½YPå?ø¹-'æ?Îc&lt;õ1_x0016_å¿oWÎ+NÆ?_x001E_w_x0002_ÒsÞ?Ä(__x0001_UÛ?åòÒp6}è?FÏÂ¨ä_x001F_ß¿ZÌSý_x001A_¢Ö¿O»¦w)ú¿o« #¹ì?Xd_x0004_K_x0007__x0005_ñ?_x001A_É»Ûï¿¨´µ¨_x000B_Çé?_x0002__x0004__x0001_¨wKÀí?_x0019_ÿ_x001E__x0018__x000D_Ví?_x001A_³#¡åå¿GÚ%êk§ö?°&gt;^µÀg¿¿ç_x0003_³"Õ½¿À§7Pîë?.À/!ì¿È'mB£_x0003_@¨Do{_x000F_³ó¿{_x0017_fETñò¿6,óÈÕ»â?_x001E_õE_x0006_ïç?+õÏ¬ì¿¬C]ÏËÇ?%0çÛK±µ¿;RÍõè°¿¾·_x0005_Ë.ö?¡å°/ù¿HK_x0014_êPð?ÝæbXå¿Ýp_x0014_G?=Â¿Ãò_x0017_ö ð?_x0019_z5ÐÌ_x0014_¸?#9rìÒ?¦KM"_x000E_û?º_x0004_Íè?âáR]ò?úk_x001E_¡Û{¿Ð_¹Ê_x000F_Ð?Ö?h6Éý?_x0018__x001C_Oh_x0002__x0003_~Tù¿¥_x000F_b&amp;Ý?__x001A__x0019_1«r?_x0018__x000B_öüÆ&amp;ú?ê_x0014_{ñÝºÁ¿DO_x000B_×á?nJÒÏLÝt¿¨ôF}ï?slv_x0011_ÆéÞ?y/Ô¾_x001B_×Ð¿á_x0017_¹ºÀ¿_x0006_³m_ú²?_x000E_ï7_x0004_Öþ?yc&amp;zzØ¿gS_x0019__x0001_ã¿_x0003_Ò_x001F_´ç¿AéJi_x0018_é?8SY[	õ¿Å;?wæiñ?ÞÊ_x0018_ìf·_x0001_À 18M %_x0001_@öÒR®}þÝ?zo_x001B_m7«Ð?Æ1_x0003_à?²Ò$Øö¿w_x001E_þrß?Ýôs]ÚÌé?VJñ_x001C_rè¿})Fì[é?©Lpà½vñ¿wÁá_Ø÷?´ p£ò¿_x0003__x0005__x0010__x0019_Ù'ü?+_x0011_&gt;+îÙ?å¾·6¦å¿_x0019_S»ê¿?\ç !Ü¿Ã"&amp;oÍô?_x0014_uõYpÖ?mAµ_x001D_½ã¿L_x000C_8{3ÒÞ¿5Ïp_x001B__x0016_0Ò¿¤ÒxÁAã¿Ã×_x0014_õ_x000D_õ¿Î1óàÑÙØ?ÐQ^CK_x0016_è?_x0008_´¯¯ _x0010_Ú¿Î%}&lt;\®¿×?|!(ß?_x0004_ý_x0002_¦§¿eó¢Ã_x0004_ð¿_x000D_­¿ÿuÜ¿ö!sÊTíý¿·ýOWg×?2Í=BÐ?Z_x001F__x000D_AGâé¿Ü_x001F_±Ôh	í?à~ÝNÏé¿xôù_x0001_Á?Ä-Ôá?_x0019_/?_x000C_êø¿ð_x000C_e3_x0018_%»?·_x0001_¥ÌÚó?æ]|ï_x0004__x0006_Kqí¿ãüÑ2æ¿Gù_x0019_8+Oî¿û®_x0006_Mù?¾Wgq_x0008_ô¿H¬USÓ¿_x0019_¬MH_x0001_y_x0002_ÀÚÀ_x000B_=Ó¿_x000E_T9»Ðê¿V_x0007_+` fç?¢c*7¯ºÓ?~\_x0010_É_x0003_o×¿Î»_x000D_n_x0010__x0003_Ò?ýYVÿÊã¶¿©_x0016_&lt;¡§íô?Ü_x000B_Ûß_x001D__x0010_ù¿X	ròÛ?z¡]°û?Ö/ûøïÑ?R5_x001C_ÿ§Óñ¿xy¹DÒ¿Âé	hÄoì¿¼üôxøÂ?u»Gú_x0005__x000C_õ?®è_x001C__x001C_ï¬í?_x001C_(Çî}Ú?%2ô_x0011_tÙ?PÖ_x001A_Mzâ¿Ü¢ÆéIð?³z+æÖ¿Ù2ÒØj©¿µ9ÖU_x0015_õ?_x0003__x0005_ÊX_x0007_ª¸õå¿¶z¯ä_x001C__x0004__x0002_@^"bÏðá?øÏõÐ¿ÓSh,Öú¿]_x0018_áu_x0003_õ¿I-º_x000F_ª¸æ¿ãæu_x0011__x0003_À½ª&amp;öÉÙ?4âOÃË¿a¦_x000C_Pò?_x001B_Xübìáà¿ÓWðªÛ_x0011_×?_x0019_GbÛFSè¿×RpXìØ?ò¥¯â¯ð¿ÔN~?Î¯?_x0014_ähqÆ?_x0004_FÅë_à?_x000E_ñt|ÿì¿èÜY_x001F_-ô?¸_x0008_òtj_x0002_@_x0015_ý+"%Æ?ÍH­0ñ¿Þ8|ê?árê_x000F_Õ?ï_x0012_ÚË(ô?)àT#Þhö?Pb*A)_x0001_@ÑeÓ#¢î?Ã¡Î÷#¦ë?Ø_x0010_v_x0007__x0008_¦ðê¿_x0018_ª1ú¿½ó?4ôq_t©æ?¸¿_x0005_N4M·?._x0013_{ÒÝ®Ô?òØÓ¾_x001F_,à?Ã_x000D_`h_x0007_ÀIÐú;É_x0012_é¿a´|ü±Bó¿ånÛ_x0018_Ôâ¿j6nb¤¿_x0006_{m7_x0004_ÀFg_x0007_1ì¿ÆâÈ_x0010_¿´ ¿&amp;_x001B_D7|	ù?«_x000B__x0001_«_x0002_÷?%NÎÕÇ?ª:¾²\Ã?ÂiI=wö¿0¢¹äö&amp;Ó¿Å_x0019__x000C_öÅ?:Cð¶ó·Ç?jD_x0005_^0ªÝ¿q^ÎÛÛNó?3$Ì%Âÿ?j}çÈEÑ¿ÕÝÈ¡§î¿±¦%m ¼?Ìî¨¥Þí?þ_x0003__x0004_ød2æ?Â¢hmeõË¿¸Çùíh_x0008_¨¿_x0002__x0004_,_x0002_õÂÿë¿å_x0010_ðMnê¿{9vÖºwò¿ûÛ poð?{½÷mÒ¿v°_x0001_&lt;Öã¿]_x000C_Ý_x001A_íòæ?%tSÖå¿ã¡w¿Tò¿w_x001E_uÆã¿_x0019__x0010_ayi_x0007_ë¿_x0002_êi:ÛOÛ¿ÐkÝÚ­_x0014_è¿¿Ø½ôí?i52_x001D_HÑ?pSÔîÀî?#_x001D_1lÀë¿P^_x0003_Ðê?a¼ÒäëíÂ¿¯_x001F__x001C_Ë4ó¿z	_x000E__x000D_Ýúé?CÎÓØÃB÷¿5AÉ,à¿ï~*åÛ?)ÐÕ/¾xê?"k_x001E_Ô_x001B_xá¿=«cMú´¿Hx¦_x0002__x0013_ó?A_x0004_Vÿàtø¿AM¬A[×¿níTFàfô¿_x001A_¬ n_x0001__x0003_sAÙ¿ûÔ½¡04à?äôú@á1°?)_x001E_^eÖ÷?_x0005_HU©¿BÄà?¤§]%V£ñ?LsñÊ0Kå¿³üS©_x0005_Ý¿rÇV_x001D_èÊþ¿Y_x0007__x000C_øu?ËÃÒó^¾Ñ¿AqlqÀQË?øÌÝþÍñ¿w_x0011_ô»_x0002_Mð?¥vÊx®?_x000E_þRã?.éê¿_x0016__x000E_ä;)ÙÑ¿°FÛ¾~(ù¿KLs6ìù?óàò`_x0011_×¿ðWÅ.ö?^¼]Þ#ò¿¼Ìï-jâ?Ò?_x0004_Þ&amp;Æì¿j_x001E_è $»Å¿û(ÓðÒÝ¿_x0017_B&lt;9ü?'Ã¶l_x0012_\ê¿Ö¿_x000D_.ieâ¿/edî*ß?_x0004__x0005_	IÛû2_x0001_@Q^ÀËí¿Omq%îÏ¿cÇ _x0006_Æê¿y ¸Útð¿{_x001F_ßRWÈÝ¿ä_x0012_VQýåì?_x0008__x0013_/Ìíì¿_x001F_A\`GÔ?·x^sÐäì¿æÆ_x0002_M9×¿_$ð©_x0018__x0008_ð?ó_x0015_D&lt;¬éÉ?&gt;_x0003_=¡8/?ÕiSÚ§ï?`Ý=ìp?_x000E_Bm_x000F_Ó¿¡Êâ&lt;õ¿uL_x0018_y5?_x0002_P·ÉRÖ?mëzì÷¿&gt;_x0001_P;]ÓÜ¿¶Æ[_0/Í?)9_x0011_+¶¡è?y_x0004_}0½$ñ?®ÀXÃjÙ?Zò¶ýèNÓ¿j¾S^°îé¿Tx¦æ8a°¿¿2ô&gt;W´?«_x0017_´¸ýòÝ¿ÆÊÿ _x0002__x0004_Y_x0015_?¢ã¤²O5Ü¿Úàm+Ò¿"[^_x0006__x000D_*ñ¿E¢_x000B_/n_x001B_Þ?_x0019_ßÍ*îÁ¿ýu!Ãdø?þbYözö?Â[Á'û¿kozÎ4ù?ÇDØ'×¿ÐwÌ4_x0012_÷?_x0017_c)´ýÆ±¿_x0007_Þ_x001C_¿ oé?_x0016_T°/¬I¡¿_x0011_¼_x0011_§±ø_x0002_@_x0002__x000D_0Z_x0002_ß­¿7_x0018_;Wê?D¯I´§_x0005_ü¿;/1{x×?_x0004_NÈ Ùuó¿©_x0002__x0010_S_x0014__x0001_@)*½OÁ¿¼6¹%ô¿1ï_x0014_Ï8ô?B_x001F_ÑÀò_x0012_à¿±¼¢V_x000E_è¿7%´ÍµÚ¿ì_x0013_1û`À?0ÞD_x000B_QR÷?BAòþ+_x0003_Í?V`zÞBòê?_x0003__x0004_xxì]ÕÕë¿Ùé1t$É¿ÓÒ¦j|å¿£³7~_x001C_Ëâ¿Ô_&gt;_x001E_ðÙ¿_x0010_ÆÈVð ò¿È½_x0018__x0002_ù_x0008_Àý¥_x0014_*K±?&gt;lu'ä?£&amp;_x0018_Ü?g_x0018_Ö±ïÞÒ¿_x0006__x0010_ºùß?0yç_x0014_jù¿_x0003_"Âo_x0001__x0001_ä¿S_x0017_8[Uxô¿¡»Õ¼I_x001A_á?_x001A__x0017_T_x0018_õ²·?_x001B_3iÉÕñ¿_x0018_g¨éá¿ûW?}_x0011_Ó?]	&lt;*×?_x0002_ú¥Qµ_x0002_@ú_x0012_SH"qÖ¿`.Hýný¿mñð^Ë_x0012_æ¿³_x0006_s`53ö?Ù_x001F_À7_x0005_õ?_x0015_Øw4ýó?âúÝ)_x0016_ÕÞ?_x000F_áfA3}ô¿P§R_x0016__x000E_Ýì¿Vì­p_x0002__x0004_h_x0014_í?ú_x0016_yQVä?_x0014_ÝàÜÈä?(5_x0003_ÑDôù?¥DA_x0007_ú_x0001_Ü?rÆó¢ã¨ó¿k'oQ_x0016_þ?XÞ[×#§è?ïÌàÎMÑû¿+´çíí¼î¿·ê-MVâ?ï_x0018_@n®ð¿_x000C_6v_x0013_³¿_x001A_A_7K÷?ã*Lî_x001B_¸î?ú!?&lt;?Dñ¿_x0018_OÈÕ_x0016_ø?ðv$`Ëú?3T_x0014_eK{×¿÷¦ôû¿_x001E_Ì±½aÐâ¿ù«©§Ìçâ¿Ô¾Èê¿@i Îø¿&gt;0^%=æ¿_x001D_Tä_x0008_FÀ¿¸bt¹_x001B_jà¿ _x0004_íæ?û_x001B_,B¼áÚ¿Q_x0015_WÜÙ²Ñ?á@NùY_x0001_Î?m¸;¾Aâ¿_x0005__x0007_ºè¬d2JÖ¿ü_x0013_,f-óû?_x0002_eýYGå?é,i½Ûé?t¼Ø_x0007_Þ¿%£I9_x0006_ñ?ÏU?¯ü?Ë_x0003_kºâÆ?4áy?õÞ?ìs á_x0004_gõ?*Ãåú¬Ñ_x0003_Àô\ê è?_x0017_¾»gN_x0014_÷?Èô$Å[?_x0008_Ì_x0001_Ñ¯õ¿ëqQr_x0001_Jï¿uvÄÚÌðÀ¿=9ÚJ`+Û?ÔËy¿yqå¿_x001E_ª^£O´¿ÙáÌ3¾ß?_x0018_ùD÷L°Ø?Äëb¤¿Í¿_x0016__x000C__x000C_«¹¿Î·-ýò¿(½§_x000F_hlñ?PFÜ_x0011__x001E_ê¿ÁvÇm_x0018_ã¿Á_x0014_³8YcÅ¿Ê_x0013_ 	ÎÓ?+e¥×à«à?_x0018_.É_x0004__x0005_P_x000B_Ò¿^Ô!b¼ó¿ätK.üé?_x000E_Ü÷¿9£^x4Zú¿Xõ­ðËéò?ÛÁ¸ÀÜ?¸©ý%x_x000F_ý¿(ñçÝ¼è¿õØSÛ_x000B_ý?N¸3Gè?Ì_x0001_JRü¢¿³COðÃ¿Dèxâ~ÿÔ¿c2EÁ!Ø¿9®U3_x0014_×ê¿ü»ÂÑ_x000F_XÕ¿çÇÉNn·ó¿_x0002__x000F_°Üë¿S9øË6G®?ëSuÎÝtì¿|òßDì?é³e_x0010_ð¿Ä{4F¢Ì¿ÌÂ_x0002_ _x0005_À÷¿å_x0019_ß°_x0011_ûÈ¿_x001F_jc&amp;ßãÂ?tfãÂ¶Iì?_x000B_¹é_x000F_`@ð??¶6Uë¿û~{wÚ_x0003_ÀíÞÕ²Ç¿_x0002__x0005_7.,O(8î¿9Þ®_x000D_i¹Ú¿_x000E_YHþ.¥?-ÿ¡Dêæ?íÖ_x000C_Õ0Ð¿#÷_x001E__x0008__x0006__x001C_à¿Ø_x000F_3ÿ_x0012_"ò?öÎóZì?^e&lt;,t_x0002_ð?_x000D_@ã"Zê?JÏ_x0018_ü-éy?_x0019__x0004_¨ÖÍ&gt;õ¿QzÅ _x0006_ô÷?F_x0012_`p_x0010_í¾¿]©Îî2ô}¿°²_x0003_ñ·ýÞ?_x0003__x0017_Ð¯_x0007__x0006_ë?Zgºõ¿lû=À[ï÷?_x001C_ÖÐ-ú¿¹Ý~,9_x0016__x0002_@¸x_x0002_@{Ú&amp;_x0004_LÚ?wëÉ_x000C_lbñ?¹ó_x001E_ã¡?L§û?R"è¿c9_x0010_­Óá?úÁ;8"_x000E_Ú?xåÊûÑ?VCÕßT_x001B_õ¿_x001C_Do_x0013_£yå¿_x0001_ª¨0	_x000B__x0017_[ó?irbq_x0001__x001B_é¿ùäªÎ^Í¨?Ké_x0018_&amp;îð?þ§_x0002_.¤{â¿4Ô¥Ö¶æ?]&lt;_x0013_l%_x001B_ù?®Q³_x0003_{ä¿_x001D__x000E__x0013_¶i_x0002_À%_x0008_ögÅlé?bõ*dõêè¿³2*4&amp;ó¿_x001C_Ï(È#¹å?Ç6_x001D_Zjàò¿³Î_x0006_×ZÉë¿à OÇ2ï¿_x0018_ðe½H·?Jð¨&lt;ñ	@.+_x001D_;	ÀC_x001C_!ZSþ?_x001A_ì*$Hiÿ?W´0ù#é¿X_x0005_|_x0004_¸_x0003_@²×S|öÏà?ØO_x001D_×¥û?&gt;eHüt²?_x0001_&amp;£»6Wó?OóêéªÓ?½á´CÚ´õ¿5_x0010_¬ Ð¿_x0010__x0016__x001D_&lt;çáí?±K¦_x0007_f¾¾¿_x0002__x0004_çË\}°þ¿ã¶éBzé¿iX²;Ä_x0001_@X¤C¡+Ö?¼ÐE_Q_x0001_@d 8_x001E_ÿ¿î2_x0012_I_x001F_½?ÊÒÖMT?Í¾Ü[,1ï?¾éÞç¤ä¿ÓÙ"°ÔÙ¿hà#ènê¿¹_x0001_"?aÚå?o_x001C_ìÙ?é¿_x0010_ý}_x0012__x0010_¿ü°@Ï?ÔÎ'ÌÍ.÷¿¦G_x0006_Tñ$Ý?pJï_x0017__x0018_þ?Ã»»zÅH?Uè×Ð(xú?í_x0003_»_x001C_â_x0018_ß?AF2nÐí?/É_x001D_¯áâ?û¡,0iö?þ8¤J7:ñ?Ý¬$Èæ?®«:_x0011_WZá¿Í:A_x0002_à¿êxw·ò¥Ö¿5c®t¥*â¿_x0014__x0013_p_x0013__x0006__x0007_øÒå¿»yì`_x0016_ã¿HÛÇÄtÒ·¿ÇÿN_x0003_ÊÓ¿^¨_x001B_mg!ì?òÞcÇ rñ?È¤2_x0002_4ÍØ?Ô³ýÜ^Ô¿×]_x001E_s_x0001_Ë_x0003_@i_x0019_}ëÌð?¦_x0013_P}å¿r_x0012_aR¯Ì?'_x0010_¥­¡Vå?¹1E°.Ä_x0002_@ýWõEZ[ì¿kD9saDÙ?Ö&amp;_x0004_B_x001F_×Ý?lW·_x000F_G-î?ÛdA°ËJö?/T­Oâ²Ø?ì/:W½ª_x0002_@_x0013__x0005_IréGõ¿jËó_x0003_!(æ?;Ügw_x0005_ð?û¿!â÷»?ü[_è»ÕÍ¿¿_x0004_ù(NÝø?5_x0019_K5_x001E_Áá?nqµfÌ?ò¿#_x0004_9:Ãñ¿/ZmõIÎ?K%â_x001B_IUñ?_x0003__x0004_¸ãÐ.Ö?¤Æë?t_x0001__x000F_à ß?&lt;_x0010__x000F_mIÆ¿¼uÂs_x0002_@_x0002_D5¢?ÅìtÂ^Í?_x0018_gFôù¿öE"sÑá¿uÔÍVòô?-LzXê±ô¿_x0003_S°×êã¿;*±_x0007_Ý?'éLÃÅ´?±|ÐvWóò¿}O+_x0015_ïTû¿µlÿä5på¿ÿ_x0011_4_x0014_ðYå¿U+)º·¿&amp;×Û_x0002_@Ó¿±/¯r_x0001_@_x0016_ª¡kØò?!¶kL4ù¿jn	k!	Ú¿_x0013_ýQ_x0017_*ò~¿kÖ15Öõ¿_x001F__x0014_6Yþö?u_x0004_·QË?ä-f¤ y¸¿&amp;ñ_x0015__x0001_Gç¿Þ¯ÿrT_x001E_¸?SqT_x0002__x0003_%Â¥¿_x0008_ä&amp;OË1ú¿£¶7vAü¿_x001A_ä&gt;ú(¿¿Ôã]_èË¿±k-0ú®æ?_x0006_d?Ç_x0001_@´ý2_x0006_Ç_x0003_@Æ\®Â_x0004_%?K~Û9lÖ?ìk¾¥ÿÜ¿È«_x000B__x0005_J~ñ?-[6`&gt;_x001E_ñ?ò«_x0004_3Ñ_x0017_Ú¿_x0019_6Ò|aÚ?=_x001E_NX©Ô¿¡ú2q»ù?B#Ë-`jÃ¿"è_x0003_©"2×?Iêêóö¿eÅ_x000E_?¦rØ¿Ãju_x0007_lXä¿ªÿUcÖPå¿m¶_x001A_¯â××?$=×*ÈÍ§?ò»á_x0015_À¿_x000D_|9_x0007_ª_x001B_×?tR _x0007_Q_x000B_æ¿}dY¬_x001F_Ö?*X_x001C__x0011_êÐ¿_x0012__x0001__x0007_âmùý?æ&amp;_x001C_:4¢¿_x0005__x0007_y×ú&amp;Í¦?)ãùwÃºå¿)¦¿Tñ?¥G©Kz_x0001_À»Î_x0003__x0012_Gè?J_x000B_FÄöpæ?å|_x0013_ð_x0008_è¿P*1¿_x0007_Ùè?ô.Wù®V_x0005_@CßH+E%Æ¿Ý7_x0010_O*é?ÔùÇ&amp;9¼¿½ýõRÒÌ¿¬Æ@ørë¿Âõ¢Ó_x000E__x0002_Ù?.·ã_x0017_´¦í¿·_x000F_8¿_x0013_\?É&lt;ô}WIý?_x0015__x0006_¸#Yî?â_ÐÿGù?j_x000C_î[_x0004_Û¿&amp;"¿ì?ÐÆJ}Ç£¿¨~+ÄÆ?Bì×_x000B_ç?ºtlV_x000C__x000F_Ø¿Ýí&amp;+_x000B_£½?à  u¬±Ø¿|TïÍéå¿sdj©y_x0001_¿­í_x0017_0K¼¿_x0001_$Z_x0004__x0005__x0017_Íé¿Ö)Ä¡»ú¿òÛ´ëø?_x0007_ó_x001E_}Ã¿ÈÝ_x0005_ç$½Ñ¿_x0002_ôyÉ_x000B_ñ?F89·jÂ÷¿#ÄâÍÈ¿O4rµö¿D¾wÑà¿iJë¿½×Wç&lt;Üð?_x001A_¸_x0010_g_x0016_â¿¥Ü%tsç¿É9ÙÀEå?±_x0008_cwþ¡?.]QX'_x000F_Ë¿õìñ£ °¿_x000C_ôª»Ã?Ïw__ë?_x0016__x0010__x0011_qh¾¿Ö¶ÓAÖ?¶{dyv÷¿_x0003_·Ñ7ë¿_x0008_¡öD[Ú¿þ¥N.Ô9ì?°I×OÑ¿eT°³y Ó?ÍèÞÌçÓã?ÞËHQ_x0004_XÜ?ÿG*ír½?-N¶,ñ_x0001_å¿_x0002__x0003_@©À_x0012_Mà¿×_x0003_LHä?fa-±¿­2$õ;Ú?t_x0005_w-nóÌ¿Ö_x001A__x0004_iù?f#ð&lt;Ô?%4ÇIÞ¥¿FÁ_x0012_oÞ¿Ã"FXëRì?|«¦&lt;&gt;EÝ¿M_x0002_­_x001E_ð?óï¸¯_x0013_Jí?H_x0005_µ_x0007_¹'õ?_x0008_Ny_x000E_Ü?ð&lt;gøYÞ¿2q7D_x0007_Á?½Ã»_x000F_Ò&lt;ä¿ï°r1×Ô¿Ñ~®i_x0019_¡È¿q_x0015_l¿ç¿_x0003_ð×-¹¾½?©h_x0014_Ùâ¿_x000E_¢V)ØÒñ?_x001F_Q@_x0014_¾ù¿ªÅ"_x000D_¶¿ÿ|88±_x0001_Ü¿dÁx,·ã¿MPªKqií?WQ¸{_x0015__x0008_Ô?_x0008_?9göæ?TÄwR_x0003__x0005_ÂFÎ¿ÇqÔ__x001A_½ñ¿h&lt;_x0012_Ç_x0003_ÀºIbsª0ç¿õÔ_x001D_-ÊÑ¿3)Õ"p ¨?I_x0005_dOÆì?×Ü^ùRÞ¿¦&gt;Çµ)Êß¿Y_x0003_nXÞÔ?¡¼/ô¢_x0001_@8ð¾ ÷Ö¿yy_x0001_¤ùæ¿äk_x0013_"eC·¿­ããB´?4,f{ó¿_x0002_AGÒÄÃ¿A§ê_x0018_Ë¿{2ó$öñ¿ÖæÑwnXï¿øûh©é?úæÑx5±ä?(kqhÉ:é?ôn_x0016_|tê¿K_x0019_²f5_x0015_Ö¿2_x001D_Fù½ö¿_x0004_)r|Ú~à¿ø;såiå¿Uì PíÆ?_x0005_ýäc_x0016_©¿æÐ+Xo¨¿_x001F_äàí_x0006_ä?_x0006__x0007_ÖÜïU6Û?:nûÙô¿DhÝév_x0004_À¿nöâ,_x0005_Â?®!¦íâï¿àMgZ_x0018_@ë¿)¬Z­üÍÏ¿c_x0014_I6foç¿ãvq_x0003_â?OPÞ,°ê?_x001D_ éV_x001A_)_x0001_À¶°(_x0013_¬ù¿öÙ¬_x0015_Àâ¿¯ºli#ñ¿µ]ÍéðoÈ¿ÐÚ/ç?g¨D_x0007_kõ¿6åÀãÅ?ÅÐéAó?ø4tO"Å?_x0011_3À±_x0002_ýã¿Èï)_x0003_ã?¨³~"s1ó¿³8Êgªè¿[â&lt;ç_x0007_øð¿qÆ*c£Äí¿NrX8æ¿éÁj@ó)î¿&lt;"_x0003_*_x001B_ð?põ&gt;_x000F_¼Ïó?6Uöâ?Ï°k»_x0002__x0003__x0003_åí¿5T¯Ï_x000E_ì¿[O7)q&amp;ì?~OQËª¿ÿÏ_x0006_q8Ã¾?¯N\ñîã¿ÍBÌ4Õ¿DAæ_x0015_\Uú?n¸é_x0011_þåæ?_x0015_&gt;Ì}ß?ù_x0017_I;¹Zû?"_x001F_ò¿î`_x0001_@é_x0014_ÁoÿÔ? ,J_x0010_wûÇ¿ßíuWÁöÚ¿M&amp;3uñ?#'_x001B__x000C_Òà?W_x0019_PG_x0007_ý´?_x001E_w÷æÇØá?ÇD×-_x000C_tÊ?³ÞÂ¨_x000C_ó?£Èk¥@Ìã¿ÎM+çè¿&amp;"O*¹÷? b@LÅñ?;Ó/&gt;Õ«¿®Ê¿ì¸÷¿j_x000D_vjöñ¿pCýzò?_x0005_Ð£ñ\ä?_x0004_*_'ÙÉú¿µÞ_x0017_ý.¹?_x0002__x0004_~¦}ZHñ?½Ô}ù&lt;è?¡@v}_x0014_Üð¿÷ª_x001B_nè%ý?ã&lt;ZO+_x0011_ã?@þÎíxÓ?2èRbw_x0004_Ò¿#-ÕªUnç¿ZV+RÆÙ¿Î7¨_x0001_¬Uà¿h&amp;#cá¿æÕ$ÇÀ_x0002_@öÍÖ_x0001_ü¿_x001D_«_x000B_7Bý¿Å:|_x000C_iè?-Ëî_ÂÖ¿~TØiÄ¿k`kÄGÚ?#@ÕêJ2í?Ó_x0011__tQí¿#¨«Þ»õï?]`LaM_x0010_´¿«í×¾ôê¿õºK_x0015_Ø1Ö?÷ºz_x0004_¬ß¿¬B£Ùï¿ö&amp;5_x001B_Uð?ÿPo  bÇ?Íw_x0003_Í´?_x0006_só_x000B_zÓ?Á _x000D_Y]á¿ÝÙÜf_x0001__x0004_`çô¿¶_x001D_ùÖvöÞ?t_x001E__x0015_a_x0016_¡Ü¿ô¼}&amp;#_x000E_å¿t_x0015__x0004_£uÑ¿_x0008__x0010_N¤_x0018_Ã¿ìêê­Û`æ?_x000E_ÌÌÍ_x0012_Bù¿]}J_x001C_vÞ?_x0005_®´ù?N-d`!Õ?ÐðªÈAIú?M[*_x0011_aÛ?_x000C_!GÌÐçå?_x0002_-R\ÿ¿_x000E_ô^6?ñ¿_x001F_çHþQ_Ü?KÝ=ÚM¡Ù¿Áï©diù¿?I¿¹éÅ?Sã5P_x001A_¹±¿_x0002_Â7V(£?|.áHÏ_x0003_ò?Âcd@s?õ?J_x0017_jö+\ð?ëÜ_x0012_6_x0004_Ûï¿ì5Gh_x0014_ùæ¿_x0003_ÝÔ_x000D_:ïÚ?MvÛ¿ÚÁ¿âÞ_x0014_2Í`_x0003_ÀÃ_x000D_%BÕ¸ý¿Ûý TÖA_x0002_À_x0004__x0005_çsJòlØ?_x0012__x0012_$è~³Á¿oÙ_x0016_Ç'Ñ¿R?ô_x0001_tÆ_x0004_ÀèGpwQ4¾?ÎIÚ?@ô?8Àp_x0013__x001C_î¿Ï·­ö!æ?Ru_x0001__x0014_³Ý?²y½düæ?*UÕÎÃ?Ké{#ZÓé?¤_x0011_áV­$÷?¡%Q÷ÓÃ¿tÓ¶n`ö?_x0003_óáWì¿"y_x0003_ëûó?b¥çoj8»¿|ròyïÛ?Ån!J_x0016_'õ¿iÅÂ_x001F_ùcÌ¿/ãF_x0008_ìí?ØæìÇÜ?üE&amp;_x0016_§ÐÁ¿w5~ãõÚò?©´ºú2là?mÉë§?ÿã?Þ_½8_x0002_Éó?_`uBò¿_x0001_övÿ_x0004_ÀgáÀ8Åó?º(_x0016__x0002__x0003_[^í?æG_x0006__x000B_ÃO×?Þå8ºû&lt;ý¿_x001A_³º2¢õ ¿BrâdÆ?n_x0019_T_x0001_]_x000C_é¿ó_x0001_oP_x001D_©?3äô¾íá¿Æ-ç·8æ?ëñÐ·¼ð?­_x0010_Ô+»FÅ?_x0016_Ë,,é¿_x001C_féì¿«_x001B_Ç Eä¿ßµVUÇ¢Þ?_x0006_ce+_x001A_Ù¿t.1¼_x0011_Û¿ÖdêbÛ¯ð?w lp\B_x0001_À/"Ë_x0011_ªÆ?;Fúç/Ò¢?2@äé¬6ü?7)î^·ë¿Vil¸_x001F_­æ¿+¨g6h_x0006_é?_pÏ¢L¦b¿h Ì¢¥(é¿_x001C_£Ay&gt;_x0008_ç?±Ö;_x0005_À8ø_x001A_¼ÝÜ¿â\_x0006__x0004_Q_x0012_é?_x0003__x001E_0XOê?_x0005__x0006_rýÁ_x001F_M,´¿ÿk Ñ¿/_x0010_Å64ì?²Q©_x001F_þ¿_x0002_[&amp;&lt;__x001F_è?Z«_x000D_&amp;ÕÕÙ?×ªÕÿê?l7!Â_x0001_Sí?_x0002_§^__x0019_î?¨_x0012_!_x0019_ð¿[À²êbÙ?\Ò_x0008_"zÎ¿¦ïÏk¦õ¿_x001A_ø]íg-ó?]£q¿éÇ¿Ù«_x000E__x000F__x0016_ð?(tdÐ_x001B_°ö?å«ëðö?xWîI)úâ?¹ù©_x0003_=_x0016_ù¿ 1A+u«â?¦&amp;Ú_x000E_ÝËè?»Ï_VqRð?Æx6þ5=ù?è_x0016_±½Þå¿_x0004_¯G,b_x0007_ô?_x0003_	ÕJ»¨å?ßkESïñ?óÍÍWxó¿Y±L_Øµ?"¸Î¨Nñ¿\nç_x0005_	_x000E_ê?rm{_x001C_×Ü¿_x0001_³|¡v6ó?$ë_x0014_¤³ñ?_x0010_Zêô¿"µ®·Ømô¿x_x0008_hWõ?üL_x0002_mùã?êSå_x0013_6&lt;D¿{T´¨_x0008_ô?]_x001D_Ú¶}ßâ¿_x0014_5VSÐû?¯¾ÕwJÀ¿Ú9ä5Íáá?W¼Þ¿ÁLìªú{¼?h®ã¾_x0004_@ÕÉÐG¦_x0018_y¿£¸Ñ±¯oÝ?}_x0013_F8Fõ?_x0012__x001F__x0008_ÉNÖ¿QYv££à?¹ï#Ä+$ð?"_x000F_´Giúà?«5_x0006_ª_x0011_ö¿Îì_x0001_Ûi_x0007_Ñ¿­fú¯£_¿3Î3Þúî?ú_x000E_²S×?!«_x0007_+»Y÷?_x0015__x001A__x000F_£Cè_x0003_@ÅÀÄJ´ï?_x0008_	m$Õ:_x000C_ï?¾¼&lt;_x000C_#ÃÞ¿0_x0011_?ì_x0013_vÂ¿9_x001A_ÆUãuõ?ÿ_x0017_Üç_x0004_À_x001C_B@Í_x0001_Ý?D&gt;_x000F_ò®_x0002_î¿7µÁ3_x0005_Ê¿_x0006_þ¢_x0006_ªî¿¬|)_x0012_!qÁ¿Í4s_x000F_Õå¿4lìuÕÍ¿_x000C_QçD¹?Öå±/_x0003_õë?þ2Ë_`_x0007_Þ?_x0004_NC_x001F_oÜ?xÒ_x0011_)båý?8äYs(à¿_x001E_'_x001C_ÖýÓó¿_x000D_mÓ=|ñ?ùþè_x001F_¢ê¿b)3GÇ´ç?-Êo_x001B_Úä?û½_x001E_ïò?½&amp;ã½?¹á¬­JÌ¿½Ö_x001B_XÛàÚ?'×_x000D_è¢|ú¿_x0017__x0003__x0012_b¥À?J¶;»­l¯¿õ	Ëa_x0018_Æ_x0001_@¦»c_x0001__x0002_\ _x0003_ÀÝ\7SjÀ?Xv»_x0016_á¦¿¤aðXïÿ?×_x001A_-ð?PüÞ_x000C_vº?6uqR_x0014_âÀ¿¶}wý§Àõ¿ÑSÀÅü@à?_x0004_[O\X_x0004_@+Sã,íËÌ?_x0011_KaWF%æ¿ÃfÜã7î?Jµ\|1ýõ?6]SEÚ?áÒÑßývç¿wS9(^dõ¿ö/æÎ_x0013_ÿö¿¨\,Û_x0002_ê¿v±uqå?Â¤ôY¿¦?ô;_x0015_T×¿ÜRò´=î¿ ¾}R?¥ç?UÐ_x0005_"lÓÒ?áû_x0016_u`Ì?A_x001A_u]Ú¸?_x001B_ êVÐ8ø?­_x001D_­*nÉÂ¿(ìM_x0017__x000C_çà?bÍ20LØù?aø$Qäö?_x0001__x0002_÷ C;­Ë?ø[ZEÂéâ?iÔw¯Xâ?j~Yê)?ó?¯ã4j¿ù¿_x0011_ôè_x0002_è?W&lt;_x001B_ÌQÒ¿uLj¿¿½]_x0001_kHaê?»¾?¾?½&lt;_x0016_âî?ÛÒs¤{¬á¿Ö¤Yå_x001C_ùõ¿+G_x000D_ pÞï?háíÎW3õ¿ÍGè½92á?G	¸_x0008_ø_x0007_ò?_x001C_ ¤_x0012_Õ_³?ÓÈ1¸_x001C_·Ì¿;_x0001_vá«_x0019_ù¿¦ßrRÜ«ô?ß63hì´Ï?Så"¸Z_x000F_Û?í¾ç_x000D_Ç?÷_x0004_C¡ò_x000B_?1[åÂbß?J_x0013_?_x001B_?\TåµË?_x000C__x0005__x001E__x0013_0_x001F_Þ?wJ] üe_x0005_À×ñÞKÅ ú?ô`1_x0003__x0005_&amp;òë?u°á_x000E_ó?¬)'/[_x0001_ÀdÄxÑÓ¿t\~CÞÛ?Ðv89Hiï?4T¡	_x0013_Û?r¯zÖ_x0004_ß?Ü_x0007_6sÎîü?_x0007_(¿óÅÎæ?ûz# ô¿Ý Zº~8é¿Z´_x000E_'Í_x0001_Àöm]£á?AwòÇã_x0001_@,i&amp;ûd9Û¿=](ÿºló?Ä-¹&lt;{&lt;ç?iï_õ ü¿Z5bÀ _x0005_ò?÷	©Ç_x0016_à?öð©T#Ã?[1ZR*_x0003_@ïQ_x0008_ê.ü¿1ï»HE_x0008_ø?¶LXÐäî¿ÁvÄ#ÃEõ¿FGó1_x0002__x0001_@¼µþdú?z+Ë	Å¿$nõ§ºÒ¿&amp;_x0011_ëñÚôý¿_x000E__x000F__x001A__x0016_ù_x0015_ñ¿	_ÝÂÕò¿U§e%Òß¿xÆæöÏ¿²u_x0001__x000F_éý?_x0007_ís7"¯?_x000F_­üT:ñ¿Nèã_x0005_Zß?_x0006_]rÄG³ã?t_x0019_-àDÕ?u/bÿ¦]ã¿?t/XrµÚ?_x0015_@ð_x001D_îZÔ¿_x000B_rhSA4ö¿Q©a!ôÝ¿P]í*ëöò?s¡¤Ýù¿à_x001C__x001B_At_x000D_î¿jïg¾ö¿ðÑò1¶Ç»?ü¢_x0004_þ?[é?¬U_x0002_Ë?§3ÄÊ;Ë?,¦_x0002_'¨¿ù[;/é/×¿_x000C_?%fä¿oT8êù¿/È§ù_x0001__x0005_ö¿_x0006_BÕæa~±?c_x0003__x0008_·_x000E_¡¿©u_x0012_wvBÑ?î]û_x0004__x0005_¬í¿E_x0017_nNÉñ?¼²î¯ø_x001F_ü¿6Úv_x0012_ú¼Ð?k"zzóü¿Kî8Q_x0004_ÆÔ¿´{&amp;¸4õ?¸ràÓñ_x001F_ó¿×î/©ÛÂ¿&gt;¬ªYÖî¿I_x0014_æºpª¿°ë$÷Éå?`Áª_x0001_]â¿`ø_x0019__x0005__x0002_ø?/¨¤ih ò?Ý_x0017_Jm«òæ¿_x0008_ö&gt;tã?zÓ_x0003_ Iß¿òõ8_x000E_¾§Ã¿ %Èþ0DÕ¿/\_x0018__x0017_:Óè¿_x001F_Ö=mÍBô¿g)Çq&lt;â?_x001C_gy`!]í?çMØ	ªåê? ¹÷(Ö¿_x0014_´+¼löá¿dó¼Q_x0006_£?h#­_x0011_kÍ?ÌÙ_x0013_=÷±?àÉwÉÝá?ß_x0015_÷	Ê?_x0001__x0003_Ë¿ú5Dì?_x0008_Wpææ¿_x001D_÷a\ÿú?NÎ&lt;m#*ã¿PïÓyRÒ?ðÑuõ_x0003_È¿À_x001C_z|í?v½Ê^$ßñ¿Oåz_x000B_]Ö?@	tz-é?-dÙªÞ á¿"Zl_x000B_æú?úy}dÊ?þ=0µ¿vÏêîgá?a¢_x0008_¸OþÕ?Ð_x0018_?CÛ¿)&amp;&gt;Õ¶Ì?_x0001_9e_x001C_ý+«?p_x0014_=`½[Ñ?xLz%&amp;å?x_x000D_úºm)­?{òv¦ò¿ÌR_x000B_7uØî¿Í=_x0012__x0001_Æñ¿_x0001_"5_x001F_´Ôð¿_x001A_;Üé_x0002_è¿	h1¡¼¼?³_x0008_ù9ý9â?³8NðIî¿"nç_x0013_ÚHÓ?ØÍ_x0003_ö_x0002__x0003_á¤ã¿'_x0002_G_x0001_Iá?)Í:©nòà¿Y©ûÜng?lÉ¯Y_x0004_Ú¿Ý&lt;ÿÉuï?¡G_x0019_ÓÒ_x0001_@Ôòýg5Ñ¿+Ç7Â¡¶¿w´PÅò¿Âñ¿ªDmÐ¿_x0005_­¬4Ð?b¨ù~&gt;_x000E_Æ?±ë:Ïö?_x0001_"#£¿fÔ?÷_x0013_¥dH±ò?_x0017_Øì_x0017_,_x0008_°?Ï_x0018__x0013_véá?Kÿ*CÀ_x0014_ò¿ZèÐ¤ý_x0001_Ç?ö_x0015__x0002_Ue"Ó¿Qø_x0011_å¾ÃÒ¿V¿Q_x0017_ñ·?_x000D_B_x001F_:)-ã?°Ô©;Òó?_x0011_¹A67à?´Æ(Ð_x001F_¿ù?v·h&gt;1ì?8{/4ûÙ?r(S%¹xÅ¿_x000C_!ð¾Àl¹?_x0007_µÏ7_x000D_hÅ?_x0005__x0007_rhU?Ì_x0002_Àz =ê¿ë0wOoGº?L_x0004_sæä¿_x000D_Àí*Wõ³¿5:_x¬pó¿_x0003__x0002_G_x0012_ê(Ù¿%Qûl[Ò¿Eÿ¸­{ý?jÈ§^Y_x000B_Ô¿§Ò/~ë]ä¿_x001A_R^Skö?cÑOÂOÜ?r;Ñþ_x001E_Ùð?_x001A__x0001_Çßðsö?àõ8B%ò¿_x0002_+Úà¿xçô¶rªÒ¿å±_x0006_b9¤â¿ÒÛ:Ä oä¿þþÑ_x001A_Òï?\x_x0012_EÀaÅ?ç9_x0002_?çÓ¿4A!!Ø?3ýò5ÈÙØ¿8ÿ[ûç?I&lt;Ì_x000D_í¹ú?6îî¬®:ö?ñ¿µ¾ÝÞô¿È+ä?ðÅÝÁâ?_x0010_¡_x0012_ú_x0001__x0002_"¸â?p{ep^ã?îøÚ\_x0015_*á?Ý8)Çö_x001A_è?øågiýÅý¿(_x001E_Ü=Vöð?d_`pø¿×x´Ãí¿')~ß=ß?ÁíOöqÏ?_x000E_ö_x000C_7ñ ?û_x001E__x0013_xcá?màKºï?½qpéªø¿uözï¥_x0004_î?,µKÃñ?Î·@_x000B_¤iÃ?JñGôB*Ú?&lt;Jâ¬©èð?$_x001E_k_x0014_GnÝ¿K»òêöÏþ?«Á(K_x001D_õº¿.&gt;_ñì¾°¿·£¨ûä?²Pb	;¸Î¿¥ØÒ_x000D__x000C_ä?ç÷Ø/sÎ?úv[¡@ã?oa÷Ó_x0001_î?._x001B_ÅUÅÐ?º°_x0015_NëÌÁ?_x0006_ãÐ¬®{õ¿_x0003__x0004_Ì©Ý_x001E__x0012_Þ?/# U[x¶¿â{wýÝç¿klíCDû¿ÅÈë_x000F_?dê¿Ôäe2_x0019_á¿«/ë"'Ä?`G_x000D_·¡eï¿Q³áªñ?9ôt#°_x0010_ò?F _x0002_Õíù?_x0007_/@©$ºÅ¿`,¤[aì?R_x0004_p!ú?;_x0006_¢û_x0007_¤Ö?'ñº¸Aª?©©é_x0017_qá¿»5"×¼êp?Pú¼»ø£å¿û%HPÛGé¿S¸_x000B_p®tñ¿v7¯òH´ó¿Cø_x0001_Æx¦ÿ¿_x0008_§G@Û?LXÛÁÝÝ?±f5³±þ?2²£_x0018_÷¿Í*°)ÉòÐ?_x0013_v®zã¿g¡NÞDèû?¸c_x001B_vaÞ?TçB_x0002__x0004_.á¿¨h¹ü÷_x001A_Ó¿_x0016_î6O×¿~Bº&amp;_x0017_Ýò¿àì_x0001_!¼í¿Ié¢*¬ÏÆ?îT_x000F_¬^/Ñ?Dwhiâ?®àïßñ?»=Àê_x001B_î_x0005_À v'üßà?M³ÿ×N_x0003_é?çtc^_x0019_Ì_x0002_@)	Iµ:½ì¿-_x0005_õ	_x0001_@RtÀD'ï?Ã ÞK3±?ýÄd_x000E_®¨_x0002_À¾¸Í	{¸Ú?O²ñB[Ï?[Aïo?Ô¿BÆÜ_x0012_Waè?ù_x0017__x0007_´à¿_x0006_¹¼-o2_x0002_À9­Þoi°?_x001B__º_x0010__x000B_Ã¿cÉqê^I£?#K»ãpBç¿_x0010_iùj9_x0012_á¿T{&lt;BSú¿àñ¸3Î¿&gt;`ç&amp;°é¿_x0003__x0004_y_x0014_æÁuSá¿»Rõ¡ùÂç?ä	ëî!¨ä?_x001A_µ6_x000D_nÕä¿_x0006_ð1p_x0019_Õ_x0002_@4%_x0016_³1ÙÉ?|ÞÌâÀ¾¿_x0015_%úÕùî?Øµ|þÇ?ì_x0013_X_x001C__x001C__x0005_Àô0_x0001_Ð6ë?Ös_x0010_!§äß?daøJ&amp;Û?Ê_x000D_D_x001F_P?	5e¥Äý¿_x0001_àTÿÃó¿ø_x0004__x0016_}ëè?_x0015__x0010_W¬Ö¿À¹~þ_x001E_#ô?#(W(Z_x001C_ã?_x001C_Ïã_x0019_ê|ÿ¿_x0005_8ÄÐgã¿¼@u±ÊÒ¿KÜbVO3á¿}41Ó_x0010__x0007_ã¿2ò½ëéfÞ¿_x0018_të_x0008_¨Ù¿W«_x0012_µÀí?)_x001A_[@Ã¿ï÷&gt;ö¼_x0013_Ì¿_x000E_% V_x001A_ò¿	]_x001C__x0004__x0005__x001B_³á?¾ªN[R*Ó?¸$uã_x0004_ºä?Úè^®_x0018_º¿_x000B_L;G%Ñú?Ì=À$Ù¿Õ?§-kWäÿß?Ã¶ÇÛ¿8ÈXv­Ùó¿_x0019_²_x0017__x000D_ð¿CT÷÷è_x0019_Ç?^sÞà?ZþO_x000E_/êé¿¸Y1Kûé¿Ô_x0012_vi_x001C_ì¿Ð£¦Úã¿[hq`Ðô¿I­«_x001E_áqò?_x000E_®²k_x000F_æ¿YßÒs_x0013_Ç?_x0002_n¡uÍ_¦?e_x0007_À[¬å¿á×útËù¿ê|·hwÝ¿!Ís-ï¿wa_x001B_Á_x0003_ÖÕ¿_x0001_5m[Ï_x000D_Ö?M×¾qâ5ò?jÆÖI@\Ê?óT´È_x0006_ÀÅÆÎ|Ãô¿RÊµÓvKá¿_x0003__x0006_^_x001E__x001D_æö4é?åï`@ðô¿`J½_x0013_îý×?_x0001__x0012_ÛTuò?QÌp_x0002_0óé?Á_x0001_¼rÿ¥¿øíâTó?Ö®_x0016_¥_x001A_Øû¿)-_x0015_½_x001A_Ìî¿_x0008_î¾úõ_x000C_â¿ Í×´÷Ä?w-¹¦áúâ¿ÎT!_x0004__x0003_Àëyý¯ÏÁÛ¿X_x0014__x001B__x000F_ê?Áëã_K_x0005_Í¿+j_x001F_Hwà?õ]|)öØ¿f_x001D_§6§â¿u_x0006_Ýàô?6_x0015_a=Ïë?_x0002_Ã^©_x001D_+þ¿¥_x001A_ØÚD°¿h8_x0002_hm^õ?SìçÀ*qú¿³³ó	_x0010_ú?R­ê_x0006__x0013_ËÕ¿øÏÞ_x000D_ð¹¿°GPS×ë?¿VÄÙ_x001D_ò¿	»¥åöSã¿ìÀô_x0003__x000B_ÇKµ?j¡Wô¿óÇÖjkÀ¿î_x0007__x0019_?Z_x0019_ï¿e¶_x0005_w¸?ãgË~þÅ?	¼Ò_x001C_¸_x0012_ü¿_x001E_~¨äñ^ó¿Nìó?_x0006_ó¿Ï`Vîó¿Èe7:3Ú?ÚÛ[§_x0008_Õ?¨ì:Ngå?¾._x0015_Vó¿ü_x0004_e _x0006_èÄ?¬s_x0008_êS_x0003_À_x0002_ö_ÝwÌ¿H_x001B__x000F_»HÍ?/àÝîÝÂ?ø_x0008_(_x0004_ÆÑ?i_x001A_³Ðgÿó¿_x001A_ÂÓ,ã·À?"¥läÓ¿@b_x0006_DRÔ?ÀYÚjíp_x0001_@ü	n]ÒÌ?QùÃx_x001C_ð¿Îè_x0013_¨_x0004_@à©_x0015_sð°?^ý_x001A_Ü·½÷?_x0005_£A`öÆ¿._x0004_o_x000B_jó?_x0002__x0003_±lì6×_x001E_ê¿ _x0017_hÏ=éÕ¿_x001E_moÊô¿ø®ì×?Õ_{½¼¶?Y£~2¿5ð?z_x0018_5ÝE×?Çë=B3Ù?Ð_x0004_hj\+ç¿_Á_x0014_Ò?ÚTã]¯yÖ?L_x0014_²þØû?	ø÷*å?á_x001E_£ãÕä?~©_x001C_í_x001A_ú¿rä_x0013__x000F_Aìç¿_x0015_BÛ1Z»?¢Lu`«_x001A_ä¿Ø_x000C_dõeô?Ø_x000B_É_x001C_­å?#55_x0010_TÕ?ÚÝ´é}Ò¿_x0017_ÇÍº¶Ù?öÿ×_x0007_bÝ?Î¿ó5_x0014__x000D_î?Úg{(_x0001_é¿".5b}õ¿4¨a_x0010_Þ?¤|_x000C_¬ö&gt;î?$[ÄÚÿ¿èö	 Sðá¿fU¾è_x0007_	tÛæ¿9Êí_x0003_ÀÔ6À_x0011_üWî¿ÂßUÎà¿bá[T¦_x0001_Ù?_x0011_P¿«R|â?Ærõ1~¯ì¿íønäXÉ?_x000D__x0006_ÊÆá¿"&amp;ÉK"_x0007_À%_x0005_[»bþ¿é%¿ÂÆHÕ?»ü^ºé¿G/¦_x000C_ECÔ¿ÊdÆ9Ýõè?}¢Á@yÆü¿D4¥YBð¿_x0014_ñ}aãKî?¡ùV°ûiß¿l_x001E__x001E_8?IÃÃ_x0004__x001E_Ó×?QÍZs(_x0010_º?5Xñ/ûè? Øcâ	á¿_x0002_aBÂí(ò?}_x0014_³Pä°Ê¿á¡\EÂå¿NÏÀ#)ç¿pÔä«_x0016_ò?*_x0008_quÆàè?áÿDAï¿S_x0007_à_x0004_ô¿_x0002__x0003_ßSV;±â¿É_x0006_¡¾´îÓ?hÚä®à÷?T_x0007_[pWú¿³ã¦üÜ?ã­×¶DÌ¿Õy_x0001__x001A_nø?9hü_x000F_¨É_x0004_À©_x001A__x000C_fµ_x000D_ö?KÙ%_x0003_ìï?_x0017_l%\ØÍç??õY_x0002_º_x0003_§?vø§TV¡ò¿ÙbÞ©çû¿ÎW])Y²Ð¿YNG¼aRö?U¥Ê?_x001E_h(²¬¹?×ÚN2wé¿_x0012_W_x001D_PÙ&amp;È?è_x0011_i¬9áù?}*[R_x0014_á¿Iº¢hcð?_x0019_&amp;(²5ü¿8é|-S_x0003_õ?^=»8ÁtÊ¿i_x000F_ß¡Ü{ó?QPÆß®Ù?lÐáòxå??¶´_x001D__X¿Ó._x0013__x0013_&amp;Ú?&lt;_x0005__x0006_ÄPî?Í¾½ß§·à?0ï_x000D_¢éù¿W(8u_x001C__x0019_è¿ø_ý"Qâ?¹_x000D_$ÀÐ¿¢,~e è¿õª£ßÂô?ÒÊÞ_x001E_,ºð?ÓôjO'=ê¿_x0004_Õ__x000E_dç¿_x001B_ÏmB,8æ¿ÞÔé_x0015_y~Ù¿d»ú¬; µ?_x001C_ó2üÄØ¿é!Où_x0011_ö?¡Å!Òuï?G_x0001_,}Ë$Ù?E_x0016_;Êö¿_x0002_¸_x0003_µ«ú?çÐño÷Ô¿Åõ-Oºñ?L 	ÕnHà?Áâ²vèíá?Vã_x001A_7¸Þ?à5_x0011_çûÎ¿'LìÂúò?z_x000C__x0018_Å©ØÈ?½î"Å*ªÛ¿Ô®Àê?':Ïº_x0008_ú¿_x000C__x0018_°^Sô¿_x0004__x000E_´AÄ¢äGä?BÆÞ{·ñ¿y_x0006_Ö._x0006_)ë?K_x0002_°_x0019_tì?ãME±ð_x0001_@ö«5_x0013_ÉÀ?·_x0008_F+Õ?ø_x000D_:qì?Nf_x000C_Ó"d÷?PÀð$_x0003_Æ¿?Ù.Súá?èí_x0018__x0006_-_x000B_Õ¿5SR#´ò¿äò_x0005__x0002_Ñuá¿#]þï©ãñ?_x0015_ßÔ^DHâ¿x³Ý­ñ¿|Rf»I_x0011_h¿Ê'uò©ÈÓ?ýÁ	 bò¿_x0008_¤Ç|¨sâ¿T*_x0007_òõÚ¿û5ò_x0001_ÀÜÆºôgÚ?_x0014_ÕØÀÖ?â_x0013_¬a7¬¿L¤9FîÏ?ìÛR(_x000F_½ß¿g8ò 2å?Ê[Æ.^ë?WÁp°_x0004_À_x0012_în__x0003__x0004_ãLá¿étòÏ·?_x0005_b_x0006_9_x000E_ð?p¢&gt;_x001C_Øð?*¹X_x0006_ç¿	Á_x0002_(õÄá?Å|Þ_x0001_lÑ?È9_x0004_À[Ó?¯IÏ¸÷Ðæ?pl©%Qå?¸Û=\êÁ?ä¡SB|ø?1ëZÞ_x0017_®_x0005_@^1æ_x000B_óÜ?_x001C_]èq!'î¿¹_x0019_ÑREt_x0003_À_x0003_í±öDî?)mf_x000D_Íuà¿·ågÙ_x0015_°?£Fºµº¿_x0007_eB,¥ë¿µgJÿöðÊ?¸_x0017__x000B_Ô4_x001B_ì?õ__x0003_b	÷¿_x000B_´_x0001_Qè_x0018__x0003_Àw©%_x0006_Á_x0001_Ú¿AmãÜOß¿&amp;éÞÓ¾®¿r9_x001A_µý¿_x0003_3_x0012__x0008_õÛ?_x001C_ñ|ånù?ºiv,·ø¿_x0001__x0002_JeÁ_x0002_@ö?_x0017_½j/³Yô?×B³c_x000B_oã¿R$§GFÎú¿_x0006_^0_x0017__x000C_-Ô¿í©Täòá?/á_x0018_óâ¿÷¶Y¨1¾¿=ªFÆü_x000F_à?û8:}7ç?ÌÿâS_x000E_0à¿¶ØÓ\_î¿÷înÝò&gt;¥¿NâÆ__x000C_¬?.Á_x000E_'ÜwË?©]C~³ï¿èÛdrK_x000E_ø¿Nþ7	Zå?/_x0016_¦Íù ?xHä7å?_x000D_æjé_x0005_Kò?#{qôåNè¿Ê!ò8ÿ¿æ_x0001_²'ßgç¿_x000D_q_x0002_V«!À?_x0003_hÖ~çÜá¿Ýv\±`¢³¿¡Ä66	ç?s×Ï_x001F_Oø¿¬²-×ÍÖ¿Nta&gt;}ç?+vÜÓ_x0002__x0005_ÃÕ¿[W¡úN_x0002_@úùî_x0002_\­?_x0004_ÅÛÉÇ_x0010_û¿U_x0012_¹ñHXð¿©|JÿÁæ?R xÎ2_x001C_õ?^°jâ¿_x000E_ÓhÇk_x000E_Ô?£	å&amp;è?_x0007_E_x001E_ñOÝå¿BÐ+_x001B_XÎ¿Ã6ðóÞÍ¿ÍfQyÒ Ã¿v¯_x000F_lìyð?Ù'´_x001B_\U_x0006_@ÙP$9Ò_x001B_ò?4_x0002_ªLí?!$õ_x0001_Â¿)øëß§_ï?³ì_x0010_Ãd&lt;è¿¬Á¤J_x0008_d¿D_x000D_\_x0010_¯Eò?_x0013_º¥¿Ä?0._x0007_T°ä¿_x0005_úÞLZèé?°djÅ`Û?hùÇzxÛ?*&amp;_x0005_:DÂ¿/_x001F_ñã&amp;Ø¿í*à(_x0003_Ôâ?#ÍGð?_x0001__x0002_ÑÑ¹](Öç?E_x0003_ ÃnÕ¿_x001C_ ¨ÄÖ6ñ¿û¨õ£iÅ¿Þ_x0008_o)8º¿ G}ªÏ×¿£_x0012_ëª=«û¿Jx_x001E_M³±?Uk _x0003_Gß?ð_x001F__x0003_²ËØ?jÙÜDâi?¼b`NuÚ?¾CN+ýå?ñSvÒ´]à¿YñïPÔ_x000E_à¿j¿_x0011_çÉæ¿ðý_x001E_:pô?_x001F_ÒhÌÇ¿ÓÎ_x001A_'kÖ¿Á_x0008_J_x001F_/Ô?ñ#¼ãjÚí?9c:Zò?_x000E_6¢_x0017__x0016_ï?»,"ú©C_x0001_@Z¶½%Ç¿Ôä«¬+ä?ô_x0011_¶_x0005_í¿w¾Xk©ñ?qcVQÆ¿ËeÝ|(ñ¿¨(ïàÚã?­_x0007_±_x0002__x0003_Fó?L_x0012_Ì5ró?:X_x0013_2¡®?© 9«í¿¡½k=å_x0018_Ñ?®ì¦5LÐ¿¯O¨ò? #ÁÞì?ã[_x0007_!]_x0002_õ?_x000F_sKôbò¿sµ_x0002_¤²?­£{¬B?æ?`û«,é¹?ãã´¿þÊ¿×;_x000B_Ä³ò¿¯	p¤ãHõ?mùô/ú_x0001_@¹/½©ïõ?Å_x0011_Àã×ð¿¯]J_x000B_Xµê¿rGwß%]ù?ÌòÞð0ºõ?_ËSYj½õ¿ú_x000D_\f&amp;ã?Îõ£8_x0010_?!w®d÷?Ç¢.A_x0013_v?]&gt;x^_x0015_òª?H¼_x0012_í1õ¿HÎ+ãÒÛ?º'ú]!xÒ?.¨¸ðõûø¿_x0001__x0003__x001C_ñqÙ_x000D_á?_x001E__x0006_ñt7gí¿É_x001C_Í\_x0004_ô?Q	y_x0004_Ô_x0001_@þ=?Ô×Ù¿t¦Ã_x000C__x000D_Öö¿_x001C_|cJ1ë?2ÎÊÔBÂÅ?}É^÷è¿_x001F_t[êo_x0014_ã?]îåÛY3ñ?_x001A_à|å_x000F_â?Y,·álÉ?ö_x0005_ã]_x0002_åÈ?¤åQ7pè?1_x0002_7Á]få?_x0016_jõä_x0002_¹Â?Èè'}ö`Ã?g_x001E_Ï\n¶?üY½b`Âï¿ym_x001E_"Ú?K_x0014_vFéò¿öÌèó{ëÖ?_x0002_¼5Éðïè¿_x0007_Nþ_x000F_$Kå?N_x000D_9_x0019_jä¿'­ìñÇÈ²¿íp'_x0015_Dù?5Võ´_x0003_àö¿_x0008_E5ö?Û_x000C_ÊÛ_x0002_ò¿WÛm_x0006__x0007_Û_x0011_À¿l]¦¦ágÔ¿j	r#[.Þ¿Îsª¿_x001C_÷¿hÜ×_x0003_µ«?o_x0008_#Ià?g^ )gÞ?¡¾_x001A_Awö¿_x000C_O(áé?M³_x0011_©©ó?E_x000C_zé_x0011_~á?EëÅb+âP?nÕ¤ãp7Ó?Vhr_x0013_6ï?ú7_x0017_yú_x0004_Õ?Qÿ_x001B_÷µ_x0013_ý¿^Gj1Fì¿ÄVvkú¾?"T_x0002_Tû.ó¿ð§-,§á¿G7_x0012_Öô_x0001_ö?µ]¿p_x0004_)ÿ¿n_x0002_µJ_x0007_Ë?_x0007_Åî³ç_x0006_Ä?£`¹6Rà?Tv"{_x000E_ª¿2Yq_x0005_@ÀP:Æè¿4_x001D__x001A_[WË¿À«òçSÂÿ¿ÅüÄ¼_x0008__x000B_è?7_x0008_Ü_x0014_^ñ¿	_x000B_¿=¸¥ [Þ?_x0002_õ$Ý+Hó¿_x0016_¹ Ô¥ù?·&gt;_Ø¼ç?=_x0010__x0005__x0016_Û8²?ý_x0017__x0002_p\,Ø?&amp;G_x0018_z¥ô¿¿hÈ¯t_x0002_Õ¿_x0016_vØMPÄ¿§ªO°eæ?RÔ¥'«é¿±W_x0003__x0005_î¿Ü$ïÑë?Óù,Í6òø¿Ñ½?Úé¿É1§0¤h÷?üKß¿1_x0004_@´T¹	0÷ç?wùÏë¦õô?}½_x0012_½mò¿UF_x0007_+cñ¿&lt;_x0001_¤°Í&lt;Ð?_õ»Àß_x0015_ö?&amp;yÚ_x000D_Í_x0006_À¡]%\_x0007_q¡?Õ,Õ-]ÂÉ¿_x0006_÷ïm7/Á?_x0015__x000B_GGñ¿5çí$_x0004_ªÐ¿O§_x000F_wôãÕ?¶1Ð!OÍñ?Y_x0008_\_x0003__x0006_Ú¿Ù?ÏU!?á¿_x0007_L_x001A_(ö¿'µª­_x0019_¢é?	ý_x0003_T®ò¿Í±Q'6]æ?CItH&lt;ò¿ ì'uµð?0,_x0005_2gò¿_Z¥ pÕ?WWr¨gô?V6¸Ô_x0008_ô¿_x000F_+_x0017_)âï?ià}Þä?¡OÀNÙ_x000B_ß?_x0004__x0004_Tí_x000B_¹?å¼D_x001C_ö¿_x0010_¿uéÃ;à?ø F_x0013_\ý¿_x001C_l¯&lt;_x0007_·Í?¾uYè7Õ?_x000C_ü_x001C_Ø_x001A_ó¿sÐ)[_x0008_í¿ßÊ_x0005__x0001_Sç?C8g(8ÜÐ? 8êÝ[mã?äZmß+_x0001_Ø¿6B&lt;å_x0012_cé¿\Qg9;õÕ¿B7Ïë½ºÖ?Ò$_x0019_ÝôÛ¿Õ_x0002_§±Ñlõ?_x0004__x0005_8$ý._x0002_æ¿§ÕsÉzÄé¿zÙH/#Qú¿_x001E_üen¤¡¿©	_x0014_)Si_x0007_@eª»¾|	Ð¿¼ºdmõã¿_x0013_+Jº#_x000B_Ò?_x000F_ØTl@¶Ó¿$Ð_x001B_]7´ð?®\K¸@ö?(¨cZÚ_x000B_?W_x0003_H³$Ý¿D¸¬ªfë¿7£(_x0011__x0012_ó¿_x000E_Ó&gt;.4ÇÊ?¼|¡Ù_x001D_á?ì3_x0007_0kæ¿_x0008__x000C_«.o/£¿_x001F_æ¡Jåü?_x0003_×@¢éÖó¿_x0012_Â¼B¬Ú?Öî¾_x0007_w5ò¿£_x0019_!´²õÑ¿)ü*_x000E_È?_x000F_Xn² _x0003_À_x000B_ðãs¥_x0004_Û?ÂÅG¿qá?äÑ8mOÌÇ?mÓ _x0001__x0007_á¿«1ü_x001E_[_x0003_@£i _x0003__x0005_Õ,ð?_x0017_2xÃ[_x0002_ê?Ñ\`êT_x001A_Û?Å¿jíñî¿×_x0008_à`­á¿$Õ&amp;PCß¿þOP_x0008__x000D_á?GI¯âCø?Sº__x0003_Vå¼¿íH¸|_x001D_Ê?¸ºJE¸Õ?öö_x0004_ê_x0007_å¿y&lt;:Á_x000F_¶â¿Ù¼ï^¹ç?K¨à\O_x0017_û?îöñ¸þ_x0003_Ú?Û(·Í½¿KïéÒ?Á]3[÷Ñ?²´vî¸¥?Z_x0019_]&amp;§±í¿0_x0001_äÓ?w¤×p]ë¿òrÝ­_x0014_ä¿_x0018_)fø¿4ÝìaWSá?Do_x0006_&amp;_x0013_Ã?õS\¸í]Ù?wáMC¯Uê¿-'{çªç?¡NY_x001C__x0019_¢å?/)¨_x0011_2ó?_x0004__x0005_½Ä|¯ø?¿£Ëx¥Ó¿_x0002_§[§óæç?_x0006_f Öe?ä?£²¾ÏDEû?/6@õkú?$Wk&gt;_x001A__x0019_æ¿´=¨#å¿#«ãÅËÐ?ÈÑ»µ´NÚ?r_x0002_¸É_x0008__x001C_ô¿Ó0þöYÆæ¿dvÏ(íú?:z_x0007_=0q§?´_x000E_vì_x0004_Kê?ýËsÖ^@Æ?¸,Eê$[§¿_x000C_O±Wì¶á?_x0010_å¡Cï¿_x001C_°\+¦ßÖ¿_x0001_0LBlû¿÷_x0019_|ÿÜðÖ¿f_x0016_§¿_x0005_Ø_x001F__x0013_iCí?ibtwQã?¡u®Vï?3µÇuØê?·²«SmnÔ?ø_x0007__x001E_@¨_x0003_@_x0006_LSN_x0001_ó?ßÕÂ4î?²W_x0002_Æ_x0001__x0002_¿èä?_x000F_·"T_x0006_'ø?éo_x0017_+ð¿_x0002_m£Õ|ß¿»Í%._x000F__x000D_Ð¿_x0005_µ_x000C_l³?|=½Ð¡vä¿Ê@_x0005_Ñ78Ý?öyö+ÊÑ?&gt;mH*ÍÕÛ¿«]yÔ?æ&amp;â6¸sæ¿_x0008_ptëHwÒ¿?ç@êàê¿WØY_x0011__x0001_íí¿yw:@_x0017_áÑ?Çõ´)Ðóî?_x001D_6ß	#o¿?Ìr¥Î/èð¿já_x0015__x0005__x0001_@×¿s¶_x000E__x000D_@ð_x001A_#ã#ß¿©ÞÛÒ_x0003_ö¿|Ê³MG_x001C_é?Ëú 7£ã?':ñÈ_x001D_×¿cÊz_x0019_ûØ¿ÄÂº¤Õ"î?åÞ)Zù¿8U»U-Uð¿l¬Q¿ZØ?àUÌ,Òý?_x0001__x0005_OZ|W!æ?v).³õpà?E®¢2¡ç¿Ïì_x0003__x0010_¦Î¿ù¹"ÕÅ?!_x0004_¸»|â¿ÑÈ_x0002_Ú)_x0006_ÀÌ3[à¬ð¿ÝýÚ}×$Ã¿_x001F_­l/ª[ï¿ÂþÃ³S¡Ü?K¯_x0005_{Ø¿ûî_x0011_6Ígæ?ãÀÇMû?7_x0012_°hÔJÒ?p4(Vr¹¿ÌÄ_x0003_J^Aå¿_x0010_×_x0007_-ÎFï?_x0013_Ô-²·øì¿5;Î»¤6ê¿®¹¡_x001C_òóä?-¥Æ9Ü_x0018_Ý¿#$¡`Æ_x0013_í¿¨3ÌïÐü¿_x0015_Ïïñ®ê¿_x001C_ªM_x001A_öà?f_x0019_ßg^æ¿Ô?Ã_x0016_«ö?ÓÕXðò¿Ñ¸_x0003_Ìoç?Í¢_x0002_ä¿_x0019_¥-y_x0001__x0006_ÌB«?ºú)0_x000D_Â÷?ïø_x001C_íÊ¿ö¸O_x0007_û[þ?ùröd,ã¿Çñu_x001F_ÉB_x0008_@c_$%ä¿J¼Êlhä¿cuÅibØ?MRwòò?p_x000B_&lt;z'_x0003_Àî _x0011_õ_x001F_ë¿ã²Á©å?Àû?&lt;eã¿Ä5Ê,ò¿ÈVÕíöë¿¶ã_x0016_ùLÇ?0·²ôú_x000B_È?_x0015_c_x0019__x0007_&gt;Yã¿2YoV ÕÐ?æÙé_x0004__x0011__x0012_Ð?xðÎG±_x0018_ú¿Èb_x0019_që×¿¾_x001B_þh[ò?^ïÒ»üiý¿Hþõ|RôË?_x0015_Ó¹é&amp;µè?oê_x001C_oÐÅ?ËE(H£Ðç?Ma&amp;ÛÏò¿/ÒhXÍê?ã_x0002_ï!f_x0005_ß¿_x0001__x0003__x000C_v_x0006_pÛê¿tõ2â§?0EÝ`2Ø¿µrtÃÄÆ¿Sà_x001F_ÐDØ¿?.Ð9êøÞ¿	jImøà¿PÖ_x0018_a¦¿çtÈ«¹ø?_x000C_4Çaùé¿ Êð_x0018_OKô¿Éqõó¿_Hö¸ïý¿¿B5QÒÔá¿º_x001B__x000E_¨_x0013_Ã¿â:_x0012_e;_x0002_@¯_x000B_¦ R_x0004_ý?_x0015_ó ¾3Oô¿Æ_x0015_{_x001F_ç¿Ý2â6@_x0015_î?wy_x0012_?°ù¿àª_x0018_IýÓ?_x0015_ây_x0002_¤¿èYsÙxæ?AÂôÉb)ü?9Æ×ÀÝ_x0008_å?AµÕm_x000D_û?ø¼=ì±*ò¿=L9ÂVÈä¿ìã÷5qô¿GBT_x0010_[Â¿¢ÓÓ!_x0001__x0002_!_x0006_@vÞ_x0013_i_x0019__x000E_ô?ç¤5Ýû&gt;á?ºl±ÉÈõ¿Ó_x0016_g_x0001_¿i)Ò_x001B_Ô?v¨v@a¼þ¿jØìAÂØ¿W0¥Ùê¿)ÇãÄ½ò?þ_x0010_7Ù	_x0001_Àò¢_x000B_÷nÓ¿¤R_x001E_;_É¿&lt;t¢ ÛÒ?s0@á?óµ- ø0 ¿¢­±N|ã¿·°¬®ñó¿E;0	Fô?8ÛQ¢UèÛ?áêf_x0005_ªÔÜ?ÿãT|Ïö?!´JÕN±ñ?_x000B_Nå_x0003_¶Î?´&gt;#{_x0014_¶ÿ?²]ä&gt;_x0003_@`w^"Úgæ¿Y_x0017_Syznâ?.'2×Æ#â¿U.°Oÿ¿¬Óç&lt;fö¿eTcJ´ñ¿_x0001__x0005__x0012_{â~Oßó?h_x000C_¿ºæ?è«=})¬?^_x000D__x000D_ïf_x001F_Î?È,ÜkÐî¿_x0008_§Hæ¿l_x001D_9_x0019_è·Û¿ÅÿéÊªJó?¬JôÕmé¿L¶òñæáó¿Y|_x0005_Æ¬uÐ¿o±$_x0004_æ¿­÷f¨ý_x0003_Ê?¿v}\Ñ¿ÍÓnF¿ÕAJáIî?ôìãK^_x001D_Û¿|hÇ	±,è¿_z?;üZâ?f°g!E	_x0004_À&gt;óô£DÄ¸?e3_x0002_p_x0012_ô?N_x000C_¤-íÔù¿=¬DÓ1Õà¿%øuðbóÜ¿¯L[A#±ø?ö£­	t÷?m^_x0001_¢_x0018_ïä¿×Ö®âOè?_x0004_¡_x001D_WÉmÛ¿Û=üÏöJÚ¿À`Æ_x0006_	²ç?	_x000D_|_x0002_ò_x0012__x0002_@ÔàÚCPë¿;_x0015_ËH«Mù¿ju»_x0010_­ý¿ó£pgâ?³_x0007__x0008_e©ù?½âZÈä?}ç³"|7á?_x0003_µÿ_x001D_VOõ¿i´_x0019_Uàð?g¶Q07Í¿ø_x0005_ª¸ÇÈ?SÜ»äTõ¿]D¸û?r/Ë_x000B__x001D_ç¿¢¢ä$ø`Ú¿%×Î¿7[ÿÒîÑ¿P_x000D_º\+¼?IÍÂ69¹í?_x001B_äÜ¼è¿?ñ=mÓk?ö)g¥Ý?4ÓËjqã¿ 12Hâ_x0004__x0004_@­É(_x001A_yð¿ÓÀÆÏÎ5ð¿$w_x001A_&amp;ÉÚ?ÎÒ¥_x0010_Q_x0001_Àté+»âäá¿·_x0004__x000F_í¿_x0001__x0002_0¡¢`eó?K_x0008_*iÎaä?ðbUµÞò?þYñª§Ø?¹ü_®_x0017_vû?ÈJê§Ü?0h¾_x000B_åJÃ?\fÈ~Yö?²¾e_x0006_Ñìâ¿uG/¬é?¼bÎÆþ¤ð?¨_x0017_ÅÐ+%_x0008_Àë_x000F_î_x0016_"éó?}Ó_x0011_y¢°ó?xHªMê¿õµî%ÀëÝ¿ºEm&gt;É_x001A_â?Ä­ë_x001D_Ú~ä?\ö_x0012_{Ô¿4ÔÒ_x0017_åû?q+þ!jï¿l¤À{_x0010_ë?d_x0003_´_x0019_µá¿Ðx§_{Ø?×£ÿÉÊ_x0004__x0001_@¯	s_x0007_ÖÊÜ?}_x0017_@Ò?TÎN:`_x0016_à¿©Ñëpõç?æ3_x0011__x0016_]÷?¬*±°ªJã¿å¦×_x0004__x0005__x0012_ø?_x0012_ÓË}Bì_x0004_À_x000E__x0019_Þ­²È?-A°âDZ?_x0001_®Qêã?FG÷ÇlÄ¿ä|¹dIñ¿íIp/þá¿ÝÌxEÒ÷?'æ§«Àæö¿¢H_x0019_}ã_x0013_å¿0è&gt;'*_x000F_Ç¿ë?kg ¢÷¿ÞÙ_x001D_JèÎ¿¶*S3Í?_x000B_&gt;÷¤_x0011_ð¿úp26_x0006_æ¿3_x0006_ö_x0006_â¿Ät­µ½?È"µÆ_x0017_%ö?zä³e¦à?_x000D_ðÛè¿6I_x000E_ì¦ó?fOèsCYà¿Õ®ßð¿Õ«1ï_x001B_Ð?_x0003_q_x0002__x000D_ð¿ð¿ÞóOÍ¿ïÇ×\ß¿¡=_x0018_rù¿Y¡1cÒä_x0004_À_x0006__x0016__x0004_¨Þõ¿_x0001__x0005_z`°«äÞ?_x0016_k¯Ô_x001C__ä¿_x0002_PØMÞW÷¿Í/í«GUÊ¿¶_x0018__x0006_7_x0001_­Ñ¿~óÜ&gt;_x0019_ú?ñ¬í	Só?nÌtÞ¿Ý3Î~møþ¿_x001E_¿ÏÊöxë¿$D_x0010_cÔý¿O´t¶'Ú¿¾æÿáò¿ËTËtÇâ?bÝ;N_x0004_8ð¿½}ÑOfî¿ë^ r_x0005_ã?_x0013_ASÞÃÀ¿¹_x0011_ªÉ¹ß¿ÎR_x0003_ï_x0013_ä_x0001_@?È_x0006_ÚËNÝ?R.-;_x0001_â?=n_x0005_öØÈï?Å\ñÁÝ±¿_x000F_ëå_x001B_Òùç¿._x0006_vbÈ?ïp*_x001C_p_x0003_ø¿'£3xº?¥æë·sÍ¸¿\^ Mwë?Bü!F±~å?d'}w_x0006__x0007_&gt;ëö?©	ëÆà¿Sé_x0005_ð_x000F_î¿Î6_x000B__x000D__x0001_Vç¿._x001D_¹í@rë?2öwÓ&amp;Ö¿ßã_x0016_ýÜ¿# ÇÑ?Ï¿VÇQ_½è?Ü_x0010_ãF¾ó¿¤ÝØtò¿_x0014_°ÕÚø¿Õbûþ/ý?m¨d_x0014_j_x0008_À×É$MÎº¿_x0004__x001F_§_zL³¿_x000D__x0011_1_x001C_¦_x0002_Àw_x0015_¿BEâ?÷¾»¥_x0005_2ä¿Ð¨´_x0001_8Ýæ?D7Ù Ã¡¿¤õ|_x000F_×?£_x0003_&amp;³9çþ¿Ê#Ýj´Ð?öÌ_x0018_Sà?aV_x0013_ínsð?ôã_x000D_.ñ_x0002_@]6ý_x001F_©Wé¿_x0007_ú_x001D_Ë=ã¿7g_x001D_ï?8¨tâÈäÛ¿_x000B__x001A_#ó	_x001F_ê?_x0001__x0004_j_x0004_à¿Ý?QÞØ¿_x000C_BÍß?FÁÂg£Ú?öÒØr_x0015_Ò?Vtý_x0002_ÚÙ?ÀrÑ9ÆNû?pÍÀ_x001A_Ø¿cªxèNåî?E_x0001__x0010_.l÷¿m[Ï2ºµÖ¿Ck«±0è¿£PÎjè¿µ\òößÚã¿~òÊºòoå?îÏdÒå?h*?G_x0012_ø?çHÂ!Ðð¿Ýÿuù»¼ï¿çâ|^x_x0003_ÀQöâ1·Zñ?stÏÎä¿ð*_x0001_ÿ÷á¿uçM|_x000E_Ô¿kÅè1õ?×z4|Ðò¿X§ûÊÝî¿£¸å_x001F_§Gã?;Tsºé×?µí_x0010_¦P]»¿èû_x001A_¹ùÆø?fÖ&amp;ý_x0001__x0003_¶Í?¸¯|ø`ãæ?ÖèÍÄ=ø?tj8Ýçë?¸Îü_x000C_v,ý?_x0019__x0001_ê|_x000C_eè¿Î«_x001E_ò@µ¿Ýë¸mÕ?îÊáÐ&amp;uÌ?aÕ§Y_x0015_Ä?Ü2ÜÐÓí?4x_ä¿á_x0002__x0016_q8kð¿*øûµüñ?k^r¦2û¿ÅýçÕ+å¿ÇÛÁ_x0004_¯.÷?_x0004_0MÚR[Ö¿:¥_x0007_Þé¿ÇÊ4Ì±^º¿à{%¨_x0012_â¿lë¤¡ûõ¿í¤	W_x0014_;å¿ûî_x0004_açÆÉ¿#b÷²× ?Ålð_x0002_GXñ¿¬=Ü_x0013_	vè¿_x001E_fY]_x0007_ò¿8_x0016_Eßª_x0003_Ó¿ô_x0005_ÉÆ¿¹Ó{ËTDÓ?sÄÁÖ0LÒ¿_x0003__x000C_ä_x0007_	_x0014__x0011__x0004_à¿êI4=Sòã?øÇ¼tå¿NDÁOcÄ×?­,p_x000B_Ã_x001A_Ä¿éöNÆvc¿½õ_x0014_Ó££ç?°û6i©_x0004_@Û_x001D_¬ E¬??_x001F_þ=ú?_x0008__x0014_éÓê×å?Ó,ÔÖ_x0001_ðË?3ñ_x000D_P²ÆÆ¿n_x000C_y%ó?[s÷_x0002_þÝó¿ëyæù?G2E§±ó?Üè]_x0006_ã?Ä´ÂHö¿èW}@nì?PNO_x001F__x0006_ý¿;sô2~A§?ßñC^ôÙ?Ø÷ö_x0003_G@ì?}_x0018_ø__x0014_ß¿rG(Oä¿9âv-Zâ?_x0019_MfárÕ¿Ñ«öDKäõ?Gp_x0005_I_x001A_à_x0004_@i©?qÏö¿KñN_x0014__x0001__x0005_³0Å?o YÊ¿lA;ÿCñ?ÿ_x001D_AÜæ-É?_x0007_ ð6â?}Êæ?pä?§\_x0003_§¦øî¿Æ¸_x0019_?GÅð?:ò¸_x0015_aËí?äå¤_x0016_º{æ¿_x0017_ö_x0003_ìã¼?5îýfÓ?»¢bÙ&amp;_x0002_è?ç"_x0011_¦¹¦¿´;_x000D_³à?Sbðd[éØ¿&lt;_x0006_ÛÐç=Ý¿¹Ôòºü¿PýA¨±ïà?áò$_x000D_Ôï¿´ù?_x0008_H?þ¿sþ_x0013_Ø?dões×?y{÷V%n÷¿E_x0012_ï0&lt;ã?­Ô_x000E_L_x001B_\ÿ¿	Zu«_x001C_ã¿_x0004_×Ám3_x0003_à?ÔÔùæ·å¿Ä!ÀJë¿3á¥_x0018_Ciä?GÐnô	8ê?_x0002__x0004_í_x0013_ÆÍ¢nò?Ò_x001A_¼z_x000C_.Î¿T¢_x0015_é|Ù¿,ÏZ7«7Ý?_x0005_g§6yÂ?_x0010_Ï2Ô?Þ#é=ñ¿It h5î?%¢À¶²µ¿_x0012_À `ù?Á,Y_x0014__x001D_Å¿?Q¿Ðaáð?fùZ_x0012_6Ò?%GYvÛ¿§ $1=`ó?:Û_x0010_Ý_x0002_@^*õ"Í?½ØôQç?ñæ\¡i&lt;à¿¦n6_x0013__x001E_å?µBÁ_x001B_!NØ?_x000B_49xè?²"ùMÕýú?-»þ_x0015_Ò¿]_x0012_ÌYò¿ý"_x0003_{îê?à)§Cô_x0001_Ñ¿_x0005_Ñ|Êfñ¿¯ÒFg¶ç¿vl_x0006_ gßÑ?% Ï_x001E_²bÍ¿* G_x0001__x0004_Ü¢?_x0003_º=È?EüR]­¿o_x000E_Ú@_x0016_Ý?{æÅÍkÄ?.5_x000B__x0011_#uÃ?÷_x000D__x0012_¾ð¿$3Jh	¹_x0001_@Íö_x000E_²PKÙ¿è1Hh,¸¿òýÜ£ø?µêinîã?	©_x000F_¤ùð?À_x001C_ÈWì»ð¿¤i_x0002_h®÷?gË_x000C_Ýâ?ëD7ßâ?Ý_x0008_èsª¼ë¿}d_x0004_¶íì?uuÍ$_x001B_®ä¿»¿.øNé?×d)ú[Ü¿ãw_x0004_Ë#.¿ø:_x0015_:cõ?âE¬«öí¿&lt;#éÑ_x000C_¢í?ÍG9 ¸âú¿T|_x0012__x0011_Ì§ê¿üÓs_x0011_	@Êçê¦ë¿dÖí»¹Hð¿_x0017_¯_x0011__x0018_Ï?_x0003__x0007_ÔÄH%_x0018_ð¿wN»Kç¿_x0001_j_x000E_Ùß¿_x0005_ÓÆ°Û¿5õb_x0004_½Èá?,)¶kCö¿N_x0007_Eî®+·?_x0001_@ètÀ_x0001_@_x001B_;Me$ê?Ad`h§­?+_x0004_%_x0002__x0008_ê?ª_x0003_%_x001E_ê?¤_x0002__x0015_¨qé¿ë¸§#bØï?S7¤ÂÚ?_x001A_Ãõdý_x0012_Â?x*è§ú?_x0017_E_Gü?p104BÏÝ?{»Rq_x0015__x0016_ì?H)S*_x001F_Áõ?ç¹jRQ_x0003_@_x000D_}F_x0018_¹ì?Í_x0004_ùºW¡ß?#e}0õ¿EPÇ÷¿]_x0010_Ä^ÝÃ¿_x001D_.:é_x0006_RÆ?»_x0016_æ£ó¿¿_x001D_­P_x000E_·¼¿báËGâ¿ÐAÆ_x0018__x0001__x0002_:Zæ?ÁÃ	_x001E__x001F_ì¿A¬ñ¢ú¿_x0006_G_°ë¿×wáÔ7ä¿ÎÖ¯,_x0008_ð_x0003_@B¤!¨V\Ô?_»ß%óSß?ìý^Äl¿k_x0002_&amp;J_x0017_/·¿È.iø`_x0001_À_x001A_¯åÔ9á?ª®¸dSç¿)§ÝÖ¿,¿Ãð¿_x0003_-ÂÙc_x0003_ë¿ºÎcõ_x0018_Â¿3¸#__x0005_á?$xHø_x0003__x0007_³¿´ø_x001A__x0001_Ü_x0001_ÿ?;v|BÄ¿¹?-HylÜ¿_x001F__x0005_VjÚá¿:~s!y¥Ø¿ZÊw·ò¯Ä?Ú_x001C_.â=É?ô6_x0016_*ÿï¿áw_x0014_Ö²SÒ?Û_x0006_M_x0015_ùÓ¿U_x000E__x0010_jã/Ì¿k(»®á=ó¿ö¬P_x000D_tÑ¿_x000C__x000D_u4.}Ié?¤±âH-Ðð?juÒSºLò¿_x001A__x0008_öm!ø?_x0006_g_x0010_¼Ö~ò¿hxuG4Ô?f1Ü	é?;ï Q¹rü¿òºUm¡µÞ¿Ö®_x0001_ó¿r¿jÄ'pï?Wa«9Ðkë¿Ï¦æ]âÆ?¦È_x0004_v$â¿!èXÉû¿@ÑZ_x000B_?/í?Ø_x0002_+_x0004__x0018_Eë?_x0002_¿N-ÓÊ¿ôÐ"Nñ?½_x0010_ädúÿ¿ºuö_x0010_}Éú?IË_x0003__x0011__x001D_Ï¿e_x0001_3Üúì?éVè-Û¿;m¹æ0&lt;?&lt;ùñLB_x0012_Í?ã«_x0018_!_x000E_s?_x0007_bQ°·à¿Zl95_x0004_¤?Ö+=Kfåè?[I_x0005__x001A_{Õø¿S_x0015_²_x0004__x0006_É÷?©PA±Â¿1â¦Süð¿ýJv;Rêî?^î_x0012_ý!ÇÃ?`=Àà_x001D__x0001_ÀÙF_x0008_;§ªÂ¿Oá_x0002_Àù?.ºâÀ_x001B__x0005_@Ç~ðF×À¿nRÍ_x0019_±×¿#!ÊÉ¸ä?_x001F_\_x0003_	Øaï?7±ê;Iøâ¿Ò±ÛdbÙ÷¿_x0008_ü_x0008_/-¬¡?&gt;púI8¨ô¿ÕøDØy ×?ÃBYì?[÷Éá´Zó¿©$7þªë?É¯ÀDµã?ø'ðU¥ë¿í`ß§Õèß¿ÝC_x0012_2_x0006_Ü??^(µ¿Ù¿_x0008_ÔÞ_x0008__x0006__x0014_î??;~_x0013__x000C_ø¿}Àv_x0004_÷¸¿Dl¬K,Á¿_x0003_#æ]#§Ó¿´åÊ_x0005_*Á_x0002_À_x0004_	?_x0001_þ._x000D_&lt;á¿Up_x000F_á»ÿ¿ç²«i&gt;ÿÑ¿Ák§ö2O²¿®ñFänæ?¶_x0019_dúþ¿¶{MâÀ¸ì¿¹X_x0015_,"´â?Å©!	gµµ?ÈÉ8_x0003_-Òü?_Ú.-_x0008_à¿T{ê}Cé¿æèº¼ø¿Â_x0007_w_x000F_¯Þã¿&amp;ÍTFQóë¿ít_x0007__x0006_N é? ñyA44ÿ?äÒ®A_x001E_ä¿Ýèé÷ó¿ìÕ_x000F__x0011_Y_x001E_è¿µbN(ì¿AZ»©_x001C_þ?_x001A_q{î¿¼¬µ)_x0002_Ø¿UÕÝ{ù¿¾Í_x0008_(_x0002_ô?Fy»_x000C_8íà?,eg]_x001E_Ûç?[{sì0Ë?¾í_x0018_Ké¶æ??®è_x0013__x001A__x0005_é¿4Þö_x0001__x0003_íý¿_x0019_sªaÒí¿._x001E_|e|ß?ú'a_x0004_aÄ¿¯PPÆ_x0001_@ÿ©¼_x0017_éXü?_x001E_Üq9¼Ø?féä¼bÝ¿@\yká¿C9-_x0005_ö?\¸ñ"õ¿U.ø_x0002_^á?9)Ã_x0004_Ñî?ß³ÏÙ»Ä¿_x0015_Ên {Þí¿_x0004_I¨Rq¿×?ÐC­{Âá¿°_x001D_v4Øñ?ÍùÿVC¿?}u_x000B_À4Þ?¤éAu+ý¿_x0003__x0013_&amp;m_x0015_cè¿ÊM_x001D_²4ø®?"ØKVîð¿ÜQ¤)%äð¿&amp;Ä#Môâ?_x0010_¶æqLü¿_x0005_´£_x000E_ì¿/ÀÉî:9ç¿_x0007_d@¡òÊâ?ªË_x0017_vó?ûmàô_x000D_=Ù¿_x0003__x0006_¡ëà!7D¾?6@[P,Æð¿ øS|l+¿nhó77Õ¿&gt;4¤¾Tê?ð_x001F__x000F_¢_x0005_.ð¿Ça@Vªì?ÊP_x0010_càvá?QbQ·%í¿ñ_x0019_Dê¿w .W;_x0016_ô?Õ;çYÄå¿zum&lt;_x0004_¶?rÃ\eË¿Ôÿ¦¸ÜIÅ¿þ]¸6QLñ¿+åºÃà¿w&amp;,­#ã¿æ:ÁîuÓÄ¿'x£ý_x0001_Ð¿Ù_x001D_B-ä¿an¾ò:°_x0003_@_x0017_b!_x0015__x0002_Þå?¡íáqïí?ðy½öÃ	æ?_x001C_\«_ö?_x0010_Ã¾Lê¿1Ð.ÊðVá?b¾­dá¿_x0017_÷y_x001C_wþ?ðg¡_x0005__x0011__x000F_¶¿üå_x000F__x0002__x0003_þ÷í?a_x001D_¯}²Ê?o1×L.&gt;_x0001_@à×,Ìíù¿õ_x0007_·4À_x000F_³?ã!eDª¬ä?ý!?.ë¿_x0018_9}ö?f3²{H{ú?;_x001E_¤ìÒÑË?ì_x0001_ÊÎ_x001C_~ð?Ú_x0005_Gîq(û?Ä¶¤«F»ä¿Ù %á¿QGãËV@±¿_x0016_¯FßÄH©?¾/à¿_x0008_3é¿Kb¤J_x0003_Ù¿_x0018_/ßÓÈ¿_x0019_`¦éôÖî?ªémå½?¾rî~Ù_x000D_ÿ?ÁÇ&lt;ù ×¿_x001F_{s*N¢¿_x000F_Ø?Æ'à¿6b_x0018_&gt;wü?a3küô¿"ñdí~è¿_x000C_çóPæGæ?lµ90_x0005_ô?¬ü¸PâÖ?Há¸v_x001F_æ¿_x0003__x0004__x0003_Ã.W¿UÓ?þ_x0013_Ýé±Ì?¶5_x0014_G*µî¿ ½ºñna¿ìðRã_x0001_À½ h@N¹ã?(µU¿láç?_&gt;ü»Ý¿_x001F_x_x0012_µ^lð?±\èçÉä?J_x0013_9CÐ_x0008_ì¿Üðí2¦Bë¿}²¹Wß&gt;_x0003_ÀBVÀìÅMë?Vk'hõ¿_x000F_Èî3\_x0002_@]¡_x0001_ðÎò?ß»/òÉò¿'QwHê¿_x001F_Ê©_x0008_ÞÌá¿_x0019_(_x0017_vfð?eðÑ8ÐÏ?IG_x0004_Ýºñâ¿_x0012_­_x0016__x0011_.	ñ?BF_x001C__x0004_#WÕ?ìÅÅä_x000F_:í?gö7}@ì¿1_x0007_&lt;Þ"_x0003_@ÎµòL_x0004_ÔÖ¿ã_x001C__x0003_áH4Ó?!7_x001F_ñ?_x0014_¸Û¸_x0003__x0004_ä&lt;ó¿	)ep60Â?Ú-£_x001F_òÒ¿sN¯­7Ý¿G_x0010_¶hÑ¶Ü¿9pFî¯æ?JGíDÛ§¥?A¾éQÛ°Û?1õHÄúá¿¢]üÌ?ªò¿]_x000B_¡_x0015_ÉÙñ¿ü_x0010_ðäëð?«H,áïùÆ¿_x0006_\ôá?S_x000E_ ZØ1ô¿wjÊSø?_x0007__x0014_üºv_x000D_ä¿!ÿ_x0016_äo±?Ú_x0014_ì_x000C__x0011_æ?i+Qä?Iþã;Xü¿M_x001F_æ¦öÝ?ü_x0011_#p_x0015_Dæ?ºWßíñ¾ö?ðe÷gõ_x0010_n?´tt~Uû¿pIM_x0002_2ê¿Å_x000E_®«Ròä¿66=1xè¿_x0015_¬8*ýxû¿-¥Yö¿î_x0001_ß³ø_x0002_À_x000B__x000C_= ëýbð¿÷_x001A_ì-_x0004_ØÚ?_x0011_ç_x0019_eËì¿_x0008_·D¡ä_x0004_Ì¿n+66æ¿W;9g­Þ¿ÓðÃBG&amp;ø¿;_x000F_ç$_x0001_3å¿¦7ÑPóÂ¿_x0008_âûÍ÷?Q	Þò¯­¿_x0006_åÈ	Û_x0010_í?X_x001D_oo=_x0002__x0005_ÀÇY_x0005_@Àñ_x0011_ìä¿±[_x001F_1Aç?-_x0011_Qg{Ð¿,Ý_x0004_öÏÑ?_x0007_ó;»mÑ¿KÚÍ/_x001E_ô?VÉ_x0007__x001C_ô¿`_x0007__x001C_%½á¿a&lt;Qñ1¨õ?N`üeNÐ?ê_x0006_µ/ZBà¿ÁÓ1å`å¿&lt;'6M_x001A_í÷?_x0016__x000F_h)R_x0014_ì¿0³ÿB«ß×?ú	Sjþtï¿3_x0003_~áTñ¿=dx6_x0002__x0006_4{æ?RN$ÊÛ¿]{&gt;÷_x0001_ú?c-®)Ô?_x0004_7¶Ð¿ª_x000C_ô¿¼e¥_x0017_µô¿^_x001D_`ÓÚ0í¿Î_x000F_Ì}J9þ¿'öû´Õ¿_x0008_Å}6nPõ?®hÂÒ(Mô?ÎKýE_x0014__x001A_Ü?_x0002__x000C_B_x001E_pçå¿¶eP_x0013_Ë_x0006_â?$_x0013_÷e×¿õâ%C·ü?ýú_x0007_ò_x0015__å?g`_x0015_±nÄ¿2&lt;Jà¿¿Üc»ýä¿÷ªh_x000D_EÜ?­Õzî¸¿yÑ_x0010__x0013_Wù?Sas&lt;Ùòô¿N '_x001C_}_x0003_Þ¿ïhÉÇòð?Ùk3_x0008_ñ¿ÕÙà5®ö¿~_x001A_@I_x0005__x0002_ñ?dï_x0008_SøIÕ¿_x000F_¢_x0006_¾Ì_x000E_ê¿_x0002__x0005_È«prwãÇ?ó/X_x0017_¯¿XãüØ¦3ð?ÙZÞlã´¿$&lt;ÚÉíOâ¿a³%jµöä¿ÞÃ_x0003_:"Âð?â½_x000D_vøò?p-o¢é¶?¸oáÏ_x001E_û¿ºËÄ_x0002_ã¿®êØ]_x0001_ë?_x001D_w»HÅ§Ú¿%l²__x0004_0â¿_x001B_à÷_x0019_æ§Ç¿õ$ï Bê¿§+_x0018_¬$_x0012__x0001_Àì¦Sào_x001E_ö?_x0011_W%.²¿?_x000F_wyê0¿ã?;öf]qRé?Âïi×R÷¿³Zôòâ?­Ö9Ç_x0013_Æ¿¬sÙúÕú¿_x000C_nôº­nß?}ÇLÛÛæë?q	_x000F_É_x0014__x0013_ë¿ü_x001A__x0019_Í¢´¿ÊýëE}ì¿__x001E_¤DQ_x001D_Ê¿P³_x000F__x0001__x0002_yß²?_x000B_1ªö"ö¿¡_x0002_±s°°?¶Kl_x0015__x0003_öé¿¢@0÷_x0007_]ñ?_x0003__x0019__x000E_oÀáÑ¿_x001C_3`¹_x0004_në?Ëÿyð1??_x0003_ÁÚØ_x0014_Ü?Ç±£z#Jë?:£¸õÀ?¹D_x0013_¹ñ¿á_x0004_«Ú3Õ¿¸Û_x0011_ww|í¿ %Güvïö¿T;Æùö?°_x0003_§·!ô¿OîÊoî¿ì#_x001B_»Ï_x0006_Ü¿_x0018_4K °Ê÷¿ó¹ü6 ?D­#_x0013_æd¸¿M±,úá_x001B_Ú?×­è¡ÿñ¿ï»&lt;Æ_x0003_ôó?v_x0019_/Òü#º?¨à'µì¿ú_x0003_`aêÀ?Ô¨7câ¯¿l8_x0003_e_x001F_ÏÖ?Zuñ«Ö?.Øu-F_x0003_@_x0001__x0004_sz_x0019_÷_x001E_ÕÚ¿cÓKå_x0008__x0017_ó¿I3}j&amp;Ñ?s_x000E_8Õõ?â_x0017_iSw¿VO_x0003_ÿ©9è?_x000E_©ÝþÔè?Ôbõ¬Eä?u60MzÅí?_x001A_9~ïï_x0003_ä?ÎïÝ._x000E_¶á¿FXðïü¿m_x000C_o-wØì?uþ¤Â?Xo"¤¶Þä¿ËbpÀ?àð:önÔÓ¿&amp;û_x0017_¨üè¿_x001E__x0004_gÇ}'ù?Æ£6_x000C_(ÉÂ?Z'×üwÙ?Ä²¾ï&amp;ý¿¥ÖÞ'÷¿6~µx·ý?*­Ö^Mªù¿_x000B__x0010_¤ÝÂÆ?æÐ_x0002_Õþë?:_x000D__x000B_4ØPÀ?©ñò£Gå¿[&lt;½Í9_x000C_ø¿_x000E_x¬úRÞ?W½iV_x0001__x0003_Ktç?2Äv4_x001F_Ù¿Q%Ëè¦×é?+×¡Ê}á¿q:È,ç?çáfµúàÆ¿_x000C_S&lt;¥!¶Ò?_x0005_Öü»§_x0003_ç¿_x000E_ïÙJ@â¿Êi%Ûß?8Å-Sõï¿káÙd±å?"Q»/ïrî? ¾T`ñ¿ºôè@_x0015_ÿ¿¥¬EíÐ?¨GfÑeã¿%=_x0001_©îï¿Åµôö·mÚ¿jÀRe¸s«¿t'¶£Òô¿£Q£N3½¾?à_x000D_ù_x0002_hÇÜ?_x0015__x0007_+wñ?Leð)¿_x0001_Æ_x0010_¶ÉÖ¿»93|ÔAÞ¿R°LG_x001C_þä?ñÁûiÆù?]M·Yµ¿_x000C_uçñ?N)UMáÒ?_x0002__x0004_?[É|_x001C_Í¿6áÐ'/á?³þ}gÞ¿îN_o&lt;_x0019_í¿6×µSF0ù?Rq'¯1ò¿µâ_x0014_ªrâ?ó_x001E_7aÆã?_x000B_ ö_x0015_ô¿Àkq³H[Î?)%]f×°¿´(ÜÜNU¶¿r8£K7ì¿_x0008_g_x0014_õÁæ¿s_x0010_zò¿­_x0002_°³×í¿a)_x0006_-åÎ¿¯û_x0017_8nGú¿_x0007_­T_x001E_Cü?­ò_x001E_a_x000B_´?¤¯7_x0019_YÂ¿zA =Y&lt;ð¿øNn¨Ñ_x0001_À_}½ëß¿¾hC³ò_x0003_ÀÚaË½&gt;²å¿_x001A_éN_x000B_g¬â¿PI^Ú_x0017_å?iÛáóîÜ?VÙ»ó"µì?Ô_x000D_[a!÷¿L¢_x0001__x0003_ô/ò?X_x0017_9A$Ïª¿R}Î õ­ç¿è9#µzcñ?j×Sÿ_x0002_@âÌOÚgÁê¿ûU_x000D_9à?_x0004_QâI+7Ñ?!§ãLèë³?ï   #Óë¿]ØðÏ?û¿KÝµÏØ¿O;zòÎ?sÃßX?Ù? nÅk_x000E_þ?kXAcÆ³÷¿I`¬_x000C_ _x000C_ç?_x001D_áøUÁÔ¿_x000C_$Ë&gt;*ó?3ÎÆ³C³¿G¾_x000C_¢É_x000C_Ñ¿}c,#_x0013_àØ?°ý!nëó?_x0017_QÛa_x0002_ìñ?"¼pI_x0013_é?\Bã*z?÷?íÎ0}|Ï¿-¦Ð?¥Ò?Þ2_x000B_¶·ö?¨³Ì_x000C_@"Ï? ¬U×_x0005_ú?/`:öNTÛ?_x0003__x0005_§­g\µJÿ¿¬î( ¿1_x0002_úû¿_x0007_±·-0ê?%»?gËçÌ¿^q|:nä?Ï^â*Áôó¿êú}ëià¿£7Óm_x0003_{Ý¿Å}§&lt;?ò?_x0004__x001A_ÆÁ¨Äå?ß©,_x0012_Weó¿èSbíþ¿éZÙ@+_x0002_À$_x000C__x0019_í?_x0013__x0014_³;¢ó? °¤	ñ_x0018_²¿¹ÜÒÞÐ_x0016_Û?ì~(V_x000C_ò¿ê_x0004_:R'ï¿hl)A½øÍ¿"íqÙEä¿¤1_x0001_V`$þ?&lt;Ô¡UæÜ¿Õ~:_x0008__x0015_ì¿ÃÒxª*_x0013_â?þÐõöºi_x0006_@zå¨æ×_x0016_»¿ööòÃÒRä¿d[¹3"_x0001_À_x0019_|_x0015_Z¨Í¿¼ð_x0001__x0003_S_x0008_õ¿]_x0015_Ôm~í¿d@È_x0019_yoõ¿3ÑÔQ¬íà¿_x0008__x0013_ègëoÎ?¤Á.t_x0019_Ð?7¡_x000B_´Ãó¿N *WÀþ¿nE8©ÿê¿Îö4Á¹Çõ?_x000B_X_x0003_^±_x0017_Ð?OIpwÎÉà?ìÀÕ_x0019_Ã?Ù¡µ_x0003_Èó¿«K&amp;üÃÇï¿Öñný|Øó?-ý$Cæ?ºØ±."Ä?côðümÏ¿ðÀÒÃlØ?_x0002_Ö¢âÉÆü?_x001E_Þé¤Ç?-´ÿÔ}é?©Èz5·ó?ëBaï5¶?:%_x0012_dò"ð¿ãSþç³¨ö¿Kñ_x0018_Uã_x001C_å¿mÞg&gt;+í?|Ó_x001F_æÙ?¨Z®Ý¼¯è¿5_x0004_._x0018_ìÌð¿_x0004__x0005_¬rîÑ`&lt;ñ?8_x0015_¨ò?m3îÎéYÙ?18ùÜ!Ë?mÆ©ì_x0002_iË?þ«¨ãä¿ä¿$­_x0010_Uë?Ö¨Ï!&gt;TÌ?á¹_x0008__x0001_Ù_x0008_â¿yd+µzá?_x0012_ÿ_x0012_èTÝë?Òu.c_x000B_0Ü¿	k,û¬ÝÃ?K_x001E_7âd_x0010_ú¿E¤þðB:÷¿_x000C_|[ûê)â?fícXÍõ?÷ÆZîÿÃñ?*ÞÆßßÝ¿ó¹_x0007_ò_x0014_iº?x°_x000E_Ù¤ ß¿êæ¹uoÑ?¬½5¶Ò°?òrø§FÒ?Ú@"h_x001F__x0017_Ö¿vñoJÆ3î¿½²Jîî¿-_x000F__x000B_PlÎ¿ÖTÌX)¯÷¿ÍöCë4¿_x0003_j_x0015_è#à?Øs_x001F__x0003__x0004_hXÁ?ÅS+_x0018_ñ?{¤4ß¢¬ï¿z·_x000D_hà\ò¿_x0012_!Ø?_x001C_£á¿ÓÚ|½£ß¿_x0019_(t_x0017__x001F_£â?9ºê­_x000B_²?«É¼Ý&gt;aà?L6ã¨È?_x0002__x0008_wæQæ?j_Nãó9Æ¿=þÂõYåÁ?CÊ¦Êr´¿tA	_x0013_]Úâ¿ñyßâ'Ê¿]_x001F__x001E_zÍÞ?$ýÙá]±¿¾ünæZè?yà_x000F_Ü¿úVµ©\ÜÖ¿Ó	&lt;wÑ]é?b×£í¹ä¿ôeÍ_x0001_@÷ò¿w_x001C_¸øEZ¿¿CÌ_x0018_iSÈ?h.	{u¡Û?´Á$©fxõ¿Sé«'öö?_x0004_éÀÍs¢Ñ?6ÿFM\¦÷?Q`^Â£ì?_x0001__x0004_dÝ;Á_x0019_ðñ¿ø_x0008_fé_x0008__x0005_@ÖÂf1îÌ?_x001E_õ_x000D__x0015__x0008_å?^ü®¦ýà?Õ¤Ãå?¸_x0012_ÎnÆ_x0002_ñ?_x0005_úYígà?ö`¡Å¿e&gt;º6·?_x0014_¯;çêÄ¿SXÒNÓ¿ÿÝ_x001E_Áí_x0012_ò?6ÛÐÓPËÌ¿ÿ_x0019_ÿ®_x001B_ï?ÞfY9Rø?e_x000E_ánÂì?¡S·káÍ?_x000B_ÿâñ¿ÆÃÕ»Ácò?]s_x001A_Ò_x0003_¿þ­ª´¤ç¿4é_x0013__x0017_HS×¿AØK¦Í¿,OûX8ðÔ?_x0013_üÉ0)ë¿¶_x0002_îå¡yñ?hðÊ_x0001_,Ð??_x001B_ ;ë?Ì£O³é¿ktXbPñ?µ¨Ñþ_x0002__x0003_¯#_x0002_À×£_x0019_Î¨ð¿:_XnèÎË?|_x0012_Ê;Aªà¿ÀÜý$7äÜ?­i¾_x0006_6«à?»_x001C_½§æ1ø¿j_x001A__x0007_Æö?&lt;ÜBZï¿_x0004_o¥z}£_x0001_Àj_x000F__x001D_S´õ?`²Î_x001B_¿û¿W_x0011_Û7_x000C_YÔ?²;_x0017_MÈ_x001E_ø¿ö[wXøµ¿/WºCéó¿÷°éð²¿æ%x×_x0004__x0019_ð¿Ð¾_áYÍ?`&gt;¦5[ó?|»|è_x0005_lç?l:rÔ4å?_x0003_Zr_x001B__x0017_Æ?	æöGó?]Y_x000F_¢_x0004_«f¿úÂÅ0C@î?é2Ä_x000E__x001E_¶?yS_x0007_ Iç¿ôo¢\Édæ?®q¤tÉÀÓ¿¤_x0003_¨ý¯ð?ïOnpà¿_x0003__x0004_B¬R+È?_x0007_I¨¤ÒÁÔ?«Ó+8;xÝ¿¯}ºþ_x001A_úÆ?¾ö?ØÛ¿Ë_x001A_]©ï_x000B_ä?_x0011_á^M_x000D_øö?ÛTÇÄ#ë?_x0014__x000D_âìô?&amp;_x0013_Kà´Ùß¿Ý|ÝµçÔ¿9õ_x001A_&amp;'_x0012_ö¿.pÃo¼?q_x000C_í«Øö?¦2ý_÷?´Ïk_x001E_¢Nô¿4Ï_x001A_å[´ö¿þOÁ¤Rñ?vQ?'*_x001A_ð?_x0004_õ@_x0015_µ³î¿7_x000D_ÿÖ\è?_x0004__x0015_÷ðÏÿ?*=_x0007_£_x0011_æ¿j_x0014__x0014__x001E_N_x001D_ø?ªðÝ_x0014_£~á?#þØþUHÿ¿8¯_x001C_zµPª¿fñ1Ð_x0002_ô?g¦'í)åº?x}~Þâ÷¿îð_x0001_æá?_x001B_/¼ß_x0001__x0002_íú×?r38W_x0017_iô¿x_x000B_n¤ù?ú&gt;2_x0010_©_x0016_Ò?h_x000D_"_x0002_õ¿f_x0012_§;&gt;²?®ð@â.î?vÜ_x0008__x0013_Ú_x0016_é?Ã´9½k_x0017_Ò¿keÜÕÙê?_x0014_ìRþà¼ä¿ù	m_x001C_&lt;zÑ?Ià?_x0010_Ô?¿ûSÒâ?ÃÏþ!^qð¿Ì_x0006_1_x001E_B&amp;Ë?_x0012__x0001_Ï+_x001F__x0001_À?ÍdÂþó¿íPÀ_à¿Ø9#z_x000F__x001A_ä¿§£7.XÍ¿´¡N~/7õ?_x000F_}ñ¤Ò?³ximûÆ¿®éo_x0007_Ø_x0001_À],£xf_x0008_ë¿.íÂy¥²ª¿êÖpWáë¿fKt_Þ_x0011_á?.=&amp;ñ*aá?¾_x0011_´ÀÒð?þ«_x0018_`&lt;GÀ¿_x0003_	]_x0019_S_x0007_©\¿]Ý¶e®y×¿DÇYí=Ô¿Ü¼!t ÷£¿Æ£_x000D_¹@;ê¿e_x0002__x0016_ÚAÞ?^P_x0019_¹WF_x0001_@ór;hî¿´$*Xð?¶WNÉIÈ÷¿4NÏbCrá?_ï(e#º?±_x0004__x0017_vÑ?*_x0007_shë?_x0003_Â1¶HÉý?:_x000C_/ü_x0002_÷ö?ÒùbZ¨é?á)Ã-_x0006_pÜ¿¡@_x000C_N&amp;á?_x001B_^#%øÇ?cn4°Æ?î×½lfæ?ü2_x000F_E'_x000F_Ì?íÑ·"è?2©_x000D_sáâê¿!ô_x0005__x0007_à_x0003_@Nå´±©¦ð¿8q÷"Dðâ?ÞaS&lt;pcâ¿³÷	9_x0003_@t¯uº:_x0008_ï?_x001B_zqw_x0002__x0003_²OÊ?_x0005_óFd&gt;ð?_x0001_jÀ$eÕð?âÚn_x000C_v¶¿3pä©_x000C_ê¿Õ7_x001D__x0019__x0008_/æ¿;èlÅ _x0006_Àj?j_x0012_XÐö?$ÛjaÈ\þ¿&lt;m)üW?sF«gù_x0002_@_x0015_CÔ_x0002_æº¿PBNâç?ü ¯a_x001D_¿¸?[_x001A_DØºØ?_x0004_&gt;ÛÛö¿²é8_x0014_Èñ¿Uùåk_x0019_ø?é_x0017_az&amp;Ç?ZÒZQt8ù?yTÜÕ þ¿3_x001D_o@Uæ¿ð_x001B_©D×Ö¿GoQÂSÝ?Jxæá¿¢ÞyìÀë¿Îú~ÞÔËÕ¿½r©v.ñ?,ÂbÑÒ¿°°âkF&amp;ü? _x000C_\Bµnà?_x001D_¶ÎwE_x000C_Ç?_x0002__x0003_xçy¡¿ÏÁÓÑ9ä?ýr®_x0003_.9_x0005_@,ò¥'ÜÓÃ¿Ðå±`/ü?5¡ál,Ü?`«8 þ¿_x001A_¾1_x001F_­Æî¿n6D	_x001D__x0001_?Ê¼^æLâ?ö+Dß?!·2°æø¿Q_x0004_b@iÒã?öaÎ[Ü¿¾÷_x0014__x0003_XÈÊ¿}3BÃ²?SÀ;_x001F_³?Ü¿ªãðÃPõÀ¿']öèô¿ýÀ¹_x001B_g_±¿áü_x0007_öRß?!A@ùÄ¶ü?	`Ýÿ÷¿¤ÒRiø¿_x0017_³wk´ÉÚ¿âóÚ_x0018__x000C_½í?{°_x0001_-î?R_x0011_Ú§«¿ÁüÏ_x001A_TÇ¿4í¥ØõRó¿«WèZÌ¿c_x001A_Þ_x0002__x0005_-ª£¿ld)dä?kÕw÷ütÊ¿_x001E_=çý_x0019_&amp;ô?O_x0016_ø6B§_x0007_À_mµì»"¿OÎ&gt;þXõ¿8_¸Ç_Úð¿Ä°3}â?U§ýúWé?ü_x000B_:ãõÛ¿E·pê_x0018_ú¿?©Ë_x0015_Óñè?_x001C__x0010_t_x001E_Uí¿$kÜ4â?{Aþ9B±Õ¿^%Ü_x0008_Éô¿³_x0004_üÇ¿_x0001__x001C_íèj¸Ø¿_x000F_Ñ!G±Ï?_x0006_LîÔ4'î?M.E®_x0003_@DÓ_x0002_Ù_x000D__x0004_í¿¤_x0015_u_x0008__x0013_ô¿þ¤ô-Ú¿ZZ°è5¬à?=EæáRþ?ËÕ_x0015__x000E_{4å¿¾~]fûö¿_x000F_1&gt;«ËqÐ?_x000E_áÏ_x0003_óÖ?½KfúÒý¿_x0003__x0004_ÆÕ×_x0019_Û­ç¿Ëõ·/¨å¿±_x000F__x0004_[S¶À?Ã¥?]¦Æ¿?ßXÌîà¿_x000C_ÙQsoÿ¨¿l_x0003_axEð?Õ _x0002_G_x001E_ñ?TÔ_x001A_ñBó¿ÔV_x0002_©SÆí¿xF_x0001_á&gt;ØÒ?_x001C_ þ¶&amp;_x001D_v?_o5Ïæ¿n@_x001D_ÉÎ?Bë¯¬%Þ?Ì_x0018_©l¼ÌÓ¿_x000B_î-äñ?Ç!PûQÅ?_x0016_Õ¬}øÂÑ¿Ö_x001E_Â3Àî?È:i¨ØÒ¿_x001E_S®SXfñ?¼L	níü¿axr_x0011_ó¿UË«_x0010_»ñ?`XÃõ¼_x0013_Ø?u0¬çuøé?næk7_x0003_\À?6&amp;Õ'åñ?&lt;²r_x0005_©×?C_x0018_ ¼³ëï?ª¢ _x0001__x0005_)ô¿­}ÝóKáñ?³_x000D_»¢I×¿_HTÿ_x000B__x000B_Ô¿_x0004_ú_x0002__x001F_:³Ý¿_x0016_Åî_x0017_GÞâ¿ê_x0008_-}²ìû?ØN]Á¦©¿_x0012_ÿ]÷_x0007_ù¿¢]éÌuïâ¿ìI¸x¦úá¿Bª_x000D_Ù¡ñ¿òÈêÄþ? _x000F__x0018_Òõ¿Ëº®k_x000C_|³?Âuì´å¿2ü_x001F_ìÿ_x0003_@_x0015_4r¾öL_x0002_ÀþÁçuuëÎ¿_x0015_Î_x0010_îI&amp;ö?_x001F_D26h_x0002_ÀÊñ_x001D_ò'ê?ò!Ú¹ñõ¿)Ë_x0011_å{^Ã?¢¨_x0012_Í²øá?26}³¾Îï¿ô¦¢_x0008_ð?¯øc_x0007_µ0ø¿m]ÝÞ^¦ò?56"¿ëEÖ?ìãIÙó0ú?âÆÇ\îÍ¿_x0002__x0003_Ò_x0005_O_x0001_Gì¿_x001F_`T_x001B_ß?Æùê¢,à¿w_x0018_öçñí¿¯¯à_x001C_@¸õ¿_x0018__x0012_L_þÍß¿§7_x0017__x0016_ÚWÐ¿_x0006_¯_x0011_Ð@ÿ?À/ë	Bæ¿Ûöôà¿ë_x0016_y±_x0016_ð¿í­P_x0002_Àòfõq*_x0003_à¿_x0012_ymMø¿Ä1ÖÁ_x001E_gî¿ fB_x0014_¢/¿|vb_x0010_Áã?æ±%_x000D_·Â¿¡·DäÏ¿®_x0001_Ä.'õ?E¼¾,_x0011_sÖ?1?}í_x0011_å?Èâv_x001C_bOë¿Â=_x0007_`O"_x0006_@)XQ_x000C_Ü8¢?_x0011__x0003__x0013__x0004_2å¿Ca°»_x0007_»?+_x0005_°qDäæ¿M_x001C_ì½_x0005_@Gl_x000C_£ý¯ã¿£D@_x0016_rÜ?T¹a_x0007__x0001__x0005__x0002__x000B_ô?û7ï·¸ë¿:ÅÍË_x001D_ø¿.ÊÂ×T'Ë¿à^_x0004_ÓìM_x0003_@m«|-Hö?ülI{¦%î¿¶J_x0012_gVÒ?_x0014_°©¸ÚÙþ?M_x0016_._x0003_?Ê?a_x0011__x001E_p_x0018_M¾¿kÁúR_x0008_Ê¿ãw_x001C_îÇ]ü?_x001E_ÉQ_x0018_fD¯?_x000E_Kô&amp;d}Ñ¿B6AµíÜ?_x0005_hÉRZò¿ä¬_x001D_ó©àò¿ ¸Z¹Hâ?·0~à½_x0010_ø¿Ïd¿}úý?|tv¯ÄzÍ?R2_x0003__|?ì?O¹=_x000B_ÿàð¿yh_x0005_1 Ó?6¬*é²ð?ùËT»^æ¿/¤S(ænÇ?[_x0018_JWùÃ¿gÄÐË%ò¿NÏ´;×uÔ?Ò'±r~Ûó¿_x0005__x0006_²Ac_x0012_ý_x000F_ä¿%_x0005__x001A__x001C_3_x0008_÷?zàSáá è?B^Ý_x0010_ç¢ú¿½gúÅçóæ¿¸.0Ã¼Ìç¿xQÁ7ÒÒõ?´LÌcÿé?_x0014_D_x0004_}êý?¤%¹_x001E_Êî¿£_x0006_¶bú×ç¿e_x0019_;û_x001C_Í¿å Ñ_x0001_ï¿ª£_x0003_²à?_x001B__x000C__x0018_Ô¤°?åõ`À*_x000B_³¿k_x0015_Ð_x0007_TJÙ¿ ==ï§Ñ?À`gPTå¿ÿvÃ¸Gâ?÷_x0011_¯_x0004_Gú?ôw¸Jozé?&amp;Ç_x001D__x0007_ó?¢·8üKÂÙ?½%«Wó?ÿ_x001D_×ã_x0008__x0003_@Ùº£\^Sè?Ñ´¼ð¿n_x0016_p_x0016_Ç÷â¿;DsYÊ_x0011_º¿\¨_x001C__x0011__x0002_ä¿ÞÊ§©_x0001__x0004_\ÈÒ?¤yÍ³¡¾È?éD_x0011_	«ß?è(ö=¤^ä¿V(yL½ó?_x001F_Í_x0002_lAüÌ?¦ggÅ7_x001A_ñ?08~"uû?æñêÚ¿äU_x0019_/yÇ³¿¿û©Yo_x0003_@±+óØú?æþöh_x0004_ê¿a¢[AvÞ¸?èèÏñÈ&gt;«¿4ÉCsî+ö¿Ok¿×jûÙ?2³_x001E_"W_x0006_É¿Èqv&amp;cå?ª8§öNÕ¿xoÁéQê¿&amp;È6_x000C_§Ë¿×À{g¹×¿¢*° éÂ¿{_x0017_aöõù?_x0006_Ìpi¬	À¬îúM¤ì¿õn¯ï å¿_x0002__x0010_þ±Ç?|¹ø.À?ç+Ñ÷äç¿Rw_x001E_ü¿_x0005__x000B_BÒkÏ¨_x0005_ß?0ØT,Ï÷ì?Ð¾_ ©?V@£s47ô?%[z;x%µ?ÊwÐß±?_x000E_kíÝ ó¿ÎGÇN³_x0001_»¿&lt;þ]K_x001D_là¿Ò=_x0010_';Ì¿á_x000F_µ0_x000E_ï¿¬_x001C_&gt;ðÓï¼?	_x0013__x0019_ªð?ªü¸òx-_x0006_À»Py_x0002_³Yº¿ùCÔ_x001F_éVð¿Þ´îì_x0019_ç¿rãRÚ=ã¿gûª?&gt;Fï?èrg_x0008__x0007_÷?×_x0014_«W\Yë?â[)ê¿É_x0004_À_x001E__x0003_OÖ¿ñÎeçAñ?_x0011__x0005_¨ÄµÑé?{}é¿_x0017_¿¿&amp;_x000D__x0017_Tá?¤[×´ÈAò?NbeØ_x0004_ò?æX¸¨õó?f¹_x001D_åõçí¿Çð_x0004__x0005_=ù¿L2T_x0018_T?3Û¯Ì/qå?Ó×D¹âà¿""¥waé¿_x0001_w_x001B_Cn¶ê?Ìðáäïï³¿	ñÌ@cú¿§ð_x000B_Àòþà?UêÂ_x0016__x0007__x0005_ë?èGø^_x0016_ï¿=×ÏiKnì?=ä`D×|÷?B§Æ_x0013__x0018__x0003_@ü0?h¬Ú¿^§};KÒ?_x0016_Å/e±Ò?_x001E_8Z¡Äê¿õ_x0005_©_x001F_Êì¿n£g_x0008_^õé?dÚN=äÞ¾?,Fö \mË?m_x0002_ôtCzì¿áµYú°¤è¿§~îÝiäÚ?­_x000D__x001D_ô"_x0007__x0004_Àã¯^èFÜ?8G_x0014_òæ´â?_x001F_Ê,Y£Oí?Ò_x0010__x000F_Ô´nñ¿_x0001_ú$&amp;Q-¿»´°£&gt;ÔÉ¿</t>
  </si>
  <si>
    <t>a52d708cb05c44da60073edc6c0cd337_x0001__x0004_\Ò­_x000C__x000B_ô?.J6Ê'¡Ö?_x0015__x0006_ü_x0012_RKm¿_x001E_æ_x001F_9 ¦ê? ;r«E½÷¿Û9jþ_x000D_ã¿K_x0003_B_x001F__x001A_ §¿_x001E_Ïi_x001E_IÏ¿_x0016_ß_x0016_"Rð¿_x001D_LNÜ?³@Wáéí?_x0012_?çM4çþ¿g_x0005__ÕTÓ¿ÛE}_x0005_tä?eÒ»_x001D_	ì?þ÷³!ñ?¡_x000E__x000D_YÐÃã?±YVÙè?ãç@ÛÄ?*oh4*Ô?_x000E_1pz£qÚ?«c54_x0016_ù?ø_x001B_ê_x0019_Yô?m¡ù_x0012_îÆ¿_x001D_Yù£3Ó¿Óþ|ôLå¿!_x0002_ý3_x000C_ë_x0005_@7V&gt;y~åå?_x0012_cíy_x0002__x0016_×?5øõ¿Êá¿ÖÙ_x0004_þÆÝ¿ó¹R_x0012__x0002__x0005_ù]²¿_x0019_¦_x0013_.À_x000F_ý¿Wî&gt;pmü¿Ã3OÚyë?×¬ÕÍÓ¿;&lt;Xg!|ñ?Þ¯S|	Ù?{ÆÔ_x000C_Àsð¿Ã}NößÕ?_x0001_[¹m68Ö¿\Õ9À¼ô¿À@ÒòÍXì¿:Ê«ïe_x0002_@ègû°nß?ç_x0008__x000D_Â&amp;Æ¿Uù\_x001C_8á¿fû_x0004_ú_x0010_Eã?.h¿èï_x0003_ß?HþhWÐá¿@äÒw¯YÉ¿£_x000F_°ê_x0006_Æ?ê_x0012_(`sÔá¿ÞÀ9ñç¿z_x000F_àNûvð?÷-à.å?Ý_x0012_¨nµ-Ù¿æ_x0015_öC Á¿Ðeß_x0015_v_x001C_ò?_x001B_îäÝD_x000F_µ¿7@ã¿VóÃõ_,ó?¹Hý_x0017_a_x0004_@_x0002__x0003_üÍ_x0018_§ò?ò´L_x0004_ø?y_x001F__x0013_µ¬_x001B_¹¿Za^å·çó?¤¢_x0008_òçÂï¿1l_x001B_sÎWê?ç_x001A_å_x0007_ñ#Û?«_x0016__x0019_Üò&lt;ª?ÔE¼ù|º_x0004_@Æy98à¿sç_x0001_´]pê¿_x001E_Ö]^ÚÍé¿Òù:A$°å?é{³[É8î?ÑÀN÷¿xÓ=³Á&amp;ñ?×ñrÔè?ÉÚÌ¼Tê¿!;ìÀ=Þ¿ÐÀ&amp;OEÙ¿ÂÎS	(«?oÃ&gt;ó?_x0019_ò;;è(Ô¿§9RSKæ¿BÎeããûã¿ï__x0001_«_x000E_è?k_x000E_ð^Ü_x0003_×¿/Ë#ÔÐÊ?=ÀíKïX?Ó_x000D_ù_x0017_ûò¿*"~+³_x000E_ì¿{«_x0001__x0005_áá?_x0003__x0015_³§Ô²Ô¿_x0011_ÿ~"¹vÚ¿¢5Â÷,ò?&lt;|ÉoÊ_x0007_û¿w~üÑXCì?.#¡ªbò?Ð¼×_x001E_¬Ä¿$_x0006_áÅÒÉ?êÏ^ä@ì?b_x001F_ZFN8Í?á~Ê·'ó¿8ÓIïxä¿2Q!n&lt;/í?_x0016_ÁOäôðö?kØÆQXï?7ì6óÂ·?y_x001B_©^sÖ¿þã_x0004_[_x0008__x0002_ç?Â¿Õ·?_x001C_t_x0016_¬/ëÐ¿&lt;_x0018__x000D_¨ÑÀì¿Ä¶îî³£ñ¿~óWj·;Ñ?³ÿ¤Ë¿0wç±Q¿&gt;j&amp;Ñ_x000F_ð¿~Ù^Ð_x0011_·?+{Cow½?±_x0004_Ù*&gt;Þ¿ïA+°	Uø¿ºn_x000F_g_x0012_ë?_x0001__x0003_v_x000E_À ø¿Û¨µ}xÛ¿_x0007__x0006_1©y÷¿b³_x000B_wOLÓ?qý÷6fÄ?ß, f0Ú¿_x000C_P£×b¾¿cåØ_x0015_Ö¿Ø/®cÞ­¿³#"B$-á?_x0004_¾¯0²iø¿MN{[_x0016_&gt;×¿(]Ä¿¬#Õ?Ôó·_x0003__x000F_Þ¿e»ð?®Í_x000D_²*»ö¿k.a'"À?_x001D_¹_x001D_@+_x0004_À_x0019_ÓK=ñ?/N#1¬ñÒ?KèÎììä?r¹_x0005_ýÛûÿ?y3:e,_x0002_Àgf+ÜBý?c~òª(!á¿j¼cG\Në?U:_x000D_'niì¿¯ä_x001B_i~¼¿_x0011_­	b©ÎÁ?_x000E__x0006_÷­ÿ?`còÞlSÂ¿LÕìÈ_x0006__x0007_h0_x0003_@¹¿ð]iñ¿]¸°­_x000B__x0002_@)½Ü=Ñ_x000F_Æ¿_x0016__x0011_ªðh_x0017_ò¿¢Â'º?	´ÈhÔºê?e°ý_x000C_)é?ä_x0003_dq5Ü?³û }Zò?6¶_x0007_øõ¿_x0008_[«pGÅ¿o`Ãõ_x001B_ð?§cÌ°b_x0008_³?b_x0017_Dãé?3ñI{Û?_x0003_c_x0001_nÛMñ¿_x0016_ÿ3=F_x0019_ï¿ÀzA_x001A_2_x001C_à?­÷_x0017_Í_x001D_rß¿2ã¹ì_x0004_.±?Q#+:)³?±ä'è2?í¾_x001B_ó&gt;ù¿=µñºô+ï?±&lt;E_x0018_¹è¿Ã½9_x0006_:Þý?_x000D_67Ùû?l÷_x0003_yb&lt;î¿uÎHQä?_x0011_ó_x0005_4°£î?_x001F_vâøä?_x0001__x0003__x0002__x0006_&lt;_x001D_rñ¿Ø;õ(Í±à¿wàÿ¢®7»¿9á&lt;Øóð¿ù_x000C_$õÁ¤ø?ÞNáÚ_x000D_á¿òV°¦ÙÞ¿©ÛUËwzà?úfË?_x0004__x0002_UØ5É?kæ/¾zä?ÉTNÖê?_x000F_¿18_x000C_Ü¿µf_x0006_4jâ?fh\_x000E_Ð?~]ê_x0019__x0004_Û?Ð:£Î_x0015_ñ¿_x0016_s+à_x0011_wñ¿£_x001B_§_x0012_Mè?WZ_x0007_I»_x0015_î?z,ÚBR_x001D_ñ?nÛ_x0015_Ö]Oü?uO¯¬ _x000B_Ó¿C¦ä,_x000D_ê¿^&amp;¿_x0014__x0013_ð¿Ic=Õ2é¿Ý&gt;¬·yð¿ùâ_x001D_1_x0007_Ñ?çÕºFì7á?XSñFÎò¿ª}qh	ñ¿ü¨²£_x0001__x0002_¡Ï÷¿ÍÍ®å¶ÔÂ¿ÝªæALæÔ¿_x0013__x001D_¹_x001F_Nè¿®&lt;r4Åù§¿áíc$D_x0013_î¿/]tC¾ã?ü=òH&lt;³¿-_x0019__x001D_cû?)ûI!³]à?`ÔhAÅ×ú?J²jF¥Ç¿eØ¿é?_x0003_W¤Æ_x000C__x001C_Ì¿_x0010_=q&gt;ÿÚÅ? _x0007_àg	_x0002_@RÍMÕñ¿&amp;Ç¦%¨Ñ?wmõ;»È¿_x0014_ï_x0008_Òiõ¿iê._x0005_Áÿ¶?1	_x000B_ê²û?)ÉA÷¬ê¿¶¼©Êõ¿úáV	Óï??ÃMf_x0013_.ê¿$°·2Ç_x0011_à?kÉøféíë?(Òý_x001B_7ê¿6îÅñ¿»y;§l\î¿B¼gm/¨É?_x0001__x0003_Z0 ù_x0001_À¤D_x000C_üAÓÔ?æx_x0002_«ÞÆ?Jë!?ÍÝ¿[_x001E_Ë_x0003_üô¿Ñlñl_x000B_ñ¿Ê³|P\Ó?ÿ/ñs¢Oî¿2]MÛÌ&gt;ë?Xeó_x001D_ýíþ?_x0004_Ò_x0011_ÔÔ_x0016_Ì?0y_x0012_ÏöBÓ?_{ßgg¯±¿Ì_x001B_t³¢·?õ5_x000B__x0012_aÂâ¿]_x001B_|Ì±¿ì_x0003_.²ý?ývHrëáâ¿#_x000D_øàÞ¿ý _x0015_±«U·?Nq_x0019_P%Ú?é®¯´_x000B_ñ¿W_x0016_Öayo_x0001_À³è_x0011__x0003__x0014_Æá¿n3ziÚ?ç¿_x0011__x0010_%ÒÊá¿_x0014_±7_x0007_[èä?¦ç°Ú.Ù¿_x0015_l_x0007_±Á+§¿û_x001B_YÉg9ß?%_x0018_#¾Ïð¿Ûdko_x0003__x0004_\'ÿ¿4_x0010_]ÄÓÇ?ÍiªØú_x0015__x0001_@oINÏÞ×?p®BWU_x0017_Ð?_x0008_ZÒ ]¿_x0001_@q8öq×aÛ¿n_x0016_[I_x0008_ü?#Du®¿uÞ)sï¿ï_x0013_)ÐÍ¤Ð¿f_x001E_ç?~¬&amp;q6ÖÑ¿_x001E_xNsêÖ?_x0001__x0003_m6ÂÖ¿ÎÁ_x0004_¦õ¿\ïd&lt;×÷¿M_x0010_-ý¥÷ú?ug_x0002_÷_x0008_râ?uEüM_x0018_^ñ?HcL¸å5è?ôg¸_x0002_´»Ü¿ AÍ«ùÝ¿lÚQ²ô°ì?¢Ú¡\­þ¿X¤ò^Xá¿:ñÓ»_x0018_ºÔ?Rm¥ÐÑìÞ¿v.Álî?yæ¬¢_x0004_+ï¿K4Y1_x0008_Éã¿,o½3_x0017_½ñ?_x0001__x0002_p_x0014_#*lë¿³ßå_|¸þ?­Ç+(x?9ñ-Ï_x0008_ÉÎ?_x0018_\ÆÛÉ¢û¿ÄïP/Ûî?õ ÄQÛâó¿L»]/a&lt; ?ÑÎ_x0001_Òü_x001C_Í?å7xx`_x0007_@S_x001D_ °C_x0006_×?Ö¢JY_x0001_À¼|\­®sü¿íâ_x0015_,0Mú¿ð¶¦ëGí?f_x0001_w±í¿þÊ23á9Õ¿Ï._x000C__x0003_´ú?½rm_x0008_¼#_x0001_@_x001C_{I ~õ¿7¤]¿öÚ?'O#_x0013_4øã¿QÎH©bó?C_x0007_¬ØÜä?_x0010_bÙÎ&amp;úÒ?&lt;d­l_x001D_iÙ¿2u|?Nê¿_x0004__x0015_É¢¸à¿bÇ´{4ÎÜ¿&gt;_x0018_°S_x000D_×¿MÈä@h¡ï¿òVªO_x0001__x0003_ùì¿*µ56_x0016_ü?æb,C_x001E__x0003_ÀÎÖh~:tÞ?_x0019_ÏJGfÏ¿&amp;øü_x0008_í?9OÌ(ÅÇë¿äWÅl_x0011_½k¿×_x001D_+$_x0002_·?ÊYg¢2_x0007_á?_x0017_6_x001B_ÿ}Ìü¿_x0019_zú¶Ùâð?^H_x0002_ñTÜ?s &lt; (â¿V¸*^Ç¿_x0019_êò/49¨?_x001B_ôã¯æô?5ÖwúeWÃ¿û±µ¸Ç­_x0002_@_x0018_=Êq§å¿xzÍc_x001A_?Ø_x0005_3öó2Ô¿½$Ä&gt;o¨¥¿í02ÿ¬¿Þ_x001B_#_x0013_êNä¿û_x000F_ðÓ_x0003_¹_x0001_ÀTÑðûyú?l_x0003_)à`º²?&amp;¿_x0014_"Ü*ì¿Öc¬ø!ç?ÅIIiâÞ?^©ê¤_x000E_Ö¿_x0001__x0003_@,o¿à¿^¬Òã±®¿qÖå#aèå¿((q_x0001_emû¿P®_x0015_5&amp;Ï¿Ù_x000C_2ÛË¿C_x000D_¡ä_x001A_Ä?BV=²c_x0003_È¿Ld°_x000C_Iî?AýïÌIAû¿Z	X(ó?ìú½â?_x0005_uÝ_x0018_Ã¿_x0006_ÊnÇ ß¿®ót(V&gt;º?ê¨jÑWÓÛ?PBßÞ®ö¿Î_x0012_M²ø¿¬|g"Ï?LÏ@S_x0015_³Ê?ÙÍK:Ñ$_x0005_@ÿÌ&amp;üø?_8_4F0Ñ¿»Z0%J©_x0001_@¦_x0002_¦_x0011__x001E_Ô?DPÁÀ_x0003_Ûå?(@_x0003__x0008_Z?6¬bjCå¿_x001B_'÷_x001D_¶¸ä?Tø_x0014_Ð?B_x0014_³ë©¿ò¿_x0017__x0012_W_x0002__x0004__x0005_õ¿_x0001_üáúAä¿,ò_x0004_úæ?ñ!Û}Yù¿ÿ&gt;_x0012_ºúå?Àqùß+ê?kgyíð~Å¿}l@/.*_x0002_@ëÛ_x0019_X_x001D_Fò?&amp;7Y¡Ú¨?º_x001C__x000C_%åñ?ôÇvÉ³Ö¿Ó'l_x000F__ê?ªÄ_x001A_±zhÑ¿!ýç_x0003_º/ë?M¯_x0008_è²ñ?`_x000C_»_x0007__x001D_÷¿*ÜÝ+tª¸¿¬f\8µÑ¿kêcæ¢ÿ?º÷2`-õ¿ÉÜÿ_x0007_ÿ÷ê?_x0014__x0010_èÂr&gt;å?H¸ãù®8_x0002_ÀÊº_x0010_ôþ?ImüÏðë¿_x0019__x0019_ÛjKö¿ÕÜm}à¿§M_x000B_éj?Ïnlò_x0011_àã?ýµÄ_x000F_c/_x0002_ÀÕÈ|£Eó¿_x0007__x000B__x0018_Ü×_x0007_'¬¿á©Æ¢Øæ?_x001C_×_x001D_ñ!å¿Ô«yÒà¿EBn¢Fô?È±fkoþ?5êK²wæ?1	qB2Ò¿)érÁÓTü?^7õ&gt;ÀÅ¿wlËü¨ï?ØPÆ_x000F_å¿Õ!_x0015__x0019_&gt;Çâ?Z¡_x001F_$_x0006_åÖ?gÄòàËçø¿_x0008_÷BTq_x000B_Ê¿@"_x0001_ºï¿Ùê.S_x0005_Ö¿_x0019__x001B_.ÅH¥Ô?_x0012_Cc_x0010_rè?e$Ò¶LD¹?³W'þ$ý?Å	ã_x000F_÷_x0005_ô¿¾COïm_x0003_¾¿u=_x001E__x000F__x0001_së¿:¾å_x001C__x000D_Ì¿ÿW¤}ôÃò?\z_x000B_§_x0004__x0002_À«{_x0014__x001D_hâ¿jÅÿ"ÔÝ¿_x001D__x0015_p6]÷¿|§_x0017_r_x0001__x0002_Éë½?_x0011_×À$Úç÷¿ûËÛ6»¡Ñ?bË_x0006__x0017_Vñ?Øês=ÄþÎ?_x0016_MÿD_x0016_kÚ?×ÉUû?SÙø_x000B_Ë9ï¿e:Ícº¶¿þ_x001D_$þ=â¿J{Ajû?»é$T_x0001_À}Ñ9_x000E__x0019_%õ¿ á_x0007_½v}ë¿®!_x0005_¾á?ç[úDØvå?;_x0011_YÉ7ë?Z;_x000D__x0019__x0007_ð?¥IðYÑ£á?_x0007_D_x001B_F_x001B_ø÷¿3Ò_x0016_ì¸¿O$1¿EÉ¨¿µvL_x001D_È_x000F_Ó¿;_x0003_ÓÖÈ_x001A_È¿gWp©- û?üINmC_x0017_ë¿âp½È'®±?=Fáp¢¿ÉÞI©­»Æ¿Ð_x0002_äÑÎÿ?_x0018_v[fcî?ôåG@õeï¿_x0001__x0005_sk&lt;«Sú¿0Ä;3"ÿé¿~D&amp;û×ç?9_x0004_).©Ê?-¥´ù_x0010_Uä¿Ô_x0008_K^_x0016_×¿Q=GËeÒà?R·³È	²á¿ï@d;ß¿_x000F_ù_x0016_Þ(ö¿ÆÞb;F_x0002_@çÔ£®1ý¿&gt;:AÚ¿B_x001D__x0001_Ö5ýã?_x000F_H3Ò/NÑ?îlâvË×ê¿{dx§6ú¿&lt;I,(_x0010_ì?öEQ_x001F__x0017_oÜ¿å_x0015_ï}ÒÅ¿ü_x0013_ß9X?õ¿±_x000D_cvô?¶r&lt;_x001E__x001E_)î¿®gâÎ9ñ?Í_x000B_ý®?PîCÝ_x0014_í?£g+_x0003_gè¿yû_Óùc_x0003_À0÷_x0011_z¿_x0001_Ç_x001F_µL_x001B_¹?·F_x0012__x000E_ìð?ê±õ_x0001__x0002_¹kÛ?7©^Zã?øqòûÑ_x001C_Þ¿}JM_x000B_~Ù¿&amp;M_x0018_¦_x001F_Ç÷?¼_x000D__x001D_ö|ð?_x0019_ImÀü¿ïi._x0001_{ô?½_x0014__x0014__x0002__x0017_ó¿ð`	µâ¿¹_x0013_ÔòÂ_x0016_ù¿ú3¤|òô?l?_x000B_åÿ¿_x0011_¡!?ç¿ªiM_x001B_»Ö?ôâ­ö_x000E_Ú¿ûÀî,Ú$°¿¬ÿ×i3RÔ¿	°_x0003_dyxê?;mjN_x0010_ÜØ¿h¡¹Ò)ë?«ÎK`Ãé?XèÏ"ô?¤V	×kÞ¿ÓÎf_x0010_®î?)"ëÞa¼?}¢é{{Æ?Ð_x0016_p_x000B_ª!?Ï*_x000D_âý|è¿êr6ÖIá¿öå~eù¿Xay¾ Qà?_x0004__x0005_z£_x0004_n=ô¿¤ípizxü¿üKW:éè?H8YdI!å?qÝa_x000E_¦_x0001_À]_x000E_öÿúÔç¿#_x0010_z_x0011__x0002_@ú	·Ìã§ä?Á2~»Boø?Ï(rL¥»?çÒ2ÓÒÀÞ¿xûýúßg´¿bÕ_x001C_7Â?qâ[¾k_x0001_ó?' nÖ_x000E_×î¿_x000C_3§·TEÒ¿ÿÍí¯&amp;Ú¿_x0012_³Su.Øâ?ûøÐ}ßþï¿h_x0001_saÃÓ_x0001_À¾¶ç¹ %è¿±¥ºóê?ZÝ	È¿³	2d±ëÆ?B;_x0003_W_x0001__x0003_À¨ù½/	¹?T#EkÞ?(}_x000B_ø¿_x000B_úÎÀÓñ?¦½§ÃU¢Ö¿_x001C_X_x0002_tæØ¿W9_x000F__x0002__x0004__x0014_ë?ë_x0011_[êÑÐ¿Kðs½ðèÓ?_x001A_Qm&lt;a¢Ý¿9ì¯9_x000F_Ñ¿C n£_x0002_©ñ¿_x0010_nUDë	î¿Ìp¼_x0016_º÷¿ØÄÒzù?"æëÏ¾Ò?Öy¸º#Ê«?²b_x0014_ß_x0012_ÞÑ?P\6'àÚ?_x0008_¨å+ç?Rµåª àó?^_x0016_z_x0018_úþ¿_x000C_PÁ~Á¤©?ÞZT¸ö?õ\,+fâ?_x0001_(_x000B_«Ïä?+0©ÿõ¿¹_x0008_Ê½Î?_x0003_éÞ3ñÞÈ?¯|ô[Ò¿l¸_x000F_T\_x0017_ý?_x0013_Ô4]__x0013_õ¿OÁÿ~ã¿Ú%V B©Â¿ãkÀ_x000E_Ý?X÷÷õãà?¹_x0007_+_x001F__x000E_WÅ¿s¿_x0002_0N_x001F_ö?_x0001__x0003_ÆJáVY6÷¿_x0003_Z_x001B_ó?È[¥»Txè¿|É&gt;V]¸Ê¿Bíb&gt;uî?Rt`î[æ³?xBÈ¶ªÔ¿/}{âå?îÞ×Ç§âô?_x0004__x0002_C[4O ¿pa­B_x0006_Í¿O@èë_x000C_ä¿!fÏÝVFØ?ÓòìX/Ø¿`Æj_x001E_G_x000E_à¿óà_x001E_C_x0011_Ç¿F*ùüß?¬N_x0011_L:â?0z&gt;­¥òÑ?»?ªøßéÐ?wt[B¿òÚ¿×øºÒæò?½µ¹ÏKÿ¾?ËF²Fr&gt;_x0001_Àp¹\â¿?¹Y«/Õ?2p_x0007_Lt÷Ð?;õ}!å_x000F_ø?_x0015_Ú½_x0004__x000E_í?¹õ	QCså?¯bÿtWpý¿B¨_x0016__x001C__x0001__x0004_Û-ë¿ãðÊGÕ¿J_x001B_þ«Ñ¿ÊéXmú?¿&amp;ôµ__x0012_?\_x000F_Ë·÷â?RQÒÈ¾ä?òmÝc_x0008_,à?{z¡3}Jã¿B_x0015__x000E__x0003_Þð¿ÞÔÚþ¿¯|å_x001E_}ê¿DÑ_x001E_EU9ò?|ø2Ç"ê¿AG_x0004_K{¨?-±-¶ûý¦?µºë_x0019_Ù¿U¬ðX_x0012_¿_x0013_¤¦YÑpç?É¡Ü^9_x0013_æ¿ ÜçV_x0012_¿gØ&gt;22É¿\Ü_x001A_Â%_x0002_÷?Ù&gt;ÅÁÄí?ÓK_x0008_ê;é?RFÕíÿð?_x001E_ºöôÕ?î%HWPÌ?m\ÆTsÅæ¿[_x0019__x0005_ö,Ò´¿ºL38°?Ê@Ï|?Ã?_x0001__x0004_ä_x0019_7ÌÈïà?²H_x0002_¨3.¡?/«s¥kÀ¿¢EEÜÎ_x000B_û?_x0013_õ¶Õ%ö¿_x001D_J_x0007_¸_x0011_ºÛ?ðk¡úaãò¿-_x001B_ÄPñ_x0012_Ø¿ÊÏmÔ¿.Ù,ëð¬·¿aÔÐ÷ö?0a´o]À¿6trÚ_x0019_ì¿£×øöpð?ïMöWLñ?_x001A__x001C__x001E_Rqôú?~6Z]Cë¿A*9³_x000B_«¿d&gt;ù_x0018_I}â?ýúv:Ó_x0003_á¿µîÖ_x000F_­_x0016_Ú?_x0015_þ©Eû?tRëH²_x0008_î?_x0015_C%Î¬Ä?F&amp;9®NßÄ¿_x000D__ÈæþÔ¿b_x001E_&lt;:õhÕ?Ä§=Ü	Uµ¿_x000F_([h®å?þéZ_x0005_±ý¿V_x0013__x0005_¥µ?_x0010_r	_x0002__x0004_ýåð¿½_x0015__x0017_Õ&amp;Vç?Õdà]ßH×?)÷ðø	àÓ¿y_x000D_+è`÷¿üe_x001E_ïcÜ?he_x0019_çÛ¿_x0007_¦XÝ¦.è¿7LÎ_x0001_@ß_x0017_øöÿÖ¿	I?Óßåû¿®Pá&gt;Z	å¿/Nêã_x0002_ã¿[g_x001D__x001F_	À_x0016_k7þÌ_x000C_þ?¸ÏÔ._x0008_ì¿³`xÜ¦æ?=#_x000D_ô_x0015_Ò¿Î&gt;²#U ×?Ô§AÑM_x0003_ê¿ô&gt;xG_x0018_ñ?;L¦[_x0019_iÑ?_x001C_N+vrDÏ?yEM»7ï?óLÎ,_x0006__x0006_Ò¿¸×cþ¿¤Öµûî?gÍ$øuC¿ò¬2(;+þ?om_xìãÒ?oÿl¼_x001C_á?eïæÍÞ?_x0001__x0002_»Òÿ®|_x001A_Ñ?°Øäyë?&gt;Àú_ï?¿_x0006__x0005__x001A_Ú_x000D_Ñ?{PE xó?ß_x0012_Á_x0002_è¿"ï¢ÛgÇö¿_x0011_µ2ªÒ¿?peQ_x0008_Îó?°tYzò? Ì¹_x0007_KÂñ¿m"@Ôÿ¿Ð_x0005_xâUZã¿_x000D__x000E_Q ¨ã?_x001C_Ö;BóÌ¿Ybrû´Ú?Õ_CT_x0001_õÜ¿ÏmD_x0010_ËÌ?%¥þ!|Ô?j¿_x0018_­Gô¿½®Lü=ãå¿Pô._x000C_eÕ¿úe¿³éF_x0001_@~u6®h_x0001_Àßã¹_x0004_LàË¿lJ¼líÞ?_x001A__x0010_ÐóìÇ?:ó0¡èô¿càFM§c£¿[_x001D_fuÅ4à?~~X_x0018_E0î?DR?_x0005__x0006__x0010_¹?Y·ãh_x0018__x0001_Àð'¸+³ó?6_x001C_=HææÊ¿£_x0019_®ÀlÝ?ÅeWÚq=Ó?_x0015_z_x0019_~®¾¿ÄtÞC;#_x0003_À4FäVÉNå¿kÃÐ7RÞ?qvU,_x0002_@*´ò¥)_x001B_î?8¨U_Ö?Ed_x0005_ À? Ä'1Æò?_x0004__x0007_Ê¢¡å?wÿÜõCÅù?&lt;{Û_x0019_1äÐ¿¡%¥i.é?_x0013_÷N_x0005_6ø¿ÓIM=ÈÌ¿-_x001D_3_x0007_Ë¿`¯°K¤_x0007_Þ¿S§(éÖä?±ã¥_x0003_ÇÝ¿_x0006__x0011__x0008_ÞFÔé¿Ò[=})×¿/ø°_x001F_¶^ß?$jÎÉÌ¿!NÒe_x0018__x0005_Àm).GY´ë¿_x0004_Oõì³î?_x0003__x000D_µ\ùi9´õ?Ý_x0005_ÈMÅOÜ¿cîÝ_x0018_àÆè¿àO_x001F_£ôÍ¿DVÜ_x0001_À¸è?!z_x0002_ÛÁ³_x0006_@á6ìðÚì?l	xñ^Ò?ÂBA_x0003_Ë?_x001A_ÞH¥ò¯Á¿8s`FêµÙ¿A`¤9}Ü¿3"áÜkè?_x0007_tÌtÆ?`3êÅBWÛ¿_x0013_ñÝ]6ú?eeÅØ²ò¿´¾gçññ¿P;bÌÙ?B¡¿HÀù¿_x000C_ó_x0001_Þìoú¿A41Éî?ô¥ÃÞëò¿_x000C__x0018_®_x0008_áò¿ðäjuJ_x0015_À¿·«3ËßÞ×¿øPíE\Ù¿ø;./¶î?ü_x0004__x0007_¨ôÅ_x000B_Àõ¹M_x0018_âá?Ç¾õ·ü_x0016_ú?QkÅ_x0001__x0005_R+Ú?VùÔÿ¿¢É¿m_x0010_gµ¦"ì?¨_x001E_²09¦¿QÔáèKB_x0001_@@7__x000E_þIð¿"ZÙßéÙ?¸=÷Ê:_x0003_@þn]Íî±ò?-g_x0015_¸_x0017_à?óë_x0013_y¼¿ëxa»I_x0019_õ?;¾sÍÍ¥Ö?´©½%d¤?*x_x0003_L¦±?`Eýó?_x0012_à¬Â9Éé?»Ç_x000C_Üûvâ¿:_x0005_0é_x000B__x0013_þ¿È.T	)û?/_x0002_Ö_x0018_.â?_w×ám?_x0012__x0013_ÌôXèï¿ÚQxUÄ`Ó¿GmlBÈ×¿1ýÿÛ/ä¿yü«[_x0010_H¥¿Lfr_x000B_&lt;Üù¿°Ö.Ëç?Ø=]G¤_x0004_ÀiüD^ð¿¸"5¸Ñ%æ¿_x0002__x0004_ßÄê?ùY96Vë¿Å_x000F_Ý_x001D__x0017_où?Ù ö¨"[Ç?¢Üü®¶Ó¿Iõ²SÛ¿_x0001_×_x001C_Èe&lt;Ð¿âPú_x0003__x001B_»Â?aí=z_x0004_í¿Àüòav·ù?	µò¨ãÊ¿ @&amp;½T_x001F_ë?ØQE$-eý¿d\ÇjöÑ¿_x000F_cX_x0007_Ó?C@ÚÍ|ò¿_x000D_Ð&amp;_x0017_ð?§jº|:ó?^²¸_x0016_xç¿ð£mÄ%Á?E_x001B_FIRæ?hÑ:Ö?CÄ²áÂ Ú?_x000C_Këk_x0010_DÔ?·»_x0003_¶ºã¿xí2~V_x0003_ì?	_x0014__x0010_my_x0002_À¶à	dTÚÚ¿t?¼_x0011_:õÖ¿ó_x0014_ÔSZî¿Þ_x0011_=vßô¿ÏmÐ7_x0001__x0002_A|á¿å_x0001_«_x0018__x0016_£é?¹ã_x0015_Ó³ð?U·¶üèß?výQÂá¿6_x0013_G_x001C_÷_x0003_ò¿¢$Fùµ¶Ð?V`Ç_x000D_¬õ?sùÄG­õ¿É=;X¤¸?yRª@ÃÅ?5òJ_x000E_ßÍÃ?G«Ò;Hà¿_x001E_.F_x0008_RÝÙ?ÑÆ_x0002_ôã_x001F_ì¿/»±_x0001_2«ð?N4ö©Yïó?£ðMR&gt;/Ë?q¸ík°_x0002_ô¿?_x0007_Þ_x0001_8ñ¿òEqÝ*ä¿ª¯N×øJë?D÷(¤Á_x0013_ñ¿ú±_x0003_Ë{_x0004_Ý¿]7½Ú?=±pc?I¢?_x000F_k8Ô;ý¿ÖtüYÂ_x0013_ê¿´ùsÍiµô¿y{#_x001D__x0010_ÿú?Ö VTä¿_x0008_4+dUß¿_x0003__x0006_NMþdõò?_x0004_5_x001D_ý__x0002_@xÖã|¦ ó?_x001F_ÎDP·ñ?yYæj³6_x0001_@g®_x000D_WÍëà?.(0ÆPÛñ?Ë¤Úÿ_x000D_Â¿C²CÅæÓá?ÿ_x0003_o_x0010_Çàè?e¨×v_x0007_À?l"_x0017_Y&amp;UÒ?_x0018_áñQÎä?î½%é[_x0003_@¼7_x000F_c Þ?&lt;ßö_x0016_È*ð¿í'ZÊ*Ê?&amp;ETþýhë¿êëÍâ 2ç¿L)J_x000B_¹¿:ñv_x0005_{ï?æÈ_x0003_Vëq·¿sãmK	á¿-»¹&lt;_x0019_ÞÉ?OßÙ4Iç?Ä0á6èfñ?AÈ3_x0003_Åmã¿Xh_x0012_]=ç¿æEÏ¶¢ò¿¿½ÀYUó?À§Ï_x0002_Vñ?ïå£_x0001__x0003_sîñ¿VMß_x000E_&amp;Hµ¿Ó	¶¯_x0001_®?t_x001F_»_x001A_w¢®?ËüT½ëPá?_x000E_¢åÐ_x001A_²¿Caê7È¿t¯ú Þý¿ÑéO;-åà¿ýàDÀô­¹¿ëx_x000F__x001D__x0019_ºÜ?Y_x0011__x000D_ÐÌ_x0018_Ø¿zØ	Ú-ðç?O/_x0017_¼Õ¿ç]85ÑÑ?vç_x000C__x0003_ànê?_x0003_ËbÞ®\Ë¿P_x000F_jÒk_x0004_À_x0006_Á-e´Øã¿×ã÷°_x001B_±ô¿0ÄprÅ¿ë®[qî¿ìv_x0013_ÜÑ¿_x001A_Öó!ñ¿Uþ_x0015_â¬ò?¡BÊ_x0018_,ø×?÷C,V½¿¢°T=ñï?YO-Î?_x0010_ØdÝ_x0016_¦?V[_x000D_!N³?_7_x0002_DNÆ¿_x0001__x0002_b¾j_x0007_»_x000D_ð¿~JE÷ä¿.Z½x_x0002_åì?wz«i¡+á¿²ß!&lt;_x0005_ÀÛë_x000E_òÂ@ð¿1ò»I;ïí?QO½Hàî×?/Î&gt;_x0014_Ã?Y­_x001C_fø©ë¿b&gt;»Vö?_x000F_oeôÀÈ±?_x0013_½¶)&gt;_x0012_á¿B_x000C__x0016_íÁÐí¿æ/_x0008__¹?Æl	=õ?ç?1¾øyêô¿¥l0`_x0002_,È?1Ñ_x0003_ù_x0013_WÚ¿_x0013_õTaéÅï¿l¬q³_x0001_Á¿hÑ£a_x0019_Û?oÚ_x001B__x000E_×ã¿aKÞ_x0015_Ý?Ã9ÚQ_x001A__x0010_ú¿&lt;ÖÑ_x0010_ôKÛ?¸@_x0013_cï?{¹¤µÀÐ¿~\þ(_x001E_õÏ¿¦ù·ò¢_x0010_ý?_x000E_ì[_x0010_Eð?\D_x0007__x0008_ftí¿ð,åæ`î?J_x0001_Wß[ç?_x0002_À._x0006_Ûï¿«ã_x0016__x000D__x0007_¦ó?É_x0016__x0004_;Ò¿Ñq_x0010_ÖMnó¿¯¶_x0002_Ù² ?e¦_x0005_Oðè?'I_x0014_Þ?(l_x0018_,|fÖ?*¡¦9²¬¿C(_x000D_@ÿ?ö?WÌW9è?îéérfñ¿.ùFdñ¿sÑ_x001C_½gç÷?3Íj0MÓÛ¿pN_x0005__x001A_+Ö¿L 5xÒ?*_x001E_CÛ?¨l]lZ¬Í?Yg«ráü?¶ô{¢¾?úé»¿_x001E_¶¿¢R¼Ã°_x001F_ä¿Ë_x0018__x0003_z)á¿_x001B__x0016_õé?W°_x0001__x000F_äÎç?jQ_x000D_ÏCá?_x001A_XSRÐÂæ¿Ç÷±4ô¿_x0002__x0003_5;xÞNï?StÙ_x000F_&amp;-Ì?_x0006_òÏÑ´ÆØ¿_x001E_&gt;Ãn_x0006_ö¿`ñ_x0017_qÉ²¿Æhs°£ãë¿1_x000C_Ó+.u¿Ò_x001D_ú_x001F_¬ñÛ¿EîZ±¥ÝÕ¿F´X¯zä¿´Ë\_x0007_MNÿ¿ÍL§¡¦²¿»_x0017_6_ú2Î¿½èA¿¾ì?_x0007_W_x0011__x001E_ÐÊ£?b,_x0011_»5´¿AF_x0018_Õ_x001B_º¿ÉÂ_x0003__x0011_äî¿Ý¤¤]ùî?+_x000B_îLJø¿_x001A_%(D_x0001_ôî¿åÝdXïð?l}_x000F_ç_x0016_=Ù¿u¶!©_x0003_ù¿_x0011_C_x0015_h	óà¿&lt;_x0004_{n%ÙÓ¿áÕ+$¡®ê?¢¡_x001E__x0001_Aé¿ãÍòDâõ¿ÜÙ¥_x0004_ó?´i¹ªy5î¿×~õ_x0019__x0001__x0002__x0019_­¿Ý_x0004_È[Ú!â¿"ë_x001F_ç¨Û÷?u¥þO_x000C_qß¿5_x001F__x0016_å­ì¿Z_x001B_Ü_x0008_ÓTà¿_x000E_úl&amp;-ù¿ªzIôqOÁ¿_x0012_°ÕwÏäß¿äv_ÿo¨õ¿pùó?ÿ_z5ì§ö¿_x0003_§¯_x001C__x0004_ç?_x0013_ñj_Xãó?ýg½ ÔîÅ¿!T'_x0017_ò_x0013_î?¹_x0016__x001A_íBâÓ?fôXÙAã¿Ê+\_x0018__x0003_@_x0010_¾Ó_x001D_G_x0011_ë?â»dú¯&gt;æ?xÌáGÏùð?º^_x0018__x0004_@_x0004_?¤3ß?_x0019_lWÁÎ?üÏÕ_x0001_ ?_x0008_`&amp;ðeAå¿ª­é¡d_x0008_´?MããgÐUê?_x0004_f._x0012_¤Éû?´×&gt; â_x0002_Ã?iSpÍç?_x0002__x0003_Æþù5Û¿\ÝP;_x0017_cÄ?óÍ+?«_x0001_ÀòÒ_x0002_ºà¿îû¥(ó¿&lt;Oçº«_x0002_À-íO]ô¿Ó¤¯¤ÔÀ?J_x0019__¤PpÍ?xB ö_x0018_ê¿_x001F_é:=¿_x0004_û¶_x000D_¬1_x0001_À_x001B__x0013_7ç¿_x001D_­ýç?­»ÏãéÒe?Ó_x001B_ó_x0008__x0008_ñ?P¼\°Û¿=p_x0006__x001E_Àî¿#66ÌÛß?u¶¶_qWÁ?ïógÙP%´¿_x001A_Ðõ"@ã?Ì©­äoû?ÿ_x001E_n§_x001E_Õ?ekù?_x0012_àa_x001C_YÆ?6)Â_x0010_Oó¿yaC!BBÎ?J_x001F_QÒÃú¿_x0013_W|¿-µ÷¿æ®fd=áê?63ë_x0018__x0003__x000D_5w_x0001_@÷c'|í?zåq/¥å?¾«ËeóLó?ïv_x0004_ÞVö¿-¾_x000E_ªä?A«_x0005_©aÆ¿»R6_x0002_ñ¿Ò_x000C_¿­­Òã¿×Þb¢½ä?ì_x0007_yv°Ù?_x000E_ýß¿lï¿¡å°ÿ\Zà¿	ªý"Ò_x0008_Ñ¿Þ_x0013_4¸rÄâ¿j@Ôxï¿_¡0_x001B__x0003_7ò?ÈÜ+xzý¿ÔRDÁ_x000D_à?]GRµKdò¿_x001F_M·u&lt;\Ø?_x001A_X-;Üô?µ¶W_x000B_Uë¿»Ô_x000E_J_x0010__x0003_ò?~ö_x0017__x0006_Dé¿þë_x0012_Õì«û?D_x000E_êÃÉÁÒ?´¾¥3_x001F_Sð?{Õ:B:)è?îz÷$ä¿_x0011_Ñ~á\Ä¿}¨_x000B_¤_x0005_!×?_x0001__x0004_a!Süóá?öÏ¾¦á_x001E_Æ?_x001B_É_x0005_x½_x0008_Û¿êXLAåî?²cqgø¥ï¿ßñ%_x0006_r«Þ¿°Å_x0004_U2Ôô?A#Å5Åê_x0001_@9Í½Ý_/à¿=_x0015__x0011_".ß¿_x0005_þ?÷_x0012__x0012_è?Ørù\&lt;²ú?]Þ=¢0Ý?XR/¶§·ÿ? /òÕã?½_x000E__x0011_íX&gt;Ñ¿stÁ¶_x0011_õ?ØÕP	Â¿,ÿ¿°ë¿ËÚë¥ºMñ?V¦Ú_x000B_Ëêü?_x0011_"N_x0004_yc_x0003_@_x0019_÷PÀÃ´Ñ?\_x0010_ðä?_x000B_Ü$ÙÚ?_x0001_"Ù¾}_ò?|û3lO_x0006_Ô?à¥C_x0004_Ð_x0012_ì¿6_x0002__x000D_üü?µäØqî??#"4Ñå¿O\P_x0002__x0003_ÇÍã?_x000E_Ï?'"åö¿|X_QG¤Ô¿ÁËÀr¬ù?_x001C_|[âÉê?_á@èÅï?-*F¯ç=ï?W8G_x0011_ÆîÃ¿¨ÿÚøÞç¿Ù©ú_x000C_±ï?(í±êqÏ?þ~&gt;¨Ë_x0001_¼¿©uÎ_x0004_¼ç¿ n_x001D__x0010__x001A_ì?ÿµÕçÄx¦?ß¹ÁVdÚõ¿É_x0015_;Öø?;·égO§Ð¿^2_x0004_¢Ü¿_x0011_g¹OnvÓ?qB^ð?_x0004_mi_x0010__x001B_ã?Pá¤$fì¿´*_x001F_#wö¿GÕáGtJæ¿©÷&amp;U¾?ËÊ)MjMò¿_x0006_Åz9ïÛ?öX·«èbÌ?#LßI³/¿)½kw»¿ôêd	Í³ð¿	_x000B_=[/¸ï¿_x000C_Ï{í_x001B_£?PNqèçÎ÷?ï~_x001C_rh¾ç?ùGhUnå¿lÞÌ¶ã¿P)@åÿ_x0007__x0008_À_x0007_ü_x000B_à9ã?çxéÁðNé¿L_x001F_{4î¿_x000E_|Á_x001E_Ý6ç?_x0007_}¸Åè¿Ê¬yê¨b¿Akr_x0012__x0002_è¿?`&gt;i^¶ë?Ð_x0004_­kçDý?_x0016_*ü-;ûÛ¿QVæOÊ¢¿_x0007_`Ùg÷?,/5²]¿?¸ªkýKGâ¿§"w-«ã?ÉÉx_x0005_Úé?¥Qk¦éÚ¿øHfAÅ? ÒU./ò?_x0003_.zßGû?_x0006_*Îf¹á¿_x001A_ëåËÅ/¢¿_x0001__øp?Æ?ñòzi÷±Ã?ÒÃ¨_x0001__x0005__x001F_·¿ _x000F_Ô~«÷¿q	ªªL_x0001_Ä?ÛvZýð¿×aÈÂHü¿ª_x0011_éý ñ?ÔÝ_x0012_Þ¿2ä_x0018__x001B_ùó?Å_x0017_ÉXù?IíÝ	_x0015_;í¿)_x0005__x0003_u§_x001B__x0001_@­Wu}_x0004_wç?_x0007_ïÝ¼Oßó¿)JÏù#²¿Þ68Fiö?¿*E_x0002_þ?ãJPÿ×äá¿EÎÖ«·Ä?5I^3`É¿ª_x0017_ Òï¿_x0016_ò§Þ_x000C_ã¿Tü6¿Êó?ÞÖâ´Y¬æ¿d}oã)Aß?£ ð90Å?_x0014_CHNÒ?zùªPvÕ?8äÓM,ÿ_x0007_@,ýWââ?õt_x001A_ôz7ô?¬jLÔèñ¿_x0015_ =Její¿_x0002__x0007_+Ë©vá?K-sF»¿{&lt; à?CI_x0005__x001A_{Ø¿¶t%_x0011__x0015_Mõ?_x0007_mç_ìÕ¿d_x001A_Øx+ä¿teã´yµ?ÖçÏ±_x001F_ñ¿_x0008_ù_x0004_Ø_x0002_À§ÛPKCð¿ÐØc&lt;ªàé¿õ_x0002_ô$Ã?8t8Ì}$ø?Hü&amp;`_x0001_@bàw_x001E_jà?jA´Ùûúñ?ì_x0002__x0016_õè%ó?*j%^_x0006_Ê?*Ò#ûì?1R_x0003_eÚkö?}_x0004_{1Ô¿ö?Òè®|ëî¿t}Æ0;Ñ¿ÝCgÎHõ¹¿ê&amp;_x0008_)÷¿_x0011_\¼À¾¿V¤¿ÿéXÕ¿¸~&lt;Çò?Ì(_x001C_Ò+_x000D__x0002_@\z:~_x001B__x001D_â?WkHh_x0001__x0003_ó½_x0001_À-¼ö_x0013_ýå¿w´Ó&gt;÷_ñ?Æ¾Á4¶±Ý?Û	_x0014_´_x001C_ï?ÿ_x001B_2/fä¿-âVÀGù?AãTâ*é¿ó_x001D_:_x001E_&gt;Ï_x0008_@´_x0005_J¥ºjä?¦W±_x0004_Çñ?Ç°{Téñ?Ü¦Föm_x0011_ñ?]Ô4ÜâÜ¿û_x0006_4\8_x001A_Þ¿bÛ_x001D_^a³¿ù-âAí?ìí_x0010_1ý¿Û?Ï¿QÒ	=Ã?ü|P½eí?þçÏOð¯¿q]¿tÂ#Ñ?sT_x0019_Ô*ú¿ø^ÖÅíÝ?_èÊ_x001A_Øm_x0002_@¼| Awî¿J}þC_x0006_lè¿Þ_x001B_~ò_x0014_]ä?ªÁ/oHÉ¿_x0004_÷7¤Íú¿_x000F__x001B_·_x0017_VøÝ?G$®¢!Fî?_x0002__x0004__x000C_"v«é0Þ?×¤_x0001_É?ù¶U·`Å?¼ ª·.ô¿_x0010_1:½;ð¿ÚD\$ _x0005_Àü8_x000C_pndÉ¿±_x0014_9&lt;Þèò¿«_x0011_5Ãùé¿äm9íõ_x0002_ä?ÐxÐ_x0011_«â¿,ó$EP_x001F_å¿J´¿¯3\ý?_x001D_E¬!5ï¿|_x0011_Pb_x0003_å?µW_x0005_L	­Þ?ñãZâf}Á?¿_x0018_uH%Ø?ÀR_x000B__x0004_Ð§?_x000B_\ÎèO¾ó¿7_x001E_z¿Ú¿íE´ÆWÞ¹?s®â¤gÂ¿öx_x0012_T__x001A_ï?À!Øà¤*Å¿jGïcï-õ?Ï¼_x0018_ÕºÛ¿_x0012_ædæXÊ¿_x0007_JÂÚ{ö¿©8_x0004_6ú?¨_x001B_A¿_x0002_@¨0 y_x0003__x0005_V8è¿t_x000F__%Äñ?_x001F_u§M_x0012_âÎ¿¦p·ßË?b¼ß«ÿ®ä¿·#U¨á?à!_x000D_ÄÄMÈ¿&lt;M_x0018_dmDà?ø]±_x000D__x000C_ÇÜ¿¤t"Î)ß?²_x000C_B_x0011_Å®ñ?&gt;ÍÒmMÀ?Ó_x0014__x0016_üóyá?ÛëÔ_x0016_!Âß¿l°ß;Tá¿ý·MoW?_x001D_pR]nVØ?_x0010_vö?_x0002_öÂ&gt;±aæ¿_~A&lt;dß¿_x000E_ØîÙ#æ_x0003_ÀK¿´_x0005_¯oÂ?Ö_x0004_æ_x0002_ê?xÍd6Ö¿_x0016_ìÖ_x000D__x000D_´?_x0017_,2ÑÌ¿¿²;Tðñ?2xþÌä¿/mk0aì?üq_x0001_îÆ-í¿rðìUt~Ù?;sUÁ¿_x0018_ò?_x0003__x0005_äñàé´×à?Üo_x0008_¤è!ò¿Tî¼`­ð¿`_x0015_W©_x001D_·ì?ç87ç×¿&gt;hx»Ú×¿§Á_x0004_-Gaù?Ñkò°K_x001A_Ç¿|¾t(9Þ?T_x0004__x001A_+ÏË?ûÒ¶[Õ_x0012_ì?Ï.ß_x001D_À÷?ý&lt;_x0019_°¡ÿÄ?õ_x0002__x0001_í£ñò¿(¡¦Å(&amp;ë¿:'b_x001D_*Øñ¿Ý3µû÷0Ò?_x0019_8¨½_x0017_æ¿Z&lt;³U÷¿·L,5_x001A__x0007_ÀÐ_x0012_]î=3à¿_x0013_lÏ&lt;Â?_x0006__x000C_r,ØÆç?_x0002_Ö"«kí?×æ£ßàØî?!´Tà!u´¿`ÔáwÒ'í?_x0012__x0016_ÿ_x0004_°ø?¢Õpq_x0007_ý¿Ã{Ò_x001C_°;²?*TÝ_x0014_.dã¿b8Mz_x0001__x0004_´Î?_x0003_×ê_x0004_Dèá¿.~4×_x0006_ ö¿sù;Küà¿ûÿs÷¶Û?&gt;ÞÃ_x0001_Øí?í°Í.âpã¿ÖJ¥|	½é¿%´ÄC¯ï¿L/G0_x0010_|_x0002_@gÁFÿÎ¿W_x000C_{FD~ñ?ð^Ø_¨,½¿eäüã·â¿_x000D_&amp;ùEÌ¿áÂçaí¿(x_x0018_î&lt;È?ù_x001E_Åíò?Å_x0010__x000E_¦c_x000C_é¿; ¬çå¿B_x000B_ORz.¸¿?Ø_x0004_r]¹ë¿Å^x1¥©ì?\3OÐñ?õýBå/Í?ã_x0008__x0016__x0008_on_x0003_ÀÕ&gt;,añÒ¿Ìã_x001E__x0012_Ùú¿?6ÔÞêç¿MH!øÓÐ?ÐÇÚAÚ?'È_x0011_EÍ?_x0004__x0005_+Þ°f_x000B_yá¿1éÊú_x0001_@­ÁÖS¡í?q_x001A_´´zÙ?ðäKeÆR_x0004_@_x0018__x000E_{lxÐ¿%ÀgLb¨¿_x001D_ÕB»_x0006__x0004_ö?A)¾_x000B_Õê¿ÄáÏFºê¿ßáôzð?&lt;^W[ð?z¥ãÀ_x001C__x0014__x0003_À0`î_x0001_Ï_x0007_ü¿\[Jû\Áä¿4"Þ_x000C_2üÈ?Ë¼_x0003__x0007_ð¿¸IBÃø?GÔ_x000C_u_x0016_n¥?i°_x0007_B½vø¿x_x0014_ËùOË¿÷&lt;_x000D_=}#Ð?ÿüô{¸_x0014_è¿Ô$·Õ_x0002_ræ¿QY_x0004_É³?ÎNñM_x0007_È?¢(_x0004_w_x0019_¡¿4D[_x0008_AÐ?*Ê,_x0017_~Á_x0003_@cý9ùíIø?ê_x0016_Èg_x0004_ú¿ß*|ã_x0003__x0007_¯ü¿CL_x001E__x001B_ ô?n*Ö?Mx _x001B_+r¶?c-°R{é¿n_x0001_òûyó¿Q_x0007_$Ö_x000C_ÉÓ?D_x001A_cEC_x0002_À+®Ìíñú¿íåõV»bq?Ó0¼	´Gà?._x0016_¢_x0008_5\ì?wÿ¢b!öÐ¿LÓ¢eü¿X_x0008_ºqéû÷?QmG_x000F_.ù¿_x0001__x000B__x0014_öã¡¿ä_x0013_äÜE_x0017_ö¿K«NÃð¿æÐßÙ_x0010_ñ¿']%#'Ãð?_x0007_PÎ¼_x000F_§¿û_x000B_õ_í?§_x0019_²V¡_x001C_é?êÂi·pé¿&amp;._x001E_´mô?&lt;$}`ý§_x0006_ÀÝ.U9éäõ?ó&amp;_x0005_écç?§&gt;_x000D_Ì,ò¿âÜÉ(ö¿&gt;_x0004__x0012_Æ_x0003_Æã?_x0003__x0005_R´üIîù¿Æçö_x001E_þ%û¿fY&amp;¨/ñ?_x0004_ì0Þ,_x001F_Ä¿_x0007_¹Éé+æ?Bpåà+ñ¿¡2?_x0001_Öã¿6\Ñl_x001B_=ú?_x0019_H¡ ý¿]F3\¹?5¤ùRõî?Qµ'°sø¿Qª%ÐÊë¿"ãÐÔX_x0006_ä?Å.+Yâ?ôT_x001B_!1Æ¿ºNFÔãíè¿ÊL{hXVð¿ZiãM]ò¿Ü`íìO»ú?|TÐþP?0XoWÓ?_x000F__x0012_W~G÷¿»Ë_x000B_í_x0019_î¿´uÅ_x0008_n_x0011_ë¿J}4_x000B_s|ñ¿«_x0002_=ó_Ô¿ÖÜ½µoõ?²4G]^Îö?þÅ?ªèê?_x000C_ö;òzÝñ¿_x001A_ç&amp;d_x0001__x0003_[_x0001_¼?\{æ0Ì¶ã?£ÿQÁ-É¿_x0008_ÿþäòºÎ¿N_x001E_Á¥ú¿O_x0006_¥èûó?ÙnãêKÃ¿±ò}mbÿ?;´"ÿÜJË?û¤º3Òð_x0002_@°Îëg{ôÓ¿ù_x0013__x000C_÷Dß?î×,¹tY?a±|{É¿µ1É3Úé¿ÛÄý~ÿÇ_x0002_@òÕì¨¨Xí?_x0016_1+ùæÍæ¿9F_x0016__x0011_hGÚ?Lïª¨W®_x0002_À_x000D_Ï âÛâ¿Wkhg¾¶í?µx¬¯¯?_x0004__x0011_17ËÙ?o¬ÁA_x000C_Nû¿Ãx0 _x0011_Ä?9	,úÛ©¿2,E«*ê?Pxf_x0014_.Ý¿QÈà3&gt; ä?¾úTû2_x0006_ç¿j_x0015_»Ë3sî¿_x0001__x0005__x0014_ß~_)eÓ?ùå·¤!uÇ¿y_x0007_kU_x001D_yë¿_x001E_`«ï_x0001_ÀyÀ_x000B_$®wé?êúË`Ïæ¿_x0004_õ_x000C_80ß¿;2¯ÅÖqÌ¿çÁ²µ_x0016__x0019_å¿ãïÌ&lt;L"_x0002_ÀT5»Ù?®_x000E_ê¤ý¿_x0012__x001B_øP_x000F_|ç¿Ç3&amp;ZõÉ¿_x001E_wØÜ·¿ÂO~rUÜ¿qQVü½Ûù?0.l],)Ó¿GñîPCë?¶CôoWÎ×¿AÙZý	¿Ù_x0001_j_x0016_µ_x001E_õ?Ê,6µ}?É_x000E_ééHÁ?.ßØÝhé?_x0006_ò39¸_x001E_ò¿Îw»ïMÕ?è$ªh|í?XczgéÏû¿ù³Ô__x0003_ùñ?ñÖ!!Qµ¿ZPf_x0003__x0004_gù?ÉÓT6tÐ_x0003_@Ø8|Á?®3üMxí¿Âî."xÝ?ÈÝ%N$Î¿è²/_x0018_9ÿ¿1¹$Á§û¿YS5Á^oï?üMÆ&lt;YÑ?[éHôô¿êý_x0006_íL+Ù?_x000B_[_x0001_c«þÜ?*_x000D_æ_x001D_èí¿GÂÍãK_è?_x000D_¬óøC_x0002_ù?_x0013_Ã¼å²ÿô¿ïmî¿mô¿_x0004_÷9r@à¿¶§½eåÖ÷?I®\_x0011_Ã¤â?og0_x0011_çÕ¿½Ð_x0005_*_x0012_+ø?Û#_x0005_?á_x0004_ó?2mMðªñ¿bÇ»O(!÷¿îDwÉò¿ùm_x000E__x0017__x0008_ê?M#_x0012_PØ¿}4åtëjï?1-Éf­sý?N_x001F_4Þ9ò¿_x0001__x0005__x001D__x0005_hjMþ?×_x001E_È_x0014_¨©È?å jº*ÛÊ?õÔþ¼ñ¿dµB©ç¿Ùäö5¿r´&gt;NÕ?¯J_x000C_¯Ùîç¿µ`ÞLð¿áÆ9Þ	aê¿SãsÔý?V#)]¦_x0007_÷¿ÄÝ3&gt;Zå¿Ûâ_L&lt;ü¿P6M_x0015_çôË¿ì°Ô/Çjõ?¥¼}_x000B_â¿ÖV&amp;[PÏ¿µÖO\9µ?_x0013_¯rÅ«êá¿ï_x0003_É°ÀÙÞ?õÿBG¦eÂ?_x0006_1×$Ã±ç?G5õN_x0005_¿ÈÁgpÕô«¿}#!_x0014_¯_x0002_À?D_x001F_ªXÁ_x0004_¿4Ø_x0004_A±|î¿á_x0017_a_x001F__x001E_¦è¿ºV_x001B_#dÚ?75ÊÖB_x0002_@ß¤_x0003__x0005_HpÙ??Åa¬ç?ku_x0019_nî?âº_x0015__x0016_·ùø¿_x0018_3§&amp;À¿_x000E_2¨¢%×?©²¨_x0007_ÆNÄ?ùf_x0006_buCü¿Qÿoõ_x0016_ñ¿_x0004_)¨¸L:ñ¿e¤Ý4ÀH_x0001_ÀøË	Æ£Aè?×¿î_x0019_èH÷¿?[k3°à¿_x0008_¯á0¸?¯²Ós_x000C_$ú¿a_x0010__x0002_®Û-è?½ýYNå#ç¿ V¦ìvð¿?Í_x001F_Gí?d$ìâ`­æ?9Û$%Ê×?Þb^T¨ü?Rú-_x000C_¤_x000B_±?Õ_x0018_È=j¯¦?cpLÂÒÅ°¿_x000B_Ð¯9_x0016_b_x0003_@±~àÌéà¿Æ r½Ó¿+ö5¸ïj×?Gõ»kÚ$ï?_x000D_n¹§2_x001D_ ¿_x0001__x0002_x6z|Áç?¶_x001E_zrä?_x001C_¯'_x001F__x0007_ô¿EÀì^Þú?4Ñ¥;;ó?_x001B_Äç	Äø¿È_x0013_[0_x0002__x0005_@?Se_x0004_Íá¿xRðÂ®ô¿`-y_x001B_ËÌÙ¿?GP¹&amp;_x0017_Ö?&lt;_x0006_8,_x001E_èÝ?Ë_:ò,ã?NôÒÇàâ?v!_x0010_ó_x000F__x001B_ô?×ö}¦é¿õiðµñ¿Ñë_x0019_Ü0ü¿^mOeà_x0016_Ë¿ù\ªìa@á?éFpÙ¿¬þÐt/û¿T_x0006_Ô&gt;¶kç¿/_x0001__x0005_q4×û¿»Á_x001C__x001B_R×¿d_x0010_È-ÿ¹?Jï³:pô?_x0018__x0008_à,û?Ð¦bF}O÷?µ1V¥Zâù?"s4â_x001E_õ¿Éõ_x0001_ÿ_x0002__x0003_¸¿Ý?È_x0019_¬6±4ä?Ü08¹íð¿_x001A__x0001_ÊÂ_x001C__x000D_Å¿;Wã_x0001_j¿[_x0005_ö©ïå?Mð_x001F_?ó¿ëØ-JÍü?h¸_x001B__x0019_eû?V¾7ì{?Î_x000F_úá¿Ç¿_x0006_½ÑÎÖ?f}£_x0002_«_x001B_ó?8v_x0001_L­öð?K+´x³é¿Qåýq³_x0001_â?öê/QfÝ¿i;8Â)Ü?B!	Ì_x0005_æ¿ü_x0011_ö._x0012_ò?¿_x001A_]°¿\ÅÝ:	ã?sVØAÔò?7_x001A_$ÛÙ¼á¿ÊÂ_x0015_®ª&amp;û?¼±æ_x001F__x001F_à¿íjs_x0003__²ç¿)	d_x0015_Féú¿_x0016_8 FiÐ?d@öµ¤ûó¿ðÉ`ÖlÓ¿÷V¸Ï]â¿_x0001__x0003_Îb¯×{æ?Ò_ðÆý_x000E_÷¿¿ù`_Â_x0005_ÀÍí4_x000C_î_x0004_Ý?;:-Ä#Ý¿@´_x0014_ü°Ûì¿T:úXÓ¿øDy-òæ?¡%_x0007_ùÐò?B_x0012_s_x0002_È¦«?®ð_x0013__x0001_Ø¿Ð¶ãÉRö?oÐ/õé?ÐMÿÈä_x0002_ð¿¥2H!éÝî?_x001A_Q§èªÉñ?|äkR_x0017__x0001_Î¿µjÓ&lt;¹¿èDõµEñ?J¼µtß_x0005_À¢d/eãÅ?¼òEL	ªì?{+È|_x0010_ê?.=·;_x0002_0â¿4RÚCù¿ºW_x001A_£]`ö?_x000F__x000B_h_x0019__x0003_¤¿ë_x001A__x001E__x001D_Ì_ð?sW_x001B__x0016_,ù?Rü__x001A_Ûðõ?=ñÌìã¿ûUÀÿ_x0002__x0004_$»Ï?ÙôÊÊÈgÔ?ãÝ0÷jÖÍ¿QqÒëú)ì?b&amp;,çu_x0013_Ü¿nkaÈæ?y¤PÞ½Ú_x000E_À+L+_x0008_TÙì¿Ýx{kñ?RM@¯b&amp;í¿±­_x0014_Wå×?5c¦¾°ö?3:+F,T¶?O8ýÀÂ¿%ª¾è?¼¦×D_x0002_À¡_x000D_¨c?_x001A__x0002_#_x000B_[:ì¿w(×2«_x0001_ÀÚ_x0004_Ã§®ú¿5/6Kû_x0003_ñ?3~b®Fè¿R	X¶_x0006_Ïà?Nøxx¯¼õ?¡wª½Ð¿ó_x001A_U)·kó?mmfHiöÞ?&lt;û%°å;æ¿C²_x0018_z_x0018_Î?Uåhkå¿ÄðìQ_x0006_@_x0003_¥_x000B_ÀÍ-¿_x0004__x0007_._x000C_jCt_x001D_Å?Ý_x0015_ùæ¿|ø Hëä¿_x0006__x0002_Byû^Ê¿+ä_x0003_=ð?_x0006_*£Gv_x000F_ä?À¢?0ß_x001C_Ç?àCAËB}õ¿×8T´Ð?+-¬qGhð¿_x0006_6_x000D__x000B_¼¡Õ?üË_x0011_ÞN½?ËE²_x001F_.Ô?_x000B_Z0_ó¿ìWx_x0018_$ÒÀ¿¯µSÌ_x0012_ê?³_x001E_q_x0012_bæ?ëF#m_x0003_õ¿_x0010_!ñêÎè?ûþ+$_x0002_@_x001D_ðÓtÂ?WíW|4&lt;Â¿$gs,¶õ?6_x0005_¥_x000F_¢Ô½¿lrª£è?ñßÉÔÐÞ³¿óÚS&amp;ýðÞ¿_x0004_º¿ñïÈÐ?ho ûÛ×?^_x0001_-¹s¶å¿*°¤Õe_x0015_æ?»³h_x001E__x0001__x0003_ªL¥?pç_x0016_²FQö¿R\éÈÐ¿£Ùv°vºú¿_x0004_&gt;ä_x0007_:·ï¿]¯¾ùvAâ¿Àì_x001E__x0014_z·¿r_x0011_ëÑ_x001C_ð?w_x001A_/Ì£$½?Ô|½1äì¿ñd_x000E_[_x001A_pÓ?óö3Ñüè¿@¯t_x0002_0à?´_x0015_tÒ#Õ¿ïµy!Iî?ÀÚ_x0013__x0010_É? 7 dØ·Ñ¿_x0014_.¶Æzrñ?ÂaVÐã_x000B_ò?Ý(hS¼/ã?½·"_x0001_ç¿µ_x0005_\6²ý¿éó±ÛÎ¿®açz_x0011_Ü?5S·ÒO@?¬§j¹y¨à?W2Ì»ÿ¿_x000B_:_x000F_dC£?è£hi-öÑ¿ÑpHð¿±½Õå/9ð¿_x0006_sð_x001F_2õ¿_x0005__x0007_¯_x0016_4)_x000C_ó¿YºíIÀ¿_x0002_ÏbEæ_x0002_ñ?ºcÈgê¿ì¯¿¯À_x0016_?rHJ_x0013_¥ªá¿Edò²ºüù?¹kxsÂÙ¿ÜmE&gt;döç¿¬Û_x000B_Ô¸ö¿´óÈX6ó¿_x0004_Ìq:ÁÐ¿_x001E_)_x001B_{Ñö¿×_x001C_¥/úç?Ö_x0013_p;ÊØ¿1KFjÖÔÖ¿ÂJ3Iúà¿«¾Xß¿!ð4}ö?|úý§Øòý¿ÃÝ¿bwÇê¿âk¼§í_x0001_Àg_x000D_â:Ú~ì?Û_x0015_aC_x0004_ÀGóa¤òó¿1ÂóqÀÚ?Ñ¸EuíÇ¿kKS_x0012_Lá¿ó¤&amp;%_x000E__x0003_À_x0005_¬+F1Ð?_x001C_÷lrÃº¿9ê_x0006_Q_x0001__x0003__x0008_éÃ?LÄ^¡¶¾?$y¦_x0006_LSì?Ü*pzcnò¿Üõô`;_x0008_Ø¿^«Ô%Ñ¿ú_x000F_þø!Öæ¿¡&gt;ÃAÔ?î×¿¡p(ì¿ïÐN;:ö¿8Ùô'þ¿æC7Ò§Öò?x¥&amp;=_x000F_ô?»8Ï¨é¿Áf¢nà_x0019_Ó¿_x0007_5£ÆgÀ¸¿Ï/%Åü?_x000C__x0010_°_x001D_í_x0002_Ù¿o!_x0014_O¿ë?9ùó°¿óD?»ð¿2*O¿ÐÓ?{µÅÉ¿G(_x000E_Ñ´?_x000F_ÓºÑ_x000F_ù?±x¯4ºî¿ô­4O½¾æ?ØÅ?IUIà¿Líù&amp;%ð¿ÚSënvKé¿)ÔZnèð¿t³¶å£Éè?_x0005__x0007_'§Z­ßÿ?È_x0007__x0016_íº_x0006_î¿µ9Ì7ê?_x001B_#NY°.ð?û~Ìiå¹û¿_x000F_Xû½ÏCã¿_x0015_Ð_x0004__x000F_fû¿_x0001_tÐí?+_x0006_¾0%"í¿Ð;àt¿-¿c©üÅ_x001B_©ë?_x0002_7ÝNöyô¿{_x0003_!ï=Û?Q(Rfvrä¿ùèñ_x0012_Þö?&gt;»_x0017_ÉÛÀð¿½r8_x000D_ÞÚ?AçÊV\Þ_x0005_Àä½ÿm[û¿1ó;xóè¿_x000D_-@%æ¿_x0015_a«ýãõë¿JB07\?õNªúêT§?Ðôòrp+Û¿Æ¯_x0005_ÞÓyé¿á257_x0005_ÖÔ?6_x0004_}y1¶¿m¦"Üã?ÃõÞ/teð¿_x0002_@þaË¢?BÙ_x0005_B_x0002__x0005_KÙÖ?_x0018_=h¾{êè¿°óÇ#z_x001F_Î?.õQ_x0014__x000C__x0011_é¿¼¹÷#é?&amp;Âüí?f9_x001D_ZDñ?!	¡Ù,?½A§Y_x0004_åú?_x0007_³kè©&amp;_x0002_ÀZÎ¯Èç_x001E_Á¿ë7,[âÀ?Æ3µì_x0004_@#"ßÝ~Þ÷¿æ$û*_x0012_:ð?úÈ_x0001_húgò¿ðÂý_x000E_Ë_x0017_ã¿Tf7nZOÝ?_x001F__x0003_£?¡_x0004_@¤éëqâ¿ÀöG _x000F_Ò_x0001_@WµçñÂ8æ¿cüßVî Ü¿Ë_x001F_¯`¾{Î?ÍÆ¾¯¶Fé?hõå_x0010_ª_x0001_@ÈÀîë	è¿Lï(Äë«í¿O_x001E_¢í_x000B_Ò?a_x0002__x001D_h1»ð¿¥¯î_x001D_Eá¿_x0018_smínØ?_x0004__x0005_¾_x000C_ð±LÙ?k¤_x0019__x0003_È?R¥ºVCß_x0002_@{Ã&gt;ÑÁ¿ _x001B_ð}¶^å¿'Z¥ª9Á?_x0012_¶,Bè¿®m-_x0008_É?S­ÈÂ	¥?X½ÐØm§ó¿Ò^tÀ~|¸¿æe¬Wóiö¿6æ_x0019_&amp;tÙþ¿qß S0ê¿`¦»k&amp;ùú¿¿s#èâ¿§¢ÌàJý±?Õ_x001C_sðEjÓ¿Þ.S¯ýâ÷?8õB=sõ¿¹"Q:&lt;ÏÆ¿ÔV_x0019_:¤Øµ? =_x0012_wè_x001B_â¿e;ÜJ÷íØ?cPª3Ñó?_x0011_ÈuÂ¿?[D0Ù«_x0006_À&lt;×fòé´¼¿ù-dþB_x001F_ï¿zø£á_x0001_À§ç®bÄbØ¿Ö¦_x0005_8_x0003__x0004_T\Î¿T}¨¯_x0003_hÛ?Ô&amp;E%Z6Ü¿£dôèw_x0003_@9_x000F_³BÀ­È¿{¶ðááÉ²¿[i¸#óOí¿©ëy8û/ö¿ÄÁ!t_x001A_ª¿eßP/_x001A_ô¿¥_x0001_¯_x000D_Þmø?G§2*ºø¿d_x0002_Zûª×¿½ßÅ7ëó?&amp;_x0014_OmFÐß?y»è­,ø¿ßF}.Ö^Ý¿b_x000E_ÿ_x001C_ê?m_x0008_$tÊ?í~¨­ºÆÒ¿_x0012_qDÏÂÆ?¢gP.Ví?_x000F_Z:â¿6&lt;_x0018_or_x000D_á?±¶ÑÁÉí?"_x0014_õ,_x0010_â¿È_x0006_l³l÷Ò¿^@2/°ê¿VºU?ånñ?#Ý$+ðÁý?ÍøRâ²Êí¿³{$_x001C_ß?_x0002__x0004_z1_x001B_ Ö?g¶,RJá?XM+_x001F_Õåö¿Áy&gt;_x001D_WÚ?ð®mÎµÿâ?ÊÃæ¬jlá?t_x0017_éOòDê?ÜxÔVâZá?ÀÓæ_x001F_­õÙ?7Ã»_x0006_Ãõ¿_x001C_,-_x001A_³öÊ¿ö_x0006_Þ²§ô?jH;ç?çyE_x000D_1Vÿ?F¨*%¢Ö¿¾j×i§hÏ?I#ßÖ?Ç?Ö¿i¡i_x0001_À_x0017_PUþÜ¿óRq¢è_x0007_^¿Ù4CXX¬Ý¿	ð[FÞðã?~´0Çêä¿_x0006_xD_x0003__x0004_¿¿G%Sc°wà¿Ì:m´dÞ?# PUí¿°Èê ÐÈ¿¢SL¨z?Å£_x000D_vÃ¿ä_x000D_ÑÙ»_x001A_ö¿ór`_x0001__x0005_Ú_x0001_ó¿Ô±Ûh÷Ç¿P§G_x0015_Eö¿×=:_x0002_ö¯ù¿o_x0008_­#§ò¿(Ñ_x0004_Q¢¯¡¿¡RÅ%ù?ÞÛ9þ_x001A_)è¿*ÕïO©Ð?_x0003_L_x001C_o§õ¿¿._x001F__x0015_#Xá?ì|}s`ûÒ¿3_x000E_a+L]æ?ir-IÊÐ¿ÞVòµþñ¿r,`®SÎ?÷âm¤__x0002_À¦yi ¹¹¿CàüÚ ÿ¿'¡®¹²á?lh$cNÞÛ?a¡Uró¿@VýD¤ð¿Ø -,Ñ¼¿#dI_x001F_gÚÔ¿iÂ¡_x0018_Þü¿ÏCÖ¥Æká¿²÷é4·¤¿Ú;uä(â?#Ùê0)?ò?:B0Ha§?-ÍèÓxÖ?_x0003__x0004_*_x0011_®zWFú¿ú,¼?zý?ÔÇ=á3Âà?Îh&amp;ÌàÑ¿Éü'Ð?¥_x0001_m285Ä?úNJ_x000F_¹`à¿ïÂ&lt;¹Áò¿V¸)útwÔ?æn°?3ï?0h©t_x000B_ï¾¿7_x0014_Èàlñò?!ôhÛ	ï?ÝÙÒèmÂã¿£9²´®yÀ¿±[kíÖ¬ò¿]JãÈØlñ¿Ío_x001A_@Rú?r_x001F_]úÚìé¿n~¨Âk$×¿æYyQû9»?_x0006_ Kð#§_x0002_ÀkÿåÏâ®?qð$ºLXä?óô _x0019_-¬¿ë_x0015_u­©ê?8´{SäÎ?®:0Á_x001C_ÁK?:´%K_x001E_§õ?ãð_x0002_Ò_x000E_Îñ¿_x0006_ðtðÔÜ?g_x000C__x000E___x0002__x0005_È0¬?jY·_x000F_à?ùÖ-¼_x0010_Õ¿_x000E_ö(!_x0003_Ò?Ïª_x0007_=;_x0001_ÀFñ_x0002_r×õ?¢-³ô¿Ñ[ÆÙ ã?\¥í£µ«ò¿»_x0017_µ­hÊ?òSnâ¬_x0001_@_x0006_n´ðäã?¤VeZ÷_x001A_·¿éÁ¢P¾Ã?®ÅyyÌ?½ý~­_x000D_ß¿ñã_x0001_Èx_x001D_ª?_x0005_^VÛÿÉå¿ûÈ_x001E_WÚÁ?_x0018_Uõa*_x0002_À¤_x000D_XåPê?à_x0019_EYwÍ¿®·ãÜê?_x0013_n+_x0004_#é¿Iå_x0016_2Î_x0006_ï¿×5® ì_x001C_Î¿øï²b_x001D_ë¿ Õ!xØgº¿n¦_x0010_ñ?_x001A_X8ÿð?Æ°áy&gt;I?ûà@'â¿_x0003__x0005_ÞDv4ñ?9g_x001E_üõ?_x0007_C3Ä¥ð¿TÔÂçÒ Ô?Ln.Ú_x0008_Rð?;ÚOë(½Ú?M_x0011_f!!Së?ç[ú}4ö¿T^y1¨Fó¿X_x0010_ùÓÑ¿t»4ï§Ïû?àÐ#_x001C_øEÐ¿x.³F¸ý?º³Bôé¿-úð×@Ù?õÎ&lt;__x0004_è?§nÅáïfé¿ä_x0007_HªUtó?¦SÂß.oã?]_x0019__x0010_©áé¿T×Ì_x001A_ÿ?_x0002_üR¿¿ì?^ßÆÄß_x0001_Â?_x001E__x0008_÷Òã[å?|_x000D_Èk°_x000C_ã¿å3ø:¤Ì¿Åµâû8ï¿Ác#ü_x000F_¼?Gí¿ö'à?ü_x001F_èæ_x0017_þë?±mÎ)â¿/)nÄ_x0001__x0003__x0015_Æ?+Ô_x0002_õ*Û¿tô·mä¿a¸_x0007_üNø¿ð_x000F_Ð_x000C_ëä?ôjKPÇ)_x0004_@¤É¾%à?Ã´Hõ_x001A_^ú?÷´ÍÔgÙ?!	Z _x000D_ç?_x0013_Ù_x0016_WUÓ_x0004_ÀÑ¡ÀÜÓØ?Ô_x0011_ó&gt;¯Ô¿éJ$Aø¿ù_x0004_î[ Ú¿Ër3J]gá¿à¸}ï¿RKtU+eó¿â~ Ü0 ÷¿`]_x0014__x0019_õâ?ãP{XG4ò¿©:b_x0018__x000E_úÕ¿§ç$\mÑ¿ê@Í¤_x0010_ÊÂ?Îà_x0016_õûÓ?÷½ô!&gt;{Ö?qcºaã¿_x001F_oeÏð¿a_x000B_òc.ô?â_x0015_/HáÙ¿ÚhVHÝæ¿õFZ¡ê?_x0002__x0005_h¤ÇÒ¶÷Á¿_x000B__x000F_Àe_x001F_þê¿Tg¯mÐÑ?_x0008_¿9Tã?ûaÃHì?g_x0008_µRì¿c¸pzkê¿äPÿµÞ©_x0003_À´"0Ë_x0003_÷·¿:JÆàu2è¿_x001A__x000B_ô/ô¿_x0008_-®J¾³¿£Æaåâ?ðªu(pâ?¬_x0005_ÁÆ¶%_x0001_Àãd0'_ö¿êÎcÙÄã¿W_x0005_Rß?_x000E_~_x0004_8_x0016__x001C_ó¿ã¢_x0019__³_x001B_Ô¿7¢ëRQfØ?_x000C_Ðk~Ðè¿_x0002_]*_x0018_ÑÔ¿ÝO¨_x0015_rä¿jï_x001F__x001A__x0016_ï?y­å_x0018_»Gû¿\¿³3_x0001_ô¿mmË-x_x001F_Ï?_x0015_÷¤ +Ã¿¬¦_x0016_U¢Îå?k·_x0019_ä_x0015_Ü?ïÚ _x0004__x0006_ÐÊÛ?_x001E__x0013_1dÌÍÑ?_x001E_=âÝFÉ?µ±FÆ¼©ø¿8e6-ò?_x001C__x0006_o_x000E_Ñ¥é¿l´ÇÇË«ó?¤ßË¦³Õ?KìÒä«è¿\\_x0003_H¯¶Ñ?QíJMªKë¿©µ®Utpì¿_x0015_Ïu|·°?ÿ_x0014_Îq_x0004_é?FÙ×ùNKï¿8g&gt;Y°,ç¿ËÀ?Z6éÛ¿_x001D_e²ÐÐ?ÿMþ¬Ü7ë¿7¯»8Ò¢¿çWb_x0017_­_x0010_ç?_x000B_¨_x0011_ý_x0011__x0005_ù?2uf_x001B__x000E__x0001_Àe_x0007_Ý_x0017_çz_x0002_ÀbÖÃí_x001B_æ?Ëë_x001B_ô&gt;ê? ¬´×Ô_x0002_@?ÒÂGîÚ?t_x0007_7Úá?;eç´è_x0001_@_x000D_a[uXÔ?ïd(«Pî?_x0001__x0002_"Éß8ÿ?8`%½;Ê?káïû÷ë?_x0007_9Þfé¿ù_x0013_×pfQã?tg_x001F_X_x0002_ñ¥¿fîy_x0001_váê¿¢Ú'Æä¿Cª´µó¿põ?X¿ö¿æúõ_x0016_ã&amp;ã¿N¦ÖÑ_x001B__x001F_â?_x0004_È_x0006_&amp;	Ýó?Æd'«ÈÉÚ?1X°w_x0017_è¿_x001A__x001F_zÊ×íÜ¿ûWÈ©9Óù?À÷Bÿ_x0008_æ?ÀûßÑ¿hFÙ7ö¿µðÂGÍ5ã?¬ô¹~æ¿©è­fáÈØ?é;Öº_x001B_ä?ÌøöÌ;}ã¿[cv_x0003_aÂÛ¿éò_x0006__x0004_NÞ¿Ü+_x0006_þ¿_x0017_¿d_x0003_½$ñ¿Oô_x0013_ÿÄ¿¼Ôu'ÑC×?Có¹_x0002__x0006_¿_x0005__x0007_@6ÜH&amp;@@Ê¿êu~ÔikÃ¿µóH9Hð?_x0003_pÇqÏÜ?»E_x0007_ú¢_x0016_ç¿(èÈ)bÁ¿ìÓ_x0001_áÎù¿_x0007_±}_x0016_æ:õ¿ÈÎm__x0001_&lt;z?{ì 9àº¿ä@s_x001D_	Þ?_x0010_gA_x0014_l*õ?ìÙ½ß½¿_x0010__x001D_gg­Ö¿ ÃÏ&lt;_x0012_Ë?W_x0018_ï¹Oú?Î_x001E_$ù_x001D_îã¿ú0]òøÅ?ß_x000C_ï&amp;Òø?¢xíÙ_x0019_ù¿qùx3Wï?ÌÌr¸¿ÃÔ¿±]t¼Ëëë?_x0017__x0006_ó_x001A__x0010__x0002_À_x0016_×Ô5üè?©F÷_x0004_¿?wÊ~ÈÑ_x000E_ô¿_x0010_a=I_x001A_Èÿ¿ÂJ!ù¼Õ?ÊCX&lt;çrÌ?/e¿mö¿_x0001__x0008_ýÆäÌ{¹Ó?Ï_x001A__x000F_4_x0012_à¿#­5Öb¬Õ¿TEVF_x0013_â¿ØL÷p3Þ¿/"ì_x001C_¬Qà¿{_x0018_£F½_x0018_Ê?öºe#&gt;AÝ?Ù_x0008_A*ÅÂÑ?¡_x0006_U^×¿$x_x0006_øºcý?_x0016_óìÑú?MÑ_x0016_#J	Î?¯&amp;Ü4[ß¿_x0015_òÿv_x001D_á?ýu¥Ç»ëõ?W¿M_x0007_ú¨ß?_x000C_÷MÚä¿Î¸_x0002_³±4ñ?£x_x001A_Á§_x0004_@Í@Ú¹_x001D_÷?ªßòné?«¶_x0012_y;õ?.åÛÏ_x0003_Ô?/ÀÔ±_x000B_ñ?´lÔ/æLÐ¿§_x0007_¨wN_x0004_é¿JæI Hî¿_x000C_¬p,HSè¿ôs_x0005_-¥&amp;ä?ì¥Õi_x001F_Õ¿|ý1_x0001__x0005_É´?_±&lt;zWÃ?T_x0015__x0015_Ü¿#ç.+å¿­.Åä+ÃÄ¿á«)ïÅ¬?ÙäêWûÂ?_x000B_î¯­Ö¿x_x0007_W_x001F_ïâ?_x0003_@¾ú¿_x000B_y¡_x0002_dÍ¿¡8_x001B_5«âÅ¿æåäâã?µ-_x000E_·¯pð?Çl_x0006__zü¿_x0005_míwcð¿b¬ñØ(­?µÁ_x0012_ØÃR·¿¯?è&lt;aÒ¿M?Õ_x0007_.Ï¿Sû+G_x0015_[Ð?kwE±üÛ?ä_x0005_r¸ì_x0004_Õ?C¼o§Äqú?}_x0016_ò`_x001B_ý¿Tq¾Ñ·QÑ¿×¯ä_x0002_Eïù?ÝnZgíQÙ?È:Ë¢Ýäõ¿¤Zî/«ËË¿±c_x001C_vÞî¿rUÂ¥Çgí¿_x0004__x0005__x0019_M#(BhÎ¿©8-6\â¿®_x0012_¬¾ùÞ¿@ÿèþ¤A÷¿{i&lt;(_Ç?a³d_x001A_8ì?!\1l)h»?ÜÐçp!Û¿ðr`_x001D_Cî¿"Zoó¶ð?9_x001D_úCK9é?ðÛ·X_x001C_]ç¿æF]æ(·?3?;_x0018_1ë¿ß®ót_x001D_ß¿Î_x0003__x001F_ÛÙÏ?èÆàâ_x000B_bð?º_x001E_·Ãvè?O`a_x0004_uü¿3Tl?_x0001_À[çã_x001A_ößè¿oÈ,Öç¿¢MH3$~¨¿ß_x0011_ï4_x001A_ø?Dúë:ú¿_x0003_´JÏoØ?¼_x000D_iÃÁþ¿û'P_x0002_ë?iÆ¢õÓâ¿p2û_x0003_C_x0012_Á?el,5í?ô_x0019_Ï_x0003__x0005_¡ª¦¿¤ô?_x0011_ã6×?MmÊðì?ªÜp_x001C_*{ò?~gG_x0001_Ïì?EíÂB1×ü?.èDÞ1_x0004_Ò?ã)¦_x001B_¤ýí¿:Ö-_x000F_ô?oÔv×=¸?£	iÖ®_x0003_@NÌë5?«ü?vÉ[ZÎÅø?Ù,ès'ú¿²"Zy_x000B_Éþ?ü_x0002_MFä í?cQ8ÚÔ?úËýÅ_x001F_ë¿îX]ý ÷?¹0&amp;`5ç¿âþ®_x0012_ àæ¿h_x0002_õWkð¿vçc®é_x0015_Õ?øésBÚ¿l®*éJ_x001E_Ð¿^ÎFÏÀL»?õ'n§GUå¿O=Ý5_x0015_¢Ü?_x0008_´åî¥ô?0/NFá?aX_x001A_ä¸¸Ä?_x000E_ø_x001C_¤Sò?_x0001__x0002_;åRîØ?+6_x000F_Y*?ì¿/KI¥´ù?ÓðÐö²?¿_x000C_vÀ&gt;ù?áôdµçâà¿P-JTò¿UÈ__x0015_Y?®Rq¿2â¿´¢þ¨_2¿RW¦ÈôóØ?_x000E__­_x0019_`Ó?_x0013_Únå_x0014_ö?_x001B_YÂG÷¿Ò;®_x0014_C0_x0001_@ÓûBdjýò?H'@¹¯?¥±GwT_x0015_ç?\h_x0005__x0005_¶`ø?_x000C_}Y_x0003_BêË?qv»¯Bó?hÞ¦Ê_x001B_7ð¿GQÐñó?â¢Å_x001F_~Ç¿Ø_x000C_8SÏâ¿@ÙÖ^_x000B__x0018_ä?B_x0015_¥Û¿ý_x000F__x0004_«®ô?¶þàrÑ¿É7a¾«u_x0004_@9eöÞìÇó¿¹_x0012_L_x0002__x0004__x0003_¶É¿Q­}éLè¿e_x000D_D_x001C_mû¿=0AMùÏë¿.¡¸s{ìØ¿R_x0017_7Ôüü¿´}Ü¤@Æ?_x0001_ú_x0010_þUø?àçËþ,\Ï?ùF+ðHæ?3Î_x0003__x0006_s°?Z`JC.ô?äMæzÝ²ô?`Ue#o^õ¿¸EözÓô¿_x001D_U&lt;dRîÊ?&lt;q~9D©Ê¿ÀïA	úöò?ÐKo+Âý¿g=_x0004_5à_x000D_Ú?ä)T*_x0019_Ñ¿_x0013_Û0ôv\¸?!¹%²Æ°ð¿_x001B_|_x0013_à?Äwx ¬^ó¿pøÓ_x0007_¦Mç?æñ{9L­á¿GÐ_x001D_àRyû¿Mè¢¯{_x0001_ÀQKyÕg­È?Û\FF_x0001_â¿Y7¸_x000C_°÷?_x0005__x0008_#f¼_x0002_Û¿5@b_x000C_ÌrÐ?õ_x0002_iO_x0008_¤á¿¬FbÂLÃ_x0001_@ÙcI{ã?ä_x0011_¾Ò£Ø¿£&gt;B1Ö?Ñýö­æð?¾¼_x001F__x0010_`üå¿óÁZ°ò@¿_x0006_pz_x000C_è¿9_x001B_=%Oá?©z:_x001F_?±?ëÙxØ»ù¿?õXkÓ¿M_x0007_o´©ë?A_x0018_efëûÏ¿_x0003_Ãì_x0015_¸¿4TÓeø&amp;Ó?¤/þWOÛº?_x0002__x0004_OM_x001A_»Ø?_x001C_PvÇ¤_x0001_Á?_x0006_WÓËò?³_x0010_ñ'õZÕ?ÇO! ²å??_x0003_#_x0014_o_x001C_¬¿¿úË¤H{DÖ¿_x000E_ËUiu+Þ?eà{Kç?e8_x000C_&lt;(ë?zH ©_x0003_Àl_x0006_m_x0001__x0002_Wâ?û_x000F_×Èùî¿Ô³%í±`â?Fè=aÈ(Ê¿çX=(º&amp;ð?_x001B_9Új¤Þà¿_x0001_.Jè_x0019_éÝ¿_x0002_K_x0015_æ_x0011_¶­?ô¢A±Ëõ?_x001D_Æä&gt;_x0005_fì?³Þ;&amp;Gä¿Xá_x0006_z_x001C_¨?T6=ÿø¿WÔ¾_x0006_^æÁ?äÚl_x0003_î?Ù_x0005_@ÛpÌô?tD7v1ÿ¿þQÍ_x0008_Eô?ôñ#ßF(×¿U\~_x0017_1Ý?o/S8%_x0014_ñ?zÉ_x000B__x0015__x000C_Ú¿É$ÕÎ ìã?_x0010__x0011_!ÿOÔÍ?_x0015__x0017_B_x001D_Ú¿5°êIoAâ?¹1òÚ¡²é?GOxõò!õ?iÐÎ_x000B_R¨ã¿MOã²Ò¿ï_x0017_§_x0011_ÒÌ?Ðåæ¥¶_x0007_Í?_x0002__x0003_Ð»¿ªµå? ºc/Ã³Ü¿ä_x001F_"N9ñ?i"þ&amp;àõ?Ñ2áãá¿Uý_x0010_ïÑ¿_x0010_5§ºîóñ?_x0017_¦_x001A_ë«¨ò?Ý% ÇLÃî?_x0006_éTKÿì¿_x0017_åñÝq"Ø?_x000C_RëäÃ_x0008_ú?xJ_x001A_©ôbÕ?,æúòå?_x0014_5C	ÓÅá?fÒÑ_x001D__x0008_Õ¿_x0003__x000C_³¬¯Z~¿Ë¢¦_x0010_â ¿ 0¸´7}Ù¿;Ås/ÙÊú?Êä»H;Qý?ÄÅpÈÜ?vÞ_x001D_	í¿9_x0001_½¾Àêå?`¹Î_x0003_I_x0004_ø¿,¿³ç_x0012_ùê¿±_x001A__x000D_òÓø¿_x0014_Cäg_x0004_ó¿eJ_x0019_©ÅÇ?ý®¬³&gt;W÷¿ãçE¨áìé?JË_x0001__x0005__x0015_oâ¿É_x000F_{¡þ'ý¿53KÀ%À¿«g¨e?	è?©Ú_x000D_³¶_x000B_ï?_x0013_¨åÒ¬_x001F_ò?\vø8º_x000E_t?!Yví4Lï?NHúØ¶¿Ù¸iå+Öã?W_x0003_°ÿ¿	_x000B_¥ÿ$¨ô¿&amp;»_x000D_uã¿s]_x0018_Èëá?l²"âG¡Ë?ëì_x0006_ûç?á1PÂ-þü?ÓsÉ_x001C_ú¿Ã_x0011_Ëó?&gt;_x001C_\VAö¿±.0_x0003_D7ã¿b{_x0016_üìÔ?éÿ¡S_x0004_?qS_x000B__x0002_Héã?_x000F__x0017_¯à2Ñð?ÆÝgÍ_x0017_Þ?d«_x000F_0_x001F_Ñ¿z¹eÝ¥ñ?')¬_x0011_D î¿+@ÈÓÜYÛ?$_x000B_£CSú?Rbä?1'á?_x0003__x0004_CÔø³òä?( Z6Ùæ?+©_x0007__x0005_ëë¿ëÝêDmRå?^|Pãßä¿2_x001B_ÉsÄÿä¿Iâ}â8¿¢Ý¹_x0011_àï?håY) ­é?bI`¥2¹ó¿«ß_x000D_Ú¯û¿Vòðì'¶?ÖDEÍÝõ?L_x0003_s»¥¿:_x0002_{¨oIù?_x0019_xÌMê¿Yz½~ nÿ¿Ð±ú_x001A_hËâ?_x0019_é_x0013_o¨Æ¿_x0014_ØÔgõ?]¨´e2ä¿Í_x0018_E_x0001_bDê¿)"yI6å?¹CÊmbPï¿ºk­¹ÿ¾é¿úe8_x0016_à¿_x0008_îÕô$ë¿óW}Yñ¿Sö'I_x001D_¦¿î®¸¨±fô?¼|«ÃJý¿»µ*s_x0001__x0004_C_x0008_Ö?ÒSÿ6ÿkæ?¹*A	Ü?YJDìD_x000F_õ¿uÝ¢ð_x000D_ïê¿nXâ¤ÆÉõ¿vòj/¯ï?+YøéÒ?r*`2_x000C_BÇ¿,6ßÍÌ¿ðkUË-Þ¿"s§õÌå?_x0018_*¨Ó?é ø_x000B_qÆÞ¿,d'jö;Ö¿cÒ_x0002_è¡Àë?ºå'÷Ñ?_x0001_ö5µÁñÓ?_x0011_ÛgÆ_x000D_Zí¿@_x0003_Õ_x000D_Q_x000F_û?fðK© ö?|´lï¿Ó¿ÒÈF95æ?/ä¯IÎÀÕ?_x0014_´fíòÔ?®ÏHÔvèÈ¿ü,B_x000B_%ã¿~PÔ³uñ?(Ý_x0010__x0010_ù_x0006_ÀO?ýT7ê?ò{ñnÔÇé¿âòÝÒì¿_x0003__x0008_o:²8_x0007_Ìá?_x0014__x000B_*N±uß?ÿmô~î÷¿¸âTk0Yà?½Í_x001E__x0005_ë¿_x0010_·Ï jÒ?_x000E__x000B_fÊdÐ¿ÉÉ9®Ä(ç?»(TZRêÙ?Üc·eX×?ò°Èa¾7÷?¤î&lt;tÅ?6ß¿æ"Ê¿EU_x001E__x0013_(\Ã¿vqðô?Ò#ó_x0018_i¯Ê¿_x0001_r_x0014_dPá?µb_x0007_­_x000E_ø?öw@ç¿}Æç?ÚzÕ_x0006__x0002_þ¿ÕÏÇæ¹×¿_x001E_úêþ_x0004_éí¿ÿeôE&lt;ø¿@w±Oö?î,À¶FPñ?ôÃ®_x0002_äß¿p1qsþ-Ü¿ËÛØÆ_x000C_Ú_x0003_Àµa^²-pÜ?_x001E_ÊÍÁ ÿ¿ß±¥%&amp;°ö?§Òº&gt;_x000B_Oâ¿`ïîq÷þð?¤âüà_x0015_à¿é­Ù­Åàè?±èV«é¿_x001E_ËnütÆ¿¾oF=á¿þí§åh«ù¿'V	/ø?i&amp;Õ¤]õ?K¾*7Ý?&amp;¶"_x0006_Ù¿_x0011_-Ð«b2û¿_x0001__x000C_%%_x0002__x000C_%%_x0003__x000C_%%_x0004__x000C_%%_x0005__x000C_%%_x0006__x000C_%%_x0007__x000C_%%_x0008__x000C_%%	_x000C_%%&amp;_x000C_%%_x000B__x000C_%%_x000C__x000C_%%_x000D__x000C_%%_x000E__x000C_%%_x000F__x000C_%%_x0010__x000C_%%_x0011__x000C_%%_x0012__x000C_%%_x0013__x000C_%%_x0014__x000C_%%_x0015__x000C_%%_x0016__x000C_%%_x0017__x000C_%%_x0018__x000C_%%_x0019__x000C_%%_x001A__x000C_%%_x001B__x000C_%%_x001C__x000C_%%_x001D__x000C_%%_x001E__x000C_%%_x001F__x000C_%% _x000C_%%!_x000C_%%"_x000C_%%#_x000C_%%$_x000C_%%_x0001__x0002_%_x000C__x0001__x0001_&amp;_x000C__x0001__x0001_'_x000C__x0001__x0001_(_x000C__x0001__x0001_)_x000C__x0001__x0001_*_x000C__x0001__x0001_+_x000C__x0001__x0001_,_x000C__x0001__x0001_-_x000C__x0001__x0001_._x000C__x0001__x0001_/_x000C__x0001__x0001_0_x000C__x0001__x0001_1_x000C__x0001__x0001_2_x000C__x0001__x0001_3_x000C__x0001__x0001_4_x000C__x0001__x0001_5_x000C__x0001__x0001_6_x000C__x0001__x0001_7_x000C__x0001__x0001_8_x000C__x0001__x0001_9_x000C__x0001__x0001_:_x000C__x0001__x0001_;_x000C__x0001__x0001_&lt;_x000C__x0001__x0001_=_x000C__x0001__x0001_&gt;_x000C__x0001__x0001_?_x000C__x0001__x0001_@_x000C__x0001__x0001_A_x000C__x0001__x0001_B_x000C__x0001__x0001_C_x000C__x0001__x0001_D_x000C__x0001__x0001_E_x000C__x0001__x0001_F_x000C__x0001__x0001_G_x000C__x0001__x0001_H_x000C__x0001__x0001_I_x000C__x0001__x0001_J_x000C__x0001__x0001_K_x000C__x0001__x0001_L_x000C__x0001__x0001_M_x000C__x0001__x0001_N_x000C__x0001__x0001_O_x000C__x0001__x0001_P_x000C__x0001__x0001_Q_x000C__x0001__x0001_R_x000C__x0001__x0001_S_x000C__x0001__x0001_T_x000C__x0001__x0001_U_x000C__x0001__x0001_V_x000C__x0001__x0001_W_x000C__x0001__x0001_X_x000C__x0001__x0001_Y_x000C__x0001__x0001_Z_x000C__x0001__x0001_[_x000C__x0001__x0001_\_x000C__x0001__x0001_]_x000C__x0001__x0001_^_x000C__x0001__x0001___x000C__x0001__x0001_`_x000C__x0001__x0001_a_x000C__x0001__x0001_b_x000C__x0001__x0001_c_x000C__x0001__x0001__x0001__x0002_e_x000C__x0001__x0001_ýÿÿÿf_x000C__x0001__x0001_g_x000C__x0001__x0001_h_x000C__x0001__x0001_i_x000C__x0001__x0001_j_x000C__x0001__x0001_k_x000C__x0001__x0001_l_x000C__x0001__x0001_m_x000C__x0001__x0001_n_x000C__x0001__x0001_o_x000C__x0001__x0001_p_x000C__x0001__x0001_q_x000C__x0001__x0001_r_x000C__x0001__x0001_s_x000C__x0001__x0001_t_x000C__x0001__x0001_u_x000C__x0001__x0001_v_x000C__x0001__x0001_w_x000C__x0001__x0001_x_x000C__x0001__x0001_y_x000C__x0001__x0001_z_x000C__x0001__x0001_{_x000C__x0001__x0001_|_x000C__x0001__x0001_}_x000C__x0001__x0001_~_x000C__x0001__x0001__x000C__x0001__x0001__x000C__x0001__x0001_uâwä­º?#â¤zÕõ¿Û,1vÓú?¾æÆÞ? 3Dñ¥á?_x0004_µ¦sã¿YáXÌö¿Ãt.|Æý¿±_x000E_¿§¿Ì¿_x0014__x000F_Yg»Ý?ª{fHGÜ?Á6%¡äx¹¿/NxO¹Áý¿pËPe{ò?ÿÒûÑ×nô¿¶_x001B_åIé¿{ÚÅäûÛ?_x0001__x0002_y»KÁÅä?_x001A__x0003_Æwtç¿º_x0008_À·Ü?á_x0012_Ô´Eú¿~_x0012_Ïÿº_x001A_Õ?²_x000D_%5_x000E_ñ¿|Ó;_x001C_²ð¿£´+¸_x0012_&lt;ß¿ún«ìÓ_x001C_ð?_x000E_£¦òLËø¿¡WßÙ¿1	h&amp;ô?sYçÇëÜ¿ØªA£÷¿ÊãÎÇ´öø?_x001F_=µ_x0010__x0002_Ù?cO_x0007_$_x0004_#¿Ü±¥_x0013_dÕ¿â2_x0004_Îë¯¿»ìº½ÏÜ?ã2_x0018_íð?_x000D_¼FKÕ·¿_x0002_Jãþ«ð?øA63p	¸¿_x000D_Ù_x0004_R4â¿@¸ÞÕ*Ú?úQ»ôS×¿c¥q=¥fë¿8½®iFý?Ô/ØÖqþ¿®L§ü %ö¿_x0002_¨õ´_x0003__x0006__x000B_*ð¿ÔÈ_x0002_1¯=÷?R5_x0019_{âñ?ù_x001E_¿_x0012_pÚö¿lÐ\ù_x0005_é¿ñÃÜc÷_x0001_À%ßÇÌ_x0014_Ø?c¾kîS_x0002_ñ¿!.ý·Ñ¿éeì_x0008_û_x001C_Ò?©hPÓPáð¿Ï9ÕlgÒð?_x0016_2ZeC2ý¿U¿j_x000B_÷Û?3Q$*`ñ?¬X_I©Cð¿Ô#pc_,ã¿=12&amp;Ë_x001C_á?«Ì0_x0004_(î¢¿Ï5ù×î?"!O$+_x000F_û¿õÚïÊ_x0005_é?_x0015_Ýäü ¢Ú¿ür_x0010_oÇ?í°K¢ï?r´,rº©à?sH¶:Á6ü¿Ø2­xêè?!_µ(:Ý?­A¸r&lt;²û?ûö+_x0002_±¿ßØO3qÈ?_x0002__x0003_W}_x0003_&gt;_x0005_²ä¿[4_x0015_·_x0005_ò¿ß_x0017_¿WmÚ¿^ñ_x001C_8ì¿_x0006__x001C_w¶BÄ?¿A_x0014_EÃFä?ð|/#O%é?0uöÔºö?_x0001_\_x0008_Sñ?ö¿Ëñw¾?à/6å?S¸íùe¼¿òôª=_x0015_ô?®(çäçÍä¿	·_x0016_Z¶7·?HQW&gt;5Jô¿*»-aðË¿yÏÀÔÍü¹?_x001C_ÍÓwÓú¿Ä_x001D_m ¦0ñ?_x0015_%FgØ?|J_x001B_Grÿ?[ìFÙ_x001F_Üë?1_x0004_ã_x0019_Zoá?éýÛ8=ø¿e_x0007_:üh¶¿4_SÞyÎá?Òà·ê_x001B_%é¿ºU±QØ;î? ü¤¥ñ¿þØÐMCê?Ea_x000B__x0005__x0008_É¢û¿tIg·¿	Ôè	ÕÒ¿CÐÄ_x0005__x000B_Ü?_x0002_È¤§_x001E_Þ?æuïóv_x0003_À_x0010_l÷_x000F_Ó_x001C_Û?û_x001E_ÉáÎ.ð¿¥,Sx¦ß?_x000F_ÙÝº_x001F_à¿þ0!Ç4È¿ø§~ø._x001C__x0002_@_x0013_í:¤_x0001_Ý¿Ç	_x0019_¸uï?	úÇjÆ¿/f®,ñÞ¿Òç­_x0010_+	_x0006_À¿_x0004__x001B_¿³_x0002_ÀÔ N_x000E__x0011_¿¿;Õ-.+ì¿å_x001F_WÃ7ñ?É;ÈÍêéë?ËN^j:c¿_x0002_Õd´ñ?d¼Uâ¹¯Û?ÙðW_x000D_)_x0001_÷?T_x0015_TPrê?îÜw¥`Ü¿s_x0008__x0002_Ì_x0008_´ë¿wèÃ@	ö?/_x0007_\*ý_x0002_?&amp;)À¹f6ä¿_x000D__x0013_2õ-_x000E_+jú?æ_x001D_NÅãá¿_x0003_q)_x000F__x0002_=_x0005_À_x0015_FÐ¿ýß¿r-³Ôðí¿_x000F_s5¨xçµ?$Ð_x001E_ô_x0012__x000B_ã¿_x0011_e_x0007_ô¿´	øÒ¿Ò_x001A_s#1ºÆ¿.¾",·bò¿F_x0010_¹ÂM\Æ¿þ¨]Þ@ÀÕ?N×¤ôðóñ?Mku/¤?VC±_x000F_ç?ü_x0006__x0005_d(_x0019_Å?qù@Ú_ï?_x0010_`Ð²`¿ï?_x000D_zj;__x001D_·¿%Nåñ_x0008_t³¿v¹_x000D__x0012_]_x0018_è?øÔÄ"ß?"bJÊÖoÒ?ô¬¸Ös÷?!GjpRc©?µô	`ûé¿ðäåäGá¿0+_x0004_'_x0010_Eæ?_x000C_ýoú_x0001_kÙ¿_x0008_Õ_x000D_ÛG¯è?æ_x0006_¹_x0001__x0003__x000B__x000D_Õ?º¡(åÃrú?5SÐ®Üã¿Õ¡ºwô?pÚèÀ_x000D_Þï?iÌéA]ó?°]m[Í¬?p¤_x0015_@5·¿§_x0019_'ùæ¿À-*_x0013_5{?_x0011_qöÌ¾?jë£`;1æ¿T_x0002_Bwîé?\E4þ¿Vm1k3æ?Õ¡Â_x0006_Kï?{_x001E_ZqÚ?_x000B_©_x0005_jrÂ?Må_x001A_]¨õ?4ÏF_x0006_ï¿Fý_x000F_BË_x000E_á?·k_x0014_Ï-÷¿c4ýÍ_x0018_ÿ?Í_x001B_Ýø;²Æ¿ÑÈ[_x0016__x001F_¶»?RÂ`±_x000F_Ý¿ªm_x0017_ºçÜ¿ÓoQÚ·(ì?FÜ;_x0013_à¿£PE¨hõ?jQ%¸ü±î¿;ú010ð?_x0001__x0002__x001A_dÓUtÚ?èGÿ3ô»ö¿±én_x0017_=Ç?T_x000F_+_x0001_``Ø?Ê_x0018_P&lt;ûtý?ÐÃP+ûØ?ûÝ_x0019__x000B_(%ù? u_x0004_~7Ú¿p¹	_x0011_¢ñö?Ê_x000C_Zg£_x001F_÷¿s_x0007_Á_x001B_ô_x0002__x0001_Àa&lt;â@ÿ_x0003_À_x0014_/9oP_x0001_Àºs?!xî¯?û@ñSðÀ?&lt;Ã)_x000C_ÌÙ?2_x0005__x0018_È*ù¿­-¨ÕÁnë?g§¿º@ð?Ç{àZlëò¿Iý7ºØ0é?ê5_x0016_¢5_x000C_Ë?þ zéÉ¿;õxÂx_x0001_ó?Æée_x000C_¦â?z.iE7Ò?ÁÕQë¿X°*¢­±¿Î\ÖÞÝ¶á¿2_x000F_îZ5ã¿»Üé_x000E_­&lt;ý¿Læn_x0001__x0003__x0002_%ã?_x000E_|hÊà¿aÛ_x0013_Ý?¦±Ð¥¬å?þÀsEè_x000D_Æ?.xb1³ì?h\PÜ_x000D_Ï?éÝ_x0014_RXð¿ì@p_x000C_f'ð?4_x0005_ã_x001A_!Ä¿Ô±_x000C_MïÃè¿4KÉöõõ?\×Hz _x0017_ô?__x001C_Ç,ï¿fY9e_x0017_&lt;Ø?®§ãÿ¤_x001E_Õ¿I5Ô+è?pSâ°fð?Åô)Ý_x0017_æ?Þ«nDê?ª_x0003__x0002_É@ÀÙ¿;áÃuÿ_x0012_µ?yå[#]`Ù¿&amp;Çt¾¤·¥¿Þ¤&lt;&lt;_x000B__x0001_@R_x0005_~¯;wï¿Ñ_x0003_àîöÁ¿#¯=Ó%Fñ¿¬ÃøEú?_x0016_o6Ôufæ¿ßbTþø_x0017_ç?ëb8D¼ðñ?_x0001__x0003__x0002_¶ÌsµÈÉ¿KS_x001E__x0015_ wç?A_x001E_m\{¸é¿I_x0001_­ªõå?¬_x0008__x000C_¬CÝò?ì\þÎYøÙ¿v£tÝUùñ¿hø0_x000C_|î¿0á9J_x001C_°?Oq_x0007_?®Õ¿ÝSÌ_x000B_Å ?þ,#=_x0014_õ¿°Ca_x0008_Ð?ì	_x0010_|_x0005_¿ð?cdöÕm-ý?_x000F_NKkí?Pß_x0011_åå_x0003_È?_x001D_ÕEfcñ¿û_x000D_ÂvÝì?$C,&amp;Ãð?_x000E_÷ß+Ïgö¿°Ã,*ä?e_x0014__x000F_:ÑÌ¿ þ_x0016_-pü¿É_x0005_T_x0018_#	@h_x0006_¢CÕÏ?_x0006_4_x000C_2=G]?7íé,qÛø?_x0019_lA_x0012_2ÁÇ?ä³åüß·ã?êýi8bæ¿(MK_x0005__x0002__x0003_ô@´?)nwãO:ó¿¡q_x0001_Bë?@[ÛÕ_x001E_Bå¿_x001B_)[ªjô?_x001E__x0011_=&lt;Ô?g¾_x0001_.Ð)ñ¿öña/	Ô?B!_x0002_Õ&lt;Èÿ¿¬*_x001C_n¶Y²¿¼_x000F__x0016__x000B_6è¿vág_x001D_Jëñ¿ íKm_x0001_Ú?ó.¥cÜõ¿T_x0019_8ßíÙñ¿¤Ô ?ÇÒ?ºór7;À?_x0008_kÎ».ä?_x0008__x000C_ÀÇ×¿àjo×_x0007_×¿òé¤^mÐ?åO(6&gt;r½?ÅS~2²Ü¿)0&lt;ëE/æ?[óe_x0018__x001E__x0006_@g_x0011_©zä¿Äa0.2Å¿ÁÅê\Ñ¿É_x0019_dýg÷æ¿_x0013_55eõ¿ÉwÒDÝý?Y~_x0001_$JÈò?_x0008__x000B_QR_x001F_1´ï¸¿RÊw	Xäß?.WÑçsÿ¿I_x001E_"_7Wò¿ÂO_x000B_×ý¿Ií«­~4à?ööânÛð¿ü_x0007_ßS_x001E_Üô¿×_x000D_²`xñ¿ô_x0012_7_x0006_~Ú¿¶øña·½?)&lt;[Þð¹?µô&gt;c_x0002_{ð?ý0_x001F_+Wö¿ÄÎ ´ú?dK4hTÞ¿_x0004_;¬_x0006_,ØÔ?_x0018__x0005_´¥Ùâ? }èñÑ¹¿=¾Ëï¦í?ÿTÓ²_x0003_WÈ?ZhwðµÙ?¹ºËÿ÷?M^Å5êØå¿uëÔá;_x0017__x0001_@TÆ@pVlí¿ù_x000E_ê=ÙØ?B«õè*î?"¥æÇÝ¿oPð! î?3XÿRç?°Íi_x0001__x0002_ØÞ?_x0014_«Õå?¸Bý_x0008_Uù¿»ÒË_x0019_D_x0004_Ú¿_x0001_é\¶îÏë?õç|äÆë?¾uNQ¿¿¼Oß?ÐgÉýõà¿_x001B__x0008_ua¯ç¿_x000C_°22Ñë¿	jo/_x0017__x001C__x0004_@ÉðÂÅþ?Ð7&gt;_x0015_»áÜ?fÒÇãXà?±]WùE@ó?_x000D_CuÕ)~ü¿ÜR1¥ÔÑ?}#ð¿9ÂÍþö¿'&gt;¢o æ?¦oeÙÝ¿¦}Fjà?Í9Yîdj¯?ä§ÁÎØ¤ý¿_x001B_ùBçËå¿XdÒÝÁð¿Py_x000F_³Fv¨¿Ín¢c±Þ?ä_x0019__x0006_³ý¿f_x0004_P¸ðð?zÉ_x000B_´âÊ?_x0002__x0005_j#_x000E_ßÂåã?ª`³PÍ'Ý¿:¿°°Cô¿(Ü=z_x001C_Ö?À__x001C_¨_x0003_ç¿$ð!lUÏ¿_x0004_ßÎz±ÞÓ¿Mà_x0008_¯Úä?cEê_x001B_Ù­?çêø²_x0008_è?äS`_x0004_¥à¿¡®;_x001A_ý9ú¿O)ansëÿ¿ëâçÊ¡¿·¿_x001E_÷¹Ý¿_x001B_;?ìùà?ÞÔ_x0016_©òÖ?¯$%¬Sú?I* ¹#ó¿¸UN%ú¿k_x001B_ZsQCñ¿Ó¯7À_x0007_Jå?ç_x0011_]ð«î­¿)ëç®_x001F_{û?!ÛÌ:ú_x0001_@h[·i_ä?aC\ÎÂ×¿ô4»DV'±?bÂÊÕä¿Ýúª_x000B__x0007_Gî?Ó{,+]ú?ê0ë³_x0006__x0007_p{å?nÚ_x000F_³a	ú?Þ[y_x001E_Äµ?fléÌá?á3°Å_x0001_l_x0002_ÀÐ_x001F_ï&lt;³¿_x0004_Q_x000F_î¦å¿ifz¬I°Ø¿Î |í"Ü¿¥·0Ææ%ð?&gt;©áâ¿_x0018_énØæö¿G¡_x0007_IÍð?yPéö0?Ån_x001E_«¡&gt;í?È_x0016_­÷¿_x0019_ô¿ì6«kÓNò?ª_x0003_{EÚQà?4âDZä¿ógà_x0004_ÙÑ?)Ã)Å¿²ËÔmø¿£_x001E_÷L?Þ¿3þX7XÄ³¿Ò_x0019_ÎH±§_x0006_ÀÈäÑ1_x0006_Î°¿_x0006_Ñt7ÔÖ¿H-_x0005_îÕsÕ¿ä$hV÷?k`_x000D_ùÞÀ°?P_x000F_eL*Ó¿­\f¯È¿_x0002__x0004_¹cÊ_x0012_ÈÆ?Ã _x000F_Ø_x0004_é¿L+Ú×¬lË¿¹ç_x0002_¾[ñ?_x0001_ã&gt;ðÔø¿É]a?ÒK'a¸x¿4O_x000C_&lt;E`Ö¿ã)¶hxrä¿'W¾PÈùä?ø`/_x0003__x0005_ãó?_x0001_mã?©&gt;Qª!»ü¿e\í3=÷Ó?_x000C_Æ¹_x001C_Õ­ø¿do!_x0019_DÄ¿èzñ&amp;Öþ¿SÌV_x0016_­_x000C_à?5øÜ{_x001A_ú¿XÄÀ¡]ð¿ÛðCU|_x000F_Ü¿Æ_x0001_Z÷p;õ¿+¼Z5Ê¿\»m¢Bê¿_x0006_5I#[_x0008_@_x001D_i)åH÷?d!%Æò?dòyü?¹aµo(à¿,w=±40à?ºü &lt;8ô?Ö×Ý_x0003__x0001__x0006_Tn±¿¢+Ý_x000D__x000B_dÓ?ÿç _x0007_r6ç?Ò`P¿_x0007_nÏ¿|Õookç?¬S¶_x0002_ýé¿= ìÔLÜ¿{°6å=Ó¿&amp;·_x0005_·Ë$¼¿A'×ÍÎç¿_x0004_²ôù¹OÝ¿&gt;XÝ=/Âò¿wÃ7Ûløì?o_x0010_Öñ	4Ò?_x0012_uiÜHò?èâ@=J_x0005_×¿f_x0006_uXÏØ¿ß-fZ»åð?±æ²_x000B_(òâ?N¬_x0010__x0007_¶Ë±?»_x0018_l&gt;_x000C_7Û¿³_x0015_y_x0012_Æ^¬?y,éÚ_x0004_Þ? 6ºIÉà?)ñ_x001D_r_x0003_@Æ	l&gt;ùÉõ?äü3@à?#ÌqÕ½Pú¿DÑt×ÿ°_x0007_@N¡]Ro©?b_x000F_\Ö_x000B_²ä?_x000F_FÄ)_x0018_;?_x0006__x0007_vÛ:_x0004_ù¿§ÜË)íä?x¿ò^S1å¿¬]I_x000F__x0018_Èã?ç¨_x0017_°)Ùï?kx_x0015_Þ8Gö?ü³$Ü(ó¿_x001F_ÛÞe0ç?#ç_x0010_Û{ó?'¢DòRé?2j4Âê_x000F_¯?	iÞ^_x000C_Â¿Ey×PÕN¿üÃb|nò?YïÏ('½â?ððGÑ_x0015_y¼¿"ì'üjeñ?õX[_x0001_A_x001A_Ù?Qþ´^]è?´Ã0UÉ¢ì¿zW¤ù_x001A_ÂÑ?fy0eK_x0002_¿]ÝéªrYõ¿~ÕK_x0005_àç?.C.òW¥Ð¿YÌ_x0014_"Gò¿Ûà~6á!?Wþc_x0015_D_x0003_ÀDO×ñ_x000C__x0006_ÀÞ$_x0004_&lt;{ý¿wZçÆPÝá¿+ð_x000D__x0002__x0004_óã¿ §_x0004_ÓsÖÙ¿Iê73íLÙ?Dö_x0010_ _x0019_ò?ðO_x0007_]Îü?_x0019_cìÆ_x0005_ò?Ç9©@_x001F_h÷¿_x0015_Èº}ëå¿}TQ=_x001D_Á?ÃÖÄ_x001D_OÚ?ô³p Ú+³?ÄSv³ò¿Ý·iW?[ç¿_x0014_ìÛ6rô?Í¹ß}¤J?_x0018_©d4NB¿0_x0014_ü1ìÏ¿O»@è_x0007_Ö¿kð1_x0003_tLë¿~_x0001_ä\&lt;Î¿_x0016_j¾ðbî?_x0012_ú_x0017_B¾ñ? ­aÈï¿QXuè_x000C_Û?çK2(Öè?«{H_x0005_®þ¿µÅÃOÊò?_x0002_Îv'Tú¿s°Bä_x000B_Úç?.Rüñ ±è?ºX»_x0019__x001F_É¿_x0017_§åÎè?_x0003__x000E__x000D__x0017_iüv¶?X±pZþ?3_x0014_nÔ?,äL_x0014__x0018_ü?©?m_x0008_;}ß¿¹iA&amp;mü¤?_x0006__x0012_ÜÑ?[Fó_x0017_1æâ¿_x000B_C¨	x_x0019_ù?qýîÁöVò?f_x0004__x0008_5MË¿Z~U¿#Gü?û´%ÒöXå?ÍÕ_x0001_&lt;_x0003_@rÑ_x001C_Ylû?à;ÎHý¿êh_x0012_Å*Ñ¿LtíØ_x0002_Ò?ejg0_°?_x001A_ø_x0018_¤Ô°á?¨_x000C_*3æÚ?_x001C__x0007_f2ö?\÷)Ë_x0011_é?_x000D__x001B__x0002__x0010_Â?j7J$kï?Á_x0005_H_x000E_üÌ¿Â_x0010_MTå¿?·±²E§ã?_x0019_á°Ry_x000C_å?_x0008_?_qí¼¿Ixy$R ð¿ÅÇ_x000D__x0005__x0007__x0003__x0018__x0007_À_x0002_b±|jd_x0004_À±ógiÎöð?ù_x000B_hÓöþ?©mOYã¿uMb?nÝò¿_x000E_`,Î_x0001_Û?_x000F__x0001_~ÔLð?_x0001_;Ä?Òò¿`,}E°ª_x0002_ÀüÃ¹_x0015_iÉÒ?¾%Ï_x0006_ÉÓ¿Â_x001E_,+_x0008_@ïås}_x000B_&amp;Ô¿&lt;1&gt;|ýÊ?Ü1=¸¿¿¸´ÌÂÃÄ?_x000D__x001D_ÁNmÄ?Ø¤`_x0019_ì?­}½t±Ç?7kY_x000F_·_x0012_ò?·¡-f®jâ¿WNdlË?)4_x0008__x0007_	±ò?aÊ³_x0002_ï?µàj_x0019_;µ¿.ïI_x000B_^ñ?©_x001B_z+¨ZÛ?ê¹1µ}6ú¿_x0006_háÛ}6¹?¡cP½_x0001__x0005_@YcÈt9ê?_x0004__x0006_5ò.'¨êñ¿Ì_x0015__x000D_´k¢Þ¿Bb_x001C_¿ü¿_x001A_q_x000F__x001F_÷L?®áb÷Ý?&lt;´z_x001B_Ùô¿ØÝ2É4eç¿\TRuLÛ?X7Aðm­í¿_x000D_â±OÑÅ?#S@æþâ?â._x001F_Y_x000B_ì¿ôpÆ'_x0018_&amp;ã?_x000F_@¡çÂú_x000B_À7YwÝ¥Hæ?HB_x0005_0Æ?_x000E_çó}_x0010__x000B_Ì?öo_x0015__x0017_*ôÃ?&lt;µ_x001C__x0003_&gt;oõ?T._x000E__x000B_"ê?ef&lt;+N×½¿¼&gt;=_x001B_´)_x0002_@v_x001D__x000D__x0005_¾¿öµ´ñê¿_x0018_ûêwv|¿Fè_x0006_ÿôð¿ªé&amp;|_x001D_Ôç¿¸C\¡ æ?&gt;².+ó~ò?_x000D_ã?jLCë¿1d0éx_x0001_@?Q+­_x0004__x0005_Ùv¦¿(h$ã¿fP Äãè¿Icô¡R_x001D__x0003_À©E&gt;hwñ¿dLæ_x0007_ê_x001E_ø¿ªd/®îõ¿í8¾G»¿÷¿òÍ/ýÕ?{(ÈU7¿Õ¿èq_x000B_êÞ¿â'°gÿÙÚ¿ÈC3_x0005__x000E__x0011_Ô?Êi$Ê_x0003_åÉ?ü.©q_x001E_ô¿iI."ÁÐ?Þ4úé_x0003_%â¿ðayI_x001C_)_x0001_ÀéàÉâòî?ëá°aöÿ¿áFW)ä_x0002_ÀyEä½!»÷?Fà$ª÷ó?Ö_x000B__x000B_nø¬î¿Kë76ÃNã?WmÀÖï|Á?8ñ4ºÃeä?I_x000C_ÐõSS³¿Ý&amp;éµ×êÜ?_x000F__x0013_© Ö¿ÅM_x0007_Ñöé?G*|;y"÷?_x0004__x0006_Ë2Û_x000C_Ý?_x001C_÷·vuè?_x0005_Z_x0011_°³fô¿ÄÄ±'¯_Ù?$sÇ³)ÿ¿_x001E_6â8¾Ö¿¼Éc]J_x0004_æ?ÐR_x001F__x0011_=Zó¿ûîÒ±UE²?@_x0012_	¤&gt;3Î?.1À	æ?Þ×t		·?Â`ªÏ_x001E_Ó°?ñ]W-¨Á¿u)Zw¨Õ¿ìFäN_x001A_ÚÞ¿_x0008_qL­Q¤ì¿Ñ_x0002_û»èì¿ßr¦&gt;¯§?:K_x000B__x0008_¨_x0004_¿ _x0018__x000F_ê¯õ?_x0001_¢ðÐïéæ?½¬_x0003_¾St÷¿_x0010_2n_x0007_`Ú?{ÂÈ'±á¿zfP»9÷â?cãCÿÒ¿_x0004_T:b_x0004_Ð?_x001C_vNZiî?®_x0014_MwJ&gt;è¿l_x001C_ÊÚ&gt;)ó??®¬_x000C__x000E_ _x000B__x0005_@_x0004_ã÷êÓâ?_x0018_W7è_x0004_}å¿«Ù¡¬)Á¿PvTç_x0003__x001F__x000C_@Ý_x001B_]qÍÖ¿_x0010_|Ä_x0017_Ð?1x½úL3×?þ_x0003_Â]»¿	¹v¬xÿ_x0003_@_x000C_Tçé! ?ã¨ÂO¥¶ð¿è,k³|Þ¿Ë_x0002_Äà@_x001C_ö?¦åi_x0007_è¿û2÷Ä4ÔÀ?úÀ¨cýÁ®¿ö_x0006_X_x0008__x001C_nù?¶l_x0007__x0014_å?îã'Öå¿æ_x0017_yRE_x0007_ò¿ZÑ×¶!è¿òp\¡_x0001_Àåo_x0018_~­¿Ò¥_x000D_À_x000C_ó?»¶vEÐ¿wA_x0019_:Ú_x0017__x0007_À\äÍUáñ¿öê±'Ë=õ?KG5Åß?ÅY_x000E_ñìÁè?;5m(Ø*Ü?_x0002__x0003_ðe·4«Ñ?Ú ¡s_x0011__x0003_ß?ÝJ_x0002_,º?ÖÍR_x0018_ò?Ö[Ð_x000B_ë?|7fJu_ö¿ZÅS*dö¿Qâ;h_x001F_Þ?ªú_x000B_A­íô¿¦º_x0004_[}÷?X¬_x0011_gpê?	_x0017_Q234×¿6½O½g+_x0002_ÀåZH_t_x001F_Ý¿%_x001B_§ñ3í?äAÛF÷¿%W¿ýrðå?æ_x0002_úXÑû¿mWqtú? (Ò_x0003_ë?_x0001_æ+:â?hý_x0014__x0002_XÔÒ?_x001F_ÚH_x0001__x000B_Ç?1¼ÓÛ WÃ?g(°$_x0007_Ð¿©/¦_x0003_»Âæ¿_x001D_Ú_x0016_ni_x0019_á¿x&amp;Y"÷í¿è©_x001D_aÓ¯¿)¬Ä]+ò?[_x000E_j?ÚvÙ?_x0002_'@Ä_x0001__x0006_°Êñ?dFüæÞ?_x0002_µ,§Ø¿¢'"Å/Ò¿ko_x001E_Ý_x000B__Ø¿&lt;á¼hµõ?:G¾O:ð¿±_x0006_·ÏÔ¿ý_x0006_f5yïð¿p2z­¨?®£ú"_x001C_é?Ä}3óQÃ?å&amp;Ã¬¯â¿P8 ]Åuå?a°._x0003_ürë¿¸5Oãµ_x0001_?C)øT_x0012_ë?ï^Gìç1Ä¿À8ÐÞÞ¿w&amp;'®P_x0011_ì?_x0006_8FQ'_x0007_ü¿_x0004_éi_x0005_¾ñ?_x000F_ÍW@Ü?Ùv;_x0013_&lt;Ö¿_x0005_P±~´ç¿?}Aduó?Y²5ò«?0kÅ®qØ?¥½*JAáÚ?AøÛÀVÎ?ÙMî¥Õ?ÏôYà¸Öá?_x0004__x000B_%H¡ÒëÖ¿\Tµa_x0005_ñ¿*_x001D_ò_x0001_å?êñKb_x0006_á?]»k_x0008_èö¿àEÝ_x0004_ÖÒû?WôU¿E«ã¿yç¬¾Y_x0003_è?}_x0013_îËÇ¿eÄP7`4_x0003_@åÑ=á&gt;ø¿4Ù«À(¸?_x0007_G;&gt;\â?_x0002_ì¨_x0003_yöÔ¿i3^]/Ó?»³Á _x001C_zñ?i_x000C_¨ð°ñ?_x0011_â_x001B_UÄ²¿è8 R^Þ¿_x000C__x001F__x0014_Oøè?³ÅóËþ¤Ú¿.ñÉOè ü?fÊ_x0016_r"ð?s¬ð´¾&gt;Ý¿ bsõB_x0006_ñ?ö	¿Cñ?WèËÛsö?h_x0014_ëoá?Y·Öî_x000F_Ú¿ _x0007_ÝG»ÏÙ?q32U3Þä?_x0013_T_x0012_R_x0001__x0004_$_x0008_ô?_x000E_!_x0014_nÉÃ¿Ü¹¤_x001B_;ç¿'93{ç_x0013_þ¿§Ìó_x0001_¦á¿ÈuØ§Òà?lBôíEÔ?4º_x0014_ãÚè¿L} ë_x0012_rµ¿7_x0015_w_x001F__x000C__x001C_å?_x001C_¹Ærð¿2KéÑ¬¿¿:G_x001A_øË¿n_x0002_x´´¿·¸½_x000C_®9à¿Yã³Y!¢Å¿°üYlÒ.ò?4_x0003_ryê?Û_x001B_C_x0014_TÜß?H½Ý_x000D_÷ñ¿#%_x001A_=_x0019_Ö¿«¹¾_x001F_ó?2W×_x001F_ü¿©j_x0007_	úâ¿6ùV!RÞ¿ðÃ"Ö?ÛÛí*Íý?TÐy·Dü?í_x0019_v&amp;¨_x0006_??_x0014_ÿâ©®ÄÈ¿ûÅ`qUÉ?÷	ÆÁ°ö?_x0004__x0007_×·ÍGÅÔ¿Ïk·ãgü?þ_x0007_W´~_x001E_ä?_x0002__x0003_VäFØ¿GB3«¿L_¡Îñ¿_x0017_¡¿ø&lt;êú?L_x0015_â²_^°?ÍÉÂ_x0005_îØ?å[£ßcîô?yôErØjè¿_x0015_Ö	ùÚ¯¿áê_x0010_ß$¨¿.p8#"ñ?S¼æÝ|Íþ?ÞÜKðwpä?r+Ò¼ºá¿©Q¼D	&lt;ê?wÏ`_x001C_êí¿{héê+ ¾¿|e_x001B_òüEì?½±¿Ëã¿À_x0019_N¢_x001A_Ã¿³_x0007__x0019_,_x001B_Nõ?àaD_x001F_GÑ?w&lt;m(]Ó?_x0001_h:¦â_ó¿"sÏV~ä?§Oä_x001A_»_x001F__x0004_À5J_x0005__x0015_¨?¦_x0006_,`_x000B_@â¿?¨_x0003__x0004__x0015_¼À¿_x0002_X?­/Ø¿¾x5fâ¿»TÌ_x000E_Ú_x0002_Î¿_x001E_üs¯ÍÔ?Çâo_x0001_Ñ?xÁÔ¯Ø¦ë¿ªZ_x000E_ÿì¿¨aJ$LWþ¿Ô}».ß¿mäH¥o}è¿y_x0004_Ì1Ûà¿¨SlâÈ¿îq'_x0015_ý_x0011_Õ¿w=TÐ_x0016_í?$_x0016_í_x0004_ûÂó¿büõIeÀ?~08_x0017_òè¿^Å·¤m²â?eØ¬_x0007__x0012_~Ø¿{ÚãåÃÃä?[tp_x0018_ù¿:_x0008_rÏ?_x001C_,µ-e)ë¿Ë_x0014_Æï&amp;r¿Qjè¿=@W.ºí¿¶.Y_x0007_ÂæÙ?_x0004_D.gsí?$y_x0004_'_x000F_åð¿Ô½§L«_x0008_â?ô½®î_x001B_Èä¿_x0003__x0005_z|n_x0011_ù?Õ'-6Wrì?Ëk¬Ý¿üì¢C¡1ù?_x001F_¼­þ¼æ¿µ_x0002_OJgà?)ª¬_x001C_â_x0002_@_x0004_®fEÖ?19_x000E_øø¿_x0014_ûãøtrö¿x^QðbßÌ?SóMêrhà¿§©º£_x0007_*ñ?6ËüOòµ¿aý¨g°Ò?`©ÔWk_x0003_Í¿Þà*_x000D_/ú¼?²qy_x0010_Ð¿'§GÜAØ?@®\3_x0012_ß?ëJM{_x0018_î?ÛÇ9Cý}ï?h_x0006_F_x0008_¢_x0002_@}²}¹_x0013_UÍ?æ¢ª:Áã¿k+Hì¨]é¿frH;_x000E__x0001_ø¿^'ò%nü?VÝª_x000C_E¿#_x001A__x0007_Tk(í?öÔïh]Ûó?æ C¼_x0002__x0005_j}þ?ç8PÑÏ	Þ¿r_x0004_KÌ_x001E_rû?IE*c°D¿¿à_x001D_äô6î?R²R Ñ¶¿¤É§¦¨ä?Ô_x0010_åÄ_x0002_õ?_x0015_P\ï´øÐ¿¥ EL:ªÃ?{;êä-ñ¿ZïÃáCá÷¿LUfH&lt;hù¿ÎXjÞæÚ¿_x000E_Ü:÷?0D`Îóªæ?_x0003_z14èGÌ?Ê·Î~'Ýã?b¦üM0|å?¬båe´×?×ÆçNSê?t#]0³ö¿Ü~âÂÛâ¿ê¦ø1¦Ý¿q?_x0001__x0011_/Zí¿J"×yß¿&gt;YªQÊò¨?_x001E__x0017_WÃ]è?3WV_x0002__x0010_à¿_x001E__x0013_F¢Uâ?Iþqà®?Ì3,ÄÏ¿_x0002__x0003_GªíÇ²_x001A_È¿_x0001_¢Ýøâ¿]¡Á[=à?©Ê½áGà¿pùþô³5à¿×_J` ºø¿4ðR/Qwß¿_x0010_p4Û?¢_x0012_¶þ?®_·é¹öÇ¿m¼|®ë?×g._½üî¿_x0002_HÐÍ_x0014_Ñ¿aîoi#ð?û\]ëùò¿älý_x0015_"	?|,_x0016_At_x0004_ð?çxXcà?~1¦j_x000C_Å?5Ë_x0008_bRé¿ïÒT©úkÑ¿_x0002_x&lt;¹fù?áVN§Ö?±"UQÀfñ¿ÖJ/_x0007_Íã¿_x0010_ô_x0004_Aè?Ý6$ÅüÕ?_x0008__x0002_E_x0002_lö?ò)÷ªmºÏ?QÒ3ö8;å¿_x000B__x001F_¹ésaÈ¿_x0019_÷ÞN_x0001__x0002_$|Å?Þäf_x000D_ß¿ª(dqMhÿ¿~ÓöTJ×?ScÙÒâ¿4Ñ§7Ò_x000C_÷?_x0004_ª±VùÖ¿HGºü_x001D_ü¿~÷ÊUwé?'rÑX=Í?_x0012_6_x001C_-jÿ¾¿2_x001E_Jâ,ìó?$ÃB_x001E_ß¿ß¡Q;óà?:ºwÖ4_x0016_ö?hL_x0019_­_x0007_â¿Dé#Ãtó?ù-6æìú¿§_x0004_©_x0017_cé¿yI_x001A_äñÄ¿_x001D_øì¬|Þæ¿Cà_x001F_O_x0001_¹×?_x0015__x0001_2¥pâ¿Qf_x0008_k_x0013__x0005_ÀÏ×u_x0015_1Ç¿xj_ÆNóì?n+#c_x001B_Ñ¿óü _x0013_Sbú¿_x0008_üï&gt;°_x000C_Þ¿ÔøÎCR}¿¼2¤àÔ»¿&lt;zoÞ=Û?</t>
  </si>
  <si>
    <t>e336221e295b0cbea90108742da3288c_x0003__x0007_Zk_x0002_ç_x0014__x0013_é¿QÈýOx_x0005__x0003_À~0Ël¯í?t_x0003_AK±Ú?çG÷®¯_x0002_×?	=5ËàÀ_x0004_@ËÈG_x0004_W÷?q1ü²9½¿Æé¼´ã¿Ç{_x000D_Ã¨?_x0003_ÀhéÙ|´¿nS à°Që?N»ßµÂ¨¿_x0003__qZw¤¿Àdøé~þí?_x001F_"Z·_x000C__x0002_è¿ûÓ_x0010_âqæ¿à.å}'Þ¿§_x0012_$,ù?_x0016_aÚN3Â¿'_x0012_5&lt;çhé¿ïzl®_x0011_õ?_x0006_nª&amp;C»¿ùx¥mCÆ?_x000C_í»¾6à?Æà_x0018_´ÿ-á¿§RïZ´_x0007_å?Ï_x001F_a rÖ¿/[hÙ~²?Å!³ÆÊ6_x0001_À@¸~ª¢æ?2O¢_x0001__x0006_§Yë?¡TÄÁÛæ?_x0014__x001E__x001B__x0003_ôòß?Ön=g¯åÀ?_x0012_*¸_x0017_Fþ?S_x0001_ñáQî?¦Ù.1_x0018_9ð¿}bÑ%ð¿Éé~¥Ê?Àz_x000C__x0004_&gt;+Û?X¤Bâ?0Uí?±P^%_x001D_¶?º¸×3í¿%_x0008_¸Þt|Í¿OZ]Ôñ¿÷_x0015_ÃþÑaá?_x0010_ÇÀ§]¬¿p_x0019_\´é¿_x0008_ëRÂå·ò¿s_x0007__x0005_É?1«§ºýÖ?5ÍÜÔnÕ¿çÝ\ÔyÏ¿´H{;_x0019_è¿ø_x001C_0[Àã?fôd,n§Ù?_x001E_k	Sqð¿»OòVOã¿&gt;"ý²å¿©.Å76_x0002_ÀH%¬èÞ±¿_x0001__x0002_Qü±_x0007_pdô¿ÐvÆ_x001C_Û¿*$k¬û?à_x0004_¸Â:Äê?ù=±{_x0006__x0012_á¿Bðéî$ÍÚ¿³¦2ðÙ2ß?_x0007_úUoà?Ak_x0015_ÝÒÙâ¿¦üáÁË¯ë¿ÅqPMcUó¿ýÎ#Ì»0ü?ÍY_x0006_0ðô¿oÓ­I¿¤¨¢l¾_x0005_Ð?ÑRÊÏ_x0016_&gt;ú?+¹À_x001D_ç?`&gt;¡g&gt;É¿÷¿E-_x0018_5Ü?×_x0017_Ü´&lt;Óé¿.$HÙ¿@=ê{èÛ?d!º_x0001_Ï¿Ô_x0014_§I¾ý?/TvE_x001D_GÎ¿}[yÔ¿BÍ0_x001C_½×?_x0008_}Ñt_x0007_Ò¿ëí@÷Â¼ú?8?©_x0001_¯_x0001_@_x001A__x001E_,¤Ì¸ç?ß2È|_x0003__x0004_ãýà¿6ku Üù¿LÊ=$]íú¿_x0001_7y±êÅ?©ÖoùÛ à?_x0012_pÃÒjLÏ?ºô_x001D_¾j_x0010_ñ?¿£8«±_x0006_ÀÀ¿_x0005_~A@Ô¿db9_x001C_³Ø¿áÁ_x0015_tiÝü¿bçd¡Hó¿G_x0004__x0006_ÀÜTã?_x0005_aº&amp;~Ä¿àu®!¸Ê¿¼Oãnh£ñ?rªÀEr¥ð?4Òé R!ì?"$²E»&amp;¿?ê_x001D_«_x0008__x0014_â¿«X»å_x0002_ç?ÄÑ5Àü?õqE¾_x0002_À\§éÛ_Ñí?»`qD¨å÷?ÁÍ!FMÖ¿%¿çCõ?}L!YÔ×¿»ÖIt_x0005_Gÿ¿&gt;_x0010_ÔVÅ!ø?_x0010_û¸ £æ¿¤@î_x000F_Ç"û¿_x0003__x0004_Ö4gGáòÝ?Ì¢4`²ð¿íáý3L_x001B_ß?Çêh©.á?©»­&gt;+)_x0008_Àïõ2_x001F_°£¿%PÑæ²ç?Y	;_x0006_àÐ¿_x0017_cÍ_x000B__x001E_Ð?_x0003_©ÍýQ÷¿_x0013_Áéè?Ê  -[êÇ?Q_x0017__x000D_7ýÜ¿_x0002_sTÊ}ê?¬_x0007_å._x000D_÷¿$õBçIä¿ ÑP05h»¿_x0001__x0018_xHÕ?#-_x000B_p×?³¬MsÚÌ?u_x0013_Ä_x001D_4ë¿µO°Ký?í_x0005_L*ºò¿ÙÞ_x0010__x000D_×?_x000F_Ôc¤_x0005_Rñ?ú×4çÚí¿z´@ýÛ¿©dW©\­¿Á'­/³Ö¿§ñ»súê?¤ïn_x000B_¶à?4¾x_x0001__x0001__x0002_¡óá¿½èVÄ_x001F_óî¿/&lt;È_ô?_x0015_ó·õ_x001A_Lð?_x0010__x0015_ _x0008__x0011_òà¿¢û»_x000C_4|ï¿y-¦':Ðß¿ ÿ_x0016_1Ì1ô¿*D4¿¾Ü?¯,?"Ù¿òöë9Bzª¿àH_x001B_¡p_x000D_ý¿ûcÆ_x0010__x0001_Òù¿_x0018_ð*åù¿õ_x001C__x001B_kRØ¿Hp¯_x001F_¸_x0010_Û?(­$.mwÒ?l&amp;õ¶¾Çé¿°@Z_x000E_´æ¿ébl¿¬÷¿57¼_ºñ¿ï´âÒõ?Âø}_x0010_vwÔ¿uë[×¼èó¿}V½e_x0011_Kô?[]Oçð²¿p_x000C__x001F_TÇTÿ?odl_x0013_õ?á¿_x0014_Y«®Îì¿:×£Þå?ø/L_x0012_ ¿á_x001B_ßêúÕ¿_x0002__x0006_.E´_x0014_Ní?åó_x0005_­3_x000B_õ¿ïXMÌ¾6â?v}7ÿ±?eS_x0008_/_x0005__x001E__x0001_@IBÒ]+µë?0%Û§!j×?ê®Q_x0015_â?¥/6Æ¤¿Ü:F1_x0011_+ò¿_x001F_Y¨hüMÚ¿í6Ý^9»ë¿_x001D_k4éïÉ?­¯bÏ_x0005_½á?Ñ×\X-_x0004_Á¿_x0003_¥P_x0005_D¬ä?8_x0008_= ï|ä¿h¢û_x001E__x0002_lÖ¿É_x000B_YÛ0º¿ûü	Æ°i¥¿FR}¶MI÷?¸¬Uå¿_x000D_\©Nm2ð¿\_x0003_h_x0007_àæ¿ÃÍ_x0008_¥¥À¿¾¬f"Û_x0012_÷¿1±9¹¡ Ï¿^t_x000F__x001A_Ê¯â?;ol8^à¿_x0017_ìÈâU_x001B_ç¿_x0007_^ä_x0005_¦Ø?ª¤_x0001__x0003_k#Ú¿\^YzðÒ¿_x000E_½Å½}ø¿¿NÀòÏÿÔ¿p¶\Ý*Þ¿Ñ²_x0018_Ã­è¿"ûSÐ_x0007_¥¿ÍÖ«Zoý¿-ÍFÑá?H%+.ñ?×±}ìóª?Ì»³¸'ô¿õ÷l±_x0002_ë?}rÒÝl½ù¿Ý¨\ÅàÓ?_x0001_á×_x000D_æ¯à¿w´ _x0008_3Î¿½U­¹\Úº¿F6$_x0019_öøæ?WyC°_x000C_ü?¹ýÐ_x0008_6¾ô¿_x000D_¦ä¥íNÅ?u_x001A_wþEæ?B8°èå?_x0014_M0wJå¿'H_x0006_°Á¿ÙÜ_x0005_a]'¥¿5å²ß¿_x0008_Vg$PgÂ?/ê_x0002_ÔÅÔæ?®ÿ_x0005_ ¨_x001B_ê?½ìraà÷Ô?_x0001__x0003_F_x0001_ùRûNé¿_x0002_Q_x0011_ãuù¿Üg_x001E_Nï?ð&lt;;¶.ù·¿G|¬_x0015_{ ò¿p%Â&amp;Dø?h|ÿ+¤Ò¿-v_x0015_¤mÒê?oâaÞ­óù¿t²ÆZ$_x000E_ê?òB:ÆWà¿ã_x0015_YÛ_x001C_ò??²Æ_x001B_îî¿wdy¹/Ðæ¿Ü7¦®ÚmÝ?wÊh2ì¿|!OäÚ×?¹+öN_x0002_×¿_x000D_û`&amp;4¤¿²âÓ¤_x0005__x0001_ú?táÙbå?F½)éÏXð?)ñ5spÓ¿9ò©Þ	êÞ?&gt;Èç¸ê?3$Ñ%3ô?»ã¾$Þ¿ÒðÎ¥_x0019_ò¿®øÖOÆð¿A&gt;°yE×¿¥fBñ%Í¿{_x0014_N£_x0005__x0007__x000D_ã?¨tÆ_x0012_ò¿yêÆºÖ¼Ø¿á_x001F_r_x0008_Äâ¿ÖÝC¥D_x0014_Ñ?1¨¡GGÚó¿{ßTa_x0004_þá?²^%&amp;e_x0003_@_x000B__x001E_Ã_x0017_=ì?²Õº¦ð¿_Ï_x0001__x0015__x0011_ù¿_x0011__x0004_D­Æ?~Ð_x0012_ø¿ý_x0015_ü_x001F_|ò¿5oU:Zò÷?gO¿Íø*Þ?`[Ðø_x0005_ê?6_x0017_*ipñ?µ-s§ÔÂå¿èâA¤&lt;Ù¿þ®æ_x0002_è&amp;Ø?Ë_x0019_L_x001B_É,î¿í1_x0017__x0006_CÏ¿ßM^QÆà¿uä8Ýk6÷¿ä°ñÓ?¼;O_x0008_«Þ¿âì²_x0011_ÜÖ?az_x000B_N_x0006_ó?ýA#s_x000F_×¿ÈÖ_x000C_L_x000E_ð?î_x0016_^ZÆ?_x0005__x0007_;;QMâðù?=)Õ_x0005_@Hm_x000F_._x0002_Ù¿\Î¸8æ¿ÜÆì&gt;î¿»WÄÓùÑ¿!a#Æü­ô?&lt;¹(¦ó¿_x0001_;4ï_x0004_ã¿_x000E_Î(\ù¿ß(._Ö_x0003_ô?_x0012_ *o'¹½?ò._x001F_.Èä?ê_x000B_2ÉÍ?5°?x_x0007__x001C_Î?Ñm)âj¤¿Yë&amp;XÒä?ºvÂw !õ¿dýlß¿5S¡RÏ÷?_x0016_~T_x0005_å¿Mùõ=âb¸¿á6*Ú â¿ð	&gt;EûJÑ¿o»_x0018_ÁØ¾Ç¿_x000C_ß@_x0019_ô?hz_x000B_äS¦?ÙèJ¼â´Ñ¿ÎÇ_x0007_ì×êá?³ÃÔ(_x0006_èÓ?½òQÔ[^÷?ÀOÆ_x0002__x0004_ÿ:ý?&lt;Dâ_x001A_ùxà¿À_x000D_X_x0019_\Äã¿R^_x0017_4¾Vö?f Ø_x001C_Ayô?cØÆ_x0019_sº¿_x001D__x001B_BRð?y4ðGìkí?T³n¡aóÐ?ò/0Fªßó¿_x001E_9ãå_x0001_À0TmhÁí¿H°ÕRnó?´À2©¿Rø¿~Ï^°AÛÇ¿&gt;;,Fµ'Ä?_x0003_Ç»xNæ?_x0004_ù¬4ðè?_x0006__x0018_.=?ß¬î7#æ¿RU_x000D_ÕOß?í¼ïb²³Õ?_x0015_ü½ä°Û¿Òãúö_x001A_?ê¿_x0013_~¬ØÆ2Þ¿Ì×W©|ê¿e_x0006_¡ãÙç¿A[Í 'ïî?Ñì©PK"_x0007_@ÂKã_x000D_èöÅ?µ9¡_x0018_hÐ?¾¨m_x0016_Èô?	_x000B_Ý_x0019_Ö_x000C_Â®?û-]_x000E_¸?eø_x000E_ûô¯é?9_x0004_Î¨_x001C_À¿m/_x0010_¨ñë¿^oyÌþç?`è_x001C_ÓHô?_x0004_Ï_x000F__x0013_=î¿ðx5óDß?.]_x000E_'È¾_x0003_ÀÀ¬û¿YgJ#ñn¼?Oà_ò÷¿y_x000D_4ýg_x000D_¢¿ûÆf4Æá?Ôä5æÊ_x0008_æ¿CðeÌ=f¿:¤_x001D_á?u_x001D_ø RÕ?ÈJ_x0013_Q»ð?n_x0002_+Ð¿_x0004_¨	 jå¿u÷&gt;]_x0011_Uá?TA_x0007_2¬â?ÈîÒ[ÀÉú?	æØ5øcõ¿_x0001_n_x0004__x0008_á¿_x000E__x0006_¼W,ú?&gt;îvæAá?_x000B_Ï_x0005_Qpñ¿_x000B_|wÝFî¿µöI_x0006__x0007_Íéé¿@0nÃá¿»¥úeùJñ?Ç39÷¿ÿÐeÞG±ê¿Åº_x0007_­gÄÒ¿×÷{·³gµ?ò')_x000F__x001B_Ô¿Bè_x000D_ÆÑ¿_x0003__x0003_"_x001E_+DÚ¿ÖàÏE ì¿§:Þp_x0001_@2_x0004_·2^â¿àö.$×ú?_x0005_Ú5°,_x0006_À¼*³×_x001D_Jó?g¾]_x000B_w.¼?öVÚ_x0011_;&lt;ù?_x0005_@Ë_x001C_§Å?ÛãúC_x0007_ð?+Hx_x0008_vc¨¿êøð9æ??_x000B_/CPý?`xl_x0012_PHî?æTÁûo?y'¾«¼¿órÝª1_x0012_ò¿ùª3¼¦sÔ?JEê_x0014_ú¿_x0012_O_x001E_,´èÔ?8M&amp;_x0005_.JÎ?þ{Ð_x001A_Ð_x0002_Ý?_x0002__x0004_ù.j¦y¸ð?/Ã±kÁYô?]NàúèÒ?+óM«Ò?TÕ9¹ä¿Ç¨ÙuãW×¿@4ì,ëÛ¿¬_x0006_¤__x0018__x0015_î¿Hï6ª0ê?_x0015_»íé?_x0001_­Ù*--å¿ 1øÊ¢ßù¿XÛ_x0008_6±å?wIÁ_x001D_¼?Y9£î_x0003_ß¿]_x001A_üY_x000E_³Ê?³_x0002_ÎÝ¿!sM_x000F_½ç¿F0gCÆô¿j/ÏÐ¿v	_x000C_Ó_x0013_Çç?äk.Jõ?¥'óT÷KÖ?_x0010_®¦]àò?ôÃª¡_x0018_ø¿WW]Ë¿î_x000C_Ù,_x0019_gì¿_x0007_ù_x0013_«÷?áû6k¼0î¿e ©³ú?u_x0005_j§!ró¿Ó+_x0005_#_x0004__x0005_¥_x000F_Í¿ÀWßÂ+Ö?uÐæÂ¸Üí?p7¦_x001F_Ë¿Ë¡×µpå¿_Ezãå?_x001D_4¼ë´gØ?÷Z!_x0019_õ_x0003_á¿´Ð_x001F_â·ì¿_x000E_±_x0007_µD5Ð¿Ñqý|dJ¶¿°5 ¢Øß¹¿lû¨®Øâ?K$&gt;_x000E_ñ¿ìú!Dà¿qþÛzç·ÿ¿Ñxè$uXî¿q}7¾ÜÜ?e¯2ß2±_x0008_ÀÏØ½º5ÿ?ÞW_x001A_9_x0008_ÓÄ¿?'.ÉÇ÷¿_x0012_´ìZºÓ¿ªÂËÙMó¿¶Ñm6;Õ¿_x000D_°c½_x0001_Á÷?¸_x0008_gÊ«Ç¿_x001A_UaÐÎö?U_x0008_ùå_x0016_ñ?0péøëõ¿_x0002_ïnÂîÍÛ?dt§ÚÎMò¿_x0003__x0005_¹©~ó9%½¿ðÝ,è³« ¿&amp;0rF×2ù¿£¨&gt;, ô¿ÿã·ÿ¬õ¿wÁ_x0006__x000F_ô?2Ë@y_x0012__x0002_î?ä÷_x0012_Í_x0007_Ûò?(øx'ð¿sápCò?Í_x0008_Á_x0019_¹ã¿¢î_x001C_NI,õ?É¼ÐÑê¿ÿ¦ûá"'Ò?ÞçR|_x0013_°¿Ghìêßê¿7HIi_x0002__x000E_6¿«èµI_x000D_ð¿á@:=_x0001_À¬N:ÖÑ®¾?²Gìø%ä¿rÆt,_x0015_Mì?x[7&amp;ú¿ÍW¦_x001D_à¿¦¹Ó¨ÛRè¿,:Hë!Ò¿iÉ_x0015_#Jè¿kªñ	;Bâ¿.$qUø¿{z¼½á?_x0017__x001E_À{â?[_x0004_¾	_x0010_AÊ?Oyà¤_x0008_õú?Ì_x0002_â5ZUõ?Ð_x0011_Û'_x0017_°ì¿#{S_x000F__x0016_Ý¿ÏMÛ_x0003__x0015_Ð¿ýzßõ?_x001D_éñuø?8D4âA«¿}_x0007_§CQ$á¿Ä@¯üüÊö?yKBÒg8Ö¿|æo¨úí?)î_x0005__x000E_4á¿È:°_x0019_Å[ý?_x0010_Òí_x0010_ ò¿"Ð±_x0019_ð×?¨ÅnëÈó¿¯|s_x0016_Câ?_x0004_± p¿ð¿N_x0001_úinï?ö_x0002__x001B_)'æ?Ê_x000C_Kx_x000B_ê?_x0017_V_x000D_}_x000B_î?N6ýbÀWô¿_x0011_;SgGwõ?]ú¯'Ð1ß¿ã&lt;¢J¤_x0006_ì?_x000B__x0015_û·wñÞ?£:}6__x0001_@Qµ¡k_x000F_ü	@_x0018_ugÄc\Â¿_x0002__x0006_2÷r£"AÚ?á_x0004_PÆ)"Û¿_x0003_¹´Þxºõ¿´Îîì:?A&amp;l ªÄ?0×!_x001C_Êß¿_x0006_S_x0005_×_x000C__x0001_@È_x0004_mÓ÷£ø¿_x001A_y¿Ü7+Î?4Ê_x0019_\_x0012_ó? _x0011_î"!îá¿¶Â{ÿ,Ñ¿r_x000C_@nGÌ¿aÊgh´è¿w!VT4÷Ú¿g&lt;_x001B_k:Ã¿§«Å_x001B__x0011_Ú?éw´6õé?_x001B_®8Sæ¿ý_x0004_ª×üÆ?ßFÜÏtÖÑ¿\`_x0006_Y¦ô¿b,"6iFÕ¿Z&gt;_x0006_»4_x0014_Ð¿Ä9PÝ­¿É9jÙÓªý?°þáò?â®¿&gt;y¢ó?}ýq°Ò¿ºì_x0005_X_x001D_oè?\é$Ûõb_x0002_@nÁÒ½_x0003_	T¹Ö?1z*ýG¤ó?ôÓ©_x0017_ÃÛ¿³´á©f_x0019_Ë?Â_x0016_hË_x0001__x0002_ù¿%Ë	öï?0³^`_Øõ? ¬JÅwÑ?bu_x0017_°¦àÞ¿iLR_x001D_Sò?Û÷$Wæ¿ÏÕ*_x0001_©ð?uÓ3¿ÿ_x0002_ö¿i_x000E__x0007_«¸á?æ¶Þ¤öGé?S_x001B_I_x000F_'`_x0004_@«sç'Bkñ¿2%Ò·Ü_x000D_Ö¿`_x000B_þ_x001C_»KÇ¿AX¹ùÍ¿ã\Ã"hçí¿c#6_x0004_ò³¿$Ò§_x0006_î?cz!_x0014_ôó°¿&amp;_x001D_Këü¿[9Bö?©ãî JY¹¿ß]T£ñÆ±¿_x0014_÷(l4_x0011_«?_x0005__x000C_°_x000E_3ðï¿&lt;&amp;XíÑ_x0008_è¿_x0018_h¢_x0005_ñ_x0016__x0003_À_x0002__x0003_Ä_x0007_¨7äô¿+Ä7Û²â¿ô½_x0001__x0013_wð?e"^ kä?dý)iãè?/Ö_x0018_Q4å?f_x001C_*¸¹Ü¿Ô·uãt_x000C_ô¿¤_x000F_²_x0011_#ô¿uïI¯uÌ¿òÒër·°Ó?­_x0016_êÄÜ?s^þ_x001E_³?&amp;Î]¨`HÛ¿X_x0005_ ¦OÓ¿t.»O.ñ?exx"_x001E_´?¥Äá©Eu×?ð\Eú¿ë×¿E}³«\Îò?¾s¾P¹?,~í!Kûë¿Vêm_x0007_è¿_x000C_+Õ[ä9ä?ñ_x000E__x0016_PMê?ÎXp÷QÓ¿É¥_x001D_};á?_x0016_ÚÜ©å?ñ_x000B_f«÷?·8WÌ_x0004_dã?Ù_x0017_O£Có¿~Á_x0002__x0003_2KÞ?¹á_x000F_Ò¿à=}#¢?_x0018_Tæè-+æ¿ó7ãÈÔè¿L!ÄPË¨ñ?_x0002__x0017_Ä:é?IqJ_x001A_*ä? {«Q_x001A_×ñ?Þ_x001F_¢mC*ê?7V ZÅÚ?÷õÅl7ë?"]«zØ?vÿvåCÌì?ïñ(6?ò¿"ì-±æÃ?ÚÄhù_x000C_ü¿êÿuy_x000F_Jü¿_x001C__x0001_ä|ÿÂ¿_x001B_Íæ	ô½Ò¿F_x0012_©ÚÉ/Þ?_x000C_IÏÊaà¿7tùÔâ?'½&amp;(å?_x0005_+âÝn_x0002_Àz$_x001F__x0017_Ú:Ú¿_x0016_sÊÍVø?ÎÍEÞ_x0016_Ú?Þ±-îÀ:ñ?_x0012_Ûè_x000E__x0010_î¿ól7gOiò?³zËDÉUæ¿_x0002__x0005_Ãr~Ó»ßî?JF¾¨¤]ñ¿T_NKx9¿vÉ2£JQå¿~Cr;yAË¿ÖÝÎÖã?/"g#Õ¶Á¿Ü;r_x0019_Oñ?F hE_x0004_¼?ø_x0015_µyåD¸?@t¦DÕé?pOgi_x0010_Þ?6Ð_x000E_Ê_x001F_öþ¿Wvã_x0012__x0002_@s»]_x000B_]há?ù_x0015__x000B_Ó¿&amp;j+Ä-ä¿R=¾~ù¿_x0003__x0001_GËç´¿_x0019_Ñ³à?w_x0017_¬W_x000C_å¿£_x0016_uè_x0018_é¿mf¦î.'?[~FÃû¿Bfr_x0014__x000F_í¿K¢¶Ö¾¾Á?îÙó&lt;éCè¿ÏrîN_x001B_®Ô?9_x000E_8ß¥î?_x0013_aýÝ Ô?[NÉ·ñ]Ü?n´_x0001__x0005_\á?÷0yþ_x001D_4ê¿ÞDO×ÊI¡¿í£K¼gì?±'_x0002_É¿_x000E__x000F_Vµå¶ô?[ºDoö_x0018_ã¿ç¸^JÜ¿D._x000F_»ó_x0005_ø¿f}ãÓ?Õ¦úÊ:ëë¿R°ª_x0008_à¿{_x0003_]&amp;UÜë¿Õ* ¿&lt;_x0013_À¿Õ·ç_x0018_¦Þ×¿I¡ÒÕ¬Î?M¸î²ñ?¸\;ZYÊ?!µ¦_x001A_æ¿Óï^$_x0004_é?M__x0007_Î(Ô?oá$mÞÙ?Tï_x0018_ò_x0006_Êð?N­hió¿%¹²ïÒ?GÉ¯¤'Í¹?Úíq"Î~ì¿ÙBÉËÙ´?R²»yá¨È?u_x001C_¬£_x0003_@Ð¾H[_x001E_·­?³Úìè¤°¦?_x0003__x0004_Eoµ ²U¿?ó&lt;@f@ä?Fé_x0010_U{?ä¿ëâ_x001C_F¤	ª¿ÁÀ_x0004_ù½ÿ?'Ïõ_x0013_§Ù?)[Ç¿®Ì¿5Ñe_x000B_$yë¿â*=N¤Õ¿Û@Ì&amp;_x0016_¸_x0005_ÀPç@þF_x0001_@_x0015_ýà&lt;Ó¿sdØ¹´ýÞ?%jo|XÁ¿Û«ì_x000E_ì¿³:²_x001C_Gá?)«Eb0[û?^AÑ_x0001_ÿº?OÔ7;¬ï?o¤l»Ù¿Õ¯_x001A__x000B_Þrî¿þë_x0016_XTtÛ?°{û¤Åå?_x0001__x0013_ø_x0004_Ó¿­Ä´Ü-oé?t_x0002_xú¼*Ó?CF¯å©Û¿_x0017_¦_x0014_{_x0005_Õ¿JßY$zã?_x001F_î:Ifã¿s_x0017_ì³cß¾¿¢QÑo_x0002__x0004_Þ_x0002_ò¿_x0008_ë_x0016_¢ÁßÒ¿[d_x0008_VÊl÷?½ámZ Ê¿_x000B_¢ZãÔ?¡÷_x0015_j·_x0001_À_x0002_:5èÛð?_x000D_q_x000D_óÁäù?¢Ã¶.ö¿ù©SBXÒ¿¸·±Cõü?lÆÙ»òKò¿òñ_x0006__x000B_¡ñ?Éµc¶OÛî¿_gÀ½_x001D_åÆ?*£D?÷¿DÂÁfõ_x001C_Ø?_x0003_&lt;³áì¿¬R¾x_x0019_Í?Â1P_x001A_yïð?r	gµ&gt;ì¿þ±¾W÷¿¼æq_x0001_Í¡??·!ëÊ`ù¿w=îòùá¿±ãìwöÑó?Ì÷q|_x0005_@_x0006_WhXÌ¿É;ò²ñ¿Æ"cÑGËâ¿£rÙxÓæ¿,IÊjþ¿_x0003__x0006__x001F_=BÅòZ¹?@F_x0001_ôPÆ¿@Ì_x000F__x000B_Ë÷?æl_x0001_&lt;¨_x001E_ñ¿}_x0005_d¬«Õò¿¶øºf"_x0010_ê¿_x0011_¦Ááø¿{léï_x000F_çá¿æc_x000E_øñ?û_x0011_¨ýRà¿JY_x001F_ÕÐ¸?Æ_x0002_ÿ¢6?&amp;¥4æÝ¿=[^L_x000F_jæ?à:Ä_x0019_Báõ¿ï{a ú¿w_x0003_É¼Èåâ?ÃÙ©?ë?Yø7_x0012__x0015_ð?x¢Ñj_x001E_|_x0004_@ù_x001C_bîCó¿_x0014_±óú_x0017__x001D_æ¿ìnîzå¿_x0008_îè_x0010_Ú¿Íd4Ñà?ÿJtÂ_x0005_Jã¿4Ä¢&lt; ²æ?~_`tõ_x0002_Ø?Â¯/_x0002_¼Fá¿ôísæ'_x0017_ð¿_x0018_X^ªmÜ?_x0001_h ý_x0001__x0002_Y4Ô¿u_x000B_L	?|Ê?5'¦¿ñ_x001B_XCãý¿Jzö_x0015_À©ò¿0¬Ú¹[÷¿°&lt;)ÊÿäÐ?g°_x0006_\Ä5ö¿DÍú_x000B_«Bä?ví¶ÖM£?WbÌðaÎ¿Cµ´~ù*Ø¿?¥à­&gt;&gt;É?~¬_x000B_Yù_x0012__x0001_À_x0017_4_x001F_|_x0012__x0004_@ñýõrWá¿¢_x0015_9&gt;õ¿K[lô6ßð?¦~Â¶_x0014__x0018_Þ¿1ö_x0001_&lt;!øã?¹»&amp;nÙ?_x0003_c»n :þ?ú}­Õ_x001B_Ù¿µýWWá?rLÐv+_x000C_ú¿"öþ×«à?	TÃ_x0012__x000D_õ?ì±|Ô-xµ¿?ð×t¢Õ?B2FÎý§Â¿Ê§?$ºà?Gõë»{á¿_x0002__x0008_Í^mZLí¿µ_x0008__x0002_b"|ô¿¹mJ÷öîß¿_x001B_ ^²D	Àµ_x0007_0b_x0012_"ò¿`_x0003_¾:r×¿z_x0002_ZÈ¶)ç¿!5î^¿á?µNjfðüÃ¿ø?*`rá¿tÄJ/_x000E_á?á _x0005_À_x0006_@Ê¿_x0008_Ç·dè?_x001E_ð;GÒö¿éÅ`_x000F_ä¿£_x0006_82må?J[_x0003_zÍê¿Isc_x0017_Æ¶ñ¿¬l*å?ë_x0017__x001D_(Ôã?Ë¥_x0013_[Þò?}*aÐëEÀ?_x001B_r_x0004_-ÿñ?êé»åB§?þ5ô_x000E_«g¿?¬ë%ë¿_x0005_Í_x000E_o¦_x000F_æ?_x0013_zVyâð?Ü_x0013_Oþ_x000D_ä¿PO­*¸_x0004_Àÿ¤_x0001_ø¿'È_x0014_@_x0002__x0005__}´?=_x001C_(M_x000D_Ë¿Î%_x001E_!_x0003_íõ?ËûJîÖñ¿ãÆ!±3é¿ÿ bKÀá¿Ûà_x0004_7r_x0018_	Àèo-RÉîó¿£°b¼»í?t¸B#òÁÃ?Ìh´;Øû²¿&amp;ø_x0001_nTöê¿½¿*VU"ç¿mðÊ_x0001_ø?ëO¢_x000C_=mø?N]â@¨Ý¿¾Åztüþ?ó»¸þ~ÌÑ?´$?åP¥Ý?ã¼ú_x000D_zuø¿½û°ïþ¶?%ìÄgÏÇù?Xî»c_x0015_äñ¿_x001D__x000F_x;Çsã?'OØýø?_x0007_í¶À_x0001__x000F_ª?._x0018_æÓÞç¿1å@²ðØ?(xÃcLÒ?BZb_x0008_.å?_x0019_L.ÿFÍ¯¿Å8"Uá¿_x0001__x0002_Æ¶CùyÞØ?íaoN½ß¿/ó_x0005_Õ_x001E_*Õ¿]k	¼ñ?~_x0011_á_x0010_XÔ¿0_x001E_+Ô_x0014_¨§¿inóç?áÂz]dê?0_x000E_[ÝT_x000B_v?`W¤)*Æá¿S_x0008_R`±_x0003_@NSA_x0016_ÕÉÝ?9_x001C__x001E_VZð¿Ý¬=-É¿´;{_x0010_§©â¿XzðMÃ¿_x0015_ªL@Xæ¿Å_x0004__x0012__x0017_(ú¶¿p')¡fó?Ç½_x000B_´×;Û?Æ5ßi¬ôÈ¿ç\v¨_x0004_@ª_x000E_l$&gt;é?9ÖÈv1Ã?»yJ_x000D_ïiõ?	@_x001F_JHï¿åÅªxûç¿ðKDA_x000E_á¿¬gHN½¿k_x0013_ª'ì9Ì¿µí{aÔ?a7ÿR_x0003__x0007_%më¿#ÿ±0?_x0013_#ò=uâ?_x0004__x0006_Ê¼þõ¿îÏñîíq_x0001_@=_x0017_¢:u^Á?_x0003_íýªô¿=e`-ÁÈ÷¿j_x0008__x0003_]³Ú¿òJ¶]¿ú¿ú(õ Å¿ó_x0013_XO½ê¿ÀV¨¸ó?_x0008__x0018__x0006_ ÛØ¿+ à_x0014_x-ó¿-ÈTª¦òô?»	óÓØä¿_x0015_ÍÀ4T_x0001_À¿Cô{Þó?_x000E_¬s#_x0008_ö¿G-M7ôNØ?_x000C_Ç_x0002_çx¸è?¡!çp_x000F_0ß¿·üO+_x001F__x000B_ê¿p_x001F_t_x000B__x0005_ô¿#Ó¼Dõ¿lp_x0010__x0012_Ü¿ai_x001E_ÿñ?è=pÇ¾oÐ¿ë_x001D__x0012_Øò?¬A)]_x0003_ÀM_x0011__x001C__x0002_Cu·¿_x0007__x0008_µaï&gt;íÓ?üNh_x0005_Û_x0005_¤¿Ò=°Æ?lÝ3å?=xÕóÃù¿iþÀ]_x0006_Ó?_x001A_îÚ¥ }á?ÏÝÿ_x0019__x0019_ö¿u¨¦)eìÍ?U=y®_x000C__x0001_À yNJk²ù¿p_x0019__x0002_½£xþ?\:Û±ôü¿_x0011_èöÔÙë¿_x0013_´âý?ø¿0;áOþ¿ä¥hÇ{Ã?iv_x0003_*XÌÛ?Ç9¥¯æ?Ê½&lt;_x001D_6Ê?.KNé°:ã¿/^wPð¿ÖüÏbÉ²?_x0004_è]å÷×¿´«+yJÞ?Üh_x0013__x001C__â¿&gt;Æ)wÔÀ¿ÆAÒ	úlê¿ôG¼ú^å?}ß_x0016_»³Ø_x0004_Àc®ûÄªÀö¿_x0004_J_x0006_ß_x0004__x0005_~ö?Ì^}¬ùä¿\ùÈ_x0015_.[ã?+_x0001_¦¸AMì¿Á	_x0003_¾ó¿tÍWjPö¡¿_x0011_¿_x001E_CFKë?À²nîi_x001F_Ñ?4bMÓ?ç¿s_x0011_Ö_x001B_Õæ¿tzÇ_x0014_[ð?q	ÇêÛIñ¿ì_x0006__x0003_I å¿Bà"çÝgô?,_x000D_Á_x0017_×_x0006_@	Þï_x001E_J_x0001_Í?_x0001_ò9xº?O{a_x0007_j|ê¿·.Æ­øÆ¿Õ_x0019_Ib®_x0005_ò?C»7Aîç¿Å~5"YC	@Ç(Å%d·à¿}YÙÃø¥¿FQåÏð¿|lXíPÁî¿83Ú_x001D__x001F_eø?_x0012_`·Ã9«þ¿·¨D{â®þ?_x0018_ø¨ª%_x001F_µ¿P_x0002_-_x0016_¬¯¿dS$_x0011_Qùð¿_x0001__x0006_`XTÿÔö¿:aÓ_x0001_©×¿+ö&lt;_x0017_B_x001F_÷?äB2_x0005_Òÿ?]Fx[ç®¿\¦Çp_x0014_oÍ¿EÉ_x000B_À­ í¿ÖÏ@Ï0Àê¿IÛK`zö?æ[}¤ _x0005_@8]U\|í¿_x0007_§¢_x0004_ÂÑã¿é_ï_x0003__x0002_ð?a?¹``ã?¼äþ±.¸Ó¿*¤³Ë_x0011_å¿Ám_g¡ªï¿IdµÅ:ä¿°ÂÌð¿¿_x0017_¡¬µ¸Ó?é·ëñ_x000C_î¿*jÐ­´ü?:NKÁØÃõ¿NïóvsÙ?Í×JÒûò_x0005_À÷ÿ÷_ð?_x0011_Ï§ï³?8·h;çò_x0001_@_x000E__x0018_4È¼?A{Z¨¾Á?_x001E_3N2ä?úÍ_x001A__x0003__x0004__x0002_æ?ygÇF_x0011__x0017_ï¿_x0003_§ªè&gt;ñ?£;_x0013_ÄØ?A#6`¼Õ?Sì8ØÎÕ¿Äww°1ò?72âõÛ¿Âßú=:¿±æpñ³ì?_x0015_b¼}þ?£±I=Ææ¿	©³´®¯Å?ô-R,À!Ñ¿=_x0003_hFí?½«Ðê_x000D_íÎ¿ìÙQÅùï¿_x001D_KiGb!Ó? Bµ¾_x0014_,ø¿J·½ròë÷¿ÎÈ&lt;ð¾¸ì?_x0004_)«òPyù?9_x0001_À|Ó¿CK:?ËOI¦âÙ¿¥¥_x0005_õü?ôü_x0011_í^õ¿(?¹½_x0019_ªô?_x000E__x0013_²á¿`[_x001F_/7¬Ñ¿Q_x0014_Î° FÅ¿Éþ_^ÆÈ?_x0001__x0003_2yÖ_x000F__x001A_â?_x001A_kÅúQ»Ñ¿òv~ïà¿´u_jþ¯Ù¿¨^bË_x001E_î¿a$y*ò¿_x0015_IwÿÇ?_x0004_æßõ¬*ð?ÊØ÷#h!ø¿=8¬&amp;¡Iû?y)Èà×?gBâ&amp;_x000B__x0007_æ¿ï_x001B_hÅöaä¿?ÝdÅÐá¿5Ð:9à?úÛÿöfý¿	Ï|¡ì?¤´-ã?_x0007_}]¡aÀÄ¿DùyÜ­Ð¿)÷LJýÏ¿{áI]Iÿ?Ø}k×¿`o_x0010_aSxÇ¿U­ð±`Ì?gæ&lt;fä¿_x0017_«øû_x0007_û¿Â_x0002_ÙÙ×h²¿Á_x000F__¬_x0007_EÉ?¿ÎÓ_x0005_ê_x0011_ì¿ðLø¶¡õ¿+".¦_x0001__x0002__x0001_Aø¿»ñ»7_x0006_ï?ÿbõ_x0011_wþã?_x001A_&lt;©|»»? Jn_x0015__yí?í¶$7dAù¿#ýü_x001E_&lt;Õ?Ú0ÉÈ~}à?é&gt;g Î¿¬sà,bð?6dÒê_x0010_Mâ?¬{_x001C_¨MáÆ¿T_x0002_Æßï?´_x0001_8lç¿À_x001D_Eõ,á¿×d_x0011_Ïaö?uó+,ù«ê?ZY­ßñbî¿ö	e;_x0001_BÕ¿¯9_x0014_¹h:ï¿ô_x0012_ÂNµô¿Çc5_x0011__x0008_Ô¿e_x000E_Û_x001F_*ì?;Üfn¢êì?à¬ÅV½&gt;Á?Y_x001A_9è¿g*²tk«ã?ø8âÕ_x0003_w­?È,ñYû¿Ø=_x000C_r½ó?ryîo½ã¿_x000D_¦ßï3õ¿_x0005__x0006_·_x0006_Rt_x0001_é?0_x0002_Ébì¿I´ÃØUî?Jò¤ª÷_x000F__x0004_À_x0001_´Lpó_x0001_Àèw1£ Ïâ¿õn Ä_x0018_ÞÇ?*Kj_x0008_ý?%7ß2kÆ?0§k{?Ñ?IûL¥êìÆ?ó¡H7^_x000E_Ð?]Úã?4Í]_x001F_kM³?_x0002_I°3Áûñ?jäpJWñ¿îÛPÉî_x001D_ó¿¢éBe×F¿D2'×Õñ¿I«æóÚ?Á_x0012_f×Hâ¿m_x0007_2ª¢ð¿_x000F_óæ[5_x000C_²?wI_x0011_a¯÷¿ ½x)Ææ¿·rKEÔ@ð¿dÍ#ñ`î?Em_x0017_«_x0003_Dì¿Ñx_x0017_ôÖó¿_x0013_ö¢,³Í¿@©wVUè?_x0008__x0012_ÇË_x0003__x0004_Ôî¿¿½"¤Øü?;|Ð_x0006_¿ê?.Róá_x0002_Ü?ï(èI_x0002_@°U×?ê?_x0014_Q+üê¿&lt;7¤Ô©_x0002_á?_x001B_§¸_x0017_¹ð¿%çyëµ$å¿ù|_x001E_K»WÉ¿ªü¸*ù?_x0010_@qP_x0016_Ó¿Jxvé;øÁ?~G®}×ï¿y-:UßÁÞ?øu*+_x0010_ó¿«Ôºû¯_x0015_²¿Úÿë_x0001_xÇÙ¿ÖÑ¦`&amp;aÍ¿)ëÃü_x0019_â¿J)Ã\ø?ð×Eüqoó¿`Þ_x001B_J}_x0003_Þ¿_x000D_/L_x000B_Nß÷?.Á_x0015_w6Ù?_x001C_Óö³*×?E¸¶ÇÄÁ¿x÷[³]Ü?ÏÐBöå¿_x0005_]pò-ææ¿Ò¿Þ_x0007__x0019_Ñ¿_x0002__x0004_PÓ«¡_x0004_9ù¿c_x0014_dï½Þà?eT_x001A_²*aã¿çmTy\&amp;Ã¿±_x0012_Ncáú?%±aIæàÕ¿Z·þDnÃ¿_x0002_wÏ­9ðò?%Á_x000F_¨?vì?_x0013__¥ò?æÝ?Oã¯_x0002_­ïç?_x0012_ðy&lt;Äg?ß_x001C_Å_x0003_xÞ?YbÝ_x000E_½Ã?_x001A_ð|0Ð}è?L_x0010_åÚc¿ÓÖ_x0013_°,~È¿¦¼P±@Åñ¿9_x0008_q_x0008_ðÐ?_x000E_Ô+UuÜ¿0ÿ©**_x0002_@_x0010__x0001__x000B_ ,kæ? _x000E_#ª&amp;ð¿vÐ(_x001B_¿¿,ã:#ßâ¿´fÙíý?[%îô7_x0015_À?8_x0011_WYf¦Ø?ôåQ_x000D_Ó¿..¸$·?	Ç®¼=ò?z_x000C_¨_x0005__x0004__x0007__x001A_ù¿_x000F_ºE5Üï¿]¾ô{ç¿ä~_x0003_V¹uâ?BÓO¨â?Ðx±Åàuó¿sÛï3¸Æ?_x001B_Õ}e¯@â?Öè»_x0016_7æÇ¿_x000C_fGáÐô?*_x001F_küoúõ?f_x0008_Ní¾ô?3úßápì¿wjåS5¥?_x000B_»Ï_x000C_rò?9gsÕóh_x0005_ÀY¦É®¤ç¿L÷­&gt;:%Ý?=òo_x0003_ÿó¿y!¦_x0002_Ï?ðWOÊ_x0018_ì¿_x0003_t _x001D_i_x000D__x0004_@åÁübhj_x0004_À¶_x0006_ü½I§×?ý&amp;s-_x001D_Ê?Â_x0016_CÇ¿âj¢¬-²?ºÆÁ&lt;Û×¿_x0012_:§®ï?áBÅ"å?â¨O³³êã?wÍº_x0001_ïæ¿_x0003__x0004_ÅËRº_x0011_ð?ì_x0003_A*èä?4Y5Ê-_x0005_µ?£_x0013_`²±Ùå? jª_x0012_6îÔ¿ì&gt;ý_x001E_5Ý¿£Þ¦¿Üú?¸ÞDuèà¿ÐF_x0012_5.?ø?ajcÛeð¿_x0012_iöEzÕ?´Ç#×Õcì¿ÀÇ¨C_x0001_«½¿©8ü_x0018__x000E_°Ô¿Á*²_x0016_ì?gm1_x0017_?lýV_x0012_¯äï¿´°ëdü×¿_x0012_ÁYSð¿$Îá@Bºä?ön_x0008_ÍïiÞ¿ÅUÊ_x0002_Kç?ªoÌN"ë¿·ÎÕºå¿?J\_x0011_¤ö¿[ôògÓ_x0006_ÀóªMa-_x0016_Ø?Ñ=gà£ÎÒ¿[¿ãåÍ_x001E_í?¢&gt;Y"/Ó×?OCäúø°¿ú_x0001__x0002__x0003_Ì©×¿Ý_x001F_í8ÊT¿¸$­Þ/_x001F_ë?ê	à_x0003_V,ô¿E½yî?R &lt;%_x0015_ã?_x001B_m_x0006_JIjð?®eisð¿ùWvÉ_x0018_á¿åÝÖÛÜö?é_x0011_Ô¯Ìy_x0002_@	4@_x0011_9U¿ÌÄòîGïØ¿DCßÿw_x000E_ö¿õø¹íþê¿û_x000B_ï§að¿0oW½Èwà¿Á¢Î@ã¿¹ý&lt;½éô?Í_x0014__x000E_ÒPæ?+ì_x001F_¥_x0005__x0007_ð¿|__x0001_%rù¿ñW_x0005_áWÝ¿ÄÞT^ß?üµëzöÒ¿Ä_x0017_ágDÿó?XÇ_x0017_!ÿ¿_jLÒ¯ú¿Jå°Ú?ã¿_x001A__x001C_÷Î¶ù¿AYYë^Ýâ?´XÖ´_x001D_ò?_x0001__x0002_E_x0003_Kh_x0004_n®¿c×t_x001A__x0007_±þ¿¬áîMç¿²b Ãyeê¿&amp;NÕ\­zñ¿P_x0012_Ç ¡é?ûÒZõEèÐ¿ÞqðÄ_x0004_Ð¿2È¥]#ò?gÓZ$[ª_x0003_À3éå¢É?¨_x001E_~3yé?1;âp5Ð?zàP_x000F_B1ô?ÂÞujDðà?_x001E__x000F_P_x001B_û×?hÒ#äHõ¿_x000D_£ÓM´¸?Ø9gdª?.ò%_x0007__x0012_tê¿vb¹|´øÒ?8[ú9ñ?Ï¾Ä_x0014_'ó¿_x0012_èêF«rÒ¿ÐÑ¿Öf±?_x000E_Òytv^í?Zn4üÖéê¿ãw1Q÷¿l_x001D_&lt;I(¦í¿_x000D_ÂÅxçwÓ¿Ä¹ê¥JÐ?5L_x0001__x0007_éM_x0001_@°óÅUõ?!í_x0004_²;Å¿2Ñâ	£\Ë¿_x0004_í_x0003_+h`×¿_x001E_SÉXßÙ¿©fÜ[_x0002_ÀÎÅv	_x000D_º¿Y%z[övû¿Ô¸ñÅ_ù?ôb¦:Íñ?ëãtæûõñ¿lõ_x0006_°¥É?0¿Ã;ùôô? ¢o ¾¿ìªõé®÷¿ý° &amp;æ³¶?µÊ_x001E_A½è¿G¤ûPâî§¿ªRÝ\÷à¿UYÅÌ$ú?[cðÉU»ô?_x0017_e!p¾ Ù¿.?í°û»à¿!Üö7ä?ó²_x0010__x0006_¼HÞ?cÙ{zÝ¢ò?TÚ_x0005_ëú_x0018_ä?³¡_x001B_#úz¸?Áò[I¸_x000E_ð¿ª?Ôx_x0018_4Í¿ÆãgXæ?_x0001__x0004_?_x000B_å_x000F__x0019_ð?	95{	)ä¿ÁAëûI®¿ÀT_x0018_êEä¿ÞY_x0014_5_x0006_°¢¿_x001A_ÏãðkÇ¿	Ë£±-Ú¿8o!&gt;D%²¿J´_x0010_ÞoÆù¿+\·{_x0003_ÿã¿ÁA¸¡ù?}¸ìJúW½¿t¨WË=È·?_x0016_ª9æ}g?.¹ÃË_x001C_{æ¿_x0008_§Ü°LÏë¿èXtLâä?ì=KACý÷¿_x0019_ü7çÓÞÛ?R4ÿÌ±èÑ¿aà§vÜ¨ê¿¾3ìÝé?_x001E_üuîQö¿_x0007_ÙEZÀ¿_ú_x0016_Á=í¬¿kQ_x001F_À&lt;ð?¸òÇ_x0002__x0002_Çñ?@àöbõ~ý?D_x0007_0?pâ?_k_x0005__x0008__x000F_è?¦~Èóñ¡è?[{Ë_x0003__x0004_«_x001B_Ï?~Z_x0019__x0018_Eã¿_ú¦_x0007_¡ç?_x001E_;­D_x0003_@i_x000E_ ¼¦¥ü¿ð=ù_x000D_?å?ê¨K^Ú?°?#Xúc?_x000F_kLOð¿@¸ßºÁµ¿_x0019_¸_x000E_«Ö?Ù+5Ê_x0016__x0014_ç¿zu¦å÷Dà?ºýæÜo_x0012_ç¿ y¥Kµ³?G¾Û]_x001B_Áó?	¬õþ;ÅÞ?©(Æêaé?VÂë_x000C_Ê¿©ê_x0002_xéô¿ë®L_x001E_Ü?_x0002_Þ8çNá¿_x000D__x0016_¥_x0010__x0015_Û_x0001_@Ì8"8 ã?Ä0µ_x000C_ÈÑÔ¿¶Þ_x001F__x001D_è?_x000C_]0_x001C_hÀ£?L'Î,uä?å)àPõ¿&amp;:õ\_x000E_=Ð¿*ýí×Ì4á¿å_x0010_]ÕÇµ?_x0002__x0003_wIBÆ\à?øjDq£&amp;õ?h_x0013_ìÚ³ø¿ã»vÏFÈ¿Ìã_x0018_8ó?%çÚÉô¿_x0016_¨=»Êí?XôÚµ_x0008_Cø?¥V©¼6ïâ?Nø¡àîä¿ùm1I_x001C_?z0;_x001C__x0005__x000F_õ¿ã;Ê«_x001B_{ó¿H_x0013_tûÚ²ô¿@n*_x0002_Úá¿_x0001_~\ð¿?_x001F_»ÙVÝpÝ?«(\ÝÚ?èÈ\ÄÝÁ¿i9}_ÐÞ¿ óÝ¬«Ü?À¡o\© Î?ÏûÊ\Ô¿¡_x001A_Âñ_x0019_¿ÑPÚIòP÷?_x0018_ËIZB{±¿¦6ï¡Õ¿¥q_²e´?ù_x0019_Lv&lt;Å?c_x000F_°£É¿}U%Õ¼¾?_x000C_»_x0003_¥_x0006__x0007__x001F_Ì?¥$£Y·_x000E_â?åUpÁ³Ý¿SnJ5_x0013_æÌ¿,_x0011__x0012_­Á_x0005_Å¿M_x0019_ñïÝ¿ÙÂd©Ð?Õ¬[àvà?Öÿ'_x0019_jå?-×¬SÀò¿â¹JkUç¿Ö|ÁàA_x0001_@¿ruÕKõ¿ô_x0018_ÿX¡mð¿_x000F_Ø~6Æ_x0002_@D_x000D_Hiíí?0n¾ûGJ¹¿ø_x000F_Ì_x000B_iî¿_x0015__x001A_öÑ_x001D_Æ?\]lâÔØ?2Ëç_x0003_É?ø+_x0004_ry&gt;_x0005_@!¿ëf*_x0001_Ê¿Ö.?Ú_x0002_ÀEâ]Rjã?êºéR.¿2`»Õ¿_x001B_0vdÿÅ¿»7Éö@þ¿åþXyá?Ñ_x0012_._x001C_Íü¿ÄG²ê]î¿_x0007__x0008_Cz_x000D__x0002_%õ?_x0006__x001C_²5À¾î?Óþ»_x001E_w&amp;ì¿O_x0005_Éè	b´¿ZÑ&lt;'Ë?æ³ØL_x0011_î?\_x000B_s~¹©í?°4×&lt;¿Ô?è_x0019_ó4ã?§ªd	hoø?ÔÎtÌô¿äóé_x000C_Ä_x000C_ö?ÚÈ2ð°/ú¿±~Ö_x001D_Sû?Uj.qáò?_x0014__x001A_ERÜ¸Î?Õ_x0001_¡è¢³Ô?_x0005_°E|á¿c_x0018_ÄNÌÎ¿½¢0_~_x0017_û?_x0016_Ä«&lt;®ö¿õà_x0019_v_x0001_Àof_¨_x0004_@]½H_x000E_y3ç¿ÕÆÝ°áwÎ?_x000F_GT&lt;_x0001_@uu	Ýú¿7ïZ#ÈxÑ¿ULÂí?#M©_x0003_Çð¿6hº;Ò?aaY_x0002__x0003_ sð?K$ôâ~ú¿zª&amp;h¿_x0019_§!Z_x0016_4Ö?5M²_x0019_å`ê?ú­_x001C_u-_x0015_ë¿_x0005_Åûá¤]ë¿Ò*¡Ï$¶¿EVËg1æñ?YCxÁ»_x0016_Ö¿CÛ_x0019_N1Ñ¿u½×tJuò?hFc_x000E_Êî?ÞvÄX\WÐ¿i8Öf]îÆ¿S®8§è¿éèEùÙ÷ô¿Ê_x0019_X|õ?tþã`?àÎ?½tº"¼'ò¿ÿøVBÅó?¦Ñ_x0015_)Õé¿ð	åÊæë?ÏB_x0001_°__x001C_ó?Â&lt;é'_x0017_Éà?aÞñæéWÒ¿m_x0007_R|×é?6}&lt;_x000D_¥÷è¿dò»âùÁ¿Wã_x001E_O_x000E_Ïî¿0Qÿ_x001B_è¿®B Cûwâ?_x0001__x0006_º_x001F_áÔCé¿×z|Ú_x0002_@¹§ÕT}§?MÛÛ¬µãò¿/áñè_x001B_bê¿éL4ÔÊ¿_x0007_Üs©bþ¿&lt;&amp;µO_x001F_ý¿á¨¥|ÿ_x0003_¦?nÁUÄ_x0005_Ø¿ÌSëh_x0008_¸¿ts.UÇ?û_x0008_+#éî?Í-C(I·Û¿\¶1#¯_x0003_ê?=\ê_x000D_ô?_x0015_#ðÜÔÂ?d-Êe(¬ÿ¿K_x0015_Hgö?Á­i~-%ë¿BÅÐOæìÚ¿Ì(±3tÞû?1+I"_x001F_ã_x0001_À$yì¦º×?¾/ë 0ç?1Pá/_x0012_ÃÚ¿¾÷_x0004_8¼ ¿_x001B_·NëeÖ?@:ËC_x000F_ù?í]cYà?_x0002_å_x001E__x0015_ â¿n¨d¹_x0003__x0005_J)Ñ?_x0015_=!^Ä¿HGà=ÛÑ_x0001_À_x001A_à/òËã?ex~4J_x0013_è?|yµ:*_x001C_à?_x0003_*_x000E_v÷Ë?_x0016_:á3}ì?ðàÅÞSÿ¿_x000B_¾ÇîMj¿â"ðÛèÀ¿Ã_x0007_ªÎqà?èO©Ró?xY¾_x0015__x0005_Bô?_x0004_¥ÿ±_x000D_ÒÊ¿_x001D_È*ûÄ?S_x000D__x0005_ëYçò?ãÑä¯á¤ö?YüYÇÌÁ?_x0017_xíÑ¿D_x001C_&amp;ÿ_x000B_¦Ô?)_x0013_Àîó?ÞUiEÓ¿°R¨/TÙ?_x000E_S_x001B_ÇGç?_x001F_=çuæ?Ó?_x000D_À¶Ëáìò?_x001E_0_x0002_ÀDØFµHô¿¸ÑÅÝ¾¬å¿=u_x0007_ºË¿òL&gt;t¦õ?_x0004__x0006_¿Kqóð?_x0011_R"-[ò¿bfµöK?±º:·_x0018_K÷¿êEË¦Éæ?ðÞS_x0003_õ_x0018_¡¿_x0007_;ýCu¿ä]_x001E_}(ç¿eû_x000D_]üÂ?3q1Ú¢?¤Ìg_x0005_ÝÚË?çèñ-ä_x0001_@7Ø-WÍ¿=wQ_x001B_ãß?Çì_x0002_ëe_x0008_Ò?»ñiêJð¿MÒóX4ú?j#&gt;_x000D_D@§¿_x001B_Ñ_x001A_tm_x0001_ÀvÑî_x001D__x0008_'è¿¹WA®pÆï?¤_x000D_óÚá¼_x0004_@âNÐá_°¿é_x0014__x000D_ê+â¿å¼rÓIØÑ¿!.0X,.Å?ð³_x001B__x001D_£ëê?_x0015_åNZå¿ôD'.¡ë¿°×F_x001D_Äç¿MH{Ý^Õô?õ!Ä_x0002__x0005__x001C_Rõ¿_x0012_¸¯hKä¿×_x001A_¨*~æ?_x001C_ÕÂ©ðø¿Üw_x0019_ÐÏç?_x0008_¿¨Î ö¿¶@ûv8îæ¿6whîÍKî¿¢fñOÆäÏ?¶P})wÑ?´"Å_x0017_:´¿4_x001C_¨ÁZÃ_x0001_@¯e&gt;__x0004_¹¿_x001A_üþÅÍ¿_x0018_WÜzXÄ¿¸O_x001A_K??5_x001D_ öàî¿"#æ.÷?»á­_x001B_Ì¿_x000D_¡_x0001_°¾i_x0006_@n_x0014_zJõ?Âv_x0002_ïà¶»¿Û_x0011_c£_x0011_\Ü?NÒ_x0014_T@þ»¿s_x0003_ÎõÖ?_x0002__x0002__x0012_Q_x0006_´î?§k._x0019_¹Ä?/ï Í_x0008_ó¿@wÈ©_x001F_ù¿_x0013_õóJ¨/_x0003_@_x0003__x0006_õâ,Ò¿&amp;GJWñ?_x0001__x0005_¿Tôx_x000F_÷¿#å_x0017_«ð$ó?Æ ±l^ç¼?ãK£ûÛñâ¿Ê_x0013_ÒØÔ%¿þ¤2_x0007_n8ô¿_x000B_Ü¬:Ó?&amp;1_x0017_t_x001B_ö¿håï_x001E_¥ä¿Øïàèô?Á_x000D_óÑcø?þÒ_x0005_CêÐê?ä_x0013__x0014_Äðû?=6_x0003_þ¢?9XÜ·Åö?_x001B_ÅãÝ.æ¿D_x000D_µ½lü¿_x0017_CÒ_x000D_qÚ¿D¶_x0003_¼£Ù¿Yîãæ6ë?B_x0018_uî¿Í3/Ë?M¯½_x000F__x001C__x0002_ö?Åæ*ñ[æ¿_x0005_ãJöÑÚ?É¼_x001D_XGV¶?_x0014_N»º^Ñ?bâY´#ç?_x0011__x0004_¡_x0012_fÞ?_x0008_Û_x0011_ÉÇí¿KvM«»Û?E§_x0004__x0006__x0002_ØÅ¿_x0008_ÓcâØ/Ï?Í1àDÂþ¿ó _x000C_.K«ì¿âl_x0011_ ÇÜ¿ÞðºöÝ÷Ù?_x0003_]axX$¶¿_x0015_:é_x0005_~¶«¿:o4_x0003_ÓKö?-'Ç_x000F__x000C_Ã?TÃdå«_x0001_Àv.GSÚÄ¿ðÀRtá?ÛòÔÜ©è?¦G:ì¯úÈ? O_x001A_~ÄÅà?8K?_x001D_z1õ¿Y_x000B_aØô?%_x0018__x0013_±_x001D_HØ¿HÊËMçÍ?_x0011_»4§¯_x0001_@QßÅ¤®_x0002_ñ?S_x0004_W_x0002__x000D_ºß?_x0013_pË|éÑð¿&lt;ÃN.÷?¨_x001B_F3_x000B_¹?@pegÙ?_x0018_»ît#_x0003_â?kðð)_x0010_¤à?pwsOË_x001B_Ó?@2så?%Á?_x0003_I!éêÍì¿_x0001__x0003_åñ_x0015_õ²Kù¿_x001D_³Ò?*S_x000C__x001A_®üå?Ý³gÀjIÒ¿¬ìF¸jÊ¿wJ_x0011_çþ?GÅ0þ.è?äaHý¿_x000B_*P_x0015_ý_x0015_ü¿_x000C_Á!¸&lt;¿Å?Ê_x0003_{4§_x001C_ñ¿þ³¦·ø?­í[èu_x0017_å¿NÁ	_x0013_þí¿&gt;_x0008_YqÅ¿æ²,_x000D_·¬Ü¿ú¥7_x001D__x0007_ý¿×=$pwî?_x0007_P_x001C__x0003_Æçð?ynÕ°ý?ÑÃ;¡_x0012_ä?\Qzº_x0018_)±¿JàEø_x0001_ÀÄC_x001A_óÖç¿&gt;É¥yÊ)÷?-É	9ýý?T©_x0017__x000B_n_x0001_@Óg_x001D_¾æ?:_x001D_Û_x0002_Ñ-Ì¿_x000F_Àqr·?_x001D_~á­jâõ?g¬_x0001_ú_x0002__x0003_ñ3å?$jôòOá¿¿_x0007__x0001_Mï9ï¿æ_x0006_¬® ¸Ò?_êMG,#õ?_x000B_u»¦\Ä?®_x000D_³Æ\Ú¿TIó7g©ã¿aãqfëÕ¿±ø`_x0003_Ý?8_x0003_Åäá0ã¿õ^_x0014__x0001_Àé¿ý	Ü27á?ÄÜC_x001C_1È?u|#qÔ¿_x0018_þ¦Ø_x0011_è?_x000D_Öv?Ë?Ëøv#Àø¿_x001A_?3-_x0013_¿í?f_x0007_%Éè?ùbØòGÊÖ?ØÜJ^FÔ¿G¦Â_x000D_4ð?õ9ã(&gt;pÃ?0®è]_x0001_Àh$Ü_x0010_c'ü?é{¹¾:|ç?I¶¢K·E_x0006_À_x0006_L¸*ëà¿õ°*_x0003_ôÜý?Íøîï_x0002_\ò?"&lt;&amp;É_x0004_À¿_x0002__x0004_FHªÒéý¿æ³;²3á?N~yb­Zå¿3èíY_x0001_-¸¿H°Ý_x001F__x0013_½ç?Îâ}P¿øâ¿7ÉÃ \mÙ¿_x0004_¨.C¡·Ð¿Û%«(üëû¿Ö´a_x0005_õ?Ì·_x001C_ú$ÏÝ?Þ4CCüOÁ¿S=É¯¾ö?_x0015_'¨¼é_x001D_Å¿â_x0018__x001A_Ùè?Ñ?`c£²Ç?3Z$®_x0001_Rò¿tDyú5Gö¿	?A_x000E_c*ã¿EL_x0012_+_x000B_0¿ç_x000C_Xv¡_x0015_ù¿ÒmNã_x0003_À2È .}â¿ü±Ì¿^§¿m-Hö¢_x0003_À´àv\mØ¿_x0006_³Xðé&gt;}?êÃj_x0006_8]æ¿_x001F__x0007__x0018_c'ñ¿C¯lÛÅ?_x000D_¹lß²Ó¿¨Pê	_x000B_uÂì¿üåRvk¯Ï?Îö_x0003__x0004_ÎÑ¿_x0004_a_x0013__x0008_Å¨õ¿~Ü½¬,jà¿Nó:l_x0016_=_x0004_ÀCuhYnO×?GZ³eÚ¿¦½Gº)ç_x0003_@UéÅ_x0015_£?èÄåOÒ¤å?ß _x0007_Xà¿©¬f_x0015__x000F_ï?á+·zÜì¿Ü¯N,wô¿	_x001B_*_á¿_x001A_XÖ?ùëÒ¿çPüi­ç¿Û \ÿÄÿ?°±³_x0006__x001F__x0001_À,£îjê¿À_x0003_ÈªØ?_x000C__x001A_ßA_x0004_â¿ÏÁr¾_x0004__x0005_à¿	@¢vfjî?_x0011__x0019_s½¹_x0015_Ì?0!Êöác¡?°¥_x0005__x0006_¼?~Ë_x0002_=~eÉ?ËÏùz(«Ì?ßçÚ?"Áå?_x0004_	n"1_x0008__x001B_®õ?_x0001_ÍéE_x0002_Àï8òÈo	@3_x001B_¯ËüMà¿S__x0013__x0016_Dk÷?îÜþlÃ¿W³õîÖäÎ¿_x0014__x0001__x0016_U_x001B_ßÛ¿'_x000F_Ù||õ?gè_`¢?W_x0007_Aó?_x0005_ÊAð9û?£ûaè*qç?Þ_x0010_Ùßjñ?_x0014_C3OÔ¿Xùd±ï¿_x0006_Àö7_x0013_&gt;±¿_x001D_é»W]ZÔ?¨ï_x000D_1µ_x0012_£¿ Óü,BP_x0003_@}Úïlð?°B¸w·ò?L÷xH¿ìÕ?[Sý.»Pä?Á3_x0016_´Nô?Ã£/ð¬Ý?ÿ_x001D_¦_x001D__x0001_¸?Bw_x0010_á¤ô¿^km_x000D_Xï¿_x001C_S{!_x0018_Rì¿IÃÒÜ_x0010_è¿B¡½§_x0002__x000C_A{ð¿ã­_x0010_×tï¿à_x000B_Ó_x0001_gÔ?_x0005_zî=Mµ?Ý»¬4ybÑ¿¹µ-ÂR_x0001_ì?×Å*yæ¿_x0012_­ëÓÝ?vÇ.¼í_x0013_í¿MªC¥Ë?Aä_x001B_ZÕ?Õ_x001E_hª_x0016_Ã?|ãêóG ?t&gt;I_x0004_Ú?Ô_x001C_ºí%¦ñ¿"K´\Ó_x0003_@ìí«å]å¿wÊ-ëþ¸å?\ªõgÇ?+Ü©©ø?_x0007_Í8ÍÜÜê¿PF_x0017_2RYñ?&gt;üðJ{×¿ 	:§²¿°Qi[Ö¿C&amp;¿´Þ¿X44ß^&lt;¿¿_x0008__x0014_-°Biè?{¼Î2h¨ß¿_x0019_q_x0010_%,àä¿«_x0006__x0017_\ã?D_x0013_`¹U_x0003_À_x0001__x0003_&lt;ª¶Ë5oÎ?¾n¦·Êÿ?kß¸p½õ?	b] _x001C_Ç?awr6Ñ?_x0017_Lé_x0005_®µ¿_x000F_¹üì7³¿íù£_x0010__x001F__x0014_¹?¼o[²ô?Ì¾õÈcQÉ¿¸Ú._x0004_¡÷¿Þùïøüµ¿5+Ý-N)à?êÿ(ø°dÝ?Íß?£B|Ü¿àü­¡_x0015_âØ¿¾1ûLÍ\ì¿9ýøÁ¬¤?QÇ~9é?ú_x001B_ú}_x000F_Ù?£ÁX¯UÐ?¨á_x0002_´¥Öû¿ýýa[ú¿q52(øÚ©?¯$àÁb´¿_x0018__x0006_µ®°_x0019_ï¿ñ_x001D_ï'?û?,3­%_x0014_ú?	_x0011_:ÙøÚÔ¿z©*_x001D_[¨?.4hÛ)-þ¿#s_x001B__x0006__x0008_è_x0015_è¿RåÿÛ³?½LCÐ_x0017_ïÐ¿_x000E_$Z_x001B_ÉäÖ?Ð_x0008_ävÍ?þóà/IÍ¿ÃÙ_x0014_3wò¿üAgØ__x0002_ä?Ì:¨¿¤_x0019_÷¿Õo¼Eÿ_x0019_ã?_x0011_ÂÑÀ	uí¿FD¯*ê_x0003_Ô?òì×©£&amp;ñ?¥ÎMÃÇó? _x001E_UU+ü¿µvì¹ÀÙ©¿ÔÍs=	Û¿ã_x0005_=ÍÎSÜ?Ånì¿_x0007_l_x0007_@_x001E_]I¼&gt;»¿hü_x0010__x0019_Q_x0003_Õ?9_x000C__x0015_Æ_x001F_ã¿øÃH®*°¿^û:õ?_x0010_ã¾_x001A_`ç¿ÝD/Ü_x0001_vë?®ÜwÆZ&gt;Ù?¬J.«_x0016_×ý?~DÈ©ë?Á	¼_x0014_Ô¿/â_x0004_¾DV¸?PC~þÖyX?_x0004__x0012_Í¾ê_x0017_ËÊÆ¿åÅ&lt;ç_x000D__x0013_ý¿B'_x000B_*_x0008__x0001_ÀÚ¥DDÚaÖ?oô_x0013__x001B_Æúý¿í£&gt;¤ªq¾¿éyµÔvKé¿`Ê%_x001E_®ä¿u¹c©pí?ïÏÊ0ã?v)1_x001E_Vø?&gt;+q½É_x0001_í¿ 1y}é¿_x0003__x000E_©w_x0011_á¿¬_x000F_ïÐê!_x0002_ÀÓP×_x0007_ÓsÐ?_x000C_Æo_x0002_ð¿`yÜ_x0005_¶8Ç?6zmÉ&lt;ô¿Wê_x001E__x001F_°ø?8ªAiÅé?5hzÄÈê¿x³d÷Zt?aµúÊeBç?Ê/»gù_x0007_ð¿_x0017_0 _x0013_Ò_x0013_ä?­bÊ_x0002_ú¿ð_x001F_ôiþ®Ý?2ìöC_x0010_ñ¿¦_x000E_x	ehþ?M_x0006_:&amp;_x001B_ÍÈ?ïì¯Q_x0005__x0006_ñÂò?jÑäÎ__x0004_Ë¿ô:ÐÔâdâ?QUD_x000C_¥_x0004_ã?_x0003_|ä_x0005_å_x001D_á¿,ur_x000B_JÀò?ç{è_x0019_BG_x0001_ÀéêÐù`[ü¿É_x0015_lE_x0002_å¿²ölAúò¿°G½ì?ºy_x0010__x001B_è'á¿(_x0016_ÿ¸Â?_x0004__x0012_/Ã0Ø?dÙ¬ ýÜ?D_x000E_óâL_x000F_Ü?_x0002_åf9Â?%)w_x0012_~Î?ÍAÏ÷?Së¿òÎE_x0001_ÊjÂ¿	R@Úû?Ì§Ö)óû?3_x000B_ò_x001A_È¿%ýÀ¢Çû?1$©h¬î?õ!APúýê¿°Æ/h¹-Õ¿þ/NIÄì?@_x0002_!cÜ?ÐS_x0019__x001C__x001C_ÜÜ¿w	×	¸¿§0÷¹ªÅ¿_x0001__x0007_21ìîÖ?c._x0008_À·¿©Ù_x0005_,_x0004_ú¿_x000E__x0005_¿U;êè¿ ¾íÝ_x000C_¡¹?pKÍ£5ù?d*åòiÍ?_x0006_I¦åy`ë¿9[ýwKù?[j_x0018_»½¢ø¿JiWà»¦Ú?Ö_x001D_ö½_x0001_ÀW_x0002_ eæUÝ?/ç#í|óá?q8¾îPïü?V{_á@_x0018_à?IÄ kÒå?KGõyJº¢?¼~az+Õ¿à_x0006_urßÝ?ZýXä¿_x000E_`_x000F_¹°_x0005_÷?_x000E_¯NÀh_x0003_Å?äc:"0áÛ?c	k_x0002__x001E_¿¿ÉÃþûã_x0007_à?;ËÊá&lt;ç??$áËc·¿'Ý&lt;0è¿eNö|âÏÐ¿-A÷_x0011_oXÏ?¦¤þ	_x000C_Í$Ë?iTÃ]ßüå?*l+OÕÀÕ?_x0013_+jNùô?_x0003_;_x0005_àºWý?åºa Ñ?Å_x000B_BEW_x0004_	@ôåÿ¢_x000E_&lt;î?²ûñÎ7ò¿k:ýoº3ã?.=NÑâìé¿Tß²ì'_x0007_å¿ö`"5¬å?îµk_x0015_ò_x001B_²¿³Æ_x0014_}¶þ?Üì4_x0011_ýÕ¿:ì_x001E_·»hì?Á¿Sù!´¿_x0015_1*ýÏzä¿ÕâOs_x000B_ _x0002_@¶:µUMá¿M-îäaý?_x0015_aÅfuä¿£&lt;æ²Aî?ôY_x0001_gUÀ?êr	LöEÖ?o5­W}÷?þÜÙl£Zó?çTã_x0008_wÛ¿t_x0004_ß×6¶ô?.µGp°ù¿kþ_x0002_£/?_x0006_@_x0001__x0003_º3´Æ¼ù?_x0004_pV _x0002_ò¿'ãIU¼%à?.àá¼_x001A_ø?Ó3 ±ùÒ?ù¨w6 ôù?¦_x001C_³]pR¶¿_x0007_ýb½ëxÑ?_x0001_Ä_x001E_4\ß¿#ð_x0008_ð"Å?ÝÖy«Ä¿§x+àÃ¿ -_x0010_-u]Ê?_x0017_sSøI¤Ý¿)°ýâÿó?v_x0003_íÂ/×ú?m5~k_x0016_ÜÀ¿¾¥Wi9Eö?;	_x001C_&gt;Ü¿|a_x000E_øó¿ÿ»1$ðä¿_x000F_V_x001A_Ú}¹?äÍ_x0001__x000D_à3?;¿TårÙ?Eü3s¯_x0016_è¿ý¡abqô?_x000E_g÷_x001C_£È?-ÄG*0÷¿o@ÆO7È¿yÉ_Zpæû?,·"ð_x0008_Þé¿ã¾®._x0001__x0002_mç?öMÌúï?s:Ü1_x0003_Où?5$	bÿ?.ÖÒ_x001D_q_x0006_à¿»µäxÆ_x0001_@e³Y/_x0018_ªé?²_x0014__x0011_­B"_x0004_@Ì Ùc_x000E_ý¿7ÈÑdÚÝ¿;ø_x0013__x001E_ôù¿Ö-ú_x000B_ð?ØJOÍ	ó¿R½þþhÒñ¿ó;_,Ó¿»=oMRÕ?9_x001F_Û_x0002_­¨ç¿¤_x0002__x000F_,@ð?¨Q©ú_x0011_á¿r0_x001D_¼óVé?¶ñ_x0008_ß&amp;ôÌ¿ñG¯QÚ¿_x001D_ú¾3WÖ?ò !Ú_x0016__x0019_þ?Ñê_x0015_î\_x0005_ù?_x0014_âv¨&amp;Ô?à4Ì¢Wò?A_x0001_âûåò?EQm_x000E_×ô?GÃ_x0004_!ï¿¹wYñ k¡¿8ÖÝ?_x0001__x0006_ZÜ+_x0003_¥û?x_x0012__x000B_Þ"+ð?¶ènvüöþ?Mö_x0016__x0019_Ä¿ì*2Ýq(å?Sâ0Í_x000F_®ã?KÀ@Ç[Æ?PK}_x000E_=î÷¿=W_x001E_ê_x000B_ç?àsRæU_x0019_ã?*&lt;ºÚ_x0002_Å?».PÍ¿ÀÛá,nÃ×¿%úº_x000B__x001C_¿Q·T§N¿Ö¿Òëc_x0010_Ì¿È1Å 4*|?í_x0005_ø à?D¶y|iÒé¿_x000F_»SùÞè?`d_x0004_iÈÚ?_x0007_ßG±ð¿ú®=1SÙ?½j&amp; ygã?×ÚüOYNè¿°î²Íð3ö¿_x0012_½ \_x000C_|Þ?kîó_x0012_¢;ò?¤5fÜáã¿H?Î_x0010_ÿ?¦_x001F_Ç­`Àñ?Uá_x0003__x0004_ù_x000C_Ö¿$N¥_x000B_&amp;Ý¿ÙKSÀ¹?Áµ_x001B_iÉ?ÚØqsô¿ ð\"«í¿â«x¿2~ó¿ëeÏÿý2î¿µ¹§¦Óñ?­rÃDµ#þ¿_x0006_]¡|Ø¿sÄ_x000C__x0017_EÆ¿_x0010_8â?äX*K?~¬ö_x001E_6í?_x0015__x0007_Í`Yë¿_x001B_¿üÓQ ù¿+ÂüÓi_x0019_à¿88_x0002_ú0BÉ¿;_x0002_gjé÷ä?¿EA_x000C_Öä?y_x0004__x0003_×jÝá¿o°7]\Ká¿M4Onwþ?82_x0013_ÇIäß¿O»ê_x001D_rÚ¿½òxEF_x0001_@_x0011_øûbpïì?_W¯WÉç¿¤d$Ù®¿_x0012_,_x0018_G_x001C_Dü?Vð£bíý¿_x0002__x0008_F ©_x001A_å _x0001_@-(BÜjÝÍ¿ßÍýïÇÚ¿Kv_x0018_Öbøã?T·äO{_x001C_ç?V»Áò&gt;*ö?_x001B_XM_x000E_©æ?b'Þ_x0001_J Ð?ììËg`ä?Ç_x0005_Ð_x0002_È¿e pî¶ü¿d¾°ª"_x0012_ù¿Yêö+_x0011_åÇ?NêY_x0007_¿¢ú?¤4äæ^H×?ÃL¤,BMþ¿ÏBý¨ìí?Ôé#3Ý1Î?Ô"í º¿OÊ&amp;_x0012__x0006_ç?^ÍùWìèå?{_x001E_èq÷¿?._x0008_©Ìú¿_x0019_=¡¯ø§Ñ¿ÿïºÎ2Qö?R_x001E_Ï_x0002_aÔ?v_x001C_×íI_x0004_À_x0018_í_x0015_F _x0003_@uî¸ÇrÀ?vo_x000F_ãBØ?_x0017_x$_x000C_ä?vNê¸_x0007__x000E__x001E_ö¿rýY(° ð¿&amp;£ÕSuò?[hlùZ4Û¿Á_x0002_M·®ä¿_x0015_SÆæ?±_x0003_¥ç¯ø?l]_x000C_ùñ?_x0005_e¿­û:Ø?Yî¿æYðÕ?Î?ÿ_x0004_þÇ?_x001B_Êå_x0006_/rñ?@Ãêµ ý?O_x0002_®ê@Ì¿MúV§ë_x0018__x000D_Àÿ¥òEò¿°Æ»ÔÔ?DðUb¥_x000F_¦¿¤_x0006__x0013_÷ñ¿f_x000B_¾sÛ¿ó~thÜwä?µ)-ÕÀDá¿°O_x0006_yO_x0005_À_x0008_L/çé_x0001_Àz_x0010_	só?Øe_x0010_Y_x000E_þ¿oÿ_x0002_×)_x0001_À_x001E_IÐ÷õç?1ó`xB5Í¿fc§xãrä¿®"A¥a_x0014_þ¿ëçÙS_x001E_Ý?_x0002__x0004_Ê_x001D_¿\³Ý¿|"â¥Zã¿_x0001_Mh7®Sø¿³¬Óé_Ö?ì'RKbö?Ïz»¾;Yé?DÈ_x000E_µ_x001A_0_x0001_@£ øNªé¿_x0015_ç_x0014_»ñ_x0001_ÀÏ¹a&amp;6IÓ¿nDýª¼¿°_x0002__x0010_Í½µù?`ès_-mÛ¿À¡_x0017_C¾~î?CmBÕ­	Õ?_x0004_Ú$_x000D_ÅÏ¿"&lt;Èô_x0007__x0019_ç?_x001B_/ÕåGà¿×Ús_x000B_:õ¿_x0003_A5Kº·¨?\wòØð¿EOüó\_x0018_Û?ð_x0006_-WØ.ç¿_x000C__û4Çè¿_x000C_-µÂ±ñ?_x0017_!¨KÅ½ç¿5TÕ_x001C_áï?Â_x0017_ÄöèNå?7_x0005_àÈåz¿ðý pÓ~ê?_x001A_ð¡tâô?ti(²_x0003__x0004_NDÝ?_x000B__x001C__x0008__x0018__x0005_Ë«?·_x0001_âhTD_x0003_ÀÄ\_x001E_ý®·ð¿+6¤é.ñð?j'ÛÇËîù¿E_x0019__x001A_Uæ?¿Ï4Éö~ú¿_x0002__x001E_»Èñ?¦Baìù?jt¡j·­¾¿L¤I_x001D_Ï¿ÈZ9aæëÜ¿È*_x001F_8ù¿©_x001C__x0011_¹é¿_x0015_ÍQ_x0017_£sÔ¿V¡=$¬ò?­D°_x001B_GÍ?Õ¼÷³h_x0003_@«â_x001E_&amp;üè?ß2KX/Çä?k6I_x000E_Òß?²_x0003_%8¸_x0003_@*_x0011__x0007_S9{´?vÍÍgâ¿%Ùé?Tä¿;h6(èRþ?¡lBk!ûÙ?0su_x0008_©¬à¿VXßÆ?Ú3#_x0016_õ?û+õðÛ¿_x0002__x0006_æÍ¡_x0008_ö?1wr=iVÞ¿Ç_x0011_I¨ÞÈù?UNª¡4Ü¿ùè¤£­ó?ÏHñÄíàÂ?û¶ÑíLý¿)ò_x0001_5Õªå¿GÞ¾$¿Læ¿D/_x001F_jE*é¿_x000D_Ï¿[_x001A_Î¿k(dÙ_x0017_¶ì¿Ãã_x0015_ú÷¿_x0011_?W_x001D__x0004_Í?Åò6è(aÀ?4x=Å»þð¿_x001E_æõá_x0019_,î¿&amp;¿Âü³øá¿ÿ_x0010_9=Éè?zÿa_x0011_±î¿ôùî_x0018_f_x000B_à¿¦_x0008_2Iñ?¼¿¡7à¿ÛÝ½©QØô¿°_x001F_±Pë¨?&gt;_x000B__x000E_jÐ¸¿¼íGë"¡î?ÿOi©_x0017_;_x0005_À©Z_x0002_;_x0003_ñ¿_x0005_Ü¨ÏIÄ?wý)_x0018_ÃÝï¿Êë"_x0001__x0002_|	ê?ó«	p_x0015_Ï¿²yï8æ?³Õ_x0008_\º_x001C_º¿Fayt_x0013_ûõ¿ø+X.Îq¼¿èÈ_x001C_áü?¾Ãí(ãÌ¿ë_x000D_Þ_x001D_\_x0003_À_x0013_&gt;è¼$	@_x001B_s1"B_x0001_@Wº2_x0013_TÎý¿íp_x0004_AWè?+kðÛ5Oñ¿|¸ú:ü½¿Ö²Aó÷¿ïÇ.¹Æ¿_x0006_$9cøQÐ?*&gt;çæ³öø¿	÷GÍ_x001F_áá¿¯6_x001A_Yò#á¿lVôC_x000D_Ü?qìOáÛéö?ö{&gt;;Ûè¿Z\fÅ¦"?W_x0007__x001E_Ks_x000B_À?	dWÑÕ¿ÄLû|¤ð¿Æ/_x001B__x000C_ì¿iëÐW,@ó¿ë&amp;¹Cò?osNø¿_x0002__x0003_¢ÙPdÛæ?Râ»5Dì¿UïBOô¿«_x0004__x0014__x0004_Ýò?c_x0004_fDGÈ¿S¾_x001B_ª_x000C__x0002_ÀøvnÝ,òð¿ÔÚ=_x0019_üè¿=X×kvá¿~åzÛÕå¿×zr®)·?o1_x0002_]ÒÂ¿9õðYsÏê¿L¦_x0007_¼Åõ¿|-2úÊ0Ý?r)`üð?B3ûµÕ¿_x0012_Ï=;¿±è?G¸VL_x0001_Ò¿µMvb±È¿¹[é`¤ý¿&gt;J÷ð¿ú$mc_x001C_å¿1Kl4ÄÒ¿ô¯SÃL0Ã¿%ß°gë÷?pZÍ·{Æã?üZEH}äð¿#}ö_x0004_¤_x001D_â¿ç_x0018_PvJÇÎ?ÕWMÁl¿3¹û_x0002__x0006_*Ô?9jÄ_x0016_Ð¶Ó¿_x0008_ó=Wæ?¢Þð}'_x0001_À8ß_x0017_³_x001B_ü?{á~ZØÐ?ú|Cõ_x0014_7ý¿2_x001E_/_x0002_Zç?)_x0004_z_x0007_Íîê?]!¤_x0003_¾þ¿b&lt;KÞ¹ä?óÔÄ_x0005__x000F_ñò?ºµëqÔì?Àýâ¨3i?y§3Tú_x0019_ú?M¦ïÕ'¹Ð¿C:_x000D_ÂÌç?YÍm¯Ø¿cnèp×?ÔØSl4·¿;u_x0001_þ«Ì¿á!¿_x0004_ÀÏÄ?ÈÆV¢ç_x0002_Àèÿ@ÏqØ¿_x0018_¢_x000C_{Âç?èÎ½Zõ¿Êí_x0003_ß5î÷?ø_x0006_ãÛÜó?_x001D_ÚurÇ?-AÁìáåê¿i?y-Dó¿jd£õ_x001F_äë?_x0005__x0006_¨_x0016__x0015_$x_x0008_?b4÷p_x000B_½?¸3Ä¿=ã?rÓó_x000C_ÕZï?O[ukK`ô¿ÞÄ¬¶J.á?OGÿeE_x0015_Ö¿|p_x0003_i¾_x001B_¸?å_x001B_òC=&gt;Ã?ÖÇCÏ¤Ãä¿Ç:qh_x001E_Å¿\ú	ãÕÖ?ÔvÛLë»?×ñ_x000D_°båø¿ö}t:nù¿Y_x0007_o_x000C__x0010_ï¿_x001C_%+Xþwò¿_x0015__x0001_x?Þ?¢Û=îtè¿p0!V8ãî?û3þÜ»Nî¿q(ODÝS¿_x0001_[C#pë?¼§&lt;ýn_x001F_ò?GLm_x0001_ß?_x000F_¶u]_x0019__x0002_¿_x0002_wÛ*È_x0004_@»ÌS#ç?VÕÍµ¿]ºkT&gt;Íö?gvNä_x0005_ÛÚ¿_x0007__x0005_pá_x0002__x0005_¯Ê²?ù`9ÍÊ¾?kXP_x0014_@Õ?Ä,A_x000D_hÇ?%_x0007_ëQ_x0004_á?P=;Vë+ú¿üð_x0001_Ê ¿_x0017_3FX@åÕ¿0L]÷xwþ¿R×O_x000C__x000E__x0007_þ?òäoø¿¡,º[+Î¿&lt;² p_x0010_&lt;ß?ÛãFÖ½/½¿¹F#É8ø?Ð08À_x0016__x0007_ñ¿U_x0012_­×ßø?G_x001D_ÊN_x0011_Dà¿öC±®Ç¿_x0018__x0015_5XÄUö¿\sí_x0018_p Û¿¦ y¾(èð¿_x0012_òþÿïð¿zÊ^Ö?Ç_x0018_u_x0018__x000E_Û¿P|_x001C_m§¹ý?hoµs_x0003_©î¿ÿ_x0019_þæò¿ÂøÕ_x0017_QÂ¿'H_x0002_%À÷¿ð®_x0012_µ¬¦?,ð©©_x0008_h?_x0003__x0006_WìãÝ2dä?Ò¨ï_x0004_O%ñ?Àé_x000D_-0ù¿¿¥ÈÅ? ó¾ êª¿íx6­ÖàÑ¿»Ñþd_x000F_eÆ¿½çùÖ)ý?Â¾ÿ` à¿_x0003_Éîc£ã¿û¾a§éë?N&gt;ô?Ø'kt\º?&gt;å¨Òä?`^m+zø¿(ÇeÎ:õ?[ÇÞ_x0003_µéô¿i¶¥á¡ø¿Ð²²Ü_x0005_Ð?ÖÂ.®Ê?7_x0003_Ð¸)Ð?àNüNì×?°$´7ñ?x_x0002_à5 Ë?ïDÀ]]í¿_x0001_×÷tÖàÝ?£V¶£|WÅ?j0&amp;û«&amp;_x0002_À}_x000E_h½V_x001F_?1v±þ_x001C_Ôþ¿Lýü_x001E_±rç¿þf%¹_x0003__x0005_í»Õ¿_x0004_dRF_x0010_vï¿þ_x0007_]ï_x001F_"ù?Þ_x0019__x0006_[à¿Crí_x0016_Z_x0007__x0002_ÀBÕEë7ô?1þo4u_x0019_?¬_x001B_3Ðb_x001B_È?èÕÜy3öé¿_x0006_¨U^_x0002_Û¿2ÿÞq_x000E_Hï¿¢´&gt;·[¤á¿aäT#ä?Î£1_x0018_ÖÄ?Ì_x000D_¸Þ¹Ç?Ç½_{àÐÙ?¥=pI`_x0014_Æ¿_x0001_"Ô&amp;_x0006_²â¿Â®ÕÆÒ¿}_x001B_Ð´¿us§_x0006_é¯?_x0005_±6_x0004_wé?#¤Q´lç?SWíï_x001B_âì¿ÒLÊóô?z _x0008_`³áø?Jc_x0012_^ÜþÕ?©lâ?í´w"îÑ?iRbE³Ë?¹_x001F_g6®ú¿!â86_x0005_LÎ¿_x0001__x0005_¨(_x0007_](ÚÃ??+È7ÿ&gt;®?D»_x0001_¡ù¿Ð5ë§©Þå¿¥¿cøðíð¿¿$Ð¶R_x001D_÷?Údî¨Úê?Và¾k-l_x0008_@_x0017_WNñ»á¿_x0003_ç_x0007_ónî¿Y	q_x001A_õå?qHÛ_x0001_Mý¿_x0017_Ëa=Ø'Æ¿OJ_x000B_¢ú±÷?æÅÿî;ù?~\ÊÔ¼ æ¿"lo)}°²¿_x0018_d¦?w_x0002_ÀS0P¤é?ô?«y_x000B__x0003_@ætõÇì?]gÎÒ_x0010_yô?pã_x000F_8³_x0004_@Ña`=_x000F_µ¿º4_x0018__x001E_£ý¿BéÙ§_x001D_aq?ºh 8æ? 4_x001F_Îè?Ùf¨ª_x001B_ôÜ?¸èíNéã¿88¶ÃCuè?dý,á_x0001__x0002_ÄJ~¿!à_x000C_D¼ê?2f¡Àønâ?èR_x000F_9Çñ¿ô_x001C_1Þ£2á¿L(ç*¥Ý?_x0004_ä'â?gËCÊ_x001C_ÊÐ?ö_x001E_ÿ_x0016_Ø8ã¿Ö&lt;$Èê¿ûªÇ_x0012_¨_x0005_æ¿É\_x000F_Ó?í_x001D_ýÊß:é¿ÑÑu×&lt;Â¿@¨ídp&gt;Ó?_x0011_ÔÔ_x0008_ü_x001E_ê?«t´LÓâ¿ó¥_x0001_3Úï?ë´Ïà\_x000E_þ?_x0004_îB^ÇJï?¨7_x000B_Éu_x001A_û¿£¤-Æ_x0002_¯?Ý÷­J®_x0001_@[¦÷óÝ_x000B_@_x0010_Lg¡_x0011_ í¿câytÖ¿¤*ÂT-ê?_x001B_ô³}Ô?_x000F_¢QÒÏ	ö?	Ì»¨_x0007__x001B_Á?¸	_x0002_1à?Wí±w?ãÙ¿_x0004__x0005_¶ëæ )7ð¿_x0015__x0018_ªñ°ü?¹ÚÌÍ¿Þ_x0015_qHÿ¶ò¿Ø7¶_x0002_#3ä?ñ_x0008_C!_x0003_îÇ¿O_x001C_=èÀ?/	_x0006_ÒÃ¿ìîåÊ£@?îÉ¯&lt;_x0012_ ý¿ÅmÍ¤\cç?3×´Ò¿"_x0010_îm]ñ¿$/Í%_x0018_ví¿ÌUð_x0019_aô?èO_x0013_f¥ò?è{ü_x0004_â? 2Àç*_x0019_ó¿ÿ_x000B_M×HÇ?Mð.V¯ì?ÎçD_x001B_¼_x0002_ù¿aÆãMöùò¿&gt;²Ïä2Ü?ú¦Gp	ÛÏ¿HhTü±{ä?qr2Ü¿¼ÒÛÁ_x0001_ó?¦ù­ÝOà¿¯!¿*K¹Ø?¢ÙÜðwñ¿½M8«x+ä?_x0015__x0018_´#_x0002__x0003__x0017_`_x0005_À_x0018__x001D_®_x0015_é?_ÊòÁ£0â?ªLOo³í¿Wáã³xá¿_x0016_Æ_x000B_,_x0017_U¼¿'_x0017_ä3_x0006__x001C_ø¿àå?ëÙ¿_x001C__x000D_`_x0013_lê?é¦ÇëÃò¿ñË×bÈ:_x0002_Àô¨TãVÔ¿;G¤W_x001D_àø¿4C¶kÿ Û?_x001B_c8llÞ¿-âÉ#Kê¿ôéÜÙy_x0008_×?zDÔþÑéá?î3«_x0017_÷_x0001_é¿"ãÓ_x0008_hIà?YÏÒL¡ã?ti _x0002_@ß¯¹¾ë?©ª_x0002_×¹÷¿ªê¹cDüñ?h_x0018_Y l8Å?_x0018_+JwwÁç¿)e1gôÁ?KB_x0018_!+[µ¿m_x001E_Íb¹²ç¿¥m&lt;^Ý|å¿Æ_x0012_¹_SÛ¿_x0002__x0005_ÏjO¾?Þ¿nH­äÇ¿|_x0013_óFû?k5Õlá¿Í¾¼_x0010_®Ö¿Ò!ßõÕ0û?Z¯mÙií¿«%_x0002_µ_x0003_ß¿O_x001E_÷ÃO¾À¿FM_x0019_Lçè¿È»­tÓ_x0003_ù¿Ú_x0018_¥5ç¿Æòÿ_Ëyí¿_x000E_·÷§_x0001_oé¿x`e}³ì¿}ÓpÄ_x0004_æ?_x001D__x0019_,*FMð¿Á_x001F_Eè¸|Ô¿dýòrë¿ªÉY®_x0016_èµ¿1_x001E_yL_x0005_Á¿¨Êe_x0016_8À?_x0007_5û_x000E_ÊÉ¿*pQÉW³ö¿îÏp_x0012_épÒ?Î_x0006_dÌäcê?RÙCUõë?â_x001A_hÛ]êø?ÆñJÉ_x000E_fó¿¤YpDø¿ãÄ*à?Py®á_x0001__x0002_+Îð?à_x000B_Ïåë¿_x000C_rm_x000B_Æ?S$ÄLH²Õ?-_x0008_±=RÖ?P,_x000F_KÃð¿iV_x001B_ö_x001D_'Î?\í-_x0018_-¼ï¿ÉIÖYMæ³?|_x000F__x0010_´_x001E_ñ?Ý_x0019_×"®Bó¿ýUþ¹t_x0002_ó?÷§p0®_x0007_@EÑ,_x0013_}Èô?Y­¸Øhï¿m¡Ø6Ò¥ç?Eì ¼_x0004_^à?NnÕÝÃiÔ?&gt;_x0011_: ·Ä×¿5_x0002_³_x0016_á¿_x0018_-;,êÅÒ?÷m_x000B_Qá3÷¿É T_x0016_Û»â?\!_x000B_}:ø?&lt;iFÉG_x0018_ò?_x000E_òÜÝbã¿üþ_x000B_âóÒò?_x0003_ÛR=è¿ÄÞq±kË¿´äU×¼å¿:¿Á+_x0008_ç¿â·þÔ:ð¿_x0002__x0006_×±Q~ë?º_x001C_QÉ?¨\ê5;}ù¿Pq½@VÔ?ð5¿J.Ô?L_x0007_qí+_x001E_ó¿bY"Rä?Ò_x0005__x001F_Ø,â¿Æ_ØÒ?ããdÀ¿`_x0001_Äâg8ã?¬c_x0007__x000C_Qì?ñ _x0015_A½à¿ÅGïõ­È?_x0019_g_x0004_Ç¥Tá¿nzîî2ô?b¬ÿ_x0002_5îÙ?¾_x001B_EïkÃ¿_x0013_$Á²?p\CÚØÆ?%A8Aædò¿æþì$×á¿$G¿_x001A_o²?E_x000B_òX~ì?îA_Í&amp;í?f+o_x0003_Js¿1â[}íe_x0002_@Jèç5_x0014_÷ð?§¤:³E@É?¹_x0001_OÿÆ³å?(è_x0011_P?å?÷__x0006_ß_x0001__x0003_YÙ÷?ë!ª7ô´Ö¿ëòW_x000E_±Íø¿X¤Ñ³åÃê?Ó¥7_x0005_^¿¡_x001D__x0016_C4¸?Ù½g¬õ¿ÕÖõ.ù7ú¿_x0001_Ä¿®è? 9'¹0eâ?ü_x0012_hy±çà¿ÉIGÝÕ+Ù?ÕãîäË¹ô¿âðÖý3ç?¶ºQRÙsæ?¡¾ªÓÀí?°=×_x001E__x0018_ú¿ÈoãðÂð?K«Ð_x0005_Ù²ô?Ðy_x0005_Vüï¿àæ]Áµ?Gä°Bâ?ìWèýäØ?]_x0008__x0011__x0002_ûé?¡Ü;_ê¿vÝaá¿Hý_x001F_)Å²¿*_x001D_¾Jéö¿2)äºÛ¿_x0001_­ËÂ,_x001E_ç¿ø¿.x|(Ø?°à^OÄ?_x0002__x0005__x0002_ý­Ô¿`*Kg¬_x0016__x0001_@U&gt;9_x0003_l_x0008_ä?4&lt;õîÔZÂ¿\ÂO¨Öò?]Ês7_x0011__x0016_«?ÚÚ(&gt;ÐìÐ?_x001A_ÊåÆ¤_x001B_Ñ?7_6·Ã¿_x0019_xôoÍõ?vsð;sî?(IG&gt;d_x0004_Àñ@FÎþÒ?Yb_x0006_¼ÌÊ¿	±î¡¿?¥®0ß¬°¿_x0012_ÎgA_x000F_Õ¿æe»´t£â?lC©"©Lø?´Ë_x0008_ý7úß?Â]¬ÁXEé¿XÏ÷Ï*È?ZÔ[Ç´ÆÙ¿Þ®8ÛÒÕ¿É¾KNWð?Ñ_x001D_=Jùwâ¿µ¾:ÿ&amp;¢^¿H_x0001_U8ã4Ð?'_x001A_1ê_x0005_YÛ¿É½&gt;Å¯éÉ?5VDX]OÚ¿,æ=_x0003__x0004_Äõ?Ûs~!Û_x0005_÷?"_x000D_ÆÓ_x001F_e÷?½iú¥æ_x0002_Ô?:_.­_x0018_/õ?Ñ=_x0002__x0011_Ø?Î_x0019_¹Þ¡EÚ¿tV$Ú_x001F_ì¿úÌúh_x0001_À|`_x0012_/¹¢ä¿(Í_x001F_Kp,ã¿ØeÇ©Ðá?j'Z¼YTç?}ôþWN*ë?ddºÒó?/i_x0012_ÞÚ¿·Í&gt;Úo)Ä¿#aÝôfÑ?[Aã_x000F_#»Å¿_x0005_¶FùKÀ¿óT&amp;ç ñ?y5y t²Ý?¦]¨?´Tã¿2*Àá1iå?_¯_x001C_©;(ë?_x0012_ÛÎ_x000B_Z_x001C_Ò¿åÖyÑ_x0008__x0010__x0003_@3­Òåøåæ¿³i&amp; _x000D_vÕ?eÇ¾×±ßß?W½Î´xó¿)¥s/«Ëø¿_x0002__x0003_|G¤\Ý_x001E_ÿ¿E{_x0005_ÕAì?_x0006_ó:6CNº¿Ët¾)&amp;é?«ÍÏb©ï?±øÎè¦Ï?bÎ\·ªòõ?æ±¦5LnÛ?=`x_x000F_Ýð?Mñ6páùü?^@	_x001B_ûÛ¿é©zº_x000B_÷¿AòP?_x0017_Ï¿ôkÔo_x0007_ç¿°9_x000C_ãh?ð¿/½Tü¼kß?=Ì%°é¿/ZsÔ&lt;Æù?õ_x000D_ØOù¿_x0004__x0014__x001E_ùaû?«ÅÙ_x0019_LÔ?Q_x001E_olÆ®Ñ?Y_x001C_Î`¢|è??&gt;bøÛÂ?:Ë_x0015_]/¹ð?_x0011_*#Îë¿¡ï0_x0006__x0004_?ê¿_x0001_N_x001A_ççjÜ¿à!á_x0006_tÐå¿&gt;d!+ëÌò¿x80*_x001D_Ò¿Þ)¥_x0004__x0006_®ªê?ÌJm¾ ¿Ô'¢ao«Õ?§@ï{ËàÞ?oÎdÎÎðó¿A1l"ùÑð?ª|ÑëýªÙ¿_x000E__x001A_òÚ÷ó¿½{¹P_x0001_@_x0010_îÌ¨1_x0001_ô¿Xl_x0004_!¥_x0019_ø¿Tà_x0010_%2æ?Z{_3ò?¹²_x001F_ôùÆ?_x0014_¿{ìÏ¤¿9þ2¿¼_x0005_ð?¯3ì`µÞ¿à¸ãFRRû¿&amp;_x0004_ÅwBÓ?Ôª_x0011_B_x0001_ä?E%aTÜã¿pÇhV¹ñ¿6ÝF¦_x0019_ùÊ¿_x0006_&lt;Èßê¿ï[W_x001B_:_x0002_À_x001B_6vÂF³ú¿!aZ÷Vâ¿"ï÷Q¼?_x0013_YÉ	%_x0003_ú?¦J¦_x0002__x0016_Õ?¶	ý^pÑ?h_x0005_._x0011_å¿_x0006__x0008_§vÿÖAÌâ?lã¢Ìyæ?_x0002_dãÞò?_x000E_Ñ,Ôè_x0006_@&amp;)H¶_x0006__x0004_@ÍLäSÎÞ?ì_x0015_R²	ù¿Da_x0001_­ü\ð¿ß3·[û_x001B_Ù?¤\pâ_x0003_ñ?¸(½RªÌ¢¿_x001E_4ð¥F_x0006_À_x0005_,¹eæÛ¿1²ÇD÷¦ä¿YT`Y3ö?_x0013_?Ã %ÖÈ?IÑñ´_x0002_ð?_x0004__x0019_º^Öö¿§ér¢F§è¿+ÒðC½&amp;õ¿ÜÑ^9_x000D__x0007_Àõ£_x0007_ýð?_x0016_ÿÆ;`Iì¿öÆZã*íç?çúZ`Û1_x0006_ÀXö¨ÎÎò?·þCg7_x0014_ã¿é7«Û?F_x0017_Y^'ò¿Ý¬E÷¿.qÜ D_x0002_å¿ÔÕØs_x0004__x0005_Hòî¿sX	)õ¸Ï¿r_x0014_h¨îqô¿ÙÂ.õÿ_x0014_õ?_x0012_×9$¨ô¿!õf±¤b_x0001_@%°bZ÷Ñ¿K_x0016_Gu_x0004_Ó®?_x0013_Fç÷ö¿þ{^¦A]_x0002_@À_x000F_´úkÝ?ù-úçÆ¿XÓMpJÙ¿Ù[Q=à?TV$Bëò¿¾I-_x001D__x001B_ß?7:ÚÓ_x000C_Øü?Ã-ä_x0019_ó9Ë?s9YkâÂè?_x001F_öMGßA_x0003_@ì%ö]@}â¿_x001E_ã5N+~ê¿_x0005_{×Lã1Ø?ªK"_x0015_ê¿­vÃ|ö¶?jÐþÐ¸¸Ï?_x0014_ý3Ç_x000B_è?&lt;R4~Ð¿F¼Má¿ÏÐåè²_x0011__x0001_@	%_x001B__x000C_Å¿Jæ0_x001A_bèÝ¿_x0002__x0004_Ìsù_x0010_¼Ð?³Î`ÝUÕ¿Ä§$þ¿Çsù«3]ü¿6åx*õ?´¬_x0012__x0006_éÅâ?Y´vsdÕ¿×_x0019__x001A_à|_x0008_ß?è_x0011__x0019_ñíñ?±?ß¦Ãø¿Î2¼q_x0013_Q÷?µ_x0019_U_x001D_sú?E(k;"Æ?yå_x0006_¡â_x0001_@I1·g)Fþ¿¡ìá_x000E_ù_x0007_Ä¿¦_x001C_¶DRsÙ¿¸X[x(&gt;Ä¿í_x0006_£_x000F_À¿_x0010__x0004_%ÿ_x000C_Ú¿å_x001B_j¦+ò×?cíøáG_x0012_¢¿_x0005_kë¼Ð{­¿qU¦¶¼?¯²Ïz[9Ç?ò0Ï0-bÎ¿Òäbâsîá?óÚ'Ýôê?@R0_x0002__x000F__x0003_@å£_x0014_çÄÀ?R°~kú_x001A_æ?ÞRÒ¶_x0002__x0004_¬Óã?Fød÷*_x0012_°?ó?½±fÂê¿âñ_x000D_Ëlæ¿4ªñ_x001D_ø?Þ¾%ù4­?"_x0015_1_x0012__x0003_Ñ? 3_x0005_Úuuù¿§¿¬½ã?	-6'n\ç¿_x001C_ãÂ_x0015_Í¿a^:¸õ¿j_x001A_=ÁpJð¿`aõ~_x0005_êò?o;2ÿ8½è¿¤BûEæÎë?Þâ7Øìô?iÄ­p&lt;Ìç¿0×ì@jÁí¿rÜ®í1§à?1|£¦¸vÝ?b_x0008_sr|Sµ?é²¤ÚCÜ?xÝÒË~Áâ?=ðmv_x0016__x000E_û?_x0001_I«å´ÀÇ?_x0008_ù_x0015_![ó¿dÖÅêå(ç¿gûÆ)®Ä?Q¯_x000B_¹&lt;9Ò¿	þ_x0007_¹ú?âû¶ô¨÷¿_x0006__x0007_7á_x0014_¬Î?_x0019_ÁÒ1¨Øý?´@ûþ(î?RqæÑ¢S÷¿_x0012_p_x0018_|Â´à¿-þX¨½Øï?ÈÉæ_x0015__x0007_Ç_x0002_À)íÈ¢÷ô¿ë­_x0006_oû¿¦×_x0006_V?è¿_x0007_T«ñá¿ÂïYå¢_x0019_À?¹}àW_x0013__x001C_?â_x0003_à¤Kþ?H'áñEºÇ¿·è_x0004_ü=_x0008_á¿¨­OY_x0014_¤ë¿aåú°H_x001B_â?g_x0015__x0012_söð?)òéÆ¾Ö¿__x001C_i_x000E_dù?_x000E_MÕIF¼¿_x0011_¦PÝ_x001B_\ã?_x0005_ÈÇ_x001C_×_x0001_@X+Ñ¤Ýà?Ìªëñ__x0012_ó¿ Näw²ü¿_x0006_I$2Ïé??_x0012_*´ËÂñ?Ñ9"_x0006_À_x0015_¿Ëm@ø?Óp=_x0006__x0005__x0008_âÙÿ?ìPkÊèè×?Y®ËÈ¿_x0007_·f]^ø?«|Ù*§óÀ?Á§¢$úÅë?zÙvbÜ_x0016_Ò¿÷Wç7D½ý¿ç_x001D_õÓå_x0013_æ?ÿõ_x001E__x0008_l._x0005_@kþËëä¿_x0007__x0019_2ä_x0004_IÐ¿3Ôà_x000E__x000B_Mí?²K_x0001_=ï½?0[jù×?_x0002_	_x0001_Äò?_x0018_ØîÑ½ñ?Tº _x0001_ä;å¿¯e¦ÑÈð¿1_x0019_ü	pà?ÿL¤kH¼Õ?éPÜ7Éà?­± Øþ¿j_x0006_Z3õò¿é,ø_x0008_m ô?&gt;½Î_x0008_¸ý¿ [ï:¿^â?AÁ:Bë?*¡Aä_x0016_Tñ¿M¤òíùð¿_x0006_l¨_x0003_Z¢ä?_x0015_­é©,©Ú¿_x0005__x000B_(Â"_x0012_¥_x000E_î?)]¬R_x0010_Û¿÷­_x000C_V¤då?_x000D_d§,_x0016_Ôá¿æÎ$Htyç?z_x001C_ÅzÎ¿òÌ_x0007_Ì_x0007_ã¿üÛL0_~Þ¿4Y7na{¿?ô_x0017_ÅÉ¿rªæÌþ?à_x0005_±Òâ?`«¥$ä¿Cj¡=Ã_x0001_¶¿_x000F_gõ_x000C_ïÌ?ü+H/W÷?´dö@ÐF¢¿	¸¢öÏÌÜ¿að&amp;«¶_x000E_¿IÓ\_x0007_]ÿ¿_x0003_´eÜçc ?¾æA`_x001C_Å?Á&gt;°Ù_x000B_·_x0002_Àõ+As_x0004_õ¿ä_È:e_x0006_@ÝvI_x0010_J¿Eµgûæ?Z_x001B_áH¤z¿æjá¾_x000C_½ø¿2Ù_x0005_Þ³_x0012_÷¿ÕÁótêí¿_íÐ_x0008__x0004__x0005_æ¬ð¿¢þ^æéÑð¿$ÿMó?½?ùn´_x0015_ç¿P=dTÏ_x000C_à?ëÛuøOz?{g__x0001_ÙJ_x0002_À6¬Íf_x0008_ý?ÔÇªF6	Ø?yëx&gt;hò¿_x001F__x0017_Æ±2÷ï¿G®')&amp;Ù¿vb_x0003_®ã_x001A_Î?_x0001_Ö~ÿ¿Z_x0006_f_x000C__x0019_Ë¿¹®ÏfZ_x0004_ÀÛ_x0005_[ÓÓ$ß¿r_x001A_¹Õýpè?IU(9_x0018_Ó?$"_x001E_J¹Õ?»íÊ&lt;Ñ[Í?,KT@pö?6E·Úè?_x0017_V-ÌGËð¿cÈ_x001D_(ûä¿ãÄZá_x0016_&gt;Ï?fk®rÔ¯Ö?bI8á'"Þ?PÞØ:\qí?¸4aïBëÒ?s!IØÃð?{q¨UÁÝ?_x0001__x0004_1É _x0018_i1î?tísk¿ã¿Ðá=s_x000C_]?éÉp_x001B_!°Æ¿_x001D__x0007__x0005_VÔ'Û¿£GQ_x000B_1Ó?]x½_x001E_Ïoö?_x0016_ãà¬sæç?_x0017_hDø_x0019_TÝ?ë_x0004_¥_x0012_®ó¿bÖ?U9Hâ¿è9_x0003_÷?Â×è_x0003_räò¿»__x0003__x000B_Xì¿_x001C_ÑhxOgê¿k{_x0017_á(:ô¿'ø¸_x000F_j[û¿]fèV´ôÛ?$bz_x000D_`ÒÐ?ìh6(ûç¿_x0007_Êa]_x0002_ö?ý©þùË¿_x001B_íxÌXÊ¿_x0005_.ÍÍà_x000E_Ñ¿â_x0006_³êÿö¿_Dkô¿_x0018_î¿±åtê.¼â¿4¿h`¶Ó?2Îö$_x0018_ê¿Öè_x001F_Ehlã¿_x000F__x0011_%æèjá?!	Zç_x0004__x0008_.é?ÿò£NC_x0010_ã?w-ljåAð?fv_x0015_Öï¿y_x0014__x001A_êØð¿_x0003_¾å3ÑàÛ?Þ_x0010_t/Í*ô¿R_x0012_âÇqëà?]®_x0016_}Ôç¿_x0005_ÒyRñ?Ð×_x000D_`_x0014_þù?,!_x0007_Alê¿È¢ó	Ìôä?{±_x0019_ð_x001B_À¿T³æGgâñ?§ÄÉ·+ë ?r&gt;_x0001_J_x0005_îì¿ì@_x0016_À¿øÕ?!5L½õ?|O[ãä_x0005_ð¿_x0006_(­Vá?ã_x0017_¼_x001E_è?k¬Zf¾+æ¿_x0019_Ø¿¦F_x001B_Ï¿ÍéíyöÆ?@H`_x000F_íúÐ¿!À_x0006_·_x0001_ÀáãdÊÀ´?Åîu.7â¿U)óT¡8_x0001_@_x0002__x0014_B¥Ü¿s¯½Ix_x001C_ð?_x0006__x000C_o×Pá_x0008_ïà?ñ_x0012_ã´èÑ?öð_x000B_3õ÷¿Mk·þ_x000D_(æ?öªñÛTØ?µoD_x001C_wÙ?x§A¦-]ò?;7E	ä_x000C_í¿~V´ÙTø¿®B/¡ô?gÀ+bz4Û?_x0010_pPÁ´Ð¿¡6½_x0001_Û?+Yj4¶¹Ü?õRóÃø?_x0016_Ç_x0002_9®µ?¢¹ÏÆÈÞÛ¿RûôL¾Jç?yîHNÔ_x0007_ô¿_x000D_qûè|_x0001_À[g¹Xyñ?_x000B_óF«uö¿_x0004__x0001_=¨{çÚ¿ÌÜ_x0003_Úõ?¥Ã_x0010_¡_x001F_%æ¿à_x0018_[ï;á¿±å4Iø¿£Ø¥^ó0Ò¿&gt;¾_x001E_ÓRýÏ?æ×g_x0002_ã¿__x0005_80ñ¿_x0010_³Ò_x000B__x0004__x000D_Î_x0002_¿`w­õ¸Ú¿ÝèôÊ?§_x001C_çê_x0002_Ü?µ!#D1ìó?G]Uç¿þ=_x0013_ïé¡Õ¿Ý°Ñniþ¿b@«öÑØä?ÌYò{_x0006_È?Fv¢ä3Äé¿Vw1Þ_x0004_Àxfû#iâ?Ý$yjê¿tpú_x0018_×åé¿ ×1_x0002_¨¸æ¿Í½±ÈÖ?_x0013_Úäõ_x0018_ú¿¡_x0012_}	íð?ê#_x0017__x000D__x0005_@· ÆVëæ¿4Ïû¤ÊGç¿_x000B_ÅÝW·¿öÞ-t2Ì¿Ó;tè_x0014_^ï¿¬½_x0003__x0001_Ò_x0011_õ¿Ì¸Âælýì?Úú_x0008__x0002_ü¿_x0007_°}/ñ¿ûg"æjî¿_x0008__x000C_aXè?_x0006_Æ1å?_x0003__x0008__x0002_µ`ÆRÀì¿^_x001D_)â¶_x0001__x0005_À*Ö"rá_x0008_ì?Ã)P%ó?bÂÇ_x0016_|»ò?OÓµ/ù?TØ:¤hô¿ãD_x0010_ Ã?_x000B__x0019_Ûé_x0002_@L×2áEð¿èUÀ_x0018_);à¿ÞI_x0010__x001D_{è?Ö^í!Úð¿_x001B_?9&lt;H$ü¿wþÊ_x0008_Ô÷?ÿP¸£îü¿·ss8©_x0002_ÀøAliWhñ¿¼¹éøÄÙ?n½\ T@á¿8¾ûÂÍØ¿_x0010__x0004_kxÈ_x0017_ö?LÇØR¿åì5	_x0005_þ_x0003_@9FºJt_x001B_È¿»V0VÒ¼Î?¼$²°hú?_x0019__x001E_\!¡dÎ?eÎï_x0007_æ¿Ë²_x000C__x0012_ÿõõ?/órÂ_x0006_ìî?ø_x0001_Þ&amp;_x0002__x0007_¼Sç?iogÇòá?r®	®_x0010_ø?±9ût2?ï¿gÒÂ=ý_x000E_õ¿½P_x000F_Záö¿_x001B__x0007_Å&lt;û?_x0002_Ìx¡À?_x0010_`_x0011__x001A_dÓ¿5_x0004_RrÈ¿|_x001D_/×ó?ÒD[.Â¿º)´QóJß?9¦^_x0012__x0003_Oÿ?y_pCc_ç¿²j^wú?¬W!-Çñ¿m ¯!Ì³Ð?ìNÐºüî?Òé_x0016_cwëÖ¿ß°Æ\ï³÷¿Û¦µûäæú¿:ìÔ_x001C__x0012_çÀ¿N&amp;ã8~_x000C_í¿áDÀ_x0006_¾6»?5é_x001E_¹_x0001_À[-M¯Ó?`Ü_x0004_Âxû¿_x000C__x0011_¼~¦Ü¿_x0005_;l§_x0007__x0002_@_x0004_às4Ä¿JaÜJñ?	_x0011__x0007_¢5¹ë¿_x0014_4©_x0012_Ë_x0005__x0001_ÀÑ/­ô¿iÙ=OV´Ã?¯üë.Xå?r¾E®ò¿¾;·¹_x000F_Pö¿«_x0002_*ã_x0001__x0010_?|¤_x001D_»¾Jø¿±ï{½âÍ×¿:_x0008_Ï)kdä¿_x000D__x000C_lU±1ê?Öþqzrð¿_x001D_w_x000E_D_x0006_Ð¿ Sç~Wî?7Æ/gíðå¿^Ø¾òjá¿Ç_x001C_ý¿RÎâ^&gt;·	Àx'¢_x0013_@õ¿&gt;ÝyN_x001B_±¿³)Â_x001D_0¨¿!j@ZAêÚ?û\#Ù_x000B_Ò_x0004_ÀëÓ¶wH û¿XuWl_x0018_ò¿ê©DIz_x001C_Ò?|B  ¸áÊ¿/èt"_x000F_î¿ô?c$¸_x0003_@ÿy.)q.ï¿C¸¼_x0002__x0004_Ç$×¿©"CkÛÓ?rû¾$ßî¿_x001A_AÀf³Ò?NÏ¸_x000B_ä?Yê_x0003_UÆòá¿_x001E_p¢wð³Æ?u#¾_x0017_Ê ã?_x001D_iW?_õ?6;HÉu¤?bº÷X_x0003_@_x001D_^-d±2ü?hö_x000F_}ÿ¿Ö_x0013_&gt;@½¿4&gt;:÷÷?4Ûúóã?&lt;Oo_x0008__x000F_ô¿S_x0003_ÓÑ«õ?Ñü _x0005_9_x0001_è¿êÂi`Û?LU³ù_x0007_7û?6_x0003_öáÀ)z?_x0012_»_x0017_^KJ_x0002_@óövô+Ë¿ÀýkxÈ_x001B_À¿&gt;°Vïã¿_x0001_¸g¶£ô?8Þ9/¿_x001F_ü?_x001B__x000C_Á­Àó?^«Zô¿ßÖ_x0002_[Pì¿¤î;z5ª¿_x0002__x0003_0ìÝ"_x0002_ð?C	Ôã_x0006_×Ð¿Ð0w!_x0016_©Ø¿äI]Xúó¿Ûfñ¸¿_x001D_SÐÚ¿¹'bjßô?Û_x001C__x000F_)ô¿£_x000C_Ô	ÏºÞ?x4âO_x0001_Æ_x0002_À_x000D_ÚÚÝ¿?UDxµ÷¿_x000F_íß#·_x000E_¿¿»R_x001F_8_x0001_Yá¿yý_x0001__x001F_Hß¿zÃ_x0001_#_x0012_ø?_x001A_¥ûÞ´?åñY_x001B_MûÓ¿`_x001B_$í_x0014__x0001_å?´Ñ_x000D_­¯?æßÎVßË¿ñµTG[ù¿CÆ\ôÖ|ò¿Ág5_x0011_Nò?$ïÞ;"o÷¿%lØ(5RÜ¿~ _x0002_ë÷Ô¿XÒs´_x0019_Û?ð_x0012_ÌÕÅÌ¿Léå_x0017_ZcÚ?ý«E_x0004_î¿céÞ_x0003__x0004_ÐãË?å»?_x0001_Ô¿ßç_x000C_§Ù_x0002_ÀÛæ"ó¸ ò¿ØÏ5Í:ì?Fy¿â_x0002_@3Bê¼'×¿\_x0001_;Ù?ä&gt;Ø'³?.6U²Hñ?34e_x0005_uXÔ¿\ÐQAÅ¿_x0011_ô@Kfä¿_x001C_ÆL_x001E_'ô¿_x0013_L_x001B__x0015_DiÄ?w_x0012_sµ#ðà¿_x0014_\V±á?*Ö¶_x0008_Ê_x001B_ê?_x000D_ý_x0005_ÀF®í¿! «õÑ?n	!_x0013_!Ó¿ÑZ1_x001B_sã?O}7_x000D_ÍÛ?_x0005_íu`ÄÜ?¼fA'ÉwÛ¿Ð_x0003_Ztûê?´«t1×¿¤ZÝì$ö? B_x0008_ºwÿ·?Ãß£_x0019__x001D_uÒ¿	Å_x001A_ìâ?Ã_x001D_ýÝ{ùÞ¿_x0002__x0003_Áz_x001E_MäÛÚ?R4ê_x0011_±Â¿¢Ü¦»^é¿õ_x000B_L×ú7Ö?}úÕð¬_x0018_Þ?0uªõ_x0002_Ï?ÊJ_x001C__x0014__x000D_ï?mø±¬ºò¿»=j_x0007_v'á¿èL__x0008_eð¿©Èà_x001C_´ç?ò^p?óQõ¿_x0012_­N_x000F_íûÃ?_x001F_ÉLF_x0011_Þã¿NCs_x0008_±?Å_ÐÄj£¿®yÌëö¿È÷_x0012_ÒþCÙ¿_x0004_ ­ÅKò?åj±_x0013_åç?ÒTó·zÅ¿H_x001A_Y S_x0018_à?{_x0001_ÇÈ_x001D_ñ?±ª´Øè­¿úí&gt;Lyç?iêVh _x000C__x0001_ÀIìêþKÏó¿À&lt;¦êpê¿_x0011_f7_x0004_c|ó??_x0016_H¢_x001D_·è¿_¦W÷¶Û?_x0014_~_x001A_v_x0005__x0007_ _x0004__x0003_ÀkZe`¤öà¿u$ûðp;É¿_x0006_ªC^ìþú¿Ñ^=aCðñ¿WNcÌÉM¯¿º	_x0015_´_x0004__x0006_Ü?xmù_x0017_FS_x0005_@{)k_x0005_Âå?Û_x0010_äzßpó¿Hgà«±û?`ÿ_x001B_mnS_x0001_Àö_x000C_ÿw4Êã?9_x001D_e¥+á÷¿îñ=¹e_x000D_Ô?ÉMªÿ|Ü?_x0011_&amp;¨Xò¿²_x000B_´îzhÌ?@3_x0005_Ãó?ýV5ô7â?Kä,óÔ?ib!¥BBë¿È7`áõ¿_x0002_,·Ø¿Vÿ­!Ò`Ü¿ý=zÜCJÛ¿_x000D_ÀÿõÄúæ?9X3À_x0002__x0003_@·[V&lt;Rç¿¹z«¿û_x0006_å?tä»Nø×Í¿/ _x0008__x0003_5v¿_x0003__x0008_Ç_x0007_ÔQJó¿îÖT.I´ê?_x0003_Ã_x000B_Ë»ãñ¿ÐuH_x0006_jöÚ¿ÃRoêè?VÔ[_x0002_b×Ú¿&lt;Ùl å?|ºã_x0019_áÌ?û&lt;&gt;%;ò¿R_x0005_nªèæ¿+24èØñ?f¨	-s_x0003_Ú¿F0v_x0001_·è?ÌmÔ¨#ië?_x0008__x0015__x0010_ñY8ë¿ð_x0018_ü×_x001B_æ¿$wKÂG·ø¿Ú_x0018_ðþ_x000D_ò?îèì¯wð?Êâ}É_x0008_ì¿_x000B_Ö0|ò?Ä_x0016_çàz­?M(_x0004_pG®¿÷_x000C_ÓêMú¿¦Õ_x0015_ÌjÊ¿w(Cx¶wº¿Ò_x0007_cÃ|×Ø¿·éº&amp;PJÙ?,k_x0018_ùkÄ¿_x0007_ÔPó(ó?À_x001E_ÚXPì¿¸O{t_x0006__x0008_@ÎÚ?³ó'_x0007_·»×?_x0008_¨³å:®â?öc_x0011_å?}\Ñ_x001A_xþ?ÕF3_x0006__x0012_Êå¿DõU¿ºk®¿|&amp;ëSÌ¿_x001E__x0005_¾_x0016_æ¿¥¦HÊ_x001D_ñ¿Ù_x0001_¡_x001F_QÞ?h)ïiOo_x0006_@m_x0001_ÐÖ_x0003_yÝ¿8¦nAX_x0018_ì?],Ñ_x0011_\ÄÓ¿#u `6kâ¿¦¶Úheå¿ûÉ9_x001B_þ©Ö?`¦_x0019_Ç lÊ?û_x001C__x000E__x000C_°¶Ý¿øâÅG]õæ?Æ_x000B_câ$l°¿Ú¯&lt;c×ù?ùÎßÉúÂ¿ý ¼_x0002_râ?Ó_x000F_A¿×Ï?_x0004_¶_x001A_Ð?Íã¿_x000D_Ç!CVøà¿Ø¤Vìãà?t#_x0004_°ÄÞä?é_x0007_r¼Ú_x000B_÷?{8oö~Ö?_x0001__x0002__x0010_yà%Tÿ¿µ%O&amp;ð¿¶ÛZ:?Ô?!«w!²ñ_x0001_@ül'_x0019_â¿¹.Zàú±ý?eîF&amp;õã?sHWUÇ/_x0003_@ák«t\Ò¿\#|1â¿Ð_x001B_t÷ ÷ò?Yþß`l8å¿_x000C_ûÁ._x0004_á¿õ§ÛFð]ö¿/;Ç_x0004_:à?X}z7óÅ?¶!r¿¿¶3Ê¦Áß¿_x0011__x0001_Û¯\_x0015_Â?çu¶_x0016_þv¿&gt;\b$²?´­ÏÖgà?D1X&gt;?í?õø_x001E_"_x000E__x0001_í?¸_x0014_Æ_x0008_P_x001F__x0001_À¿_x0012_«í_x0019_Ú¿s¼¯[Tdß¿Ç»×kÐ?CÿQcLêù¿_x0011_j3HÚÙ¿öÉ8¿kÍÅ?ü15_x0002__x0005_vT³¿¡£1Ê5ñ¿=c_x0003_äÜÌ¿_x0004_*^7MÛî?=ä£DÌô¿í,}q_x0006_À¸È!&amp;¦Ìß¿ûÏÐ_x0016__x0002_@ÄexÈ_ë?_x0016__x0001_A+Mçä¿0ñå_x0007_Óÿ¿ÁJb*ýØ¿»s¥ÕÌ_x001A_ï¿I­_x0014__x001F__x0003_[ì?8_x0019__x001D_Ì_x000D_v_x0002_À_x0018_..BÐõ?z]\»ò*¿¿GÙºØYùà?§îyìà¿ÕM_x001B_Gæïÿ?à­üÚã?]	\íQÂ÷?r¾ûÎZ£Ð¿ë!áÄ¶¿A©XRÐ`ð¿Æ_x000D_µõ¡ê¾?Íõ7Ïæ?tûè_x0012_à×?o=gt]ð?ÆëræêÄ?¾é_x0013_D_x001B_ÉÞ¿S_x000F_&lt;:×`õ¿_x0004__x0005_PÝã_x0011_uc_x0001_À[í;5_x0012_Ý¿$&gt;KÙ{ö¿4	_x0015_ëûÎê?vöï®ð[ë¿ôÂ9ë~õ?«U®lm:ä¿¹®7Õ1uë¿4¾8Ñ9Æ¿cS	_x001B_à¿¿_x000D_»Ò_x001C__x000D_ò?ÓÊ_x000D_yÿùÐ?_x0007__x0001__x000D_É_x001F_ï?k_x0007_îU_x0005_×ñ?}BÝnä¡õ¿&amp;@æä©WÏ¿þîÇvÚ?c¾h¤!cî?TÇ$	`Ø?57;êrÓ¾¿*½Býä?&amp;~»×¿±?_x000D_o£Ï­_x0013_ë¿p_x001B_¬R:ö¿_x0017_Y·m÷ú¿í]*Té7ù?_x001C_ð¥ÔÒ?58U_x0001_Y_x000B_×¿¯@Ë¤Í_x0002_@Í©_x000C_­÷8Ì?ë_x000E__x000B__x0003_ë;ñ?ü7|¦_x0006__x0007__x0016__x0005_â¿Å_x001F_ÍbÛ¿®Q,2²ÿ¿Ì?^Ê\Hã¿!ð÷\Üÿ÷?#Cõ_x0019_xí?å_x0001__x001A_ïFÒ¿¥×#	Ð¿àØ0_x001D_5ò?vÛ_x0014_Æ1cñ¿Kó^\@Ï¿3ÈÉÎ8_x0002_â?k_x0003_¾f»¥Ø?Cñv¿ý½?ÿJmª	Òò¿áÄºæ|Ëä?S_x0019_öàÔÐã?Ç.Ù¥_x0006__x000C_Ý?_x0006_Ù_x0016_ØÉæü¿Á&lt;_x0004_Êæ¿îµÂä}¡²?^o2¬¡É?C5B_x0018_kãÅ?C\¢WsÎà¿Oü[s»è?Â×9.!Ò¼?G×Æ_x001A_ããÑ?×_x001B_¿HxöÙ?¹ìoÑüñ?_x000F_ú»_x0003_ÎPã?¿t_x0019_pâµ?_x000C_»_x0002__x001B_ö¿_x0002__x0008_jå¦Á§õ¿_x0005_Âøv_x000C_Ú?_x0019_fÓjÆô¿^TJåà¿_x0006_xßÉ:õà?Öõ&amp;õ_x0008_ü?_x0015__x001D_Ïi_x0004_ó?má_x0006_ºAÃí¿0`÷£4Âæ¿	&gt;(Èéô?¼ê(R_x001B_Âñ¿¬tÚ_x001B_Gü¿pð«hcOÚ?VªqEâUñ?K_x0016_f*ò?l$í8¿ué¿®ÿÕÇª8Ð?Ådö¯øÝ?÷/Xs©¾¿q_x0007_0_x0001_S?Áe=óÕ&amp;Ö¿Ä_x0003_©¨ør_x0004_@u/½ù×¿|¥%ÃIò?PÌY_x001C_§6²¿¼w_x0002_¨ÁÐå?§_x0019__x0007_ì_x0004_Yò?,ØæÎ²Î?æû_x000E_ÏµÜ?ê®_x0005_ð®yñ¿±TªKHØ¿ô|d_x0006__x0007__x000F_PÆ?_x0001_NCÍ_y»?__x0004_ë¾í4è¿çÁ½3ìâ¿_x0008_Y_x0002_¼&amp;õá¿YYv¹Ó¿o_x000E_9â(é¿±á_x0017_YNñû?IH®vM)þ?ËH7Uï®ä?³ß3dÔºë?_x0005_ÿ¸_x0005_&gt;Ú¿Ej`trç?ô&lt;J¤=»_x0001_@Þ­T_x000D_ûè¿ç?_x000C__x0003_X_x0005_@_x001A_¶e_x0018_Iî¿ÿ	ÇBgí¿ÜS#&gt;"Ý¿]_x001B_ê_x0004_Øò¿j.äÕRXä?`Á'½×wú¿Xýát2åÿ?ÃR§XÚ»¶?A6P_x000F_´Mì?sïáØÉ?»ù_x000B__x001B_¦Çð?7#¿STé¿ÌïvFÌ?	Ub|^ß?¯]Ùpt¨ý?ðb_x0002__x0014_(ì?_x0001__x0002_¶«ÐY3ò¿M÷mw2_x0003_ø¿_x000C_¹_x000E_¥¢Ô¿_x0011__x001F_WÊ_x0014_r¬¿|°iûÐ?¹_x001D_¡Â*µ¿êkAÒ"Ñ?Ì_x000D_«³eôé?_x001C_j¼Å|§ã?´9³Nc?	­_x001B__x0005_	õ?àQ_x001C_&amp;TòÂ?®éRyò¿_x001A_P¸´Ö?A.ÝüP×Í?q°hÎ|Ü?_x0016_ãÍÇÒô¿4cnÅÐû?ªöç_x0005_áEý¿ø_x001A_gP_x001B_y¿õyÄ;)ÖÞ¿¦ý7Çg75¿?Péàüé¿iEÏ¡¸ç¿Ñÿ,QF×¿ú­ ¶þÕ?[_x000F__x0004__x0019_Ö?Mvq8À?Yd_x0011_gQ?îØ¡UHË©?V¦urð¿,ã_x0007__x0003__x0004_,¿à?ÂúÊÌ}Î¿¿&gt;¥»M_x001D_/Ê¿Ç_x0012_=ñô£?©Ë _x0001__x0013__x0003_À%X$ÝyÑ¿®M_x001D_Èk_x0019_Ã¿ç_x0007_EÓïÉ¿Vµ2^Ñç?gl_x0013_û?_x000B__x0012_uÒ9fï¿L³R$_x001E_Ñ¿¸EI¼J1Ï?õë¨û*_x001E_ö?=üÜØ_x000F_ú¿zæTKß¿ñn·Qvê?MÙ:ÓëÅå?~C¾§³¿À{Âò1)ï¿_x0007_¹_x0015_ï_x0007_î?#&amp;v¢èfÃ?·-wà_x0001_@ò9bFGÍÇ¿ä%øK{Õó¿l_x000F_Þ_x0015_ó¿Dn[úíñ¿qÚÆÏû¿C¸áb?ö¿X¹0ë¿Û?ßª5É^_x0010_Í?}_x0002_ÞqpÜ?</t>
  </si>
  <si>
    <t>048c78c72421469c0a13da610f93e567_x0001__x0002_~ä_x000E_Rã?_x001C_#EÁù¿rû£Eëµî?ÓÊm²§ë¿R=¬Bóñð?î_x0001_}_x001B_B7ø¿»¸$A÷Ò_x0001_À¾?4bÿ`¹¿°/ÊËöâ¿¾&gt;£Ý+ÿ?&lt;?Òç_x000E_æ?»TÃHB)â?½÷tqê?Ð_x0012__x0004_ï¿ì.ÿëá¿¦|t_x001E_Ü/ô¿ðªá¬Ôö¿%ó4ÀPá?:'7=#¼?)ÓÕI÷í¿ëÚS_x0014_¬ºô?¼t^_x0016_`_x000E_Ù?×niîÝà¿QEí®ðGä¿ý_¿Ø½æä?¯´¼îªÁ?_x0017_QuóNH?_x0018_ØàÂ\ñ?/âßev`×¿õOúg~Õë¿&lt;¬¹²_x0004_Ààva$	_x000D_S¥Ê¿]@&gt;hÇJÛ?^¹Ã_x001F_,Ó¿@¸exØ_x000E_å?{òJ_x0011__x0016_«É?zêll_x000B_Ù¿vlîqNJí¿$v_x0008_ßn}é?_x0002_%â&lt;_x001C_Bç?§ý"_x000D_k9§¿Ðkè_x0002_Àäß;ÞÕ?LUÑ_x000E_ï¿_ðÄP\Oû?7_x0004_ÖÚC±ñ?¬ßYË·à?Çàår_x0015_àØ¿ñîGôÔ_x0008_ä¿ul{_x000B__x0003_8Ù¿ÿ_x0006_D ê?4ï·ÈÑêÈ¿_x0014__x0004__x0013_í7Ö¿Tt)´î¿E¬ÄÌ_x0007__x0004_@0_x000C_3`½ã¿_x0001_®7eC8ê?Ï´é8 _x0006_Ç¿¨þ-Ì?_x0002_§ë/ÕE«?h®ß_x001F__x000B_+Ñ¿_x001E_êñÌ¸Ý?û_x0005_ÓjEùÙ¿_x0003__x0007_TKG¬¤_x001F_â?7P)J¹ç?wl	_x0001_V_x000E_á?W_x000B_U÷õÒ¿ò££69;½¿ò jW¢÷?5ÄúQâ?îÈìË*_x0005_À(_x0013_¾jÎ¶¿_x0001_éì®9ã¿XË¯F÷vÁ¿:_x0017_-«	û¿~_x000C_È_x000F_¥jÉ?Å¹pæ¿ê~±¬_x0004_$à¿­lØAëä? _x000B_`f9_x0002_@lÁl_x001D__x000D_ó¿_x001A_îGÐ_x0010_ï¿sh5K÷?­D\5Ù_x0003_»?~ X¨dæ±¿Ô	¹½à¿Ït^y_x0002_°¿2`*[0÷?\ËSÅ6ï¿c/÷h¯ÎÛ¿Ö­ÌuÔ?_x001F_±n_x000C__x0006_Ý?_x0019_7ÿ¿6:.ÉRÝ¿3Õ_x0015__x0005_	_x0011_ãù?ÌP2^Â?Ð_x0010_Ûvøæ_x0003_À:ÒÃ¬_x0016_qã¿M_x001E_ò_x001A_hß?²ß_x0004__x0017__x000C_f?_x0001_¼ò|_x001E_å?_x000D_3ýÔê¿0Ëkß*Â?ËÛÁÖ_x001F_ð¿i&gt;A`êÕ?_x0003_·ó7»àö?¸øÿ_x0008_üä§¿Î29_x000B_ö¿ôß)½&gt;å¿ÑjIdº_x0002_ê?÷aÇ_x000D__x0007_Jæ¿ìíÁ³¤Kú?±t3ª_x001E_¾?_x0005__x000F__x0006_ (ã?Ë»_x001B_Ð?¦×M_x0011__x001E_êñ?Rx]YMü?ölLæ_x0014_Ö?ÑDÀY )Õ?~mq'Mª?Ð¿Ù_x0013__x0005_»ò¿«úw/á¨Ý?ÖkàM_x001E_Æ?_x0016_APß¿_x0004__x001F_&gt;hð?_x000E_óÉIÞ¿_x0001__x0002_â";_x0003_¾í?¼¨AÒ¹bü?Æï_x0017_Þãæ?"'Ä_x001F_Cà?Eî«¤,Mñ?ß­MWÈ¿ç-Pî°×ö?Ù»ã|è É¿m_x0019_Iâ¡]ä?\«§¿8Å´¿ä9W_x0006_&gt;¥í?Ô]·þIê¿¿,Ç1£Áô¿¹6¯¤_x0014_ì¿_x000E_ãWçº½ù¿ö{/wL¡ñ¿_x000F_åÜAåç¿p_x000D_ë6¡Bä¿Æ4o&gt;%ò?¡\K²_x0012__x0004_ä¿XÉø? Îô?mU¨ÀÀLô¿_x0003_ý»_x0004_ñ3à¿#Ö*ÔÐ6×?Þu­ñÁ¿°U}ËàÈ?_,&gt;Jb6Þ¿î]þ&gt;_x001B_/Ü¿_x000C_K°¥ã?,ràöFù?(Ì2ð?Ty_x0016__x0004__x0005_ëLÊ?Âyo_7oá¿?&amp;ËÅÈ«Â?_ÄwÖ»!÷?wV½$/Óæ¿²o½_x0015_¨8ì¿Z^_x0001_ó?À Ml×¿_x0016_ÑÝ¢Ï»ñ?w1V6"Â?]_x0018__x000B_7ö¿B|¤¨¶û¿_x0001_"S_x0002_ë?=î_x001A_êÒ¿-Â¯_6 Ù?õ¿*ðsñø¿qJqfý¿ÝéÄÛlù¿kðZÎ°Ãï?GÂöcÿà¿;Ñ*ô?AýÒÒÙØ?ÿÌ/ÌÛ?Ô¯óxùPê?zÄ¹_x0004_ó?E%_x0003_ÛÏ¿wìS±º3¢?_\ß½m&lt;ò¿ßß#ðlÂ?(nÛé_vð¿k{|ÚAY_x0002_ÀOmÓ*îvì¿_x0005__x0006_FËVWIlè¿þú©z"Ö·?±_x000B_üOãÿ¿CÖÉ_x0010_b/ù?_x0016_Óc!u_x0001_@_x0016_¾¨nÿ_x000D_Þ?àøeyr¸õ?Ûîã_x0011_Dè?Q÷èÔú¡õ?8$_x0010_²ÁÈï?ä¡_x0002_RrÔ?#r	}ûèì?É_x001B_xÇ[aø¿±YDíÞÒ?§§c_x000F_n ?°_x000C_-e¼Ò¿ÅUêúÔ?AÊÑ_x0004_wÐ?!thG_x0003_@_x0014_-p¨°*÷?Kl"»Ð?Â_x0004__x001E__x0012_ä?ÐßâHfËÔ?£#°Ý´_x0011_²?&lt;7N_x0002_Â²õ¿ ðLc"ú_x0002_@à^dHD_x0004_@êGdjÞ?_x0019_M°/Ðá¿äM#ç/ð¿_x001B_¶ô¤Þ¿(lÕ_x0002__x0006_&gt;¸û?»¤R_x000F_nì¿_x001E__x0017_&amp;¬Añ¿&gt;_x0002__x0001_o¼ó¿&gt;_x0004_H­²éþ¿_x0010_Òû±}7¼?¢_x0017__x0017_+Áú¿¤rj+Êä¿µyÈ6ãR°?-ÌÊÍàÛÒ¿_x000B__x0003__x0002__x0010_ê¿öï)ÂF æ?~þÏ_x001A_Hï¿_x000B_J?íë¿Þ®ªÌÛý?_x0002__x001B_{0_x000D__x0014_Þ¿&amp;!_x0018_"#$ô¿wNaÙ_x0004_Å÷¿#_x0008_Èìu_x0015_ô¿_x000B__x001E__x0005_ÎNú¿+|µ =Û¿ð2]_x000E__x0001_wó¿çôD¦Ð?Méy«ºY×¿17_x0005_3¯_x000D_¿ãòíØ_x001D_¼¿_x0017_K®ACAê¿s+zs_x0002_ù¿ÁÕO¸b&lt;ë¿d"×âBû¿$9ø]÷?ª~©	S×?_x0002__x0003_Gwz»Èñ¿7ãPÆ	ä¿G&gt; Y	Yü¿*_x000B_Ø_x0002_@½þdJ6×¿8%"t;ð?_x0011_®(×j_x0018_â?Ý0P"fuÒ?|G_x001D_4ß?îî_x0002_@Öå¿_x0010_"Çi#_x000E_ë?Ü¹5_x0015_1æ?pC^î¿#]ÊÑ¿TÙ~FéÅï¿_x001E_©_x000F_·®?ÐÄf_x0013_÷Ç¿ïfòr_x0018_­ñ¿#ÐÃäN³?Ö]X_x001E_@å¿_x0006_³º:1_x0002_­?%_x000F_éã?YîR$öÞ´¿_x0016_÷&amp;\_x0001_öÛ¿ZjåÉQï?'E"«á¿`é"äå?×ÿékëyð¿H0} jµ?VÅH_x001C_ûâ?1o_x001F_·=°â¿_x001E_:$ä_x0001__x0004_Ìg÷¿_x001C_è_x001A__x0003_À_x0001_~Zm`0ø?{$A[,Ú¿­.D_x001C_%ø¿_x001D_c¾q5ùý?´ ,Âà©¿Ñ`âaÜ?}z&lt;òC6Ò?ò´yq+_x0001_ÀOôÓ5ïÔ¿Á_x0019__x000B_lÂü¿ËHh¼á?|7;9oí?v_x001C_nËÂ¿|ZqÃ]R?y©Ê_x001D_)ð¾¿GÚºß6_x0015_Ë?,Þ_x001B_­&gt;Ò?Û&amp;±­ÕÎ¿éT_x0007_É æ¿×ùÄõ_x001E_Þ¿õJ¿`éæ? ð\ýAÒË?&lt;_x0001_©[°ã¿v~_x0006_ïÎæ?Á%ZÙÕç¿»cRT¼ç?Ý¢_x0007__x000D_ò_x0007__x0002_@²¦ª~æ_x001D_ý?/~Ç,8î?N­ç_x000C__x000B_ä¿_x0007__x0008_ù?J_x001C_/=ú?_x0001_¢ý"øºÑ?"î|c3ÄÜ¿X.°Þ_x0017_á?ÍÂ_x0013_&amp;÷¿%_x0006_ëYSQÐ¿_x0013_#µ¿|_x0017_ë? ½{?#_x0005_ü?à §Sñ¶?Ðs´i_x0016_ì?Á=¯-ð¿I_x0001__x000C_Û¿}ß?ByN$ÄÅá?9l-_x001C_qPî?»Èr:æBà?éÔÇôúÕõ¿WT"Ý*ç?MAi¾fLî?Å_x000E_¤ò¿'¶_x0004_\HÝç?F¸ÎÁòâÅ¿Yè4Ü¤¿àBí&lt;8ü¿È_x001A_rÁ X?EB4w_x0002_ÝÖ¿Õ°«6hÖ?°1Î¥îÔ?IÎ_x0008_½CÎ?Ô_x0003_à)ý^À¿ó*ëa_x0019_CÙ?_x0001_Ö}6_x0019_Ñ¿]_x0013_°_x0002__x0003_ãøð?÷4ûéÕÂ¿Ï·¸A_x0005_Ò?ê[_x001A_¶ÆÐ¿¼Ñxîä«ñ?O¼e-Jèç¿ÔPb5Ù¿þ_x0010__x0005_rð?Gß\¶åñ?ØGBûO+á¿Ö´_x0011_'A¹_x0002_@áþ»å_x0001_¯¿R$E¶4¹Ò?` ß75Èã¿/ëAC_x0012_þã¿+P_x0002_éèî¿_x0013_c_x0017_Ìhð¿d¯À\_x000B_êõ¿_x0011_eck¨¿_x0007_åÂ¤­ÿ?âF}Õ_x001A_æ?tÉA:xö?`a¤¬Kòã¿WÎª}Ì»¿¹\WYÀ°ð¿Ãa ;ÄvÎ?Ê_x0002_#WrÜù¿X@mÉyç¿q#»._x0005_@ Î×%+ã?ÑRè'£_x0003_ð¿\_x000C_Àð¿_x0003__x0004_P_x0014_e}=°×?ëÖ°M&gt;sõ?_x0006__x001E_¿£¨^è¿â§_x0019_°Bâù¿a_x000D_@ÜEÖÜ¿_x0018__x0012_Áetà?TÃã)Ñ?_x000F_ß¥õFé¿Îe&gt;f5ãô¿Aí_x000C_jú*ñ??¹_x0005_èñæ?ªTÊí_x0015_õ¿`öÆ_x001D_õ¸á¿_x0010_ÈÄëÆ¿ôåJÕØ_x0002_À8äqõ2,Õ?Þ_x001C_0|á?_x0016_PKPÔ¦?k&gt;Ö°|_x0005_Ò¿_x000E_©mîiÚá?ýB¦l6U_x0001_@_x000B_Ë1råÐ?E£¼Y­_x0014_Ø?5_x0012_&gt;áa_x0002_Àk_x000C_ïÎÒ	ã?T;Í!J*Ö?¨_x0001_Òqóÿ¿¹L_x000F__x0019__x000D_ñ¿4¢¶åì_x0001_ÀÚº|¯O_x0001_À®$¡¢gªÏ?-r³_x0004__x0005_é§·?ÙvWnv÷¿UTÒZÚþ©?£;Qb7=?E¬ÐgÔoÕ?]jkThñ?¼ÑÂYß$³¿ èz0àÛ?CnàLB¨ú¿bWú¿að?ép_x001F_:ÂÔg¿LÍC9u:ñ¿¹)\é?0þ_x000F_%Æë?Ñ_x0004_Ç_x0001_¶Ò¿S6_x001C_ ÞÄ¿yC_x0008_¨&gt;_x001F_õ?_x0014_âo3sÊ÷¿k8_x0001_ñ¿°©«ó?zàäì_x0013_â?m'q~´ï¿_x0013_s_x0012__x000C_^Ó?Í	:Q%ÿá¿&lt;K`FÑ¿ahÜçóÒè?¼_x001E_FÚí?_x0002_X¤h[á¿'A_x0011_Ô_x000D_·¿ls¾à³ñ¿­YáÜ!Vï?_x001C_°_x0015_=e_x0003_Á¿_x0002__x0004_B¥wýÓÉ?Óª(4ï×¿S6©.Cú¿Ãí¶ã¿?ßêD%N¿$V\_x0003_½	ò¿ó¥_x0019_×"_x000B_é¿*ö§_x0002_+Û¹¿ÿµ¦8ô?{_x000F_*Ë÷Ö?_x0014_Ã	_x001B_qö¿_x001F_êÎ_x0004__x001B_×?¹ÖÅoü?;Z_x0012_8'_x0010_Ç¿_x000B_9×_x000D_Y¬á?ÊÃ_x0017_Ë­è¿e­r_x000B_»Õê? i1_x0012_~÷å¿â±¼8.å?{_x001F__x001A_nûDæ¿ó³¯ é¿¿a_x000B_Ü}U©¿_x0016_ð_x0001_aì¿&lt;vªivæ¿¬_x000C_%Ø	ë¿ÍÐmêî¿WÎ£¶d}Ú?eÝ_x0018__x0004_è6à¿cÃµuÊ¬þ?oÞb?_x0014_Ó?x_x001F_Ñ?_x000D_³¿ÒçP&gt;_x0001__x0004_ä_x0019_ô?ÄCÏgÉ¿©æ_x000E_râÒ?3V¡héà¿Ô¯_x000C_ôP_x0016_ð?M}Æûíò¿_x0007_£¯ý_x001E_Ð¿½_x0005_4q2xÊ¿ßV¥Ñà?«Ãb_x0015__x0015_ò¿&gt;_x0008_îKØñ¿_x001F_èrq_x001F__x001D_ù?Ï]3Öâðë?/ _x0002_tÜ«¿AÛÉ1Ü'ø?QS_x0003_VùÝ¿*ImñßÌæ¿_x0012_Ð_x000F_5_x001A_ñ?ÑoU²Þ?Ã©_x0006_à?õ::q_x001D_?ÙT_x0003_¸¦èâ¿¢&gt;¸êrÝ¿_x0007_Fáâ?Y(×p_Ñ?gîµSUÝ×¿eNÉ_x000C__x0005_ú¿_x0006_Äå6,ý?ÃgQø×ü¿°3ÏÜéÄ¿ÀczÆßè¿ª$NCAïô?_x0003__x0005_¶_x0012_#D?³Ô?»_x000B_À-´?J_x000E_w_x0004_hè¿Ú9éÅÂ_x0019_¿_x001F_Ó ;¤?+íXÏgõ¿:Nöö3Ô¿î%,yÆ¿ñ¨!|_x0002_¹â?Ãº?#VØ¿ÿ®±_x0015_èí¿úµ@|Vè¿0_x0001__x000F_Á©êñ¿Ëî#£Ðô¿¸ùväÅ¿ì?"¾õ_x000D_p÷í?379Öq&gt;ã?çÍ_x0018_Â_x001F_¤Õ?p¢±m*ß¿_x0007_c£&gt;Kc¿_x0003_87ËpÞ¿Lëlt;6ü? Âu	zö?_x0018_Òh¢y¿4¼ö®Bâ¿ÖàphNé¿B_x001A_õ±;õ¿`á_x0015_=Ê¿_x001D_ÓÀ×ú´?2áÛuGµ¿'cB£?NÉ^ý_x0006_	Û_x001F_ö¿_x0017_ßÙçfó¿_x0017_(&lt;ÓÔìÐ¿$Ð5¯çî?wO»%9·ð?S¦ÙûN}É¿Zº¬j¢þ¿ÿ²õaÊ»¿_x0008__x001F__x0006_êA×Ñ¿º)Ãf¥D_x0008_ÀðØÆ%85Ó¿Ñ¹dN{hø¿±"Ótõ?%4sê?&lt;@®íhÓ?e_x000E_¼³äÞ¿ ?ÒÖ_x0006_ÀpðÜÌ_x0002_Ì?£20_x0002_rññ?_x0001_ó__x0016_éô¿_x0004_ß¡hµÆ?_x000D_ÜV_x0010_û&lt;ð?î_x0003_6._x000D_ó?^}_x000C_©vî?_x0005_{D~¬9ù¿hôF_x0015_×¿Úáy?Õ¿8X1ä}¬í?N_x0011_Â_x0007_ªfÐ¿ÃÒ`_x0007_&amp;ö?^2U&amp;¢@õ?rÞò0÷­ï?_x0001__x0004_ó_x0002_môÈÚö?_x000E_#äD"Aì?LÇ?_x001E_ýÕé?è_x001F_¾[jù?Û@û1_x000F_ð?°0L/_x0012_÷ú?£!üø?_x0011_à;æp9Ö¿êÙÂ[_x0018_ý¿X^_x0012_X_x001F_í?ó_x0012_B×¶À¿-JÔ)ÿã?_x0015_±Îp½;ø¿_S_x0008_ò]Xä¿_x001D_ûî%ã??ã_x0012_·?ø_x0007_ýSY"­¿Ø¬ï_x001E_ÛmÒ¿x¾£|G§ÿ¿lðPªá?_x0016_ÀKè¶×?ÚH_x000B_F¿¿f¾3_x0017_¿å¿_x001F_«&gt;å_x001D_è¿A_Ã	)ë¿øA_x0018_T_x001C_Õ?_x001B_Z#¨÷¿È4£_x0018_-Ö×?_8éá5	¡?_x0003_[A¼z8î¿úHs/eà¿ó2p_x0002__x0006_{_x0004_ó¿?|jðGó?LUXL}$â¿_x0014_^` ñ¿¹_x0019_ñÍð¿}:´mòç?©é_x0018_pø?}&lt;N_x001F_._x0001_Ù¿_x001D_*-ËbÙ¿ßFX&lt;_x0005__x000E_É¿_x0018_ñ_x0010_ó?pRÛã_x001B_¹ü?@Èÿ_x0014_|tÖ?;_x0002__x000E_eÙ¿_x0015_¦#ÞÕæ?O]§z¿m_x0004_Ì'óú?ä_x0004_$_x0007_@×_x000D_!_x0015_ñLÔ¿äß©+Ý?l¥@_x0007__x0013_ª¿Ucð±:¦¿;_x0005_ó:I¦??fBrJN»¿ù{_x0001__x0005_Z}È?Yk_9_x0002_õz¿Ê(¿_x0012_@Ð?F_x000B__x0008___x0003_¬¿Ú5ºÝøÛî¿|Îeæ¿_x0005__x0006_ë_x0016_·ô¿ø»_x0014_k_x001D_»¿_x0004__x0007__x000E_ï!£Ê?ÀFÌº_x0018_¦é¿céÎB$«Ü?CÊ=ê_x0005_Ñ?_x0003__x0010_YïÓLÕ¿(a]bÙ¤Ñ?mMá_x0011_´¿@.Ð_x0006_"_x000D_¿bf9ÔD;_x0001_ÀM(Dúµ_x0002_@aUaáSàó¿áil:._x0016_ä¿»¸2b­ZÑ¿XÅYì?÷_x0016_ÒmÈ?Èå_x001F_ý=£¿¥_x0014_êF_x000E_\è¿ÂËóNDè¿ À*_x0010__x0004_×?AÖå¸ä?.Ð_x0002_&amp;_hx?ß_x0018_üôíÄò?k PthÛ?)è´àÛõ³?_x0007__x0003_EB½ÑÙ¿9ð¸ë_x0008_Ö?æáÃý¸?J"_x001C_µ%êù?ä_x0014__x0008_É¹=£?_x000F_Âõ0¼á?Ün±Ç&amp;Êâ¿ûU-_x0003__x0004_"Ì?¹%¹Ê¿½,³_x0005_¬æ?ÖëGCò¿2{ÏQ¿Û~çBÖì?¤@Ì¾ÑÙ?®SDÕþ_x001E_Õ¿O Ü]òÒ?F7$dv&lt;¤¿	ÀÔ´å?¤_x0006_[,ñ²Ø¿*Ä&amp;KX@û?bm]9bz»¿Ø´0èaØº¿wR¢_x000B_mà?ye^¤çÏë?|â÷U(û¿Z_x000F_!ú_x0011_å?_x0001_càïzÈ¿_x001A_UB³ü¿únyãý¿qý`/tø¿&lt;¹ÛÀ_x001A_å¿ XÊ_x0002_Úß¿#±·ÀÖ¼ß?¬q#\ú?_x0011_¶+þ\eÙ?_x0017_¯Ê§ïÓÅ¿¸-¦~_x0019_Jè¿Á$ÉÌ0þ¿¨;ëØÂ?_x0005__x0007_Å5uF¤ñ?{:È½«§¿ãTÏFÒù¿£îNÁöCî¿ü_x001C_©âhï?àÅÎú%Ý?_x0012_z@S/2å¿¶÷\CøÚ?:¨m»ÅJ÷¿_x0004_%Ø_x0016_Ôà¿=bpJÏñ¿ð_x0018_;am½?25¹_x000D__x0010_â¿_x0001_&gt;ÿáï¿)þ4_x001F_é¿¯6_x001A_~_x0008_ûÊ?ÏwÎt ý¿³)åg/_x0012_â¿aªâõ_x0011_Ø_x0005_@Þ$NF£î?æBBAøê¿õÏ_x0001_@Bçý?6r\ìÎÒ¿á$79aì?Z_x0003__x0018_ZÚ?fþ|à§_x0005_@_x000B_M_x0001_h4è?¾Ê)ÇCü?ÿ_x0017__x0012_QïêÛ?Ò_x0013_/._x000C_\Ç¿å]Î_x0006_ékð?_x0005__x0002_u_x0001__x0002_ìoc¿9a[[kÓ?DSÇÑÓ2ð¿g+Lò_x001A_Ê¿ú&lt;!&gt;ö¿¯b°el.¿?äÊhÚÅËá¿×ce_x001A_&gt;ð¿y_x0003_*1à¿:	4´O:º?²_x0007__x001C_ÂõÅ¿}O°v_x0015_ë?TAÜ_x001A__x0017_4â¿_x0001_ÇPgòià¿T\Y»Ëå?_x0006__x0014_·hÒ?}_x0010_è³ª¥ô¿FþuPªjé?_x001A_%ô]zyÚ¿â_x0008_ÔÇàò?ë*ô¥éÂà¿t_x001C_ç_x0001__x0011_^®?üTH_x001F_ë¿A_x000F_&amp;_x0015_Ò?Iñ×a;Ö?M_x0016_¬vký¿Jð¯¿æ¢Ù?Z:½ï?ÐÆ!_x001D___x000E_õ?}¦ê,)®Å?_x001C_	¼°æ¿&lt;_x0006_aó!ïö?_x0001__x0002_×îòÛ_x0001_oÜ?BrÁaú?»øâiÐ?Å,ª_x000E_îíâ?ëÝ£=*þ^?Sét*Û?­Ü;Ý?Ü_x0012_÷jÅÕÓ?M5Á_x0007_íç¿_x000D_4x_s%ø?ÛÀwoÐ¿&lt;n;9]Ïª¿JÈ_x0015_0_x0013_Ê?JÆóQ=Æå¿«ò±®ì?A¦GñO[ê¿9RZ1.áå?á_x001C_ËyÙ_x000D_ú?Z@)_x001C__x001C_Ô¿æ?©Üià?_x000B_E°Ìà?_x0007_Û_x0014_±_x0014_ß?_x0012_Ö°bPçÔ¿¥t­L«ó?Btå.&gt;#ú¿AµÚ6Sñ¿ÚÌòJÐ*¸¿àØéÝnÉ¿Ô¹!cå¨Ú?\¼e_x0015_Ù?¤b4©/â?ÉG	û_x0001__x0002_;Nò¿_x000B_âZZ_x001B_ó?AuØ	ÆRð?_x0007_ßI/ÀÞ¿úç_x0012_ZÔ&amp;¶?ü]4Å5ý?,_x001F_EÅõ²å¿_x001D_G¿_x0016_ìÜ?8_x0016__x0013_4ð?_x001E_ëaeÕ¿æ¯~{¦ó?ý¢_x0002_4_x0016_í?ê§Ú®?æ?¦Z/_x000E_¦QÑ?#xÎký_x0006_À©`«N_x000D_Á?×»QoÜ¿_x0015_k´]¢	ï?;Gùô;?×?)®öí?_x0003_J¡B¹/Ê?][Ý_x001B_VHÓ?³]s|®¨æ¿Ç¨_x0014_6fá¿1ç\\wÈá¿o:S_x0006__x0010_¤í¿É!.p_x001F_´?¥÷_x000F_Ð.ò?rW,ôáð¿_x0008_F×KÄÝÙ?%Â¬½Ø¿W7ü@_x0019_å?_x0003_	_x001D_Àá¿&amp;ÂêÊ±Eò¿}_x000E_êHäýâ?Ji_x0014_ùÛ2à?JÖ_x001E_µ6´¿_x0001_õXë_x0011__x0002_Õ¿èÿØxw£ó¿9	¸ê_x001F_ã?_x0015_g*&amp;{ÎÆ¿NfØ²=(ç?=KaÆ«Ø?ø_7t_x0010_áë¿_x0007_ñyý·^¸?_x0003_ÔÄZP»Ø?_x001C__x0008_É[þ¿²6_x0010_N_x001C_D©?aDlÞ?y²_x0005_×_x000C_Ú?ï.s[6_x0004_Ã¿·_x0014_×_x0016_fâ¿w_x0006_à)_x001B_ëø¿Ý._x0011_Mâ?ðNMkÔ¿`º b_x0012_3Ú¿Ý½4K_x0012_ji¿?	A }§ô?~_x001F__x001E_ ú¿ú_x000B_ÙÍ»å?=é_x000B_¢åÝ?2f_x001E_ÊPÍ?ôuùR_x0004_så¿Å·©_x0001__x0002_JVö?T_x0019_B^:í?'Ò&gt;­tÒ?_x0004_È_x000C_e+ê¿Ë_x000F_ÍÅ^Ò?o33½óÑ?#CDm°åó¿yG_x0006_ºl_x0005_Ý¿×RyèXí¿mî_x0004_îYy_x0002_@&lt;Â_x0007_áú?_x0005_îb_x0005_ç¿23_x000F_´;ê??lÿEï?/ÇÿÒÚÇ?öÄM×Á3ó?3s¨-jOä¿h&amp;;ÌÌ·é?¦  ½:r¿_x000B__x000D_Bè©®ÿ?,ä_x000B_9_x0008_¿nT_x001B_SÊüû?U/8_x0019_è?i¡ÅAíú¿³%_x001A_Â¸¿dJ_x0004_kØ¿ý_x0019_Q|_x0003_@0O_Å`ÑÒ¿¨¬¦¦að¿Öù0îw&gt;è?V&amp;Ç@±kë¿_x000B_åÜ_x001B_'/è¿_x0002__x0005_óÀðÑ¿Dm_x0014_&amp;¡¬à?	êÒ_x001E_=Ú?1&lt;ä_x0002__x0013_·?_x0017_Cõa&gt;ö?J1Õ¦ò?Ø]³wsÿå¿îéS·üFÿ¿_x0019_$^ö¾Û¿m]Z¥$ ó?¨a_x0010_ªÑý¿Þò.¹pð¿ßð7Ð&lt;ç?ËÃ_x001A_ké?_x0015_hI_x0011_ß¿§`KÒFÚþ?Ú8ad_x000F_OÄ¿$/_x0008_¦³ì?¯ñZÓL_Õ¿Ö1ø]_x0017_Hó¿·¦¤Òchå¿]_x0003_LàÔö?qÈhÏÇà?_x0001_øí_x0003_uãû¿~V_x001D_ë?£&lt;_x000D_ÍIá?F_x0005_Ä,RøØ¿uk1à_x000E__x000E_æ¿H0yf4ç¦?ª%_x0004_z4Úå?_x000C__l]Ç?=_x0003_v_x0002__x0006_%¨ï¿Î(ø_x000F_*KÐ?6Ë2 J_x000D_á¿_x0004_$¶4PÐ?pr¾5_x0016__x0019_û?Ò_x0019__x0005_qP%ó¿Ð]éÉ~Ð?IÒZ÷¿.ÖÂ±huã?_x0013_ÂÕWÒ?¥_x000C_~Ðä?Knõ&gt;Ç_x000C_ð¿É?µ²×¤?Îm´î°?®h-á	Æ¿!n]ï¿ÕÔ?à`¤èÈá?ûbì3Î?m_x0017_#³zè¿ã_x000B__x0017_n#ö?Ð÷_x0015_ñhéë¿{»_x000B_;_x0007_,ñ¿D}ý0ï?Ñ@_x001C__x0019_Bñ?ÅHÄ©³ä?0O]_x000F_Xõ?»oÏø23_x0003_ÀdJQ_x000B_¾ÿ¼?Ññ_x000B_­ï×3?QÔi1©å?B_x001C_Ø_"r?t±_x0001_Jíè¿_x0001__x0003_a 0t_x0002_ï?E¢E#½ø?òÃAòÓ?`;_x0014_ãëXø?´Ø_x0019_÷RÝ?_x001D_t&lt;}oXÓ¿úy_x001C_ty_x0010_ö¿¯h¨»!Ö?_x000E_1Ê!D¾¿_x0001_D-¡QÉ¿¸ÅeÍjã? Ö8_x0007_Óò¿Õr_x0006_N¡ë?_x0006__x0002_©TG\â?Ip_x000C_&amp;kè?ôÓ_x0018_ì_x0003_Ø¿âêæ_x001F__x0003_ð?C'Ò`ò?éº½¡¨üé¿HóëÚë¿õ9ÑÂ»yú?ñpÖÙÎ¿_x001F__x0013_`W³é?Ë_x001D_V7_x001C_Ø¿_x001C_@föªaÏ¿÷¦CAÛ÷?Z®O¹¥Ó?Ã9lÀní¿;máeúá?ô&lt;_x0013_)_x0001_äõ?n¯¹o`¶÷?_x0008_ìø_x0003__x0007_pTà?Ý¿T·ÚÝ?úþ£õ*Üä¿J´{öx_x0006_Þ¿à'Ògè¿_x0007_Øª¶&amp;Þ¿ëy|XÁ?­ún_x0010_STÜ?÷_x0010_?ë¿ZR¶Á1_x0004_@ô=_x000D_Æ(pË?ÑGã3&amp;£ö?&gt;dÌÂ_x001C__x001B_ð?ÿ²õc·Çç?Æ¨_x000C_W:Ñ¿¶ãy¦×¿µÖÛpß¿Y_x0017_v_x000C_Îà?&gt;TÁ;£÷?¹¡B3Ê_x0001_À_x000B_¼ªØßñß?_x001A_~_x000F_d_x0002_Ã?_x0016__x0015_ÚÞçó?õ-"¸á?,ÚbR¿ò¿µ_x000C_£_x000B_^ãÒ¿_x0010_Èä_x0015_°£è¿s£ÇC1Që¿ãi¸}M&lt;È?Þöû_x001A_t_x0005_@È_x0012_}aùÞ?â_x0004_d½Ú?_x0001__x0003_â7l)1Êû?31Fà[â¿;6·ª9±?CoçyÁfæ?"@XE)¿éÙPo`á?ÖâD_x0010_bgí?øl+PÏ?ÆZâ»%_x001C_ï?¯î]¿Ìè?_x0001_òñÃZÇ¿6£_x0008_)-ò¿«î­m®ìê¿I_x000E_&lt;¾Íé¿jF;®_x000C_Þ?_x0015_¤§Æöã¿Á_x001E_Â_x0007_ÆÉ?A¹UµÍ_x0011_Ð¿3±yÚÓ¿m\ Kxv_x0002_@0Ql.iò?ëº2&amp;Úò¿GÅFÊã¤ñ¿î¬úý4ë¿3_x0002_¶ (ï?]¸ù·_x0014_ð?·Ý8Gé_x0011_ô?Üº_x0019_ÌÂ»ö¿¥U_x0002_ç¿c8ìÐÜ¿¾ðàú$Þò¿Ì­ë_x0001__x0003_zFÐ¿~_x0006_Ã_x0006_7çÉ¿¾;#_x001D_êÅÙ?¢fúS÷åÐ¿Jo¾ÛÒ§?(0[`_x0004_@t+w_x000B_èï¿Ö_x0019_1Â_x0006_ó?¸äú_x0019_ñâ¿HÝFmÜõÓ?_x0008_¨R´Ë¸?)[É_x0008_­xø?^!1KÉà¿¸_x0003_°#dë¿8$á?¦_x0002_²~põñ?b_x0016__x0003_1úªÒ¿²=ÂRë¿Q:_x0017_§&amp;è¿_x0007_¦_x0016_v-ñ?«0Þ³_x0005_iÀ¿87Ù_º?_x0014_Q?u_x001D_À?_^ÔgÂrè¿Óa¤N¼Ë?­_x0015_ë#[å¿/æ@âãbê?Z_x0004__x0016__x001F_Ó}å?%6!RÂ¹ð¿_x0015_{Ô'ê?ô_x0005_Ò?g_x0011_ë¿,±_x000D__x0007_ó¾ä?_x0002__x0005_÷7p}_x0018_é?Í_x0010_ÏWÉ_x0006_ÿ?ÐÌC ã£ü?éêQæÌï?¬ê»w¥ì¿c¬p`ö?ìD­\²ÄÝ¿¾¢^Å_x0002_ë¿:d8_x001D_ïSï¿¢:_x001C_íQÒ¿ùÓ/jË&amp;Ü?&lt;ËÁ¹_x0011_Ì?Á*_x0003__x001D__x000D_ó¿L_x0015_Íbè_x0006_ò?¶Ü¦MWdÈ? wb{¥Ìò¿_x000D_(ê_x000E_jò?Ó_x0016_#È_x0010_º?ÆN»_x0016_TLå?Bê-f_x0017_Yþ?_x0002_.©·áÁÿ¿_x000C_"å^Ý&lt;æ¿ác¬2ëâ¿Ö_x0003_IOå_x001C_ä¿DÒÊOZ¿ö¿ý_x0007_L¹í(Þ?tywü_x0001_ò?·ðA¨nÆ?ïæÒÍ?ñ¿zCÎyÍo_x0004_Àë¬ÔØXð?`5C_x0008_	]Î¿OÔ»bg_x000C_ö¿_x0016_ó_x001F_Då?_x0003_°®_x0005_@Øz3ª_x001D__x0017_ñ?Æ/^×¦ñþ¿Û7 ]êì¿¡ð}{õ?£ñ6_x0004_è?wF^)ú¿/m¯wû²Ü?_x0010_öw$Ð=Æ¿-Ñ#Øã¿&amp;0W&lt;ñ-ú?_x0015_Ë)ó¿_x000E__x0002_² æ?·|ÃH«Iå¿aAÎñ?÷?YBîy(È?#vÛK¹?bXÎÎýî¿¦Å_x0007_«Ðbæ? ¡_x000E_0ëã?TÛ"2Å¿°`æsë?NódºÈê?_x0006_0_x000F_°,Ëú?@_}ÍºRà¿ò2Ë}ZQÛ?"_x0001_Lcí¿¦[4oûyÁ?CCc±;ø?_x0006__x0007_NÓSë6Þ_x0005_@&lt;¾_x000D_k_x0006_9ó¿H@Dn|_x001E_Ú?qVð_x001F_äÁ¿ìÙv_x001D_Ô*Ã?#¤ËOòé¿Yà#Èò¿¢_x0008_Û_x001E_C&lt;Ô¿¤½_x0011_¤_x0015_'É¿_x000C_¡ì_x0001_cñ?ÅÅ_x001E_WI\Ø¿Ë_x001E_!ô¿a-_x000C_à&amp;Û¼¿%hS_x0012_å¿{øI_x0004_;_Þ¿^Ê ð?7ä*EÝÐ¿±Ê_x001C__x0017_ 9Ó¿CÆÐ?yÝ$]oÇ_x0003_@æ_x001B_ïD?Ã?4_x001F_år	þô?\&amp;Ü_x0003__x0006_Ààq8}_x0015_â¿GÚY_x0003_4í¿ÅJ{oÙô¿úÎ_x001B_DLRú?õ48_x001D_;_x0006_å¿Q_x001E_ÏÁó¿!\®_x0014_5_x0002_@à_x0019_Å¶³Ú¿±gU½_x0002__x0004__x0003_ÍÝ?_x0001__x001C_)wñ?o_x000C_n÷_x0008_Vó¿ÕÅ&gt;¥ª¾?JÁ"öÄ_x0001_½¿ðl°ê_x0017_¨Ý¿_x0007__x0010_çÄ¢á?Ø\¶xæPâ¿=¢gZùoÅ¿Éû{CÇ¿ÔKtÿü¹Ý¿	WÍ¹¿^äÜ½lË?}QmÔIwÕ¿+Q(iþ?pÏVÆ_x001B_Ó¿¾gfª_x0004_ô¿üql]tÂ¿5P§âÄÂ?ªõºÚµ¿z®û¡_x000F_kæ?®_x0003_B_x001B_õ!ë?%Ó_x0011_ÈÇ_x001A_ù¿_x001F__x0017_tV]î¿k¨2Süø¿MoÊìHÍ¿Õ)_x0002_¯ê?VÑbK¼Î¿_x0005_ìË_x0014_K-Ò?_x0017_fhJéÇØ¿ûÃ0zW_x001E_î¿mèâ÷ë¿_x0001__x0002_ò]tà¿sSP)Yã?OqûÞÄ¯¿,é6^;ÐÔ¿pùG s:è?v`Xý?'Jy+ªÍð?Q}_x001B_}èõ¿IJ¸¶ªAô?ö_x0019_Î«R¡ÿ?ÝâÓ&gt;}4ä¿á`_x001C_}ºî?Ñ#"_x001C_®²á¿EÞçPÓ?}'õ¸ñ_x0006_Àlr:æþó¿)cÞyÁÃÚ?`Ë²§¸?£áÁNïä?vÏ÷a_x0001_Õ?¥R@f_x000B_G¾?7,0Ïdé¿3´F.5å?m9o'N¿+Êa§ìúò¿_x0006_¶ï»ºgü?ôw.Tµ¿Zçl£§yó¿2f¥­ôÊ¿ _x0004_µsnÍ¿º0úºï?¦`_x0001__x0008_ÔyÖ¿áMÜ_x000F_Âr¿°í¸_x0011_bnÿ¿_x0011_CYÐþë¿'©Ôúæ_x0003_@ÿ!¢Ö$_x0001_@_x0006_ë_x0004_IÌ?_x000B_Â=¯_x0004_r÷?ó¬ô_x000E_ û?Ù@-_x001B_4è?ÎÀGU#üà?¾_x0015_æ=[ÌÁ¿Î®N_x000E_Ä*Ú? -Uî8Õ¿9È¢¶ó¿%fcñ_x0012_É¿0iåX»?½_x0005_¯w7·à¿Ih¦j_x000C_ð?Ò/¦:Gö¿!_x000D__x0006_ù=¿3VAÝ_x0010_	á?_x001F_h_x000E_ÝØÀô?fGÅ³w±?0t"b8zà?_x0016_ÃA]Hµ?_x0002__x001A_Ë¨_x001F_Ç?ï&gt;¥&lt;iÑâ¿´«\vç¿|&gt;_x0010_·1;æ¿&amp;sUö¶ê¿ÓwuV_x0007_ÿ¿_x0001__x0003_+·ËÌ?MAZ}oýÚ?_x000B_÷	öÝ?[ F0j_x0007_ê¿òrN4dú¿ªE_x0006__x0003_wî¿ó3xûr_ö?«ºü.{ç¿ä0&amp;&gt;£èÏ¿¢P_x0003_Ð±¡¿édËd_x0002_@eL2Äâ°Ë¿Ki÷Ç;Ø¿Æ0&amp;ÔàÚ¿ÿN6Qùnå¿|È§òó?ÓPoÈæ?x_x001D_~Ò?á?§åE^É_x0017_¹¿( 1ó;_x0017_ß¿ê£![Í¿ìb_x0014_Q_x0005__x000D_ü?ÖäzÒ¿Ø_x0013__x0015_qÔ|é¿y³3,¼¬?7Ü	í ô¿*_x001B__x001B_· ¬?übÍW_x001F_ã¿¹¿Z_x0014_Îî?°àÚãcæ¿_x001A_á_x0008_¶ä¿!$£Ï_x0001__x0003_®çè?â$/&gt;9Ö?Ú&amp;¬ãîó¿ö#/ÁÑ?¶?±_x0014_Chã¿ÿmçlñuÙ¿±aRñ_x001A_®Ã¿õÅ~½_x000E__ã¿÷»ÅÊ~ð?b·_x0002_îtµá?_x000C_&lt;ó²8ñ¿ýkÞ¥&amp;Ü¿`¯­h¦è?Xô}aÔî?_x0008_tJÍS_x0001_Õ¿¡_x000B_£#6Ô¿_x0005_6`ýÕLí¿_x0015_y#G?ç¿ÿ×ÄP×?üDxo*ì§?«Ý³scôä¿[&gt;_x0014_¥Bó?T_x0013_J2MÒ?¼ÄÛsâ¥_x0001_ÀS±ëÏ¢½?¡Ú§mçê?H_x0007__x000B_æMRó¿è._x001C__x0015_îû?_x0004__x0011_LM!ä?êí&gt;|õÑ¿K~LÇwô?å°/´_x0008_À_x0001__x0002_)_þp_x0013_/¾¿¾_x001F__x0011_¹¶±Í?k£f|Ý?EÔS@ô¿ßÎ_x0006_¥	í?Ím_x0019_Å»ß¿|É\×_x000D_è¿IÓi6:§ð?	ôÿX}½Ú?&amp;&amp;P_x0008_ _x0005_Ú¿±Ànþ\Î£¿oCk_x0001_©?m_x0015_?Å7õ?ô_x000D_wn=ó?¸8ýù_x0015_ï?â_x000F_¡­mÁ¿qAàH/Û¿MfG p_x001C_ú? Mâ£Íÿ?»¹N_x001F_9ï?cv_x000C_B*åõ?1ª±äórÏ¿ð\&amp;ûr$å¿D=Wg_Õ?ÑÒDY°ì¿ù_x001F_É_x001A_í?#­K!¡Gâ?IDÃîÆõ¿¦Ç\ý_x000C_Øí¿aV+×þ¿ª#&gt;ÃwÓ?ÛÒ47_x0002__x0004_ð «?_x0007_k}ÏÊcØ?mQº&gt;oaË?àË)_Qí¿u÷ÏH.Ü?¯RIP_x000C_çð?f´q=á~ñ?]ªÂÂ_x0014_h?üá_x001C_Y¯Ú?÷çUbRæ¿`¸ü¼j¹?_x0011__x000E_¯t?&gt;ù¿Áf_x0011__x0017_tß¿_x0001__x0010_ìí+Ô¿½n9_x0001_Kñ¿ÉQ=¤Ïâ?!_x0018_eI_x0006_Ä»?d_x0004__x0016_a_x0003_Ó?~aåç4çÓ¿­^ÀKâ?*_x0018_­Ê&amp;2À¿ÖÈ@(C1é¿=Ú{)¤ç?Ò@ÂYTÝÜ¿=§U?_x000F_é¿cbÓ-_x001E_ê¿Öð»H²õ?½×8_x0003_¬½¿%ñQü&gt;×¿ºPAV_x0007_Û?èò¤z_x001C_]´¿vvÐ/±4ö?_x0001__x0003_ð¡=ý'Û?É¼9Ýñ?`÷Ì7¨ù¦¿Æì_x0019__x001C_àpò?Ê_x0019__x0002_ÁÅø?µeÍ_x001E_pèÏ?pOuêá?__x000D__x000D_áðÆ?_x000D_d¼Ô_x001D_õ?©¿ê_x000C_Ìö¿Ó_x0011_ßv%Å?Z4&amp;_x000E__x000C_ÿ¿S½_x0016_ :E¶?$L_x0016__x0013_¯cä?RR8dóÃ??º_x001E_j£_x0012_å?&gt;ZÎ³ºô¿_x0007_¦ÿB_x001E_6ê¿j_x000F_ØcºMÕ?_x000B_:&lt;ÛÓ¿îTúO_x001C_õ¿_x000E_½õè4Ñ¿@Í-&gt;]Ð?{	_x0004_«¯ÛÎ?_x0012_ËîÖmßì¿ò_x0004_ïeÂÊÐ¿¸_x0002_7_x000F_eè?Ý©_x001F_®*á?b¸Ñ._x000C_Ò¿ÙÉèÖç÷¿Ò2_x000B_K_x001F_uâ¿ü|`_x0003__x0004_$ô?}._x0011__x000F_`ô?cYjó?dé]"Tyà¿Ë:_x0012__x0004_jðØ?¹ ðÐz¬ç¿_x0002_ÌIýåÖä¿_x0008_VK[_x0011_ß?Rô_x0011_Áj?Lâ_x001C_ýóþÑ?r¬§Þ¡±ë?	Ð¡hÅ.Å?_x0001__x0012_ÐðØè¿ÍË_x001C_HÎÛ_x0001_À¬Ùîh¯×¿iD_x0015__x0016_±è¿fnG[ùîÈ¿_x0008_×½¡òò?þX-÷[TÁ¿K_x0014_Ø_x0018_ûüç¿rsõ³×_x0011_ç¿Å¦Ï¥;[½¿_x000F_%_x000F_®ì¿ËÈPpìð?¹_x0013_&amp;çZã?,gÿrÇVì?â&lt;Só_x0019_;ð?[EÀ­{Ë¿òÁ®K0_x0002_È?«Z¶=EÂç?óâxëWÍ¿¨Ü	ÞÁà?_x0001__x0002_ËÍ_x001B_§P_x000C_ì?Ë¢3F¬_x0011_@ZEK)BÑ?*Ëj%¨ï¤?­Í#íð:ì?ë_x0001_br²ðì?ÕCkRX_x0007_¾?lB¶"äâ?|Ú;­_x0007_Ü¿¦*Zë_x001F_ð?è,Â_x0002__x001E_×Á¿°êÇP_x0017_µò?Ô³¨Eô?_x0011_Ê{dt@ï?`7óíLèð?:Áv_x001C__x001E_ÃÕ¿0;9Ö©¼?n7a_x0010__x0001_ñ¿_x0012_ÐÅD)Ö?í@9_x001A_wØ¿,-[í¹þ?¥2_x0006_xéñü¿àÛ¼v&amp;ñ¿_x000C__x0001__x0001__x000C__x0001__x0001__x000C__x0001__x0001__x000C__x0001__x0001__x000C__x0001__x0001__x000C__x0001__x0001__x000C__x0001__x0001__x000C__x0001__x0001__x000C__x0001__x0001__x000C__x0001__x0001__x000C__x0001__x0001__x000C__x0001__x0001__x000C__x0001__x0001__x000C__x0001__x0001__x000C__x0001__x0001__x000C__x0001__x0001__x000C__x0001__x0001__x0001__x0002__x000C__x0001__x0001__x000C__x0001__x0001__x000C__x0001__x0001__x000C__x0001__x0001__x000C__x0001__x0001__x000C__x0001__x0001__x000C__x0001__x0001__x000C__x0001__x0001__x000C__x0001__x0001__x000C__x0001__x0001__x000C__x0001__x0001__x000C__x0001__x0001__x000C__x0001__x0001__x000C__x0001__x0001_ _x000C__x0001__x0001_¡_x000C__x0001__x0001_¢_x000C__x0001__x0001_£_x000C__x0001__x0001_¤_x000C__x0001__x0001_¥_x000C__x0001__x0001_¦_x000C__x0001__x0001_§_x000C__x0001__x0001_¨_x000C__x0001__x0001_©_x000C__x0001__x0001_ª_x000C__x0001__x0001_«_x000C__x0001__x0001_¬_x000C__x0001__x0001_­_x000C__x0001__x0001_®_x000C__x0001__x0001_¯_x000C__x0001__x0001_°_x000C__x0001__x0001_±_x000C__x0001__x0001_²_x000C__x0001__x0001_³_x000C__x0001__x0001_´_x000C__x0001__x0001_µ_x000C__x0001__x0001_¶_x000C__x0001__x0001_·_x000C__x0001__x0001_¸_x000C__x0001__x0001_¹_x000C__x0001__x0001_º_x000C__x0001__x0001_»_x000C__x0001__x0001_¼_x000C__x0001__x0001_½_x000C__x0001__x0001_¾_x000C__x0001__x0001_¿_x000C__x0001__x0001_À_x000C__x0001__x0001_Á_x000C__x0001__x0001_Â_x000C__x0001__x0001_Ã_x000C__x0001__x0001_Ä_x000C__x0001__x0001_Å_x000C__x0001__x0001_Æ_x000C__x0001__x0001_Ç_x000C__x0001__x0001_È_x000C__x0001__x0001_É_x000C__x0001__x0001_Ê_x000C__x0001__x0001_Ë_x000C__x0001__x0001_Ì_x000C__x0001__x0001_Í_x000C__x0001__x0001_Î_x000C__x0001__x0001_Ï_x000C__x0001__x0001_Ð_x000C__x0001__x0001__x0004__x0005_Ñ_x000C__x0004__x0004_Ò_x000C__x0004__x0004_Ó_x000C__x0004__x0004_Ô_x000C__x0004__x0004_Õ_x000C__x0004__x0004_Ö_x000C__x0004__x0004_×_x000C__x0004__x0004_Ø_x000C__x0004__x0004_Ù_x000C__x0004__x0004_Ú_x000C__x0004__x0004_Û_x000C__x0004__x0004_Ü_x000C__x0004__x0004_Ý_x000C__x0004__x0004_Þ_x000C__x0004__x0004_ß_x000C__x0004__x0004_à_x000C__x0004__x0004_á_x000C__x0004__x0004_â_x000C__x0004__x0004_ã_x000C__x0004__x0004_ä_x000C__x0004__x0004_å_x000C__x0004__x0004_æ_x000C__x0004__x0004_ç_x000C__x0004__x0004_è_x000C__x0004__x0004_é_x000C__x0004__x0004_ê_x000C__x0004__x0004_ë_x000C__x0004__x0004_ì_x000C__x0004__x0004_í_x000C__x0004__x0004_î_x000C__x0004__x0004_ï_x000C__x0004__x0004_ð_x000C__x0004__x0004_ñ_x000C__x0004__x0004_ò_x000C__x0004__x0004_ó_x000C__x0004__x0004_ô_x000C__x0004__x0004_õ_x000C__x0004__x0004_ö_x000C__x0004__x0004_÷_x000C__x0004__x0004_ø_x000C__x0004__x0004_ù_x000C__x0004__x0004_ú_x000C__x0004__x0004_û_x000C__x0004__x0004_ü_x000C__x0004__x0004_ý_x000C__x0004__x0004_þ_x000C__x0004__x0004_ÿ_x000C__x0004__x0004__x0001__x000D__x0004__x0004__x0003_üôr@{Ì¿_x001E_Í.ê1.ç¿×ê§1b½î?oc(¢Í?_x000F__x001E_âi_x0002_ñ?ó_x0016_LË_x0018_?Ü^î¡\î¿_x0008__Ý@_x0005__x0006_{ô?!%õ&gt;Þmð¿«Ñt-h§¿_x001B_&amp;öD_x0019_¶Õ¿_x0003_º_x0015__x0012_Èæ?wÒñÃKù?ÈnÜÏhvï¿ÛV_x0014_ûjÉ¿Û¸Ì	_x0018_YÜ¿Í®R6ß?¾VtÐûí?øO§Ðõ?_x0013_z_x001F__x0016_ôÄÞ?pë_x0004_9½Që?=·Îhþ?ø×¾i"_x0016_÷¿ïÿQ_x001D_?µ_x0006_@4Üêª¼ç?_x0019_ªO?7ñ?_x001F_Tî Üó?&amp;÷ý]MmÑ?æ#ú_x001E_:?ö_x0016_hÆÇ? ÏÚ­·1Õ¿¾ÔLÓó?0TC6_x0002_Ç?kÇ&lt;Gé¿ú_x0015_Ûô[,Ì¿¥|Á*1Ð?£¸%£ã¿ê_x0001_VØú?f_x0018_Ê_x0008_©Û¿_x0004__x0007_d7_C_x0001_»è¿°_x0010_F~®Ï?5F7´­Î¿?pàãï_x0001_@_x000F_ÿ_x0015_,_x0004__x000C_ã¿¼_x0011_ïtYÂ?'_x0001_6"R÷ñ?ªVÿ¶Äø¿_x0005_Ì¢W%ö¿-ääûp¦ë?_x0011_ë_x0017_QµÇ¿ÑFïæÀ_x0004_@e8¿]O¨Ñ?Øxg£g9_x0003_À-'!_x000C_ÝÖ¿__x000D_Â(Ñ»¿WpÙÌê_x0007_Ô?ß-«K~ºé?ª_x0014__x0004_|_x0016_Ú?_x0006_¯_x001D_s_x0014_æ?_x000F__x0016_}_x0012_«â¿)ïëfô?-M	¸ñlú¿¨y!¤¿Zù¿P\ÿ¼_x0006_å?ó_x0019_§_x0005_pæ?á&lt;&amp;uí?]Gþ7_x000C_6ó¿§J7}_x0006_À_x001D_ð#_x0002_¯ÿ?®ÆÚíPô¿ÑJF_x0007__x000B_ÅÄ_x0001_À=X½_x0013_aú?òd²¯óý?]7_x0013_­¸¿{îxd§~ä?\' X]p«¿_x001B_½«n_x001C_§ê?]¨Q_¦pÔ¿xöAÆ_x0019_Ö¿­o_x0018_Ò?_x0015_È_x0002_ì¿_x0007_Ëó1ÐÐ?É_x0005_Y&gt;íþ¿_x0008_m9¹_x0005_øÌ?¸5\ï_x0003_Z¼¿è}ð_x0006_ÄÄ¿]/k:Ã×?XïÚù?{×ëz^2f?_x001C_È\d_x0004_á¿×ëjä?D;TâÄá¿;P4£_x001F_Ô²?½Æñpü³?§ðÅ	Oú¿ì_x0008__x0011_£s*Û?tí_x0015_³÷¿«%.÷à?OJÓùüÐ?_x001D_Ì­¾L?ÐDjþ×zv¿Ù¥GìüÝÉ?_x0002__x0005_M_x001A__x0007__x001A_å#Ù?ÆwÂ¿uù8Aýã¿ë?íÕó¿F\c_x0003_ã¿1Ù}+6òú¿Ã«O`ñ­ð¿Rü\J{_x0007_É?_x001E__x000D_i«´ýä?%Qú;Há?ÂµºE_x0006_wê?TîêèãÕ¿_x000D_áW]×¿#±_x0017__x0002_Á_x001E_å¿E§b·Øú?g²rFàÚ¿àXBøà¼?ù ´*ÕNî¿qäýU?× àBø?z_x0001_¢8 å¿ÕÝ¡½ý+Û?Æ6äÄ	â¿aê¥9é¿&gt;Ø&amp;ið½å?_x0002_Ðçc_x001C_û?_x000E__x0012_RÊÖ¿/_x001A_ð©¿¥¿ï¼×_x0001_Ôê¿_x001C_óý_x0004_Ø¿1b0W|¬ã?]0o_x0002__x0003_ð|ê?0J1_x0016_W$Ä?É tzÐ_x0005_ò¿ÏÿEò_x001B_ã¿ø_x001B_^»Çiõ?_x0011_v66·¿*r×ºhöì?	èN*Aé¿ú1b4y_x0005_À_x0002_²ZZ¾ã¿=ÑN$Óì°?Zäö_¦¾å¿RÑp7ºÄÛ?7_x0010__déÕ?xf}¡_x0018_¸?ï=µá_x001C_¨Ä¿_x0001_×_x0005_áñ¿8Æ)&amp;MÓ?`G¿B_x001D_ß?j®_x0008_Ë_x0019_Ù¿&lt;ØPU¿_x0002_õ¿#b÷K_x0002_Ø¿Å&gt;ÁÙÂ_x000B_á¿DüÅÏ¾	Ø?_x0003_×_x000F_vCé±¿ÝÑëü©æñ¿)_x001F_µâüÀä¿¸¿ìËfp_x0001_@_x0012_|²S¹%ó¿ÕK_x0001_ù¶_x000F_å¿~qöË ò¿+ì»'_x0012_Áì¿_x0002__x0004__x0012_ðvÒ¯?b_x0013_p×å¿_x0015_Jz_x0018_¸'â¿Í3dk®4è¿eE_x0007_e4ëö¿4á´ã?pýÛR_x0017_µæ?T^´¢ðZË¿~ã5ÿë?Ãýµ*¸5ï¿þ°(V=_x0003_@_x0015_GÖþºâ¿Â_x0014_í_x0014_­Qö¿É_x001C_:1Ú¿ÚÀ7ÝX_Ø¿_x001C_Éó%0Æþ?ÏzLÑð?\ªVm? ·_x001B_hr³Î?ä·%à?róí_x0004_ûÔÀ¿;Uc_x001A_7&lt;×¿_x0005_?òfö½ô¿f^	É\cÛ¿#£m}_x0004_è?KH¬Ûø_x0001_@Ì6_x0016_ÅwÒ¿ýT&lt;ä¿§}p_x0016_þü?ÂÓdîÖà?piñ_x001C_4qÖ?_x0018_½©_x0004__x0005_=ßø¿Å8l°­ßù¿_x0002_ð¹"pþö¿¯òõ_x000D_Fé?É'_x0016__x0017__x001E_÷?®_x001C_ÿQ¹¨Ü¿¾­Ì_x001B__x0012_+Ã¿)Ì_x0006__x001A_ëø¿@¿{.½{á¿Ör	¹Ì¿bu ¾é¿Ñ±ÓùºÝ¿_x0003_v,P!_x0001_ú?_x0008_fÏ_x000E_¼(Ê?_x000E_xÒïË÷¿6!._x001A_öõ¿I_x0001_|l[ô¿±GÒ_x001F_î?MmÅ¢ýö?ï[EÍqø?Ú_x0007__x001D_&gt;é?áÓÆQÉö?x9ßïÊOñ¿moX	èiá?V5é¨g¬ö?ó41_x0008_uw¶¿Z.Ôä¿Ðòf2J_x0013_ê¿Æ@ðÇ°?2_x0006__x0004_è!?6½¤q Ò¿1_x0015__x0003__x0019_íÐ¿_x0006__x0007_ujö»÷¿_x000E_©Rî ê?àØCïSiÀ?¢µA*©vå?_x0003_»øZL§å¿7k_x0014_Qý/ç¿+&lt;_x0012_JJç?W"éesæ¿bC6º^ñ?_x0010_7µY_x0001_9õ¿çWø¥å¿·4j_)_x0001__x0004_@LfYµ_x000E_vÑ¿+$Áªç³ç¿Zÿ_x000F_	}N÷¿à`Æ÷_x0013_î¿Ë_x0008_þ_x0002_5[?];-;¹xù?À4_x000C_7íà?Q:_x0014__x0019__x000F_Å?^Qëo²eÀ? M\À¿OÅõø_x0008_v÷¿f/"¶_x0005_à?y~K·_x0004_î?Üüïÿ×$Ð¿?Ö_x0016_+09º¿æö¼Ã÷ä?Yf¶®¢å?_x0003_Fµ¥_x0014_ç¿ÀqÍ_x000C_@Ùï¿x÷lÖ_x0004__x0008_µÜà?Ê¢_x0011_D_x0019_fà¿ÕQ@@ÖÛ¿q_x0008_³õ_x0008_*ó?Oe_x0001__x0007_b·¿÷_x0016_@a_x0019_ýô?_x0003_LÙ_x001C_²ò¿_x0001_~42_Å?à«¾¾ºÙ¿_x0007_õs^_x0008_2·?QKçò{x_x0003_@ù©Ã}=Ø?ÂiJçöê¿R¡_x0006_´µaÔ?-ÇmÏ_x0010_êê?è_x0015_+×î?½g¦_x001C_¢ú¿OÄÏø¿?§ûwQ_x0001_À¥ü]hüLÁ¿&amp;f g©¿?Ù_x0016_ÿbG_x0005_È¿M/_x001C_aWñ?[_x0005__x0001_GF¬æ¿_x000E_Ër_x0003_ðî?wÐEPU_x0002_º?ÓV¦q¸Òþ?Íä÷Ä¹×¿VÊ«Ãcê?_x0007__x000C__x0005__x0003_Sô¿Å+ÎÀèÔ?¶Î5lé_x0017_Ü?_x0001__x0006_?_x000E_ûm}ÐÎ¿²6ß_x0007_Áâ¿Å_x0014_-&lt;®¨?§G¢çÖ?î¿·*$ÿß?_x001F__x0001__x0003_â]é?Æ9d.æ¿ßjFÃäÕþ?«Sî_x0014_äÛ¿PE5*_x001C_OØ¿Ï}*qN_x0004_Þ?_x0017_Çøýÿ?ZA%W"°?G_x0016_5æKbè?à¸_x0014_t_x0016__x0016_×?_x0010_]ü °Â¿_x0013_OÛ:|Ò¿¤æ,0q6ô?_x0011_UhÑ`²Ù?}¸ ÇÓ©ï¿»t«¢¹_x0002_ô?ø£Ö¡?¾^£_x0015_Tµç?|óÐÄgt÷?ùi^_x0017_@_x0005_ÿ¿á_x000E_ò_x0001_á_x001B_ë¿_x001A_´^°ÞÒ?_x0006_øvÁî?ª_x001C_ùÇ_x000E_&gt;å?ê½õ»ç¿9³ÒLFÇ×¿ñàG%_x0003__x0006__x0005_§»¿n%¹0Z^ä?KLK´£_x0006_Ó?Õ-þ,\óæ¿I[QM¥ ú?=ÐË_x0007_YÒ¿å&gt;Mw¨:Õ¿®_x0014_Ï!úÒ¿ý_x0004_vNNæ?ýRyp=ÿ¿å³h_x0015_O1þ¿nRäEJô¿ÑµÝ _x0013_´¿_x000F__x0013_¼!÷ÔÕ?ïEl7ßæ¿Sê_x0001_O1Má¿D_x001A_)RûËô¿Û{Àå]Ñ?Áèqþß¿}³LË£ó¿ô×/d=ªÇ¿æ\_x000F_¾~_x0010_ô¿_x0017_òæ_x001F_ï¿4KL¾_x001F_Ï?æÅmo_x0002_À½°_x0012_!öÓ?_x001B_K_x0019_Î?O$_x001F_Öuõ?_x0006_¥"_x0010_â?&gt;1ªW¤â?&amp;=µ_x0002_ë¿õùî_x0004__x0008_Ñ?_x0001__x0005_'_x0003_®²Øû¿_x000C_©c9ëÖ?ßòÄVé?_x0007_/ÚírLÛ¿#£%_x000B_¾ñÊ¿\µò|TXç¿ìíO)Û_x0012_Ü¿"éFÓMEê¿_x001A_@S8Ðã?ó_x000D_Ê_x0017_sÊ÷?§w_4 ,Ò?&gt;ÓKÕ«Ó¿áûE­P¥¿[DÐSÆXÔ¿³ÝíKì?ÈòÈ«6&lt;ã¿é_x001C_±Û_x0008_Rr¿(9Ðk­È¿Ê¶Ì_x0011_þ_¹?G¥_x0005_·Få¿±0_x0002_ æLø¿%h¢Êd_x0013_ñ¿Â_x000D_ï?aù¿_x0003_ìµPXñ¿§An	ç?x²OöÇá¿Î_x000E_Sqgùè¿ß7ÄÚ}CÔ¿_x0004_U_x001C_{_x0002_ß¿Q}Èâ?_x0008_ù0ÁÒä?[ÒX_x0004__x0005_wªê?_x000D_ò_x0013_Ãs¬Ö??ÁzO/ið?&gt;/«gP¥æ¿F»zU/?éÌ{éÉ¿Û°}PË¿\ñù\öè?/S@=_x0019_Ó?_x0015__x0011__x0001_eÌû~?t¦·®À/ã¿æ_x0014_EúÖö?¶iU£··¿¸ÙÊæ?2N¾÷¾¿ÿ`!}Yú¿;Þt_x0003_Pä?ÂZ_x0007_ïLÀ?þ_x0010_[ë¿_x0016_IÜ_x0018_Îæ?`_x001E_b¿à_x0003_Ñ_x0008__x001D_È?ºjWùøê?`¿&amp;²¦±á¿Äv9"©ù?_í~!_x0016_ô¿l¹²'±Õ½?__x0004_*3í¿5D4A3_x0008_@È|?Ö_x0001_å¿f9O_x0002__x0008_*Ø¿©a%º)OÙ?_x0001__x0002_Oàp_x0013_Ã__x0001_À_x0003_zbÊ?£T{ü!Ôä?òË¤Ü_x0006_è¿¹!8SCÝî¿L­8^eVá?OÖöïWÉ?Ùn_x0008_w_x0011_ã¿Ë÷¹ÞO¹Ï¿~._x0002_whÃà?lúp"ÈÈ¿ÞÚ³«þ¿ug_x001F_:*ËÑ¿½l¿·È_x0001_À½klèÛá¿&amp;Èê_x001E_r÷¿Þwåò4ò?õò_dÏÙ¿ºE®î»²ë?e_x0015_-Ò_x0018_væ?vÝø_x000D__x0006_`à?iÊ'ë_x0013_Pâ?8Þª¹Ð7á¿ÁívÜA«í¿0_x0015_ïëÃ¿â¼~©ï?éP_&gt;_x000B_ÿ¿½èê¼x«Õ?#Aç©ÛNå?òÀB,XÖ?^hÉñÑ_x0010_è?Epëi_x0001__x0002_Öá?p§m¹_x0016_éë?fÜ_x0002_ï?5éj_x000E_êÿ¿Y­XG_x0002__x0001_À_x0013_H½¢gÖ?/, 1Ç¶ñ¿Lú\R´ú?íûÏSDõ¿_x0015_9ü&gt;ñ?ÜèrtGá¿E|ë_x0018_ _x000B_À¯°NaVü?_x0001_æ_x001E_"'5³?_x0014_nN_x0005_(pç?'¢_x0004_/º»?g_x0004_¹ý_x0010_ê?RêJ_x0011_Ã¿Û-Þ¨Ôò?Èëõ=Sõ¿z\¹Ô_x0006_@7FÞãõÖ¿#·(YyÂ?do&lt;ò¿¿_x000D_Ív_x000C_ ¾¿üjöÇå°ê?_x0008_\ò4_x0008_Ú¿@Ú_µl8æ¿²_x000D__x0013_ð÷º¿_x0019_¤Ò_x001C_¹-¿½´×³Ñ?"öIËC	÷¿_x0001__x0002_ÁØ_x0004_C+'Î?_x0014_5	}!×¿sÖ;_x0013_¿Å±Ù4PkÈ¿q_x000D_³è¨Ç?6_x0007_xûfqÐ¿3=ÒÝi#»?ck/_x001C_÷ôó?³ûvÌ_x0010_Þ?çpÜ_x0006_ký?õÁí_x0017_á6Ð?bÝr_x0016_'Ú?"?¾D°Öý¿©àº·Uß?8uÊD·ÿÃ¿e¢WW_x0004_@¬Cg_x001E_Êø?î_x0001__x0001_aFêä¿mÀ»°éï¿Ä¤W&lt;Fñ¿*ëHì_x001B_¦¿½KLÕF¼ñ?û_x0004__x0006_Öíé¿pí¹°µæ¿_x0019_YÊ_x001B_@¡¿´@ì?Äá?¸wç2Cÿò?ÂñÓ³ñ#Ê¿³_x001A_wq!ÿ¿æòù0*Úí?Ê#]6_x0008_á?__x0004__x0001__x0002__x0001_ùå¿´tB^qü?·t_x001E_l®ô¿Ð¨z-Ô?80É_x0015__x0002_^¢¿Á"5I|ô¿ÂD_x0005_$bÚû¿_x001B_â_x0003__x0014__x0001_è¿_x0002__x0011_áå¿»éÜÏDæ? _x0004_Å·_x0013_ð¿ÜËËÝÌá¿¸7,e%XÞ?§X&gt;âêô?O£uË_x0004_,ô¿%Øú}êß?U²ÕIa_x000D_×¿=%$_x000F__x0012_Æ?_x000E_S_x0001_O_x0019_à?á_x0002__x0017_êF_x0005_Ò?Kn¡_x0004_ÅÇò¿pÌeÄSü¿Æbò£Øâ?­:é_x000D_Ø¯í?í^êa2á?UWÉcä¿ß&gt;WÔ_x0008__x000F_í?µKFý"ú?`^q5À?¨ù_x0018_çMä¿tH»ñÆ¿F°.:_x0017_ó?_x0001__x0003__x000E_T_x0018__H%_x0001_À_x001A_8%Ã_x0006_á¿fí|/ÊÛ?³Áú_x0001_â_x0012_è¿|Q¢_x0004_lÛ?&lt;2Ù.¤­á?qQÓ+Ð?vgDÓ=²µ?_x0019_Ýá¤`¢?øç7¨ú7å?£_x0011_÷_x0013_ÿá?Fõ	Lãë?íéM6_x0007_@A_x0012_R_x000D_è¿ÑeÍ_x0010__x0001_Àôü©,__x0002_ó¿8¿/Õ"6ç?½7úk»ã¿?ÚÂö_x0018_á¿®£»®á_x0006_ÀU'0xÊ¾Ñ?OÌG_x0006_Èà?§C½£ö?¡¼_x0013__x000C_gû?çgÐí?Ñ Co_x0007__x000E_ò?YúZ_Vá¿÷Ýn¢sÒ_x0005_ÀÑß¹ÅÐ¿ÛÌÏa1Ö?õÓ%-+#ñ?_x0005_IWZ_x0001__x0002_úô?_x0013_ø«[ÿ¿';Ý®zä¿Y:ÀÒ4ö¿ßâûè¿æYãfF_x0007_À=¾ý(°ä?Üe±5[Ð¥?g_x0014_ÛàÀÉ?·ñþ_x0010_Eì?»(Fç5ø¿(,_x0017_ró¿g_x0011_»8_x0017_ñ?e¡_x001F_èÜÖ¿Ó+_x001B_Õé¿^sm­ô¯æ¿Mìê|PZË?_x001A_¥åë¿_x0010_ÂÞ?ÍÛ¿/T_x0018_¦³î?Ö+·_x0001_qè¿r$Ï_x0007__x0019_Ñ¿r(c2Ì?Ñ¿´¢ç_x0013__x0007_½?cêù Ñ¿%çlðm¿®?mµ¥¿ì«÷?þGhô¤ð¿v _x000E_³ê?¨¼¶x~´¶?_x000B__x0003_cøòÐÌ¿²ï_x001D_QwÜÚ?_x0004__x0006_ç$Üüh¿ã¿à:_x0003_WðWì¿£äïÊ09í?%sä_x0015_&amp;Zé?¨ò._x0005_«óÍ?Ã_x0003_¶¨ïí?ÇÕñ%ÿ?b¬_x001A_*{3Ó?ÓúOß_x0004_À³¦®@9ºñ¿_x000D__x0012_õMÔ¹ä¿ÝÄUûsÁÃ¿@+¯o_x000E_Õ¿î{5g¶ý¿z_x0016_hÌ5ÚÝ¿Õï_x0007_Ýï¿4ÇÄ__x0001_ï¿_x0010_Ã$¥Qæ?¤Rð(åíñ¿80Ç¥Glæ?ÁC(&amp;#Íú¿$S|h	ïó¿ (_x001F_ºö?äè=hêú¿fnã§Z°à?%n_x0016_íLÂã?øTÁÏàa¿°_x000D_!Zúð?x¢Åõ]n_x0002_@ £G~è?I¤úÓS|ª¿_x001A_hÄ_x0007__x0008_¥ç¿.9b6õFØ¿»_x0006_iÇð¿u`Ä´_x0007_T±?&gt;_x0003__x000D_¢òsØ¿)_x0015_v/Âê?¤v&amp;#À÷?_x001E_aK@_x000C_øÂ?¼Öé¯ü?µì_x0006_²«ó?5ðÏØtô¿ø2qC~à¿£_x001A_Õì»¿ PÞºIô?eäÁ_x0004_Ò_x0002_@	=ä¡iF§¿íL&amp;_x0010_á,å¿ïÍb9öt¦¿_x001A__x0011_/Þ?~ÀÚz¨ô?óÒ,.X³â?Ò_x0017_O"|?à?_x0015_3|UA_x0005_@7r-_x0016_Ä¿_x0006_n'V%yÄ?ºpySõ?L$_x0013_'õòõ?·Ø?_x0001_ô5â¿AA$åJhé¿¢.Rõ¿j§e¨_x000E_ÄÒ?kP5ï_x000F_#ô¿_x0004__x0005__x0010_1UévÊ?­Ô¿³îÖ¿R_x0016_J_x0019_`á?¼KeÚ0c÷?_x0011_£¦_x0003_tñ¿-O&lt;ÔùÏ¿_x0019_9nöä¿¦_x000C_¡Ô%¿ØÊÁUÇ¿_x001A_Á&amp;Ð¹_x0019_Þ¿$¬äjÖ¿_x000E_Cg($â?=_x001F_¬QÄ¿MüL_x0010_ÞfÅ¿-_x0001_5Iy÷¿é1îµ»_x0003_Ë?k¿`|ÛÆ÷?(FÇøvBÿ?6_x001E_&lt;ÀÄ¥Ô?QÀN4_x0002_@8Å§_x0017_Yä?q_x0006__x0004_Slðå¿rL3_x001A_¤/ñ?*IÏç_x000C_¢á¿Æ_x001B_yïUó¿óÏÁ_x000B_ãè?$1w_x0016_]è¿	_x0006_e#_0ø?_x0011_¸­dÛ¿º=_x0011_{øPý¿_x0005_&gt;ÁÖídø¿	ÅÆX_x0007__x000C_åNâ¿8XfOÜ?àÎ_x001A__x000D_ÿñ¿ôýeÀhß?øÛñk¹Ô?Qûv{|_x0016__x0007_Àø¤)¹	ò?êÆ_x0004_âÅ¿c&gt;_x0001_GÍ¿Å|Cu(¼Ü¿0k½hãÇ?*YÍ_x0005_Ôæ¿u³óµ_x0010_Ûù¿_x0005_"¿ª\Îà?ÂW½Ê_x001F_íâ¿ÏC?_x0002_¼¿ã_x000B_û_x0007_@_x0013_°ûPÿ?_x0006_õ~´×Ó?OÑ5:×?_x0016_êTÅè¿«x_x0018_/ýO_x0007_@°Öûk_x0004__x0008_ó?Î`SÚ|ç?¥Þ 6§?_x000E_íùnº%ô?¿Ç½_x0001_ÀDb~Àö)æ¿_x001E_LÛ"f?ù&amp;"_x0003_¿ù¿4ÀÉTø?Y_x001D_cdÜä?_x0002__x0003_Õ/_x0019_`iñ?¥¹x_x001E_ð_x0010_Í?ÜjÓÄÙ?ìä\§¢â¿÷Ñ	«x_x0018_®?Ð;¨ä(ñ¿_x0008_h*d?Çÿ_x001D_·oÃØ¿_x0008_añ/_x000D_Ùò?_x000B_;ºòú?Ç_x000F_bî¯ß?_x0010_;¨{1{î?ÆúnÇâ_x0011_ß?_x000F_Ü¾ï&gt;_x0017_ü¿GÒ_Ï_x001F_çÍ?¸-ÝÁºÑ¿µ_Ìiû?BñçY_x001E_é¿+_x001D_²+_x0007_ï¿záHÑuc¿Ax¢úìQô?:3¶MrÞå?_x0011_7rCÆBâ¿1¶{fåË¿W&gt;t-¢Ñ?#,Ò¬£?õ_x001D_E_x0012_´^ô¿4ÛeÞ:_x0001_@LG{:_x001E_â¿Ä9ö_x0001__ö¿ÐØ M_x0008_aà?_x0015_cæ1_x0002__x0006_7â¿çià½*²ß¿ÓôµC?ëé?ñÉÜE0 æ?_uÇq_x0018_Iç?[h_x0001_èå!ö¿Û¼`N0VÎ¿É`xj"þð¿:ú¸¤_x001E__x0008_ã?ÏWú _x001C_AÕ¿¯]·ÿt§ñ?Çö#èÏû¿ß¶_x0014__x0013_ëû?^³G_x0012_Üæ¿²ÐÔ¿#EA,µZâ?F_x0012_&lt;ï_x0004_bñ?ç_x000D_­Çnë?¾Þ]5`2_x0003_À+V_x0019__x0010__ Þ?_x0001_3c;ßÆ?_x001B_Kn_x001F__x001D__x0001_@Yõ«T#Fè?.rv_x0002__x0011_¸õ?Ç(üÒóð¿%äß ÷?IáÒ¤¨Uþ?½¤¬#@Û¦?f£¬f¶_x0008_ù¿ÏÇQu¦¨é?£_x0014__x0005__x0012_×bï?f ÁÕdÕ¿_x0002__x0003_ÙNëß¼nì¿_x0006_«,3©õ?ù¼jioÖ¿tMI_x000D_1WÒ¿Ö_x0017_8@Ë?Ìà_x0016_ÎÒ_x0001_ÀavaÝxØ¿Z»_x0017_=Àú?Þáçw_x001F_OÕ¿mñ4~µóã¿ èqXL³ö¿,^¸:zò?ØzwAä¿_x0017__x0019__x0013_ów"ý¿¯ùqµ÷¿_x000F_lAJô_x001B__x0005_ÀO_x001E_¹Rë(_x0001_@_x0013_ô%_x000E_x?_x0002__x0017_ä_x0014_2å? g_x0013__x000D_æ¤î¿@/Z¡¿Ü_x000B_îò?4_x0002__x0008__x0007_¿?8h%^Üí?ÍK»mUÌ¿GÊ7`B_x0002_@_x001E_Ãö¨zõ?¸`{l¡Ü?°d!}Ëä¿¸AÎ¡Ïàá?ÿ*Èé¬Ò?&gt;_x001F_ê_x0001__x0007_QÇÝ¿ÃÌx;KIÉ?ú#Qu_x0001_@¸¸z+åÒ¿S¼_x0014_­Ûì?u´¾2_x0017_	Ã?¿õnÍ}Iö?Ë^Õê_x0003_ñ?Þ&amp;_x000D_rgIò? _x0019_Î_x0005_Àæ¿ÑE§JÜôÕ¿5hiD·_x0011_Ý¿+_x0011_·_x001B_ð?_x0013_^HáÍLÆ?»!`}+ýØ?ß4_x0008_*%åÜ?_x0014_Ý	Â[_x0018_ô?mP*!U_x0003_@/Ñ¦û_x0002_×?ã_x0010_s,Ü?Þâ#ó_x000B_ñ¿¥¬Z!_x0005_+Ñ?óOa_x001A_Ü¿d+Ãe_x001E_EÙ¿?1ß_x0006_ZÄ¿Îw»@¤'è?_x0007_èëóÜÀï¿_x0001__x0019_J¶fVõ?_x0004_F_x0002_M&gt;ð?ÓØ2[Õ?_x0002_\|_x0004_@_x001D_··­¼ä?_x0001__x0003_éõÈÇ¬Üæ?{Î®aùí?g_x0004_'_x0015__x0011_êÿ?+ñ³ÛQÙ¿x×_x0006_{Úcò?è¥@×¿GÃë_x001E_Ç½ñ?x_x0015__x000F_dQUá¿ùRZÙøSú¿9.[í_x0011_çÀ¿«à6bí?ó©»Ø?_x001F_F%_x0010_ä?ÿ&amp;_x0019_T-µå¿¡µacã¿g[tã&gt;Ü¿åwÛ¹_x0014_¿](MÉ_x0003_7õ?S­ëiFÞ?*þ,4á¹¿_x0007_p,f_x000C_®À¿u_x001A_¿§æiö?7Òåç¿_x0012_î&lt;_x0014_¶	@"`_x0002__x001B_5±ó¿Bµ	à¿'Ó?Â_x001A_Mz_x0014_Ý?yLó'ÈÏ?_x0007_ÌÔtø?Ò;.'â?½¦Hp19ñ¿Ì»;_x0001__x0004_ðÅí?È$?_Ò´?ü_x0011_°¥é¥Á¿_x0008_=Ã¡_x0016_ñ?mâp_x0005_¡¿¨zAb­Õà¿7äYÔEµÝ?»X_x000C__x001F_Jfý¿_x0014__x0015_ä _x0016__x0003_ÀèU«s²î?ª§_x000B_üËÙ?­_x001A_®8®&lt;¼¿Rv¤l¸Õ?Rn^ þÄÁ¿þõcWóî?±ª=_x0004_ÕCâ?\æ_x001C_ûbñ?×_x0007_Y'açÌ?_x001F_ Ý±_x000D_!ò¿«°LEüó?¹Å¬|_x001C_Â¿/¥úsïÑ?TT_x0018_v¨_x0007_¹¿ÊÅ£_x0010_£æ¿³_x001C_ÊÀé¿ÒÔ½¹i ¿_x0014_²Ã0Çë¿ðÝð`èþ?T£âGõNï¿Êà¯F*þ¿DÄêº©L_x0002_Àªãå_x0014_0×â¿_x0004__x0005_Ã^_x0002_5N¾¿_x001F__E¼ÞÙð¿iÂq¦ÐÛ?!ú¶Ñ_x0003_Pë¿¿óÅÔÏÐ¿gí´¡¸`ñ¿C-¼KË¼¿{þlÆúð¿5¹jL_x0018_²­?_x0017_ëtlß¿ø­æ.û?ÂðfQë_x000D_û?cBâ_x0004_:êâ¿&lt;'|_x000D_ÂÄñ¿	_x000C_?¥·xö¿m	u ÍSù?·nÏ¼ztÌ?ÔÉ :[T²?¬[´_x0002_Âò¿¬_x0007_Ám?pØ?(Ü=ùDä??`_x0001_?_x0002_Ô¿_x0001_rÏe_x000E_Ì?_x0014_¬Ê_x0016_/Ø¿_x000C_oåÕ{ëð¿buwÖÚkø¿ô_x0017__x0011_ñ¿_x0012_Rô®{á?­}ë*¾Ãè¿dcè¸â?Äí5mµKÐ?zÈ¡ù_x0004__x0005_!ø¿í_x001F__x0003_JtßÕ?-þ_x0001_&amp;.ü¿wzMÊ¢÷Ü?]_x001B_7ö8ÅÚ?-_x001B_,´=í¿_x001E_¬ô[ÔëÙ?_x0016_µ©=)"÷¿(9ÿî_x000E_×?_x0002_ r®_x0012_1ý?µo{­ð¿mT_x0010_2ý_x0006_÷¿@WÚ¹ 4à¿- UßÏ­?ç¹t&amp;qò¿MÐÑAFã¿_x000E_ÖJì?Ì¢{6.÷_x0003_@)ßC_x001F_Aû?_x000E_·_x000B_ôo2è?¢0bõ)ùò?ÎÓ¬íô¿Òé³äµß?ðè¤_x0014_ülè¿ü­à3%}Ý?ÎÑ`7õ?êÏb_x000C_@í?KX²¡8_x0008_ý?v¤¶¡×_x0004_í¿_x0008_&lt;_x0007_ßÆ_x0004_@ñÌQnbõ?0.üÕ+¥ã?_x0004__x0005_Ø_x001D_E9gó¿[&lt;_x0002__x001B_ä?ÛnZyÅó?_x000C_ÃYRZ_x0001_é¿EAô_x0008_ÖÒ¿ç×Þ_x0006_"¸é¿0ç=B­ë?ºµ4AÉâ?&gt;oÇÖÑ©¿M_x001F_)4õÌô?d;I$uï?ÈÊ¤É´(×¿_x0003__x0001__x0002_0òÚê?ÅËê_x0002_Ëç?LÐJ[ú_x0013_î?~0D&gt;ó¿¢q³h)°¿+ºáÑÓ7¼?B&lt;ÌO=ï¿°Â2ÉQÍö¿øàÍ_x0006_OyÓ¿î®±Ô_x0007_é¿Õ¥AZÀß?â"vüV_x000E_ô¿ä°¤¶¸¹?»»V_x0011_²â¿!ZÀÚÕ|æ?J_x0016_ånQ¬¿wP®î_x001C_ñ¿­°_x0014_ ºí?Äúë_x0011__x0013_¶?3Ùv_x0001__x0003_+½á¿ïHÎ_x0018_Ïí×?¶#îøô?ä}~ß`´Á?_x0014_3_x0017_Õ*´ä¿_x0005_¨(ä_x001C_û¿_x0002_ì__x0006__x0001_¶Ý¿^^(ùû?_x0004_ÛiÅ_x0012_l×?VÅÓ¾&gt;Æ¿Nø5q&gt;¾Á¿_x0016_³@Ð?w¶_x0010_6£_x000B_ã?m¦ÚÛô?´f` ô×?ÿÍÂ_x0011_¿)_x0015_ó¸ÇUâ¿_x0006_&amp;×eN_x001B_ï?T_x0001_X°&amp;©?±E¦bÊ_x0001_ê¿_x0008_ÿ_x0017__x0011_?Ú?æ_x001F_Ð¶ô?ÎÔ_x000E_	ø¿,øhÁ§á?ðÑVNØ¿ªV^­ÚÐ¿öÈù_x0008__x001A_ËÖ?_x0014_« 63yÖ¿?1¢Ê¦N_x0001_ÀRþÕåû¿8¡È4_x000C_0¿Õ]Úåï?_x0002__x0003_¸¾×ÉÉü?_x001D_×_x0010_ØùÈê¿Ë¼N$!Ñð?^_x0001_D÷Ñø¿ _x0012_íç!'ç¿MÕ_x0016_m~dí?ÇO_x000C_-Ù¿_x0018_&lt;/ú_x0017_¬ò¿_x0018_;mtìî¿l_x001F_Ö¶ú\ù?Ã"KJóö¿P%ÖA_x0008_Å¿D{«²ùü¿ÏÓ_x0013_Å5í­¿±êKA_x000F_Â¿¿c_x001B_ÁÊÕ?Ûç©-WÀ¿vÇMeòò¿?oðZÍê?ÕÐ8EÓô¿·_x000C__x0017_:}Oû¿ÞfQ_x0007_ý5¹¿n_x0002_w`aò¿È-_x0010_4Ø®Ú?ç%Ó_x0004_öÊ¿¤ÈdºTÐ?FåO+×?gÁ¤E_x0001__x0002_@yiw^_x001F_·î¿ÀíSµøÂ´¿÷±_x001C_|´Ýû?J_x0018_®_x000C__x0002__x0005_É_x0013_?2¨Ý)4_x0012_û¿É]Û-oíÒ?ð­_x0013_5»ý¿_x001A_QKh¹»Ô¿eÛy¡ö?wwäèB×?4Yn_x0004__x0004_ÀÔÔ8ë?TcûTÍG_x0004_@ØaJNKñ?ò9ÿçCpí¿¡)Xä¿íìé:è?4KÜ?öxZwñWê¿_x0007_-_x001A_ÏÓø¿:¶_x000F_T5ð?H{_"ÿ?qÉ_x0004_2´ì?åËÆ{Hð?6_x0005__x000E_áÑÙñ¿I7_x0003_};@_x0001_@ºÆá_þ_x000D_ø?âéð¤éë¿à©?õö?H	yÂ1è_x0002_@±±f¥¢_x0001_ø?OÇãìÎrû¿¹À·zü¿jrÐXáì?_x0017__x001E_X}_x0001_ Ð?_x0002__x0005_6_x0014__x000D_O(=â?_x001D_Ò&lt;r!^Ü?WúéÏQ¿?_x001A_¸`µí¿ïÄÐ%WÆ¿D_x0002_Y_x001C_®Tá?_x0005_tYÛ_x0003_ÿâ¿[ íµXÉ¿¾ÖÔ JÍ?_x0005_ÆGù=ñ?wd3úâÃ¿Ò#uSWô?±B&amp;Þµì¿u¢]Ü_x0001_Úã?";n+«§ã?µÈÝÍ_x001B__x0003_@	Wó_x0017_R@ê¿×_x0001__x000D_¤÷¿~_x0006__x0010_ÅîOî?ÁJmÀGè¿`Êõ·¢Ï¿»4IÌß$á¿_x000C_ÙÓÀíÚ?xDp`_x0005_¹ì?û=v_x0017_ã¿Vôûöy&amp;å¿Q_x000E_ñmÚ?2hÖ»QrÓ?Vd_x0004_Yóhó?\øÅ±Øð?ïÑÖpu#ë?·hH&gt;_x0001__x0007_)°¿Ý_x001F_Ár$ú¿Òø_x001A__x000D_å?°_x0002_ÁÚ/ò?ÊÙ]1 nÜ¿NRÅ\Ï¥ä¿8±|Ã_x0007_.Þ¿_x0016_P¨6_x000F_÷¿´_x000F_©(UË¿`_x0004_ %FTò¿Ë_x0003_YË_x0011_ì×¿{_x000D_.N_x0002_ÆÂ¿&amp;_x0004_ë_x000F_'_x0006_@¨_x0003_$\í?vm_x0004_.YÃ´?çlÆeçqÙ?v5µÇâéì¿_x0010_»Ó¡%½ë¿`ÿUì_x0003_lÒ?jØB"_x001B_¬´?ã_x0019__x000B_1åÞ?-pô_x0008_j¾ã?E_x0003_´6à¿YKÌÙ_x0014_ò?Í¬?Þ ´¿W_x0005_8ÿ§î?ý¦_x001C_º"°¿_x0019_ø¾·_x0003_ò¿ëKìè}Î?Ò{_x000F_«mþ¿k£f_x0002_ó·ê?RÎ Ó_x0003_ó¿_x0002__x0003__x0018_`¦ôð?bç·r_x0010_Zç¿*°íÉá?Ãêªª}ó¿U%¤ý¥Lö?Ê§%*S:ú¿_x0010_&lt;£/Wýâ¿+Æò_x001F_^?©¯[_x001C_Iâ?Ñæ9Å)¶Ü?;ëdöÓxÍ?ËA_x0018_Ñá¿]pgHWï¿ë´_x0007__x000E_[­É?CÜÐ¹,÷?2ÕÄ»bGï?B«~»ë?Ò8éïç?sÒ´_x0017_?ñuZÞ_x0001_xñ¿H«ÁËÕ¦÷? î_x001F_ÃJ¢Æ?1_x001B_#ìE_x001A_Û¿s/²¾`ç¿é²|V_x0002_Q_x0005_Àòúié_x001D_º?ÎJo_x0005_Ô_x0014_Õ¿Ze_x0007_{,bö?nÓ¤ÝÉc¸¿CÛ)÷od×?j)uý¾_x0002_Å¿¾ä"_x0001__x0008_(wæ¿¥_x000D__x001D_%¾×¿¾_x0011_h»zþ?õ_x0005_ IÙ¿_x0007_ó¢Ûñ'Ô?¿´_x0011_¿Õë?Ý&gt;_x0010_Ú¯$ï?«BãÝäø?Îk_x0015_¨¢ü¿lÒ_x0014_rÜØ?}ñøfVüÙ?½Aþ·puå¿*_x0004_:WEà?Û=w~)Oè¿_x0002_dêÙ1¾?_x0010_õæèëò¿Ü9¢nMÇ?¿L*_x001B_Ü´é?JÜ_x0013_ÜÕ¿_x0010_hÿÐùè?oÀD0¿_x001F_ä¿å÷XxYé¿Qé9tð¿¹Í,a¶ì¿sï_x000C_ÀÂÖç?¥¾X_x0003_ò¿.°_x0008_zoï?/O_x0006_qåHâ¿c1Ã&amp;uÿ?oUt0_x000E__x0007_Â¿_x0016_¦sæ_x0002_â?ìðÐ_x0012_¼?_x0001__x0002_?=U65é?òD_x000E_*ÿ¿Ë_x001C_êÑ_x001F_tò?¼qU;¡mÍ¿`¿^ÍsÜ¿_x0015_Üóoîè?_x0019__x000F_¤ön(á?KòW_x001C_5Ù?ù&gt;Þ};Ê¿S´Ì¸Õ0ß¿ùû¨ÅDÿ¿îz6ÍTù¿=¦ÁNè?@(Û©ä¡Ñ¿Ë:Gnhâ¿zss÷±î¿sDBx'Á?:_x0007_a?:Ý¿³^Ì_x0004_-ó?74_x0014_ÑµØ¿j,oÙã]û?~Ãjm_x0018_Ý¿(SÙÂÈVÚ¿¿t_x0006_ü_x0006_â?\~¼·À?ìà0æ?·qX×ñÞè?7¿Òè±Ðå¿QûL_x0015_¾Ãø?%2ÏSÀô?¤èHæ¥äñ?Ë¸æÝ_x0001__x0002_6Þò?Ú&amp; ¡l¿¿°BÒ«hÿÜ¿a_´èa~Ú¿3À'5}úÝ?ç«_x000B_# ´ð¿ë_x0002_l[Ô?Àü°þÓö¿DÀpF_x000D_¿_x0013_¬Ç^1³¿Ù¢*øQØ¿~â&amp;Mä¿­·ìdê_x0012_Ç?d_x001A_ýküä¿¥c8¼nÆÈ?â9/A¶ù¿_x001B_ñðóÍã?AÜ_x0012_^-é?ªsV&gt;&lt;£ä?Üû^MNUå¿Çk3¨$wÐ?Ù´|eë?_x0019_ÏUýVJê?ÀðG7_x0015_dò?HàªSpð¿ÁtÍ' ¥ß?ò­_x000E_Í&gt;å¿ìG§_x0014__x0007_À³?_x001A_*N;Ó¿ôjSÚÁºó¿ÝhSy@Ëû?£¬Ðâ?_x0007_	®É_x0002__x000F_\OÞ?pó6áimò?_x001F__x0001_É±+ã?1Yh_ð?¶æÌÔë?äöRþÞ?õâÑ¾ ­w?cá:_x000C_ü?îLp§ñä¿g_x001D_06Ì¿Büô_x0013_aÝ¿®^_x0018_aSø¿	_x001E_ êñ?_x0007_3X_x0005__x0008_½ð¿p¼ó2ß_x0003_@_x0016_Ô¦½þóý¿öñ_x001E_æ¿6Ù÷´²Ù?_x0013_TU]_x0008_Ö¿k@Çnò_x0007_@»)' _x0006_À_x0004_àõ6Þ_x0004_ö¿_x0001_2Zãqü?^vkKÒÚÎ¿}ÉÆcÓdÖ¿+¥p¹~í?ç*%Ýl¿P"_x0017_l_x000F_Ô?UpïDµ§¿Ð0_x001C_â¿5u_x0014_øÖ¥¿5e_x001A__x0001__x0003_,_x0006_Ú¿t[)Ipë?8µ3ï%¹¿_x0013_Ä¡_x001F_¤¿_©Sh§Vó¿^_x001F_hÀà¿_x001E_ÚÝ×W_x0005_ô¿&lt;ÊGçÅæ¿¦ y_x000F_j;ð¿Òþß_x0015_Sê¿mþ_x0018_fó¿'(éAJ¥¿Ék:76?_x0015_õ=,0_x0002_@hèUý_x0007_Â?Ò2_x0011_ÿ_x0007_@Á»¨-qå¿¨äþðÎw¸¿à_x0002_´ñ³ô?ºàÜ»&gt;?5ÓênÈÔô¿®Ò¦þ¿FCGN_x0011_æ?(dÊÃýÙ¿_x0018_èê_x0010_^Tö?xy_x001A_&lt;_x0010_gê¿×o6^Ió¿Øâ3yäå×?êWìÓ!ð¿¢=Úàfëæ?:ß%|Aì¿_x0012_ëÑ_¸íù?_x0001__x0003_7ÎIú?ô*_x000D_WÇë?&amp;_x0006_)m­gð¿pi:_x0015_¥ü?ø`_x000E_Zì?UeEÝFÓÝ¿_x000B_¥èuã¿IÎcçÖ¿Ëýn_x0017_à¿¡_x000D_n&lt;ÀQÛ¿u§_x0017_¨äí¿µS¿Õ²Àð¿ôD½D_x0003__x0016_÷?¨J$C¹oâ?_ _x0013_õøQð¿hhufã?Sâ0_¶ ¿¦²!"/Où¿Rn_x001F_¸°_x0004_Àl·õ^Æ¿}±õ_x0003_Dö?ÿ_x000C_pf,â?¬Ò&gt;Ê_x001B_Ø?{®@KêÒ¿¦ñ³	1Ù¿_x0007_¨5&gt;3Â?[V|Ý«ßñ?ì))_x001E__x000E__x001E_ò?_x0008_°I d£¿Gnð_x0002_î?ÉðNÞþ¿_x001F_b=_x0002__x0003_ùá¿jÐú_x001B_dÁí¿aq©²Õ?/%_x001B_&gt;Àä?û¡_x000B_ _x0002_@«À»ê_x0017_,ø?mw¸ å¿ ÊÆvcÄ?B_x0015_¨%§ì?%Ã±#iç?æ_x0002_d_x000D_õú¿­|_x0011_³±ÓÈ?®}'_x001E_Fù?©õ¥tÆ¿À¨c"f¡â¿D:_x0013_hÙ?_x0001_tÀ#Üù?w_x000F__x0014_ Þä¿TÚKUÉHå?ÆzkeÂoì?½Ú9¢¾ç?¹Pí_x0014_ñà?n¬_x000D__x001A_-4ò¿|(ûe3Î¿7_x0002_íß!î?Q,lJv¹?Sgp{Tô¿_x0004__x0013_²_x001F_¸è?Áw ìXóÞ?ìC_ìø?uÛ^àAÿÖ?Ó"|Ñ¿_x0002__x0003_²_x001E_£­¢¿Ù¿³´ò¤Î=ç?ô®¡DÐJÔ?K®)uiò?íXª²üá¿aMØ(_x0016_'Ú?_x0007__x000D_¨&lt;_x0001_!À¿wªLÎ?üav9®ý?gN÷ªëà¿¯_x0017_Qº_x0012_Q½?.»Ç$³¿§EpxÇÃ¿_x000F_U_x000F_õé¸_x0001_@W×/ñ¿Äb/_x001D_1_x0003_ä?Pü_x000E_Þ_x001A_à¿-Ë´Àõò?ÑMÜèì¿ÄÁÕÌ»? !_x000E_n¡´?®_x000D_ö&lt;E_ê¿¬·©éÇ¿_x000F_}ï	ÐÚâ¿A^iÚÚý?oõj3_x0002_`ò¿#5}Vìñ?£e¬ÛÉµö?S¡æÂ!G ?¯wÓþïã¿	&lt;_x0011__x0003__x0007_&gt;ö?MÃTÈ_x0001__x0002_¡¸ð¿_x0001__x0012_3à_x001E_rá¿ÇkUK÷?æÆ_x0015__x001B_Þ_x0006_ú?&lt;öÓ;_x0017_,ì¿ò&amp;Èqj¯ò¿RUT¸FL_x0001_Àn£Ø¨__x0010_÷?Ð_x001F_F%Ò2Ö??§/_x0008_Û_x001C_ô?_x0016__x0008_L³&amp;¾Å¿ï®Î_x000F_(_x0013_å¿5#Ý½ñQÈ¿_x001B_ÁÆKÀ@þ?VIRÖ&lt;5÷¿^Òü«÷¿´ª._x000D_7ì¿ý|Å_x0016_¶Æè¿Ãn¼2ª_x0013_Þ?mÄGÜeâ¿-å©acî?_x0006__x0001__x0002_jß&gt;Ù¿P_x000F_&gt;|'ºò?Ö'§ñèÛ?u´æ¶ð¿è·{Ô¨­å¿ðZ,2J_x0004_ÀcÝï-Xï?U´P_x000C_ÛÞâ?]øn6'£û?_x001F_-¦Êø¿¦¶_x0006_Mü¢á¿_x0005__x0007_5_x000D_µUãÕÚ?_x000B_9¶áÒì¿Ij_x0006_Ê$ó¯?Ü_x001D_'y«_x0001_Û?Ñz£á@ê?är4öÌqä?ÂB_x001F_RDß¿&amp;iø_x0011_å_x0004_£?áÏåÿ_x0012_ñ?_x000D__x0019__x001E_X5Zç?M_x0013_³¯aÞ?*O,Ö=Ö¨?ÌMi_x0008_W×¿é_x000C_¥«Á7÷?&amp;_°°¹_x0006_Ù?~.Õ·®_x0010_ä¿«eàm_x0019_÷î¿¥%!_x0018_CÛÓ?Å4ý_x000F_Kß?´TÆb_x0001_@½*z¥_x001F_uõ?	&amp;.½_­¿üË&gt;ÄÛ_x0017_Ë¿éý«Ûÿð?_x0003_Þ_x0002_mò¿B:Po,Ïè¿Ú_x0016_`iõcì?8òg_x000F_ãî?¹HþÂkÙ¿(ýTiN_x0006_À«+Ó\R¢Ð?kÎ%¢_x0008__x000B_Ñ·Î?uÇ&amp;ô@á?ô*bï_x0001_ÀóÜäp_x0006_ð?ºIÄ _x0002_õ¿_x0004_«?ÿíw_x0002_@)cýÉú¨í?±,ð_\ñ¿n¿9&gt;þ¿í{ì:M6¿¿$ª¤Ø\OJ?_x001B_M¾¬Ö¿ÙòòEDà?Z_NjNò¿D_x001D_	ê·?§_x0011_oTk¿üµuî?_x0007_ä¿N_x0005_U~á_x0003_ï?G¿&lt;*,|Æ?_x0003_WÂ_x000B_ê¿_x001B_m6Û¿uî´ð?|_x0003_­!_x0015_Å?`rµ¨ô?-_x0019__x000C_@å¿LiÁvYi_x0001_À_x0008_´¶82µ¿¢rK«×Ó¿ã_x0003_A_x000E_Gé?Ù7Ö§×Ñ?l´_x000F__x000E_¹?ÌB _x000F_ð¨ñ¿_x0001__x0002_Ã%Øô?®èø$ê¿½Æ·|Á¤?C¯³N²°ê¿}¬+WýÛ?¯_x0004_©/T^Ù?5._x0005_hOÄØ¿7Ö=Ñyüñ¿`_x0016_¡¥4ó?Ùö«pvúÔ?+=_x0010_l_Ñ¿BçFiÔ?Ö÷.DP_x000D_~¿ñÏ3é?ôi{ñLó?Ô¿¬_x0016_Eõ?µ.Î½ºÛ?#hTBX¿¡ú2d_x001C_«à?0z4ª`jÚ¿ïÖ* Úì?³!V	ß?_x000D_é§bäé¿_x001B_6¬_x0015_õ¿P)ô*ý¿Óô_x001A_%ýÓ¿´úZW¿uºjMâê¿-Þ_x001E_2&gt;ó¿#ú(¿_x0006_&lt;õ?_x0008_m+év\ö?xy_x000D_|_x0001__x0005_üÌõ?Áyáè¿t/Û[²Ð¿Êò:°'=Ô¿Ü¸,M)¿ÿ®Ñù_x0011_ð?_x001D_£_x0010_áá÷¿èFLÁôaæ¿ _x000E_³Aá¿ÕOk®lô?_x0019__x001F__x000F_¸û¿k_x0007_Å?'µÓ¿µ9ø*X3Í¿_x001E_ÒE¦wµå?EÈa¼¹Üö¿_x0015_;´@ö¿.`._Ù¿MaÀÈ¥Að?úxX`Û?¡_x0002_[¾Ä¼?_x0014_Fo_x0003__x001E_íì?åJä_x000D__x000F_xÞ?È#_x0005__x001F_2Úø?_x0002_¯Q{_x001D_í¿\áçÓ£ì?!WTYf(ö?~Ö!_x001B_÷ç¿íç_x001E__x001E_]_x000B_¢?_x001D_A©ã·_x000D_À¿_x001F__x000E__x000B__x0004_%ë¿_x0014_ä_x0006_cçlç¿ßuN®,å?_x0002__x0006_u×.=4ñ¿d;äúµø¿4_x0006_&lt;£(Ô¿D[¶¹Â«?3x/Vï¿­_x0004_ àûö¿Å©ã{_x0018_º¿_x0013_¸__x001B_ø¿_x001B_ËÝU|ÐÝ?)_x0006_ÈJØ?ä_x0019_«ékÂ¿då#z_x001C_Wó?2FjàPì¿6_x0005_g7Kýþ?ÂM4þNÎâ¿¤_x0003_8ë¿ýç?PM¯AÎ_x0007_@:g_x0001_âÜ*Ú?Mò×Þêï¿yÑ_x001A_§Çé?Ï_x000F_´k'_x001A_á?¿ø[n¿_x0008_$3×¦¢¿(zyT_x0019_Ñ?_x0019_Ñ^_x0006_TÆ?®M _x0011_«ù¿ÙÊ_x0012_Ìç¿*fÙlÛö¿ÝÓ¨ÕÌÑ¿Ö_x0010_O¯¬ç?VfÓp³_x0008_ñ?¹y`_x0001__x0002_è?N4n2ÖÙ?f½PøÝ?Di_x001E_ïð±?[k¡¼_x0008_ü?_x001C_.eõ?/2_x000F__x000C_Ù_x0001_¬?gíø_x000C_0õ¿4ÔN?vQñ¿Jj_ò?ÍÅÉý8Á?B_x0006_tMô?¤9_x0002_²¾è¿Oìdv&lt;æ¿_x000F_ÚMgÎ¾§?*_x0001_³(áñ·¿'n²i¢ô?¿Åêª^Í?ÑÖk#_x001E_·Ë¿£m|¢-Vç?_%[Îµ?_x0005_´­ßmÛ¿Ík_x0018_kE_ó?áRÁ_x001F_ó?d_x000C_À×Í¿?G_x0002_*è¿_x001B_Çãn_x001B_ª¿üë©åmt?d_x0002__x001D__x0005_Ið¿¼Þ&amp;Á_x0004_Ó?U±ä8Ø¥á?Q_x0019_7ðæ?_x0002__x0006__x001A_·_x0017_6Ø?ªº_x0018_¾pßó¿$_x0015_^_x0006_ë¿n³í1+ù?_x0014_ÿ_x0005_=`³?ªÑ+}ô×¿_x000D_LJaÕ÷¿g7¯'©_x0011_ä?Í}_x0008_Ï_x001F_Hõ¿þ^aÿ!¿ë¿×,Dì_x0006_þ¿7j2°+~Ø?fòúÚZÀ¿Â¿§Qbã¿ªéönÙ¿þ=\¢_x0001_Õ?~ßSö_x0011_ à?Ã½n_x0012_/ZÓ?ø?_x0019_pÎÖ?¥sS\7'ð¿.à_x0004_Âmó¿_x0011_=+w_x0014_Í¿£.:f¶_x0003_À?ÙIâyÐ?¡téÂÄ?oF_x0012_ÞHö¿iÕ_ÍàÏã?Àâðyò?-_x0017__x000C_ö?ÿê_x0004_¹ëã¸?_x000B__x0004_ÓÿÝ¿_x0018_â_x0004__x0005__x001A_×ñ?eµ.æ!å?Q't_x0017_µµ¿¤Q^È9_x001C_Ð?°aáIæ¿$_x0003_JØ_x0001_Ä?«eº_x0019_þà¿_x0014_±y3±?;·_x0016_uQÕÑ¿wî¹òH_x0007_ù?M¤_x0017__x0005_ñ¸²?)f:²?_x001B_Þ¾èÔÊ¿_x0018_¢SpÆÿ¿²ë}²ó/ë¿¥¶±Oêó¿¸×æ_x0004_ÎÔ¿úp÷¥_x001F_ê?ãÉØ_x001B_wë¿jØýì_x0008_ú¿{È®_Ê¿¥DÙ_x0017_±Íã¿EÄ_x000D_p{×¿¯_x0018_¥VBß?Øoµ¶Ï=Ö?ó_x0002_¬ÚO^í¿2Ë¡£w«ø?èíìë¿_i9dL®¿åÊ½iOÃñ?¶N4L_x001D_Öè?M]161_x0011_ö¿_x0001__x0002_Iæ²©ú¿_x001A_dÄÄÛ?ÍÛ_x000D_´"*ö¿òs®y°÷?_x0015_p§ºý¿\¦)Bðð¿p´_x0011_&gt;QÛ?¶s¨K»¿ª	¿|®Ú¿JÆÏ_x001E_Ò¿û»äJrà?g+XA	fñ¿f¨ÄÞJö¿ÃZU¿Õ¿_x001E_ÏI±_x0005_IÒ¿ÈÉu}Éå¿ú\êø._x000B_@_x001D_ÙÚÒâ.ð¿J´kH!Ï¿¦öÃÎ×?_x0012_lÂ_x0011_ =Ú¿¥»Já¿Ã_x0006__x001A_%àò¿Évu&lt; äÝ?Æ1¬áíÙ¿	ÙÈ_x000F_ö½ï¿);_x0002_H_x0011_6Ð¿_x001D_ÙaÕ¡?!Â(x*µ¿m_x000E_Éqæã?Âãßd_x0001_@¥æ±_x0010__x0002__x0004_+à¿&gt;_x0003_£}°?öÉäM_x000F_bç?(¬y\ Þï?{ _x000F_ç¿¢(0é_x000E_ú¿"øw_x001C_ã¿_x0001__x000D_¯_x0004_ô_x000D_ë?çÉä0Få¿¹ ¬#Nû?Ñ=¤F_x0004__x0006_û?BÓèï_x0015_Tí?:ªr½H÷?õÑ_x000C_ïÑS_x0001_@_x001A_yèë{Ø¢?ê¾)9¼Ræ?gk_x000E__x000F_'õ¿_x001F__x0003_ç5×¿çÂÃW¿EÉ¿ÐÔUø¯?Ó¿5Ò´ieHÔ?®þÚL_x0001_±¿T-²+ë¿_x0019_JÊà¿ÿB=_x0015__x0001_ÍÚ¿#Ií*¸ïê¿`F8Ãó?_x001B__x0016_¬3Ës¦?¦¾Ú'_x001A_ê?jb½_x0002_Yß÷¿bàÅÊ¿QÂ¿&gt;Á`Åßö?_x0003__x0006_¡ðûGÛÜ?§®ÂI1Äß¿{;+_x0017_ù?`Ý_x0005_ç(â_x0004_@·$Ù_x000E_å_x000B_à?/_x0003_¡_x001E_n£è¿9Ä1Ó_x0001_@J»ÏÕç?õTúx_x0001_Þ¿P¯"_x000D_û¯Õ?_x0002_wr}_x0019_HÃ?ßgÙÜ_x0001_-ý¿ ð_x0011_|ì¿Q_x000D__x0015_ø_x0008__x0002_ÀÚ`ä÷¿^~m»9ø?,8_x000C_ZÜì?Íé7_x0007_ì¿9»â_x0018_ñà¿Ww¤è³þ³¿_x001C_½Ô_x0004_£ñË¿_x001D_³_x000F_[jÞ¿Ó°½y3B_x0001_À¬FÝÕ_x0017_Ù?J³½Ör;ú?3®å¡ù=Ñ¿p_x0013_¹Ö÷?_x000C_¤Ä5Þñ¿P{ÈñE¿ÏQkÏgeÎ¿:$¤÷m¦Ú¿A#&lt;_x0001__x0004_îçÐ?x_x0002_5_x0019_ºÒ?,³Ù¨_x000B_í¿µÒÛÒâô¿[­¼T1Ô¿3§P\xóà¿&lt;î¿_x000E_#Õ?_x0018_×ïÓB²ö?ª¸dÓ%_x0003_@3²âËxyè¿e¢÷üª_x0001_ü?uõ_x001A_þ~òú?¯g/Æ ¹Ú¿©þ)»_x0003_@¸Ò¸MAÖ¿`¹ÁY;&gt;Á¿HdãÈÚ?1_x000E_U¥Aô¿Òµ_Z&lt;ôé?kÄÔ´AÜ?ä_x0011_Î_x0017_dì¿ps®&gt;`^ä¿D¤LéCý¿_x0004_8ØþtôÓ¿}_x001E__x0002__x0004_®,ù¿®|UèÀ_x0013_í?_x0016_áÙ¿]Óë¿I	Úw8ë?_x001B__x001A_ß2Ùª?8]ª5£fç¿ªW{»?/_x0015_ÀÓ©xð?_x0005__x0006_þñh_x0004__x0018_Ö?°ÈdWÀ¿LR­SaÓ¿=_x001F_«5ß}µ?åx	Øá[á¿ZDÿ0î¿¹_x0011_¥l_¯é¿u_x001F_øç?p°PèZr½¿Ù#wq÷â¿_x0003_þiEt"¨¿ïSùù_x001B__x0004_À7_x001A_Cµ+ùÛ¿î¬mG5ã?Èg_x000F_~ùª¿Ç[ÚZ9»¿À¢ÖÁx×?/cÒÄ?M_x001F_ß¢_x001E_ó¿µn_x0006_U-%å?¬^õÅ_x0011_õ¿^®à°Ë'ä¿/]¹_x0003_ªzÅ?ð_x0001_Á¢Í¿Uø®Y¹¿y¾¬_x0018_sî?mèr¼'ä¿_x0002__x0017_ÎÈ¬!í?ëpÅÆè?Z_x0007_t­õ?`Fk°N»?(¥w_x001D__x0002__x0003_9¨_x0001_À,£¼d_x0016_D¿¿_x0014_Ø$s´Ð?óAæÖÚ¿¿ 	_x001C_©ë¿Ókm_x001E_·_x0019_Ô?&amp;_x000B_ýÿ_x0016_ó¿ÃKªîeâ?D_x0019_I_x0002_Ûä¿÷Ê&gt;Ãú?À¼_x0011__x0004_wÁÓ?Ø/Fê9xÅ¿âV+``_x000B_¯?Þ¸_x001A_o_x001A_Wº¿h*äõ¿fä_x000F_×Õ¿¥3*A+¹?¦eIÞ!2Ø?R+gñ_Òð¿¼Ò7	Ô?ùl9À&lt;ä¿¼î}½@»à¿©__x001D_J2hð¿§ÙÑ1, ù?ý_x0017_ÙT\_x0013_ú¿Ó¹[&amp;p+ê?1ü¤¹_x0018_ç?¡_x0008_N·Õë¿×ç.ÊüÔ¿dÖÏ+×â¿óóYèÈ?_x001D_j.I_x0014_½Ä¿_x0002__x0005_^EVÂhÖ¿à@Õ?îê.¯¬ó¿í¤}Ò·_x001C_ì¿»ú_x0016_ ùì¿_x0002_0TûÚÞ?¯öÕâÛÜë¿ñH+	$ÏØ¿&lt;½£_x001E_ÉÆ?`QõÅ_x0015_å¿Úg_x0015_äÍ©¿æë×_x0015_ëß¿_x0015_Ó_x001B_Ñ1Ê?'2¬2¢Íê¿_x001F_§) $_x0017_a?_Í´îÚ}ê¿&lt;_x000F_Ý\Âõç¿¿ÿÓ:!ó¿Æw_x0003_·_x001C_Mò?_x0007_]²¸äð¿#ÖãBLó¿É_x0001__x0010_£Pò¿ÅiÑ_x001C_.}¤¿²_x0004_` x_x001D_õ¿u*½õï?_x0011_ý_x0019_y+|ú?Òeóë¯ÿ¿4ó2¿Ö_x0002_@ÙÎPÚwß?o2_x000B_#×¿õ	±©¹Ü?ñ_x0002__x0003_`S÷?Â!"Ë_x0014_©¿_x0003_Lïöü_x0017_â¿^_x0010_ÚJó?_x0018_e;BÐç?¼äå$dDí¿ýÏ_x000F_^Ç_x0013_à¿ñAÌA¢iÑ¿æ1ï¾nÚ¿lQa¡yò¿Q\_x0001_É¥6_x0002_ÀÅ_x001C__x0007_+_x0014_ä?ZFÑtIª?þ× µb¤é?Û8Ý'Ö¿Å×´;öÓ?å³TÔ®_x000D_Î¿Fl_x000E__x0019_aîÉ?*ÕYðl×õ?º¬.ZiÔÆ?0_x001D_2*#&gt;ó?3_x0015_óù_x0015_Ïá¿m|/VÂ?ÏVîiCÏ?\ÌßfÐ?ÆÈ·\¾ÌÙ¿_x0007_x@iòAç?M³_x0008_D®_x0002_@_x001D_[Å÷ò`ð¿G&amp;Ïo_x001F_Èô?FÆÊç)õ?_x001E_Îð&lt;ÿ¢ù?_x0004__x0007_ïV_x0001_Rv«×?%	Æ$ñèè?_x001E_{Mþ.¶ø?5&gt;_x0005_W]¯_x0001_ÀJ-ø°£;ñ?ÿÚSÀô?;_x0006_Mù1É?Vî_x000C_I;÷¿A-0ë"Ü¿_x000B__x0017_;&amp;~ù?Hüer_x000C__x0008_å¿¶]Z?É_x001D_ß¿Rh_x0017_g_x0003_@WÙ_x0014_pvõ¿Ñ©f_x0013__x0005_ô?#Ïlû®¨¿×_x000B_øE#%ß?_x0001_G5è÷?VÛÇ,Ó¿CjÛ`Õ¿ºÊG|Ü¿Æ(r~Ò¿J_x0002_SbÉ?_x0015_ð_x000E_xh0â?4C_ëMñ?¥ _x0017_tÊ?GÅ_x001B_ôh_x0007_ö¿M}&lt;P3Þ¿_x000D_çX²¾Þ?H4¼ö?Ië_x0019_q¡Þ¿ÀX}_x001A__x0001__x0002_Ûøÿ?ÒeÆXEîû¿#Â¬eí¿æwA÷õ_x0004_Ù¿3#Æ4_x0005_ÿû¿oN,_x0013_çó?Gxa&lt;_x001C_º?_x0005_Ò]_x0018__x0015_Øð?5KkÔËèù?_x0002_*OhìØü¿8ìÕ`b¥?o_x000B_ OºÙ?½_x001F_!¸1ð÷¿ÔÖk2ØHû?KÑÈ6Àæ?ô=_x001B_£§_x0001_À[^è_x0007_xè?6çÓ_x0017_é¿Gy	jdÓ?_x0003_g¡#RÓ±¿ïigeÈù?3^õ#÷?&amp;¿5TË/ò¿%Ðæ_x0012_;	ö? Ï_x0007_0Ùì¿|ó_x0019_ùü?Ó_x000E_æiOsö?Î¾(aD\ï?x_x0001_Ä:ô÷¿Ö_x0016_Mó"á?Î_x0011_;_x000C_Ä?f,âìn­ø¿_x0003__x0007_¨#5yd_x0014_Æ¿{Dd¸ì[ü?bnéÉñ?5v_x0002_ÿ2ä?*y»V}Ù¿}A]¸§Ã¿E, ÑA©å?ÿoú A{«?fV_x001C_R_x0001_Öî?ç_à½_x0006_é¿âófÔ9{Ë¿5¨±Ò?OúVqÿ¿ïôIjsÎá?3¸k_x000C_á?ÅüÂJ¦_x0004_²¿k³$ò_x0012_é?ËY¦7±þ¿°Õ,){ºÖ?¾_x000D_s%£¿øAýk_x0005_÷?`p¯k_x0012_wí?­óVWå?~-_x0013__x0003_¬?Øâ¿kë?}pNa._x0014_ê?JC"Vüò¿W_x001D_ØzDà¿ÇI_x0017__x0003_«ç¿Ï²,f*là¿2_x001E__x0016_ëâ?Ù?_x001E__x0005__x0006_ÂýÚ?k(F(_x0002_@X_x001F_ñQ)ró¿.¦ F_x000C_üæ?d¾_x001B_,±ô¿Ëû]ìÏÅ?é^}ç¿D¾â_x0005_ôÈÎ?_x0004_Ñâµó¿Ë_x0013_	éµá?±jï|rù?_x0005_þÕr2ú?qírß_x0011_üù¿k9_x0008_×2é¿_x000B_ÚåÕ¯­Þ?ÁX0ü7Ã?{M/®ñ¿:)8_x0018_bæú?qË ¡V?Ó?üé_x0019_(8mñ¿Ü:_x0011_­Ô¿{ä_x0013_ø?i_x0006__x0012__x0018__x0001_ÀÄ¢@j°×Ô?&gt;E _x000E_\_x001E_¿?íýhÉHùÐ?o_x0008_¯&gt;È_x0005_@ô/_x000B__x0017_æÙª¿QÐ¦&gt;_x0003_µò¿sÿÍ÷_x0006_Ô¿×_x0014_W|_x001A_Ãö?uGÊ«¡mî?_x0004__x0005_Ò¤^©_x0006__x0010_á¿Ð+&lt;¨|ý¿¼&amp;iQò­é?Ì_x0004_v_x000E_"_x0004_À.Ý¬®¶ú÷¿m%&amp;Çú$à?R`r_x0001__x0001_À÷iq!bÁ?-³¾§¬Ø¿å¼'cí¿ì_x0011_Éà¾?ÎI&amp;Å¿¡ñ×ßÍká¿ý÷LKÙÔÅ¿-úØbHè?×mÞ_x0006__x0004_@dáÓÉ¹^Ý?:¦²?Æ¿é_x0002_µ_ÛDÚ¿åò_x0001_NCîÌ¿ØHa½è?©2þ-ö?Ã_x0002_p;·\Á?&lt;g_x0007_¶G¤Ø¿Ö_x001A___x0016_òsø¿ãn|ºTwÕ?í·¹¤DÇ?æ-m__x0003_¹?_x0017_'a_x0013_2¿§0óæÁ­à¿pv_x0010_1_x001B_Å¿_x0017_M_x000C_ä_x0003__x0004_&lt;_x0001_í?¯óö×¿¹¿"³k¯zó¿õvDIÇ@ì?eMá8EO¸?/JD.ÎÃé¿õÐò$H_x0005_î¿_x0018_;_x0010__x001E_:°¿ÖW_x000E_¤_x0002_ÀJ_x000C_·_x0008_û_x0001__x0002_@_x000B_¡õ;Ý¿|©'&amp;-e¿»lÂña,¿wwkÂ¾Ö¿ýþNß7z?x÷JÙ^@ä?ðð¯_x0005_âö?©¤z ©¨Ü?[)?0Áí?`:p3nÚ?Ê¼¸ïgç¿E_x0001_)_x0007_ø¿äÐr*¨?ÉÈéRmâð?	u@èñ¿ÈÀpv_x000D_»¿_x0005_¥W~_x0018_ê¿_x0011_Ú+wÝ·¿»ÎÉÐKQÝ?ªE·\f®ü?Æý¤½aU÷?É$X\l²?_x0001__x0005_bòQÞÆï¿øèå}_x0011__x0002_@#ð_x001C_V´?ßx79û¿_x000D_°Ýv2ò?V5_x0004_÷2á?¹ÖÐ_x001A_nay¿s¯ÿFL__x0008_ÀgK`&lt;³äà?0Æ7öj?_x001F_ÇzQ-}_x0002_À×±ïz\_x0010_ç?ìgÄ2Ã_x0002_Ày_x001D_ð÷¬å¿cñè_x000D_/ô?t§×_x0007_çá¿õçö¼¸ê¿ì+kX®í¿	Zõ0õÅõ?Â 8&amp;_x0008_ë?tå_x0012_Uü_x0013_ø¿LhIwê¿Ëå3í-ù?ÎõK_x0014_û?_x0012_ò-P[_x001A__x0004_@_x0011_S}ÁÇ¿Þúm|ýø?_x001C_oêE4á¿ÆVR|rç¿ö_x0016_vTXéÑ¿\U£;_x0003_þ? _x001C_$_x0012__x0001__x0004_&gt;Þ?_x001D_ÌJHtyû¿æµ7&gt;üð¿4é_x0002_ù¿dÿÔ_x000C_'î?±_x0018_¥AÛ^ê?µÁ_x0005__x0018_Â4µ¿Ù* @Óá¿_x0004_lMç¿ù_x0019_`²_x000D_Õ?`?ä.cç¬¿z´_x0005_ç_¢÷¿OB_x0010_j_x0006_¾á?_x001E_ë/dà¿X_x001D_âÀÐ?¸²_x000E_£Ã¿§¼¶dtuó¿ïÁãÏÒ}é?ß?I?7Ü?«ÆKz_x0016_ä¿gQU_x0010_Èñ¿á_x0003_s.~!ì?Ýd!_x0001_¬î?X_x0017__½DTò?£_x0006_¨¥²å¿ÞêÎ®DÄ?ÎÜ¼ëÿëÈ¿röùü_x001A_ä¿»_x000D_øÃÇó?YXo$&lt;_x000F_Ê¿cÈÉ³ðÂ¿b¿A~&gt;þñ?_x0001__x0005_6_x0014_²kn_x0013_ò¿Fò31_x0015__x0004_ü¿j_x001D__x001F_õØ?ÑSjñ½yÃ¿_x0015_&gt;	YÁ¿ TbD&gt;ø¿ÖÔ_x0011_Wí¿.Ãu±z»ç?¾6_x0006_Èö¿q[ ´_x000E_Ë¿ú#;5¯]ð?e!.Z¡þê?P÷Oõð?gínÒ~å?oâ_x0018_HÔø?Ñ¸	Ú+ò¿Zk¨É!ç?ýþ_x0010_'ëò?=ùóç4.ã¿âFìR!_x0003_Ó¿§óâYÎ¶?º¢_x0002__x0002_ï?hÒ4ú0å¿Ñ_x0010_öÍï_x001A_©?&lt;ûÝîëñÁ¿¡aþkJÒñ¿W_x0019_®©*Ò¿Xº½­dÂ?´÷¸©s_x001C_?ê"v¹@»æ?ç\£í÷ñ¿µ¸	_x0001__x0002_zQ¶¿`B·p0&lt;ë¿$ÿµ_x0003_·Ö¿_x0010_äz¨ÄWå¿Ì_x0008_ÉjIi÷¿Ü4wÈBÚ?³§&lt;_x0005_n­·?ã ÖÝ¿O¨m2}èð¿Õ]wG+ß?pÛ[½@B¾?7Ç_x0019_o_x0012_zÞ?@'EÚ&amp;é?è¼Â;_x0018_Ù?¾AÍð?Õ&gt;×7á?:BKísÙá?cÇôZ*÷?-°Ø_x001C_üÿæ?yÜxfs¿!~odÔ?º_x000B_iëþ?&amp;:ºå'ä?äÿbpÄï?I_x0012_Gj_x0008_³ú?_x001A_pÌ2Gë¿.ºRîÄdç?FªszÖ,ó¿Q³Súqtç?*TwÁpöô¿c_x001F_D&gt;g×¿«6°Ã_x0015_Êí?_x0002__x000B_y¨xIÁÛ¿P?Îáaö¿Ò¢ª_x001D_Wó?) ÈLªÔ?9d'_x000D_ÒÞ¿_x0006__x0008_*_x0013__x0002_º¿á&lt;ï?¸_x001C__x0007__x001C_ûR_x0004_À²GÄ{Îß¿69òâÖàê?$!­eiDð?år°n(½¿X_x0019_;¨¥GÏ¿6_x001B_ãd_x0003_È?gMÎ_x0004_è¿I3Ï_x0008_é?	É®H:?Ø?3ªâõ?Ré_x0006_|_x0007_|ö?áÌ_x0006_Ççß¿'~~IN_x0002_?Núw«û?Ò_x001A_×¸Ê_x0001_@Ü_x001B_Èþô_x0005_ô¿¥8m¢_x000F_ÏÓ?×ð-¢_x001B_0ú¿_x0012_Kâ§×ç¿ßÔó	åÔ¿3"ij;_x0018_ù¿Ýú_x001C_J¡v¯?ZÛbü¢Rë¿o0¨å_x0002__x0004_4F÷¿È	3ç_x0005_ñô¿_x0013_ßsðü?ÁËè:+ø¿ØþÈ|ßnÏ?±ÜÆfþÉÔ?_x0010_|Þ_x001B__x0001_]Ú¿÷_x0013_Ð²Ñæ?}KW3_x001E_"å?(_x000E_#1orï¿yO[-\Òç¿LÅy_x000B_ö7â¿v_x0013_o'ì?n7_x0010_ræ¹ø¿¼DaR®0è?»ÔâÜjÛå?úîg ªá¿_x0013_^oI¯á¿_x0008_i_x0014_ç7òÝ?Úq#éÌ¿RÏsáí¿½ýøjFå?_x0002__x0010__x0006_ÒW_x0002_À_x0010_ÅAcÅWú?DMªòÍñ?K_x0008_x7_x0003_¢?:_x0013_¬_x0011__x0019_â?K_x000B_L¦É¿úQ¯îHò¿)DÈ¤ª¡Ý?¬¢qýG,Ú¿±±øðÝtó?_x0002__x0004_'Tö:_x0018_Õã?/Çùß8Ã?§Lþ_x0019_bø¿¯¬o· Xø¿_x0001_?áZµû?S	ÁfþÃú¿Òí9v÷Ø?=_x0008_¦jqå?!b_x000E_sä¿¸_x0015__x001F_ò_á¿è~uQÄ_x0002_ô¿ñ_x0016_¬IòM?TÖÁ_x0003_s¾¿_x0014_éT#è?êþ¿p¯	Í?×°^4nê? i_x0008_å7û?ÀSòwS1È¿'ã_x000B_ÿ_x0002_¼ó?sys~3_x0014_æ¿¦_x0012__x0004_±#@Ë¿àG_x000D_£4È?ñiàñtüö?óqkºÃ?ÉòmwhéË??_x0002_&lt;Ò¨Å¿#ö_x0006_£ëXÇ¿ü	H}èÜ?ßb³Oç?M_x001D_õí à¿a(_x000F_$$ð¿·¾^_x0004__x0005_(lÆ?eõ_x0003_«¯Èä¿!h~ÖlÝ?ÐIi$!á?ÞtNÇBè¿ã!½MÆ_x0002_ö¿$YCæ¼¸?7l¤àó?z_x001C_ÓË²Ùê¿+m,oXâ?_x0016__x0019__x0014_§_x0006_ç¿TC¿iÆ$¡?.{Ïy`ã?âÂ4_x0001_Ýï¿ñ%ì¢ÞÉ¿«Ú_x0011_ü-à?£&lt;`4Òò¿W_x001A_Å@Ê¶¿ÇØª_x0006_ì¿L±Ç_x0013_Èß?(¯ùPNÏ¿Óéx7j£ð¿ZàÍÏÓí¿3îõÊÊÒ¿ÛZi¾î¿d_x0005_NZÛá¿_x001B_FÌâ.±Æ?aMKm²Xò¿_x0015_Í@ýÜ¿_x0001__x0002_	­)ò¿m&gt;?RLkË?¨·d×ùÆÉ¿_x0001__x0004_QXz_x001D_-RÑ?*ó''ý?,ªøÓ_x0007_Ñ¿_x0006_Pú´íLþ?F7M·¦Kí?_x0002_&lt;XÔÈËã?_x0002_NXsÁö¿§[¬þâ?ÒsOá?ûþî=ý\÷¿!¢_x0007_¾¿hò¿!_x000C_ò*%nï?ÐF¤åC­?PÜÂò¼i_x0003_ÀF[Õ3ÀØ?]_x0014_Úw:ó?óµ_x0007_M²¤?cIÅµ_x0011_ºÎ¿g¡_x0017_õV·¯¿ì:_x0017__x0011_è?_x000B_ñ_x0011__x001D_13ó¿Gº&gt;®Ø?3VÓþÑ?ó¶_x0013__x0018_WÚ?_x001A_8¯RÐ_x0013_ã?±J_x0013_¯s0ë?¨ª_x0002_¥Ðù¿p_x001F_¨¢Áòá?^\ÜÂh°è¿ Ê±49×?®MÌ«?_x000C_Ù¿_x0013_Âï·_x0002__x0003_ÌñÃ?Ã|¨eüú?a$½'æà¿&gt;IRW°d_x0001_À´n_x0008_µÛÇ¿_x0015_g(_x0017_Q{_x0002_@ÆÝ_x0008_¼_x001F_Xª¿Ñø_x0003_¯ê­Å?h'¼i_x001A_Yô?ï_x0012__x0003__x0010_0¾é?ÂY¹Geè¿Ý§;-¬jé¿¿Ìhl&gt;_x0002_Î?&lt;Tæ/õ_x001B_?!ùLí¯Èó¿_x0005_¨·FkÇ¿=çv'oö?RßJþò#þ?xhÒ¿·Íî¿sfýÑY_x001D_Ò?Ýì*_x0014_Ø¿^_x0012_B0BIî¿·{Ö_x0014_ÈÝ?1t0Pë%à¿:ØdÉ¬Ñ¿_x000C_Õôfü¿[Ý]Çæå?`@y_x0014__x000E_&lt;å¿uhHä¿»Ïµ&gt;ò?k_x0007__x001A_ZLÊ¿ÁÎßBÙè¿</t>
  </si>
  <si>
    <t>1e0e6102c28347c125928a41dd863534	_x000B_?ã§ ¬÷ª?Uiqñ¿äv1°oEô¿_x001D_Ú&amp;é÷ð¿p¿Q%3,ã?î_x0006_QTÝ¿»ÕÕÔx_x001D_Ó¿ÿÔý_x000B_Ê?fÍV._x000C_à?_x000D_ÀæÉmð?ÂX_x0001_°®âý?ÓIY_x000C__x0017_?è?5c¦®=l?Â_x0008_Ð3_x0008_åý¿°Õ(_x000C_»PÖ¿¦_x0007_ÛkÞv¿¿T_x001B__x0005__x0013_û·_x0002_@ohòóë?½Í&lt;ï¿_x001C__x0003__x001C_3°_x001E_ë?PÀ"phö¿Äù6l¹ä¿Ý¦{¦¤ñ¿ÃMàR_x0004_hõ¿RîçzÄ_x0017_ú?wik¿Wö?}Å$_x000E_ì{?Æ?¾-Å?Ó_x0011_ån_x0018_¦Å?mäÌ2&amp;í¿T¥©Ëd_x001B_ó¿SU®_x0001__x0004_Æ-Û¿Þ«¬©ûê¿ÖoMÝ¿®fN_x0007_ËôÅ?9_x001E_æÓ(à?nÅe)Eç¿´&amp;Ô.²?°;hèCbµ¿_x0003_·-p¬ò?½E|áÈ¿_x001B__x0006_&amp;_x0011_Áøä¿]±RT!%ñ?_x001F_5áØ¹È?!zh_x0005_Ö÷¿ ^_x0015_ö_x0001_@¨_x0016_´Mµï?Íí_x0011_á¶Ñ?èh_x0002__x0018_ðÙ¿_x000C_W2ákrô?p@+#_x0010_ý¿O\X#Þ?H¡_x0012__x0015_î¾?ð_x001D_u7Ý?Îá1TûÆð?²qº`oÄã?E7W¢9ù?¾¼à_x0019__x0011_äÚ?_x000B__x001F_òR^õ?ÒÒè°_x0001_@­¾¬þÅð¿¾_x000D_é_x0005_®ð?¿±¾"vXÃ¿_x0001__x0002_K_x0015_x²eÕå?~mÃ¶9á?@ÞfO¸Ù?_x0006__x001F_&lt;~_x000E_·?_x0015_%,øFï¿HCÚXsñ?_x0011_Ü¡[zÁ?rjH/èÞ?\ÈÂ´k¥ý¿æ­Ê¦Ë,Ñ¿»h®Ii÷?¼o-,_x000E_ã?0ó×?o´?_x0010_VÇqT¡_x0003_@b -l_x0001_Â¿ÉÌß2¸ú¿^í[Æ$µó¿û2w¡Úýó?AÈkð*ÙÞ¿¿_x0019_iZeî¿¨:	'òê?=¼¤^ð?Î`;5_x0007_ É¿o^_x001B_ÅDñ¿4ÎìHÀ6Ä?_x000D_Üè¹L³¿± ÎsÏÜ?NÃv½Àú¿Sj:`Ä¿|Rhx+ç?^cE/+Tè?Oúo_x0006__x0008_Ïh©?Ê¡«´_î?Bzhz_û¿vnU%]á?_x0007__x0003_Ûñ?s$ß_x0002_ÛÓ¿:ûÔ]Ç?EÙ årÊ¿_x0006_P_x000F_Jã?)²¬ªßfä?6És÷]Å_x0003_À^&amp;~PÀé?ûW$@_x0001_@i_x0001_ÏH_x0001_Ï¿_x0012_8¥h_x0005_Ü?ä3­Gæ?à÷®3åé?qéóhsä?V´®3Íô¿¥ÚwFø?ð?z_x001D_3Ñ?ìÄ%­Xææ?[_x0002_ÿBó?Á_x000C_HÉ½±ã?ÃÑ_x0004_¬ð_x0015_Á?ÌÈØkú_x0010_ë¿vµréÅ½¿ÌÕ#É*ð¿_x000E_FÇÍ_x001C_â?§ïmÄÖ¶±?;|(_x0012_w_x0017_Ç¿MkÖ5*\ï¿_x0002__x0003__x0006_Ûâyüìí?_x001D_0Å÷ó¿@¼KóAã?PÿÆ¼_x0006_°¿Ñí;ÞF=ñ¿¬_x0019_lÞ_x0010_LÌ?gÉDbïÿ¿ëå'Y©Ó¿»_x000F_tSÇØÐ?Ù-Û_x0010_æ¿v1jí?ßXlJf&gt;Ü¿01»È?U¯?,¨,¦bô¿ª_x0002_)3[_x0002_@´dP»_x0001_Í¿z8I_x000D_¢äò?QXtb_x001F_Ú¿=äv^æ¿_x0011_m_x0013_¹7bæ?2T_x0002_±&amp;ã?á·Á_x0001_ýÂÛ?×Ëó_x0012_ø=È¿S0äÛâó¿ìç£:_x0011_Ö¿×§«n_x0018_ö¿_x0013_j1ÁÒØ?_eÛùæô?NQA«!æ¿âswÒeAÎ¿á	0oÐ!Þ¿`¹¼}_x0001__x0005_4_x0011_õ?[ô?N-Ä÷¿ïÁ:ûä?_x000F_ÒõE_x0013_ì?x¹Ôy¹&lt;À¿_x001B_È¡û]ó?b}ÜÖ_x000E_Mä?E'4»+põ¿òÀ²Vqô¿(·ä~\ë?=w­æîº¿p0Â÷¤ò÷?gåAÒi®Û¿_x0003__x001F_­¨¬¿å_x001E_¼Üì÷¿÷E©j91©¿ß¢_x0004_pìkã¿¾¡è_x001A_ö?d._x0017_óz_x001B_¿¿vÍB_&lt;aÞ¿ù_x0002__x000E_N_x0007_¬¿»æF¤;º_x0001_ÀÊ)óÖYÌâ¿_x001D__x0018_«_x0015_:Ò?÷_x001B_BYwÙ?_x000E_r¢ãp\û¿_x0004_O_x000E_%Cý_x0008_@àºê]Y°?_x000E_6 &amp;_x0013_6Û?=4¡ºâ?Â¿¢Ïï?`~A^ß¿_x0001__x0006_½OÌçOKÐ¿ìÃ_x0004_×?:§EÙ_x0012_T×¿ÐÀèèH\ð¿^xô_x0011_·æó?GJ&amp;_x0011_G»õ?'¬¦·´¥Ó?*ÝN'_x000F_Ò¿NÔ_x0015_èDïõ?ÏNpèÉÒ?uJûÉ­Û?ã|ø_x0011_ìý?ªLiê_x000C_Ó¿àçæ­µÊ¿t_x0003_ê¢Ò¿+rãY-§Ú?ìòËóØ¿RØ_x000C_¤:ç¿îÙz«÷¿|ãøêGÕ?ç½[í`EÇ¿_x0013__x000C_ù*âJ_x0002_@OOI_x000B_$1ø¿_x001A_}£½_x0008_¬ß?·M·0_x0008_Ï?Üð@_x0014_¤_x0006_Û?_x0016_G_x0010_Â!ä?5âr_x0010__x0001_Á?ëö_x0006_g!ü?±Ë´&gt;EµÐ?à_x0005_n\_x0019_¦¿S _x0015_¼_x0001__x0002_ä_x000C_ô?XÙ@_x0004_4Àå?_x001D_Ð_x0013_)7ã¿æ¿"0Ûîø¿_x0008_nÏ+î¿O_x000B_²hò?Ä!úÓóÂì¿Ï_x0006_^ÂIä?±Ö_x0011_Ìªöò¿^¤Z?*í?É_x0015_´úÛ¿Î«°`cÓ¡¿¤ªbx×¨Ì?_x0011_L&lt;7Ä×?1©nÚ${ñ¿)_x0016__x0010_ªl[à?&amp;Ëè«¿jÝÒ¸Ç¥ó¿ ®7­$î¿M%´XÙ¿_x0005_áè9õ_x001F_ô¿ô]©ºÍæ¿¹_x000E_}ÔTgp¿Ð§â-È­¿°L7©ú¨ò?ñÌÕÛgå¿v_x001A_SÞ(É?©`_x0012__x000F__x0005_ÀõðªÀ§Ó? üpk5æ¿å É$6ó?qÃ_x000E_éIÜ¿_x0001__x0005__x001C_|m_Ò?_x001C_lþg7ÅÆ¿2ÀÓ	ÄùÍ¿GR¨·,¾ñ¿'áË8+µÛ¿iQOÎã¿Ø×|ê__x0006_@b¶_x0018_E®2Ü¿yýÂI4_x000C__x0006_ÀÝaÚñÑ¿¿$dªbí_x0019_ç¿5þÀ¿9zà?HsO5Ñ¿ÿ:á_x0002_úÚ¿ÞL|¢Zæ¿BP_x0005_¥á¿({Z/Vo³¿_x0001_ö_x0013_)²Ûî¿ÕçÆÎò?½ËfOù¿Ýp~n`ß?ëÃöâ:;ü¿ÖSNá9,¿C_' ¹¿= ²¦pÐ?rô`Önß¿`¥VE_x000B_×¿1y_x001E__x0003_Ì¿ÚBÄýÏß¿_x000D_Ið_x0004_­Ý?_x0019_/$XF÷?Û\1j_x0002__x0003_¢íø?ürø¡uËí¿;_x0019__x000F_ú?yjãàö¿áºDÇ_x0018_ñò¿cçíÇ,ë?ü¤dVYê?!×æÎ?ÑÏ@êåÁ?wv¯ØÒ?&lt;pnOgô¿`__x001E_`Çqê¿&gt;wXo=ê?êu¡_x0013_õÈ¿ôÞ^ÊÓ¿$é²Q_x0015_ô?§P_x0003_F ¿è­ä§&amp;þí¿ûÚÜ¥Û?ehI»¨_x001D_å?t[¾¶ªÎé¿=cå´Ñ?m¿_x0014_t_x001C_ì?_x001E_F³è_x001A_õ?P_x001E_ìi,Ö¿?_x0001_i_x0006_ÿ½¿õÊß~«ð?nõÈü}xì?Ìú4b_x001E_Ð?»_x001E__x0014_:â¿J+$|§Kð?è±¼âúñ¿_x0001__x0003__x000E_@_x001F_%Z&amp;÷¿jªÿ¸,ñ¿_x0019_¯`õªÙ¿£«0ð ä?©sÍÑê¿úpã¯À»ô?ÆWõ·ôá?3UÖàúß¿º£x¥W_x0002_µ¿¯Ìé$ïG_x0006_@ý_x000C_S¥Y¬Ì?~0Ðdëà¿Jàã½êµÇ?¢G_x0013_"J¦ø?÷À:éõï?ßå²ïh|»?=_x0019__x0019_èÜ?¨+XO_x000E_Ö?_x001C_À¸¬ØÈ¿ûmR_x0019_æ¿¶ÔÁ·ç¿nZè_x0007_ðàá¿R;Ó_x0013_á¿ÄÏÖÿ¾õ¿JÐ_x0017_v8êå?ÅÑ¢{³7ö?äç_x000D_%èÆ?Kì5ÄNÃ¿£×ìÉ_x0018_[Õ¿f.e3_x001B_tÑ?x_x0004_Ø	.è¿j_x0002__x0005_w§ã¿;èã·¤à¿X\_x0015__x001F_£ì¿ÏC"¡,ê¿mèëDÛÛ?k]Yß?_x000F__x000D__x0017_éÿY¿_x0014_ì_x001A_LÕþ?"««ñRîÏ¿&gt;_x0012_1o$²¿gÚ²Qò¿_x0011_8§çMÒ?¾/Á¦y?Õ?Ã-øç?Ãè[»À?ï@h_x0013_¨_x0003_Ö?}ï_x0004_Ä_x0013_úô¿ÆyÖµÏiã¿­_x000B_t_x0012__x0011_îö?Õ+uÄñÙ¿_x001C__x001B_±7¢·¿_x0004_É0ñ~pÝ?)æh#¡Æà¿· i	aÁ¿\_x001F__x000E_kP"â¿£)_x000D_2â?Rùî5L÷é¿_x0006_ãkmkî¿U\üì¿~_x0018_Nr1*Û¿©pÆ­¦_x0001_@üÕ´_x0004_¨Éé¿_x0001__x0005_SÕÚätâ¿_x0008_eYñ?ù_x0014_OÖïî¿²+õÙÄæ¿_x0004_RèQOÄ?åÐ"æ_x0008_Á¿¸h§ù_x001F_ç¿ÉQ|·_x0011_³?¬ë,Fó¿é"_x0008_@_x001B_ë?ä½_x0006_!|TÔ?Òª½)!ô?kp8Ï"]¿ÆÇ½R&amp;£Ú¿	NnÄÇÐã¿êò:âÔë¿ï-¿eä¿2ÃíPºÝ?U_x0015_Âamò_x0002_@®¹ë_x000C__x0004_ñ¿Ñ~._x0003_$ç?¶Q~ã¹G_x0001_@Ñ_x001D_¾nñ?o,_x0001_ìÆzì?Á§|¹à?_x001D_§Ðº_x0015_î?Ðj¹3t ð?ÎóÆ_x0015_êYð?Ñx{_éò¿+{1péÛ¿ze&amp;_x0005_Ïwù¿oÿ_x0018_é_x0001__x0006_5\í¿^Æ_x0002__x0019__x001F_»ê?Mì=Î9À_x0002_@Â!ì å`þ¿¸_x0002_£_x0007_b¾¿õßqTAù¿)Ùåo_x0010_ç¿R×_x0005_8?^Â¿«§!õ¦_x0003_À_x0005__x0002_\ËZ3à?!_x000F_s*#ä?K$_x0005_(	Ö? *ìWÊ?½l$AÑ´¿_x001D_Í7Í*ñ?v7é_x0013_Ó_x0002_½¿Ì_x001A_Ç_x0016_q_x0007_@ò~Ñk§Õ¿&lt;{ñ6Äí¿¾&amp;:_x0001_¤_x000F_Ñ¿_x0004_/¦ÐpÕ?èðêLÕñ¿vi_x0014_(Pdå?7Ei¨_Òÿ¿p-ÝöX_x001E_ó?Zv_x0008_Ì_x0001__x0008_ñ¿¡þ'l7ò?#î«÷ñã?;¬¼Û'ð?Ã3ì`Oê?£_x0016_*,_x0002_è?Ï_x0001__x0017_ã$)ã¿_x0001__x0002_mÕ_x0008_Ùæ_x000E_ü¿#_:và¿HNmÈé? _x0011_´ï¿R6µ@C¶ú¿g¦C6ÅÀù?_x001A_,ú¤&gt;å?7QôÄ3Xö¿/¾îRÃ¾?:5eCú?ÝoËãaÐ¿_¿àÝÜ¿à¹÷Ûè?å_x0013_LS_x0005_|ø?ÎW¶$,½?ÚÊNpí_x0002_ä¿0dí _¥ì¿e	._x0002_â_x0010_Ò?kv½lågé?Lça?Jõá¿t%ðlÚèã¿=SÙÌ±?{9_x0014_qRÓå?&amp;*T_x0001__x0016_ã¿bU_x0010_fæ¿MÎ­%?ÖÖ¿æØ¶7qÂð?þýá.Ì »¿_x0004_ñ%_x001F_Ýð¿_x0007_,µÔiÍ?_x000E_z±©X¿Lõ(_x0001__x0003_Zzí¿ÓÖÒ&lt;_x000C_Þ¿YbèÐð?9áûi·?£ó »çÒ?±óÎ3+·é¿bÏb_x0007_»Ú?¯a=_x001C_@÷¿_x001A_ù&lt;ÏÂ´û¿,_x0004_xnÇ¿kP©ß_x000C_ËÜ¿³_x0002_½_x000B_u·Ð¿lñÐútÚ?_x0013_ñ+£ñí¿Ö¯"JîÕ?"_x0003_¶%·û?bPÂçÒhó¿x!2 oÅ?_x0015_Ê³jï¿ét6/_x000E_aå?&amp;_x0004__x0017__x0005_nã?_x0001_ÇNã_x0011_-ô?_x0007__x000F__x000D_ðé+ì?J|ÑõEü¿_x0004_Â¬±ñ¿=ònM«¿¡w=#]æ?¼_x0003_ÿÑ_x001E_OÚ?8øI¦$ç?_x001B_.àÿÕ¿ë(@ú_x0005__x0002_ê¿#"jwñÓ¿_x0008__x000C_8_x0007_å:¡û¿EG7#Ñ?å¨:Ï?^ Z@¨_x0017_½¿cj_x0015_W_x001E__x0004__x0008_Àn4O_x0016_ñ?]ðsa_x0001_@«_x000B_WÝÌº_x0005_À°»öåµë¿_x0008_1=&gt;Æ?_x0005_@_x0008_i/:ò¿z»¹«úØ¿åçb÷¿_x0002_+ÑÖ_x0011_èÄ?0_x0006_­pîá?æ_x000C_a8°_x0002_ÀÇÙ½8f_x0017_ë¿ý_x001D_WpÀÁá?ã#I)q ô¿®gNdó?I=T_IËî?_x0011_uóM_x0008_W»?èG4Å¦´_x0008_@Làlí¿_x001A_FÚ&gt;Iá¿aå_x0002_ Ñdå¿e_x000D_X_x0015_\ø?ô_x0001_Ë_x0003_SÝ¿6h	pÏ_x0014_¸¿ctÔeoQù¿ðËz_x001C_&lt;ý¿_x0003_f° _x0001__x0006_{þÑ¿ù_x000F_G|_x0008_÷?^#ÃqA_x000F_²?÷b_x001B_oõfÕ?_x0001_ú_x0011_ØiØ¿ò,QÌC~¯¿°ÄZ_x0002__x0004_æ¿ÅBqÕ_x0015_ð¿2Ä"h!ë¿¿_x000E_7}£í¿Ç_x001D_×[=É¿¯%_x001A_Ô|ÿà?sáT_x0005_´Ù?$ª_x001F_rðÝ¿ÒdUÿ_x0019_§¿_x001C_ÏÍ»õ¸ë?×Ø|è-Ýç¿`Ì®úã©?Vû¡x}_x0004_æ?·nä_x0001_E_x0012_Ñ?ì_x001D_EûÎû´?«Ìò·;×ö¿¹\À_x0003_£_x0014_Ó?Ñ_x0017_ç-lßÖ?M_x001F_y _x000E_Áå¿Ð±_x0018_Ø,¨?¨×Z_x0002_·?#»Ú_x000C_¦¿¥=vF5È¿	ë_x001E_ÔÑ?_x0018_ùRÒvò¿x@¹1!)Þ?_x0002__x0005_È­O×-Å¿fÈ_x0010_Z¬ä?¸_x001A_xÃð?Ô_x0017_ªOðñ?Ã2ñëþ$è¿[_x000C_ýXÆnð?&gt;×_ÕðüÏ?_x0004_¥¥Ì¹ã?b¹1T5Xõ¿_x000D__x0013_ÚBÎ?&lt;þX_x0001_ÆÔ¿®.cíÔ¿é'_x0014_|_x0005_ïñ¿_x0014__x000B_Toçã?³c-ÖÔ¿ÓÏY¡ºSò?_x0018_Ô"U_x000E_ø¿êARÂ_x001F_oê?pxÓ®Ö3ñ?ØtL?:â?+Å¦F~bè¿ÍNÖSyÍº?_x0013_VÐË_x0008_òµ¿Ù-¦Øé?çZ_x0006_¡7Ï¿$_x0006_ÇÐªcÌ¿Ç_x0007__x0003_ ô?NÏÁU3ÔÐ¿ý¢1[÷¹ü?_x0016_Ð_x0013_-éPõ?Cè1YF¸?m{ý__x0006__x0007_(÷?&amp;ï_x0005_yXÔ³¿_x0007_Ñä@éÁê¿\Lý¿|i²C_x001E_¡_x0002_@øì°_x001E_/Ã?&amp;µ_x0012_bfù?Y¥3ûÄré¿ßc`_x0005_ØÑ¿=ÛEÃ©?à¿ÎYv*ó_x0013_ö?Áiä[Þ¿@._x001F_øNÅ¿ (Ò/®Ý×¿4¦a_x0003__x0001_¨¿¨_x0004_Òý¤õ¿%#ÌÇ¨è¿õ_x0002_ívËÐ?_x001F__x000C_¿¹_x0004_@G#tó-ú?³ @_x0008_Té¿_x0003_Ø®Bæ¿ #29»b_x0005_@_x0002_×ØË&gt;_x0006_ÀVìzFûà¿¬ðU_x001F_EÆç¿M_x001D_d02ã?ô;ÍDÓø?ymapÕýò?eGBéÿæ¿LÖi_x000B_Á?øî¦µooí?	_x000B_ìÈf­|÷_x0002_ÀÂá¢ûÅ¿_x001E_aï_x0007_ÛÎ¿9Þt,î?`¦¬×UW×?²_x0019_¿ÿ_x0001_Rè?q)_x0017_Úo_x0015_ò¿_x0002_%Å±à¿.×_x0003_½p¶Ê?ä_x0006_b÷¿¿_x0008_©_x0011_iBÄ¿Õ_x0002_çKÖ?ÌÙN#ø&lt;ô?4gÐ%MãØ¿fÒµctì¿_x0010__x0013_ÄÄuø¿'«ö.ñó?¼dKCãnþ?w!_x0017_µlöý?/3¹_x000C__x0008_ó¿(_x001B_ý2 _x0002_å?_x0003_(_ìgÖ?\±w4¸ß¿P|ÏX_x0002_ö?Û_x000B_{_x001C_ýü¿_x0005_wVUwðë¿_x001A_LiD·ô¿ëÁ´j.ïó?_x0002_yíZ_x001D_×?ù_x0004_ ¼_x0004__x0005_õ?£ì_x001F_%_x0008_À?Á6_x000E_â_x0001__x0004__à¿_x0007_ýÛ®ÇÞ?ò³_x0011_î_x000F_æ¿xâu(süá?âÛ^¸äÙ?òápN9ô¿{p@_x001D_ø?_x001B__o$êÒ¿_x0018_hI{9Ð¿Ç_x0013_OüÅ8ü?n¤ÐØMå¿_x000E__x0007_wpÜD§?_x0007__x0019__x0008_¡_x0002_í¿_x0019_¡ãö!«ô¿}'Å­Lõ¿ßÉÎ&gt;gðº?zõ¬¶vÕ¿Ä_x0007_8¾ò¿UÝ:8¶¿_x0002_(=ôÁÂ_x0003_@ïèþ©â?_x0011_v´èÜ¢°?öj©Õ}«ö¿·[Z¾í?A_x000D_§ñÔ¿+÷²õRsÏ?'¯³Aë¿_x000C_åîâÀÿã¿ßÚÿìHà?2ÓO_x0004_e¢Î¿b_x0016_Ì¯×¿_x0008_:¥ÈxÓ?_x0001__x0002_3_x001E_Û÷?¯_x001A_hhtç¿I3*E~_x0001_À·Ëþ_x001F_Sï?/_x0008_9Al)Ö¿ygÙ¿ÿÒÍ?´~5_x0017_6âð¿Æ/`ývSæ¿]°û_x001D_³?l% Ã$ê?Þ¼HH7Ñ?_x001F_M.+¬k¾?íòôÓ_x001F_À?ö#óKjïá¿ý±_x0010_¿_x000F_ó?s3i=õù?§á~ãtÄç¿IË3wwë?à¼þ`¢ó?_x0001_zf|åó?S[ã´Æã¿åýÐö?)n\ARDÓ?úhÅï._x000D_Ú?8ÝÓ®Ûéä?C¤^¿^Î?_ÃZ'Lð¿Â*`w_x0014_à¿ìÿ*Ý¿èuHºÝá?J_x0017_	Übô¿2ñ¼T_x0001__x0003_./á?ðo!K?Ü_x0002_@±©_x0018_N!l¿K)rNÇÇ?óè{HéÍñ¿ì æÿPþå?s´AóÀÒ¿µr_x001D_l¥ûÜ?F¤Þ9ðÔÜ¿±U¶M_x0013_{ö?cð ráÖó?¿hì0ô¿¥Kdè_x000D_ó?ÓÐ_x0013_ø6¿?¯_x0005_lZmS_x0004_@!°°µz#é?_x0011_Û£ü-_x000C_Ð?éÄü]=_x0014_Ò¿¬¹=_x000D_ÞÂè?Ç_x000D_È&gt;®þÒ?Íh¶µQñ?kÄîD3Ï¿´?Ñ¨hÓ¿"°ùõGJø?#4½4_x001E_Ý¿%*Â7ê_x0004_»?é[ÍüÐ¿Í¶Tì¿ü?ê:&gt;2t¿i_x0011_\É²¿ª9_x000C_&lt;_x001B_à¿_x000C_îh_x0002_íá÷?_x0001__x0002_8_x0019_Á²Dæ?P¬$Ú02ï¿Ì_x001E__x001A_áXÐ¿¸!xõ_x0011_.Ë¿ü|ø_x000F_¥èÝ?_x000B__x001D_Mc]ü¿¶×#_x001D_h¿ì?_x001A_ û°}Ü·¿=Å¡V/Ýù?Á¹29Î?ÇØÛ_x001A_Éå?¨91-_x001D_ç?ATo_x000E_®óà?ÏmmÇ¼.¦?Ü4ò&gt;z$ò?Xå_x000E__x001C_ð?Ý§{_x0012_[$ó?#Ðõé?0_x001E_j{a_x001C_è¿ùÕkv:»û¿R¨do4¿¿_x0013_t×_x001F_Î ×?PÝ®ØAÍÓ¿è/ ¡a?ÄaèDõë?4¨Ad·#õ?_x000C_ÙÔÇlÂ_x0001_ÀÈ1_x001F_*_x000D_ÅÕ?Fö_x001A_[_x0007_ú?åK7_x001D_#oà?¾*úð_x0017_RÓ?N,{_x0007_	_x0016_1Â?-ð]ê¿wþªãwÌ¿üÔÏ_x000F__x0008_ø¿¾èw6¿mò?&gt;+ÔH½ð¿:ºs©Ö¿ùô_x000B_tw®â¿_x0003_P?IHtÆ?ìàA8·&gt;´¿Nï4ë¼Ô¿/_x0005_±_Ç&lt;«?pVtGbé¿_x0019_5ûä_x0001_Rí?yÙ&gt;ÄÇË¿ÜÈ_x000E_\i°?_x001C__x0003_ÀÔ«_x0003_@"Å]_x0002_@Ð;²ø]_x001A_Ü?_x0018__x0004_ç¼ ñ?_x0003_¢_x0007_Æýí¿ÇÅ)ZÎôà?þ_x001C_OQw_x001F_Á¿ËÐ¶_x0011_9â?E_x000C__x0010_Þ?ÔLÕó\_x0019_ò?þ_x0010_ )ò_x0006_é?é&lt;»Ü¿ý,_x0016_!©^Ð?îI_x000B_ÏX¿mR_x0014_âê?¸_x001C__x001E_©Óñ¿_x0003__x0006_UP_x001C_ÓGìÂ?¯Í¶sYzö¿â¬vzò?ÁMTàì?[¾Î»­Ù?Jzc:7ÉÓ?A/"ZÁù_x0004_ÀY_x0002_©¡ÊÔ¿$_x0003_~~ê¿Ir&lt;¯kÔ¿¼nAø¹:ó¿_x0005_r7_x0001_J?_x001F_G_x000B_±¿Iù¿|sïÚ(ï?À%ü2_x0001_±ó?ÎðÜíQî¿=¡¤ù¿)Øe_x001E_ç?_x000E_4_x0008_y;0æ¿_x0015_ÃR±ºÒ¿Ky¦_»sã?zH_x0015_à¿ÍÕÙó?JÍ£«ûâÖ¿_x000D_VkÖËä¿àzO#Sà¿¡îÞ&gt;¼Ï¿Ó.º©ÊÊ?ò ÷ÅÁ¤ö¿}wwo¿qp_x0011_Wáä?{å_x0008__x000E_Zcõ¿¥î_x0003_·¦Q¿2 /¡¹÷?_x000B_Xò¶8_x000B_ï¿ µbhÁù_x0001_@\ù§K«à?_x0006_ßßz7Ø±?üíðdÒ¿*¥Ø_x001A_ý?_x000B__x0017_}dé¿uÕEf6|ç?TúYÂR¥é¿°6»¯Ù_x000B_Ü¿Y_x0017_w\À?©k;Ë&gt;¹ñ?tU*®Ìýì¿¢&gt;-_x0011_Iô?)Ó[_x0018_(À?I$x_x0010_Fd¬?Ð_x0017__x000C_Ì&gt;â¿_x0005_	&lt;"Þó? ci&lt;_ôô¿{Îo§W_x0004_¸?°ó_x0007_ùqçÕ?ÁçÚ,_x000E_ã¿4xºâ_x0004_Ò?_x000D_y%÷çñ¿GL9Bzò¿_x0015_å(¤_x0002_ª¿$ÆCª?Ú¿¥ö`(sö?)Át;_x001F_öÿ?_x0001__x0003_#Éæ=¿¿Uú_x0002__x0004_dù¿vºî&gt;Ó}¤?ù¼ÛË±ÊØ?ôÓNå_x001B_ò¿U_x0001_¦í¿¿X¦ÚW$óÀ?µ  ÈpÞé??¦i7dGð¿#\_x0015_ù+¶¼¿á}Kñø?_x0011_míPò?áe_x0007_fÏé¿Îø^&lt;D:Ü?_x0003__x001A_|^_x000D_Ý¿_x0012_eec¨ç?ðwd_x0004__x0001_lö?µ_x000F_Ùró¿_x0008_$õSglå¿SO°_x0003_Ñ¿¯5ÕÌ?¦_x0002__x0011_(²?&gt;m£¹ò½Æ?þÞpë¿ÈOFc*è¿üëð¬»­ä?¿¼¥_x0013_½Ñ?* _=M_x0003_ÿ¿gi_x0010_Û¾ô?QFuN}¸ä¿ ÖÊÆµø¿ÆP_x0017__x0004__x0007__x0002_Aì¿eÖ_x0018_W9_x0001_¨¿E&lt;_x000F_ß_x001E_ó¿bâíjsyÐ¿os+¿Ì*Í¿^Vb1Vâ¿_x0008_r&gt;%=Â?òD_x0013_1èèü?C9®.Áù?È_x0018__x0002_7ó?Z_x0008_Z1_x001C__x001B_×¿_x0004_ãóOÉð?9/Gª_x0017_ô¿_x0011_äh­ôü¿¿ËI_Qví¿_x0011_µIz_x0002_èî¿S`Û_x0005_ì_x0014_¿¿p÷ç¶_x0003_ë?ö´y|Öé¿©Ó¥õ!Ù?MÜ¤_x0006_³p?´¯=1VçÞ¿ ì¤fè©ù?,_x0012_ìQºË?OÜ¦ßÙ_x0008_Ê?GÄ_x0016_-E­ ?_x001D_=_x0012_"+Î¿qº¢üúHó¿{°Âë6Ó_x0001_À_x0001_-Ì\zÔ?_x0014_Ó«PMÎ?TÈgÌ_x0001_mí?_x0001__x0004_oG£ü(\_x0002_À5&amp;Hråá¿ÿ_x0013__x0017_P¯_x0006_ó?/þ4ò?_x0008__x000E_y Æ¸Õ¿_x0011_æ+æ?)ä¥^¤ê¿ý_x000E_múÚ@Á?¢kÜc³Ù?q_x0003_¤_x0005_¥:ë¿îÀ_x0002_ _x0016_Mð?_x0005_#¶U¯4à?_x0006_±k¾Ò¿ÿøPÑ©ÎÙ¿X_ó_x0016_ï?êÃ_x0004__x0004_KïÂ?´x_x000B_¯UÕè?}*[Uá¿_x0010_g+qÙ¿,¿_x0019_[dRÛ?9{^_x0016_úß¿k¸ÞËR~ò?´Åùò?_x0018_æëß ï¿Ä@NÔè¿ùnÈ£6Áù¿_x000F__x0013_¸ÙÎæ¿ÉÖb3_x0012_Ú¿mvµÀÞ¿¿bç½_x0018_ÛÕ¿BÕ,9_x001F_á¿ÓÆz_x0007__x0001__x0003_Ë5Æ?irø_x0004_MËÙ?b_x0015_{Þ§¾Õ?½ò¢ß4ëë?_x001A_£	2_x0006_Ô¿²_x0007_z[õ¿8_x001B_^ßë?â_x0010_&gt;¥U®¿qV¹Ã*,Ç?£ûæµæ?_x0003_ô_w_x001D_¾_x0002_Ào9_x0002_E]|Ê?JW_x0002_Ã:ï¿Wsué?G_x0019_Í0×Õ?}´{a&lt;3ã¿Î2_x0001_»È?_x0007_I_x001C_Ã_x0018_Ô?¦_x001F_0ìºÇ¿çYÓ¾_x000B_Añ?¸#H_x0008_%Â¿¹µú_T¸¿0ëÔ¹1åá¿£åAS²{ã?+âOk_x0001_@_x0013_îë?1ç`o­Ðî?9vL|´¿f«_x001C_Ê_x0018_%ú?¿IGV&amp;Î¿¸¦úïÐ¿wÌb4_x0015_ÍÓ?_x0001__x0002__x001D__x0008_	þç?³ã_x0012_oà¿¤PìÀOè?Ü\RÅÍ¦Ò?yù¿ôAßÓ¿M?°¿_x000C_ú?6eÒg_x0002_è?Úy	_x0005__x0006_ñ?sM?°Ô ×?_x0002_µxL_x0014_kí¿`_x0007_H@Æ?HÁæ*µÇþ¿ï±ö0ý¾¿Çý¤_x0012_nñ¿ÉÆ@_x0017__x0001_@pÅÔ[kpå?¹dúãÓÛ?·Ìæ_x0006_8Lô?7_x000E_9Òô,ë?_x0010_#4ªàå?Éå«¿8_x0017_ô?_x0010__x001B_Ø¤È¯Þ¿l8t°IÛ?_x0011_íVÜ_x001F_3ó¿h_x0015_F1vÿ¿ÎÕó` É?R_x001A_]ë[©ð¿£;ZâÕ?ÒÅ__x0019__x0007__x0013_ë¿dK_x001E_ÆZÜ¿Ó`µ!ÇPÝ?+tnö_x0002__x0003_Ù_x0012__x0001_@³°q|_x001E_÷¿X_x001E__x0014_$I_x0005_À#Á:_x0007_¦¶Ò?;÷,SUsÉ¿û,¡C¢)ð?_x0002_·á{*®à?h_x001F_ãFè·ï?É$jÛ÷?Z_x0015_v_x001C_Iö¿Hùãô_x000D_ÌÒ¿{#_x0006_Cä?¿á¹Úå?hã_x000D__x001E__x0018__x0014_ø¿JÓ¤À?V_x0015_ËÇ©Äì¿Ó)_x001F_ÓÁ¿ùNq_x001C_»ü?6_ã_x0018_ZØ¿@ªÈjhÇ¿½}_x0003_´éÍç¿uJ¹,U¯à¿2é Ö¯²¾?Oýó_x000E_ÿõ?W_x0004_ÒÜ¸É¿Í_x0015_\ ñÔß?ø*ONeê?_x0013_ê_x001E_"K÷¿_x0017_P_x0008__x0004_Àé^_x000E_ÛÇ?Ï¶Ú)ê¿7_x0015_ÓÉ?_x0003__x0004_âB6UI_x0004_Ò¿Ãþ_x0013_Vú¿¤±Ô_x0013__x001F_ð¿äÈU6pÓÜ¿°_x000E_¹ Ø¿¼Ý'O_x0007_ü¿_x001C_âÎºÝ¿ìeà[ñî¿º¡_x0018_-_x0002_@4Dg4Á¿´Ì_x0005_ö¿»:-@ðè?7p_x001C__x0006_ó¿_x001C_*úÇûòÐ¿Ù_x0006_5g¿û¨\Äî?jitgPÝ¿ÒÙvèéÒ?òêþX	à?B_x001F__x001C_G_x0016_Zá¿_x0016_©¸=W¶ù¿8[{8àùÒ¿KJÜäòc?®#z0e§å?"£_x001D_wÔï?º^úá_x001B__x0005_ð?Ú×á_x000B_ÞÐ?ªn­9ymè¿ûY_x0001_v©×¿Ä_x0004_ÿy´ö¿æÛNí_x0010_÷Ò?ÈYÊ_x0003__x0004_8ð?vL&gt;|j¼æ?Xb_x000D_Uö¿ÂØßg~ä¿%â&gt;ê&lt;£ò¿îà_x000F_Jaú?¢ÿW_x0005_óä¿U_x000D_ãü¿î_x0008_&amp;'iòð¿.ã¤_x0010_®\í¿ùÕ_x000C_ûûÅâ?Ùn[}p¨Æ?HNedÝ_x0002_â¿X¥ fñ^î¿Ð­"|áOý¿_x0019_wAõ&lt;½¿¼SâI_x0013_°ò?·íâ_x001B_´@ø?_x001C_î»asb×?¯ LæÁå?wµý8)kë?Àzì_x0001_åp?2t=¯è?	=m&amp;fÄô¿uÓq_x0004_Ià?y³fí_x000B_ê?wþ(F9ñ?_x0006_};fô?¦´Ê\?{Ò¿×m_x0014_òn^Ú¿mC_x001B_Bº$_x0001_@=_x001C__x001E_©X°õ¿_x0003__x0004_èÈªè8á¿gäZ+_x0003_à?½Àµ_x0003__x0018_§É¿ólÞÈ?N1z×¤.Ì?æ0)gôò?_x000F_lèT!ÓÉ?¹_x0005_5¶_x0011_(Ü¿_x0012_Y9{7Ùý?8?Ñá¡¿£u¿_x0016__x0002_EÒ?ÿIÄxÇ÷¿*Û/»NBÛ?\àØóïøÓ?\ «w´ã?PÖAò¿Äªµ_x000E_Ð_x001E_á¿ß_x0011__x0001_1«ò?,_x0006_£ô?Ö?_Û»^ú¾¿¿N_x0006_Ùà&gt;Ð¿« «ß_x0011_zè?¦®±Êþ0÷?X±zN|²õ¿_HF·ºäô¿çQ)î¿ú¿_x001D__x0001_ì$_x0001_Ò?_x0008_ÐàFê"Ó?ÀÚmm°õã¿í5P2Úç¿1ð·aÜ?\M#_x0003__x0004_aÆÝ¿!_x000D_:äØñÁ?ßESTî?ñÛ#=hcä¿ÇEÙ±çÒ?Þ¼_x000C_Î_x0007_÷¿z+?_x001E_\Eþ¿_x000F_µcgM_x0001_ö?Þ_x001A_O_x001B_¾_x0008_ñ¿*+_x0018_Þ~6å?_x0017__x0015_?ºÿ¿´¤´_x0001_ñ?Q_x001D_~²Sø¿Óå,À_x0002_ô¿_x0013__x0014_Ûf(&lt;Ù¿Dsüôä?A9KÓ»®?_x0002_*ÄaÖÛ?­&amp;üâ,SÍ?Ã,_x001F_UÝÆ?îÈu(_x0004_Û÷¿ºï¼_x0008_³aé?lbEÅÐå¿=ËÍìË´?¯!?xAÓ¿P'¥._x0001_Ø?¿&gt;5ÕsÝô¿°h§_x0011_Ä÷ê¿__x000D_¯ÑÜ¿ÃïXwyÜù¿LP_x000B_¨_x0006_;í?Ë#s_x0016_ò¿_x0006__x0008_M×ïû×·ø?Ö.U_x000E_ã¶_x0006_ÀßÍ]ýë?_x0007__x0015_8öUÖø?Ñåa_x001D_Ô¾?ïÛ°-s_x0005_ã¿ê¹_x0001_/Ëß?_x001A_ÐNN_x0012_¯Ç?ò³Ç/Ià?_x0003_rrF#qÓ?ê_x0004_¹ZÝ?gCUKõÜ?Ï?C_x000B_?_x0001_@+nÀç?x~Ù7ù_x0012_Õ¿yXLÕr_x0003_Ü?m^¨¸£%Â¿=±_x0015_ÚÜØò?%R°,ë¿4KºÎ#µÓ¿ñ_x001A_0Øõ¿v²*°Ä¿	_x0001_²$è¿®Ë dW&lt;ë?_x0002_»ðÇ-lñ¿þNµ^Iåó¿ÉÀ*þò¿ss·ëÌ¿¬M;e7äú¿T®ÌðÂØ¿·6$ÉùË?òoö_x0003__x0007_^Zô?_x001C_-¡¢È÷?êHÀïÞù¿yksz	6þ?*_x0012_®é¿¶Y_x0014__x0016_~³¿§vbÄÔ_x0002_À¾_x0002_¬T_x0004_H_x0002_À^_x000F_\_x0010_ô?ê_x001F__x0010__x0002_&lt; ç¿_x0006_`»_x0007__x000F_ä¿ùý_x0004_ÚÉ_x0006_ú¿7¥zá¿=ô_x0010_Ë_x001E_3Á?2À_x0005_(ó¿¬Ùs|_x000E_C÷?Jz¨¦hÌò¿ªmXÌ¤6ú¿_x0003_ÄékÙ¿bi{_x0003_ßk¼?b_x0001_È¡õ_x001C_ö?²®_x000C_ó/_x000B_ê¿}÷°_x001D_Ë?þ½Ón¼_x0007_ñ?x"Yên¾¿_x0014_Úø¡y³å¿ââè_x001C__x0008_%ù¿O:å§_x0004_ð¿¿%|{í_x000D_ä¿pÄå_x0012_´Z_x0001_@p¯ÀVÒæ¿áÃ÷)_x001D_à?_x0002__x0006_M_x001D__x0013_q}_x0002_@ÔJ_x0004_o$ _x0005_Àà?_x0007_cáð¿ï&amp;_x001D_f×?ËH¹_x0010_à?&lt;¡_x0006_´__x000F_ê¿ª?Êê?,s¬8|(ò¿°Iæ°N¾¿Ò_x000D_ß÷ÚÈ¿¤9Ï±Gï?¶ÓªøªºÎ¿ÿ¢õâ¿µ_x000D_u[;b_x0001_@Ww³1PÐ¿:f÷_x0007_³\Ü¿Ì=H_x0015_¡ÂØ?	¤Vä_x001F__x0002_Àf_x001E__x001E_©­ÿù?SÿÈÒÖxÅ?4kO¥_x0016_í¿_x0008_s®_x0002_e¹?jwÓn_x0015_*ò¿"÷_x0002_)dú¿ÜQ²¦úç¿]l«_x000D_.ê¿¶£·Ô=¸ë?TæÇYoáÞ?[Oæ_x0016_P_x0003_@*äXã«Ý?Q¶Ã.¥_x0001_á?Ì_x000D_]_x001A__x0001__x0005_Úrµ¿QµmÚë£ç?Æòfò¿bj8+£g_x0002_@_x0003_ÄV7ÿhí¿{­ñjzø?y_x001C_³ÚÌrÒ?×PÍøu¦?¦_x0005_ïÆàûâ?ù1ô_x0002_À?[°øvD¯¿lewcä_x0014_à?aU§a_x0006__x001C_È¿l-*Q­ìì¿º_x0012_=ü_x0019_)ÿ?;i_x0014_¡Ó¿%Ð_x0004_ÅÇð¿¹q¾ySÄµ?&gt;}ÒËZÛ?Ø"Ç:äÃ¿d&amp;2Í¿ùÀz¸È¬?V_x0018_6Ûqï?ÛÖÇò_x001B_ú?^i{(*¿_x0012_v_x0008_¯_x001B_é¿_x0018_ÎÎÃXõ?¹Ê9¤qEÿ?¾¯V?[ßÄ?±_Bºåë?Ï&lt;c¼_x0001_LÓ?&amp;î`·_x000D_Ö?_x0004__x0005_2ñ`Ùñ å¿Ê»f_x0003_®Ôù?@Q¡_x0018_ô¿_x0010_Uaüâ¿-_x0003__x001E_)_x0017_û¿O®&lt;d/ë¿8V.¬&amp;Þ¿s/lÐ_x001C_ãã¿WUpL´¨ê¿þí?ïm×?Í$±_x0019_9T÷¿d¥_x0001_¿aá?púÛËm_x0005_À¸ÃJ#ãâÙ?Å 8_x0016_`è?V(ÜF_x001D_Û¿t_x0017_¨¿Ç#w_x0013_¶¦?Æª¯é_x000F_ÇÄ¿Â¸37§á?JÑ|È²Ð¿_x001F_à¥H_x0001_?u?°±²_x0016_Ïï¿)þÆÄxÆî¿[_x0003_¬'Ü1_x0003_@R¾ÃçÂ_x000E_à¿b_x0014_Á_x0014_" ²¿¼_x0002_²Édá?9Riÿ/î¿Ú%DB_x000E_Qû¿æÂw&lt;_x000D_þ¿¡6ìË_x0001__x0003_ÐËÅ¿*psÌÆ_x001A_À?þ_x0006_Úl¤²ß?*6_x0001_q&lt;é¿o×,»¡¿`®_x000C__x0013_qØ?ÆD_x0007_Zñ?ÇJfÕp_x001D_ù¿w;ÆÐÜù¿_x0004_îu_x001E_Ú?bª_x0013_fó¿P&lt;_x0014_h7¦?þûJB æ?oyÇÁò×?RÅÚ¥iòÍ¿¢¦ÃÁ_x001F_Ü¿&lt;_x000E_£Ý&gt;Ý×?ã_x000E_åtü6Ø¿õcH&amp;ÒÒõ?òCKsð¿P_x0016__x0002_^_x0015_uÚ?c&amp;jE6ló¿gã$Ø¥&lt;Ã?%vYÝ}_x0007_Õ¿Ö&lt;õð)æ¿ä·,ðÀ¿_x0015_LmÖöß?L(ñgý?_x0014__÷¤_x0017_¯ñ¿_x0005_{Hz_x0008_À_x0014_ð_x0015_ï_x001F_ô¿Os_x000E_?Zð?_x0004__x0005_£5&gt;_x000B_Eõ?*ìC_@9ó?"Ý9@ ^ð?/Ò«ù¦y_x0002_@×7ä»§'ä¿ /¯ûañ¿¸ `ÂÛ¿°Ï`_x001D_Z_x0015_®?tøa~!×¿?_x0005__x0014_G&amp;Ë¿%[ÙÍ¯_x0004_Å?ÂìT_x0019_ýG?_x001B_W_x000E_ñÎá¿Dn°D@dÞ¿u_x0018_~Ë·þ?Sµ¾_x001F_äû¿UïÄ_x0003_Xù?1ã+f_x0003_õ¿­¿ß¡ó_x0013_Ø?VAÉöß_x0015__x0001_@Zñu_x000B_T_x0003_À_x001C_Î©¶Áeð?Ì¾É_x001A_f_x0004_ò?[=°_x0015_gÐ?¶Â¸Ïò°?íÈéUoPä?¯_x000C_Rf!æÍ?[~E.þ?©ßq~3Îá?e|-Ë_x0008_4Á¿Ìúºß_x001F_ñ?v¹Ô2_x0003__x0007_W²Û?X_x001E_Ö_x0011_å¿_x0007_8KÃçf_x0002_Àªß¢_x0006_àÿ?:èuÅæü?'LÀ÷®?Ù¬ù`Zuß?¾æ|kOä¿_x0014_ÂYâSÑ¿×kfÆAó¿÷É_x0010_=p_x001F_ê¿w?~`û¿N_x0005_è7_x0018_ñ?jÐ_x001F_É?Ò¿,,äÆ¿_x0004__x0006_`/TçÑ¿Ä_x0008_PG[ó¿­öeûYòâ¿_x0011_@0_x001B__x0013_9Í¿_x0016_2ö&amp;B¶à¿ë5\_x000E_âêø¿E×x_x0012_²¹Ô?Tk&amp;®åñ¿Í"§tIé?7_x0010_J$UIè¿,=ÿìî?rà_x0005_²ÜÖ¿¯jquÑH×?úmÔxØ_x0015_î¿{M_x000E_ òY÷?¹Ù]Ï_x0011_ûã¿çá_x0001__x001C_3ï¿_x0002__x0007_Ã·54¨¿=ë,9já?ú_x0003_U_x0005_ÅÊÿ¿,4äô¿ç_x001B_bè¾¤Ã¿Rò_x0002__x0018__x0016_æÊ¿_x0014__x0008_oû8Â¿_x0001_Ì_x0010_{·!þ¿³»Ëx_x0006_Ó?ñJû¶x?å¿ªVÙPfwõ¿øb_x0005_ª_x000D_Ð?©Î«hHè?D~äÁ2_ñ?_x001C__x0003_O~oâ?u,_x001D_·?_x000B_ÚòÛë?ÉöÑ&lt;'Ñ¿Ôq¨(j½_x0004_À¼iãÜèÏË?bÐ´_x0008_hÉõ¿£MõÒ_x0007_ô¾¿¦.×_x0001__x000B_ Ï¿Ã	YFè=ô?é5éR`_x001B_û?_x0001_0Î&amp;uÐ?_x0016_NâÉÐê?_x0007__x0010_Xxnñì¿bÔE_x0013_²O_x0004_À:±	H)_x0013_é?©Ó¾à¿pÑ¿h_x0016_¦3_x0002__x0003_dþÇ?ûö_x0002_hå?|?Ô¸ËáÔ¿ª«æbô?Ü+;Æ&gt;_x000F_è?ÒÝ@×)Ø? _x000D_)¾©á?Ú`ýR7&lt;ù?äì_x000C_äÀ?_x0016_§ø_x001D_3R¹?_x0015_£½P»ç¿_x0002__x0016_òâä¢¿½%ÇBÓîó¿V)Qî6jô?_x000C_:îR4º_x0004_@ºt=ð_x0006_ÊÂ? i_x0016_è®æÜ¿ vÅ_x0001__x0018_à¿iç½Öïø¿tw¡_x0017_óªþ¿óe_x0003_óê|Þ?S_x000F_í_x001F_&amp;øí?aØ_x0013__x0014_Aü¿âÞ×p_x000E_ó¿3qü|¬Ø¿üýºóxï¿¹·ô_x001C_â¿_x0016_Ónu»8ò?Rbå_x0002_9Ù?-ô	DÊ¿µ_x0010_&gt;Í¿ÿ?ô{çXí´é¿_x0002__x0003_Æß¥z2÷ã?{Ëµ½Çÿ÷?B;ä¢~èà¿&gt;_x000E_i¾VE¶?KmXíº¿Þ LÊiØ¿_x001C__x0012_½_x001A_ê?5ÛvÅ\ ?4©crU.Õ¿9_x0013_§ÃÉHì?Q°¦ÂmÇ?':_x0007_þ9Ó¿µ&amp;_x0002_z_x0018_ï?2ÐéÃ]±_x0001_À_x0018_Îã_x0015_Å?Cç¼YÝ¿16údË+û¿Hþm"ò?_x0016_ãé#Ãä¿X_x0008_ßxó6ç?òPÏI?Ûú?kFa§§î¿\QEP&lt;º?f$÷c°õí¿xÜ2t]_x0005_@_x0014_ ²âÀ­á¿¿Í_x0003_iÐT¾?±³Ü1å¿zU5lÓ¿$_x0003_t¼A_x0002_@öò¿S_x0019_´Ð?a?P_x0002__x0003_\eä¿Ö_x0011_ÿKþk_x0002_Àä]_x0019__x0018_²&lt;ú?Ø_x0002_P_x0015_mø¿Îc@Ü¨°é¿PåÌ]KØ¿ªª;ØÔîö¿m_x0004_§¡"Ú?#ßk¦á¿= _x000B__x001C_Q_x001A_á¿jàø*_x000C_©?_x000B_Õ}a_x0014_Ôä?gÑËË_x0008__x0002_@_G+(Õ¿S_x0014_k_x0015_:Ò¿L_x0001_ïFoð¿¤%p^KØ?_x000E_G¿%_x0015_ü¿ãq:_x0003_4ä÷?Óèä¤*å¿È}S+a_x0010_ó¿³_x0019_ÿ_x0001_ðI°?æÖ¬_x0008_« â?^.È_x0012_(_x0019_è¿zÒër¹´÷¿³æÑ_x000E__x0014_Ü?_x0012_z_x0012__x0014_´_x0002_ÀÅ¶÷¤_x0012_ðå?ß_x0002_¾&lt;Xnõ?_x000B_[ÓÎÿ?ñ_x0008_¬j9_x0014_ù¿689ÞÑÏ?_x0001__x0003_¶_x0010_ÿè_x001E_Ñ?h¡m±oð?}ó4ÅàÜ?iFC_x0004_ö¿ªôYº_x0007__x0014_ð¿3çS~çï_x0007_@³Û_x001F__x001A_ñä¿_x0011_?O¤FÉ¿j_è)õù¿_x0013_:*_x0015_ï?&amp;-6_x001B_!×æ¿_x0014_±_x000C_õ¼zô¿?@)_x000D_ß×Â¿e¿ i7ÂÐ¿:h_x0015_ã_x0018_uì?{_x0019_uÚ¶ð¿V¦aiªé¿_x001A_ª_x0002_B9¿ò§ÿ&lt;H|å¿ÒÉ_x0019__x000E_¥?ù_x001B_EÙ§Iû¿z4ÌP7»¿QÛÐÁpÛ?ð,ah;JÕ?«µ'Erê?"±t_x0012_ø"ö¿ìäCmE,×¿|:@RLÏ?ò{¸¿_x000F_bñPÂÓÊ?¶$¿4`Ñ?WM´t_x0003__x0005_¦kÜ?³ëóaµà?ï`önUÏ?«`_x0001_Ï¿ó?ÔFuoô¿\G2Q­a?PÓíuïà?¼ôÕ*æ¿_x0006_Ø@_x001C_dÌ¿§e¢e_x0005_Å?AGÌ_x001B_Nxç?{ÓHoø¿ª¥~ýjü¿Ù¿@A~é?Zõáä_x0011_ñ?_x001F_æøàqÒ?ñâ_x0016_Õã¿ç0WÙq_x0017_Ó?¼®º}í~Ü?_Ø«T8ñ??Ì_x000F_g ¤_x0002_Às_x0003_cY¥Æ¿%*.Ó"Ô?ÆÍà&amp;á¿¶¹¯_x0003_aL×¿m_x0006_Õ_x0004_úå¿4é_x0019_ì5ô¿­8Åy_x0010_(å?_x001F_!OfÅüô¿»ì§àhJþ?ÙN´º	»?O	_x001F_½¿_x0001__x000C_D%¦Ëi§ÿ¿¶§á¡_x0001_Í?	('«Aí?ðú·q_x000D__x000D_ï?rÞû¸_x0007_ãï?åÎ?_x000B_çÚ?ëéÇ¢¦#ã¿ NfäãÃÇ¿s²ý_x000D_kª¸¿_x0006_s0_x0008_3þ¿_x0002_1=_x0017_íô?ï$¤æÅ%ò?_x0018_}_x001F_s³	î¿_x000E_¼ÙÃ?9ùê_x0015_z½ó¿È­¼üYÁê?Ï_x0011__x0005_¶\û¿í_x0003_bá??à_x0002_VÖKò?Ü×T4f0÷¿ó¸×1_x0001__x001D_¼?_x0010__x0011_x"d[ï¿|Dÿh0(ö?à/TbxÁ¿ôÒ¼í¿Wà=_x000F__x000C_^ö¿1M_x0006_`ßàê¿åºw×Oº¿Zý:ªCÞë?_x001E_Ø]{Mé?tx_x0004_YX£Ü?køÀ_x0003__x0004_óuð¿HÔ0*Ø¿å	¹_x0015_°ë?2LW1_x001D_Ú¿Ä;ÊO6%õ¿Ñ&amp;Þª|_x0002_Àè_x0002_o«å×¿©?dïå?Ácà÷£Òç?DHúE_x0005_'ô¿ïÆæ0¬ð?Ù4¿ÑæÛ?_x0007_ÁêB2(ï¿í´ÞÊ]_x0002_°?¼+ø½ë?ß=mñÒú?7ÛÖi#%_x0002_ÀïÞÍ_x001C_Vð¿K&gt;_x0013_(µ¡Ö?ÿ ÜÓWÐë?ºHâÛ)ð?wÏ=8_x0002_@ó_x0013_ö¨Sí¿q_x0014_ÃhoK­?B'?*Ä×¿ª_x0016_}¬_x001C_¿òåb_x0006_­4Ø¿_x001C_ø_x000D_SJÓ¿Í|/É.Í?-¦ÖTeÂ¿P·_x0016_ÿq¯?ò_x0019_\Ó_x0001_#Î?_x0005__x0006_ÑI_x000D_Á³ò?M_x0015_Û1´§¿äoô¿ð÷?Q¼Ád¥³ñ¿YØÿQã¿V½_x0002__x0001_§²õ?Â%êæç¿?w&gt;Ê/Ð_x001F_ã¿ý_x0001_5à¿_x0003_	®_x0007_eÃ¿_x0012_à¹zvÑ?ËQÓQÐ.á?4_x001E_|bÛÝ?Õb¼¤wï?æ&amp;_x000F_Ñ_x001C_qè¿c_x001A__x001E__x000D_HEó?íK¸Û¿É¸é½&gt;XÚ¿htÍ©øóÙ¿Sì"H§ùä¿XÐÙãwç¿®Ê8_x0004_±?î5_x0019_³cË?O_x001A_(c«ã¿Ýü¥ãñ?éÌ_x0003__x0016_â?FH_x001F_aÏ¿Nh_x0007__x0016_«å¿ýýìôëõ?.×QS_x0012_Úç?"ðÿndVñ?	ÿ+:_x0003__x0006_PÓÝ¿jë¬Í¯Áí¿òÂÞ^ò-Þ¿o&amp;ÊPÿTï¿Øý]Ë³ï¿Ê¸.Æßjð?ô7ÑUImþ?¾n3Ñ.ð?ÑÂùÍ½ö¿ñ&lt;8¯©ÓØ?·Ç[¼¿?_x001E_$_x0004_ðÏtà?ãbÇqÞ¿ ÆVÄÖê¿E_x0005_½#÷Kí?$[yP`BÓ?õG_x0001_7!È?OÐ³ºà?«ÒÈ¬_x001E__x0019_Ã¿É0ÞØð?0p!Ã=¹º?_x0002_=PßW°¿+ûÇ_Eø¿Q¹=Öä¿NCX­Cü¥¿r_x0002_# »åÃ?	W# Gù¿Ø?èoHÄà?_x000B_#ÛÛ}Æ¿&lt;=11ê¿Vð_x0003_^áð?_x0016_Øõ&lt;ºdö?_x0005__x0007__x0003_kÝè®á?:3pýÆ¿&amp;É7î_x0012_È¿sÉÓ¬õý¿áR³G±_x0006_Ö¿k_¶g.Èï¿ª+VO5ÓÇ?gms\=Aò¿ÛÌó?[E_x0004_ð2Úó¿Tíä_x0010_ð?Ýc_x000D_Ï%að?&gt;Á(_x000C_Ó¢è?7â%¤}_x0001_@Ós´w`Tþ¿©0Û²Jð¿{Éý¾Õ_x001F_è? O_x0002_mnÏ?pZ_x0012__x0005_sïò¿ÄëÜ(´½ä¿ç_x0003_osc~_x0002_À_x000F__x0018_"_x0008_¾/ð¿FÍ_x0001_+_x0019_é¿å	îÕsóì?B}_x0005_H;m÷?G¯kë	óµ?2í¦_x0019_ý?_x0012__x0005_¡µ_x0012_,Þ?ï@6½Ô_x0001_×?:)AF¤0Ú¿_x000C__x000F_&gt;0$æ¿xP9_x0003__x0005_ÎÔ_x0003_ÀVôÐ®»Ã?«uÃåß¿i!Ñ_x0016_?ø¿q«ÆyW{÷¿_x0004_¡»_x0003_á¿3¬"	U»?&gt;k1­ß_x000F_è¿£+_x000E_{¶ð?Ðm8Gè?£ô%§ç«?_x0007_@a3ßà¿ªvßö£¿_x000C_ÅÄKÔ_x0018_ß¿3oE¤K¿çþå¥ñ¿#Rê]àPì?Ï×Ç"î_x0013_Ô?&lt;_x001C_ãh=y_x0001_@Ü_x0007_k_x000C_t}õ¿ª¦.|Ýñ?9'±_x0002_$¿éÃVÏ_x001A_à¿&lt;¾_x0014_doî?¦_x0018__x0010_	ó¿A?ä	_x000C_(é?ÌhÈN¤µó?äfÃ«_x000F_å?_x0018_^è©K´à?­Í¬£±â¿w/³¸vñ¿ÇL7ä©àæ¿_x0002__x0004_sì@_x0010_ÙÂà¿ºÚ$ð9]ç?+gBîØçü¿=_x000E_cp/Ï¿RóÆæ¿_x0019__x0010_y³_x0001_ã?C¸X6)á?ÓùV;p_x0005_ù¿êx_x000D_±Äè¿«dÆ«Muã¿ñ!_x001B_í_x0001_hö¿1ý²l?f_x0001_*_x000F__x0019_õ?P-¯f_x0019_,É?_x000D_¶ÄsP8_x0003_ÀK_x0005_kô¤õ?ÛnÊl_x001E_ð¿§ç_x0006_C¶Âè?ß_x0001_a.ã_x001E_õ¿Ð_x000B_®(ä ß?Ý-kÖ_x001C_¾?ý_x000E_æÁ\à¿_x001A__x0011_]ê¨zÈ¿NÛý¥çNÖ¿¥áÈwñ&gt;ì?¡ÕDo_x000E_'à¿°àë¥BÈ?o%ö¤­¿)_x0018_RÿTUø¿`øÍ;YÈ?m=cU®ÇÛ¿_x0004_ÌBb_x0004__x0005_÷ºâ?­òW6Óó?ªYVïýÐ?Áe&lt;_x0008_Ç×ï¿pz&amp;lð?³_x001C_þdn_x000B_¸¿ä]¯¸P_x0014_à¿g_x0011_ïÝ	=å?%½ß_x001E_×?[Ds_x001F__x0016_5Ä?_x0006_QòH_x001C_¨_x0002_@_m¤Îzýñ¿Rá¥+/3Ñ¿ÊgÍ]_x0013_Æ¿_x000B_bR¸»¿rÉ]kã¿¨êÒì-ó¿Õ»ÿ_x0003_¦vó?i«_x0004_ë+_ñ¿_x0018_â_x0013_Ä:ð¿ñÐ_x0013__x0018_±ãå¿Èòæ_x0017_ØÕ¿{uÊÖÑ¿ºStá?²_x001A__x0016_¶}êÒ¿-_x0015_¾®_x001A_Hã¿j-rJ_x0001_@_x000F_P_x001F_V´ëÕ?&lt;3Wé	Í¿Æl,W¥_x000B_ú¿ _x000B__x0003_?_x000C_Zº?0.ÆØGÑ¿_x0002__x0004_·ßÜvã?´ÕJùhÑ¿¸[k¼?çàëH`Å?¬à^0Ð&amp;é¿2¢)Û]÷?¤"FEo_x000F__x0003_À0àÎR¼Zø?_x0002_Xô¦§·¿~ÿ¯3ã?yçéñgõ?¢¾Sî¬Ö¿gvüïA4ã?î¼§Ùµü¿Xa´&lt;_x0014_ñ?½)_x0012__x001A_&gt;ÊØ¿_x0002_o6_x000E_Å¿_x001E_Í_x001E_IL§ô?8ý±,Oó¿þ)/?²Ñû?_x001F_h}s·?U&lt;æ¤^ì?_x0001_h©Õ¿_x0016_d;ä¿Çºû+a_x001B_¿»ÝË_x001C_Ø?÷¿J·L.X§û?£Z³õðÇì?ia-M½ó÷?YXì/ï¿Ün_x000B_._x0006_@Ô'Ç_x0002__x0003_º_x0001_Àf÷§Ýâè¿¢CÐÌ_x000B_¿§YÌ_x001A_êÇ¿wÖ¯o_x001D_ì?¡\ÔÍCý_x0006_À¹_õÀ?mÇÇcÝ¤Å¿_x000F_6Àí?Ûáö)_x001C_Ë?ð^ÌÞ	ë¿#_x000C_g¯é?_x001C_ïû ÍÁ?_x001E_¿gÕÏÖ¿3ï_x0002_yn¾â¿Þ²TL_x000E_ó?®$¢hóþà?°E__Ë¿e¢áÍ¾:è?L¦÷·»©í¿)´¿_x000F_Ôù¿îË gä?_x0016_³²áß?.i-¬·&amp;÷¿¶ð÷ÑsÓÐ?YL±ã_x0016_	Ú?®&lt;§À!öÛ¿NàF2@ìù?_x0010__x000C_-_x000C_Ò?´É3%úá¿_x0019_Uq}ê?\²&lt;ÁKã?_x0001__x0002_ü#½Pí¤¶?+_x0017__x0011_fÑü?_x000D_òaMÑqå?)ÉUÏ_x0019__x001A_ú?_x0010_O_x0016_eWfð¿_x0013_tþs_x0012__x000D_Ñ?!µD-µµ¿XF_x0017_ÜÜMé¿ÃY*LØÔÌ¿.\qhâiÃ?_x000C_'{_x001C_Ö³¿ÚA+Ù_x0019__x001D_þ?ðmÎËý¿qü\ÏïÐ?¦Ñóñ7ü¿ÏëÔ¸#aÄ?ÎlZNwÈ?Hç_x0015__x001D_¥à¿_x0003_i)3Ã¿_x001F_¯_x001B_bh_x0016_Û¿b`_x0003_R_%Ò?¾lÎÚéñ¿]Kt	uÂð?_x0006_.*×û?9ôEPr?_x0018_8e_x0016_C_x0018_ì¿f_x0008__x001A_/½?Úæ«Õný?ùò"@&lt;ÛØ¿º_x001B_AÀZµò¿_x0001_í_x0006_õÞuë¿Ut_x001B_ñ_x0002__x0004_iEÑ?¼ò})eò?X%^bÿxû¿¹_x001F_Q-¸+â?ß¤éGÚ»?°æÞ«ç?_x001E_?A§Â?¦FL)_x0007_èÅ¿ÄÌ=ÿÂ¿ê÷*¦_x000D_ßã?ë_x000B_ÃÔU¦Ð¿õ]Üõó¿Ö±_x000C_JOÔ¿&lt;c.ú«_x0001_@¥³ zêÉ¿æ'é%[­¿G^_x0016__x0010_8+õ¿(3`ù?âÎ_x0003_Y_x000F_;é?¯YJÓ?*m*i~]æ?EskþJöá¿FF&amp;ûî?¼_x0019_B½Që¿²l_x0001_ºã? EºTvø¿Ü+PÀ=²¿_x0016_õçÄ®Î?_x0001_g×Mìð¿_h­6­rî¿ÕHNX_x0007_é¿°%i®Ãàâ?_x0003__x0004_ò=W.k&gt;î¿Þí_x000C__x0014__x000E_é¿PS_x0012__x0018_$ô¿_x001C_r¤_x0011_Ãã¿0k|_x000E_j_x001E_ë¿_x0005__x001A_ºüßùð?Ü¾î#æ_x000D__x0002_ÀÔx!ÛÅþ÷¿S µÝåø¿ù_x0001_/þ Û?¼ßÂÓá?u×å£zá?_x001A_¦ægÚü?qÁ_x0017_=õ_x0005_À#v§]ÂÈë?´_x0007_°_x0012_ç¿Üm¦Èó;á?ÿmÇ¥¯ZÄ?µ¶_x001D_%Nç?_x0002_ßÓaSïê¿ÚÎÕÊ_x001D_{ð?¸ý­µëÂø¿£æ_x0002_ÿ õ¿ý_x0015_ÊSY á¿§YÞ»Nå?úQ_x0017_®\ í¿¥´ýX`­ª?K8y#_x0002__x001B_Ä?X?ay°ô?ãwâç¿ÔÀF.}À¿{T%Á_x0001__x0004_æìú¿¿¦R_x0012_«ø?ëæ_x001A_+ã¿M¸Î6ç_x0018_Î¿!=h[»Ô¿_x0013_øx`(nó?¥_x001C_	?p/×?Ed_x0004_._x0007_íÙ¿tÒDç?_x0001_B| 4#ð?g#áû,­?~×l®&lt;ÈÍ?ëÇ_©h=×?àôÅ_x0016_ÇHÀ?Ì_x0015__x0007_­äÓ¿7T¤Ô	@_x0003_ÂJ	»¿_x0012_NTJ8Å¿_x000B_°hórÐè?&gt;£ÏN¹ö?_x0010_qâ®òó?¾F#{É?Gó_x0014__x0006_r_x0002_æ?:_x0006_Ú~_ÜÛ¿k_x0018_fÜ,üþ?gì`PÓ?c^ÚPÈ?_x000C_w÷-Gâ¿&lt;KäÎy)î¿A¢nH_x0002_Ôå¿^¤ô±ù¿&lt;vã_x0014_µÈË?_x0001__x0002_YÅ*d2ô?lÛlõ%Ó?£¤_x001B_e$Ëå?$ A_x0013__x000D_÷¿6cä¹Cå¿:ï_x001A_¨³¦à?ÊGõÁGÃÜ?OY:îÔ?X{6_x0003_ÕÄò¿3ì+Aiâ?(b$Ü	¶Ú¿ûmIzì?îØÛc±Þ¿îÃ«z	Ý¿Ka%ÕÔË¿_x001D_ÔyÑÎ_x0006_Û?k,"\æÓ¿H_x001E_û²_x0008_@/èæö­ð¿)×Ò_x000B_¹%¿5_x0013_X_x001B_jý¿arØ_x0003__x0007_7ó¿'#I,Nú¿Äd*8}æú?bùiÉÒ?e_x0013_,"¯Þ¿ë6½úqú?Üÿ¾ÌMüï?´Æ_x001E_àaï?Ëq\ý¿:._x0011_Öbë¿Â(_x0004__x0005_×¾ÿ¿Ãìp é?ò;ne_x0006_ï?£*è¢;Rø¿_x0013_u@­ß¿'/_x000F_¾Î×ô?\¥Vúæá?F³_x001C_=öðá¿¥òçkc_x000D_ò¿3Ý¤IÈ_x0002_@_x0007_õ¼_x0006_Ú¿¨_x001F_×Í¾_x0017_û¿_x000E_gpvÑß?9A_x0012_Ú²ã¿ÚþJÏÐ§¡?õ_x0017_°Â&lt;ô¿_x000E_6´Ø_x0011_Ùù?áØòñ	ù¿ÈÉ_x0001_&amp;úé?ßñòÍH0á¿_x0004_³_x0004_kÊ?_x000E_K?V-ÎÚ?é«®$ìèà¿»?máæé?¼n6E¸Ç¿,¿=â?))_x001D_%ýÌ¿8þ_x0003_¢å?ÿ.Ñ¶Í?_x0012_T	¯»ß¿õm¿_x000D__x0016_ü?_x001B_nk­gñ¿_x0002__x0005_kgesõ·¿Å5~ögñ?sô¡_x0013_Ó¹¿KÝ_x0007_K½ñ¿`.Ìý_x001D_þç¿_x0004_yw¢Ü_x0010_ì?î_x000C_g_x0002_@lï[«ÛÝû¿ñ_x0003__x001B__x000C_Ì?'ó_x0001_3ý?úcµ_x0010_1ù¿Oðâó®|ü¿Hð=ë.Ó?_x0017_#5Åùèö?Õzöëúú¿^sw	¶Í?_x0003_mÛ*¯ìÕ¿_x0016_aZ»´ï?lß _×?ö¿ÞNÄ_x0007__x001D_;û¿w&amp;¸Ê_x0008_òç?ì!YËÿÅ?Ü­çH·_x0014_ÿ?_x000D__g_x000E_WÖ?Ù3³\îá?N}pÔ¿ÕÚ¿ìÐ¿Ý_x0013_½)2Ú?½óY_x0008_ðÓ¿_x001D_u_x001A__x0015_Fá¿aQ«1,Á?¸_ê­_x0005__x0006_¬ç¿öÔ5(¬Ñ¿½Øp_x0001_À_x0011_XJ«ðñ?:_x001A__x0003_cÿüó?_x0006_'Sÿî¿é_x0012_ò_x000B_3ô¿é÷Ç3_x001E_î¿nu¿_x0019_äPê?²"ßIBÈò?!_x000D_UZGÍ?ÇúñQÑÓ·?_x001B_YÏ,]1í?0Ë_x0017_vH»¿Çr-_x0002_Æ\Ê¿`Ñ.ö?kÊ sWð?_x001F_ü_x0004__x0015_mèð?zÅ9ÊÜø?ì_x0019_^ñ¿çt´öd÷?Ön;Z6[»¿à¼¢®çò¿vW;µ?M_x0016_L_x001F_áâ?è_x000C_{^?Tü¿ÂT_x0007_­¥°¿ü_x0013_l_x0011_)Jò¿¿]L3ó¿sÔ®Çî¼ð?¯ÌµÍÞùè?t	üÉá¿_x0005__x0006_VQy_x0003_P±?få²ã_x0001_à?£Ö}æ_x000F_ô¿­®±×_x0004_ò?UÌøD-_x0017_å¿Ü°¸	_x0011_õ?rÑ_x001F__x0002_äÔÛ?w[g!û/ä?D}_x0011_K#ó?ÿÊíðNñ¿Ë5¡J_x0001_@¦Ww_x0019_wÛ?A³¹LAÍ¿÷Ce_x001D_÷gë¿ï¥l=ÔÏ¿ÎÌ_x0012_&amp;èÛ¿wèè+²öÎ¿²9n%_x001A_^Ö¿~#ü_x0001_Äd?Ã{ºáî?®Á4NÄõ¿æFS¯~?ArÀó¿6_x001D_&gt;8£ð¿PM;^ç"ÿ?bJÅð¿á#÷û{ÚÒ¿_x0007_c:ZÇKÑ?ée_x0010_±Ù?Uq3!ó¿-©U¹á?kqÉ_x000F__x0003__x0005_¿õñ?æÚ_x0014_tÚü¿ÑÇ_x0005_"!Æ?ÝDÅ:.­Ú?¾àÍà?Pò&gt;_x000F_§ÿÌ?°;ùtmwí¿h7#V.uð?å%m¤æ¿gÁ_x0001_·¬É?l_¢_x000E_Ý\¡?:a_x0007_q_x0014_Ù?¶âw½&amp;_x0008_Ä?h¯_x0007_4|ù¿}7_x0015_­í?Ñ/²rÉ¿Ñµ_x0017__x0004_Zí?Û}IkÇ?,_x0015_f#N×¿MßÜïüã?päµÙüÚÉ¿ôÁ¶Ïç?¿_x001A_Sâd¦¿_x001A_8¦î¿Ü¿_x0011_m½£Y@ã¿_x0014_TÄ_x0008_£?_x0002_¬):ÌóÃ?-4uoè?hp_x001E_â¹¸ù¿¨Ýj_x0015_/äò¿GÌþ­=û?R_x0015_='vâ¿_x0002__x0004__x001D_j«~_x000D_mâ?WZÖ7}ð?%*BìÚ?2_x001F_"Mã?ªkSOKÜ¿Çâí_x001C_.ù?g´¤_x000E_êYç¿¡´ 6ágè¿_x001D_ÓA_x0006_Áü¿ó¬_x0018__x0004_m_x0010_â¿_x000B_§ë®O£Þ¿_x001D_¤ü28^Á?ã¼Äyì?O÷_x001F_}*À¿õ¹kNWî¿¸ñQ$÷f÷?ú_x001F_K_x0001_J_x0006_à?_x0017_y¹_x0001__x0012__å¿j?räl_x0003_w¿5óE_x001F_tFé¿òü_x0015_v®ð?©F?'_x0001_À{©Ý_x0016_^í?_x0011__x0002_Ì_x0011_ñ?W®2ì=AÐ?C»ÜR_x0002_À[$_x0011_¹Ä¿à&lt;©¥â¿{Ïø^_x0005_ïØ?p;âÛ^zÓ?³û_x001E_RSè¿_x0003_f_x0002_	ùÜ?_x0016__x001F_E6_x0005_0ò¿´sëûò?_x0011__x0008_khQ·ë¿¿ß¡0'|Ø?õ	¼ý¦á¿_x000C_QÐ°d÷?hk*d³È?:¢ô4ê¿ÃÊJvâ´¿_x0016_S´¹ÑÒ¿_x0014_ô_x0010_PÅºÞ?V_x0011__x001A_Ñk&amp;ñ?¤üM¨@*þ¿j¾M_x0001_bkÌ?ÌÂüq±_x0007_è?_x0014__x000C_l_x0013_jÂÌ¿ºí¥â5ìè¿Öª0ã%_x0006_Î?Ðû_x001D_Ñ-°ó¿_x0014_?&amp;qÎ"è?#$õï¿¾%_RÓä¿£þ0T¿¿_x0015_rã?_x000C_Ð`¯Ò¿åöÞX¢Ïû¿_x0004_¿îµóÖ¿.r´_x000F_ù¿srpÜR¨?§BáæÒ_x0003_ê¿êýi_x0004_2à?_x0003__x0008_Ýb3C_x001F_zå¿êd5}û¿[«|	À¿¿¨ø(_x0014_ú¿=4x²í¿_x001A_Å_x0006_¾_x0017_lÛ¿_x0007__x000B_·@bà¿Hta&amp;¡â¿¡+Fo_x001E_ëü¿ìA^2»çÍ¿pÔcº^Ð¿ U_x0005_â&gt;Æ¿9¹½õqÜò?¾_x0011_Äcâ?_x0013_Èê4Õ?ü·£Â¦Tå?	vWÆ?¾÷¿ðv"_x001B_d\ó¿õÅ»Â-_x0003_@®H{°_x000E_Ö?ÍIø©(vì¿'ä5_x0002_0ò_x0001_@Zß_x0003_Èuò?ðÒHns9ç¿Jú5ö6ß¿_x0003_g&amp;0øÃ¿zÓ_x0004_ùãé?[_x000E_æf_x0008_î?ÖK´_x0011_[î?Éõ¡cçõ¿.a6_x001B_¼¿Û_x0004__x0019_t_x0001__x0002_&gt;Cì?±²Nl%#Ü?_x0016_Ì(uSÓ¿¹2Ìw_x0004_Ð¿)Í¶_x0006_~Ø?_x000F_7&gt;Ìñ?e_x0018_¢v£Ô¿¿Â_x000C_ÌÕñ¿_x0004_®éU_x0015_qï¿$J´_x000C_CÃ¿º=]_U¼ª¿q+î §ì?o×c_x0011_Zúó?Ö°5õÆ?Â#ÿ¸&gt;ø?_x0010_v!&amp;_x0019_µá?³j.Øð¿_x0013_ß\dûÿ¿_x0008_l_x0002_[%å?÷_x0014_Ó Ãmé?4å'3uÝ?6OÓ_x000C_±ä?®8d×Äó¿]ÿCÅU¢÷¿vôx&gt;Ë?ã·:ýv?þ_x000C_s5ÕDÞ¿h#n~ô?ò8_x0007_ÖÙ_x001E_ä¿kX0Åa_x0003_À_x0014_[qÃÄÝ?m³Ù¶m¿_x0002__x0005_ÃÖÆ£îµ÷¿V¡)Q®ì?_x0006_õZ.ÜÄ¿³qÛj_x0003_Â?ö?Uqø_x0002_ó?9éÿuÃ¹õ¿ÎðôkZò¿)J¿Å_x001B_ô¿~ {¡Bª¿é)_x001E_&gt;_x0017_z×?MÔÃ½è¦·?ÚÚ¤Èh_x0003_ÀÏ0G²à_x0018_î?¼UrÚ_x0015_×ð?úÎ2_x0002_-4Ö¿_x0016_æþ_x001A__x0010__x0003_@­_x001A_!snß?f_x0006_ä21àï¿ü=ài¾é?Æ$d_x000E_¦°?+Ï_x0012_î©Ñ?_x0016_v2QU_x001A_ë?q_x0015_{_x001E_öf_x0001_Àk_x001F_ÚîØ_x0019__x0004_Àà³Ì]´_x0005_ð¿Z_x001F_mr2dû?wHp Jlë¿ |_x0019__x0016_=û?¦ÜDâ_x000F_û?uïÆIÒ?Çì_x0005_Ütò¿õ£-½_x0002__x0003__x0004__x0007_?$§*=_x0002_Àùùª×_x001C_=Ô?Ö Yà? ÚK6:Ëø¿Z_x0014__x000B_?è¿1éS,_x0005_«Ö?ÓÓx}Hä¿t°öjÖÎ?²#F­)§Ö¿G,_x001B_ycâ¿(tä!tLó¿¾Ë_r'¥¨?ÍË#_x0018_\Ü?=â7öp×à¿¢ÿX×À?ùqtôÈ?_x001D_î%(Ù&amp;Ý¿_x000E__x0019_øÃª©Ü¿M _x0019_,Ä¿P]ì_x000F_éé¿¹Ðë_x0019_ö²?°lÅhë¿_x0001_rÕÑð?_x000B_^_x000B_Çü?É	ô;Õú¿mÄ´_x001E_cß²?^zMYv'í?¤¾²ÍÚø¿ú_x001B_hk:oñ?«²uê?,ÄÆ¢[_x001B_Õ?_x0002__x0005__x001C_q3Ä_x0001__x000B_é?1Ö_x001A_ìµí¿EyVeõ¿ÅNº+ºbë?q=w7©àñ¿FåÑ$ê_x000F_'¿:%ûv_x0015_6Þ?#°d_x000C_ZÑÖ¿k?×`«Ê¿{)ÿI_x0010_Ñ?bîý´Ãú¿J_x0014_(~ËQÎ?wÏ¼îé¢ü¿'_x0010_e_x0012_KÕ¿Éã°SÈ³?ïÅ_x001A_¬B1Ã?JÛh²¹	ý¿µNÜ/_x0016_~ú¿u·M+¸¿x¦© ´â?®Ö|m_x0004__x0003_@ÎÜø.+ñ?$_x0003_)bd÷_x0003_ÀÎ:bûAÈä?Ëã_x0017__x0004_G_x001F_®¿à0 Þñà¿ýe¿5aÊ?_x000F_Ó$¼¿õ?¯KÞ;~kÍ¿5ZÊu)°¿_x001E_«õ]_x0010_²ª¿!À_x0001_Â_x0002__x0007_Û?¼¿xÐm}%ÿ¿È&amp;s7_x001F_î?Y]_x0014_»_x000C_ÌÐ?HÈÈû£(_x0001_ÀÒ2_x0017__x001F_%F×¿^_x0018_¡_x0012_Ü_x000E_æ?îzº_x0012_c_x0006_Õ?_x0014_)·	iÈÈ?MTj*É¶?É_x0003_¥¬úØ¿Qsª_x001C_,ªò¿ä8î)iè?þ_x0014_8Ý_x0001_¡ø¿_x0012__x0001_gç3+Ó¿µ_x001D_.Úí¿÷8&lt;¶¡I¢?Ö_x0004_z½hù¿ñCx_x0013_ô¿ô;,æ+Ù¿ÇÕk7_x001D__x0019__x0005_@E¶_x0016_M/Ná¿mhwN±Xé?¤"ò. ÿÃ¿í´_x0010_ýï¿!ÓrZVä¿l_x001E_â:^Úð¿¥_x0002__x000B_Î\Ô?ëúoÈöä?§y²Ê_x0008_ç¿?_x0007_ðýÁ¿_x001E_ªË_x0015_l_x0002_Å¿_x0001__x0003__x0011_Éâø#_x0007_ï¿$_x0013_íÂwé¿eb_x0018_B_x001F_ù×¿\éo_x001C_ôõ¿;õ3¹=á¿Ûy_x0015_ßýÀ¿ö#küé¿¼gÍÍÛâ?¨|_x0011_Î_x0018_ö¿nf9»±(×?7SÖÍ1kç¿ê_x000D_åçã?ÈX_x0018__x0011_C_x0002_@ýCô×ÐTô¿tÈøêî;Ñ¿s(}_x000D_¯ÏÙ?Ä8íþ¿~Â_x0001_Tøì¿_x000D_PO@üñ?¥üoS`»ì¿Äº_x0013_³6É§?ô·à/"_x0015_Ö¿s¿ÁNxaã?SBvp¬¿°Ñ×»5ú?-_x0002_`ªý¿Ðû8ÐzwÏ¿¢ÔÖ_x0015_wî_x0002_À´têu_x0012_É¿þ4:6ð?_x0008_Mà*ý¿uXº_x0002__x0003_\ú?i_x0010_Ç½û?KÃò»;à¿T¹ õ{&gt;æ¿íîWRï_x0004_÷?sQFÔEÑ¿è;¹_x0004_-&amp;Ð¿sé¾k Ðü¿ªÙÀqç?ÝÞÕ_x001E_ì¿ñµ¼|ä?_x0001_½5sM+Í?_x001F_æ:{+à?¾Ç®l&gt;_Ã?m_x000E_èÿ_x0011_Ð¿rvCrõ_x0010_Àc·dµÍ½?0_x0007_ÑFÔñ?,U0ZVë¿+¶ÎB£åò?é_x000C_i¥`¿ï_x001F_AtVÑ?#ü&lt;ÞÜè¿ÉÙðêÄ_x001C_×?Alã¦óªï?óLROç÷¿Ýõ_x0011_ JÆ?_x000D_°a½Éò?_x0018_Ü¢ì_x0017_¿þ¿(.ÑóÛU?z_x0019_ ³Èã¿¿S¿Îcòù¿_x0003__x0006_7ª ´~ó?Òj³°S{à¿ÈÃdý_x0005_Sì¿@_zQ"ªë?¥e¶_x000C__x0011_vî¿_x0008_=zäëð×¿_x0012__x001C__x0003_M_x0002_bæ?¿Ê¦_x0014_­·ç¿\ýF\åÝ¿àç+{æÝ?k(:N_x0008_ö¿ß_x0017_³¡½Ô?Çþ¾Tç¿k×³þ¥ç¿±Ðý4_x000D_Ñ¿8ö_x0008_o@@Ö¿r'_x000F_Ï9í_x0001_À,Ï_x0004_kÌç¿	åH³§l¿Ö`3Ngfí?Á,_x000B_ oé¿ /Ñ¶â¿_x001F_ó%ðoÓæ?Ê)!_x000F_FAÕ?»+¦+!_x001E_ê?m_x001D_Z_x001F_E¦ü?_x0015_\é~1ö½¿^ K»|Äã?B+R_x001A__x001C_xæ¿_x001A_¸×_x0004_4Ò¿D_x001D_$©ä?5-eM_x0006__x0007_~óà¿µ®Ãqü_x001F_ô?øì÷_x0001_Mî¿_x001C__x000F_^ªºê?L\êª5=Ç¿©S¹þo«¿ð_x001E__x0004_ëZñ¿ÕÈ_x001A_DB²¶¿X$£pÁÀ?Ìóà:_x001C__x0006_Ð?U¦_x000B_o5_x0012_Ø?qÑÚdOßÊ¿ÇÛhP_x001A_´Á?_x000B__x0005_«O_x000E_Ü¿ú4ì&gt;_x000B_]ß?_x0016__x0003_)_x0007_Û¿j_x0004_ûGñ¿ªÐ_x000E_®ò&lt;ò?ÑE_x001C_û4Ë?({ú¿_x0018_cô?\¢2üÌkã?_x0002__x001D_ºÚB¥á?}Ù¢ÍG÷¿a£úeo#ã?Ú£v_x0002_Ø¿ãüR_x0001_[1¾?*ùìPáñ?}í_x001B_kºÎ?F'ÆO_x0013_}æ?³ÅV/_x0018_§¿äHâ_x001F_²âè?"*	qÛIß¿_x0002__x0003_vÜá¿Se¬ª6ä?úh¼Ö{Cñ¿_x000D_ê9_x000B_èjü?Íû³_x0003_@Þ?_x001B__x000B__x001C_60ë?_x0010_p¤BÃ__x0005_À_x0019_J¥Ô¬õ?$øn\ì¿³Ô³7ª_x0017_Ç?Î_x0013_ö_x000C_V»è?_x0001__x0011__x0016_AêJâ¿àÿPµÿzã¿Én7Kwµ¿à·,gËö¿øÀ_x0003_B^lÖ¿z$]º`_x001B_Õ¿é_x001E_9z_x0015__x001C_é?µ¿Íyr_x0002_å?!w_x000E_è»!î?_x0015_Mæ_x001C_Ö§à¿YÀa¸ø?·ÜÅÄëG¸?m¬Q~_x001D_áî¿1a*©¢áô?Û_x0013_Öþè¿Þ oùó$ô?'D_x0015__x001A__x0002_Ü?ê&lt;¸&lt;Òñ?7`ÇÐ[ñ?Ë_x0003_jÍK1Ý¿Ð_x0013_^_x0005__x0006_ËTê?_x000D_Ù²ËÖ_x0012_Ó¿´õtú+ô¿2´J]«_x000D__x0003_À7VSªròÝ¿f	¶ç_x0002__¶¿m%±_x000F_HHÿ¿&amp;®'ð¿_x001A_Ór_x000B_Ðî?TY¥ÅÝÒ?7óÒ9L¼?¥Èí³óê?XkTªóÑ?_x0004__íuß«?9eÔ½k1â?yã._x000D_Sö?_x0001_Ì]_x0012_ä?pâq¡êªã¿_úsî_x000D_Î?,òAëÝ¸¿g/óÜÈÕ?k_x0010__x0005_Î´ò?3¢-©ñ?QØ¥%Ô¿C~%ûÏ$á¿¹_x0008_¡)W®á?«l_x0008_zjÖ¬¿£¼AXliã?ùö1_x000B_OUØ¿=T_x0011_Ì_x0001_Jõ¿¾Ëó"_x0018_ð¿ê_x001F_ÔM­ÐÊ¿_x0003__x0006_ééwF^å?ÔF{°_x001B_ôí¿_x0001_ZúFÛ?Õ"8G7þî?Ë_x0002_®[Êö?=}~h´:¢¿¸	hÙè¿Ô_x001F_N×eï¿_x0013_£/¶þ¿ÀFèP|4ç¿£Þ_x0005_°Ý¿?N_x0003_Ù«Þ?_x000E_![©ø¿_x0002_ÁXWîÄ¿TïlEØ*ù¿îSÀ1¨[Ø?¥¢V®è?Óô£æ5Ë¿_x000C_5_x001E_YAÊá¿,ÈìrÓãê¿¨Jú¥:Èç¿X¸à_x001A_&gt;bö¿N[­À_x0015_pº?_x0017_÷å0oä¿_x001E_d\l_x001E_ ¿òÎ*yÚï¿«jé\F_x001B__x0003_@WA%ýIæ¿~ì_x0004_ù¤Áû?¨})gô_x0014_è?ÙÚnáç&gt;Ê?Gá_x0005__x0006_qÉû¿ëÛ_x0010_ãÁ?"+ ¸üé?_x0012_wtÆÂCé?ÍðwºX_x0001_ÀäÆ»É2yÞ¿þY¥F×8_x0002_À#_x0010_B_x0002__x0001__x0008_§¿ÙÎÜw_Ó¿ôA_x001B_°zÑ¿_x0019_lK³7ÿ?èöÓ_x0013_2´?$QåÎ5ø¿ ½_x0007_(\Ò¿6©¥_x0005_e6_x0003_@g³¤$æý?´Vß­Å¿¨²_x000B_¤^÷¿í½_x0017_H_x0005_ÀÚ_x0015_y·¶eñ¿òmÖ|ï"¸?­ÊØù¨Û¿à¨fOí»?Ò·}×û¿áVqôq;ý?u_x0002_!MJXµ?ñ	_x000C_»%_x0004_î?ÇA×Pò¿ÓòblûïÊ?DèOR-Ñô¿·)E_x0008_zòÇ¿ÁÆÚ¿V_x001D_ä¿_x0001__x0002__x001E_M_x0019_3_x0007_ß?¸^pÆ?o{ÜV´ú¿b_x0013__x001A_é?MJ¡8^Ñº¿._x0005__x0012_¬A¸Ñ¿ Â¡këÍ?&lt;as\_x0001_@_x001C_-Q_x000F_3bÙ?_x0015_ùI 	É¿_x001D_Ür~ÓÙÑ¿µÆ/:ú?]_x000D_?cø?1Nî@âé¿Ý_x0011_EÑ-$ï¿(úx$ë¿áä,`Ã?ü_x0013_Ã^ò?N´üN]îã?_x001C_Ý_x0002_Êà¿¹_x0008_j7Y_x0010_ë¿ø[áÝøÜï?_x0005_0	Wò?*_x0016_Ze-;à?Ë÷Ê_x0015_ô?p÷ßí¦ðã¿k¥×{OÕó?ÈJ4¥ó¿/;)¥ä÷¿_x0012_¹V¤Ý¿h½¸_x000B_t&amp;Ê? Íºû_x0004__x0008_¿ò¿+»_x001F_}9Ê_x0001_ÀÅ`SDVÀ? _x0015_uÀ_x0007__x0001_Àþ&gt;_x0013__x0008_j_x0003_ì?N_x001D_èÀïÂò¿sõå8¿¨?ù_x0007_'Ä11Î¿ªZ_x0004_Ùxî?Æjxff_x0001_Ø?_x0002__x0010__x001F_Qyß¿~Híà?õ_x0010_!ëéË?è(®Ôw7ò?P­öö4ò¿¯£×R~ØÏ?Õíã_x0001_=ï¿úçbz§â¿_x0004_f_x0015_¤^óï?3¹_x0013_@½ú¿É_x0005_¦,_x000C_Î?¹9#Ø_x001A_Oò?¤_x0017_ä5î_x0016_ù?Ó@YäN~ý¿Ø_x0006_qøÒÑâ?-ßñ_x0011__x0001_öÓ¿¾:à§Û©¿i¶_x0002_T_x0016_í?pó´#_x0007_wÈ?¢n-4D¥?DÛ¯©BÓð¿T?ePæÊ3?_x0001__x0003_Ä_x0015_&gt;¹9}×¿¤ä_x0015_#µ&amp;Ý?dyG;ØTô?¹_x0012__x0019__x001B_2XÐ¿o,&lt;	 _x001D_Í¿L?ø :ö?$¦³&lt;ôÆ?nñÌNAà¿_x0006_Pbkÿ¿ã$ó_x0016_Zã¿_x0008_´_x000D_ó%Ð?Þ_x0010_:´÷_x0001_À­1ðÝZì?bäzM_x0019_à_x0002_@TmðÀvô¿ctQëñ¿_x0018__x000E_ôNÛ¿_x0018_Ùe_x001F_d¢â¿4ð_x0007_I_x0001_Íé¿Îÿ]bÌñ?lÛ÷¿Mà¿;_x0018__8_x000E__x000F_õ?Cí)¶ø{ü?þ_x0018__x001C_ò¿¹iêrIñ¿!/_x0007_Á_x0013_á¿Ìfþ²;ç?ª_x000C_Â_x0016_-ñ¿_x0012__x0001_ü@yOõ?ivïW!Ò÷¿mªâ_x0016_³?zn_x0003__x0006_/_x001C_´¿K_ôOÔUð?Ó*Ï__x001B_ã¿Ï¸ÝF!±?_x0013_yÅ³ºó?"ïî@C©¿Ï_x001B_5KøÑ¿A@[¿ßó?B¼S?õ?)&amp;.R÷Ì?§ÊÕ_x0005__x000B_ß¿T_x0001_Má_x0003__x0005_@KZ5_x0002_áåã?´ì$êç¿Q0_x0011_¸_x001D_ÿ¿ÅîÕ·êÅá¿3.³VL:û?)8 1üLå?À\ çFÄ?mCçï?°sçpfê¿iNö¶Eó?rÑôID,é¿ß/b`f¿£¨]vÜÔ¿Iúá"º_x0013_î?³_x0010_8eCÀ?_x0004_õ_x000D_À-Wõ¿ôÐþõ__x000E_Ù¿èæÛKÅ±¿³Ãù@í¿0#2p_x0014__x0003_@_x0002__x0003__x001E_Üþücã¿MK_x001C_\E¹ì?A2½éÅKÄ?É_x0002_}8kWî?_x000C_t*!_x000D_·?&amp;¿_x0002_$÷tü?¤S$²nt¹?&gt;(eå_x001A__x0002_¯¿Ôáuæ§yð¿ù©¢åõò¿#=àù¡æ¿bS&amp;é_x0014_Eü?zç	ûé_x0001_@ûw_x0014_N_x0015__x0002_@£ÜñÄ]¼ï¿Å ò.Ïð?wuÄY_x0005_ø¿ý¦_x0015_H«?Cÿ_ªÞæî?¨.AÂ§_x0002_@86ai_x0007_Æ¿Ðwø%oé?}©dg.Æà¿°øË»2_x0015_ã?f'P·Å_x0002_@ç_x0014_°ùûÖ?_x001D_'h±_x0010_8õ¿1É²ù_x0013_jÜ¿mDª?_x0005_	¦?/¢n_x001A_Ò_x001F_á?¼¶Û¹Îéê¿àGK_x0002__x0006_Àûá¿¯	1ÃãÕ_x0002_@X'_x0003__x0017_~_x0004_@Å×_x001C_×?[?_x001D_&gt;ì.ò?ëeÎúC_x0014_â¿(Èè»Ûì?~@_x0019_7Õç¿Qëÿ7î_x001A_â?È_x000D_ä&amp;¥ò?NÍ_x000D__x000D_¡_x0012_ñ¿D_x0001_EÐØÚ¿íY¯{K_x0002_þ¿U@WÓAË¿²¸ùþá?Q+ïÑ§Ò?ðìvnô¿ð"oI¬Çá?f_x001C_#ç¿U~_x0017_¹÷?N¥_x0001_#_x001B_¶Ì?r2µ¨ä?=Í_x000F_C³¿àu4c&gt;-û?_x0002_é¦¤}?_x0006_L.²Ì¿C-`r+°ö?Ü¡_x0015_Ã¸ð¿_x0016_îÀL­2÷?8y¸k_x0007__x0017_Z¿âÎo_x0005_Ñó¿Ù_x0004_7²_x000E_ê?_x0002__x0003_ dR+[Nå¿_x0007_H&gt;@Å¿¤{ËÑV_x0008_¿BÐ_x0011_wâþ¿®tèºìý?~6±ûô?¹ÍNÒ¿O_x0001_SÔÞ?¨^_x0002_H´?w_x000E_çx¾ö¿WÇË×?aúå"XUó¿PåúS8x÷¿¥aAÔ+ÿæ¿LjÞjÎÕ¿boKÒ_ªâ?_x0003__x0003_û_x0004_È_x0019_æ?DÌ ±½tÛ¿&lt;#_x000D_;¶Aê?Ú'æ_x0013_Û÷?µÌÊC÷ç?^`Rô_x000B_râ?_x0019_«y%Üà?/jj:¹ è¿_x000B_wæÑÄ¡ç¿Ü²oJvÎä?ÎèãÄn±¿ú_x0001_Ë»´&amp;ö¿ÞÍq¨Õ±ê¿«RÀ«x´Þ?4Þ8Û¾úæ¿_x0001_?àò_x0002__x0003_4î¿_x000B_¶Yfö?.,_x0004_hôÅ¿ 8OÑ_x0016_ó¿Ì_x0008_êÙ_x0002_ê¿µÎ_x0004__x000C_è±÷?_x0002_wßÆ:ë?¸}ì!$øñ¿£¤L«8#¯?Úª¥à?m±¶ó_x0001_Ò¿_x0002_ß@V£êò¿c0¢ò\äð¿Ó¿öÌ_x0006_è¿&gt;ÕH=7Þ¿Ñ=_x0002_[Vå¿D_x000B_ jqö´?}K_x0015_m¥væ?1_x001B_·Tþ_x0001_À!¤ð?ïmÎ£ÒÀë?='ò?î?¡kÓ ?§_x0004_#¿_x0019_3ñ?_x0005_Xï_x0008_³ã?ì'zé¿ñçÉ"F/é?;ûÑ»õ¿_x001B__x0012_FBÏ¿ííFÁÖÓ?Ë[[Ìô¹õ??G¼àøâ?_x0003__x0005_%x£­¶Iá¿°Eþ%*Þð?³Ã^hç¿V_x0005_Î&lt;óÝÜ¿N_x0013_¦_x001C_ö?Z_x0008_c4À!¾¿Lü_x001F_jmä¿|6AFWã?ÿèrÍKÆ¿3{DÄÂwØ¿­Õ&lt;_x000B_t_x0004_Ö?RÂÔÚ¹Sµ¿Dä±Ü×ä¿òNäÆÃô?£=c_x001A_á?_x0002_ÄSÔ±P·?±µ$o÷Ï¿_x0012__x0010_gËäù¿^»ºiöGò?í^_x0016_ê_x000B_ñ¿Ó5þ?©¤ì¿_x0016_	ö¼Ø?H:8kZ¯ß¿¡r_x0004_ê¯öö?ð_x000B_¥êý¿OÛÕ±ä¿_x001F_æÇß_x0012_Á?sÉ_x0017_V1Û¹¿¸Xþ©ügô¿Ôµ_x0001__x0006_%¿bbË Äæ?_x0006_y_x0004_	G_x0010_¤?³ÏSþÅ_x001D_Ò?Ý×¾B_x0007_Ý?$sqúq_x0003_@e¸ãï²_x0008_ý?ÄÀä_x000E_ÐBÕ¿"p+¸ô°å?+¥1AÛ ¿anBmÓô¿e'Võ§æ?÷X_x0005_bØñ?×0°õmÄ?2_x0018_Ìò£³æ?·Ñ_x000E_¶#_x0002_@ê?Á¬³Áõ?¹Ã[&amp;_x0016_H¿&gt;(FÀP_x0001_ø?n±x_x0014_kò¿ÑCKN7í?)eâý¿\_x0008_ÈÅõæ¿_x0006_U¾_x001E__x0013_ñû?#CÖ_x0016_2&amp;ø?x_x0002_sÔ?8Ê¿åÞ¬Þl_x0001_Ï?a6_Örá¿)±Gv4kÖ?òn&lt;Ì=¡ø?"VÀÍ8ZÖ¿³PèÆ÷ò¿_x0005_»èlQó?ð®.Wó_x0014_ð?_x0001__x0005_5 URý?Fõ¼è±£Ä?_x0004_0ÝÅ!¿°JÝàµö?à_x0018_àãÕÎ¿i^_x0016_Z×ë¿_x001C_£_x001A__x0016_»Á¿D/9¹s_x0019_Õ?A_x0016_ÌHÙ¿8×j_x0010_¢Óà¿_Ä_x0010_ÚßÈé?ÌÆ ]Ë6ê?{Á-Û[_x0003_Ë¿é_x001E_-Ì2Ê¿_x000E_ì ®b°ê?qÖ  R¯í?ú!@`×_x0003_Àr_x0013_$ä&amp;³?!_x0002_Æ_x0006_ä¿'$s_x0018_;ö¿f_x000C_yZ^¡Ù?²x"k1?rëNrî?åü¤¸0/Â¿F_x0015_C«¢d_x0003_@ÖÍÇ üaæ¿&gt;Á_x0008__x0014__x0003__x0011_ó?SòÝ6B&amp;¹?+`nÊÙ¿Õ@ÿ+S¬ù¿ÿê¯»ô?5Ù®_x0002__x0004__x001D_Ò÷?8_x0003_ò!?6Õ¿ÚXH-wGî¿XvÖX2í÷?_x0004_"o©Ð?ÜÞ¯£ó¿4_x000F_íå_x001B_ôÓ?°¦+¦£ò?ªÄ_x0015_õ;_x000C_?îõ§_x0010_çí¿·_x0002_|Y«[æ¿ÛÏ6ë¨Ó¿_x000F_ËÀ¬+wÔ¿´$;JäÇ¿r&amp;Ø"Eú?È_x0002_b1&lt;¼á?®ó.ô=ÿ¿_x0007_öt_Ôy_x0001_À,ÇF[ð¿vD_x001F_L(Øó¿3ÆqõC(Ù?çá¶_x0007_¢`À¿	TXm_x0005_è¿âÑ¡_x0019_ì¿8_`Ú?_x0007_¸»_x0011_Uá?_x0007_7¢'{MÖ?ð7!mÂpð¿CÕÕKÕÑ¿±K?;_x0007_á¿°_x0002_âæþ?àîx_x0015__x001F_cü?_x0002__x0005_ó)]×aÆ?)_x0005_ïR¥ÜÏ¿»´¤Wñ¿_x000C_§Ü_x0004__x000E_ò?¶_x000E_øôúö¿m_x001F_¼Àô¿6Éê%ò?x-&gt;9Xà¿«.J äÓ?ÿ5²ð_x0008_þþ¿_x001A_9e_x0003_ýð¿N¡«¤m_x0003_å?cæ¶B_x0004_Àì#p®_Ãú¿rp_x0019__x0005__x0006_¶è¿_x000B_UÉ_x001F__x000F_tç¿Ç!áØb_x0001_í?_x0002_ØÒG_x0018_'ç?_x0013_ôª_x0007_Ýß¿Àv¢1Ræ¿YÁIV¸»Ó?À_x0005__x0007_ÅÓ¿}_x001E_&gt;wû¿ÖÏ`H¿Ë©þâzî¿è©Ù_x0018_SÛ¿_x0012__x000F_jY^vä¿»¯ÌWøù?á¯k8ñ¿2´§ã¸×?_x0011_ÓUæ®?_x001B__x001C_à£_x0005__x0007_ØÙ_x0001_@éô_x000F_û;þê¿"Óf_x0010_"åÒ¿_x0013_LV_x0017_¢[Þ?­Ý£_x001A_¨Jø¿ÞìÞhí?_x0001_F:3E¹²?4_x0019_yJ+ìô¿½Ñþhæ¿©~òª¥Ó?©Àï_x000C__x0003_èÜ?&amp;nÒ¢Û?R´_x0016_&lt;¡ºÐ¿'½Ú÷_x001C__x0004_@é,Ößà?rPCùêó?_x0007__x0002_µà_x0014_(È?Ä?ôØóí?3øs_x0008_ôç¿_x0012__x001C_Ï¬_x0004_ð¿_x0003_÷\Q_x0008_â?_x0006_ö:\Æó?X}Y_x0011_]ã¿L_x0012_O~¡_x0003_È?NÐk	Àoé_x000C_5@_x0015_ü?c_x001F_¶ê¨fÆ¿|ÿÛ_x0010_éqê?]÷ç_x0006_»?.®õZç¤?¸WH{51à?d_x0004_ù21Ç¿_x0002__x0003_:_x0001_£LôÔ?_x0012_þÎ~ð?¿`Ø¥îÛ_x0001_À»ÎéÏã?ß¤ýG·;ñ¿hðÈq_x0011_V?Ç_x0019_ù©¤\?T«¬Ö*oÙ¿Ôp_x000B_ò?BßËÕ_x000E_â?±¯_x001B_¶ê?_x0010__x0014_YÚå¿;(@¨ÙZß¿_x0017_··óS_x0015_¶?TÙ¶/µ/ú?I`ð«_x000E_÷¿5¨	÷	â¿_x0014__x0015_wp¯f¿`ûÓQ Áã?_x001B_ÿ°YIèä¿R_x0015_Q×Éß¿_x0006_A_x000F_Òø_x000B_Þ¿¥*;¬Ïê?_x001D_ÞX_x0003_Yû?å_x0004_cÎcÔ¿ÚS[Ø³?_x0014__x000D_øÓ_x0001_û¿3j{jNá?ò4É?Ó$²Î"ç?àYÚæ?½¼ö&amp;_x0001__x0002_êð?ðÚåÂæ_x0019_Û?_x000E_-êªÂºí?_x0004__x0004_Ð~áó¿_x000F_ööËíØõ?§yK¤lÔÛ¿r´d_x000C_ø?ê_x001F_ì_x0019_ETÁ¿I_x001E_Ð_x0012_öí¿yl×Ñ©Ûô?¹^b6^4¿á½Ãt °¬?} fDó§í¿ì/fA:Tà?_x0018_æ/è.GØ?¢¶WYçæ¿Îÿ])Àüí?±tQ&gt;êûö?ÙfÒ_x001C_Xü?_x000C_xÀL©'Ö?ð°+ë°ô¿´I_x0006__x0017_åö¿D¾ÝèÚ´ù?R§"¸ÌI£¿ÎcM¾ÿ®Ø?Të# ^ä?ÚÏd·+Íó¿®OO&gt;Ö? DñÌ_x0018_í¿èÎSVÉñ¿_x001B__x001B_òYOô¿xÄ!¯ÄîÑ?_x0001__x0002_|cÓfK_x0010_þ?âOüÈ^èâ?ãâþ¦\Ñ?DRv5L,½¿×/©_x0010_F	ô?Äû_x0015_æ_x0016_ß?¿AØ_x0003_BÂñ?Ú_x0017_3K²Ñ?8SHo·¿H³*ëbð¿ËÛ¡_x0010_¢¿úmÒÈ®¨æ¿©ÆÖüÙ_x0018_Ì¿$õxDiå¿Ùp_x0018_½ãÐ?NÖ¤¤Ä_x0010_ì¿äöÐ	á¿EÂq.OÌô¿4nr÷Ê?_x001B_l*_x000F_Ý4¶?Ð~_x001C_fkP?ü÷jAà¿_x0019_¶_x0007_|Ýaí¿_x0010_\÷Ñãä?ÆV­16Í×?ÔWê?hÎ|»_x0008_äæ?_x000E__x001E_Õ¤ô?ô%_x001F_·_x0018_Îå¿s¬áKç¿_x000F_f7F:ª?*·Ù_x0002__x0007_dgæ? Û_x0007_v ÆÚ?¦_x0003_'lKÁÉ?(G¥ØX!Ú¿__x0018__x0013_Ô@_x0019_ó¿Õ¦_x0008_(ó_x0004_À ßÀß¿ýs¹Ì=ñ?®¨_x0003_Éká¿|´_x001A_ñÓ±?Ùãô0çaÞ?õë_x000F_uè??e_x0010_(q¹î?&lt;ñh_x000F_®ô?8Z_ÜcÕ¿_x0006_ôoæû?ÂíÝý:ô¿8FæS¨§÷?`_x0003_¡Íð¿#c_x001C_äZ´{¿\¥{Ñ=é?µ°ë_x0012_cGá?ñãÜ¶_x0001_ä?r÷G9hù¿ÀÇ)ù:Å?;Cçg,9æ¿%´K_x001F_ëÂá¿RÞ¹Öm`ÿ¿£w0!«¾¿_x0005_»_x0014_ì_x0005_?iB\m@ö?×\_x0002_÷kñ?_x0002__x0005_É_x0002_@úë¿×FÏò5_x0002_@Ø_x001E_alV'Ç?l ³È??$_x0004_Ë±_x000D_fþ¿]ðòvéë¿Q_x000F_ÿòaÒ?Óww:lÏÝ?_x001A__x000B_fºó_x0008_º¿¼óïKÏqÅ?_x0002_e¾êõ×ô¿l_é¤ð?Üþx=_x001B_Cã?-qÃ_x0019_Þ¿8ø/_x0007_aYê¿þó15ú_x0001_Ì?ìºÔMÝé¿_x0004_XÙ÷d_x0012__x0002_À{O_x000B_ÿÄ_x0014_å?_x000B_ÖÒeõã?cBa@'¬_x0006_@C_x000D_V&gt;Èà¿¾z²±ßÞ?+m^ô=Õé?=¿r(^*È¿ÕÍ_x000B_ðË_x001F_÷?g©`þö¿Q¦(F_x0003_à¿Å|_x001A_R%â?rYfFrÔ?ÆQþÄÉ_x0006_@R@_x0001__x0005_¯Cú¿ñõÄè´Xý?xîIêå¸ã? v_x0011_ö×±ì?Ú¿»+U©?µW°`uOà?c4ÞÑ&lt;jë?¿Ãð9ØÃæ¿³_x000E_W-&amp;_x0008_Ð?_x0002_=&amp;9áYù¿:újXz×î?³48s4?°ÁÖ¬ø_x0012_é¿úK_x0012_M³Î¿Ó_x0002_sñpã¿dN§_x0010_?Sø?&gt;Äáàc_x000F_¿Iß¾=ß?ö\CFÊÖ¿QàyÂí?ßM^½T«²¿Q_x001C_¦ç?ºbpº¶·ñ?Zþèdó?ád,vÚì¿a&lt;_x0013_ú_x0003__x0002_Ô¿?Þ=_x0004__x0005_û?[éË$ï¿_x0007_ïeÙEó?80iùM±è?JoíÙ4:â¿í8t\ï_x001E_Ï¿_x0001__x0008_A;Ë_x0002_v&gt;Þ¿_x0010_4Ly^¥¿¯U_x0013_#Î¯è¿uâÔ»î_x0006_ì?_x0018_ÃãóµÕý¿_x0004_{ÍkÒ,ñ?&amp;D_x0005_ª_x0001_À÷(_x0016_m^zº¿Ã&gt;øÈt¶¹?VÍ,C}â¿_x0008_QX_x0001_C_x0019_Ð¿Ù?¦4]Ý¿%_x0007_{qÔ?üøåÀ_x001C_bå?uZ_x001E__x0012_ódÑ?Uú/î£õ?ýòÃýQ¤â?11_x0016__x0019_¯£ã¿_x0015_L´_x0010_ð¿_x001A_fE¥Ý÷¿3_x000D_8e_x001D_å¿PP_x001A__x0003_ò¿_x001E__x0004_Ôh£ð¿Le6_x0012__x0016_1µ¿|6è;£ø?d4~55âÔ?¯êã?q/ÿàÂ¿Ìr_x0016__x0005_5â¿y_x001D_¾GEç¿½Um_x001C_ØÞ?³+× _x0008__x000B__x0010_Nñ?_x0010_Òêvã?À¶FjÝ?þ_x0005_n_x0001_Õá¿ÄÈÞ¹£?ä*ñS#ñ¿vq;Ì)Gæ?(GÉ_x0017_uAú¿µ_x0004_ëRK1_x0002_ÀdH8f7ô?B_x0006__x000D_[h^×¿_x0003__x001F_¡»£Á?_x0004__x0010_®úv_x0017_ì¿_x001A_VJ³2_x0003_Ã¿?¾_x0004_åÕMÅ?A_x001F_IÚ¿W_x0013__x000F_ÍZCë?~ý{}%ö?_x001A_]O |ç¿È_x001C_àÆ}Ý¿×Á¦IâHõ?Êýÿ	'ç¿j-¹o_x0019_æ¿ý«êvÝþ¿ü}Ô§ûÙ?º_x0016_åì©¿Oq'Îx+Û¿)ê6dò_x0007_ý¿òÐñ§°ö¿¦¶_x000D_Ke0õ?@&amp;£P{\õ?Ô4§N^Õ?_x0001__x0003_Aå÷Ï_x0017_ä¿c¡_x0008_a»ã?Rkÿ_x0015_Ý?¤¦£Ö?¥f~_x0016_kã¿»a_x0005_ÊZá?·ÈI"_x0010_íð¿íCMÊLÎ¿ÀºÅõÇôþ¿	U_x001F_êÄ¿_x0012_=WòPÐÑ?FÿpÕJ*÷?»_x0017_C%ØOê¿Nt·p_x000F_Ï¿dr_x000D_0ÁªÒ¿°_x001A__x0005__x001A_r_x0001_Às1¬Á_x0018__x0002_@_x000F__x001D_Û9|÷ê?_x000F_Åò_x001A_Æó¿¯Ç¿Æb_x0001_Àt¶ l?ù¿_x001A_9ÖTáóÏ?8k|¡yrý¿s'Ó$c\â¿ ZÅñCÝ?JBÎäÙÎ¿9ºÿMæ?bZºavÂ¿%_x0005_½	µ_x0007_Àpµ¨H_x0001_Ù÷?Ï_x0005_´ _x001A_Mã¿8D²_x000E__x000B__x000D_àü¿ÄÞÜø@¬¿hN¸» Pè¿}_x0002_¡ÁYì¿xÄ¿ãJ_x001F_÷?iw_x0018__x0012_UhÕ?[Ù²*â=_x0006_@M	j9&amp;¹ý?¨qL}_x001E__x0001_À|ªèµ*º¿æ!­&gt;ê?Ù¹÷=ù?ö¡T_x0016_ç?K2dË&lt;Ë?±YÈã1ÍÑ?)Pyy÷?¤É_x0011_XÄ?(®ò_x001E_ô+Ò¿Ó'0¶³_x0004__x000B_À2çLhEGâ?_x0003__x000C_n7Í_x0005_À ½É&lt;ó¼ñ?)|%_x0005_)Æ¿üIÕ_x000F_²UÌ?L_x0016_¦Ënç?­U«Wï}å?m|	¹Æð?_x001C_@ÞÚ_x0007_þ?äÏC	¡ó?ÄEÄ¬&amp;ê?ä»f_x0016_QÁÖ?_x0008_Kà§þý_x0005_@_x0001__x0002_e_x000B_½_x0007_hú?ßk©åÈð¼¿Fçû_x0010_~ì¿YÛôS_x0006_üì?í7$éÎïþ?àÊèô?dÌÏïô?VAn_x0003__x0017_ô¿r_ßÝÌ_x000F_Ý?9[&amp;(2DØ¿&amp;l5£¼X_x0007_Àî»ñz¾ó¿_x0013_ ©®,ö?´ù_x001B_ñé¯â?_x0006__x0006_°ÇÄ?§_x0018_[Ü]`õ?_x0008_òÊÇÜé¿q´vT_x001E__x000F_õ¿7¿1±:ÎÜ?_x0005_ÿ!ØÆí¿7õHOfÙ?³êã5ÌÛ?|üëÂ¥ÿã¿¿_x000B__x0006_`%Ý¿¬º_¶¸Ç?_x0003_X0²âóå¿_x001C__x0017_¿'DjØ?£9ütô?_x000B_£µ¿_x001E_,Ì¿_x001F_ÊQ&amp;z8÷?9_x0013_e	Ç¹ý?//Wã_x0005__x0008_òõ¿04J½_x0004_vä?pö_®5kä¿diêw±?`ìÿ!:Eõ¿ZIüAA¹¿t_x0001_TÁø?_x0003__x000F_ýZÄ¼?¢K_x0018_^_x0018_ù?z=ï2"ÅÅ?×ê¥àbÃ¿|2ãÂ_x0017_*è?ëÐ}_x001A_¥ò¿0k\_x000E_xñ?û?2àNô?^MÙ_x000E_ Õ¿mÌMeÃÉÈ¿¼r_x000F_\Oà¿ ó#_x0008_¾_x000C_á?_x000F_ÑRÒiÓ¿_x0016_Îë2êoâ¿¥ î_x0002_@Kve{è_x001D_ó?_x001F_ "_x0006_ê?_x0017_ø_x000D_åÛ¥r¿aë#Àuó¿_x0006___x000F_?¬ÅÕ¿?à&amp;LeÚÿ¿èè_x0010_¨´£Ñ?W_x000E_Ë`Æ§å¿/¶2_x0007__x0014_ä?¡&lt;þª#_x0005_@_x0002__x0003_ÄC%±YÒ?_x0002_jt¼»ëâ?á¹Äùhëù?Ì_x0007_«ÈÙìç?Ðô^óñ¿%_x001D_9¦ìØ¿)ÖÕõ_x0015__x001A_ø¿_x0014__x0015__x0001_­úÍõ¿ÁÕÎ_x0005_)éÌ?u_x000E_·rÌÎì?ydá_x0006_öô?	!ä-%ëâ¿nÕâÆºÍ¿à]´_x001E_qÓ¿]¼@F²Ý¸?ß»î&gt;áI?_x0007_nEP2ð?_x0001_M":â?Y»_x0013_«©Û¿_x001F_ÙUPì?Hö¡sÎ_x0018_Ý?_x0019_»_x001A_ß¬?_x0004_À8ð_x000E_v±á¿¹´fX8]ð¿¯}2¡_x0010_¿ãÐ_x0017_¸ÆÔ?GÆÉÂÁHé¿Eø)Ãí¸Ø¿áÉ -öÞ?j_x0006_XL!Yú?1ÿò·ífî¿uô_x0019__x0001__x0002_¢_x0008_ä?+ûu]Zï?ÖI~U_x0018_Ñî¿t&lt;!bÇ¿ûÂÛÂ2æ¿fÔ	Ð£ÁÑ?ÇùËTã?ûÇ_x0008_Îªñ¿__x0015_|òrã?8©¥pF¶¿['yÖ´×¿_x0012_	_x0012_ãôØ¿=ë«_x0012_­_x0002_ð?|_x0011_{4ó?3èJ_x0016_ï_x000E_í¿(_x0007_ø_x0010_¼xô?ô]íþ_x000B_´_x0004_Àó{ø¯Ô_x000D_ä?Æ+ a¶ïí?Ü_x000E_RãÌ5ð¿«5DcV×¿ \uBâ?_x000C__x0015__x001C__x001F_4Ô?=X2uõ?».~Å«¿¯|yKe_x000E_É?Ð_x001F__x0007_ùÌð?Ü_x001F_XÁÀß?vû¿_x0018__x0013_ÿæ?c°È èÏÞ?(^((à¿ÇÍª	Ïô?_x0001__x0004_dË{6÷8Ö?^µ*ñEî¿5"ÅEoá¿_x001A_&amp;}_x000E_ä4Ô¿Dæ_x000B_×ÿ÷é?ÅìÃÁo¬ü¿_x0017_®ò^éæ?_x000B_o§_x0016_«÷¿'¨e4åç?×ÿØå¿Õ_x0007_"_x0010_ìHø?µy»_x0002_Ã×¿p4¬_x0019_Ñ?j`"ätpõ?_x000B_M$¤ÑKç?_x0007_?é_ø8Í?¤_x001C_Ì_x0012_Ô¿è.¯_x0008_»à¿'WÙµãÁò?âDÄôtà¿Ëg÷4Aç? ¯$wøÜª?_x000E_÷r×´é?Áö ØÐtÅ¿_x0018_Ì_x0003__x0012__x0012_;Ï?-78[']ã?Ó_x001C_Â²ñô?Åé£¯7²¿d_x000E_îúo²¿ðÈXÜ~åÇ?¾Hþðª3Õ?þ¦D_x0004__x0007_¤ðø¿ã¡_x0018_FÀkÀ?uX¢yÛ¿_x0005_Ùº{"¨?÷Í¿ò1,Û?ÚB_x000D_çÝ8÷¿)7ÄBS.à¿Ò3êÔ¿°WN¿»Úâ¿Éú$]þìå¿¸«T6_x0017_ò?lSQü_x0006_ò¿Õß&lt;Å¿Ùè?PQTðSC×?vÖÌYó¿_x001A__x001D_x¥úªó¿äÍ{ô_x001A_§Ç¿°&lt;_x0003_OÓ,ç?á_T='Ï_x0001_@_x0007_+ù_x0012_FÎ¿rýÓ_x0002_ÈÝ¿s_x001F_ipcô¿öØ_x001C_kæÊ×?·ZñºÂ¿SR_x000C_ Z¤ð?÷gª_x000F_®å?¼K÷°ÉÿØ?DgMè_x0001_JÞ?~O_x001C_²`á?K¹Ü2ó?|¶_x0001_Ñfà?¯Ø_õ¿_x0005__x0006_KÊÛ_x0017_©Ê?CþÜõ¿Ë³¿À,¿µìË¿5"98ç(É¿ýÁµ³\íí¿÷¹Æ°+Æï?Ú_x000D__x0005_Uñ¿BÇ_x0002_Ñ¦LØ?¡O`:ÎòØ?Ã_x001E_Û_x000B_õ¿Â_öýÇ_x0005_@HR5[+_x0003__x0001_@|/_x0018_n3ç¿Ì41Í-Ñ?_x0014_Øäý§ÁÏ?#_x0013__x001B_~Ï£¿£_x0015_6U_x0019_j¾?5oNÎp¶ñ¿­3*_x001B_í¾å¿'O]_x0004_ÚÙ¿T!_x0011_:ß²ð?}+_x0016_ý,öÚ¿_x0014_Ä|_x000B_cò?s;uE¸¿«_x0002_}iñDû?b5ºqÏÔ¿r'Ö,Mãò?Ý[oÐTÌ¿ÝE¦_x000C_7â?ÄÕ×«_x0018_÷?RÛÞ¢¿è_x0005_@_4_x0001__x0004_Õ²Ý?£^4§2»ý¿_x0006_²_x0003_5ã?è³_x0015_µ_x0015_ó?ÖîÂ·æ¿&amp;_x001F_`Råë¿_x000B_W¯ùá?À¬±ÌÞÐ?_x0011_E;,ø¿_x000D__x0014_¬Àc!å?-Ò¦È,æÁ¿a:ê|Ïõ?îË_x001A_b±X÷¿v_x0007_Á¾_x0003_Åï¿8YÀM!Ü´?Vo=vXò¿)¦Z®âÑ?'9óðæ?'2Û_x0007_(Õ?_x0017_mÙëÂâ?_x0014_¢p5|¼î?t{«H£ÿÀ?_x0015_ÝA_x0002_ë¿_x000D_x;iñ_x0001_Àk_x0002_4_x001C_Ç_x0013_Þ?ãÞÂ~_x0002_|á?åßòs_x000F_6è¿V?_x000C_¬nì?3_x0001_^V_x0019_¿ì?Û;¬±i¶?ëYÎ¶ÍÔ?³ì	_x0005_cÁ?_x0001__x0004_¡_x001D_xúí?_x0010__x0001_ÑYÌã¿ýl6¥~)ñ¿²?C_x0002_÷øõ?Í/iºõ/ñ?±Õq3¾jå¿_x0003_Q«_x0017_â_x000D_×¿Ù/¨Hö?é!4´^ê?JY,=»?ð_x000C_·õÙö?²:(_x0001_èñ?Â?Ô³*êï¿æÇÞ¸¬ö¿e¥]_x0016_GQÐ?L_x0004_.½_x0008_à¿À¥¨*ã¿5_x000C_]:{ñá?U}FSÖ=×¿¶uànÙ?%=ý¾_x000B_æ?B_x0016__x000D_ånþ?bà_x001D_êñ_x000C_Ç¿`4üPþsù?äÆ_x000D_UGõï?b±ùð¿:_x0012_Þf,ó¿ÿ,´ã\ïÅ?Vjuê)ã?ÔÿÁ_x0016_Qð¿9ÐÙd9Að?ZÄ_x0018__x0003__x0005_ù1ß?åuQþD*ð¿_x0001_ú¨%´Ñ?zdùXÐÛë¿ö_x000F_¾í½_x0012__x0004_@lªõN_x0002_0ì?¥Z_x0007_A&lt;ð?5aî_x0006_BÉø?ó/&gt;ÊeÓ?^¬uu·¿ýr=ý·ü?ý ÔZª:¬?Ð_x000C_b}Rî?Òw¾¦ôíæ¿Õ-ÓæÔâ¿ßQy Äxò¿-íæzKØä?0n4[àã¿ðGTùXvÙ¿Ê_x0008_M¨ópì¿¨/_x001B_ÝÛî¿¶!ÄÀõ¿n/Ío¹_x0003_@gì¶ñ_x0013_Á¿­K_x0015_®_x0002_ í?ë ÄJã~¸?ÕÃ«j¦ï?^÷¾_x000D_·¬À?_x0018_H}Çæ«ñ?uµ¼$ïä?oQ³ÎôËè?ÿGg;®äÞ¿_x0002__x0003_¬ÙÿB_x0006_óè¿üüv¾m%ë?ädÚ¤è»¿¥ADqÜÈ¿_x0005_ëGLá_x0013_÷?[üÇu¬¦¿c÷bá?¾F»eæç¿DçÙõá¿ {å	õÓ?ó´H}_x0012_qæ?u_x0001_ÙBóaÎ?ó·ÊJ_x0012_Ù?_x0004_Î_x001E_æç?nfý_x0002_üÜ¿{ò­_x0003_÷?ÿ&lt;Å"qË¿¾þ¯èPÚÚ¿+~Ïz7_x000B_×?\ù1ï?X_x0006_kè*ã?¼¿×Â Åð¿fXóEÈ_x0014_è¿A'_x0006_ÓS_x0002_@_x0008_þqK]ð¿ìß.xÒàó¿÷41._x0013_°?_x0015_ì_x0002_% óß¿_x0017_ZHâÐóè?wÚ~E¶_x000D_ö¿å&gt;ë7_x0012_à¿w¾_x0017__x0001__x0002_G*ü¿Ã_x0018_ùaã»Ó¿Ù&lt;J¥Ï¿ÿì_x0002_&amp;ñ?Ã©üÇý?=ª^5ëyö?¦®÷~+~¿_x0010_Uòs÷?_x0017_À_x001B_Ó¤_x000E_@ð{âMÑí¿_x0003__x0012_ýeÍò?øÆ4b­Gí?oð_x001B_ª'S÷?ª\W\á#é?_x0003_ô.þ/ø¿±Ìoè®ìÀ¿5äI_x0001__x000B__x0011_¾?ûÀ·_x0014_ýýè?õä_x0004_8_x0001_$ò¿4Ï¹â³Ò?gí*}p©è?PrÁyôñî?Äß\®_x000D_SÆ¿_x000B_ |_x0008_r¿æ$Z_x0004_KYø?M(ÀB_x0004_ó?®_x000D_V_x0014_Õ_x0002_ç¿LëÀ?_x001E_ÍÚ¿\_x000C_tI6_x001A_ê¿ìå¬]ò¿m³Û~_x0010_Ã?9ÐöÔS,ø?_x0001__x0003_2Q¨ÇÉCÀ¿:72"ú_x0007_æ¿µÓjJ_x0014_nà¿_x001E__x0016__x0010_2É_x000C_ð¿½8imÕ¿ÊA7fpç?Æø÷¦_x0018_ä¿§%m_x0006_wÁ³¿IÀ¿n!Øæ?¦³s£ì:¡¿ýxôA6¿¹Ûà @_x0004_Î¿&lt;!_x0017_ãmPú?_x0017_E×½¿s_x0001_	º5ºé¿}X&lt;ä®`û¿GÇ_x001D__x0006_û?uQè«¿÷)feeGê?%Q_x0016_-lWæ?a¸,ª×µ¿~Õ_x001B_6_x0013_ò¿¢1UiÖ¿TéÚ_x0017_ª!Þ?3ù&amp;§ö?âÓÒ¢_x0004__x0013_õ¿*íÁ_x001D__x001C_,ê?Q7_x0001_}&gt;È¿s¾_x0002_ /2ö¿çEX(é¿Öú±ÎS±Ô?'_x0013_	«_x0001__x0002__x0012_Ú?t_x0018_F_x0016_00ì¿®a½I3Î?Ü_x0006_YL8}ë¿&gt;îc,Þò?ì_x000B_Q§_x0005_±¿øç_x001A_?a_x0013_æ¿ÚqôÊíA¼?q]9,z,ç¿_x000F_ ÉÕ`²ñ?{Í¦_x000F_h7ì?+hì*ó¿È^Ëa	ßÇ¿ûÿ_x0006_¿Té¿M7X+&gt;/×¿SÒ_x0016_çN_x001A_ä?¢Î_x0006_}¤²Å?èZ-ü¦é? ¤º«I­¿¢ÑÖÙfÙ¿þÊÆ_x0006__x000F_ß¿:BçF_x0001_#ü?÷g_x0006__x0007_gÕ_x0008_Àkj£CÍ¿p´]Ì?ÿð¶©Îä¿'æc_x000B_2ð¿Üý[Há?ä¤äF#Yá?Àq.íÊÏ¾¿¿JE}&amp;ñ¿¢êL÷¿_x0001__x0002_Bu\ª½Å¿þ_x001A_¨²,æ?¾w¨Ê:î¿²¹¨z¼XË¿¬Ã¦/ÂyÜ¿#Äi`_x0012_á¿nM«\û?_n_x0005_­Üîõ?ÇÕ%a_x0017_õ¿_x000E__x0004_¹_x0017_¬Mï?&gt;åNÝæ¿Ì_x0015__x0004_%´që?¥_x0017_ÒNÅ¿6p.¾_x0015_¨õ¿g_x0008_Céðìî¿}a-0l_x000D_ô¿^ìa_x0016__x001A_ø?_x0005_¨_x000F_1ò(Ö?4OÆû'õ?O÷Yß!²ð¿_x000F_§_x0015_ÔQ&amp;Ñ¿nã¯î#ß?ÁòÕó_x0004_qÑ?Î¥5_x0013__x001C_Ì?ºÉ_x0005_°Æñ¿'_x0016_ôgÚÓ¿QgnDC_x000F_ë?j_x0017_?/È;ü?OC²¡×¿_x0001_RÄ _x001F_ôû¿ó½ÉàØ?2_x000F_O_x0002__x0005_¤GÖ¿RÍà)Q:d¿UY¡¡·Ó?­Ì'ìhï¿_x000E_ò_x0011_F~Â¿v_x001F_/VùÛ¿_x000B_|¹&lt;æ_x0003_×¿õ"ßT Ò¿¡]T$_x0007_ö?_x0018_ãù_x0012_Ã_x0006_Ñ?;wd]KFà¿_x001A_y¢üQ_x0001_Àÿ¬µF£_x0018_Ï?¯[_x0012_f"Ý?&gt;î_x0013_¤YPÜ¿­´AKÜÚ?G8ñûê?ï?:²À_x0012_Ø¿êEn¥lsÑ¿´Y_x0004_x©Vñ¿_x0007_:ýÛ¾E³?_x0013_Å5é_x0011_ñ¿Ç,¦ªP×¿ïU!%h=Ò?6S_x0011_?_x000D_ã?´í/Ó7aó¿¼©tÁ_x0018__x0001_À¾¡é§,è¿ÂÇü0·Ö?LóÄeCQâ?õ&amp;¨ºKÐ?béqíNöë¿</t>
  </si>
  <si>
    <t>380553691847cf871080dde827140c4d_x0001__x0004_+_x001B_7tÁ?YÁÜH#?ä?&amp;ZÝfG­û¿¦ÇkÚÀÒ¿ë!0Íò?_x0004_²YSDý¿cZm*Ç?_x0002_®_x001F__x0010__x0004_Óú¿µ®Qá¿Ú¿(±y#-Ú?*_x0011__x0015_ I_x000D_í?î¼3­5òâ?J¬±àx_x000B_@Ú_x0002_Q_x001E_üÓÈ?å&lt;uÃî¹?ËaYÏ@ÿ?áè´8fñ?ÆOá_x0010_·¿zÒR_x0017_6gõ¿±Å$ëd_x000C__x0003_@®®=ÅýÚ?]N 2J_x0017_ç¿ÐlÌÇdu¿_x001B_oÛ_&gt;½ã¿· ª#»Õ? «Qó]_x0003_ò¿¬º¡Û¼?³Çûý_x001C_ý¿[W`i³gË¿ñOÎÀò¿©v8{'Lâ?uz'_x0004__x0005__x000C_ß?.EcO¡fò¿_x0001_Ú¬,ö¿FLROyù?TÈyåË_x0002_ü?/_x0005__x0019_!xÔ?Í®ph2§¿gýõ;ï_x0001_@Ì÷qÄ.ò?öýxçW_x0001_ð?RØZ@Sÿ_x0002_@h/\Ç×Ö?	¯ìWAü¿¸/Ý_x0018_£å¿³¸_x0012_÷çúñ¿~#nQå¶ú¿5§äQä;Ø¿bJJx#_x0012_û?_x0001_ìD_x0019_@ç¿_x000F_ö_x000B_¸êê¿ö_x0005_é¿¶úû¿ö\ñÉ_x0018_ï¿ëÜa9õé¿\s­D-ïË?NÏÎ ×?ó&amp;µÁ&gt;zñ?Ðß}+_x0005_¤_x0003_@ÉcÀ_x0011_wË?ÉÔ~Õä¿X _x001D_tg¤ö?./®`ÔMð?¾?}!"kõ?_x0002__x0003_Rñ|-p0à¿Ú_x0005_È_x0013_ÜHõ¿$L¨L_x0005_ÀW-Öç	¿·¿U{KIú¿æ_x0015_¸aéä?ìþyÙ?c@@¹_x0010_é?St_x000F_ã(á?8ÿ_x000D_aIüÜ¿[4Â\_x001E_ð¿_x001E_ÙsóÐ_x001E_ê? ñT#ÄKñ¿ëG6½/Í×?i_x0015_â~ù¿¡~£èÆ[ó¿_x0014_÷©¿ê?ÈYÐ­¢Õ¿FÌt_x0004__x000C_ï_x0004_À«Gºréà¿Ý_x0012_Ë2ð¿_ù/&lt;c	á?ûÔv8_x0018_è?_x001D_	pÀQ«ì¿$_x0018_Z&amp;®²î¿fiãDyã?^dº_x0005_ÌÚ?$_x0016_Ì óGØ¿NâÕ(³_x0001_ÀçÒ·óÙ÷¿I=¨×è¿ÀRCÙ_x0004__x0005_Gö¿ùZ§0÷¿ªMáÆ_x0001_À¼Úä+¼ö¿_x0017_ÿN·²_x0012_æ?Uâ_x0010_ º?ú\tÂ?rw¾¿Ì¬Õ¿z'_x001B__x0004_À"Ï¾l_x001D_ÞÝ?w'&lt;ö_x0019_oì?&lt;¿eO/¤?_x001D_Å_x0005__x0017_é?¦Mxh¬Gö?_x0010_¯á_x0007_Eë¿Þ§Ð_x0018_ºÆ?Ç_x0003_vÆëå¿ÁÊ_x001E_N¨_x001F__x0002_ÀÆ¿Ç_x0002_9ç?_x001C_¯_x0014_¬Öå?_x001F_ùaïïåï?À#_x000F_âø¿õÿwâ¬é?ï£¢÷¿Ïð?déþ¾­ê¿ú¨!Cùð?Æý@fzå?/_x001A__ÌyXÚ¿GÃâ_x0007_Iý¿@Ul_x0006_Ç±¿¤ck	tÛ¿_x0005_´õô.Õ?_x0001__x0004_N_x0003__x0010_U_x0014_¨¿_x0003_N_x000E_¼¿ÎµKø¢\?Ö_x0015_°U]ß?®Ç'Ýº:í¿»AGôVÙ?æzz¾èø?_x000E_[ 14aö?ÇÝ?0*ú?_x0002_Ú`J_x001D_Võ?®ÜË×_x000F_º¿»¶"®§sð?ïQ¿z_x0007_è¿ªµ	_x0014_°ó?ïPÏ_x0016_77¸?ízé_x0011_&lt;ý? _x001C_bâb_x0012_â?_x0003__x0002_¡A÷¿ å´­Öóó?©_x0014_IýJêê?u_x001B_ -ì?(tL_x0001__x0004_Í¿.é8&lt; Xá?_x000F_&gt;9¾M²ê?_x0003_i_x0018_þécá?sÕ_u@â¿_x0002_;_x000F_[	ô¿c4_x0004__x000C_Ö/õ¿_x0006_jiÕ_x0018__x0010_Þ?RúS&gt;+Ü¿ZI5¤Ì+û?_x000E__x0006__x0001__x0003_"tä?_x0002_¿_x001A_£!Î¿E¬ß_x0017_!_x0006_ü¿4tÕú-Ò?äÓÆÓ;î?lX}Ó´qá?7_x0003_ÿÈõ¿¾ûÞ³HÖó?]ñNë_x000D__x0005_Àî²Á4Múì¿x"Ojdî¿;f¶Àëè¿_x0016_ò_x0011__x0003_SÇ¿?6X78_x0008_õ?_x0019_g	Þú"×?âeÚ%Z_x0001_Ò¿ý`Ñ¬Q&lt;ï?µ`ÜÏ^æ?²Fõ-_x0012_ß¿Ø_x0014_»´Ó¿Ò9i4êÐ¿_x0017_t	$ê¿Qgò[_x000B_ãÈ?p¥TÀiÏ¿à.Y_x0010_(Ú?_x0015_Î_x0001_Î_x001F_ã¿_x000F_@_x0018_pÎ?f6²_x0018_Ðð¿¿{_x0011_`	ú¿R_x0013_MJ°_x000F_ì¿°*ÖÏ_x0006_mñ?åÃ`{»?_x0003__x0008_´H¾_x000D_Ù£é¿a_x0005_ï87zü?d":öÒ Î¿ËÙYÃ_x0001_ÀÔ_x001B_åH¶á¿,gí`EÃ?_x001D_À+óô?`#pÈÀ÷¿!ö_x001B__x000E_g_x0012_ä¿JóoQÏÝ¿_x0017_u_x0019_eI­q?K£ÍÖÓ?jÎº ð_x001F_ÿ?Lq·_x0013_ãÅÉ?Õ_x0002_âêí?Î$_x0014_.¶¢_x0003_@úÈÿ6ÈïÔ?)oT|óÞ¿Ã¸Ñ$_x0003_oð?,ÛªÔç¿tF,ö%æ?&amp;îÿË¯ó¿_x0004_¹§âÞ¿Þ+_x0014_Æó?&lt;ÖÊK_x001F__x0007_û¿ÿ;¯ß¿fâOÒ_x001C_ïý?Qã;l_x0006_Ö?Ó+Ú:ºuÐ?zbéµ_x0006_\ë¿_x000D_âQ·_x0012_ì?ø_x000B_à[_x0001__x0006_Çã?Öv´¯Cï¿j+t.gü?!Ü_x0015_Ê]Ù?_x0006_·Ü_x0003_+_x0012_¡¿À¿NXâ_x0002_é?úUH	ý_x0003_Ò¿ãz&lt;ïã³ó?ù_x0005_q$ýcÃ?q8g væ?_x0019_lýºé[ù¿_x0004_Ã¦´¬¿ãÉG_x0010_óó?~Ìböñì¿¬ØÛ] úå¿&lt;g_x0013_îE_x000E_ç¿´í´}pEå¿ñC(ºv_x0001_À[Ï³«»á¿)L¡ «Ñ_x0001_@Z;_x000F_2mñ¿©XnÜK»?_x0012_Ngb_x0018_¿A­üEð?Ü¿Ü_x0011_ìþà¿_x0018_ù/¶iÿá¿_x0014_Ê_x0002_á_x001A_Ìá¿$,ãô:añ¿NG_x0005_ã_x001B_\Ñ¿ôÉ_x0001___x0011_kè?_x001D_Eª_x0004_í@ó¿-	(ý¸¿_x0004__x0005_nØÉY«õ?V_x0001_Ðª~ï?[M_x001C__x001D__x001B_ý?ÿI_x0010_þ?Ì_x0010_½É_x0019_dÚ¿_x0011_#Y¿\È?hø¹ñõ?_x0012_J¨zäÕÔ¿IäS2³øî?;_x000F_*:cæß?é_x0005_´Í_x0005_ã¿_x0008__x0019_KÉAõ?ìfbâÓ&amp;Ï¿5¤Ú×·º?cBÏQÑæ¿±_x0001_tcð?È_x0003_@êWoÀ?ó£yî_x0007_*í¿OÈÍÌrò¿7Òi%®0×?!_x001C_9vëG_x0002_@qo&amp;{ØÍ?ª×È[º+õ?Å£NîÛñ¿þ)¤ÃÏâ¿§f_x001E_¤ÖQä?iz_x000E_HâÙz?ÅöOR_x000D_Ãå?prëèí¿\):²gbÉ?iÏü_x0019_ì?¤_x000C_Í©_x0001__x0006_Nò?6ôÛ3Ãé?tÓë/\¹Õ?ÆPÑ¦_®â?_x000F_ìkØ¼½ò¿çÏS{¦NÕ?ð±9¢Uê?+F_x0006__x0005_¤aé¿&gt;;._x0011_Ãõ¿U©¤	l_x0008_?_x0017_%@ÇÁæ?añXï¾qÂ¿_x001A__x0015_©8&amp;é¿Kå_x001D_SÒþ?_x001E_,_x000B_Í6:_x0003_@,e·VKê?_x001E_ý1CÐ¿ToåsQ6Ù¿û&gt;hNit´?YÎý!û?¢ðjÜ²"á?uË¥8_x0014_Î¿~nU»?#QÒ&lt;~|è¿ß·*ÕÌæ?¢_x001E_²û¼è?õB_x0002_m~ò?;ß5_x0011_hÞñ?q_x0004__x000E_.Öä?-UK_x000E__x000E_«ö¿Æ¦_x001C_®kNà?ÑJ¦_x001B_4âá?_x0002__x0003_KÓÍ7Ö°¿cü_x0010_ªGç?è½.Ç±¯_x0002_@_x001E_úÔ7%Û¿TØKz_x0002_?¶¿eÃ_x0002_ãoü?/ëÃ`´ã¿Êgemû¿f°é¹±?.ðâ_x0013_7Ãó?#çÏïôç¿ùæuM6_x001F_ã?p_x0008_¬´¤ú¿Î¼EuáÙæ¿§g5Ó8ë?FTê_x0001_áà¿¦Ú_x0004_¯Y_x0004_û?ÒGÆ_x0005_Ë4Ã?QÕZ*hä¿r#ú½âÂ?Dáé8Àdð¿_x0005__x0012_Ï²é?¢_x0004_ã·fßè?|¨5Ö1â¿0_x000C_¥¹Më?Q_x000C_%Ã_x0015_õ?Ä¢×î?Ô!yïè?þSJ_x0015_	¸?}è_x0008_$0ß¿EÞáÚÕ¿ÈÕ#x_x0001__x0003_ìÉø¿+_x0002_-[Ín_x0005_À2=WaJ_x001D_ë?åÎÁ&gt;ÅvÓ?tþÒM Ô¿©_x000C_Ç¬ð?ß_x001F__x0015_±J_x000F_Û¿ôþ_x001F_}_x0001_ßÖ?Ê3Ñ¯Dë?_x0012_üpÓé?Ü¸bi,_x0004_ÀþdUð?dzâàgô¿®À_x0015_òC_x0007_è?E·at-"â¿å_x0007_6§Úy?BAÜ]_x0006__x0016_Ï¿_x0015_è;õ?ÑM[À}¦ú?¾ônI}ö?kTÜwg!?^ûæi-àà?_x001B_di:êØ?ô;B?[6ï?;¶·j_x0001_@j_x0003_®Oöþ¿oÈ_x0012_hÇÀø¿oû²êö¿3|_x001B_'Ì®ã¿púàÛNÏ¿_x001C_XoÚq¾ù?ÄÐàD|ò¿_x0001__x0002_·¡e¦Lb¿U¸õ.Íhó?æë+È,_x000E_è¿ÖÝ3«_x000C_§ê?_x000D_§íëð¿X&amp;âc[Ê¿¼.¾N¡âè?_x0013_·±_x000D_¶Ö¿_x0017_-_x0018_ðÍyê¿y&amp;r§Ñº¿å__x0007_Aqêä¿^yÂQð¿p¢¥Ôêßä¿È{"·ÍÉ¿_x0010_~Y7¢!Ø?_Lb~UÃâ¿_x000B_]j_x000C_°_x0004_@PT_x001A_é¿h7â'_x001A_ß?&lt;»:'ì¿¾®·Jø¿,ìC&amp;º[÷?n{0-éjÐ¿ÑP-_x0003_	Aô¿_x0011_Ð½ùè­¿DklfÓ??®6´heë?kÅÀ_x0013_cñ¿g(ÓNÛ¦¿¥¯­³_x001A_*õ¿sDý6çTà?üwÉ_x0004__x0007_éæÐ¿ ¼_x0017_hþ?_x001E_m]6î¿ô_x0011_&lt;nvÝô¿_x0002_´ôÍÑ?nv_x000C_èD_x0004_@XÒN_x0008_ÝÕ¿uÆ®^î¿ù2Ù»_x0003__x001E_Ý?­X_x0017__x001C__x0006_Ö¿}rãHÇ~ó¿¨ßc_x0006_ä_x0001_@WG	zu¶í¿IpÑG_Fê?ÚyÕK´÷¿ÿ_x0007_Ý_x000B_5¸ó?k¿Ù_x0012_±ÄÀ?Û&gt;LFê?ãèO_x0006_}æ?/_x000E__x0005__x0002__x000B_À_x0008_=õFz¯µ¿$Ìû7sÂÂ?2pQtû_x000B_å?&lt;?Þ*yå¿m¨â_x000C_9-ò¿I9oköaà¿Mn6_x000C_e²ò¿1Ò_x001A_Ç#¯¿µIQ2_x000F_ü?=_x0003_XRx_x0019_ß¿²s~cþ_x0003_ò¿_x0017_g¿j´_x0016_à¿_x0008_	5û($Iû?÷Ðb_x0007__x0007_ø¿3v­_x0010_æü­?Ad¿_x001D_·Ë?çeC¡ká?Î¶Íaiæ¿$_x0019_O_x0018_ñ~ö¿k_ü9ý_x0005_À.G_x0019_ª_x000D_pè?,ªÂD~_x001A_æ¿®¤p¹£Pù¿_x0006_õ_x0002_Ý¿Ã[ì_x000D_=»¿Zúì÷J»û?ã²Ì-Äâ?³d0Yx1_x0004_À.ÎNÃÑ:à?	Ç_x0017_}Qî¢?Ixú§|_x0001_Ù?Ægîà_x0010_ëÔ?³±¥AÆ6ÿ¿¬yc£_x0001_Û?/	hýöñ¿ÌhuEðÜ?WDí?oÒÎ¿l_x0003_¼u7ëð?z·?óý»?T²`æý ï?5ÿ°Îÿcÿ¿%ßèÞÒ¿©'Eé?!Bä_x0002__x0004_ôæ?¿_x001E_¹+VîÂ¿,_x0018_µ_x0017__x0016_Mê?ÿ_x000C_£N_x0016_ò?sà²¦Uâ?éºVîKÒí?D©_x001D_zóÖ¿VÕ0¨õÐþ¿ÒlÙ_x0011_ÉË?ír1_x0008_cMö?gÝ~YäÚ?D¢:ì±AÌ¿¬Ôë_x001E_Þë¿_x000F_é]w4ß?¸_x0011_d_x000B_'à¿v§G·H_x0001_ô?W"gèÏ¿_x0001__x000B_áz]à¿\SE¿ÈWÔ¿²{&gt;ó?ó~S*_x001E_]Ç?è.ºz\õ?©jQ£Êè¿_x0003_[n)ïV¹¿I_x000E_j ß¿å(U±Pì¿[m'_x0003_á¿É°3iä×¿»ù&gt;Yò¿:ð¤_x0010_ðø¿¾Hq_x0014_¨¿&lt;çpñ_x001B_UØ?_x0002__x0006__x0003_)&lt;µà?ÕÓ²_x0016_ù¿ö§Æ$®9Ü?ï_x0001_P_x0017_lº¿÷_x0014_.Z´¿?¿r1ÎÈ¿e_x0005_â_x000F_ñ¿U«_x0003__x001F_C*ç?dX?º£Ò?EQ_x0004_ß©ä?JôÕô_x000F_¢Í¿¡ÚHq_x000E_¾?YÇ³H¿ý¿ezJh®æ¿ÓrÞ_x0011_Q_x0019_÷?_x000D_R_x0012_Ì+ È¿'£¬Þ¿Mdç^±ùø¿Ã_x000F__x0017__x001B_±Ñ?FÉ«Í kù?¸yè_x000F__x0015_¾é¿_x0010__x000B_:+ç_x0001_å?ÿ_x0003_elì¿1çG§3`Õ¿'IÜä@ðû?Û8º2Ä_x0005_ê¿ÞäëôÔ?spxùWã¿öÁÚ.êhí¿§Üúg¡#_x0005_À_x0011_µl-_x001D_F¼¿³_x000D_~_x0004__x0007_°3_x0004_Àä­{ùî_x0008_â¿(_x0004__x001F_ïñ?­³_£©æ¿­fPæ¿_x0019_Øw5_x0006_¥ù?_x000B_1(îet÷?òíÅïß_x0018_ò?23Ä`_x0004_nã?±¤Gµ|¿ß?ÉU{µ¡_x0003_Àïî×¾×?_x000B_¢ÍïOâ?¡þËÄþ_x0019_c¿Jo_x001E_mK¿_jôlÂð?4ö*µ?°.¢'°Gô¿ðB'ñ¿±©¥3ÂS_x0002_@áYôßD®¿ØxÓ ïó?w_x0010_ù×"Ãî?í4¡ë¿_x001B_N¾àÐ¿´+-ÓÎ£æ?uùc xô¿_x0002_Ú0{BwØ?ë_c_x0017_0°?_x0001_­qpc_x0005_ö¿_x0015_6;1_x000E_îà?PE%_ú³ú?_x0001__x0002_&gt;x_-_x000F_ö?_x000C_*Õñà¿pø[Híó¿-)ÞK8Ú?_x000D_Nw¶SRç?Vcn'?Óð¿¸_x001B_@#²Ý?iË'_x001D_?í?Ï°ÆÐVµð¿\êÏÃú?BnâBé?õ¿lo_x001F__x0004_Ë*¦?@x8L#Ö¿BSõîXç¿Z\¬ÒGî´?ÏíOp¸áì¿X_x000B_*Íxß?Á¯jí_x0002_·í?å©_x0017_&gt;Åó¿ùP;_x0018_å¿¬¡Ú&amp;å¿Mrm÷¿¶6Zñ_x000D_ê?XE_x0010_d_x0001_Àú$\yhéé?à._x001C_/Aä¿_x0012_g.±sµÓ?TO?&gt;Yï??ãu_x0014_±¿_x001D_ü½ªø?Íj0å_x0010_í?U_x0011_cî_x0006__x0007_\Áò?ÜØ"_x0003_â?NUª¹ûÑ?]ç_x000E__x000E__x001F_Ò¿1£j_x0007__x0004_ø¿ú|Ã7Ë_x0001_ÀÐ&lt;@VÑYì?î£©ÁBª?Jã&amp;_x0007_¹ð? [¡c|é¿z«_x0002_0_x0008_á¿ Øå³©}¸¿ÞÏ¨ö²\Ò¿Ù)!_x0003_¾¸?_x001B_bÁ{´¿³©_x001C__x0004_ÔUâ¿U_x0016_QÈã,_x0001_Àlnî#_x0006_Î¿´_x0008_E_x0016_Çæ¿éÓ'î_x0012_ãñ¿Â6QÉ·Éë¿¨ÊCq=	î?¶_x0005_þ_x0007_×?_x0011_E'DÆh´¿ÛÞ_x0013_:ªÒ¿dj}¾¥ð¿¢mIÁ7ß¿ W_x0016__x0005_Ø¿ÕlOl )_x0007_@|_x0004_ï$ámø¿Z%×GÆã¿4ä¤c_x0005_;ã¿_x0006_	_x0006_	\Z°¿À¸Õñò1à¿¡_x000F_ýàí¿:_x000B_òØ_x0015__x001C_Ö?_x0013__x0012__x0008_éØ_x0006_Àîì&amp;ªã¿þ_x0019_QÞÞêë?['_x0002_Í&lt;ð?ÛP¶ÄîÁ?ðÔ:_x0007_Ý¦?Î£fÅþ¿/îËÊíæ¿_x0019_È3¾³-÷¿ôÔ`ªÊà?p^©Ø¿[étñ?ÑßÈª_x0003__x0002_ð¿Táàcö¿v:Üù?ÌE_x0001_Ô¸?aµ|Q&amp;Ø?Ð¦J2âÑ?Ó¯Ã3r(æ¿´ÕÄÝQRâ¿VX|_x0004__x0008__x001D_ô?!×è¶5â?Ht_x0013_-_x0015_Âþ?±O_x0007_à#Ú?j_x0015_¦_x0005_å¿_x001E_I_x001B_Õñ¿¸GÆÆÑ¿©@«	_x0004__x0005__x001D_=î¿«&lt;RLô?¼µ²?ë_x0012_è?È#¾6MÍ¿7äûH1ð?¥ÔôßÆø?Wë9Ufö¿PBÎ&lt;²å¿_x0012_õ%Ogÿè¿·\ÆW¡"¶?Ï_x001C_±Þëæ?:³¦¶fó¿Öy%ÉÃ?ýþÎ_x0003_&gt;Æ¿_x000B_/ æÛí¿O,ÐÞý¨õ¿g³ÙÇTðÖ?k_x000F_÷«×?®û=:Ò?Xì_x000C_)¥Wñ¿_x0019_Ü_x0001_Öà¿5Èâ6.Dç¿_x001E_ýø&amp;8Ç¶¿^ÓeÀ_x0004__x0003_@67bh5§ï¿«ÑÇK6_x0004_À_x0001_Â_x0014_Ø î¿°÷²qó?ÀI(_x0003_,ò?©5r­uò¿S_x0006_;Ø_x0002_°¿ÁºYëa]õ?_x0001__x0003__x0013__x000C_¿ß$Ç?íÙ8Z¾_x0006_À?êý9¨é_x0016_µ¿uYr+nó¿^oì¨ðâ×?ÑP(rù¦À?§`Æ*ç¿_x000F_nr¿Á_x0016_ê?Õô­ª#ú?íçt&gt;_$é¿/_x000B_+Æ?núþéåõ¿z×_x0011_¾÷ó¿_x0002_¡±æ®³ç?_x0003__x000E__x001E_:ºò¿Ü)JYä?_x0016_x5åº?²dÄ¨&lt;Þ¿_x0001_Î5ôuË¿z¡8_x0001_bºó?zJ÷2ø´ð?Z_x0016_d¿°¼¿!®ÍD!Æ¿¡K_x000E_ò?e¦¢H§ø¿é97_x0017_3xë?¢=«_x0011_Ñú¿Å¿è$¶ÅÐ?_x000F_}ÿÜàþ¿_x0002_UðR÷¿@HðqrtÁ¿àÝ&lt;ð_x0001__x0004_@ûÉ?£0;ó_x001A_®?Ü~£_x0018_­?÷_x001E_yÍ`Õ?Êr´%ù-ö¿l©ZÚÜÙ?¬ÎRÝµ_x0001_À_x0010_Í¯9×õÞ?ê_x0004_i¼0úû?8³^ëÚ«Ü? Öæ¼%á¿ÙË@ÐÜï?]_x001C_Ó¿spv_x0015_ú?¸¬x_x000D_Î(Ñ?Z8È¦Sô?_x0004__x0007_67dú¿8®4ì@_x0002_@!e´_x0013_,¸_x0003_ÀÉñî_x001A_ ò?V¶_x000C_ÓZÞ¿_x000B_ÑåëH_x0003_@Uø_x000C_ò´ø?âM¥_x000D__x001B_þç¿6Àwg&lt;ý³¿²G_x0014_ñ/!É¿m·çÌ-J×¿1³S×3"Ñ¿ÎÊ(Í[àÈ¿_x0002_zå©_x0012_è¿ÎBs_x0006__x0002_Ö¹¿1eElqÈ¿_x0003__x0005_Ë=0}y_x0002_õ¿_x0019__x001A_dw_x0018__x000B_é?£ú%nÁ³ã?	y7ðâ´ä¿¡Ý_x0018_íÄï?Çcé_x0018_aâ¿ë·_x0011_Fc³?ì_x0003__x001B_¡à_x0003_Ð?_x001D_×NÍð¿\4dÕ?_x000B__x001F_]õ\Ò?wëwñÕ¿8LeÞùñ¿ø	m_x001E_ö?Í_x0002__x000F__x001C__x0004_ö?­¢¿ÓÁ³Õ¿Öä¶ßá¸è?Tÿ@Ý^¼ã?tÖR-s%ü?sôÉqÂì?Uù®õMF÷¿_x0004_¹6Ükð?¯_x0006_l_x0016_:â¿³ùôÃ¢è?9_x0005__x0003__x0018_ßÖç¿üôà­_x0001_Ù¿_x0017_õ_x000E_¾l_x001C_÷¿RiLcß_x0003_@	S±º¤Õ?S¡ÀX«+ø¿²þñQe_x0019_ï?µå¸_x0002__x0003_Û_x000D_á¿@_x001E_QòÐô¹¿gn¹%Wå¿Vl¥©è?hd1&amp;·Ï?ºXnÚè?ã!eÇ_x0012_ô¿@8KÕi_x0010_Ü¿%i=|¬è?~ÚÑcÞÁ©?Crlñ8Ó}¿î:VÔ·ð?ûp«ã=3ò?_x0007__x0006_z,ç?ÒÚP _x0002__x0004_è?gl_x0002_§Aõ?åºÅ1ç&lt;ò¿¡_x0013_C±Á¿èÆ¹X¦³¿ë(ó_x0003_Ïï?Å5A¿o¦_x0005_Àe_x0007_åz	Óì¿­FTå_x0005__x0007_µ¿	K¡¨MÎ?ÊÅ¹¹¿´ßÈ}.oØ¿Ã~ß·Pû¿p'-§_x0001_À¢ÅgA/&lt;ó?B.ÿwzvó?±2fáî?_x000F_°_x0008_ìÛ_x001E_é¿_x0002__x0003_J¹³ÚüÎ¿_x0012_]hAúYæ?&amp;,ALÕnú?_x001F_÷ãúkÎ?]Ö_x0005_ác_x0015_Õ¿n]¾N©È¿`ý_x001E_úHóà?«åÙ!Ô?Ð&amp;_x001F_ÓË×æ?&gt;L_x0011_sr_x0016_v?£°ª_x0014_v_x0004_¹?Ü_x001D_¿_x000E_¬Ìç¿×Bà?½¿èi2_x000B_2ø?#kÝtÜ±?xB¯%ªðû¿ZL(utÎ?¼_x0001_Ù_x0005_._x0003_Ê?ßÓØ¥?|4ì÷?þÒo`TÓÚ?¬Üv&amp;W×¿Éb3{NÔñ?Á'ß¢Ú0ê¿1)\Ý¨Ù¿q×_x0005_:ø?g_x001B_H] Zâ?gA3ÞïÙ¿«îiÙÏX²?Î&amp;K-Øá¿=_x0012_VN¯ç?ë´1E_x0002__x0007_éËØ?à:L¸_x0013__x0001_@!siÔ_x001D_®?Ñk*_x000F_âÆ?¢K+Uö¿ç:uÈÒêË¿;]_x0017_Ò^ï¿\hR_x0006_wsô?ð°31ÿDô?¼à_x0010_ö&amp;Þ¿_x0019_Ê_x001E_9_x000D__x0002_@øgpðq÷?³!/u_x0003_@Ö_.ë_x000C_ó¿8ú¢]¶?'[=_x000C_:¿?_x0004_©}À_x0003_ë¿/_x000B_îd_x0012_+Û¿_x0003_átÑ?çPÖú¼_x0001_@Â# ¨_x001A_h²¿dþÖm_x0005_ò?_x0004_Å_x001E_í¦Üî¿ô×çè¾Þ¿ÿ¨_x0002_«à? 6³_x0004_ó¿Þ¤e¸Áoæ?Ø_x0016_dp_x001E_6ð¿O|$_x0014_(þ?ùN×Ty×?¬r9î?¾´_x0017_â?_x0002__x000D_¤1S@m_x0004_Àkä_x0018__x000F__x000B_0í?÷z-7Ë?Òväö_x001B_ê?yáLß.Ü?01.J_x0018_6ê¿£ôÎ¿U½_x001B_N{XÜ?gß_x0018_Ç_x0010_Jå¿ª!Æ¶çù?cT¥ºå¿ÄR0¾ùÅÐ¿Å_x0005_Q1*Æè?_x0015_g´G°eå¿Î_x0001__x0007_Ôw_x0003_ñ¿_x000C_V@mØÛ÷¿2ã¥\_¥¿w_x000D_ä&gt;_x0018_ô¿­_x000B_Ëí¿=gJ?_x0006_Ø¿K_x0019_÷_x000F_°Í?_x0011_:W¡Eí¿7&lt;¹_x0007_Z_x0003_@_x0008__x0007_ôÁkâð?0_x000F_@_x0012_ä³å?#QIÄÝ?m]_x0006_h6Ûû¿Ð}ßÐ7q¼?°´_x000D_jú	å?æãYT&lt;Û?:_x001E_U_x0002_­ç¿îy6¤_x0002__x0004_¾«×¿¯¬­C_x000F_b¤?Ó_x001A_k}x_x001F_ÿ¿m	â²æÝ¿ìI_x0017_M8¤÷¿ô_x0008_¡o×?¡êC(I)È?%j'káZÍ¿v?bÌØ$_x0001_À_x001E_.O_x0003_,Ñ¿Fv_æ¤è¿û4ïnmö?_x001F_MrÅÛ¿¬_x000E__x001A_}´?Ç_x0016_°N_x001F_Ø¿E_x0015_Õ~_x0010_NÀ?Ûn_x001A_4oÜ?_x0019_¾_x001F_g3 Ö?_x0011__¼Wà?5w	ëRÈÓ?Â,°°¸_x0016_ú?_x001A_½&gt;ÁÏê?ç*ö~ôè¿É_x0004_ò+H²ï¿@dæÁïà?Ù_x000E_-_x001A_1¼¹?]	ÿû?³_x0001__x001C_#_x001A__x0007_à?Íß_x0012_@xë?Õ§À4_x0008_´ä¿o_x001E_é²JüÔ?U,0g_x0008_ç¿_x0001__x0005_¦_x0015_Ì_x0019__x0018_ó?«]U_x001F_I9Ä¿ôQÇ&lt;âä?S1±9Kÿ?4:e°_óó?kWÚ¿ÔvÊ?R_x0003_Ø¾_x001A_Bû¿A÷_x0001_\î2ø¿L6bmN¥É¿÷}îo×*ê¿¦Ö?Ó÷¿PLîÀ§ñ¿­jS4ôê¿¢_x0003_;µè?ä^ÊæÉå?£¿±óc%Þ¿Ô_x001B_Ûpì¿Lª_x000F_Ð2Â÷?&gt;®ºë¦ý½¿X_x0004_f_x0014_^ê?ß_x0003_V ñö?6 C\ú¿"V·¡ü?#¥áq_x0018_Ê?¦¶wB©{ì¿YôMl_x0002_&gt;ö?_x0013_í¦Fëèß¿}_x001D_GAñ¿0_x0003_±ÒïdØ¿=^_x001D_l¦~Ý?bósW]Gâ¿Áû_x0001__x0003_#WÄ?_x0008_èü*ûé?_x001F_üZØw_x0001_@R(eÏ.Ï¿ïWÒ_x0005_WÃ¿sV&amp;§ù¿_x0006_?vÉPã¿ËÀï×éÛÃ¿»â_x001F_P¨Æí¿Å_x0003_Èð'Ù?à_x0008_GØA_x001F_ú?^$µóð_x000D_û?û_x001C_Oe_x0008__x0011_Û??G8È_x0002_¶û?îÏZ´È¿¹_x0008_Uª_x0004_h÷?_x0013_W.dß?ã_x000B_Üs.6¸¿¿ûÓ2Gô?nei_x0015_8ûö?Ç7=ï_x001E_6á¿BSª_x0005_Ã¿&gt;Sc{M.ð¿¹ó_x0008_Z%? ¿_x0010_TÐ£üÀé?°3åì×eÝ?`ï¨¨H(ò?ýd³÷ÿ?Ê16Yh½?'ûB{¦)?ä@æ}}ä¤?_x000F_9Oüÿö»¿_x0002__x0004_P	4¢çà?J_x000D_ùaEÖ?jPÒá#Ò?{¦z#ÿIô?ã._x001C_Jeî¿_x0016_v_x0010_,%ù?õ_x0013_h_x001E_ù?´¨_x000B_û¹ç¿f_x000F__x0013_Æ|_x001B_Ý¿ª;¹^y_x000C_´?&gt;õÁ_x000C__x0014_à?|5)V_x0001__x0003_ÀúØ¿I­Ò¿#+æÔïæô¿mn¹ÜsÕè¿ïbQÜ,_x0013_ã?Ó_x0005_t-ZÛ¿_x0001_½¬_x001E_zrî?»L8Á__x0001_@-?`_x001C_	Ï¿m:a_x0015_®Èé?Wuæ_x0016_é°ù¿ÚT=_x0016_ä_x001A_á?x¸½«lVé¿&amp;¿	÷£Þ¿K.*q}ª?)}ë&amp;_x0012_[?_x0010_0Zý:,´?ÈW¹ô _x0014_Ó?{×ðÿ¼ã¿íbçE_x0014_Ø?0_x0003_rC_x0003__x0007__x0017_í?±Õ°¨_x0011_Cø?%_x0002_Ç]_x0004__x0001_Ø¿#ØUJçõï¿ÍÕÈkF7_x0003_@6º©F_x0015_¿?9ìÓ_x0006_ßä?_x0004_a_x0007_¢_x0003_Ú_x0002_@@&lt;=ûÝ? ùÎºÉ~û?Y`ÓW÷¿ò7;0ÒÃ_x0005_@îG_x0008_Z¿ò¿Úú¢U&gt;å¿¦¼L.Üüê?¤U_x0007_[Ý?9!ahÞå¿äGòõYqð¿} _x0005_©Ó©ñ?ò¹òvÓ¢¶? h¡(Zñ¿l_x0002_cJæ¿_x0018_þ_x0013__\à?ë¡R{_x0010_ò¿ûQS9Hhð?"èî_x000B_Ýð¿ÅcS\èÈá?yIh!Ùö?8ýÎÃ_x001E_Ô?´ªºÔ¾Cú¿Un6»¦è¿_x001A_Iê¾S_x000B_Ý¿_x0001__x0004_{Q_x0012_ºÜ?¨®^ç_x0016_)ó?9600_x0013_Ñã¿%7jQÐñ?¹âæ~E_x0004_¶?~ô5\ÏÊ?U1Åú¿Òø¿5,IÍ	Í»?l´ý_x0002_·{à¿¬_x0012__x0007_¬CÜ¿ï_x0015_Zýà°?¸Y_x0006_KïÓá?ÒÃøíîÒå¿éÝðÐå?¨×t9VØ¿ýHçõÔô?_x001F_:Ibo7õ¿&amp;_x0011__x0017_¶_x0015_Æ¿¹Ûl)_x000C__x000D_Ø¿_i«µ4éö¿=ål¾j?_x000B_S_x0004_ÊË_x001B_ì¿wà_x0008_¼¨õ?mKr^Òø?û&amp;tû+©Ð¿Ì_x0008__x0002__x000C_J-é?9_x0013__x0018_»¢oú¿äk³_x0006_Y,ã¿_x0010_mýNíVÁ?_x001C__x0003_PbÌñ²?_x001B__x000D_(]-ò_x0006_@rd¨µ_x0001__x0003_ð¸ä?_x000E_|?Ï+ü¿_x0002_.L`ë¿IÛÆ5^é?ÊL _x0001_ñ?_x0004_»Fiðï_x0005_ÀåØ8],÷?Ïa".ü)ö?_x000E__x0014_ë¨þÿ¿_x000E_Óâ_x0001_6_x0008_Ô?æ=Öú~°î?â½òlk«è¿öÛD@¾$ø?j;T]vèú¿ÖQ°û_x000C_â¿ÏÔ-_x000D_^W_x0006_@¯3«¿4ò?±ºÑë|+æ?¼«¦,ò¦Ø?ÎE¬p,4ñ?¤2zox¨³?qö¹_x0014_'ÎÞ?d_x001F_MtÅçµ?[nf62uå?üsÚjß¿¯P8þÁJç?}9úMVsá¿¿:¹âÄ¿'Ï_x001D_aUè¿Äðýñ_ñ?ÌðS_x000B_DYå¿Z_x0017_RÓ}î?_x0002__x0003_³n^_x0006_ù?¢ó¡îÖVÆ?ó´_x0002_!v_x0003_±?ÐU_x0012_¯×ú?g8µ­Ñþ?pã¶~¥ó¿_x0018_ØÅ_x000F__ð?_x0019_úa×3¥Þ¿_x001A__x0001_B°Ãåã?__x0014__x0004_PîíÙ?wó_x0007_ü?ïvÁf_x000C_Üó¿Ð¾£//»?f#tïç¿ÆDc| _x0006_õ?_x0018_!?"_x0001_×¿à¾UXJÒó¿SD'(_x001A_Hõ?ÅxM_x000C_×?²Ó'5«ÖÒ¿8ç³±$%À?ÕVrÕM4Ê?@ÍÛ¯_x0012_Ö?(ÅPØ\ò¿¶ÈÕ_x0012_+â?©íqÁ_x001E_¥¿S,&amp;H{®å¿=Ý|ý ð¿x_x0018_åÕ§#±¿e_x0003_4e7æ¿ T¥ÎÈ¿_x0017_¢ø_x0004__x0005_pHÔ?î_x0011__x000F_¹Ò¿Z5Æ_x0001_cá¿ø*ÈÚ¾¿ißÎoPKÍ?_x000D__x0007_¹lSá¿¦Üzu=_x0001_ï?8#Xsâ?_x0002_ê¿+yhõ?³i$`&lt;_x0003_þ¿üÏ _x0007_æ?HøÒî¹Ñÿ¿:Ï_x0004_·«÷¿q¿þP¡¿ÏK&lt;ærÌ¿h~_x0002_Æö÷?¡}_x000C__x0001_GoÙ?÷_x000D__x0018_:&amp;å?	Ù£ë?öô:¿×¿Q_x000D_Äåpå¿¹æï¼¹té¿ÖXòKÚ?lVé_x0004_^Í?J	Õf_x0008_À_x0017_--NÁ¿Ùc_x0018_	_x0005_æð¿¬×EL&gt;å¿Í_x0018_« _x000B_Ì´?nZêé_x000C_ÜÈ?Ë.3t#ð?7!5^¹_x0018_ð¿_x0004__x0006_Ãè7¡C_x001E__x0001_@ãô_x001E__x0015_|ÈÒ¿Q_x001D_&amp;mÿ_x0004_@ä,BÖnÏÁ?i»_x001C_DÎ¿¡_x001B_(¶¾ë?d_x001B__x0005_$_x0002_Z÷?Anª®ZÉ?2qØ*ó×?yiÊjýç?pÂuê_x001D_ß?f¬CWU_x0004_@_x0011_ã_x0004_õ-Ãä?«Ñøj â?¨Å_x000E_,_x0007__x0003_À_x0005_/_x0014_.5ð?ePsxe8Ú?ìñ j­]ò?N¢XÎ¿¼q_x000D_h¿_x0005_@N_x0004_GÀ]%â¿ç_x0015_;nñ¿ù|&gt;²J}Ý¿[1òwå?ô½¾î&gt;Ó¿ÊÈ_x001A_ÜÔDå?_x0004_ x _x0003_Uõ?¯vâ%s`õ?ì3Xö?*PóÙM_x0018_Ã?\ö¾:µ¿Y6_x001C_j_x0001__x0002_ÇoÝ¿Îÿr½_x000B_ÐÅ¿ÀÎå^_x0016_ñ?_OLuI¤Å?¾§Î*Ò¨? ;UbÚ¿r_x0007_ùc_x0011_Pú?-K|\­¾Ø?Ê_x0002__x000F_2b¢õ¿ù.ÒW}à?e_x001D_8_K1ã¿_x000E__x0011_Ú_x0016__x0008_6É¿Û_x0018__x000E_ùÞ?â{¾Û?Ä=­S¢ä?Ü"ÕCì?Ä¥Â.Ëñ¿Ñ_x0006_ð¾/Å¿ñeÆ^_x0005_}Ð?"_x0010_unûÑÞ¿?_x0006_¾8¹ù¿_x0013_qs[¨éú?þ»_x0007_¡¸É¿1_a·4à?þj4¯¿Ô?¼%²ýh_x000D_ã¿Èô_x0013__x000C_Ú÷?¨èùë¿8_x0005_´¿®?[õ%°õ?_x0010__x001A_)¼{µñ?Ô_x001E_uóEZ¸¿_x0003__x0006_-QÅ/¥Éï¿3ß°ÕrÐ¿ ë¼ÐäB×?0Æ-}Í3»¿)_x0010_{²þ÷³?0ö½Üìì?½q~_x001B_Ù?DJ_x0008_1þÕ¿þ_x0001_WßH_x0010_ý?ÑU_x001D_¢Ýú?+©6ÙA»ú¿UÄÅ_x0004_¿Ô¿ÑåðLNû?nåú_x001D__x0013_éð?_áç?5±½Ô&gt;è¿,hà#_x0006_ð¿î]_x0002_5Òö?_x0017_áÐ_x0014_ê¿C¸	g:ô?æ¦_x0010_nêGä¿¦Z*¼#Ì?X_x000E_,»Xò¿êÕ$ìÌaÑ¿ìE_x0016_©Üå¿aúv_x0002_Âî?Éó9_x0005_mâ¿$Ù_x0010_q_x0014_ûÍ?È_x0019_È7jcð¿ðÏoÜ%«î?÷í.|û¿j¨¿H_x0001__x0003_øù??ÕÎí¿_x0002_Ó?á¿nø©ë?I,]M7õ?ÕNÝYª¿¿_x0004_ÒÛe_x0005_ú?Fö_x0006_ág_x0004_À_x0003_nl&gt; ;×¿eÀpf@§¿ó!ãR£ô?!?2i5õ¿_x0013_÷yóÀ¿¼.|hï?\ÅÞA¯,Ý¿¹Û_x0001_Uh_x0002_¿¿¦&lt;_x0013_äÝÖ¿Áµ_x0006_uæÙ¿ÜUÓbLÏ¿ñwËaÜ¿r¦GñYw_x0006_À_x001F_v¯Aò_x0012_õ?*_x001A_îµ¶ã¿c6_x0019_;ÈHË¿cu²u¦Ì?Ð?hÀÕÍÛ¿*_x000C_°k¦þ¿;ÀíÎçª¿u_x0011_4|w±Ù¿ÄÓ_x001A_¤ÛõÝ¿þ4m³iUã¿¨:-ÉK¦ß¿,ú9iþ¿_x0001__x0006__x0003_st¨7Ñ?ñ^GbÎ¿rtÉè_x000C_å¿l8¿¢àé?Åî½"x_x0007_Ø?_x0015__x0010_Ì_x0016__x0002_¦×?z _x0013_ôÐ;Ñ?_x0019_ýz4äÅú¿PçÕ}puí?ÈbeM.Å?_x000D_·Eõ?_x0017_|]ue£ð?Ñ_x000B_²Ð¤ÊÃ?dï@bð Þ?CÿA_x0003_$ì?|zÑ+Þ¡÷¿_Ü!­É¿Q¯ul8¿§E­ÛdÝ?mÝå*p#?NhÌs§_x0012_ü¿:b_x0010_£åô?úQ_x0011__x0004__x001A_VÃ?J6w*ÜÞ?2jö)_x0005_ÿ?_x0007_C_x0007_*_x0001_@1_x0008_1³Æ±ø¿`_x0006_[3ô?¾¿o¤sUß¿ãó_x000E__x001F_å¿,õ9î`QÞ¿&amp;!_x0019__x0002__x0005_}dú?Æþ]®¿ûW¯ì_x0008_À¿Õ_x0017_h8ò?_x0016_kòZºhË¿$$»vÃ_x001F_å?óöÆ¥@.Î¿4NÙK_x0001_¾ì¿[lJ¸9I¬¿%ô¦_x0004__x0017_Þ?KÃsÓ7Ê»¿=9ÝK¥FØ¿Û½#F¥ä¿=ð8_x0001_ôO_x0003_À)ßv(Ý¿¦ç?aé?cö_x0017_fUä¿W_x0008_¤SV_x000D_?è_x001E_"_x001C_Ãê?Ê´þ_x0005_kºè¿Ig¥ý&gt;í?k_x0001_A%&lt;×_x0001_@_x0008_ÿ0²%Ð?æÚºÙ^®ø¿qê_x001C_»z¢?E´\Éºà¿J8_x0001_¿SØ½?­ÜÆækÐ¿b2¦ZAîô¿i:ï­×Q_x0004_@ì÷Ò&amp;§jù¿MÑRâØ|ð?_x0004__x0005_Ûäy®#ë?ÇLl"±_x000F_È?ÑÁgFjEÿ¿s]@ßê_x001C_æ¿(¥0ÙÔÂ_x0004_@	BÇùbµ¿ÆOZ¬Ø¿_x0001_I1vA_x0004_@_x0005_¥_x0011_dñ?Ì.Çl_x0014_É?òlÍ3¬Ï¿§¨ñß&amp;ï¿ÖJZÈ_x0011_â¿§W_x0003_éqë¿'gj,uõ?&lt;u?úy{Å¿êðÿxöÞö¿»_x000E_àÁ®@÷¿EãÃÎm¥â¿"4õ5auó¿&amp;îº£_x0018_=ê?m9_x0006_³e_x0003_à¿«&lt;»Éá±Ñ¿þAÙ?-×?]Ubéµü¿êçG_x000F_ÉÞ?/°Æm8zª¿NðÀ¼?!_x0014_q±í¿ü¦©ÆM¿¿í)dü{Ü²¿Ù]_x001B__x0002__x0005__x0006_Gtd?_x0015_Ø_x001E__x0011_Âö?Z¯?_x0004_Ä_x0007_ù?Øõ£ý?7]ýmþõ?_x001D_Ëc±¾KÑ?ÍÛ»Ð~å?ÖõºxEâ¿G#ô_x0015_¯ïÕ?¥_x000E_eÓ¿ÛÎ_x001F_1ò¿x¢8£Ç?$T³_]ÎÛ?Ý=jÒùä¿[TRñ¿Ht+¥_x0003_Ó?.¢æp_x001E_øÑ¿Üô##uëÔ¿Ú_x0001_øì5ï¿ÜÔz«þö?_x0010_1Giä¥á¿éòÿú7õÂ?5b_x0016_ÞÕ?uÖèBÃ9É?"v[IùÖ¿}@Kà_x0002_À¦_x0013_Fú*_x0011__x0005_@_x000F_÷U}íñ¿÷°úiÝÓÄ¿4_x0012_{¯¹ñ¿_x000E_Lø_x001D__x0003_°?Fp½¿_x0001__x0002_[õÈ;Áàì¿"#¥L£öé¿ÕÏÝ_x000B_ñ?¢k£1Èà¿_x0013_él_x0011_ò?~£:¯ï¿cTÍµý«ò¿7²¢9Õ¿yÂ}_x0010_¬Òá¿±vC5ë¿_x001A_DXm¸ôÉ¿b·~Fê@à?·®wñ?&amp;_x001C_OùM	ì¿fÆ_x001D_ Ì¿_x0002_lEHrä¿ÃÝ¦57ô¿ù2Íó=ç×¿ä9¸ÂÕ+ð¿,_x000B_Ì_x0007_v¦á?üÑO?ïÀ?:ZÄr_x0013_Ää¿|}ã®ÿë?ùg1I¡ç¿¢ö?Ñlzé?$w¾ôã%×¿!!@_x0008_&lt;ô?u«ÄagJ÷?_x0007_&amp;9éÙã¿_x0019_ì_x000E_oé?_x001B_Æh_x000D_Ð¿¤ýü¹_x0005__x0007_gßà?¤qÀÙ0_x0016_ä¿ðc&amp;_x0006_ò?»=^_rá?ì&lt;lUõ3_x0005_@½c]_x0004_ÖÙ?i_x0003_ÌÇ{Ñ¿S7%ó_x0002_¶À¿xû|Mà2Á¿_x0008_«_x0001_)O«ò?Û&amp;4_x001F_Æ?d?µE]©Ü¿Æ_x0014_ø_x000F_Ïïñ¿Ã9Q{ròõ?Î¡ä ÷?WRúÒlÅË¿ÿä_x000F_#*ôð?6ã-Êì¼ú?É¹_x0011_åCæ?_x0005__x001F__x0018_(È_x0019_ø?x_x000F_å\®?_x0003_Àþ _x0019_Ç­?Ñ*Ü­«_x0017_¢?_x0010_Vµ´ëØ?X_x0008_ìwÄç?é_x0010_Íç_x0003_Ôà¿5G_x000B_Âî¿y_x0019_Ø6ùÛ¿âA°HÒ¿Ö¹8ì¿æß¨çá?¢ç-Y^_ü?_x0002__x0003__x0011_,èg_x000D_%¸¿9·ò«_x0004__x0013_õ¿¥_1#sÈ?Ññ¼ë_x0019_ß_x0001_ÀÞ×©ê_x0014_¿?_x0008_\+0äå¿¡à_x000E_6è?Ô¥øè_x0004_Í?ÐA¾ú	Ä¿Õ_x001E_YðN ?­_x0014_ifcó¿f_x001D_D­×¼Ñ?o¯&gt;´(ì¿õÜ ±*ç¿¼k`ÇZgÑ?_x0011_?0;ÚWÕ¿µÙ¨täáÚ?·µ¼Å_x001C_¶â¿±\µFªÅ?x_x0008_.I}æ¿\¨¬öíÞ¿óí[&gt;Îä?,`bËØò?"_x001F_"cë?ãALNù? _x0007__x001B_4ï¿_x0014_¿_x0019_ TÐã? ÌsÎ_x0003_é¿cHFaé¿	_x000E_¢_x0004_Ú¿¨Lj_x000C_ÌÊ¿ËÄü_x0003__x0004_Fèî¿õ²_x0016_ñ_x0001_xþ?:_x001C_yØ0Má¿Q_x001C_$àÏýÓ?_x0012_U&lt;¢wàæ¿¼Æ!lU×?µö_x0002_¸mWÛ?_x001B_ _yhÏ?_x000F__x0003_ak	Uò¿´FFd6_x0007_Ù?lÜ_x0016_yîõ¿Úò­±éSä¿o_x000B_Lg_x0018_eù?Z_x0004_Ð_x0008_®ñ?ÃÌEòøâ¿_x0018_J B¿_x0003_õ?ºRãZïà¿ñàK_x0014_K¯¿ä«r¥© ò¿úÇ!#¡ó?¾$,XMð¿_x000F__x0005_3ÿ¸Ù?Ð¥Ì_x0001_ñ?@©Ê_ùÓ?_~¾¢_x0005_Yõ¿¿ÉJ_x001C_nÙñ¿¬àBJoà¿É_x001F__x000F_Êå¨Ç¿QT ª©_x0014_ó¿óõ{J_x000B_sô¿³_x0018_/ûg1ó?_x001C_Ðòþ²?_x0003__x0005_.Ä_¬zò¿_x0016_è6~9óÉ?_x0004_Ê_x0018_ÁÇØÁ?öõûÕÿ¹?6Õ_x0019_Ð_x0001_Oý¿"d)_x0003_?dâ¿¤Qk²'{õ¿çÓcßÏ¿ChöÀZå?_x0015_³îfï_x0001_À(±¼õ×¿c_x0002_°GðÔ¿_x0002_Ç_x0011_|çàÍ¿}m{ãlò?[_x0006_i²c·Ì¿ã_x000C_ãLqUø?+_x0011_kíò?Ih²ÝÔ_x001B_?Úñ.6þ¥Æ?g/î´¶î¿_x0001_« õ_x0006_ãò¿¢_x001D_BÅ$[Ø?¶3ÝÔçåé¿!T]48²?_x000C_Ë+ù?ô²½_x000E_§_x0002_@f_x0001_a.ç÷¿Ð_x0005_úVòhW?&amp;"ÔËû±?)_x0018_D&gt;"_x001D__x0004_@õé_x0008_zøhÚ?_x0008__x001D_®Y_x0003__x0004_ÍÑõ¿rÇm¯	q_x0001_@¿	/É?ùp_x0013__x0001_¸öå?ë\È~ÈIÛ?Å/_J9Å¿JÙ|dôé¿±£Nö¿hÁJ¯¼ø¿$Ì_x001C_ðî¿_x001F_cäÈÕtè¿¢r­_x001F_ý&amp;ã¿Or§t2ô¦¿þ_x0005__x0017__x001C_ÄÖ?è_x000B_Ç'vì¿×êµ¬{ïù?"¾_x001E_Ë¿ðb¾_x0002_×õ?W ­|cê?àq­Ýaºä?8·ª1¿q©_x0014_½2¿¿UE=îqÂñ?G_x0011_ój0ïû?§xÇXd_x001E_÷?_x001D_j0ü_x001C_Ê¿½#_x001F_Ibå?¿_e|"À÷?r¾E.ß?êòÂÌ}ñ¿_x000C_7Ý°ò¿k_x0013_þb×?_x0006__x0010_:_x001D_Olä¿°¶È¸î¿_x0001_çxr_x000B_À?Ð÷£ß¼±ä?êbW2Ô_x000C_Ñ¿½¨û^`[ð?w_x0014_ßÊ_x0011_ú¿Í¡_x0004_ÅHþ¿_x0010_¼_x0014_óX_x0010_Í?Ãó·&gt;_x0002_ö?Ûô-dj¸ê?'k3x¸_x0014_ø?Ilu_x0005__x0002_Ëó¿Jæ&gt;±K_x0007_¸¿%T¤i§Úï¿¼Ó­»B:å¿_x0007__x000F_ZbÃ*ë¿+_x0012_&gt;ì.ÝÛ¿Ü_x001E__x000B_Ð0í¿Ñ/SÑ_x0008_Ñ¿_x000D_nC/_x0005_ð?_x0013_!ï_x000E_æ÷ÿ¿_x0003_póÞÁúõ¿»Ïg_x0006_tÒ?Uw_x0008_àâÔ¿ëk5Îr.ô¿|	h_x0011_ÉÜ_x0007_ÀðÖBT_x000E_â?äe_x001C_´Ë¿_x0002_1_x0013_Åå_x001F_Ì¿_x0014_áÌ1½í?% t_x0004__x0007_®°ö?Ì_x0006_"V_x0001_Ù¿nèÑð.õ_x0003_@qS+_x000C_Ç?T¶Êîo%ñ?Óª_x001B_ð?Áç/=öjÛ?½ª}"_x0016_õ¿_x000D_éFÞÐ,½?&lt;£[&lt;+Õì¿øç_x0007_¾1.â?tÈ¼´@ªÔ?ÍÚ¹¶_x001B_ýâ?ÆÚ_x0015_a×ó¿µ_x001C_%Ô÷_x0005_@_x0002_ÁFjvñ¿½tû_x000F_õÂ?«?Ëª[#_x0002_@}Ûo#ÎÈé¿_x0010_¢é_x001C_é¿m_x0010_iñ³Ü?b±_x000C_í?ª_x0019_2_x0018_Hº¿¶_x0011_5ÂN¨?¨Ngyb4º¿Ò]o_x000E_¿Ø¿kEFIö? 6·w²Kä¿O®¸ôú÷?_x0005_-LR£!ã¿EÆ93_x001F_cò¿Ô?£¢Ö¿_x0002__x0004_dZäG¢õ¿Y\_x001C_æ_þ?ä_x0007_bPÖÉ?õÕ_x0012_­3MÙ?êNÒË_x0007_6Û¿ûÖ0Ctþ¿J_x0001__àw_x0002_ç¿@ðâo³Ó¿¼ÿjRÝ¿&amp;eD·Muû?		6_x0011_¢'ô?3n?2ë;à?Ü+ÆÓ|ù?qö[Û¿:~}d_x0018_þ?¿*WÿÔ¿j_x000D_ÿ½÷ù¿fÑ_x001A_q]_x001F_Ï?&lt;¥ÇèÕ(é?¦2SBÿà³?sj¶rá³ô?äý&gt;_x000F_AÅö?r5ÜK_x001B_õô?|Ê0_x0001_%Gð¿_x0018__x001A_¬²RË?Fy§_x0013__x0013_ð?åî_x001C_RDnâ?3ÅÏ½S÷?}Ú$Uj¿ï?¨\_x0003_Çë_x000B_Ú?qiÙe¡ó¿¨w.?_x0005__x0007__x0014_­Þ¿Na ÷ñ?ÉÍ,³LÈ¿Í_x0002_GU¢Mâ?T½é_k)î?pd_x0004__x0005_~â?L_x0002_|æÆÔ?´i_x000D_y#?_x0001_Àõ_x0012_Ö²iþ¿_x0012_Ò»&lt;Ðòå¿XÓzeÄ·ý¿Ä:ºm´ãö¿åå_x0017_½q&amp;ä?Êq'	Pë¿_x001A_±Ò&lt;_x000B__x0003_á?ÕY¢¦û¿ï{_x000B_¾_x0004_È¿vï·b°ç¿¤¸Y_x0006_¿ì?Õh:0íß¿&gt;_x000C_fäøðè?Ä`zL67÷?ÑMvp@×¿_x0018_Q÷÷¿C_x0003_7q·t¿°S=Øðø?ÀvE:¬{è?ù¯_x001C_dò¿Æi¿Ê¿Â(_x0008__x0008_:é?)_x0011_ó_x001C__x001B_Á¿T_x0013_Ï°Ê ñ¿_x000F__x0011_©VKà§¡?/ÿ(}IÖ?õOCü0ÌÌ¿#Ñâ(Z?Q^_x0010_ù?é¿fØ_x0004__x0007_uß¿ò_x0005_zÄBè?_x000C__x0008_å_®Ðé¿]¡ÜÊð_x000B_ò¿8Á_x001C_´¡ù¿	þkN¶ù¿_x001A_ÁDÏØ?ÅåærAÖ¿gål&amp;d_x001B_é?ró¬céËÜ¿_x0012__ Â[Òò?¦ÛÃØó_x001D_Û?Õ}ÒÁE/Õ¿§¸é¶è¬ü?·b*ÿò?O_x000D_l}ê¿·Ø_x0006_tá?ØËÂºFñò¿_x000E__x0001_1_x0003_ëF_x0002_ÀÐéOY_x0004_â¿0ñaòøÐ¿_x0015_£÷rLî×?ý|R£æ¿2.íË :ó¿_x0008_d_x0018_ª¡yá¿»a_x0017__x0007_À_x0011_;ö_x0001__x0003_1&gt;æ¿ôÁ_x0013_Î½ñå?±ø_x0014_oÎ_x0018_Æ?´²ÖPbâï¿=ø_x0002_â'_x000C_Ð¿_x000F_äÂñ'õ¿b;ÝS¹Ú±¿¿mo¿¥Þ¿4:°ÖF¤Ý?*NþH7ü?³_x0018__x000C_'ù_x0016_ë¿º_x000F_T¾.xÖ?_x0019_|íÆ%´Ô¿ê_x0019_eMèãú?_x0015_FÌ4_x0006_êï¿ÓPÙÜ	Ç¿¡_x0001_ïô¿_x0011_ýæ§\ð¿_x0012_q¿¬_x0012_Ô¿_x000C_ï_x001C_ÛÞá?UÊ·ANÔ¿l_x000B_yI_2æ¿÷»&amp;_x001B_tñ¿~b²-ÆÒ¿`Öäx^åÕ?HYÏý?³_x0007_5¯´_x000C_ö¿íìæ¤ÓLå?4Ø¯_x0018_~ç¿¯óTR;Âá¿%çO_x001A_ÚÜ?oWø®ÿ×?_x0005__x0007_3=¡Ý¿¿u_x0017_$£çñ_x0002_À}Ø¹c[yó¿õ?ÿ_x000D_¨&gt;Ú?G@Ãcô?_x000D_j=ldë¿Týì_Ü?×ì_x001C_ñ_x001D_Þã¿¿97/Ô_x000D_ù?UÔ¬_x0004__x0007_þË?_x0001__x001B_Ø_x0006__x0004_ì¿À;»Å$ç?.Ì_x001A_ù¿_x001F_ÿ4Çû_x000F_ó¿}ì÷ÿäÊ?Ô-_x0003__x001A_m_x0002_@ú|Q³Xì¿_x001A_ÎM "pæ?_x001B_'_x000B_Fëö?X_x0005_G¹ã8×?µÏnûá³?±ô_x001B_ÈjsÊ¿w×o_x0005_ó¿y}E_x0005__x0002_rø?Ïõ%C&gt;½?&gt;t_x001F_Ä]Iã?®£LÕ5ì?¡_x000F_þ_x0002_ð õ?ïvXvuIÚ?»ªð]qnÛ¿¯é[ßÍ?ÍÝq_x0003__x0004_¡jð¿I_x0012_._x0003_ç?ö[çuæû¿&gt;pÅ¶XXà¿6.îiKsñ?_x0019_RÆÞsÐ¿_x0017_tâÕ|ç?Ó__x0002_	1ç¿VÄ_x0011_NF{ù¿S:=îà7ñ?9­«i¯É¿_x0019_bù_x0007_Hþ?KØ_x0018_Ë-ìÃ¿_x0001_XÛ¡ºÒ¿d_x001E_º¿ð¿¸ôùcd×?Ó7_x0011_,Ò?_x0015_ù%e¯ê¿Ù¯,_x001E_\Ô¿r5¯pÆ_x0015_á¿ñy'î	½õ?ý5Gùéã¿5?ÂÁëì¿¼	ï_âi?P¨_x0010_º·¿_x0018_ù¶ÿ¦àî¿åf{ZórÎ¿_x0007__x000F_¥'ö?°&gt;7ÊöÅ?_x0004_/»âé3ä?C²¯þ_x0008_í¿ôY*îJ]Ü¿_x0002__x0006_aCý_x0019_²Í¸¿_x001A_)_x0005__x000E_£ç?5^,L´Ññ?/ËÏ¡Ä¿_x000D__x0001_²Ücô¿8VÏá_x0014_iÙ¿(._x0003__x0001_X7ü¿¶_x0017__x000F_ÐVë¿s\_x0005_¯Ò×Â¿»¦(Bê¿ØÇ­ î¿(D~S_x0002_ã?Ìê_x0018_âèÄ?IDMð_x0004_á¿ßéûÙÔ¿ !Y¹ß¿)8ÆIüá¿·Å-_x0013_Íö¿IºGCbÛ¿1«ÍÞ«õ¿_x0007_£d¾_x0018_ü¿É)ZkVº?¯D_x001C_¦8è¿4EO_x0007__x0013_ñ¿É&lt;U|ÚÛ?y{µ ¼m?a_x000D_®l«?_x001A_³_x001F_»½¿Q_x001C_n5³îð?ë_x001D_hz4Í¿x;+j_x0008_Cð?þ3_x0017__x0005__x000B_;_x0002_Þ?ö®Ú_x0003_æyï¿	]|¦_x0007_ë¿foL'a^÷¿éþ÷÷Þô?í_x001E_UÐìÌ¿P¼Æ¯Üä¿È:dàZð?ýsÐKóÓ¿¥{{ `+·¿i(3_x0005__x0002_À_x000C_ 8º¹2ë?J _x0007_ý6÷?!K_x0017_DNô?xéÜàªvô¿2,mÀ_x0013__x001F_á¿4kqørþ¿_x001C_þVÞpü?P®Û_x0012_{ú¿_x001C__x000C_ÐG_x0001_Ñ?z/z4_x001A_È?qW	ñé?êm_x0006_l£:Ù?_x0007_]B_x0012_Ø_x001C_ó¿_x0007_|ç8ú5Ü¿ùÒ8?¿Þ?4_x0003_ðEBZó¿Ò_x001D_z_x001C_»°Ù?X¦&amp;_x0004_ô¿,ÂÇ9¦Ù£?q©_x0005_Û_x0005_@ß_x0008_e_x001E_á	à?_x0001__x0003_,_x000F_g¹:xÜ¿Ñq_x001D_~SÜý¿éidH*_x0010_ë?ïá²­¿µ}Ò)¼_x0001_@ë¶ÛaIç¿©AÎúë&gt;ó?Y_x000E_¬ihò¿E[Ãà¿Ü|_x001E_;ðÊ?S±ÊT_x0019_8è?ÃM_x0013_nÃ_x0017_Ð¿_x0014_Z³(øö¿ý¡v{¢Ó²?T¶^Ñ{_x0015_ÿ?NÈ_´Oö?©,_x001A_Ä_x0012_½å¿ruç_x0002_ó¿µìÃÊ_x001E_¹?8ii7hÍÁ¿s_Lý­Ó?eB _x001B_Y_x0004_ÀÎy^Qï¦¿F¨EÃ¿¨÷v&lt;-ñá¿¸ácà¿e«éð~ô?_x0010_Þ)oÈ_x0011_ç¿º§|Oÿh_x0008_@Nd_úGñ¿"(¹Ö_x0001_ò??_x0012_Û_x001E__x0001__x0002_àòÈ¿±à;ª_x0005_có?ö±P_x000C_²ëâ¿F)MÚ_x001A_ã?9¶%4«Ú¿±fªwÏõ?~b&lt;s?Ó?_x0015_£¨ûnVç?_x000D_Ûöþ°ð?ç6Ûr×¿×_x0006_(_x000C_òòÖ?4ªuPÙ¶ï?­!\Ïujë?;&gt;&amp;Ñ¿¾_x000B__x0014__x000D_2¬?.¤_x0013_é_x0006_6ê?¼¿A0][é?qÏûµ/_x000D_ô¿ö.¸öõ?hIBCçcü¿1UÆ_x001C_Ô¿íçx_x001A__x0017_ÂÑ?ÙH§Tyë¿Ä_x0011_[ÚeÖ?WS.ï	ï?°ÇjË¦Ið¿_x0017_T_x000D_æßdè?¼r_x000E_IÊ_x0005_À·Õ_x0006_Kæ"¿?MdÖ_x001C__x001B_ í¿Xç_x0004_-ä?ËJ_x0003__x0012_/ê?_x0001__x0006_¥_x0007_ÂBð¿°ãM_x001B_æ?ÁÜ_x000F_ôdrð¿Ìbp_x0005_Iú?oË÷¹Aéø¿?¶_x0011_&gt;vî?ù§Èÿ­½Ö¿v¬´½·³Ä¿_x0004__x0018_bÈúà?&amp;_x001E_"äöÁ¿U¶¡$x¹?Æ_ñ·Í~¿ÄV_x0019_ö?f_x0010_!ÓÃÈ?!ðçk#mþ?­8	°"ù¿¡b_x0011_el³ó¿_x0001_ØYùõä¿x_x0018_®»ûDÜ?½DÈ¶Ñ2Û?±ò¢8àË¿¯ªJ_x0006_®Å¿WD4" ó¿Û¬f_x0005_2á¿·=°ÊOìº¿_x0006_L\äfØ?&lt;aï`Ûõ?9_x001A_|_x000E_ZøÚ¿_x0002_ÌQæ_x0006_¸ã?t_x001A_h×Ñ?#Ów_x001B__x0003_´ë?¿Ô¨1_x0001__x0005_3_x000F_Â¿_x001B__x0010_ÿ_x0003_Ü×Ó¿åý_x001E_¨Ô_x0014_Ó?TßËYÚ÷?_x001A_pÞÌÃÕ?â×£~ã¿}W_x0018__x000D_ôcè¿RÄMWi§?h_x001C_ç:p§_x0004_ÀxÊîhæ?_x0013__x0006_7¦{EÓ?"9VÎðMí?RÜCúâ¿oÍ[è`µô¿_x001C__x001E_v_x0012_­®¶¿ÕB7G_x0004_7_x0002_À]ùòTÕ¿_x0015_À2÷_x0003_â?Á~U¥~_x001B_â?|H_x001F_Ëéå?_x0015_ñd_x001F__x0019_×?-è$s¤Éë?A'_x000F__x000D_Bê?×ÞªbùÎü?Cúf_x0006_¸_x0012_ù?N¬_x0011_tÖ¿¼£é®Õ_x0004_À?úÑ_x0018_aÆ_x0003_@þÕR_x001D_¦v_x000D_@¨cô&amp;7ØÑ?0ÎÙÖ??_x0018__x001C_Ée_x000F_é¿_x0004_	Nø_¢5î?ºXïwÁÐä?ÔçäQÅò?èP_x0012_%õ?¹4`ò2_x0010_³?_x0006_f0_x0002__x0001_°÷?!Â_x001D_LI×Õ?}Ý(ÒåÑ¿_x000F_Å°=_x000F_üÝ¿_x0002_¼_x0013_ÙFþñ¿{_x0001__x0019__x000E_ãCó¿4dõöhHÉ?_x0003_F&gt;Bðz_x0001_ÀGH³á¿Ø¢(HÚ©ü¿¨_x000F_ïÆ«³ü¿ßKæ¹rÓ¿÷_x0002__x0007_â_x0006_y?WÓ}!FÆ?s_x0016_Ö1°¿£ú9l	Ú?vý_x0005_¦ôfÈ¿K W_x001F_v«é¿÷Û£ãèÕ¿rà¤G·[Ô?br8_x0008_ðsö?¦è¨)_x0005_ëÛ¿íézÐ!ÀÃ?Ë^ëµxø¿Z&lt;¸GÞ¿jp'zº?ÿY)_x0004__x000B_ªµ¾¿)_x001C_Y&amp;íÀå¿ò__x000B__x0010_¾â?#_x0001_¨Ò_x0006_ÏÆ¿À³¬_x0013_Pr_x0003_À_x0013_´E0ê4û¿gö|á@ê¿ÜdR_x0007_	_x0008_ÀØâ(_x001C_§/î?_x000F_å¥«¶·?î_x0017_3P«I÷¿q9_q_x000D_Æ¿_x0007__x0001_iP&amp;ô¿¬ç_x0019_[ÝÕ?_x0011_nûH_x0005_ß? åÍÎ_x0004_|ê?±qXåq÷?ÅÁÁÝt_x0004_À?ïÐÃEüÕ?ùò!-Ïvæ¿¾Þ_x0016_êw?9é_x0004__x0019_×é¿¢æ×_x0015_cFó¿ûyR¾ã?@²YÄ¨_x0002_Õ¿y+_x001D_i¦è?îø½cã?~àNìïó¿Ø_x000E_;Æ°ñ¿\Fr_x0016_Tñ?d#¹°Ê?)õ¿QAI¿_x0002__x0004_ØYBé_x0004__x0002_Ã?ÊKP_x001C__x0003_7Ç¿_x000B_Ý_x001B_ãç?_x0005__x000D__x001B_|Xú¿ë_x0002_aKÐ?PCÃ\BèÎ?ìGÞÀgëÓ¿k¡níkí¿ _x0012_ÑåÏÒ?*¹º@VÕð¿mýé_x0002_6³¿àô(Òðö¿N_x0004_a"Éî¿¶X¤ÍW®í?wUÃ_x0001_ÕÖ¿_x0011_""Yhyð?KVÈø&amp;Gü¿zkÿ5¾¿lüV5Hé¿Ïc:_x000C__x001D_RÑ?á¾_\ÇÙ¿À_x000F_ªvó¿·å~¹1¼Ö?Ûuw,Ð?ý8¬ÿò_x0007_ò¿B_ÙãP_x0019_Ý?QH&gt;¯#ï¿xqßü®±Û?_x0003_÷z/ÿÝ?H_x0011_ûË:ÿã¿áBýF¨Ö?ÅÞÇ_x0001__x0004_&lt;âÅ?GW?_x0002__x0001_@_x0019_)Ìi9Eí?(_x0013_,íOã?ù ×Z_x0006_ã¿_x001E_àB!Í ±¿©ª_}à?!ª´ÑÝè¿_x000B_ïBOªï¿pdguü¼á?"IðJ@¸ß¿ZEe_x0006_{×¿XyiÓî?}_x000B_ír_x0002_À_x000C_:ªÖV?ÏÜì_x001C_NÂ?C#³é_x0012_kû?ägrôBà¿bÔ5}=è?_x0003_.1b'Jò¿_x001E_¯b5ð¿l¶_x000E_¸ºâ¿_x0013_MÈV_x0011_ò¿L!_x001D_Ù_x0003__x000E_ã?_x0002_ÎÓZ÷ææ¿öûr»wkï?W6X_x001B_2ó¿_x0011_ÊpÕ_x001E_B¿à/K}K_x001D_?©vÓ¸KLÞ?ÓÆÞ_x0013_&amp;ë¿ååNá|CÂ?_x0002__x0003_~séÔÚÎ¿Ðÿ3'¿rþÏ}W]×¿_x0010_PZèª_x0001_É?Bcê_x0013_(à?_x0018_ó5õvý?_x0005_£ÉÄÊÿø?±Õzífiî¿_x0008_$¬«=ó¿u½[Wð¿#gC0c_x0006_þ?¾¬_x001D_¯ðÌ?°ùù»_x0008_cÐ¿X¼Ù_x0018_ïå¿äCø7@á?ó¿ìøÐ?xÄîÞðÀÂ¿	t_x0013_ç·Â°¿u_x0008_­'_x0016_ZÓ¿Çomï¿×\_x001E__x0015_pÕ?&lt;;ì*þÉÍ¿Û)Æ¿Èî?Aiô_x0015__x000D_Ä¿_x0008_4*IµÊð?ü_x000C_ÿa_x0005_ÒË?F¥JÓñ÷¿Öa\ãÇÄê¿É¿C_x0008_vvÉ?_x0014_üÄ·Ëö¿$l0ô}Á?B¼^ì_x0002__x0005_+¢ë¿}â!§¤å?õ_x000E_OrÞ?¶é/«_x0007_=Á?gM¼âÀ¿)ý¡&amp;âµÝ¿_x001E_Ä-ì_x001D_Òù¿çI»í_x0019__x0001_¬¿ùK3+ed	@d{ä_x0012_Y3ê?_x0015_ú4_x0005_é¢¿Y_x001A_Ó`dý¿Ê_x001A_¬Üý?-kå_x0001_£?_x0003__x001F_øòSúó¿âÊ_x0002__x000B__x001A_ö¿_x0001_Ånëåå?BK­Å­&gt;ð¿SÕ3î¿»~[î?Ü¸RâªÁÌ¿eÂsµ©á¿_x0004_Ê"ÊDÔ¿M¼ÍéB2è¿¯ ã¾tÑ¿¬&gt;¿¥¶¿GÃc3Ë²à?&amp;"_x001F_»ì?$K\üµºñ?f¡_x0015_ýãö?RC&gt;LÊã¿qô»XXE_x0002_À_x0004__x0006_ªÅºë#Çº?[ÉöJ_x000D_Ú¿ZFµ'¥¿d.ì_x0003_õö?Z_x000C__x000E_÷&gt;Û¿F1²YSáì?Üá4_x0005_UÑ¿_x0017_|î´¨ûÚ?_x000C_R_x0002_]þ#Þ?/Óâ/_x0007__x0008_@Íº]_x0017_­2û?-µ¼_x001D_:ö¿#M¯iÇùç¿"c_x0001__x0005_ßõ?Ä^¾~ø?pRí»OiÚ¿ÎÆ6ñ]ñ¿E*Øºæ?,Åx¦ðï?m×KþË¡ý?Év®z±Ò?O3çê£êù?âk_x000C_ðxÙ?_x000E_âU_x001D_qï¿¦RgËÞ0Þ?½z_x001F_qñä?5L,Ðeâ?_x0013_Ó§ØËß¿ë«í_x0005__x001F_ÛÀ¿$_x000F_lIÓë¿ä_x001E_º_x000C__x0003__x0015_ö?LòF_x0003__x0004_X9ù¿8¥j£Æ)¹¿_x001A_1áAÉö¿®IÔ6â¿¬kBs;à¿_x0014_Tl9¹ñÙ?,@Ù¿_x000F_7ÞÑ3_x0005__x0001_@ï_x0004_yªÜìû¿C@N©=ò?÷aÈ_x0015_tâ¿q_x0010_EUðxð¿Tô^§®_x001F_	ÀÌ¨_x0019_HòGÇ¿YÞ²I_x0019_ä¿ùÅÞïâè¿Ôõ_x0003__x0001_À[_x0007__x0003_ÝÅHè¿À_x0005__x0017_¢'Òñ¿_x001B_à5_x0004__x000E_ø¿ü&amp;#çÄ_x0003_Àèz×çG{_x0005_@_x001C_O_x0003_vñå¿ñÌâ_x001B_kdã¿®î´­Ó¿¤Pªå\Aû?E3;O_x000E_aÚ?(ØLÿ_x0003_ÀÿAÓiÿ_x0002_@©=¨&amp;]õ¿zÅÊÔ_x0003_þ¿}_x000B_T{~³Ü¿_x0003__x0005_)GA/bPÿ?¼wÕ_x0012_n_x0001_À[14þßô?±Ã¾w_x0019_ºò?è_x000E_ÑJÕÔ?;ÍT|£×¿¨ÇD_x0004_úÞ?_x0002__x001E_(_x001D__x001D_ôí¿9L÷a&gt;ô¨¿¦ç´â_x001F_è?ÿRãu_x001E_¢Ò¿¥ð_x0018_½Ä©¿üÿa¾ä¿ë\)ÿºÀ?ÇUi_x001F_Eò?LSï5æöð?§Áms_x001E_ä?åoßô~D?}e¨_x001F_3Ô¿J1b$!Å¿ÄÈA0èã?(yoo_x0008_ÑÐ¿£_x000E_jO­¿àf n_x0011_&lt;¾¿.³~sø_x0019_ó¿Þ_x000D_2åkô?åxº¤]8Ð¿¼JlÚæÖ??	_x0019_·aR°?UGÏy¥ò¿­_x0005_×uäs¯?º¡5_x0004_	í"è¿Q_x0003_Ü]Éì?_x0001_q_x001D_Ð_x001B_ëÑ¿ËC²-_x0006__x0013_Ì?8TD-_x0005_ä¿ÇÄgÁ|ð¿Ôe^ý×\é¿½Std¦.Ä?X_x001C_ç_x0002_~_x0015_ð?_x000B_ècÀP5Õ?_x0006__x0016_:J Ñ?ÙÞ_x001B_©­ä?Í¿0EÁñò?&amp;Ec,-ÿ¿ã$¡ñ¸Ñ?_x001A_s_x0007_S³Kâ¿Ò¢°º_x0002_Ká?_x0003_:¸&gt;_x001F_`æ¿v_x0004_JÁ_x000F_÷¿Tuð¯ðõì?¦ÎØªHñ¿ÌI¨vÍô¿_x001F_°_õ»Åü¿: ç_x000B_¦á?zd{ò_x0012_æâ¿¯É³íx°?_x001B_z+u-ú¿d_x0013__g&lt;ú¿[ÒF_x001A_ó0ä¿ÓW_x0001_Ô_x0008_ñ¿Îvàhð?e_x0006_b¤]¿_x0005__x0008_æ2_x0001_F««ó?ap©z_x0002__x001B_ñ?$KCÊÜØ?áä_x0004_R8Ú¿3Ï_x001A_¬ÿä¿0ÒñV0é¿_x0012__x0006_þk_x0005_Àµ_x001D_ß_x0013__x0014_)ê?ö¢®§êWæ¿ÆµDæ¼Øà¿0íýO4Ï?×ødNGÑÄ?q_x0018__x0004_Dø¿ïæÛnéË¿_x0003__x000D_¸E_x0011_9Ý¿=þL_x001D_ö?·k_x001A_Î,ñ?·/#Åâ?½ù!_x000E_¸ÊÄ¿}¾þ&amp;jì?,AêWúë¿pÛT_x001F_UÓ?Ä1³M­¯¿Ð_x0002_\='¾¿µRK? Íñ?_x001A_êºJ ¿³¿©'|ñÛú¿_x0007_rÙ_x000F_å?Úü»¿w_x0002__x0006_@¼ÿÍ_x0001_ÿ½Ù¿dRÜÔóñ¿¹oö_x000E__x0002__x0008_Ó÷Â¿ª'ß)ãGß?7Éfs:Hï¿ê9ÅÝ¿[\ë¸_x0005_5Ý¿³Z-£ÃÑ¿%U¢Çt_x0002_À]ïÊ«_x0008_Ø?­ZgÇe_x001B_å¿÷Bá&gt;?Ç¡ªjeMé¿{|®Á­Ð¿Á_x0007__x0012_×¹æ¿eéÎK_x000B__x0004_Ù¿¾$ |:Oæ¿ç?öoSÛ¿ê±%Âeì¿ÎñD)ñ§ò?_x0005_òäÙå?Ý_x0002_Úb±îá?9³ß_x0002__x001C_ÈÌ?_x0001_oZv×£à?í~ä-f_x0017_à?3_x001F_pÿÛ´í?DzêA±Ö¿ü_x0003__x0007_L×ã?Öµ`K_x001C_ë¿õxÇ¬_x0015__x0016_×¿ÿK¸ójÕ¿KX_x0003__x0004_ÝSÖ?Pe¸Ø\Î?RZð_x0006_1ç?_x0004__x000B_À·­_x0004_LØ?¡-*È ë?È(»Ô=`ç¿_x0008_´Ò?ðãæ?ºø[¥ÁíÞ?´¿K¸Ã`å¿bÒÖî¿õ¿åAsÜË£Ó¿_x0013__x0007_Ý8Vøò¿ßVÅS­K×?(Í0_x001C__x0018_DÝ?ÝéYJµ¢í?@_x0006_õÙ¿ó_x0012_fYëØ¿_x0019_7_x000F_.Hù?D­_x0013_èeã¿gÜWÈO_x0015_ ?rKÙ¼Û?dº¢8°Ö?	ÿ_x0003_z_x0019_1ã?éHïê_x0008_Óî¿´_x0002_Ê´_x0003_áê? t@]_x001B_IÄ?{_x0002_!ÿ?2_x0007__x0015_æ_x0015_íò¿`÷tZÄñ¿Xî·ùÉkç¿&amp;ÃWùné¿Ì_x0018_)â;ý¿Â¨ÿ_x0005_1Î_x0004_Àk,&amp;_x0019__x0001_&lt;þ?ÑP_x001C_m_x0005__x0008_'wê?Tb^k¶_x0002_@cÎãGu×ë?&amp;:ðâ¿!õ¹X6?ü?»ü_û_x0007_¢Î?_QÖÞá?_x0005_Û¶dúã¿-_x0007_ÚîÃâ¿~_x001F_ruÈBæ¿1èdZö\ñ?_x0017_àU_x0010_ýÙÚ¿ÀÙWg?Îå¿Ó_x0015_s=|õ?x©æ¯1ÿ?P_x0012_ÀÃ¬l_x0005_À´ÅAüù?¥`à'Tí?ßÅ´ót_x0004_Û¿öÃ_x001E__x0011__x0005_×?çúA¿Jë??ÔG_x000D_öî¿C_x0004_q_x001E__x0002_±¿+_x0003_±l_x0001_£Ä?íùzaôá?$Ç¢=Sè?å[2_x000D_Åë¿µ´»~#1Ü?nÉþdïá?_x0008_Y¼_x0006_Á¿åf_x0015_ºnx²?lÒÉßë_x0004_·¿_x0001__x0002_ó¡x`Y­ë¿R(_x0011_Ò~ó?+tb_x001D_,*å¿þÙÚÀ)=·?q_x001B__x0002_=)ñ¿À[&lt;ðË?ð=ÓTÃ¿â_x001D_Áà¿]\uaVÆå¿Dµ°z(#_x0003_@G_x0005_Ë¬\ðæ¿é_x001A_é_x0006_v.Ñ?§Èj¿D4ú¿l_x0017_Jhâäù¿W¿³vÝ\ý¿¾ù_x0014_ü_x0011_ëß?ô@ÉºÈÚ?9[jéS¾å?_x000D_k¹½_x000D_ô¿¹?ëê_x0016_ÙÙ¿ªcîÆ_x001A_sï?aI_x0006_n_x001C_Ò¬¿!Sò³:Ö×¿¾ô(_x001E_~Óõ?QLp0Zä¿6'×§¿Áól][?ì¿_x0013_ÙÍ¸Ûâ¿_x000D_z¦à_x0006_ñ¿b\Q´ªõö¿Zß»2ñ?§z_x0011__x0003__x0005_Ì"Õ¿Ô¥~.²ÛÚ¿s]Ýã?Çf!©}Ò?Q_x0002_²%I¸Ê?"i7A_x000C_Ð?&gt;ÄºÆ³¯ÿ?`´]hZci?ûn(bÂ¿=	Ûè!ü¿ØÛGXÖ.À¿{Y_x001E_ÌË%ß?ÈÑýnPê¿;ü{á&amp;¢ì? Ó.&lt;_x0018__x0002_¨?ß£_x0004_,ß?pu&amp;âv`Ù¿_x000C__x0001_mÊZ²¿7RïN(Éí?&lt;Íg'µï?G'ª9Fß¿Lþ2_x000B__x0011_ø?B_x0019_?_x000C_Q#ó?2òx¹?PãR_x0007_µ`ú?iëÞAJ}ù¿}ó¤~Ò_x0002_Ê¿ã/_x0011_ÝÎá?_x001F_¿ØjÆ¦¿ìi_x0005_Óßâ?Àï_x0010_Ñ´ô¿_x001F_b-=ÔÎ?_x0003__x0008_Ù½§ó°ú?iÏG]?~K_x0011_È_x0002_î¿_x0007_.bDÜ¿¤HÉòrö¿¬/	ë_x000D__x000F_ê¿­kÌûó²æ?Oªúæ?Ã_x0014__x0013__x0019_Nné?X|"ûòTó¿·é_x000B_à_x001A_²Ç?d5L3ÓÐ?QûÂôò?_x0017_ßø_x000E_ÿïõ¿ü×ü=Bä?C_x000E_æ¦á?L#?Jïú¿ÊÊ1F)ô?ý-·¢ _x000F_þ¿_x000E_#RÏ¼_x0006_Ò?._x000D_¿i´æ?D´mÏ:_x0001_À_x0004__x001F_Bä¿©£`)ð?±óÍù-µÄ?)	_x0005_ù_x001C_ûç?å®¥_x001D_­ô¿[éÖ´xº?ç_x0013_u«½(Á?ÐôÏÀ¨Gá¿ÇZÙyéìÒ¿íD]2_x0003__x0005_Oæ?¶;8;÷m±¿OµùUÀ_x0001_¦¿_x000E_7¥çÈÓ¿_x001D_Î}_x0010_Ûß¿_x0014_æ p«¿ãB_x001D_}¶ì¿dí_x0012_HÞPà¿Au¾_x0019__x0002_$Ê¿¿Ø\Hµkè¿èÓ¾ è¿_x000C_p_x0015_-Ý_x0004_ç?¬Ò8ì.-ñ¿óÞËªU¹£¿þZ!_x0012_°»?Ñ9ØZzï?©ËK¶§â¿_x001B_ÑB_x001E_³ð¿tÿ~óuä¿_x000F_ö+&gt;;h_x0004_@_³i_x001A_sç¿½&lt;íy_x0007_ì?Ã7Ú_x0012_qõò¿9mõ¡¬_x001B_ø¿Ë_x000E_S[ßå?:_&amp;ôûý¿ÍúQå/´¿èj¿äÕGÀ¿r_x0003__x000B_LúÀç?ÎhwËký?_x0014_-_x0010_ë\Á¿*LbåMÚ¿_x0001__x0004__x001B_ÌGXü;ñ?_x000B_J2~°á¿J{sZèv¾?,1~©YDß¿Þá£Þè`_x0002_Àiæ0D_x0015_½Ù?ðNÒ¤³_x0017_Ñ?e{n6_x001B_aý?Á_x001E_Ïyñ¿î¿+i¶¾Ï¿F¬å"Ñ¿_x000F_MÈá?ââ¿fj¡Õ9á?Á vå6ñ¿ÌÒVþ_x000C_ð¿£·ÞPá?_x000B_ý·¾ê¿1Ì_x0010_ÍÔÔ?&amp;-½àiê¿þs_._x0014_ûã?ÂÄð=3ú?HøÇÕ_x001D_^á?O¬Gß0zò?©_x0003_Âwj»¿ÕNÉý\?é?7r_x0004_GÊ?à_x0010_¯»_x0007_©ç?ùÑ­êuí¿)Öjý»Rá?µÛù(D:¡?üDüË¬Ç?8SôÎ_x0003__x0006_x×ñ¿Rî·ìçÃ?Ê¼!3dà?_x001F_J_ð?!ùÇëU9å?W_x001C_Vt_x0010_å¿Í_x0004_»³È9á¿l]¡&lt;`¶? ü_x001E_©{Ýï?©_x0006__x0004__x0013_ë?iÌÛK á?2þ;_x0017_Fä?b·¯ÜàÏ?L½_x000C__x0002__x001E__x001A_î¿,_x0004_gÙT±¿ÑÎ¹_x0016_W_x0001_Àg YõLÃð?³@Ð_x0005_Ú]Þ¿F_x0011_¸ô©mê?´|åN&lt;Ý?è;_x0019_Æ¿vhê ×¿T_x000F_$ÄTü¿¢RÇJñ?Årf&lt;¡±ð¿1ÀaÈz_x0015_÷¿Y4BüÐÆ£¿ÿZ¯_x0003_pç?CûG¨û?y.×?¢_x0011_z^KÛ¿º¼Åf¥7	@_x0002__x0004_üôt_x0004_æó¿±o&lt;=¶Ù¿¿³Æ_x0001_À&lt;'m_x0011_%ó?1	/àÝ¿a&lt;_x0012_¿ãÁæ¿éoQ÷oÓ?6¹8cgÑï¿¾_x0012_ã_x001B__x001D_õ?³b£î¿à*YÒ?S-()à?Önôí8*Â?a_x0005_ðw©ù?jóWíIÓ_x0001_À* @bu)Û?_x001B__x0011_­ñYJì?*Ö_x001B_ÖTþ¿zô_x0017__x000F_ÚÏØ¿Ý_x0012_T_x0015_éåÿ?aÈjo9H¿Vø._x0003_xâ¿êÆ3ã_x0013_ã¿û¢iø®Ì?_}*TÅ÷¿åA_x0018_©ê?ú³Ï¶ é?[_=þ_x0017_µå?_x001C_«_x000F_½Pìé?	ÚÛ¨_x0010_¿¿º_x001A_6ó?_x001F_ÈÏ_x0013__x0005__x0006_ÜÜÞ¿Gî³S_x0010_à_x0005_ÀÕ&gt;Ë?(+_x0003_-_x001F_-ô?Ã¾Ë×¿ã¿_x0004_fÙöZEâ¿~Ä©ßç?Úè®I·Î¿_x001D_F§1ä_x0002_ú¿_x0004_1Ñ¶2ä¿ Î'ôÁñð¿½Ut|ýê¿_x0016_¥J_x000D_w÷¿_x0015_÷3Ã_ø?²Ûç_x0015__x0017_bË?cÌà1æSã?¸iw­_x0005_ò?µ-Ç5_x0003_Ú?6@_x0016__x0001_ÒÑ¿_x0001__x0017_FH_x001C_øð¿,XøJÇ=Õ?KÒ))õJÖ¿_x0002_¨ñÖ_x0017_	Ý?Û'ÅJ[í?wÎ	íö?'¼ìa-åñ?ÕË:ã ¿Ñj§á?uD&amp;Æ_x0012_oÚ?_x0006_"ä¿l¡Nñ¿&lt;´h;¼å?_x0004__x0006__x0003__x0019_Ð¥¼?o_x001D_:²%ýè¿Ï§;J[ãç¿&lt;²](Ý:Þ?_x0002__x0019__x001A_NÓÝ¿_x001D_í_x0005_ÓÑêà?)ç_x0001_KCÑ?p×Ñ_x0014_Ù?{ë_x001C_¾g0ó¿Û_x001D__x0014_ñ«?I_x0018_ÍéYö?O¢SÿÙÜ¿¯gÆ²Ew¿¿_x001A_}_x0004_ÜXrê?F_x0019_ÄëøÞÓ?O:BAÅý¿_x001C_5_x001C_wBó?ç_x001D_2t_x000D_Øë¿);"PèÙ?\u+i'àÒ?þt_x000D_éµ_x000F_Ò?Û§C®yàÐ?1=ôS_x0008_î°¿½ÄrK´nà?È²_x001D_-_x000E_©_x0002_Àã._x0007_Ygð?÷î_x000B_=y«±?3^úÙì_x000E_×¿Î¸Ú:áñ¿ÏÁj­0Ó?äÁ¦_x000C_ôÚã¿ 	÷_x0002__x0004_mé?Y6Þß?sXÜ~ë?üm/î_x0018_ú¿ü_x0017_Õoµ?½d_x0017_ë¿B´û8KÑ¿4¤	³Íã?µû _x000F_°àÓ¿ô¼_x0003_qLÌ?S¯ZDÿ·È?áô_x001C_I&gt;_x000F_ï¿:àê_x0002_\`è¿è_x0015_ÜÿvNÈ?«!YÞé?B¢`c_x001E_kæ¿d\snè¿Xü:_x0013_Àó?Ø©ÿ¯d8ì¿×+"Íá¿1ü_x0012_Ïèò¿äFW;ìî?_x001C_××1%Ê¿?_x0006_æ+_x0001_è¿_x0012_Æ g¶Ë¿¥E_x001C_YÇ¹ô?C´=_x001D_ä¬Ô¿L=tÇ¥_x001B_Å?ÍBIµH$Ü¿_x0007_À	H	å¿Bú_x0006_ë?·'J¡#ë¿_x0001__x0002_ÎÇmZsYµ?´_x0002_ËÝ_x0016__x0010__x0004_À_x001C_!_x000E_¸_x0012__x0002_ó¿LÇR¡µà¿üÿ÷øÕã¿ß&lt;×_x0006_õã¿ëÁÁHÆÂÇ?_x001D_û6ÿï?JöïÕ4æ?îOï=Ð	¼?`þö`ï¿­Q§5kLú¿}_x000B_¯eä·¿_x0003_í/þãð?AÅ³IµØ¿¼eójÙ?üHì	&gt;Ìê¿-ÔNòYÏ?-1fÚÚrù¿\_x0002_iù'ÎÙ¿44·Tî ô?ûQÇ_x000B_)yø?Â;zhuo?ºt»´³yÜ¿g@mp äþ?Àù½V]ÌÐ¿õe¸L[HÛ¿Íåäá_x001C_°²?vâ_x001E_¡_&amp;_x0001_À_x000C_ò¤ÝãæÞ?_x0004__x0001__x001E_Ææ?ó§_x0006_Ì_x0001__x0006_q_x000C_ö?Âj¼IHé?·äBo_x0003_ó?q6~0|è¿	~¨¤\áñ¿¡s¿wè?_x001F_Ç£ÂëËâ¿_x0004__x001F_ä©×õ¿äï_x0019_Á_x001B_~?u_x0006__x0004_ùÛ?q_x000C_;¶Æýå?n0ÆbVyá?ËpÍ_x0004_Mé?å_x0019_ä¹µlð¿4´«Ñ§|ð¿¹àØã?Õ§_x0015_Ëò? è~GÙCÐ?4;#Î_x000F__x0007_@Ø_x0007_Ü_x0002_Àî?ì"òê!æ¿Íomô_x0004_5ö?[~Ó@_x0016_à?h×_x001D_hö%Ê?öFÉì°ô¿Ê¸#«Ò?$ý±`Eì¿£ ¸õ_x000B_Öå¿´î_x001C_Û¿ÿ?%wnüÃ¿õ_x0005__x0007__x0006_'ê¿pßv_x001E_HÖ½?_x0002__x0003_l¦ÿ±Çç?¼4²R7sÔ?d_x0006_É×Þæñ¿¡j_x001C_?_x001E_ô¿_x001A_vÏÁñè¿ÇTö?·çÀ»øô¿é_x001A_¯(¼`Þ?MÁîÊeç¿6±\Áõô¿_£_x0005_v9À¿_x000C_äc_x0005_Õù²¿ÀÙÏ;ß¿/áú´µ7ð¿«N_x001A_/Ð?_x0014_@w±³©¿Ö®£_x0001_¶ô?Ä.}_x001D_E_x0001_@_x001B_¶Ì²qÚ¿ó½Í¼h_x0018_Ð?rpã=¹âñ?íç\;ºç?µ_x0018_¤¯_x0018_i³¿_x001E_TzÃÓ´¿ò/Æ®Î¿"®ûú.ró?:¼»î{Ïó¿j%¸9ô¿Q4_x0019__x001F_Tì¿'í­¯øîî?ÛÚ·M«?N1ù_x000D__x0003__x0004_	î¡¿cv~ô©(°?Ó»óUï¼í¿]h;Øôæ¿õM{ç¿¶b_x001D__x0010_Ïè¿±ÕÊ&amp;X)ñ?vÀë_x0019_ò?!Lµ÷_x0014_´¿æDWgÿ_x0002_Þ¿+	(fö?ÙUÔº5Åå?Ëä	m(_x000B_ð?ÁyÞÎ	ú¿à¥GMÔ¿N3_x001D_N_x000B__x0011_æ?JÂ{xSë?_x0004_eU,'èò?q;äÎiÛê?/íÈ_x0001_ÂÀ¿_x0010_R_x0006_fÃ²×?O¸_x0002_!ä÷?\!_x0016_Wºõ?_x0005_ *k[|_x0002_@Ok_x000E__x0015_ôt¦?l|-_x0017_à¿@_x000E_ÿË÷¿®S$µâ¿_x0010_þt^Kê¿´Q(5\Nõ?é_x000F__x001C_Oø?õ!]¼_x0006_²?_x0003__x0004_yôÑ,,è¿øH_x0014_PjÉä¿XÅØGw_x001B_ý¿_x0011_Êà;©_x0015_Ò?;K/ºj`ô?K&gt;{¹o(Ó?Üµ~Ì3L_x0001_À¡6ü©_x0015_Ü?M&lt;Ù?lÄ¿À'_x0014_ÕhÒ?$5Í êrú¿¬Wp®Wà?_x0019_K3_x0006_ÍR¿ _x001B_ÏGÉ_x0002_ê?¬oç}±$Ô¿ì¬»]1è¿*4!tàò?3ÎÀé+Q¿N*ù"É?f|¶Ö  ñ¿_x0014_°y~µoå?_x001E_ñwÇwÔ?$^¼ê·?ë&gt;â²oÐ?C»$©Û¿sG§­Z'±?{É§M:£¿p¤¤ûj$ó¿m_x000B_£æÒ÷?qÝäÅ5\Ý¿zá\:Ì?»VO_x0003__x0004_QQó?3¸jÕ¿®¼Þù_x001D_0ý?þ¹t.­	Õ?mÁkÓ¨_x000D_â?Ê°º«_x0002_à?T9ï_x000F__x0003_À\N_x0005__x0006_@ö¼_x0007_¥*Ïï?/@§çñ?RÑ&amp; q^ê¿_x0004__x0017__x0016_+|;¹?ì_x001E_n_x0013_á¿B\ßóRñ¿û§øXÇì¿[*ö_x001F_ÍÞ¿¿î¥¿ô×ô¿â2[ê!Ó?2^Æâ¿.òÂ}_x0018_û?á?_x0008_uþMø?1+f:ª_x0003_À³#&lt;1\ù_x0001_ÀÚÑT³¿_x0016_©_x001E_âFÓß¿%P#¾Õö¿_x000C__x000B_wæ û¿ü_x001C_¶)_x0014_é¿t_x000C_ã²sã?=_x0006__x0007_è_x001B_Ü¿µ4&gt;½õÕ_x0002_À_x0001_èå``ì¿_x0004__x0005__x000F__x0015__x0005_¾¿_x001F_ë¿ðIâ¯û¿þØ¹Ú4è?Íµª-¨Qð?i_x001A_¸e_x0002_¶¿(éðj:¼?E]ã_x0003_ç?h_x0012_Ó_x000E_®_x000D__x0002_Àp\.,æ?GÏsê¿_x001E_AIsÀ_x0017_Ê¿_x001E_¨ó¿çV_Vfz¹¿\&gt;8î°_x0004_ÀÈN­Àìµ»¿ûIêÜÉûÆ¿¤dÆöNbõ¿Ç=S&lt;dÀç¿_x0018__x0017_Øjõµé¿¦_x0007_%¹ø¿ë_x001E_{eYKí¿Ïºh£6oâ¿/j%ò_x0018__x0001_ä¿¢®¯úùDî?Î¼þuÜù¿zü±$íÂÚ?_x000B__G©À_x0005_·?ìì&lt;[¢¿è_x0001__x0013_Ñ?ËiÉàÉ¿ºT«;¼6Ø?ÿ?_x0001_ÿ_x0002__x0005_¦Ô?V¡_x0012_ÜÍó?dí¸_x0005_á?_x001B_nÌq=_x0003_À_x0011_¦ãsWð?cÖÄy4kà?_x001B_	É·?Þ_x000C__x001E_«¥ãã¿àg)&gt;1Hì¿Ne×Ybã¼¿Hd9º(?só¥_x0001_¥Úð?m«:ur_x0011_á?OEøæ¿\Ú¯|Öû?c_x001C_¬S¾_x0017_Ò¿-_x0004_7Çeà?Ê_x0017_½ÖÝá¿ûòY_x0012_Ð«ñ¿3i§õ7_x0001_@ån7¤_x0019_ñ¿òÍ%ÖCÔè?z´úp£â?A_x0018_»²ù,à¿t_x000D_D^J_x001E_í?÷_x0004_ç_x001B_½Ý¿Ìª_x001F__x0013_µâ?_x001E_ Ö·Ì_x0005_æ¿YÚh×dû?¸_x0006_´_x001E_ÀÈ¿_x001C_kËÍÕê¿§_x0008_õÚò¿_x0003__x0005_ÿ©_x000B_ºð¿eäÌ_x000D_û?&lt;Ó_x0010__x0010_¾ý?¶Û^Óó?%N+_x000F_Î(¶¿±î_x0007_ø½ß¿ló_x001B_[N}ä?e¢\½§ »¿6H9_x0001_¡â?7#_x0001_ô_x0008_ï¿]%»±ý?Ó_x0001__x0002_²LÜ¿ñ÷r¾.\ç?&amp;JÀeÙÎ?ÝzAì_x0004_æ¿_x0019_j_x001F_w`òÚ¿ÁyR2{_x0013_Í?Bp2Á_x0019_Øâ?j½éÔ®v½¿¶$¢èËøá?¦wË_x001C_¸Û¿Ë5ÑÞ«ñ?&gt;éÉK¤7ø?\?_x0012_EU0³?òø_x0008_â¿_x0015_ÎE,ò¿ÁðÐÃ"ó¿h{ïùú¿4oKúÿÇ?UâÀéfø¿_x0015_ì=íéë¿ûíþ_x0004__x0005_!Ãú?	_x001F_AÕ¯iÔ?t¯Ë;*øî¿¾=boô?é"_x000C_ùS²¿ôy9Ï_x0002__x000B_ã?ð%¤x_x0001_à¿(+B_x0015__x0013_ª?Ió@þñbÝ?ËÑûµÞZë?µ_x0011_4çôý?mÌT_x0011__x0002_ô?s÷/òßø?ÃàËÚ®ô?_x0005_ß¡oi$å¿¯¡±½ \è?#ÉVb3Òô¿`_x0003__x001E_ã½ï¿_x000C_÷gRÅ_x0003_÷?Úý|ìrí¿¨Éá©UÝ?_x001A_!oñ?¨åØJ¾tò?VL[§e·?®ínÄpÅ¿½0_x0018__x0017_Àò¿§&amp;ÇË!à¿éüRãÛ¿­ú¹Å^ö?ÚPÛ²_x001C_¥í¿åAÅêÓ?ßÝì_x001D_Ý¿_x0001__x0003_ÝôDs*Ô¿ÄyDS_x001D_ó?¡"'ò9éÏ¿¿÷G_x0017_hçó?}_x0004_ò,/ï¿¦püoîlÒ?ø!_x000E_³ÉÕ?ËÄ5]7Ö?Å_x0002_(Û¾ïÒ?]Eï_x0012_üº¿Cá_x0019_â¿Ì_x0016_ áØá?$eóíÝàõ¿,ºËËÃ_x0013_ð¿iìÁXVèä? 3!kÐ?«G£ø_x0019_ð?¯¼&lt;ÅÚ¿_x001B_ëO·þà?#è±@_x000F_ò¿v¼C	î¿,_x000F__x0006_¿ª=Ù¿)§Þ2_x0006_é?ç¢Á6¢³Õ?äÃ2¤ïqå¿¼5àxm3Â¿_x000F_G«íÆ¿Aã¸93ãÒ?YAd(á?º[AÏ?_x0004_ÕùÑç?o/ª_x0001__x0004_òà¿,Õ¹Ñ5_x0007_Ï?¥ò}_x0004__x000B_Èû¿l5Á¢7ùä?Nê_x000B_bÍZÞ?ÐLtx¸Ïî¿nüó_x0002_ð?n¶ÀTô¿o;_x001C_I¥Ü¿H¯W_x0008_B3Ø?R4çUÛgÿ?_x0007_òóÆMè?ÇYöì_x0019__x0002_@ÈÝ+U·ï¿@ðwÈÍö?*VûEèý¿ ¯_x0016_3é?îÿòÂ¬ã?8%øöãë¿ªòR!&amp;,¨?ª¬e4¨ ã¿4_x001D_%Á_x001A_Ì?ì):_x0002_Âö¿4._x000F_ó_x0003__x000D_¤¿åù_x001A_&amp;#kõ¿#vå_x0011_ç¶¿kà_x0002_@éÑ?x3`ÅWù¿!_x001A_oõ¿50ºbè»?ô_x0010_©gý?7\«;ø¿_x0002__x0003_Å0q½¶Yã?îð	àäþú¿_x0001_G#{}à¿zºÆeH!Ç¿ZY^·!¹Ð?µ_x001C_ÓY¾=¶?§uÇÿo^Ý¿ÿÆîÛÁ_x0002_Ä?À®Jh0Ó¿G&lt;_x0001__x001C__x001B_©Ý¿Þ§_x0019_L+¢½?Ë&gt;__x0001__x001E_á?êF7:õ¿ø_x0001__x001D_$	Ûó?R1âó?%t"	8à¿Q¬¨m&gt;(Ø¿=sò_x0008__x0012_Ã¿ìyó&gt;óë?_x0013__0åæ?¹!Ö^#*ó¿g Ô_x000C_$Ä¿|û@4Þ¿;_x0005__x0014_HÝç¿¢ZlÐ_x001C_õ¿Pt_x0013_Úd÷¿À¡S7_x0002_ê?ùÜB&lt;[Yç¿¹ú_x0001_æÙÓ?_x001F_G9_x001D_­_x000D_à¿|÷æ_x0010_Ïæ¿dåO_x0001__x0004_¶ÑÄ?¦Eð_x001C_èâ¿B"»}£_x0014_Ë¿Ái_x001A_Óõ¿¸Á¤¯u©?z_x0014_Þåø¿áÜS±Î:í?&gt;eÃ2"ô¿_x0010_Bè¶åÚ¿B_x001F_6+÷¿_x001B_	¤TV¦¿­ºîÚ÷ïë¿¼{_x0017_åñ_x001B_ç?_x001C_=H¨ë_x0003_À")¶°BÑ¿+¤ï_x0013_ ?Ú¿_x000C_×ÀxþÑ¬?îj_x000D_(Sà¿zÉú\ºç?g	Eò¿L¹¤Ô_x0010_Ð?sxÔÊ¿:p_x0002_	³/Ñ¿oÎúÖþáÿ¿'_x0018_êYC¿9¿ãDïä¿úuîEÓ¿_x000E_·vã_x000C_Ýë?fýgÏ?XÝj·æsã¿Î_x0013_Õ_x0002_Ã¿×ª_x0007_ðª§¿_x0002__x0004_;ÿ-l¿¿ñ¿î,×³Bç?äÙ(°éÔÊ¿ÙIº þÅ?ÕÎ_x0019_w§6¢¿_x001C_Ç_x001F_PÚnÒ¿Æ·_x000D__x0010_ä?K_x0004__x0013_GÇù¿fï ôqá¿¶_x0010__x0008_Ãâù¿ÖÈPi0áØ¿_x0016_û×çM_x0014_ô?×&lt;ÎÌÙ?LÎì¨_x0018__x0003_ ¿»Þ^¦}Ô¿©Ùæ_x000B_Õ¿ÉîMSê¿¯_x000F__x0013_åãTð?OðÈù_x0007_Ñ?3§¨eÿä¿.¿ÉÓ_x001D_"à?sìR¡4¼×¿_x0002_^È¦¡Á?°7Äx+Ý?M}R÷Nõï?»5_x000B_üï¿A&lt;º|U_x0001_â?_x0007_¡çïÕé?î_x000C_jN¨¿va÷_x0004_tÒ¿ _çÞGÚ¿y_x0012__x0013_,_x0004__x0006_¢Á¿_x0005_9þëo_x001B_Ú¿¸'_x0002_R_x0001_Ï?ªë&amp;_x0003_Ð¿à_x001C_r©qõ?é|­¿À(ï?þºR7ßõ¿_x001A_sT#´~Ã?ÇÝ¶z_x000D_ô?_x0004_%×fñ?_x000B_h_x0018_`ºû¿_x0007_c&gt;ãÃAã¿òCÞÇXì¿ìÂ¥[;ð¿_x001D_(_x000C_qYò?ª²á«ä?á¿Ô±_x0006_U&amp;_x0019_Ú?°»_x0005_ý/¿æÇ_x0011_3±_x001E_É¿Ä"© _x0011_ ç¿;xoF«é?îÈ)éV·_x0001_À&lt;¤Ç·V*Ç?quÒ&amp;|_x0010_½¿¨£*Ýù¤ñ?HNù_x0003_ôù¿ìÛñDã?hÈ(¥åÇÔ?Èÿ_x0015_É¼Æ¿½Ý)J81Ã?K_x000C_Fo .à?vÉ_x001E_ê¼Ç¿_x0002__x0003_\Äß=ú_x0017_¿_x0017_í¨Ï0úû?Iî_x0018__x0002_y¹¿phè¹¸æ¿ÇÄí _x001A__x0005_Àõ8Zx_x0003_Ê?D_x001E_)Öõ?Z¦bÅü¿RvÐö%âÑ?Wc¡¼w×ß?0Î¦£y¸â?_x001F_n{_x0016__x001F_í¿{_x0010_¾ø_x0014_$Ý¿fÍp_x0003_Ü_x0002_Ñ¿à$Ýh³ð?ÒJf_x0005_NÐ?Vq¸_x001F_í?&lt;|`&lt;º¿ `wíã_x0001_Àª_x0002_,_x0015_ú?!±¹b]D«?ÃXÒ#_x0010__x0006_@?~ÏaÍù?ÐõÍöOô¿«yïaö±¿;t"§Ñ|ý¿Í¯û!&lt;Õæ¿_x001D_MP:îÔ²¿ºÓn^×?_x0010_*z_x0017_Upè¿3_x0003_´_x001D_`ø¿`ÎY_x0015__x0018__x0016_æê?/ó¾Ô Î?D_x000F_«(~¯Ú?,ÿ_x000F_bõ?%sqe©ÿ_x0003_Àú¯óùQ_x0015_@U	_x0018_"ñÑõ?½Y³jÄè¿b#¹$rÚ?2 µl_x0017_yÀ¿_x0010_Æ#âñ?Ï_»±éÑ?[ÑÙ_x0001_S_x0011__x0005_Àú[ä_x000F__à¿Ba#Ô*é?^_v¾Óã¿_x0010_ê£¾èxÂ?_x0005__x0010__x0014_­'5_x0001_@Ç±Qa¦¿÷?$_x001C_ÖS×nú¿ßÜDù&lt;æ¿í)¤%ãô?ýÿÿÿ_x0002__x000D__x0015__x0015__x0003__x000D__x0015__x0015__x0004__x000D__x0015__x0015__x0005__x000D__x0015__x0015__x0006__x000D__x0015__x0015__x0007__x000D__x0015__x0015__x0008__x000D__x0015__x0015_	_x000D__x0015__x0015__x0018__x000D__x0015__x0015__x000B__x000D__x0015__x0015__x000C__x000D__x0015__x0015__x000D__x000D__x0015__x0015__x000E__x000D__x0015__x0015__x000F__x000D__x0015__x0015__x0010__x000D__x0015__x0015__x0011__x000D__x0015__x0015__x0012__x000D__x0015__x0015__x0013__x000D__x0015__x0015__x0014__x000D__x0015__x0015__x0001__x0002__x0015__x000D__x0001__x0001__x0016__x000D__x0001__x0001__x0017__x000D__x0001__x0001__x0018__x000D__x0001__x0001__x0019__x000D__x0001__x0001__x001A__x000D__x0001__x0001__x001B__x000D__x0001__x0001__x001C__x000D__x0001__x0001__x001D__x000D__x0001__x0001__x001E__x000D__x0001__x0001__x001F__x000D__x0001__x0001_ _x000D__x0001__x0001_!_x000D__x0001__x0001_"_x000D__x0001__x0001_#_x000D__x0001__x0001_$_x000D__x0001__x0001_%_x000D__x0001__x0001_&amp;_x000D__x0001__x0001_'_x000D__x0001__x0001_(_x000D__x0001__x0001_)_x000D__x0001__x0001_*_x000D__x0001__x0001_+_x000D__x0001__x0001_,_x000D__x0001__x0001_-_x000D__x0001__x0001_._x000D__x0001__x0001_/_x000D__x0001__x0001_0_x000D__x0001__x0001_1_x000D__x0001__x0001_2_x000D__x0001__x0001_3_x000D__x0001__x0001_4_x000D__x0001__x0001_5_x000D__x0001__x0001_6_x000D__x0001__x0001_7_x000D__x0001__x0001_8_x000D__x0001__x0001_9_x000D__x0001__x0001_:_x000D__x0001__x0001_;_x000D__x0001__x0001_&lt;_x000D__x0001__x0001_=_x000D__x0001__x0001_&gt;_x000D__x0001__x0001_?_x000D__x0001__x0001_@_x000D__x0001__x0001_A_x000D__x0001__x0001_B_x000D__x0001__x0001_C_x000D__x0001__x0001_D_x000D__x0001__x0001_E_x000D__x0001__x0001_F_x000D__x0001__x0001_G_x000D__x0001__x0001_H_x000D__x0001__x0001_I_x000D__x0001__x0001_J_x000D__x0001__x0001_K_x000D__x0001__x0001_L_x000D__x0001__x0001_M_x000D__x0001__x0001_N_x000D__x0001__x0001_O_x000D__x0001__x0001_P_x000D__x0001__x0001_Q_x000D__x0001__x0001_R_x000D__x0001__x0001_S_x000D__x0001__x0001__x0001__x0002_T_x000D__x0001__x0001_U_x000D__x0001__x0001_V_x000D__x0001__x0001_W_x000D__x0001__x0001_X_x000D__x0001__x0001_Y_x000D__x0001__x0001_Z_x000D__x0001__x0001_[_x000D__x0001__x0001_\_x000D__x0001__x0001_]_x000D__x0001__x0001_^_x000D__x0001__x0001___x000D__x0001__x0001_`_x000D__x0001__x0001_a_x000D__x0001__x0001_b_x000D__x0001__x0001_c_x000D__x0001__x0001_d_x000D__x0001__x0001_e_x000D__x0001__x0001_f_x000D__x0001__x0001_g_x000D__x0001__x0001_i_x000D__x0001__x0001_ýÿÿÿj_x000D__x0001__x0001_k_x000D__x0001__x0001_l_x000D__x0001__x0001_m_x000D__x0001__x0001_n_x000D__x0001__x0001_o_x000D__x0001__x0001_p_x000D__x0001__x0001_q_x000D__x0001__x0001_r_x000D__x0001__x0001_s_x000D__x0001__x0001_t_x000D__x0001__x0001_u_x000D__x0001__x0001_v_x000D__x0001__x0001_w_x000D__x0001__x0001_x_x000D__x0001__x0001_y_x000D__x0001__x0001_z_x000D__x0001__x0001_{_x000D__x0001__x0001_|_x000D__x0001__x0001_}_x000D__x0001__x0001_~_x000D__x0001__x0001__x000D__x0001__x0001__x000D__x0001__x0001__x0013_d1Ü_x001E_pÝ¿¸¥Çrè_x0010_î¿à5r_x0010_Ü?¿À_x0011_/öù¿aeûn_x001F_$Æ?&lt;_x0002_3aÊë¿eô%ÐsDñ?¸Á'T/Ñ¿¢qþ_x001C_6ë¿_x0003__x0004_R_x0008_``ò?»ÂÛ§_x000C_-á?AvxX;Ä¿ýEÚú¿Í¿«¶ÒPsXÛ?ó_x0016__x0013_ûoÂÃ?_x0016_3þËå¿*ù6 _ú¿!pÇü_x0006_Æ?Ö;i0lá?-!_x000E_|_x0017_ä¿bó_x0001_ügä¿f»,%^ò¿OÉR ÷¿_x0015__x0002_¤=_x001A_Þã¿®×ÐÈ_x000B_¿ã¿zJO-»ÑÁ¿¾ô_x0019_Çíýé?jÈMq÷?~_x0006_X _x0005_¢È¿¶tÔf_x001F_0Ü?X|mî¢å¿°;ñýËË?Õ³è¬±_x000C_À?`vB&amp;c7¿OVôë_x000E_F°¿ýàKûå?Ñ_x000C_D_x0013__x001A_ë¿+«Sªà¿|Ó/ºXõ?Eê=Ò%·?bB_x0013__x0017__x0001__x0004__x000B_Cè?óÌR)åÒ¿"ÒÖ_x0013_vPî¿}®Pë®xè¿ºFY_x0003_Q¿_x0006_Ãâ"Nï?É2bÓÌð¿Ãv¼+¿Ë/tLezõ?A?_x0002_:ÖÓ?Ês_M,²¿Á+_x0005_OC°â?E_x000F_ú&amp;V_x0002_í¿Ô¡ÎÝ«4ü¿_x0006_D©â%Ñ?_x000E__x001F_¡îvn¿0©_x0008_Lmç¿8û$¶ó¿_x000C_#»_x0014_e3é?O¿m_x0011_â?Ýé_x0018_Ø?©å¿ùÖ_x0007_ì¹Vþ¿ýe:ØNô?²_x0013__x0007_ê?qñDE°Úÿ?½m_x000D_ÑóÃ¶?¤¡\O¦ã?®qÛøpä?6Ø.%ì§ì¿_x0007_f_x000B__x0013__x001E_Ã?:;¡ú_x0010_Êö¿Ä_x0011_(8·=Ï¿_x0002__x0005_3_x0008_Û°_x0014__x000D_¿ÏæÉ_²{ê¿-çCä_x0003_ä¿_x0014_6óîïQÌ?]_x0019__x0002_|_x000E_Þ?fÿi_x0006_ &lt;ò?	ç³wWô¿ýÇT±Uá¿,T!7QÄ?-_x0019_r¤zÛæ?_x0005_TsJÝ	Ç?Ðý«8÷Ã?%¼4çB×?øä6âì¿_x0012_ÿ#_x000E__x0018_KË?~ã7#´å?Ê!_x001D_ÖºÏ?&amp;AAí6¥ã?³'_x001D_5Ð?.LExcZ¹¿^Åt_Eö¿1n5+÷"ê¿«_x0018__x0008_¸îª¿R_x0003_|$lÚ?å_x001F_ì~_x0014_SÛ?QR)±û?_x0004_Èèd÷Óä¿Ñ_x000B_ýÝé¿Ñ*´[_x0018_È¿V£C_x0001_Àë&amp;¤ðë¤ò¿ã(_x0006__x0007_ßLØ?÷_x000D_±íº¦â?_x001A_"ÁH1ñ¿À+ô/xb_x0002_@!e_x0004_p[_x0015_É¿_x0019_@Á!Ð¿¿vs9&gt;ö?¶ºñ_x0010_v_x001E_ß¿Ó½_x000B_3ë?Öº­h_x0003_À¿&gt;_x001C_º/_x0008_^Ã?{GV¨Pô?4©H¨Õ#ü¿å¶x_x0010_*ý?7#Såm»á¿Qéñô¿»ÿ_x001A_|$ù?_x0001_õÞ6QÚ?_x0005_Çi.¥ý¿	_x001E_£Ûw÷¿9¹¨_x0008_h8Ê¿sé³&lt;¾ì?W_x0012_m¾_x0002_¥ð?Y­_x0003_#oÖÆ?Qø_x000B_fHæ?¬_x001F__x0003_±íbÎ?¨Ö{îÈÀÕ?3_x000E_Æ_x0004_Òý¿_x0007_ðªà-#ÿ?¥ïK_x0010_xnê¿_x0013_O_x0008_Në?²}Ãûñ¿_x0001__x0004_WlZXplô?_x0002_BTMò?æìl#M ¹?9ÑÙ/=öà?»öZ(T_x001B_Â¿N_x0012_ï¿Ò?À]ÇuÇ}_x0001_@Ñ_x000B_?O½ï?Á:Ïö°ø¿Ëólñ_x0010_C¸¿ì&gt;þHÙÕ?â´IaCì¿_x0017_¬iõ?_x0017_D_x0003_¬f¼?_x0018__x001A_ìÓÍ£Á?èM¹¤I_x000C_â?#õ³¸í¿?ò´nù?ø¾µ}àà?Ôã]­9öË?u_x0017_Óñ©Û?J¶û'Üï?Ì8¼dê´ð?ÒfJ?Õè¿µþÛ_x0016_÷¿ÃK1_x0018__x0015_´ë?°_x0007_Já±ü¿_x0011_èéÄ_x001F_ß¿¯jð¬ë_x0004_ø¿Ö_x0017_Än Ãà¿ì_x0019_¶¤Ê¿.tD_x0001__x0002_¤&lt;ó?t%åÒñqÛ¿ù.@_x0005_@XÓmK1=_x0001_@[¶_x001A_2_x0011_¹ù¿¸¸?¹]3Ì?á_x0019_Z&gt;ß¿4Ý_x0002_rL_x0001_@ã,_x000D_`Å¿Üï¾Æ©)ì?§`N_x001B_$&gt;à¿ ¯_x0011_ðÔ5ú¿à7nAáá¿Î_x0011_dèÛ°á?ÑØãV©ú?Ú\TjíÑò¿Ú&lt;³Ñ¿»?¯O)ã?wûÌ_x0015__x0014_ïç¿tî³ÞÔÍ¿E%m§&lt;Ã´¿GnQòË®õ¿,´¿ò¯)ë?¹¤l.;kÓ?l_x001F_«¾Qù?+&amp;/º¿Só¿_x0015__x0002_ßf:Gé¿g_Åúû¿k_x000C_¹_)÷¿òV FøÏø?v_x0018_ªÄû¸?=gOÑ_x001C__x000D_Ý¿_x0002__x0006_Æ´ä¤ðá?JÛðÔ_x0019_¹è¿Îj¥G(Vé?²Í_x000E_ãº{ÿ?·¬KÑ_x001A_­Ó¿öö_x0010_Ð*Sê¿_x0017_ï­]_x0010_ò¿_x0008_yÃ)_x0010_ÛÃ¿;ó¸_x0007_¬_x000B_ù¿Ò_x000F_%c_x001E__x0004_@ÓÐ_x0005_±¿(9^yÝÀù¿_x001A_7ñô4ë¿ÆhóxÎ¿t_x001E_&amp;ÆXà?w6vBIº?òägßõ?çÌ©_x001A_oÔ?_x000C__x0001_§xå¿_x0003__x001C_V9g$þ?9¹íïÈ_x0002_ò¿ÕÇ_x0010__x0006_72ö¿)_x0008_"$¢¿_x000D_&gt;¸Èïá¿â¥¹íÅä¿þþºÍK¬_x0002_@O_x0018_Ç_x0012_Îí?Ê_x0011_Ïà+_x000D_ö?~Eh_x001D__x000F__x0004_@sÅ:vX&amp;Ù?_x000E_=_x0018_Eg?¤ðI_x0001__x0003_á[å?|´ú«qÌ¿[{´EV_x001E_Ü?ÁÛÆ)^½â?ð°_x0006_Ü4Cø¿ÖrþÓ ÷÷¿¤þµd~ó±?óöÐÏ_x001B__x0016_Ö?_x001E_()U´	È¿ö{_x0017_OÒ¿õOÖ_x000D_î¿¾yV_x0002_ÉÇì?U´6xÁA[?_x001B_Ô2,_x0005_Kâ?_x0011__x000B_=A_x0019_·?ü``}._x0017_Ú¿ø³yBã¿J$ehyLÇ?¤²1_x0016_-;þ¿6wªpã¿c_x001F_Jøÿ?_x000B__x0017_yûp9ë?_x001E_F2)à¿w_x0014_:Ý$×¿_x0019__x0008_²w×ì?whñ,Ñè¿¿Âc­Ñ½å¿Ûç÷]OTé¿;Ñ´9_x001F_é?Û#&lt;ìSªñ¿t_x0003_Gà÷?WDÈaà?_x000B__x000D_ò(Üãü?	uºè?o4_x0019_¨¤9â¿^õÀ4_x0003_ÀÇì_x000C_Î­ø?Øµ¼éYò?Ô+mÔè?_x0004_ù_x0010_&amp;2&amp;ô?&gt;ÏvYx¢¿_x0007_6=_x000E_S_x0001_ü¿P¡Hàaô¿&amp;_x0010_=ç¿µÞ_x0011_æöÙ¿³Öü_x0008_S?R_x0005_OA£°¿pls¶?qF*áÀú?h_x0002_éX´ÛÅ?qÀ_x000D_vÌ?ÃJ Srà?_x0015__x0012_Æ;¥ç¿_x0006_ìÅèAÜ?Þ?_x0013_TeöØ?N¥ºÊãj÷¿ÏV~_x001E_×¿_x0001__x0013_÷Î¾â¿=î÷[/î¿ìää°x²è¿_x0011_qsT!ß?gGn` Ô?_x000D_Æ]Ò_x0019_þ?»¼?_x0002__x0004_)å?{_x001C_£û¿t2ðäÎ_x0002_ë?Ó «ÃÚ¿¿_x0011_öÓtÿÿ¿7Z$Ùúì¿ãèp8&amp;Ð?Aº,v÷é?A^_x0008_rAÓ¿Fj_ §å?/C_x000F__x000D_¥Aá?B_x0005_V_x0016_¸ß¹¿_x001E_&amp;_x0001_À_x000F_ý¿NB¦\oË?±ÐHÀî?0Q_x0003_znþ¿^øqù#rõ¿/ÿ}¢Ã_x0003_Àõ^L¤[ß¬¿ªpÌcÆâ¿IÁILõM÷¿Í_x0006_Æ»_x0008_=ò?f_x0019_ß¢¿á?$Å_x0016__x0018_-Õ?:Åd--ó¿@_x0018_ê_x0014__x001C_ãý?¸¿_x001F_b_x001C_¶À?¦48Kò¿_x0008_4_x0013_öáÆ¿ûúo´^DÀ?¹_x001E_Ê(ëyç¿.G"Ý_x0007_¿_x0001__x0005_ì_x0012_FßQñ?r&gt;ËF$hÈ¿Pz{_x0003_KÃø?[·_x0002__x000E_o_x000B_È?_x0014_Ü_x000F_Ý»÷¿£A4»LÎÓ?-bå	ô?Åù¦_x0013_%í¿-aYj(¯þ¿êcUÝáé?[_x001B_Ü_x000D_5ô?~º©_x001A__x000D_¾¿Ai_x0003_j&amp;Hã¿_x001C__x0013__x0002_¹,¼Û?_x0001__x001A_Dg_x0014_ê?oNÃB¤(â¿eJ[R²?ÀßX_x0003_Îû?è?»U&lt;ðì¿Ó4_x0005_dÇ_x0001_Àzû_x0015_5Ç?,Q$ÃLû?°_x0018_f'"Ï?}í&amp;(°ç?ý_x0007_®_x0010_Wì?«îü_x001D_Þ?_x0004__x001A_*é½Î¿6UÖÏ{Æ?Sø~D8õ¿ú_x001A__x000C_±·øª¿[OÅk¥0ù¿ëx_x0003__x0001__x0002_+ã¿þÏR_x001E_ô¿_x0003__x001A___x0012_Ñ?Ýf_x000F__x000C_Mñö?9ÃXçm©?{NÔI)ô¿|îPGCz¿À?fìq©è?ì«ñw GÃ?_x0004__x0014_ÖÐÛ?Ã_x001D_þª2´Ð?_x0017__x001B_X?ÀÆ¿Ê_x0018_ÖSzõ¿³*:;._x0005_à¿¢-Ë_x000C_ÐÊÜ¿_x0003_^ï_x0008_C_x001A_¸?-j;2"Ã¿ªÅ_x0012__x0018__x0015_Ò¿_x0017__x000F__x0015__x0002_,ð?_x0013_,Ô^ªÊ?.t_x0017_Bôï¿I94%ò²ë¿ÙpV±Üì¿Ûaj_x0003_7´Î¿Y,Úaa_x0019_ñ¿KûK_x0017_Ûø¿ãª&gt;ÔÌÃÔ?V4x0&amp;íú¿8DÙTL4ð¿_x000D_-_x0013_º&gt;_x0010_@ñhÎo©î¿û'-È_x000F_Ô?_x0001__x0004_ëÀL'¸ü?_x0015_,QÂP®Å¿O¡f_x0015_Ýò¿¿)_x0011_Ø×¿_x000D_àD Êaê¿Ë·4-yÛ¿[A:À_x0004_è¿h_x0011_Çèíé¿[&gt;&amp;¡H_x0001_Àsh;m"¾¿?.?¼ÏÄà?aì_x000E_@Àó?Y¬±èFØ¿IÃM&lt;]lÊ¿¶¾©{Éº?_x0010_6ã®¸_x0007_ï?/_x0012_4_x001E_ßò?ÿ&amp;;¯{¿_x0001_Àò_x000F_È.`_x000E_í¿Ó²XsÞWù¿¦cßÚ¿#_x000D_é_x001C__x0003_Íò?8j]v?ø¿.ü_x0004__x0012_`é?­Vz_x0013__x001A_å¿ÏÊZÌmß¿àyHi3ó?L_x0011_óö££ñ¿,_x0011_W_x0016_'ä¿øHæúÓ¿_x0002_ _x0013_~Vjç?_x001E_jÆ_x0018__x0004__x0006_Ñeï¿²¿$Ù&amp;è¿5PqyI_x0016__x0002_@ÖHÇå?÷FÎnýõ?«Ô=_x0003_­ð¿Wþñ@-Ä?ðÄù_x0008_Ä_x001D_å?6ë_x0005_§[àç¿4¿ Ví_x0008_å?"ö¦À\Yà¿òY,Í78ü?ZÑC¥Þó_x0005_@	æ_x001A_¹S_x001E_è¿ð_a_x001E__x0008_Ñ?_x001F_eÖ:èoÿ¿Þ«DÛÃÜ¿æÃ¯¡_x000C_¸¿¨ÃU­ºÒ¿_x0008_tT3 +Ì¿Øé¿ò_x0004_À@ß­yíè?Äu*dïÇê?1_x001E_Iù_x0001_ÀUN\¾_x0003_×¿Q÷\ÿîÛè¿_x0014_!_x0001_NsVý¿Ub?û_x001E_Tõ?ßÒD0_´?¯#p*ì_x0002_À5Ä¡9Ø¿_x000B_^&lt;þy¼¿_x0001__x0003_Âm;j`×?F%b_x0005_Êç?_x001B_ ütÎJÌ¿Ú_x0018__x0004_"E_x001A_Ô¿.)qwÇÙ?ß@R_x0005_á¿|2eoòÍ¿q¤+çØÞ?Oubó´Ê?ØY1m_x000E_Ó¿_x0017_Ø_x000C_Æî¿wîøÁßÔð?Î	Méõ¿e 	g%Ç÷¿GÀo ï½¿I³°_x000D_­Û?®ÌCü?¨­Ü¦Õ9Þ?[ÄHngÝ?âKÈÍ-_x000F_ð?P_x0017_bt8¬Ñ?¶Ñ¨5å?iðÜÓúø¿£úãç;ä¿meÍ°_x001F_|ë¿3°i_x0002_âÜ¿þ ¦Çö¿s9	ªÀõ?X_x001C__x001D_å_x001C_Ù¿&lt;é&amp;_x000D_¥è¿ò±vUzUâ¿i_x001B_=d_x0001__x0002_õ»Ý?÷KÕ½ó¿×Üs¢ôÏ?_x0002__x0018__x0018_7ËÜó¿"_x001D__x0003_vÖkø¿êBïÔØ?ÊÂóØªè?h-gZXí?j&lt;Ü"ñ¿ÏÁ´a-_x0004_Ò¿ÿ5¡~Ûå¿¨Æ/FÜ?M~¾_x0013_ªø?_x0014_çßÑ_x0001_Xå¿_x0016_õ&lt;Ùá?_x001B_à_x0011_¯8_x001E_æ¿$/ëS_x001F_ð?qXnd`æ?n_x000C_£ì=_x0008_Á¿¢_x001D_í%GÛ?ò_x0016_]ã¿â_x0011_Æ9(ê¿§»Ö¸eëì?ÇZþ)ª?ßJGr_x0003_é¿æðíÀ±ìù?9òÎQXæ¿_x0011_uÇvW_x0001_ÀÚ_x000F_#° ã¿ÿýBVæsï¿ÛH_x0015_-Õë?_x0001_ÇÊl_x0018_ö?_x0001__x0007_9ó©uº_x0014_ð¿_x000C_L_x0017__x000C_bÆù¿_x0018_ëÁëà?Þ-_x000C_Ì_x0006_@µí=FÎa©¿&amp;_x0001_Á_x001B_]_x001D_ç¿¥õÍ_x001E_ý«?Ð_x000F_î_x001E_¿½¿_x0014_-Ç\Öå?H@dÔ¹Ú¿m_x001A__x0003__x0001_å_x0012_ê¿_x0005_æÉïý¿o&lt;j*ò¿0 \_x0007__x000E__x0006_ì¿â#gÃ_x0001_ûÒ¿ßÄÓ&lt;½_x0003_Þ¿÷Z¦Ý_x001D_Ç¿_x0008_WÍ_x0002__x000B_Ù¿D3;JÚ±?63Ó. :ã¿é KI=ï?.4 DUô?¬¢F&gt;vcû¿ð;_x000B_ß¿_x0001_Î»ã|ä¿(¡ 9·ø¿gUñ8Ò°?_x0004_â¦_x0012_ÿ_x000D_å¿òt¡(Ë¿«Ø[ñÃ¿(²6¶5_x001A_×¿_x0016_Ä_x000F__x0018__x0002__x0003_ðâõ¿Ä_x0006_ö¿Õo_x001C_L_x0012__x0004_°?Þe0_x001A_AAå¿Bÿ~lâ?à¸'õ¿dÍ·²$©?9XÁhºà¿Êµ±&lt;«&amp;Ó?_x001F_@P³ì_x0019_î?W&amp;NÏÂeñ¿ªGø_x0002_!_x0010_÷¿êæ_x0010_3Ìÿá¿ïÞ_x001E_¸Råå¿ø-TàdÐ¿C_x0012_66IÇ¿ì_x0007_£jG|Á?¯_x0016_}_x000B_Ð?;_x001E_ªÞï¿ì¿ºå _x0007_ï¿ÜËÐú_x0001_@¦Åþø_x0004_ã?T\0P©_x000D_¦¿ÉùÒfjÀê¿2áÕìVð¿¸_x000E_KûÔ¿U&gt;ìÒÏ?YzÒg_x0007_ó?c7XT_x000F_wü?¦Ô/ßâ¿Ý	Qôêä?_x0004_D³«÷¢â?</t>
  </si>
  <si>
    <t>ba37b5d7f53004fab0019bc4ea2aa0b9_x0001__x0006__x0003__x0004_. ûùù?Ã»y dxö?;Üº(ãþ?öH_x0014_ðAª¿úÖA_x0019_÷?{ô«v÷?_x0002_8É!Æø?)í1,LùÎ¿­´_x000B_wE»ý¿_x0012_ßcî`Ô?]AxGþ=þ?yëü_x0005_ò?ý)À_x000E_Ø¿Ë_x0004_ô_x0008_È?áxö£Ó?Ê´Iî4í?Þ_x001C_kã?¶$yÛ_x0004__x0002_ö¿»zéí´að?L¯è®ÏnÝ?IÉäx_x0010_ºê¿_x000E__x0006_É_x001B_jõ¿èV_x0016_'D_x0004_÷?#n¼ÌRBÝ?Ñ"ªÎ¥Pò?í©¥xZ[ô¿_x0002_Ó§{oXí¿Ëãªæ¿ ò?ýÜÀ?oª_x0006__x001B_Rì¿ÁÐV_x0005__x000F_ù?Ú$sK_x0002__x0005_»Hà? Í%B|ò¿*0¦J½Sü¿_x000B_gL¦­_x000B_ä¿òâ_x0008_ÚÙ¡õ¿NVÇÒ9ð¿6_x001E_R%Õï}¿3÷_x0015_X_x000E_ÆÒ¿V_x000E_¸_x0016_1ÉÒ¿ß;_x0017_ßÒÐ¬?­Ë2zió¿2_x001D_gÓ_x001D_í?_x0001_wbÎéã?éTDÆ¾]ß¿_x0006_³Ñ_x0001_õò?FxD»©à?{0×2eé_x0001_@un_x0015_jËí¿XkÏój_x000B_Þ¿±_x0017_¿_x0012_ð?`¦àÝ_x0013_óó?x~&lt;d&gt;_x0002_ÀÊ3¡_x000E_ö¿_x001E_Ã©_x0003_#j¶?Û_x001E_TêÕ_x000E_ê¿l6}4}_x0006_Þ?º!Ä{._x0008_õ¿ÒÕË_x0008_­÷?_x0001_º@_(½?8¿4N´ô¿_x0001_ýaÒëûÊ¿_x001E__x0004_Õ­|·µ?_x0001__x0003_I´ _x0005_1äû?¤_x000C_»_x0005_ãâ?'_x0007_\r_x0006_â¿ù_x000E_ã/L/Ò¿ _x001D_I_x0010_ÎkÜ?äút#ófì¿D¿yB+é?2Î¹f¡Ü?­Ð_x001B_UÊþà¿,m°_x0003_þ&amp;è¿§ù"|Õ?Q_x0008_:Cõø?ê0;A©ë¿_x000C_8hÈ_x001F_:Ð?_x000F_LÝåç¿M_x001B__x001B__x0002_bõ¿QÅx'¹ö?uúÌ¼_x0010_ã?|éó_x0013_xë¿ð_x0011_å-è?ÃÁÅEà¬Ý¿¤#Ißõ¿@CäÓ1Üç¿Õ_x0006_9W|²?³A_x0005_!L	_x0005_@_x001C_qA_x0008_D3¾¿$ Ýòä?+Tzãyî¿_x001F__x001D_}ÕF&amp;ú¿RK b²Ô¿kwT¼R·Ë¿_x0015__x000E_ö_x0001__x0002_Õ_x0001_á¿x2¶×ô¿'Èpâã¿j_x0013_æÿÚ?_x0012_×_x0010_ÆØâ¿½lJ6È_x000C_Å?36&amp;oéõé?Þ,«Ëbá?_x000E_4ÑXÎqê¿=_x0018_úÅ_x0006_Û?aè_x001A_&lt;)Üê¿÷_x001C_QÝýí¿/iæé/qô?¶î_x0006_1!ñÖ?Nù`®ã®Î?[K@pºÙè?_x001B__x0007_y_x0015_ÏÁ?B+.¸èì¿X1&lt;_x0011_!XÝ?_x0011_¦v1ø?ÇÏºGU¾Ð¿ùê;{þÆ¿qÅøKÓ¿ºêh_x0019_O=Ë¿[ô:_x0008_ÁóÐ?ñ8_x0016_´¬m_x0001_@ûÆú,_x0001_Ø?R_x0015_R_x0011_Þ¿¨¤½zúu³¿gÔ*_x0012_B_x001A_ã?Gýa_x0007__x0016_Åá?Ö_x001E__x000C_ºÆ¿_x0008_	_x000C_¬Q_x001E_ª;Ø?Å"B¨åVå¿_x0008__x0013_þ_x0010_ðô¿ËÙß ®Nò?"_x0012_Ê?ëkö¿Û¼{Çé¿ú1"zo_x0001_À§KÛÜDÌô?Ò\ÄHgë?D3Y	hÚõ¿Ît\Þå?¸E,_x0017_ðÜ¿+nËän_x0013_ã¿ù_x0004_'_x000F__x0007_âé¿_x000C_|¼ZO	å¿vá _x0015__x0004_§Ô?oê"_x0014_îÔ¿DE~XÔï¿þ¢pÜ?1_x000B_UjÒ¿Íúð?C_x0005_ë¿¤7ÀwUÕ¿aè0\}Du?kú_x0003_òùø¿,b9I_x000E_é?2gÞiß?MÄ+9¶I_x0002_À3J»3yÊ?_x000B_g¡r_x0006__x000B_ë?`aÀSÔ×?=;Í!vë¿Þ_x000F_8_x000C__x0003__x0005__x0010__x0014_á¿Þxj$þñ?è"_x0016_(_x000E_ú?)¥G+6"ñ?ý¿^ûÍè?_x001F_È&amp;w_x0007_½ô?Uq&amp;_x0006_ð¿'éÔk_x001F_´«?U6©_x0001__x000D_Ð¿Ïíe¦ÃÞ¿5÷_x0005_*ñ¿¥X: uD?[#yÜ_x0013_!È¿bêW_x000D_l¬ã?Î·õÅ_x0019_NÛ¿_x001F_ò_x0011_´_x0014_Fì?ÄpYë_x0001_À®¤9µð¶õ?_x000E_G_x0007_Ü_x001B_¡?_x0008_ÙÜù/}â?ùw_x0002_Äã.ü¿·{çøfð?;&amp;ÃÈ=[ô?_x0004_1z¯ë?h_x0018__x0017_õC÷û¿_x0005_'é|å?V¶_x0008_Ê_x0018_ò?XÚ÷ó_x0005_é¿³þ_x001C_ßLõ?ÔF²fu_x0002_@MOlÕ&gt;/ç¿¿_x000D_ÛZú?_x0001__x0003_Í½í_x0011_üô?&lt;ÙQM[&amp;ñ?õ%ÖÆú?î	PD%ð¿²V`®&amp;_x0003_²¿Í]ó_x0017_ÄbÞ?Â.Ö¸Wná¿Î§-àAà¿lÂ?î_x000F_ö?A_x001C_ ,ñ¿N#_x000D_DÄï¿AûhÙ_x0004_ìñ?Ìëà¤ÅoÙ?_x0016_y{H_x000F_0ô¿osî\_x0010_ð¿m=¶ábeÏ¿g_x0006_ÛXFÓî¿[ l$Ù?¦_x0015_Ý¿[*ì3_x0004_ÀÔÄCÒ?Ýp~üoãÀ¿d_x0007_ÇuPKÙ¿²_x0007_x_x0002_ï?Pl÷m5ä¿&gt; ¶ûµ_x0005_Æ¿1ÍÕpné?^#­ÇëNå?uDì«Può¿¥+³,äû¿_x0006_ÒRË-OÐ¿ùfeí_x0001__x0004_q_x0008_ñ¿_Îö×_x000F__x0002_ÀÍÇÐîØì¿ÊLSMÑ_x000F_»?ðüïAq¯Û¿_x000D_ç/·Uí?*¹¼hÃdê¿c_x0014_vÈt_x0013_í¿_x0004_"G §¨ó?o¾­ä¿9_x000C_ÕÚ_x0019_ù?õ7ÈÇý¿s_x000F_íò[eù?_x001F_Ûmv9oö?h9D_x0012_&amp;2þ?¡þô¡Ãî?psU_x000F_é¿é_x001F_i@Íê¿í_x0017_¸£ó¿îXî_x0008_ªÙç?´2h9Ü·¿h¼W¡_x0016_Ìñ?ÛÃõª_x0015_Áö?Èf¹y_x0012_ÇÂ¿+_x000B_aZ«Ìã¿]WÁàó¿øN68YÑ¿AeÙè_x0003_å?_x000C_¯Àé¿ó_x000B_äý¾bü?#x{ºwñ¿AJeª×_x0012_ã?_x000C__x000D_ÄÇT_x0007_à?Á¦£(Äõ¿_x0001_»|Ýà?*P_x000D_ÑO_x0001_@¨î_x0016_*I_x0016_ô?:ñ_x0002_{EØé?_x001D_Øÿo06_x0004_@ÙeÞ	é}Â¿Å_x0015_w_x0008_¾?Ïhî»Øë¿ZZ/ª¾ý?½ïÒZñÑÅ¿w/"q{×¿|£Ë_x000B_ÓBÖ?_x0011_Îåhï?k_x0005__x0011_×ø?Ã¶«+Âä?_x000C__x0006_ü`ÐN¿?æÉª©_x0006_ð?JÔ2´8×?)TJÅfô¿±¾_x0012_p_x0018_~â¿ºwJ_x0013_Ä¿@A©úÁ¥æ?_x0010_udÓ_x0003_@þ?$kê?øÕ_x001A__x001D_k{ò?öH_x0012_-Îjñ¿ÙÕ ì_x0007_Û?âdh ´çá¿[×IÒmÁ¿ÏÁ£è_x0001__x0002_´éÑ¿¢¼Ô\Wè¿¬_x0014_lÇ$ùÊ?¾ÕvØ¿_x000B_Î%©U\»?ä_x000C_»ßÐ?ÆË_x001F_3LBð¿¶ìE1ÚÛ¿á_x001B__x0016_}Yì?ûãFñ?v@Ù¿rÞ¿ÚT_x0011_¤Õë¯¿ZÎî°_x0006_ù¿Ûð#_x001E_ä¿Cåoì?Æ_x0002_µE¼ò?d¿õ_x0007_Ø?_x000F_XÊ_x0004_¼¼?6@Ö_x000E_í?Y\_x001E_üFð¿_x0017_`_x001D_ òØÒ¿[_x0010_¶ÝÛé¿~[ãcÿ·¿è7±$Ögþ?IÎ_x0005_ãÓ?ãË#_x0019_'óË¿Ê\¸stû¿qmõôû?×Ñ_x0005_@7ä¿UýjFÓßý¿0®~ñ9á¿]|Cäßò¿_x0002_	÷í®#Ï¿hìô¡uOþ¿Êùqô_x0004_Ù¿&lt;(2_x000F_Lç¿ß¤_x0001_(,_x001F_ ?c_x0004_¨^ólå?sÄåX_x001B__x0003_À_x001E__x0007__x0007_@µré¿4hw_x0004_þ?ï_x0007_A_x0012_3ã?1×õdôEØ¿¡_x0017_Q«Ë»?Õb_x0006__x0013_·B_x0001_@_x0010_Ð¨Ò ´à¿ÎÖ5eM_x001E_Û?ïÎ.ÉÝ¿^PÓ(È?o&gt;8Åb¥ß?s¢_ 	ä?YÆ_x000B_û"Ì¿_x000B__x0007_=ËÞÕ?}¦[o_x0015_!ç¿_x0005_s9=àlä?ç(~Öÿö¿u4ÙC_x0016_¢Ï?$æ[ýã¿dvÌ3åø?v_x0006_Ã_x001D_wu?·wç¥_x0003_æ¿qá_x000F_Ò_x001B_ö¿Îøï_x0008_97ß¿FK¬N_x0001__x0006_©_x0003_ñ¿ÅI¯#	_x0010_ñ?B»¦06_x0002_À¯¢	«*ªç?Ð_x000F_PSÁá?¼gB&amp;gð¿_x0017__x0005_40¼ë?[-é_x0004_0_x0012__x0001_À_x0012_¿_x0012_×bÓ?dKÔ?_x001A_Ê×_x0004_â¿oøUßO_x0001_Ù¿$ÁÝ°_x0003_Àr=¼§_x001B_»?Y±§Í®Rí¿Àª:_x001E_+:ä?7×&lt;_x0001_¡ÿ?¥þ¹%ÀÕË?þå_x0018_Q=î?_x001D_z_x001D_Æ­?è¿W~Ðó¿ _x000F_ÑdÙ¿ç¬ÁS_x0003_Å?_x001F_ÿKqùÜ¿VJÆ¾rRÖ?ì¥âØ(9Ò¿PT68PAÖ?çÂä_x0018_Û?7u_x000C_#¬ð?äà(bm'ò?Ò#¦ý?_x0019_¾3µÚó?_x0001__x0003_ézíþ_x0002_è¿Û+ðxÛ¿ôØMÂ!óº?_x001A_rÕþjè?²±^_x0015_mÇÑ?Ç¾¨!ñ¿.ßYÓD1Ò?¾*kÞu:æ?$P ²rËÐ¿+_x0008_¥©`Ù¿ë_x0004__x000F_Þ¿Ø_x0017_²	Y9ô?HÔ3_x0004_æ¿_x001C_Ú^RØù¿0Ùt¹%Þ¿Êf}_x0013_Áî¿k_x0015_ qsÇ¿û÷R«³_x001A_Ç¿þ(_x001E_àf¹å¿Â_x001F_Y*à?­zÛ¸dÃ?¨ZÓ_x0011_ô_x0007_ä?ù_x0014_óÓé¿Ù41ðIÒà¿Û'2yÓõ¿ï&lt;#S=W_x0006_ÀÜ_x0007_W§Fà¿_x0006_y¼c¨Ñ¿*ÿ½#­_x0014_¿pÎ×Ú¬õ?ª9è©ý!Ó¿ß²_x0002__x0006_þ_x001E_ç?sî1¡_x0014_µ_x0002_@ìTç¡-ªÕ¿SÚ$û_x0008__x0013_ë?C:_x0015_û¿87ùh\Xé¿_x001E_·íMpÀ?¡öÃCpÈÀ?ß_x0001_9õíÄ?òûYkZWó¿*^À_x001B_üÖî¿A¾´_x000D_î_x001D_é¿t&gt;X|Bü¿ÕÌ¢½:Ó¿_x0005__x0015_¿_x000B_ÿúñ?_x0001__x000D_U²RØ¿_x0018_A_x001D_7öñ¿_x0003__x001F_¯_x001E_Ø?]bGæò¿0±Taýë¿	r_x000B_ÝÂ_x0015_ø¿|VÃ)¦?}"ß_x0019_r¿ð¿Dû_x0004_kÜô¿Âdð¤ÞÄ?ïúX²'°¿`;³§Uä¿W¢@"_x0002__x000E_ð¿ÑúpCø?_x0014_Lq_x001F_æB¦¿õØGÚ÷¿WÚisÆ*Ú?_x0004__x0006_Ë¸&amp;N^á? ,k_x0010_-Þ¿GÃ	ñ?_x0011_£Ý¹_x0003_@p³|Ç'¯ï?_x0002_=rKè¿¼¿Íå&lt;«ö¿ª_x0005_]õ"î?Ìuü} ãæ?t­_x0012_~_x0008_À¼HÖO0_x000D_Â¿S_x0010_³ñÜDÂ¿À&lt;ã_x001A_#ø¿&lt;+ª®Ñ-É?° õ_x001F_!u®?/]QOËiæ?á%_x001F__x0013_6.û¿¶ð&gt;_x0011_,_x0001_@;_x0008_:FÈß?Ä]_x0014_µ[ÒÖ¿èï_x0003_¢0Õñ?îÂE/ü6¶?^:ùPuä¿ÜºÎçºiÜ¿XÖ_x001D__x0004_ÀÄÄ_x000D_Üg_x0005_ø?!6­_x001D_÷Ô¿Ç_x0004_ð)âî¿B_x0008__x0007_ËÆ_x0002_ù?D?bÙvã?ä»Me%UÔ?&gt;ÉUâ_x0002__x0003_"â?÷roÚC±í¿_x001A_´I ¹ÿ?´½Öé¥ËÔ¿_x000F_qÈÅxðþ?p_x001C_¢vãä?àw÷ÖØ¿ìâ_x0006_êÀ³?úÓbþ5@Ó?Ô@ä_x001A__x000B__x0001_@ë¬¼ZkÕõ?9Mâx1ä?þ$»_x000D_ã¿©ÓÏWs¦¿ý£Aåº_x000E_Ú¿Ü_x001C_._x000C_«,í¿@aK©zxÓ¿¿y×`Ç¹û¿ªÉÑ¤é?Öt_x0006__x001B_ÿÀâ¿_x0011_¥v¸÷_x0003_õ?sh£4ÇÐ?a³Ç¸(N_x0002_À_x0015_â_x0007_K#	¿_x001D__x0017__x0019_@kä¿®¦­_x001B_þ´?ÇÐ÷M)H´¿_x0017_øðç?ÆEHÌ/¸÷?:ÜÛJ¥¯Ä¿_x0011_åÚàýtÉ¿"Oz_x0001_À_x0002__x0005_^·¢ªå¿E+{@ò?'B_{b¾Ñ¿_x001B_²Ï_x0013_SÉ?½ßâé?GH_x0004_l Nû¿Z_x0003_Ôuñ?®lº_x0007__x0013_Ýá¿_x000C_õBVeýç?JkSî¸Ù¿VÀ	Fá?³	_x0001_Ñ_x000B_·ê?zÝBÝSòÚ?WiÐrÑ¿ ±q¥ó/Â?qE[Âzô¿´ _x0019_°ü¿(_x0007_D%¾Ú?&amp;`_x0014_ú_x0005_è?_x0011_Çs+&amp;,÷¿ëN&gt;Yã²Õ?ÆS_x0018_¼rþ¿o_x0016__x0014_«yÝ?_x001C_É¾òÖáè¿ÜPØ`_x0005_×?$âÎJJÑ?Ê_x0006_6L/Lã?©Æ-à_x0019__x001A_ï¿ý×ä_x0006_vaì¿£È_x0008_4E?Oæ½¯¿ç?_x000C_*Æ_x0004__x0006_oWá¿_x001E_³_x000D__x000C__x001D_Ú¿Ôz_x0007_q1_x0012_ì¿Ã¬=+JÒä¿_x0018_f_x000E_ñø_x001E_Ç?r2Zßæä?¯ëró_x0007_0Ý?	ld¨´_x001D_Ñ?éRv9ãä¿ì_x0018_þ_x001F_V._x0004_Àî_x001D_/_x001E_Sá«¿Kó`)_x0004_@·,_x001E_5rº÷¿þHB¦¾_x0008_Ài³=Í¥Ò?Á+°(»ì¿ÙEprÝë? àÃ_x0005__x0007_e¯?_x0001_ÁtO¹í? %ÑÝñ?%ù6_x0002_(ùç?êÌí*}é?äË_x001F_Ê[«©¿_x0013_¡|Ù-¿Yïõb6_x0005_Ò?_x000B_-Ê à¿tã_x0003_1®hñ?ªRâÍE¨î¿?{èàã?D°ù_x000B_í?,½×?_x0011_Ú?M_x0003__x0007_¸Ð\Á?_x0003__x0006_Í_x0001_Nz_x0001__x0004_À_x001D_Ì8³jL_x0001_ÀÒXiN!·¿"&gt;9tÆ_x0003_@{Qà_x001D_Mì?0_x0002_yÅÓ?_x0011_t§_x0019_äÞ?yÌDÆ_x001F_`è?2Ñxù_x000E_ê?_x0014_}ÕIO*Ñ¿È_x001D_Sp®_x0012_û?Úæ_x000E_SW8ø?_x001E_CE¹#?áL5ùLÒ¿·_x0005_dºnø?zL^æoôÊ¿ºõ_x0004__x0011_à?`0É¿ã¿_x001A_»À*:_x000B_ò¿L¦ÒkÀPð¿áÄ÷?ßâõèø?N_x001B_]ôæ?ÈjHôINè¿_x0004_ÛÉ¯&amp;?_x0019__x0010_{3_x0016_Ä?¸Ù2Ò_x001C_¿ô¿÷w`-o_x0012_à¿ûßfA±Çñ¿ÜT²ÙÉæ?d_x0002_P_x001E_ÔÞ?´]Þx_x0004__x0006_Vá¿_x000B_]ÄZ_x001B_½ð?ª_x001A_J:C9Ô¿ñìé ¹__x0005_À	LË*_x001A_èÌ?H¦îªÚ¿FN÷YÚ_x001F_ã¿X[zOSøâ¿mü_x0014_Õë¬Ú?-_x0005_$ÉÒ¿GÿìH4ò¿\ðü£¹WÚ?_x0002_dSx2gù¿_x0001_ü%RÐ¿!;`$à_x0015_µ¿_x000E_eCB_x0015_1Ú¿%_x0013_$L8=õ¿_x0003_6_x0018__x0003_øè?h)R_x0016_Jü?_x0012_JÑ:f Ò?hN÷6þ:å?@Â¸5©ç¿sdøLTå?`·s6QÀ?n¦xÓé?B_x000D_pm\©¾¿Scd_x0004_!ïó?LDFnWä?j§ÝJ;_x0014_ï¿sí2í7ôç¿ÚÞyÚBä¿:ÛæYÚð¿_x0001__x0002_\ÅÑdTS¢?PÜ_x001A__x001F_º÷Þ?5ÔAVßÑ?7W®_x000C__x0006_õ?2ºNT^õ?ÀchÏ¿þ¿ãB&lt;ð¶Ìñ¿_x0008_:¼_x0003_ò)ø¿Û¬ß`²¨í¿&amp;6_x0019_]ÌNÞ¿_x0013_ïlJ^é¿äU¦wþIò?ëD_x0001_&lt;ÌV¿¸+kxx_x0011_ò?_x0019_ôðÀ_x0001_ñ?&lt;&gt;¹#TÓ¿æi_x0014_ÀYÌÚ?Äâ¬9ð¿r±	ËQ¦ê¿ÈóFNÊ¿n_x0013_¬ ¸_x0019_ê?gT½duú?_x001C_ðµT_x0012_à?ÐÌFØÖØ¿HÉù-ò?¹üß6aÀò?;_x0017_å×|Ç?ÐïÅ_x001E_Háà¿UNzV¤ÃÛ¿dê]_x001E_S	Ô?ëc{5Y]ã?¨$'_x0019__x0001__x0002_ªÙ³?Á½\'ë?×oêìêEô¿#¤YN_x0014_ñ?r"U9Ï°É¿&gt;æFÔ_x0001_@Ã0_x001F_è?Iu_x000C_ª3qÿ?ÏÐÃ$q~ó?pÏøV§ð?_v.£ _x001D_Ã?s:_x0010_§WNà?O_x0001_"ªLò¿ä3û§Vhû¿°9sÿ_x000E_læ¿¯WÃ_x0005_ò?ØYâZaÔñ¿yÙ/áïÌ¿ö_x0019_ý¾Ü«Ó?i_x0003_[Wø?fòXðËç?ªE¥X­pã?áÆ¾¶öÑ¿ëÔÖF"|Ñ?eð¾!¬ªê¿×_x000C_¯_x0013__x001C_ÝÁ?_x001C_c]îè¿_x000C_kY8/øÓ?Â0ã7#nÞ?:a&gt;_x001A_¯ô¿_x0014_þvK"#à?_x0014_-ï¿_x0002_§?_x0003__x0004_¨ñ_x000D_o\ç®?_x0002_tfÛ¿m8üãåæ¿#òmpJ·?|_x0008_@bl_x0019_ô¿÷ÓÔ@õëÒ¿×"}ÿãÛ¿ù_x0008_d_x000E__x0017_B¶?yP_x001C_ ±Ïð?_x0014_Öèh®Èõ?1òÈó{Î?nA_x001B_P&gt;_x0013_æ¿ ¶ád¦×¿"m#íò°?Áæ¦½xÅ?_x0006_Å!íî]å?"=#Ü_x0003_@W_x0001_}_x000C_Ä¢ð¿Â#'B_x0006_ì?_x0006_«Ä9ËÞ?_x0019_&lt;Ým¨ð¿USïó¶ Þ?Êú_x0014_¦*ä?°_x0013_PKm?_x0008_uç§±¿Oí7½Ýmï¿_x0005_b_x0003_súõ¿ÜDòÊ_x001E_©À¿&lt;íz1WÈå¿fñÔ_x0006_ýð?Ý»ÝËÜs¹?+_x0001__x0004_ÁzÐ¿AzùßÛã?rÝ_x0012_Vfø¿kµÉLaã¿Hè'±®Ì¿Tî¡_x0010_úý?_x0005__x001E_øÖ*ÅÓ¿_x0006_´w!_x000C_ò?Ö´C_x0007_ùå¿ |gtÖ_x0004_ý?_x0003_à7RWlí?¢×´±Î¹ã?Ýn/_x001A_kÑ?{§å8ä¿Y_x001A_»_x0018_xªÿ?a¥Êx÷¿¯:î$ó²?_x0002_Úb?6µì?.Ã_x0019_ûEè¿''QÌ¾¿¶Ú½Káï?¦á½Ð´õó¿&lt;±¦T|àÖ?øÍ_x000F_ÃÌâ¿®í_x000F_!ó?o¤kª_x0006_@w6¿=_x0004_¡ß¿¬_x0007_u÷?É¥2ñVõ?î_/°`ó¿ÿ@Uê_x000C_ø?ZwmxÇ¹Ø?_x0002__x0003_ÿ/§î±½¿QJ¯_x0018_¼úò?R"_x0016_´à?d¤ç¸­Þ?Q!ºUß?ÇRW_x0008__x000C_æ¿h_x001F_Djò?2°Z§Ñe×¿èí{î?©×ûfá?ð_x001A_Ô_x0002_	Ó?/¤d_x001E_Âü?4hÀli,â?øZ:_x0003__x0001_À8ãã?yÑú @\î¿Õ¦gJ@ú¿²ùÝö3«á¿Z)É,ß?¨_x001F_å¸ö¤ó¿¤Cù_x0014_%ÿü?µ\_x0012_×$²ï¿~@À®Q÷¿»aÓkõ}ö¿ë5¿_x0002_p1í?¨KSzZíä¿à_x000D_Ó0ÑÝ?ët¶­QÊã?TÑ­õÀú?_x000B_¹CE_x0011_ì¿µ_x001B_¤bÁð?ø²J_x0001__x0005__x0001_#?Wv64ò¿Fù[Àr÷ö?7ßdÉ5_x000B_ó¿OFïXåÙ?àE?Ïá®ê¿q%¹ÉCê¿I©»EÄ/Û?ë|_x0018_ý/?_x0007__x0013__x0019_§Þ_x000B_ñ?³fiûgð¿b¨¾ã_x0003_êð?ÑMº­_x0004_@@bÿ¥jç¿ìy_x000C_	ÚØ?&lt;tøvÝnì¿_x000B_\ÍÞð¿z*_x001B_FÁò¿Áh½ 4õ?P_x0013_ïØA¶Ñ?Ò@.÷Åëî¿_x0012_o_x001C_×_x0001_@ðKÏWà¿\~àÒ'ï?8w®ôÂñ¿Æ_x0002_þÔ1ðå?;xïdªä?°ü)Í¾û?ô_î*_x0010_!ì?lû,_x0004_¾Ûá?EÕ®(_x000B_é×¿xF_x0001_Ý§Ø?_x0001__x0002_È`{m$¨?7Â­_x0005_¶Ä¿_x0012_½_x001D_»-ÔÚ¿MÒ_x0010_ýªèõ?0!Ùa¸	À©þó Ñ¹?;ÚÊN¹:÷?Ñ|¶$ùäñ¿¸d&amp;±ô?sK_x000F_ÁQEã?ÂR±æHÏì¿~·ì'´¿´óµ)Aðâ¿_x0018_¤6_x001A_DÁ?Êâ¼Iÿ?­MÙ2_x001A__x0018_è?&gt;`\_x001D__x0010_/ë¿¢ë9û»ïÕ¿'´db³ç¿Í±_x000D_Löµ?Â)Ôm	_x001A_Ò?àLõøÉò¿_x000C_Ö'ÖokÐ¿ßeØÜ[ä?_x0015_{§®=_x000C_è¿p?²õ_x0018__x0001_Ü?§Î_x0013_¬_x0010__x000F_Û¿Q}g(¥é¿öÜÕ_x001E_ó!_x0001_@í³ct0ÙÄ¿¢=_x000D_È*ø?º|_x001C_¢_x0001__x0004_É3×?_x0008__x0015__x0015_¶)ó¿ãKNÉÊ÷Ö¿)|àJ_x001A_Ðü¿çËm?#Ý÷¿¦_x001C_ðT­ÃÖ?*d¢_x0014_2Õð¿/{nh3ë?õò)E_x0015_qÁ?tò"Jö¿¨_x0011_J^_x001D_{Ï¿¼_x0018_Tà¿_x001E_9Y_x0002__x000C_Ñá?=ì¬ê¸§é?gôî3_x0004_m±¿¬Eô|_x000E_§Å?Î_x0003__x000D_Qó?_x0001_@)Ê?¶ºÎ»Ëû?_x000C_mãÐuÛ?:7ïUÜ¿çºö_x0002_èç?¦jÁó¾¿ö³Øø_x0011_!ô?kÞù6µÒö?²$ê0R_x0013__x0001_@ªqì4_x0002_ì¿ìe!U_x0010_èæ?CD´¯(3ÿ?ZNGa½Ò?5{3å$_x0019_à¿9_x0006_lå_x0013_ºã?_x0003__x0004__x000E__x001B_\Tëª?Õ0ó±üp²¿Ïíf¢¿ºð?TÕÒõv±é?Î JX?Ò_x0013_ò_x0011__x0001_ç¿ø«MkÐ?¬Oo2ð¿ß*&amp;wÿÔ?ý_x001E_^_x0008__x001B_eï?_x000C_¨G[7ó¿Q_x0005_)_x0017_á×?Í·iéÓÃ¿¤È/¢{Dê?ä«àù_x0001_hÂ?)Ý,(ôVÚ¿%Ö`1ß_x0002_?ór_x0006__x000C_.½¿_x0013__x0006__x0002__x0002_Ôèá?½&amp;Õm+ýè¿_x0008_9Ò.0_x0002_Àþ3_x0011_WÓ?;Ç|æûé¿Ô%_x0017_þ_x000B_§Ã¿ÁrKÌs±ø¿_x0007_&lt;³_x0003_¦¼è¿Çê}lRþä¿úp_x001B_í?Þì?.ì¾Ïû«ñ?ç©~&gt;Í¿³²µÈÍÂö¿ÞÄA6_x0001__x0004_Ilå¿[ªDÇ=Ò?ß¢¹:Âú¿/_x000D_ÁÂÿ²æ¿OÑæ3eå?úí³ªê¿\êßZÒ_x001F_Ø¿ÌØÏ\ºâØ?O5Êc_x0002_Ö?yÇ]_x0012_ÿ6÷?\{Ñ`µÁô?×_x0006__x0004_yliÔ?j¿ªÆ=×¿¬,&lt;SLÓÕ¿tS_x0002_[Có¿D_x0008_ä_x0003_«õß?'WµAá?¼K_x001C_¶?ê¿øt§7gû?9ûËü¤â¿ëDü_x0010__x0002_Ý?_x0011_ÈþÂª#õ?¬sî_x0013_èà?±ÌÎÿKÇÑ¿4#Hâ[Â¿0t8^}WÇ¿né_x0005__x0004_æð?qîàOÆÇ?'W_x0014_ëñð?4OøÚ¡ý?_x0015_ÃK)å[ê?Pz½Ç,s¿_x0002__x0004_®^'öà¡ë¿º_x0008_ª\_x0019_è¿ z&amp;4Ò_x0003_á?»Ò_x0008_!Ø?½Þ×Î+_x0007_ò¿Ï#Ü	Û_x0004_ç?ÔX%¡Å¿.	s_x001C__x0019_º?UoÌ~r,ô?_x001A_Þn_x0014_}É?Ö¿\@_x0001_Ò¿¥b¥!ä¿Ö_v¼_x001F_÷¿Ëê_x0011_eþ+õ?UZp_x000E_Zé?_x0008__x0007_&gt;)í?RÄ6ÅaõÜ?ÿ}_x0017_Ì:À¿=P,C¬å?D_x0017_@¿¾_x0003_Àg_x000E_Aí_x0006_Â?ñ¯:ê_x0002_rò?_vb¸dì??b_x0013_¦IÃë?ôMî_x0014_^_x001E_í¿½_x0012_9?Sæ¿_x0012__x001B_øx#êÐ¿`gIµ+ñê¿u»­¿Äé?OûwÉºú?ÚíèJ´£Ë¿Ô_x001D_ìs_x0005__x0007_éîà¿_x0016_KÀ&lt;ø?_x0011__x0019_$^,°Â?þ&amp;!³\¯®?äè{~Áàê?RÏ5 EÈ¿d¸_x001E_â_x000C_ºó?æ:_x001B_øà?K®;$ë@ö¿_x000F_¨2WøIå?_x0019_¹ë6ú?_x0004_\åApë¿6àÙmµáð?|PäDsñ¿ê_x0013_ê­xü?_x000C_:)_x0002_ì?E_x000B_vd¦_x0018_¼¿Iu_x0008_Ë_x001D_Wò¿ß±¦¥_x0002_¿_x000D__x0012_¿Ið?&amp;Ó]ÉòÎâ¿G_x0001_+.t$ù¿RPö^ÖYÖ¿_x0015__x0006_®©ÄIø¿é_x0003__x0010_ñ~Jì¿(`¸×_x000F__x001E_Ò¿éÆUF*_Ê?Ó ÷Êg°¿º9S]¢ò¿8Ô_x0008_¯ftå¿_x0014_X¬·åà?¼¥æxZÄÓ?_x0001__x0002_·r6`­ò?+ù_x001D_=_x0016_Ó¿ouÃ¾fØí¿¶Bs_x0011_òÿô¿;:Ú_x000F_ldµ?ß2_x0018_V©ê?Z_x001D_J,_x0003_ðâ?,ÕÈleæ?â+jgGfà¿U§Êá_x0006_gâ¿_x000D_ù¸§&lt;Rß¿&amp;_x001B__x0006_÷ÚÀ¿"ëg²õ?_x000E_KDA¡Åô?_x001D_ñ ô2Ý?ÁýäÍ­Öâ¿ÂõÔ¨_x000D_Í?_x0011_}°_x000F_å?¯;|ÐEÅí¿_x001A_DêN3yã¿*CfÄóGê?´Ï¬¶}_x0003_À=ÆDq¦Ð?ÔØ÷Í á¿Ýªs öÝ?8;3HUÂ?-gkº¨_x0001_ÀP_x0011_,ûÓ_x0013_þ?_x0019_¡¿RY_x0013_ç?â¿3Ø¢_x000E_õ?YôÖ_x0007_I&gt;ý¿ð£ß_x0010__x0001__x0002_·çÃ?DÔ::é?¦3n}YzÖ¿í%{¿Z ?»m{.#ó¿·=%&amp;8÷¿Ôv_x001E_Õå¿¾Ö_x0002_Gñ¿³èæó8ã?L§_x001B_Î5_x001B_å¿ÿ5À_x001E_Ý?q¾`^ó_x0004_@Ã,ÇTÌïà?h'X!ô¿Î\n ÈÖ¿R_x0006_ñÞâó¿ä&lt;'¸{§ü?£âVL$¥?h_x0005_(Z^_x0003_à?©wã_x000F_eè?û_x000F_[°Ó¿Ï_x0007_B¨ÂÍ¿_x000C__x0014_ÛË=¦Ä?Ø¯/2Gâ¿Jµëâ?ï5PNÙØ?K_x0015_Ü_x000D__x001A_½¿L_x0004_5áÍ}ã?'ÀN¯g]ó?r6¬_x0003_¢à?yrü^=í¿#F²Uë¿_x0003__x0004_O¢³ï?5_x001F_aõ£ð¿¡9^.ªéÆ¿?#_x0008_ &lt;¡Ò?w_x0014_o0?æ?zCX_x0006__x000E_ÎÒ?ÅQº5a·¿¡h5§ª_x001F_À?_¾ÇÖéªà?³ä=õÜÞ¿·_x0018_4fÜ¿_x000B___x0014_AûW×¿Jã_x0012_PØ¿á_x0001__x001B__x000E_¶¿Ä._x0003_ý¬=Í?/´=_x0001_¡ï¿èc_x001C_I^?å?ÃSiú2å¿ß_x001B_ºð?tû&amp;APé¿SÜ´t»ü¿Ýém=ñ¿_x000B_ïrVÊ¿³ã	~º§ì?Æ_x0005_âµ{èÞ?qq=­§Ö?¢vªß´ª?	_x0008_È7ÉÛ¿ýá?8Mtñ?ÖµÉ¤_x0002_Yú?_x0012_önÐc­Ø?Xn9S_x0001__x0003__x001D_Êé¿íÓ÷ü _x0018_ó¿7¶&amp;O"°à¿®_x0014_wæ?r¿_x000F__x0018_,¨fç¿]Qþ+ë¿9X3O{H´?W·_x000B_ÍNÂ¿]·Ñ ð_x001E__x0002_ÀúocA÷öý¿"àPP_x0001__x000E_à¿­ß²_x0015_Ýóó?¸­æã?û´^¿'_x001A_»¿_x001F__x000D_êDÚ?:Ò©sÑÐ¿_x000C_¯ö$º ã?Öá,´'ù¿¨_x000F_Û6ÐÏç¿P@k±àå¿,B±vÎùð? Ô[6è?÷RlïÕ?@§Þ\2Dô¿kÍ_x0016_r_x001B_ñ?j^_x000D_ÿ_x0012_×?C¶; ÷üü?_x0010_Ê_x001C_ªíúã?ÐYùú{µ¿·BêQ_x0008_èÖ¿_x0002_ÇÊëñ¿TÂ_x0011_\vÄ?_x0002__x0003_ôÇ¢½-Iæ?w©ôs^KÚ¿×ñ¿fÚÝ?w«¦ ùà¿_x0001_rÛ13Íø¿Æ{&gt;$Þó?¥RÉp4ï?gy¯öêó¿Çê°IAã?;,÷îÄñ?_x000E_ô_x0005_¾d­í¿I#Gã_x0015_¹«¿Éë	°Q±Ò¿"¶¶Su­ë?G­óÝt_x0013_å?Ô=í(Ò|ý?J_x0013_ÕÜÍä¿y_x0005__x0015_*ilâ¿@¿µ¡2Qµ?¬Æ¥T¾_x001A_ù¿_x0018_¯Tx-cö?d¸å`1ï?KÓÁ{Ü?_x0012_n|_x0012__x0007_@áRl(»?Ï#©Eî¿	Ê5aü®É?a_x001A_Xb[Ë?Hë5æÓ?ùyMì?(tìh8äî?±7¥ü_x0002__x0003_Fé¿uFtf^à¿»+7ÂA\ë¿&lt;0_x000D_Ð½Ü¿/3¯ï)è?ÈE_x0003_,þ¿:í =Ï_x0017_ò¿hÙüáVXÑ?:¿§ýÇ¿\N¿h¢_x0007_ö¿bà_x0014_ø}xÒ¿_x000D_]_x000F_ÖÒÂ?7Yº_x0007_C5ì?cQ_x0010__x0015_wCÒ¿_x001E_Ïn_x001F_­¿JÓÃAxö¿áØcMf_x000D_?9b{_x001A_O¡Ã¿_x0005_X^sÕþ¿Ë`í§¼Ä¿öOLðÞ¿*_x0005_¼âf%þ¿ÄàÁñb_x0001_@è/Õ_x0014_ñ¿v°uuò5é¿­Ã_x000E_æ_x001E__x0017_Ë¿tµ&lt;Vó?|ùÆ=_x0016_ÑÌ?Ú_x0014_	/ì¿ÓØ_x001A_SYáò?^&lt;ëâ¿9Ô¼_x001E_)}Ø?_x0002__x0003_/d¤$ë÷?Ð¸s?­ì?§Í­K¸?íÍ.COºæ?|çãmí¿=}®ÔÑ÷?_x0003_ÙHz$Ö?Æ_x001A_^Øæ?%_x001F_0½]²¿»_x000E_Ê3Zð¿ÉÚÜhCô?_x0006_mÈo¥_x0002_ÀÿuK.n_x0018_×?_x001E_îÂ[²ò¿XK_x0012__x001C_ßÆò?Ä'§ÕUÐ?yíÃ^[ñ¿ÐöJ_x0018_3ãÍ¿X®_x0007_ëNÑô¿é,ñÖQ;ø?Q¶àD]_x0002_@&amp;_x001F_{Ò¾?c_x0001__x001F_Æ`ø?_x001C_1Ææ]_x0011_ä?ÏÃ#s_x0013_Å£?[CÑ5dµ¿9Ýú_x0004_CÇ?ë\¹0É`ÿ?Ó¤åJ,_Ø¿_x000B_þ°_x001B_Þ¿!Ù_x000F_ófÒ?Â_x0007_#_x0001__x0003_lYß?¨_x0013_È·§Ï×¿ PÓÆDí?Æì~_x001A_¬?ù¿H"ÒF_x001E_8Æ?ôJ_x0006_L_x0010__x0004_é?_x0003__x0015_fÔµ¡¿Zíÿrð¿._x0002_8©í¿_x0008_ò@²Bî?¸{É¨(²ä?_x0014_[½ò¿OÌ£ø#&amp;ú?;lCÉ° Ö¿³_x0015_Þ@Q_x001D_ð?ìÀ(IOÜ?5ü_x0001_iú¿|_x001A_G_x0018_êÿ?ô»6ßví?_x0003_ë)quH÷?¾ý.Å ¿ïª_x0011_äºÇ?æá_x000B_ ë¿Ù4BÞ¶_x0002_Ø¿è½¢Wvø?ç'ÖØ(µî?K4&gt;RÛ0±?_x0001_nõj.ã?ÆhUªéù¿né¡¦õÒ¿D¥EwQJÊ¿!_x0015_1_x000F_´ö¿_x0001__x0006_w½ÎÞÉ­ä¿F¶MÉº÷ñ?Hk_x0015__x001A_aýÈ?_x0003_M&lt;¿g¿6Z.ûCnØ¿¢z_x0016_!_x0003_ÌÚ¿u´|`$Ìà¿_x0004__x0006_~_x0015_C'Ò¿°BVÈdÄ?n¶vÊ(Âµ¿_x0006_t_x0016_	ä¿xíû%ýPý¿_x0002__x0010_Îb 7ã¿a_x0010_o_rÅ?Z%_x000B_G¿Ô¿Ú'¢¼!é_x0001_@;æE§Ip_x0001_À×emÇÒ?«[¡ÀÒQ°?¸íj_x001A_·rî?³Ö_x0004_¤à¿L·N¤ýØø¿¶BðY_x0017_ó?61×îm\â¿Rè&gt;uRä¿ÖV«Õ_x0015_+Õ?ýéñ_x0014_ôñ?°¬+]åô¿ów_x0005_ìò?ëªÌ¯_x0005_Ã¿Ñ¢#+½?Ü\_x0012_5_x0003_	_x0014_ié?{ÛjºÜ¿_x0002_bKl_x001D_ÿ¿ï¼þ_x001A_xü¿Ë·W¡}Fò¿ç)-µã÷å?ÚC#_x0007_ gÙ?³^y-_x0010_ñí?c/_x0004_¥Üê¿_x0010_æØè¿âIû_x000F_2ó¿WZb_x0012__x000E__x001E_Æ¿_x0005_&gt;;q.ô?	RÁ	 $É¿öNÍÀ?ã_x0006_¤N_x0018_õ?_x0004__x0008__x001E_ïõèñ¿_x0011_yô_x0001_eA½?òÝ x_x0016_«Ö¿ý [²æ?V~Â«_x0003_Àá`ÿï¿óF§ú_ä?Ôà,2õ¿3Hªaã?l¯¡ó!Á?1éýeu®¶¿Ã»¸UÂ­Ü¿[â_x000C__x001D_ò?(·_x0010_*ÍHÆ¿µ£Ú_x0016_¬ÙÁ¿Î¥m_ßÄ?_x0001__x0002_Â¹ü?ó?ë$ÔÈ_x0015_ÿÑ?¡/½Û×ò¿ï~59þ¬ó¿4Ó(ØGÊÜ?{1¶#ü?Ã¦ùÎ¯©Ù¿â_x001F_2µv£Ë?ö{!À¤¿õ¢xÀbrÂ¿]PÙß´õ¿#î¯Ëþ?Ûáf*2Û»¿¹_x0012_r+ê¬¿½0ãÓ_x0012__x0002_Ü¿pÓ[Ñ]Å?ò(tÊ_x0011_Ý?ï½åÜgGç¿ÍªaçgØ?_x0004_Cë§ÀÈó¿Hñ4"_x0018_ßÖ?×"_x001B__x001E_±â?l[ÒÞrÍó?._M¢Ìº?é«èPcó?É©d)-Æ¿¡Û+_x0017_Øî?ÓÄìEÃß?âQ&amp;	Ñá¿_x0011_'§_x000D_^¡¿ê²¤¥"À¿_x0007_¨{A_x0002__x0008_Èhã?	!¼_x0015_×¬û¿Mú¾+´Ì?ðfF_x001E_¸¿nÙ_x0001_ö_x0003_'Ê¿_x001D_·§ã(Àó¿ÍêGñ¦Äí?Vñ_x001E_º#üä?)fª =,Ø¿&lt;_x0015_ñl(_x0006_Àu}ÅE+ò¿íAÞ_x0005_eé¿¨V¬zô²_x0001_@ÿïväæ?©_x0005_¤"¹`ð?G#)Ye2à¿²MX_x001C_à¿­_x000C_'vDÔ¿_x0003_o_x0012_l_x001D_"Ü?_x0004_"x_x0007_d_x0004_ÀÑ_x0001_Èãé+å?`ì]_x0014_î¿oäµ³Ø_x001D_õ?×"_x0002_ûÕÅå?|_x0017_Q_x001C_öì¿«àZ¼ênæ?cÁtR:Öý?P_x0001_´éûï?_x0015_ÝzÆÖ?@Fb³Ëñ?ô_x0012_jhí¿e_x0018_5e14æ¿_x0001__x0004_bÃ1KIú?°HÆ­'PÈ¿at±²¡ÿ¿Y-"³@ä?¦õ\Þ?¨³_x0010_Ôø_x0013_æ?ø¯c{_x0006__x0002_@AÍd¸´:Ñ¿ã³%"-Ø?¨_x0011_Ù!¦^ó¿AÔ _x000F_­èñ?_x0013_·0=ß?_x0013_ú¯Ûbå¿)#ê§rþ?v_x0017_±ôòÉ?V®cÈä¿7ç@1vÙ¿i$SLuYÒ¿jxc:ÒÃ?ÎN¨¤_x0004_÷?Q«"_x0014_Fï?Îê@¯³Ò?qç_x001F_úd_x0003_÷¿2_x0006_øv¤îÝ¿RV]éï¿_x000C_ó_4ô[³¿XpÎ_x000C_-Âé?âõý"Õ?¾ép_x0005__x001C_Ñ¿qÒç3·¯?È7 èõì?®_x0018_»Ë_x0004__x0005_uïö¿¸¡0§´Å?";Ð_x001D_hfÒ¿±¦sSzõ?-2W¨Lø?Îq_x0008_	H_x0013_å¿N5«&lt;_x0004_Ø¿¦¹M_x0010_ïñ?_x0010_ü,!)ká?×â3_x0003_B_x0018_Þ¿®ºeÄTÛ¿_x0017_È_x001C_ÛÀï¿_x001A_×_x0017_#.è¿_x000C__x000D_|*Ö?1íÊÕÔê¿qøôÆ_x0012_ú¿_x000F_)r£JCò¿®P¿%_x0019_'ä?L_x001E_._x001A_,Eé?¿â_x001D_ï?Þ÷_x0001__x001C_E¹¿_x0008_©¸0WÓ_x0001_À_x0002_vOï?ßù_x0002_û_x001B_Î?½UMÀ»Yì¿!ÛFrº	Ñ¿Ìâ±QÈV_x0002_@NÊ"°êúÉ?|C!ÐÅ9Ñ?ñf&gt;¹Ïó¿Æ|ìÅáóÍ?@Â_x0008__x0005__x0015_Ó?_x0001__x0002_c³ãUÇªÙ?BIzüêé¿pú_x001C__x000C_lÖõ¿Q_x0008_@@ÿÖ?_x0001_¹È_x0003_ê¿_x0013_áN:çè¿JÀÇ0=8_x0001_@¿ñù|¾ù?ÿ_x0007_©_x0014_ã?çOyîÅ²ó¿&lt;ËìEq³?eýC8h_x000D_×¿½- n´Ë?ôÒ/_x0019_Â´ù¿Ýà´7ééí¿¶ÉWéÒ?ôE?_x0001_åß¿ö2p6?Ûð?#ñ5jç?_x001D_©-õû?èC*E®¥Ù?1uê[éÖ¿!&lt;+ÝJõã?ê¯çu_x0008__x0001_@Ö}ÜÅ!Ñ¿¯ÍA_x0012__x0011_¡ì¿«7ù[l"ö?Ã[4èÉ?Ða¡²Fäç?Y:_x0004_`è_x001F_î¿_x0004_£aÔì?_x0011_ä&gt;½_x0002__x0004_gIÄ?Ñ_x001D_8~`ß¿µ_x0010_8_x0019_`Nâ¿_x0007_À]}I°?_x001D_åÙ_x0003__x0001_åé?__x001A__x0001_KÀdñ?ùÜ_x0003_ìã9è?äVY,Ýñ¿ëûÜ.mÀä¿YÄ:É?§Ði_x001C_â¿ïÒÄM#gù?u~r_x001D_À?_x001D_îZ_Bñ¿»¦_x0006__x0017__x0001_æ?ÅYq^\N_x000B_@ùç_x0008_Cñ_x000C_ÿ?_x001D_F	LÎ¿ _x0011__x0016_À¢ó?Ñn,_x0007_FÉ¿5ÆÊ_x000B__x0012_õ¿×_x0019_­ÛüÖ¿«¸­¾Çªø¿¯Â_x0012_öð?krW/vDâ¿ßý.õ_x001C_ê?Ó´®Óñ?\_x0010_0h_x0006_â?Æu¼+ñ¿Q_x0012_È¹(}­?¥RR\D×¿_x000C_×_x000D_!9ì?_x0007_	_x0010_§Ó¹sþó¿_x0006_ìås\è?7n®xÄ _x0001_ÀÓ\1Ußãë?Îz?_x001F_±±_x0002_Àû_x001B_~Õ_x0002_ã÷?|è_x0003__x0007_¢_x000E_¸¿AH¤±_x0004_¡â¿zÐHã²Û?)ªßU_x000B_í¿_x0016_&lt;_x001F_è_x0012__x0010_ï¿ézçJcsø¿Âh7ÂsÆ¿Re*¿×_x0002_À4hÀmÆ~æ?ä_x0016_(R_x000B_Ñ¿M&lt;pÞrÈë¿.Ðö,YeÔ¿ª_x0011_Ì°õSñ¿a!÷¹vÂó?@_x001A_±î£ñ?ÓH_x001B_r×uö¿¡O1J_x0008_ñ?¸qN=Y £?3s_x000C_Þ_x000C_c¿«ý\ç^Ø?m;¼M¡þ?­_x0005_'%ñ¿ëdª_x001B_%î¿7nñï¿_x0011_Õ4µ4Pã¿_x0012__x0005_ãl_x0003__x0005_Epæ¿ÔWKß¦õð¿"´e_x0002_õ¿»UtËG_x0004_ú¿CÃFfLÙ?¹ýI×Fù?(±»"itô?Ã®uþºªó¿h"[7æ¿»7ìÜÅæ?60"¶&lt;ç?/±Àôýiâ?âFâ¦ÇØ¿_x001C_vò?_x000C_÷¿Ê¼Dz)äè?C._x001E_ÃÔþÿ?/B¢:Ô¼È¿_x0015_T9¢ÏÍ?;_x0015_»pòÐ¿rÿ,&gt;ô¿ç_x001A_k¿I_x0006__x0016_[â®÷¿É_x0017_¯ûKé?!ù®©ù+Ö?Kà4&lt;où¿¼Zc_x0016_Êqæ?Í²W©í? `º_x001B_&gt;ö¿&amp;sl_x0001_à?ËÍy"Ìá¿=zd#ÿâ¿û¿_x000E_â°åÂ¿_x0001__x0004_&lt;I_x000E_æö¿axIø¯	Õ?ÑoâJ«ïß¿¾wQÌé?_x000F_¿gø8oð?ë_x0001_I_x0003_@#Î¥{lpó?yëá£_x0002_@r$/Ú}Î¿ R_6ï¦Ï¿e§÷°¤Ö?Áú¾ÂÁ?»ºª5_x0018_Aô?fIHÃ_x0017_Ý¿¤w@_x000C_ùÚ¿p}AN¾7î?*zÇ,Qà¿d_x0001_G°÷vâ¿8ù»_x000F_©Í¿ïM_x001A_Fãá¿»Þqq§¹å?~ FOà¿ßãËy_x0006_ñá¿QaËûSë¿_x000E_YÒÞ¿xí¦S¢{_x0003_@_x0016_Û1õÉ¿®B£_x000E_þ_x0004_û¿ð__x0004_XÂÆ¶¿¶ÍKÛ­&gt;ì¿ ©h_x0019_Úøó¿p_x0006_ÈÄ_x0001__x0003_/ì?ªõ_x0007_k[Æ¿¿-ºx/Èþ¿ðæ÷VüÐ?Jµ´_x001B_8_x0007_ÿ?_x0019_afÀÊdÉ¿¬}_ßþ?Ì«UùñËÕ?X¼÷ed1Ó?öó_x0008_¡»ñ¿_x0004_	®§¾eö¿ñK"Þü¿ësë\vç?-·U¢ûâ¿j¸Þ»¹Ö?ôõï¡_x0019_æ¿,è¥cÑ_x0007_@RË_x0003_odòæ¿¸ê"$¦ä¿*.__x0017_MÜÉ¿í	ë'"´¢?D_x000E_7_x0010_3_x0002_@4!_x000E_5¤í?ý_x0005_+U¶Ø¿é¬?áL½þ?T3Ö»ßí?Y|àñ¿¯_x000B_­_x000F_¹_x001F_×?9®lã§·¸?áj1.Y$ð?-¢ÕÁL æ¿_x0008__x0019_ðNñ?_x0003__x0006_g(m?	ð?´PFüÈ_x0004_@&lt;e¨X_x0008_ó¿~_x000D_PSúº¿¤µÌ_x0005_ñ¿È3ºVï¶¿××õ_x001F_A_x0015_õ?Ù@®Z¹³Ö¿¢_x0016__+ízú¿@°ÑÄÇÜû¿Hy´x\­Ð¿ÿüì¿À¿6CôÅ4§¿.×¢Ø'Ã?Tü_x0002_]Ñ_x0001_@Ï`JV¤¿¿.ð¤uVÅÝ?Îê_x0003_qêã¿~¹Å¨=±?säm]_x000E_µ¿çÆE_x001F_Uç¿ÀB_x0001_³%ó¿Ò²¼%_x0008_ü¿½`»çã?ÀÑmAÛ¿2Y;_x0014_ÈÆ¿WÏ¡_x0014_³ÓØ?&amp;_x000C_ì'¿_x0004_å¿â÷_x0002_TlÙ¿1ûf2³Ï?ÒÒ³2¹Î¿«ä_x0001__x0002_9Wø¿_x0010__x0011_Ó_x0019__x0010_\Ã¿·Ç¼Ð,ÿÈ?¦1µR£?C_x000F_=±eÌ¿Ü_x0019_¾[@nõ?#âï(á?ïòYPÉ§ç?_x001D_gÚ]¬¹¿jùü|½iÈ?»÷Søä¿_x0002_sÙm~à?ò_x0006_Ä³ Å?[¢!_x0002_fÑ?äqó·,Î?L/_x0013_Ôþ|ð?;;ÁÏSÆ?;ã_x0018_Eã¿Cf¬;ùT´¿_x0008_ìZå?_x001F_/\^*÷?'u úÍ?é_x0015_¨_x0019_G·ð¿«Õ|jÇA§¿¾_x0014_³³êå?âà_x0001_âæÝ?_x0005__x0010_ï¼Ô?w5¼ñ=ÆÌ¿õX_x0015_õd¤?0Þ_x000D_ë@uð?q;(»_x001B_°Æ¿°_x001E_,àQ_x001A_ü?_x0001__x0004__x0002_kc8~3ù? ¤$àDÌ?yõ;4­ü¿u  yÀ?_x0014__x0004_ß3ÆûÍ¿â$Íänó?È=´=Í¶ò¿¡ÌSAjñ¿¯Îð/Àsá¿Á¾®ò}Û?Î_x0003_Ç:¾ã¿_x000E_d_0ve_x0002_À°(cY¨ä¿÷_x001C_k_x0003_p¿qóãd½À¿£Dñ`/Æ¿¹_x000C_~áw¾¿_x0013_è_x001C_[Í.ê?åìjÀT_x0001_@qq&amp;ï.Í¿È` Iá?®v_x0001_húð¿Àó l{ê¿ö­Ý_x0008_h_x000F_ò?V_x0010_àÛÐà?¯ìÚc}×?äëAËS½¿7xJ_x001B_ã'ý?h»©Éï¿z&lt;âpëà¿=9Í7±àè?pã-_x0003__x0005_=Ý¿Ñ°=ëê?VÐÿß_x000E_cà¿ëQ_x0012__x000D_OÆã¿¦_x0004_Esö¿ÂQ8q_x001B_~á¿JH^sË¿_x001C__x0012_»ûÛõ¿ z³£®ýâ?_x0019_IuÚ_x000B_ÿ¿ò5ÌÖ_x0010_Ð?°=¼!_x000C_î?KµÐ¸eÕ?¥Îf¬?L_x0015_IEêÂ¿¼ÆãÅ1Õ¿_x0004__x0019_R_x0002_{û?WEDàYýï?_x000D_'Æ3_x0011_kÓ¿CEáÛ?µQÀ2×¶Â¿~Ô_x0002_º\Òò?J}Â&amp;æ_x000D_ó?ÒH_x000E__x0011__x0001_Ú¿"ü~ØUç?Ê_x0018_ÓöÛ¿©2¢¥)âö?_x000B_®;p®Iå¿_õ8_x0002_£¿óÌ_x000F_=ð×?p"?xæ?ß±!_x000C_QÝ?_x0003__x0004_»NB`Zò¿P_x001E_LÖò_×¿[å±à³_x0008_ç¿_x0011_TOÍZÖô¿"Ìßù&amp;X×?!¬ùÂÍ.Ù?¨°McZ¡?")y_x0013_y_x0013_é?ûÆ¬%öÈ¿&amp;DQ§ ð¿_x0012_lô{±Wë¿þ$§ÕÂð¿£]¿{F¶Ó¿pneÍ_x000C_(Ù¿_x0008_Q÷§nË÷¿»¤_x0018_Õ~Ûã¿ÈI¶_x000B_7ôê?Öc!_x0019_FÅ?k$S_x001D__x0016_Ý´¿Ô?MQvA_x0002_@r6;04õ¿Þ©Ý´Pà?©W^©,2¿Ø2/	ió?'Õâ¡_x0001_«è¿_x000E_Àì)6ê½?ô®£Ô²1ê¿°)_x0008_úkõ¿¼áà§r°è?§j³Á¿æXAQ¥¤æ¿?K0_x0011__x0003__x0007_&gt;)_x0001_À¸É9&amp;ç¿³ÙÙ_x0012_Ã¿DÂl[hò?Ú9@kÉ?û_x0007_L_x0006_S^ñ¿_x0016_¶_x0008_?F÷¿ÀK'åe/_x0004_À}Õøg_x0005__x0001_ÀJFÕ_x001E_$wß¿CíV¾?)`DÔ·¦?òÞ§Xö²?¨v_x0016_ïã?fUµZd_x0005_@¨@Ì,kð?¢¸ÏL_x0011_í?uj¿_x0019_æØ¿÷¦ï9åã¿jVëù¤oë¿s µnjPâ?¢_x000E_'í­?)_x000C_/ä_x001C_Ìà?Â&amp;­6_x0004_º¿q{ë`Àw?Ð7PÂaÆ?l)¶jn&amp;Ï¿ñrã¶_x000C_Gí¿&gt;xF_x001C_(î¿"×ÆÃßÓ?§Ì_x0014_ _x0002_Å¿ýÅ°=â?_x0001__x0003_CõA_x0018_~ú?S £°Êâ?ùL_x0015_iÃÉ¿v?fÂw?ñ¿nËþ®·¿5OØüÅ¿ªÞ¢¿ÊLô?6B3ÒäBË?yT°I^8¹?f_qzµÄ?¸¼»_x000E_æì?aß_x0006__x001D_ÉÒô?ëÃç7Ø¥?_x0019_TQIüù?Ï6	Î¸?_x0018_Ä§Q°_x0001_õ? _x0002_BÝÎä?¾/ÏÞ2í?û\É_x0014_ÿCõ¿Ù­°Ñ&lt;ñõ¿¸J/­Ô?ð6í^dä?¸_x0017_ó]Ö?ø&gt;QØÚ?À.¨_x000E_3Î¿_x0017_èñ_¿_x000C_èÊÔ_x000E_ó?_x0014_/½ÑP²á¿C(²ûÜ{ó?¼¬mI:qö¿(ùÆF\ê¿OfÛè_x0002__x0006_òÂæ¿jÎWÌ¤ó¿ÁifÀK`ô¿ñ_x0005__x001C__x0006_ý÷?\_x0005_2ðH_x0014_ü?yâQgà_x0003_@lë'Þt¬_x0005_@3&amp;Å³Ì2á¿÷ Çø_x0008_Lê¿]í¼Qb%¢?5_x000D__x0019_áBîè¿_x0014_+X(Î×ù?)Á¦pg_x0005_æ?î¶umê?\ÄÙ__x0001_@¥­_x000D_$ª£á¿±¥¼e_x0019_â?_x000C_u_x0008_t]ø?SM®F_x0004_ä?_x0003_nY_x0008_x_x0004_@Ý_x0014_÷å¿µ.ÉZÏþ?v0Õ[6Ì¿u"ý°Bé¿|ìGí©Ý?6røÒgïù¿¿É:o¿à¿É~£MÊÈê¿ZÅo)yßÝ¿_x0003_1ÿÒM/Ô?[8Æ«ºô¿Ý­Þ²Sý?_x0002__x0003_=ùDç¿=â©Jþ_x0002_Àõí_x0006_L?¡ó¿÷ù2î_x0014_â?Gÿ±¿ë¿Ïçl&lt;_x001C_wð¿TËTzÆsô¿_x0003__x0011_¬_x001F_ï¿Óùíð¿¨ÁìTñ?_x000B_oÈí?_x0011_õÿ_x0015_n_x001B_?ËwØ O£¿_x000F_ñWß_x0017_õ¿¦d¹_x0007__x0015_Ò¿-_x0003_c³ß×¿ýmm2_x001D_ì?ÁzÇ&gt;=÷?K;¡éÈÐç¿&gt;_x0003_*{_x0003__x001D_³?êäYÂøÍ¿Bÿ,eùñ¿5_x0015_=«fxï?C_x0008_/ú_jë?'Ts/_x0001__x0003_Ö?Û_x0004_v	RÝ¿eöÀ¯Qdô?_x0011_Gó-M¹â¿M_ù-¾¶È?A¢ÊãQôæ¿W{ó´\_x0018_ç¿ñ_x001F_âJ_x0005__x0007_ù¯ô?'(Z qÊ¿õ,ëB^"ò?_x0006_ûT;_x0006_Ù¿{ërÅ&lt;ê?á¨_x000D_P´Ý¿F|Þ×_x0001_Y_x0003_@¦_x0002_£n_x0015_¢Û¿b8_x001E_G5Ç¿â÷{¦p£÷?_x0007_Ðb_x0016__x000F_£ö¿«9½Oñ¿û_x0002__ÈwË?¾YÌ@'ð¿vï¯Ó»¿[¬ËÉ»ð¿ÇÇ_x0019_à_x0006_PÎ¿_x0008_=c¯I-Ñ¿gQÑ}_x000D_á?Y_x0013_Ô	_x001B_Á¿bÉ¯­Ù¿±V)f8¿aêüÝ? _x000F_NêÀâ?uãÈW_x0004_³ã?Õ¯_x0004_þÎæÇ¿I­©iN@è¿jð_x001A__x0014_&amp;·¿c_x0003_~=gÍ?Õ¨ZpÔ¦®¿g&lt;váÿ|¿¿í_x0017_Éðeê¿_x0001__x0003_½&amp;s_x0007_§Dé¿O?=ÊØ¡ò?_x0007__x001B_¿9*=ù?} _x000B_*î?ú¢¥Ì§Kà¿_x0006_³_x001C_®á?a}ªz¸cå¿_x0002__x000B_ÄkËÈØ?ZnLì¸¿ñê_x001A__x0008_$hê?Oë­_x001D_Â?CÜo@E¹±?­g;äOó_x0005_ÀËgP_x001A_AÚ¿ÏÏq²Þ¿%_6Þuôî?n-&amp;DJ÷í?&lt;ì òEîç?¶d·_x001F_ä?êÜ{6äJÑ¿LG´÷Û_x001B_ß?_x001E_»&gt;Ôß_x000F_ô?qRjN@é?×ÑûÀeù¿;t´_x0005_P_x0015_õ¿b¿öïÏ¿GÿÆ9U_x000F_ú¿ÑC@¶¿¦cO_x001E_Á?&gt;Q_x0017_ØºÉ?ðgõ_x0006_õ?Aú_x0005__x0006_°¿ñ¾gM_x0003__x0012_ï?gñÅJ@OÀ¿_x001D_môK_x0010_öÑ?èòEÍ}ë¿å_x0002__x0005_tå?nÊé_x0002_éa_x0005_Àt[=Ià?¥pbtsÝ¿¶Uðåµ¿Hµ_x000D_¦"ò¿õeóü¿_x000F_¾îd÷¿u»ÐWÞ¿-_x0001__x0019_|@]ä¿ZW_x000E__x001B_¨ò¿Æ½¾_x0004_¸é¿^[Ã_x0015_2Äð?ÃÎöÖúÒ¿_x001C_×;Ð_x0008__x001E_É?E}dÄ7ò?ÂäWÖ(Ð¿é¤u½Ó¿_x0003_ÑÝy¸Ñ¿%'ýÎ_x0001_@deßG6 ú¿¬N2õª¬Æ?g~Ð_x0005_À3ô¿_x000B_v¼Cå?Ú)÷Â_x0002_ÌÓ¿Úda­Pê?8Ç_x000C_qË0ð?_x0003__x0005_Ãªv2T"ã?JÊ¹Ñ[fú¿·®k´mÉð?¹&gt;&amp;¡Ñæ¿\|«h:èâ¿ÀieÈ¸ý©¿_x0007_';r¨Áà?_x001D__x001D_sÖ7o?qè»_x0002_[ÿ¿X%Pa¶¿ú½{ÈÑð¿i¡µ6Há¿twÂá¤³¿%bÍ_x000D_ù?_x0004_j%	3¢ñ¿Bþ!A_x000F_Ô¿¥#e2bß?VîìÅÇ¿jtó._x0004_ã¦¿_x001A_cûqôñÀ? _x0018_=_x000D__x0013_è?÷Ìá¶RÐð¿_x0001_-mSIä¿_x0014_8/ãFå¿G/«_x0016__x0006_Òí?:\h_x0007_!¢Ý?wq÷ø»õ¿'Öí:±Ö?Õ²Stà¿_x001D_Ò,kÓãâ¿_x001C_Uh\]ê¿âB_x001D_R_x0001__x0003_2î?R_`ÅÇ8î¿WÖ@3{Âç¿7ív¬º¿O-+Î±½?°¯ÕÖ_x000B_¬Ò¿æÚø¤¬jÕ?)m_x0002__x0011_Ê¿Î{/_x0016_ _x0001_Ü¿_x001E_áNú´ñ?ðk_x0013_?_x0002__x0012_ó¿Ó7´0C{í¿qbÒ_x001F_-_x0016_ù?Ð_x0017_æÂýö?Ì¢_x0015_ X.ý¿F¼aØä¿ì¥7×¿½ûÄüMÇø¿	ÎÝJÑ&gt;ô?j¬Jô@]ö¿ìö·MîÄÐ¿î8ÁË$_x0019__x0001_@\µÝéª_x0003_Ç¿Ö%jÃX_x0002_Àí_x0003_gh è?ÇÍº]NEô?hX_x000E_(vJè?"U_x0016_çÜ_x001D_ð¿ú_x000D_âìÍ_x0005_Àÿa_x0015_bæ¿|¤ß_x0001_7ø¿¿¦Ù_x000F_éë?_x0001__x0003_óhÕËHAæ¿ÊAè_x000B_1Á¿¬eSB_x0004_À"_x0015_Ã_x0001_À+Ê^Ä[æ¿òÖLxÓtä?§_x0012_Úªâ¿Ë#_x000F_ðÕLî?H_x001F_:&gt;Õò?E:&amp;få?é¶×Ì?®_x001D_ÅÇq?#_x0011_~_x001F__x0002_ó?çéoDÈÞú¿4SµØ÷?__x0008_·û¿?à_x0017_Æ³Gâ?Éç°Ó/Èä?D	Ñú¿{Ç$ÁAö?e¦{6¸Ê¿_x000E_mo=Hõ?Ey ?§ò¿_x0005_ð¬rÍ{¿¸_x0013_ú¼ñ£ø?åeh«¤_x001D__x0002_@5	P5)Á¿t}pmî¿ýçÑ¡_x0011_ç¿ËEbS-ô?"»öVÎÔ?¸22_x0002__x0005_u_x0003_ó¿_x0015_Ö@xé¿ÔÇ¹Uò?_x000B__x0014_Ói_x0014_§õ¿_x0015_x*¬Væ?Ö&amp;§7³Ü_x0002_@]òà_x0004_Ç?é?ôy	£reÓ¿ú}@Ø_x0014_ñ¿¿©Q=½ä?-v}ÌnKù¿_x0019_¥¨íÇÃú¿_´ÜÁû?Ý¶2§`í?ÑFÉ _x0001_îÐ?¦._x0004_º%3ô?Zãv¬©ÐÐ?F·Ôd_x0012_Ø?É_x000D_KÌ{ú¿EF¿¸à¯ñ¿N}ü×¬4¬?-l@_x0010_¥­ö?H ³iÖ[Ç?3÷ñ3Ò_x0002_À_x0015__x0005_«úLÒ?Òb_x000D_P¡ä¿JäjFWã?&amp;Ü·ÙÂ¿ùHßÐØ é¿Jk&amp;5_x0006_tè?âÀåÞ_x0004_ ð?vmÉ}X_x001A_ò?_x0002__x0006_Ê!_x0003__x0010_¾í¿I³ôM«Ü?£_x000B_ðlßàÝ?¥X°}aä¿Dæ#0öÿ¿~ó$ùÜÎ¿­J_x0017_¹gì??ÝUùòö¿­ÄÆ_x000F_úã¿0_x000B_ø}xð?ë=_x000E_`_x001E_ú?üNértÇß¿ÇI_x001A__x0005_qñ?4_x001C_u_x001D_ÇÏî¿?6_x0012_×5Ö?¡&lt;åä¡_x001F_ß?| ­ÔßÏõ¿_x0012_¼_x0017_gü?Ç*=&gt;_Óá¿[_x001D_ú_x000C_fð?g~uù_x0004_íæ¿¾}uO¼?Ü_x0019_ñVQÍ¿EÀ_x0001_Øù!ë?ãDM\¢Üð?U_x0018_ýbðê¿=Øí_x001E_öÄ?_x001B_À ·õ_x0007_À5¦_x001C_Û¨gî?·Ï_x0012_BWÜ?Hpy°NW_x0001_@Ê@_x0004_&amp;_x0003__x0006_çç¿ø;7_x0018_Îì?pßÅ_x0017_åÎâ?ñå·+_x0008_ùò¿_x000D_çñ_x001F__x000C_Õ¿e¶_x0001_Tæ6ç¿qC'Ú/ýÃ?_x0012__x0004_Ú±_x001E__x0001_ß¿(_x001D_ô££=Ù¿¼¢"¶Æ¿j±$_x0007__ªæ?S*Àí9½ô¿3×ð_x000B_owÕ¿_x0002_ê_x001B_&amp;¯aç¿JpÂ´Ïê?á÷Öó_x001E_Üï?§éÿÕ¿_x0005__x0019_pumªÖ¿0_x000F_ñäw_x0003_ã?=_x000E_R®|_x0010_æ?_x001E_¢G_x001D_¸{Å¿_x001F_ _x0006_¹ômÔ¿`b`yk}à¿_x001A_xj¸Á¿³¸µhá¿t,¤_x001D_Þ¨ö¿ËÚæ]_x0016_1ã¿j`?hä?uD$ä^rÜ¿dÂ£©ì_x0016_Ô? «_x0018__x0018_C_x0018_º?ÖtLGGðÝ¿_x0004__x0005_&gt;ÍýAä?_x000F_Ä1ÐVª?Ë¯ÓÝ4}è¿_x0003_rÔÛÇªú¿7¿ _x0015_÷(Ô¿ùÒ9_x0018_±¿N%Å!_x0008_ý¿QB°a2Õâ?ªZ§_x0015_Áë¿_x0002_Ô_x000B_àmó¿QRvÓä¿XJ_x001D_³ÊÐå?Ú_x000D_6ß¢_x0016_Ï¿}7Ï_x0007_çñý?ñØø¶3ò?_x0004_)Íf]õ¿o_x001A_ÍÌ.âÇ?õ´ZÔs.Þ?*Ì£Þn_x001A_ê¿ZZs¹ê¿wî.GÌè¿_x001B__x0001_ç_x0016_­ä?p¥_Fû?¶_x001A_Ò#vÞÅ?íC&lt;Ù_x0016_ý?Ù_x0017_ÒQ_x000E_&lt;«¿5^4,ÉPë¿¤_x0011_³$_x0017_ä?_x0008_Q&gt;ÚAí¿ê!_x000D_«Óß??-ÇÀâ_x0008_@ÕP¯B_x0004__x0005_=Ä¿¤Ô\Wk÷?_x0010_¹ª_x000D_Åð¿lãÚ­Ëû¿_x000B_¤üVÃ_x0017_ý¿®_x0006_±ß(ìú¿ù_x000F_úEð?æVñ¿óí%©üì?4±À­?ç?!_x0005_=Å¼ÄÛ?I¯_x0019_5_x001E_Ì¿i_x0013_ñ_x000D_7Þ?ü_x0005_¨Ér1û?³E¢Pò¿4ùÒ®qGÈ?sf¿Õ"Î¿fîþóÈ_x0001_À_x0002_Ó~·è×à¿Z[ªn_x0006_ñ?}-&amp;*_?=ìê/ÞBÙ?_x0003_cSýå_x0004_À|s\Õ¥_x001D_¹¿¤k{_x000E__ë¿ãí&gt;¾_x000E_Iã¿#ëéàÞ¿_x0018__x0002_9$ðyâ?½~ÅÇèÆ÷?ÛÉú¾á·Ã¿«_x000C_ø_x0018_	´¿¿@;ÒXïò?_x0001__x0006_ézú¥µ0ä?¥:D~çþ²¿¨ïJ/n·?v9¹ì¿ÄdHh[ð?ò&lt;Îk9_x0003_Ý¿_x0003_H½Uã¿4_x0006_¿_x0019_øþ¿Å_x000E_p!ù/Ú¿ßf¬_x000F_Ú÷?Zçï_x0006__x0013_N¯?«ài\Þà¿ÒûÁuó?_x0013_P=Ëòé¿o_x001D_É}ÿó?ïpÖ_x0004_}©ï?: aØúïÚ¿Ùjq­õí¿w¸&amp;ÍzjØ¿HS_x0012_f`Dç?\Aø÷-í¿_x0011_atï÷_x0005_Ú¿-0_x0011_8dæà¿òI_x0004_^wÅ¿+(³ëø¿é7ÏÕòï?ì)À`Ëtõ¿vËµ½Õ?ªø_x000D_»"Üâ?ÕV¸@ÞÉú?_x0002_)ögÄ!á?à³ÜÇ_x0001__x0006_»=¡?§¶)ñ¿®3L`ÁÕ¿ÞrX _x001C_æ?È«ö4ºà?JJ[Á_x0017_ïí¿e_x0011_±PÛ_x000B_à?½¸:·Ý¨¿-#K/&gt;þú?_x0007_åRuÂ_x0002_ÀWãP_x000D_Ç&gt;_x0005_ÀÐM~BB´_x0001_À]¡Æ_x0007_âþ?_x0006_faÑ¿rL_x0017_»^wë?ñùÏ¬Åté?_x0014_)5DÜìÈ?2_x0008_óî¿_x0003__x0016_*â¿3:À¶}eí¿µ¢_x0014_Ã_x000C_+ó??î;A(×?	¢?È¦Á¿½r×Ú[&lt;Û?Þ b_x0004_fè¿¾^ö]/'Ý¿læH/_x001C__x0018_ô?yßÿù_x0007_á?4/=vê?¥_x001E_dïä§Ø¿_x0012_dê¯°ñ¿_x0005_àôN*_x0015_Å¿_x0001__x0002_Ý çJ¡YÉ¿yÃ P[_x0003_Àe(äÃÃõò¿Ý_x0005__x001D__x000E__x001E_ø?øTp-÷?qwÐJ!_x000F_ß?§§¨òâ.ð?ìû_x0008_x´ò? à Ó§_x0006_Ë?iZªû­ðÆ?_x000B_H¦¯ê?¯WáüëÅó?ïþ_x0003_w}ñ?_x0014_[_x0016_"Çÿð¿§È§±ýÕ¿©&gt;&gt;¿ç¿ÿ5ÅÌ_x001D_î?\%bç_x001A_ì¿çlF¿BÅ?_x0003_nÁÃ_x000C_ë¿|H_x0019_&lt;_x0013_ÝÑ¿o8ÞÈÒÜ?4_x0001_î_x000B__x001B_ö?¥ÆÞÙ{Ù?ïÇÊ_x0013_D±º?bóX~¡ãÐ¿ð1Ø^¹à?H¬CÔWâÒ?AñL÷¿r³_x001C_ÊÃ°´?G_x0014_d0K?û¿±FlQ_x0001__x0002_F4_x0007_À_tÉ±½Úí?|]8b_x0008_nÀ¿ÎY/ÚéÈæ?Ð+þF­êÔ?àjB_x0002_Ôñú?O_x0003_ºÊÕÖ?_x000C_ dø_x0017_Ù¿:×e8_x0001_ÀGzþCCª¿ê¿ "_x000E_QÛ¿	ßFJÙ^Ì?ÊÒZwOÔÎ?×È£J,Gó?òÒ³_x0017_¶è£¿r»ï_x0007_Ræ?î_x0011_q»Ý¿êò?Án£ÔV÷?Æ[½K_x0006_@Ñ%ü´ñÝí¿Á:õæØÖ¿î&gt;hhüÄ?\y5YGõÙ?Ü}Ißæþ¿¥ïS?O+í¿_x0013_C_x0015_,^_x000F_â¿ÊgP7û¿_x0015__x0002_g2ð?ÔO&amp;'WLë?áÿ]¼©ô?&lt;õÞóÛä?_x0005__x0007_ÀÛý_x000D_#ÿÓ?_x0005_æÖòx:ì¿F¾_x001C_	S_x0008_Ö¿vI/é¿ýö_x0010_°_x0017__x001F_ï?Afçä2sâ? Îv_x0006_¦¿ñ?LÞwÏ¿Ú_x000C_¨_x0008_Ýøâ?¢ðªá_x0002_ÅÍ?Êul¯_x001C_¬¿_Ý¼:tÅ¿]ôî]5fû?³Øyød_x0003_ô?ôA;Ã?Ì@_x0018_(v&lt;à?à¤ª'»ñ?yqõÜ÷Ëæ¿"r_x001F_c_x0018_QÄ¿Yõ*aÑý¿ù_x0010_ÅMËÖó?_x0004__x0012__x0001_ïñKæ?_x000C_ÿÂÖzá¿3Dùóüd¥?c_x0002__x001C_XA3?*ê¹æù¿o:ýÇXÈó?ÑµÁUñ¿_5Á_x0014_4ýç¿QÈ²Ü£_x000B_Ì¿ 5ðÒø¿3vT_x0001__x0002_8_x001E_«?RÍ»üë?÷_x001A__x001E_sçÕ¿_x000F_º%MÖ¿5÷_x0005_`«Ç¿_x000C_¼÷_x0002_Ýï¿2Å_x000D_ÁÏ¼è?É	r_x0001_®ÿ¿uEcµÔ0Ü¿_x000C_©Ü_x0008_M÷?ê}îÔ`Ð¿'o_x0003_¢ë?Ô'ÃU¿DÊ?Þe6_x0013__x000C_ô¿ï§_x001A__x001E_Éô¿9¤÷OëÕ?t6()nÊì¿­¦H_x0006_ß¿²_x0002_UîÜ_x0018_ã¿ÞÛ_x001F_fì(ë¿ªàXÃä?¹n=i_x0013_í?Wó_x0011_Øtâ¿_x000F_`õu_x0017_eó?ïuºýPÕ¿j_x0019_3ß%Æè?¶Çë0xpÖ¿¿3_x0001_ßì»?+_x0016_xô?  _x0017_Ì%ÿ?`Âæ_x0014__x0006_´÷?&gt;Ãwå_x0007_çê¿_x0001__x0003_31º_x0019_eÃ¿_x0017_ÔÎ¡Ì¿9Êlìô?ó_x0006_W»K²µ¿M¶k¹°÷¿'ÉÔI*Mþ?µ5#Jd@Å¿¼jÛ!á9à¿.êÓ°ò3À?d_x001B_o®_x0005_¾¿î_x0012__x001F_sï?yÚ=9+¿?&lt;0_x0002_»]¨ù?ÚÐ_x0012_UÄß¿Ü__x0018_géû¿|u&amp;Öþ_å¿9¡Âÿo\Û¿¯·¨Ø¡ã¿ïn­Eò?*,ß°×ñ?_x001B_û%øÚ¿þOÉ Åõ¿_x000B_Y¥_x000F__x0004_uÒ?uk»áKrü¿È&amp;_x0003_mEù¿_K_x0006_Ý¬¿¿´1i48,Ü¿l&gt;8g_x0006_î?cÉ®µõ¿ÔLoJü¿_x0008_xì_x000E_Pì?O¡ã$_x0006__x0007_Ñ¡¾?ÒU¶2Dí?M³±&lt;òü?z/E$'ó¿Â_x001F_»gâ¿_x0016_ñ_x0004__x0017_gZÕ?ÕnÑÒb_x0001_Àº_x0004__x0008_QÍfó¿ÌwhèèÕ?`MÎÿAÐ¿ôîrÑ û?f_x0007_î_x001E__x001E_·Ý?A¼÷L,ò?3T&amp;_x0005_Ö?}-._x001E_[ÿ?ã_x0003_ÁÄíõ¿ðù1S"þ¿àçÉâ¿þÙwRg?¿¼_x0002_ç&gt;ØÜ¿zr_x0005_ºv.ð¿3OX_x001C__x0007_BÑ¿:w\µí?ÿ3Þ}]ï¿kACúbÀ¿_x0003_éWÞÆ+î?p_x0002__x0011_T½yð?F´')\È?ñÄn}½ñØ¿Z¨ËX©Õú?(Äü¢îã?y	_x001C_Ôú/­?_x0001__x0002_a¶4®ôDÅ?&amp;;VE#?_x0005_ ¹o(ò¿õ**Õ¤?c ÞÊHÿ¿Nwg³_x0015_	à¿õ_x0006_¢¡Ý_x0017_ö¿/ïE©&gt;çò?_x000F_~/hgüø¿)p	_x0019_yóÛ?&amp;IÝx_x0001_ø¿ªÈÅ_x0008__x0018_xø¿¢_x0001_6Îsê?;;z _x0017_Û¿A¶Á Dûë??¼ùß¯_x0014_Ð¿q_x0018_«\Þøõ¿~ßPr_x0017_Óÿ¿ºª_x0011_¥Âº­¿æ_x0008_0·¡?oå?xÎ?nè&gt;_x0005_1Þ¿_x0003_+¹¥§?_í_¾_x0003_³ò?§J_x0016_ï_x000B_è?P_x0019_¦f_Ù?SVFö_x000B_5ç?m_x0019_Ê-ß¿P_x0014_éÓ¨á?_x000C__x000C_ú~­»?&amp;P?²Ñ¿÷_x000B__x0006__x0007_|ëí?#ÓFpG	Ì?/_x0005_Â¾_x001A_ð¿ý©_x000C_EÉ¼Ù?Ro86ð$æ?`Æô0*H¤¿o_x0015_ÓÛ·S¾¿Ño%ìvñ?ú­_x0004__x000D_¶û¿MWËyð¿I_x0015_ªßýxä?´?³ù eý¿_x001C_d_x000D_[ëzñ?ïñú Ë·Æ?xSÄ_x0013_´¿Ç§VRÖ¿_x0001_ÃvÅ+ô÷?ÈÊ9WOð¿i÷_x000D_]_x001E_õ¿_x0003_Y_x0008_¶%EÜ?úç_x000C_U?»q:_x0002_þ_x0019_Ë?ñn×1Pt?Ûf¼Å_x001A__x001E_ñ?wPÜã_x0019_·ô¿cSòî¤«ã¿êJ;9ÔX4¿¿Â ¡5ñ¿AãHö?&gt;ñ~_x000C_Ï?ò¿%_x000B_jíßï?b¥&amp;/¿3Ö¿_x0002__x0005_øjkðÛêÃ?~T§_x000E_T?_x0003_@;5²¤]Ô¿[¿Ø¦*&amp;ó?,½ûÆnþ?Ý¾i¦_x0005_úÓ¿¥~¯½_x0006_ýõ¿·ZÎZ_x001E_Ú?´pî!È_í¿åÓÍô&amp;Ú?sÈÿÄJÝ¿ÓÝÃOMÆÚ?Ùã|Zâ¿_x0011__x001B__x001C_^aû?&lt;?GïHÓñ?_x001E__x0006_²øÖ_x0015_é?!§á®aº?¾íÀIPæ¼¿«sÂâ_x0001_@¾_x0010_Åòú¿ÎýA_x0010__x0013_Õ?]_x0013_ qÜÏ¿³"°_x000C_pGó¿É¸_x0001_^©eý?_x0004_Õ7\_x000D_¡¿O)Ù¿HUª¯_x001E_ø¿Ã» eõ$á¿_x0014_Üú^\ö?®8_x0008__x001F_F_x0014_ö¿àÙÇ+]â?_x0014_j¦Ì_x0003__x0005_íö×¿j:Á·_x0018_ÂÅ¿ÿ·kÅ&amp;_x0012_¿?³{]@Ô¿)3ËÞ»¿ù?ï£0XÃ$æ¿	¾úìô?²]/ò|Ì×?ÂT,¢{ñ¿ax_x000F_YÍÞ?û_x0002_®ky£Ò¿s)uÁ^ýî?Üæ3O]:_x0002_ÀG_x0008_áÌ9û?p²Kû¿7i-h¿¹¿Ú&amp;ë;_x0019_¹ä?`ÝgOìû?	½Oø1îÜ¿JQ~_x0018_ÔÛ?_x0012_w_x0003__x0019_bXÙ¿W_x0001_ºÈßÄÖ¿J¨_x0015_¨¯ì?Q_x001F__Ó¨_x0004_ÀnJ½T&lt;Iw¿_x001B_N~_x0001_·ÂÑ?n9ëíf¸¿6Ë·_x000B_êèù?_x000F_¤8ìZî?_x0003_9öÅ;é¿sgúÚñ¿k»@*ÙÚ?_x0002__x0003_û]ÛðIó¿3õ0ã:_x0011_ó?AÀÏÓ !û¿vì*aÞÊò?ãÑ_x001A__0 Õ?Ü__x001F__x0015_]ÖÈ¿Q7c_x0010_¨{¸?Z¨ÎÜéØ?¨ÕãíÌ¡Â?_x001F__x001F_	_x0019_.ªã¿ÅÎÍ³b÷?\QjÀv8ö¿+f·ü3÷ç¿VYÒí÷¿.cº¾¯ð¿Ïf_x0007_3	Ã?h_x0012_wÛ¶ßæ¿Æ_x0013__x001B__x001D_ñ¿»] áÈ¿9ûù_x001E__x0018_	Â?ãÛæÏ±¿@/í¸Hï?oÄþZÊþ?~_x0005_4H×W_x0001_À_x001B_i_x000D_g²Ø¿uL÷Dö=×¿Û2_x0012_xþ¿õSð	îæ¿R6Ç-õ¿&gt;ÄñZÉê?+X£º_x000B_æ¿Þ`^¬_x0007__x000C_oª×?@_x0008_W¹~3ä?xL"._x0005_É?¨Ö}ü=Jâ?@­_x0017_ ÆÐì?iúàÖè_x0010_Ó?»S_x0010_Vã'?Y_x000C_üyñÛ?X$YÚá¿vÜæÍ¿Õi¥àÚtø¿%Æ__x0015_X²¿3.GwÍì?wyÁtÜ¿iÛüYÄ´¬?EuË¹_x0001_ÀÈª+ÀuÙ¿Þ¥_x001D_pì¿±ì_x000B_ÑHÎ?	Ô¤³RÙÒ?%(ø§þâ¬?7»uÝ¿?_x001F_rº_x0017__x0013_Àô¿6Y_x0013_¿¥û_x0003_À\_x0014__x0007_@õ¿_x0004_{_x0006_ë¶ñ?ß¼èÞ_x0002_.ñ?:c'þ"æï¿e+^U,çÄ¿_x001E_ybî[áÒ?¤&amp;Ö,Ù½Ò¿.AâdU,é?_x0003__x0005_3ò¢7,ßó¿ZÂÇ4íiæ¿×_x001F_ú å?Ê_x000E_gÑÓ¿_x001D_M_RÎ?í?ÞúÈ_x000E_5MÁ?¸ô	¶&lt;ä¿e£À÷È²ç¿øÂG!õô¿J_x0017_¦uï?[¥ß«?ý5=éÇ?âÄ_x0004_ò_x001B_Áà¿,µx0ïµ7?Ñ_x0003_UÉ´¸°?q$¾¯ªå?b_x001E_Q{_x001F_§?õ+_x0002_¾äé¿¬³_x0012_"_x0006__x0003_f?g+«)õ¿[_x0002_:_x0017_Bç?/ö­_x0012_Ø?_x0007_&gt;°Âw_x001E_¨?n÷WÈú?-½¼ÿÓ¿£ö¸²wæø¿Ã_x001F_Ú&lt;è?¨h@w/zô?«/·¯dÞ¿_x000F__x000F_w_x0001__x0018_ó?_^4$_x0017_òÚ?ÍÊ_x0016_2_x0001__x0003_ìué¿g°Äì8©ä¿¶©ú'rK¶¿lP©Îõ?åË¾#_x0015__x0002_ö?¼¿å_x001B_ý?â_x0019_®:D{¿ô_x001A_¡¤WÖÈ?vmZzÏ?_-_x0014__x001C_E_x001C_Å?_x0012_Û±ÌÙð?Eäd"_x0006_Î¿Èk±Öð¿Ùa_x0011_ìÆ¿_x0001_ÆKéÆà?P!\r8ìÙ¿_x000D_ÊÅøú?£}_x0017__x0014_&lt;à?ËÞ¨E_x001A_õ¿äì«¯º?kò¤_x001B_ý¿²Ï0¨oÍ¿¸³_x0004__x000D__x0014__x0002_Àp_x000E_Ô²jÛ¿WýÉÅîé¿þWO¶Æó¨¿	U_x000F_á?^k¥­?ÎåáÅfï¿bÿÌ_x001D_óXì¿æ_x0002_)ò«å?ÝJ»b_ã?_x0001__x0002_&amp;_x0001_	QMÍÓ?@Ý¿èð¿_x0013_HÄ_x0017_ìÂÿ?ÖiTý©¡Í¿íú2ÕÕ`Ø¿_x000C_w½"_x0014_æç¿o-_x0006_uaØ?SÔÙTSBâ?%V+ÿçÓ¿_x0014__x0008_uõbê?SµDg=õ¿EÆR_x0007_ilÐ?Cjºxä?Ò8cýõ¿dDA·rñ¿zòÅ¢_x0005_´í?+Îôj`+û¿É_x001F_$ãá?_x001B_·ç]ÇÔ?_x0018_$pí?Æ¿!í_x0018_ù¿è_x0014_K$ï0ì?6 ²ï(Ö¿q§ÝûmÑ?×ÑÏà¿À¥_x001B_Té?_x0006_¤bû?¤_x001E__x0010_û°;Ù¿éJ%fÓ?__x001F_IG9ô¿»&lt;Üñ¿q_x0012_ª_x0001__x0002_PÅ¸?3DÎ fÎ¿J¥ÑKø?aâð_x000F_­ìö¿_x0016_ÌÁ?T±'jñ®Ý¿ë Ûü_x0011_}È¿vt³ã~ß¿D9_x0002_3é¿ÅßM¨ Üö¿Uü_x0005_ð?[x¨ûVô¿EÆNj_x0001_á¿B)=_x0008_#Hô?_x0016_9yöÜgã¿:tZºè?Ýõ¾ý;S×¿ÌNd2Q\ã¿=ù_x0012_\r=¯¿Z_x001A__x0010__x001E__x0013__x000D_â?°æ_x0018_ý_x0010_¥þ?ÝÊ6]VÕà¿ìëß_x0003_³]ð?vÔ7-þñ¿ïSÑx'Ñ?)_x0002_åÕã?s¤C;_x0018__x0004_¬¿_x0010_"K^àmè?úåô(Ï?³k&gt;qÚø¿sÌGá;_x001F_ÿ¿á¡Ñ_x0012_Jô¿_x0001__x0003_Dü_x001F_kAT×?À WFb_Ú?8S4Ù?³_x0010_v6J_x0017_Ô?_x0019_»%j_x0011_]÷¿d}Ñ# åõ?$ÓçeAfë?0 wUvéÙ?×Ëxd®í?¾z _x0008_Æ©î?ìç_x0004_5ÜÔö?¦v©þ*1Ð?_x0017_DO_x0003_©_x001D_æ?_x0002_]ÝiïÕÁ?osòK÷?_x0015_Y5Vp]Å?ÛOä|ÉØ¿7¿_x0006_ÁÚ?þ_x000B_ôgâÜá¿_x001C_¸®¾_x0004_³¿5ÍPI )ñ¿ycà_x001E_@zä?Ï_x0018_ûj_x001A_÷¿¾¤_x0002_ÅS ö¿b_x0012__x0015_Yâ?p_x000B_ð§2bô?ÍðDëj_x0018_ä?tÏ´ÈÔÈ¿¨q_x001B__x0004_$ï?û¹[Èmwè?àÉ¦_x000F_ù§û?û_x0007_÷a_x0002__x0005_Z³û¿¨¼Ø_x0019_N¬±¿E;$_x001C_Éé¿î®©úiö¿±X4_x0002_ïyü?ÇñNñäã?_x0019_é²µL_x0003_ñ?_x000E_µZtä?tõÓfOé?_x0001_ßV@z_x0011_û¿np!xwÏ_x0002_@_x0015__x0006_5ªKfí¿V_x0001_7_x001F_Í¿®Æßö×¿_x0004_j!_x0007_0[´¿¢_;²|¿áòÌ%_x0016_Õ¿·L5)$]õ?B¥;¾«Ï¿³eï_x001A__x0010_á¿ù©Ûq_x0011_Ý¿6é_x0014_&lt;î?â¹_x0005_Ïfø?_x0018__x0007__x000F_ /ø?#(0Í_ó?if·ü~/v¿_x001A_¥_x0006_U_x0002_ö¿h÷BäÄ|Û?k&gt;hPzé¿Cªÿ!Ö¿¯|ê¼Q_x0001_Ä?É@&amp;ùï_x0002_À_x0005__x0006_sÏ,DÙä?ÔômF&gt;â?k¬ú¿6f_]e;ý?qÙ}ªºÉñ?¸ï_x000F_A_x0004_Ñ¿,Û_x0002_!ð_x0007_À/Õ¢i½Ç¿]ÌN_x0006_çmç¿ÝHÍ­,õ?6_x001E_uì)\Ã?¼÷À§rË?È¿_x0017_W÷?Îãú,0_x0004_@_x0006_9^ÎÖ?(I_x0015_jßð?øÿz¿ÔJã¿¾QëáCÿâ¿páIÝoï?_x0003__x001B_Â_x0004_ùÇ¿CöWá:_x0011_â¿T·íÉòÞ¿É$®#|_x001D_Ñ¿³_x000D_ß'9|ñ?Ú`"½ÿÒ¿l£h&gt;_x0007_QÍ?$_x000F_äÙ×¿_x000F_+}åL_x0001_ø?v)Û_x000E_Á¿}Ýá_x0007_5FÓ¿ÿW`Îì¿_x0005_À_x001F__x0008__x0003__x0006__x001E_­Í¿c_Ëb³H÷¿¬å_x0002_Yºß¿¼ªØ0¼ó?{òÅ_x0019_]ªõ¿Þ®HÀÕ?á?Kw,Ó5Äô?±=À?ß?_x0005_Ç7ÑÔø¿K½Å¬_x0017_Jü?0Á!w:&lt;ü¿à_x001F_´¾_x0004_Àjjjî¿_x000B__x0001_È&amp;¹ð?mðz7õ?£®´O¸à?¾«KûW¯ì?³^_x001D_+_x001A_Þ?J_x0019_õu_x001B_ ò¿jîê|Ñå¿Õq£²jHâ¿®$ßN_x0004_ô?3_x001E__x0019__x000F_´÷?î½u«ÿ¿Ç°Og¥ã?Ù_x0004_kMò¿âV;·nð?ò2&gt;_x0006_K_x000B_ð?¨µ§X3Nö¿9´¦§1â?+w@Ö?&lt;_x0018_5µ¨?_x0004__x0005_£8ÉZÊð¿êóð³ûî¿ã*øØærè?ÒHR©á2­?_x0014_¬§µ_x0018_ï¿WKI_x0019_|Ûâ?y&gt;UlÍ÷¿¨ë´²I4Á?#JGÀèað?_x0004_Z8_x0001_æ_x001D_ð?rì_x0010_{=×?f^b+_x0004_ó?¨_x0007__x0002_õöì?ö¥Ûoò?pÆ_x0007_-Nñã?ðßºÖxÞ¿%D5zÄN¸?éîÝZO ê?_x0003_ê&lt;¿pà¿ ¥_x000F_Ubµ¿Cg'U¿Rí¿_x001D_ºpe_x001F__x0007_ê?_x0001_ûG=ôî?:¥Ñ_x001B_É¿	_x000B_'(Gõ?aî__x0019_±?ÐGîAÚ¿ÏàÛ¨Ûêà?²xá"éÜ?;`_x0010__x0019_Y_x0017_æ¿_x0015__x0001_ýÛòÉ¿_x0003_&lt;_x_x0002__x0004_¢iÙ?Ë²ÇHèÆ?-Zr@ Að¿á|jðô¿_x001C__#n9ó?×-Ëò¿Ò?ÝîC¥&lt;À×¿ª_x000B__x0003__x0019_o¯ä¿_x0011_L_x0017_Jï?S_x0010_lÅtÛ¿àCRk#ÔÓ?Æ\_x000D_ËY$ã?_x0004_@©Ü,Ô?H_x0002_pìßþ¿tWt¶Ñ;ì?ªâðbý¿Q¸õB_x0001_â¿\æ`Jâí?îL&gt;`J²¿Àk_x0001_Rò¡×?TÍ_x0006_Ý?±'­'3ê¿½_x000E__x0010_=Çâ?_x0013_Â.ïn-ì¿R(ççï2ñ¿d5Ø_x0012_Þ¿&gt;D4Û9ö¿±ÓH/(Ùé¿í.îrÝ?yngöñ?_x0002_µaLæ?(_x001B_¥Ëç¿_x0003__x0006_ï×"m0ð?ÀóÓÂ_x0006__â¿ÄÚg_x000E_9_x001C_à¿ÄSÒ°3Ôñ?T:z/ø¿«Õ£m_x000C_Ú?8_x0013_èÓÕÝ¿Ògñãî¡_x0001_Àì	MWñ?p_x0019_U_x0018__x0006_Î?Ðªæ,â?ë¡¼b¥¯Ò¿³Ú«Íë|?ºe|_x001B_{TI¿¿;_x000B_÷)òÈ?VöUEò_x0002_@Ä«_x0017__x001B_Ñ?\H;ÝCó?$Ã`"àíð¿s=Í"¯?_x000D_(_x001B_¨Ëoÿ?%)ôäV£Ð¿ÿ_x001D_	¹àQè?ã­_x0003_ÇNá¿»U6,³Ýí?_x0005_Ìß£iê?ó_x0006_²Øa¹?ÿ¸ûÅøò?	[YTã´¿_x0008_:Ô{_x0004__x0007_Ô?_x000B_%Iíà«Î?_x000E_íP_x0004__x0005_îâ?üTá_x0010_J#ä?U kî^Þé?¢Ù_x001A_hHlÖ¿×_x0003_6¢{gÐ?U+J÷mÑ¿ËzËt,wý¿Å#_x0018_&gt;e_x0002_î¿ÅDðíWñ¿U,+_x001C_BÚ¿­ÔQDÄä?Ê_x0006_¢»^Æ¿bgíÆ;ñ?Ë}níÅ Ç?çóÍ!ÜØ¿lÓXÜAä¿Ð_x0003_ÛÀÞ¿fÐäÊÔ¿Ò¾atÐ9ï¿jTÊ®Zý¿À0úL}ò?½&amp;õ_x0018_ Ø?_x0001_{°fÎí?_x0011_´õÛ_x0004_?Ê½_x000F_Q4¸Û?_x0017_nB {Fã?øá_x000D_$_x0001_ú¿_x0012_4DÌÿí¿¬a_P«ñ?w¨JjÊÂæ¿â&lt;­Â?"]_x001B_&lt;¥_x0008_ç?_x0005__x0007_¹£n¤"ñ¿ÈºZ_x0003_X,ó¿´KDuRJñ¿t¥áÒV_w¿Í_x000B_ª¾ Ô¿¼À_x001F_YL/?48_x0014_æè?~ÈH,_x0006_¬õ?w¼O7_x0002_Ö¿b"S°ßpñ¿a~Yâ_x0017_Ùñ?_x0007_9G°ì+É¿6¥éÀ¿Û#´tþÈ¿_x001B_û^&amp;fPÖ¿H Z,7úì?(QQ&lt;_x000C_¯ô?­ÃÔíÔ[Ö?_x001C_ú_x001E_XÒô?:ÿd[_x0002_ê¿Â_x000F_¦N¹Ô­??Ò0_x0007_È¿Í_x000C__x0002_CÙ_x0004_ï¿SB_x0019_àrÛ?ÈÌ_x001B_~+pê¿{_x000C_®¤÷ï¿_x0006_äñ_x0003_òç¿þ¸m74Só?Ça_x0001_¤$¡æ?_x0005_­_x000F_:_x0018__x000B_û¿ú_x0019_ï¡_x0016_ê¿.LW_x0002__x0005_wñ¿ñýW=ë»ê¿U·qóE_x0011_Ñ?_x000E_°Ê^¬øõ?eP0_x0004_'µÔ?&gt;ÃfÃÆðí¿³U_x000B_uDbõ¿Ìðûx·#±¿a2d}È_x0003_À8É_x0002_wÌí?8©~±_x0018_Ì¿:	Æyê±¿ÔìÆ(M¢å¿Ú_x0001_\ø¦í?Úãeë_x000D_«ç¿_x001E_Æ)ðÜ»ñ¿s?%Èï?_x001B_%Å¯ô?q¼_x0018_Çñ¿þ¡JË:ï?T_x000C_ä¥ÿ×¿ªdG¥Wæ¿j¤mP¸Ô¿_x0017_ðom8ÛË¿_ýÒ/é¿*_x001F_×ÌYàæ¿?À_x0017_ÿÀ¶?µÑÙ_x0015__x0012_úý?_x001E_Üî*DÛ?1©5õ	!Ò¿«Û¬·#BÜ?+X_x0001_ãì¿_x0002__x0003_íÞßÌa^ô¿#d¤õ¿á-8Võ/à¿Ù×ÒJ[Ù?_x001D_ÇªµÙBé?0ÿ£_x000F__x0007_±Þ¿0B_x001C_©èÁÀ¿¸º_x0014_°þ?ÀÛ~Ë!ã¿Ék_x0019_yíþ¿ª_x0013_w_x0004_¯Ü?ÄõÞþ_x0016_6Ú¿»^	½_x000E__x0001_Þ¿L³ÞÙX5ó¿ø"g,Û?bzµxÌË?)`ÁxjØë?dJÆÚáâ?°_x0014_@_x0002_¦è?$N §_x001F__x0002_@_x001B__x0016_¿ÐSê?9¬T6crÄ¿7xî_x0011_ÿ.Å¿¤çv¿pç?_x0012_ö«Òtü_x0001_@pg6K½ä?5&lt;6BfÛ¿CÑ­eEÓ?Ð£_x000B_òTï¿LOdì_x0004_zù¿ù»ùÇ_x000B_©ï¿G)ºÑ_x0002__x0005_¡2ý?kyð½_x0013_Ú¿_x000C__x0017_êëo¦ð?+~OW^]Õ¿¯ÏCÅ_x0001_á¿Qû¦Q1á?µ_x0014_wkPàá?j|_x000E_-_x0007_Âø?¤.¼¢ZÆ¿¿½ZJ-_x0010_à¿a_x001C_Þã½?¯_x000B_!v­dç¿Ä¢[&amp;_x0002_AÝ¿ròæAÏÀó¿l»_x000B_éÕcË?¼û_x001B_¦rDÆ?ês/!_x0003_ù?e¹_x001B_[á¿p³£ò«ÚÕ¿_x0016_jU_x0011_ïò?áaÔÕþø?e_x0012_ýeÁ_x0017_Ô¿âÊ0_x001C__x000B_æ?ÖÒDS&amp;üÓ¿±±te_x0010_-ô¿.«üZH&amp;Ý?¿Bn_x0017_§öö¿8{yVwSõ¿¢þÛÊ&amp;Ô¿ü§[_x001E_|âó¿ _x0004_!Óï&amp;ô?ÝÕ_x000E_ÍÇï¿_x0001__x0002_¢¾ëA$â¿5¬Â;F §¿.²¿`ç¾â?ú_x001F_c_x0019_uOã¿_x0006__x0005_ë2á&lt;ã?_x0007_Ø"wä_x0005_ì¿®ÿ_x0003_!J#û¿Ïþ_x0003_{_x001E__x0004_ü?Ü1QØSè?=_x0016_|Å_x000B_Ë¿õ£åfD_x000C_ú¿O¡È&lt;4Xõ¿Ü;Éüköé¿_x001D_Êi;ß¸?_x0004_ªÎÓ¿KçÊTÜð¿(©t0Æ_x0007_å?_x001C_®6Î§ï?Pæ%"ãÚ¿O¡»0¹_x0012_ò?µ_x0014_&lt;IIÛ¿	bflMâ¿ã0AL¬¾à?ý_x0013_c1\­ê¿G2¯_x0012_]Ré¿YØ_x001B_üG­Á?.ÃC,vîÀ¿ÖTâaê¿Â}_x0011_Øn ð?&lt;+Ì« Ãã?*ÄØ¢.Õ¿_x001E__x000D_IR_x0001__x0003_M°¿²*x çô?£éµAö?¼ØLÒ¿xA§aSö¿ñ|NÃ¼ÀÝ?:}{ö&amp;Ýß?T_x0014_û_x0010_2û¿ÉLðrS¥_x0002_@/F_x0017_ifé¿Î\)EÕ_x001D_í¿^¡»_x0016__x0010_ÑÕ?.Ø_x000B_Êï¿Ô3Ò¾wø?XÎCYí¿Ó_x0015_!ä?Á~àÆ¸ó?äÖM_x0007_â¿_x000D_{3v'Çå¿Î_x0011_bþ!gÎ?Ã_x001A_ö8ù¿Iè|~sñÓ¿Z·x89Õá?2»¿-­¿âc_x0016_×_x000F_ö¿öùP_x000E_ê?_x0012_4_x0005__x001C_åð¿:´tx_x001E_¾å?2n¸¨$fï?ÌÅÿù#Ý?¦_x000B_Ñ_x0012_Äê¿B!_x0012_Ù?_x0002__x0004_8I_x0003_Kí¿â_x0012_¾ãèö¿©ri&gt;`Ì¿&lt;'^;¤_x0004_Ò¿cxö¼R÷¿AïqÜ²zß?$q¦j¨_x001D_ï?Ñr°©"_x001D_°¿¤_x0006_&gt;H_x0003_@ñ2ìn%7à¿/¯û!_x000B_à¿_x0005_3_x001D_I::å¿;é³_x0006_ÝÖ?s_x001B_[í_x0017_»é¿Mõ\û¿De_x001C_¤ÕéÉ?'ôB,øä¿¶_x001D_Éåâ_x0018_þ?½&lt;²¶|?ö?#Sìx?Ð_x0013__x001E_½Ð^Ñ¿@Z¸x(wó?îÙ_x001D_knåï?¥ï¤·ñà¿[Röyé&lt;å?¯azu¤ü?îÑK(-?_x0019_ +_x0012_÷¿ñ_x0008_þ_x0001_³_x001C_û¿_x0001_®_x0015__x0010__x001D_¡p¿g\c_x001F_6è¿l_x0004_Í_x0005__x0006_í¡_x0003_Àâ_x000D_`c«g­?,±DZ¯æÜ?æÀ_x0006_Æ?_x0013_ìß¿¹íê?°_x0001__x0015__s&gt;à¿U&lt;¯ñÈßÎ¿ÉÌ_x0012_qøÚ¿Heíi-þ?;ý ÏC÷?)kfT}_x0005_ç?Û_x001B_mþ´ä¿ÜÐ­ÜÃå_x0002_À_x0002_CÒ"ªò?Ã«06;dñ?^m£V_x0004_Ù¿_x0007_ñuÐ^aå?If:¦Ñó¿d¨¸%_x0017__x0016_â?åJ._x0010_Èô¿+Fø_x0019_RÊ¿ûÓ_x000E_·ÈeÄ?ÆLÖÑxäõ?èÌ]ý_x0013_ðñ¿±_x001D_3ý¶Ð¿YÑ_x0017_h_x0002_Î?ôÛ½×Jö?Cø2Ø{ä»?&lt;_x001E_w?(R©ÛÞ×÷?Ùÿ_x0017_á_x0019_ð?B­²tz_x0001_ç¿_x0002__x0008_éE=_x001E_r_x0001_ÀýóÀën!Ã?ôlF:Uñ¿Ø±Sk¥wô?ãu¡_x001B__x0008__x0007_Ì¿_x0015_ôW_x0004_Wvç¿[Îò§_x0002_í¿î~_x000D__x001E_ ¨ú¿^=tpe$à¿¯SRô¿w¨²6#ð?gªñ_x0003_oç¿_x0002_X=rÊ_x0008_á¿8Û_x001F_X0_x000B_á?§T_x001D__x0005_O_x000B_ó?££?þ^ç¿8%F¨è?_x0008_ZçÔ½²ó¿_x001C__x001E_UzÓ¿º\é7_x000E_â¿_x001D_Ò[I_x0001_4à¿0Fû_x000B__x0019_ð¿jöS_x001B__x0002_Ýx¿s*1Îå?á_x0006_[³Oð¿´ïS¯¿?µ!wï_x001A_Òæ?Õ5Ð_x0002_À?ÀËl\ýÜ¿çYú_x000F_cÞ?pìOW@×ð¿9þ_x0005_)_x0001__x0002_±"k¿vLð½¢Ø?;ÿCÎ_x0014_÷¿tNÚ6Ãßä¿o_x0007_Úeó¿P¯¡å¾gñ?¨¨FiÀ?$eF¯0åÄ?ý½E_x000E_Æ¿_x0002_¥*¸Ûè?è_x000F__x001D_G?]qeÁÉù¿o_x0015__x0012_f¯ÂÕ?L¸~]ä?_x0006_æ#Î_x0016_à?#çcã_x001B_Ê¿×Ý_x001C__x0018_®¿Ã¢ã!|dß?3Ë$«»4ê?þRtâ_x000F_ê¿ù_x000B_ÒÒ¬Ë?;¡u¢_x0011_ß¿`sÂ¯§¯Ï?0Ùô¿n§­mïûß¿é_x000C_ÐÁn¦¿zX'õõA_x0004_À0&amp;qÙ¥|ñ¿b9_x001D_dÎø¿9\Þ¹_È¿4Û¿Ôû¿_x000E_~_x0018__x0002_éÛé¿_x0002__x0007_U_x0007_?bý¬ã¿G^_x0013_Â_x000E_`ñ?îjkÚî?Côôº`Ûº¿_x0019_Jß,¦_x0006__x0003_Àek¦ßwîÊ?A&gt;_x0013_G?_x0001_ÀW?Ö±_x001A_Jì¿ÿZû?òá¿_x0016_qÁd#Õç?_x001C_«åññ ?Ç|qeúû¿þeTHÍ?ågx?*à?KÖoÅ¡_x0004_é?y_ËîÓ_x0014_ø?,¨¹S_x0001_@'_x0005_Øt¾Kë?ª¤1±xdç?._x001C_fG%îû¿_x0005_RBH=Ó?Ø¹½©üà?!3Í_x000F_:£ä¿Ê¾_x0010_\ç_x0015_×?åXoi_x0007_×¿kXt¸Ù¿b§V_x001A_Oë¿Ï	x6_x000B_´þ¿$E©0å_x0016_Â?eZU·_x0013_ëÛ?B"?vc¦ý¿¦5=_x0003__x0006_Äð_x0004_À7GC·ó_x0002_ó¿¶ßd¨ç?È­&amp;	òØ?¸Pî¿÷Å¿}^Vò?»]_x0017__x0017_¼¦?~Ò_x0015_Ôº/ã¿,h²üÅÆÝ¿É!4 {?_x0011_0Ynóæ¿ñTÑaxåê?d_x001E_"ÿ:é?£d£ú¶È¿é°ö_x001E_§·?}¡¤7Þ¿	.M5¿C_x0019_Ýkÿ_x000F_ç¿s_x0001_Mü;é¿eÉ¬§4â?Óá _x000F_ãþ?=8ºÛ¿^ú?_x0010_;_x0002_*^åÝ¿_x001F_®_x0011_c»_x0002_@nÈÝWö¿ÁBêthò¿ÖÅZO_x0007_÷?_x0008_¾Ã_x0012_ç¿©@#=%ô±?^¥×£_x0012__x0005_ÀyD×mÛæÒ¿É_x0007_RNÒ¿_x0001__x0007_-·=°Ròó?_x0004__x0011_ÅÈ{´ã?°}³¼xs_x0004_@_x0016__x001D_=_x0007_íí¿ø2NíBÕç¿ßoVä_x0003_à¿Q©EbdIá¿¯yÁì2å?õ=_x000B_çÑ¿i×Íÿá}ê¿_x0008_æåj$«Û?_x0002_Í_x0011_á&amp;ç¿_x0001_¾Nìá¿Îa]j\ÙÜ?i}BnÎ¿¸¢_x0005_¨Ù¿å"_x001A_ãê¿_x0010_ÿ*_x0012__x001A_ÖÚ¿_x0003_e\#]ä?háý_x001B_Î?4&gt;éµý_x000D_÷?_x0006__x001B__x0010__x0005__x0018_g_x0002_@_x0016_\Eáü?Þm«Yï?ÉîíWÛ[Ý?jºKtæ?Ø®®_&amp;Ñ?|47^\÷ø?Á_x0004_3([ù¿_x0014_|û2 ð?P_x0019__x0011__x0005_]è?8åg_x0002__x0003_Vþ¿ÅÁÄ@âzÎ?ET¯;ãÈ?à½ÓT&lt;È¿»¿;êØÂÓ?Ê-ß[_x0016_`Ð?ä:_x001E_Ümäú?ú#¡nÅò¿Y9mæë?wbëUµ?MÈªýð_x0005_Ó¿ðá±yÔ=ü¿¦I¿_x0018__x0002_ùä?M°­ùüæ?*¹¹h_x0015_çØ¿åæãs_x000D_6á¿Ó_x0008_¢*_x000E_õ?¥2mdJ_x0017_¡¿Î@Ôðä_x0010_ï¿|pìÊP¼ð?_x0018_ö¼_x0019__x000F_Ñò?Ç_x001C_Àþê¿h¨aå_x001D_Wë¿#W_x000E_Àùì?	á}0×Ï¿Éî_x000E_tNó?&amp;lßñd$_x0001_@á_x0016_Dâ_x0017_ß¿ÿQý¸Ñ¿E_x0018_@zÕ¿¶`Â_x001E_Wò¿Þë&amp;_x0008_6ï¿_x0001__x0003_`qúùê¿_x0004_G_x0017_2_x0003_ì?Ï_x000F_'_x001B__x001B_ú¿\¹ Æ"íq?}_x0015__x0016_ñ½Ö¿XT \½ï¿TI×÷_x000C_ú¿¸\-u`Ú¿4vyãÈè¿÷Þy%¾&lt;ù?Ú#Lý¿¹ÔÁÓbdÔ?5F_x000C_ïÏWÙ?úÜ_x0012_8s¾ñ?)Â_x000E_?ÈÎ¿"$ú_x0003_ ñ¿ª_x0016_é_x0006_F£à¿ p_x0017_-qfî¿ì²´&amp;_x0011_þÛ¿ÔÖE-»Nº?_x000B_yúéý?_x0008__x001F_áUÄ»?_x0006_AÉVÿ?+_x0017_ª°úËï¿_x001B_dW¡ÜÅ¿e_x000B_LÐ,Dä?­_x0011__x0002_J_x0012_é¿+N_x0001_`3²·?MÈwjðì¯?eÒ²_x0019__x0005_¿d#_x0001_Ò_x0013_½?ìÎX_x0005__x0006_Q.ß¿Ü Â8!¦ò¿_x0007_/_x0003_ó#Ü?';ô§NÙ?Ë7¤b«Î¿ð£d(àÁ¿Î,_x001B__x0019_¨ÆÃ¿q)#_x0002_0á¿ÅD_x0014_~}ü¨?_x0018_Êðú®4Ø¿êùäLÄé?46[ _x0005_îó?O}Noû¿êú_x000E_Nr¹?&lt;Q_x0002_©_x0004_ì?ÆRÈä¤¸¿®_ ñ?àåI¯_x0015_Kð?®_x0003_¢»¬·é?¾_x000E_;ê´ÎÙ?Vâ³Nxë¿Ò1õ^Ì_x0017_Ö¿2BbÀÐs_x0001_À,Pîk!Ð¿	ÙäVLÀ¿_x0016_Àu]¿	ñ?JÏo3ä¿ÎQÅh¶[à¿¿äLOA_x0017_à¿~_x0008_Á_x0008_àPÜ?ªÅ_x0012_v{ö?¯Ûuùü?_x0001__x0002_/,µË²_x0019_÷?àÑÒÑ_x0011_Í?_x000E__x000E__x000B_:Uçÿ?_x001E_ée§©h÷¿_¸Îg?[2#²ä?_x0017_¸ãi©[ñ¿ªÐMýÂõ?3Üj_x0010_á¿Å h¸Ü¿ÁffVBâ¿»S¾ÜÎ_x0001_À_·±Z2_x000F_ñ?;©!B_x001C_pÈ¿Sí&gt;O_x0003_ë¿¡×öá¿YmMc%Ô?£bÿñõ?¶_x0007_é@½âð¿u·_x0019_R@wÄ? ò_x001D_Ò*·?ß_x001C_+Wô¡?Æ[Ne_x0013_ä¿N_x001F_f[¦_x000F_Ö¿DDÊ"1¨¿Ù ü:¸_x0014_þ¿&amp;Ï?y[Ï¿ÞÔõñyé?ë?Ö!ã=Í?=¿Ù$Ónù?*¶È¹_x0008_üÛ?®_x0001_²_x0002__x0005_äHê?'±Æ~°Ú¿YYcÚ&gt;åö¿|ìO_x000F_Aî¿å{¼Jo×?©Ä3eâ¿ßD_x0008_øn¼ã¿J´Pu	Ìë?þa_x0019_"_x0019_®ª¿ÖmÂ_x001A__x0012_¥?#XFY_x0018_é?³O]õÚ°í¿×&lt;;|¥úÀ?Kì'_x0010_ehÃ?_x0012_/ó9×Dð?RÀG_x0012_²;Û?ÁMZUEö¿lî)YPdÈ?'$òQ_x001A_Ù_x0001_ÀåÑ´´¹_x000C_î¿Oçk&lt;ãì?F~*EÒè¿Aàý_x0008_%É_x0004_@ÆqÒÊÜÃ¿ã®r´ú_x0004_à?oBÚÝÐ?N©_x0001_2â?ËaM,Aéé¿«z6¬_x0003_Àí´HÀß_x0003_ÀÃ­4÷Qð?¾È¾³Ñï?_x0003__x0004_÷¸ö³IGÝ?É	ãÒjèí?¸ºÙNàyô¿þûf_x0003_xð¿°?ó_x000C_\ÿ?rÎ	_x000D_w^_x0003_À9_x0017_Äë_x0013_á¿Ü¼~üµ}à?Úìî_x001C_[Ç¿®_x0013__x001C_ãîì¿öÜÅq_x0016_ñ?_x0007_ÆWÅÜ¦î¿LÖTdqå²¿_x001E_Äqüô?¾«_x0001__x001A_ ì¿ìÝn_x000F_jÒ¿;·3«vÙæ?¤ð£@_x001A_Îä¿F _x0002_À1_x0005__x0013_jèTÇ?¡î´âß_x0016__x0006_ÀjH_x0003__x0011_bà¿åë°ê_x0001_ÀÐ}È[_x0019_å?¨©	Y¶¿yë_x0010_,Ïïû?Fà­Õì¿k[láòû?éö _x0007_E/ó?bÆ-àîhâ?Éñ_x001C_×_x000D_ïÑ¿Zì_x0004__x0006_a%î?òE_x0003_)eÆý¿b_x0016_Äü&lt;í?¹e¬^_x0014_ü¿_¯_x001F_)Ì#Þ?j_x001A_ºhìÕ?Ê_x0010_=L%Yç?ÊH¿¯JqÕ?aæLMò?ûEª¦^÷¿Þ_x0017_Ó?Ã®Ñ¿^Õp£Ý¬¿ÑÖ£OöÛ¿*%_x0001_I_x001E_xý?"³_x0011_KPù¿÷\&gt;'üô¿*[_x001C_¶?_x0010_1ÄO_x0005_iâ¿¹3·	 îú?¶·²_x0017_ró?D_x0015_z²kÖ?1ÿ~'ø¿_x0017_h_x0013_1_x0011__x0002_@_x000E__x0006_=Üüé?1_x0012_±"_x0018_Â¿_x001A_³M¶æø¿Æpb¿¹Ù?êõÅfÌéØ?£ýoý}ªî¿óäÂ@ÃOå?LçË&gt;&gt;Åç?·8«Ç§xð?_x0002__x0006_r¶iÃò¿7EMÆ¿Xs¼ÇôùÝ?vd&gt;ª?Ë?_x000D__x0003_ýFî\¡¿Ô8_x0016_Y8îå¿y_x0004_üªc¾å¿I_x0019_)5@ºÀ¿YkÆ]Ê¿²ø\_x0015_L1ð¿q:_x0010_0zÒ?Úl·_x0010_Pä?#¨Yô!ñ?§9;T(Ç¿n_x0010_GML=Ý?&amp;9%à³ð?bWL0nµ«¿f_x0010_Uïq÷?+PYD`_x0001_@Î¶,¬|Âù?B­_x0011_Ôqá¿²Sgµø?0_x001B_l&amp;LÅ¿uÛBk_x0007_Æ?øy	_x0017_Ó¹÷¿,­_x0014_´ãù¿)_x0015_épèò?nÆ]¼Ä*ã¿K_x0018_ÙÆð?_x0015_~9^m±?_x0005__x000B_¾òsÔ?0D9_x0001__x0003__x0004_éÏë¿w­_x0002_.#QË?â¬yúò¿_x0013_¬D¨°â?èº_x0001_öT_x0005_â¿R¾_x0004_ æ_x0014_å?D,k@ _x0001_í?ÈÙ_x0005_oWí¿_x0001_Ï§­ÝÖ¿¼6£û_x001B_kÐ¿q_x000F_³_x000E_àã¿=î[{4»Â¿³afUÈ?rCüµØß¿¾93_x0014_ö_x0014_â?_x001B_X¶X©_x001C_å?Ö&lt;-ø¤à?vçºÝ¡.Ì¿_x001F_Mâ$Õ Ù?,¡c¢8ß¿ÂßwÅCæ?â_x0017_1þé¿0iwÆ_x0003__x000C_ü¿ú_x001C_ë&lt;Êì?×Cöë_x0017_®Â?õ_x0014_W´ò?Xâ¿®ù¿FdMüN_Û?_x001C_§­=4ô?ßÌ%U_x0004_ôì¿¦HýÝ&amp;Õ¿7/a±½ë?_x0003__x0005_e¼#_x0004__x000E_©ä?_x000C_ÓÅ&gt;SÐæ¿×m_x0018_r_x0014_ó?A_x0013_	2°!ç?F?e³_x0002_´´?û¹_x000B_Üa×?|_x001D_Ç÷Ö?'ò2»sëô? _x0004_Ktüâ¿{þM5Ò÷?á5u_x001C_Cô¿8Ïeq±è¿ã;¬mâ¿üVÒ_×_x0001_è?3G_x000B_ÿÂì¿¨]ª³ £Ý?a2]Ê¯ó?9Ä_x000C_-Æ?|ÃØ]Ò«Ø?¹i_x0011_ò¿X4a¹F_x0001_@åk3`HS¿H_x001F_cN¢Îµ?¦WNS,Å¿&amp;K_x0011_éä¿ýÔ_x000B__x001A_êÒ¿_x0012__x000E_fgQà?Iú^ÑO-î¿ó/­RUð?3û_v¢ú?é¨Û*Z×¿_x001D_8=_x0001__x0004_._x0019_î?_x0016_i¢îôãÛ?	`òf&gt;_x001C_÷¿&amp;÷mUüÕ¿:_x0014_ÕD_x0012_Å¿êRÙÅsã?_x0007_k(_x0011_Ê¶¿ñþÁj¬_x001E_ø?¥ÿèúcXÁ?e_x001E_þ&gt;ëé¿.2?Ûö÷?_x0018_@ß_x000C_~Ý¿!×¿V_x001E__x0008_Þ?7¥­¥°Û¿ø__x001B_Ó¸ó¿oÌÔ%YÜü?dÃÒ¥Èùî?àJl#©Çé¿i_x0017_ö¥ð^î?·éÏÿh?¢_x0002_æ©õ?_x0004_ÎUÒõ¿oDªùÛñ?¬_x001E_U/K¦Ì¿Zå¢_x000D_ThÝ?OÜ_x001A_æ3æ¥?k#h1¿_x001B_è¿­%¬qÂ±é¿®{_x0010_+øæ¿âÕMg%°Ó¿Ç_x0003__x000F__x0002_yÓ?øº¶_x0016_ß?_x0002__x0003_Ë_x0006_alîÙ°?¨_x0011_3&amp;q®ñ?¦(95Ó¿U8©à¿Úu¼/_x0013_ìç?AåY-o¿&amp;]³°Æì?Â·[ÑéàÜ¿®á_x0015__x001A_Ï:þ?²_x000B_Â_x001E_J÷?;\ª¥åBî¿_x000C__x001E_b«à¿î¿4dÕ&amp;1Ü¿ý_x0014_Ê_x000B_BÐ¿¨£¡jç³Ñ?X¬ î»¨ñ?Boè_x0014_á¿ýb_x0010_ÚP?xô(_x0017_h_x001A_º?bçÖñ·ñé¿_x0011_uK5í?´¢{_x0012__x001B_cÕ¿Õ}_x000B_1Ù?TþÑÑ±¿Ôã&lt;¦Yù?©3cNäÊ?_x0001_=¯~Ãç?Â_x0012_§9ð·?F´[m_x0002_2ë¿£_x001C_BXóe_x0005_ÀIWÚ,ê¿ÒàÈ\_x0002__x0003_ýå¾¿·:_x0016__x0005__x000C__x0002_À+?yÆì_x0019_Ó?&amp;Â©[½ä¿MÞJû×êæ?uæðÐEñ?f@î9Õ¿r]F²sü¿¯Á*Ðú?þÛ_x001B_6wã¿_x0010__x0014_?{¤?ì?r_x0004_Jê ê÷?±wû7ìÜ¼¿¨e#ú »Ê¿_x000E__x0015_ÀÏlÞ?ËjUÕÓö¿Ü+gú|â¿­_x0007_á»ü¬ð¿M_x0008_WQ_x0007_ú¿ºN:	F×¿'¯ªMØ®Ô¿®m7"úêã¿%_x000B_+_x0005_ï?sðÌ6Eñ¿Ùá Cj(_x0001_Àþ±Ï)ÅØ?ªiëkk_Ý?_x0006_¾ú_x0003_µÚ¿d°¼9_x001B_UÁ¿ðÌk_x0019_äµ¿_x001B_©ÒôIà¿ÀWMUQ|Ý?_x0005__x0007_DQ_x0018_Tÿ¿áö_x001E_¸úå¿Ä_x0018_g4i_x001C_ß?ªS_x0010_SþÌÚ?_x0004_¬Ø4ä î?µO_x0012_-Ô¿'hT_x0014_vx÷?_x0008_J°ê¿^ä²Î_x0005_ÀYÛ §_x000F_ãÙ?_x0006_Ys;ï)à?YÓÝÅßÓ?\BÀ¹_x001F_¤ö¿xl¾µã?¿_x0001_¦GQØ¿Gjíe´u¿¿]Èb2ÖÊ¿tÆè_x001C_Ì_x0005_?¦&amp;/ð+â¿ðÉeÝÆ¿®_x0010_vÖ®_x000C__x0001_@_x0002_%º?Å_x001D_¥¿_x000F_ï _x0002__x0014__x0003_õ¿xÏ_x001E_Þ¢ý¸¿Ã7ò9¹_x0013_Ì?n^Åá\ ß¿F±b_x001F_X®÷?&gt;	:ªYü¿_x0010_]SeÜÕ?_x000C_8÷£¬ñ¿t;¿_x001F_Î¿ÕQs_x0003__x0006_VÇÄ?x[øwAñâ?ê$3wÒ¿_x0008_Lì¸f_x0002_Ä¿ÃS_x0010_Ç×¸¿	_x001C_B7ý¿y_x0013_H(ºù¿ _x0011_üd÷í?_x0006_ª:}@á¿lþq	Ù§?n7N¼ÉKã?p0ÄÂ8?ñ?ÞT\ñrð¿tB_x0004__x0015_xPñ¿)_x0005_?#Ú¿§_x0001__x0013_æOç¿^®ÚÃÝì¿=À&amp;ì?_x0010_ë_x0007_¹àÝê?æx&lt;s÷é?_x0002_XmWÐå?_x0001_Æ¤³áË?¿å&amp;Lî?H7é_x0004_iù?¢$ÆtsÌ_x0001_@T#EÒ9ê¿MÙRïÍñ¿* Àö¿ùäÃþÂø¿øÂrÐ2Ã¿½_x0011_q±ø(ä¿9YJÙô¿_x0007__x0008_'{_x0013_Î_x0005__x0002_@ä3M_x0012__x0001_À_x001E_A&lt;ãÔÚ?*gdË¾Î¿&gt;g_x000D__x000E__x0017_ã?ê@®ËÒõ?÷O_x0006_]Ù¿3Bs&lt;Côä¿óHçÇ^_x0018_ü¿õ·y0¬Fç¿â¬ÅOÔØ?_x0012_¦_x0017_Âòõ?¨mH/£xö?ûL%Ô&lt;ð?Â¨¥³ð_x0004_@=Ûg_x0008_ÅXÀ¿ãvÓù?êºÏ©8â?¾%^_x000C_1ó¿lZ|_x000F_ÜÝ?@ðfÁ¡Ï¿éqå½2_x0003_ò?Û3|ÿÀä¿_x0005_,½Ò¨Û?é{¹ÀMÞ¿GSx_x0005_0äç¿ü?hìÄò?úçÚõR.Æ?IÞ©v_x001D_«?sw¶}5ä?_x001D_7Ô!qå?ü_x0001_T§_x0005__x0006_J_x0003_Ö?1nz×8_x0013_í?k=×^¶Ê¿_x000D__x001D__x0015_ø¿:×_x0002__x000C__x0011_Cï?Nõ_ae_x0011_è¿Ùaö 5øö¿AOv&amp;_x0014_¦é¿Ëv]_x000E__x0006_xÉ¿()_x0001_àCpì?C_x0019_¸qþå?&lt;_x001D_Òäkã¿D;°¬Òø?-åÂYhç¨¿_x0012_Wg%=Pê??À_x000E_=&amp;ñ¿®©q|Ë?³¡$e_x0004_um¿C_x0012_ËL]×?m³°ê?ÎÑíÙ²ã¿_x000C_~_x0010_òö¿k×uÂ?áÒ_x0015_ºæ¿5«1 )Ý?L\u­¼õ_x0004_@ZÕÁÉ.Ý¿(_x0019_Ð	ý?IA(ò?¸à7È§Öá¿ÅIt_x0019_¢JÓ¿!£ÛÆÞ¿</t>
  </si>
  <si>
    <t>3c2bfc03e54802f44da7271128c0179e_x0001__x0002_a03¥´¶é¿Ñuëm¯¾¿g';ù!ð?y«_x000D_iÙ¿þù_x0005_¦ó?Æa{B°Dá?äÈª=¼ã?c`ð!µë¿ÔM¡wkKå¿M_x000E_Qµþ_x0019_è?:ês ·ò?|wPB3ªË¿-åõê ð¿z&gt;ÅÆ¹ö¿â§_'Ø¿»	_x0010_ø_x0017_»ð¿¡ ùØ4_x001C_ñ¿ìËë!ä_x0006_õ¿ªXþû&amp;LÐ¿4ê_x001D_Ñö¤¿2$ýçÕ¿nÒ«r í¿g¤nÊB­Ä¿ÒªËúñ?&amp;Å#i]ô?¼_x0019_|ð?_x0015_¼-® Û¿Î_x0015_=ï_x0013_÷¿_x001A_ËÇGÜóó?Æzæ_x001F_Iñ?Tü»¥âè¿!h[¦_x0003__x0004_Ùº_x0001_@t__x0011_á_x0014__x0019_Å¿&gt;ù­Òâ¦¿_x0008_OBk8Å?F!_x0015_î_x001C_²?ä\ |UÊ?½Ú­ÓgäÌ?0O£0ÝEð?ï_x0005_Ð|_x0003_@_Ñå_x0019_üæ¿MÛ#_x001F_$ä?@w$u®Cå¿~7*_x000B_Nó?[¢kbó?NÀi_x0016__x000E_3Ù?_x0010_²þWâóí?}Áf:õ.æ?þÔ¥L!Õ¿LIhxôBñ¿=#gèXð¿æQBZ4ò¿ê«f»Âè¿e_x0016_F÷%ÿú¿üÆÙ&amp;ÜZî¿7÷·&amp;èã? },WdÖè?ô¤n1ç¿Ð_x000C_eÚÝ½ð¿ëè¸_x001D_TðÐ¿?nA:!Õ_x0002_@J_x0005_å"_x000C_è?òE²'t	_x0002_À_x0002__x0003_\Ð¥0#_x0002_ÀÕAm&gt;êì¿_x0016_SÙ¶_x000C_ò?¿R&lt;Uãô?èz_x001A_?OÄ?Ê0_x0015_qQ7_x0001_À_x001E_LÍ;	0ð¿.Ñg©¿õ¦!bà?I®øe@é?®øi_x0016_©è¿½²_x000E_M(ù?ÑíÅ¸ú¿8åGÓuô¿HmÌÝîÚ¿Ê¤rVÌ?_x0015_®_x000E_\2é?ß3ØbÖ_x001C_î¿8L» ~î?ÁrÞ_x0016_O¡?;_x0010_Ý¡yMÚ?2 X_x000F_µòÒ¿_x0006_g)Õ_x0002_ùð¿æ®¿*È:Ò?½t_x0010_îë?_x001D_JeaÁù¿Éý_x0007__x000E__x001A_»?%Aq2_x000F_ð?_x0010_ôy"ÁWé¿¬ûÍË_x000B_ä?°Lñ_þà_x0002_À_x000F_/{_x0002__x0005_&amp;Ä?úát;©_x001D_ú?Í_x001A_½9s_x000E_¬?æäÝ\_x0003_zØ¿ûî·¸{'ÿ¿WTSÄ_x0001_wÿ¿p!yF^Ó?AõÀ_x0001_&lt;Þ?	_x0007_$B¿Bé¿._x0003__x0008_Ùþ®Õ?e_x0008_oV¿ÐÆ*{Öâ?(_x0002_Irâ¿_x001A_	%_x001A_Þá¿þ~_x0008_ûTÕ¿Hí_x0013_¾%_x0010_Ð¿¡aãËRÜ?A_x0007_ÂBù?vðg¶s÷_x0001_À`Ó_x000C_Ê3(å??¡_x0013_È_x0010_UÛ?_x0006_¿T_x0005_×ì?¹_x0007_VR_x0005_"ö?¤,¥`2@Õ?í_x0016_ ñXÓ?ØÆýóNÞ?µ[ûò¸?_x0010_`NC_x0004_÷Ú?)Í«,·Ä?6_x0015_óKìð?fd@¶õ¨º¿1NÍïèö?_x0001__x0004_µ_Ûíí-â¿Á&lt;]µ_x0001_@z+õp×¿_x0017_Ü34±#ó¿h_x0015_þ_x0012_þ?U+ï?°Ê¿_x0016__x001E_[)q&amp;ì¿ù_x0008__x001E__x0013_Èyï¿foÍ"ë?ÚöÆ4ûkó?îfUy6ê?¿¡ì_x000D_'gí?_x0014_&amp;-Ývÿ_x0001_À§]z¤ ´ô¿Ú_x001D_¼\@_x000D_×?ËÌ_x0014_¥'º³¿µîîÖ?ÿoPÅý"_x0005_ÀÃDÍ¥¢ñ_x0003_@&lt;gÙøMÌ?_x0007_]M©_x0017__x0001_×¿î*S°pà?:­}¡ Pç?l¶å_x0013_{Ô_x0001_ÀlTÓ2ñ¿n¡íÀó¿×l_x0002_Ðù¿_x0011_Ì¸Í§?áø¤å_x001B_Ú?_x0006_ÜÀ5·ú?&amp;+lTgê¿&amp;_x0013__x0001__x0003_ý\è¿X_x0005_ÃÑðK×?µ-£Lmá¿È_x001D_ñ¡ó¿JEXõã_x0003_õ?Ó8V_x0011_©_x0019_é¿u/yÏxÉÃ¿¿xþÿiàö?ny_x000B_nKgË¿©ßgd­m£?-hÃ4©ð?¥·º«¢ú?+µñ+_x0002_4a?2×è&amp;kçÖ?^î&gt;2õÏY?4_x0004__x0011__x0001_þÜ?,¶¥NÐHØ?7wç.Ë?Òó%vªÂ¿Ó!_x0005_ª+Ç?û&gt;6_x000F_,ú¿_x0019__x0019_T%àçå¿¿q_zg¼½¿_x001A_¤¶:_x0017_Á¿9Ï_x001F_r±þ¿~_x0004_P¾úë?_x001F__x000B_'òù_x0003_ÿ¿'Àï_x0002__x000F_ß?¶·~ï®¿Êx_x000C_hxÖÕ¿J`Îé!l½?vrÀ4Vöè¿_x0002__x0003_Ñç}3"Äõ¿Y,Í_x0005_Ö¾?¥&gt;_x001D_¨ªÃ¿Qó&amp;´{¶¿ªÕyÚg¸¿xã_x000E__x0008__x000F_¬¼¿E§4Ë½ý?R-Ñæú¿øú#ZèÞõ?·B_x0006_I©÷¿P¾ï©Wó?&gt;ÑLÝü?5_x0005_(_x0019_÷¿&amp;®_x000D_9Ëcó?_x0002_¥J¦ãò?ú_x0004_o³Ä¿\g²8Ë_x0016__x0002_@¶ë_x000B_ë?,¯_x0002_ê_x000D_Âò? C¼_x001C_\ß?¯Ê¯ _x0001_û?ÿ}+TAüá¿¬ÁQñß¿AÊÌ_x0018_Å¾í?QÌGauÜö?_x0017_ÁT_x0019_ù¤Ó?$Ùþ_x0002_j_x000F_à?_x0007_È|Fos»¿Æ=9V­½¿8êë_x0011_íá?_x0017_C¤¥]Ëø?ÿz¿%_x0001__x0002_Ôë?"z¿8)&amp;ñ¿_x000F_DEÍ¤Þì?ö _x000B_SÀæ¿J\_x0001_LO²î¿?,Ýk!@÷?ßðSÆ®ô¿ÜA_x0004_aôMÈ¿	ç_x0010_`ÎGÜ?Ýjþ¥jÜ?¸|W&lt;ÂÂ?7­ÐKqÑ¿u_x0006__x0017_e ê¿û_x0001_±_x000F_,_x0005_@_x001B__x0016_¸¿_x000C_Û?£nN1à?¿çÑUS&amp;¶?)#ÛÔ&gt;Ø¿-_x0005_ùz`à?Káªß}Ó?k_x0002_^Ð¿@F#2ò?Øhôë_x0005_¿ò?N·hiÀKð¿95ÑÍa~Ê?æ¡½,òâ¿_x000B_&lt;¾U¬ß¿_x0003_¾k«QîÔ¿IÆº	ã?åV_x001E__x0005_ÿgè?×¨úç",Ü¿_x0001_Ê#¾YnÞ¿_x0002__x0003__x0002__x0019_ØÐâ?1_x0017_d-yÜë¿ývÜî)Ø?»pÈ_x0012_G¦?¢Y_x001F__Pä?&amp;ë_x001B_ûp(ð?üË1_x001D_%Oï¿h£@òÓÅú¿õhø£IUË¿Â1ÝØ°¿_x0006_/ÜÈtÓ¿ÊkÕð_x0017_Ûà¿~²1|ìàñ?QÛf¾§(³¿î}»«}Hó?¼á]fo_x0001_ý¿©^+«Gö?DQPó¼ñ?É+Ô²%õ¿P_x0012_d7mñ?¹9$Mè¿QÈí@û¿Z3&amp;_x001D__x000C_é?ÁóÇÈhÎ?ÜÄ8¹ÓWò?À[¿"v_x0010_é?Þíò_x0003_Ï¿1ðÝ¾Ò¿öª^¬eè¿wÍ×¿Ú?ëàCÇuÊ¿å¯w_x0004__x0006_:,ä?;§q	ó_x0008_æ¿ì_x001A_P7ß+½¿W£ü»5á?&lt;Õõ_x000D_í¿_x0001_Q%|	Ì?u6ýY_x001A_mæ¿ö_x0002_úþ_x0004_¸ô¿§à`§_x0012_c_x0001_À©ºÈNDyò¿E_x0001_b¼¢_x0007_ô¿ebÿa_x000E_ò?¥eú°×¯æ?¯ç_x000E_¤eøÊ¿..Cá¿ÑL_x0006_ÊÌ¿b:¥_x0005_ç?*°(_x0008_×Ì¿Ykç^%ø?_x001D_ñ1z/YÚ?ßãÑñ¿s;*Æó?%_x0001_kbMàå¿Äûî¾Íä¿ã)Ýoº?éÏÌ¬&amp;_x0004_À.~IQÁÄï¿÷¨ðµC}ñ?Ëø)³¥Mà?_x0003_æ&amp;ðÕÆÌ?_x000B_b±_x0011__x0004_@ÉH_x001D_zÓý¿_x0001__x0002_)C_x000D_©C2Â¿_x0007_XÜ_x0002__x0013_?-Õ_x0005_Ö&amp;ò?_x0012_H²2«Ð¿jB_x0008_?M¿_x0007__x0007_DÊÍ ?eõü!.§Ñ¿?í÷ìfÐó?Úc{A®á¿_x0014_ô0hÌQñ?âiiP`¿Ûf\4Ê¿Þe%_x001A_eSâ?÷d_x0005_Â_x0010_µö¿ú}¯[ð?/ÿLé+ø?:á¥±ö?L&lt;¤_x001C_@èë¿$ÿâé¹?\úv²_cã¿à]V1G¥æ?¶b}_x0003_Zî¦?Ç;ä!²kî?__x0004_v^q®¿|QÌ_x0007_Cç?4_x001C_e/ô?£ðþ Û_x0001_@#n\_x001B_±gæ?£u*øæ?Ä_x000F_u_x0011_f_x0001_À]Á_x0011_wËó?³_x001F_ÙÇ_x0002__x0004__x0008_5ó?WZ	Ý+1ó?HQû¯ëbö¿4ëí_x0016_ãæ¿&amp;_x0001_s«íÝ¿qñ°±¿2ï	Õ_x001D_2Ñ¿_x000C_ì³®­è?½*æê_x001A_·¿_x0007_ÎbÊøã¿5Ì´;_x000D_÷¿ÅU;ã?Åð¿_x0002_¹êWl_x0001_@Beæ_x0016_¹¿®/°pò?W)_x0012_t(_x0007_¤?´.Ãâ î?ï'ï_x0005_Wä?y x{ê?#_x0003__x0002_+Í¿øqé¿ÝKà_x0013_sÓ¿2Aï©ÄÜ?Ü¹þ­K³á?(_x0019_|7_x0013__x0003_ÀÆ_x001E_8_x000C_\_x0008_½?*îµ_x000E_v_x0008_ð?_x0005_óùÝBå¿O_x000E_gËðºÞ?ðæ4+»ß¿½&amp;üè·ï?à_x0017_Ò×ë_x000F_æ?_x0002__x0004_«)³ãÁó?(SfL_x0003__x0017_å¿Ó_x0013_ÿ_x0011_Añ¿»_x0017_:Øq³å¿Éè1ßî¿wI1_x001B_y¾?z·³Öæ¼?7Z9týúË?-"qË_x0001_~_x0001_ÀÁEÜ_ë?Ðpg&amp;_x000B_uÙ?ÑÌ_x0017__x001E__x0001_Á¿Ka_x0002_cfwÜ¿ð p_x000E_/Þ¿éErö_x0001_Êð?êhÚs±ã¿µ{TäÖoæ?ÒêGn?Î?öl_x001E_ûr÷¿çÇ«_x0004_XGÔ¿ ¯Ì÷Æõ?ï@ðB¦î¿ëf_x0011_wðò?Ë7ÜY_x000D_*ö?u_x000D__x0010_ÜL±?Ñp&amp;\&amp;ï¿_x000E__x000F__x001F__x0018_¤ã¹¿L4_x0001_³Ðá?w´.ìë?Îr"_x0004_DÖ¿Ãè ×~[_x0003_@7ã:_x0005__x0005__x0006_É_x001A_ê¿)_x000F_»5®hê?_x0005_#Tª_x0002_è¿ÒK_x000D_Ø¶_x0010_ô?¶2¼Sô?j±_x0016__x000F_ä à¿&gt;Ó?ï&gt;Ñ¿¿×¶ Ë½í¿ýÅfzûÙ¿x&gt;­'[_x000E_×¿ßq/`Ýoý¿_x001A_bôû&gt;_x0010_û?;IA_x0010_øñ?~IÍV_x0002_à¿1Æ_x0007_ya_x0007_ë?_x001F__x0002_xe¡AÎ¿_x000C_¸]xúº¿b_x001F_»Ýù[ç¿t_x0003_.tÕ_x0012_ó?_x0004_âÇ_x000F_£$ô?NN¤NJøí¿Û¤¼_x0011_í?æ_x0001_Dï8ð¿v»ób×õ¿1ýÑ8-Ï?¯úÅ_x000D_ýçõ¿Ü°bìë,û?uOt¥?Ìç?hTV_x0012_ðBÐ?®{UEïaå¿ù/xVlé?Ü/0_x0003_}_x0015_ú?_x0001__x0005_Ï_x0019_Ø_x0001_õò¿]8ÝDkÒ?r©ûÁ_x0012_5Î?Ð`¤Xñ?)[X_x000D__x0012_rÝ¿¦dy_x000B_»_x000B_ø?_x001D_o©_x0001_;ß¿f½A3_½¿_x000D__x0007_c&gt;mä¿_x0010_g¬ ¯7¼¿_x0001_`ka(j¶?_x0015_Ñoò_x001E_yâ?çø©ÕÂ_x0001_À_x0003_9_x0001_!×?ßújü_x0006_ä¿úT²;_x0016_IÇ¿/bß.à?k_x0014__x0015_b/$÷¿_x0007_¿íú^ç?_x000B_dûdï¿_x0018_pI5å¬Ð?_x0002_Æ´oÉ?ü$¤_x0016_¤Ëù?ôµBVåß¿ëK_x0003_×0ì²?­=hÓÛ?Æ	_x0013_;^³ª?_x0019__x001E_f1å½¿C9±_x0004_ìÎò?Ì¤ÊüSCê¿-\Bþ¼ì¿Õ=»º_x0001__x0007_±à¿Æ_x0006_a_x0014_Ù3¸?R¨éRtÞ¿¼}Z÷Rò?m_x0018_§_x001A_t_x0001_ÀÚ_x0002_Ðí_x0002_À»(ù³åÒ?¸	1u]Êæ¿ÿ¹qÆmÓ?_x000C_zåeá¿_x0003_7LV_x001D_	±¿_x0008_ælËÐLä?j_x0018_÷,Þ«Ó?¯ðs:$jä?%¹ãÌ_x0004_õ?Õþ!Ø;Ã¾¿ _x001D_Gî¥Ü¿Ó'Ø¸UÀá¿#w²ió`¯¿¸_x0005_¬_x0001__x000B_Ø_x0008_@_x0005_ôqZ¿3_x0003_ÀÝµMùUÖÑ¿Ûòaø_x0015_¦?_x000F_v!_x0015_-rî?8ù9£ßÕ¿s~åÐê¿cÆÁOéú?¡d¨£sVî?¥ÆâhÑ_x0005_¶?Z~ø_x0007_|¾¿Ç'aKÊÚ¿ê¼"â¿_x0003__x0005_®¨_x0019_OÁñ?Mº{{ Qõ?Ö:s{&lt;Eð¿e¶¥ï_x001C_è¿#[Æî[¿Ú?F_x0018_Ë%~jà¿êZóJKâ? *VkEò?rñFáä?_x0019_M_x000E_äù?çq#÷_x001A__x0010_ý¿|_x0010_Fq©â¿_x0015_W ºí¿ü£ÀM_x001C_Ý?Ä_x0003_ÍÓ!_x0006_Ê?Q{EÛË_x0001_Àeø6?\¥å¿N_x0005_õ_Ná¿E]Êkø¿áWi2 ù?¨_x001E_Ò_x0017_?³à¿ A`ËU÷¿ÒãÂpù¿O¤f._x0006_Ù¿AÕ¡0_x001A_²?_x001C_·HòL_x0001_æ¿_x0013_Iû%¼è¿_x0002_Þ$&lt;^ãí¿_x0004_ýÍ|0_x0006_Ày@3¡_x001E_ÖÐ?VdÉ_x000E_Ò_x000D_ð¿_x0013_Yã#_x0001__x0003_M=Ð¿QìÃEIå?_x001A_gÐ@¹¾?§_x001F_©Ûæ¿´SJ- Ô¹?1XH_x0006_àå?Ò±­Ûíx?µ_x000E_:z{_x001E_ê?¼Ôö$w¢â?4Ê|n_x001A_ß¿{°ý|Pzã?_x0002__x0018_&lt;H¡}¿ÕÀ(\éò¿_x0002_Ìc2(î×?e3^äL¯Ê?üÂVÉñ¿;®«jÖ?Ùj²)fXã¿Rñ_x0011_.¶¼?¿'Xv_x0005_Ø?¥TK_x0015_{©æ¿_x000C_PãiK£¿²_x0014__x0015_%Eà?!è_x0017_#Áþ¿_x000C_Ù&amp;ä´CÝ¿WüßeÚ-è¿Ð­_x0013__x0004_°×¿&lt;"@_x0004_±9Ö¿&lt;Äç²buì¿_x000C_ú%ªá?îTÆW1àé?§ñâê?_x0001__x0002_}è"_x001B_x*Æ¿­°ð¿_x001E_õ_x0014__x0001_Fô?³ÒU_x000F_çÝê¿µ»Â¤ñoý?wq·_x001D_Õð?où4¹ø?oüö~ÕúÔ?`»aAó¿D­¬Õª_x0004_@ygÒ¨Ù?\_x0014_æ_x000C_JÀß¿Y8óã×åÃ?¯´e	ç?)ôByr¾Ó¿_x0007_&lt;NxK\â¿¾u{­_x0010__x0003_@_x0011_=Bð?|_x0016_ÚW¤©?ýA_x0010_Cþî¿0_x0002_PQQùå?p.+_x000C_·?Â¤.ºÖFÄ?N_x000E_èÈsÛ?_x001F_æüÑC5ñ?~o5\$@ç¿@GÈ¯H	ê¿_x000D_éEiä_x001F_ì?&lt;è=ìà_x0012_ä¿HJ×Óá&gt;Õ¿FÎ£÷éêÀ¿u¬Þ¾_x0003__x0006_áyû¿&lt;ªÐGØ¿¡Å)°Cîô¿Bë_x001F_°-×?_x0007_ÏÉ_x0011_Wõ?*X²¶ã¿9+³ÃÝÿ¿¤rS_x0007_è?_x0011_üÂEßòð?ÑX¨´³'Ù?E,fæeé¿_x000C_CU#ø¿ç"W&lt;ð¼Ù?´èÃÇ_x0003_ð?.4Ð.òå?)â  :Æä¿yàc2Ôí¿S@¡_x0014_úñ¿¦º¹_x001B__x0004_4¼?Î1±²&gt;ç¿3_x0014_2W´¿è­¿#_x0015_ù¿mM8×?¿·èN_x0007_Ê?_x000D_2¾íx5_x0002_À´nU_x0005_õhß¿Þ|_x0006_]Ã½õ¿Ø^)Ãþ¤ð¿[IVËæ_x0001_À 7/î¼Ö¿_x001C_Î_x0018_ pà?"¹­úCè¿_x0003__x0004_à»_x0018_D	ø¿d`zKy_x0008_Àv¦?~X'á?_x0011_0Ü?_x0013_ &gt;_x0002_¯nÌ¿v_x000D_Ê_x0002_&amp;î¿{%¡N³Ö¿Ã·ìâ¶ç¿;8å½oØ?&amp;¸_x0008_ÔQDÜ¿þ_x0008_2¶á¿p¢1ÄÎ¿pÞ±é?a§I_x0014_Ñð?½÷r_x0002_½°¿Kñ|'¨·ø¿£=Å_x0011_î¿çV'&lt;ß7å¿3ëDñô?ÜcÑY_x001F_¿¿(à_x000E_A+)ë¿	ãË_x0001_Ðüû?üçÉ¨j©¿åFzbéÍ¿ê=ÀbÄ¯è¿¡&amp;¶íª¢ó?_x0017_½µ·ñèó?`ÀñqNÒé¿*^¨ôÀ?ªÿ·íÝü¿_x0017_æ;ÀVL½?ÅYõ_x0001__x0002_"ðÛ¿¶ñ²_x000F_Õ¿"ÚF¡V®ä?&lt;fodwâ¿¨I©é_x0019_Ê¿îvtbÃò¿_x0001_b_x001A_Êý?©_x0013_8ëÑ¿_x000F_ÕSXþè?_x0001_§:nä÷?Çj_x001A_³ñ!û?¤Ê¨_x001F__x0015_Üå¿1óGßÇ÷·¿n_x0007_&amp;Ú¢_x001E_ð¿*M«æ÷_x0003_@ì÷ÖÖÉ?èÝW_x0001__x0005_Â?©Ðp=oä?oäúlTWÜ?_x0016__x0014_ûGEÞ¿¨Æ_x0017__x0004_Z_x0001_@bÁ±!_x001D_²ý?Õ._x0003_]¹¥?eì Í£Eõ¿©":µþeØ¿x]7^Äsá¿«_x0007_¹2Âð?°_x0017__x0002_udî?	7zpñó¿_x000C_93O_x001E_é¿(_x001D_|ý;î¿¢_x0001_uôz÷¿_x0001__x0002_//8ªnªê?Jì;bä¿_x001F_CqA/_x0003_@Î¾_x0019_&lt;_x001D_¥Ð?zé _x0001_sæ?dÑo´®ýá?S]Ü_x001E_¶ö?_x0006_U0_x000E__x000F_ïç¿C²6&gt;-ÃÂ¿_x001B_ÏLÑÇ¿_x000B_û²_x0001_×?ð6òÊÎ¿ý³Å&amp;Ï¿Þ¥°S_x0001_@;,òÍq¼ò¿¡Mfo²?]íå*Êjë?rèîL»éÏ¿¹\çæM»?*ä ­(Ù¿uÒzdõ?×Ô_x0011_^_x0002_9ç?ápA·_x0002_?ñ¿M(dÓ]&gt;Þ¿ç¼Â½×?ÿ_x0006_×_x0012__x0003_Wá¿gOè£Îé_x0003_@I¾ì9æ×Í?pÐ"@_x0004_Ñ¿¤\{Ó_x001B_`é¿G	ÒÆÃ_x0007_Ó?ÐÄu_x001F__x0007__x0008_9!ì¿¸®ÃQå?½MpÐ£­æ?æRr4Ú_x0003_Í¿êË_x0012__x0011__x0012_P¥¿T)îê'ó¿/Ä(ê£ÁÉ¿ÊFcÉÆÏ¿*üqììÚ¿:¥"_x0006_­.î?b±tðÈl¹¿_x0004_â{_x0011_ã¿&gt;éÂídù¿u_x0006_@4®Í?_x0015_0±_x0005_h2Ï¿Í"¹&lt;×Ý?ÔÿÐéTØ?_x000C_ôv)¹ò?1Õ:´)_x0001_ø¿Ê:_x0008__x000C_m9_x0001_@_x001A_îe_x001C_³Ø?GÍvÀØÐí?"Y"þ;í¿_x0001_­_x0014_!ê¥Ý?jS_x0010_v*ÈÑ¿_x000F_9¯r.ù¿Ò/¿¯Q_x000C_³?G)¶_x0002_òÌÝ?¦)__x0019_ÓÞô?*_x0006_\Iý×ö¿B6DÅ_x001F_è?2åSe_x000B__x0007_@_x0002__x0003_f1PÌ&lt;Õ?ØK6"¤°?µ_x001C_'¬_x0016_xÒ?/¥°_x000B_õ?d_x0010_Un¼Ü?9q7â¾?xi_x001E_Çõ¿,ÂºQë_x0002_Ù?&amp;ØQü´á¿{Sòe4Û¿¨C_x000B_ÿ»Î?K÷¨_x001F__x001E_öâ?.¦\sú?µ_x001D_À_x0012_5å?¤jï;Þ°ù?.g_x001D_J¢qå¿Ã&gt;S¤ABò¿eÔrÅKæñ? y_x0008_ZÓ¹È?Üô9_x0018_?¹?Dv_x000B_ã¡ûñ¿º_x0001_Z¬­iò?±c6¹F_x0003_ô?©0bb_x0019_â¿þBD_x000E__x0008_q_x0002_@|_x0013_@]_«ï?ÃFØ2èÝÀ?ì_x0004_ï2Ä_x0012_÷?ÿ_x001E_^ùDÂ?Ñ_x0004_'d(_x000C_ç¿"¾v$Ú?A¨_x0008__x0002__x0003_Ù_x0019_Ø¿dH_x001B_¹ Jø?_x0011_"_x000C_Öç¿v]_x0017_Ð©yÔ?_x0013_`ØV;ñ¿Åð{ä_x0001_@ôEÿcçñý¿\ÿ¶_x0015_à?Û_x000D_mTKÃ¿À_x0013_a«ÑÁ¿ôé	³nÍ?_x0002_¬¯9Ô?p_x000D_GÎÝ¿'[mÕÁ_x000B_ÀWD-åù¿¨_x001D_·sûü¿\_x0016_rpÒüá?¹íb$_x0008_Àð¿äVÉç¢E×?$_x0001_£1Í¶ê¿×;ûs%¬à¿¨ÜîÛUÖ¿e¸3þÏ¿¼ãe²/×¿".þÉØßò¿jMKðEüó¿úñö:ô¿í_x001C_f+}ÔÒ?*keÄË2_x0002_À©-{ÆÍ?_x0016_-_x0004_2½_x0004_ÀàÇôj_x0013_ñ?_x0002__x0004_Òóè æ¿kÑÖÞ=Æ¿_x0017_õ¿ãhkí?z5o9;æ?MÃ_x000F_@Æ¶ô?¯_x0014_­_x0015_óÅ?_x0016_ì/&gt;ç? ´g;(Ì?e_x0007__x000E__x0007_´ù¿¹`ÖZ®u?Y^BÔ'wÜ?ìÇ$	_x000E_Æá?­¾_x0014_²²Ëß¿_x0015_~(_x0014_ó¿vÏÿ¹I_x0014_ð?_x0003_"@_x0001__x000C_Ôñ¿ü&lt;*­á?vèM:4Öä?ëÁApß?¹ÇÛ9_x0019_f_x0002_@zÀ­êEó¿Æ_x001A_ÿ%üæ¿Å_x001D_Rz_x001E_ä¿v_x0001__x001C_·£¿Ì¶_x0012_éà¶¿î#ä4Û!î¿§RÏbÑ	Ä?á-*_x000F_«ó¿_x0015_Þ°¸FNÀ?_x000F_ÒcVö¿5ª .ÿÔ¿&gt;_x001E_M5_x0002__x0006_]_x001D_ô?;xà+v¡?i_x0007_&gt;49ð?%îÜi³öÕ?qHæ4aë?×YÕµ;÷Ô?y&amp;½þXò¿®ï&lt;ð#Bò?&amp;Ø&lt;Pu·ð¿[f¯ýUÓ¿_x0011_4 _È¿i_x000D__x0018_±d_x0011_Õ?_x0011_iWU3Bô?_x000E_l2_x0004_,_x000D_¼¿¹"Q;§ÐÛ¿îQ;×@Ø?-îOåWâ?_x0004_ÃK}H©ö?û`÷ò![ë¿_x0011_^__x001E__x0018_bÿ¿Ý6Í0+Ï?r$WíO_x0001_ë?çÀ_x0010_¢_x0002_³ñ¿ôÆßß|Ì?_x0003_Ìué&gt;°æ¿éÓ3°wò?µSÍv]Ï¿D29à®&lt;Î¿»êÇ.bà¿ÕÔÉµÄuæ?URR_x0005_ò3Ê?-1åm!Sî?_x0003__x0007_B_x0017_vµØ6Ý¿¤÷jârÕ¿ïú##HÞ?_x000F__x001F__x0002_×ìè?wÔÌÌqö?_x001F_å±_x0001_R_x0002_@PS$3õÐ?ärÚ¥_x000C_hå?ß_x0011_^Üú¡¿÷aÈÐêº?_x0006_R·æ?è_x0003_Çg¾ûÆ¿£_x0010__x0004_Þ¿âÕþu0õ?Aíº¯×Ì_x0005_@÷§}_x0006_Å¿¢¼¤f-ÚÞ?ÎÑìO·? '¸Òáý?$_x0018_]¤n_x0006_@Pñeúq²¶¿ðezW©ò¿êÂ[_x0006_á¿[{·%@ºò¿ÖÔAÔ=fÚ¿ó_x000C_EÎ±ôà¿­aPj¼eã?å\Ø`*ë¿µ{]UQ)ë?æ_x001A_Y]\Îõ?Ä_x001A_µEUÃ¿tÏè¢_x0001__x0004_9_x0003_ù¿isÁëIZô?q£Ô	ò?Þgß[_x0002_Ó¿éÌh_x0013_øê¿pÞmË_x0006_Q¼¿àR}6ü]ñ?!6uñâÔ??}y¨ûdæ?_x0001_"ë¯Fþ¿6|'ªmëÔ?¢É_x001C_¹ü¿äîdØY%ê?Ú«ìZ_x0004__x001C_ò¿õÒO¨wÒ¿Þ' hcø¿©!_x0013__x001B_¤äÿ¿é3Çtoä¿×þ7_x0013_HÑã?ÿvtÎuú¿î`0ßã·Õ?_¦2d¡ë?,Ð¤»ß!ù¿ÁC_x0005_á_x0017_õ¿_x0007_Vy¢J¼ç¿õm÷¸§Æ¿ü_x0014_rg5¹ª¿Ð&gt;Pííò¿_x000E_ªÛô}ìµ?-çà_x0006_D=ü?Þ_x001B_%}zå¿ýÌWb_x0010_È?_x0003__x0006_)#zÀ¿ýKÏ&gt;Ê_x001F_ë¿Ý_x000C_ú6S_x0014_ú¿T_x0019__x0018_Oô?è CëLÑ¿zÁ ¸ZÂ¿B=?_x0015_ãÙ·?_x0010_³øR¸µ¿Ï^Ú)\2÷¿g_x0002_BXéñ¿z_x001A_'cäðã¿·0_x001D_ð&lt;ð?DAØô2»?G7icÐ±?¤]¦_x0018_R_x0004__x0004_@~÷¸óU_x0010_è¿Ä{. vÔ¿ûÙâÂ¦ù?_x0013_XT¹vë?;®_x0016__x0013_!¦Â?e&lt;¸öß1Þ?_x0001_~uXânþ?×¢c_x000F_Þá?'ãßiË¤á¿_x0005_n2Qì?4Ó¥Ø¿Î}:`ûËÜ¿_x000C_C4@URý?YBªî¥)ó?\a%¶èá¿_x0010_½F´û?¬Ú_x0003__x0001__x0003_û_x001C_ã¿Ê°cC{ò¿¿mî³ì?Þ:âkÅ¿"V¨PÜâ¿ÎwböÏeÁ¿Pú Ðü?zèõFçæ?ëÿH_x001D_µfÓ¿½_x001B_Ñ8!ò?@J®a_x0011_î?~3¨²ZJÕ?É_x000F_C_x000E_ö¿åÁùë~ë?Ý²:'ó?Ç½ËÔêÙÈ¿ã_x0002_{ÕÑåá?Eþ¯^C+ø¿_x0011_hoju ?ÄU.&gt;Ýî¿²äëáÂØ?a×hu±j ?ãæh¹'Õ?oÞQ_x0007_ºë?vZ\_x001B_+ç¿ì_x0004_»a²#Ö?,û³[³Qè¿Lß%Ùä¿¶f¥§å?f_x0016_ª_x0013_hô¿íZ_x0017_ò@ÿä?Z²·}ÇÉ¿_x0001__x0002_æ\Eãó?]È2'¸òè¿ÏÔþl_x000E_õà?Û9Ä_x001A_7ã¿Êøõ5ùà?ô" )­Mó¿²Éâ«Fêà¿Òg_x0001_2èÑ?¾]J2õ³¿_x0010_\ê÷é:á¿q½ôGií¿_x0008__ÒT_x0003__x0011_Þ?R(ô[ßÀô?¯·_x001B_äcÇ?ÊÝ_x0010_ì?ºï(áÙÇ?_x0017_vØsáQï?s³U.k_x000C_ç?Ôóôy=ïê¿Ù#QrØ¿u_x000D_æÊì_x001D_Ð?#¥÷_x0017_Õ?ÅÓ_x001D_¿?'ß?_x001E_{Ð&amp;@_x0010_õ¿ÁØYÖ|è¿û¼_x0014_&lt;_x0019_ôÐ¿_ß¡Õïî¿:rÃÝþò?ÙÉ»k«?Î ÆBóå¿ueÕ¬"Îá¿mìC_x001E__x0003__x000C_&gt;æ÷¿^ù_x0002_¾¡_x0004_@¶4eòa_x0005_Ê¿Øª	}_x000B_ré¿J_x0012_¨F×¿_x0005_Ö_x001F_ÜCÉ÷?º=_x0015_jìõ?n§±á`çø?cå­"1ðÁ¿Bë)Ñáø?Øvn_x0010_ôÌ?WÌîc96õ¿ä\«aðXÄ¿n²°öJÝÓ¿FP's¶kí¿%gÇø\çï?(Á_x0012_T¿_x0010_2Ö!«ô?,Q_x0002_~è¿U=©¿è¢?Þ¹_x0016_%¡å¿²`_x0017_%tÒ¿æ±x_x0008__x000E_Vù¿ùµè«¤ê?Nw,Á_x0006_ÿ?_x0016__x000C__x0005_³â¿ïRe3~_x0014_Û?(o_x0001_?å_x0019_ÿ_x0014__x0007_­¿_x0014_ç-Q¹Ò?_x000B_´½Öý¹û?nôÎq»¥Ã¿_x0002__x0004_4ö}KØö×?zU_x0014_$_x0019_Qê¿ÙSæ_x001C_ó¿Z^"%¤ ø?eâ_x0005__x0008_äÇ¿ã³Oé?_x0003_cý·#ñ¿¢Å2eg¼Ï¿ERíG_x0005_æä?Ñ{ú_x000E_Xèø¿z[Üb6_x0012_ä?Ó_x001D__x0017__x0019_YÔ?;út§_x0006_ù?/îìÏÇ_x0013_ç?Ä_x000B_ Å¯ø¿r0_x0006_{ò_x001A_Ë?ß`$iÂ?FïÏ½;Ìæ?,Vi/¡â?/U7Y"_x001A_Ó¿6aßç*'Ñ¿ñt5,_x001C_ë?ò_x001C_Àä?jUø] L¿?ù_x0018_ë·(á¿W!âÏMôä?°{8Ô¿æ?â¤aL_x001E_á¿'"_x0001__x0012_â©Ø¿ÇGÏè9_x0002_@_x001E_}ç úZó¿§_x001D_êF_x0001__x0002__x000C_Ü¿÷1ÿù¿K¯NgEçâ¿e©_x0016_ãÑÊ?_x0003_öbFùø¿&amp;ó&lt;Ã_x001F_Ã?_x0014_àä«å¿7¼+3d=Ö?Z_x001F__x0014_­e¿¡Y+Ú?å¿aK	à?Û_x000C_\QÙë¿èW²ö?mºkcÓï¿{¶_x0018_«Ñ_x0012_¿8UÍí_x0005_îÂ?¬ù?_x0010_ºõ¿_x000F_òmQIÍ¿Xó_x0001_&lt;ësÅ?gßìë3¯?{¨Uq_x0001_ÀèØSê'_x0019_á?@~qLÌªù?,_x0015_lõÇ¼Ð?+òÃ_x0004__x0016_Ú¿¿yN½æ?l9Ds^û¿±E¯øSã¿Ö8	PÙÈ³?ib[uxÜ¿§éJ¬^í¿HÁ6_x0014_Û¿_x0005__x0006_ÅI_x001D_±_x0012_ë¿OV}_x0016_ò&gt;¿¿7]Ø¯	Øê?iÌÍ@_x001A_Yß¿Ú1¨ïÜæß¿DÀä_x001C__x0015_É?dòP½á:ó¿_x0007_ärM·ÄÄ¿µ_x001E_ ^Cê¿_x001F__x0001_òÿ_x001F_A_x0004_@A29_x0007__x0010_×à?®ö_x0014_Í.Ûí¿+·Ôvã_x0005_@UÓAÓDã¿¢;ð[|ú?jòGÔ_x0011_ï¿g`ê_x001E_Ë¿j!«?aõ¿é_x0002_g»ñ¿#FÞ_x0001_¤­Ù¿®H«8Tmô¿ûN¨QÂÐê¿QÓÔ/÷£á?_x0019_BtémÏ¿á&amp;÷æiVÐ¿O~ÐJe?¶©ÉO"±ó¿Ç_x0013__x0015_´1Åñ?ÃÓXÙònâ?_x0003__x0016__x0016_ÍD_x0014_õ¿1í _x0015_·_x0005_À§Mw_x0007__x0008_Âè?-_x0012_@¯_x000B_lþ?´._x0012_è]_x0002_@N_x000F_ªOïé?J_x001A__x0005_Ç2_x000B_ù?|Ç Ø7¢ô?_x001B_à2]&gt;ó?²a¨_x0004_&amp;Cå?2ùXÂµÅ?*£«¤¸lÝ¿_x0019_1K_x0001__x0005_@_x0001_§E_x0004_ñ¿GÇìckçà¿FL_x0011_ìÏ?5º¶ô¨võ?;è_x001A_ÄKî¿/*u,|æ¿É_x001D__x000D_ªÂ_x0018_ÿ?äzîwþç¿väËñÒÁÈ¿A Ùx²¿m'òÔ_x0006_ÀuÐ_x001B__x0005_lç?EL\0Gï?Ï_(_x0013_Ù?øfø.Ê¿åe=±ÖDå?$ô\cUZø¿µPó!_x000C_Èû¿?1Bm¿ñ¿[¿t_x0005_Fî?ôws_x0003_[ï?_x0004__x000C__x0017_~y?¾¿¯DMcíÒÌ?Áv¾©R_x001A__x0006_@(x+ISø¿]êu×Å&gt;ô¿	Å_x0010_g_x001D__x001F_à?yÜÏìýð¿ï_x0003_Ðg·?²?_x000B_ñ£{AÉÍ¿ÄPIÁæò¿É_x0016_JÏ¼8ò¿³®7/'ñ?»3Î*u_x000C_ñ¿§sq¾iÀ¿ojØ+£?ä¿89Åè_x0001__x0002_@K¤xö-õ¿ç_x0016__x0005_Ùû?ö7(7üÙ?lc	L$lì?Æ|«_x0005_×º?¥òq0Êýö¿²¨Wÿa´?öft{R0ä¿s¶e@jð?îCyKìó¿«¤Í_x0008_põ¿ñÈ&gt;n§Ó¿_x000C_&amp;_x0008_p_x0007_7ã?r_x001E_!xs2Á¿_x0001_?C+ëÛÀ?(Þ_x0001__x0002_Ñµ÷?q_x0015_6C±Vã?Úô_x0003__x001F_ ¿:XÓ_x0002_ÌÙ?öÚO¥òËÛ?ñö(Z_x0003_zÛ¿Xt_x000E_N)Ñ_x0003_@DqÃýð¿ -Ö4?¬?&amp;_x000D_Bó¿q_x001C_4ìe×Ù¿l_x0002_QLÂé¿_x0003_|ÞlãË¿ã_x000E_µ_x0008_±_x0005_Û?áÉ¬ýö¿_x0010_3Çç¤üÖ?_x0011_LÈc_x0010_ã?Åð¬_x0005_\Ïò¿L¾L6_x0007_Áè¿"_x001E_:%óÿ?øPÕ_x0007_ôè?Õ_x0015_r&lt;=ËÒ?JV·_x0012_5ð?VÈkmõ¿[:ó­hÔ¿0&amp;Ëê¡ôá?_x0019_´nxËÃÁ?Q³_x0018_-2ûà¿w_x0002_¾j3âÔ¿¬_x001C_sHÉê¿pð¹Ë{ÿ?½ ÑªN±ü¿_x0002__x0005_êè¥ï$è?Â_x001E_ïP¼ÔÆ¿.\÷¾ÍÒ¿4TÐNPí¿³Uó?fWë?_x0019_ûÀZ°¯ï¿µu8_x0015_ö?C_x0012_QÙ_x0003__x0010_¶¿sm_x0003_5æ©¿ÈÎ_x0001_øAã? %_x0019_Î)ì¿¶ÛP3ÍÐ¿Õæý_x001C_¥¯÷¿^_x0016_FÄåË»¿GB/#ã?([Ø_x0003__x001E_â?_x001E__x001E_z0\ø¿_x001E_Mø_x0007_+_x0004_Ü¿ÞZäF]_x001E_ò?:Ã¹¹IÖ¿¦vÍ_x0011_Ð¡¿Ë­Å­dá?½S¬ØT;è¿¡u_x0006_Ø'2ú¿0[UIrí¿Ç§#,eõñ¿×BÚ°_x0019_À¿å´^Aÿ~á?»÷HÎ&gt;lÏ?UmèÉ¤·î?Òº_x001B_i¾ú¿_x0001_³ùê_x0001__x0002__x0016_ãÊ?Ùû§+_x0012_GÏ¿¼3c©Tª¡¿m_x001B__x000F_µ_x0015_ _x0005_Àê¾¸_x0011_-=ó¿ù&lt;	_x0003__x0012_Ø¿ôûDH«&lt;_x0001_@¥_x001C_Éªçkò?ÈF$Õ Pë?Ð9qº´~×¿_x0008__y:$äà¿tÀ5ïÛ ¿û_ðnúúà?Áí" &gt;ó¿î«+ú¿ú¿´_x000E___x001E_M¦?áQò_x0019_²_x000C_ì?Ïz)Ò?ÏEãpQê?Èç÷Î&gt;Ô¿&gt;	_x0018_ã-¶ì?¤ä&gt;GÍñ?_ä_x001A__x0001_òÊ¿ÝóÌ2Ð¿Ç­__x0003_Fê?,½Ö©#ªà?_x0010_1ïg#è¿d_x0003_ ~ë_x0019_á¿¥H_x0017_æòÍ¥?ÆRJ_x000E_Ì¿_x001A_Ð®_x001C_g·?¯_x0015_³Ô&amp;_x0001_À_x0004__x0005_c_x0017__x0017_ý1Uä¿ÔÍÁ«Úð¿ pO.Göú?¹¹a·»ø?8¥é[Þþ?A:öp/ã?^"Ì×¿9¼;²ùfõ?_x0015_Òv°ÿÍ?ã³B¢Ýó?!5JÎÎè?Ð!4,ßâ?Ê®®55_x000F_?_x0008_Â?_x0002__x000E_"Ñ?ûc_x001B_t_x001D_$ò¿^Pÿ)Å?_x001B_gàî_x0010_¿vTFùÚ©?]!TÁöÝ¿_x000B_+nÔRø?7_x0001__ï×®¿&amp;÷Ù_x0018_Âì? ¨nç.Ø?_x0015_^Â²_x0010_Ý?ó©YªXÀ?%_x000E_M_x0019_êë¿_x0003_-wäh©é¿,H()}Ìë¿#îßÙß?;Äæù_x0006_à¿_x0004_ÚGß_x0007_ýË¿~·+_x0007__x0008_wòõ¿&gt;aM	~ì?ßzñïä?³7¿mcÛè¿ÇÒô_x0014__x0008_Iì?»öô¼±ò¿_x0019_JæÄ-º_x0003_@F&lt;ïJê?þõtvóê?7vI_x001F_¨Rà?m'_x000F_ú?yë*_x000D__x0005__x0007_@Gâ¼­1ÁÛ¿_x0003__x0006_lP*í?í´¨ªâ¿:}_x0002__x0001_ò?Ø_x000F_ÄÑ _x001F_?Èí#Mµ?_%Î_x0010__x0004_Ùæ¿HòÈò_x0001_xå?_x001F_®e*µM³¿ØÂ¤_x001C_)Á?v_x001C_ Õ?û¿o©&gt;5më¿À	.¬à¿Ïié9¶¼¥¿g_x000E_3_x0011__x0008_ã¿îSó1«õ?$æ_x0008_qH¥ñ?:_x000C_g)Små?÷µxÙAÌä?S_ä³ø?_x0001__x0002_¬cOYÂã¿oNsÕ?&amp;9n'Zú¿Âcµ;_x0012_º¿6ðb÷ß?±k²cb_x0013_õ?hÞns_x001F_Ó¿£¶ôà¿âV_x0003_d¥Pó¿ìÖ7b'¼Ë¿Ás"&lt;¡ñ?òwkÜæ»ö?PÂÍfRR¿²_x0003_F_x001D__x0016_ñé?[Ô_x001E_ÈOQÉ¿_x001C_Û_x0003_Hä¿âÍ«_x001B_Ôð?eM9_x0019_Þâ¿_x0018_ÚC Õ?ÈÓ©?Ý¿_x0004_ô&lt;LÃ?Rì´u_x0003_«Ñ? ´,_x0019_d_x0003_Á?ÃÁkmk_x0012_ã?_x000C_MÍôi_x0007_Ð?_x0004_¾?	ØFú¿5ª8\è¿±þët_x001D_*í¿:¹_x0005_þë?Û`eÔëÑ?$lÉâ¿ÅfÔÌ_x0002__x0008_~ ¿»"oë¿üóKê_x001C_Ä¿H_x000E_CöÂÓ¿_x0007_Ð_x0014__x0004_ñ_x0014_î¿µ_x0005_\G°ë?S)yæhü?lºÙGy&gt;ò?*_x0010_E6ñ¿7ðëJy÷?`_x001F_ñ_x0006_!Ô?Z_x001D_CKfâ?ÇJôæxýÂ¿ù5^*ú:É?_x000B_á_x0019_ôIVÒ¿_x0014_X©_x0006_@6ç¿_x0012__x001C_äÉ?êyôÒÔ¿m_x0017_¸i(ã?)ÒÔ5_x000C_Â¿Ä_x000B_Æ_x000C_ñ¿¹_x0010_s|þí?NØz§I?yÑHs_x0003__x0005_Û¿C"5ºÑ§ñ¿¬zýïê_x000C_ê?ÿw:Ï^N_x0001_@t©_x0010_Àë¿`7üpÁÊ?°ÿÀ ý¿4âV_x0013_Åæ¿¢ Nìê¿_x0001__x0002_¥{0&amp;ÍaÜ¿_x000B_ª?õµ%ÿ?CGS_x0012_ÑÓÓ¿\Ç#«Ke«¿Ø1ðxè¿$_x000B_k)ULÝ¿_x001B_Ú¥÷_x001C_÷?auM¦¾ï?x¨¯Ö+;à?HåNí"õ¿V_x0003_nÃ÷Â¿L_x0014_ ©íô?ÌAj±¸Ô¿_x001E_)_x0013_¢¢n©?£qÃ_x0019_	º?Ì"_x000C_Ofà?[w&gt;_x001F_¿Ú?:(Òÿ°á÷?5G¾§tÿî?üDx´jôÄ?c·ÿ$¸ç¿_x0017_qy²¢¿åÞ»K2MÓ?ù0O1¢´Ã?âÂÓ%÷?l^,.k@¿a_x001B_±L;_x0008_ö¿ø|/ðpõð?§®iö·»?3_x001E_~2YôØ¿_x0015_þ ü_x0011_ë?ÑÏ69_x0007__x0008__x0003_ã?Û¢ä+\ä¿Úc£Àøù¿_x0007_á÷Ò_x0012_|Å?Þ.Ò&gt;,_x0003_ÀDg#_x0005_ö?Ñó\²ÆOñ¿Ü¿¯Gü¿_x000F_ÿxN¨sà?í§_x0004_&amp;Ã?æ§µ8Sæà?«Ñ~_x000D_ù¿fàòâì¿YÕD÷$à?Çz_x0012__x0008_ä¿_x001B_cëe1_x0006_å¿_x000B_.}Ô¿ÆÜ.èï¿×_x001D_ÆÚ8Æ?=tö_x0001_xÖ¿)_x0002_öë?±ÝÕ*]Kû¿ô*+Ý` _x0001_ÀØ«Iò?£¤_x0010_$æ:î?ß!_x001A_aã¿ë§=n7ñÖ¿¼°j\§ã¿_x0012__x0016_I¤â¤?éìÆjô?Sm·úú¿_x0005_å_x0018_T)ñ?_x0001__x0003_7=ú_x0004_æ¿z_x000C_ÅI@_x001D_ë¿pËÃW	6Ñ?BÌ31_}í?³ôñÀ|ï?êªi¼ÀÚ?@ïiS,÷¿+iÁXò¿¾_x0019__x001F_éWÏõ¿|ÃÀõ_x0002_@æ±s¤_x0008_^î¿;³?Á«ã?_x000D_.võÒ?S¼ë"?ng&lt;`q_x0002_À_x000F_,r_x000F__x000F_øý¿ì_x001D_¬Â¸¿_x0018_NÑ_x0010__x0016_æ?k_x0006_¦hmõ?¸À2óå?_x0007_¨Öºvù?P-Ö©èé?ÅQFð_x001A_Óù?ÊóØ,L?FÌ±_x001C_¢_x0017_Ø?p¬Smþ¿;f&amp;ö_x0013_Èô?°4_x001A__x0006_1,Ö?]Éðh_x0012_ÔÜ¿³&gt;Ù_x000B_Qò¿3º_x0013_Þ_x000B_'£?G»¨ý_x0002__x0003_pÐä?õä_x0010_2-À¿JLGn"ÁÔ¿ï8ñ)¿ýÅ=Ë![ð¿ª_x0010__x0010_6¹pÃ¿£¸jkñù¿EmL2Ù½?=B" _x0001_væ¿'põ1Çÿ¿fàì¥½Ú¿nÍ-ÎMð?ìH­!°_x001D_Ü¿½Y¶4-_x0011_ï?Ûã}ô_x001C_¼à¿PÒ"é?¨ò¾?_x0004_ßî?&gt;$T:`_x0012_ø¿'FEgì¿úºD)&gt;ö?f/ÕÉd7¶¿_x000D_xj ÷_x0004_ð¿_x0005_Ã_x001D_müÏ?âýÁ_x001F_½7÷¿­_x0006_éñ?¾b_x0002_tìÖ¿_x0002_'ÉUø¿S_x0006_~ç?µ³'X¨â¿ÎD&lt;¹ü9Å¿;_x0007_Súµå¿_x001A__x000E_üì_x0018_ì?_x0001__x0005_Ô_x0013_!¹ö¿_x000E_ÿ	ð¿]PnY_x0013_Ñ?_x0003_¦Ó Ý?º1_x0004_ØÝç¿ë_x0014_¬_x000C_ûÈ¿8À2¯Zë?_x001E_#y\gDö¿0á9Ý®/á?òîW_x0004_â#Ó?&lt;J.8&lt;a¬?fMrþ_x0019_ÎÞ¿_x0002_îLÍ3=À¿3dÄ]bó¿a½p_x000E_]Ð¿_x0008_YªX Õ?Övy»DÔ??_x000F_Üü\Ø?_x0007_``¦xá?¨f_x0001__x0004_î?Á´éÚE?¾þ¼&gt;èwñ?Ãòo_x001F_.ä?_x0018_{o®c6ë?ªåÉ¢_x0015_à¿»¿¶â¿ú_x001A_h_x0008_¤¿óJ VÓMð¿^_x0014_HË_x0001_@2/úsêfØ?ªóÛáG·ñ¿ _x0013_ü&lt;_x0002__x0006_íÃë?ÿÏ#Ý¢¿çÉ%#Ù¿s®äã{ç?|{_x0001_þ¿§¨¡!ùï?Øl`BN,ô?n_x000D_Zqâ?÷ÿ_x0004_2DæÑ?Ix_x0007_H·_x001D_õ?*EyÉö¿)kWÜõ¿bºQ¬U_õ¿VpUAR8ú?«_x000D__x0002_SÞ	ó¿êh¸Ëõå×¿_x0015_=iéß?Ì(ò_x0015_ì?1Ã°ëò?_x0019__x0003_¦#ÕÚ_x0003_ÀÖ®$Eþ?ú?_x0005_gÎPÿ^ø?_x0003_8*Pí_x0010_Ü?½Êçåû¿î$*JÕ¿ê_x0012__x0017_±Û4±?ÝÃëË§Íó?_x000B_W}Û£Î¿²hPôºÚ÷¿_x001F_h_x001D_Ù_x0003_Ùô?©_x001C_·vCEª¿þüÁøxÃ¿_x0002__x0004_(Á«_x000F_DÂü?t¸_x000F_Î!©Ú?È_x0008_mí¦âä¿F²0LÞïÞ?*$QÍ;Ä¿òë_x0006_*è_x0018_ä?YÊ&gt;ºðöç?3_x0010_Ì:¢ÆÈ?S_x000D_XL~¨Õ¿_x0004_SÀêZ\í?w5þU_x0019_Ð?í_x001C_IØ¿( {bHü×?*sÏØ×ì¿OZ_x0001_@«\¿å_x0013_[|üë¿LÓ_x0005__x0006_@æ?¹â_x000F_Ã£¾è?2Z¼,ª?·úaOä¿ßªÍ-_x0005_Ô?ø¢R|_x000F_ÕÑ?6_x0014_X²å?ñÌ]pô?_x0007_B*º_x0016_í¿Å_x000C_×8&amp;Ç?yx_x0003_Ü?øðÍ2G#å¿»°_x000B_Øó¿MK_x0005_apÈ?LóH_x001C_Æ¿s¹«_x0003__x0004_B8÷?¬3_x0010_þZ@ø¿b%¤[Y%ë?Ýæ!Ìê?±	ó©ô?ã?N¿iã?·ò¬Ãlà?_x0003_orÝ_x000D_¸ë¿Hzmà_x0011_Ù¿ËcûXò?#dê©²ò_x0001_@_x0013_ðKýéì_x0005_@É_x000D_M'B´õ?ß¶úQeæ¿_x001C_ çÉã?Á²@¶í)è?_x000D_Nl´§Æø¿â± ;ä?»_Ý_x0017_ì¿åöUêåÜ?&lt;§&amp;Iè?¼ÛFÄu_x0001_å¿_x0014__x0019_Vs&gt;_x0002_ÀÿOImè¿½ñÒáØeÐ¿E®ÂyQÂî?))¥ªóEä?W¶­ÿTãç?u_x0006_ÃÄ_x0016_á¿_x000E_®0phñ¿ô_x0004_beèÈ¿_x0013_;Zvò¿_x0001__x0003_¥6[í_x0003_,ü?§_x0011_Y,»_ë? µ_x0003_?û7ö?RÛi Þ«ö¿øT_x001B_Â°EÒ?ô! o½_x0015_ë¿O_x0006_°à6BÊ?w.­lÊÜê¿Y³­_x0018_Aå?º_x000E_!² ë¿Êù×)ÖÅ?bØ_x000D__x0002_Ûüù?_x000C_Dië\%¢?ñÁoâ=Uæ?_x0004_}n5­Ñ×¿ý¸Â¯/Øà¿1­eMú?_x0001_\æ&amp;ä¿Æ5_x000D_+_x0012__x0018_Ê?Ú_x001A_åæ(Çã¿ó¥_x0010_ÛÖ?Ò_x0016__x001C_Põ?_x001E_.FÅDñ¿æs_x0006_©oá?TlÌÞ?­FI!Ëô?	%RL¥vô¿|%ïJ#ÈÕ¿_x0005__x001A_³_x001D_½Mç?GN)£yäò¿:äiñ´ß?-¶¤_x0003__x0004_Ê_x0015_Ö?d×¯ß_x000D_ã¿î¬_x0004_]_x001A__x0013_°?m_x0013_ª^_x001D_ü¿lñØsê?ÿÇÖ§_x000E_!À?éx¨Åö¿0iÄíõ¿4ðù°5·Ì¿«Að*Ô£â¿Ä_x001A_¤±_x0018_ïâ¿ÿ2É_x0013_Û×?W]ÑBÅ6Ù¿¦ÆØ2_x0018_5Ñ?_x0001_ÃéXöô?­¸£cé?ºú,c_x0014_Tî¿_x001F_ÛÄÑºð¿*\¥µ!²à?jpîÓê?z_x000C_hAúyÑ?!_x0003__x0001_Dcá¿³½·q_x0015_Þ¿ð)_x001D_Ï+á¿õ)_x0005_O©Ïú¿¼-ó«wð?l.v )_x000D_Î¿B pé¿AÜI_x0008_ÿ¿³ÉX!_x0002_ÀË_x0005_$ØÀ?9¤_x0001_åqî¿_x0004__x0006_G'_x0018_b_x0002_À_x0015_å$ãkÚ?{._x0007__x0014_ê?¤ò_x0001_­¿-ÄWÀ6±ñ¿ÆÛÏ	ë(å¿¥Å¤;¥Û?|z«ië¿éÙ{J+5ø¿²@âîyì¿oq_x001C_ªÓ?_x000F_:g?H`ê¿è£ØQ_x001D_§Þ¿pîû«_x0001_ÀÇ_x0005_²_x0004_wê?.·xÔòÇ?Öté_x0018_Ç_x001A__x0008_@	ÿPö[iê¿©\ v×wä¿OÏ=ÜoBì¿ÛIzr9Ú? n_x000F_üP³ø¿[;_x0019_üªh?ìO_x0007_?_x0013_Îð¿_x0016_kß_x000D_'ïú¿_x0017_ë_x0004_,4ù¿^³d_x001C_å2ç?··á¹0Á_x0005_Àg*_x0003_´_x0015_ô?¸I_x0019_NÞ²?êíí1Pâ¿Ô_x000E_·ø_x0005__x0007_:n_x0004_À÷÷hÏ7IÁ¿éSOz¹ì¿_x000F_Âá£%bä¿_x001B_^{_x0003_Yú¿Sæ¡x'µ?½äòG]ö¿_x001A_sM ¿ý¿d3©õ_x0015_0ò¿ÃÁ ¬È?®_x000B_üfr2â¿_x0010_ Yøþ±ó?6ÕúÖá?0Ü`4_x001E_É¿ÊWñ¾_x0016_¨¿PL-¸_x0012_&gt;Í¿âI22ý¿Å_x0006_uåÌÔ?×5_x001F__x0016_NKæ?WQF_x0018_±9Ü¿??Zçí?ëÞ:Ëk_x0001_Â¿¹Û_mþð?ßðÏ«Xþ?ðÁ_x0005_Óµõ¿à_x000D_7£-Ê®?±}x_x001A_É0ã??&gt;gõõTá¿ªð_x0002_®ÿÐ?	hXW Èó¿ë_x0014_ZÈ:%Ê?w~I-Ò¿_x0002__x0004_¤{gÿÎ¯ì¿âò+_x0001_V_x0002_À_x0002_×¢Ì&lt;3Ë¿ákÐ9zç¿C_x001A_ïªtØÅ¿èk_x0011_@ð?¨3ïÙÅî¿ÿ1ÉÖô¿eÌ_x0018_â¥õ?ë×éØeÙæ?S&amp;_x0005_jë$ð¿WÞbt¸Ö?_x0011_ÚK	bZ¿+'ÚJ{]æ?ÿ	_x0012__x0019_x_x0001_Õ?D!_x0012_º¹_ò?l¼_x0016__x0014_È¤¿Ô+þ÷àxî?bhÊÀºì¿E_x000B_d°g°?tÞì©E°¿Þ!õQ?Ë¿_x0016__x000B_sçH:õ¿q¨Áz_x000F_Ç?Ó]ï¢D_x0013_¿?PÛbréÅ?$3ýö?#u~þ¨O_x0002_À_x0003_G_x0013_%íÙÙ?Q\íz_x0004_Àéó=_x0002_Î_x0001_@,~Q_x0003__x0004_Õ_x001F_ñ?±^³ÿÒò¿ÚqìCFà¿_x0008_dPê´ë?º_x0019_îvk_Õ?ÈÇÍ®Ãÿê?__x001D_ý?uWâ¿þ÷·Óç_x000F_Ô¿j%×_x0012_úÿã?ú	ÛÀKÊð?W_x0002_ÀÆXÐ?ÓÿÐÜt_x0005_@¹"5xðC³?_x001F_Gí_x0007_Ò_x0017_ä¿À÷±ç@÷ò¿¿L|#yëì?tÔb&amp;äô¿¥a|T_x000E_@Ã?í¡/­_x0015__x0001_@¸R#Üõ_x000B_ñ?pêÁâ'õ?ÂîEÜ?ä¿&amp;t{-0©â?ÝËP_x001D_î	ö?_x0007_Ãçø	ò¿ÈMíA±_x000D_ë¿£|æ?_x000F_BÖwÞZÓ¿_x0010_ þÕî?D=u:Ýë?!'ÝÒåÿ_x0002_@Å¤µìá?_x0003__x0004_[ü_ç°¿¬°¥Ì?9i_x0014_N£Ô¿7Õ`ãbå?æ"ë½³Èû?¹Ø³;ÒÂ?_x0010_ãHÉ9_x001F_å¿_x001E_`7{*®À?_x0012__x001D_(®æq¿:ò_x0008_t_x001D_á?Ô@à_x000F_úÄ¿´±VíËã¿t]ÉþÔô¿_x0001__x001A_«½ç¾á?G_x0010_8Ç÷l_x0002_ÀÜH-mnÞ³¿ÿÙÿ±°¿&lt;o_x0017_Ö¿G°çTØ¿æè_x0010_-|å¿ [ÝîÄ§¿Êð@ò{á?=°I/¬¿BÑ_x0018_¤&lt;óÙ?À_x001D_ÛW@à? z.[-tà¿ ¸J¡j_x000D_Æ¿g&gt;Ý(Ëà?l_x0016_È}_x0002__x001A_Û¿3CÇÓyVì?^_x0019__x0002_í1_x0003_@Ï_x001B_cÐ_x0002__x0005_ùué?_x000D_±Xñ?ÔuùW¶fà¿G_x000B_(LÉñ?[`_x0017__x0005_òó¿xöåÊÐ?2ßCwö®_x0002_@KG_x0014_DÐùc¿Mµ¶?_x0012_Ò¿_x0018_òì¥JÆÊ¿æª_x0006_\¤Ó¿}¯}_x001F_­Ú¿ø¡_x0012_¡(Ý_x0001_ÀéÜiU_x0003_@_x0015_Ã¯h_x0018_øý¿ñîÜ!_x0013__x0013_ø¿Ç_ì[/!ñ¿ðÖ!s!¬?s¿Kç¹ê¿ªï_x001C_ñ_x0001_ü¿ú¼ä`ð¿Ut.ÏÈ°¿úv)*h6ê?I#¦_x0008__x000E_ô?]¹_x0001_üø?c1.÷oM÷¿ë|Ý÷¿Àð?ÒèRS_x0016__x0007_?K³ÛtÿÕ?_x0004_ýDªæÑ? .x_x000E_/¼¸?ü_x0012_6ÚQØ?_x0001__x0002_»¥_x0006_Haè?ao½K_ß¿ÓFUS_x001E_&amp;ë?¿ì´_x0011_ÂBâ?_x0005_«¯ê$þ¿p­9L$ëª¿Å_x0008__x001B_â/ã?B9Gû_x0011_|ò¿_x0005_Ïÿ;2zå¿0ô¦eá*ø¿2âòý¿4ÞÇr2í¿|õfó3Ã?ðîÄÇ(ÕÐ¿g,ºt6É?××Í_x0016_®_x000F_ä¿xÏ^0Ø°ñ¿Ý¨,«ZÇô¿Õ_x000E__x0003_h©Û?¬¡²Ó_x0015__x0001_É?#Ã	zö¿Ë× _x0015_H4ì?tY»y_x0003_À,Q±Xw_x0005_ÀM¶»Fêí?ñ¨%Z¼?.§_x0013_£#Ñá¿_x0016__x001B_|×ó¿Z3ì!eü¿\míÅá_x0003_Þ¿Èa]ùhk­?_x000D__x0001__x0001__x0001__x0002__x000D__x0001__x0001__x000D__x0001__x0001__x000D__x0001__x0001__x000D__x0001__x0001__x000D__x0001__x0001__x000D__x0001__x0001__x000D__x0001__x0001__x000D__x0001__x0001__x000D__x0001__x0001__x000D__x0001__x0001__x000D__x0001__x0001__x000D__x0001__x0001__x000D__x0001__x0001__x000D__x0001__x0001__x000D__x0001__x0001__x000D__x0001__x0001__x000D__x0001__x0001__x000D__x0001__x0001__x000D__x0001__x0001__x000D__x0001__x0001__x000D__x0001__x0001__x000D__x0001__x0001__x000D__x0001__x0001__x000D__x0001__x0001__x000D__x0001__x0001__x000D__x0001__x0001__x000D__x0001__x0001__x000D__x0001__x0001__x000D__x0001__x0001__x000D__x0001__x0001_ _x000D__x0001__x0001_¡_x000D__x0001__x0001_¢_x000D__x0001__x0001_£_x000D__x0001__x0001_¤_x000D__x0001__x0001_¥_x000D__x0001__x0001_¦_x000D__x0001__x0001_§_x000D__x0001__x0001_¨_x000D__x0001__x0001_©_x000D__x0001__x0001_ª_x000D__x0001__x0001_«_x000D__x0001__x0001_¬_x000D__x0001__x0001_­_x000D__x0001__x0001_®_x000D__x0001__x0001_¯_x000D__x0001__x0001_°_x000D__x0001__x0001_±_x000D__x0001__x0001_²_x000D__x0001__x0001_³_x000D__x0001__x0001_´_x000D__x0001__x0001_µ_x000D__x0001__x0001_¶_x000D__x0001__x0001_·_x000D__x0001__x0001_¸_x000D__x0001__x0001_¹_x000D__x0001__x0001_º_x000D__x0001__x0001_»_x000D__x0001__x0001_¼_x000D__x0001__x0001_½_x000D__x0001__x0001_¾_x000D__x0001__x0001_¿_x000D__x0001__x0001_À_x000D__x0001__x0001__x0001__x0002_Á_x000D__x0001__x0001_Â_x000D__x0001__x0001_Ã_x000D__x0001__x0001_Ä_x000D__x0001__x0001_Å_x000D__x0001__x0001_Æ_x000D__x0001__x0001_Ç_x000D__x0001__x0001_È_x000D__x0001__x0001_É_x000D__x0001__x0001_Ê_x000D__x0001__x0001_Ë_x000D__x0001__x0001_Ì_x000D__x0001__x0001_Í_x000D__x0001__x0001_Î_x000D__x0001__x0001_Ï_x000D__x0001__x0001_Ñ_x000D__x0001__x0001_ýÿÿÿÒ_x000D__x0001__x0001_Ó_x000D__x0001__x0001_Ô_x000D__x0001__x0001_Õ_x000D__x0001__x0001_Ö_x000D__x0001__x0001_×_x000D__x0001__x0001_Ø_x000D__x0001__x0001_Ù_x000D__x0001__x0001_Ú_x000D__x0001__x0001_Û_x000D__x0001__x0001_Ü_x000D__x0001__x0001_Ý_x000D__x0001__x0001_Þ_x000D__x0001__x0001_ß_x000D__x0001__x0001_à_x000D__x0001__x0001_á_x000D__x0001__x0001_â_x000D__x0001__x0001_ã_x000D__x0001__x0001_ä_x000D__x0001__x0001_å_x000D__x0001__x0001_æ_x000D__x0001__x0001_ç_x000D__x0001__x0001_è_x000D__x0001__x0001_é_x000D__x0001__x0001_ê_x000D__x0001__x0001_ë_x000D__x0001__x0001_ì_x000D__x0001__x0001_í_x000D__x0001__x0001_î_x000D__x0001__x0001_ï_x000D__x0001__x0001_ð_x000D__x0001__x0001_ñ_x000D__x0001__x0001_ò_x000D__x0001__x0001_ó_x000D__x0001__x0001_ô_x000D__x0001__x0001_õ_x000D__x0001__x0001_ö_x000D__x0001__x0001_÷_x000D__x0001__x0001_ø_x000D__x0001__x0001_ù_x000D__x0001__x0001_ú_x000D__x0001__x0001_û_x000D__x0001__x0001_ü_x000D__x0001__x0001_ý_x000D__x0001__x0001_þ_x000D__x0001__x0001_ÿ_x000D__x0001__x0001__x0002__x0003__x0002__x000E__x0002__x0002_Cø_x0007_ZZ¶?_x001E_'Ê¬Wð?&amp;Mv[óû?s_x0012_ò_x000D_-C_x0001_ÀE_x0015_#_x000D_hÙ?Õ¦_x0016_*Þk¿6Õ *´4Ä¿jü{ÿáÀ¿GCºUä¤¶?$ÂöÃd_x0010_ã?CCy_x001E_íF_x0002_@u^Ý_x0012_ÏÕ}¿W@êF0Úõ?B¶_x0005_E$næ?~ÐS_x0006__x0005_ô?_x0011_èÝënÛ¿_x0003_Qx+^ Ù?¹A]_x0011_Õ?_x0004_%{÷eÏí?ÒU_x0007_à_x000C_½Õ?af2Ïá?dåÝtûì?ÎºM_x0006_þ¿f¿¹_x0016_§4ß¿_x000D_ ûßòËã¿_Pá_x0001_¢Ì¿7ßVZÓï¿õ·eX#å¿ÐãiÀ÷¿²_x0005__x0013__	¦º?¯:Ã_x0005_§½ù?_x0006__x000D__x000B_ÀoÂþ4ë?k_x0005_Ô^­Ï¿_x000D_õ åð?[Ó_x000F_Òä¿Zl*Í­_x0001_ÀOÙ_x000E_¿õ¿ÉhUa*Ö_x0006_À,jÈ_x0005_iæ?Í@âÐBà¿bP~IZÅð¿PÙÊ¨åSæ¿ÃAÓKä_x000E_î?xîWõü¯ó?ý_x0004_}ÂiðÝ?_x000C_ì	^ù¿2ú8yú?adóÕ&gt;«ð¿±6ùÅ_x000C_Ö?PùbÀüÙ?MÏNÅ6à¿Àâ._x0007_ Ñ¿n_x001C__x0011_±¨2_x0001_@b´1=ø¿ïÓUÍ_x0015_ö¿xg,6é0Ø¿Á_x0016_3_x000D_X_x0001_Ú¿_kVÔÄ?¹?b_x000C_Ñ#Ý?_x0001_Ø|3â?úOü²_x0002_ÀÎ_x0003_ëEãò¿_x0017_r_x0008_1_x0001__x0002_l0í?_x0014_Yøª ð¿Æh_x0010_À_x0012_¦°¿Ý^»_x0013_¸ó?-Ñ_x0019_3Íä¿I_x0002_6ÜñÅ¿Àä@ùó¿?}e_x0013_ëøò¿s9m_x0005_,ñ?gG_x0005_¾_x001E_¨ð?·¥%Øñ¿ØëÒö_x0017__x0008_Àð_x0017_Jzâ5ð?¯0_x000B_Z_x001B_ö¿_x0018_Ì8ýÔ÷ñ¿&gt;{?R_x0015_~ß¿²¥¢Ô_x0015_ð?Ô '(¥ý¿3ë¾_x0015_Õ?_x0005_°s&lt;`ä?·xþd¨úé¿£À_x0003_ÌÎ?ÀFË6ÕÜ?p´c¢¿Yñ½ö?Ý."Òþ?_x000C_®êâ&lt;ñ¿2!FH¨Ô¿áªv_x0004__x0001_@T*%ÈZõ¿E"0­Êô?gI_x000D_èÓÛ¸¿_x0003_	!¡_x0001_ÀØ²c|K_x0008_ß¿ôYX_w}ã?&lt;îc%hø¿`ãËxÌé?Bô_x001D_~_x000C_Õ¿zÞÊOèâ¿Í$ºYÍ²_x0007_@rÑ_x0010_ß_x0002_(à?\+_x0019_Ø_x0001_hé?Ý_x0005_¿p{_x0006_á?&lt;ä^t_x0015_ü¿Æ«¸viáä?Æ_BØ¡?«Ç¸¥sÑ?(Ñvsy¸ö¿Êngÿvþ¿5^¸ÝXÓ¿_x000D_Hy]¨ÿ?â_x000D_kbÆ¿Hþ_x0004_4¥è¿&gt;_´ºÜ¶¿¤Ø_x001D_øw_x0014_ñ?F_x0005_¥fBÌ¿U#\¢_x0010_ø?¼Âäë¿_x0006__x0015__x000E_Þ?Ç¿©lÅþgb÷¿N/ÿy×öí?gÉÇãvb¾?_x000F_¾_x000C_÷»ë¿§HÊ_x0001__x0002_wGã¿q÷ð{É?NT´_x0002_ðåó?ÀÁ_x0019_²ÈIÄ?Î¾¡cä¿9z_x000E__x000D_ªù¿|þÎh©]Ë¿_x001F_ýÁ¾ºÞ³?¾¤BzÕ?þ¿_x001F_kúØÕéê¿Açò¿úº:·Êh¿¯_x0016_6Ä_x0005_´Õ¿7qR_x001A_áê?È?¨ü¿ç¿ÉrkÙÎ"í¿U!&amp;!u¿¿ÿ6 s¡JÉ¿ßÞS	ò¿_x0012_%[ë!lì¿ÌÃg¼©£é?_x0004_2ª%%_x000C_ñ¿þÚB¬_x0001_À_x0001_m_x001E_{ò÷ú?èñolæª?^Zcïã?áÃcÁ`ê?úí89_x000F_ñ¿ÚàZrØ4û¿'U%¨¯?_x000F_:#}ÎÒ?ò#3s+ÒØ¿_x0001__x0003_µ¿_x001E_8_x001C_Ï?­{ÁôÃiò¿¹pÆË?°ýJð¿"/ö?_x001E_äø`w¾¿ÆH_x001E_!Ð¿ùd9Säó¿\H_x0011_3V_x000B_À¦Òs9ÉØ¿_x0006_!ùArsý¿\óí¨ì@_x0010_?5_x0002_TUDÔ¿·_x0005__x001B_ÛþÉî¿V&gt;_x0015_Aè?5*^÷á? ®kÿ_x0007_,ö¿×ù)¼6zÚ¿åó`Öïú?Ý_x000F_8_x0013_^Çì¿,Î`óÊñ÷?UÌÙVºÄÕ?JRG4_x001B_5Ò?a_x001F_àåË_x001E_¿_x0007_kO_x0010_Õ?s0Ô&lt;K¹Ñ¿ëÜÕ¬Ã¦È?Â_x0008_!¥Éü·?®F&amp;6î»?ã2p¸ç¿,ðö¾_x0006_-Õ?_x001F__x000C__x0005_{_x0002__x0003_Ø?Ã_x0001_£g$ñ¿ï¬_x0012_æ±?Ýº39ÑPß?oñ_x001E_Mxã¿_x0019__x001D_è_x001B_î?_x001A_p_x000F_r_x0010__x0002_@î_ÂhõØ?ûRj"Y]á¿gÈò_x0014_É¿eeÔO%å?Ê§ÈZvAµ¿:_x000B_r^$ñ¿l©îÀÃñ?|]H_x0011__x0002_Þå¿&lt;{^onÝ»¿_x001E_(äÁè¿Ê@ÐF_x000B_åæ?ór·XI§¿¹³ûYþà?#\_x001B_iý_x0006_³?b}rìgà?n_x000D_¶_x0012_ô_x0014_Ñ?ô­_x0003_G%ò¿&gt;õMÜ¯×¿_x0004_åÛ)ð¿^Ò__x0016_ìªé¿:ýµ-Ý¿_x0011_zÚ	Ð³·?_x0014_K&gt;´ä._x0002_Àäè^_x0019__x000B_@DM_x000E__x0006_@_x0001__x0003_u¨æ4#Ì?Ã±ì/õ¿æ4¾ìäô?)¢Èù¼?Aæ_x0015__x001D_¬æ¿*_x0001__x0006_phù?+pi_x0002_O_x0001_ÀT|ºLÅÍý¿äH&amp;T&lt;ï¿m8a_¦î¿_x000F_Ê_x0011_´Vð?	_x0005_àmÜ?{í«Tyëü¿^Rñ¼ÒÃ?_m¡_x0017_Wvé?ÀÏÔ;yÛ¿!Ô7\Ã¿låÈoÝþ¿*,_x0006_^ç_x0006__x0001_@.óè²Êõ?:_x000F_ôo_x000D_Gç?ïPf_x000B__x0004_@ì&amp;0¡üò?ö»_x0015_~]Úæ?E_x0012_¦}_x000F_?_x001A_Ç@_x0001_m'ß?1¾]_x000F_"oá¿_x0008_¨_x001A_Ié¿« !Jý×?KnÑ.(õ¿ùC(_x000B_Ð&amp;ê?PìQ_x0001__x0003__x0015_Ðã?¿¤´_x0019_Õ_x001F_ñ?Ì=ñ´Ø?5¯ê_x0010_4à¿éÑ×}ð?_x0011_~Ññô¿Cã¢ÖÎå?ë¢cñ?¹&lt;+j_x0018_J_x0002_ÀÒ¤§&lt;yJ¡?ks_x0015_G²©¿Î	^J_x001C_õ?~@?&lt;ðâ?_x0005__x001C__x0015_8\_x0004_à¿Q±¶ÊEgÈ¿]Ý_x0003_¬5ß?û_x0001_)ÈC!ö¿ûUë5á¿æõÀÄµÑ?_x001B_¸il(Ä?¾÷ãj¦­å¿L¤geÊ¿Ô4å_x001F_Ø(ï¿_x001D_0ÒFä¿K_x0001_#9_x0018_À×?Ä	_x0008_ð¡ä?è5%v3Ò¿K¢y¹Ö_x000D_ê¿îÁ@/.µÙ¿ªÄã_x0005_$å?pèì?_x0007_¬ä¿w!imïÑå¿_x0002__x0004_å¾k¨Ú_x0003_À?_x001C_¿Á8àù¿{ÁÐcÁ?Ü½ÓFOtÕ¿êÉ1_x001D__x0003_gí?òé[ê_»¿1*ÜBã?_x001B_:Nç#QÈ?Bèô³÷¼¿xÆa­,Ò¥?Ì£%_x0006_§ñ?È£¿·¿ªbêâ_x0006__x000F_ö¿r$ùLÌÞ¿Õñj$_x000D__x000B_ê?l_x0003_.³Ö?ñO¸èÉ_x0013_û¿Ý]^Ë_x0004_hÀ?»:¶_x0006_:7ú¿ñ_x0007_DYÙgí¿ã}(¬¤Fû?_x0011_j¥I¸¿Í_x0016_$_x0005_èû¿TìN_x000D_ÙBÝ¿¿¸_ÚÛ/Ù?	«Ç|4_x0001_À_x0015_._x000D_3¶Ü?*Ã_x0007_!äÐ?8å_x001C_tø_x0001_@Á+Î«B_x0010_É?_x001C_È_x001D_1ê?3YÈ_x0005_	µ©é?ùV6Ó°gï¿Túïñ?|éî1_x0016_ó?G_x0006_d_x001E_µõ¿ÐÞ,qâõ¿_x001C_L_x000B_Îî¿ýFÔïkæç¿ïézÛÐ?±Ø!êâ?M_x0001_D_x0011_?@_x0002_¥ÄÐ?5Ù¥lð? ô¼¢æñ¿ò&amp;´´ª§ö?Ç_x0018_þ5_x0003__x0012_æ?_x000E_"yí_x0007_oú?u{ÄÀî¿5i`øÓÉñ¿_x001F__x0007_uâsê¿_x0006_ñ,_x0019_nÁÒ?ü\u_x0017_Fë¿¹%´&gt;fø¿1U,Bß¿g~_x0008__x0013_k_x0004_@»§yâiÇ¿»ÝùW§Àà¿²$_x0001_¼Â?ë@ ß¨?)_x0007_^U#Õ¿ÜRÑTþ_x001C_á¿0þRt6Î¿_x0001__x0005_v&lt;­å$_x000F_ð?P§(auÇq?_x0012_:QpNé?ºä_x0011_Xñ9_x0004_@§:Ë³ã,ú¿_x000C_¯_«zÏì?-øx_x0015_be_x0005_@µd±jG3ü¿s«)=µ?_x0004_8Ö!ùEí?Xøa_x0015_Á|Ç¿&amp;éã_x0005_v¿Ç¥_x001F_¿ò? ßÕoë¿qÁu,á¿|ËÚ_x0017_@à?¸Øy0Ì?ÁF_x0010_"_x0007_ÊÑ?á`ý6Hªã?BÖ¦ÍÜè?_x0010_q	ú¿_x0003_aü¼aâ?[Â@VéÉì¿_x0018_Ðó\òÚô?_x0014__x0011_A÷_x000D_Qê?üä_x001A_~µüÖ¿_x000F_1@&lt;ÓÒ¿ìhªÍ²?_x0005_ø=â"X_x0002_@¸GHÓ!ù?|Ü¼1%þ?¸I_x0002__x0003_C_x0001_ï?iâ&lt;|BÃÉ?~&amp;ROÔ¿_x0018_%ªÎ\Ò¿_x0002_%¤$t©Ú¿N@hó_x0019_ð?oÅ1í©OÐ?_x000D_IÓ0î¿_øÙ]_x001C_?\_îÔð¿_x000D_®ÏÑ?0|6i^i¶¿_x000E__x0005__x0004_	éaÂ¿ÍÊ&gt;j_x0002_SÚ?,yà·ÉØ?&lt;Á%_x0002_@_x0003_nkÜÃKÿ¿_x000F_ïLÑ7Ù¿ßy;Ä|Ø¿_x0003_¤tt$Óõ¿-_x0015_O_x000C_ç×?¯	OGéæ¿:5]&gt;_x0016_ú¿Â1jñ¦Ü?PpÕ{ù_x0012_ã¿ññ)¢Gõã¿½upXÒ¿ßu_x0004_TL_x001B_ê¿/í³èöîÆ¿gúy·u? °1ä?ØD_x000F_m_x000B_ á?_x0001__x0003_nÌ»_x000B_À?å³_x0015_£´Ù?ßÚ®§&amp;_x001F_ï?Þ_x0007__x001B__x0014_·ä?çìïlý?°_x0007_g«¶¦ä?-Ãå¼d^í?kùÂy§¬Ü¿B_x0015__x0006_qÀÉ¿1_x0012_f¾]3á?pu_x0017__x0008_¢´ñ¿DILçï÷µ¿(ÿ_x0010_(+ó¿¶ãµo_x0016_í?L L mò¿ç~ÆÏîØ?Ó2=äÞú¿ø_x0014_¿åÇ¿æé0À_x000D_Ú?_x0012_JÔÿ_x0002_ÛÌ¿c×$*¯û¿_x0013_Ö=_x001A__x0001_éñ?Þ-Ð¯ôæ?, GÏAö¿ìÞÀÀ_x0019_â¿+Þ¸­cté¿ý{_x000C_:Fþ?Ä_x0006__x0015_ø;tÔ¿E×_x001D_¨v8ò¿!A_x0018_¬ÚÕ÷?`ºjfñ_x000F_ñ?=£|L_x0001__x0002_¹¼õ?¦^Éö«?¯ÑÎýÆé?+¾åo@Ú¿E½;½qß¿ñÿíU0ò?E_Ax_x0001_@!Å_x001B_ö}õ?-_x000E__x000D_ü;Wí¿F		õ¿l¢Ñ9T_x0004_Å?°CUbýå¿_x000F_KnOà¶æ?¦¬âðÛ?_x0008_¸ªSæó?¥É_x001E_I÷¿ó©'I¶&gt;Ñ¿½e_x0004_§'Ó¿õ¤·_x001B_°¿ó3¸Æ¨¸¿ÐóQý÷?_x0016_Ø ¨Q_x001D_è¿ÔPºJ"p?6ìEîr×¿cª_x0006_25Õý?o­ :ë"þ¿Ô_x0010_ÂÅ]_x0019_æ¿ï_x0002_Òö2¿?êÊÂù1é¿&amp;ÕB¨_x0015_È¿ÁlÐ©Èó?8%"c'nØ¿_x0001__x0004_²ÕýÀý¿Ça_x0013_ãüä¿ß_6¹Ãzò¿}_x0007_åÁ8_x000B_ù¿h_x0006__x001C_ñä_x0002_Ü¿±¨ÉMñ?a½_x000F_Ø=æ?_x001D_4µ_x0003_µ?Ê¨óA¢:ð¿_x000C_É+/_x001E_ã?Tì[y_x001E_ÇÞ¿lu¥Jé¿!_x0008_ovÕØY¿LVîG²á?_x0019__x0018_-_x001D_1nó?64ú¬½´ã¿ù5SªMÄ?I&lt;¼ýesû¿´Êbk¹é¿_x0007_Ùp_x0001_À_x0016_Y_x0019_?`ð?É_x000C_]_x0007_ÈÈã?w^3Aô?^Ü_x000D_&lt;ÂSð?l²(õ_x0011_³ß?_x001F_f_x0007_8\Sà?Ó_x0013__x0001_VÙ_x000F_á¿_x0005_û6_x001A_1/Û?®Ì¹®RMî¿{Ø_x001C_ðªvÃ¿78¹_x0006_·nÝ¿_x001E_Tø_x0001__x0004_çjæ¿íR5mNÓ¿¹pÊÎNØÔ¿i?R×/Põ?ªù_x000F_$¼Ü?(¹ÌÇR,û¿n­_x0003_§Ð?3u_x000F_$P_x0002_À	åÛÛë¿´µöÚ4}_x0001_@àÊdNîàô¿IR'ÈJð?ðq§ÇÉù?&lt;¦Ñø~ô¿+gjëÒ¿ì?ñJ_x001C_ÃÁsù¿A_x001D__x0017__·Ì?_x000D_;;EÄý?`yãsyg{¿¥qÿÏLß¿ÎxÂXMeé¿ö JaÑÔ?Û2PGè¿?ê&lt;&amp;«*ä?ñ_x0007_­[=Åñ?_x0019_iö$ÏËÜ¿TÄL¼=á¿Ú2ö_x0015_&lt;¸®¿ä_x0011_*_x0003_r®è¿W_x0001_äT·÷?rsÒ_x000E__x000B_û?ááò&lt;è¿_x0004__x0005_Î,lÑ¨_x0002__x0006_À?_x0018_¼ÃÁ_x0001_¶¿x§#_x0008_ÊZ­¿X¢ËpæÚ÷?v'[¢¨ê´?f_x001E_s¡È¿Ë÷V);Î?_x0018_±%_x0019_øë¿¶ZhsÝ?_x0015_i_x001D_ÖÇúÞ?ýa6z+ë¿7`¨cË±å¿ÇÉ_x0006_÷|ÿ?:ôøÊKçØ¿T_x0001_P3ÓË¿Él_x0011_G¶_x0019_Ý?'Ñ_x001C_NMò?+¢·82Þ¿_x001E__x000B_UiÂò?MÒÃ9]Ý¿Yé_x001B_ääßá¿_x0003_zdfÉøè?_x0019_Mh¢(_ì?Ê0¶¸©Ðá?(î¬=8Ñ¿_x001E_·³¿_x001E_êÛ¿_x0016_¯»nl_x001E_¿?&amp;r:sË¸Í?09ôWÕ¿|ÓÓhOÎÖ¿d&amp;Þ,éÓ¿5óN+_x0007__x0008_*â?º%CqÑ¤æ¿·G_x0012_Û¿ôØÁoô¿t{);N_x0001_ô¿WòÈ_x000B_ô?_x0013_Ø¶xö?_x0006_Ý]^_x0001_Àöà/_x0003_B÷ù¿(*_x0019_¾¸Ù?Ïþ`]×¿_x000C_fÍ	Ú?_x0017_tæ¯_x0005_÷?]I÷¸ýÌ¿ygT_x0016_&gt;Ü?ZgÅÛC_x0003_ð?AÏëQáà?_x001B_NÃÌ¿û;1Ã1÷¿_x000D_aFâì¿¤e_x0015_{I_x0004_ë?¯qÜcÕ?H_x001E_(Ú_x0001_À¯øå_x0014_[ÿ¿Ï|áÓu_x0001_@ôjD_x0014_Ò!_x0007_@ªñI_x0003_Ö?5-ÇãïÔ?­_x0014_ÙAn_x0002_@_x001B_}/:ù@Ô¿LþÞµî¿¬_x000B_º_x0010_iÐó¿_x0001__x0003__x0014_£ß[§ó¿á¿iÐHÈ¿ïW^TÐZè?p	C0_x0008_û¹¿uåC_x0006_oø¿Ö(9[_x001C_ã¿6%_x001A_Å±ê?;O1Ù¤¿Öòã\_x0012_0å¿Îxµg_x0003_¶?}ttØ.bï¿ð:ý8&amp;À¿ýÐK÷A_x001B_é¿`Àøðò¿_x0008_PT4*_x0019_ù?[,îçHÖ¿s´q«ÄÖ¿_x0016_éä_x001B_B/÷¿ZÑXÖ¿âí°Þ_x001E__x0005_ã?¾çPká¿.K^G_x001F_!Ë?ÝÁ4ëï¿r6¤¾_x0005__x0013_ù?&amp;ì*_x0017_I_x0017_à?QÑ¾×Øæ?«øjk_x000C_ÀÔ¿¬}RÀÀ:Ò?z#dA*Íþ¿_x0004_::Û}_x0001_ÀÝ_x0002_}¿ò¿¶EÒ\_x0001__x0003_ü?PâÔa_x000F_F?³_x0007__x0002_»_x000D_ã¿f¯SVí¿|gèüâ?5:;#_x0011_Ì¿£"°©!_x0013__x0001_ÀJ_x0004_§¼¸¿_x0006_u@.ãeü?C_x000D_£Üÿé¶¿1¾æ¯Íqû?¡]GºÊá¿T=ÿn¸ã?Åû'&amp;F+ó?qå_x000D_¼ý?Éîà_x000E_ß÷ç?_x000E_`#_x0019_òÙ?Mt,Tv·ð?9,PUÉ÷¿é_x0010_s_x001E_tü¿×Ñ¼è?_x001D_!ýBT?cÆ¯`Åaç¿U}_x000F_ä_x000B_ïË?XsÍ.Ýó¿_x001E_öCrÜ¿ìRúnN_x0019_ç¿_x000C_Ö*²J0á¿"ZOü^`±?.Á¾_x001D_â_x0004_ò?Á¨gþ´îõ¿_x001A_úª°O¯Ö¿_x0002__x0003__x0019_K:I8_x0004_·?ÄûOí\"î?ç@_x001F_gþ?ð{N_x000C_mú¿ 4a`\ð?#CÔ{½?LìÕot¥?ÿá¸pÚÝ¿µuÎOø4ð¿ê_x001B_	z÷¿&lt;_x0010_ða8ã¿ç_x0015_qÎ_x0002_@K&amp;`Á¬#ê?X_x0013_N_x0010_&gt;ô¿¢2z_x000E__x0012_'ì¿È¤²!Ubõ¿_x000B_3&amp;tïú?6°Â_x001A__x000F_Ð?ò_x0013_©KÍóà¿¥Ö´9Iò?:Éx4_x0001_ç¿Ürl_x0002_&lt;ç?^Ç_x001B_¬Û!á¿ý_x0015_48¢ÞÊ¿ÍÖ_x001A_î¿¸®UÞ?{5y«¦só¿A[jë_x001A_ü¿{b_x0003_,ÁEÈ¿ïmPûä¿á³ÄPbxå?âTúe_x0004__x0006_;_x0001_è?âKuoû¿Üp¯³ô¯î¿^J@¡böõ?gò*ÅA]Ï¿èÒÓG­ßÞ?&gt;53d_x0011_¥_x0004_À½fQ_x0003_&amp;¡Õ¿s_x001B_åa*tã¿`_x0002_;_x0010_½Ê?#ÕãÈ×Ä¿DÇ¨_x0011_ÊHæ?àÅ°iõ±¿_x0005_e_x001C_;Õê¿÷l2/ê¿£i_x0018_)º¦¸¿µ_x000F_HEyÚÿ?_x001E_ü_x0008_Sá?ÿ_x0013_Crô_x0005_Àb»Ó¼¾ï¿Ù¬ í»¿ë¿EJeãçê¿ÁÈøÇã1ó¿_x0008_?_x0016_äjÖ?kè)_x001F_xÕ¿Æã½kÎwÔ?Y©°þÇßð¿~_x000E_n´/ñÁ?_x0017_«_x001C__x0019_,ñ¿"ã·_x0004_åoÐ?Ë;ÓÅäÉõ¿_x0019_Aägîì?_x0003__x0005__x0005_`ç1*à?_x000C__x0010_¥Á|û¿ã¶5k_x000B_ä?CÚ\LËû¿^²~_x001E_Û¿OÇe@_x0019_ö?{¥ñûìÿ?_x0016_MáÓ¿¨UôÝ4ìè¿#zÒQãÌ?ÀÒÜ 1!õ?$05_x0008_)à¿:õ_x000E_._x0004_à?Pp&amp;oÚ?s_x0005_á¶Â&lt;ð¿J:êÍöòÍ¿_x0001_Åzàè`Ñ¿_x0016_£n`vâ?4G¼Y_x0012_þþ¿ùe_x0012_QHè?Út¯_x001F_®ÊÐ?_x000B_%-·£í¿ZÈ./íô¿&lt;pxý¿_x0005_·'6Æ?ÁÿÚ^_x0006_å¿¿ª_x0002_ß^î¿å_x000C_Ð%Ö¿_x000C_ÿøí#×¿ôcEÍU?ÙI¾¦_x001E_dù?1ÔÔ_x001D__x0002__x0003__x0012_Ìã?!8ÏC_x0019_Ò±¿MÂ4ôØ@ä¿âó=ÃYQð¿ÐÃÑY_x001D_qñ?mD_x0014_1Ô?3ê}¶Ã_x000F_Ë?_x0003_«d;ä¿S_x000C_.@òÖ¿5_x001E_à5Ü?Jµ¡|ò^Þ¿ò§h_x000D__x0008__x000F_à¿¹Ù_x0013_'W_x0015_î¿üéÈÑµÔó?¡]§ÿ,Ø?hÔ+_x0003_×ñ?J(_x000F_SqÆ×¿{ØmµCCù?iâpå´å¿$o¤¢¦Bô¿SÞGÜ?Ç]ô_x001A_Â¿²x_x0013_þ´?æ_x0010_í§I£_x0001_@ÔyfÐ?u¾:$(õì?±0õ«Sá×¿D%ö§Ò¿_x0019__x0015_ë]höç¿z\C©_x001F_Ýó?ß_x0017__x0008_xß_x0015_þ¿³Zá?øÓõ?_x0003__x0005_a_x0001_µ8Á?A|Î5Ã¿Ñ¹ínÍê¿_x0003_Æ_x000E_pyÆ¿SKÇþ Þ?_x001E_&amp;Raò?s_x0010_ÒÏé?8ßzjç?·,o¢.Ù¿w²&lt;.±Ùö¿,&lt;´t_x0002_Xà¿zÔÓ_x0010_ºú¿ØÐ%\âÿ¿p¾ u;ç¿µ÷X_x0010_íÔ¿2ÏìN]Çâ¿£Ór=ö_x0004_ò¿!_x0018_+Íe¼ä?öûÿ_NÌ¿öBçÜµð¿nðü63¾¿5Ç_7dì¿æÿf_x0003__x0014_ø¿upKå¿SÙ4%T°Þ?O«¬_x000D_b?zá_x0005_q8_x0006_Àý(_x0014_×Åå?¥á (Úä¿/ÍaJ_x0001_Ñ?ª_x001A__x0002_í?î(/'_x0003__x0005__x0015_ë¿Ö¶_x0003__x000F_öbÏ¿_x0011_¨Æ¾Òñ¿^_x001D_"1h_x0001_Ò¿ÇâxË½?ØøQ_x0007_÷¨Ð¿ØÝùÅ6Ñò?ÁP¤µu_x0007_È¿GÇÑ¦÷ëÜ?r_x0010_c¢ãÞ_x0003_@úkü_x000E_¡Ýï?_x0002__x001C_Êïßÿá?pÁ%(©Is?ÿ	Â^1f?¦Å¼¥Ô´ì¿¬ËÄ/é¿ÙºöËºã?Â&gt;è-w_x0002_@*_x0002_9ÖÙ¿·s6äCÓÝ? _x000B_Û_x001A_æ?=Pà+iå¿6f)¿Þö¿«þ_x0017__x000E_ÃÖ¿Wöê²'_x0005_Ü?ë!k/{´¿`Ó*E_x000C_ù?°	WV0â?ý~Rã¶?ÝZ¾@ç_x0019_Õ¿F]º5S_x0016__x0001_@Ú#÷pc_x0004_ð?_x0004__x0008__x0004__x0003__x000B_Ëû³¿°Ûi¢xã?_x0002_åèVb÷?Ý*k-¨?ú?÷'#õwùä?¡Úñ¨xî¿_x0018_Ò¬À_x0015_à¿R{_x0001_eô¿îtÐáê_x001A_Ô¿ÔÍl{ÃÉá?ÐK¨µ+¹?_x0019__x000F_héÐí?´¼Ðv÷l_x0001_Àp¼_x0001_¢¿¼à]øà?+IÏËØ»È?_x0006_Ùaéå_x0005_æ?|uk§*ò?TmP_x000C_Á^÷¿*"µFó¿^t~õ?&gt;*7ÍMñ?ê_x0007_Rq	ã¿å;ÚHÞ¿Fzá½_x001D_û¿2/oÍÍ?ê¨îÑ'Ð¿_x001A_Eóü_x0019_Ú?áîRbÂië?5}¶ÎCÆÄ?º _x0003_aæ?â_x001A_Ö|_x0004__x0005_Ö7Õ¿ì\è	Úç?6Y2Ä°ÌÞ?i_x000D_$«´Ò?_x001F_K9Iö_¦¿_x0008_²Ë&amp;?_x0003_À_x000B_X{Ï6F´?_x0002_¬p_x0013_ÅÃ?fÛ_x0010_p ë¿A¸`ìÅá?FÎgmññ¿_x0013__x001C_íÓZÙ?èqÇvùäÇ?¤MÒ\Øé¿VP|_x001F_Ì´?¼ë_x001D_ã¿(,!m¸7Æ¿ÝFU#¨Ú?Ö_x0013_?©ç¿Tfæô?ù?ó_x001A_)B_x000D_ä¿F_x0019_¶í¿ý~b_x0002__x001C_ï?Éçß¤©Ñ×¿_x0018_ÐÙ&gt;_x001D__x0013_Î?Ñy¡éÖ?â_x0005_~Né¡Ó¿«|§ó_x0006_ïð?ò&gt;@¢½M·?×$Ä¦;iù¿ã WK¦ç¿l&gt;_x001F_¶Ú_x0001_ý?_x0003__x0005_Å_x0008_ò|}Ð¿ä_x0013_5+Ùñ?Q»ÞðCë?=-VÆ_x0001_·ù¿÷^]8_x0018_Á¢¿|MÚÒwú¿ÕTA+ÿHò¿_x0011__x0004_²g@ß¿ÿìÁkEé¿ïhÓL2î?ÂæXÞSé?­_x000B_Bé_x000E_ð¿à?ÙnâÖ?+_x001B_u_x0013__x0013_Ú¿­_x000F_Ø_x0003_ÜÇ?a&amp;_x0015_4+í¿_x000C_±ÑÑ6Ã¿¦ø_x0007_g¥Óç¿y_x0018_1ÜaòÄ¿ö_x0005_Ídó?B+ uS¥ß¿Í14áÂ¿ú#â[½îÎ¿+íG'_x0002_@_x0015_AOô&amp;±?ü_x0005_t¦_x0016_ÔÇ¿¡×[½MVÎ?ß4Õó¿fæ®ö¿÷_x0007__x001F_+3¯¿ú³« |é¿^Z*'	_x000B_Å`±¿éó[®é?ÛÆ»Ö_x0008_8ô?,%=8^#ñ?Â^2,Îæò?ê³_x0011_×WQï?zð_x0007_ñC_x001D_Ü¿_x0001_¢¤Ází?IÐàiºqò?Ï§_à]P_x0005_@_x001D_3^ëaì?_x0004_õ­`3bá?%eVá®Ñ¿÷ô[_x000B_-Ô¿±ÔÜÃ©Ö¿¢Áªl_x0004_á¿ðPS¥6hñ?R_x0006_ÌÆíÚ¿å`.eô¿T_n°QOà?Béú_x001D_Â¨í?ÞÚtðPÈ¿¿ïwò_x0015_7ï¿_x000F_ØñpgåÃ¿!)_x0015_³Áí?Þß0õOÒæ?Ææ@aühð¿X-8^ìèá¿g]²ªÀÀ¿»_x0003_ÃÄ°ä?÷Ñ_x0004_ºk_x0005_ð¿_x001C_si_x001C_Ä_x0002_À_x0001__x0005_v4nÉz1ê¿_x001C_-¾`Á°Ê¿¿¥F³©aü?¥·­Hîé?¬ãGÊïdê?_x001F__x001C_÷59ýé?%_x000E__x0004_Q¬&gt;ö¿]_x001B_§w'î¿:0ï5;«ý?_x0003_U|;ÀÐ¿\_x001C_%W_x000D_­Û¿)ûÜgÝ?°Þ&lt;ó?ª¡ní1¹þ¿]"G}áÚç¿_x000F_oVeÇ?®IÇª_x0016_Tÿ?´_x001E_ýsù_x000B_¹¿£0~BvÈ?TÑ¶^ãø?©²Û!÷_x000D_ë¿· V_x001E__x0002_¶ñ¿ì?ÅÇ®¥â?ö_x0005_Þ_x0012_Á?,ð4ò\ö?_x0013__x0004_2÷^ã?Pßb~Å?Ziñ_x0006_«øÞ¿ÄÎYÔMÙÐ¿#sãñË¿¹¤Ú¹où?	/FQ_x0001__x0002__x0003_ÅÓ?8r.ô?ÌÙ_x001B_q*³¿M¼_x0012_·0ñ?øÆBÀ|²?3.ìÁ_x0012_¡å?T)fµìò¿¬cÁâ¿´cògµ?E&lt;_x0016_=è¿:l«J+&lt;ó¿Ïºû_x0010_Uù?@fZ 7©¿ë&gt;t}3nñ¿_x001A_OE_x0017_M­ê¿7¯æ)_x001F_Ú¿¢Ë_x0017_ÿi]ò?+«íS6Uò?_x000E_Ð»¹²¿ð°v_x0018_ÏÀ¿üð=^ó.÷? _x0012_/4ýq¨¿cG_x0017_¸6æ?/_x0016_çd¬(Ð?^£uùë?âQ=¥ï?_x0005__x0001_É£ÕQÐ?§_x000F__x0016_ÃöòÕ?7¤x?¥á¿JkróÕá¿Ûù;¯³À¿î=¹'·î¿_x0001__x0003_Y®l_x000E_ñØÀ?²_x0019_-_x000B_zßô??áýÍÈWá¿r¾ù`_?JÑ¨Î_x0006_ß?Î$ àÛ&gt;ó?¬­_x001A_¤íúÃ¿ÂõñÓ_x001A_ç¿¨Þ¥VHRÑ?FÃOÓo7è¿_x0017__x001E__x001B_*ö?_x0010__x0007_´½C@å?D_x000C_ì_x0007_ö¿£ÈÙÌ_x001C_Ñà¿_x000B_E.ÐXç¿3ø_x0007_@WÖ¿Vá_x0015_Òh´¿]ÇØ_x0001_¤bã¿_x0011_1y{á¿ÄKBXqê?â;_x001A_p?á¿f&amp;rþ_x000C_çÂ¿&gt;!ÁÔzSð¿_x001F_ÿË_x0012_Ø6î¿D¨uï?(_x001E_t¥è?d_x001C_¨!5ã?g·lS{Ù¿ç_x001C_òÉ?_x000E_¤t_x000F_uñ?°;&amp;Ã_x0005_Oâ?_x0017__x0004__x0002__x0002__x0002__x0004_Þç?A©¤£jQú¿cà¾º_x0001_À.;}¬ßðâ¿âr_x000E_þkû_x0002_Àúâ1öúRí?ÏøÇjgÆÏ?CºeO¯Ý?l_x0013__x0010_E1å?_x001A_}_x001A_·ßy_x0001_@Añ/@;\û?Ð#à¨_x001A_ëõ?_x000E_(fì«_x0006_Ñ¿sÍ_x0013_dÖ?î_x0012_ýôsÜ¿dúeªv½ú¿GÕ2_x0001_õ¿ÇeÕsuÎî?´º¥ÄEÓì¿Õë_x0003_\Ø¿_x0010_àÖ75ÉÓ¿r«Ñâ¨Ù¿¥ÀÙ_x0002_Êâ¿;_x0011_;³Ñ\Ô¿Ú·c¿Ñ¿ o&amp;+_x0007_@"6Õ7"_x0008_Û?"ªRäTÛ?*ÃÛíºÿí?w÷ô}W}Ñ?µ6%D³Ö_x0002_@xV5ñbý?_x0001__x0004_ì.Üé_x0007_Î?!_x0013_§lðÂ?ðÆob]º?[E/°Ôsö?æÝÝ4õô¿ßqÑ1w¾ø?èÉCJ[­ð?OTkHe{ù?_x0012_kÇ_x0007_ð!ã¿IhÎ_x0015__x0010_øâ¿D_x0002_¦ÅÃû¿§8ÀÁ¿ºß·ÂôcÒ¿9¿AÔ_x0004_È?!#­4Ìó?-ÇÕ9±¹ù¿ñi}' À?%fÕCVû?tþ75_x0003_Ã¿ÂcIhsßÝ¿ÂçÅY"à¿3)]Ô_x0013_×¿ë,ªÖ_x0010_gâ?	«§ð¯Ùñ¿/¡óg_x0012_ç? {æyJÖ?Dx!Ô?¿Ö,Õ&amp;ý?Ü_x001A_Øåæ¿;_x000E_°æ_x0017_|ó?½Ô+rBí¿"E]Ü_x0001__x0002_EøÁ¿×²_x0001_:PÁ¿_x0018_û._x0007_+V_x0003_@ØÑQÅ_x0008_¹?RÊÐpw2â¿å&amp;ü%krÌ¿^Ø',ã?¼ Y+ûÙà?_x0011_õ:Ý¿(Íhfï¿M¸Ý_x000F__x001A_fö¿_x0014_ã_x0013_-·ï÷¿¾Ë7_x000E_IÐ¿c6ª-$³?\'ýÅó?tL²ÂãýÀ¿ëlùM~cè?.s_ÊÃ_x001E_Ü?£å.ùzÍ¿ßH_x0014_má?x=5ù?ÂÎñÉÞöâ?t8pØ»æ?*ö3¤è?ëà§Eø?!_x0019_Þ_æí¿$£&lt;(cóÝ¿_x0007_&gt;_x0006_ê (â?Éµ¤&gt;_x0008_éÆ?_x0001_40ësÐ?TõM·Îñ?Hâ}uä?_x0003__x0006_oimru2À?_x001F_Ç?_x001D__x0011_óð¿	_x0010_dUyÈ¿AD_x0004_ÙäØÔ?VycÜµ¼?M	ûç_x0017_àå?EL²¸U_x0015__x0003_Àx¡lZA?7qæLÿ×Ä?Á9©0Ö@¿_x0004_BJm¼¿_x0005_ 5Ñô'í?åCM_x0001_Ú÷¿;È_x0015_Kä?àf´ëv¸?AsÇS¬KÀ?ýLüd!é?àzãå1ä?Uze_x0002_ø9Ú?Þç#å?_x0012_¬_x0008_í?²ý¬µóê¿øqò_x0011_ÏNè¿R_x0005__x0017_-_x0004_Ù?E'­å)Xà?©_x0013__x001B__x0004__x001A_´? )_x0012_0ª¿Ù?G6v®µDß?Ô5È¯_x0018_Õô¿ïÒÃ¤wÊ?Ñ7ü¼ëeÒ?_x0006_]ÔÍ_x0001__x0002_)fó¿_x0007_¬Ó_x001D_\XÚ?§?W&gt;ì¿%Ð]xÍÏ¿¼áÚ}Zëð?òpÌæ°¾¿«r7óý?ºV`äfä?k?ºZÜUÇ¿&amp;àýíg-ð?ÉÐÁÆQ_x0006_ò?\muº_x0001_Ìç?þc?q[¶ê?Ç·ÍPì¿_x0015_ªbö§ò?ãwýW~üá¿£t"ûÿã?¢'_x0006_ì6p{?~áeâ;¡ï?Ù_x001C_*ZÈ´í¿5½O_x0008_Óaö?ÈîlDÛ?u0ê_x000B_×á?_x001D_ÎÞ:ß?C_éÕÇÊ?9ïê_x0019_oî¿ë²^:¯è?_x0001_ùfþÆ¿J&amp;_x0007_Ò_x0019_è¿Ðu$%Aê¿9/_x0004_¯Gò?¶"±ÝPÜ?_x0004__x0005_Ê7_x000D_ÚM×?ô_x0004__x0011_øà?]UNÑpö¿¿QEÕJÞ?b_x0003_ÃÃìÏï?_x000B_±t}ê_x0005_¦¿3((_[û¿®ÇÞ¼é¿J½JÄlâ?%ø$DÐ?Ù¸ã®Síë?_x0013_`D@ô÷¿ç	sÐðë?JÐ°[\_x001B_Ü?Ç&gt;_x0013__x001F_äõ¿F¶à¹ByÑ¿_x000E_pjH_x001C_(Å?q®_x0016_æ¿¡_x001D_U_x0004__x0005_ æ¿z_x000F_uË_x0001_Þ? _x0005_ûÌW_x000F__x0001_@éMe1_x0002_'ð¿?iÓIfï?_x0006_L_x0007_)Dø¿¯0_x0019_jë?øE®}_x0012_'ã?÷g&gt;´Quê¿Ê(_x0006_oð¿_x0015_ß¤Ìè)ü¿÷ÊüÞ«½?SËí§n³÷?±41Ó_x0001__x0002_Îúé?&lt;_x0013_Â_x000E_àà?öÉ¼â¿_x000B__x001C_P_x0014_YÙ¿_x000E_§3_x0010_..à?q0ÐÕÚ¢?/Û=J]Ô?ËãHÜÑôù?_x0011_ñs?_x0005_ð¿]xõªZ³Û¿P_x001B_Õ Ø	ü¿£¡TB³Ç?ö¯_x0008_´"â¿ È·G«?ð¿ò¢í_x000B__x0011_Ñ?ðYF	 Þ?7£_x0002_UÞ?	ãË6tõ¿6\ÿ_x000E_ã¿_Óë_x001A_Ý@ö?Æ]Q_x0008_ï¿!_x0013__x000F_~¢dã?Õ8_mÏ¿Éè×_x0003__x000B_ö?_x000D__x0013_±_x0014__x0015_ô¿ç}Åà8Ü¿Ê|)R÷¿`©Â_x0019_¯ð¿&amp;2É`ûÁ?D2w}_x001B_û¿³&lt;Èe?ã¿G_x0002_=_x000E_EÖú¿_x0002__x0004_dOã:vªô?§É©ãPÊ?u@ô_x0016__x0010_ó?wÖ)Ç_x0013_5É¿ÃÅ¹²_x001E_æ?_x0010__x0006_XÉÄñ¿mÖ5+Åö¿âz_x0011_&lt;ä¿ua8H&lt;_x001B_º¿¼_x0001_ÌQ])Æ?0Hu_x0012_Ü¿-7_x001C__x0017_ã«â?ó_x0006_¯·çê?b£9·y7ô¿_x001A_ÃE9óé¿]eUjL_x0003_¿½æ_x0001_*Aâ¿ºÞ_x001C_=oíÐ?ZÈØáÉ;·?ç_x000C_uu÷«î¿k8Ô1åÚ¿8çs{³í?§%_x000B__x0011_É_x001E_â¿"¦ÌÒÉCñ?*3&amp;î5þ?Üê|_x000E_sD_x0002_@æqjC_x0005_Ó¿¶@F;ä?´f_x0011_Î_x0019_Å¿&gt;êÔ¿ºé?_x0007_»_x001F_M/á¿É_x0012_h¸_x0005__x0006_Âtä¿ïD­z1è¿m£g[FtÖ¿:TÎ_x0016_ÿìÎ?ï.ÑUö¿½°àb©_x0015_Ð¿¼U_x001E__x000E_Q`?¿«_x000C_ºùãÄ?@¡õ¹Ï"á?y¯¯Ýî¿_x0001_Ú­_x001A__x001A__x0002_@ÛO$r©Ñ?_JYñH_x0004_À¹_x0014_Hª1ìÝ¿¢_x0010_3!T_x0012_Ì?ÅîØPj_x0002_ð¿0_x0007_²õ_x001D_9ý?_x0003_@§l~?_x0008_p½n:_x001E_Ö?Òlz¾&lt;ñ?_x0010_Y.¨Qò¿tÖ_x001B_qÄ{æ¿_x0019_®_x000B_4ËÚ?EFüÙi_x0005_Ö¿_x0015_â_x0001_ó_x0018_ë?_x000E__x001C_ÀÆ_x0003_ñ?Gä`ÚØá¿!»Ú9SÍ¿§G¸_x0012_Ö_x0013_ð¿ûSøb­Å¿VÚV'Ùúá?_x0019_hv®Má?_x0003__x000C_J[FÏ·îè?_x0002__x0002__x000B__x001B_eé?ô¡P6ÀM÷?~_x0006_´_x0008__x0018_Çù?&amp;k«×á#û¿_§_x0019_%$Õ?_x000C_'{ÄK_x0008_@DÉ¹¿_x001D_ªÙ?ÜMYýv,?uQikö¿m_x000B_ºË¿_x000D_&amp;ÉFFõ?¾¡_x0005_¨9_x000C_ë¿,_x000F_êt×Ó¿ÀX_x0004_øLù¿ûH:!;±Ò¿èÝÈ}ñ_x0018_õ?¯gcÓ¿´' _x000E_ùØ¶?ßR_x001A_2ÃçÑ¿_x0007_U	áï?»_x001A_Ùö­Tä¿ÀVÜTµæ¿_x000E_sÑa4×¿P_x000F_#kà¾¿%K+¹W_x001F_Ò¿z_x000F_2Ü_x0003_eñ¿*dÛ¼Ðï¿_x0012_5ãyþê¿å#úè¿7í_x0001_Ï@Í?¶Wü»_x0001__x0002_+¶ã?wñ)`_x0004_¼Æ¿m7\?$CÞ¿£4Û_x0019_eÇ÷¿Ö#@G6Á¿Ø;äÃHlÉ?®¨Sâ"?qß_x0004_Þ_x0019_ý¿²_x0002__x000C__x0014__x0004_6Ä?_x000C_¶ûW_x000F_þç¿MP`2ï_x0019_ó?æÀÅ_x0016_ìå?|,Oà´ùö¿GDM+_x000E_ØÎ¿]w61_x0005_²?ý.Öø?:YøóVØ?_x000F_¡àÒ?kí&amp;X ù?)Ñºò¿-æ¾bâ¿d»iqëÕÜ¿Óc«¢Qþ¿õ{ÞcÛ]Ñ¿È;_x0017_Ö(_x0019_ç?_x000D_½XýÝ?_x0017_!`IØÕ?ÌC6?ÿõ²¿L%jþ_x0011_¢_x0007_À×U~¿_x000D_î?_x0019__x0015_»_x0002_LAð?´n~5_x0006_aë¿_x0002__x0006_9|w0Úâú?_x000D_q¥_x0006_¶±Ð?*×mÌñ¿Wó5_x0012_Û?+_x0012__x001E_98Ë?ÑVâv_x0004__x0005_÷¿ãKBÄQÃ¿¸l¡[ø?G£m#ÏÏû?¬ÄË_x001B_ÜJÝ?×_x000B_ÉerEì¿÷_x001F_¶&lt;æ_x0001_À/¤©¼(ÆÊ¿3I_x000B_õ¦¹?¬_x0018_ &gt;O¨Û¿÷_x0002_@ØXÿ_x0001_Àoâ£_x000E_õ¿Æ_x0011_l£ÏìÒ¿¹¼_x0017_©eò?Ù×{ÁÞ?cU8©á?_x0010_ºw]¯NË?6ï%Âð¿¾c_x0003__x001F_Ïö?1W3Óm÷ø?ÌO¯$¾æ?ÿóÞi­³¿7á¼AÙ¿_tÛ_x0018_Ø¿|Ï=E_x0014_ð?_x0010_ô?_x000D_±_x0016_ò?´¨¥-_x0001__x0002_v&gt;î¿¸æ÷_x000C_Ý¿H_x0010_ý©IÐ¿¾çC_x0013_ätó¿àuIþß´Ú?K_x0001_8|ø?_x000C_\J¡àñé?õ`É_x0019_7_x001E_ç?»[@¶gãÉ¿IZÀ8_x0001_ã?_x0001_õ$¥°_x001F_ú¿¢!o_x0006_ÀWÎ_x0001_äî?_x0005_KÞî@Ø¿Ê[Uéû_x0008_é?_x0001__x0016_Ü9^²?NgSà$Ò¿_x001C_þ)û¡_x0017_÷¿6?³x¬&lt;á?¶tA¿Eqã?Z_x001B_ÑÔî«¿éy³;qî?	F&lt;(ã¹?^ÚÃ¶Ä¿1~~OÌNø?²«¿m_x0012_:Ï?V|ó|?ñ?²?oXí?\_x000F_óä¤ì¿U}r_x0003_£Ì?_x0017_zZqÖ0õ¿B*ô¥Ó¿_x0001__x0006_7}SÇQÂ?èé2_x0012_¡Ã?×T;Ã½Ü¿i_x001D_&gt;_x000D_ü?¬rÞ_x0001_@#½Àqáæ¿wåÌ©Saó¿tÚîolé?GÉÈeàì¿ü8¾m°Õ·¿Dh}F_x0002_Ç?}N¯í¿.Þ®XïÞ?_x001B_+Nwó?|_x0002_5utë¿×ä¸Q_x001D_7³?Kxú^«_x0005_Àº_x0006_ì?bdP®½å?_x0011_r`j¤ó÷?x¹Üdþ¿)Ôr_x000D_ïù¿ÌÙ_x000D_£Û¿ot¯[ºà¿jäQ_x0008_;ñ¿_x0003__x0008_kV_x000F_+¶¿WS_x0017_­þü»?ûv:	_x0004_5_x0001_Àìð&gt;÷_x001E__x0016_×?ðUx_x0010_nÕ¿PÆÛâxàó¿îÿ_x0001__x0002__x0006_éU_x0004_À?0_ÿYÜà¿¾¯å-cÚü¿_x0003__x001A_NÕÍàÝ?íòó¸7tç¿R¡È;@ôñ?|ê&lt;³Ïeá¿¹¼tûßâ¿_x0001_,_x0005_s$Qè?Ãnªlùý?bÌ	À&amp;ì½?±¯#¦oé¿È¤YÛ4"Û¿ºZ_x0007__x0015_°	@!îÏxÓ¿iD_x0019_÷Ïüñ?ô_x0018_êò?x_x000C_·/qðì¿(I×ê±Oí?KñX±,æ¿·ä[_x0011_ëº?é_x0008_y_x0003_yï?íÒ¯FE½?ø:&gt;_x0001_óÄ¿Ëó,_x0001_íC¿_x0014_;­ÌáÀß¿Øð½ú÷á?0í_x0001_]¦Ââ?[t_x0002_³æ¿_x0008_TúÂ_x001D_~Ò?¡D±-ê_x000D_ß?iÅ¾Å¿À¿_x0001__x0005_÷¹Üreø?s-«·~Á¿&lt;äÝb ðÕ¿yÞÏµíeã¿Íkâ%ü"×?Þ*	é®\Ü¿ý1®¬9â¿õÈ6Èùã?ìDµ~ô_x0012_ö?Æè­ÛGèö¿Í¾`_x0003_Dè?¸ªvMD_x0004_Àíüw5(ìâ¿_x001D_k¹ñ_x0003_Ò?v_x000B_67ñ?Ú_x0016_w]ßá?ÈöDÚ°åù¿®wð_x0008_Sê¿"lª%C_x0002_Ó¿üãòÛúà¿ÜÊ(d«©÷?C8sS~Wú?óìòxÄ#ä?cËS-ì_x0007_õ?2A_x0002_üÐÆ¿O_x001D_Çµïñ?_x0003_²·Ö ¿x`_x0005_¾_x0012_«³?Ò!?`êlî¿0³ßKÊÑô?'&lt;hø¡Ãß?ÑKÜ_x0002__x0005_FK_x0001_À,äß_x0019_Vã¿nÍàf ÿ?-_mµDäÔ?//2_x0008_]ò¿«8¬Ü¥_x0002_À_x0013_T¸ìðí?_x000D__x001A_V&lt;½_x0018_á?QE%_x0016_Rªð¿4_x0003_åAí?µ"Y_x001A_ºæ¿!z¡ÊEzÝ¿_x000D_/_x0004_J&amp;Ñ?bÊ|ºÌ;û?J_x0013_,«_x0015_àç?UÀ¬ñxõ?¬îI²àÃæ¿/uØ^÷ï?Vi®©#ãÅ¿úß_x0005_zöÿ?©Í_x000B_lÌ'Ö?_x0002_3_÷¯_x0008_À_x0016_Ïçôp;è?JÂëb·Pó?º&lt;n¹H}Ð?Ó´{Ì²¿4_x001D_µ½Õè¿aúÔÇ^õ?A§{+L·à¿I)º.Õ¿ðØ._x000C_weç?Å'çð§´?_x0001__x0006_=YV]?÷?X¢ýb_x001B_*ù?oðíDpâæ?z.pç&lt;Tï¿Gf\Sïò?_x0004__x0016_¯ãhWð¿´´ä²Dõä?©¿¢ÂØò¿ÕAÃKÊ?$[\]Ø¿?úlHØ?_x001F_)_x0006_Ää?_x0018_±NV_x001F_µé?.½¹íU÷?_x0002_âqBÊÑ?Pûj:_x0008_³ü¿YÕ=Ïõ¿:¦_x0005_I_x0004_Áï?4ê_x000C_3·Å?G}z_x001B_Þ?S5}âD&amp;÷¿Æ» òD	Ä?tÍÓ_x0014_³(õ?Jéa9ãÛ?LUDÁÖ¥õ¿_x000B__x001F_9ÍéG_x0003_ÀDõ}_x0012_SEì?Ö2¯uEô?_x0003_ Ê_x000E_ÿ%ü?Ò×Çí_x0010_Oô¿«llNYYê?Ã_x0019__x0002__x0007_ÔÖô¿2½Ã_x0008_Y¸ó¿"ÊÙÉè¦ó?À7_x0013_5MÂù?i?ó_x001C__x001D_/Ð¿&lt;gÌ³ºì¿§·zÁì}é?p¶1[_oû¿ý!Áu_x001B_ä?EIfÂG%Ä¿RCür_x001E_ð?í·_x0004_æÑ`ß?_x001A_3áógÛø?_x0016_ÇËË§Ò?qv0jºØ¿_¿$ ¸ò?s@AM,HÒ¿wÕ°H¹¿9yïúu_x0002_ÀH&gt;Îz¹$ó¿=_x000E_è_x0016_&lt;Æ_x0002_@.@å46º?ü_x0010_Uºê_x0012_ò¿ÐI	6º4Í¿ÓÜ»yñÃó¿_x0005_1Ê=8k÷¿_x0003_ëW»;Ö¿_x0001_.ês_x0015_Ó¿G7,îí§ö¿_x0006_Ø?wË(¬$£¬?ÿ3_x0013_1Ïæü?_x0001__x0002_x&amp;_x0006_VCÇÇ?.JÖ¥ Ù?ÜÊ¸A8È?7LÅçRÂ¿C.@!Jç?	w_x0005_´HõÑ?îFî´M¿´BB*Nð?rÊ¸§õÚ?èûÿ7	ó¿º,Cõ%ö¿OZËîÚ?_x0010__x0001_­;SÕ?ýùUÜ©Ô?pÿ·3ÎÂ?eâÂ@9úþ?Üc_x0011_ö+4õ¿&lt;_x0012_p{}Ó¿µhæÒKÓ?È×_x0014_eÀÇÝ?ÊímiÅ4ÿ¿$õ)Ýô¿Jt_x001E__x000D_¥á°? ëÖPiÒ¿$ÜÜ£0Q¿&lt;)'0éø¿îþZ_x0019_×¿£´_x0002_sÚ¿Kî½éõ?j¡Ä}15Õ?­Å6Éé_x000B_â¿´¶±X_x0001__x0003_Ø¿T¨|_x0015_Ï:Ø¿í©oßôyì¿0L&lt;6ÑÑ¿_x0016_gc_x0013_ÉGó?![¾)ç³¿Ü_x0013_âl3ô¿ªÏ&gt;JF^Ñ?©ÿÓ[¨_x0001_Ù?_x001F_tý¹Ð¿né³nEð¿ Z?Áè?_x001F_ÂU`Ue?0§_x0010_éRù?ê_x0012_5nX×?¸_x0008_°ªÌÕ?0_x0018_¸µ÷Ç?z²ÓÑ&lt;(ô?1®EJÊ¿¢Ê_x0016_"ü?Æüsp¥jñ¿Ð!Z53_x001A_Ç¿¨_x0014_ïö^Å?³_x000D_Ö$5Ù¿ö¯_x0011_Qw'à¿§;Pß0_x0016_ä?±©_x000D_6¯Ã?;*³qÁ¿(øÏjì¾á¿Í¬»_x001E_èõ¿VõfaXü?¿¬ò_x000F_-_x001C__x0002_@_x0001__x0002_ÊME)Þ¿!91ÓWÊ¿u·Vb)ò¿ü"«nð?UAp_x0003_­Â¿ÿ wÝ	Ïò¿_x0003_.Ë{Ýý¿Øß¯Àà?_x000D_OEí_x0007__x001B_õ¿&lt;_x000E_|\à?i©åÑ§$_x0005_À)Î_x000C_´U_x0006_ª?Ãx+N7úÏ¿ßüð¼k.Ô?óo"K©¯á¿]'·ºä?oAV3_x0011_'½¿ü'y_x001F_´Z_x0001_@¤ó(«óCÅ¿+5_x001C_6µµ±¿Ä°F=õ¿ ËuøQÍ?ùÀê_x000F_Àí¿ømcm_x001F_Ã?Mm{_x0002_Èò?Ú_x000F__x0001_ÀÓøÕ?à¦x#³ª?Y{¦»¿u_x000B_¼8_x001B_Ï¿S`nIjà¿ó_x000B_PbÑ_x000F_Ò¿KþÛí_x0002__x0003_ï'Ë?«Á^#ÿHà¿·¸øïÄE_x0001_@ß¾w«ö_x0003_é?Øá_x0006_f_x0016_ä¿8äF¾»î?èá¸WLnÒ?èåÖ"ë¿(:}Qôvæ?S(2üí¿)(Ý_x0010_%oõ¿fgé{_x000F_Ôò¿ ?sBÒ¿Óf¸ãî?«ÿ_x001D_f°ì¿2_x001B_Þ(bÖÈ¿_x0008_¿%Ëeã?qð_x000B_n?G_x001A_4}°}ä?_x000B_ò_x0006_NÙè?¤ 0Å¦iï?i_x0018_CvÞ?Ø7y	_x0013_Gõ¿_x000E__x0010_Z¯z#w?_x0015_ÞZx_x0017_é¿) _x0004_7ÒÄ?´}_x0014_Dè¼?­cNì_x001E_üã?q·ÔÜñ¿QÞÍ_x001D_Æ¾¿,Í&amp;ÜhLà¿+Zy_x0011__x0003_:í¿_x0001__x0002_ñê°ÖüÇú¿j+&gt;XÏù¿1:*_x001E_÷åù?*Ä¿q4Bõ¿[ò³×úoä?·«B_x000C_#Ë¿q{yðß?9_x000E_ÊFº?}_x000E_ lÕ?ô,Pò_x0010_0ö¿ÀïÀ­Ôè¿¥}àa_x0003_é¿º_x0016_Ø\~ç?eñê8_x0004_Qï¿øôw_x001E_¹÷Ð?Öùm³¡ú¿_x0006_¹&amp;ÈJèî?RhðÂ)ê¿q¿ï6+_x001A_à¿?:_x001E_T¿_x0004_ó¿¹It³~mÿ?b_x001B_,Ë5®É¿Ö1¢ý¶¼¿«¨_x000C_|»×?¬¢ÝþYõ¿ÑÎÛ¶C=ô?_x0001_ûAó,pò¿ Çm§ÑÕÖ?5å¶Ü½ ?J:n¥ M¤?ö_x000B_ÞjéÕ¿`Å_x0002__x0003_Vºø?_x0008_À)_x0018_ìý?^[Ìk'ÔÙ?=(éñ.ô?G_x0011__x0018_B à?_x0004_2räÁ_x0005_­?hí´;}Ï?^Åº¾=ä¿?]ô_x001A_5é?»¨¦×_x0002_ð¿?S^Ü¿%Ä%é¿"ìU_x0005_1ýþ?Ó6ÂäuEÒ?µ_x0003_Ôlä`û?¶ºçÏø¿'U¢°áSÃ?Ãð÷_x000E_ìá¿_x0002_YT ×¿O.&amp;Ç,ß¿iRÃ¦?¾°_x000B_¹ð¿d+ÕtZþò?_x000E_ L_x001A__x0006_¦_x0001_ÀO8_x0014_oþ?Ö_x0004_~Òzã¿$g&amp;R&lt;½Á?i¦¥Éçëã?|I]Õô®¿:­¼è} Ó?hÛ_x0004_æP«à¿,¦Ñuù¿_x0001__x0003_²LN2à?­¼g­ñiå?Ãm}Ú$¼¿®ì	&lt;¶ö¿&amp;¾#«dèØ?_x0001_FË(KÜ¿_x0012_6_x0015_t_x001C_Û¿%É_x0011_O_ÉÎ¿âRÑÕWç?[u4n2ò?vÉ_x000C_ðÉô¿3}4Ég¾¿ÌjX_x000B_ð?_x001E__x000F_óÀì÷?-ý0Vwà¿W.°¿å?¼Qß¨ÂYÝ¿_x000D__x000C_W­Ëà¿ô¯té2FÞ?HÙ-®gÅ?Ö×_x0019_fî_x0002_Û?.Û_x000F_ADä?_x000F_uµ)·n¸?&lt;Û	ÊÓ?_x0002_:¹:_x001C_¶ú?l_x0018_	q÷?|_x0014_7â_x0002_@OIá+Y²ó¿'d¨_x000B_ABý?(NJ»gô¿üsy\_x000C__x001F_Ñ?ps¼5_x0001__x0005_òø?¢àç_x0010_¼ä¿_x0004_ù¤sö¿á;`\EÚ?_x0008__x0014__x001E_å_x001E_ðß?&amp; _x0007_øïá?pä¬_×ßõ?ÝF®VE§ê?í_x0010_9ú{Á¿4ðûlïî?ÖKrêVù¿|xÛ$Mú?þ-;(UÙ?ÄÂ¤ñïç?ZK5l±èÐ¿P¶dóÇzÎ?¨¤_x0008_ÒOÜõ?² _x0004__x0014_2sð¿7!¸l _x0003_@CöâIô¿cWVÖï?ô5_x000D_Âz? }Ó_x0011_É×å?(ï¾ÇRØ¿¬©ý`-_x0018_Ï?jáÁÛ_x0012_ú?_x000D_Qm¦Õ¿¸z3mÁ×¿_x0002_v_x0013_gÏ_x000B_ý?øGç_x001B_Û_x0013_ù¿QÆ_x000B_ØØÚ?Ó;ÌvÖþ?_x0004__x0005_J4Ø2Î¿ÕbM£_x000E_Ù¤?x@5_x0012_Öí?Ý¿_x001F_LûÈß¿-h_x0003_e_x0016_ò¿»]_x0017_;&amp;i¡¿ý_x0006_9Æï_x0012_Ñ¿9¨Ï_x001F_Iú?F%­ò¿~_x001E_Ö ²²ß¿N_x0007_$×E;Ü¿Vaw×ç3æ¿¢ý-+õý²?võfrA_x0001_ú?Ü±¡_x001E_uÆÈ¿8ýHÊ´¿_x0011_çyó®_x0003_@+_x0019_»_x0008_XÇ?ØÜLË¸?×#åe_x000C_Óã?_x0002__x0005_&amp;ò³_x000C_Ý?_x0006_ç_x001B_"_x0016_¢¿_x0005__x0008_¼Øê?×_x0012_E¶¹î?½áJ_x0010_¬¿ª&lt;#.?Þ?eõP@¼Ë?_x0001_dQéß,ò¿ø;7¹Ië?s_x000F__x001F_ÿoÏ¿Z++7 ,×¿ÄFv_x0004__x0006_¼!ó¿×ïÈå¯Ð¿ºóý&gt;_x0015_£Ö?¥tËGÜ2þ¿:0Å6_x0008_ù¿0_­vtó?`_x0005_q5_x001F_á÷¿ULù_x0016_ó?,QËô¿x0x_x0010__x0003__x0001_@ÒöCDÕõã?ÒxÞo\Tî¿ª¿h&amp;´?Ôá_x0014_2Fè¿;òQÀ¨ù­?\_x001B_Ov³ï?ª*o_x001D_îKë¿\X¼ðÌù¿.=%5úå¿Õ¾`ø-3ø¿±.ÍQ$ú?	wß;ÍÙ¿_V#¹!ú?_x001A__x0002_/sýÂ¿W^´vþüæ¿	]!ñç?ï\j|@âÔ¿ö_x0002_Á1ù?_x001B_Ãzló?G3_x001F_5¤õ?+JÉC¢Ùù¿õÑºIÎ¯¿</t>
  </si>
  <si>
    <t>bc68212b395a5cf37d7c9446600cdfb2_x0002__x0004_ã÷zá= Ê¿Ê0Ê»vb¿W_x0002_U_x001E_ñ¿iÊnÒò ó¿ª['dð7ü?÷Ó"_x0008_ÂEñ¿sø²½i»ñ¿8%¨·8Sº¿Ô¸4âÊ´ò¿MÿNÖÛ_x0006_¾?4ê£Æ¾Ø¿Å­pÞZlñ?¯_x0006_f¹C._x0001_ÀÈ4eoNà¿_E®_x000E_&amp;¢ê?U¸Ù#_x0011_Ê?Î%	SïdÐ¿£_x001A_ÂU{à¿ÇV¹Pn_x0019_ò?_x000F_å*C_x0001__x0003_ü?_x0005_{ãö¿³?=þ»xÈ?ØU7_x0017__x0012_¾Ú?vñuj³?ê)nPò?G#"'SÉ?^ÌØÒÅ_x0002_Ô¿¬ûÙL_x001F_Ó¿ºKa_x0019_P:ã¿Í¯sýùÙ¿Øö_x0005_ßØÏ¿¿dÊ_x0002__x0005__x0003__x001C_ó¿_x001D__x001E_jGä?_x001E_¸e×_x0012_ì?£ß »Ôà?a`w·_x0010_¿¿_x000F__x0005_»F+ö?}ä-_x0010__x000F_ê?mÚï+}ÈÜ?_x0013_Q^\&gt;Jï¿K_x0002_µ°nå¿r&amp;AP/Úò¿¿_x0006_¡g_x0004__x0007_Õ?d®¹[4ý¿Þ"$_x0019__x001B_û?ÀK_x0014_V_x0001_¦ã¿¹»´_x0015_ÆêÊ?K4j(_x0004_@Z¬1»_x0001_êÃ¿Ró×Ïà?Æ$_x001A_EÌÆÿ¿²fEîÉÅ??_x0014_aylÚ?_x001B_v*u©éè?©ÜPù¨¬á?Wò_x000C_9_x0006_@ÆW¥_x0006_£í¿þ«B_x001C__x001C_Kì¿­hñìéÊÇ¿X2!_x0015_µaî? _x000B_@ÏÐ,ë¿1_x001D__x0012_iÖþ?Æ±¤_x001A_Üº¿_x0002__x0004_º¯Dæúlí¿_x001A_âãÜ_x000E_Ç­?(_x0012_údWò¿±Õfzz_x0001_ÀÌªþ7_x0001_-Ô¿TÂå?¦þ¿J,©àæ_x000D_ñ?ZðOcªò¿_x0019_±ëÿê=ò¿Õ^úÓÀY×¿Ë¡!;_x0007_è?½Ø·Ãbé?&gt;/Û_x0007__x0017_Çà¿ò÷TÜÕ¿»C_x001F_µ_x0019__x000F_Ê¿^ºf^?°Ù?³_x000F_Ä._x0004_÷¿èñ`@ñ¿_x0003_.ÎµüÐî?kÄ_x000E_DCã?FÃ¹s2Ì¿ÈÉTÒ].ú?^Ísv­?_x0013_6#£F_x0001_â¿ÞØ£¥×¿qyÎ» FÃ?ÆÊ.&lt;ÁqÓ¿_x0015_äã(lö?#B_x0004_&gt;Û¿.õõÉÜ¿w?"tª_x0012_ê¿£_x0008_ZÇ_x0001__x0003_ä&lt;Ó?a;ta]ûÄ¿ñ¹Aÿ´Ô¹¿à¡NñaoÝ¿X:?ºüà¿õ~_x001C__x0017_ÅÒ¿eë§_x000B__x000C_õÀ¿_x0011_ioDwV¨¿Ï3Ìr:Ì?÷¦_x001E_þüö?©)Ý¼þû?éYóÒ_x0017_ö¿ïqþ_x0002_û_x001D_ð¿_x0013_B	µëLý¿=({SzR_x0001_@Û2ÆÊr¹Ò?åÄ_x001A_H"ÉÌ?_x0002_³ë°¥ß?h`EÃþ¿_x000F_ øÅnÞð¿&gt;i_x0014_Ü²mó¿3_x000D_UÐ_x000D_Ð¿º0¶zfé?¶K"¶ó½¿ ã¸nÏâ?äé_x0001_k&amp;è¿_x000C_nÖm_x0011_½§¿®T¯¦¦ú?2V_x000D_tÎçø?ÝÇfPå?ªUÅ²_x0007_ö?_x0010_#FàÞ¿_x0002__x0003_Ôþ_x0019_^è¿Na~³«¿é?Q_x0014_ºÜà¸?_x000E_°Å¤ î¿&amp;_x001F_e_x0001_õÞÏ?²zv&amp;/"ö?úâ¡QE¯Ô¿%¥Ï^~_x0016_ë?7p¯_x000B_&gt;ÖÛ¿_x0018_NbãçÅ¡?_x001B__x0001_fñRå¿g_x0010__x0013_½Ûõ?ñâÿ3k_x000C_Å¿6N÷ÀÛÁ¿_x001F_ÐÂ_x001D_5æô¿ÀSÆDcâ¿L_x001E__x0017_yç¿«_x0019_¢ô·ªõ¿ëÐ_x0017_°éñ¿ÇÒ©]öOí¿»_x0016_ Ç!_x0005_@$dÇ%²lª?X_x001C_ùÎ_x0004_@Î_x001F_jð¹½ð¿_x000B_`doRä?¢£¿¿d¹â?_x0006_JÁ_x0013_©Õ¿\¦~zû9_x0002_@ü³V oð¿uÖ©~À_x0002_´?ôþ8©q	Ð¿^¨&gt;¶_x0002__x0005_ú_x0012_ë¿\_x001B__x0003_Þs ê¿þØ9Z_x0001_Ï?]=ZôzDê?·Ê_x000D_½&amp;Ô¿TÊFË?`ò¿é_x0018__x0016_;_x001D_ÿ¿Ì_x0006_+C¹Dñ¿§-ã_x000C_\·Ë¿3(KÑ÷ó?/þd-¥°?{ÐPâ¿²êÍ;_x0013_ôÓ¿÷}FC8ò¿3þåå üä?_x0007_µk9Ü¢æ?×ñ+0_x0016_Pæ?°võ_x0012_ñ?{jçÀ×Ð¿ìh¨õ&lt;ºë?_x0005_oQ´ÌÕ¿_x0006_HNç¨â¿_x0019__x0007_ÔwY_x0004_Ð?ñ`cÜÙ¿»úUù\ì¿Nâ=¡&lt;ëã?d_x001D__x001F__x0019_}Àñ?­é-Vü_x001E_²?8øªOÊû?ÿ ñ_x0017_pÉÂ¿»_x000B_ÂÇ]ù?_x001C__x0003_v³ü÷¿_x0001__x0005__x001F_Ù_x0018_F _x000D_á?44é%Xæ¿ù¹BBÓ?Ò})ù,ä¿´QØÔ¨cà?h:ÁUOá¿Ü÷Ç~ü¿WC_x0015__x000F_×ß?h_x0013_ª6_x0008_Ê¿"²²sÿR_x0006_@P_x000D__x001C__x0015_ç_x0017_ì¿_x000C_ýºÿQ¤_x0002_ÀH~ªßëËÕ?yµ^_x0012_G$÷¿_x0006_0_x0017_)0lõ¿¡wé±qà?QUZÏú?á¿_x0010_ø_x0004_@\/F¿èkä?fÜï³Úgö?F_x001F_GÊ.Íå?#Ö,Z{»?üZ$®iøÀ?õ)_x000D_ëÖî¿'_x000E_g_x0008_}êÕ?v\íõ¦Çé¿¢6_x0003_ðÿØ¿âë§?ÚAY_x0005_Ipï?`_x000F_Cð_x0018_ñ¿þ_x0015_ÒÕRý?le^_x0003__x0008_aGÔ?Wj_x0004_ý|Á?Ù)O¬f»¿¡_x0007_áaé5õ?[_x0003_=ÖPúÅ?¼Ô&lt;vÏEá¿B],F[úò¿lm#¨"©¿õV3N_x000C_á¿Ëkñ±ê?I5îð¢ñ¿_x0005__x0002_áê¿1r@S_x0001_à¿Ò_x0011_mf0QÒ?__x0014_â4òûâ¿§Ö_x0002_ÎK"Ù¿r\S¥ç?­ª_x001A_¶;_x0005_ê?¯_x0006_uæRà¿Ç)SamGÐ¿.2"?úì¿ô\(Àä¿_x001F_S_x0002__x0011_nÐ¿¹°.uãn?;DÌ_x0004_àÜ?æ7eavò?LÙ08¶Ñ_x0001_@4²M_x000C_¬¸»?Â"_x001C_#óÿð¿r_x000B_x2½¿é¤±Ë+å?_x001A_Ðáw¸z§¿_x0002__x0003_W²-Ãó?J+/_x001A_¦Ý_x0006_ÀQ_x0016_ßéYã¿MÑµjf_x001A_Û?¢ºd$=Ù?êL`í_x0014_ÐÔ¿Ö_x001B__x0004_ðE¾¿__x0017_m³Xoô?ÜÉ\B_x0001_Í¿bTÙ1zÛ?_x0002_@}rë?_x001B_²8W¼!è?¦*µ_x001A_ü?ÈxkR_x0005_ãÍ?uK:áôÇ?_x0010_ÂHG_x000E_õ¿$«b_x001B_~ï?1!ù§6JÊ¿ù_x000D_/5Uþ¿øXßûÌë?	_x0007_é¹h_x0014_ð?	¡_x0019_Ýè¿ýz²Ò|_x000E_÷¿Uú_x0010_¸-Î¿Ày{!ù¿ÖÉ99_x0001_@î¢þmÆí¿zd=_x000D_àwñ¿+V^h_x0002_@6_x0013_à	ìé¿_x0017_É_x001E_~Øû¿èOï_x0004__x0006__x0007_i¹¿Ï_x000C_S_x001C_Ì_x0001_Àzü_x001A_]Â?ªC@ö?Uë¾?ç/É¿4¶*M6Â¿T==Äk[å?Ú_x0001_Y3þ£×¿_x000F_Ù^Hû9ö?_x0014_ôBÖëú¿¡St+ñØØ¿P'S_x0003_ø?_x000B_Wä «?_x0016__x0006_ãg_x0001_Ç¥¿~_x0011__x0002_­ê??ÂàVí¿ØN'ö_x001B_FÓ¿Ít"c_x001C_áâ?`_x000E_.	²Îö?_x001E_/ë¹Ò¿_x000B_ÅÛØ÷ió?ó_x0018__x001B_À¤þÅ?©°_x0003_Quß?Ü¤E÷!Æ¿¦É3:_x0008_Æî¿F_x0011_D8|ç¿s,Àzù­¿¢'M+y¬¿¬\_x0008_Ïõ¸?ø= Bèóü¿Í`_x0005_,tbÜ?[ç?³@ç?_x0001__x0003_N_x0014_Ùýã¿¹ú×72_x0019_õ¿_Ïþç-_x0001_@ÖD¬çÓ¿^/=¥Ú?úzêT%ô¿£-§Ô}Ô¿AL_x0010_OVqà¿W8ûýWÈ?,zöBÓ÷Ò?Çx­~ú ä¿K^_x001B_f5)ÿ¿I_x0006_+÷ñÀÖ?­_x000B_ØÂQJÙ¿ØÍ¨ør÷?|ZV&gt;ì?g\_x0002_3è?ÉÙtVÀ?®øäþËü?ë_x0015_nÒQõ?h¢(Kîàñ?Uùª [Ö¿_x0004_ÒÕëµÝ?F_x001C_(ÙQpß?s²_x0016_ù)Î¿_x0007_D_x000F_ð_x0005_á¿`Ðx&gt;_x0018_î?²¼50_x0008_Ö¿]x_x000E_íc]¹?b¶¡XÖWÑ¿Ì±·uXì?u?³_x0005_	^â?MûÆÆäöê¿]æt_x0019_àêà?ÞH¢7¨Ó?Ã/~y_x0016_yø?b³_x0012_~_x0007__x0005_ÀöµëuuÕ?­8%AHý?_x0008_í_x000D_&amp;Ññ?_x0010_J_x0004_ ¨ðö?À._x0016_4_x0004_æ¿kHÍC}Â?¸Üv_x000E_WÊ_x0001_@_x0008_¯¶_x001B_~à¿Ú_x001A__x0001_æ}á?_x0011_ÔYÒi_x0001_@?ë3_x0014_o¬ï¿_x001E_ß"è{ì?ëÈù{_x0007_KÚ¿¨E5_x0002_÷¿mE_x0004_a_x0006_]Ð¿*_x001F__x0006__x0014_Lâ¿hÞÉvx¿jP_x001B__x000E_3uº¿ØF_x0004_[¸×¿\*¡¶_x001C_¢R?éJTßh_x0003_ÀßqËB$Ã?_x001D_òÏÅ_x000E_÷?_x000F_ôåÕiá¿_x0011_´Ä¾_x001D_wè?®Hç@å_x0019__x0005_@_x0002__x000E_Äu¥ÖÄ-ð¿PEÎÒ_x001B_Ý×¿]%_x0006_]«à?_x0001__x0019_éµ_x0016_E¼?cüÃÝ_x0004_@eJ@üö?_x001E_s_x001C_Çñ¿lU¢jîÎí¿h$Q³CM¸?$_x001E__x000D_ÈHù¿'vP©\Xñ¿)¯ñ%hwÖ?_x0015_D&amp;Á_x0003_à?¸_x0003_)¦a×?_x000C_%	ð¿´_x000C_4ïSµÖ?ýy_x0008_üªõ×¿!Öh£®??k¼çMîå¿oÓË_x001F_±ß?[Ó¹¶~óà?Y¹Í`Q_x0002_@{÷è¸Êú?þÀ+"¡r_x0007_ÀA¯}¶!ò?MÍVèBØÆ?Þ[w^JÂé¿Ì×LXr5Û¿å_x000B_K¶¿¶_x001D_ÜÏ¶Õñ¿''sE´¿_x0005__x0019_7_x0001__x0002_	¶ÞÕ?_x000F_¦FMð:ð?òQa_x0010_Ô?_x000C_òG¬ì¿_x0010_@r"ßò¿i©Ù¹_x0005__x0001_ñ¿/'¢R_x0018_n³¿iüF#úäè¿¤ÿdús¢ù¿ÛöÍ/.aÝ?G¸ðÎUî?Nýk_x0012_þ¿É&lt;_x001B_Ä,èÙ¿WKkÚ'_x001C_à¿ñõ}`ÝÐ?_x0003_ Æ0ÒÈà¿ç_x000E_´¬þ¿ÂD:8p°¿_x0017_h_x0007_-Ð!í?`oz_x0006_ñ_x0008_À Ø=ûWê¿üb¥iûáÒ¿LòHDv½ü?Þ=¢6ïø?hë^,uyê?=4=æhóñ¿ë@°Aò?Z¢ds^Îê?t}ÎåìÙ?tí¨¯ð¿2þ_x0004__x000B_lûð?;=(_x0012_ð®ë?_x0003__x0005_eM(ëÓ?­_x001B__x000F_*æ?föl_x0002_ã}¯?\ü+d"ô?)¬éÆ)ê?e.UÛMÉ?ÐsX_x0015_ùÑ¿rV_x0006_S$Áò¿$¼·_x0014_â¿Ö'È_x000C_²¿°yWgtÂã?ú$þòúþ¿½X_x000B__x000C_{ãâ¿:ðÆ_x0005_ï³é¿zf.AoÖ?V-Ø¦_x000F_Û¿ãö¢Fíü?_x0013_hÜQ_x0018_3ñ¿_x0007_´ÅÑÂÍ?Ê3$¼E¤Ù¿o±QÜÛú?ÃbV¥áó?j®\â¿&amp;Al_x0019_/¾ë?C_x0012_ä_x0008_ì®?1ñËÐYÝ?hÚZ7×«ú¿_x001A_}Ù3_x0001_Àî"w[Xõ?_x0008_é3Æ_x0004_gØ?¥_x0010__x001D_²¾¸_x0003_ÀÓv³ð_x0001__x0002_[Xó?áWÜ¹òö¿¡%è}¤;ê?_x0016_(ëié¿	_x001C_ýÙc_x0012_ì¿4±É±Õ°Ç¿áJªÔý¿Rw	©|ö¿í9r.ÙÊÛ¿Ùì/üú¿ésª_x001D_qá?±c¸aÇoË?e0K¹Ê%¶?ØÚ_x0016_ hiÞ?{«àØkÚ¿Ô_¾Ý|Ó?»:oßûëÑ?o¤;_x0015_ß¼¿Ó_x000F_°2IÉ¿'ÊÖ¶?½¿&amp;[ M÷öð¿ö_x0010_R1¦åþ?£õoöÛ?¿º+výÃ×?"+	=#ò?_x000E_gn÷©û?Q·Ãªã?ÁI_x000D_D`Ùì?f0ÇÔð{É¿½àÌô©Â?³Z_x000E_vß¿d´Qwç?_x0003__x0006_ç\_x000C_LVvâ¿ÿEó5rDó?høç7=_x0012_¿¢¥?*Nºç?õD^G&amp;|ô?Ìf½_x000E_@ý¿«°_x000D_%¤CÝ?ñ-¤_x0004_+vò¿_x000D_wù_x0005_Ùâ¿¸Hñ"p÷¿üé^P@rð?î_x0018_YÙm_x001D_ò?ÿ3íÏÉ?õd¼_x0002_ªàé?u:Ø­_x001E_$_x0003_ÀÃª;½1ËÕ¿_x0019_ö6«¨&lt;Ê?xnÇâ~þ?O*Òò?ð?Äö¦tå^û¿Fßd#Ãð?T_x000D_ª³	Æÿ?Yo¬_x0014__x000B_¸?ßdm^Æì?ÿ!ÙÒYÜ?ÔG_x001E_«_x0017_Ï?ôzq_x0001_«Þù?¢3*'ûü?,?Ò_x001B_KÒ?_x0006_À&gt;_x0002_Fö¿ò}å	Móè¿íUM]_x0003__x0008_Ó!_x0001_@Ì¿Ø#3Oø¿ÛÅ1éGøñ?MurµöÑ¿\î7Ü_x0004_o_x0002_À6k_x0005_p_x000D__x0015_«¿¢1Hz×?ÈØf£ø¿!æ_x0014_Ì¸'å¿h"`«ø]Ó¿E²4koí?r_x001B_·ºörâ¿c?_x0007_åårü?þ¼Ô)_ä?¦ÅóÌ®¼Þ¿±å®!*ç¿ÙïÂé_x001E_ä?¾æêXL_x001F_ß¿Ëu®_x0003_@iâ?¼u×L)ÿ?*8_x0010_£_x0010_ð?ÃÖÝàÇgÛ¿_x0008_¥?4Î3¹¿%,Õ@¿â¿áåBqðÛ?\G&lt;ö_x0002_ö?_x001B_;ô[_x0017__x0004_¬¿_x0006_/}'Ré¿_x001A_õ_x0004_Ó_x001D_Iñ?¸_x000E_Â+È?&lt;0´á¿À¯_x000C_ÜUä?_x0005__x0006_§,ó?Í¾?_x0016_Íélh*Þ?i³ðøÁ8ò?%°¤.1_x0006_è¿Aþ©sÒ? C_x0003_ÔwrÌ?1Pñ¸[ô¿_x0006__x0013_&gt;Ä¨ï?Jù}_x0005__x0014_³¿ÿ]¬KÖ¿*"_x000E__x0013_lù?=_x0011_Óf3ëÜ¿F|¦_x0002_úÚ¿âÓoÏdÛ?Í½ÿpù_x0012_¨¿|1¥Úã6ç¿_x0001_Ñ_x000C_ä#±¿#%y=«Þ?çÄÚ.k#ò¿d'­`:óÒ¿f`©	×Ù?b_x0004_&amp;_x0001__x000D_ì?3Ðçºyó¿ù|5¾?ÿ:@_á¡ó?üõLj,ó?_x0017__x0014_9)ä¿õñT4_x0004_¿hñE©Æ¿ÀÍèÛ_x0008_ó?ÿH)¶¹¶¿¶ÞÂ_x0002__x0003_0îä?ÅõgùUÁ¿k0Ü$ÿ:÷¿¼t9z)ã¿¸t_x0019__x001C_é_x0017_á?_x0003_1êHiê?&amp;ía?KÛ·? iT.hã¿þø©_x0011_*ñ?ç_x0016_À_x0004_§Â¿¢@ð"úE×?²RÜ;I¤¿¿}Uîªì?_x000C_a¾5Ãø¿Q­_x0015_øá?Þçh²§}ñ?Ê1¥òn$Ò?õiGázä¿Æë°_x001C_÷¿v:qÂÎÑ¿§O!_x0019_]í?|}_x0011__x001D_éë¿ÝqÌiæ?G2¡½³±î?¢ÔNXÏaï?¨#èG±?ëa]_x000F_ÞÒ¿_x0010_ë7ÌË"ì¿vèGÛÒzî? IS¶_x0001_²Ý¿¢H®S_x0001_@!sKÝóÚ?_x0001_	sÀËïÒRì?Æã?ê?òó_x0004_SÊæî¿H_x0003_:b_x000D_é¿³&lt;W7]ï?¦XJïßî¿fDéR_x0016_KÞ?|3_x0005_4Áã¿ûäA_x0017_¥«¿_x001A_5ýÜ»Wó¿JHþ¨Ý?=6«Aôô?WÅSÕë¿Í®·_x0001_Û_x001B_Þ¿Ðù_x0006_Î_x001A_{ë¿ JFÉÇê?cä_x0003__x0007_ò¿¿½G_x001C__x0005_h¤æ¿_x001D__x0007_óo¶ù?×_x001A__x0007_U-ò¿Wfy¿_x0008_û¿¤ætÜ&amp;û?È_x001D_kBÇý?Hv_x0010_u]eÌ¿_x001F__x0005_Ù_x000C_)â¿kt_x0011_¬_x0001_û¿új¦â¦â?_x0002_³îÀ4ìí¿Orîpy°©?LËízå?òg_x001B_{è?Þ]ó}_x0003__x0004_î¿·_x0015__x0016_²Ø¿ÕÕu(á¿¯_x0014_ôÒÂä?Û{ÛwïÕÑ?ò_x000B_²L+-_x0001_@a§Tvé¹È?õ|aq]çë?Q¢T¯ï_x0002_@_x0010_ý_x0014_½eõ¿ñBôç¿ð'¿3Q$ð¿&gt;æN_x0001_ÏÐ¿Ü3}D_x000B_)ø?bÏ¥/(_x000B_Ù¿9	é6ÝÆ»?!AN»ïà¿¤^_x0006_m_x0013_ð?Ç%_x0019_Ì_x001A_ù¿ðí­\_x0005_¹è?Ö0'_x001E_Û)_x0003_ÀÒ_x0001_Õ!,ëö?PãLÀó?§þ¶ÏÁ¦µ¿[R_x001E_aMû?Ì_x001B_(  ð?=B«õN5ô?§K»ZÃæ?´½Ö¾Cõ?Jy_x0011_Ä'Ò?ù_x0007_% Çç¿KÎ¶Ï¥ö?_x0006__x0007_Åæ2ÛÄ?-zsç?Ú÷èÑD_x0013_ò?ã_x0001_eB;à¿ìö8T{ªÝ¿AÓÅ4aê¿_x0010_ªX	Îë¿_x000D_ñ?×øî?K»Ý=ì¿¤pM/(Éà?bÃßUë¿{mumfÕ¿úí_x000F_ÔUäÆ¿öÕ_x0013_2ºì?_x000C__iÙÈ×ä¿z£é:ôû¿­_x0003_¦iÔ_x0011_ã¿Ã_x0004_½\Iø¿°A_x001C__x001B_{á?þðL¶¿l_x001C_]¾í5ñ?ï-Ù_x0005_Ø¬à¿_x001B_Ô 7_ëå¿Bç©_x0004_:Â¿wp+aLAÍ?&lt;ä»Ñ4î?²K\3:²à¿Zþ¦ít²?_x0018_G\Ú_x0005__x0002_À$_x001B_sX&amp;dÙ¿¤_x0012_Â¿lì¿¢_x0019_Ð_x0002__x0004_ÒÇð?ÖÊàñe¤î?Ko_x0018__x000F_{Eû¿~iX`ú?É¸Î_x0019_Áãø?Vëåv"_x0002_ç?_x0008_-y1(¦â¿å¼,0i_x0015_Í¿h_x0005_ææöö?»æ9_x000B_,Ø¿¬f_x001C_­Cð?Çv'_]Êâ?±li6;ï?Ôv-#Í¿LG}_x0014_#!Ì¿ô¼mÙ¶äá¿_x0016_RÂ+¸éß?HËoîÅ_x0004_æ¿î~ï_x001B_¹ý?Y_x0013_v_x001B_mÕö?ÞçßìøÜà? N?_x0018_ó¿JdÌ_x000D_*£_x0006_À%¶_x001A__x0012__x0016_Nã?ë_x0001__x000F_¹_x0003_ÀÌo-JgKÎ¿i¬+Ô?íð¢AÔÈ¿ä#-ïüô?_x001A_HLD:÷ï¿_x000D_(ëQc_x000F_Æ?5Ów_x0017_9ð?_x0001__x0003__x001E_Æ±_x0008_	ø¿zì#_x0016_ÑÁ?DAp_x001D_K¶ï¿&amp;g&lt;RM0ý¿¡ñ_x001C_ãXÖ?®'2øp÷?-þ_x000B_ þ?yºÞ_x000E_ò?O_x0011_-_x000D_Ù¤Ü?PÛX_x0007_&amp;_x001D_é?ã_x001F_(pMì?x¼\5FÈð¿ÑW¬zÇ¿ß¼K6·Ô¿³	_x0017_]Ú?úãá._x0004_ÿ¿¶_x0005_yü/ã¿&gt;Ý_x001D_¥Õðæ¿jðû·ÿç?¿Í$ê×±_x0001_@_x000B_yOÁdú?@_x001E__x000B_aU3û?¬`Øw¹_x0014_á¿_)d»«æ?_x0014_óYÍcu?É_x000E_Úºç?7_x0002_]Á_x000C_ë?~_x001E_fN_x0007_²ò¿`_x0004_[úê¿D_Ðq_x000E_ú¿½S6aRTÎ¿ËÙ/_x0006_	oãÅ?ð¿_x0012_È$â?_x0005_Xª%HAî?½¤.pøÔ?p_x0017_bò?_x0001_Æv[á?5_x0015_]_x001C_èx²¿ôbãØGÌ?¢i*þ?Ãù¿°ü{Unó?_x0016_­?_x000C_±Öß¿àÎ_x0008_*D_x0007_@9Ús_x0015_^o£¿_x001D_»&gt;ÒÙð¿_x001A_ûÆ-ùæ?ú_x001E_J_x0003_É±?ÝÇÎ_x0013_é´¿åÒ°_x0010__x0007_Ú¿Hu1_x0003_\ë¿_x000D__x000B_÷D_x0004__x0002_@fyó	8)Û?Ý_Ù¹ëâ?1_x0002_¤ oJÛ?ÀGi_x0003_Û\Ü?,©øHëµ?}~U;P××?+Ç'Ë?_æë°ø ô¿¤Dä´Y¸ú¿2@C_x000C__x0011_é?Ã"Êqèãô?óJ_x0014_Vª_x000D_@_x0002__x0005_³¼y),ü??Ü8tVó?iÒ·£mmä¿lÝµ¢á?&gt;¸Ö#+ï?|æ4_x0006_Gã÷?É6í_x0008__x0004_@_x001D_[é¾§Ó¿ð×G4_x000E_ó?o&amp;_x0008_ý_x0006_å?_x0013_@1¿Åã¿h_x000D_tX¤ð?P_x0012_áÄÜ?_x0005_è¹&lt;_x0018_ñõ¿K_~«IØÛ?_x0010_¹8_x000D__x001D_mé¿P(Öh_x0001_âï¿«ÖÒ_x0003_Ûé¿_x0018_ï!¿¦å? Ë«{ïðö¿Ò8ä¤d©ë¿ÚD5ÆÙ¿×_x000E_yf_x001D_åÀ? ¹×¨÷å?IÄêºÑ¾÷?ù¿Á_x0004_Ó?XbJ¼¯ðà?§5Ù_x0010_Hø?¯V`ðd×¿~¡ÂúKá¿_x0002_Ä5þ0ù?+82_x0002__x0005__x0006_*Ý¦¿~_x0002_ß³öí¿ í_x0012_Þí¿ê®:A?_x0006_·¿ë2_x001E__x000F_ã¿`ï _x000B_sØ¹¿±Ä7ÀE_x0018_Ù?­Ü]Æõ_x001E_ö?¶9ë*nã?ôöª¨¿6ãøð|§×?$~ _x001D_¬Í¿à_x000F_É_x0017_Î|ï¿~_x0002_âß_x0019_å¿R§TF¥¥÷¿_ÐfØT/ë¿_x0014_"ç:ÄÅß?xü¼;×¿ò)Éîß_x0001_@væ/ê_x0004_Ò¿vy_x0008_54÷?à³_x0011_üoå?¶mÔÿR?U¹7§Õ?ö­é_x000F__x0003_Ã_x0005_À"_x000C_ÕEå'Ù¿·¢ºá?&gt;ªRñ¿õ©¬8¶[ã?Aä×l_x0007_Õ¿U&gt;_x001A__x000F_à4ï?GÀ¥.hÈÔ?_x0004__x0006_ïß?|ýÓâ¿ÃÍs$_x0011_í¿²wÄÆö¿Ím_x000E_z_x0003__x0018_Ò?¯MçWóZî¿X_x0005_Ì4Ææ?ù6_*H÷¿N©MÐî¿Ê\ïÝä¿_x0004_nÊ|m_x0017_Ò¿ÑñJä¿RÎ]_x0002_#Ïð?_x0001_m_x001E_e1¬º¿_x0004_ã»@K5_x0002_À_x0014_GÎÏí?{ðÚÀ_x000C_Ù?0_x001B_FÁ·ø¿:{`\ëæ¿5_x0005__x001C_çeý¿º_x001D_Ø_}ý?¾ÜX\Èî?ü__x0006_!cJÏ?®FçyÁtñ¿_x000F_@_Oá¿MQyÑ÷ñ?G½1¡;õ¿¾£Ä¨~â?E´A~LÃö¿3´Uë^à¿^ÏY_x000B_yÁÛ¿h2*éÐçð¿²â__x0011__x0003__x0004__x000E__x001E_í?Mæ_x0015_þÊ¿¤±%|ùW_x0002_ÀO£cê_x0001_å?É7Å¬á&gt;_x0003_À|Ã6ÄS_x0006_ó?Ñ¼)_x0017_â?d÷_x0017_¥ü¶ñ?¦CZjsÔ? ºc8õ?¨ë/j&lt;vø¿¾_x0019_=êýÙä?%¯úS­í¿_x0016_â_x001C_EÕí¿Á¤)/§_x001E_ò¿jbk»½Ð¹?²ÂU1^»ê¿¢8_x0011__x0016__x000E_ºï?1E_x0001_çþñ?i_x0011_Ø_x0006_p_x0004_Â¿^±IÇÌ_x0003_ÀPÜ1Üdà¿ÀSúanmî?¸!ôÛÃõ¿úó¼_x0013_4ì¿¹ìK"Ú¿ñË_x0006_ØËä¿_x0001__x000D_ÂIl_x001B_ê?¢ØjTìPã¿Î:~Ì_x0002_@¥£EH_x001F_â?&amp;_x0012_¡â§?_x0006_	±­qÍú¿º_x0007_äâZx ¿@8ZG»òÌ?ý+§Lñ¿Z 0È0Cç¿`5_x0018_ý?©vx3µá?ç íÇ£Ú¿[]NHSÛ¿°âyµü¿KõÞ_x000C_ô¿@pÃº?_x000E_è,­_x0008_+é?_x0010_¼Ïú_x0003_×?&lt;DMí?ÿ_x001C_£¨_x0005_[Ð?òv¶üF_x0001_@%ô_x000F_rWø¿úH¦T¿^Á/»_x0002_û?yë=ó}~ä¿É;;Unâ¿Ëe!_x001D_,aè?-ªv2Ë¿_x001F_&lt;?F$£û?RR©QW9ß?aö{!_x000C__x000E_±?7¤Ü_x0004_ÞÓ?6ÄÅ_x0016_»?Î9_«jUè¿öèÛ¦ä¿M_x000E_P_x0002__x0003_Õº_x0001_@»$­_x0003__x0008_!õ¿¼uVÒt_x0005_Ù¿_x000E__x0012_2`MÞÈ?c[=XhÛ?,ø«g¹ï¿_x000E_&gt;Iã.,õ?x_x000B__x0019_¬;ì?IO¹_x001B_Ù9_x0008_@éË©l.å¿-Pb²ÆÝã¿À39_x0017_¤Ä¿9ÞIÏÈí?w_x001F__x0005_DëÙ¿¦u_x0007_Ä²°¦?¬'}_x0012_ÔËó¿+©3w,ý?éÛnå¬×?-¿ÔeÑ?b:Î`lÑ¿ Ô÷ *`í¿¯aýí»á¿°`_x0013_Åeð¿/9HÇÆ¿Kó''ÿë¿ê¤`Öá?¼;õBú}Û¿[Á»çw_x0006_â?_¨_x001B_ËIâ? °Õü?íö&gt;´³ñ?Ì&amp;Ù_x0005_6å¿_x0004__x0005_ÊðÜ?ûÔ¿H¿_d3£ú¿=æN"íÉ¿uÚZv_x0002_kå¿`_x000F_õ&lt;+Çü¿&gt;á_x000C_Jú¿_x0010_Óatm_x0001_é?°_x0002_6_x000E__x0007_IÑ¿|*)yb*ù¿#§h.å_x0004_@¦ïJ×z¥¿t¦5Ó¦Ö°¿éw_x0018_èé?·ª¬ecá×?´È_x000C_C£5§?i:_x0016_½ó¿¨TiyE(ý¿ùÙËÿñ¿Ë_x0003_Y!¨ÁÎ?_x001F_-_x001C_ª_x001B_ò¿¸ÂS ß×ì¿J4á%nò?fÁU²_x0017__x000C_Ô¿_x001D__x0012__x0005_P*_x0010_Î¿°Oãt_x0007_í¿º¶_x0007__x0010_]_x0006_û¿+\2D°ÌÃ¿/Ê³Î?0ý/ Ãræ¿Ç_x000B_Ë_x0001__x001F_9Ð?`_x001C_Ì"Õ¿£ò]í_x0001__x0002_X½Ú¿÷ _x001B_0Ñ*Þ¿_x000E_6n*_x0001_ñ?³4EÏª×ä?!¨_x0012_ö¯°ö?í_x0014_ß_x0015_ã?Ï&amp;~_x0008_Ø_x0017_µ¿³©Vôî?ô_x000D__x0007_mêò?ÍÒt÷è?_x0002_ß²}R÷?Ï·_x0012__x001D_rüâ?C_x000F_	_x001D_ñ¿`1ò6_x000B_Ý¿»/îè¿_x0010_ÖÞ¬ÌVÔ? ËIw&gt;ï¿J-ôvÿè?_x0012_ô_x000C_á{ô?Ûèí¿è?e±Dß-oÁ¿I_x000C_æ&lt;¾?,"(oÇUâ¿Ñc_x001E_å?T;ß_x0015_÷ZÍ?µAjÎªÃ¿õSÆ_x000E_Ùõ¿ïåÝ&lt;°þÅ¿pá6g3«ã¿ë_x0002_T³vgì?¬¨)AAà¿&amp;ø(SEï¿_x0003__x0005__x001F_¡Èê¿nJ@SE#ð?Ê_x0007_{`nè¿°÷J»	 ó?¿ò½Ä_x0006_ø?å.|÷¦~æ?ó_x000D_D_x0007_n¯æ?EJ*%Bn¿4Ðû&lt;*GÀ¿Þ_x000B__x0016_¹Ý?ÊU¡¸T®û¿Óâ3µ»_x000F_¼?¹MÄ¨Þ¿_x0002_OG.ò_x0017_ã?Nc_x0004_0Ê?4r,R_x0001_ì?¥wX_x0008_ãç¿øØkÆºð?@}è­¥ê¿_x0017_¼DNÓVç¿¤Pë¯7é?uñ²'8ì¿ êo_x0018_Æ@ñ¿/-iuò?_x000E_?ùwP3^?_x0013_å~_x000C_ªZÚ¿E_x0002_p~É@Ï¿«´_x0017_^í%ç?~{1ÛÌ¿Mo°_x0014_¶ÖÒ?Í_x0014_äÅá¿c1åÙ_x000B__x000D_ü»ñ?W},_x0011_Þ:â?þ«J_x0011_ßñ_x0001_@Þ_x0010_v»°_x000F_ó?å(É¥§4ø?_x0017__x0017_d1Ø?wº_x0011_RQ_x000D_Ó?_x0015_[ÃSvè¿3©ÿ_x0007_5_x001D_Ð?Å/þ¡~·?±.¶_x000F_¾tô¿ûF_x001B_É_x0003_ô?"øàbç?@ñ÷êÉ_x001F_ô?_x001A_¢wïoë?¥ÛÃÉð_x0001_À}_x001E_Á­0ÄÞ?À_x000B_Ç_x001B_©»§?^ÀCËhõ?_x0010__x0002_6çúè_x0005_@]osê]úø¿[ 9Î°_x0004_@j7äßÊì?e_x0005_Ë_x000C_×ò?_x001F_|@ì_x0001_å?fJê*hÓ?_x0006_Nÿ¸	_x0005_À®^Îmø@ó¿L}_x0008_m_x0002_Ü?¬ þhAæ?Å6¿¦/Oð¿º_x0012__x0015_ghåÜ¿_x0001__x0004_&gt;ø_x0015_Ãäòò?MÙ_x000E__x000C_,³Ó¿Fú_x001E_ÃDð¿¸`M_x000E_ehf?Ü¤ûßÚ_x000C_õ?ÿj¯ô_x0017_/Ý?!íÿ_x001F_æ_x0008_Ñ?_x000D_á^í«ò?Õ¶Çtú¿Ô?ß4üg[zæ¿§ÝÐ£~ë¿èâ_x001E_,hñ¿aQ`zP,î¿®À§¦«ú?8M§ò?Ç_x000D_uÿMëø¿ñ_x0006_Ù:ÿ?5IË5Eó¿3__x001E_&lt;ý£¿^_x0016_1ÁÅo¿`Q3F¯Jë?X_x0006_ü:yê¿þBD~üå?_x000E_{\ÈÎã¿Ô1`1ßoð?$àß*A÷¿ù7 ÚBü?+AgOà_x0003_@j´_x0002_áù¡·?âîM_x0011_!ð?U_x001C_Y&gt;|MÞ¿_x0008__x0003_ú_x0001__x0006_/xá¿S_x000E_Åôë÷¿¶!Õ_x0004_õ¿_x0001_¿«{_x000B_Ã?[=kÇ"_x0002_Ï¿Ó_x001C_OÝ_x000D_cð?5_x001C__x001D_}Õ¿d/kÿæmÀ¿íe±?ÞÄìmsÑë¿øK@¬Ècù¿_x0012__x0016_f_x000E_ü_x0001_@é:L+&gt;_x0010_å?ÜCÈu_x0015__x0003__x0003_À÷%¸ @ÔÐ?BT_x001E_q_x0001_AÖ?*=&amp;"áÚ¿VÍw ñ¿_x0019_{¡=EÑ?.1®~­óó¿å(&amp;ü ?É_x0005_geáì?·m]U_x0010_ÓÓ?&lt;B-Ô÷?ßN_x001E_y÷¿ÃIRxGÃà?Ûv:æ¿QÏøïòíÈ¿Ø8AiØ=·¿À#·Ñ_x0005_Ø¿^l¼0L;é¿¶×ò#nÇâ?_x0001__x0003__x0010_úò»z%ì?ÿ¸Ã³pÆ?\°°Ì)_x000B_ë?¨ù'&gt;(nì?Â)]	´ì?&gt;é_x0015_ÙÜ÷?_x0016_|_x000D__x0012__x0017_]ÿ?Þa_x0001_Nd_x0011_ï¿Àíö ê¿&amp;£ä©2ÿé¿_x0002_Á_x0018_-×,ð? i_x001B__x0002_3Å¿^õ_x0019_ý_x0008_ç¿Â°ô È?â?×o_x0017_!F¿¿ÞGÛì÷â¿Z§ü¿Áì¿_x0017_â¹rçÞ¿z¥u^äã¿øø_x0016_s·ì¿~@&lt;fGß¿ê¦_x000D_½_x0012_Ü¿º_x0015_Á·Vô¿;'ÊÒä?I·¹¦Ï¾ò¿Þó_x0004_uÐ?8ÏõCµë?Í_x000D_¸ÏVõå¿óT_x000F_¼çýÜ¿Î_x0007_FX²¿4VÃûññ_x0002_À_x001F_Wø0_x0003__x0007_f(ð?ù_x0006_kÊ_x001A_Â?¡Ê¦_x0004_ë&lt;ë¿êv__x0008_ä~Ü¿_x000C_Ga³_x0019_\é?_x001D_í_x0010_ÜÔ¿¥È²8Ú£?âFQÃ/ô¿Ö[_x0005_-5_x0002_@_x000C_lG_x000F_à?	_x0002_§õüÈ_x0004_Àw/J6çé¿DO_x001A_O&lt;ñ? Ö¿Æ?Õj¦_x0005_ì?&gt;Ïæ¶=Ý? dþÑ_x000D_µ¿8_x0001__x000B_QÅ_x000F_é¿éê·_x000D_Tñ¿t$P6lîÖ?±©ÊDýù¿¢îTRÐ¿ÿ&amp;\Â0LÜ¿IÜßòð¿×b_x0006_¾©$Ý¿7&amp;WÓ±Ø?¡Ô¢|ôØã?kï*_x001E_ À?é*ÐÜ¥R´?¿"	¼ òØ¿`·'XÍ;ó?£pX_x001E_ÚÞ?_x0001__x0004_ÿU&lt;ö¦¿¿'[¦üC°ò?T_x0010_Yñ_x000E_çó¿Òíä=ÂÒ?âBh1`æ?xÏ³©å¿½Ëm5_x0015_×?I%¥BV&lt;î¿5ÓfhHì¿ØÊ?_x0015_@­ã¿lf #_x0011_Ó¿.^ê¼wæå??!f_x0011__x0003_Õ?Såx¬ô¿î­Ð@wð?ýäþóî¿×DÑ¨}°È¿-_x001D_qú8åã¿{­½Þ[°Ð?bã7¡\Ê?D)§_x001B_Ñ¿dÌ+_x0002__x001A__x0011_ö?Íñ¶ëaê?_x0016_5e^Së¿Ç`zUÀ5É?_x0001_ý»©õé¿÷ó_x0007_Ûï?OS¹&gt;äï?éåã' áÕ?øgÀ ¼ªñ¿Y_x0015_yZî_x0008_Ã?@á¥_x0004__x0003__x0005_¥øó?cGk¯põ¿Hgé]_x000D_í?]å÷Â¸ð?uï¾í_x000D_óä?¬:9$,Hæ?eù¨_x000C_Ì¿1ÙLeúàæ¿ËIIºã?Ü§%ÉCâ¿9i!_x0011__x0002_@{@â_Â?©¬¾oøä¿¢Ïq¦8ÿ¿:_x0001_¶_x001E_å?Ù_x0003_ÄrQW·¿uf¬ÚÑ?vÑo7Ouì?&gt;l}_x0011_·Üã¿p(ì_x000E__x0011_¤?m£_x001D__x000F_h_x001D_ø¿_x0013_zÔòàùË?µ_x000B_¨(Ðú?_x000E_(ÆáÃ÷ß??Äíd_x0004_À/NZb{ë¿æí×_x000C__x000F_¹?éyÕMÀÎ¿ÿ_x0018_QÏfÇ?_x000E_Ræ_x0016_Ù$ð?ññ±ÓÛÞ¿e^ITñ¿_x0002__x0005_ðaI_x0017_Oñ?d_x000D_*(Ý?¥ô/.ÌTê?fÜ	wuÌÞ?|q´7ñÄ?®Q¦ÈBÅ¿zÌÃ#&amp;ó?_x0002_ÅOÍCº¿?c×Ó_x000D_×?¤ÕlÆëúì?_x001A_^Aú_x0004_ÀpGÏò_x0013_ïú?f Ør~Ý¿Ø=[:²?~â¶ÊÙõ?N´Ú³_x0014_æ?É&lt;fB^IË?_x0019_Yy(ùòå¿_x001A_íjÚÙ?+uª4Å¿D_x001F_2avÒÊ?eMÞ_x0001_ðÝù¿ì·&gt;Ãl%æ¿Í»_x0003_c×?Ý2£ú,\ç¿g»_x0018_J_x0006_Bâ?wòmËµè¿i._x0011_!_x0010_ð¿v2ì!_x0002_å¿Ó@Âj_x0001_Ú×?u¡ÓÛNò?&amp;ÒE_x0002__x0003_êé®?ÖçÚ_x0004_Éì¿%Ï¯ÿEÌþ?Ìòïá¢õ?cæaI²Cð¿Â.(ÏÑ?ÅÔA¡]°à¿.Ì_x000F_ÄDô¿¸?ÿðí÷¿ã$£ÂHÌ¿Ð\¥«QCØ?"³Zú·þ?ßz¨	XÄò?ôÝ_x0001_âØä?ãI@ý©è¼¿;*6·õ¿qP_x0005_ú,Uä?©)­Ú¿/ _x0017_E_x0005_éÏ?ì¤_¡ô0Þ?pÀ_x000D_Ù2[ì¿óüýÊcpÝ¿_x0008__x0007__x001D_3Úrù?ÇÝ¹qæ¦ï¿"_x0005_qafÛç¿g_x0006__x0005_û»à¿ôã_x0014_ Wæ?ÐÛh;uºÀ?/9ï®q_x0015_î?!2û_x000C_FÒ¿ä_x001A_OZh_x0002_ë?ô"M9Ûþ?_x0003__x0004_è_x0005_ Ò_x000C_|ê¿fwÌËýÖÂ?^Ë»M8·î?/²B{7å¿ö_x0005__x001D_é? óê_x001E_H_x0004_ñ¿_x000F_ÚÏòG*ö?PVl_x000D_Ëç¿Up¿ª\)ã?Æ_x0016_îâ¿	CØ_x001F_|Ü¿Ô_x0002_gBFâ¿_x001C_Kn2¯ýÙ¿Zã`¿`Ý¿éW|_x0016_ñ]è?&lt;ÝÃÅúÖñ¿5X$ T¿?Ê»ð3ø?_x0019_Å_x0010_Ùò??èBÌ{ÿ¿«Ü@\6Ä?_x0017_K_x000D_­j_x0001_Ñ¿×Ô¡(®å¿Zzxð'Âá¿cì`H¿5þ¿óÒ°w½ÓÚ?.áËõ_x0018_â¿_x001D_s_x0018_¨ÁÏã¿ÓËn¨8.Ú?"¬wJ²¿ÌL°3ÍÚå¿ _x0019_=_x0002__x0003_6ÈÚ?hCFvVÑú¿+©MW?Ç`÷Öå¿_x000B_ U_x000D_´añ?8à¡Ú4öã¿E_x000F_´Câ¦ì?G7QWØ?-Kjub	æ¿¾_x0005_)_x0001_ÀË¿+7©^¹	î?_x001A_eÖ¹TËÝ?þ°_x0012_BHñ¿Ì_x0002_H½6ñ_x0006_À6_x0003_óëZè?f³dmdMê?ÐÐÔ_x001E__x000B_ò¿D%´m_x0014_ñÖ¿½#QÝÁ?l²R²Dkç¿âÀ÷ðíÌ_x0002_Àìy²´æù¿Âß?Äò[ð?Ù*¨¶_x0011_jÎ¿	¨å|#Õ¿._x000F_#È_x0013_ðã?ù_x000C_ U0µ¿b%°eÜî?&amp;°eþéþ¿94_x0004_aÍiö¿_x000B_·Ó¡Û§å?áÿ @[¿_x0001__x0004__x0010__x000F_&lt;!PaÄ?!eò-×S?Ê'[Ý¿å1_x000B_°'ù?YÈ_x0002_ú?HâÔ|µGÒ?pn_x0016_Ó_x001B_©Õ¿/_x000B_¸à¨ñ?Å¢m¦X|¿I2ò6Öhá?¾_x0011_¥ü_x0003_ñ?ë0µ&amp;ÿ¿Íâìnûô?Uï¤xïèä?F«ô,oÉ¿?¹×Tóð?.&amp;üt_x0008_î¿g ¨Ò#Ð¿""ÉKl÷¿?ÅÍ_x001C_ö¿Mþ¤.uÞ¿Cmµ_x0003_@ú¡w_x000D__x0011_Jà?â_x0016__x001F__x001E_B­Ä?¦[®_x0002_ß3Û¿Iù-_x000F_ä?b®¨ß¿M_x0001_.&lt;;ã?ïù yFÊ?T!S¾Ç¬?QyK4À_x000C_ä?_x0008_@ºl_x0005__x0006_Ð;æ¿2_x0001_¬+èÐ?+ÊµeÎ_x0005_Û¿è??~¢þû?_x000C_ý_x0005_	_x0006_ì?(ßSrA'ô?®:p_x0005_Ä_x0005_÷?_x0014__x0001_À!æTä¿ "û°?ë¿¤Í,²Âî¿]Þ§|_x0019_ò¿Îß«üþ?2®ó,&amp;¼ò?¿_x0002_Ýn¿ÁÝ?h|³_x0019_Ø©ö?_x0011__x001A__x0014_Sjêã¿÷èú!}_x0004__x0005_ÀÐ_x001C_hK=]Ñ?¥×ÏvgÓø¿äÕ@º_x0005_	ë?H3Öù*Dç?lî­ú_x0005_Àõ«BiÔ?ÔBÈµ²Æ?QaÍòn¿ü÷_x001C_t¿ÏÁ?Ð_x001E_ÇTþ?;°_x000C__x000E_Å?jTÙH ô¿øô ºô¿#_x0003_rÍà÷ô¿ÿ¸6ì9ó¿_x0001__x0005_FtÄ¤ß`ÿ?^ØCbß(à?2ëCÑ%.ã?Z_x000F_(ÿÓ¿_x0002_k&gt;2Ë?,k»ïÑl?óÐO±ô&lt;÷?_x0001_½ÎõØ]ä?G¾ôþ¿_x000B_ð?Öÿ	-ô¿Ût§÷ã1ß?_x0008_'±üuíì¿ÔöÍ_x001C__x0012_ÍÕ?µ_x0004_/é?p«_x0003_°¯_x001C_á?(Eû ¬4ì¿4ú@¼pó?ê§_x001D_¾Û¿Û?Gd¼_x0004_G³¿*ÀÆakdò?_x001B_S2Ó?;_x0012_åOÅ¿x;lúã¿jupÞ(Xã¿_x000F_G¥êÖ?3ô,ÿï?GY,²Fë¿&gt;_x0006_-;ë(Ï?û_x0003_1_x001F_æ?fÓÚÓ»_x0004_ó?_x0007_Õ_x000C_ß!_x000D_Ö?_x0007_B¿]_x0001__x0002_aÜ?ku:´ì´ñ¿u.¼*ç¿ËÂà Dã¿²&amp;î_x0007_Ú_x0006__x000B_À_x0014_±rw`q»¿9¿[cu§ð?&lt;1_x0017_A"ã¿.S_x0003_á2æ¿0i&gt;¸ù¿7ú_x000D__x000E_!ß?G/_x0012_|B`ô?	\Õ_x000F_ãí?$ï_x0007_o´á¿(7_x0012_}_x001F_Ù¶?[M¾_x0013_ÁøÞ¿_x0017_Å7h]á¿\ú]ÕDÛ?¿c×M+Ç¿¡,ô7F_x0001_À+IÅGÉK¥?G9_x0007_§µå?÷ÞVmü¿Á_x0019_8¿æc_x0001_@«Áòè*ç¿²&lt;0i#Þ?9¾e#Vü¿PÜ]2ã4ó?ñhuS_x0002_Ô?ÑÁR»Îì?_x000D_&amp;ö&amp;°Ã¿^®_x0018_Æ_x0017_ñ¿_x0003__x0006_dY×Î!Û?#ùzÿ3ÿ?¡ßBÜõ,ô?¹OC_x000E_õæ?b¼'ûå?_x001B_Dw_x001D_ôxÔ?Ô_x0012_¤_x000D_è_x0002_@Ñ8sí(ñï?ñàÑÝQý¿OË»cõ_x0003_ÀVÕ_x0006__x0015_Ç?_x0004__x001E__x0014__x0001_Íë¿å';q!"´¿øhOÆ?_x001E_h¨©_x000E_¯¬¿òÎ}Ds­ë?!éÚ_x001F_ä_x0006_ã?SÒ7¹_x000F_³Ó?t_x001C_ÚÕ#0»¿_x0014_ ì¹_x0012_ñÎ?_x0006_ÚKnÍë?wÁesÖÍï¿BÜ/«_x001D_èè¿D_x0007_þÚu?!2PJ_x0005_ò?|ôab_x0019_û?MhY_x000F_`Ô?,úÛmy_x000E_á¿Þ_x0012_iwýË¿G¬ðÁ´ðâ¿Ó÷»Ñ×Rì?ÞSw_x0001__x0002_¸Qd?:MùÊ&amp;&lt;Ð¿ ^íû´ê?³eyS?Ý¿_x0005_¤°Ó?*¼MÃ&amp;*·¿¶ðÃîêÏ¿NºL;Â&gt;ú¿eÉm_|9ê?_x0016_Ô£_x0005_Ì?xL_x0014_0Õí¿ÄRô_x0002_±ï?L{Ó"·íö¿ D_x001E_}ðñ¿[©éãÛ?_x0006_Ã_x0002_±]_x001B_ô?X_x000D_\¯&amp;íî?ÜS+Çòàí?Üå_x001A_s²ã¿h|Ã_x000C__x0008_Mó?(´­TóÕ¿ë_x0016_ }SÝ?¥¡O^*¬?_x001C_Dr"¸Gù¿J³_x0012_¬rÁ¿èkØ_x0007_©£?gO_x0017_C6ë¿d_x000E__x0016_~@È¿&amp;R_Ûlqî¿äëp'-á?å7¤ï_x000B_é¿Xa«O%ñ?_x0001__x0003_Ø-w»ðþ?_x001D_Lä©¾_x0002_@Ï_x001A__x000C_¥_x001D_áÎ¿{¸ç_x0010__x0004_¥Ó?%é¸Ðï÷?_x0012_èìÄ°Ö¿²`6º:Í?¬ø`@þ_x0016_Ï?á4H»_x0001_ö¿pVÜGNÔ¿µ|¥[­Äá?)ÎáûÈ_x0014_é¿_x0008_È=ðó¼Ô?0Dº¢^pý¿_x000F_Ñ_x001A_"©ê?wª;_x001E_rá¿¦ÇÈÿjÇ±?·¤R_x0005__x0015_¸ò?wa¨±_x001A_Æù?J9¤_x0001_ûâÙ¿e_x001F_ôí=È?Çz&amp;Îsâ¿äÊI¢«Åñ?zåµRyÀä?wCäW_x0004_§¿n_x001F__x0002_¸ø¿Õç¨ö_x0006_Äã¿|ál÷éèú?B®_x000C_Úiç?ÙÞ³_x000C_Æ ¿mD¦åÎá¿ûùdÞ_x0001__x0002_V¿¿_x0012_äË=«¿¹_x0005_Î­ó_x0008_û?*_x0015__á?_x0015__x0003_Q_x000E_NÑ?t¬9x³³ô?)9õrñÀ¿üS*^Qw«?_x0014__x0013_NÇpþ?¾[ÇäÌ-É¿ÌÈéxTl©¿1í_x0010_©'_Ü¿¥Ð-_x0001_¢ð?®0Sî¿v04Qãô?þLL½ZoÐ?ñõP¼²×¿ä£_}­¿Åc6_x0010_&gt;ý¿ÄÉ+Cjè?iâ_x0008_mIØ¿ÞÚ)IÖ¿£®)qò?eÑ²«Ò¿Ì_x0002_ù.ò?_x000D_{ñüç?_x000F_GÜ´ÿ_x001D_ú¿*íó~&amp;_x0015_Ü?o_x0014_W|ð?i®Ú\ÔÛÍ?À_x001C_/ÞÙñ?ä_x0001_w{ãö¿_x0001__x0004__x000D_ù4ejÀþ¿aþ»¸!) ?v_x0002_ps¥Ì×?_x0005_&lt;óp"í? eUö;?ÌÈfÊ_x0005_©é?ü_x0006_õ«ÒÐ¿Å^ñ¿®æ¿_x0003_õÖfì?á&gt;l×bë?Ý_x0006_3G¦çï?aXù5nèò?°,RÓ×ÆÛ?/´åôîq×¿SÊ_x0012_0s[ö¿×µ_x0017__x0005_J¢ô?tö¿ýûÏ¿¥ÝÌ£ËÙ?_x000D__x001B_Î£6÷ã?ìC_x001D_L/_x0006_ñ¿v_x0007_ÞÃòÎó¿_x0012_1ÒÄµ9î?dè#|Iàç?_x0017_N|AÎ?1ÑÿSæÅÞ¿}§Õ_x000E_Öóó?_x0005_p_x0006_.FR_x0001_@Æ0è-ýùñ¿*¾Iem|Ö¿e&lt;±e¶¿­]îìð]Æ?,4#Â_x0004__x0005_{]¸?_x001F_[¬¥°_x0019_Û?êôTû¿l¼&lt;ÛÊü¿åþ_1ëË?(ÍsÌ&gt;á¿÷Á½Ýz_x000C_Í¿0_x0007_"rÌ?ú	½z_x0002_Y¶?s_x0019_Dw6sÁ?gèe¶ì_x000B_à¿ðåÉ¶_x0001_ÀêÒ_x000C__x000E_ÐXÜ¿_x0001_x´Ué×ä¿s@Î_x0007_é¿Z~QUÐ¿L_x0016_týÚø?àx}ß¿Ý	ÐÚ0Fá¿_x0003_,ñ»Yë?füA6_x0003_1ä¿_x0015__x0004_ý ú?&amp; d¾Ü_x0010_õ¿¹_x0007_[mU¶Ï?]&gt;_x0017_¢,Ô?_x0014_jûù_x0005__x000B_ø?_x000B_É_x0006_)_x0005_zà?â«¿ý_x001C__x0003_ø¿_x0016_.ÜyW`ö?´Ì¦X¾Þ¿özUÂ2_x0015_÷?óU:Ø?_x0004__x0006_ÏàËån£¿_x0007_d-§X÷¿_x000E_üYìd°Ö?ÎA#(Õ?[äÊ²Ì?¶pïK7_x001A_è?&lt;FRa\ß¿_x0002__x000D__x000E_+Ù¿K_x0016_s¬iI_x0001_@í$´õFjã¿_x001C__x0005_äS6%á¿`=cÙù?Y_x0010_ÙdtªÜ¿Â_x000E_NâµÕú¿²ùk?_x0008_ú¿ì#ÈÖ_x0013_Àý?G9-³§_x0008_ð¿_x0010_F	Øô¿_x000B_TÁæé?Ëë÷&lt;0áç¿ß­zò¾ç¿5{©ê¿M\=Å«ë?îØ_x0007_µ(_x0016_è?neWåP1ó¿_x0017_o£LÝà?#«W_x0019_Ôì¿ÑÆÉà?nh_x0018_åfá¿­[ø!_x0003_Óâ¿±7z¶#ä?qhf_x0002__x0004_]ÁÂ?À¦UµU&gt;ò?[å5ª»_x0002_ÀÂ,½_x0005_éUÜ?_x000D_òÐ|_x0003_Äþ?·þ_x001F_A_x000D_rÃ?÷÷Óÿ_x000C_Â?ÞSç ÒúÂ?(Ü^_x001C__x0008_è¿â_x0010__x0003_ØI±÷¿._x001D__x0001_Ý_û?[*4ï¦ù?$ñBÐ_x0005_8ð¿¡Øue®¶¿òø9áÂÎù¿ÒÆÁÿÊ¿_x000D_òT¿_x001A__x0011_ß¿êPI¹¦Ië¿-Ãj'¸æ¿pý¢éö?_x000B_y)ó_x0004_å¿ù(~yº~ï¿7?ÔÆ©ªè¿K°;¢î?Æ_`Má¿¦àÂTßð?Ý=Â"_x0001_úÀ?¡B_x0019_¹«¾à¿·ì`ÏÁë¿ÄÁÃ4_x000B_µ¿Üñóì¿ýÓ.ÎÅcà¿_x0002__x0006_-ó¾_x0005_¢¨ä¿^Ýrâ+}×?%n_x0003_85Ý?4Á©v·ØÈ¿tc_x000C__x0014_ó?_x0010_¢Ä¡Þ¿_x0001_6µG_x0008_¡Û¿W×ýÄÈÉâ¿ëä4©§²Ü¿_x000C_e?³àÓà?ÓÆ·QÑ_x001E_è¿_x0003_Ý¨MH¹Ó¿ÍgÙ£_x001C_¥Ñ¿Ê_x001A__x001B_Y_x0008_ï?+»¿3ß¿§4Åá)_x0001_û¿NRúTÕ?&amp;Å[t¶÷¿\°¥SO%ç?»F_x0006_DLñ?Î±'!;æ¿°1d_x001E_p]ë¿_x000B_bºÓ_x0001__x0004_@,K'ÅÉ?wqñ~_x0003_Ú?.@_x0003_µäí¼?¿v_x001E_iFÁ|¿ThÝwÀ_x0001_@"_x0008_vÔÒ3±?È_x0008_%_x0012_¥BÌ?ÔsãgI	â?Æè_x0012_Ü_x0001__x0002_.ì?# @WÝ¿vd¬oUMÐ¿¿¸3:§â?¯ß÷*_x0006_Õ¿_x0016__x0001_UÝÐë¿_x0013_Àûr&lt;Ü?­À_x0012_E_x001D_Ð?n±_x0007_M³ç¿_x0013_õ\±Ó¿_x000B_93N¡ñ¿át7Ë«_x0012_Æ?|±ö'glî¿ÿÐØ_x000D_Wé×¿5(IiÔ»ü?gE3ëªâ×¿12«ÚKà¿.bn+û/ó?«jÏ5ê¿¥HC1©Úã?&lt;]c®ê ë? _x001D_ø_x0002_&amp;Þð¿ÙØwt_x0013_á¿þø°)ÙÚ¿6:[PÛ¿è_x0017_ùcVñ? Vsµhé¿&amp;_x0010_ßü;ñ¿Zd{;Ð?ÞðDïfË?¬_x0012_Cc*(Ñ¿AåWSö¿_x0001__x0004_Â¯ü_x0012_)Ò?ÉBáxÒµ¡?6M=t_?Ó?Ð½ñ¿Ê&gt;b÷ù®Ñ?_x0016__x0006_¤¿õÛ¿Fçû}_x0001_iú¿_x0014_Ïþ´È_x0006_õ¿ÃDÓø¬ã?Þ_x001F_)Ýäî?ÃÁ!Þô_x001E_Ó?$X^Túw´?Á×_x0006_HPÿí?Ømea«Þ¿X_x0004_ÍÜ¿á?ä­p_x001F_É¿ÈfÊ@yß¿Q_x000C_T¯uä¿gïÂ_x0002__x0002_¿Q£ï¹_x0013_ÝÑ¿¸ê­ZäÕâ?*eXÝ_x0003_è¿Ü\Í1ÌÃ¿mÝ[À_x0016_Í?¶ÄõI_x001D_Ìù¿à§Þ{Fê?m&lt;.4@áâ¿ü_x0016_A3°Êï¿hqv_x001D_õã¿W©%4vüæ?´Ü¢_x001D_@£?­É¹o_x0003__x0004_çÄ?#ÿ\¯ö¿òBSéëvÏ?_x001C_v¨:ù¿,eà_x0018_{ÓÄ¿¼y$Jßã?0ÏPþñ¿N~_x0004_v_x001B__x0003_ÀÇI7·'ä?ô_x0001__x0007_´Ï?§Ê8_x0016_lª¿Ã\[#º_x001D_ö¿¡_x0018_Îm_x0016_Ö¿V98_x0002_­«?&amp;¯w:ù\Ø¿{ÿâÁ_x000E_fà¿P:ïÁR·?çÚ·ê£à?Äõ»_x001F_ßô?í_x0003_h)_x001B_¸¿_x0012_æz_x000C_Íá¿ø.\qí?þòU¤Ü?à¿¨à_x001D_©ª_x001F_ò¿ÃôI_x0003__x0002_À£®H|¥ü?5*»Ù²õ?F(RÆØaÛ¿O_x0008_þÐþVð?_x000B_Á¶°UI¬?*±+eÂ½¿y©¹ÛpÝ?_x0001__x0002__x001F__x0003_tm_x001D_ü¼¿³}Ù¤_{ù¿IäèAó¿_x0008_£kYB@ã?xRcª2¾?,@²KqúÄ¿ÐE_x000B_ËÙ¨ì¿%_x0017_Ù_x000E_Ö+è¿"_x0018__x001F_¼sÍ?ÉÖ)_x0011_L3Ó¿Iv_x0012_ªÑæ?Z·ç*,²í?±êå8ì?C¦ØÎLñÝ¿_x001C_swEé'º¿J?þßBVù?`u3g#×ç?_x0010_ÏªIÅ|¿@;Í3ïô¿t nyè?d{ S_x0008_Àï?vÉ|ÿg°?2eW_x001C__x0013_°å?2â_x0013_Ãäï¿U]T_x0002_°ò?¼ãÝh_x000C_Ä»?60§¢\=Æ¿l®ô_x001D_Ü¿N¹º¹6©?æ_~'\ûß¿_x0018__x000C_4ÌdÛ?4µY_x0015__x0001__x0002_vò¶?½óØF7Ò¿®1Áë_x001A_&amp;ä¿¼pPÁ_x0008_Fð¿_x0007__x000C_£fzï?W|Ø_% î?RÐ],{È¿ßxF__x001B_Ë¿"ëxmò?7*2¥û7ô?¤_x0003_¤y+åã?º¶iêúÓ¿Ý_x001C_iªà¿õø_x0015_[DÛ¿uíhå¿¬Ùì¦ÿå¿_x001F_áþ´þ?«_x0003_êÎ­ö?ÒÍ_x0012_~3Îý?ÕG#4Ó?._ÞYF_x001D_Ü?_x0007_	U¤V+ð?¨)5)ã¿þ9o¯_x0017_Á¿¼`o_x0006__x0008_à?8Ön¹Â¿_x0001__x0007_OòUÓ¿¡=æ}ÛÊõ?]ê¹®_x0002_øÅ?õ'~4_x0019_9°?P#p_x0018__x0016_åÌ?_x000E_iÙàÇà?_x0001__x0002__x0017_T¨\°¿¾V P£è?çÉíÛ?OV¿ýñ¿Õâ_x001B_/_Ð¿¬Ã_x000C_R_x001A_ ç¿à%_x000F_½·¢ã¿¨_x000C_s×Æñ¿JU_x0008_&lt;_x001C_Í¿¢1)4ñ?®&amp;	©$6©¿µSìRñØÓ?.åàXNë?À©Lòí¿_x000C_7qÔÓì?û!òÒÍ¢Ø?Ã_x0019_òqRò?Übc_x001F_7ù¿î­¿¦hÙÒ¿Jà®BwüÖ¿_x0017_æÆtjð?Éìó¾ú_x000F_É?±_x000F_¼ÂÔ¿|{~_x0019_p°»¿B{_x0005_¹Ø¿æË_x001B_ß?[î8_x0003_U0_x0003_À¤Ö&amp;i?L_x0006__x0019_Y¥ä¿(e¡l µ¿Ý£Ô¦)¥ê?e¡!_x0003__x0004_G(_x0005_@|ËÉ?Í_x0015_Fûgò¿Mß_x001A_Q÷ ï¿æ&amp;¤lò¿ÁH_x0001_Rß¿©_x0008_._x000D_Pvì¿¿IÝöVÛ?ÈÜìi#cä¿'Hu ZÝ¿«'~X)ï¿¸ÞíeºÃê¿AzbLlQä?£ËE_x0001_`¶Ö¿ÝwÑC É¿õ{_x0001_%ù?òF©7ã?·ßXöZ¨?Ü~¶&lt;¤­?ÒO£l":Û?a}¤~Î_x0007_ä¿y_x000B_Ç©æØ?Å[a0Îí?_x0004_ËãùËñ¿-=_x0018_ÍtÚ¿å+YæebÃ?Òò@ØÞã?Å_x0018__x001C__x001C_þÏ?¶èQº¦Ü?û_x0007_*úçÑ¿ªb1§Ï?J_x0016__x0002_î·ô?_x0004__x0005_Ãm¥;ç?ÜÐóÕôç¿^F:JÉ¿Ë!@ðØ ã?ýÍL=ñüè?~yvX1Ìé¿fb7-ýmÈ?óå¸¯_x0013_?!Àjr_x0007_ÌÞ¿SG_x0007__x0016_Ç¿_x0001_8_x0014__x000C_Þ-Ø?Ùû_x0016_a_x001F_;ç¿8*_x0007_êë¤í¿3*~õÓûÒ¿_x0015_(ìT_x0011_â®¿ÛäÍVü À¿l»ÃQå_x000E_Ñ?Å¨bæ9_x000C_æ?Ôë¶¸+Üê?+Y_x0004_à¿b?hjaÂÞ?_x0002_&amp;J~fÿæ?_x0004_»ít¨?Qèvñ?óä¤rùò¿_x0015_é½_x0003_{ÇÙ¿ÒpEÌdÓ?C_þ@ç?VîðU'Aù?Ê_x000E_ _x0014_u¬¿ÎWj9ÀÜ¿µ_x000C_QT_x0001__x0003_Xeó¿#èÎÎ_Ç¼¿Ó_¥ÝÜ{x¿ÅgÇ&gt;/7â¿ÄÖEw_x000F_áÚ¿PUUmÌ¿UÂ&gt;2ïç¿q9_x001E__x0003__x000C_è¿ü@"ÝÏ?Û õ&gt;}É?¾_x001D_,Ã_x0003_	ò?»&lt;LµEß¿_x0002_S¦7Uò?Êwî.=uó¿ÎzL±K®÷?éü_x001F_Ûµã?Í_x0014_lîà?Y/|êeêí?_x000F__x0006__x000F_jyò¿±û£qîä¿YL-LÏà?_x001B_¾_x0017_8Ç¢?@_x0007_¯^þû¿$kïÏ¦àä?£zbÀ_x0013_Sß?_x0003_`¦_x000E_yÛ?mSÔ_x000B_¥Uú¿×ÒGðäûâ?#©@ê ëò?èðt`ä?Àw_x001B_¥ìù?=Á_x0005_Þ_x0012_ï?_x0001__x0003_ L@2÷â?OäPö«	±¿_x0018__x0002__x000C_÷ÍÑ¿6Ñ)¤ui¡?_x0001_'6ÚT~ç¿_x000C_z_x000C_ó?æí»_x0010_ìû?ù)ø_x0001_âå?Â%wÅFà?ä2Ã_x0006_u-½?n&gt;úïÌé¿Ü©ñóOñ¿Üz©¦lç?Y_x0004_mºFÅá¿*ñk¹"òï¿PíðËnË¿ô[Ï°¥~ñ? ¿uò._x0018_¦¿Ôuk_x000B_Ð?_x0005_ëu;_x0006_Õ¿×W~.ß¿Æ&gt;Û_x0014_Ë.¶¿¦~¦ûõËð?_x0014_Ó_x001D__x0006_ã?ÔÀÙ×êaÖ¿õ+_x000C_S_x0004_@ºqWà¿ÎÌR8'¿ò?ý+Íì_x0018_ÒÆ¿Z«Á¹_x0005_Æ¿îdi_x000D_ JÂ¿5Ó\_x0002__x0005__x0006_g½?ß$oÄ_x0008_Êõ?'}?ÇfÜâ?¦9_x001D_ÁóÕ¿z_x001D_Þ4à¿_x000D_UN_x000D_ê_x000B__x0001_@ã`Lh"ê?.ôìuÍèà¿ÞGj¯oØ¿æ¢6_x000C__x0016_8Õ¿aV_x0003_*æç¿§þ4­ì_x000B_?=_x0004_ÜÿöVõ?®è_x0016_5JÕ?_x001F__x0019_§Oæ?N½ñ¿àµäqs@à?9ðÅ_x0006_Ú?øqBÉ}Ù¿É×ïÄÈeÌ¿_x000B_ZÈ~û¿LK¾|ä_x0015_Ó?Hl´×Æ½Ç?LlÁ®;Î¿õ&lt;*¡ñð¿ÿû¢ÅKü¿ùÂ±_x0013_l×?ý¡ÃaäÐÎ?Ãw_x0008_}¶Zé¿_x0012__x000F_­Ûâ7ç¿_x0005_Øtææ¿Ð´R_x0002_»°?_x0001__x0004_Îú_x0017_â_x0010_ñ¿ûã0æ ½?s.èð$\Ó? JâQ}¼?_x000C__x001F_à¿0_x0003_&gt;¶fÓ¿B&lt;£ypô?_x0011_ÞûÛ%à?&amp;³ÅóþGñ?7»é_õ¿_x0010_àvË¼kÕ?_x0003__x000E_p-	;ä¿_x0010_|dGê$ú¿ôÁëêÀ?ym_x001B_/s|î¿¦­7*oö¿LÆ_x001C__x0015_öá¿ãfóx_x001F_ä?_x0003_°öÛÄØì?{Ì¸½×ç?É_x0002_50+Ä?ój·HUHÌ?Êþª{%ùé¿¡5Ñdé¿îÔîÙVÚ?_x0016__x0003_HZ_x0010__x0001_Ü¿_x000F_*Æj0Ø?$8x¡àà¿ÌÅõ] ¿_x0019_0ÁÑ_x000B_ú?¸Áûl¼Xö?_x0011_£b$_x0003__x0004_¯_x0015_ê?³'Ð+â?Î_x000E_sßWg_x0002_À_x001B_p&amp;^¬è¿âO_x001D__x000C_y_x0019_ä¿~N+ôjò?²òÝ_x0008_A_x0007_ö?dø¤Ü¡²¿w±M_x0011_H¦ò?&amp;àuu¢qã¿ì±_x001D_9ó?-Í´_x001A_ñ:Õ?QÜ$	r¨å¿Ô¶@9'ö?GFA"8ö?:_x0001_èû`:Ô?£Æ-Ù/æ?§ï_x000D_,_x0019_ò¿è_x0005_Blî Æ?(ÅÓñ?Å¤ã%õ?´áÐ_x0019_iì¿û$Â%_x0003_¶Ç¿V_x001A_Ù_x001E__x000F_ñí¿×û&amp;ìÕ?'zÐ%Ë?Þ_x0004_LL½N÷¿_x0019__x001B_Þãì"Í?`&lt;~Ì;ä¿Ç¸jc³6â?_x0002_ò©?Ö¿íÇA×b	â¿_x0002__x0005_BG§IÐ×¸?t×o«âÀè?pÖ_x0002_o8´Á¿	Ë	âïæ¿_x0011_P°_x001C_IÞò¿jlTÙt~é¿_x001A_£K½ûë¿ºÓ0=A=Â¿Ú_x001B_qç¿_x000C_8Ü¿mÒÝ§_x0011_Ç?¢²_x000C_J,\Ð?Ýp'Qè9ø?L_x001D_)´_x0003_ø?&lt;0o_x0015_±_x001D_¿?°¸&lt;â?hW¼%Xá?_x001F_Ì¶ÌÒ?»â»-bÿ?7µ¿¸ÑÁä¿2XH-ÁÚà¿ÌB_x001F_Rô¿_x0019_è_x000F_­O¿ê?äÃþð:ì¿M_x0001_»$þ­ô?i¥ÙcNè?v}¡wÜ¿nOoûY-ø?QÅ	l\?Å&amp;_x000F_*Ø¿£²~¥Áæµ?euR_x0004__x0005__x000D_	µò¿_x0018_Ýª¡_x001A_¥ð?Ïî_x0004_ú«eï?_x001C_Sï_x0008_&amp;(¿áø_x0019_%_x0015_@Ë¿êØ@_x0006__x0015_î¿N_x0007_&lt;Rì÷¿×ï_x0002_ºã¿a_x001C_CÑ_x0017_ýã?-ÁÎ_x0007_~_x0014__x0005_À8Ãí*Éñ?_x0013_ª_x0016_Ñn_x001B_õ¿[LÓ&gt;ª_x000C_ò?_x0013_$`È+LÒ¿½5ÖHÅiÅ?ÿI~_x000B_Cã?·i_x0003_íH&lt;_x0002_@§VK_2ò?1Ë*ä¡|ø¿H_x001A__x001F_kl0þ?náúÂÅ?_x0004_ÙÕª¤_x0001_@À¾hOG+_x0004_@÷¶)Ïè_x0003_@rp}y_x0004_@_x000E_J÷*_§Ð¿}_x000B_}ÌrYç?ØAkKô?_x000B_+e3ÕÙ¿_x000D_-ã·÷_x0005_@	Ì_x0001_wà@Å?;¡¸ÌëÑ¿_x0001__x0002_Å¾uª_í?´å»-à¿_x0017_÷£_x000D_æÌ?ÎVÈIæ3²¿r¡¹ _x000C_ç¿îa_x000C_©ï?CùZ5ðö?Û|Eôyè¿G^ò_x0019_½3æ?R0L¨nÜ?ÙÍL_x0003_©ÉÚ?è	.sÖ¿%mO_x0006__x001D_­?W@_x0013_õÞ±?h¾á}ëþ?@õ_x0002__x0005_¨æ?3JLBgÌá?VÉ	é¦åî¿e_x001A_W:	ó¿vEÂ	Ü?PÆ}äâ¿j=ÏSþíÛ?àÊÏw(_x0015_ÿ¿Nf_x0006_!hö?¼_x001B_qI_x0005_&lt;â¿ Pt×¤¥¦?_x000C_w_x0006_¼á?qÀí¾Jôó¿¦¥}ÅÊö?½ú~ÄgZÖ?_x0012_ð·¥Æ§õ?f¦_x0015__x0003__x0005__x0002_·è¿ªz rø¿Ïv_x000B_¨Àßö¿X3MDÉ_x001F_õ¿é©_x0013__x001B_j_x0003_À_x0019_i_ö_x0002__x001D_ó?Ñ_x0013_}càà¿92ÞÞ%×æ?O~ ué?vMlÝ_x001D_ç¿M®Ô5­Ò?êÌ¸|ë_x001E_Û¿o_x0018_JÙÁÐ?Æ§[ÊXî?G´§Ü¸_x0003_@_x0011_dlÈlþ¿OÃµKiá?_x0007_)z±Ö¿ÇÄïL,µÞ?_x0011_Ü2Æ;É¿_x0016_òÌp_x0001_»¿ã¥_x0014_&amp;î?$HâZ_x0016_Þ¿_x0007_Ú=_x0013_îUº¿]_x0004_bûôËð¿ÄÔV\óÙ?rÃxQ-ñ?9ëu1Y_x000D_@?UõÝkkÙ?Eð6w©ó¿Ë&gt;6z\ñ?ÑTaßâÓî¿_x0004__x000D_ðñ!©Â?SD_x0016_[A9×¿*²%sæðñ?	É}_x000D_ÕNö?¸_x001D_ä½_x0011_û?avÙµ½¿_x001F__x001A_÷×Ñ§æ¿ÃQ_x0011_¹±_x0017_å¿±_x0005__x0003_ºÏ¿¤N_x0006_ï;î?7Aâò_x0001_@k±ñ_x000B_*Ü?W_x001C_×q_x0011_Sã?_x0003_¨çw0Uý?_©ð_x0008_«ñ?""S'"ö¿=¹5Tæ,_x0007_À|ñ_x001F_Ï_x000C_ò_x0002_À_x0004_m¤R÷¿q¬¥t_x0004_p_x0003_Àµ]á^¡_x0014_À?(Ý_x0013_ØÅå¿Åîh$tBõ¿àéyá»ë¿];¹V×¿Ï=_x001D_ÏÎÅ?_x0010_N_x0007_Q_x0002_dË?PÒôì¿*.ÉÔà¿ÝÕÌúzÐ?g¸ÂÄ¡¿[£¢_x0005__x0006__x0017_Í_x0002_ÀQòràõ_x0016_ü¿»*Aj_x0014_1ñ¿_x001F_èùô~ô?_x0003__x0001_Ý;_x0008_ý¿Ó²¯¡ó¿]WM»Ô?b;ÅHºð¿÷É¯^9þÅ?z¨_x001D_1¦¿äëa×ð¯¿¿©àçåjê?¥ä¼+ÁÆ×¿*q©ÇÎé¿FY_x000E_Ø_x0010_ð?&lt;v_x0018_þè?Êè@|Í­¿¯ÿ_x0002__x0006_»æ?_x000E__x001E_~Ì\¡¿sT¬ù&gt;z³?_x000F_ûHOà¿ÊÃàsÜ_x0004_Ü?ïà§P9ù?\å.o_x0005_f¿o[´»Ëæ¿_x0012_ØêhÓö¿r_x0004_p{6Àë¿_x0002_CxØ_x0015_Lè?Ë[KI¡®¿sJ9S_x0006_ºú¿_x000B__x001A_yÏÑ÷þ¿Ìs+_x000D_3®é¿_x0001__x0004_÷§»f_x0002_@ø_x000B_²_x0001_Å?âvOîÈã¾¿LH­ÎÂ%Ã??S_x0018_/oÞä¿løl;8_x0003_Àóç?¥a¨ß?É×'Jä¿5é³_x0004_Òï?RÈ_x0012_äb_x0019_ô¿&lt;5+_x000D_áñ¿¨_x0017_+Ö"Ï¿m¯Zì÷ð?Á¯ÑÕ¿Ë7­»_x001C_À?ê¤ìAãê¿Ï_x000D_ÌÔ$è²?IÓMÀÅ?ô_x0004_&amp;Ióè?¹|%ì_x0019_|ÿ?ªm{Ù¿xùãÎ_x000E_å?E_x0004_pò_x000C_¶?²Ø$_x0012_³ó?±(_x0001_ñTï?ðÏ·g¼BØ¿æ_x001B_É©w_x0003_@täÙOò°¿Î®Z_x001A_´ø¿_x0017_}R 'Æ¿.ÿ+5pì¿[ñã-_x0002__x0007_1Iî?Eè.6Úfñ?9°3YO·Í?YÈCl~Ô¿î=j®fÍã¿Ï@ºf/Ö?_x0015_,:q÷¿_x0014_åØâ«à?^8B¾Æ³Ú?oÆÙx°Dî¿¹$¹ª7à¿­üþ(zì¿¥]Á47Qÿ?Û6øÚ&amp;£ô¿p¤_x001C_N¿_x0001_Â?RéÝb*Ûâ¿$Ô»îõ¿ÃÅ0_x0013_ßÞÈ?%ÅI_x0004_Zñ¿ÜcÿF?2x&gt;ú_x0004_ë?ÉRX¯_x0003_E_x0004_Àû_x001F_[×úrð¿¤b&gt;_x0004_Ó?OäW;ðÖ¿_x001F_íw³lÝ¿H@¾M©û?@_x0003_=ºä?\ÞÄQà¥Ã?õðNOToñ¿_x0006_QJ_x0005_ì¨¿0_x001E_Tõ¿_x0005__x0006_Ö(Ì_x0007_âÞ¿¯B?¡_x0005_Ô?kÇÌ×ÄUâ?*&amp;_x001B_½²(é¿ò¤â{Øø¿¦O`A_x0004_@ñÈ_x001A_´tÊÓ¿ë?0Ê[`â?_x0016_ÀÔÌóÿ¿_x0007__x001A_5_x0002_ÿµÛ?_x0004_}È¸m´ÿ¿dÝE¯@rê?Þêù.j8÷¿K¼J_x0005_2Pó?n¾Ì'¬åÚ¿!¾V_x0001_q`Õ?æøULÌñ?J|¼1%Sö?ÖÓ?j Ñ?)z½«¤é?ÆáÿZwÇ¿Ú½_x000D_­©Ë_x0003_Às¯¬"_x0019_ù¿Á	ÚÉ	1ð¿w!Y:é¿æN_x0018_?Ü?óT@ùÔúº?èÜ_x000B_¦_x0006_KÖ¿ýQ_x0019_Vtô?0;vCü¿J_x0005_ºj_x0008_Á¿ú_x0013_« 	_x000E_¥¤å¿1_x0008_ïèUðÚ?/_x0017__x0011_íà?%Yî2©õ¿B!ºNá¢Ð¿fþ{ê¾ì¿§ÌlAR_x0005_Á?âG	q_x000D_=ï?öt^_x0008_½î??äþÿÌ¿Q13[ÁE_x0002_Àw¥ßÄÓö¿3°Ï£6_x0006_\?!«»÷Ø¿r_x0015_Ã _x001B_ú?ÆË#ùzØ¿%Þ®Uù¿u"ÚW_x000C_ ð¿_x0002_oÁQ²'ä¿;_x0017_M²ÈÅí?oñûY1Ðø¿_ý×Üî´×¿KÃõÉ[_x0011_ì¿uÕÌg¶8ë?]æ$JÇW÷?âel¬ÈÊ¿Iü¨_x000B__x0003_ß¿¡c{é_x0008_ãü?_x0004_e_x0001_Ê_x0018_&lt;ê?y'í;á_x001C__x0007_@+¯§ÎOº?_x0010_¸äF_x001B_÷?_x0002__x0003_4k|ª6$ç¿¢¾µÿE_x001A_ë¿fÂ¿VÚç¿¹ï_x000D_ÓiB_x0002_ÀÃ_x0016__x0002_Aó?1­a»^_x0008_°¿_x0006_EÅaeI²?¼@1¤ð¿²Æ_x000B_Â$Mÿ¿;Ù_x001B_6ü_x0018_¹¿®AÌc¥;ß¿&lt;n®zìñ?åÙ=&gt;Gwñ¿È_x0001_Zs_x0016_ä?¾_x0003_j¼«þ?kG_x000F__x0002_R_x0004_ð¿£GKsG%Â?G_x000D__x0019_Uó?ÄÅ#Ý?Û:Ùï_x001A_Ãå?=_x001E_ö_x000B_v.¿¿Ð§Øë?.ÂJUí%ü?_x0005_¶dµÂé¿«È_x0007_Ì_x0004_Þ?ãðf}ó¿H:¸+RÐ?+øúJ¹tò¿_x000D_*_x0019__x0010_x_x0001_@#_x0003_^ÿÜ¿S`à/Ú×ð?_x0001_ÙL_x0001__x0003_=g¥¿6f_x0018_÷Ó&gt;á?¯£:9ú^Ù¿Çh	±Iâð¿ûùº_x0007_K@í¿_x001C__x001E_À%?ëª`&gt;µqå?Öæë_x0011__x0004_úå?	¡²e¼_x001B_Ó¿DÎe6^í¿\Ê¤¹Û¿zW¸_x000D_ºá?_x0005_^H.sõ?iÕ_x0002_ýEèÖ?A`nIsÛÌ¿pgÓEò_x001B_ò?äÔ_x001F_6WÊ¿w4{@P_x0002_@d4ÃVú`ø?_x0013_ûÀêsLë?ÈrüÕBÑ¿Õo_ÈÞö?æÊ("®ñô?$,Ü_x0004_ó¿Úa§u-»?5_x0006__x0005_¤¿èHºAªò?ñï.Ñöä?ô_x001E_LI{*¿_x0003_Âa­­Ç¿Dî¯_x0004_ÙwÍ¿yÿ_x001F_)ÞYî¿_x0004__x0006__x0016_0Åq}¿;s#ÌÚ?XKZúzÒó¿2$_x0010__x0005_É)à¿&gt;6Ë)¾¿$H_x000F_S~^¶?b_x001A_èÑ§¹ù?Î$Ï÷?7NH aõû?%i¿v_x0003__x0002_@_x000C_8K_x0003_â?X§ÇB¿ð?(%=!Òð¿2K Ãê?Iûh&lt;Kú?ü_x0011_ä@ò´ä¿sÑ$NÜÕñ?%ê=_x000F_ï^æ?ò_x000E_8&gt;Ø2ù¿ùñ_x0016__x0001_G_x0008_÷¿û_x001E__x0010_«Rñ?75xÑñ¿´%£{Öá¿w¯%fQ|ú¿Á¼Zÿ}íÔ¿lfS_x0017_ö´?vµåæ?¾Þ­¹~vø?ÒËñ½ª?ñÚ¨ýI_x0006_Ä¿ÊA~_x0004__x001F_ø?IH_x0007__x0002__x0003_"Ñ?_x001E_ _x0013_u+è?S_x0004__x0006__x0006_Ãòã?å26Y_x000E_ò?øýqÁ¿0_x0015_¼bÙ¾¿Út³ö_x0015_é?hÛ_x0001_¾Þnð¿¿_x001B_C½3ë?H·ùÇ¬©ø??ì"Ô#ë?}69@§_x001A_¨?k%Oð¯ï?Zçõ_x001F_¼è¿nAÅ¡ß­?åtU_x000B_"ñÐ¿ÅÜ¢)8vÛ¿ú}ç]úé?äÚ§aÊ?¿ó1û¢à¿E_x0013_bX_x000E_õ?ée÷ç&lt;ô?LÜ¥ræ"ø¿_x0017_KÂÏÜ?__x0003_z´Ý=ð?6U_x0019_æã¢ñ¿¦_x0010__x0017_Nræ?÷rY_x0007_ÀX_x0010_2JÄ_x0002_ë¿ú¯	¨ô_x000E__x0004_ÀçFVªK³Æ¿q*QkSé?_x0001__x0007_Ím_x0008_Ë¿âTÂåæ_x0007_è?®·c_x0005_GµË?JmÓhðó¿ñB¤~¾Þ?úIµU¹eß¿,_x001F_6×ÀÚæ?_x0002_ó&gt;§(áð?¹Ô_x0015_©é¿ÍL¬ ´Ó¿8*sÛãù?jüf;¾÷?_x001E_©½õçñ?±~h¡YGÆ¿(}Ü×ÝÑ£?½cºü³lë¿ì;1cþ?Eî£vÔ¿	ûcÞFÂ?7_x0003_Ð)_x0012_Ô?QPÍ¼µ°¿t_x0004_¿º_x0003_Û¿_x000F__x0006_bä_x0005_ß?ê.oqD_x000F_ô?F´þÈq£÷¿¼_x001B_Ú|µÀâ?öÍ@stÊ_x0008_@_x0014_ÆßÕþ±¿û&lt;_x0015_×ßâ¿ !×q}TÈ?ÑÕ_x0006_àó¿kêeú_x0003__x0004_kî?\_x0019_¥zL_x0008_£¿?_x000E_¶é.ð¿O.&lt;/&gt;Öå?©]@ëG±ù?JäkÔ­±?Az_x0019__x0001_SÒ?_x0016_u iæ?hoÓ5_x0019_µâ?»2Ýw3Ü?ñ¿_x0010_jîæ?_x000F_©uÍu¬ö¿Ï_x0014_&gt;u_x0012_ò?¤_x0004__x000B__x0017_óÜ¿ú*KS&gt;Û¿_x0018_ÍÈé_x0010_wö?_x0013_:y2Ö`÷¿F3¬_x001F_Ãã?~ø]h©Ö?_x0010_mÊN²Ò?ý½¶÷_x0006_WÞ¿Î) ÇÀâ¿AìCG"â¿û|:òBö?Úè,å_x0015_ã¿[_x001B_E[ñ¿×ü_x001D_MW¾Ý¿óâô¢Ä_x000C_Õ¿C_x0006__x0002_½¥ìà¿e·8ÜÑÃì?Ç¦_x0010_4²ê¿æI¤÷0?_x0002__x0005__x0014_B_x0013_^vÔ¿ß_x0007_-ÎË¾È¿_x0001_b_x0013_ñUô¿nbæ×Ae÷?Dþ Î?:løÚM¤ò¿Ñ¸Ò§_x0019_ñê?4Üë©3lù¿u§¥Á¦?îß(ãð¿è±|ÓõÚ¿ì&lt;·^f_x0001_¿Ñ©5qÚõ?úÓ&gt;_x0015_J®ð¿wH_x0008__x0004__x001F_ç?DHeöÿ·?%_x001B_ÎÌUs¤¿Úù½Iò?_x0019_1d_x0010_Eyà¿_x001D_+/wü+ú?#ùnØü?ð_x0006_w_x0003_ê?Å_x0011_ôvâ¿Òfß¨Fï?@q´IRrÿ?±ü&gt;¬Qì¿Ì_x0013_+d¢ñ¿kO~_x0013_ô_x0017_ö?bs&amp;³´¿"RgøØûâ¿¹±r_x0006_«eú?¡!4_x0003__x0004_õÙõ? ±_x0001_¢cø¿°-ìDqoÞ??©NWK_x001A_ä?ÜÆó._x0003_ÀÑËÈôå?_x001D_aõ0_x001F_è?_x0001_H_x0015_ïÿ¿t:²§Pý?lµ©?-ð¿Øa_x0006_ðÐ`á¿|×Ä#Ïö?O_x0010_-Dê ô?_x000F_×Þ_x001F_i¾?_x000C_]_x0019_S[ó?|ªõ]Jè¿Dèé}ZXÑ¿Ävæ4øß?­Î_x000B_àUë?Ý´ÜÃÚä?ÒL¼:öû¿Æñ7½_x0002_Ñ?TzöÁHå?Û½Î%û?§Ö¦z/±ú?_x0005_Sê¾óÍ?_x0001_³í_x0015_G¯¿$_x001B_;&gt;à?'G´N³þØ?üïP+°¿môÆ_x0001_á¿&lt;ê´!ï?_x0004__x0006_Þ2F_x0019_ðá?$RTã_x0019_ð¿u¦¿;è?_x001E_îNëã?îý_x0013_µ_x000D_ô¿VÖÉXeSâ?Ií=Z__x0003_ô¿N_x0005_Es_x001E_ã¿1¦ìcç¿³_x0016_îrñ_x0008_ý?ãy[&lt;j6_x0001_À?Ìù~ pè?ç_x0016_íQâ?H_x001A_bïGJò¿*%ýìOò¿ÎS©èñ¿ÉâÑXçÎ?Ú½_x0003_&lt;¤ïØ¿_x0011_¬Ábô?x@8¦að¿_x001B_|Rÿ¿à _x001B_T&amp;9õ?h××3êå¿¬Á_x0013_0:+ì¿¥^n_x001D_`Ò?ÇcLL©ã?·¥A_x0019__x0002_¼±¿|B_x001D_î6å¿¤[2ôxJÖ¿õCvª_x001D_.×?ßßxtð?'#_x0001__x0002_¥@­¿=EÔó?zK¹é¿Äuh	uyá?_x001C_ÒÑtÑ¸¿NFO?±?2D_x0006_ÔÓ?Oòï@Ýï¿÷½ª¿)ÁyýÏÃÃ¿SûdÓ[ð?ÞÇ|[;Þ?_x0011_/_x000F_®bñè¿8bªø÷?ÎÝ;þ_x0010_}ý?âã_x0013__x001C_ºõ?_x0002_W½wï¿²þ&gt;«h_x000C_Ú¿wn`x©6ñ?õÄ_x0014_Ýß?'Ãàb,ñ¿m_x0006_ôà?_x0013_¨_x001E_+õ¿'µF¦_x0015_Ò?éú^8Éó?ä'önì¼é?Ì=pÕ,å?äOícG¶¬?_x0016_7o_x0012_ûô¿"«Ã©~_x0005_@_x0006_FP©_x001B_¨Ù?æ¹øäGé¿_x0004__x0007__x001C_´$o÷ó?*¦&gt;¸ä?úoJ_x0018_Å¿Ü¯FiFé¿S\,;Øô?Ù_x0014_Ñ¬³Wì?fþ_x001C_ ©²ò?ÿ·¶×Ì_x001F_à?tÎ¤+6ü?Æg¨·àò?¹§RÄÜß¿¤«"_x0016_¥_x0016_·?Z°_¨  â?Qì@ñ^ó¿0!ä´é?»*íê_x000B_]ã?É\_x0014_Ï_x0005_î¿©_x0012_Z¼&gt;Èò¿yQ:_x0019_ªºÄ?Ô_x0004_ù_x0002_0"é¿c1-_x0013_ÈÛ¿@Ä_x0008_ò¿Êè&amp;_x0011__x0001_ð?Ø_x001C_¨Óá?_x001B__x0003_wÏ_x0010_îÒ?_x0006_¾_x000D_O_x0001_Î?Ç_x0004__x0015_Å_x0017_æ?Ý?ä_x001F_7_x0002_Ä?ï\_x001E_ÀÆ?H_x001B_å2b¸¿Ý?=d±hï¿_x0008_¥_x0003__x0004_rÏò¿_x0013_®3³ÍçÐ¿ØÚkO_x001E_ä¿.fóßÕ¿_x0005_L,Ò #Ø?ÆJõÍ&amp;qä¿ôGZÉ9ù¿k:_x0001_ýçó¿º_x000C_ÝC_x001B_Íå?Å_x001D_hÂ*æ?ìF¨Òdè¿_x000B_§Eß ?	çN_5G÷¿g"¬M_x0011_°é?¨%¶è6Ð¿ðQZV_x0016_iÕ¿i&amp;ñhIÛ¿øN®z¹=ó¿_x0008__x001A_è+î`à?© _x001D_È_x0007_´ó¿M"kÂ¿&gt;ô&gt;RÈ_x0016_Þ¿_x000D_Û=_x000E_d}_x0002_@_x001A__x000F_KÉLó¿ +_x0005__x000B_ø¿¾¢@G_x0006_ÀØ]}«Wý¿_x0006_¦|éçó¿o§3Øtnñ?_x000C_IsúGÎ¿_x0015_ø7JÚ?M¹|Þnü¿_x0001__x0002_Ëkéoèà?R&gt;w_x0013_QoÒ¿húÂÃë?â&amp;)à'è?UñöË°_è¿$×U¤Yí?_x001D_Ë6Í:§¢¿«F_x001E_âîÒ¿XîÅhº·¿ñYÐjàÃ?¬Ã±MGê¿µ]ëË_x0018__x0002_@];_Û?Ér_x0006_Rõ¿ÿ¨ï_x001A_=Ñ?ã_x001B_d:æâ¿Ëu½&amp;ÓÉí¿0W¶_x0013_ô?õùMBDgº¿AN5ïgô¿6_x001F_ûü^æ?_x000F_sÁ³|¸?)åì/íê?_x001B_r4·áî?.hêAcæ?Îªòv¼¿sqýZAÖë¿_x000F__x0018_dn¦_x0006_ô?ðò@£©Ó?_x0001_+&amp;¶·ß?1ÄÛ_x0005_Ãÿ?x?B±_x0002__x0006_èï?]Mldñ¿r_x0008_6ë¤ó¿®È	JÎcó?J$^°ß¿´r?óÔ¶½?\ÈY_x0001_nVÈ¿ý®Ï^ì÷?_x0011_y_x0019__x0004_i_x0018_à?³bKw3_x0003_?²	&gt;_x0007_º­¿AÒ¯úÏ¦ä?¤i1µ}è?9_x000B_=þ_x001F_ã?ýjäÉ¬Äæ?Oä__x0006_çs¿ß}jEVÙ?:®³$³¡ô¿Â2µ3ü¿:òBXá_x0013_ú¿¬æðTßô¿OW%è_x001B_îÿ??_x0011__x000B_TZÛ¿ÊûYzd°÷?ÛµsòCèß¿_x0004_DÖ\â¿`/ê+x­õ¿¹£¥_x0011_å?=ýÚ¶ýä?»T¬_x000F_ù±ä?÷|Ï	á¿ñf_x001C__x000F_á_x0005_Ë¿_x0002__x0004_ò§íQPÈè?¸_x0005_%x@¾Ý?_x0003_íÙÙíñ¿Í_x001C_!@~~ð?f²Ò÷u_x0005_À_x0015_Ha_x001A_»ªþ¿ª¤_x0010_ç´¿:?ü]ÄÂô?;7#Þã¿ï_x0011_áU'Ü?_x001E_[ô _x0006_Ùö?TÄ_x000D_à?_x0011_k_x0004_|1¸?æ½5±$Ä?hç5i~wô¿IDkí¨Ï¿Õ_x0011_uÁêÖÙ?uPÑ_x000E_,ü?£*E}§ìä?,Ä¿jØ£Ò?øÏ_x001A_{»_x001C_Î?1K©)tñ?¥Fîßµ¿òª+y=à¿9Õ°9¼ô?£nþ_Ò?ªh_x0012_ôWÈü¿0Nbà¿_x001A_ºº_x0002_Ý?ôÛ57ç_x001A_ë?6dr_x0001_gá¿Í Å¢_x0003__x0004_3¢â¿	Ýô³^Þ¿y;_x000E_×¿_x0002_ù­Ýþ{¿&amp;2jBþÂ¿7_x0016_l­KRà?HWÊõñ?]j7S¦_x001E_¿?ÿáJÛ?mÚ+÷?Ü5*»JÄÅ¿+­/'_¿è_x0001_E2Ù_x0019_Ã¿?_x0014_ð	!ö?¾Ê_x0015__x0004_µÕ?g4¥Ch¡ý¿o¹"mWøà?pfkEòâ?³PQ_x0005_ä?¬i/ð£´Ù?­#_x001B_Öä?×Ü_x000B__x000D_Pô?½¬_x000D_taLð¿äàò*Jà¿Lã_x0001_ÕÝÐ¿ÓöÌhcWó¿ÿ&lt;ÇLÈÂÛ¿ë\.¶Nâ?Y/J&gt;õàî¿Jª_x0010_Ë_x0008_ð?ë®Uù_x001A_§?³K_x0018__x0017_§,Ì¿_x0001__x0007_Àeå7¿õ¿xNlÎPk÷?¿@ÊÜPõ?_x0006_d%áøê¿;qrÇ;µ¿¸j£v_x001B_Nà¿_x0008_ì×æ5µå¿{_x001A_Rßú"_x0005_À_x0016__x0001_qÝàô¿ºW¾&amp;qñ¿_x0004_¢,8÷¿töo3{Í?Ýâì#ÜÌ?Æã 3¶*_x0002_@§9_x001D__x0017_Ãê¿íZD_x0011_¿¹_x0003_À_x001D_Qqõ_x0001_â¿_x000B_Î÷)DÂÙ¿JW¯êå£À?4Ù _x000C_GÞ¿%¦ yRô?î_x000B_h`g_x000B_ú¿õ+ÎàÃeÅ¿ì&gt;iö?F^_x0001_LÅÓ?«fs#P`ë¿Ù//þ1!Æ¿[¡_x0007_Ì·#Ú?Îyó¤Ø¿AQÅ.5÷?!G_x000E_s¬«à¿Ç{_x001B__x0003__x0005_÷eÅ?_x0018_ÑãÊª_x0019_Ú?ýÖ`¹ëè?"ßß1@S_x0003_ÀS_x001C_º2Ps²¿N1¢¡ðæ´¿Ã7ë ì¿8cÈ®Éç¿,séÉ¼ò¿f3eÛ±¸?½¯¸µQÑ¿C"ö×/×¿ÐG½0'Ý?h_x0004_Zxß?s&gt;»_x001B_}_x0002_À~!íJã?	2t°kÁø?u íQ|ù?Ûäý_x001A_^;Á¿Ù_x000D_â§_x001C_µ?ðQiìúá?+_x0013_|¢FÂã¿êÓ¯Òíã¿/KúI.°þ¿ÎÃ¼gwæ?ø¤ü{_x0002_ò×¿\Má×GRó¿[_x0014_k_x000F__x0008_ç¿Ys_x0001_ôAóõ¿·tÞëÚÊ?msÅÿHô?úÕ_x0019_¡¿?_x0001__x0002_71¶Qé×¿»a&amp;ìEç¿Çûý_x0004_á·ë?ìM_x0014_ÃDæ¿a_x0015_tfÀ¿ã_x0003_+ö _x0003_ü?"x Çê?	³«ëbé?1Ç_x0010_êà?f!m_x0016_Ð¿àQ®cÝó¿_x001A_ÕïìÝÝ?|`¹ß¯¾í?B§í°?!Ì?ûÀ¿Î_x000B_ä¿N_x001B_Xà¤3±¿c	_x0007_eEµû¿µAx±0û?ªZ%E_x0006_À_x001C_`&lt;8Ç_x001F_ò?±ÊUQº_x0001_Ö¿§k¬P±õ?¤NË&lt;ñ?_x0008_³é#DêË¿_x0016_¥\UÂ±¿{P[Þô¿Ò×±| Ø¿ïcQ@h_x0005_À¹ùÈÕí?cÌÄ,å¿Î_x0015__x001B_«_x001F_§¿»áÂ_x0004__x0006_^Î?ÎOï!*´?ÏÅ	í%Ó¿_x0004_A_x0013_Ä/ö?ÇyWIGLø¿_x001E_¤Þ&gt;ï?3îý'Ù?,me­&gt;_x0006_ù¿Á¤_x0006_ÙåÓê?TíÕx1w_x0002_Àá_x000F_Ää&lt;Ç?Ô©Q{_x0003_{ð¿xqj$å¿êGkw _x0017_ñ?ë;3/ó¿OQÕU_x0005__x0013_á¿HÈÑlXç¿Ú²_x0013_ê¿í¿¾ÙO¦(ò?l@zN_x001C_{ç?l|T@ýò¿ýDíi_x0001_cð?À_x0016_[ËDÎè¿_x001C__x0012_Ê¿æ¤s;åñ?U¡òá¿u¢M_x001E_kMÍ¿[_x0003_+]ÊSá?_x0001_(õxû?ç+°ó_x000D_Î¿_x0017__x0002_Zöy_x0011__x0001_À}:tÝ%"é?_x0004__x0006_Ð_x0016_ôÿ@È?§í_x0015_¿)ïø?²Ã;_x0003__x0012__x0001_²?· zH;_x001D_â¿7:/÷¿üö¦Á%aò?òºY¶8ñ¿_x000F_jsÇY'ê?h9Ñ&gt;¼ÃÔ?Ë«¤,I¤Ð?È&gt;·ÓjÑ¿®_x001F_Q·û?c,xáß?t¼jT~Î¿V´Á_x0005_Ý²ö?q¥þÌ¯á¿Ó±L.ó_õ?×6_x0011__x000E_4è?åáS'_x000B_ðÙ?G¬ïQ¡Ì_x0001_@ ØÅKf_x001B_ü?_x0013__x0010_qO#æ¿_x0017_®¥~É¯±¿ ¯×Y¢#?È)_x000D__x0002_å?i5¨°ýô?¯1Ën&amp;ñ¿æ+hØéô?&gt;Õ¯36ø¿_x0002_étÀo­×¿Ç$¼Zkß¿h3Âd_x0003__x0004__³ö¿_x000C_¯~/;åØ¿^½ì_x0017_zí?¥¢#äÌê?«WKYÌSó¿@7ÙµÍà¿EõÕ,?WôXË_x0010_Ø?Ë_x0010_ÕÇzíð¿_x0004_¬_x0003_c_x0015_ø?®Y¼e8Û¿¹ñ_x0016_*\ß?'ù9ÿ]å¿¹ý¬ _x0011_Ê?Ä æýÜÖè?Ví_x0001_ºê¿_x0006_Ì&gt;Uoã?wÊ®Ãì¿¯ãý_x0007__x0008_Þ¿rÐ_x0015__x0002_2Uç?kÓÌo&amp;èó?_x001D_¡»WUÌ§?E@õ¼ÙÀé?¸IÜÚtüÊ?§ày(Ù4®?©«"_x0015_óà¿÷@_x0005_FÈ÷?Ê1îFw!Ê¿`6mn§_Ü?7_x0019_óÝïúá?Vßøínd¢¿ß¿_x001E_8@¢ä?_x0002__x0008__x0001_æ;_x001B_ç?ÓAjL=é¿"¾ñ¿þ*ê?M6|#Ú?Ü_x0007_Ä_x000E__Ø?xÚ_x0012_oÅÑ?4cFÛ_x0011__x001D__x0003_@_x0006_c«ç·ê¿ä_x0015_×$Ý?n_x0004__x0010__x0005_à¡Ë?_x001A_}EQ Ùð?³yy_x001F_c_x0001_@d_x001E_ú¥5Ö¿ì?Ô&amp;UIÝ?N¨l;dêâ??¨m@±á?£._x001F_2&lt;CÓ?Vkt}_x001C_áÍ¿¬`øºÙ¿F)L0èÄ¿A_x0005_¾]%_x0002_@é^b_x0015_¼¯ð?vm_x0005_Ò´?_x0017_²BÞ?_x0005_VXK}oì?eª9Ã_x0016_åÞ?ÊWò0­Â?8áÙ7Úíí¿·X¿M"¢¿72¸£_x001E_Î?]÷_x000F_%pÒÔ¿í_x0019_Ô½_x0005__x0006_ôð¿P_x0007_ABåSå?Ø3NÍ÷Ë_x0004_@ÿ_x0003_6?¨?å?\O«q"Eß?Ùè{ôÍò?©_x0016_Kû¿øT_x0013_Ù{õ¿Å|5ó+ú¿KxÀ~oÝ?lÖÔÅ/Çâ?Wð¥lë?A·0_x0007_4ô¿{_x0005_M_x0001__x0013_ô¿f¾ëRü¿IsòAÃ¿\`À´ãð?Cgk#_x0013__x0018_Ø?9ì_x0006_G½É¿¶úÃ¶/é?_x001F_Ä_x001B_j|Ñ¿¿ÂxÛ_x000F__x0008_îÆ?&gt;±v¾Ã¿âzR_x0013_Ó?7B_x001B_)ò¹¿I9'_x0007_&lt;ô¿dF_x0002_7Ã&amp;Þ¿Æ"`ãz'Å?ý`¨_x001B_ì2Ô¿ùkdõ_x001E_úá¿_£_x000E_ìNî?Çe´µVvõ?_x0004__x0007_¾â#Èâé¿_x0016_á3&gt;_x0002_ò?ËçÅ&lt;?Ñä?~_x0006_D7nà¿ZÏôÄ _x0002_@¾eâÃè´­?áÕÀf_x0014_FÒ?îOE¶(õï?èGé_x0019_F¼¿W&lt;O~_x0013_ø¿	O?«_x0012_/Ë?ÝùæV!Zð¿f¤_x0016_û_x0004_Þ?_x001E_3q_x0002_RÈ¡?^´AKØ¹å¿2·D_x000C_ðð?¹Á¯­X_x000D_©?~5Ä_x0004_Òé¿ºÛá_x0004__x0016_Mé¿9ìù:+_x000C_Ä?vÛ´p¬Ñ?Á¦_x0015_¯)í?z0°Õ¿_x001A_`_x0017_±òê¿çO3o_x0015_ã?2^gü_x0001_´å¿§/,N_x0011_Qô¿¯,@_x0003_÷?m_x0005_5_x0007_¡°?wß )÷_x0004_ý¿¶0__x0001_îØ?_x0013_Õ(_x0002__x0005_cÏ¿Hy)Õ_x001E_¿{­þìtDÐ?®Ì&lt;ÎÏå¿Æx(ÒGà¿¼kÐÌÿBå¿_x001F_²Rm_x0019_ ñ¿Di_x0002_ìÛ¿@/_x001F_û¬øî?'_x0019_\=·æã?;0ËÕ_x001F_á¿®¬_x001A_Ô_x0001_»×?÷¥AîÎ¹_x0001_Àð¥ôY_x001B__x0006_ÀVý£l¤z¿_x0017_»N®_x0015_Ù?kì;1\DÕ¿¾ó §´_x001E_î¿!_x0008__x0013_Q«{ä¿J_x0001_sê\ø¿mÅ_x000D__x0017_Kn÷?¢ÅkÛ_x001C_ß¿ÿhÞ¬å?¾õÄQïé?u³E®\Wó?ex£Xª´Í¿»G.gUí?#W§Âv_x0012_Ò¿Äf]R}a®?_x0003_¢k _x0004_ç¿÷`PÒ¿èq0ùÈN_x0003_À_x0001__x0005_X´Aò_x001C_í¿ÉLbÏa¼?ê.I$gÚ?D_x0011__x0014_©×¿ÿv(ì#ã¿'À,_x0005_T!Ç?æ°ØíÞ?.·Ç®Ñ Ù?F)üç_x001D_½×¿&lt;}?àÔó¿÷Âþêcµé¿-©{5é?Úl_x000C_%{õ_x0001_Àú²eÛ¥sè?_x001C_¢ÏàÏ¿_x001F__x001C_|_x0004_5Ú?FìPêõë?_x0007_þæ_x0002_ô®ä?­½*'æá¿|.ÝaJÙ?~»lvVöü¿_x001C_V È?ìøÚäºÐ?_x0018__x0010_gIÙñ¿°Ù cÜáà?REÆcjÇ_x0003_@_x001F_ÎËaQúÑ?£Aó«_x0014_Zí¿HÙ:[_x001E_»ó?}Èlò²ú¯?X¬úä©¿½GÍM_x0002__x0005_#Ì_x0001_À_x001C_F"_x001E_X¶¿ª_x0010_n'à¿çpm_x001F_*ó?ÉLÞÍ?åR±¡Â_x001C__x0001_À«´åawL¤?ú57QaVí¿g_x0001_ bâì¿«Ö_x0004_Äë¿øÆ=¨à_x0012_û¿@Þ_x0003_hÃÂå¿»_x000F_/&amp;$Èà?E#­æ;_x0018_í¿ï_x000C_µæÎñ?êGvþê¿ICïÂ2õ?Íñâ¿8óQ°ò3Ò?I_x0016_E2ï5ï?à*dÚE+ó¿V$«-î¿_x0003__x0014_{Z&lt;ä?!¸_x0016_Þøð?~G¢ýN[è¿Ö³¸î_x001A_ó?ºý_x000D__x0017_Uà?¸_x0011_'"_x001D_:ö?._x000F_'_x001F_2à¿~¨Ç¤×På¿GÊúûiÃÆ¿w_x0012_ìóå´â¿_x0003__x0006_._x001D_`pù¿¹ñN\ØÇ¿c9L_x0003_Ud£?_x0005_ËXzKÆ?Y''ÆÆ¿ëêÁý,ÐÛ¿°s´_x000B_ñ¡Ì?õ³½_x0016_â_x0001_@Õ_x000B_»_Ï?ô&lt;_ÐÊë¿¡Ì$/¦?öÕ_x001F_ãÎ2û?ïj­ðÇ_x0019_ÿ¿¾øÓÒæ_x0002_Ù?_x001D_uðµ@qä?dQó¼òØ?ÌoÓëGËß?_x001C_§{_x0014__x0004_l¢?Ä-_^U_x0017_õ?_x0012_ïÒöéÍÆ?¦ecL]\û¿,¾_x0017_µð?æ«åÔ_x0014__x0012_ê?C_x001B_,½È_x000F_Õ?ðiõG_x0018_Íê¿)_¶ÅäDí?Wã9\í»_x0002_ÀáG/ûå¿ÌÆ°	&amp;¤¿´pì¿uºÕ?Ók×_x001A_yôÞ?&lt;~ *_x0003__x0004_³¦á¿¥T·0àÆé?&amp;'Ùh7Ëß¿(_x0005_ïà¿PÐ¬q¼_x001C_³?M}ÈåIÄ©?_x0011_CÌXãø¿Ù_x000C__x000E_ºý¿ÿe_x0019_s÷â?_x0003__x0017_ËÇò?7ÿ%_x0008_~à?_x000E_7_x001C_áfÒ¿2®Îà_x0004_Ù¿$@XPàÿ¿º¼	üâò?uóµ_x0006_ç?a_x0008_BlCA_x0001_ÀK¾Æ·_x0003_}ö?0n]×Í¿Ôr¸%×Ùà?éÀwÃÒ?9_x000B_fï½¾ô¿DÑ_x0006_Öµë?Íâ%d_x0002_W_x0001_@½6n_x001D_,_x001A_¿¿_x0004_°¹¯ò¿_x0015_ *Ï_x000C_æ?_x0010__x001F_éöÓ?é#×¡rÜÉ¿_x001B_8Då­ü?éÀÔ5&gt;ÿ?Ë7?6$È?_x0001__x0006_CXÁÅ~ò¿ù6¤&gt;_x0003_aó¿_x000C__x0010__x0011_u&lt;bÌ?8ß2á_x001C_Óð?è_x0005_©íh_x0013_è¿îäÅÇnÔ¿36¢zÛMè¿Vd#ië?C+bÕÙyÄ?_x0004_Xè@ä	»?¥_x000B__x0018_Á¿u®_x001D_?oô?ÇZ´TI ?ü_x001E_íWfÃÜ¿_x001C__x0011_é?_x001C_òOãø?ÇÍ¿_x0017_-À?ûÙ9_x0019_Îå¿½28_x000B_¤Ü_x0002_ÀVuê	ÄÜ?_x001D_V-ÌÓø?/¿Dä8ç?_x0019_þV$#ã?_x0016_ó¤'sÈ¿ró¥e´É?dõÕâ_x0018__x0003_ÀÕý-_x0001_³¿_x001E__x0010_®Èä?l_x0005_º¾ó¿­Û±Ì_x001E_Nã¿#¨"¹a¯ó¿	SL)_x0001__x0002_¨Ûð¿IËg_x001F_ó¿ä4\-gë¿%Ö¢ù©)â¿W®È"_x000F_uÚ?£(_x0015_ØGíø¿,_J_x000E_,ò?J'_x0010_ÙÇú?äQîÄÁ¿ÆC\LÉî?.¢Âí¿Å\I¯Y_x0018_ê¿_x0008__x001A__x001C_U×÷?BI¼såù?.³¸aRe?©Õú&amp;&amp;bÒ?_x0005_²¥,_x0017_ð?_x0016_Dv]Àð?ãÜDûö?­4a9#·?d§Ó_x0006_V_x0011_ë¿e¢°_x001B_0¾õ?JH_x000C_{å?Ýbi_x0015_f_x0004_Æ¿¥jÔ»ñIö?[IÍ¹Î*÷?_õí_x0001_@«%¡Oèß¿Î¢}_x0004_oø?âÿ0õgí¿yõ¹I0Þ¿P8P¿Æ5Ú¿_x0001__x0003_Ì_x0004_kÜñ¿=[rÔ_x0015_£á?_x001F_B_x000E__x0002_~ó?±_x0019_vv,÷?m«BcôÉ?þÊ°Qe,x?µ÷Ê)Î¿A_x001F_ÔÂå¿ºÂªìÕ?²¶C&lt;Ä¿	²½=â?ïtû¤ù¸ã¿N)7Ü`Ëò¿»¨_x0016_ú¿F°DzßÚæ¿Ã-[õ®õ×?"_x0002_lä?õ4Ü K#Ð?Ï¹?½Ï¿Z.y½ß¿='}ªö_x0004_@_x0018_~¢_x000F_IÂ?D¹é_x0012_Rê¿©=}_x0006_nÄ¿Å1Y	ÏÏ¿_x0013_kQä6_x0012_Ú?G E¬êß¿^ÄWAö?_x000D_/yDèð?ï&lt;&gt;¬ä?_x0002__x0012_M_x0007__x0006_{å¿i "¯_x0001__x0002_d_x001F_Ú¿³©Õ&amp;e_ò?t§Jl¦9_x0001_ÀÞÎkíþ¿èW\¬Ñæ¿"vM¹6Óî?ÛÙ1Løõ?_x0005_ßuåñ¿f£'kQ£ø¿4ùQAâó?¹ïõÉÂñ?*_x0002_¯ N¿¿9¹÷ÜøÅÖ?@P_x000E_&lt;[Ô?&gt;ÀÅWIá?9à_x0014_¹_x0013_ü¿#MÉáñ¿._x0006_£çHQç¿y´ÉÎÊÐ¿_x0007_þxCmtë?Ð{§¢zñ?Òi¾Ä)í¿ú$ÏV_x0006_å?qÆ àJóí?_x001F_¹_x000F_õÑ¿_ìôÕð_x0014_à¿%}úÄ&lt;_x0013_é¿¸ùküÙ?q_x000E_Ù5y?Î'5ä?8F8ë&amp;Iù?ÛV¥ÃÝäú¿_x0001__x0004_ÿ)&amp;_x0011_ãÝå¿_x000C_äÞÍñò?£^_x000C_&amp;9á¿T_x0012_oÆxð¿¥SÐ_x0002_2¸¿áòbW2õ¿_x0016_\ÔqÔ?ò¶±Òájã¿|_x001E_g×X¡Õ?õÚ@³ Ö÷¿v_x0016__x001C_-1_x0011_ã¿_x0012_§*_x0011_´x_x0001_ÀìÂË)á?O&gt;j_x0015_ ûõ¿¦Û¨¼Ü±?	ýô¿Ìlñ?[ÉÁÃ3Ò¿Nïqî3á?Uùv\%çò¿µ_x0005_Úº_x0012_ï¿û_x0008_=Q¦Í¿0@àÏô¬Ê?-Ip|_x0008__x001B_Ü¿¾_x000D_JD¾?Æ6´yz­ó?Gý7_x0018__x0003_ð?_x001F_,(©4uê¿&amp;ì;%ÊCì¿©éþçh¤÷?kæ?@Ù_x0001_á¿´v±ÿ  ¿_x000D_®Ø_x0018__x0001__x0003_Yjª?å7Aâ_x000F_ê¿¹»ÞZ_x0002_Ê?íÌ{flú?8{¸Á_x0001_í¿»&gt;_x0011_dwè¿ÖEêò"ß?\Æ_x0006_§3^×¿ú[z¯ÈÐÿ¿ùÏöpÐ_x000C_ö¿O_x0018_2Áø¿µ&amp;R÷(ö¿ ß#_x000B_Ö¿È õW_x0014__x0016__x0002_@Ü¯çtáæ¿g£aGñ?d_x001F_R_x001B_f=à?_x001F_(_x000B_Üd_ú?§çY]âí¿µÐGéòÿõ?wþèkÌà¿_x0005_Åï?ñÍ4FVï¿Þ¹aHÊú¿_x0003_ùMhÍ?cÃ L±Ãô¿zTAª!ë?_x0013_º_x000E_Î`§í?aP_x001A_­M¦ó?#_x0006__x0016__x0002_.ß?gÇÂ/1×?Ý_x001B_DWº×?_x0005__x0006_ôÿv_x000C_kDä¿©$û¿î°`½ðº¿­×0Ï&gt;6í¿Æ.Ðzyô¿¡§_x001F_aRÆó?µÊþfÔ_x0019_ã?ñÓö·ø?_x0003__x0001_&gt;-G½Ú¿¾ß ó?Uñ±Ó$Ãñ¿ïÿúúº¿_x001E_»¥G_x0002_¨ÿ?}Í^0ö¿Ê=_x001F__x0017_êÚ?+_x0010_'_x001D_¹pç?É½àB{íå¿p_x0007_®À¥Ëò?.p@,_Lí?ÚÙ%uzû¿_x0003_'4!ª_x0004_À¿¶û£GËû¿s#_x0005__x0011_mÞ?íÒwÓ}eÐ¿_x0014__x0015_}¶|_x0013_ß?±M|¯tª?S_x001F_1t±î¿_x000B_I_x0007_Á¡Ûø?ñïSé_x0017_+ã¿¦tìK¬_x001D_õ?H°_p_x0017__x0008_@SnL_x0006__x0007_Ä/ò¿Q_x0017_Q_x001E_×õ¿àM&amp;è_x0015_·?Nm_x0013_³Ô_x0004_Ð¿QüAL_x001B_Pø?_x001C_ëG[ Á?wý¤N_x000F_¯_x0001_@~_x001B__x0018_ÌüÐ?={QÔI_x0005_@RÍTì½¸ñ¿ê®D\_x0019__x0001_@_x0010_BO³{ZÄ¿Ý­ ª_x000F_è?º»Öï4Uà¿½ð¤	¶_x0003_ê¿'63T_x0002_ñ¿h®_x000D_º_x0006_=ö¿,_x000D_¬b?Ê×6ùø¿ÖfÂª&gt;ã¿Ía_x0013_pÒ¿a_x000C__x001F_U³ð¿?¨bÏÏ&amp;þ¿_x001F__x001F_IXØ¿f_x0015_[_x0018_§ÕÄ??ÚÍLnï¿¨_x0019_µ¶ÔUÚ¿î²£©üZÉ?¾ªÑ_x0007_Iø?T´2¸â?ªÈóÃt@ì?Ï?Ù³Ï_x000F_â¿_x0005__x0007_&amp;ÅÍþÂÙà¿ü_¿hæ¨?&amp;µ_x0006_»×hñ¿ºü&gt;ÖVá¿n¾_x001B_ÞPËÜ¿_x0001_á_x0011_«Iôô?ôéþGfð¿Â_x000D_v	ÿiõ¿Ó_x0004__8ø+Ê?r_x0019_Á°fõ¿ÈiÛöÒ¿2ØrË_x0012_Ù?þ0ÉAQÕ¿d_x0015_õd$Ò_x0005_Àk3ïi_x0002_É?]Þ¡#ùbó?_x001F_;_x0011_'ªÏÿ?O_x0004_·;¡¿¦x8À¿@&lt;4_x0004_-bð¿kÆ$ó#¥è¿VCVÒÎô?¶ò&lt; ª¸¿O_x000E_?\1ó?±Z1Þ_x0013_¥_x0005_À_x0003_j_x000D_­aàá?:W°ÁyË?&gt;v_x0016_ò¾Ò¿äfTç#Ù?_x0002_9ÁN6ï¿´_x0001_ý_x0001_Oîì?_x0005_a}ô_x0003__x0008_´#Ò?õ_x0008__x000B_d_x0015_ñ?_x000F_~ßÿ_x0003_ÀL=}2·æ¿Ò_x000C_À¡Ìüø¿Í¨_x0006_ÕQé?_x0002_)÷7apâ?_x0006_éaî_x0002_@4®r'_x0002_Ø?n&lt;]é_x0018_ÖÑ?)fW_x0004_Ü$Á¿ ñÊW*8Ò?VJsoà¿·_x000E_sn"½ð¿'ä|î¿¾ÍÆæù¿¬_x0007_g_x0004_ï?C&gt;\¾¾æ¿ÏQ4A´í_x0001_À`_x0005_ëKôè¿ÝWçîó¿,ÇÃî-ë?¬P|_çzü?Ê¶j_Þ?_x0014_[N=6tä¿1¢¡`,AÜ¿ëqa½céì?_x0016_÷_x0005_ËI_x0003_@Ï B*°kø¿_x0008_mÀ·®ÍÉ?_x0019__x0007_ªÄËTì¿_x0003_'[ã?_x0001__x0003_ÕS=_x0001_À_x0012_$@TÂÁõ¿úîî_x0018__x001B_áê¿_x001F_T?ÎR­í¿Ý­mlä¿ÁÕ÷ì¿_x0013_H_x000F_MI®â¿*ÄÄ_x001F_êß?_x000D_Ø_x0002_àÂ÷¿ çÜ6=~Ñ¿s_x0016_}`Ûtû¿_x0008_ruMÔ?L_x001C_BÉ?Ã_x0019_ã WÓ?ø_x0006__x0013_|]}õ?BV|D½@õ¿ÿçU(â¿ç_x0019_;EK-ð?x^Â}eYå¿ª_x001D_v_x001F__ÿ¿h\¢å{¦ú?þ°"Ò#z¨¿TJZ_x0006__x000D_Þõ¿At_x000F_$ü¿ÿ"_x0005__¼!É?_x000F_Êm_x000C_ë?Å»E	Sò¿9 ¦_x001C_ñ;_x0001_@ßÃçbîºâ¿ÄVØ_ß_x000B_ô¿Þ ³gEÖ?ë_x0004_Ê_x0004__x0005__x0019_ó?ÐÆÞòÖ¢¿h%++"Ëô¿»U"¾Ø?_x000F_ñÎâ?_x0008_÷*""_x0003_@_x001A_{ÕþRá¿_x0016_CkUù?·ãï'Ç§_x0002_@ôh[n_x000F_ë?_x0014_¯}/»?&gt;_x0018_wæøû?-_x0010_i°øgó¿§î´_x0011_²_x0004_@åulÂLÆ?zl	®¤Wé?¡+Ý7øëé¿NâhsÊ¯¿OF`Vø?³z®J@_x0003_à¿ÓCÌì§\ê¿I·Q²¿s.I¡é$è?v_x0019__x0003_§iÜÂ¿g_x001D_Æiyì?k_x0018__x0018_¶Cï?0_x000C_º´Îì¿R¨_x0003_Bó½¿.Å±V~¿"¼è¸O³Ù?x&lt;¤_x0001_}âÙ?_x0017_PpÚOæ¿_x0001__x0003_Â_x0011_ØÓöö?Sg{Ý¥·¿u_x0015_ÔÍ£Xô¿oG15jQÎ?kè_x0005_@_x0006_õÖ?·¯nlD_x0012_ç?ÖÝ£_x001D_üö¿_x0014_]ò­[á¿N5_x0013_»þóÅ¿Ì" ë¿sßúÜGt÷?Nô_x000C_ _x0016_÷¿mgJsô¿ó1¯lLÉâ?JÇâìaºõ?v_x0004_éOI9¶?¾ø?ùnCÚ¿Áý_x0006_È²æ¿rÜëKó?§ä«_x000E_àªð¿Aµw#ã?÷	£bR­ð?g_x0017_Á¤=Óô¿!õ_x0004_£÷ý?°Îî;`_x0001_ÀÁÀ@&lt;þñ?_x000B__x001B_¦^J_x0005_ð?_x0019_ºwÖt\ì?ókt¹¾?ÏP»/t ç?¡U_x0002_®Mñ¿ûAÛ_x0004__x0007_¾ü?Ý-QÝÀ_x0012_Ð¿Ó»káîè?VL´û¶XÎ¿÷M¤Ð_x000E_&amp;é?Ë]#$S_x0013__x0002_ÀOÿì´_x0016__x0008_Ò?_x0015_$ñÑ©¿v_x0004__x0017_=ô?$r¸íñÝ?ó_x001A_C¦~ñ¿M&amp;o=Y­î¿¨Ñ _x001B_áÔ?~J?ä¿c_x000B_Ú°\±È?ñ_x000C_ Lxô?ôÀås_x001C_·ù¿½õ_x0003_ÐþRæ¿S3ÅðI¸Õ¿"7ADÿ?_x0004_ó/bîó?_x0006_&lt;j=õ?eñkqÐ¿_x0005_ø@¡¨&gt;¼?º_x001C_l°c¡Ü?Ò8ez_x000C_ç?úÚªÿç¿ðéD_x0012_Ý?_x000B_@³µ#1_x0001_À2y4¸_x000C__x001E_å¿¼ºCPæ?~æg¾Í¤õ¿_x0002__x0003_t²_x0001_ÒD9ý¿PØu38¼Ð¿¢+/ß¼ë¿´_x0003_tTh_x0012_@7jßïê?TXO_x0002_ä¿¸Ð¤½ôªí?ºá_x001E_?}ð¿_x000F_¬«S,ï?÷_x000D_ô_x0005_Z$ô¿ÁDßÁÕ¿¼&lt;ª»Ü;ß?3¢=újî?_x0013_Ú«4)ÞÜ?_x001D_ hëÒóÇ?'¡UF6ñ?MÁJëÅù¿ZYJ8.Ó?íó³ØÝ¿½0ÏOW7Ó¿æ_x0002__x0002_Éü?ÛÝH&lt;é?¾É	L_x0004_Ø¿¨_x001E__x0014_±^ñ¿;H¸ ëò¿LÌ#Ï7·Ñ¿RÅ_x001A_ø¿7_x001F_²UHÏ?-ÿ,¿ÂR&amp;§_x0013_ù?ñùaÔøîÐ?1¶»é_x0002__x0006_]Ïð¿ôït¸ñà?2_x0004__x0012_³e7È?Ú*¤o?´¿({(¸{L_x0003_@Q/ÔM?Y8_x0005_Çwá¿Ô`½XÃ¿ic_x0017_ú÷à¿_x0013_Öb=sÎô¿¦)êÐæ×?&amp;Øj¯Ã¿Z5Té¿W/Õ×éé¿_x0019_gÛ.ô¿c\+É _x0001_@_x0006__x0001_¹pºg_x0002_@9#¼ôÄ?è?_x0004_~_x0018__x000B__x000D_ø?éËÉîÞO¿p_x0013_Áó{	ï¿,Ø­ÐN¯æ?ûBIb6õ?_x000B_¡_x0015_Ëvê?_x0004_÷¥,7ð¿h1¸¯ÚÀß?U¶[#_x0006_bÁ?¸ËÉ=Óò?yJ½_x0010_=_x0017_ç?xuÿ«ýêª¿_x000C_Ñt»íñ?W5¾¼_x000C_¢?</t>
  </si>
  <si>
    <t>e2501c0a5930a6e437ce42cd542a54a1_x0001__x0004__x0015_Ã_x0019_±õäõ¿	åI´_x0002_@0äÝÌ~×?[ÊbH­'Æ?FÒRo°zê?_x0015_ÃìNÓJá¿mÔ=1Oë¿F1kk1Ô?íÀ_x0013_.Õ`¿_x0018_V÷¦MOå?_x0011_ÐÁ_x000F_e8¾¿_x000D_Ä»û¿»]®ù%ê¿_x0005__x0019_Ü_x0016_8çì?:_x000F_à._x0003_^_x0003_À~ÐR_x000C_Ýâó¿ ÒAÏî?2£ª7½qè¿hÝ%,ð¿íîOÇd0æ¿_x001D_[Oë_x0018_¿¦è.#wåê?B3)kâñç?G©ìóîìù¿QÉZHÊ	¥¿yÞ_x0002__x0013_²Jõ¿St³ÿzÙ?_x0019_rXnJtñ¿×¨ Gç_x0008_À_x001F_Ë¨_x0003_¹)û¿¦Zp:3ã?Ê;Í_x0005__x0007_Þð?tb_x0013_úøjè¿ñÊBÁ_x0008__x0003_À9._x0013_Âçÿû¿â´D-Ö?y;_x000E__x0013_c¾Ü?z&amp;n_x001F_Ò!÷¿Â=_x0001_~z_ë?0*$_x0013_¶¿nqY´{Ó?äZÊ_x0002_g+ñ¿ò_x001F_»»áºñ¿_x0014_+µ|ä?N\*_~Å¼?ÞÕ×:îë?ÉJìüö¿»Ö©V`_x0006_Ò¿_x001A_ò_x0015_t¿&lt;Ï¿ª4~Ejú¿s¥|;µ?ÞM_x0018__x0007_Á®?_x000C_.É_x0019_v_x0008_@·"u_x0018_3Úº¿£Ê?Mç?ÌÍ3½÷¿w_x0013__åêRð¿2Ô FÛ&amp;æ¿èÀÀæø%á?M_x000D_Ëý/ý?óë,%ÆVØ?/kÿ,Qûñ?[ÁÅ_x0004__x001F_î?_x0001__x0002_ÛV¸ý_x001D_¸ç¿É_x0002_·üÔÇ?æríXmò¿_x001D_áqJ_x0014_°õ?²ÒA,°?×][_x0002__x0012_á?¶SÄ_x001E_¢Ü¿·÷EO×¿_x000D__x0002_d£Øné¿÷ÉE÷tÎ¿$¹ìó²Ä¿ ôy¸¾?d_x0017_{ðìù¿½ÿ_x000E_¦Ï!ù?_x0014_â¾«K&amp;½¿óv$f`µ¿_x0019_§¥Ñ²î¿ÙÆ])Î½â?ðþ9ÔÈzØ?_x0013_Ö[4FÉ?¼_×_x0004_tä¿_x000F_º/¥gë?_x000E_4qù?|\ñbU¹ó?~n+IÝPÜ?É®_x0002_tÜ¿öd¹_x0008_Ý¿.+ÈqFíâ?koW¤æ¿à_x0013_­øj±?OT_x000E_@Ò¿ñD#m_x0004__x0007_9å¿]0÷¼Õò¿é_x0016_ÚÍ¾ÑÍ?´&lt;xú¯_x0005_ð¿-Ý;Á	ë¿Ýe5.Gô¿ò½=CD_x0003_ÀS_x0008__x0002_è_x001B_Zr¿¯ Ú¬×?XÉt~4_x0012_ó¿?Õ|_x0004_I¾ê¿jÑL63à?0r»p}ä¿ÏøÕïö2Ç¿ñqnHÑ¿_x001D_X&gt;_x0012_¬gÜ¿?tkV_x0001_ó?J)ÓÍ0Äà¿)h·_é¿{BÃiâï¿ÉÛ_x000C__x0006_MúÎ¿v_x0012_õÐ¦×?_ãûêDéÒ?¦	áè]\º?¯9²Êä¿ì,¨ôé¿¸v_x000D_-ÌãÇ?ÜamtÑ*õ?C@P½V?p+N&gt;Ýßê?GYH_x0008_Wú?ÎåY_x0006_nâ¿_x0005__x0006_¾(©sgç¿Ð{'"±Ñ¿¤µÐ"	RÑ?(Ò'­¿}ã?Éx&gt;_x0010_Õå¿¡õÆ_x0004_ ú?Â·¦4î¿L_x0014_½a?Ô?ã&amp;Ãÿeå?yi^_x000D_Ê³ã?#(9fð?ftA_x0004_Â¿¢ëÌ¡1Ù¿§2¯ Î?\è¢_x000F_Ó,_x0005_@Üõ4\_x000D__x0002_@_x0017_ëõiuá¿&gt;ÿÚ1_x0018_Zí?¸_x0018_'zªæ¿f¸àµ¥bÔ¿gEß,q¬Ù¿Ó:ÓÐyñ?sÎ¥E¥ðé?á³À¹ó°Ü?_x000D_ãS1íÆ¿=÷©_x0019_Âµ¿_x0006__C´ì?bÚ_x0003__Öá?4uà¿#&amp;K¾_x0015_Ê?G_x0004_lgýõ?_x0001_Oõ_x001B__x0006__x0007_@m?2o|_x0005_ÊÀ¿¿¯[YSâ?;Ð_x000B__x0008_·_x000D_õ¿¨&lt;\A}Å?%¥ë_x0019_ÐË¿ò¹E_x0012_Naü¿YëáÄqéë¿µÌÏ³¸¿àÎ_x0017_%_x0014_°Ú¿ZââÞ+_x0016_Ú¿5\«YR4ä¿ ó¾[&gt;§à?_x0005_¦^½_x0015_àÂ¿_x001C__x0014_'ò¿lÙ«m`Æø?4_x0001_í;w¸ô¿å_x0001_­T_x0004_¿½ä_x001C__x0014_^6û¿æiÊ'7aý¿òò»#q}î?Ùî©Ð?àæãaá?@¹C`nà?Õ:ÛÛF_x0013_ä¿×RÒwì(ù¿Ðíu_x0017__x0013_Ë?D¯ø+rÀó?-Ø_x0003_W_x0002_ê?ô@ËÕN_x0006_Ç¿Ó²Ü"õ¶Ô?á:NÑÕ?_x0005__x0007_0,ky2·ç?¿¯k_º}â?HÔ;_x0003_h6ò¿í_x0001_ÉwcÙ¿¦Ì¼CcõÁ?z,{#íûà¿9©$@Îî¿@Áë8Â}Ó?_x0019_s_O¥_x0014_Þ?Ùb&gt;_x0008_í¿5&gt;^ _x0017_Ô?_x0008_îØ6çÿ?	ÓÂ_x0004_×?_x0017_/¸ForÛ¿þO»Ñ_x0012_å¿Ü«4è?_x0007_F´ðØçÑ?Æ¬_x0006_ÕÉ¿ÿ+ü¼_x0015__x0008_À2#tgØ?F]ÙEü×¿zíi;õï¿³QÿB±Ò¿_x0002__x001A_ÐNCá?@¤¥æ&lt;ù¿Atºõ_x0011_ÔÀ¿Ì((§qþÿ?_x000D_ÁÔ¡©_x0011_â¿Â±Ð_x0014_ÊÒ¿Æ^òc`Bê?çÑ9çdï¿)![_x0004_	_x0007_ÃÕ¿_x001B_2]y_x0003_eò¿_x001D_~9	òî?¡¸¦__x001E_Ö¿_x000D_ÓJ,ù_x0001_@}!\_x000B_í?dø	3çOã?`k42k^Ú?_x0002_õÊL±_x0003_ô?ß_x0005_/33Û?Ûå_x0008_)E_x000B_õ?	c?îýÉ¿_x0005_mÍÒ_x001B_â?H?r_x0019__x0012_Â¿cÓbµMâ¿Úm2ÕgÅ¿Kå]ÒæÕ?Bà'½|³¿¡Ïxý&amp;ð?JÏª^uÆ?æ%_x0004_2`Ó¿¦ñ_x0014__x0007_C¾?(ÅBhAå¿°±Ä­Ë_x001E_æ¿ú±,·_x0002_ÐÖ?Ekm&amp;»£_x0003_Àð©bÙÆë?ä'³ª_x0006_íÉ¿BfÄ|lÜØ?`dhGÏó?~gY:Rÿ_x0004_À÷\Ý_x0018_Íáó?_x0003__x0005_p_x0014_Ir&gt;æ?»n0_x0004__x0010_pÏ¿_x0014_kbá_x001A_ö?&lt;íAp½iÒ?D,Ut°â¿_x0018_¨_x001A_è0øÜ?¬tÝI¿_x000E_å¿I_x0010__x0015_´å¥_x0002_À_x000D_UjXëPð?ôceùN¬Á?'ðfùòÚ¿!ZDñ¹=À?J­º_x000E_ëÅ?äÅ)¶å_x0004_@§	è:Ì¿Mµjªózæ¿ìô	kÀ?_:ß·¿÷Ä±_x0006_s¥»¿_x0013__x0019_Y|üÆ?_x0016__x0004_F&gt;Â Ë¿\nã&amp;_x0014_?Ö¬É_x0015_­|Ú¿_x0001_,×¾§òñ¿KBÔú2_x0001_@ÎU(·¸Í?¼²º_êê¿&amp;BµAC_x0012_ó?¤ôQï¿YÎ=_x001D_bâ?^Â_x0005_~;ç?a²¢R_x0004__x0006_àÃì¿_x001E__x0016_@_x0011_?b:OeQNþ¿eVD³e_x001F_ù¿¿ê&lt;{â_x0004_@U¦w¸_x0001_Ú?vuM[Êæ?çùÆ¡Ù¿ØÞÛ_x0012_=ô? 9 m°D×?,S9ò_ôÒ?û¾_³.â?{­(èO×?é°©_x0018_ðî¿0¯QxÕ¿_x0007_fZâÀFÑ¿àÿ¬xp_x0002_×?-_x001D_×]Ä×Ô?_x000F_\_x0003_z@í?Dë^dñ?$ü¤#òä¿°IçðvÀ?¼m¢&amp;ØNÎ¿&amp;÷ÓÈ_x0017_Ø??î_x000E_+¾ô?úee³ÂØ¿Ý¤_x001F_÷µnó¿Hù_x000B__x0005__x000B_u?ok_x0012_×°è?µ¥_x0001_v_x0002_æC¿_x0013_µyÝVÍÈ?ì¡_x001B_Ù+á?_x0001__x0006_Õ®ë_x0016_?iô? Ð?Â_x0003_ó¿1,_x001D__x000C_Õ_x001B_ð?¶VËY_x0011_íõ?ýÎ%ÚLé»?=§£»ßIð?éÊ_x000F_ü­÷¿oJ¬í#í¿1¿_x000F_O_x0002_´ü?/BÌoó0ñ?L3©À×®î?_x0004_ñ!®Üå?_x0018__x0015_6ø½è?¹w¨&gt;­zä?0Umìð¿ºèX¹ÖÑ¿_x0005_=6UjÖé¿÷*]"fÞ¿Í}àò_x0006_ß?:Õ_x0003_$Àöç¿£_x000F_²¹¢Ó¿6Âß±xó?¨Å_x0006_Á?]GëLÃ?1&gt;÷¸+sú¿&amp;_x0013_Éö\î¿_x001C_ù_x001C_·_x0019_Òç¿&lt;ðR÷~ïò¿Ï}0_x0003__x0004_Õ?_x0011_ß_x0002__x000B_qò±¿ºU¢Àû?ÍãqL_x0001__x0003_Û%Ä¿_x000F__x001B_XôVô¿;íK»~Þ?j ´b_x0013_Ò?_x0005_u_x000B_l_x001C_à?Q¨bÉÎEã¿Ìß*ù°Áà??3_x0003_Zà?ó­ûïÚÍù?ÕDÅ¶&amp;Þ?X.ï&lt;²?2ÿq6£/ã¿6Ëî¹Ý_x001C__x0001_@Þc	G_x0008_2ð?³H{ëO`ô¿ë_x0011_Ø_x0002_f_x0001_ú¿pVØá_x001C_ð¿_x0013__x0007_¨kÖäá¿_x001D_\ê_x0008_¾_x0014_Ì¿_x0007_ø_x001D_eí¶¿_x001A_{(_x0005_Õß?$%_x0004_ê_x000F_Ö?úÎÀ¢ü¿¸[|då?_x000D_³./#Ãî¿ÆÂ_x001E_ð'Jñ¿A¼À_x0019_³°à?RDÿøKtä?ÉÿizÚíÊ?Åí&amp;P£¼¿t4AE_x0010_©_x0001_@sÈ¢HöÏã?_x0005__x0006_O_x001A_ûK,RÀ¿ô/ß_x001F_ë¿)û­%WÒ°¿MÓ2_x001F_½Dý¿ÅªûÆ,nå¿P_x000E_dº_x0004_ì?_x000E_q¡lï?UvÊ³ÜÆ?!øëû¥¯è?l_x0007_|_x000C_­,í¿HQlnå¿o_x0003_ñôAä?âÚ_x001E_cawã¿_x0002_Î_h_x0001__x001A_á¿}¼´Å'ñ?_x0011_Õ f×ò?o_x0013_ â9k?_x000F_5ÚÊ_x001B_É¿eÚ_x0001_mÛQç?_x0004_$¤JuÐ?_x0010_Ç_x0018_ã2Ð¬¿ß*)JGò?¬¬_x0017_ôQÝ¿ÆAh_x0010_©Ð?w~íËð·Ø¿ÂÛú{Ìè?Ã_x000E__x001A__&lt;àÖ¿rwà\è¿_x001B_~ÕÒìå¿íøÚ6UÞ?móMZ¾ÃÝ¿^Þ#_x0003__x0008_Ì?Üyµqjß÷¿pSÒ·'â?&amp;£|ÐÎÕ¿_x0006__x0002_+%Ò¿fQcÅ©ñ¿ßåLC[õ¿_x0005_uÿbú¼ì?º_zQ×Ó¿´ºÀCè?G/¸¨$×Þ?@v¯0ªß?_x001A_EîÒô¿2pI/_x001A_râ?pëQ9)Ê¿ú_x0006_¬Ïøïú¿õäKFUHÁ?"_x0015_í³_x0012_7á?æJ}:oò?4_x000F_¡ëÏÝÈ¿U(àB_x0003_|ò?mîÎ X_x0012_à?&gt;ßÀÐ&lt;:º?¥f!û_x0015__x0004__x0001_@»û´Ï&lt;õ¿ðqÈP_ð¿å,_x001D_hàr?l_x0017_x}­\÷?·M_x001C_É	eÔ?f4_x0007_#àÓê¿__U[Õã?Ý®9d ¿_x0002__x0003_¢V¢pM«ê¿F×ø_x000B_çPâ¿°jf_x0016__x0001_À¡èiÔäü¿6Øáå®Gí¿_x0017__x001B_îs%~Ú?k sã_x0014_é¿*Ú_x0016_(_x0011_Hû¿i´g}úö?`(ÀnÔë?e-|Fó]é?ûpåb*u_x0002_Àx4Æ®0ý¿Må&lt;ôOÖ?GÅ®Ëî^å?k_x001A_ÈO}_x0011_ò?ùªÿ_x0017_ù5í?(æCð-ªø?ÏÙÕ÷_x0002_ã¿Ïye_x0018__x0017_ú½?Ü~_ÃÄ¿``ÇÏ_x0003_¨ç?º­_x0007_ªô? ¸ëÆö¿µºÈÕü©ò¿Nê_x0017_Ç_x0013_Õ?¸;_x000B_Äò¿D­Îf5ø?V=í¢ä?_x000F_KXGö?´i[Ú÷È?û?&gt;Û_x0002__x0005_û_x001F_þ¿ô_x001D_¡oâ÷?_x0012_Öo¥ÑFÜ?çTæ_x0012_m¨¿o¹ÿ¬÷Cò¿ã_x001D__x0019_p_x001E_uò?)	_x0006_Å_x0012_ú?yÐ£1ø?ø±6uÕ?Iåñ±ôÔæ¿_x0012_t0'1ï¿o^ý$_x0005_ó?á_x0010_Í_x0012_z#_x0001_À×5|_x0013_î?çÂÀ9ï_x0007__x0002_@í_x0003_iþß?_x0004_è »ÚÀ?_x0010_má*_x0001_ã?ó=û&lt;	qí¿ê_x001D_FÚZä¿µøû]â%Ð¿éÙüË"Ö?u²ÿ«I?¤å_x000C_ýN§Î¿_x0003_þÚ_x001F_V¸ý¿Ïólï«vÚ¿ì¥_x0018_ö¿iªdÅ]þ¿@å_x0013_²ëPñ¿,	|á_x001F__x0001_@hXù_x0005_õ?i_x0006_¿_x0011_L_x0004_@_x0002__x0004_¬³&gt;l_x0001_(Í¿í®_x000B_F£S?°¨×fé¿~$ðË_x0015_ä¿1µçÎ´Ãð?òÏS*Óé?ÿ^\¡úÔü?ÛÝ3¬_x0006_í¿%5L9QÔ?Ú@Úª·ÿ¿¬Êöë_x0006_zÐ¿Ô	^_x0019__x0006_À ¸&gt;4få¿E_x0017_x¾äá¿CMaø'á¿H"eaÚ¿(_x0016_3n_x000E_ã??_x0006_-¸à×á?WjW³¥§¿O£_x001C_3_x001C_ð?_x0003_®Ì_x0003_gÖ¿ÅÓ!}_x0008__x0013_ë?xí.±]Ø_x0007_ÀZTÓ»_x0014_µ¿mÅwÀð¿íãÏî!æ?_x0018_]æýBGó¿L-l_x0007__x001B_|ù?³_x0018_+íìÞ?íH°Ç±_x000C_÷?x"VUãÖ¿¹_x001B_6_x0003__x0004__x0004_ò¿µ\_x0008_E&gt;Uâ¿Â~£ûüaÆ?=Ò_x000B__x000D_Ì?±]:B Ú¿QÑÚ&lt;dxö?+i_x0002__x0002_é?e+Ë_x000E_¯»î?_x000D_:Ä³Û¿_x0013_½(ïDöÙ¿3_x000E_èÙ±¶?/ºÕµÿ_x0015_Ô?ªÜÉñð?Tnu­ÅKè¿Ö&gt;y&amp;R§è?©¾_x0017_]þàç?üJeÖÐ?ëK+ËC&gt;ò¿£~Dx¾0ò¿êBÜk_x0001_É¿_x0003_Tâ$È¿Î_x0003_|ó$Õ×?ËôôÕÃ¿l_x0006_Ç´R¦Ê¿§ôÀý`¶ú?{_x0017_nB-Ì¿ýÒ/Lcñ¿¥ýþ×F_x0001_ÀArí9Kü?ü¦"Q®ð?Ââ_x0019_L_x0015_KÛ?_x001C_k^Úb_x0018_×?/0ü_x001C_Z_x0010_Î?xA:ÿ]É?óêÁ.çç?ðòÅ¥@ì¿j£r+_x0005_ë?ÆgõzñÞØ¿_x0014_3O_x0007_¯û¿EÿÉkÀ¿VJ`XG×ù¿_x0001__x000E_//_x0002__x000E_//_x0003__x000E_//_x0004__x000E_//_x0005__x000E_//_x0006__x000E_//_x0007__x000E_//_x0008__x000E_//	_x000E_//0_x000E_//_x000B__x000E_//_x000C__x000E_//_x000D__x000E_//_x000E__x000E_//_x000F__x000E_//_x0010__x000E_//_x0011__x000E_//_x0012__x000E_//_x0013__x000E_//_x0014__x000E_//_x0015__x000E_//_x0016__x000E_//_x0017__x000E_//_x0018__x000E_//_x0019__x000E_//_x001A__x000E_//_x001B__x000E_//_x001C__x000E_//_x001D__x000E_//_x001E__x000E_//_x001F__x000E_// _x000E_//!_x000E_//"_x000E_//#_x000E_//$_x000E_//%_x000E_//&amp;_x000E_//'_x000E_//(_x000E_//)_x000E_//*_x000E_//+_x000E_//,_x000E_//-_x000E_//_x0001__x0002_._x000E__x0001__x0001_/_x000E__x0001__x0001_0_x000E__x0001__x0001_1_x000E__x0001__x0001_2_x000E__x0001__x0001_3_x000E__x0001__x0001_4_x000E__x0001__x0001_5_x000E__x0001__x0001_6_x000E__x0001__x0001_7_x000E__x0001__x0001_8_x000E__x0001__x0001_9_x000E__x0001__x0001_:_x000E__x0001__x0001_;_x000E__x0001__x0001_&lt;_x000E__x0001__x0001_=_x000E__x0001__x0001_&gt;_x000E__x0001__x0001_?_x000E__x0001__x0001_@_x000E__x0001__x0001_A_x000E__x0001__x0001_B_x000E__x0001__x0001_C_x000E__x0001__x0001_D_x000E__x0001__x0001_E_x000E__x0001__x0001_F_x000E__x0001__x0001_G_x000E__x0001__x0001_H_x000E__x0001__x0001_I_x000E__x0001__x0001_J_x000E__x0001__x0001_K_x000E__x0001__x0001_L_x000E__x0001__x0001_M_x000E__x0001__x0001_N_x000E__x0001__x0001_O_x000E__x0001__x0001_P_x000E__x0001__x0001_Q_x000E__x0001__x0001_R_x000E__x0001__x0001_S_x000E__x0001__x0001_T_x000E__x0001__x0001_U_x000E__x0001__x0001_V_x000E__x0001__x0001_W_x000E__x0001__x0001_X_x000E__x0001__x0001_Y_x000E__x0001__x0001_Z_x000E__x0001__x0001_[_x000E__x0001__x0001_\_x000E__x0001__x0001_]_x000E__x0001__x0001_^_x000E__x0001__x0001___x000E__x0001__x0001_`_x000E__x0001__x0001_a_x000E__x0001__x0001_b_x000E__x0001__x0001_c_x000E__x0001__x0001_d_x000E__x0001__x0001_e_x000E__x0001__x0001_f_x000E__x0001__x0001_g_x000E__x0001__x0001_h_x000E__x0001__x0001_i_x000E__x0001__x0001_j_x000E__x0001__x0001_l_x000E__x0001__x0001_ýÿÿÿ_x0001__x0002_m_x000E__x0001__x0001_n_x000E__x0001__x0001_o_x000E__x0001__x0001_p_x000E__x0001__x0001_q_x000E__x0001__x0001_r_x000E__x0001__x0001_s_x000E__x0001__x0001_t_x000E__x0001__x0001_u_x000E__x0001__x0001_v_x000E__x0001__x0001_w_x000E__x0001__x0001_x_x000E__x0001__x0001_y_x000E__x0001__x0001_z_x000E__x0001__x0001_{_x000E__x0001__x0001_|_x000E__x0001__x0001_}_x000E__x0001__x0001_~_x000E__x0001__x0001__x000E__x0001__x0001__x000E__x0001__x0001_Ï&amp;_x001E_êé?¢¥Gv­Eù¿_x0004__x0007_C_ð¿¬_x0016_Ð.½á¿ÚkÎ	_x0017_ ¿«Â_x0013_QHê¿=_x0001_ooð¿_x0012__x001C_Lqö¿Ø¡_x001A_ÞT_x0007_Ú¿åuØ^¡wè¿vÛ¨-­ËÕ?â¨~åÌá¿Iãù¶~Ë?Ê£Ê%u_x0011_Ú¿+4^_x0011__x0006_ö¿%a¬ò_x0007_Û¿Ã_x000F_tIÚ÷¿_x0003_þÆÑÍ0å¿_x0016_4 bþ¿s8Z_x0012_3Yò?¯í.|ÒZÔ?"3þ_x0002__x0005_úHù?[nÝ_x0007_Íæ?Z]@-_x0013_Å?x¬½{&lt;÷¿B¨xGÂÓè?~ü_x0017_ÆÚ¿&lt;&lt;#a-ü¿tñFÑä0ç?_x001D_õ_x001D_¨%ô¿×óÏ]_x0003_ßÔ?m'õRYE_x0002_À¦ráô_x001D_¨¿ZÁÈÿì?0 =#Î?C¾rß_x0018__x0002_@÷ún_x0001_tæó¿tÇô¸_x0006_ß?ÅÒT_x0004__x0014_à¿G5þJá¿zAIéÞè?ie¹"Ã_x0014__x0002_@_x0006_)f®_x000C_VÚ?óPÛ_x000E_jñ?³Þ¶_x0003_PÖ¿n_x0003_oa_x0012_ÁÀ?ý*º¿Õ_x0002_÷¿&lt;_x001B_O&lt;Ãë?c`¾vÞmô?_x0012_:ÏJ¨_x000C_é?,ÿð%ò?\â¸{Þí¿I¿j_x0017_é¿_x0005__x0006_Ã:_x0003__x000F_Û¿î_x0004_»ô-é¿ýkà»9pÔ¿àø1IáÕ¿E&gt;PÒBÆ×¿â_x001F_u_x001A_ëæ?E"_x0001_ø¦_x0018_Í¿ dÂÜðä?p×_x0017_Ý_x0016_è¿^¶O¯Àfð?ýÕ_x0019_!ï&gt;ì¿Ì·Ü3Lí?"À%_x0017_ù¿_x0006_t_x0002_UrtÒ¿Í£Jx_x000F_ð?$b¢izó¿_x000B_c_x0017_'´ÅÑ¿×©Ðë_x0002_Ó?BWÖ°-ä?Ù}iñô¿m&lt;ç4!Õé¿­5uj®Ñ?o_x000D___x001D_ßïç?Tçv´_x0018_Ë?\¤.çfÝÄ¿KùSëGâ?TÙþx2Gò?ÝÓ²·¶Äó?@«_x0017_j\óí?_x0018_Èq4ô~×¿C~9êoû?k6_x001B__x000B__x0004__x0006_&gt;eæ¿uhZ¤_x0010__x0014_À¿Ë¥áÉ?÷L~R_x001E_¹?.MZ×zñ¿_x0016__x001D_ú_x0004_nò?ÌaMÁz_x0014_â¿Ò=Ê_x0017_þ¿"­Ô1kò¿ h@²U_x0010__x0001_@úAÂÎ¿_x001B_î_x0005_\Û?Ic_x000F_&gt;Lç¿Å¬el4Å?ÊY­SRÐÁ¿Âæd_x000D_rùÛ¿xv'1&gt;Ø?súö&amp;Kè?&lt;Þ_x0016_Vªé?ÕE5¥T¦¿û&gt;ÚbBæ?-AÄ_x001F_jÊ?È_x000D_ÉÃú¿+ü8ï!ûÐ¿?z_x0002_ÀÎ¿?	Þ&gt;÷-ñ¿Åî_x0003_õ)ºì¿£5Ð4Ö¿V|¿aô?_x001F_ôwtá¿é#_x0019_ï®Hì?ó)baé?_x0003__x0005_6}ý:'ó?Ýìñ¨î¶?¬f'½§Ý¿év@Î_x0014_º÷¿_x000F_¿-_x001C_YÖÚ?ï']¾î(ö¿ý{?rñVé¿_x001C_uç_x0007_±è?ð*_x000C_âó¿_x0015_j±Î×¿å~@,_x0004_ô?¥ª.ÄXÑÕ¿Î#íW{Í?bóùõJÚ?Ç+%ná÷?S·]_x0010_(Qð¿ø_x000E_;÷Qí¿Í_x001F_t_x0015__x0006_.ð?ì/_x0004_&amp;hã?_x0016_Pf¸E ?B£wP_Iç?d`e½Û_x0002_@.n_x000D_)¢wô?^&lt;Æ°_x000F_[ü¿_x0005_FOPý¿åu?&gt;Pn¦?ø_x001B_y!Tµà?Å]©¥Ýi_x0001_À_x000D_yºÀãõ?Íqà¢_x000D_¤Õ?5	_x0002_ÑL	ë?_x0008__x0013_µ_x0001__x0004_eÑõ?_x0012_«¼&amp;ªïõ¿}¥H$°ò?a_x000E_=ñ_¶í¿êf¦x_x000B_gã¿æ*_x000C_S/-å¿ÿëãòõ¿Û\FÙæ¿P·ÄuM·¿d«Û9Ý¢¿æj9á_x000D_Þ¿TE«³&amp;Àà?¼ÓÈMðv_x0002_À*ºâaó¿Ù³ú/BÌü¿­ÂS_x001B_­æ?|A_x000D__x001E_i÷?^ïßYüþÞ?Lä_x0015_¹¿¹ª.V_x0004_°õ¿Þ4Rì_x0016_Ì?q_x000E_u_x000F_âýä?áircð¿_x0016_$V=¶GÆ?l¾3×÷¤Ö?ÉR5¹ºó?öì|K±Î®¿öÅ_x0003__x0002_Ùø?DS):]_x0014_ø¿û\P_x0008_&gt;Õ?ô'Nd_x001D_¤á?vùªvúÁ_x0005_@_x0005__x0006__x0014_ópnIæ¿_x0008_N@_x001F_yÜ¿tc_x001D_k8\²?_x0018_dþà_x0005_âà?H×!ðffå¿«|â­tù?¸Â­_x000E_*_x001A_Ï¿oµÄúoVÑ¿_x0002_ÅêVûòü¿ì(V^Á¿éKòM_x0016__x0005_@ðq_x0018_ì¿_x001F_²_x001C_oñ?¸¥rx Hæ?_x0003_m_x0013_â[qü?_x0002_4Haµò¿_x0007_'j?êêñ?&lt;_x001B_8éP_x0004_À_x0016_9"Ã~Ê¿ÅÏõÆõá¿|Æ+T¿Å?_x0001_fA´ïï¿sàäÐ{ÿ¿tfÑ5Ó¹Ù?krXa_x0016_Ò¿è¿ëLà¿Ú_x001E_WBÈ_x0018_ë?ÈÄmwQTï?ìgBnJïê¿Qh¿ÎNÎç¿¤Aþä+È_x0003_@N;_x0014_v_x0004__x0005_Âxë?ÒôñX{ñ?D¡[uÎ_x0013__x0001_@ódä6}9º¿ãÂG_x0019_$ø0¿0¦QÜh¯á?®ÈûY/ôæ¿'Û_x000F_OG_x0002_ÀÜ&amp;5GÅpÜ¿ÛpfÞ_x0014_å¿¿±Ðb,Çû¿_x0008_Öï/òVí?Ã#Hm_x001E_á¿q²_x000C_â?V¹ý?¬v6ÛaÎø?ÝzC_x0014__x0014_ê?Õz¯ÆÙð?_x001A__x0011_ÙM®Ûò?_x0013_Ñ|T_x0003_À´_x0003_ÌÞPÖ¿o'ô_x0019_§æ?\Ô¡f¦Xà?	ï_x001E__x0004_@UùO_x0008_/Ô°?uGÐ}ä¿JÁ_x0007_-¬¿w^Ñ¦¼Ò?M»x/_x0017_æ?.òú!ëvð¿T=+líù?_x000B__x0007_Ã_x0001_ç/¶¿_x0001__x000C_un~e[ï¿ÑaBo-Zç¿áM±üØ¿E&lt;Ñ¥È?Þ½_x000C_x¤1å?_x000D_¾í®_x0002_.Ú?ÌÃëÍ"D÷?að	wlö¿Y0@+ü?5É@.¹µä?YVzÉ§ð¿¨_x0008_Vò_x0019_³÷?ä©ÌãAé?_x0005__x001E_QÌ®=_x0007_@=BI¶_x000B_FÊ¿»_x0006__x001D_Uà?cEl§+ì¿¥_x0007_=÷è"Â?»_x0017_b+_x0011_ý¿©föòÇ1ù?äÜ7L4ö?_x0005_wZR´Cê?	_x000B__x0003_s*¿ô?_x0006_¬Év_x0006_ú¿jF#¢=ôÑ¿²_x0004_ÌZÓyÇ?.Ã\xõ¿_x001F_Øòú&lt;,ò?_x0006_%ÕknÜó?@è¦þa©ë?0KLÁ!cè¿¬V,B_x0003__x0005_°åÕ?9,öbSà?Ì8T_x0019_¸?¹ØhÂ_x0017_»¿ª,_x0002_õ².ø¿3_x001F__x0001_:±Nò¿9_x0005_èa¸?ð¿ÂÄ`óoöÓ?mâÐo¢Ì¿ÞXÚÌ+,ö?ã'xêÏ_x0006_å¿}Sï}s5Ð?³+¿O4å?_x0006_¨_x001D_C^Aü?_x0010_ï°1Wþ¿ùÞ)]í#å?_x0016_9rÁ9à?ij²º4ò?!+í&gt;¿Íõ?®á¼¸Fô?ü2þeÙâ?Ñ_x000E_ú_x0004_ý¿iÙ^Úèö¿¯Ú_x000D__x0003_þvî?§Û!Rñpì¿@PãÃ[Êç? |lÍè&lt;Ø¿:ÛFÝï?c!ÎîÉÐ¿fX,z#Iº¿ïî_x000C__x0005_â=÷?3P_x001C_Ï¿_x0002__x0005_cè _òáø¿Oüãødõá?5	&gt;pÐ÷¿_x0017__x0003_(_x001D_þS¤?aÞ_x0012_lôó¹¿Âó_x0001__x0008_¥Ó¿Râs5ã¿_x0002_h_x000F_HàFö¿¨ËqáßØ?ÑûÔHùá¿-Cz®¼Ê??Â_x001C_à?¤à_x000C_Ñ,×?_x000E_s@Õßï¸?_x0007_r5Á±â¿_x0016__x000E_ÜÃÓ_x001F_×?,6¼ùÿ_x000C_á¿ùÓQðf&lt;ã?nÒvRó¿_x001B_2¼Ô«É?e_x0006_ ê0Å?×p_x0011_u¥Ö¯¿nîqÈw_x001A_á¿(_x0012_8ÔkùØ¿êÝ&amp;:äõ?_x000B_[_x0019_	Î¿vÂp¦_x0004_À¹ûóé¸eè?_x0015_u¥ØÖÞ¿¿Ï×(ÜuÚ½¿¸à_x0019_³ð?µU_x0001__x0002_)ê¿¾&lt;dç_x000C_à?Ä#xH÷±©?:ô*_x0013_@è¿÷µX¥ñ!²¿ÖïëF´_x000C_Æ¿²Øôvÿñ¿×$º¬_x0001_Yé?3°1À9Ï¿?÷'_x0013_÷Ið¿²ã_x0003_{sÍÃ¿_x0001_Û=¯f_x0011_÷?|(á_x001C_6pÁ¿xÚâ,`¢ì?³ó©ý«ë?è_x000C_ÖMê¿+:&lt;3Aí?úG}@Æsí?Þý_x0018_½_x0004_J´¿«_x0018_zéPGå¿$aÎGOÓ¿óg_x0001_¤¦Ü?ª_x000E_pÚ:é¿ÕÖhÂ´¾ê?¿_x0018__x0018_¬_x0012_{ô?ã°$¼sBâ?ÿowÃð¿nÝåÜÎ¿ãûG«~zÿ?r)ËÉ]Nù¿±ÕÂÙª5Ø?Ì}W7¾â?_x0003__x0008_8]´O§ìõ¿]d_x0012_Ï_x0017_áí¿9tí¢*Ë¿¾Ä/Jó?Bïü_x0016__x0013_À¿ß {°8àÅ¿_x0007_g3Ð!õ?&amp;k_x0013_-Bý?|f_ss×¿¯ú_x0003__x0015_ø"ì¿d;ØmDÔ?aóØ Ëø?Z»:_x0006_¨íí?B_x0019_ô©b_x0004_ü¿_x0015_î_x0001_ó»à×? É:À¤"õ¿ÎÙÌ#ï[_x0004_@_x001E_û"/_x0002_AÕ¿§ó_x0011_rQâê?SÙXvÔ?_x001B_LÆêvJâ?_x0004_ùé_x0012_§Ä?Þëï¥!Ò?~I÷Ï_x0005_È¿_x001C_­ßÕúDã?½=_x0006__x0011__x0011_á¿S$}faâ¿íj9Û*&gt;Â?UÃ_x0004__x0004_ëÍ¿_x000F__x001F_'qÌ?¹00ÄÙ_x0015_÷?¿å«H_x0003__x0006__x000D_R÷?Øë&amp;Ñá?6ÞI»­ÄÕ¿?%;_x001A_(vâ?[_x001B_VQ(ì¿ÑÂ{cÕäÜ?_x000B_Â;¤×¬ñ¿EÑ_x0007__x0006_fô?(²f3QÛ¿fô_x0001_97Ú?(4c_x001D_wZä?bBH8Ô¿u½X0¶«_x0004_ÀaM_x0008_·ü×?*&amp;K.³÷¿iæc!ÄÞé¿_x000E_ê&amp;{s\î¿é$Û®Þ0ù¿ä_x0005_C_x001F__x0004_Õ¿´=ò._x0015_ä¿ï÷^á_x0002_þ¿7åíuð¸ð¿â_x0012_Á&gt;b¹»?#{V;$Xð¿_x000B_»¯GpÄ¿_x0017_3Ý~_x001C_Ü¿B´6|x_x0011_á¿¿Uðâ,t?Y Øä³oü¿ÎÙôåæÐ?ÑÜ²áã¿è_x0015_õ7@Í¿_x0001__x0002_«_x0015_¡NÊã?_x0019_9V_x001D_G«Ç¿r_x0001_:)Ï(÷¿_x0013_þu 5î?Ç8ilæ?_x001A_ÆØÌß¿OçÌÒ"_x0013__x0003_@B=WFhö?Am_x0003_`òXù?&lt;_x001B__x0007_ÜY]á¿³Ip_x001A_ìã¿ûF_x0004_úõ¬è¿o¨´YÓpä?dÆnA ³ç¿}&amp;ºYèà¿6XWò_x0015_Ôó¿°r4yA/Ë?_x001A_£¸ïØ¿çæl®_x000F_÷¿{áqÓ_x001A_Ä?&lt;NcÁ"¿þ¿îËÎð?M_x0012_iÇí1Ü?	_x001D_¯À­é?Èè_x0006_`­¨±¿7tld_x0002_1æ?WLüæÑ?ý*áè?ÇH?Ò_x0004_Cç?ºÜ¸©÷¿R¿5g¨uà?('_x000F_¨_x0001__x0005__x0002_^ó?2	kUÏÙ?ä6²¥uø?í§_x001E_ýÃ©Ó?÷#`_x0006_B;ð?=&gt;;dàå¿ãÍ©Ò_x000E_u_x0004_@×XðF«ö?2Ò_x0005__x0007_÷¿£16Âí¿E_x0004_Ð¯ªõè?ÕÑöê%j¸¿Qo¶`öOæ?¼ Ýõ_x0005_Dò¿1úÌóÜÛ?_x0008_2Éá_x000D_å¿Ê]Nl(Xò¿©+_x001E_¨Ð_x0019_Ø¿º&lt;¤[Öí?çúïR!Zæ?vb¾»:üí¿HÛÔç7ê¿ö_x0003__x000B_õ¶_x000E_ä?_x0016_ÊH¯ð?_x000F_È¶µ^ô?z¾$\m­Õ?G%p_x0015_âsã¿"ßvâÕ?(¬)¿_x0003_¸¿Ít4Oý?Å_x0012_®j^Ûí¿éTÝÿò?_x0003__x0004_4XG¡ôjÑ¿%L_x0013_Õ^_x0002_ð?_x000E_uPÈ?ZêåÈÎµ¿Ì¦p¸ÿ¿Øt_ÊùÍ?b¥hü¯Ç¿JµhÑ8_x0005_Ó¿ãßê­Õâ?ýÐ7¸¯Þ?c(G&amp;*ä¿Îw_x0019_Hw_x0001_ê?x©RzÕÝë¿îÞTä[Ðç¿Xß'­_x0013_ê_x0002_À9¨_x000D_¸_x001C_Û?¯¢ìÐ?Î¿x5p%T·Ë¿Ø_x0004_&lt;ð¤?Dý¥ªê¿À¨nñ(õ?¡ääæDÍí?WÎwE4iÜ¿¶_x0018_üÓªù?ê¹¨ªª=Ü?_x000E_Çâ)_x0007_ã?_x001A_wmé¬yò¿x¥äì?SÈEM­Ô?Æþ÷d_x000C_Kö¿_x0015__x0014_îæ"û¿ã`ß2_x0001__x0002_Ááð?%;D%ýüà¿ÙL]å(_x0019_ç¿RfV;ã?X_x0007__x0008_x@Á§¿_x001C_Õ |åò¿n_x000C_gx¾¿üã_x001C_ý6/´?ÆÕ)¨±È?_x000F_eÞ{;¹í?¥_x000B_,_x0004_4ú¿ä²e©v?Ìåà¢Éì¿_x001D_¬_x0010_ë¢_x0002_À´it·8ÞÊ¿õ~3&gt;¾ë?òãD-_x0015_û¿m¹à@wýß?éþ_x000D_(%µÓ?f¡]Àú`ï?_x0003_¨¶¡_x000C_Ú?nELÖà?:÷	IC6Î?ß_x000E_í_x0006__x000E_ö¿ÜäÛ`Æ¿è´xWU÷ø¿þÚ¹ª¹¿¢ü_x000E_±òÓ¿®e/ñÑ]ë¿[_x000B_³¨¤ï¿Ç_x001B_nk0(Ê?4®[]Oá?_x0001__x0002_4¢4×ñø¿6&gt;q_x001F_rØ¡?/|Þ_x0006_2ê?D!Ñ_x0008_ìvØ¿__x001D_9¦+í?u_x0018_öçÈà?ëW_x0018___x0015_Þæ¿_x001B__x0017_Áàthð¿æN÷øý¿X*Úh½-ï?éW­Þõj¿KÍáxÊçÜ¿=¯ãæY/ì?¾ëck_x001E_Ýñ?rî"ûî?_x0012__x0011__x0012__x0012_´?j·U_x000F_r3ø?s_x0010_ Ë¿_x0012_ui­"è¿ä7oIu_x001D_ê¿O-%TØ?0:k­1LÍ¿,î²_x001C_äõÃ¿JÌrsybó?pP_x0017_w£_Ü?mº8´_x0006_À¡KÕdïé¿T_x001E_Ë ²bð?[Ç_x000E_bô¿LA\u¨?ãëåÕp_x0014_÷¿ª,7_x0001__x0003_¡iû?Õ]8_x001B_üÔò?£D_x0015_Gr_x0013_ê?	au~Ê?ôª(d¯Ì?¡_x0018_´ÑÆü?_x001E_\*õcà¿É_x001B__Â'Sê? ªqø_x0011_Ë?£_x000B__x0016_F¢×é?8òcÝû¿&lt;ýál/ö¿û_x0005_XÑ¡¶¿¸²VoeÚÙ?ÒË4VÝö?ce_x0006_¯ )?ñ_HÛ¿-bÞ¿N)ý¿éÂ&gt;_x0013_:Î¿Ú.$_x0010_×ÄÉ?âoU/Þ¼?ä_x0002_¢_x000E__x001E_¼²¿.mYÆÍ?³_x0011_'Æ_x0011_Ëî?Öb_x0003_Odó¿pÀIdwÀö¿ø_x001F_ñkÀÉ¿_x0015_Öá_Çè¿[_x0005_¸*ïé?SÃYð#RÒ¿2w`SEíÀ?· SC(bÞ¿_x0003__x0006_ýçÇ!êä?*k½_x000C_L_x0005_æ?_x001B_¸_x000D_0Iï¿Ù ÐTOMô¿·¦à(JÞõ¿a1Ø_x0001_øë¿¢_x001F_ût¾¿?CÖ$_x0019_ã¿%"ö?8@\4æT÷¿ÊluæÀÍ?ïq+÷1¸?tûøÉ½3á?_x001A_ÄMÕÖý?_x0001_çÀÎÄå¿DÜ±p_x000C_²¿%rG×)Ó¿Ø0râ¿îgJ&amp;;_x0002_á¿Æ×Ë_x0005_ü2³?[)Ç._x0017_ú¿&gt;¢«_x0017_Çkô¿_x000C_v¥õÎvÚ¿À³¹zX°ú¿uao_x0014_,_x0012_ê?l²0èòªÏ¿ûnÏgë¿bSü_x0004_YÈ¿Åêa0;½÷¿äFà³Ê_x0002_Ð?29&lt;«ÕÝâ¿N¹Û_x0003__x0006_ZÑò¿øêãSäøÉ?1$H-_x001F_rø?ñ0q×ý¿$_x000F__x0006_:f«¡?_x0012_Ò_x0018__x0005_Ãð¿4ÿåõ?Íãü­ÖîÆ?´YÇ¤_x001F_ú?_x001F_îà´,¼?±y_x0002_î§ò?9p¡_é&lt;à?(ýN_x0018_­ü?XK_x0010_íjÔ¿L*_x0018_ÌOÆî¿®Ô7&amp;ñaý?áe5Yã?]ðøØ?hJl_x0018_Z³?ü8`#_x0005_ÐÝ?Ó«;[|qà?iô®_x000D__x0004_gõ?Ç&amp;°_x001D_×¦¿3«SÆ´ç?fü_x0001_ÐËÕÚ¿¡Þ¹+¦ê¿!bð`_x001B_mç?¤wF_x0016_ã¿²Î_x0011_®Uñ¿_x0004__x000B_µúfíó?7ºÌwÊÈ¿÷ÃÉõû?_x0001__x0005_aÊÞ&gt;Óå?Ézs_x000B__x0018_µï¿_x0011_&lt;o`îÉ?É=-ø?)®-_x0001_Üâ?"÷_x000F_sÛí?e¦ùÝüø? ¶Eüö¿2êÑáÄÚ¿_x000D_0@_x0015_Z_x0008_·?`2_x000C_øÙô¿7c2sï¿_x001A_{#¦çô¿¤þ4-_x001D__x001B_å¿ºÅ_x0002_»_x0004_@u¼å·Ú_x0001_@D8Þblé¿pÑÂ"Ëö¿ó_x001B_h¾Ë¬~?Kî_x0012_äi)ó¿©!X[ÆÏ?E¯jë¹¿ô:käÿ_x0005_Ð¿èCèÔ@Cµ¿ðµ§_x001C_©¿_x0015_Ý_x0002_óOÐ¿%¿Ù£_x0003_¢?ÙÆÞÇ¬,ç¿øyÞ_N?(zG*¡çá?ä±Äåë?Q?ü+_x0002__x0003__x000E_ïã?°_x000C_Ö´jè?_x0017_µóP9_x0001_@3g~*Ü¿÷ü Í-ð¿]©7Ö?­[L(ñ¿ê¸¢÷?dË¡0_x0006_¼¿¬ç©÷0_x001D_Ð¿è_x001A_5ùmÿ?ëÿ_x001C_ù_x001A_²í¿°*_x000E_FzÓ?ù«Ðì³ª¿=ª5Òö¿âc$þð¿yp¾ê×ë?&lt;Pè@zÊ?vJÚAµôº?n¹ø_x000C_:qê¿Í_x001A__x0010_=¸ù¿x'Q¢?¸"ÆVd8þ?f{~$þ&gt;ã?^ùÅIþâ?Hf/R&amp;Æ¿+b,öÕ*þ¿6$öâZsé¿M(/ªuÎ¿_x001D_à¸£´Ý¿_x0001_ïä_x000E_ö_x001A__x0001_À[$¡n/è¿_x0002__x0004__x000B_§ÐÐ	÷â¿ç_x0008_Ò°6_x0002_@©íìnp¤¿_x001C_Ü¦A4ä?uùÓ[»?p`E0úô?:èwkdx¿¿('N&amp;ä¿{i«_x0003_~î?iê_x000F_ægÏâ?åÀ}ÿ_x0007_û¿ÖH¡_x000D_¶_x001B_À¿_x0001_3`ÚÿÔ¿	Ãõg¼è?¦ÞV|öí?¢t3_x000C_cú?g26äaeá¿/"mqáß¿é_x001A__x0007_¯þäå?î_x0018_ªÃÎéÐ?òP"ÉDÙ¿3#§[æ¸Ã?-_x0006_dã]4ñ?®ØµÖtö?&lt;!ÉL` æ¿ü:#_x000B_'eá?óµ¡Õ á?Ùø÷ 7ò¿CøÐ(ð¿Ó?À4Öy=þ?9v_x0017_ß²)ï?_x0004_1%_x0002__x0005_û÷ÿ?_x0018__x0003_à~Zä¿_x000F_Ö%¬jâÓ¿,ß_x000F_%Ùó¿J®u·9Nã?ê_Có*lÜ?úÕ÷îE¡â?_x0003_ô_x000F_¿¤u°?Ò_x001E_Q¤ÓÐ¿®áðDÖÉé?+H_x001B__x0018_¶Ö?:_x0013_`rÞ?_x0004__x0012_ûîF_x0002_ë¿­_x0001_¯aêªô?çâ¿_x001C_nØÊ?à¼_x000F_ü¿I_x0011__x0013_Ö_x000B_ê¿¤#G_x001C_CVô¿}_x0013__x0003_c;aí¿F@4Ã1%Î¿Ê«U.gé¿ðeh¬öGÀ¿Y/h}¬é¿4Þ³!N¨Ô?ac_x001D__x001F_ËtÏ?¾Óù¥ýÈ?³Ï2Ç,¯¿._x0017_¹PSq×?aú©Ìç?WØ·OW:ã¿ë8ûé_x0001_ñÊ¿_x0002__x000B_|Ë"_x0015_v×?û ë_x0003__x0007_Ø¿_x0001_QÜ9ú?vw½ùÒ¿¸,	_x0011_[ý?ûÏ_x001F_A_x0006_ ¿oo*ùoYÓ¿?ú²½?§¾ù»Í_x000D__x0003_ÀIà¿¯s4_x0002_@3Ã¸0Âìñ¿]1%¼Ðë?&lt;£7½ìêø?)²àLJ­_x0004_@Àb%s»¿îô8Ãïò¿YÎÀ_x001D_Cé¿[_x0005_2°_x0010_ÄÓ?âwÉ£»_x0001_@ð:^_x001C_©î¿U.ZÀÁ¿íx&amp;Íó¿hÄ­¡_x001C_é?_x001E_åÑú?_x000D_Ö_x0003_L_x0011_µø?_x0014_8Êú*u÷?_x0008_C&lt;_x001C_Ç_x0002_@6_x0001__x0019__x001E_ø?_x000F_bl_x001E_Z`Î?N[ìoöÈ¿8m}:ýFÕ¿Hûè5_x0005__x0006_úJì¿Äç-æcÛÜ¿à+ËýÇó¿JÂ¥w(ó??ý*T[Çï¿LÙF 3ë?_x001A_ª»x0«Ø?ûfø´0-ó?|Øøâ_x0001_#ç¿ÎÆ³[ï?åÉýÁ_x0005_@fÉ_x000E_WARâ? ´.6[=õ¿à0¬ßNÈ¿&gt;Ë«À_x000C_¤¯?;j_x0011_òò¿Î&gt;s*áAå¿uÚ¢"&amp;iî?_x0004_A5OÄÿ÷¿Ù_x001C_gÏvá?ÝI_x000B__x0002_i$Ø¿z_x0004_)â×ó¿ç»WïÔõ¿|v_x0003_ú´¿È{^²!à¿_x0010_v_x0015__x000F_Äì?UÁ9¶f÷¿f4³wë¿¦ÿ1¾é6è¿Ñ|î_x000B_Ägä?,¸KÂ» ï¿yéu_x0016_¸Uà¿_x0001__x0002__x000F_:_x0010_9f_x001E_ô?\_x0001_8ß_x000D_Å¿)s®PÝ?¿r_x0018_ÿ»uÁ¿§Á&amp;u?_x001E_ç¿&amp;'Ò«_x0003_á?³2ýF±VÖ?+o_x0011_ûßzò?ëð_x001F_Y£Òó?ñz_x0002__hü?¯£	Vá_x001E_ë?_x000D_À@£_x000D_ô?tÕgÎ_x001A__x001F_É?µ¨E6YÄ?:Ìò÷,âï¿òË´k5ÿ?Kº_x0006_ï¶¿J±÷äX_x0013_ñ¿_x001E_µî_x0013_(Ô¿í¯]^8Ò?o_x0003_zü7ð¿ÈV1søüí?£A&gt;¿Bæ¿_x001F_6ÝM_x000E_;ñ¿£&amp;Z¥Jþû¿d;é²á¥ó?f0%BÀê?Ié[&lt;Þû?ÜYnOaÃü¿g	Î.}sä?x¦r,-í¿aÀnÄ_x0001__x0002_î¦Ó¿ÃÐç=Âø¿AúS_x0010_wÛ?e_x000C__x0010_d_x0005_&lt;ó¿^3Å@cÿ?_x001C_X]VÀõ?J^Jìqðã¿W÷MXè¿þVñQ%_x0006_ä?_x000D_RÃ_x001F_Éä?q¹F&lt;GÏ½¿nÙ	nÌ_x0018_ù¿&lt;?òFÑ_x0006_@3S¯)ñ?ð_x001D__6Uç¿Ñ¯D_x000F__x001B_?Ã?/»_x000D_ýè÷?tæC_x0006_Ú_x001F_à?)_x0001__x0014_§ßé?»¬ê_x0012_ä¿_x001E_Ò5¼Ðâ?W_x0019_Ë9K8Á?_x0003_ÌÓs_x0007__x001F_Ù¿ßDC¤Ë?Qn¬¨m~ö¿Àg Ù±Vò?_ÃÌÕ_x0015_CÛ¿$õõ? ¥ê?¢0Øå'µ?½!Áî_x0007_å?	þ_x0016_·°Ð?) ½_x0019_!ñ¿_x0001__x0002__x0003_+÷	ÒÊ?_x0012_ýÄ_x0004_åç¿µ!¥cÌúÑ?èµbØ_x001D_°í?ÙÈI*Ú¿\$_x0011_h&amp;_x0017_ñ¿° ¿iUñ? _x0006_¥Í_x0008_tÛ?Z¶vè¿?¸%wé_x001F_â?¬À~_x0007_¥ü¿Ñ¼f_x0003_Ó¿_x000C_ìp¬ó¿´?1Ç\#_x0001_@p_x0006_UÑIÚ¿CÂ_x000C_£òÓ?_x0008_´_x000F_z´ÿù?_x000C__x001A_ú9{Õ¿@òÝ_x001F_iúÝ?\Ø_x0017_U_x0008_çæ?ÂÇ_x0001_±:Ý¿Ç_x000D_äÖÈ?Ê8_x0013__x0003__x000E_È?|g_x001F_sÊë?G¨Å_x001F_éì?¶±u |ãô¿Ì:8ñÜû?¶§ÓÃ¤ë¿¦c·Ü,tò¿ÝûìümÔ÷¿ål2¡Ôô?:ÄU_x0001__x0003_Ë9Õ¿ÇN_x001B_¼7 Ú?2%¤Ëçã?_x0018_@¦È(÷á¿W~jÌ_x0001_ê¿ärìá_x0019_ö?G;ûäåÓ¿È_x0013_©JaÎè?M_x001C_ü'Õ¿ÿê.ç_x000F_ü?óa0õÏ¿AMû¡M[¹¿·Jë'¾ç?y_x0014_MØ}ë¿UÖ_x000F_íì¿_x0012_-äç÷¿°qºÍÒsì?_x000C_hF_x000F_Ûð¶¿ù|Þ«z¾?eâ_x001F_Ü_x0006_åè?Eð_x0005_Ïipµ¿v»ïÀò¿¦À_x001F_¦_x0002_@ùÃ÷(öì? ,?_x0001_fCä¿E;eç}gÖ?µÍþ.+³¹?_x0010_q_x001E_56Àâ?C-&gt;_x0005_Ýß?NJßMhé?9·¦_x0019_`ã?ZýqIÒ?_x0001__x0002_Ù¹²_x0010_J_x0007_ã¿;ñÔþ¼/Ñ?\_x0011_ÛKJÖ?ö%6ûdí¿ã_x0017_ñ_x0004_¸bÝ¿öy×¶¥å?wyá_x001E_Á¿c¤_x0011_ºúO±¿·ÏÈÉ_x001D__x001E_ä¿ìí¥gcÔÏ¿//²^æ?pWÕáÈ¿ß_x001C_G¤ÑÑ¿®áWÛ_x0014_{Ð¿é­ÅL@ù¿LIÇ°öµ¡¿´b¢«¿ð?[Ï;É\ïË¿%K_x000B__x0004_qã??Ba¶Ùê¿y´¹_x0011_â¿8+O0aÁó?qÉp¥1ã?POèeKÖá?Ú_x0010_aìJß?_x0019_Óa_x0011_i÷¿Ùð£_x0017_á¿m8F÷Â÷¿?Ìk%_x0012__x0005_@`(i_x0010_ü@_x0004_@" _x0001_¦âò¿Éñ²Æ_x0001_	rå?¶¸öþ_x0004_Kå¿±G_x0003_¥×ë¿_x001B__x000C_gG?_x0004_z_x001F__x0012__x000B_¼?_x0005_±ø{Úú¿Ë8%W«©×?mÎì{­Ð?^DTs­Ã¿_x0019_Æ!?éæ¿y_x001C_ð£Öõ¿1Ï__x0016_D#¿db-_x0007__x0005_M¼¿tA4=_x0002_fà¿_x0019__x001F_Ý¦*xï?_x0014_ôùÚ¿!Rs7y$_x0003_À	@îrâ¿!?E)°O×¿¶gúK­ò¿²÷ï¤lÿ¿u¨p5ùPà?_x0015_&amp;!¿ê¿`ó_x0006_ñ÷[ò?Ûl]*pú¿_x0011_Íl+Ñ¿_x0014_´)´_x0015_æ?oè/úÔ?®_x000C_Í_x0005_ø?OÁ_x0004_Ó_x0008_}ê¿&gt;rhðßò?õÉÍjmVõ¿_x0001__x0003_»ß kêï?73ýÏ-»?¦0vÙþPé?,Vôá?GÌð=¶­_x0002_@_x0013_Ñ_x0003_Ë|½_x0007_ÀÕ3xÜÞ¿8^yj_x0001_Ú¿øì»j¾_x001B_á?â/_x000D_ÿb6ý?v¿KÑÐ÷Ì¿aq_x0019_f]ê?~Ëé/üÑ½?[Dfèë¿sí|ÈWñ?Ø|­Cçmï?pm_x0014_¶_x000B_Ï?ß é¿;È2_x000D_êË¸?ÿTÛ_x0001_Pñ¿æQËà#ÊÓ¿_x0001_òmÿ_x000C_­Î¿0³b\7ä¿ð_x0012_,ü§î?¨h©!27Ø?â_x0012_JÍ²Úè¿_x0007_VOFØ¿\-_x0012_qèNí¿_x0011_-/tLcÕ¿·{Ö_x0014_ö?_x001A__x0004_Q _x0011_Ò?gÚ³_x0002__x0004_`_x0019_·¿ÇU$#uÄ¿=Ô`_x0010_A?_x0014_vÜB ×¿/åd °¿(Ê_x0001__x0015_¥¹È¿fn¼ï&amp;Ç¿ZßÛïÔ'ó¿@øu­à~Ê¿ÑÏ¢:q)Ø?XÙÐsæ`¿â9/Õý$Ì?_¾áI_x0005_@JT=_x0005_¥ê¿M}È¶ôº¿ÖÌÄ_x0018_ÿØÑ¿_x001D_¾_x0011_4kË¿)£¥Î­Òð?ÄrÅ;ç¯ö¿K3pXØÏß?_x0017__x0007__x001E_,_x000B_HÞ¿	2^D_x0003_¹¿_x0013_50\$_x000E_à?_x0001_;_x0004_ö_x0011_æ·?h/ÞÈ.Ñ¿¦.\ª'Bá?_x001A_ÕëK:_x001C_ý?$àèÆYú¿ìU_x001F__x000D_Â?_x000B__x001D_´±ÊUý¿Î¢Eé¿Ú¾¨&lt;µð?_x0003__x0007_óÅÁ:@ï?	O_x0002__x0014_nþ?7_x0013_ä_x000B_$Äõ¿,øáèÈÀù?_x0001_¾rñµ£ñ?©¸ë4ê_x0001_ÀÚ_x0010_Ü_x0002_6î¿`Xæy¸üö¿_x0004__x0012__x0016_Á?ù)iE·Ú?D¾G¸wºô?vì®þ_x000F_ßÒ¿y9 _x0006_ÑÞ¿0_x0018_¦_x0008_ã¿_áà¦ü_x000D_ù¿3'.Ý¿;À«_x0002_¸å¿Òõ_x0004_¥Îò¿CPY~¤vÔ¿©dúvÙ¿ÖToóÝó¿:Îp2Qo¿ðMoRòVÜ¿QL_x0006_#ÂLÂ¿DÒ_x0017_*ù¿P~ÏmèÑ¿Ö]Îÿ¹?_x001D__x001B__x0001__x0012_ñ¿ûvLÏÖ_x0008_á?ë_x0005__x0016_ïÅ?âÎ3¼õ¿ FO_x0003__x0005_nþì¿2ÆÚÆ$_x0018_ø?_x0017_)_x000F_IÓRæ¿ûð*¼P^È?&amp;zÈä_x001F_©Ù¿KÒg¸&lt;Æ?¤:u*}ø¿_x001E__x000B_(UõGà?Ý;ÿúæø?_°_x0015_òArø¿_x0002_9é)ë¶¿?qÉLü@_x000C_Î?¼_x0013_¿ø_x0014_ê¿_x0004_ÏÝî¼Ü?_x0011_=}Å_x0004_ÀV&amp;+Ý4_x0011_Æ?_x0015__x0011_eBö'¿_x001F_É§ÊÒâ¿2A$Ô¿úß@_x000F_ëè¿N3ÀI_x0019_äÞ?GÑ­9$sì¿¸2ùSb²õ¿^Ã¼\GìÅ?_x0017_È.E{Âë¿*ë®1&amp;Qó?4s cß?__x0001_älWã¿Nk_x0011_a{Íô?}¶V_x001E_¢ô¿¶_x0017__x000C_õ_x0015_ò?_x0011_8|¬ðóæ¿_x0002__x0003_?ê_x001A_#~_x0004_Ð?ØÇ_x0014_È?_x000E_]_Ì_x0004_ó¿",â·í-É¿Ùâ_x0019_E÷)ã?ÍÛè³'UÞ?V3`yÂ}é?	_x0003__x000D_Eç^¸?_x0019_ü­®àö?F*_x0017_nÏùÚ?.:zO ¿ô¿U)J_x0006_¿dð_x0001_"²î¿4_x0013_{Kî?_x0012_ª£¶O²¾¿NÖ_x0004_XúÛ¿öFðýè¿¿ÚÀ_x0015__x0019_tõ¿ß~ÓÌÏé?&gt;3_x0005_·Fö?¬Ý|Å8Ñö¿á×·Ì¾|?lxèÃ_x0004__x001B_â¿Ýà9ö_x0004_ð¿ÝûÈ_ÑÂö?óCÞç	hì?E«÷AõÇá?£_x001D_y_x0014_	ñ¿_x0013_ÆÑ¡_x001B_Rö¿àÞl&gt;[æ¿ì_x0006__x0013_[@àÃ?&amp;È|_x0002__x0003_åÝ?£_x0001_(·Ó¿*Aû´ÒÑ?58¦CÐô¿6_x0014__x000C_ßD¾à¿­?H&amp;jmä¿ü_x0006_T¡ÎÄ?Ñw øØ9ò?$»»õúÂí¿ô`\DDná?_x000C__x000D_QØû¦¿O-ËgÌ?Nàrôm¬¿|Sÿ_x001C_ä¿d¤4_x001B_È¿_x0007_{ÎÒ?­ïÛ°¿_x000F_DAÀõòÐ¿S_x000F__x0012_wSÊ?ç_x0018_y²t_x0013_ï?PQõÆçÖ?s]qÇ¹Æ¿ªl¬u¤3ï¿*õ_x0013_ØØ?²¿¯­Çå?çs¢µ%ô?CÉ!9beÑ?Ris¯6_x0002_Àt_x0014_K3n_x001D_ü¿Ï×g'h²?_x001F__x0019_9_ínÅ?vWÑ#?&amp;î¿_x0003__x0005_{_x000F_y9¹\Ö¿ìðk×ð½?ë¡¨¿×Hç¿¾Ü©^_x0012_ã?ïd»H*á¿@,òKò¿ÊeóÔÐzú?Ë_x000E_7%S¹°?ÄO_x0003_£&gt;_x0001_ñ¿	_x001D_06LÑ¿¿}âÉrî?0ª_x0002_¨ïÓæ?að`ÝÉ¿Ã_x001B_Ú¯_x0004_À?O°;_x001B_Wû¿_x0003_Uhaºå¿L_x0017_¬O¥¯ô¿XÏ[v½Ü¿ÞÿØîÄPø?¾¸¶ä&gt;«ò?ð±§±%ì?I_x0008_UíUô¿_x0003_µØ[ÿï¿Ü²©êÑ_x0019_õ¿Ûæ_x0007_}£ß¿åíÚOð?q_x000F_Î¾ñÄ¿S'Ø_x0017__x001D_ä?1~_x0012_ó_x000F_æ?_x0004__x000D_ùð_å?ª_x001C_'ø_x001A_½í¿ ¼ñ_x0002__x0005_&lt;ò¿A4v*þÚ¿w¨H»?_x0015_5®,jß¿Lü_x0002_(BtÄ?[¡,$_x0010_/Ö¿PÅP÷ó¢ ?£øÿã+¼Õ?ÊV *#_x0016_ñ?ê·4Y»á?Ì½Ì6ðºÏ?k¤hÎzÃ¿¦ÇÈm'õ¿á¤_x0001_D­ùù?óLû3K¦é?2r×Âí?ÖV)_x0019_cÞ?m]ÛvsLÙ?Ç_x0011_»Ûµñ¿°ËþKò¤¿´4Ðb¿ã¿9õ×¼ËÜ¿=Ñë8ZÐé¿_x0005_zl_x000E_ï¿ÐÛÝ_x0004_ÂPß¿BÄÀmÛ®Ú?m(	Ò_x0018_ðá¿²t_x0003_ÜÊ_x0003_ì?l_x001C_±bñ?lH ×Ì¿Æ_x0002_dgý¿0ÂYÑ¿_x0004_	m_x001C__x0001_Ìkå?_x0014_ü_x0013_Ñ;ô?UMx_x0013_´ö?tafÏè?ÜÍG$¾â¿Þ%çÎÏÄä?_x0018_û*KÓCÆ¿Â­´IáÅõ¿ßÑÑtã?ð?Uó_x0005__x0014__x0017__x0006_ç¿9q_x001A_i;	î¿VÐÖeïù¿F¤³»$Ó?âÏ¸¾|6ß?©æqg¦_x0006_ø?È7d÷Ù?áT$°Ò¿qªj!ÒT¹?b?mÎ2þ¿Ñ½_x001C_à?c_x0006_Æ²iãÆ?°|=ÖÝ?°_x001A_ð_x0002_Ý_x0005_À³)ôkBÔ?úÚNºn_x0016_Ç¿3Ñ8WÚ?_x0013_}_x0007_LþòÜ¿Êâ\_x0003_@³üí_x001D_IÐµ?_x000D_=¿_x0016_È5ù?_x000F_êÿHj¶?_x0008_ä_x0003__x0006_-hë?t"_x0017_Zô¿âÞ]DL_x0002__x0001_@WvQÍ¿á?Ën`tÜrð?îÅ!©qÖ?e!åZêõ?Fô_x001F_&lt;¼9ç?KU3Ý°ò?t_x0010_;Xò?mc Ð°$Ý?ú_x0006_Õ¿é/8)æË?2_x0005_å¿S¿ß?ßU~}Å´?c0_x0004_ÿ÷_x0001_ò¿_x000C_ËýªVî¿_x000E_TGÒÊ?ê½òVù[«¿e!8Ü´Ü¿0þÉÂ_x001C_ó¿Â&lt;ôïÀÎ?Óþ^ÈF/_x0003_ÀúÀÒ}_x001A_ Þ?9^q_x001B_¤?¬êù6ð¿òXà`¥PÜ¿Î&gt;_x000E_@¡è¿_x0019_\óa_x0017_µÑ¿²_x000F_Çïæ÷¿#ê*"nÈÜ¿o:xÄ_x0011_¿ø?_x0001__x0002_7[ Ä¿(ÚÛ_x0018_æ¿ðÝ=ú_x001A_ô¿_x001A__x0014_v:tä¿]nxy.]Ý?á= /_x001C_Eó¿_x001E_+R*Üùë?_x0018_)2¨*ûó?)A3|\Gê?ºòi¬þæ?íW²NÄÎ¿·5ù(tzû¿g[F¹ï?¹ã¨IîPå¿H3â¿QJC:â¿½|ð%0 õ¿ºêÐ³_x0011_Ó¿×&amp;_x001C_î¤¼?_x0016_ótn.×ì?]ýßà2Ó?LJr_x0005__x001B_aÕ?u_x0007_¡[NÕ?o5Ì	¯ß?_x000C_îbÃñ¿0¢Þ®aË¿ïnÜòé¿_x001B_R¸.×¿¢!¸mÞç?¥§_x0016_tfõ?sþÓ_x0001_ô?(bÏ_x0005__x0007_Ú6õ?Á_x001A_g_x000B_ì_x001C_Õ¿ØÒ!î_wú¿"ÔÜ_x0010_q+É?½òJgqæ?êY¶_x0010_Y_x0016_ó?¯E_x0007_ø³õ?d¶é_x0013_úQ÷¿`¿ç_x001F_K7ç?~HBj_x0004_ó?ÒÀÁ_x0003_½¥Ø?E_x0011_¥AÚ?ÖmCÚ5àî¿_x001B_Añ@&amp;øé¿}r^ÛËô¿¾K6ýV©?ì+	=û¿È!ãr¢íç¿z_x001C__x000F_ë¾*÷?¢ÉÜà¿9_x0006_¦ä?_x000E_ÎæùKé¿µ¡gvZòû¿¨£¨\ü_x000E_ô¿©ô_x0002_¨á3í¿_x0007_¯Ôz¼PÔ?§©&gt;=®á¿F_x0016_BrÐ¿XH«Ã_x000C_6Þ¿?ªÅ7¹_x0007_à¿O_x0001_5%Ó×¿,nÕÏ(â¿_x0001__x0005_l+¯{òl¡¿ûHE²ì?æëÍÓëÕ?_x0019_Ú$°Ö¿Á_x0013_[¦Å&gt;Ý?Â®G&lt;_x0003_´?_x0018__x0004__x0006_]_x000F_à¿{Ý©Uúé?K­r£Á;ä¿Ôxq½pà¿_x0003_%ä&amp;Pä?_x0001_ìª}üÙÌ?_x0004_¤çù²áÝ¿õÁØÒ?la/SÕ?¿_x0019_Z_x0010_®_x0001_À;&gt;±_x000D_6Jí?ç-_x001E__x0002_\ð?ÇïÊÅÌüÉ?\¤	4^Ë¿ûQF_x001A_Ù1é?_x001D_+$yÆâå?]°ã«Ï³¿»+?Q_x0005_áÐ¿ô_x0010_Å_x001E_¹?8o±Ã0ç¿ºìù6wRó?m#ø¤M?à_x0008_é±å¿Áôîãü¿!¶2 ¾aË?ööú6_x0002__x0006__x001C_}ñ¿Hæã_x0015__x0004_Åã?Ýs_x001B_|_x001F_Ð?Áñ6_x0017_ô?AQ_x0018_íÕÜ¿uØÀ_x0012_òÚ¿¢_x0010_¬ë.p_x0003_@]êhwÀ_x001D__x0004_À__x0006_X@áåî¿#_x0004_Ò5¤_x000B_½¿_x001E_®&gt;ú_x000D_.å?§»il:à?%5Á~±?»'U&gt;q=ä?äkûOìç?u_x0002__x000C_ÿ¡¢?½W`_x001C_)_x000B_¶?nÃd_x001C_ú×¿×C(_x000C_Oì?^_x001F_µàÜ¿:oª;WSë?PÆ_x0017_ÅÊ?5_x000B__x0015_ÁZÙ?Eí«_x0016__x000D_Å¿bT_x000D_/@ê?¤êÐÌÄ^ö¿3·)[_x0001_@çO»O°Åò¿}ÌoÈ_x0005_"é¿_x0002_îò_x001A_Ù?"m_x001C_å,÷ã¿5q;!±ô?_x0001__x0002_\¡Ä¡Y_x001E_Ö¿üç(3ã¿oK&lt;õZùá?t«p2´_x0016_ò¿OñÎéëó¿2W´|å¡ø¿Ü¦$ÝÞAô?be_x000E__x0002_NÜ?f_x0007__x0019_ Ï¿·_x0008_È#ùà? Q&amp;9_x0002_è?_x0013_ª·Y9å?#_x0014__x000E_Óy ü?qee6ïþô¿_x0007__x000F_×D_x0004_é?¾eÛÚP¥Ý¿BúÔÃõ&gt;Ö¿É_x0002_öK_x001F_¼î¿wØ_x000E_5=Ò?eÀ¿yÆâ?#ß_x0003_ð:£â¿ø¦2ú?=È/é¿î70_x0017_Õà?4_x0002__x000D__x001F_KÈñ¿±_x0013_éª¶÷ä?^Ç°\PÕ¿_x0019_gÐÿ&gt;Æß?Öm_x001E_ÄP»ó¿u¡!è ýõ?&lt;_x0017_!ø¿2dhs_x0002__x0005_\´ó¿ZW_x0019_uHò¿H#ü,ô_x0016_ö¿ñþü?Ë¿Ñsët_x0004_ä¿ø5[o¶u?Êñ'_x0012_î¿\S¦GÍ?&lt;Y&amp;HÖ·_x0001_À_x0003_-õ9ºþÎ¿ÊØ]^_x0015_R½¿[;R+Nãñ¿Ë6N~ßÐ¿9Ê%¾LÌ¿kç|áÑ¬ö¿,oÞ-è?â_x0006_w]N¦Æ?X7_x000F_~õ¿´3_x000B__x0006_á_x0012__x0001_À_x0015_Eåc,£?}öO9]·â¿ß¹!è_x0006_ô×?R_x0004__x0016_.Oú?_x001E_à6D_x000B_ä?®Aþé'é¿_x0014_ÒHÙT_x0014_æ¿¡æ_x0016_;G'à¿CUÇMí×?_x0015__x000D_ÿØ_x0003_ç¿]mË¾§ë¿¯æb®èýñ¿_x001C_°ÐÇ¶?_x0008_	ÉjüGÐý¿)/_x0003_¥þ?_x0006_2_x0015_ÎÛ¿_x001E_|òÝÃôñ¿ß?Èfàl_x0008_@m¡Úa_x001D_â¿_x000E_]HèøûÖ?sK£¨r_ï?p¢_x0002_oÛãö¿]]Ã_x001F__x0013__x0016_ð¿ÓtkÖ_x001A_à¿âl±¾[ôß?Týy_x000F_Ê§ç¿¡a_x0017_/$ð?_x000F_I_x0011_R£_x0005_è?å ã_x001D_YôÕ¿ÿC	Øxß¿À°î÷?¢»ý_x0011_©_x0016_ó¿¨S_x0019_;×uæ¿	-:@üþ¿.¦ê¡¢_x0006_í¿êíéÜ[×?.5e¼ÍÙ¿ÁÍÍDºMõ¿©óo´ôÐ?ÙöÎÍü´?_x0007__x0004_Z1vz_x0001_À³kü³~ôñ?2o_x0011_ýÑ¿®O£º_x0002_¿ï?5CTÊ_x0006__x0008_}kè¿A #uÙ?ÔÌ_=yÀ¿åu{[b{û?MÌÎ_x0008_EÔ¿4_x001C_Úç_x0001_î?_x000D_ß7(§Í¿ö_x0011_£_x0003_xâ¿&lt;¨4Qàð¿ä$EÁe)_x0004_@_x0001_d_x0013__x0002__x000D__x000B_õ?ú#|LËê¿W{_x0012_UË?}GÎ_x0007_Øð¿Ì¨_x0004_E÷¿ÜRW´Ä_x001D_À?á_x0017_2_x000B_1²?Ã_x0004__x000E_"+ð¿\_x001D_ç\¿_x001D_pØtã_x0019_ç?_x001D_ÞV[5³ï?m_x0008_ë¤Ûá¿_x0005_b8ÃsíÛ¿WÜ²¼­ñ¿&amp;_x0014_ HpYð?fÅô:eï¿Ïß	µ$ìß¿i_x0012_Ú_x0019_èù¿_x001E_Ùh´þ?)iÎ_x0019_¨â¿Ï£§$ãë¿)³ö÷7_x001C_Ñ?_x0001__x0003_Oðµ$_x001B_Ô¿P_x0017_dè«Æ¿³s_x0004_\qè?ØÄ=³ëuÈ?°*asè?êUüb£Á?hÐÝ'ò¿f»1Õµh?÷þ¦ð=¸¿ÜÔLécê¿&amp;]Pg¤KÙ¿¾+=»Gë¿¹d¼Òù=ì?_x0004_î$¿·_x0001_@k_x0013__x0011_&gt;_x0002_Àü¦_x0006_¶ðÉÞ¿HG3î_ré?7_x0001_ÑW±Ü?m_x0004_hPÈ4©?ÖEésDwá¿Ë%o%J ÿ¿[(ÔFa_x0003_³¿(¤¤A;_x001A_å¿Ø)Yv_x0004_æö?ÖNy»_x0015_2ñ¿_x0005_gô´cJ÷¿¿_x0013_¤^ßnÓ?7_x0013_o¸û¿`û_x0005_Ë._x000E_â¿_x000D_ÎÕý¬ó¿¯s_x001B_æ¦íí¿×µÑ'_x0001__x0005_ ÔØ?ójB9ê?&lt;}£E_x0006_7Þ?j{¸ã_x0010_õ?{ûëCaÜá?ÐPx TDõ¿_x0005_r_x000E_¶ç¶ð¿ðùÅ_x000B_}lÕ¿G_x0011_(U,ü¿_x0019_\*²Õ? _x000B_	JMð¿Ñõ»_x0003_Æ6ô?¬[-_x0018_ªÈý?E5	ø¥Ü?`xìß£`õ¿)|¶bí_x001B_ñ?u-¨Ñ¹¿_x0017_&lt;ñ_x001A_Ú¿N®x ßð¿_x0002_ÔHôÔ¿Õ½Ä±c|¿_x0015_ùvZ°&lt;Ï?%n&amp;_x001A_îÑ¿"3î_x0018_âù?ÏOõpªù?f_x0015_âix_x000C_í?¶&gt;òÓ[Õ¿ÉpovË£?ÂfÍØûã¿?T%3_x000D_Ñ?_x0016__x000D_½x_x0008_óç¿w«Ó_x0004_&amp;Oï?_x0007__x0008_¬Ý_x0001_¸J_x0004_@_âÃX?Xè?J%#_x0006__x0012_õ¿¦iæ1Nú¿ q_x001A_¬vµ¿âÀpß{ß?Ì_x001B_SB_æ?²÷d?~¨é¿=|=(¸½à?÷7|y_x000B_òã¿b"¿ tIð?yÃû~³Úö¿_x0013_îû±Oçé¿`í»¦·é?_x0002_UúÌ*'ñ¿@hÚ(_x0001_ã?U?áN¬¿¬x³ ýEÙ?j_x0013__x0001_hä£å¿u_x0012_yÈìè¿kWæÇ¿@_x000D__x000F_Äõ¼?$_x0019_6Ë_x0001_ãß?Ñd_x0017_©ÈÏÊ¿-_x0008_D_x0003_Ååú?_x000F_¾Lè_x0005_@ûM-h6fª?3_x001A_b,V»ÿ?ñóN_x001E_Èðþ¿*Á_x0012_cl÷¿e_x0015_¢WWØô?)êY_x0001__x0005_:¿[È_x001E_­YÅî?EÜwþ)¤ª?_x0018_`4Q1÷¿¬Hn_x000B_Àæ?_x001F_ÅèÖymê?Ri_x0018__x0005_QÏú¿_x001D_Âî1ÞÉâ¿Ý8&lt;k¸2¢¿_x0002_Vg¦ÔþÊ¿'»zj¤¼æ?ã_x0011_m»__x0004_Ì¿Æ}_x0005_-r{ø?õíqÆç¿/i¯T æõ¿3ÞÔõ¹_x0006_@óÔá_x0017_ìý¯?ôt,@Éû?_x0003_ìóöþ£ä¿'bpGÝ?ó£Gü½?_x0017_uNìVÌ÷?÷º_x0006_4Ï-à¿_x000E_=_x0010_Ä¯m¢¿ûp¸ÐtÅ¿øíóLCà?dÛ_x001D_ï­Å¿Ï:&lt;_x0002_@û?_x000D_109aë?Qxj¯þ¿èQ}|îlõ¿}ÜªçØ?_x0002__x0005_çf_x0003_ï'ê?21ÇÐÑÙÑ?_x0017_Ê,D_x0007__x0016_ß¿_x000D_]*_x0002_Íè¿ûå4¦_x000F_ÿ¿H1î_x0002__x0001_÷?_x0019_¢lký¿Q_x0003_0J¼é¿_x001B_ò_x001E_«=í?_x0014_¿§ñGÖ¿&gt;¿Ó[5_x0001_À±ÇAÖ`ã¿ ~ßl÷ø?&gt;_x0001_ZºÂ?Â§©_x0012__x001A_ä?¤G áSlí?/áfÏó?;_x001E_íÒ	ê?XïE¦rÚ?{0	_x000F__x001E_ÝÄ?Í_x000C_ëæÇ¾?_x0016_­Mä¥[ô?ß_éò¸-ÿ¿_x0007__x0004_ å÷ù¿54Å ¥ý?e¶e&lt;ñ?/_x0004_ÐßPnë¿VM_®I'º?'AyÍ0ãú¿Q¾ÇMeø¿ñgÅ+àï?ôN_x0002__x0004_=»è¿Õ[Ãb;Ò¿ÙÝæ/4ë¿±lÀ»§á¿/z&lt;&gt;ø¿Y+¥:é.ú¿ä$(Jä¿ôN)_x0018__x0011_=ù?ÄÓövA@ö?ê_x000D_¯vñ2ô¿èÑz].ÏÒ¿H_x0001_É_Æ¿2.uß_x0019_Ñ¿D÷ÑÉnn¬¿_x0018_+ó¨3Ô¿ÛòæMú_x001A_Æ¿8p_x0018_ÏRñ?3æC]¦¿JI_x001F_m8¿ç¿z|¡¾_x0007_!Ä¿|_x0001_æ_x0001_âð?o¿cg	ì?Ï¹¾_x0003_yæ¿Uì^êI¹ê?S©*/_x0016_(æ¿kIÚ9ÞBó?j^ß?@Ñ¿_x0014_X_x000E_¶Pd_x0002_ÀßÚ_x0015_Jm¸Ú¿½x ÆÕ?U×r	ñ|É?É_x0006_ö_x0008_Ôð¿_x0004__x0008__x0007_*Y_x0006_þN_x0001_@¦°DÙú?¾¼çïå0Ù?1÷_x0013_¼a_x000C_@T1Ô±pØ¿1ø/÷¿¬Ï_x0010_@XÅð?'_x001E_fÖè0ø?¿_x001E_Ô³Ò¿§,ãÐÂå¿Ò_x0005_íù°´Â¿Á4|Gð3ò?»ú¾µº_x0007_@%¤f&gt;·ðñ¿«XÁx»NÚ¿lªÇé*Þä¿ÄÂ×¿ñ¿UàjÒtlâ¿YSÙ:qæ¿Äy'º_x001A__x0005_ÀAr_x0007__x001D__x0011_óÖ?"NÆòbSñ¿_x0008_Ì_x0012_ò!|Î?xÄÞ_x0018__x0019_é?´ìt)&amp;i¿[½AhpÉ?\ü_x0016_Ú_x0006__x0001_Â¿+H_x001D_&amp;ðö¿yâì,ý.ã?ÇÀa_x0017__x0002_É?¥l©i+ìð¿8®_x0003__x0005__x0007__x000B_¼¿óhÞ_x0018_Wø?ZÉN¦ÍÄ¿î£ÎVÛ¨ð?aAî.~Tö?¤%ü¦_x0015_¿_x000F_tyÄú¿¹NHA¬mã?ó_x0006_`þ_x0007_û?)í_x000D_Rªç¿Æ¹?}öå?#»ö[Pô¿4&lt;_x001B_C0ôç?çÝ_x0001__x0008_f_x0019_¿PMñæé_x000E_ß¿j~áoÂ¿ vÝ_x0006_Ë-_x0001_À_x001C_:#ØLÝ¿_x0003_I_x0019__x0013_Kþú¿@_x001F_wõ?éÔ_x0006_bäuñ¿Q¨åMàå¿¿_x0007_.µ_x0004_wò?ØkÍzäYÈ¿c_x0014_!¼j?_x0016_	æÓy4À?îò½Ú)ç¿m"ìå|¾_x0002_@C'*æ­ÄÛ¿QË.êÌã¿ÂçV_x0010_ÆØ¿Õe_x001B_Øô?_x0006__x0007_TqÓñ_x0011_Ü¿_x0007_/_x0001_Y~·´¿[M?)yÌ¿DR^»?Ä?_x0016_3çîæ?X)r¹ì?_x001C_'ô_x0003_ïò?A9û­¤_x0018_Ô?îÑ_x0008_ÿ1×¿¶^ñ¨ï¿jë}!_x0001__x0016_î¿_x0018_$V&gt;jì¿¹ØLvØÈÚ¿CÈ¹Ä_x000D_Aë¿{íò&amp;õõ?_x0002__x0001_ÕOlí¿ñÃYÖÍò?g.êÖ_x001F_ð¿ÜÉ"MÿâÓ?Á3_x0007_ôf²¿_x0019_úí+Rj_x0003_Àjåÿ;ë? AWí?èpð:º"Á?_x001F_¶LFð?_x0014_lÞ:=â¿Ù)8ú_x0004_ñ¿M4c_x0011_ú¿åqÙºLt¼?Õ_x001F_A_x0015_Ùè?_x0005_1ºDªvô¿PË_x001C__x0004__x0004__x0006_Âò?ëÁ`_x000F_ç?ù_x001C_¬ì6gì¿®EVKÝ.?¬ßÝ,~à¿ãx^$_x0012_Í÷¿k4´_x001E_ù?±×JjõÈá?½Ñ;æzå_x0001_À_x001F_QÉÁ_x0007_.á?D~B£*5ï?03_x0019_G"1Í?­_]FÀdÇ¿;ÿïRHò?Ò_x0004__x0014__x001D_Iá?ª^»ÇÕ_x0019_÷¿f=·_x0003__x0007_MÄ¿y|Î`Ó?Bx_x0011_î_x000D_Bñ?_x001A_WÃþ?fÞÿ2Ò¿Êy_x0002_²é_x0003_Ç¿´{Ã_x001A_Ðä?füví_x0005_µ¿_x001B_ Pè_x0010__x0017_Ã¿ô_x000E_è_x0011_Hó¿I"_x001F_ôPÞ¿oÒÌ=eiù¿¨0Jý_x0005_ÀB*Ç­_x0007__x001F_ñ?y3KÒ¦Hñ?_x0018_ìaWKô¿_x0001__x0002_ú1ey9ãá¿yÌoÅ(_x0005_Ú?_x0013_$®1_x0011_ã?ÚÉW5÷ÝÎ?¢_x001F_óÞ{_x0001_ï¿_x001A__x0015_óæA	â?¢Äó«}å¿ïáR8ó?1ÎQó©#ë?¶?bkË_x0012_î?û½&gt;Åe_x0003_@±p$Vð?ÌWS[Åó¿W¥3GÃÞÏ?7ó}F\à¿´m_x0017_iööç¿ìpö_x0007_Â¿PCë4î? û1øô¿×Ü®Ú_x0014_+¾?&lt;½_x0011_×_x0002_Ñ¿Fztó_x001D_Ù?_x001A_T_x000E_¾eù¿z×í_x000F_§ì¿* _x000E_nNCÿ?ë")" ò¿$!êíî?+¼[²kEÏ¿Ê¤z²Ìñé?,_x0011_ÉRu?î?»[['7ï¿°es{_x0001__x0003_&gt;j×?«"zÆá§Ò¿@®_x001F_[_x000B_Í?_x0012_º_x0011_dE«?õ_x0010_°?Ø?s-ñU@õ?.BýäÈ_x0002_@LÉNÚá?_x001F_^Bõ)Õ?ÐX_x0007__x000B_Òóà?m¦Üíkó¿ó`_ÙßC¦?_x001E_?%ç,,æ¿_x000F_IQö_x000E_ô?_x0002_ÄçÞ?Ú¿_x0015_i_x0010_&lt;ÀËÆ?YÃ6@.ûÀ¿_x0014_t;'æ¿»&lt;m(¹ã?%B:÷(_x001B_î?S[2TNâ¿ë0R@Bß?Bdò_x0007_÷Ä¿!9næD×?×i±Î"ö?ÝsîÉ_x0016_Òû?_x000F_vÔl´¿e¦¿_x0008_þ\å¿ý+cÁÄzü¿Ç_x0013__x0004_¨§ð¿_x0016_i5àr4ä¿¯©^°UVî?_x0001__x0004_HV:÷ÊF?N2N@7ú?2pà¬ß?Hoâ"«Éÿ¿_x0003_Ï_x0003_çñ¿_x0017_±_x0019_cdmÒ?Kþ_x0013_rf¢ï¿ìÅ~Utí?ñÿ°î_x0019_Få?Ö¢jRZæ¿¢P_x000D_¿Ì¿Ö?_x0015_´Ø_x0016_,î?cånQËx_x0005_À+£U´oó¿_x0003_1Vì1Û¿%Z®_x0013_ý?Ò9Q÷×í?¥_x001C_»ijå¿ùYeÖÔÌ?sÿ¶éû¿£nÇ»_x0006_}â¿QhK?Ã?vêLTÜÇ¿_x0006_ìÿhdoõ?æoô_x0015_¢é¿_x0012_Ý_x0003_±&gt;í¿¿6_x0010_OÐSã¿iAÛ"ð?¥½¶g_x0002_ïW?j®@¹_x001B_wæ?þíLJ/åó?]8Z_x0001__x0004__x0015__x001D_¾¿Õ×Q)¯ø¿_x001D_þ7_x0004_¸Ô?¦QÍã)½ñ?0_x0010_5zèÿ¿¥8{ËmÞ?¿RKfßí?V;ýpÒì¿a}_x000E_­gÛ?Jº ¥_x0007_`õ?þfÙDá¿Ìd;bâô?¾_x0019_VåLâ?õËÈ(_x0001_ó?ë0ÀQ¹wß?_x0002_:©/cÂ¿Þ_x0010_í.vý¿Î;{æ¿;_x0003_Emî¿_x0017_ê´Îg`?õÕUéÈËè¿¯þ¯èrÈ¿ÇÓMüNì?Nn²ü(ð?mè_x0018_·Þ¿CÓÛ &gt;²¿ò@¢#n	ç?_x0003_#Ù_x0011_Úç¿¯Ã_x0003_ÔÀ_x000C_ë?ä_x0010_Æ_x0006_e_x0001_»?µ&amp;]óÂã?¾(ßã²ù¿_x0004__x0005_Ie³Oÿ?__x0012_¢ÝAµÖ¿_x001D_.Î_x0013_×_x0001_@TXK(#Å¿=³_x0003_ìÂÙ?,vùä½ìú¿5Ósµ°Ê²¿aÄ&amp;éïPü?!÷3ÁÇô¿pü^Õ¼ÅÐ¿Io{îÊ_x0014_ ?¹Ø_x001B_¢d·¿{õ?/í?äqÃ$zà?¾¯ïm?î?ZhR.&lt;ô?ÉÊ[E=|§¿ÅÂ_x0002_72è?ß_x001E_3DðÆ¿h©?©ð_x0003_è¿ÜðÐ_x0008_Îôú¿ÄÛ	ùÂºõ? hÌø¸Ð¿_x0006_³_²öÎ?_x0013_ÝØÀï¿Í=.,|QÅ¿Ub$õ5Ñ¿QÒæí@ñ?(ó_x0013__x000E_ZRµ?d:Ê=zÌ?ý¸duJá¿__x0001_D_x0004__x0005_pÖã¿_x0001_æ_x001B_ô3_x0002_¯¿ü¤T"Ý÷ó?À/ÜÏlNÁ?TCËj_x001A_ÿ?m_x000B_^VÇåß¿_x0019_ªý8^Ò¿uáöKÙué¿³ÿÜ;äÞü?W6Ï³àÛ¿Ð`Öü;_x001C_ì?s¢6_x0014_LyÒ?õ¥^.Ý?dFìQ)Nà¿ª%´+G×ì¿øøS&lt;Óóâ?ÛßRÍé¨?Þ±YÊ3_x0007_ô¿ü^Së|`·?ï_x000B_"úWË¿_x000C_#»l_x0001_@_x0019_÷ð4ÄUø¿_x0019_ýD^øÓ¿¼¡ó£º'_x0003_@ºìúa_x0008_î?@ÜÜc7=ï?ÜQmÇÒ?sb_x0013_yLÐ?R_x0016_Ðà&amp;à?IÀuðÐëê¿R(ç_x0001_ð¿.K_x0018_í²å?_x0001__x0003_ù_x0010_Õx¾¬ß¿w¬_x001E_;¹2©¿lx_x0014__x0013_ æ?uØf&lt;M­Õ¿2i._x0006_±ÿ¿3[¶ðÀßþ?jêÇ_x000C_$^¿z_x001C_b_x0004_ëhõ¿qEu{I_x0001_ô¿¨mj_x0011_TbÑ¿ÌVu_x0002_öò¿_x000E__x001B_ÿ_x0019_ß?_x0016_Ù_x0016_]Ìî¿å{¶4HÞ?áýdØ)ø¿,ôE1¨ì¿D_x0012_ÒWÙ?±H_ :Xï¿ÿu0Á+_x0019_â¿ÁgÜá:ë?Ã2ÌØSè?ÚzïK_x0003_Þ?ñ_x0005_Ôé_x0010_¶Ñ¿_x0002_ªtçÔ?É÷èJð?~ýý²ç#Ë¿_x001A_4¾'_x0016_iÔ?¬À´µþ}è?íbí6àÛÂ?E¹tâVÒ?#ÏðÖ¶á¿XÍß·_x0005__x0007_yþ±?ýè(ñ¿u_x000C_Ýïò?L_x0006_m_x0002__x0004_@GÈ_x000F_h/ò¿ËÆÐ_x0004_ê¿,&amp;îåwBÊ?L_x0016_`|ä?Ü©o£¶tñ?Å_x0005_Ë_x0003_ñ¿Ãd/^ñ¿_Öù	à?_x001F_[RØÌá¿*È_x001F_B,cä?­­_x0011_x_x0014_í¿sP_x001D_MiÝ¿eMÐ,h_x0014_ñ?ùå"_x0017_hð?_x0001__x001F_:~µ_x0016_å?Øå?êîêå?Á&amp;Ûfeù?_x0019_è@_x0011_õ¿u4[¤ø?IØtý{	ÀÛu ]µâ?_x000D__x001F_Æ_x0005_Ùïø?ÜGË%Q÷ê?¯à¬JVFì?_x0019_&amp;Me8¿¿_x0010_$g«pë?4W_x0008__x000D_ÛÚ?«_x001D_ª@¥Që¿_x0001__x0002_Y[õf_x0004_ÑÉ?±_x000B_/-Bü?G¿Ùq­¿µë&amp;¢ùº_x0003_À_x0007_ñ_x0005__x001D_¯²à¿v|Õè}ö?fÞ]æ¿YiÄãú)ä?ìYá·±_x0016_ô?_x0003_ýù_x0016_zÍ?¶;^nò¿U¨ñ_x000B_?É¿Õ	Ó_x0014_Mã?Z_x000F_Ü~_x000E_|à¿cåTc¡æ¿ÀT1X,±ç?_x0015_Pèþ)õ?Ã_x0002_ôeîÇë?{_x0013_)_x0005_ô¿)ÀÖûìð?$0êJÐî?_x0017_ì_x0008_ØFpð?b_x0006__x0008__x001E_Âçç¿@ÿ"Muì¿P_x0004_	ÿJ½¡¿ù_x0003_ÂÏ?=9Zèô?)¶Ik÷_x0004_ÀÙks,=ï¿myÉ8½?ß1ãp_x0012_ÂÛ?hb³ö_x0005__x0007_d_x001F_ò¿¥Ê_x0012__x0014_]¿Åõ0æ ¿¸0éCL+¿¿ðßM¬åÓñ?bWàh]GÜ¿ø_x0015_ôó÷?_x0015_ódÙ¥Zí¿¢n)_x000C__x001A_|í¿äDeG_x001B_ÐÛ¿K6_x0002_gä?ÕË(ÿ¾©¿_x0010_~ÒÜ_x001C_ø¿,_x001C_´jýü¿Ìï_x000D__x0017_Ñ ÷¿z_x0001_v_x001A_æî?Js*¾j,ê?)_x0006_ÙÿO_x001B_é¿ý_x0004_ÀØ¿y9ÐïÒà?_x000B_¢Ôë×ê?7'_x0017_ýó?´ìï?c`Ë)8_x001B_í¿[ZLÉÙå?r{Â_x001D_Øñµ¿'»¨_x0001_Ëûú?RªóÔÍ_x000C_Ë¿ÎÍ_x0002__x0010_ñ¿_x0005_ÍyXjÖ¿a£ü.7@_x0003_@Ìä_x0014_®ó?_x0004__x0005__x0005_ì_x001A_VÊÕæ?³_x0012_&gt;¢Ñ6_x0003_Àìº¼Òã4Ê¿þ®ÿìb_x0001_Àÿ_x000D_b_x0003_¥¨É¿½ìÔÌ×¿îX_x0006_¬¿&gt;øôÊÓá¿!U£é³¼?ê_x0003_GÅ0õ?~*_x0015_:ê_x0008__x0008_@«Qö_x0002_6ç¿õ_x000D_é&gt;ÎÐ?§ZL¦Àùà¿Ël±:ú|Ý¿[â'Ë%~ó¿_x000B__x0005_UýÕá¿ÙQ_x001C_Ê}A¿_x001F_ÐÐ:Ä¿,dÚMKÔú?9ÔÁÍ_x0013_Oá?_x0011_ÒyÍMó?ÈdÒB×.ö¿_x000F_[_x0011_sT+á¿¥»]Él=ò?H_x0016_øa¼ëè?åÍr`eÉ¿Ù÷GvóêÝ?&gt;U1çOï¿A_x0006__x0003__x0004_@»o³Ô_x0012_)ú¿Tp¼_x0003__x0005_zT_x0001_@£¸´;DæÁ¿µ&lt;ZÆ_x0017_¿?-BÕV¡¶¦?½äN_x0001_AÒº¿_x0011_wà¿&lt;_x000C_o±á?=_x000B__x000B_ê?_x0017_åLõçõ?V_x0002__x0005_r_x000F_ñ?__x001A_èW[¶è?_x001C_Êk'_x000C_kÕ?ûv¼Ö_x0006_1ñ?ç_x000C_Ý&lt;p¾Ô?Ë_x000D_ñ¶_x0005_ó?v_x0004_Ï¨{ä¿Ã@pÏüð?ý!mT=ú¿_x001D__x0001_Ê_x001A_P!_x0001_ÀÍaÌÀuWÅ¿lqÌ8xÐ¿ÛÿÝýõ?/\ê_x0014_Oõ÷¿Âe_x0018_´.ºñ¿Ô¶_x000E__x0008_ÊÎ?-:Oª\ ó¿*ÿ_x0007_ÀçÚ¿"¨edÛ¿G!&lt;yå?&gt;ô´ôâò?êËSÒê¼¿Û.+T	6?_x0003__x000B__x000E_`:Ýãä?þ%õðbÌ?Ëy/_x000B_P}Ó?RÙíþ	÷¿qHÐ!õc¿H_x0018_/J0Ø¿_x0002_Áæ_x000F_ZíÐ¿r5g6þ?øI C+_x0003_À5cÖîÑQî¿`Û_x0003__x001B_(_x001D_î¿'!?_x0001_Z_x001F_ü?Óíð¹¯¸Ç?õd6_x0004_¨±¿ëôUÍ'á?¹Í&amp;ë¯aö?ÄäyªÿCø¿7Ñ½nñ¿Ðø_x001A__x0007_¿Õ¿ÚXwuÔ¶Å?ÞúÜxlâ?_x001B_×l£fÄ¿}Qó_x0005_¶7®¿Ä}Ð}_x0018_OÑ?ú&amp;&lt;Ó?Çg0¥ñù?Í_x0005_ª_x0015_5_x001D_ò?fÞ«b5æ¿_x0003_Ë_x0012_%½_x0008_ð?0³¾±ÔÒ?»qî_x0011_-_x0006_õ¿Ñ0Ò_x0002__x0003_X+õ¿´Z·&amp;_x0001_×î¿dÚ_x0001_$O&lt;é¿¾8ÿ+è?êÇU_x0019_G_x0004_Ü?ô¯g~°Í¿¯jÃ_x0013_1vð?5Âñ&lt;\©Ü?_x0004_H©/Õ?äpx_x0013_Êÿ¿_x000B_ÃQ^rÌå¿íS_x000C_è_x0005_ð?_x0010_ßRqô?*Û±@æ?ò_x0004_Ó¸ì_x0002_@)Þñç?_x001D_ùs*_x0002_§ñ?ï&gt;_x001B_){ñï?u~E_x0014_*wè?ÿ·ð6¡ì¿s#r_x0018_¡õ?}ÓS_x001B_9ÏÕ¿; ^þI¿T4¡8?Lô?_x0013_ç1ÉÆñ?P¢_x0002_X°õ?åDÝ1þ°Ò?E_x000C_P8úÂ¿±ãýpvsó?¼:Î_x0016_dJõ¿âYÅXsTá?djG_x0018__x001F_ã?_x0001__x0002_oc?(Ù­à¿÷n_x001F_9b5Ð¿8¢e_x0017_lZ×¿ðpj4ê¦å¿#èÁ¼úþî?_x0006_Ë_5ñ Â¿`Æ»&lt;¯_x0015_è?%+*_x0002_çþ?÷¦£·Êøü?9ñHAø¶õ¿TþãNLæ¿8¢ÁJï?äý}-®â?»/æAÖÊõ¿{oÛÐô§?Þyc8sk½?t«àeMLú¿¸àÇ_x0010_5Oé¿µ_x0008_k§ä?/àeã?fôVgH_x001E_õ?á_x0007_Ïá_x001F_Ñ¿æ;ý¼ßXó¿æaÃëà¿ö|,.#©õ?é\M_x0016_·?,NG#_x0008_Å?[0¶_x0007_³kñ¿ú{_Ó8÷¿_x0008_·Éaôuù?Jn¥~_x0016_lã¿Å_x0011__x0014__x0002__x0005_9Ñ¿MÿÆ_x0016_r÷?JSs«zÑ¿ °Á%g|×¿;íi+$_x001A_ú?xªi½Küç¿w_x0004_6_x0013_[ç?ë¬é¤Tä¿b_x001E_ÐÍ§h?U_x0002__x0017_qjâ?ÕfQXB{Þ?_x0014_~ceu)×¿_x001C_£þ'Ô?ü_x0016_)Ò%í¿õë±_x0012_¢Ð¿z±ãï9§Ã?(³_x0001_ý?ì¥_x001B_}`-÷?fÓõâdØç?¬ä¦tB¡?®¢nÛã?-ôä2&lt;ð?ôØ'¸ýÅÒ¿_x000E_]ö_x001B_YÇ?^+Ï_x0015_'bª¿Ò_x0007_&amp;Rÿ?þ=ç]ø©ú?7Ia_x000B_ì¿Ý÷f_x001B_ê_x001C__x0003_ÀB_x001A_§©½ç?÷BB~ò¿d.ÅKêò_x0004_@_x0002__x0005_âÊg_x001E_f£?e¢_x0006_-ê¿{=_x001A_(«&gt;ô¿I_x0005__x001D_Õ¢Ô_x0002_À{K·nÆú¿ÂC_x0011_eÆéÙ?_x0004_U&amp;;ò´ç?a·P«IaÃ¿Ú_x0003__x0014__x0001_Oaè¿c±ÂöËâ?&lt;¸Ê¡á¿rV_x0017_lfÒ?­cü&lt;F[º¿Ò_x001D_XqLà?OJÞÅyº¿k=½ûdÛ?´,[Ñø¿_x001C_*4Jõ?x_x001E_ñÌyhç¿_x000C__x0004_û9æ!ý?/(nê)¦÷?îS_x0014_vÀÞ?¾ì{pêS¶¿_x0010_'H¹ü¿çu (Uã?ã_x0008_ãð_x000B_­ê?ñ pLLë?.aùe_x0018_Õ¿³wÆ,_x0019_Çð¿ê[ð_x0002_Ëä¿\y$ûbë?±üYB_x0002__x0003__x0002_Ì¬¿7	_x0013_ÊÐ?5Æ Öý_x0006_À_x001A_Åç #÷¿Î·Zå9ºÒ¿êùMYÌãý¿­Ã?Jê?£3&lt;¯à¿_x0007_'i$$õ¿2RC)7ó¿ö_x0012_&gt;Zå?+_x0011_þÓ?¡_x0018_§øaEú?n°ÂÌHó?(Z_x001E_Ò¿_x0003_Ë÷ÈÎÐ¿MnÂFÂ³Ê¿m`_x0001_9_x001A_Ö?ý¥_x0011_ïÕÁè?_x0018_óu*_x0003__x0006_Ä¿wã|_x0001_3\_x0001_ÀE_x0004_¨Þ£¿_x0007_)Ö_x0010_Ô¿]ÿÔó?&gt;å5 _x0003_æÚ?_x001D_Ä_x000C_¼ö¿´,óö_x0005_4ö?³?C&gt;-ç?~|¢¿i£¿Òp¦_x0002_Ø¸ô¿®_x0006_óDøï?0S_x0010_I&lt;_x000C_æ¿_x0003__x0005__x0016_aúIEtÞ?âÒÅö©à¿ÔÍa ìò¿_x0016__x0002_Lò_x000D_ÿ?~_x0007_7#ð¿üaç,j_x000D_±?m½9Ú¸ø¿ìtj;Ì?_x000C_ÿÀe_x001E_½ã¿#_x001E_'p_x001C__x0013_ü¿±Í_x000F_4Ï_x0018__x0003_Àún´§ãð¿=Üq^@2?_x0011_nUwÉ_x0001_À&amp;îN\?wÍCË÷ô?C^_x0010_hò_x0003_ÀËÊ{ü_x000D_þ¿_x000B_YÍ_x0004_×ýô?&lt;2a¿_x0016_é?_x000B_ÿuxÄö?PúUj ½ò¿H/_x001B_ü_±?S"_x001C_å¿ô×¹nòÞæ?_x0001_ÅÐ_x000E__x001B_#ã¿ó¯ÌnN³Â?_x0006_PéÐ½&lt;_x0004_ÀÒj_x000F_F}ô¿¬_x0004_ø4]Ö?MØ¸.­&amp;¬?Ãæðô_x0003__x0004_¥Ý?=¼Ù×ü_x000C_ë¿Å£]&amp;ü»×? 4imu|¿	_x0017_5_x0008_Íð¿"&amp;kLèz¥?K;Úì{Ü?ùdd_x0016_Ãú_x0002_À½`ª­¿Æ[ö[e ó?p÷úQÚ×¿_x001A_}_x000D_Oè?â_x0018_«½_x0017_õ?L _x0010_ÔÖü¿gÝR_x001E_á¸­¿ð_x0005_S_x001D_Õã?}wO}¡Æ?]9&gt;îÀMÞ?ÊQÆ4_x001E_?MX/Ë_x001A_¯ï?¦$q³¿Ðý2B"þ¿_x0012_ÝR D_x0008_Àg®¬ÿ»9È¿28=Hù_x0001_ö¿_x0015_n@ð©æ¿¼_x0011_ï9Üð¿òï_x0008_Êòà¿Å®Í%ËDâ¿v_x0017_Ð&gt;4ÿ¿Y^ubi"¸¿£¸ø¥æêÔ¿_x0001__x0002_ðQ÷pÝÃ¿;á_x000F__x0008_@Ï?6_íF[õö¿Ô'Ü°{â?;ÀP´¬Ï?Ð7ÆIk;ä?(^ë_x001B_Ø¿lÃ|7_x000B_Ó¿[ÏwÔÄºë?Ä_x001E_ÐVÁ?_x0014_;ÊwDÚà¿§`åj_x0012_DS¿µl_x0005_û_x000C_.Ê?K¶{àTð²¿;»éy_x0012_zÛ¿_x0007_¢¸ÉóÔ?÷±¢QÆ¿_x0010_·_x001D_R_x0005_5Ò?Ì¤ê¬¾lé?¹|ê_x0011__x0002__x001E_§?_x0002_è__x000C_&gt;Oè¿_x001C_Û;z&amp;Ëí¿¾tìÍ _x0001_ÀwyóìÐçñ?RÆÄÐN_x0001_@;ùk99è?²z|PzÔ¹?ü#_x0005_¡OÓÿ¿/ÑQé8î¿ICêÉ_x0001_'ñ?jÆÔÕÝ¿Kø9¥_x0003__x0005_ÿæè¿Ä¾_x0010_4µPæ?_x0013_3ðï&amp;ò?¡´ö@®÷?f¥Y[_x0017_îÃ?« ó^ÈØ?¸w£ÅÄyã¿`¼«ÆÏk_x0002_@_x0011_º_x0015_|_x0010__x0011_ô?ßõ&lt;Ìð¿_x0018_ètºB5ì?Ü¹90gÿ?_x001D_f­goíô¿q~_x0005_2ê¿¤3ê¯æ?¥¼)±ù¢ã?cÅ_x000D_íMë?_x0010_a¹ZÕ¿@Wm_x001F_'_x0006_ñ?)_x001B_*¥®Ó³¿`B_x0004_ÚñÚ?_x0018_Ðn	þeð¿ü×9¤_x0018_bü?{¡Q0b¢¿µÛb&amp;_x0008_iæ¿¯_x0010_ô8ãÑû¿h_ÞzíMÇ¿rJv0ÿËð¿¹hÏÃ$î?_x0003_Á".Àç?Ã_x0001_ïtã?¸ºå_x001E__x000F_¿_x0003__x0005_ÌxY5nð?eÑvØÂ^ö?Eq	_x0003_ì_x0001_@_x000F_t¥ü¼9ê?éª0_x0008_­Ýë?É_x0004_òrÖÜ¾¿" è³ÍÛ?Â\Z_x0007_Ñ_x000F_æ¿_x0019_X_x0018_Î«ðÛ?×æ!û¿¼(»¿c³ÐÞï¿w]«_x0019_ø_x000C_×?I!Öø'Ø¿_x0013__x0003__x0008_â_x000F_ä?B;ëo^ô¿ÄJ2ÆØ÷?.O&lt;L_x001F_?ÒÌ?dü¨ñ¿Yã;Â_x0002_È?¤úH._x001C_f?Tä¬¦×?_x000D_ú	Xa_x001D_ñ¿#ÆaÇ¿Ù¶Åð(Ïê?p;¾_x0014__x001A_Ù?ë¿ÕJM ¿\¯N_x0007_ïû?b)jcÍ¿4ß_x0007_kö?_x0002__x000D__x0005_§Â?Ý2Ð!_x0004__x0005_ÊSÝ?\)Â_x000E__x0002_³?§½Hó×E¿-Ê´_x000E_ Ô¿cA_x0003_JáÑô¿¿ºç6þñÄ?_x001E_ò_x0001_òåì¿J_x001B_î_x0018_aÓ?y_x0002_+_x0015_Úø¿_x000C__x0002_çïË¿.@¤º ò?_x001C_ë:"ÓeÚ?À_x0015_	_x000B_íÅ¿Ö%asR|å¿_x001A_~EÿC_x0002_ô¿fPª_x001E_5Ã¿}j°Ú_x0002_ø?_x0013_öó²1§ç?ËD_x0004_r%=î¿¦£µMeî?ý®æ_x001C_yi°?çÌbZð¿Þ_x0005_ø§Nå»¿½&lt;;äcòÝ¿á°®l(_x0004_@»_x0019_1[ëèÌ?#2/ð_x0019_Íñ¿í~_x0002_±­ð¿¼¦¾ÜKü_x0001_À¯óÑÁú3â?tÍ@{UÚ¿8¸C'©oÐ?_x0003__x0004_ù_x0013_×²Õ¿Q¼_x0017_÷qÝ¿²+ì_x000F__x000E_Øß¿h?_x001F_G^û¿_x000D_wµ?Pßâ?~)|pQpê?Èã{_x0008_ÀòH´½À»ò?ÀÃ¥53è¿äè_x001F_¿ñÕ¿+S! Ñíæ¿p¸dü÷qý?ûOèòà?	õÉlQwê?ÛTKlaö¿6Jm1&amp;æ?C¼7_x0001_ì?_x0015_ØXj 0ê?zK|­fÄé?fGó3?óÏ?àEç¨ñ÷¿¸_x0004_°Qj1é¿¥4è?(	ó?:s¶ ­ó¿ ùÙrÔ?²2¤¬Î÷?7I¼?Ð¿¡ËWb&gt;Æ¿_x000F_b},ÅØ?_x0012__x0002_öeìî¿R._x001A_Eº?ÍÎõ_x0007__x0008_XÀæ¿Óä"'ÞE×?]õ_x0004_¹Óò?{X_x0010_^BÅ_x0007_À2qS_x0018_T\¿¨9=UËþ÷?_x001E_a_x0011_0©ä¿Âxú÷ô¿ýÉöÊ_x0013_¢Ð?ù2ú+uë¿¶IÛð¿B1_6õ®?'åð_x0001_ö_x0006_ö?øÎ¦ó¿Á&gt;ÏDq_x0007_è?}WÇaêë¿òAh¬ù ç¿ò_x0019__x0016_F¾µ?]þFðí¿Ð¨Õ§';_x0005_Àõ_x0014_0¼ý1ô¿¾Xàuö¿t;@|(&lt;Þ?_x0017_î&amp;_x000E_Ç_x000C_ó?_V¾¹$Ü?_x0011_ï~Þî¿NhÖ|ö_x0003_å?Í_x0008__x0018_ÒÔ¿Çf¯çÙö¿.\Ãå_x0017_è?LÅ~ä;_x001E_ï?_x001D_3þ5_x0002_@_x0002__x0003_Âöp¿X±¿_x0015_ºCÙ¿äé~_x0015_ö_x000C_ø¿®è*òQÎ¿PîÞZ_x000D_å?úãþÖ¿4_x0004_£ð(Î?_x001D_ëuÑ«éÑ?¹¹B¥rcâ?ßYjT¿¸Þ?*â_x001A_Gé?Ë%ÏþHà¿ ò_x0007_r²ð¿][³_x001E_Àù·?I5íÿ$_x0001_@T¢X_x000B_-ð?¡ç¥_x000F_ê÷?q¶ÂãÉá¿îD6`îÎã?ã_x0007_@_x0014_Ê¿nê_x0016_´p_x0002_@_x0011_·ë£×{_x0002_@ùØ[Ú¿$ò¿k_x0008_²:ð?å_x0001_¤ÁÙ¿·Ø(Ó¿P_x0008_Å¾øÅã¿ÿ_x001A_4j_x0006_Úî?$_x0016_KÝZÛ÷?ëBÎvÛ½ð¿Î{_x0010_)Iô­¿ÇE2_x0002__x0005__x0013_zõ?¸[¯¢ û?Þq5~_x0011_`_x0002_@"ÖÕ_x0003__x000F_Pá¿Fð$¬&amp;â¿×Ùbùß_x0007_¾¿)9_x001A_n©Þ¿¼f·Mvý?ÿl:F¨\â¿BÚTE_x001D_7ß¿¹_x000E__x0016_/Aê¿@,u±ï×¿}Ü1^YØ?YoÂ_x0014_»Ã¿é&lt;#Üè?qß_x0019_\Ö?«@èL_x0011_ÒÐ?&amp;ámý_x001F__x000B_ã?ÖØéÎ¥|ü?i_x0011__x000F_ù_x0011_è¿F'_x0003_ÏàêÕ¿áV_x0004_Kmå¿Þ_x001C_úP·ç¿t|qÙ_x001E_Mø¿X³kª®-Â?¥E´!û?_x0001_b@_x0010__x001D_°û?9C¢ûò?«ÊEåG.þ?Á_x000E_Oäõò?ÂGÝ|ý¸?[f¶Q_x0002__x0007_«?_x0001__x0005_ÛôI_x0017_9ñ?úß{_x0016_	é¿÷#_x001C_U/öâ?_x0008_qµkÉÄ? @ìçÿ?¦qXRÝ¿÷Ê´úö?×_x001A_cä&gt;ã¿ü)¢&lt;p'Ö¿r\&amp;·÷?&gt;Ma¹h_x000C_ì¿_x0003_µöÌÖ¿óàH×Á¿¡m-_x0006_åùÙ?È?_x001A_óë?âõ=,f%ù¿_x0002_è_x0017_:³.Í¿yÑ_x0019_Úc/Ö?ñ#J_x000E_oæ¿px_x001B_ñ_x0013_á?6¶H-Åæ?xE_x0004_lÎñ?_x0008__x0017_uHþ¿(*[µu`ò?gÑó!'¥¿_x0018__x0004_Å¹1©_x0001_ÀZì¦_x000C_þ_x0015_Ü?l­þØîä¿7Å¹_x0008_ð¿K9_x0011_ÖV~õ?_x0015__x000C_Æ_Jë¿Ú»¢v_x0003__x0005_ÿÂ?XsüàJ_x0008_ë¿F¡yy2Û?êv__x0016_(±á¿Úl¹Y¥æ?_x0016_$2Ö_x000E_ò¿QLD¥ðÍ¿Vz_x0011__ý_x0005_Ü¿´ø+ê¹Âà¿}_x001B_¬ðMò?ülü©²?½}0K_x0013_é?	ôwÛ¼Æ?Î+_x0004_ãö2±?ÕáQn_î?¡É[&gt;ÜÒ¿¥_x001A_'©`_x0001_@©ÞDn_x0008_£í¿ëçQ±ã?&lt;v_x000E_Ç¸Hû¿"¤P¢h¾?°X ÅLø?_x001C_ÊMF%ã?4;³ÞOóý?ò_x0018_áp_x0002_@¦8Âæ¶ø¿¶vU°·ô?jâ¿ÚÔ?;ñ~Ú_û?$/_x0002_CÑ_x0001_ÀÏ¿yÌµä¿ })xé¿_x0002__x0003_±GÕoÞñ¿S:K&amp;Dè?¸Á_x001C_Æ2{³?ÂÆ7ø.Ô¿2â_x001C__x0004__x0001_À_x0007__x0002__$½?_x0007__x001C_nï_x0013_µ¿!Ñw/_x001A_ùñ?©&amp;Òò_x0003_×¿ñÂõÈvõ?\)¾X è?}í)`^_x001B_ó?¼o_x0015_#²w¿_x0015_¢_x000F_§ðÊ?RpÆízì¿èm­ÌÞ£ñ¿ùQ_x000C_Eè_x001D_É¿Ê_x000D_²¹¢Û?Í©6Á!XÞ¿Gr©_x0012_Pð?­Ç	Ä_x001A_üâ¿ÅtèÎÓ1°¿ª+öù\¤ð?ì^Ó:ø?9þü_x0002_._x0004_é¿fäS_x0002_S¢ô?|c&gt;@éÒ?¤~_x0019_ô?Âå	ÔÞYß?·grÛ_x000F_õ¿^dU._x0019_áÛ?_x0016_áã_x0001__x0004__x000E_iá?ÂúÆÚÉx¿2ÃS$_x0012_ß?P¼F5ÁÔ¿GÖoáÓï?_x000F_Xí3_x0012_ãé¿ðËH(ë¿l_x0005_WXúåÈ?ý¼_x0001_?»÷?òV'i05Ý¿_x0005_&lt;_x0014_·G_x0003_í¿_x0019_&amp;º;ª[é¿_x0006_XSF¾ú¿GänÎ'Pø¿&lt;FÜK_x0013_Wä¿ª&lt;mÒmì?_x0012_È_x0008__x000D_ß?_x0019_§õ_x000C_"[û?q¨Ò_x000E_DÇÈ?J½/ÊÅ¿3Ù?ÐùÎ?¾Ø¬Õ¿_x0011_/¶ËiÍ¿öô\{9yç¿ÆØ/¦§£Å?Qº@aò¿ý0#d\ó¿_x0019_¨_x0002_R[ó¿8_x0004_×÷â5ø¿£_x0011_Q_x000E_«Ú¿±tGÃ^ë¿ù7|s6J÷?_x0002__x0003_)ÚR£ý?u9Ý3úÖå?_x0013__x0019_[gÎï?C:¾Ü_x001A_ôì¿­ÁÑ.ÉÁé?_x001A_=è½ø?PË*éÿ_x0019_à¿6ë\ë«4æ?í(¶.üçÝ¿9RËmq©Ê?2°_x0001_?_x001B_¦?¬o¦_x0015_JóÝ?_x0003_0NØ  ü¿5,n_x0010_v|ô¿mÇ$µ_x000C_Nû¿5UåÎ4Ó?9{2Þ_x0006_Ý¿ ;ç¢ç?½Æcr_x0015_Ëú?3ÿ¤ªã?SV_x0006_2&lt;nÖ¿6ãÊ_x0012_¨è¿b3¯_;àÙ¿_x001B_húáýcì?ª_x000D_zMXóõ?FUÖz^Ù¿ Vm_x001F__x0001_ó¿'dA±_x0018_Ø? v	_x0008_Qâ¿ª9@ßè¿_x0018_~¥¥CÝ¿æÇ±_x0001_	_x000B_bÒå¿j_x0001_è+ãªÁ?áu$¨ã¿_x0003_cDuuå¿_x001D_ÆÓ:MØò¿»¡;O2ð?e_x0005_èç`Ìê¿_x000B__x0006__x000E_?LÅâ¿äDJ7×¿±D4_x001D_Uüå?Å_x0019_	ì_x0002_@Ö·»þê?Ö_x001D_GXé¿ÀËÀ¼qý¿£ø¡Ú_x0015__x0002_@_x0005_@_x001C_ÇVHñ¿hJMÕ±åÓ?×!D²î¬?°_x0008_iéÔëÒ?¶L?_x0019_&amp;´é¿¼m¬gÁ_x0014_Ö¿ë¶O!4Òê?põ/&amp;0ò¿_x0017_J×Åw_x0004_å¿í¨tZ¥·ó¿_SÅIÌ«¿U´Ü_x0007_¥S¾?_x001E_íôZuâæ¿ÿ_x0007__x0008_Sû?L¢½±rô¿8@Ño/ýÏ¿°_x0019_í3_x000E__x000B_ï?_x0001__x0005_ÆaJÓö_x0018_â?WJ»S§¿ûÔ÷%WÎ?v¹K_x001C_À"ç?¡Ü_x0004_k/4ó?þÞX®hø?C¶Ôà¤^Ú¿L/§î×¼æ¿4_x0015_çró¿¹_x000F_öäu!ñ?£ÐÄ)_x0001_Nù?rËVÏ	_x001D_ë¿vI¯_x001E_½¼Û¿_x0019_uK½_x000E_^ù¿Þf_x000F_Ppï?Ø¡sí_x000B_ð¿TÅ1Ï 8Ù¿Ü6îíG¿ú?_x0002_7_x0016_I¿yYÿ¤_x0003_ìû¿¥_x0012_YS_x0002_Àq|Ìï)ÿã?X°ëù5É?ß×¡Ã©ò¿RRN£À?¦lôÖ·º?¬x¶ Kã¿¾®¯Þ,³é?ýR¼rMöú¿é_x0010_Ò ù ¿é?o|¶ü?mÔñ¤_x0003__x000C_(àÙ?Bé'/T_x0007_@9í¦x_x0010_ê¿@)e(bê¿^-¬ÆV?ï!D_¨¿­H8Uþ?;|þ_x0006_ò?_x001A_@ÓÙ	}É¿_åæ¤zå?¬_x0018_»¬½Â¿à{Ú¸§_x0006_ä¿'_x001F_	úºä?_x0004_Ê¶ê?²r×_x0004_"Äß¿H·pÝ?ª¸s|ï_x000B_ä?ÆÜE¨B÷¿¨8jïþ?Ë=;_x0008__x0011_]_x0005_@ËKö¢õÜý?i7N¶=_x0001_@_x0008_Dd·oÍ?Î_VÞ&gt;¾¿Î/ðó?_x0011_Q­9_x0004_Þ¿à1®µñ¿óé_x0013__x0002_mx_x0003_ÀÃ6þ5I~ò¿_x000E__x000E_¹Båâ?Õûz_x0014_â?aÞ¯É+­?_x0004__x0005_jV_x0006_o+NÂ?í_x001B_?+_x0001_@èîè_x0005_!¡å?À,í,÷¿ö6y¥-Ã¿cv@OíVê¿Àëï!_á?kìlc=Ç¿_x001E_øzî©z?H!m_x001C_ø?9Y&lt;79õ¿Lí-ÊS¥Ñ¿ 4*¢_x0002_À_x001A_H²×9üö?g&amp;Iî»?`¦î/®ôú?çÿxyÛô?¸)_x001F_gó?f¢_x0012_&lt;_x0010_[õ?¦©¯_x0006_ð¿Ö;×Ø&lt;vú?se¶ñ±ná¿&gt;_x000F_OÅ_x0012_Õ?¼W#¦E_x0019_ö?²«òé²_x000B_Ò¿£LÉ³RÐ¿_x0003_û¯Z_x0003_ùí¿´È\ýDMØ?õ_x000F_òê_x001F_þ?% îÎ_x0001_;ó?XÐO4/_x0004_ñ?_x0018_í¯q_x0002__x0005_Å8æ?É$c¾Á_x0004_æ¿KÛØ_x001C_Èà¿ù'Ø_x001B__x0014_£_x0001_À9"þ _x0004_÷Ç¿ÍÃ¶öZ¨ù¿_x000D_ÈÁÙ¿ÈFÿì]_x0019_ã?Tf9¡Øï¿M£é¹ÿô?òãQÏÙêÂ¿§_x000B_'§D×¿£p_x0013_ZLKÄ¿''$ß5n_x0004_Àè÷ãô¡¦_x0003_Àh?.)_x0007_ûä¿³zèÞî?Åºüá´«À¿ª_x001E_ÏÒ_x0004_¢ë?êç9Ú©Ñí¿u¼­ÿ8ç¿iiÁÒx¨Î?_x001B_Ñrç¾âþ¿÷÷µ;^÷¿üÙ!j¥EÃ¿Ï_x0006_"2ð¿äfJ¹.?Õ=ñ_x0007__x0002_SÉ¿Í}­(T¯_x0002_@ýÙAÀÏ¿ÚØ^A_x0010_ø?N¨~Á+×ó?_x0003__x0005_ÐÆ²¢ÿµ¿E_ó:Wè¿tv@r		ú?è)sDsð¿óá45_x000D__x0002_À&amp;Ô+â?ãÞÞïîÖ¿s«gbApò¿_x0006_ÃÚ_x0015_ËP_x0001_ÀâÅ2_x0006__x001D_ñ?esÄ¤Ù?öF©ó?Ü¿Õ^_x000C_Vá¿Z_x000E__x000E_úâõ¿Ñ£Xã_x0004_c÷¿f_x000B_ÈAU@ê¿¿$yãÓî¿ÒFGQ®_x0013_å?Ã&amp;Bl_x0018__x0010_Ð¿_x0002_`ïåÏð?\©_x0017_Æ×ñ?M×çä)3ñ¿ÑÓvó?kn,¹³ì¿_x0002_U:¢ZÑ?÷F£Àq[Ü?¯D_x001C_ù¥Þç¿ç&amp;Ç_x0004_t*í?¿_x0018_&lt;&lt;_x0001_BÔ¿Þ_x0017_`_x0013_¥¦Å¿%_x0005_bÙ_x0016_Þ?ÊC_x0019_y_x0001__x0006__x000E__x0008_ù?Â o_x000B_á?_x000F_.¿ÕVÖ¿_x0013_(øää?_x0018__x001C__x001C_?õ6J)yÚ¿Ì*LlÆ¥ý?xúü&gt;À¿BY_x001C_7û¿_x000C_DãÍdjÏ?_x0006_=2aÏ0?ßErm¼þ?H£Ù®Ú	@Ovv¡p®ô?ÀOãP_x0001_ø¿qkïo_x0014_½Í¿&lt;.|Ý_x0005_Ö?dM@_x001D_Õ2í?eÁ¥Îi©º¿iµ'$èÏö?ã(Ç?_x0003_Ú?Öy_x0013_/_x001D_õ¿_x0004_ÜÈ&gt;Ìö?_x0018_XÎ³_x0015_ä?ñ@Èî?_x001E_M(à¼¦à?HÐ&gt;ÌÂÌ¿_x000D_%±Yã¾?(Rì¯5½ô¿Ùc6ì_x0007_Ù?Â³_x0002__x001B__x000E_ëý¿¡3yË?_x0004__x0005_V·1ã}Ó¿äã_x0007_½7Qõ?ùl1ÖeÎÎ¿_x0015_?Äµà¿Õûªæ¿_x0008__x0002_,ç¼ë¿_x0003_ª¼Ð_x0019_í?_x0006_'9âÕë¿Kù]ç8A¼¿Ò_x0005__x0018_h_x0003_¨à?êS_x0008_*Ðq_x0004_À"U_x0002__Æ¿]mKå?ú_x000B_¿à¿Îhì_x0001_5à?ã{D x¨Ô¿;~ãÙ©?á¿¯êhnÉ^ð?uÓ¶9_x0001_¿ØÅld&lt;_x000D_ó¿Â#7ÝJÜ?¹k&amp;f_x0018_(ã¿FöÏ_x001B_Öõ?þkh¬ç_x0002_À×_x0016_!ãíwé?0õ_x0018_Kîgñ¿A=ÞÔ¦"Ó¿7hE_x0012_÷_x001F_Õ?_x001B__x0012_|_x0016_§_x000C_å?Á7rêÓçð?K_x001A_ÄP_x0012_Û¿4_x0007__x000D__x000B_Wë¿Ùy|µþþá?ð_x0003__x001C_¥ù?Ì_x0012_£¬ÿ?¯_x0002_`_x0018_opÏ¿_³Çö¿pµ_x0005_×[hÐ¿_¬«x&lt;_x000C_Ù?Ú^Fý	?ë¿þ0Lbº÷å¿]´L_x0013_Gã¿^0S^pç¿Àöjbüó¿y g¢ÌÀ¿¢,_x0001_ bí?OeåZµØ?\_x0006__x0001_X¾£ö?uÀ?Äiÿ¿ÿÎ×Ë©_x0019_û?S}Ñ¿¢çí¿Ë_x000F_m_x000D_Î?_x0018_&lt;&gt;eò(ð¿Û:øzWá¿_x0002__x0003_E(Èñý¿8L¸ý=àí¿-Õ#g2ôé¿ªaiz_a_x0004_@_x0018_|×[_x0013_£ö¿7}_x000B_æÏàÒ?Q!æ_x0008_ÀÔ?å=m6Þð?'¹Fv_x0015_)´?_x0004__x0007_\~Tã§¤¿¶[_x000D_ÍÝ©ñ?&gt;ûË®ñÉ¿&lt;k_x0013_­¢_û¿_x0003_*ÍÖú_x001B_ò¿s\¾_x0011_a¸?³^¤÷H_x000C_Û?~_x0006_0´_x0005_ñ?}Å#øoó¿K/ ú_x0013_¤Ô?·E_x0019_(S_x0004_ì?S¶í5ë?_x001F_¬_x000E_õ_x000D_Ãñ¿vø,TÅví¿¥pu_x0004_@OÌ_x0006_î»¿_x0018_ï£Çà?x_x0013_#?Òß_x0002_@ãzÃRÏ÷¿K¢Ä²s.¿_x0016_8}_x0008_OÅ??¾_x0016__x000B_À¿}à_x001C_nÕ?_x001F_wgð-_x0004_ÿ¿Ã_x000B_ÍX_x0007__x0005_À_x000C_Òñoú¿'P!0ÛQÖ?_x0016_X-_x0011_ç¿¸³_x001F_ÅNX_x0001_ÀZ%q°yî¿nÌ5pÃ½?oµ_x0017_¦_x0003__x0005__x0012_÷ô¿lh_x000C_k+Ñ?_x0004_È)ÁßÒÌ?}Ò9J_x001B_{ù?ê°Lº_x001E_ë?t1ï_x0016_ç°¿_x0004_ÑN\5sÖ?l_x0016__x0001_K,ç¿_x000B_l.àF¦õ?p~ìÿMuÛ¿GsêO_x001F_cÑ¿à%UÖÂÙÇ?yð+\Ê½Ó?þ^¯L¦?Æ_x0007_HDIø?­*&lt;NR$Ð¿¹¥º6ñ¿æÎº'_x0012_ê¿ª_x0002_?«_x0016_fÒ¿HÞÇ@¼?[¨e +æí¿yö1çø?£O_x001E_s¨å?»óøl û¿óçïØºâü¿èLPÈØlã¿ÃtCF_x0015_Ñ¿l ¥¶UÌ¿k_x000F_³SÍ×¿«[ÞÐQ-ð?ì·	FIìð?òw#÷A¦û¿_x0001__x0005_¨Ä¹¯G³ñ?Õ¸+ýÔVê?_x0005_ÍÙ6¶¿A¢è´_x0010_Ô¿îQA¢¸ ?Ì¼¶^É¶¿)ë_x0005_]ÄÖª?»6¬°oBí¿=JºÊÉò?-f7WÌvá¿ùô%%_x0002_ó?ªÝ«Múç?ÄüÖ§_x0007_Ú¿·à3ii_x000F_Ë¿ZV_x0017_×á?&lt;_x0012_#ú?Ñ?pªÁÜ_x0005_üä?~R{­6Yç?[E9¬_x0001_Û?Lt_x001D_ö?Õ-óIJSÇ?RN_x0015__x0013_?®¿a|Á±%Åæ?_x000D_èHç®Æ¿Ñ!_x0003_kHØð¿àÞ_x000D__x0005_^ll?SK9%°é¿°Ö_x0012_+êô¿_x0005_FRað¿\_x0015_©·úÄ?1^¨tµ)Ð?_x0005_vX_x0004__x0001__x0005__x0002_Õ¿c¬¸Úñ?UF8)ì¸¥¿8&amp;ÂÔµþî¿I¶HÝp×¿%¹_uÛ?4ñ_x0017_%¦îØ¿)zRüè¿»_x0017_êÖo÷?+×å3ÞÝ¿¦|1äûç¿éÊ°:æ?÷¾ñÖÜ¿Íø÷¸2¿±¿·$~¼_x0019_³L¿_x0007_í ½¿ä¿Uõß+»÷¿_x0004_Ô2 Øæ?iýTø¿È¹ÓNZ¾¿_x0008_Òö_x0011_º|ï?_x000B_åF_x0016_.ò?:)¦~_x001F_â?æI_x000B_^Ö2¤?!6ã~Ñ?fRo»xà?-çÉ_x0003_0Ô¿`g·Ñí³?Ú_x0011_ï¼â_x0016_Ì¿ÂÉu¦_x0014_ô¿_x001E_:7(Byé?¸ÍóæÌ¿</t>
  </si>
  <si>
    <t>e146c729c3566180fda515987739865c_x0002__x0004_M¸ÆaÄÐ¿7{ãö?_x001B_Î_x0016_Æ'Ã_¿}Ä&lt;¢Éà¿¥_x0008_üùèô¿´E_x0005_û¬?e'õ_x0003_Ï?_x0011_·øá§Rè?I»;dé?_x0007__x0017_±æ°ÉÙ?yVx_x0018_^äé¿dñ:Pââ¿é&gt;¨ð_x0006__x0001_Å?úÿíY»ò¿_x001F_L3)Óíé¿LþÜo_x000E_àð¿§4Þ§ù?Õâv_x001C_û?Ý_x001F_'Û°~Ö?}²+_x001B_fn×?¨e_x0007_iÕ¿}b_x000B_4×ë¿zZÖV_x0001_gÄ?S_x0002_ñ|:×Ù?_x0006_e_x0019_À6Þ¿K_x000C_Pm'¥¿ë¼P]Doö? _x0001_QÅ'è?ì_x0013_T¸Û?0»Ç_x000F_â?5Ý ~Ó²ï?ÄZ$_x0002__x0006_Í_x0005_ñ¿%ÿ_x0007_õ¢è¿Ôm¯ñ¿ÜsÞÅ¡®?_x0008_Ú1w´$Ñ¿mÄ@Bì?%Ä,xZÌë¿Ìy_x0012_aíÝ?Fú_x000C__x0001_[­â?Åw¼Ï_x0015_¿÷?_x001D_{_x0010_3´Ï?@º_.ú¿kIÅ+Äî?ëA_x0016_ÃèÚÝ¿}_x0019_ßYå¿i_x000C_xÿï¿'°jÎ¿_x001F_I!_x001F_þ#ê?h°¸øÝ?áT!Z4kÛ¿ì²_x0017_®NhÉ¿_x0016_ÑS¼cäè¿_x0003_:a`Ä_x0008_Ä?Ïÿýû¦ñ¿/é«Dü?Ãðá\8Î?gQ¶fnÐ¿Ü^è¸ÿ? »_x0004_ÛP_x001B_ð¿_x000D__x0001_½Z_x0016_À?2þjUÿlô¿pÂáåÝ®è?_x0001__x0005_â3+³i%ò?GrÈ¢_x0003_á¿¥ÏÓ4ª_x000C_Ð¿ü;©;ðè¿êYÊ&gt;Uð¿u_x001B_meô¿ûMØÖô?iÁ_x0012_ZÊRô¿ûì]i_x000B_.ö¿ìßoS_x0008_Ï¿"4_x0004_ÉZ@ì¿=,Hór»³¿Aîbä¦ò¿Ðï~æ_x001D_úí¿Þ~vc³Ö?2%7®(_x0011_ù?Âãª þ¿Uâ_x000F_^aÀ?3(_x001D_~ò¿ØN¨½¿ñæ_x0018__x0002__x0008_ë¿´øN_x000F__x0018__x0002_Ù?÷_x0016_l Qgí¿#_x0007_«_x0007__x0015_¡ç¿_x0018_ã&lt;É/Þã?³U$sB_x0014_²¿_x000F__x0019__x0013_h_x0012_àÔ?Ë_x000B_ÃCóÏü¿òdyÑ_x0002_@êGMmø²?_x0006_·Øµôö¿Ã_x001D_¾e_x0001__x0007_]¼ã¿¿_x0002_+z^»Ô¿u×úD¢ÿ¿&amp;t,¡(Ð¿_x0016_ß$bíã?¹ëèqIò?Êà\_x0006_Ûì¿¡è³îNÃ¿M¿È:Í¿ö5_x000F___x000E_-ä?½ñ´_x001F__x0002_á?®+c_x0011__x001D__x0005__x0006_@¢~ø\oß_x0001_@_x0017__x0006_xhþæ¿îs%í¼©?ßìc_x0004_ÛÍÖ?¬BhÓU_x0016_þ¿÷_x0005_Ú¤_x000C_ì?ÄIäD§È?LüA}Äø?×_x0012_÷Ãy_x0011_Ä?_x0012_*,È|¤â¿Ò=ÎJ8ä?ox¨_x0003_µËÐ?t'¿¶==æ?L_x0014__x001F_EzÖÁ¿ÊåP5ö?«çpÏuè¿Á_x0015_Ú:Ã_÷¿n_x000F_JÅ&lt;Ôå?3»[íCà?æØM9A¨Ø?_x0001__x0002_ôð_x0015__x000D__x0016_é¿x©ìe»w×?ô£MÓ½ò?!V¿Ñ³³ë?O¹ï÷ëñ?ýÆô4_x001E_×ú?ú½¼Vá?AUJO91Ý?Ó&amp;|uã}ô?S^GïùÞ?4³q¼_x0018_«ä?A_x0005__x0018_½Õ?nåÀw§ê?áHËÌ_x001A_¼ú?_x001B_2_x000D_è`oÜ?5cHß:fâ¿¹öfOQfñ?E-_x0001_/_x0012_õ?ÕÝ/²Rö¿ì_x0018_ RÄ?_x0018_¿Y~0_x0016_í?_x001B_¶)Î»õ?¦ãh.oæ¿­&lt;9?Û0K_x0015_âüõ¿©$_x0007__x001B__x001D_ó¿y_x000D_ÑÄcXû¿óÜ_x0016_P_x0016__x0001_ÀÑ=øMÁ&amp;Þ¿jèÄ=Eì×¿lý®ý®þ?\Fs_x0019__x0001__x0003_­ó?a^¸ßg¬Ö¿ºS_¢2_x000C_ñ¿ÿ_x0008_»t_x0018_Øø?6% _x001B_à?«xªÇ§Æ¿î.Ù£Ó?QöôÔÍsÕ¿Mï`_x0001_åè?_x001E__x001A_Ý_x000D__x001A_Qñ¿ÌX©ÿ±_x0002_ç?È»k·é¿¶ãíbUð?re_x0005_'_x0015_6³¿_x0008_7ë_x0003_¤aØ¿èÝ¦¼ìú¿q_x0013_éª®_x0001_ú?'ØãsCæ?ÿØ»Éþ°á?_x0010_ç¢Ëîvø¿½·F_x0017_5æ?;·r«½_x000D_ò¿â,GçpÓ¿H°__x001F_µ`ø?#G+{$nî?ÌV[å°Õ¿_x000C_§±£_x000C_ò?Í$­9_x001E_Êþ?ª$Åíç¿*0Õèc_x0018_Ñ?kyË×m¤Ý?Ð8C_x0001_ö`ô?_x0004__x0008_ªÃº+_x0002__x0006_û?_x0006_UÁÐ?Z\_x0001_rïÞí?e1Ø²_x0012_½¿_x001D__x0008_kTÎô?Ã«£Z_x0007_Ó?Ò_x0002_ ;$Ù?_x000D_5æû_x0013_\ê?nâ®æ¿]Õ¸S°_x001A_ñ?P.|_x0006_k¶¿Ý­_x001E_»ié¿l¾7¸wÀ¿Ö&gt;_x0001_ì§ä¿®©|rËÓò¿Ú_x0017_û_x0018_D×?S®¹Aj_x0013_ë?­)]åþ?ñ²!'ü?__x0006_¡Uh-Ó¿¿'ÂÁ_x001D_Ø¿=Cí_x0005_£×?h 6~Q/è¿_x0014__x0005_Táñ?·z.³EGò¿A58Öðö¿æ¤·pø_x0003_À_x0003_§xÜ?ð_x0018_Åðy!ç¿T_x0012__x0016_¯¨ÈÓ¿_x000C__x000D_äYæ¿3­_x0007__x0003__x0005_@¬á?&amp;·_x000C_ÅDÀ¿eK±2Ãþì?_x0002_´ìå±?M_x000B_ËÐ&lt;óÈ?å1_x0013_?/*Ã?_x0006_¹!_x0011_ô?"¿ô_x0004_n«Ó?ê_x0004_shÒ?ùtEÔ¿·¨®öå²ó?Ã½¢ß²êñ?ê!Í"j_x0013_Å¿_x000D_jYü}ð¿ý&lt;rýÚ_x0017_Ù?bé'fI?j·_x0002_ÎG¶ó?Ð_x0006_Yçä¿Q_x0011_^&lt;c²ï¿Eþ&amp;_x0001_ï½¿	Y./ãññ?f_x0015_àÇü?InØàý½µ¿_x0013_ÆÅ¢&amp;ì¿ÅµIbxê¿_x0015_RøÚ£ÕÇ¿o_x0015_Ü¿ÛUÖùZ^¦¿mÒ1µð¿½_x0004_ _x0004__x0012_tê?µ³Q'Ùó?Sjn×Ñ?_x0001__x0002_6J_x000E_¹´&gt;Ø¿¨&amp;_x0015_Ð¼?2h¿Øz$ê¿csDK´ëÙ¿ô_x0018_+B»_x0002_ó¿ò,[Tä¿_x001C_únsgºÈ¿[T_x001C_;°û?	â_x000C_ºà?m_x0017__x0012_N_x000B_ñ?ÛVúe¾ì¿_x0003_HåÒú¿1¡gÏdµö? &amp;;_x0013_Ùñ¿Øm§Ú_x000E_îæ?CäkPKó¿¬á_x0001_Ø=¼¿Y½_x0001_Æ"¿¿$¸ëD	ç?P_x0013_$QÒ?Ëô.3Áå¿ú3-®#	ñ?_x0008_NRfòñ?7_x0010_ðÀ_x0016_â¿Ó&gt;rÌ¦Ú¿£#R]â_x0011_÷?¶/_x0004_?&gt;:ñ¿?_x001B_z}­ú?ê5à_x0008_©ã?³¹3ï5®ó¿WMQÃ_x0005_Xó¿s¨y_x0004__x0005_¹Ò¿_x000F_=+d`ûâ¿#óÊ{ó?A^#7¡°?=rÏ©­%ñ¿â×¦ç_x0001_oÃ?#`²å&amp;îÏ?©øÓlÈº»?4e1)_x001F_è?þÝ\´_x0010_Ø?.ºÁ_x0017_Ó?ØÀÃ_x0017__x0006_×¿y_x0011_EÊ6Ã?_x0003_\_x0004_Â¡ãå¿¾¶MºCå¿Ù2g«ÁOé?è_x001B_dÐ?_x0002_»tÏb}?HèÛ?ä?{VÌUi.ò¿|q_x001C_OL_x0018_Ê¿ø/S8mÂã?¨ù¬þ`~Ý?_x0019_Y¬T.Ç?|Ð^uÃÕ¿À"_$Igé¿¨Á_x0004_{w¤¿û³læß%Ò¿d'àÒ,Ü´¿'ñJ)é_x0002_Î¿3À_x0004_Öõ¿¿nÚñçËé¿_x0003__x0004_,µ_x001E_ºpï?xWwðSË¿ÁØó½gï?jµ½înhÂ?$ÏÊ_x0001__x000C_¥ð?×ê¦Îh#ð¿¯õ3äù?[jÿ+¤ú¿K(T\=,ô?%¦ÉVpí¿¬6ß_x0005_éç?ðþw5Ð?êo$	ÛÔà?ñàlË_x0014_ã¿±&lt;£åJØ?ÝÚ_x001C_7L_x0011_¸?I0×Ñ=¼Þ?_x0018__x0006_ç¢é?!ÌrrKIú?¡[_x001A_O_x0002__x0005_ó¿±bV_x001E_Å¥ß¿ÕhK{î_x001E_í?gÚ_x0018__x0013_Þ¿²µn&amp;wå?_x0005_Ó«_x0005_­Ù¿&lt;­NÇ_x0008_ð?ËÇ[2¾VÖ¿`S£_x0015_íâ¿Q_x0005__x001B_è_x0015_é?%1köjä¿r_x001D_¯¿é_x0010__x0006_A_x0003__x0004_Iî¸¿äêÜD¥£ò¿Ø_x0003_àª¨_x0003_À_x0017_ÏésÉ¿VÚÍdcÌô?ÖÀïN¿ö?I§º_x0011_Oè¿_x0007_å;_x0016_úÓ¿ÉyqVÁ*ú?þ_x000D_Õ}ú_x0016_Ï¿_x0002_[ÓlxÈ?¿_x0018_.ò·ó¿'Æ°xR_x0010_ñ?_x0017__x0005_µ3Yø¿bÈKÃÜÍ¿lä_x0019_ì nÎ¿ì'àÆÇÉ¿é&lt;_x0006_»&lt;ç¿¨?ÉlTpÚ?þ?Â¯;Û?[RÖÑç¿_x000D_1Z³}_x0019_÷?@_x000F_#û_x001C_:Æ?ª5#.Û.Ö¿1ÒÁ×º_x0001_@_F¸[Îæñ¿¾úAëÛú¿\þ£®ÇÛ¿Z·Ññø¿èÙcu²?ÎSå_x0004_õ¿ZaÑóß?_x0003__x0006_·§_x001F_Pµ1ñ?@Ò!jO2ö¿L­Vavqæ¿_x001A_7×_x0002__x001E_@ç¿©sÒ~!Çö?IPd_x0004_Õ?'É·_x0004__x0013_ò¿EYBzÌE_x0003_ÀN5_x000F_Ò¿Î×aYõnØ?_x001A_±@Xò7é¿_x000D_÷Ræyõ¿èßV_x0002_ö¿Ð«#äpü¿Ö	&gt;,Sã¿_x0005_Vy_x0001_á?»Gy_x000F_ï¿we øu_x0006_Û¿_x0010_@&gt;î¶­?Uzv½ô¿V_x001C_çq_x0010_ã?^H&lt;ÙK#ð?4_x0002_Åó_x001A_Lá?QPdbYÏ¿³l¿Â5Ê¿­&amp;×¨ýOâ?H_x0005_6SDÜÍ?ÂÑÞSå?¹ZÉéqð¿C_x001D_:ì?.HV_x0005_³|¨?Ùò¿_x0001__x0002_$bÆ¿cÉø_x0005__x0006_ò?f¥âwæà?c¹ãÚ©ò¿Å6ÆGXú¿Ä_x000B__x0005_ !"å¿]Î÷[ÌDÊ¿Dky¤Qú?-æ§½é¿_x001C_Ý_x0019_Áæ¿Ö¶_x0004_vÜ&lt;ù¿(½9G¶Ê?2ÒÖöoÁÚ?_x001D_NÓu÷¿_x000B__x0006_Áð?Nñ?6!³Mö¿ç_x0001_NvUiæ?ü²cÛËkâ¿_x0003_¨8p&lt;ö¿&gt;Eu«7¬À¿d_x0017_b+?ó?&amp;8_x0002_ÇjÛâ¿íE#þf_x0017_ô?_x0004_ÔiÍWè?Î\X%±Ò¿vêÇ3h_x0013_ú¿Lui_x000E__x000F_6º?Öõéîë;ë?ø_x000E_¤Ì_x0003_ÀVZ`ãª ¿D^ò(óì?ØáãZ_x0001_ð?_x0001__x0002_8U"WLiù¿³¹^Í?_x0019_74¥%Û?ÜMÞÜßç¿oÍJN_x0019_#ì?ç¡ÿà&gt;Ø¿ýÐÏ3iõ¿`5ËF²¿ñ¸èÞzÝæ?¤!2_x0011_òõ?êQÈ(ùGì?IKñË9Ê?_x000E__x0003_?ß&gt;ô¿&gt;_x0016_É_x0014__x0013_µÔ¿ä)7=éü?_ÿÿiÍfÙ?èº«éýpî?s?_x0002_BJ ý¿_x0003_Y.Zw2ï¿ãôó¤þê¿G_x0002_&gt;*Rò¿A=ÞY¿{"¢Áhø?¥@r*	¥ã?]&gt;P¨î7Ø?_x0001_Õµ"Ï¿çâw&amp;ßkç?ì½Xë_x0010_ää?ï_x001B_õ_x0014_ñ¿¯(-SUqò?ë[Üß;¤_x0003_@éo0K_x0005__x0006_ïcâ?lúþá~_x0004_À/¤_x001F__x0003_-î¿#ã·=é¿g4aX_çÀ?_x000C_¤WK_x0007_¿Ö?[ßákáÞ?_x001F_qkÆ_x000C_þô?WÖLÊß?_x001F_ÛXú$Þ?&amp;PQ2_x0014__x0017_á?W°«å_x0003_Ó¿Ý#ê¿Ïî?ò=þ½[è¿Ãô@_x0003_¥¿Ø~üÔ¿Î½HçSæ¿zÍ¼3³#æ?K_x0002_CÁßå?ØÖL§µ(â¿w×zÿZ.í¿½ZxÕ?¤s?_x0007_q^rÌ×¿¾Ð_x001F_qÊwï¿i_x0001_6Gvõ?õ\Ýí¿QõEµv·è¿ýü_x0007__x001C__x0007_À0±_x001B_&amp;-Ø¿^ÿ*3_x0004_À;iÄ}\á¿3_x0006_¾ÐÑ?_x0004__x0005_[È)%_x0007_sÎ¿SåJÛª_x0001_@¦ÿ¢7ÙHñ¿ÜtóÖå?â¶$À;ò¿gÑÿøâ_ö¿«I=÷_x000F_â?ä_x001F_pÙÇÎ?¡Í¡ÿÔÒð¿Q6á=_x0002_@tì_x0012_uÀþË?Û_x0010_Üvî}Ì?Uw ØÑ¿^¸_x0012_)ºÂ¿æ«Ýºº¿b¤£ïö"â¿|:=h?-¢%òQ±é?»O_x0001_¤$¢Ú?-ý82?ýë_x0016_â^ðë¿@&amp;_x0007_ó¼}æ?î3_x000F_s*£¿CKú5_x001C_Ö¿Bµb_x0012_Ïð¿'_x000E_wù1¿Í?Ò!ã­_x0012_Øé¿_x001A_´ìyùÉ¿¿?êw­å¿_x0003_XØE¾Fù?!F¦"õ¿_x000E_þ@¹_x0003__x0007__x000C_=±?_x0016__x0019__x0001_Å=!ý?_x0015_1@¢³ñ¿ßQ_x0002_	Où¿¥&gt;e=o¿ó?Z_x0003_82$þ?_x0005__x0008_=y-.Å?y¹h%³æ?û'CB×{ó¿ä5Á 4_x0014_æ?Ò/_x0018_R¡ëá?Ë0H_x001C_Úé?§_x0015_ÍòØû?ÿ..ªö?_x0006_Ì_x000E__x001F_dß?7Î_x001A_e_x0015_ò¿©ç6câò¿Øckéê¿T±jQý¿'|ÔÞñ#ö¿¨Ð6ª3ì¿SHWX_x0019_Âê¿d/äþ_x001F_û¿¢V_x000C_yä?_x0004_EKfCÍ?û_x001E_,øYÏ?Õ_x000F_Úì±;ç¿&lt;òyÕãâ?R ¹a{öÑ?_x0013_¾Å_x001B_æÕ?p_x000B_¤/z=¿_ÞÔ¥2í¿_x0008__x000B_N_x0014__x001F_ºö?e_x001B_ÑB×´t¿ã;£1@ß?©N¥Õ+_x0019_è?DÿING÷¿ªîZmH_x0011_¾?g_x001E_û_x0004__x0007_Þ¿úé(_x000C_G_x000C_Î?KN&lt;_x0006_¸¼Þ¿W'þ_x0014_;Ú?ÙP#ß¿4ùù4ç¿º_x0015_5,ët_x0002_@×ä@ú¿U1_x0010_V%^ü¿\_x0017_í_x0007_5_x0002_À_x0005__x0001_îl_x0002_@Ì8X_x0013_÷°?sÊäd_x0012_	û?7®+_x000E_+é¿¶¬ _x0003_Ö?íó_x0003_)_}ä?Ëü/_x0007__x0007_ì¿ ¯Eá¿Ùw©vÇ"Æ?BN@zåô?_x000B_nïyÓçï¿®3ð/T,æ¿ù?L¥èð?_x0005_®îZLhÞ?$û3Qêë?YÀ_x0002_A_x0004__x0005_û?~¾G_x001F_tQß¿¦_x001F_¥_x000B_©%÷¿Æ¨_x000F_I~Ìó?_x0017_ÿÿ&lt;£Ä¿)jÐq_x0014_oè?Åó¸üÒU_x0003_ÀJýÕ·,À¿÷#*½ä¿$0Lâ?_x0008_ö¿÷Ôâù:&gt;°?×_x001D_pÌ=kÞ¿ÎøÖúß÷?ÇµÝéÝþ?xÂ«òpºø¿³_x0005_b=ÇÉÇ?_x001A_¨_x000E_¼ØÓØ?yWx! ñ¿_x0001__x0019_s{à?:ð0m¿?Hw÷ÂÊ¿®_x0017_/_x000E_ìá¿?ÁNï_x0005_©?Ò?Ì_x000B__x0011__x0016_âFô?¶ Êe_x001E_«¿º9_x000E_ ¹úô?×úXØx$ä?o_x0002_È]°ê?Æ_x001F_mÁ_x0007__Ê¿Ñ×§ð_x0012_Zß¿äÒ4(À¯¿ËÖ1nsÞ?_x0003__x0005_°A;_x001E_ó?ÝªýyÁò¿ñ:ñ[@æ¿SóY×½#?_x0005_ÑUòQ÷¿ûÃ_6Iõ?oVöq_x0012_á?_x0005_Oøë%aÏ?¯WÓ_x0017_4ïú¿+%×_x000D_Ïí¿ø_x0004_S_x000E_µô?d_x0005_ãÂ9¸í¿õ6_x0010_u]ð¿Û¬WàCtê¿¾&gt;._x0005_®?ÇËÉ_x0012_Ú¿a&lt;OÍ×?¶_x001A__x0017_¢_x0006_ïæ¿_x000B_T_x0014_.	øý?éY%f_x0002_Í¹¿ÎRèØ»ë¿V¨._x0015_û{ð¿±_x000B_ëRþ¼¿/sá×o¢ö?Õ¿{eá¿Y5ýoí¿È¼R_x000C_Ð¿+ì/cõ{?TÖ?_x001C_æYºI_x0001_@-Y0*ÉÁ¿·_x001B__x0003_±_x0002__x0003_Ì¦è?Ë¦·ìÎ²ð?ÐåzfÛs½?Sà¤_x000F_òë¿ ¿N_x0014__x0006_Õø¿á´eeFzì?_x0002_52_x0019_Jò¿ûÄ½RSÉê?2º_x000B_y]_x0013_ê¿wImÑ_x0003_Í?·RvÒÙê¿ýûÉÚ_x0013_U«?ÙæU_x0007__x000F_Ö¿_x0018_2N¼_x001E_ñ?_x0018_.aFð¿ÇÈt¨_x0006_ªÐ¿Õfr¹ÅÜ?Æ?ø¶¶ÎÝ¿)B_x0006_É¥Óñ¿á3G&gt;ß÷¿Rt}_x001A__x0001_Àq_x0011_ðÝ#ë¿ã¨ÍÖS5Ö¿&lt;û1Y¢tõ¿ó\-¶_x0016_{þ¿3-é^äKë¿]tº^dò?¾¾¦Ó£ü?6ëËÑú?#\Mjí&lt;ç?PàäCðìÔ?Q&lt;q¼_x0011_ã?_x0001__x0006_N5îàGT¿Ù_x001B_Â¯Ø_x0013_°¿_x0002_G_x0005_w_x0011_æ¿_x0012__x0006_2!´Ûé¿I.¿yG¿ð¿_x0011_¾_x0019_4¬¸ü?_x0002_Ú¤_x001E_×NÎ?Ç~_x0011_cèð?þ_x0005_a¿_x0019_Î_x0001_@_x000E_ß¡Ñï_x0008_ó¿³êç;Ù»¿_x0003_Bn²µà?-±¢ÈÞ?°ô+1_x0007_ÀòÁÌBÕò¿©DÖ_x001A_Î_x0013_â?6w_x0003_/f6õ?ÞØ_x001E_­5Y»¿_x0004_o}3~Ø?îO8_x000D_%»å?ZÞTÜª¶é?6þuC_x001A_ò?¯!=KÏaì?_x001E_«ÄÜEó¿al"F5_x0012_Î¿IX¢ØÞÄ?_x000F_Ð_x0006__x0008_,ó¿_x0016_]hítü?µ:|_x0016_^KÐ¿óõ4Àà?Tnqe­SÑ?t¡+¬_x0002__x0004_2?ã?_x0019_GÚu­;í?ý%5å×_x000F_q?ý\2è°_x0001_@_x0007_°Áûµ æ?üyE¼Àê?ÜÝ¢Wq_x0006_å?_x0018_fT°]µ¿_x0001_Ð±*[Gë?7òDeÜ¶?hNu\î?U_x0014_¿Øã?cyÎýZ§?¸_x000B_î7dªÝ?ø°x¨Ïö¿µÛìúºï¿a©xi×õ?¹T´d9má¿rb±ç'äé?hÛ_x0010_ß£Õ¿ÏDd_x0017_£Ñ?cª4Õ¿dD`å}Þ¿¬eFã¿z^óe¨á¿_x0019_Ãn_x0004_úø?¸ë7 \ã¿ÍKÀî#_x0003_@ì3üU3ë?åb/¢±_x0001_é?-ÃìTàÐ¿Ë§íÑ¿_x0002__x0004_84B@ûð¿Ö_x0001_Ô_x0006_ýÔ?f`yïSÛð?[ÿ°_x000D__x001C__x0014_ò?|ûÔ¬f©Í¿Æ!K£_x000D_äÐ?_x0012_d9O:.«?Àté3¾OÖ¿[½mËöì?T÷Ô¼È?.à_x0011_L_x001C_Ð?MÄq¢2è¿#Ä_x001B_ö_x0003_É¿Éç*?µ_x001B_à?+P_x001C_¨/ñ¿\.îNì_x0019__x0001_À	Uß%÷?ìà´'Ý¾?b%_x0002_T ÷Ü¿g®|_x0018_êrâ¿ªà]´;ó?¡Ò_x000B_ÓÔÏ¿!_x001A_ ê3Ö?3wVxÍì¿­ «ÿ?_x000F_çðíØÍ¿¾_x0006_ê5Äkø?åÀ¤qË¿_x0019__x001D_.%_x0003_å?8_x0012_éyÉ¿6T¢2Ö_x0013_Ö?H©XÒ_x0003__x0004_ä$Õ¿u44²ëÈö¿÷¾g#¼¡Ô¿ÃúÑö?·®ÎBeã?H	ÞÚÓ¿HE:¹¡ø?:×_R_x0003_@´«T/uò¿Z­õ½J;ÿ?5»þ	sò¿IÝk_x0015_Ü?óÖ^F¨þ?MÝÎÖË¿ºxW_x000D_pãÑ?^Q_x0001_bì¿ÛÍº¿_x0001_Ð?ÿ&lt;n&lt;Çó?KûìÈÓÙ?ç_x0012_]Ù_x0012__x001A_ÿ?s´Þ_x0019_Öçä?Í+¡²Òøò? Û_x0015_Æ©:õ?Þ_x001E_hDªÇ?_x0019__x0002__x0010_°eÝ¿yó¢Lü×?ùC_x0013_¾gÝè?_x000C_Y×çbCÿ?hIgA=_x0005_ÀásmÌ*­¿-sí¹_x0015_ß¿Æ²ôÓâ¨õ¿_x0005__x000C_Ìó}_x0010_VÅ¿)¶ñë´Ïõ?¨ä](Óõ¿0uÈ_x0007_9ü¿÷dÏ²[ß?_x001F_åKÔP¼?¨NQêø¤é¿$È_x0001_¯_x0011_¸º?_x0002__x001D__x0008_gÒÜ¿à_x0006_ú ÅÔ¿¿e_x0003_é©_x000B_¢á?tM_x001E_j&amp;­Ã¿áo~	_x0018_µÖ?_x000E_£¡Ã}3÷?©FÙ ½vµ?"oQc/2â?´ànDöØ¿_x000E_²&lt;·Ô_x0007_ù¿,_x0007__x0019_õu±¿¿kÏÅÙ?Xd|½­¿ßèákË?§öæ÷­ÔÍ?®u_x0015_öDjó?êW¥àñ¿_x001E_5¼k÷1ü¿Â_x0016_öL \Ò¿ìrÃ;è§?Öá_x0004_ÎÛÖ?gÏgà_x0004_ø?æ_x001B_°fÏõ¿âf¡_x0003__x0005_!"ó¿_x0016__x0018_ò5|Dñ?+ãJi8ç¿_x0001_ï~½£½×¿_x0018_o l_x0016_å¿fp&lt;¬t_x0004_~¿_d9èÀþ¿_x0007__x0013_^i¿,BÄj_x0018_¡ê?Ís-âÿé¿Ù_x0001_Ã½r.Ñ¿_x0019_/þ_x001B_+ÙÎ?n_x001D_9Æä{ì¿t£¹_x0003_¬ð¿?ÿ@._x0017_í_x0001_@ävø?5wÖ¿ÁÕ_x001E_Fgø?h_x001E_z_x001A_Zà¿×¨ÉÍ?_+_x0019__x0015_^í_x0002_À¢ò&amp;qå}õ¿S1×_x0002_a¡Ó¿Jkçb0Î¿_x0018_WópÒ?5Ù_x0018_äï¤Õ¿"±¸¤_x0006_fó?2%"e!_x0017_Ü¿_x0007_¨\K?Ãü¿S_x0019_¿¨\ÿ?Ú´¸Í§ð¿ª_x0002_o'~l°¿Áþ;6r@ã¿_x0001__x0004_á×VPEß?×ºZó_x0012_]â?Õ7DzIòð?5IõNpÉß¿N2_x0013_!¦¹¿_x0013_]_x0004_ñjê¿Í¸Äp_x0005_¸¿.ÉýÂ_x0007_Â¿_x0014_(×lÀ¿wS9_yõ¿ãîv1Úá×¿­²_x0004_1	û¿_x0019_C_x0004_ì¿_x0011_·æ©_x0007_Þþ¿!_x001E_¬ìïº´¿é_x0007_Óî?¤Uv9G+ä?5G_x001D__x0014_¨YÄ¿ÌoÛ_x0019_édÝ¿_x0012_ª_x0002__x000B__x0003_ÀA|_þfË?xJwer_x0003_À×±¯âL·Ù?U÷/þf+â?x½ë£í_x0001_@Q_x001D_/c;KÕ?vÄÁ_x0019_A8ï?ì_x0006_wð_x0006_Ñ?_x0005_	Ãº£åÁ?_x0012_\lVa_x001B_ð?_x0006__UÌ_x000C_Õ¿Ú³¤­_x0001__x0005_ûX_x0004_À_x0005__Lx«)ö?ly+,_x0001_ÀÈô[T]ä?±tg Olþ¿ÇCP1°Eç¿_x0003__x0015_»ò½°í?æ_x000B_{{_x0014_þ?g¡æ_x001A_³áÕ¿_x0015_·nÅð¥ñ¿Ê6hµlwü¿öÙló´?/PêW_x0002_ÀÑ-±ð¿V_x0012__x0012__x0007_éÜá¿ØFØÚ_x0018_»¿Y¨ù_x0010_£?Æ_x0001_&gt;­Pá¿ñ_x0001_­ú9²¿C6jÇqwî?CY9²ñaù?/Èÿ«Ï°Ñ¿Àä.ú/«¿C_x0003_|§ó¿ãÌ¬[¿Òa'àÙ¿H_x0005_ö'Çô¿&gt;Ó_x0018_Jîî?V_x0001_æ'I_x0018_ú?Ì_x0012_nónä¿_x000D_tIFpà?ö'C°Ëû¿_x0004__x0005_+_x0007_Búa¼ñ?ñ_x0004_VB._x0004_À´_x0006_wKÖ6á¿°dÓÉf&amp;ò¿JïHíºÌ?lá(ÌÈ¿_x0008_ªk'vû¿9éL!Éæ¿-_x000D_Ó+_x000B_ñ¿®°=)îWÛ?îé±2_x0012_û¿Î[Î¤Và?éZ¶_x0008_ä¼ã?ç/úYð?²æ»ótÝî?Ñ}¥#u¶ê?,cu_x001A_yõ?7A¦¬úî¿;&gt;L÷æ_x0001_@_x0002_lºq*ñ¿_x0004_ì)XAK½¿±}R.áûÿ?oJ_x0003_õ±â¿_x001A__x0016_sªÌç?V[-C_x001F_ß¿_x0018_{´Gø¿9_x0014_æ{[ü?b_x0011_øüÿ9ä¿ÞÀÁ÷°Ê¿d,ÀÑë¿Ç&amp;o5A¿/÷?Ú_x0002__x0007_oô?çðS³_^Ô?_x0018_ç_x0004__x000C_íí?"_x000E_L_x001C_é¿èÄ'_x0003__x001E__x0002_G?@_x001B_Åùh%_x0001_À\íðÁ_x0005_Ã¿(M\¿|æ¿+5b¥ó?úë[Â'¨¿â"g®µ_x0002_À_x0005__x0001_eO`â?_x0013_%_x001B__x0006__x000C__x0004_ÀWbG_x0012_­?väFyÞõ¯¿w2PæBRâ¿°Ý_x0014_ß"¿¿wjRLò¿ DNL_x001A_â¿­;_x000C_ _x0002_âö?Ñ«pwQ_x0001_À_x0017_ÎvG~lú?T1½5ú¿à_x001F_Nê_x0006_@ÕÖÓßáûÞ¿ó_x0016__x0018_P:ï¿¹/{_x0001_KÍË?%==7³?öÔ'	Þ?H;òlk~Ò¿#à_x0004_$/Ú?m(=}aò?_x0005__x0006_JÉE}_x0003__x001E_å¿¦À,¸_x000C_Ö?ÚõhLê?cºÀ¼Nð¿_x0006_Ð_x000F_®?ÏÄ×õg_x0017_å?#u*\ý¿X=W¡Õ_x0010_Ô?=_x0003_JAâ¿_x0010_èç"y_x0001_Æ?ÚÀB¹_x0015_AÜ¿Â*_x0018_æ¿°f'_x000C__x0004_¯ã¿]bÅ	&amp;4Ø?æPÊYu½_x0004_À2ÛÔ3õè?_x0007__1&gt;__x000D__x0002_@_x0012_Ü¾_x0002_"æ¿]_À_x000E_yâ?`ç%_x0001_ò¿U)_x0006__x000C__x001B_ù?qèøVÑá?ñ^±_x001C_wö?¸®ñ&lt;_x0001_À_x0016_/2ùøðá?^{Zå7þ¿[0i_x0002_æ?_x0007__x0019_".ÕÕ?Q/]Ã_x0012_úÖ?pDì/_x0001_ÓÐ¿*_x0007__x0014_ü.Fä¿É§Zx_x0002__x0003_;øÁ¿õýHk3ê?4¸GLçé¿IáÂÕÖ¿þÓ6Õö¿F_x0006_÷\t$ì?$è_x000C_,&amp;¿ö¿_x001D_Ú=hÁð?½å©¯ÎöÀ?_x001C_KüÞ¿blËÍ_x0002_æ¿ ö1À_x001F_×¿ýh_x000B__x000D_çhØ¿_x000C_Ú$Ó-Ó¿,0ü{ÀÉ¿Mâ°kxä¿û¸jÃmõ?4{$ýù´¿å4_x0013_Ø_x001C_·ì?±_x0001_Ã_x0007_á?¤"!ãð³÷?´w%i&amp;á?ÂE:ù¿%ÈàúÕÒ¿_x000B__x0014_|in+ð¿¨¶¬DÆ?_x000B_»[·_x000B__x0002_Ò¿ìà¾ûNFÑ¿¿+¶^åÒ?_x0010_ÓÅw\Wí?:&amp;î^tÂõ?A"XëeÅ?_x0005__x0006_îùfèHõ¿j­~(çý?ö%)æ÷½ù?àrnÕcê¿eu!­_x001E_{Ò?ùX_x0015_c5ä¿y_x0014_B¿qó?ahà;_x0004_@6oT_x000C__x0007_è¿´&gt;_x0012__x001F_ã¼¿_×?¨Ð,3ù¿c1Ñ%âË¿Z&gt;_x001A_K&amp;_x001B_ô?ñ:£Êì'_x0001_@µ£=_x0003__x000C_ïí¿6Â~c¥ù¿°¤7¯í¿=îBQÒ¿üÂÿqLÿ¿¬³½HJöì¿ð½_x0006_22.Õ?_x001E_^²¬_x001A_í¿_x0002__x0019_£_x000D_ý¿_x000B__x0015_xEL\ë¿¼M]ÌzèÌ?_x001C_ìn®_x0005_@]Äªºà¿X4ª|'úñ?_x000C_È^¶¯¶¿"õ&gt;ÙU%é?ÇÄ&lt;`_x0003__x0007_ú\à?Ã_x0015_GT_x0007_Ñ¹?æÓÃõXø?1¥?O_x0013_òþ?·Úúü?#Ð®&gt;¯»â?_x0019_&amp;³_x0004_Þìç?Ç_x0016_ìh_x0002_È_x0001_À3^Y&gt;¡øý¿æn`kb¬Û¿_x0013_Ù¶	²_x0007_÷¿5\&amp;_x001B_ï¿1úºrë¿¥Ê°ÿ_x0015_¼é?"®:û¿¼ÎV_x0006_S¡ñ¿ãm±ñ_x0002_[ñ?ézÞ4×»?w}ö¤Îà?_x0014_À_x0007_Ol_x0005_¬¿KF"í?MáâéPj¿_x0003_7_x0016_Ø\å?_x001D___x000B_?jÏ¿Ë!5iyð?_x0012_»_x0011_&gt;ñ?¢åg×Õ ¿_îIÉÆ_x0017_ó¿wüPPå?_x000D_kÈ?ÿ¿"73_x0001_÷ß?:W²à¡Ù¿_x0001__x0004_2sn+ A_x0006_Àùäâ·;Ö¿_x001A_ÌKµ_x000B_aÄ¿Ú_x000B_JjÊ®ù¿	ß#wÀÝ?u~p'Æí¿Ä_x001F_ e¯È¿#" _x001E_¤p²¿iÎ¢¹_x0001_Cí?òÄs5_x0006_æ¿~Ï'_x0006_ÄB·¿¡tÀÏsÐó¿rÿ_x000D_%í9â?5´&amp;HðSü?7_x000B_G`jæ¿ª/6qV_x0006_Ã?·d¿âß?Ùñ("wÌ¿Yª#D_x0010__x0001_Àø¿ý¼ú¿?DÈl3ó¿ðw·°=¢?M©ú_x0014_\Ñ?_x0001__x0010_¥ø+å?µEt7â¿_x001C_Òõ?Þ¸¥9ñâ¿Y_x0003__x0005_{rú¿þg§·Pþ¿_x0002_ÁÍc_x0018_©_x0007_À¶Ü_x000B__x001B_k0Ø¿_x000F_·6{_x0007_	uïÃ¿_x001C_õ_x0018_]j2Â¿Ù¶¨ªìº¿O"Ç_x0004_ÏAÕ?ßþÂé%_x001E_ÿ¿Üû@å%à¿rÔY{},ð?_x0001_2à_x001C_#¸Ï¿Ût&lt;ÚõÄ¿_x0017_h2y_x000E_ð¿³ó_x0015_hã¿®O;àóè?Gå¡3	Ã¾¿½Øë!_x0001_ið¿_x0012_ÊGñÞâ?±9_x0013_(&lt;²?³Î9_x0019_k×?Ü6ñöÜ? _x0018_~ñ?Òo_x0010_T¿Hæ¿I/Ðç?¬Þ_x0002_xZ_x0005_Ö¿1×_x0010_tK+ý?¶ÏÃ(1!Ó?¿!_x0002_Èv_x0003_@¯·=cô­?G_x000D__x0006_	ÆQõ¿Ãt_x000C_&amp;wë?¡Éöîú_x0008_ä?!÷2_x000B_¬Øó¿tALÐcÖ?xó¢0pô¿_x0003__x0004_@_x000F_Þß¾-ñ¿_x0017_R%&gt;_x0002_Kç?¢çË"TGË¿ëK_x001E_'ÇÄÇ¿|u§_x001C_¢§è¿_x0017_ÊcIiä÷¿åwN478ò¿Y_x0019_8Èüþø?{_x0010_\_x0013_© â?lEU_x0014_çÝÑ?|M¤ ¯væ¿D¼÷Æfó¿)(Æ@Iñ?ÕBØ-QÊÆ?q_x0003_yR|2à?+WËºä?/nÀ7_x0018_×?n2LµüUã¿å´_x000E_._x0001_Àú'-½u_x0006_ÀÂî|bòÿ¿_x001F_Q_x0010__x0002_ýeÿ?êq«þgÖ?I¡_x0014_©sÑ?»¾)ù¿æýÂlñ?ËÜ&lt;¥Û?®o*_x000E_ú?­Ã_x0002_§ã¿¸à_x0001_A!(_x0005_ÀÊ_x0003_2ä?ä§Ú_x0001__x0004_@ó?WK`÷»ñ¿`hdæÃdî¿ý`£Â_x0007_Á?&lt;*;ö°Ôì?°'È_x0015_^å¿__x0015_ÿõHØ¿ì£_x001D_ _x0015_ä¿l«¢ºwÖì?¨*)8P_x0014_ó¿_x0005__x0005_KÉWÖ?K¤:_x000D_Á©¿_x000D_{^¨Ì?Æ_x0005_ÈÛZ­ñ¿VÁk2ÓÀ?	_x0010_û_x0006_½aå?Âuà_x000C_vÚà¿ÓE«ÃØOé¿	=U_x0012_NJÍ¿¹d¤Îã¿_x0001_Ôâjß?ÇùX(_x0012_Ý¿_x0002_¬xZOsÑ¿S_x0015_(¦_x0002_@_x001D_ÛÉ_x0003_ øà?k^_x0006_S­ß?ªS¸õ?ªy_x000D_Ö¿Ã÷r»¸ñ¿t_x0011_µò½?C_x0011_ìÓ_x001C_¬Ò?àHÖÐ?_x0002__x0003_ü¿/¿¨¢÷?_x001C_Xð_x000D_àë¿Ô`$*lïé?)nÖ_x0005_"}è?ITþ°_x0007_@©Ü©D0ý¿ãÍ^Ü@ô?Ç(?áþÖü¿+d8þ±ò?ä	´¤æ°õ¿g=:E_x0014_xò¿´!5Á_x0017__x0005_ð?sª_x000C_Bñ{?Ò1.BÚ_x0002_@#GÔ¢_x000F_é¿öÇh_x0017_n?)M_x000C_õ??Êºç_x0001_Àò¿_x000E__x001F_ðÊÑ?¶xTyÇ¿_x0017_ôÄUÈ³ä?7òR§°¶³?b{»y¦_x0004_[?®¹Wè_x0005_×Å¿Î½JÐ¾ ë¿Ôú_x0016_Bmñ¿_x0010_y}Å\ãù?t_x0002_àÒB æ¿»»Zç_x0005_ú¿_x0012_#î)_x0006_LÑ¿¡ëyoAÌ¿Ú_x001F__x0004__x0006_[ÞÐ?l¤_x000D_ÿÓ¿tc5¯_x0007_êÛ¿Öv&lt;ñµ_x0001_Ê¿\)µ!3_x0002_ñ¿sN_x001F_fï?+ëá`i[º¿å-Ej©Ùá¿_x001E_Ü_x0011_âá¿5-l(!Ù¿7*Xu;ñ?+ßÞ4ÁÓ¿'xó*·"Ç?#^_x001F_·Ìuó?véÌf;_x0003_Àp_x001D__x000C_eÐ_x0007_²?~Ü_x0005_|·}ã¿_¡rÇÝRó¿¥(ó%1ç?0-MvyÄ?iW NL_x0005_@ù_x0015_/ÿù%Ø?åÙ3_x0019_Fé¿öõs¾?´¿½ðí._x0018_Uá?,¨§Foµõ?À_x001B_BÑó?¯jì,]¬ó¿H_x001C_O©Ãÿ?6*_x0004_Hýfü?_Þ-àB_x0003_ö?ûÅt_x0003_¾Ù¿_x0002__x0003_}rïqëÛ?ãÕçZaõã?_x001C_xîK¶? Z;_x000C_å_x0002_@!2¨®U=ô¿j Lû&amp;Ô?l_x0015_Õµî?{fºÎÜÂ?45dêuÌç¿Í_x0003__x000D_Ù*_x0002_@í&gt;OY^_x0002_Àâ³1_dò?°)ñyº¿_x0001_Vx_x0005__Ôû¿KVa½	Ü¿_x001C_R]N_x0011_qì?_x000B_*fsPå?È»8C­ÃË¿WîØ|Ô?Á0Ch[Ã¿Ûà`¢XØ?âÀ_x0015_4_x0002_@ó'åãWÌ¿NwrKçæ?_x0003_sª_x0002_Ú?²ÏNO·Û¿rA£Ø_ñ÷¿_x000F_Ì*¶,ã?3XBìùù¿â_x0004_±ÿû¿_x0013_Æî_x0005_À_x0001_«Ôl_x0007__x000C_¥ñ?8@Á©_{à¿_x0005_R_x0006_ô¿_x0016_g[_x000F_MHà?"mfüäê?ú9Ô_x0004__x0004_í?KCCNñ¿.¿ýÏÏ÷î?_x0008_{ð¶0÷¿&lt;æÖ_x0017_d_x001F_÷?&amp;Ç0å¿:+ÊkÄéà?_x000D_þüÈ¤æ?³ìø\õ?¨_x000D_¥ÈQó?bµÇJ¦áÆ¿nðy±³ä¿ç¶$%#ú¿øÞí¹_x0012_hõ?&gt;x_x0005_Ä8?Î(FçR ¿-C_x0018_-ßò¿î¼{_x0002_Õì¿ÿ\¹x	0÷??_x0018_²Yâ¿mG/L_x0018_ §?Ï_x0001__x0019__x0003_oèò?^k`Zï¨²?ü7^§\ç?PQT/_x000B_×?9/+v_PÌ?u_x001B_µïÌ?_x0004__x0005_âØ¾´Ø¿îV"ûZ6¾¿ª]®Á~Ê?Gªò©&gt;ë?ûþÑ10cú¿~·ÚS?_x0010_ü?°©Ý[+[ý?¯}jSÏñ?tiËÿV¸ã¿d"&lt;3|ò?9ÛÕË¯_x001F_Ë¿ó~dG_x001B_Òô¿l_x0004_âC*é?øµÊ_x0006_Dÿ_x0001_ÀûÇ§&amp;T_x0002_@ÛÄà|_x001A_ý?-5_x0012_®Î¥ë?°i­¤÷?_x0003_U_x000E_+âýà¿ùJ$§ä¿ ]_x0005__x0015_O_x0001_@öú_x001D_óRÓÈ?4¢`Þ_x0014__x0004_ø?D¨cê_x0012_g_x0004_@ÜwÅ_x000F_å¿Éí6_x0013_º?·Z°Â_x001A_Rð?/Lfë_x0017__x0007_à?ë_x0019__x000B_Îð?_x001A_%Td¢ù¿]:3ñç?	ÉV_x0001__x0002_SWà?ÖjI_x0014_*õ?®(éN·Cä¿v¦ø¹ï_x0010_é?{J{_x0015_åVò¿YÍ_x001A_xh?\xõ´_x000F_Qö?ñ"Å_x0010_ë¥ð¿^¥­¯¯¾?_x0014_æyó_x000B_ÆÏ?Zv_x001C_Òï&gt;Ã¿Ú%ÓóQ¼ò?+_x000F_XÈå¿ä_x000F_è©=1ã?µ_x0017_ÉÒºð¿ÿXÿ2ìÇ?Ö´bW_x001C_é?MHâëè?%T¡_x0001_©EÙ?B\ÙPÉÌ¿Kp_x0008_º_x0010__x0001_ý¿½E¦dÐ\Þ¿_x0005_â0Ò¿_x000B__x0007_D8'ö¿h®]jîÐù¿çëú±_x0010_æ¿Ä4]C÷¿ob?ò?)n½·ÿ?Ú_x001E_C/Éà?L?_x001C_'±_x0015_ñ?·_x0013_cîCÇ¿_x0002__x0008_2_x0005__x001D_;¿)tô ïqà¿_x000E_ï§[(Çã¿û_x0010_&gt;î÷Ç?[HWJ´ã¿]v_x0001_½ñ?Ö:!æð?ÓÕ¡óÕÝ¿Ò=É_x0002_ÏDÜ¿-ÉrôÆ²ô?§i¾*_x001A_¿ô_x0018_Ëå¸¥?F´õ"4_x001B_á?_x000E_Û9b-ò¿t-ÊA×ò?EEm_x0008_(ä¿&gt;YÒª"ô¿tèòã`Û?L_x001B_-_x0007_¿ÆßR._x000E_&gt;í¿'9_x0003_9_x0003_äõ¿ÞÊ#Ä­.À?iäø¡+ÐÞ?Ó_x0017_ný_x0011_Éâ?f;Üý?·?î2yîv_x0014_Õ¿_x000D_yb_-Äð¿ÞR?î_x0006_ò_x000D_@_x0004__x0014_áwÿ_x0010_Á¿ õ!K÷¿ßn1Äí?pùF_x0005__x0007_[Ù¿ÛÀöÛ$Íç?ß`±ê_x0001_Àªò!`iÛ?çºÃîúÖ¿7EýxFÆ¿xr±êQÇ¿î]YßªÌ?êãMèø¿Fú`¶Pþé?Oc_x000F_SË·?©üáw3î¿bñE¼QÀ¿M3TUuí?A_x0002__x001D__x0007_~¹ê¿5ó°²ë¿ê³+Û_x0004_ÀÏ:»ë|»ê¿¨_x0004_æ£Ö?YgGU½ß?¯_x001D_ë_x000D_'M´¿§n%;_x0007_Ýò¿±B_x0003_¤_x000B_»?_x0012_Å_x0008_:%_x0015_è?_x0007_9L_x000D__x0006_ò¿%_x0012_÷{eÝñ¿ñ²ÏÀÅê¿!¼_x0007_àà¿_x0015__x000D_2ÏúÛ¿Zqw$$â?ºPÝü-Á¿iò²%c6æ¿_x0004__x0006_åizn°Ú¿ß+zm_x0007_-æ?o&amp;0ºÄë¿	pÝÊ ñ¿c_x000E_ìK4_x000D_ä¿M-f_x0018_	í?­¢ìsl_x0013__x0002_@!½¬«1å¿æ~_x0010_ç0ïò?qoò»è«?[:û@fwà?Y£ßÐõÌ¿ñ=_x0001__x0004_¨÷¿_x000F_¥ßâ¿(ì=pä_x0017__x0001_@ÛDû^¤õ¿b³_x0003_é?bvì_x0007_ð¿´;¼7ÿó?¦æùFÚ?_x0001_Ù+¶Ñ?_x001A_;¡ØáÖ?¶ôJê _x0004_Àì&amp;ø?Aó&lt;Ú_x000E__x0008_ê?§gÿjjåì¿U_x0005_Ërö?¡!mÖ{©ú?5ôÙ_x001D_ô~ó¿[hº5PË¿l_x000D_nÔoªâ?_x0018_å%Í_x0002__x0005_ÿaã¿­&gt;Þ¿zeè?^îçUmÅ¿nQ¾PðÁ¿R_x0014_qfÿà?X~¬_x0006__x001D_vÌ¿¹±ý:7á?\3_x0008__x001E__x0012_hÌ?´Õ¯º!ÉÑ¿*æ_x001C_È-Ï¿[ß_x0004_Áô¿ï;5®§Ü¿	~ë_x0013_&amp;ô¿_x000C_B_x0011_ÉÑñ?mK_x000D_Ì_x0017_àÿ?z_x0008_7Çð?kµØê°Î¿&amp;a÷=3ê¿_x001E_{u_x0001_¨´¿¥+Fìç¿±6	²Qä?î0`2øã¿Ûö_x0014_tQÙ?þX4m._x0003_À &lt;¯_x0011_Yõå¿áµMþuð¿üH(çYiÛ¿­è_x0003_÷â¿Crnì´nô¿,¡		jÐ?_x0005_SäºÈfû¿KÍ«:u°?_x0001__x0007_éé¨7R`Ñ¿é_x0011__x0003_´Ñê?Q?ÛÁc_x0002_É?zTÛ«_æ?º_x0011_Ô¤Ü¿Ç6¢6`ú¿Â0_x0002_Ýß?_x001E_Ç~)Q°õ¿©.G_x0011_Dªó?Ó_x001D_s_x0007_Í?,_x0016__x000D_Ó&gt;Þ?t÷_x000B_£Hkÿ¿mS;vÏuÔ?Ý£_x0018_½ñ3å¿¢ò9¯ø¿4ëÂ_x0001__x001F_¦Ë?¿Ýé¶Dà¿1@Üû=å?RìüQåñ?´ {¼Äõ¿JôÏ_x0005_Xï?h0»£ø¿e(d`«_x0004_Ý¿É_x0004__x000D_&amp;×¿±Þi°L`?ùÏq¤Ü6ã?{U_x0012_²æ¿_x0006_3UÄ£µ?&lt;rj	_x000F_Ì¿¨+*h÷bê?pâ/lðèÖ¿¨(óK_x0004__x000B_V_x0008_î¿¹_x0003_o_x0015_¡å?pù/ø¿ÌèQ»Îý¿E^{wÚ×¿ _x0001_®2úÚ¿xcI_x0015_ë?C+_¿rNÔ?øÚe·òÔâ¿8u_x0005_Ï_x000F_?å?¡èså?¾c_x001D_õá?_x0014_Z*dâ¹?9¤t¡¦bÒ?Ø_x001B_ÓÀRZõ¿W_x0008_ÇÍ*/p¿_x001E_y¸ÑB&lt;À?¤Ür\'9É?¹_x0007_ûtÑ÷? Õ4^_x0006_êõ¿t#-_x001A_Ðò?È·U	à?_x0015_§¸_x000D_ñ?»¡mÜ±_x0002_Ü?/_x001A_"àñæ¿¼áavlòù?zTýôöVè¿'õ+_x001A_×¿A§¥Õ¿Ï9_x001C_ÖMæ¿Oàë3ò&gt;×¿³j©Ýññ¿_x0001__x0005_s_x0004_n&gt;ªî?1-¤·ª¿&amp;_x0017_/_x0015_A¢ì?[f¹÷0øæ¿é_x0007_(Òuúá?iÏ¬3fìÐ¿ÝöÓ©êkø¿ºL	¬µ×¿#à&gt;BGá?¤Ì&gt;8Zì?Ç&gt;S£·?ÂÅSV}Võ?BWoVCû¿K_x0008_!V|gñ¿_x0006_S_x0003_ÐhË¿ºd³&gt;sbÊ?Ö sª_x0010_Iè?äE_x0015__x0017_._x0002_@`V_x0003_¨/Ùõ¿záX³ó¿H_x001A_G)ÔÄ¿&lt;ÖÛÈÈÍ¿ÿCªòÅ¼ñ¿_x001B_&lt;y¨-Ô?dCõLlñ?úD"1_x0003__x001E_ø¿öäæà+é?È_x001C_¶ë¾Ë÷?¾{¦»!`þ?T_x001F__x001B_±ý¿è¤Î_x0011_­à?y¦Rx_x0001__x0003_É)ñ?±émõõØ¿uC7FÏº¿e]_x0002_³NÉè¿|He¦®è¿À_x0006_óÛDê?_x0003__x001D_¼1È Æ?_x0015__x000D_¢ÀnÝ¿4¬þ`_x001D__x0002_@´$Â´bæã¿ñòy_x0001_aå¿ñ¬a_x001C_¸_x0001_õ¿»·Ô¬Ú´á¿_x0008_%ÿæÄÿù¿ÚÒýt§_x0003_á¿ÕÑ±¼Éü? ÂùÝNÚÏ¿_x000F_àÑ&lt;¨Ã?æ_x0007_QFòø? ?_x0012_¬¿wá_x001E_ÿ_x0008_Ì?¨¹\gäõ?9SI=*ò¿¸Ã¨TPï¿_x001E_e&amp;¶&amp;ç?×Uz¶&lt;ê?³_x0011_õ_.î?_x001C_T}Ó ¿?d`7&amp;â¿2_x0011_ØÎô¿ëMûU»à?àh ÿâ¿_x0002__x000B_ô]B&lt;ªÕñ?Îp_x0008_øYÔ¿û_x0002_Z%_x001C_Ù¿¿ðùGè?PÌmSi®ò?qã±_x000C_&gt;ÅÙ¿}Ûl´G_x001E_À¿QHD Åù¿Ä_x0006_}_x0013_î¿Æ¿_x0019__x0003__x0007_OUBÕ¿j	\Ó~³Ñ?Éw&gt;¸ª_x000D_Â?õ_x001A_¾Ñ|Ñ?g|`DcÈâ?&amp;_x0004_Î7_x0017_;¯?ò_x001C_^q!Þ¿J{µçÑ_x0001_ã?%XL|Í¿_x0019_ó²3òÒ? _x0017_{&amp;°ì?_x001B_Cm!vÚ¿Ý,7h_x0013_&gt;ë¿¦Ô_x0010_ð_x0013_ñ¿ïBþÐ9°Ë?4ââ]2»?_x000D_?oNÙñ?_x0005_0ZíÝ?¨_x0017__x0015_eëÍ?^åÿíÒâ?3\ìî_x000E_Ò?'3_x0013__x0007_rLâ?¼_x0010_É	_x0001__x0003_ïÈý¿Ø¶_x0016_¹:Öî¿XyO÷?_x0002__x0008_@!ûg÷Üð¿Öe¦_x0008_¶iÔ¿_x000F__x0001_âaãÇý?g¾Ê&lt;ñÙ?¯Å'³%a±?ó_x0006_&amp;_x001E_:Ão?g¥;j_x001E__x0017_í¿9.FÜ_x0008_µæ¿²Ù&amp;\øæ?2éy_x0007_ªÚ?_x001D_öj)7ö¿Ûøýqm_x0007_¸?_x001D_f	ùÇú¿ø³	ý-á?¡V±uï¶¿në_x000D_±_x001A_Ô?^Sº_x001C_"&amp;å?ÐUéqêú?0%èÛSÁ¿óÑiÐ!6ä?eõHè(H÷?£;Øg]å¿³UªSîí¿×"Ålç®å?Ü¹-ññé?·_x0018_&gt;fçà¿ÁãæW?ú?ò¨¾ÒèöÙ?Î´%×Wòá¿_x0005__x0008_&lt;$Tcú°ï¿N[ÂçÉ_x0005_ä?ß#ÙÔ"Ñ?õ9jä_x0012_¡î?±ßõN®ÿ?ÂÀ_x001E_rmâ?ÔÀ Tí¿éËý_x0002_´Þù¿æ_x000B_\-"aø?@ª_x001B_Ì5ú?Ê[eøT©Ü?°WÞ;_x0005_mà¿HùÒî_x0004_°÷¿s_x001A_xÊ&lt;Gð?Ú³gâõ¹õ¿\­\_x0001_þä¿û_x0006_9öêÏ¿ÿ._x001A_æ&amp;_x0008_ô¿c¯¦ 0C_x0005_ÀÍÖ·4`ð?_x001C_!½_x0016_pÖ¿¿÷fÌ4_x0003_@_x0019_P,ìñf»?O4k£òÓ¿eL°ç?§ªÞßtêö¿ß«ô_x000F_ÕÃì?4§yÚ?_x0007_+3ââ¿[æoæ»¼í?_x0002_÷õ9ý¿Y_x0010_ÞÁ_x0004__x0005_ÌÐ¿±' _x001E_Kö?_x001D__x0004_Ï_x000F__x000E_à¿­È&amp;ÚÞ¹_x0006_À¹,j_x000D_ã¿_x000C_øç¹À¶ì¿7ú?´ìà¿0Ä!Íë?#_x001B__x0003__x0015__x0003_ÀiíÎ3½ç?M_x0001_®rìÃ?W_x0008_7«È?[¡$®Q_x0003_Ö¿Yæ§ #_x000E_ï? ¥B¸1[Ð?=²¥÷C_x0001_ÀVØ¢7±?,ÎI¶·_x0005_â¿Ã&gt;)_x000B__x000B_ú?_x001C_A_x0003_Eø¿_x0002_5_x000D_åÙøÇ¿àÂiHgtß?__x000E_6_x0016_%ë??_x000B_4ûÜ?0Öè8Ó?#ãÄÆòVî?_x001D_Q$ñ_x0011_ò¶?&amp;#Þ»Öç¿_x0011_?_x0002_"öà¿&gt;ÉÒ_x000B_©ð?´_x001D_ÅW4Í¿ZFL§Pç¿_x0001__x0003_Ø_óÈ&amp;õ¿GGYcÅ°¿+û5rXjÓ¿_x000E_¼¼÷Óþ¿vâ¸½¿Y°Ø(Çð¿u²(â:ë¿BÇðÞRñ?Î(ñÂ÷Y³?²_x0019_Éªk	ô?)_x000E_´[»ô?x_x001D_®ÅÒà?P¸Õ¥0uÇ?áE¿µùð?¾ãGÌ¦lÇ¿3«_x000E_}ÚgÔ?Ô?¤¿µ_x001D_¼_x0008_x_x0002_Æ¿¥i[Dìoó?q³~dà?Q7ºøÀWÂ?ú_x000C_Eÿ6læ¿ÏNã·T^ý¿_x001C_àvûâ_x0006_ï?ÁÀsÝ"Ö¿_x0008__x000C_]¥_x0015_Ã¿y_x0001__x0014_²Î_x0002_ÀÂz|ëÃ¿þ?cÄæ¹Fµ?3¾_x001E_]Ëù¿!6´»_x0007_ñ¿K&lt;J_x0001__x0002_&amp;ïï?(6}bfOÑ¿NÊ2	_x0001_@ð7Udù¿a}K¸Ç¿¬&amp;úúÇBñ¿³fZ­qxç¿¦0ÓÑO×¿ü¦ë½¹ô±¿³n_x0004_6ã¿â¿.ÍÓ8u:ñ¿Éâ+ú­HÞ?nuïí:½?uiÇ©_x0005_ö?èÔ_x0017__x0012_Eì¿æj_x001C_GHjä?½g§ò¿¦§Åª_x000F_ô¿_x0003__x000B_j·¿05	SD¶¿IC¸ýâ_x0011_ó?_x001C_jg9&gt;ðü?_x0004_t¯äÜ_x0001_À_x001C_F¬8·ìÒ?8Ò7Ò ï?¦6Äh|ô¿o£î&lt;õ¿¥ò_x0008__x0004_+dç?:_x001F_v&lt;=ð?_x001F_}ÿMáTÐ?¨^5øÞQä¿îEÃÚÑÁ?_x0003__x0006_xXN¡ä?_x0002_Y£&amp;GDÖ?WQÙ3tÃ¿pñµ¹º~ë¿P&gt;_x000F_nÖÒ?ÑQ=_x001A__x0005_ü?$5¿"xrø¿]Ý_x0017_ý%_x0005_þ¿g ._x001D_Ãò?©ô	GÔÇì¿G_x0013_IÝ}Éì?_x0004_ÃOGÆÉç?ß²_x0006_Ð_x0010_í?c_x001F_P_x0014_±¿å_x000B_Ða¬_x0004_Ø?ÄïÞ5ß?;{;S_ö¿¡z_pÜ¶¿ÐÕ3*Ú3Ù?¼l§AÞGæ¿×Ì \_x001D_ç?Ý6~¦ÓÞô?«³gíT_x001A_õ?6(Aiýö?À_x000D_Ê_ö?ø¿?»_x0007_­j¨®¿6%_x0015_èÍ_x001A_½?z_x001C_V¸âê×?_x0006_±ÒcÎ³ì?á¯á_x001A_o¬ñ?cªïc}_x0001_ø¿jËJ_x0004__x0005_)d©¿_x001D_I1×Ï_x0005_ê¿&amp;³uõ©_x000D_ù¿É@ÓO_x0019_û¿î_x0004_d&amp;'Ã¿h£þF_x001E_ò¿ÏÀÓbÞÜ¿2Æ?zÍò¿i÷I_x0016_Ü,þ¿_x001B_ª_x000D__x0008_(õö?ôíJ_x000F__x0003_Ï?Ñ'7ù1è?®´j^´S?ÏàÀÄtèÓ?à_x0003_)_x001D_Ü?Ú¿oP_x0006_òI_x000C_ù?ãªÿßÄé¿×²¢8Äû?È=&gt;Ä'õ?W´²]mcä?»jô??ñ¿áa¯!¬ø?_x0002__x0001_iÑ¿ÒëªU¬ù?6_x0010_oÔ¿aC_x0015_6ö?ù³ð#ðÖ?F_x0018_9Â|ñ?¡±ÀyFSÐ¿é=ÒmÚè?W_x0015_"¬ßµÚ?­r¬¸Wö¿_x0001__x0002_I¡ÌÖ_x0002_îö?_x000B_L_x001B_è"Õ?=c0_x000E_q_x0011_ó¿7ÙÌîò¿ÒúU£ûoÛ?_x0006_ÂT_x000F_]Ü¿³æ_x001D_»ô_x0011_â¿sÃP_x0018_Ö¢?;ë³QoXù¿+Å¯¬Aï¿Ü]{¨_x0012_ð?×-¥¼!×?¥_x0005_FhÂ¿ÁFF_x0018_È_x0013_ÿ¿LÛmÇÈÃ?Gc!¢FÊ?aõ;½¦¿=µ_x0017_Kñ¿?À-¡Òjç¿_x0018_p_x001A_/&amp;Gã?èçÖí¿)ÔMvgå?_x001E_£ß+_x001C_â?*û~ðf_x000C_æ¿_x0004_æuÈg_x000E_â¿ÝÌ³_x0019_­î¿«_x0013_¨Éçá¿$_x0006_.liç¿èëfk×ë?AÛ_x0013_ýð?nUø%Þÿø¿þS]=_x0004__x0005_µÆÕ?_x0019_Ã_x0017_d9 ö?ª_x0003_nÏ_x0010_ö¿ãCíí»Þ?¯ _x0002_ è_x0019_ë?Ã¿@á¶Ú¿éêÆ2o1ã¿ãr	ñî¿ÅÃ_x0002_$EÞì¿\Èð?Éå¿K-Ê´_x0014_ó¿$RßY]_x0013_ì¿_x0010_¬_x0015__x0019_èð¿7_x001B_¦Ä÷¿ÁÂ°Ä_x001F_Û¿ßý«ÿÕéÎ?Á8ø´¿_x0016_Ü?qg_x0019_ÝAð¿_x001A__x001D_Õæí?ë°Á_x0010_-_x0001_Ñ?æ_x0003_¹4]«?ßÁñ!uð?·&amp;zþûÀ¿k'#ü¿mâ¿~K~ÛíÓ?Â[Ô_x0002_ô÷§¿_x000E_n_x001C_"ã?®Æ×Àþmï¿þ7U_x001B_òß¿¤¿o_x0014_ö?´"VÛ_x001B_¢ä¿Unº_x000C_Aò?_x0004__x0006__x0001__x0018_³_x0012_Û¿Ý[_x000C_8ù~Ú¿ù«åÅò¿kíÏUØ)á¿ÅüÆ_x0011_¶¿Á_x0003_u»~à¿^°Æ"_x001E_ð?Üã¸_x0002_ÎÓ¿_x0018_z_x001F_Çò¿C_x0004_qÒ¿:ÔÅðå¿L}ò¶ò¿goÖÐëaâ¿ zèÆb?Zäk¸0ä¿w_x000B_Ú­_x0005_×ô¿´±_x0004_SCÎ¿úaî_x0011_¤ò? %Á±"_x001C_Ä¿_x001C_;Ç©uñ¿"}¥_x0005_lâ?ÇOÖÞ_x0004_1Ë¿e»6»:ºá¿¨_x001F__x0017_£ñFò?/Å6-Éï¿D5[uØAÜ?e_x0003_X÷ðà?_x001B_ï²¥_x0019_\Ç?[è çÍÃ¿-¿á¸ðà?®X_x0018_£ØÄ¿_x0004_MÈá_x0001__x0003_Ó×¿uõJ§_x0017_Ò?iÜ?DÏ¿®||kË_x0002_@ûwîWÀUß?Ò¿Ì ³»Î?ér_x0001_[æÉ¿6`üEáUþ¿O¦_x0015_+Õ?vnÑÏÊ'û?^ªCu_x0014_ê?e¦ªL¡_x0013_è¿¦ÑU|ÉÕ¿2Ú_x000C_r_x0001_ë¿4Ñ_x0014__x0010__x000D__x001A_Ç¿Boü_x0007_ñFØ?L1Q¸'î¿DÑhtD¼¿·_x0018_¤_x0011__x0006_È×?_x001C__x0018_Âi.Õ?)Èn_x0012_Øå¿¿Â¹a_x001F_õ¿yðu&lt;ªâ¿Ó_x000B_l~¤Ü¿bôÆ9ýê?ACÂû¡îë?_x0006_Â_x000E_TÝ£¿]Ûásã¿pNØRö;ô¿¾_x0015_¦óî4ó?5ÃZ»ò?&gt;´øQTî?_x0003__x0004_ûÄÀ¬_x000E_tæ?ª¸åÈâ?d¿ª`6²û¿.ÌFû_x0007_õ??_x0018_éØËñ?ù	\¬_x0008_í¿hõbÞõSÜ¿×_x0002_Çº_x001E_è¿å®9äoUð?Çq%7së?«5¼_x0001_£Å¿_ÜÐ_x0015_¨_õ?61ýDMä?_x0005_Î_x001A_åN?T}_x000B_v¸û¿ã)ýH_x001F_Ã?|û4ò÷?CO_x0013_ï¦¡´?®5U¹}ê¿_x000C_	÷_x000C_ü¡?	æ­_x001A_½÷Ñ¿¦Y4_x0019_ª_x001D_ì¿Ùs´ø¿_x001D_Í	ü=:ê¿Â¸|ª ð¿ù¹xàÜæ¿9æaYIã?R¹µH{£?_x0014_õx_x0015_9Kð¿ø6XýÎ"è?Ú,{iØÎ¿_x0014_Ug_x0001__x0003_íõ¿¶Dxô¿|¢_x001A_Bð¿*éwÍð?¬_jßJhó¿èÛäZ]_x0012_ú¿E:½¿XÙ??ÈE·/§ì?0ØsI_x000E_¥æ?~ê¦è¼â¿_x0012_dè_x0004_ßù¿Ùö#Z§_x001B_÷¿_x000E__x0014_æî÷¿_x000B_ßq¤í?ËOèHÂiè¿ÚátÝ_x000E__x001C_ñ¿_x001E_Ù_x0001_ÁÕ÷¿u	*ÅÒ?X¤ø½êè¿NROQ_x0013_·?Bu_x0015__x000F_µ Á?_x0002_¡vÒ_x0007_î?« Cgü_x0002_@y&gt;,ç1ýØ?ù÷_x001A_rµ'¿Ín.V¡úÍ¿zµuÈ·¼¿mn_x0014_}ì©¿s_x0017_kû_x0016_î?ÒÛr_x0004__x0007_Ýö?÷_x000E_¢ïÜ÷?2²s®Ñ"_x0001_@_x0002__x0005_ý§Á¶YÚ?_x001D_&lt;øÚÀâ?íÐÕQ/ùË¿þøüý?Õ9»Ýqá¿Ûf:ì$Ì?_x0016__x0019_,°%&amp;í?d[ÙÍVÈé?·d9¨?6Ò¿3_x0004_HaÚÅ?#\ÌªeÚ?·¿ähº?äÐß_x0002_q¢¿ÈI\b­ð?Ûç¢B)Ü¿Ï¼h þ_x0013_Í¿±BjÝ?¼Ôï_x0003__x0001_+ü?_x000C_î®9*Ä?¾gÒÃÑ??Íì_x001B_¢2û?Ìx+XÒßÖ¿j1®¾£óî?fÑcáä¿àßµú_x0013_ø?GÜ±¤Ãz_x0002_@èãþý^ë?_x001B_£@_x0013_£.ª?±_x0005_3eíõ?îPVV;ã¿a_x0012_ò-sÑ¿_x0016_II_x0001__x0004_î}í¿Wâ&amp;ÖNÀè?(¦M¶_x0018_ò?ùSÎ_x001E_Ô?ë,³_x0003_½C¿â}|ì_x000E__x0001_@m¢_x000F_ôÅª×¿_x001C_õä]sñ¿'0_x001F_3_x000B_æ?H¸]òÍ_x0016_á¿"x'+ï/±?[¤f1úËæ¿ñpÓc´*à?_x0019_Ú±h_x0007_aÙ¿z/¶·Aä¼?KÄÇ] Vò?D_x001B_p6òð¿µ¢cÚð)ë¿&amp;©p»6Ò?_x0017_íë_¼¸ñ?'2`,Àsý¿Ú\E&gt;è¿¬2³Z6h¿_x000C__x000C__x0001__x0016_^@²¿z6÷_x0005_É½?yì5»}Òé¿  ÉÏô¿_x001D_ÖEe_x0002_î¿_x0011_C_x0007_í­_x0013_Ø¿HÏêiW.ó?Z¶õæf_x0003_@ó3úr?6ð?_x0004__x0005_` ¡_Âô?iµv&lt;	Á¿º_x001D_ÆE_x000D_/á?ÐðN_x0007_aê¿©Jb¼[?ä_x001E_Üßiðê?(¹ÈØ'È¿ü^NË\I÷?#Ñ0&lt;¤æò¿Î,\Ó¥?{"#h_x0018_æ¿zdVâ.ËÈ¿Ì^Õ³_x0003_óç?N_x000E__x001D_)N²Î?ûÍF­ã?üJÜ	³¿qùÒØý¶Ú?¾_x0012_SÝ«Ì¿8ç7»Ê&amp;Ó?_x0002_8R{ç?ñ\F_x0014_Owá¿î§@ªGÁ?Ï{_x0018_S§®ë?½_x0003_A~©}¿ÎºÄ#å?!óLt[dè¿0_x0001_èKÀ|å¿sKrJû??¼:hò?6ÃÐ_x0006_Ñ¿R¶Uºìóò?à¦_x001E__x0019__x0001__x0005_(Òá?ÈùÖÃ_x0003_ÓÝ?VJÆË_x0012_Mè¿Y_x000E_Î_x0002_Äè?V=¯ÇÏÑ¿NÜ¨_x0019_Ûè¿½ÚFõÿ×ö?ìs5îà¿=jzW=+ï¿UÔCÎZZÉ?ì§×¡_x001D_©ä?åuk)Ù_x0004_@8_x0017__x0013_J=¢á¿¸²_x001C_ÍFöø¿¤hH_x000B_CÂ?_x0006_¢¾_x0010_"_x0004_¾¿£M¿0µ_x0016_Ä¿©# q~_x0004_@{¸YÖÄ@û?*Z`1åø?WÚÕ¨Íjö¿9_x0012_BmÕÛ¿øRfÈXô¿î¸c¬Úò?0ÃÙ¡î¿·m"óH1Ð¿â¥"¤ûÈ¿%R¯÷"-µ?ÅÀVLôÖ×?¦Å t*L_x0001_@ãæ8_x000B_ÚTä¿¿ã_x0018_³äoã?_x0001__x0006_öÈ÷87Ìâ¿2_x0005_0e_x0016_ºâ?_x0015_XU}É¿_x0017_êbÓ8ï¿^é_x0003_!î®?®_x001E_wò¿´Âærå?_x001C__x001D_FlÙâ¿FÍzïÏ·¿ú½:a¨`Ç¿å_x001C_	ÎÚ_x000C_Ç¿_x0017_âÇ¨×_x0002_â¿Ø©_x0008_Ú¯Äá¿_x001E_ÕØIØâ?¤5a	PXâ?OúR_x001D_hZÙ?zÃ¸?R:GÄÊú?Ðê_x0006_®Åâ¿xó}|;Ýè¿?Û_NfÕ¿LY_x001D_}òõ¿þ7úh= á?ÒV#®NbÎ?Ðx\W"mÙ?éø¾-f¹ú¿Z6ïNrHó?*$rkçé?°_x0004__x001A_ÚÒ¹ð?¤_x0003_©RNñ¿2o_x000C_èØ¿ûÁh_x0001__x0005_xè¿7§à3Ê¿Í9v._x000B_Ñæ?`32×6PË¿ç_x001C_%{çÌ¿ bE©$Oø¿EÏ_x000E_§©_x0007_Ê?æ&gt;$0:à?1v_x001D_ð$Qå¿×È­_x001C_Wìÿ¿_x000C_TF_x000E_°Í?êi#.Aù?^6Gtþ?VdF±Û­°¿_x0007_\+ÎÏOÈ¿ºµ=áãÕ¿WNE_x0014_Y_x0003_ÀÀ Óú5Æõ¿_x0013_9g¨_x0006_õ?'ÈC[°¿Î^àcm"Ø?=\°ÿºòÇ?ÈFe*£_x000F_Ù¿_x0002_ôßü?Å_x000C_%_x0011_ÀüØ¿_x0012_Ù6s¹¿­Î(RBæ¿ÉÑþ¥¨5?_x0005_4YC¸Ñ¿å_x0008_u#ñè¿v3_x0003__x0004_1_x001D_Ð¿¯Rø÷§Å?_x0002__x0005_ ÂWoÞ?f½/ËSÔ±?Oo_x0012__x000C_¹Ð¿X!¢TÜô¿àt²«Ðö?ê *_x001E_Ä¿Ä¹±hkÌä¿_x000B__x0001__x001E_¯fkð¿&lt;ahèÂÕ_x0001_À»ÂW¶á¿àCh)äÚà¿V¾(ßá?¢dÍ;X	ä¿É_x001C_ _x000E_ô?ý7 ,_x0004_7×¿t{þÅaæ¿k_x0007_EYÓþè¿ÒàÁ_x0013_Æ?E:÷û´_x0004_Àùuoç{b¿Ç#_x0011_ÜÀ.°¿û7'½Ê¢Ý¿&lt;\»F¾_x0005__x0003_@×s`_x001F_¯»Ó¿w/_x0010_¯à_x0003_@_x0013_¸³_x000B_Ìð¿cs"z¿ôó?_x000B_º_x0005_ÙÀ¿3Ó§_x0013_ÁxÒ?ÂG¹mc_x000C_á?¶ÅOU\Ó¿%Q¥Õ_x0001__x0003__x000D_Ú¿Ô³lÃ(oé¿+R6Ñ¡ó?ØÅ=Ð¤æ¹¿Iû¶~¦âû¿q©Ê	ä^Ô¿ûã£³IsÀ? 'ªÃâÕ?ü_x0018_ýjë?sHk¥nò¿_x001F_ú¥_x0011_¶ç?rp$Âá?ü¿¨ËÇá?ýv_x0002_öä¿Ñ»Ýcå?¬è_x0012_­`ô?_x000D_¨¤= 	ó?;_x000C_Ì[]Ð¿REå_x0001_"oá?}â´CCI?+«;ÞÉ_x0004_Ú?	Â+ÞÜkÖ¿ý½(XÇÇÚ¿¶d%[_x0003_sä¿ßËËw)ò?k@z*hÃÉ?f8ÍlìÝ?Å¾AÚÒÚ¿_x001A_g_x0006_W_x0014_Î?	+kVó?xp_x001F_çÞ?ëÓÝ_x001F_Gå?_x0002__x0003_&gt;N&lt;_x001B_LaÍ¿*V_x000C__x0001_Â?_x0010_õÝõlËÔ?_x001C__x001C_¦æÊwß¿ÞªX'lÎÚ?Èø_x0018_ ¸wØ?_x0019_AKÚPÕ?$F^ó&gt;W_x0002_@(ÂºNTMã¿UJM_x001B__x0018_kå¿_x000F_Ì]Q£â¿dKX©kìÀ¿ð_x0007_È¶@5â??\9_x0018_Ö?E_x0011_ÚõdÅ¿ÜíDbÔã¿::rÌVö¿(tQô5_x0008_ù?Åt8c_x001B_­æ¿®_x0019_÷ZF°ì¿:_x000E_úÎ ~Ó¿¸¬ÐÅí?TÎ$_x0014_µ¿7çÈÕT»¿Ðûvn5|¿i_x0005_*B®?8_x001F_øw%_x0004_Ò?Ád_x0013_Vå¿¿÷_x000C_Òø¿8Ù©M_x000C__x0013_¥?N_x0012_×dñ¿%¬Õ_x0001__x0003_PÔ¿QBÎs~Ó?è_x000B_}F&lt;øé¿_x0018_V_x0012_ÙuÄÐ¿AîMÌ¹rù¿(?ß7õ_x0012_?YW_x0002_âÙwâ¿]ê¢toêÜ¿Â8åß¬ô?kfþÀä¿Ð&amp;ìµr¿Â.SÆ3Ï?H­_x0010_F_x000E_û¿ÈøC_x0017_sÕ?|s¯6ÀÒ¿ë_x0002__x0006_¯5áÔ¿ÔÏì.n_x0014_Ý¿_x0013_¿{u~_x0006_Ý?»þkÞ_x001A_Û?Í-3@ÔÉ?{9Oéã½Ò?y¢áNÒW¿¿ûFÆî#¿7Â_x0005_n6O¹¿bàÔûÁÁ¿RN&lt;¢ºï¿7/Êà­%¿_x0018_­f ÕüÚ?,Äo·Õhì¿¦Â_x0017_Ô_x0016_ä?¾_x0014_Ç°ÐÔ¿[Õ&lt;Ö`©é?_x0004_	_x001B_ª£ºî{Ô¿uÉ_x000F_W[_x0010_§¿ÌrS§ñ?Ä_x0007_G}¢äÛ?/_x0015_:¶øSÀ?9_x0019_Iö?¼_x000D_ÿ4u·_x0002_@"EKæyy÷?]Êôÿ{Fã¿ÿYDÍ&amp;lß¿«¿Æ7ü?ÎÓ_x0018_:KTâ¿oÌ&amp;ßKWù¿!°&amp;#PÒ¿ÖÞ_x0005_îvØ¿t!ócE_x0016_õ¿_x0005_½Ãq\Gæ?,_x0015_'_x0008_ìâ¿}Mz_x0008__x001C_é?_x0008__x0004_´¡è?x#|M_x0015__x0006_@bÃÔJ_x0014__x000B__x0003_À-»© _x0018_ñ¿z_x0006_$Ü³¿îÈ^_x0002_1ð?=ãB´"«é¿¦.²ç\xÄ?¼ä`Z¨õ?_x0001_BYü¬þí?ÿ_x0005_ÍPÜ?z_x0014_6_x0010_~Ê¿»i_x0013_s_x0001__x0003_Õ_x0001_@î!qíô??Ýx_x0010_ÌPú¿tÖ´Ê?¤ùÞd_x001D_Õ¿´tÑ2_x0012_Òâ¿wüÓÉÚ_x001A_×?_x001C_eVä_x001A_ú¿êñh´B_x000F_Þ¿_x0002_ú°Ü§à?êÞ_x0014_`5`ó¿«"|=æö÷?_x001B_ûuö_x0013_^ï?£jk¸_x001C__x0019_Ý?_x000D_]é~VüÏ¿èP4_x001B_º¿¼Ê4;C¿å¿´Ñµ_x0007__x001C_,è¿¦s!õÕ?êþÌ3â_x0006_è?y?8:ÁÛ?¶2E®_x0017_ä?ërU8&amp;_x0013_Þ?r'jý¥Á¿'ö/êËõ¿&gt;qÈ»%÷?_x0015_._x000B_!¢§¢¿î_x001C_ÅîÎYê¿aJ_x0008_)Øí¿êÐÂFð¿À½_x0004_KÆÎè¿`ï7g-ó¿_x0002__x0003_Q&gt;D_x000E_ç?øÈÁocí?WZÁü®½¨¿±&lt;÷×­Z·¿+[ýn Ôð?_x001B_â_x000C_Û5Ï³?E»½	aò¿'Ú_x001A_³_x0004_ê?yÚ_x001B__x0011_ûç?ÄIùÿø¿_x000B__x0014_T$_x000D_ö¿Á¼ià¸»¿;~ÜÒ=ü¿@.þ ÚÔ?8ÚF~ªîó?Ù_x001E__x000E__x0016_ùz³¿zØÀmå¿ ¤_x001D_ÈêÅã?ÅYè¢O¨á¿ðÂZ\®í¿J{5Då=Ö?Úû4+Û_x0019_ü¿_x001F_¾Î»dª?_x0010_­°_x000C_ÀèÀÔàð¿Þ_x0018__x0003_Öºô¿ÝLÜ¬3ñ?_x0001_\_x0006_­¹å¿íï¯	EËÕ?ù´Z)ë?ÄÓ)K:_x0011_ð¿0Iì_x0001__x0003_òké?hæFgJìþ?ø]1_x001C_Ýã¿±µºP_x000C_:ñ?³Ô³ÊÁ_x0001_@2°Û_x0005_¶Þ ?Èô®zÃÅ¿nÝïÖ¯Û?²É_x001B_\Â?Ó+ÈÆñ?ðf'8}ê?_x001B_yØ&gt;ó¿àsÎM_x0008_LÒ¿É_x001B_¹è?^|ó2_x000D_´¼?A¤·¦°8¹?öYsÆ%'Ù?Ñcd7IÇ?û b_x0016_HìÑ¿,nC_x0002_­à¿_x0014_â4æ_x0005_ð¿Lý°Uv¸¿_x001C_ÈÕ«Ú_x0011_×?ö»_x0004_Bòï¿Û"\_x0006_wó¿öxpRÀ¿ç#_x0007_Ì¡êÜ?©b#_x0012_\ä¿Òz°Ä"ËÞ¿Áö{Ï°ã?vç-ñõ?_x000E_YHcy?_x0005__x0006__x0012_2¤_x0002_æ?%&amp;Ï¢&amp;_x0016_Ç?_x0003_ïs½6ãÄ¿#|ä_x0011_&amp;ùí?¿Í$·ü?P_x0006_ÚT·±à¿[Dë¦1ðú?ßw!2çÁ?5Ìåb¥Ñ¿_x000B_¿_x000E_äÎçÆ?EôeÁ?¦äVÑâØÃ¿_x000C_¬_x0012__x0019_heë?ÄÏc_x0010_¢_x001B_°?ÆÑPÝ¿ÜAØÏ_x0005__x0001_Àñjº_x001A_éÐ¿2­¹¸íËÒ?G¢_x0018_Þä¿~£ä¦ Î?ÿx?_x0003_;Ú?´¸9Þe×¿`P,v|Ïû??¬Ò?_x0004__x0006_yeêÐ?ãÛÈ\CãÈ¿ÛvJ_x0001_â¿ËÑþfpç?8¼uWÊ?_x0008__x0013_l³Ê¿°`&gt;µÛ_x0017_Ú¿ùíà_x0015__x0003__x0004_QÆ¿S%_x0002_®¤_x0013_Ù¿sã¥¤¢?Çç©£ Áñ?~6éüô¿|&lt;_x0016_gùñ¿}_x0001_ÐuÆ¿àãå4Zã¿4'ô%¼´Ø?q_x001B_4ß_x001C_©¾¿¦Ò±î_x001D_Éõ?_x0016_;ñXÍKã¿¬_x0015__x000D_ò?ûaåàRé¿_x001F_'ëªÏ?Ö*¾ïVâÃ?õØNÖ=üâ?º_x000B_sVD5Â?v_x000E_¬¹ð¨ô?3ìX |Uô¿WÄÅL_x0003__x0003_@_x0010_5æ¸L÷u?Lå_x0013_èá¿®¯35_x0006_@W%ÈÍC·?&amp;{?|È?£3_Kç¿§]Â_x0004_"Ó¿Ó±i\ó?;ïº¢_x0013_ª²¿ß_x001F_tdañ¿0ã&amp;iÎ*ê¿_x0004__x0005_®ÔPúü_x000E_É¿i×Buë]æ¿mS_x001B_¿¿Ëã¿[üLÞÏð¿qÅýã÷?ö¿_x0013_¿ð&lt;YÒ?2_x0004__x0006_Æ¿¼æ?Oõ!\EÐ¿ëÑ/J!ò¿¨_x0017__x0015_ZÍä?_x0017_í=Ò8)Î¿_x001D_À{å9³é¿_x0006_w©ê±î¿Z®±Þ"]ò¿Tey}ó?B¥`ö_x0013_Ú?_x0011_¯Ã&amp;ç?Th_x0007_:úq·?u0Zâáø_x0001_@mHç¼Ñð¼?Ày_x000B_âà/ô?±2&lt;ñ 4æ¿«z'ÀL_x0012_÷¿_x0011_B¨ïùó?_x0003_©Îâ_x0008_À1)_x000E_ i9þ?·o[ðuoÜ¿CÍ¦'¿Óé?ë»L¤­$ã?_x0002_¦nßcâá?ýV¹&gt;ª$Ý?ýðÑð_x0001__x0003_ òâ?lrÿ»ºaí¿è_x0018_dØb`ï¿_x001A_Ï¤ÀñÏ¿í¸Wèýö¿%v?ÂhÃ¿?ä°È_x0018_ä¿_x000E_òÌÜü?_x0002_ç[ðWê¿_x0019__x0002_Áôï_x0004_À¦Z÷J¾ÐÆ¿WÐl·Ó?ðîM2ÕÛ?_x0006_í_x000E_¸ã¿(H_x0014_ctâ?æ¯_x001B_´#Ü?)£A*1¢ò?r86_x0002_PÚø?,Ç _x001A_øç¿k*Sxs_x0002_À_x001E__x000B_Æ_x001A_÷Ä_x0001_ÀÃ§/_x0017_íÈ?cÅ­é?yÕÌ_x0004__x0008_WÓ¿}_x0012_lz´=õ?nLÉ³Ýñ?Ilj_x0006_Qð¿Æ¶_x0011_Â&amp;Òý¿!¬æiJÒ¿/oû?_x001A_áÞ¿Í_x000F_HÁ¥øê?_x0014_µØÒSÌÚ¿_x0002__x0003_t_x001D_ÐRzò?äÇüñÏYÓ?©å*­"è¿´^SEÈîð¿ã=#*Ðÿ?hÚ_x0002_Ì5Àã¿_x0008_AÏ_x0017_ê?ÆíÍ%Ô¿Ô9½{Üð?hÛÊáRUï¿*z´Çá?â_x0008__x001F_ïÝMò?ù_x000C_Þ¹à¼Ú¿_x000E_(_x0012_þ_x000D_5´?_x0003_S«U2á?ÕtlKó?=þ#(Fï¿_x0007_úP×¿îÄkOe¬?É*ß×è¿F÷_x000F_h¿zå¿1_x0001_ð_x0015_5_x0001_@ª÷4N_x0005_1õ?1íKv­íã¿_x0007_	ñ8@6Õ¿#Ò1ºnã?RqPÒôá¿[Aâ¨É¿¥0HC_x0010_@¡?_x000C_¥õO$á?ÙW¡$ù¿æ±"_x0002__x0003_XÔê¿0À:W8Ä¿EId¢Â?]_x000C_ö¬Mâ¿,H_x001F_jµÝ?g_x0015_6ûýÊ¿Fæ}EY_x0005_ú¿Q¬¾ª£&amp;Ê?»*jº0/ê?&lt;¬ÐåJlô?Ìó½6âÚ¿[#x_x0016_âú?$J_x000E_C©?1Y_x0002_Kbè¿+ë±Qþ?@"ðõð?_x0005__x000D_Ðõ¦_x0006_á¿ø¢{ $¾ÿ¿íÎøi7ô¿'I_x0005_À0ïÝ?t=f2_x000D_KÛ¿Äîj_x0007_­ò¿µ0sF¡±¿_x0019_1%_x000B_Ó8Õ?bªâ 4Ù¿VxD)Y6_x0001_À-ë_x0014_ï£_x001E_Ú¿ý_x0007_üÙßâ?ìx;AêSû?õËÖÛ)Îú¿rÌ)_x0004__x001B_êû¿]É@g_x0001_@_x0002__x0003__x0007_U\Ç´±Ó?í) â¿À{EºQû¿_x0003_B(_x0017_0Í¿þWÉRÕ¿ÝÜÜ±´Ö¿Ü[¨_x000D__x0013_ð¿»ßìÔVë?þ÷_x0003_Ù¿ur_x0010__x0013_õý?zÖ¹_x0008_y_x000F_õ?|2ü__x0015_ï¿Ú±_x000E_cy|Ù?`e¹ùï?º_x000C__x0014_ ×¿	Pù7nõ¿r=ÁõQþë?&gt;é_x0015__x000D_Wñ¿²¸q­Þ¿ ,_x000F_yjËÖ¿?q²K+öä?Ù&gt;Ë©eZÈ¿§*sõpaá?_þ2_x0001_ö«Ð?Ô3êÏyÃ¿?÷Ñ×q_x0003_ÄÑ¿DãâØ?)-w_x0016__x000C_è¿&amp;3'dø¿¡)«ÁÖÓ?Á×ÄL¿_x0004_5ð_x0001__x0006_ÞÃß¿_x0016_N¬yNì¿Ú÷¢=©á?_x001D_ï¶í Å¿?_x0011_¬L?÷¿ãÆ^Vr+ÿ¿Vú°üüEé?bÕ&amp;;_x000B__x0015__x0003_@	&lt;çÈs¡¿ØÉ¥×àê¿0n n*Þ?¨òØ£â?_x0012_­k¢Tî¢¿ªNù_x0017_(ð?«.±Kj±Ô¿úæm_x0004_9Ñ?¿Òë¤=í²¿_x0014_ÉÞ{Cû¿ü_x0002_â_x0004_ï_x000F_ø?ÇýqÛÎâ¿ØTå$áäç¿"ÍïÈ¶Úü?3&gt;ø)ÿð¿ÚöÌ2_x0008_rä?å»Á_x0013_¶_x0011_î¿b#_x0011_Ïñ×?_x001F_	_x0014_³!Îö¿¨·³_x0011__x0005_;_x0001_ÀkÏ,y%ò¬¿_x001D_¬nLk~ñ?¿¸ñ_x0005_)ò?Ñ¦5blÎó¿_x0001__x0003_0YIÿb3â¿Û­çÞçì?¤_x0016_M@,3ò?h[qüù¿Â_x001A__x0012_4_x0018_Ã¿Î}_x0010_Ù|Û¿×J¾á?yÏ9_x0006_*_x001C_Å?¯Å_x000B_ã¿âQ&lt;_x0018_c{Ð¿©];"PHú¿5ü_x001F_DOü?CÅõ_x000C_v@â¿I ¥_x0011_%ú?ctdûò¿}ÓP_x0010_¼¿_x001B_j_x0002_Kæ?ú¬_x0001_«_x000E_^ç¿	"0;3é¿_x0007_#x#[Xö??ÿ_x001E_	½öÊ?_x001B_¿àc_x0002_ð¿&lt;k_x0003_¢STç¿Õ8(³_x001D_ª¿X¦o¹ÉÂ¿âÜó,íþê?_x000B_õÀ_x0019_ñ¿ß·ñKê¿tÌ&amp;ä_x0007__x0001_À S]³_x0015_Xù?I)õ_x0012__x001D_ô?6ÚÍA_x0002__x0003_o_x0001_þ?{cGÐ¢`Õ?nÒø_mØê?þ_x0002_CµA®ö¿{w^.×à?ùKÖé _x0017_û?RÉèW+vð?F±,»å_x000B_ë?p£rµÛ?Ñ¸è¿ý¿ÈzÉñQÙé?_x0001_¬_x0006_µ ê¿¼Iîx_x0007_å¿®4jbLJì¿ò_x0019_b_x000D_7ö¿__x0012_^ò½¯¿_x001A_¾ÁöCkð?hØñ_x001F_à^ã?ÙÊ´É@oÆ?Þé8{_x0004_ãó?_x0014_ÝZÊ&gt;ç?´âçæëHé?Æ¸_x0010_î?ÊD_x0011_:ò'é¿Ä­JìáXó?_x000F_­'hÖ`ñ?Ð.rH!¸¿+n4îÑ?"0ÐSæ?µYdåð?_x0010_k_x0014_ºöù?¿Æ.fð¿_x0001__x0004_`_x0014_ë§_x0005_.í?Jrì_x001D__x0006_oå¿ý\wAgÑ?PbáÓe´?Ó6&lt;EìÓ?(c_&amp;qGô¿Èn¿_x0003_ëÉí?CÝPtâ¿Ò·,²G¹Ç?QkË× _x0002_ÀJ_x001A_Ó-DÓ¿ÐR_¢úå¿¤»¤_x0006_Ø¹¿âçIP_x000F__x0015_ð?Süb@®¿?_x0018__x000B_5LzÉ?(Iýõ?_x001C_"à¥íÀá¿ÎÏ±üÄ¿jÀ¦t³?1OvÛy²_x0002_À+Õ_x0005_Ò[Ü?ÿÈ±tÞ:Ô¿t_x0015_Æä?_'°_x0013_Õ_x001C_ß?)_x0012__x0004_Ç®Ø¿Lµ^Bð?ÁêÄ2üùà¿£¸Ã¼4ÑØ¿ö[_x0010_ÚÔÚ? F£­êã¿vÀ_x0003__x0008_ìÚï¿@_x0004_åD°Á? _x0004_JÈê¿ì~N_x0013_æ?êbuBä_x001E_ö¿5®7Là?){òPô?Kïf¿¤ô¿V_x0007_ÿ! 4Ð?Ò~öÕù¿LÐHP_x000B_|ë¿_x0004_áBIÜÚ?_x000B_­È_x0004_Ù¿¤f¥×²îè?^_x0018_ÅNàê?ÎVV_x0002_ý_x0014_à¿gCêÛQæ¿MÈHd|Ë?äÅõJªØ?oÐ_x000C__x000F_'ã?ù9¥L¡ê¿ÅN}_x0001_Ôï¿pÂ_x0003_ÈÐ?Öç_x000F_ôÁÊÓ?ì_x0006_,ÉÅ_x0005_@Sá_x0003_Ç½ê?ª%4#³ü?l¹Ç¾Pµ¿zJXDÙ¿¼è_x0013_w_x0001_@u_x0010_H_x001C_1é¿TÜ!_x0012_£?_x0001__x0004_ç~vkÓ¿LMo_x001C__x0001_Â?áÇà _x001E_ó¿~ºà_¥ã¿"ÓÝþÂÁ?Ðä^_x0001_úÂ?_x0016_æ+×	ï?ó7!§ÛÕÙ¿	_x0002__x0004_h_x0018_·¿_x000F_t(¹HÉ¿NÆv6×¡¿°Ö__x0010_JWë¿²2þ	H@¿?_x0014_;·ÿøöü¿ç§_x0010_vãÝ_x0005_Ày_x0016_¡©_x0019_Àø¿{¡ÃpÑï¿|Ö$Öi_x0010_Ð?_x000B_	nÓ_x0014_{ñ¿_x0017_)mÍdö?£_x0015_ ß8Ô?¸_x000C_×;_x0003_ü¿ö´åS_x0004_èý¿£Ø_Þ=FÉ?\Ú3Pï?oþ86XkÏ¿&gt;Íöê6Òò?éÛB_x001C_Ë]÷?_x0001_¼ªÎ´AÈ¿+÷uÜ½ó¿;_x001E_&amp;«¿ÕA_x0014__x0001__x0002__x001A_ÆÅ?~±_x000F_Ïñì¿ÞÂú¸èöÞ?ÐÓ_x0010_X]&gt;÷?²©ÆÆ~MÝ?d_x0003_$@_x0016_Oá?ØµØÉ_x0011_Ó¿_x000E__x000E_Ýì·_x0005_ÿ?µ»_x0013_çp2ë¿³£n:ø?73_x0010_ôëeò¿À]v³!¯ö?vãzVºí?­_x0005_Z_x000E_8å?_x000E__x0004_1_x0005__x0019_hä¿ºôàµ?èi¼!ÔyÞ?5@Öz·¿_x000F_iÇ|_x0010_Í?ý¢þ3Õ?_x000B_¼ÎÉuFË?¶ì´Ã?ú¿(_x001E_ÒµÐ¿õ_x0018_t¹X÷¿x¨&amp;_x000B_ïßó?KÕbÄÙ?_x001E_"$ýú?züÞrÝ?!å&lt;0Róç¿û^äÿ±êÞ¿:@_x0003_4sú¿×yòcX»Ù¿_x0002__x0004_Ò.mÅêù¿[ÅE_x001C_Èý×?ÉÅ·ßÅ?_x001D_$[ÔÕdÌ?fn²fBÔÊ¿_x0008_ð_x000F_CÿÄò?_x001D_Ú	kF¿?å_x0016_m_x0014_åk÷?_x0012_r_x000C_H^^±¿ëäÙÀ&gt;á?;4_x001B__x0001__x0018_hö¿²Xò®¼ä?éiX­ÔÄÃ¿_x001D_UÒb¼ÿ?ÁM¼}_x0005_ò?öâ_x0001__x0019_ê?Ï_x0016_}êôGù¿³voÎ(±¿"©N^ÿ¿¦¶^UÒ)Ö?Tíe³ ?S³è¹_x001F_µÕ?_x0001_R¹bOµä?q_x0014_Ç&lt;òRÊ¿BwÜÂ¥è?d3­D´±è¿IOÕ_x0013_¶eå¿ÛqdF§ó¿KOE5¹_x0003_@µX6m_x0010_Fñ?³õuco¿¿u_x0019_àÉ_x0002__x0004__x0011_µ¿R:6_x001F_¿LUé¤Cã?^í¬JÙê?4ÿÝYÀ_¨?_x0012_`ìêh_x0001_À_x0014_bäÂ`&lt;á¿ ¤¼Ì_x0014_Ýö¿_x0007_8Þå£Ð§¿_x0001_«òp#Ì?GÁÌ)aï¿ç'ÜIàä?,I_x0002_5E\ñ¿K÷pJàï¿`DøÁÎ!¹¿f·úÎ¥¹Å?r¦_x0015_/ò`_x0001_@_x0004_QÛÅKþÓ?k±_x0001_Qú"Ú?Ûæ_x0002_ý_x000E_ä?àÆ!9_x001E_ð¿0äR§_x001B_ã¿Ét1É²?÷&gt;_x001B_Aï_x000F_Ü?pÂ&amp;_ì¿JË{ÃÏ¯?U\³×ðå?$Y+¸_x0003_ëë¿¬½/k;Òì¿_x0012_Y_x0004_5´?°_x001A_0_x0003__x0008_Bó?ÿèþ~¥Ó?_x0001__x0007_/_x0006_å¯±Âï¿¶ÖËØJæÚ?s_x001D_Þ)º[Õ¿Üç³|4Ì_x0003_@/oqKÅ¿Q_x0015_O_x001D_¯´ð¿_x0017_YÇäX%Ë?ìèUCâ÷?U!*_x0010_^×¿+|ûª9T²?_x000F_°t¥óÚ?A_x0002_á1ìq÷¿_x0010_ó±®ßCÓ?C_x0004_²0¶é³¿å_x001E_AH_x0002_ÊÐ¿c¥Ñ_x001E_ã¿*$xù,0õ¿ñ]´w_x0005_½æ¿).¬§õ¿lVÌy_x0017_½ó?'qÇJú?$ë!Ç_ë¿]Å|FLô?_x0019_Û2ïÁü?_x000B__x000F_[hðä¿õ_x0006_¼Nð?v®¶}ö¿1V¸âÒ¸ë?e@_x0006__x0005_Õ_x0017_ð?-ÅqðTÇù?ÉîÜ$Hâ¿_x0010_T­À_x0002__x0006_ô3¦¿_x0005__x0017_Pz¹Â·¿/_x0015_@Ö1@ö?þÐóE]ò?Ã_x0010_¥9Ú?ë)ê³Ü¿©¨/SYx¹?Ù¬Ä û3á¿_x0004_9}=ö¿ _x001A_'cÝë?¾!_x0001_IÒ?_x0016_àÂ¢Üfñ?tlØ±rZð¿«_x0004_¶$ëüñ¿éªÀT_x0017__x0001_À1ÊîÃ_ØØ?Q·®_x001F_ZÂÐ?ð4KêßWË?_x0003_'öTe÷¿pÿä±x	¿©æÕ?OÞ?§¬gÿÜ¿2¿¸&gt;Àþð?¶¶×êÎEÒ¿Y¢T}Íæ?«¥Ø´&amp;Â?kN¼ÿëüò?q¢çºêÊ¿_x001C__x0007_¬åÌzÆ?órÕ'èó¿ÇõwÜ«#õ?_x0010__x0016_Â_x000F_§ª¿_x0001__x0002_§êàã ç?üâÛaß¿*³?¾íÐç¿úÊ§C_x0015_¶?_x0001_¥zGð_x0008_º¿Dý?&lt;6hà?B_x0002_;²u´Ý¿îJý£{_x001C_î? _x0014_6B_x0005_ù¿AµI_x0010_¼ö¿T3æ ø_x0001_Ñ¿ÈÆ1Ø£à?X7ÕÜ?¼_x000F_mø?E½¤¢vmæ¿­Ñ_x000B_î.ø?×7ÇmB&lt;á?eÒkYrãÞ?øÉÍRïç?ô_x0010_ÿ_x0010_,Ý¿½Óù¤×ñ?"3¶Sÿ¿4ô ß¤¢í?¼»#G}¥ó?AapÞI_x000B_Þ?È_x0011_¯_x0013_xFä?S å&lt;rc×?à:µQètì¿Ô_x0001_=1I¿?%_x0012_.pö¿þê_x0003_©Î?ëP&lt;_x0002__x0006_¤ãã¿uÌ-sú_x001A_¸?%ú_x000F_0HxÃ?Ý_x000E_Aì?//mH·Þþ?w_x0015_QzÈû?WGîgz2É¿ë(o+_x0004_À_x0019_å¤-_x001F_Kí¿B{8-Ædó?°èò¹×~ä¿_x0005_(S¹ç?DeV_x0002_/+ð?±î&gt;sûþ_x0001_@ssYcÅWÙ?_x0008__x0001_Ë¹à±ª?:ÒÃ®V?ê_x0013_?ûì«?ÚÓäb­Õ?r²¥ö_x0015_:Ý?_8_x0018__x0007_÷oû¿£Äß@ð?éÕ_x0015_z²îç¿_x0006_%_x0010__x0017_íÒ?vx«±®Þ?¸ÇÂ-Ðñ?Ä¡´tß_x0003_¶¿^c_x0003_t¢ñ?_x000D_×_Ò/ÂÔ?Ce ¢-&lt;Ù¿yË_x0012_ô¦ÿÖ¿d-PtÚ ñ¿_x0001__x0008_KM'd½·Ô¿¹î/ë¿_x0019_`suÒÏ?_x001A_zçr_x0018_ü?n÷ß_x001A_O_x0010_ç?D}ÍÎ_x0003_â?Áõ-ñ|pÌ¿Ã×ñÕ\ií?ÁÊÓ¸î¿Ùb qà¿{ÞÚÍ?}iÙ_x001C_òî¿ñ²_x0012_jÛð¿@÷_x0016_&amp;º_x0013_Í¿h¶Úûúè?L_x0006_~_x000B_°ì¿¨Q&amp;æ¾ð¿_x001D_ß¿ÆVf©?=u+íí¿_x0004__x001C_q¢È?y¿*Cô?õ­¢#¥_x000E_ï?!îª½ø_x0019_í?¶ª;B_x0007_dñ¿Òëg%.2Â¿qzîÛM_x0005_@_x001A_g%y´õ?¨ï/_x000F_3Ô¿¤i×!ª^Ö?ÅI_x0010__x0002_Úú¿q är_x0018_â­?-±_x0004__x0006_½ªó?_x0001__x0003_¹@¼ñ¿_x0018_¾ò4CpÞ¿®)dqì¿í-_x0002_©ÕÐõ¿DÔº£Öä?ú¸_$ A¥¿JÞÛÉ_û¿Á{¤C®Ö?_x0013_7[Ç_x0016_Õ¹?£î:+ñ¿í·üÎÆÛà¿÷ëðq _x0017_Æ?.+¹q"ã?zw©uß?â_x001A_Näè?LûA_x000E_!é?ÍãIÎwñÏ?X	¼Y¾?¬E#Õ= ë¿_x0018_LÉ³_x0008_%é¿"þÝ¢élê?9òRivê¿~bF©1CÅ¿¦¾Ê­3ðð¿þÍh=õúð¿Xá¿Èð?ÀöÌÂá±ö?ã.Þ_x0005_öÐ?Z¤Jè?_x000D__x0007__x0008_Äð?ªBùlbÕ¿_x0006__x0007_Ç7ã&lt;´é?_x0005_9©_x0008_é_x000F_ò¿ô³\[nÕ¿Æ`}ó_x001A_ÝÖ?à¥R1¤ô?2ì¾þc×¿[_x000C_v£lÁ?kÝÑÚ_x0001_Ø?iJù~ÆnÕ?!Ø±¼ÍØã¿:zù¤Üî?Èì_x0008__x0002_½ã¿h_y¾År?·E&amp;8Úýç¿ÂÝÆÑ4å¿Å®mò~_x0005_À_x0005_6áUÊÿ¿&gt;¦tµ_x0001_£,¿_x0018_"Qªñ?_x000F_­=~_x0004__x0014__x0004_ÀáÊîª	å¿õpÇØ?¡+sÝ_x0003_Ó¿bMÚ_x001E_3_x001F_Ð¿mÙV\´?ò¿ÁX_x000E_wÐ_x0008_Ô?Å©:Áù?bâg6¿?Ï?/ï?h®ñ´¿²_x001E_]AÓCù?d9Ôt_x0017_Ì¿¸ª_x0001__x0002_ç_x000D_¡¿_x000D_SR óð?_x0010_T«Ë{ø?_x000E_Ë_x0011_pÐ_°?,D^_x001E_Â;í?¸Õ¼:_x0002_ê¿ÒÖp,_x000B_Ú¿Ç_x0012_P#_x0013_gð¿ÿN5_x0014_YÇ?,_x0007__x0014_í4ð¿Á6X_x0018_SUð¿_¶.Mõ?mZm²$ô¿¢§äC_x0002_4Â?cè_x001D_÷_x0001_Ø¿[àÎ¦í¿6V.y9÷?n/+Ý¹­ç¿j_x001B_Â¿fy! ò¿­úáÕÃÌ?¡hX_x0010_\î?_x0012_XÖ*Þã?nâ×Ë_x0016_8á¿ _x0012_Z´u*ê?_x001C_ú¶_x001F_é¿ç87eª_x0019_¥?L_x0003_Èei_x0010_ë¿æwóÏ·Ä?@Ï§_x0007_Îëã¿ô²öYÖ5ó?vý³¬tÁÎ?_x0001__x0003_ÛP¯Â5Ø¿|9t½Tiò¿dw_x0019_þ&gt;û¿êûÃ_x0012_s]ñ?®°ñöv!÷¿Ç¨_x0007_ûLï¿DàìªêÝ?G¦°Êðñ¿J16}ØTç¿`0Wj$ÎÐ¿í«&lt;ðïÜ¿Q_x0004_u¥Â@Õ¿EÅÐf_x0019_ä?ï6É7ÐÙ?rÅjIÞJÁ¿¹âtç`ã¿;Ø±joÔ?;LÅæ&amp;n»?õ÷{úÔ¿çÐ_x001A_¨Zxø?çr1_x0015_hñ¿ò:_x0018_ÐiIë¿ ÚyÛeï?_x0012_ÔÛfyãâ¿Q®_x0004_JSì¿L)_x0017_Ñ¿8_x001C_Oi,!þ?ÃkQJTþ?/®bõ°_x0014_ç¿	W¸£_x0005_Ù?(*_x000F__x0002_UÄ?ë¼­Ù_x0001__x0002_LÊ÷¿ÂJÌÿÐÚâ?/_x000C_­zñ}Ä?¹:ÛíçCê?V_x0011_Ä=D¯ý?÷_x0013_¿wö¿i?§ëRä?ákd¸2ä?W«_x0018_äüä¿4¾_x0006_õ_x000D_þ¿WåôÝ_x001F_ß?\@ñ_x0001_è¿ìðò;_x0016_I×¿b_x0005_µ0m2¾¿ã_x0001__x001F_ÐÒþ¿ Æ_x0018_s¥?þ(§b²?Fµ@Hýà?f_x0003_Y¢xó?ZE.;¤óã¿8s9:ñ¿ý¯L_x0010_Ôpì?_x0017_C¢0b¾æ¿¨| ;·è¿4Ù-_x0014_¿÷?aj5_x000C_{Êæ?îbÎÝ*×¿á&amp;ÎaA'ç¿I"ø,Ñòå?2FIñ¿1S¿,Pÿ?öË_x0006__x0017_ç?_x0001__x0008_D=?°^_x0002_À¶_x0016_::Ø°®¿)û_x0003_l×¿é_x001E_o(þå?À¤Èäj5ö¿#_x0019_Ç£_x0013_î¿Eù_x0014_J"1_x0005_@ku_x0018_-Pð¿±SÇ|Í¯â¿5_x001A_ú1Ë÷?_x0003__x0002__x0014_Çð¿í;t1èÔð?_x0004_´flü?_x0014_Y^êþqù?eIÆÃí¿q¥Uù^_x000B_ð??_x0007__x0001_ÜÝ¿âJåá­_x0003_@z_p_x001F_â&gt;ð?îi_x0013__x001F_jYñ?¢ÏHü_x0012_u¿_x0007_&lt;«çØÙ¿_x0014_+¿çßù¿_x0006__x000D_Ú_x0002__x000D_Ðñ¿­Qyï¿àV&amp;u,Ó¿MÔ9_x0002_«Úà?ÇÐºÝîõ¿«óö_x0013_&lt;_x0002_´¿ò:êj,È¿3¿ÅÏ/lÑ¿p_x0003__x0007__x0001__x0002_sò?$R^ß¿A·cEt_x000E_õ?Î_x0012_Ô¸-=ð?(_x0017_á_x0003_3$Ç¿âÚ_x001D_Ò_x0008_$ô¿ãKñ÷¢Ûó?Í_x0005_c/ð?qÊÁz_x0013_	ð¿§Q·{8ÃÆ?_x001B_è*à Üí¿ÿ=Qü_x0014_Û?C¿3_x0007_µà?ðb_x0011__x0012_HÉ¿ûïMç_x0012_×ý?Km_x0001_ñxvì?í_x001C_ÏÁa*ò¿$àÍ_x0008_v®ñ¿7ød¹©_x001E_ß¿ h&amp;µè?_x000B_¯Ë¼e"ö?ÀxNï¨(ð¿I_x000F_0_x0012_æµ?tPm_x001A_ñEÙ?®¶zmú?F:*_x0003_ø¿ø%Øñ_x000D_×¿âÅ_x0004_epð¿JÊ¶½tÓ¿_x001C_Ãì)éÝà?öK.oÜø¿_x001A_©|òÀü?_x0002__x0004_§å~®&gt;Oî?N&gt;GÿÞ¿Çñ¨E_x0012_ô?Ä÷þ2ý¿5_x0017_ý(Dõ¿¾'Ä_lÿ?_x0005_iúsÊÙ¿ÉÑ_x0003_È)ù¿ê_x000C_³çhpß?¢_x000D_ÌoÏ¿UxH(n«_x0001_À4âêZüì¿r_x0008_Í_x0001_S_x0005_ò¿!Ä0_x0013_´í?ºìi=ç?ñ+'KÓ¨ì?ù_x001C_ëNÐ¿«\1µûò¿×¨é?úý¿à]ä_x001B_ï?­U?ÝÕö¿1±d¸Ê?/oïVçÖ?üWµM¸Ïú?_x0005_Ó_x0004_ô	_x001E_ö?[²}_x000C_û¿Iõ*ð@_x0016_Ý¿L"Ôê_x000F_UÈ?Ì»ô_x0003__x0005_§ð?øâZî÷?m9=_x0005_Ü¿ÿ~ç_x0002__x0003_Òð¿åNëÓhÀ?_x0007_*k_x0012_Ìã¿p(´YÅ&lt;ë¿¿ÃÑ;ò¿ÀÑ%H &lt;ì¿Í]°_x0004_×¿ÓÛtçö_x0015_å¿.ÀbÑõ)À?ÿÅä¼¼Ýõ¿îçí&gt;"©Æ?)_x0014__x001D_¿´DòÔ¿ïâ¨_x0018_¾¿ÎDu_x0002_¨?½*vð3¨ð¿$ïë¿ú­¤ë!Ý?Úè2ã_x0005_ç?_x0011_~,_x0005_¨Ûì¿jF[p.°ñ?öçESð?@Øñì?_x0017_Â_x000E_{å?Î¿u_x0012_³©¿_x0002_½_x0003_vë{ó?²H&amp;¤ªQ_x0001_Àq±+(¨ãâ?:öbBOú¿0ÐX9ð¿_x0004_%±_x0014_q"È?9gµë_x0010_í¿_x0005__x0007_ñ¢_x0004_XÊ¿_x0012_Íñqà¦ü¿}ô_x0005_¡_x0003_¿x_x0017_mMêT_x0002_@è5*lÀÜ?ö_x0014_9_x0008_Ü÷?_ßv_x0015_ß¿­ñ_x0005_`rþ¿Ò¿_x0006_ë?åªjcm¤æ?@rÍSNÖ¿WVñæã¿_x000C_©RÒ&gt;©ß?^4¼_x000F_9ó¿_x0004_K¥`&lt;ÓÌ?ÿá¡&lt;mËû?jy¢£ªÖ¾?Mß_x0013_îö¿ÕU_x0011_ïø¿zNd_x001C_êÅ?#ÁYåð¿X¢D°UÀ×¿_x0002__x0004_L¸¨;ú¿z	´dâ¿aw_x001D_"'bÇ?mTË¥_x0001_@7S:¼©»¿ÒÍ	°Óá¿_x0010_(&gt;¦Â?g'üîz©Ó¿æågÛ~ñ?×	ø_x0001__x0002_ßàô?²â­ì_x0012_jù¿èöV%øé?EÕïÔÕó?í$ÉÃ!Lù?ê&amp;á_x0003_Êó?©|¢ù½à?562_x0018_5Ñ¿¶Ù¸¹_x000D_ä¿l_x0007_ã_x0004_:ëú?_x0016_äÀvÆ?_x0002_ Àjp_x0016_Ð¿¾Ëá`Kà¿Ý»S_x000B_áá?]~R¹_x000D_8å?_x001C_á#(ÊÅ?¼PêÒ_x000F_ý¿ÛáãLü_x001D_Ô¿F{ÚÏmä¿pHZÁØÐ¿&amp;ÑÁ$ò¿úV_x001C_0ö?,ñºÁÔgæ?Õõ#«î?¡0u¾]iª¿àð-ro¢_x0005_@ì¹_x001A_¹p_x0019_»¿_x0012_­ü@ ôñ?ZÄÏ_x0005_ì?¢ç­®¥ãÏ¿%××ìC_x0005_Ö?½éÑÏðpâ¿_x0001__x0008_B_x0017_ÑY_x001A_Ø?ç_x0002_F+TBó?%@_x000C_:Ä°å¿ïP»îÑ?Ð2fôdÈé?ÄbgUMàð?³I_x000D__x0008_Þ#Â?wEbjñ?á§wI_x0005_§³¿ü|ï_xp¸?ª1rø¾æê¿ZBºÆÔ?´ó­-Òà?_x001E_!Kåbç¿Ù÷8_x0008_¨á¿á_x0008_[ì^óÃ?°Ô6pþ¿Y_x001D__x0019_zJ¬ì¿Á}ª_x0007_â?_x0004_Ö»Ûs~ð¿ªó_x0006_Û_x0008_kæ?Ó_x0017_1â?È2*@ç¿Gf8'	$î?RÃ_x000D_»_x0011_¶ª¿õ&lt;x?»ó?°S4_x0003_bqê¿-Ê0Õó¿l_x001E_a6÷¿__x000C_½pâ¡?9ñTé¿_x0001__x0019_Ô¹_x0003__x0004_Ì©¿&gt;Ùþýö?%¼_x001D_»¡2ù?æ_x0015_Ñ¾~nð¿XêíZõ_x001B_è¿£_x0001_þ­¸â?c^ºªZÕì?=|h¸E_x001C_ñ¿d&lt;ÑR_x000D_ï¿ºÏ_x0016_¶Ð¿";`â¿ ±Q	_x001A__x0006_ñ¿ûZ_x0001_ÅÞ?X_x000B_¾µ_x0008_Ä?ù|_x0019__x0014_RBÇ?â_x0015_XÈ²Ø¿@s²_x0001_ú?áRç¬p~í?_x0014_]åvéßÒ?'+jÄÊ÷¿&lt;dÅÞ4£æ¿¶èSv_x001E_«è?¿&gt;ë²	æ?IÈlí	ç?Ìg_x000F_ÉÄþ?,pGEFlÙ¿bW_x001E__x0002_@_x000E_P¦Ô?_±)Ocï?6d_x000E_¡râ?=_­_x0014_¤ã¿6IÉÌïûÕ?_x0001__x0003__x000D_¼nÿC¯¿çZ_x0017_~_x0016_½ö¿Ú§¼³Æó¿Ì_x001B_È`ñ÷Ö¿|ßx3µ_x0002_@D_x000E_@0ñü¿-,@+î?_¡â]Ù?&amp;+ÕÏ_x001C_ùò?©~Ì´_x000E_ä?%ï»_x001A_&gt;â?YíaÅî_x0004_ÀÆ_x0005_Uã¿UúJ Õ¿©JßaÃõ?:§!¾"aê¿|%ZQ_x000C_Wù¿µj_x0004_Óv_x001D_ù¿±Pàäð?lêðx.ä¿Ù©vçð¿.wÍFÏê¿_x0019__x0007_Z%jï÷?ët +_x0005__x0001_?K¸_x0006_ÊZæ¿_x0002_%_x0004__x001F_èõ¿^ZfëÊì?æ`_x0012_Ë)·à?B¹vÕ_x0007_?_x0001_À²Òùy=à¿Ü^§N·aÆ?_x001C_5O_x0002__x0003_Û}ó?è8T­_x0014_ù?êäÖ_x001A_Êðâ¿ªQ¨¿óå¿ç×ó+_x0019_å¿_x001F_n~_x0016_ç~í¿FÄZÙUà?ÁýÌé_x000F_ñ¿O_x0019_¢å¿àÎ/-_x0005_ Þ?QÚV_x0014_Í¿_x0015_xÇë!ç¿®¾¦Ãø?Îa6½_x001F_Ü¿9\²!îã¿îí@w_x0004_Ë¿ÞýÚ{Ñè¿_x0016_Kà²¹i_x0001_À±ÞùN_x000C_±¿[_cØ÷¿_x001D_o_x0011__x000B__x0011_û¿ñV zö¿;Éàã¹-ú?cÝökz_x0006_ÀqþÂV8Ù?\_x0005_­UödÅ?¼m~JE_ý?ý_x0002_Õ$r¼?¥wß~^À¿2L½_x0008_ÿ¿÷5-@_x0003__x0001_@¨m`GR_x0002_à?_x0003__x0004_©üºÎ_x0006__x0016_÷?a½	_x0010_M?/..{ß_x0015_£?_x001B_¬â¸_x000C_%À?ÓHhÔ4Yè?E")PÚYò?ÆÌàü_x0001_Ñ¿äôm½\Ûß?t¬é7 á?ZÖèº5_x0007_@öpûIæã?_x0007_)Øã;·¿	s,Âl½?½£#]K_x0016_È¿}]BÆôÓ¿âÖÿgí¿òvÞÛ«©ò?Ý#ÿ÷.ì?·ã_x0008_Â_x0012_÷?Ý¡bwAÛ?[_x001F_	ÂGaØ¿°ý|_x0006_L=Æ¿_x0012_ì,õÚèõ?¦h'4Ö¿V¸pA_x0018_Ðü¿ÈÇàü§Ö?ãgl_x001A__x0001_íñ¿u_x001A_«Fþ¾?÷³nþCô?k_x001A__x0002_*#Íí¿HÜ&gt;i_x0003__x0008_@£_x0003_þ"_x0003__x0007_×·ì?N5.êbÎø?:¹±_x0004__x0010_å?Û_x0012_Ýv97Ö?_x0019_x2ªàµ¿"¼/Û6ý?íôo5~û?«#R¤pÛ¿©ê}Ý_x0019_é¿ë_x001D_B!Ñ¿_x001E_X\ó\Wý?êi^_x0011_¸¨_x000B_À_x0002__x0004_+ÙZî?Ô®)_x000C_yë´¿&amp;_x0012_;èPÏ?NåR_x0019_,Ùë?F_x0012_T^¾à?½._x0014_4_x0007_¿æ?$ä_x000E_¡Fðú¿_x000C_K_x0013_½|ô¿_x001D_1`ãÊ¿¾)/BìÕ?Ú¬Xs[È?zr)»rü¿J_x0005_üZÌ9ø¿w3m¦Øy÷¿k?ZjÆÝ?8ì_x000F_ëÚvØ?[/_x001B_ôÜ_x0011_á?A_x0004__x000D_q_x0006_C_x0001_@9_x0018_xziHð¿8áýS¾ià¿_x0002__x0003_ÑµÿDMÌ?÷µc+Vó?-½úSÎßé¿l¹Üô_x0010_ßò?®"¿_x0016__x0004_{ë?½_x0001_ED¤Äa¿5p ÚHeã?_x0019_ªÛ?¤ÄÌerÑù¿Ø`Â_x0018__x0015_â¿|'BÜ¿ç?Y °ì@ë¿Ý_x0015_idYó¿(» _x000B_ñ?õbð#K*³?³_x000D_'û_x0002_	ñ¿Ú\&amp;É^PÒ?ËÂwM£á¿2WfÉÆ¦ò?×ße¢ËÂ?M_x001A_ÜP!Ò¿0vÇu_x0018_Tñ?_x0005__x001E_ 2æ¿úúXt]×?&lt;¤UxJ¡Ð?lÕTö?jàæ¼úzâ?;ìs_x0003_Ñ?P4kP&amp;¹?érÄá?~"_x0008_÷á­ó¿¿_x000D_É¡_x0001__x0003_Íÿý¿_x0013__x0019_õ¿76,ÑM)á¿_x001F_3	¤&amp;¿ë¿Â:R$rXÄ¿ã_x0013_þuëCá¿åEýo_x0003_Dß¿_x0007_M\Að¿²ÀH_x0012_zÛ? ìn_x001C_û_x0008_ù¿úÅÚ­BSã?G!5Äû´?çR5}ï_x0006_ð¿C_x000F_»:_x0002_\ì?­­_x001A_uÚÊ¿kT_x0004_XøÌ¿ùk`åç¦à?%b_x000B__x0007_û?S½cÅ?bCIÁéì?éÅ©Xºî?´'_x0018_ää?Þ{üá_x000E_à?àË_x0008_Ï¶Ôï?m×_x000D__x000E_è?_x0004_SXÞf²ä?.Ff_x001A_Éê¿m¢_x000B_9å×?m_x0007_ç1Ù?_x001F_Ö4S´¿OÕÑÀ£Îä¿G¨uÚzî?_x0003__x0005_^_x001B_z yíà?/_x0017_Ó#àÇç¿×0!Ãá?T¨Ø^³ØÕ¿HÆ24óð¿E)§£¬ò¿__x000D_-SÛ9ð?_x001E_¬¶c9cä¿¥B!ÌãÑ?ás¸ÇÜÿ?\Õ&lt;ÐEÏ¿Ë_x0001_Vªèlþ?nA¢÷,_x000D_Ì??x[*§ÜÄ¿ÖÙÈnq2Õ?Àì.y¼ië?÷Ïn&gt; ñ¿_x0002_û_x0012_ñ÷ñ¿Á®1Zèö¿C·Ë%nã?Ú¸[_x0006_ aé¿mÇuÇ&gt;_x0002_À*5`_x001F_ø¶â?_x0008__x000B__x0003_¡xÔ¿ïËYÊm$ù?Ðø7ÑÐâû?¾3ïç£Ñ?Ï©7¡mè¿ÍÃlðÑ¿_x0004_óÙ_x000C_¿{é?äú·ómqã¿§¼__x0004_	_9â?_x0019_ËG*K¬Õ¿_x0001_Ò_x001D_;·òà¿q_x0019_E_x0006_Óé?¥q&gt;_x0002_f7ö?¡_x0013_û;öÜ?_x0010_&lt;ùS_x0004_æÓ¿_x0012_T_x0010_5í¿ñÌM/ ¨¿z¼P%×?¡[TfÜÁ?¤ÒæïíRç?¶fCxºÇ÷?úER3åò?½Gj?5Ù¿ÈXj_x0014_ä¿_x0007_¨P_x0003_ß¿Ñ_x0008__x0012_õÄ_x0007_ì¿Ö2|2_x000D_{ï?u_x0013_¨ËSêå¿£_ã6sâ¿í#dbÛ¿°Ü³=3ÂÈ¿	CçïWÈ_x0004_ÀQÍ7_x0006_[à?¦7£_x0015_ù¿_x0013_%ÿsMxù?_x0005_Æqgìâü?_x0001_gÙNIîÜ?*ÒÚ_x001C_{ùû¿==¶q_x0004_ðæ¿1!Üç_x000F_Ó¿_x0004__x0006_¢ê_x0007_ÏïPä¿$êaK_x000D_©Æ¿Õ_x0003_Ä_x000C_Íñ?à_x0012_³%&lt;Þ¿_x0019__ò	Ì¿d7?ÞÒ=µ¿_x001A_¶@'Ëõ¥¿?Wï{ÿÆ?_x001C_¾hÓægã¿ðÈ)_x0013_ª_x0001_ý?emAs_x0001_ë?Õ@ý.Cä?	Àn¬á{à?dl!l1ÎÓ¿H±mÑs¨ê¿æ©B«4Ì¿ËzVrÞ?ï×ON3Ñ¿_x0015_Ö_x0012__x000E_æÑ¿çë×&amp;¸¿¢@²qD	Å?&amp;2i_x0017_%ö?w_Túý§Ü?Çi÷Aÿ¿I_x001D__x0019__x0017__x0019_ä¿8&gt;¾eç_x0001_¼¿L$D­©É_x0005_@Ë¶Æûù¿ Z'iÀô?_x0002_õ\ð?Fa§÷É:ä¿Ç_x000D_8§_x0001__x0004_|Çã¿f¦7ªÙEæ?7!ÐÅû¿«¼5ÑÉoâ?PáØYõ¿ÌªC8Q_x000F_ò?$_x0003_`_x0018_èÖ?®ÝÌ_x0017_Èá?eh«¨xÈ¿¤S&amp;ZÊ?T_éÙ?v~¢°£Ìõ?Ð*?_x001D_tý¿áe_x0003_ûß?_x0010_¦ú_x0018_#í?c¾_x000D_6I_x001D_¤¿a7_x0002_ó_x000C__x000E_å¿ãxbpÁ¿úê"Mzèè?ÄeØ_x0003_ÞÔ¿°°éRèí?,¡±_x000E_~Oï?ñ\_x0016_õ¿È¹¼åâ&lt;ë?`Cá_x001B_Çæ¿ëKKôfÔ?Y§ùñà?$2£GøÑÜ?ìßÝçY_x0006_²?4f¸§ô÷â¿L¯_x0012_ñ+Ð?ú}HNãí?_x0004__x0008_µ1ñÆÏcé?Åm_x0001_Ï_x0011_Ä?\[±ëpö?_x000B_3u#ø¿}E;¢Äð?¥¹foÛ?_x0006_(è-JÁ_x0007_@NJáZ_x0017_ñ?\ÆÜËë_x000E_ô¿_x001D_å{¼á?ôâ_x0003_$Â]è¿c¦ßV\â?9.w_x0002_§_x001A_ë?¡ø«¹²?uøü_x001F_e_x001B_ó?Uølµ'Ñ?£áæÿ~òï¿_x0013__x001C_H@¨ä?§&amp;¹ïx·?_x0005_ÍÞ]_x0016__x0004_ñ¿ï7*ð¿ùX`Ò;ïÊ?µ_x0002_ZÐò?ËãH"é?¾ÒYºÏ?W:&lt;ð?¿_x0003_&lt;èâI¢Ç?ÍU@âÓ_x0007_Á¿ÀÖ_x0014_+7Ú?¦³®51âÉ¿o®EãÎþ?¹ÔIÓ_x0004__x0007_ü_x0003_ÀÙÇÛ_x0016_41ó?aë4ìKÍ?Ôh#»3ú¿X(D&lt;6_x001A_?öOßYç_x0002_À_x0002_Ì&gt;&amp;ïôð¿ãMÈÇöú¿ðn¾_x0015_ì?ÆP@¹MÑ?Y8*2_x0012_ó?¼tßKÉ×¿_x0006_ª_x0005_Çà?º_x0010_"£ ë?Éè¼½í¿DGè~×cº?E­û_x001E_ù\Ô?ü3ð_x0018_ 7õ¿ùdõ¬_x0015__x0012_õ¿ «_x0013_%kç¿_x0015_a¾è#Ó¿²Å(ýªÝè?êáS¡+J²¿ëa¦¥A7à?»Ý1#îÔ¿Ï½yüú§¿X_x0003_#_x0016_ö¿_x0012_à_ö&gt;à?_x0001_é_x0012_~¿«Ã?û_x000B_gÉ8Uõ?`ñúbÇ±¿}_x0006_·Ã©\Ø?</t>
  </si>
  <si>
    <t>d876fea3b9a8966d3dbd0bd4a73195fe_x0002__x0006_I_x0005_´_x0005_ßôÌ?§&gt;_x000B_r"Ñð¿Ï_x001B__x001B_*Ñ?YDÚ:_x001F_ô?S¥Ô¯÷?IÞòemIò?_x0015__x0004_Â,nÿÜ¿._x0013_eNZbÚ¿Ý&lt;õR9õ?_x000E_c÷«ã¿}	|k§]ù¿Ô_x001B_xïÓ?Øah8aÚ¥?S¢éÞ¸v?_x0018__x0007_w_x001D_æ?B¼LÝÈÛÕ?øð}{uÉ?_x0004_Ô/_x0015_Åoë¿~_x0006_~á1ê?&gt;%¨]_x0003__x0006_î¿x¥|h§fØ?_x0001_îç(x%µ¿¨Ò±`_x000F_ñ?®ùZr:_x0013_Ç?_x0004_0,¸â¿.»_x0013_%¼ô¿_ª  Ø¿ôj§Ç_x0002_õ¿u_x0017_ Aºá¿juáGþóÓ¿æGìÿïá®¿ú_x0012_Þ_x0002__x0003_Íã¿_x001A__x000B_@µmð?Á]äá&amp;_x0001_ÀüÂá_x0002_DÀÖ¿_x001E_­ðað?¼&gt;Èxð¿¢æ_ÙÓÞ¿ûùðç¿Ùí_x001C__x0010_."ä¿)Û2_x0006_ÑÐ?¬;bå_x0003_Ð?è¥é¢£Ü÷?_x0001__x000C_O­µê¿"ÚáÛv(à¿"Ò¢L«û¿«×â&gt;Êò¿~Ò_x001E__x0018_®ã?ÒøJ]O_x0007_@´±hx¡À?8s_¬5Ð¿Á `Sò¿ú²Ã É|ÿ?Í´£53Õ¿Ó§Æ¢É.ï?Ø_x001A_«F_x0002_Uï¿1[ø(ö¿J_x0014_s¼_x000D_¶á?¡ö-¹4ÅÙ?C®_x0014__x0018_cÎ?Cc"qßë¿_x000D__x0019_ü_x000F_Çõ?_x0007_ê¹`RÕ?_x0002__x0004_ÚG_x0014_&lt;;zç?zò`Ôñ¿`1¦t¯å¿Ü(½3}ï¿æò^_x001D_g¶ö?_x000F_Q]_x0003_ö?«éì#åÃÑ?ËCdXið¿Ò`ÒÝ\þ¿A-AÀ~ð?_x0001__x0006_M4û×?X_x0018_îÏªÒ?¿cx^_x0006_ü¿ß[Ü+ÑÙ¿»Øîã_x0012_Ù¿×Äô_x0007_(Á¿ _x0014_&gt; ´gÜ¿_x0005_Í_x0006_nbð¿ø½'AºBõ?²¿KH]Ñ¦¿µhq¼É¿_x000D_+FgÅýã¿¦[¯×××?Ú&amp;âÆ,}Õ¿ÅÀçf_x000B_rÜ??`¯Öß&gt;Ë?~ëzè¿C%¿_x000F_jqð?7è¼þ»ë¿jÇ_x0007_¥mSô¿¦Á[è_x000D_wñ?»ëæ´_x0001__x0003__x0018_õ½?_x0002_ö®3_x000E_¸¿	9GÕç?Ü%d$¯yÓ?Réi,Ò¿}ük#éû?²ß@ IðÇ?ò¯_x0003_4	_x001D__x0001_À´Ú¡)o³¿Êbýü@D_x0003_@IÎ_x001D_%ÔÓ¿êÅN#è¿E"ùO±ß?_x0011_L²]ßñ?®IJ¨åö¾¿âÆ²G_x001C_jô¿ÁÇë¾ËÝ¿jcçB_x0019_g_x0002_Àô®e_x001B_ê ¿_x0001_ïïQ¼Ê?×´&gt;A4ï¿p2a¼Elå?_x0012_ðádÅJÜ?_x0006_Ä_C7ºð?_x0010_vÜ;î,ô¿é=¡)/¡Û?&amp;`ÕgõÅÛ?3_x0018_÷|´YÕ¿Ñf º¥_x000D_õ¿,w_x0018_lBÜ¿_x0015_Cë¦L1â¿_x0019_DxÚÔþ_x0001_À_x0004__x0007_BôìÛé¿ìí_x0006_æ¿ê¢Àx¸ñ¿Ð_x001C__x0001_}æç¿&lt;bt hãñ?ñÛ{¨Iûª?_x000D_:SMG=Ñ?±¼ªk:$ð?ø_x0011_`¥îsø¿~PoVÜÝâ?Ì_x0003_|»Ùò¿eiOW¡­Ê¿_x0001_._x001C_úî?(öAY×jô?=¤L_x001A_5_x0005_À_x0002_ñ=^i½_x0004_@Ð³øANâ?ÜY¤_x0005_[¶ù?:´_x0008_0Jã?ÏIÇCÚú¿&lt;_x0018_ß/½ðé¿S&lt;C¿ýÑ?,+g=%÷?¢üátùá?ç_x001E__x001C_ïÌ$Ç?D*_x001D_Röfê¿5"_x000B_&lt;Y·Ô?B_x0018_Â_x0002_R¿óçZ_x0018_øï¿LíòÎò?xÚ*Ç¼º?_x001B_g_x0014__x0004_	Ä__x0001_Ài~Ójú¿ü3_x0002__x0003_ß_x0007__x0001_ÀR_x000E_aXrÇ?Ýä9±ÙÑæ?©Ñ:_x0007_î?äøQÉÉÅ_x0004_À_x001C__x0003_îù³êÕ¿×ÿÂÄÏmá¿A_x0012_G¾¿{Ë¿à'Ãr©ï¿;&amp;%¯Eã¿Ð9!/¿°ð¿®@^õ_x001C_çÓ?_x0008_º\xàÜù?Y¯ûÛ_x0005_Õ?_x0018_¦_x000F_í¬_x0006_ò¿ïú_x0002_%_x000D_Þ¿§Eg¥!Ü?^]À~Xî¿³miFWXæ?Ë_x0012_ý®JmÏ¿4ùÒ_x0002_qþ?8_x001E_@._x001A_%Ø?3Aq¹_x0017_ÄÉ?¡Þ&gt;¯_x0004_ÀTüÓ=¹ã¿Èu÷7¶ú¿#W¸_x0006_Ùâ¿¼'y¸Æ¿Ûñ¨©Eì¿Z-ª~Ã?_x0001__x0004_@ÀVúî?ê­°=§4ñ¿¢´ó?Í[SDN_x001F_á?"Á»¶ÿ_ö¿¿_x0002_Üúê?_x0014_ôQñ?zhª·%øõ?_x0013__x001D_P(&amp;ó¿?^H «ø¿\O&amp;ý&lt;9û?³iÊA_x0003_õ¹¿°xvøªùñ?Çväx8z×¿_x0005__x0014_szâ¿u´_nµÈ?_x0019_pä_x000C_gÕ?­_x0004__x0015__x001A_,Mß?Î/_x001E_óá?_x0001_-8_x0010__x0003_@!Îì_x0019_w÷ô¿¤`[ì¦ï?R}5ÅXHþ¿_x0001_þqfäý¿ó#MÙãØ?_x0008_Ò&gt;?ªÐ?æ½Ð}&gt;é¿_x0003__x0008_Rú?ó¿aé¡_x0002_@9_x000D_­7ãþÓ?: ¸U")¿¿T_x001F_ûÀ_x000B__x000C__x0017_4á?_x001C_ A_x000D_	_x0003_ñ?¬Öý"õ?¾&lt;_x0002_~tº¿*Ó¾VÞÉ¿¦hÒY_x001C_à¿M_x001B_µ|_x0005_w_x0002_Àa_x0007_ûïâ¶ð¿MÇõ_x000F_$ÿ?2_x0014_áñÿaê?P*c*¶_x0008_ò?T_x000D_Ô/§ª¿FkS×9ê¿_x000B_n)Ðð?52_x0013_Ó¯_x0004_à?»4[_x0002_¶âì?îæò·-ð¿üðÈ=Y_x001A_ô¿^5y&gt;_x0008_È?ôD_x0015_Ê_x000C_õ¿v10&amp;5ù?»kÉtèy_x0001_À®TÍ?&gt;ä?_x0006_¾_x0010_¯Ó¿G&gt;Ø_x0003__x0015_Ù?S²¶?a¢_x000B_ÀÎÁ²&amp;,·º?Ø½Ø°Në?oï1_x001C_å¿\N(ñÉNð¿k)ÜÿVø¿ï 	»öòÔ¿_x0003__x0004_!µ_x000F_©6¤¼?hu´_x0011_q÷?ÉÊ%E3é?_x0006_î&gt;»Ò¶ì¿_x001A__x0010_@7_«ð?_x000D_ÒÊ´­_x000D_Ñ¿Û¼*#Ñ?XizÍÇ_x0011__x0006_@Ô_x001E_I3ÙéÞ?l{Y,A_x0001_ó¿/_x0017_{=æ6ô¿i0øa:XÞ¿	t÷_K_x000C_Ã?É/X_x001D__x0002_Ú¿ió_x0007_#_x0017__x000D_ä?.¨ÝÁHöþ¿%S~ò¿$ä¿Iò¿ðá_x0015_	Ôó¿Ñ²»´Ðûà¿Í¯K²ôs_x0001_@_x0015__x0016_]µ¬|ë¿_x0018_E.üDÀ?_x0002_U²_x0014_Eñ?_x0005_Ù_x0018__x0019_øØ¿òþ]_x0002_ç¿(0_x0008_æ"_x0001_è¿ø­{®Üô¿ò_x0006_ýËwEñ¿ø=¶Ö´ß?»_ÚvºÎÇ¿§µ¡³_x0002__x0006__x0002_Ö¿vKÏ*àåä¿"Y_x000F_S[_x0005_Â¿_x0016_}4Î;¹Ó¿ñ},_x0007_¾Ñ?Ô¬£5Ôhî?_x0017_(êÆáGé¿Íz ¨À¿Kq__x0018_æ?uà¦Xjbè?Ü2)m¸üó?¹Q6_x0002_^ÿ?;ìÞ"_x0006_ã?Àl_x001E_L_x0001_7ì¿ö_x001E_-ï×á?,2LCy¹¿;ê´QzOÏ¿è_x0012_-jÔ?ö±_x0004__x0008_÷¿¥pzÐï¿¬_x0019_±_x001C_ä~Î?(ôî_x0004_óÐ¿_x0015_\½töÌö¿ ¨C|M+ø?÷bôÏ%â?_x0014_)YÑ8W_x0003_@FÎ÷{Ó¿ã£øÑ¿ÎåÇÑó?3HfÖé¿y_x0014_ÛV	!Ã?9_x001A__x0004__x0004__x0018_á¿_x0001__x0004__x000B_B_x0001_"~_x000D_Â?!ÁÌ_x001B_óó¯?ã_x000B_i§é_x0001_@HCò¸$ô?´Ù3Ã+Ã?XÔ_x0019_Ó¿¢3¡yühæ¿V¤O_x0004_eÉ?EÂ_x001D_ÙÑ?îoÙ{þ?Ì9Ú_x0008_hõ?_x0016_VÚ"ÁÙ¿_x000E_WïÜt_x0017_Î¿_x001C_yGá¦_x0004_á?âX²¼ïê¿Æø0â5Ñó?_x0017_ÂCj¾ý¿®Ñzú@Úõ¿Æ¨_x0003_ßùÈ?¤Du}Áþ¿+M7_x0006_à¿øMßºûï?%}Ö}¤_x0018_ï?Áè{_x0006_ÇWò¿ÿ|Ïy_x0017_ á¿o¢(ôF	ó¿øH§¸ÜAé¿_x0014_?Öð_x0019_­é¿Îv=Äâ?½îv8@¨ñ¿å×B_x0002_gÀ?2`Åß_x0003__x0005_iÁá?18y_x0010_Ð¨°¿_x0010_¨*PÀ¿_x0001_X_x001B_µL¶¿×1¼ïôó?¶_x001F_CÆqµ¿vº(#óÚ?ï_Ö|_x001C_Ú?á_x0012_I»X%å¿r_x000F_¼¿¿tnóoÖ?_x000B_1@`4ãÕ?/?` D1_x0002_@_x001E_»2ê5ø¿nv3¯ü_x001A_ó¿^'$^$ÐÃ¿zF!ø®?Iç-[ë?D_x000C_Í} 'û¿ÚÂfe¬'Á¿yö5*^*_x0008_Àp_x0014_k^Ú	×?¨3	uÞ·å¿¾.ÿ vè¿èÆ&amp;s«ù?£M_x0004_9!1ì?Þµ¸qÌÖ?y_x000B_@µNò¿_x0012_°ù1:ç¿D:TEºð¿»":¤(Zö¿óvÖËÿ«¿_x0001__x0003_ûÜvÒ1è¿F/oGÁì?»v»-qOæ?¬_x000F_Í.y{ä¿³_x0019_ÙKð Ù?«_mÊÕíá?8_x000C_öáÒÍ?È&gt;f_x0016_öö¿¡U_x0007_±ð?~7O­Óá?&amp;î¨KUî?EEæ&amp;ç_x001E_Ö?.I8iñ?](Ê_x0013_?Üú_x0003__x000E_fä¿öÖºKö¿f_x0006_ÐÀ_x001F_Þ?RøÕ­ê¿º¼Tü_x0001_®ò?ô×_x000D_µu1Ô?.éfæÙä¿°÷å¿ª_x0002_þ8`oÀ¿#^W_x0019_m°è¿5p7s_x000C_ÝÕ¿æBâ¯m÷¿ð~_x0004_«Ñ¿M«_x000D_WÂò?5_x0012_p_ì¿æè%_x0019__x0016_Èà¿_x0004_m´_x0004_ö¿j_x001A_¾_x0001__x0003_w2ò¿¡»äÊ©]ó?}F/§Ðß·¿¿ ¨¡W_x0006_æ?»n%ùýWÚ?|n_x001D_Äàó¿Ã¡ÜÓÍ(ñ¿Þ µ¤óò?d_x001A_-,Ûîø?7i_x0019__x0014_ø?5¹{$¯ï¿_x000C_{ºn©_x001A_ô?-V)ÎË_x0012_é?¬m¤Ênæä?;Y²5Â¬?ý_x0002_ãÑ»ó¿,y+±¿ÂpY_x001E_¼!_x0006_À2ø#=_x0007_í¿.Å*Ù?Ìªs:é?Xý_x0005_Ôê_x001F_Ê?2¸_x000B_úî¹Û¿Vë®Ì¯H±?Gãª_x001C__x0010_æÜ¿L,ÿépÐî?k§} ¸¤¿JR?õ}Â¿¸ÅD_x000C_MÖ?H_x0016__x000C_dû5à?o	ve/æ?_x0001__x0018_¼_x0017_Rµ?_x0001__x0002_0^ó&lt;&amp;Ä_x0004_@·_x0019_NÀ~?Xj&lt;ãofÑ¿[íø¥væ¿·~Eø§á?ó_x0001_FsvãÒ¿Âù5ÛÌHã¿W^íæ:ñ¿µRç}_x0016_â¿«¸Øt_x0005_â?_x000E_Ãïªlï?ý%_x0004__x0001_èµ÷?yN¨æTyá?ø&gt;iòÙ¿má_x001B_Ü_x001F_Çë?H_x000C_°{"¶ë?\-_x001A_s#8ß?~òlpÆ²ó?`Ó¼¸Âró?ít7_x0010_üÎñ¿âóÃX©ä?~¯Tç¹dø?pôµô?°ë¨_x0001_ù¹Ñ¿»_x000D__x0013_s´ªã¿3ÀÈ¾6é¿¯flÚêæ?_x000E_ßa_x001F__x0011_ió¿:£cD¦Ìà¿õN¢ÓO/ü?_x001D_isD=ã¿{?PP_x0001__x0002_Ýå?-+ L[i?_-Ë1®IÖ?_x0019_íi_x0003_@÷HHÐ]3ñ?@ñh±³/ç¿×TøYBÔ?çB{ùÂ¸ò¿1×¡µWü?®´ÙßWâ¿hD_x0016_NÃÍ?hôä_x0008_U­÷?ic_x0017_Gý¿¯-ËÞé¡?ÕëC_x0015_+à?­¥À_x000E_­¿f¿§ï?{ß}ªóÕ¿_x000E_øGuQ¬ú¿±_x0001_*üñ?)Xÿ¾àÒ¿ÆøÍ_x0010_âUá?_x0003_tkfÅå?WeÚ¯×ôÞ?^_x001E_¼-7_x001C_æ?LfíÏSFà¿O_x000E_ù,w¹ç?þ_x0004_ç/Øm¬?ài	q$]¶¿¿ù_x001E_ Ü?H+Nhä?û_x0003_^D|õ¿_x0004__x0005_ö_x0010_1½*/¸¿¢`ÇÀï¿Ý[d ÐSö¿ú_x001D_/hÊå?S.c_kó?_x0017_Ú_x001F_&amp;¾ ç?öÝ¸õ/î¿_x001C_£C«¾Xß?_x000C__x0007_YQÝ¿HVËÜ}à?­Àð#uöÑ¿_x0002_À_x0017__x0013_] Û?H9_x0014_±Õ¿³õ}wIRâ?r_x0003_»À¿=ì]Ó_x0013_&gt;í¿z¡ÃÀ­¿wÕFõ&amp;ÓÔ?0@_x0010_X'/Ñ?ß©R:Î&gt;Ä?bJZMÒ¿ÌeJ_x0001_iÓæ¿ìñ/øcë¿y_x0014_MQxÿ¿=_x0003__x0014_ªã×_x0004_À_x0019_[ä@Ïâ¿ma M¤\¿¢Ùc³lÒ?_x0007_Ü9=pÍâ¿p'Î3_x0016_â?)T'Ù¤úñ?=ú_x001B_Ù_x0003__x0004_Ö_x0002_Ð?iç7ûÙ?Ýÿ*_x0019_t}Ú¿aïI_x0002_ìð¿¥´ôTç¿îoíö_x0016_P¤?}6Åô{ü?¾ÏÊ_x0014_ÙJõ¿±Q_x0014_6=dì?æ&gt;_x001B_;ÒÊð?ÉÖTË»¯?E´g*_x0001_À?à¿Îªí¿R_x0018_Î]5»?_x001C__x0014_!,) â¿\AwÐ_x001A_ø¿,_x0014_VúÚØ×?bºÎ¥¨üø?¨¸×ºu¢¿	_x0018_E·gnõ¿8_x0012_h_x000B__x0007_ÂÝ¿_x0015_ÂÊÛu_x0014_ñ¿US±»Í%ã¿&amp;C.åÉá?ÏË-@zâ?%!D_x000B_ÌÔ?_x001A__x001E_3ý°/í¿_x0004_è6óh2á¿SEm«_x0004_oý?+}lEÔ¿ëòÒ_YoÚ¿ß¤Ù=Ë_x0014_ï¿_x0002__x0006__x0004__x001D_½	-ó?ÖUmïÅ_x0001_º?õÆ'ÓÂâ¿_x0018__x000F_QÜ[¿ú?_x0006__x000E_æqì¿ò¹gZþEî¿÷'ÎÇ_x0005_ñ?_x001E_­p¬£_x001D_ð?6ØÔ_x0004_Jµá?Sül wò¿Æ¦vÏe.å?_x0006_ßå7û"ï?9þlÆhxÑ¿_x0003_xBªY#å?´K§7è?Ó_x001F__x0019_"q_x0004_@_x0008_w99Ì?2_x0003_h»C¶?ºäínõ?Ç_x0012_ÛºcÍ¿¢¡'=ºâ¿õ+_x001A__x001F_&amp;¯Â¿VC#ÈÅí?iÙ)/käè¿P_x0001_@¬_x0017__x0002_@V"%¡À¼§?õk2×¸ó?_x0013_;.º,mÓ¿uÔP×;Câ?_x001F_¶`OHÀ?S46O¡Û¿Åa4ã_x0002__x0004_r_x0010_ø?í¤_x0007_Ý¿¯K)JNÔì¿(_x0018_¨	Xeô¿_x0010_W_x0010_â¿;Ý_x0016_÷cÑä?gËËyQÇ¿: Ç_x001C_¢è¿ÔYÊ=_x0004__x0015_À¿M_x001B_î®jwË?]Ûº+ã¿ýV÷`â?§p;b_x001E_tå¿~¤ILèâ¿ÕþTÕÙ¿aDáz¾ð?÷÷t_x001C_Ô7ª?c¸=ï_x0007_0_x0001_@¸ð¹)ê¿l²"¤rÎ×¿r_x0012_3å_x0003_Ã¿®_x0013_%E#Å?Ãp«ÉÙz¿S¡`ù_x0003_À_x000B_-e«â¿zBAÁÙ?I=áúQÑ?òx_x001E_9_x001E_ñ¿®*ÕÓjj¿Ýá_x001F_#ÝLß¿_x000C_ó_x0008_1×?NíM´Fö¿_x0002__x0003_-*t'ìêü?ÉNY!Fãê?É_x0005_ge×ãç?*b°ç_x0001_ö¿©1¶+÷í?õ&gt;Õ*¡Z¯¿eô_x000E_¼ã¿²áFqò¿ò¡ØR{à¿Ô¡\Õ_x0004_ëë?¾_x0006_æ"_x0008_ä¿ýYgø¾á?_x0017_Ö÷³OÖ?_x0001_AZS¤ë¿_x0008_G®_x0012_$æ¿.9Ú_x0003_ÚÎ?TXÐ-Ì?³ØGbGå¿ËTþº¿Ó?aÚÌ&amp; öé¿üýªÂTÆ³¿q$xóÆYÞ?_x0016_X¥1U·?_x0005_á~x¦Çø¿Îs/Û!qñ?WöÛ	Ònè?LOwù	_x0011_×?_x0014_"h_x0004_Rø¿×?º_x0004_Cû?_x0008_­:ñ?_x001B_×¿¾Éià¶?¥+_x0007_Þ_x0003__x0005_fp¡¿*Û¥_x0001_r^j?E_x0005_÷_x000F_ãì?µüÙ¾&lt;¢ì¿°_x0013__x000C__x0002_­¤þ¿T¼º$w_x0004_@Ëq¶¨Sò¿ç4b_x000E_¹&gt;Ò¿ÆÚ¾1+Ïð?ª]2õñ¿_x0013__x0016_l	Ï?&amp;d73;ö?ÄQè`Ö¢Ä¿_x001F_Âûj¥w_x0003_Àê*É,ñ?Å/ó®ÃÕ?_x0018_ô±GµÍ¿óÃáaHðô¿Òºãý?]ëà¢Æ0ÿ?Z}ìU÷¿§ÛÙé&lt;ðê?ý×ñ_x001E_N(ê?_x0011_äò_x0002_­¿½à"ââè¨¿ÀeÈ²_x000D__x0017_÷¿ä}øzç¿©Æª_x0004_Dö¿½_x0004_Wä¿cy_x0016_S{¥_x0001_ÀùTûåÄÒ?YËÿ_x0002_BÛæ?_x0003__x0005_)W'óvÉ?´Ý^_x000C_'£û?º_x0002_lz»¿ LgáÚ?ro­º_x0001_^é?#±TpOFá?É6xÏâWØ¿_x0018__x0010__x0004__x0012_%~¶¿_x000E_s_x001C_Ã«úë?7Ë¥òTì¿_x000F_iG_x0005_]ä?,ý¦ÆFªò¿ÏÒ)õ?`&amp;_x0007_]o&amp;í¿Ô7ð_x000B__x0013_ö¿:Fà*Cà¿\¯CP¢_x0001__x0010_À'´|¿íÙ?÷]_x0017_GÅß?á£_x0001_ï_x001A_â¿_x000D__x0005_ËÍ_x001C_æ¿¬_x000D_æçx_x0003_@¾8g_x0003_@RH·Á9¢ç¿B_x000D_KÑ{¦÷¿Üó*°àç¿_x001F__x001E_VÖò?ú=,ä1·?Ë_x0002_³_x000D_^Üú?5âÌ¥·Ûì?ç+xÃ.é¿P²/_x0003__x0006_%×ä?_x001E_ÖynÒ¿õ_x0014_,´ú?L*ÉÈ3ã¿=!ËQQ´?ªL¯X7Uâ?+(EFÉûå?Y¦_x0014_ý_x0001_Âç¿V´OðÍ?àH_x0014_9óã?_x0015_s	D$å¿ÅÈÎG_x0011_äë¿oñ_x001F_¤Tc÷¿Z%¬÷^Û¿Ã`-wùþñ¿üÞZ]Éä¿æ¼ø[@{þ?_x001B_ß$9_x001B_Õÿ¿_x0004_ðÍ_x000E_úUä?ê=ôæ¿ÀîqµXMñ?Õ_x001B_Ô_x0002_Ø°?ä]«ôô¿ÛÙEÈÿ±Ö¿2æ²ãsã?¦B=_x0005_;Ë¿6ÔZq_x0014_Ð?_x001F_×"kä¿¸{B«E_x0019_?£UªÞ%ëö?h;ZGà_x0018_æ¿ôÐØu_x0014_¹¿_x0001__x0003_õ¯×ÁÂù?&amp;ÿúÊÊ¿$ï¾_x0014_¿r½%CÈ_µ?$Ð	E _x0002_@{Ú^æÙÜð¿_x0002_VÏ ÝýÞ?üc_x000E_bî?M_x0006_wn¬¶à¿êS[A8Î?¬C_x001B_Ï£¿ÌDcÝ_x001F_­õ¿_x0005_?"_x001E_5/ö¿X®_x0011_:Ô×ú?_x0005_n_x001D_úM4Ý¿h_x0003_Ôõa!ð¿¯yFÞ¶?_x0012_Ë9_x001D_ØÄ?(1õí_x0016_²õ¿w)hñbë?Õó_x000E_C&lt;äà?Ì(F_x0007_ñ?uÓCÊ_x0015_´?Cg~Ëæ¿_x0006_KMæ±Ç?àÅ[(_x0011_Ìî¿-|²Oà?vx_x0011_gÛ¿Å	_x0017_}Æâ¿%ÛÙ@nÓç?1_x0001_Éê¼Hæ¿têvÙ_x0001__x0004_Ì.Û?ïlo0ÑK×?kÒ§K_x0017_ë?eVáûW°¬¿_x0010_mÈ+®+È?_x0014_öfé¿ë7JÞS0Û¿#&amp;ûÇþa ¿­\_x0003_¥}ã?9t_x0010_2¸Ëã?î_x000F_L.ëû¿§XaûÇÄ?ú¼ìÍ_x001F_®Î¿yQ *~ðô?ñ,k´&lt;ù?_x001F_óóª¿Ú?_x0014_£_x0006_Oq¶?kGÎö^Óö¿ONfV±ó¿¡¾=$¼¸¿³5ÞÁÃ¢ü?8ü'~³â?m_x0006_Êiì¿S Êukã?û\_x000E_Å_x0007_qç¿­_û_x0017_¯ë¿IßAQL_x001C_Û¿È]F"ß1_x0002_ÀOÎðkùAÃ¿_x0004_+8å¼¿@*"0þÉ¿fÖ(¢:ô÷?_x0002__x0007_8-B|Ì?£Ù¿`q3Ó?ñ×J+ñ?Q©Wé_x0011_æâ?_x0003_D:_x0007__x0004_Ú?Æ1ú¿×µ±?mG~[à?÷.àXÏá¿(Áó^zé¿na_x0001_-_x0018_µ?cÛÄd¸û?¦,NOc_x000F_ó¿¶G°Â÷ÊÖ¿!¦_x0006__x0003__x0005_É_x0004_Àf´_x0012_:mkà?_x0005_mù÷¤?ªnñ1Üê?·2eç,å¿hDzC$:»?WûùLOï¿*/ñÜæ_x0015_à¿_x0004_Á*¥:ü?ö_x0008_ BÜÈó?UîÂúMîÁ?_x0002__x0015_"ørâ?ºD_x0018_Òøâ?Àà:Ð_x000D_è?Y_x0018__x001B_?ZÒ¿c;+#Jó?´2Î_x001F_*Õ?ê_x0012__x0008__x0004_å÷¿f_x0016_¦v_x0003__x0006_^äó¿JØ_x0004_Ôüâ¿&amp;hqo,_x0001_ï¿_x000B_}ã¢õ¿Ö§ÙØ%_x0016_æ?·'¡YÏ¨÷?øJyÖ³_x0002_À&lt;,¿Í'Ø¿u Ø:ÎØ×¿¬¸®¸þuæ?Do(ûÄ?¡.éeú?à_x0002_¡^:Ùå¿. `zñ_x0001_@Ùè¦ò4®Ú?½1ã§½?¸$/5³uç¿â2ûtÿ¿'Y_x000E_Dï¿q!F¹õ¿~¸¯x%Nè¿ºg¥]i«Ì?Ò3í¨dèÁ¿Æ_x000D_¥_x0004_Tú?·)]_x0005__x001C__x001F_ÿ¿dµ_x0010_a/î?Ê_x0015__x000E_$bÁ¿·ñÍ-:Åø?Òkü¿m&lt;Ð¿8_x0019_U6ô_x001B_¿ý¹Z©_x0008_ö¿RS¿_x0011_ëÆ¿_x0003__x0004_|Ôìi_x0001_Ù?ª_x0015_HD`ù¿í_x0017_ènwõ¿pY%O´Ñ?Áås6Æ:Ò¿.´(*ä?jsW_x0012_Uá¿Ê_x0011__x001A__x001C_½ì¿Òi=q\ë¿Î.Çîª¡ö¿nk§¸½Ð?_x0005_Ó¬ZúY¿Îx=t!»½?ùÚ5TÔ¿C@	ëVå?QÕq	ýê?2®·Ð_x000B__x0002_À{ëPöÈaà¿${à-e½ó¿«DÉ/ïÍ¿BÌ$öÒ¿/áÙ_x000B_}Ä¿?"eÓ_x001E_ô¿_x0012_µ§	PÙ?ñ&gt;¿_x001F_¡4ê¿»fWÑr?_x000E_´F_x001E_EÞñ¿_x0004_ªüÎª_x001A_°¿¬k_x0014_ôç?å_x0008_&amp;ÝÜ_x001B_ò?ùæÄiyå?_x0015_Þ¼_x0006__x0007_£cå?..?ËîÖ¿&amp;á_x001A_&amp;'ó¿IO_x0002_Ù_x0003_À«Ú÷gädò¿åV_x0005_Ä%&gt;ç¿¤_x0014_@Ã7Íó?4c®¶}ã¿_x0002_¦_x0007_)ÛÆ¿áw°¿ÖËÿ ÑaÔ¿3¯=Âbè¿G;Aï­à¿B_x0004__x0007_d_x0017_Jð¿ _x001A_¸LêûÊ?G_x0006_µo¥1ç?[;O3.JÖ¿_x001E_Ã²Õg@ö?XôO8öð¿Õx_x0017_å°¼¿°ò_x001C_­Ï?ÂË¢OãMõ¿³|_ÛºÄë¿ú¿_x000B_&amp;_x000B_ß?{yÎ1_x0014_ò_x0001_ÀÖ£³_x001F_à¿_x000B_ÃöN/öÿ¿M_x0007_aô±ñ¿_x0008_}®M6Éí?_x0005_'q03]ô¿3±¿e_x0014_Ô¿_x0010_Än$F/ñ¿_x0004__x000B_ÿ_x001E_:ÅG¹¿Ç·$º5Íä?û.Ì!á¿ï_x001D_t½àú¿f(w_x0003_¦&amp;ï¿_x0007_T3£ÙBã¿C·HÀælÙ?Áä¼±³é÷?nC§³g÷?õ¿L/_Ö¶¿P_x0017_½+Áá¿3ÝþVû¿ÊÝ·×°µö¿øº_x0008__x0015_ý¿Ïbr_x0006_ ¿_x0012_&gt;¬þM¶ï?³tËÙ·Àè?¶&lt;¹	ðñ?­¯A­?_x0005_|ê_x0017__x0002_@Ø½(¿0Jï?Ûí-m»ä¿1l¬PÚ_x0001_¯?ÿbÄ_x001B_öÞã?=I&gt;é?ç·3Qö`ñ?|&lt;'Bê¿)ê_x000E_ïµéÂ¿_x000E_fO_x001D_÷?*ÙlQÎ_x001C_º¿ ©Fù¿Ñ3ü_x0001__x0002_W½ç¿0_x000B_R+åáÜ?`D_øW¾Í¿ú~A_x0019_íâ¿.]Xz ¨æ¿P_x0013_r®_x0003_ÀÀé¯_x0016_,Jô¿ó®Û+_x0008_#ì?_x0012_äÅn¥é?Bù¹Ý·Á?x*_x0007_üK;ñ?·99úµÂq?G«_x0013_÷é_x0018_½¿'aeÅ@Û÷¿_x001E_«_x0012_à±¿×èÓ-Ùàò¿tXUTÔ¿_x001E_\BN3-ú¿Øþ³[MNÚ?}7µä¿;_x000F_d|¨øê¿ñveO_x0014_ß¿£¸ZÆÀª¶?_x0006_uÞ_x001C__x000B_ö¿	ÖË¢ò;ß?ÖuÙü¤Yô¿yºËÛ'à?;ôå½rù¿sº³	Dbå¿Å_x0012_Rx¢_x0004_ü?_x001A_Áó?mñ×¿)Æ¥¥Á?_x0002__x0004_`4_x0017_[ÎfÝ?_x0005_Ø_x0016_×_x0012_á¿èü_x0004_¦»_x0002_@ßï?®ÅÓ?Ã¿/_x0003_%_x000E_¹¿×Ô#ñ?Ý_x0003_@ò&lt;T`Öæ¿_x000B_¾éæ¿kÍfú¢_x000B_à¿hûBý¼µ?CÑÞe¼ã?&amp;aî¿/tÄjÀê?/ØÓnR,ö¿a1ÄðÚ¿ïTy/³?æw	áû¿°&gt;_x0015_A_x000C_£ä¿v%@¦µLÉ?·°_x001F_Èã?²ÒÔçgì?Ç¤Æ6§Ûõ?Æ:³_x001E_pkâ¿a÷Úy@Â?©J®¥_x000C_Tõ¿®_x001D__x0001_^f_x0010_â??·_x0013_4Áÿ?ö%@ãaàà¿BÅ_x0004__x0005_$ÕÔ?n_x001E_Xó@æ¿ËÂqúEÝô?B~{_x0002__x0003_+È_x0007_À»&lt;_x000D_²_x001A_è?³_x0006_Á­;RÁ?\m)j_x0014_ð¿_x0019__x000B_¾} ì?^àäú_x0001_ïÝ?×Ót-)Ú?ÙëNÕQ¹Ë¿2@G)®¿&lt;QsÝã¿(ÌÖ¦ë¿W&lt;0Gò?)BåóÅ¿ !²ùü¿G_x0016_°oµÐ?T_x0005_çÖ_x0008_±´¿ºµØðZAÈ¿G'xô£ç?Ù:é¾+ì¿ÖV¶P_x000F__x0002_î?_x001E_eõ*P´¿ñT}ä÷?m¾^5_x001F_ñ?_x0012__x001A_ÈL`_x0017_ø?_x001A_ÞìZ_x0004_è?Å4D;_x0013_`æ?Ùì¥@JÚ?æØâÔ_ò¿º_x000E_^}eî¿Ö-æùË¿_x0008_¬!Mãõà?¸_x0001_oÐ¿_x0001__x0002__x0012_¼R«¡à¿ö_x0005_ïÉQoî?_x0003__x0010_fIvÀö¿óÃ¾_x0015_6´é¿J¡_x0005_&gt;Uì?É}w~Ó??¶_x0006__x0013_`QÐ¿_x0006_ªÅ¨½Ú?5èQÖ%°ø?6è'_x001F_ ãó?xCÌ] Õ¿_x0012_è_x0006_á`_x0001_@u(Ôt_x000C_Ô¿³­5dlK_x0001_À{ÜÚ?!pT²§1_x0003_À7kès_x001D_¡?×_x001B_Ù	g5_x0004_ÀÙÕS¹ù¿×£[Ý?°_x0012_|¿óæ?¤ =1_x0006_â¿ÂÛÕã2²?Ä_x001B_;Þ]Ù¿&gt;Éõ¼_x0016_²¿ñ½ææ¹Ö?¤:"âÈ¿³$ºÔ3å?,mÊ_x0019__x0016_aø¿ò_x000F_P[~(ò?Ñ³Äÿ¿Q5_x0003__x0005_«]å¿ÓöøÜ°Áø¿øLM_x0014_¶ý¿R/_x001E_D¤üê¿b²_ð»?F_x0003__x0012_ó¢QÎ?CÓ¸6Ó:Ç¿q_x000D_nIügÚ?cO_x001C_uâÆì?&amp;ø¥} KÀ?'ãh&lt;WÂê?Ä¹aÿÝï¿_x000B_¢÷Ìá¿VÂ__x0001_æ?Û&gt;ÂAéê¿ÅÄ4_x001E__x0014_ô¿G_x001B_ì$Ì)ó?gÅ_x001E_²ü¯û¿_x0004_/w5;Ö?rÕQÊ1ÖÜ¿¡_x001B__ _x0001_@v?{¯8»¿¿«÷ºÒ_x0001_ä¿%e_x0018_îÝ_x001D_ß¿NøÍÒ7hñ?±&lt;_x0003_^ þ¿ÆºÌMK_x0007_ÀY5¨·ñùó?®_x0019_â¯Ý?á_x0003_íz#áø?¶7}#ñ'ò¿_x0002_µ{¾_x0018_á¿_x0001__x0002__x0013_îoò¿¡çú¸è?¿"_x0003_ðfÐ¿©ï_x0017_.»¿ð?×VUä~ø¿ö;Ýæ»÷Û¿8$?µ?_x000E_Çx`¾¬Á¿\'Aâ¿+g$©åNû¿ª»[§mwÇ¿¢aÌJlLç¿ "ML-ò?Ð@_x0006__x000B_)é¿H}ì{g¸¶¿_x001E_x ìCí¿oarú¼¹?&amp;:ê/¼Þ?N®Û¦PCè?_x0005_N×ï¿LÇøÄü¿kR_x001E_ú÷çî?f; za,á¿_x001E_ê75Ê®¿M[_x001C_ãD±ê?Ýxé3_x0004_Õð¿v$á¤à¿l_x0004_d_x001C__x0016_ä?b±#_x0012_N¤¢¿\øTWXx_x0005_@LÜ_x001E_#ö¿h}]_x0003__x0006__x0006_®å?q«:&amp;¤_x0004_Å¿qÒþg¤ì¿C	Ðo*óÎ¿!_x0010_AæáÇç?&amp;C_x0001__x0016_-ò?·ÛgQà?qÈ_x0016__x000F_¸__x0001_@llÈ{`ð?_x0018_©_x0010_)_x0003_ê?[Ì_x0005_÷Òí?,_x0011_³ì?_x001A_Á¯_x0017_Ý?Ðe+emã¿_x0016_ËS_x0002_ZÇ¿ñ©Â_x0017_R=ã?lÙ$7ê¿ÛÄù*:ô?ÒÅ/_x0010_ï_x0003_ã?eP"ZM¿óx_x000F__x000D_(®Ø?Tlc0æå²¿¸at­_x001F_Ò?áÒÏ¥®í?eãÆÉ_x000F_*è¿ôµêùÁ¦ð?@Ó©Prò?ÿ_x0007_ì§&lt;4é¿_x000E_Æ_x0002_§¤ö_x0003_@Ýó*:¥¾ñ¿b$ã?ã_x0013_È¥ø¿_x0001__x0004_·&gt;X3¯_x0010_â?uð&lt;`rÒ¿]Êù_x0014_]àÜ¿þqu;_x001F_Õ?_x0004_ÉÃ¸_x001D_Åî¿Æ{o bû?ñÍÏ8_x0002_?0¸_x001F__x000F_ C÷?ke¬_x0006_úLî?_x0003_©)º&lt;_x0012_ñ?*¡°ôy_x0010_ª¿_x0004_ðq7æÚó¿Þø©îëoà¿._x000C_&amp;ñ!è?1Ô»ôw_x0019_ì¿°Zí6L4ì¿¿_x0005_V_x0001_º¿'ÀÚ3Åç ?hÅÔ_x0010_7Ø?Ç_x0012_:!*æ?Pd=úçÞÝ?%\8=óù¿_x0019__x001A_Æenfà?ñÔV¾õ?Çþµý_x000E_Ý¿É_x0012__x000D_ë_x001D_»Ú¿9ç¦^_x0019_nÖ¿_x0004_hò_x001E_Fìì¿è÷Î8âð¿_x0001_Ò¦Â_x001C_÷¿²ãQ¨_x000F_ûç¿)³_x000C_J_x0003__x0006_2%ü?55Òhò?_x001C_R_x0004_³½à¿ýùÍ[¥_x0008_Ü?¥h_x0005__x0013_Ká¿¼e$¶;òà?_x0011_Ë_x0017_AAÆ¿ö~rÏ_x000B__x0017_É?:ïä¦_x0018_6Ð¿%Ê0Ò¿øí¥[Ò)Û?Æ_x0004_NVt÷?øq	|UxÁ?õîË$¦ï¿e_x001B_@~/í?(á_x000B_£¼_x0002_Å?_x0002_0·5]Ô¿Ëµ0þ¬Ï»?ý_x0001_Þ_x000D_Ï¿_x0017_Æ_x0019_?ÿ?"_x0016_+`ÙÅò¿e	§Äp¥¿õÈ_x001B_Øøî¿àÿ³ë×?&gt;ë[U¬Ý?åÆ¢þ×ËÜ¿1_x0012_Q_x000C_»Ö¿¶í#ºÌ¿4_x0014_¸R æÄ¿B_x001E_JÐ?U®ÊÚ]ö¿S_x0004_49ë¿_x0001__x0002_³ÉÂ¨ëñ?¯ÇØ_x0011_¤ò¿9"¯¡qåÙ¿;_x0010_ø_x0019_ñî?hh_x0010_iò¿#ÀÂ°Bã?Ç`Y&gt;Ô	ó?sbõr¿?»´WO_x001C__x0007_ô?ÿüÖÎç¿H6y2Yñ¿;'[Ï×?@_x0011_Ç4ÅÑã?Z_x001D_q7r_x0019_é?àÎÏß_x0019_l×?	Ôâ_x000B_!à¿ûàÃ#$ÿ?H_x0014_b*?®¿-_x0007_`ëê?¶e³Hî¿ö_x000D_T_x0002_6ã¿´Ô_x001A_õ½¼ò¿_x000E_*MÊ~@æ?[íÛ#ë¿¢¶.C]wÏ?cUõ1_x0008_Rè?_x0015_#&amp;K(nç?ø.Jr_x001C_ñ?j_x0004__x0006_Ã¤ø¿%_x001A_èÓ_x0016_ï?Mèíô§ù?´.!__x000B__x000D_ò¦é?Å_x0013_¬Ø_x000D_[â¿_x0002_0T_x0017_ö?Úð¤ªØ¿_x001D_,&lt;ÑÑ¢õ?F_x001F_	%$Ç?K×¨_x000F_3·¿_x0006__x0004_Ý_x001F_ðù?_x001E_Ãà×_x001D_â?h_x000C_C_x001C_nmé¿ÿO4ú¢iÂ¿&amp;H_x0019_7ã_x0010_ö?b_x0008_24_x0015_oÞ¿_x0007_ô_x0005_ _sÜ¿i¿PCuéï?_x0010_iw@_x0004_ è?@eä_x0018_ð¿_x0015_6öó_x001E_c_x0002_@xåÓ¿ä?+k_x0005_ñð?¡Þä×è¯ç¿j(ËK_x000B_Ö?a?G`§®á¿Å2¸gºúú?IºØ´n&amp;Ò¿_x0004_|_x001C_l_x0003_,É¿+i~Í_x0008_ë¿%J1ãÂÕ¿ý_x000E__x0001_"lç¿_x0007_t3_x001E_R ú¿[QÝ_x001A_C"õ?Ê¢¬À°à¿_x0003__x0004_nH1¡_x001C_£ú¿}ix_x0017__x0006_0v?Ê_x0001_©~cæ¿hÀélqÆ¿_x0016_&lt;xí_x001B_Oê?Î_x0004_x_x0013_q¿Æ¿3®p_x0018_Ó?2Éå"Îò¿­ÝåPý°¡¿'!õñ!Ó¿³_x0001_OPcñ?à_x0012_&amp;_x0002__x0002_Eû?xñáqª{ì¿t__x000F_\þ?ñFN_x0008_ í?Þ´Ì_x001F_ä?&amp;Íô?íUÑGþ¬ò¿ºõÛ8ú?àvc¯Ío?îà#vç¿¼_x001A_+CWE×¿¢Ý4¿qMé?¶2ÿð¿®'ñ]pê?-\cÿ½ë?õÂ_x001A_Ñë¿g_x0018_:¥×·?F¿A×I_x0007_ï?VWöÁ"_x0013_ê¿½¹GÈß¿} }_x0001__x0003_ß¬¾?2ø_x0013_ÐÏpà?é3½¼Õ¿käíîÝ&amp;Þ¿ûxl_DÃ¿¦_x0005_À»rß¿bÂî.Ð?õØô¶ÉÞ?_x0002_»ý_x0014_ª_x0011_Ð¿ßµl­ý¿è¤´_x001C_&gt;¢¥¿É/5d_x000D_û?»«5eOý¿_x0007_m¹?gPµë¿@à½òdÞ¿Ñ=Ô)ôÓ?¼Õúl_x001D_û¿&amp;_x001B_Ê¹ô¿÷*_x0019_6ÀÏý¿*Þp/I÷?_x000C_qP¿§Où¿_x000E_z¸±_x0008_Õò¿Oï_x0006_ð_x0007_Æ?_x0010_ø?Æä¿Ô¿ÑÀÝSý?è_x000D__x000C_ò?d@¿·ÂÌï?Û«_x0003__x001D_ç¿éLQvâ_x001D__x0001_@1_x001E_%_x001C_¶?T0û_x0017_-³É¿_x0007__x0008_4_x000E_[ÙIè?G#Õ¥÷û¿íM_x0018__x001E_h6õ?×Æz¸¦_x0001_À_x0018_¯w_x001A_kÕö¿ÖÙb%'¼Þ¿_x0004_»¹_x0014_zÎ£?Óß(1ø×?ë«wkâ_x0005_ô¿"§?eö?_x0006_µÔðSáï?&gt;_x0003__x001F_v8´?êò«_x000B_@Â¿Õl ¹ô¿ª$×¨{tñ¿_x0018_|-ñû?£éYúà?³_x001C_ô_x0017_`÷¿ë_x0004_ÌÀ±î¿r0µÍ®_x0004_@ã^¥Mªé¿hø/\Uâ¿ÝëÇTGP¸¿sX§umÈ?à_x0014__x000C_®[¿_x0015_n¯óÆï¿²æêÞX1ó¿Õ_x0002__x000B_»Ô_x0019_ð?@_x000F_Mºß¿_x0011_Ýæöuä¿ÿ{ÅY;!ç?bÊõ_x0018__x0002__x0003_7/ÿ¿é_x001C_x÷_x0017_'¾?©&lt;ö_x0018_ã?He*@í¸¿Æ¨ÔÜ??&amp;¸Á$Ô?ÂµÔ_x0019__x001E_Ó?_x0001_°_x0007_AN?þÑ%d÷Ûá¿]_x000D_èªÂÐ?·g§åµ+_x0004_@°KI¯)hã?nìÚ/,Rð?½»D_x001B_Åñ?'ÍAë×Çè?§Ý&lt;w[í?C©Ó ¾î¿p*ñè»Ý?æ2 ~ ï¿#L_x000D_¢/Éú?.Ë±ºð?üé¦¢²Í?_x0012__x0001_·UÎ¿yÂ_x0007_F¦PÑ¿ë+¢_x001C_eä?_x001A_ê µRQà¿TPÐJM_x0004_@_x0019_£s_x001E_\:Ý¿ÑÅQökå?á©(8v&amp;ñ¿CZ¯FNá¿bM6«1_x0006_Û?_x0002__x0004_øS¡_x0006_OLÞ?òtéU;[_x0003_À]ñP¶VüÖ?K¯õ'¨è?_x0018_ë_x001F_ñí÷¿å_x000F_ü¾a¿¤¿k_x0013_ÿ¿Þ_)ä5öì?´¢1l?ÀX±I-é¿åë7/4Ò?ÆSÏeÊëÚ?®5vßó?RóàçÍ_x0003_ÀïG¥_x0007_o§¿_x001C_õ_x0010_¨J_x0001_À_x001A_aå@â¿$3ûÄýð¿ä³§1çÌ¿_x0011_E¥	_x0002_Î?(_x000E_%íkØ¢?Ñ-9Å·Þ¿»±Åh©_x001C_Ð?Ç_x0007_Òÿd8¸?)C¡	4_x000D__x0005_@\®3@mû?©_x0001_1ìFó?ëÊ1_x0013_!ÝÏ?Ø_x0017_4*Úòõ?mú:~øã¿.\_x0017_ø!EÓ¿_x0017_nG_x0002__x0003_yö?_x0014_0_x000C_L_x0018__x001A_×?×éí^¸_x0019_Ñ?©7À-mö¿P½µ_x001B_cþæ?_x000D_ÆrM1³í¿fºhé^8ó¿°_x0011_Ùã¶ø¿¬ñ_x001A_¬%Pþ¿vi3_x0012_ª¿î¿_x0017_Ñì4¹ü?ø_x001C__x0001_×À_x0002_æ¿r«¶"Ú?û_x001E_ù2+Ò?_x0013__x0016_iÅáê¿ìëéÌà7ï?Ê$rüÚ¿À_x001F_DÞ+0è?õþoH_x0017_æí¿é:fIDhÒ?Ó@ûËI?TSE	êþ?_x0013_O`³]§ï?3_x0016_Ú$_x0014_Í?u$¾@6 Ø¿4ú(À_x001F_ó¿¤;sò¿Ä¡(jUjù?_x000F__x000D__x001A_úÝ¿)_x001C_8Ä·þ¿Ê±H=	Kí?)0ë _x001F_}Þ?_x0002__x0003__x0005_¼,_á¿Äá_x001B_þuúð?¤øP_x0010_p¿C5PgÏ_x0010_Û¿&amp;}_x001F_B_x000F_«¿§ç83_x0005_÷¿{7¹_x0001_*Íé?à«8íE&gt;î¿Â._x001E_#þ_x0002_ã¿nù_x0006_ì½ÿ?£_x0016_[+MÅà¿KÉ(æÐm¿¿ây4l­¾ï?~_x001F__x0018__x0006__x0013_Ö?Ä0}/E:Ú?_x0014_7,_x000C_Ýóö?ÿF_x000D_«vÕ?Ý_x0001_¶_x0007__x001D_+Î?hØÔÌ÷¯?À³G_x0002__x001E_ ò?®òtÁ}ß?A_x0005_yj©~ò? Å_x0002_8øò¿æ/_x0018_3Ôñ¿¿_x000D_ëLó¿è_x0016__x001C_J_x000F_Â¿`¡ñ_x001D_Ò_x0005_@Kèé·¤_x001E_?_x001B_Ïrñ?.¤m_x001C_çëî¿0÷_x0012__x0012_{¦ô¿Û8¹_x0008__x0002__x0005_Ë¶ä?ÅÝºàÙí¿_x000B_.ð=¢éò¿_x0017_¹óÎ	ò_x0004_@-ÏLsÛÇ¿QÎße_x0016__x0001_À¯CiÁ¬Øø¿à_x0012_.áA8ì?z#_x0017_8çñ?n#(ËH_x001C_î?k/¾_x0016_îý¿ÛE_x001C_ÇQé¿±_x000C_=3Gåý?âìÛ¶Ó¿Y9!©{_x000D__x0003_ÀÊN»_x0006__x0002_ó?"£ÎÔð¿_x001D_vxÔÂûõ¿ä8x_x0010_ã9Ï?2Éé?Sþã«{á¿g"c_x0012__x0001_ÀöV½EÄÈ?Üd³\,5®?ë_x0017_] à?TßÔ_x0007_Í_x000D_Ì¿¦·_ëâª? Á¹GD[Ñ?_x001E_¶_x0002_ªeç¿g_x001C_«à|Õ?çØ_x0006_u}+Ð¿ßÀo×ÞÊ¿_x0006__x0008_5Y_x001E__x0007__x0002_ï?_x0003__x0016_Ô7Ä3±?qÏ'%iÝ¿¿_x000E_×IP÷?ÙÓ¾Þª³æ?_x0003_Táî;\ç¿l2ªo_x000C_ë?#¢¤\Ù_x000E_ù?X9¿TêÝä?ú¯AàOñ¿ò_x0016__x001E_ç+­÷¿©é#ê]í¿~SÊ-JBò¿z¼ÐÒà¿y¢àõC)ì?JÃ[ÚÖ?_x001A_¥;¨¾oØ¿HA×ë¿_x000C_ØP0]_x0006_Àæ#Å,©ò?ðÂ£Ú¼î?wÞ#ÓNë¿'4_x0004_.Þâ¿°{pµ_x0005_á¿ðGtñRBð¿_x000F__x0013_Ø»Ýá?ã)YÈkÐ?7_x0014_A_x001C_Ó_x000E_³¿¨ø£_x0007_¡7_x0001_À xA_x000E_à]Ý?j®¾=Û×Ò?_x0005_`g&gt;_x0004__x0005__x0013_ ¿¿æõ|½_x0018_ë¿ïNg¾&amp;ó?äÁx½	CÜ¿_x000C_[_x000F_ë2Æä?k wß¿÷yüÞ}ªó¿ùF;cä?E_x0010__x0012_G!ê?_x000E_$ä2ûÒ¿X¾½NAzí¿~4X8ËÚ¿Wâ«_x0003_â×¿£Ñî_x0002_¬î¿­ê±_x000B_IÙ¿_x000F_Æ²Ü_x0005_ú?-2¼@[È¿*=ü;eMì?Vo'"¦3_x0001_@us Ù)äÙ?5bz¶_x0002_å¿^\~Uñ¿_x0004_ã39_x001D_ïÐ?Úá_x0017_èÀ?	]LÆÈ?j$8î_x001F_ð?_x0003_¡@øIê?æÇ_x0013_´Ìâ?vº®×î?¸i_x0002_T_x0006_Ò?ÜSo:D}â¿{­.hoó¿_x0007_	Z_x0008_q=§»ê?o¡_x001E_ï_x001D_Þ¿ë/:ï_x0008_T¿DíÔVó¿üöWE©ô·¿QuÍëþÂ?&gt;Ûèv{Æ¿;Ô,üÙ{ì?õ_x001E_­ä?_x001E__x0011_gÔ+kð?çy_x0004__x0011_ì¿_x000C_AYúSê¿@¬%ùzxû¿_x0002_uÅZ_x0003_Eð?Ä4¶ÅÄ&lt;°¿9_x0005_yÕP®?ÖÐHÞ­û?_x0011_«-T¦¿^_x0001_äLBAù¿8fr`ý|ó¿_x0019_ìh@ÑÃ?ÿÔÇvÀÔÈ¿Îª´9µíó¿_x0018_KÇ³R¨_x0007_@°.Úó^¸?mPý_x0006_[(â¿ÿ¡ ¥ÏË?!È=*­ñ¿¨¿êÓÏø¿¶:×+Qzê¿_x0017_¼Ó¸_x0014_ê?¬B_x0001__x0004_Yå¿F ömSMÂ¿¬ÞÞ_x0004_÷?ï?P_x000C_î?q_x0003_Iõë¹?e°=à_x0019_á¿÷ã´ù_x0004_^í?ÖùÆoå³¿¥_x000C_Z°Ò¿ÌE·ïè¿Ñ¡!_x001F_íDÞ¿u_x0002_tI_x001F_f¹¿_x001C_µ¦Hx|Ð??GýÝíØ¿4²|ì¿Ùgcÿ!ã?,t_x000D_°Øzæ?_x0019__x0011_L³_x001F_ùØ¿e_x0014_é½´ÞÐ?²]èù_x0001_á?¸_x001F__x0002_d`_x0001_Ò¿q+_x0001_­_x0002_RÝ?8`_x0003_%¡_x0011_Á¿´×è_x0004_ÇÄ¿~1rÊt&lt;á¿ÓÅYíñ¿WXªæ?¸ _x0015_Þdûà¿i÷*w_x0010_¿ç¡¤þEÙ¿í%_x0005_²6èØ?_x0016_º_x0019_0Û_x0017_á?_x0003__x0004_¼g~&gt;UÒ?ßF¶mìvé¿N_x0014_jXÒÐ¿_x0018_&lt;Oy_x0001_ð?©lÑe;É?Ý°ó è¿©j§YÖÖÑ¿ýùØ0? |{	C_x0002_@*_x0001_µigá?º;¨ó"*ç?_x0017_*4QºÁ¿_x001E_öÈ_x001F_aKÆ?slºðÐ¿7IVªá_x0001_@»ÑNÓ_x0012_é¿,F2Èý¿_x0016_Qò{oø?v]Á.Ñ¿á~5_x001B_Ãã¿ö=Úü]Ï¿_x001D_HVMà?!ç_x0010_&gt;&lt;¾¿Jï_x0014_n|Û¿ÓÊº¯¨_x0003_í?hÃÎ)_x0015_9¬?´QùÂK ù¿·76k_x0002_û?L_x000E_Ð7¶Ò¿ý'Rrï¿Ã_x000F_¸V÷?_x0002_p¡ý_x0001__x0003_úà?´ 1 °ÿ¿íëÕ«ÇT×¿FÉêP+\Ü¿3lg_x0002_8çú¿#f'ô¿2b_x0002_ÚN¬Ò¿ù»§_x0010_iè?Ô³©(3_x0007_¿§£±_x0012_ß?ÃI~v%Ù¿îþ¹_x0019_¾Ú¿É_x0013_î¢ÐáÇ¿.hB-_x001C_Ö¿Ê3_x001A_¦_x0010_Ô?_x0007_Ë_x0010_ÊÂ_x0010_ð¿Xe9|üõ?QÊ×vIuô?Ë«¯_x0010_dÊñ¿ïHc¡Vð¿Z=xáTô?_x001A_-oÔÉÒÖ¿p¥ºÝ¼û¿ù~÷_4ç?&gt;_x0019_4=³ ò?_x0010_#ÖÈ?pQª&amp;NÄ¿Oî|_x0004_@jö¿h_x0014_y»Ë*ñ?ÞÎðÈøõ¿¬o^Lä?tP{_x001A_Äâ?_x0001__x0002_hHs_x0019_dð¸?í|­_x001D_»sÐ?æ_x000C_Ø6´¢î¿wnlú1%ç?JÐ_x0010_ïã?È_x0017_:_x0012__x000E_ã¿úÐî_x0015_§á?.¥fBØ¿s_x0019_è_Yä¿y_x0012_á_x0019_êø?÷GØ_x0003_²¿½_x0003_QD^Æ´?	8q3mvó¿=_x0008_¤$_x0002_ Ü¿p&amp;_x001E_z©ç?èäÏËÌÖ?#ÐÜ(¯Ê?kGL«d¿Ì¿B¥_x001F_]÷Ã½¿_x001A_"vBÏ¿?b_x0015_èMÛ?Äþf'`üß¿i¼ÆG`Í?1_x001B_-Rz?W_x0003_pçÛ¿[8m#{ò¿.¸Öthêï¿_x001E_´ÕÑïèà¿T°Ï8É­×?¬³É)aî¿_x0010_æ_±¹_x0001_À&gt;D¬_x0003_	çvá?ã'_x000D_J_x000F_ù?ÎáOõ_x001F_¢¾¿Ùª_x0019_:_x0005_Íß?_x0011_(åïïy?\¼_x001D_Í._x0017__x0007_ÀÌPß_x0014_]Öþ¿¢_x0013_7róªê¿_x0008_/óå¬&amp;ë?[¹æÝ_x001B__x000C_ò¿Ïçêà@Ãì¿_x0006__x0007_W¡d6Ò?~(7Ú±?§û_x0002_¹î÷Ç?«_x0002_º¶Uã?×_x0014__x001A_wpÓß?_x0006_ø_x0006_®`R_x0003_À±LwKÖ÷?¥)G¡Z_x0004_À¡_x000F_$¤~ü¨?ªFMÑOö?gÈ­_x0018_YÕ?ó&gt;DÖNê¿p%ü_x0010_ëô?÷_x0006_æÝ?¨Úy©/Cä¿)+_x0001_¤®Ï?ÐJ`É_x000D_î¿qg^»|_x0008_Ý?Æ{_x000C_RÕ2¿ÔÐé_x000F_nÊ?¤j_x0011_`_x0005_¿_x0006__x0007_Üï{_x001B_°_x0002_÷?ÁrÝP4¿_x0008_·_x0001_kV@÷¿è}ÿ¹SÆ?y_x0014_füO?Æûé_x0018__x0001_Å¿w~_x0017_"ý×¿«Ötø³ð¿ípa'¯å¿{ÅÄ°EÛ¿1Ð|@Ú{æ¿Zr_x001F_6_x0005_§¹¿´ #_x0004_ê9¿?oÊ»#fuÕ¿µyyj_x0015_ÛÑ¿]4Ú$Þ_x0016_§?:«·UGñ?!$´xR Ô¿öpVùÔFø?Ç_x0017_±n²6Ü?ù_x0007_¼âBýø¿]- òß¿)"4_x001E_ÛYÖ¿£GùÝàõ¿¾Gé¿ãö?È[w·øâ¿ù_x000F_ÕSÛã?+"_x0014__x000F_êÑÛ¿_x0018_£2Ûr»Õ?nÍMÀ_x0003__x0006_À4¦ç_x000F_¡^Î¿Às_x0018_â_x0004__x0006_#_x001B_ð¿I[ý¢Y&gt;è¿êéJ_x0004_Óû¿!Ë9ä¿_x0005_²ÌíîÑò¿é_x0019_@W2Á?ûD_x0016__x001C_rÔ_x0004_@sø'l_x0001_|ï?Yî^Â|ñ¿±_x0005_£ã®¿|#7ÉÿÎì?,kx²WÝ¿Æ_x000E_ÑÊAô¿*]MP_x0011_áÖ¿_x000D_:F¸ÑÝ?¤%¯dÜ?n_x0010_Ü_Uöæ¿Æ_x000E_Ïrøê?#pFTù?uÀB_x000D_6ð¿.f³ªÈö¿6-Òò_x0003__x0002_@6¨TY&lt;Iá?!­åaoã?/Bw~9Ö_x0002_@©Í_x0002_ÎÔ¿j\ÿ_x000C_¯ö?_x0006_Ú÷­*ÝÞ¿´D$_x001B_AÍ?1_n&lt;9àä¿ê]ÄÈï?Pò¸_x001B_Ðç¿_x0003__x0004_º-êiý¿¯®Zø¿l_x0007_Ö¥$_x0002_Àz^;ëÙ_x0002_ò?_x0013__x001A_¸_x0004_iî¿úÑ_x0001__x0005_ç¿Þ_x001D_FdÞ?Ë~guvÂ?áArþ.´ü¿«¶ÐÆ_x0018_?ý?!PûÅC|ð?W_x0017_LÖ¯Öç¿}_x0007__x001F_Ü´Ð¿_x0014_§ÑÝPØ?Aÿ9.Ü?tãF0	ÀæïQÁM±ø?_x0001_Qådíø¿\3L_x0006_ö?¢òc)z|÷?¬[4_x0011_%ÆÔ¿Ê"A#ßfÛ?&gt;ý{_x0008_:Äñ¿Ç¦`Jì¿IßXà¿Ê÷%C×¦?^MyÕx_x0014_?{ñ_x0016__x0013_ÏUÜ?_x001B_Û_x000B_3KÔ¿Ý³.Á¨_x0012_à¿cãî«¤á?Õ _x0001__x0004_åIñ?_x000C_N_x001C_(pØ?ÕÝ¸ Á¤å?¿WÝþw÷¿Ni6B_x0019_·¿ûÄG6uÇå¿Z]+À¿%Í¶ZÑ¼é¿ AÀ$7ô?_x001C__x0004_ÒzßVï?¢_x000E_&amp;sü½Ý¿:ÿª­uèá¿)&amp;R©Ï´ò¿_x0017_PÙmEÐ?_x0014_G6¿ÄØ¿h½=/HøÖ?À_x0016__x0011_éóýã?Ù_x0003__x0006_#_x0008_ê?_x0016_*µÑ,éë¿~Íã·Þ¸×¿K~oò_?^\g­±%õ¿_x000E__x001F__x0015_xG?ùw4²£ Þ¿÷·¥&lt;£ÔÖ?Ó_x0004_hç,ä?2f£Üz_x0005_ð?j±M_x0002_Gö?Åè¥à&lt;Í¿_x0001__x0003__x0006_Jç?öE*ÍKùã¿5Ç¿0Lúì?_x0004__x0006_=jUn²?_x001F_ó x)¢?äYå_x0007_P_x0002_Àæòk_x0008_É¿ÏæþöÅ_ô?¬xM°_x001C_Ò¿¸éÑËòkå¿+j#Õü=ô¿Á_x0018_/_x0003_û÷?_Ol_x0014_Kú?&amp;ÇÑ_x001C_¯Í°?öú¨uaÆ?X»_x0003__x0004_æ¿ërÕ\×ì¿^ûÐ_x0002_rMð?_x0005__x0013_w¡Ûrú¿KY`×._x0004_à¿ä,Éozé¿iÎ_x000D_Á_x000E_è¿&lt;óS%î_ø?¾_x0005_Þ¹_x000F_°õ?ÀºtÒ_x0001_¶?'÷à_x0002_yð¿ÓÌ4ÊþÔ?~_x000D_HPöBÑ¿X³±@Þñ?_x001B_/r¦ªÙ¿	yT,_x001E_Ï¿9*ÚHpà¿Ì40ª«à¿m_x0012_AIÈlÜ?¹ºÎP_x0006__x0008_c_x0003_å?\¥_/Oã?Y_x0002__x0004__x0013_y·þ¿Ë%_x0016_¾ Ü¼¿ALï_x001E__x001B__x0012_Õ?°áÏÊoÛ?_x0018_mqµ¤_x001B_å?_x0002_ukÒ'Þ?!îsS$×¿p÷&lt;ÈÒ?ÜH$Ë0¢¿,p _x001D_à?5Ü¡r4{ò?_x001C_Ì¼Sî¿éqÞè¶Ó?ÑåèG_x0007_½Ø?âiÙ7Ñ¿ïÏ/ÝmÛÓ¿Í_x0019__x0010_)¦Vð?{Zv@÷?_x0005_s_x001D__x000E_¹h²¿`Â_x000B_ÎÙåÔ?#ú¥_x001E__x0018_ò¿¼d_\_x0001_ÿ?Â_x001C__x001A_$cC½?Ú#^K¿¿_DçáÁ}§?âË(0hÙ¿úÕ&gt;§½õ¿ %J¥|_x0012_ê?ÆÕZÿN´?6pØáä?_x0003__x0006_«TìL0Ö?ò_x0003_ÛÑ[ð¿òð_x0004_x_ñ¿¨Ý_x0014__x000F_³á¿²Ð_x0017_ÈV*þ¿¦tÍáBëÃ¿×ðvP6í?¼ÒÕ_x001C_^Û?õ¸d!&amp;ä?A)DÝö_x0001_Àm._x001F_­_x0002_ë?ö{Ë \¼¿2_x001F_&gt;"HÌ¿Ê%_x000F_Ìî_x0005_ä?Uo¦áÞ(×?!gÓÀhÌù?Ì4È_x0005_# õ?G?Ñµå:ò?_x000F_¬h}sà?ØkúòuËô?ýÙÕKÙÃÚ¿·³|²«Bå?æðGâ?J_x001A_µü}õ¿)_x000D_k×_x0015_Ò¿|4ðöàë?ÀK_x000D_2K«ö¿fÑTUmÖ?½Ú_x0006_zëÔ±?]¸mA)GÓ?N_x0012_Ø@;_x0018_ý?`z­Â_x0003__x0004__x000F_Ä_x0002_À¬_x0002_üþ_x001B_4ò?_x0007_þ_¦ë?;7.ÑR×¿/J¢C¦G÷¿U±_x0002_¹î_x0015_õ¿_x0003_ØÑÊè	è¿U_x001B_¡=±7Þ¿´!.z_x0003_WÒ¿\BhjÌ­¤?vj_x001B_wNÓ?pû_x0013_£Çaå?A±%NS_x0012_ä¿4?èa¦Pá¿_x001F__x0014_»à_x0005_&amp;Ñ¿J¤_x0005_¾	_x0010_Ä¿yÚ7_x0016_êÐâ?_x000C_txº¸ñë?_ÿJ_x0004_SÛ?_x001E_Ü!¦U_x0001_@%/«ñ9Òå?#Kô_x000C_×¿ÿc_x0003__x0007_­Hé?½¢T_x0001_9:À¿þý¤_x001B_Nô?_x0006_Zþ8Ì¼ó?lÍÀs_x0008_â¿v~ûO_x0008_Öö?_x0001_#ý¡%ý÷¿&amp;K_x000D_ºúdÌ¿¦_x000D_lp|ü¿þv_x0006_¾þ«_x0003_À_x0002__x0004_×&lt;[rÁð¿_x0007_Ã¦rà¿¾3_x000D__x001D_&gt;ü¿µ²ê_x000D_%æ¿ÞMîêïºõ?^ëUà!Î¿·ë+|õïå¿N_LRÕ¿FâûAÔ¿_x000F_)Y_x0001_À_x001E__x0002_²¯ÕÝ?eÈ[nâÂê¿tP)óç?æ_x001B_D´?Zö_x000F_,.ã?Â¿epú²Ã¿@4Äj;Ï¿Ù(ÿ_x0003_b¿:C·Ã,î¿_x0014_Õ_x0004_¼_x0003_üæ¿_x001D__x0018__x0007_Q¥Ûî¿Ý_x0019_&gt;Mò?ÚWM_x0003__x0018_ç¿	`é(»í?&lt;_x0002_N¿k_x001C_å¿Ç_x0008_ú|×î_x0003_@BË&amp;y'¢ö?_x0013_x-1ð?Ë?_x001C_îÏ?[×É,ÇÌó¿ }è	C9?¨HgÆ_x0004__x0005_&amp;_x000D_ó¿¯ÈG_x000F_\í?_x0017_ _x001A_wò?¼÷GayÑ?~dÞ_x0001_tðï?]_x0003_µë»eþ¿ÏæðãÇæ?pC_x0013_wÚ?ØLþ¹¡Yé?_uÑ7_x0006_Û¿òi_x0014_]ékg?W177¡÷è?×ah_x0018__x0001_èð?_x0013_ú6ðþ?6O§²ëá_x0004_À b_x000B_2ùÅ?_x0018_/nÒ¼Ü¿ÈUÁqÕð?ð_x000D_2&amp;3êé?_x0017_ÍV.MÓ¿0T_x0003_",8ô¿,9Ñ}×_x0002_þ?UÆT¤á7ñ?qëÚ¿'¼ä?ïM_x0012_÷¿Iw_x000D_VYvú?_x0017_5¬ôÐ?Ý­Ö »_x001A_Á??bÉ_x0001_®á?Ú¥g\Ni¹?_x0004_±_x0007_qü?ª}_x0011_ã?_x0002__x0006_ËL_x001C_ìbí¿u?îÀå?÷[Ddí²ñ?ý_x000E__x0010_«_x001B_9ã?®Õ¸°?¡9r×_x000E_ù¿8jÂlÝ,û¿&lt;j_x0007__x001A_¿?&amp;_x0011__x0004_rEâ¿Kõ¹vÎ«ù¿ò¨½_x000B_þ?!¬BØbÑÛ?y_x0013__x0005__x000C__x0003_@w;Bâ_x001B_Ë_x0005_À_x000E_éV[ð¿M_x0015_Õ^ÀPº¿oî	â?_x0013_ËMæàøé?ÁFÏÜË¿ÖeÇaßù¿Ùº_x0011_$w0Ô?1êd_x001E__x001E_ã?&lt;=wÙ¿à?6¼®Íp_x0013_Ý?å%(ô?_x001D_ó~÷?	Ú_x0014_(pÉ?aìø@ò?E-_x001F_"£î?Þl;³½OÅ¿êþoz±}ó¿_x0001_¬_x0014_w_x0001__x0005_ÙÆ?9)B{EÕ?R/ÇâHZí¿b¤3_x0003_@í&gt;¿Î¾í©?_x000B_fÌuâ»¿´Ý¥ß_x0014_õ?Þ;öÚuè?[¥QÖäÁ÷¿_x0002_;_x001C_OÊ?Sh_x0001_«üÁ?°W3_x0018_kä?Q½ïw1æ? s«fBñ¿¥¸N_x0017__x0001__x0006_ó¿*q"`ó¿Àâé¿ÝÛ¿èÓSª_x001E_ø?Öbàiuç?ùiô?¿õp¡éé¿Û¶@Çù÷í¿G¤_x0017_Ò8ð¿S½@ðöá¿sàö¿s_x0004_O¸3÷?;_x001E_l¬{Ò¿Ù@èÔÆ8à¿_x0013_\_x001E_A!Ð?ÚþC:5ú?jZ²ÇÏ=ö¿zÍ¤»î¼?_x0005__x0006_­pÞNaîà¿ìîþ_x0012_ `Ê¿Û,cVw=ð¿=ö_x0005_M}ö¿Kãh©1²ü?§ón¤k_x0004_æ¿ßzÙ _x0015__x0014_ø¿mt:aNí¡¿ÄzÏ}_x001F_aö?F÷bYØû?êq_x0015_±õº¿­=¯6_x0018_ç?&lt;&gt;tg0_x0019_ì?Òâ$_x0013_íQÂ?ä÷éO¸¿Óoö}JÍî?õ_x001D_`W¢áè¿L~b/_x0008__x0001_Ý?·3á?ì¾Êè»b×¿´?v_x000D_Ñä_x0002_@E_x0012_ZJ_x000F_æ¿ %²áå¿HÓÿ_x0018_çu_x0005_@Q_x0010__x0013_Añ¿M_x000F_\Ú°À?íµM*_x0013_¬ì?U_x000F_Yp?ô¿ÙNÇ¥ò_x0015_£¿_x0003_æOéUê?é©­ô¹yê?òú_x0001__x0004_°÷¿_x0004_ùÑÞY.Ê?_x0005_êïÉ×?ågÒ_x001B_ËÒ¿ÈÙçñ¿gÓX¬_x0007__x0002_ý¿YÐý_x0007_ß_x000F_Û¿_x0018__x0018_OT&amp;_x0014_Ú¿JoØêL÷¿­øQAÛÅ?[I±ó¿^¤_x0001_ÉEt­¿_x0012_B_x001C_6Ñ_x0001_Ð¿¤hâRÂ?_x0019__x001B_r¡±ù¿¶"°QÉ¿:ìTP_x000E_´ï¿Æ¤Å_x001F_ìæØ¿ÁååWÒ_x001B_ó¿ý1_x0014_LÇ!Ñ¿Õpå_x0011_â[é¿	ûxÌ_x0003_ð¿ùGÕ,_x000E_$Ï?Æos¬·È¿?_x001D__x0016_p}Ø?µa÷èô?_x0012__x0013_=~Í¿¦s¢«Ðù?8_x000F_èê5Ä?à__x0013_ü%Ó?Ó¡R3^ªã?½Â_x0006_&lt;ÂZ÷?_x0001__x0002_ì_x0002_Û3Sú¿@}F'&lt;òÝ¿Þ¸j_x0011_´±·?)¢óåtÐ¿­Ú_x0002_Ï¡ö?'ÚÀtù?_x0007_E£-c¾ì?-BËHÜ$×?_x001C_C-eIê¿§_x0004_]'ä¿_x001F_7ÒlÚé?Ú¸ qQÐ?!ÿýXÓF×?_x0008_m_x0016_ý×?__x001D_hç=_x0001_@_x000B_ægeê4è¿¤_x000F_X'Ú¿¯Ë/áÔ~à¿¢KËfdË¿_x0019_­»ùÀYå?¹mUÑTå?_x0011_×M·VÂÛ?_x0004__x0002__x0007_¾Ë_x0007_ê¿ûgiE3_x0001_Àq0¯ð-óò¿5oÀïåÝ¿ðwÿ°Ìù¿öiS,ÓDß?±&amp;³1_x0012_ù?,Åj(è?lÖd®´uã?jZ7ô_x0003__x0005_(eõ¿¼(Gé^?Ø\_x0002_sGå?ÜAù¯uð?pyÈµºo_x0003_ÀÐ_x0003__x001F_¶oî¿O¢.Ñ_x0010_ì¿OÁ÷áïú?®_x0001_®ûÝ¿Bw_x0012_lÀæ?#E5ûLÕ¿Âüï}_x0006_@W`£&amp;±K¿s_x0018_R¯þÍÌ¿_x0007_ld	\ó¿³[Z:ü¿·Õç_x000D_Ñ?r#4Vö?^»ZîpIð?_x0010_çÿx	ø¿W'/_x0012_ú?ú_x0005_ø_x0011__x0008_Ý¿KÓu´S¾Ò?_x0004_"éÄ_x0008_Ð¿þ Q¼R·¿_x0007_ìG_x0016_äÐ?[ÅÍø³?S]ås[è¿éW²lMC?_x0006_ø_x000B_ÐD³ô?E_x0012_øÄ¯Ãé¿¤_x0011_5	7©¿_x0001__x0002__x0006_ZPÅÉÜ¿_x000E_Keº¿ÚþjYá¿L¦_x001A_RÃ¿y	_Oé²Ý?/A_x0001__x000D__x0013_í?ßqhj6ú¿;6©Õô¿¡bVo_x0002_Ñ¿¢tò_x000C__x0019_Ü_x0001_@_x0004_Æ¹D¯?¨&gt;h^°¨ñ?F&gt;M¬5Pò?Æ_x0008_é-ícè? ³ÁjÉÕ?9I_x0017_ÙQû?Sß®ì	Ò¿5_x0015_)^¢Ï¿ÀôêÔMø?%(_x0007_ü?_x0013_·{Êaú¿lÎtñÄó?_x0010_åì¢×¿3_x0014_³Iàý?þ*¶¿_x001F_ö¿ÑÃ¾_x001E_¶­ê?¿A ÓáÇÐ?;_x001D_é_x000C_2#Ö?ÛX'L_x001C_ö¿@_x0007_ÒQ1lõ?pÍ_x0008_dîá¿ÇÃ·ô_x0002__x0006_ª_x0017_í¿Ç_x000C_¨]éËÑ?õ ¶®Ù?¶éæ9æöø?1;_x0003_±DÍ¿:Û_x0011_6_x0006_ñ?çmLÄµÉ?eí_x001A_çÎÎ?_x001B__x000E_Ô_x0005_zKÄ¿»Ëú×Ü2ã?Ëä2_x0004_?õ¿_x0006_Ä_x0014_xò_x0002_@ª½îSâá¿U_x0014__x001E_ã×¸Ä¿Ì?p_x001C_U®¿¿êRZ_x000D_8î?_x0002_ýf_x000D_r·?édI~_x0012__x0001_ô¿ÕÃÿêgyÔ?õ_x0015_vM2úù?fT©86í?L_x0016_Wâö¿ã|õý_x001F_î¿ømHØé?Ë*ÛùJÞ¿üé[t¢VÓ?{¢yÂî¥Ú¿à·´_x001F_Pç_x0002_Àþ_x000F_¾ÃFÖ¿_x001E_?¦.&lt;©õ¿_x0010_0eW_x0015_¿a3G,_x0016__x0007_ê¿_x0002__x0005_ ÍlChê?xMÐ~Ê¼ö?_x0014_K_x0017_ôTà¿}P\ Aì?q×Ü_x0010_çEÃ?10&amp;_x0001_â?XLkàÅè¿b_x0010_9ÃÑÿ¬¿#_x001D_ßPOç_x0001_ÀDÅQôÊVç?ðå&amp;_x000E_?%&lt;7¿½Ôè¿tÚç_x0018_£`õ?­_x0006_6ùYõ¿9Ê;=ï?©Ö8ÅòÑ?_x0012_wlèMÖ¿°yPMèvð?2_x0013_5_x0011_ÀN_x0003_Àµ_x0018_¾8Í?(~éèJÁ?õ Û_x0004_.å?M_x0004_´^JRú¿ÞÒ³­VèÝ¿â¼pÎ¿@ÞªZCß?)Ò.Ìµ¿ª_x0003_æ_x0013_¹¤Ô¿Z;_x000D__x0012_ÙËð¿fÍ¾®_x001E_EÝ?× Ê1ô?­áÝ_x0001__x0003_Uèý¿5¤zgÒ¿_x0007_/Q;aä?_x0002_Î-Þ_x001D__x001A_Õ¿Ì&amp;_x0016_ýÆæ?h_x001F_â5í?_È_x000B_4óï?_x000E__x0001__x0001__x000E__x0001__x0001__x000E__x0001__x0001__x000E__x0001__x0001__x000E__x0001__x0001__x000E__x0001__x0001__x000E__x0001__x0001__x000E__x0001__x0001__x000E__x0001__x0001__x000E__x0001__x0001__x000E__x0001__x0001__x000E__x0001__x0001__x000E__x0001__x0001__x000E__x0001__x0001__x000E__x0001__x0001__x000E__x0001__x0001__x000E__x0001__x0001__x000E__x0001__x0001__x000E__x0001__x0001__x000E__x0001__x0001__x000E__x0001__x0001__x000E__x0001__x0001__x000E__x0001__x0001__x000E__x0001__x0001__x000E__x0001__x0001__x000E__x0001__x0001__x000E__x0001__x0001__x000E__x0001__x0001__x000E__x0001__x0001__x000E__x0001__x0001__x000E__x0001__x0001_ _x000E__x0001__x0001_¡_x000E__x0001__x0001_¢_x000E__x0001__x0001_£_x000E__x0001__x0001_¤_x000E__x0001__x0001_¥_x000E__x0001__x0001_¦_x000E__x0001__x0001_§_x000E__x0001__x0001_¨_x000E__x0001__x0001_©_x000E__x0001__x0001_ª_x000E__x0001__x0001_«_x000E__x0001__x0001_¬_x000E__x0001__x0001_­_x000E__x0001__x0001_®_x000E__x0001__x0001_¯_x000E__x0001__x0001_°_x000E__x0001__x0001_±_x000E__x0001__x0001_²_x000E__x0001__x0001__x0001__x0002_³_x000E__x0001__x0001_´_x000E__x0001__x0001_µ_x000E__x0001__x0001_¶_x000E__x0001__x0001_·_x000E__x0001__x0001_¸_x000E__x0001__x0001_¹_x000E__x0001__x0001_º_x000E__x0001__x0001_»_x000E__x0001__x0001_¼_x000E__x0001__x0001_½_x000E__x0001__x0001_¾_x000E__x0001__x0001_¿_x000E__x0001__x0001_À_x000E__x0001__x0001_Á_x000E__x0001__x0001_Â_x000E__x0001__x0001_Ã_x000E__x0001__x0001_Ä_x000E__x0001__x0001_Å_x000E__x0001__x0001_Æ_x000E__x0001__x0001_Ç_x000E__x0001__x0001_È_x000E__x0001__x0001_É_x000E__x0001__x0001_Ê_x000E__x0001__x0001_Ë_x000E__x0001__x0001_Ì_x000E__x0001__x0001_Í_x000E__x0001__x0001_Î_x000E__x0001__x0001_Ï_x000E__x0001__x0001_Ð_x000E__x0001__x0001_Ñ_x000E__x0001__x0001_Ò_x000E__x0001__x0001_Ó_x000E__x0001__x0001_Õ_x000E__x0001__x0001_ýÿÿÿÖ_x000E__x0001__x0001_×_x000E__x0001__x0001_Ø_x000E__x0001__x0001_Ù_x000E__x0001__x0001_Ú_x000E__x0001__x0001_Û_x000E__x0001__x0001_Ü_x000E__x0001__x0001_Ý_x000E__x0001__x0001_Þ_x000E__x0001__x0001_ß_x000E__x0001__x0001_à_x000E__x0001__x0001_á_x000E__x0001__x0001_â_x000E__x0001__x0001_ã_x000E__x0001__x0001_ä_x000E__x0001__x0001_å_x000E__x0001__x0001_æ_x000E__x0001__x0001_ç_x000E__x0001__x0001_è_x000E__x0001__x0001_é_x000E__x0001__x0001_ê_x000E__x0001__x0001_ë_x000E__x0001__x0001_ì_x000E__x0001__x0001_í_x000E__x0001__x0001_î_x000E__x0001__x0001_ï_x000E__x0001__x0001_ð_x000E__x0001__x0001_ñ_x000E__x0001__x0001__x0002__x0003_ò_x000E__x0002__x0002_ó_x000E__x0002__x0002_ô_x000E__x0002__x0002_õ_x000E__x0002__x0002_ö_x000E__x0002__x0002_÷_x000E__x0002__x0002_ø_x000E__x0002__x0002_ù_x000E__x0002__x0002_ú_x000E__x0002__x0002_û_x000E__x0002__x0002_ü_x000E__x0002__x0002_ý_x000E__x0002__x0002_þ_x000E__x0002__x0002_ÿ_x000E__x0002__x0002__x0002__x000F__x0002__x0002_Îæ#~_x0019_Ö¿î436_x001F__x0005_Ý?_x0008_ôÕ_x0003_¾-ë?R£¡7_x0001_À}q&gt;z¸¿­º_x0015_&amp;ûö?F2¨ú6nô¿$æK_x001B_â_x0001_@_x0019__x001A_'jc_x0018_Õ¿UFß£"JÚ¿ä6xÁÜ¿Y¨TB?Ò?*ª_x0018_ÌóîÀ?@TæÆS±?[_x0007_Ef·4ù?a_x001F_7_x0007_9ñ¿FH§h_x0010_î¿²ªäÝþ?Sà/ÅË¿	ÈNj__x0006_÷¿ B!ÑÆîÔ¿_x0008_®U$`é?_;[BÍ¿þ£¾_x001A__x0012_ô¿_x0001__x0002__x000D_pií3¨Ü¿¾ªM_x0011_è?ô_x0015_U²â¿¼­'9OÅÎ¿_x000B__P_x0010_ò¿_x0014_$zÀm7÷?F3}+CÅ?ì_x0012_#Êù?´Ì£læ?_x001A_@íjQÔø?¿ÛòXÓ0Ç¿Q\°±õ?ÛÙÍäyÒ?Z3¨#Ðü?&gt;ì¯)_x001E_èý¿âº_x0017_Aë¿$.M_x0001_[ß?@(àPð¿/p`Á*ö¿r|5¨?Ë7Iâ¶ì?àÀ£À_x0006__x0003_@]I¼¾2_x001B_î?_x0006__x0007_T_x0010_úñ?_x0005_VØ_x0010_a.Â?7 vTv)Þ?Þ´ÎL_x001E_:Ê¿UãAÆ"Ë?=nÞìTó¿_x0015_O¥qÀþ?2¥è´«_x0018_à?_x001C_¾¸H_x0001__x0004_7+ò¿_x0005_ãá*äò¿|0N&amp;¿Ó?¸s²gd/¹¿ÿÕæó?f_x0015_ï	ÈÁê¿"Ë#`ð¿_x0002_Å_x0017_.£ñô?ÜPþÎÜ?þÆä_x0018_Ìß?¢d_x000B_~ÁÔÝ¿½f¬_x0006__x0018_¼Ç¿@"à&gt;d~é?_x0003_(n]B¡ø¿ÞsöáB~Ò¿®Ü¦XÊ_x0014_ñ¿´6Ù6Äeé¿_x0004__è¢`ñ?"¨Òí?«­5½É?_x0010_±ýäÑç?_x001D_~´­ _x0011_ä?éE;Á½ø¿9Þ_x001C_¼Fè¿Ænp»ká¿_x0012__x0007_¹c_x000E_ì¿_x0011_&amp;¶%Ïô¿ËÞ*I(M×¿¶DµIËlå¿ØTÐVô¿ÿ8ª·þ¬¿-¯_x001E_¡Æ¿_x0001__x0004_F3²ñ:pú¿_x0002_W_x000F_Ç#)Î¿ØÆ|ZÙIÕ?"³ä@±Ù?e2_x0001_f÷¶Ì¿µÛÏ¼_x0011_Ü¿_x0003_ÇhPöÝ¿ñ|öGx»¿_x0005__x000C_.{Éí?_x0001__x000B_÷_}ê¿èZÍm"Ã?Õ_x001D_&gt;¹Û?í²å%äÖù¿¡XM^:_x0003_É?ÿÃOD(?wI%mAÛ¿]³j¸0¯Ø? çÉ£¿Ríemñ?_x0002_6¼äëð?U_x0001_f_x0010_4_x0015_ä?JØ5zæOù¿ü=h+ï¿b×X\ïà¿K¤\0 ð¿jÙõõ?òÉo¿UÍâ¿JàÇôñ?ÒÝ©kÎ5â¿SPÜ²Ò=Ð¿!*Ë0Wæ??_x0012_@ï_x0002__x0004_îVð?_x0001__x000B__x0019__x0016_´_x0007_ã¿¦¶8røÛ?Í@&gt;÷uö?¨_x0013_ê³ëeæ?««´ùó¿Pøð§¿R_x000D_óèGÑà?þñN?¯ý?[çV@8Ø¿3À=¼&lt;_x0016_ù¿	qhôqR¦¿_ûY{¶¿£#_x0019_SÁú?QL(fïöù¿Ø_p_x0019_y²÷?GZwo4aà?c'êè$_x0011_Å?ÿù_x001B_þr¼ü¿_x0016_nä!_x0007_ó¿Ï¹ãV¦ê?1dm§³¡ÿ?Iô{_x001B_ç?_x0011_vÖþZÝ¿!RD9ÉÍ¿/he?0Mä¿ï*ªóþ õ?Î_x0010_KæD9è?ô/Ô_x0001_Þ?iÑqùä¿»_x000B_Õ(/_x0012_ë¿¡_x0003_Ì[_x0014_î¿_x0005__x0006__x000C_üÊn)7ø¿L,_x0002_5t½¿Ì88YCû?J¼WÚÇxâ?¤PQw_x000D_&amp;í¿IiGï3nµ¿äTHnñ?=º0¹_x0006_ñ?ô2óCåmð¿&gt;ò_x0002_¾õ?è[ÉÖLã?³JCÉSô?oYA*®_ö?ç¿_x001D_(á?!2«	WÚç¿Í&lt;Cç_x001F_­_x0004_@ïpQ©9çÞ?¤4HFÁ!ä¿_x001A_?&amp;®Üí?ÏÜYG_x0001_@äÝÑéx#Ï¿£qlù=úÊ¿ÔÌ_x0014_±"¢Á¿Fú_x0018__x0003_%_x0003_@Ä_x000C_%ÞÁ(µ?¨_x0003_Eð~9Ó?¬ûãÇð¿bây_x0010_çí¿xÕvä¥qø?t_x0019_æ_x0016_râ?×´ ÍD7á?ã_x000E_ä_x0006__x0001__x0002_¸ºê?I_x0008_Âs¿_x0010_¢?_x0008_ë_x001C_ó?¨ê¸x£Jõ?ñ°©_x001D_è¸í¿yÅì~Þè¿ÚU_x0015_tþ÷¿Û(â¢[ÒÔ¿Ûlx°à_x0007_Ù?£	¼_x0007__x0019_ç?_x0019_Z=_x000B_¢R_x0003_ÀT9ÛCó?y@×C°ö?ÕÁ¹_x0012_c¶¸?_x000F__x001C_·¯ÝÊ¿¯hë´	§ä¿__x001F__x0012__x0003_Yø?_x0010_z^&gt;÷¿Sjo_x001C_¥Ñå¿_x001D_(ëv_x000C_â¿_x0001__x000D_ïZ¹?ä¿ý_x0012_èxÚñ?_x000B_=¼8Å¿/.]÷¿Ø	ÄÛì¿ig;_x001C_øÑ¿ð_x001E_¤_x0005_ö¿*£ç&lt;¢]õ? _x0006__x0002_&gt;Iø?êU¾îä?lZP&lt;©uë?ï¦'m`¸½?_x0002__x0008_Q¹³BdNâ¿iT_x0008_#íí¿\¦Æ_x0013_áýØ¿v{ÙÖõ?`PÀÿ_x000F_8ã¿õqpÈbÿ ¿3âÜÓeá?x.2P¸Ü?6Þ_x0015_þ|ç¿þîq_x0012_®öê?7ÐVlÃ¿ë__x000C_×üÓô¿ÕÒ_x0007_Å¿íä¿;po_x0013_&amp;þ?_x0004_C_x000C_Í_x0006_j_x0003_@ _x0017_Uæ¬gâ¿T)_x000C_M¾ñî¿Ú"P3Æå¿_x0005_`hÓCOé¿©fjNCÑ?ËcèF:¼Ê?Å©6~C ß?gNý_x0015_sæ?9LeFþ"ó?ïÕqÇ«ã¿Þj+^eÄ¿UL·ú_x001C_Zþ?û_x001E_·&gt;é?§Uù®_x0017__x0001_â¿©C¶ò{ÅÜ¿w]ãk_x0013_ù?©l_x0014_T_x0002__x0005_æà?ä_x0011_í(¾å??_x0008_(E9é¿_x0008_¯È_n_x0007_@MåìZÛÍ¿F5:SØíö¿hÏ_x0004_]úã?º{Á?WÕ?«_x0006_,ò÷ÿÎ¿}Ø;9_x001B_ð¿s_x0003_?Ðâ¿ê©_x0001_×_x0013_â¿ÆlNöÒÄ¹¿_x000D_7ñ_x0003_`Â¿bO¶­_x0004_@ÏÜÇ«¼_x0007_ß?fÚ_x0007_zhï?â ÓiwÈ?S9eU¥ñã¿_x001E_c_x0014_+&lt;9ê?#Ä$ñ?»íë7ßù?_x000D_§òF-d¼?:O¾¥yî?ë¾i}Q_x000E_ÿ¿ý*'º²ñ?*oß;¸×?»zô1fõ?_x0002_H3¡+6Í?Ó­v	DÉ?_x000E__x001A_övÊû¿C_x0008_ÎRí+ó¿_x0002__x0003_Ò	S_x001C_Lì¿'_x0001_êzI_x0008_õ¿9ÑÂè¿³_x0012_ývá¿(æÈÐã¿ê_x001B_!ýÏ½?2ùMR¢ñ¿_x0017__x001B_PwçZÅ?Ï¨_x001F_)4ù¿´ø:Å_x0006_ûÚ¿@_x0006__x0010_Ö.]¸?CWÚ×n:Æ?»~_x0016_ÊÞ7ô¿èýFâ?Æ_x001C_½Úyþö?? ô÷¸á¿Æ	ïÈ	â¿{!Z.9HØ¿"è+tqD»¿Ùê¶p_x0012_Jç¿£&gt;tßÜö¿_x0012_Å°¸}¶ô?ï" Áì¿µ_x001B_Ø4_x0003_ó?eÂÖ_x0016_X¿½Â«~w_x001C_á?;¯è_x0016_QÄæ¿ý©_x000E_£@sÇ¿)ÚúJ_x0015_+Ý¿:¢µàÜ¿É­°K_x0014__x0018_î?¸Å·_x000D__x0003__x0005_&gt;6Ü?N_x001C_jÑÝ_x000E_Ò?.õR_x000B_gïñ?¯;_x001F_îÛâ¿-I)^²fõ¿ÕÁ Ræ¿z»ïÿê?ÌâÁ_x001C_ÛÛ¿JSdc)Ô¿ôÚÞ_x001D_cð¿´ø{Iö¿ÂÞ_x0012_`C*×?¾è,NÕ_x0010_ó¿!_x0004_¢$¹_x0006_°¿ÇE{Üò¿²Ý¾Dmü?_x0014_ô§ì§Ù¿¸¸_x000F_ëÜáÅ¿kûûáãÞÕ¿ P_x0014_k_x0018_ð¿}Q_x0003_ìÇÅñ?|ÑG­à_x0010_ê?.¾]Hè_x0016_ö¿ª[ùbç?_x0012__x0010_^_x0004_é?_x0005_.­øÒ?ãÝÖ¡É_x000B__x0001_@ª_x0018_R··?±§÷P4_x0010_è¿èt_x0002_j|¢¿B¦ýå_x0003_ô¿§_x0001_ û?_x0001__x0002_&gt;·_x001D_L#_x0004_À	¦&amp;¼Ýõ¿xNlµ¸ä?!_x000D_ãè?¼î°2ÃÕ?²Duòõ¿DÏ¬ï®Ï¿O_x001C_)ÓÂ?Å¿óôõ?Zô¹Pðî?ipXÖõ»?t_x000B__x0018_)8ç?égK{ùò?!¼¥tÃ?=_x0001_²£Öã¿`_x000D__x000C_|Ï¿_x000F_\¸Î_x0001_ë?K=¤#Íú¿ÎhEv'Ó?¯T¯èîØ?û_x0012_ß`,RÜ¿¤ÀN%æ?Rä`F¾ñÐ?(UQÑÊØ?£àè_x0017__x000B__â¿ôn¼=ÿ§ñ¿¸ð!£jÙ¿ÃÒ}ñÀúÈ?÷"Jó(Ðç?ÚÃ¼ô_x001E_Îò¿6UhÚ±Ô¿ÊßR_x0001__x0004__x0015_Þ¿éY½_x0003_û¿:¨è_x0006_´Ö?èìcaeÙ¿_x001C_§v6÷ÂÝ?WB¸ï»ÿ?Rß_x0003_vÑ­¿_x0002_,|B×¿Ú_x0008_×³aî?éíVKòá¿n£õ~4ß?_x0016_¡lk/á¿ Z@x/·?öé|ºÕ¿_x0018__x001C_À_x000B_ÜVá?K¤Qä_x0007_â?_ñ_x0002_^ËÔ¿ SÂØgöç?áä9ã±³?ó~H_x001B_Là¿üg×´§!ý¿ªáÏ_x0008_óï¿æ&gt;jÁUÙÓ?Æ¢_x000C_QwÍ¿d_x0014_Ã_x0017_õè?"_x0001_Ñgç¿v«_x001D_]Ù»?qSÆ_x0014_Zóð¿¸Xo_x001C_÷?_x0010_e§×&amp; ¿Â®a`Þ¿§Á_x001A_ü$ã¿_x0006__x0007_ëÊW_x0006_J_x000C_Ô¿þÄ¦_x000D_Ëþ?_x001A_¸ïàÑ¹±¿ò«_x001A__x0014_æò¿ËaÙØ#îð?&lt;äé÷¶?ØS®Û©_x0004_Àbõû_x000C_Ðú¿û_x0016__x0012_!F_x0002_ÀKVÇ_x0003_Þ_x0005_±¿_x0008_9Í;àWã?Þèl7á¿òÔ_x000E_K:Ø¿ì_x0014_-{D_x0012_¿.©_x0001_J&gt;Û?f&gt;kn©þ?iM¯pòÜ?&gt;û£¢èÇø?J$VKîÍ_x0001_@O_x000D_&gt;Ý_x000E_·¿ìIu_x0003_´üÖ?[1å|lß¿³$Ö¶ø¿\&gt;b(H\÷?4 `MNF³¿Vr/_x0015_´é¿Wkk@c`ß¿ÓzL_x0001__x000F_ýµ¿H_x0012_HÓ­ùÓ?_x0015_æcÏ­âò?¹7ëíâ¿í?t_x0001__x0004__x000C_Åá?Ý_x0006___x000F__x0015_rÅ?_x0007_òÞÇß¿&lt;%y¼o_x001E_ë?Æu±zË÷¿sR´#xê¿6EÛ=´¼¿eüFV_x0019_¸?yG.@½á?_x000F_s` È_x0013_Ö?#r!=Zë¿ã»Ó_x001C_·oã?]_x0006_ª&lt;ó{_x0006_@¥_x000C_n=ß?u_x001C_Ê&lt;H4ô¿­[Jjuú?øÌM_x0014_1Ö¿eFeu$½ã?ÿ_x000D_+x_x0012_Ø?zY_x001E_6_x000D_ð?ê­@Q_x0003_Ëý¿ïs8;TÍ¿G9Ï$®jä?ÿiwôê¿ô¡d;oà¿E¡Ë#?2_x000F__x0005_§zË×¿¥d_x0002_H|ÌÐ¿}$ºÝ°¢ï?¦_x0010_x(*Dæ¿ÏÕ:w­_x0019_Î¿yæ{.åð¿_x0001__x0002__x0001_)uöÜ¿hÄQ§ã¿«ÉÆâ¿j¨¶è?v?kÛ¤*_x0017_CÌ¿zçê_x000D_Ýlû¿ Ú_x0012_DoCº¿7Ý¤/_x001A_ô¿^­c4&gt;¨Ô¿ÿ~¦_x0019__x0018_Å¿\xÜëå?NÅý|ZsÕ?¼¸S¥©è¿	_x0019_|Ó»ø?Ï	è_x0011_8Û?ÓÆýpâ?_x001E_£¶¨ýâ¿ 7°G_x0010_à¿1x;¹©_x0019_÷¿ÊJjÆo_x0004_@_x0012_¤û_x0008_UÜ?ÙwyÔ§ç¿=»`é1(õ¿ö_x0019__x001A__x0003_¬_x0002_Ó¿óoXcð_x001C_Á?üÙFùtÜ¿@_x000F_ö´»Ñë?rMù=_x0004_ÀG/8_x0001_ëºñ?±	;&lt;Ä¿ït´Crèë¿ùpô_x0004__x0005_?Pú?%¢÷Ú;Ý¿x_x000B_í¥Ì±ç¿-)I5«Î?æÿ¸Ã_x0011_Õ?Ó_x001A_®ôyì¿è¼R_x000E_Ú¿_x0012_YØÒ?í @û'ë¿Ú÷\ä.ä¿1Z_x000D_{¿°à_x0003_Ï§íê¿©rÃø×®â?fZÐc_x0018_ú¿nZ£öõ¿¦²²h²Çâ?y&gt;_x0011__x0014_Ü@Ó?gv§Æï¿u_x000E__x0001_Èé¿÷ø ïÔ¿0Îß4®è?¢@¬#æä?'°ît$#È?°cDüMð¿&gt;GUTø&lt;ê?u¯Cy ;ã¿_x0004_»·;á?ÿRõd"hâ?C_x0014__x0019_czuç¿_x0007_AL_x001F__x0002_Àº~ûn{º?¯_x0019_´°ã¿_x0003__x0007_×JÆu° ë?9_x001E_¨Qù?ÿq_x0005_Qì¿m	rK£çß¿`ië_x0004__x000C_"¾¿é.PY|På¿0«&lt;`K÷¿Â¶úBj_x0003_î¿!ü¢yõ?ÅSÕa¼õ¿6¶Fk&lt;7î?\_x0013_|UYCà¿åw_x0017_7Ú?BUMóÔæ¿þL%3ð?ld_x0017_Ä+Ò?Ê~¿GÜ_x000E_á?_x0010_iU~zçÏ¿y£¦_x0005_mÈ¿.oø~Å@ø?ÄÖ×]³ÁÓ¿_x0002_mjdWæ?bWC:÷¿jH½ÿØÕû¿lÔ_x0005_V¢ï¿ÿDá~_x0001__x000C_è?Ë_x0008_r¾5é¿VïhxÚ_x0007_¿F_x0006_Iqü?âç=chï¿0IØÒ'ó?Yåã_x0002_	{Û¿¨_x0006_Afº§Õ¿fÄ=Þê$í?ÙocbPÕ?ï¡á8Ëé?Å¤û©ª_x0005_Õ¿4¡ÁZ?³ýX5¹ï¿®®WßM*Ü¿_x0014_{ô-tÌì¿·mù_x000B_é?_x0008_'?Ç4Õ¿_x0008_\æ	_x0004_ñ?e°_x000C_cÏ¬?ÐøÙs_x0006_á¿è1æÁÇÃú¿Aî¦FñåÉ¿Ó1à_x0002_GÖ¿_x0003_®U&amp;vüã?_x0010_¦_x0001_Ã_x001D_ëù?ü_x001C_!lÈÉ»¿_x0007_g_x001F_fó¿_x0018_©@x¹ø?h?_x0007_bê?O_x0002_;ì×ñÃ¿¸EEm(î?Ð¥_x0014_CßÖ¿Á¦â_x0011_Ð(ä¿&gt;Y9æ¿?KóºFíà¿çw;íÈå?ÿÁÚr¢Õö?_x0004__x0007_Z_x000C_÷_x001C_ñ¿]ý_x0001_öàö_x0004_À¿ñ?_x000E_7_x0016_ó?_x0006_óÁ¡cÿñ?wÔõ_x001D__x000F_µß¿:_x001D_/ÍWè¿ó*Ø_x0018_~Åê?­®ª_x0005_lê?Ø~_x0015_î¿Ð_x001A_{T®_x0001_È?_x001B_öqiu9_x0004_@&amp;keã_x000C_s¾?ç%ÄA_x0018_ã?_x0006_pÄÓä?_x0004_M·Z_x0001_ÀãZù)J~Ö¿_x0013_U%h_x000C__x0001_Àá_x0003_ðké?jH§Ê¿Hdè#_x001A_s÷?ÐëÄØñ¿¨'êÕaWö?ÙÐ_x001C_ö_x0008_nä¿j_x0016_ ¿äÀí?¨Û©Âbä?:Oïsxè?éÞ_x0017__x0016_gè¿I@_x0007_.¼à¿Ôë_x000B__x0016_:¦á?*J_x0007_®è?ó×ÈÜëÊ¿_x0002_µå_x0015__x0007__x0008_Á÷á?ÎjJæAè?_x0007__x001F_k_x001B_Ñò?ÌVé!	£¿ö¸u³Qìó¿u0_x000E_ÜN«»¿s`cÓÁ¿_x0014_ä_x0006_$ý_x0003_Ö¿ßÊ\¥]_x000F_î?,¹ùþâ¿6ÅÎqÙ¿²gtYm_x001B_å?àá´¦$ú¿_x000D_£r+­e_x0005_ÀR¤Üyz_x0001_?=®Øè¿_x001D_AÊB	æö?ä&lt;_x0002_êíBê?äe_x0018_ÞÂ	à¿Ää)]]¾ë?Õ¥_x0011_íÐðÝ?{P'wsVâ?ña-_x0004__x001E_þ¿Dþàd4ÒÒ?¢üï8·ÒÞ¿&gt;V$¯²ê¿_x001B_`)$_x0010_ï¿Ò_x0005_®_x000C_àÐ¿¢Z×ä«&amp;Â¿e¿2´½ó?°á¥ÞÊ¦í?öq_x001B_Øn:å?_x0002__x0005_SK_x0019__x001C_:üõ?±_x000E_³_x0008_¥pï?¡¶BÊ?_x0016_¥_x0013_½¾ç?s+ýØ#ç¿'bÊïÊò¿_x001D_$Oò¢zó¿T.I_x000D_³Ñ¿_x0002_dÎ¥z²°¿§ñ(Y&gt;Ñð¿¶YFI0Ù?¹_x001A_Z"_x001D_â¿õÞL­_x001F__x0015_ã¿õ¾_x0019_\Ó|ä?	=õ_x000B_ÿÌ¿Ù,&amp;)_x0015_ý?_x0003_êoÚ¡yÑ?ñ ®^¬Ó?£#óY_x0012_êÝ¿ÊÕá_x0001_Á¿ªÅ´t_[á?;qd!BÖÓ¿²öË&amp;îã?^Uöí_x000B_Pâ?â_x0005_¾*)òÒ?í(&gt;* Ë¥¿èncÿªìÍ?;;Tnýù?\à DF÷¿-â¬á¿qú_x0004_OùÌ?æR&lt;_x0002__x0004__x0002__x0008_å?AÂ7rü¿¸_x000D_Ãçgô?t}?N¤ñ¿¿/¦ªâ§ð¿Z§e_x000E_ÄY_x0003_Àôbqö_x0019_óÛ¿·u{!êÜ£?î.Fn»Þ¿ßE§&gt;]&lt;á?gº¨â²Ä¹?ajïGÊ»ð?úòiÌû?ÙB"0b_x000D_ä¿y_x001F_¤{©Ø¿ÔØÒË­_x0003_@gH_x0016_K_x000C_r·¿qÈM5&amp;Ë¿9%ªä¿ÍæqÅÙé¿Yèh©VFÎ?#_x0011__x000F_´D&amp;Ø?ëh|÷u¿o_x0012_EÔx´â¿R&amp;÷ Z_x0014_È¿g=²Æ³Ù¿¦hÜ.øî²¿t²_x001F_z­¹ò¿DIñ Giå¿÷u´Éè_x0001_ç¿_x0010__x000F_F¢m#_x0001_ÀCmz_x001E_Éø¿_x0001__x0005_Ûuöd_x0003_=£?4°óbHV_x0004_ÀtÒÜ÷_x0015_ñ?_x0016_Ê+Øõ¿Û_x0001__x0003__x0010_¬øØ¿pÚï÷{È?ì_x0003_Ý_x0001_Rû?©LqxÐ¿È1¨üsæ¿ÈXñ§é_x0008_ÿ¿!Õ1EÁ_x001D_ö?feS³2½?¡ü¢&lt;$ç?Ç_x0004_þ=ÔÍÍ¿_x001B_Ì¶CïÚ¿öÌ"_x0018_ÁÈó?×[¨Uàê¿wÔ_x0014_°_x000C_ØØ?Þz_x0002_ã_x0004_]Î?oÚ_x000C_+jPõ?N*¹ºQÙ¾?ÜsÚ1ulÉ¿âÁhÐBHÌ?Cï:½XûÏ?7¡G´?ì?­@ç\ê?O_x0015__x001E_Ò¿EönxúDÒ¿­T´zöÑ?Xß_x001E_Ú&lt;ô?ÒÚæ¤rxý¿Àe_x001F__x0001__x0003_M_Ó?ÅÆñMVÑ? þJ#÷_x001B_Ó¿UnÛú #ý?µ±¶YÇw­?&gt;5ß([_x0002_À42ñ3Ú·?g_x0010_°®ë¿áj+ÐP¢Ò?f\_x001E_¦_x0008__x0013_ï?é×Q,ïÕ?¬¬qGQuØ¿v&lt;_QQ=û¿÷uZoîwï¿MÝ)Õk¤Ñ¿h;òkb_x000D_ç¿È_x0015_!@_Æ?æ_x0018_Sr#Ô?êµðr#,ú?M_x000E_	õ_x0004_?í¿(µ3ê'ê?]¯ô«x%é?¸_x0019_©gø¿Òu)ãfÚ¿_x001B_0#c_x0018_è¿hõ~2_x0017_õ?ÎBÿ6í?j0`Ï_x0005_û?WFèE_x0005_Ý¿9áßÓ?.H_x001D_{_x0002_¼÷¿¿c×.ûå¿_x0002__x0005_ÃóDÝ¿Ú º{Fà?E±WAQÀ¿_x001F_t_x0018_ö­÷?5Ìã¶a_x0019_Ç¿ÂúD[_x0008__ö¿ÊÛ¶ _x0015_î¿?@nÒTÚ¿a|ú _x001B_É¿"¸_x001C___x000B_ëã?Ë(Ë¿%î?fz_x0015_¡m·³¿_x0005_W2¯/é?­_x0004__x000D_ñÏÿ¨¿½Gµ_x000B_f| ?¢ï8Zÿð?Çà_x0011_Élrí?}ç²_x0007__x001F_¢ò?_x0001_	´w_x0001_¾?[_x0003_)ãðäÆ?ê2µ01ò¿ñ\«ñØyé¿c3û¼Q_x000F_í?_x001D_M®ú9_x0010_¾¿2aäÉ(÷â?øa¼Dæ´ê?_x000F_X}µ¿ý4QÇ4ó¿éÝàÇ=£ã?á¸©ÉË?Õ÷_x0018_îgê?ÆrM_x0001__x0003_eøì¿D]	ÉÙiØ¿ô_x001A_Í_Ó¿Ú3âx¯Ë¿`Y.®@â?Ô§I_x0004_ð÷?Òg{è!zÒ¿&amp;òJQ_x000E_ð¿[ñv¬_x0011_hã?2Áu|±Ò?_x0003_Ãb`¥Ãà¿_x0008_M[&lt;_x0015_Äî¿_x0016_I¼òbã¿&amp;¤²÷¿ó._x0002_&amp;¸_x0002_ÀÏÇÓãå_x0002_@o_x001B_Ë,Á?óCÄÄüâ?þb*ÝXó?ÖzaËsíá¿Ñ?"Í_x0006_?Ý?eÏ²ê_x001D_ò?­ª5µø¿_x0006_ñu¢Í?Jó%nsî?\_ç³ ¼?#ô_x0015_àeù¿\fiÙýô?æm_x0012_Ô°½¿±mcÐÿ*â?;f°0	`å?4_x0005_Ð1ôî?_x0001__x0005_Ï_x0018_x_x000B_=÷×?æ ¶ÁO_x0002_ÀdÔK_x0019_Æ¿ÛyÐrO»è¿ÊP¤Öì?H_x000D_e'£é÷¿ó§(üjò?_x001B_F¢_x000B__x0004_|ø?7´C_x000D_¾_x001C_à?\öbFieè?_x0013_EÂ»Ò¿_x0002_©_x0012_._x001D_fò¿ð°z²¤àæ?q&amp;já?XM_x000B_´.«í?0_x0017_NÌ§ð?_x001A_Ò,ÔªFÞ?b6©µ$ù¿ áE_x0002_F¶_x0007_@£DtvÎýº¿ »_x0003_·ò?ðëÙê_x0019__x0006_»?ma¥ô¿À_x0001_P^_x0003_ù¿Á_x0011_+B_x000F__x0006_»¿_x0010_ón_x0001_ãê¿`_¼yAÂ?v×+·T~ì?+ÒÝ¶aTx?_x0018_ù³S®â¿ÚHRîµç?~í¹_x0019__x0002__x0008_8É¿Î0ñg_x0005_Ü¿6sD_x0016_mÖ?V±_x0016_çú¿0{Ö}8{Å?.SÝâe_x0015__x0002_@]CÏ¾Bè?Á_x0017__x0012__x0017_e´è?w»l"ºO¿ZJ·Ð^Ò?_x000D__x0019_}Ljç_x0003_@I&amp;ZÜÚã¿²UÉjå?rBÝ,FØ?Wî_x0004__x0008_¹Þ? ~( è_x0001_@Êj_x0007_ôÎ|ô¿¬³.+mcê¿T¼U;ó¿3Ó8â?kå_x0006_öî/ß¿2nãd&gt;³¿vçÏóS»÷¿ÇÝÈF¥Ö¿oã÷Åùãì?_x000B_ÄxSÎ`ã¿Ví_x001E_ã8ã?_x0017_P_x0012_(_x0001_ÀQØq÷?ÛC«ÀdÊ¿çâÛÓÊ9Ô?ßC_x0015_2Ê§ç?_x0007__x000C_y_&lt;ñ?_x001A__x001D_¯(n_x0004_À8_x001A_Cö³ö¿/WÌ×à?-iÙù ð?gï77_x0014_ê?_x0008__x0006_¡*k_x001B__x0001_ÀY_x001E__x0005_K4£Þ?ðÎn_x0004_ÿâ?ò_x0005_¡[Oã¿&lt;:ià\í¿2:ÿ_x0019_Èî?q©Ok=!ò?&gt;U}÷'âÚ¿Øð_x001B_L_x001E_	ð¿]Iï_x001A__x000C_À¿éº#ÁÌÖ?°µñè}&gt;ñ¿Á_x001B_ =_x0003_ö?"_x0007_or$¬¿f_x001A_Pí?·_x0002_=M3AÈ?×_x001F_&amp;n¹cñ?õ_x000B_¯ª_x0017_|_x0007_@%ÁÄxæÉ?_x0004_EÏÒÐ½Ú?B_x0003_Ü"6ý¿I_x001F_&gt;	Tú?²ÖÄ¤HÀÆ¿_x0002_×8¡El¿yV]3å?@K=_x0006__x0001__x0003_¥+Ú¿_x001F_ëÖûzØ¿õ_x0005_½&amp;/ë?U²Ú?ð¿aÖ&amp;_x001C_ÐÒ¿çÈ_x000F_8Úá¿NSi_x0004_á?©\ã7_x0005_'ï?éo?j5Ò?T¨õ2_x0003_´¿_x0010__é^_x001D_ýà?îKç¸±ü?ÕK®6¼ÿ?EZ_x0017_ðÃ¿&amp;Û îmÈî?²í_x0016_ÈéW×¿_x0002_#U¬GÅ¿Ñ³N_x000E_ßcô¿O3Ú1ðð¿¹)_x0011_£è?À²hù¿z?_x0006_¯h#ð¿éñ|nûVæ¿ÿ%Wÿk_x0001_ÀF_x0006_UI£ê¿_x001E_üØlü|¿Iæ_x0015_§_x0001_ïå?Øç]Í_x0001_ü¿òÊn3SåÄ?_x0013__x000C_4ýí¦Û¿`¿ÜÔ¯?\c_x000B_çâ¿_x0004__x0005_¤	å×ø¿´Qa_x000F_%up?¹_x0003_¨Kºç¿z%ïª_x0003_ÊÚ?a5ðÁf·ô¿þTÛp¤_x001E_Ø¿Mz_x001F_a9¥ó?_x0010_»j._x0019__x000C_ü¿_x001A__x0011_½).ÐÍ?g_x001B_¯_x0017_ß¿0ôaÑ$%_x0004_À¢#VIÝ¿W_x0015_B_x000C_É¬é¿pi¶_x001A_r_x0004_@_x0002_2ÑÇö¿¶_x000F_¨n_x0003_ô¿`01lí²ø¿7$R_x0015_	_x001A_Ú?²/'®Ì Ó?_x0001_6"æóíá?_x0019_oá]õâ¿á_x0012_A¢J¨ô¿,®¢Ús³Õ¿Ö«BO]Ê¿ÎÕÃO®µ?Ü?Ô_x0007_áUå?§#X$Å_x0004_õ?@×f×¡ºá¿DåkRn£¿¿ô8ûd_x001B_À?`/ozåË?±}`_x0003__x0004_.ò¿õØ+«Ù¿ÈÀg18bä?r!úþMßâ?Îç_x0012_wñ¿_x001B_B5P°¿	´´¯= è¿µÏÊ:\ïè¿óã-_x000E_­ê¿X×ÍG_x001B_øÝ¿EO_x000F_J£æ?_x0001_·ö_x0019___x0002_@1_x001A_Þ«ð¿_x000E_¹)x*Â¿esQ_x0004_P]°?m3¯w@Ð?õüô÷¸_x0010_²?;EäVG_x001D_k?EÎ½^5+î¿TÇlíi|Ý¿­ [&gt;§îÖ¿_x0014_âO&amp;b:ë?Àc8\*ÿ¿Ç_x0018_ cÍIâ¿¼ß¶&lt;â¿_x001C_üF0Úùß?½¿b¹_x001A_Üû?_x001C_àÆk/×Ø¿_x0012_R&lt;T·_x001A_ÿ?é__x0007_ô{üá?ý[E«QÆó¿è_x0017_X§_x0016_Ø?_x0002__x0003_ô_x0017_Nuú;ö¿e_x000C_MOsÍà¿4N_x0008_¨·¿ÀZÎ»ä¼¿áÂ©sÝ¿ÅU³_x0004__x0010__x0006_Ä¿_x0012_q»èç?°ó?së¿à°mÑÈí¿×^·8"é¿2~_x0005_&gt;\ð¿"[_x001F_ûK)Û¿UæÄé?}_x0004_ìPçâ?Ã.+ ô?É_x0013_W·¨æ¿;_x0008_¥_x001D_#ëñ¿MlkÅ²¬ð¿Ý[9nÎÌÓ¿+ëñï½7Ø?¡Ë(Q3Ò¿Ì6æHuê?j_x001D_Ìëñ?`à_x0004_v_x000E_á?ê_x0001_^·\í?ÜH_x0011_ñ¯çÐ¿8¯k{ð¿_x0001_V|¤óÓ¿úéþí)¿þ¿ó4î_x0017_º³Ð¿&lt;_x0007_EVüó?Iw_x0002__x0004_Ì%ô?)Àr¦a!Ì¿ÑFc_x0004_Ò¿_x001C_±c¹I&lt;´¿_x0003_ÙËôW·?Þ¸_x001D_Ãú¢?)3_x0004_·_x0002_À ó _x0004_5å¿7øæîüÅû?ºÂþ9þÕ?Ê/ü_x0011_Ñ¿ã±»]_x000D_º?Áô?dKë?ñ®è»Ø³ã?©=ñÇnë¬¿ïÄ÷ØÓ¿ô¶_x0015_Rçªñ?rëãuÂòú¿aa_x001B_ÄOÆ?_x0004_!ØÍ_x000B_ò¿Q¬ïl_x0005_³ò?J#­/ú¿IÁê2»zè?æQgsÍæ¿ÐK·já(ø?Qñ_x001B__x0001_ucÕ¿5¸ì_x0016_oã¿qëòh&gt;»?ÁZæ_x0005_&lt;ë¿_x000B_ÃÞ_x0010_lÕÐ?_x0011_6eÚ&lt;Á¿p_x0013_5ëÉ±?_x0004__x0005_5tð_x001D__x001D_Ñ¿*¹_x0015_Ñ¿Z¹_x0002_¥ËWü?_x0018_ú_x0003_"õå¿_x0011_Ðì­¿¡©îÁ)_x001D_ô?EN)»&amp;ü?®_x000F_Pî²ð?_x0017_ÊÞï_x0011_`ð?	g½£ùuà?[jÜz6J×?Af_x000B_¡5fì¿ÜËVäÑ½_x0002_@ígØßå?±I_x001B_~óá?¨çñ7V·ò¿äÀuåÕ¿!$Õ?å ¥³¢û¿O¤a!î¿ø"â_x001F_!Bâ¿ì¢É%&gt;_x000F_ÿ?Õ1_x0018_Gsê¿N'_x0001_/À=_x0001_ÀT_x001E_î|êã¿¿Z^3vø?Zy_x001E_÷¼ÒÉ¿ö_x0001_Ç_x0008_I¡É¿ì]²Kî¿ÄÇI+÷ñ¿Ýµ2U5$Õ¿ï#_x0004__x0005__x0018_¦ä?¼yìTSÕ?_x0010_ñ³9*­è¿;ðÛP^î¿q§½hrÊê?=6i|?XÖ¿S+÷_x001A_÷¿Ð_x0004_9-óþ?_x001D_z_x001B_Ù^ú?!üñÈ_x0019_¼¿_x0004__x0001_ê¤ªÞó?~¼_x0006_ofÏ¿`]õXK µ¿_x000B_ÿ_x001D_eÁDõ?eX_x0007_¡ó¿ª»WÊFÊ¿	ù4ê5rÜ?ÝÙÚ¿5æ?Ù_x000C__x0006_fYáç?.»w9_x000F_?QÅØá? ­O,Së¿_x000D_µ_x0019_Ø¹¿_x001D_¨_x0017_uDã¿&gt;×_x0012_ò=»ó¿}·MDú¿Á´_x001D_£}_x0003_ÀÙ_x0012_ý¾(eã?¥_x001D_ñ²ï^è¿Áâr«_x0006__x000B_î?_x0007_É_x0002_¸Nkè?Ý70à:ßë¿_x0002__x0004_8Jþ&gt;1ó?æ£åAPê?oêz_x0008_j®ê?Kðø_x001C_ò¿k¼Â_x000C_5ó?XTGýùÔ?_x0013_dÑz+ô¿1£VÍË¿÷Ç`gç¿^ëÖ«çá¿I~_x0003_Àçæ¿_x0002_÷dC»ñ?¹£~pAä¿É_x0001_´Í½Ãº¿Ñ+e_x001B_Óö?¬¿Ã¾3ø?øècpFñ?,&gt;ÓJRÇé¿L$"'è?_x0017_'Yò_x001E_wÕ¿y2ipÒå?kRÑîÇÜ?_x001F_â_x0014_RÿÚò?2ÁI_x001E__x0015__x001D_Å?øNk_x0016_ÒÞ?-_x001E__x0001_&amp;åô¿MUôÍ÷?bü}9y&lt;®?jÁq®_x0007_û¿_x000E_«_x001A_áô#Ò?x_x0001_ºiä¹¿,6æ­_x0001__x0003_$wÑ¿ÊåÇ7xßõ?!ï-6á¿K?Jó?0_x0013_Ëckö¿_x001F_/_x0007_DÓvè¿DÔsÀ²_x0002_ì¿2EðcÌýå¿w¯2Ëã¿*ÃÛÿ¢ß¿s_x0010_ 6ð¸®?£þ_x0015_Â wþ¿¶[Û¨õ¿XU$&gt;Øõ?Æ­_x0004_í)à¿8úr_Ú_x0006_æ¿_x0018_R*:I|ç?Åò8dZ,Þ¿|_x0006_óeú?5ó#aõñò¿_x001E_] ;¿é_x000C_Ø¯Í?ÚèP8ö¼_x0002_À_x001A_?rÈ0Åé?`Bïã¿³Îø£îà?S_x0008_L°)Ó¿ð_x0010_à(¡íÕ¿§Ô*¨Ãrð?_x0018_¨ÝR¤_x0013_õ¿__x000B__x0002_{»Ï?yA¼ð_x001F_â?_x0001__x0005__x0003_äYÂø¿ÞEâmÌí?á7kÈ.²¿Ñ©K&gt;¦0Õ¿4:_x0005_dæ¿Gö«nßÓÈ?Ë60_x001D_=_x0007_ë?_x001A_!_x0005_C@)Û?t_x0014_è_x0005_À_x0018_®½EJ~Ã¿_x0004_k¿å.ð¿úf]_x0003_ó?ÕÝW\_x0001_@_x001F_´j_x0012_ïî¿Ø"NÈ¿\_x001A_#ëk]á¿_x0008_sg´tõ¿ZV,_x001B_Fé¿â:Qãwü¿cðÓ_x0016_ê?¦ê¥9Ù?Gµ¼¢×7¸¿t'Ý7rá?­__x000C_î|ñ¿Äp_x0002_«í4ä¿97dûp¿6)Ã§dò?ÙÙ¦ùL°?Ý_x0016_Eõíô?p_x0010_%õà_x0004_ÀH£Õ«Æ°õ¿É4Áÿ_x0001__x0002_²ø_x0004_ÀÑ·í_x0017_|È¿¦6_x000E_çÂ/?_x000E_{©?ã?¹J^_x000D_&gt;Ð_x0008_ÀFæ0z¥½Ì¿¬Íª(çþ?@W_x0013_X.ø?h}gùÆì¿~u8²}î?ó_x0014_êcæ?¢+_x0003_Öo÷¿eÕª×1Àé¿D_x001C_±3¼?é±8!¡*ü?_x0001_¿@ãÐàÝ¿]]3Ç¢õ?½_x001C_}åÂüü?Tsnà}*ä?¾þò_x0013_ì¿»YÛÝ_x0001_À¡OyËì?µdW_x0006__x0006__x0011_Ì¿Îÿ_x0018__x0010_.â¿p°¾_x0013_¦/_x0001_@ü¡0vÌñ?ôBöÜÓæ¿¨Wb_x0007_Û_x0007_ï¿Ö_x001C_S_x0014_+Î?à¨7Lsú¿ _x0019_Ó¢·û¿Æ{_x000C_áLÞ¿_x0001__x0002_eOk4kÆ?I'Ó_x0015_zé?_x0007__x0001_°	LgÍ?_x0016__x000F_'võä¿_pÖB!]ø?S$_x000E_0§ÌÀ¿t+cÕjÆÖ¿u_x0006_õ_x0019_ç?	uî|Øí?_x0011__x0018__x0005_gV_x000C_ì¿Üu_x0007_Å_x0001_=5¿_x0007__x0004_1\*ÿô¿ÁV._x001C_õ¿?à»©¿y_x001C_Ü j:í?ÿ_x000C_b¸dß´¿_x0013_«êvðì?Ð5ê_x001E_\Fî?²_x000B__x0007_o_x001F__x0010__x0001_ÀóèÌäöÊñ?»äÍÍgí¿7Í_x000B_ªÏú¿_x001F_ZÏXIºË?à(_x0005_Æ©?L¥ÐÓæ¿[¥Ô¼	Kã¿	Ûû_x0005__x0012_é¿°-_x0015_ºuä?_x0004_o`}}å?è^{×¿ð°_x0011_gÖ+É?W7+_x0002__x0005_C]â¿_x0011_ÚÆÇgÜî¿(Ç_x0015_EÙ¿eq_x001D_Xê¿_x0012_"õ9¹?ó¶ÈÁú?·|E5k´Ø¿ëu¬òú½¤¿eÈú¢_x000B_Íý?1r_x0018_	âcÐ¿IP4ùá9ï¿iWë?ùK-_x0005_{¤ù?o½,_x001A__x001D_áæ¿²gUÜµÓ¿_x0012_ý+róø?r	ZùÜ¿Hîçè_x0003_þ¿*+Ä¨_x0019_¼â?.ô+Ö?b°RËö?ù®ÿ8ï·?ô_x0016_[ãÔ¿F&gt;ÿôã?ñnûðiç¿_x001B__x0004_1àõ?Ò÷ùÖ}ï?Ò´ê-¼Ó¿µ[_x000E_Zÿ?_x001E_ bcÏáô?¥{®_x0001_Ã×¤?@_x001F__x0010__x0007_+&gt;â¿_x0003__x0006__x0008_lô$ÅLê¿Ä*}k_x0014_qâ¿à&lt;8ë$eÛ¿tK^$µ_x0011_Ô¿´Ü_x000D_|J_x001F_é¿U¼D_x0018_.ë¿_x001F_ (ï_x0007_Û¿~¥Öå«é¿ñ½P_x0002_;{Þ¿Ë_x001C_fC_x001D_æ?ÿ;N_x0005_Þã¿¬þ_x000F__x0010_à?R ÚìÐgð¿OÐ÷iyºõ¿´_x0005__x000F_,5_x0003_Ñ¿3_x0010_÷IPÔ¿É_x0011_G.Ðó?_x0017_1n_x0004_ý	ô¿ë,Gf	Ë¿RÒãÕtKå¿v»]-Ö½ä?,§´¦D[é?_x000B_[_x0015_V3¸ð¿_x000E_t÷÷åB_x0011_À_x001D_|_x0010_@Õ_x0017_§?îSGìäã?k_x001D__x0001_ ÛÞ?4_x0011__x0018_Ø_x000C_ìÑ¿åXú 2ï¿/_x0015_Z`(Æ_x0003_ÀkÑ_x0016_t!ð¿vÂ9_x0006_	ÌÒé¿ý%VFý¾?WÅ^Á_x0014_Þ¿Ó­aqeéÿ¿µï\9_x0007__x0013_ü?½y_x0008_ß¿yxhÅ@qû?_x0011_v'_x0012_È?úz(h±¿ú_x0016_ûj³Þ_x0001_ÀbÛÿål\£?_x0011_e{û"â?çTÁ\^ÖÑ?_x0002__x001F__x001B_yÁô¿&gt;»ujãÓ?ô;;=î¿7¿~½ìlÅ¿9:ÀÀÈ¿c]lØà¿yê]¯~ð¿_x0001_ËUk·ë?¬S_x001B_rrá¿2_x001C_c_x0004_ñ¿_x0003_A1_x0013_P:Ï?ãV¤_x001E_®¦¿+LS¡3Ã??&lt;Ê,S¿?#ÅäE_x0017_ö?_x0004__x0010_,¬þið?Z¬4ÞFú?«Û8_x0005_5sý?3õn8«_x000C_á¿_x0003__x0004_W?k_x0006_Ø¿·;_x001E_ªãå¿4ì,ÙÓ¿'_x0014_"»è ì¿öÚ_x001C_ áá¿h7àB_x0010_ðò?_x0011_Îïc_x0005__x0001_Ú?We@$ßä?lÛ_x0019_HÜ[Á?,°ñ_x0015_7Å¿f/ÃÁé?Ã¼Òñ¨â¿wKËAÙ?_x0015_\_x0010_â*õ?_x0002_a§_x000C_ÛEÑ¿òBí¬°Ôã?ò!ÎQøÖ¿I_x0003_2²ï¿«°Èï´à?¯_x0007_Kd9×á¿9ØÐùX¶¿ÎrdBá¿_x0015__x0015_[É_x0016_à?ÅãM^ÊNã?§ªÕ(`ã?«7Ø`6û?_x0008__x001F_y_x001E_ôÕý?Øs#ÎÊ¶«?=_x0003_"ül_x000D_Ð?ÅÅÑò_x0002_Î?BK¦'­¦}?3öÉã_x0002__x0004_«ôô?_x0008_½ØÜ&gt;ó¿A.&lt;Öié¿ýNzM¡î?[	Í²Ë;À¿_x001A_¡NÅÙó?_x0001__x0010_$ç¿P"ý+U7Ô¿vçTüuô¿5+ï¿_x0001_×)³·	æ?7íµs©Îî?÷§_x0006_p_x0010_ã¿j¦{_x000F_Öç?_x0014_³mô2µÁ?GD ¸*oç?_x0004_ê_x0017_ä-×?ÆCxì_x0013__x0003_é?.¼ÄQà_x001A_Ó?`sê¸°á?=É_x0003_O?l	¹_x0017_:$ê?2ì_x0008_²»ÄÑ¿ÜC³â_x000C_pÇ?Ü´mÄ?,^C³_x0007_é¿,_x0002__x0001_k¿æ?ÿ¤_x0013_(âñ¿ä±â[¤äÕ?\ü}Í\Âå¿ ³°PQÌø¿Æé/úÉà¿_x0004__x0005__x0019_ðìª_x0002_ö¿óhPÀÃñ?5½Î!_x0014_où?Væ¨o¿?µ_x0003_º4ò?ÃZ_%õ?ÿ©õA0ä¿Êëê_x0014_ò¿³Èr¿:£¿¿Ý|x'	æ¿p¨cÛHï¿_x000E_Xð?õ?ÿù _x001E_ê²à¿Û¦_x000D_Ûã?p_x000F_ê×v@ã¿_x0006_²_ÞïÃÔ?{%¡.á?#Xk¸å¿D²6_x0016_^é¿¸,_x0011_²%à?_x0015_[tïUßî¿_x0019_Qd&gt;qê?Jr_x000D_ÅðÄ¿´_x001B_t_x0013_oB¾¿Ì_x000B_Â;³§ú¿Ìîe"Pã¿ï+uêì	ã¿Ad_x0004_Zº·Ð¿¥H_x0005_cà¿ûEOyq¤¿S_x0003_¹_x0001_^¨_x0002_À&amp;­Õ@_x0005__x0006_:é?×'_x0016_?¯È?xæ_x0010__x001F_Ýüð¿ßÿWõºÐ?¼êú4¸ú?ø::-=á¿i/_x000C_Ï¿s_x001A__x0012_CNlå?p&amp;ðó_x0004_í¿Ù¾²Õã_x0003_À,Ì ö?Ï3ÃÌ²ÚÑ¿__x0014_®;DÏ¿UÍC½²ô?í6¿°ò¿á_x0002__x0006_¥ê_x000D_³¿{½N_x000C_¢Qä?_x0008_Db÷å?ÌöËÏÄõ?;ZNÐõ?Xo³6_x0011_ùà?H¢- é:ð¿S-v©0êè?]|_x0016__x0016_Ã&amp;Ü¿o=Æ3r|?Ë_x000C_4ñù?é5°bÖ_x0001_@ë_x000C_h;Tí?li_x000D__x0008_¨Fä¿R&amp;¯çäð?wÝÉ{z@É?§+ë_x0004_í?</t>
  </si>
  <si>
    <t>2999e572c0065d193f90f57f3bf473b3_x0002__x0003_Å¿ô¼{ø¿@}Èÿ9è¿Ò_x001D_._x0006_9á?ùßE_x0017_U_x0004_@ú­Á;¢sò?v3ÕÒÔ¿£³Ük¸ç¿Ö_x0011_D3+ñ?HËm._x0019_äu¿_x0014_ñÇÔ?_x001D_Æ6@Jò¿_x0001_èinªß÷?PÑFÏÇ?mc_x000C__x0014_¹_x0003_ô?_x0012__x001A_fnp©×¿µ6Û#_x000D_&gt;î?P©ðe_x0001_è¿Ìþ'Ä@Ô?_x0011_±ÙD(_x0005_Ð¿ÿ_×0l_x0017_à¿SEZ_x0019_¼î¿uÇv_x000F_Ê¿ñ«_x0013_æ?lJ	Plñè?Þã¤_x0004_V½Ñ¿×Ú8C÷ë?_x001A_º«o0í?oÿ_x0006_ñàg±?!ÚG(fâ¿_x001B_É¥v8áê?Zûij^Y²?óÑ&lt;_x0016__x0003__x0004_/'Ù¿vêÅS5pó?òÆrz_x0017_à¿¡TÁÒ_x001A_gÎ¿gÄ_x0017__x000F_÷?`í$ïÍÑ¿._x0015_ _x001E_"ö?, é?S¸Á¿_x0013_8B;ãÛ¿_x0016__x0017__x001D_xÎ§ì¿_x0002_ÖY_x001D_ô¿ý_x0011__x000E_MÙý¿xÈkÞ§¿ñ¿®&amp;Wôé^È¿qÛõ_x000B_SÑ?ùE_x0002_UNoß?qÝeaÔHþ?rD¯½æ?_x001A_åUçô¿x¢Ø³ø?Ú9&lt;¨J¥ÿ¿=º5_x0012_µ_x0019_Ô¿sæÚj®¬¿ØÌg)b(å¿ö÷k_x000E_ë_x0007_ì¿uÿ(WÆáÌ¿°³~V¨ò?Ñ&gt;5_x0018__x0011_ú?é_x0001_Æ0hò¿EnÞÑà?_x000D_ÄÐ1_x000C_ë¿?­M#lØÔÔ?_x0005__x0007_ñ2ÂA¶Ó¿_x000E__x0008_å#%_x0006_@ñ!\É_x001F_æ¿CDþ_x0002_Óè?D¹/Ö?Ö?7'¨Dý?raÔÐ_x0005_Àépiæôå?áêký÷?iªLX_x000E_ââ?Àpú/ûxá?ìªE±Eeù?W_x0018_ÔqWnð?Ü±\Àî×¿ÅQXòõì?ä_x0005_+2øü~¿z±_x000D__x0012_æJ¯¿³.´hýÖ¿ÝÜC_x0011_Ö¿_x0001_uà*:ç¿ _x0003_G0î°¿æÙJÞø?¤½_x0010_ÙiÙ¿1gÉöqå¿ð_x0004_ñ_x0005__x0011_õ?Áv_x0016_SÓ?8!0bî×¿ýº6TìÉ?èóPÂMà?-ÅÑ_x0015__x0018_Ý¿G'_x0017_uX)Í¿_x000C_ô_x0001__x0003_Ä)ã¿_x0004_Ôºn©ûâ?â·'¤¹{o?É;V:8_x001F_Û?Ñ"·¹ÏÛê?Éa4®ûð¿0Ë"6ìoÙ?Ö_x000D_Ð#¸ù?¥Å½_x000B__x0011_ê¿+¬xà¿(çÄq)Zç¿_x0016_.ü7ó¿à_Rg{*ò?p_x0017_µòbè?I#È"Vñ¿bj/aÚ?¡_x0016_%_x0004_ââ¿¬«J¢Æë¿Äô_x0008_=ñ÷¿Úà%iIÖú?_x0016_l_x001C_ÈÞuÖ¿ã_x0010_§_x001A_òä?7Çï_x0014_AUâ¿µ/¬ðÅ8ò?Q_x0001_&gt;£m"ë¿æÊ¢dfà¿_x0007_ø­ã?_x0018__x0005_Ö_x0010__x0005_äë¿~_x001B_ª_x0004_I¹ã?_x001C_Ít_x0002__x0006_Ç?Ý_x0014_tæ?þÅø[õjú?_x0001__x0004_{Ä_x001F_1ê?4q¢Ò@	²¿Î¼îF_x000E_é¿&gt;³;&lt;Ô_x000D_¤¿ÏÌtëÒ¿|Ð`_x001C__x001B_Û¿¯q_x0005_÷&lt;Ñ¿JJÎÄ^Õß?t£ÛöÏBï¿£/ò~®_x001D_ß?6C«)ú¼ã¿)].¡¢ô?âþ+÷yáå¿4ç²kÞï¿_x0006_Gö6¿;ã?_x0004_­ºj+Å?_x0017_ºøëPÛ?ÏÕ¸xÛ§÷?é;_x0002_ÎUÁ¿¯þêÕ_x0005_0Ý¿ÏÌh_x0013_&amp;wã?9_x0005_n!Ïä?_x0019_M^Ø¿ôÚ:ø?ÙKíêí ç¿Æ7É ën¶?|_x001A__x001D_CjÚÀ?_x0014_$R­ó?²JÁ¹®÷?¾Ñ_x0003_E°_x0008_@û_x0016_iÁë¿#-±L_x0001__x0006_#â¿_x0014__x0005__x0008_oýÿ?·ß¶_x0002_ø¿ã¦Ãs­¿}hMEá¿gý^Ûè?~!½{®Ö?_x0011_-¢ ý¿;ñ£Á^ô¿Ý	u¨_x0004_Àu×_x0015__x0001_&gt;ç?a_x000D_VÙÏò?Þw¸_x000B__x0005_ì?Z¾Ë^[vÞ?_x0003_µÆ?õñ¿¶Ý_x0008_ _x0006_9¿Í4TÙº?v+dçÌÀü¿à@ßúÒ¿X¹~	sá?Jo-Û?w_x0008_d_x0008_?zî?q®3Vú¿2mÙhÐ_x0017_Þ?äÒ]¿_x0005_÷?Ùí¿Ù¡_x001A_ï¿_x0008__x0002_©zUë?$E4OÑ¿2®b_x0017_lûþ¿ô;v}$å?_x001F_ÔMÜ)À?s£ôè÷?_x0005_	ä6íß_x0019_ñ?_x0006_Ð5k&gt;é?íked9ï?U_x0008_îXN_x0012__x0008_ÀÿÒIí·OÐ¿çH1]Ò:¼¿øHFDÂÙÔ¿·_x0016_Ä_x001C_üBñ?_x0010__2A?ä?¯å!ðeÈ?OY¾_òê?_x0005_eg´öö¿|"6e"­Æ¿Ä4â¾&lt;_x0001_@ôgb_x0005_Ï_x0002_È¿Çø;_x001F_Üàþ¿TäîI_x001D_fÓ¿/N³úÈéÑ?;ü4uð¦Ï?Kå¾gCá?=Eé´Tüè¿z)v&amp;Ü?^¦¶_x0007__x0003_þ¿I_x0015_@Z¹?·P²yè?_x000E_Çáñ?_x000F_À¡Aí?_x000D_L´Ñ_x0017_å?ÖöBFÏ1ï?ÅM¬¿ÙëÚ??_x000D_C_x0004_©í¿_x0001_ñÞ^_x0002__x0003_·_x0001_ÀÑ=bI_nô?}eõJÒ(Ç?_x001D_qÉ_x001D_ßVå¿_x0019_ë+Òãêå?&amp;*ËËÅ¿8_x001E__x0003_t±Ú?ºÄ(_x001A_ÿñ¿%jÞ¾_x0015_·ú¿êx7Vé¿Ü~)·Må?| È¨Þ?±_x0008__x0015_ÌÆß±?õþá¿¼ní?öÔ{lô_x0017_±¿ÐMUþy·Û¿X70kúî¿ýLW¦_x000F_â?mâLÁ?·óé_x001A_£ô¿nW7¡õ¿±Û\q}îë?_rU÷?MÑcxwñ?ºlO_x0008__x0002_Ò?­REç?¸7·yü?a%þ(Ð¿ç.¥µkà¿Ö_x0003_&gt;´®ø¿Z¡é_x0001_}á¿Iñ;ë½¿_x0001__x0004_½íÏR ñó?{N_x000C_Rí·ó¿ÈV¯«¬¨ó¿:ÑðËÜ¿4ê°»dz_x0001_Àû	y[î±¿¡Ð×Oï¿?)³ôÓ?Ê²ñmT$¿XÆÆNâ?"¡_x001B__x000E_ù_x0017_û¿]2w()_x0007_ò?	Å__x0013_ûÀ¿©Ð¶a_x001A_Ù¿0c-VÄ¿eÏ_x001D_}°Õ?eT)ä5½ð?ïC¬!°æ¿¸W_x0007_2k&amp;ë?ÁbE_x0011__x001F_¢Â¿x_x0012_i_x0015_ârò¿ð(_x000F_#¿`á?¡_x0017_/Ù__x0011_Q?i_x0002_-CCÜ¿ùzI°_x001B_ù¿_x001A__x000D_Åj_x0018_¿)_x001A_àRõKê?èn±_x001C_xå?Òò1¶_x0003_Þæ¿Ï_x0019_(|eÓõ?ÈNtûf?ç?&gt;_x0011_à_x0003__x0002__x0005_Èý?Pg_x000B_b;ø¿ÑDý£°+í¿pöZò¢Ìò?Õi_x0007_9dÝ¿^¢LthCô¿ÐÎF.rðÛ¿OÐ 05næ¿M9z_x001C_ñ?ì¿Qkq_x000D_f?Ð¿ærð_x0002_á¿sDÐ¿ótó¿h»_x0019_Z#ü¿Z_x0004_ë_x0003__x000C_#ó¿¿Æ_x0001__x0012_L_x0001_ý¿¡å%ä_x000F_×Û?$	[ÛÏ?är@Ìá?ßD_x0005_º¾´þ?é_x0016_­Õ®ß¿¸bEÖºú¿Æ¹Òü[í¿d&amp;µº¬xæ¿:·_x0018_¥Kõ¿_x0018__x0006_1D_x0002__x0007_î¿NwSÁß¿¼_x0002__x000C__x0007_ë¿_x0018_1å_x001C_+å¿÷sR_x0019_"ô?	_x001D_åPÂ¿°¾?_x0015_ß¨¿Äuáí®å¿_x0002__x0003_C,Âá´&lt;ö?iW&lt;á_x0017_Ñ?ïIôMkwù¿Of_x0001_FÄYÉ?XçãÄ¦_x0019_ü¿!í¥IYDó¿_x000D_öËV_x0007_ìò?µ=5_x0019_µÝ¿¥E|è_x0001_ñ?¼ó|5»*¶¿)eÒÌÏÓ?1ÚtÞXÛ¿_|çýH¬ö¿NÂTDÀð?¿_x000C__x0006_&amp;P»Õ?@¼m¹£ú?oÚ®Oò?Cz8_x0014__x000F_çØ?;øQí¡çñ?2F}ßÆ_x001A_Í¿Ïtñ­å¿¿ËÊa¡¥?ÇÊF×áÞ¿qhoÞÝ?¼±p_x0018_\f÷¿,¿§_x0019_¯ë¿UL	©;â¿ö_x000F_i:nÝä¿»«Tä_x0014_Æ?SÛê{JÓ¿_x000B_¯zü¿\Ò_x0002__x0003__x0002_çå?ÿ*ß$ë·ó?_K±¬_x0010_Îë¿_x001D_{3ò7ô?çTãV×ê¿_x001D_âÁOì?Á¥V¬TÓ¿ü½ÑØ)Ý?ìÏ¦`@ºû?SKhSÏâ?0_x001A_Â1ø¿0­_x0018_ÍÕh½?_x001F_m=éN­Ì?NÃ°I_x001C_ð¿_ÑðÂ³GÛ¿		Ã·ñ?×	o¦bä¿ÉR¥êÀó¿_x001C__x0011_§IÑr_x0002_ÀOÀDÜ[_x000F_Ç?¼fÉ1(Ã¿_x0005_@k*_x0015_ï?_x0004_1ªÌKØ?Tv*¼ë?5þ¾Q0Ðã¿/Yÿ9Ì¿)A+,?Ô_x0001_ö?8Mæ?__x0001_ÇÌ¨_x001D__x0005_ÀeóòÕRµ¿d!³±4ãò¿ðøø²ïÞò?_x0003__x0004__¡_x0001_n¨Yå¿_x0012_úx_x0017_Ýú?Lñ´ÜMCô?÷ù-×è¿9_x0005_ þõà?%ÎùEWã¿Ñ-´ìàç¿|CSJzß¿ÑÕ½D¯ã?=_x000F__x0010_¼ù¿u»ÃæÆä?ä®$|_x0006_bÚ¿­hKÈ"pÃ?ÉkáÖ?nwò'¦ð¿*KhZ\¾¿àl/Zú¿Ó_x000B_Y¡vÙ¿	A$ÏÛ?;r;7¯_x0015_è¿=¡ï!	¥ó¿1_x001C_Ëðû¿_DÕÖI¿÷Hv#	Ô÷¿_/_x0013_Wò¿éBP_x001B_±Êð?qçÎ{³ë?/_x0002_+@ÆJç?:u Ühì?ï\ßibË?Íµ½[÷?ù~r­_x0002__x0003__x001A_Ôð?¦.Aãëø?2ò_x0018__x0016_Üñ¿¸xjµóïä?Ê_x0001_2_x0001_ä=_x0004_@ßè_x0001_¦_x0013_ç?_x000E_T(ë_x001F_¸¿"®uÛãó¿+_x0005__x0007_²bëé?'ºA`ì?ò_x000B__x000D__x0012_ê?Á¦õ1eB÷?1`N_x000E_RË¿J_Ø)D`ì¿WBð5_x000D_×î?ÇÞ_x000B_qìü¿_x0008__x0001_&lt;Ñçó?Íc¼Cùë?²_x001F_Ýè°ä¿ºþÅÀGé¿QGsö½ì¿è_x0012__x001D_8%á?-¼gv_x0010_Êê¿zb_x000C__x001F_fÌ?¢äÀkGÎ¿à_x0010_ûì?¥.#E_x0011_Þ?zËÓ:¿ì?_x001C_´ÂÜýý?-'løà©¿_x0005_9óvü§²¿¡ä)"ã¿_x0002__x0003__x001A_ËÞÖdä?8è)C7ç¿é\BÁØ¿zõ5Ìç_x000F_ú¿®8r_x0018_J æ¿G-C@ÙÝò¿h~«H?Q¨¿kþû_x0003_ýÐï?¤®Âÿ±.­?ü.u©_x0017_ë¿¹'k_x0002_`å¿ßìÂPõ_x0002_ÀR_x0001__x0006_i_x0005_Ã¿_x0012_5% æ×?Z*Þ_x000E_X$Ó¿ãW&lt;_x000E_4Î¿ÖT_x0011_VÃ¿¦N·_x0003_÷?_x0012_·Þ(Ù?5!Ò_x000D_8cÁ?ds ¥lõ¿ÏËñ_x0015_fFç?_x000B_O¤Ît_x0014_ê¿F}¤©¿¿ê¿­{Å;§î¿G_x000E_Þy÷¿×È,Ã%Æ¿£ìÓa_x0019_?ó?ÉW×_x0017_Çõ¿{@_x000F_7ÖÂ¿ÛäãPF_x0002_ÀóÒÂ_x0002__x0003_ Î_x0004_Àô¶få_x0019__x0002_Àj\h_x0018_«_x001E_ð?©¿ÀRò?É&gt;#_x0008__x0019_Ä?_x0006_HIdÿ?§²ÄTn_x0017_í¿/_x000D_üV¼¿¯Öòý¿ÿfÚýÔãþ¿ï%N¥áØ¿ÝiÑêM_x0002_ÀF´&amp;vúÔ?×ÉJ_x0013_°_x0011_à¿Ô¡v_x0013_Ñ[æ¿2á:éëø¿kßr,ºâ¿â¬)ï?Ü¿{üt_x001F_èì?ö^C®³¿¹OÌY×ó?:Å07ûø?B_x0018_µÌ_x0001_Ù¿_x0008_±r²Cò?ð,_x0015_@¹_x0006_@Ð	_x0011_RõÿÓ?Õï_x001C_¡jÍ¿W_x0018_D+X0©¿_x000F_î_x0001_¾Ð÷?_x0002_µíóÍ¿!Ê_s«¥·?¬ß_x001D_°?Õ¿_x0002__x0006_YYíN3ä?­­_x0004_)!bê¿Ú³+«Ñ_x0001_À_x0007_2qÉMð?L±ßPõ¿?V@Ú¥¿ÝØÊg8{Î¿_x000C_!i_x0016_#ï?´SÓAì¹?@Yun²_x0017_æ¿sÿ_x0003_bâù?´µ$BÐå?=Y_x0010__x0018_Ñ¿n_x000B_25¡Þ_x0004_@m¾_x0010_ÞwIä?_x0006_çÆ_6Ý?Q_x0008_K_x0008_Ó?Ù´_x001A_Løö¿ga=ÂNÜÜ¿q7&lt;+ø¿3q_x0014_¶	Á?Í_x0007_a¢¦°Ò¿[­¤1_x0005_×ô?éýtÿr_x000B_ô¿&gt;_x0017_?x_x0018_ê¿Í-l_x0015_?Éè¿÷A x=ëì¿I_x0010__x001E_å4à¿j|Ënqù¿VZk®,ã¿"Q®Ý¿U!+_x0008_	çJ³?Æ_x000B_í¥Há¿_x0004_Ï¿I·4Ø¿Î._x000F_ââÑÙ¿F(bvµÊ_x0001_ÀøXHHöÚ¿HP»v±×Õ? _x0016_Ù²ä?èRØ_x000F_`ê?)6[úÈ¿,²Ë¦õÐ¿­&amp;6Ë_x0007_aò?xÜ¶_x001E_å¿_x0007__x0018_á·sç¿ö_x0001_/4Y_x0001_Ï?_x0015_èI­â¿®ÃçÅÙ9Ì?¹º°W¢ó?ã_x0002_ö3ß¿¼_x0003_s_x0010_ó?7Üë6Ü¿_»ì*_x0010__x0004_è¿á_x0006_%4ò¿_x000C__x0015_ó_x0003__x001E_ÞÐ?yZT_x0006_D?nsâ¦4(û¿,*JÈõÞ?FO«2&gt;9Ç?ò ø»È]ä¿ÛÜmNÒ¿*ÎxÏè?¯_x0005_`i½_x0001_À_x0002__x000C__x0003_Îº_x0011_ßàÝ?_x0015_^âµwô?N_x0003_Jµ_x0007_µÐ?Û£_x000B_Dø¿	·jÈ_x0011_Û¿_x001D_á_x000D_'_x0008_Oó¿¦$_x0010_$ø¿È_x0001_Ç¯»_x0012_Ó?ÜUÎ©Ôj?:_x0018__x0001_RªÂÇ¿³5_x000B_J(Çð?½Pôwfå¿½{úª¼ß?!èD¬8hý¿L\î¤qRô¿c¶¬÷?)ë_x0019_tåùò¿(ÿ_x0006_j"ÒÚ¿¾ì¶¤_x0019_åñ?&lt;Lç²¯þ¿O|8OY_x0004_Å¿H©ÿ´]Ý?$_x0018_wÛþ8ý?°I¸ÂFh?ûå	ñäü¿-ËÞ§°»ë¿ìl#bÑfæ¿_x0011_ ÓÞÐ¯ó?Ñ_x001A_Ó_x0010_)Åñ¿è,_x0005_{Þ?[_x000C__x0018__x0014_Ô?ad&lt;5_x0001__x0004_CÍù?äª(ÿ¢À?_x0003_ÿ_x001B__x0017_ËÕ¿!Èó&lt;Å?í$_x0006_£ Âõ¿_x0015_þÎûÞ¿}¤ò¨ÅÕ¿|ðr_x0010_~ðã¿_x0016_®þX	[¾?zÀ_x0018_IXö¿aÐ@ø(¨?4Ä¥á¿úôß_x0012_ê?ì$)_x0014_Î¿_x0010_f§_x000E_/Ä?g_x001E_¬Â5Ã¿ +_x0003_Æåø¿eÚ£Ðýæ¿tO#ã®Yô¿ú~~_¯ç×?×Þ¯s»¿4#Rñº¨¿Ù-pÏ~Tõ?ß:^6_x0006__x0002_@ì_x001A_õvÛÐñ?¯ÄæQöÓË¿_x0002_ö_x000C_´ßÓ¿_x001F_6Ùnáë?_x0015_!¬DUè?ì=þYÃH¢¿_x0007_¥g_x0006_»­?§AÜ¯_x000D_±Ç?_x0001__x0003_,«Óÿº?JwÉìtì?·+éLpFò?ï¶²ÂÛ¿Oq*x¦Ñ?&amp;èq_x0013_a\ô?Jøø®_x0008_ê?ß_x000E__x000F_u2_x0014_¿9ZÞýøØ?å'_x000C_b_x001B_Ò?%	_x001D_&gt;¦µö?Æùóµ¶_x0006_À«0×-Rñ?^_x0003__x0002_òýÈ¿&lt;Æ_x001C_P_x001F_ê?G_x000F_cKÍÆ?_ÛE&lt;/ê?Òpô^Xå?îzÀTgI_x0002_@²¢LL½_x000C_È?_x001B_PÀ_x0013_$ä¿+¶pW_x0014_ù¿~=t~¡ã¿bïÅxUû¿_x001A_áó_x0016_õ¿Bª	é_x001A_î?&amp;$ß7ñàé¿q ©%iÜ³?_x0004__x000F__x0015_'0Àè¿_x001E_êåW÷¢¿p_»F[ó?Ëgÿ_x0002__x0005_	_x001D_À¿ªM_x0008__x0016_¿áÄ¿æ:_x0001_çº?`Ý1­ÇÇÁ?XôÑP_èÆ¿_x000F_æçßãÑ¿óævY°ì?I_x0005__x0008_ìßZâ?H²oe çè?¶)._x0007__x0004_°ö¿\rÂ¬Rø¿@_x000D_DþËµé?²)­ì_x0017_EÇ¿ã_x0011_îìBË¿®rR_x0001_mÁÎ?uí{M±²?ØªÝ&gt;_x0002_3ù?W_x0001_Øü_ç¿_x0016_&gt;§³Ø÷¿è©·Kü¿ÐÞX_x0016_Åò?f.6ÕÛÞ¿uVWBiÀ¿ßGScªô?¤×É¾²Ã?Ü1pÒ_x0003_@{î_x0012__x000F_¿á?Þt=ò)ÎÎ¿ªÛîÏ´_x0001_ÀnA_x000B_Ì«úÕ¿íÂ~Q_x0011_â¿)}!ª¿_x0001__x0003_o_x000B_z¬	ñú?aT._x0012_Ý¿_x0013__x0008__x0008__x0012_çò?Å±AMaÜ??#rç!ÛÝ?{È$&lt;ÊÏ¿l¶Éa^þ¿_x0012_]µÿ_x0019_Ú¿­68ù_x0005_ç?»îÁNíç?Èv~Áyºº?pÍ_x001A_@¼ûò¿èo?Umñ¿âs2_x001A__x0003_?ýH_x0014_¿_x001F_ØÜ¤\8ì¿*´©_x000D_Áèå¿f_x000C_Å¤ðÈà?Fº_x001E__x0017_ü_x0002_ð?èµã¾Üúå?Î×sWjë¿8á,kå_x0013_Ã¿CðÜ.o_x0017_ð?zÈRã7_x001C_ø?Û8¶×MtÛ?8SuömØÊ?Ø½3Ê_x0003_ò¿_x0006_îïy	Å¿ê_x001D__x0002_ùÍñ?NgÒÌ¿UkU,o²è¿h5Ãj_x0001__x0004_D¢¿_x001A__x001D_¡g_x0018_Åæ?_x001D_`Ü£Xè¿%njÎó?ÚË]þsì¿_x001E_ooßÒ¿mÇ¡Rà?,ÁÆrïè¿[Àà~whý?Av_x0017_E_x0007_Vî¿Â~Q	_x001D__x0011_ò?(U_x0019_vÈ²ë¿áöiSåy¹?½äfûhgø?²(ý_x001A__x0014_³?eKÑÏ®ªÉ¿rÃ2X1à?)_x0013_äV¹_x0012_ý?[8_x0002_g%þë¿ÌË)QáÒ¿ÈéF_x0005_DaÙ¿_^_x000C__x0015__x0014_eä¿¶(¡ÖJý¿5¢º_x0014_ñõ?Ï#_x0014_g_x001A_¹¾¿\î¶Ü\ká?üÐË9ßãÒ?ïF|À@_x000D_ù¿F«/ÆÏ¿p}2½¿Ñ_x0016_D è¤â¿@ï_x0012__x0012__x0003_Á?_x0004__x0005__x001E_«s=uÎ?x'_x0003_Fíü?Ïçd_x001B__x0002_t?Q_x001A__x0013_Æ¸ð¿IU6²Rî?ÆðdÛC§ú?êKÊs«ì¿EÒÝ_x0019__x000D_Ý?&amp;}÷µÑö¿ï(4ÀØä?ÆT_x001A_é_x0016_:Ô¿ÈdYgim»?5_x0019__x001B_Ç_x001F_ã?@qVPÒä¿H±*6_x0001_@r]£:7/Ô?g	£èLò»¿$ã¾×ûtÞ¿U÷_x0003_z7ÙÅ?¦÷&lt;_x0006_2Iô¿Jæ_x0017_Gc_x001E_Ý¿rC·áäÙ?b*Ý2PLñ¿_x000F_CªÍKû´?Õ_x001C_N¾ùà¿¦»{û¡|û¿Oµ6¨&amp;Õ?_x001D_:Éÿê¿,?_x0006_[9fÅ¿9~/²E¯î?a¹ÖÍÐ½×?_x000C_r_x0004_U_x0004__x0006_ï×ß?Õ6"_x000E_å¿¼¨&gt;ÂÓÇ?Í% ,Ïä?môæðWÄ?FË_x0005_Éô?ÈíNÏÀÏ¿$ÇEÂ÷ð?3_x0004_¬~¤!á?fèrCÿÑ¿ 2*uyçú?_x0012_'¹Õ~Ñ?°az9ùÝî?fcJÍ&gt;sô¿=Lç$Áð¿\"zØn	ü?k¨:ãòÖ?o÷ðñËSÙ¿kù#ËÂò?Ú_x001E_%_x001F_C¿î¿CNÜ_x0002_¹_x001A_ú?EL¢à+ ?GZõÈk/Å¿Ï!*#á³?ÞkM´¾_x0001_@Bà8l_x001A_ó?qJÒSj&amp;þ¿MáXÁç¿ÆÑ._x0011_ëÿ?.¹o_x0008__x0015_Ü¿²(ë;×?_x000B_°_x0003_C¯£ï?_x0003__x0004_ÚÅ¿_x0018_Jî?ÍÉ÷'·¤ë¿XÕU­3ñ¿_x0002_»FW_x0015_3ì¿_x0015_røGGßö¿{I_x001D_p_x0010_°¿5_x0012_üo_x0003__x0006_ÀKú_x001E_ùvIË?7½_x0018_ÍFñ¿ÆÛOí_x0010_´_x0002_ÀoÙ_x0010_¤º²å¿w&gt;?*_x000C_7ô?²OÕ_x001C_à¿øI\þ$üÒ?W2êw_x0019_Jì?¼ilã_x0016_ø?Ü¨Ò¦­Ö?é.³ÞçÔö¿·}Ö[_x001A__x0002_@¡È_x001F_²å?v_x000F__x0001_oj_x0007_Ö?ÛþêPjÛ¿ë¶_x0005_;Ö¿0_x001C__x000C_¬òlè¿Îhô½woó¿_x001B_Ò_x0007_A\§Ò¿åã²_x0012_rû¿|_x0008_²ÞPÓ¿ÑdaYlÑ¿y¯°i¡Ö¿_x0016_Õq4cUý¿lrQª_x0001__x0002_o÷?óæí!ýó?sKÓ*¬Zä?ÁéÊQ3|ö?}6_x0010_ô?WÙè@6»Ü?#d 2Âã?D1é°QÂ?_x000F_3|K¤é?³½ÌÍ£?Z¬ÀYýKñ?t_x0013_î_x000B_L¨?ºË_m&lt;Çá¿N_!õÃùã?gc@sw¾¿bÝl_x0007_ùxÆ¿_x0002_Ò&amp;»ôÅà?ïCïÛxxë¿_x000C_:%¦åÛ?§_x0004_tÚ¸ò?ßô°`^_x0001_Þ?NéE_x0017_kTß?^û%_x0017_¹ù?á_x0004_ ¶Ã_x0003_À9®xÑÛ¿çü­ #ï¿NÄ_x000C_êA×?Dþ©ô_x000B_#á¿4xD­ì?zÌ,Ö¿±Nºo¡qè¿I6_x0001_Io©æ?_x0002__x0004_.êhåó?Õ_x0004_ÄH,Êâ?íµ½_x0011_)Sò¿òA­TþÆ¿tÜE°lØ?_x0008__x0018_-îPT¿òÈº¿¿¿ê«ÓNà¿Ðêcà_x0016_â¿ùé©´Jâ?êeáLeìÛ?õí_x0012_ëHÌ¡¿Ý²üqÁâ?¦eC$yö?6S{ã_x0006_$æ¿5}AÖò?+¥{?b_x0004_í?ÇÍ:Òvð¿_x000E_L³½ô¿h±4"GÌá¿:_x0011__x0001__x0007_¤å?M_x0006_@zI_x000E_à¿(j%Lu¶¿_x0017_ÉÀÛ±Vì?÷~þ/·wÉ?ÒFú£_x0015_OÁ?N]ï±Ní?1_x0003_YT3_Þ¿4	/=Èç?ÌlV±×VÓ?ðÝÈõKÖ¿þ*_x0006_	_x0001__x0006_ÀOÍÚü?×Éy_x000C__x0004_ë¿Âê_x0003_v-å¿¥4Ð_x0017_û?»K¥5U3ó¿zñ&amp;¾ªÐ¿Ëf_x000F_@êé¿_x001E_ÓÅlþ¶è?ÇÞî_x000F_&lt;Öð¿®-lIÊýÍ¿µ4ûzöCß?þÀ¢c_x000F_ø¿u÷on_x001C_Ïµ¿½Cf!@[Þ¿lÖ4]9_x001D_è¿ÎXÐ\»ö¿À_x0014_R_x0013_&lt;ýÂ?MW%Wmoà?_x0002_s	lü)ã?-r_x0017_·+Ò?ò_x0007_0_x0005_QYò?iâ_x0004__x0001_âÊö¿q_x001E_þ6gÒí¿¦&gt;( N¿MùÞ_x001A___x0004_æ?v.ý7·â¿©¡Àdbæá?T´¹^¬«þ¿_x0018__x0011_/ùç¿Î÷&lt;$áXä?Ó#Ó~u_x0008_í¿_x0001__x0002_²*¶¡õêõ?é¤¦·qÔ?&gt;_x0006_÷Zr_x001A_Ê?ò&gt;eÒù?M_x0008_jÓÈuË¿;¬%ÄÏ×?¶Jõ×Ì?_x0003_Y©z¯?IQnÐ¨ý¿Mö_x0002_2*¿h_x0014_÷|p?µ"[Á_x0015_ô?.7Fbà¿²l¦°±ü¿_x0013_âb_x000B_ïåë?',°®ðº?¥^d_x0015__Ð? _x0007_iéÌ_x000B_ó?ö«íÄè&gt;Â¿_x0011__x0013_dóÄ¿Yw4²_x0003_@D$á_x0014_×öÓ¿_x0003_qN[QwÓ?kîô[!*ç¿Nj0Ü_x0017_½?ûÛ·ÔÒ_x0010_¹¿W e´_x001F_è?gðîr_x0005_·ä¿ïïòûíæ? 2þZ,ÎÝ?ö¸Ð¤"ãÓ?ENrÚ_x0001__x0003_&lt;ë?+|Çg#Úë?Ì/a¢_x0003_Þä?so2­KÑ?â_x0018_~÷?b _x0003_Ä_x0018_=æ¿¦äÆô±_x000D_Ð¿µtÌðd_º¿¹,YªÃ_x0018_ä?Ic21SÙÕ¿êÍrPZð?ÛRÔ²ÚNî¿ ¨óÓ_x0010_û¿_x0007_åHOb=Ó¿.7X¨dèö¿Àcg¯èæ?&gt;]oÅx´¿_x0018_kã?ÚO_x001E_ÒJÜ?µ¢¬ðö©Á?ÌÞ_x000B_µÆò¿Iü0þ_x0004_ç¿HÎ*_x001F_TÝ?r4S]ëÇ?D*J_x0002_Ï_x0004_@_x0015_j}CÅ_x001B_Ü?n_x0019_K_x0016_jhÞ?h¢ý2¥í¿ÐåvÁÉô¿ÇòÅÀ_x0013_å?.áS3à?ãÉ_x001F_}.Öå?_x0005__x0007_½3(Ø¤_x0007_?Æ_x001C_ÝTí¿_x0016_®K}d¥?_x0016_½|Æ/Ê¤?_x0011_ËC_x0007_zÇ§?_x0010_O*ayô?_x0013_«ó_x001F__x000B_ñ¿ÊúR[3ü?_x0011_xp`f_x001A_Ë?Þ_x000F__x0006_²Ì`õ¿_x001F_µÐS_x0006_Hæ¿!w¶Ü£Çì?(¦_x001A__x0017_jà?×ú£_x0006_Bë?´_x0001_¹zvÂ?ÔÑÁýøÖé?î_x0001_»ñ¤¾×¿­LD¶`Ç?¢Èð½³'²?w_x0014__x001F_×_x0004_UÏ¿¼G_x0015_BÛ¿ëkG9Ò¿_x0011_üU_x0002_ü?:ÿE2'ß?hì_x001B__x001C__x0012_gç?_x0013_K!(¥Áï? ¨«Ñì¶¿öT`e1ü¿Fãê¥Éº÷?+¤¶£_x0003_õ¿ù£¶í_x0015_g¯¿_x0006_ãp_x0001__x0004_(Ð¿µöWC­ù?|_x001F_bÂ(_x0016_á?§­Ö°¨_x001F_Ö?oÍ~¼ä×È¿-1£·XÒ¿"c_x0012_£"ö?_x0018_­1®}]ó¿÷ýBPò©ã?jÆÊ_x0014_²¿¥ÈBX_x001F_ýä¿÷«ûðì¿È_x0008_8Q¼Æ_x0007_ÀÊ	êvSÏ?g=»¯_x000D_ë¿£_x0017_jå{ñ?_x0008_=5Zñé?´¼áÂâ¿j®¦_x0012_ ç?:^UyD~Ð¿_x001B_a!bÇï?K¶Ø]ÖÇ¿_x0015_Ð&gt;v¯ÿ¿¢¯\ý?©_x0003_!1ÜÎì?ì«±~)õ¿f{Ù_x0004_¸\æ?6 -AØ@ª?_x000F_Ã¡ÅÃØù?â¤ª&lt;cë?ü_x0019__x0002_ª_x0006_¸¿è_x0005_¥_x0019_Õ?_x0001__x0003_»2!õ¢ÀÃ?¯Á_x0018_ö¦_x0008_ö?$Ùm½¥ñ¿_x001F_S"lmÊ?9]DY¤BÐ?¤õ¶Ö2ÿÚ?8ºöàý?yýÐ1+_x0001_@_x001A__x0002__x0007_ª3î?0¼ìYhù?ò.RXKVÖ?ÔùÏ¸Ø?Âbö®Ê-ó¿m_x001D_lÕwØ?êß»_x0015__x000F_Æð?¿Õ¨^#¶¨?_x0003_Ñ.póU_x0001_ÀHÁ%9Ö+Ò¿ð7NZ`ö?	&gt;ñ_x001A_ñ?_x001D_ XÂlê¿¿V¹Jòpó¿ü_x0001_/_x0006_\Ô¿(ªOáoî¿^W¸~ÊÅ¿WMàÆÇ_x0004_à?cP_x001B_þ9$÷¿à.ªun_x000C_Ø¿¸Æ_x0016_Rßù¿SÁ_x0019__x0019_·_x0001_@'ïýE-0ö?°_x001E__x0016__x0001__x0002_³_x000C_ø?óm¡Jµ@ï?ù|có}æ?N5_x0019__x0007_H¤Ó?¤Å«c[äó?ã_x000E_ÕÆÔñ¿_x000D_ÇÊ.jî¿HC9ýä?z_x001E_[^/4÷¿Lûô¾F ¿_x001D_Ï¯Þ¿_x001D___x0013_¯bÔ¿/¬uó?àrIÂRì?_x001D__	_x0003_î?J¯¼m±qð?#^kÊ©"õ¿$`ÊÃ_x0018_¤ï¿Òì,°KßÔ?¸±#_x0001_Á_x0017_¨¿õú¼ßXZñ¿Ñr´_x001C_ù?éÊÑVå§ý?ç¡Ò!ë¿Y§GO¿c_x000D_hï$ö¿Ù§àßúUç?Øóð}Sæ?­¨Ù|ö¼¿ú:i÷»¹Ã¿íBô»Î í¿ö=IÚ?_x0001__x0004_uúïiíãË¿_x0014_wQ$´þ?¥{%_x001C_y£à¿ÝI_x001B_?³_x000E__x001C_Äò¿:_x000D_Ê_x001D_	@÷Õºó~¾?_x0016_¡^èã¿¿íÊ#ô?Ä´Q_x0002_ü_x0011_¤?á¨_x0016_=îÖ?·Cx3_x0003_PÃ?_&amp;_x0013_@xÛó¿49Imç?&amp;Vwö@ìí?_x0017_&lt;^_x000F_Ü?fLí&amp;DÕá?¹"?»2å¿ÅôÂà¶ú¿%§p»k=³?ËÉ_x000D_{qPÔ?ÿÀÎN_x0015_á¿¡Ø_x0011_ª;õ?_x0008_Ê%ÜÏ?Ë?§øÄï¿_x0003_[Fr¥Mï?¤/y_x0013_öë¿&lt;ýùé_x000D_Ò¿nV{ù¥-ð?­S*£ê¿_x0012_@sÑ_x001F_Ð?ÆßÖÉ_x0001__x0002_ì¼ ?%âF^ÊÃ?ffØ9 -ã?²_x000F_sIgïÅ¿î_x0016_ =È¿:¯à¥ñ?p§|ÅÐÐ¸¿õã]_x0008_Dì¿ÜÍ0òù¿Ó_x000E__x001E_Ä¾ð?°_x0005_Jï3|ã¿±ËÆ]¥_x0002_?®Ñ(åµ`À?_x0011_2.óÕÎ?çFëÃå_x0011_í¿;®[ÐuJê¿+÷9ï_x001F_ í¿öµ_x000C_ïÃñ¿Mv¸ª½?_x0011_p1ætîÚ?)®õpØÙ?V_x000F_,á%à¿/Ù1_x0011_êåâ¿ç\àdf$â¿ó·Ý_x001D_Îå?Xñ_x0004_&amp;P¸¾?æ_x0013_r_x000B_õÚç?_x0007__x0007__x0011_M§é?ºÁ_x001A__®ä?Þªªr¸Î?k«õgÆô¿t×5vv¡á¿_x0001__x0003_êü×3ü&gt;Õ?"ñO¬¹öÂ¿n&amp;Ñ¤_x0010_Ú¿Íu·_x0004_nÓ¿è´z¼Ø?êP¢ÉF«¿SUê1_x0007_!õ?ðT©_x001E_·?TËàì­¿ÈO®_x0016_éÂò¿Ûêõ_x0018_Q-ô?_x0016_v0]éÓ¿âÃEMG_x001C_é?í²_x0015_/öí?_x0014__x0013_[_x0016_2õ?_x0011_zÊ_x000D_¦ò¿Y¨ìC­y®?¨|_x001D_M_x0011_^×? þFJÌIò?Þ_x0008__x0002_z_x000B_õ?_x000C_h»(ªdÔ¿8qpZØ_x001C__x0004_@\Ba§ñ?=_x0014_6DÔ¿æ_x000F_î"÷r_x0005_@(s_x001F__x0018_æÁè?þúcÔtÚ¿&gt;ä×_x0013_]}ò¿b_x0003_å_x0007_Vð¿7b(	qá¿Ñ°¾¬æ¿_x0017_zª_x001B__x0004__x0006_[ü×?¿Ç2Êð_x0003_@A8_x001F_­8_x000C_ð¿àôËq_x0010_Å?;v_x001A_æ¿ÀU_x0016__x0002_³ÍÂ¿"i~©EqÐ¿òm%[_x0012_û??úçr¸ý¿ßqÁªôæ?_x0004__x001E__x0004_¸Ýió?`È_x000E_TÂ±þ¿_x0006_ÚÔ6?¡Ô?_x000B_Ñ_x000C_¥=Ú?Z_x001B__x0011_Û&amp;Pþ¿ë,µÓ_x0016_¿«?üÓìÃ_x0003_­ñ¿Ía¯­ÐÙ?©0¸.å_x0017_¬?_x000E_7ÀgÀÉ¿Ûó_x000B__x0010_½¿uó_x000F_¿·¿i_x000E_ÀxÞ?×ÞIVäì¿7ªeFþ_x0005_@A&gt;_x001E_*á¿¿_x0001_·ÑNg·?ú¶xfà?Ó@/_x001A_|ò?âëÚÀ±yÚ?ô&gt;i_x001B_[^ñ¿÷ÅÈ6Áï?_x0001__x0006_#ûs/R¯À?e_x0008_LïM'û?havuÖê?®ÒM¼k_x0015_Ü¿_x000F__x001D_®¨x_ó¿ÁyåÞy_x0013_¿ÄtÓâ?_x0002__x0008__x0004_ß¯ï?Óy -xâ¿¦`!h_x0003_{õ?_x0013_SÍÊîë¿@_x0008__x0013_ïÊà÷?	¦_x000D_#_x000C_à?ÖyùÏvò?löB1iö¿æ_x0010_ÍQ_x0006_ç?_x0010_hH½ö=®¿=iô¹ö?TÕ[ó¾ò?YÑS_x0002_\Xñ?¢ï~k_x0008_Â¿OZ»_x000E_|Zê¿ÌÃ®TJë¿{ÔGE;_x0003_À_x001F_ü{è?ÔÃ}Ìýõ¿ê|G«¬¶À¿zl­Þç¿¹_x0012_X_x0007__x0004_µÜ¿Z_x0005_³§ÿËú?_x0016_àË[ã?_x0012_rá_x0002__x0004_WÚà?#WI_x0018_­·í?µÂåì¤Ì?èÛß]Õ,ä?,¬_x000D_&amp;þ?¬]í_x000F_Dö?_x000E__x0012_'&lt;_x0005_e¿"[çx°?I`¶hôÞ¿_x0013_â_x0006_òý?H|8Ãç?T_x0002_£SbÕ?¨è{¡_x0010_úã¿:ïô=$ª?.¯Ë5'¶?­èÇèî¬ç?¾G£Þ&gt;ô¿²*_x0015_eÞó¿_x0018_Ô½ªà¿_x000B_@ÞsîÌ¿0D_x0001_ÕÜìû?ÂkNcÉ@ç¿2h¦ã_x0008_|ð¿¦ÈãCÀ á¿·ÙÌg_x000F_zÃ?\ûS ü¿c³BýBFí¿!_x000E_,ìÓþ¿_x0018__x0006_éÎCéß?cÀAÊ`éð?Ö´g_x0003__x0014_É¿Ù_x001F_6Ö\à?_x0001__x0005_AÐv·.(¿ÈEæLÕ¿¬?Æ_x0015_çùìù¿ª_x000B_¶¬õ3_x0001_ÀÎ8Ñ¤Ý¿âÊÜ_x000B_ò?òt_x001F_1ñ¿\§û"þ?ºãü+·Þ¿4ìýÙýCý¿x3_x000D_ÙÈÙ?_x0016_¸s7¾"Ú?Ú±ÉÁû·Ô¿\_x000E_uª2ô?±_x001B_¶P_x0006_òæ?,ld§_x0014_À?_x0011_ïÑfà?µÛ~°_x0004_Êî¿o_x0008_v_x0017_êÕÄ?_x0001_×¼°Ë_x0012_Ù¿ðÑÈ¿ìl©.#¤ø?áÏ_x0002_©ÑmÒ¿(F¶e17_x0008_@ê4pÇó¿±æ_x001F_Í÷öÄ¿_x001B_3T0_x0003_Qó?_x0003_ÇÇqÒò?S0æ_x000D_ÏÜÖ? _x0004_rJªu_x0003_@tÉ=_x0018_W	ò¿_x000E_ÇA_x0003__x0007_¯@º?\|_x0010_Ê¼fÒ¿_x001D__x000F_H_x0016_mIé?ð£_x001A_éT÷¿ñY-¦ì_x0017_þ¿X©Y d_x0017_ñ¿_x0017_ä=*Åù?ìÓ INxò?;_x0013_Ä_x0014_Já?Ùê+­ã¿ü$K_x0015_6ìÍ¿àë¬j´Eå?êC\2ç¿4Õ±UÐù¿j_x0004_`XÜ_x0002_ð¿Ù_x0010_õ_x000E_IÔæ?5ªp_x0012_L4È¿ ÐôÊ_;_x0003_Àw_x0003__«¯vÌ?Êâ÷ïÎÒ?D_x0010_×áð?æÎùßäx_x0001_@á_x0019_({Ú.?=_x001F__x000F_¹	ÿÁ¿Â_x0016_A£_x000B_Êè?N&gt;þì¿iü\­7Äý¿§_x000E_nævõ?_x001F_û0Ç(eì?ØÙ_x0006_j`põ¿æ_x001E_ª=Q©Ò?¦_x0005_zõcæÝ?_x0002__x0005_öö,wµÅ¿-kBö¿1Wèd¿ã¿c»ÿÉ¬Tï?KÑUiªïæ¿]&amp;°_x001A_¾ÈÃ¿_x0010_xÔeÂÝ¿[ÔÂ¡öû¿_x0011_¦3Gü?òh®J_x0002_@_x0003_³RéwÔ?®(¾-¨{¿àÓ&amp;`Èså?ã®ã'yÙ?6X¤`ó?ïØvæõâ¿D" áÓ»÷?©Ä_x000D_Y_x0013_Ê?_x0001_uC¿=,)ß?/yûyRã¿X³^¦hDé?Í¸óêwt¦?U_x0018_³ñ&gt;Aá?º«#µ©Ú?°¸[_x0013_éøå¿[êãM^#ß¿$}ý85r¿eÎ¯I_?ÉÉÐ_x0004_Íðâ?à¯_x0016_èû_x001E_ô¿,É®r_x0001__x0006_ùî?'%J_x0001_Õ¿Ú4_x0014_aÛ~Û¿C'´ëàdé?X(Áèÿæ¿J!+_x0003_­_x0019_ä¿Æ_x000F_mûú¿¿·X dAî¿:Ê4ýÿæ?Ò¨ù_x0005__x000E_p_x0002_À¢_x0003_wìGÓÖ¿v9_x0017_n_x0018_Á¿æââÍlÌë?Àl°iµó¿Xr#Î+È?e!_x0007_ý?ô$1ÅIëð¿8wb_x0005_ÆYÌ¿_x0003_ûopÐ®ò¿_x0004_cSà¿²cº4o_x0001_Â?{!9Iòâ¿ Ûºp"ã¿úòÙ	_x0017_æÀ¿AäÄ_x001C_Õ¿fêv+ldØ?´»ÆI_x0007_-ò?±Ø£_x0012_ð¿h_x0007_[Íµ_x001A_õ?_x001B_üç­3%Ý?¯.Å&amp;_x000C_O¹¿Mi&gt;Ò¿_x0001__x0003_á,2(ëï¿_x001D_¡ñ3«Ó¾¿»o_x0005_7üì¿_x001D_ºÝx#=Ù¿_x0012_~+_x0003_¹âô¿Ä/«þ_x0008_´?äR5f-vÝ?d&lt;´ZÐæô?zlpÓ?[b&lt;Fë×¶¿ëáÃ*hù¿ÆL-ö_x0019__x001E_×¿41_x001E_/·ü?_x0018_áa¯ï#ä?¼j~_x000B_êdÙ?µWè?@_x0003_/ðìâ?ð_x0007_Þ_x0002_m²?ì=a®_x0005_§ö?jÇQ_x0013_ë_x0017_â?[ñû]3ð¿_x001B_§©Ëä¿x²§2%?¨ò_x0003__x001E_¤ô¿à=³&gt;cø?ØÆRÛ²¼Å?;_x0013_y	o»?_x0002_ÐÆ#{å¿C+ß:2Xû¿,_x0002_õwÛæ_x0002_À®©íÔnpË?ém¨m_x0002__x0004_Ô§?YTîÔqé?líÉ­mõ?_x0017_ÞTâÙ?64. ©ùé?0±ëÐ?¦ÙOà?._x000D_a¬;Gù¿G¡_x0002__x0001_ø?eI_x000B_Â×÷?0_x0008_µùÙxÏ?'é=*_x000B_×?_×(¢ï?-¨(©fà?_x001B_¶,Ø_x000B_è¿£x÷wHÎ¶?Eç_x000E_N_x0013_=ë?:_x0014_ý_x0013_û+ý¿Ë	R0_x0018_ì¿ÓQDötýÊ?G&amp;e%Ñ¿NòÍC©?CÃ ðÚ_x0001_÷¿h±éôÕ)ù¿_x0008_#Mì?ÄÏ_x001E_¼_x0001_Õ¿Qr³í?]°_x0017_42ä?IÅi_x000C_*è¿Âjõ"fû?÷º¶_x0003_G_x000D_ñ?H¦_x001F_Çjþ?_x0002__x0003_*cÔØ´Dö¿[_x000F_Ý¢_x0019_6è¿_x0018_]ãèhVò?÷®(±C3¿¿­K_x001A__x0013_Ðõ¿éÏÈÑ¿_x0008_QÐÄ_x0001_ÀbðX£KÓ?Ø1Ü±Bñ?¶xÔBhü¿_à8_x0001_Ñªä¿Öÿî_x001B_»ûÜ?_x0017_:Ë¤Æåõ?3MÛÚÌht¿¥=·juà¿?ó°_x0012_¦)ð?y_x0015_\þî?å¿à_x001D_9Çç¿ó_x000F_e­Hç¿´y`¦Ýì?Qì	ã59ñ?vVÓÝ¾@§?_x001C_cO÷ZÎ¿&lt;·:01Ø?!÷òëètò¿A\F2*ðå¿_x0016_ïdÅ×.ò¿uØí¬%_x0003_Ã?Z19ä¿_x001C__x0006_¹s_x001D_÷á¿ºÁsátÎú¿i ;_x0002__x0003__x001B_ã¿_x0004_^çcÐû?ëÇ9_x0005_ÀõÊzTè_x0012_É?ëi§#]uÌ¿V´Cðaá¿Ñ(Qª+øÛ?@ÂDâmÑÐ¿`|_x0006__x0013_/û¤¿ø2jñ?_x0007_ÖB;ßÞ?ÍÊÀrlû?Câ_x0013_»_x000B_Ñ?ÎÞ®wèù¿o+'T_x000B_+÷¿÷AÔOsÌð¿¶ýÑî{Á¿_x0010_½÷¨dô?¾|_x001D_QdÛ?_x0012_uE·¿Èôë$ï_x0017__x0003_@Ô&amp;_x000D_7jÇä¿o_x0001_´._x0012_ç¿¤lTx8?O_x0003__x0006_ö'åÐ?¥_x000D_znl[õ¿ð¯_x0001_Z_x0001_@ù×ôÝküù¿^îôæ©õ?7Ýz¼éTî?_x0013_ñá?_x001B_¦?ü³]¸ Óð¿_x0002__x0007_]ñ»§ÈÜÏ¿PÔú¸»ñ¿¿÷(ÚD_x000F_ä¿à§Åý»Xò¿Ò_x0019_±é?è0¸\ÅØ¿qG×¨®à?._x0008__x0006_]'Læ¿C¸_x000D_Ì8èñ¿ÀÎÃO´´¿¤¶»_x000E_Få¿M7ì_x0005_MÛ?aBík[,´?J_x0003_ðÕ­Ü?J¢b¡èµã¿ÕÔÑ÷Nö¿ë7ÊGVð?°ÈÌ?0[åo_x0002_[ü?&gt;ê_x001D_Wù¿&lt;_x001F_%_x001C_1ñ?¯ðñ¡ð4ì?å«Ø¹pÁä?öD_x0004_ï_x0003_òñ¿_x0016_²rwêCõ¿_x0001_tmê°ö?È ­º_x0001_Ê¿¯0áJ_x0010_ì?_x0010_lø_x0003_®_x0016_?îýÕé¿8Ïµxé¿l²àO_x000C__x000E_ËÂÐ?õÄ´¨g_x000B_ä?ì/V%z;ñ¿àAö8*(_x0001_@;ó"_x0007_Qãå¿_x000B_µ0¾à¿òÝ£ºFÍ¿Sn,ð_x0006_WÇ?;zÍxÝS×?à¼ìè Ò¿·2µ_x0004_ÿ?øÞ_x0003__x0006_ê¿Xå.Þüà¿úT_x001C_¶dó?_x0011__x0007_ßîí¿ØhÎ_x0019_¢ò¿Z1æõPx°¿1	£ö¡ñ?Ñ7º«&lt;Å¿?&lt;c_x0008_øÞè¿R3"Ü§ü?!;¨öñåí?ÐøÆ_x0018_ÒvÖ?¿_Î_x0005_#Þ¿Ý5t¸¯½Ô¿î.Ç *û?±ÝçÈÃó?a3±éÂ[Ô?fªA_x0005_X_x0016__x0002_ÀÔóÇ1Nî¿iÌ_x001D_3s.ñ¿#·þ_x000D_Õ®ð¿_x0004__x0005_Ð_x001F_§Ýóãé?Ì_x0003_.#$\¡?!@»Sÿï?_x000D_2U0_x000F__x0006_Ñ¿îàèOc½æ¿²¨#ß é¿Ô_x0005_Üµø?_x000E_:úíL ?'(_x001B_ª&lt;Óö?0_x0013_Ú\ýÇ®¿G_x0015_PÜÓ¿èXæ_x0013_qeæ?ðåÌÄ#à?¿åÂê_x001B_§è?8_x000B__x0003_Ô_x0019_ð?DÓôjê_x000F_å?_x0002_«,7¢?u[_x0002_VCÁ?^ØÀ_x0017_oMè?8_ßXrB_x0004_@sûá$Ý}à¿ø±Ú_x0019_ª_x001B_ï?#_x000E__x0001_ÔÇ³?Ô¢®\ÃâÀ?+Km¦ê¿¤@MÿIUé?Á&amp;Þ·Ä?_x0007_ù·ÀUQÛ¿4ß ¾Eî¿K±%¯_x0016_®à¿Bþ;?_x0012_÷¿	_x000C_¤¥_x0001__x0004_²"Â?&lt;r°ù_x001D_â?I4&amp;ñ.¶Ô?KpÂC!å¿ùk_x0010_¹Ý·ð?àë_x001B__x000F_÷f¿_x0002__x0018_w¹ärã¿TÜ~í:"é?¹Ë?_x0016_&gt;¼î&gt;¦?Áwæq»wã¿Re©v_x0005_Õ?_x0013__x0002_¯­"wå¿¨Ýóó¾®ç¿äx_x0013_õYÂ_x0005_ÀÇCd¤HRÖ?¸zê\Jè?4?ôe_x001B_¡?A´U_x001C_só¿»Te_x0012__x000F_Lù?À%îæSÜ?É&lt;'2üã¿_x0012_5!_x0012_ìä?^l¿Q_x0011_B·¿8·ö#R^ò¿ø_x0011_ÇøOä¿k;rä¥r_x0001_@HÊÒÙ­óç¿"^j]½.ª¿q_x000E_ í?_x0017_é&lt;Æ_x0003_@¡X_x0003_ÍÇ?_x0002__x0003_È¬@JLÕ¿VÌ&gt;9µù?b|eéá1á¿ìý©°_x0008__x0001_À¨_x001D_üÃ!_x0010_ý¿ÎzÃ)×¿¶WÑ_x0012_Úèé?__x0017_	¤"è¿ÙÝLgò?]ýaL·ý¿lÎÑ¼eó¿*ÓÅ¿yå°?8ãÇùü Þ?*_x0006_l°_x000D_¶?ZhÒÚ_x000C_½à?ùç¨_x000C_ÉÄÆ?zÅo"_x0015_ì¾¿SänîcüÙ¿*-_x0004_ß_x000F_ñ?_x000E__x001A__x0011_+CØ¿^«{ÿá?ØI+Êc½í¿arb_x000C__x001B__x0004_ä?=løÿº¿êÖ_x000B__x001F_¿Çô?æv_x0016_Lý?T_x0001_¹yÉ§¿_x0004__x0001_vï µ¿àa¼ÿwÛó?	V£ÃÊÏ¿_x0016_îZ5Ò?¾EèC_x0003__x0007_§aÔ?`ZXWgû?O&gt;ÁÊÈ²¿seöÞ.üô¿Þ¾`¡Âî?²wÙÁä¿þÂ|A_x000C_®ù¿ø_x0006_E1ÿ¿	Á jÚÿ¿9¯q_x0010__x0015_½¿À_x0003_c_x0011__x0007__x0013_ß?AýGE6ú?w&amp;ÅÐÉ³î¿ÝX_x0015_x8bî?cüÓÁð?caErxî¿D_x0019_Ä7Øä¿4©ª Ûæ?ñN_x0003_èûí?¨{Ëý_x0004_ù?BÏ_x0004__x0001_^á?A¨ÊÏ«jÜ?~»2òåñ?Sö_x000C_ô5ü¿³u_x0005_Ýo0Ó?û_x0012__x0010_ã?_x0002__x001E_J¾¯ò¿IEó¨8å?-&amp;w%èUñ?-.[µ$ó¿¤]Ë_x0004__x0017_Jò?Æ_x0010_yfùà?_x0001__x0003_«L¿jZ¿]±Mjôí?_x0010_uÇ0ð¿Ä_x000C_¬}TÓã?_x000E_Béâ?Ðé _x001B_ÿ'ç¿¸_x000D_Õó¦¦ï¿v«ç=Ó?ô7_x0013_¯Òß¿_x0004_H_x0007__x0018_Jqë?ASt­Z¨ï?Bé@_x000F_­Þ¿_x0005_Ò´_x000E__x0007_0í?j»_x0014_¯=ÿ¿ÆºîÂ_x0001_ÛÉ?½_x001C_y_x0002_Â¿£_x0016_÷_x000B_ñ_x000D_á?_x0013_­_x000C_q¢ö?_x0017_YæÖ?Mj×"ÉÀë?_x000E_{£(_x001B__x0006_@+_x0006__x0016_RtPõ¿¹YOYyì×?E±§[Mú¿þ_x0019__x001F_¦»å?ïIÿþVû?`Q¡_x0016_;2â?_x0012_-.¾_x0006_©ð¿_x001E_¼Í*&lt;_x000C_Ä?e¹_x0016_fl3ß¿_x0007_{öc®ä?3ô_x0007_Å_x0006__x000C__x0013__x0019_á¿`l=§Íý¿?¹Oê?q_x0005_ÀÄ3¹Ò¿=)e¼_x001C_Dñ?| ¹ËÕIë?¯Y(n'æ¿ujÎÀ_x0001_@è(_x001C__x000B__x0015_ô¥?³¼E±wÙ¿*}:O_x0007_ú¿C _x001C_Bv6ï¿öèÏoG¦¿äÁ$ÞªÕ?_x0003_ò_x0005_7_x0008_ð¿u_x0017_Ô¶'æ?Mø_x0017_Î³á?t ­ú¿²á¤â2½Þ¿t°y=mÝ_x0006_@!«¦J²º?N¿_x0002_?(_x0005_ì¿ÉE_x0017_ÝÅÊå¿å)½Y	Uú¿vW[VGÜØ¿_x000D_Á_x0005__x0012_OÞ?_x0017_&gt;j],8ð??QÐ§6_x0003_ì?_x0012_®_x000C_Ñný¿ÃlüOa_x000D_Ê¿è_x0013_D¬î¿_x0004_1Ï_x0019_o=ú?_x0007_	¿õ_x0008_ÆYÄ?»N_x0010_óa¥Ë?W_x0011_T_x0019_Ã´ó¿_x0015_j_x0002_ô¿[È"ÀÓOô¿¡¥_x0016_kÀÇô¿¶Ð¯²±_x000E_Û¿é*GÃäÒä¿z8HØ6é?_x0005_Ò&amp;U&amp;Ïï¿GF§¾]4Ú¿_x0008_éãÝuÒ?3^_x001A__x0019__x0003_Àÿ¬}_åùÕ¿XÂ¢¿_x001F_Ö?í_x0001_ÁÓò? wû`Õ?è^w£Û¿yûiZÎûå?OÛKú'n?Å_x0012_C1¾ç¿§8`1Dö?ðáP£	à?ña]Ìª_x0001_Àù_x0007_O»_x000B_ð¿'è_x0015_Á¿ `¶_x0006_¿Ö?J_x0003_û8¨É?Q_x001F_}Õ\:ü?Ë_x0004_yºdüÜ¿	øVR_x0007_qØ?_x0013_-£_x0006__x0007__x0005_ýå?A7ö_x001E__x0003_ò¿_x001D_T_x0014_á_x0004_ç?%æ_x0016_LSò¿=­ôä¿_x0017_Shïhx¼¿ ²µYæÞ¿&amp;t_x000E_ãwó¤¿³L[\N_x0014_ö?Ô}kjýð¿_x0014_ú_x000B_Êd÷¿y¼öÅÙÝë¿h&gt;!¢?#¶L_x0012__x0006_Àè,JÊ$_x0006_@_x0017_ióFJú?_x001D_?DZ_x0002_ç¿ûB½0ò?9Z³w_x0012_í¿_x0001_Ã·Vøüù?­³ÈqdÞ_x0002_Àá`há6&gt;_x000C_À x°6_x001F_?új_x0016_P1_x0006_æ¿E_x0019_u¯&amp;vó?üuÄÁ«ö?°J(_x000D__x0006_lñ¿eë_x0002_Äßûð?ÞÔ»ãÁ­?ðI*^éwÝ?`ÄjL£8ì¿òí³_x0016_Fýà¿_x0001__x0002_7aÉ²©åõ¿°¿£mí¿7PÖ_x001F_àà?_x0018_°R_x0005_`)â¿	_x0006_äü_x0018_îÛ?+S³gËlæ¿#Å÷w_x0006_hÄ?mÚÁ:y:û?^6" rÌê?ù_x000C_µq/Ø?ÙB¨ðòø¿_x0008_l.Îð¿@bÖ_x001F_o½?_x001E_«`å_x0008__x001C_þ? F:§BfÕ?A1g_x001E_kî¿ ã»Çî?h[_x000D_åú¿¨YòmýÏ?xu&gt;6Øæ¿¢HäÈ®ß¿6_x0008__x001D_0'Æ?SÒ¸ªßÐ¿Þ¿_x0002_1°Ç?gds;íú¿¯äÁbðð?ª&gt;pöZ¼?5 ö_x0008_xÚ?Ú¬Üõ	á³¿¯P­_x0017_ç??ÈSS_x0019_4ê¿rJ_x0001__x0002_k_x0007_ò¿\s_x001F_½ ê? A_x0010_Áê¿J_x0012_ßÑ»Û¿¾PÍ=õ?!C+^&lt;Ð?éÖ_x0013_u_x0004_0ì?·Ââ9]_x0006_ë¿MDs]ÇÏ?®_x0019_8O§ð?ÿë"×PÁÚ?aIu_x0015_ûç¿W_x0007__´Ô*Ð¿k°[g9Òð¿oj_x0002_Iå	ô¿^°ZN«ò¿_x0014_£Ú¼ï¿:ßí%Ù¿1É_x0003__x0002_8¬Û?Ç·aëSï?öô_x001B_ü?Ì¿÷ü-ò?¥ÉÅdç¿ñ&gt;ò"tÊÛ¿&amp;0°_x000F_Ô?SÇ-Ì¾Ö¿ì«b^+Xö?XbrÊ´®á¿öö÷¾Eö¿ô_x0018__x001C__x000C_~Cð?Ù0Ú_x0010_Ú¿+_x0003__x0014_áþÒ¿_x0001__x0004_¯5D)Qðâ?!_x0001_~Ñ§Ñ?¸=I»ù?~%_x0002_yðùæ¿ØVpSlö¿äÄ2_x0004_â_x001A_ã?&lt;ÉÑ&amp;çÚü¿+¹PÔ?£½3¦ðLå?ïK/_x0006_ºØï?Ü×½b²_x001A_£?h_x0013__x000D_©¾xù?_x000E_Teoðåù?ú~HZnÔ¿J[w_x001A_z	ò?aJéäòkï¿%Í¬Í_x0014_¡º¿_x0005_û_x0016__x0015_­?E_x0010_Ð_x0008_0Úà¿M_x0005_tå©:ö?)A_x001E_¶Ê«Û¿_x0019__x0013_ÿx®à¿_x000C_a_x001C_]Õ?¤Qõ3)ð¿èÝÅ_x0003_4­å?_x0013_Ë_x0013__x0013__x0006_ó¿n_x0002_83Në¿½'Ñß¨YÍ?§Gþ¥dÔ¿fLáç&amp;é?ÐèÝCÂ?Î£Õü_x0004__x0005_å3_x0004_@ÞY_x0010_=Üý¿äð_x0010__x000E_ß_x0019_ë?lüçIh)å?_x001B_9_x0003_wZ÷¿®&lt;¢ÐÒ?F\4(_x001F_¹ó?7ØH_x0007_ðÀ?+®ÅÊ4Ùð?_x0017_RRL-ý¿¹6Ó¶G¯Ü?¾_x0005_OEqä?_x000F_4fÈ_x0004__x0001_°?ÎâÆôôÔ¿ÝqÃU_x0012_V­¿çWz?®j©?Îó®_x0002_5êç¿_x001F__x000F_eëåâ¿³3&amp;]ðHÚ?ôWöSûkå¿V_x000B_Â_x0018_ææ¿ðºr[ÐÔÄ?ÂüÑ¬Â_x0004_@_x0002_t»_x0014_¾þ?IJX5¸¿®4\1ç?Á*ûå?$È(_x0019_.Ï?k9á¥ü¿Yu]_x0014_åü?ã58_x000E_ÜÕ?6²ä¤ùÔ¿_x0002__x0004_qã_x0003__Æ_x000B_Á?þv+±?_x0011_HP&amp;g?þ?×û_x000F_¼Ö?WW_x0018_Ø³?/_x001E_!q-Ú?Ek_x000C_]Æ£É?¥ð=ÚQI»¿y_x000B_?1_x0011_è¿Ú._x0013_de_x0014_å?_x0004_b#'ö$á¿¬õÖÙ³Û?_x0004_Sp-æ?Â ÉÿÖo_x0002_@_x001F_ýí÷½?SÆ:ó[_x0010_Ä¿_x0002_ôÖ_x0011_ý¿r&gt;j&lt;_x001C_	õ¿ÈGTÝ.¶?&lt;íï_x0001_¢¿_x001E__x001E_Úc!æ¿,Îùú_x001D__x0012_ó?\:­í_x000F_Ïá¿.C^¢áâº¿É(é_x001F__5ë¿²í_x000D_ãY+Õ?B÷_x0014_ävö¿6@us¿ìï¿(_n_x0019_VõÃ?;ö®¯«æ?&lt;µJÊMÿ¿PuÃº_x0004__x0008_Àì÷¿ÝD_x0005_tÊ_x001C_Ä?êyM yü¿üåkê0éÚ?Ñf§_x0006_¼ºñ¿+âd_x0001__x0019_¥ò¿E¬ÍÆæ¿¡¥ÉÁ¤É¿Ø&gt;B¢Å¿ÞÇT-@;ø?FËBqzð_x0001_@_x0003_t¸úì_x000D_Ñ¿]ÒþC&lt;YÓ¿ÄÚöÓØ«Î¿ÊñäÀa³ô?©N_x0015_©Ø?ú_x000B_t_x0007_äáì?øÍÊ°ûXÿ¿;¥V£¿Âb|_x0007_Æã¿_x0012_N_x001D_¶ªó¿_x0017_sdî¿hÀéâ²_x001E_ò?_x0003_øÛq ^ï?3#_x0002_øÒó?\æ×Ræ_x0018_Ô¿ç·_x001C_yç¿è"[sæ?aÌ/dÚ/Ü?]_x000D_¹ö"_x0001_Àõ]/î¿_x0019_|Ú`_x0011_Øæ?_x0003__x0004_µ¼îI«ó?(_x0014_Å_x0001_«û?IÌXèïAå?ÍXÍKþï?ÅçÕù_x0004_×¿p8cÍ_x0013_	À¿3V_x001C_éÍ¿n»Õ_x000D__x001A_ø?_x0019_1_x000B_èWêö¿8ïYéÞ?·OÊÚ?Î`_x0013_¢ëõ¿~I_x0015__+?À?&amp;ôÅqJ·è¿0´_x0005_Cb~Ì¿#úo Ø?FÀ¼WM©ª?¬l%_x0006_z×?/'{	d_x000E_æ?K.Ôò®Ù?&amp;ºï\[Öá?øå«0X_x0002_@¥v_x0007_¢qé¿Á_x001D_¸µè¥Á?è&amp;_x0019_¤ÿì¿&gt;Ú_x0014_)é¿ÐPõðÁË¿9®}__x0001__x000E_Â¿¨2-[_x0010_7æ?áé'õ=õ¿GôÂó¡Ó¿Ré^_x0003__x0004__x0010_Eü?þDäØÎ¯?p¾Û.÷¤Í?©_x000C__x000E_A_x0017_Ø¿¸fkZ´ó?_x001C_nM&amp;ùþ¿þ^T·¡Yé?)3_x001C_Å_x000F_Âò¿|æZ´òô¿_x0003_.²&gt;Hð?_x0014_`-¸êð¿ì¨{ìÈé?hM.sµÚ?Ë}Þ_x0011_é¿á_x0008_þÙ_x000F_^í¿öu*_x001C_o_x001B_÷¿&gt;_x000B_ÚVò,_x0005_ÀO9Åé¢î?Âh_x0018_3ã?ýöÇ_x000F_Ó¿õn»­ÀÿÕ¿À/Æ.Pùú?&lt;$^ÎN¶?zj£s_x0002_í¿ÀõV.³_x0002_Ê?E8~h_x001D_Å¿Rà_x0010_³Iwå?+*:íepÕ¿a¶¹õ·_x0007_ô?x¸Í&amp;Jâ?åhñLª«?Ü¨±q_x0001_[_x0001_À_x0004__x0005_Pø"tk_x0002_ï?tY_x000B_ÁDé?][_x0003_è_x0003_Ã¿æÝú5ä?ñ_x001E__x0017_Ür&lt;ã¿_x0008_0ÅÀ_x001F_JÖ¿î·©÷Uó¿RÄ¹¤®ê¿|·Xºcú¿ms_x0019_  ð¿×ÍC9ý?6ÿbs_x0015_÷¿¤´yÌý­?m-T¦&gt;aÐ¿ã_x0001_ªë_x000B_à¿_x0018_ó{¡íWæ?««|-_x0001_À»_x0019_ZÀ¿_x001E_ï?Å_x0018_úÀóÈ¿¿_x001E_]_x000F_¨¿W_x0002_EÀjúì?ÃàÐÍ"æ?JIÖ_x000B_E÷¿ë_x001B_ä¢oï¿\sòaz8÷¿IVqþ'äò¿_x000C__x0006_CÅÜõ¿Fi¡_x001E_ÿèé?ÆÉRïþ¿y¦C_x000E__x001E_lä¿­Êq_x0005_´ä¿?¾YT_x0002__x0005__x0006_Óé¿R	¸¬»Dõ¿,$Ö§Lî½?¹Éù_x0018_÷¿SïJ_x001E_¿=ò?K-T¹(þ?å_x000D_àCÐ?_x0011__x000D_¾_x001E_3üò¿ÏW§_x000E_í_x0001_ÀP|ÆòÅ?èÛºîØ_x0003_Àø!)6¢_x0017_ò?©jl!ç¿_x0017_JãO_x0006_Àì ÇgWÞ¿tÐÉ¢Û±¿JÃ_x0007_	Lÿ?2pêFmZî?8å²³¦rÈ¿ø_x0007_À"· å¿¶\[ÜÙ¿Û&gt;¥Ãêäô?.AYDò?¤pùÛÖI§¿#Í+Eã?¾SÜ8¯¿°¿#©%~¾º²?è¦_x0004_Ïê¿}¥_x0003_ÖA1ñ¿_x0017_O_x0006_Ç8Îä?È¤&amp;j÷¿Z:Tz_x0015_ð?_x0003__x0006_`F;tDã¿wAËXÕ¿7w7_x0015_è_x0005_÷¿xF1¬4:Ñ¿¬_x0002_åy êà?ô´cMË°Ø?B?·b â¿vbãJxò?È½ýw~ð¿Î4*_x0019_ Ëä?UBÀ9ý¿·;~äaò?×¨¹õ¿ãÝOÖóè÷?ðkøã?Ù²®_x0016_-4ò¿1Luóì¿*£ùÂrï?$ç %ÅCô?_x001F_kn_x0007_¨¿Ñûu_x000E_æ¿Ì)Î¹{Ûè?_x001A_Ôþ¶Q×Ô¿øÊ&gt;Þ?&amp;3õ¼_x0004_|¶?ÍW1Îø_x0001_@_x0005_E¹bCSø?«`8â|ä_x0003_@¡íD_x0008_X]ì¿ ¼Ívò?ÇAi'_x001E_*_x0002_ÀÁïb_x0001__x0003_äCº?Îrs_x000E_P#±?7Óyiã1å?_x0016__x0014_8_x0002_/÷¿3÷SÈ¤ðù?£Êø?_x001D__x001D_|I_x0008_9þ¿¨_x0019_ÐD1ä¿ºAÝÛ-ê¿p_x001C_I^)Fô¿EgÔ/_x0005_@ÁÙ_x000B_KA*ì?_x000B__x000D_~p«Ý?Kï_x0015_9¥_x0005_à?_x001E_E¼Jù¿oàÓvÔ¶?wÑ·^ªr_x0004_Àóò_x0012_E_x0015_ð¿b³þOÍz«¿`äWÇ^'ª¿_x001D_K_x000B_ÉâÈë?	ä.TÞ§Û?_x0013_c_x0008_pxîä?_x0015_îFæ	æ?_x001F_»¿/&lt;×¿«Æþ!hÜ?ÁM_x0001_×¤µü?©Ôï1ô¿î`_x000E_ËÄ?Ãùn+%Ú¿vx_x001D_;@¼ù¿2¹c_x0012_Eè¿_x0003__x000B_	_x0017_c_x0005_ð?a²»dx!ñ?Ò_x0007_¸÷ô©à¿Ä-_x001F_½ÜËÇ¿òcÛjcdñ?_x0003_=ýÂúÏÓ¿5A%=Ô¿5ï¶ú¿y_x0013_(ò¿¾nþ¸ø¸ð¿u|oä¿¨-o_x0010_nô?ð-_x0006_øcÛï?§Ä¤"'¿_x0004_*M~6U_x0003_@Øuy´Ü?"_x0002_¸øë_x0002_ú¿õ³½^_x0016_Ï_x0001_À_x0008_á_x0003_Áñ_x0004_À£öênUò¿þßqn!?·äõ	0Í¿~#ÙN4Â÷¿_x0010__x0007_h?þã¿4ì_x001D_m_x000E__x0011_ç?©=IÐ°õ¿ÂÀtÒÈCã?å_x0005__x0006_esë¿îô&lt;Ië?;q¶ÅÈá¿Ëa¹Ð6ð?`±o&gt;_x0002__x0003__x001C_ ë?iu½æþÉ÷?èä_x000D_&gt;_x000E_,ö?I´ÌýÄ?ò®Uð¿á¨2Ó_x000C__x0011_ã?Æh0;·÷?#tÇÆGð¿N1_x001F_æªÂí?_x0016__x0015_'_x0017_ÔËÛ?W	_x0011_êËIî¿ÚÑ´×Ùâ?l^³!:ä?¾)_x001B_*P÷¿_x001E_ËUùVòñ?ø{éb_x001D_Äù¿7%|_x0004_,_x001B_Þ¿û0&gt;Xæ¿$J8Îåiï?óØ_x0016_dØ?r|Çä_x0018_ù?-H¹#_x0002_@ã*=_x000C_æ%Ô¿_x001C_jP_x001D_´ö?_x0008_»A:&gt;î?D_x0012__x001F_^v7Ì?`_x0018_æå?_x001A_ãG_x0001_V^Ø?i}Ù:H_x0005_Ü?`KÔÞ¢_x000B_ä¿fWbçoåÐ¿W&lt;å±sBË¿_x0001__x0003_Òõ&amp;__x0014_]î?&amp;ÝO(!kú¿,¸_x001B_Ìîâã¿'@_x0018_áÜç¿ '9H(â¿XêüÿØ¿µ«ã/}äç?ÔAßRÐ÷?gB[cì¿ËsÚ_x0018_psÄ?ÃýÄÃzä?v_x0012_³£Q¿¿þôiX[í¿ç_x0005__x0004_Nã? etdIå¿#Ô­ñ&gt;ÙË¿À»iPçÈ?bÊîXâlÚ?HyYslø¿ePÇãUÃ ?_x0019_ÿ$,_x0006_?§_x000D_*uÁ7Ê?ôÖ_x0002_ª!Yå¿9ÊìÉ	?ð61£z!_x0001_Àüd¨_x0018_ìî¿&amp;bÔ¼G_x0019_ß¿ÔÆò=Íæí?Ú«w¨½Õ?9g«_x0012_­|¿?üdÉÙKåè¿*òî×_x0004__x0007_úQä?æïûC~Nð?IG_x0006_-_x000B_8ì?	=ÆDê?ÙW²lËÀõ?8ÖÿD5è?;ä°OîèÝ?¤_x001B_à_x0003_õö?0èñN_x000B_/»¿NhTCµá¿_x000E__x001A_O±l_x000F_ê?LsáÍ_x0005_ð¿ÄhÆ¶_x0001_ÀÄ6¶_x001D_ií¿_x0005_îQ_x0016__x0001_õ¿{_x0002_Æ_x000D_	é¿o_x0018_WÖ_x000D__ñ?¬´¼Â£_x0012_ò¿eÒ½Nã_x0015_Ô¿_x0015_Ð`_x0013_dÝ?«_x001E__x0017_úå¿w/3?÷?(ì_x0008_]¬Nò?{EÇM²_x0004_í?£ÄrYWÔ?®ÁÕb°_x0016_ë?	Ë¦éo/Ì?Ý&lt;¦_x0015_3¢ú¿ßº ÄýÈò?y?.üÛ å? z/áñ?(_x0018_ Á.àî¿_x0001__x0003__x0001_·h_x0017_z~ì¿_x0017_å_x000B_Ð_x0018_¥?MÐÐ*Ã¿1_x0018_&lt;y=ä?h§|ZTõ¿C_x0013_FóYÒ?/_x000E_Ò_x0005_°¿êd&gt;^ø?ÝaÎÀ$]Ö?ÑgËa	õ?Ckù9 ¹?;Ì_x0015__x0010_ÓÚ?¨UïI`nï¿X]ª»ôåä?W|_x001C_A%·?vÄU¾joÍ¿ÌîvkrÑ?o^yý'_x0002_@sËÉ·_x0002_Kê?¨_x0013_SVLü¿dÆ{ÛÌÖÓ¿£BTË7å¿²¥_x0006_Ð¡ò¿[ï_x001B_»s´ð¿/T6z_x000C_Öô?ÿ±ðN,8õ?(âu4_x0006_ï?Gµ#Né?ÁÐÜÕfûÙ¿Îm¨÷oR÷?põ·~pä¿Ãê¡[_x0005__x0006_u¯¼?¥_x0001_Ü·ï_x0012_â¿]~Ý_x000F_ï¦ô¿È+_x001A_\_x0001__x0013_º¿\}_x001D__x0008_Éô?0@AWô[è¿_x0006_ä]K"«û?0,Ú6ñîÉ?ß©HnÌ¨Ð¿Õ«p|pü?Ì=$Hõ?èÿ`´¢5÷¿óKG!_x0002_ñ¿&gt;¨¾ùÝñ¿2É¹nOûß?0Ä^_x000B_ô?~_x0012_}ú_x001C_ð¿_x0015_ÄEÝ$ì?oðÎ@âó¿jä¡Úñ?$ýRzÌ ¿_x000D_«_x0018_0_x0006_Î¿ËmÊ1R¥Þ?^ÿ½+xó¿t&lt;¦_x001C_çå¿GÄ&lt;ÙY´µ?«Ju::,¿ç.¹¸(Ü¿½´ÖöÕ?w_x0003_ü_x001D__x0017_»¿ÂNÀN÷¿¨3´_x0004_]÷?_x0003_	ªr5_x000B_öù¿g_x0008_é©ñ_x0017_ê¿_x0019_ßÙTÔ¿_x0011_ýbrõ¹á¿wÙåþ+è?Ú-íÌª!Ç¿Ïô4_x001F_Wþ¿_x0010_ÚÍô?_x0005__x0004_¡áÝÛ?æ&gt;9ÚEá?_x0006_ÏNÄÄ_x0016_Ñ¿x¬Fr4àð¿ _x0015_ôÞeÜ¿SbN`Zî¿`öÍô?·äµKÏ0Ç¿_x000C_¨ùY3¿¿ß©7²Ø_x0006_À_x0006__x001D_&gt;h3ø¿VÏ_x001A_(]á¿¬võ9_x001C_ªí¿_x0001_Ê8^goÊ¿_x0001__x0001_ø¿¯C_x0017_¥íê¿±ó=°_x001B_T¿ñ¾ª:ó?7831_x0013_í?Ñ_x0019_ ÝøéÕ¿¦r+_x001A_[ýï?ÿªî_x0002_ßí?Jpþ2_x0007_êó?ôÒüq_x0007_	j_x0014_ê?ö-_x0002__x0013_ä¿×Gy1._x000D_Æ?@¬Y|_x0001__x0005_@_x0012_îü_x0002_ÿùô?èÿzr:ã?öÐhÂ¼&gt;Ñ?÷¾__x001D_8É_x0003_@l×²dâ¿eC(_x0003_øò?j_x0017_ ìÛ¿_x0008__x0001_·_x0014_+ô?_x001F_¶þõi¼ö?¤ä_x0017__x0017_6~_x0007_À_x001C__x0014_l»ÏÍ¿f@©Eó¿m_x0004_Ôtð÷?w	ëý¿~LlÕà¿Zp¼_x000C_¼ÓÃ¿´²9w½Xð?ùYú¥ÜÝ?ãGÐ¹Ú®Ý?I-G+~ÎÓ?ò@åó#â?oì_x0006_µâð?¦lO_{_x0004_ú?&gt;ÎrµIÃì?¥(1²ý­æ¿VN~_x0016_åü×¿b÷,`QÃ×?nXK,ûç¿_x0002__x0003_1=Åéh²½?)ö±|*ã?ÂP=æÅ"ê¿_x0004__x0014_ùÌ´S?ð_x000C__x0011_õÁ?këã_x0014_AuÃ¿Qºû+¹_x000B_Ú?©_x0003_$^t_x0001_Àb¹ä_x0017_ºë¿qX¿+ûÚ¿·r}±7íí¿_x0005_q_x001A_avðÙ¿_x0003_®z_x0019__x0017_î¿E.[_x001E_ùÊ¿'r_x000D_6ÂÑ?Îót¨A÷¿HwA®sÆî¿ku{EºeÕ¿ìÇN&gt;â¿»Çòúí?Ê76_x001E_TÝ?Ñù_x0003_Ö_x0001_ÀÓñ»Ó´ýý?¾¸_x0011_®óÊ?þ«?rç¡à¿V;Mã?iù?_x000B_Óö?×)rÍÍ1ë¿Gå_x001B_ú`¶]?hý[;æÛÝ¿ìWÞÈ	é?#Ö×_x0001__x0002__x0015_Éñ?¹fïnö?~kIl))Ï¿ë_x0001_R_x0018_vx¿Ìÿ_x0010_Xf8¼¿é(¢D?_x0017_á¿÷L&lt;ðåQà¿"È^«fÒ?3³Ó·ï?\¾_x0010_ßcÈ?2¼öt4Ü¿iæê¹_x001C_å¿__x0012_Õ_x0003_ì?w)_x000B_lÿ¿ç!%f(á?3ý_x0004_WÇùñ¿bÊ,ïÑö¿_x0007__x0015_i!«¿Z_x0007_èeô?&amp;æ¥+FsÛ¿3&lt;fÌç?86s@¦7Û?¨e_x0014_#ïã?#«Å/_x001F_õï?éýp_x0005_\Ü?²4$õJ÷?VNÛÃ¼õ?TUd©`×¿E8ù´âbÓ¿ö¾þß5ãþ¿¨½ða/è¿_x0011_ç_x001D__x001E__x000F_	þ¿_x0001__x0003_Få_x0014_Ëoÿ¿çÚN]¦ã?JÓTTÂ_x0004_À®°_x0012_ÛÃ#÷¿!"­f3ûä?$zs_x0007_ò?_x000D_·cô¥¿ÒÈ¤»6ý¿«fÚ7ÔÖ¿5ÿÞÅÆ0Ó¿AO_½Ýð?ôÖ_x001D_ì_x0010_þ¿_x0001__x0018_5/×ë?Þæ6kTð?gøð0mó?ÿ_³üÕçè?_x0016_'ÐeÜsú¿_x0015__x000E_Sót¼ö¿=æÒ%pÖ¿)=®_x0002_OÖ?À­w¥´¼â?_x000C_L ã(îî¿jrS|Ñµ?Ö¯Å+¨Ö¿d9K®üð?»ñ:i_x0012__x0012_Å¿vÉI_x001B_mØ¿Ï_x000F_1¿Qüé¿_x0013__x0019_»¤ë¯Æ¿?ha·Dvê¿Ì!¯Æ_x001D_ÿú?_x0017_I&gt;¦_x0001__x0002_ÈÝ¿¬IzMXÛ¿u)ó	Í?dåÈ·Æñ?Ä=3ÏNú?JLÔ_x0006_ß]á?(wÿ_x0001_¯â?_x0005__x001E_#U_x0003_@P?¹@¨ î¿¤enÝ:óÚ?¨³£t_x0019__x0007_@h5âòÚÓÖ¿)GLE']Ñ¿·A)(Þ¤ó?£_x001B_d³ÅOþ¿_x0013_,ÁD(Æ¿6øw¡m_x000D_ñ?Jù%¥©_x0005_Ç¿òS_x0008_U_x0008_æ¿;_x001B_£á¿û²i²0Æ¿Ð"Ûô kþ¿8ü|ÊÓmä?q­p=q¿6U¿_x0003_µì¿_x001F_a¾ÄÓ?4Ö_x0015__x001E_bCâ?.û¸å)Ø¿dl¨6Mò¿C_x0006_8¯ª_x0019_ì¿ÞÒN±Ý¿_x000B_uù7_x0014_¤ß¿_x0001__x0007_&gt;o»"æä?UahÔÅÁÒ¿s¬ÃóÏ»_x0001_@©\Ãº¡?ÃnU4ä?ã_x000E_._x0003__x0006_ÄÙ¿X_x0017_u`¶îÚ¿W©êÌá¿Ø8Ëöã?­_x0005_5Î¿ò£_x0005__x0004_h6²¿VÀ8¤)!ú¿_x001B_Z^_x0014_Ühé¿µk\_x0016_øö?W[Æ¬ï_x001E_à?_x000D_¢ð\â?òâ°ÃTå?Ïèö·1ú¿ÊÓôñ_x0002_@æ³ü1°¿4ñ_x001D_Ät_x0014_K¿,FK¬_x000F_\ð?_x001D_µÕ1'S²?MJ_x000E_gÝÐÕ¿µ¯eË._?¢_x001D_Å¤I~¿TD=!ñ¿#_x0015_z ºÝô¿eS]à?@ÞFâö$ä?!_x0017_åçP_x0007_@«_x0017_.ñ_x0002__x0005_L¯Ê?YÅ_x0003_ê¿ÁõQxì¿*Ï=ç¶ïà?qRýNæí¿³&gt;Péù¿vì{)iFÛ?_x0012_æàÜ¿ê3cZòç¿_x0010_;|F_x0001_@6wâ²@pø?_Ëì&amp;?Ó?b_x0013__x001C__x000B__x000B_só?ø_x0007_Ó_x0015__x0017_É¿|usF}ñ?a%òs1«ò?â|_x0001_Ô·°ù¿ýï_x0019_Ddí¿Ð_x0019_îrâ¿_x001E_méî?£ûÎ¤|ã¿ÐW%_x0004_«J¼?Ü@ÉµÝ¿ÝÇþ_x0001_@$tÜKÂÉ¿¢L øßÛ¿ÍK!n¢_x0014_ß¿3E_x001E_C¤à¿ZÈ³_x0008_ù.Î¿¬¹I¶¡ê¿"±1_x001A_ç°Ô?_x001C_v_x0001_À_x0001__x0003_'5È¼iø?º_x0018_¾çðø?µÿ$_x000D_Å¶î?j×ïºfû¿._x000D_c_x000B_"ì¿ö%J_x000D_åÕå¿¾ÄúHã?÷æÜËª¿°è4_x0006_É_x0004_ò?b³8Èà?è_x0002_Çoïã¿öÀ¦_x0011_d/ç¿y6Ä_x0019_x%÷?æI¢_x000B_Û?^_x001D_U{ññ¼?jº_x000B_¢ó?_x000F_tHòÅ½ô?_x000F_Îfü_x0001_@úÇ*«Øâ¿D½tt7_x0002_ÀA_x0006_![ó?îºL£µÄ?iÞÆ_x0011_ý¿Íúgj_x0006_wõ¿Ê×1mÊú¿@ð£,¢èò?n:ã&gt;×¿KÔsIßXõ?_Æè_x0019_Bø¿:dL^,@â?fë_x0006_³ä?=¦U®_x0004__x0006_ðò¿_x0003_Ü_x0005_kêðó¿¨UñFu´¿N ZÛä_x0002_@^r@«4Ó?bô_x0007_ÿé?C÷ëñ+Ô¿TnYV6ÂÅ¿¨ý¸k&lt;qÏ¿ÎÕ½;íÔ?´"0òñå¿ÿ)=vôý¿_x0014__x0006_E_x000C_Fä?X8¦Ô^ø¿_x000D_ºå_x0007_ "ø¿;_x000F_	"8ã?_x0008__x000B_Ñç_x0001_Àw£zþ¿g$î	éÓ¿ð%18*ûá?Cª_x001C_­,ç?96Ý@1aê¿Ú2SÅâ?ýém¹ú\?ß{ôË^&lt;î¿;8Ìs9ï?boi¹_x0012_ù¿ðÙxTìøÌ?øQY$2î?FÜdÈÊrù¿ULÉ7¾¿e¾_x001A_ù_x0007_Xí¿_x0002__x0003_·÷_x0004_:»Ø¿_x000D_ôúªd¤?È_x000B_`P¼±Ó¿$ö²WÚ¿óÑÕ]_x0002_â¿s£Þ_x001D_I®g?ÓnUPÝõ?81_x0006_ë8_x0002_ü?wô+Úú¿jª_x0014_à!Ó??u¦i%£¿½B	m?Éã?ô8,6C÷?ô±éÌÆ¿_x001F_ß/½¿¶§|$Pê?¢ k÷ö¿R¥8tMQð¿^¸ÉÂYÙ¿Ü'_x001D__x0005_Ôø¿ _x0012_ý_x0007_ÌÜ¿ÙVlM«_x0011_k?Æî_x0013_UÜÍú?¯·K_x0007_÷/ü?Þ© b&amp;ëÇ¿^6AT_x0011_ò?p2_x001D_`Öx_x0005_@íz_x0001_°Mà¿TÏ¯÷ pñ?(l_x000C_oÂ?Z_x0015__x001D_öÏ_x0016_Í?_x0002_¹_x0001__x0003_ê_x0006_ó¿6_x001C_Åxsà¿¥Úd6jØ?ånF_x001F_Ç&lt;ø¿{~ù_x0013__x0003_Ñ¿_x0002_f_x001F_½_x0010_Û?ÕCP_=àË¿_x0014_ø­±9å¿¦çCDJæð¿!_x0017_8 /é¿hì£_x0003_;Òâ?(¿_x001F_KÉ¿Û!-Ê Ä?ñ%_x001D_}|Å?/ñuÌaú?tæËUïµ¿yìÐà_x000C_ù¿Áw7_x0008_¾ò?À@¯¿×_x0014_ð?3 |&gt;;¿?_x0018_ÖN_x000D__x0002_ùú¿]ÜæFââ¿J~0Ò¿8âXRº¿Û0Çng¤Â¿a_x001C_×_x0002__x0016_ô?_x0016_B2Kªø?Pç¯=ºzÒ?À«*êefù?_x000E__x000F_*8¨×¿è×¹_x0011_ÿÚø¿sKwÝ¡ç?_x0002__x0008_«Ët_x0012__x0001_`Ê¿í_x001F_ö_x0004_ßÓ¿ü-*Ùv,ë?`?Ë2Ãý¿ÿS_x0008_`;Ñ_x0002_ÀÈ^-_x0016_ßxò¿®Ë-^ó_x0006_Ø?Él2¾óë?òvv1Ó~ô?ùÙ§sc¯Ã?¼_x001D_¹_x0011_cð?ÂÛ)_x000C_CÆÌ?yA[£ã¿þ_x0018_å°.mÔ?&amp;Ô_x0010_&gt;_x0007_Aã?_x0002_ö_x0019_!_x000B_¸ë?Bl(n_x001D_wÞ¿[_x001F_º_x0005_®2Ð¿5Ð_x0005_Y_è?O7_x0019_µ=_x001E_Ã¿ü_x001B_1u^4Â?Aëÿârð¿Îe³_x000B__x000F_1Á?éF_x0017__x0010_è?_x0002_@-_x000F_ÈÍsâã?_x001A_¶sDâ¿_x0006__x0013_Âüâ_x001D_¯¿aIÅ!ïîÙ?^^ë{yÐ¿_x000D_/ÝE_x0003_,ä¿ûï_x001F_Àù?çËïû_x0003__x000D_4_x0004_ý?¸ì}å½	Ï¿Eô?rÆ¿_x000E_@Mß_x001B_%Ý?$_x000B_)¦à?`­Ñs¬×?zP_x001A_BÇ?CÌõªÀ¿_x001F_aåä_x0019_à?ÿz²KqÃ?ì°äøFØ¿w`~É¸Èù?z=òKÔ¿ÿ%._x0012__x001F_Ó¿_x000C__x0001_ç_x0018_¸Ì?_x0005_è2Zblð¿LX_x0004_1Ü3É?"_x001F_{M_x0014__x0001_@Õ_x0019_J&lt; ÁÙ?_x0002_ö­_x0008_þÙ?©e_x000B_d¥ÞÒ¿µ¶Îsõ?Ïc4 b2ß?kz=ÐÌé¿_x0007__x0012_¼â+_x000D__x0001_@_x0006_¾±Üáö¿¨ÅQÌ§Ñî¿ã¾P¢ô¶¿çù®vé?\[§ã¿ÞCÜ¹¿äbZ%­þ¿_x0003__x0004__x001C_®Ó_x0011_AÕ¿X»B u·æ?¹B*õ³î?Á_x0017_V¥ë_x0011_á¿ÔÎ'²¨ö¿4|«	µr?U¾ NÕ¿¼0_x0016_ó_x0019_ªô?ü^ü&lt;UÏå¿À_x0001_(Âä?_x001A__x000D_JÔJ½ð?e_x001F_§9Ü¿jê½ø?¢kì:¶_x0007_ö?ô}_x0001_+tÅ?ôâ®ªU¬ò¿4FãÃÚ_x0002_ë¿&amp;+RÌ¢Ûñ?ì_x001E_:ûcQÑ?ÎQ:Æð+÷? Îÿìzø?ºuÅËÃ?l_x0015_¼«ð?ª_x0016_Ë0?~Õ?E&amp;èSà¿Õ%­Âö{÷¿zàØhñÒ¿K~¦µåÇ?_x0019_kZ Òÿ?tW_x0010_´Îù¿-d_x000D_ÅØÒ?Ë_Ü_x0003__x0008_T~ó?ò_x001C_å8â¿Ç¿0CÃ?Á©r_x0003_ò?ö~Mx_x0013_UÐ?£þkÎ_x001B_ò¿° M[ýä?vÔ$_x0002_GÎí?_x001A_åù»Îéí?_x0018_¡_x0012_+(Åä?`ÝÉ/ _x0004_ÀÜôµi(õ?_x0001_Qôñ\ãì¿?f¨Í@½¿ÃU_x0013_=_x0014_Ã?ë!_x0018_u_x001C_ã¿_x000B__x0006__x000E_2ãíÊ¿"=_x0006_i­Ç?Àý¿bë&gt;Þ?ðÂ¯ â?õÃ_x0001_h\ù¿z_x0007__x001E_ú#Û?Á*_x0007_¹s_x0018_¥¿uÈsO«øç?y_x0005_ï¨Ôê¿Ï,,åÄ_x001F_ö?´ä_x0002_ß%eÖ¿J[x¾ç¿R-Ùl]Âè?óçd#ë?¯R_x000D_Àø?-¥_x0002_»òeð?_x0001__x0005_Ùº,(ã?|UÑq;©Ó¿g¦eª_x0007_Cñ¿k_x0001_÷_x001D_vç¿|%`oÐ_x0004_Ð?_x0010__^_x000F_7Êø¿_ lRý¿ö¦ÒÐäyá?Â_x001C_pÎ0Æ¥¿ÔÌí_x0004_§ö¿ër¯_x0002_°_x0001_@ìä_x001D_ÊÊ¨?­Øn³_x001A_æ¿_x0008_ó°_x0019__x0012__x0002_ÀuÔÎðß?[_x001B_?Þî_x0018_Ð?ª¼_x0003_÷2Vä¿í^ÐsÈí¿q¯þèÛÄ¿©×¬Iß,ù¿_x0002__x001C_ôÞ¡Ù?Y_x001F_¬¶¹á?~Ç_x0013_÷_x0011_}å?ðZ_x001D_Tÿêá?_x0014__x0015_!Õ_x001C_*Ù?2;[ñÖë¿þ[Ä_x0005_Xí?$£R0Ò®Ö?DZ9q{ù¿HrØQB?è?õ§ûx[(É?ëôm_x0005__x0006_ö÷æ?_x0014_|ûóAù?=ðÕqî?_x001A_Ì»5§på¿GÕÄ-§¡¿6JOQÌ_x0005_á¿ùN":Êä¿¬u_x0017_ºÃ|ó¿Fpå×?/:NCóóë¿T4Fx.­ú?_x0005_DO¹Nó¿ÚÍùâU¿é¿_x0013_qÐg0_x0003_æ¿Rÿ_x000B_4ªé?4FËbT?Ía,Ã_x0017_è¿iÀÜ{Òÿ¿znF=Bu?_x0002_9IÂ_x0018_×¿cyqeNô?_x0005_;&lt;&amp;Ò?è¸âV_x0011_\ò?'ÓgSfÏ?ÙÄ_x000F_HÒ¿öÄ_x000F_¤üè¿_x0006__x0004__x0001_F}Ió¿ßðO¤æ¿çùÝ=áæ?Aöö0í"¤¿_x0015_±Õ¯þò¿_x001E_ÛI:_x0002_-½¿_x0004__x0006_ÍrÃ _x000D_ó¿ô0=trÙ¿ûß§íÜÚ?Sèj_x001E_ëÜ¿tç_x001E_Ã'û?Å®´©|ò?^3å°!|ë?ó¬=Â¿'_x001D__x0007_ÚÐø? Y_x0005_@?_x0019_ÿ¿_x0001_#_x0001_9Çìô?_x0002_$_x001D_¨'ÚÃ?sb:5ö¿U_x0014_³ÞÏ²¿[#@é_x0013_Bí¿fç°ZNz_x0002_@%f¯Ù`»?w_x0006_ª_x0001_,Â?©5_x000F__x0005_åË?_x000E_Rí_x0010_¿ã?«UÂ_a!ë¿%®ÈS×¿êÏ²Æ_x0017_Æ¾¿&amp;=åP5¥õ¿G_x0003_vP×¿ÂÊ&gt;.Cý?YôUü0pô¿=Nm}Û?=o¶®èû?_x001C__x0010__x0018_t&lt;·É?+E"ii_x0003_Ï?B3Z_x0001__x0004_ÙÕß?'êÑ 2ó?$j­ò_x001F_Äâ¿o|P_x0006_ÑÀ?ÇdRwµ*Â¿_x001F_!K!8ñ¿Ö;ÍðT_x001E_÷?Ê×Ì¶&gt;]ë¿©£;_x0017_odö¿7ÏkwR?LvL­HÊè?2ÅÚÖW¾ñ¿Ñø%_x0014_Óá¿3¼Â$ÐÈ?_-Êµ_x0016_ñ¿_x0003_ø(ðKõ?ZJOøÑØ?o2Ê!&lt;ÿ?Ôz|ÏãÄÐ?Zæ«3ü_x0001_Àþõ}_x000E_e¯ï?ðEÊ×ú¿(&gt;NA¿â?²íT3æÈ?zÌ_x0002_ð?B´ß©&lt;äè?Cì_x000E_`\· ¿XgJ_Êû?_x0012_h÷h^ç¿¾:,Oå¨õ¿j}_x000C_&gt;#ý?__x0003_º.L_x0005_Þ?_x0005__x0006_9_x000D_5*§?XË)H}ø¿DTr©Î_x0002_Ö?Ò_x000D_uêQí¿ß_x0016_:þwðë?ÿ_x000D_·ÆXsÍ?}ñoQì¿Ë¹j¡ö?ªÁ=c_x0003_ð¿¢ûñ}PjÚ¿"n1~ã¿÷÷b$_x0003_ð¿é '=_x001B_æ?R_x001D__x0013_'_ç¿_x0008_ÓëÒfTö¿BTÞ¿_x0012_V;[s_x0014_À?\6Þ_x0001_©4Ý?$ÒÍä¿°&lt;*þf_x0013_ù?_x000C_Ûh¿àî{rÐ=Î?n{_x0008_ÉÛÇ¿fËª^|Wò?±_x0004_"¢ÿÃ¿¡ÀåÜ~Á?}´_x0001_É_x0017_}à¿æÂøpË¿àéÁ_x0001_Uò¿&lt;2õ]N±?Ïv_x000F_Éç?_x0006_P_x000B_4_x0003__x0004_q²÷¿À Ï_x0018_ÄÓ¿¿¯xB+Éü¿ÄÄº1ýÙ?ô×kõ_x000D_ò?ÅLb3­Þ?B"þ_x0006_²¿_x0012_ì_x0010_ôà?	5ÀºX¿xl?Ã:SÐ¿é&lt;Q¸¸ç?¾Õ9_x000B_¬ÚÌ?FñÞUEÞ¿ä	!×å?zÒ¬ã7å?c_x001D_ÃOÔ?GId7ò?_x0019_¥"e~_x001B_Î¿^X¦©_x001A_ý¿N_x001B_LWÇ_x0003_@ç_x0004_]ìkùÖ?O»7÷`ü?_x0010_ë_x0008__x000B__x001E_2ð?_x0012_:hJxà?ÂjDØ}_x0001_Ô¿_x001E_±²W¾âÝ¿ªzïFÕû?_x0002_Lÿ_x0011_gõÃ¿Oc+sÌº¿·_x0013_.ú?Ô~\{Uçë¿&gt;ì%1óñ¿_x0002__x0003_Mu_x0017_dbñ¿Iò_x0010_Ä­_x001B_õ?_x001F_¼HW+ý?P^è4Tì¿&gt;;üÖ¿¾_x001B_½YÃ_x001E_³?hëÁ¦Dù?7îÿg(Û¿_x0007_ÅÎË×Â?¨£DÄÜâ?\zvC\é¿+w÷_x0011_°Ãø¿'Ø¦ô¯­¿û[@³ÏÔ?_x0007__x001E_¼2ÑÑ¿Ñµ}Yî¿ó¤_x0001_ïiâõ¿$Ë¬ë¿_x0008_Õ³&lt;_x0016_§þ¿æßÏ_x001C_g_x000B_È?¾_x0006_ñH(Ä¿6_x000D_]ô¿n:_x0004_7dÊù¿a¿C,"_x0004_Û¿;âêæ_x0014_DÆ?UÒ_x000E_|k¦Õ¿_x0014_$!yÆbÞ¿7&amp;_x000E_i£ñ¿Ýìùwß_x0012_ó¿Ò@r¢ý÷?7peEß¿Ó¢_x000C__x0001__x0003_´&gt;å¿RØ5_x0011_lñ?â_x0012_Í	@Ùå¿fSbzé3ê?8¬	y$rí?Z¾SS_x0015_å?ÊÑE_x0015_¤ñ¿__x001F_m_x0003_(Ê?ÂJ RÙ|ê¿2þ_x001A_iâ©â?{{pÎë?WÌ_x000F_¬_x001B__x0004_Í¿w¹æ\@ç?_x0002_b¿ÇHó?µ_x000D_÷!lÛ?ÛË²T·Ä?ªÍ4Õ:_x000F_Ó? _x001C_jÎ©¼Ë?_x0001_G©õA3Ö?&lt;ToîG ?-ùmH+ð¿Ä_x0015_R_x0005_èWÝ¿)¨_x0017_b§Ð?,Û_x0018_ò~ß?_x0002_ÁXb{ô¿1B¿sTÁ¿[N_x0012_!F¤ê?ßL_x0018_×Âç¿Þ/$ìÜYÑ?zËËW5×¿óðV[X×?*H¦ÔRIð¿_x0003__x0004__x001F_möê?Ú?s_x001D__x001F_{_x0019_ú?íC_x0019_tSÄ¿Îì/G¿à¿@1jå1×¿Ò;WÅ\_x001C_å?,ewF®µ?__x0018_&gt;d_x0018_Ýé¿LKNë&amp;Ö¿_x0015_r_Û_x000E_¦ä¿öBa(·ëè¿R¥ý²×Z_x0001_@!cl7í3è¿Óo~_x0010__x0014_rÇ?ï_x0005_ùÝu]_x0001_À¡6¹_x0013_î_x0012_Ð?®EÆPiê¿b·ña»_x000C_´?¯¢?8×óÒ¿¶Y¾a_x0005_1à¿ÌÄ=¥_x000F_ô¿Ýý;Ñ¿:_x001C_â£ý³?ÄÅöä}_x0008_Ò¿'Kmêu_x001D_ç¿_x000C_Ò_x0001_ùæ§Ö?´Ä:Ó_x001A_(ñ¿VÒÃÑµÀ?_x0008_¦S_x000B__x0010_é?:_x0005__x0002_©¸UÊ¿.dÜîzé?è_x000C_×_x0014__x0004__x0005_ôtÜ¿_x000E_¸¤´&lt;á¿eØÑ_x0001_0á?ä_x001A_Tò¦Û²?_x0005_ÀëÅÆÉ¿è+	_x0012_âø¿\'FÁñîæ¿uFÀ&lt;öXÕ¿Z#§"ø[Æ¿0ÔH&gt;U¬÷?cócÅC]ÿ¿!Ð_x0003__x0019_R~_x0002_À¶ûã._x000B_Àâ¿_x0002_íRä_x0001_Aý¿{#p_x0005_,_x0012__x0007_ÀºbÆªÃ¿pÜOG"ñó?½(*Ãsõ?R[Sç?ïQQTôÔ?î_x001E_ô#?ð¿~ÙÔ² _x0016_ø¿G_x0012_ÈÏùâ¿$_x000F_ó^øî?V¿¡_x0005__x0018_Ô?&lt;1³ðÓç?ew5Ýæ¿	_x0004_:_x0001_&gt;Ç¿¸_x001C_æé_x001A_øâ¿ùÉL¹Ï¿7&gt;_x000D_=Õö¿@Rç'¼?_x0001__x0003_¹Çsá¿Ãý¿)m§²¤_x0012_â?_x0005_È&gt;_x0012_;_x001A_ä¿ÌÃP´qñ?+x¨dÂºó?¶GÈ_x0019_y^?pLß ¶å?&amp;¡×¨ã?2Ö_x0013_r_x0002_å?é¢·z»_x0006_è¿_x0004_-WpëÝ¿½V_x0002_ñ)ì¿õç_x001C__x001A_÷Ù?_x001A_ûu¨¹Äè¿¬#ÜÌh\?ÅÀ_x0019_¡®ä?_x001C_T§éSè¿_x0012_º6aKIõ¿_x001C_A²ý_x0001_Á?ÇÃ²½ÁØ?sv¿¼s-î¿Á·ÏÌGÀÿ¿è IýX¿ú¿[Ñ_x000F_7¥Ðë¿wó¥[_x000D_ûñ¿_x001C_à%Ä'ô¿*¨õ_x0007_þ?QFz_x0018_^ø¿R1t¡·_x001E_Ü¿AÞ_x0015_iùvä?£_x000B__bvç?í§Ø_x000F__x0004__x0006_¹Øò?_x001E_ÑB_x0003_@ßù¿|_x0002_BÆ_x0019_õ¿_x0017_Úý(Ð»Ô¿ÁÐ_x0008_ùGóÓ?qÑâÚmò?0_x0012_P«Nä?¡_x0010_µ±C ä¿_x0006_o6&gt;Ðà?7ñG_x0011__x0005_}â?'_x0018_ÆWø¿üüg_x0001_f¢â¿0*_x0003_=Å_x0008_â¿_x0012_¶àJ{è?5r¦÷?Å1½¾_x000B_Õ?N;_x001D_~â·ê¿RÅ4]?ë?·^Xó?nã-y[ä¿r0_x0018_þáÆ?q¼;Ì^ÚÎ?Db4^|cà¿:n@^ö¿ej&amp;Ûê¶¿êÙ	}¤Ü?ï¶ÚyØ¿_x0015_Âÿgæ¿NØ2\_x0012_Õ¿×¨2´g\ô?u(_òæ_x0001_À¯å[ö|·¿_x0002__x0003_&amp;)ÙSÎÐ¿á_x0018_Ø:$ê¿46¯Ï&gt;_x0005__x0001_@_x0012__x001E_µ^ÊÒ¿íXxF×¿NC_x000E_Í_x000F_í?_x0015_ÅNp_x001F_¹ó¿_x0010_~J?ç¿®¦`ÂË¿b{*¨rí¿ueÊ0_x0014_ä?ÄtínÂë¿b}J_x0006_¥M½?_x000E_){U_x0001_Vé?PÙúó¾¿ä_x0018_"ü@è¿#ûXþMNÕ¿N]¯*ññ¿Â¯JTéÐ¿»¯Ò_x001F__x0007_ìé?z[Ñ÷ÓÅ¿èd¤çã?ø­]fªûÆ?_x0014__x001A_+_x001D__x001F_?ã¿Æwx_x0015_î8õ¿:ÓÖP«ý¿GØ!ãÊÓë?£1%zÊ×?^É+µª_x0002_@8®Ò±ù÷?_x0017__x000C_ô\^ó?R½,$_x0001__x0005_üá¿¥ËãªdOë? D!÷&lt;mõ?Yceé¤}Ã?;ÔEñ,]y¿^63ýRÞ?kr_x0004_' _x000D__x0002_À§qÔ³hÇÞ¿°|Ø_x000F_BÚ¿&lt;J×Ø*õÛ?¿8S=ÂÁ¿x-£]÷Q³¿_x0008__x0002_ç1_x0007_@-PÑ\2pç¿_x0003_À/~ÀÝ? ËI_x0006_¦éñ¿,ª&gt;¦éÍ?}[èGEm÷¿2ïnÃÆ?_x0014_.î[£â¿ÀSø8f/õ¿CÇrcÔñ?_x0006_£íç_x0002_ò?­_x0008__x001B_ìöG?=ß!|_x001F_Uß¿®dÕ;zø¿R¢Ç@@5õ?¹1]*õ²Ì¿H_x0016_ýº_´?ìÇÍ@äß¿?oõâ|ã?Ñ3àBdø¿_x0002__x0005_L©´J,éé¿6Õ|KO×?û8|_x0003_Fá¿ Þ*/Æó?&lt;Ms_x0017_BðØ¿ÀÒðA_x0004_À^aãÈ7ç¿Z"ìÓ`§Í?½ß_x0005_E\ô?÷Pïu£6ñ?3Ïüf³¿_x000F_õ:¼_x0005_¿ÿÿÑ_x0005_ï¿}òÍeâØÊ¿}2ÄGÞå¿yÂ6±_x0002_7à?Ð\ê«_x000B_xý?é^â/¿0ô?üFi¢Ìý_x0002_@¦D&gt;P'_x001D_ã?!üXÆ_x001F_Ïÿ¿ño_x0015_-Üß¿÷a#SfÁ¿_x0008_/?Ñ(ä¿_x0003__x0001_£øó)è?ó°u_x0017_vÉ¿KYaìËÿæ?3Ò¶øá¿_x000F_;úc»õ_x0002_@_x0006_Ò_x0018_ª»Zë?ßL_]ßû?¿Zã_x0011__x0004__x0007_Æ~û?¤ÁXýs½÷¿-þè@æ¿_x0014_0ÑÔ_x000C_ç¿Á_x000E_~­·±?i¶jYMäò? B¸?*_x001D_ð?¶F¸QLö?ÓnM6éð?P²w_x001B_W°õ?F_x001E_"®ß?Ér×]æù?/5L_x001F_£pã?=5aÅõ¿f_x0008_ü?òÇëÎ"é?_x0011_«Ä[B©¿Á_x0005_[¡¹ð¿:ä}_x0003_µÏ?Ô_x0018__x000F_º_x0007_Ñ¿_x001D_îx/§*Ã¿ w¤rÕ¿¹&amp;, î¿å?_x0005__x0008_7_x0002_Õ,é?_x0006_G/Õ¿_x0006_û^ûØì?ë.6_x000F__x001A_ð?S_x0004_?îjÅ¿3½øÃJgå?g²_x0001__x0016_Ï:í¿k_x0014_Ë"vòå? ôõüú¼ü¿_x0003__x000B_úôkbÃ¿_x0008__x001F__x0011_2ý«ì¿ôTâaü³å¿j]_x001D_ÉÜá?_x0007__x000B_î¿Ú¿%¿ÛXéÖþ?W4Á_x001E__x001C_ö?_x001F_¶3-ê?6^-{pªè?¡_x000E_5_x001A_	­ê¿fþc¹f_x001A_×?ÙãmÀ_x0006_ã¿»_x000E_Ão¹Mè?_x0001_Áë_x0011_ø_x0004_À_x000D_i,ü·Éö?\_x001D_×píø?¢ðÆvÐ¿ÖÌ'$Çá¿Óû_x001C_ÍÃ?±Ëaª8Ï¿v^j_x0019_ZØ×?_x0005_c+_x001B_ôû?Rúq¤­&amp;à?_x0012_Ç_x0002_EËÏ¿ÍÚ!¾ºì?\_x0015__x0010_Ùê¿_x0014_§U6Ð÷¿ÂNßØ¸å_x0003_Ànn5#¯5Ã¿áÌ_x000B__x0013_¶?¼üeNë?åÓ_x0017__x0004__x0008_ü?_x0005_@soä#ä_×?È)º¨ñ¿±Q²$Òæ¿ÔR±Wÿü¿_x0019_1ìxnÅó¿`&amp;møÀ¿C¬_x0002_i_x0005__x0002_@ís_x001A_w7qõ¿¥¼;1_x0008_Sè?Mç[I¯è?W3qphã¿ì_x001A_#_x001C_"µ?³9ÉôÈÜ¿g8/*çæä¿_x0007_º_x0003_þ¿PoC°Ýã?d&amp;GS	À¿hæ=_x001D_ÖEë?8_x0011__x000C_bÝ¿_x000C_ã_x001A_ÖÊwà¿^oAÜCò¿z¤vEÔ?%¯ZñF_x0001_ò¿]v&gt;,9Gå¿Ø_x0008_%_x0002_W_x0019_â¿Kéö£YCî?_x0006_ìðo:@ö?_x0013_ö_x001B_	_x0015_ó?hÞå¯ùnâ?²B=¬7ú?8ås¶_x001C_U»?_x0001__x0002_ö\rÃß?%»¡Ñ@:Í¿?8)x§ß?jüç_x000B_~+í?+©9_x000E_ª³û?]_x0014_t9_x0004_à¿3»Ò+ñÚ?Èv_x001A_$+Á¿â(0;;±¿qÑ¨l6þä¿ù¶ðüå¨å?»D+S¼Eí?¼Øs_x000F__x0011_.ð?«óïX]9ð¿zÈ^_x0019_»Ü¿_x0003_RÃ*ø)Ô?Ó_x0007__x000E_úÌÊ¿=%KM¥Aé¿ñ[qzhð¿Ã£õÁ_x001D_ï¿_x0017_ô0ÝÌñ?_x000C_Çêþ_x000C_öâ?ü_d´ZÛ¿/ö_x0014_ tµÇ¿»MSi_x001D_°â¿ãÈ_x0012_ . ô?£´îî_x0010_oã¿/¢_x0012_ØzÚ¿_x0010_(¤_x001F_§³ì?xí4_æ?½1ïý½_x000F_È¿ðÔìó_x0001__x0003_ kà¿ÃÈp¤ÑÙ?´1xñ7Êó¿¤6 5#ë?Ï1y_x0004_Þ"Â¿çÃ_x0002__x000F_ êê?á[¶nÙß?_x0011_Å?,lë¿_x0012_ê}mÁ?_x001B_OY_x0002_|Î¿_x000B_&gt;¤dÒ?F_x0012_1K	î?¸ÒÅ´'_x000D_ë?_x0012_8Á¿Ä×¿¥È^êÍ÷?_x0011_÷&lt;Çá?Lo_x000F__x0002_n£ñ?&lt;¥¼Gçêø¿C¸Îu}ö¿ôó¯_x001B_K$ñ¿±Wi3´_x001D_ú? U=ëû¿F«Ø"È¿xfFØîÀî¿/áh°µõ¿µÔ©U	å?Vä_x0013__x0010_ôå¿g@_x0002_^ÈIÑ?_x0015_¢_x0014_´cÒ¿,$à*ÚÀï?MÛi³¹Vç¿×_x000F_Í®éÎÝ¿_x0001__x0005__x0007_y2_oìå?gzEÀxN¿G¹_x0011_Ý¿9uý¾Ë?_x000F_W³×?Þ¼eÿ_x000F__x0006_Ã?äzåEmÝê?Úté¯_x001E_Ì¿_x0003_ Õ&amp;Ûì?_x0010_æ(ÍÏ»ß¿°$_x001C_,¼ÿ?Ê «^Ú¿äÎ%_x000F_Æ?_x001A_|ikó?Ò_x001F_&lt;ñ3ÀØ¿_x0005_s_x0004_èð?ÃÔä¼Ø`ß?_x001A_Î_x001F_¥áº?xè¡ÓÉZÇ¿x_x0018_ãº³Ô¿IeS_x000D_bÅ¿a³±·çUâ¿(Ñ&lt;Õä¿°_x000C_®Óîâ?h_x0017_^JÝ?_x0008_^}¨ë¿_x0005_ç_x0002_É(Ý?¯_x000D_Qwô¿EØ&amp;âsÀ?_x0014_Y¦ö¨À?j¢¶_x001C__x001D_à¿ÅA._x0002__x0003_G&amp;À¿ÒM°`£Òé?äØ{ùý·¿Où_x001E_'È?ÑvÆKÐì?°aéËÐð?Å_x0007_.e&gt;ë¿b_x001C__x0004_ ³ð? ¿-?Ê_x001F_àI]ð¸?¬ç_x0008_¶¿öBÜ_x001E_´_x0010_Ù¿ê¨_x000F_íöªñ¿%°´ã_x000F_¥ä¿Ô&lt;Æ34ü¿_x0004_£ß_x0017_¼¿ô?ýc5Wà¿p¯1¸_x001D_ç?ÕÃ¢Ù±rô?&gt;åÝ¹ì7Ô¿úã¾_x0019_×í?Åqð_x0015_Ö?ke_x0007__x000D_Äò?º_x0001_K5ìæ?ÆGìg_x000D_òü¿Ý_x001D_^_x0011_³rþ?GG°þ_x0004__x0017_ï¿ÜP°Y"Óå?	é­P=_x001A_Ú?_x0006_ß\Úñ¿7}öÑÉÖ¿õÝLéÛûô¿_x0002__x0003_)åÉ_x0015_¼¿UÑ:¼³¿§"_x0019__x0017__x0010_RÞ¿}_x000D_à:!²ñ?_x001D_&amp;KôtxÒ¿_x001F__9)·Î¿ëÈ#æ?T_x0012_*mîÑ?Ké&amp;#ð?Kæ)×|»¿¯çEóaúÙ¿_x000C_rjMü÷á¿bÓ/ë_x0001_@h_x0011_äyà?¶ëÉk¸Wù¿#»ä_x0005_äcð¿±_x001B__x0001_zä¿_x0007_æ_x0013__x0016_·Ð¿*Ú_x0007_	På?o¨_x0015_û á¿Çi±vyî?x;]Øfã?_x0015_)"õÎ¿c(ðóúõ¿BËð_x0006_y§?«ó_x0018__x0012_â¿4Ñ%_x0003_×?_x001A_aäßLÎ?ÄYKb£¿£8:©`ç?Þ *&gt;g¹È¿Êi_x0004__x0001__x0002_J%Î¿·Áv6)_ð¿_x000D_&lt;fä^Çñ¿®Xû_x001D_æ?,_x000B__x000F_I°îì?)5¼Yê?_x0005_	_x0008_}"Ù¿_x000E_A_x0014__x0014_áðâ¿éæ:Kn_x0004_å¿ÒÕ_x0012_¼_x000C_iÞ¿Ð8ø­áí?¢_x000F_Å_x0011_d$_x0005_@E_x0018__x000F_Z_x0004_¯¿_x0018_&amp;å1òÜ÷?_x001D_;é^±xÑ?Ïh~©¼´Þ?_x0002_|½Ý_x0013_æ?á_x0001_  OÊú?@É+ºxâ¿àáö_x001F_Óâ¢¿/+xa"¹?¼ä_x000B_Iì¿áG_x000C_ó_x0015_Ì?Ó:-_x001B_8Ü¿Íy´1_x0018_ñ¿ª(ÉI_x000C_Î÷¿_x001A_ªgiÜ?PòþûYIé¿_x001D_¶_x000F_%¿P®?C±TöóÄ¿H4ì3_x001E__x001B_ð¿_x001C_zÖià¶ø?_x0001__x0003_í_x0004_,ô?_Ãð _x001E_h_x0005_Àöà?_x0013_Rà?_x0015_&amp;9$Dè¿n`6©Öäâ?28ªùPôÞ?9)Ö_x0014_óý?ê_x0005_üm×ì?C_x000E_äñþ?ðÀ§àú?W9ou$¾á?Pð¡%ÐzÀ¿ôWÒzÿ?º_x0016_;_x0005__x0014__x001A_Ë?Ið?'gí?NÕÑÍ]ü¿O§pNÇô?TçîK\^ý¿£³k÷öÚ?j°_x0004_`ëú?ÃhÈ[ËÆÁ¿`+`_x0004_ö¶ä?Tõ_x0015_7ýÒ¿Aæ¯RtxÔ?n6»ï§_x0002_À_x0011_H¥ò é¿_x000C_GáÃ_x0014_ç¿i_x000D_~ïá¿Cc·Ø¿õ_x001F_ké¬ ý¿êý½&gt;$_Í¿&amp;_x001A__x0003_£_x0005__x000E_çÒ¿î-ö²Ñð?SUý4( ?nÞJp¿/	ÏÅÀÆ¿6i_x0018_J_x0010_â?n_x000D_Q2å¿_øcqÕ_x0006_ñ?_x0001_vû_x0007_4ô?_x001B_ð´Ý_x000E_ò¿__x0008_jTåÒ¿-ÅÚs¯ñ¿_x000C_ªGÌ_x0018_yõ¿¤_x0002__x0015_qPñ¿Úãjð?_x0002_ÃæÞv5Å¿¿÷×Wzâ?HÝ÷*×&lt;Ô?	Wþ§.ø¿/!	\_x001B_è?²^Õ|´í?h¦à_x001C_ÿÖ?"_x000B_û´¿üI'¸¦Øí?¨ÑÝø?Û¿_x000F_ûd§¿Þ/ù¡l_x0004_ð¿£_x0013_[ZóÊÀ?[ê_x0018_ÀöÓ?\Ê6gVç?~_x0019_ký]iÈ?TE}_x0003_Þ¿_x0002__x0003_®pa{ë?°Õ¾®D-þ¿jv_x001F_¢HªÙ¿]ûÓ_x001A__x0003_÷?('î»è¿-ÐyÖëÔ¿_x0005_þV¸_x001E_¿?ÓÃ|)¢¬¿ÌÇü22È¿´ÈZÐ²æó¿è)#_x001D_ª_x0018__x0002_@Ùl_x001F_÷ð¿æ¢_x0003_wá¿.táîç¿Ó_x0002_di_x001C_Lð?0æsõ4ó¿[_x0019_7¼Fúó?­Þ0°oäÒ?_x0010_ûìÕ_x000C_]à¿`ý_x001B_0_x0001_±ö¿$"ðCrê¿í_x001C_}·bÔ?#_x001F_ÈØ+Õ?N_x000C_D¦Kyå¿_x0014_X0Ç7Û¿øL¦5xvê?_x0019__x0008__x0015_«¶_x0004_÷?³c7](Âá?Bà¼¿^÷à¿_x001B_B½U_x0002_Pé?\Ú^_x0013_¿Êx#7_x0002__x0003_±_x0006_Ü¿Â¯&lt;Zuë¿=½;3Äà¿_x0017_t×ùÚ_x0006_ì?zFì¸_x0016__x0013_ö?Ä_x0003_á|¢æ¿lg°ò@óô?FmõðëÒ?¸_x0003_úl0!ê?Ñ_x0016_âõRß?NYõ÷;ô?ü6M¤0Ð?MS_x000C__x0017_å¿?fÄcLâ¿þ_x0001_QÜLé¿ÅAX_x0001_Ù?[½_x0013__.æ¿\Ó_x0014_¹9&gt;ì¿,_x0006_¼ÔCö¿ª¹Ú¡Ì¯¿RE~BÈ¿õåæ¯`»¿ú_x000C__x0018__x0007_Âo¸?êðs·7Ü?ÉÈ,W#²¿¦r²Aðò?_x0004_pÐú_x000B_MÝ?È_x001C_P÷eñ?gêYz|à¿¾É?_x001D_oú?£èT[_x000C_Å?©nz÷¤è?_x0002__x0005__x0010__x0019_}Sé¿çz´¡wÑ¿/à±Q_x001C_Ïï?cóî0_x0003_î¿½ÀyùVÛ?'n0·7^Ò¿?°_x001E_pèÏ¿/¬2_x0015_ÌÊÌ¿\qu_x0001_!ë?éÝ+çjgç?õlÇ_x0004_£û¿jÖ$óóÎ?!_x0019__x0010_v lÝ?~@×ÇÅ??I!2ª_x0014_©?2´òq¬®à?ÌÁ =ùÂñ¿¥ó'±ê?Òïnÿµò?9_x0005_©«Fê¿ðn7vû¸¿¨iþªËî¿¹FEk¬Áá¿½._x0001_©ì?^±û_x0018_Ú¿ö&amp;`®·ð?}ZJ°%ð¿5¿ì'¾ô¿_x0003_O}&amp;Ü¶ô?$wæªùì¿¬_x0007__x0017_¿ë¿þ*8_x0003__x0006__x0008_Ì×Â¿EÈ0Os³?_x0006_ ôn6pì¿_x0005_|Äã^ê?_x001D_ÔÙº¨¿zÀÁ_x0011_À6à¿Ð5¼Ò6ýÛ?2ªK]ªbó¿Ù4K2_x0008_,_x0004_ÀÂ_x0007_ê°bÆõ¿üaK×9Ý?_x0001_&amp;ÉPÞò?_þá_x000D_\aî¿_x0016_5^r~Eñ¿ÌÅá®ÂÓ¿?_x000F_	çëñè¿)ò³ê&lt;Í?Ï,s_x0011_å¿é?jÊÎ8öå?¤B_x0003_Å´Ð¿J&gt;'Ê	Ù?Ë1&gt;T}Ö¿_x0008__x0004_9 á9×?&lt;_x0012_ªÙÊÕ¿¨1äEÂ?_x001B_¨«_x0002_ñ?ð_x0004_^Sô?ÓÎwð&amp;rð¿_x001F_º{?îö¿S³Ùà/ â?W¸7-¡Aø?xÂiTÕó×¿_x0004__x0005_ì_x0005__x001F__x0003_)ò?{g;¡u¿lHU!_x0010_ÇÙ?³'î_x0004_@¹_x0002_Àã_x000F_ì!À¿z¡ ¿þ{è¿§vUì©±×¿Ç_x001B__x001C_0,Ò¿³7~ôû¿«QKën_x001E_ä?r"ÜÇþPð?_x001E_ñ_x0011_âeàÞ?ÎñÝ;ØÈ¿	9äÉê`ñ?Ö¸_x000D_`þá¿¾¶ÿ_x0012_ã¿Ý%§K6ô¿nù½q*Í?NþvøÒ½ó¿_x0001_ÌZ0£Ð?î8ÿ9%ñ?C²5_x0012_Iæ?lD0¦sñ¿Â­½_x001C__x001E_ç?_x0013_¼ljßÁ¿_x001E_¡_x0008_If`ð?Õ6²6|_x000C_Þ?ËèÊå´±ð?_x0003_Á_x001C_ù\_x000F_ù?_x001E_í?öîE¾¿7äºÙCõ»¿_x0011_#_x0018_Z_x0006__x0008_\_x000F_ä?kûoþ	Ó¿ò~­aÏ_x0002_ÀÍÏI§ïÑ¿H ÃY·+î?_x0005_;J wÅ¿ãÏñ!4_x0001_@}_x0019_@Éì?JÌ$o¶gÀ¿û_x0004_çT_x0018_IÈ¿Î6/ë'Ñ?_x001E_j&amp;_x000E_ü¿f¾_x000B_Ìx£í¿$!_x0014_VÙ?à_x001B_¡_x0004_¼ò?AØ)X/¤ã?)Î¢áNî?gÞ?çü¿_x0007_²T_x0013_`,ä?èsîàfñ?êíÌPÔäø?TÖ_x0015_¿ð?@ý¿ü_x001C_PÒ¿_x0014_ø½_x001C_eÞ?_x0008_û1û°RÏ?=(ëÇªßþ¿!¸_x0002__x0003_dã?å:_x0015_8 í?k_x000F_e$»Îç¿É§^_x0001_Þ_x0010_É?&lt;_x001B_ëdå?/XRH!ñ¿_x0003__x0004_X_ 5½Û?_x000F_Õµ!æÓ¿?_x0004_~¾_x0001_pß¿Ç´£_x0008_ÃPö?åSBöwÁ¿V_x0016_ô_x0007_5Fâ¿DÚ®_x000C__x0011_à¿¦K¼f½ê¿é_x001C_Þ_x0015_Øôá?|Ãp&lt;á?,Ìø:ù?Ù_x0013_X_x000B_Ýôä?¿5k*Ëþ?_x001F_èqþNò¾¿Õ$vµÜ÷¿o_x001C__x001F_H!+Þ¿\_x001D_à"É-¨¿P0OqÿÇ?ú§_Bm­ñ?ïká¶?5îµëäÐ?ÓÝBøé³¿`PÛÎ¿®î_x0002_ùl¦¿¸¡d¾?¡Ê_x000F_£(_x000C_ú¿¥1z_x0008__x0007_aã¿_x0015_â©3;ð¿æµ#UÀÓ?NòF$(³¿?¹¥_x0016_V_x001A_Ò¿hÐØ_x0001__x0004__x001F_à¿Í¢=è_x000D_ô¿ëÕ_x0005__x0011_9£ë¿ë_x001F_`¬û¿"y_x000D_É¶_x0008_@Gñ´ö!Ñ?3._x001F__x000C_ã?^Ú/ûoÈà¿ËÄÅv`Bè?ú¸_x0003_,&lt;}î¿_x0011_ò_îrµ¿NL½¯¾Ã?hâ#_x0002_öæÂ¿_x001E_¤`]_x0003_À:aLTýõ÷¿©¡Ú)´0á¿J_x001E_©/ZÌ?N¥_x0007_Ú1ö?ýXO¾¡Ú¿ô_x001F_S;1¬¿+'Ï_x001F_ÛÞ?¦ÒÜhZä?ßÝ_x001A_Oå¿Ðz_x0005_ÕÌ3í?0ICSõí¿¿Íð$çÞÉ¿+/b_x001A_Ý¿_x000B_Ì«¡¼ìâ¿_x001C_U_x001E_Þ_x0008_öÈ?ZÕ_x0004_ã4ó¢?Ý­½^p©ù¿(:zõã?</t>
  </si>
  <si>
    <t>ba1b04feadf6ed155a083c6f8f0125b2_x0005__x0006_x¦_x0018_qFÖ?ã\°7o±÷?T"/_x000D_Ã¬?yò¦ød°¿oëI8¡õ?_x001F_Ù_x001F__x0015_]Âß¿»+Õ6 _x0005_@$_x0007_®}_x0014_×á¿sÆýXWä?ô¸wn_x0013_KÙ¿_x0001_H_x0003_¿Î¥?úW½Ì_x0007_ÿ¿âX;8pî¿_x001E_T_x0018__x0002_@\§9¨8(ç?y_x0002_gn½æ¿Ít¤¿9_x001D_Ò?*Û1Ö¿×i·ÇÕÁ?ùâÇé'	@[QÓôa®ä¿ké¢_x0017_0ä?¡"]RQ9æ¿_x001B_5Rf¢Eþ¿Ò_x0004_nfZñ?_x001C_¼`hüN¯?Û¶F/oÖq¿6+êõ¿g_x000F_F/ð¿M 8oVã¿´# eï*õ?_x0019_Ê_x001A__x0002__x0005_Úù¿®"´ìË3Ù¿²ôUø_x001B_Jç¿±z_x001B_+Lß¿w_x000C_5º_x0016__x0001_Àa_x000C_.úµÍ¿²A³.Ú¯ã?¡uE_x0003_¤ð¿¾IôhÎ Ø¿_x0007_øL7È:Ñ?_x0017_S6&gt;Á_x0010_å¿ò_x0001_ýTë?¦Þ_x001A_Ê_x000F_ñ¿»íS³ãyø¿	Z£_x000D_H_x0018_¿FçZ_x0012__x0008_ë?í-¯ºgäó?åHáG·©?®ÕL_x001E_µÖã¿?"Êe5ö¿Mø\ /î¿_x0002_dâ{¨Pí¿ì5}D&amp;õã¿2÷¸:¼È¿J&amp;	Od	Ô¿)¾n¯#Ò¿#qÝBPgÞ?H_x0013__x000F_Xdî?Ü4¬Lä¿Ä_x0004_Ê±ÎZ¿Ì/][½~Õ¿îÚA`ù¿_x0001__x0004_½YÜu_x0015_ß?òWÒ¸Az·?ð´_x0010_	ä¿¸Þ_x001E_iTÃ?o_x001C_¡ô¿ø_x001F_ÑMÖ¿_x000D__x0012_ã¼eÄ¿Êbd8â?=¼Ó¾_x0011_î?ÆÂäÍç¿z£çÚfï¿_x0006_ÓÞ&gt;$¶ú?þÙ¢u_x0007_§ç¿àðBÂ|Cð¿5q9,5õ¿*þÃðß'ó?2çe_x0011_Eâ¿HÍ[7í°Ò¿_x001E_/Ã£¡ì?]å&amp;iuÀ?Q¿_x001D_t_x001B_î??Ì:¶_x0001__x001E_¼?kLÀ~¤$ê?)²6|é¿Õõðg'Ìò¿nñLæH_x0003_ä¿-%+_x0006_±¶¿_x0002_æDKdè?|¢ì)E]«¿-ûxwé¿_x001E_º=ß[&gt;ò¿Ø¤=h_x0001__x0004_o_x0010_Ë¿_x0006_&gt;YåÝÓ?­Ú(¤Ü_x0019_ô?ÎóÆ7ÌÒÛ?e}õÏËû?ChKM^_x0003_@_x0015_"¥V¾í¿ë1V_x0002_ÀÅ_x0014_ªØ?ÛÙôDØ¿Å¦ÔiÉ×Ç?s´¹_x0008_î~å¿Å¢bRV)ë¿l_x0007_gådà?_x000F_~ÅpÖä?|E_x0019__x001D_Ý¿iÿ_x001E_SWmÊ?k_x0005__x001D_Å£?Sæ ì[È¿Ë_x001E_á´hº?ÉÜq¸_x001C_{í?äµ qZè?c_x001E_Ô÷M¥Å?_x0010_/üA_x0006_Ó¿©_x0005_¾ßÐô?_x0006_#Y_x000E_3¾?Óøm¼Ú?²2ÿ'wïà¿*©ú8ÍMË?°ØAXßÌ?m±X^äõ?áØ}FË?_x0001__x0003_Ë_x0016_PÑ@«Ü¿¶ÿ	¥`ûæ?Îð¶Nè3û?c*_x0004_LöjÉ¿ðà1×_x0013_Ñ?_x0003_±¯±úÀì?_x0007_¼Ûlïi_x0001_À_x0011_Ô~Ó_x0005_QÖ¿X9TO_x001B_ä?ÔX_x0013__x0004_jê¿Ãº!^ø"í?JÉÁ=Ò_x0002_²?_x0001_n)&lt;âú¿ìg_x0006_Xrð?*Êàás{ñ¿.²@&lt;Ià?ÊÐj\\Nõ?$æ_x0004_r¹ó¿_x0017_Ý¿úTBß?aãÿÍ¦3¸?.ÈWë¿¬û__x0010_Ç¿V´_x000D_¢â?®T41!ô?ÈIB0ÿ¿_x000F__x0002__x0008_Wô?N_x0007_8«Møò¿SHB_x0008_8Èô¿o¿{µ_x0001_À&gt;àSÅíõ?hýÆ©á¿Ç]_x001B_Y_x0004__x0007_N'Õ¿Í®_x001E_s_x0002_7ë?£_x001A__x0011_ÜfeÎ¿[ôÄô.ñ¿»±Ðï£nç?Ø$=g¢óÜ¿Õg¶_x0001_g¸¿¾½ë°Æ?-~K_x0008_æÈ¿»^!}_x001B_,Õ¿êÇ0Ëí¿]¥_x0003_ð=µ¿¿L_x0015__x001B_X1ö¿_x0006_+ø&lt;õõ?9æ¥ßbû?VØÏ=¹vÕ?]Ìß¯K_x0005_ÀbãöË&gt;Ý¿_x0014_P®Àüxï¿ÁiË_x001D_Ð¿H´?¨ë1ë?Ü=Rà¿äDtgIþ?£Èñ´ï?E¬_x000D_JÆý?_x0015_¦±@TË¾?a§øõlY?UÊl)",Á??eàÒ*÷ô?&gt;à¹_x001B_E¿«åå¹._x000E_Ø?_x0010_V¾_x0003_l1é?_x0007__x000B_I@PÒ_x0005__x0019_ñ?t	Ó_x0008_)ß??ëÄúË}Ô¿_x000B_$_x001D_é_x000E_Ì»?_x0006_ ·Å¤»Â?_x0004_Á7Ká?8*g3QtÓ¿_x000B_[tw\ý?_x001C_Öôü?Âó?U	.&lt;×`è¿"¥pi¬_x0005_ó?Þ¹á_x0003_]÷?sÇIÒeè¿46uì?_*Gß`Ã¹¿_x000F__x0015_¶÷?éÑ¿ã8:Ú#þ¿öpF_x0012_²í¿Á4YÀÛå?J_x0010__x0005_ª_x0006_ó?XV_x0004_H!N÷¿ú_x0006__x0002_ºè7_x0004_À}p³gO£?N_x0001__x0003_îè¿©(¾tçò¿wQjª¼¿éØø_x0007_Ý?[Æoyï©ã¿ëèP-÷»Ð?VÎð­_x0001_@çvp_×ãµ?oRÖî_x0005__x0006_pÙô?%¾á_x000B__x0008__x000F_Á¿Í^F¿ ï_x0002_ÀDù´Ô¸î×¿ÈE`_x0004_:÷?,Á©ö}ö¿±0_x0012_v¬_x0003_Ì¿&lt;.;&amp;¹~ô¿©Zâ_x0017_%_x0007_ø?4÷ÙöÎ?/§¡ Æ?$"C_x0002_9Ç?Þ»\/ô~ð?ávÓÉ?l¹,Ú%dò¿_x0005_G,%_x001B_Ü¿#]WðÖ?0âÃòæ?NtÞÕ¢î¿f_x0010_Z_x000D_«Ý¿yÓGU¯g¿CßÙ$i_x000D_¾?ª_x0013_kåGæñ?_x0004__x000F_pøN¨ç?_x0019_BJVZûÍ¿J_x000E_T,_x0007_æ?P@U1Üèõ?Vã{UÒÛ¿_x000D_ÙÒ_x001A_Ä¾û?*èø±_x001F_°?½ô´Ðßó?_x0014_lÁ_x0001_(ß?_x0001__x0005_¡)¨0]OÀ?±¼¤§_x000F_Ý?-G#Õ_x001A__x000D_è?~×ÔA_x0015_ý?j¦¿_x001A_ëÞ¿WºÏ(,ê¿+%K_x001B_Ù?g_x000B_Ä_x001C_nã?ìB_x001E_É_x0014__x000E_å¿b·_x0007_NÓ¿*"è/½7ç?õb|ëÌå?Z&gt;&amp;_x0014_§Â?Xâ·¦ø¿³ö]+A_x0003_û¿C_x001D_ÛÐÙÓ?_x0016_Ë:Öé?-Ut©Ö_x0017_Þ?ßÐYÌuð¿_x001A_òÇhjê?êÅ_x0002__x0018_ö¿¬*aWÒ_x0001_@ã_x000D_UE_x0002_@\_x0004_2ùþÆ¿éÿýv_x0018_Á?.¹¼3Ð¾ã?Ì4ýRëæ¿5ï¼ý¨å¿û®9Îw¸ò¿%_x000E_&lt;zaàè¿Âs¾'W¾ò¿Q_x0012_Ì_x0007__x0001__x0003_xü?pü¿p`ñq_x0016_ó?c'0_x001F_èâ¿:e_x000D_Z_x001C_,á¿Õ+[º%É¿G_x000B_¼óe5Ñ¿!_x001B__x0001_^â?Æ¾XùAèá¿ê_x000F_JF'~ç?M?Í_x0013_ñeõ¿ñ¥_x000E_ùÅã?0#® 3·ì¿¸-]§Ô?ö¬i ï?À!á_x0004_ßö¿àåª64tÀ¿d_x001F_s_x0001_$è¿2u`G08ô¿_x0002_ÈyGßæ¿2;Áù&gt;Ê¿_x0014_¬á/_x0013_Û¿^£%§_x000C_æ¿_x001B_@´ñ¿ý#²bÎî?ûåé+_x001E_ßÆ¿âLý¼ïá?_x0019_O 1øsä¿_x001D__x0017__x0001_ñÔ¿M·Ü£"_x0001_Ë?`-[KFÄ¿§°e{oð?_x0004__x0005_/ó¤8ý5¾¿_x0003_*æ'_x0001_î?1_x000B_i=_x0005_Má?._x000B_âôî¿Ñ8 íè`¤¿Ô©)_x001E__x000C_cÑ¿1pOÔCKí?ùlãoX6ñ¿!vñ3Ðq¿Yxþ¦_x0010_ü?Gÿ/_x001E_kÖÜ¿_x0010_¬ ²2»ä¿µè"Æ»_x0004__x0006_Àë+lp·¤í?°A_x0019_äöëÏ?zàÂ[_x001F_µñ¿	_x0016_¼Uqò¿Ké_x0015_ã?íâ_x0007__x001C_&gt;_x0003_ÀÿÇ«_x0006_¤Ý¿5&amp;,E*ºð?ùÈsýu^ù?_x000E_LÌr±Çò¿ñ$_x0002_a2Æï¿_x0013_F:¬aá¿ ¦§w/_x0014_ò?¤Ü°Ô!Cä¿#ññGÉÖ¿ÛäÂ&amp;ï¿KKòH©¿ôrÃ	tÄ¿^Jø_x0001__x0002_F+ü¿J½n_x0018_-×?¨ëÞáá¡Ñ¿'o©_x001A_­È?¨Å_x0014_àÀ?$b&amp;Ztÿ­¿]Ý:÷Ð¿{ï_x0007_ÃÜ~ñ¿Q_x000C_:æÔÇñ?Óö1âPIµ¿;ñã*e_x0010_ê¿.×ú@v[¡?¦ÍjòtÍ¿TAèÑÁÝ?-Òám»ùñ?r_x0019_Súl«ÿ?Jn£_x001A_c`Ü?¯­,®IX­?Q]Õò3âé?ö;&lt;¨Ò?Mh@=,vî¿¿é¯x_x0004_Æ¿×_x0005_ö_x0015_¾¶ã¿®vÄ\õ±õ?Z»¾î0ñ?þù_x0017_çÁÐÒ¿ôtu_x0012_qÔ?oèMß®·ð¿Æ$ÝiÎ?®ÍUw_x0011_Ñ?Lä0{òð?h_x0005_ÄÅCãé¿_x0001__x0003_Sl÷°C§?0ÖïpLðÿ¿ócõ¦d_x0001_ÀÃA®¼_x0002_â¿á¬åÛ?A¢gFå¿hð)_x0012_ë¿¹³_x0006_øó¿ASa°_x0010_¹õ?Úv_x001C_Q=¸¿Ù.|J&lt;Öó¿§+c\NÁÔ?½W2_x0002_^_x000B_ü?¶_x001A_E]_x0004_À°­ÅÙÓæ?sÆbnìé¿_x0004_Sm§õÜ?f_x0012_ß0)5º¿»æûqCØ?&amp;r	o×¿à#¿Crè¿ì°_x0016_^nlü?´Ó&lt;dáWË¿_x0019_[¼¥ÆÄÕ?PàçDÿÀ¿èJâå|Ä?¢Lá{KÏí¿úÐKÈ£ù¿&gt;n`Mè¿þ._x000B_^ò¼Ü?(Ä57äÔ¿QÕêª_x0001__x0002_Ë*û?¬° _x0004_Íæ?k·_x0004_°Ùê?ø@vFí¿oàjÂs÷?2@ÿ¼kë?_x001F_µ¡ùIÃ¿P^»½ø?_x000F_ÖÅ_x0004_g_x0001_à?°LýL¡_x0002_º?_x0007_"pòîjè?E#wÚõ¿jÄÔCÃÍæ¿1¨|_x0013_ÙÜô?|xbMç?ÿAi_x0005_9[ä¿\òWObÒã¿ºs_x000D_ørÎö¿dô_x0013_XÏø¿§x6_x000D__x0002_ýß¿ÔÆÔÝùo¿'&lt;i`_x000B_¨Ì?V#	n¿ã¿Oþlð?Wò«ÓÕ?Æ_x0019_8Hg@_x0004_@¸h~£:ÄÄ¿h_x0012_Çö[Ûá?JñýÉ_x0019_èï? ¨Lj_x0006_ü¿_x0013_÷áÚ?.ù?N_x001A_à­~ÆÊ?_x0003_	_x001D_i°Îìfê¿_x0001_þ_x0002_E¶ß?_x0007_NY_x0015_[ð¿µðìÑõÅ¿_x0005_ËüyLKû¿¶G¶ì.pá?sÚ§¨_x001C_èì?_x0004_Cf½ÿ¶»?Juaæ'ô?BcDl_x0004_@O¿¤X_x000F_ñ?Az/_x0008_óÖ¿_x0006_£k*]_x0010_ð¿¥~_ÿ*_x0004_è¿_x0008_ÑgM_x000D_7Ë?KÈ=_x001F_è¿_x0015__÷}ð¢´?5¼§iuá¿êÜ_x0013_9_x000D_:Ú¿(5&lt;è·ý?üµZ_x000E_ð?#_x000D_&lt;Ê} õ?T;	Z¿Ø+%_x0002_\]ù¿MH]Y/ö?[Á_x0003_áá?_x0007_ÇÌìøü?Êq_x0002_}Ã_x0016_Ó¿&gt;óåöÎü¿)Ôà_x000B_Ê?fõày¬¿?þ2	_x0002__x0004_Ngë¿#V@ZP&amp;´¿+Ï¡¸ý¿_x0011_;te_x0001_@+íhÐÄ®ô¿ä¬ÈôTû¿»§*+{`Ý?c*_x000B_Eù¿õP03õ¿ÏD)C5~ì?Iq_x001E_#Ü?j4ì?6æ_x0013_èhÇê¿ÜýúaÓ¿OQ_x001D_Jôîð¿u¿_x000C_ÏÈ«?¨_x0007_;¯QPÊ?¢N~S_x000E_ø?lÎ_ce×¿£¨À÷ò_x001F_Ê¿dm_x001A__x001E_Ø?_x0018__x0006_Ø-÷¿ö¾kTuô?)×Ûµ¨Î?_Ç_x0017_ô¿ô¿â_x001B__x0007_2ðí¿_x0015_Â÷Wý³Ü¿/ 	khïÐ?UÞ|#PøÛ¿Þ±Y£vêð¿)Z_x0003_È®}Ù?#+}!ãØì¿_x0002__x0004_IÕÈµÒÐ?u+Ê_x0012_Iõó?m÷_x0007__x0007_ÙÙ¿I_x0011_ã¿Ü#ö¿ípSbEï¿Üî¿g¼Ý¿ö_x0015_ª._x0005_\·?æM_x0001_Ø%2Ñ?_x0018_¾À»Ê¿¦Õ_x0019_=ö¿ñSr_x0006_T-Ò?X{¥=ª¿n6Á2¢ô¿¥m/²7áý¿æÉ4 _x001B__x000E_û¿»V/4´7á?Jôâîðeò?¯&gt;_x001F_GIµ_x0003_ÀTH_x0002_º¿)ïþãM;ñ?m_x0005_s\+aÔ¿»D·^&amp;ø?_x001F__x0017_b},»?rÞëÕüá¿ã_x0018_H_x001B_ú´?{3qÃÒ?¾_x001B_£Ô¿Zh_x0017_rCÜ¿+© _x001D_X´è?3¿cS¾ÏÇ?íM+â?"Äv_x0005__x0006_ø|¿¿ÉI_x000D_,?r¯¿ß=Zå5_x0002_@_x001A_ÆE(æ?Eí_x001E_ýÙ_²?(®çAz)ß¿´EÎ9ñê¦¿&gt;_x001B_J_x0001_Ëº?»#Å©í?îÑ1àz%Ï?ÀÙÖ_x0006__x0019_î?ÄtÔ±`ió¿´Ô¢sÇè¿±æ_x0003_Ì?¾åÐó½'à¿¢p*XÄ¿Z¨9½à?2_x0008_d­Ãúê?{ôÉè»ÕÜ?ìÃìwÏÈê?n|$G?Ó«¿Â;_x000B__x0004_f\ê?g9Çèé?_x0002_I®Ö»±?î$kn_x001E_ñ¿1oÏ#²ë¿¤{ËKÍÝ?$£Â_x001B_ýõ?ÃkÈ_x0011_'ã¿w¼!\?ß×¿1l½Ó¿&gt;ó¿»ÁÆFç¿_x0008__x000B_(?_x001D_§ügð?_x000C_;_x000F_Çê°_x0002_@ÕE·_x0006_¶Jï¿ÿÀûB_x0003_zþ¿_x0004_Ø¹Û?_x001F_¯Ißôð¿ë¿¡È?¿öÜG÷_x0005_ë?)_x0013_&gt;-ª¿4²_x001E_¯¥ô¿uæ/aU@Ù?´&amp;_x001E_/]Õz¿V_x001F_uY°·¿3n¤_x001C_1Û?&lt;ïQvg»®¿Â5ýH®:é¿Îb°o'ñ¿_x0016_ðbÜá¿XNGÈ³å?UJl_x001A__x0014__x0001_Þ¿UÞGZå?øïÛ{÷?+¡â_x000D_ -ý?¦_x000E__x000C_Ê´æ¿_x000B_ø_x001F_|_x0007_â?JYKjØ	í¿_x001D_®Çtaâ?z#ð$å?ÑzPÝ_x0005_Ø¿ qÖï_x0005_ÀÅ^_x001B__x0019_9À»¿Rµñä_x0002__x0005_÷ìë?ä·¥ÊÆð¿µCiSí?Nþ®ÌU_x000D_ò?_x0008_,CmË?ºÒ¶_x001E_[_x000F__x0003_@cdÏ?Ò&lt;ÛÖ%ï?4Ñ:ÕÑ_x0016_°¿_x0004_¢¼Wé#î?{&gt;ÖÆð,Ð?æb Î_¢?å;*_x000B__x0007_9Â¿dÁv³/@¸¿âiPH¾?_x0017__x000C_Ö_x0019_³Xò?&amp;áÄôyø?.õ¶ò¿F"àá@Hø?^K³°ÖBõ?*N¸&amp;ÑSÓ?zl_Á_x000E_Æå¿'_x000F_êQò?_x0006_í_x0017_]é«Ö¿ú:ÖF=èÂ?-_x0005_ªÐÃÎ?}¾þpë?&amp;_x0003__x0014_ÙÏ»ª?®¹ÖÍ	»?J¤õùÓÉ?_x0008_Aãâ_x000F_Ç¿a%2Ýâl_x0001_@_x0004__x0005_,d±¨oâ¿ññÁSE¢ø?\ÞÇäêñ¿pUc_x001A_hÑ?	 CÙAÕÏ?Ñ¥=;ì¿÷._x0002_ThÛ?å9{î÷¿ôk÷ùí_x001F_ç?Å_x0019_ÖeÃô?7r_x0001_Ô¹_x0004_Õ¿Þ!&amp;u¯ªø¿_x0002_^_x000C__x0003_¯Ó?_x0007_áÊ_x001F_ké?QË}ÞÌ¿	jå_x001E_fx¿Û,_x000B_C¯^ë?t²jw_x0007_ì¿óm_x000D__x001E_|ÒÍ?VIK_x000E_KÚ?!&amp;&amp;Gçeñ¿[UÏdîÇö¿üî_x0006_NÌ¿ [_x000F_ÔPù?X[_x0011_÷	ÖÐ¿SèêQhà¿:§ð:Ù?;4Óù+ô¿c)ÿ"ãÔ¼¿Â_x0011_·øíTö¿:6õ\Æ?_x0012_ùÞ?_x0004__x0005_ÙÚÞ¿òºmHàì¿§_x001F_²_x0019_xû?2¢£ô¾ð¿æwÃAá"ã¿;|=ÖóIü?"¯_x0014_Oñ_x0013_Ø?ªHô'Lð¿$Ç¸8øé¿ãK"n&lt;à?Ãâ_x0003_ÏUÀí?z8-_x0011_Ýëý?´òÞ_x0013__x000C_Á¿ïc_x0001_7$óÞ¿úÄ1UÑà?_x0003__x0011_æoz-ó¿èØöÃæ¿Y¸gºË¿ÜàLGÓ_x0002_à¿_x001C_ú:&amp;Ù¼?({s£/¥Á¿fjÁsÉú÷¿_x0007_§_x000C_]Ùì?,bf{¯®ñ?ºðbßïï¿]aA4¡ñ?DÄ_x0018_«aä?R z_x0010_Æ¿c«gÆ¾¬è¿)s¶é_x0006_À_x000E_¦Í_x000D_×?»2¢8×ñ¿_x0003__x0005_N_x0018_m8NÖõ¿/¹_x001A_ÜÅÁ¿î­;qÐ?_x0002_ÈÌ°ó¿­º1(_x0018_Ò?¤áb·éq¬¿j¯_x0014_Â_x001F_ô¿ÑîÙ¼-Ó?!ç×Tr©?7»üqð?g7No_x0012_õ¿_x0018_Åó?8³^ä?nAjö¿âMÃ­±à¿Q¢_x0019_æ¿¢=_x0005__x0005__x001B_íÁ¿FÜ!CK¦ø?_x0010_#_x0010_.gé¿QG1Èö?b:wcÇ?_x0018_¢B1)ì¿í±Ï_x001F_÷°?xlÌid_x0002_@_x001A_"ó-ï¿&lt;Ã%VÀð?Æ_x001C_d^×Mñ?ûÿ¼n_x0016_È?é_x0008_{gzWÜ¿_x0001_Ân_zë¿=×_x000B_%_x0008_Ô?Û_x0004_k_x0007__x0008__x000F_êÿ¿Wg_x000C_cöÑ¿®_x0015__x001E_rÓ¾ã¿T_x0015_¢éc æ?ýn-¥õå¿_x0018_O@èDÙ?PoÄ}_x0001_Àó"d&amp;±ô¿øyQÊ[ú?í¦,;àéÔ?_x001B_Iö¶dïö?aú_x0010_Ò_x001B_ÎË?_x0005_üõêïÏ?ýv|4_x0010_Hè¿ºíq?Ç_x0006_Ë?`B¬(Þ_x001C_Ð¿TP³Æ¿ú¶?D_x0018__x001D_Úoß¿?ò_x0017_óbó?E_x0004_{n_x001B_Õõ¿Ø_x000E_÷À_x000D_Ò¿_x0005_.=_x0001_Ò¿%#'~Kú¿JËnó¶_x0002_¸?_x000D_áÿ­I4Ù?|â8R_x000B_ö?6gApü¿_x000D__x001A_ÖÅL_x0003_Î?Áè_x0008_DiÂ?À_x0003_ø®_x000E_]¼¿\jMR«å¿²ª_x0017_ò@ô?_x0001__x0002_ø_x001E_W_x0002_&lt;æ? ÓÒ$Ë¿=¨ßê_x0006_Ò?"ÿ75Õ¿R ÐúE_x001E_ö¿5&gt;ÄÒx_x0001_@°ásfl­é¿£¢´bñ}â¿6¡{ðÙÛ¿®äÛ_x0001_Èá?2¶ïd?Æ?YQe'Õó×?æÆßÇ§Û?¢þ^[_x001D_ë¿_x0001_Ûå _x0016_Oè¿ÿÞcb8v_x0001_À£È«Úu_x0006_â?sì_x001E_×í?ª2¦ª!ÅÜ?|Ãîy_x0014_ø?Æ6*3_x000E_à?ÔÂl%iñ¿[rbUÞÐ?°Xq_¨_x001F_û¿­ÐüÄÕÈå?Ã_x000D_)°&amp;¹¿ºÇ_x0005_ëu¿ú?_x000F__x0004_Ð_x0008_Ù¿XÁ_x0002__ÿ¿	E¢3]ö?-f£*IbÙ¿_x0016__x0001__x0019_j_x0003__x0004_ÊÔ·?_x001D_ÍÀoÔâ?U²0¡ð?nSO±_x000B_µ´¿2a_x0013_ã5Lû¿_x0005_vàö¿;P_x000F_ß_x000C_÷?8_x0001_¿èjC_x0003_Àv¡_x0013_@[»Ù¿´!Ë2ãZò¿¦_x0017_}C_x000D_ç?3¾÷_x0007_KÇ?_x0015_ÜaÌDÛ_x0001_@_x000D_.O"oò¿&lt;À&amp;x_x000E_â¿v¦·z)_x0001_@Í_x0006_B*rÄØ?¡Ã_x000C_*ùð¿Ìòp ä?_x0017_pQt}O¿_x0007__x0016_»ÑÁ?û'¬t"ò¿ÆÏE6¸_x001F_¸¿*!*b_åÄ?´hI&lt;&lt;X?DÄ_x001A_`(ð?g_x001B__x001F_ç¿ôÇ£vòPâ¿_²ðvÂÁ_x0002_ÀËZC6úó¿ÕsJ\¢ß_x0003_ÀfB_x0012__x001B_iõ?_x0001__x0005_4¬ÇÀ ?_x0017_SÑ´2â¿&amp;f6Ý]ø¿:ÿ¢­_x0017_?é¿µáÛ´_x0014__x0012_÷¿_x001A__x0008_h¸Î\¿Þ2©ó¿*¯_x0011_tÕð?;Ìà_x0014_ó¿_x0006_W_x0013_ítæ¿_x0003_Ò_x0012_'¨â¿_x0014__x0018_Ï_x0017_ð?§¿_x0004_w2Gà?._x0005_µÊ_x0003_Àñ_x0016_¾ÕNÜ?ÿ´­Þú_x001F_ñ?Ço0º&lt;÷é?£Ó_x0002_É´ø¿_-_x000B_eèoý?0Ô3KTæ¿wDj¨ï¾â¿úÌì_x0005__x0002_ö¿±"j_x0003_.ð?±{öy_x0004__x0001_À"Æ!u­Ò¿E+àëIìñ?wèªüÀ\¬?ßÿk	,ò?_x000D_´`{ê²¿)#°S£±ä¿|_x0001_V-Mï¿Uáú_x000E__x0001__x0002_ìò?]l&lt;(_x0003_tð¿,+çØ8§×?ð]©	ÑÎ¿ÇFÝNÜØ?OS~ÅÊ¿ó_x0001_®·j_x0007_ù?WºÎXNó?M_x0005_Ñp÷µà?UC*}_x0011_á?,ì[µsµ?Ä &gt;_x0018_Tá?æ1¤,Ï_x0013_Ì¿Ö¾vÅ_x0002_»à¿_x0006__x0018_F«í?»RØ£_x0012__x0010_Ñ?Å_x001C_gòÚè¿_x001F__x0008_Á­eÞï¿_x0014__x0005_ïÎI_x0017_±¿Ó(6FÝë?¾B¥_qTñ¿/TpÑ³æ¿îÀeµ(_x0007_Ý?9ÉÂ_x001B_*3c?_x0011_ µø_x000E_ªÑ¿vÉP_x0007_÷Fæ¿ÇïAï@_x0006_@&gt;"htZ¬ë?ÿD(vYãô?oIórù?Ø|Íæ#ÞÚ¿ò{ði*ò¿	_x000B__x0003__x000E_)_x0010__x0016_¢Í¿ÓÒ½S¸?Q©jÓ¿N¬óÝ_x0005_³¿£hî±y _x0006_ÀÞ!©µ&gt;_x0003_@_x000B_Ê"qÆ¿®m_x000B_íMÂ?¶ÏW%÷Â?Y¤ÇnQÙ¿Õ_x0015__x000B_K¹Ø?GøëñCó¿ÁSíÇ_x000D_ì?_x0002_Uuépó¿ÜùÊï__x0004_ã?¥%Úû_x0002_ß?µ ^_x0017_~Bê?é_x0006__x001C_õ[gö?ÇÓ_x0010_fê?Üå¬_x000B_)"ó?º¡rµ?©Ë¿O¢`ÕÝ²ò¿'_x000D_ðaåð?ï%Dæ?n¸Ç_x0007_Ïeÿ?Ôñd_x0006_ûÞ¿ÔyI_x0001_Ù?h_x0005_-ÐòÅß¿=¾_x0008__x001C_íÈ¿¸_x001B_Þ_x001B__x0006_@._x0012_\TóË¿_x000C_«óñ_x0001__x0004_ù¤¿!·]¶ú±Ï?¶è¢è?Å?Û_x000B_A}Íò¿â#_x0015_RÄç?7ÖûíBÛ?_x000D_Þ_x000B_õYká¿eßÃéÛ¿¹'y²@ú¿mè¼²:Õ?×êM_x0016_¦Oæ?£E4²_x001D_Vá¿×}ÂN´Ý?$¥Ø_x0005__x0006_õ?_x001E_~!á_x0003_]õ?5¿qíFçë?åÀD_x001C__x0017_õ¿§Î¢u\¤é?_x0001_Wòuåqâ?©6ß_x0019_|ð¿_x000B_8Ù_x001A_®ð?_x0016_Éæ__x0001_è?ÍÈ_x0015_»-ò¿?s!Î&amp;	ñ?´`a_x0003_é~ü?_x0002_Ì¤¢àå?»±ñÁ_x000E_ý¿¦H_x0007_O±ã¿r_x001B_Âjñ?ó	X¿ã¿á²|}ë¿_x000E_6_x000C__x0014_#÷?_x0002__x0005_ã	ªô8´Ñ¿_x001E_HÜ_x001F_zµÖ¿ölÅ¯¶?æFÇeüÞ?ÁôÙÅ¿j_x0008_2Z_x0016_Ó?×(K_x0001_¶ûñ?_x0019_¤ÄbpuÖ?âN¸¯oÛä¿ê0ò ´ö¿U%_x0010_Þeï?ÄH!ÄÓ?bÅ¥õ¬_x0019_È¿·_x0003_7dnúÚ¿tÊ¶AÏõ¿Þ_x001D_¨0Oì¿_x0001_°)åÜ?_x001C__x000D_ùx×ö?b.{Yí_´¿|Ð_x0005_æ2_x0004_ç¿8ª^ü_x0011__x0014_æ¿ªõ_x001E__x0008_¾Í¿"_x0011_|ï?Ë_x0012_Ôä×?S­p*)ÿ?QÁ ¢á_x0014_ñ¿N_x000B_tAÇç¿^/|3Þ¿àí(-Ê¿T),á_x0014_ë¿HÁ_x0007_ "ßÊ?_x0004_o*_x0001__x0004_x¬Ô¿e»M_x001A_,Î?éo_x0019_yxº¿Ëåfª¢½¿.ÞFë¿+_x0019_¬ù@&gt;æ¿N­*õªú_x0003_@e:,è3Þ?S1Á_x0013_c_x0003_Ð¿_x001A_*_x000B_÷æê¿U^æTå"Ñ¿ó__x0017_ÞW_x0011_á?ùCüz¶ô¿ÄçCÞ¸Ò?­Ôdéxß?@«­Vù?­r_x000E_óù?½&gt;£_x001C_aÀ?_x0010_åf÷Mê¿O_x0018__x0001_è&gt;¬?QÓ}ßÈ?3ú_x001B_~Òí?aUú&lt;«÷¿Ku_x001F_0_x0007_Pù?Úvè´¿¡_x000C__x000F__x0001_¯Þä?4cÚ_x0017_¢&lt;Ó¿ïjñäÂæ?¹_x0002__x0018_àØ¨ë?Sÿò_x0014_Ü¿(ç3îjÙ¿Qëâ_x0006_ù¿_x0003__x0004_À8k=NÝ¿¸Ð_x000D_YOq¾¿¤º¡]?Ò¿ß8àe@á?VÍ],p ×¿qÌ6*HÅ·?7_x0012_»Fd_x000F_Ù?#ô4d@ÔÞ¿_x0006_­Î0íøø¿R=ó+_x0017_+Û¿`ñ/_x0007_Úã?líã_x0008__x001B_iù¿£Ê÷Þ½µè¿@Ýò_x001B_'^ã?²6Èùê?û\ÑèÞ_x0019_ã¿Ñ;&gt;-Ê?AÊ1þ~°¿*º,jÀ?$æÜ¾çéã¿EØkFF_x001A_ö¿K*ir_x0010_5í?¾%­É¿¸ñ?³_x0017_ô_x000B_ÜÖ?ÌXs@_x0001_á¬?Yn«=¢_x0019_Ë?i&gt;¦*_x0003_Àk_x001E_M§gQ_x0002_ÀTh&amp;L¯ñ¿_x001A_-X_x0014__x0017__x0001_@Ú_x0013_¼Þ_x0011_zæ?õ±a_x0001__x0006__x001B_ùÛ¿kd_x0010_%DËß¿y,·p§_x000C_÷¿(ý_x0016_õxô?Vs4°_x0006_o¾¿`°ûÅ?ø?à_x001A_Ô^) _x0002_ÀÄx ÄòA_x0002_@ÙyDt£³À¿2ãMó_x0019_£ó¿Û®_x0019_S$Ò¿5umúI_x000E_Ø¿_x0004_ÈyfÍè?¹ZS§þ¿_x0013_§¨_x001B_SÈ?|Ù )µ×?ìÔ)l5øó¿_)_x000B_lüÐ½? ­ÍZQ´??2l&gt;³Ù¿_x0003_¢7%_x000D_Åª?l¾_x000D_ô_x001A_ï?Î5O_x0005__x001E_/í¿6ßzì¦Úú?ÖQ0#4mõ¿#Gïåø¿ø%ªê¿_x0002_Wß§pë¿Yjc_x0018_Ið¿_x0003_|_x0018_5	ê?3ð«Ø.É½¿_x001E_Ae­x_x0016_è?_x001E__x001F_&lt;ÿlCh¬ü¿Uªe×_x0005_~ó¿*[ògËò¿Áüï#pJ¶¿ïæëqCô¿_x0019_ä_x0003_ó_x001F_£÷¿üµ^ý´û?÷ë&gt;9N»÷?_x0015_9ßQR^ê?ýÇ`gvò?º_x000E_ÍP²?_x001D_ö¾F0WÓ¿a^cN°_x001F_À¿_x001A__x0015_X`Qâ?ºr§ç?~&amp;÷Ã&gt;Yú?6_x0010_&amp;¦2Ö?_x0001__x000F__x001E__x001E__x0002__x000F__x001E__x001E__x0003__x000F__x001E__x001E__x0004__x000F__x001E__x001E__x0005__x000F__x001E__x001E__x0006__x000F__x001E__x001E__x0007__x000F__x001E__x001E__x0008__x000F__x001E__x001E_	_x000F__x001E__x001E__x001F__x000F__x001E__x001E__x000B__x000F__x001E__x001E__x000C__x000F__x001E__x001E__x000D__x000F__x001E__x001E__x000E__x000F__x001E__x001E__x000F__x000F__x001E__x001E__x0010__x000F__x001E__x001E__x0011__x000F__x001E__x001E__x0012__x000F__x001E__x001E__x0013__x000F__x001E__x001E__x0014__x000F__x001E__x001E__x0015__x000F__x001E__x001E__x0016__x000F__x001E__x001E__x0017__x000F__x001E__x001E__x0018__x000F__x001E__x001E__x0019__x000F__x001E__x001E__x001A__x000F__x001E__x001E__x001B__x000F__x001E__x001E__x001C__x000F__x001E__x001E__x001D__x000F__x001E__x001E__x0001__x0002__x001E__x000F__x0001__x0001__x001F__x000F__x0001__x0001_ _x000F__x0001__x0001_!_x000F__x0001__x0001_"_x000F__x0001__x0001_#_x000F__x0001__x0001_$_x000F__x0001__x0001_%_x000F__x0001__x0001_&amp;_x000F__x0001__x0001_'_x000F__x0001__x0001_(_x000F__x0001__x0001_)_x000F__x0001__x0001_*_x000F__x0001__x0001_+_x000F__x0001__x0001_,_x000F__x0001__x0001_-_x000F__x0001__x0001_._x000F__x0001__x0001_/_x000F__x0001__x0001_0_x000F__x0001__x0001_1_x000F__x0001__x0001_2_x000F__x0001__x0001_3_x000F__x0001__x0001_4_x000F__x0001__x0001_5_x000F__x0001__x0001_6_x000F__x0001__x0001_7_x000F__x0001__x0001_8_x000F__x0001__x0001_9_x000F__x0001__x0001_:_x000F__x0001__x0001_;_x000F__x0001__x0001_&lt;_x000F__x0001__x0001_=_x000F__x0001__x0001_&gt;_x000F__x0001__x0001_?_x000F__x0001__x0001_@_x000F__x0001__x0001_A_x000F__x0001__x0001_B_x000F__x0001__x0001_C_x000F__x0001__x0001_D_x000F__x0001__x0001_E_x000F__x0001__x0001_F_x000F__x0001__x0001_G_x000F__x0001__x0001_H_x000F__x0001__x0001_I_x000F__x0001__x0001_J_x000F__x0001__x0001_K_x000F__x0001__x0001_L_x000F__x0001__x0001_M_x000F__x0001__x0001_N_x000F__x0001__x0001_O_x000F__x0001__x0001_P_x000F__x0001__x0001_Q_x000F__x0001__x0001_R_x000F__x0001__x0001_S_x000F__x0001__x0001_T_x000F__x0001__x0001_U_x000F__x0001__x0001_V_x000F__x0001__x0001_W_x000F__x0001__x0001_X_x000F__x0001__x0001_Y_x000F__x0001__x0001_Z_x000F__x0001__x0001_[_x000F__x0001__x0001_\_x000F__x0001__x0001__x0001__x0002_]_x000F__x0001__x0001_^_x000F__x0001__x0001___x000F__x0001__x0001_`_x000F__x0001__x0001_a_x000F__x0001__x0001_b_x000F__x0001__x0001_c_x000F__x0001__x0001_d_x000F__x0001__x0001_e_x000F__x0001__x0001_f_x000F__x0001__x0001_g_x000F__x0001__x0001_h_x000F__x0001__x0001_i_x000F__x0001__x0001_j_x000F__x0001__x0001_k_x000F__x0001__x0001_l_x000F__x0001__x0001_m_x000F__x0001__x0001_n_x000F__x0001__x0001_p_x000F__x0001__x0001_ýÿÿÿq_x000F__x0001__x0001_r_x000F__x0001__x0001_s_x000F__x0001__x0001_t_x000F__x0001__x0001_u_x000F__x0001__x0001_v_x000F__x0001__x0001_w_x000F__x0001__x0001_x_x000F__x0001__x0001_y_x000F__x0001__x0001_z_x000F__x0001__x0001_{_x000F__x0001__x0001_|_x000F__x0001__x0001_}_x000F__x0001__x0001_~_x000F__x0001__x0001__x000F__x0001__x0001__x000F__x0001__x0001_&amp;ÃÿM_x0004_Ù¿§7_x000B_MëAâ?_+æ¹.Mß?,ô­©)ÜÝ¿tÛfHhÝ?½_x0010_»hQâ¿Lþ_x0006_4_x0012_vò¿]G+ðtÜé¿ÝÀæSÐú¿ê è¥_x0014_!è?YbR§ø?Tª t_x0010_¿²µrM:¦ë¿ÇÏ6_x0002__x0005_QFæ?_x0017_kÓÜ_x0006_ú¿å_x001F_ÄÇÃ¿B\ØI_x0015_ÜØ?Y&amp;6ÝÐô?_x0005_Fñ§ê?xe'Gõã¿ü_x0017_åè;_x0007_ñ¿Óýùô¶ù¿;,éôê­Ð¿_x000F_w¨T6Ùä?!Ïûª_x0019_óÿ¿¡±Ca,ý¿U©Dþ{ö¿=_x0019_þÒ&gt;Eí?Tº"¯IRó¿±}âdk ë?å_x001F_FÆYÿÙ¿_x0001__x0019_ÔS_x0003_äÂ?_x001D_ _x0004_§iõ?'_x0003_¿â^à?/{_x000C_Ö9¸Ì?¾§_x0007_[¤Á ¿(Å²Ä!ð¿,&lt;%·_x0019_¼ï¿wui_x0015_ô_x001B_Õ?5_x0001_3_x0007_[¿ìs±¬\_x001E_Ä?¼:Hæ%ä¿YMªÆó?ç¦Ø@UÙÚ¿å^Ä³?_x0002__x0003_i¦Óîs1×¿=4a»&gt;_x0001_í?X_x0016_·®yÞ¿"¥ül×Ê«¿íÆKC8ÍÜ¿Ä¸å$Ãÿê¿¦B^¹Ú¾õ?¨Ï_x001F__x0019_|ô¿³¿Ä]Ð?ÞÛj _x0016_Á÷¿9ìÎ+Ç÷¿-á/ªë-Ý¿&amp;°_x0013__x000E_¹_x0015_ê?U/=í_x0010_ô?ÄÂ_x0018_	³4ò?Í,õ,»ð¿ì)6åù¿`ø1f´ÊÚ¿&amp;LÜEë¿û-óD_x0005_¿º59ëò?ïªU¶}_x0010_ß¿ð¶_x000B_î¤Ï?ÜÃV3ë¿¾qX9ñ©¿?nA¯ê¥×³?Fê·Ýó¿ÀL|ÿ2÷?ðR_x001A_5lä¿9¦_x0016__x0016_fJÓ¿@?Öø=UÜ?.0¿_x0001__x0001__x000B_ÈÊ÷¿YÊ4é°qõ?:ú Ò,â¿î_x0008_ íý_x001D_ù?_x0001_iÁ_x0007_/fâ¿ M68ßå¿Þb5_x0003_È?Öê$Ñe°¿,yÀôå÷¿¿¶&amp;^H«¿&amp;	tòóÞ?_x001E__x0001_jt_x0006_ï?_x0002_¤_x0004_Fú?Å÷ª_x000F_ì¿½Í	C¨Ø?½Ê«_x0005__x001F_Êí?e´Ðpðö¿£UÄ¿Ûò¿UüeNT¬?RI1Û´`Ô?xÉ¬&amp;há?;õG_x001E_·¸Í?L_x0002_«í¿X3h_x001E_÷¤Ô? ×bå_x000C_º¿a_x0013_%Zdòé?ÃùHÜL à¿2ß8ÏTá¿¿_x000E_Ùÿ~ø?«ßeg_x0003_£ò?9¨æ_x000F_[í¿ýb_x0008_Ó×¿_x0004__x0005_ÌE{f¾_x0012_¾?-6úRL_x0003_@âs¶_x0016_Ù_x000F__x0004_@²È|Û06æ¿ÎPñ_x0010_ó¿óM_x001C__x0013_Pà¿ª_x001B_ç=Ê?_x0014_íºüì	ä¿LõtL_x0001_ö·¿çX_x001B_Ã¿¿/ +õ?3:3ñ¹¿3³¥ðÐ¿+½_x001B_*Ð?ßï(Þpâ?Ã8ó_x0010_zû¿©¥!Ô¨à¿_x0014_"4;+ñ?'L7_x001D_qý¿~tyY_x0004_,_x0002_À0¼}_x001C_nô?´Hæfè?9rÌ_x0001_öj©¿_x0015_^~'ªIÙ¿Q_x000F_}ÓËè?_x0016_Ç¶Ìé_x000C_¿&amp;¿ã_x0008_ó_x0001_Ó¿x»ý_x0019_ïÐÜ?_x001E_ 9ªMBâ¿Î_x000E_UDÚ_x000B_Û¿Ã_x0007_Ã_x0007_×?_x000C_ä_x000B__x0005__x0007_rgÐ?ôÇÅØ¿~ÐÊæEæ¿_x0006_¬­w_x000B_¤è?É*f»ÃÒ¿ÿùEÃaæ¿[º¶-ê4Ù¿.Ð¯Pö?_x0014_r¬]ßñ¿H_x0013__x0012_TGô¿ëOtÊÅ¿úbA_x001A_ÍàÎ¿3'¯ÇÆì¿m"»Ý?¡·ÜÇ'À¿c£Jv·H_x0001_@_x0003_pçÍ_x000E_~à?9&lt;¢eÅÐ?°ÆDÂÕ_x001E_ò?¥Ó¸]íõ?y¾|V_x0002_¹?KQZ6Á¿GË³%_x000D_é?Bv#EAHú¿;:S+Âè?_x0010_úGçíê?Dà¢ß9*â?¢lÀÛ_x000F_`¼¿¾ïÿ_x000E_]hà?"&gt;A/ñ¿_x000C_m±xzÜ¿Z?À_x0004_ôæä¿_x0004__x0006_8_x0003_¸ìÓpæ¿iâ_x001E_ºO¼Ý?îÔòãJè¿Õêàïñâ¿æNªj¥¦?Aª_x0015_x0Ð?_0è_x001A_Ù¿º_x0016_"!_x0001_@Q¤_x0010_6ë?_x0016_þ}C£?ËÞà¹BÅð?Kä_x0019_dÓ¿½åã­	_x0011_ô¿Ýá_x0017_üa_x0001_õ?mk'-G8÷?£1Éæm_x0008_ÿ¿7pé®6«_x0001_À£_x000D_²BJ¹ö?/¿y9%Pü?!ð_x0011_¼ Ò?Q¸_«_x0015_æ¿ïýHè¬è?¥ú¾&lt;hØÓ¿O_x0013_S°ù¿ÓQ_x0008_Uîâ?_x0002_^ªÑuáð¿±OËY*ñ¿D×_x001F_+_x0001_Ào_x0007_ü_x0005_û_x0001_@âeo¡tÚ?ÌÂ;@hµ_x0001_ÀÜ#w_x0003__x0004_k³ô¿Ü=HÐæ_x0002_@/Cõ	B×ã?_x001D_J^ñö;å¿¥OÚõýÅÙ?_,+]È5ú?\&amp;xt­`³¿_x0012_C×.æì?\ñf¢1®ô¿ÃÚ98Ê¨?ëoÍ_x001C_¶&gt;È¿í_x000F_SzáÉ?|8¬¡¢Ã?äs¾Æè¿q_x0011_xÚûæ?+ù¦bõ?Ü|ñl_x0003_Áò?²H_x0016_£¥%_x0001_À5±5_x0006_{§¿SUVÆ_x0014_õ?ìÒ²àåÌ¿ÍÉ;ç	­ó?=ézi&lt;/ð?Q&lt;K@Þ?¢Ì·ù_x0007_©ð¿þéÇ_x0012_QÕì?ÏheMçþ¿BE­ê_x0019_Í?ácìûÒ_x0018_ß?¹âbC&gt;Ïâ¿Öó_x0010_íæ?8.è2¹ç?_x0001__x0002_öÇ_x0017_ð_x001B_÷à¿öÛq%_x0004_@I¯_x0015_2¥eë¿}êõ_x0017_Û?ÅëÍÏßÂ¿j_x0005_n¯Óÿ?Ç½²d;xã?_x001E_Så_x0002_Í¿*bùI¬Àü?ý|ay_x0017_"Ý¿f?*Ï{1±?W`_x000E_~_x0005__x0001_Àñ4Q¥NÀÈ?F~×»³&amp;Ü¿$hHÂ2Øö¿;²Òê¿bF­jcÕ?:¯ýº¿òÂ1*×¿Ó¤Æ&gt;¦ö¿_x001C_A$}ô?vÖ3B^ã?4Þª&gt;Þà¿ÿëVûüé?ã·ãÁ_x000B_Ýá?ÜVí¯QïÔ¿ù\wFVM_x0004_@ºÁ_x001E_y=ó?ðN¨Ñëã¿®}_x0018_Ü_x001A_lþ¿væözÉç¿#ó:±_x0001__x0002_4qá?°ì¡.öý¿¤+fãFìÙ?ósüéPgÛ¿(g¶v uí?_x001D_?1Y¶õ?kÀ¿ó?»¥ä³#Ê?é@Ùï_x0018_÷×¿2WNþ_x0014_wõ?¿sÙ_x0007_ªÆá?«* _x0006_&amp;þ¿_x000B_o2_x0018_üñí¿©¨_x000B_ô¿h÷¿ØË²ñÄû¿ç!ea_x0001_X·¿HÕ3_x0017_ÿ[ð¿ÿIøR_x000B__x000C_É?cÔÄ¬çÓö¿ÖYÃuPgû?¦(_x0018_E3ô¿Þ!úq_x0001_@_x0001_Ï|ø·Ûæ? G­£ð3ë?æ_x0014_UÀÛ¿æ­¨_x000E_¤Ö?|dþåù¿_x0010_®ü_x0017_õ?g¯¶Ï¼¿ápmSO^ò?ð"_x0002_P¦Èã? C_x000C_·Xà?_x0004__x0007_öÕK,â:ä¿×8n©_x0005_Êð¿í_x000B_yK¹å¿sx®¢50ä¿&lt;y8_x0005_¼_x0006_â?ï6á_x0014_»s÷?$Ô$f÷Ý?ötÁF~ã?å_x0003_³â®ÔÞ¿_x001D_ºèiÁsó¿ksöåÄ¿«¼ìhî_x0004_@ô_x000D_xK_x0002_¸ñ¿å¶T&gt;i×?_x0014_Ê_x0007__x0001_ÀzoS{mÄ?*4|ÓVÚ?{P_x0013_^¾á½¿6íZoöí?=&gt;¹]3ý?õ_x0014_N§:ó?u_x000E_{?wÓ¿G_x0004_¶.FÀ?¤°%daà?åXÉl{ä¿¹Ä©_x0019_ò?#¬­_x001A_®ö¿zøÛ®¸Ê¤?ÄíT~ÓãÙ¿J­Ìà¿½î_x000C__x001B_¿hÉ?­¹Â_x0008__x0004__x0005_n©¿_x0018__x0015_~_x0017_@Vð?_x000B_ö5:×-â¿©ËÓn_x0002_êó¿_x0002_s%}yãÛ¿ì_x001B_¾£e_x0019_Ô¿Çs@3ãþ?¥êäø_y¿f]º%Â°´?~¸ÃÏwÃî¿êÚÿ q÷?m_x0008__x000C__x0019_rà?ÆQQ-°_ê¿.¨æ¼*Î?Y_x0005_½·XÚ¿bKÜÊ_x0013_ßä?9_x0003_È\_sê?_SB_x000D_+§À¿&amp;¹tAî¿»`¤³yÐ?Ê_x0004_L_x0019_8Gè?K;{tZgé?T_x0006_!ý_x0015__x001B_Ñ?6_x0011_´v_x0008__x0005_¶¿àb6_x0005__x0014__x0001_ù¿Nª.t6ö¿_x0001_ª4GCþ?û=ûR_x0017_¨?±y­Õsø¿RNø$_x000B_ä?yu7Ï¿Â?`9Çêç¢ð?_x0001__x0003_N_x0007_,ÔTvá¿Ðöø_x0018_@è?®É*Q-µÑ?ê_x001B_ªq=8ñ?_x001F__x001E_Ý_ã¿¼P_x001A_híÜª¿X=ç:×Í?Ã´&lt;ã_x0015_ºÄ?*&lt;&gt;ú#ñ?ýôÖ­RÍ?1Þ[b¯²Ñ¿ÚjËzï#õ¿#¨ó_x0019__x0012_Ã?V¸Ë_x000D_`Yè?loï7_x0018__x0017_É?_x0003__x000C_p_x0004_IØ?ýÐÍêë ¡¿|Í.ú_x001F__x0006_ÀÈeD_x0014_Ö%Ö?\^y`¦æè?ÎU_x0014_üºö¿h/_x0015_}[Û¿kµ[Ë_x0002_á¿Ñ'»Û¿Rõ®ó±Ø?©0Kï?ùç_;7Í¿Ë@ÖÚt[È?l^_x0018_Ô?t.Ñ¶À_x0016_´?ÚY]kz¡ì¿´g¼f_x0001__x0005_Æ~å¿Ð_x000E_äÎFoÍ?)=_x0008_öÿ¿a_x0014_¡xHÙý¿ý_x0010_uö$só?£'ÕÔ_x001C_÷Ê¿"æó¹_x0004__x001D_ð¿ê,çU"n¿¿f7I\ù¿ÁÇw_EKã?_x0005_nÃ´í?Åà$6Ý¾Ý¿ÂFñMò?à_x0002_ÂÔí¿&gt;Ðk#%Nü?m:ð%ÛÐ?_x0019_ØöÛÝ?~wÏR_xñ¿)z»Ó|Sî¿¿µ_v¹ô?(fÐRÔõ?;2H¾[Ñ?QRuçz9à?xÌ_x0010_Í¼:ú?¯U_x001E_çëú¢¿_x0002_¯sf_x0012_ÜÃ?a(#,ì?&lt;°_x0003_,®Ð?°Ïõ±ÎûÔ¿tÕuÓþð¿å½@»¡ø¿lÔ®¥ó¿_x0001__x0004_¸°È?Ö¿3_x000F_¢@ô?ÌXk}_x0017_à¿Û¡õ_x0015_qÓ¿8µ¤a_x0003_ÀlÃ.Îm1ê¿í_x0002_¾/P2¬?QóM_x0015_cù¿:µg4Ò?í_x0019_ðG'É¶?Æ_x0004_Ä_x0003_Æ?t[DÊ9ñ¿_x0016_ºv=[ð?_x0001_§çÂÁ2ý¿*X	_x0015_Äò¿ _x0010_m|î,_x0001_@dùó_x0001_Ø·È¿±_x0018_((ÎÒ?/Ç¢_x0004__x0003__x0013_Ù?&lt;ápNdMÕ¿_x0014_Ø_x0001_I_x0003_ø?_x0018_SåEÚ(÷?ìÓ9sLð?{þ*Üë?wé[{{ë?JDbñ¢á?ôÐ\dñÐ?_x001B_"Wò"à¿7?Ì9É¿*Ã_x0007_/_x000D_-÷?ûl_x001E_qÂô¿_x001A_G÷z_x0008_	(·¿.jë_x000D_Vâ¿Äþh³é?w	_x000F_Ç#uï¿û\7_x0013_-ÏÍ¿VFmÏÏà¿¢_x0003_øßi_x0005_Î?Ee¨ó_x000D_ÚÃ¿±Ï\Z±ëâ¿^0x_x0006__x0007_ó?ZYÒ_x0004_¬ã¿&amp;zoÌC_x0005_Ô?â¶8_x0001_~Ã?cc'¿?ä?Ûò_x0004__x000F_ "ú¿è·_x000E_ßM©_x0004_@iVV·\ô?wTÈúã¿`%ðä¿ë¡¼íæÔ¿Ë8¾WýÄì?äñ_x0003__x0014_m_x0002_ÀòeX²õ¿ÅiÉbÅCà?_jä_x0007_Í??Â+Y_x0005_ð¿ØS__x0018_!¦æ?Á_!U«ð?UóE«Î¿&lt;¶$_x0008_$í?oè2_x000C_ì0ì¿ü_x001B_;d)êà?_x0001__x0005_i_x0003_k´óUö¿5§°÷å ×¿@e?ßê¿ßpÚ¥_x001E__x0016_ï?r©ñwäXæ?2­jzJ´ß¿¯K¥-%SÖ?Â_x0011_þ½PÝô¿þ}ô²¬ù¿d6cÎµóÒ¿ÛJ¾Wõ¿Ü¡YP&gt;ö¿ü!ô5ñ¿Zãé#Ùÿ¿~Â«aýÚ¿_x000E_@òc¤Ëó¿ÆðÇ|sð¿_x001C_Û×¿Z_x0014_î¿1,wØBQ¾?íbº_x0004__x000F_ï?+EKvö_x001B__x0006_@B	_x000F_]¿Ø¿ÖbÇ¹ÇTè¿]TU*Ûù¥¿DæQ¸3_x0002_Í?{69ÜS_x001A_·?4Ã3§c¿â?z(\ÝRì¿õ²¥1|â¿_x0016__x0017_ìÓÀfÞ¿Û± ­¤õ?öN)_x0001__x0004_Ô´¿:$_x0004_ çð?èÆQûñÃ¿¹|¥£BÈë?êL{_x0017_bÝº?X?_x000D_Ú¿5¸(ß_x0014_h¿Å_x0001_nÃã?Þ6Ò¢V¿£¿	ÆM_x0018_x_x0007_æ¿M'ë_x000B__x000B__x0016_×¿bzëõÎ6ã?¯_x0010_È_x0006_W_x0003_À_x0004_LÕ¬jù?B/ÑÓÜ­_x0002_@5_x000D_y[G`Ù?ÏÏ¹V`Ë­¿_x0005_ä_ :7â¿mç`$¯ë¿p=p«¡ØÊ¿_x0005_Ehøõ¿ÍÏ7uRó?z2§R_x0002_¿?,GjÙÝ°?îr-Áh«Ø?_x0019_o¬¶_x000F_è¿%&gt;_x0008_ãó¿¸ûû¸_x0003_ÀVhïfÉî¿W¸·w.ñ¿GÕ)`ðé¿øñnbÅü¿_x0001__x0003_ýPVÂ_x000F_à¿r9£ñÞ«þ?@2_ñ¿GË_x000D_¡+4Ó?'u$ñoô¿ÀÜ$ìÇ_x0015_Å?ÎwB_x0011_«¯Í¿_x0008_G289âê?Ûòi¾â?/f_x0003_ÿô¿hÙ0IÄ¿«_x0019_þÐôSÜ?_x0017__x0014_R®&gt;Øø?Ñ`Ñ_x0013_ýâ?ïkÖnj­å?N_Æ1£ö?c(6Ziô¿¸¸NRã?ZêÇmx­è¿Ñæ_x0006_Ç!_x0019_â¿_x001F_¶×ùoùæ¿®J_x001F_¶,÷¿¬C¤à_â¿®Ë¸è_x0002_@LrqK=ø?bç4[ÛhÙ?ý_x000B_A4Bä¿îì_x0011_	_x000F_À¿_x0007__x000B_×é6$Ä¿Gv_x0001_m_x0017_É¿Ji`9hs½¿#Ü_x0001__x0004_Jðð¿}[þyäß¿,}i_x001F_ÄÑ_x0005_À18|V{ûá?_x0008_&lt;_x0016_5`ò¿`Î%ðk:Ó?jrq=ê?Swº_x0014_nô?_x001D_æ")Î²ð¿`!ìÐ_x0003_P_x0001_@å¨V£EÚ´?7m"ZYø¿ÃZÔgcîÕ?¿ô½Rê¿d¾z_x0019_¦_x0019_è?¦XGùÒëÝ?XQ¢­;Jÿ?_x0012_EVVi_x0008_ÀÍi¶:]¶?#Ú_x0008_yKã¿e¬ç%é?ØËQ­Ï¿_x001A_\ 8ºÆà¿w¤è«_x000D_"â¿_x0018_$\+Èå?*ÛÖâ&gt;È?ï¯=Tÿ_x0001_ñ?ÁØZÃ_û?NW6Ã%õ¿é$¡b_x0002_@+4_x0003_Ô§â?}_x0006_'þ?_x0002__x0007_*?¯à-_x000B_ë¿_x0001_Õ¯ ¤åâ?á±Þ(Û_x0004_ÀLk_UÀß?.dÿñöáó¿Kr½¥ß?|_x000C__x0010_«õ8_x0002_À®æýM|_x001F__x0003_À?±Ì+¾¼?_x0015_]iOfø¿_x001A_¡ì\/ä?_x0008_PDµâ~ð?mIÀò?_x0010_}_x0003_m&amp;_x000C_ç¿»B¯Ôô¿IóúS_x0015_ÈÌ¿Âïþ®_x0017_æÝ¿*­|i0ï?b¡Y{_x000B_£Ý¿^í)Ehû¿£©¿_x0006_Ë¿IÞzîdÚ?jÌy½¿Âog;@Ãâ¿ÿ-¤¾?|ø"xÔn¿¿fq\$ÕÓ?wt÷Ù1§?¥º_x0007_ïPðð?DôY_x0005_ç_x001E_ø¿W¦à	À?ìl_x0001__x0004_uÛ¿_x001B__x0003_²·_x0001_ÎØ¿ô_x001B_|úB7ü¿*RáÚ¿IoNgqä?=4àÏB¶?õ.åñÿö¿Ò©Ê/­uç¿_x0010_H è¿_x000E_!tvÚï?_x0010_üÞ5'Ã¿_x000D__ãÊ(î?&amp;à]_x0005_Ð¿õ¹u­_x0016_Dú?dôsÃ_x0001_ù¿7Ð~ÓzõË?Çãâ8î?_x0007_§¯^ÞÇâ¿âÊ}_x0004_;8Û¿uµH¬jwÝ?_x0002_k±¶÷î?_x0015__x000C_Ç,¶Ã?_x000D_¸_x0004_?æ¿_x0003_ç` !gö¿ÖoÆ ~½ù¿*_x000E_MlØ?°ÇÊ+E¨?§_x0013_;_x001A_²ë?j~_x001A_å{_x0003_@ç_x0015__x000F_´_x0017_ëä¿¯G¨roÒ¿§Z_x0012_ì³ì?_x0002__x0004_l_x001C_Ù*ÇÜ?jÆ_x0008__x0019_õý?_x0004_òX@_x0013_é»?Uçdñ;Þ¿8_x0008_7'Ùë¿ÎÏªÕI?8 V_x0003_Ï?åd÷åÓÍØ?\k¯VÉ?^&amp;ýB¨×ý?ýÓæfð?CøæP_x0003_æ¿f¿_x000B_;¾ä¿@BÕõã¿6e¿Uið?$_x0017_ÿ³Õ?_x000E__hªrî?_x0003_&lt;_x0015_sç?kzûÍ×îï¿À_x0018_qÿÒY³?¦ú_x0019_)lCû?_x0001_m¿1ôJó?_x0001_Ý&gt;ÏÅZâ?_x0006_ñ©÷®õ?ïE[ÓD÷?Ëß­N¨ó?_*@½Á±?c)	Àc÷¿¼_x0010_KL_x001B_Õò?_x0003__x0016_ºá_x0001_=ê¿,î¢)¥Ýç¿ÇL_x0001__x0002_û)æ¿Ë`ìMà¿Ã'_x0013_PË_x0006_@wÁI_x000C_:ç¿¯b¥_x0013_24õ?_x0011_u%_x0006_Ä?_x001C__x001D__x0011_zï¨ò¿Þ&amp;¶Ë1ùé¿y3pÒÀËÕ?ª_x0012_ç_x0007_«1Å?´V_x0013_Û(Të¿®m_x0012__x000E_Aó¿dÚÑ¨ÂêØ¿jJHRy®÷?qÜÑ_x0008_@³|¨«÷ÁÎ?_x0010_ÙmQPè?Úg|Ä.ù?vGµw´?»ÆØ_x0001_Z?Þþ_x001C_Þ÷ë?qÕ+ôDué?Fï:¶ Üä¿q_x000C_à_x0008__x000C_8ð?låÑÏQù?_x0017_ÐP½Ë÷?_x0002_h¬XÊÝ¿¼×÷/$ ð?£­`¦è?~óãÙJNï¿éµ{á_x0002_,ü¿Ð¼Î_x001E_T_x0017_ð?_x0001__x0002_£_x0005_Ê°_x0007_Õ_x0008_@°FMPJÛ?)1vb_x0005_Ó?Ãx\3Lí¿-Îx§êé_x0001_@IA_x0005_Êýä?ËLo,_x0006_äÐ¿D|_x000E_mÉò¿Ç_x0004_Åw!£¿*±C_x000E__x0003_î?d_x0010_8_x001D_Æ¿Â5å@7#Â?Fõ)«gôÖ?¥'_x000E_0¬õ?	!°&lt;Cî¿ÆwÙ¦ÑÕ?²¥0cí_x0005_ç¿¡=&lt;'¾oÇ¿JÚ_x0001__x001C_°¼¿=*_x0007_Qµå?xÜ%_x001B__x0004_÷?nö_x001F_±c½ê?sË1y&amp;ÜÄ?7a_x0004_C½±¿Ø_x001A_Ý¶å?_x000C_¢IERó¿ýM_x000D_çÝ5ô?ºë¶Æc½â¿_x001A_³r^OÞ»¿¼ªÄª9¨î?ëÉ_x0001_Rö?*&lt;M6_x0001__x0002_C_x001D_Ç¿¼HÊÛ¿Ù¸_x0003_®àÏè¿¸³O(+4ò?_x0013_'_x0010_ï´1þ¿×¹_x000E_rì5Ñ?î­ÿ"÷¾ä?DoÏ,Ç Æ¿3µfä+ó?B_x0008_Þ9³î?°å¤qÀõà¿&amp;Ü&gt;â_x0007__x0007_â?{]_x000D_´&amp;ô?2µÛbî?ÒéÕ_x001A_aà¿yïl_x000E__x000C_ü¿Ü°-û_x0013_¤ò?u_x0002_o{¢1ß¿9§SùèÇ¿Zñ_x000F___x0006__x001E_Á¿ZVm?ÕèÑ?s8¢	±¿N0Ec/ç?Ú4î_x000E_vØ¿M«DÀÿ_x0004_é¿ÃÈK»é¿dÇ¢_x0003_Q¶ý?çÆB_x0007_Ô¿§§îe^_x000C_ð¿üÁ#ûÞØ?Æ¬wFý¿_x000E_?c3ÙÔ¿_x0003__x0006_1§P¥´ú?_x001F_=_x0002_X;æ?£,éõ¿lÂ_x0005_åt¯þ?ïö+Yé?Ò?àÐSÚ¿\_x0003__x0003_üüå?½º_x0015_6¯_x0019_»?ùÂYv Ô?WqY×ñ?Å_x0007_&gt;_x0001_«ä?¡_x0008_ËÁ÷Ø?ßßnükï?Ý­[ñØ¾?RS_x0011_Sñæá¿Ê¯_x0019_6ºo÷¿á\8FÅ_x000E_è?¸õäë°áä¿¦«=Tyº¿æ|Ôþ#Ð?jÉ%.ô¿#PrK©ÍÖ?8;_x0003_&amp;PG»?NÔ¦_x001A_¹÷ä¿©ü²°AÂ?0~E)m©®¿ªË¼àÙð¿WEµún¼ã¿¦â÷¾Q_x0018_¦¿nzÖ¢¦û?_x0016_ù_x0008_~Ç?a_x000F__x0004_Ù_x0002__x0003_x_x0002_á?Øj×/iÚ¿&amp;fÓ_x0010_=ó¿h3.ç_x001B_ô¿?¹BÿÜ?wì_x0014__x0012_ý¿Uð_x0011_ð3»à?í¨f_x001A_G´¿ó0³«_x0002_@%á¿_x001A_í{Ø?M®J]Ö«ï¿Û_x0018_l-iyò¿×z\îd\ç¿JÏ?ªE_x0001_@åd~Ö­2¸¿ùÙG_x0005_é?QÙTyOgã?ý¯wÓGxò?Ú_x000D_0PnÄç?MW_x0011_bÏ?ékfæ1÷¿ùór,_x0015_nå?»W_x001F_!ù?À_x000D_îÖÄÉÝ?¸yó^3_x0001_ÀËçÑ¡þ6á¿õ¯_Îð¿âÙ-ç3_x0011_ú?W6*_x0018_Çeâ?ÅsØ_x0013_eè¿_x0011_DäÊRÄ¿_x001C_|ruû£ñ?_x0006__x0007_{l_x0007_Loé?]AÿÖ_x000B_®ò?d±úÁlø¿²ù÷&gt;v¿´KÚìÔ×?E_x0015__x0001__x0003_2ä¿vJ_x0008_»÷ò?X¯_x0010_»_x0005__x0006_Ü¿aWìÀ¹å×?Ôü¿Û|_x0005_ß?ñõcoä¾?_x000B_üF6åú¿õ%72.ô?}_x0008_ñEÎJë¿§_x0015_¶dnß?Ån½È_x0004_(ø¿.5\¼å¿½_x0002_Ù8JÞÿ¿ØÛ¶¯zì¿ù BµÓ¿ÿ¿Á~`©{Ð¿_x0011_·^z+_x0007_é¿[ÄÊ'_x0004_ÿ¿_x0008_î_x0004_b[E¶?¼aÙ_x001F__x0004_@ì&amp;ÃW³Yù?òèT+!Ëç?¯x_x001E_T_x0006_v£?_x001A_Á(Ú_x0012_ñ?$Ó@«Eó¿rOY&gt;öâ?)G9_x0001__x0003__x0004_Ý?_x001B_ç-ôQó¿§ïvÉþï?¹0§¤lÇæ?éMåY2¹ò?ÃbNáÂ?î_x0012_n_x0002_LÇ?CbÝ¿;ðà? ©ÿÜ)ú?bÃÿÁ®ä¿]á _x001C_ Vÿ?z²_x000C_Ùî_x0013_Ê¿	Fn_x0003_rÉã¿4¬_x0014__x0004_×ä¿åX¯`TYÙ?*)(3å¿äåËô?ïbmnøòÑ?~"_x0013_|à)·¿oÙþ_x0002_§_x0015_È?_#QéôCó?x1_x0001_"è¿ò!UÇÉî?_x0013_OdUÂù¿w_x0006_ôðôÌ¿Ì¶ ò?sè_x001C_IÂç¿;_x0001_w9Jýö?õÚüàZ_x0013_è¿_x001A_ËÀßÌå?zIG_x0016_ðÑø?ü_x0013_ÍÃìò¿_x0003__x0004_f UÈ­ð¿¨ç5*_x0013__x0002_@éãþM×å?ÃHà_x0001_bé¿,øº#ô¿[_x001F_ì$_x0002_À_x001B_TM¤Rñ¿.½[=Kõ?)_x000F_¨¯Dû?üÈa&lt;Bhò¿,-$°_x001B_¸¿_x000C_¢ómà¿Õ/éÈ¾_x001E_ç?ÙÃLÖÕá¿ÈXÎôÕ?%Ená_x0007_6ß?sù©_x0012__x0007_º_x0003_Àµk­y«Iì?ã=hÃÇEù¿j½CµÆºë¿Q_x0013_ÛêzÈ_x0003_À_x0018_d/nµ=Ü¿¦v­|ªÐÊ?[¼ÂqzMÀ?3_x001E_ÝFPºÊ¿òÚéèÏµ?ÉZ\_x000D_&lt;ÖÛ¿Ý{Ne}â?¨'_x0012_äü¥×?®V&lt;ûÑ_x0003_Àã]¹_x0012_ðgç?_x0005_õ_x0002__x0004_óµá?)Ð$®'_x0014_ù¿Ü#»EJÙ?;àn%Stë?÷ÙV_x0010_³¾ñ?÷y¸©×?òÙ»Ñ³Gó?¢7_x0010_ð¿_x0001_§_x0010__x001D_é?|ò]ÀÒë¿d_x000C_*~£Ò?r8ßdÖ¿_x001D_qÄ¦çà¿?_x001B_|;Éï¿_x001E__x0007_S_x0005_ÄÍ¿Á_x0001_%=ª¿Ã	¿­¹ø¿.,á\Pg«?ÐÁ ;-UÇ¿f¼_x001E_òA¢ä¿¯7;ûILõ¿ÙÈ£Þ_x0007_ÍJ?+&lt;_¸ÐÎ?§	}öç¿FP¼È¿ãÜ?o__x000F_ÕÜÏõ¿×¡c{f_x0002_ð¿â¢ò?&lt;ðp#Ññ?_kk5ûôõ?_x0003_ó}Ý_x0006_Ù?A^¢Gå×¿_x0002__x0004_ó\ôIç_x0003_ÀK½LðI³Ô?cýà_x000D_ ç×?¨±Ë,_x0006_@¦çg_x001D_×ð¿ù³Þò?ëçF0^¼Þ¿ÜZåôù?_*õ²©oì¿_x0005_jù1b÷þ¿J_x0019__x001A_tÁ?\¬Û$°?Àsm_x001B_Zû?`rÄ/ø¿_x0017_æ"&amp;W á¿! 9Úê?{ëV_x0003_µ!÷¿­%_}Võ?=´x¸ç:ù?væú%;_x0003_à¿lxì-_x0001_üö?õ_x0014_ô±_x0016_Í¿nýI_x0011_áëº¿çl1_x0004_½~ã¿lPPt-õ¿;|©ÏþÖ¿l¿;FtÉ¿?©Aw~Ê¿Ç?pÝ±dá¿82½ï&amp;L_x0002_ÀP_x0019_¾Ý;Ný?é.!ü_x0003__x0007_S?ç?G±SmÉàí?uS§¿¤ðØ¿P-÷ròü?ÙyqaµKî?&gt;É[û_x0001_Â¿»=Úí¶Çî?%¦@¿TÖ?¦7Q_x0007_Ûlò¿wgÕÜ_x0018__x0005_Àò¹¢_x0013_]Ý?5³»V-O÷¿3çUì2ã?l8è¸Å?ú_x001D_Tnô?a\Éd4_x0004_@_x001D_D_x0005_ÆGò¿_x0019_ÜÈ_x0008_É¬à¿AY@¯p!ø¿a«]¥Ü¼?_x0006_ª_x0019_!ð_x0004_ï¿áRÛô[ñ?_x001A__x0017_­6+Ë?`D"_x001C_I_x0002_Ë?í/_x0016__x0011__¢ô?*né´ãÉÜ?_x0006_¶Ó.ÊÅ¿Â_x0011__x000D_Vø?|þ¡&gt;Ã_x0011_å?Hª_x001C_qOÃ?O;v_x000D_ë?Ôöª_x000B__x0008_ó¿_x0001__x0002_-*$E·þó?Ð¹/M{_x0003_ÀÔé\6.²Ú?Ë_x0014_rªC½?_x000F__x001B__x0018_²Ö¿C_x001C_*{ú?_x000B_þ_x0006_l@£ô¿_x000D_Ug¡£ë¿MØP¼_x000B_¿¿0mw42_ü?OP²Þ¸¶à¿°Ê,¦=å?_x000B_ß_x0015_äç?_x0018_õÒÏ&gt;rÿ¿wHp {ç?ùñ&amp;ñ·Ö¿_x0019_Âî¥pJï?³_x0003_ÄÎ\ëç¿ÿ³6ÒèOø¿ý?GGK_x0015_Î¿2_x0017_Íõ&lt;á?pö_x000D_{ð?º¿T"Ò?ï¸cÈ¡«ô?õ\)Ëî¿¢_x0007_mÚÙó¿ß¦èÙ?5T~ÌË¿ª[÷ÚÛ»Ù¿ônMþLÆ¿¯ÉÀ©°_x000E_ü?ófÞÉ_x0002__x0004__x0018_çÅ?Æ&amp;¶«gò?ÑíS_x0004_6rí¿ö¿¦_x0012_¡Ûì?:_x0012_jQÑå¿f5¤MÜ¿°_x0005_åSÌË¿¿¥Í_x0014_6&gt;_x0002_@·_x0011_X+ì_x0001_À_x0003_=NÃøûø?ªùêå?_x0002_¿¼ËèJë?©_x0012_û#ÑI÷¿·maí¿vÑ«_x000D_&lt;·³¿O_x0015_»û_Û?_x001A_ôãÃ_x000E_é?6~)&gt;+å¿ø¹-_x0012__x0008_ÓÌ¿W#_x000D_Táò¿amcäü¿]¹«­Ñ×ó?BÙñ[Ó?õ Â«|¦¿^8²oKÑ¿Ðõ)Ø-ôî¿öC3Ðzç? [?+ñâ?$Æ5_x001F_ZÑ?B_x0015_Wë¸î?ìÃ$d·Áö¿F6¬5ù¿_x0001__x0003_r&lt;é-ç¾¿c°¦_x0015_s«Ó¿E&amp;_x0013_Z|×¿_x0003_Çm[Iç?å{ñîà_x001C_á¿$y#Iëíñ¿õ_x0011_Úàwìõ¿07~,áñ?Ätxxð?´ß)ØÆ_x0018_ä?uú?´_x0014_Î°KÜ?9A*INrâ¿Ù,^W¤_x0002_@aPÍiGé?_x000E_µg½þYë¿ÒúÕKßõ?_x0011__x0012_~g_x001B_µï?5F~Ásµ¿,E_x000B_à¿©Ö±¤Ã©ß?ÅvQ/´¯?{_x0004_¹_x000F_ó]å?JÚppãÒ¿fo-o0ø?»ÌQ{5í¿x_x001D_ÊmoUà¿_x0017_+_x000D_EÚ_x000B_À\2Uhç¿_x0015__x000D_{Ês9Í?"ø9_x0010_ñÊ?æ{îÏ_x0001__x0002_Vò?kùj_x000C_ª_x0001_@õ¤l#Ï?_x0006_?âÔ_x0005_Î¿öiÁ­å£¿q_x0004_óÝ??_x0019_õ_x0011_{_x0001_@_x0003_6_x0011__x000E_ª,û¿;,ÀT÷kë?,!Ûú_x0003_Ü?H_x0015_í_x0003_&lt;_x001F_ï?ÚÕxÝ\fä?D_x0016_6jÀ_x0014_Õ?°Õ_Ôö¿îáqLøß¿ZUâ{ÊÊ¿?_x0013__x0017_07Â¿._x0019_Ý_x0005_ïã?RfË¹ÎÐ?ú?Ñ©vü¿@Xå_x0005_Zê?å/¸AÑ£?Ûß#_x0008_Uñ?zÆâ4Þ\ø?qxs_x0005_ 5è?å	_x0013_rh£_x0001_ÀÉ^7fnAÑ¿Uâñ4ÑÖ?×ý¦i»_x000C_ô¿_x0007_¯^ Üî?_x000E_¨EÈ_x0014_ù?åÞ8ßß¿_x0002__x0003_´¢/ÏÊí¿æ¦{ä¿gà¿Ä=Áâêì¿¹øJí¿jqÖ¬mÿó¿:_x0013__x001C_Þ_ç?D¨ùÝ×é¿ò8_x001E_ÍÚ?û¢ïÙ_x0002_À"Þôu_x000B_á?%ÜûòQò?Å=x	æ_x000B_Ì?_x001F_zW×,äê¿à"_x0001__x001B_Ñå¿ó&amp;b[ñÇ¿_x001C_%ö/å¿ø°Jñ?ë_x000D_3´»Që¿ª6±_x0015_©ºÙ?jÏ_x0001_S{Þ¿*×2ò¿þUúÜ^4â¿Ö9äìø?·JÈá?dú ³¯á?×ÄÏý_x0001_ü?_x001B_·WXâ?í~_x0012_îÏ°?ódkWc½ø?ÎdPËwñ?0ê´=Ïæ¿v_x001E_&lt;_x0001__x0001__x0006__x0019__x0016_ø?_x001F_¸bäÝ¿ °Ò9íßâ?Á__x0002_ï]æ¿j¢«ÉÎá¿7¬éúA&gt;_x0001_À)-$ð_x000E_Û?ßØxÞ;ð¿_x0007_¦LãÒ?Hòe}F¡ð¿0OìÈá¿Ç&gt;mlOê¿«5:ºcÿù?D~{nFûñ¿:ÉÙ-ëâ?_x0011__x0004_a_x0007_Âó?Hç_x0003_ÿTYÕ?v_x0008_4c¢Lð¿¡dQ9Bê?ì1Î¥_x0008_Õ¿_x000B_Bñ å?µÕô3Jå?_x0018_°Ëöxÿî?¤pËøÛ*º?µýhQ×?»ø]ø_x0016_;Ó¿áþ_x0010_¡x_x000E__x0001_À_x0005_²ç¿1|áhè¿S+_x001B__x0012_¦à¿èÛJ¤\VÌ¿_x0014_ï¨ÚÅÿ¿_x0001__x0002_OÜqÿ_x000E_Ç?õöÅâ{Ú?"ý2|=À¿_x0013_õÖê*'Ý?6Gá¿Ý_x001A_ý?þ@_#~Î?í,Íi_x0001_Ö?)_x0008_¶{_x001E_¿Ù^£R¨ð¿_x0002_Ód³_x0015_²Ì¿ñÝíòeé¿ò@Ú:ð¿î6Ð{_x001C_î?_x0003_Dó¿%¹í/Ö¿_x000F__x0008_|çÆræ?¥ÜF©ä?z2µv¹Tû¿Dæ¼øh0¶¿!*_x0005_µ_í?&lt;_x0007_ê_x001E_Ú?ïn_x0018__x0003_þ¿~£^ýí?øEAè¿à&lt;_x001E_5éç¿7_x0001_æ @Ò¿¯½-_x001D_!ã?»åÞÀÔæð?RB$»×æ?iZ^D®añ?û;'òÞÒ¿_x000C__x0016_tb_x0001__x0003_N_x0018_ò?íÛg»½Oú¿1øË%Ú?ØÄ_x0007_Á?Î³H4Ü¿Oÿ·da_x0010_á¿pÙoWÒ~ù?L_x0007_ËqSÁ¿/&gt;shÑ?¿ñ.EÑ÷?¼çs³Ëî?Ç;.__x000B_è¿4@9bI×Å?íÍ`ùRå¿*27Ðá?´S3`Ýî?¼?)i1¯â?ô¨_x001B_Æòð¿qï_x000B_Ñe#ë?_x0008__x000F_iºæ¿Ý;ëÙÐ?büà!Ó¿%òåA_x001F_&gt;â?_x000E_¶Ýaóý?Í^"_x0002_MÒ¿çÍûB|ì?1ãÕÁr'Ö¿D)uðä~¹?õÍæE7_x0007_Õ?AÙø_Oî?¾b¿°Ü¶Æ?_x0006__x0003_ezà¿_x0006__x0007_±ç?_x0010_Hñ¿_x001D_(ñùké?_x0014__x0007_Ñº_x001B_â¿_x0014_\_x001D_Mö¿¯TEÇ_x0010_Ô¿!ïñhû?¶¾|©¬Âø¿Y#PPß}Ò?¦¡4Jµzó?_x0002_ÇÜtrdÒ¿eãáØ¡	ã?_x0004_ ~µOhÔ?$tGL³_x0004_ò¿t;×Äø?_x0016_ö#^Ò¿¾|ÖEC_x0001_ÀIñk©?ª_x0003__x0016_¢«O·?E_x0012_4bçï¿á_x000B_Ðq³Á?Ø%_x001F_¾}(ü?ôZÃ\Ç)¾¿_x0007_±EN²_x0006_@¡ú3*-ï¿_x0006_i÷v1uó?_x0016__x0017_|F¸?Ï	Ñ1å_x000D_»¿ÚéHþ`ß±¿i¢AlcòÏ¿ì_x000D_-t_x0005_Rí?¥ùXØJÂ?uáØº_x0007__x0008_kâÝ¿C_x001C_DÛÂ?È\¾6å?`_x000E_}¿	w?í_x001C_ª¿ð÷?$w_x0002_ ¸ê?_x0007_Ê¾µù¿©ôª£_x0017_?¯µêP£Ó?_x0019_¢zCÝò£?Z²çéð£Ö¿2ª[*_x001A_Þì¿ÖÀ45¤Gè¿°_x0006_kÂx_x0008_è?4£Û%_x0011_;¿x;ëÉÎÑ?ô_x0017_)IÁý?*úWñH~ô¿ºýß_x0004_$î?%{_x0015_y&gt;Á?½p6ç¿4}c_x0010__x0018_õ¿_x001A_È _x0005__x0001_Ù¿X7Æ_x0018_+²_x0007_ÀkJ_x001B_Ù÷?_x000E_øLGfï¿¿8Yâ}¼_x0016_î?n¸K½Ê?»ëÕr_x0007_ê¬¿.^çéNï?ûV[ZUÔÜ?ñW¢_x0003_[ú¿_x0003__x0004_Â¬õ¢-î?Þ¯J]Ù¿pÇObÜðÛ?Ìê=äCð?o½2òzæ?_x000D_üKÎoï¿G9F§è¿_x0014_ºlÆ&gt;_x001B_ó¿')Ïóãkô¿ JYuq§ù?pu_x000B_+ùÀ?6=AjËù¿_x0014_nkQPÛ¿®#1à1¬_x0001_@Ë_x0015_ò5Ú?§jdÀzð?_x0018_õlÊ_x0002_@¾ú n¨?¯i5ûù¿_x0013_wA.DBÒ?SóTJ_x0003_´¬¿½s_x0018_`õ¿ym#ú{_x001C_)?&gt;êE©º_x001E_û?Îc»¯²ü?{J_x001A_6è_x000F_s?0{ºÈ?ë?õ¦_x0001_Ñ¿²¬T\_x0011_Û¿åÈi£¡Æ¿HÜZ|Û¿E;íj_x0004__x0005_íý¿ÜØ]ïó?(øÄ´·¤ä?oø²Â¦QÐ¿¨Eð©Ï2à¿òó4-×ã¿ÛûK±xµ¿;¸×~ouý?QYnGc¯?}Ò1x_x0014_á?í«¦£×Ôù¿"_x0003_êbÏ/_x0003_ÀÊHO¾&amp;_x001B_ì?_x0006__x0010_ç»ª´ß?N_x0002_Z_x001F_i¿?ëfNV/é?sì@9Ñ\¬¿_x001E_L5N¢¯¿-O$yJqå¿X_x0019_¡_x000E_Ù	û¿ë]e×$ý?v'9«ôï¿Ôqjp/è?ß_x0003_dÃà_x001E_Ñ?d¦æÛWó¿mçÀ®Úí?^_x0002__x0019_àIpð¿èá:çlð¿_®ÿ_x000F_Yð¿Ä_x0001_óüÐeð¿C{i_x0006_¬ä?[~Çï*àò¿_x0005__x000B__x001A_ó*là?_x0018__x0005_¬Ô¢¹¿¯÷ÀE%{Ì¿_x0015__x0012__x0003_5ë¿ÿiÎùï¼ç¿ÄTØ	´?0_x0004_äqFõ¿íáÀ &amp;Ó°¿j¯F§ÑÉÿ?G_x0003_x¬ÉPñ¿_x0007_lÎ_x000B_Y_x0001__x0003_@m¡¹àý?¢f%b_x0013_þ?Ep_x0013_cKï¿ZtÁÝ`^ç?fý&amp;CÂtè¿_x0013_zf_x001F_ýÁÌ?ëf¯m¢HÁ¿ms_x000D_Ðåý¿u2^·_x0006_Ì¿H  ýò?:ÆüíæÕ?¢Î_x000F__x001C_2©?Ýÿï_x0007_¨qå?_x0002_ìùÅ=sù¿_x000C_QÀº_x0010_ó?P&amp;¥6«ä?)c	3¯®ê?Oð_x0011_¶Ë(á¿B­_x0008_Jqò¿ðTDôí¿Ïäsü_x0002__x0005_¸Õ?Ë´_x001F_3÷?òtHþÉô?PDGÇòq_x0002_Àº:w¼Ë¸?Z¡=_x0001_mõ?¦Øá=ãÞ¿l_x0008__x0006_Çê¿pFõXOò¿Î°_x0017_×íë?&gt;ò¢ì_x0019_÷?7óîÌ_x0003__x000D_Á?ã»@UÖ;Ô?3_x0014_3YCtý?¥èb×_x001C__x0013_÷?¿KØY&lt;á¿ûå£Sò_x001B_í?_x0019_Ð¡Ö_x0002_s°?_x001A_åý]fiÅ¿_x0006_q_x001D_à^Bé?|ù_x0014_u_x001B_Ë¿M¸^Mª_x0012__x0004_@Ðc_x0003_öå¿8¨·àø&lt;µ?Y·@_x0007_X(ã?á_x0013_®Î¿3o_x001A_ìvæ¿Ð_x001E_£Ædø?Ê¢H&amp;o9Ú¿0¤ÿª4_x0002_@ø{HÐÎ¿4l_x001A_7û?_x0001__x0005_£"Þ!dÊ?©ãn_x001D_^õ?â_x0004_hEá¿õÁîô±á?óFÃà?_x001C__x0008__x001B_ Êü¿ÉH´ù_x000C_ùæ¿Ï_x0002_ª¼ý?¦br£%è¿õäÚzsé¿t_x001B_Ñ_x0004_ø~¼??@_Ìzä?Îug_x001F_ó?_x000D_#4_x0010_ù=_x0003_@7â½ û?Ëd|ÌX_x0004_ì?N&lt;&amp;ì?é¿Ô0æ¯Vä?¨2î÷eÍÔ?öÝ³Ò¯äë¿qU_x001A_¤_x0002_í¿;ËU_x0003_ãøë¿&amp;ëb¤»	ç?_x0015_q1áð?Z5GLÑ_x001B_ß¿Ì.`~¤¿ó2ëU¥Sã¿×ë_x0013_ûzÒ¿An©c¨´ô?&lt;_x001A_ÚoQ_x000B_Õ?~M_x001A_Tío´¿_x0018_$|_x0003__x0004__x0005_å?$÷_x001D_æÖ?B_x0013__x0017_h!ã¿üXk®ÃÙ?ähvCg/§¿·Ú(_x001D_8¤ø?ª¾½_x0003_À_x001D__x001F__x0006_x®ø¿2»;gbn×¿²NcDîüç¿U_x001C_Ï¡þÆæ¿ZV_x0002_8_x001E_â?xÊ_x0008_9.¹	ÀPo;_x001A_ÝLà¿lF7*ë·?æ'_x0008_Áûá¿5_x0001_Ð5³½?ÐN.C§*ì¿_x0003_®ï~»õ¿_x0014_S_x0013_?_x000F_àú¿_x000F__x0012_Æ¹_x0010_7ð?îArÿ?k_x000B__x0006_ÞÊÃ¿rbUÝû¿l_x0010__x0006_\aAÝ¿ö7y ò/±¿¶uøÒpÒ?F*ÞD½¼¿Õ^b¾úß?ñÎ_x000C_î ½Õ¿_x0004_¥iKh×ð?WÁÚöø1¤¿_x0002__x0003_Þ]P³¿®v]~vé¿	Æê»1ù¿.Ñh_x000B_»â?ë_x0017_º_x000D_áþ¿°ùvÅsa?tÕ²ÉÝÖü?Ê_x0005_cÊ,Þ¿¹,ÞÅÝêä?êÌ±~&gt;Û¿_x0001_ñ_x000B_"_x0011_áé¿÷ÎöV0uþ¿ê4ß_x0019_;¼©?_x001F_¬Á_x0006__x0001_@_x0003_ j$_x0019__x001B_k¿w°º|¸â?j074½î?¥n¼	øÛ_x0002_@|bþø?Ç?âöyñ?|õwxî	à?ë9T·¦5Ò¿&amp;6Û?½9°±±¿± ¼_x001D_X_x0003_ÿ?3ð­øø_x0003_ì¿dÿñ2|è¿ÕÃ?u±åó?ÚÍH.³è¿YÈ_x0019_ë²?9ß_x000E_»ä?ú@Í_x0002__x0004_H"ô?	ø,_x0006__x0019_]Â?¹_x0001_÷þ#úí¿yÜ¢ãÁ¿Ì¢yÇr·ä?¹´qÓ·ó?EfômMô?ûk__x001F_Ò?_x0015_:Úø¿¬ë5Îéú?&amp;µÈ_x001D_lYè¿ñ|_x000B_l¯¿pâGãÌö¿KOÌ×]FÃ¿SjZ*ì?´AÛÁê_x000F_à?3¾ËPÔ¿=[L=iÙ¿ ï*£Ä¿V¯_x0008_²Æ¿_x0006_Ò_x001D_önÆö?lk#ùwî?V_x000F_sT+íÉ¿0xn_x001D_9(ë¿Gí_x0011_­[ö?_x0006_Z 64Rð¿_x0001_ ¢µÈLð?ôì¯MË^ð¿)·W_x0017__x0019_rÄ¿_x000D_Äüè×Æ_x0002_@{ßU+_x0003_kñ?|÷m4Hä¿_x0001__x0002_ÒË764ã¿ß²VÊÀá?ä_x001D_ Z½ã?­Ô_x001C_Ù_x0016_ þ?y+¾ÑÛ¿_x000F_3_Áäú¿â¨,QÇÕó¿}r^OLpÞ?FÁ¿ªQCî?.b8séã?}O	[G&amp;Ò?_x001A_Ð_x000C_0²æ?\dá,S8Ý¿É­ö6¤í¿6îÓaq|÷¿ë_x001A_î&lt;_x0016_mÀ¿ÅÔ_x0006_U[ä¿_x0012_½Ê_x000C_áØ¿_x001C_)ÆLvÞ¿_x0011_Rû_)´¿¾_x0019_àou_x000C_¼?¾W_x000E_5dü?§_x0011_|Ù£:ð¿ò5_x0008__x0016_Ý_x001B_õ?SÌYÑ¥ÃÈ¿«¢ìeÏ_x000B_ñ¿\EÝþKOÞ¿éFpÝ_x001F_bå?qêbô®(Û¿ÀiÁÒÝV÷?ï&amp;¥_x0004_&amp;ËÕ¿_x0017__x001E_Ú_x0003__x0004__x0014_?ïyõAòºÓ¿sVÌ¨¦ç?H_x0019_h®rVç?¨_x0012_­6ðµ¿z,&gt;p^)ê¿?_x0001_ü5®ý¿è\î©xKõ¿÷_x0008_«£_x001B_oú?_x001F__x0002_Æ)Ü·?Òh_x0008_[Ó_x0002_ö¿_x001B_K5R×ò¿³¶_x0017_Wç¿_x0012_HåÔg÷?Vt_x0005_ßà¦Ü?w.´Nù¿biÐlõ$ö?_x0017_:±¦±Ä¿g_x0003_Ü_x0017_æ?®(¢=Ä]Ô¿õ· Ü7?ö¿àÂ_x0013_À_x000D_ò¿ßyÒpálº?_x0007_z¶¾9`Ä¿aôOÐsî¿¹^ H¤Gê?^Ä®æUæ?RÛm4_x001D_áø?A¦-sjEü?¸tJß&lt;ù?ç~_x001A_¶îú¿_x0019_,_x0016_öó-Ó?_x0001__x0007_Ü&amp;Xî!_x0001_ñ¿Ò{m_x0001__x001E_Ñò¿B{6*_x0016_¥æ¿(_x000B_q_x0002_ _x0015_ú¿YêXfò¿é_x000F__x0016_ZÌö¿Ðüü_x000D_Ûö?Ñgz´º²¿Í8É5ãý?áêãcÛé?o_x001F_ãåñ¿,ðäMÃÏó?Ò©´4¦áá¿µùMÁLÕµ¿ORH¨ïÌ?®ó­qzâ?2 È9Ãñã?¦Epõ3\ß¿#=ð._x0004_¼Ô?ºÀgÓÅÍð?­v[·Ä_x0006_ù¿½voÛé}ñ¿å_x0017_n`vÖ?éAa¨S_x0005_@ûÇ_x0002_Jmö¿Æð#dÅ¿Ùu¤¡¼¡Ø¿ÇýEKð º¿í?8Hh¦?P_x001E_Oj:°?uj¦Å_x0003_´¿_x0007_Ì¬#_x0005__x0006_¼Ë¿·µ_x000B_òQÊØ?&gt;_x000C_Á(_x0017_èå¿cKÐ_x0019_B%å¿\jFÑ¾_x001B_ñ¿OL_x0014_xBñÑ¿qic¸_x0008_9õ¿i_x0015_ë*×Ñ¿¯´ÿNp¤Â?_x0017_á¡_x001B_È%_x0005_@BGIåg§¿&gt;_x0001_Ü¥zÁ?è_x0014_½l3_x0013_±?oêé_x0003_aâø¿.s_x0003_Âæó¿jS^4Ä¿_x0019_^ò_x0007_K_x0005_@Àý_x0002__x0015_Ã÷?@FÉ±_x001A_÷?8¬&amp;Õ?Ð0_x001F__x001E__x0002__x0008_Ï¿_x001D_¸±¶b÷?ú":@·ï¿WÐÚ}·ð¿°_x0001_=ì°_x001B_ã¿L_x0001_[_x0004_m×?	ïcr±é¿ÍÖìóèuï?é&gt;Y_fÝ¾¿e¹æ_x0019_\Ì?¸u"nçZÏ¿l&amp;_x0002_»Ò¿_x0001__x0003_@_x001B_Ý	AÁ?_x0007_w_x0016_çHÌ¿_x0001_|2/_x0018_"ó¿:ÀZ__x0019_ÀÙ?3!ÖÎXlÐ?p)Ë?5#_x0002_,§é?À_x0019_1Û`ì¿ùLè_x0015__x000F_®Ø¿&lt;ÏWüñ?­ ª3ÌEå¿KïL_x000F_îç?{_x001C__x000B__x0016__x0016_ø¿¡uà`ä¿_x0007__x001D_¬íÌÛ¿(|_x0006_¸ß?Xg9jØõ¿	µ_x0003_ÓAQò¿Æû£áaöá¿¥Ö_x0007_ú*ä¿_x0019_YÃ»sû?*_x0003_¨	è¿ò8qÕÁ}ÿ¿.jÐÆß&amp;Á¿Ï_x001C_¿ó?_x0016_`n6øó?_x0004_ñ½R#_x0012_í¿4Jôª¼ïó¿tupøSÝ¿£æ/xTçò¿`½5Ô_x001D_Iå¿P9_x0015__x0016__x0003_	_x000B_´ò¿_x000F_©2GõÁ?Ô£RÒ¼í¸¿(Ã_x0019_Ü¦Þ¿l) _x0006_'_x001A_Ù?Ñ¯Y­ä?ÍPî¸òÊé¿6òÊ.mPà?¹^Éæ?-_x0008_\úÔWå? JùÏìÃ?;8d_x000B__x0018_ú?(|7ªuó¿ùJ_x001B__x0016__x000B_JÍ¿_x001E_¥³Õá_x0002_Ò?¢ßùÄ_x000C_O_x0001_ÀTïÙ_x001B__x001A_Hà?j'(sé_x001E_Ø?ñë_x0002_ÈÏ?&amp;cøbØöó¿,Ùk?çÊú?gýó_x000E_$ZË¿_x0010_ÛÀ_x0010_,á¿«^ëfPþÇ? ýEYÖ,ÿ?i_x0001__x0005__x0004_,í?¥Yß_x0004_eÝÊ?µ_x000D__x0007_°ã¯ë?8ýPÑk¢ê?_x0016_Kñá_x0011_½¿¼éàÜ-óù?&lt;b¦|eÿ¿_x0004__x0005_D§?$_x001A_å¿_ªEÌà?é¥"S_x001C_Ô?D_x0004_µoðö?s*È_x000F_É_x0019_Ð?$Å.#_x0004_¤ã¿_x0005_ü¡ã³ó?_x0001_ÔxDð¸¿ÎÁ¶û?ß¨_x0003__x0001_©¿@R1;É¹¿Ys!î_x000B_ð?|`JVPÂí¿ÌW*U^4ä?ó_x0013_Çd{ù?_x0002_]_x0003_I$GÎ??	`ç$@ò¿é0îE¢qö?QJ°ºdó?¯xÿ¸@Vë?Ó &gt;/ó¿"_x0011_üªF_x000B__x0003_À·_x001B_î_x0014_â?_x000C_ÊjLJÁ_x0006_@Úmí¼Xé?Ø[!&gt;è§ì¿sÈò4ô_x0004_ÀÜàl(Ýò?!Í9'¾ê?©7¡ Eñ?_x0005_x3CÇøî?8Uô_x0001__x0005_«ò¼¿S`&amp;À¿~þL¹Ý	ñ¿«Cí!d³À?U+ù¶æ¿;_x001F_wF_x0002_@_x000F__x0011_£úkÆ¿ö_x001F__x0015_çø¿-êB×tTô?é|õ,r²_x0003_@|_x0014_JQý¿êX­_x0012_¥_ù?É¨_x0014_©øÉ§?.dSÂ@FÔ?Qê^ ó?}£S*S²¿_x0007_!(?*è?_x0004_àýÁ,ç¿ÏDcÑè?6"^_x0002_/1ð?F»ÀSö8_x0004_À2_x0013_æ¹OË¿ýgY¥Bç¿_x000D__x0006_6×°ð?_x000C_L«ßóÈ¿N_x0018_@´p_x0002_@âç_x000C_ïï¿£	_jòZ_x0001_@_x000B_6ôÅß?ÖWÌCrÞî¿ ZG¡+ó?ÙñO6#Cð¿_x0002__x0003__x0015_à_x000D_f&amp;Ø¿ÞÕÉF{Üú?èuÄ_x0010_Wñ¿_x0013_Õõðê¿p¼·]Ö?ý:ç_x0006_ô¿]é-Ýëgk?_x000C_ÓÛECü¿îù_x0017_Û4É?Ðå»D´T÷¿`¹_x0002_Æù?M½¦_x0016_Vy_x0004_@ª¾~Ì[ó¿_x0008__x0019_ç_x001A_+Ú¿mÀqÙ(Ù?hzm*_x0008_¡ç?_x0014_ðÊ$uâ?,Õß¸õ¿÷)çåáç¿¯ÃG.Ä?ùIÊaî`ú?ãÝ¡òÓá?óÍêÚÉ¢â?Å8&gt;¢Mâ?Ð_x000E_¬­QÝ?7¦_x001B_§=ë?Îò½Æ?_x001A_¾z_x0001_´M»¿°B/Ë~_x0006_ä¿³·¬Éß³ò?á3If®Õ?Åé_x0018_Ç_x0001__x0005_Õíô?_x001F_íóÅð?iÀpÝöaä¿M=_x000D_É6_x0015_ð¿»auÆñ?]Ãß}»_x0001_@¦êsLUö?ô-÷_úß?~ üÉg;æ¿«j~Ìèé?wºýJ&lt;à¿Ó_x000E__x000F_izÛ?¢lºÿÝ?~mÂhE¿?ö(üÖ¤oÃ?5~½ò´@µ¿÷ýóïYÓñ¿ñyqÀØÞÿ?uÉÌXåEÖ?{®ÆÎý¿§¿Ú_x000F_%Âð¿6*'"$&lt;Ø¿_x000C__x0010_¶°_x0004__x000D_ò¿_x0001_(«¦¢Tæ?("_x000D_rÐ?XOÂãôÏÆ?_x0013_Þ_x0002_Àá¸ã?ùà¿_x0007_ZÃ?O&gt;¨KwË?Ú_x0012__x0003_åßå¿uÖSkÁ$à¿y_x0011_6»*¾Ö?_x0001__x0003_Wò«Ï_x000B_Ø?»ï@³Sù¿.tõ	¶Û¿&gt; fAÈ_x0005_ò?¥¡#¬¸ÁË? ruzoò?Þ¾Âpµ?$êÀÆó¿,R[Åxmê¿OKÀqä¿½Õî(¤&amp;?_x000B__x001E_`*òò?¦_x0015_è-_x0011_í?_x0005_nÝ» Ì¿ûÅMõ7­¿µÏÂ_x0014__x0019_÷¿míPºÝôñ¿ÔUÀc[Lþ?O¾a£³ð¿_x001E_~IptUÀ¿Æh?÷Ð¿_x0013__qCÏ¿²tÈ{=_x000E_ö¿³/*xDÙá¿£R§xT0_x0001_À&gt;éI*ÝøÞ?FÉ¾º_x0002_ô¿*_x0016_'_x0001_^å¿w\ú]¬_x0007_`?¡ÃhOß¿÷ÙEÖTRõ¿ÿO¹V_x0006__x0007_EÒ?%WPä;&lt;ë¿Èü|f¡Û?¶ëN®_x0018_À¿¤{ïäS×?Ñ¹_x000D_ÁìÓ¿_x0007_µøF_x001F_ô¿_x0003_7Êp°¿»±_x000B_×_Æ¿_x001A__x0019_¿Â_x000F__x0016_Í¿8ñ_x0014_á 4ì?¢SÚ)7Að¿v¼_x000D_«ÉÉï?Ö2âÅ¿þÌs}Tý?öl_x0001__x001E_=ò?@þe_x0001_X:¹?pN±[¿_x0018_ârØwù¿µì_x0004_à?"_x0002__x001C_¯|¼à¿Êø}»0Èç?_x000F_qL]:þ?ñ_x000E__x0018_Glíð¿µ_x0005_KM¤5î¿_x001E__x0008__x0012__x0013_Â,Ø?þ_x000B_Úe5è¿Ýpù³_x0006_Àë"ó#{³Ö?â_x0017_h"_x0002_ðá?j9öúõ?KH£¶¿_x0004__x0006_?Ðî[?ù¿×r9_x0011_Ií¿[	7k`_x0002_@_x0015_V_x0014_åÛç?_x000D_cÀ&gt;ï?#J¡0Uú¿_x0002__x0007_õ$çõ?±¼É^â¼á?ø§®U»ï?âà øÚ'å?_x0005_ªCõqÈ?ùÈ¼«Ãå?B¤ãêú_x001A_Ò¿øÄ_x001B__x0018_-ää?-_x0012_e³Ò¿!Ø^2_x0002_ó?óÌÛGFÞ¿Ûb÷à_x0002_è?S¶D=8Ï¿bwg¦?§Ùm_x0006_Ä{ý¿o¦0©_x0015_ÿè¿\QlíÓ±ä?_ÂT¸ÄÐ¿3sßõÄúÙ?ÚíþÉZÃ?1æ_x0003__x0002_¯ô?zmPð/_x0001_@@Hzç¨Ö¨¿_x000F_çfß_x0017_V°?h#ÕJ?_x001F_@¿_x0003__x0005_­ë¿!â61TUá?sãeP}÷ò¿D·¥#Ã_x0010_Ù¿%4bÈHf¿_x0007_;gñì5ï¿+o_x001C_ÔÑDý?_x0014__x0001_39Ù?Ç?®=ÒÃ_x0002_À_x001B_6rgÓdÍ¿îu_x001A_Õà¿o_x001D_cªÞ¿ÀKEÄ5-Û¿á3åÇ¬ç?£øêP¬çð?7¨úÃ:_x001C__x0003_@Gîýã_x0005_¡ø?ê_x0007_ØüL¿¿_x0007_¥Ï_x000C_g"ü¿Y±²_x0019__x000B_ñÒ?]_x001E_^$ãHÛ?_x001A_Z=]jð¿`æ¶ª=aö?³¼ã_x0014_+Là?_x0018_3Ó¿_x0004_pè¿5ïQrCÝ¿Jâ,ÿ{¿é?5&gt;ü_x000B_Óî¿µzË&amp;cô¿oïuvÙõ?Ç"¢Ô´Ø¿O¼Î8-ÜÓ¿_x0003__x000B_¡²µDÚ??´_x001E__x0019_H­ö?Øè0KæÂñ¿LÆZgÏ_x001C_Ú?¶þZ6×Ì?inf_x001F_*Þ?¥5¹üå?ç]êw´÷?´_x0011_ñ\å¿qàcÛó¿@+$?ÂÊ_x001E_ï¿²Lq_x0006_ëÍÓ?Þ_x0011_Q÷Á¿*_x0008_ÓóÁú¿í_x001A_îìô¿q¡Û_x0005_"sê¿Þ"?ûKPÛ?^,ïû³?h6~°Âë?àF_x001C_·Ï,ù?úGü§ÓÐã¿_x000C_ùõ	9Î?­§CÉeÃÜ¿ì¤_x001E__x0017_Lýã?+\=WÑõ¿¦¾¤j_x0012__x0007_þ?6[_x0016_9*ä?|·_x0002_vp_x0001_À¹®T_x0004_Á&amp;ó?A&gt;Èáí_x001B_ò¿õi·Ø_x0005__x0006_NÂÏ?®ÐÐVÝ?áÈ__x0007_%_x001C_í¿J¥Êó_x0015_Aï¿\Ò?zrÓ?A¤ÆÌãíí?,_x0015_FØ÷¿_x0013_û_x001E__x0002_ôÐ?UTwÿ|µÚ¿IX_x000C_lvoË¿ãæßó_x001C_Ð¿äË ¿á_x000C_æ¿sâðhe¡?kïò¿._x0001_ÀÐ÷sUrÊ?§4Òø¿Ûndòø÷?ø|4iÁì?ÂT_x0003_n_x0011_ß?_x0004_¢ep÷Áê¿«©·Ô?TðG«;Næ?ü_x0002_b_x000E_ä¿("G_x0005_Ñ¿ós4µ§¿¸&lt;ì_x0017_a÷?2jÞ_x0005_OÞÀ?vK¶XlZá¿-VÂGÚÅä¿7zaõ)£¼?7¿û¡?h·ü6QHæ¿_x0004__x0005_ïµL%ªò?°ê­^É?s³lÃ;í?¯RAÔ_x000E_Ü?c_x000C__x0003_fÖ¿_x000B_ª_x0007_® _x0003_@Â´_x0013_Ó¸ª·?_x0006_ä_x0002_IR_x0001_Ò?&amp;äs_x0012_äæò?eÇQÒ_x0016__x0019_ç?`	A_x0014_R$á?°!c­gñ?_x0012__x000D__x0018__x0007_4³â¿iÏ^_x0008_yçã¿u_x0005_a_x000D_N»×?ßö!VGLö?RªUÛá?ÙI_x000C_åoÎ?S_x0010__x0004_ömdÑ?Aâ(_x0010_©ç?¤")c?Ü|Dv_x000F_©á?V¤pØS%ò?NË_x0011_»Ã`â?ßÓ×Z3ÀÃ¿Õ´ÌÌÏÜ¿k!t®iê?¢§_x001D_íªù?M´E_x000E_@/ó?ìþE7¹?Ã¿_x0010_gpü]aØ¿ð_x0012_°_x0001__x0007_§Ý¿	_x0011_èz¾ãÔ¿ãQÿÛï¿eEü_x0010_zö¿Èõé¥û¿ÔWKØ¥ú??ªÂä|_x0002_ê?ÜÐEy_x0014_¸?·)ü_x0005_ðI÷?g£#K_x0006_ÿÜ¿^ç#Ò%ç?_x000B__x001B__x0005_õ_x0016_ô¿§ã ©É«?îû¯@á¿¾A_x0013_½aÀ¿¼¯_x0002_/ò¿_x0010_³	u4·Ë?¯îÆ_x0011_ií?Üîk_x0010__x0003_äé?°_®AÙ¿£«[ñ_x0018_÷Å?ï°Ïù&amp;_x000F_Æ?x_x0007_6ó_x001F_Ï¿\Nûö_x0004_Ä¿¬I_x0001_ý¿nñ_x0001_âÉâû?_x0015_aÕ_x0006_á?¨èÿºl¡?_x0015__x0007_âÏ¤ÛË¿!à[#ß¿¸µ+B&gt;ñ¿ºÀ¹ðÓ?_x0002__x0003_0¼ç&lt;£yõ¿CÚT_x0004_Uî¿C_x0002_àº_x0010_IÛ¿	rÝËÕdÛ?k#¿*¼lç¿}üM_¦+ô?kÍð_x000D_W\å¿¸ÜþÆø²_x0004_À!û_Þ¤zå?f¡c_x0006_ñç?üoúZG,á?k£ÓP´Þ¿_x001C__x0015_æh2ª?_x0019_vùá /ö?ù-wÜOò?_x0018_¼92mà¿)î_x0018_Ú5NÚ?Mö_x000E_rQ«Ð¿¯Dá{Ä¦Ó¿Rè_x000C__x001D_âÛ?Q_x001E_5èó?»G&gt;_x001B_öKê¿Q_x0001_ÎÕéò?Î:pãæ¿_x001A__x001A_ï7_x000E_ò½?¾_x0007_á[¬Éâ?ü_x0005_×¼ñÈ?_x0001_ñdËÄí?\ÞZjüüê?_x0013_A^çä?ÁWÝÌé]Ù¿»Ñ³à_x0002__x0004_-]_x0002_ÀÒÉ}©(ÆÁ?õØº_x0008_xÝ?µÅ×´ ¸Þ?y°÷{_x0004_¯?í°L_x001C_3î?ï_x001D_Ëq½ô¿T9t&gt;JúÐ¿C¥t_x0012_µÄÚ¿í°:É± È¿¼·_x000B_JU]Â¿_x0003__x001B__x0012_Ö×Ôû¿ë]u9­Ó?Mï;_x0010_[ö¿Vµ`5Õ_x0001_@ãNf©ñ?ùØr(þ?Eô WÜ?|_x0007__Ìù?ÐZ_x000C_GXÔñ?¨ÆTÒ)¾ò¿H¹_x0006_£_x001C_ü¿¬=é¾ð¿_x001F_A_x0007_¿ÇÕ?]zZ*à?ý _x000C_-ëø¿_x0001_U|©­æ?ê&lt;i»¶ø?ú_x0006_T©E$Ñ¿Ë_x0012_ _x0006_|ü×¿ðD÷7¨Ò¿7+ç7já¿_x0002__x0004_øØ_x0005_©IO ?}]ñÆN_x000E_Ó¿§T¦_x0011_ÖÙ?|±Ó«0Ö?QÜ	&gt;_x0014_þ?×ù_x001B_jÛ?_x0005_wS`µà?Á©5úvGØ¿_x001B_ò_x001E_àoÒß?TF¸_x0003_ìWí?£È{axê?»ªýÆë_x0001_@Ñþ-úõ¿_x001D_í_x0016_ÝÁ¨í?	õ»@D À?@´K_x000C_{é¿h É]Í£Þ¿ìVB	/âÐ?È_x0006_Þ=sº¿Jg#î¿D^á.ýß?2zÅÖêÞ¿!òY_x0001_s_x0001_@$U_x0010_¡D_x0002_Ô¿F@æfÕiÑ?9s_x0001_Á¯1Ø¿¨ü_x0011_W»÷ñ¿Qüõò2ßÑ?ÕIºldÃ×¿´ïµö(·ó¿&gt;_x0017_ùFP_x0014_ó¿&lt;iö_x0005__x0008_&lt;_x0003_Ñ?Ý_x001A_Xê´&lt;Ò¿k_åÚ²h_x0003_¿_x001F__x001E_Aç¿8øÑÏíÁî¿ðOuPiRÈ¿ØVYjÔQÐ?¡nå£1Ý¿·_x0004_-¥7_x0016_Ì¿OõrvÓ|æ¿Þe°_x000F_Ø?p&lt;²KÙÚØ¿ðçmÁ_x001D_è_x0002_@q}pJ#^Í?_x0014_ÒE_x0018_ÊäÇ¿_x0001_%Í£Ö?77+{¼ô?N{_x0007_Ê49ö?Ë»¡ÁJÇ?¡R_x0008_Ù\Êä¿êÙ-3_x0006_a¿¼Kì_x000F_À7ò¿K5x_x0003_|_x000B_ò?c»/vIù?·kÙ£@Ö?î&lt;HJIOô?lQÖºâ¿å»è_x000D_àß?_x0017_ÄE	wÔø¿¯_x0011_Àdævá?­h¶k©ó?×Û§à_x0001_à¿_x0004__x0008__x0001_QXBZó?6Ô_x0012__x0008_nÞ?¦ê%3_x0018_ë¿_x001E_}_x0011__x0003__x0005_ë¿ÈÁ5SôÙè¿á"o&lt;6;ì¿ëA_x000D_É0"¯¿_x001A_Ùen»«Ç?Å~kCØ?U(_x0012_Í¿_x0005_ý?Q_x0014_&gt;üÍÀ¿â´`.Ñ?*£å·±?k¡Û÷?w*øé?{Õf_x0001__x0007_¬Ú¿¹ÌÊ!(Ú?aÝ_x000E_m`jÆ?ë?¸)óÇÐ¿a&amp;ö»aAÐ¿Ç©´èÝÕ¿¥s?%æ?_x0003__x0008_ÈHéë¿_x0019_ù_x0002__x0017_Òæ±?¥_x000C_òü&gt;tÈ¿¡_x0006_&amp;£¤_x0004_Û?V.^ýkó?Éòåæ_dò¿QùêL·ü?_x0008_~_x0012_õÈÊê¿ku!(É[×?F+_x0013__x0002__x0004_ÆnÞ?è	~kbÉ¿_x0012_oÄ?*èÙD*/õ¿¼lW°Fâ?ÁÄÑeÇ?úi!_x0014_{û¿¤aàÃAFõ?_x0004_ÃO²MÔ?[R].öJò?1_x0012_^!0³?IV5¦«Ùã?_x0008_'}_x0017_ñ?Ñ&amp;:?_x0017_å¿_x0013_â9ÃKÎ?cmr:à¿_x001F_u'Á_x001B__x0015_ÿ¿Øï&amp;Í_x0013_@ï?;_x0002_üã¬Íê¿÷_x0008__x001F_gÀë¿4¯_x0012_à?_x000F_À_x0003_÷£ò¿ÊOÉü7_x0014_Ç¿=_x001A_WôcµÝ?³»ñ½[_x0001_À_x0018_TÚ+_x0007_í?·$â_x0007__x001D_¶Ô¿_x0007__x0010_Ï¼z¿ÿlSeÄÍÀ?û_x000F__x0006_É_x0005_Ö¿E¨AÕúã¿2°þÔZÕ¿_x0005_	V¬_x0004_Úõû¿ù4Äd{_x0010_ñ?uÌ¶?$æ¿í_x000B__x001E_"¼_x0016_û?ÛÙÃÀ(Ð¿Möe]ïÑó¿_x0014_;¬«åð¿jQ1_x000E_Ø_x0007_·¿çl_x0001_¢µ_x001F_é¿8ß±Ãªã?Ô\·_x001B__x001F_é¿ÇìÃz_x000E_°¿µ_ÃÃ_x000C_Å¿M_x0016_Ù"º	ê¿ì9SØkÛ¿Å¢¦G}_x001F_ç¿ÜÎà_x0006__x000C_®í?¿Ê_x001A_p_x000C_Æ?\-_x0008_ïY)Í¿¬R0)Åwì?_x001C_&gt;_x000E_Ç«bÝ¿È?åRKó¿%lª)Èô¿_x0008_@õ«Ê?öÀ@=_x0005_Ñ?[_x0010_ÑZÅ?g¥_x0019__x0002_Û÷?æÓPrVÄú¿Ü&amp;a&amp;'í¿!÷6Xçû¿_x001C_Þw¬mÁ¿_x0003_ÜÕê_x0005__x0007_ÏdÐ¿J²¼ýê!Ã?ýi_x0005_ ·®º?V_x001F_òÇØ¿kÖþ¿ù¿ÂüÝ_x0007_u¥_x0003_ÀO*ÔÂÍ_x0003_ð?°_x0012_BÊ_x0007_ð¿Ý_x000B__x0013__x0013_Ü¿úz@=Î?ÜÈïd¥ñ?ÙiìÆvsþ?ÉK¶wÆö?®ëýë9Õ¿_x0001_ÈìÝ!cú?¥:&gt;µUãâ¿ÕvKeÎ_x0011_ñ¿Øaÿ«¡þ´?³¶_x0017_ALñ¿]ù_x001C_%B_x0003_Ñ¿²ãÖ6_x0004_¶Ó¿AãÈ¨_x0006__x0005_@rÑÍ´Xøñ?ø?²_x0017__x001A__x0016_ã¿_x0010_Îbõà?ÃáM¡_x0019_é¿¾çW_x001E_9Ú?´ÎÞ-_x0013_2Ü¿L_x000B__x0007_M$â¿_x0002_X_x001B__x000C_*P_x0004_Àeö_x0007__x001A_Åð?oô|_x000F_¹wà?_x0008_	úö¿9dï¿ÄÓ´Ë_x0002__x0001_ò¿ôÇ¯-Õî?_x0007_b.¯_x001A_Ã¿/_x0004_N_x001F__x001B_$æ¿¶Q¸ yÁí?±°ÏBÑ?®ÁO¶Ïê??²Õ_x0011_¡¿§õ¬`Ò_x0008_@_x0004_Êf9ÔÏó¿Ø;NÛjeÏ?Þ_x0005_M*F\ó?,&amp;\_x000D_*¶?Ò6_x001E_1~ª?_x0017_¯'_x001E_Èèè?ê_x0003_cpMí?yUÇæ_x0006_ß¿_x000F_î¸oôò¿¬_x0016_·qÆËõ?óÒÓÃ¯kÝ?!õ/Ú¡ã?8ÌZòüË¿_x0018_À3=â¿&lt;cÏBÿoÙ¿Ü¿8U-ë¿vèÅÚ¿®ê¿kc_x0014_mi°á?yë_x000E__x001E_iá¿_x001F_i¦c¾?Ç\³Æ¼ê¿¢ÄZ_x0003__x0006_X/¼?MX_íà¿(gJ]_x0004_ô?´¡RK­ñ¿&gt;_x0007_?g_x0016_Vé?àÕ¦_x0005_³]W?	_x0017__x0007_KÍë¿½Cºëm"Ý?8º~øjOê?Wi¥ã¶ò¿Îx7UÉñ?¦&amp;5_x0017_þá?,íó3{^_x0002_Àg9_x0001_×_x000F_úâ¿êâÿ}ö¨Ù¿-&lt;_x0019__x0016_ç¿Xaª_x0018_µæ?_x0018__x0011_)¢BÜá¿Zdª:]ðä?NÌ£"9_x0002_¿_x0013__x0011_ýò¿õ_x001B_rûøÍ?ø]_x001F_ÿ_x000C_.ð¿§ãÎË?ü¿S÷CÂ­ý?e_x000D_­#[¢à¿_x001D_ÓýcnÕ?&lt;¢ÈCÂá¿Ñ1ò_Ã_x0011_ö¿Ä9m°ßÃï?hi&gt;i_ð_x0005_@{n^¬"ù_x0001_À_x0002__x0004_ÀzÖ_x0004_ò ú¿râá_x000B_§¿Þ _x001A_]î¿;2Â_x0010_¯Û?ÝUÿJ_ý¿_x0005__x0003__x0001_¸¥ý¿ýÅ(Ò8Éò?R¨Ò_x001F_ú?£î_x0011__x0011_ û¿¤_x0019_¯B+_x0006_×?ªÎ·xÑÀþ¿è_x0005_+-ã¿q³gB/Ü?ê]ÎOáõ?_x0002_N±×æ?EZ2ìÄ_x0001_æ¿ÓÛøìOÎà?°pJ­QÖÛ?¬&lt;KYPÕ¿ö:¸nÜ¿ËnÞ`áûÂ¿µ~²h'3_x0003_À&gt;Û³_x0010_xké¿sF8ð_x000E_ù¿rÄ_x0003_ì?Vð¿¼_x0001_6×¿4Á}_x0008_aQ×¿ô¬Dkaùø¿éðø_x0002_@ÚØ1t	ñÂ?E_x001D_ »Wâç¿_x001D_;ût_x0003__x0007_ÿÈ_x0005_ÀùW¦&lt;¾vô?à«6dÂñ?¸M_x0001_³_x0005_Å?ÿ¢»_x0004_eü?ûáô&amp;è_x0001_@W&amp;f:¡õ?ºñ_x0018__x0002_Ó?êoC_x000B_ýì?û._x0001_:_x000F_Ò?@ú	X_x000F_ö?8_x000F__x0007_¾Ùh_x0001_@_x0008_ù°Y&gt;¸ð?y_x0019_F8"Qã?O _x000B_ð,ó¿S³+_x000F_¡k×¿­$yD_x000C_Gì?Ø7_x0012_¯Ò?Ò$_x0008_nÃ¿ØYex&gt;_x0011_²?ÌÙæ'i_x0003_À_x0008_¸zÜ?Ö_x000C_r_x001B_Z)ò¿ªBmÕg¸?´} Ä_x0004_@raúÎñçâ? I#ztÁ¿Ê66ó5Éö¿_x0018__x0006_XwÂÏ¿¨¶øÔ«û_x0003_À_x000B_1°4lÏé?Z_x0001__x0008_¦~¾?_x0001__x0002_ÎÂS_x0011_üþ?«E;"Â¿Ûoßà_x000E_gç¿4^_x0016_zÜ?´_x0016_¡_x0016_A#É¿_x0001_Ý!U"¡õ¿k6qì9ZØ?ã_x001A_h1kLÞ?îwbw¸?­7]nëØ?ü.s_x0003_ Ð¿­hä8/±¢?¤r4®ô¿&lt;ç{¯°¿¹_x0019_Õ|N'ó¿;_sÔ±ø¿_x0018_Ï_x001C_S_x000B_ë?4'pñt÷¿_x001D_ÜO_x001D_)aò?Ú4GgS»¿¡l·x£Ã¿Ê³_x0018_§âÙ?ß.I~/_x0007_å?¢¨ãá¶üë?_x0008__x0001_;Vì?_x0011__x0013_~9_x001B__x0001_@Ã¹n+û¿º1_x0005__x0006_òëÈ¿ÚZrZÊåã?]_x0018__x0011_Ï{äù?¿_x0019__x0013_2ÕÅ¿ß·s_x0002__x0004_òÉ_x0001_@H_x0004_wùò?Ópºym¹?2£±Yñ¿_x0012_Ô_x0016__x0014_'ì?7¯Í¦&lt;wê¿ð¼OsÐô¿qq×=ü¥ê¿w_x001E_e`_x0008_ÿY¿'_x0015_ìò´=ñ?P×¦C_x0003_*É?_x0016_t$ªéwå¿øÅ_x000F_±ã?Ù±8¬¶É?S_x0007_¹Ã©.ê¿hRg_x001F_$ò¿wõÐm_x0002_ÝÙ¿ÇqµÛtÎ¿ç»_x0015_ü_x0016_«³?U_x000F_èØýç¿_x000C_Ó°_x000D_F.é¿_x0010_W#ºÐí?Ñ'E®_x001C_OÑ?1_x001E_¢°t»Ð¿OÞ_x000E_	Î¿_x0004_ç·Ó¸ì¿k_x0011_õ-3Ô?"§_x0007_ô¿ù_x0013_G¤ÆÄ¿Â_x000F__x0018_²_x0001_[ò?Yµ¹¢tõ¿·Í=ßÊ_x0001_À_x0005__x0006_Ñ¨ëO'Ü?Ô^£Ñü¿_x0018_2Âäêå¿­®_x0018_Rvö¿»Ó?áÔ¿¹_x001F_ø8_x0007_å¿ä_x0002_E%JµÖ?cù¾fÜ*Ø¿mt_x0007_)á?e.Uâÿrã¿Ç_x0004_5ÿCFÏ¿»Ó&amp;Èï¿_x0001_Ê«Ú¿_x0001_Å¤öL_x001D_ç¿ò~ºôMú?zý¿ûK£ñ¿S#ýiÌ?/_x0001_&lt;_x0005_ò¿?_x0010_1ªØ%ò¿áQóï:Ùâ?týI®âDß?íº_x0003_¢ìñ?wï_x0002__x001B_lÇõ¿j_x0002_bâ¨&lt;ö?Í,GnÕA³¿´¤þLÜï¿µ^_x000F_ü«ñ?÷_x0003_¤ _x0018_ª?1&amp;ÍE_x0001_@®+·38õâ¿_x0007_%_x0002_öBUä¿&lt;ÝëÊ_x0002__x0004_evß¿õl_x0001_UÀÜÖ¿ÞäVÀ9ËÁ¿Ñ_x000F_¶HÔÙ¿	_x001B_ æÓ_x000D_õ?üöH_x000F_]_x0005_á¿O±ßS®ï?n®¶Í@;ð?÷ÏÙûÁÔ¶¿_x001B_ÛóOý¿_x0015_v±ñ¿!;_x0013_ÇÏ3ê?Ú_x0001_ì 1Áà?L_x0003_"z¤á?9Î_x0011_ø?^\¤âÖ?®ãìl6ÿ?Y¾k°²×È¿_x0003__x001B_äëBS¾¿kwµ4W¦ò¿e!öà_x001B_é?³·_x0011_Çò?_x0015_!³Yåê?IîâSM(ö¿_x0014__x001C_Ãoû_x0019_ö?øÚPö²Ûà?­ñ_x0014_j_x0019_Q÷?_x001E_0¿2é¿_x001D_Ûòb¬û¿G&amp;Áôigí¿_x000D_À&amp;iô?tî_x000E_2@÷?_x0002__x0005_|F­×(µ¿_x000C_¿müðì?ìØï]=°¿ù¬&amp;-ù¼è¿Y`*&lt;6ð¿¹¶%_x001A_á?VfbúïÛ¿#ëy.Xð?Ù(£Çã¿g*à(LÈ?S_x0001_ÑÞô?¡ÑõÔê?_x000C_2_x0004_(ßñ¿_x0008_ÕäPÇ_x001E__x0002_ÀD_x0017_åÑ¿í_x0003_jQÚtñ?ñÇÀ_x0004__x0001_/ô¿_x0013_ÒÕ¼º÷¿Ý×GãLØ¿ÙÞjÌ 	Æ¿ÒÀîè?¿Ï¶ùÐû¿B_x001F__x0007_,ç?&lt;|ÌPÀ¿[)eÛz&lt;à?_x000B_ÒÑÁ_x0019_?ßGS_x0001_¼;ñ¿_x001D_^_x001C__x0004__x0018_ì¿È0  Ö¿ÖÝêÇví?_x0017_¸kÄèá?G×_x0003__x0006_2@Â¿}Òkd_x0004_°È?_x0017_F"]à¿_x0007__x0015_þR_x000E_ì?l:_x000F_ã_x0018_Þñ¿7\ÉËÙxÝ¿Ür+z_x0014_`é?ª¼ñ@vþ÷¿&lt;Ök÷Ó¦¿_x0014_æïóÑæ?juµÂ5UÑ?dn]O4Ê?rðÆâÏ¿JÉ&amp;_x0005_Ð?»û_x0008__x0011_S!á?±¾dýn_x0007_ã¿}ðò¼ó? h³Ôåõ?HPôáÈá?[¥bYÍ¿JÂ5¹úOn¿YJ ¹Tã?/_x0017_'&amp;Á_x0004_¾¿L-¯_x0015_ +ó¿O¬Nõ¯â¿°X$_x0002__x0014_Ø¿¡HdF_x000F_\ò¿lP_x0018__x001E_ø?_x0002_¶×?_x000B_ïß2¡í¿ÌvõY°ë?ÃLkÆ_x0001_Ð¿_x0003__x0004_ùÇc\±}?_x0008_í_x000F_Ù_x0017_â?ö0ô6-ÕÁ?`õc!BÕ¿­Ü$[ ò¿ÆÁ~_x0019_ðµè?å¬Þô_x000E_¸Ñ?­~scjò?ßGr¼¿Ág7Øì¿sK&amp;'AÙñ?Ã_x001B_3_°¬?_x001D__x0002_ôÊhzé?_x000C_+nÿ?æ?¤QnÇe_x0017_ë?î	Ã2Ìõ¿õ]Íð_x0004_÷¿b¦Ææö_x0002_@úò_x000D_þ¿_x0002_X&lt;¾¿îá¿'¨Ò_x0017_¸ò¿o|uÅ¤Ò_x0001_ÀêHÈ_x0016_¬Ã¿Ýn&gt;ËÐÔß¿? yu¿_x001B_Û?ð¶"_x0004_	æ?a_x0014_¨n³.´?ZÅÃÈ_x0003_rÔ¿=º×m9îå¿vø%e§Éâ¿¸µuÉ	ð?&lt;ãn_x0005__x0008_¹_x000B_ü?P¿¶í·ë?yUÁ_x000D_Ø_x0002_@Öý´£_x001C_ë?mÔÕë(Í?_x000E_ª­PZó?VÇö_x0010_³ä¿Ñ¸K×­-â?=_x0014_G Ú¿ù_x0003_bzAÄô¿?ltâMHç?Úp%5ç¿÷O_x0015__x0011_B÷¿¥Û8î¤3ë¿æj 9_x0015__x0005_À_x0006_ÑáPEó¿_x0007__x0015_ïe)_x0010__x0001_@ðm¿µ8&gt;Ñ¿Ú_x0019_éÿÀÜ¿n_x0003_ù^Å¿Ç,¬±âßÔ?_x0004__3iñ¿±SRæÅï?J,_x000E_&gt;Èó?Çu!_x001C_ñ?&amp;6_x0007_Àñ!å?J§ÕÇhô?ÑIÀ÷h{î¿_x0015_ERöÔâ¿¨å_x0003_VrÀæ¿®_x0013__x001F_´_x0007_$ð?Xk_x0008_cÑ?_x0001__x0005_çöh¦_x001A_Ö?&lt;±\_x001B_qãÍ?È\tÿ{pÝ¿á½pv»®×¿Z$m_x0004_. ×?ß!æ_x0002_®gê?ã_x0016_R&gt;ô¿Fª*uÜ¿!tZª%=Ð¿0AâKÌä?_x0006_höNX«à?ÊÌt×ë?¥ªØ6ò?_x0001_t|×¨ÿ¿Z¬Ö5+ð?ë_¾î·]Þ¿¯LÄ_x000B_îå?®DÓ´_x000C_ü¿tO[A°5õ¿ý_x001D_yI¤ç¿qÜÛ_x0019_ÎÈ_x0003_@GLhû£î¿_x0007_Fª4Â?@5ì!/Ð¿îÖ¾ÎmVæ¿Û¬L/ö?õd1_x001A_àÀ÷?°_x0011_«_x0004_ó¿&amp;§_x0012_ç-ÃÄ?gXÝl	aì?ÀßÕáZKù?çár#_x0003__x0004__x0001_«ß¿ÌiL&amp;Ý¿è_x0002__x0014_Ú?nÄ?*&gt;µpqLÝ¿Ô´Ó£°î¿};[²_x000B_çÒ¿_x0019_*®_x001A_äñ?ÓÀ-NFá?LÊ_x001C_êÇà¿HX_x001D_éM`ï?¸	²_x0013_°é?­a¨±Ì5ï?e1°ß_x0019__x0007_ù?Î_x001B_y_x000B_»Ð¿-,!õw²¿÷_x0002_IÅ2Æ¿yE=_x0001_wbÅ?jý_x0002_e_x0014_è­?õ_x000B_ç;*ï¿°ëlâ¿×T_x000B_Ø_x001D_ðÆ?T_x0013_¨O8ê?èZýuÚ¿_x0006_*÷j_x0011_ã¿\\ÃªHÌ?»;Xß¾å¹?_x0016_¯·_x0017_¯ñ?S!_x0002_7B­?¹í³Ù_x0019_Âõ?cÙeÒÁà¿.Ã¿ãÆLß¿² vi¨¿</t>
  </si>
  <si>
    <t>f164ca9fe83911194aff17d7cf2df50d_x0001__x0002_YNû1§Ì?~a\ï_x001B_Ï?%%Ç$zÿ?Ó?Æð,ð¿iõ&amp;´_x0006_Þ¿¹_x0010__x000E__x000D_è&lt;Ô¿_x001C_®ÎïÖt»?6³l×_x000D_Ò?F)!w©ï¿å½4úÁ?Û_x001E_*µ_x0007_@´Â¶ô¿JÓú_x000C_ó¿#ÍÞ¶dû¿_x001C_k_{º.¹?ù@_x0006_Ý	÷?³4`ô[ê¿"_x0014_ôLè¿¼6\)¾:ã¿rÉÂJù`ã?rðLæÄ¼é?9hF5vä¿Û5_x000C_3îAÓ¿ZÃ9¹ºßæ?7ôsqQé?_x0007_îõ¿ð¿r9u¬FØê¿vFuþ_x001D_&lt;è¿_x0008__x0006_x_x001C_ Âé¿_x0001_®èDAà?aÉ_x0015_QYã?Ü©_x000B__x001E__x0001__x0003_!Û¿Û4óLa±Â?Q_x0010_­õHà¿Õ·Í_x001E_~í?üL_x001B_B_x0014_ì¿òVIocÇ¿Lè¾#_x000F_Ð¿yâsJdEð?_x0003_Ým§Cò?N¾TvÖâ¶?Ì^7ºÜÔ?É_x001E_¯G`_x001A_Å¿_x001F__x000D_ìÃ'WÎ?¬úq¥Í%â?Îa¦Ü0¨Ô¿¬êQÐ9ý¿_x000F_q¸5fß¿©|_x0002_üz_x001C_ê?Uø{_x0008_×¿ýî_x0017__x0011_¨Øá?c&gt;(åö_x0004_Ê?è~g`x_x000F_Â¿_x0017_MäùÝ_x0010_ê?_x000B_çe®=Å¿Eoæ.XðÀ¿Ôßà+_x0003_¾Á¿Ít#Áû?)UUCIö¿Í_x001F_´H_x0014_ï¿_x000F_ãH*ç?N{¡ÿð?ç_x0001__x0002__x0007_Øü¢?_x0001__x0005_¦PíL_x001A_PÎ¿£&gt;_x0003_,»Õ_x0002_ÀØPlBæ¿Y_x000D_å½ë÷?³Ô_x001C_é¿PÇáKà?Èwù¥é_x0006_û?èrPÖw«é?¹pvë{Hî¿á;_x0010__x001D_ê¿gO&lt;ßÉ»¿_x0012_ó%Î£nÔ?	#_x0012_r_x0007_¸?åI_x0010_O;·?¥I5	í¿èáãÞ»®ò¿9l_x0013_h%ì¿_x001C_câ?_x000C_¶â¿Òþ_x0011_ræå?º_x0010__x0012_\_x000B_³¿+ïW_x000F_ç)Å¿þ®ÿ&lt;ñò?SS_x0011_/§Ñ?eÍ£ð¼Xô¿õS4»&amp;D®¿x_x0004_}_x001D_½Ú?_x0018_æ_x0012_!c Ä?ú_x001A_ØÀCã¿pÃá&gt;ÍýÞ?8q­=ªî¿Pù®T3G¡¿_x0010_:_x0001__x0002_(dá?¸\¬"Ïï¿_x000E_¹_x0011_iÐâ?çùÂµø_x0011_ ¿*ºr8Ëx·¿_x0004_òN¥2Ê¿ÆQl\Â;Å?tM¤BÌÜ÷¿OõDÕ{ò¿ã)êûå¦¥¿³xÓ_x0010_OÂÚ?ú_x0014_ï}¶ø¿Ê5köÒà?_x0012_%¿Î1ú÷?_x0008_»æXÅ"Ì?4_x001C_è¿Pñ?_x0010_z_x0012__x001A_çï¿¿rG	ÆÉ¿^ãî.Kø?Â£Iáî?Ð$_x0018_õÞ^ï¿;ì#tÁù?x `µûDö?&amp; Qõ¿ÊÙÂÏØ¿Ê²"~ïë¿T9ä_x0002_PñÄ?ïãW_x0003_ö?_x0012_)LÅ5_ó?Nq&gt;¹åMá?Û1yñê¿ÀÞS_x000C_Umì?_x0004__x0007_b&amp;çÍð?_x0005_Í_x0014_¸b_x000E_ò?ÌÂ^©®Û¿z´£	Þ?M_x001E_ëðy0æ¿|À1'"A¤?ÏÃ­Óü_x0006_Àü_x000C_²Ç:Pð?'¥Ï3ò¿¡`èåZãÚ¿¥_x0012_z5õö?_x001D_NFîLx¿óv_x0002__x0015_ré¿jùçÄí_x001B_à?_x0001_ß _x0002_ý#?_x000C__x001A_ÃrEé¿¡ï5hÛñ?IB¡@Næ?j?&gt;-gê¿õÄi°D|ç¿ÿ¸Àa_x000F_Øë¿~d4K_x0003__x0004_ç¿¬^_x0004_ÂUÜ¿çB¦Z_x001F_Ó?&gt;ld_x0004_ ñ?³ÿµåQØ?ï0hÐ_x0002_Àæº:£wÓ? _x001B_Ô_x0017_Wî?±_x0006_+£ _x0008_Ø?å-§Û_x001F_ìí¿ÿÅ_x001D_í_x0001__x0003_¿¿c»·lü¿æ_x0014_.EÌrà¿5¹üç?_#N_x0017__x000E_×¿0NËòo·?hÚ!_x0016_5ÿ¿_x001E_1Ø_x000C_qpù?_MÏÈ·_x0001_ÀY*_x001F__x0003_QÒ?éûP)IíÕ¿wÀÔð_x0010_ì¿î_x000C_BG8ê¿X{N$èù?ÓÌ&gt;/*Ä¿â(ÏTüÈ×¿Jujùn¨Û¿_x0006_§`Ì»?QýWuÞc¨¿µÜ¬Ù¼õ¿IûÌ¡3î¿_}æ"_x001F_Aå¿$_x0019_ÜXø?~4_x0010_«ôÞt?_x0013__x001B_gd_x0011_î?_x0015__x001F_®!Þnæ?¶W_x000C_4õÃá¿H_x001F_{!ª|ú?È_x0014_&amp;trSÅ?_x0002_¼ÑÅ#©ð?½î$¤ÏÝ?F_x000B_ÙHòZß?_x0002__x0003_úsâëõ³ö?É¥ÏL©[û¿Ë,Ö_x001F_Æ[Ð¿a¦õ¹Bê?s¢Z÷ü¿_x001A_Pa^ºþ?XâÔØW©ç¿_x0019__x001A_ÄÆë¿Ùúl| µ?¿D"Æ0ó?_x0010_»¼Èôÿ?=ú®íP"?û^±ÛÙ?ç¥­3÷tü?C_x0013_«_x0006_ü?Ãàxÿ_x0016_ô?ì&lt;kô³­¿)±7YÓñ?«ëÌÎk_x0002_@Äã_x000E_Åó_x001D_ä¿È{&gt;jÕ?ÿÁ¯_x001A__x0015_+Õ¿_x000C_i(Eeóç¿õÔ_x0011_ó|_x001F_í¿VÄÜª6×?iÍ_x0005_¯©Ü¿Üàð8ÂB?1üIcæ?þªpÃ[ë?ë¹_x0010_t_x0001__ë¿1&lt;mB9,Ô¿$+@Ê_x0002__x0005_Iè?ÑD{ku?×¿Ï%¢PcÜ?®ÔtîåÎö?_x0014_µQ °Fô?_x0017_Á_x001D_¼Íæè¿dÊzáô¿ÄD_x0004_éê¿_x000D_`G^X,ö?!ÑªÚ'_x001F_ð?_x001E_¦)Öö?*._x000E_×èÑ¿èÒ,$wÑ¿"Ç­øð?ÔnÑéÐ¿_x0001_¬«HÈ«?_x0010_ê»_x001E__x0008_2Ô¿Ç_x0015_Ï_x001D_¶á¿XR_x0010__x0008_@öû?$î¬ñÊ?_x000C_ÑÓÈ£ºî¿I(D)ë?§æ_x0010_Ú_x000D_Úì¿1­_x0002_óâ:¿¿õ¾"°þ¤¿ü´â&gt;Z¯õ¿­4ÄÔ ýû¿3÷_x0017_Î?	_x000F_D¢_x0002_iÔ¿&lt;â_x0017_(ý"Ê¿_x001B_ÜXá¿E_x001F_=Æ±0_x0003_@_x0004__x0006_gôì«^wè?÷æ_x0019_Pÿô¿:_x001E_ÃKïñà¿O«`ðØ-Ó¿Ö8¥¥_x0005_¥?ÈË_x000C_Lò¼?·_x0004__x001A_ñ£Á¿W_x000F_YÈW_x0005_º?1Í__x0011_Õïî¿&amp;1ïâ®üØ?ip'_x0014_ó?_x0004__x001E_2;?_x000B_Ä?Y,áì;á?ZÚÅ)Ú´¿¼&lt;Í¤Þã¿iÃ_x0008_À`_x0004_@¾Üû_x000C_*ô¿¯§_Ë_x0003_eÓ?ïJt_x0013_ÒYþ?}æ«0lç?Ò0Â²_x001E_ó¿Y_x0001_êÇÂæ?¼_x000C__x0007_¶×î¿:(B¢%á_x0001_À'_x0004_,Õ~_x0001_ÀÝ_x0013_R`á¿=Õh_x001A_è¿¯Ì^ôK_x0002_ã¿Áõ)Pæ¿&gt;.ö§ïê?_x0011_fP#.U¢¿.#_x0001__x0003_Sµè?L_x001B_&gt;_x0001_·Kð?c"ÂftÕ¿êL~õ_x0006_ô?Æ¯ÚXµöö¿§ZûFÞAø¿_x0007_^¤Ù_x001C_MÊ?XJ	_x0014_Ý?ë_x001E_ó+h«¿m_x0002_åN*Ô?Ý?{a7éÉ?@õ37Oç¿F¯GË_x001C_ô??ÛßÉ«¿Ï ½_x0017_Tõ?Èø\S»ë?_x0010_µ:³Q_x0006_ÀÊa­#_x0004_Ã¿~ÑL_x0013_Úð?ÓÓÍÈ?&amp;wØ_x000D_k¦Ü?ão-ð_x000C_ò?RãÀnH¹¿ýë¾oã?×_x001E_ùöÄ?L®Í_x001B_a_x0014_ê¿²î;_x0011__x0006_ý?_x000B_Ð_x000C_Õ®¿õ_x000C_¤Y_x0004_FÓ?óåd?c¶Û¿£W._x001F_It³?´G«&lt;á_x0002_À_x0002__x0003_(%Ô_x0005_Úf¼?&gt;we| ´å?_x001B_âhºóÜ?_x000C_"@_x0018_5|ö?d·ª¼²_x001D_Ü¿ ç·_x0001_Ø?=r_x0012__x001B__x001D_UÆ?ØüA¿6Õ?µøÓ3Nó?¿_x0006_Ëß#Æø?É'd_x0019_*ø?¦£&lt;-Èàð?^QE­¡¿_x0016_G_x0003_à?mþáM¡&lt;Û?²+$ý»ó¿ãðpÓçç?A;9wéï?_x001B_Û_x000C_$_x001F_¿³Äs·µã¿W­©³Ü?d_x001F_Ï&gt;Uºñ¿z_x0017_å«_x0007_ô÷¿Îõnµ«î?â3@*_x0015_ò¿_x000E_3NbÚ¿_x0005___x000D_ÿoñ?(ÓX,o_x000F_ù?zG_x0013_dJÒð?'¢¨}ý¼ì¿©_x0006_-ør*ò?(ûÿÁ_x0004__x0005__x0016__x001E_ù¿LßáUÖ¿_x000B_ê¥&gt;ªë?_x0019_P_Ê~_x0010_Ú?WD[_x001C_1Þ?_x0008_.y8_x0002_·ö¿:@m÷Î?~çX×5Ó¿Ò_x001A_Á_x0015_¬_x0001_@¦eI.|Ó?ØgI_x001B_5à?Òi_x001F_Îiù¿_x0003_&gt;{6ú_x0012_ë¿u^«â¼à¿=»d3_x0004_»ä?µ8Ö_x0018_Üý¿Aç ¶¶ÌÐ?Ëå\ÀÅoÃ?_x0008_n&gt;é_x0018_Ûñ?ÔÄ»_x000B_RW~?_x000C_CA½_x000C_Åð¿_x001C_mfü¦À?9`,WÌqÐ?|¯i¿ÿ?_x0003_h²ØuìÝ?O_x0001_úâ"ë?Ù©Ð=ßÞ?/_x0017_iÙ»?´_x001C_í#_x0005_]ã?pÊóÀ«¶Ú¿óã¨Z¾þ¿"¢V_x000F_æö¿_x0002__x0005_ñRFx)¿°_x0004_ñuÁì?Ø%_x0010_ÛGáÖ?)Q3æÅ¿îIkTDÅ¿õö~ÜiEò?ª4²Â,úø?°ê_x0005_«nÅä?³{y_x000D_nÈÙ?_x0006_è=¶¤U¼¿_x001F_úpú¿WyPÄí¿ûg8,³Ïð?OÛ4ñOÁ¿¨4Ïd²Íð?"S¤µ¢ê?éÄ»Nvñ?.îÇt_x0003_@½¶aðgê?)r_x0019_þ¿ÌûórâÞ?"_x0001_é_x000E_^»¿*§F~¼Nô¿ÇoÅ_x0010_æ?(¥ Kê?_x000C__x0015_8ÿÕ?¸ZZ '_x000D_ø?6ª"AÑØ?î× xî?.°.ß_x0001_=ã?*O#Á×¿ì­z_x0001__x0003_éYè?½"_x0003__x0002_3í¿ñ_x000F__x001B_Ocæ?,½­¥}ïì?QhÉsqLæ¿÷éºE]_x0003_ç¿}ÑÿÓÊâÄ¿é7°±,á?_x0006_w^_x001A_cî¿4_x0001__x0013_(à¿_x0008_`)FÑ¿_x0012_µ¼b^á¿¶;':´ò¿_x0013_»_x0016_M&lt;½¿¡*ÓEð\_x0001_@r¢$_x001C_g÷¿s8CI,Ä¿ï{ù{_x0017_&amp;Ë¿¾9ËÙ_x0014_ú?KÊ_x0017_v¹ÒÒ¿­r_x0018_£¿Ô©ÔG_x0013__x0006_ø?Ò.3ú ß?±w"_x0016_ãdä¿#_x0016_íQØ¿äE´¿IÑX0Å?¿Ó_x0006_àî·Ç?1ïô²&amp;ó?_Ä¯©ªÚ_x0004_Àt°j Ê·¿`_x0007_Øò1¼å?_x0001__x0003_b\·°ë	ñ?I¡_x0006_vØä¿X;³ï ÿ?_x0001__x000D_?Ìò_x000E__x0002_@u*Ñö_x0016_Ì_x0001_@½ ¸¶¤p?@òcÆCEÝ?&amp;d ¢{NÐ¿_x0007_¡HÍ_x0001_æ¿2®_x0016_K÷_x0019_ñ?9ðF_x0010_G÷¿Åä³|qgÙ¿cÈºÛ¿ux¡âÒ¿_f@¿ Rç¿Òd4÷Lhä?XÍäÔLÐ?P_x0019_óyÎø?)Þ·s_x0018_µ¿3(o_x000B__x0008_ÑÚ¿,_x001D_»Evå?ñO[ ¨_x000F_á¿Î¨UâãØ¿_m'_x001C_ë?p/PÌðá?2e{_x001D_5Ñ?_x000D_ÜþcndÉ¿v³þWçü¿KV²	§HÑ?û_x0005_É£_x000D_þ?(1oó_x000E_å¿í¸´_x0003__x0004_®Ï?Æ3Á_x0014__x0015_ñ¿Ôeæ=_x0006_&gt;?([°_x0013_ý?`y%ü½Â¿^ÔNê_x0015_ß¿°ãjï÷?*\Â_x0011_úÚ¥¿67_x0006_àEÚÁ?_x0007_u®_x000C_îÖ·?_x001E_¨,ÞäÆ¿_x0018_Ö°'&amp;þ¿_x000C__x0016_[gK¾?&gt;iÆq7_x0008_ê?	!Ü¥Càê?_@.¡cä¿íFEÂMKï¿Ì³#å7Ôü?þÏÇáKã?c¶ ¶ð0à¿_x0005_ýMP°DÞ¿Á®F}yÊ_x0001_À'Ü	_x0002_{Îõ?¿jV_x0006_àÃÞ¿Sw_x001D_=Ó¿RDBfd]å?ÌzÛÅä¿_x0017_ú)Ý?_x001E__x000F_ºö³è?Ï§ÕP×Ê¿WlÅ`ºï?_x000B_O_x0005_V!ê¿_x0001__x0004_Aù_x0019_î_x0003_yÁ¿÷9_x000E_Bÿû?ÇÁKÚ¿&lt;jäwÑ¿¨_x0003_¿¢_x000D__x0001_@r_x001D_^Fêô ¿_x000D_O_x0014__x001C_Ô¥Ä?ãmö`K¼í?ä­ûÚÂg?tá2_x0018_â_x0004_ë¿Æ_x000D_ëf¯Áð?ë_x0010_Âõ@Ï¿¾_Ò_x001F_SÒ¿_x001C_P'8æ?"¤$Ý¿#ÖooòMÃ¿·º¦&lt;ü¿Ng_x001B_zaï?&lt;Që¿ú¿Æ_x0015_«_x0016_[î¿}¿wBO£ú¿4p_x0019_._x0016_Ùú¿dÏê¯£[×¿_x0018_®ON_x0006_Fì?Çw)jqÅ?,D1RaÛ?"g;	¾ã?ãtY;£©²¿ÎúvvE¨?ýnXö?ÀF_x0002_ôL_x0017_å¿oR§_x0004__x0005__x000C_¶ò?Å¬ì_x0015_ÂÙ?cálÃ _x001F_Ö?­êkÌýá¿_x000E_T@Øä?×~_x0004_½}Ý_x0002_ÀÚ/6K¸ë_x0001_À_Ãe=Ýä?!0¨?î¨ó?Ó*5_x0003_ç¿0áó@D_x0012_î¿óiAâ¶ø?ïKêSRôã?ùFS7Â?v÷ÄmX×?[ÜS¥ë_x0003_@íxçõ¿Érm$£Ä¿_x0004__x000D_Zô_x0004_ÀâäaµÕÔ¿Å{m_x000B_»áñ¿_x0018__x001A_ªÁ_x0005_eß¿m!T6Î¯ø¿^â÷_x0014_lFù?Hî_x0014__x0003_à?¼c]ô?¬ÅíÓ)Bò¿[=§e_x0001_@;Ò_x001D_N­+{¿½DõêF?è?í¥Â¨!ßø?mg`¶²þ¿_x0002__x0005_æ_x0003_u\IÙ?WPðXË/ä¿´_x000D_F_x0018_=7À?úWw}ÓÑ?7´íÛÑ¿èL÷Ø¿ô7÷ñDò¿Z_x001F_õ_x0007_ü¿N$8&amp;ckÄ¿J¸RZ_x0016_í¿0¢_x001B_¸¡Ø¿Ýªy_x0006_Ä¿Pîè"`±?O0©ÁÛÅ¿+Gå)_x0004_Õ¿pè{2+_x0019_Ô?R}[2?Þ_x000E__x0018_dÈ¿8÷,o×ìó¿3Ö9_x001A_cö¿_x000C_ÍwFëÒ¿_x0015_²_x0003__x000C_²µ¿_x0011_S_x001E_;rK¥¿º!/§éuó¿¢´_x001F_ÁÁû?\	_x0004__x0004_æ½¿_x0015_v_x000B_.#ä?_x0001_3ÜÌ?o3Í\Oè?¥nñ_x001E_¹?P_x000E_OÖØ¿§_x0011_( _x0003__x0004__x0004_³ð?´_x000D_ÏP°Êä?H¥Î\7ã?üz:_x001A_ú?À_x001C_3Ià¿¤&lt;2X/ù?_x0017__x0008_¹yø?ô_x0018_ªø·É¿_x0006_/_x0014_Û$Õ¿¡_x001C_Ï_x0006_åâ?ÚÎÛªmÿÑ¿SÃÀo´n_x0006_@êYÁ=_x0010_×?û&lt;ý_x0019_Ùèá?se¸yÖ?ñ­8uäÈ¿KGX'¼ã¿óY­Kú?_x001A_Ð_x0014__x001E_õhè?¤¿rûýç?n¾¡_x0002_apå¿_x0001_ð_x0002_ç²í°?è·_x001A_ÓãÎØ¿¸«y¼Ùù¿?s]@ÄÇ?ÍúgEØ÷¬¿¤ñJpæ?-ô3_x0017_Ç¿Àç_x0001_ÍCrå?b_x0018_dÜ£?|_x000C_ÒÚ¿7úàÍ?ë?_x0002__x000C_¡úÐ_x0001_;_x001A_â?­	[°_x001A_ù?;Mj0éÖ¿«å^_x0003_R¡ì¿j_x0005_°_x0015_Sºç?ÅÀ_x000B_ü+nö¿Ï.åP½uß¿-è_x0008_Ðó¿C®ºÑ:Îä?W­_x0014_øÂ?$\_x000C_EaÊ¿__x0015_ý_x0019_èhÞ¿G9nè¿¿(íÔdÎ¿_x0006_6Ù$ú4Ä¿KG³£b_x0015_ç?_x0011_fbJ6ñ?±_x001D_kÜ$áõ?í=Þ[us©?¨¸K_x0007_iÈ¿ý¹K_x0019_ó?á{~#ñ¿9Âa_x0004__ð?Úâ_x0007_è¿,D_x0001_«­Të¿.äÜÇÂÌÄ?tÒI_x001A_¹üÚ?ÑéGSèð?Wâ?¬Käñ?«ú_x001D_Ìïú?[?2àêÑ¿`ÔÌ_x0001__x0004_Ãæ¿dÎM_x0003_½*Ç?s§_x001B_Á_x001A_Tð?ª¹rMñø?)z~SÝ¿Hª_x000C_lDÜ¿s&lt;_x0005_æÓã¿_x001F_oMãnø?£Á5R_x001E_¨ü?_x000B_²º0eÝ¿_x001B__x001F_Á1}ä¿Û«nG&lt;ï¿M[øå¿0ÅI@à¿²N1EÁ¿ Â]~Wæ?ú_x000B_c@³ì?ëÜ5çËÊ?v&lt;~¯Û¿ñ_x0007_ZÀ^¿÷?äù©åh«?ÆC­è_x0017_.Û?_x0019_#|3BÓ¿`53â_x0012_ð?JpÏTUû?_x0002_IZ©8¹î?ÛÒ6$â¿P´Ê¥ó_x0006_@ð¸_x000B__x0003_@y®À_x0013__x000D_ü¿_x001D_3wå¿_x001A_§wÖÉ²Û?_x0001__x0003_3_x000D_Ë|då?×R(0=ð¿ûA,oU_x0007__x0004_@­¯_x000B_æ_x0017_8é¿Æ;g|í?$Ô%_x0018_¬×¿Ô# í¬Ó¿L_x0006_º]FÛï¿ÜÍ\ÔÿáÕ?c^³ç?_x001E_æ¿Ý±ªâ	ó?wÈ_x000D_Î¹ò¿ÖèÄ$Ã_x0006_é¿ _x0005__x0011_ú_x000B_÷?R¶L5nõñ¿_x000B_ä9¹1P?d§»|:v¸¿_x001C__x0003_{þgüý?ÉÖ£]P_x0011_Ê?QhùÂÄÎ¿^ÖH×?_x000F_WÃ_x000F_Z/æ¿K~YøÂwõ?|JK_x0002__x0012_¨í?Y©°-Qå¿ìà3·òVå¿^êa;gËá¿ÍùX _°?ÃåL·Ð?_x001F_$ÓÙ_x0006_ë¿Z!,Ý_#è?Äw¾Û_x000D__x0011__x001C_Ó?`âÑ÷_x0013_³?._x001E_"mf_x000B_ù¿'|°®Í?5rÔ¹Ä?_x000C_KØèÕ?(._x0011_"Ä¦¿_x0012_{_x0001_§ ´Ó¿F÷Dò_x000B_-â¿É_x0002_	0æí?îm~=d5ï¿²_x0010_ÍØä¿dq_x000E_tø)æ?æh_x001B_o_x0017_°ã¿_x0002_#¼:/yÀ?òî°ìÛð?¡¼_x0004_æ×î¿Ë(_x0005_ÛGYã?ä}ß|èò?_x0013_Å«ÒÜ¾¿_3+_x000F_í¿ÂEópbÿõ?S\Ùu=Ùê?&amp;bNdâ4Ï?/$_x0005_²?Ñp_x0016_ßLØ¿O½éIÑô¿F_x0008_}0ÕO_x0006_@øÑÝ$_x001E_¦Â?_x001A__x0003__x0005_Ò_x0002_ã??üS^_x000D_._x0007_@+íµ¨E_x001E_÷¿_x0003__x0004__x000B_À3_x0006_ªì¿ ²r_x0001_³?_x0016_ËÅð_x0002__x001C_Ó?ÌSUóØ÷¿)Ì§ï8Í?ï¯é_x000B_¶ÿ¿Øc ./%Ê?/e»fÀà¿,Ù%©Ó^×?l&amp;ÂØX_x0006_å¿h_x001F_Ízð?gáê+_x000D_å?v±_x0003_1ýÁ¿ÚB#¦?ï_x0003__¼_x0014__x0008_À#_x000E_ç	·î?_x000D__x001C_7ò¸×¿éû°§"uÿ?%úæ%ùpó?Ç&gt;Î~óÝ¿ëÚÀ_x001C_öº?,:7'ò?_x000B_ît&amp;(çÈ¿î_x0011_¹7¶Ø¿áq%l_x0013_Vï?,P©íVÞ¿¼_x000D__x0003_Ã³QÖ¿þ~sÛ_x0015_å?Áþ¥G/ô?ëÚ'Ï:£?_x000B_Ôa_x0010_»³?êÃ¡_x000C__x000E__x0001_Ê?³³¥_x0007_`¿Z	|¢¿_x0005_0ü_x0008__x000B_!õ?|9_x0015_¨°ð¿	¿ÖÆHö?Ê{ì09ú?ô]á¹õ?ûoùñþà¿ò2Ä_x0002__x001C_¶À?là§S;Ãá¿J?_x0019_öõ?_x000B_°_x0006_.Ò	ò¿q±èÿ(ú?×7ßèûÄ?_x001C_õLÃ¯»_x0003_ÀÌÕÁÅÿiÔ?_x001F_÷uì_x0008_Æ?Ä_x000E_±jEíÙ¿zÕzï_x000D_ä¿³H3ÆVÇ?_x0007_ä[hâ¿_x0004__x000C_ò5_x0017_Ñ¿nÄÕbë¿YÄ¿_x0007_?Îr¦]`Ä?_x0003_Þ¬êÒÕ?I_x001B_N$Ñ¿ÿìÈtÕ¿ðH\§ùú_x0008_@»F61Õõ¿íá_x0005_¸¬Ò?_x0001__x0006_÷÷"e	êÍ¿Qä%@Ìá?NTyâÚÚ?ð+S®l_x0005_@¢£¨Óûò?1_x0016_¥Ò5â¿íKüQ¦®Ô?ðyñý_x0004_À¥ÛØ{lkÔ¿g_x0019_^ßç¿_x000E_;ð_x0014_DÆ¿jÕSýàà?£Àæ!¦³¿á_x0008__x000E_j,_x0003_@òH¸Úª?\bNñ¿ò½Èç¿f%_x001B_JÀê?Yxµ_x001F_ÿ¿µïúWåDð?_x0003_;_x0015_ðí¿l¯_x001A_¹Ðê? -·äzù¦?_x0005_e5vS.å¿/tªè¼Ò?éô®mßÜÝ¿_x0002__x000F_á"¿5å¿&amp;Ö"Íø¿û_äêªæÊ¿eÛ±_x0014_|fñ¿_x0007_¹Ä_x0015__x0008_óû?I_x0019_Ó®_x0001__x0007_i_x0005_ù¿	k7h) °¿¨)Y_x0012__x000F__x0002_Ì¿t¨q®"ã?ðµ_x000F_·­¥?äÉ_x001A__x0016_Tå?a_x001D_¥ø{ó?ý 4Ès_x001B_í¿;k$'Ñ]é?Æ¡\Jºçê?Ma5_x0014_G8_x0002_@¿iyZð¬ð?Ú@ö6_x001D_Í?Éc/Ú3¾¿{A¢±_x000F_Ö?µÔÆÊóÜ¹¿8_x0007_¯ªì?X/tV_x001A_§á?ÂÃçiÈüø?X-?%ì¿]Úpi_x0010_Ï¿áW_x0006__x001F_Sï¿:æýy FÇ?¬¹_x001A_Üñ?g»î?^æ¿_x0004__x001C_²&amp;¥ñÛ¿Oh|_x0011_~_x0003_ä¿,F5\rñ¿_x001B_ ®úR±ì¿:_x0005_U)à¿7[_x0004__x001E_$þ»¿_x0019_·=Òç¿_x0001__x0007_ë\_x0003_³?w´þ_x0017_3é?%Æ»+@_x0008_·?@Cjwyð¿BÀ±áÿeð?¬KßbÙ÷â¿m_izÒÝ¿UP÷²í?&gt;à¿°Â¡á? D¬BÉ7»¿_x000B_)')_x001F_ä?ªØÆ£¶Ü¿wÝúä\ä¿r?&amp;K_x0002__x000D_Þ?_x001D_®Wûq4Ò¿[üE_x001E_ÿRé¿ Ùì_x0011_*÷?_x0001_ÎB!_Û¿_x001C__x000C_]be±Ý¿}_x000C_¦j¾ëû?S)Â_x001A_(×Ü¿G_"+_x0003_÷?¦_x0001_ð¤·ê?_x001A__x0015_Â_x0006_êÿ¿«_x0003_Ð×Eðð?e¡D)âúñ¿_x0004_ößIù_x0014_É?_x0013_ÔúÉ'å¿,[_x0005_Ù	ð¿hÁ}_x0003_µË?ÉdÍ&gt;:â¿Ñ3§_x0001__x0006___x0003_Ó¿_x001E_jÑ·%ä¿[W.$ØN¦¿ÐÞtj}_x0001_ñ¿Áj_x0005_=tªÝ¿_x0018_^6O»Ó¿_x0002_&gt;,¦Á?e&gt;_x0019_Î_x0007_î¿_x0019_Ï_x0007_ã_x0002_~å¿¿(:D_x0007__x0005_í¿v3ÌLy×È¿_x0004_ìþ¤ðw_x0004_Àqr² ¡_x001B_ã¿òS_x001E_ lë?Ñ7òê?ô¸_x000C_Øò¿þè&gt;Û$í?_x001D_ïZÌT¿xÞ	D_x000E_/ò¿Aøø_x0010_²£ì¿±ý_x0013_è÷Aø¿_x0012_±SßÖá?ý@`'Ñ±æ¿?Æ1ÈkäÒ?ù&lt;&amp;cóþÖ?ë¿{_x001F__x000D_÷Ê?Xýª¹_x0013_Í³¿5_x0007_¦_x000E_ñ.¾?@:ªs,Ó¿_x000B_¥¸âV_x0005_Àu¦áÊ=Àñ?±bµ¸¿_x0001__x0002_fký_x000B_TeÑ¿D_x0007_e¼ñ?×_x001E_o&lt;m¿g:_x000F_ï¿êep5n_x001E_ì?gú­_x0003_çÜ³?W.ZÈ\¼¿4Ã~/åÀá?2Å&gt;¬å{Å¿.-P_x000C__x0015_ð?ðÒh Ì_x0016_Ë?_x001F_ZÍ¹\RÞ?æÛÐeä.ü¿_x001C__x001E_)Fitè¿_x0015_«Ü_ï¶÷¿OB B.Õ¿Pª+Çcc×?mnw?_x0019__x000F_ì?_ZÜ&amp;x_x000C_ä?ø_x000D_¾7_x0005_ ñ?ÙÇÍ£&amp;_x000D_î¿ÉµD7ú¿gBe_x001A_Ý¿ÌßØ¯¢Þ¿ ëÒì/_x0011_Ä?×Ât³/ô¿_x0006__x001A_ÐV^Ûó¿3b®°`É?ã¾«Gõ¼Ö¿_x001B_(ú_x0005__x0011_Ç¿_x0003_÷_x0017_)ö¿_x0008_=_x0004__x0005_ïû?3/ôpÄuã¿ðH¹;B0Þ?Gö×¼â?n_x0013_uäáCÔ?× _x000F_çÔ?½î_x0019_Þ{é?e	_x001E_äB&amp;Ö¿Ñ_x0008_wÐ\_x0002_Ê?ð¾_x0018_Ï÷Ù¿\_x001C_%Òë_x0004_±?"¹_x0003_¯·ó¿wF&amp;`Lmá¿_x001E_D{³Çö¿;X?;&amp;®Ü?ÚÆ'½_x0019_ã÷?¡Ãþæw&gt;í¿ÙzÕbZØ¿ë¸åõmä¿U_x0002_$¹3ï?p¨nÁññ¿Cç*6_x0019_Ð_x0003_À¸VãÆÍ{ò?®_x000C_¬&lt;,Ò?åLÕ1þ¿_x0015_rb_x0001_@-t_x0001_gÇ_x001C_è?(Ì% ë¿ñ[ëWõ?éOH|âü?_x001B_Ãxà6õ?.¢m&lt;$î?_x0001__x0002_/öº_x001D_Ã&gt;ù?»Îyð_x001A_ìþ?Þ;=¢¿2Ç_x001A_r­â¿£@wsyø¿:Ù¿¥×_x0014_Å¿ __x0012_«(àá¿óû9e_x001B_Wø¿¾+÷f3_x0011_à?¾_x001D_Ââ_x0014_z«¿(_EÃ/²Ý?ì}kâYjÆ¿gH'_x001B_÷á¿_x0010_Ý»wE_x0018_ê?°@x_x0001_Áò?ú7M_x000E_t_x0006_ç¿G£0ó]­ç¿ÿÌ_x0019_¼?_x000B__x000F_,ÜQó?&gt;|_x0010_n®Uâ¿Ú±hðF=Û¿oµPÇçÐ¿TË©Ä_x0008_ñ¿_x001C_¶ÒvÉ&lt;Á?_x0006__x0001_®Ù§ô¿[¯;_x0018_Ë¿È =¹&gt;Yç?©ÖgÅ¿z_x0017_Ù{ïÔ¿©Z¯ö£Rþ?¤usxæ¿_x0012_fy_x0003__x0004_®Ø¿AÂ×_x0005_¤?_x0017_ï*7_x0008_ì¿á_x000D_óU_x0001__x001D_Ü¿?½£_x0014_\_x0002_@_x0013_æf¾¸_x0001_À²05,0Óò?ï_x0019_Ô_x0002_Mc¥?÷[òú_x0002_Eó¿mÌ±ü&gt;ó¿éDìí¦¿]LÖ_x0003_Ö-¿¹A|ÄÇþ¶?_x0003_N$#Ñ?îÎo_x0010_{Ô?¥e¹õ~_x0001_Ï¿lCáhðÈè¿h.ÍRfx¿_x0017__x0002_PM¬î?°_x000E_Qåè|_x0003_À/OG_x001A_Þ¼É?q¢_x0005_ßÌ¿n^_x0012_oDgë?ÑÅö_x000B_Ã¡Û?0Í yë"ó?çd«_x000B_Hô?ý_x0008_Ñöøå?¤_x0007_»ÍÎfà¿_x0008_.Z0Zù¿"ò¯m¼ÛÃ¿_x0019_RW+`á¿~å²üb8_x0003_À_x0001__x0002_¤Rbüà¡?ôè×Làú¿ó(_x0003_ð[Ö¿Ü±uUáÏã¿W0_x0005_ö[Þ¿_x0008_Nû4P_x000B_à¿_x0005__x001B_¡±é×?Ö3ÕÝ	±_x0003_@×ï#i+ú¿(A¦?j_x001B_¥?_x001E_AåpâxË?æ}Øù}V·¿ù!ÊU6tÞ¿7:»ã_x0011_kð?	õ	_x0001_x¹ø?¹{Â,¶?þºIèÏ_x0004_À62U×_x001C__x000D_¼¿.hþ¨dò?[_x0019_­¾|;Î¿æoClÛ¿84_x0019_b;_x0012_å?cv"}«-Ä?o_x0018__x0004_-&gt;_x0008_Ç?äs#ðÊiï¿ Ðî_x001A_â¤å?%_x0013_m¬§÷¿OEj_x0002__x0004_å?G*|¯ñ?Wd_x0016_¦?§_x0001_@_x001B_m_x0001__x0010_ù?ï¿Ç¼É¢_x0002__x0005_ØÚ¿´jÍ&lt;Hå_x0003_Àw0ÄGÔÍð¿9_x0015_ú§äí¿°ÿ³_x0005_ñ?õ¿_x0007_óóIJ©ð¿©².\­Ø?G9Þ&lt;Âûó¿Ó]MØKæ?s¨×¿Øèeäö¿x¬§ù¿ËÆØø,ëÆ?«,.CÌìÁ?_x0004_×Ý(Vòò?_x000F_ÚaýlÀó¿_x0001__x001D_;ûû?V]êzÕrÅ¿ó¯_x000F_d_x0015_ô?ÌA²M{ã?`%_x0007_lûDà?þ^;xEë¿ÈÚ_x001B__x0012_ñ?0rÏOA×è¿_x0013_W°P4æ¿WÎÝÂ¿}ÜèåØ_x0005_ò?Ü^_x0011_KJþÈ?_x0008_$ý{Ûgû?É®­ôÛ?µ°*°¼ø¿Ø8#¢pø?_x0005__x0007_ßù¹ÿfõ¿å-Ó\Z\æ?Ð7dïj¬¿_x0002_-æ_x0017_æ?¬¥_x0013__x0012__x001C_{Í?{Ið_x000D_*À¿¿Ç_x0014_«í¡â¿¼¬æ_x001D__x0005_!Ò¿t®_x0006_b_x001E_ð¿!¦~_x001F_êá¿îÓÀ_x001F_ýâ?ÃA8ê.½?_x0006_Ô"¨Zó?½_x0003_Ù#Ïô¿-Z¹éÙ?_­_x0019_æ¿_x0001_å8lG´é¿_x0015_í_x001B_-Õ?_x000D_¼%îÛ¸á¿ãÝC]w´»¿¢Ï_x0004_²àè?Ôg_x0019__x0010_ö?+NÝî¿4òòôRè¿Û_x001A_òoj(ÿ?t_x000B__H¹Ë?Ê_x0014_Û_x0017_ø?nV_x001C_Í]¾Ï¿_x001D_CÙµ_x000F_ð?Í_x0012_¸u02Ô?Zx_x0001_õ¦\è¿_x0014__x0010_Ol	_x000B__x0005_·¿!L_x001E__x000C_wBö¿_x0001_ kAÓÊâ¿_x000B_ÿ5çø?^ÈÌdà¿fkUJ÷ ø¿¼.¤.­±ó¿~2 _x0003_öã?öE(kgø?èêÊd_x0015_	è¿Xa¾ ð¿m/mhFÞ¤¿¢àm-Vûá¿_gHvâ?í_x0011_Ð_x000F_EùÅ¿n3oÉ]×¿½ØÓ_x0011_Õò?@Ú&amp;,ù¿_x001E_þ§£í_x0008_ã?ãÝ	f÷û¿A_a_x0006__x001F__x0004_æ¿V) JSæ¿3í å·Á?&gt;²Án_x001B_jþ¿è§}E9¸Æ¿ác/ßñ?,/nnÝÉ?6êåU_x000F_Ç?sÈ&amp;ôõ÷ì?P_x0007_nlLë¿*ââ©ÃÖ?_x0002_©_x001A_Ú_x000E_Å¿_x0004__x0005_&lt;Òêw_x001A_æ¿oAHºW?_x001A_ÇWN±Øß?[]¬dÌòþ?Ùï´ñÊå?&gt;¥+7ð?ÒT¹Äî?ô£n_x0006_)ÝÒ¿Òêàö3ê¿û5Bê?H÷çjWè?×@Ûâ?ýõ_x0002_#_x000B_Kø?W(_x001A_Ü¾}ã¿få&amp;ÑöÀ?:¾ó(£Ô?u~{-_x0003_¢?ZTY'oëâ?Ø5b_x001A_8à¿%Ô½UùîË?_x0002_X;}tÖ¿Æ_x001D_Ð¢_x0018_ê¿¾úü$_x000F_Øû?¬ûýLÌZô¿F_x0004_"R{Ù¿ÕLÈ9Þô?I_x0001_ãââTã?öºté2¶¿¿÷s}&lt;ð¿_x0016_¬_x0012_§àÅð?y¡^øÌÒ¿v:_x0003__x0008_µ_x0002__x0003_À0ä¸?v©¿_x001E_2X|ß¾?~´\ôõ	@_x0007_I¯*_¦á?_x0002_Äá¿Ä_x000C_½Ì_x0013_Ó¿'_x000E_îô_x001F_à?]&amp;ooVõ¿¤_x000D_÷@Ó_x001D_÷?H¢Éh?Ï&amp;O_x0005_	Ö?ªDkÄmò¿d¥0=Û?Þ?"Sø}Î?¬:U_x001C_|öÓ?Ù_Si®ì?,ô ÃÒñ¿ÛÀ_x0003_0ç¿_x000B_vcÞá?P_&lt;Õ¼ë? [X¯&lt;$á?úÞ¬®=ÁÜ?l_x001E_§Ï¯1_x0001_À¼d_x0006_*Ô_x001D_»?[åF¾¥_x0006_á¿Rö_x000D_ýèº¿ù_x001F_óä¥¨À¿_x0008__x0004_ÃÖ_x0011_÷?K ­kõ¿÷P0EÍ¿ÂÇ_x0007_gyçÍ?_x0002__x0004__x0014_/Õ~pê¿ \`ûåü¿ÃH­xD&lt;¹?_x0011_æ,ÇG[ü?ªÜ£DÜë¿(ÜNqä_x0001_@ËÎü«YÅ?úv_x0006_;J¢í?XÛ_x0005_=_x0001_@_x001F_ý\Grü¿--3zt_x0013_¿2t1ÌB½¿/ã_x0004_´Ü¿/lM¬_x0003_ó?Ø6ÊÐ_x0016_ÿë?6~sÄjÎß?ÞÞ¦_x001C_}Sà¿ìÖl.ë¿_x000D_¸z_x0008_Zvï¿³£v8Õñ¿®È¢H8Ã¿dD+/H_x0003_@³¿&gt; [aÕ?_x0019_Itæq¿_x0014_.\âè?_x0005_s3¶ºÃ¿WßJ.Mú¿N5_x000D_þ¨_x0012_ß?Ð&lt;%$)ã?:Z5gô¿ó¶mÃþ?k¹À_x0001__x0003_Æ?Ô¿6¿¼ú_x0002_Ü?¾ly·Ñ¼¿!_x0011_À_x0007_-{æ?¥f_x001F_¿À_x0002_@_x0010_æ_x0006_·eø¿1ßÒåÚò¿D"p!SÈí¿hñ2øÔ¿â¹nÛ¶?éM_x001B_l_x0010_ÿ¿ígì_x001D_½½ç¿A.6¯å¿ëá^vqÆ?sZD_x001A__x001A_õ?_x0010_Ô|`º ß¿*ÚÀ_x000C_Éwô¿A´]Â_x000F_&amp;Ú¿"_x001D_ûy%_x0005_@@VÎ`¶é?_x0008_]_x000E_PÐß¿ë_x000E_s_x0016_`Cë?go°óaÓ?Aja¹!¿¯mÍ_x000D__x0005__x0006_ò?é{_x0011_3j×¿MMý'è¿¹É_x001A_¬[.ó?¹ZíýØï¿*=_x0019__x0017_¯Ëâ?_x0002_`Ù8|ð¿Hù²Oç?_x0005__x0006_bL_x0011_*úî¿kËÜ_x0008__x000B_FÙ¿ÕýQô_x0005_?Ãñ_x0017_ß_x0012_þ¿Sü+^2_x0004_ð?_x0003_ÑÔ3_x0002__x0004_³¿1ÐìZE9à?~e[SO´?Â~0yHÿÛ¿'»´'_x001C_\Ñ?é_x000F_á_x001E_lõ¿DÓø¶yÕ?u_x0005_ÍF»?Yºô=?_x0018_ë?ë0¤3_x0017_Íó¿i6T_x0005_õ_x0018__x0004_@z`ã$Ð_x001E_õ?T Ðýí_x0007_À?&amp;cr3_x000F_«?Ôª )_x000B_ Ì?P¡'·â?vÁA_x0004_N,Ú?6Ú_x000F_¨ß¿ré9ÐÜÇö?Íïì³_x000B__x0011_ä?Ú¤A2Íæ?ÈnâP¶ÔQ?_x0010_Úùýa÷¿Àò»ú#_x0001_Ô?L`³_x000B__x0005_¹¿ñ_x0014_È_x0015_@Ì?@_x0010_Í_x0002__x0004_äXð¿Í&lt;²aíå?²Ý¿Zô_x0003_ô?Q4eÈ_x0003_Éí?ZÑ`Hå¿Ö_x0010_lÙó¿Cî_x0008__x0003_æ?n+á¤S¶Õ?Îºî]_x0001_ã? )¨Aî?HÛYÐnô¿×¦Ñ0*fð¿¡ÀPÿ_Ö?Úg,³ç?_x001D_i_x000F_Û!_x0002_@_x0006_øÞ©¿°Õ|Íî¿¶C_x001D_ã` ¿_x0010_wÌ.É|Ä¿xÃÃ÷íÈñ?tjÉm_x0002_6·?ÁPéV?ô¿4L,_x0012_îèæ¿f_x0015_Â9iù¿Äî-WßiË?úÊÞ&gt;ãã?×§6Æã¿9W_x0017_&amp;ïü?pqÜè?(ÿY±&gt;u»¿ ÒÈ"*â¿³¿_x0015_6õß?_x0004__x0007_©±ÏbÖ¿Ls_x0002_i_x0005_ì?Ë_x0017__x0003_öì¿Gqù_x000D_þÓ¿Ù³y3Fé¿)ÄÑ.¡_x0001_ÀcïG¯Fßï?0_x0016_*W¸Gñ¿]_x0017_Ía-&lt;Ë?L îàúú¿²Üñ@Bø?%â0^Ô¿2+µmÿß¿S.	MÑ_x0015_ê¿[SzAÍØê¿A§¬Ø£·Ç¿Ý	_x0012_°êòñ?àÂXýkæ?ãjÃrù¿µçìDõ¬ü?pFOOA÷¿6ÛTR(Ú¿åÆè¿°ýPúâ¿lç}ys~°¿;Ç@ÎdZì?_x0002_\ Ç2Ù¿eµÌ2i_x0001_À_x0006_ÀÆÍ_x0011_õ¿_x001E_Èª_x001E__x0004_ÀQ]Ñ_x000B_eè¿1þ%µ_x0002__x0007__x0011_é¿Ðh¾Þ_x0018_+ï¿üìE§_x0004_¿ò¿Í _x0019_Ï°»¹?_x0006_adz&lt;%í? Àªt|Þ?d&gt;û68!ò?_x001A_F±¡ã_x0001_Ã¿÷?æíQ_x001F_Ð?µ\_x0017_Ð;Xò¿¢÷&lt;É~ç?!*ÖÞºª¿^âÎ·_x0003_Æ¿_x0018_­ú¢¸?_x000E_©~Ï_x0019_²ÿ¿Ç¾7MÊ¿	yPÚ_x0016_ßå¿õ¬`©«ø?B.üºóèÀ¿úÅH}Ñ?_x0011_2ÚÏé¿Ùt_x0016_-úå??_x0004_àÀ®ë?_x0008__x000B_&amp;rÉ_x0013_×¿_x0011_ä\[Râ¿é8 ¤E_x0002_ÀuübÛÉß¿´Iä?sÂ1OþÏ?¾É-¶¦Jè?¢+¢ó_x0005_ð¿½ìÞð#Ô?_x0001__x0004_X_x000D_â_x000C_À¿ØH°XÕº·¿Ïe,_x001A_UíÀ¿4?Ã×að?§cRi´_x0015_è¿ÓC_x0013_Á{¦ð?å*ª7¹Ö?Ä[Kô´ù¿!_x001D_cR&gt; ó?¸ü]_x0004_2Ü?°MPë@×¿¶_x0010__x0002_Æúø¿ ?ß2_x0019_ã?£¶Îr58Ü¿_x0015_Ö­Ê_x0003_â?.¶·Æ¶¿»d,X_x001F_Lç?CnÈÝ_x0015_Ð?ôí5EÊ¾ð¿@oåð_gå?Ý8_x0001_©ã¿ã ó_x0013_Euö?_x0013_×¾ÓÝ?_x0016_éÇ×5©å?_x000F_¡N9ñ½ï¿V_x0011__x0018_zÔKÑ¿`®¦_x0013_äm÷¿3ú&amp;@Åé?¨î_x0005_Ek~ü¿_x0017_(^¢v­?oqä'Gõ¿ûð£_x0018__x0001__x0002_#'ô¿:Ð³âéãê¿Çæµ_x001C_TÙ?{²_x000F_&lt;U_õ?µ¾Hg§ë¿XÎÒØ_x001B_S×¿uÍí¥_x0003__x001B_ð?à{®5OÓ?5,ð¯²áë¿XDN¦,_x0008_Á¿¥ª_x001E_ÍVû¨¿4©_x001A_T}úë¿&lt;×íÊ1Óù?_x001A_t]ç¯Ï·¿-	½°6å?ÿÄOHí¿_x001D__x001E_t_x0014_ô	ð?©Ýu"äÏ?¦xºH_x0018_´¿ºéÎ¯bä?áÙc-ÊÔ¿Â_x001D_ÓmT÷¿/J¯_x000C_é¿nÊkÍ`_ª¿_x001B__x0017_zª}Á?Ö_x0016_%a®ô?_x0015_d8ËÁWÛ?ôÁ_x0015_WSÌ?_x000C_-ªy°ë¿ÂØ4Ö8þä?A_x000E_Ç[À¿\Ó~ó_x0006_Ñ¿_x0002__x0004__x0003_ _x0014_ø¿8Ñà_x0003_¿À¿&gt;r°KÛ=È¿[!_x0018_ôç¬?ð_x0001_ùÙÏ¿.RëµÎ¥Ý?ËUügµ7ö?ÉÌç¦êó?}D¹rÛ?ÃÍE3_x000D_ØÐ?Î©Bù_x0012_Ý¿k _x001F_¡â¶¿(H E[_x0004_è?äTËmCÐ¿xaRFõÎë¿&amp;ßEö_x000D_þí¿ë_x0018__x0002_ÎÓ?%U#¦z ?_x0008_i&lt;_x0012_¸¿6ÆÅW¶Â?^_x0005_m|J^ï¿4È àÉÔÆ¿_x001C__x000C_[ÉfÐ¿tçÇÊÝÒÉ¿?&gt;/^=Ú?gþtûÜ¿_x0008_¦JN^(³¿Å#_x0005_Êê?a ¯ã_x001D_÷?8É$7GÀÛ¿¥.cù?¼ìW&gt;_x0001__x0002_4ý¿º Âñ?«_x0019_ÔJ_x0016_Ø? »O©Ná?_x000F_+ì?©?~Û_x0014_¶þ?|\ÜjMÔ¿0Õè4Îû?;_x0006__x000C_ÕãVo?ÕÑ8õRTð¿ôÒo@Üø?¡No¿á¿5é·8íåÓ¿#ÖF_x001F_{à?ëÎðynj´¿{ÜEöÿ?qÍç%ü¿gzú_x0006_¿P?ß²µÜ£_x0006_@ªÅ§á_x0003_Â?ÜÔÍ5YÆì?¿çÝ[qÞ?¿_x0014_ì¦_x0014_ª?U_x0018_hÓ4Òá¿#Ë_x000C_:ÌUî?u_x0001_ZWþ?U ¼,Ä_x000D_ó?èèÑ_x001A_«hÎ?KÓÕW³òí?;SOµ¿üæ¿££Epíï¿Ïk&lt;á0çÚ¿_x0004__x0005_ùÍJÑ5¤ò¿:Ð3! dç¿Ø_x0018_÷)5à¿;~_x0014_¨añ¿A"Ê\Ð?A.éÕÝªÞ¿FP]cÐË¿æÊÚ,Bå¿ÕÀ»R22í?Ý\r_x0016__x001F__x001F__x0001_À_x0003_B£ª³á?81_x0001_6ÉÞ?	L9&amp;¡º¿_x000E__x000D_f®õ?*O"_x0012_Åø?_x000C_ ¬Õ²û?«ÄJé¿¨O_x0002_¡éñ?PÝ)_x0008_®Á¿`_x0017_É¾Õ¿ÞÍÇ(fà?±_x0010_UºÿÎu¿òÏ¶pLÝ¿_x0006__x0015_&amp;ílÜ¿_ºp9 »?;_x0018__x0007_J_x001A_á¿¸ \_x000C__x000C_Ü¿Ä&amp;Ìþ¿fq³æÔ¿×Âò¼8´¿ka·/_x0017_ó?CMma_x0003__x0004_õEÕ¿±¾²m_x0014_ý?½´(QÜÅá?óì_x001B__x0001_ô¿z«y«_x000C_OÀ?Y°_x0010_&amp;MÂ¿_x0006_½ïm	Ó?zÜ"õeUÛ¿H5_x0004_Ë!Î¿Ér_x001E_TogÝ¿´7V©®_x0008_¤?¼]ªx4Õ¿x6®zê_x000E_Ô¿À.#.Zø?vD_x001A_Â³Ïá¿uwÞ(_x0011_ÉÑ?ÆµsL!Qó¿¤É _x0002_×¿ÜÕR{¦Òé¿&gt;(,bC¡??ð_x0011_ÞÊè?$-&gt;x`Û¿a&amp;Êê_x0013_ÿ?¤_x0018_ÑÈÆ?oY)§ü\é¿&gt;®g_x0003__x001E_Ö¿m_x000B__x001B_&amp;ìä?ÈæBÜ×Ù?v\æÀ·à¿CO¿×¥.ë?VRóÛHØã?_x0015_BçðÞ1â?_x0006__x0007_Ut\åMö?_x0014_HÛ+Ëó¿_x001A_Û_x0004_ö5ç?°_x001B__x000F__x0005_º¿AåñZjuà?1#¢ïýá?_x0012_iÂ_­ñ?q·µ¾@_x000E_Ñ¿ð_x0013_+Û|°×?SÜûGêÒ?§^Á=JÛ¿;ÒÜgV_x001F_¹?fâÀ`}É¿£~ÿ.k_x0002_@û_x0003_lÃ_x0012_ï¿©¥h­Ð%ñ¿½¸"~qyÜ¿_x000D_HÈQ_x0006_À&lt;gý_x0005_©kÓ?_x0007_Äüx)qå?_x0017_2ÍW å¿&gt;}»Ë\Dä¿Úo}Ø®å¿_x0015_­_x000F_.`èë¿s_x001D_/\øë¿/Bº_x0001_Röá¿&amp;&lt;rÌï¿ê_x000D_ÈQMõ¿R§®li¶¿¿sXp_x001E_ò¿._x0001_Ø_x0015_Ïæ?&amp;x;'_x0001__x0002__x0015_ð?/5&amp;ÊPÒ¿_x000E_îÀ(íä¿Å¥ëØzÞÝ?_x000E_¬Gäá?ÿn;½ßÞ¿ÓFm_x0013_ö?m_x001C_YëÅ·?ký\à2_x0011_Ù?_(-Â_x001E_ú?Ð"nA­XÕ¿óê:ì6Pá?ÃsÃ¦×¦÷?wÔZ?ºPû¿¯µ_x0017_S'Þ×¿,uÃw+è¿\J´y_x0017_Ç»¿="ù$ÍÀ¿4Àv_x0002_/Ð¿³ÌüÏþ¿·_§^ts¿¿_x0001_jè_x0003_ãÄ?@Clqñ¿8_x000E_.Àþ¿_x0011_8;_x0019_ôdó?|Ë_x0003_ÈàÀ?_x0001_*_x0013_XÉÔ? u#Û_x0013_û¿1Ý(§¿1ñ?=9_x001D_=Éþ?¼_x0017_Ýg¨É¿ËI°À_Ï?_x0001__x0002__x0004_ä¯Þ &gt;î¿_,»ÆÜ¿%°&amp;Ë_x0010__x0012_Û?Ûyu_x001A_ýô¿(íDÊ_x0005_ié?tÑ_x0002_åì?¶_x0017_ë?_x000D_5Ï)_x0013_ÔÝ?ºPÙþ?[Â?íBb¿Wüú?Ø0_x000D_­&lt;ð?úþ_x000D_÷bó¿ÅSéó_x0019_ð¿)Â_x001D_);ä¿"(æîÖÂõ?LX£òôà¿_x0005_[_x0005_jñÛ?²î¡mÂ?_x0006_tXYÒ¿ÅñçÒvMÜ?àÚóä_x0006_ë?âÿï_x0005_úÔæ?_x0019__x000C_ÝØ4î¿_x0008_étÚ ÿ¿ûPôï_x0019_ïS¿î_x0007_®áç í¿»ý-Ëèµó?~^_Àf_x0007_÷?qe_x000D_eyêü¿_x0012_jy$VÁ¿kl_x001F_5Û¿l)_Í_x0001__x0002_Æø¿!køL3_x0006_ç?äfÎ}É_x0014_ð¿Î_x000D_kîÂ_x0004_À·úxtÏÓ¿fCM%_x0005_{á¿ù_x0016_md§?_x000D_"iêkàû¿_x0002_/ÿ4$Ã¿ûù_x0003_árvç¿ÁäOù¿}´)Ü¿ÁDºÞ?e¯»íò?_x0001_NK&amp;"?kiÓ	¨c÷?_x0016_|þÞZ÷¿_x001A_æátÁò¿_x000F_«¸¢g_x0004_°¿PTÜøjô?%_x0008_Pb«uÄ?í_x000B_ê©Æ?_x000E_SêÄmÇÜ?_x001E_A_x0014_f19é?ÈÎ&gt;ýÇ¿|:ª¯Wï¿æB-²ªªö¿99Qú?_x001F_½_x001F_Ð4Ú?Á66ÏõÆ¿d?T¸ï_Ô?sOSª_x0003_t®?_x0003__x0007_.~`àe_x0012_ô¿Eæ]3æ¿?)²&lt;çã¿VàÏOÿ?öAðÙwÚ?Ï_x0013_à¸¼¿ªã_x0006__x000F_ô?_x001B_Üé&gt;,*í?kC_x0006__x0012_îÇ¿_x0001__x0002_á§à¿Ï&lt;0_x0005_ìò¿_x0005_Ë&lt;_x0008_²é?2_x001E_g_x0015_l¶¿\ÐhÖÔ?,:ò/ê?¼Ù°IÇö¿J%¹ìù?¬%_ªQqá?]%«ôi£?_x001B__x0004_&gt;zdtá¿ ;_x0014__x0015_6_x0001_ÀÁ5_x0008_ß'ó¿ßÜ á_x0019_ê?dØ_x0011_÷Zò?_x000E_e÷ä*ê¿ccjâ&gt;õ?_x0017__x0017_ÞAÉ´Ð¿l¶éÑ_x0019_Åº¿öºõSüð?«µ|yë?_x0017_ªMÿ?ÜôÚ»_x0004__x0005_"HÕ?Ð_x0004_.¥ûö¿üÇ_x0002_°æ¸Ã?ð^Ééì?_x0011__x0019_W\_x0001_Àô;§Ê´ñ?~¥èB,ï¿£Ñ_x0011_-	Ù?_x001E_pÎ_x0001_`ç??¥Yù4;û¿°ûé_x0016_lrò¿"â[(_x0014_Îù¿e^ì1t¬ê¿óÝ_x0003_­fÃ¿  ëk«ô¿úÛ	54_x001D_ä?5ï_x001D_¥ô¿.ë_x0017__x000F_xò?Ùõ4Z3_x0004_@-d¦$ÞDÖ?{1_x000E_KÈ_x0002_â¿s¶6óªå¦¿P²Ä!4°_x0004_ÀH¿T_x001B_Ûô¿ZîmY½ë¿b,§À¼Ç¿`é)_x0002_§_x0016_ô¿b_x0012__x000D_b4_x0010_û?ÅåË_x0001_Í?zm×Ó¿³_x000B_h4Ãã?j_x001F_½_x000E_í=ù¿_x0002__x000B_g¾Ñân?Çä5*æâä?_x0003_¢y²`À?&lt;C_x0001_±Dµ¿­Û,ßq$Á?feH^ôRõ¿§9{_x001A_'ä¿XXg_x001A__x000B_Í?ÛKû_x0013_×Ð¿Ð}iNGå?×Z_x0008_ißîÍ¿V_x000B_í0D±?xª«ªºÐ?_x0006_ :Ë_x001E_äé?°P[Ý¡?ý~õ_x0007_â¿_x0014_vIÁ,ð¿¥	_%ú+å?_x0019__9²T±¿ö§_x001E_ò_x0012_NÏ¿ì\Â@gå¿ÿÛ¦¶~_x0005__x0004_À3q_x0007_"ÐÉ?_{rÔ?YXÇaÑ_x001A_ñ¿Y_x0003__x001A_&lt;`Êã?ê_x0016_ñí£Ðì?èLÞ@½Jß¿i_x0004_-´t å?ù3W=A¿p_x001E_i¬ê/ï¿_x0010_Ô¿_x0002__x0003_)§û?ã²&gt;_x001A_³ò?$¶Xâª¡Ç¿¨E±ãCÚ?D%y_x0010_ï¿\ÿ_x0005_¨võÐ?j¥%_x0002_.iì?sü÷u¥~î¿ÍæªVuû¿_x0002_qò6m¹¿1×ó{_x0015_:Ï¿%¥]¹ï_x000E_È?Õ@)¢ðZÒ¿ÙV_x0014_§î¿»û´fì¿ð«³yïÕí?ZY¿WESÖ?ö¸»6_x000C_ï?ïã'fú¿_x0019_lÙ¤_x0012_ïº¿`_x0007_½ëÖ?ÞN_x001D_!_x0010_ß¿Ûb_x000E_Fn_x0007_ä?ä@ÝA$ì¿Xz_x000E_æÏ×?«Ç¯£*ÂÄ¿&gt;_x001E_Ù(_x0001_.â¿_x0005_É,	+ý¿D_x0014_§S·ë?ºà_x001F_Rë?ñû$=qPÕ¿_x001A_9Ð_x0010_^Ó¿_x0004__x0005__x0002_F_·Íé?_x001E__x001A_¾:?«? $YØoôÚ¿d_x000B_õ_x0012_Çâ¿i!Åñ?e,ìDç?mï?Aú¿Ð4Ý`*_x001E_å?÷¾;è`_x0014_í?ÞG&amp;¤ï?zíT_x0007_{_x001B__x0003_ÀSÐsGúô¿Õs_x001C__x0007_èå?Iû×Ç¿Ox¶ÿüN_x0004_@9¬Â.¤ÜÓ?åÎ1£Jï?úQïe1è?_x0002__x001E_Íÿ¾¹ò?ìÑRÓ©ô?´NQB_x001D_ãâ¿R[_x001B_&lt;L\à?Ê+kÈêà¿µ§«×På×?È!±|+ù?hë_x0002_{Pæ¿Ú_x000E_ª¨Ñ|á?_x001B_xåÑzâç¿.2«rú?"NX_x0015_ã?q__x0008_â¿_x0001_¦q_x0002__x0004__x000C_å?¼·û()_x0001_@JÃyåÎÞ¿_x0010_åA[ýä¿ù'Ê&amp;Àç?ûd¬¤µÔ¿_x0018_[´Ådqð¿ÿ³_x000B_ÎÑê?$Îø_x001E__DË¿V_x0012_ÓÉ$ÕÓ¿,_x0011_ÎàÛ_x001F_ò?Âk.)8®?õ®qÍíªÕ¿H_x001C_ðo4õ¿ógAð\Ö¿À§dX¦¤Û¿ËÒ.&gt;_x000B_Åâ?N­0U	_x0003_á?ê_x0004_s´m·×?ÊjüAùnÕ?£7ø¶qî?fBîµ?Ñ¿¦d´nR®¿Ã4QX8òÖ?ô6ySqÑ?_x000E_ÍJ*m_x0006_À¢i_x001C_ç¿PóÐT_x000C_Æ_x0002_À­dÑî¾T÷¿é Ì__x0018_÷¿l7SÏK×¿ü_x0017_Ú¬úÆ¿_x0001__x0003__x000C_æ~È³_x0002_à?uè%qi?ÜÝDùÃ[É¿"L¤Òã?6pSäë?Cè_x0012_dçÈð?_x0006_p_iþ?]`aDKéú?¿×ÂìIî?_x000E_ûA_x001E_kWö?A»÷&amp;ü«?ÿ_x0017_"_x0004_­æ¿Ó_x0010_}á?	äJÆ_x0011_­Ø¿©ÓË_x001F_â¿lRÚÓàò¿£«gEk_x000D_à?`³-_x0016_Fèâ¿A(çïöYí?o@âK&gt;úê?|¨ëQZæñ¿Ô}²+\ñÐ¿m²kZÊÐ¿Ró¼X]î?_x0012_aZ$_x0002__x001A_ä¿~µbDô¿à~5ä_x000C_ó¿õ¿&gt;_x0013_¾Ë¿ô'îlß¿¼hÝ	Ä@Ê?ÓÝËe¡Kà?`7ÚÚ_x0001__x0002_C£ó¿\._x0017_/Õ´Ù?_x001B_zm/MÁ?âj±ë5Ù±¿_x0006_á=W_x000B_]ð¿U0_x0012_Ú¿½ª}Ìð¿oó{QÞÚ¿BÒÓ_x001D_Õë¿¨R4L&amp;æ¿g/6È_x0002_Qä¿Ø?Ìßëç?CzòÁ×äÜ¿À_x0001_%#Ð¿¹ö_x0007_ÀööÙ?Å#³8_x000E_û¿O_x001C__x000C_ÍËXÜ?·sW'*Bú¿±CÌ^è¿§Û_x0018_±sð¿+D*mÛaß?_x0007_äm¾µù?N_x000F_×ðä?ð_x001D_íiý?®W£_x0001_l{ç¿_x001B_È_x001A_¢Ù¿i_x001B_Ëý?_x001E_ºO$HÉÑ¿Æ;ÜXÙÖ?dÊG¹ÄVä¿¶_x001F__x0018_)}_x0012_ù¿ãõ-w½éñ¿_x0001__x0004_úÅ_x0002_®SÒõ?±_x0012_[æ?Eø!_x000D_oó¿þl£²¿.*_x001F_ß&gt;C_x0003_@INí_x001C_mÒ¿?í¹¸R_x000E_ï¿iE@:Þ¿PTý_x000F_yõ?îx&lt;ßò[ò¿w_x0019_ó},ô?Æ^Eßç¿âïÔßÞó?Åüª_x0012_fJÈ¿ÿB	Î_x0011_&gt;à¿õUÓ;WÚ?r^ï¯NnÓ¿_^Þ5¼c¿jm6\ê¨Õ?)ä´s0Y?_x0001_ª4ðÖâ¿!^ÎªÑ?®Äx	¢#Ï?íËýXúÉ¿ î}*"ç¿DÊÃØÖü¿ò±-ÅðÞì?è@®|àæ?äÌ1`êô¿+Ríï¤$Ò?oM/­_x0001_Oò¿ ¥ï}_x0003__x0005_«EÑ?éÖZY_x001A_XÇ¿_x001A__x0001_÷Iñ?d	9¹ß_x0016_Î¿)4ècÑ?Ñ_x0004_~_x000E_¶zÓ?_x0004_%^æXæù¿?©È WÏ¿t0w¬öô¿¯_x0010_¿Þõ?}bn_x000C_9ñ?¿8×!_x000F_Éõ¿hô{@_x0002_ò¿O__x0006_®Èà?_x001C_­ºfGî¿!¡_x000B_ÁûÈó?`n_x0013_´Ñòó¿³kaªÞ`Ù?Ùæ|®Ê?Ï¢ã_x0001_,~×?âyÞ£Gå¿w+ôÂE+Ã?Wjtwkè¿X^!Ñ¯?è¿M?õÝÐ?³hv?_x001E_ý?ßVÙzgë¿÷ê0Ð_x0003_õ÷¿À7´KIjð¿ðª×b_x0004_á¿ñ_x001B_&lt;_x0011__x000E__x0001_@¶l#pï¿_x0001__x0006_ò:&gt;C_x0017_Ú¿ÃaÖwï¿²_x000F_Ð°só¿&gt;O_x000F_ñ9õ¿5JLå:î?RÓ)ÑÄ¿	òîí3ý?(Z+ýüÅ?C?¤§Æ?_x0008_µ9©µð??Ô¾¹¿sU_x0002_íé|÷?Ã_x000E_­ñGå¿²5_x0008_"¦õ?t_x0004_ÒòAÎá?L9´Aõ¿GÎ_x000D_å(_x0003_õ¿¡¥CÕäÔ?À}àI7_x0005_î?¬{8Ô¶è?S$_x001C_?pÛþ?iç_x0011_	Aù¿h½4¢|ØÛ?CB1=Rß?¤¨v°q÷?jï£-_x0001_÷¿m_x0012_××Ôà¿Þ2_x000C_Â×­¿{S,B"µ÷?ÐT_x001C_W×|ô?×_x0005__x0007_ï»¼¿t_x001C_ê_x0001__x0006_íÙÊ?ÎëQN6Ú¿k×&gt;êÔ¿¡¢²õé?Qu^Kãá­?O1ÈÀ_x001D_ö?Á'_x0002_;£ý¿P_±3m3á?_x001B_;R¥þ¿ä¬4±»Î?iý_x001F_I±¦ð¿_x001B_¸r2î¦Ü¿_x0017_yÅ¹[zä¿Ï_x0010_Õ#pÃä¿_x001B_:Éhº,Ô?Ü¿1ó_x0002_Ø?QKz¡úù¿¢o_x0002_ÇLì?N_x0006_·ÃÎß?ÆYm?¹â¿_x000D_A/@^ó?Wøð´Ã¯¦?îûóÏj'Ø?@ìÓ­Cæ?O¼É4_x000C_P_x0003_À=8È¹à?E_x0013__x0004_5½¡_x0004_@_x0005_êúåní?]W$8ÖÛ?ë_x001B_L´÷ê¿lâÁ¬Gûà?.ZÊM	êà¿_x0003__x0005_Ï:ðÞð.Ó?_x0011_èxYÚÚÁ¿ ï_x0015_ëú¿»ÒÙÉ¿§tv9a3ö¿|§Ï_x0014_ú¿+$N_x0004__x0013_ö²¿u~k:_x0005_Ò¿I_x001E_ÕÙàÞ¿·`zy*_x0003_ó?¾`¨lÃ¿÷)yä%ÑÑ¿ÙV¹è÷¿H4_x0007_õ»wü?³H¶¨h[µ?â_x000D_eÿP´Ì¿&gt;Nú=q"Ú?6ÒW_x0019_NKÅ?ze	bÙ¿_x0011_Ø=\"ëò?Ðò_x0016_Éò?4Zký¿ÜÖúÈÙ¿½¡ú9Â?N¶_x0002_ná_x0010_â?à]!_x000F__x001A_Ñ?Ë_x0015_^6õÙ×¿ÛÕ _x0016_¬Þ?½t]Z~(ì?&lt;_x0001_¨¼=´?°_x0005_­ÍKwØ¿_x001D_õà®_x0003__x0004_kÄæ¿DS:_x0016_ëÃ¿ÏÒíõoì¿@MÙÝ_x0011_5ß?¦_x0012_Iè;}é¿Ç¯_x0008_hèî¿êÒñd_x0019_â?ÄØ_x0006_Z:Mô?_x000D__x0010_£Û_x0002_@²ç5_x0014_ã?)¸XT}_x0001_c¿6x%_x0005_¬?BÀÆCý@×??NÙ?7aã­ùxñ¿BÁ &gt;Â_x0003_ó¿3hÿ^QXø?5 ëCñ?GN_x001B_¬0vÑ¿àÒ¤V#ï??·{¹ÉuÊ?ê¬Òt'ê¿8NÎ_x0017_&lt;!×¿9Cû²`£¿pâïôò_x0002_Ë¿_x001B_`Kà¼ô¿zjDCñ_x0007_ø¿Á_x001E_7_x000D_¤×?Ï)é_x0012_²vý¿pMG½d_x0003_@'%Wn²7§?Èý_x0015_ßÏâ?_x0002__x0003_¹©HY° ?ÇÞnIàÒ¾?\¢·4×?±íµSó¿ý\X_x0014_7Ý?GëDd§¬ÿ?ûú&gt;è=z¡¿9_x001D_fÊuÝ¿÷ù§øÙÝ¿Cn_x0013_@ïyÒ?ÌÐ_x0001_ñïê?_x001E_Ù_x0003_«Æé¿Òò&gt;µêÄå?¤j³ÔÎµ?wa·TÁÈ¿EÈÿç_x0015__x000B_Õ¿9wðý­7ô?Qq­"î¿_x0004__x0017_çñ¦eé?gî?uiã¿¾UÎýÙ¿&gt;Äò]Ê_x0002_õ?)µ_x0014__x0016_³_x000E__x0002_Àowö?(z._x001A_)õ¿`_x0016_ñ_x0019_®Ñ?oÿÖ ¾¿'Ã_x0004_s_x0001_9ð¿R&amp;úÊ¼(?rÈy\Æ?:§¥ät	é?²ÔÑA_x0003__x0004_Cû?üR_x0004__i°õ¿K¸¿òrez²ï?àèÓdø_x001D_Ó?Ó,I$fç?¡KI3óø¿ÝÝn©?ð¿±Z¡â4Kí?E$.B¥NÚ¿9áðgÙ5û¿èòÒ_x000C_Äõó?Ú _x000F_ÛZ_x0001_@þ¤Ä»_x001E_Ý?ÈÑ_x0013_s_x001B_¹¿¼n4_x0016_:jË¿lïv%´ÊÛ¿_x0017_Så:,oñ?â_Y!k¨_x0003_ÀQFj{_x0002_í?9æ8ÁDÖ?'_x0004_¥]Ë_x001A_Ý?5Tïv_x0004_Í¿ùwÍûD_x000C_è¿®D¨+Ö?ú?¼"".Ø_x0005_ó¿Óe©&lt;èÑ¿»è_x0016_Ý2¬?^kËñ¿^Î}®.Ö?ÂM_x0012__x0016_Y_x000C_í?_x0013_K9_x0001_"ç?_x0002__x0003_	\áÜîè¿_x0011_ºÀ¡ÁÌè?e?ÂqR?Á¿l]CàâÙ¿Åús6_x000E_É¿uª}ºÇÕ¿ÁLóÓ_x0015_+ä? ½|ÉnÐ¿ëµOÓ=WÆ¿d_x0007_¯Þ_x001C_Ø¿v_x0018_/¤Cð¿q'ÁâÕ_x001A__x0001_À_x001D_Ôß+à¿¬ÁÖ_x000C_À¿õ¿\$J4_x000B_Ä¿«hY_x001D__x0012__x0006_@i@ºr@õ¿[¢ñ2ä¿+¶¯é{rî¿F¼HÛæ?!ã_x0002_Û«êÁ¿_x0002__x0013_yä¡í¿ÞM¨_x000F_×¿i6wØïkÒ?^Ûÿ·Ùèç¿ºç5µCà?RFógÒ¿*Ûâ4_x0004_´?»år¢ò¿îo_x0003_Õì¿¬WË¤UÄ ¿å¦$_x0001__x0004_néú¿_x0017_½uéËç¿_x0019_µ8_x0006__x000C_ã¿ê_x0007__x000C_ò_x0003_×¿_H_x0013_£_x0018_ô¿HñÓJ_x000C_L?´dùvýñ?S,_x001E_nÛâ¿Óã±k»á?jæCÙÈ_x0006_ô¿_x000F_ÍroËÖë?*t·{tÃö?]}o_x000F_¾è¿¿ùï²;_x000C_æ?ï_x0019_R3_x0005_´_x0002_@^¯h4i1å?.Ïà¡_x001E_¬¿a-!¥kPà¿`×~÷%Ñ?ÃûZ¬sâ?6±Ïünî¿dKckõrõ?_x0016_½_x001C_X	óå¿üW4i_x001A_Û?YâÏÊ)þé¿×­G­·U_x0001_ÀîI·óã¿_x0017_@à­aí¿Q?øø¿¿§=E_x0019_Lñ¿_x0014_H_x0016_#ã¿Ä êw/n¿_x0001__x0004_B£vùÌ?Rü¥ã1Eã¿±½e%ûåø¿K©:ä¿ýÔï ±»?mzr¸ô?Ï¦Â ¥óû¿#_x000E_[&lt;¯;¾¿¢-õ_x001C_={±?_x0014_3_x0015__x001B__x001E_Ö?_x0003__x0005_K°ä_x001A_×¿CbAÇ9Wù¿_x0001_]*!¦øà¿QV_x001C_$Áä?f§{!ü_x001F_á?è&gt;;üIö¿.¬ZEQcû?_x001E_g%_x000D_§Ç_x0001_À_x001B_B0Û¿Ëò?TNPOã?_x0002_¨_x0007__x000B_}Mà¿Ý_x0005_R?\å?å¿¦ø¼_x000C_Û?+·	Sö?·_x000D_)úÆü?¦_x000B_ª­EOÝ?¹ï_x001B__x0005_¨VÑ¿_x0008_Ú&gt;/(Ýé¿%'á_x0012__x0015_PÀ¿_x001F__x0017_¤Óµ_x0018_ñ¿ÌD_x0019_)÷ñ¿ú´æ_x0001__x0003_Qï?g0½*v_x0017_ª¿gúmæõí¿9@Ü_x0006_Ëµ¿hk°EÜ¿g_x0016_joI©ø?_x0008__x0005_3_x001B_²÷¿VA_x0011_;ÝN¹¿${æUÇ=?4âS¯_x0004_@&amp;éâ	èþ¿©_x001A_â?l·?ùêSô@$Ñ?-Ñ_x000F__x0002_¾ñ¿ÿ ´××?¶®½øljÓ¿onB+×¿Úç#r4§¾?°_x0002_»·Ó_x000F_õ?û×_x0017_÷õDÕ?KðÃ&lt;Élç¿QÆù¿f`iK- ñ?;ù -_x000F_ïÏ¿_x0003_°yWÜ_x000B_Î?î_x0012_,j_x0019_Qð¿n_x0013_M}õzê¿zÎÒw?Uô¿Ê~_x000B_ Õ?­Uq_x0004_Ö°ã?äfùÁ§?nZÖ¯Iä¿_x0001__x0006__x001B_Èëÿï_x0006_ø?Ì_x0013_$aª?ò?^½_x0008_òF|õ¿`å_x0012__x0014_Ð ?_x0010_ øR_í?{_x0014_\Ý_x001A_rà¿óô;ÁiÃ¿âì~S²?00m_x0007_uþ?ôÂ-ó_x0014_ó¿¾*®LXó¿kùR_x0019_fñÊ?[Óâ§ø¿_x0005_y(Ùÿã?"ìvÕ_x0004__x0004_ë?ºe_x0006_Çà¿%åÛ±IË?HìKKmÒ?_x0001_½^ ,¡?_x0019_Lû1M¨_x0002_ÀTd_x0010_K_x0014_ä¿»Ó)Êgëë?_x0016__x0001__x0011_HCEð¿Ï1_x0016__Â}Æ?Q)b@ç?%*O_x0008__x0003_Ø¿Uðgp¨(©?$_x0004_Ë\Ê¿±-_x0018_°Uäõ¿&amp;irÓÝ¿Á9,_x0019_¢ÿð?ÔðU_x0012__x0005_	_x0002_Må?¥7«_x0003__x0016_tä?C_x0004_üÜØ?:IØ_x0008_oçõ¿U­f½_x0005_ë¿[·Ëäh0à?,[F5yºÏ?_x0007_´B1'`ð¿K­uÍì ¿ínwáBEÔ¿_x0007_+__x0013_©á¿Dò6¤Lè¿TV_x001D_}q_x000C_ñ¿òë._c.ø¿_x000D__x0007_Ý83_x0002_À_x0004__x000D_¤SØä?«½úé_x0003_Ïî?JÆ`&lt;,&lt;í?_x0019_4ÉX`q_x0001_@G_x0017_õ/#ñ?T"ìxÒò¿_x0017_rZÍ¼¿7Æ%÷?hÈº½?_x0008_Sçy_x0006_Ð¿îúl÷gï?þ»_x001D_n Óð¿_x0018_ñºhâ?Ùû@±_x001E_ë¿½_D/Lâ?èYÿ~ÉðÑ?0O_x001F_Ô+ñ¿_x0001__x0007_ÉZzJkõæ?UÇÙç¿aïÅ_x0012_\â?(V5Â_x0015__x001D_ó¿õ_x001E_=ã_x0014_^Ú¿Æ¾ö Î_x001D_ô¿_x0007_B[_x0008_gÙ?_x001F_5Ñ@D1ã?_x0004__x000C_n_x000C_H\ò?²0_x001E_tæ¿ ïçîaQß?¥ÇP#ÅÅü¿ò_x001E_)ð_x000B_û?BZº_x0002_:_x001B_â¿_x0004__x001F_Iª@Ò?_x0003_ho¶ä?ø@tÝÒá?_x0006_iFT?_x0002_C_x0002_Dt©Ú¿_x0010_C_x0001_k_x0018_Nê?É_x001A_sE|_x0002_è¿V_x0003_~Ó_x0018_"Þ¿Ü#C}Ï­È?_x0015_D_x001A_ÞÇÎ¿yµÔØ#ôä?"D:ê?îâ¿9gÄoµsã¿_x000F__x000C_Cñ?xí°·_x0019_Qä?ô¨:_x0005_²î¿{lÎ_x001B_Ü¿¿Qó¿æ_x0001__x0002_Úuâ¿¢:roáLù¿À@Ò²âÿ??Æ_x000B_©dÞ¿WÍÖæ_x0005__x0001_@lç|Ù¶ÙÕ¿ìZ'£¸Qý¿%%ãqR;Ü¿,_x000F__x0016__x0014_Rñ¿åà`É¥ç¿¶Õ¬w_x000E__x0007_ú¿¬;§ìÙÏñ¿fVÑ;Ð¿TT$§µ?æ°N_x0005_ñ¿¯,M_x001B__x001F_ã?_x001B_ð«ÆöIÙ¿ò_x0007_d:þÙ?:Õl=ô?Bl_x0016_Ââê¿Ô ý²QÆ?óo(Zy_x0002_ö¿v÷_x0012_Äû«ó¿{~{­B_x0015_æ?B9fI2&amp;í¿õGhN_x000C_à¿¨$r/xãð¿¡_x0014_Å6_x001A_´ë¿¥PëÖ_x0019_xª¿üë6­+ì¿§;ÈÏæ¿[XrÇT_x0008_Î¿_x0004__x0008__x0007_÷_x0007_Mõ?tc_x0017_ö?b£ÝYÎñ?_x0004_¹Nsêå¿Ñ_x0017__x0010_&amp;vÄ?¨?ª_x0003_é¿x_x000D_æÐ_x0019_Ð¿&gt;G9jÎò?#d%|S)Ù?_x000B_wc+Òò¿(oàà#í¿_x0013_³ÆàÚé?2û®@Ò¿º_x0018_æe`:ò¿iøNT3Uò¿ZKï_x001B_ö¿C_x0001_ËKÄÉÏ?P»0à\º¿&lt;GÜÏÄÙ?6X_x0001_dHîø?¸ç_x0003_³³¿QR´SÔ_x0005_ÀØ_x000C_q?¥é?h2çú°Þ?^©_x0019_Ã_x0013_Ê¿EK_x000F__x0001_@:Ö?Á$¶0ô®¿åÐênwÈÿ?^ëègï?_x0006_úÀ _x0016__x0018_Õ?q_x0014__x0002_º?0ewÞ_x0001__x0002_¬3Ù?µM	´Hç¿¸L_x000C_Yá?å»dò]é¿_x001B_Õ¨÷#¯û¿f¦%&lt;_x0013_+Ü?j\Ãx7_x0001_@:$_x001F_aÝ?&lt;^ç¨BÅ?1_x001D_á_x000B_G"å¿k_x0010_s_x001F_µÅ?íeOó¿5_x0014_x%÷Ú¿Òò[9_x001F_?B_x0016_ÐN_x000F_¤Ò?¨_x0004_ÏMïû¿8¶\K®ß?ôÊúê»ñ¿_x0003_ÚS%Zûõ¿åvl­Û?$_x0019__x0013_¼é_x0001_¤¿_x001A_È%_x0007_Úâ?ì_x0005_îáwÝ¿õ_x001F__x001C_J_x000B_Í¿à¼F_x001F_´Á¿*Âê7i_x0001_@1%ô.¸?¯Nþ_x001B_7qø¿ß_x0018__x0012_äö?_x0006_¾R¢ìý?_x0010_ÉI&amp;Öò?pµ§®xà¿_x0005__x0006_ªáf¸@¶?ª_x0016_~_x001D__x0001_ô¿Þ_x0011_MénÁí¿(?_x000C_®¯¿Å³^ÀÐ6ÿ?eüHC{Â¿èh$pO_x0002_ç¿d_x0007__x0012_÷_x0012_·à?µ¹d}5À?¢víjVÑ?³Þ3yÌÖ?WàÜý­+Ë¿8xyfpÚ¹?ü~AZoµ_x0004_Àb_x000F__x0003_õ¿Ê_7_x0016_mýè?½( +Ó¿úòX_x0002__x001F__x0017_Ò?_x000E_ûKÄ`ã¿¦+_x001C_7Ågó?_x000F_¶#ËfÂ¿;ÞÃ_x0016__x0014_Ò¿ÏØ_x0011_µ¸Ü¿®Wé£pè¿ß}${¯ð?héVýúÉÇ¿_x0013_+]êÌDÙ?3_x000D_N_x000D_­á¿Úq÷_x000B_ì¿&amp;R_x0013_åV¹?_x0003_²[1¶ÈÖ¿aª|_x001E__x0001__x0004_ñ_û¿*_x0017_iMS¶ç?_ÜÉÑå?§×(hº_x0017_ü?¥EôÆÁç¿Óâ}ôNî?í_x0001_ü&lt;_x000B__x0003_Ã?r=¯9rõ¿CÞ1Nl¦ñ?I¸¹×_x0018_.Û¿÷*èuaâô?rº;·`â¿¸È&amp;:Âíë¿_x0003_m@_x0007_M¡è?e¨þ]Þí¿Ä_x0014__x000B_kùÊò¿,±u$º?4(_x0018_ý_x0012_Ø¿öL¼ë,yÚ¿Fª\_x001B_ö÷Þ?n_x0018_Å½æéÐ?A÷_x0002_s_x001B_ËØ?½F_aå¿_x0011_j(£ZÉû¿'sG+!+æ¿z_x000E_ÍYúé¿è[-,GÞ?¢L¯×_x000F_'÷¿?Ë#8_x001D_ð?_x0014_äXéÁ£Ë¿%æ{	ò¿tV¹_x0011_Ö¿_x0002__x0003__x000F__x0013_'Üô? ´õúÑ?Ð_x0017_'³%Vö¿_x000E_CA_x0011_@aõ¿Ê¢-_x001D_¸æ¿¯ñÿ_x000F_ØÞ?MÙ_Äwÿ_x0001_À_x001E__x0016_äû¡Ðè¿5&amp;:æ_x000B_à?s³¶KH_x0001_Ó?RÄÔ§áæ?ú@\T`~ë¿¤òòXAÅã?ÜÈ47,Hñ?¢yÓ_yKò?$°ì?è¿¼v("Pò?K·¤DÐî¿¬½`òW÷?ûU½øó?öðÏ¸_x0002_H?j_x0001_ÏÍÏ+Å¿Ïa°²sôô?m]Hü=î?¸å*°/_x0002_À+_x001E_ø_x0017_ä?×cvõ%á²?iFÛ¤»#ú¿Äï;g_x0015_ì¿î"½_x000B_IÇ¿_x0008_8t:_x0010_Â´?mÝ¢_x0005_	±O·?ÆË(!T_x0002_@gëÞÚxó?5rý¾gñ?Ke_x0008_æÁ_x0002_ò?Í_dñ?_x001A_¸?v¡°èðß?ÝA_x0011_S(ã¿½ív_x0010_YÖ¿¹_x0004_/õ	·Õ?f/é$­´?_x000D_mº :²?òÈÅ\ä?Ô_x001C_î0#ô¿DÍw³ø?äu1óãß¿ûmlÃÀ_x0010_á?2/~V±÷?xP_x0006_¼æ?_x000B_õü_x001A_­ù?N_x0003_Â11|_x0002_@Kf¼_x001F_¢×?Íu_x0014_¨S_x0001_Ù¿@B¶Ýÿwç?ê5³_x0007_Øû¿uBé_x001C_ð²ä¿Èf_x0019_Ã:Ó?ª»_x0005__x0005__x0017_úÎ?$&gt;Ê)Û¿î'{ìÐÝå¿hÄä;T(õ¿jQ!ÔÜÂð¿_x0004__x0008_U_x000D__x001D_&lt;÷tã?3hh¨_x0002_á?_x000F_ªì:_x001C_Àæ?²©ãÛ¿iYaØ6_x0007_ÀÂ_x000D_¦_x0018__x0003_@Í+GÐ±à¿fã_x001A_;á_x0018_Ü?C_x001B_ÝjSé?f%Å_x0019_ß4è¿t_:_x0002_ÿnç?ßLñÊ·Ôç?%®êk_x0001_7Ð?`bÖ= Ä¿_&gt;.|ãô¿F1£yj8Î?VÖßäL²å¿_x0014_ ÿ¶EÐ?)_x0018_8._x000B__x000D_Ø?Á®_x0001_UÛ?y¶hWD_x0005__x0001_@jLü²©ñ¿u×ö«_x0006_­ê? Ú®Àtå?Ý¸`_x0001_hù?&lt;agè_x001D_É¿)DDÉå¿Û7_x0015_&lt;Hé¿_x0011_¨_x001C_»£ÎÃ¿¿ô]Ø.ù¿_x0011_ø_x0011_H_x0016_¾ë?¸ûÎ_x0001__x0002_ÕÒÁ?aªÐ³_x001C__x0008_ã?0ëmÜ_x0012_Çò¿É(Ám"÷¿.¾_x0019_v¶?)ä5å_x0014_ä?zÌªý[â¿Xv~Ýê¿ÅË¤°ê·ä¿_x0011_ß+_x0002_­3Ø¿Sx4ê=ì?Ð_x0018_¡r¼mñ?õ_x001A_æ^fæ¿Ol3_x0011_í?¦_x0012_9¸ßNØ?D2üi_x0013_Ód¿@SC&lt;Ií?_x0010_¥Vÿ_x0007_Û¿?ñ_x0014_û]ºÍ?4JÎNÒ?+_x0003_î&lt;&lt;Ù¿âdF,ÐÙ?Ä¸Ç­Yé?·_x0003_,$ÚdÌ?ß§i¦×°¿¤ar_x001D_ª¯È¿Ùý·ÛÙnû¿_x001E_Ë_x0018_A|ÒÇ?IQ{d¿Ô¿l'¼Ý&lt;Ñ×¿(Q*:³í¿JËÐ Øö?_x0006__x0007_g©Z¿ÃÌ¿ÆYÎº]Ç?_x0001_$W¨rÜ?_x000E_8-_x001A_ÐÆù?©_x0004_!ê p?ñq_x001E_2_x000F_Ù¿)U¸tÎ¿yÍÿ#'Û÷?_x0014_;7Õ?e_x0012_"®óøÕ?ß»´~â?¤~Ã5´ö÷?_x0008_)Å²õ?j¶|Ð¼?ú=Õ¸ü¸?Æn¬Uâ?Ô_x0008_Ù{h_x0005_Ù¿î_x0012_ooº?ì_x0003_³_x0004_Tê¿/¯ðºLã¿_x0002_q³ÆÈvú¿Þä?_x0004_qûÍ?¦:_x0005_¾·ëí?ùÒ°Óñ?jlù +{Ò?_x001D_¨_x001B_Ä»xò?e_x000E_(ü¿dvàC#.Ó?¬öò&gt;_x0010_é?ézÏSü_x001E_ù¿Õ!D¤û_x0005_¿9HóË_x0006__x0008_¼.Ö¿²^¢¯!ô?ÃâÈ}ë¡¿Sx_x000E_íõ¿QZì45Ò¿J´¹¢Â_x0003_@_x000B__x0013_i¸_x001E_2ÿ¿Å|]._x0005_÷¿ëW8Å,U¤?·Ë8Ø_x0012_vâ¿EõÛ®¨Ï¿ÊìyÄê?)ø5*QÕ?eáNØ_x0002_@ª³Ù~ÍGü¿%y:ÛÝã?zÙÈ%RÚ?ð_x0016_r_x0007_ ö?4Ûo0_x0002_hÌ¿ú]U¯ò¿_x0017_µMóÁuý?73yÚÂî?-ÄÃcrÏ¿©Ê4D_x000C_ö?kê@{)ô_x0005_ÀqÔ_x000B_ê¿¬¼þÌA°å?_x0008_¹ø/,ò?±O_x0013_;_x0001_ð?Ñ_x0018_Æí_ÿ_x0006_À±¾v·_x0004_Aç¿_x001E_W2_x0007_lÿß¿_x0001__x0002__x0017_Elýkë¿Ú`d#_x0016_ñ¿uÂÄ_x0006_Zü¿h_x001B__x0013_÷Rá?÷_x001E_`PJùï¿Râþj_x0007_@_x0001_ÔpÀÊIð¿_x0004_gÜwðæ¿´7;_x0004_pøÏ¿`7Ã9úç?ÚêàW}Ïû¿y_x0004_²Àyá?£Á©'ÿó?ä¦-âLGó¿_x001D_Ð2üÏú?Ç4åuãé¿A××_x001E_¹ò¿_x000B_Ä_x001B__x000F_¿â¿$_x0012_bÁ¨¿@î7d¾Ð¿?_x0002_Ëz=ëÚ?hò¨t«í?G_x0017_Y¾ö?_x000D_DV_x0015__x0003_Iâ¿&lt;ÌÓX_x0015_æ¿!s«&amp;_x0003_4ø¿â±í_x0014_rà¿å# ÅÝ¿¼¯_x0008__x0013_î/_x0005_À_x0019_`º°ï_x0006_Þ?Ø:Õâ÷¿Lº£~_x0004__x0005_ñfæ?ó¡_x0016_ß¿Ûµ¹^0§ú?¨5I_x000D_Rí?/o5 Ê¤ö¿jÆ_x0007_Å­Ö¿¿y+»_x0008_ø?_x0019_à_x0017_ò»åÛ?ls¬Y_x0001_$ä?·òà»£¥¿× ¨ª%æ?Ä&gt;vïç^ç¿6¶&gt;`æ¿¿ïàÁÃ1û?B_x0003_3éHæÖ¿&gt;°0ÔÊà¿a_x0003_Jl$Ë?FëÃD_x0018_Â?%&amp;Ã_x0002_á?ÿ÷ÕÓ¡°Î¿_x0015_Üðß_x0004_ã¿×ì_x000B_±5Öù?°Þ@À_x001E_ö¿\_x0006_ÀH_x001A_¬Ð¿d(óaì?")_x0003_Èäeé¿á¾ÛrËÉ¿HÒ@_x000B_SÝË?_x0016_öÈ;fÐ?¼Í±çÔå?_x000E_RµÙ_x000C_uè?³&gt;ÃÎ Ó¿_x0001__x0004_oªËù%þö?YM=É_x0015_§â?¤gJ#ó_x001D_±?qzòõ_x0001_½ð?wôyPy­à¿ì@çq1Ã?_x0004_h_x000E_ë?=øi_x000E_Ïå¿nÜ&gt;»i¥ì?­º	^_x0015_ï¿_x0007_òp._x0003_Ýë?¹ã_x0004_bîÂ?._x001A_6ô¾â¿ç-dê_x001B_Ú?Æð³øîÞ?ÎÉn4¿_x0004_Ê®ÖÎ¿°xË£¿¸é¿¨2ïw_x0019_?_x0018__x001F_4#È¿PJ¹cs¶¢?&amp;WÕý¤ä?W¯¨_x0012_¯ìø¿b_x000B_,q~à¿íÄ^©|ë¿êv§â_x0002__x0002_À¹_x0002_©Õ²ö¿úúU_x000D_;Ó¿ÌTô_x0012_õð¿4oOnF_x000C_ð¿(_x000E_í¥±}ò¿º_x0008__x001C_\_x0004__x0006_b_x0012_ê?×'ë{h¿?Üü©2_x0004_·á?_x0006__x000D_i(©MÉ¿L~èOX¿:÷¬%µÜ?ËKûö9ì¿3¤èyM¨Ð?_x0011_7HB,à?ZÙÚ{âÒÕ¿&lt;¡òicÜ¿%¼[&lt;_x0015_ò¿e=_x000B__x0007_Åwß?8åcºñCê¿_x001A__x0003_|Ú_x001D_ïë?ì£§Ð_x001C_ô¿¥hìaï¿,"_x001C__x0018_Ë_x0001_é¿_x001C_Í^TÐà¿ìÛÇ_x0001_Ý¿ÿ"¸dd_x000F_Ú¿òóeÈjÁ¿ÏÝã_x0002_À%¤ÐuiÚ?ò&amp;_x0011_'Ó¿ÞX´¥¯3ô?F»ï_x001A_!¿?_x0007__x001F_u_x0008_÷_x0004_@_x001B_)jg_x001C__x0001_@s_x001F_}_x000F_gLó¿z_x0005_ÑýMÃ?ÿL&gt;7á?_x0001__x0002_#CôI_x0015_P÷?Þ·7juèé?'êMb=?­¿·)`tó¿ä±oÇð¿_x000C_d¥RÌ¿nN©_x0004_Zç?kÚw¨_x001D_öî?!²%Qu,Ñ¿e³×1GÈÌ?é*~î_x0017__x0015_å¿_x0016_&lt;_x001F__x000C_Æ ø?@î¬w)%â?5:Ôÿ:´ø¿n_x0016_³\;_x001A_ý¿ì6O¹òGó?~&lt;{$ø¿?9@Bóô?Ýtíg"è¿ß7{õ{È¿a_x0018_Í#OÐ&lt;¿îh_x0014_úd»?PrvýBç?¢R_x000E_.ÿ×¿QàÁìÃ ð¿@³5tNé?rî¸EXÔ¿;#]õ¡ÔÈ?^	JèÕ6µ?Ä_x0017_ÅÇï¿ÇðË3Óè?f45·_x0004__x0006__x0007_´?W_x0012_8%s_x0018_ß?%®òË_x0008_ºì?_x000D__x0004_×Ã_x0017_é?dI&amp;¦_x0003_% ?ÇF%)_x000E_Ý¿ì­§D_x0001_¬û¿ZÞ;Ê_x000B_Ô¿*qà_ûGð?¯¨CBÖ_x0001_@ûa·¼ò?À¼û_x0007_Ë?+|î¾á_x0017_ë¿ª(ÖRhæ¿#_x0004_&amp;CÒà?tµè;×¿7_x0012__x0010_¤ê?_x000D_`·^D¿ê¿_x0019_¤@Ø0¡×¿Q²r¾Àå? Ì9äª¹ý¿D©«_x001C_è¿ÿµ_x001E_e&lt;ú¿_x0002_ÿ/ú?ôRùñ©¿à?ùx­&amp;ÜÌ¿_x0005_)µ,ruÿ¿ª´_x0011_ïnà?_x0014_Ð)v_x0006_õ?_x000E_ÊA¤×_x000F_¹¿_x0018_'ä_x001F_¹Ñ?/#_x0003_Ç0.¨¿_x0001__x0002_8_x0013_Û½?ÚÆ?f6$È¿æÁ©_x0019_Yðö?ÐIâ@Sâ?ý_x001A__x001F_]Eõ?9·A_x0005__x0012_à¿:ì¾ó½·´¿T}_x0003_0OL÷¿TÖâ÷?Õ¿_x000F_vÛ&amp;ï_x0001_@ÃI!ßóKÃ?ª/`CîrÔ?_x0006_ÇÇàZ²Ò¿P_x0005_Ï°	_x0004_ï¿_x0018_¹5`£Ñ?¼&gt;Æ°È?*w_x0006_/Ý¿Ñ¯&lt;ûÈ_x001F_ö¿ðn÷_x0015_aÄÿ¿Gqß}ÿ¿_-¹C_Mè¿Ñwo_x0002_ãó¿f­V½NÞ¿X%LÄ_x0010_ç?õ_x0017_+_x0008_Ðö?Ë*{éÂ,÷?Ç¯òk]¹¿«7­ÞÇÅ?²_x0012_[ðQ(þ?Î_x001E_²¥M«â¿,_x0016__x0008__I;ü?;ÓaÛ_x0005__x0007_xÁÝ?o_x0011_@*_x0002_ùæ¿5ot_x0006_Óåï?±záá¿çá_x0016_?_x000B_á?ÁÙß_x0017_FAá¿z-¸3ìmÔ¿uîIÎ0ß?ªÐ^¥Eã¿_x0011_|_x0011_7dbê?WõÞ_x0017_þvì¿Ð&gt;tu_x0013__x0003_¿?$ÿ	_x001F__x001D_øÓ¿»i=Ù4ë?íÒ°ÎÈuá?w@?_x0016__x0001_uù?Âÿ_x000E__x0004_E	ï¿xÒqVä?ÉÐ)Ú_x0016_"_x0003_@L*Á¶¥é¿"ÒAG¾é¿õ¿.í =Â¿Nâô_x0005__x000B_òØ?· õÕ_x001B_À?®SÈ}ù?8_x001B_;Õ³'ë?¬Úý_x001F_®Rº?JQIý@_x0012_ò?_x0014_"wLç¿2°_x001F_ûP¿C_x000F__x0013_JéÌÍ?¸é_x000C__x0011_lØ¿_x0004__x0005_cX%_x0008_@_x0013_ýßT#ò¿~Ä¬_x0014__x001C_Xå¿×O_x001A_|_x001A_­é¿ª	_x0016_£j³ü¿Ð{y_x0019_ã?;_x0008_½óï÷?_x001A_þ/_x001B_£Jõ?ÓÞSE_x0015__x000D_Ú?Î³.Øaºð¿bî_x0003_âÝý?Aº_x0013_@-sð?Ò0Í_x0012_êí_x0001_@*ì'5ã¿_x0006_gà`&lt;_x0001_é?O_x0008_Ô´4+é?_x0002_¦ÎÏ[ðã¿v[_Ã_x000D__x0006_þ¿ÅuÛ04_x0004_Àæª*_x0018_[«ù¿_x0018_w[jã_x0005__x0002_@fkM_x0006__x000D_ü?&gt;ý;0ñ@ô¿QE7ÖR_÷?$_x0002_Å_x001E_Uÿ¿+Ykc?Ó¿fð3&gt;ã¿_x000F_¤¢_x0002_º¸Þ?O²(ÙÎ_x0015_î¿P_x0003_sW}ñ¿_x001A__x0018_Lg+¼Ø¿@§ÿn_x0002__x0003_*ãæ¿ï~G¹¡_x0004_é?_x0011_ t$kÖ?C{_x0008_WÓØ?_x0014_XÙ®%RÍ¿ýc(N¿Ø?9J,}¬õä¿62ó_x0012_ðÝû?²æ_x0011_'øVÜ¿+_x000F_4ïàêñ¿s÷MfÜà¿h^ñ_x0004_=îØ¿_x000B_Lð_x0011_éé¿_x0002_ÚÌ«Ë?ySÕWaSú?GqV;.y½?Ü_x0003_¥×ÄõÕ¿ÙúØÎÜ½è?_x000E_ÁI]_x0001_À_x000E__x0007__x000E_W_x0017_Õî?½Ô¦ÒÙ¿ëë3#)_x000F_ú¿"¬îª_x0011_ðô¿_x0001_ä]ÙÒ?U§þµúã¿]Ó{³óeµ¿_x0004_q¡Fn\Ò?¯@üæ,í?	Ï´8{ê¿àn_x001E_¿å¿ÄàcÖa_x0002_Àw0HÅ»WÝ?_x0001__x0002_LU_x000B_T3æ?-_x0012_Ð$ÿ_x0001_Û?MiÞ¥Ñ°?;°óa&gt;_x000C_Ö¿¬C7ÒÍÎ¿­¬É ÿ¶?ô²:ÌÃB_x0003_ÀZùs!xé?µ¹Ø_x0008_²Þ¿ñÍ9­;óÕ¿óðRòmç?Û ¾mïÔ?4aH$\Rà?ÔÓ¢`Ú¢Ô¿óÿ"_x000F__x0010_nõ?_x0016_öXnì?¾Wßô¿8_x0017_Å:3ã¿Èø#.·¿÷¿D]©	¿¥à¿âM_x000D_O§5Ô¿Æá5°+â?0/_x0002__³õ¿_x0013_Ó(©&amp;_x0010_Ó?îÝ_x0012_tÑg_x0001_À	§ÚAþÏ?Aú_x0015_Óm?á?_x0016_IëÉ7Â¿j/½H6ÀÕ?cÌ_x000B_Æì¿gBÏ_x000C_k_x0008_@í2Y_x0010__x0005__x0007_¼¾Ô?w_x000E_kºî¢Ý?§¿¢[m'Û?@þ]ô¿Ó?ÄÑ\ú/pë¿u_x0010_²P_Dã?o_x0007_¢'Ë?â0°Æßè¿¬Ö_x000B_|g_x001E_ä¿=sÏ£ü(½¿VD`_x0010_"bô¿_x0016_GC_x0005_}Tü¿/Ü ¿[ó¿_x0003_¥ ­³_x0002_À¹Uy?_x0017_ãó?´ÀpZ9Yì?½&gt;hbKö¿L%_x000D_Oð¿3BÉ¥´ê¿#_x0006_wZßm_x0004_@o_x0004_¿ ´{¹?­zô4ºÔ?Ò¦]åÑÔ¿ýÖ³â?_x0016__x0019_ãMº¿ZØE;|ö¿_x0017__x001E__x0010_Ã_x0014_í?¬û³òÂ_x0001_Ú¿Ó_x001F_X}§_x0005_À_x0005__x0017_R9\Ú?º°[fìRè¿¥Ì÷_x0003_@ò¿_x0002__x0003_ðGaÆ(Û¿oà&gt;~_x0017_á?¤M00uEÆ?{h-]w¾?ºdö¶_x0013_þ÷¿N_x001A_È7â×¿ÅïÀ¡}Ã?«VA:Æâò?i»ýxgDÿ¿ÊÅ¹_x001C_zÎ?:¢¨_x0018_jEÍ?­&amp;j¿!ÖÂ¿%óÿk%õµ?_x0008_^L,À¿JV_x001E_^÷ö?û_x0015_vÖ¿5hþv_x000C_då¿0Üàd\³?g_x0001_õÅÙ,÷¿©Hó_x000C_d±ö?_x0011_E½»yÐ¿ÿ±ÞtJªú?¸~¿_x000F_Å×¿T§$B¸$ü?Ùp #î÷¿{L_x0008__x001D_UÓ¿G·OW3_x000B_á¿´NÝ×Ó þ?_x0015_Y.+_x0019_Þð¿dAµ¾=á¿t0'5e_x0003_ü?ÕGÂ_x0001__x0004_ûÎë?äêu¯=ö?yãÚ_x0013_${è?^oØ_x0018_|øò¿à}èà¿zzÅvÌ¿Dðòtkø¿¦«_x0005_~úHð?ÊZ_x0012_¹qÚ¿Þ_x0004__x0016__x0015_-êÓ?&amp;må×S\ï?.ü×ª_x0011_ñ?8_x0018_·ÙÖñ?®Øgt±á¿¦¸ ·_x0010_/õ¿BùR_x0010_ÔÌ?Ð_x0018_s_x0003_å¿q¡Äý±î?YLëJÐ_x0001_@µÔ\B\ð?¡ª]FQ|ñ?@´ihÈ¹è¿©¶oG ãð¿ßE¦$'ð?¿VX_x0013_Rgã?¥øµ_x0002_Å¿¡íÔ&amp;&lt;_x001C_ð¿õú_x0010_Jaò¿_x0010_½ëÃô?[¡]ÿóÿ¿ø:ÁÅÑ?3ps2sò?_x0001__x0002_¦0"×Ió?¬³!wfñ?Óµâ"¿Aè?&lt;lD'/r?föèÓ´(á¿¼9×××ÀÖ?mÏ¹ _x000F_Ñ?¡ªºº!Æ?Ú»!oeØ¿_x000D_ò_x0004__x000E_ùù?3pç¼x_x0003_ð¿}Îÿ_x0013_Û¾¿{'kæó¿91°¹CÛ÷¿AìÿYñõ¿_x001C_Ï«Ç÷üþ?·_x0003_0× ö×¿é!s)x×?_x000E__x0002_9=Ò÷?6Ã&lt;t&lt;_x001A_ò¿Ñ&lt;+@û?Ðu%Î=Û?_x001F_²UÓä¿_x0004_µ(vF"÷?þã¥ÕøÅÅ¿+²§]ÆyÈ?×_x0008__x000B_ 3+ñ?ùè_x0016_H}û?ÚñmâÇ÷¿ i8l_x001A_*ò¿_x0015_Jy_x0005__x0008_ÿÞå?	þðÝñ¿äÐØ`)î¿@`þ?Îé?°×£Ë­¬?ÒÌ_x0019_%Îô?¡î³_x0016_~ÿ?ÎmuQ²?É4|_x0004_"ö?N¬y±Aÿð¿;à_x001D_¯_x0002_â?f`mô,á¿$ªèké|â¿Ê_x0013_°ÑéÅÊ¿Ä_x0004_þúv_x0005_@_p}ØmTÒ?Q6ú*M¢Õ?GÐ±_x0006_úqè?íiZìÐ_x0005_Àhlx_x001D__x0008__x0010_æ¿^S_x0004_OÔ?zW[¢_x001C_ØÂ?ð_x000C_W_x001F_FÎ?_x0004_ÔÃE,_x0017_ç¿÷__x0001_6¥ï¿_x0018__x001F_úc§ôö?mhõ¡QÌæ¿Ðÿâ_x0003__x000C_Ï?KâæK`Éõ?á×§2¦9ï?þÕéã7¿^[À	æ_x0007_»¿_x0002__x0005__x0014_iËòÜç¿¦1Yqÿáä¿\_x0015_×ý~è?o_x0015_È5nÝ?á&gt;«&gt;î_x0017_ô?s´_x0001_fæ é?D%_x000C_?_x0016_cÒ?NyÊßcù?¦RVÔÄ?GGR3&lt;í¿8G&gt;Âî?¡_x000C_ï?óX_x0005_ÛÊ_x001C_Ç¿Ëõ_x0003__ú_x0007_Ê¿)Õ¬°8æ¿_x000F_iÄÞÎê¿²²\²V¹ù?7þµ²æ?@q_Ç_x000B_ñ?_x000E_C±äÝ ð¿ò¤Y?:Ô?¹_x001D__x0006_eð6ø?±I½@×é¿ÃÆ_x0004_¾ç¿;&amp;b½6_x000B_ç?_x0011_q_x0006_dDìø?2}RÙÐ¿cR_x001C_¸ñyù¿P(á-Ôã?iÍïö_x0019_ï?Öä3iæ_x0014_ã¿Ùh&amp;î_x0004__x0005_± ®?WÎ_x0014_³¶Û¿Ö_x000B_ª;_x001F_ÿù?YY_x0018_C_x0018_±ô¿éHSFËË¿.3Lò&amp;á?Îèc_x0006__x001F_×?ú´O;1Æ¿Sf_x0003_õ_x001F_[Ó?ÔË}ô?¡ÑA±ó?ÉD2ÝÝzè¿0_x0016_Ë%V­_x0004_@ã_x001D__x0001_®£6×¿êT³eí,µ¿¦ºßÀV³¨?É&lt;Pêé?ì´_x001C_å±Ô¿ùä7Y_x0004_ÀÊò­$_x000C_½¿_x001F_Q_x0001_ð¿+´9í´¿Ð_x0002_±ó_x0018_·ð¿_x0010_ñÉ«5öå?K·_x0012__x0007_(_x0018_ò¿:íÒ¦¿ø¿y²òº&amp;_x0004_@_x0003_Âm_x0016_ýÿ?jc_x001D_4îõè?ø_x001A_°Â_x0008_ð?=0_x000F_Y×Í¿ô'e9kïÕ?_x0003__x0006_íä_x0005_¶Îuà¿V_x001D_ \û¿¸µ_x000C_¤Í?_x0005_ÒÑ6uRÞ¿î_x0010_È_x0011__x0017_Xá¿b÷_x000F_³Èô¿ê·_x001F_Ôí-Í?©&amp;9&amp;_x0004_,ñ¿+xj_x0007_­ä?Õà]l¹ú¿©-S÷O?;)ïE­À°¿V]_¹ì?¬?_x0018_JÜê~Å?Ùy««)_x000E_ô¿Vãv?dè?ÎNÝWXúç¿! ûq_x0015_ ñ¿÷P_x0014_ºSòð?N1çå_x0002_Ä¿+h©æ¿1¥&lt;j¤^Ã¿¾ß¬_x001C_yÉ?Õû:ôË¿Uð£Þ?_x0011_â)×Ôgô?««¹²_x0007_¨Ï¿â_x001C_ý'Áè¿.þIôPë?Aá7®¢pÕ¿¨]©_x0018_H_x0001_À_x0014_ç5_x0003__x0002__x0003__x0005_è?ý¨_x001B_»_x0002_:ÿ¿k¨_x0019__x0012_©&gt;æ¿Ó_x0005__x0012_v»¯ã?Ê JjÉ_x000B_À%_x0012_:[{ú¿\YÉpã¶_x0002_À^è_x000C_oÂÒ?]²&amp;_x0018_«,ç¿¯)_x000F_81á¿qyOßõ¿_x0017_iäûz2â?2Règ_x0005_À"&lt;ú_x0017_Uñ¿ÉÅ» ïëä¿ík«_x0013_Ëô?Eú²R\óÒ?[ª0_x000B_Þ¿[ _x0001__x0018__x001B_Ù?f£Wó¿ò_x001A_x"ÿ?Â_%ç7Ê¿S_x0001__x000E_"_x0001_[ê¿@¢icÞþ¿_x001D_7d_x0006_öÉ?Å0ùCÝå?þH1c6_x0001_@­ZF§_x000E_Óâ¿_x000B_¾ÜÉö¿ð8´x&amp;Èþ?@_x0006_Î`s_x0001_ÀÜÔÚé8_x0010_ò¿_x0002__x0004_&gt;_x0004_¤ð½_x0014_Â?ê8¯Ýî_x0002_@ª;L_x0006_û±Ê?-ñy.¹\È?VGÜÂÔ¿ÇÔ¸æÖà?(_x0013__x0016_SnñÞ¿_x0012_Ç:_x0014_kî¿µÎ_x0019_Øâ+©¿ë°Ó5à2Ö¿I·Ïöú?tn_x0013_¾Ê5Ø?ÞmnV"dø?»¸·_x000B_Ü¿ï_x0004_N[0XÓ?k8}_x0006_û?ß$è²"Yë?;iÀÁ×éõ?38_x000F_Kübê¿-ân±Ù]ô¿ÊbíÑ"7÷¿ÀZ_x0016__x0018_ô?Ë](N÷_Ì¿_x001E_ÐÑÍÞ?@j-z_x0001_@4 cóì÷¿üû¦&lt;ó?_x0019_î¶¢í_x0003_À¬7®ÉY2é¿Ó2_x0014_d~Ó¿¨ÍâIU²â¿öà_x0001__x0002_¥½l?,@í_x000D_µ_x0001_@4­ÞéÛ_x0007_õ¿6_x0016_ûÀ?²f-Ò?³ùå_x0015__x0001_Às2_x000B_¹Ç_x001B_ç?A_x000D_ÌÀ¶2ì¿ãx_x0010_Þ_x0017_Á¿Á_x0018__x001D_qÙç¿}Lq-Ð_x0011_è?_x001C_p_x000C_è®¿¹_x001B_ìá_x000F_ì¿H_x0012_QôÒü?v;PuQð?£BIÂ+³?_x000C__x0001__x0014_®Êp¿K8cæ¿B øR«=à?uµÅ_x001B_å¿Â_x0016__x0003_;9ò?Z}ÅBé÷?¾Fë÷+!´?8_x000D_´lÄRs¿æ_x0015_ñð¿A1I&lt;å?Æ÷&gt;QY¶§?_x000C_¡ãì_x0016_8Ü?gÀÙ0Có?V|_x0008_| ó¿;'7­æ?_x0016_B_x0005_uîñ?_x0001__x0005__x001D__x000E__x0014_ë¿[_x0004_l-ÈÍ¿ 9_x001A_6ë?¤+_x0003__x0017__x0001_û¿É_x0015__x0007_]ÊÜã¿1÷ß_x000B_e^¾¿Á_x0016__x0006_ý¿8$ÄMQØ?Í*_	¸OÓ¿xã_x0008__x0011_ßó¿0s§ô?lä?¯Á¿}Õ¿x'öõ?º(Û¨u÷¿_x0001_Å£?nó¿1ÉÓ÷Øªå?ÔÅUÄ¿dÚ?®_x0007_R	ê8Û?´_x0012_T¹¢Bï?KBèË¿iÝø._x001D_Ø?Æu_x001C_hð¿[]ÿ	_x0003_Ý?H_x0017_¨s#{ê?_x0002_¤_x0010_cìÅó¿J6s[å¿Aþ"'_x0010_ð¿n]µ.öBý?ß_x0008__x0018_ÈÔå¿eÅÇ*@üÔ?VI¸Ú½õ?g©4&amp;_x0002__x0003_v&lt;Æ?_x001C_ÜLÒäØ?ÕLI¼,û?òÍXÙ7_x0016_â¿!_x0005_oÑ¿0u9tØà¿oáµ±É÷?P»_x001A_nô®÷¿X÷i`Õ¿HÔDä?Qpéñ?z;X_x001D_Ã?û,X±_x000D_vï?_x0018_µ5G­¿¬OCi_x001E_æò¿a§îÙ+ó?à£gÕ¤_x0008_Ñ?Ííc_x0014_³¿ñ¥½NÇøð?«×Õd?øüX_x0013_iÐ?_x0001_öÃ×/Ð?1èôïæÜ?_x001C_2_x0003_ñà¿9¹Ë¡c¶ô¿½0MòÏò¿_x0005_¶_x0015_ÈtØ?±_x0011_Þß_x001D_÷¿Ï¥'ìö¿Ó_x000C_Kâ¿_¸~1Çùü?a¸B_x0019_á?_x0001__x0002__x0005__x001D_àcÀÑ¿»/ÏÊ:?RAr¯ò?K_û&gt;ðÝ?WËâ£0û¿ÏÂßiõá?} vJÄÅ¿_x0012_-Í6øãú?rÓÍX_x0016_Æ?_M_x0016_©_x001D_õ¿&amp;ê{¾V¯ê?iÄ¾ÏP«ò?_x0006_sÝ¦üqð?Ä¼¤f5sé¿hãÃbó?é¼|SrªÚ?2¥%zóÓ?¡`eµ@_x000D_ÀïáÀûýèî?wµ¾Éaú?¨w_x000F_áÇêí¿-ÒÙë¿©_x001D_®`]æ?¥_x0004_ÊÎü_x0003_ã¿	_x000E__x0018__x0011_¨ß?_x000C_Á·}èëÓ?Û#÷jÅ²ç?~#ªßJÕè¿¢_x000E_ûûß?À6_x001A_}¤¿_x001A_¬ñÑ_x0003_êÝ¿¨,¥}_x0003__x0004_N_x0002_@É[Ókñ¿_x0001_3îµ ö_x0002_@6¿µâ?ø J¬¿_x000B_è?ZË°âé¿ÊwoòÒ?`J}¢_x001D_zË¿[pÂ¾óò¿Õ#ÉZªFÚ¿,_x0014_M²{vû?$á8×_x001D_êê?¬_!á&gt;úÝ?{p¶Ù3ð?çYo_x001A_ðbö¿BK¡^áð?&lt;9Þ±eÁ?fÂ_x0003_ñ_x0007_å?_x001C_9~G_x0012_Æò?_x0003_YíÍê?Î_x0011_êo¥¡ë?_x0012_þ_x0010_¿Û¿lÍ|´­ñ¿ßF2ê©?_x000E_çíF¨ä¿Ïñ!ÄÐLî¿d8ÞÏ_x001E_Þç?!%ErÊ?½ðKU_x0019_÷?.Ý^¹²?µC$4_x001E_*ï?°F÷¬×Sý?_x0001__x0002_K_x0012_`²_x0012__x001C_í?p´­À²é¿_x0008_	·$(gí?¿ù%NÃéÇ?±±Ñ(t_x0014_¸?_x0015_P_x001D__x000B_EÿÔ¿óÕg×[¨ô?_x0013_¿Jõ»$í?0Ýí_x001E_ëm_x0001_@ÕÚ?1ÔðÀ¿o!píü|ö?ù_x0007_Fcw÷¿ª8^îË?_x0011_|ÕË*gñ¿°¹ó³_x0015_ï?AÏ Î¿¿_x000B_îg~©þ¿`ÖO{ÿr_x0001_ÀâÂ'_x001B_ ³?´=ÖÞÛû¿¾C{_x0002_øà?nXb®ÃÉâ?± Ñ ,ö?×p#ì·_x0006_Þ?ôéÂ_x001A_ö¿PYZÇÑ®õ?%0_x0002_-Øôâ?_x0011__x0012_ÄO·ç¿å_x0014_êB½?Ùlu¤NÍ¿\ÛØ¯ºMÛ?O´«_x0001__x0002_äè?e¦æ[î#é¿$z©_x001E_ôÉï¿Ia%-Ê§¿h(ßéÛÙ¿³_x000D_«Z`_x0004_à¿^J4%R¢ï?-_x0016__x0010_k¿Nà¿	_x0008_I6_x000B_1ð?á³_x001C_ù³eï¿wMyAÂì¿#,!_x000B_.Õ¿Ç+$Ì£ë¿_x0015_Ã*³9ÐÏ?~Ãã·_x0012_à?º=z_x0003__x0004_ò?Ìí[a_x0005_ÚÎ?×Â_x0018_ñ¿Pìx@ÅÝ?_x001D_?H_x0007_+±?½&amp;7m!_x000C_÷?$Ä_x0017__x0011_Pù¿Nuë7wÔ?_x000F_qFT8©è?öìäíRë¿Es"	ç×?¸{kaI9¾¿A&gt;_x0012_ò\Ò?Nñ«ïXÈ¿_x0001_.{Û_x0008_Æô¿)Çý¯¡¿}iµ"ôs¿_x0002__x0004_0ëNLùÇ¿_x0012_TÖJ3ã?÷àw_x001C_öð¿_x000C_Ü&gt;f½ö?¥uìMæÁ?;£Ä2_x0007_"Ü¿Â»Êýdâ¿&lt;ï_x0010__x0016_ü¹?~_x000F_ÕSºá?_x0015_a_x0006_x_x0017_xí?DFµQ_x0017_eå¿î×ÈL_x001C_ó¿^ ÷ $ò¿w&lt;i Ñ&gt;ä¿_x0014_Ì_x001C_%­mæ¿fM¦Bu_x0001_@&gt;£Å´-Ú?é$_x0003_­_x000E_Ë¿?}hC_x0013_é?9Ø_x0006_*]zÐ?^Ô&gt;fS¼Ù¿¬_x0007__x001C__x001E_ã¿_x0012_©lcÖ¿¥^e	ãà?¹,wº!zâ?2_x001B_QV5_x0014_ÿ?Lë»ì¿¢0º©ñ?ðÁ4~hùÑ?/ðùÃÃ#Ç?_x0013__x0016_2Ðý¿l6,(_x0003__x0006_q8¸¿_x000B__x0011__x0010_(ä_x0001_@¶_x000B_[×cæ?_x0019_í)B{ò_x0005_@2âB_x0008_Kà¿_x0013_3Ì±ôö?xEÓ4sç?·§O`ö?_x0017__x000B_íj#¿G¿òÑÇç?_x0017_¼³öÆö?ÜXkÊòÆÆ?ØT÷o¡ñ?_x0018_2tqÑü¿}í¾{_x000E_ñ?ì_x0004_Ä±_x000E_-ð?JÇ_x0002_Ì*í?pgÖo©Ø¿^spW_x0018_wÊ¿Í_x0006_È_x000E__x0004___x0003_@ydëc_x0001_ã?ò+_À_x0019__ñ¿_x0017_ÿüâZë?êD&amp;Øµ°?­iÛ0t_x0008_Õ¿Å_x001D__x0013_=äoè?¥/_x0018_+*Hð¿w#_x000F_&amp;2Ë¿rN,uðÏ¿AåYò	¯ó¿¢·sé_x000F_Ë?ýpùá¦µã¿_x0003__x0006_¦ø¯ñPë¿æ¢½öWbÍ¿æî_x0007_)ÇDî¿ypsPðYÄ¿¢`ØÌLå?_x000C__x000C__x0016_ì_x000C__x0019_ì?iÞæ_x0001_Ü¿Aü.k;­à?w_x0019_ÿ_x0005_Ð?vÕ(mó?_x000F_3º½_x001C_æ¿ä¤Õ|µ¿¥Ü^§ñ¿¼IªRLFá?dÄ_x000F_TªLõ¿¬_x001D__x001C_¨ð?»Ö¡_x0015_;¿¿AÁ_x0008_*_x0006_Î¿@_x000C_Ü_x0008__x000F_å?Jv_x0015_ë_x000E_Ï?¯­Ø°?O´'ò¿E_x0002_X_x0017_?_x0003_@®ÁDºïrù¿cù¦Bµù¿4ÚmÁ!ß¿ÀMãçâ´ê¿_x0004_i_x0016__x0006_Ûqð?)c(½pæ¿º_x0014_bÏXªÖ¿ÊÑR®uÖ?^æqD_x0001__x0003_?T³¿_x0007_zõdb÷?Êûm_x0007_^ò¿#LOQó?Åá'å_x0001_Û¿I9çþâ×¿~V¡ûÊø?~¯.Ê^Õè?¡¨¼Så¿g_x0005__x0001_»FÜ?Á_x0019_°_x0016_åÚ?3ý!_x0015_é?~Í:}¬ñ?¢+_x000C_¯._x0008_Ì?4_x0011_v_x0002_åö?ù_x001C_ÓÅ_x000D_ãó¿_x0001_M_x0002_2õ?ee0Ãè¿`ÖIs4eã?Áõ{Ö»Ìû¿/!uÐÆ_x001D_ò?-¡ÂüÞý¿ñg9á¿±à©ªTè¿y_x0004_&lt;_x000D_ýÈÜ¿_x0001_#¤G_x000E_¸¿Ùòcì_x001C_­ü¿$p´£k_x0011_¹?N­îdÒö?BC¸_x0008_FÚØ¿_x0004_àÙßñ?JÜ_x0008_fVê?_x0001__x0004_Me¨ ìZð¿òq9&amp;^i_x0004_@ÊªpÉ×¿ _x0003_d_x0002_ò²¿¦_x0001_3ç¥Kä¿Nß}®ç×¿_x001C_@.p_ë?ÒÎÓ_x000D_üÚ¿_x0003_ÀÉOÃò?£þr_x001E_Ï×?aè_x001E_J5à?_x001C_t/Ü _x000E_½?mÎ«Å¢zr¿,¨_x000C_é¿öZ§_x0012_^Ý¿_x0001_^_x000B__x001E_í?éÁüè]¿×6_x0018_%Ýé¿{ç¡Ü¿{JHÃ@õ¿_x001A__x001C_Ð_x001C_«Î¿å}7¨_x0012_Ý¿#CÎ6ðá¿¶°é2¨_x0002_±?å(ü_x0002_ö?(_x0002_( ùå?-¾ÕÒê'ö¿c_x001B__x0017_!oÃÀ¿+_x000F_¼¡ÒÍþ¿_x0018_ïÞÖ¼Å¿Í½Fßàç¿¬m¨&lt;_x0005__x0006_H0ý?T³nÑ_x000B_à¿|u¡_x0002_&amp;Ò¿Ã _x000E_JcRù¿jÑ«Þüßµ¿_RÞ_{è¿ë×**_x0014_&lt;â?ôÁt_x0008_±À÷¿¢?JGÞÿ?n_x001E_Òþ}ð?%¼+±_x001A_jä?_x0004_{¾®¶§»??P'_x001C_Q¿ºÁ-7Fçù?ºMë_x001F_	Û?_x0004_Ôks_x001D_uÉ?â5±ÿë÷?±àäL_x0003_Eã¿¡_x0019__x0008_£ö¿ÆÊêÉ"÷? YM_x000C_}Rç?»ôIû+ËÄ¿þ¦P#z2¯?=ã_x0001_Gð ¿j3§yà??u_x001F_ÞDå?ctàÊ+µ¼¿»û	'ø_x0010_ß¿ÿsz4e¦é?)gÓøB°Ó¿Ct®Ê«è?}_x0006_ç_x0005_èvï¿_x0001__x0004_F~X_x001C_,ñ¿+$âR¼_x0003_þ?Ï_x0010_Þ[;¶Ó?Ñ_x0008_¾b(÷á?á_x0011_	¬é¿_x0010__x001B_M*_x001F_@È¿ó«æ&amp;_x001D_oè¿_x0010_?©#î¿wB1òH¢Û?rÃ_x001C__x0002_ÆÒ¿°#§D Õ¿fT¤Cä_x0019_Í?L=ì_x0001_ô?ÇÍ£ã·¿_x0002_ËîþTÂ	@èDï0á¿dÒòª_ÞÉ?£¥Ê_x000E_J~ï?¿ùTÂ$_x0004_Ñ?TÇ Ä&gt;è?=Q¡¤ùû¿@à_x0012_]Nò?xÇÛÔZeº¿IÄU_x0004_²ã¿[ú4Ì_x0007__x0012_ë¿ÙxSÄyô?¢'Âû¶_x0001_Â?ÂêÆì÷ÿí¿Õà¡á,ãë?Â*¿¯è¿Ú¯ö]_x000F_ä¿x)ªe_x0002__x0003_ÂNÎ¿_x001D_CG_x0005__x0016__x0004_ò¿_x0018_kGy²Þô¿j9_x001E_h,_x001C_×?_PíööÔ¿B(¯Dæ¿S_x0015__x000E_¸y³ó¿_x0017_bTïí?Ñ^Ýsÿõ¿q¢÷×Öº?I4ÀG¾_x001D_ë?ÚcpZëú?p_x0011_5G`ÇÖ?xÆÈ	*Â¿§_x0001_5+Ù¿&amp;?·[]Qè¿´ ¿bÇ_x001E_Ð?qb'ß.ýú?òV¸X¦é¿_x000B_#ç_x0005_&lt;õ¿POÎÁó¿7è§¢!×ü¿ðÀWT_x0016_×¿ôô®b	x÷¿û_x001F_gÑ?^O¾núí¿×û%cá¿f#ß·è¿R2Ê:çõ?ÐµÃ¦ßÓÖ?óHÍáå_x0002_@²«_x000E_#è¿_x0002__x0003__x000C_Ör¯éaõ¿öIAÐt¹?_x001F_íX¿å¿÷b&lt;àt´è¿qLâË1÷?øx.$[å¿ïaá_x0014_~eí?ç¢D_x0004_ùå¿Ö{íÃ\ú¤¿ôv\AâÞ?ÊxT"®ö?õöÌ%_x0013_._x0002_À\'ÎY_x001D_:×¿¦c2¾íõ?Eß¾O(sæ?h_x0003__x0002_&lt;%_x0008_í¿«æA9Í¿zÏ_x0012_­?æFuë_x0010_ö?Hd¦ë¿%á`³î¿çù_x0002_&gt;Ù¿cëLÈov?ÕÅú÷¿3Ýü6)?_x0001_ÀÉi_x0002_{ &amp;d?HmÞÙdÈØ?_x000D_Ò&gt;ö¿µú_x001B_ùjå¿ÝjµÑ91þ¿§¡3_x0019_úÑ¸¿S¤¬O_x0001__x0003_E4õ¿pJ¸9|é?_x0010_wÇ_x0011_,_x0001_@¶_x0016_íõSû¿_x0006__x001C_?_x0002__x0014_ä¿&amp;ì´»«÷¿l-·(Ó_x001A_ð?u`t_x0018__x001C_í?'ý¶_x0006_WÌð¿HU®ê¿|xU_x0012_bÀ?Å¨®17Ñ?4'2Å·¸¿³TóÓ¸þ¿µ¨Ãã2tû¿;f Óû_x0004_@	Î=Ù_x001D_AÚ?õ_x0001_2ß¼_x001A_á¿©B_x001A_%ÓKå¿h¯_x0013_¿ ÿå¿åþdû_x0004_À]5uãý_x001F_ô?O^KX©Ñ¿ÄÏøÐ?Ú²¼bW¨²¿låy/µð¿6T¾ç¿¦­âm@¼Ü?î\"iæ?Kñ¯Âmô?½Ì¬]&lt;ê¿	éòxÎ÷?</t>
  </si>
  <si>
    <t>097cd317e536978d49fcbc558cb421ad_x0001__x0002_VW1_x0012_¶Î¿áÂ _x001F_BË¿SÆí_x0001_¾¿Ä«ñ&lt;fkÆ¿Y'w;¹ä¿êÿÔ_x0015_`â?ÖðOåÓ¿»ûJù?÷õnéFò¿rªN³ìñ¿hym_x0019__x000D__x0006_ö?æ_x0014__x0004_7fêÝ¿_x0014_ÔM£á?_x001A_NüGªðô¿'¤ò:·ê?1¶2&lt;³ã¿uBoL_x0014_Þò¿tù_x0018_ÐR!ç?yr¿¬ û?ä¸ÂO	âÌ?¶Ä=üm_x001B_Ø?hÀe&amp;_x0019_KÒ?p_x0012_ÿ]ç?«eÊÓ}Î¿)Ã¯âCcÜ¿_x0018_{§"xÍ¿ñï*o¼fû¿A/Öõ?q;ª? dh1ø?wô¡\Î´á?_x0014_Q_x0015_ª_x0003__x0008_ÈÄê?_x0001_°_x000B_«|(ï?_x0006_uvCi_x0013_Ò?ïª«7Ë_x001F_ä¿¤!âï²Òú?*òÕNÄ÷Û¿Öæ_x000C_Yú°ý¿×çôï¿3_x000B_\_x001E_Ð&amp;à¿]_x001D_Þ{ã_x0001_Â¿âèÄÖØø¿¿Li­IÊ¿ÕT9³îî?ù:e+_x0006_)?`ß!t×Æí?ÿóûÍûvé?_x0007_Ý× _x0018_ú¿#_x000B__x000F__x0019_-_x000C_¹¿õö_x0018_Àù¿ÍyÊ&lt;_x0008_ä?º÷è_x0016_ã?Ïpeö_x0004_ðÅ¿ÔùÏB_x0004_Ù¿ÔA9OÿØà?yâï_x0002_·Mò¿6_x0011__x0005_ÑËó?Êbå¦.ô¿¦bjÛ?ÈÃÄ?_x0001_"ðÜäsê¿AR"_Ýä?É~_x0010_Ïåjá¿_x0001__x0002_y}_x0002_7bä?SÕóÌ¢ð¿l+_x0013_^%6ã?À_x0007_Ð_x001E__x001E_2_x0002_Àckó¼ïÿ¿_x001E_ô¶ÙV_x000E_ó¿¸ß å¿°æ£Üå[ø¿QÎ_x001A_â?Íìé"{ã?S_x000E_·Oñ?@U5 =ð¿^ËEPc8Ô¿TÃ(ü_x0014_Äè?÷nÑ_x001E__x001B__x001C_ë¿w©½]ûÝ¿?_x0006_&amp;I¸Oã?(É®Uö¿UN³A_x000D_¸¾?~!_Uì_x000F_Ï?ÛvuQXÖ?íþáÝ¿Ù3ÞÏÔ¿^]_x0001_!o«æ¿nÓ_x001E_zÕñ_x0003_À_x001A_ö¥/úÔ?@L{3,^Ô?½_x0007_ì|é¿_x0014_ÿÀ%í»ï?_x000C_¬ðö7Þ?_x000C_E_x001E__x0007_pé?&lt;_x0003__x0018_	_x0002__x0004_è"ê¿Õ}"Y÷å?_x001D_ôÊµÜ¿?NNS_x000F_EÃ¿_x0003_ÒÁNöÜ¿ÜPâòS&amp;ö?âµ\þ¦0ä¿Ò¸}\_x001A_'?|\r_x0019__x0002_Àwc¬ådãÌ¿uOr¡Ó?_x0014_âùªM?Ø?2ø ~}ëè¿í¾Ð,_x0010_©Ê?½r\d¡ñ?MwÀú4¹Ú?ýHUPî»?&gt;5hX_x000E_Èæ¿.K¶_x000E_baø¿_x001F_7­D£?T*~_x000D_ðà¿i_x000D_pMÆy×?yä_x001E_È?`HKî_ÑÑ?_x0001_,Ñ0©¿ä?*âEªåÐð?@Í¾kö$ñ¿J_x0014_x6uÖ¿Òûpr_x0017__x001B_é¿À`&gt;V_x0011_¾ù?_x0004_KÄ È?£QmhÞæ?_x0007__x0008_'pÅ_x0018_¡¢?H_x001D_E_x0007_?ê?øó_x0001_x0ó?Há_x0018_Q_x0002_*©?ìªñvó÷?Q_x0004_Øä"þ¿ñµ]_x0013_è¿Í&gt;P.ÀÔ¿X;v_x0006_èÃ?=°óßñ¿x|E0&gt;õ?G"Ë~z¬é?+0÷µ_x0011_Fô¿qI¢´ï¿_x001A_÷Ü×¿º,_x001E_Ý\_x001D_Ø¿%_x0013_¿£qa_x0005_Àc&lt;â°_x0015_×Ô¿wáäò_Oá?_x000F_M_x001E_o{tñ?þ_x0017_i0Ë×_x0001_Àôà_x0018_¥%_x0013_è¿ñ_x0001__x0001_VqÂÚ¿hp°_x0003_°ç¿Ç$«_x001F_õ_x0003_@\Yüï"×?ÍéðÒì¿Ið{[~]û¿Ý1xí_x0013_é¿êá£[\×?Ê_x0004_Í½ÖEé¿»²0[_x0001__x0002_Mzþ¿7,Â_x0006_¬"þ?È_x001F_þQ_x0002_]õ¿Oú	ìêº?±z$%_x0012_*Ý¿Í­y_x0014_Â_x0001_À¾_x000F_ô_x001F_¬ß?¢_x000E_z!4ã¿Ig¯®´rò?`,Uy_x000F__x0002_ø?uÇXW2hë?YzÐ¸ÀKÌ?¨Þ~_x0018_Smù¿X_x0006__x001A_~_x0019_Ü?8_x001E_'_x001B_yÁ¿Å_x0006_'»ûEó?Õ&amp;èÝíï?xÑ§êRtÿ¿Öb»Yæ?¢_s±¤Ýã¿éM¤/×Û¿û+CÙâ?XÏ_x0018_ÔÚà¿_x0005_M´_x001E__x000E_ÚÀ¿jÌ_x0011_[Zã?Â·Á%±Nð¿^©ïôÕ÷¿ôÇ_x0002_$Þ¿tyÖ¸ª×°¿ê¶WBú¿×_x0006_sÈ·Ò?¬ùv_x000C_«oñ?_x0001__x0003_Ó_x0014__x0014_3Æ?O3X¡STÛ?±¬_x0014_~_x0013__x0003_Ò?¾\_x000B_±ì¿î¦5®Ó_x0001_@×³èÍ)oÖ?×5Ün:_x001E_Û?qÎDß¥Ò¿_x0004_gçKî¿G{ÐÍìÅ?æ§´fö?ñeøKn_x0016_Ó¿_x000F_¬_x0016_y)ó?MÈíîâ¿s_x0017_ë&lt;Êñ?B]1&amp;ÀÏ?éîRbeYÏ¿I$g|_x0006_ëí¿9_x0005_C_x001F_èëê¿UPBn_x0002_@aÁEÓ]è?ñäæß_x0018_ó?A_x0014_ZÌû¥¿§4_x0002__x000D__õí¿*@ bí¿3'®³Õ¿·å5féç¿_x001E_sF"Qá¿®AôH_x0004_Hì?sà¿$_x0010_æ¿½_x001F_@¾1¡ï¿C1ä_x0003__x0004_ë&lt;ê¿AFWª_x001F_á¿0E_x001D_.ôG_x0001_@_x000D_(^Ù+1ö?_x0014_D7?-äÐ?U_x0002_^PKÈ?D_x0017_B_x0016_KG¿_x0001__x0014_1 Û£õ?²ò®1E]ç¿_x0010_1Z_x001B__x0008_Aª?î`HñBZÎ¿2ß_x0010_Ýbè¿_x0005_&lt;Dý_x000B_ýó¿-£ê_x0003_Û¹?_x000B__x0010_òø¿¨»_x0001_J&amp;ô¿æ¨¸¦ã?RÒúü/DÓ?ÆxÛ=`_x0005_è?_x0008__x0005_Ô¬;à?(¿}ÛÇ_x0001_ÿ? )&amp;Ú_x0013__x001E__x0003_À/¿_x0003_&amp;_x0001_*ú?½.¸ß³¿÷vÞÂ_x0011_SÉ?Àü^Û_x000E_ð?ÃèwÌ_x001D_LÜ?G	`_?Äl_x001A_?Ü?"äËdúî¿y7öpE_x001B_Ã?u_x001D_ÙÊ_x0003_5ß?_x0003__x0007_&amp;&amp;qb7_x001E_û?½¿._x001F__x0002_ä?j_x0018__x001F_Àý?¥_x0001_¯Áô¿÷1_x0016_XÁó¿á}ØÂÁ_x0006__x0003_À^Pû_x0003_úõú¿_x0015_03_x0012_Ýùõ¿bWäí®i´?^_x0014_cqéÊ¿ å¥í+ð¿òÄ_x0019_&lt;/â¿_x000D_Î6_x001B_Ý1¿£' 8è¿Ý2HÉAæ?À9½_x000C_8ý?Ö_x0012_dR_x0007_X÷¿û,µê¯Ò?qF@I­¿·C_x0014_¯?4_x001F_ÝÌ_x000E_Aø?/ì\_x0011_O{Ø?g½èW¥ûä?¡þ¨_x0018_;.Ï?½PâãàZö?5­f_x001A_.Ä?]Ýó_x0001__x000F_^À¿ÏøgE/æé?ËÈÀ6ì¿®kÚñË_x0005_@sa$êÉ_x0004__x0004_À¦¨_x000C__x0006_	^_x001A_Â?U|?öâèû¿(²ý'_x0013_ÀØ¿,C)É²ã?Ú_x001A_º_x0003__x0007_ Á¿$Æµq_x0008_@ jâ÷Q¯ñ¿,ÀË/gò?ÙÙbÜ´ÉÜ?%p_x0005_{³êÀ¿Ì_x0001_l^ ¹¿~T#ÈõaÓ?ÆTÔa_x0002_Àê¹}¹µ?_x0007_À½Øq8¦%÷¿¢ÒÂoÉÈí?²/DZ¶h¨¿dlÌ_x0001_òø¿um$P+gë¿Ï_x001E_êÜ_x0019__x0016_ã¿Îë)7¶õ¿G÷U¿?_x001E_x}@,Ü?6S_x000B_?	×Ú¿YÊ bá?;&gt;ÇGbà¿ ´ãcû%ä?¾q¸Ü¥_x0004_â¿qêº|çÞ¯¿_x001D_ëF?õÛý¿ªëCìÛ¿Ø?8=Õ_x000E_b¨Ü¿_x0004__x0006_%({F_x0001_"Ù?E:-Ü_x0016_»ã¿â	Ý ÙÑ?ñj|×Éì¿æQ_ò&amp;³ñ¿zÛVÓÈrØ?¹ÍÆ_x0018_§å?cb6Peû¿ÎèMê?wgï¡]á¿St÷H_x001A_ê?oà4ÿ_x0001__x0014__x0002_@_x0012_|»î6Ý?Ë1¼¶øì¿Ü\_x0004_àÖ5Ú¿Eù_x000C_Rü_x0012_á?]óuâ¥ò?L4W7¬ô¿#fvÁ½ã¿ý_x000F_°_x0014_z¿Zéo½!s?ý_x001E_WL?Ô¿~¦_x0014_©Cu_x0005_@È7¢½Òió?&amp;â~i$Ð¿_x000F_Ê¼ûñ¿rª°@_x0016_ö?]UµÛÖ¿E}à3_x0003_Çñ?]Vû»É©?QÜ&amp;71í?¹[õ_x0001__x0004_÷?ª¦ïFi5ô?GyÃ¾_x001C_ü?J%U@xb÷¿+í_x000E_ºiçÖ¿c3ÃB¯ð?1j)Lmà?q_x0016_uC_x0002_@b÷°û_x0002_Öä¿ó_x001A_3}}PÙ?nd1_x000E_ü?BÛK îë?/áø¥ìá¿Cda)»¿óóã¾ØëÐ¿°qWôò?º_x001F_BÂì¿&lt;_x0004_"u=|?Ï¿êåí_x0015_ó¿EÕ_x0019_;`_x000F_ï?¨0Qì·Æï?=ñ5_x0012_sÕ?ªæ\ÂDÊ?_x0003_PD¡ã7ö¿îjÓý_x0017_ó¿_x0014_=×Ó¿büéÃ?% `)½à?_x0017_õ"a_x000B__x0001_û?ý!_x0013_æOô¿Oã|hÑèÛ¿}úpæ 'ã¿_x0002__x0004__x0011_ñ½çRð¿/_x0012_P!ÌÚ¿éüA«üí?÷×¤áÖØ¿H\³h_x0014__x0003_Æ¿._x0017_Ä¢üÂô?Uo_x001F_Ïuß?fÆÞÏô¿§=eø¸¶ò?e_x0001_Øf^ëÑ?ª_x001A_»ì¿ð_x0015_Z*Fÿ¿óµ¸¬ð¿ç¢âØáè?EÑhî¯cü¿_x0008_äÜ_x0006_1£?nZã)ôõ¿,_x0006__x0011_»v6ó¿ôÇèì)¤Ð¿ù]çñÐú¿_x000B_2é_x000D_;qê?_x0010_ä_x000F_ñ&gt;pß?æZkjß_x0014_û¿9R ¨_x0012_Ïé?_x0011_¼Ñâé?¸ºRæB Ë¿^G_x001F_X_x0014_Ûµ?_x0002_¿ìt÷%ò¿tô _x0015_¿¿hwÔñÒ?_x0008_ÙQ_x001D__fä?e	_x0013__x0019__x0002__x0007__x0017_ã¿GêÑt6ø?ñ_x0004__x0001_Ué?_x000C_&gt;ÏìrQÛ¿Ê`ÀKõÕí?:OÇT3Ú?Z_x001B_h´|óã?\ÊYìñ?Û.2únÄâ?þhQs_x0016_Ë÷?0_x0005_¦ªâ?_x0019_ï¡!Eð?nÁ¨$þ_x0001__x0001_@'_x0003__DÚ¾?_x0001_hs5C_x000C_á?ÿ^Ï|Ñë¿£+Øb/Së?ÌÜ©ÖÁJ÷¿k¥_x0014_ÃÊ¿_x0011__x0018_È¬ùç¿¥Ú_x0001__x0006_äñ?;x_¤Öyø¿d»ÈE_x0008_lê?Ó_x0018_¸;Þ¿øæAÈ _x000B_ô¿_x0005_x_x001B_$ÑvÀ¿,²	Áá?Ò?,GKØºùæ¿_x0014_¯Y Ôñ?i½#¨=ã¿­(©µ_x001D_é?#¸]_x0008_Ùå¿_x0001__x0003_BI_x0016__x0004_Ò_x0001_Ò?YÐ]ìã?°×Ü­þ$æ?»_x000C_FÑ:À?_x0005_%#c`Úí¿_x000D_Ì¯1Bí?bä 0_x001D_¤¿)ñ8_x0015_D=à¿´ày-ìÞ¿/¡I |è¿ÉK²e_x000D_Á¿O&lt;_x001B_&gt;¯]é¿&lt;6´ûÃ?O«±ñðæ¿ª½ûB_x0005_ä?_x0002_Â+µ0ß¿6Æàç_x0011_ô¿ìHfù¥ø¿Æî¢o?_x0007_ç¿,½_x000F_²Rìß?ô_x0003_^_x0003_Kýè?+zË?&gt;¼¿ÄPÆ_x0018_Pö¿fóÉ£ü¿ØRÚ_x0011_¥?IZXÆ_x0007_÷¿5c¹þ Ð¶¿_x0007_&gt;7q!'à?y¹_x0017_wÛô?Ð·0a?»ñ?_x001C_£¢_x0018_Ø¾¿_x0002_¢£_x0001__x0002_Ô¨ß¿_x0012_(ü×CÇà?ê_x0015_±·ÎÜ¿_x001C_sÎSkÓ?&amp;çe£_x0017_Õó¿_x000C_Pw!§Âð¿7Ò¼+k¦¿_x0019__x0015__x0010_Áqß¿Ôâ_x0012_LU×Õ¿GNLÐü?_x001B_*çÖè»_x0001_À#µ}U7gÒ¿ã©/r_x0003_tÒ?-(_x001F_ìÙÚâ¿½¬þÒh_x000E_â?ÂB0ö­æ×?Û2¿å_x0003_ñ?Ïp&lt;ÌÊô¿[÷á¦_x0004_!Ú?_x0006_Ü°'ïEÛ¿¼=àbNÅ?¯î÷¨(Ùñ¿.Ð^_x0007_¡Ä?fÀV5iÈ?"O´Ò­é¿_x001B_ÑG8Ê¿¢_x0008_O]RZÚ¿0uÀÚ¼Û÷?:³_x0002_úËÊò¿WYêª_x0010_×å?÷+¯«êË¿FÁq_x000C_ç+õ?_x0001__x0005_÷E(_x0013_Þuÿ?¢ÀÖuº_x0015_µ?]yøË^ã¿¡EvÌLî¿Òç¯K¶à¿zÕa_x001F_cxô?B_x001D__x0018_¹Ú+÷¿AQ¿_x0003_Þö?kõV»ÕÇ?(¤×&gt;´_x0002_õ¿;rÎ\õ¿_x0016_¨{:^Âñ¿úS.Eÿ£ó?¹`(Y7òç?"oFgüÕ?ò(×ÇL»å?	èlÂ¿Ä_x000E_ÌÍ_x0004__x0018_[?ÈZ:i%Ã¿]næÃï8ã¿_x001A_._x001A__x0015_àB?¿]­jò¿k$x_x001A_NØ¿)ðÝæä¿_x0014_z_x000B_s­ýØ?É_x0006_¹&lt;OÀ¿z§4_x0005__x0011_ð¿¨×õ÷Uä¿¡äÙ¹Ënâ?õ	N\êóî?"Úy5ü¾?_x000C_â_x000D__x000F__x001F_Mø¿!ò_x000C_=Bß¿_x000B_£_x0003_Ý®´ù?í_x0001_g\wy_x000D_À{»öÂ	ò¿ª_x0006__x0018_àêã?O_x001F_O_x0017_û´¿âfGèßøà¿5zFó9ä¿_x0012_z${=èø?æF£_x0008_Æ?Ü¿©_x000E_ÊÇä_x001D_õ¿¹-_x0007_^ªtÝ¿þÈ±ïãÅ?UG¬½'â¿º_x0002_¤°Èº?DÛÇ2þ?Ð\2±Âpã¿_x0016_Ü_x001C_ñ¿¡þ0_x0013__x0005_|ÿ? SÝ'n·è¿ÆË_x000B_ôZ|ñ?_x0013_%I_x0001_®.á?¸[¢Aí2ê¿Énr·V_x0004_À_x001B_¤.y?)öÖ_x0008_É?õBµ_x0016_Ý½?ß_x0015__x001E_6þ¼¿üßÄà¼è?&amp;W7¿?	-_x0004_ë¹ô¿_x0001__x0002_¼_x0011_í_x0015_&amp;Æ¿'ìø¾?ªþ_x0019_Î_x001C_Ü¿×_x0002_&lt;¨YÚ?a]¤¼Õ®Æ?Í_x0019_¸Íï¿øtï+p±?_x000F_ú®_x0014_õ#õ¿±ok2ù¿IEÅÃ,Ó¿÷n&amp;#_x0006_¿_x0014_&amp;_x0004__x0001_ÍüÐ?¾}òPÝú¿ÒàÆ£;Íà¿D6Mvÿù?à0¢òö®Ö¿?_x001F_.ðóÝ¿î0-Ùuà?g{ËgÚ¿ù_x0004_FlLñ?IxËkõ_x001B_Ö?_x000E__x0008_ä Ù¦ü??A_x000E__¶?¿jÔ"aã¿Ì¤j3WÇÌ¿7k§jÝ?³&gt;/±¸/Ð?¦_x001D_&gt;Ñgàó¿Ï§zýÇ_x0015_Ý¿WD ÉÔ@ø¿°=.¥Fö?ÛËA¶_x0004__x0007_Qk_x0001_À_x0002_ÌJ]¤¿¶p_x0011_ü*bÚ?7&gt;~jëâ¿Ú7¥LCß?ÎRíý¶Å¸?(æ_x000B__x0003_s_x0018_Ô¿yµ28¦_x0005_Ã?óüI}Dê?°f´I_x0007_JÝ?9Æ|sAwó?âúÖ_x0002_æ?_x0006_4þUbÐ¿ùÐ²0Ué?/J°ïü=Ä¿íü­C÷?¬²øé@ä¹¿ñ ².ò?b¹GµÞû?z¦_x0006__x001A_Ú?bÛÛGzï?q}øYÁ¿_x0006_E¿ó_x001E_þð?êB_x0004_ÙtÎ?&gt;oóç_x001B_ß¿_x000C_¡_x0006__x000F_k_x0002_ÀÅ[ï±ø?~_x0005_qã¬ØÀ?¦îQü¿%@íï2ä¿Ã_x0007_ã½nJí? AÒ59Ù?_x0001__x0002_BhXdàÖÒ¿µÔ6ëiï?_x001F_q_°Ñïü¿Õ_x001D_ÙaíÆÑ?Yª©C_x0010_ê¿rË Ç[uð?ö®ðÐþÒô¿áébÙÏ'Ñ¿Oî-«ã_x001A_ç¿ûVÑtxÚ?Ì.ßÍg(õ¿Ì_x0005_IDñ è¿ãOêsôâ¿qßõÐ¸ÿ¿á_x0002_§	óñ¿ws1ÉÃû?Þ·_x0002_¬Ø?_x0012__x0001_ôp°3õ?ÔFúó?L_x0011_zH¤ð?_x0010_}SÉ?-_x000F_jeðÝ?A0ÃCIõ?¢Ö®ÝPØ?|¶o 0jÔ?ák_x001C_Õý&gt;°¿J¤.ö`(É¿?_x0014_÷W;c¿eX)_x0008_Íã?0¤½(_x0006_òÈ¿÷:a¢Ñâ?Õ_x0015_TS_x0005__x0007_W_x0001_à¿ÑëÇ'ýÒ?ÜàU^ã?«Üiï?||Xh÷?ðY_x0017_G_x0004_ú¿É¡'¸ô?Â:þÇà¡?Ù×ÀC¯&gt;Û?_x000B_iRÎ´_x0018_´¿»£çÐÖÃ¿û_x000E__x000F_«_x0015_JÉ¿_x0019__x001B_H+å?_x0015_(ÍD_x0001_@ Á²é7¨â¿jã¹_x0007_*ì÷¿é"áå¿ë_x0015_3´_x0007_ýð¿_x0018_\_x001F__x000B_Ágã¿_x0013__x0015_â&amp;)_x0002__x0001_À6ó#_x0006_7Ð¿ËDÆèr3å¿÷Å²Y^	I¿¤üÊÞñ#ñ¿¢_x001E__x0003_ä_x0017_Jù?_x0008_gu_x0002_èTç¿&amp;ðK_x0006__x0010_Ð?5o·j_ó¿Ð¶Ò»ô?OÆxê­Ì¿[ÆÃ_x0013_ø6ñ¿Kd½Þª_x0002_ó?_x0001__x0002_­_x000C_V2adó¿X$÷Í¿_x0007_v_x000F_ú±ô¿ìY_x001C_èÇ@¸?"ô_x0003_^|»?EYÝÚà¿p_x000F_áfµ_x0014_õ¿È¦FÚ&amp;¦«?Qç¤+½«¿M¢Ð6Ë?£¤`xíö?ÖëJ`hþû¿ö½:zO¿¿úKWæÚÙì¿¿Wx¶?oùøû_x0001_Àü°n~"´?ÚçnVø¿Øçe±_x000B_×?î¶$_x0019_odç¿0Á_x0015_jð¿Äôò_x0006_¨÷Ü?¯ä_x0015_Ë°¼¾¿°¡¦o_x0007_Ù?Êm_x000E_"ÜÁÑ¿_x0012__x001C_Å_x0012_Ó¿ÂPEÃÕ¿&gt;p}Ó¿â¿J¦_x0008_ZF]ó¿z/]'±²ì?_x001F_àcBÜÜó?oÀÂ_x0002__x0006_wõ¿Û3^_x001C_¦°_x0001_À_x0002_¸r°ª_x0007_æ?&gt;åUBËà?³Fús`4ñ?S`Ö«oð?_x0011__x001F_oPÀ&amp;æ?ß£Øæ£»Ã¿×?2_x000F_º_x0003_@×þþ¿_x001F_øí?6­äï¿y_x0015__x001B__x0013_A_x001B_õ?_x0002__x0013_q_x0014__x001F_Â¿_x0012_É/zÈPà?åbTy8ô?_x001A_Ç;ÓGà¿¦¶¢	'ûö¿_x0005_ü©@üã¿¹vÊ·æí¿¨"ÙNÆ¿Ù~&lt;_x000E_Âã?Í6ªCìôè?³³eê_x001B_ê¿?Zó©7÷?r_x001A_a_x0013_ÑË?þöH_x0006_Û2ÿ?	_x001C_Y_x001E_ð_x000F_â¿o\_x0004__x0001_hì´?ÅMY¬_x000F_óÌ?_x001A_\¬©9ùï?¦ª,¼¤à?ùýrñµ_x001F_Î?_x0007_	H_x001E_Ã~¾=û?³_x001D_ô¸Û¿:_x000C_ñ Äã?Jß5ÕoZò?_x0006_ÂÉ¯_x0002_çí?"fYI¤¸ï¿é&lt;n_x0005_®éâ¿çÊCÆÇ?_x0013__x0010_xnú×¿²±_x0001_IOîç¿Èá_x0012_AèÑõ?=¶¼_x0002_ ä?±Y÷_x001A_Ë³?°_x001E__x0001_:ô¿Ê_x0011_%6ÂìÒ?È~&amp;wrT_x0007_@_x0004_ )øÌ¿¶³å¦Z¢Ç¿ÝlTã-ùõ? tÚ!gä?É0_x0016_ä?oü_x0003_k÷¿¼èOð_x0005_7Å¿_x0004_ª\,õ?å¿ÄX	_x0016_eõ?N¹ãphØ?TÈJCè¿íØÍhý¿_x0019_¤[qÖ_x0019_Ê¿_x000E__x001F_ï_x001A_öSö?_x0008_*H¾gé?_x0002_Ó½ò_x0002__x0003_´lÝ¿_x000D_a¢&gt;fæ¿Þ_x0010_¸Qè?äí\?òð¿j+_x000F_¿_x001B_¹¿C³z_x000F_À·¿ïºp Àëô¿#Í_x0013_VÙ®?_x0006_Ï_x000C_?Ý?*áñÌÍ«ø¿Û'SEü?Hl_x000C_íîè¿Ú2}ï~?ÑÄÝ"(¸ë¿_x001C_,0§*è?u`ìdô¿ÊFP_x0013_n=ã?_x0002_"_x0019_¢_x0001_`é?_x000D_÷_x0002_kæWÔ¿`Õ~ªî¿_x000C_âèz_x000E_cý¿%­f_x000C_Ë¿ÍOÿlGøÖ?É_x001B_éÐè_x0006_ÀÛ»wÌ_x000B__x0002_@¬Ën|céò¿b(=bé2°?¨Î"½²rø¿å_x0004_¨_x0017_ö¿#_x0001__x001A_õ¿Ü-¼Ùµñ?_x0003_JØ¯b7ë?_x0002__x0003_Î_x0008_+?¯å¿Å_x000B_Þ³	"ã?hV®Ü_iì¿à_x0013_Ð¿´ßá¿lå=½iø¿ÕÖã(`_x0013_¡?ÈWSnrÑ?®Ø0°ç?Ì_x0002_¡¦£à¿?qu­6ý?¬¤Nâ´	ù?ÁËn²ãð?"K~&amp;½*ª¿3Ù¬Î_x001C_ð?å@g*Ië¿XxÈæ¢´ö¿È+ÚÝíK¶¿_x0003_¯*S_x0005_SÁ?ù3Ù±.Åý?_x0004_)¶'ì?=»8²÷??RÌ`oCî?)»Ñ_x0018_ýXõ?«_x0002_ÌB_x0018_ø?_x001C_$àh=)_x0005_À_x001C_¥î{¸6ô¿5à÷_x0001_Ýæ¿ÍLslò¬?¿¬$_x0010_ýç?U_x0012_JÈëÈ?Ù¢náÏæü¿,Vø_x0004__x0007_HW_x0006_Àï-K_x001E__x0008_Ëÿ?30ÎDC'å¿I0]ü`Ù¿DZ\_x0014_&amp;ué¿-_x000D_§º¿?5êî§=Ý¿,_x000D_®É_x000E_û¿_x001F__"K}1_x0001_À 4\ê_x000D_zÑ?fm7"Uðø?÷&lt;¹ÔýEÑ?_x0005_&gt;ÿù$_x0003_@_x0007_Ësæ@WÜ¿§«_x0006_Wpá¿ñÝÓ7Ì¿pê_x0013_ùèÜ?_x0002_m'{®ú¿Aì·Á_x001E_xÛ¿_x0001_ñOn@×?hgìp_x0006_Úã¿	ðÀ06ö?úÎEç«ÔÜ?_x000C_`Þ_x0008_Zç¿p'w×i«ß?î_x0011_râ?¬£2®}þï?e,tãDøÜ¿_x0010_°0[µÂ¿aÙÀÃ¿CnÏ¢@%Ô¿_x0017_AT=Èh×?_x0001__x0005_Óxä&lt;ó¸ö?÷_x001C_Þ¿ý`¬_x001F_Oè?ýKY_x0012_{S?§õµÊyß¿­ÆHMì?8à¡å_x0003_íÓ¿8e_x0018_äâ\_x0001_@;ø ­¼¶æ?¿ðñäÓ¿Nj_x000D_ãä?_x000E_ù_x0002__ð?7Ò	ß½ýå??_x0016_¬ôtàð¿_x001A__x0008_Y«å¿öZ_x000F_V÷UÆ?ì¨ÿ¡%Aû¿¨NcT»ö¿­Ã_x0011_N_x001C_ñ£?ØèÛç_x0019_ãó?º%Òà?s_x0004__x0018_pÅÚ?pùü!Ò¿(Á_x000B_Ø[ä¿_x0014_hVPñ?,Ä4ö_x000E_ó?Öä^ªÒ¿bõ¸í§?³Ó{_x0005_3À¿õÈ¯xVrà¿_x0008_o}?*'Ý?	_x0017_yª_x0005__x0006_¼äã¿ÅÃ²y$ì¿3_x0012_w4à¿Wæ²9zº?CóZhÑå?­q·_x0001__x0015_¡ø¿_x000E_éåÓiÂ?á_x0012_G³Gé?¤_x0010_bþäûÞ¿{ÄÖ_x0015_l§?egÏÉ_x000F_ã¿ øé»¯fî?_x001A_qQlâÛÁ?ëDØ_x0018_÷?è°Çä¿lJ_x0017_¾ß¿òx_x0006_º£ã¿GÍ©=Õ)Û¿îín åfú¿à éL¬Ò?¢Ó%³²´¿ÏV~ÂøB_x0003_À_x001A_Uï_x0004_÷Ðô?ú_x001F_+_x0018_FÌä¿ûà²¯Zö¿Ù hM¿?³_x0019__x0017_Õ¿ðSëñaè?_x0019_åÜ?»¿E_x0001_£Ïp_x000B_Ô¿/ÿêqëþ?&amp;Ü¶_x0002_Öåë¿_x0002__x0004_9_x0002_¼`ßë¿_x0017_Ârè,û?¨ò_x0012_^_x0010_Ñ?Á_x0016_a+¿á¿uÈ±¿Å_x0003_ä¿s_x000D_ËØÇ?Fi©ÁVø?1+L³×é?_x0017_ÂÕ_x0006_4_x0001_å?°ô_x0011_ ×[ø?§+ôå_x0001_ñù?ÀTQdÜ?òã²$85÷¿_x001F_8_x0006_Í?¿v_x000B_Ùoö?[DSÊÔ*º¿7³_x000B_ê?§Ñôa_x0002_Ñ¿_x0016_±æL_x000B_RÆ¿y_x000D_´Bfq_x0002_@J¿s\´±Ý¿åf&amp;ð_x001F_ãõ?_x000E_#/Z&amp;Âó?G_x0010_c´ËY~?±{È2¿È¿ð"_x001C_ |_x0014_Ä?bN!v_x000F_Û¿)[±_x0013_8_x001D_â¿ÝÛ _x0001_Ý¿_x001C_Ì°·c§Ä¿bÏïÆÉúÛ?_x001A_Ü&amp;_x0001__x0002_³°Ì?S&amp;» æð?í5@B¢2?_x0003__x0004_¢ïZ'ð?_x0005__x001D_¨jëÒñ¿U¡=mQ_x0001_@0Ù 6Õ?@_x0002__x0001_eÆ?é`_x001B_ÿW¾?óÀ(×_x000D_ö?zIé_x000C_½_x0001_À|.&gt;}à?À_x0002_ßª:Õ¿õ¾?-_x0013_Ü¿ãu¦ì]ïò?OKUÂ¾0æ¿oÆ~ÝÐê¿¢lÄ_x0007_}.ä?ÝáQÊÒ?­,_x0019_õ{È¿ûìY@K,ã¿l³_x000D_Aíê?"·ÀyòÛÚ?_x0013__x000E_üPJú?c2v3kè?+_x0008_(Cúé?º¢z[_x0018_÷¿Å_x001E_ò"ÿÀ?_x000D_ÅuÆìÔÆ¿_x001F_Xò?önµ¿è^VU°¤?!9_x0008_p1_x0007_è?_x0003__x0007_E´_x0014_ªZÉ·?8;_Tz¼?_x000F_ÿ_x0004_¹¬þÓ¿ü²rG0ó?ØãfT?CÌ?÷¸Ðð.ì¿±%m#óÚ¿«_x001B_ßö{è?L_x001B_þAßÎ¿i|þåÙóß?ÊK×´ú¿l§ùAU±è?&amp;Q_x0015_³ú_x0015_ó?¥[_x0013_öoÔ¿¿_x001F_Ò!g ¿j¢]þC_x0003_Àë!AÈí¡¿Eª_x000B_Î_x001D_òÓ?&lt;âqÄ÷ã¿_x000F_¿r-_x0006__x0007_Ã¿À­é_x0018_Ò_x001B_Å¿­Äã`Û?OI,£8ë?Ï.£¿#_x0001_@Ç?æwûÈÐ?º_x0017_LÁ¿èó_x0002_dùhÍ?´2Rÿ;å?F:YÐÌ?¬FÇ´M_x0012_µ¿_x0005__x0008__x0017_Wm÷?Õ_x0008_£÷_x0001__x0002_óÊÒ?çéÆ	¡¹¿¡ZÙ¾Ý!ë¿¤_x000F__x0017_1l¦ð¿U_x0014_Ò¿¿îV9×ü?_x0014_EÚk¢È÷¿¼ËwH\ÓÔ?;syÂ-ù?o)0_x0003_à¶¿u®fDÖ¿¿5°_x001A_ÒT_x0001_Àg}:ßlÀ?¥}ZÚ)_x0017_Ð¿ÿÉV+°Ò¿Â8bòÂó?mÅÊh¹Ü?÷^1yD á¿®_x0014_úW¡â¿_x0013__x0003__x001C_pn_x000B_ó?_x001E_®léþì¿pkþE°Å¿_x001E_ûZ_x000F_¿õÎ?_x0016_$dÀÀ¿µòÀMô¿U2&gt;±.à?³]©Ü´_x001B_Á¿_x0013_;V_äUå?Ý&lt;ê~_x0002_tò?{_x001B__¹GYà?s2_x0012_:ýe³¿&gt;º_x0002_ð?_x0002__x0006__x001A_Zé_x0005_ÀütÌ\U_x000F_ø?²¡xúÑ©ç¿Ix(Õý?=ýr5_x000B_·â?EYã_x0003_á?%tY_x0005_]#å?¨oÏN_x0013_ý?íPxÆÖ5¬?_x0019_f	ÆÄÁü¿±t)Oï¬å?ÃÏ@¢Ì¿_x001A_{¸½~Ú¿_x0017_6_x0006_xn_x0011_ñ¿°lãg&gt;Zä?ÛX:q_x001F_RÚ¿mRÍV¹_x0001_@_x0006__x000F_wL9ø¿Möè?~À#_x001C_¦zÒ?$¦þà}ö?yxÊ×z¶¿e_x000B__x000E_ãNÌ¿_x000B_$âµµÒä?ø,_x0008_±õÑ¿_x0001_E\_x0002_á?0k¶¿×?_x0005_&lt;_x000C__x0002_£Þ?+_x0004_yU7Ý¿_x000D__x001E_hçá¿_x001D_G'û?reb¥_x000B__x000C__x0001_â¿ØÒ»%ùù?«_¬±së?_x0003_n_x0005_{©?Çû9l®ó?`èòóÐ¿D¹_x0002_q Ð?þ_x0005_Q4éò?ý!ºç&gt;á¿Æ(?I_x0012_äö¿_x0001__x001E__x000E__ÛÕ¿\Ô0*S_x0017_È¿ªmj_x000E_K/ï?yã9Å_x000C_å?W2_x0006_ñûø?OÛ)"Á_x0014_Ð?_x001C_Ï½	_x001A_cê¿õïn_x0004_¿¿ôÒu÷z_x0007_Ó?_x0017_Ê¤Rn:Ó¿y{Þ_x0002_û?õ7{mÐ?Ç$^Rã¿ êA_x000C__x0006_Pã¿êzâÏ_x0002__x0006_@T+ã ØÂö?cÖh°_x0008_á¿üà^âIñá?Z\ %Þÿ¿5_x0012__x001C__x001D_Kâ?Oó¼oêã|¿_x0007_õÀÂiÖ¿_x0003__x0006_Õc|Èç¿ä_x001B_¬ß¦8é?âM"r	UØ¿J¦Ôzñú²?Nyw¥×à¿Tn·È)á¿íI-_x0007_À_x0011_ûÝ{Úºû¿Äe£Ódeã¿_x0007_d;t_x0005_¶Ü¿^#C³¿õ{æ9¶ýÇ?ãÄÿ½Ãú¿1Y¯qiè¿7ëÁ^Ìí¿	_x0013_Ò(²_x0004_ð?}_x001B__x001F_?Þ¢_x0001_@Ð#ÃE@ñ¿EËÇ?ë?­ÆáfÔ±¿¯ßÊ®P ç¿*¢æùdì?n_x000F_ô_x0012_{ò?k´x½Ò3ñ¿âÈJüÝò?øú·w_x0012_Â¿%¯ 1=×?_x0002_cÈ_x000E__x0017_â¿,­.`¸Yé¿_x0003_2àAï?&lt;o{6Ó:ä?_x0014_~Ôó_x0002__x0005_oä_x0001_À_x000E_ÉvÃRÝ?Èÿ_x0013_ÌWRð?_x0001_0u[£¯Ê¿0xÞX}_Ç?ôörö¤¼?YXR2)fè¿uwAoÄ¿Çv3î_x0019__x0004_À´bÍôÑ¿»¶dÃ_x000F_ù¿X_x0013_yÊ?üí-Üá?_x0018_ðôãà_x0003_À_x000D_þ¢_x001E_ôè?Ôç¥-Ï²Ø¿î·p;Ù-Ï¿B_x001D_&lt;`%_x0002_À?Ü;â'_x0005_Õ¿_x0011_`%¨2ú¿Uvº;¬ëè?m_x001F_ÕÙê¿ÈîÓÎã?¢åj¼¼ÿ?2UA/õ?ê+3ÈÏä¿_x0002_	_x001E_Îµå?Ô5]h:³Û?ª[ÀN£ß?_x0004_cr_x0010_*à¿_x0014_Ò~Tópì?pÀ&lt;k©í¿_x0001__x0002_¦%ó_x001B___x0015_ñ¿Æ_x0015_ë¥vÜ?í¸¹ëäà?`ëí§¨ä¿=_x0004__x0001_ ­Y¦?|,ûFÔà¿²"T¤¢´Ý?p§ñÀà?_x0016_'.ÇÂóÒ??ü_x0006_e®ÿ?_x0019_c±¯_x001C_7Ú?Ë1Àµ_x001A_ì¿øÍ	P_x0011__x0001_Àe,_x0001_÷¢ä?+g8P¯ø?¾_x001A_§!P¾¿uNx;;¦Ç?g_x0004_V¨£_x0015_?ùÛ_x001E__x0010_¸¸¿&amp;ò}´Ø¿p3ýº½%å?zñ¥öL=ð¿ÙyÃHùìá?kå+_õ?&lt;¬Ü_x001F_&gt;³©?Û;¾é`VÖ?ä{Dd~ûÑ¿ðV_x0016__x0013_Ý?j÷å$·Ñ¿÷íã.JÁ¿_x0006_|ó_x0006_:_x0013_Ò¿Q¶yt_x0003__x0007__x001E__x000B_Û¿¸U³¨»}å?w)±§IÖ¿b_x000C_]R_x001C_üç¿;9Åì¿_x001E_F_x001A_¸Ç¿Gw¶ÓX»Ë?Áß»*°?Ù_x0012_}£LÕ¿_x0004_ùò±ð¿Ï÷LJªë¿*¿¸=bÖ?@fM0,_x001E_û¿Þú£|Ó?å^àÎfô?Ä]_]·×¿?JÖÉ_x0006_­ê¿m_x001E_·[À	ó¿*Î_x0014_=Õ?3+ó"_x0002_ã¿·4uð§Þ¿hî"¾_x0001_ð¿NïziPÜ¿_x001C_kÑ°_x0017__x0010_Ù?ÛÂÔ&lt;`ë¿¤ØF&gt;ëë¿_x0005_eµø±ð?ÁQ#¨?þ_x001E_¤_ÿÔÞ¿_x001A_°_x0001_ï´ö?AúeRÅð¿!qQ_x0013_Xß?_x0005__x0006_/yþ³_x000B_Ì¿Oý_x0007_ðæ?Í2¿7(õ?99ÉgRVà?ºÃ_x0006_D7«¿ÁB=¯±_x001D_É?_x000D_|áåMò?¦g¨¯ ñ¿YðMñ'±û¿°;¸f_x0008_Ú¿ðËåÍKË?äàI®á?oÅÊ?«â?êqæË~Öî?ù_x0008__x0002_½r?ä_x0013_þá_x0011_ìý¿_x001A_Ô,¼_x001D_s½?ì|â9Z`Ô¿ôV×_x0004_5_x0017_é¿÷)@·¸é?ÔïÑ°Ûê¿7Ýú;¦Ù?_x001A_Å_x0005_Ø¹Ç¿MéO_x0003_û¿·Xé¸N'ç¿ò¹®_x0017_Þ½¿UËþ»_x0011_ñ?£Gç&lt;ªö?`ð5[Ò_x001D_ö?ý;Ðf_x0012__x0005_@ËÍ_x000D_½YG_x0001_Àëk¦_x0002__x0003_NÅ_x0005_ÀÏ0_x0014_R/võ?4ó+ümô?/Eõ»ç¿æè_x0019_§±Vß¿:+ÖnYÕ¿ô0_x000C_&amp;µ%À¿ÕÎL_x0013_¬ËÙ?ÑlYÐè¬?]#G_x001D_l_x0011_Ó?6ÂÈÛDô?r$?'2´?_ñ¶Ékï?_x0005_à%1SØÙ?{=ãêÕ¿@»¨]ò_x001B_§¿_x000D_µQ(Dæ¿Ö_x000E_ÿ$7å¿U­z$jé?èQõ®­áÁ¿_x001C__x0017_Ê_x000C_æø?10ßW¦ë?©ÍÇ_x0012_vÒÉ¿/V-ð¿Þð.ò?üt:%ô_x001A_¦¿©]ï	_x0001_ó¿×¤RÒ»ø¿n_x0007_£ÑlÞ?¡ÌÈV%Ù?O+U_x0018_¢ó?(&amp;_x0001_+¾ó¿_x0003__x0005_]¿VñËó¿ò¡E³±?¤óU%½é¿Ö(ëWCâ?CY__x0016_lÏì?Ðì÷ùkâ?LXÊ+á\Ã¿º·&amp;ÆÈÃ?Â½v¨Ó(ñ?Ã_x0002_=_x0017_ªÖ?6_x0015__x0011_@µ¿»&amp;|yÐ»õ?³ÓnÅÅwÄ¿_x0016_@G£Ðª?òK¬ìØ¨ú¿_x0004_ú°¤_x0002_â?_x0017_&lt;NÉÛ¿Ï.]l_x0011_×_¿Æ¾_x0019_Ç´½¿_x0011_m37úØ¿Á.w8_x000C_Cã?vP_x0007_És_x0017_ð?¸(F;î?:Æ_x0015_ñz÷?ëhÔLæ¿{´_x0012_h_x0013_©¿KµÑØC¯æ?{ç{¥ï½¤¿Öµá´ÚvÜ¿¦65Ó&amp;§_x0001_Àë_x001D_&lt;Ë77Ü¿ø~q_x0006__x000B_ ñØ?×8ÞQE¾¿á¡Ýëí?_x001E_(ì·¬9ý¿Ç´¥ùdlí¿i«_x0014_/_x000B_ë¿_x000F_çþÀì¿¿Þm	æ_x000E_¶_x0006_@=_x0010__x000B_éïØ¿!_x001B_Èµ_x0004_Ð¿ø+\Þïä¿[_x0008_ÈÃiä¿0ÄÙlÚÓ¿Îoè_x0007_îÝð?xóâÊ_x0017__x0016__x0001_Ày³?`Ê!ö?§"#òo_x001B_ï¿mÅ*_x001B_Üc_x0006_À_x0003_ÝC_x0015__x0008_õ¿ýãL°WÜ?£ßnVý¿Z_x0014_P_x001E__x0005_Ré¿bÛ_x000E_	æ?_x0015_4¡£¢tÈ¿oU7:ËrÙ¿þ_x000C_&amp;ú¿ÚÐé_x0010_#á?T ]mé8ó¿a»qþè?_x000F_îÿó¿M_x0001__x0002_Àí?lÆ3¸_x001C_jÅ?_x0002__x0008__x0003_ Ý¾á_x0006_ß¿_x0015_Ucww§¶?¹¡1KÜúÍ¿nÙÀzu6á¿@_x0013__x001C_e_x000B_Òõ¿}Ý¥«SÞ¿Ð_x000C_F©_x000E_¿³#)_x0006_ÿ¿ôE2kîÐæ?:3_x0008_¡õ¿ó_x0005__x0007_rï¥æ¿Zivªø?þ¸_x0018_[Ð¿_x001F_wuhü¿|&amp;¨H_x0016_å¿á	:ÑîXÑ?6öt÷Ä¿ìö?.Ó¿p~&gt;CIÔ¿³ØÛT!Æõ¿Cy³±?_x001A_Äy)dË¿½Aèwä?_x0004_­s_x0001_´Ýè¿Ñw£íY«ú?6ì_x001C_d8öñ?ühTtUy?ZdÁX4:î¿"®M»µ=â¿NØhlxß?ûh±ðä£ÿ¿_x0019__x001A_G_x0002__x000C_­úñ??Ìx¼ö_x0001_À£f_x0003_Ñ_x0004_Ãû¿Ë%ü_x0011_Vò?ýÃ÷î.ü¿_x0015_oÈf¤¼¿Þº¡á}Mí?/WÔt&lt;ñ¿_F:(eÖç?_x0016_ö?¡¤úÓ¿áíkb¯RÅ?U£S	ß?¼åÞ_x001A__x0004_Ý¿ á¶_x0007_óÇí¿µÛ.Á8ýÙ¿ÿ=r&amp;Èpû?Üq¼Xö?	_â§xè?&amp;eºp_x0006_ä?µ.'Bg_x0002_â¿â_x001F_¬æÙÂÐ¿*_x0011_bÖu¦ì¿¹.·aÓ?¦x%7_x0008_)Ä?cY²ÞÝk°?¦Ìt°Qyò¿ZêdÄýö?®Ùä_x001F_ç_x001F_ÿ¿sÕ	ÅÑÂ?_x0014_Ñ6£?ñ?f_x0016_)!_x0005_é¿Åó%/_x000B_î¿_x0003__x0005_ñ!_x000E_ÔÀà??WÞÂë¹í?vdýEîï¿©â3_x000B_!ûá¿¿	Þõ?#m	¿ýó?_x0001_­õ'é¿j_x0016_WNÍ?4e_x0015_@OÝ¿ªÍ(Ñ³å?O?ÿia¾Û¿µv¼Ûí9Ó?Wv9_x0008_\aò?U_x0004_xkÚ_x0002_À}-_x0015_;òû?ëáZMâú?Ê_x001A_)_x0012_Hí¿p.4¿ùïÕ?Ò_x0004_¶³Éô?ý»Ùè¿Ô_x001B_+æ»Ó¿ÍPTø´é¿#«WÎÙð¿´={&lt;ïí?!£ûþ|³?+ØwPç\á?_x0003_+ý_x0014_Sò¿_x0012_ÔÞCZÞâ?¼û_x0001_¿	ì?_x000E_v,_x0015_à?_x001C_±\KLð?1~Ì©_x0002__x0003_R6Ç?_x001A_}Ð%[îë¿F&lt;?_x0011_¿B_x0017_bNæ"û¿¡+H;©Æè?ÿ_x001B_Ú2§ñ¿ÎýEfÐò¿S_x0015_m%Ãï_x0001_À¬òp	_x0008_lð¿Y½§¼(ø¿¨Áê%U+¢?jÏHÿñ?{Ö_x000E_~ù¿Õ½çÀµHæ¿»'Àö´oó¿_x0004_MÒ]/£ì¿q_x000D__x001C_^f)Ì?À*"¤åÆü?ë¾.Ã\òÁ¿Í_x001C_ÛÈe+ù¿Dý_x0010_í?*R×ÅBXá?í¦Ít_x0004_ý¿_x001A_ÍÇ_x0005__x0016_ê?_x0002_tFú_x0007_ÐÕ?I®`ßn´®?_x0001_O×Õè_x000C_Ú¿v²-JíÌö?E£jq|	ñ¿²2R_x0012_m®Ô¿ñìÉ?¿ë¿ÿFw_x0002_SÊ¿_x0001__x0003_ªbóiÂú¿;8®Îó?F!_x0002_*á?ºÚ«Bàã?¸Â»ì_x000E_ò_x0005_ÀÙzYi«Dù?;á½cöò¿qÿP_x0013_\Gá¿ëëO±?læ?-@1T_x001A__x0013_ò¿}BÂÀL¿_x000C_å_CÊÁÎ?íÿ5.×è?êø ÂÄ[é?_x0001_m&lt;_x0012_bá?_x0004_â©k_x0004_@CÐaX¨ï?èÞ_x000C_k`1ë¿!.ÈJ¶ÎÔ¿ ^/c_x0001_ÀÇ¥_x0018_}_x0012_ç?Ç¸RÈgwè¿ 9K¯_x000E_è¿îóWÊ8ò?Sw;*^Ù¿?qqoªÿ¿IÏ[Öú¿ÕpfÐywñ?fq_x001B_ÇiÛ¿ÉÄ¡é?/ N_x0004_ë?Ì±SQ_x0001__x0003_ztâ¿"_x0010_$uÞß?&lt;S3_x000D_á¿ó½b]%ð¿ËRî1¹ú?-_x000E_W}¯_x000D_Î¿Ö_x001B_6Mò¿m_x0008_b_x0016_º¯ï?ý_x001B_×piÛ?_x000B_åÒ+«®ã?S&gt;/|®zë¿_x0017_§Ã1Â?~W_x0002_ß_x0001_µ÷¿àV_x001E_8ï{Ô?ÚÑüo'Ý?_x0007_T©à¨Ðâ¿ð_x0005__x0003_&gt;Y_x0018_á?w¼T©hÚ¿&amp;M£¢_x000F_»¿_x0014_p=¨$ú?'ó$i_x0011_\ê?_x000B_w+ø¿ó¤ÇåÝù¿_x0004_ô_x001F_erq¿ß_x001D_¦1§á¿Æ2á»øSì?ÓØXð?áx_x0012_/ã?î§$ûÒí¿ÅZ&lt;±_x0013_à¿_x0002_1±É¬C»¿ß´tM5ì¿_x0001__x0002_ZÀx_x0010__x0019_Ë?7_x001D_é^äá?_x001A__x0011_øOs²ë?¡ß_,VyÂ?·!Ë¥@µà?ó_x001C_¼xGÂù?fs8i%«¿A4+döà?_x0002_µs_x0016_DÔ?v_x000F__x001D_å6_x0003_ü¿$1	Q¾èö?®ç)Þà?§®_x001A_ýR¾Ò¿³iv Ñ_x0004_Àj_x001F_]×_x0017_ô?0ÏIa_x001A_ú¿t_x0017_ùÌ¬lô?:¤«óPå?µ_x0013__]u§À¿_x0010_ff@äâ¿çmYXuñ¿+hÊ(wî?DÅy)ãô¿èR_x0010_À¿¼e·ÂRç?_x0018_¬g_x0006_¿å?_x0015_U»X¼¼?_x001D_oþäl¿¿ÊÄO_x0012_+þ¿ÍëhL_x0002__x0016_þ?¼(\)æ_x001C_Ñ¿.&amp;j_x0004__x0007_&gt;_x0001_ê¿@ÅÎyù¿HB_x001D_ó¦öë¿dv¸$Õ_x0002_@Òs¥'ý?_x0019_üf÷}Æ¿W¡|®VÍ?_x0006_­¹M_x001D_6á?Þ¢pt\å?²[§u_x000C_ôì¿!F)Àì%Ø?_x001C__x000C_à_x0008_|ß¿5òBÊõfô¿·äÉÎ	ý?ÝjùÄ¿År%¦:ø÷?K_x000B_²²À?eØ_x001C_Í`1Ò¿ÊY*à&amp;ô?ú[_x0004_Câ?Ï°c_x0010__x000C_ Ã¿+ÔB©)¥æ?÷?_x000F_Á19â?_x0011_íY"ú¿Åé/_x001C_ûdÇ¿^Ü¶Dô¿ÛúD(7lÆ?¢·_x0005_È¼ìì?}ß_x000F__x0003__x0004_À÷æ_x0005_ñ¿a(­ÊüÈÂ?ïÀÓ¿_x0003_	'jw²SÍË?4Ý©´)_x0001_@£9&amp; ¥2ì?Õ¥ªePÛ¿ß(zI»tÓ¿ñÿSô¿_x0008__x0002_CM_x0015_Ó?!¶Úý1ç?ÝÈ_x0003_@5-?Ý0R':à?3_x0003_%c¿ð¿;{_x000E_¯ùó¿xZÇ/MÙç¿_x001C__x0004_{üÊÆë?_x0005_¼'²_x0007_Hø?·l_x000E__x0017_¿jí?»¦Z«éÅÓ¿ÿ_x000D_èBê?_x0005_S[¸Oèø¿TT_x0017_@m3ò¿æ _x0017_#sÍ¿RS;H_x0012_ì»¿qÖ|!¡·É¿_x000C__x0010_@&amp;ÝBÀ¿_x001A__x0015_ãÆ_x000F_Çð?÷³Øªî¾ñ¿©Ñäñí?¼â©ä4àÒ?Á`u_x0006_¥è¿_x0003_ÈóZjû?3=Grêßç¿N_x0006_È_x0002__x0003_§ÕÒ?D_x001D_ÓÅ8Áí?ÕÚ_x0013_ê¿_x000F__x0007_(¨~Åô?_kxø^ÿ¿~ª7ß»î?_x0014__x0017_r÷å¾Ù?6=Öïü¿®d_x0017_¡ðæ?Â°_x001F_Dï¿ÑÌ~|ð?ÒlÍüGá÷¿ÅÈ§zHÂ¿l\g$dÅ?&amp;·_x0003_z«Øö?\_³¿U©ô¿êúÝZ½²â?_x000B_rp 0_x0007_Ö¿_x0016_¿Ê»ÈÍÛ?_x0008_uu­_x0010_ç®¿©\º!ÅÎ?ÿ_x001D__x001C__x0007_f¿åª ]Yô?}*©u.ê?Äûý_x0006_ùÓ?_ë2Ëuì¿ÍçÇxJ_x0001_÷¿ÌVóÏè}æ?dÐJ«Ió¿_x0013_×pûå¦Ù?sú~ôøïå¿9_x000E_½ÍÖì?_x0002_	_x0004_ôÓÎj_x0015_Õ?ñð;z½Ó?_x0001_~£_x0004_åá¿_x000E_©õØù?1Eão{`¢?Övv:uèê¿_x0010__x001F_têèö¿Ü¥_x0010_&amp;ï_x0008_ô¿MrOZËÔ¿üSêÒµÍë¿_x0001_ÎõGÞ4Ô?°|w´8ï?&lt;Ð_x0011_å?Þå_x000B_KÑ¿æödT^nä¿ß10?;à¿_x0004__x0019_I1à_x0002_À_x0001_hE½ê?(6½Úå?Mk£cNó¿ò ¤ÕSâí¿\Á?QÈ_x0005_Ú?»¼1¿)Ô¿¨s­_x0007__x0003_À²êFNZÍ¿¾x_x0006_\¾&gt;Ï?gë_x001A__x0006_Ôð?9_x000F_.¢4ú?P_x000E_59ÞÍ¿O,¢ôùù¿_x001E__x001A_Ú$$Bõ?"{_x0012_5_x0002__x0003_!Uô¿Ë÷_x0002_ná¿Ð¦f|Ì?3Ãzô?3M»¡lé¿"#_x000D_î_x000F_më?'PÒÐ_x000F_ö?Ðõ½iá¥Ð¿9_x0007_`øwÐ¿ÆÕñH¥ÀÝ¿UFø_x000E_Ô?µC¡¥Ò¥?ûêKwà¿_x000D_ISÉßxö¿öÓJu71î?ÿÒ«_x0010_8¯Ñ?#'Rl¡oÜ?ì-_x000E_-è¿(ã¸^_x000F_Aµ?Ê8_x0002_U`õ?Î_x0014_iÜ¿ù_x001F_æ³_x0018_í?S®÷A÷BÖ?¤)¬	}á_x0001_@PYïòî¹ß¿¢yùO¦üø¿¨¶NjÕõû¿_x001C_ä~5¶å¿y_x0018_sxÔ¿_x0006_ôfê{·±¿zeêÄ	Ô?Ê¢Ýâþ6à¿_x0001__x0002_ºÍ_x0005_ã¿þýÓ_x0001_@ª@³½µ÷?þ»ìgyLô?@Ü`éYî¿__x000D_;ýâê?²uu_x000B_ZJá¿_x001A__x0017__x0016_T2_x000E_í¿_x0014_ýÂäî¿h_whÓ¿Í4 (¶¿«_x0005__x000B_ÏÜÒ¿_x001F_Å¦vv­ò?~kjJölý¿9ºÆHà_x0005_@-Dg&lt;äÝÏ¿_x0012_Ó_x0006_Áë?ÌíUR\Ùò?DHë©Ñoá?_x001C___x0013_JÐ?Ö_x000E_g0zÍ?°(äa÷ê¿î1æ@r_x0010_§¿àÒ4_x001C_dÑÛ¿%L_x001E_aêð?øMÃ¶B÷?¶¨_x0017_^pKò¿ß_x0006_NJü_x0018_ñ¿rE_x000D_TsÕá¿Ç.Ïïø_x0013_æ?WYXqð¿æÙ_x0002__x0003_m+Á?_x001A__x0008_i`_x0019_ô¿zô±Á×¿ö2Ódê^_x0001_À_x0011_âµªò¿³9³ÿþÛà? _x000C_4áÜ³?ão/ºÉÄÝ¿ÊT8ÓCÞ?_x0008_é_x001F__x000F_´Þ¿©ßï_x0004__x0019_Ô?I4¸FÏë?ÀÇ)½_x0001_1è?Àñ%BÇ³Â?ª_x0014_§ê_x0008_À?ïjpS£ò¿(Îo_x0018__x0001_¸¿[Û§|°u×¿©¸ÀÍº_x0002_â?ü_x0010_NY«2ç¿ïZÁ¹)_x0014_ê¿Ó?jÄ`Fë?rÿ~_x0018_}ÿ?_x0012_ôåÚ_x000D_~á?ökÅ²_x0002_@8_x000C_@o±ØÑ¿Iº*Mê°Ú¿ú_x001F__x000C_õHÎ?Gô_x0011_Zñ?½0è=PÜ¿jÇ»×ùé¿!M_x001A_r_x001B_Ã?_x0005__x0006_äaU2¨Á?ähYÕ¿é=*ÿ_x0002_R_x0003_ÀN_x001E_4&lt;#Ëç?t_x000E__x0017_×+;¿_x0013_ïØûö?Ì_x000E_®F7Bà?âÍ_x0016_ðäà¿²_x001F_ËÆ¿Ö?Þ¸ª3¶×¿32ú_x000D__x000B_l¸¿n¢_x0004_}K_x0005_@_x000C_åd~bNü?w	_x000D_C±Kñ¿ÎHT_x0003_&amp;Äß?°nDíë_x0002_À¿O|Þº½?_x000F_·\uó¿QØÊe_x0015_È ?ÁFkÝ_x000E__x0001_ï?_x0002_Ãê_x001A_¥½¿µN}o$Á¿úÜàh©_x0004_@4N&lt;*_x0018__x001D_ø¿i¦ÞÿÊÇÛ¿â_x000D_¾OFû?_x0018_î§Ã_x0010_å¿²^X_x0008_Z_x0014_Ç¿_x0015_ØZ_x0014_Mí¿GëÙ¿_x0011_î¿_x000E__x0011_ k­tã?®iµ_x0001__x0006_}Gä?5÷4!¡R¡¿ÿ_x001B_º_x0008_½Vï¿Û¯ÂAQ*Æ?ÅÀá_x0002__1á?á¯_x000D__x0003_©Î?iD ¯¿Ï?­áC{²¿9¦æ_x001A_ÖÎ?ìw_x0006_r_x0005_à?àæ&gt;×¯õ¿b|è~Èì?æU=dæ¿_x000C_Çåú×?à`g	´ñ?v¿_x0011_ïä?æ_x0004__x001B_i)º÷¿ø_x001C__x0004_þë¿¸¸áK]Rä¿[G_x0005_|æ¿­OÖu1:é¿ÙÐIµAë?ÆÛîp¥_x0008_ö¿êÀ	y-#ð?Gj´Ëà¿ËW¥_x0018_ù?-_x000B_-ÉAå?Á_x001E_Í·Êò?ý,ü_Gï¿»¦ÖéÀá¿0A0ô_x0017_ãò?µbáÂI§_x0003_@_x0001__x0002_P$ìíw_x0012_ú¿c#)&gt;]È¿ÉòÔð¦_x0003_ñ?G\Fùø?Ògê_x000C_»Ô¿1_x0001_t|`þ¿3_x0008_9-ð?_x001F_;_x0006_ÖjÞ¿}_x001D_º_x000D_\¾¿,	.bÓü?8GBüÙß¿ÚýV_x0016_hòº¿PEÃÆ_x0019_õ¿5ï_x001C_J#wð¿ÁÎ$ØÙï¿^uÈdåA?ýÄ4dM_ù?;_x0012_GZâÝ?(,òomïÆ?ÑõfÇÞ¿_x001B_"¦¬V_x0014_ì¿/%Ñ!vê?]UÏ[J°ð¿Ò§Âð?·¶"q¥©Æ¿æÜxªãÆù?rå7_x001E_ê?_x0016_C[Ö_x001C_ið?çöâ_x0008_á¿9WýNÂò¿t*5þà¿é_x0001_½«_x0004__x0007_Õ¨¿Qµ_x0001_kÌ.ë?;Hå_x001D_Üÿ_x0001_@o]`'«½ã?²^\N°-¿¬a_x0001_@O_x001E_é¸ÿxÖ¿ìñ_x0003_\ÛúÒ¿ï!_x001A_Èé¿O(ß_x0004_@I?_x0014_ë_x0019_ÀÐ?s_x0005_¸Q`ð¿O92p&lt;Ú¶?(¶_x000E_2Î?ñD(ì_x001E_ñ¿O¨7¬_x0002_À[:ÜãÖù?ºå8_x0006_ó?Öìµì0Á¿ZÉ­«Ø/à¿ÏG_x000B_¡5¢Þ¿_x001A_kíWSÓç¿±_x001B_Ôug¸¿_x000F_äî_x0010_Õ?ú&gt;`_x0015_5Èâ¿_x0004_ª_x000B_\1_x001C_´?Ñ0ÁPÌëé?Çá&lt;W)Ê?[þÁèÌã¿_x000B_¤_x0005_°éÂ¿Ó_x001A_Ê_x0013_ÕuÉ¿Zm'§¥)ï¿_x0005__x0007__x0004_J_x0012_¢_x0015_ô?rèVÁÍÛ?ü#ò_x0014_»Ý?õP¢Ä_x0018_)Ô¿(u	ø°¿&lt;¾Ù9êõ¿f_x0003_z_x000E_¼æ?­_x001B_UL'á?ö_x0008_ìkkWí? [²&lt;ü×?ÙUÿSzÕÙ?rý5×èwá?|_x0018_Vkê¿x¹_x001C_r,×ï?÷Fê¬_x001D_ÌÉ??02Ñ±_x001F_ì?0ïü1?ó_x0013_*_x000F__x0002_ÀºiÛ¾ºÜ¿§+úõÓà?õ_x0001__x000C_ _x0008_éÒ¿?6ÝEØ¿%k©²èqë¿9_x0010_°ô2ä?=3Þ+é?y_x0015__x0011_5Óàê¿4.§_x0006_·Æ÷?4%ìÝâ¿H!I![_x0004_ê¿4_x000F_ü¡ºê¿ÄZé[FÄñ?T*FÚ_x0001__x0004_¯Ôê?¿ÅIõQí¿ÊqdXÝÚÄ¿¡\Ú±yhö¿à!n2n"ù¿_x0013__x0007_]5ò?_x0004_õßPâ«?_x000B_"_x001C_6Pð¿S+_x0008_ùË;Þ?üT_x0003_a&lt;_x000C_§?F_x0005_&gt;wõ¤ô?_x001D__x0002_µA?Ù¿«I·®Øõè¿P´õì ã?íÄû_x0010_Ô?ßÀ_x0011_vä¿_x000D__x000D_!_x001A__x0007_@éÏ¿°kSò?ÄbsbÕð?äõ×â¬øá?0R_x0003_-n÷¿	ñFý¿åêâÃP£ë?_x0015_´1+ÊwÛ?_x000E_Åàà¢î¤?ÌÄa&amp;oâ¿1PºóÅîô?¡³ÚÈèâ?ïa¶k§ä?°;9ÖÑGä¿!ÒeùBñ¿¦BÄyà»¿_x0004__x0006_ÜúzÑ_x001A_î¿)#F_x0001_µë¿ë.ÏüRÙ?_x0008_eIÞî#ß?ë¯ª_x0016_2ÌÛ?ÃG_x0019_ªúø¿²¸J I®Ð?iå_x0003_À&lt;àþ¿WCiÃH_x0004_À¡¡A&amp;â¿Å_x0017_^À. ñ?_x0005_Q,ª¢_x0002_Àê1ÈõÀØ÷?_x0019_Îxqý?ØL55Y_x0002_Ø¿gD4ûð¿T£ðÛ#ï?lÕàÔ4è¿bÄ_x001A_pÞõ¿_x0010_MfG®ä¿È4 ðÇ?_íúS_x001B_á¿Â_x0013_%¶(ë¿ÍµÛôU~û?¾NL¦__x0015_Û¿¶	gdì¿×qþ_x001F_+Ö?e]s×?g¦^_x001E_eÐ?UCÎñâ_x0013_×¿nÅ³2:ê?!sõ²_x0008_	Ý_x001D_á?_x0005_¿¨l£_x0014_á¿_x0005_ÔZ/2å°?5ÿë&amp;Þ¿§!_x0012__x0015_¥Ïø?§º_x001C__x0007_Ñª¿~_x001F_®üGæ?¿_x001D_³iY_x0006_õ?í)¬:Hð?_x001F_ÑÉFükã?Æé°_x000C_A¯Ú?¨ú`Wwxð?VÍD_x0011_ä?\ÕÔ©¥Å¿ù_x0006_S«ª_x0002_à?nÙDð_x0012_°ä¿=_x0001__x0004_}é­¿ýÏJ'Ô?_x0017_Þ)a_x0005__x0007_Ä?W¦úyÊÙ¿_x0018_Ft_x0012_²ð?_x0002_9~ã®É?SÝ-×Eã?¸x_x000F_·o_x0004_Ä¿;_x0003_ZÆK_x0011_÷?ÿ	_x0005_d_x0003_¦µ?ëâ_x0019_2z_x0013_Í¿8ö_L!ð?a5³ï°"æ¿÷^¶Ïñ?5_x0011_ét·¿@¬¾ó÷æ¿_x0001__x0002_Ô\!_x0014_\¼?¼çëL¹Í¿uPTeãì?T1å_x0012_òÂ?Qç:y_x001F_*ü?Cÿv*òÏ¿"q_x0017__x0008_óO÷¿ÓÖ_x001A_Ê_x001C_à?Åô[üô?âT6¯ß¿_x0007_þÂõ$íå¿wHxß_x0015_À¿lÇ¦ÆõIð?6_x0013_Þ?ñVã½_x001E_ ?[ÈÇ{ð{ð¿DÛfØL¢É¿D{_x000F__x0008_Î¯Û¿ª_x001B_£pBÐ¿pÇ_x000B_SPßî?|Ór/}óä¿;_x0002_o½Ú;Ë?æMï=¾Ù?_x0007_\üGþ]Ú¿þy%^ô?Ã«£@Yè?}âÖ÷©Ï¿Ã°¼gé¿ZÚHÕAß¿_x0013_¨7ëç?@Ý1B2Û¿¡F_x0003__x0004_ºK»?_x0008_këQ,Úä?ÁÃJ_x0006_¥_x0004_î?¾sÀ1(Ñð¿_Þµo²?ð¶ò_x0007_á?¿ÁôÒ-#À?ª,r|±?ñIêÿI_x0015_à¿_x001F_Cäã_x001D_Ý?¿&gt;â¿ KÏ¿_x0012_çä=ó?_x000C_Ô_x0018_¯r5_x0002_@Ø¥ÝòNë¿:HÓ8É×?EË_x0011_Û5oé¿¤¿?_x000D_Úäð¿ÛáÙ!Ü?q_x001D_Ø1jqÚ?_x0015_ð_x0002_ÕAÖ?_x000C_çÀ®Æå¿Ú_x001E_yAñ×?îà«á¦À_x0001_ÀWJýÕÉè¿|_x000C__x0004__x0011_á¿G÷é²?_x0001_¯_x0012__x000C_a¹ç¿«ª~_x000B_Vû?Y"÷äÔ¿{ßÒ+ÿ£Ý?î_x0013_C¨µ¦?@è/,a¨é¿_x0002__x0003_h·bvà?Ò_x0002_tN÷?_x0003_àK4ZHã?_x0004_Ð_x001C_µ!Ø? s_x0012_°øå¿K$qé_x000E__x0015_Ò?_x0017__x001F_%Å¢÷±¿óâ±ôô¿éÞêIeï?¡5ýÄö¿ª"Õ÷_x0004_2É?x-XÁ®(¶?}zzaRâ?fcpê?²A__x0005_ç?VÊÞ=·¿ý9®a}¸ò¿K_x0011_,Æé?Ñ} µ)eá¿Ü:«_x0008_dÞ¿Æôó¢×¿C_x0006__x0010_PbúÉ?_x0017_Z~vue­¿Ø_x001E_÷|ùnë¿Ð¥o±HÓ¿0wßhF½?=ô_x0002_¿J÷þmjÎ?ÒOóä*^â¿î'_x0018__x0001_;Ô?_x000E__x0004_Wz|ú?_x0014_ôæØ_x0002__x0003_ìù?mäÁÊ{²à¿)_x0004_ceëÓ¿gný¬Çíé¿YÏjB»ü¿	qêPc§÷?M}dD_x0008_ä¿-=_x0018_å±xË?M#"ÿ2Ø?+xJ¼í¿aÜÍ_x001E_u]í¿Ã_x000C_er{_x0007_²?_/¦©»:á?Ü_x0004_¸{á¿F®®ºaeñ?_x0003_A_x001C_µ=ÝÅ¿Lö®¾kð?&gt;_x0004_ÌÎTÇ?_Ìa~]÷?sU	¿È]`_x0012_ý¿._x0010_._x0003_J»â¿¬õò_x0002__x001E_ß?_x001C_­7å²Ë¿\_P°i_x001D_Ô?_x0005_ôâ8¡N±?mÚ±hù_x000C_ä¿Í0åøä¿ê!Ø=«Ü?Ö_x0001_dl¹¿ÎøëØÓõØ¿_x0019_Øâ+sõ?_x0001__x0003_Ý_x001C_ñC_x000F_ý?¿ÞÅ¡ó?± ÕD¿Lç?Å3útá?åÓXP+Ä¿w÷OR.Wù?ºö¾±_x000D_Vð?5Û2ã±×ä?ê`þÔö¿Æ_x000C_í»Îoù?;Ë%m§8í?=áï_x001B_î¿¯ª×¬Ú¿x&gt;©uéé?û¯Ê®u_x001E_Á?vx @Éâ¿5Ïf_x0015_:õ?:èòWºæ¿&gt;ì#QB(î¿_x0008_9Ï\Ý­â¿$Ö®öõ»ð?c~¡Ù¢_x0012_â?_x000C_±_x0012_GÎç¿K»0_x0001_ÀvbF¢ùIÑ?SÈ	ïûê?ñLñ=¨_x0013_þ¿Í_x0015_T_x001D__x001B_ò¿?w_x0007_m½ñ?`j¡CSè?ª³_x0002_}Y.é¿_x0004_¥÷Ú_x0001__x0002_ªõß¿Mb8¢-í¿_x0012_Þv	9xç?fùPõÀ_x0005__x0003_À­{$Diµã?]Äíõ:rÒ¿_x000F_à_x001D_ïð¿µ¡éïìã¿V_x0018_QíLÕò¿Ç³èu¶Æ?¼|ô5ºº?¦_x0017_¯Ã`Ë?´-J"_x0005_í?üÒß·ç?wð¬¬SkÊ?»BiÇMÛ¿_x0015_:]îcð?Æl×ìó¿b`LcvÒ_x000D_Àêþ?×?WnöëfÚ?Ã·è¯ÉnÛ¿Eµ^Rpä?Æn%Èã¿©a_x001A_4Â÷¿_x0018_0M#òS¡?r%L@^ñ?y_x0018_=Ó_x0010_k_x0006_@Î_x0003_Lâ¿ah/ò?ß³y; mÃ?Ç_x0005_ 8 â?_x0001__x0002_b·;ãîúÝ?#Ë¯F_x000C_ð?ªqkÃ æ¿LÄ_x0014_=;2Ø¿&gt;®©q6ì?ý@ö/Ù¿äkcZ1ï¿}çÈ6_x001B_Uì¿^I¬èÂHÞ¿8Æýçï?6=º® ã¿ÊhÕãï£_x0003_ÀôÏ_x0005_¸?_x001F__x0019_Ãßð?_x0001_(òò?¾è²tpmñ¿_x0001_µ\	 ê?MÁ8âË¼È?S3Ã_x0004_LPÑ?!_x001D_Â7¸æï?}Ë_x0001__x0003_:_x001C_ý¿Ü'V5¿þ¿;_x001F_£.Ù4é¿_x000F_Éûk²çô¿mKDm°¿%PÃ_x0016_*×¿´&gt;¹å¡$ò?@¼"r±¿^n_x001F__x0014_cañ?_x0010_|ÜÞõ_x0004_@¤{#dÓ?QúT³_x0003__x0006_j2Ã¿à½8~O÷?æ]_x0007_\Ò?_x0001_¤_x000D_a0©à?åÉÊ_x0013_©bù¿¤Ì_x001C_ÅÈö¿óopdõ÷¿æ¿Å»1ë?Ë_x001D_¡ýGÔæ¿9Ê­27s_x0004_ÀÆzÛ±_x0019_·¿_x0013_Ü]é_x0001_ì?"1ñ¾Í¿`²_x0001_¬YËå¿etî4j9è?_x0002_Í÷.Wdè?ïýÔ½_x0005_*ë¿§&gt;_x0007_æÑ¿¾kÈn°Ä?~s&amp;¤Àá?Dþ¬KRÞ?8CFÒ¹¿_x0011_lLL2vã¿(_x0010_!¼ÊØ¿n@î'î_x0013_â¿­û~Ò_x0019_¹¿_x000D_$_x0005_DUE×¿ñv½Þª^ù¿¹ @1°À×¿óäò1Ñ¿±7åypQ×¿Rûdlª¿_x0004__x0005_åë_x000F__x001F_À|ñ¿C$ÀqÞÞñ¿N¢§¿áUà¿_x001B_uëjÞaô¿{¡1;ö¿éðÜÏVÕ¿³x¶rî?èQËØÚ?_x0004_ÑÒêÃ*Ð?_x000F_H"¢á¿Ìk¶-ô?óBQaQæ¿ V_x000F_Á½µñ¿_x001F_wÊ¡'¢¶¿_x0006_B¢_x000C_ë@ò?{ÛÞ_x001E_ÀIè?[ÖÈÕ£Ú¿_x0001_¢/eJ_x0002_@Ã¼EÉLã_x0008_ÀE´hqÂÍÒ¿Îé&lt;*£Ø¿m_x000D_aÌsÙÕ?\LóðÞê?Ýýù:_x0003_éÚ¿Ã*EÀëpç?¨_x000E_!A³Ü?)úgË4ç¿_x000E_L_x000B_ªø?ëÏRh*Õ¬¿¤PÂÅ¿ö¿é_x000F_|_x001F_i8_x0001_ÀfÃýE_x0001__x0002_kä?á_x0016_ø Øë¿/UsDáä¿¼¡©	ºÉ§?rsJd_x001D_Ò?µhT]XO£¿¾§à_x0008_|áý?N;_x001A_ÐàÝì¿ßyo%G¢Ù¿ÌÁºl³_x0017_ì?S©Õ/zõ¿¯9d\ÚçÜ¿YÓáRñç¿¼j¦_x0019_`Ð¿syz_x0011_Oï?aïÏ	xjñ?x·Ý)ò^¿VñÈÏ_x0001_ÀMf"R«6Í?ç	_x000B_¿ë|ì¿¹ært_x0019_¾õ¿À_x0010_ç_x0003_ó¿ô®x}ú_x000D_í?bfóðÔÍ?¿Yk_x0010_g_x0016_æ¿«( _x000F_ÛÓ?l¾NFûÔâ?IÚE]kZÞ?Ù%À_x0017__x000E_g×¿_x0003_*9Û_x001F_Ôã?Q%_x0003_*ZÞ¿ì±_x0008_ÁÛ°ä?_x0001__x0002_Âî_x000D_ÔÖ¿èêùØn=ì¿/¤ãtOÛë?_x001E__x0012_uhÜ¿?]µð¶Öt¼¿Uñ_x0006_Ö¾ÖÙ¿&gt;5:_x0004_ô¿Ú:6_x001E_+ñâ?_x001E_ÖúÃRÑ¼¿mh]ì?kýßÛè?Ùy`öËÌÎ¿úFÁáå_x0010_î?»Ç_x001E_»_x0015_&gt;Â?!N_x000C_þÓ?ÒéÇ©92ß¿i?RÖÁÞ¿)cPõÙ?_x001E_í _x0014_dÒ÷¿»_x000D_YÍl_x0001_ð¿_x0014__x0012_®¯Uú¿2¸Èy0|ô¿F_x0015_T_x0011_¨@ù?0êµ_x0004_kýÍ?eøCxò¿e_x0018_~rÇð¿EùÂÛ[_x0017_ô¿Í_x0006_¨?äïÛ?M9Ø+oMæ?R3ô_x0006_¦Æñ¿ä0áÑç?:?µ¯_x0002__x0005_á+Ü¿_x001B_ú(_äIõ¿ï7B²°9ñ?_x0001_þ û]Ù?çb¢ÁàÙ?õ3h_x001A_3 ?_x0015_ªâªæÙ¿9¯lÔ÷"à?ÖÅ_x0011_x»Þ?_x000F_Å:Q4-þ?oS_x0011_Î_x0006_Þ¿|È_x0016_@S_x000E_Ö¿Nî¯_x0010_ÃÁ?pØúò¿«ï(_x001E__­Ó¿Ö_x0013_¯D9_x001E_ú?3Ka_x000D_e¤?àÌVI^_å?_x0004__x0003_}RØþõ?_x001D_ß£roÁ?\v¸Â_x001E_þ¹¿UÑóöÞýÕ¿Ù~_x0010_fò¿´ û^í_x0003_Æ?Ù.Öä_¼º¿`âwHÅ?PVaÅ*û¿Zã?ÿ&amp;_x0010_ó¿Ál¼µ_x0008_ÒÞ¿a¡^ÑÉ=õ?Øh_x0010_ç?¶*Q_x001D_À(×¿_x0003__x0004_÷ç_x0014_²®¬½?_x001A_ãîO«¨?ôÝ_x0011__x001E_ï?i6_x001F_Þ*þé?_x0005_W_x0018_©xñ¿a_x000F_ÃD¼?P¡1¿±í¿j_x0005__x0002_¤î¿¼@CJ?_x0001_î?o­ýx&lt;{ü¿­&lt;m_x0016_\è¿«À_x0013_÷?Ú¿Ö_x0007_\_x000F_§;ç¿¦ãRÚÖÛ?_x0016_ª_x000D_~Û?!_x0006__x001D_ùõ?rü_x0013_±¢â¿ËúæN'ü_x0006_@I_x0015_æsùZ_x0002_Àu¤ãy"Þ?³+?ÚÝ?ÅY[½Mý¨¿¨qO¡ýYâ?Ibwÿíû?Ò_x0011_O0çÐ¿øÎ_x0014_ù·Ö¿ ç_x001A_¡_x001E_Ë¿_x001B_R¹Xâ¿cô³ }Îß¿A½Á_x0015_yý¿J_x0011__x001D_K$ê?§î%Ð_x0004__x0008_+¶ð?yVqê´1Û?_x0011__x000C_*¿W:ñ?_x0003_Ç¾el§é?_x0011_cãxÅÓø?ô¡$#uÕ¿I:±aÌ²ö¿ÜX÷çÕ?¶NÈD²ô?âèz¬×¿átKÅ,ö¿zª"ñ³?\4À4ÉÊ? xíÃùÜ?|BwTì¿5&amp;_x0010_ÁO_x001F_å?±_x0010_î_x0011_yÞ¿Ì½awÒ¿_x0003_Í_x0019_X·¿çYR¹Rüó¿_x001B__x0012_¯_x000C_ _x000E_ô?gõ{FU£å?¾GÍÕÒí?_x0004__x0005_ÁYü?zBîn_x0006_ÌÌ¿_x0007_º[V_x0008_ð¿@ÅX6ãM¶?KÖ»ºÁ_x0002_ë?_x001E_54_x0001_ÿ¹â¿¨«Èá¡_x0017_Þ?_x0002_ÿ©o`²ø¿_x0001_¡¿¯_x0019_Þ?_x0003__x0004_¤SÔù=ô?òT_x0001_·ºâ?Ät6^¿ù¿ñ÷KZpå¿¡gÙóM¸Ö¿_x0014_¬¼_x001F_oò¿ßO¼#_x0014_mú¿¯h¿¨_x0001_'Ø¿õàß[?ô¿sáÚ¤æÃ¿tÙ\µ_x001E_Xó?ÞnVX_x0005_*ä?_x0005__x0007__x0010_º©î?u&amp;u_x0003_Ü¿N¨_x001B_Ú¿âelÅ]n¿³Z^Âð ½¿ÏÇ_x0014_#¬gÙ?@3;_x001B_Ö¿¿_x0012_o_x0014__x001F_ð¿1f]Ô_x001E_³¿rnmÆãì¿¿0ö_x001D_M_x0013_È?ÀÿßQ_x0019_Eý?»Éyå_x0010_+Õ?ýE éº/Ç¿ &amp;gÞ¿Ëp_x001C_&amp;'-ì?ÐlÞË|é¿~ú²Ý?NÅ_x0002_Dýþ¿oû._x0003__x0004_!·õ?Tèk_x0017_õë?L;¡¸¬Ô?_x001A_ê_x000F__x001D__x001C_ç?øJîR§Õµ¿ùp_x0014_5ï¿Ò_x0006_ïGi_x001B_±¿þ_x0006_îqjö×¿=×_x0004_F­Å?'_x0018_·¹FÜ¿Ü)R_x0001_ñÏ?c,Yu³æ¿+_x0002__x001A__x001E_xú¿¹¾_öÅ_x0007_ô?ÚrE±_x0015_	ù¿d(e­äå¿®¦ÌìÙ¿óP¿Õ_x0006_.Õ?ÇsÐ_x000C_P_x0014_Ä¿tíG2sÓ?áÕz_x0013_öó?_x0013_Ø_x0002_ÇAöã?þðõ_x001E_?Æ¿b£½é´Ù?Õ_x000F_PAÃ_x0006_@W(x¯Ü¤¡?¼`µÊyÝ¿|ª~L_x000D_ï¿âKÊgëß¿ëÉ)_x001E_×õ¿r»iéXX_x0001_@n(71dó¿_x0001__x0003_"ÀT4Åùï¿I,*8ñÆÖ¿©4_x0007__x001D_îó?Ïñ½ºå¿_x000D_Ä*óDåÒ?¢	»7_x0015_&gt;é?fÑ_x000B__x001C_æFï?_x0012_Æ_x0019_çdß¿,ß\ªþæ?ÿó7÷4ü¿ïte.áÛß¿ÿåõ!åç?ªu_éñ?3i¸µ`ô¿_x0002_äÚ»-_x0005_@_x000C__x001A_B1_x0004_°Þ?ã6Ù·¬3Ð¿%­Ú(Ô?_x001E__x0019_$¸Îÿ¿_x000D__x001D__x0003_Iª_x0002_@Ã÷E2ö¿O¸åð_x0011_à¿¸_x0014_¢ ÎyÝ?6ðÉc_x0001__x0015_ò?_íý:é?bÉóàÚ¿:PëU;øÝ¿_x001B_§q__x0010_&gt;ð?_x0010_Ñ²õ¿7ñ$_x000E_°;Þ¿¼±¸_x001F_$ñ?R/?}_x0003__x0005_{?}?Ö_x0008_15ü¿&lt;LÏlî_x001E_î?À_x0015_b%òä?&lt;Þ_x001A_®_x000D_å¿¢ì£¨ê_x0001_@)´t_x0001__x0012_ýô¿_x000F_&lt;Þ1ß®Ñ¿Uºµssò¿_x0014_zsý­?Ùw_x0015__x0014_Ø¿Tü_x0008_H¨âÆ?{)_x0001_Ð¿Å_x0004_7·íÝ_x0002_@K«_x0006_é©¿åü_ëä¿Tæ2í¹2ø¿Ý£â_x0013_¿Õå¿¶W*â\1æ?]@tAfh¾?g\Q»_x0011_Ð¿j7Ô0¢Õ?;À¹v4Î?ie_x001C_iN`Û¿Áyö_x0007_Û?tE_x001F__x0015__x000C_ãÿ¿_x0006_û|ÒÉÑ¿Ws¶ûå_x0013_ç¿q¸UYó¿áSÆ·Iý¿µ^Ë_x0016_òü?_x001A_@#ù'è¿_x0003__x0005_Þ_x001B__x0013__x0004_å¿,ÚûÉ_x001E_Ú¿MAUÁæ?÷_x0016__x0010_á_x0011__x0001_ÀÄ|éô¶¿ô:_x0003_0]å¿&amp;$Þ_x000C_Óô?^nË_x0012__x001C_Ñ?_x0012_nÿËzå¿(Íl_x001B_#yÑ¿¯T¾t¤â?·2%_x0003_bIé¿ÖååÎ¿_x0011_Éåû@Ûó¿=¾Ë¨Í1å?Zù`7ÍªÓ?0'_x0007__x0005_mã¿ª_x0015_:_x0019__x000C_û¿)%%X3Ù?&amp;BÜdwë?0&lt;õ·ò¿R~ÍÑô¿óõô_x0007_è¿_x0005_eÐ_x000B_wn?¦"æ~ä?ÑÛBnm;÷¿%I¨¦s¢ý?_x0001_ß´t_x0018_ã?`ù;²7§Ï?Eôl-_x0002_À_x001C_ìÑ_x000F_íÏå?©³G_x0005__x0007__x0010_Öú?_x001D_9}PÅ¿k_x0019_²Ó_x000E_â?h³¾Õ­_x000D__x0002_@_x001C__x0001_ãZs¾ï?r¸ö, _x0016_õ?òÚâÂê¿êóy_x0006_4_x000E_ë¿XsjþD|Ö?_x0007_c_x0011_-|à¿B¢@R_x0015_ï¿¼¨!\yÏ?0'4=+ä¿Q¶(_¹¯?Áé]¸µñ?_x0016_Å_x0015__x0017__x0008_7º?_x000D_gr®VO_x0002_Ànn:¼»_x0007_ç¿J\_x0004_·ßÝ?¸QÜúoü¿_x000D_ÕýÑ8æ¿OÜ_x0013_3fÒ?½Xø5àpÕ?¢_x001A_á;_x0003_é¿*q_x0006_½¢ì?¶Oó¨/æ?_x000D__x000D__x001F_Ù_x0012_ù¿ÿ»ð÷_x0017_à¿b"þ}ó¿_x0001_ =òµÐÖ¿)ÞUï._x000B_ÀKç_x0012_«_x000E__x0001_@_x0007__x000D_çv#_x000B_2¸ô¿äxÃ	rÅ¿_x0017_Â.]áäÞ¿_x001C_³¼¢øò?FÝÖü_x0008_â?ÿù«ÐÞö¿õ|¾Ñ¤_x0007_À)§ÙÓwø? Í_x001A_ÍQõ?j÷FàæÍê?¸_x000B_È(é¿E Â_x0013_õÛ?mÛ¹3ìÿ?áï_x0003_¬_x0001_ñ¿º.ÀÀ¼l_x0007_ÀÄ×Ø&amp;õ_x000C_ú?.RÄ_x000C_êDï¿&amp;÷_x0015_ÑÀ·_x0002_@_x0008_ß_x001B__x0003_ý«ó¿&gt;½svÞÂ¿¶ûòvÑCû¿©:Y_x0006_(YÓ¿_x0018_os_x001C_Üò¿ÿºï_x0005_ïâ?xÀ@}fà¿ë"Ê¥o¥¿;_x0004_I(Ô_x0013_Ì¿1£à~+cà?³{9³¬_x001C_ö¿_x0014_k)!©ù¿o_x001E_XÜñÑÐ?4´¿Õ_x0001__x0002_/l×¿µWC÷Å[ã¿ü¶v$î¿E_x000F_þ_x0001_Qñ?é_x0017_û°Ï_x0007_@7¬¸¬Ã?	¯ø_x0014__x0004__x000E_ù?d1¦]Ü_x001D_à¿Ö×t7-ç?t&amp;P`_x001E_ò¿g 7ôÔZú?!äÙêî&gt;á¿oõ_x001A_ýâ?rþç¿Áeà#×OÙ¿ºÍ_x0011_÷0KÈ¿¨_x0011_¼g¿×Ä?ÍÚû¿§ý$§_x000B_ò?¤d¥Ç¶H×?i¡=I_x0019_¥ó¿bËPUÃÏ¿©_x0003_íl_x0008_ââ?ÑG_x000D_£õþ¿/é­/|«æ?¢©_x0018_M¸Ã?J_x0004_¥~Ô¿à¿µ¨&gt;_x000F_Uá_x0004_À_x001C_gæ:LfÉ¿L5oÃJMê?çbàkèù¿ûLënªÎñ?_x0001__x0002_ühé_V±ñ? ¡Åü²½Í?z¼k ¤mì¿&amp;¶ë_x001D_¢çñ¿à;u1·?«'þçU?i?Ð&gt;¤¶ {¿H_x0019_J_x0003_ô?_x000B_{Øõkfå?#¦î_x001D__x0014__x000C_ã?_x0010__x001E_Ç_x001C_½?_x0008_Í_x001C__x0017_!Ä¿xu]_x0008_	¦Ú?¡9Ø_x0007_¸âË?÷Å¡ûæ?ð²_x0019_&gt;¦ä¿Nüh_x0019_¦_x0016_Ð?~_x0001_hAÈ&lt;ï?%:è_Tè?DvÂÉ×c¼¿ûu_¾ü¸?_x000C__x0016__x001F_3ý¿-7-_x0018_ø¿/_x000C_#e£ø?i¼-î;X_x0001_À!ûî&amp;ÖÅø¿ã¨O¡¿_x0001_@ëW2ìî_x0007_@ºíùn8_x0001_Ð?û&gt;B¿·eð¿hj[¢+ò?r_x0014_4_x0003__x0006__x0008_Ëé¿&gt;#¨À¦ñþ?çÌÒUâ_x000D__x0001_À_x0004_9yló_x0008_ø¿ TMì_x0005_øõ¿¢]_x0003_Ë_x0001_À_x001D_[ã_x0005_øHü¿¸@Î_x0007_¨ää¿ÔÄ_x001C_üò?_x000C_6m©Û¥Ð?'é_x0001_Ïí¿Y&lt;{Ýú	Å¿[Oh¿ßå?0Op_x0002_ä¿a8~9ôÕá?8*y§"ï¿±Kº?â¬c[$Qç¿`¯rÑë¿ø_x0015_û2_x0014_ç?=ôD_x0001_À_x000C__x0014_Ûn,·ó¿P_x0005_§.àØ¿OúñOøÖ¿ÊéÀæ9ù?ózE_x001D_#_x0006_@OMtjXjø?Ø°ÙÅà¿\m_x0014_5Ï?÷¿óÀbBquÞ¿dqIåk»¿_x0015__x001C_ØFa!Ê¿_x0001__x0003__x0002_Olá?åV_x001A_:áEô?{¡_x0019_3î¿Ã²,:#¾?_x0013_:_x000F_ó¸ë?7ÅdO_x000B_ç?=Ä[3ò?_x0003_¶§Ën®ì¿H¼Y_x001D_!Ì_x0001_À[Lë_x0010__x0004_@ÙgFïÕÆË¿.ó¨:ð?_x0018_*©·ðà?X,[(_x001F_¿Ö_x001E_F%éã¿ÝP_x001A_W\ýÙ?Êqë_x0015__x0013_ð?îó_x0006_ÖRô?ù$z_x0003__ °¿_x0019__x0008_AüÝó?_x001C_u2øô¿¥_x0014_J±Â¿ÀS¹_x001E__x000C_¡¿ëgØöÕ? _x0019_°|&gt;]ï?_x000C_¾õæóü?GÝ(ázÎï?_x0014_câÇÎðß¿a´Ý_x000C_OØá?_x0004_ÚRÂ±¤ã?:y_x000C_ðËTó¿ðÔ%_x0002__x0004_Gî¿q_x0001_îQ©3û?ÐÃ_x000E_.·cí¿ÓVLUÃã¿}_x0006_z×ó?4±_x001B_¤Õ"ì¿_x0002_ô_x0008_°òÈ?2­¯e¹Ä¿(_x001D__x0017_ª«Û?V¸¯»î¿_x0004__x000C_&amp;Ï3mÒ¿÷_x000B_Ç)_x000B__x0003_@_x001F_¬Ê/-ò¿^~ü*ù?wVIi_x0016_ù?¥Yf_x0018_yä¿£¶Ùg_x0017_£ä¿«Z@_x0003_Ã?:^w_x001E_a~ñ¿_x000D_éçîëÚü?¨Lc _x0010_`ë?A®C4ØÅ¿½«x®yù?6KßÞ$¢³¿t]¶æ&lt;_x0016_î?Á_x0001_N|ç¦ã¿âµJr]zÙ¿tfâµå9ð¿ÔUä_x0004_1_x0002_@øÃm_x0016_¥ó?mT¬_x001B__x0006_ò¿|K[×çuç¿_x0005__x0007_4#BíÝä?×òúø¿%Þ_x0001_¯õ¿_x000D_«Ë-ÿË?È_x001D_±8Â_x0012_Æ?*MãÝ:zì?¡_x0003_ÙÃ%Ü×?F_x0006_ËÃ\$á¿ÏNÜ&lt;_x001C_ë¿{Í.ÉÁ¦É¿ôDÛ=Cë¿EÉÿ_x000B_ù|â?_x0012_a+«¶TÂ¿öúöla_x0004_@èàÛ`O×¿¢C:Eì¿eVÒ_x0002_Jçå?´_x0016_µ­ua¬?@ï®éT`_x0002_@zßõxUÐ¿m©	ýäô?H³¼%duì?Üé_x001F_jK}_x0006_ÀÁ_x0007_üR~Gâ¿ÔbAágß?%ÆVZ1Nõ?£Î"DFçõ¿&lt;aàK$ö?ñ¨øtGç?ñEÚ_x001E_Ô¿Á_x0003_$KX_x0014_à?ç_x0007_YG_x0001__x0003___x001B_ø¿FL¢î9#Û?1ÙÀÞ\Ì?Ò(öÜDä¿³_x0003__x0005_¥à?{Ð_x0004_á¿ÁÐXFUû?N&lt;=)dÄ?`_x0019_æ_x0002_¶zÉ¿Q®³_µÏ?¾ÄhG_x000B_É?6_x0012_#_x001C__x001D_ü?¬9È ¾#ò¿¢_x0002_¦þ_x000F_í?ò×oÀÏñ?_x000F__x0001__x0001__x000F__x0001__x0001__x000F__x0001__x0001__x000F__x0001__x0001__x000F__x0001__x0001__x000F__x0001__x0001__x000F__x0001__x0001__x000F__x0001__x0001__x000F__x0001__x0001__x000F__x0001__x0001__x000F__x0001__x0001__x000F__x0001__x0001__x000F__x0001__x0001__x000F__x0001__x0001__x000F__x0001__x0001__x000F__x0001__x0001__x000F__x0001__x0001__x000F__x0001__x0001__x000F__x0001__x0001__x000F__x0001__x0001__x000F__x0001__x0001__x000F__x0001__x0001__x000F__x0001__x0001__x000F__x0001__x0001__x000F__x0001__x0001__x000F__x0001__x0001__x000F__x0001__x0001__x000F__x0001__x0001__x000F__x0001__x0001__x000F__x0001__x0001__x000F__x0001__x0001_ _x000F__x0001__x0001_¡_x000F__x0001__x0001_¢_x000F__x0001__x0001__x0001__x0002_£_x000F__x0001__x0001_¤_x000F__x0001__x0001_¥_x000F__x0001__x0001_¦_x000F__x0001__x0001_§_x000F__x0001__x0001_¨_x000F__x0001__x0001_©_x000F__x0001__x0001_ª_x000F__x0001__x0001_«_x000F__x0001__x0001_¬_x000F__x0001__x0001_­_x000F__x0001__x0001_®_x000F__x0001__x0001_¯_x000F__x0001__x0001_°_x000F__x0001__x0001_±_x000F__x0001__x0001_²_x000F__x0001__x0001_³_x000F__x0001__x0001_´_x000F__x0001__x0001_µ_x000F__x0001__x0001_¶_x000F__x0001__x0001_·_x000F__x0001__x0001_¸_x000F__x0001__x0001_¹_x000F__x0001__x0001_º_x000F__x0001__x0001_»_x000F__x0001__x0001_¼_x000F__x0001__x0001_½_x000F__x0001__x0001_¾_x000F__x0001__x0001_¿_x000F__x0001__x0001_À_x000F__x0001__x0001_Á_x000F__x0001__x0001_Â_x000F__x0001__x0001_Ã_x000F__x0001__x0001_Ä_x000F__x0001__x0001_Å_x000F__x0001__x0001_Æ_x000F__x0001__x0001_Ç_x000F__x0001__x0001_È_x000F__x0001__x0001_É_x000F__x0001__x0001_Ê_x000F__x0001__x0001_Ë_x000F__x0001__x0001_Ì_x000F__x0001__x0001_Í_x000F__x0001__x0001_Î_x000F__x0001__x0001_Ï_x000F__x0001__x0001_Ð_x000F__x0001__x0001_Ñ_x000F__x0001__x0001_Ò_x000F__x0001__x0001_Ó_x000F__x0001__x0001_Ô_x000F__x0001__x0001_Õ_x000F__x0001__x0001_Ö_x000F__x0001__x0001_Ø_x000F__x0001__x0001_ýÿÿÿÙ_x000F__x0001__x0001_Ú_x000F__x0001__x0001_Û_x000F__x0001__x0001_Ü_x000F__x0001__x0001_Ý_x000F__x0001__x0001_Þ_x000F__x0001__x0001_ß_x000F__x0001__x0001_à_x000F__x0001__x0001_á_x000F__x0001__x0001__x0001__x0002_â_x000F__x0001__x0001_ã_x000F__x0001__x0001_ä_x000F__x0001__x0001_å_x000F__x0001__x0001_æ_x000F__x0001__x0001_ç_x000F__x0001__x0001_è_x000F__x0001__x0001_é_x000F__x0001__x0001_ê_x000F__x0001__x0001_ë_x000F__x0001__x0001_ì_x000F__x0001__x0001_í_x000F__x0001__x0001_î_x000F__x0001__x0001_ï_x000F__x0001__x0001_ð_x000F__x0001__x0001_ñ_x000F__x0001__x0001_ò_x000F__x0001__x0001_ó_x000F__x0001__x0001_ô_x000F__x0001__x0001_õ_x000F__x0001__x0001_ö_x000F__x0001__x0001_÷_x000F__x0001__x0001_ø_x000F__x0001__x0001_ù_x000F__x0001__x0001_ú_x000F__x0001__x0001_û_x000F__x0001__x0001_ü_x000F__x0001__x0001_ý_x000F__x0001__x0001_þ_x000F__x0001__x0001_ÿ_x000F__x0001__x0001__x0001__x0010__x0001__x0001_¹BÚ_x000F_½Fì¿Çs`g²¹ê¿'d:ztEá?_x001E_ù_x0004_w4®ò?dÜý6_x001E_ò÷¿L:ÃH6ë?ÿ+l_x0002_ Zì?¥_tMoã¿Y&gt;^:ôð?_x0019_F8~­?zèÈ_x000E_ÎÃ?ªm_x0014_Þzë?ÕÂ'áxoØ¿iåº±ãì¿¸_x0010_tÿ½?åý¸ï_x0001_ß¿_x0004__x0007_Öúh;ëUÔ?=_x0006_®Dqô¿(Z_x000C_¨ß°õ? ]¶úõ?ÖÆuDÔ?â §hÜà¿ È¶¥Îú¿aM¤´à¿Ñ8EÊì¿Î©I_x000E_:ú?©ÛSkªÑñ¿,QýH%Ò¿¡_x0008_,%fÅ¿Ü? &lt;ê?æÍØVËöô¿¸\$;q1ü?sFT_x0016_þ?_x0002_è²èË?|È_x0004_¬¿¬_x0001_`ÄÌRí?_x000D_Àò%¬xà?Â­4Èð¿rô@a\Ìñ¿"Æ¼Ý¯O¿P¹20&amp;LÏ?ñT7K¶²¿\¦Ó|Uÿß¿_x0002_Ù_x0012_*mÍ_x0003_@ k¦²_x0005_2è¿ËÖ_x0004__x000B_w6Õ¿_x001E_ÑQÂÚ¿øÀYÊ_x0001__x0002_¡ø?_x0006_C£ÿrò?ìiÊÌ$_x000E_ð¿`B_x000C_åÚÑ¿Øþ	_x001D__x0018_á¿A?Ú3_x0006_Îä¿õû÷q_x0019_â¿5ã_x0010_Foë¿+AüS.9õ¿fY_x001A__x0016___x0006_ï?J ¦¹s¸ò?1_x0011__uÏ´?ueû_x0015_õ?¥@2rÍ×?Ùp¨ÎÜ?9Les´.É?_x0016_Û^Ã_x0012_¬È¿QO_x0017_äù¿XçÕª¾_x0018_??_x001B_ýçÑ?»_x0005_}¡mä¿2_x0014_áN¡¹¿6»ÎÏäeù¿7_x0012_pBÐ_x0001_@Ü³&lt;_x000C__x0007_Å_x0007_@_x0014_å_x0012_Nòë¿6ÛHj·ë¿j|ÐÀ¡æ?PX4_x0012_êÿ¿Zã,ó_x0017_ö?X©jkCí?_x0014_Ó·_x0013_Öë¿_x0004__x0007_î7_	_x001A__x0017_í¿_x0013_!À_x0005_t'_x0005_Àp_x001B_·a³úë?®g¤ïc0à¿~ó¹(k ©?xO8Å&lt;_x0017_Ñ¿HÍD_x0002_ôý¿Ö_x0016_L_x0016_¬°¿w8=ã_x000B_ø?Ì``Ê_x000E_Û?_x001C_õ©Åañ¿_x0014_À«³òyÚ?J ºA¨æÛ¿_x0006_v$½g%ë¿»Kîlß?HáNQ5õ?;_x0018_UñÀªï?ÙÅ7$ç¿=HÜ_x0006_Ùó¿dK¿y´_x0014__x0004_À¼_x0001__x0003_VûÛ¿»Ôêà?!nJàö¿i_x000E_í­ä\_x0003_@ÙaZXaÜø¿¨¯Kc_x001E_¨Ì?è¨³h&lt;±?V_x001D__x0005_¬cáã?Bk®cÖÐ¿ßQ_x0018_à¿_x000F_û1M íÚ¿1$_x0017__x0003__x0006_ñ_x0005_È?I¡·¿£lñ¿sÃeÞØ¿Al=$?õ¿Ì9Ô_x0016_Ò?	&lt;Äx3Ó¿Ö¶iÏ¿Ræ?îYû_x0019_£õ¿Ê~8ìéú¿ì4ùïÍâ?6_x0017_¯ÿÖ¿ªf%h_x001E_¹?&amp;¿ç¡_x0019_qç¿¹qÔ1,×?/?¼A_x0013_vä?´bgIcÃ¿ØR@6i&lt;è¿ª©_x0001_&gt;_x0002_¶â¿G?aäÞ?#rÈ}_x0013__x0010_ñ¿acJ_x0002_Ò¡Û¿ºÃVGAgó¿ý_x0018_Î±.zÖ?_x0003_[ôGÀê?øÔXËkã?¬æ_x0010_Üâà?·,V3â_x0001_Àß _x0011_(å?à_x0003_&lt;_x001A_ð%ã¿õíT[wDà?ö_x0012_s_x0004_Rø¿ðÉ_x000C_hµ%Ö¿_x0002__x0004_÷=¡éu_x0013_ë¿_x0003_Õå]Xå?káyäëì?û_x0004_MÝåå?*£_x0005_[ò¿s_x0019_ûkCý¿_x0002_Àjûvhõ?_x0018_íWªZê?¨×_x0005_3½ÿ?óÀ·æ¤"þ?»í¸Ó`´¿X_x001D_P[ý¿1$ÙIvzó¿_x001C_`¼5ùäÇ?×$ÿMÁü¿±¿ºh6A²?ÅN_x0011_êé@þ¿³L£_x001F_RÑ¿ÚU|ÞfÅç¿=]Gy©üõ¿_x000B_?ydÓÚç¿.oZDØ?mÃÃ«]eÛ¿±ð_x001F_Ê~SÄ?ò_x0001_/Á_x0006_á¿bV¡_x001E_§oº¿^E38·ñ¿5ÿ_x0008_]£¿Qâõ{¸é?ùö³í¥Õ¿_x0001_±?zÿ_x001F_ô?)y_x000D_Ê_x0005__x0006_b¯º¿¢£ð_x001E_ûñ?_x000F_J_x0002_J¼7ò¿&lt;ëæñµ?äLN5_x0005_âÙ¿(ãf@² »?tqz}¸3Õ¿Ct ºò¿_x0007_Ô¾Cë?_x0007__x0001_lóÙ¿À2_x001E__x000F__x0018_Â¿Ô_x000D_ëµÈî?ùNI«qZò?_x0018_:ã¼ÑÓ?Ð©[Æ+Ñ¿¾'Ú6À?_x0014_rà¿½¿_x001C_À9­ç¿Ø_x001C_«-0Ö¿_x001A_(_x0001_^Sð¿gí_x0014_z­ö¿3$_x0004_ÙÓ_x0005_ÀöíÀ9á]Ô¿¢ÞL_x0006_ì+á¿UDMÐ§§Ð?¶É½úË¿Å_x0010_çù_x0002_å¿NðêÝcné?Ìë{ògÜ?fü7},¯?;é_x000F__x0003__x001B_û¿äF_x001B_£O_x0003_@_x0007__x0008_Ä*¬ /Óê?z_x0016_ÍÀ_x0015_à¿ð+§%nQÏ?X{êÓ_x000E_M¿´QÂùÞ¿1,ûúú?³9Û_x0013__x0018_Ý¿_x001F_|Äh_x0011_ù?_x0002_3_x0014_Ñ¾¿_x0004_@××4Ôì¿§Ú¹4Ú¿ÚZ_x0006__x001B_îá¿gÁ)ç}_x0018_Ã¿ÂÒ,Ñ ­?P_x001C_ao÷ô?_Ü­_x001C_ó°_x0001_@»¬_x0007_Ð-çã¿U,¸Ý_x0003_æ¿ô. ªoÙ¿£,7_x0016_ÖÁé¿_x001C_0M86óÔ¿Qé_x001D_ö_x0015_É?ÄxÖÌ	Æ?]Ä3õ_x0012_æ?_x001B_bP_x0001_Àt¨g}ùí?ãqó_x001F_5yî¿a¡õc2ò?L_x0014__x001B_ÅWXõ?XvÅ3Öß´?XÀ5_x0005_§_x000C_Ä¿&amp;Z_x0017_0_x0001__x0003_¾ÊÀ¿_x001C_Î_x0011_Þ)ýö¿ Ç"LDØ¿=Ü_x0014_ºv_x0002_ÀÌìäd¸Ûð¿nêÇmÇ¿Éø_x0016__Sä¿@gE¨ì?ÏÄôÕö?²Aÿ_x0017_â¿¹"Ö¯u_x000C_Ý?IÙÕ°À¿eHê?¿.B÷&gt;æÖ¿ìha2­;ñ?_x001B_2Æ×3ì¿3Á=6Ø¹ø¿'¬'¢õ÷¿(jË_x0012_èÞ?Ú_x0006_cÚ¿Kk¡_x001D__x0013_ü?_x0019_sëÖ°î¿X§ú©Äâ¿U»IÔ¿u2ñÿ¥¿¡ë*À$_x001F_á¿í*Óò¿º,ðÒß¿&gt;_x000B_ßö?_x0012_Å_x0012_p®Ä¿¡,=_x0006_þí?ìô­èià?_x0003__x0004_ÏM_x0005_³Jî¿¸_x0018__x0008__x000F__x0012_`ü¿Úç&gt;u"è¿@gíÓ!­¿ðQ_x001E_ºo_x0003_@_x0006__x0006_Ö~ÞÅð¿ØHÏ)åá¿_x0010__x0011_Ãl_x001B__x0003_í?_x0003_WÓl ù?Bº°tÌä¿³u_x0002_£ 0Ì¿zN!é:_x0003_ÀtºV²³yå?ã£Â¦×zá?p&amp;Á_x000B_+ÉÄ¿_x0019_/TG^ïô¿Û%_x001C_:FÈ¿8EïÎ¥Xâ?ÿåªûºóë?bÝù_x0001_cã¿rfÝØ_x001A_Û¿³èSò5_x0002_ÀÏHä_x0002_î}×?Ó_x001C_å¿ÿ¨MQ!Ë?U¶ÁIVïú?;'ÓÎ_x000E_À¿_x0017_døÌe_x0012_ò?$T­ò¿äì_x000D_'¿ó?â¸ÒÂÅsÆ¿"§ÒF_x0001__x0003_Ã4_x0001_À7¶__x0017_îï?%È¾His_x0001_ÀçD&gt;Å_x0004_|Ç?ýÎÀ_x0016_½ï¿ë_x000C_È	ð¿=|uÎ©è?p_x0004_	×.ë?P7.òø¸Ä?§ø_x000D_bÿ¿[Òb_x000D__x000C_tØ¿ë°ssÎ³?õé¡÷_x000C_Á?_x0008_à:_x000F_©³¿&amp;ç.¤Ò¿$öR-Kï?w®)¨JËÖ?Ì(vBTáÆ¿Ê1_x0004_ÚÄ¿&gt;¯Êígà¿ý«Y´à?ç÷²hÞ?_åýyVÎ?TFºq`Øì¿3Í7 /êæ¿_x0002_¯NØ¾Ú?/`e¼¬_x0005_@Ø_x0005_X_x0015__x0008_Ý¿ãt§_x0018_Ð«ô?ùd	___x0001_ÀO_x001E_OÕV8ì¿_x0015_-_x0008_¯ÝËµ?_x0003__x0008_m'tiÆ¤ñ¿Æ¡®÷]iÂ?_x0019__x001C_àì?ïó¿Þí¾ÍØ¿5çó_x0012_§©_x0006_@¹=±Ö_x0002_Û?Ý&amp;òZ_x0008_ié¿_x0014_%ÈDÿ_x0003__x0001_À©_x000C__x001C_?`?·1fIÑöÑ¿Û_x001F_äè¿ë4§æÀò?¸àÈ_x0018__x0018_fù?_x0018_XåÄ(ò?ÄáßJè?³uh½»Ã?@ÍòTLý?½0}_x001C_£_x0015_¹¿N3V×g*õ¿1,ed¶DÇ¿Ç Èé_x0004_ýÑ¿_x0005_¼&gt;ôÿ¿_x0004_èê¶ö?ô_x000C__x0001_åbÐ?Ó_x001B_-)_x0015_B³?À_x0014_t_x0019_4ï?lQ`ÈØú¿®_x000D_¹_x0012_Kü?µ á_x0003_1[õ¿¾¤,£´?¿=N/_x001B_ÐÕ¿Ç_x0007__x0018__x0005__x0006_,OÆ¿_x0016_j&gt;y_x0003_Î¿úÚµ}ã[ë?LÀ~wÃ¯á?KU ~à?°_x0007_óG/ä¿ñ¼¨YCó?¿_x0002_Ø-Eã?uAx_x000D_¦©â?^Sé"Ä_x0004_ÀáZÉ_x0018_TÕì?¥bo°àÐ?Ò`Í¡ú¿_x0002_+¬YÌî?_x0019_ÿ_x000F_\ßÝ¿×(·A!ç¿O,g÷_x0011_x¢?¡_x0019_Î'²ã¿!0_x0005_.á?_x0001_n7¤ûµ¿SC-X[í?ö+ÿb+ë?PS¡â9Ë?E)8MIâ?[É_x0012_Nù?Ï.®G_x001B_æ?ïÚ_x0018__x001E_è¾ò¿û._x0002_÷Çö¿3_x0011_wò·¿Þ_x0015_ß!=×?yÅ&lt;á._x0002_ò¿·ÐÂæ·à?_x0003_	b_º[ô¼¯¿¾[vHÄUñ?_x001A_z"Üö¿Xmäxì¿Ëú¿ó¿å&gt;®1¼eÅ¿¶Õ1¹3Fõ¿ëøÖ_x0004_yí?Kº_x000E__x0013_â¿¨ê¤òÌ¿@_x0002_E.Éµý¿o¤HZwÔô¿º¼¹i)A×?_x0005_®ë²Xæ¿I#0¥Éí¿#±.¼Eh_x0003_@ÌwªùóÊË?_x001B_¨Ú®âí×¿­uY|:ò?Ý'_x001A_r0ó¿(Jdp_x0006_îÂ¿2³D_x001B_å?;ç_x0008__x0016_®âà¿àÄ¸Eäø?ðÏd¹8_x0001_Ó¿¤ª}qFÒ?_x0004_rv'»Õ¿¶¯ÎªÜð¿_x000B_A"Û4ê¿ð| 	àñ¿»_x0007__x0007_KÊ¿C£_x0003__x0007_6³÷?ËVæXäÓí?Þ_x001B_Ðæ¢ãâ?\â»íHñ?× _x0006_F_x0013_×Ú?_x000D_j©y0ï?²}ÀÛÖê¿iÖ³³ýÎ?2Å&lt;· ¢Ö?;z&gt;_x001C_º_x001E_ö¿¿Úïé_x000D_£Ó?àâ@þÐ¥?RÁPûú¿ø¿±_x0005_¬ù_x0007_ë? ÆD_x0003__x000E_ö?	s3ÿxQ_x0004_@N_x000B__x0002_$é?ã±gÚ`{ú?ÿ_x0014_ØÇéÉ¾?_x0017_j_x0004__x000F_ÃÑæ?*÷¯»ü?ëÙ*_x0015_ç?. ½PRIá?H\`wÂ?Sý¶ÞØá?_x001A_ÊçÛú?4+sâò?e¢K®;é_x0003_@þ\]_x0001_ßÐ?a=ÁzÏaï?Ãá]pSÂ?7_x001A_ÐÛ?_x0002__x0003_¥ÉÿJB_x001B_ó?òp×]¬åì¿X9D_x001F_¹À?¤p_x0003_6Ý¿xp%_x001B_ÒWô¿_x0004__x0005_Ì°ëÆ?óRï_x000C__x000D_²¿H2ÝÃ½+_x0001_ÀIU®ó?´¿_x0010__x001B_F_x000D__x0001_À_x001A_´_x0017_.gÞ?kè*ó|Cå¿õ®¶å¿ãuÿ5Îó?þûÓæj{õ?#_x001C_½Eý_x000D_æ¿\%ÿ}Ãá?&lt;ö¢èP.ò¿¦ÞÍ¤Ñç?ë_x0014_¤dKYÉ¿Ù®XL.é?A]_x001E__x0018_Û¢×¿ê44¤3Ô?ï_x001F_,Ì|ã¿£*_x0004_wvñ¿þµ@Jî¿9mÒ_x001E_ðé?´4í_x000E_t]ï¿×_x0015_=¡Å¿nc¾´ÛÆø?ôìLa¾|ó?ãªãÚ_x0001__x0002_ü©Ò?_x0019_PM(úÌ¿[ã_x0013__x0001_°ñ¿y_x001E__x001A_A7Fü¿½¨fÔnÓâ?Ý+1Ó?Ïò6ûêá?r*Ës½?aÚ¸_x0003_£Ø?ß_x0019__x0013_&amp;S¤?¿Ô¥bÓ¿_x0008_/wæ¾Çñ¿±í1/KÐã?±\_x0004__x0001_hé?ÕÕ2_x0007_·Þá?Q¢ÆÌ¢+³¿VOSwNáþ?Æ_x0005_0_x001B_E6¿¿_x000B__x0005_ÓÃªì?_x000D__x001F_\yFáä?_x0017_Ñ_x0005__x001E_/Ø¿7_x0015_8SAîÝ?³ª²qVçÈ?¤I.÷øâ?u_x0003_}ß3Ú¶?=_x0017_T¡ß÷¿¶_x000D_2 $N¾?Tù¿²yæ¿_x0003__x000E__x0010_·ãÈ?½_x001C__x0004_N¦­å¿ 3YF_x000C_¦ó¿xÏ_x000E_Ú¿_x0001__x0002_%Ð3Í^£ï?_x0008_dØÀ¿ôÙÅA_æ?_x0008_Ûß4»±?`°Õü¾?îv¨:Ctø¿1_x0017_fº}rì¿yv§ø_x0010_è¿_x001A_Åk~OLò¿_x0008_pl_x0014_2ä¿ZsÓ:-â?_x0010_ñ[tÃ¹õ?ãñ¹_x000B_´¿ó;ã ô÷?7²ÃÛÖ?i;Jf«mù?v@-çîà?:_x000B_Á_x001D_¯÷?a_x0010_r?Ø?_x0001_N1¤_x000B_ó¿O¡=_x0012_Ñ/î?/RÂìâÚ¿_x0004_É¶;Z_x0013_Ð¿Úî@ád¹þ¿Pì§pé¿jÆ_x0017_Ñ¯è?üe8)_x0010_¬ã?«(ÏÉD_x001A_Ù?PF_x001B_y½ç?äÒ³ðÁiò¿¥®Ñï¦_x0017_å¿²_x000F_Ï·_x0008__x000E_Þ_Þ¿Ì1_x0005_ý:÷¿Ôû_x000B_ß?âÜcíTá¿BU¤êÙá¿öIgN0ï¿úÙ|_x0007_m®?_x0007_P_x000E_ðLâ?s=_x0004_¸_x0005_8Û?çún_x0006_ÿ»å?!Õºìw±¿Ë_x0010_wÑ@BÒ?ÐÇ{Çþ¿þ_x0005_7hícØ?ô:_x0002_sgá?õìó%Î_x000C_å?ÚKÖ¥;ø¿ÍWD2¸¾ù?}}¸Â&amp; Í?â_x0019__x001F_Ò_ë¿`Q7uì¿³-_x001E_ä»{å?§_x000B__x000D_`bä?Ë4È_x000C_ï8Þ¿ªÃP¨³²_x0001_À'	_x0007_á|ñÙ¿K(ÜRÑ¿&amp;Y&lt;ô0_x0005_@ãÖ±ÎHö¿¾¶_x0001__x0003_Ù¿äXÊ_x0018_ø¬Ü¿Ü3M7Þð?_x0001__x0004_¶ë«Ç$ú¿,ÿ¯}Àþè?;t\1ýýÜ?ikfn®¿øÆF"à?ô­¥L¾Bò?_x001A_A&amp;î_x0004_@®¼+_x001D_!¥Þ?î :_x000C_¸Tó¿Ð_x0016_báz?â´'&lt;Ã{ì?öuÊàFÙ?\_x0003_.Áêká¿ãÈÇrºÔ?×¾e_x0002__x0002_yß?_x001C__x000D_Ò"ïç¿s;åÖÄBæ?¡"¨_x000C__à¿áTµ?,Í?mN-ñÅN¯¿ß¨xòAÖ¿4úuìLzÔ?õ,oyç[µ¿L f¢_x0005__x0002_ô¿¦ê¦$_x0014_@ã?Xó}ó_x0008_~Ø¿L8p_x000E_Ó?¹_x001E_HAl_x000E_Ó¿nnå&gt;³ê¿9æÑk*,Ø?ýR¦þ¼á?_x001F_Õ_x0004_(_x0001__x0004_8¬_x0002_ÀqLÇ)«ê?x¸8_x0007_Ä!ß?_x0015_Ì_x0010_a7ã?û¹¨Xzþ?ý_x0012_*$_x001B_à?Õ¹ò_x0011__x0016_Êê¿JÖìý/ñ?Ï¦4oSÒ?qÕß¿»`Ü?ÞÌeÆFþ?ÔGd7_x0004_kà?D¬ k3ä?õ_x0013_#Rêæ?»¤Üõ¿÷Ø«w²X_x0007_@oçËP|ç?_x0003_8Égøñ¿Î«®_x0014_ºMÏ¿_x0002__x000C_ÉÒä-ç?óÿ·_x001A_«uâ?Ôgq_x0017_îó?Ä×ë4^¬ð?²¦­ß_x0001_ï?CÓ_x0001_á_x0001_ÀÎ|D1Bé?!_x000C_¥ÝyìÒ¿½¤ÝÈ¥î?Ðø_x0018_/p+©?_x0005_¸ïR÷¿º=È ã?Ð2Á«r_x000B_²?_x0001__x0004_&gt;8gkÝì??+éþÕ°Ç¿¥Ø_x0013__x0014_õC¹?R0_x000E_®G3ã?2À_x0019__x0005_Ó×Ü¿ÜÂ«Âüî¿ÛõÀ½Ì_x0007_ç?4ÔË_x0012_ê?hÌZ­þoà?TVHÂ_x0016_Î?-yÔØá¿h`Æ¤½ê×?D_x001B_jrb4¶¿¯Ú¯m_x0017_@á?Ó$5Ô_x0017_è¿ÍÕúQX_x000D_º¿_x0002_û¯9_x000F_îî¿[_x000B__x0017_Ð_x000F_Øè¿·ýÀÇe æ?`Bæ³Kù?5&amp;Å_x0013_Þ¿w_x000C_P5æ¿C:4dÇ?^_x000E_ë½Yóþ?}'&amp;Õ_x0002_@Á_x000E_.äéØ?âI³_x0001_¬_x001E__x0001_@Í:_x0003_q_x000C_ö¿AõÇÛ-ÿ?-A7Þ¶ì?^k_x001E_Ô_x000B_æë¿Ý@ô_x000E__x0001__x0002_«Æ?¾7z¿þû?­üÿúIÒ?×^n¬ó¿b_x0013_mä?Z_x0014_P§û¿Àª´ÖÂ¿K_x0003_qG)!ê?ý_x000D_é/Kñ?ýyX_x000E_8ö¿ÁÈè®bÿÂ¿Y_x000C_­_x0006_iù?v}_x0007_ñ°_x0008_ü¿SÀ_x0017__x0019_ÑÊö?_x001D_îìMvÜñ¿!_x001C_|_x001F_áM?»Ày}¨Ðê?¦8ªÙ$Û¿îlÏ_x001A_êï¿ìk¨0&gt;À?éÊïËù_x001C_²¿\»÷gÇ)ñ¿=z»¦Oû¿&amp;4_x0014_lî?6ÛvlL¥ä?&amp;5Ìî ò?ð·Å;FFÝ?èq,¦?ñ¿6¦èx2à¿RNør¸g²¿wF%ç&amp;ÙÇ?4UàA|ò?_x0003__x0004_ê_x0006_õhÌ¿aa(A ê¿yê²qéÛ?ÆcK%Ñù¿Ù_/_Wî?Ì±è_x001D_§Çä¿Í«ÂNH_x0010_¡¿_x001C_À_x0003_Þþ_x000B_ë¿_x0011__x000F_8qØæ¿Ëã_x0002_XP_x0015_Õ?_x001C_dÞYTé¡¿_x0013_ýc©_x001E_£ç?3 ñô__x0001_À¬_x0003_çd®Sú?Ø½¸_x0013_×_x0007_ü?åöJ3Æ¿N#Ê'|Ô¿o	oÏvýï¿Ï£x_x000B_Dâ?ÈÖöòsZ¡?_x0004_~Í_b4î¿_x0006_ÒÇÒxü¿j[ wW=_x0005_@/`ÛÁ¿æ¿Ë#0_x0001__x0018_ð¿KÇ_x0006_¶Ì?z_x0008_VÆ?5_x0006_vN²ðÏ?_x0010_½-¬»NÛ?¯ZµÛ_x0016_ìñ¿Ô_x001F__x000E_nÛ Á?È c"_x0003__x0007__x0008_óÚ?_x0007_K,&amp;ÚÜà?ÓL},lñ?_x0019_pA_x0011_Ðæ¿µcc7jÐ?$¨0~nmû?ÛªþÇ1÷¿®×n±è¿ðí6F].Ò¿_x0004_&lt;Ñü_x0001_ÿ¥?þ!7ùl¨À?á_x001F_[Ä_x0014_\?_x0002_vÙFÝ¿±3_x000B_IçJó?VZ_x0007__x0011_+_x001C_ù?¶É/mså?jð!0_x0008_è?~½VÙêØÞ¿ò_É_x0006_íñ??E£_x0002_¬»ê¿¨fGÞ(Ó¿sû,²_x001C_Ìô?²NÞÅ_x0006_9Ñ¿f!±i¿ò?ê_x0016_béfe±?Ì¨þ½ È¿gÄ_x0004_Ûß¤¿þ\tìÃNç¿_x001A__x0011_d{Fú?[_x0005_«õ¢Ùà¿©ÜÆ4ÄüÚ¿_x001D_`_x0001_ûÙ¿_x0002__x0003_Þ«mcé_x0001_À0Í®ÐÇ?r¢ÀM]Å?Ç_x0014_Üÿ¼Kì?àsÜáÙù¿ï¤Ü_x0004_RÓ?&amp;_x0001__x001F_Håà¿áÖs5u¿¿,&gt;Ô_x001A__x001C_à¿Ìø»_x001C_¢÷?fi_x001D_X_x0014_zô¿7ÑÃqEã¿]ÔM}?ÜSiiÿð¿d`8b:Æ?L_x001A_;Ö³¿2Ë TöÀî?Ã"q[xiê¿îã°=¢ÏÑ¿¨ÚÙú)¼¿gÛ_x0014_Þ_x0002_|_x0001_@_x0006__x0013_èÚ×qÄ¿÷b0kIuÕ?Jßí¿mÁ¿Ä¨&gt;Åo{û¿{r{{Òù¿¸óñºQ;_x0001_@×h}u}`ì?|:ÿ#º¿#è××VÕá?_x0012_ä!à­yÝ?»©U_x0001__x0003_T(¿Þ_x0008_üYç¿O­ñnó?¸_x000E_ÔåôØ¿\S_x0010_Ä_x000C_Ö¿Ì;V_x0010_é?L:D&gt;_ñ¿+¶Ixé¿IÔ1_x0004__x001D_ç¿_x0018_é©X¨·ð?øNùÂÒ¿¿±Ð_x0003_,8â¿âÊø¦ôà¿OÄòEÃ_x0002_@_x0006_uc2J½ó¿ãéG*Þ¿_x001B_P°ó!ì?G_x001B_Ã_x0001_õ½¿"h$,¢ë?âOYï¿¨Y¨Ç¹ï?_x0015_în$ý¿ºm·ÜU_x0002_ä¿«Kn7&gt;î¿ÝV·ú'ð?ÓQPÞ1u÷¿_x000B_}é_x0003_Tï?Tº¹P¦ãû?¹"_x0011_&lt;Áð¿¶ømO	£¿Ðj¬ÿ¹Ä?©Ú~ÂUÉõ?_x0002__x0003_ÖÖÊ_x0012_h_x001E_ï?ã¯°$MHå?°_x0013__x001E___x0008_äá?¸È~"©ý¿QI_x000D__x0017_À?~_x0015_	_x001F_Ö¿û|q:ÇÌ»?\º*¹Û?íÝ~±©!Å?N(²_x000E_Ñ??d äRí¿_x0014_ÿn_x001D_¤rá?1)¬S_x0001_Ê¿ØêÊ0ð?Dô¸å'ê?_x000D_ç_x000E_%Ôá¿·éVOW0æ?­xÇDÒ¿RÞ÷Æ6Ñë?&gt;ó_x0004_Í-l?/m§PâØ?hW´_x000E_wÑ¿r _x000B_ôò?ä×¡ç_x0002_fò?J4üEUÃ?tz_x0006_Y«gó?_x0005_QIû&gt;¿ò?óÃÚ#_x0019__û?_x0004_hn4Â?ÔÜ»_x0010_nÞ½?OÌ±Ò4Ó?¬Ó_x0004__x0005_Àè¿*Oî_x000C_,lÛ?%­_x001C_ö4fÔ?4v_x0010_Ô?Ì_x000B__x001A_©B_x0001__x0006_@öûudè¿_x000C__x0016_Õ_x0006_Ù?_x000B_jñ²7Ä¿_x0002_ýß£mö?.\Ç·_x001F_Ñ¿y2pµËÔ¿%{)²O"×¿7Åñ_x0018_÷Î¿__x0014_§HT.¿Î8,-2à? ÌùÑÚ?|8§è_x0003_»¶¿è!t©ó¿3¥²_x0019_tã?+_x0007_Z_x0010_æ¿¹_x000F_çV|±¿Ú0©iZ_x0001_@aØî_x001B_½­Î?7ã_x001B_µ?9æ^âá_x0005_µ¿Øx±`Ç&amp;â?	ÍÝïQÃ?aVY[è¿³F}}ô?x¤Ën¡oê¿e{á§IHÒ?RÍmß6ø¿_x0002__x0003_×~Ó]TÞ?e7ÖLÁâ¿¾_x001E_º¢¹?Ûà´9à¢ð¿c?Ã×¼_x000D_Ó?ü|² ¸?©ë_x0015_c=µÐ?{hlª@øæ?_x001F_ÑÚvÀ$í?dÔ¡¥ø?(R_x000F_, Ú?: ÐP[å¿ÂZ¢Ì=|?_x0002_]-2¢_x0001_@`ÄÛ$ê¿Ð_x000B__x001C__x0006_Ôã?Wë75^ã¿ç§1:ö¼_x0002_Àcmè÷DØ¿uÑ_x000E_¾^Ëü?_x000D_e5áÂù?(ì|¥:¾?²ª©â,ö?òÉg%K©û?Â_÷Kò9á?·!ñ¿_x0008__x001E_sü_x0004__x000E_Á¿u_x001B_uãbã?CÇâ}]«¿_x000C_QòÝ«û¿õØ·¦_x0015_Î¿Êñ#_x0002__x0002__x0005_(Þ?Æ_x0015__x000D_6®¼¿|·o¶2ô¿v$!s+p?Eªñz_x0016__x0002_ÀÒ{P_x001E_?Ïê¿_x000E_·ð*5_x0004_Ü¿ç½_x0003__x0019_(À?áiþÈØGý?GÉÜYyá¿ö½â_x0015_2ß?¥wöLËÃé?ª¡oªß ¿»úhÏ£è?§//h_x0017_­ñ?W °Ö²ò¿«Ü_x000C_­#Ü¿?ÿ	ùÐ?HZÿâ6Ü?tu^­Öõ?_x0015_ìhwø¿®Ï_x0005_ÃqQ¢¿«Ôç_x001F_KëÕ¿Å!_x001F_â~[ö?à/X`}â¿þèñ»'É¿á_x001B_°&lt;_x0012_Ã_x0005_@îÿ¢èWf?&gt;Y]A_x0001_À,_x0013_Lµ_x0004_/¼?z_x000C_Ñ_x0007_Í$é¿LT _x001A_g«Ý?_x0008__x000C__x001D_°Ýü_x0006_é?.$OÏ.äñ?Ö_x000B_¶úA½¿Ý4õcãëò?Ì%qµÅõ?$s._x0003_hô?\_x0004_±!_x0006_õ?ùæäçü_x0001_À_x000D_~:[_x0008_ó?}Ç%{Èò¿_x0007_9+1æ¿_x0018__x0007_:ûüø?_x0004_ü_x0007_Ô+©Ñ¿bÓ÷_x0016_ÿ_x0018_î?ö_x0015_ÿ·;'Ó?{_x0006_'_x000D_#å?&gt;%_x0002_iPúÆ¿_x001B_'_x0007__x0010_j-ù?_x0018_ö¡_x0010_gbô¿Máê=ì?_x0007_~oõhÇý¿O "Ô_x001D_Á¿©¼_x000F_dßî?ó&lt;üÍY³¿d	&gt;]Ó¿_x0005__x001D_AÅÁê¿#ð?ôZ9ó?Ø½d2Pá?UÊ_x001A_íÍÖ?Î_x000C_Tµ³Íí?²-ÃwHQî?Å_x0003_¬_x000B__x0001__x0002_·Îà¿d­sÓ_x001C_â¿_x0012_wºîõZÐ¿4$ÞJtåí?_x0005_Fv£_x001E_Îø?,Ýn_x001C_Y{Ó¿¥ûãj__x0005_æ?_x0019_Ó°_x0005_ïã?=4Ì¿]Ö?&amp;DåÆÍ?áÇïÏÅF±¿_x001A_l¶¶8Î?®Ibôð¿õBÁõ,â¿«I_x0010_Amdë?â§÷íó¿¯ði	@¯4Pfç?Zw(_x0019_pÝ¿³ _x001C_±ð¿_x0015_ÿÐ.ìXÎ¿n_x0014_dIÎÐý¿þ|'\_x000E_±ô¿!dBFQü¿ä?Ë_x000C_3_x0018_õ¿úò[;?µÛ?Z_x0019_;«ë?¤Ì_x0015_	_ó?_x0014_tWHèù?_x000B_°CÆî¿ú_x0008_ûõv´?&gt;ïèí_x001A_#Ô?</t>
  </si>
  <si>
    <t>f27c3ed6622ca6cd7c62fc72685e40b5_x0004__x0006__x0014_ñ0»_x0001_ñ¿(ò}kÚÕ¿1_x0007_t_x001E_°¸¿&amp;÷Ü¿_x000E_ò¿$&lt;_x0010_°û?®,¬kp_x000E__x0002_À_x0015_D¥çvð¿ü#ð®¾çá?ªXÚ³3_x0004_À¢¾n­_x0011__x0006_Ó¿dÇ¼ðZð?DZÇIM_x0004_ÀIúÜ_x0015_§Ç¿Î_x0012_¿Ã?;ùgªÝ!õ¿å|_x0019_«ò1è?_x0015_T_x0003__x0007_@ø¨_x0003_:¿Þ¿ß`"¢_x0014_êß¿h­A_x0018_Í±û?)P_x000F_Ä_x0018_¿v7$cl_x0002_@u¢_x0011_ÈÀß?_x000F_·¶m~fÒ¿qßLE?iIH©_x0019__x0002_ÀV_x0017_²9!©Ó?ä_x0005_ü_x0012_íê¿ñ9!BÖÜ¿=3&lt;U8ÞÁ¿êÅp_x001D_õ?eÉü_x0004__x0006_½¼?V_x000C_ß4/ÑÛ¿bÓ¨)Ú?IÞÏ_x001E_£ä?òê ò¼»_x0003_@_x0017_Ùú%	Iâ¿É_x0008_zzñ?-M¢÷hæ¿Êè¤Ö¥Óè?'"ûV_x0002_Ä?F_x0014_Ð1D_x0012_¥¿oâxÛ?__x0013_M¿#ï?U_x0001_=&lt;ú¿òÝ_x001E_¦_x001B_Õ¿_x0002_WÁóê¿Îé_x000D_Yïð¼¿µ#_x000D_Ï?õ?ÁÅ.öptò¿í¯±¬'À¿Ar._x0016__x0006_¯à?Pë]_x001C_K¼?g9o"_x000D_®ä¿,(/·J-¨?1Û¼_x0005_èLß¿Ð_x0015_á"Ã?:z_x001A_ðõ_x0001_@t} MrDö¿_x0003_{_x0006_ú&gt;Ì?ÓôÚ3îÐö?hcÑÉ_x0001_ZÖ¿_x000C_*_x0003_OVé?_x0002__x0004_Û\_x001C_ª¿TR8»§Aè¿¼}è0ÐçÚ¿=T}z\,ä?1@&lt;àÒØ¿_x000C_Ø»PI_x001C_ó¿zL²O^i¼¿_x001B_ã/3úð¿×_x0010_2V®?__x0004_$5:Í?|lÌeWÀç¿àþ_x0015_agã¿çýtØ4%ã?Ì_x0018_gÂ_x000B_õ¿Tù¶æU½à?w¢!Ê_x001E_Å¿_x000B_ãÀ&lt;ÒÃ¿BîJ©ÙÌ?n_x0001_+ÓB}?ÇÝá¿iR_x001C_?é?-~/ø`ç?_x0003_½lØÅ6É?¥$=_x000D_¤_x0002_@á}\jãëÑ¿CÒp_x0012_ò¿­øÐbÒâ?_x0010_ìv0hOë?;1/WÂOä?\rîB_x001E_ÄÞ?(¾ûåxã?å/_x001A_j_x0003__x0004_àÄù¿»°	øw¿ÿ	QÄ,´Î¿^Þ_x000C_MH*Ç¿$_x001D_©èÑö¿éU_x0014_L_x0004_ù¿k.µïo~û?l_x001F_óÔ_x001C_ë¿_x001A_ð±mðÚ¿ªyL £ö?-b°þÖ¿é_x000C__x0014_,Vð?7á_x001D_ù_x0002_ç¿ß'.Ê"ó¿wbW_x0003_Hô?ú_x000E_ëÔF´r?X}û?`Ù¿5_ÙU&gt;Í_x0002_Àlò/_x0010_éÊ?Ý«QX[à¿²Þ®Í!ÿ?F_x0014_Yò³â?¨½Cúï?¯_x0001_íÆõê?µ0Õ}ZFÖ¿@æxøúØ?´­Fë8Ý?QW­ÝÆø¿~QRÛ¹`â¿RÄ­_x0015__x0001_â?ºÙ0xI_x000C_Ù¿0_x0001_C~;_x001E_Ã?_x0002__x0006_aV_x0010_ *å?®çë"_x0018_ö¿®ªµ&amp;6ç¿0[Ë9__x000B_ã¿ñL²y¼_x0016_Í¿%	:«ô¿NùdÔ*Øæ?µ,_x000C__x0015_ÃAú¿KàÃÍ×Ù?.MNú+´¿¡­_x0017_4iß¿gËÐOü¿õX/éÑõ?ïG¼Æ_x0015_Ú?85ÂÝª Ú¿_x0001_ýAëW_x001E_è¿ÏÍ]2è¿A«¹_x000E_¯Ö?B£_x0017__x001C_(²?wsQ§_x0003_á?ËZ_x0008_:_x001A_ì?ÿ_x001D_øî_x001B_²?üýÛNIà?Îu\º¢ç¿òµ¢µ_x0006_}Ò¿e_x0004_ÉbOè¿?§°¨yÐ?½W_x0005_?øï¿¯½_x0014_Íüÿ?_x0015_@_x0010_çs¡ö?_x001A_Ög´·_x0012_ê¿_x0001_{ö_x0001__x0003_ì/ÿ¿Dü_x0012__x0007__x0002_Ø?òðÓS6¾¿UÔÚ_x000C_ìÎ÷¿"_x0019_«EOú?BÞÍ _²?µuº_x0012_Må¿_x0008_ÍT_x0004_þqå¿m_ãÿ_x0010_õ?_x0010_üØ´#HÒ¿_x001F__x001E__x001F__x0012_rÑ?õÁ¦Þ¥ç?þÐ_x0008_	3Ø¯?ÔÎé|rã¿¨ÜcIÒ?Ó¿8õ]báêô?D/´_x001A__x001C_)à?ôÛ³üªÛë¿Iø:_x0004_úrõ?¼±SqË&gt;ø?Ä?AË¬Jô¿rÍ­²¿H¸4fñç¿Ï ÖÌ-·¿Ò\§å?æ«ÃcC^á?+EÍo{!ò?BÌã°WÇú¿Ù¡è_x000C_(È?_x001D_m_x0016_?á(©¿oÒLq[ÄÑ?ù;__x0007_¥ª¿_x0003__x0005_Hùåï$NÇ?Óx6_x001C_&amp;è?*W¹èUvÞ?}ÊÛmVø?_x0003_@ëì_x0012_ÈÜ¿P¬cÕ_x0017_ß÷¿ZB°r`Ðì?þ8(¶Äì¿P.Â6\ï?ARÿ.Ù÷Ð¿Û!êpÂÝó?Ð¥ÓÉ÷?RÄ¨yÓoÒ?Õ¦ 	Ä¿õ;.¢K÷?¨cR¬E_x0004_@þb_~ë¿i_x000D__x0018_ ¾Kí?DÎ±_x0014_ºà¿BgëEõdý¿=ÕÁYâ¿ÿz(0ç?Õ±á_x0003_ì?_x000D_Ò_x0001_õR_x0005_ó¿8Ö&lt;í?£¡_x000E_æÖÕ?4]ì°cò¿ÞI|I_x0002_­²?1]ÍhIã?¢Ùµ 8êé¿¹QîÕ&amp;_x0016_ù¿ _x0014_¦_x0003__x0008_/K_x0002_@_x0017_kW¬Ü×´¿â%É¹ã¿§ÝÔ_x001F__x0019_Ï?¥Í(H_x000E_ì?_x0001_³w«_x0019_ð?ª_x0008_Á¿÷Ïò¿^õ3lÞBÿ¿¡_x0003_ò/_x0003_ïò?_x0004_ñ_x000C_X%õ?_x001A_Âí_x0016_rÇó?R[·_x0001_À fzÓWù?ä&lt;_x0005_z_x0016__x0001_ÀÂÉ~¦,±É¿ðà_x0007_ÍÂiû¿ÉÇ_x0004_YÔVÁ¿^_x0001_¨¥_x0010_?ä¿/¾_x000C_kÅ£ð?}_x001B_}O´?ïk#=Ã×¿F}F_x0001_Ýòû?@Â·86à¿é[dd×?pv&amp;ßÌ?_x000B_ø_x0011_°c²?¬6¯_x0019_äë?Ìí_x001E_órùÙ¿+ãÂbp_x0001_ÀÛðé_x0006_Tö?1"ÂÒß[Ò?ÿúðÛ¶¿_x0001__x0003_o?©Þ"¦ê¿Óëý?}Ò??¢._x0011_HÅà?¥¶ÐK_x000D_Á?ïC_x0003_Úà¯õ¿SAR_x0012_½h÷?«égh-.ã?¶âÔæ`Õ¿Ã_x001F__x0001_·òß?8qK¯­þ?¯_x001A_9ã_x0008_`ú¿ÛÕ.Çp¬Á¿Õ_x0010_/ÆáàÉ?¯ +¯ß¿½_x0008_a_x000B_"ÄÍ?_x000B_Ye5ëð¿ÄH!]_x0006_ø¿m_x0006_ËøÛ¿ØZm¼¢ôè¿ËO%ÞÁ?Ã_x0008_nü¿É_x0015__x0002_£·_x001D_¨¿-)§P¡3ñ?l0_x0010_Â|_x0008_û¿z$}%mô¿¦¾+sçþ¿~Wc v3å?_x000F_j/YÃÇÖ¿:_x0005_¹_x000E_5ùø?[ky`ÖäÒ¿QTÆJûß?w7=W_x0004__x0005_N{Ú¿¡_x0007_2ûz_x0006_ñ¿Ð"÷êË)ö¿¡mE_x0016_î¿3l_x0014__x0001_Kõ?5[_x0016_ê¸÷Ä¿&gt;_x0001_ÊÑ_x0019_|ð¿ô«%d1}à¿ç._x000D_iñ¿¾(;ó¥ü¿ÙÃÁ\ñ?·Ü_x0003__x0006_Íð¿_x001E_ÏÆPq?'_x0016_ä_x0004_`«_x0002_@B`_x0007_÷¬·Ç?È;Ì_x001D_ ¼¿³8/^÷?ì¢üÓÉì¿á_x000C_8\7ªã?\¨Þ_x0002_ßì¿tD½+#Æ¿-ØÝ¢Êâ?_x001F_Þe1k_x0005_ò?ZTû_x0004_á_x0012_Ô¿Â2SÂ³å?Å_x0016_)WVÁë?Îö73Ì? &gt;{ô`×¿ð&lt;Ûßù³¿òñ6bC_x0004_Ó?ÃÄÕSE¿p_x0005_Ç°_x001C_ï®?_x0001__x0002_Æ@öÉuÅ?©ñ(`_x001F_ñ¿_x001F_fÂkæãþ?ï_x0017_ÛãÖÍ?¼ËPìaù¿Ú_x0018__x0013_Î9_x0019_ú?îÞkkeô¿_x0011_fa)Â÷¿_x001F__x001B__°_x0015_úâ¿_x0012_v«.Oø¿_x0003_{ÇË_x0005_¾¿ÀãÝJÓå?å¿Q_x0010__x0007_Ò?_áà7þäÜ¿uâdhì?X_x0003__x0015_¡Çëð?Ë_x0017_ÜþÔ_x0002_®?eÍ«_x0006__x000F_¿s³þ_x0010_î?_x0006_J_eë¿'á_x0002_ÝL?)¶]ÃE¶¿_x000E_¿ºÔò¿&gt;[Rló?+éº½_x0019_æä¿k4°émï?µ5¨mÞtâ¿_x0001_e¤ÐVÜ¿¯¤îàaì¿ÒÎÒ·ó?¾_x0017_*^m_x0004_Ñ¿#FI1_x0005__x0007_uÕÈ¿$¿½¼fÉ?¯Ç¼à7?õÑµ_x0005_¯ÄÈ¿Zá«Ä_x000F_üè¿Nc¦0/|_x0003_@_x0014_m%[)Q_x0001_@_x0010_d_x0016_9¯ü_x0005_Àjë7ÒïÌ?\ÿ_x0002__yÒ?ÿ¥$/è?ËWKáË(ó¿6½öý¿_x0006_=ð_x0013_×¿:üq_x0004_ï¿å¶²Ãá?¼®²Ì«Ø?*ú9Ë_x0012_XÚ?¹ûöÊp¸¢?+1Å+¼_x0001_ï¿$l,¢aå?1«¾¬J~ä¿íN´Ö÷¿®P¼_x0015_%÷¿-à_x001C_D[õ?_x000C_¬Ýtb;ï¿_x000D_¿B¹æ¿p^Ã8¯ß?]_x001D__x0016_Ö#ï¿Vðu`FÕ?¢û*½G'ï?Ð_x0014_~±°Ó?_x0008__x000B_²_x0017_kB_x0016_Î?à_x0007_BÔé?_x0004_K_x0015_Â©°?f{¨¯6_x001D_Ð?¡´SÏ_x001B_Ö?æ&lt;ýf	%_x0003_@ÌêJÚáÝ?ã2¹_x0016_ñ¾ý¿RÌ§&gt;©é¿ºòîR×ß?ì_x0013_ën¢oá?êÕËÙß¿\¥&lt;¿ÅÈ¹¿áù&gt;¨_x000B_Rá¿£V_x0001_}÷?a_x0002_Þg´Vÿ?QüC¯¥É?Ã§	_x0001_Èá¿ÿ_x0015_Yô_x0010_OÛ?Ô60'ÿöÜ¿?_x001D_e¾Gã?Å)_x001F_¤__x0017_ñ?ìõ¥e÷_x000E_ã?þã/_x0005_*ßo¿åÄ&lt;üÞå?ß,`Ví?c1¨_x0015_w_x000B_ä¿&amp;Ò}Ù?½®_x0014__x0004_9°ò?_x0008_ã²_x0006__x0012_8º¿_x0011__x0015_¸b&amp;{Ï¿}{ëÐ_x0003__x0004_69Á?VëÂ_x0004_eìÕ?ú_x0002_y¥SÅ¿Ðüþ¼C×?_x000B_vù_x0011_ì¯÷¿_x000C_ïÍ_x0003_ñ¿]_x001E_ÎoÂ!Þ¿R_x000C_u_x0008_^§º?_x0002_ò)%_x000D_Ñõ¿H_x0012_ÌÊºÝ²?VÉÙ9Õ}¹?¦4h8ÔÄ¿äµ.1ÔÜ?ó_x0013_\Ð;øù?±ó_x0008_´Úûü¿¥_x0017_¥_x0011_Õ_x000C_ñ¿ÌÍü3£Çj?´¨-»m_x001F_Ï¿@Þ_x000D_üì?ÂxÝ_x0005_,_x0016_Ø?ÍµÖNm¸¿i82ÁwDÖ?_x0006_/ò_x0001_ì?ª_x0018_k_x0011_Eï?.ï0yù¿ÀÏ&gt;~Õ?þÅ0M'.ä¿|Y_x000C_%é¾?í³½å¾Ô?Óõ&gt;[¡áõ?Oª_x0008_ãFÊè?Û_x0002_Á§êÅÛ¿_x0001__x0003_2A¯N2ìø¿¼ºí&gt;×È?,_x000F_l¥V?ÏÒ_x0018_Î_x000B_þË?_x0005_fçñÕë?_x0002_ik_x001C_-ïî?¶Pí_x000D_·ð¿Y_x0012_cjÈ¿_x0005_Æ£ÐÆ¿_x0010_Ùætuå?M\WÿÏ?y/§Mã¿ÒiÀAÚ?À.úYZ_x0018_û¿iHøªÊÊ¿µàÉUýÝ?vûïÓ°õò?¨fk_x0008_ì_x000F_ð¿øRùfô_x0005_ÀîçY;]Ñ?å:âbKö¿éAò¾ì§?ÚL»°_x0013__x000F_ú?G¡ñÿ*á¿£ðB¹'è¿îh_x0010_ýú_x0011_Æ?N²¤_x0008__x0008_·¿1àþÂ{úà¿_x0006_Èf_x0001_öÓ¿¼ÄBz_x0011_9÷?A§A	ú?	OÎÖ_x0003__x0007_@ò¿Â	K_x0002_Nå¹¿_x0016__x000F_t/Ìä?_x0017_û¼hî?¨_x0011_è_x000C_tÇ¿_x0012_1¬_x000E_xxâ?p±6M|1Å?´_x0013_/ÅgÛã?Ðe9a§,Ô¿	G_x0001_m+_x001B_±¿Ìöó6òâ?_x0005_{0ÛÙ¿_x0006_´è_x0017_XÉØ¿É5½¿Ömå¿ýb)ß_x0003__x0011_Þ?:&lt;Ûø_x0003_ÄÝ¿ÒX6Tnï¿wHñEVÂ?ÞØ§üÓ°ö?×Î2ðbÓ¿_[_x0006__x0004_ãtæ¿Î_x001D__x0002_]Áì?²yuÙ_x0008_@ç¿÷Ó³*÷¿9+_x0005_¾þÓÝ¿«ºX_x0006_Ë¿M³Rùò¿_x001A_Ïq&lt;Õ?_x000D_µÕm/ö?Gc	OÓ9ì?Ä_x0012__x000E__x001F_õºè?Æ²Å_x0008_0 ò¿_x0003__x0004_¥z_x0010_z-Ú¿ÆÖû×Êùñ?:¸oíÈ¿t;}æº?´ÞãTÚ¿PfSªvåï?I^º*)~¸?ñ'«GæRõ¿2iÆõy=¿º1Í&amp;éÜ?å7¯=_x0006_£ó¿Õì­_x001A_¸_x0001_ÀþÚð­Ï?i_x001C_S;`¿H2:¬×¿_§6æ_x0016__x0012_á¿_x000F_B¹2j_x001A_Õ?uÒ_x0003_º_x001A_æ¿S%a§¿¼Ð¿¶ÎÍÆçaá¿0_x0005_E¦w3ù¿ÐoRÎ5_x0003_Ú¿©µ[Ü_x000E_æ?í_x000E_&amp;ñ	_x001D_Ý¿æ¬MG¼óÉ¿MbÍ_x0004_é?ÍHÂ;»SÞ¿_x001F_e;e_x0018_¯Ö¿}ßj+ûÏ?;öÑ__x0014_~â?£&lt;0§Õ_x0002_ð?_x0001_ùú_x001D__x0003__x0004_CáÔ?áæL®_x000C_;¸¿æH£¬hVï¿0_x0004_YÜ±ø?D¡_x0001_v¢RØ?X*½^)aÏ¿Ö¿¾Ì?õn¨ÿfÅ¿ì_x0014_W°¿	õuÐRüé?»Èd¦@zÑ¿ßÑu_x000E_7µç¿_x0015_Ñ_x0019_i-Rõ?´r@Ñ®Fæ¿û¼Þd_x000B_¸å?_x0005_¨FÆ_x000E_Ü?ù©_x0010_Ë¯â¿Ký§½_ò?Ù~\»¿Ó¿©ìè_x001E__x000E_Ã¿§·_x0004_Ôy_x0019_ì?xO^á¿h½{Ü¾¿6J_x0002_ÏÌ	¹¿Ö!qÒkAã¿2j³E!Èò?)hÄà×_x0005_Ç?ýWáâ«¿0¦q_x000E_7æ?Í;oE#â¿úè_x0005_áC¥Ò¿¡ãÍ_x001C_ìä?_x0003__x0008_u_x0016_s};¿Ï£¾5K+ê?Ï;Y6B_x0005_Àìõî	ÐP_x0002_ÀU;9'òIÕ¿_x000F_&amp;c±\÷?XY'+ÿÿö?/I#6_x001D_¼?ÀÅêÏU±ë?aË¤&amp;ö?²úD Øä?ßkÕë×t?©8èßé_x0010_ñ?wÝ_x0008_?Ö?d7¬_x0006_lô¿_x000D_¦´ÌºÚ¿YÍ_x0004_ý6_x0007_ð¿zõ(d@±Þ?ÝÀ»]Uö?_x0007_F¥_x0003_Àø8©å¦à?_x0008_gAòºÓ?æ«%Ø_¶?â_x0001_V,j_x0018_ð?­¢_x0006_ücÂ¿x´×~_x001A_k¶?&gt;}y.d	Î?º'Ï¡ß¿(ìh`&gt;iâ¿Ý&gt;#_x0005_7°?'[dv_x0017_aç¿/R¯_x0004__x0005_lª·¿7öê-ó?óÂP9çî¿ù¾(CÓ)Ä?=¢lRê¿|${_x0010_ÄÏÞ?Ë»êô_x001B_½?r\f_x0002_ò°Þ¿j¸1	(å¿í_x001B_ú_x0001_ð¿m_x000B_»¯q!ù?*e0_x000B_è¿Àf{)·ù?ï_x001E_8&lt;Pwù?Þ° Ð*UÛ¿;d[Üêí?Y*1ìÆí?owê§Àûä?sÕX_x0018__x001D_~Î?¾_x0008_LÃ_x001B_pæ?\¶²_x0006_ô¿KÚcÎy÷¿Õë ~©_x001A_í¿»Ìápí³?:5=(þ¿,_x0003_E.xÛ¿²#­Ù)wÐ¿üé_x001C__x0011_@Õù?_x0013_á?wåï¿=r¡'j_x001E_Ð?ÊçÆµÑ¿W½±_x0014__x0019_â?_x0002__x0003__x000D_ìD ñ?û¶ö#G\é¿_x0014__¿môí¿_x0019_âæõ_x0014_Úà?¨~z_x0001_ÀëäºNw@®¿}´hÅÅ?WU_x0017_Y)SÝ¿A¸/¬_x000D_Ò¿tvõ¿S7æ¿2~h_x000D_Û_x0012_û?¢_x0008_aZ |ë?ê¥)ü_x0004_³?¥ºïUý¿CIIìmä?Ã¬$Éf¶¿H·%ú9å¿}_x0003__x0010_ÿ0|¿¼Õ¨Nö?_x0006_ø	[K÷¿NÂ×_x0003_^£ô¿Âùd³¬9ß¿_x000F_Öiá£ã?*Ó_x0014_ø|å¿¹CýÆ_x0003_%Ð¿¡¨²#|KÉ? ¾wL_x0016_°?ûz$_x001E_Ï¿Ï[cÛÜØâ?ªÅÀ1}¿}ø¯@'ÃÐ?~ueß_x0005_	*¼î?·_x0016_C]ì¿(Í&gt;º_x001A_°Ý?ªúy_x001D_ÚÁê¿¤1K_x0007_÷ù¿Ñ«0ûÍù¿Óq_x000D_¦¿4ê?R¥ñxÏ³?&gt;ôkú~#ý¿_x0014_u_x0006_:éÞ_x0005_@¥Ô)_x001F_öÀÆ?_x000D_°19§ð¿HrHâ_x0003_À¹_x0001__x0016_Eð?8 ìZU·¿&gt;/»|_x0017__x0018__x0002_@_*$Ô·äÕ?_x0017__x0010_ÀÕ6ïì¿å²¹ì2_x0004_À'§À'Î(û?K3³ì¿(¬WS®_x0014_ï¿{ëÔü_x000F_øè?LX_x0003_a×â¿y|uçÍGï¿U_x0008__x0005_¿_x0006_Á_x001C_?UÝZg³?ò±6µã?ÔùÆù²â¿ß}¹_x0006_Ù¿y_x001F_é_x0013_cKð?Û¬)|éÂ?_x0004__x0005__x0014__x001F_yþÂô¿'_x0018_js3Ôä¿¬ zA3_x0018_÷¿kÔ_x0003_1\Éã?{_x0007_Z_x001F__x0005_À¸ä%æÕè¿'þÐ	_x000B_æ?Ë_BS"®ï¿5O¿ã¿_x001D__x0006_Øe|Å?Ì _x0001__x001F_zÓð¿«8]Vð?Ú_x0004_K&lt;Ø?·X},UÊ¿å_x0002__x0005_ÎGó¿«©Ù.&amp;_x0015_Ö¿$k©\BÕ?Ûno+ñ?OÊ¼LKCá¿_x000D_nö_x001F_Ð¿Y)\_x0007_&lt;Ì¿sm.I 4â¿Õª_x0010_kôIð¿Ý"ts$_x000D_Ô?þ ÈËä¹?ã~_x000E_¹Û¾õ¿SuÜÓ_x001A_à?\~Ñ_x0015_EÃÿ?zaÅî_x001B_ÄÂ?åe{AöÖ?4³_x000F_Øåá¿@Ã_x000E__x0001__x0007_yÍ¿!Õ°3Oñ?aÑ_x000F_C¥æ¿=iG*®5é?¿æÊ_x0019_º¥¿OàêÉLÓ?²_x000F_úÐÍ¿_x0007_ÉÂþ_x001A_rË¿_x0017_:·_x0001_À?o_x000F_±³_x0003_Ö¿ê¹_x0002_÷	Ê¿R|E_x0007_î¿Êu±F­÷¿6Æ£_x0006_hKõ¿_x0017_t,yÚ»ð?Iî_x0013_Í`_è?_x001E_Ù^t_x0004_ã?ùHW/ºÑÒ¿ªã¨ø ì¿ùûÀ_x001A_Ä×¿?Ç´ùdá¿J^8E¬é?L#_x0001_a{Äæ¿Á{10Þ$ó¿i¤á=S&lt;ë¿´3û_x0001_Æó?ËåÑ(ø_x0005_í¿9±£r_x0017_ú¿­¾1LÀ¿ùÐdVà¿Ù×6$Eñë?×_x0019_áKJÿ?_x0003__x0008_+äT7ø?²ë_x001B_Æ)Õ¿$víÊäè¿q_x000B_¶CYÌæ¿	©_x0013_ÂÌiÑ¿*º¼×ã¿%û1R%~ó?¡Ê_x001F_[Öè?Ûè¤¦­iè¿IÜÂË%ÕÝ?é³ô¦ñ?_x000E_må_x0002_îîä?­S_x0008_~¼Ò?±9%lý&lt;é¿o­Ll=èæ?ä_x0005__x0008_"_x0017_Zà?_x0001_H÷Àd½ê?O_x000C_$"{Ó?³_x000D_ëÈyÿæ?Áà;_x0011_j_x0007_Ö?_,RÑ²«ù?~/PÍ ,ì?ÔÎ*xöµ³?4_x0005_¢*¿¤¿Tèÿ_x000F__x0003_þ?µßãä8dä?ût_x0006_E9Ëë¿ù_x001B_)³Õ3_x0006_@gq÷¿æ×_x000C_o`_x0005_À&lt;_x001C__x0019_×eï¿¶_x0004_|_x0006__x000D_+ù?kÄÂø_x0005__x0008__x0003_@!_x0012_ÅJ ã¿ÍÍmÒùå?á´î	Iãö?ÀØ¶#ËHÉ¿ÕX~X_x0016_ñ¿_x0002_4]AUâ¿~ðWò+ÖÞ?Å£Ê_x0004_×¿kjÇÓJí¿.6Ý_x0017__x0005_÷?}_x001D_°Ñöâ¿_x0015_©]_x000F_&gt;ù¬?Z24aJLë¿jm;_x001F__x0001_*_x0001_@Þn¬Úô¿ÓWÀè_x001C_ø¿ç¸|[·ð×¿t_x0016_&amp;¿çä?_x000F_¢S×O°ó¿ùº_x0007_ö¡_x000B_ÿ?|qÎÈ_x000C_ªç¿4ÈIQ´ñ¿ùCê½_x0006_FÁ¿_x001D__x0002_YF_x0004_ùá¿Äà_x001E_c_x000B_Ç?å]1°Lò?ÌÕþ¹ð¿&gt;ê2-_x0006_Û¿$_x001E__x0015_}øþ¿ÛÊtÆPkó¿_x0001__x0004_ýÝ_x0014_&gt;qÚ?&gt;|øÍé?Îw_x001E_)Ï^ø?_x000B_$1_x0002_y_x0019_Â?. i¬äÂÁ?ö§\/ïñ?_x000D_8Û±XËê?ú¡_x0014_ä?_x000F__x0016_'_x000B_O¡×?÷I_x0006_õHÞ¿²L&lt;äMÐ¿ìü¸B²á¿Á9¾©ª¹ñ?þ._x0008_8ò¿ÜÝ¯¯Âò¿_x000C_è,ô?_x000E_Üúøë¿s!!:¨Â¿0^Ç_x0003__x0013_Q¿Â¿9÷z¿äRsYlæ?Ô_x001D__x0013_Qã.û?	ÅÚuw:Ç?î_x0014_$_x0017__x0007_ä¿ä_x0019_ü{eï?_x0001_ãÆ_x001C_Ö»ô?_x001A_D¯Æmùö?\U}æ{_x001A_õ?®s*1íà?jÌoßÀ?_x0003_¬Ë`d¯?'ã_x000D_7_x0001__x0002__x001B_Ô?ùïÞ_x001E_7ä?Ì3CÀô&lt;ù?_x0005_	*Í¡?ãMiq¬î¿¦_x0002_Ô_x0016__x000B_ó?.tGò?_x000C_l #-xï¿ä_x0006_½KmNú¿«ñTç?@_x0013_ÃK¨á?_x0008__x000F_à;ðwñ?_x0011_ºtõæè?ë_x001B_Ô±ú³? èç_x000B_¿#à¿ðø_x000E_ÆÌ¿1&amp;áÆÜá¿zÂÐÉ/à?óh×%)ñ¿¡Ó}_x0004_{_x0008_Àf¬¢Î£Ñ?_x0012_ÆÈ¹_x0001_@_x000E_+çzKiÝ¿Mä¼Û&amp;ò¿%¶V¸_x0010_ô¿ïP (-_x0001_â¿VctÏÄ?sV_ÅOî¿ø_x000B_þñ_x0006__x0006_À'¦_x001C_únÌÜ?{¿_x000C_,¶cí?¤0Ü_x001B_Ò$á¿_x0001__x0003_ÚFw^_x0012_6é?ñõqoã_x0001_ÀäeHÎ_x000C_Ø?ôýb6WÒ¿ç@i«uÎÑ?_x0016_R_x0005_ Þß?ì]z%©Ê¿ÙBø´n×?¦Ç?X¸Õ¿ÞànËì¿äqA63òý¿WfÓÍ7 ×?È	,{á_x001D_Ó¿_x0010_#ìjtè?ö_x000B__x0010_:_x0010_dÕ?Ëãe4Ëò¿_x0008_j^ó)Â_x000D_À,Ý_x000C__x000D_Læ?_x0004__x001C_i_x0011__x000F_Ò?_´#~æ?&gt;Y0?Süæ¿_x0002_å\ùè?©¤Ò	(ç?J)Öã?_x0006_á¦«îãÛ?¬fnñ}Ó¿T~6ÐøÞ°¿_x001A_ß÷_x0019_¶?Or¼_x0015_Îâ¿QÏAGãç?\_x0016_úD_x0012_/ä?\Û+_x0014__x0002__x0004_aþê¿âvõÐ¼ä¿Ùa]#î?ñig9ïí¿RAºHE_x000E_Í?}U_x0017_9ì6ª¿ËVn_x0001_@²K­_x001A_ïóÛ¿@)J_x0019__x000C_õ?&amp;`Ñ|ânè¿GiW©Ù?_x0007_¿be¦î¿ÿVÊý?¢_x001D_È_x0015_ô?_x000D_3&amp;«#û¿	;¹"ßðð?{&lt;SFé?»zÛo Ï¹?aa/£n7ç?_x0011_¼qÎ3ä¿/ëL5?Ìåf't3á?ª_x0011_9_x0002_%ä?_x001D_Bû«ò¿CKï_x0003_$Ïî¿33_x0019__x0002_ïÐÚ?:WYm@Ñå¿_x001B_Ð_x000C_R?ù¿ââ1Öç¿$m#í©þë¿ÉOÞ3ôä¿Èøõ44Ï¿_x0005__x0006_¬Æéº&lt;£?.vLíà¿R`_x0015_âá_x0001_@âãìhþ$ò?_x001B_h²ë¿Ë&gt;_x001F__÷¿_x0004_´È_x0012_!î¿¥_x001F_Óðkë?g­Ø_KB§¿ó*å_x000D_ßõ?&amp;V_x000C_@Ûå¿Ûé_x0001_e'ìé?7ckåÚ»â?°Nââ¿_x001B_M_x0013_Û ÛØ¿ÄpÄ_x0003_F³Ñ¿Ñ_x0015_OW_x000F_ê¿ÞAá®âú¿_x0018_C{_x0002_l¦ä?5h¤wTB?E_x000D__x000B_\B÷?_x0001_¸mÕÌà?grãØMëö¿_x0017_Ç"'®Wû¿d_x0013__x000E__x0017_'ø¿À®Óî?¤ØÏÜê?_x0004_Þ×ä?_x0003_¦l/¥_x0001_À¢X_x0005_µsÔ?ªÓaå¿ÿ_x0007__x0004__x0005_º^ù?!&gt;¬ñJñ¿¢wv_x0004_÷Ô?ìç6&amp;þ?_x0003_;"Dj°?_hn£P_x001D_Û?#ðM_x001F_ç,á?Ê¸ÄÊ5÷?Hæö1IÅ?`_x0007_#MRSÇ¿Æ_x0011_l_x0001_KñÜ?_x0015_qã#}ðõ¿LæJ|_x0014_ZÄ¿áÇF_x0016_{Ð©¿5T)ëí²¿!èJxhì¿*È	_x000C_dð?~MdÏDQÜ?³&amp;êÚîô?gÞMl¸fÎ?pK¯¦öçý?t«/íisí¿_x001E__x000F_)_x001B_pâ¿:_x0001_â \â?9Â_x0018_­_x0011_¸Ö¿^";¿|Ó?w¸ö1+ã¿¬vÑ_x0002_ò?ntP÷i£÷?=ß·úó¿_x0013__x0018_¢_x0012__x0005_ô¿3_x0002_îaã8_x0001_À_x0007_	Û^¬¤àã¿_x0014_eß¸£ ó?G_x0008_&amp;½_x000F_:ç¿òòïøÓ_x0002__x0001_@[3ÄfG_x0006_ó?_x001C__x000B_\1â?ËÏÂ*`ú?BpSSfÓÚ¿L_x0006_¢Fò¿U_x0005_¼äß?wõj±@ð¿Û·â_x0014_·_x0014_Þ?pda^øæ¿g`®4Å_x000B_á?èYt"_x0006_@â?'Z_x0002_ é?N4Ë_x0005_Æ?N_x000C_VÄè?_x0013_lÄ¦²Nð?aÎÀÕñ?ûì|¨Pw×¿V_x000D_z_x0018_#ó?K¥_x000F_Aôó?:l_x0001_á_x0014_å¿H¤	,ÑP ?zÚ´ç_x0005_¨ë?·ôÄÙÇÎß¿_x0003__x000D_K¬_x000D_ÛÛ¿_x0014_ë²Ò¨Áö¿ª_x001E_~±Gé¿ÎßD0ÿõ¿_x0004__x0003__x0001__x0004__x0019_×¿¨¬Âe­ì¿X_x0012_ÔÐâ¿E{R_x000F_×þ¿&lt;"Q=ßVá¿¨Ë}dýã?VÓ_x0017_AnÃ?_x001A_5³ñ×	ð?¹±Ï_x001A_ú¿i»\«æIÜ¿¨ù2Tü?_x0013_t_x000F_uì?_x0017_	5ÄNVö¿8ô`Íïß¿{è3eá#Ê?+5Ë]Ò"ã¿)_x0014_!RFüØ¿Qß_x0011_êbó?ëÍ_x0002__x000D_8&amp;ð?e_x001C_üÏ²Ù¿_x000E_0Ð_HEä?,ã~6#Ô¿¬SË43úÜ¿uÒ¸ß×÷¿1û*Í¶ô?ö_x0016__x001F__x000C_vÖ¿|M§4zÝ¿_x001D_Bl_x0003_}Yù¿4§puÔÅ¿VÅ0ó¹ã?{Ì._x000D_,ò¿__x001E_õb÷$æ?_x0005__x0006__x001C__x0001__x000B_ZËô¿¡ÇÄÿn]ð?_x000F_OÉ37_x0002_ÀÎÝdS|=ñ¿Æ!zúc_x0016_Â?_x001C_K'_x0015_øn÷¿_x0006_ô_x001C_æ_x001C__x0003_ø?,4ó=_x0014_zì¿å_x0005_wb§ç¿V_x000F_!_x0003_*ÿ¿Ù&amp;°WAcæ¿D_x0007__x0002_Ë¿H_x001F_UØ¿æ?F&lt;´[_Ý?Äéæ_x0005_2öñ?èD§_x0018_&amp;Ê¿_x000C_Fàý3Ð¿E-\z/æ?OPfÛèé?ä_x001E_½½£î?nh/M_x0016_µ¿2â_x0004_þÔ¿l_x0003_^÷ß¢á?¤yK³¿é;a¹_x0017_Ú¿låEHá_x0002_Ü?ÃPÎq_x0004_Ä­¿©¯w¥ú?)OÇfeÖ?Gà¯¤Ã)ô¿_x0011_×xÁÚîå¿G_x0018__x0013_J_x0002__x0005_úÁà?_x0004_W§B_x0016_ÞÏ¿»Å_x0017__x0001_ ½×?ù q_x0012_ö¿mÝ_x0012_´8´á?E²³º&gt;úô¿ªÝÌ\Ærç? _x0019__x0005_ð&gt;ú?â©"ëxê?¹Ë_x000F_?h_x0003_Þ?+TÛK*PÔ?é_x0002_	Q _x0011_Ù?®fºÎ,Ø_x0007_À\Ì¹Æ7yÖ¿uàÄÌ¯pÕ¿_x000F_Í&gt;mÓ'æ?ëðÿ+kÇ¿¼c_-_x0018_jð?_x000C_æÀ_x0011_ï?KÎ_x001F_0;ô?Û_x0011_¯p¶·?e^Ü­ííÒ?_x0013_ztJËÈÚ¿Ï§ËÁUè?3Ñµ¸_x0015__x0001_@Ðmºú_x0004_Õ¿-%_x000E_4&lt;:¢¿¦¡®2Þ?f±|_x0016_Âå?_x001A_'ëÃö?Y[°©ÜðÓ¿S_x0019_YùO¡¿_x0003__x0005_µ_x0016_I³Ü¿æ_x001A_C.þ¼?_x001B_º7v2öû¿%ÇkÛ¤Û?W½·J@ô¿eZ&amp;z_x0003__x0018_á?_x0001_«Nï_x0002_Y¶?Q¾Ç0ÄÃþ?@_x001D_ÈòÉ	À«_&gt;Ô%ÁÓ¿Ä_x0019__x001E_ó2Ô¿_x0005_Ådñ Sø?_\{_x001F_[ä¿8*¡]Çù?»(ÒÝ°ê?ý7Ù:á¿Bl¡1rã?.¾E,n½û¿*uÜÝ5ý?À_x001F__x0018_â½¼Å¿¨,XÕ_x0008_ò¿Ü°ßT[_x0007_ÀUÛ@$Í¿Ñ~A²qé¿zHÝË-·õ¿ëÝñái?ÖÂ½Uá?l¸ ÿô?ñóqªL_x001F_ç?MûÂ;n¢Ý?Ì_x0004_èWhÀÕ?êü'|_x0002__x0006_?§À¿Ô8&amp;i&amp;à¿£í_x0004_÷HÓñ?ó\_x0008_?'·Å?ËRk_x000F_aÊ?8_x0001_k_x0017_Òñî?Å_x000E_¤_x000F_/,à¿KfDâÒ?4ö­3_Ú?)h¦F_x0003_Õå¿JË+ÈzÜÓ?s^SOàÕ?Ò_x001C_ôÿ"0á¿a[_x0004_Ã_x001D_ïç?yêþâQÚå?@q_x0011_éæã¿Èb&lt; ö¿7«ë¶¿Ù?RÄÞÏ3â?_x0011_rfvrò¿·ªúóW_x0013_ø¿_x0012_Ùdgº¹Ä¿	"¿º_x0016_9Ú?}ã_x000C_©KÉã¿_x001D_Wqµø¿W\ôbSø?_x0005_¦ Öð_x001F_Ý?­c¦_x0018__x0005_Ë¿ïðºI(Æ?_x0004_Bî_x0004_õÚ¬¿ÇÁî&gt;'_x0001_à?bDñ·?_x0001__x0003__x0017_oîÜBß?åpÙ²Ô¿ LDHÎxö?1èzg¿ùéHôÜúÐ¿_x001D_IûmãÐ¿£~ÇGpÝ?¡zÛx¾Ñ¿ü6ýÀ_x0003_õ?g¥WVS_x0013_±?LÄq^A¿ã?ïÊØ@³Ô¿_x000C_Ò­8ì_x0006_õ¿º_x0002_¢"Àç?êBÚSùä¿ñX_x0016__x001B_ë¿o_êµî_x0010_É¿HOÏs§_x001E_¼¿N´yhiò?øÉp»_x0005__x0016_à?²öðá?ëÂ_­Õ¿³ÓO_x0016_Öb¿ÚÆøt-Ù?_x0013_Á G®dâ¿=É6+Ð_x0019_ã?¨J{§;Ãû¿ÍAÇÕ°ÈÐ?¶~;Õh·¿ûY¤0Ú¿°`_x001D_*_Þ?æO-_x0005__x0007_Yä?_x001D_yålû³_x0004_ÀÎÐ»_x0004_¥¥õ?Tñ:_x0002_zï?gôº]ºá¿~_x0018_Ù/í¿LqgV_x0010_ð?_x0018_VsEèò¿(g_x0019_Lä¿_x0013_¦W1b_x0010_ö?{×¤_x0008_GÛ¿¬¥"i_x001E_³¿ª+_x0006_{Ôø?§¶ÃB_x000C_Yñ¿_x000B__x0008_Ñó?_x0016_5_x0008_ù_x0019_ê?Y[Uô_x0001_@o;@Ué-_x0003_Àd_x0008_ÎUë?p)µ+I»ó?:àh&lt;nÝ?ÖÆ}§Êð?üE0IÎWî¿ÏL-WZã?nçúäJç¿bScIíó?²Ï¸5ÎÜ¿¸r×ó¨ïÛ¿_x000D_Z9_x001C__x001C_Aç?¿j_x0008_:¸Ê?ÐMUE|Ä?|Å_x000F_*É8î¿_x0001__x0003_,L ÑâÊ¿lÒHXã¿Îx_x0017_²ziú¿Â|Þlî"ä¿6ð´Îð?¢ád_x0005_Óò?_x0004_zµÊçYð?K)Ê©_x0016_¸¿Þà+â!ð?ÎFy÷Y_x0013_×?_x0004_ï. _x0004_Ä?U¦vW_x0002_@àZ¾rjìò¿_x0002__x000D_ë_x001D__x000C_®Õ¿^Î`Kó¿âÆ(ú×¿&amp;¨p_x001F_Eø?Äºú³ìÛó?_x001B__x0019_éËË_x0001_Àp:Ä«%ò¿¾w_x001A_Ä{_x001C_ð?´¶_x001A_¨_x0010_'ô?6w_x0007_õyÿä¿JÐqCÛXÝ?6 '2\ó¿7MÕ	Q·¿·Pµ¡6FÃ?_x0008_ËKþò¿_x0019_y&amp;P_x0010_ðÄ?Ãº&amp;â7ô_x0002_@ÝxÄß33ó¿Ç'oö_x0003__x0006_NÚ¿çF^M~_x0001_@¥)_x001E_)Êñ?N©kÅ¿D¨ÃIæ&gt;à?_x0005_¥÷5Ñ¿p°_x001F_®'´ä¿èÂN¿¦´¿T®êfP_x0010_þ¿'yò_x0016_u+Á¿ß_x000D__x0002_5|Qò¿pi¦D§é¿Ó_x000B_ðt¶¿ð¿7_x0014_Fx_x0012_°¿)QW±"_x001C_é?~è!&amp;_x0003_éë?ä8¹û×;æ?·Õ9¶¹ÛÔ?c:Á_x000E_£ÂÝ?óÁ±ôF§?_x001A_lL"á?¸_x0019__x0013_r_x001D_6î?eÿbÑÝ?ñwè§AÕÎ¿eþ_x000D__x0015_Ûíà¿81×_x0012_Èù¿´P0öhú?ò³¡×öá?ÿê­Ñ_x0015_ê?_x0004_^_x0017_nPð?_x0017_$_x0015_è?ÓáÈIæÖ?_x000C__x000D__x001E_ùØ6¿_x0014_ä?_x0007__x0011_Íâ¤·Ø?á;I}8Ùö¿_x000C_jFÇ\°_x000C_Àº­õrØ?z±;.«Û?2Kà_x0012_Ýýà¿_x0005_øà-Öð¿û_x0004_¨¾ÈÐä?Á._x000B_*í_x0007_À(_x0002_!_x000E_½Ý?¨Ó_x0019_#¤¿ôÍ·*d_x0008_¿_x0005_Ý_x0008__x000B_&gt;:ñ?g{_x0005__x001D_néñ¿_x0001_/Ùï=ò?¯à_x0003_p LÑ?Õ3&amp;U#Æð?_x0016_±µå·ù¿võD_x000C_úé¿7op³_x000E_ì¿$#öeâ?üþ_x0005_,ü§¿£ ííÿAì¿õw )3fÉ¿YLV©è¿¾n¢Dâ¿¾Y_x0006_±O_x0007_¹?x_x0018_þ2ñÚý?&amp;	ä^6Eô¿´ï[		ø¿#_x0003_fj_x0002__x0003__x001C_Þù¿×6¬ºwýÓ?ª¤^ |8Ø¿_x0016_6EÈË_x000B_§¿kk¨ÈÉÆÞ¿ñCD_x0004_@¦_ø¾8Í÷¿6Ð_x0007_!0Äô¿ÚÜ¯Å_x0004_@Øã´¿¢±ô?ïºX®nÜ¿_x001B_+F«D¿£_x0010_K_x0001__x000F_ü¶?M¡´Æ9Eð¿ö¢Áuþoó¿_x0003_`0_x001C_Rº¿uW0kUå¿e_x0008_J¦ÅIò¿cïÛi1Ö¿ ÀibsöÖ¿¼RöÎ£¬¿æ!_x0005_ApFù?ðKçðÚ_x0012_¦¿è²N/)nÈ?çå Q&lt;îö¿ùSFMî?Í8zé;ÑÉ?¤_x001D_bPøÔô?_x001C_6_x0007__x0014_Øñ?\N;#Q=ó?Z+Üæ@ë?]+Bÿóý?_x0004__x0005__x0011_#Ì@_x0008_Lõ¿_x0007_7n¨_x0005__x0006_?£ºPeÏ(ß?¡K÷Ø!ß¿hÛØô³ÀË¿ Áê_x001B__x000F_Ö¿ÒqïCêå?/*â_x0003_Êªõ? h»¥ß¹û?8{ÐÈ¿J®æYõø¿_x0015__x0002_rÞ¼Õ?U@'ÃÊÇ¿t_x0004_öF¶Ï¿b}®irâ?)¶Tç1ÑÙ?bÿË^_x001E_Ñ?äÈïDEÞì?_x001E_À3Äæñ¿Ü3E#ÎÒ?·S_x0001_J_x0015__x0017_ß?iÞEùJ§ò?Þb*-:È?xn.ôJæ?1a)_x0010_\_x0013_ç?Î&amp;.§~O×¿õaÞ%KÎ?Í_x001A_¬5.é¿:zk4ÜÍ?_x0012__x0006_ålÔ¿ÖkK_x0002_ã?_x001B_­|þ_x0001__x0006_øÿ¡?§záhÀô?PÞÁÊ&gt;ÃÚ?8_§_x0003_Pä?¹â¬_x0017_;ÖÖ?íZÂo_x001B_?DPIf4ð?1;wÈ}/ø?`_x0008_&amp;_x000D_!ä¿_x000C_à_x0010__x000B_Ð?:4þffú«?"¦¨y_x001A_ó¿E_x0019_ï#lÛ?._x0004_ú7¼ªè¿g	_x0010_X®ç?Fü_x0015_&amp;_x0014_eñ¿k_x0007_uÌGÌ¿72cå¿_x0003_Ã6ßà?õ_x001A_&lt;}Ãï¿Ê8áÀH¶ä?ÔºQkeü¿_x0005_ÃÅl¬®è¿+_x0007_Z·Ò¤Ó¿_x000F_@¼?ËÐ»ÉÜô¿À`[_x0015_/ò?Dñ¡BÉpà¿_x001E__x0001_iO_x0005__x0015_û¿fñ]u+_x0018_ò¿_x0005__x0002_3×îñ¿wÑtvú_x000B_à?_x0001__x0004_¨ÿ_ªèmæ¿ïnI¤dMà¿N_x001A_KìÎ@_x0001_Àdí_x0015_wl©é?(_x000F_¼Òçåú?³æ8û`ð¿9ÍÍý¥Ð¿ÊÉÌtà_x0003_@ãÄ¶ù8®?_x001C__x000F_Jj©\ö¿«kBýjø?_x001E_p_x0002_¢âé¿á_x0018_*¦ÿ?Dþ.&lt;öµò¿uFíñæ?Ã£÷/$ö¿ú^ãuª?61;7¸×?ÿnw`X_x001F_é¿×LvÏú^å¿LD_x000C__x001E_8?ÊjMkÒã¿_x000B_Æg¶_x001F_¿¦_x0012_Çöà?_x000F_½ùÿ®TÕ¿eö,:e?í¿!± ò_x0019_ÛÂ?T+M0_x0011_ÙÓ¿Î_x001C_?T{ß?êÓT)ró?lªéÞõ¸¾¿wöòÔ_x0001__x0002_TLÞ?9UÓ_x0007_ñÂõ?&lt;¸Ðõ¦±ï?Õ×°8_x0014_ð¿ÉFk1õ¿_x0014_ÖË_x001F_YÊæ?¾#Â_x0006_Ò »¿pr5È¤{ä¿_x001E_ú_x0003_eÆí¿3	Î_x0015_Ì¿_x0014_leÀÍ_x0013_ì?nj&amp;9BÄ¿åv[¿kå¿_x001B_¨?ËÎ|Á?, Äé!_x0001_ô¿Ø±_x0011__x0011_È_x0006_H?¼eFÂ|\¹¿_x000D_mt3\âÌ?·YcDfµ?&gt;«sÝêô¿ÿQP_x0008_Þnò¿iù/Ñ÷$ô¿Ú/_x0018_oðÕç?a¡¸ú¿_x001F_ÛtW_x0008_ý?VE¾ÿ_x001E_ä?¾Oï¥2Eé¿IQbpº÷?øä_x001B_:ª`?	iFI8Þñ?¾?B\°¤ù¿K29é¿_x0001__x0002_Jq­É&amp;¸Ü?ü@_x0016_Æ.¡ä¿L_x0008_ÑÐ¹_x001B_á¿vIÓñ¨üÇ?qÃF$êì¿Íô)_x0010_ù¿_x001B_¾åcxùæ?ï,ð_x0007_xE÷¿ÿ"Ãe_x0011_Wõ¿_x001B_Ñ´Uj=×¿&lt;ì!·Àg?â_x001B_1åJÓ?ËEý¿_x001D_\Ò¿_x0012_MÏæ_x0018_è?·,_x001E_ý?ÔÆ_x001B__x0005_GrÏ?_x0008_}·8¸Ð`¿ôi_x0016_sÝÔ¿% Úûï-å¿$¬¶_x001E_Må¿_x0019_÷%FAlò?¶_z×KÌ¿_x000B_öµ­\¿Ù)-ñð¿ëÖÊ²|¬×?s¢£_x0014_pè?©«E_x0008_Uú¿çðá1_x0003_ð¿Üm_x0014_=¯Óª?_x000E_uZ_x000C_2½¢¿' ö|¿?,_x0001__x0002_¡_x000D_á¿_x000E_³eÐÅÒ?TÄÛY_î¿"À´Z}Üä¿_x0016__x001D_?5M¸¿@6:2oß?&amp;_x0011_ÊÁÖ«ú¿3_x0013_¸ó¶ë?&lt;­_x001B_4æð¿ÊÞ3x·cØ¿ÎgZaããÑ¿q_x001A_®ý!í?_x0015_e'¸á¿«¦û³ÍCð?_x0003_Mi_x0011_¨ã¿ßðãQã|à?_x0017_¡£5X¾¿ðÂ°3Wý?7ëÜýCÓ?û_x000C_Ïâð¿¼!nmç?	¹L&amp;µ&gt;ð?o^_x001A_ø_x0018_ï¿_x001B_¥Á¦¼è¿_x001F_Ñ?BLø¿&gt;`_x001E_(w!þ¿­&gt;©_x000C_æÊ¿ÜÝ_x000E__x0004__x0010_â?jDq(	ºý?)ÕüNñsî¿µ_x0003_&lt;Ô-Ëè¿P(*©`àÑ?_x0004_	±ô·etÙ?$_x0007_³_x0016_æ¿ïT@ì_x0003__x0014_Ú?%ç¦øWcñ?³ró©_x0002_f_x0001_@Ö_x0005_^H¥éù?TØ®ùnVé¿sáL_x0002_'tÜ¿ÉöHMT_x0002_ÀþqÓ_x0006_ªÞ?¥¶äRDó¿Ñ¢^´Ù_x0008_@|hPhÿ×?_x0015_~Ê_x0011_Lë?òä!½_x000C_Õ?5Eüîç¿_x0019_VQz_x0006_»?çj_x0019_jµí?ýÖúÎ­â?Dâ«©æÔ?òÂ_x001B_! ¿¥~ÄÃ:¯å¿5&lt;±ÆÙ_x001D_ð¿8/_x000D_Ó_x0006_¿¿_x0005_¹Áp*pä¿ÏK_x000E_0_x000F_³ó?ü÷_x001A__x0007_&amp;Ç?Ó]ªË%d¿sÞE3øHî?@ëáfeé¿6*[Ã¸_x0006_á?:D_x0011_á_x0002__x0005_ô?_x000F_ùKS$_x0002_Àùb%®Ií_x0002_À(Ä7¢ïoÔ¿j©²×_x0012__x0006_ù¿ÀxÊd×¿_x0019_ïå_x0003_iå¿×X_x001D__x0017_6Ió?­_x000B_q&amp;1_x0007_ç¿ÓÕ_x001B_vrÚ¿·¦«î_x000E_"í¿¢þqèÙ?'_x001D_È_x0001_ó6í¿¢´ÇS¤"_x0001_@u_x0004_Ä_x000D_+Ù¿lº{W ß?gìøÂÎï?â0¶ÕÃÁ¿ZTYhè?àãyùÓ?4Â*âÞê?Ý'æÎ¹&lt;æ¿N'ëcÜâ?ü*ÜÂ²Â?/ª½÷à?Eo°6__x0001_À(¼%I-ñ?øÃãó¢Ï¿ï[¿è?óú±ér)Ø¿z{¾_x000F__x0019_ì?h]ôÌ÷¿_x0004__x0006_L¶Ab_x0013_éÁ?K¿uÍw	Ø¿¡K $_x0014_5Ù?Yùóý7ê¿ðú¸_x0015_ÿ¿ýqÏ_x0001_n;ç?ºÜ_x001C_w¹_x0014_¡?ð?_x001C_®kÞ¿v±°¦_í¿øêi:Z_x0016__x0003_@ô±_x001C_õ¿	r*j_x0019_¶ñ?&amp;_x0006_É^ÉFø?d¹_ÏÝÊ?2©Í{_x000F_£ø¿âkF_x000C_åâ¿ø#§uÕ$ì¿OV)_x001E_Éñ¿±IÐðÇºÍ¿³¡¬K#Ü?_x0015_ZÅî_x0004_{é¿Gdõ¢ñ¿S_x0005_ìs=í¿aæY»ó¿_x0004_'9¨{*ó?jÛ_x0017_dvô¿C_x0004_~%ñ¿½³¤þ©¿yQMê \è?-_x0008_7nÐ§Ù?Ó_x0002_VyÊÛ¿_x0015_ÚÞ_x0003__x0005_­_x0002_ê?ÃmÇ_x0007__x001D_Î»¿°_x0010__x0019_ð_x0002_@q^_x000E_kºlâ?¶zîµ_x0003_&amp;Ý?_x0013__x0005__x0002_ï;ð?zÌÏ_x0004_¿D_x000B_mÑ_ê¿F.é õûï?Úß ÂØ?Ë¬}ù_x0014_ô¿®õÞ`ö?RMìªOê?Ùïú¿ÐÅè;ÿù?ú[Þ_x0013_é?Ú£ÛÉ8 ý?_x0007_${Çìßë?¹_x001A_²_x0010_¢_x000D_è?Ô'{_x0017_ø¸×¿ã§=,_x001D_ó?_x0002_Mr_x0012_ë?_x0007__x000D_øB¾Ö?ØdÇý!õ¿_x0011__x000E_¦mÃ­Ò?(ÉÔO2¾ð?¡tÀØ¿¨1¸¢rtò?ß¨À¸tø?ò@¨ÏäÄÛ?ì)Æ´_x0001_ß?ñ_x0017_édÝ¿_x0004__x0005_|_x000C_­Éó¿ÿ?äm´·ô¿ÕyÃ_x0018_é¿	,®(;ü¿VÜ"Ó_x001E_«?n7¨ÿó?eN=í-Ë¿TÂùjX`_x0004_@Û,_x001F__x001A_®ç°?_x0003_$­]È?®_x0014_?mR _x0001_ÀÐÎ_x0002_5Ü_x0013_õ¿_x0014__x0011_*ÂÍÕ?_x0008_±S±ð?_x0011_ªÿñ?_x0015__x0008_&amp;¶UÐ?f¤L;Rä?º{nHª\é?_x0018_p]Õ$fÜ¿ìå1°_x0014_Íõ?_x0005__x000C_t_x0016_W¿¿þ_x0005_»#_x0011_Mç?îü_x0017_6tzÊ?|_x001B_å×í?SúÌøY{ü?Ñ¯G_x0001__x0001_@Ü8ò~(_x000B_Ì?ÒÖÇì^Ø?A_x0018_ô³ õ?ÇfÞêO?Ë¢_x000E_ËäÓ¿_x001D_³ã_x0003_	k_x0004_ð?:ý*&gt;	_x0011_Ñ¿}zi_x0006_ÈfË?_x0001_AmH¹Ì÷?Zó_x0007__x0015_íWÕ¿RÄS_x000F_ÍÍî?\T ¶È?_@_x000C_\ÇÏ¿®\Hõ?Á%3·8ï¿ª¨õ\gIû?&amp;(h^ÉÔ?£ÜÑné_x000B_ñ?$F_x000C_iªÅÎ?Ê_x001C_=}4?ó¿?ã+·óá¿Åsa"_x0005_å¿=À#/¡ò¿Ñ-e6cþ?D_x0010_=B\ë¿Å_x001F_R_x0004_@_x0004__x001F_C#Ä_x001D_û?_x0010_Ãx5zä?Ñ_x000E__x000F_K&amp;Òû¿§Y_x001B_¾Þ_x0008_@_x0006_¨8Æ¤?ÚÏ¸eæ÷?%MiÊ0Ü?RØÓçû_x001F_ã¿Ú}xÕû_x0004_Ô¿$º¡ñ¿R_x0006_ß£(_x000D__x0002_@_x0004__x0007_"¬ÁhÊùã¿µÙ¬8Ç¿_x001A_Zûz:ý?§l¡Ä²@}¿a_x0001__ã¿å¹R÷Yùé?ô¯ØCªEð?}g½_x0007_§ô¿ÍS]_x0006_¤¿uIô¤D_x0005_@_x001B_Ýæü_x0015_ì?Öºõ¾Ã¿é8&amp;_x0017__x000E_ýã¿Ç_x0006__x001E_Ê](_x0002_Àþ_x0006_4Ê=Rà¿OÉMB24×¿?ù&lt;_x000B_¸Æ¿ç,j£Jâô?ÑýKÄ_x0001_Ä¿ÄNä0_x001D_á?Úþòõ=Öð?æcðN_x0003_ö?_x0008_Âìã_x0007_ë¿¿ãß²ílî¿Q_x0003_X/_x0015_È?¨_x0016_w+zØ?_x0003_÷_x000C__x0002_¶÷¿'øzè^½_x0004_@1_x0001_&lt;Ê_x001E_6ó¿F ^ã?bíÇÛDä¿!mü_x0001__x0002_gQâ¿t_x0017_/`_x001C_á?©M¡Â û?pà-p©mþ¿z¥á8_x0001_@Iþb_x0016_äø¿ôn_x0008_É¨èî?c_x000C_X_x000E_¿¿á%´5d¦?í_x000F_ðÀ_x0017_ü¿dB_x0019_¯_x001A_Ñ?h¦c)±\Ë¿tÞJãØ1µ?¶!¤_x001A_ÛíÑ?»5	ùÛ_x0004_Àë*â%#òµ¿¸"Ýa½â¿bïµµ°?¼öÞþßGù¿þhØ2`Û¿r³ÞÊ¿"l­±­ñ¿æ_x0013_älCè?ú`¼ëÕ¿K±_x001E_{wë¿NElF_x0017_±ã?"O_x001F_.z|è¿=ÔÌ^&lt;Ò?[Ò_x0010_²îæ¿¿__x0017_¿öÂâ?_x000F_Ö¹ &amp;_x001F_ô¿_x0010_mk±Öví¿_x0006__x0007_UA¡ü)áô¿&lt;vø-0¡ù?uÎpÏè?|"uDBÜ?_x0008__x000E_½ï¶Æó¿/åNÆÙ?_±³{ëÀí?|*ú	_x0005__x000D_ò¿ÏÈhé°Û¿Dî#°Áé?|Äd_x0001_Tý_x0003_@74»¾Ù¿_x001D_P¢n-CÞ?ªwß·°ñ?Æ$0éµõ¿S[1Ö._x001D_ä?_x0010__x0014_ûè\~§?íÐÓ.tö?h&lt;4_x0005_î{æ¿Õ$_x0012_cT7å¿ºd³îMõ?_x001F_:c&amp;ªdÓ?_x001B_9_x0002_-(2¸?_x0012_pØ±nÚî¿@:ÄÇ©ºä?_x0004_íßS;ð¿\q[\èEµ?ú_x0012__x000F_xáÞ?¯_x0003_»héï¿gxÿ&lt;qÕ¿_x0004_4´Çå¿¥nè_x0004__x0008_®qú¿«è0,Ä!ñ?þÊç:?ö?w@_x0011_I¤_x0002_À8°ï0å¿ü.Nh_x0005_ÛÒ?J0­ÅÞ`Ì¿ãc²¢Ðó¿(2½UÑ?ï_x001A_Å(ònî?bÀ_x001A_èwÞí¿¡Lä_x0007_*Úé?#Ix_x0016_|3Ç?À¾Á,¨Ñ£?H¤_x0014__x000F__x000E_à?¾Ið!nâ¿1ß_x0008__x0001_å?Áh#`&gt;è?©Þ¤©håÉ¿ð%B!ùDÚ??/­îà?Ë´KAQÕ?º?ù´ç?Í _§_x001E_÷¿ÉìIw_x0003_ò¿á_x0016_Îà0W×?_x000D_B¨Â_x0017__x0006_ì¿1"lí?!;º{[üç¿Ó³_x0019__x001E_©ñ¿#ÁÈ_x000C_ê?­|u¦©þâ¿_x0001__x0002__x0014_N_x0001__x0017_¶Ùé¿_x000C_qö_x0006__x0014_ÞÃ¿ÌÖ¨_x0017_ñ¢?}cÓ_x001C_ÜÕÒ?êr£á:1ì?_x000B_äq_x001A_ó¿ZcÛ_x001A_ RÃ¿_x0012_¹w¿=cõ?K_x0003_8nÉõ¿óH_x001D_K¤_x0003_@=xÛ_x001C_×ç?9Ï÷¹`ò?6yÁØp×?ù4rP	_x001A_ò?ú!ÙèUïö?mz+&gt;¦ÅÕ¿ünj+Ë?LKÑi¹á?_x0011_AÒþ8Ó¿TÙ0¥#Ò?Bt_x0013_â}µú¿ëÂf_x000D_Ì¨¿_x0016_ç2´¯Â¿ºm_x0015_©Ý&lt;ß¿¥íRVvÁ¿¥Däx_x0016_|Õ?,_x000D_äRa_x000B_ý¿\Ôï÷jÙ¿´¾°n¶âÎ¿ÐGÊ_x001F_ËVÑ?t^åEÛ?t;5ú_x0006__x000B_@·á¿_x0007_"û î¨ì¿_x0019_=m	ì¦¦¿ÊáhÊ½Ë_x0001_Àò±07Ø&gt;Ñ¿E_x0016_Mh~9ó¿kqQçÃ»?ÓúÒc²VÖ?úf;gÔÕ?3§ØÆÉ?tÃf/'ß±¿ú}_x001E_GÒ­ì¿o¬¯ßÄ=â¿Ü_x000E_§7và¿väÖ_x0016_]_x000F_ä?¥Ã° õ_x0018_¥?Yú~Ýäà¿$£®	çó¿Ín¾Ëuàç?¡_x000C_~=ò¿_x0005__x0008_½Ö__x0018_ã¿J_x0017_5è_x0005_å?O_x0018_äçØ¿_x0016__x0007_Ì.g§å¿Wé_x0004_n9ºò¿¬¦¢_x000D_ã_x0003_À³D_x0017__x0015_ì¿ò_x0012_Ñö¿y³h&gt;:ô¿_x0002_|·r_x0003_ç¿©¨å&lt;±í¿L_x0003_(¢æÄ¿_x0004__x0005_ÓÒØhðÐ?_x0014_¡_x0013_:CÆì?6Z_x0017_eÁ¿Ïz_x0017__x001E_Ñü¿ïxÐFí¿íw¦Ñ_x0013_|ã?4ßß1Á«í¿,Tî ºí¿ 'á:-ô¿Â_x0002_iV?5ê?=_x0005__x0017__x0013_Ã¿ífàXÕg½¿ÏæoÊßÚ?rtðÑ_x0005_ç?çË_x0012_	þ¿Ê¡p.uÃÛ?, áæPê?ìqÕ¶Öô¿ï_x000F__x0010_,, ¿AE0_x000D_¬_x0017_ä¿Ô_x001E_.ô¿_x0017_Y_x0011_®ØóÛ?_x000F_FëÏ&lt;1Ü¿û_x0001_©_x001A_¢Ú?Ì_x001E_C"_x0003_gü?ø÷`KÇ?·u@Ém_x0002_ë¿p-óå¿¤Þ	çÍ¸?ðÇ²Añ?ÃLðCç¿_x001C_ü -_x0004__x0007_)KÔ¿_x0003_kËaM×?m^ù¿[_x000F_ô?_x0006_õM_x001C_^_x0015_ñ?@å¶Ü¾Âä?OW3_x001E__x001B_ÿç?ñ_x001C_òÃÌ_x000B_í¿_x001D_»Ú.ëÍ?Ú_x0013_ÛB£7¼¿×ë_x0007_Ú_x0012_}_x0006_@&lt;_x0003__x0005_ÄÙ_x0014_ ?Ú©P_x0018_â¿Þ_x0018_nJ®¤Ü?¡ÌèÏ_x0001_@Â~_x0002_ø_x0003_Ë?Û~+û¹Ù¿ÎÙ_x001F_Í_x000F_Lò?pü/i2¼ð¿ù_x0004_lÁ_x0013_ü¿Mv¢¦âîâ?§_x0019_fµã¿d_x0019__x0019_h×ÊÊ?:¼_x001E_y .ð?b_x0005__x0017_²Ùã¿ÏRup_x001A_QÂ¿²&lt;_x001E_WHì¿.öG)ã?_x001E_µÑ(Ùtí?çEÎ1XÜ?tB×[Ý¿_x0008__x0006__x0006_p»¿lôàÖAfú¿_x0001__x0003_¾±®VWñ¿_x0002_ßt4iXë¿_x001E_­!QQ`Ê¿ÑUkGQé¿:æoÝ?eüÒ$¶í?·_x0004_hZVÐ?,&amp;_x0019_Ç¶aä¿=Ò_x0002_'©ü?_x0003_£lGØÃà¿p_x0005_5 ú_x000B_µ?_x0004_¡Å±ï+ù¿§ckß1óí?R¬N/kô?b_x000D__x001C_C+ÕË¿Ù+W®Z&amp;Ã¿ïõZ0u¡Ê?_x001E_3\_x000B__x0010_Æï?oÅV´VL¿?xÓ{ö?_x0004_KP4Å¿?S2ó}Fß¿üöü¢Ó_x0011_ø?]iÀÔÖ¿Ô¹aÕ_x0002_Í¿¬^}K°ÉÎ?¦  6ú?==¤ð÷TË¿iÐûì@1è¿b_x0010_l_x0017_aDõ?@©_x001C_ÄÉ_x0011_÷?_x0008_.!@_x0001__x0002__x0002_Ùè?¼°ò_x0016_&gt;?Ã?1° ©8\ô?Ë_x0013_Fò?t4ü _x0013_áÞ¿N¿Ï7ÿ×?áu£3_x001E_ýå¿îïË_x0003__x0008_í?B¼*ÜÜ6ä¿_x0011__x000D_·;Ù;ã?á\Ç$oð¢¿ÊË@³áÉà?EØ^_x0012_b«?1_x000C__x001E_«_x001E_¬æ¿_x001A_÷.jwcê?#N±ß~Áà¿9/2	¬?ªÐí|û_x0012_ß?¦ Å§°¿7á_x0008_àü?_x0003_¨cÊ¿Â6=\_x0001_æ?á#]_x0019_Ë¿½JK	5ô¿_x0004_w;&gt;î$å?_x0004_EÛx5ô?oYn7Üÿ¿""fç$_x000E_é¿Ïy#÷§;õ?XM«_x0001_Ô×é¿RUzø?f¹Ewâ?_x0004__x0005_AÂ×h&lt;µ?Yd°D´ì®¿_x0005_¶È_x0015_.5È¿_x001F_&gt;_x0002__x0005_a_x000C_ó¿^_x000E_¿¡dÎÔ¿(iØ_x001B_·?|0I_x0019_ÿð?4_x000E_ÞÔ å¿]´©Æ¯3_x0003_À¼kã_x0014_ÕÁ?oA@ùAÛ¿.òG3Îø¿&lt;Õ'_x0018_Û¿yDÖ-ß_x000F__x0004_@u&amp;å(¨í?ú_x0005_',ñ¿'eO{®}_x0004_@ÀSºP_x0001_ÀÇÈZ×ò'ñ?âÐæ+Ò_x0013_Ê?·ÿ-,ß?HÇ_x0008_AöÒ?_x0005_}î_x0019_Jé?3Âëo~ð¿*5äÂãñ?(,à}¸ÂÖ¿¢_x0010_B^¤¿Éî_x0012_ykõ¿5.s¶Iö¿v*´´Õà¿³ÌÀ¹©?CyH_x000F__x0002__x0003_¤èê¿Eºµ·¬_x0018_Ý?º_x0001_?7)îÖ?L°nÎ]ñ¿B;q)ã:Ñ?{û~Ùâ×?µP_x0002__x0008_PÚ?7*É_x0015_%(Ï?±ºðØú¿_x0012_»_x001E_P¨_x000D_Ã?_x001D_z?_x0001_@_x0012_¢È_x001E_ÊðÝ¿ÚáyúWô?À_x0012_£)Ccø¿U_x0006_eUò?_x0007_Å-Pû¿_x0019_Ì2nØQÜ¿_x0007_A_x001B_îVç¿w]. Ó_x0005_@ä%ê¤Ô_x0014_ø?WiWÏó?Ç0vÉ_x0006_Ðí¿f&gt;_x0003_âöcÑ?ù_x0018_½_x001B_®SÁ?_x0015__x0015_X_x0010_ÆÜ?C-W_x0019_ÇR÷?³_x0010_pùÄ¹Ñ?³,G&lt;ï&gt;Þ?é^x¸Fë¿¬´zÁvæ?K®°YwÀ?\ÎS\Ðþ_x0002_@_x0001__x0002_2lä(Åõ?mÂ·_x001C_ÔÁ¿9@'Âh_x0003_ÀéÜ´Ç§_x0008_ä?ð_x0015_Á~ÿ¿ñ?w9!»®gò¿R79ßOÿ¿âºO+Þ°ù¿HÛ_x0003_2·Ö?·­Ï²ì?o¶¶¿6ãë&gt;ôÑ¿©_x0010_³¾_x0011_Æ¿§g¸_x0004_Å?ýé_x0018__x001A_í?,j~}Î¿¥y_x0014_MÚð?ÞnbæÍ:É¿@O%»ñ?ó_x0015_ç+÷¿b_x0003_$'¡î?ß´E_x0012_ó?-~ä_x0016_Ù_x0018_Ó¿ÆÇµº?ð_x001D_Ë&amp;[_x001A_Ü¿&amp;_x0013_@/r­¿Ó×*Ô­Þ?ð¨ÝÈÚÕ¿_x0006_ ÕhöÀä¿óð_x0005_Ýîü¿Ù0TâÌ®Ë¿§ê:C_x0001__x0003_ê§Ô¿ó¥ìÇ¿a:K_x0002_¯ Ä¿=ªLW¡ð?¿M_x0002_Ò&lt;Ë?ÒC/_x0003_tòÓ?0ZX MÃ¿à_x0008_uW|Þ¿aÁ'xÇ?1`ðÔ_x0006_ò?U$bãcõ¿u+_x001E_¿Ùéö?_x0011_G¾t&amp; ö¿_x0018_`^¡4Në¿!J×ûäà¿ÖVéé?L¶(a_x001D_»ß?tA_x0005_çatð?10_x001F_j(ý¿¿[þ¿5aæ0ÚÖ¿GÞÕ§_x0010_³¿´ÅïÙ_x001C_Çß?G_x0003_À,¨_x001C_Ø¿åûW0Ë?ZJ_x0002_?Î}Ù¿"_x0002_  ÑçÁ¿öñQ¶y´¿ÿ_x0003_Ùo_x0004_è?ð_x0016_+q_x0010_î¿½®ÕÆî¸?DÄ®_x000B__x0013_7å?_x0005__x0006__x0001_)Otú?&amp;kºh_x000F_Û¿B_x0007_aá_x0006_û?v9°_x0012_MÀ¿µÏ¿õ¢è¿Ý_³ý|Ø¿§TTº½¿é$1_x0012_+æ¿Mqwîvå?·Ã_L|ãó?Å_Ã è?_x0012__x0014_g_x001F_Gßø?ÀÔ#¨pð?pâ_-Ý¿§ÓS~² k¿Ú­_x0011_ð?;àõg4ð?l_x0008_9_x001D_XØ¿RV2Zï?@$_x000F__x0010__x000B_6û?zSB­¸±¿}­I;î¿ÛÌ_x0019_«Ê·?ÄÑV8zþñ?ÞI_x0003_Y÷u¿hw¨1¬_x0002_@_x0005_×Á0l©Å?IC_x000B_Eo_x0004_Õ?ý&gt;_x0005__x0006_ú`æ? â±°â_x0001_Â¿ÿAQ?¿?)0J_x0003__x0004__x001F__x0001_é¿V±=[óó?­zd½¿_x0012_Ý·/!µ¿}ô	1aâ?ñêÒô¿hnKQô?ðÿ_x0011_£ð¿ò[ÈRH8ö?x¿?|þ_x001A_Ø¿}©Åqið¿Ñý(c_x0002_@óBÜ¤çÅ¿__x0006_Ö$Ýò?_x0004_ª¿ñW_x000B_å¿amgO¯¨?Ñ÷Jåqñ?¬Í°W£?aÎ.æ¿ÿ·_x0008__x001B__x000B_Æ¿Ê_x0006_Z_x000C_gZç¿_ñ¹_x0013_íÃ?«ÿ:±0Wß¿¡I@_x001E__x0014_¼? Qu_x0008_Üúò¿a¤©ìøó¿0¾ð6:Qø¿jäÅ0G³¿ÕDo]ý¸¿+¯^RºÂÆ¿_x0004__x0006_´e­á¿xw_x0017_7x_x0001_À_x0004__x0006_H_x0007_ãñüà¿I÷ÇjNî¿X_x0001__x0006__Ú¿Ñ¾®vù¿GjnÈn2ï?âËº0r:ñ?bÊöá(6Ö¿_x000C_FVÏ_x0003_DØ?à:¿ÒñÎÉ?Fä4«ô?ã½A¦ï?ØÝ°Á;[å?MN_x000F__x001D_kìË?¾ÝßªÉ¿_x000B_fë,(×û¿D¥Ä¾û&gt;_x0002_@)@Éµ%ß³¿jÛ_x0006_´Ýì?ù7×\1ï¿F®¦mâå?bûËÝN0Î?eú_x0011__x000E_[«ä¿ì#ÒøÁ¿,Yùpz_x000D_ë¿Þîme¬?_x000E_b(_x0007_ý?"³T.{Þ¼?A©Ø_x0005_ûéê¿CÉ_x0014__x0005_·¿àß/FúÔ¿J×¢L¸¿[V7â_x0004__x000C_?°?³~nQ9ñ?:å{úQõ?&amp;®×(*ÉÇ¿|m_x000E__x0003_ôðà¿Ï.)5µê?5x0¸ã?¤ÀTá½¿2Å_x0019_á_x0001_Àá?A'ª,_x000F_wå¿nç_x001A_Áà?ýÜ.¼þÞ?á_x0017_svÑ?ÓâÇá&gt;â?d¢	_x0006_ã÷á¿÷_x001E_.]â°¿¤\Æ¬©·û?¥S§eé?SÐ3Ù}&amp;ë?60ö{_x000B_k¡?@Y_x001F__x0002__x001D_dû?_x0014_%Sev_x0005_À;%=øÿÅß¿_x001F_Ù¶Ø_x0004_ÀM¯øg_x0003_ô¿8óÀª6Ø¿9h6ÿÛ?Ð9_x0015_ }çó?#º¿@_x000D__x0008_?ë_x0007_ê|*Ú?_x001B_*C:!ü?«[Ð?%_x0019_Ö?_x0002__x0004_ý â_x0001__x001A_)è¿¶xV'm_x0001_@0Ù¤K_x001B_ý¿Î_x000F_òÛQÍ¿}ÕPê/Û¿çr¸áÕÀ¿|\Füä¿©x,H?*æ?'_x0015_½F_x0001_Ã?ùìX¯/_x000E_Ô¿TXÏ5Ã¿*C_x000D_¸ð¿æt3jÙðì¿â_x0015_8((ò?É:¯AÙ?_x0019_3Õ_x0003_°è¿_x0013_R _x0013_Ûoí?ø®|_x0001__x0014_¥ã?_x0006_kt¸HÙ?£ab%éÆÅ¿¿´(´ïè?gh&gt;Uòð¿Þ_x0008_ ä_x000F_æ?Û÷_x0006_àV¿_0Î_x000C__x0002_ÆÌ¿_x001A_ðQç_x000F_ä?þÅn$³Ø?9o¼Dìì»?_x001A__x001D_û©+½ð¿Ò_x001C_Ï$/í?=(ù\Ö?º»%ø_x000D__x000E_íö¿_x001F_á_x0004_s_x0008_Ò¿_x0016__x001C_ùÞ3ìÍ?çø_x001C_.8Õ?h_x0003_æ0GgË?=Ù~mðfÚ¿gã&gt;óeÎ¿¦¨`î_x0013__x0001_À_x0002_E6f×Ü¿Gz(f_þ¿³óÉãPü?«[Cþ¯^Û?f_x000B_"_x0011_¦X½¿Ç}_x0003__x0003_,_x0008_@	B2_x001A_ÞØê?.ê&lt;_x0010_mà¿G-&amp;7aÁ?ÐÖa_x0019_©Ë¿_x0016_»¢_x001A_p`È?äÖzþØ%¿?«nÊî¿_x0006_8m@e_x0002_À_x0006__x0007_õ_x000E_ª´Ð?_x000C_ÌmdF_x001C_Ú?üpªè¢À¿JU_x0007__x0016_­Ï?ªe$M_x0013__x0018_¶?¸Ñ_x0005_eÒ_x0010_Ç¿&amp;ÍÜw*ú¿UCäW+ÿ¸?X|ç¿v·¿¹í`æ¿_x0001__x0002_µN£éµ¼â¿_x001F_F_x0001_;ÝÄ?Ìò7]¿î?oùTî¤ú?ÌhH¸câ¿gåíýàø¿_x0004_}Í_x0001_º?K#0 ´¸¿ÒÝi	a#ë¿»ëá1îßþ?_x0005__x000E_©ÌXè?%±uÉ_x0003_@0ð2_x0002__x000F_,ã¿î]Mú_x001E_^Ø?E¢_x0019_öá?Jâ_x001D_'Qò?r÷~ p3ð?þÔ_x0019_Nä»ö¿ÇlJHã?_x001B_RÏ?$úÔøßÃ¿i_x0014_"ØÊþ?Ææé_x000E_ë-ÿ¿e_x0003_))ãß?j0 À/ò¿of8/Eý¿ºÿ·ñmÓ¿ÀP³©äþ_x0005_@Â6÷_x0010_dûÒ?H³á]°°¿ðÎ_x0012_1?ù¿¼ÐÁ _x0001__x0005_eä?k 3Êl_x0003_À`§ýÚ_x0003_Âã¿ï_x000D__x0014_)iÆð¿{Ä¯=c_x0003_ü?Q&gt;poRð¿_x000C__x0013_xTÉÛ?JrY²K$ö¿_x000F_o?Ú_x000C_à¿Y{¤k·fµ¿_x0010_(e_x0014_ø¿_x0017_3_x0004_@_x001C_[ÿ¿_x0010_rSøFrþ?9)õÈz_x0012_î?;c_x0014_	F_x0002_@~ÔU1î?tÛß_x001A_¨¶ï¿³x³3Ì_x001E__x0001_@_x0010_$¥Ð×ÎÌ¿öÌ_x0008_?Ï}þ¿6	t;}ºÆ?`X_x0014_èGÑø??	#Ðé?-ÅÄ4_x0002_Ùó?²V_x001B__x0016_|Û_x0004_Àvå²È_x0017_Â¿_x0017_3µ·;\Û¿&gt;Gû(Ý¿«¹uÂ_x001D_eä?_x0016_IQâ¿½V_x0004__x000D_!Q_x0001_@{_x000C_±_x0019_cï¿_x0002__x0003_çS	! Åä¿Ã_x0014_a­Cþò?ñëTÉ_x001D_cô¿_x0003_«_x000B__x0017_÷¿È_x0014_ OC?£­½ôæ¿_x001C_£:é°ñõ?_x000E_Ëµ_x0018_X8ú?_x0013_à_x001B_1îJÑ?Jí;ÞÜÖ¿Ex_x0007_GÄ_x0001_ù?0TÄ%UDÔ?ûgd°±ò¿©7®cj9¹¿ÚÌÊxº¾ñ¿áñ&amp;n×¿aúÉ&gt;¬Ü?_x000C_¤_x0006_î¿½_x0003_ú0ÈùÑ¿Ë_x0015_¿dÿ_x000C_ñ¿_x000F_s	_x0017_&lt;Ù?}»º¡_x000E_×¿½8¯Fõû¿þÇÀJ¯ºÛ¿®8cý²*Î?îÔ2îV6é?Ønë_x0003_Ãbÿ?è¢.ê Fþ¿ë¿_x001B__x001F_;ò?»B4§ð?¸Ø¨iää¿Ç_x000B_¹|_x0002__x0004_ö\Õ?T^_x0006_®	Ö¿Ú _x001C__x001B_ñÑÓ?4::?Ò?P5h_x0017_jé?N_x0004_â_x001D_aì¿ÅÃm¶¿2æ¿_x001F__x0017__x0015_bcUç¿Ö_õs×¿!á_UÞÂÍ¿q÷¶j_x001C_#î?**®hÀÃ¿Q_x0016_$a¯@á?ì°%"}zÕ¿â[ûùq?ÚDë_x0013_ÄUØ¿¬ÊæB/_x000D_î¿ö_x0007_ØZ_x0019_?Â¿´pgj_x0006_û?òev'_x0015_Ë?&gt;èGLiÐ¿H_x0006_ÎÔtãÎ?ÌvP)Ö_x0014_¿¿\¥%_x0015_Ø#Ì¿«_x001D_{ÍúÄ¿ÉKCÉ_x000C_Ý¿ó¶:_x0001__x000D_ü?x7[_x0007_Ê¿35D,ã½?{mü&lt;*"ä?_x0017_Kä_x0003_4mñ?îÍÙ*ïø?_x0001__x0002__x0018_Êµ·À;á¿ìÙM_x001F_G_x0007_Ð?_x0010_)r+£à?¥wµ­Ãó?\'a9ý¿r$n_x001F_åã¿p_x000F_¨s_x0017_¡¿Á¶ÿ¿¡£f_x0016_pêë?ïÑñÎ_x0012__x0016_?@RQ÷¢_x0016_Û¿_x0005_ï}û_x0006_iÒ¿ú_x0008__x0005_å_x001F_%ú¿_x0013_¹&lt;#'Ý¿Úzpâ¸_x0011_è?¶GxºyÓ?B,Ã3Ó¿ýÌS å?_x001F_máH×9ô?_x000B_gÿ·æmú?lDûòéä¿äò×­Â?}Ç&gt;±_x000B_×ð¿Vôæ_x0005_Å¹¿_x0013_Ç/Ùµ_x0003_@¯«KËHê?]ü±ÎÊ×¿EOùî_x0001_ ó¿Ö_ø)L²¿_x000B_+_x001F__x001C__x001A_õ¿úã«îÝÉ?1ø¾_x0003__x000C_C(á?ÑËÃiÀËÎ?Wôà_x0019__Ê¿_x0019_°Ð4Ùô¿è`¨[	î?@::L ä¿ÉÍÿf³RÉ?õo´÷ú®Ú¿¢ìtA)Þ?®²_x000E_uð?æ)PÐ_x0004_ü¿ña_x001F_ÆÆrî?_x0005__x000E_UMóß?_x0001_ Oð@?S×Oþdæá?_x0006_j-Ýúð?¬ÚÛ¾s_x0003_@_x0010_0Jñ§¶¿íÎ!´Ó_x0005_ú?ºn_x0007__x001E_Æuí?£"¡_x0001__x0010_/÷?5v´¿¤ë_x0002_@_x000B__x000B_áJ__x0013_ó¿ËøÊ)­Ä¿Ë±¹_x0017__x0017_Ýû¿_x000D_vÖ_x000E_~¯å?­ª6J\ò¿ã_x000D_Üh5_x0018_ø?ÄåBDHÔó?F2¯_x001A_ãè¿Û_x0007__x0008_ÓÛ:ù?`xní_x0003_Û¿_x0007_	Í7_x001D__x0004_L·ù?_x0015_ôköX0Ñ?Ë_x0011_8»¹ñ?¯W_x0001_ÁêvÝ?,Ê_x001D_=yä¿O°_x000C_]_x0016_Ùì¿9j+uÑ¡¿-ä³wU_x0002_Ú¿_x0018_6}#á?b_x0008__x0017_bä¿Á¨ïNEÅ¿pP_x001E_s(Øä¿»_x0007_ÀÅò¿½c¶ä	´¿"~­@§ê¿_x001F_¯3°-ð¿d_x0002_¨ª_x0003_ñ¿ÞsÕ`"ð¿':V:ö_x000C_õ?Ê4äwq¨¥?éõ-Ý6~ô¿F"Ìv_x000E_'½¿í/ðç&lt;ó¿8_x000F__x001E__x0005_Òè¿}_x0011_ÄJi·¿?_x0008_aXÏ_x0006_Þ?õãOÏêîå?Ú_x000E_îûÚ¿Ð£KÔ_x001E__x000D_ý?_x000B_}_x001E_¨_x0006_1ì¿k)²_x000E_Êxã?îwÌÿ_x0004__x000B_Jû¿À`ö©Cû¿_x0005_§æK_x001B_.ê¿ØxCw_x000F_ôì¿3z_x001A_à¥É¿_x0014_±s]±Ð¿¦_x0008__x001F_TÈ¿'_x0016_¦Acã?¨K&lt;`U ç¿é_x001C_Ö_x0013_]pë¿à®Àþüå¿«_x0007_1,ân¿_x0001_í_x0010_Ê¾ò¿6rïO÷ì°?vr	ø	ó?J«Ô?Àë¿Ü9Ü£~¶¿Ô{SÜø?cÏ«hD	Ñ¿ÇTý^Ü_x0008_ò¿ú~_x000B_á_x001C_ìÐ¿]_x000C_B_x000F_ûÂè¿:FGâõ?U³_x001C_ï_x0012_é¿3¡$_x0017_è?_x001D_îÊëÛ¿Þ¿·_x0016_ÉÕÅ?_x0003_@IJ" þ÷é¿_x0017_Ã]ù_x0006_ó¿wa_x0011_mã¿î¡î¯_x000B__x0002_?|Ðâ%}LÐ¿_x0001__x0002_Gé¬±ø_x0016_å?Ó[_x001E_£³éú¿ú»Ø(_x0007_ø?NüÆ@­ø¿HÜ_x0001_¯ÓÉ_x0006_ÀHÖ_x001F_	wÛ¿@á`ÂzÝð¿·û_x0007_{ Áò¿\iSÁ¿ÙKþ_x0006_eþ?ü«Q¶_x0011_ßÝ?ÜàÐòhÅ¿_x001F_3ô$_x0004_ÝÑ¿Åø_x0019_½1óí?ùãS¾å?}q¾ÿj7â?kTaðÙ$ó¿Û4ô_x000B_Æ¼ô?û_x0010_}Àå_x001D_Ô¿bùL~,×¿_x0006__x000E_Ã¡_x0011_»?0ëç¬Y~ø¿èd_x0018__x000C_yuÈ¿A_x0003_4©¿5_x000D_¯sjà?RñÚ`&amp;±ò?Â^õ_x0015_¨`Ò?îë_x000F_LüÚï?e `e.Ýí¿=_x0013_ã§¥á¿ÄüSÇ_x0010__x001B_Â¿~_x0004_G_x0003__x0005_8þ¿_x000E_~õïºäù?¶M7û.ä?Å$tUæ?_x001C_²'²Ú?úKÝA¢÷¿WÙ_x0005_~_x0002_ÀÓÌýN÷?_x0016_ _x0007__x0013_!ò¿ü_x0013_C;Í5å?Âc1ëî4_x0001_@~ôÆMB[á¿+§.¡2ó?lG&amp;V´ø?VUÈ_x0017_ò¿X×¦bpÐé¿_x0005_\ø^.?÷?'Ð³cÐÉÚ¿++B¦_x001B_å?__x0004_W¤ø_x0003_@è.{öÉé?!«çÐ_x0011_ëô¿*Bä_x0006_×ò¿FLøÉ©Ø?pæMNDmÖ?å_x0016_]Ù¤â?z_x0006_[ÖÐÐ¿Ó¶öÜ¡Æ¿&amp;¾äVî?\¸9Ç\Â¿àÄA³ä¿Á·[B_x000D_é¿_x0006__x0007_£Ò¤ø?ÂCn_x001C_Ø?¢òJµÖ\ü?_x0002_½IôÍÊ?BÐ¾@_x000B_Yâ?1uGQ}_x0001_@§·}JÚ«¿8»_x001D_zZ_x000D_á?¸ºn=?ø?^_x0011__x0005_/Õé?=Ýeæ[ÁÃ? m±r,}ú?bF´ÂÓäâ¿Ó_x0002_±;I¦Ý¿ïDòÝö~ñ¿_x001F__x0015_ÑUà?_x000B_ÿ=0r@ ?ù¬ê¡¯?æÎ_x001E__x001E_¹¿_x0004_¬øöñ_x0012_Ù?¹ucKÿýý¿ÏS9_x000F_Æ?iv_x0006_UÙ=é¿¦¦V·¢Ü_x0006_À/_x000F_yÄ½Ý¿þ 4cíñÓ?_x0003_iÆ£_x001F_Ò?Ýe(_x0014__x0011__x0003_È?d_x000D_r_x000C_v_x0018_ì?øBþ³¿XK_x000E_Tøô¿:úK_x0001__x0003__x001A_Ê?_x001C_°ñ7äé¿_x000C_¯s®È(å¿OdA_x0005_~±¼?µòlÛ_x000F_ÜÃ¿Azz_x0014_í¿_x0017_¬+Ö¸_x000C_ñ?×*=aIù?#f@_x0015_Ð¿[Ç}aä¿jf!Ù¡¶Ú?RËI&amp;î¿_x000E_8ø*'_x000F__x0001_À17_x001A__x0004_Wæ¿2_x000D_ÏÏÁ8ò¿_x0007_öØÏ_x000E_Üð¿M¤Ïq.R_x0002_À3A÷å?×iíñé?¥]_x0013_Æô_x0007_è¿P³ê¹aò¿Öû~KóÕ_x0002_@\)bN8'¥?ñúûÝ]_x0013_Â¿Ð®¿v_x0007_ó?_x0016_[VÍ| ¿¥¬_x0019_öÊ?sHMJMâÚ¿Ë_x0005_(d¬ó?Ñ.£C_x0017_`ý?_U_x001F_£©îÞ?ï4Es_x001F_ ó?_x0001__x0002_í5Ê¿ð_x001B_î¿ØgÆUÞÖ¿½Û}]®°þ¿Ä=	w2_x0001_À#£_x0013_`Î¿#`v]Bé¿_x0017_~ñ?çÚ&amp;WÞæ?ØÁ:8Ä|£?	°ý_l_x001E_ç¿,ñ§AôÐê?_x0011_Î¶Þ?u²¿0×rCXá¿îª¥Ý¿_x0007_÷_x001C_pfÈð¿_x0018_hë@ÛSá?¸Y¹ð_x000B__x000D_õ¿ qá±&lt;ã¿&gt;¥z&gt;÷Sî?Ñ!§	à?¹¬hÑÐ¼_x0007_À_x000D_:¿¿¡?³ÿÍb2Êä¿__x001B__x0018__x001B_Rg_x0003_@Õ_x0010__x001E_öÌàË¿Ùàd_x0004_(ã¿¸?%dãå?É­Õ­ÚÇ¿Ñb½Í®¦Ò¿'Bfscæ?T)31à?_x000C_éDâ_x0007_	õÓû?_x0003_abgøZÙ¿ÄC?¹£ªê¿Ésòk_x001A_ã?·ËfvíÃ?vøÉséÈ¿&lt;&amp;}Óü«_x0007_ÀjÖ.Í?oÄ²s/Êø¿S_x0003_þ°ÒÞ?!#3ç´ç?A"á(Ç¿uÂ¨Ã_x0014_5?¤Á§_x0004_ná?Fí¶_x000B_ñÀ?º£ä´_x000E_ð¿Sxs_x000E_IKð¿û_x0006__$Kè?G!._x0018_çÉ¿Ä_x0003_T:þ-ß?Ì´Ö_x0011_mÕ?ùÁÛ¥ûê?Oú_x0014_,õË¿3_x0010_bNS%ù¿íÌ_x0008_.cò_x0001_ÀýPå¥_x0004__x0001_Àó!·P_x0005_À_x000E__x0016__x000E_ºæê?ä_x0002_M$À?N8_x001A_|Î¿_x0015_ýÝôç¿N9¿_x001F_7ó¿_x0002__x0003_èpä,ó(à¿ _x0007_ùR!û¿&gt;Äbb8p¿³EÉþ¬Ná¿¼ÕÞUò?7iözñ¿Ê_x0008_×_x000B_ªÔÃ¿ºÞ^çè?ÔoAhÙ_x0002_æ?üÖ¢`)vâ?$ÿ@_x000E_nØä?PÐÁ±Õß?Ù¾_x001B__x0017_M±?êh+_x001B_êø¿¯p_x0019__x0010_«ì?÷}Ã_x001F__x001C_é?_x001C_aåbNþó?ÆVá/þô?Ã_x0001_L¤³?ÎØçaKÛù¿IâAÇø?*Ý_x001B_	{z²?¼Ù¹}a¿¿b×_x000D_T&lt;Þ?ô¢_x0001_è_x0011_°?_x000D_±Ê¸÷¿_x0008_¿_x001C__x0013_rr¾?´*f¯rñ¿àLJ»_x0007_Ðý¿§ÃVùÙ@Î?m¦_x001E_´·_x0008_Ä¿_x0015_²ï¼_x0001__x0004_Cqÿ¿ËÐÝË¸=ë¿ù5_x001B_áUù?öT_x0006_FQÕö?+_x0004__x001B_-_x0005_À_x0014_&amp;Æ¶÷×? uµW«µÄ?ý_x001B_Àý_x0003_í?´_x001B_,DKä?#@osNÝù?"3³Tø¿}sÁ._x0019_"Ð?Å«/A¶|Ä?ÔRÅ_x001A_ÊýÅ?§_x001D_ÍcÄù¿_x0010_éi_x0016_gAõ?_ÜíêÈ¿Cx¬Ùô_x000B_÷¿¥ÛÀ­¨¸ç?_x0008_®¢fkê?q"¿Oì?´¶Yx_x0017_ ô¿ªèv_x0004_ÛÑ?)Á^Tê?õ	6-imð¿ÑÇÂ¡IvÀ?þÛ_x0003_Äà?ïÔ©VÏö¿MuB¬±þ? é_x0004_´Êä?³[_x0002__x0010_DÑå?fºZâ_x0006_®ë?_x0001_	_x001E_A_x0018_üÝó?lû¼2þû¿|ùAPË$Ë¿_x0006_^ú±ËFÂ?Â	µý&gt;ð?¬×V^±*±?\ÀÚ_x0018_×¿?5_x0014_AÈØ?PýÁð¿3¦d_x0001_xõ®?Åi{Ëí4Ï?@:é/[´Æ?É&amp;ãN4EÞ?VÖ3})ð?_x001E_H_x000E_q)Té¿A{_x000B__x000D__x0005_Àe66Þ?Àü÷î_x0004_8¿¥¹è¾3á?§ò_x0002_d í?9_x0008__x000F_H_x0002_gð¿_x0003_»_x0018_¾_x0017_ûï¿ýaÆÛã?þÂ*1×¿çA¦gbhî¿/Â¬O_x0007_Ú?=úe_x0015_í«ç¿ÚçA_x0008_±³?_x000B__x001D_W_x001F_	_x001C_è?î_x001F_5s_x0003_éå?sÐÕhX}ë?_x000C_v¾_x0003__x0005_`£ÿ?ëV:ûÂì?`n_x0001_¼}Û¿Mùÿanî?²ëíïBuê¿u;Zôh¾á¿±Ü_x000D_ _x000C_Â?í_x001D_¿û_x0003_SÔ¿{Â©ç_x0001_ï?_x0010_"ç_x0016__x0003_F?YÂ_x0012__x0012_ûõ?£õL±èå¿¢2´_x001F__x001A_Ið?K¤úLÏvè¿_x0014_ vQó¿¾_x0007_nËG_x0004_@7»Òjð?Ê[%_x0012_­ã¿×åm©]Î?kFHÉ%2à¿yòDØ_x001C_Ù?³ÁÏbt¼¿gP_x000C_ryû?·äK-é¤õ¿»ò¦8¾åÕ?Êª«Ð?Ã,+_x001E_3Aø¿{ÿÅ_x0002_æÇ_x0002_À@_x0019_SD÷_x0002_ù?~mæ]*¸Ô¿5x¯Q|ð?_x0012_ürûp8Å?_x0005_	Ó6x_x0007__x0002_À%E_x0001_ñIü¿Ó:?~_x0014_å¿¥=aá?b\_x000B_§Ô?_x0003_ÀÙ«VXzÏ?´V½¼K7ø?;P_x000F_NóÒ?vKj_x0006_'dø¿F²Åé\âñ?|Ä?N7c_x0005_À_x0011_úÛ^2ò?âh-_x001B_Çê¿çr¨Ö'¼¿á¨_x0002_¦óö¿HÊOM"±¿¡Å¤_x0015_¥þ¿ &gt;a_Ð¿ÁÅvß_x000D_aº¿JôdlCåÄ¿Ý_x0015__x001B_0F3ß¿56ã_x0018_Òúþ¿Ú.Â¢Ê?_x0010__x0011_ÓÀ_x0004_é?ê=ÃzAåÖ¿Ö¨U£Ç­ä?ô_x0003_p[÷¿g_x0002_Âúó_x0015_Á?2_x0011_LMÊÕ?_x0003_âÐ_x0007_Ýô¿_x0005_¸)ê¹eö¿ûöù_x0008__x0002__x0004_|üé?RÂ'(¥ò¿T)_x0006_ä_x0013_ð¿]À·Á_cÅ?HM¼U&lt;Û?ô¤(Ô¿ê_x0018_i+)è?¼Ò_x0007_­u"Û¿P_x001C_8aëò?¸W Ò]´ò?Ú_x000D_¶vù?`ò_x001B_õà?¬SÜ4ª¿¾-:¦«éÞ¿G8&gt;OãÏ¿Â£¯Ð_x001C_Ñ?=Wì_x0016_Ú¿qÁ½¹µí¿_x000D_î¬ñ[ó¿[Ý_x0017__x0017_£K±¿\­æ_x0008_­7ò¿PÈá@þè¿I¦â}×Ò?ôö|È^ÛÃ?_x000C__x001D_§mÙkÍ¿Þ_x0003__x000E_Ö¿×ì?¹_x001E__x0015_UÍXô¿·¤´7á¥­¿P/h¾w_x0001_Àg_x0015_ïþÓæ¿ñé«_x0007_@»ä?F/´ó_x0015_ï¿_x0001__x0004_!-n¹Ó¿Ø²_x0003_q_x0010_]Ø¿®%lÉ§»ö?Yã&gt;ÌÈ¬?K_x0006_!õ?ã¢V£Æó¿Ù.ý¥cö¿ët°f;ð?³_x0004_P£ÿø?î}þÈE_x0002_õ?K_x0014__x0010_ì?¯B_x000D_²F_x000D_À?`³ =_x000F__x0014_í?_x001C_ôZævê?ùOyÚûa¿S®ÚÂ)%Þ?_x0011_v_x001D_({/ç¿ûl_x0001__x0014_×åô?Å®_x001C_ü#_x000C_­?È3¸v_x0001_ú?CUãHÓè?¢!¬8±_x000F_ò?t3Wh¬»¿BuBøÚ?Ò° 4ß_x0012_÷?&gt;eÿñlÕ?:ÉÚ¹Îæ¿ðxîmö?¬Ä¨Òé?Á:æÅß¿7¬v_x0018_¿ó¿·Jd_x0003__x0005_Ë}è¿co¬Û_´Ü?t¬^¹,(Ä?ôP~I¨6×¿´ø3£6¸Ô?_x0005_±Xáá¿ôø_x0016_Në¿[¥_x0018_%¤²×?ê½Òzºé?5ÙÆ[xí¿_x0014_HÓ_x0014_Ï_x0004_ð?úKrbm à?ï_x0007__x0013_M§_x001C_ý?Ü·_x000F_`,Þ¿Æn_x0017__x001C_¶6Þ¿_x001C_Ý;sT#ã¿xûè¯¨ô?i+N¸Ð´?ö6Où+Þ?ÝÚ/ô(ªÛ¿_x0018_ÉXñò¿_x0013_"ÛÉÎÈ?{ýýd_x0019_ìà?0Ç_x0005_ÀÞßº?$Èöí¢í?%_x0003_¹1_x0001_¬ò?×wtTÍ]ô¿´ýÏ¥5)Ë¿ÚãV_x000B_¦ò¿ïàùû8Vñ?_x0013_D_x0002_ÆHÐ?4É¤ô/Ãô¿_x0001__x0004_&amp;ùOÈáÝÝ¿ñGí5_x0017_±ú?Þm+æ¡Ö¿B9Dp¼`ç¿¶]Q|KLì¿¼Ê5_x001C_më¿YU´r«Ï?Tù_x000D__x000D_y¾¿'P¡ÚÒdë?W¼×_x001F_ß¿3ìçMÜ{ô?_x000E_é_x0019_¾ÊâÛ¿®Ö÷êDö¿H(_x0015_h0Ã¿Óç'QÓí¿/%íN4À¿ÉyKõ?_x0014_j¨_x0007_ýÄé?8HpÝà?Ù:IÖ}Ð¿²êikyæ?MÏ"D_x000E_Þ?_x0003_H¿_x001C_íß?´Þýºm_x001C_ã?oZ_x0007_³Ö×ä?}Ô_x000E__x0001__x0008_áà¿Ê]ÚÃVøè¿hºØ_x0011__x001D__x000D_ð?ð_x001B_úH_x0015_xû¿0Âß_x0002_Õ¿$YO_x0002_&lt;Ìð¿5ã_x0001__x0008_©#ô?@õ?_x000D__x000E_:à?¤9?àc¿?_x0001__x001C_)ßÑç?ßñq§d_x0010_ã¿_x0003_/&gt;ÚÛ%å?D»t8ÿ¿2 nBÿ[ê¿Å7öÿ_x0018_Þ?¨¬ò1eÂò?3ÕØS;5´¿\_x0002_aQ¨ü¿&lt;¼¾ÏJÕ?¯P_x0014_À_x000F_#_x0002_ÀZá&amp;?/¶ù?iå®	åó?ÿSéz`_x0004_å¿òk_x001F_)mÛ?)«[ï? £_x0010_ÓrÅ?û\â8ï?_x0010_I%-oË¿dÜsU{©õ?çÍÆ:}|Ö¿_x0019_q_x0006__x0001_+å¿mnÍÁ)Èö¿,Óµ|_x0004_áÆ?î,Óç_x0005__x001B_÷¿ñEh6	û¿_x0016__x0007__x001D_Á¿Î¤à¥ã»Ù¿%Ás¸Ò?_x0003__x0004_æ%xÆ¨|ü?züTÓâ¿ú_x0007_Ö)¶â¿|ä;7ß?øò§9eâì?ôö2}CK×?»:¨¬ÞbÆ¿ÑÑ_x0017_7ê¿r_x0016_ºÿ_x0008_Mï?q8-Îßª_x0006_ÀV_x0016_ïc_x0001_@¼_x0013_#9mû?[g¾_x0019_l°?ùøÃ"Éé¿¶ÆÆ0_ìÜ¿%·_x000C__x0010_[Õ¿My`{Î(°¿2¾~Ô[¸?É_x0002_è_x0019__x0001_5ë¿{ÚP\øoý¿_x0002_fHó6Bé?_x0015_Àöñ¿&lt;U­â&amp;ý?`lyÅ/¡ñ¿õðeÞl\?É¨/(VÔ¿`&gt;H$øÝ?Yª¢®¯â?ØhE¨%ãÊ?7M_x0005__x001C_XÓÑ?¹4»U[²?0	½&lt;_x0001__x0006_spè?aù²!Ï%¬?ÕL_x0007_§A_x0005_ó?k¯÷siá¿ýºÑ¢®_x0012_ò?×_x0006_Â_x0002_@_x000D__x0013_FC¿¹?(C_x0001__x000B_­]Ñ¿_x0004_ò Âð¿u_x0005__x0005__x0003_ è¿.Nûbà¿×_x0003_28õ? 3³Ìí¿dNW_x0013_úÌ¿D+Ä«y_x0019_ù?FÆ¿r½á¼¿ßÁýù¿_x000E_K³âW_x000D_ò¿.Ñë.2ÿ?_x0019_Õ6_x001F__x001E_÷?%æ_x000B__x0001_ø¿_x000B_0È_x0018_âí¿Í¸£~wiè?£ _x0010_D'Ð¿î_x000D_aC4ðÒ¿`ÑkE_x0007_¯¿2{_x000E_!Ö?3géÛ_x0019_ò?¼!Z'Ð?ÿ~ã £pñ?&amp;'ÕæOÂâ¿àæ¡sê?_x0002__x0004_¸3¡_x001A_Ç_x0008_@ÌÕF_x0002_Àçö³HÈó?w ½6Æ¿Ô¿ÒÇ:ÐCÀ¿ªQÝØ?_x0007_vá¿ô¾Æ,Mù?^_x000E_Ë|¸?_x0012_û_x0012_,Nõ?_x000F_FMdáÐ?÷^s\1ê?vàªÇû7Ç?úJqeM_x000B_Ê¿­À_x001A_yú¿ý2&gt;þüí¿Z:\{¾r_x0003_@_x0016_ü;Ï_x0005__¿ê¸ú0«¾¿_x0016_f_x0016_£'Ô¾?õç±ô¿½d~äw'ø?Ñ_x0001_N_x0015_M7Ì?_c9íFþ?¹àÁÀÿ?Ë|?1â%þ¿ýâ®_x0008_ú¬¿4xùEk+ô?_x001E_oi:Û_x0011_æ?+O-$´oò¿UyyG_x0001_þ¿BfµL_x0001__x0003_l_x000D_ø?Â_x001E_!·_x0019_ê?/X¼Ú§Ñ?ê1dº_x0003__x001D_µ¿I^Î¾¥íÑ?¡SÈC%í¿ÜÆæ|sð¿E¡ÛÕR¤å¿8Zï?¾3_x0007__x0003_bë?v ©°Àí?õvBÐujØ¿ÅþÒ"ùö?ªlqÒ%Õ?5%Ê_x001D_Ôá?¬D,Rp¿È&amp;9ë @Ú?²²4}KÐÕ¿Z÷¤Íå?n_x000F_ÿ*ÁÒ?&amp;_x0008_K³ª·?Û³or!â?cièÄ&gt;Û¿hÑÂ´¦¿ùÔÒ½?_x001A_¿?¢hí?CÙÉÙ¦Äê¿ÌlæÑûpÛ?¸¡½8ÞúÒ¿3_x0002_KßOÜ?lj_x000D__x0003_)ÒË?Û(&lt;_x000C_Ì¿_x0002__x0003_ê³'#qì¿ü_x0015_¥Hô¿@òY¥u¶²¿pÜ_x0007_YHï?8åV_x001C_Ó?ØL6Ô_x0005_ø¿vÚ$J}¿Ü_x0018__x0015_C¦ì¿__x0016_¹j_x0013_3@?®,Qæ_x001B_è¿D¨XXß_x001A_Ü¿ñO^§ãø?#î9{/Ò¿Wjì+P_x0001_À_x001C_£HJ_x000D_pö¿Uø,z+Jõ¿âÁu	Ñó¿9ñÞÝmDã¿_x001A_EÜÞ_x001C_ªÑ¿_x001D_Jq_x001C_Èà¿v2³_x001B__x0004_ä¿AÂ_x0001_oPõ¿_x0017_tÄ_x001F_B×¿©øÞuâ?.W_x0007_À_x0016_õ?3e,7Ç Û¿·_x0011_¸3å?_x000B_!G_x000D__x001E_¿Ñ=IÏvÊ?_x0013_ÉÙè¬ö¿:É`_x001A_\Oé?_x0007_WÜ'_x0003__x0005_Zð¿[{_x0008_[_x0014__x0004_@j_x001C_mñ»µØ?Ìå@ FÞÛ¿Q{;ók9·?_x0002_9QvØé¿,jázÈ¢Ç?t¸~ÄÎ¿Jpî;_x0019_ã¿'ÊãÅõ¿_x0001_÷í×·å?u_x000F_;?ºæ¿ônx+`ô?3tÐ-¦ò?¡3ñ_x001A_Ùí¿²²Æ3êéÅ?'ÏpÂ_x001C_ß?_x0018_â_ZUIÞ¿_x001D_]Öó"_x0005_í?Ñmî-Âzé¿f3[C@_x0016_è¿_x0002_T%Þç¿HN_x001E_ºÜéÕ¿WØqYÏ¿_x0003_Prs·Ì_x0003_À×1ó4å¿#.¿_x0002_ÿò¿Ój2_(;ã?~ÌÍ'½Ë¿¾ÌÛÁ?=sänöTÍ¿1î¯;Þ¸¿_x0002__x0004__x0011_û_x0016_Èâ?!§D_x0005_NSã¿Je_x001E__x001A__x000E_òÍ¿¼_x0002_ÇÊsÑ¿LýÆ_x0010_Êáò?îD³Ç]á?¥g²YuÇ¿_x0003_KnÃGó?2_x000E_¿³ÓÊ´¿É¾ _x0019_UØ?_x000E_$ü Ü_x001C_ó?E_x0017_´æûõ¿;ÃPåEí?l)2³¥¯é¿LÂ:LE+Ô?Ú§l,¬·å¿¸ÿæ·_x000D__x0011_Ù¿rNÖ_x000E_ä¿ÀâÓîsÕ÷?gueË§è?~VVæ~Á¿1~_x0004_t*å?M¯½ÚÖÙê¿Eó³x5÷¿UG}Û_x001D_æ?Þ0ýóç?SÉç~·ô?-D5êl_x0001_ÀÓz_x001D__x0013_ÿ×Ñ?Svt¶©Ì¿le&amp;vØ?ØLð_x0006__x0007_^Vô¿Ú~_x001B_²=í?3ùØ×³_x0013_Û?\¢Çs_x0003_Ø?Á_x001E_¢uÈ_x0005_ä¿W0Sªx¤?tÔê¸Ç¹ç¿ÃüÊÿò¾Ð¿M_x0003_sß)ËÆ¿_x0010_jæð©ø?®ë~æ_x0011_eã¿Ús¿ÚJË°¿z_x0007__x000D_ÐÚ?_x0001_CÑª´ÍÓ?i_x001F_5¸Í_x0016_É?»Î×_x0004_·õ?!{_x0002_¬¡ì?Àè+[f¨ú¿yÌ©Uôð?/\r!_x0003_@x-_x0011_J&amp;Æ¿ãà_x0016_yfò¿*1'ìÝRÂ?ÉìHS_x0012_}ó?ÍQéeÉÙ¿»»_x0011_oÔ?Âuç[¿éÂ¿1Ö±v_x0019_ã¿ÆØ«Ã?\ _x0015_®ô¿_x0001_æ:åÁ¿_x000F_f_x0011_Ä,à¿_x0005__x000C_Ú=Ñ@"¿?µ_x0013_Â_x0004_(zý?_x0001_çÎ_x000B_Ùè?#r¯Pf°ã?g ñþÅÄ?¦b	0ñ?f_x0002_ýà)á¦?×km,_x000E_æô¿_x0007_Á0ü)?xû\y_x000F_Ü?©}¤oò?U;XSó_x0008__x0007_@Ò)_x0013_»ò©ö?áPöá¨³ó¿"[å_x0003_êê?AiB3È?¼!ê7µ¬?Á}_^è~¿×_x0003_-lã_x0004_÷? øjæ_x0005_ãä?ÝðööÝî?ìÂ_x0010__x0005_­æ¿ôìu#@_x0003_ð?$`+ÅÃÅú?R´äÎn+à?càN¦2ü¿6Uí_x0017_ÌhÓ?i¿ïÚ@_x0006_è?®lÉQL7á?fø«;eî¿_x0006_"âx4ô¿8÷Ùé_x0008__x0010_Áù?^|×_x000F_ÕYº¿çÏ_x0002_GÑ¿Ô 0_x000B__x0015_çÁ?{_x0003_\ëHË¿¨H!w_x0001_ñ?z_x001D_g1Æ?â_x0018_8ZØìù¿)ì_x000C_ÁlÓ¿`6l_x0007_ÚB¿6NøÛú¿-X÷½· á?R _x0002_µ'_x0019_â?_x000F__x0017__x0008_Öûé¿èfÛ_x000E_á¿Á©SRpê¿_x000D_.ùØl_á?r¶°Fë_x0006_Û?ÍáõÁ6ã¿SÎ¡éU÷?	9_x001C_ü$¾?ªH¶×«²æ?_x0019_'8¼ÿú?$Ø-ßÖï?ñ,Ï&gt;_x001B__x0004_@f_x001D_uüëñ¿¬8XF!ï?_x0019_vÀ_x001D_ª?Cºþ&amp;l¡ô¿ÁÝ|Q­¿°ËXÐ¬_x0005_Ç?-¾ãrÚ?_x0002__x0004_[¡*éû´¿.Á_x001C_YD&gt;Ô¿._x000B_î_x000C_õÿ?_x001C_¦¦¹§á¿_x0004_~Riß¹¿èS³Âú¿J)Ê_x0007_$ª?Yü )(_x0011_â?¹¼ó_x0008__x0006_Bà?¨_x000E_äÓíÚ?É¿ÐØnï¿ø·_x000B_ïÜ?ñòÐú$_x0006_ÀVíN_x000C_â?°Nt,â?_x0017_³~Ð[Ú¿ëªäù®ñ?7&lt;_x0002_ö²ø¿5ú÷_x0017_pëÉ?[3¯ÿùå?áð#_x0014_á¿àÂp.8D³¿_x0003_]_x0011_xÍ¿åuÉ_x0001_¨õ¿w_x000E_Óímçâ?BüFÎ9ô¿_x0007_p9;ª´?ðY_x000C_ùÜñ¿d25&gt;Û¿_x000E_-_x0018__x0003_Ï_x000D_ò¿*¯_x000C_ÑAÒÿ¿ z_x000E__x0014__x0002__x0003_óB§?WøÑFª@Ô?4_x001E_Ñ(TÍÏ?mh_x0017_JbFè¿¯·P ¤Ïð?Å¡éAÏË¿ä_x000F_²_x001B_mÔ?_x0019_òYÜ_x0013_ÜÓ¿veÿw÷Þ¿yX»,ñ¿ë¿/_x0001_Éº?§i{¬½ç¿Où¶}g_x0004_þ?_x0001_Ó}¼¯Èß?_x000C_¼:fföâ¿lsRKÏ?üõÕîæ¿j(`1FzÄ¿÷j§_x001F_J_x0013_Ô?V_x0013_lWó´?É}u_x0016_oâï¿r[õÑgþ¿yZ_x0005_&amp;c§Þ¿_x000F_7ex²Å?_x0008_~n@-_x0007_¸?Âù_x0016_¢_x0006_Ü¿_x0012_C42_x001F_ú?_x000F_ÕþËzÂ¿ÚþrQr_x0007_å¿Dw_x0006_Q(Ô¿ß¨ØüÂ$Ê¿¦ë\7÷ø?_x0002__x0004_QR*ó?rF_x0006_ý?fjxaÓñ¿ä_x000D_Ô·æö?òôòs½"Ì?#O_x0001_ÞÏÒË¿ÁÞJZ£vï?pnÂûY¯¿_x001C_+`ÙÍÁ?5?ªöHYî¿øÝÇÀ²êà¿ùô_x001A_Þ»ñ¿_x0006_,EB"Ã¿Tð±¹Y_x0002_ÀÎu|ÚÃÑá?Q¼cküË?tB&gt;BzàÈ?h¿ÿO´ï?!Ä â4.³?_x0001_V(³ZÂñ?ÎÎîû_x0003_}¡¿8Ù_x0006__´?¤ò¦3&amp;ß¿_x0005_Lþ~ï?â _x0007_ÎÒÅ¿?þ_x000D__x0013_ðÝ?Äs^Ìç¿n_x001E_÷Ú%1¨¿µ»_x0019_ºxÝâ?ÕI m­¾ç?üXüÈ*Ø¿;e,-_x0002__x0008_¤tì?Ó{ºï­gÓ¿_x001D_MµJ[!÷¿rügë_x0018_¿r%_x001E__x0014_BËñ?_x0017_=L,_x0006_ã?{RéTã?øÚÖÌ&lt;@Î¿_x0018_Òé@R_x0005_Í¿Ö	_x000D__x000C_Üíõ¿W_x0011_þ9¥ÂÞ?HÚÝÿ°Ì?å _x000C__x0003_ìó?V1_x0011_6UÓ¿R÷	a`ã?pÎï_x000E_¿ä?­zéí¡ÿ?_x001E_½_x0005_ìýê¿5îD_x0001_Üß¿r¿Ñêí¿puY}w_x000D_Ï¿_x0010__x0016_{8Ýðö¿ó-×dï¿dÃç·é'Ñ?_x0004_:ñOä&amp;ù¿låy¤sÖ?½ã_x0006__x0019_'ø?Kâ9Y_x0007_Ø¿w\ºö_x0002_dý¿SóN_x000F_Þö¿yÇ_x000C_BÇ¿rjð·ÿOû¿_x0003__x0006_ÚÅ_x000B_©ù_x0013_Õ?Yå_x000C_Ð¥×¿Ù¿Ì-a_x001E_Ý¿Íw6ÅÁ;¿xrÚÝ_x0008_Nö¿_W=_x0001_iÊç?k^°Ò`k¿__x0017_ÙÃH6ÿ¿¶KÃÃ`î¿©ÑÚÝõ£Ú?AÌÐ lð?Ï\4Õr¿ì?R{E2Qß?VJIç_x0001_À÷*©~7_x0004_ë¿@|µFØ¿ÿöõ*_x0019__x0005_À[Á¯£?CÑÍ~ú¿_x0013_­_x001E_g_x0001__x001F_í?TA°Ëô¿àF)&lt;Dó?`ÎÔÙiKó?lö_x0012_ir¡¢?2Fþ+b_x0002__x0003_ÀÖ=¥ZÁ`ù¿_x000F_&amp;üÏ_x000F_mæ?1ÿp¬WÏË?:0ÝÇ¨²ß¿$_x001A_X&gt;¶hÏ¿Gnì_x0017_ñ¿$U_x001D_ñ_x0006__x0007_öeñ?vï»FKË¿_x000B_t÷Î_x000F__x0007_Ó¿$v@&gt;_x001F_Ú¿8Z{KAîÉ¿_x001B_Lkì4ÿæ?»Òz/@_x000F_ó?Z_x0019_ðºÑ¿A\8:÷?Ñ·+~ÙÊ¿bK&lt;»¿÷G\Ó,â?ÅUTg_x0001_¾è?Ä_x0003_òàð¿eEví_x001E_þì?Â4wÓ½\ð¿,&amp;Cn ó?$_x0019_æ_x0003_¯Í?_x0016_Ä´øÖTú¿åªÈ³öÂñ¿I_x0005_ÇÔr;à¿ÓÄ£×(eù?²_x0004__x001E_·_x000F_+_x0006_ÀÍôhfÐ¯¿_x0007_ßù_x000F_y_x0002_@òFL_x0015_´È¿«ýJé+Ä¿ËCäÓ]ã¿~zÛWYAû¿Ü§&gt;ï?ðåMãâå?xO_x001B_0Îñ¿_x0001__x0003_÷sÛ_x0011_Ídá¿ 4!fÐÜ?ø:_x0005__x0002_ÄCö¿è²Ø¬Pn³¿¥Âì_x0007__x001B_êÏ?µÐáË|ê?_x0017_}_x000E_ÉÖà¿yI2"r©¨¿¸_x001A_jÐ.n¹¿&amp;¹ò9ªíó¿¬_x000D_·|®ö¿«Þ\nºÎÒ?®PØ3_x0018_5_x0008_À_x001F_Ìaò"w ?_x0008_Ýø^y_x000D_ã?_x0003___x0004_6m®?lú_x0002__x0004_B"è¿/_x0014_7*·¥Á¿ òg¤cò?(1EÅ_x0007_P¯¿¸fgeòÿ¿Äº­ÌuPÚ?+±²C|¹Ð?we_x0005_ñ¿øîoG,:¢?^,é²%»?5ÇWÔ¿feBú_íä?ãÞà]RYé¿´_x001C_V¤õæÁ¿'`ëÙ´~µ?	 Ý_x0001__x0005_b_x0018_Þ¿_x001C_bø_à¿:µ+_x0012_R¿ÕòX¸°×?"/ÍÎ"þ?_x0008_+_x0005_Iuõ?­[¥Å?máìñ?$»¿[G_x0008_ã¿r_x000E_ Dç¿Ç#ä_x0002__x001E_Ó¿ú{_x0002_H¾õ¿_x0014_+Ï++ç¿D¾_x0017__x0007_â?E¿_x000D_Áò?i¹,ùÜ?_x001B_O'üüAÒ¿_x0006__x001A_¥mÉæ?¦yckÿ?~Â©;g_x0003__x0003_@_x001D_e89îà?_x001C_U7D,ñ?I_x0012_ÇD9¥ñ?tÓß®Z_x0002_è¿½J³j"9Ô¿kàÆæÞ¬æ?,í­0×ä¿y_x0008_Õ_x000E__x0004_éë¿ÿ/¿#Fò?_x0015_ðB_x001D_4ð?d_x0015_ð	ßÏ?Å¸j«_x0015_Ûº¿_x0006_	|e¼3Çî¿{_x0006_LT¶_x000F_ð?&lt;3?9_x0007_ö?nÛº£_x0019_è?ÇÁ-Z_x000B_ä?¦ÇH_x0002_¤?0+ºÄ_x001D_Ûç?£pFü__x000E_Ä?*ÞQ;ð?_x001E__x0016__x0004__x000F_þü¿KÆÜ_x0008__x0003_ß?ìó/n·{Ð?=W6_x0013_^û¿,ÿá:\D_x0005_@x!_x0002__x001D_ÑÔ¿´ÁÙ_x0006_Ó±?ÎâàÍµê¿ð«ìã	©í¿3ÿ\_RÄß?YoUn$é¿_x0007_LÜ¢Þä¿íJD²KÛØ¿Ñ(Ì²Ëzß¿ÖÀ¿¹§é?ð¶¨0ø¿_x0001_9°çÈÞÒ¿ºÉ_x000F_Ötà¿_x0019_wB&gt;_x0006_ã¿ZçF_x0004_@å¿[\_x0001_J½?ÿsÄ ôß?:@_x0003__x0008_=*¾¿í¢sÇ_x0005_ó¿5_x0005_oÙ²Íñ?ÒÄC£m$ÿ?ú *gÙ×?C4·DjRè¿"NG§üß¿Åñ_x0006_§_x001C_&lt;ç¿RîB7]±ý¿_x001D__x0001_©%«@ó?­ù~}¿ì¿ÑN÷mþ·¿_x001D__x001C__x001B_ý£¿úX´×xfó¿÷°ÍÍ_x0017_ð?_x0018_ÝBð_x0002_âÒ?p%^xã±è¿C_x000F_-Xìlß¿øïíìÒÉ¿9ZnZÆsû?c_x001D_8Dÿ(º?òÈÒFÍÂ¿=EÝÖ_x001D_Åì¿»HR_x0007_@qàT_x0015__x0004_.Ù¿,_x0004_eõðä¿2ntmXh_x0006_ÀÿNÓ½à?÷ç¶ã!¸Þ?Y8¿_x001B_6øî?þ÷°)j=z?©_x000F_ µàß?_x0001__x0002_Sêb_x0015_3_x001C_ñ¿^÷ïAéÑ¿I@_x0008_qø?"$Ê¶¿í¿¤ºqî4ï÷¿_èMzîÈñ¿_x001C_$ÙÿCwÌ?ÆðÕÈpæ?&amp;_WÇ¨àÄ¿¾±¿xGvÛ?Ö6#àµâ?BðåvrÒ¿QÒªà?_Ès_x0015_ÃCå?)zrkì¿_x0007_êÂI_x000F_?k*"¢^Î±¿_x0006_DÛ§gdÛ¿þg»P¶¿5{øÌÌ¾Ô?ïÕ,Õ:ö?37&gt;ãáà¿&lt;%_x0002_¯èÂâ?´o¡À;å?,Ð&gt;Ù_x000C_ç?_x001D_Nu®æFé¿É×2©_x0010_èá¿H_x000E_(úxð?í¯_x001F_®¿78&amp;Á_x0016_ë?_x0004_¢Í_Õï?®&gt;n_x0001__x0003__x001E_jú¿_x0003_$oã_x0001_EÓ¿Ý|ós9üò?*ºfyúÐ?VÂµÝ$Þ?ðÅËiÌò?v¶Gæ¿4+Zß_x0004_«Å¿û`ð{°ÐÙ?(Ú6¶Ïè?$eÃÎÓÓ¿\weù1Àæ?dÖdK¼á?VH½_x0008_"æ¿gÅüâ_x0016_Ô?XÝM³Îû¿,«Ø0²?_x001E_©¸¥éBâ¿KÀÝ&lt;¦"×?^ím_x000B_UqÒ?­7+(Î¿ò×%j_x0010_ë¿iÚiM~å¿Ã9K/Ð%ö?%_x000C_8Üð¿$_x0002_ @Ñ¿ª?À«äú¿_x0002_s&gt;cQÓµ?µ.Ø.DÀ?qãm¢_x0011_óñ?3sÁ7Ð?ù®è_x0013_\Ô¿_x0002__x0003_©V_x0018_æ&gt;â?¯¿áß§¿ÀÉST_x001A_Îô¿Mô¦×G_x0018_ó¿ÚÓ$êL_x0013_Í¿fÍ_x000D__x0015_rü?WHó_x0001_ô¿Ø¿Ä~_x000B_Õà?s®9_x0003_·ùò?èG®LUQÌ¿þÞÏ(Zô?t­7RÙó¿/fÂ½_x0001_Àê?ð4_x001D_.«úÔ?&lt;K÷´!*ï¿st_x0015_ûåû?}K}D_x0003_÷?_x0001_4¬-ØÚ?·ÖL1Zä?iÇ¬4£]ã¿Â|_x001D_®o÷¿Ýü[·_x000F_Ð?Í¸*©ñ¿Ü£}§Íã¿ê@8AÉ¿_x0004_i¼Öý?a,»òù?É_x000F_}]Áå?%®QôÑò?i_x001B_m²¤=Ì¿Mz^]jù¿òú_x0003__x0004_Åò?_x0011__x000E_àP+Î´?I_x001A_oaÒÒà¿ÿ/_x000E_._x0010_îã?V-c|6Úá¿7öà§óó?´m·gÄÒt?OöÃÈ\_x0001_À=_x0008_ozÜÖ?/~¸ uü¿dÕ_x000B_¡±?Z__x0012_»&amp;Ðó¿iMÊ¦_x0015_9þ?ÊMç+ä?¶BxÁÅâ¿åÜ-D&amp;æ?~ÙviÑ¿ôá£ûTwá?»ðDïè?ÕláÐ¿J²¹señ¿_x000C_$Îx_x000C_	×¿±üT-Ó¿µ¤Áox_x0010_É¿XPñ8nå¿vJ.q_x0015_Üè¿íßÈn]×¿_x0008_ýN/ÿÀ¿#)6Þ$¶æ?7_x0002_ub~_x0006_â¿¥HXhvhà¿_x000E_76Okí¿_x0001__x0002__x000D_èã_x0003_cæ¿_+&lt;q\_ê?_x000D_yÝ1ºÓî¿óR0P÷_x0001_ÀÔ¾9Uxñ?9ì%jàgû¿)b_x0003_ÚSxæ¿_x001E_å_x0007_¹â·¿_x0001_XÈ"à?A"qË_x0008_æ¿Ììß_x000B_iÓ?	n?Bï¿_x001E_3à5^îú?_x0012__x0008_%_x0013_êî¿/`Édµ?T¹¼gqä¿ò5Ö_x0004_Àsá?È_x001A_÷ö_x000E__x0007_ù¿Ó°ËÌ8/ß¿Ca0üâó?_x0006_ÒÆgÂ=Í¿]¸K´6I?:áÆìñ)Ò?U¥LÞ_x0018_JÔ¿m·}_x0007_Eò¿F !`¼°Ï¿:Z½Éø-ã?ÛfU_x0012_%ó?ÑÊMê	së?_x0001_x¥ç_x001E_êæ?IßÍËå¿_x000F_çQæ_x0003__x0008__x000D__x0019_à?ëµvQr÷¼?_x0004_&amp;µ²_x0014_æ?ùu(ûeü?s!Ï |â?_x0013_xæ²Ê_x0013_Å?4%WÃ[6ý¿ÖùaÔ_x0006_qÔ¿B_¡á_x001F_ñå¿áãæH¥_x0002__x0007_@_x000C__x000F_bõm´é¿_x0011_ª? =Èî?_x0005_Ð4+üÄØ¿«àÉØÄn?j_x000D_¯P`±?.Ó_x0004__x0015_'{ë?Ö_x001F_p_x0006__x0001_kð¿÷0Ñ[m/È¿­¾½ò¿7"ocò¿s«Ü&lt;yÈå¿h_x0007_ÅÓPÿ?kø_x0018_û©ù¿dM[oKç?dÀC&amp;ÈÕ¿²²_x0019_4Gõî?nI0_x0018_Kå¿æ%Û=_x000E__x0001_@Ü_x0013_=øæ?¹±ßHË?_x0017_©BðØ?ãåw÷ÍÜ¿_x0003__x0004_7o_x0010_¢_x0012_Ü¿n\v_x0015_^å¿UÅÕÞ·Ð¿_x0014__x000F_{÷¢_x001D_ý¿öÁzú½ã?éi_x0003_Ya)ö¿D_x0012_½ÿ©êó¿N_x0005_24¿`/JõÎ¿É¸ûh_x0019_Xâ?_x0004__x001F__x0019_T÷	ã¿|_x0003_w_x0001_ü¿X®E\_x0010_r_x0002_ÀÞS%dÇá¿iÃÖïï?$@_x000B__x000F_åê¿_x0014_u_x000F_	ä÷¿»fºr_x0002_Õ?Ï_x000E_k¨éíÒ?àYQ/Ù?ÒÝhu]&lt;¼¿x_x000D_ªn_x0017_ÿ¿×dè#«Þ¿rNÑoÑ?BªÝpÚÛ?®a±ñÁ?h_x0019_Ùæ_ð¿x$÷hNÇ¿Ñ_x000D_t÷*Ñã?IÉÍ@ó?I¿´èÛSé?» _x0003__x0004_vDæ¿øwß.§ó?Yð_x0004_6yÝ¿6Ùß¿iì¿í¸_x000E_®Ñý¿ÌIºûÙ_x001C_È?OÒ½_x0013_"Ù?_Òí¿*ûk?fY_x000E_da¿õ?_x0008_ÐåÏEØ_x0002_À­7=ïÐwü¿"~ÎìáöÙ¿WÚ3é?ÿÔ_x0017_ÐcÑ?@Q_x0015_¤ëí?±_x001B_!¢Ñ?·õ"ºâßÆ¿¶&lt;"G_x0002__x0006_æ?`¸LÞÇ6õ¿î_x0017_k_x0007__x001D_$â¿§öaÕ_x0019_?ç?_x001E_a%_x0001__x001B_ñ?ò¸ÂOÈ?e¥^m¿_x0016_Gç®ü®Ñ?_x000D_½kÝ÷_Õ?×"~É?ÒD^_x000C_ÌÐ?**è4Gù¿|x¥öGÖ¿ÐÙ_x0015__x001D_ì¨?&amp;,{³!Êâ¿</t>
  </si>
  <si>
    <t>8c63a9cc5fdeb4b2b38c771ef3a72fed_x0003__x0004_á|?PßþÙ?Ð¬:¬¡öá?$·C_x001B_éMä¿ÉöÛØoë?ûÚÔ9»õ¿wAép8¢¿SÙ«Ü_x0003_Àü?4ÃËñ_x000E__x0001_Ø¿±_x0007_`B2à?&gt;ß_x0007_fåÙ?"k3Ã`Vç?_x0010_,À×¶é?5ºl_x0004_£ù¿»¶~_x001C__x0016__x0007_ÿ¿ßA¡k'Fâ?QÃívç?_x0006_~V}?Æã?­·{_x0004_Iú¿À_x001E_÷Ibõ¿cÍ_x0003_·ëçà¿¯áÕë#_x000E_ó?{ÃÂ^õ¿_x0002_G×ü6É?²¹¬_x0013_ÊÔ?.³dQÞ¹¿_x000D_²¡$Àç¿ 2£cæ?"½Çüö?	_x0003_uìú²ê¿_x0010_Éúzé?_x0010_0_x0006_äS.é¿¡BMj_x0002_	%2Å?[Ê_x001B_°ôBÝ?	_x0006_ÍYÚ?_x0005_Ý*2fî?iÇ _x0007_cã?_x0010__x0007__x0016_lUYä?¥ìqý_x0001__x0010_Ó¿Ný¦³Ñõ¿2G®À­Õ¿WÉügJË?+,]1("Ñ¿Ò¸ÍÞÈÉ¿GwÃ½Óò¿Q¸Ê_x0017_hí?¯_x000B_èÚ¿?º_x0018__x0005__x0015_¡TÉ¿Iæä6ã?ýÜ÷v_x0012_Ø?­_x0008_69´á?ôØ¿_x001D__x000F_&amp;´?Õüõ_x0005_ñø?­ûÇÔv¿:4_x0004_GÁí?¥/ÍrWô?ÑxIu×Èç¿ÙÈ_x001C_ðÀ¿_x001F_,ûÆô_x0003_À«LµÇÏ¿7ðeÝµò¿_x0016_ W|áó¿«ªÜr¨ÜÚ?¶?_õ_x001B_á?_x0004__x0006_¥ÎSxÇê?_x0003_at;á_x0019_ð¿Û_x0015_ûò?Æ¸k¿×÷í?3azÍÐ?p¬Æþ÷¿6Ð_x001F_²Ùµ¿_x0012_KV~5_x0006_Õ¿½E_x001E_Á«¿òú­Æo­?_x0017_$4¦í­ó?ÁF_x0014__x0001__x0012_^î?ÀÙ¬i_x001E_Ð?#ÏÖjêtý?ðñý¸:¡?úU;Ñ Êö¿_x001C_ðº_x0016_ÿ.ó¿æR¿®¬å¿_x000D_]¸ò/í¿ümÜ2 â¿«Sã¿³øw¯_x0005_&lt;â¿¡ÿ:=ÆÖâ?HGpùÛTð?¹÷qÛ_x0003_À3!¥ ÝùÜ¿g©P^.â?«_x0011_jÆv«¿nº#T_x0002_@_x001B_üW_x0001_8ü¿_x0017_ÄU_x0005_&lt;ùõ?ÁCù_x0003__x0004_¹´À?xÏëDÑÑ¿¡ 785é¿ënQâzÇ?Ã7_x0004_ô?TÕ¿âñC_x0002_Ò¿º§cçyÐâ?ø£z.ö³¾?_x0008_¡`_x0019_""¡?ÅÙzêÄAÜ¿ô_x0011__x0001__x000D_¢ò¿³TuMTò?h*_vÆ¿¢\æ:oê¿Êxý_x0019_cõ?p÷_x0002_cÍé¿éó@ò,ô?ÃLÁÛÆÂä¿ðëñàbòÔ¿G_x0005__x001A_Äõâë¿&gt;üÇe¬¼?y;MÁ¼nÐ¿ïùåUÍ?6ZÈ_x001C_Àç?'AÍ³_x0002_ü?¬£K`í¿_x0017_&lt;¶  ò?T=­?_x0001_ç¿.RÍH_x0001_7«¿L/QUù³Ò?YãØÚy#þ¿¨#ú_x0005_ö?_x0002__x0005_åðià"å¿)_x0013_À_x0015_´¿F%öë÷?â*@Fô?_x0002_	°@î)ò?ìLw§_x0016_ç¿°zF_x0019_õ¿ÈÎ×êåçä?ÊâÊÚEç?¨z­ü¤¿×?5_x0015_;£Þù¿r1Òv8§ã¿WW_x0017_då¿ÚQ_x001B_«ÿLô?"]¼Çù¿k _x001D_V¾´_x0001_Àqe½HÚ¸á?%ßÔi_x001B_]Ì¿_x0003_ä/å³Ì?î¼D2v_x0018_Ý¿ÈÿåÇ_x0001_à?ðX_x0008_8Q_x0015_ú?Pv*Paþâ?Û¦½É(úú¿r¶EáÇlå?_x0006_®!ûbp³?·	_x0006_Æb_x0004_@lVØó÷ºÊ?ÿuf¯_x0013_ã¿À]Fkþ+â¿­*Åª¶_x0001_À¶ùÅ_x0002__x0003_úô?ÕÆk£ù¿Õ±åV9"Ù?ò&gt;?qÂ_x001B_Ö¿]_°Ù&amp;í¿ì£õ?¬«)ú­e¿ÈÇ8L­kÌ¿¼Æ?_x001A_ú&lt;ò¿â~Å_x001E_{ö¿Ë}uüh(à¿¾~^S_x0019__x0010_ÿ¿F/_x001D_­iñÇ¿«_x0006_È9Lò¿_x0013_?]ÝpÙ?:«I]gè¿A«*(Ã¯Õ¿,_x0013_ËÂµÜ¿æ±¥ìá¿» fð_x0001_,ë¿_x0018__x0011_Hù?é?_x0017_ñ¿éÁÞ?]2[8¿×À?_x0010_OåV_x0007__x0005_à¿¯R«¹5Üö?Y´àð¿ÿ¡ræg@î?_x0016_Å_x001C_?X&gt;÷¿©0¢Pä¿Ð_x0006_tzÈBÿ?yÍÞÀ}¥¿¢Th®dâ?_x0003__x0005_¢ØÔA_x001F_ì¿Çz_x0019_/Éû?ýWºw_x0015_øú?p_x0012_#ÙÀ_x0001_@OçFlåê¿¥Ö·º@'Ú?9ÝfPÚé¿:èØÝ¿®Ñlp¬îÛ¿Äï¥u?Õ¿7ü_x0002_7+î?)l_x0007__x0010_Ñ_x0017_¹?a~Ø`ádÀ¿pNwL¬è?©gvH~©ä¿y2õ_x0017_½¶	ÀY_x0018_qÛa¾¿Ar#U_x000B_ªô¿oðvcöý?¦Ka_x0018_ÉÞ¿}ø_x0004__hô?XL~_x0004_õñ¿q²L2r¬Î?QÚ_x0010_pâÏ¿4?m½À?f'#¯_x0005_Ëë¿¡Â _x0002__x0014_ÛÇ?_x001F_¦u_x0013_Vá?_x0004_6Ûv_x000F_á?¾Ñ¥ò¿°.9ÞéÚÐ?½®ÿu_x0002__x0003_ìJê¿­_x001C__x0018_îª&gt;Ø?¨&gt;wûUdð¿-°=ê_x000D_×·?5_x0017_¦ª?_x0019_y(}Ó~ð?_x000D_$°Ø'â?ð_x0015__x0001_6ä¿O%N#ë?p³¾!kï¿_x0015_ÇpÛÝí?_x0001_¼VÜåß?qzê:zÇ½?_x000B_yÙÜ_x0002_À¼©]äâN?æ%)_x0011_WW×¿&amp;³ çìð?ãËoÖ4!Û¿}èG_x000D_gÇ¿§"Mâ¹T·?d?¡²C7Ú¿êYH§Æ_x0013_á?_x000D_@lT7Cð¿$q×:_x001A_Ó¿ÊºiA_x0003_Fü?_x0012_f7Y­¿=ü¸&gt;_x0006_ñ¿Ý°?UãÑ?ù¨T¤nâ¿i\ÄÄã¤Ê¿u« _x0019_îlè¿H½`,÷^ý?_x0001__x0002_*{f&gt;_x001C_Û?e÷oÞ¿®×_x0004_B.û¿:YÛ~¤7ç?`r¿_x001E_Hïº¿_x000D_ÅÃ«_x001B_Ê¿_x0003_P¡4ó¿_x0017_Ôæë&lt;.¼?Ê&lt;ªüê¿Égku=ô¿|ëÄõ@ù?_x001F_ó_x0008_Võ°ì?*½ÇÖgP÷¿wÐM¿{.?ä_x0007_ÆóÌ?ëµ#|ê¿KèðJ/é?7j§Ø¿dÚs£Ñü?è·ë}Ñ¿Fh¶	×(ø¿Í_x001E_tyá¿X=à¾¹õ? ¬_x000D_±_x0003_ÀFZFô¯$ê¿þD5Å,Ö?Ð9²¢s?Â¨ãÒSQä?½_x000D_üØ?_x001A_3:¤ÈÎª¿pØ¦§Åà?1¬¾_x0001__x0003_¦æ¿UlÂëîë¯¿½0iË;¯æ¿á¥µTàñ¿aÕ_x0016_øÕ¿Û«Á°«_x001B_Ð?I«åZ._x001F_í? ,·.²8Ò?_x0002_ñ[_x0006__x0014_ã¿¯_x0014_þ_x0006_f.¸?9V_x0007__x0004_COã¿MÞ§¹RÅ¿b_x0014_ÓBAqî¿¡§ÖtEí?é0Èý3ô?ÝYÕûÿâé?×DÜÁ&amp;ã??cZoÊò¿Ú³`ê?Õõ¿_x001F_Ü¢_x0019__x001F_´Ä¿±õ"ròÙ?­_x000B_¥ò_x001E_ö¿\X¸á¿@_x000C_îoúõô¿_x0010_Lèõ¿_x0015_P_x0012_7 ð?¨ø&amp;X)Xà¿e-°V¼î¿E l¯æ¿o.¹¸_x001A_ç?aê A_x0004_Èõ?]y×¬ñ?_x0001__x0002_¼U¸í¸È?_x0013_áÆP¸¿¦î_x001E_Q÷´«¿*W@ù_x000C__x0014_ò¿"Ð4Ï?´9¾r4dÙ¿m_x001A_ºëTí¿ÿN&gt;_x001F__ó?Ýk3_x000E_(ô?u_x0019_Ä»Oá¿IÉG_x0014_YÝ¿G7-üã¿(_x000C_°¥fá?È5Ñ¢ÿÖ¿$û}Ékw¤¿ÒMJ%?È¿þ_x000D_%_x0014_å¿äÝ­Êí¿j¤øµÕ?I @ë~_x000F_ñ¿¹_x0016_Ñ;Õ¦z¿6É.	&amp;_x000D_@I_x0003_¿tJÜ?ÊØª_x0004_&lt;ä¿«_x0001_Äã¿é?&amp;oøù¿_x0013_Å¹_x0008_2Ñ?)"J©¨?ÜÝS_x0013_ÈÒ¿lté7ÁÃý¿CØ4ù{å?_x001A_0«%_x0004__x0005_ßÍí?\¤w®å_x0018_÷¿Êëqý!ïë?YpNnÊê¿_x0017_gÐ_x000E_à?Ô»·'&gt;ñ¿JØ_x0003_éÂç¿¿%?3ò0ë?_x0014_oý8OâÒ¿_x001A_§KýÕÛ¿¤rLj_x0008_ð?Í_x0014_nré¿_x0015_+dsr6ö¿+0pìï?²*³ßü¿1;7bÂÑ¿§yâ¼Ó?2_x0014_Î^Ë´â¿RÞ_x0002_ñô?IòÙu7Ó¿°*9¯[ë¿RR{ÚÅ_x0015_ø¿_x0012_åÛi_x001E_è¿(\Zã¿¿{æ_x001C_â?Ax~ÞÃÜ?V÷Z_x0001_­ð¿à «Ý¯]þ?Î?ûÖç¿+_x000E__x0002_Ä7Õ¿\â|B¶öì?âT"[ùIÒ¿_x0005__x000B_ñOMM&gt;æ?×$_x0012_W_x0005_ï¿Ä_x0006_ôüõÈ?¯1y_x0002__x0012_Ñ¿/	C_x001A__x0019_4¦¿_x0005_µÎ.¤ë?3WQ¼9à¿ÐôC°_x000E_Aö?agÔ_x0010_	_x000F_÷¿µÐÆ©Çë_x0008_Àu©­Â÷?Ý«OÑî¿Ry_x001F_í_x0002_¦?£í¦Q£î¿Ô^&amp;eNÖ?¡ùë»½×¿_x001C_g_x001B_Ôãè¿_x0013_Ã×§_x001F_Ýý¿_x0010_à4_x0003__x0005_@Iø½_x0007_î_x0013_ú¿÷¨Ð_x001E_J_x0007_á¿Ê_x0008_I'°Ý?HNJZåð¿7`»7æª_x0001_@Õf¯á_x001D_õ?ýXÉ=N_x0004_ÀÌ¢nb_x001D_ß¿¾_x001E_,¡²ç¿4«'É|÷¿Äü°ý&lt;ö?_x0015_r3ôô?ÿÓ_x0002__x0003_Ueó?¢ §ÁxçÙ¿^ÖkÜ¿¿iï»Øó?_x001C_Ê_x001E_&gt;ë¿º³_x0017_³Yyå?IRkÏY]_x0002_@Z*°9@ñâ¿Þ÷®à_x0005__x0001_â?z'"V¤¥Ì?õG(÷Ñ+_x0004_Àñ£Ô_x000F_Ñè¿8ú_x001A_±á?bð²é¡Þê¿b_x0016__x0002_.{Z_x0004_À_x000C_)_x001A__x0005_¨¿RîH_x0005_á¿(mL_x0006_bÓù?T_x0003_09øÛ?Iè­"c_x0013_û¿i(s!ßcÜ¿È·³*?Ü?m©ËýpÉö?_x0001_°_x0012_lÔuÍ?¸ê12è¿&amp;&lt;4ÇT	Ù?ë§äÃ-Eè?ÛO_x0004_Ryî?ön´ÇÊÿ¿9_x0019_®Tµõ¿ØZ`a+õ?¥_x0003_¤CÞ_x0017_ñ?_x0001__x0002_þÛÿtIÚÒ?Xö_x001E_ÏY_x0006_@R_x0005__x001B_&gt;_x0002_Mð¿Ä´_x001C_£Óë¿æT_x0003_°"Cò¿åU½i°vÙ¿ð¨HÑDÏ¿®Xù{û_x000C_Õ?JM3Ù-WÜ¿X|c¸ã_x000B_þ?$wê¼ië¿nMýo,ìÏ¿¾´oqú/ñ¿í»ùÚàõ?ÑË.õ_x0018_ô?;9%_x0013_åÔ¿J¶dlkÄ¿û©½¬Íõ?Läµmèìâ¿_x0019_q~}Ìï¿¶þ_x0007_Z9Dô?:Á/L_x0001_æ×¿96í¦uã¿ê7yaçÒ?þ%_x0014__x0007_¿Jø¿ùÃM_x000B__x0002__x001B_û¿p´_x0017_Çµ#Ô¿¤2ySêþ?JíZÞ_x0005_ò¿Îô±ÉÙäÓ?7_x000D__x001C_Å|ñ¿¶R&gt;_x0004__x0005_GyÕ? ¤	ØÓ2ú¿ëòùã=Ñ?W*_x0017_¯\Â?*·e1AÙ¿êE_x0004__x0007_ ñ?!DH½¿*_x001D_±7à_x0005_±¿z¼½­_x0004_À#êöxò?(ø¨Ú_x0004_@6_x001A_0ª¿EZfJùó?_x0007_çUúIñ¿/Cj¢Ö¿îl#"_x0001__x0008_Ô?Ù¢{_x0011_ÕÍ¿0«kÛ&gt;Zú?	_x001F_W»gZÅ¿Ã§Ó_x0019_ûEì?­êçÁÑ?Á±_x001F_S_x000B_aß?6jX_x0003_Þ¸ð¿üïf®¿¿D©_x0002_níÂ?ÙÃÛÛ ù?îûóÛQ_x000B_³¿_x0001_t×¾N­µ¿´_x0015__x0014_ÔÙ¿¯°#/éÚ¿¡æI_x0016_,åñ¿¢°I|Èuô¿_x0004__x0005_ë¨­Å(Â?·_x000E_âèaâ¿ØÑî_x0013_ý¿F_x0014_(ÉÕ_x000D_Ò¿»ô0Ñå÷¿³sû_x0016_ê?N_x0014_äÝü¿f+_x000F_üÉ¡?ß¿_x0011_D/î?o[Úþ[Ô¿5D¢Zñ×?ü©VÈ*õÊ¿?q¿Ñð¿_x0004__x0011_tKtîÓ¿aeÛ}y§ù?§_x000F_a"ô÷?*öTFCò?&amp;Ö_x0016_ïÚ¿'Jì&amp;:Yõ?W_x0016_XH@âó¿¦ü5k_x001C__x0003_@F3ôù?CP¹Aä?Ç6Þ¸ß¿Å_x001B_O,¾¸ø?H©^Ç[ö¿¡_x0012_°ã}ä?Ü|ª$I_x000C_å?õNÄÀ§#ä¿ìµx_x0016_l_x0002_Àæz"æçCâ?_x0001_a£_x0004__x0005_:_x000D__x0004_Àú_x0007_N½â?,{,ñqãï?ÝèÐ1±ó¿_x0001_¹__x0004_ä?§_x0002_¿1~ì?Ò×oòoåî?åußw4¤?¨dþ ñ?_x001B_`§²_x000E_÷í¿@Ç4½Ï£ö?²QÎ_x000B_¢ÕÅ?'_x0002_rï¯ø¿¸{k,^»¿L{i_x0008_TÇ?Ý$_x0019_¢dà?øPÓ{íÑ¿&gt;Õ_x001F_eÑñ?(Å_x0007__x0015_ºÇ?_x0010_iÆÛà¤ç¿Ü¥{SîØ?ê}&gt;ÕWæ?¹?SbôÞ?h"øçP2ð¿­¾å¢ôü?_x0003_ÇÑ¥iqè¿ºÁX_x0010_ÑÄà¿_x001F_ñ_x0014_aZ_x0004_ë?Ö_x001F_;q·_x0012_ì¿ÚÔkEå¿&lt;FÕ[ø×â?»§_x0017_6©Gð¿_x0006__x0007__x001E_*Ã¿ë?F_x000D_Ýå/Â¿_x0010_¿}¦pÇþ¿H.þ·;­¿.8£Çiì?)Ç³¸&gt;àå¿¿DfkJïá?_x001F__x000B_æ_x0005_1Íð?_x0006_þ,1ùQw?èÍôÜÀî¿¸GéyS@ê?a$&gt;!næ¿ç¡sq_x0011_à¿_x0011__x0001_¥Àð_x0006_@Â_x0005_ôty0à¿ _x001F__qGËÇ?çò_x0016_+¸Ë?Hªzzpâ?ê&amp;åK­¢¿e_x001E_Ð¶	Ô?_x000F_Ê¼u_x000E_&amp;Ö¿	òöF{àÞ?}QFëÎ´½¿_x001A_§åuÚ_x0019_¤¿.ë·Áâ±í¿Õ	_x001E__x0015_UÑð¿(w43Ó_x0002_@c¥&amp;Í´Ì¿_x0004_OÅw_x001A_Ã?²ÚBçßò?_x0003_Ç+YY6°¿ð_x001B_cP_x0001__x0005_ñïé¿9o_x0019_Qnhø?ü1_x000C__x0004_çì¿w¡M{9Ý?_x0018__x001D_øê8¯´¿s_x001C_`Ârñ?æàFR bÐ?U_x0007_.¯zõ?¤Ãkn6â?éÓ¼~Õ¿ÊñºvíÌ¿{ò|÷?û¢ÚRN£¿âuÕ{û¿füOx§ã?£DäA_x0003_½ë?R$·4`[ó?zB8ôãÉó¿eZÁ¿à¿õ'9u®à?_x0005_&lt;(âIá¿òÔÿ_x0018__x001B_Ø?_x0008__x0006_a:_x0002_ÀÕô_x0019_Pg×?²$:6õ¢Å¿_x001F_«_x000D_TòW_x0002_@ï;ÐUõ¿G¤_x0003__x0007_(Ù?²_x0010_¤´¬÷?J¶bÇæyà?Ú¯p©oQß¿Ò)á¶líõ?_x0002__x0003_£ý_x0010_»ì?]txý=4ê¿ö_x001E_ñíÔ?Ð÷mÞ¿í_x0006_öV_x001A_ò¿IÁ"uº_x0001_À¼-r×aìÐ?òÆ?Â_x0011_å?_x0003_"eK_x0015_Ä?Â_x0015_4Ûë¿:´\f¨Qà¿¾0Êîì^°?Ðy_x0002_Ý_x0014_%_x0002_@s£àûÛ¿qvÎ©1àò?_x0019__x000D__x0007__x0005_q¶?*à_x000D_ÁÌ~?ô¬-ýUxÏ¿lËé¿_x0002__x0001_×:6¹ò?hì$`Ü?F_x0002_8S·'ú?Ìïël#ò?Ãü'_x0019_§á?ÎeftÂ?RÜ% _x000B_oÃ? Â-ªq¼ê?_x001C_L _x0015_Á8ä¿*ËyzZñ¿{°J_q¤?@_x000D_A*ïÔ?ãá±"_x0002__x0003_2*µ?5_x000B_"õê?¬¦¤®_x0012_v±¿	Ltja_x0001_í¿ò_x0016_G#¬_x0001_×?²´ñÐÔ_x0013_ô?_x0018_nÒEB_x001F_Þ¿&lt;¡	ÿþ?_x0014_mãbrßæ¿gß_x0018_·_x0006_à?ñq±-h¸ó?OPÙ,äç¿G}¬ÚÙî¿cµ?ßì¿9ðºev	ï?ÏQx4ù?Ú:í,~ë×?ò_x000D_Èß²ð¿$òCËÊ#é¿_x0019_Ì&gt;lMÌÙ?_x0010_Ôë_x000D_UÙ?î5ÓkÔ_x0017__x0002_ÀïGµÄU¥æ?_x001D_ª°ÆÊu÷?R_x0002_-_x0014_h¶ä?JËbtùÓu¿Ã._x0013_Þl_x0017_Õ¿1V#_x0014_²ü¿~áä%tá¿»Sö$î?Ä¿_x0006_ª7ñ	ú¿RÏ¿Rzð¿_x0002__x0004__x0016_ ÛVÆ×_x0001_@ÞÔÈDâ?C_x001D_ªø6,ç?_x0003_Ý%ä³r_x0002_Àà¡¡jOò??ÚÍ³zø¿_x0001__x0011__x001D_HÜ¡ñ?)£_x0007_Å²÷¿_x0019_Ö¿ö?~v¢%°K´?º	ÙUrÜ?¹¡_x000D_úq¦Ú?FÊ1Gù¥ø¿fÔÐ®QPê?)ki jæ¿¡Áø"ÈÈ?ùFwYw_x0001_Ñ¿j]VÔc8ù¿S"¾^Wlç¿oZ_x000C_*×¿®7`!?eíy*ß_x0004_ð?©§vºí?ôù$&lt;rë¿_x001A_®d'ÿÀø?ÒC&gt;ê_¿Ò¿ÏFîÍDª_x0002_ÀÜ_x0011_!.ì?_x000C_]ÜèÓ¿X¸º_x0017_XI¾¿îRmKKÚ¿6òh_x001F__x0001__x0003_lQ·¿ÐeTÙqÊ¿_x0014_ùß©Ê?_x0018_)¤VNü?©Ï¯_x0014_Ö?\anjèBÖ?*_x0013_Ò|çÔ¿_x0014_á¦Dôìç?ßà_x001C_¼Ö?ó²_x0013_uç¿ßóÚêÎå¿UÂKÝ®õ?¡ ë_x0006_åØ?~æÒ?äb=WäÍ?ÉEjÔòÑÒ¿×Æ¢«0MÓ¿Ù$$Ð©bè?_x001A_õª_x000F_9_x0008_ÀIü,V§MØ?ÔÈmÜ_x000E_Ð¿Ç·Ý$Æ¯·¿øH+m]á?!¹çxí×¿»B-*ñöö?_x0010_ÕVÆÓ2Ö?\_x0002_ç¨¶Üæ¿kìT¿g_x0008_zÊ_x0014__x001B_Õ¿"Z¢èí_x0005__x0001_@èz´±÷?P_x0008_µ_x0003_ÐÄ¿_x0002__x0006__x001E_Ç²%ä¿oJ¸_x001C_;ú¿;jóÜ_x0003_Ñ?-5Z¸#ê?F®wS8ü?A.Ä	VWñ¿pT¡ø÷ë?ÄÀÛ:,Øå?­_x0004__x0002_?õû?Z Ué¿_ ã_x000B_óZù¿èwü¿¿_x0006_/)Ôâþ¿Õ^$7þHé?ïôøf_x0001_eÚ?øL/ËÇWé?ú_x0007_;N«Û?'ÓÜãa_x0019_é¿ÄdöÌç¿_x0015__x000E_&amp;_x0005_:Þ¿uÓ½_x0008_Ð?F_x001C_5N_x0011_éâ¿_x0008_0_x000E_ð¬uå?£K¦[ÛZ_x0008_@ÆÑ¦_x0006_÷Ëâ?lÐ_x000F__x0004__x0014_³à¿ë_x001C_I_x000E_cRÜ¿_x0008_1Ó_ÙÏã¿ÀÀíöÐ_x0010_î¿ß$_x000B_d_x0008_Ë?ÊCTüÑ÷¿7[^þ_x0003__x0004_wUÒ?û3ü§g!ó¿Ú£E_x0006_oÐê¿¢.¶=_x0003__x0015_î?²ªmÏ¼å¿ñ_x0001_`7_x0015_-ú?©Ý6,R_x000B_Ð¿_x0016_ð_x001F_§§òû¿EM¶J¿'î¿añvt_x0004_0á¿Æ2^ÂÝ3Î¿.d&lt;3NÓ?+bÁY:òã?í7Ä½ð?Dp×ë_x001B_,ò¿_x0007_h5_x001D_]ð?µ¥_x000E_+Ú¿¯æèK_x0006_&lt;ô?ë_x0004_¾Oyç¿§¡²ý_x000E_Ô?×_x000F_-g;_x0004_Ö?ñG;_x0008_cTì¿}ô³7,|ã¿ìT»_x000F__x0013_Äõ?_x0012_«_x0016_?)aö?_x000F_!µI_x0018_ö¿¿"n¬Ú?_x0002_Å½Ù´Eú?ÆåO\ÖÆ? &lt;FßÎÖ?o²_x001E_¥Kr_x0006_@GÍz|tü?_x0001__x0002_ý~¹_x001F_vñÎ?Q¤b)\_x0001_@_x0005_ø¤R÷PÞ¿ÞK(d]0Ý¿ÎcÐ·Ù?_x0003_Þkþ§eü¿ï´'_x0011_áü?)!ÀÖ6Y»?5Î©_x0001_&gt;:ä?ÝÅ?tâ?xq3_x001C_;ÇÝ?ìö%¤0ò¿¶(_x0002_Þä?ð°_x0015_whô¿_x0005_ûö_e³ô¿T[_x001B_ä¿_x0019__x0006__x000B_áÄÝ¿ìÆCîìè¿Û4^7Ýè¿ÝÆ	/_x001A_û¿G._x001A_ÿ9ÍÐ¿hºMJô¿&gt;åLÀ_x001F_ì?|Si-ù¬â¿éó§q_x000E_0ö¿¯_x001A__x001F_lâ_x0002_Ú¿_x001E_¾._x000F_Õ?£¹-^$KÉ?8æaÝ%ÖÜ?òðôë?ê?#I}Fþtß?haÿò_x0001__x0002_¨lä¿f_x000C__x000E_/ï¿ø"åÜÊî?ßü.ûVìó?vOùæä¿ÈkMü_x0012_¥õ?µóÙø&amp;ò¿Ó	N_x0001__x000D_}_x0001_ÀÃnã_x001C_7¾Ç¿_x001E_Ðfú_x0012_,ð¿¡rz_x000F_­ð?qE_x0003_·®ò?Ywøm[³À¿ÉíÎU²Ñ¿'_x000C_¨ßÎ?_x001B_PÓ_x0003_â?Ô¿_x000B_8-õ¿A:_%ló¿½`_x0013_Úzßâ¿ß_x001B_¯&amp;_x001C_ZÑ?_x000F_Í_x000F_ÊÜ_x000B_è?_x0013_áñF§f½?ÄÒ°fæÜ?°Ñby!É¿_J·Ú(Ë¿¢_x0005_çzÈ?ªÉ+$4.Õ¿/ß¤JYã?ié_x0005__x000D_@æ?®¶"ûf_x0001_@_x001F_²¸@_Kâ?WNb&lt;_x001C_ Ü?_x0001__x0002_)÷UÃÃ¼¿É_x0017_Xî_x000C_å¿«èà»_x0016_»î¿ÝñmëË:?_x0005__x0013_$_x0001_2Hö?ó_x001F_÷BÁ«?õ_x001A_¶a¬¿±qï_Èå?IÑeíÀ4ì?MÒÃñÙ(Å¿WxôýÎ?µè7z_x0008_Ñ¿_x000D_YÔUþï?DÎ_x001A_ùi*Ë?J%1»@f_x0003_À_x0013_{	Õ?iâ?ÚhðÃ¢á?$»½±_x0015_ö¿õýE_x000C_çâß¿5gÈ0µ¯ò¿Í±ö×õ?4!ô¥½_x000E_ù?®V'Z^Dá?Ï¦ÄFoôé¿¿å6÷vé¿©_x0019__x0006_Þyá?{ñÄÀÙ¶ñ?BZ·ô¸ù¿PÎ$:_x0017_Øå¿½Äg0O]ì?=tÎ_x0008_ì¿_x0001_ÜT _x0004__x0005_zNÀ¿ú¾¦úRª?_x000D_aB_x001F_ÙÐ¿_x0016_¶@¤H ¿P_x0017_BñÌò¿¨7F÷_x001D_§Ä?Ô_x000F_PSîÏö¿ÔÍ«_x001D_ù¿_x001D_I½³¿Hö¥íöÿà?ÆÅ_x0015_é_x000C_Më?¦_x0018_sþúìè¿_x0010_áâ&lt;ö±?Þíf"ñ?J_x0008_FDì¿_x0002_`À1ûå¿Y_x001B_³1õUÜ?qWém jÔ¿§ñ»_x0004_ñ?©l_x000B_g*©?³ÚËìû?M_x0014__x0003_VÒ¿_x0001_Å_x0001_\;ûô?¨oÆ3ãß÷¿?é°^t¿_x001E_SÓZ_x0019_¶ü?i¿f¯îÕ?âmïo]ÁÕ¿*@ÙÂÎ7¨?gô_x0001__x001C_Rã?3Ï;Õ_x001C_î?£ª_x0017_Íü¿_x0002__x0004_È2M3aâ?oð_x0001_E×¥¿ÑÊÌôþð?n¼Å}¥è?ì²Î`UKç¿_x000D_°AE GÛ?À°yÄ´ë¿*_x001B_êà¿wâ_x0003_øØ0÷¿=_x000E__x001D_V_x000F_Û¿îl_x001B_þ¬_x001E_¶?¥±#æiJÝ¿ÞÛl©ýí?çÕ³Íqð¿Àox&gt;Û_x001C_ö¿Ìø§/:æ¿éBéÃ1mò?6RéÅP¿ï¿â\Cê_x0014_å¿}r´Õáô?\_x0014_È_x0007_Àú¿ Ò_x0012_§ËËì¿zé×êÔù¿_x0019__x001D_D´_x000F_[û?ôgOÌ&lt;ï¿_x0014_W_x0016_c®WÙ¿÷_x0017_ôÜõÏ?µ§¨ã¶ú?&gt;å7Óiá?¸Öqh_x0004_ã?ú_x0016_xêc.Ö¿T5Ãc_x0003__x0010_L_x0004_Ý?"	i_x000F_ ÷? 'Þ_x0006_K÷¿f³E´e4û¿Ì_x0008_ÿUxí¿P0ue£_x0013_õ?ßSlOËØÚ¿f¯_x000E_#é?*âtXÆ¿ðQôL_x0011_ó¿Á.BJ_x0002_Àzì;0ãò¿Y*_x000D_âe_x0007_Ç¿2zKi1-{?_x0016_O¹_x000B_sßÙ¿_x0001_´bFÛ_x001E_Ú?1©ï¬ìì¿!¶hWÎÂ¿_x0011_/ÄêÖÿ?[_x0010_©?â9å¿_x000C_¿}ÊÃí¿Ï_x0011_r*_x000F_æ¿ØÐ6_x0015_ê¿I"¡[×æ¿û`_x0018_@_x000E_?¿¨ï_x0017_î[mÙ¿¥ß_x0003_Ðáë¿ÕX°îA~?úðWläÇ?ª?W;-á¿_x0004_!&amp;_x0005_²_x000F_û?»¨;à_x0016_ù¿_x0004__x0008_me³M7ÊÌ?³Ç_x001B__x0006__x0006__x0002_@Æâ~_x001C_0æ?ky¶@_x0008_â¿©ì¨üêú?{_x000E_BõÍó¿¯n_x000D_àñ?mU±Wÿè?·+çô·õ¿_x000F_¬,ânä?ÐÈÝô?ÂY_x0003_ôs#Å?¿_x0018__x0002_B_x0005_ñ¿Ê{pÎú­?¨qÏïá¿!IîVå?Û~[tä?_x0006_öq_x0007__x000C__x0016_Æ¿=±HO$Ã?_x0006_°L_x000E_#Ó?_x001A_:Ë²4(¸?Õ¥_x0010_¾_x001A_á¿_x000C_ÓBÆ¾põ?eÈ+_x001A_sjÙ?þO«@_x0010_zì¿3±_x0003_@ã¿º`øCNÔ?e!N_x000B_®_x0006_@PÝø¼@_x0001_À_x000F_,1üfçÎ¿PPxüû*Ï¿Qu_x0001__x0002_|Úõ¿õÖ¬&gt;Bû?Þ_x0018_]m±&gt;ñ?_x0004_®²¸_x0001_á¿xò±d¿j]u÷¿Tñ¬ð?þÿ^i©Ò÷¿pÚâ£Î?_x0011_Ö%'÷¿&amp;__x000C_Râ?ß¨Ø_x0001__x0007_0ø?_x000C__x000E_E`W¨_x0005_@V9P_x001F_öð?´+{¿cå¿XA«:»è?_x0018_¼pã_x0011_oÒ¿C_x001D_Òí¿ÎÕO_x0006_;fà?Ó´ðRçMñ?ÞE@v_x0003_Æ¿À$B"½ñ?«èò©	ö¿é/Ka_x0012_à?_»_x000B_Ìw4é?ÓëcüHò¿&lt;Þ8]l/õ¿æh_x0005_ÁÊ:ß?§Ùl¨¿ML_x0016_fõFÚ¿ ÍbwÕ¿U_x0002_ÖÁ+]ë?_x0005__x0007_xjÒÉBê?Kë5Iø_x0017__x0004_ÀNÔ_x0001_fHâ¿²A!Ã_x0018__x0003_Â?ä¢æ¨ð¿_x0005_jt2k×ß¿³_x001A__x0012_¯Ö_x0004_@9L¬¿|kå¿_x001D_Ô½Pxvä¿nT:eìÙ?_x0015_¨_x000D_ä_x0002__x001C_Ñ?mÆ_x000C__x001F_Rè?âBÌÓtbä¿1_x0002_á}c_x001A_æ¿_x001F_:y_x0013_kþ×?|å°_x0004_¾7ó?H_x0014_°õÞµ¿óä»¯A³Ó?ËûÈ4ÁÀ¿0P³DzÕã¿_x0017__x001D_LÏÙ¿/_x000F_×]Â¿eÃîFb¶¿_x001D_"£TðÖ¿¦»eL'_x0004_É¿Ô^þ±Ð¶?_x0018_+ÔþÝÜ¿¿W°_x0006_Å°½©?ô.)_x000D_£í¿ý3K¯Õ§å?_x001C_Ãu·WVû¿dç_x0004__x0006_¸×¿Ö±xgÚ?_x000D_âeòºä¿~4sd_x0007_õ¿O¦HB÷¿÷_x0002_¾%_x0014_¸ï?(W´©_x0001_ÇÑ¿Êçí_x0012_y¶ý?kr4éoé?sN_x0001_fW¥À?Þ¼®þè±å¿dK_x001D_Ù_x0003_fö?ÊUus·cÛ?[?¡^æ¿·!Ù¿gúÝ¿_x000B_wje6ð¿ã¤R_x000D_-Ö¿µsá_x000E_÷î¿ö²¦µ_x0003_»¿Pú-_x0018_ÄPç?[#_x001B__x0011_?ë?¸ð%_x0016_àå¿ý_x0018_}×¥¿_x000F_Á6Cø?eúe](ñ?E¨P¡_x0005_jõ¿üzI@ý?-A/óBKÃ?_x0008_¢ñÛ_x0011_Õ¾¿Qq_x000F_9Eå×?YOrUpò¿ó¡¡Ë¡ìÀ?_x0005__x0007_Å_x0016_ÅyIí¿_x0008__x001F_¯!ñ?o'JÏ±2ã?Î¨è_x001E_§¿_x0007_}nþ? &amp;^6_x0001_÷?_x0001__x0001_È½âØ¿^.!Z=uö?ÄA.höä¿Z_x000E_Z_x0001_À_x0011_e­îû?_x0002_ñ_x0007_{è?'wÏ_x0015_ RÄ¿ØË_x0012_=£Nã?pX_x0006_]ù_x0003_@µÝ_x0005__x0001_P!Ü¿SL-¼wô?Ëò×Ù¨ó¿sÑÜ^kÒô¿^_x001F__x001D_[ö?_x0004_kÛèø?dWf'!Ô?Ãhu«Pà?9Ù~0H?nÒÕ`¼Î¿_x0004_¯w/Í°º¿TÖÈ×6jñ?iÎc~&amp;_x0015_÷?_x000C_b//ü_x0002_ÀKýóôcðï?ÈBßïNó?_x0019_D_x0015__x0003__x0004_ôjó?^Âm_x001D_àðð?_¡_x0003_Y§â?Ôd °_x0005_ò?E7/¸ú_x000C_Ç?¿+Ó_x0011_àÖ?«÷_x0001_ÿÃîÝ?Ï_x0015_òwöî¿Ñ¶sß¹çñ¿Ê_x0006_¼N­ñ¿_x0002_Ñ9_x001C_Ó?Þõ¦_x001E_|õ?{ÑÔ :_x0003_@A6U[?/Ó?NàðU8í¿àÌ»_x001E__x000F__x001A_ó?Û¼p5mhÜ?©Ãï~ï¿Ý_x0013_ÝÞx_x0003_@|àÀ[Þ?wÁ4KBùè¿ÂØæÞ!³Á?êöRO_x0007_9°?^Xº¤Kóò?S´õÚ Úñ?_x000E_½ÑïbÍî?_x0011_¦6ø¾?2Ç_x0019_GDèñ?:ïIg±_x0007_¾?lgcÉS?lÔÃS%¢ô¿³_x0013_áÿÒ¿_x0004__x0007_hr_x0017_d_x001B_óâ?ô]rÔí?Yð_x0008_H%²á¿_x0016_&amp;_x0017_'_x0006_Æ?|`ËP_x001B_ñÆ?0õtÆ?à?ÆîB[æÞ¿Øû¾4I_x0014__x0004_@§úÆtJKý?«àe{±¿î_x001B_½ùwý¿½Dn`E¿â1_x0003_õ2ýñ?«Ë Ãþ¿®Þù½_x0002_÷ó?lWWsß}ö¿_x0002_ZçÖLí¿[|@ã?¸iÛlã_x0001_@mo}éS0Ì?ä4ÔIFÐ¿u}Uu¢ÂÓ¿4g§Fà½?dÃÇ_x001B_Çõ¿_x0015_0_x0005_ !@æ¿(²_x0018_æ?_x0004_ÞEKãm×?¦-PÈ;¾?&lt;¹gÚÊFì¿öèS_x0011__x001F__x0004_Àvjãsÿá¿qa._x0001__x0004_8Ò»?Ë¼_x001F_m+¢Ç¿ñOÍÉVÃé¿êg_x0016_&gt;;0_x0003_ÀWkÞm:»æ?za&lt;oÙ¼ú?Ùbá_x0016_&amp;ð? 0K¯ò?U[­ñ*æë?|¯&gt;©f=ì¿Á÷^Qø¿oy}U$×ç¿lYÂ_x001D_[Ëã?¬åx±Wì?ô$©*a_x0002_Ö?&amp;_x001F_ù[¤_x0001_@AÕ!_x000D_øç?"ÃFR+ü?ú_x0017_qm$mé¿fzÙ°ë÷_x0002_@0_x0002_vò¿HE_x0003_l_x0006_¿ä,6p+¤?Vâ_x0006_EBâã?a_x0008_N_x0013_où?%Dó_x000B_ô¿·&amp;0ëÐì¿¼fÖË_x0006_bÁ¿S_x0012_Ü_x0014_byô¿b:%»ã¿®þq:òù?68)¹_x0010_²¿_x0001__x0002_&amp;/FÂLwÖ?±CH®^Þ¿àïñ¦êcÊ?-ïÄ_x001A_à_x001D_ô?	_x000E_Õ`¦-è?_x0004__x0013_iæ¼?Í)V¨êä¿ÍVàéÀEÙ?ª¾$OÊ_x0003_Å¿T_x0019_ISôÂ?_x0003_n¬Ã£ãî¿ÂùnÌî[°¿£àAËkò?oüA~­#ø?H¶DÔèÚ?z_x000B_ºH1­î?Ü_x000D_`&amp;Xqà¿Ø(½Tð¤Â?_x000B_»«Ù^.ù¿çÞîæ²¿Üt_x001C_]_x0019_ë¿üÌÆp©ì?_x0005_.`_x0011_Sñ?bã¾f_x0011_ï?¤Rº5çÄë?Î=¨_x000D_/¶÷?ú¿XD#:Ð¿WßA_x0004_Ù¿_x0007_)ýdúa?×_x000B__x0004_Õö? Ô_x0010_DKÇ¿5¡J_x0003__x0006_«_x0003_@®º_x0012_]FÌ?_x001F_øeúóÐ?]eæ3ù8÷¿ãð|á]+ì?²_x001D_£²éø?à,o_x000F_òü?bÖØ?*_x0013_¤X=_x0007_÷¿o^_x0019_ëëá¿Â_x001B__x0004_k_x0018_G_x0003_À_x000C_8*ì:î¿êwØµ²á?fÒÞ_x001D__x0001_Ò?ß³t?¬ê?I?ð|@°¿_x001C_´a*èØ?ñÄjl©l_x0002_@%e1§oiä?éBò_x0011_sËë?#%_x001D_.½ý¿SÀ_x0006_NÎ_x0005_Î¿F#}«K-Á¿»5_x000F_[Çhß?Á§ujYà?ìôQôï?Þ£6¢5Üã?º-éuÊè¿ä~D_x0011__x001B__x000F_ü?¶á.¯(~Õ?p_x001E_%£ã?&gt;Ý	_x0003_g$ä?_x0002__x0008_9N_x001B_5ê ô¿Ê7OèZ_x001E_À¿ü_x001A_¹?ª_x0007_á?Ð¬÷Xâ¿0ì_9hú¿Çcº_x0005_åõ?*@ùJ=ÃÜ?_x0012_a_x0010_|+Ø?õ§GLÁç?(È2_x0011_(/×?5_x0007_èõ§-»¿òc_x0005__x000D_¯öØ¿Ò]ç:Þ8î?_x000F_­{_x001E_è¿Ì&amp;ËG)õ?O5ç_x0004_"'ñ¿Ú©ªÌÌ_x000E_ô?Ô¯#_x0006_%_x0011_é?]û4+·?wßÊ]|Yä¿_x0003_´íÝ¿~ãULã¿ãv:_x0001_À&amp;Ù?aü×µÿ_x0007_ê¿ª_x000C_ïr~ö?¢ö_x0015_ÑMÁþ?wQÝf:3_x0008_ÀçÂ0CöÄ¿§p-	Rå¿SYæ_x0005__x0003_À³d_x0003_®AÇ?g_x0014_(ô_x0004__x0005_&lt;_x000D_ó¿ËG_x0002_àô¿:fHðÛL³?_x000E_@)&lt;öòê¿ò·Lì#yï¿w_x0013_^kçYß?p){ë_x0010_ñ÷?­qõ¨`çé?Hz5F´Ñ¿«×M3²º¿'_x0011__x0011_¢hê¿_x001C_@ÎaÞ?Ï·ªÝeæ?Í_x0003_¿n­Ó?Jh@ThÀó?'z)¥Ò£¿¹¯}2yä?³_x0003_Î_x0007_`÷?x_x001C_L_x0010_-Ñ¿s¢Ê5¥ð?ó;13_x001C_¯ö?£Ê©¨6ç¿N_x000B_1F£¶ä¿E5*"_x0001_À_x0016_;8_x0011_(*ì¿GýJ_x0017_+ð?ÇÁ&lt;+¿\OßFJÑÛ?¹E0Çö?»g8, Çô¿»&lt;75¬¥î?µÎõÆïb÷¿_x0001__x0002_%ó_x001A_÷Ü[Ù?ÉBÝéé¿h:Â_x0006_ë??×&amp;¿ý?D¸_x0015_9Ò¿Í	AåTÎ¿³ìO_x0007_X±?_x001F_ÊÑßë?_x000F_¢LõÒð?1Ø¯m6ñ¿ËbY(_x0017_;æ¿¥¦«c"Kå?Íüâvó¿À`ÎÍ_x000E_³â?a_x001F_8ØÂìâ?&lt;OjV¾bñ¿ØBAñV:ð? '_x0012_'ï?[¨¸#è?¦tÒùS_x001B_ö?A«»¹$y_x0004_@j?`MLù¿u"B64lâ¿8U[}_x0018_Ò¿Ê)Ó~Ñ?1éU_x0005_4é·¿l&lt;oÍA×?_x0008_O´k=ô?J±Uàîã¿·`o±éö¿ÑÉÿf_x001E_ÓÝ¿ú°Å¬_x0001__x0002_b_x0018_Ò?#}ÂÀæ¿=_x001B_G_x0005_õ	Á?"ËfÂ­ì¿¿®M:ÒÜô?ó²0¶Ú¿;&amp;æPM·_x0001_Àí|£kCú¿ý_x0012_«~óÜ?PGÕkûì¿ø¡_²çç¿ÿ·ùÒNòê?¼_x001D_hZNNô¿(ál_x0013__x001F_?eñ6F_x000E_:ð¿¾âXê^Ó?Ø_x0002_í_x000F_òWñ?)Ü_x0010_¤×%ð¿^ÚÃ®éð¿Ít§ß_x000F_Ñ?g_x0002_lY_x0011_ù?_x001C_wÆR¥ö¿ÞÞwÄ¬¿__x0006_s_x0008_Xö¿g_x0018_qëä?_x0006__x001A_ù´qÑª?Åud	IÏ¿§Cu*_Ö¿._x0002__x0013_8i_x0017_ð¿_x0004_s_x0019_cGª ¿ÿ1C_x0019_1Ü¿Ü¹»Vë?_x0001__x0008_2!_x0004_}rQÑ?à¦®&lt;ã¿¦Z¡_x000C_ÞÔ?°_x0006_¤_x001C_¤_x0003_Ò?	J®qGÀ?Q_x0013_'_x0002_ß?ß KW¼ò¿"gCLâPö¿I«g_x0004_ç_x0001_@Ñù¼­q¡¿¶_x0007_ß!å®¿øHþÒcô?«b_x0006__x0015_ULï¿¤`_x000F_BüÕ÷¿8KWªÇ3Û?_x0008_åÔM!cÝ?¹¶M _x0001_Àzâ»L=|à¿¤ë_x001F_0D÷ò¿GêÝÌèæ¿ÁÅÝÅwÀ¿_x0005_o	ÇqÐ?_x0019_«_x000D_ÊÌ÷?ÎÍÎC!Ö?}=-ç½ò?bèÉÙ¬Äè?Úr´­Âô?ÌhC~ÎÐ¿}çEº§Ú¿Èá_x0018_®ûè?ZØ^Aií¿ÿ_x0014_-_x0008__x000D_d~ê¿ß_x001D_êæú_x001F_ç?´©_x0005_v_x001F_â?Æ7¨_x000C_1^æ¿oÆ"_x0019_Fä¿ýï5ÊKþñ¿Ù;}fç¿¢ÍDE²_x0002_@hì_x0007_s_x0005_Í?&gt;_x0001_N*÷¹?_x001F_(M&gt;Ê à¿uÉÅÕaä?¨WÞêÙ³ñ?Dº®_x0001__x0019_êò¿G[ù1ö?Ð½_x0014_^_x0004_±Ò¿ÅóPT'_x0007_æ¿W_x0006_&amp;Ö¿±¿1ÿouà?_x0016_ð}O,Fî¿ÈVæûö¿ÆwúuÛ¶¿©!s±+3è?&lt;ekó$ý?_x0015_	ù¬@_x0005_Î?m_x001A_T7ò?L_x000B_Ø2Í?"Ú^v°×¿_x000C_S5[CÏï?_x0003_ÜÌuÈ?y+ÊXwLé¿Õ,|_x0012_Ñ-ö?_x0012__x0013_ë_x0014_" æ?ÁÍGå:ì¿µ2õÆâö?OCv&gt;åbÔ?_x0011_åñZýJÜ¿&lt;Àû*_x001F_[ä¿Ýhx´?¢Á_x0018_Gñô¡¿Ãº?Î _x001E__x0002_?.ô¿Y_x0003_ª,_x0005_ð¿¢µúC[_x0001_Ó?_x0019__x0004_Ñ_x000B__x0013_î¿ãV_x0015_AJô?`_x0013__!Dë?Åkÿ¼Ã[ó?0Qa¿$Ô?v_x0017_°Ý^"Ð¿ðzø¦&amp;¨á?aúý½¹ö?$.ûFy_x0018__x0005_@z{÷:@_x001D_é?\¹[}_x0016_._x0012_ÀÊ_x0012_fÕ_x0002_BÍ?_x0001__x0010__x0012__x0012__x0002__x0010__x0012__x0012__x0003__x0010__x0012__x0012__x0004__x0010__x0012__x0012__x0005__x0010__x0012__x0012__x0006__x0010__x0012__x0012__x0007__x0010__x0012__x0012__x0008__x0010__x0012__x0012_	_x0010__x0012__x0012__x0013__x0010__x0012__x0012__x000B__x0010__x0012__x0012__x000C__x0010__x0012__x0012__x000D__x0010__x0012__x0012__x000E__x0010__x0012__x0012__x000F__x0010__x0012__x0012__x0001__x0002__x0010__x0010__x0001__x0001__x0011__x0010__x0001__x0001__x0012__x0010__x0001__x0001__x0013__x0010__x0001__x0001__x0014__x0010__x0001__x0001__x0015__x0010__x0001__x0001__x0016__x0010__x0001__x0001__x0017__x0010__x0001__x0001__x0018__x0010__x0001__x0001__x0019__x0010__x0001__x0001__x001A__x0010__x0001__x0001__x001B__x0010__x0001__x0001__x001C__x0010__x0001__x0001__x001D__x0010__x0001__x0001__x001E__x0010__x0001__x0001__x001F__x0010__x0001__x0001_ _x0010__x0001__x0001_!_x0010__x0001__x0001_"_x0010__x0001__x0001_#_x0010__x0001__x0001_$_x0010__x0001__x0001_%_x0010__x0001__x0001_&amp;_x0010__x0001__x0001_'_x0010__x0001__x0001_(_x0010__x0001__x0001_)_x0010__x0001__x0001_*_x0010__x0001__x0001_+_x0010__x0001__x0001_,_x0010__x0001__x0001_-_x0010__x0001__x0001_._x0010__x0001__x0001_/_x0010__x0001__x0001_0_x0010__x0001__x0001_1_x0010__x0001__x0001_2_x0010__x0001__x0001_3_x0010__x0001__x0001_4_x0010__x0001__x0001_5_x0010__x0001__x0001_6_x0010__x0001__x0001_7_x0010__x0001__x0001_8_x0010__x0001__x0001_9_x0010__x0001__x0001_:_x0010__x0001__x0001_;_x0010__x0001__x0001_&lt;_x0010__x0001__x0001_=_x0010__x0001__x0001_&gt;_x0010__x0001__x0001_?_x0010__x0001__x0001_@_x0010__x0001__x0001_A_x0010__x0001__x0001_B_x0010__x0001__x0001_C_x0010__x0001__x0001_D_x0010__x0001__x0001_E_x0010__x0001__x0001_F_x0010__x0001__x0001_G_x0010__x0001__x0001_H_x0010__x0001__x0001_I_x0010__x0001__x0001_J_x0010__x0001__x0001_K_x0010__x0001__x0001_L_x0010__x0001__x0001_M_x0010__x0001__x0001_N_x0010__x0001__x0001__x0001__x0002_O_x0010__x0001__x0001_P_x0010__x0001__x0001_Q_x0010__x0001__x0001_R_x0010__x0001__x0001_S_x0010__x0001__x0001_T_x0010__x0001__x0001_U_x0010__x0001__x0001_V_x0010__x0001__x0001_W_x0010__x0001__x0001_X_x0010__x0001__x0001_Y_x0010__x0001__x0001_Z_x0010__x0001__x0001_[_x0010__x0001__x0001_\_x0010__x0001__x0001_]_x0010__x0001__x0001_^_x0010__x0001__x0001___x0010__x0001__x0001_`_x0010__x0001__x0001_a_x0010__x0001__x0001_b_x0010__x0001__x0001_c_x0010__x0001__x0001_d_x0010__x0001__x0001_e_x0010__x0001__x0001_f_x0010__x0001__x0001_g_x0010__x0001__x0001_h_x0010__x0001__x0001_i_x0010__x0001__x0001_j_x0010__x0001__x0001_k_x0010__x0001__x0001_l_x0010__x0001__x0001_m_x0010__x0001__x0001_n_x0010__x0001__x0001_o_x0010__x0001__x0001_p_x0010__x0001__x0001_q_x0010__x0001__x0001_r_x0010__x0001__x0001_t_x0010__x0001__x0001_ýÿÿÿu_x0010__x0001__x0001_v_x0010__x0001__x0001_w_x0010__x0001__x0001_x_x0010__x0001__x0001_y_x0010__x0001__x0001_z_x0010__x0001__x0001_{_x0010__x0001__x0001_|_x0010__x0001__x0001_}_x0010__x0001__x0001_~_x0010__x0001__x0001__x0010__x0001__x0001__x0010__x0001__x0001_¦ð+&gt;¾?Ä_x0011_©uà?6êÂ._x000B_;¿Ã¢_x0008_¼ñ¿_x0013_íáði_x0001_@Ù_x001D_«Ã?áÌÔp_x0001__x000B_Sì¿í_x0001__x0007_	T(ô?õ§kkéµ?Õ6Ü°Zqë¿´g_h[÷Ú?_x0004_Lt à?_x001C_!ÐGTÄÝ¿"üÀýfâ?ÒG_x0006_zýÆ¿S1_x0012_Âæ¿áÖzÐ%±¿¬§á§õ¿Ó¸¸eºÛ?/¦yËç!Ý?ÛH¶úòÅâ?.æ¡ÌC_x0002_@cQBâá_x0006_Ñ?_x0014_Rö_x0003__x000B_PÉ¿;/_x000D__x000E_Y®Ó¿é;4mÑû¿_x0008_¤ E%ä¿þ7_x0008_ÃÉá?¦½ _x0018_µ0ú¿nzÉ_x0019_5±?GyDÁî¿¸á£`4ð¿ÊCQ_x000E_º_x001A_â?Éï¡¿_x0015_à?ù¿5²¿_x0005_î¿_x0013_Aáx_x001C_¿_x0008_Ë×í¦óç?Íé_]ì#ú?_x0001__x0002_2xaà0N÷?_x0005_âDsoñ¿¦¾	Èmò¿ÏM÷_x0019_ÞtÙ?x_x001E_;§êä¿Ë7U#üô¿LºÏî¿LÆ	~_x0001_uÚ?_x0005_Wñ_x0008_zÖ¿â_x001F_Á©2ÓÜ?(!m_¸_x0001_@_x0012__x0017_½­ð¿ìÒ.'%ôñ¿KFC_x0007_Ëº?&gt;¡1+Tâ¿_x000F_ü¢SÇtí¿þ_x001E_©_x0010_te?Þ`µ_x0004_È?_x0014_;_x0008_§íä?x1x&lt;&lt;;_x0004_Àxé+A;û³¿µhÂ´cµ?&lt;ðXgwéþ?Êì»7_x0004_@Ä_x000E_h_x0005_Þ³ô¿Á¢ Çnç¿à_x000C_;Ö_x0016_ò¿é¦_+A¨?¼vé^9~ò?n*ÿó?_x000D_RÌé¿Ef~)_x0003__x0006_õ_x0016_¾?¸_x0003_ºB_x000C_å?Ý_x0001_kÀµ¿ _x0008_/-~ï¿|Rá[³Ùð?¼¨ÿ·á?W0ÛÁ_x0008_à?¬qÔßà¿eÞ_x001A__x0002_xÀ¿a_x0005_ïûcä¿è)µ_x001D_ ï¹¿û¼#ð_x000D_¼?o!áÑù¿îýàÕiÉ?Yòb|¾¥Ò¿­hÒÿTã?GÇúÇ]÷?Xf_x0001_)Vµ¿¯\nÙîþü¿vB_x001A_É`ç?_x0002_T²¤Cî¿êÚê?x©_x0002_¹iæ?²[F(«aà?ÔògÇÌÒ¿óìPQw«ú?ò]_x0004_ØGè¿_x0013_VXk[Þ¿-¹ÙÀÃqó?ù c¡ÀÂ?=örEË©ë?2V_x0013_Ó»pÌ?_x0001__x0004_JaEét¹?µ&gt;¼QñÚ?äå`í¿­&amp;a¿_x001A_£g£wçò?`í©Ïî?`ïkë¶¿çs³(0_x0014_ë?ûôÉÀ+3ø??ÿ[_î?§Ç­bÖ_x000E_Õ¿B_x0014__x001B_$4_x0013_ú?_x0015_³Ê(Ñ¿¤CôP,î¿Ðjýeyäâ?HMXÛò¿æ:_x000F_ãE¡ö?aFÇ|_x0019_Â¿ë_x0003_â_x000D_Ïè¿Æ_x001D_/ÈEÚ?[r_x0015_) ¨_x0005_@a%Î_x0013_ôà?£8dúõ¿«þãÂfÝ¿(£ÎV$ß¿öÓÿ_x0011_.û?Ë®aÃ%þ¿Ýqqµ¿nÍêW¤Þ_x0003_ÀcÎx_x001C_ú_x0002_À ¥òê_x0008_7É?lm_x0002__x0003_µ}ì?¨dç}_x0003_ò?W¡'Lüã?LL_x0012_à_x000D_Ñ¿³l-¨ò¿ä-_x0002_Ý¼_x0019_æ¿0ábËUä?_x0006_C_x0002__x0015__x0001_ý¿K_x0010_btCû? ï_x0018_`_x0006_Ó¿OVrÕÌ¿	GÇ,ö?)`_x0008__x001C_ÓN÷?¡Å_x0019_m?¸50_x000C_Oé?]_x0011_G_x0015_=Éð?;ØÇ_x000C_Ç_x0010_Ù?5_x0005_B_x0010_Gôò¿qlÀqÖ?ÛýÔ§àÞ?_x001E_õh_x0014_Ò?æ¼í`AtÔ?²=ä_x0008_âò¿PÑ\_x001A_cü?Æ &gt;_x0011__x001E_Y ?Lì@þÝ0î¿kÏ	s_x001F_÷?ÄY©_x0010_÷¿Ç©ãl_x0019_*ì¿_x0007_°3âì?GFÉÊé2×¿_x001D_¡æ#_x0003_@Ô¿_x0001__x0004_Ö©øÍluÓ¿røNìø¿ý_x0012_sÇB Æ¿R_x0008_Ð {:û?n2,±öi¦¿_x0017_}Ðp7á?_x001D__x0013_TÌ_x000C_Ý?Ø¥"Ê}§ñ¿°®Â_x001F_uÛ¿hZ_x0007_²Ð¿L,PÂ_x0018_?õ?äwÿaûöñ?ÙM©_x000F_wç?rv_x0003_ß&gt;û¿_x0006_4ÞFÍ_x0001_À~®_x0010_p_x0011_ó?zc^f'Þ¿{_x0015_ßÂCýé?_x0011_VðDõÂê?_x0018_¤ÄÙÐ¶ù?ÛnëDÈî¿d_x0018_O5i«_x0002_À[_x0008__x0018_ãá?tûOã¿Å§ÄtQ_x0005_@jþ»[sß¿_x0017_	.aÇkê¿:4Otasç?6ÜnÂ_SÛ?8Ü_x0011_8à¿mÂªÂ_x0003_Àó+_x0006_		ÈÚ¿Eº4©Ð+î?ÅÍ_x0004_Ç¦ºä?O)K^ª	õ?L¥äG_x0003_ÀªXNÖ£_x0007_È¿7VôÉ`AÌ?®5N\¢È¿©ß¬7uìù?Ôïìo«'ê?wÁDÔãñ?Òù/°mçí¿êÎl_x0001_ùQÐ¿äÅ9J³6û¿{n4f¬Ã°?ýR_¬_x0001_eû¿ÅBO	ü?ÄêÚ0¬_x0006_á?í3ð_x0005_ç¿ÝD_x0012_1ãY_x0002_ÀõO_R_x0003_¾ü¿_x0006_ t¬â¿!Ei¦I0Ú?W.æH-ï¿Þ.hq^ÝÜ?=YnGÌùÖ¿)(oáéØ?ñ&lt;÷¸2ê?¤_x001C_WÞ2¢ç¿._x000D__x0004_d_x0008_Ö?X_x0008_è½WÃ¿Þ·-WèbÌ¿_x0004__x0005__x0004_óL[Duæ?¿ÍèO_x0017_éò¿ÎE+êX_x0001_ÀàT^½ºÈ¿VóP«_x0003_½â?ÿ?°FBñ¿Á78	çõ¿_x001B_¤t!XÓç?pH`_x000E_Z¶Ü?·_x0002__x0016_´~cä?_x000B_ÿ×}Ó}_x0001_@_x0002_Ì-¿_x0004_@i`MåÁÔí?_x000E_¤ì¿Ã¤´*Ø¿2_x0007_YÉ_x001D_á?UêP_x000B_!}â?Ò_x0018_d_x0010_:ò?ÐÞùBºÝó¿plG!_&lt;ç?~Ý{êÿß¿ÝèÑ&amp;_x0008_Þ¿/_x0019_'ëþÔ¿Ï$DÖË ç¿¼òÕ_x0004_ó|í?}À®pPï¿)@ÑwÙêÝ¿_x001D_ñ_x0013_F{¿ã?;_x0014_èW_x0003_@í¿¦pÇñ°Áý¿ËZFC#Ö¿[Ò_x0007__x0001__x0002__x000D_8ñ¿OAépoø¿_x0015_7î.oã¿t2-iò?núJú³×?Fû_x0007_àdÏä?\ À!Ô_x0002_ö¿¼S¤1yô?:©%o«ö¿àÑº;£õì?¥?´_x001C_®òç¿^(_x000B__x001E_&gt;,Ý¿ÓäG'Ù¿_x0015_¾óÌ?_x001C_¼¾÷±Â?°Øh®Áß¿ç §\-¿c¼»£oå¿XÏ#_x0013_©à?,ýåB÷?3¨jþ¿_x0004__x000B_¹¢_x0006_ø?_x001D_£¿×ãõ?y_TÄ,È?ÇÂm#Eö?_x0001_ë°%±²Ç?_x001D_í_x0011_ÿøµî?´hó_x001D_ÿ§ù¿¿Í¥9®bÔ?··m_x001B_î?'_x0015_3 pÕ?êþ»Bgbò?_x0006__x0007_5¸RìÞ?H¼_x0003_1¸_x000C_ò¿ËEÅ.,Àü¿IÉ%5`Àø?&amp;_x0004_ÌÁB¥ï?«R%_x0006__x0012_\ã?!LòVó?¸é_x000E_v_x0008_uã?:Bé0ÇF»¿4GhÐyå¿ôqü_x0017_Xç?Ëü­ô=î?XKè_x0002_Þ®ï?gÕgw_x0003_ã¿_x0005_cîc_x0001_ÀJ_x001D__x0015_ÄØ?7³_x0010_¹óí?-R_x001C_Ö?'¢âN£Wò?ÊOCq¨_x0003_@u_x001C_	Ây}£?Ð_x0017_ü6Üó?³0+YAò¿I-h+É_x0010_²?÷õ_x0014__x001B_=íó¿""48§|í?5Íaø¿Þ¼Û©÷_x0005_ÀÿQµØ¿_x0004__x000E__x0004_yø¿Q´Ð26ä?&amp;+æ_x000E__x0006_	^í¿¿¤ÞÜxù?w5Øqë­Ï?B²Õ$yó¿Öd_x0012_fËõ?_x0001_ä Ýv½¿	]_x0007_úáË¿iîJRÔ¿XT_x0007_Â¦_x0006_@£_x0003_Y%¤ö¿Önx'Ó?_x001A_¿V@Ú¿?Ü¦áS°¿¤_x0013_b»²ø¿\ó_x001C_pÄä?dÇ_x0015_þ_x0006_Ã?Ç²g&gt;ó?çmUndî?¹_x0002_%_x0007_g_x001D_ý¿bÍD°ôâ¿û1ºÖÞ`Û?qQÀ&lt;P_x000D_Ô¿ÞjÂfK³í?!_x0007_]Ê_x0019_æ_x0004_@öË_x0017__x0008_´ã?ÿ®×Ó¾æ¿6~òúVí¿²ÀÑ°|òâ?`(J_x0019_¤é¿Mz_x000B_Î8ó?d©ê/Æ¾ë¿uû_x0005_Å÷Àí¿_x0004__x0006_øî\_x0018_ÕÏ¿¦È;J¼?Àuêõ£¿?#¶åëñVô?Ã1qºÛ¿Û.¡Ý²ê?÷Ü~n#ù¿³¬»5ô?Y¡_x0001__x000F_Vdä?ÜmËË¶¿¼4è_x0006_½tÏ¿)T«3ÖIõ¿_x0013_þWNÇ?)5âuùø?B'&lt;¬]eï¿9Ð_x0005_²Ã0à¿_x001D_V.Ë»8ã?Xæ_x000D_¸'jÚ¿«±j.n_x0006__x0002_Àf9_x000B_8-uñ¿Ô#L.°Û?è,4ß9Ò¿í_x0003_ddü»÷¿¹¤¡Ðrð¿û_x001D_û,¶Ç¿z'ZÌë?Íß=ìåâ¿c_x001B__x0018_fÃ~Ó?ýwjÌÄm×?ïg¿Z{äô?3ñý×6\î¿ýÐ`9_x0003__x0006_³Ý¿|¦ªÙl©ð?&lt;6$-V"Ò?_x0001_í»çÌå?v_x0012_×ÆÚaÔ¿ò?_x001F_sï´¶?¾	ßj;_x0019_»?jF~_x001E_²Òî¿TuÈ?·îô¿ëA²_x000D__x000C__x0007_Àmèo»MÖ?ðµ_x0005_åçÜ¿l4£e¹Àé¿0UÇÎIÁ¿â["èÿÒ¿}¿jQvpº?¥¤ò:_x0001_@¡ÞàN-é?{Ï7Iß1Æ?Ê¼dÖ«ö?û_x0010_'4ö¿#ýÝY}³?_x000B_a£.ó+Ô¿).±yË?]¨úÊwè÷¿O6.ÁCö?Øæ~Ç_x001C__x001F_¢?l7A|óÖÊ¿¿ÔÄ.¹¿ïç°Eá_x0002_@8í_x0019_X_x000C_nð¿úÜzAÄ_x0004_Ö¿_x0001__x0004_yk_x0006__x000C_©å¿¿Õ®ÜhÐÜ¿¼_x0002_¤Öá?&lt;`2*_x0011_ö?$_x0013_×®|ÿ?¬sR?,	ç¿|Ð¸uÓC¾¿!±#µ»ù¿;ÉÚ´ùö¿V[¦%7Àî?öÏ6C_x0002_Â?¶_x001F_G_x000F_Ò¿][÷Ò¹ð?uó¨Úïø¿E@¯8í¿&amp;üb_x0011_^ß¿ÂÚ¬IEÜó¿cÛÆô¿óX*.Âê¿j¨t,ù8÷¿_x0007_W_x000D_c[Bé¿#7Î`ÄVù¿EsÆÞ¨ó¿!Sß\]ÁÐ?û`Îü#ÑÇ?_x0012_ùX_x0003_$Kû¿iRé4ï¿ò¿ê{EäR¥?t6&lt;_x0011_ñ¿}^é_x000F_¥®õ¿aßS_x001A_dÕ¿Hx×S_x0001__x0004_úö?ÂãZ43ýà¿Wð®ç|Cò?Fzµî_x0007__x0017_é¿B,±_x0012_:Ë¿ ÷·È£¥?ü_x0002_»nüÓÕ?L@©ÈEKó¿Ë;÷0¸KÌ?ÁùÆÔ'¹û?0âX¶pç¿y ~¾¿_x0008_Ôð2_x000D_æ?_x001F__x000C_Í_x0018_b,ä¿xLæP³ó¿[¿Õî?_x0014_ì_x001A_í1è¿¾ä@m^ð¿Â£ìwê/à?_x0003__x001A_´QZ¼¿8 Çò­â?Ei_x000B_Óò½¿p_x0002_îE&gt;öø¿?Ë£¿ñä¿{#_x0015_&amp;ÜÝ¿ï_x0004__x001C_uô¿_x000D_É]¾A_x0002_Å?&amp;J²¶Pø¿-^F`,ó?Ý5x'´YÙ¿HÖO qÀ?ú­_x000B_awÐ?_x0004__x0005_¼`;È©Âå?_x0016_ÕïÿMç?¸·Ó](÷?ñ_x0012_Dbvò¿8=®Ûiÿ¿!þhë?t=¯¡Èq°¿7¤h#ùá¿ _x000B_ÄËó?øþ_x001B_¼_x0001__x000E_¹?léð%_x0003_ÀHö_x0002_Â¿ù_x0017_G±pØ¿ö_x0013_iº°`á¿_x0006_þËâ¿8_x0012_!¨Ò¿þ^ô»+`â¿ä×Òxõ¿¨%ÉÔ}#Ñ?¡n3¶"â¿$-n4åÁ­¿Åpã+1øé?±Z=_x0016_ºÏ?¸_x001B_ðºèï°¿E²¼¨svá? }F°æ¿0Þ¥N_x001C_/²¿_x0008_À þè?zÀc@oïÔ¿ÏñüwþÄ¹?ÐPº?Üïã¿_x0002_Eýã_x0001__x0002_E_í?W§_x0007_×¼ó¿Y£Æ_x001A_À¿6e_x001D_ ¦_x001F_¥¿Få4^øò¿%_x0011_|_x0010_"_x000C_í¿_x001B_§÷ÝÔ¿_x0008_k¶,ºÁ?àvÛªiäó¿_x0007__x0010_ºË_x0004_ºÜ¿º{)vøû?!Ì|Xô?Ó¬p'0_x0001_Ë¿_x0004_õ _Ûð¿à[2r_x0005__x0002_ù?ÄÀ&amp;ëEê?®&lt;_x0004_M_x001F__x001C_ô¿Â3Â4ê°?xÜØ»Ìñ¿è_x001A_ªÈ¾_x0019_Â?\Y¹z)Ê¿$8ã·Ì?I_x0013_5_x000F_Â_x0005_¥¿_x0015_B¬&gt;õ|¿¿ÍÆRÛ6s_x0003_À®é8¢xã¿½H)wê?ØØû7ìnö¿ü?Ä§Ôå¿ÊAxÆ	ã¿2`C3?.Æ?«Lð:CIí?	_x000C_I¶¥/Öì¿Ùî¾{Üå?è_ÃÍÙ?TBÁC*ÿ¿SX/K£ª¸¿xæ6mÙ£ó¿_x0008_;Æª_x0015_Û¿Ø:U¡éçé¿Ý½¹£á?Í[Qz/åð¿!I_x0005_Ù_x0007_ø_x0006_À_x0002_VóH_x0003__x0003_ö¿OÔ5Ób¨Ñ?ètä_x0005_Ó·ð¿3õå_x000D_~ç?Ì7CH¤ä?_x0004_WÑú_x0010_àç¿Ý+2·_x0001_à?^_x0004_øù_x0001_ÀÌ÷Ãj÷¿Ð_x0013_Ûñ_x000B_Iñ?;%_x001D_Ñ¿h_x001C_R_x0012_SWì¿þú-±_x000B_«ê?öVIs_x0015_÷Ñ¿v0îÄ«_x001A_Ø?_x0016_ãrâ¿èzÞ_x000E_yó?þ3²,3Úü¿PÃëárà¿Ëùvhm&amp;á¿Z^Éä_x0003__x0004_Û}ã?z_x0015_H_x0001_Õ³ú¿k_x0016__x0016__x0013_ÓÛ?Èíh±ñXì?ÿgv_x000B_¢[¿ËªèÈ!Ó¿_x0002_¾Ý2_x0011_&amp;Í?éqol_x0012__x000D_ô¿«¬y"²?§Í?)s@÷ÛÂ?ÙZUÏ¡?¢ö_x0010__x0002_«¡?ª}k¨¯ô?_ØõÁ_\ú¿¦Å_x0011_Gâ?uYxpªÏ¿vB_x001B_0_x0001_Ð¿/ñ.à4À¿Ôæ¶¿§_x0002_»¿Ôpè3×?ù?_x0017_c&lt;[ï¿bhT_x0019_-éÑ¿@ëöá¯Äù¿S÷ê"_x0008_jã?_x0013_XÅ¦_x0019_ð»?ñ^kf7«Æ¿r)ùØ?Ý_x001C_Ïâ_x000F__x0007_Ê¿_x0013_óN_x001F_¿oC§Ñï_x0015_â?¸À.Xã?_x0002_	_x000D_?_x001C_9Í_x0004_ô¿à_x0013_ª1ôÉå¿o_x000D_»ìÁÌö¿R_x000C_.dÚ?¶È5q¦6Ô¿W_x001B_Óm¿Ã_x0019_c#*ô?`mJê_x0006_@VJ_x001E_ç[ù¿_x0003__x0008_gUé?Ìß¼éÀÓ¿]'e·_x0019_	Ë?Ú6Tc_ní¿t_x0010_2ÉFÛ¿_x0013_ÎÙÍ_x0001_ð¿¥_x0002_/µiê?ö¨ã»_x000C_tÎ?sHH«Þmü?$hð;Þú×?¶Ûcã_x0007_}ð¿ð÷ús©Ð?àä_x0019_ÍàÀ¿Mou§¥â?&amp;Ï¢#»¿/¹_¯#ó?r»ñÍõØõ¿)¡_x0005_ÚÔ¿_x0003_SÊ¾õé¿1Ãc±Ê´ö¿o·4mH_x0001_é?×øÁ-Óø?Ü_x0002__x0004__x0004_%õ?÷&gt;«Î_x001C_Àû¿0jïÞ¹?¢f&lt;_x000B_-í¿ bC,_x0002_Àè©X_x001C_-?×toüV¶¿uÛOc^á¿Ú«éæ³à¿_i/_x001A_¨ÜÖ¿zv¸Kô_x0013_ñ?_x0017_{_x0003_&lt;Ahù?ÿ¾ (o_x0001_@¯$Ý$nÑ¿»ÎÁ[_x001B_×?Þ&gt;¢Ò×_x000B_ö?i_x0018_ôFJÐÚ¿Z¨é§áÂ¿S2Ú_x001F__x0001_ê¿ÀxÚñ7ô¿ÅÀuwväÕ¿ëË¡¤_x0013_É¿_x0003_aýO_x0010_ß?Ì[ÛvL_x0019_Ê¿:º¶»_x000B_Ø¸¿_x0019_@_x001D_ø'c³?_x001C_IÁbòß÷¿´k·¢¹Ñ¿­«(_x000D_ Á¿	Ûu¡¦­Ö?6k3ãeÛ?³¦î_x0004_Ã;Ý?_x0003__x0006_q©Yi{½_x0002_@OfÌt_x000E_à¿8®µXÜã?_x0013_g¡_x0014_ã¿N¡vÃK×¿~¬¸ýõ¿8_x0004_û¿yKÝ¿;íÆd#_x001E_Á?èô=+É½ñ?`1_x0017_g£à¿®oN5 ó¸¿N"º:Øhú?_x001E__x0002__x0001_Z]â¿ájÇBäô¿_x0015_5!cÈÜø?N_x0013_³üäý¿¾F³­Opù??9Iãyñ?¤ë_x0011_ööæ?_x0005_V]T®_x0008_ô?ÀT"ùâþì¿ÎqA(¶?(Þ5\_x000C_ê¿_x0001_&gt;äR®ù¿îZÐÇ_x001D_1ô¿àzÔhý¿_x0018_¯ÎÞÑ´?à)	f_x001B_µÅ¿X_x000E_OrÎ? ! _x0007_1Ä?yÀx¢_x0002_@_x0012_¼tb_x0004__x0006_!Eÿ¿`^ ¼_x000E_ê¿Q¾aÅÑì¿x:ÍôWÅé?È_x001B_V¾_x0019_^õ¿_x0014_PØ7 ^Á?rä_x0005_¬ZdÞ?ûBØM_x0012_ú¿ûË!Àÿ³ë¿7î:Õ¿Ø_x001F_xyÀ²¿i5¥Ð8þà?Õ;_x0012_¤Ç_x000F_ì?÷_x001E_Ñ|Q	õ¿:nÜÏÁÕ¿_x001E_8@ð_x000F_]Ù¿(cÔ_x0005_tç?pà¶_x0011_ù¿N+¾ÝÓ?üáW_x0003__x0015_$ø?_x001D__x001F_W²_x0008_¡Ü¿Oý°]¨õ¿1_x0010__x0015_ãqéô?x_x0002_q«à¿$}ÈYÌ?_x0001__x0013__x001B_v;_x0002_@%¤_x001F_{&lt;Ö¿_x0002_°ú½ ×¿ÕN_x000B__x0016_ö¿k±Þ¼Õ_x0019_Ó?f1èVÔ¿¹vÊ_x0017_k­?_x0001__x0006_{]ÌEÏÐ¿´_x001D__x000D_G_x0012_rñ?ô·ãÊ­òì?_x001E_·ôÃF^ø?f´Ó·NÚ?l^L»_x0003_¶ï?gZ]Ø÷?|_x000B_VFºfÀ¿dEfÿ_x000B_ç?p"õü¿xRôiä?Z¶8&gt;sÊ¿®_x0010_èx¿è_x000B_Ã_x001D_ºÙà¿&amp;e¬ÝM~ð?Ó-±o Tà¿ ¶Ô¿Ú_x0004_ú?@]_x001A_QÏÔ¿hì_x001F_ë?g0á_x0006_ó+ì?öG_x000C__x0014_1 Õ¿K_x000C_UsFÆ¿ü9È.¾7Æ¿2´_x000B__x000E__x000F_¥ô¿0_«§²Ýì¿_x000F_Ìyr,Ç¿«Ë¿&gt;:Ðè?_x0002_!«_x0005_=Í¿¼&amp;]×ð¿3od.÷?¼¡Ê_x0014_óô?uj#_x0001__x0003_Èºç?ªÖÿê_x0002_&amp;ó?ðçÌç?k_x0004_ù_x001D_,íð¿ð_x001E_Oã¿éã?zzICè?÷Á_x0004_À[ì?_x0006_£k:µØ¿bà_x0006_4ÔÙ?guµQ__x000E_ü¿1-Z=[öå?æ={*_x0001_Ý?göH³§ÿ?½&lt;}gH{Ñ?¹_x001C_kF_x0010_ä?f$pÔö©?N1xn¾?¾ tX'´?_x0011_JFõ_x001D_Ù¿1FN¼'Ò³¿¶³Ô"KØ¿`Ó¦+_x0012_êð?ûA/¯tgð¿j ï[(_x001C_í¿_x0012__x0012_jN"ë¿ùfìîÔ?EB±¿saæ?"_x0006_r_x001A_/å?ãÒ$_x0013_ë¿/9¶[ó¦¿Ü÷Ï}@Xê¿M	Ý_x0013_eeº¿_x0004__x0006_&lt;ðÃÿ}»?_x001F_(_x000B_à×Tã¿Ä_x001C_@¬èì¿lMàyÿCë?ç*ÏìS_x0002_Ò¿¿¥ØØQ_x001D_ì¿­ÿ·PÄõó¿z¹òG©è¿_x0005_PtLéõ?í|f+7¡Ó?:ÔÔö¦ê¿°à§	I)_x0001_Àn)!_x001C_ë¿mõ_x0003_[_x0008_vì?o_x0001__x000E_¥Ù?O_x0012_£\×}ù?_x000D_`_x0011_V_x0004__x0013_Å?Ýwøî_x001F_ñ¿ÄAi¡µrð?óï5=ZLî?ö#÷Vû¿úP_x0019_GÇ$î¿_x000B__x0018_ðÔ©#÷¿_x0004_é]bPë?wHÖ§£Ãÿ¿_x0001_8ç³ÁÜ¿Nõð­Ê?S7_x0011_Näà¿×nf±tÑØ?çx¦ûz$Ù?:v_x0011_Õ;sÑ¿y/ê§_x0003__x0006_ämð?	IhU¹?UÄ")ä:¿?ì¾iÍ_x0002_ä¿]û5A_x0010_cö?g£ÆÇ&lt;ä¿w=dÎ]Ù_x0001_Àé:=ç¢±¿)º_x001D__x0012_ÚòÌ?ò_x001E_¶9pã?pà¯Kò¿Â7ìß¹Õ?_x000E_ZOÁø!Ü¿t_x000F__x0010_«*_x0015_¶¿_x0005_+rê,å¿ _x0004__x0017_Rzõ¿²æ_x001E__x0003_Æø¿Ù;²ÙÈ_x0017_ê?Ðçøµÿçê¿_x001D_ÈÊ°/LÊ?_x0004_Þºä(üë¿Þêmt÷¿-_x000D_ u¸_è¿ê_x0008_ëvzò?ñByìóKÓ¿à8X½iñÓ¿y¸M_x001A_¡í?%w²_x0016_xeÑ?`µôÒ_x0005_&amp;Ñ?{=u´§µÌ¿ê%B?ú?òJ=VÉç?_x0001__x0002__x001F_YÚå_x000E_Ê?_x0005_°Ìå?_x0015_Ë;_x0019_¸"å?Þ£	f_x0012_1Ó¿XW¦5é¿rÎÔ6´÷Ò¿	7vT_x001E_æ¿E³rÅg®Ý?ëghq(¯Ñ?JÌp¢tæ?XÕ´_x0008_ Âñ?ö¿_x0008_Îàâà?I¤×²P@õ¿î¥°_x000C__x0015_&amp;à?»¤Åàþ{Ô¿¢_x0016_:áä?Ì}xÉê?mrx7|_x001D_ç¿á=_x000F_ûô_x0005_ô¿¬sOOøCÒ¿'åí_x0014_%³ì¿p0K×ð¿*)øPå¿÷q¨Êf¿?GÂÀ_x0008_ÿ×?_x0005_æ®yV!ú?NUNÊ=ñä¿VýáºSôÓ?ù_x000C_=·É¼Æ?j_x000B__x0001_¶íÐ¿ø¬?¤_x001B_û?¤"FØ_x0003__x0008_ á¿U_x0002_NÃad_x0006_@áÍU´§?æZÆõW5Â¿_x001B_ÅÈ6¡º?o¾|Óý¶í?_x000B_Rê¦hBâ¿¾B_x0015_WAè?_x001A__x0006_tÕCuó?KÞÍ_x000B_þÐæ¿_x000C_ý_x0002_Qöâ¿½A¿_x000B_¥sô?g¢_x001C_¨aÔ¿ôpGg_x0001_Õ¿´Íó»5}_x0004_ÀoIi_x001D_æë¿È¶2_x0005_âý?¹.G¬xû¿	·ÎaòsÞ?_x0006_Ü­sWPæ?-_x001F_½ÖÅ¼¡¿AB_x001B_´Ïú?£àÆÇØ?åû·ç¨á¿bÂ»(¿à?ÂqC©_x0016_á¿0_x001F_&gt;òd4ø¿_x001E__x0017_ _x001C_à?½ðï_x001E_±0ð¿3&gt;WN-÷¿³{Rõñ?_x0003_°W_x0007_j¬À¿_x0001__x0002_-+uä¦ô?[£Æ¢Í?ë_x0010_g­Õ?ïÑN_x0004_Õà¿MN_x0004_ÁC	ë?æâo¶ú?Ò'Åºþî¿_x000C_æ_x0005_þñ?{{m©'Ú?H*[¿Þ?­.p_x0007__x0002_Rì¿¤ú_x0004_%vEÒ?J_x0019_·0_x0016_ý?X«÷ªÑø¹¿iæ¬ä?_x0016_ýîÏj_x001E_ç?	Áøpë?ÐçÊd_x001A_¤å?p¼o·í×¿÷ø@ì_x000D_Þ¿°ra/÷7¼?ùÂku¿_x0008_à¿|K3ä_x001E_MÙ¿!0§"¿ºò?¸ÔE_x001C_·ï¿~_x0013_¾VSâ¿::ò±Hç?_x0008__`Z)F_x0003_@2é¼2*_ö¿£â_x0003_$_x0013_Ç¿_x001A_ÀÓHSÚ¿_x0003_Jæð_x0002__x0003_©4Ç?_?à_x0018_îêö¿/zÏéØ_x0006_û?e_x0013_Òï»¿e!Ló?ÏH(ã[þ¿_x0002__x001E_tíhÖ¿¸'ª_¨õ?{îÙ})¡ä¿'Wãµ·Qí?0Ý?`nv÷?%¢Éc_x0014_î¿çñÐkô? _x0013_¢ªG²_x0001_ÀüêO/¿±?=_x001A_FV_x0004_©Ö?)ÞîDó?Ø_x000D_º_x000B_øÃ?CÞBê½è?)ï_x001E_þYç?´'_x0015_'mî?6vÜ[uSð¿¢_x0019_ü\ôõ¿Ý7Är®ç?¡¬n_x0011_úì?÷},ÏßÐô?`ä!Éè¿?_Ä#Ø¾Ü?eí°;lñ¿Ýäê~%_x0006_@é_x0007_ÙM4ó¿Qý­ñà¿_x0001__x0004_ª_x0002_7h"_x0003_ø?e_x001C_"^|_x0011_Ð¿-,ñ±_x0003_ñ¿ÕI·b_x000E_ï´¿Ó£;åzá¿ÛªD_x0006_iè¿HÇ\¾Ô_x0018_ö¿È©õÑÈÑ?_x001D_5ª:)ð¿{aTnÂcè¿oAð-Ü»ß¿%¦h?ÄæÔ?M/¢íî?¸X\¬¥³ç?_x000E_ìJ_x000C_õ¿®8&amp;_x000F_ò?Ï[(?T?Ï?î²ªþ?28[é?_`·"ló?_x0013_våj|mæ?ÛÁqìà¿_x001E_&amp;¤ß[Sî?§_m:7,ã?+´¢Æ)o³¿ðN[ZReó?}¾ïçêô¿u$§_x001F__x0008_Ìð?­¦Ü_x0001_ò¿ÊÇÞÉWî¿XW6_x0011_î?µ9_x001F_û_x0002__x0007_e+_x0002_À$þã·ø8_x0006_@æ_x000C__.ýÄö?¿&lt;DxËó¿¦ÎÕo¤*ý?=ØS©hsØ?zwMÈéüÞ¿¹Ë¦Ðâ?¢_x0004_d.Pî¿_x0012_D4_x0005_©ì?vUþ9_x0001_âá¿)Æè_x000D__x0011_4ã?f)Ìú_x0004_û?{ûÔ±ü?_x0016_ó_x0016_õ«kÂ?|þy®å¿tm6¥ð?_x0015_±_x0018_¸_x0018_×¿ÏH©ÐRÁö?ÀÔ·ûÚéý¿©±ÌÒ_x000F_¿?^)Mµn+ð¿_x0019_Áñï_x000E_³¿B¶0aó©å?bW_x0001_KªöÔ?ó,þÂ_x0003_5è¿&amp;ó¢.Zfò?:&amp;&lt;Þ»¿h0NÕM8ô?_x000D_RÃà?½3· öé¿3?·´÷Ïð¿_x0005__x0008_9úóåø?O_x0001_ð·Þõ?ûöu*dÑ¿UÐ{¬üË_x000B_À%n»wÅè?ÉÀJZÂ×ë¿_x0010_×=áTñ?jò_x0015_Ù0Úò?Ä¸?¾Ð¨ü¿_x0011__x0006_xKØ&gt;»?;$Ùz_x0019_ß¿À_x0013_Qdáï¿º ÿ_x0012_VXÃ?´_x0019_&lt;mó_x000E_ú?Ü%î_x001C_ÖÈ£?¾Éuêï¿½Å_x0011_qÄ?ë_x000D_@Ø!ê¿ÚüÔW×?çÒ_x0013_À_x0002__x001D_ø?äaªë4Ú¿R_x0004_ù_x000E_~â_x0005_À_x0001_QV_x0016_uá?ezÍçéñÇ¿4eoÝ_x000F_é?_x0003_¦CMx1á¿öµ&gt;Q_x0010_Ñ?2_x0007_»ä§¿ç"Dd`ú?(g ;É¿mTB_x0018_%ã¿ÏÓËñ_x0003__x0004_&lt;É?¿UûÏþÑþ?&gt;$¤ÿÓÖ¿_x000E_îeZ_x0003_õ¿Ô«o76¶ã¿ãjíhBÓ¿ý_x0016__x0003_Ó_x000E_õ¿_x0002_~cÐ¬DÕ?&gt;ìÖ_x001D_å9ý?Mk¡`Úä?1ç¢u£K_x0006_Àz._x001B_.úûè?¶û2²zî¿_x0011_ßØ÷ºsÍ?ºH_x0011_±v$é¿nG_x0017_ó_x0003_Yé¿i®]dà?RE³móXè¿]_x000D_ÔF_x000F_ð¿_x000E__x000F_½È_x000F_?«^·Þn±?)ÛÞà	ñ?è±#×í?1arêÚ,ä?È¡=X_x001C_Ç?_x0014_¼àÛ÷¿ÞØV_x0001_v_x001A_à¿ýUò(Äìº?ºcGº¹Þ¿íÂ/¢×¤?87ÖáðÓý¿_x0011__x0002__x0010_Ôiß?_x0002__x0004_le_x0002_|sò??FDÙTá¿M¾_x000D_þõ?_x001B_BF_x0010_ù?ÊÝe2g,ü?´í6_x001D_IåÝ?Y{_x000F_8_x0001_¤Ê¿_x0013_ùi²Å·Ö?_x0017_	L'Á?_x0003__x001F_ý_x0010_x½ú?½üî¦µ¿¿_x0016_¤rÜÖ_x0003_@ÿGëüJ=ã?Ç_x0002_s@/³Ô¿X¬6LÂÑ?_x0003_þ4á?E1EÅñî?0_x0007_Üö9ó?Rge_x001A_ää¿ns":´Íø¿_x000D_é×¦íå¿Bd¢$Óõò?ÝFr¢ÍË¿Ã_x0012_f°-á¾?±_x001E__x0016_¤TÆï¿Ptæq_x0006_õ¿_x0008_ã2_x0013_êýâ?×ÿÂÍ_x000D__x001D_ð?·©.ZùÂ¿¦ÿÝv	yü?Ý«_x000E_ÄmÕù¿q/_x0014_»_x0001__x0002_c*õ?_x0011_D8&amp;îû?ÛRD_x0004_xÇ¿L&lt;*%U`_x0001_@à?Ñ$!à?_x0008_5_x0015_§Pâ?á_x000F_ £Ñfà¿×¤üÄÅé¿¥Ás8é?úå__x000E__x000E_ð?*xfê?×srì6Ý¿;_x0005__x0014_výí?òbw_x0012__x001E_ð¿nñÊ íÂ?²­&gt;±_x0007_àÁ?iüËù_x001E_\ç?Hy@¯à?_x0016_Ê¸íLÄ¿üÔ5ùèÒ¿_x000F__x0015_3ÑLv¢?_x000B_&lt;y¿;_x0003_@!Xa_x001A_mñ?2kÒÿ?ßÔ¦@Ä;æ¿_x0011_ú`C_x001F_ÿ?Þú¼ìESé?ù)I±¿ªÄHo³Î¬¿rÈSuýÓ¿_x0019_ÆÿÞÓ×?Á_x000D_!_x001D_Ú¿?_x0002__x0003_ÿa©¶ç ÷?¦Ìº_x001E_ô?¤_x0002_&lt;ë?^Ô_x0004_d_x0011_Ó¿_x0004__x0006_ü«$ÇÞ?ðFüêcö?÷_x001F_gwú¿_x0015_s_x0018_a¤\Ý?¸_x001A_¤»½æÍ¿?_x001A_ý&lt;.f¡¿Ü­ÌU¥§?_x001D_.]´¤^Ð¿_x0006_vÌ¾ù?_x0019_i_x001E_½i ß¿X}Pø,xö¿Cýà_x0014_då?_x001E_[]sò¿À_3_x000C_¼_x0019_ò?$ú]Ö£Öò¿_x0006__x000B_JsºÓé? Jd×¸ô¿§]²_x0015_©É?íÅù8dá?ÿÇ_x0008_a!ð_x0001_Àæ_x000B_¨_aÙ?ç_x0006_"¸ÔÕ¿&lt;Ï ²ÞÛ?Q)£Þ_x001C_åß¿Ýø_x0004_¼Ö¿»af	²¡h¿«K_x0002_._x001C_ë?_x0017_Àð_x0005__x0006_lLº?d_x000D_?]îã?Ï	P(tÉ?Ìæ¾S_x0018_ßî?_¼ô?aÿÏ¹¹_x000F_À¿'¦ËýDÙ¿[Åõ_x0004_÷¿_x0016_pG&lt;íÒ?&gt;_x0014_hÙ+_x0016_ô¿¨o:p_x0005_@scb!Í¿.¿jRü÷¿_x001E_ûÝv¿×ó¿_x0004_31Û`Ôð¿½_x0003_Å²Þ-õ¿°¢Ã'Øø?m.mYxý?ÛìW_x0010__x0008_ö¿Ö¥°¨¹¶ç¿m77q³û¿¸©WsÊ¿_x0010_è(_x001C_ãË÷¿a_x0007_û¼àã¿Ç¶`{Iù¿©ÏLÂðÆò?_x000B__x0001_V	Ý¦â¿F&amp;èÔµ?Ñ®Ûc8_x0002_ÀäA¢Ë¢Ñ¿_x001F_$å\[ñ¿Ù­`öú_x000E_ï?_x0001__x0002_s¸_x0012_oâïï?&gt;MÒÓ_x0001_eå?_x0001_¦n&gt;ç?;Â_x0011_)ÎÛâ¿z×æµö×â?Xæ_x0005_X½è?Èû_x0006_eXï¿q´ñµÐî?Ì~¿&gt;_x001A_&amp;ï?tÚ1_x0004_{	é?X¿OS¶Î¿_x0002_rÇå¿5©nÍPLñ¿ÛÃ_x000E_óô?Ûk6Pº_x0011_Æ?;ÞL_x001B__x001E__x0002_ó?ªò_x0010__x000B_F®ß?IÚE+ÒNó¿Âº_x0007_ö?§54#_x001C_í?dF+_x0001_Àâ¿øÿ¶!Ý.t¿ü(¶iaã¿c`Ú+°ì?²´æe	|à¿ÜgwG·X_x0001_ÀÝ®|_x000F_iû¿2Ë^_x001D_ÊOä?2[_x0003__v¿ô¿±©ÌB·oë?ôSKùtªÝ¿ÙÃÂ6_x0003__x0006_k0Ð¿Au®mA_x0013_Ö¿dbñ×Uö?eÊ¯÷_x0005_ì?©ñì É$Ã¿148ÊÐð?½í-´æ­Ø?{f§oæÞ¿´%ú÷"í?OFB2_x0004_ã?ñdÓ_x001E_#»÷?¬tþ(ÅÁò?_x0002_qE¶î¿Zï7®ñ?_x000D_î_x0017_Íbýæ?NâS¼þüð¿_x000D_ÿ0Æt]â?SÏäÒi7Ã¿TçóBF¤¿pë¦ðóÎ¿_x0019_¢«Ù_x000B__x0015_é?W0^qtÓ?gïy_x0006_RÆ?ç	c_x0011_R@à?W¢_x0018_KD_x0001_@fÞÖÁö¿ùQO¸¹_x0010_×¿Úú$ßðOô¿ä_x0018_DO_x0004_:Û¿Ô_x0015_EÉÁW÷?o§ÖJÛ?F7O´ãÜ¿_x0002__x0007__x0002_ÜmF¿?KÖ_x0010__x0017_Sè?.!ªûvì¿ `s¦ã¿4]»ÂäÏ¿Ø0¥_x0014_cBï?A&amp;k¯Òà?$î§_x001C_Öõ?÷-Ù_x000E__x0015_0ð¿Ï0d4v;â¿_x0006_W_x0001_©3é¿ïÂ_x000B_qÖ?0+Xô¿_x0013__x0010_ªÙÚ¿ýÃl}Øßê¿ÚðqÇ_x0017_õ?@°Ú¥@¨ù?QÈ_x0003__x0004_Í¦¹¿Ã_x0008__x001E_k_x0017_³??.Kèlÿï?3¾,îó?e_x0004_Ø.$Ó¿lPRÐÉ`å?²_x0012_¯(î¯?°_x0012_4&lt;pjú?zSøoÈÖ¿´ä_x0012_X_x0017_Å_x0004_@jf°_x001D_rÿ¿i×T!ÐÆ?²_x001F__x0005_o_x0007_á?kºúî?/[úó_x0002__x0004__x0012_râ?[)ÒQJÏê?dgG&amp;8ê?mO*»j2_x0001_À÷«Xßñá?&amp;_x0003_ÞÉÈô?©B@J^½?E]Ý_x0012_Që?@6ì_x0007_ùä¿ú\_x000D_¶éÛ?ìÍ ¸FÕ¿B%¥´©ÞÒ?Ëñ_á¿^Ä__x0003_dóÜ¿s5Oö]/Ë¿Õ¬}IÊÐ?døhbå?®¼}Q;Ê¿ky_x0015_IÝÂÛ¿B_x000B_m_x0001_-å¿e	$j[hö¿Çí`èä¿Îg&lt;E¼LÈ?rü}C_x0017_ä?_x0011_e_x0018_î¤Zÿ¿Õ_x001D__x001F_ÀÿÕâ?ïó%@%¿:_x0008_ï­ºø?_x000F_9_Üï¿p_x000D_hé4]_x0005_@Ë\#z|}ù¿ç§seîA_x0001_À_x0001__x0003_&amp;´~¹ùê?_x0018_¥Äú¿]ÔÈT"_x0011_°¿ùwc­]Ç¿Ú?_x0014__x000E__x001C_ZØ¿	k_x001A_$ð?à_x0007__x0012_þ&lt;ó¿u{_x000C_kRlë¿®r_x0008_7_x001D_Á×?à8_x000D_Ö­_x0001_@;¸Êµ)¦÷¿_x000D_¬ïn¤QÓ¿·]_x0007_ O	á?_x0002_KXÉ6Ô?iÑÚ_x0005_eé?FJpn°7Ð¿Cþ&lt;ÒÄ¿_x0004_¿Èú8¡ë¿_x000D_&lt;/¨·ê¿Nõ¨Êé¿l9_x0015_âiñ¿_x0001__x000D_³-ÿÈÒ?¹_x0010_÷²6Vñ¿S6Ar_x0004_ïõ?$ _x0007_·Ò_x0018_ø¿SÛ__x0007_"â?g_x001A_ÎOY±·?_x0017_77H¶ã?EñÈOrÅ¿?ÜgÜóQß¿_x0018_yî¶æ?ùÇd¬_x0003__x0004_Eò?O®þFµçû¿_x0008_dØþÂÁí?k]_x000B_ý?tt&gt;õr»í¿qÈ¼ÑÕñ?¡ Üz*à?RC_x0014_GQ3ú?Çøï_x0006_55Ï¿_x0016__x001A_\º_x0001__x0015_x?É_x0016_'P±_x0012_Ò?¹t¦ªLõ¿¥Ñ1ù?&amp;ÝÍT]ûù¿êß©´è¿_x0019_P¶'fJî¿e8Ë%¡ò?Ú_}_x0004__x0014_	ß?_x0006_Ü_x0002_ò"ò¿^@øô?òNa$º?_x0006_w_x000B_ú¨ù?ôèþÝEô¿ãKíÔ_x0016_§?¥ïQ¥Í¢?-fÃz9ð?|7Äwêø?ìÚÀ_x000C_Èä¿RÀ´´_x001D_4à¿_x001C_l&gt;_x0002__x000C__ì¿6§pDí¿þ­aµ+¹Â¿_x0005__x0006_Ì_x0013_+¼Õ¿ývs°¤í?û_x001B__x001E_±¯oÁ?í_x0015_ Òlæ¿xJOÝaø¿MBíôî÷?kßUßo_x0003_â?tMHQ¯l¿Cm&gt;þc²?ojÃî3µÞ¿¡½Ó×¿¿ÍÄ¯îVï½?T³­7_x0016_Åá?í9@aÔ½?¤²)_x0006_5ä¿]JQO.|×?rÃY±_x0006_e_x0005_À]9_x0005__x0004_@åÓÁieIÕ?¬Ï¾LÏô¿_x0011_¬khÏ¸ñ?rbk ,æ?_x0004_hUDjjÇ?Gbø¶_x0018_º?_x0019_~Eæ¦Ú?~_x0004_à]á¾þ¿ö_x0001_D_x000B_(|á¿,3_x001F_í*¿¿%ROWjñð?y§gEÃÐ¿3jl»Úx_x0002_ÀÖdÛû_x0001__x0008__x000D_òß?aD·Å¶Ë¿_x0018_©ÚJÚ_x001A_Û?1ùÃï?.¥_x0012_Üµ9é?w¹yx_x0008_÷?£dg'H²Î¿_x0019_%odÛ_x0004_Ù¿ÊÈ1æ^_x000D_à?6±^§ãÜÎ¿·_x0006_[7§Û¿ï_x0014__x0003_\âæ¿á*ZFæp¿&gt;®(_x0010_ñ?:pqo¾_x0005_@_x001F_ðÞE÷¿¶õ¢ öÛ?_x0006_Ù_x0003_@QÂ?w^	Jÿ^á?vï_x0002_Á_x0007_û?Çå´À5Ú±¿ÄU]¾ è?¦H7®Ú?íqÚ´Ç¬?`)¦±ÊÎ¿Ñ_x0017_ÉÙÜÈ¿&gt;;ä9_x001B_ñ?q~Ig¼ê¿ü0$PoÚ¿·Ë_x000B_Tì?Å¹5r_x000B_Ù¿#2ÈÑÁ?_x0003__x0004_¶Eé·Áøá?®W×,wÌÐ¿Á­ö"UÓ?-*Ô_x0015_³_x0008_@c¹OT,Ãè¿ì9¼_x0008_ú&lt;ð¿¢_x0011_N!¦_x0008_Á¿_x0002__x001D_ü_x0008_ïØ?ìêë2Ï	æ¿®_x0012_"_x0014_¯¦Ø¿{òÛE_x0003_ó¿ó¢_x001D_Ö&lt;à?&lt;_x0001_ûÐ'¤õ?óÿ_x0005_n¼dí?_x0008_0_x0001_ìCÜ¿l5'A"5í?ÞÇ&amp;_x0001__x001C_Xà¿Î±à_x0014_PYø¿_x0011_Â0®Ò=ì¿Ü*q¨ü?×ç_x001B_A]Hë¿?Ûû7°æ¿_x0014_ÑÈÕ¿çhôÈn³ä¿söÿÚFé?*÷XWá|_x0007_ÀoªtQÞ?]Ê»¹® à¿_x0011_oÈÎD5Ø?4fSh}ÜÑ¿Û;¨Í|Ú¿§ÄÝË_x0003__x0006__x0002_ßØ¿_x001F_HÐòjó?u_x000F_ô_x0017_Éè?d¨&gt;_x001D_Ìò£¿í_x0008_¿^E­¿:_x001C__x001D_Óø0ò?_x0001_"ËÐ_x001E_ëú?_x001F_)_x0018__x000F_Rð?ôo_x000D_P°Ã?B¼)¼_x0004_Zè?_x001B_^_x0007_bèñ¿3ví{µÚ¿¿ó_x001E_°æà?&lt;ÇÚý­H¿´2ðåc_x001F_õ?2ÑME´à¿._x001C__x0019_lN_x001C_ä?bI­ÔÔÑ?_x001C_+_x0005_#yê¿o5_x0019__x0011_ºÓ¿ÑtQB²è?_x0005_&amp;µÑÖ_x0015_Õ?å]Èy_x0008_Î?¤¤ØT¢ú?P"¢¹¿¸¿î_x0014_bÒ?¤/ËÀ?¢ó&lt;#£Ñ?KXX_x0003__x0002_æ?_x000D_u÷ä@à¿©E~|Ù/×?Öý-v&amp;ÍÃ¿_x0001__x0003_Õ_x0001_ÃÙe§Ù¿íîÌ'À_x001B_ö?_x0011__x0015_ì_x000C_´aã¿_x0007_ÝlæÓ¿³ìöSÞnø?ÖpSZ@5÷¿cIPÑï?_x0002_¸¯?oùÕ?õÝ)nþ·¿µÔÏO_x0016_ æ?£ä&gt;í½ùx¿'þRqô?wcsVw_x0007_Ñ¿gQÿÿ¬ß¿Ä_x001C_aR@ñï¿_x000E_¤¤|^«?¶}ÞF+×¿ÝqSZ*Ö¿ef/øô?%%»ã_x0004_ï?_x0014__x0014_°ö$ö¿_x0011_¿G«þEè¿°_x0006_ÆÉîÒ?$½j_x0001_OÒ?1÷rn¼é?ó¥¤_x0017_ÿ_x0001_À~+ø Põ¿ a9HÈûà¿´OpN¶Æ¿º!¼·Õï¿ßZäU¿_x0004_À£/üå_x0001__x0002_®ä¿Û¶hOST_x0001_À½}_x0016_0ó¿Yß¡çdð?(ü$p_x0016_GÏ¿ö}ãOª_x0011_û?8&lt;2]#û¿ý ±hÿ­ñ?2Î=_x0007_Bü¿G_x0017_ð¥_x001B_ðÂ?ø`p_x0003_-©ó?Hl¾_x000F_9áä¿`öa_µ Õ?&lt;òÉ±&lt;â?_x001D_¤º¸×ç?ÛOg_x000F_j°ð?£û_x001E_æ´Á¿»_x000F__x0005_¢_x0012_û¿¥_x000F_Ws_x0019_Nû?¡ØÚ$½(ä?f`Ö­µìÃ¿_x001F_FÅ]_x0001_ã¿Ê¹Y Å?ø_x0010_QÌ_x0005_0ø¿ì6ûÏÐØÆ?_x0012_®Sÿ?_x0001_Ôæ´C_x0012_¾¿ÊsÖJ_x0001_À#yèÉdû?á\§ZVdß?Ø_x0001_»@_x0008_è?ÕU¿IÁpû¿_x0001__x0002_ç\D=jè?µPÁ_x001C_Â4á¿Ù£_x001D_ß¿ûü_x0019_Ó_x0014_Ö?QQu¬5ì?Â_x001E_7×`ùò?X_x0002_5îÎ¿J_x0019_%­éà¿x­]µ&amp;_x000E_ø¿DçÃ_x0001_ô:í?ñâ\_x001C_±_x0017_ô?cL´«&gt;	_x0001_À_x0012__x0002_ÏDÖ0J?±3¶ð?Bý´¢Gñ¿·s7ü­Oí?&gt;&amp;Rl¢_x0012_ð¿à_©²·ù¿?ÉÄÚ¿1ôWÿQöõ?Í_x0011_PH^_x001B_ê¿¢ñ«JÀóÞ?q	ÅBKÐ?ÿ_x001C_¬Ç¿Û¿@ÅiÇÇ¿¼90OLNð¿®]õ_x001A_@'½?_x0013__x001A_]Z®ð¿N¨_x0005__x000F_ú_x0002_Õ?ã³_x0014_	u'¾?ÃÇHÔÏÝá?1ûþ%_x0002__x0005_æÒ¿õÚ@¥#ñ¿üãXý.Ñ¿Ç_x000C_.!À_x000D_á¿õp¤_x0003_øEê¿2G_x000C__x0015__x000E_·?$!õB?'¹_x001B_¸Nà¿K_x0001_ÆW_x0012__x000E_Þ?_x0004_ÏHôT÷¿IòLnkÂô?yÉïO©?ñ?ùË)_x001A_ã¿_x0017_ütó~¿ehö¸ó¿îØÚ[$ñ¿|:Ð|ñ©ê¿¨möã?_x0011_:|Gpz¯¿Y«üDLä?ß\Ú_x0012__x0007_à?_x001F_´§ò_x0005_ûØ?3ù_x0002_l{ñ?HªÓg9éù¿@ô\(·?Â&lt;_x0007_pv¦á¿rCªoó?Ga~u$ý¿_x0012_U!û$®Ä?d_x001D_7(ûü?_x0014_«R.ñ?¨_x0002_bû{½?_x0002__x0004_ñ_x0003_W2ä?²Lþ^&lt;÷?UÜ_x001A__x0008_Òä¿ò¿d_x0011_'·Ô?ßk?Ä9Fæ?hÜu_x0014_¡Õâ¿TOMC î?v8Nr0Ö¿_x0015_"¸2_x0008_¨?ã®Ì_x0016_a _x0001_À60å¯ôÌ¿_x001A_;_x0013__x0018_?|è¿_x0015_ïO_x0003_£Í¾¿Uq;\-&gt;á¿	_x001E_÷aÐlò?+NÈ6pÒ?ù¸gFKú?`O[ÜSë¿ÁÕC±Ãì¿_x001D__x000C_7Ê¤OÙ?Íh×è±ä?ÞÞ'²Ïö?K_x0015_Çî!Üä¿lõS÷{Ãý?Gáh÷2/è?6þ__x0016_Ò¿uôº¤öûó?_x0007_¦´·Ã¿:x7§Mý?_x0005_u½ß¤Î?ÄÅ¦ué`÷?_x0002_=S_x000B__x000C__x0008_ã¿]@¹Ã4Óü¿*_x0006_õïçfx¿õ.ÛC&amp;øä?'¾_x000C__x0011__x0013_ú¿» Î¾ìîæ¿_x0010_eS_x0002_aãø?J_x001B_+¸Jï?_x001B_,5æ?_x0016_e)fõr_x0003_@Þ®Ü:_x0001_@_x0005_lØEð¿rÜå_x001C_?ç¿£òÖÀÜð¿ØJù¤2oí?zv¸_x0013_	ò?¾ù!Sc:ñ¿09@¬Üê¿.Ì¡ò¿4)nÐÜ?m_x0004_ãöð¿D|;¨_x0001_Ã¿á&gt;YãÍâ?_x0001_4P_x0007_Å$Þ?Ò_x0013__ºðF_x000B_@_x000B_±}"m_x0011_ä¿hz*ë{2æ¿_x0002_XXÍÌ²¿13	_x0010_Jã?ô+_x001D_ÜÝçá?Ýº_x0019_ö÷?ôÆËË_x0019_kÔ¿_x0001__x0003_ùq@t_x0008_Ý?ûÀÏçÈ?c/Ðêêº¿\»{&amp;T«Û¿óFj½â¬£?qæ¿OÛÍï?oyèZÈ¿Eµ%&amp;ÿ?(	F|5ñ?4³ßÖBÛ¿¬É_x000C_]¾Ã?_x000B_O_x0008_¢y_x0017_õ?ÅO.j£¿Èn_x000B_¾f×¿?ê_x0014_Â$_x0010_â?¢¯¤º¼ð¿ü_x000E_o_x0003_¢³ÿ?Q&lt;=³Á?oÛGC=ñ?ÿ°_x0014_.'Zë?_x0008_ö®Ï_x0008_à?. do´¿§ò_x001D_ò_x0014_©Ú¿ÄuÔÊù¿¬[_x000E_Î?_x001B_N;ÔÝï?w¡X4âø¿ôÀª_x001D_®¿z£øYë?_x001F_qò¬Ae¿ÃZö_x0013_g_x0002_ó¿'ìj_x0002__x0004_0Ö¿ÝÎ^îõ_x001B_Ë?[H-_x001D_TÜ?¥GéoI¡û?A_x0006_46FNÏ¿_x0011_]¥ÙQ©Ç¿_x0005__x0003_ò	Ü¿mz(_x0014__x0007_@_Ñ_x0010_¿£Oø¿)_x0017_Z_x000D_Ð?Í3ë_x001D_ú¿à¿¹!qû«?Kh-eÓã¿gC®Þ_¿Ý¿ÿM_x0004_î½³¿_x001E_ï%!Ì¹È?¨_x0007_Pø_x0013_Cí?ÓXÑ)Û¿³Ê_x000F_9Uó¿ç¨Ú_x0006_wÒÒ¿HP WJ_x0014_²¿_x0018__x0004_Ð¶×¿UT¶-t¾ô?;÷WÒû¿_x001C_)_]x¬?}Öª«ß-?Ë_x001F_s_x000D_í¿W_x0001_?ª8û?_x000C_&amp;x«Ü?°cï÷éÕ?®F­§+_x0001_Ú?µyBv_x0010__x0014_à¿_x0003__x0004_­Ï_x000F_Ùú§¿zæÃéí¿ò_x0014_¯iÕÒ?c_x001B__x0002_³?¸ÆØg¬¿_x0006_§_x001C_6}ÞÌ?!_x0001_`0)Jß?¯_x000B_Ò¾ÉØ¿¿«ã[GGà¿¯Ýøp=S®¿uiÒDh_x0003_Às\Xº/Ã?ô_x001C_TÄò¿U»úÓò+Å¿g&amp;ßé¿ZYÐ¨_x0001_î¿ô°nÿaÔÞ¿_x0008_1*_x0007_ä?_x000C_N_x001F_ýKù?ÂHóÅ_x0014_ßò?_x0001_Ì;ùÕ?ù_x0003_9ÛÕ¹¿Ñ_x0006_u_x001D_ë?`éO_x000F_f¼Ò?@½øØÒõ¿ýY_x0017__x001B_#Äõ?¤S©-^_x001F_ò?ö_x0002_×_x000D_õá¿Z_þ¥(Ó¿Òa¤ÏÚð¿gB	H_x0013_yÑ?Á_x0019_Çn_x0002__x0005__x000F_1û¿$52ÎDÉ?&gt;«MpÅ¿&lt;_x000C__x0008_%f~Ê?ë_x0007_U{ÒÔ¿Ìq¿2¶ÈÔ¿Rµ``ÏÕ¿×_x001C_4`Èó¿©¼ÎdOUõ?pÊ,_x0003_Í¿Å5_x0007_\ñäÔ?-_x0001_zÄ^OÓ?~!óqk@ã?úwH-zñ¿¤ÉÍ_x000E_ÇÞ¿kj¦0à?0ÒÌ_x0016_°ó?~&amp;_x0008_ï_ÈÖ?i:Í^M¦ç¿&lt;NýXZ&gt;ð?aÎ Ý¿EÝCDã¿_x0003_©ä¦yÒ¿´¿ò_x001A_Ré¿LiF_x0004_$Õ?¨(ãÐ?ú¡×©@ß¿æÓ2_x0016_¢?ö_x000D_1aÝÑâ¿íD 1Cú?8£sòB·?r·mâ¿_x0002__x0004_â_x0018__x0007_l­èã¿f§²¾«Ùû?_x000D__x001C_W_x001C_iEô?ê¯Q_x0016_©Ç?$|BÃHÕþ¿ÖKKîÙ_x0014_÷¿_x0005_Ý¤'«Éé?mK_x0001_vkÐ¿1Fj_x000E_#4þ¿_x0006_-¢_x0014_¾÷Ö¿ÃÛ_x0006__x000B_A_x000F_õ?_x0002__x0001__x001E__x0011_åEä¿Y»6_x0008_cÐ?È÷	ñ]ñ?_x0004_=÷³&gt;³ò?:uX_x000D_"_x0005_ù¿)±÷PëÅ?!Q­Ü_x000E_©ì?áJ_x000E_®í&amp;ô¿/{_x000D__x0002_Ï6ë¿´ÊúMlfÅ¿Õ÷(/_x0003_Ré¿òµû_x0008_ì'ò?°2_x0014_8Ù?¾Ã.ÚãfÙ¿!Îãì?µ_x001A_±_x001F_Ñå¿_x0012_£!H¶?I_x0007_X¥$_x0003_Ü¿bD:\I¥Õ¿\c&gt;öYñ¿£_x0007__x0002__x0004_0îÙ¿ôÄÝÒ+Cð?£_x0002_PïÐ?¸±C_x0002_xEµ?a\â_x0017__x0003_IÌ¿©Í*33µ¿÷ýq§_HÀ¿_x0018_v|N]ô?_x0011_òO8_x0008_Ï¿Ô´_x000C_ò?b¢öx¨ç?_x0003_cJ¡9½?Èâ_x001F_Gà?_x0019_RäÈM_x000E__x0003_@Ð¹HÐñØ¶¿è_x0014_æ3Ï?_x0011_aÔHÆ0ñ¿éÎ_x0002_H¾Ä¿|?wç_x0007_Ú¿íK4_x0017_VPÃ¿Ðºg_x0004_åO±?PA_x0001_ãÏlâ?_x0001_Ý_lÎñ?ªmuA©Àç?°XkÜú1í¿i´@¹(ð¿Àq]_í¿DßjmÛ¿_x0005_Ó©¦dó¿èj_x000F_FKXà?_x0017_q(GÞ?_x000D_ØCK_x0013_ã¿_x0003__x0004_w¾a_x001B_&gt;?Ò©MÆpì¿_x0014_ñÿ&amp;â·¿pçOâ\_x000B_ñ??ß"tÁBé?~g»ÅÐ8¿HOb_x0010__x001F_á¿¶xbÖ¬±?_x0014_Ñä_x0018_?õ÷¿_x001D_f_x0010_cËá¿!Iá=OîÑ?nè§c&amp;+Þ?_x0018_Ë+T_x0006_Ú?m_x001D_"ÄI_x0005_×¿_x0002__x001D_@A2ú¿A3W3*ÄÔ?¤ÞÞ_x0006_¥óû¿ì-´.nVº¿Smª_x0002__x000C_ó¿f_x0008_ß_x001F_xÒ??~zU_x0001_Cë¿´Õaþ\Â¿yócýuÿ?Uí_x0017_É  þ?£Õ4_x0008_ú?*_x0015_ANjÙì?&gt;Aiâ	ç¿[_x001B_Dú®Cä¿_x0010__x0006_³xñ¿O_x0019_ã½ð?_x0004_d'3_x0001_À#¯W©_x0001__x0002__x000C_-á¿AUq¬lêú¿ôÄ_x001A_°+_x0017_ý?_x0002_LÔ@_x0011_¤ã?I¥¶èëU¿¿Ï_x000E_¬ÜG«¿ëÔ#ô¿ `Z¤éÞ?þûý¸Ëò¿_=´¹2ª¿_1Î_x0001_Oö?öº_x0004_^ÄË?D¯SÑ2Ü¿0rrï_x001D_¿ßÃ{_x0005_ØÅ?=¯iïÔß?+:)~_x001D_Æ¿ô &amp;)!×?	Q|ÊÙá¿]Y®j¼»?ú 2­[Ö?_x0014_ö^£ï$ó¿$»w+_x001D_KÄ¿cö4x»;å¿_x000B_¶_x000B_X4ø?ÿ«$#·ö?øø'Em_x000D_ð?s7_x0014__x000D_ÚÞ?î áëÀ÷?B5}Ïp_x0001_À_W¿ÂSú?2±&gt;_x000F_,tá¿_x0003__x0008_'³Ûk&gt;Èñ?ØS_x0004__x0005_=$_x0004_À.K:ù_x0008_ÀX_x000C_¸¬.ò¿G\tö_x001B__x0006_½?­-_x0001_Âßñ¿dämûw­û¿?\«$Êß¿h_x0008_[¦£î¿1#rJâÄ¿K§ð`9áÝ¿z66tc²Ô¿@_x0012_Çkº_x0007_û¿_x000C_ALÔ_Þ¿1Ï;?Å+Y_x0003_pu¦?tÞF¾?zô?_x0016_]Ïì$CÝ?&amp;_x0006_.3ã£ö?Æ­trw7Ü¿u]Zm½tõ¿_x0002__x0006_"v'Ô?u	Û]Ð×¿Ì2_x0012_ål@¥?_x0013_°,@î¿rf«bì?6ÃRÂ½£¿_x0012__x0002_±ævñ?³DkU_x0011_rè?_x001E_Ã¬_x0005_ì_x0017_¡¿OYÝi_x000F_¶Ú?bf²_x0001__x0003_wÆæ?jëù/ÙÓ?©Sà_x0005_å_x0004_ÀA_x000C_ÑJ_x0012_	é?6A¨#_x0002_â¿¯¡_x001A_­Ñê?fî7´R_x0006_À_x0004__x001E_ÿ&lt;"ã?K_x0014_ß£Âá¿òX°·Sü©¿ì­|a`ø¿¥_x0012_P!Z+å?Gb_x0004_ð®¿~Q·b_x000F_ÈÄ?_x0013_p_x000E_­¿WIQmeÔ?`¨_x0004_±TÐ?µ2U,Wï?ç_x0016_¬çÆð¿³_x000E_(DÂçÚ¿M_x0007__x001D__x0003_¤_x0019_q?¸&lt;_x0004_l¢Ä¯¿¼ú¾ø°¬õ?¬ðËÎ~È´?6_x0008_´Wn_x0004_@rÔìÜCÀ¿ì*lü¿éÆ4gÛö¿çí_x0011__x0001__\³¿µÇ_x0012_JsÓÛ¿:PMË_x0019_ñ?ì_x0018__Ñ)ì¿_x0002__x0003_A_x0015_F«$ÖÓ¿Ö¨èþ_x0016_!ö?ã_x001B_)Î¢Íá¿_x0018_²õù%nÒ¿Ùt_x000B_ÃÔ?^];ßNÕ¿&gt;_x000F_L¤Ýö?UJ}ò:ý?VBrÁ`=²¿³!©*_x000E_í?s«_x0005_{á?O_x0018_§g¶*Ê?j_x0003_F_x0006_2x¿»_x001B_~¾Äú¿b7ß7_x001B_á?cB¢åw_x0002_À_x001B_úP×ô¿_x0007_ÆÿE_x0001_âð¿tX¦ÁUøã¿ÀÈ¥q_x000D__þ?ÅpÆ_x000C_Ú?ï_x000C_1¼ø_x0018__x0001_@ÝÞÃoÔ¿£8+ [ñ?,»°_x0017_Ü?IýµÎ?÷?§¢}ò_x0012_ð?ÙÌ$Æf­ò¿_x0001_bË,ç¿ùü%åå¿uÏtÆ_x001A_p?Ùí_x0003__x0006_Õ¿H Mþb_x0003__x0004_Àqm_x001C_(+ò?7}v_x0011_vÉ¿_x0010_§cã*·ñ¿_x000E_ûOFüÔï?cãÆÎþ0Ñ¿C÷Óùè¿ÅÔÌn¢¿æ¿4'Yõ/_x001B_Ã?eGoK;:ä¿%Y«Ëê_x0005_ñ?â_x0010_ÅÔlñ?è5cIí÷_x0007_@U$¢7 UÑ?¸%Íê°¿ç¿_x000E_i¿/Où¿¢&lt;:¿G·ü?_x001D_k¨Áf¾¿kíe_x0011__ê¿ _x000C_¥Xà?û_x000D_´h[;ù¿òT&gt;Å?0à¢@_x0011_êç?A%û_x001E_òÒø¿_x0014__x0004_¡I(_x0002_Àµ_x0008_ýK?ï¸¤Ýcñ¿ÈÑ(ß_x001C_mà?í"Ã\?6Ù?ËÏNÞÁâ?_x0001_^£ª`Mß¿_x0005__x0007_Ü÷;_x0007_ýXé?l_x0007_S1ñ?áf_x001F_Ö/Yæ?A_x0002_§&gt;ï?_x0019_g_x0001__x0007_,÷¿_0Ö_x0004_×?ª+J+_x0016_jì?dA_x001C_Þ¯}¼¿"@»_x000C_î?XqT¶_x0006_ÀÙ_x0010_V67Cá¿_x001E_|ð[Æ/ò?Å¢Ö®ð¿`_x0018_jCÜ¿_x0018_-_x001B_¼ä_x0005_Ò?0ÈµC _x001B_Ö¿³äðö¯_x0008_ß¿aÞ3K-ä¿åÊ%#ßà¿ XÙ(}×¿ÐAY`GÊä¿V)k_x0002_Ô?:÷¤I²Þ?T_x001F_Ï_x001F_z_x0006_Ç?_x001B__x0003_jÓH§ñ?_x001D_²É_x000C_ûR»?6áóãú?±¡Êý_x0003_:é¿_x001C_@f^Uá¿,È_x0002_­QÕû¿_x000F_¬÷ÉgÎ?Zu_x0006__x0008_	z&amp;þ??lcªRhô¿Å§Qeè¿Ð_x001B__x0015_ðâ?çaü?Åã?á]_x0003_4û`á?èÐÐFÝ¿Eá?S5ð?¿_x000C_Qz_x001E_Û¿Ï³ËPåò?Ä_x000B_Íµ[®?SµÊ?ËÂ¶_x0002_R¡À?ºî_x0017_t¬sä¿U`âIäØ?èÚÊ#/ð?¢:eð _x001D__x0006_À]âT¯ÿ¹þ¿þ¡ï&gt;èè¿_x0007_O(IñQö¿«_x0013_ÍP_x0015_í?$_x001F_$Q_x0015_k_x0001_À__x0003_B_x0005_è?]Å_x0011_fÝ¿.©çÍ_x0016_êî?[\_x0004_í4!ø¿R¯J þºà¿_x001C_&amp;ò_x0011_Sáz?³Ò%_x001B_±_x000F__x0001_@·\ýniÝî¿_x0003_Õ¥{ÓÝì?µ®}_x000F_!ç?_x0002__x0003_ÁKïmtFð?_x0006_oüg_x0005_ê¿ßªùÜ_x0003_÷??­^_x0003_8ò?Oèfwþ¿ää:ó_x0005_»ò¿P¶_x0014__x0011__x000C_ãÁ¿½ðñÓqXî?_x000E_M×åÑ­ÿ?ø`,L? ä¿_x000B__x0019_Iõ³Å?'ÔÂ7ÖLµ¿ù»SµÒ$µ?3Ùîñ_x0004_{ä?_x0003_Æ¦°¶Í¿þô&lt;¼ &gt;ú?ÀÇÓ6_x0001_À_x0016_L:í_x0017_H×¿E¿_x000D_Ð_x0001_â¿*_x000D_þô[Á¿_x0006_	U(³?&lt;¼_x0013_^PËú?øüû_x0001_ËÞñ?_x0019_!÷~û¿ZAç	Æ|û?_x001F_÷_x000F_Æý¿#_x0016_2,¤Ý?æ¹_x0015_öÜð?_x000F_Y_x001B_;8_x0002_Àç$0¾bð?¢s3ç_x0008_â¿Z¤Gè_x0001__x0002_UÎ¿Z_x0013_"â«òþ¿£Q_x0015_w¿Â¿¹ãv7¾_x0001_À2|¥_x0013_LÕö¿_x0013_ÝªzHè?+DGM_x0016__x0011_ß?_x000C__GHê¿mp¢VÊÛ? Éà$´ý¿Åÿ_x0003_÷sî¿"bö2ìí?_x0012_#Ôb_x0003_«ï¿,&amp;ÕmQî_x0005_@_x0014__x000B_ðÈW0·?ÌS¶{ß¿ÞÚ_x001B_Yó¿!Ê&lt;â¿ 7\Bâ?uØóLÄÝ?j~ôµãÿ¿Òò_x0006_DÆó?"uæ_x0017_½ì?ME«?Y8õ?öäÌ±IYó?u°å´ÒÍ?O!_x0005_-Sö?z}Ñ_x000E_ß»Ë?M:6&gt;_x0011_Bô? mó2'â?Mû¶V8¡â¿h4Ô(ñ¿_x0002__x0003_è&gt;·À©_x0004_ë?_x001B_cDRá?ê_x001F_u·Mô÷?òn!ð»õ¿lDÚ¿ª87¼ì¿q}Û_x001D_âÚ¿5×Ì¦_x001F_DÈ¿r_x0001__x0006_î_x001E_Í?_x0018__L!ë?HG_x0012_RV_x000B_®?¯_x0004_Tñ¯¸é¿dR_x0014_Ð¿Q°¹	"ó?ò8uHòú?î%ÀÌ&lt;_x0005_÷?¼ô£_x0008_kºù?oæß}cñ¿Þ¤äÝ4Â?å2_x0002_d¶XÙ?Ïÿ{«xó¿=-³Q¾ç?L¯^f%&gt;Ã?Þ_¥iÞÙþ?×²_x0015_èì?°!_x001E_gþ_x0016_Â?£ä\_x000B_TOü?¢l_x0016_¦xkå¿³Ú_x0004_KU©?ËT,j_x001E_ô¿_x0003_¸?·ß_x0002_@în_x0003__x0007_61ã¿X_x0011_0_x000F_)½Ð?UND&amp;=_x0012_ï¿ì_x0004__x001B_ßá¿$°Ç¡)ö?Ò1*õðwð?p_x001B_4?â¶Ó¿©måuw´?Y}*`«/ö?Ch_x0004_DÈñ?D5t_x000D_ð?}ù&amp;®®¶¿§/Û­äç¿&lt;  _x001F__x0017_ñ¿×[_x001D_	kzë¿ØEHIÌ¿ß­ð-^ô?«Ájá¿¾®=_x0015__x0002_ì¿5ºä_x001D_ø?Iu«õã±?toAº_x0015_È¿ÙÑ_x0005__x001B__x0001_À»Á6_x000F_Örô¿{m[Z!Ô¿[ÿkÈõ#ì?gôWÿ|¿èùá_x0019_*0Á?pâ{ì÷Gå¿_x0006_NW&amp;øæ¿_x0018_(1_x0002_Þ-Õ¿_x0008_U`_x001F_{ú¿_x0002__x0004__x0002_¶t_x0003_ùÍ?ÅÙêûÁ¦ä?ôt×_x0003_	þ¿ÍN:s¯ßß?5¥ú ÷¿×R_x0008_òÉéñ?û_x0019_kH6_?#_x001F_~§_x000C_¶÷¿ó _x000E__x000D__x0001_ì?HËS¸ë¿ËÐÅì)ü¿½F_x0004__x0008_ìÁ¿\ÚkÝ¿LÝN|ZÉì¿Æ~Ìv$Xð¿¾LH$óëë?C£~Àãä¿à«ã_x0003_ºCñ¿½éI_x0003_^¡Ð¿t¨àø^´ç¿¨óßÌç?/r¼º´¯â¿Ñ½NÞqxß?À&lt;wçûð?G-_x001D_¸Uå?/ë1#_x0007_ïç¿¼z[_x0019_\_x0007_Û?_x0013_k_x000C_Ô÷¿Ó_x0007_$CÞ?ÉÏþ_x0004_ î¿_x0014_S)q¨7õ?Õ_x0002_i~_x0001__x0004_boç¿_x0002_ñ_x000F__x0005_úÐ¿Ï¹CfZá?[ÜXIû?dÊ4Ió?cÖ_x0018_f_x0012_Ç?ñg#Ù_x0003_÷¿+2f_x0015_ì?²_x0018_&lt;q_x0004__x0015_Þ¿#ÓÜHðî?É7¯ö_x001D_ï?3³oì¤ñ?ø"üj¹_x001A_÷¿ïÔö¯_x0003__x001B_õ?_x0006_Ú_x0008_LàÕ?kúZì´?ÊIAôÎÖ?}rP]_x000F_ãö¿[¤oMÈï?_x0004_ñ_x0001_æô¿_µylZõÁ?Ña¶y½?ëêc¯¿SÎ¿éÅ9øV_x0017_ø?_x0015_U°aX_x0019_ü¿U0C´_x001C_¸?'ÙÌ_x0019__x0019_"Þ¿eØÄ7øê?¶A_x0003_½wç¿aÙ?Ð´Uõ?_x001C__x000F_9³å¿lÜXS|è?_x0001__x0005_¤R y1_x0001_Æ¿½_x0003__x0017_´½zÀ¿;mºûVÄà?_x001A_!_x0012_ÙÛ÷?_x001A_¯GYÊâí?Tfp_x0018_ç_x0014_ó?-%_x0010_a_x0005_gÜ¿_x001D_cÕîMÈÌ?_x000E_¾4-:%É¿Vc¥6ÿÝ¿BtÊ£J8Ù?K_x0016_ê_x0011_ì¿ #G_x001C_½õì¿ _x0002_._x0014__x0015_u©¿¾d±#)~?;Éö{_x000D_Ø¿ÿuýnåû¿_x0013_	»À¿ñBûÔ?cg_x0019_.«¿Ê,_x0014__x001B_ËñÎ?_x0003_@¿@j¿ðCgàcÆ¿-Ûe³¿_x001A__x0016_âë_x0004_rù¿&lt;B×_x001D_ù?°yK!röí¿æT8&amp;~.ç?àzuõ_x0003_3î?_x0016_Ãä ñ?6Fûdüö¿_x0003_»_x001C__x0006__x0003__x0006_%5Ù¿âÜ!Àµ8ù?·îá1Eá¿Ö2h_x0007_Èº¿ÍÚÿ¡©,ø?n_x0017_üþ4Û?Êr_x001C_k_x0002_@R«ùGVû?5NQôó?_x000B_WÌñçC§?e¿_x0010_oìè?µîßÊ_x0003_@_x000F_¿_x0001_f,Gâ?{d,á×¿¯#SÅLlÌ¿Üö@ûñ¿þ=_x0004_QØ¿Òø½ÛÈ±ë?_x0012_"&amp;ÕÅò¿ÁÙb#Mç¿Ëmn³òÝ¿¸éÓbÁë?.ÝìbX¼ó¿ð^ú¸ppì?²_x0012_ñÚ'ç¿Ü0ôÏæ?G0['_x0017__x0013__x0003_À_x000E_ý_x0005_bÓ¿I_x0013_q_x0019_·wï¿å^/¢ì¿Âi_x000C_Î0Î?jÎøö¿</t>
  </si>
  <si>
    <t>2d2247b49453ab77bd104406841a6ea3_x0001__x0003_Ý­\:_x000D_ù¿Db±uÙÏÔ?ÞÄ±L±Õ¿(Ô©_ë?:ì4k¹¿~_x0006_Lsó_x0003_ë¿¹÷8/gËÄ¿~4âÖM_x0007_µ¿_x000D__x0015_ÖÊ_øç¿æY¦êÓ¿}~ÙÍyþã¿)_x000D_'Ëésõ?è_x0014_C­sõÊ?YÂ7Iï¸ï¿ ÿÐ_x0014__ã?Ä®úâ_x0018_)ë¿r¬®ëí»ì?_x0014_Ú¸¯EÙ?9_x0002_4¾ñ?ô»tp/ë¿ÊÊäqÔæ¿: MÐT¤î?»_x0015_LÞ¿*¦÷]Ï¿ÈÜ³_x000F_Ñó?_x001A_tö¯xòð¿x	ð&lt;xÞ¿òËl_x0014_Èô¿w8Ä¯Ì,æ?è*ÜÔö¿¸Í_x0014_âÆ_x0014_û¿¿½Î_x0002_	imä¿_x0014_Ú»/ûmä¿öú6¥0_x0019_ð?®_x000F_Ô_x0013_Æû?UýÏMÜÔò¿&lt;ÅÇ'&gt;°¿#ÌÏê@pÛ?hÅ§§Ã?%çû_x0017_Èà¿Ç¹Cáý_x0003_À?~M_x0011_eC_x0008_É?\ã üÐ¿sVe$3ü¿^f_[_x001F_å¿dP¸_x0003_ç½Ï¿*=¡ÂE,ô¿R+_x0006_ÒLÔ?Ý V\ï%ñ¿H;õK2Â¿_x0005_'`ã¢õ¿. HXÖ¿ì¢À÷mOç?ÔGÏ_x000F_Dõ¿dG9YÙà?_x0017_q_x0004_ß)QÄ?ú-YÁ'¿nü_x0006_ \ï¿Å?´_x0004_"½ð?å_x001B_IªQmÓ?;_x0001_NÃà_x0017_ñ?Aüh^_x0007__x0013_æ¿_x0018_²ö_x001C_ÏùÄ¿_x0001__x0003_?î ÍHêâ?#xù1Í¼?õw,,î_x001F_ó¿·_x0015__x0013_Ðv~ì¿G·¬éOí¿á«OéBo÷¿s_x000B_ÌäÆ¸?&lt;j§[ò¿±__x000C_í/ú¿ø Aì_x0017_íõ¿\)!×ãÆ¿²_x000C_ùb:ö¿_x0004__x001A_Lnl_x0010_ã¿zdñÍ]_x0002_ô?ÅõË¸çÛ¿ëN÷Ñ§_x001C_Ø?&lt;úc0Lë?ûàÀ2D´¿÷»L²òÏõ?ÏêÌ×ó?T|òÓmó¿ë¦K9ð¿º_x0017_U»¯èó??tiGì_x001A_ð¿òÃpø_x0015_ÿ?(ÓNëÒ¿hP´?áÐì?Z_x0010_z_x0018_¿_x000D_â_x001C_»_x0004_ï¿äe¨Q):â?SyÉÑ3¦õ¿?ýØ_x0001__x0002__x0015_Òô¿*_x001B_:ÍÒ©Í¿_x0002_b^aÃá?T-_x0014_¶Cì¿à3&gt; ¶à¿ÿì¿PÐÃø¿__x001D_·©Â?9iªjØ!¾¿Ün_x0003_¨)â?ÑÊ[¶÷Ø?_x0014_Ï_x0004_gÂÖ?LÊ¾A¯Ý?ðíÌ_x0007__x0010_àÄ?1=d²ð¿ä§_x0001_ñ¹á?Jý©.íÌü?y_x000C__x000E_÷õë?©Tc?k´?W¤E$è¿Xÿ_x0012_ïÿ¿Í_+	ñ?mÏW _x001A_øÂ¿í2þh·¿3_x0008_6¼Þó?]03JÇö¿Çì[3}À?_x0016__x0004_àjj_x0019_Ë¿q_x0005_ã­®ë¿Óñ¢8ý¿)ÊÇ_x001E_ðÊ?yG.hª?_x001E_Á§$¨¿_x0002__x0003_Ú%ìÚqî?_x0001_¬GèÊÖ?D!µÏÛÓ¿Ô¥4i1Þ¿QGàÇí¿»#Y·_x001D_ð¿¾QóÉá_x0015_¼?pô²Æ«_x0003__x0005_À£ïhæ¦ä¿g''±JØ?7rÁFÚ ¿R/ÝÕEÙ?¼nå°Å¿m©]`y~Ü?V2[Ñ¿ï¿ÔF:p2 â?Õ_x0010_î^IÒ?¡©_x0006_ÿ¶?÷u®¾ÈÅ?c×ìr0&amp;¯¿Øfù_x0012_ ¿×_x0002_=Qð¡Æ¿JýëFÑ¿|í¤_x0002_Ä_x001A_á¿ç_x0002_+®_x0001_Nß?«÷_x001B_Ëcç¿ÍÆëA®_x0004_ò¿èr@F_x0016_:Ô?_x0007__x001F_ _x001D_ñ;ä?m®!_x000E_ÿ_x000C_Ü¿_x000C_[m¢¦¡á¿}èw_x0001__x0002_@?j _x0016_óòð?ðCYa%:Â¿eÉ_x000E_ð_x0005_Ì¿©q_|ýï¿û}_x001F_Rjíð?ºìP¹0é?«%*.§Ò?A ÃNF¹Ê¿_x000E_Oæ*_x0001_ã?_x0014_íÝ¤í¿pq&lt;¯ë·?_x000B_°!*Èü?ô_x001F_r¬zÔ?Ü5IÔ?"é§Jù?Û¥ £Ã¿r×ù_x0008_ÐRã?Ã7["èÆ?|ªsürÄ÷¿î!_x0010__x0015_wÃ°¿~,/yÿ¿½ª_x000F__x0011_æ_x000F_÷?_x001B_Xßov·?FwR^ò?.Ö?C¿Ù¿½i&amp;_x0019__x0016_äÐ?_x000B_*Ö|`âæ?_x0001_ÿÀ_x000F_¿ñÇ?¦8"i¤?Øá_x001F_|²3é?NË]³ÁåÉ¿_x0002__x0008__x0011__x001F_¯¡5¯ó¿_x0012_t#Y"õ¿ÂÐ¸´{÷¿Sù(Ür¶¿âÚ°âÒ?*=T_x001B_PÊ¿ßv=jUÕä¿äaÄ£¯ø¿_x0017_ý_x0003__x001B_(zâ¿o´|1ß?¬^òÎr_x0001__x0004_ÀxÁ_x0004_ÏÞ?R_x0001_ï§¦À¿©¹Ù{î?A«_x0013_iø9?_×_x001C_Aónþ?¨*Rýõä?'é3VZÞ¿¡4ÀRg_x0007_@ö_x0005__Igß¿Ô5õ_x001F_Üì÷?,_x0017_Xí7æ?_x000F_ûykNÃ?Zþk¼2ó¿¥µ¦ö*&lt;t?ãË_x0007_Ñö?7Ë*OPð¿_x001C_í_x0001_©_x0019_ï¿«_x0019_1±oê¿}L¸a_x0006_«æ?}6J/®NÛ¿ÓOÕ_x0004__x0006_ÕnÞ?zç»vTê¿%1=-eà¿á_x000F_~ÿÂ|Õ¿_x0003_Õ_x0013_¨vUÈ¿ÅæéÒDð?!NÄ_x0004__x0001_`ò¿À_x001A_DubÓí¿9óÁ_x000E__x0002_mã?DÅÙl_x0012_¤¿-_x001E_E©Ý¿v_x0005_.Føqè¿Âì_x001E_ðrÓñ?8_x001F_í`ðé?F_x000B_#Kw0ú?[ýã/ßyä¿ÒÞXüÚ¿f·_x0005_ì_x0016_î¿6Ùe_x000E_ùÿó¿è_x0015_|Bø_x0008_Ú?²L_x001F_ßÏÓ?hBñ¡Õ_x0004_@Twÿ¬npÙ¿ø·	=ü?PÝ_x0002_^jLø?SêDëÃþ?}õw]_x001F_¶ä?¥Plw5À?_x0010_ÁïR_×¿åjÆW&lt;¿§V(DÛ?Nøø±Þß¿_x0003__x0006_ö_x0007_|Ê»_x000E_Î¿¯²$9Oõ? !é_w_x000E_Ø?¥Úªçå¿ ¦AUÜåÄ?Âhï_x0006_îj×?_x001C_÷¨¡ö«Ü¿­_x001D_÷b_x000B_÷ô¿Êj²öË¿äøÒ÷eH_x0001_@_x001A__x0018_Ü_x0004_È_x0008_@³&lt;Kk_x0006__x0010_è¿WeÁFùÅõ¿[iY_x000C_J)_x0001_@×94®¦ÈÆ?}»·_x000C_,_x0002_@^`Ìë¿YÛïI	Û¿å,Ûë¿¥½P4]Ú¿_x0011_¢7ªÂ0ï?@C´U_x0005_qæ¿/d¦ÅZáå?[º ì­S×¿o¯÷à?ú³@èûç¿çSµ_x0001__x0002__x0003_@x$å_x0002__x001F_µ_x0004_Àì&lt;*ß?¤ù*ä\_x0018_ð¿»_x0012_u&gt;#_x0015_õ?_x0002_êX®_x0003__x0007__ÉÃ?&lt;_x0014_õu}_x0015_Õ¿v_x0016_:@ö±?_x0012__x001D_$&gt;«_x0005_ð¿ß _x0004_E6â?_x0015_&gt;è[Ñó¿sáÐ_x001A_jè_x0002_À`µøV(²ñ¿Èá_x000C__x001C_R_x000F_Ô¿?_x0006_Qú_x0001__x0001_@)ô¡_(¶ó?_x0008_	&lt;@¼hü?·'ë_x001F_½ìÖ¿-Î9_x0002_qö?_x000B__x001C_5=wÚÈ¿_x000B_&amp;1âvCÍ¿ù¶Ö¤Aä?_x0003_§9_x0011__x000E_ð¿j¦î=ëgË?ÎÔ&lt;,ÊÞô¿zñÅ¥_x0008__x001F_Ô¿¢_x0011_0Ðá?¾FßgÌ-ó¿Ñ©Ò_x001D__x0016_ìæ¿û¤l®qÕÉ¿-8ßâö?_x0006_Ð_x001F_xù¥×¿_x000B_°|7Ùë?I`Ãc)ê¿;ëH¯ðó?_x0013_Ã«_x0002_íá¿á×»wû?_x0001__x0006_c_x001D_G\ö?,T_x0017_]ôã?¶_x001C_ÃJã¿P(ÞêÓ¼¿ÀÃÚcÁ_x0003_@ÂÕï/·è?ôèäUÚ¿$_x0005__x0016__x0002_@âaSò?Ñ¸_x0015_}b7Õ?Ï_x001D_¸¤Ì ?'_x001C__x001C_+ßêê?£Té!7ç¿xZ¸]@ó?ÑöÕ.$_x0017_ô?_®dù_x001D_å?^ôe_x0006_m?òLy_x0003_§Bø?ó_x0002_ÔÉ?ìO¹_x0002_ö¿	­Gixô¿*EÔ@B_x000F_þ¿R¤Ú_x0019_ý_x0004_×?_x0011_ÁW_x0017_5â¿Ó_x0014_Ë_x0005_âê?º_x0006_ö­è¿á¨­0õ?ç¥Ì·eüÃ?{U_x001C_Eìç?F·Ø]¼Ëó?AiÛé@Üñ¿È_x000D_ù/_x0002__x0003_åáç?kâÇ1}¥ÿ¿_x0001_ñ?!ÈÊ9#ô?qu_x0007_	CÇ×?uWfLL²ê?töaÎ[Á?#\²O'ì©¿è{"&gt;ØÄÃ¿bò *Uü¿lïÕ_x000C_ä;þ?ôøë_x0005_¦?X½²½hZå?_x0017_Pö_x0016_üÖñ¿úÝÞÝ¶Vä¿=:5ñì¿þ_x0015_ÄÖá¿Á5\q,ë?}À_x000D__x001C_}õ?µì=Z_x000F_æ¿ ðg_x0012_¢YÒ¿-ë_x0006_¬?ö¿úÒ	4Þ¿nïA)&gt;è¿ _x0002_®­§¸À?:cùû½ó?c]òopÇ?Ù$Â*=Þë?5"ÐË¤ðâ¿_x001D_g/¤®_x0016_è?Ã_x0003__x0003__x0017_Òô?wAÃ_x001B_{ð?_x0002__x0006_ëóÄ´°?ÁttIôó¿v½Ùr!a¿¤Iûë_x0005_ñ¿%o_x001B_÷?Û³-É\_x0018_è¿n¶"XØið?=óªþ¿_x0006_åQÒdÃ¿®fTéßô?nà¥x)ê¿k«ôÄç¿y+_x0004_roñ?ú!_x0007_=_x0001_ù¿z@IâÏmî¿_x0006_ù´±e¯ò?ª»c_x0012_y_x0003_Ì?_x0018_Ó`Sä¿èÕ_x000C_"v´¿Ã]þ­ÍÄ?N_x0007_ßjõ¿Þ­¸_x001E_Åøå?-/Ø¹Èø¿&gt;2__x0018__x0008_Ð?6|ô ¥©ú¿3Ãðà1¸¿_x0005_Õ;j!*Ä¿«_x0004_Áð^Àå¿ü´/oBÕÑ¿@N¤]$á¿_x000C_Z|õÕ¿m_x0010__x0010__x0005__x0007_EK÷¿êÿÅöÝ?ÒA!±üä¿®_x001E_Dt_x000D_ó?ÝÖÁf°$à¿Ô_x000D__x000E__x0019_úØ¿±_x0006_}¤Bù?Ô@O#}È?m.þoVÔë¿dÄ±&lt;Þå¿[_x0001_#&amp;J(Î¿Þò_x0015_c·¿ðK_x0015_nüê¿×Ï=_x0001_û¿¹ÔÛ&lt;_x0003_ö?_x000C_ÿèô_x001A_lö?_x0016__x001E_JM]ª¿ÜZ_x0005_@z¾3_x0013_H_x0012_è¿ep]W_x0011_ê?ÎLºC,Wõ¿Ô"f&gt;_x0016_å?_x0002_´ë_x0002_yð¿~_x0017_½_x001D__x0005_À¡°_x001B_@â!Ø¿Lÿ¡1ÑÐ?lµ_x0004_Ë®¿ZÈW·¿.EG-ØÖ?È7´åé?ç$%²¥¿·.¢;(Ü?_x0004__x0007_\Îýe_x0006_æ?uVZìkñÊ¿â`Éêô_x0001_å¿%"_x001F_¡Ròê¿ÖpÿÔ_x0019_ñ¿ç¨ñéô¿®_x0005_â9ZäÓ¿­Ì¨4ÙÀ?DÙ_x0010_Èa¸¿C_x001D_Íà¼ÎÈ?ó_x0003_ò3ó!ä?*_x000D_ið±'Û?_x001B_p³à_x001A_Òù?ùy@÷_x0019_ü?½Bãpà?_x000F_·´i-uà¿ôÂ«'úáß? SDè'î¿_x000F_iSpöüë?ñhXYê?O;&gt;_x0010_±ìé¿_x0018_E4y^éÉ?ÉÓkö®¼ò?ú_x000B_ÉrVà?0Jeh!¬Õ¿**W8îß?f	ÝØxíâ?@_x0002_­ùìý?+£Î_x0016_Çí?«8_x001D_{ê_x0019_Ô?y_x0012_¡2ê¿Éíã_x001F__x0004__x0005_ª!æ?_x0008_ÓÚ_x0002_©_x0019_Ù?´ó´_x0016_(è?µÉÎ;_x0002_¦Ð¿x³°¸ü_x0016_È?« £_x001E_uY¡?õ!Ò_x000E_äïØ¿m@µj_x0012_÷Æ¿&gt;U"Q?t¥?þÃÏ¡_Ó¶?_x0018_ý|W-Á	@]Ô_x0012_ºóô?Ð_x0007_w_x0011_Ft_x0004_@éö_x001E_Ä0_x0014_é¿gª_x0007__x0011_Íï¿fà¨53?ÆÙñ"ià¿Ü_x0014_¸_x0001_ÀY_x0003_$/rÕ¿»7^§¨ûú¿Õ7Iá_x000C_Eì?RO£_x0014_Pÿ¿$¶Ö·Ä?àvS¶Ø?*_x000B_:5=5ó¿÷£ÏXpõ¿5¥½±ß ë?½)Ø?þ«¿0ç³râæ¿_x001A_c4_x0016_=jï?÷ÜîBÉÿ?_x0014__x0013_3B_x0012_óõ?_x0002__x0005_¼/_x0005_õýæ¿·éa_x001D_Ê_x0014_Å¿¹ª©¾»î×?×¦q_x0008_÷ è¿J_x000E_è¨`üâ¿+UC.ýiá?/õ*ª9©í?.ø;Ã	Åº¿ÌI[_x0012_ëãó?ø(QÏh¯É¿¡òz*_x0014_VÉ¿­ÈyÉ*Ì¿µÞ_x0015_Äð¿]ÎS_x0013_Ò¿&gt;À±È3õß¿Vq%¾Í2º¿´]ªë_x0003_É?7ü)_x0013_	æ?uÌ_x001C_ê?~¥_x000F_ï¿_x001D_-ìÚä_x001F_è?¥¥x­_x0007_@úr÷R.(ó?ôrâÙA_x0001_Ñ?óóât_x0001_qí?_x0018_.,ÓÁú¿ò¸­3Ó×Ý?Îã_x0007_Ñ?@_x000C_ú_x0004_¹ë¿ÞAÖL\¿îoV-P«º¿%Ç­_x0006__x000B_tXÉ?½Þ'{Ylô¿üôrÀaá¿a_x0014_F`ùñ¿çY_x0018__x000B_¯õõ¿_x001D_J!Ïõ¶à?6¡â_x000F__x0001__x0018_ó¿¨:(_x001F_b²?Ð*ï*£yé?¸Gk¤_x001D_®»?µß@×+_x0011_ó¿â¦_x0008_Æý0¦?ûþhQÆõ?_x0018_wÏX_x0001_Âï?7â®£ø¿_x0005_Wßfú¿5Å§wH¤Ì¿à¬¤`N«ò?ñÅ	U5ò¿ù:*O°"Ü?üÛU_x000B_ÐÌ?j]1{E_x0002_Ð¿¤_x0007_cy;åÃ?ââo%.á?_x0005_«2åvÎõ?M½ú[ï·ë?újM«­û?5ã¨å9Ú?ÌY_x001B_8XÑ?v&gt;¼KGñ?&gt;H_x001A__x0003_Í×Ç¿_x0004_²Oü9ß¿_x0003__x0004__x000D_åB£ã¡â¿ñ_x0010_Rælþ?lµï?Ð.ñ¿.X_x0012_nõ?Ê/ò_x000D_ë_x0008_ê?_x0005__x001D_[qÌwù¿b8)_x0003_à²â¿BØ&gt;_x0005_ôß?þÇSÖ¿2n&amp;Æ1±á?Â_x000B_¯?_x0004_â?ezíU^ñ_x0003_@V¼Äµ.úË?á_x0002_T¸Ktú?_x0016_J,*_x001D_c½¿Öcy"uÂÓ?Q,zÌ"6§¿_x0001_³V]|æ?§@*}ÏÔò?Ýâ¼çjå?¿_x0019_MÇ:Á¿v`«XÓ¢ì?Î6F_x000D_mRë¿MV*Ö?ÒU«§ÝpÖ¿ù§ÉË?ý¿ÂNS¸ó¿Ë._x000F_°Ò¿¥ûØ_x0018_½È¿/i+_x0014_©ÕÎ¿3_x001F__x0015_+}Ç?èº_x0002__x0003_(ñ¿_x0010_TÞìÕö³?ô_x0008_WèçLã¿´Y%_x0012__x0006_è_x0002_@¯6_x0017_sð'Ü¿ðÕ_x000D_#ùí?ÛvI{lÚ?aó_x001F__x001D_ýÀ¿c¼D_x001E__x0013_ó¿©,_x000C_¦*^_x0001_@Í£æ-p)Ò?`åáìEÀé?ÐÀ_x001F_aöZ_x0001_@qhsë¿{/_x000E_I$®_x0002_Àø¢ÐÆÈ?qFwlû?a,³0{%Õ¿d/:éÐ?A_x000B_s_x000C_ü?	ãÙÞÜÆê¿"Öö°8Êà?ï¦`_x0011__x0018_Â¦?_x0017_Öîò?pL+~]_x001B_Ý?×_x001C_¨_x0002_×ð?_x0015_úC3üþ¿ße÷Ç£çï?cäÝ¬ÞÂ¿Ï¤½¹nñ¿`¤ÌÀ\ò¿_x001B_ªüÝ×¿_x0002__x0003_I*¸SSø?^a¥h_x0004_æ¿Ý(ÑÙ©î¿#GÀ¯é¿¬¯±Ãjð¿$ë+Ìñò¿ç$g«â?$+Ù*ñ?íèê²ÓtË¿XÊ;%â¿_x0010_Ì/årõ?-ôc7e$á?37ä?_x0001_S_x001F_uÀ_x001E_Î?_x0010_Á&amp;_x0016_F5ñ¿ú_x0007_.K¥Ô¿8Hoa_x0002_ú? ñ/_x0004_ßõ¿×ð0ÓÛs_x0001_@~KUr_x0003__x001C__x0005_ÀúÈ^pRÎÑ¿_x001F__x0016_&lt;ñ¼¿à9Ú65¯?vG_x000C_V~ú?Ry_x001D_e_x0018_RÒ¿«ÉÓÁlCô¿òúÝ_x0007_¼â¿ÿ&gt;4#è?ò_x0013_ú__x0007_°­?ßoáÕØJì¿_x001A__x0005__x0016_DÒï¿¢U/¢_x0002__x0006_X"ò?p_x0012_¶ÆÆ8_x0003_À¼­»¬Ðî?}Ê®ÆOþ?·Ï¨g1Å?0ä_x0016_£¾xÁ?I¡f_x001F_[_x001D_ó¿t_x000B_ÒAS«¼¿V^³8TÕ?_x0015_íb_x0003_ÀToXUôjï¿ ,cßÉ_x001D_û¿_x0019_êQy§Ô?_x000D_G@àeÚ?_x0010__x0015_9sñù¿AÖæ?d¦t	_x0015_KÝ?ßJ_x000F_	:'ì¿!õ4pN²?_x0004_D_x000E_Æ_x000D_ä?(wÎTz}Ñ¿%_x001D_í|få¿­9_x0017_X«ë¿sùåZÛ¥¿_x001E_¢«_x0001_á'Ù¿&amp;_x0002_oø@Ó?cÜD(ÔêÛ¿O_x0011_ÿÞ÷oá¿'_x0005_P¾±_x000F_Ô?æ©=¨Þ¾?ìï®Ä_à¿ø£ úûÇ¿_x0002__x0003_@¼¬¿bâ¿:æâ?~K»_x001B_n÷¿þ]NVÝUï?ð£3å¿o¥´	Ãûò?us'¥'_x0014_Ì¿Z®çÝY_x0006_Ö¿øqOSæ¿.¿_x0013_5ãÐ¿íK±_x0018_Ø¿Ð_x0001_ä_x0012_ü¿_x0016__x0002_Ö±oâ¿_x000C_QQ_x0014_ä¿8~l7BË?wQ_x0015__x000D_hÊ?é¹Lÿú¿\¸_¶»ñ¿Ô_x0016_nïwõö?$°_x0005_y_x001D_õ¿Û9$^yµ?p ìPOê¿/&lt;j¡b÷¿hdõ6&lt;è¿¢O_x0010_²®çæ?Ò_x0004_}Ö_x0002_¯_x0006_@Áç_x0004_´9Ãì¿Ú¿?p_x001C_ØÛ¿!Q.«Qã¿£Õøâ¾ Ù¿_x0016_-ì£r_x0019__x000E_?æ;)ó_x0001__x0006_ÕÔð?­â{[Ï ð?]7qO­æ¿ëï_x0011_úç?0t}	öï?A2%_x0007_B`?_x000D_ÎÍ lþ?ù$_x001D_»Ï½Ò¿ ¹ëé&lt;_x000B__x0001_@V	ð_x0005__x0017_z¨¿E_x000E_»£_x001F_Yç¿µ}~¶í?_x0010_Ð_x000C__x001A_á_x0019_Ð?_x0011_EAúY_x000E_±¿R¢n0_x0007_ò¿Ás1_x0002_g_x0003_Àc¼_x001D__x0016_Ð_x0002_@`vEX[ó¿±©4¿_x001B_lÈ?_x0008_RëÚé?$´+³ê¿{ïá¡_x0014_è?fV_x0008_ËAvÙ?g2P ÃôÇ?¾ü¢¢?§Ó?ÛÕcIé¿¦ñd±_x0018_ë¿®_x0008__x0004_ÎoÃ¿®P¸Õí_x0002_@Y÷_x0014_bõ?]Ùì_x0003__x0014_Ü?Ì6b¼³õ?_x0001__x0003__x001B_FôÂð?{¢ö«Ûàí¿t·ÐTnS?ï[ü_x000F_å?_x0011_Ê¨g|Là¿_x000F_ý{ÖÑ¿è¿à`-M¬ÃÒ¿Õ6rnã?/LýR[ý¿Á_x000B__x0003_¯á?Ët_x001A_ÉZù¿kKÝ_x0010_¡óå¿ëó_x001E_×¤é?=B¥pû_x001C_©¿AÎ0Wq_x000E__x0002_@qÌ_x0011_á?qºý%¦_x001C_¢¿.ÎRk_x0017_ô¿©_x0002_vÚiØ?_x0013_uª±ðXö¿(/_x001A_Ç¥öð?Ì;2_x000D_kÝ?ÉJ_x000B_[Þûð¿±ññ_x000E_ðYÓ¿y¢iú°Ü¿ü»hì¸¿?Èa«ð?ÊàzR ¶¿ô;KÇ8ç?_x001E_Úl _x0001_öÓ¿XM\oÐú¿ª_x0016_Éj_x0001__x0003__x0008_xé¿¿!_x001C_¯\ô¿ö_õCXÜ¿$Q°x¾³?Ñ¿^OÎ_x0019_Ò¿FC-_x0008_4^ü?òU6¹÷_x001F_þ¿&gt;FÜåÖã?_x0006_¿_x0010_|uà?Fäl_x0001_=y¤?Þ¨g© ã? _x0017_ó¥[|Ø¿´ª¤_x000E_­YÝ¿Ê»w_x001E_ô?4â1«Òã¿È Z¢u½Á¿+e_x001D_õCï?ÅSnÓÅ{í¿_x000D_¯_x0014_ïÁ¿»_x000C_*_x0014_vÕ?¬¿±Pó?¸q_x0008_ú¢_x0002_@ËrJõ§Ø?ÍÊÿAaÁÍ?iÏ2Bbñ¿ègî_x0014_m_x001E_ÿ¿þ_x0001_ó_x001F_ú7ü¿+õ&lt;ÖÇ¿%ëè_x0014_yè¸?gTÁr!Ú?ØTÈ0	_x0004_@_x0013_\w_x0001_íò¿_x0005__x0006_ZÙwX_x0003_uï?°ÌZ_x0005__x0012_*â¿QaH_x0010__x001B_Þ?_x0004_g%FEÕ¿_x0003_'¾2jî?9@_x001A_ò?GÇVa:Å?_x0001_Á_x0016_üÈìé?_x0004_"o,F_x000F_ô¿w.y@¶å¿·_x000E_ày×¿Æ£_x000D_ìéÓ?]÷ýðë}¿_x001E_UPxL1ó?Ç®_x001F__x0010_trö¿A§¯Ô¬wÛ?(+óÈGiÆ?Ub0Î²_x0002_@§«lïnùë¿Qáj%í?w§¬!6ï¿ö£8Îíñ¿0_x0007_°lìÜæ¿ÞÜ_x000B_4ö_x0005_î¿¤.,Â_x0004_äè¿Í'Ùj_x0004_mì¿©õoèg)Ù?¸*eÅ:î¿ñâ·;â÷¿J»ÕWåÐ?¥ÿ°cô?üÐà_x0002__x0003_8fç?WÃ_x001E_¸t?_x0012_:P3·_x0017_÷?Ý¸_x000F_@ò?x?&amp;É½?ô¿¨c_x0001__x0003_EÔ?¤T_x0014_Î¿yco_x0005_Ê?Å·­¾Üë¿ò_x0004_Ä_x0017_"Âí?¿x«}ÑÊ¿_x0011_@¡µàðÐ?[a_x001D_²Èô¿M.1ºãÀî¿©_x0019_£Ë_x000C_á?_x001B_D_=Ã?ßªXázÙ?ð_x0013_¾ÕUÔ?.»_x0018_Ê%á?f±ÝeÝüù¿Ã_x001C_	*¨_x0003_è?fh·öTò?Èâs/õLë?»(ï1ý¿mªæSz_x0002_Ï?2Ñße¿ê¿%,«ºû´?ÉCp-»²¿¯&gt;KÞ_x0007__x0016_ñ¿%âXZ:cð¿#@+ÿû$à?Ò¥ô Aò?_x0003__x0006_¸(jaæñ¿ñj_x001E_k^_x0005_ô?x£o³áæ?rÐH_x000F_ªâ?¼ßc°Æ¿]ä7«,â¿ç_x001F_;ü®-ç?_x001E_`v_x0013__x0005_»¿Áxßáã'Ï¿2:S5^_x000D_º¿ç_x001B__x0006_õIµç?â¿ #hqÝ¿À8JÀÏö¿9J_x0001_:½ù?_x0019_1w0«õ¿EP_x0004_Ë·ëÅ¿5_x0001__x0014_é,_x001E_è?im(&lt;"ç?`_x001E_°:5¯?»Ð@Ø9_x0008_¶?R!_x000B_M9Ù¿_x0011_Ö;]±Ô?r¥ÂS©û?»&amp;¯3þ¹?l_x0002_çöÄ£Ö¿y=Wl7Ô¿__x001D__x0012_BAâ¿4Úï¤LÜö¿	Mä^CµÈ¿tí_x0018_w:Ä?}NY_x0015_õ¿ä_x0002_±D_x0002__x0008_à_x001A_ö¿a	_x0001_Q×¿¬T`_x0016__x0019_ Ý?_x0004_¸2±p¸Ö?¦UM	!ä¿·ÕýËZ¹ô?-·vèN¹¿@y1?J@ç?ÒL_eè5ü¿J_x0001_ú_x0012_èÒÐ?Öÿ2n	é¿º_x0015_uê)Êð¿êÁO_x0006_L_x001D_ë?ðÎÆ*_x001D_¶?_x0001_:ê»x_x000D_ë?«t_å¤Ø¿&lt;`ßÇ&gt;Kí¿¶[è_x001B_@_x0015_Á¿Â_x000F_À[ã¥?\_x0003__x001D_¸û¿¦(m_x0002_Øà¿÷¼_x0018__x000D_ÜKâ?0_x001E_ÇZ}Çò¿ÍNfiü¿_x000C_µ¡píZð¿E_x0010__x0017_öb_x000C_Ó?è_x0013_^¤%ù?»7_x0001_Äö¿ï|\ïq½ç¿64öè_x0007_Ùð¿zÐ_x0005_Ø¯ÿ?_x0011_¨"Í.´õ?_x0001__x0002_´p]Æ§ô?¢Ô?Á§û¿½¹Æ*{_x000F_ò?Ð_x0006_ÓfQ_x0008_ó?µ_x001C_Ï-_x000F_Ó¿÷!ñçüLà¿Ú9¢_x0012_ð?=#ÆÒ½ï¿ï='t¤½ñ¿9Ú|×_x000C__x0016_î¿Mo¹,PÕæ¿ûÊ_x0010_ùÁ²½?_x0005_÷#Ü5æ?é¯ m¢À¿qÅÍ3_x0018_]?_x0006_-ïï.û¿_x0012__x0003_]7$Pó¿÷°Ì_x001F_ã?_x0013_$&gt;Bý?5þeXxÌî¿q¢sß¹Ñ¿ÿl_x0012_?Á¯à?éßö3²ê¿O»ºé?ppÀÍnªì¿_x0014_yé0*_x0003_@õ­_x0012_Ã¾÷Ô¿4ý_x001F_$N6æ¿=°1_x0013_ïÁÓ¿_x001A_Ï_x000C__x0001_Ptû¿ØRWêò? ùP&lt;_x0001__x0003_Ú8û??öþÊkÑ?û+_x0005_J_x001F_ê?_x0016_É_x001A_6á;ó¿¦ç_x0017_èqC_x0002_ÀM!ÆC=wæ?J,1þQ÷¿_x0005__x000E_67©Ã¿dõe)ã¿8C_x0005_À_x0015_?n"G_x001E_Álý¿g)Ã-iò?Ï¾÷_x0003_ôà?\»Ï§?ò)çSoâ?Ä¸±.dá?Ú_x0003_»9_x000F_@pÏtx],ú?/+§ó+cÅ?º¼ö¼_x0005_Mî?_x0007_£aÇñ?C¿k_x001B_êñ¿3s_x0003_ð#ê?'m(Ù_x000B__x000D_ú?_x0007_óÙf'Â¿Ð_x000B_0Â°¿W_x0004__x001B_î£xó¿2å_x0001_ûè´þ?_x0012_Ï_x000B_Î¯Ñ×¿}ÁåHsð?´ÔÄ$ÐØ¿³{XKË÷?_x0007__x0008_FÚ_x0001_®¯'ý?hàV_x001A_¯I±¿_}5:fÁñ¿Ëì Û¨í¿*¥/_x0006_G×Ù?(¼_x000C_mj²õ¿Úd4-ÏÂ¿_x0010_d_x0016_ñÀø´¿_x0001_¤Õ Øî?ÌÁÝÜõ?¦F\Ýaä¿Ð9b_x001D_@ä?`Þ8o|ú?{7_x0004_PwaÝ?fß¬ ã¿:5ÝDë_x0004_@|Q®zâ¿_x001B__x0019__jÉ¿»pÈÌ$ñ¿Ú_x0003_I#úÁ?ìw&amp;Äo¿¿ùÖ&amp;_x0002_º¿)¨)|_x0018_û¿^o_x0003_ß"_x0005_ò?}sÚ_x0019_ Ý¿¡cðï¿_x0008_ªÙÐ_x0013__x0010_Ô?S_x0001_sâ?ï°g_x001D_¥#õ¿N0~ã©ð?'¤½c¢äé¿Avp#_x0002__x0004_A6Ü¿\Çö|»_x0001_â¿³\3üýºê?EÓüuã¿·h_x0015_ä?î«©¢7SÚ?¦úÿù¸©Ò?G­g_x000D_]Ò?_x000D_+zÏ¿÷?¬#[ÇþÀ¿gÎ_x000F_^b_x0006_Õ¿£x62õ?_x000D_¾÷MöÌÓ?_x001D_7º_x0016_ï¿0ÙËPR_x0002_@²}mªBrÀ¿¾|[ª0Õ?ü/ÖZíâ¿#ºç[i?v:O_x0003_AÃ?ò÷_x000C_òoaÚ?_x0006_ú;r°;é¿_x0011_dt_x001D_iéì?`ÓÔA_x0002_Ð¿/¬_x001B_²6_x0019_÷¿]_x0013__x0015_®¾_x0019_Ð¿_x0008_ºY¡_x0002_@õ_x0018_Hq:7Æ?,äÑÆñä¿4M¯0ÿñ¿ïæðhfâ¿8SòW_x0003_¾?_x0003__x0007_p_x000B_U§å¿öMì_x001A_È¿m«5/qÀé¿oÙ_x0013_×H£¿7ª«_x001D_«¶è?[)_x0001_:ò¡Ò¿ß¿U_x0001_ÿ·À¿­Å_x0001_x,lä??zt¥ÀÑ?äÅÂ&amp; NÞ?ìL	_x0003_Kà?ù¼T9±ó¿_x001D_ÍC§¾?__x0019_Ög½Èú?uF£åñÄ?_x000F_¬£ÆÊ°Ø¿ukÍHÆÖä¿¡âbE9ôê?å0R_x0008_+pë¿%kk_x001A_Ô¿¦UzÍhõ?ÕéaÚÏyá¿ÐMsôG_x0004_@_x0001_u±Ç_x0002_ ö?E]V_x0005_z²É?Î_x0006_ytÒõ¿q/lU@û?_x0011_Ny®gÌ¿x_x001A__x001F_¦ñ¿_x001C_9_x001E_tE\í¿êNÅ}éÿ?0ã_x0002__x0006_hØÓ¿¡ÕmÚ9Ùá¿ÄN¸Jô?!T$8õÕ¿pÌé´_x0013__x0003_î¿HÁ¸4å¿+(-òH~ø?_x000D_w­7Ø?vQOóò?@&amp;ËÂP»¿Vãs_x000E__x0006__x0002_Ó¿_x001C_Ì?®½ëã?­_úHü?iûÉ=íè¿Ö§=¡rvà¿ºýå®k_x0002_ë?·I_x0007__x0008_RåÀ?Sõ_x0004_Íñ÷?bº_x001D_£â¿ªMj_x0006_«×_x0002_ÀÇó\ô,¸¿H=±OZï¿êà_x0005_Ü_x0006_PÏ¿æÃ`âæó?ÐERñ¶?´{7¬_x0004_ú¿_x0004_ÄNÆWÚÕ?ã/&lt;Mä¿®à_x0001_-_x001B_Ö?_x001A_ò¹A÷?6Æ	M-6è?ÓV@_6Ý¿_x0003__x0006_nè¨$è?ðo@¨Ìÿ?5_x0014__x0004_(Ø°ô¿NL)	9Y	ÀÅ¿Ô_x0016_£á?eÐÌä­çå¿0úº¾ÝRó?´_x000F_ýSºú?_x001E_Ñªù_x0005_Å?{ÅÿÛ@ÞÐ¿ç_x000E_Ü_x000D_Élê¿_x001B_Ð_x000F_û«Ì¿£é±_º½?+a_x0017_øó?P2¨^Ô@æ?|¸_x000E_#ÛË¿L.ò»_x0004_0_x0001_À_x0002_âÌ?sØ¿åUë_x000B_Ï¤Ô?Ic-mFÚ«?÷§	_x000B_âö?q_x000C_âÐÈÞ¿#W»/&lt;ê?øêh5Ü(«¿0²î?_x000E_@öt"_x0017_Ñ?ØõÍÖJ¼¿P[hÕ?×Bk¹Ì2ò?£©Q_x001B_È¤ä¿ëû&gt;ë·à¿	_x001A_dã_x0005_	C¨ò¿°HûåA#Õ¿_x000D__x0001_\ÉÊåÀ¿ÖÀ_x001F_ _x0017_Cï¿t¸¨[tìÁ¿»Ý_x0007_xvÁò? CÔYù7å?v_x0006_yC÷¿_x000E_âVÉÂ_x0004_À®¤tï6ïï¿¨'i©ù_x0002_ã¿f¸X_x000B__x0002_®¡?#º&lt;óÏü¿o_x0008_'Öô?`d F_x0018_}Ù¿óQÍMIÆ?Ù"~_x0008_ l?×&gt;XºEøº¿ÚÊµ_x000F_Üð?D$2-Pê?_x0005_ìX³f÷¿R2_x0005_/ú§Ë¿µÕ§R-lò¿^_x0003_H|ïÆ?_x0001_~ ¿ñ?­O©Dcç¿öB_x000E_ã^³Ï¿_x0004_¹_x0014_Eæì?¦_x000F_ØI°¬ç¿å_x0014_h¼_x001D_Ëð?×É÷ÿê¿_x0003_záK¦Êê?_x0001__x0002_GD\101_x0001_ÀÌ¸)%4ìÍ?]h¹_x0012_u_x0008_î?:¾wuf½Û¿ÙHÿpÓ_x0013_î¿=Lgx_x0001_·â?ÙNÜê7Å¿¼æô&lt;ñ¿«æ3Óâð¿Ð9xò©Sñ¿¥\ø'vKð?_x001F_oj¾)êê?C_x0005_tâ9ñ¿1¤+=Ü_x0015_ù¿_x0008_ç½¸_Ð?¡_x0003_£reÞà?Vÿ_x001D__x0010_6À¿@¥÷hfýÒ?"¹µ!._x001A_Û¿ä¯ù_x001B_Oî¿ãÐ£ý¦_x0019_â?_x0012_hu_x0008_-õ¿Ýð¿þ_x0015_Ö¿a-u0%ñà?½QÍ,Wç¿"nW_x0015_Êðì¿S¨q´ûæ÷?*êÓê¡Ç?3_x001C_V_x0017__x001D_Ç¿wÆ_x000F_Ã Ëì¿áµçé_x000F_¶ö?/gj_x0004__x0005_2¿ä?_x0002_1B_x000D_Î?;ð_x000B_Í_x0013_ÍÑ¿_x000C_£êdÆ¶ö¿E»îO²?R`Ç1Âä¿_x000E_ÇÓ8¿?ä¹°QDüo?²_x001E__x000F_&lt;èÊÙ¿±ÂÕÔÌÉ?aq®!_x001A_Nò¿£Q_x0015__x0015_ªYÜ¿_x0008_)ÔoÓç?v{í²B6é¿[_x0012_8)J_x0013_÷¿§wÔË*¼¿-º_x000F_#_x0008_ä¿_x0003__x0001_²_x0005_ÞÍó?þ_x0013_m_x0007_ÙÓ?{»ü \Òð¿÷1¬ÕUæ?Æ_x0005_ùes_x0015_ë?3BùrâûÍ?z_x000C_3Xïè¿Å9]Ünõ¿â_x0015_Ê6SÕ¿ª_x001A_¸3¶cÊ¿L_x0011_g_x001D_±Ðr¿Ååð)G¡Ø?ÄVùNÃó¿_x001B_¬è_x0016_X:÷?§§,C´å¿_x0002__x0003_æÀ_x0014_¶û¿~ÿ¢éÆñ?×òÑâ¼ÿ?	Õ§°²_x0018_ó?Ó67öËú?Å_x0001_Ö¯ÌFÜ?á¡&gt;0Â¯¾?/\_x0010_M}û¿°fN|"Åõ¿_x0001_±íáT.à?ì_x000C_=yÀ¯Ê?ØK_x0010_³ø¿Nô¸¹QE÷?@_x001E_©x£ô?kÀN3vË×¿_x0005_½|®Gì?"»ohþ_x0003_ä¿_x0007_Ð0§ÃZ×¿"_x0001_æqôû¿òÐ"Õ2Û?7¨ÈqYó?ç_x000C__x0016_'Y°Õ?_x0002_%_x000C_#&gt;Õ¿Çà¿7¾±,Ú+_x0004_ÀýKgóBì?Q~_x0010_¦ô¿è!ØJ&gt;Ý?Ñà_x0019__x0019__x0015__x0002_ë?l?_x0012_¿}é¿Ð@ÖªÏ_x0010_§?Ià:_x0001__x0006__x0007_ûXè¿FBkÑÞLÎ?ÛÉÛ_x0003_bAñ?öë+_x0010_ð¿ek)E5²ö?ß!m_x0017_¢ç¿@¾6&lt;;ï?_x0004_ð?Lã_x0007_ò¿ØInWÚ®¿ø]kï ²?_x0003_ãØ;Ô?âÔç_x0005_ìÌ?_x001F__x000B_øõ_÷?é\,z,Ø?aÂö_Ùâ_x0006_À4&amp;òÉ­§_x0006_@Æ æ6_x000B__x0016_Ó?"j·[?o_x0002_À_x001F_Ò»1õ¿c&lt;@ò¿}á¿§X\&gt;6yÞ?¨_x000E_9&amp;5Îè?¡l_x0007_ºPõ¿_x001A_*¿cÿSÜ¿_x0014_·ëTàè?9XÃ·ý?*ºëï_x0003__x0001_À÷­8¯&amp;_x001C_ð? ,G¯ÀNö?s%z_x0010_ Á?_x0017_ý?aæ?_x0010_vsuÄñ?_x0001__x0005_;ð£Bn¿§äwÇ_x0004_¾Ü?nCÆÑ_x001B_Ø¿ {_x000C_,aî?$K¨ÂÂ¿ZáÎ}å¿¹Eì½_x0008_]·?_x0001_¤¥gc¶Ð?ÅYE_x001E_3¾à¿ì¾_x0017_ÖFó¿_x0017_:òùô_x000B_ù?kË¯à7_x0002_ì¿±+5ìYß¿_gË2ã¿déJÌ¿ìêÏ·Ájð¿0(Î®ÚÖ?_x001B_JbÞ_x0007_àÉ¿Î¹VÍê¿3e-5_x0016_zõ?R¢h"_x0017_Þ¿k{|íe;Ø¿Êk^ÀÁ¿ôE_x0011__x0006_»)Ú¿â_x0012_ ©_x001F_ØÕ?H«=½ì3ø?öð_.Éï?w½zÑÞ?+p¥ª_x001F__x0003_@P 0Jh9_x0003_@wÇ?$_x000E_/ª?S_x000E__x0019_È_x0006__x0007_Ü_x0001_ã?/Õ{±×¿_x000C_;\53ë¿=H:×_x001F_ZÓ¿_x0011_=Ç¿_x000F_¸øT½ð¿ußY£ç?½Ú­69è¿ÁH{H_x0002_ç¿_x0010_º_x001A_P9!ë?q¦_x0019_8ÇD¶¿_x0004_iÛ¦?¤k?ËSê¿¬îûík_È?_x001E_ 4ÃÂ2¿7°_x000D_ê­É½?w?_x0014_`h8í?ÙÉ_x0019_$Ü|Õ¿»~Ê¨_x0019_^ä¿ÇV¡µð¿ãã_x001E_fP¹õ?_x000E_µF@êôî?uð¸?GÂ¿Bíi_x0018_}~æ?:?·hEÚ_x0003_@1+D&gt;_x000F_¿ãÑØò_x0018_µù?¯4_x0007_d¤6í?&lt;Ó¥_x0005_É¿©e{8_x0018_àõ?IZ_x0012_y_x001C_.ò?ÈÄ_x0014_à_x0017_ýÜ¿_x0001__x0002_Ï8_x001F_ºþç¿rUàªô?xQ~]×_x0008_È¿Y@_x0015_Q_x0005_Âß¿¨eÄ_x0011_ÄtÍ¿®Zÿyè?«Nló¿Ûà§_x0016_ÿª_x0001_À_XQSäÙò?âw_x0005_@_x001E_³Ë¿µê~_x0014_1Ø?_x0005_)Êõ¿¤µÊ7.æ¿k7a¹ÉÏ¿£¥_x0016_Å_x000E_FÎ¿»sÏ±xõ¿¦_Sjá¿â­cæ_x0010_æõ?ö~ñÝm:_x0001_Àïv¥öáÔ?Ù_x0012_B!-ð?Bà_x0004_¹cä?Ã%PíÑ¿|ý¨_x001C_çÉ³¿¢í_x0013_B Eº¿%r[õ¿_x000E_í5y¨Ñ¿_x0012_"F_x000C_Hñ¿T,KI³Ç?_x000D_¢_x001F_9l×¿_x0006_ø±Ú_x0019_¾¿nøw_x0001__x0002_æ\¹¿[W÷_x001B_¢ûì?¦´_x000B__x000D_oÛÇ¿èó©Ì_x001C_w_x0001_@±_x001C__x000F_Aò?6ÞXâ¿¸B_x0002_K±æå?6`ïðí?SoÌìãýô?]í_x0015_¸7æ?¡l÷ÂÑ?_x0013__x000D_+_x001B_5ù¿bßb}_x000C_õ?µ6G_x0015_CÓÜ?_x0015_håU_x0015_HØ?°S#_x0015_ÀËè?ö±«¯ªð¿M3hNYÂÚ?KhÑc½´¿¦ÇÓÈô¿v½}Í¿_x001B_Ñ¿áØ½Èáø?§Xù¼à*Ö¿7~Zn½ú?,8üôÒ¿_x0001__x0007_Õ'±Ö¿Ëf8DBÃû?ièBíÛ_x001D_¨¿Ø_x001D_®èjâ¿Ü/L¶³h±?_x0019_&amp;q\Ã¿ç_x0004_{-õð?_x0003__x0005_î­\éò¿ûN	B_x0002_@³_x0005_Tâ®?¢v_x0017_ p»?j_x0002_/.h$¾?ªÐTPöû?PÒý_x0008_Æ½¿_x000F_¼0_x0002__x0006_ì¿¿Ç&gt;9¥,Å?_x0014_5à_x001D__x000D_Ç?Uú3RÐÛ?×7kÖX"·?½ú&lt;i_x0017_KÝ¿¶GÞê}Ä¿¿_x0007_ÕÛh5ø¿d,Ê½îÚó¿_x0001_Z_x000D_Ø?ª*ÎH&gt;Hã¿pÚ_x001A__x0019_Ò?½Rýs_x0019_æÞ¿_x000F_¯#6_x0004_Äð?Ä.¢âU#Ð?Zp QÞä¿%Ô´u3 ã¿FCcö(ZÕ?_x0007_ø~ê]_x0001_å?©HUPÄzÝ?»b¶'h|ï¿qÿ4AÚ_x0007_é? d_x001A_4_x001B_%ó¿74ÛØÙ¤¿pPC_x0006__x0007_¸yì?rr_x0016__x0001_õ¿Cº_x0015_ÖIÊ¿¥c_x000E_(\ÿ×¿Þh96à¿a0TÌ_x0004__x0012_ö?¬Ùï?ÙâÅ_x0006_1?[èeZùÖÔ?Ñõè×_x0016_@Ä?©7ä_x0010__x0003_Pô?©ö:,_x0005_ó?\ßÐhJ_x0005_ú?®_x000C__x0014__x0007_sÐ¿¶Ó·_x0012_g¢Ý¿Kïù_x0008_~?­_x0002_âöÉº¿_x0019_!ºÉå¿ÿð_x0016_¹ÒÕ¿_x0013_düië¿ÍA£ê±¤ù?Ãâªqü~ô¿½×[zä?}¶+_x0002_À_x001A_?É_x000E_ê¿BòþT_x0017_Ö¿k39Ù¹ó¿Íö4B*ã?µ_x0019_o}â?3_x0011_efw4Û¿ö`Ê)õn¶¿ _x0012_ÞÎÖ&amp;æ?_x0001__x0004_4ªM); Ë?G&gt;úlû¿|À}9í_x000D_Û?_x001A__x0014_søîåÒ¿fÁI"%è¿¿âçh¦¶¿ _&lt; -Ià?l+eÚè0ç?ôç,t±Þ¿Ò#_x0014_~_x0008__x0011_ä¿Õã1!,½¿_x001C_UíöA?ÇBàó?T_x000F_qµÒæ?§ ]{`¹Å¿_x0002_"_x000C_&gt;Ê_x0006_ô? 2Cú_x000F_æ?Eºö}ûc·¿]_x0003__x000C_ÅDoã?+&amp;?D`²Ü?ª{Úé2ê?Êê³æ÷¿1²5_x0014_üø¿Òbï;À_x000D_Ù?B¼_x0006_5mòÓ¿XEÂÂÓ¶¿nnâõ¿_x000B_ß JÄ¿ä_x0004_hXBhà?|ü_x0001_ºÁ_x0003_Ì¿@k¥Áy×¿7ðR±_x0003__x0005_@Ú¿sDZ·þÕ?R_x001E__x001B_µaå?vaî!+Ý?v¶ó°`Oá?t)_x001A_Cù¿7ä_x0017_æ?¸Õ÷_x0012_ú?¦Ói_x0019__x001B_Ä?=ªU`;¬ë¿*Ö9]â?_x001A_®¤_x000E_¨÷?6ÐõrÙ¿æâ$_x0010__x0006_Éñ¿Pu_x0019__x000D_0ã?í73gÑä¿_x0001_¤_x0016_Ïñù?_x0015_âÚzð½ª?ÃNçâ_x0011_üô?4Ã_x0019_dß;¢¿×K¯¿|0å¿¢¼ñMh_x0015_õ¿ÂIòø_x0017_Íß¿B_x000D_`n_x0002_Ñ¿C(¯çÓ?_x0004_rËê?"³|Ài ð¿×=_x001C__£lÙ?V_x0015_²	ýOè¿y_x001E_¶_x0011_5LÏ¿À_x001A_È{ç¿_x0003_ ´ÞFï¿_x0001__x0007_;ÉÑ?5Ù?gHòÀu_x000B_ó?t³B_x0004_¦Yõ¿Rò9À_x0003_´¿?b]ñm¬¶?X}B_x0018_þØ?Ô ã|«ë¿_x0001_K,Dß£é¿B9su¾ùã?_x001C_M¹AÍÅ?½_x0012_K_x0004_f½ð?¥Ï híò?_x0019__x0005_ô_x001E_dÆÛ¿_x0013_Üô_x0002_îÑ?÷±"_x001F_ÄÓ?®ö__x0017_$é?ÄÈ_x0006_ÀL\é¿ì¯ï)É?*¯²Ý_x000B_õ?8E©ûHÞ¿_x0013_ãGxî?ñyÇÚÁê¿P_x001A_2Þ²ì÷¿R_x001C_Ú_x001B__x0003_õæ¿\à©éÛ¿_x0016_+­Úv×?ÆC°$ã¿V_x0019__x000E_gieÔ¿õ_x0013_£cÏ¾ó¿hx_x0014_³wä¿£_x001F_Þ_x0013_bÔ?¡çDð_x0005__x0006_õ¼Ê¿Cò»%caã¿ô&lt;£x¼Ï?_x000F_S»ºÌ¿Lý-§0ü¿ÍsbÑ7lÂ?*§a'nÏ?_x0004_ÓR³è¿áë_x0014_ô?Þ#z_x0003_;_x0013_ô?zâ%Ê¾Éç¿~Î%d\õ¿â²_x0001_'UEï?è´À­ùå¿çMñ_x001C_ó¿z&amp;/ñÈó¿S=©ä¿Ì_x0002__x000B__x0011__x0004_ì?¸N¸å?_x000C_é·_x0004_NIÐ¿éª¡Ð?ß_x000C_e9_x001B_@È?&lt;D_x000B_z#Ýè¿R@tð[´·?_x0007_@ÀýÞ?¼¤Ñíð?£_x0011_S_x000D_Ññ?äÚ_x0018_ç0`ë¿_x0017_Cø#í×?Þpï_x0007_ð)Ó?îe8nªÏá¿è_x0008_Nß=_x001B_×¿_x0001__x0003_ _~¤ÜÜ¿YçfÙì¢?X£E_x000F__x000C_=þ¿FÛ©ßýÚ¿¸ãV®«ä?ÞLKú%Ò?²¹þ¬©"Ö¿s_x001F__x000C_mPÊí¿*ÎÛ	áÂÙ¿_Q½_x0018_ÊÛ×¿Y&gt; Ha¿ªÊ_x0003_æÚ?g_x0015_.=æô?è_x0002_·ç±¿_x000E_á9FÊÑ¿Á_x0018_ÿ»ó¿ý_x0017_r_x001C_Oà?°ju8Í¿V_x000F_¬væ¿WGÃ5RÑÊ?[ë®3Ó¿IfÇv-Ò¿¾®ÛÜ_x001C__x0012_é¿_x000B_fè ò_x0004_æ?ê_x0007_½(_x001B_è¿ç&lt;_x0004_§Ñ?Ð&gt;í_x0018_£hé?\â_x001A__x001C__x0011__x0002_@þ­_x0001_.'_x000D__x0001_À~{#ÙX,Å¿S\KÔ³cå?Ø{P_x0002__x0003_¬úð¿q«Wæpeê?_x000C_ÝÌ_x001D_¯ïõ?âNûTeOé?Hæ_x000C__x001A_È±Ö?©"N4ÈÜ¿OIüFò¿¾¹_x0017_-ê{è¿¸ZèQ$é?K±¯;ä¿_x0019_ª×_x001F__x0006_ß_x0004_Àô\FÎÞñ¿_x0002_pÿüÁ,á?Í®Å«é]ð?8Ö WLåá?ôÕ  p&lt;Õ¿®§pHÚÍ?Ura¯ó?é0ÆsjºÞ?½_x0013_Û_x0017_qì?fÿIä¿Ìøjºq°ñ?_x0012__x0001_s_x0016_iÞÑ¿7é¡+S_x001C_¤?l_x0010_3ò)ë¿·gº9éÁå?¹«5_x0013__x0018_.Ú?ðÌgD@ ±¿ICd!±_x000B_ñ?9Ô_x000E_ò_x0004_Å¿³j_x001C_FRyï¿qeJñDà¿_x0005__x0007_í_x0010__x0001_V=¿Ñ(i_x001F_,äÓ?îÏ_x0017_ÕâÃ?HlG_x001F_ðì?iHË$¯ø?üØ\D_x0002__x0011_ð¿½5_x0006__x0010__x0019_î?PïN_x0014_Ñ^Õ¿Ý²ßß_|ò¿Åîxa_x0012_ñ?_x0007_¬¨Æ\à?Ü84÷âá?ÍFï_x001F_øÚ?ÁZ¹ë_x0007_µò¿_x001E_R_x000E_"Ëú?E8=Wg¬Õ¿ó\×_x0015_~Ñ÷¿°ªM;/ô¿ Ý_x0017_kCü?TÜm,Êå¿ºoH0_x000D_Ñ?TØýÀH÷¿#S¯_x001E_«-á¿;è.ú?õî¿_x0005_a_x000C_ëåÖ?_x0003_­[ÊAuØ?)pÏ_x0016__x0004_Àä¿æ¿Çýèæ¿B_x000E_&lt;lñÚ¿_x0010_^ða_x001B_xã¿¦Ô3´ë?Ufâ_x0001__x0002_Ë1ò¿_x0002_e_ýÖ?0_x0018_§oJ!É¿¿ÏKj!Ò¿ù²h_ôÍ?ÓW _x0014_õ-é?aiìëË1×¿ËºÈ_x000B_fé¿¬§]m_x0019_Ó¿¥|ëùä?_x001C_Fª_x0001_:ô?*Ü_f:¨Ü?_x0013_Ü²¿àM$½_x001E_×ö?ä_x001C_ë^Êôò?Î:ç_x0010_ÔÑ¿×É&amp;níü¿­6õEº?_x0016_ÈQù¿_x000C_»{ï§_x0006_í¿sÍÅ.4à¿÷äÙsÆôâ?öB_x0015_VU|«¿v§ÜÊ_x000F_¡Ú¿_x000D_ù|q_x0005__x000F_ö¿:WqAmòÁ?ã4¢\¬ð?$_x0019_±k4g?º3ÈWê?¦Ï»æû5¿B#&gt;_x001C_Ûý¿_x0019_ÝÍ5á?_x0004__x000E_!ÙßãèTô?ö®ñÒÇ_x0015_ç?_x0019_4_x0006_þÕÑÝ¿ÚG9Zªpë?éË:Ú+Áñ?½ÕX°ùzç?_x001C_¹_x0018_ÝZß?\_x0001_æ$Xì¿MZ}÷ÙNí?õ	_x0017__x0014__x001E_ûï¿¹_x0008_ÖKÙ?_x000D_¼L_x000F__x0003__x001D_ÿ?ØøñÔ¬ã¿"sÜôHÓÁ?Go_x0007_Iµëá?]ë_x001C__x0015_Bø¿ý1Ì®_x0010_yÒ¿Y_x0007__x0015_«lºÛ¿DS«_x000D_·â¿'_x0012_®_x000C__x001A_ç?MZÚÃµÆ?;Ób-(:À?¸Ø¶øê¿_x0002_wÚ_x0010_+Zø¿_x000B_[:Ó°Í¿8í®}Ë¿u¼üRÇ_x0002__x0001_@Ûè|EÃ¼í?¦kLÖD_x0019_à¿O!Mß_x0005_ò¿3ðö_x001D_à?#Ã_x0003__x0004_VÎ?EÄ®8_x0007_Ð¿ ¯RÍ?ð¿²p å¶â?¥zLüL'ò?¨\_x001B_ôäÜ¿ÀR_x0007_:Øé¿@F_x000B_· ô?Â_x0011__x0016_ê*ã¿Ñ__x0016_¨_x0004_@Jößqg@è?®_x0016_9e¦Õô?ß_x0002_Âx/_x001F__x0003_@WÍ?k¾Xí?#_x000D__x0019_ÿ«Ò¿~ÆkÙ½á?&amp;_x0006__x0012__x0008_§Lâ¿_x0005_{óÛ¯_x0018_ö¿ªz¯Úg;á¿ÔÃËü.1ñ?8ÃhH ï¸¿ä_x0011__x0011_?ÿ?F|ùàbÖ?Î¥_x001D_¼:þâ¿_x0013_A_x0013_	sòô¿)À_x0019_Qí/ù?l_x000D_¾_x0001_Øû»¿JkÙP%â?çÑëeÖ?ùÏÐë9_x0010_ñ?´Ì&lt;í/Ð¿ªâ»þR/ê¿_x0001__x0004_(W¼Ñ?"ðßhì×¿Rq_x000D_b´`É¿ß\_x0002_a;¸¿vf1f9Å¿¤_x0006_0_x001C_ U_x0001_Àh_x0003_æ\Ð¿_x0016_o½§aNï¿^*OÐ]Âè?/_,_î_x000B_Ò¿Ãa§w'_x0008_ï?ÆêÀióË?n¢Ô1+ö¿_x0010_Y_x000B_¯_x000E_~ô?_x0006__x0015_±½_x0016_)Ö?8:_x0018_`³\ñ?NO_x000B_ô?êJËÌR)ü?§_x0017_90Jé¿H¾_x0002_¹¯Èï¿=-á_x000D_°ú?ÍóGí¿_x001C_Èn_x0003_·3ó?_ûq_x0006_ìõ¿_x0004_zR¡¦¯¿Ð#_x001E_Îjîò?_x000B_:_x0013_?$_x0001_ñ¿Ä;_x0017_¶_x0002_¹?æ_x0006_§¸E&gt;ç?Yï'p7Ô?_x001E_í_x000C__x0005_Ïß¿"&gt;·_x0005__x0006_É_x0014_æ¿jþ(ºO_x0005_À×ÑÿiPHÚ?¿n_x001E_&amp;Î_x0005_@Î9hÖæ¦ä?_x0002_&lt;Aê_x0004__x0003_@_x001E_3ÊøÂ?K(¶F_x001F_ä?»O_x0018__x001A__x001D_Û?Ùz_x0004_.Üù?'N*tiõ¿6õ4_x001D_/?2ê_x001C_rß¿@o§&gt;Hâ?£A&gt;)_x0011_Ó?ë._x0003_ÁÞù?¼2¶_DJ_x0005_@føóuéä¿:Ó_x0006_RÅð¿_x0004_¡RÝý¿B_x001F_+`øÝ¿Á§ö&lt;{²à¿¦'*Bkü?ðÞ_x001F_M©¼þ?0Æv)kå¿õ_x0001_F².|Û¿¶7'ô rÖ¿Ë_x0001_"ÍÞõ¿&amp;÷\_x0018_Óëé¿Ú4&lt;eô?¹µGUrïä?8ËÚ_x0002_8+Ð¿_x0001__x0002__x0006_o8±U¡Ú?SMVtï(î?Z[M¤¬¶ß?íáÅ_x0016_·¹?_x001B_C_x001A__x001E_æù?¶©_x0013_åIõé?Q¨@vî¿_x0001_H¦_x000C_¸¿õc_x0010_zò?ë¡ôX(Ðì?ÿêð_x0013_IúÑ¿+_x0004_ÜÛ_x0007_²¿¹_x0001_y_x000D_?æ?A·ê¥¨tÚ¿c\_x000E_À_x001A_Ü?ÆLåûOÎÐ?E_x001E_!a´Ó?-ôÝó¿ÉWeù#Ý?_x0007_ÔJ_x000C_Oó?©oS_x001F__x000F_Õ?ÄÂå¥8°â¿ì«·~¯F_x0007_À_Â­ßæØ?í?4q_x0007_÷¿_x0002__x000E_`Þ "ç?&lt;R4¿J"å?_x0011_lC(õØ¿$´,ìLÚñ?aÔÊLáç¿bÌ_x0015__x000D_óá?[z_x000C_ê_x0003__x0004_Y²Ù¿£¼°?`ç?&lt;ÂgéJdï?Ï_x0002_z_x0015_Þ?÷_x0012_ì_x0017_VØ¿®_x001A_ñWc÷¿Hu_x0010_ü_x000B_³?_x0013_ÉzÆ4ñ¿­í_x0004__x0008_a¨¿+õQ¤ùè¿è¾¢C»ó?^ÆÔegê¿ëÉ_x000D_7üî?ÊPÕ¯_x0003_ùñ?Ùúfzã¿HàX_x001C_Îõ¿TeÌå?cë"(æ?K+à³?âÚ©ÞjHù?C¶21"Ûì?t¿T»ë?L_x0006_P½Õç¿++`Æ³Ð¿W_x001B_úåûà?ém#HÚÄ?Éãù»Ôà¿úì&amp;\úé_x0001_@áª}g_x001A_ ø?,[µ¨YA·¿Ùu^{ìÞò?ï_x001B_7_x0006_ñç?_x0002__x0003_Zl Ö´?þMÛ¯ÎÜ¿Ã@¦ÆUñ¿Sä_x0016_ %ä¿£ÊCW Þ?ÃCJµÔâÝ¿_x0005__x000F__x0001_®tû?_x0014_QR¢]ä?Ï`*É,¸ñ?÷éüò¤î¿·O&amp;µØ¿xz6E_x001F_ÎÞ¿µâ¡¾^é?®TMíè¿­7Í®õñ?þÖvÁºß¿8h·»0_x0002_@Ëð9o_x0005_¬¿/±_x0018__x0013_ôì?3dËz·ì?Ñð\_x0015_´ä?ÏÎê__x000C__x0006__x0002_@AÃ_x0004_þd_x001B_÷¿ñJ_x001D_jh_x001F_ß¿q5J1nÖÀ?_x0012_-9²sæ·?¦B(-Ù?º´y4?(_x000B__x0003_y«Ô¥¿z)`ßjKõ¿Z}è'tÍ¿T_x0018_Ê_x0008__x000B_bYó¿ùûV¦Ô?	ÌÄ8ÉSà¿S;A_x0019_cùú?_x001F_F%_x0001__x0001_Æ¿0_]Á¶_x0002_Àî_x0002_ï ö¿¢_x001F_ö=¯¿³_x001D_à©¨Ö?´OÞËÚ?Hn*_x000E_{àå¿!_x0003_"È«å?_x0011_üù¿ÆÐ¿$_x0011_»HÃ?_x0018_T_x0007_éo&lt;ù?vCz¬i¥í¿òaÏ©%-ä¿ÇªÝÞoç¿÷Ä¬_x001D__x0011_aá¿_TaV|Ó¿Ë.T_x001D_FÉá?û[Ê[_x0006_$ñ¿/rr_x001E_kÓ?2ûÝ!Ë_x0004_Ñ¿ëýF:Pð¿¿	_x0017_? _x000D_ã?_x0019_ô6¯¾Nî?Àäru÷¿Fß_x0017_4å?Ò["/ô?.Ñ@m_Þ¿_x0005_¹l×9-à¿_x0004__x0007_ÆÃ_A_x000C_cù¿S9_x0019_}_x001C__x000B_ë?hP_x0019__x0018_¯_x0001_@óß7¦^_x000B_Ø¿G*8.2_x0004_@¬_x0007_Ò%jzô?ÔH:2öLÇ¿»í¥O_x0005__x0017_Ï?_x0019_à´_x0014_ yù?V,ùý#Õ?Í% ª_x0011_ô¿Mð_x001B_DµÞÞ?mcU³eô¿ÉÄ8sH°á¿Á&gt;¸p7Ð¿ÌgT|Ç^Ò¿Ë_x0003_ª_x0001_¬&lt;â?üT®DÍñ?¨ß?åf$ìÑ©?í«_x001B_¬¨	ð?ïã_x0002_Õ¾&gt;Ö?Ñ~ö_x0011_ð?y_x0018_¯\Y_x0003_@¹§ÿæLÛ?q_x000C__x0016_)yö¿y¸h_x000F_ÑBô¿òYÀa6}Ô?K7¦GÓò?¤_x000F_J´_x0006_fÚ?ú!YeåË¿jK&lt;_x0001__x0005_)¦ì?|=ÅÜ_x000E__x0001_û?oS»RµK_x0007_À³7m_x0004_ö¿dÛÒiõ_x0006_À_x0008_g&amp;1bò?_x000E_=H ÅnÓ?tµº«Êä?±I_x0003_n_x0011_ûã¿²L¬Ê¨_x001C_ú?â=_x0014_CÓ?Jô&gt;q	&amp;î¿+±ÎÃ°æ?Å:_x0006_Ï_x0005_{à¿'8ÿÇëì¿Ò{Ñ{xð?¾YÜ vä?	±bZ_x0006_ß¿;$hgÐ??wXËôÉ¿"þ6²Ú?_x001D_®i{àç?UÉÐ6R÷Ù¿-_x0012__x001B_×¡QÔ?_x0007_)5gã¿æJ_x0014__x000E_²2Ú?°E_x0011_Í·ó?Ù_x0002_b­moÛ¿2_x0018_w`_x0005_Ò¿ÙÈänð¿»@¨_x001D_©_x0008_õ¿·s¥iOZý¿_x0001__x0002_üÕ¢gïñ¿À¼$"üÿ?¡QÓüa-ú¿m ·èw?;a_x0002_2Bí¿A×¡ðî÷¿#@ÚR_x001E_ð¿Î»NÂZÏ?b½û8é?_x0001_ 2Þ_x0011_Ò?w9_x0003_·L4Ì?5_x0001__x0019_¬í?_x001D__x001D_A7_x000C_©á¿ícRáÄèû¿¶/åÉSæ?{Ê_x001F_ªÍÎ?û_x001E_L-ã?G_x000C_U¾/ø¿é=x`Ûá¿cVeÙ÷Òé¿^î³Bä¿_x000E_¿f^¬§ï¿+ÈÆ_x0011_L_x0019_ã?+úHy¦PÈ?_x000E_#/ñÐ¼?ÅeÆuuqà¿_x001D_/A~÷¿ïñ®êZî¿Mµx_x0005_Ô]ë?Økî»S´ô?	´7NÙ¿NI·i_x0001__x0004_û¡¿ð_x001F_c_x0003_	ÄÕ¿4:^U;Ü?Æß(?è_x001E_Ð¿É_x000E_ ú_x0005_ÀésY_x000D__x0015_è?¨_x001D_}¡Ùtá?3ó_x0008_£ÕÄ¿ÕëqQ_x000D_üÕ?üñÚö¿g¾ÇÆ_x0006__x0004_Ü¿!Écd&gt;é°¿é2Ùõgè?/oroÁèå¿Ýr @f*ñ¿"ØL"@¸ä¿èôF9¹Ã§?ª¼¿ñã¿ÈÊEM_x001F_ª?åñ_x0002_ïÌ?_x0005_*¶ýÖ?:_x0012_º©]°å?a_x0008_Xtòâ?@ÍpMtGû¿ð%¯áý_x0001_@Ú¿_x0018_b_x0016_¤Ù?³Ì¥@:_x0010_ó¿º,ûârÄ?ÐeØëëÓ¿_x000B_ÿàJd_x0012_²?_x0007_Aºá¬¿_x0017_ù*î·Öí?_x0001__x0003_&gt;ç¦h_°¿¼ÀõàÌ#Þ¿¥pGd×=Ò?ì¡_¼9rÐ?á¤WAéø¿{:ÝÎ·sí¿_x0002_åßSã¿þþL_x0015_¬%÷¿V_x0019_-ðâ¿_x0002__x000E_JE{yâ?¿n¨xë?SÝæÑðâ¿_x000D__x0007_í[å¿1ù8Î._x0004_ã?høøñÞÛ¿C_x001C_+®Ì6ç¿i¹QÐ¶ñ?VÚ¸³øÌÉ¿íÿz÷Áã?)ÌYTï?N_x0014_Fø¾Î?j%_x0008_`ðd©?_x001A_c3Â?Yç]|_x0013_Ë?7_x0014_hG½è?ÐwÒðÅñ¿,%È)Ê¿í#z_x0002_À­^{µ¨á?:B¿Úì?ä_x001E_´ý¿é?;S_x0001__x0004_Ý/_x0003_À_x000D_¿_x0011__x0007_k¯ñ¿¯½-¹` ß¿½Å÷¢_x0012_à¿_x001B_à_x001B_Äbå¿EéÂ_x001F_¬¢¿·ÁLÁ8_x001F_×?q:Þ¥ã¿^v_x0019_zñ?¨íZ``x?ø]´þïÞ?«s2ûû¿_x0014_Wtçaêe¿1._x0010_û¥öÓ¿s-Ké_x0008_â?ûÕÙ;wØ¿_x001A_ôy_x0018_ê_x0015_ã?2Ýo_x0013_CÑî?§î&lt;ÜÈÂ?Ù4v;ù_x0011_ò?Ä£9Jñ¿_x0007_ò-ÁZQÛ?æ¨+Æõ¿$_x0003_1Ü:«ê¿_x000C_êl_x000E_J'ñ?Ø.Ë&lt;mî?_x0001_íòÃÀð?·_x0002__x0004_faÖ?4q®8Æ7Û?gLefÄéô¿é_x000F__x0003_]¨_x0008_À®yÍ}ðÝ?_x0004__x0005_Îæ¼$ð?®Ú&amp;|ªgî¿zödy®í?_x0011_\b^æ¿çO´ç_x0002_Ù¿p5Ë&lt;xlÖ¿Ï|É+Ë¿õÚ®ãªé¿â²¥` Óù?mJÚØ_Ñð¿%_x0015_4ªDÆÝ?¬bÊ»äÆ¿TÍ (¶¼ã¿UðûöêðÕ?ëÕl_x0016_ê¿h¹'æµù¿ZYÉTúä¿Dî%Q%Ë¿7_x0019_­ÊbÖ¿&lt;[d_x0003_OXï¿ÔQ_x0016_D¾_x0015_ç¿M?ÐË_x001C_oõ?èÊhãë?8§W_x0001_@ÙF)H[V?jkØu¯Þ_x0007_@_x000C_G®xºéí¿4Íª_x0015__x0014_é¿KÛ[ë¿²Ý|K¢_x0001_@ðLHÈPé¿_x001F_sJ,_x0002__x0003_aqó¿Òï²ã¿ô§zY!íÃ?Dgzr_x0005_ÆÔ?Ï_x0003_â_x000E_áú¿M¯_x0017_¤ø÷Þ?[/úPôà¿õZg&amp;14_x0001_@_x0010__x000F_ÍïKù?z_x000C_Í?(ÍÈÚËêÚ?%ú%Î?Ô_x0004_ë /¶ì?°_x0003_ëµ_x000F_ÍÌ?vTÑ_x0002_å(ö?]nÅX_x0007_^Ó?u%@R½ï?ëA1_x000B_-s?¶~ÇÃ%æ?i_x000E__x000D_Öå¿¢F}B&amp;W_x0001_ÀSü)¨Àü?]ìI_x001F_ý_x000E_é?ÞË£$Èö?#]Kªéà?µL.==_x0004_Ë?ßÏ~4½ï¿&amp;|_x001E__x0015_7ä?;f¯ù_x000D_Á?]·æ&gt;ì¿|¯û"Jï?õzéå{á?_x0001__x0003_{I_x0018_%$&gt;÷?âþp×È¿V§.ÌâÝ?a¸_x0002_@³Çî?@âÊ@E&gt;á¿(-Ë¢_x0002_0Ý?­¯J,øÂý¿JL ¹_x0007_Æ?õ_x000D_._x001C__x0004__x0019_¡¿ëlé_x000E_Òö?3(¤_x001D_êõ¿»õ2E_x0017_³Ý?ó¼á _x0008_Ö?ÏyÚ÷Mî¿jø(ÃEÏâ¿Ö©OJÝé?@«®@õPâ¿`ôÕ$|æ¿¼ßXqº_x0010__x0001_@y£qÇØß¿ÍS¥©Ð¿ ÉI´ª.í?¥p9,_x0005_×¿_x0003__x001A_Fº'Õö¿Á÷J·Ã?wµ¸&gt;ÌXÌ¿DÇ°¦(_x0013_Ø¿_x0013__x0008_[±ø¿¯_x0013_SjíÝ¿ôÿçøè?8_x001F__x0017_8¿Õ¿äZ´_x0001__x0003_Å3ß?`¿E_x0019_ÕÕ¿_x0008_"g?7Ï¿§Ê&lt;ì¯4ô?ZÝp­ßÏ?né×ö¨Þ¿_x0003_uÑýì¿b0qMptÖ?F_x0008_wøÎÕõ¿Ôá_x0013_£&amp;:ò?ÅaüJÒ?§_x000B_tÔÓëÞ?_x001B_ëÄj_x0017_Â?@½ò8qsî¿Q_x001E_Ä±æ¿ª´?"­2ä?èÀø_x001D__x000F_ò?_x0003__x0002_Â_x0004_»®?Þë_x0006_êOë?v¢¦&lt;aÿ¿_x0007_¿«(/Ç?%ä­¿Ï_x0016_ò?ì&gt;Do_x0018_þ?Kª¦ÜÝù¿ÓWQ¯ë?îfÜÏl_x0001_@PfÑLÎë?wâ§°_x0015_ì¿¹x-XçXª¿°k]~Pãà?ÑDÞ«dHä?2+¿ÙÁbê?_x0002__x0008_2:»°êËè¿½VÓ?*Ù?ÆLAÕËâ¿Q'×Íà?_x001E_6×d_x0004_õ?±S-§é?n¸{WwÈ?#àJ[¤ýø?_x0003_6bÈ_x001A_L_x0003_Àqè²§åqæ¿w_x001F_úìbÐ?rÆïÂ¥ö?_x000E_Ä_x001A_²¥«ü?_x0015_fÒ_x001C_;a¹?JØ7Ì6ôò¿_x0017_2N_x0005_ÇÒ¿c9\Rï_x0004_ç¿ÄL-Ppªë?_x0013__x0002_ZÅ_x000B_Ü?*ncSGÑü¿ja¬&amp;]-Õ¿§NÄ8_x0001_Àjüo_x0012_L_x0002_ä?_x0007_;__x0017_Ä¿,v~_x000B_«?_x0013_	#8À_x0019_Ï¿ %TÈ°X_x0001_@°È_x0006_§_x0008_kó¿r_x001C_q¿¤ð¿A¬äøUÎó¿cÞ¹_x0018_+ä¨?|ìÊ_x0001__x0002_J_x001B_ç¿«_x0005__x0003_gH­é¿7ÌáIV(ß?+_x0006_sBË¿K{Çeñ¿MG	Û à¿jDêþç?þ=_¥þê¿¤ËÕKÂ¿p_x0013_@ò?È_x001F_W_x0006_Àø&lt;«n_x0013_ó?ÃÅÖ_x0011_9úé?ÏÞ&lt;îÿCÃ¿{~¥ª°Ò¿&amp;]&amp;Ç_x0018_ÞÓ¿ÆàOøâ¡ò¿ñèpP°¿\	`ììwÓ?¡/Gß÷÷?x¬àÐ{ù¿%_x0019_"&lt;9ú¿ÒÍj7Ò?ýyÈÃëØ¿ú_x0015_NÁ¯¿¨ËH|{÷à¿G@LÍà_x0001_@«Èõ_x001A_ÄUù¿´Ô5¶É±? ßÏkð?7`Åë_x001E_Èô?æÂÈ&gt;_x001D_\ò¿_x0001__x0002__x001D__x000F_ë£_x001D_Ñ¿_x0010_vZÅì?Ø_x0001_1_x0013_æç?^×¥Ï56ý¿'äÃjuã?¼V&lt;'¬¹Ú?_x0018_¯Òñ¿_x0003_KëZê¤?çf{Ð¸µì¿y _x000E_zÇÌ?_x0006_;	Eã¿ú÷ßoQþ¿ôA3S¡÷?Ûj_x0012_òRlø¿ï.¦_x0013__x001A_ô?\e­Ò[¦¿§Â®_x000C_)Rý?_x001F_çÕ_x001E_é?z_x000E_¾ë_x000F_Æ?n²!_x001A_¿åkõ3_x001A_ä?)_x001D_·w®è?þ6¤©ó¯¿¾ô×¼t÷?DÌ_x0005_0ÉÚ¿wÓb0ñ¿_x0006_ë&lt;&lt;fÖè?²¹§c_x0007_þõ¿ß0ä?ÆÕÚ?«¿?WµTç?]E2¸?2&lt;C´_x0004__x0005_¡ô?ÇùB÷ã¿ÚgÞéÑL? Ø0ßí_x0001_ý¿Èn_x001D_a_x0001_Àe±(·5»¿-¸PøVþ?¥_x001B_¸©uÇ¿í¯ë_x0011_]@ñ¿._x0008_örÆgç¿À*.*cÍá?8_x000C_Æÿ÷ç¿¤61nc_x0007_ò?Þú?&amp;BÜ[Y)æ¿_x001F__x001A_ÒÿDð?_x000D_!üñ¿~¼^é¯ì?é°þÇ]Ý¿£_x0002_w?kî·¿MÔB_x0005_P´è?·âBf¿_x001B_þ¿_x0002_ý_x0013__x0006_/}Ý¿dÆn²}ð¿JEpmÛ_x0001_À_x000D_ò_x0003__x0016_á?©L~Ê_x0013_ÀÍ??ÖYù¿¥%Ë¤_x0013_Óá?´&lt;V_x0007_$_x0005_å¿ö	5â_x0001_£÷¿ÛxÂ\ñ?_x0001__x0003_þlÔKü²¥¿?9¼!»â?¥¦§uúæ?_x001F_x«´ã5û¿^»I*Ê?&lt;r4_÷ß?kìú&amp;´@¦¿û¤_x0017_ùÚ¿$1+ÇíøÓ?ðÌ!wWÓ?­mÉÎkNæ?8xËjÇ¿Põ_x001B_Â¤_x0007_ÀK_x0011_ß6¯¿è¿O_x0014_9_x0001_@¤y_x0006_ÒÁ?`¥$Ú¹Ò?½°¢Dðå?o_x001D_òVRÞ´¿ºX¦?r_x0002_ÀøAg¶£;Ú?}þYóþ_x000F_Û¿{JÊïd¢à?#_x0015_Åüí?#Ú÷W"äð¿"Îä±ÿÁî?sê_x0001_øPÇô¿mEØ­Ãë¿!9Ó_x000D_ô¿Æ[T&amp;4ö¿=³èÒvØ¿?_x000F_=è_x0002__x0004_Û?_x001F_Éè_x0004_$¿©¿"ºÎ	Zð?_x0015_.õÔî¿ëIÝôô¿_x0002_§\á¿_x0002_ñ¤z%âã?Á@FåÃ?ý-o&gt;eò?ßsùN&lt;ë?w_x001E_ÈîZé?ë_x0008_Õ^Í¿£þÛ±«S¾?÷»&gt;C_x001A_à?_x000C_p'_x000D_©_x0019_Ê?º¯|_x0018_Yæ¿"!ïµË?mlÂäù_x000E_Ë¿¿­ÞíÒ_x000B_×¿åé0S&gt;_x0003_ÀÖ qU(Ü?pfGèã_x000B_Ó¿Ñ¤ÿä¿ë»sëÔ?_x0018_ â?_x0007_õ?&lt;,_x0006__x000E_§ÿ¿ûÇ_x0018_¶Ù»?í¨®¹_x0001_@8oh°&lt;1×?&amp;~)Pþð¿Æ÷Òc_x0002_@5T5}ßÇ?_x0002__x0003_¿\âë=¬ï?_x0005_s'¦EY¢?rÑ´I¹åï?zÖ± _x0004_7ï¿"!Ñðè?kU_x0008_è_x0017_è_x0005_@¸ÅïÙXñ¿khx§Ø½¿³5;_x000B__x0005_á¿ìpú;Ê¿?@þ·_x0007__x0013_à?xÔ\5à?gI´9_x0018_Ù¿PÌÌß_x0019__x0002_@ÚôJ×51Ì¿``ßBçæ?_x0002__x000D_	§#ä?v¼i~É?6Zº°Äg ?_x001F_¸ü]\û?_x001C_#ÚX40_x0005_ÀºA)`_x0012_n_x0004_@Wµe_x0017_¤ð?ïk£Ä_x0001_@ì¾O	£Mê¿Oó©ñ¿ö,*y@ë¿_x001D_Ïa0Fã?I´¿½Õ?ó¾;b(È?ÔÁ¦]ÔÛ?5C:7_x0001__x0004_ÕIó?ÈâTñ.ð?@@_x001E_¼&lt;?Í¿¤ÕW°G¨Í?ÚÔÚyú_x000F_ø?àÌ_x000E_®à×ù?Î_x001E_óÑÞ?o!¼E·è¿7_x0005_Ñt@rÌ?à_x000D_lo_÷Ø?ÛüØ9×ð?ðsòHKqÎ¿Tw_x0013_9ÊØ¿D_x001F_ç_x001E_îç?¹íïûëÐ¿¼aL¾*¬ñ?G^Tr½_x0017_É?I¨ÒV¾&amp;á?ä=2_x0007_£^â¿¹_x0018_§{&lt;¡¥?_x000C_ôEÂ?é_x0005_ûbtô¿£n9ÊÀxÚ?Ð_x0008_ÎU½(Ô?eëµ_x0017_ÎÂ?±æLáÁJç¿×ÄZL_x0002_@ðÅðT¾ü?E3ÊW	mÜ¿w¥L±_x0005_`Û?]_x0018_äFâøÖ?¸öã_x0003__x001E_ì¿_x0003__x0004_¬+h_Å5ð?s?$Ë_x0007__x000E_Ù¿ê!¥_x001E_|ð¿!_x0018_ìóÙ¡¿×H_x0011_µ_x0014_öå¿DÉÁu¾_x001A_?|_x001C_(å"q²¿[ý_x0002_wò¿êHÿÏSÕ?ÿ}_x000F_&gt;ì(ð?_x0008_Æ¨p4ÒÑ??®¯ß~Ïé?_x001D__x000D_v¹´?]èÆ_x0019__x0006_ñ?l¡ÎiÆ?×?ú¨Æà¿çæÐÃýÎî?S_x0015__$lÞ¿`[ßÈÊà?aÉÕ&lt;­Æê¿±_x0016__x000F_¼Ý¸?_x001A_?EÑxÈ?t=dy_x0003_[ç?åOq_x0002_^âñ?ÆZ_x0001_¦æò¿OL¯ÜýËÌ¿"Ô¦Sx2ë?Èv^Ópz÷¿;Sxú¯­è¿\¶w'Ùkï¿uä½_x0012_$ú¿2å_x0005__x0007_³Ìç¿¨V_x0019_lñ?_x001B_V#ùôÜ¿cõÃtç,	Àtõ_x0013_lä?Õx·°¬_x0002_à¿Ú*l_x0001_È¼ö¿ÄØS¹Çâ?«å_x001A_/_x000E__x0001_@5_x0016_µRÜ!Æ¿qvr6Vô¿¤¹](_x000F_Ü?g;JW´bÇ?µ!ÔÎöè?Gjµ_x0018_Anð¿_x0013_1Ó?¾_x0006_ï¿_x0008__x0016_¹_x001E_BÜ?#_x0003_§£úcú¿)_x001B_F_x0001_ØFç¿§ß_x000C_çü_x001A_ñ?øO¸_x000C__\ù?©ÒsÁ_x0004_ò¿:bÓD,ÏÖ¿p_x0008_È¿Z[ò?¿ýñ(ÿ¿Ð@bu}á?´_x000F_ÐÌV½÷¿M0~_x0006_JÒ¿6÷«ó¨?½2«tçþ¿_x000D_·_x0007_ÜºÇ?Yô5?ÎþÁ¿_x0001__x0005_GûôÈ¾né?_x001E_KÑ\Ý_x0015_â¿ñ0®¸¿¿ê$ð%qº×?ÎòÅ_x000C_¿&lt;°¿Grã|â¿/&amp;þçsù¿à¬_x0010__x0015__x0003_Ô_x0002_@ôiÝô_x0001_ö?_x0001_oEîóå?T´ýQüî?)kp_x0001_¹ÒÙ?ÿÂ_x0013_®ä&lt;ò¿äh_x000D__x001A_ªÐ?Ê`W(jÕ?Â_x000C_ÎîXAì?_x001E__x000B_~L_x0001_ò?_x0012_Ose2Ö?_x000F_õmøfë?|­î_x0019_tË?	&amp;-¡¡÷¿Á_x000E_	½®Î¿´Zò_x0007__Õú¿Þ¥w&gt;É7ò?®£jLÃ_x0001_ø¿Õ½Z$K³î?ÕZ|,ö¿f^_x0014_òÖ¿êÆ]_x0004_$ví?¹°¿9ó?Zz¯ä`lÊ?_x0011_%õF_x0001__x0003_wØ¿	?î_x000C_&amp;æ¿_x0018__x0017_XXYÂí¿8_x0013_/3Óíð¿_x001B_£ÑGØ?k~l_x0001_Ûæ¿°£HÐ0ü¿_x0018_g/ò`_x0015_ø¿ ®á_x000B_¯]ö¿Z_x0015_jùÿ?ü3ñDiÖä?²­M¨_x000E_£°?ï}_x001E_ô¿)Ó-n_x0015_¬ù¿©ÑÈ­ð?ïû5ÄV\ï?_x001D_µÄ?ÿ_x000E__x0014_*_x001B_Ú?ÎLc%ÜÏ¿6_x0007_+å÷ß¿æe1Áj¡Ó?_x0002_aÌ #[ã?ÑøÒC_x0007_Ý¿&lt;®u°Ký¿_x0001_B*ó¿Uï#Ü_x001A_Å¿_x0001__GB_x0007_í?l_x0017__x001A_£Ê²ä¿5ídá¿´Z?ÖMç?mAäÓ_x001F_Ù¿_x0003__x0001__x0007_ÒøÍ¿_x0001__x0004__x0011_RdÊ_x0008_ýñ?Ä:z"C|_x0002_@ë²ðYk_x0014_Ù?Z\þuÙ£©¿|Þ¼ã¾ô?_x000C__x0014_m_x0004_Í²¿{_x000E_+Úâ²ø?;¯0__x000F_UÜ?% sÃËÂÑ¿dD[sfÑ¿_x001C__x000C_ìò_x0017_÷¿Cô,å»ù?ïN_x0008__x0005_£¥ó?ó_x0014__x000E_Ýü¿×_x0005_iÅ.°ò?ãkrç_x0013_¥Å¿Lyæ_x0013_g£ñ¿56}ÆÅ?Â_x001C_.Zºéö?J%­ÏÇ×ê?~ëª_x000D_Ü¿åv&amp;éä¨¿{Ö8³«ð¿zùc_x0008_m+à¿¡¿À±ñ¿.¸_x0003_Ðþó¿[ùºõq¡Õ¿æ_x001A_¡º}_x001E_Á?{q;½ç?s_x000D_Ç÷¯ìü?º8ÌªDHå?_x0016_!äí_x0001__x0005_t_x000E_ï¿Aºc5Å_x0002_À+V§ó¿V_x0003_-_x000E_ä¿8ÄÙÏ,Ù¿K_x0004_J_x001C_k?ã?¾ó¬ªY«?XggmÊGÝ?ý$h×_x0002_Ì_x0002_À²nçKç?é?\y$Ú°c?|ïþ¾PÇ¿_x001A_ÑZ?Ô!´?6ãÇi&amp;_x0011_ì?´_x0002__x0018_:Àgñ¿_x001F_Ãyo_x0001_Ôó¿ó¨HBqë¿Ña¢_x0005_û?_x001A__x0015__x000C__x0004_À_x0017_¦yà_x0004_°?N_x0006_cP-'÷?+¸&amp;ê	î¿&lt;õ_x0004_àVÒó?Å£5Ôç?&lt;l_x0017_ÛÏïý?_x0008_G¤Â_x001E_?ô?ño_x0007_ÿè¿_x001A_Wú&gt;biì¿­ë_x001D__x0010__x0008_!ï?91`è=×?JÞ(³_x0005_èð¿Y_x0005_íúæ¿_x0003__x0004_à.Ý!_x000C_¥ÿ¿_x0015_¯°Uöé¿_x0005__x001A__x0014_¼_x001A_×Á¿Xr)/êèè?)¨Hbï¿£_x0003_ËUZøý¿?'Ød«Ñ?E#Ø_x0014_¿{ß#_x0008_¼á?X_x0004_?ø9åÑ¿¡&lt;ÔW_x0011_ÿ?ù£6´%ªÚ?ø[ÙEÒ¿ï_x000F_û?Úg÷Oë¿Ç_x0016_pöçä?ájs±_x0001_Å?øFipâ¿¾ëã_x0001__x000F_iç?¼bç5oIÝ¿_x0008_QÇÎ¤ä?ý ^ÖÃº?665ù=äè?³zeîçà¿_x001F_«_x000D_Ð?û¼_x0003_ß_x0010_ÊÂ?âÁWªñ?(:D»ÂÍï¿ÝC&lt;CS©¿ú&lt;ÀÝ_x0017_\Â?k-ÞºANñ?_x0002_gÇ_x0004__x0006_._x0005_³¿( ¨µ&lt;õæ?oµcNû¿À¹s_x0014_úÒí?#_x0002_ü?M_x0001_Ï_x000E_IÜï?À¬_x0011_:1_x0001_@_x001B_\ç2_x0004_ù¿Ê@¤t¤ý?{¨þ"¢_x0002_ÀÔÊ{ðf5£¿h~ý_x0012_ü¿ó_x001E_Ó¼Ûí¿g_x0011__x0017_ÊQüë?=Ðº_x0003_²_x0004_ÀE¡g÷F_x0011_í¿!_x000E__x001C_è¨é?_x0014__x0001_LÝþoó?_x001D_ñWZà¿³¹_x001A_(Ç_x0018_ä¿I¤&lt;RKSÔ¿GÀZ#õ¿ùñ_x000D_Í_x001B_Á¸?n4`$;ú÷¿Mê¾_x0008_Î¿µÚ_x0018_®æ?)6_x000F__x0007_ã¿,;ß_x001A__x001B_ù?®PìNKÁ¿_x0001_ßz_x000C_ä»ð¿¦u_x000C_÷q3ï?|5%4Ò$Ó?_x0003__x0004_7	Ë»µï¿n|'Æv¦ú?Ì¢(2_x001B_õÝ¿@_x0002_3o#¹ÿ¿¨_x0019__x000B_¢ì¿Fó%F_x0001_À5_x0010_Ë=_x0004_ñ¿_x000C_ó$_x0013_¼Ð¿ÚÉÇ?oãâ?X`_x0005_Q6ë¿hcSÎþ?ôÐA{^¿?_x0002_zXÜ_x0010_¾Ý¿í_x0010_p&lt;_x0005__x001C_Ô¿"7Ø_x000C_¤_x0010_þ¿4­_x0015__x0006_¼í¿«7ìð®ô?#T÷$ê?¼O[ä¿?IçóèÑñ¿\_x001D_ëå?}¦D~6Þ¿ìêÃÜÜ_x0004_÷?d.UêÂ^§?_x000F_TñÒøRò¿_x000E_)%ÓËÕ?_x0010__x0018_3ìô?A,#{_x001E_ï¿ã Î¢Fô¿_x001E_ßvó`væ¿fqwÊ¿*~L_x0005__x0006_Rÿ?èïáË(êÕ¿¡¡°­ÆÆ¿Ä-ÒØíu©?_x0015__x0004_1_x001D_ÆúÈ?^SÖ#=è_x0002_À½õ{S0ø?e æè Ìõ?¼_x001E_S_x001B__x0006__x0008_ô¿_x0003_º&lt;f_x0015_Ýã?dg}æçLó?ýM_x0018_²|ß?a¤7_x0012_ÿñï?_x0015_V³P×ì¿_x001F_@»7¥è?üt+Éÿ¿)mÇã¿_x0001_ÀJ7Rkh¥È?zæåzÅq?Ö:DÌ_x0018_ºð?Î_x0004__x000E_&gt;_x000C_ð¿Ç^­¸iù?âI2û?_x0011_¿´ÞR0ò¿ý_x001B_òq_x001A__x001F_ò?_x0003_ß7¿pÜ¿ï±íèäüî¿5r"O_x001C_æÙ¿×Òx_x0002_Îwó?&lt;Fy¸_x0011_=ú¿_x0008_òãM©dà¿¼-¬/úó?_x0002__x0003_¶W ^Aö¿íMcnõè¿4ÿHí¿ýìE@ïÁã¿j¹_x001E_ÿþù?m4_x000D_!¹cù?¸_x001B_ºÒjã_x0002_@ÿs­ÿÓ?¦_x0005_C$võ?&gt;ÄxöÔé?4Æ3_x001C_GÕ¿hôû_x0015__x0010_ô?¤8àH_x0001_Â¿_x0015_øìI_§í?[ä:4V×?ø¥ux_x0004_ó¿3¦%Çpç?Øýq_x0015_»î¿ÚDÓç_x001D_É¿ôßåö?13×ÃU_x001E_â?_x0001_Ýç_x000B_+çï¿Á&lt;a­Óç¿ÿ_x0010_+6Ð?IAõ^#Û?9×.Pö?Þ_x001D_	cQå¿£ì_x001F_KÕ?HâBÔNåÜ?W´l_x0010_®Úã¿IPÇå¶¿2ùªn_x0002__x0003_®öê¿ _nÞ¿¬`×_x0012_B_x0005_ÿ?ÓÈ_x001D_h_x0018__x000C_ç?SI8 _x000C_a×?½}_x0015_nþ¿õÙ%æ_x0001_µü?E|`ø¯wÑ¿Á_x0012_§{0_x0003_ö¿#¢ç5Ì¿+ÛI¿¯}Ï?)&amp;_x001D_ÐÒ¿¬_x001F_Î_x000F_X³¿_x0010_&gt;_x000B_XÑxª¿¾wi_x0002_ªÓ¿¸/U_x000E_ð&gt;õ¿^±"öìîø?X_x0003_ûiºá¿p_x0005_=fÞ_x0008_É?×d_x0018_ºÁõ?fãýê?_x0015_6kgG3¦?Qÿ¿ì?_x0016_!r²'ïØ?¸-V»{Ôá¿ ´¤yfÑ?qÄî0hzÑ¿ùãÝeî]Í?v;_x0002__x0002_ÉÛá?|à_x0002_Yrî_x0002_@B±X_x000D_2Ã?|ð¥zQÆ¿_x0001__x0002_-R	_x000E_ó_x0018_÷?%gGM_x000D_å¿_x0015_æÿÀ^Ù²?_x0018_úú¤ô?g	_x000C_R­ò¿»î_x000F_û_x0006_é¿Èö_x001F_Ë­]§¿¦¸fâ?á_x001B_Q&amp;ØÅä¿_x0001_d]_x001D_:?Ì?¶@ã¡«ø¿¢lÈr_x000F_Eë¿Ê.Îärùë?u_x001A_ÅÛ|×ñ¿FhJÁ;«¿ßx.Ëñà¿¡§òNÄ?«Z(Ï¥ò¿6Ha¦TÇÈ¿_x0008_l_x0010_4Ìö¿:ô_x000C_¹Yô?»¤©í$_x000E_è?AÊ2Åøñ¿÷_x0004_ u_x0006_=Ë¿¥ëhERç¿ai _x001B_3Ó?Ô½_x0019_;ó?É	òe{uÝ?_x0010_¢JH!Ó¿µm_x000E_]º?Ù{y?Ás_x0003_@°U®_x0003_	¦ö?¶tê*I¤¿_x000C_¶_x0018_E_x000E_Ñï?_x0002_ðK_x0003_×ï¿ýãÓôó?ö*_x0008_¾hß?JáC(Ì¤Â?ûaJ'Sÿà¿§µPTf{_x0001_@[KèkæÙ?~üröQÆÄ¿cy¦üÓ¿_x0008_?c_x000C_}~õ¿	Þn¬îó¿¥­âkbë? G3_x0010_+ð?,_x0013__x0015_¯ßü¿ê].aJâ¿åõê_x0005_ü_x0007_ù¿ñ¤0ëx¿_x001A_3]½dì?oL¼ýÝ¾Q¿|½_x0008_+ô¿é¬qgÞ_x0008_ç?_x0006_ü«V³¿$_x0014_`ôhí¿ _x000B_ÌÉºÏ_x0003_ÀÈ_x0004_ëIVú¿gúv:6/À?_x0003_òzÓb¦×?_x001A_=@_x001F_ÆÐ?zÜ_x001F_ ?4ð¿_x0002__x0005_ i?P_x000F_Xö¿²ÿê\×Dä?£þ£ª_x0004_FÒ?+^ç°mÒ¿_x001B_¯_x0019_WÁð¿_x001B_O2$-ó¿Ã«×æèâ¿é²_x0005_·À¸ç¿¡_x001A_&lt;é¯´¿ø×pø0ÿ¢¿_x0016_xÈ_x0012_ºÝ?uZ/RI&gt;_x0001_@¡R6ñ­4Ö¿tæ¶¼ áô?ò%A9"¯õ¿$K/Ù¸¿Á¿æ_x0003__x001E_É_Ø?£&amp;U#Æ¯ð¿h*ÀÊwJø¿Ü½©VøÀà¿D_x0007_Ókp_x001B_×?G=P_x000F_aó¿¶2¼_x001F_ïäí¿*t]øóö¿°t_x0010_0»ý?S_x000B_ñXPö¿³ðWÇJóÚ¿fìWm@Ù?øHUeÚùò¿=Á¬5ùò¿Ôéæ?PÑ?^såÒ_x0007_	×ç?c|/$p_x0007_ÀÄcÿªÇå¿Âü_x001A_ÿ{É?äS%jº¿ú:_x001C_IwBê?&lt;\Vø¶?Sä|¾Çã¿_x0002_`-Ø_x0005_Ù?Ç[_x0004_ÿÕóô?©=¯õjé¿Ó"]J¶Ö¿_x0001_¿oB]®?VàîeqÂÓ?¦7%¾ì0á¿PÊWû8õ¿W'*f_x001D_Êñ?S¬É_x0018_¥Üû?IøçÛê(à?Ä_x001D_	¾Nõ?ì_x0005__x0006__x0016_z6ý?å _x0011_ðhò¿_x001A_[Ð¬Öõ?[îå»i¥?@!)Þö?µÖ_x0003_Øfò¿·z¦©/Åð¿Suç$Ùò¿V?X$_x000E_æú¿ð_x0018__x0002__x001F__x0013_¹æ¿Ï_x000F__x0008_lc8õ?Yâ_x0013_Ø_x0011_Ú¿_x0001__x0003_=EÐk_x0002_Æå?_x0001_ùÖeg_x0019_¨?éù"_x0008_aä¿r_x0019_¹©Êâ?§÷£_x001F_Vdõ¿ó*@Ç(_x001A_¶¿¬Bï_x0016_õ?-ÔD:»ãÏ¿½BÆ2ì_x0018_ð?lê´w@è¿Ú(_x001A_Q¾¿#"Y²É¿¯òÁÎ¿áPBõ?¥]£Ùòåä¿¦~_x0006_?®ã?úêÞµà	Ø?@aûDññ¿ø_x0017_8Ü8ué¿+£Õ°_x0001_Ú±¿å;éJÚEû?ñúÆìÝ?]}Ðu_x0007_Ú?®-Eçï_x0002_@_x0008__x0014_¾v¢å?j_x000E_ð¢ñ?ã"õPmÔø?ÿý2ü£ô¿»Ï}&amp;Ëã?vûúêÏ_x000D_ä?ÎUðx(ø?_»V_x0003__x0004_j:ð?%=XîÖ?D_x000E_Zt_x0012_Ê¿¿_x001F_]ýî£ïõ¿¸_x0003_­ìyÙ¿ììDæ£éÙ¿Szkj¡[Ý?_x0016_"ÄBÍ_x001F_î¿xÜùp²_x000B_÷¿0y(ÍSä¿MÂü_x0013__x0002_ø?/%WÕ¨lî¿&lt;âÛøñÃâ¿?3è	TÄ¿«_x0014_yéÔæ?3íEÝÎã¿Ê½g]g_x0007_ü?_x0003_%ÒaûLò?_x0007_ªÞ_x0012_©Qà¿)ßh_x0015_éÊ?Ô®(39à¿_x001C_%Ð_x0015_BÚ¿_x000C_Cl4¬_x0010_Þ?_x000B_h5?ï?×ÚÀ"â?ò_x0008__x0013_&lt;Þ?kj_x0002_è¤ê¿_x000B_ÑY×eA_x0001_ÀSy[à¯_x000F_Ö?·_x0004_bVæÓì¿d^Ea_x0002_Ç?¡ß_x0002_¡írü¿_x0004__x0005__x0002_Eí¿*7i÷ÄyÜ¿éØc*â(±¿lÿ¸çô¿ú_x0018_-%þ1Û¿_x001F_/ÜE~+ö?_x001B_ÅX/3Ùå?ª¢o³ÅÊ?ö&amp;f)P+¼?¯9r/ßü?é6&amp;¤{Â?I_x0005_°6Ö_x000F_Ç¿ëçÐÛ_x001E_¥ø¿_x0011_áIcöÆ¿ÏVbNÐyô¿_x0001_$³_x0003_Úx_x0008_@â*_x000D__x000E_W_x0002_@ÄGQ_x001F_ò¿AÀtÆ"[ø?^¶Ï4´:µ¿RKèò×¿m¹Byqð¿{$¿~/¿¿%lÀ_x0004_ÿ¨ù?Z£5²O_x0016_ô¿_x001F_ÑµÊ)ø£¿Ä)ìn³â¿¸¢×_x000F_	ëÒ?1¶k_x000D_?_x000D_â¿ØÈ_x0014_ÃæÊÝ?ÛäòÐQá ¿g8_x0001__x0005_W/Í¿cëI²¯á?S_x0007_aûØ¿¼)	2_x000B_Ñ?¾îÔÿ=Ù?y±+ª"ñ?Ðò_x001A_È/Æ¿XM_x0010_©Iÿ?_x0004_ªãe_x001F_ÅÔ¿%¼GEÏÄ¿_x0004_ðzë_x0002_@â¹ó_x0011_Í?I,uRUÐ¿²§«·_x0017_I¿1Z_x0014_±å¿juZ8îî¿_x0001__x0007__x0008__x0003_PúÑ?º¦w_x0015_ðÉ?_x0007_#¼Cà¿Õ		_x000E__x0006_ë¿ñ.·_x0010_N&lt;÷¿Þà_x001E_ÌñÍê? _x0019__x000F_¾{Êø¿0È_x0014_¡W ?K!µâM	@W_x0013_:`OÇ?_x0013__x001B_I%Ã?(×´f_x0016_yÀ¿t:|âå¿Ïõ_x0006__x0010_ë?_x001A_!'ÿ ü¿¹8_x0007_Ó¨³ñ?_x0001__x0004_Bä_x0003_Ò0ì¿iE2ó¿û}i@î¿&amp;,ÎþP õ?öÄVÙ?_x0015_ÚìIE_x0001_Ý?ÙkA}ôâ?ñâÀl ¾ò¿ÓßÂ_x0008_ÿ_x0002_ï?m_x0017_®`²ì¿_x001E_©Tø?øæÑ?_x0019_§hF5ã?Çëu¾÷Ò¿_x0011_´1z_x0006_QÙ?y-K_x0014_¬þ?2ÚÙ_x0002_IÈÒ?_x001E__x0017__x0008_¹Ðcý?EÄÛ_x001C_zdè¿ôHqË]Å¿g_âj*ç¹?_x0006_'!ö_x0014_ó?ÏÝ0bð?_x000D_¤-®üó?ûsPJxó? ¢àú±*È?®ó¼ÂTØ?³J_x000D_¬ûeÓ¿_x0007_"FÐÄÿ?f_x0017__x000F_§0Jú¿Ægéí_x001A_`Ò?!_x0013_ëv_x0003_	dê¿é#¶Øåôú¿_x0013_o.P$Ô?àfäÎù×Ø?_x0013_[þ]î¿Z»ØPÚ¿)}ðQmåì¿ø-½_x0002_s`_x0002_ÀZEfî0â¿AËsýêíä¿¯¾ªÙÒ¿Û$=éÀð?Ý	£&gt;_x0008_¤?h_x0002_×¨=ä?P/r®æ?¸øH_x0005_ù?ì_x0004_ÐõÖ,Ò¿_x0001_Íâûÿà?.ßRä_x000B_ì¿b{~Ó_x0002_Xä?¤wl_x000D_|²ö¿P]_x0018_)å?_x0006_h±5_x001C_ø¿Iaµ=_x0005_[Ø¿_x001F_ëï-_x0002_¸ð?Z©¾N-è¿ë_x0008_O_x0001_þ¿¾;MÆzÓö¿_x0007_¢ |S|Í?ÊÌ_x0006_'7ñ?ø_x0002_._x0004_ Ô¿\¬(_x001D_cÎã?	_x000F_Õ _x000C_uÜ?t_x0004_ÂyrVÒ?våÆ_x001D_Oö¿´;¨_x000B_hâ¿_x0004_/S¼R(ô?³3¡Ëtå¿¤_x000E_ãËÍ×?ÌR3{ å_x0006_À-	Y_x0004_dÞÛ?_x001F_ü__x001E_¼¦?_x000D_"qX[_x0002_õ¿÷s÷¿/C	@S&amp;²_x0003_´gì?ªoô-_x000E_»?ÊjÒ_x0002_ù?|T§ëê¿²-ìøQÅ?§ØíÊÏÉÒ¿ßK_x0004_­§5î¿¸_x0004_óû'Cè¿´_x001E_\_x0012_þÝì¿]Ì_x0001_ÜÞ³è¿_x0014_Ê/å?_x000F_^î®eRú?ZlÜ_x0007_BÑ?Ø_x0002_ìÀö¿_x0002_«_x0005__x0007_£DÛ?¿ú{U_x000B_d¸¿GB,&amp;Ã²÷¿ö±_x0008_ã$má?Ø=_x000B_ÿ*_x000E_ò¿´¹­è_x0002__x0005_G_x0006__x0003_À_x000B_¸o_x0003_é&amp;Þ¿y(ÿøË5â?¹hóÖ¨9ò¿FÂäÉQ£?_x0001__x0011_Gfy¼_x0004_@fY9ÄAî?Bþ	jbsÒ?_x0008_	¢_x0008_Jô¿&gt;_x001F_øBéVã?AâÎò¿ÁÒ)ô÷?ÆÌYÄi8ç?ÄlÑ6×?9×®_x001E_:_x0010_õ¿H&amp;N?_x001D__x0008_é¿Ø#_x0015_Î(ü?0&gt;»ë¿_x0014_@_x0004_ý?ô_x001C_ÌÔBµ?ïTwËôë¿o%1ëkÅ?îóµ÷?_x0018_\_x001F_i_x000E_å?ïv+_x0004_&gt;ï¿¡I_x001B_YÇjÂ¿â0â2øæ¿+ñl_x0011_¦ÂÔ¿$[Ä¸"Ïå?z¯«B!é¿%4q1pj?Ä mûÜË?_x0002__x0004_ÓHè,f@Ô?!_x001C_¿ÈJ$â¿J¯Vq_x0015_á¿_x001C__x0006_¼Âhð?Ä¿ÊÃ?¦drZ-?·z?]ÿ´ã¿ß1E9`¸?_x001B_C­î_x0010_ü?zyÌ0³%ü¿mâ_x000B_âlêÂ¿^_x0017_dzß_x0001_À_x0010_woÛ_x0019_ð¿Pl]_x000F_I«â¿TË_x001C_`¿Æé?|:Ë]_x000B_à?_x001C_&gt;Iú_x0003__x0011_Ú?r[8:¨ó?ÆGcúýâ?6wSlâßÒ?=n¡ËF_x000E_ö?L"Ë¼_Ûí¿¿.þ\Bõ?®«¿_x0010_Yõ?óü_x000F__x0016_ýÂ¿Û9_x0001_ ã?_x0007__x001A_ëV{¸?hã´hæä?Û_x0001_Ì°ñ_x0002__x0005_À_x0008_äBæ¥_x0017_Ü¿ò¾ÂM¨Õø¿Î¤¶É_x0002__x0004_ªhù?þHV	±à?¢Á_x0007__x0001_Dù¿àÂ_x0016_0ÊÏ?ª¹&gt;_x0012_ Ü?«_x0011_2	_x0006_4É¿Èühð"¯Ð?,_x0019__x0019_Dt_x000F_?_x0002_|RYÅ?TP%\p¾Ö¿_x000D_±×0iUÖ¿AÐ&lt;ØÒ¿`ñG_x0006_Zõ?_x0007_ÂÈyiµ?U[_x0012_yDõè?ÿo_x0003_é_x0012_Æ¿è_x001C_3ÙDÕ¿mÄ¥H(í¿²¸rEwáò?L_Ðwñ¿_x0019__x0012_õ)ê?D=A&lt;_x001B_ÅÁ¿Ô`m1ÜóÅ¿_x001D_aÂ4·ª?Në¬&amp;Pà?^¿u _x000F_à¿ù¼ýÚê¿sY_x0019_ùµ¿÷[R¼*þ?ë³Gq	ªÜ¿_x0019__x001B_¦öXvÛ?olI~á?_x0003_	¢eD§ö_x000E_Ã?®x¤_x000D_=´»¿_x0010_Ï¬ $ Ù?_x0018_D¾_x000D_yòã?Ð_x0006__x0008_ìµÃ÷¿uÄNÖ"ô¿¸Ï_x000E__x0013_îö?!ce_x0002_æ¿«Q1ïò¿pÂî0ÙÎö?E GÒkÏ¿y}_x0019__x000D_6¥â?QAx_x001A_ÀÌ÷¿æ¡èr_x0010_jè?VÄÃ³_x0016_ð?¡EZühKÛ¿ÉÖ6OÝbß?óÐÇ_x001A_Áò¿_x001B__x0007_Ó¿/&lt;cÔ,Ëç?þ0&lt;ù_x0008_½¿Áa=_x0010_\â¿_x0008_uÐÛGæ?%g­rç?_x001C_r=Ä_x0005_À=_x001C_6äôL_x0001_@ãñ]_x0019_Sç?ÍÔÁÛ^Ð¿c50_x0004_fm·?¾dW_x000E_¹(û?·¦_x001B_ÿ_x001C_ý?âôPº_x0001__x0003_~¤Ê¿!ö6_x0001_{eó¿0!_x0004__ò_x0002_È?ÅUy_x001D_¯?Ú!;Üuð¿_x0008_ú¸é_x0004_Í¿&amp;1Þr«Ñ¿â_x0015_0:[pø?G_x000F_cXÞÔ¿*Ì¶_x0007__x0019_Û¿_x0012_kÏ,Ýð¿tx¦_x001E__x0010_ú¿_x0013_a_x0015_$_x0007_ñë?Ç	Ùu%µ¿êA¡ë_x0004_@ýÁ#)ç?E_x000C__x000C__x0015_dIã?Ù_x0018_ð%ËCò¿ §b;+éá¿0Ûú§Uó¿Ó(_x0008__x000C_2Å¼¿_x0014_Íl[ø¿_x0005__4Sù?Y_x0004_*}Ãvå¿¬¸WØ2½?§FQ¿ù¿ªØS×÷ø¿h	uÿüÉý¿_x001E_9û!ø?&amp;ã_x000F_auå?ÝlèU-Õó?¥Ì¶ÞÈ¿_x0002__x0003_CzÁå_x000C_9º?LBP¼÷¿p_x001F__x001C_Loä¿_x0012_RðoÉ­Ó?¶_x0007_=ð?_x0005_ðîX®í?_x0003_&gt;¸{Åà¿ØÚÝ_x0014_Õ?¶©amµ¿Úgø_x000D_7)ð¿_x0005__x0013__x001B_;þ_x0014_Õ?_x001A__x0004_%oì¿¯kð­kæ¿PÒ_x0011_Ø_x001B_é¿¾V_x000E__x000E_ë¿ÛH1QÀå¿d*_x0001_±Ùù¿¶_x001C__x001E_$Ã¿¤&lt;:å¯Ñ¿ÒeÂ­]ùç?ê_x0001_Iè¢Û¿;&gt;§ªyà?b£â_x0007_¾Ó?°´I"Î?ö­ÝÅ'Éò?_x000E_k´·r,ð¿ú7ÎH®Ô¿ígB&amp;Ùßç?èë3_x001C_¸åð?%zÕ1Ñê?u9¯^½Z½?üÂL_x0001__x0005_ö_x0006_Ö?tázàUÊ¿_x0015_ä_x000E_°Fÿè?a_x001A_êj_x0003_Àæ&lt;q®ß?ÓN11°õ?±_x001D_9_x0004_Ó?L-«£_ÄÙ?ïØÁKvï?øÀ¯_x0002_L¬?Ð¾¬_x0002_U×¿õ_x001F_bXÎ^ò?&amp;|WY25¿`_x0003__x0001_)(çò?+éÖµ_x001C_uß?ÊiP43æ?yè_x0002__x000E_a8ü?¸^ ÂWÚæ?_x0006_ÄHê_x0017_¿Næ"`ô¿j¯_x000F_;¶nú¿¤ØuQ¬øì¿KñhTÐÑ¿ôÉ4¿#ó¿_x001B__x0003_¹Q_x001A_Ú¿ê£h~öú¿ç_x0010_ÈS&lt;î¿ä+Ðã`Õ?ñÔ\Öôê?É /ò=¹?(ÖG_x0019_ªDñ?ÝyõJRðè?_x0001__x0004_K#à¼Å¿D_x0005_ò)|ï¿ò`mI_x0005_@ÒE%ß,8Ú¿Ã2ô_x0001__x0017_¶î?áo16@©Ô¿R¶Y/Ã[_x0006_ÀÆ1_x000D_äË"Å?åGLg:ñð¿_x0010_x ïimû?äv_x0003_"êÛ?_x000E__x001B_ôú&amp;³û?'§ø~ä^ô?2` ÂKü¿®¸p@@Ö¿[&lt;9¿åòí?h ú_x0013_Có?Hà_x0002_Ü¿96põ?óU3+Þ?@.d­ÞVÚ?ýåÁÍ²_x0001_@';ª²;Èà¿Æ_x0001_ºÒ_x0013_ùÏ?ýÅÔ¹&amp;_x000C_ø?[Éár¡?ß¯ò:ÀÑ?íKR¼8Öè¿CåKqp¯Ò?út=³©¨¾¿þ _x0001_Ý¿ví¿Æ¾_x0004__x0006_%~Ü?Ö Lä6ÿå¿:û*%¤_x0001_Àù_x000D__x0006__x0002_í?_x001E_uÕê©Õ?ÿ,{:¨ñ?-~_x0015__x0018_Äó?2fKØ1Î¿êò_x001C__x0007_¶÷¿Æ¦_x001A_(Üä¿ ±üºÿ]ñ¿åò3&lt;)ç°?_x000B_{,Lá_x000D__x0002_ÀL*å0_x0016_À?¶m8â?æÉ_x0015_%_x0006_í¿É9øÕ_x0005_¡?SâF!¥_x0006_ò?4ú¤Åõ?ÛYþ®!ò¿_x0003__x001F_ÞþÀÈ?Ü°lcÞ÷¿buu¯\ëñ?ÕÊ_x000F_[ø.ó?Zi¶ËÅù?aûzs,Ü¿¢L_x0007_|¥ÙÅ¿_x0008__x000B_.1·æ?ñ_x0001_ræÎð?fTxZ3ÏÐ¿ [ÐÜÙZ÷¿ñäõÖÇµä?_x0002__x0003_U·_¦"Úô¿¨ÍÞ¢_x0012_Ñ¿_x001A_-Óp®©î¿Ý_x0007__x000B_ÀÆò?6îSr¼Üñ?_x001B_¨_x0012_¥_x000F_?Ç¿8ãÃþ£Þ?üÁP`~àî?nw_x0001__x000B_µ¼â?';¤üôó¿ÁT ê÷ð¿[´(6êæ?_x000D_L%Áªö?å(±ñõõï¿ÜÍÑ¼½RÖ¿®VYxû¿_x0015_í_x0016_rÁ?5~íUÐ?ÿÛÚs½?8ÃH¸Uaè¿_x0018_ýÓ¸ª¿¸õprñ?dE _x000C_âGç?ñ¨Â_x0010_úí?"k6¿_x0008_±¿_x0003_&amp;ô·qî?´_x0017_«éKçê?pU¶2_x000C_Î?ç?ñ_x0012_XiÆ?-|"8_x0001_À?&gt;_x000C_G³rñ¿ø¢_x0017__x0001__x0002_hø¿_x0003_*'#é¿·g"Ç;Ú¿|H­£_x0003_Qâ?¨+J/gå?¹ß}=_x001E_ø?_x0010_øÛ°_x0013_C÷¿#måxÄé?_x0008_½_x001B_ã¦¿×¤ð+vô?£{T±_x000F_ûÀ?|/Åà¿_x0004_"_x000F_&amp;%'é¿çGúÈàô¿_x001B_F_x001E_zä$í?ßFi~!á¿à]÷_x001F_ÜÓ?w]9ÜÖ¿·]_x0005_±_x0015_µ?-t^,_x0001_Íò¿M_x0001_j_x001F_ôHÔ¿}JJ_x0005_á?ÚÙÚëù¿ì­î)´è¿ÜB÷$±Ü¿àò_x0003_Ø´ê?_x0001_Bì_x0016_¯Jë¿]}­¿ì_x001D_à¿_x0014_TÚú/6ù?N_x0015_`oô?_x0002_(D_x0017__x0004_ØÞ?²Ö~LãG¬¿_x0003__x0004_t?4KÜåñ?¡_x001C_ýÌÀØ?â_x001B_Û¾'ï¿4_x0007_DÁ¿lB8¹»ºù¿«7#O¶Ú?l8B\À¿xÛ¦úS+è¿_x0002__x0011_ÆYñ¿Öcõö_x0001_@ÝÌ_x0010_â+å?_x0018_óÿ uÞ?n_x0017_$_x001C_@_x0006_Ã¿2Ñ_x0011_ àå??}èHñ[ÿ¿pQ_x001C_F¬ûÞ¿Ââë_x0017_ËaÕ¿ìµWdêaú?[_x001A_æ?ê¿§3á¼kßô¿ÉeëVã?WXL_x0016_uÆ¿«_x000E_h.\_x0015_é?³©í½ô¿ýy_x0003_±Í»ä?³*_x0006__x0006_à®¿¯7_x001E__x001B__x000F_ _x0003_@k7_x0008_±_x0002_@ò"Å½Á?E¸E#Ãö?SQÕÇ&amp;rÓ¿­Û&gt;ö_x0001__x0004_QGá¿RDiÌß?²Ö26²8ê?/Ä_x0006_«¼#û¿Å_x0010_¹ÀÃÎæ¿µÝ_x0002_ðbQã¿ü«Ò@7Â¿ìïhÚýØ÷¿»ó_x000D_Ð_x000E_°â?ZÑ _x0014_Rà?Ñ´© má?3lïª»Mõ¿¬@¿_x0019__x000E_ý?v£{Ïù¿7p¼cv³?3R±ÛÿXÍ¿tÔv¼»?NÙ|¯í¿Å$]_x0003_^ê¿§ÃXGø?ªB³°l_x0019_á¿þ8[5»ô?&lt;'Ñ³í?_x0018_îA6_x0016_ó¿Z5ÁkÁá¿_x000B_Ê_x0006_PØ*Î¿H»Ò_x0015__x0015_Ø?pÆ·%w_x000C_ß¿ÇI4ÇÑî_x0001_Àó4®&gt;àó¿9î0ªx3ñ?úè@&amp;Ö?_x0005__x0007_Dú}_x0008_^Ä?_x001E_4,z¨_x0003_Àþá{êµèß¿¼¦_x0014_(_x0014__ì¿l¦ß_x0012_á¿"/_x0005_Ï(Pã?ºiêÝß?WFU¥×¿è§q²ØN_x0001_Àë_x0018_$$_x0006_ÀÃm_x0015_ØÑºì¿&amp;GJ_x0017_Fíë?¹òM{á×à?éêF_x001F_áKá?[Ô#8bjà¿_x0001_"b¡0øÑ?&gt;YüÉ~ø¿Ê&gt;¨_x000E_:'é?®Î_x0019__x0002_Õ?ï_x0003__x0019_LÌ?oâÁÈî¿£×i$(õ¿­èpùK_x001E_å¿ /X_x000C__x0007_¾Ü¿mõæB@´÷?Ðû¼t·å¿=p)9Ò_x0002_Ï¿wöýlO_x000B_ð?JF_x001B_PÌø¿_x0004_F_x0019__x0006_Æµë?__x0012_¼_x0004__x0013_å?_x0017_G_x0001__x0003_aÐÃ¿=\_î_x001A_rË¿ÌÜyÆc_x000F_w¿6êè°ò?ÿ,_x000C_á¿Kþ/_x001C__x000E_ó¿ÚñIrÃ`Û¿fM´P+ÌÂ¿d%oÚó?w±_x001A_ÑÄ?b!Ì/_x000E_ã?øW.RÖõ¿Ìm¾&amp;úLÉ?Âo»_x0018_»æ?{(_x0004_ù:f¾?7Á×_x000C__x0002_	ß?Ì	\þo¬À?sA©²®É¿NïàE[qÕ?á½ÌÉs(ñ?@bW$á¿ÐÇv¦¢¿[)Ñwç?	ïËÕEó?_x001B_òÑoå?f4_À_x0017_ï¿%_x0018_ú'nã¿lFãÝ_x0011_ó?ß$_x0008_WÏà¿cEî:_x000B_ø¿EÓÝ½ë?/_x0008_/E¤å¿_x0002__x0008_»1_x000C__x0003_Ü?](ò_x0017_óî¿_x0006_02íí?ñÚ¬De_x0007_÷?µ_x001F_qþbÅ³¿_x0011_Ôìl§_x0010_Ì?_x0018_éÃYRÐ¿jtSz-vê?9&amp;7³§Ý?bÞnËÿÉ¿Éz¥´ùí¿8ò_x0012__x0005_ê¿f_x001E_l8Dç?I16|ÙÔâ?C·bÇ_x0018_Â?Û©yï`æ¿x_x0013_Ö¬WÃ¿r#_x000B_w±¬ø?$k¼Úñ¿Ä_ü_x001D__x0017_lß¿Ý_x000B_mFð?_x0004_&gt;Ù_x0016_þ_x0011__x0002_Àk_x0014_&lt;N¶¶ò?Äi¤BÁè¿D$VNn¡¿ì5)_x0017__x0018_íÏ¿ö÷óÑáÍ¿lÁ_x0001_-ö_x0001_@1bPP}?!øpïÊmÑ¿_rõÿ`ö¿#¹O._x0004__x0005_úmÑ?Î®mö;ªð¿K&amp;#+gÜ? Äez_x001F_Ìê¿0÷tG£¡_x0003_@±_x0001_À¿_x001D_Ëä¿¹*0³V&amp;ÿ?%¶ÍiFÙ¿~ZÓ÷¤õ?	è ª_x0002_@U_x0018_îØcCÊ?"qB`²ê?u|×¿NÁÕ?y£é¢é*Ñ¿Âuóït_x001F_î?=ÿe_û¿üÄ `n¼?±®[¯Ë÷²¿_x0014_+_x0011_Ë?tvd¯qñ?Õ_x0012_íÏ_x000F_í?ãé&amp;¬¨ó?²n®eêEð¿M§h¦Ý$¹?Xå_x0013_÷_x000B_Õ¿ô_x0019_¼rÕ\ý?^ ý_x0003_eÁó?e_x001E_ü_x000E_~¾Õ?Ý_x0001_ä5l=õ?hûL[Õ×?N_x000E_ú=ù+ä¿ß¦_x001C_æõ¿_x0002__x0005_Îo,wÝä?_x001C_ãØ_x001F_Xõ»?SB­´ùÇ?¾_x0011_ÕÁBpú?Dª-h®à¿:ð×ïó¿%W]©í¡à?ô|å_x0005_kñ¿`AYU	ý¿,½+Zú?&lt;;¾_x0016_:-¬?wÂFa®Æ?C_x0001_¼_x001B_Ðú«¿VÄ3_x001D_®Ý¿_x0014_e¡­ñÛ¿^ù' _x0013_Ô¿­_x000F_ùÑöÎ¿ÄÝÐ$_x001E__x0013_ð?§Ê{_x0014_C.ý?ZÍ$¿5é¿g_ú=(Rñ?ø ÔÎËÖ¿¾U_x001C_À_x0015__x0003_À*_x0013_'	-ç¿_x0017__x0015_ÇAÜ&amp;º¿_x001F_¨µë_x0019_¡Ç¿Á$¿_x0014_ÒAÑ¿_x001E_¢Ô ¨è?OÕøÐ2lÐ¿ªoÆ^_x0004_*Á¿ ;G À_x0017_Ô?[\_x0003_Ó_x0002__x0003_îËÈ?_x001B_/@Ù|uþ¿óÁkP'_x0006_Ý?þÉ_x001A_Oø}ï?R§1"R_x001B_ý¿sTüásÆ¿®6DÆ_x0016_Pñ¿ÒÚøATxò¿TÖ¯_x0002_­PÓ??)W½Læ¿¾d_x001B_¡ü?_x0007_­´äÒ?ê_x0018_ô½à?%Þö_x0013_»_x0012_ù?y%ÅzSBô?æñ5@0_x0019_ì??Ä{þÛ_x000E_è¿ï	n[=á?5å$Û¿àòåúe~ê¿Oiýmê?_x0017_»Ý¬Ìßà¿×u#ÍÒ_x0002_@h3°çÂuÕ¿:6S_x0018_Mð?3_x001D_w'.þ×?¦±óüGò?R9FÍúR¨¿¸=]Ôð¿I¯i_x0001_ï_x0006__x0004_@°ÓIVÍ@Ø¿-jÒ/åã¿_x0002__x0003_t!²Jø¿»Dö"â?_x0017_&lt;_x001A_Úf ·¿fð_x0019_+§×?HÒÞg÷?Yµ|áÝ?'Á_x0016__x001D_Ï|þ?X_x001E_½ô7»|¿×/_x000B__x001A_ß?Ï$Ë_x0007_¡ó?.ÛÓÉ¦=ñ?t_x0016__x0001_Oå?gÙÐa_x0007_¤¿)Ýg5tRÎ?§_x0013__x001F_v_È¿$_x000D_Ù_x0005_l®÷¿	_x0007_~î´ý?/©BOã?_±¹Æd(Ó¿_x000F_úyWÜþ¿`_x0015_²îå¿uÚeá¿_x0007_)&lt;p_x0011_»É¿#_x0010_ð_x000F__x000F_'Ï?§}ÁÏ1Ê¿ÊBt9Õ5Á?½_x0008_#NH_x0002_ÀO^Ñël±¿´Ya_x0004__x0003_ã¿+Eâ	õW´?½_x0003_×LÈ¿ÌF`=_x0001__x000B_ÆÈç?Pªi_x0014_ñì?ñ?«(_x0006_@w¸_x0016_¼!Õ?L_x0007_ý¦¥î?.ë(&amp;Y°é?|å]õ|aô¿÷Öñé_x0016_î?_x000D_EC[sv?Ãi_x001C__x001F_¶µó¿jÀ±_x000D_;­ä¿_x000E_yCÁ_x0008_@çY¶G$_x0005_@Zí·È	_x000B_Þ?¶/=¹ õ¿Á_x0004__x001A_D¨?_x0019_ò»¾¦Lú?­á-;_x001F_á¿ó9_x000F_cì¿á»|_x000B_lâ?«Ýæ¸_x0011_¶_x0001_@Þ4Äz7qÍ?ÛÀÄ8¨Ûà¿þã,Q¨³Ô¿ÐFMªfö¿ç_x001E_â_x0014_Câ?W_x0002_æñÃï?c;óNv´â?:|_x0003_¬_x001A_&gt;ø¿Ã¶_¤üí?ñÿÚ_x0007_&lt;å?9Kî&lt;/¿?_x0003__x0004_È_x0017_Ô2wú?Up©¿{õþ?_x0001_^p´Q&amp;Û¿®ÖÌ _x0004_%Ý¿¸]ÑwÍªà¿ÍZ_x0002_qB¾ú¿"û&lt;e |î¿_x0010_Äóî_x0003_þ?áÑ»kb"ó?_x0018_gµ_x000F_Áýâ?	Q´én_x0008_ê?±üppø+í¿ ¦¹l±l×?&amp;z%kïïÿ¿ü)É,_x0002_ò¿Ñf³_x0019_¥ÅÛ?Å*LÕe×?OOz¼®²î¿)£_x000C_Õ¿y_x0001_À_x001A_½_x001E_4IÆ¿¸§_x000B_Ú_x000B_bÓ?^ó#ÞIÐ?_x001D_&gt;öFvô?R_x0014__x001D_mVÈé¿HÇ7]_x0002_Qï?OþÒs½Ñ?6Po®¡_x001E_ø?"nÒðïÃ¿º" ÖÜ?vÈ	 æ?òÄìg.Æ?¨¨_x0001_Þ_x0002__x0003_W-ß¿^B;b_ñ?BíÚ^KÍ¿_x0004__x0010_óì¿9ô0¼XÎ¿±_x0013_ä¸Ê¶¿(YQ¾¥_x001A_õ?³À&gt;øýé¿Ë»Úé«ÃÝ¿ñ`ª_x0013_ºµà¿JKõã¾¿À_x0005_^£QÂç¿J^7_x0015_àoò¿_x0004_yÒ:_x001A_kï?ëËWæ_x0005_4â¿õ&amp;=_x001C_vÚ?I_x0013_óéð;ä¿+óÈÆì¿g_x001B_¶ 4üÊ¿_x0004_-_x001A__x0004_Ýºº¿_x001E_èÇæ|ë¿:èL_x000D_:ß¿3m¿n_x0001_Àd½OÁ_û¿ë ­­¼_x0001_ÀÆÓÊ_x0006_t×¿|ýCÒ`í¿Ñ°"_x0002_:Ò¿UvÎ1_x0013__x0010_À_x001A__x0006_v¶¾ò?¸2÷fØ¿8EÅhh_x0002_À</t>
  </si>
  <si>
    <t>f211dddf4ae15a15564e693c4e778523_x000B__x000C__x0003_bcjz´ù¿fþM&gt;Åô?_°iªã?_x0004_t:hWá¿¹S$ÔEVí¿_x001D__x000F_JÇð?þ¤éÈ¥_x0015__x000B_ÀN_x0001_&amp;¿ÕÙ_x0001_@nlë$´ï?_x0016_#_x000F_ÇÐ_x0017_ó¿Sèì(_x001B_·?´z¨ _x001A_ü?&gt;tâO­Ñ?á?Xß¯DÜ¿Åä~À©Ø?H9¨Âç?Õv3b_x0008_ÊÀ¿óX:ÖÒ?ðå¼_x001B_Øè¿_x001B__x0005__x001A_§È_x0001_À?9u_x0002_Ñ%ô¿L_x0007_gÍ¼?bpAz·á¿	Æ3©CÍ?4¿.J"´¹¿0ÿReç¿Ò¹?L9á?}t æé_x0006_@³BÆÁ	L½¿¤¿ZBôÓô¿á Ñ-#tð¿2é/_x0006__x000B_T°¿_x001B_&gt;tÜ¢&amp;?~q m³ú¿_x0008_	jà_x001A_¹í¿äÔ_x001E_dÙ_x001D_û?_x000B_Î_x001D_2cÀ?ãæf^Îß¿ñÛ8Î¿?_x0014__x0007_}ü³?ñ_x0010_Ð[àrï?Ö~cüËò¿_x0007_ÉÚ]ë ñ?ö4v;þï?üÝLÐ&lt;jç?;=ÉàÎ?¶7ÄyTä?IN(_x0002_Þ?²6Ëi2³á?_x0004_®¢îËê¿{°±Ænzö¿0JðË»Üï¿|ït}åYö?¼Ï}Ï_x0016_mÉ?óSü_x001E_¸_x0003_á?sýèK,Ã?}_x001A_¢ïrªô¿éÿéÜÀLË¿ÃDråï¿éÒS_x0006_+ó?1ç_x0016_)8æ¿Òe_x0001_¶L}Ú¿_x0005_¶Ôcåø_x0003_@_x0002__x0006_[ Ã¥^Çø?º½(_x0018_Dà?øùÉ_x0002_%é¿ôL,ËKò?_x0007_Í5k¹?&amp;Ur1tæ?lM}_x0003_:­¿Óââ¾ýá?´Ó?¹÷{fëÛ¿$Í_x0004_?»þ¿öÒïË?_x0005_õ_x001A_ßùô¿÷_x0015__x0002_yDÈ¿É_x000F__x0012_"½?%_x0006_È(ôü¿´cGI_x0018__x001B_í?_x0001_¢ïc_x0012_´¿PÜ_x000F__x001C_òpê¿0ùm.÷¿ÁC__x0006_T{Ö?`·¡É_x001B_ö?·_x000F_+_x0014_9rð?19Ý·_x0008_àÉ?ºS³"_x0015_^ö?à'1\0zÐ?¼Í'ñçã?tp¹_þØ?î¬÷Ïæ¿±_x0004_IþéÛÔ¿P¬_x001F_uä?+´@q_x0001__x0003_]RÅ¿^_x000B__x0019_þç¼û¿üÏ÷_x0015_ìÞ¿²1_x0017_ú@ù¿Òäº-Ûó?eÛìÝú?CZ"=_x000C_Jó¿¿6jï mæ?óÌ·Ã8dä¿fD´Ãï±¿j_x0008_±!¶õ¿ä®´_x001C_9}ð?i_x0014_úþè¿·ýB]¼ á?§JÕ¥ÙÉá¿ÔÞg_x0008_ÿ¿ÉkíR_x0008_ð¬¿i_x001B_åÕ\vò?ÚàAsßê?L¨¶P×è?'mm_x0018_öIö¿ú³_x0004_h,â?w_x0005_;¬Ðqà?ìåõ_x0002_ä{ì¿_x001D_ï1Ýøö¿I©&amp;_x000B__x001C_Îì?Rm\úò¿  _x001E_2Ü£_x0005_Àõ_x0003__x000C_^'ß¿¹&gt;ò*${Ì¿äÁÊ{â²¹¿¦ü¬étõ¿_x0001__x0003_DÚÈ_x0018__x0014_½¿Ë÷ì&lt;å.ì?Þú_x0003_³7à¿£.Õé«ø¿âvBX»&lt;°¿¹`iª19ç¿"E&lt;L*3ð?o_x000F_§Ê|ò¿´ãRQæ_x0007_ë¿1#Ø½ê´¼?î%Þ_x001F__x0006_gê?·OJWw_x0005_Ö¿çÙÒ¢÷?­»[ìzó¿y7æ´Sgé?þ×]ml1¶¿êÅÔÊ]â?fï³Øm_x0001_@¯n³¸=Íz?ß_x0003_»ÛþÑ¿@ôh²×õ¿gg¢Î!²Ð?þ]á¶:_ð?/B$ðÐ?_x001E_U±[ðJà?_x0002_~li²í?Í:_x0002_fÄ´£¿¡%Eü[_x0005_ÀØÂWù?_x0006_­_x0006_²úÓ¿BHwùÕ?_x000D_HVñ_x0001__x000D_Z¾¹¿Õµ©¢º?À_x001A_²_x000B_hbò?3_x001C_nÿ|ú¿Ù%VÅvÿ¿tÿ&amp;!¾`¿_x0015_YÍ_x001A_¡H_x0004_Àq	çz·Ñ¿èÁÑÛÂ+À?_x0006_-^üªþÓ?W¥(c!öò¿P­g÷ñ¿½"_x0002_;q_x0019_ñ?Ý_x0010__x0015_åÊ¸¿cÄ¦&amp;_x000B_)í?÷O_x001E_°_x0007_ª¿p_x000B_ð_x000C_&gt;ñ¿tÍùB¬ë¿Rz²ºvHê?\àØý¬Ö_x0003_Àp]_x001D_ö£æ¿pá/.o«÷?_x0008_ñ5_x001D_ _x0005_á¿¬J×YG_x0018_ø¿Çº&lt;ÍÉÓ?m_x0003_`-ÑÃù?ødDK H×¿_x0019__x001A_¬_x0006_ÃFì?mÑÏÔñnÞ?\¤WU?Ùá?â«q_x0006_¥áç?_x0019_pê´G%ç¿_x0002__x0004_«7_x000D_)©¬¿¶K?_x0010_Ì_³?¡_x001D_l_x001C_«Öç?8é¨_x0001_Þ?_x0016__x0012_(ô}Ý¿éIÐ¤AÆ?ã_x001E_7]Úð¿=2vw_x0006_«Ý¿@êNÎæ¿5¯~+Â¢å?_x001D_Pï²_x0003_ð?Ö§[2â¿&gt;Jæ¿pq?l©°'+³¯¿ÑR_x001C_øÙÇ¿á¾}(_x001B_é?2ó_x0019_ _x0008_xØ¿à4w[ÏZî?Á_x0010_w:`î¿)X ¯Oõ?_x001B_Íª_x000E_dÏý¿§Yi_x000F_/ïÝ?áI3ÿÒüð?M~û_x0015_é?S_x001A_rÓX_x0008_í?	]ú¯Úº?z¤Å_x000D__x0017_Þ?vtß]a0_x0002_@=u%V_x000B_,ì¿w¹ªýÁÓ?MÈ¹Ì^Ýú¿5_x0001_Dy_x0005__x0007_ä¿±_x0001_	×:Ú?$06ø_x001D__x0003_@E_x0006_ê®¿_x0012_ú_x001F_&gt;9Þ?L5&amp;ÑÂLË?à$¶ÜªÐ¿f?cÌ_x0012_Ô¿(Êk¹ÿ¿&gt;RPá_x001B_à¿_x0012_ß5_x001E_.ó¿¬qS_x001A_s_x001D_ò?Ógfr¥èÖ?¥Sâ6_x000B_°?_x0016_5ÁÄ~ùû?8_x0017_`´_x0013_ç?YR(æ:ë?_x001B__x0002_í_x000F_ñ?³i_x0006_ ¶½¿zÉïid¿!WN^ÄÀ?_x001E_ÿ@z&amp;r­?BjD_x0011_:5_x0002_@Ft½fk_x0004_ ¿Ì _x0012_ ÞÁÇ¿©êëûú0ð¿_x0004_ö_x0015_ôª¿çñsª@ó¿wWG_x0011_§Cü¿GX±é_x0001_ç¿ìÈÄ©æ¿ncB_x0011_jÒ?_x0003__x0005_#ÍÍl_x000F_Cü?0ÇúG_x000F__x0018_v¿=´ðÞ_x0010_ò¿òÀ¹¼ñ¿¨_x0004_b¦ÒýÝ¿RÃ¾c2à?lÏ8_x001B_~?å¿~_x001B_WAØç¿`!|?{Ö?ºÖ¤Y×¿_x0015_h~O­Ü?Ä:þ§_x0007__x0010_Ï?bE§_x0003_Áyâ¿	W&gt;¦µÒà¿Ë_x001F_Ð&amp;8¶?_x0001_h`_x000D_Q¼ã¿	;t7*4ø¿#«,j_x001D__x0002_@³Gã§³Ó?¼æÿ_x0001_Yø¿L &amp;­%9å¿]Ô_x001B_#`ü?_x0019_,MPNÖ¿3ýó$ì¿à§Eg_x0004_Ò?_x001D_2ô¡ê?ç}¶ÑÇà¿rºá¿"T¼~x¤Ý?¹7®äo_x0015__x0003_@"WAë«sí¿_x0010_QÞ_x0001__x0004_¾;Á¿ÂÌhä_x001E_é¿íUJÒ#ß?¦X0i'^ô?·º_x0015_%$«¿SÛ­\ò?¼4%|@iÜ?]&amp;òoD²?Ò0%¶ÙïÜ?]_x000E_¦_x001A_óQè¿k_x0007_HÏ,BÝ?,¹_x001F_vÑÍ¿0&lt;_x0002_û'Ñè¿_x001B_LªË¿ªJ,Ç$ã?ÖÏ1xà¿«Û_x0019_­ÝÒ?Ct~TP]¾¿ZYPòPùæ?Ëó&gt;(_x0016__x0003_ò¿{_x0004_+öØà¿©Ï°_x0003_Ô?VíQêÓ¿rÕ`_x0018_êy¿Òg±N.¿(Ì½ãf{ò?ù_x001C_ÝçJß¿_x001E_±¯^,õ¿ÉFê_x0018_Áì?_x000F_ï_x0012_Í?FkXÀ®_x0013_õ?ú Z_x0007_}Ñ¿_x0001__x0002_þÖ±?%ú?WÆB_x0007_õõê?&lt;Íä_x0005_ÔD¿+5GsïôË?EóÄ_x001E_íÕ?Xû_x0012_ÖÛõÔ¿;6µ_)6Î¿_x0012_-üQZð¿Ã}_x0006_OþO¼¿2ãååÝRø?Nñ,\R+Þ?aÇ_x0015_O½_x001C_Ñ?¥_x000B_.ñ?	¢£¿)×_x0005_=¸ù¿¢G}¤bfÿ?ÊknJÁZõ¿ýGzÇºÁ¿&amp;D_x0018_åHê¿_x0003_í_x0014__x0014_Y_x0015_È?4_x0012___x001C__x001A_yê?ª x/à?ph"6_x001E_ö?_x0006_r_x0007_åÇé¿(.ñH¶ì¿ì_x0012_P «¿ò?¶gé_x000E__x001D_-÷¿×@Âc÷´Ü?÷Iü¿Mlô?\s-+_x000F_{é?êWÕ_x0002__x0006_*ç¿_x001A_Y_x0015_µá¿{´v_x0004_JHÒ?^ê÷6*»ç?üj`ù@k£¿ÒÍx¼à?ôíÐÏÂý??_x0001_5_x0004_@ß@é.·@é?*_x000D_(ó¿ÒS_x0019_*_x0005__x001C_ï?tù@£ø¿,X~yÂâ?nL¤[Ú­þ¿ô2ÞÊÉ?rÍvQ4ó? §MºÌ¿Åì.jþã¿XãûµUÖ?BÁ(_x0004_ &lt;æ?¼_x001D__x0001_M'_x001F_ù?¤ÓNÓ_x0001__x0008_ã?+ß[ã¿ÿx9s¿_x0019_Íæ[HÓ¿zÉ©§_x000E__x0008_ñ?Î$zõuû¼¿.Ý?iÇ¿/ó_x001A_Hhº?hÙ´\ð?Jï.ì_x0007_0ý?¹_x0002_²_x0003_ ÿê¿_x0006__x0008_âK.A÷°ä?[4X_x000B_a¸Ã?A!KÔÂ?î#_x0016__x0003_°¿ùgj_x001D_í×¼?=lp_x0015_)gå¿×_x000B_¿_x0003_ÍrÚ?_x001B_rD¯Ô_x0001_ÀP8N!Ð_x0001_À&amp;(p$Iâ×?&amp;èD?Ä.·¿±±_x0013__x0008_ækø?Åzô\Xm³?Éüua¯?ð¿+ûÈ:Éã?$¶_NèÖ]¿N_x0004_ 8óõ¿O_x0005_ÉÄ#è¿l!Ý¹_x0019__x000F_ç¿Wµ}_x0005_ä?ÝÜÇ&lt;ãØ?ÿ­	_x000B_ùç¿=_x001C_oõÂÊ?ÿ2_x0011_|Qò¿6®è_x001A_O¢¿&lt;*çt;êú¿ô_x000B_¾LÀ_x0007_Á?+_x0015__x0012_Gº¿¬v+_x0011_	ä¿Í?a¾d²?Aâ~­?_x0002_Ly«_x0002__x0004_ù_x0003_ï¿Í_x0006_)[ê?_x0016_ð6VÕ¿U°-¹¡_x0017_î¿2¦/ÜcÃè?&gt;;Å1kê¿ëÂ#É_x0015_@õ?_x001C_»®Íò?Ï©ß7[î?ÍÒeMÔØ?[ã+J»¿_x0018_^É §å?XàdêÔ_x0019_ó¿_x0015_1S_x0013_~Ê?_x0010_D¢Ç¿+I±Ñ¶â¿Ú:¼m4è¿U5`!Íù¿?U_x0010_ÚÞð?Ôg/N³ñ¿ÝFèI¶Í¿zU¡ó_x0001_Äø¿_x000B__x0006_7ÓuÚ¿4­_x001A_kûNü?*Ê?ÏU·Û¿;r_x001E_®ù«÷¿d6¨úIÏâ¿¾Jb_x0005_£v÷¿­_x0016_^gÒªî?_x001B_øþÀF_x001C_½¿\Ôw`êì?_x001C_PÚ4Ö?_x0002__x0004_ë_x0014_ÖBÞ_x001E_ú?O_x0015_¶Só3ñ?pqP¯BÎ¿sk ¦Iò±?+ÅÙ}_x001D__x001B_ú¿ÜêPI¬Ú¿Á=%2fñ?ò ±hfÃ¿âÉ_x0007_¹ó¿pÓI-&lt;ö?f2Ôp_x0005_Öá¿èÌËöÿð?_x0019_AvÖ?z"^hOã?Ù8¸ÎKÓ?\]V6ëÞ¾¿y_x000E_ç9~Òü?ÚL¢ÞÂ?Å_x0013_f¢ß7ð¿ì/FeÈÙ?ï»I_x0002_âæ¿î_x0003_'jà¿ÿ½¸_x0006_Çú¿è%³AÂùg?å]/w?û?Cþ½_í?0JlÆÉ¦ë?©e&gt;F7êÆ?_x000D_'On_x0001_÷ù¿1)G_x0016_MY?*_x000D_¾Â]Ìø?ìÆ_x0003__x0005_÷/ù?¼A·m!{Ò¿RgÐ ßì?_x0012_ÿjâ?G«æ¦_x001D__x0004_ã¿_x0012_Å_x0001_áóÇè?_x0006_OU_x001F_âÕä?÷×SõkÛ?âO_x0013__à?ð­55_x0010_ÆÒ?F_x000B_X_x0004_}ü¿_x000F_Áuáý¥Þ?´íÕÇÝ?¼¡tðûÛ¿Â$xr½¬ó?%è8»;ù¿Fëa_x000F_~ò?\Mã_x000E__x0005_ä?nåÜ_x001F_8.Ë?_x0017_¸ÁbÀPì?wMWFñ.¿¿Å_x001F_ÇKáè¿¸à_x0006_¬C_x0002_ÀÓ_x0010_ã±.âÒ¿¡dòFÙ®?Â_x0005_õLDÛ¿³«5_x0008_Ò^å?¶ÓO¡ºGÛ¿ùá_x0005_Uâ?_x0019_,_x000D_eÕâ¿¨çÒI(õ¿ßÞÌl*Æê?_x000B__x000E_q×¨I_x0010_ÌÂ¿_x0003_Uéí´¿·úóí+uÝ?j.ø9Âé¿_x0007__x0018_±:|ùî?_x0010_ÿ[ùà¿åØp	§ß?=f_x000C_$ rü¿&amp;_x000E_w"ÈÅò?+-¬FúÍ£¿Ì_x0017__x000B_r%ê¿_x000E_Õ_x0004_eký?là_x0019__x001A_3ÌË¿ +pÉÖð¿«_x0015_;¶G_x001A_ø¿_x0016_¦­÷_x0007_ø¿2:òÚñò?º_x000B__x0018_µý¿×?Ó_x001C__x0015_¹¿_x0008_ôü¸Rä¿_x001D_6£;_x000F_¥¿øVd_x000F__x000C_Ò?_x0010_9áÈç¿NúÃ_x0002_¹¥¿úvZ_x000F_ö?a|5{±ê¿¤áñ_x0001_¡õ¿_x0004__x0014__x0008__x000E__ä?_x000D_ñÕ_x0006__x000F_iè?+_x0005_õ_x0016_ËÙî?V6ÆëÚ_x000B_@¼1YH_x0006__x0008_Ý´ü?!ÚÒ_x0013_¦ïÒ¿ÆÉª¸7ó?DU,]Èì?µpÒð?ñ{¥ý:ó?X_x0015_qüèó¿tnÞ_x0006_úßÔ¿P×AÄSóê?ÄQ	$_x0018_î?_x0012__x0001_È!&lt;¦÷¿ÏþKÏ&lt;¿¿He_x0008_¥ÚÐ?ØJ²8´±?V_x0007_¯A2nå¿¾a.ôWô¿ñR_x0016_Ì¿æÞÛ_x0003_c_x000B_ñ¿_x0005_#M8á?­ö:AQó¿hûfCðº¿¿_x0005_.z	õ¿Ü_x0017_vÇ4_x001A_Ð¿-»XFÈ?î+_x0004_LXr_x0002_À¹_x0007_¾ð=_x0006_ÀR¿÷Zc_x000B_ì¿_x0018_ê_x000D_B_/Ô?®À`£LÂå?/R-=DÙó?ÐÙÚ·~Ö¿uð'Úøæ?_x0004__x0007_TóJ_x0007_:~ç?±h.ezKÐ¿Ä¼_x0008_;{ü?$\_x001A_dî¿Ó¬ÊRðñ?cBÒþðAé?¥¦ Xñ?_x0005__x0012_ÙH_x000E_ÐÐ?d¬ÄmçIý?ûDÜ;_x0006_Ð?¢_x0001_N_x0011_qû?½_x0013_É$f¡Ó?_x0006_ã9åÐ¿ý¶,|¦Ü_x0003_@&amp;Û_x0010__x001A_ï_x0006_î?µO-ó´¿5_x001A_õ5ng_x0002_À;î/ÂÑÚ?ó_x0010_cã_x0010_4ô?íB,N´¾Ñ?(þÇ²Tÿ¿lëX_x0005_Iy?MÀ	_x0002_ÛªÎ?Zàù¿_x0004_ÀÅï8_x0014_áJÜ?ëÀ$Ö±Æ§?¢ÌÚÚó_x0007_÷?§x_x001A__x001F_Çlò?_x0002_ì!f_x0006_ËÜ?½wßYVä?O)a®VRò?v=_x0008__x000B_ìã?æ_x0014_Y_x001D__x0006_â¿_x0018_é_x000C_z_x0001_þ¿FÍ@=Õ_x001B_ì?®_x0005_Mäî?5MB*ü¿4_x0011_?n_x0003__x001C_ï¿Á®Y¸9¿ë¿*¥_x001C_E&gt;_x0008_@wVdí_x0014_üØ?M¬m±·Ê¿Ìè©ë2É?æ_x0012_ÄG?_x0017_Ý¿_x001D_ìæÜiõ¿6¯_x0016__x000E_cñ¿_x000F_JcSØ¡ü¿Üî__x0002_`sÑ?döæ_x0013_ÖÄè¿v9yt\Ï?_x001C_ÀÐÙìé¿À_x0004_VÆÞâ?_x0002_áx!IÞ?ûå_x0006__x001E__x001C_ì?/¢¡áê_x001B_Ë?ð/¨d5õ?+¹ÕIá¿¦Ã"	0å¿CÖf_x0013_C_x0007_á?À½ìN!v ¿;&amp;¦ò_x0005_ië?ª¿ÞÛ?_x0001_ñwU1åí¿_x0001__x0002_O?_x0010_Z~Ûú¿Ñ_x0005_îªäñ?ê1Nèõ?*f*Ó8Ö¿5Æà\þì?Oºð{÷_x0014_Å?U_x001F_,ÌÑÇé?T'Òæìù¿DÞXxV_x001E_¢¿ªú_x001B_­Uð¿jÄâ_x000B_¢¿_x0008_¯_x0008__x000F_gü¿_x0019__x001F_´TËñ?@stô_x000B_å¿.G -|Ñ?¬Cð_x0018__x0017_@Ä¿}ø8/vM×¿¼Ï_x0005_sò¿¢N¬"k/ò?Yv#ñD©ë¿©Æ;ì9ë¥¿ì½¿xPnß¿Zì_x0016_ì^9â¿å_x0001_/yçÝ?u)TJÄç¿_x0015__x0003_¤_x0003_rÀã¿_x001E_&gt;ær6.±?&lt;_x0002_éÍî¿HÎ_x0018_'üèé?ZõQ*¢Ý¿YÇt46ó¿(1(_x0002__x0003_[_x0018_Õ?¯_x0017_ü_x0001_¬À¿_x000F_*%_x0003_&gt;!ù¿)+äWhù?~ÑË_x0003_§å¿¨Ñ_x0001__x000B_b_x0002_°?4Z`-__x000F_å?_x0004_òTâýÔ?	¯wxÝáÑ¿_x000F_VóÚñ_x0002_@_x0019_¡1ÑÛ&lt;ç¿¸_x0002_Õ_x001B__x0007_@â©F)_ô¿ïÎÜ/Ã±ë?×Ã_x0007_Ô_x000D_Pñ¿Õ}ê¸9Ý?_x0018_ûÕ¡^Ç¿Ë_x0004_Õ Ê¿0yáT­rØ?BÖ2Ú¿@6LõïÚ?SM³Ò¿¿Óí¶_x0012_M½æ?ö5Yñ¸Ö¿ã´¹_x0019_ò¿âxqýõ?÷¦ÉZ°*ø? 6_x0004_À$_x0001_Ç?ÕJ_x001F__x000E_ûÍ¿jÜÍ¤è¿7èeå¤²?äñ:wcÚ?_x0001__x0002_¯_x001E_r_x0002_×Gô¿pÊÇf¢dÛ?Ø2ë°_x001F_ò¿Ò³¢;îvá¿dÊ_x0006_Ëå¿Ul_x0006_|&amp;Ù?êÓ[ÄÞ_x0007_ÿ?äL_­ÿ[í?ÌCÍ¢_x001C_Éò¿hÖ_x001B_:¡?A_x0005_$#}_x0002_ò?wê·Ô?* I¢B½÷¿|ñó%õ?7_x0017_8'Þò¿ñ%\Ðì'ò¿Ü|ôJ{ß¿Õ_x0004_þ¢ôi_x0001_À2¶aè:úÀ?_x001E_ù2è¼ñ?'ãÈ:_x0015_á¿$Fö_x001D_cã_x0001_@b½EËÄ?_x0014_íJî_x000F_é¿ÕY¦DFï?yÇVZÚ½¿_x0007_ë¦ »Õ?&gt;&amp;c'Çô¿jâ¤Ñ?X·ÅQÎ¿ÙØ'Ý¿xã?÷¾8¨_x0001__x0008__x0003_÷Ù¿²ßÎÓ_x0008_Ü?_x000E_vTM_x001A_}ý?&amp;º¿õí¿ßÉî&gt;(ÈÜ¿#9¾¾&gt;¹ç?dÿd¡Ô?â_x0013_ÑlÇû¿P&gt;_x001D__x0004_¯è¿y_x0015_cÐ¡Ì?÷Ò* ï¿wd_x0012_8çéò¿ùpKÔÎú¿o]&gt;¶è?éªjq®û?	_x0010__x000D__x0014_y±?_x0018_ãÀ_x0005_m_x0012_å?»2((_x000D_ª¿Íq¢[F*õ?c¨(¯àâ¿__x0007_-²%N×?;\':Vææ?¥fÞlÞ-Õ?ä'_x001A_i£ô?lb\'ëý¿ºÇÊï_x001B_"õ¿_x001F_7ïäx_x0001_@Ï´_x0006_µÇõ¿Ø}ü/°Kÿ?'û_x0011_#[_x0002_@A_x000C_èpûïì¿xÈ_x001D_½esó¿_x0003__x0004_×¬¦Ñ?ããonâñ?ÛÈ¨®xÑÎ?5ýÆ_x0006_®Xû¿_x0012_62î}.Ð¿÷Iðøäø¿ñiûÛ_x0014__x0008_Ø¿Q½x3_x0010_óá?×^;ò¯Ø?©OÐ¢Ð?DÌ¢&amp;¿Ý¿Â4êøRñ¿_x0018_-ÙPã°?Ð'ör_x000C_ã?õèO_x0017_HÀÞ¿RáÄ_x001D_2°û?Æ_x0001__x0016_ÏàúÎ¿ÙÒ_x0004_2ä¿ãù{üÄ¢è¿D$S à¿Ïq8u×?á_x000D_åeÚü¿À¸ÌWnU÷?8Bá~X}ã¿TÞ_x001F__x0014_ð?_x000D_E$¬_x0005_@Ó6¦Öù¾à¿_x001D__x0002_ö62û?¦¥©äóé¿$rðÌ¹É?'£_x001B__x000E_òÆ?´,(_x0002__x0004_¾­ç¿tWÕ«Vâù?ÃÞ[_x0013__x0019_%Ý¿Y¯×é¿b_x0014_óÑïÚ¿¡]I`_x0003_@@nçAè(_x0002_ÀnáÒ_x001F_ö=å?k_x0013_¿øWÔ?_x0019__x0007_Â_x0017_\!â?_Ø?äu¥ñµ®?±¬m]@-À¿_x001B_ZGMRtï?åBB0y$æ¿M_x0015_&lt;Ðö{å¿³$Ó_x001A__²³?.«hmÖ9ç?éËAG3Í?oCÚíó¿Û¹dèßç¿®BÚæYÖù¿ÄÛu_x000B_&amp;ö?_x0012_]÷pßá?§:ãøÝÎú?óö@°bÜæ?7,ãÖ	_x0017_ë¿_x0001_B_x000D_Ð_x001B__x000B_è?C¼ÓÇlí¿lA_x0010_ô¿_x0006_i_x000E_ ó¿ßûq_x001B_·_x001A_ô?_x0002__x0003_cM1¯,_x0005_Ê?_x000D_°_x000D_ç;õî¿M1Ã/ý?jtt	Â¿éÍAµ2ó¿a¤_x001E_òKbã?ìfFå®ùâ¿Ü3ÕÕHJå?0Åo_x001F_]×?_x000F_PJqÛð¿_x0019_ÖyO1ô¿=.[~Û¿_x0001_XTu3;ß¿ªïãç èç¿å_x0008_iC²_x0001_Àé³N°×ì?ù§Ö_x0004_´Ö¿@yd_x0017_* ×¿¸@Æë_x0017_ó?DV\Ïó¿_x0005_b*L=&amp;Û?Lw)ì_x0002_ÀéèqW}£Ï?&lt;_x0011_Ïói9Ê?´8·×?3 .ö?ý1;°jÿ?3ø_x0004_C6Ç?GSïÝØ_x0001_ÀKáÛ _x000F_Ãú?K9m^T¥¿óB~E_x0001__x0003_uKð¿8+Kå1êð¿ÓÉOý»ëü?Ç¢A®¹ï¿X1Ó_x0006_@Þ_x0006__x000B_¾-Ø?{^JÊcC÷¿Þ_x0010_m_x000E_å:Ó¿õ_x0011_?Ð_x0010_cÝ¿©¿	·ä?ú¤T?Ü?P_x001B_Ò_x001D_â?úÏ7_x0005_Ãp×¿wUÌ_x0016_BÔ¿l_x0011_"ã½X ¿Ò6ò _x0018_ä?é_x000D_q¼_x000B_Ðî¿s._x0004_aÌá?$H_x0010_C¸Ú¿w_x0002_ðù_x001D_ç¿__x0016_pÚ¹Óô?*ë³¥òî¸¿â_x001B_×	ø(æ¿c_x000E_wO¯_x0006_Àh¾tÍ_x0002__x001E_²?|_·lÏÕê?_x0002_ÑæûU§Ñ¿å_x000F_´`då?ATe)vÓ?=¶¼¨%@Ê?Èstj_x0019_Û?_x0018_p_x0014_ìU÷¿_x0001__x0004_´"Õ_x001E_Ïäû¿ð__x0017_Äh_x0011_ô?«Ò5: CÖ?þJñ_x0001_#sæ?x_x001D_êà7¦»¿©_x0011_Vz*;ñ?_x0007_ÙDöT#Ñ¿3¯_x000B_¡_x000E_ò?9W¬_x0014_´ù?E_x0003__x000B_Öë?_x0011_Ø_x0015_2Y÷¿B_x0012_§bÊä? l+ÖÊ=ó?ÔNÕT ô?»¾ t2í¿à_x0003_â_x0010_3²â?ïQHÒæ?%O#ø¼_x0002_ÀX_x0016__x000B_°_x0014_Ù¿-#_x000F_áÄ¿NÍ¾\2Â?âlÒ_x001F_L­¿vÓß¤&amp;_x001A_ë¿M'õÝ§ò¹¿¤mÁ«ºß¿á_x000E_µ^Ö?ß²Ï_x0014_ò{ù?®_x001E_²ÔÊ~×?üYuUú¿_x0012_°],_x000E_í¿ ÅÚkÀÐ?åãÖþ_x0002__x0005_|#é¿x_x001F_4L$ñ?é,x{}9ù¿E_x0007_=ÐZé?_x0012_ÿ_x001F_1÷?dºÒ_x0011_z_x0001_ÀÂ|¬m2+×?AiÀ¿Ò¿¼¨!Òç?°Nû-_x001D_û¿}ZJ-çââ¿®µKëVØÖ¿ß_x0011_¹H[û?²{ªt_x0006_þØ¿_x0012_L"Ñ8_x0001_ÀN'gRæoª¿2´_x000B_lZÑò¿8~omÙÁ?ÃèlÏ&gt;Pç¿_x0003_O;©8tò? HÂ¥yæ¿¶_x000F_'FäfÌ¿ÊWã="ÌÖ¿Ú¤ÖOV_x0004_Æ¿³]{o*à¿µ&lt;É"ò:÷¿û_x0001_F_x001B_vÕ?!ëP7ó¿_x0008_Ï_x000D__x0010_áá?ÉDpÇÉ×?puNss9Æ¿_x0010_göHd»¿_x0001__x0002_8é¦_x0006_Û_x0004_æ¿º½_x0015_êè¿-_x0004_¾ä¿(h7-Ú¿;s7aç?Ý_x001E_ç_x0010_Ã?¸_x0015_³3æ?mø0pé?_x001B_$KMNÉ¿2É7_x001F_NAê?©ÓEéá?£ûµÙlàè?§ó§1´Üë¿_x0003_c£µÉ¥â?¥x_x0012_À_x0012_Ò¿ôÍ&gt;êÉ_x0010_û?üTÄXç?Ä_x0014_wFÛ^é¿U7ôÞõWò¿&gt;fA§ÉKó¿l_x0007_°è~_x000D_Ì¿sO_x000E__x001C_Üå?w_x001C_âDm6å¿xeáÊÛ°¿²°Íq°Ô?#Q6þÓ¿¿l8	¸ê¿ ÖÙáå?òWWûÊæ?Å×«6®á¿oea{ËÔæ¿6S°¨_x0004__x0005__x0001_ÇÔ?K×É5äõ¿\å}Ø¸À?|+ëp¡_x0002_æ?&lt;0\_x0006_°±à¿ÂÏºO¥_x001F_ï¿åd~·&amp;ß?_x001B_	²_x0018_ä¿Ø_x0003_®î=ø²?ËRÓú_x0005_ÚÛ?ã¨¨|½_x0001_²?}ó_x0003_íûo÷¿±®=¥ù?rÕÐHË{ì¿&amp;QÆÂÑù¿ñ5b_x001F_Âõ¿¬DèI)§ö?'à_x000E__x001C_¨+ï¿fr¨ÖÏ³Â¿ÐpW¹ª_x0017_ç?Õ·8	í%è?îÎFÇ.â¿_x001A_Þ_x0004_5÷ö?tDäÁGqÔ?*_x0013__x000C_!µ¿ÛÌfE!ÏÇ?Üª_x0002_¬_x0016_Xj¿·CúAô¿Çúm_x0002_\Û?¸A_x001D_"\Éþ¿Õ{_x001E_£apõ¿0mÝnÂÃ¿_x0004__x0008_iç%&gt;8Ùó¿_x001B_$'L_x0008_ß¿_x0002__x0010_ÌÒó¿%ó±{à_x001B_å¿ûW_x0013__x0001_Ê·¿êóêÉd½¿K?_x000D_Iù¿Ä}È¥òù?¹·Ï])û?º;û³ï¿°en$ÊnC¿yï&amp;@Ô¿_x0004_ú,]¬ê?¨Äñß_4ç?+¬pZô?§_x0018_³ÊmÈ¿_Þá¢°ç¿_x0007_¾õóó?_x001A_(2oX_x0005_ç?_x0010__x0001__x0005_r¿?¼_x0002_K_x0018__x0013_á?_x000E_ÝfM/_x0002_ô?;;ü_x000F_Á?}_x0019_K¶Ýê?_x0006_&amp;Y¶=_x0003_Ì?µ-¿o-FÑ¿P{_x000D_[xÌÚ¿¬M»ê?ÊüÖ/¡Ùâ¿LW_x000C_O­³¿4^UÜ¹Fî?é_x0013_§_x0004__x0007_Å]Â¿Û9é_x0005_ÀºÕ£s_x0017_£Ü¿Ü3"_x0001_~_x0006_ð¿Æ×Ör_x0003_ê¿²~ÉJÃÔð?ùÝM_x001A_#_x0017_Ò¿/_x001F__x0002_;_x0002_é¿_x0018_ºIzõ¿ÔäX¬h~¿Þ^md«_x000D_á?ÿ_x0001_ÜLç?·×Z3º¿ûÎ%_x001D_ñhø¿73Ýÿjü?Ä±ïú_x0011_æè¿_x0018_KÆìxë?Ô_x0005_ËBÜ¿Ã3[_x0001_¶eð?E.h²ø#Å¿R_x0018_¥_x0002_cè?kÛÑl¿¿õÙ-9ëæ?´_x001D_Ô_x001D_×è¿4¦l.lÜ¿°5/_x001E_²oô?]_x0017_4Óð¹ê?f¥æYõ¿_x0016_x ¾xÝ?ì]P_x0018_Å`æ¿øö_x001F_ø;®õ?UyM ï*ô¿_x0001__x0006_`U_x0015_m_x001D_ÿ_x0004_@_x0011_KVX[·Ë?ÙôrÃÌÈ¿_x0016_ÕÖæ?	uL, ªð?DÁÿFX_x000F_á¿X_x001A_AÜ_x0014_Nê¿Q_x0006_åýé¿YÖ½µñ?QNÑ´)â¿SA]¥p`Ä?´«gÁô?ñemT_x000D_Ë?_x001D_Û^§0ñ?ð_x0015_Pk^½Ô¿+_x001F_}Õ-Í?|tÜ¿ÃÍà?'Z?uq«?©p2_x000E_ª1_x0002_À_x000F_IÇ.+Ý?i·{}|Òî?£¤t§rü?_x0003__x0007_dd4¾õ?ã%ð_x0014_Vö?8ì-­`ß¿Ï²_x0005_í'û?: Æã]_x000B_÷¿ÛL~x$jÔ?-5Ò*Õ_x0008_@_x001E_pQ0_x001F_ç¿Ñ_x0012_VÌöç?Z]Ç!_x0003__x0004_~æ?°rôX_?_x001C_¯_x001D__x0007_rÏ¿ÿ!Ð³Ø¿ütÇ1ÎÐ¿ñ"ô*_x0008_À¿¡W_x0008_RÂþ¿»À¯¢_x0001_@:QF_x0007__x0018_å¿$d_x000F_ót!¿¿+ðø3ë8é¿_x000F_^ý¯6l¿fú¾YF_x0011_ú?³Ìf°Y_x0001_â?®®_x000D_öýXÅ¿ia³3¸&amp;à¿gq¦Ô¹ð?x´/»_x001E_ã?ô_x0016__x0015__x001A_G)þ?_x0019_/`wÞ;ï¿pÞ"kÃ¤¿_x0005_¬9q_x0003_Èð¿¼®éÕè?´ÚüyvÍ¿ÀtC&lt;&gt;ïà¿tÒ_x000C_	Ë¿j¾)ØÝá¿_x0002_&lt;(!®ò¿=E&amp;ÆîÐ¿Í_x0013_î_x0011_éþà¿_x0008_ávþßÎ¿ ù!_x0007_èà?_x0004__x0005_M_x0008_ÖÒ8í?¸¾2^¬Ï¿Ìjýº_x0012__x0014_ï¿_x000C_ÊÒä³_x0002_ø¿át_x0013_¹ÿ¤Ð¿-7þ_x000F_®NÙ¿@ù8??ýá¿µFæ½ÛbÚ¿o#._x0011_iÐ?~Æðÿ_x0001_ÀÚÑlÕ¿ëº¿$È_x000F_°8º¿+_x0005_ÉM"à¿}jÞ_x0005_ä_x001F_æ¿yj_j×¿öÝÔ]ÚÇ?ø¤yQK±î?°&amp;¸_x0015_t_x001B_ð?³ÒÝËÙÏå?Ùÿ°2EÝ¿ ·Ì9_x0016_·Ø?¶Z÷I_x0006_?ÚÛy$H_x0007_Û¿®&lt;ÕäÏ?ûÄ¹¹cØ?mó§ç_x001E_RÄ¿CêrF¯ì?huyH°¿!É áãéâ¿Øü¼A~)ò?¯_x001B_sË¢6_x0003_@ÁÆHK_x0001__x0002_ÆIß?&gt;õ©Á]_x001A_÷?íË ÌL_ì?Jß_x001E_uKlî?,ÞâNYÃ¿bvÂ÷Tú?Á4_x001C__x0003_èá¿P_x001C__x0002_Á?/îÁ÷äÊ?pvBÝ©?U±1\_x0018_WÆ?_x0014_¡nª×ð?køW_x000B_éâÅ?~ZEÉpoÅ¿´;_x0019_-_x0008_üñ?_x001D__x0002_ÝéÉ?e2@3ðÉ¿Ý._x001A_Ç_x0010_úõ?Ô® )L_x001E_Ì?²!®áÝ?ö}rvµ¿TSkj¤2Þ?°_x0013_b\üÚ?òáTºæË?­_x0011_¿,ù×¿2ó?ÓJÜ÷0Gã¿UÔÍn©Å?w_x0002_K³gÎ¿±A©Ä{¨µ?_x001E_ó_x000B_¼Ï_x0014_÷¿Oâ^ä¿_x0001__x0004_¿_x0016_Å¸Ù¿°ÿ_x0017_üíú?n.m_x0014_{ôð¿yG9Ä-â?¦CÆðð?ì}_x0013_hú¿±¦GfïÏÝ¿$¤v=+~ô¿ÓZ_x000C_(C¸?Í_x000B_K{Ûñ?¿íWY°_x000D_ÿ¿üÒ³Xá»?_x0001_ÔW_x0001__x0003__x0002_@ÞL_¶¶ð¿Ó`¡Qá¿Üæöäfò?ÑæJTWÍ¿_x0002_Æ_x000D__x001F_Ùú?ç"_x000D_·ÿÍ¿¹,_x000F_äó?M ïÖ0ï¿B¯-î_x0019_í¿,Î¥S,xì¿¨b_x0014_KÓ_x0008_û?Å«_x001C__x001C_¦ç¿_x0010_U@Q9â??oá_x001A_,kñ¿Õx1_x0016_ºVõ?ïÍ ò[:ò¿«î&amp;5ìfö?ÐÑ{P_x0012_í?z2_x0001__x0003__x0012_±ð¿³1/Û"hÉ?6ÒÁ~èý?37.[_x0011_;Ò?­Ý_x001B_Qô0õ¿mÂâ8uÉ? _x0002_jçÓä?áeÉ2éà?Ü_x001E_¿Õªêù¿O_x0001_d_x001B__x0015_ö?¹t/v+§é?_x0017_í_x0001_û!ó?_x0017_ýGmäÓ?á*ø¥í¿øF¶~§î?V&lt;X»_x001C_ðù¿ÀÉQd1ðï?a;ô¢dyä?ø("¸ì?Ò5Î«B÷¿~_x001F_ºbgò?DP©Uë¿þ_x001B_²?_Ö?A®Úv¿ZÍ?Î_x0010_ì^_x001E_Âð?_x0018__x0019_Ì$4é?Gªù³Èó?*_x0014_Ö2æ_x0017_ä¿_x0006_íiÙ_x0007_â¿ØcNæ[Þ?_x0002_¢´ñ\äË¿_x0012_*ôy3Jñ?_x0001__x0002_&lt;QÚÅ'Yà?Ä(_x0005_ÈÏæì?¸îjxENõ?¨_x001A_\_x0001_ãà?Í8_x001E_~ï¿¦lYvã~â¿w/A_x0017_àÚ¿_x000F_GéPÛ¿_x0018_ñ1Ê»±÷?® £øÇ?\ás_x0007_]×ú?_x0001_÷ç~ýß¿ ùÇ_x0016_bxØ?êí_x001E_^o³ó?·:_x0014_Ó?¬B"/Gû?® xs_x0017_ÛÔ?±Óé[S`ñ¿/ìïØ¿ö¾8I¥ô¿_x0006_PÚ3H/ê¿Ãe|Gþ?ÓÅöFS¯æ??$rfV¾ê?Jk§º_x0011_ì?|ÁTM; ã¿_x001B__tçÔÆ¿ßé®_x0014_°âã¿ôèð³ø?U_x0017_{èéü¿!Ò_x0010_"_x0016_Î¿	°_x0001_u_x0002__x0005_§ÅÄ¿Oæ¼M/ë¿_x0006_$c½Ï·¼¿çq&gt;­&gt;ä¿Oè_x000F_1à¿_x001C__x0012_rl½_x0003_è¿C*_x000F_ð?·m5ØÖrï¿XÂ&lt;Ü]Vá?\~ïvqâ¿2Ju=Ô?ç½_x001F_ÞnÎ?&lt;6fÝ{_x0001_ì?­(¥_x001F_Þb¦?)£ìQéé¿ "_x0015_2ÐÑñ¿³+´ðð¿LÇ'ü4 ð?´ðeÕ«Åê¿µû_x0004_25]è¿]_x0007__x000D_üEâ?¶_x001C_UØ ò?ï§©rîâÓ¿K¹ª)êÞ?_x0004_dÇ¦èñ¿µR½GsÁÎ?g_x0007__x000C_Ü/ô?¢q3fæ¿U=è£Ññ¿ »_x000D_§½Lä?éùå?õÑ?¨dm_x0016_ìñ?_x0001__x0002_4oã_x000B_Å?rNóÚ_x001B_?Ã¿¼¯×²_x0012_±?°]äÉ|_x000F_ñ¿ÉgÁu¿îª?£©_x000F_Iû_x000F_æ?Kym¤»_x0016__x0008_ÀýSøtd³â¿_x001C_*¿vëÙ?´LÔ_x000B_á¿@0M¼êã?BÉ&gt;ÝçÔ¿`_x001A_®A_x0011_¶é?_x0013_¼Â1XtB?W±²²_x000B_£?XAv%§_x0011_È¿_x0003_KfpÀ_x0015_ß¿viÌÁ¶?Q«/ß¿_x0004_ª Yòã?Mè_x000C_ÝÁ®Ö?=)ÃVÎ#ü¿©è7Nø¿Ó_x0010_úlwó¿üËïgNÇä?¨7õ]îñû?õ_x0011_»;iñ¿'\ÿbö¿59SÝRè¿±_x0004_0þïÈ¿ µ_x0013_^_x0003_ù¿X]µF_x0001__x0005_Uì¡¿½Çü_x001A__x0002__x0001_Ñ?»­Æ_x0012_à¿2­_x0005__x001D_µ»¿!àHëÒè¿_x001A__x0012_6PzÐ¿êx~U_x0004_Ç±¿Ø³ÅÁ_x0008_Gà?_x0002_²{Ùñä?`T='!hä¿ÛsdÏu×¿xÑØEáÆ¿_x0006__x000F_A«qlä¿_x0002_¦8´ÈáÒ?çs}í¼è?sä_x0002_+¡?_x000F_zûQ:!Á¿ví÷RÍå?üR_x0003_i	Ý?0_x0007_+Ví¿_x001D_z_x0003_è5ø¿®@Æâ?_x000E_ÿlÑ_x0005__x000D_Ó?&lt;_x0008_À:mõð¿~~çÎó¿êÇ)¤®Ü?í[h4Ë¤½¿ïv½kS·ó¿wj/¨ûÆ¿ÆÛ~z-¸ô?28eàÜô¿¨=Æk«Ì?_x0001__x0006__x0014_×ýð_x0004_¶¿Å$Ùsð¿;ÇY§þ_x0002_ô¿2ë_x0003_Waæ?_x000D_U_¾,ö¿S_x0017_°Ä_x001F_ìú?}[·Æ_x0016_Ó¿t_x0012_åAw¿ªW$gyã?Èð_x0005_3¦Å¿Z¾D_x0017_Ð&lt;Õ¿àÂ*Òi_x0004_À_x0006_©æôë¿|ô8+ä?ì@_x0003_¢`Ù?|Åæ9_x001D_?¿^ÑÐó\ô?Ê¦¾&lt;$_x0019_Û¿¡ñíþ_x0018_Hç?_x0003__x000E_ã[_x0008__x0005_÷?Vý_x001A_Çéõ?úsÎ´äÒæ¿_x001A_N_x0001_{fRã¿ó:"¯òÐ¿_JÏ´Ý_x000C_â¿USë_x0017_ ñ¾?ª_x0008_®Á_x0001_ï? n4~NÞ?ß5rF_x0006__x001E_á¿_x0011_Û!:ôëÆ¿];úêg_x0011_ë¿µ¯Ñl_x0001__x0002_$µÌ?¶h9å_x000B_Ké?¡YA|bæ¿ß_x0003_Ìû_x000E__x001C_Ö¿RËÕ?÷?Ý±süZwÌ?[AÚsÕ_x000E_ö¿ýç_x0001_î¨ñ¿i³þO_x000D_ì¿Y~q¹û¿óYª÷ò?f&amp;#%Ñ·ø¿7¿6_x000D_·_x0019_í?{¼Uá²Öó¿}¯&gt;ÑKñá¿88²¦IÎ?oÌß¸'_x0015_â¿RÕ¥UÇ?iß_x0016_¯_x0008_ô¿_x0008_Âtb2S?7m1º_x001B_Q¿¿Vº_x0013_Ó¾Æ?_x001D_Å_x001F_g1vÆ¿OÑ»â'å©?êt7¸«ÞÔ?ð¶KØ)Õ?Ñf§Âÿ á?0_x000D_Ì\[À?WÞ´©_x0013_×¿&lt;_x0006_æ¶§;ô¿bùy,uå?W¿è {ô?_x0002__x0003_)³Q3_x0018_ÿ¿Rôîc[&lt;þ¿Ï6Öy_x0004_Øò¿&lt;=ÆÝ­·?áÍÖ_x001D_qÞÿ¿_x001C_ÁJ_x001F_Y_x0001_@_x001C_ejî&lt;³?AK·2/Èæ¿á"Þ×ÿá¿Ç[Zb'ë?oFkïÐ?$þ¦LÓJë¿Äâ°{léØ¿±|_x0018_Cß?å¼@Oô¿Ây²2EAý¿©N¡Ú¿Z«/h{Þ¿_x001A_¼_x000F_ìNð?§xj³mÖé?_x0019_/ª&lt;MMñ?%8è	_x0004_)Ù¿ò Þ[ññ¿²ro&gt;_x0015_qô¿fòkõaâ¿_x000B_&amp;ýDÝ?Ô_x0011_-4ììë¿_x0006_]&amp;Ó*Óä¿q²Ö¼[ÃÛ?_x0011_¹õý·áó¿ÿJkù_x001C_²¹?ì:Ñ_x0001__x0002_®uö?_x001F_þÐ~jì¿¢æô_x001A_sî¿1·ò*âñ¿iq0é©Lî?Y÷×ÆJå¿^_x0002_üX©_x000E_ä¿;ÎêÏpDð?;^_x000C_N_x0012_¹¿Bw_x001B_¼Ý_x0015_×¿_x0010_âNOÑ_x0018_Ö?oÀxHÇôà¿uL¼®÷?tU"Ö_x000D__x0001_@¾øÜ\mò¿ÉÞ=_x001F_X?Õ?µ$¼Ñ÷ªò?»@Hé¿,_x000C_]øñ?ÏÅ]_x000E_ñ¿Ì"¦lÜ¾è¿_x0015_ZCÐQð¿_x0014_¡{µüÊ?ß7ø_x001E_Fú?µûÜ#_x0014__x001C_÷¿XÊZ½ê#á?OÆ3Ôq&amp;È¿ép~7{Ê¿ñè×_x0007_"/ò¿_x0008_ÇGÈ×¿¥ø_x0011_¼i-_x0001_À­Pòr(ÂÜ?_x0006__x0008_O\Ð;þÆ?66h1Ó_x0010_å¿ºÝ_x0019_à?_x001C_6Ñ{Ç_x0015_è?Zîq_x0006_Nõ¿EKòtÇ¿_x001A_ÏOà¿ _x0010_YU¦Û?ß1_x0014_«Pá?_x000B__x0005_üLÿ]¥?Ú,Ë_x0003_¸×¿_x001E_°FlÆÎ¿PÚ¸½í÷?Ç!_x0004_\_x0001_ÀRÁÁêã¿úDpñîñ×¿ÞqëªhP_x0002_ÀoJê[yè¿ùE5\/å¿²\ø¯_x0018_3?_x0002_ã_x000C_6?Ö¿ñ_x0006_[L_x001B_Ø?mT¾ú_x0006_Ç¿´ÒH_x0003_J"é?öØ÷?®_x0014_î?®B©ìgiô?Î¿CÔ÷?Þ¿iC](æ_x0007_¸¿á6Sýöö?wìfÌà¿¤ÌÞ_x001B_qû¿î	`S_x0001__x0007_&amp;ô¿8TÐÄèæò?ò/÷ã0ä¿_x0007__x0014_¦µ_x0002_@R_x000C_Ç·U)ö¿r!¥_x000B_¯`?Ù øc_x0006_@Æ_x0010__x001E_¾±öÛ?à_x0018_SMò?Há´¹d=Ì¿-+,«y°¿[çÓú_x000C_Þ¿Pß|E³?T4v_x0003_°CÃ?Æ(ÑÉã¿jÙ_x0017_H±öõ?F0ïZôAÛ?\_x0008_!ß|¬?N¬¨Ä¿_x0005_4óIà¿0`_x0001_ÌD_x0005_Ä¿É¿|(I4Ñ?x¹_x0005_@_x000F_à¿÷ºú_x0004_Ãí?Âtë,JÈ¿_x0019_v é¸¿ ¾ï\Ó_x0006_é¿6)Åô¶¤à?\Ç¼d.ð¿ÀIë]¬ä?¹0^xÖWÆ¿_x0013_Ï_x0005__x0008_QÜ¿_x0003_	Âcê iÙü?_x001C_cb_x000B_¸*Ø?xãî_x001B_¯Þî?%_x0008_¨¡Ið?â¾Aª_x0005_àï?½oÈ`ëð¿Ì ²_x0007_°æÜ?q_x0004_*ëá?_qw'±ùã¿bû_x0018_1©0ê¿òLl9_x0006_@1ÅG%×Ýð¿Sà_x0002_fç3ï¿qw­¢±ý¿gkÜdÎâ¿_x0010_é_x0018__x0013_õã¿[âR}õ?û$Çsð?ÁQOE#ÿ?A_x0012_(1î¿Ãó¥_x0005_/?{jëíÆä¿g¯40æÁ¿çÇQAZÖ¿#;ÜÝdBä¿TÕ_x0011_Ûkÿ©?&lt;.ù&gt;8à?ßÛùdm_x001F_¨¿¼ùvè_x000B_cß?;Â«_x0001_ÿ¿_x000B_·´_x0002_"Â¿kíÊß_x0001__x0003_~Áï¿ì_x001F_9³p_x0011_¶¿4ux¢à.¥?@ìØ4Bâ¿_x0003_æ3=_x001B_î?Lò#h¬ç?ïsñªðà?K4«_x0010_õA¤?0³5?ÃRþ?0¿&amp;D¦Æ?ªl1_x0013_Õ4?¹?] ÷_x0001_þ?ÝyÔÜè¿GD¢_x0017_:è?_x0013_UÊ­v¶¿_x0005_þªãÄò?9Ôtè×_x0010_Ü?-_x0013_ñ5ÿhï?_x000E__x0005_	JsÄç?±_x001A_âÜ_x0002_[ö¿µUö_x0008_¬¹Ð?@2É%ê¿x÷*QÚ_x0014_Õ¿&gt;éPz¨Ý?4_x0003_U«S¹¿ø:Y_x0010_sÖ¿oz_x000C_È9ý?_x000D_­Õ+BØ¿$vó&gt;ë_x0004_À,BÜpæJö¿yrbhIOó?öbèÚ¿_x0006__x000B_¿ïEu°Sç?³w°,:_x0015_ï?F_x001A_#_x000C_	ñ¿áÚ@zxdù?_x000D_Ö_x0011_^×7Æ?dj?ÑXÄ?,U,{þÑá?ØPÈ¨ÐÖÅ¿Äá_x000E_5_x0010_ê?¬&amp;ñØOù?ªÛ_x0015__x0010_Âõ¿_x0019_	&lt;m_x0017_ý?§_x001B_98hÞæ¿zÊ/D9ì?Ø-_x001E_)tdè¿c_x001A_Pi+?û¿Nç_x0019_Îxþ¿{¯_x0005_ñ/ð?µAV_x001D__x0002_ì¿_x0003_r_x0007_mè?ò]$¥JØè?_x0006_F_x0015__x0008_9Æ÷¿õ_x0005__x0005_¸_x0006_ß¿9	_x0006_M¬ß¿ÿén_x0003_ÜË?P_x000E_Xõó?¶d_x001F_Ã|ç¿2KB?ÞÓ¾?xã$À@©·¿ _x000B_Âý_x0001_ò¿óJ_x0004_+}û¿úÑ_x0001__x0005_$ÛÝ?86¥%ê^ç¿ùæØ_x0003_î`â?¾_x0003__x0006_èFo¿?Ü¥²-¤»â¿øhv°È¿ïpJ.Ä´?iz_x0015_×Ùã?s«Raº_x0001_@¥ &gt;_x0008_&lt;qÜ¿t_x0019_q_x000F_xý¿¼ß*×í¿÷`_x000E_i,fí?R	[hz{ö¿2²Ø_x0012_òò?à_x0001_ÏC$Xð?{|ÑcÚÏ¿"ÖHÃõ?YlZ4èk÷?8_x001B_¢ÎÁ»é¿_x001F_ËfàÌë¿_x0005_z_x0002_tÑ)Ì¿"¾1_x0002_ ÿ¿Ò_x0001_dÔz_x0006_Àc_x001C_8e**?V_x0002_¢4Ú¿[Ôùv«`¤¿ë¨_x0004_¥J?½äPÂ[Ó?a(£í¼¿ziÜltì?»U¡î;}Ü¿_x0003__x0005__x0015__x000B_¥_x0007_¼UÌ?&lt;_x0004_8tZâé?û$Üm«Ø_x0001_@ê7ªEÄ@Â¿¤&amp;"_x001B_Vò?Õ_x0011_zÆÖ_x001B_Ü?eQJñèÜ¿Â7Â_x0018__x000D_Òí¿Ð_x0003_c_x0002_A_x0002_ñ¿('f·G·_x0003_À²;á»ií¿_x0012_Õö6UÌ¿¤­¶*yû?òPrÀ_x000D_×?ûäEM_x0003_ÀönL¼ý¿Â_x0010_Ýd «Õ?¾_x000B_d°%®Ù¿'¯gr³nê¿@¶Ý_x0014_,â? K¯_x000C_ªZý?z&amp;_x0002_¸fÔè?n+/_x0014_ã¿_x001C_*pkî?¤1h_x0004_Ó¿[_x0004_8f ÕÌ¿$/ÎÄWÝ?Íá]¢½¯è?¥¿Á"üÔ¿Ñ|¥8Ï?Ï¿Sì¼MÙ?Çv-_x0001__x0004__x0003_Ïº¿ýFö_x0003_É­þ?¾u­Ê£â¿b.TÇïì?®/_x001D_b_x0013_Ê?óD_x0013_&amp;Jç¿ZeHÏA_x001B_Æ¿V·jï?&gt;;Éç?BvtXwõ?;ô_x0012_óø¿­ö,íã?ô°©,_x0019__x0002_@ªÈß_x000E_ÓÃþ?¨Ð1ôñ?Õ_x001D_MÚ²Ú?#«åoÔ¿½^óëÌÁí?hFéêÞ_x0001_ÀÔ9XO±Pî?¶_x000F_T½w_x000B_ê¿K._x0016_óíã¿QmÏÌJÙ¿ËÜ¿K´ó¿HbQV_x0002_Õ?N_x0017_]/¡ê¿u~ù"¸¿tz-Z[^å¿gçzi²÷¿_x000B_¶`_x0001_÷Gö¿ÏÚ0ô¦_x0016_Á¿ts_ô}_x0017_Ð?_x0006__x0008__x0002_h°zv$ñ¿Ë9îWÐùø?@Rb³Û¿\/lÞtkÿ?S£t`ÄÚ¿HÛZ=¥£ù¿U¹_x0019_Áî?Ù«_x0003_û5ñ¿LY9	L»Ð¿é_x0014_OQÞ¿_x001B__x0002_Fp0°?Õ¥õR½ò¿ytlHí¨¿å_x001E_[_x0017_ü_x001E__x0005_@Ø_x0007_þ_x001C_#øÕ¿4nÜ3´Ê¿ð[_x0004__x0016_®8ù?_x0006_k_x0018__x000B_ßÉ¿÷_x001A__x001D_,#_x0001_@1_x001E_ï/\vÉ¿H_x000B_«Ø¿x&amp;å3Æ_x0010_Û¿Â¤oQ²Ç¿Pöä·&gt;·?WçSô Î¬¿Yµg ã?_²­2Y_x0002_Àà.(_x0010_sÃá¿_x000E__x000B_ÿ¨`_x001E_ð?ñyhÁ_x000B_ä¿ù¥I ªýÜ¿ðÐ_x0001__x0002_Òü?F_x0006_&gt;	Möñ¿"lïgõÛ¢?,%îß_x000F_{¿¿ÞoÝdæ?¸ôõÒ¥Óý?Ýïà5ñ¯ì¿-´ÒAdÏø¿ï¼ÿ_x001E_×w¹?É¾utä_x001E_Ë¿"så¤ù¿_x001E_MçHøé?¿_x000E__x001C_Pô¿YàVýömí?&lt;$_x0010_JÂß¿(iCjcÞ?¥HMß'?^q¾T\?Ù?£áö_x001B_tñ?YaSO¿ñ?òþÛX-Ü?6&gt;ÇN&lt;5û¿WXldäø¿t³_x0017_:ü¿Ð_x001A_j9&gt;¦¿	¡H?»[ß?Ñ_x001F_hKTé¿ü¥H¹_x000B_ô?L#	°×ê¿ÈITP,ä¿_x001A_ìéétæ?~+îïÖ¿_x0001__x000D_¹)P2á¿³Ààí§_x0006_ù?zÃ¾_x0007_¦Ö?Ëù_x0001__x0012_¥ÄË?D_x0006_´_x000D_ÒÝÇ?ÈÎæ$Ùì¿Üþï¬×Dô?Ç_x0004_ _x0012_¼Sá?QBV_x0010_/ã¿.Q¥©CDñ?ÚË	_x000E_µÏ¿±wº_x0012_öd÷¿_x001A_÷_x0004_|*Á?v_x001A_Dõö?0¹ò_x0010_Z¹â¿p¥éëEÇÏ¿f_x0003_:Åñ? =_x0003_^Y_x0002_ò?_x0010__x000F_~`^Øñ?_x0003_d@_x001D_M_x0004_ö?jáüº·Ï?¯_¥Í¡Àâ¿VÇTâÂ¿ß_x001F__x0005_Jeì?o§£_x000B__x0008_°õ¿Ü_x0010_ËTËû¿lv¤»!ã¿y_x000C_êS_x0001_À_x001C_µPÂUñ¿ë;(¿ö?_x001F_ºÊwp_x001D_Ù?òò0¶_x0001__x0002_òQö¿*a_x0008__x0001_ú_x0008_Àù¯ùtÍ¾ø?d0&gt;ö&gt;ê?Ök R¥Ö¿{_x001C__x001E_i@Eí¿f_x000D_\HjjÝ¿~|Â_x0016_=° ?oC\ÉâÊ÷¿_x0012_õM	u¾?_x000E_Yñ_x0011_Áÿ¿_x0012_H_x001C_Kûè?8Õ[zeØ¿f_âàTÊÞ?ëÂoÆZCó?Äî_x0008_F·©ð?ïé¾íÖØ¿Üx£ð¼ã?Ï¢¤ÀÙÿ¿±ÞXÃ¯dû?_x0019_í?h¸_x0008_ã¿xç'¯Ëý_x0001_@ødðÝ¿¤h_x0003_Û3wç?lAéßÇ¾ä¿	_x0016__dÀù?	_x0001_ _x0012_d4Ý?5_x0006_ô4ã? e³¤:_x0001_ÀÏÐ·fýó¿ÙÒ}ºú_x001C_ò?ü!í1bñ?_x0005__x0006__x0001_kçó{Èí¿^Eò_x0018_b×¿f¸_x000D_¿E_x000C__x0001_@(µ¹&amp;_x0008_¦ð¿Oí_x0001_5Þ¿¡J¯ò­ò?*_x000F_Ècuê¿®?Rª×?_x0003__'c_x0003_å¿óñùGÚ?}RÑÁÿ}Ö?"_x0019_B9_x000B_ÅÁ?þÎÚ_x0002__x0001_¾?_x0016_ÃQI¡í¿_x0018_0ÅêKù¿øuH»	Õ¿¾³Ñ_x001D_	Ñ¿ÒB#-û¿/«_x0019__x001C__x0008_ú?l$¨üª«õ?Äi_x0011_XSàÿ?N´ùu_x0019_í¿&amp;l0Ãù¿_x0019_¿5L7Ä?¾ÃC»k_x0004_Û?êh¬§[Å¦¿ó¥Ð=Ú×¿_x0006_)_x0016_Nu«á?HêVMòÑ¿z$t&gt;_x001A_¿¥_x0005__x000F_Ô_x0010_ÿÕ¿ºmq_x0003__x0006_^³¿1_x0015_H­_x000D_õ?8%_x0014_§`þÖ?_x0015_r"Ù_x000C_ì?t?ðbÝ_x0011_Ú¿_x0005_|Yu_x0014_lç?&gt;_x0016_ôlÿç??Ôd_x0002_íï_x0001_ÀíU`_x0004__x0010_ë_x0003_ÀájOÏ_x0017_?é¿ë~bÉnFä¿AÛA_x000F_øÑ?_x000F_ßo_x0005__x001C_Eç¿F,YØqæã?*Àòº¤_x0007_@Jp#*Zñ¿Øb0w¼¿)Ö)j*ÅÕ¿$Þ.0¯Æ¿_x001C__x000E_èü?å¼ÃÈYò?5öÆÆnñ¿Tò_©á¿(/_x0011_xAã?_x000E_Ü}õ_x0005_ËÔ¿_x0005_âfÂÄ!µ¿_x0010_Ü¦¸ÙÐ¿¶lYæÌW²?@AÂT6î?X@Í=Ö_x000C_Ï¿rOßà¾_x001A_Ä¿_x0013_;©¨ãÛ¿_x0002__x0003_áQÂXÌé?ÿ(Ý	¹×?¤°iî¿^¬X¡dûÒ?ùtò5öâ?_x000F_XZW3â÷?ßÈ_x0016_2Á¡ð?ÞB_x000B_»&amp;²¿]WªUK¸¿ôÕbe0àÜ?Ê_x0001_¶â7ð?Ùäì5!ò¿øn´Þ»àÊ¿m§æhñ)æ?JM_x001A__x0019_)Â?Êdg_x0016__x0012_¾¿øLLø"ÛÓ?ÈóßÔÙ?j_x0015__x000B_R³ô¿û?Æu±à¿_x0013_õcâØø¿/±¬!üì¿_x0019_÷Ùusò?_x0012_SI©¼Ëö¿_x0011_ðÊëÒð¿KÅJ:¬á?ý?~Ñ÷¿ðo/íã_x0001_Ó¿bN¯_x0014_^âÞ¿»¶72_x0002_úì?×ï_x0014_XÞ÷¿_x000B_¿kz_x0003__x0007_ßàµ¿°_x0019_7g_x0017_·_x0001_@x«_x000D_ÐÅï?C5×_x000F_°~á?¡_x0017_À¿iÞ¿K_x0004_U²ÛÐ?æsôÜ4ë?¹dìÇBvø¿3M:;Jï?¬×p_x000E_mÆ¿&gt;¾¸!Y±¿%1_x001A_´hÍç¿øþ7Ñ_x0006_â?2yOùßnì¿S_x0001_³Ã´_x0008_³?_x000E_FÃ¥?Pü¿ÆÂàoá?Z(ã_x001D_Ü?_x0002__x0004_óIì?}µ	Ã\?È?&amp;å[ 8¨Ä?õG_x0003_¡ Á?QÕÉx^ÍÜ¿Ð_x001B_ÃÅhÂö¿-_x001B_²Û_x001C_Õ?_´lGoÑ¿Éh_x001A_Ø%Ïð¿62pËuÎà¿_x0006_Ä)X»ùÒ?ã_x0005_ì?S&amp;×¿§4(ü_x0005_È?QØàI·¿_x0002__x0003_%iÃ{2­ó?s_x0016_{_x0007_ìò?¢_x0005_'Lç¿¾-e#)Ê?_x0006_ë_x0016_Ð¿B$ý9í«ã?:Â¡_x001A_vãë?_x0007_¶Z²BÆ¿´ez¢qé¿ÞÝ_x0003_Fã?_x001E_8³z_ü¿?Xd]^À¿M		öÇ¿Oº¨ó¿p_x001B_.eFNô¿_x0011_"Üyæ¿B_x0019_\øÎò?RÖ×È&gt;â¿èRfý¦i¤?$ñ¿_x0014_ï_x0001_À'±ÇZÂì?._x0002__]ÂÓ¿]F"á×¿¸ òê%¹Þ?Ì£VPµ¿Éý9ìÇ¿ü·!By|_x0001_@¸Ä¦!Eê¿_x0012_N¾Xºä¿RrM\Û¿T/LP±¿_x0003_÷K_x0003__x0004_[)ê?=#_x001C_ä	ý?Kâ_x0004_Ä~ÁÛ¿ÂL_x0001_(Þö?¦ÈÛÿ_x0002_¡¿Phr¦ä?z_x0019_Q?vé?eK\«`Ãô?[Aô_x000E__x0014_'?QF£ìÍ_x0001_@¢`tì½?%_x000F__x0008_#öá?læüw*Hó?Æâ¹|¿¬©ÁÀ§uë?´ûÈªâ_x000B_ö?B_x001B_Å"]ª×¿Û_EW_x0010_y÷¿r¸_x0016__x000C_L·?CÞ_x000C_î(eá?¸`Õêë?Öîpôñ?l®!_x0012__x0012_	ÀPÆ_x000E_ª_pÜ?-i Z_x0006_?EM_x0015_B¼_x0002_ÀñÜóXéyä¿Ñº_x001C_âz{ú?e`÷Uó?qvh_x001E_ð¿-^-_x001F_6ß×¿Ú²_x0007_ì(ð?_x0001__x0005_ÈlÛ,+ñ¿q_x001A_Gnó¿Ý\¦q+ï?-_x0001_L_x0019_È¿&lt;9å~ ê¿D:Í_x000F_@¡_x0002_@¬\8»áæð¿_x001E_è°@Y'è?ïpw3ÞÙ¿fÄéþJÕ?ñ_x0007_éø»Ø?jtÍVi\_x0004_@p_x0003_$_x001F_ý_x000E_¿Fµe¤Êó¿}óõ0ô?_x0011_?çßÄ÷?JËüÓöø¿Ä"	Wöð?¸_x0014_Jõ_x0012_Ö¿Ûæ_x000C_ç&amp;Ö¿_x001D_GY.Ðé¿y_x000E_^Ý?_x001D_Û4_x0001_¬ê¿Ø_x001D_R&gt;é·?{ªA^·O¡¿¸¶_Á_x000B_é?¢f1j&lt;ò?ô7&amp;Ô¿1&lt;Á}EôÖ?ÿæËÀÚ?X_x0019_k!ô¿ÄN7&amp;_x0001__x0003_ÎÎÂ¿Ð]î_x001B_ï¨?"Þ,_x0015_ô?_x0015__x0008__x000F_[ÓËù?uÇÏî*±Ä?ÚÓx+¹&gt;_x0002_À7Bã_x0017_\Ä?ÊÚëàÄ¿&amp;ç_x0006__Å?CÉÿLXkæ¿wY_x0001_ÊâÖ¿_x0008_ë,Kz_x0002__x0004_ÀsÄU"Ú?¸_x0004_ôRºö?(Á^%Aî¿_x0002_°ISé?æ\Í_x0018_¨Þä?éÂó¢_x0002_DÏ¿oV_x001F__x0003_äá?û»æ_x0014__x001A_Ñ?ó/Èðöß?Pö/-vVº?úü_x000C_.¤¥ö¿Ãa£cQúõ¿[¸6Çzí¿_x0005_~ë4_x0019_ù?*$Ö­é?pôC_x0012_ÔV_x0001_À_x0003_ßxØYà¿îÔìW&amp;ì?&amp;¿_x0004__x0019_èÙ?ua_x001B__x0016__x001A_à?_x0002__x0003_!_x0008_¿Dµï¿À_x0001_ö¼íá?(g¿IæSõ¿{î¢ß¾½Ý?:r_x000B_X"¿?pPw÷Ò¿(·_x0012_mÛ]÷?e_x0016_Us¡}ñ?óÃDÆ«të¿/çÓ£wÅò¿ö¦P;_x0018__x000B_¿Ã_x0016_J«þêæ¿o^_x001F_Ö_x0004_ê?jPÑuñ?iQIí¬¿@g¸ë¿´;%ñað?å`Þ4_x0018_ê?ÝAo½_x000D_\ý¿ú$_x001B_fî?yXxíÜø¿­oþpÐò¿_x0016_-jcÒÌ?¶Î+Ó§£¯?A_x0017_Ìa#ä¿ÿ'ùO-_x0011_Ë?°J¦³_x001C_4¬?Ø&amp;-ôÇÈ?¸_x0002_kò¿_x0018_:ñè¿8R!à?¿ô¨¬_x0004__x0005_Þí¿ÈV8[_x001C_#§¿îÔ/¨ã?_x0002__x000E_$f Ü?;trÇ¦ví?TzîIpß?(Æm¤Ü÷?_x0001_t$}xû?_x000E_	-?_x0003_à¿´A7ÄÌ¿SfHºqá¿L!P_x0016__x001B_æ?ßDHì·{ô¿xà_x0005_ñ_x0013_Úâ?q_x0008_PìJlè¿_x0011_:émwÐ?ä_x001A_Q¥×¬È?sX_x001D_ê¿?S_Ââ÷¿k°ÑË+ºô¿SÃB9Ø.Ö?®§ì_x001B_å¿£¤ _x0007__x000E__x0015_Ý?ø_x0008_JÈ]jÉ¿ç'¹í?_x0014_ßò=hæ?R|å@sýÚ¿ù_x0001_+_x0015_Ãõ?_x0002_õPWºµÖ?G Í_x001A_!Æ¿e`G_x0016_®?ó_x0010_/T6ö¿_x0006__x0007_xúÇ»_x0012_±ö?×úßÓaº¿l07àÖD¸¿X_x0008_WÏæ¢Ó¿9õ,ê#¹?©».Åx7_x0006_@Á7ÉµLXÉ?§@-ÏíOÒ?XGv®Þù¿ZjÂY_x001C_Ü¿_x000F_¬·M_x0001_À)_x0002_+íÊ|¨¿_x0004_¹êìù?@_x001F_G¸r÷?ª_x0003_,Ù|ö?ªû_x0016_øÙ?W@B_x0011__x000B_ù?ý_x0014_fØØÎ×¿Fª_x0004_È´9ý¿R'wùå?_x0018_êýÛ'î?_x0005_ÂÃß3ª?#Cõ?Å_x000D_Ð?ú¾_x0012_¢z`ç?ò_x0017_&amp;ÜÓ?j(§Ç÷#»¿_x000C_Ú_x000B_Ô¾&gt;Ç?_x0002_&lt;â-ñ¿þý_x0003_ßäí?h\ÛA?ß?@(MÜa¦é¿¿lË_x0003__x0004_íØÜ?^L¯+¼ø?¿x¢Gå?äzôÿ¥ï?ñ\Ud_x001D_¼?'_x0013_zIBOö?øöR/¬t_x0005_@_x0014_¯KZ Rë¿Ú_x000B_°&amp;î?!_x000B_G^æü?|§'Öªí¿T½÷?`FÛ¦ã¿ÍsêþêÝ¿ÊOl~_x0001_@_x0010_¾P²{Xú?éC_x0002_3´?ùxNØsô?X£´M	+ñ?´ä AÕ¿_x001A_©_x0013_»¨ ë¿lã}ñ¾?çÌþ_x0018_QÝ¿_x001B_V¼D_x0019_8ñ?8/y¡S¦Ò?$Ó{_x0004_×Iæ¿®_x0015_8_x0010_äè?Íõ»®ë8ä?_x0018_ÌÓã_x0003_é×¿¸8_x0001_Pô@ú?[3_x001F_øÕ_x000D_â?_x000D_£äöôé?_x0001__x0003__Ò­_x0002_à?¶_x000E_°å_x001C_û?_x0008__x0018_áõ ö?TîÉcló¿Écs°ë??oQM+_x0015__x0006_Àç,m3À}ù?êQB_x0007_Ïè?W$ò?º_x0012_ãpÉõ?Ó:©&amp;Dà¿_x0004_vÒ¿3_x0003_ð?¤3GîZ¬Â?Ü+ZùÃ?3µÛºÜ?0&amp;åtsÕ¿Ó_x000E_Ä_x0013_íð?Yháû_x0002_@%_x000B__x000F_ai¨Ø¿_x001F_DI·:Ò¿àê-Zo@Ò?_x0013_wT¼6ò?IÛÞ9Òï¿ö¡HÃ½_x0001_ä¿Ø]¼ØóÃ¿stõ_æ?Ùÿ~_x0007_bJÅ?	_x0010_:_x0016_ÝMÁ¿exFWYç¿_x001B_Â_x0006_Ar_x000C_í¿ÂÚDJ_x0002_@¶ÃÅ§_x0001__x0006_;*Ä?Þüèµ&amp;â¿B_x0007_Õ@úñ¿_x000D_;]_x000C__x0007_)ó?Æ¬_x000B_£ð?Á_x0007_"¤­ô¿_x0002_Dä_x0003_ý&lt;ö¿°Óò_x0012_}Tð?_x0017_-_x0008_ññ¬±¿ãg_x0014_ÓùRö?K]aÌkÙ?¤ÌÔ_x001B_¿?×_x001B_Ðü_x0015_Eå¿²}²Ó÷äÕ?Åfí HîÞ¿Ê_x0003_ÿvº§_x0005_ÀyðÞ}¦J¿Ä©Ä	)Ð¿IèlµJ_x0017_ð?ZZ#-	³ì?)_x0010_©¬_x0001__x000C_?xoÃ¯_x0017_rÈ?¼ÞGúàóÞ?|;¤úy Ú?_x0014_¸_x0018_:ô?_x000D_ºs9_x0010_]ó?Â_x0004_Gí_x001D_zñ¿£?5~*xá?ÅõÏF_x0008_Ð¿@-òd_x0003_Ö?]?_x001F_&lt;_x0008_¦?ÔÏGÑ¿_x0001__x0002_ZÛÔ	Ç¿Û±Ä×_x0008_¶Ä¿_x001E_§çÍ¯ºö¿0x]_x001C_á?ÌÊ÷_x0016_pxÚ¿] ÍÝ¿Ët_x0007__x001A_)ë¿ÅÙaX&lt;Å¿ölíRÂ?FIÙ1®ïí¿&amp;|\_x0016__x0018_Î¿ñ ±_x0003_g_x0003_À¡ð6¹÷¿ÝóG¥Hô¿_x001B_C§±Ã¿{è:[ç¿1Èò¢À_x001A_ð¿8C&lt;}IÂ?ÞD&lt;t_x0011_ï?Aÿ¯\jcî¿Gåë_x001B_¾¬¿Ñ m[_x000B_3È?_x0014_ËrÐ?dD3_x001B_8y?gËg¿Ô?ã+cÙ¯_x0012_Ç?¸¸:Á¢_x001B_Ú¿¾	NÖKk×?ïa_x0016_^ä	å?Û+xò_x0001_Ê¿'_x0016_õcã¿7é%j_x0001__x0005_Yqú¿Ì_x0017_-ë8_x0006_ô?_x0018_eÙ_x0002_ZHØ¿ú4óã_x0003_ó?ÅÏSòCá¿û»þÍqG¿_x0006_Ê	5aÙ¿_x000C_ok_x000D_å¿_x001F_°S¶ôó¿_x0007_Ájô_x001F__x000D_Á¿kugQ/×¿©½Nz³lÊ?ÚLî¿°­ï?JÈåÌ_x000B_T§?_x001B_)¾KßÐ?öè/Êú?qý¬×_x0012_¦ñ?_x0011_¬_x0004__x0012_[å¿Ã«´¸Ré?CÀð±¼¯ú¿°üg_x001A_akç¿_x001E_º¶½á?_x0011_ _x0019_t ¾ó¿@Cw_x001D_à_x0002_@G@Ç,nó?R¢V¥_x0010_ø?_x001D__x0010_B:7xé¿_x0019_¶îû,¾¿l"ä÷}=ê¿ash®fàí?Mam!.ß¿°#ì`_x001F_nÍ¿_x0005__x0008_­_x001A__x0012_Zthê¿ê_x001A__x0004_?p«à?ôAbv_x0007_æ¿nQ!ôç?¬G¢dn±ñ¿¡BøÊÉÝ¿û_x001C__x0008_ñÂ_x0005_À_x0003_`$4_x0003_9Ô?ËY_x0001_}÷?VûqÄÜ?F«æ¶¬Â¿ôdÇ´âò?MHXû,_x0007_Ã¿£Ô.CÛê÷?_x0006_Á^kÄ?ÑÏA¹uî¿CF§Áü_x0007_è¿ø_x001E_ðo®«¿ukú#Ìc÷?_x0005_³¹ÚÌç?÷·RA;#ú¿_x0002_D_x0006_	}_x001C_r¿/ð;^[é¿L~(òsê?¹z_x0008_6_x0003_À!®;`××ñ¿ÈPÚ5à?ùÎ_x0003_·Pß?Ó_x000F__x000D_&gt;Uñ¿å_x001A_ÍãqðÙ¿_x000E_»Ì³¨_x0001_À+¤D3_x0001__x0002_Y÷¿¤__x000B_¹÷?_x0014_ão­âØ¿'jW®3 ó?ómn_x0006_ÿQþ¿_x0005__x0010_M_x000F_22ö?n¬I3_x0019_üÁ?À_x0017__x001B_Cq¬ð¿Kn_x001C_Èä?æ\6_x0002__x001B_ÿµ?göR_x0017_Û_x001A_â?qp}h°ÉÑ¿P5Æq­.Û?_x0015_WÕ$_x000B_ô¿ÇBãÚ?·ÄöÏ´¿xþ­Õ¥WÙ?-8°_x0011_ê¿_x0003_í}_x0006_ôÜ¿LÀþêÖ_x0001__x0001_@_x0012_£ºùý¿zØëAlØ¿öWAÊÓÝ¿2ö_x0012__x0003_Ó6ø?@ÖVâ¿ÈË_x001E_Ü°ò?;"Û}+Ô¿Ü­«ÖJï¿_x000F_é3oh·ç¿D®»_x000D_~Læ?&gt;Y=®gøÓ?pL_x0006_¿*ã¿_x0002__x0006_oÓçâkªö?5?4U¾?¡óçìJýÛ?Â_x0005_ä²ú_x0014_Þ¿tÃi@£Þ¿¦©Áñ^?+2mÂ_x0001_Û¿;_x0011_Ú¥À,á?xüãs_x0006_ÀsSÇP5÷?âÐ%Æà¿.´Q­7Ó?_x0012_µ^Í}ßÕ¿¬=_x0013_%[Ïá¿a6ß_x0001_êä¿-ê`i÷¿ÅÒ¦§Ïì?­¢FõËÎ¿_x0005__x0004_b!%ð¿é­Ô@#_x000C_ý¿MÄRÙ/Û¿9Ôv¨tÄÒ¿_x0013_;	!ì?Ã³·j¼ ?òót"pìÔ?_x0003_V_x001C_j=â?Õ­M_x0011_½ Â?î¶y7BÑ?Cè._x0004_ÆGÛ?Íä=ihå?_x0014_¢¸aÈØ?9yq_x0001__x0004_`ÜÈ¿D3q&gt;ðl?,uá_x0018__x001D_Þ?ÊôDWÁ_x0001_@ã¶_x0017_À_x0005_¶õ?*!j±?ufÿyFÿ¿+¯'Fç?_x0001_qq*}¥À¿´,äÖ_x0005_ó?d*^ùõ¿dã1ÖÉ¿^uIÏªÞ¿ñ%8_M÷¿qúIÿ_x0013_û¿³8Uów_x0010_Ù?Ó_x0010_^_x0006_O3ò¿ÎÆ5&gt;Ñ?_x0014_.!ðÅU×?Èq_x0004_¹â?pEï»â?þIÒ_x0018_Í?ùhû±_x0003_ìâ?_x0001__x0015_N_x0015_æ¿_)îÉò¿cNrñ_x000C_äö?Fÿrí(ºÓ?)_x000F_`ñà_x0004_â?Å6_x0002_H/-Ó?_x0019_DñsÉÚ?ÜS¡µsÑ¿&gt;dÊãÞÄ?_x0001__x0005_nîoa]é?úäQÃ_x0019_ÓÏ?í-±;z\Ô?_x0007__x0010__x0007_Ù¿j-Ñ_x001D_ø?kµ_x0019_"T_x0003_ð¿ô¿×³Æî?_x000C_e[g%8ñ¿qo_x000D__x000F_üÙû?e!}U¼?_x001C_%_x0004__x0001_óÿ¿¥É_x0002_¸Nàû?Â&gt;1e_x001D_mÀ¿¿çWËãkë?¯y@_ú¿@Z«µã¿2$1¦ï¿C¹Äì¹K_x0001_ÀïÜ©¾%_x0016_£?Qö«LM_x0008_ò¿_x0007_#ÙÕ¿6,2Ìrà¿õRàÚÃ(¯¿¬Ñ_x000B_Ynô¿MÜ¼@sÊñ¿eÐ&amp;zÅ¿¶¿ÝÓlò0éö¿Û ôÒ_x001F__x0004_@+_x0013__x0014_r¼Î?_x0003_~$6ã¿VöT'uâ?«ÙS_x0001__x0002_=sã?:æ`(ÈSÐ¿O¥ZÌÂÐõ¿&lt;º¶¦aä­?W9Lýã?øªL_x000D_Ù¿f²1Äx_x0011_ð¿_x0019_Ë_x000B_cÓñ?,ú¥6P÷¿Ø¼CÅ_x000F_Õ?^._x0013_!IoÙ?v_x0018_p´Ñ?_x0001_!¸@_x0011_'ò?[¨Üô%ý?ÜQÄ×ÆTè?¨À_x000F_åê?Õ?_x0013_®_x000F_÷å?_x0001_g÷Uâ_ó¿Jµ6ÖÊâ?x¤_x0003_£P³ë¿øf%ë_x000C_øâ¿&lt;_x001F__x0013_·§}Ü?Ê#»ZÚ?Àá½Ù%û¿gÚ_x0013_ÃÔÎù?Ýü_x0001_BÔ¿_x0013__x001B__x0002_º5ïØ?¿ £ª(ð¿úðC_x0001_ñ£þ¿wÛk±ê?³S(ÅÜÞ?xß8nZä?_x0001__x0005_Ý_x0004_©R¼Ãû?èáo=_x0016_Þ?£tË·xÀé?J±ì¤úrþ?D þÑýí?co'»p÷?nfÞù£ Ú¿ãÁ÷Åêòâ¿Zâ³Ñ¯Ë¿_x0016_-Ð_x0008__x001E_æ¿?_x0008_æ  þ¿_x000B_H_x0017__x0003_å_x0013_º?Ðá_x0004_Úÿ_x0011_÷¿L»R§6sÖ¿;LN7Ô¿Í±[=yãá¿ôè®ð¿ÛWq_x000E__x0001_Àä7mûTÛð?wR)åô_x0006_Ú¿Á_x0010_©Ú_x001A_ç?­èéÛÝ_x000B_ø?wØ8'=Bí¿¶_x0001_²=Ð?Î_Ýà_x001F_à?k@´&amp;«ó¿	Ø¬Jm0Â¿8Ê¥_x0015__x0018_£?Z_x000B_Õ_x0010_°ä¿º¤_x0002_â"_x0008_ß?çJ¨ÔÚ·?7?_x0003__x0007_c6ô¿_x001A_;·_x001D_	­Ç?\_x0001_ó_x0006_lö?AD@Ûø´?þ8_x0011_âÏ¶ß?íp¶.&amp;é?Ðµbv_x000F_Ê¿È_x0002_;_x0017_Kã?ªEóCê`è?)RØã_x0007_ó?-5_x001E_ùvæ?__x0008_ÏgdË¿ëtU_x0016_lÚ¿÷dòd»ð¿¸Ø]%^î¶¿H6%^&amp;Í¿_x0006_®õ·ÜÛ¿æª¦_x0005_j.ã?6_x0016_häÉ9_x0005_@.D,äðä?_o[g÷¿dñKwö¬Ò¿2ÿÂ%`ãâ?xå_x001E_¼ÑÃá?¸p@_x000E_À¿_x0004_´Ê£Ò_x0018_à¿Ùê_x000E_Sr¬¿_x0015_0¿_x0001_-ó?âÚ×u_x0011_«é¿ÛeÆGð?t_x0018_Åúöõ÷¿®¤ª_x001D_cð¿_x0005__x000B_D7êí4Á?X&lt;øká+à?F_x000C_äW_x0013_í?x[ç?Ûà¿6¨¡_x0019_æ?ýÑÑ_x001D__x0014_2î?"5ä_Ü¿Eh_x000C_Ó«?è	ÒLÖ³?õú_x000E_â?5¼kÕEÀ ¿wh7y&lt;Ï¿_x000E_ôù_x0014__x0003_ð¿úÙÙñëWô?1TÉ©¦ó¿:½Â£_x0004_åß¿!¾§2z¹Æ¿_x0004__x0008_mA_x0002_@Z¬_x0003_Klá¿2_x001E__x001A_0Îð?ýÀ|0}ÛÑ?¹_x0006_(úq¯Ó¿/_x001E_´&gt;ßý¿j_x0017_î¾©à¿Ûÿä?lÓ±ç_x0007_ï?n"Ößö?þ»JÏ-_x001D_¿oØ)Kë?Ni@´û)_x0001_À»äù#Þ^ë?$&gt;y%_x0001__x0006_SàÚ?p_x001D_m¡_x0005_\ö?O_x001F_ÅÁy³ã?\x-_x0005_êÚ?.K¹X]¦¿õl¯x¿=Ë?|^x7_x0006_Å¿BùZ&amp;à?ó_x0016_z Õö¿_x0015_Âg¬tß?_x0004_çýãIÏ?æ_x000C_¼ºæQÑ¿_x0007_¬­AöNã¿ÿ¤8Ñ]ò¿õ:_x001C_YÖSó¿1y_x0002_~@_x0016_ò¿òpW`À]Ó¿ÊÄ_x0002_&lt;Å°¿ &gt;w6á?6&amp;{Ô_x000F_Ý?W_x0017__x0018_±Yæ¿_x0012__x001C__x0007_õòÈð?_x0012_±âñK1 ?¨ö/¢®Wâ?áqPýDÊ¿ÎÿC5ÕÕ¿Ä,×U,å¿_x0018_,§Ksþ¿Ãw_x001D_!Å~ô?=_x001F__x0003_óCnê¿²Ã2[R!£¿ó\øqí#ö?_x000D__x000E_Ò¶_x000B_QÖî¿q=2^kù¿¼!`íÊ³¿ooË_x0015__x000C_÷¿à0a_x0011_oæ¿?³0ÑåâìÛ¿TØ_x0002_j_x0003_÷¿3í_x0007_o§¥?¶ø	_üíþ¿^²æ_x0008_Yæ_x0001_À~âï_x000B_ã?ÎÐ×&gt;Òîè?F=u¬A_x0001_À°)é`é¿_x0016_×ôöqã¿­SQ¥ø¿_x001E_¶¾¡cä¿º¥I¡9_x000B_õ?v2°ÓrÒì¿Ù®7¹VË?_x001C__x000C__x0018_d²¿÷Ç_x0001_§¥x?$vÂ@Ô)Ú?)ûPÚð?äã¯Unù?oP¸AXÎ¿c_x0004_B'_x0018_ã?_x0006_3_x0019_Y¹á?ËGO=gâ?ÎWì¬·é?_x0005_EË±ñ?ý_x0002_Ï¸_x0001__x0003__x001D_é¿eÅ*[ìÕ¿_x0016__x001D_vÙ»ïæ?òPð_x0001_ú§²¿»FÈ½ôéã¿ÅW_x0006_lê?f[Võ¯_x0019_õ?ðîd_x0016_&lt;Ú?*Z:_x0016_q^ã?_x001D_­[BÙ¿¸_x0007_ÀC)ù¿®õ;_x000E_Ãà?_x0001_õB´_x0001_ë?;ÖÄPº¿SVJê=ô?âÓ¸ÝæF_x0007_ÀSç_£«ì¿_x0016_ÈúØô©ñ?_x0003_nõsæ¿·cÜU^Ñ¿Ø_x0003_N&amp;Vá?r9j[Ó¤?Þ_x001D_¯¿/pSf_x000F_ö?s[ÁÕ°_x0002_¾¿¬½ãû}ÐÕ¿C5Ú_x0017__x0010_jÿ¿e¡8O_x001E__x000E_à?ð+_x000B_Ó_x0011_¼ô?_x0017_gÁüÅ)É¿_x001C_¬ô¢MÒ¿Ò[_x0007_È"&amp;É?_x0003__x0004__x0006_å&lt;Dzî?ûX{7HI½¿Ï5ë-×¤¿#_x001F_m7ãbë¿¯Çè_x0008_ùË¿_x0006__x0006_ÕÝb)þ¿Ö8,máß²?ÎÍ_x000D_Äá¿}_x001B_ü¯Eïå¿zÿ«ÎÁ¿J²%×7õ¿_x0007_Ò²LèÀ¿_x0016_._x0016_-ÝJ¿¢}³;(ªå?_x000D_;WP_x000E_ç?&amp;éW¹g5ü?_x0012__x001E_'v"ï?g_x000B__x001C_(ó?²EUëDp´?ÌÝt=&lt;¹î?_x000F_T_x0004_×8Ü?¹R_x0018__x001D_´Â?æÒÚñX£ï?lÎ-7ß?Ý^?2É¿þ_;Mð¿_x0004_Ý~|bð¦?§_x000D_~¿ÇÑ?{ÄV½7Ù¿Ê¹._x001D__x0002_ëá¿_x0002_¸_x0001_6Xü?BÎ_x0006__x000C_Ó_x0017_ù?Ì0ßÖ½vä¿­SÈjA&amp;ñ?_x0004_üÄß	-³?0_x000D_vc'´è?À¾_x0008__x0019_]Ø?ÂG·/_x0015_è¿¢¢áIñ¿3a¹Ù+çï?õyob{÷ï¿_x0001__x001A__x0016_Â2ç?_x0018_O»_x0010__x000B_Nß¿Ú&gt;_x0012_I8iÙ¿}.OÂ¤*÷?\_x001A_GÏ²ñ?Q&gt;'ö_x0007_[Ô¿3*$çÉ¶?NUÕòø?Ö/`îIWï¿p÷_x001F_Lá#Ð¿xô_x0017_ÅÃeú?IuvÍ+Æã?_x0008_%Ûâß_x0001__x0003_@¯¨!_x0005_A_x0014__x0003_À_x001A_ô_x0002_n_x001F_Sà?_x0002_ÒÓ	@Ä?_x000B_-Ï_x001A_z_x0010_Ü¿èÚ_x0011_¹¦ó¿ëAñÎsÐ¿djê#gã¿æHÆÑ_x0008_ç¿Í_x0010_ðõL0ñ¿_x0002__x0006_|¬Ã¥Õî¿Ìø|s,Ø¿lð¹GL©¿]_x000E_±&gt;àå¿(3­_x0004_ßwä?sËò¾è¦¿xACÚ?Bä?¯¯_x0015_kÄó?·QÇíÄØ?Aý_x000C_Þ&amp;ÿ¿eés¤_x0010_þ¿à_x0008_c¼oá?yÏ.ë12÷¿tEÌc%æ?^Ð.Úë?`.,;ßó?Ç@¤°G$_x0003_Àpëi s_x0002_ÀAøø_¹ä¿?«#Õ¥kë¿_x0005__x000E_ú&gt;_x0017__x0001_@_x001C_ögù§!Ç?{­_x000C_öØ?_x001A_³fC*|ñ?zlÜÔ8Ü¿_x0014_¬_x0002_³ã¿T%ò«ìî?I_x000E__x001D__x0015_Æ?_x0016_¥eµ_x000C_Åå¿J_x0004_Æñâ_x0012_ó¿ÏÙP©ÞÑö¿ÙbÏ_x001A__x0002__x0003_g~¿1à	_x0012_ÇÑ¿³Hføø4Û?\2_x0001_9õï?X_x0019__x0002_n_x000E_ñ?îD Ôzµñ¿ÍVK¢Ûô¡?6ö=7mÃÖ¿;[_x000E_íÅ¿\6_x0002_Ö`åñ¿ù_x0012_Z@å?_x0017_©_x0007_æùü?]+_x001C_ÂWï?Fï ±¤nû¿×S_x000F__x0004_àò?sIüøÖ¾ÿ?'Y7Î_x0002__x0002_À¸ªNÙòà?f_x0007_¬èØ_x001D_°?ÌL_x0003__x0003_ö¿ë?Óäð¼&gt;â?$ò¤bSºý¿_x0015_©ëcpyå¿l¦Épçó?ñ?_x0003_'ó?hñ/e_x0019_ë?_x0019_|V7,h¿1û,Æõú¿iu³}Ëô¿°afÙIÎÔ¿B_x0010_ üá?³&lt;PîÓðÈ?_x0002__x0004_*ÉÂ?qï¿û-¨«Ö7Ø¿úi^Ë¸Óþ?ã¾Ç8_x0019_Pà?.õ_OæMú?bXmiOé?ÌCpFùú?'Ësìèå¿0JÈ·i©è?Ò0gxw`Õ?¾ÆÍ^ÚOÔ?	¸ôV_x001E__x0002_ÀÝaãøq­Á?v_x000E__x000F_V°?é¦^W#ùð¿,-oB[s¼?_x000D_Ú¨r×sý¿I_x001C__x0003_^tÔñ?þ-3rÔ²¿_x0016_sC¦Ú^á?_x001C__x000E_GY³^á¿_x0015_±­:Q6ì¿kOÎ)8ë?¼_x0001_»På?ßØ&lt;yÙ¿aÆ_x0002_Vp"í¿¾æ_x0002_ÿiò?RÿÏö&amp;Ý¿`òU¦é?©;cÅ¿q_x001B_ÈÜØ?«Ñ¥_x0002__x0003_Þ±Ç?ä¢ú ^Ô¿ªØíÃü*_x0006_ÀLlî¾nÊ?RÙ_x0014_f¢bì¿ê¶2}ú_x0019_â?g­ªQ_x001C_ò¿°í_x001F_Z.÷?À&gt;m_x000E__x0007_Ø?ÇÙûY;~Ù?àÞ¨Ò_x0016_ú?ª~Eï#Ó?_x000D_sX¼ð¿'ÍÍvÄ¿e1¯*#¶é¿¤[à@O?_x001C_#"ÊiÝÞ¿&amp;ºÈ1¿g_x0001_ÀÞ¤0§¾?ÏIÀ?_x0010_ö¿³*b½ð?}_x000F_D¸Õ?Wºô~sMê?ð_x000B__x0010_û_x001D_ó¢¿ïHÂ¼!Ò¿ÞíL¡(±Å¿¼TQ;×?8´_x001E_îÌ_x0019_Ô?_x0019__x0017_½HíÜë?DËÝ/cÑ¿o*_x0003_ÌÄÖô¿ÆD¸Óã¿_x0001__x0006_®ævæòÞã¿_x0017_¨_x0014_Ä_x0001_*ò¿ëâÙ=Û?÷÷­"_x0007_Gò¿ÎÕ´OYtç¿kíéÊ·_x000E_É?¬Û¨_x0002_tù¿OÔûXkù_x0003_@åPq³iú?´¿Oªç»?NFJ|ná¿i_Ì³iô¿K_x000B_%+ýHà¿9	uB@_x0003_ã¿_x001D_rúüÏ?m_x0002__x000E__x0016_Õ´Ò¿©ë¤ü±Ñõ?_x0004_ í3ßü¿£ÚCèÇÀ¿_x0010_Ã}Åíò¿ö/I1¤ù_x0003_Ày$K0ïç?ª¿Á2ß¯û¿UbùÚø?[¥Û_x0003_=Ë¿Þ_x0005_Õ®áÿ¿_x001C_ÿ¾r¯î¿;ÐÔ_?XÄÉ9Ï_x0013_Û?qÖé_x0016_ ¿Ö_x0005_v÷®4ì?¯¾,ï_x0001__x0003_g8×¿{Ó»T½#á¿"j_x0017_;_x001A_À¿s¸ÕÅGù?µâ¥·õáÀ?©À2:ë¿0Ã3';í¿ø.Ìç½=á?_x0012_v_x000B_ì¿Ò^&amp;Ã_x0018_jÓ?(ÿ6ÀX[Î?@_x001D_aH_x001D__x0002_@[Ð7cK%×?_x0019_ýºÀÇà?Z5¾Ðdå¿»²Ç«kñ?õpë^©~â?"5ªËzÔ?Úú÷øNî¿¹w_x0004_q ã¿«·Òâgó?±¤Ò'_x000B_ÿ?ÑÛp9XÔ¿ÆE©«_x0012_ã?,v+YåÁò¿.[­×¶/ç¿fÖÇr°ø?²M5X¬î¿HÞ_x000F_H×?ùÅH5ÑØû¿§eä8_x001D_Âê?ü¡U×V±¿_x0001__x0004_Nu@$_x0010_UÓ¿_x0010_§cò®¿Ù?A_x0013_YQFïô?ñ_x0012_îöö¿L_x0011__x000E_?Ûà¿K6Kê&amp;½Î¿¯_x001E_óðÐýý?I¢¡Uuô¿Ä^(zâ?Àã\ÍIÖ¿_x0012_gä_x0005_BKá?f_x0015_÷ä_x0010_Ý¿%B³¢ðú¿Eð_x0003_Ð+Ó¿¦IB¸ùÃó¿ÈåG|_x0007_@Ý¿?&gt;¬A&gt;nú¿_x001E_â}`;Ç¿·c_x000D_Iháï?âQwÓB_x0011_ó?_x0008_XpyÝ?½_x001A_Ê)õ×ã¿ð{?µIø?ÝWAî&lt;òÐ?Öò­é_x0019_±É¿&amp;» ?ÿú?LÑÐ$ëÎ?»,9_x000B_À`à_x0004_&amp;Ó_x0019__x0002_ÀÊø¿ýì=õ¿_x0015__x0002_Cá_x0016_Î÷?a_x001E_±~_x0002__x0003_ª"Ù¿Ï·_x0007__x0002_õ?[_x0019_.è¿qÉbÌÖa?çÙ^¸ðcÄ¿£ñLc£Õ?º¯êgöú¿ê_x000D_E&amp;@ì?_x0001_ñl¢¿_x0008_Þ¿¿Â)J±_x000F_ä?ûþ_TáFÒ¿UâW½LÙÕ?&lt;Ð·|_x0011__x0008_@¦kªhº?L25Éù_x0014_Ù?b`Þ`ò¶è¿2Ñ_x0016_tÄ¨þ?6ñ_x0003_ªÒÞ¿p}Ñ]±ä¿êØ»=+Pè?âY]ñ Á¿Êû¶p¢!ü?_x0003_Ù³mÜß¿¤k;1¨äå?O&amp;ÿÝ&lt;ø¿_x0018__x0011_{_x0014_Kò¿ÑA_x0019_Ïuã¿úÍMþnÞé?¡õ)ì_x0010_Zë¿³C|ãÕ??_x0015_v_]kõ?_x0008__x0012_]_x001B_Ö¿_x0002__x0005_FúÉ¢»Ò©¿ M ª)9Ñ?xó_x0015_Õ¸|Ó¿õºUÌëî¿Ibeö6ß¿¬_x0010__x000C_{æ¿_x0011_â¼Ãûò?J_x000F__x001A_5;Ð¿o*½´eú¿í'&lt;O²ô?öæ8Þý_x0017_ñ?êcdÝSoè?½_x001C__x0017_l¾Á?é_x000B_?_x0006_ô_x0003_Þ?Ñ_x0016_ñMÕ¿Ä_x0018_¸.nèÍ¿	RWÒìDè¿Ä|è Þ?ø6X	@°Uéß×ò?7_x0001__x0018__x001C_]Ð?¼½_x000B_!óç¿.Mã0_x0006_é?ÝTÄ_x000B_ÉÝ?óÓªD_x001C_å?×eÓcôîô¿*©é_x0004_àä¿t_x0002_í¸6÷?½¯}*?ð?°1_x0011_Ò?§PU7÷á¿©£ÃU_x0001__x0003_èð¿eÉ¹Ìíé?_x0003_KfAtà?_x0004_çè¦¶®Ù?+W:JKoÕ?cÜ_x0018__x0006__x0017_úå?ÊAÕ®©_x0013_ñ¿Êtùc_x0013_&amp;â¿%Ü¿Rí²¿§_x0002_¸bîÚ?,e_x0001_ðlËæ¿õ_x001D_l7Ë¹?¸_x000E_¦[H7ê?@eµ_x0006_ÅXë?T\¢_x001D_:þ¿Î(ÈoÐ¿ÝÏCÆi#ø¿î@HÃáoð?êÌ¥Ú_x0004_À5Õpþ¿_x0004_D]u_x0001_¦û¿mü_x001E_Û_x0013_.å?¢,cá?Ê8þêõ¿.Ú_x0008_ÑêjÚ?U­¿?_x0013_Ã.à_x0012_ÇÙ¿#|C'¢¦Ô¿«$ÈlÓ¿Éuºw_x001F_Ó¿P[_x0008_rî¿ðú ä&amp;íä¿	_x000D_£!¯O3_x0014_ý?X¤ö_x0006_YÚ¿½=ÉVè§Î¿L,ûÜæ¿m_x001A_«lË¿_x0004_ÓNêÏÛ¿k"­ì_x0007_·?v_x0013_\ÍÙÀû?+R_x0004__x001E_É¿±¹S_x0010_q:¿Û®äî	Íô¿éûRcVßà?Ø)fFù¿í_x0016_oA®Þ?PÉ_x0016_ò_x0002_cô?á_x0008_r9]Z¹?üc·h	õ¿gaäí_x0001__x000B_ì?&lt;mØÞ2Xí¿;®_x001E_!_x0017_ëÛ?Ñóh¤ÒA°?_x0005__x0003_n1ôÖ¿áÂU_x0011_ò¿EÓpZRÚ?ñm;ÞqÕ_x0005_@_x001A__x0008_ñ§Ó¿ÎßYÀå¿}Í1_x000C__x0005_ý¿oyRÓð¿G_x000B__x0001_ñç¿èßw3±Èí??|Í_x0001__x0002__x000D__x000D_é¿ æöÉV®¿_x001E_Z^_x0012_Ø?_x001E_Õ_x001D_Aàà¿ üU_x000B_W_x001F_õ?E_x001E_.ÿ&amp;á?õýHãB¹¿÷þ¸WËõ?2úö_x0016__x001B_ê?Þ^4Z$}î?¹gl_x0016_Rì¿6Z©ñ_x001B_§¿Ç_x001D_Ã8Xê?þPÅ_x0005_@þe,ï?äÚ_x0002_µ£Ï_x0001_ÀÔ»ÃcMóå¿´ÎG1jUå?ùKOùy_x001F_è¿gB_x0006__x001E__x0014_Â?V_x0019__x0017_MõEñ¿i_x001D_^gt9ì?_x000C_q¾ì)¿ì8ÐÔ÷»ó?éÓA/æ?o_x0012_\?Ý_x0004_@în¦8¿?d6ç_x0019_¥ß?ízI&amp;°_x0001_@ê_x001A_ÝiUIÅ¿p¡_x0001_Í_x0006_ò¿%{©Ùcª_x0008_À_x0002__x0003_¬kàÞìô¿h_x0001_¶"®pñ?uÇ¨N_x0014_­¿_x000B_J_x001A_¹ÿò¿_x001E_Çº¢£Ãñ?#)2ÌT]ñ?ãlròúcé¿_°üã©?ÌÿlÂ©â?1C]`_x0006_ð?ÞmÚäáú?Ý#ÎlRð?}".b=4ð¿_x0013_Ð¥_x001D__x0017_ã¿ûÒ-µý¶?_x0016_Z'Ê_x0002_ð?=+aÇÃÖÓ?øå²¬èëÈ?Ö´.§ïâ¿Ü`_x0014_¶4ú?q_x0015_#\b(Ù?púYðæÌ¿_x0008_²YÕà?ß9à_x0005__x001A_!ñ¿_x0015_	¥Tô¿¯©ç*Àxð¿é_x000D_8	ÖÀ¿)òFT÷²Ê?ÞÁÓ_x0004_ò¿_x0010_°A&amp;~úó?b¢üËPù?sã¾÷_x0002__x0003_Ô_x0018_ò?×Ò»Ïr¦¨?Jwt9Óç¿LßÛöµÚ¿¹ºDµÜ_x0001_È?_x0006_æÈ_x0016_}eý?©MþùØù?E+1¤ü?Vj¾ñwù¿_x001A_k¨Nm£Ë?AAù¤È¡Ò?Ö_x0019__x0008_:ø?\_38¦ _x0001_Ào{o6ª-ã¿ÑtíÅCV¸?«_x0015_Û7ïÇæ?6_x000E_êýíið?½\«VèÄ?zÐp¤ö¯ñ?~_x000C_~áõà­¿n­_x0006_´)ÿ?*«7pÂñ¿óQ/èyÛ?ãS}Æ0ªå¿x_x0015_tZÐÍ|?B8_x000D_¿_x001C_Ú?OP¦k_x0001_ö¿u ÷§?7ÈMÎàß?ý8ÙÕêß?!ª£Âòýö?³ñ²y¥ùó¿_x0002__x0006_+Âí¿ï?õô3Ø¿tcÈ_x000B_¿ìÏ?9ø§Qâ¿mSúc ñ¿'_x0019_ÿ5ë¿&lt;©&lt;¦OðÂ¿k+ÝGä?9B_x0001__x000F_'¥ç?THÉk¬Ó¿óØÍÆxì÷¿ÒÙ_x0003_î¹(Ñ?_x001A_7 _x0001_@_x0013_B´_x0011__x001F_ð?_x0002_úüo¬Öá?M&amp;¬â_x0005_û¿¨!L_x0004_Õ«¿fhi_x001F_½¦?3_8 y¡¿¹_x001F__x0008_ÊtÛ¿súÕ*è¿°ó§§ó?Ï2³¢Í_x0017_é¿ÙO_x0015_ú-¤¿viCÐø¸?%H¬ïZï?ç "å_x0001_ýÀ¿ YÜÖÒ?æ_x000E_kcsÉ×¿¾Îð.eó¿ ¸&amp;¹õã?V¬I_x0007_	_x0003_.ú¿ÕÜëMÊ¿öc3«Ã_x0005_¢?O5_x0001__x0001_ã«?BH~_x0012_;Ö÷?vêL_x0004_2à¿_x001B__x0005_ÌÛ_x0008_ü¿vÆz_x0013_°û¿S}ûáªÓ?7		ákxò¿ù~óû;àþ?k_x0016_{_x0001_ªHô?*ð:ÖûÀð¿WµÈJVþ¿³ù4_x0010_@­¿Ãnó~_x0004_@Z_x0001_hÊÚßÕ?þ}eb_x001B_¡?_x0015_&gt;÷Òïý?lx´Ü?ZÜ¿g_x001A_"_x001C_ â¿¨CAÅ6_x000C_Ú?%Txóp×?Cª ?}ð?¬É_x000D__x0011_4_x001B_½?_x0012__x000E_C÷¿ß*uð°_x0002_@FEüt2EÙ?Èòq"_x0006_MÀ?$ý)Ú×¿«¾Û#ÐÝ?$_x0012_XÇÚS´¿_x0002__x0005_S¾&gt;_x0011_ã¿A©&gt;¢"sÁ¿Çð_x0011_§SÚÅ?·±ô×1×Ü¿7$Ý2{_x0001_è?ðÃ_x0005_èâæ? ªÒ_x0011_¿Iè?Ö_x001E_½|_x0003_¶Õ?nÍÜ_x000F_é?OØýIûÝ?	_x000B_N¯-î¿¤bÐß£?_x0012_VJ_x000B_Ôwð?óB(ÐðÎ¿±Z2²Á¿pæ_x0002__x001C_ä£ì¿¦÷×TÞ¿÷Ã×KAÿ?sz_x0008_#Ù¿L!¡êLÉú?_x000D_:V_x0011_Î®¿Îð@ïô¿_AºCÆü?ºÓæÞ?À_x0014_Íã¿È­_x001D__x0002_Î¿¹aF[0Ñ?:0¨|zlâ?&lt;CßTÛ?Òi}W_x000D_ÍÊ?_x0004_'cÝNÖÒ¿Åx~ô_x0001__x0004_°¨ð¿áàôÌ¼Å?V+}ö¢î¿.Dq_x001C_²«ö¿¶+Ã_x0002_`ã¿Û_x0012__x0001_UìÁá?_x000B__x000E_-Tê¿ò*_x0007_-Õe·¿½?Çû[?9¬_x001F_P+_x0014_ó?|³_x0004_Pó¿öÕRÒÊ þ?%m[_x000D__x000E_rÃ¿_x001F_¤ñ*¿?J_x0019__x000E__x000E_ÍØ¿,t_x001E_¡ëÒ?íå&lt;_x0015_YØ¿_x0015_þLK÷?d£ì-üÏº?R¥ãgÖ¿·f¦­Íî?_x0003_ Ô¿* æ7X®æ?SEØ_x0004_âÉì¿²_x001F_û4_x001B_ï¿Të_x000B_MÇÆ?Ý3½þøÐã?vgjfy_x0004_µ¿¬jÚb_x0007_î¿+´ç_x001B__x0002_«Ê¿ÄÕÃ_x0013_ð9ò?ÔÈ,,0í?_x0002__x0003_9Â|^h_ù¿_x0019_Í;^Ddï¿Ã¥	V-î?§)\âÙ¤è?%â9c¼?.$ã_x0012_¯ÈÐ?I¼IÊØ_x000F_¿ffÈ¯#Ü¿y}F_x0018_æ¦÷?1y{(_x0017_µÕ¿ðSî¸_x000C_¸á¿_x0017_·kx8_x0001_Ð?;ÃÍ¬_x0019_7Ú?_x001B__x0018__æØAã¿¦T9_x000B_vBà?Ã_x0003_¦XmE×?ã»	I5Ýð?Ò?QÐû?íæ-ÜÞ÷?|K_x0001_ÔË_x001F_ê¿Ê÷¦Å-pÐ¿ÐHøà*çÁ?;ÌÁ-þ?Ø6©nc_x0016_ò?¡®üø¿ø_x0007_ -®Ý?=æ_x001C_1_x001B_+»¿&gt;_x0012_ÀuN&amp;÷¿_x0015_Ê_x0003_4	À^ÅåÕØ8ð¿¥û8_x0011_Ç»_x0002_Àõ_~9_x0001__x0005_ùiå?Õ#Xô:îã¿¦»_x000B_´_x001A_[å?ä.*±"wÁ?ì&lt;µíñ¿Ú_x0010_ô_x000E_Å!÷? ªuZÕï¿gNÌ*&lt;sÐ¿ãt¦ø¥_x0002_Àß¿_x001D_Vê?H_x000C_òw\+Õ?_x001C_Fïô*t³?_x0003_¡õNþý¿¶bõ¿×?åöaðqû¿~³÷ªÄò?jsÁ`é¿+2_x0012_hèE­¿-²H´_x0004_Àï?_x000C_ºçÿî?Õ_x0008_ÈJ³÷?_x0005_Eå¨å?3¦¦D±_x001E_Ç?_x0010__x0001__x0001__x0010__x0001__x0001__x0010__x0001__x0001__x0010__x0001__x0001__x0010__x0001__x0001__x0010__x0001__x0001__x0010__x0001__x0001__x0010__x0001__x0001__x0010__x0001__x0001__x0010__x0001__x0001__x0010__x0001__x0001__x0010__x0001__x0001__x0010__x0001__x0001__x0010__x0001__x0001__x0010__x0001__x0001__x0010__x0001__x0001__x0010__x0001__x0001__x0010__x0001__x0001__x0001__x0002__x0010__x0001__x0001__x0010__x0001__x0001__x0010__x0001__x0001__x0010__x0001__x0001__x0010__x0001__x0001__x0010__x0001__x0001__x0010__x0001__x0001__x0010__x0001__x0001__x0010__x0001__x0001__x0010__x0001__x0001__x0010__x0001__x0001__x0010__x0001__x0001__x0010__x0001__x0001_ _x0010__x0001__x0001_¡_x0010__x0001__x0001_¢_x0010__x0001__x0001_£_x0010__x0001__x0001_¤_x0010__x0001__x0001_¥_x0010__x0001__x0001_¦_x0010__x0001__x0001_§_x0010__x0001__x0001_¨_x0010__x0001__x0001_©_x0010__x0001__x0001_ª_x0010__x0001__x0001_«_x0010__x0001__x0001_¬_x0010__x0001__x0001_­_x0010__x0001__x0001_®_x0010__x0001__x0001_¯_x0010__x0001__x0001_°_x0010__x0001__x0001_±_x0010__x0001__x0001_²_x0010__x0001__x0001_³_x0010__x0001__x0001_´_x0010__x0001__x0001_µ_x0010__x0001__x0001_¶_x0010__x0001__x0001_·_x0010__x0001__x0001_¸_x0010__x0001__x0001_¹_x0010__x0001__x0001_º_x0010__x0001__x0001_»_x0010__x0001__x0001_¼_x0010__x0001__x0001_½_x0010__x0001__x0001_¾_x0010__x0001__x0001_¿_x0010__x0001__x0001_À_x0010__x0001__x0001_Á_x0010__x0001__x0001_Â_x0010__x0001__x0001_Ã_x0010__x0001__x0001_Ä_x0010__x0001__x0001_Å_x0010__x0001__x0001_Æ_x0010__x0001__x0001_Ç_x0010__x0001__x0001_È_x0010__x0001__x0001_É_x0010__x0001__x0001_Ê_x0010__x0001__x0001_Ë_x0010__x0001__x0001_Ì_x0010__x0001__x0001_Í_x0010__x0001__x0001_Î_x0010__x0001__x0001_Ï_x0010__x0001__x0001_Ð_x0010__x0001__x0001_Ñ_x0010__x0001__x0001__x0001__x0002_Ò_x0010__x0001__x0001_Ó_x0010__x0001__x0001_Ô_x0010__x0001__x0001_Õ_x0010__x0001__x0001_Ö_x0010__x0001__x0001_×_x0010__x0001__x0001_Ø_x0010__x0001__x0001_Ù_x0010__x0001__x0001_Ú_x0010__x0001__x0001_Ü_x0010__x0001__x0001_ýÿÿÿÝ_x0010__x0001__x0001_Þ_x0010__x0001__x0001_ß_x0010__x0001__x0001_à_x0010__x0001__x0001_á_x0010__x0001__x0001_â_x0010__x0001__x0001_ã_x0010__x0001__x0001_ä_x0010__x0001__x0001_å_x0010__x0001__x0001_æ_x0010__x0001__x0001_ç_x0010__x0001__x0001_è_x0010__x0001__x0001_é_x0010__x0001__x0001_ê_x0010__x0001__x0001_ë_x0010__x0001__x0001_ì_x0010__x0001__x0001_í_x0010__x0001__x0001_î_x0010__x0001__x0001_ï_x0010__x0001__x0001_ð_x0010__x0001__x0001_ñ_x0010__x0001__x0001_ò_x0010__x0001__x0001_ó_x0010__x0001__x0001_ô_x0010__x0001__x0001_õ_x0010__x0001__x0001_ö_x0010__x0001__x0001_÷_x0010__x0001__x0001_ø_x0010__x0001__x0001_ù_x0010__x0001__x0001_ú_x0010__x0001__x0001_û_x0010__x0001__x0001_ü_x0010__x0001__x0001_ý_x0010__x0001__x0001_þ_x0010__x0001__x0001_ÿ_x0010__x0001__x0001__x0001__x0011__x0001__x0001_|_x0006_ÂÙÙü?_x000D_4WäoÕ¿¬å]_x000B_|Ä¿&gt;_x000D_£/có?t%D_x0017_þ¿OñÅæÐÑ¿pXþ£ð_x0017_ø?b£ ÆðIÑ¿_x0002__x0005__x0017_Å{m_x001E_rô?j¦_x0011_&gt;¾°å¿_x0011_"o¢ná¿d_x000F_ªQeÝ¿UÆÊÇVõ?tÆLïóðç¿Ø³ª$/ð¿ó¥_x0008__x0011_»è¿&lt;pÓ´ç_x000F_û?¥¥¦½nûÔ?uZ­Æõó?¼6bgNù¿_S7.6ñ¿ñÌNj²¿»ð½Ç_x001C_¡?L&lt;:n0ÅÖ?_x0001_=§þ©à?¥L&amp;ðl_x0004_ì¿ ¢ï\Ãeá?$Ö¹Cä¿_x001F_]qÌè?vHyíýâ¿Ëà ë_x000F_ú?E_x0003_E_x000D_GÑú¿ÒÀ_x0019_Ræø?þ¯&gt;"&gt;¸¿wi]M/_x0007_ª¿¤_x001A_çz5Üª¿'ë_x001E_H£T­?-ËvD"Ó?Æc¬?eÔÕ?²´ u_x0001__x0006_ë·Æ?_x000C_~¥/ÌÞ¿*`ãßä¿ð[@üø¿w÷kü×Ý¿Ü0_x0004_-Bë?áAIÄ_x0017_tÐ?q_x001D_¿ÚÝâæ¿Ñà'ºÞ_x000C_ç¿üÝ«1a_x0016_ã?~g_x0013_üBä?Òm¸Ù?ð?b*ü _x0016__x0014_í¿+Á5´_x0003__x0013_û¿MÃuNÓÐ¿êHÍ_x0012_¿EÄ¿}W±º_à¿Ã¾_x0008_ô«ÏÚ¿æ]@_x0003_Aéá?¿¥=Ì1xú¿mÁ_x0010_èæ_x0002_@L4º_x000B_í¿q_x001D_´@c_x0014_ñ?¸É=^Îó?_x0002_f_x0008_øQPÕ¿W_x0005_³i._x001F_ó?hé!Õè_x000C_±¿`½ÁÍâ¿Â{*våé¿ö~6¨_x0011_å?üAýõë¿ªòt\`ò?_x0003__x0007__x000E_&lt;t|Èð¿èû~³lä¿c¾¾8_x0019_Ý?äR_x000D_ãÈ»¿éáùçÒÁ¿²äSÇå¿o5ü_x0004__x0012_õ?À/_x0016_;E_x0001__x0006_À_x0014_]Y_x0005__x0015_vÔ¿X«hW)ç¿!lL".Ù¡¿]_x0006_!àuÔÓ?Úíp_x0002_ô¿a`_x0013_O-Ôý¿_x0003_ÇÜÁÃnð?Ä.ú!_x001C_´×?9gÉüDö¿°Hoðdé¿:÷¦×?Ñ_x0006_0U.ÜÓ?CÇ_x0012_:¸_x0015_Ý¿õ_x0013_$YOò?_x0011_¸:ËîË¢?T_x0018_³^Ì=ß?¨îq¶¿5þ¨_x0017_ª×¿%â_x001C_®º?_x0007_ÛÐ0LUâ¿ålñ_x0013_Qá¿_x001A_Ê&lt;Éñ¿YJ_x0001_Y_x001C_[_x0003_@ñuûh_x0001__x0002_ z¿?´C_x0013_?Éß¿´§É_x001E_íË?v_x0015_1à±ö¿k2ì_x0018_ð¿ª_x0001_dÛèó¿¦àÒ¢0î?K_x0010__x0013_ÕÅð¿ºª_x0015_­´ø¿£)_x001D_¬Ûð¿?´ö_x001B_îN¢¿G/Ð5Ú?_x000D_=±q¤ï¼¿-Ë«Óîæ¿,à_x001C__x0018_ù??»ïTõ¿UÇHBßÛ¿-0ò§¦¬ç¿E¦ðÜ¤Á¿­)¡_x0006_MÔ¿e_x001E_wY¯_x0013_É¿_x0005_dÂ¶½¿_x000B_ÿP«ö?^È4ÉéMñ?r´gýyý¿Ö­_x000D_ÌêØ?BJ3_x000D_Ú¿qðÁ9UJ?2j«ÄËòü?ùÙ/VáñÚ¿L_x001D_PbNÙ?éÃ KifË?_x0001__x0003_¸W;ò?_x001F_5?Æ»Äé?Ú¾Ë{´±¿Ö_x0006_÷¥_x0004_ûñ?h,_x001E_Ä]û?Êt_x0005_«µ¿íÜ¬-},l?i"½_x0008_½©Ù¿5ÕT}Î?Ô¤_x001B__x000C_Èlü¿4L\_x0011_âKç?9_x0018_¸æ_x0002_8×¿Ì;Bá5Ùã?$_x000C_äeaá¿-P§[0ºó?ÖäôÔÒ?`WWÓ*Ý?5»À@:Ôs¿7&amp;Õ_x0010_äÜø¿_x0001_íáD]Në?Ý¯CÅe_x000F_¶?	p_x0014_êV¿_x0013_°añ´èå¿ç±e¤íÀâ?ÔÉ¹/ü?+L«ý£Ï¿MìÙ¦ßè?&lt;k²OÔUõ¿ÝÿíÎÆµ¿N9%ÂÑúÝ?_&lt;I_x0018_ªnÚ¿ùïX_x0001__x0003_É*î¿_x0014_1_x0005_áõ?6_x0003_¨¨õò¿ª¶­!"Iá¿fwM_x0018_w_x001E_Ê?L@Íq_x0004_Ý¿k9õ	,ÉÔ¿«É_x0007_²âð_x0001_À&amp;ù½X=lø¿w¥ÿT«|å?9$./É»¿¥¾;_x0008_6/ì¿üàÀS)Eâ¿ Ø(_x0001_(ðÙ¿}_x0014__x0008_]â?|_x0019_ñEæ¾ô?.QÊùá¿_x0016_WH;è¿_x0002_ÄQ__x0010_9¦¿}ê°Dõ¿P¬9âÒÜ?7ÑÚrØ¿SÚ×.ÅÔß¿yw_x0010_jôFÌ?	&amp;¢I¯|Ç?O_x0001_¿}_x001B_kà¿ôP_x000C_4ËPÐ?þô"_x0004_VËã?¬%_x0016__x001C_¾ð¿{?aXø0á?ÆwÕ£_x000D_ô¿=èÃ_x0004_Ê¿_x0002__x0005_c,_x0008_°_x0008_@­6·È¾_x0002_Àáds6ê"ë¿+Ç½©÷?aÞÎ.ó?å½u_x0014_*ñ?Ë!døjqð¿¢_x0013_ b`Ñ¿K_x0003_-D@Ý¿{?¸7sÁ¿I6&gt;æwHó?Zj_x000F__x0003_°ñ¿/ütL¬Óô?Ã­OcÚ¿ØM³'_x0005_ð¿ð·¬¸É_x0004_ò?ÊçÞÉ}_x0011_Í¿ðÍÆ×¦5ï¿ß_x000D_©_x0004_®ê¿t_x0001_"d_x000F__x0006_ú¿+Û_x001D_e_x0013__x000B_ì??"_x001C_\É¿Íýìw!Pæ?ßj(w_x0005_«ß?1¥Ëw4è?_x0011__x0001_à´ãaú?6A£iëpþ¿X´H»Ö_x0004_ê?®ã_x000F_?_x0010_û?2ZöÛj5ô?l0w!_x0017_÷?!_x0004_,i_x0002__x0003__x001F_ÎÞ¿X_x0014_`Ä¦ê¿A¹{@Tù?7uÙUãCâ?_x0005_DÉèW?`Õ_x0004_c»?Õ»¸ª·æ?K_x001B__x0013_Ò_x000C__x0001_@«&gt;¥¿^Ø?_x000F_Þ¼×þÿÕ?_x0010_kA_x001D_ÊýÖ?úv®_x0017__x000D__x0004_ð?m³o|_x000E__x000F__x0004_@_x0002_ñúfë¿$dî_x001F_tù÷¿^Xá_x0005_ú³¿_x0019__x0019_Àm·Ø¿¸r2 £Á?Êó/Ücç?Ó ÏC_x0016_î?tÛ$â=õ¿¢¦éY?_x0011_ZÓñl¯É¿d°L_x0002_á_x0006_Å?}{ÀÈ_x0016_â¿N¿&lt;_x0010_ºö¿*ÜµÌ_x0011_¡¿Öû Çì?qÝÿßz(à?ÝûôMåé?¶_x0015_îa å?Õ%)aSã?_x000B__x000E_%_x0014_í%ÅÜ?õí_x0014_c_x0003__x000D_ã?ì`Cõ&lt;æë?Îÿ¡_x001D_ÁêØ¿$8KX_x001C_yî?l­?¬`4Ã¿µ_x0008_IÈ°ð?«xC]~Ö¿Gµù¿?8	Q:?¦ÿl8bð¿_x001F_÷ÀB{ÌÌ¿¡_x0010_äæ"ÝÀ?)¡ÎÊ¥ç¿NrÄ_x0010_í¿o_x0015_i:LÕ¿_x0007_H._x000C_°ó¿À_x0004_ñE_x0012_ü¿Ñ#_x0012__x0005_~ø?¹#|Ë"_x0018_÷¿_x0006_ÜRõ+­_x0001_À,|&amp;¶¶_x0010_ª?8ÚÆÝ?pK_x0004__x0018_/,ð?ÆöCü_x0006_sá¿6¸_x000B_5ãÿ?6\_x001C_^_x001D_íÓ?_x0008_¦Ä÷_x0010_?Ê¿Î®qî_x0002_©Ü?ë_¯ôªÌ?_x0017_ÚY{gì¿ÎC@_x0004__x0005__x000B_kâ¿!QýþMã?â5_x0006_ùìTª¿CÞéöéöâ?p,Åu#ð?AKÒÇ¸Þ¿°e_x000B_«ÁØ?öÖ	DóÊÌ¿±Pó_x000B_1Þ?ÛRÕ¨Á_x0001_@³_x0010_¹¨_x0012_ç¯?ÏmÜqgsà¿B,çm_x001B_â?+¦ ¸aõ?®Òb_.¢Ò¿¡¿p³O_x000B_°¿gö_x0010_Ûe{æ¿»²%a=/3¿UWGº_x001C_mç¿]%¶:{uø?¸û£ã$\©?ÄWò_x0018_ü_x001E_÷¿7ÁÚ®´(ó¿s&amp;Q_x001D_¦Î¿2Euþ_x0002_Jê¿âEùõùÌ_x0004_@2u£Çì?Ïh_x001B_'Yà¿é¹:N _x0002_M?sin_-_x0010_é?&amp;aVeìÎ?ÿ¨_x0003__x001A_ëê¿_x0001__x0003_AÖ_x000C_1Qß¿Ý_x0012_ô§@Dö¿«ÿ¢_x0006_`_x001D_ð¿_x0008_f_x001E__x000C_ú_x0017_à¿_x0005_5_x001C_k_x0010_Ñ?¼D_x0015_ÿ¢êÂ¿Jk]ÒÏ_x000D__x0001_@«¥Óç¿ÉÌ_x0016_&gt;%¨ë¿á¿ ;¯á¿¼hVf·Á¿8¹Ñ_x0006_À_x0012_á?¸Í[ÌNÇ¿Â_x0002_nQègÖ?Õ_x0019__x001D_&gt;ÍÛ?²üb_x000D_XºØ?:Òº¢2:ê?_x0014__x0008_Çéæ¿!©ë¨x?eæÉEAÚ¿þiÜª¯à¿ò#_x0008_KÈW¾¿GTAI\Ç¿oþ©_x0013_Ù?¿øIJæP?ølÝËÌþ?½¯}HbÕ?Ú°Ýåí¿ý¾Cä	_x001D_«¿BÇ¨_x0007_µdò?-_x001C_ÈÚÃñø?Åç7_x0003__x0004__x000F_ì?cGQ_x0017_m®ü?0_x001B_ÍÆZÈ¿_x0005_go_x000F_ó÷?__x001C_=	ÕØ?öFÃ_x0002_pÜ?§mCÊ¥}Ï¿Þ¶u4ÞØ?üe®®¶Ýã¿ôÛ_x000D_AÚ¿}4_jÑ¿À©_x001E_Xàâ?Æ%Ó6_x000E_¾æ?­¿îEñë?N_x001E__x000D_î¿Í:ÚØ·Çå?Þ;B_x000D__x000D_þè¿eÿ_x0013_-Ûê?çÚÅ¡ò¿òÙïòÓ2Ò¿R_x0012_QOjØÒ¿#§¡_x0013_Î}ø¿æ@,g¿ÏtÑò_x001B_û÷?JR_x0001_«Ä$í¿_x0003__x0002_j[ô?ÅÀol°më¿W9ÆôG¼ÿ¿X&lt;²_x0011_'ùï?Ýwu_x000E_æ?ñíÁÕhÛ¿t:_x0002_ä|0õ¿_x0003__x0004_§Xáª*Tñ?á2¤7_x000B_Í¿Xz ºz	ù¿­ø&amp;Ñuãõ¿¡ªð}iÃ¿çßN¾³ñ_x0003_@E³Ó_x0005_=À?:_x000D_óHÎñ¿Í¿N4$ø¿ýû}¡_x0002_Ç?$DÄ]`Å¿@y°Á,Ñ¿TFûÉ2ã¿C/nç8ã¿Ì&amp;íÏ¾÷?2_x0015_k_x001B_H8·?F07Ô_x000D_Eß¿×,çW4î¿Æ:øý¿¹UÒ&gt;É?½©XBÌþâ?5¦æéÙÌ?`ÅI;%ã¿øAægqÍ¿ÿð«¢ÃÔ¿]8õ.ªû¿E(y*°mõ¿S_x0015_b¶?%üX_x001C_g^î?k_x0001_Ü®íü?_x0004_ºJëá?C_x0006__x0002__x0004_Ôö±?k¨n8Ê¿_x0002_+å`_x0003_	ð?¬j%=8·È¿£_x0010__x000F_8B¿ _x0005_!_x0001_ËÓ¿ó%ÌOz¿(_x0002_ëÛÀ_x0015_è¿h¢ÇóµÖ¿_x000E_ùÁiÌÕÄ¿|\&lt;Õ÷å¿_x0003_æfçÜÞò¿,D_x0015_&lt;Sí?|q¶g'äâ?	c0qå¿.úï±_x000D_ç×?þÔ_x0003_Î¢ô?_x001B_Ï2[b`ù¿ÂËò&lt;e6ò?ÞrDºOÅæ?¡GåêÑµá¿Û3ËÒh«ð¿¸Þ+ÏMá?_x001E_o@ì{ð?ÐªÊ_x0016_Äð?^_x0012_s¤_x000C__x0012_ñ¿~_x0001_K¶_x0017_ë¿,Ybçî¿º¿­ó«[Æ÷?¤µ×²[§×¿_x001A_»½õ?Å¿a×-{_x0002_æ¿_x0001__x0003_y#Å&gt;£Üñ?r(æðwy°¿ê_x0011__x0006_&lt;_x0012_Ó¿{qm_x000C_é?_x0007_|üSÙ¿Û&gt;@_x0010_àç¿_x0002_Éæ\eÇõ¿vZt£áà¿À_x000C_âN:Ý?#ùeö_x0005_@fÓzâ}S§?=_x0007_·Ú_x001A_úð?Y_x0006__x001D_ã|à?JPµ°7_x0006_Ý?±ú¨6L÷?ÝôEUÆê¿%ü:Î_x001B__x000D_ó¿á_x001D_ßsÅÑ?zöp@ïJö¿Ä±©æ°_x0010__x0005_À_x0001_Wr¾_x001C_Ô?ï_x0002_²rc»?¥_x0003_½uÄ~Â¿(ß_x0015_­J?ow¾éÅÔÊ¿_x0019_Zp_x000F_ü¿¿¤_x0013_W@`_x0005_@_x0002_è__x0018_&lt;æ¿q°F|Fø?_x001E_«/µÐ¿!`pk_x0019_×?îÿ)_x000B__x0001__x0002_Ï§Æ?,ik`¥Ãü¿¿TÌ4ª2í¿_x0002__çÂn_x0013_ã¿l\%ó?3)÷RXA´?7E­Æ´?Ûý}ûnõ¿)Í&amp;«À\ê?óHµÈ×ó¿âÄ¦_x0014_{õï¿»WF&lt;_x0012_á¿ÃX$ý­ê?¶4\ï½ýõ?Òk¥_x0014_C°¿_x0012_£_x0007_¹ûè¿#ñ ÎÙ_x0012_Å¿(bÓ¯÷¿þî_x0015_Øâ¿ÇÓT@ë?Ø_x0001_=ù²é¿¦îq6&gt;ì¿Ôº_x0013_0{Rø?MøXÛCì?MG|KÄ_ñ¿ÂK_x0002_«'ñ¿Pµ_x0018_XÃ¿í&gt;è¿_x0013_Pu_x0003_Ëç?g¬h8_x0004_¼Ç¿E.íE_x000E_ó¿È(G[ãCé?</t>
  </si>
  <si>
    <t>3cb5dd14f4bec853b8729b734b7e09dd_x0002__x0004_ãOÝEaâ¿×ô@FM¬?iø_x0001_Eæxë?îï}ïï?oMnÎøÉ¿¾¢"Wrì¿ÇnØ³üìÕ¿§Ä/ðñ¿î_x0010_4_x000B_ §Ì?_x000F_Æ+.âÐ¿YäH#³/ý¿ï_x0013_¨¨ýBú?TLEI! ö?§Ë Â&amp;Ó¼?_x001F_Io  ¿?vîµE³9Ë?ÅænËæYÖ¿·ÕyÏç©á¿ý¬£iì?Pc_x0016_e×?¥Yå}÷ä¿U©\BQÕ?&lt;]@EÖ¿Ïè_x001D_øL_x0015_Ü?_x001F__x000B_júló?©»ÝPê?ø_x0008_.	XÞ¿ûÚûýÿ¿´n5_x0018_\ö¿{µê_x0016_ßÊ?_x0003_A_x0011__x0003_&gt;Wê¿Ý¨@Ó_x0002__x0004__x0008_ç?ú£|¡â?ð_x0013_ë¶uÖ?Å°]äz¸ï?ÄâU" Pú??îXB}äÔ?:Åob_+Ï¿ÕÄ-_x000F_Xó?qþÓ~Ï?Þ÷ÁëW_x0004_ò¿Äëäj/äí?ø¥nÊ_x0007_%Á?Îp9_x000D_V©ó?2ÕÏBEÝá¿QóVT?Û?vÙÄ¾ºï¿r~_x0005_Xä?¯_x0013_Òszö?øA;3±á¿gÑz_x0003__x0005_È?_x000E_J_x0015_60Í?¹ÁñIòÝ?ú`_x0018_+ô¿ùÐú_x0001_cà¿_x0015_Ù]z|é¿6ð¾[QÂ?Kgo¤DÑ?w¶c{þà¿w_x000D_M®i÷?OÞiÐ9}â¿:ú_x0017_å*_x0001_ÀåªíµçJÓ¿_x0001__x0003_+_x001A_ÏMÜ¿A_x000D__x000C__!Ä¿Ç«æuâ÷g¿'	_x000E_lý¿Õõ_x0013_¨dó?C_x000F_2K:Þ?µ_x0006__x0018_áÅ Æ?¦Ù_x0002_¹Ð¿Æo´ÜÊø¿AÜpÞâàñ?9H´	¦í¿æ¿{	&lt;_x000E_Î¿­à&gt;büë¿ßþÒ÷¬[Þ¿Ê?¼fó?BSÔ?_x001F_V,_x000F_Õ¿èê_x0006_ÈÙoç¿_x0007_`ª(çYø¿sYRÙ#ä?ÚÇiÒjý?hB¯_x0007_\ï?Í®³ñ?«ïÎ¦Ñ_x0014_Õ?öV_x0003__x0011_·­¿ø_x0012_ÿÓ&amp;õÐ?Eë_x0013_âë_x001C_é¿·ü(yÑ&lt;ï¿aéøu$ß?Ò0õÒoð¿Z×Pc_x0005_Ù¿6ð_x0010__x0001__x0003_çï¿§3ñÒÔÜ¿ë_x0019__x0001_¨º9Ñ?~bç`óB¼¿,ò_x000E_§*ìÐ¿ü_x001B_ÍÙØÒ?oTj&gt;sÒ¿&lt;ï¤7ùÚû?_x001B_þníì¿:PX¿»?Ëq_x001F_·þ?íL£8æ?7ºiò_x0002_û¿f_x0007_CÝ_x0005_½Õ¿æºø¯ùÙ?¯Ev(vñ¿êyä;Iú?h°G_x0019_oÆí?EÿwT&lt;ß¿üûí~©pé?d}_x0010_cJ_x0006_â¿¿_x0006_Oò¿L#ç¸üù¿e_Ð_x0016_õ¿å9A´â¶î¿¢â;¤ùø?r_x001B_Ñµ_x0018_ç?¯tõwé|ô¿ú§vk@õ? _x001C_u­I¿ï?Ík1µtÂâ¿JS_x001D_\Ó¿_x0004_	^°'¯H½Õ?lk"ÅCé¿!¾§OÚ	ô?Þ¾ü_x0014_Õ8_x0001_@E_x0012__x001B_W_x0006_^ü¿PwO¢R_x0012_ß¿»_x0005_WXä=ç¿_x0008_Ñ$cN©¿XeÚ¬#Ô¿éráë¿ÊKAFã?­ÊåGiÿÇ?mL_x0006_Ê×â?á{T8µ¿qé_x001D_,kÃà?nH£g1å¿·h©²_x0016__x0007_î?ªh ]Nà?W|3}Ûê?á&gt;`¸îC·?¨!)&lt;çpò¿Iw?pøÁ?ÍkÌ_x001B_c_x000E_ÿ?Ò_x0016__x0014_­±7ð?ÛLjÛ_x000E_|_x0003_À&gt;_x0007_ÁE__x0002_ÀAê³Ò_x001B_¶ä¿ÑûDÖicõ¿ÃÔæ_x000D__x001F_9à¿_x0004_ÜW_x000B_ç¿å_x0015_´Æ¤à? Ã$_x0005__x0005__x0006_&lt;_x000B_ö?Úw5_x000F_¥ó_x0002_ÀÀº©è¿Püç_x0003__x0001_2Þ¿±úßíù¸ò?q_x000E_üDô_x001C_Û?x*%4ªÉ?wgä±4_x0002_Î?½6!ªÂïõ¿_x000E_ü_x000D_"Çé¿âbú_x000B_¦ò?t«ÂÞù¿C_x0004_íÕd*Ý¿_x000E_[.,w¿pmÍLÉ¿¸ ®{Çè?¨Aé2:Óï?_x0010_ÈUÏE_x0008_õ?¬îÛ_x0018_LãÜ?\ó_x001F__x001E__x0005_@ªVãÊpñ??_x000F_µ|]ÎÔ¿oûxÛ¥øÕ?8_x001F_W&gt;â?Y_x001C_ï1_x0002_ì?_x0003_Ý]ñ»Hå¿_yÝbV÷?pu¸	9Â¿¦ ícðå³¿BÎý_x0001_ù½_x0002_Àcöö´_x0016__x000F_ö?#8@NÙÜ?_x0006__x0008__x0015_íÄ×_x0012_úã?ô¡N­ÂÆÙ?}_x000F_àSÌªñ¿_x000C_¨¸ÝcÛ?_x0003_CBÀ_x000F_ê?r«Û²UÍ¿!)ÕnÌ_x0002_ÀþiÔ#]ç?þ_x0016_&amp;¡Ñ?%_x001E_µoÍ¦å¿~s+_x001C_ÖÎÙ¿ __x001C_+ð?i&gt;ÂA]_x0007_À6ó_x0010_Èjë¿PØû°Ù¿g[BëFVò¿Ð½2#ãåþ?t_x0004_oìN_x001A_Ö?A'©ÿaÊ×¿Äö_x0016_&lt;é×ò?ër)&lt;«â¿O_x001D_kWu¡÷?ñ_x0001_ùâÌÈô?ºiJt³_x0011_ó?u,_x0019_Ôð?&gt;d_x0003_ûáú¿,p_x0012__x0005_ûº¿XßZ8ØÇ¿¯yÍ[_x001E_&gt;Ã?-ªeðî?PPJY_x001B_Óé¿_x0010__x0016_(:_x0002__x0003_Ýâ¿â_x0004_'[¨6ì¿,YÉÜoû?B_x000C_Þ_x0002_"ëõ?5_x0018__x0015_Æû?í·&gt;ïæ_x0008_@Ï"Â_x001A_u_x0010_Þ?JMç1Bæ?TiëÓê¿`î®_x001F_1à¿J~³q_x0019_W×¿SÇ1º_x0013__x0001_Ü¿_x0006_\û§ É¿[Ý_x0017_À£SÁ¿°Kpæ?ãÇ_x0011_.À¿ÿÀ»heà?,ÞáîöË¿rrg9Ø¨ð¿1/ïá»_x0004_Ô?r_x0004_¾_x0005_e¾ì?_x0014_®ÐÅ#Ð¿xOU_óà¿"â-å¿e¹_x001D_¿°¿OÃÛ_x001F_bÍ?;ØÍº[ó¿&lt;¡Ä¼å/ø¿6'&lt;Æ}ó?_x0017_«Ö_x0010__x0017_ó?Uµº)Ú¿ª'_x0015_â¸Á?_x0004__x000B_6:8Íp×ø¿Y÷Öi·¦ñ¿3èªc½?_x0001_ÿZ_x001F_³æ¿Ð_x0011_WÎ_x0004_þó?ì¤_x0006_ìÊkÜ¿.¢q­__x0003_ÀzQ¦tÿ?¸ÿø-¥Â?}¨þC\å¿û£q_x000F_ÚÖ¿_x0011_wÅßyÒ?ÏÛp_x0012_¿_x001A_Âü"_x0002__x001D_æ? _}XäÙ?#¥µÛ?tRá_x0018__x0001_À_x0007_`»±Ñ9õ¿:¥SZ"©ì?þÌçDù%Û¿_x0010_Ö´ä÷?_x0005_È¬Ï&lt;¹?oÕþø^ê?XhQÉ§á?Rz~_x001A__x000F_Ô¿üD«î{²õ¿%	à¼/3è¿¸_x0016_¨ê3cÕ¿Æ¨Õîp_x000D_Ü¿¤æÌÎw»ç?_x0019_à_x001F_	_x0008_à_x0003_À_x0019_¯ô_x0002__x0007_0_x0014_µ?Ãä¼qÁ¿[ÞÃëä?,_x001C_?èJzÜ?ùö%R3CÀ¿îRKf©{Ý?¬&amp;_x000F_¤¿¾ïi°S¶?_x0017_\F¹Öç?	=­RÀ¿k¯Í"²ôÜ?Às_x0004_*IDÑ¿hnÊôãå?E_x0018_üÓ;&amp;æ¿[òÕõ\Âé¿l½¯ók0ñ¿`YLð¸où?Hä· /0è¿_x0005_|)W&gt;VÝ¿&amp;_x001A_M&amp;=ñ?_x0003_t¬_x001B_j=¾?|AT¥ãÜÞ¿^Í_x0011_zé_x0005_ö¿"&gt;#¹6Ø¿e_x000B_ÝE¸ñ¿ü0Ù wÈ?ïaâ v_x0006_í?õýRÑí¿Û&amp;O_ _x0015_á?_x0001__x000B_«íºà¿Mòc_x000D_uæ?.2_x001F__x0001_AKÝ¿_x0001__x0006_wZO-Ý?n3P&lt;_x0003_oÝ¿Û&gt;8K_x0010_!û?YUÎc;_x0004_ç¿ÐzQLÁøû¿_x000E_.S½Ã]æ¿zÍ&gt;Ø}Õ?¶ }½_x0014_²¿_x0003_¾Û·»$â¿IôÛ_x0002_ñòÖ¿Úm@	Hú¿Ê_x001C_ç7uà?_x000E_eym­Ã?ãk­Ïò?ÇàrÊ_x000F_ËË?k_¡¨_x0008_¬_x0005_@)bÒøbö?ðJ5 ¹Þ¿l_x001D_"Ý_x0017_È¿¼G+§áÖ¿__x0005_g_x0004_À¿í§¸Ùa_x000B_ó?ºVò(Þû°?¼eÈsj±¿¤\ûö_x0005_ð?e¹ª_x001F_±ò¿íQCZïË¿é_x0007_ààoß?ÿ½+K¨Õ¿jK_x000D_ÜóòÓ¿ÈgÒZ9ü¿Q¸5H_x0003__x0004_yø¿&lt;v¡câÐ?¹¹Üx_x000B_Ó¿á_x0006__x0017_êã?Î¸Mï¼/×¿`R8ë2ç?yÁ_x001A_¼_x001B_ë¿]&amp;³8Îwí?Ø¥¿Þß?Ê$Ó_x0002_¶¿á¡M#§ÚÝ?2'7rð?¡X2aÈØ¿TÇ_x0001_?_x0004_§í?6v$=f]×¿Úòv"¿ÉäPRá?à×ÛÒÞ?_x000E_O©óaÙ?2]¤¹Ä?6_x001C_fø¶	Ë?¤0¦NôÜ¿_x0011_Ê¤VêÁÐ¿ËY/Éú¿o#tª?f_x0010_}a·/Ö?ýÖ_x001D_hºð?_x0003_â³BÃQ²?Âè©èë¿CB&lt;Ô¨°¿ËVí/SÜô¿_x001E_	â_x0015_+Ã¿_x0002__x0004_òÕ_x0008_ÀPå?+Ñ_x0015_"Pç?Vk7¾'íÜ?¸Ñ_x0011__x0003_f0_x0005_À¬+q_x0001_ÜÚ¿-¼_x000B_³ó÷¿_x0013_z~*Éí?µHè|aËá?KÁ¾lÆô?[=p ,3æ¿EvÖ2È?_x001C__x0008_/¬¤_x001B_æ?¬¶_x0016__x0002_ÿ?Í`yâÓ0ñ?}÷7É0£ï¿'| tÿ¿-Ç)ó;Pó¿×ld_x001B_Âô¿kéË%_x000B_à¿_x0006_×¬°?îÚF´Ü?Y_x0007_¥Ë_x0014_Çê?!&gt;E|_x000B__x000B_Ö?6n°ös_x0008_ø¿çßË¯Ô_x0012_õ?¿_x0008_e{¦ü?_x0016__x0003_£ZùÀ¿å_x0003_A^õõ?iæ¡0¹_x0008_Ô¿ÉR»P_x0002_Àlã«(°?cÌa_x0003__x0004__x0005_·¿Æ¥aù·ªä?«8_x001B_³_x001A_âñ¿C+;×_x0001_ø¿QÜö_x001E_(Mð?=e¢X_x001A_Ãø?_x0018__x0011_R_I²ã?5g^¤ð¿¼õâÂã_x0002_À¦jp_x0010_þ³¿Ïî&gt;4ÒÚ?ð!î5ì³¿óg×mò¿QõâèÊ?Ø_x0016_º¿ãÄ²¿_x0011__x000C__x001D_ Ìú?ý¸n¦pÒ?ÙVìè¿_x0010_´goà?'ts&amp;_x000F_ò?Óª_x001F_(Uèý¿¥]Ò9Ðá¿¾3,V8à?_x001B_Õ)pµÔ¿¹"o5AÆ¦?ØÈú£Ô?Vyæhý¿¿4¤_x0012_Üà?ÿeí_x0011_â¿_x0012_1x_x0007__x0003_@·%_x001F_T_x001D_Ì¿ó8_x000F_±mj_x0005_À_x0003__x0004_a¨§ÚÎõ¿_x001F_&gt;¡³Ï¸¿°ð_x001A_¶-ºÂ?©Îsû-û¿CP_x0018_kßüø?© µ_x001D_ç?_x0010_ÙL]íYù¿O/­_âï?éZ§8áÕ¿_x0001_î_x000C_p1d¦¿r°ÈÒ¿¾Pu{4'ß¿¤ÚÌÖÁ?|-Ìa¢¥Ñ?ªÇA.ðëÙ?|áyS¸ô?ÊÂ4_x0006__x0014_È?\_x001F_§@Bí¿ ²âéöè¿ÂõäÌ-_x0019_þ¿|H l;të¿_x000E_8ñ"+)ö?x+_x0016_Ï·?&lt;Å(Hö_x0002_À'_x001B_ûá¿õ¢_x000C_àÝzÑ?_x0001__x0013__x0002_\_x001D_ÁÜ?UV+_x001A_ã?2Ô¨_x0003_ã)Æ?ð­_x0003_^3¨ý?_x0007_vû 2þ¿0÷_x001C__x0001__x0006_ÄKò¿·MôZ?ì?­»rÊÓßþ¿_x0003_Ìa_x0011_ø-þ¿wÅÌ¼àä?qÝì~Úî¿ó};Ô/Á¿Óqõm_x001C_1·¿L#ÂGð¿Õ_x0003_îqÐ3Ý¿\f¶AÚÛ¿KöòíÙ_x0003_ó?ZñE_x0005_ßþ?_x0002_NÙ¹_x001A_ô¿á«SZmç?Ì_x0012_í:,Ô¿·µðTaÊå?áÝçåäð_x0004_@³%wÚéºð¿qÀ?4:_x0007_Î¿Ýá¢n£å¿ø`A_x0014_Ã?_x0012_È_x0017_|ÄÞ¿ÄV"ÜÄÐ?ÆÇ`×Äúã¿y_x0004_eu_x000C_ø?_x0010_3,Ûôä?Dú±]8cô¿ì2_x0006_iMî?¸Möhò¿ö_x000F_Xn\ß×¿¨_x0002_LV7ø¿_x0004__x0007_|%_x000C_¦á½ñ¿)¬_x0015__x0015_N#Ü?p¶$-ìû?WÇÁ_x0010_à?Òç_x0002_"ã¢¿_x0018_¶y×_x0001_ÀGsR:¿ñ?þ[_x000D__x000E__x0017__x000F_´¿7¹b§à¿µ_x001F_·zö¿Èæ7ÿ;ö¿Ý Uê½¿\¥Îùzø?;©ÉÂÛ¿#5ñ[óð?l_x0010__x000D_ðÍ?ß_x0006_	¼Ò#ð?ÖÙÆL_x0012__x0008_å?Gh_x001D_Üè¿y#õbø_x0002_Ò¿"ÝLàóöù?_x001E_w3z2`Ù¿§ûÍÏ÷à¿_x0003_ÉØ!å¸Û?íÊ_x0006_Î¢'ò?¥Y_®_x001A_ß¿/èLUºêþ¿A4h_x000D_ÿâ¿ÞNa_x0005_xÉq¿+_x001C_öþù_x0001_À&amp;tiëñÙí?,Ò^_x0001__x0002_HJÔ?_x0015_$ÁsþÒ¿Ð5_x0017__x0012_uEò¿Ë¢¾¯uÂë¿_x0019_æÈ7¦_x001F_á¿_x0019_Ù©,£gð¿óeÌSû}Ú?-è%sò¿zá«_x0012_Uº´¿_x0007_W_x0016_Ì"Ø¿7_x0014_¾ú,é¿âu©àMö?ÞwNc_x0001_À_x0011_vc@®ní?vÜi_x0001_ÀBû»_x001E_9ú?bC_x0018_ÄØê¿WÝëµGÜè?ê×Ç.3RÖ¿?_x0008_s_x0012__ì¿&gt;j(-ñìå?áá­caü³?2Oxf	_x0001_¾?a©LWeÕõ?ËøN[hbÓ¿æ´=«è¿_x000F__x001B_Â_x0018_ÖÙå?xÜ{VúHð¿4_x001A_$_x0007_Ð×¿ÛvðT Ý?òHa®\Î¿_x0011_Þ_x0012_±N²õ?_x0004__x0007_G8_x0014_Çípå?ä¹Â_x0012__x0003_éà¿_x000E__x000F_]þPm_x0006_Àçí_x0001_¤f_x0002_Ä?`Ä½c$/é¿ÞX_x000F_Æª1ù¿µØG9½?tù_x000C_ ã¿zö¹k(¿c-x_x0010_ÛèÃ¿ô³SÒRHÎ¿^åÚþ÷¿àB;"ñ?èÏhl¹0é?L_x0008_O?ç?k=®©Xé¿ÓÜ?G_x0002__x000D_é¿aµì}åÆ¿±cwú_x000E_tæ¿x.Ý_x0010_ÿò¿8zi%{ï¿_x0007_­¬GØÞ?%5ûã§#ý¿/	e_x001D_YÈÍ?pGH5ú¶Ä¿ö¥¢"3ï¨¿|½»è_x001E_ÉÁ?T_x0014_,ã 4ý?_x001C_é¯Á_ð?²²JNGëÊ¿±ó¥¤Ê_x0014_ð?_x0005_ï§_x0001__x0002__x0003_Gè?_x000C__x001A_ë8Z½ò¿r__x0004_Dè¿È/{aûKý?_x0005__x001B_´_x001A_o_x0007_@þ©MÒ-î?¯0"ðñ¿z_x0012_­f@ñð¿_x0013_Vë8Yô¿ëé´_x000E_®3õ?&gt;Ä_IkOü¿Ûý´²~Ô¿ÙþðV_x001F__x0016_×¿&lt;YyÑáuä?9½ÄÂ=¡ð?ß_x0003_VÂ_x001C_8ñ?-·óÛÒ?y¦#N_x0014__x001B_ú?­¤H)Ë¿s_x000E_X­Rã¿Ù_x0010__x0007__x0001_tð¿þø["_x001D_;è¿4Ä*n`+ä¿Hè_x0008_SØ?`ãÖQï?;_x0016_Íª_x0005_ç?!wîï¼Ð?_x001E_3ÃªÞÏ¿CVÅÎ_x001A_ó¿ãS &gt;ïUà?_x001C_¶_x000C_jè?_x000C__x0006_£A_x0008_Î÷?_x0006__x0007__x0003_§ýÁ_x0017__x0013_°¿©_x000B_ û©é?¦0ë_x0003_v¸?_x0002__x001A_ùj:ô?E¾ròJÙ¿Ë¤k¯_x0006__x0002_Ê?FH_x0003_ô)xñ?üYD³_x001D__x0001_À§:$Y_x000B__x0007_ù¿©Ê	úaíò¿è2ksqDÝ¿q¥ÖVúÚ?0{Þ_x0016_¶¬¿_x0019_Ví_x000C_Gû?Þ-Ó_x001F_·ç?L¬Ú d¡Ø¿çýD\§ñ?'Ì&amp;§Û¿_x0019__x0018_±Ú-tÎ¿^tý_x0016_F_x0018_ó?s8à¬éÍÊ¿_x0019_ùX¥^ç?ÜÓCÄøö¿Ä¸_x0010_x_x0002_À¿_x0005_Þ_x0019_Ò7ó?$ªÉ}uõ¿ñÃæÝFêù¿ÂvWBå¿Åô_x0003_]Þ¿_x0016__x0004_ßOMeô?a½¿¢â³Ð? ²s _x0002__x0004_¾"Ù¿_x0004_~ï¿ò_x0003_÷?`Õ%Íµ®ù¿Õ¿¸vâ?µ£&amp;r¥fæ?Í­_x0010_¢±)è?Aç'Ãüß?ûEm_x0005_iæ¿_x0016_õ_x0008_.RÙ¿óó_x000C_¼»$Î¿¿¥N_x0016__x0001_Ä¿Jü¥Lì_x0010_ù?·ââ&amp;±_x000F_ã¿wôÓ=ªÔò?ÌÊc¢_x001A_ò?õ½Wµè¿_x0001_¨cß¡o_x0002_@&gt;_x001D_\_x0010_c(ã¿º®7F_x0011_Òõ?8eïÝÏÚ?Ý_x000F_té×?Ã_x0013_ÄEÂß]¿·_x0012_oc¤â_x0001_@©o!kÀ·ú¿ºc_x001E_ôÄ¹æ¿Ôµ³I·Z¿»ÌLMá?+ËÙ¢Òû¿ëÅÛó_x0010_Ð¿ø%ô®ë¿_x000C_-º%ÑHÜ?ªcrç_x000E_æ¿_x0006__x000B_Vb	û[À¿RÂ©³÷Æ¿¡k1`iò?µSWìõó¿dä_x0008_ÈAIä?¹_x0014_ÝÁÁäô?c¼Ê	"èÕ¿Ðß°\Òí¿Ç&gt;36/ä?F[Í`òð?KQa*(â?Ø_x0014_´Õg?ì¿p6_x0011_aøð?_x0001_ÖâÌã¿±0w_x0010_zÒù?K¬Ñ_x0016_É4­?úø§Gð?_x0014_n.àp÷õ¿×5_x0005_!ÕÔ¿òRÂºdì?4ç_x000C_nî?Ç.àù*Bð?_x001E_A.©Xí?\Pfk_x0001_I_x0003_À kS[Þ?V\éÊÃÈ?Ï¨Z_x0006_~g_x0002_À6eÒ¢Hß?_x0007_OÂ¿íÛ?_x001A_Í_x0017_m È_x0004_@j_x001E_÷_x001A_¾ÌÏ?Ë_x0011_KÎ_x0001__x0004_î_x001F_Ñ?Þ_x0014__x0005_=\Â?_x0003_¾G_JÎö?ÔM_x0016__x0019_®ü¿ï¢ó_x0011_¢¿?ýcs_x0010_Úñ¿rfLS_x0013_Â¼?B__x001D_áGö?±ë_x001D_P§Ç?²&gt;rsb!?*i¹_x000F_«ú¿ÂS_x0013_î{fõ¿_x0006_~è_x0001_Úæ?nÁìîÈzå?êõ_x001B_3Íï¿H_x0002__x000C_¢üû?¦3JF9¾Þ?_x0010_ Ñí×¿³Gí]ë?°&lt;ÎÒ_x0007_×¿L©â§l¢§?2¤_x0011_±Ðù¿_x0006_HÙ_x000F_oü¿LéBGÓ¿_x000C_sð_x001E_ñtÿ?_x001D_+_x000C_÷/÷?+NÇóe¯?_x000E_ëä8ñå?3izòFâ¿¥¹ 0ÐÄ?È_w_x000B_;Qñ?³É®	ó?_x0003__x0005__x0004_Oí9}Þ¿½è*Reø?ÄÜe_x0013_Ù¿Øp»É»þÅ?%ú_x001C_7ì8û?Ií_x000D_é³ÝÝ¿_x0018_ø\¾ËiÁ?£Zâ_x0012_0áÍ?|_P_x0008_öùà?N_x000C_U_x0016_ ú¿vã¹&amp;!uÃ?._x0001_+Ñõmé?w¸²dæ¿Ú¿ù_x0008_ºÖ?pâûktñ¿Ó&lt;D_x001A_Aè?u&amp;_x001B__x0017_6CÚ?Úr[µ¹¢?ÂÎ~é_x0006_î¿&lt;._x0006_i«Õì?¬gúVÙ?·ñÍ&lt;}½Ô¿¤b½¿yÑ¿¶Ów¿y(ð¿}6_hv*â?Ð1¢¡ùLô¿qE_x0002__x001F_¶_x000B_á¿	úk?&lt;¬Þ¿×4dNNè?_x0007_­a_x000C_½²¾¿ÄgÄÔ_x0016_ý¿UðÃ _x0003__x0006_¦N_x0004_@é_x0018_O_x0005_Òí?6^GZÛ/_x0003_@jX_x000F_øöË±¿O±_Ø^oä?bù)_x0017_ô?_x0013_l)2AGâ?_x0001_É¬¨ñ¿¨¢_x0018_ù_x0007_Å÷¿_x0002_/Å_x0004_ÀØMÈ7nÝ¿+B2VÖ-ß¿¼_x000F_(1s=Æ?^ø_x001C_^"Ù?Ý"(¬ó¿)ØúÛ±ð¿,ÐkÕ~À?*H`æÒ&amp;è¿täØ_x001B_t¦è¿§÷úÈ6¸Ê¿XÔ_x001D_$|_x0004_á?&amp;#_ÜêSØ¿qOÜ¶§?Á_x001A_aÁÖ@ê¿M*_x0010_rÏå?_­êâ_x0005_ÝÁ?±B+ëµ9û¿O29Q$®Ô¿¬Ìåæ_x001C_ë¿þê¡;|Ü¿­E¸ñ_x000B__x0001_ÀÂ_x001A_%MØ_x0017_Ê¿_x0001__x0007_ãø*ùtÝ?º_x0019_V}ÿgô?gÒ|lSO÷?I©²åñ¿­ïè,0ö?Ôè d)á?	² òe°¿£2þd+_x0001_Àq^k*qjØ¿låìggWë?î\\ûË?z¼o0oö?ÃSe£Ûà¿_x0004_úÎ¿:Ó¿_x0002_ÎÏÖË_x0019_ù¿_x001B_ \ÊÐÖ¿¿ë_x000B_$bé¿ÞiÄ}ý³Ô?ûI·¥_x0006__x0001_@­]/#,Ì¿(&lt;4ã$Ë¿:«F Âö¿Le/_x000D_Ñà¿ójV_x000F_þ?Rø]Þ_x001F_1ú¿Õúí?%òò¡Hï¿ß_x0003_®ñgÖ¿_x0005_/ç_x0002_äâ¿MÀo¿¤¬õ?òw_x0013_åOË?}_x0003_^`_x0002__x0003_Ò%Ü¿ÑU_x001F_fîë?ÈE^]+%ð¿_x0003_tNåªgÞ?BfJ_x0015_qâ¿	_x0014_éÐ¨ªõ?±Ï_x0017_ÊØÝ¿?ÜbgÄ?Õ_x001B_óG_x0013_ ¿ÞÀ´=¼¿@Ìÿ_x0013_Ð?øR_x0012_ÃË¿Ý¿CÍ{Ç3Õ?iqJÓ_x001F_8µ?tq´Qéã¿m÷±î¿ê_x0019_È_x000E_Bqê¿PË%úßý¿yW,_x0001_U¿qÎx»ð(¡¿úM_x0014_haS?ù_x000C_äü\Ü¿|&amp;_x0019_ßtPÂ¿]½}á?\1¿VÇµ¿£_x0006_&lt;Åã¹è?_x0012_sõM5	@"=_x001F_´_x0007_ï?8sP_x0019_óõ?«.­fÝ?l2¶Ò]Ë·¿üÃÂE_x0011_³¿_x0002__x0003_T_x0010_C$_x0019_Ã¿lºgG,.Ä?FZâ_x000D_ñ»ö?¶y¯®·½ß¿,§ó×Uú¿ÂòThÙé¿Ô°ÑA¯ú?_x000D_Ö&gt;p¹ì¿_x0004_ù^_x0018_Ò?ñ¿FÂyæÞ?õfýk_x0011_¶ê?äÜwh¦Jì?6$,_x001C_2ió?Äµ2û_x0016__x000E_â¿ÑÀWÉÄ¿q¾@ :î?ïáå	­~è?:ö:£_x0011_ç?7þ&gt;Ñ¿7Ëi_x000C_¨EÔ¿!æñÂ_x0015_¼ê¿3±ÚàpÊ?_x001B_àwXRà¿úBI'76ø¿Ï¼XÉ_x0015_zÚ¿±xQ/~xÙ¿_x0018_`ÃÊ_x0001_Åý?þO§óZ#ô¿·_x0010__x000C_½Áç¿ÁÜ;=«â?Z&lt;_x0005_ÿ_x001F_ã¿_x0011_¡_x0008__x0013__x0004__x0005_"þä¿ÆçB_x000E_'í?tí2Eáêâ¿ðÍ~M]ë¿_x0018_áÂ¥º£ä?¥\­'Ð¿¤kW`uñÌ?þúÍ_x0006_çÛï?_x0015_XáÞÂ?s_x000E_[ý^_x0003_ç¿ð_x0003_Õ7;ñ¿8È¯¿ÜÊéâ?x_x001E_Ö(_x0003_Ë¿ÑF@´)Oé¿öRÌÝ°Iõ?b¤ÿV ¼Í¿¨õU_x0013_È¿_x0002_z»_x0018_þÑ¿gßE_x0002_@_x0002_ã¿_x0018__x0006_ìpè?_x0001_+_x0008__x000E_*í¿ö3ÞX`_x0011_ò¿°íîïUÑð¿¿Â|Jùäú?&lt;Á&amp;§âô¿÷IG_x001A_«é²?Ìví¾Ý£é?õ¬_x0004_¦b}ß¿_x001E_	Fi_x0007_?yliû_x0017_ø¿Õ\·¶À?_x0004__x0005_þ_x0018_._x0008_q]þ?}\a}ïFÊ?#ãåd+{Ò¿°Þ_x0019_2_x0011_ã?y_x001C_3;_x0003_Ýç?å[0&gt;.&amp;_x0001_ÀJFü¥_x0012_v÷?îUepú¿½iGM_x0001_Á?¦Úï»±ï?¥àû©_x001D_¨¤¿Ùéÿ îçä?ó%u_x0003_Á¿*\¯Aàå¿·"ÒuBÓ¿ÌE:_x0010__x0004_àæ?£ío4ÍÆó?¦Ý_x0001_Õc¿¿Á_x0001_Bò_x0016_xí¿ú_0h_x0007__x0004_@_x001E__x0013_Cªýè?J_x0002_'a£ç¿&lt;è4-éñ¿TÂàº_x0015_!à¿åûc¯¹ò¿§_x0014_ßZßzð¿[ó)µ¡ã¿%_x0010_ãeuùâ¿.æq§ì£Þ?óÖ0"Zþì?S¢_x000B_IðOç¿õ_x0017_i_x0005__x0008_,áÑ?z_x0007_	_x0019_9°ö?_x0018_ä²§Öé?_x0008_ÁÍARá¿d&gt;*fõCç¿ÙÇÅÿvÛ_x0003_@ò_x0016_]Ý&gt;Ê?¡Ã¶,ðÁ¿ª_T_x0015_Â¿ù&gt;_x0016_2_x0006_ÿ¿ÁOMùS_x000B_Û?g{K7Ò?Wýâ_x0015_Ú¿ª×_x0007_GäÔ¶¿t$¤^_x001B_1á¿ÔM5/b¾ë?I'_x001F_ËCå?_x0018_[R_x0007__x0001_ø¿UIkø8×?I_x001B_4R'kë?n_x0005_o"÷üë?_x0004_ðwêyà¿U _x001F_T±qÞ¿Ø)_x0006_yxNâ?_x0019_´4_x0002_h÷¿?§Æd¸ã¿ÐÔ½½ÒÔã?@Õ/;Ñ¿ú~­ ô¿µz1ÄØ?)¬_x0015_x&amp;ìñ?îê?Q,°Ê¿_x0001__x0008_±IÙG_x0002_Å?}õ-øú§ð?_x000F_)^8_x0005_¢¿?_x001A_¦Q·/_x0001_ÀbÌbË)ì?_x0004_}ÝÄ·Ò?L#%_x0016_C:É¿_x0018_bèüVYä¿kÓÛ^ÏYÊ¿¹_x000B_Ö_x0013_ð,Û¿9ÿ`_x001F_ø_x0002__x0002_ÀÍÙÜuì¿Sqý#®Ðè¿ëå2¯õ½á?pì_x0007_1J_x0003_Ð¿«_x0006_Ó_x0019_Zcø¿1_x0007_qþò?_x0015_V±}­÷¿õÒca/Üé?d©LÀòÖ?£âh)&lt;­Õ?&gt;ì_x0017_Dqãä?ìúX_x001A_®Õ¿_x0006_`WkB±?}S_x0007_\­Õà¿Äå¯m¦WÇ?_x000F_þþ¶_x0011_má¿_x0010_Që$_x0001_@G_x000D_CvÕ_x0007_ã¿_x001B_#xý_x0006_þ¿7N(ÙgÊ¿ô7|\_x0002__x0004_Ç;ð¿_x0019_å?¦4_x000B_ )xØ¿_x0001_/=²#`×?­.¡&lt;Lø?Þ{¦¸kÝÂ?{Ò_x0002_¤`åà?VrsEàû?_x0016_-cîué¿Éo9ú÷¿Ä_x0019_&gt;_x001E_æ¿¡T}l·á?¼k_x000D_|î¿\7_x0001_¢Jg×?	üØ¨cØ?j[¡M'Ö?Ht-w¾Ãê?ë_x0014_SËÏÚÀ?ç_x0011_LEôå¿ï£_x0015_!S©ã¿÷¤É_	&amp;ù¿¨¢)£¿-Þ¶_x000C_Çrê?_x0001_Í¨!ç?_x0006_öjöA_x001D_É?ÞFÍÇ2ï?	©_x0015_i.Ô?5zÚÀR¢ä¿1)//ó¿ddä_x0003_&lt;_x001A_Â?:¹]y_x001C_ë?5¿4¢ÃÓ?	_x000B_íËle1_x0001_÷?J¥_x0013__x0012_ù¿Å_x001D_ªz\Bõ?ÛÃ¯d&gt;_x001D_î?_x001A_¯Ð1Þ¿Òô_x001A_Øìó¿_x0017__x0015_W_x001B_Ù¿Ç_x0004_Ó_x0003_ÿ¿_x0006_|U~_x0002_@wåB¾{û?_x0010__x0012_ãh_x001E_%ò¿ö%	]ÖeÐ?F_x0015_lè¹Ë¿_x0014_t_x001B_¤Ñ¿J²_x0001_ºÖ_x000F_ñ?,-ÓÙ_x0019_ª÷?xV`àòEí¿Û_x0002_g_x0007_¡_x0016_ì?§&amp;þ¢Y_x0019_ö?0'D;6á¿/_x0005__x0002__x001C_Ôâà?K£ÆµrÔ?g_x000B_&amp;PôÙà¿ÁÓ÷è_x001B_0é?Ayæ64ì?r,â¹¤°?µk_x0010_2_x0006_À_x001A_Õ^}tGþ¿áUâ^æ?Ë9_x0016_|K?¼ï6`heÔ¿á£_x0008__x0004__x0006_Û}ù¿è¿Ì|Nì?ßpC÷#»?QyñÊ_x0001_5_x0003_Àæø_x0015__x0005_ê_x0003_ÀÚ_x0002_cKèeì¿±ÿÑr_x001B__x000B_è¿	_x001A__x0003_jH)Ì?êL^5ñ_x001A_ø¿¯ýv#&gt;å?µòuúÌ´Ï?L(¼à¯_x0004_@ËI`Órð?h4¯c²}ú¿[ºÓTRHê?F.çè_x0001_¦¿_x0013_ÿ§¾xÒ_x0004_Àû Òs_x0004_@c_x000E__x001D_®·Î?ÆÇºÂ¢Ú¿(Ófý_x0015__x0001_@DBdéÒÊ?/YãogÂÉ¿¾_x000B_÷ÓáYü?£_x000B_^_x0004_õ¿_x0017_XJHÄÂ?ÝßàGSQÿ?®ÃÁ_x001F__x0012_¶Û¿	Zýþß¿ß	2_x000C__x000E_Aë¿_x0002_/_x0003_ÖÎÕ¿ôï£roè_x0004_@_x000B__x000C_F(Îwó?Ä²9Ä¶tç?Ñ_x001A_Ògï±Û¿Y·©Ýè¿Ãxyé_x001E_Í?xï&gt;9@Ññ?ä¨»]]8Ù¿¿¶Îî¿D_x0003__x0014_u_x001A_Ó¿84®½î_x0001_?_x0019_gêYµù¿	ÝØ¯À¿ð-³_x000E_û?ëPUÙq(á¿ë _x0010__x0012__x0006_|¶¿3nL_x0014__x0007_*Ü?¿wrSì¿ YZÅ&amp;ø?À_·_x0004__x0006_ò?JxØ?'_x001F__x0001_÷ê?äeä_x001E_ì_x0003_ä¿µ-ö?Y]Ø±H¥¿Ñ_x000D_þdxÀ?)ÁðQÂú?Ei»_x0008_)_x0017_Å¿ÉT="(vð?­¡{»æ¿__x0005_Ðò_x000D_õ¿½*|-_x0002_Rä¿ò9;ë_x0001__x0005_¦©¿æS^3nhº?)¶ÉK;z÷?Â¹G0°þõ¿g&amp;__x001F_ðû?ô_x001A_'7ï?_x0003__x000F_w_x0003_@Ö}_x0005_·ö_x0004_Ð?¶º»à·Âî¿*k	îúÀ?_x0011_z²¸_x001F_Já?­å¸l_x001D_Ð?Ýç_x0002_~ly?±¸Þ_x000D_ð?XÉ_x0013_)tâ?_x001C_DÑ`_x0017__x0007_¿¿®4ÍÎ6Û¿] UsMú¿èïÛj_x000B_ý¿Îæ_x001C_&gt;ø·¿_x000C_ã+6j\î¿ôz]£ë?P=RÏUù_x0002_@wùrÑÉzÕ¿KW*Py0æ¿G_x000B_£±dë?_x001E_'Ó|ìì¿Ì§Ód"ù¿Lü©_x000F_´.Þ?S¥_x0003_¥Ü&gt;ø?Ø_x001D__x0014_ÁSé¿ï7_x000E_6=_x0016_ù?_x0006__x000B_9VåóQþÞ?	`_x0014_ïùFñ?©Fí%.5Ì¿?_x000C_nZ°¤Ì¿äöU_x0001_sº¿_x0007_È_x0005_À(Å¿b#_x0017_0QaÚ?66s­÷ì?k"ÆÇK_x0006_ê¿tÕÖ#é_x0006_À_x0011_Ð×-6²Ã¿_x001A_!Î1×¿4êµ/¤¥¿ä"&lt;=aT×??_x0002_´§Û¿l_x000D__x0013_DÞó?k[.bÆþñ?+¢_x0017_ç®ß?;&amp;¨_x001D_z_x0006_@ÙÝ8ª;à?èÓ_x0007_7÷1Ö?pÝ_x0016__x0006__x0005__x0006_õ?iNy´¶?q¦_x001F_§À&amp;È¿-Zoò_x001B_5ò¿éîI_x0017_í¿ÆÔ^D_x001D__x0004_é¿ñõ_x001E_!ØÓ?tt×ÙÏ0ë?÷_x0012_ò&lt;ÃOÓ?_x0008_Å&gt;_x0010__x0003_¦ù?ÛKw_x0004__x0005_`¦è?J·.Jëé¿l;Þ8ÎÒ?!õ¡r²£?ó-´¡æ_x0002_Àl_÷-_x0017_q¨?¬.X-_x0019_´Ö?Ùí·âiá?_x0006_RèrKà?=ºfª8¿ð?ï²Ço}IÕ¿qÆ-ªÅû¿W{h,ä¿jòøûJÎ?Y.ÇÔ¨ô¿ÒNyy_x0017_*±??]ÐìOÁé?_x0005_`O!é?LÇ_x0003_­Àyì?í¬+Ã¢Á?Ù_x001A_Cà¿¹p6_x0016__x0001_©Ñ¿®zx®Í¿3_x0017__x0019_{pô¿;ðlh'ñ?[HwµÕ?3¸AA%À¿&gt;_x000F_ÞÁ°¿ÂUQ°®_x0001_Ö¿8ÍYï&gt;«û?3_x000C_PÅ©æï¿\3U_x0005_¦?_x0001__x0002_%³bÞ@î¿é_x0015_&amp;¦_x0011_é¿¾)¸¤ñò?_x000B_SÞ_æÀò?mØèÉº_x0015_ê¿ëT¤_x0005_ÏÅü?Ú_x0004_¤÷ 6ç?Hr_x0014_þ³×ò¿©büÁ´?Ý¼:ßæå¿6_x0004_DCU_x0013_ó¿,ÞWYaKï?bò¿F_x0018_]?ÿ_x0016_?¿Àw§2¤ß_x0001_@_x0015__Þpc_x0015_ë?&gt;&amp;µUjô?Ì×_x0014_èÅý?K£½Þ¢ý¿y_x0018_ö_x0013_Æ¶?_x000B_ö]Eï¿+§R_x000E_úï?É±Asç?(~_x0004_B0ê¿ãy^zjË¿1¬e¤qñ?DÖ_x0006_¢¢ôñ¿B_x001C_¿æ_x001E__x0007_í¿_·»ý_x0012_ø?è[)¶ÈÆù?Ò«_x0016_îäÒ¿¸_x0011_ï_x0002__x0008_c¶s?ìÝ ÁÅÂ¿9Iq¡D;¿Î2ª_x0001__x000F_ï?»ý_x000E__x001B_Ú&gt;Û¿¦ iD_x000E__x0004_Ð¿_x0002_ _x000D_8/á¿uØ4	L_x0003_Ñ?ÍË_x0010_§_x0013_úö¿_x0004_â-Ómmû?"£M}ã¿(¨_x001A_%_x0002_VÒ¿Þl0"Å «¿S*u_x000C_Wòë¿6Eð¿~Ð¿ilÿ¹(ò?HÇ&lt;ÿ?·Ë+¾Û¿¸_x0007_óùó?g_x0005_øqÖøå?m¡_¡_x0001_Õ?i_x000F_*nuë?'&amp;_x0006_×Û_x0001__x0007_À_x0005_Nç§m°Ý?+ÈÆ.pÃ?_x0016_&lt;¾Lã¿nFâÑ4î¿púÀ_x001C_ñâ¿Ï¯¸øW_x0014_Å?ö£¹_x001A_i_x001D_è?Ù*@r_x0013_Ô¿¿_x0011_|_x0018_ÄÒ?_x0008_	]0£oç_x0012_Ç?4 Ô&gt;(ú¿³b_x001A_ó£HÏ¿AÙ,&gt;6åã?+¸ÊÌ_x0012_ü?_x0002_/Òj=ä¿u²\]á_x0019_æ¿Õ_x000B_V_x0012_±á¿_x000D_çp_x0011_ô?_x001D_9Ý¢_x0004_bå?_x0004_KÒF	ùÜ¿à$ìâð¿_x0006_÷&amp;î65ä¿åÑúIÇ4Ø¿¦JÇîêÜ¿_x000D_ç»â_x000C_ø?EBM_x0005_nÐÞ?_x001D_¼C×ªð?_x0004_?rÝØÍ_x0001_ÀÄHi_x0005_;D°?¤äþ.¹Ç¿\G0°íò¿$_x000F_®_x0010__x001E_ï¿ÏMã_x000C_Dô¿ÇÏ3í?9_l!¦õ?iû_x0015_=ê?.6ø_x001A__x0002_&gt;ç?íp,#_x0007_¶ú?tyá'Xé?_x0012_ÉgûU=ã¿_x0003_1'd_x0002__x000C_^Uá¿öì_x0005_Ñó_x0006_á?ÜæÑ_x0008_ØÎö¿ç?å³á?E3÷@¨?Ø?_x0001_¯_x001B_ÌEõ?ä_x0004_GªÜÉâ?×ìçï¿Öâ_x001E_&lt;Ý¶Ó¿öV­FNDØ¿º¢Ù"`Ý?S÷#_x001F_þä?ùs_x0007_j¥_x0003_@/Å§cµ¨?_x000B_QÀô¨zä??°tÌ2ã¿|g_Î¿W_x0011_â/û?+X2_x0002_ÀsPF~_x0003_ß¿Ó&lt;Z&gt;^eî?¸½_x000F_	_x000B_ÝÞ?ÙóÒr^¨Ä?_x0012_Úè,Èñ?H£é¹*_x0005_Þ?&gt;t¦9ÄmË?$¼5$¤?'üõA¬ö¿1¹ÊÎLØÍ?u¥_í_x0003_ç?X`8ªÇ¿3$´´ëåÝ?_x0001__x0002_¨_x0019_uçZô¿Ñ¸ÄÈ'&gt;ø¿s«ç¥ó¿ºÝymkµ?7_x000B_Y_x0002_,¸¿½û6`é?á_x0014_5a*®æ?_x0011_ _x001E_Wõö¿5_x000C_ÌW;ðÂ?_x000B_ß_6_x001C_¯¿_x000E__x0016_P×_x000F_â?V÷_x0015_L»\ð¿_x0016_¡Y lÔ÷¿×_x0012_µ}_x001E_Ã?_x0018_£ÕmÊ÷¿l_x0016_ï¿_x0010_Â¿	_x0003_aqeaÅ¿_x0003_6A`£CÓ?#I¥_x000F__x001F_H²¿R×+ÿÍ_x0014_ð¿ë_x0011_®päß?ÃÖ_x0005_nDá?Dã\r_x000E_Ø?W`¾ÕÐ?@WB_x001B_Ý? ßGF_x000B_â?³»_x0008_W¤©Ù?'"_x001B__x001F_·yá¿ýóTÂ_x0013_²Ú¿¡"èsÛ.à?P_x000B_Â_x0019_å¿o_x001E_R6_x0003__x0005_KcÔ¿W_x0006_e_x0017_ÛÓ¿û_x0019_ÎÍºµ×¿L_x0007_d_x0017_Æ?Í¯$há¿X´_x0001_Sâ?&amp;ÀþJÉ?ìÐ&lt;:EXÓ¿+_x000E_ó ÷¿¿%_x000C_H1ê¿Ìó¼­n?ñÒëDô?øãçÝ_x0002_ï¿L_x0010__x0019_,ô?³[«Ö?_x0015_¨ø_x0015_d¼í¿¦°zÃ_x0019__x0001_@ÁÓÒð¬3ð¿,_x001C_»_x001A_nªò¿_x001D__x000F_Ï¿æ¿ÅA¥_x0008_å¿_x0008_#pô£bð? BÍqbñ?Y½á°ãíÏ¿_x0002_¯_x0018_w×Ý??_x001B_û[?b÷¿ÖLM½_x001C_óÅ?_x001D_áÁ_x0004_&lt;Ùô?¯,Ó*SØ¾¿lîÍP·ì?HJªÎã=Ç?pmR¦uå?_x0004__x0005_&amp;ÀL}ä¿õU¥?ììâ?îã_x001E_&gt;÷?®àV5³_x0002_Ø¿_x001C__x000B_µ_x0008_nõ?,ÂÊeVá¿¯îØ,Ø#á?_x0001__x0011_3_x001F_+ú?0ß_x0008_4_x000D_+ï?dZ\1*Ã?cxi+¹à?÷=Ã_I_ä¿K`FIºÖÕ¿1q#±°Ü?¶ÿ¨h`å?_x0007_ºþòPÈ¿zzj_x0019_èÉ?MÑ¥9~_x0001_ÀÍÎ ¿ß?a_x000F_íYê¿çÜ	cwî?_x0002_¯N&lt;_x0003_@_x0010_õñÒTÍë? 5´Æô¿Wq_x0001_;u÷¿.¸n×=æ¿_x0019_"é¦Í_x001F_Ë?é_x0008_àÔ_x0004_@&lt;bÔá_Õ?Õs)|cÇ?-GøÄáÜ¿$®íÂ_x0004__x0007_®º¿-òhkÍÂä¿_á_x000B__x000B_3ò?_x0002__x0017__x001E_s¢ò?ljªvâq?ÄÈÈFKï¿_x001F_÷-³ïù¿_x0017_Oø¸÷?=ãËÅJç¿°_x001E_+;[_x0001_@äp(ì·#í?ºÈ]_x001E_q_x000D_í?[zç/1Oð¿Ùs@@áä×?_x0001_®i¸ê¿Y£»#_x0015_ã¿¿|ºÏQ»_x0007_ñ¿­Uè$g¶²¿nnèRø­â?}A@_x001A_Ñ?o±ÛÕÙü¿_x001B__x0013_àsÉ_x0005_í?êM_x001C__x001D_¹º¿'Ü:Ó_x0003_ÀÕÇ_x001A_ø×¿_x000E_ïó)Ëé?ÓtBØ_x0012__x0006_@¸þq£¹ù¿_x0012_î_x0011_lá°à?¦á-P:Xð?ëè&gt;_x000C__qù¿­^&gt;´ó?_x0002__x0003__Ôèï_x0006__x0002_À_x001E_WéÝÛY_x0002_ÀCuLbî¨é¿!ÎÊÚ_x0001_Ü?B¦_x001B_'_x001E_Þ?¦È]7á|Ñ¿Ö¹*ó_x0005_À_x0012_Víp_x000D_ñ?)÷ºa_x001E_¥?,z~Ëø?§-/ox±Í?y _x0019_YnËÄ¿4ËøtiÒ¿ÙßYº&gt;uý?|Ýyiî¿Ê§¬àÿã?_x0003_"ÊS®·?iÀø×h@û¿Í_x0012_Æ°_x0014_öç¿6à·ð0é¿Jn_x000E_×ê?9á9Æì?¶%­*_x000D_Ñ¿nÓ7Þâ[ò?#F"xµå?ÂO(Gâ¿RnåÐô?_x001C__x0005_­«¸Èô¿î£åg_x000B_ò?&lt;S¨L_x001F_ïÆ?Ó³º~â®å?Ùb}_x0004__x0005_?ô¿SM$_x0010_\ð¿ë)µodê¿Kï_x0013_æ¢âð¿=î¾ÿã_x0004__x0001_Àv­¯_x000D__x000B_ï¿ð%ÏÉÓñ?_x0006_N·$Ü_x0006_Ã?Z£cJîZõ¿âR_x0014_:,[ç¿®l÷aþÙä¿L4;\Zû¿F§ë6	ë?)«õ_x0018_Xë¿Û½Ð:Ïæ¿ò2ÑÚU÷¿_x0002_éÚó:ã?Ð±_x0003_Yw)Ò¿ä¾_x0016__x001F_ë?C9¼Hf.õ?Ø¡ËKë?fMÎÈã?)_x000D__x001D_ÅËÄá?»aÞ^äÕ?f_x0001_¬D3î¿ãÍ­ZÃç?ó¡Ëßþ¿(¥_x001D_&gt;_x0006_æ?JEL¦ï¿à´@Ò¨¿kÜ ½ ì¿WE_x001A_#Ç¿_x0001__x0002_(ß0ë+Jë¿zo_x001D_Ä?.U;ý_x0012_÷¿IýóÈ¿_x0005_X&gt;zRÃÜ¿8p®\ò_x0003_@ÃD©o_x001E_Pº?_x0011_ÖÈ_x0013_êñ?k_x0012__x001C_ÝIóÑ¿æcvOB_x000E_ä?®6_x000D_××¿:ks.à?¨_x000C__x0002_h]¬ô?¶6FâÔ°ó?}{Ô;µÝÆ?_x0010_¾­t3ë¿à?_x0005_¿Èð?§¨sÒ_x0008_Ì¿iå8\±aù?&lt;_x0016_Y_x000C_z_x0001_è?å(Ï_x0004__x0001_GÐ¿ö§_x0004_+ÃÎ?^yÃ_x0013_ãô¿ò¾_x0018_í&amp;Dà¿ZLâÅ§ü?²_x001E__x0010__x0006_ð?@í_x001C_ÂUô¿B{®ù²â¿Ç4_x0016_½_x001F__x0015_Ð?}¢ÊHT_x000E__x0005_@xw°wCÉÛ¿ÉÍÏ(_x0001__x0002_Cùô¿_x000F__x001A_hð?_x001C_­_x0014__x000C_g_x0005_É?pçIòXÁÅ?²ó}Ã©O÷¿rGìú¿íÁwÌ5çä¿È¢ª@Í?ý_x0001_Ì_x001C__x000C_×?%_x001B_õùõ²ã¿¥t1¨´ç?^_x0002_!"õ¿Z_x0002_6ìHÆ¿©£ÅOËî?_x000C__x0014_áÞ?1ïyK_x001A_ä?£ÿM±ð¿¶Eå þå?[ü±pL³ù¿¼æö=Àè¿n&amp;6U¬?[_x001F_½ig¡ó?&lt;Ç§{Õ_x0008_v?HzÆÜ£CÚ¿J@_x000C_vg"ò?_ë»Mÿ?¹_x0004_)cç¿j`øªsìâ¿¬S²á¹_x0012_ï?Ñ8ôI*ÿ?_x0003_ôZ/]Vß¿zm	m_x0013_ôß¿_x0001__x0005_â¢ÚÞ°Uî?¡*Øÿ+Ðð?oÿw-Y#ó¿Åk;_x0003_Dó¿yf}§é"¹¿¬ÃT.è"Þ¿¶9_x0016_­=Fá¿=Ò_x0016_ñþÏ?õóQLx¿¶²®_x0007_CÌá¿ä_x001F_ü_x0012_Ø$ë¿ÅLrf!ì?_x0002__x001B_:*f_x0006_Ô?^AüEóöé¿ÌËÙ$ºß?ÃJÍï0â?·&lt;l&lt;'`Þ?×Ç&lt;OÄaí¿'þ_x0013_Ý5·õ?_x0004_²6Aÿ¾î?Ì"çá_ð¿oØ_x0006__x000F__x000F_ð?u~mA9Ï¿9W_x001D_7_x0001_fÜ¿{õøD»Qÿ¿ÉNý_x0019_oÅ?sÒ¤ÿÞÑ¿_x000B_ÞH_x0010_._x0002_@ß{OMØ¹¿«¤_x0007_ã_x001C_¿êû»Ê0ü¿dq«_x0003__x0008_jã¿÷_x0004_#|çï?l_x0008_-_x0007_¥ÖØ?þ_x000B_ã#h3Â?ç_x0003_7}MÕö?VÁw¯ê¿ÌÒqó¿å ®_x0002_QÞ¿_x0011_µôS_x0001_á¿_x0012__x0018_µ5z_x0004_Õ¿ÉÓÁCßî?N&amp;ÛÖCÙ?ØÖªYï?_x000B__x001D_¾ì=ÐÜ¿ù8!Ñ{ß¿Åäý¬ß¿t_x0002_XQÏÂ×?_x0005_fà_x0018_K²à¿äÆËj3eè?½þ¥Në¿_x001B_þ¬©9_x000B_à?ÙÓgü_x0012_Ý¿Wxe6,÷?c^¥.Âiã¿VÍ;_x001E_d§Ë¿Ê¡»Î¤×ã¿_x000E_n?._x001C_à¿-uÓa_x0002__x0003_¿AoréP´?l_x0001_dñ¿ÚG_x0006_ô_x0006_Ó?féI:_x0003_u¿_x0005__x000C_?¢nx¿¿ª=¥xümí¿Áu­_x0006_&gt;¨ì¿_x0016_&gt;Á	ÛÝ?¯¬NÞ?ü¿aë5­Ì¿®³©	Êú¿ïD~sGìÒ?Ö_x0003_1í_x0001_Ïñ?|·_x001A__x0015__x0014_:_x0002_À~â_x0004_@éð¿øÓùÉíýì¿`\u_x0008_÷_x001A_ï?&gt;KR¤_x0007_»?µC-_x000B_åÈç¿_x001D_&amp;¬ç«§ç?Åñ8þßû¿_x001D_eZ¨ö?ù?í¿æb?´¿k+è¢_x0017_¿ò?$&lt;$_x0017_`Ó¿_x0001_é(ò_x001B__x0005_@¶ Rü?éôõª_x0014_î?ðB'g_x000F_;_x0006_@ü_x0018_¬Qø¿µ»)ø_x000E_÷?½S!æOå¿á/¦§_x0001_÷Ô¿!Ô'ô¿Ãå?6Ìp/ß»Û?5½3Ù_x0002__x0003__x0019_WÐ¿\·ÁXDçà¿#{B»ê?_x0003_§_x0004_Ù·ð?_x001C_íë5/èæ¿vÓ¿Ýåö?Ì_x0014_bó¿ù_x000F_ÐJ_x001E_ü?F¢OV+¿v_Å|Ö¿g_x0014_¡ìrÇÙ¿Ã_Uª¯*Ü¿G¿ñÃÚ¿Ô2_x0015_P£÷¿7¸_x0002_Ú7fâ?×ÇîpK_x0002_ÀKU-_x0003_øÒ¿mZí¦Ì²?ÖÎI&gt;;üç¿ÿÉK-&lt;ñ?J»­t¯î?_x0018_1HÛ?ÈÚüyGÁ¿s*ãTêó?_x0007_zÀõpxå¿_D"EÂ÷_x0001_@%1ïý?_x0001_ßß__x0002_¿jåçxêØó?khÆÓà·ð¿	ºF_x0006_Á_x001C_¶?í·øþ?_x0001__x0002_S:_x000E_÷ö¿ãtM	1k«?_x001B_¨èà¦_x0017_Ñ?Uò'+ûÓ¿ó%Ã¯_x001C_à?ïÜg_x0011_ä?xöÜt^+ë?#TY_x0002_A÷¿È|àërÜ¿ÍHÏ_x0017_øñ¿_x0015_w°òú~¹¿´g­Å¿\Æ¿Lè_x0006__x0018__x0007_ ö?8I_x0005_XÃ¿0e:%_x0017_Ø¿èJÁáÙBú¿3ßÖäYá?`v_Õà?®_x0017_P_t^â?ÚàRf¬Å?_x001E_ù:D||ó¿è_x0012_&gt;ÕÉ³?ÿd1_x0002_Ó÷¿)uëNxÅ³?ØÄaýTõç?Ð}_x0019__4ä?Ûöú¶TÈÓ¿IªGé¿íØ°ÉPö¿®|_x0010_ºýÑ?_x000C_RFzúã¿Æßµú_x0003__x0005__x001A_hß?÷X&gt;¢ãTå?±é9Û¦Æâ?ÉòªÐc_x0019_ú¿_x0017_ðN ºÃ?D_x0008_æ"½åð?_x0007_û±ÿ?On_x001E_£Í±_x0002_À½i«×Ô?«_x0003_D¨íÿ?¶¬§ø+_x001E_ó¿Ö"ôà'Õ¿VD} _Éñ?_x0001_4wNµ³¿¥(_x0001_°Kä?î_x0003_ÀW7ô¿j.Ìª÷÷?éÙG´-öú?^_x001A_B_x001C_é?fld$Iå?R÷_x000E_n Ô?(¥,h~_x001D_å¿øM_x000D_nm#ô?Ï{_x0002__x0018_CÉé¿¦ñÄØeeö¿F/©K_x0016_ãî?XM_x000E_fÐMÒ¿Áþ²aä¿&gt;¹_x0013_{_x0008_ç_x0006_@_x0011_+ä·p»é¿.¨_x0017_Dëá?_x0004_'_x0012_ï´·¿_x0001__x0003_­÷W¥äÿ¿_x000C_hZæPÄ?Fî¸`~ö¿_x001E_µ_x0013_±/\ó?Âä¼ðÇï¿©¦Äan'ø¿î0/Tñ_x0015_ó?Ê¢¬_x0014_åúî?ç¸ÑôôÚ?Rk!ªêë?l_x0011_û&lt;_x000D_å¿ëÓ Pµûñ¿X5lÀS_x000B_Ö¿Ckç_x000B_dÈÎ¿³¡ÎÑâ?jèß_x0007_ÖÍ¿_x0008_3Âë^ë?¤+_x0002_tá?._x0013_¸ÂÇÿ?vªdFô¤¿/V.«ØÕ÷?çRe_x0008_O%÷¿²p_x0008_l~øç?1?_x0004_Íl¤?,4G5Íp³¿m»áÕ]íÇ¿0_°@bòÇ¿_x000D_z0·½ã¿úx§:Î_x0007_Ë¿L·é_x0016_Ìkä?VÅua¶ä?}=K¬_x0001__x0005__x001E_ì¿xÞÌ%?	Â±j_x000D_yÑ?OÚdHòò?lZD_x0007_jíô?:ØÁ-&lt;ú?àõX¥ýEì¿6ÖcOë_x001C_á¿_x000E_à°ex®Ö?_x000F_û¿Ôç¿1\åÑéÚ? _x001E_0¡é?Â_x0002_j Quó¿PG_x0004_´|_à?:~u_x000E_¿×¿Û4£ò¼¡è¿L-,¦¨Þ?e÷ÑäküÙ¿_x0016_%_x0003__x000E_e/÷¿:-¯6nå¿½Vfão?GèÌå ¢è?_x0002_òâB£+Ó?É_x000D_íEbÉ?_x0019_Ät¸µ_x0006_É¿g^_x0008_|ä_x001F_Ø?£"yÉ¹ å?$øß4üÛ¿_x0008__x0014_ÝèøçÉ¿öÑ_x000D_î_x0013_áÅ¿.|Á¢ÕÇ?t2åj+®Ò¿_x0003__x0004__x000E_D1_x001B_æ_x0016_é¿í¹ÁkÛ?Ge_x001B_Ý¤§Ò?Ilx;ã_x001A_ö¿º~7füIò?;&lt;Õýß?'åÛëÞö¿_x001E_v'ç¯_x0001_ÀÏV¯ÂZ:Ù?­j£IÒ?æ(¡_x0004_ªñ¿Ç³b»Dg_x0002_@)Å-¸Õ;Õ?Ãl_x000C_Fw«ì¿×_x0012_4eÊì¿çA9§Kó?/©&amp;¹z/Ê¿$n@_x000D_êø?pPQ_x000B_?²Ý¿N·Ñw)é¿FtÙQBñ?aeÄù¼É?_x0015_þK_x000E_qþ?U_x0017_|ú_x0003_ró¿Â	W_x0002_ô?&lt;q_x0005_á¦óä¿_x001C_íT\ë_x0003_ñ?â]í×­¿8b=ñ_x000D_Kñ¿õç@3Ú)Í¿áQe¢ëm×¿ÐÒòc_x0002__x0005_Qý«¿&lt;"H]².í¿ 70°¡_x0005_ÿ¿_x001C_&gt;&lt;MÛá?_x0004_¼P$Ú­Ù?_x0015_Â{ý±Ê?7ù¦s©¨æ?f!ÇÁËdç¿&amp;_x0016_o0û?õ¢/¥DpÚ?!¶î8·_x0002_@³´ôùÆÐø?P«ä7bCï¿ûÇÖIU¶Ø¿QftÛ©ì?_x000F_K!¥_x0017_~?è_x0008_­zß¿Ô"+ÿ_x0010_ç¿Z¾á_x0008_Pò¿4_x001C_ÝÜ&lt;,â¿?sM_x0013__x0014_ä¿6w`Yé5é¿ëb/¬_x0004_Ù?zh_x0001_ØTÌ¿cKgÛ¦mì?Ê_x0002__x0001_x-¶ÿ?Þæß_x0014_u_x001D_ô?í_x0002_&gt;ï_x0010_ùô?á5¡ãì?Å_x0006_ÌÀª¤È?þR«_x0001_Å¿À._x0003_ò¤üÒ?_x0001__x0002_ÆÂ°xjnæ?_x0018_«==\Þú?ÖLlâK¥ë?.dµ¸Ñ¿')v½¾ó¿¬i_x001F__x000E_YVý¿¬_x0015_lÒ9Ç¿Ëm_x0001_rwçØ?I2_x000D_ÝéêÍ?Ä6ø_x001B_ Pñ¿[_x0005_,Xðû?®u±»@é¿×ÍqZ_x0001_:í?nìì&amp;ÝÖ?¾#\&lt;Ä¿_x000E_Í¼=Í¿¦WÞàËÝ¿Ò¢ö1ßû?Ü%yÃ$_x001F_ï?¶â_x000C_Ì¸âé¿ôBGÎLé?Æ±s_x000F_ë¿ÞÕ_x0013_,5á¿î=8ê¿¹|ÌÎ?8vdy=Õ¿_x0011_ýÄd+×ç¿_x0011_Î3u37_x0008_ÀæI_x001B_!ÇÖ¿µÊ_x0019_-Éôé?¢Õþx[¯Ü¿Û¬__x0003__x0004_üê?_x001F_4»zÜÁ¿_x0018_¤_x0006_GÆô?Ç¢®üV±?¦j`6I¹¿ýàMÂ³vè?è¢2\&lt;õ?È0&lt;kÜ?8¹Òàìñ¿8BÃ¤Ì_x0005__x0002_@ÖÝf_x001A_ñ¥Ó?[6)¤_x0003_Dý?{éÔõ`è¿ü!|ì°×¿½¡è«_x000F_ñ¿ècÑP§ø¿®­Ýn+_x0005_à¿f_x0017_{_x0007_	fî¿_x0017_Ð_x000F_Ã_x0006_7Ð?_x0015_¤³èëÃ?ÉÊça ?³?¢t/B;þ¿K_x0003_?¤ßÎê¿ À6_x0008_ó?Zï	°Òá¿Í¸c´¿?ë_x001D_à]_x0005_µû?²K	pÎ¹ä?g{Éºìù¿«Ct_x0015_¢?§-!_x0001_@Î_x0012_cÌ_x0010_Ò?_x0001__x0003_þè;&lt;Beú¿­zê~Ì¿kÉÙ×Ç·Ç?È7vêò)ð¿Ï¿c!6é¹?_x0002_þ_x001F_Ë_x0003_õ¿_x001E_sÕÃNôþ?X6éH_x0006_pä¿ü©K/ð?Ósüó?cÝP³+ñ?__x0013_ØæºÞñ¿_x0010_r(Y(_x000B_?ä_x0015_¾_x001A_oõ¿zÃI_x0005_Í_x0012_à¿ÅÖ¹xÙÚ¿5±nöÂPâ? -_x0016_ÿ_èÅ?_x001F_Å´ìP)²¿z&lt;tg©ÍÉ?ØÓÚ_x0017_@uê¿ãÑ:[_x001B_áì?!_x0008_aîu¼á¿ùL]1w×á¿3ÜeR_x0013_Ê?xSøF_x0007_´ä¿ ^;Îòí?_x0001_ý³Â(Sî¿`EE(nÎ?")ûÞ³ðô¿¤ØÖU¬è?_x0016_Îðd_x0001__x0002_bå¿]«í$_x0019_.í?ÆêbI7Ð¿ÅÅ¡*mò¿óÊâ_x001B_¯Û?_x0001_Í%äç?K)r_x0014_ù{á?[C2_x0015_¿ìÌ¿ÂÌZº½_x0001_@­_x0002_çU°ñ?_x0001_+_x0016_©tI½¿óø¶]â¿Z#0´Z´¿ãÄ_x0004_v?_x0016_á¿¶®Áx_x0012_º?°.ÛJþ¥ê?ÔYäÔóä?§¦&gt;_x001D_â?rð¹_e_x0016_ú?__x001B_¼g$õ¿_x0008_#NÖîñ?¥¶#Ùhô¿Ýe_x001A_F_x000D__x0005_ó¿{«óJ«¢¹¿á,ã_x0011_6Ð?ÇÕY_x0013_CÝõ?í+ä¥_x0019_¢Ý¿è|ÞÛfð?_x0003__x0003_ÃHðú¿_x0003_Q_x0016_Ý¿O¡é¤çbÁ¿$!y_x0013_¥Î?_x0002__x0005_É ¾_x0001_²ý?_x0001_øý89¬»¿Õ!_x0015_.(à¿·~Lù(ã?lÝî}[÷¿%BDíf¼¿wÁ¢_x0013_ªä¿«_x0012_@Gø¼Ø¿_x001E_â$¿~¦?ì(ÏÒÙã¿¥GaQ_x0001_@4d*p[_x0008_Ç¿P_x0013__x000C__x000E_¶Ú¿þì¦Åjó¿Ûð|µ¸ã?y¼Lo#/þ?_x0002_Í_x000D__x000B_,Õ¿_x001E_8Z{â?ö ¢_x0014_Ñ_x0018_Ò¿n"à¯Þß?$O³UØÎò¿bD1Ê?DË¶oÜò¿·ãÔ£,æ?ÄL%;ð?K¥1ûwò?_x0016_Ä_x0003_dAÄ?	 -=_x0004_YÑ?Bå.­iõ¿. BàÏÁÒ¿¿^_x0008__x0001_h¿ï_x001E__x0002__x0004_í¿)6ÝT_x0012_ë¿³¨|OÐ¥¿®þ_x0015__x0010_Ù?KðYÓtÙ?uÎ#»ÃÏ¿¥¨_x0005__x0008_ö?hÃgæí?Õåè_x0006_9Â¿¤?0_x000D_[Î?Ä~_x001D_Ýsô?mm'%í_x000E_Þ¿·_x0013_ÆãÁÐÅ¿¹Ý| \ñ¿_x0003_.]g_x000D_&gt;à¿"%_x0012_¥«ð_x0001_@µ±_x0008_Nï«Ú¿*7¹HÍ´è?m|ÿ¢_x001E_Ò?á_x001E_XCnV ?ûÙì¯cÈ?$_x001F_AH¨_x0005_õ?àðñ_x0014_dcö¿mÝR¶¦Ë?Ô{,Í4_x0002_@£_x000F_-Û²}±¿:Nte§?ÎRz|Áà¿æêíV±é¿9&amp;È·uRÒ?Âj_x0014_·Kà¿¶ëAÓö¿_x0004__x000B_+N'¦_x001B_ð¿À$ý(Ö¿¡I¹\­'å¿°Æ¡²}å?Ëß·W¸¿ç_x0006_¬k¾._x0001_@C_x0006_(nÑÃ?6q/îRf¸?Ü²¡Wî¿_x0012_Ò	édÒ??¿_x001C_1à¿_x0002_*&amp;u2¿·U&gt;ñ¨_x0003_·?(&gt;_x0008_iQ§Ó¿	¢z­Ã_x0007_Û¿;ÀiÑ¿å¿-_x000F__x001B_4¢ñô?Ûe´ÙÐ4÷?Ë_x0010__x000F__x0006__x001A_{Ó?_x0001_Ôe_x001D_@ðÞ?w,çßù?¶éd_x0010__x0018_û?:küý?~[M_x0007_&gt;gñ?N#ýEEúè¿]þ¥\Ï¿ËôºÈC?õ?_x0005_òÙÉÞ_x0001_À_x0004_Èìþ6"ù?.]¸ _x0002_Ýí?ú_x0015_:M ³Ù?T42,_x0001__x0004_ãp×?Ê_x0010_¿êfÂ¿ùÉ[-Û×?ð_x0006_{ä_x0003_@Úf×øpaá?ZÃGhgå¿g_x001C_r¨ðá?Ö.tÞ_x0019_Û¿|×Çö,ì?ÃÍÉÞÝö¿_x0004_o_x000C_2Tð??p7ÚÃÉÞ?&gt;_U§T_x0012_Á¿}&amp;'(Ûcÿ¿åÒXd&gt;¢æ?È	üAM×¿ÂÊÍï_x0004_üö?&lt;%_x0012_¶Þ£?:_TÃ?¦5" AIû¿xµ_x0002_Þ´¾?_x0003__x001E_J¶n_x0003_è?¯¥Ø¿Ñ?­±vÄÔß?x£R³Vù¿íëZðkú?_x0013_Ã¡Lö#î¿ËRÉÀÕØ¿_x0010_yê~Ó¿_x0016_`_x0006_9,(ö¿Z_x0005_8úïÑð¿2©nó¶ñ?_x0002__x0006_2ëÎi_x0004_Rû¿_x000F_¬_x0010__x0013_ªìó?¹ÙX°"_x0010_Û¿óÔGGØ_x0016_ä?_x0005_À¢Zs¡ì?ýúB_x0004_£_x0002_ÀoUvî7¼ø?{âa{,ä?÷&amp;=ð3?úJ $éÌê?'FÑëT_x0003_í¿%EÃ=_x0004__x001A_²?üÆä-:ÇÖ?£_x0019_÷¿ÀÊð¿_x000D_M=_x0001_ô¿_x001C_d¿çDMâ¿_x0006_n_x0019_f`í¿é_x000F_ãíÄ?o$_x0001_òã¿þb_x001D_«H	ù?uÛ_x001E_À;ô¿ÈÜ7lKä¿¯Ä_x001E_Ö¾ù?óxAÉQ¥?ù0}¹_x0010_ë´¿êT´O_x0014_Æì¿Î@°ÐÈ?q_x001E_Pe üù?Í°IWTð{¿%íW¸_x0006_µ¿¡F_x000C_sË)ò¿{Öt_x0001__x0004_~¤ß?öpì»	&lt;ð?ºKüG_x0018_Û?vóºTå®_x0001_À1.j+EäÒ?|X£'Fà¿g¯n_x0018_ôÍ¿¿¸-É_x0016_Þ?mx|_x000F_ý_x001E_Ì?_x0010__x001F_Ó¡×nµ¿¥ç°Ôî?E_x0002__x0015_cí~ò¿_x0015_W_x0006_g_x0015_ê?ô_x0004_3ùðÅÆ?.G©»7YÌ¿_x0018__x001E_{áO!_x0001_À_x0004_º_x0015__x001A_ò¿AaJ»fRÞ?ÊÏò8f¿_x0006_@¾_x001A_#ýúÖè¿?0}ÜkZû?Ú¸P_x0003_ôE×?¦Gòìb½À¿^_x0018_ÐXÛï?¤Þã%Ç_x0015_¾¿ÙhE§¤ÀÊ?¥EEÎÁã¿Hf§ã?À	_x001A__x001A_à?£_x0016_Ûí_x0018_}ó?û&lt;z]ö?M¢_x001A_ð_x0012_ñ¿_x0001__x0003_IkÀ×?_x0005_`HÌ¿8~y\£®á?£ípßëñ¿_x0007__x001B_Sö_x0012_®¿]áHììBò?½{_x0018_åuä¿¬»7^°{?Ùrû$`9Î¿_x0008_&amp;åj%_x000D_î?_x0019_f°u¹å¿|¨ý³­é?#U_x001B_q)_x0004_×?¨jÓ¶_x0018_ê¿Jù¾$_x000B_&lt;_x0002_@óiF._x0003_ßü¿½$Hq\Öá?!ÿö_x0018_ ÉÅ¿øPúï&gt;ô?³á}Üê§õ¿_x001C_³í_x0014_ÓÔ?WCÿ)X_x001E_ñ?fÍ_x0015__x000D__x000D_ã¿õæãê¿]¾óºÞ©?_x001F_&gt;¾b¯øó¿Îk¿cj_x001F_û¿é/Øèð?½¢9V¹¸Ï¿ ©_x0008_¥_x0011_¬Ä¿+¼©_x0010_÷?B_x001F__x0018__x0001__x0002__¬ñ?"j_x0002_²±Ñ¿·Ò9Fô¿-»©D%Ó¿éZãG_x0005_¦Æ¿w¿×A¸ó?PXØ_x001B_§?_x0012__x0010_@!;Ü¿u0Ü;`!ò¿MëÁ_x0002_ä¿^î²:{»?ë²e-lëð¿ù¦mBhmÏ?Á°A­áò¿/§	h4ö¿]_x0002_ÁÛo#É?àê6bÑñ?Ô¡¡¨~î¿&lt;®£Rîø¿wJ_x001C_ê_x0008_!ê?v_x0003__x001C_QÂü_x0001_À/hN_x0019_ç¿v±b ëì?à/?$1À?Ð}M_x0011_Ñ+ë¿TÀ[Ü_x0004_@ñL7fì__x0006_@%[_x001E_w"7æ¿ôi|H_x0008_fá¿)ân÷?v@_x000B_V_x0013_­í¿º­Èó¿_x0002__x0004_ïT«¡nüÝ¿©ZR_x0005_Kúí¿_x001B_á/]Í ø?{FâÿXÓÛ¿ 2EyEä¿½ùEøÚ_x000E_Ú¿_x000E_35¹0_x0019__x0002_À¬jjj¥_x0011_Ø¿UÓ´*}Ú?å-_x0005_PÍ?WKäúÎW_x0003_@ºô°s5lÐ?K´³_x001F_jþ¾?_x0002_7QQ)ê?ç&lt;ðÅÈ¿* Äöiï¿£õÅÎLõ?hl6MBá¿a_x0018_jàgô¿@ApWÂÛö?¼ýó+aºÑ?räÌ÷y_x0018_ç¿;¨7_x001E_¿_x0005_À¿_x0010_é_x0002_y_x001B_ÿ?LÃ^Ï_x000F_ë?Ê*a­ï?ÿÜD_x001D__x000F_'_x0002_À{*gê|ü?f_x001D_¦,ÕÒ?bÇÅ|N»­?#1Ç_x0001_ãÚ¿ÈüÑÆ_x0002__x000B_&amp;ÀÕ¿_x0013_¨LÓÛò?OÛå&gt;Ñá?I®ÅµÝí¿?ÐuØþlö¿Qj`_x0005_G×â¿ÁQÅå¹tè¿fÃOQ%0Æ¿¼8_x0010_}å¿µ³,­à?(¦ó]&lt;E_x0001_@_x0013_ýFe$¥_x0003_À_x001A_HËv?à?º¡_x0007_ìòÕ­?"_x0018__x001D_håã¿pæ!Wíá¿a¬â+?b&lt;eÊçÏÂ¿_x0010_ÜKq_x0006_þ?®Yµlç_x0011_¸?Ç»}_x0004_¹?7{8íLÜ?3_x0019__x0002__x0003_Gí¿\_x0018_h©`ó?BË¿Uqþê?_¯éÀ_x0008_ô?âO&lt;F	â¿ça_x0016_µî[ã¿I_x0018_³n_x0001_À&lt;ÊÈÑÄ&amp;Æ¿Ð«õ_x0004_Xñ¿_x0010_LÜ-_x001F__x000B_ö¿_x0003__x0005_ZMËc×Sþ?Ö	ç _x000F_ãÇ?_x0001_YHãxÀ¿¨s9Brá?çpzã´Hó¿_x001E__x001B_?mã?mÞY_x0004_½wì?é_x0003_^_x0008_¥é¿äü0µ?=ã?_x000F_·ù_x000B_²_x0007_¼¿ÐR}_x0016_&amp;ô?¤_x0013_S:%û¿§à2s_x001E_¹÷?_x001A_bR OÈÿ¿qé~J°ì¿Á8\_x0016_1½?cþûú$ÝÚ¿³Ttµô¿ùÃÕVTù?ýOßÃä¿&gt;VJ_x0019_1ö¿´òOÙt8ä?åÕ`æ½ì¿_x0018_ö á_x0002_õ¿êR&amp;i9æê?¯§ÜHÝ?º_x0017__x001F_üÏû?&amp;¸&amp;õQðÞ?}EàF_x0015_ÊÞ¿mÓ¡_x001D_åAð¿&amp;a¥¥ùë¿¡_x0013__x0010_Û_x0001__x0002_ºí?ê©í¥e¥Ð?´)â?è¿lWÕß!á¿F_x0011_4¤}Ù?F7RZ,Î?ôQI4\ä?wÅ Úd Ð¿&amp;_x0015_E£Jóí¿×_x0010_Ý_x0011_(Âø¿_x0014_pCD¢_x001D_Ê¿&amp;_x0006__x000D__ò|Ã¿_x0005_ê_x0015_½íâî¿±Ä,SÃ_ý?¤_x001E__x001E_çYâ?gp1W"â?Ê«·_x000C_ð_x0017_Ú?c¤xUQmß¿|*_x000F_Xð¿iPTPÜð?ì&lt;;²ç_x000E_ø¿^ gÊ@æ?âª2f°ð¿$_x0003__x001B_øþrò?wÆÓï	ëò?*¤c±ÿï¿oÍàP_x0006_+¨¿gªÔäVÀ?§ÕWÉ³ê?=·_x0019_FáGò?TóRNÜ»ð?í_x0011_% ]ò?_x0002__x0004_æVkcíã¿a_x0017__x000C_ø©?÷1ýgþ¿º]ª_x0013_ßÔå?Èì7Îé? ¶8?Á?*ð_x0003_âå?.ÎMæ¿¬T_x000B_pøÞ¿ýzàF_x0004_÷¿	_x0016_Uéý_x001B_Æ¿îªÄ¡õ=_x0001_À«ò´%vÓ¿v_x0018_YÅÇô¿dºZk`gÙ?ªºõ_x0011_õOè¿e_x000B_OëÈ¿¹ºÓËÈï?Öô½_x0018_Õ¿2_x000D_Gc1M÷¿#dU]ë?d_x0002__x000D_i3ïü¿|\0PÃ¿z_x000D__x0013_°_x000D_ÂÝ¿&amp;_x000B_&gt;y_x0002_ø?kÒ]¦ú?_x000C_§ø{²å?|,íL·¿ÁrÉýË%å?^(_x001D_¾ä?g_x0010__x000D__x001C_ê÷¿HqF_x0003__x0004_/Ö¿ÊÏ_x001B_%#_x0011_³?Ü_x001F_s_x0016_3?ÿ¿CQ_x0004_g×Î?_x001E_3Ùlø&amp;_x0001_@y_x001B_s3Vó?p²s/LàÛ?eÓcw¬«_x0002_@?_x001A_n4Oï¿Ït_x000D_$ë?ÄÛ:©Ëò¿û(:_x0010_~ã?çK_x000E_Ì¥ô¼¿§8/ØÄÖ¿U;Ä$'&amp;à¿§âc«ËÐ¿bHÈ1º?ü±Ò\7«?Ó_x001B_Ø%_x001D_0ç¿D_x0001__x0019_}Kþ¿Ó_x0003_]ùf¿s~È_x0011_?Å?¦`_x0017__x001C_Ô¿­ªÄÁ4Ú¿Ö±_x0014_v	_x0003_î?7`:KDñè¿r®¬GÍì?_x001A_ £V[÷?G7_x0001_yÙ_x0001_Ñ?Õ_x0012__x0015__x0006_)ó?wÎ_x0007_Ð8ñ¿çñ_x0005__x0013_?ü?_x0002__x0005_èÞð¿ÛM~¯µ_x0003_ë?Ñ!ß,û¿p^»o*ï¿Ì)n,Órd?ÄA_x0019_µÉØ?_x0008_éCÏ?z×TWô¼Ý?kY_x000E_#àwò¿¤¿è_ä?­èÖËR¡ÿ¿`_x0007_i_x001F_¢7Ü¿¹pñT²_x0001_@vÇ?Bâçò?ÆçW¯ü×?úu_x001F_¸²Ð¿¹Á¤¨°í¿_x000D_&lt;q»ü?5Î_x0001_ÚØáò?äÚ1²»è?}èµAæÞ¿HøÙµ¿_x0018_þ?Ì´øõ?5W½Äæ¿_x0016_óI¿·Ã¿z_x001E_wY¾²?sYWçN_x001E_´?ÉQ+"ZØ¿_x0004_é.®_x0014_ö¿b_x0014__x0013_|ÔÕ¿¸æx_x0007_Bû?_x0017_÷_x000F__x0001__x0002_DwË¿^ûÈ«Ø¿)[dÿ2ê?:6WÙ½=ä¿y_x0003_#Ýë?QJÞöGø¿ç³×U	ð¿·Wl&gt;Bï?+B2ÁÆá¿ù6,ýxDø¿é_x0017_üÕer·¿f¿jî_x000E_ó¿-è}Àñ!ý?BÞò!&lt;_x0007_ð¿p_x0002_O(¿Î¿9[×=_x000C_4â?JtÌéÖ&gt;Ò?6è¯©&gt;_x0010_å¿_x0006__x0001__x0019_S­_x0008_ê?¸ù§Ê_x0007_yÉ?ú?_x0018_p³sî?D¢ø}­PÑ?¡Ô_x000D_l :â¿½Nâ¨Ú?;CÙyZÂð¿{_x0004_MòAö?îâÀßÞí_x0004_Àìh4d&gt;Ö?°ær[Eã¿!ØX{g__x0001_@|íut#ú?_x0003_{_x0005_ÞúÃà¿_x0002__x0003_Vù_x001D_¥Õ?êÑW_x000F_]ì?·¢E_x0017_ñ?°Ñ°A_x0007_Ýó¿^¦_üÓ?ò&amp;_x0018_·âéà?Î¬_x0005__x000C_ñ|_x0001_@ãbÎ¥_x0008_Ü¿_x0014__x0012_^âË¿¨Nù¬e¯¿ó[51à¹ô?yuVá3ù?y(´:§Ý¿_x000D_yo_x0011_T±ç¿_x000D_9o_x0019_Û¤Ü¿áê{»öØ?ÒEYß·c×¿ätBjöÌ¿Òxµ?óÏSw[.Ñ¿:_x001D_ÿö¿èG_x000D_*´ó¿lIZW_x001C_ð?pqjLGæ?_x0016_s_x001A__x0001_ì½?NGGÁ´Só¿iRók_x0012_õ¿._x0003_áRh$ï¿ÏäR8µå?ÂÌìÈóZ?/øe¹÷¹ã?L_x000C_Æÿ_x0001__x0003_ðÆö?Ã«4Ê¶þ¿9_x001E_ÏÃ_x0007_ã?0ü_x001E_7eð?´¡Wê_x001E_à¿ÏrÒ¼ÛÞ¶?¨qû¢_x0002__x0001_@ÚÆÏ_x001F_	æ¿¡w_x000F_"Î`¿_x000B_P~Ækú?ÌÜ:_x0018__x0016_å?ÁDed_x001B_å?$I1æïð?=÷z§º'è¿hXAµxRî?ù_x0001_¼I_Ò?8¦#¾_x0002_ñ¿±(QÅ9Ç?£_x001D__x0014_Ä_x0008_ê¿_x001E_ßVão0î?¶ô{Þ!à?_x001D_LWÍù?MB_x000B_1_x0005_æá¿Ï,Â×µ?'_x0013_ü7_x0013_Ré?þ2r¿R³?3á{_x0011_D÷¿{ÑVt_x0016_±?_x0007_×ÃÎTÐé?eªüZUðÝ¿_x0012_õ_x0007__x0019_ÁÔî¿_x0016_$ âdÑ¿_x0003__x0004_ñ|4@áì¬¿ÿüvÐSdÏ¿.W´	k?ä?Û\îÌ¨Z­¿k7õá»?÷^6Ïª?G_x0005_BtøË?àwóQÃ?íN^ÝÁÞ?òt:í×ú?_x0011_3ì_x0013_ª_x001D_ä¿¼x#(²³ë?=ó_x0013_sò?YÛ%_x0006_âÃ?ð_x0017_ÝÙ¿(_x0007_ú	u¬î¿Hk_x000F__x000E_º°õ¿_x001A_äðª4`ÿ?&amp;.BG²Þ?_x001B_Åà²Wò?n¡û_x0016_þáì¿[_x0004_	°ÿî_x0001_Àó[qªÙ_x0002_ý¿ÿRÍûWÓ?°U#¨Ô?y_x001F_K£ØMó¿p+^k©Ê?"KÇùâòì?è_x0002_Û)±BÞ¿ø¥Çd¡®ï¿bz_x0001_Sø:_x0001_À{ê¾_x0002__x0003_MG»?¬Å_x001A__x000F_Áü¿+¬_x0002_&lt;Å?å_x000D_8æ¡Hñ¿Õ_x001D__à?9Rqm4õè?V^l~x%ç¿+VÆô/«ø¿/	_x0002_]þ¿à_x0011__x0001__x000E_àèè?Uy¾Á+Ø¿DÀ÷»¿Zu_x0008_èÕÉ¿YÄÇ[_x0011_ã?_x0006_Ù7!^å¿jÑ£ÿÝ¿úá,_x001D_µ:÷?æÕy§Ø?_x0015_DÓ·òèç?m=Í\Ð·î?¯Ï¾_x0017_9ä?#_x0005_íðé¿°±6_x0013_}ò?kÛÂ3ÔBÜ¿HÚtþðæ?!	A&gt;¦¿|Ä±Ëð¶?_x0015_T×ÖxðØ¿¢âî_x0008_IÃã?á£Ro1\Õ¿ã_x0003__x001F_Ò#6õ¿F}Æóv;ì?_x0001__x0002_¡r_x001E_­ íß¿:_x001B_,Ý_x0006_ó¿ÞxÛv1ø?dÕ7ót×¿\µ#®´eé?_x0013_|mOö?_x0012_Û¯·Ð?Ü~_x0013_v_x000D__x001A_ñ¿1+ùj×à?J_x000C_Ø?áÌâÖÒ?¾ü!J_x0017_Nñ¿Rö÷6^fÄ?Q_x0003_±o»à?_x000D_ä8i²	Àp]tÖ³ù?â1Ö¹Î=Ë¿0n¤c_x0018_?Yo0bm²?øï_x0005_zÅ?¿}²Ýi1_x0003_@	aé~{Ö?TÇý½øÔ?Ä­ðåhù¿ËT{½Zq÷?_x001C_ÚZ_x0015_¦Í¿_x001A_6ðOVè?;ÑH_åVÁ?qTHÄùàÀ¿E_x001F_&amp;'à9é?_x0012_»_x0010_ûzpÄ?m=m~_x0001__x0003_»ä¿'Æ5®ÿ7å¿­Oý¦Uôë?ý}Û(_x0005_?â_x0018_³Uû&gt;È¿2 Ù%!4à?@¼"5_x000F_!é¿9ÒHØPLõ¿J	§¨5@Ò¿ìì(Ç¼ ñ¿H$&amp;_x0004__x0012_Qõ?e	D_x001E_K¸?ÎØWrµÑ?_x0002_×_x001E_~	î¿ÐGDëµ_x0018_ê¿`-_x001E_,_x0017_&amp;ã?4ho'që?@_x001F_ÙÑ{sô¿ÿ_x001E_Á?$)JÜâ_x0005_@_x0012_÷æ_x000F__x0017_6?Ë_x000F_eÊÐ¿söÁÖÍ¥_x0003_@M_x0006__x0006_Isç¿]roy_x0005_pù¿h°×Áfßç??3W_x0015_[ñ?µÇÿá_x000D_Ö?ê¤=Ì3é¿uüò?_x0014_ÎâNIó?­Óä_x0012__x0008_$õ¿_x0001__x0006_£_x0011_z«ç?L_x000E_h"Ø?\?¡C;ñ?éKýHÁgÖ¿-¶é]_x001A_È¿*UÊ2¿[ó?UnÌ;ß¿½_x001D_Yî´(ô?KÙJ`þ¿%\_x000E_õ¿_x0008_kÅ|÷¿{&lt;­²ÈâÂ¿£¸¿_x001A_å_x0004_Õ¿¨«_x0015_&amp;_x001F_8×?&amp;£_x0005_#_x0005_ý¿P_x0012_À_x0006_ó)ô¿eà¤_x001F_&gt;àÔ?Z§±©ègÕ?£rëi³@_x0005_@]Ú]_x001B_Aã?_x0008_p+_x0002_Ïî¿-f]üéê?N&amp;ä÷¿ÅÙøl²Þ?íô%%_x0003_,ì¿~{@à_x0018_èÆ?_x001B_À_x0015_eÄÚ¿3R_x001D_Dúô¿Yüþ+0Ú¿_x000E__x0001__x0005__x0001_ZÐ¿ÁzRÃ«è?_x001E_J_x0014_v_x0006__x0008_øZà¿qtÝuÀ¿ëã÷wÙÌî?1yÙ_x0002_I°ñ¿Ò_x0007_ø^Kÿú?Çµ_x001D_Ï/Mê?©_x0005_=X_x0016_oú?½äNvÐ¿§¨Ú&gt;[Où?HFÕ_x0004__x0005_ù¿_x000E_ïi¬ó¿_x000E__x0008_¨{¶ì¿ÝuÌ6²¿xþ¯ _x000F__Ø¿N_x0013_¾£0ñ?_x0003_÷Eoý¿_x0016_ûF0Aý¿_x001F_qCiâßö?µ{tºÍÔ¿JNª¸_x0001_@®_x0003_z?_x0017_ç?»W¶9Ø_x0005_ø?#	ò¾¹°¿Cíf*¹?ä¿¥q±"p_x0011_r?_x000B_¯AºB í¿_x001F__x0015_»ë?/í?j_x0017_vRÕ$ú?_x0011_w÷´Û5Ç¿Ña_x0014_òìà?pÍZØB°¿ÆÒ_x0012_C-6ó¿_x0002__x0003_õÑ_x0018_Û©_x001E_Ê¿ðß+è*ð¿¾K·¬·2í¿²%ÔÑ6ñ?_x0004_£_x0001_¯Ð÷?hßI,-_x0012_Õ¿q{(Ïí?Wm~rY_x0010_ä?ª|_x0012_f¡å¿_S96Ãö¿i¿_x000E_	,_x0001_ç?_x001B_ø»Q¦:ø?W,¿Ü¿)W¯w¸ë¿ô_x0004_ý+.±?J«ö}d¿õ¿_x000D_;ýåÐ¿ÙlÔÉ8_x000B_ô¿M¶,_x000D_­ÿ?_x0010_m)__í¿+hûîcPé?¯_x000C__x0006_¦ß&amp;Ú¿{í_x001D__x0006_j_x0013_î¿&lt;­_x000D_@HÇæ¿_x0014_5`ÎR÷?îfÐ'³¿`~q'+&lt;ë¿T¬rÔ_x0011_ê?Økr9-_x0002_@_x0004_ú¢_x000E_ÅÍì¿S½Yi;ñ?X¼ _x0003__x000B__x000B_Ý?s3\?à¿&lt;6[PÔ?êÊ_x001B_ýýä¿8©»SN¦×?ôEYt_x001A_ä?ýáù=3 À¿®¹WV_x0004_è¿_x0006__x001D_Ü_x0002__x0008_ú?S_x000F_*J¤á¿ËçòÑ?Àiùw?E÷¿L_x0018_&lt;I_x0005_ û¿Ûj5_x0011_tÁå¿_x0010_a_x001A__x0015_L'Ú¿?_x0015_´þuý?=;÷Vað?:	U±Â"ô¿Û_x0007_çÜÄí?_x000C_O?_x0007_¢Û¿à)#ÿázë¿_x0013_ë_x0012_÷e~à¿#&lt;&gt;ÌKÓ?o¥j¶çò?ìÞëD|âË?Îø~_x0001_rÝ¿{n1Ìë¿_x0018_à}¥ü_x0007_À_x0008_ºÀB¹Ý?[/pãVè¿cì¾eê¿²×#0RuÂ¿_x0002__x0003_âÃ_x0019_²ÿoñ¿¢'â_x001B_'5ö¿(_x0015_-õ_x0016__x0002_@^i	"fÕ¿_x0019_1°)úÂø?Ôäv\Ê)û?¿t½!«å¿p°_x001D_Ë¯1ç¿L¼'õüÑî¿ë¹E"F¦´¿_x0001_4Íb5÷¿M³H´ë£ç¿a)_x001E_É·æã?Ï_x0007_4Gvä?{£`é!¹Ø?R_x0004_ñcIÜÅ?,dÝ_x0019_æ¿@_x0013_b_x0006_ÛjÓ?,¢_x0015__x0015_ëkè¿²'È,Èß?¤PL#EÝ¿ª}´Àî£¿Ù/@Ð¿C_x0002_'ù½'Æ¿×_x0017_ö }9_x0002_Àôã_x000F_Ù? % _x000D__x001B_zè¿R²ÓÙ_x0007_ÿ?SôMðÄ_x0006_À¶Ûs	ö+_x0001_ÀÙ_x0003_Eû_x001A_¡¿_x000F_&gt;³'_x0003__x0005_¨ç×¿¤^u&gt;`Øê¿Aó¨Ú_x0007_À_x000B_ø_x000E__x0004_À_x0008_§·k_x000D_Ðï¿]z_x001B_.×TÚ¿IU0G_x0019_±í?»Þ*_&amp;Ó¿_x0014_®çN.¯Ô¿½ÓÜöï¿âõê_x0001_¦Ø_x0003_Àe©_x000D_L{8å¿_x0005_b±Úÿ?!w7_x0016_bï?¨b_x000B_©ÆCä?J_x0018_nð¿+[N} ü¿¹_x0007_õDßð¿úvÆ¾5þ?_x0011_gyßÊÜ¿x_x001B_Ql/_x001B_ö?¸e²ÛT=Á?t"CN_x001D_À? ¹FfA®_x0001_@ª¾î.lvö¿{YG}Ñ?@ã_x0002_°vqò?_x000B_Ö|iPÜ?ddUÞ¨Üí¿HDÐÍ_x001D_~µ?_x0012_U1ºé?´\ªàÁä¿_x0001__x0003_4C_x001E_µ!(Ñ¿ _x0010_«0_x0001_Àý¬sQT^ú?h×¼â¿ù&lt;LpÑ÷¿nÃ_x0007_ £î?­\oÀañ?·g_x0018_E_x0004_@Ñ«Ëðþð?Mæö¿cïF3S_x000E_ã¿«Id_x001C__x000D_Ô?1Ñëo_x001A__x0002_À%ÐNõñ?Þ´Nò?tÄ*kÍ?Ùú_x0002_¾TAÎ¿GØ»$&lt;6Ç?_x0006__x0010_QN«_x0001_ÀùþÐQÎÌ¿ÛÁýu|ð¿ÔyOÄñ?ÔØþÀ?_x0012_÷ÓÕõ?:,Ö	¹"ÿ?¹2®r_x0014_.Â¿ïêö¡òô?_x000C_©Ã¢_x0017_Ë¿,í_x000D_xä?_x0008_(]Z÷?´tÄk«áÑ?_x0016_½¼,_x0001__x0005_±Í¿_x000C_Òü(_x0001__x0004_Ö?ND¿BÔ?0±Äß'Ð¿eH&gt;"º"Ä¿	i_x000B_Ü_x0001_Êå¿¸_x0003_Í_x0008_d_x0004_À¤#¥µÊWé¿¾K6_x0016__x001D_ã?gèµZö&amp;ç?;¤ì`Ð»ã?¤®Ø_x001E_­Ð¿xW³-×«÷¿íÖ[Ñk_x0001_@è_x0006_(¼È¿gcDEcÒ¿6m5	ñ?~¼õÏOÐ?_Å×_û§_x0002_Àp`(gsÁ?ïÇ_¿@é?Uýyð¿m*_x0013_@LÏÏ?_x0015_PQû£®à?#_x001E_v÷1«ñ¿ú*pÆâ?_x0006__x0019_÷0¾Ú?5_x000B_!øtuÑ?X¾)iUó?&gt;wªLA¿Ik¶â%þÒ¿¸Î¶Ôeæ?_x0002__x0007__x000B_y­Kêö?:aDüá?HS_x0010_¥ÖÊ¿±MkI*ú¿c«¡Ù_x0007_Lô¿³ç_x0003_qè÷â?òÉª­áÕ²¿ã9Jê_x0010_èý¿ÇÖ_x0006_&lt;¾ì¼?c9­_x0012_:Æò¿_x0018_« ©ð?!_ß/éCÙ?Cç_x0014_fµýÜ?DSôJÁLö¿_x000D_0lë06·¿v_x001C_]r_x0013_í¿1À_x0001_+!iß¿st%×ôó?T¯S_x0004_v÷¿N¼ZYèdÏ¿¬_x0008_!9Z_x0013_ó¿µ_x000E__x000C_&amp;Ï?_x0013_¨_x000E_Ú¶Ü¿¿_x0008_®±&amp;I'Ì?ÿ¦a°¸Eê?g_x0003_dv&lt;õ¿­øµ_x0002_hú¿Q_x000C_èîÖgö?Ø ®SVâ¿@Ç5_x0005_ô?ç¿Çì_x000D_éÆ:_x0003_Àï_x001E_lÜ_x0002__x0004_6¬î¿îDCXRò¿Ûï_x0015_etOÐ?_x000C_ì¦HÆ_x0001_À!!!v_x0002_ü?EXìjg?ñÙ/|ôHõ¿EWl_x001B_t_x001B_í¿_x0016_Ï_x0018_tá÷Ð¿_x001D__x0003_Î»=í¿¤!~DÉgÒ?èpÓ²Ú¿¸9QË@Ú ¿VNXò=ã?4êJ4Øé?_x0011_â_üÁ?	4'WKÜ¿¶*	ùÞ_x0007_¼?Ó_x0017_szö?gë¬{K½ó?Àå¸SÎ&amp;è?_x000C_ÏMØæ?×¢ à?¦AÐþ¨Üð?OfH_x0018_å?_WI¼l÷?Kzd´ÕÓ?è_x0003_ÚAlÆò?r_x0003_Ïõ_x0001_ßé?´Õ¶s&lt;Ø¿ôÛ]z6 Õ?UðGü|Ð¿_x0001__x0002_®­vÎ_x001A_â?Ã¾6_x000C__Aö¿µ{_x0014_|_x0014__x0003_@6äê_x001D_äùÙ?RÜo5ÿîó¿âÂ¿üTî?ª®_x000F_òÙÛ¿4×ÏoÏÒ?ðMtDçî¿ÿ"Mvæ_x0003_í?_x0013__x0014_Q	cà¿Z¤_x0013_ÿ¦ê? NGp7Pæ¿É×u¤	Dý?PÔ¦Î¿Ïä?M+ÝQ}_x0018_ã¿i.ßV°_x0017_ù¿*_x001F_Fî6R?»DSCÞÐ¿D0èÿ×è¿r}dZFÓ¿En°xp_x001E_å¿m	:w¾ä¿·õ/Ä_x0001__x0005_@/Äï·î?.ì}_x0001__x0005_ä¿iAGè£Ò_x0004_À.*_x0012_õ_x001C_à¿ÎF_x0018_¥å¿GM_x0007_Çp±¿®?O¶üò¿=_x0017_y_x000C__x000E_R×Ë¿³ªÜhç_x000D_õ¿0ÿ¡{Iå¿YÛX¥iû?ï+q_x0004_|¿ë_x001D_Ø,Tä?×Ôì\Kê¿Èi_x0010_Íy_x001E_¿ý_x0015_N»?xý4_x0016_ã_x0019_õ¿:¨V\	2ð?_x0007_ÊäK»äÞ¿_x0003_îÃ!Nð¿M°QWºÆ÷?O_x0006_yJ_x0002_@_x0010__x0007_\¸bÒì?_x0004_¢:¸jÂä?*F,dí_x0001_ù? _x001A_­£_x0005_´¿_x000C_Í00±à?_x0016_8_x0018_ÅÚ6ñ¿¢_x001C_ÑAeì¿ö÷_x001C_Ý Ôü?z_x0008__x001C_¸ô¿wVÅ¥'À×¿(@é)D_x001B_÷?H«øCc¿1¢¸¶aá¿H¼¨V\_x000B_ë?c_x001F_òé*Õ?Ä_x0008_&amp;|jÊ¿ÙÌãáæ6¿_x0002__x0005_²`.7kãë¿OîÕÀ_x0004_º¿_x001C_B_x0008_ÿ7Aé¿Qx,Óé¿S_x0006_*ÍSÀ?Ô_x0013_ía_x000E_*÷¿»0_ÑéñØ¿ºl4Ç	{ú?_¼k+p_x0005_ð?¬dä2Mæ?÷qu_x0011_yå¿K±ØhÂÎ?_x0008_Ec_x0001_ôw¨¿_x0015_2c_x0008_AWà?*À_x0002_ÙTÀ¿/ô" ÌDã?ò)FòS_x0002_À·¥»´êÚ?_x0017_{CÒ_x001C__x0005_ß?B«ð§jÔ?BÕFÌ±×¿Múº©ô?J7_x0004_Â¹Ü?7\©_x0019_Ãì¿_x0015_q_x0016__x0002_ö¨ü?5FHÊ_x0003_Ô¿_x0004_ª_x0006_Ê¦¥Ô¿Å_Ï³°ô¿2á½Gu.÷?GfÆ=_x000D_ë¿§i_x0001__x000D__x0002_Ì?øÐ _x0008__x0002__x0005_©QÜ?Cð{²_x0011_9Ö?F2_x001F_&lt;È§â¿à IïPà?|± Ãè?Ù_x0003_½²â0À?1_x0012_óø_x0018_ß¿£OôÅü?ªåv»è&gt;ò?¿Rû_x001E__x0017_Kæ?ÿyýë×¿q _x0004_3?SÑ_x000C_ßÃ?_x0019_Û_x0005_Q_x0001_ë¿híèËÃ¨¿"Ôñ_x0006__x001C_?_x0005_±Ã|_x0015_mâ¿AÖQÏÍ?ºQ_x000B_ÈçÜâ¿_x000B_Â#f&lt;º¿vïGV~ì?r}ªfÈîö?y¶_x0013_æ?b$¨û±óÜ?ÖªÚÖ¿¼O~D¶Â?"Ho\_ô¿è/Ý¸õû?0ê¸_x000B_Ð_x0016__x0002_À'ùL¤cÐ¿EMÙmÿò?jüü´Ò¿_x0004__x0005_|Ì­¤RÝ¿kKzÍÿ¿Ã]ëùZÜÊ?aµ¥Fvæ¿çÌ¥Þ_x0011_ÑÞ?ÿØn*_x0003__x0019_ó?6_x001D_Éè_x0002_Éó¿ß_x0012_^|çç?ïüÜLü_x0011_×¿Ìn²w&gt;À¿%,_x001D_Å_x0001_4â¿U_x001E_¢Åvâ¿°_Þ80¸¿_x0010_¹HhtÙ?#%üõÿ¿w_x0015_5/ªÇî?½CI_x000B_ÜJó?Óyx¢_x000F_¡Ü?q_x0018_7_x0008_¾ü¡?Ñ7_x001D_ÕsÙó?ðgP"¸¨ð¿_x0005_PbªÌ¿oíjýD.á¿Xwyóf×?L®y=iü¿°\vVQð¿¦*gSô/Ì¿Â ÛðÂ'ì¿\¯¥&lt;~â¿Ù_x0017_É}ªäØ?^Ô_x001C_ºÄú¿ÙêRæ_x0001__x0003_ÿÌò?üòQ_x000F_¨Lø¿7»\ý_x000E_Û?CÈkÞcñ?C`tÀ0ã?ªùÉY%Â¿·©­òÃñ¿´.A_x0007_=Ó¿_x001D__x0005_¹9_x001F_í?ñRB_x0006_²$©?à_x0017_ö__x001B_Jà?k_x0005_ñ:æUä¿_x0011_µè"CZ×?L:ÝE»'ô¿{dÊ4óì¿qÁ&lt;;ÕÈ?!×}T­_x0016_¿ó¾LÇùÿ?_x000F_@v_=FÏ¿ÁÄ"YÏ_x001F_õ?±Ë^_x0014_Qè¿Ô_x0016__x000C_wð?e´HHC^è¿8ùÊ T÷¿_x000D_/Y+ö÷?¹T`¨?ä?ú_x0013_J!Iâ¿´ú¹ðìò?_x0013_áM]Sùí?_x0002_&amp;õ³ÈË?i&lt;]áì¿TÞì¿dá?_x0001__x0004_ÁâÞ!2ó?þÄz½ò¥?´ù?¯_Á¿0'±-*â¿FÐ±æ=bÓ¿½¤²W_x0010_õ?GËð_x0014_ÓÝ¿æµêõçù?RÎpÛ_x0015_Õ¸¿ºÑ_x001D_Þø?-&lt;mE_x000F_ûñ¿"&lt;_x0002_¤Ø¿_x0015__x0012_y_x0012_¼æ?s¬£nÏË?Õq_x0014_:ú'Û?úôvê ·â¿#ÆSYDñ?V|ÉC+Ã?Dkh%á?MZå÷3Hú¿×'Gª»?«ñJJá_x0017_é¿qÜ¨4_x0015_?¿__x0004_¹ìÐÀ?Î Ô{-ó¿mJq¾òKô?_x0003__x0007_sÐ:Àñ?âF_x0015_ë  ý?ì&lt;E©§÷¿QÔmô\wÖ¿þ_x0004_,oq_x0015_ë?tÔÜæ_x0005__x0007_Ô_x0013_â?Êñ$xgÄ¿ùGö÷~à½¿	SÎ.dYÛ¿ë&lt;"Ç^ëò¿ûñ¯¢©¿BÞºÿ©ñ?âÝÛ#I#È?13Ò%kÇ?ï_x0003_±oô¿@É9Ô Ú¿ÈºÓ_x0013_o_x0002_@åUI_x0001__Æä¿)bõÜæØò¿Ñ_x0007__x001E_:»Ð?@$_x0012__x001F__Ç¿Ç4ÑëÐ?Ìé_x001B_ÕÝ¿&gt;ÿÊvû4Õ?a9(%:²÷?ÒS&gt;²"ì?ÌB_x0003_ij_x000F_æ¿M yéÃ?@_x000C_½\_x000C_ó?¾À_x0004_Ë#õé?juñ&gt;O|þ¿³¸_x0014_{à¿f_x000B_ k¿_x0003_À±_x0012_`$^§è?¦ä_x001E_múÊã?4_x001B__x0007_AÄ_x0008_Î¿¡L_x0006__x000F_zù?_x0007__x0008_x_x001D__x001E_ªï_x000E_Ê¿Þ7sb=ô¿~å35e²¾¿³'Bi¿ðî¿_x0005_$æ+2Óñ?mÏ!F©óý?_x0004_Wã(Wá¿ûÛÙöïõ¿_x001A_ú-ýòÙ¿«|¥×Õ´Ö¿_x001A_íOm­_x0012_ý?_x0010_5='Õ¿Çd_x0003_·|¼ï?ù+S_x001E_÷ñ?h_x0005_»ÓÑÚ?_x0003_ôë÷s[é?ªµXmã?_x001A__x0001__x0001__x0015_¦ó¿sáha)WÌ?[³¶ì!òÞ¿_x0001_V%%õ¿""Ê½]_x0007_±?óòç_x0013_±.å?_x0013_ÙØ%_x001E_æ?_x0002_73%¢ó¿¾&gt;_x0006_yXÌ¿W_x001E_Ñ4þ¿ïI_x0017_iªá¿aÅÏobJò?Ñ_x001B_E§j!Ð¿]µ-_x001D_ãå?ÿÖ7·_x0004__x0007_*Òã?Sî	_x0006__x0005_±¿#_x0010_Zj;çô¿a«§ö_x001A__x0003_À_x000C_{_x0018_XÕ|_x0002_ÀØª_x0003_qÏMÍ¿JãÝÚ~éÍ?å©_x0016_Rêâ¿_x0006_ÍÇ_x001F_boö¿âT C_x001C_ò?+^¬_x0012_8à¿_x0001_¹_x0001_"ëçÿ?È_x0013_Önô¤¿_x0002_*N&amp;+uò?8H®ð ô¿_x001C__x0019_ãWË¥ô?-Ö½Çzå¿d%ÁÜÓ?x7_x0002_S½÷á?$¸îÝÔÕ?±_x0013__x001E_¾_x001D_â?.SK|ïÚ?è(îÇað¿,&amp;¨k¡ì?ÑqÞÐÕ¿Ü$Øôª Ú?_x0001_5_x0003_(¡"à¿Æº&amp;_x0015_GÈ?.{.­¾ú?ì¼BÄ·Aì?¹ôÔCýêü?_x0015__x000B_5³è?_x0001__x0002_¨{¹5î_x0003_ñ?¾_x0005_*&amp;Oâ¿¡¶sM_x000F_Ó¿÷úÚ¿Wæ?+]e+$-å¿_x0007__x000D__x0008_L·mú¿gâ,.AIÃ¿æðhÐ ºè¿ÔñÏvÚ?ìB`¼xÂê?_x000E_Þæ	_x0002_¶á?Í_x0013_ºðä?j._x0018_¿Ô_x0008_ã¿Í_··_x0006_¾²¿Ô-ù_x0016_j_x000E_ä?ª´p·_x0018_Þà?_x000D_kEûÜÑ¿Q/óÛ_x001D_¿?]a?|fÐæ¿pT}w¥ü¿n¥ÆÌëÉ¿eÁþ&amp;ó?á;&gt;{{&amp;ß?_x0007__x0007__x0006_lÚ¿$¤éqV§¿â{t·kü?Tvª_x000C__x0010_Â¹¿nKËÆBë?2¯Çoõæ?_x000B_)_£Ù?Ok°&amp;Ôá¿0LM§_x0001__x0002_zß¿6_x0011_l_x0007_í?hÐÛ¯Eà?É_x001F__x0005_H9ò?|_x001F__x0016_µ_Ï?JfÚFUà¿ÂUiÎÉ?_x0011_;_/?á¿o_x000C_Þ_ê=ð?¥¿KÖ-àÔ¿/BÖ6_x0008_æ?H§ä:íûå?Ftö'£º¿t&gt;rßÓ¿éÂ5bÂ?å)_x0013_SÐ_x0011_Å¿LFÇ-a.Å?_x000C_NtÖç±×¿?£®¿_x0008_~­¿¢_x0004__x0017_½®Ò?ðq_x0010_±ºä?_x000F_LJ¤d-ã?âýóH.é¿~»ºûMqù?Ô¾_x0016__x0019_b_x0013_å?_x001F_åQ&lt;Ô?â»è«{'_x0008_@¯Ä°_x0014_B¸à?o Ê_ÃêÓ?e_x0013_ªó\wÏ¿¥!¸¶¶Ò¿3¡¹b­ä?_x0002__x0005_Äysæ?e^D^¹ú?ëÎ_x0015_ö®]Þ¿ù_x0019__x001B__x001C_ò=ó?_x001C_­5^;ÅÖ?[ðóîø?¢ P$Ö¿¹Àö]Ô_x000B_ã?ºDkGlæ¿ÃR@,+ÖÓ¿\uÿRµ÷¿ðÈÇuÉÂ?Ñ&lt;Öè?_x0012_Ë_x0004_qØï¿-bÛ0P_x0008_À_x000F_iÌ%E	ô¿96EyÚëÓ¿¾3¹Ô£ð?H%Ü¸[Õ¿ÙsAú¬×?L+O'_x001C_×?Ub_x000D_§ß£_x0007_@_x000B_Ú_x001F_`ÉÒ¿)_x0018_ÇÛóü¿FO_x0001_øä¿%_x0003_úï	â?üø_x001B_·kw·?WcÔßvtõ?e"_x001E_©_¥Ë¿ÂÕûÌöÆ×?HîÞ¢Aþ?_x000D_9/_x0003__x0006_wrÖ¿ ÞÅ0=Ù?L¦D¦VÜ¿_x000E_%@Èà¬?VT}cZÈÜ?aLbxâ×¿#å_x0015_`sØñ¿ö^ëCY½Ö¿Uª_x0002_Á_x0006_ê¿T_x001E_Ó³¬þç?u_x0005_ÔÎò_x0002_ÀpaYE²CÖ¿ÈÄ=Ñhæ¿É0ïHÊ³¿S²_x0019_¶_x0004_Ð?rc½wÜ?/éÿùO_x0003_ð¿¶(þ!(ò?8(X~ÁRø¿ÁJ"÷¿_x0006_mm¿^_x0001_À_x0017_Õ+zòßÛ¿,8©câ?\_x0015_bJ_x0010__x000C_ð¿_x001A_ø¹ûgÑÊ¿'ãé_x0006__x001E_Öé¿¸Ù_x001E_zÉåÉ¿Á[MeÛ¿BÊh]ñù¿/_x000C_£7×¿_x0013_'_x0003_ö¿Ìüy_x001D_$êÝ¿_x0002__x0003_É@&amp;""ã¿Í,_x0003__x0004_._x000F_á?£'Û:jø¿0àd©ûS_x0001_@÷'÷´aá¿É«Öjàï?ïÛn÷°öé?sãXoe1?Û­ì1ñ¿ò_x0016_§úHÁò?Ì©ài4ô?_x0017_¼_x0001__x001A_ºÛ?SÑp3ó¿m+"{«&gt;è?¨Ã`Ïî?_x000B_ëeæÍà?)GóZ¢à?Ö¢_x0002_ö¿y)À_x001B__x001B_ì¿dNwºöì?·õäÀÚ?f["_x0001_ØØ¿auÜ¢¼Û?óUÀx(XÖ?-sø_x0011_±·?/A_x001A_ßü Ò¿?¨íüUÕ?RÂüÑ²o?m"X³ýì¿_x001C_@è_x0019_iý¿_x0006_Óµ)ï?±¤Þ_x0002_	p2É?ÂF+t¦.ô¿u­C¥_x0002_À»eþ%®®°?_x0007_%öPñ?Û;ªKdú?-w6æQ_x0012_í¿&lt;Æ³O_x0007__x0014__x0001_@Dà~_x001A_Ñhñ¿O_x0005_Ç°Ø ã¿_x000E_U_x0015_Z["Ù¿Ì_x000B__x001F__x0005_ô_x0013_Ç¿a«í¬,_x0004_@NÍ_x0016_ÂÀ?_x000D_ý'®Òð?¿Ì0Grà¿«*ÉÄüú¿j\ö°Õ¿ÇÍ_x0006_©$î?IÖMÀvà?\^SD_x0008_£?Ð6FÉîú?ö+_x001A_)?å?_x0015__x0019_pn¦+Ä¿C (÷¿_x0003_P/ëPî¿QP¾÷Õ¿U&gt;Òué¿Bh_x0018__x000B_Ö?_x000E_±_x0002_×_x0014_Þ?ò±_x0017_sÙfÿ¿hôYZòö¿_x0004__x000D_@&lt;5Ú]Ù?_x0007_*_x0016_ªçáó?ÎÍ'#p­ë?ôq?_x000F_¾¿_x0001_w`&lt;ø¿)Mí_x001A_Í0à?¬Mr¬Ñã¿_w©°M}²?M'ë§j@­¿_x0011__x0006_ÕSGê?ÜU&amp;ädù?ø Ì!Ðô¿V_x0012_._x0003_P_x0006_ê¿	_x000D_W_x000B_kræ¿bé_x001C_Fû_x001D_Æ¿ÃÁy¥õ?Qm_x000D_ç¿J_x0013_!xê`Ó? _x0007_¼°U·?#õ_x001D_§CRÛ?çÍ_x0010_Íë½ð¿Oë9âd_x0002_Ý¿Ë%¿_x0008_µê?ÒFÐìzÚ?ELÍ_x000E_	·_x0002_@_x000C_SNtß¿GL?TQÓ?#¬]Xr#Ý?_x0005_´à&amp;wâå?éhÖÉ*9ï?8åîâ¾9é¿\4¸_x0001__x0004__x000B_Õå?_x0004_s1N=ñ¿&lt;(ù@,[¾?ê_x0018__x0011_Ô]ÑÓ¿¢ÿ2¡mÂ¿vï*{?S_x0011_]c_x0016_äç¿_x0003_J=Ê¶¿U;í·Éó?Ç1ý^ÁJö?D¤â/u_x0003_æ?9_x0017_Q\_x001B_­ó¿Ó¿_x0007_x_x0002_@l£¶®f9ä?_x0013_¸_x0014__x0017_Dpñ?)´9øàfå¿ÙqØ#ó	ø? ÍwH&gt;_x0003_³¿këtê_x0003__x0019_î¿Ö]ÒÛ?Ëc=:hßä??&lt;:¥µã?îO°O_x0001_ä¿_x0010_ÍÔUGÔ¿qºñSÝõ¿_x001B_ÿ£_x000F_Ø¿Ô??{_x0010_:è?àøý_x000B_7Âï?rdí4Zë?Cl=¢_x000E_ô¿8U_x001F_÷W_x0002_Ànt¥on_x0005_î?_x0006__x0008_V ¿¢èð¿T'k_x0018_Ø¤Õ¿fM_x0004_¥?Mñ¿÷dOÚ_x0013_eÚ¿¹È_x0011_æ)æ?ø¶Ïéxæú?ÈCÏÔâ?6®_x0008_2¯ï¿fDÂ_x000F_I½?Õa ²m&lt;_x0001_@_x000D_ù_x0002_±7Æâ¿_x000B_ÅÛø«ç?ÔJÏÈ=ã¿ü&amp;Ñhõ_x0002_@Ý_x0003_ä9§Lø?ß×_x000B__x0007_mDø?wd»$_x0001_@ñ@·_x001C_pô?3Þýö_x0010_³?_x001A_ìS9»T_x0002_@VÜê&lt;cö¿vMø^ä?ú4ø	¼çß?ÕgdÑ¶ø?ú8_x001F__x0004_#É?	®5Øë	Ù¿xè:d_x0018_Ò??Ú´ú (ÿ¿Q+_x0002__x0018_µ¿â£ªB_x001E__x0005_ð¿I´Ätvì?&lt;oá_x0001__x0007_Ýù«?Â°¿Úbù?=Ux´êÙ¿:_x001F_³JRáò¿_x001B_Þ_x000F_cî0ö?·_x0013_åÚâ?V_x0012_'´_x000D_Ý¿ =LlÁí?"¡7Ã)öÁ?§,_x0002_ì®7æ¿µá¨_x001C_^ïw?Ââ_x0003_±ÿ¿ìMOT7_x0004_À×Þ©Ô»ÞÕ¿ÁMgøs«?ýß¥2 ÷?&gt;y&lt;hùR³?Rl_x001A_R@Æù?PûÊ70Yü¿£æë¿xó?²_x001A_®_x0006_ÃiÁ?kh±Uù}Î?ö)Gy;Âæ?èY¨±_x0005_²?EX­E¥ö?¨²Yhøbê?M[ã¶ù¿G_x0004_yUÈð?úá§Bð?'yÀr??ñm_x0007_=â¿Õr´äèwç¿_x0002__x0005__x0001__x0004_ _x0010_ûð¿ ï¨_x0013_àáà¿üê_x0008_?«D°?_x001A_S-²_x000D_+ù?aì^ì!_x0012_ð¿_x0007_èe#£¡¿Íßf4qôò?É¾Ü¤ob¹¿Ì_x001B_­3_x000F_éâ?ï_x0005__x001C_ò[ÆÏ¿)°[U/£Õ?º_x001A_èDà¿_x0013_õ³$!Ç¿­¤ÕÚ¤ Û?¬="ùw_x0007_ð?®»¸_x0003__x001D_ñ¿Y¯ÃÞæó¿9Ê__x001C_aÄù¿èÕûÞÿ¿æÁ_x001A_ü_x0001_õ?ÙoFÐh=Þ?3©_x0008_ÉÕ¿@ÚéÝúÎ¿ËÏ«û_x001D_×í¿¯Mlü_x0017_Û?,Ø£çZ¯ð¿Â&lt;¶:0ôá¿§1¨Ô¿_x0015_Tù_x001A_iï¿_x001F_;&lt;*&lt;4ç?_x001A_mÍòÜ¹¿_x0002_i\8_x0004__x0006_¤÷?M®(TÆ¢ç?S³.É-AÄ?0ðp$ñ?_x001B_»£ò¿Ý_x001F_Ø2ºùò¿²¬_x001A_)Â`÷¿Jine_x0006_ý¿_x0005_+:_x0001_âÈ¿Ìqrë"âà?m¢R	V\Ú?ÄâîLt«?_x001F__x000C_:qelÍ¿úúÕò/¿2"(ÂJ\Þ?Úo1Ù~ò?ÊM¢Á_x0018_ù¿U¿PVF¾ß¿µ_x001A_Ìé_x001F__x001B_Ö?·Pï¸_x001B_Ó?us`â¿ÆÁva®Ú?M_x0002_ý_x0017_£rð¿9_x000D_YQWÐ¿¤k«_x0013_iÏí¿²ñýÐÖ¿a7ÄSÊì?&amp;k_x0003_XÑ?q_x0011_Üjá¿Agý@l_x0019_ô¿pÿ(Ö!ø¿"í_x0019_®ö?_x0001__x0003_"Ñ_x0015_º¹ãé¿AÙÂúá¿_x001D__x000F_!%Áú¿º	£_x0018_ÛÖ?EööÄ?»ð/ UIÄ¿&lt;ú¬2ü÷?z_x0013_¹0#å¿tåãü÷òÓ?NG¡_x0005_dó?-³äý¢WÉ¿ÙÑñ°´ö?f÷ÏÅÄ`ô¿ý(ú´_x000D_Ê÷¿v_x001C_±_x0016_ýô¿_x0013_Ø¬_x0012_ôOÔ¿_x0002__x0006_5¦ &gt;Ý?°XSÿ¦tß?W@òJl_x0017_Ù¿7âpªÔ?pÕCu-¼¿«¦e_x0019_ãú¿®C5ÀTJç¿@Épï?îc_x0007__x0001_ä?&gt;@Ç\þeð?Þ6jQæ¿ß¦é¢Ãæ?wdùæ¿åU?8ôî?öQ:¢¿@Í~_x0003__x0004_Ë_x001D_ü¿ï__x0019_yYyù¿s;qò§©ç?_x0010_&gt;+ÏÝ_x0001_Õ?_¿SzÊ?é&amp;[Õe-Û?n³à}n¥û¿ýWJ_x000D_sï¿ÞË³j¤©Ú?_x0017_èÚXÎå?ovYwh_x0002_@ãÊäÆÄúó¿orZdÓÎé¿[Í#±.¢ë¿ò×ôä|Eõ?¢ë_x0010__x000D_exí?_x0007_Ò&lt;2_x0010_×?VºÑ5£~ò¿ÙÏ²QîÉô¿Y_x0012_zé¿µá7_x000C__x0017_:ì?gÓzAmí?	L'Hs¾¿s?(xãrÛ¿?¯ú)ù¿NX¤|Úd½¿+­_x001C_Hç?u_x001F_ê1ø^å?¨ßÅ®"ç¿?èÊ)ð¿½¨ÛpÕº?s_x0016_,ÓÃiË?_x0001__x000E__x000C_\X=Uä?Ih_x0004_Tç?ð^_x0017_hí]_x0004_@&amp;Õ&lt;¾¦?ñ?í_x0002_Tì~5ó?gÙ@Ù_x0018_ø?0Ä¬VæÕì?½Eð/Éñ?û®ù³ä_x0007_æ¿\ì2ÁdS×¿_x0004_ëÇÃE:ù¿#SCQ±Ð?Â(Õ\Ã?k_H_x0005_4ë¿¿aõÇ	å¿$4vëÃ&gt;¿ÒDrmíÑ¿DþÔ¤§Ö?i\«7:_x0007_@}+Ø=·Û¿_x0006_¿8q_x001A__x0008__x0003_ÀRò¨9)_x0015_ò¿Èõ_x000E_&gt;½¿V¨_x0015_Ùß¿~_x0008_Èµ¿_x000C_Ú;_x000C_Cã¿_x0007_±ý(_x0013_ßè?	_x0014_É®uóï¿BÂ_x001B_7«¿ÀQ¦ir_x000B_@cG_x0014_+/_x001F_ü?¦_x000D_Óq_x0002__x0003_(Ô¿&gt;Ò®_x000C_¶Ãö¿Q:GÈ?_x0010__x000C_ÿ[ò?_x0016_ý+Bù¿¿WÓÛµª¿GØ0"$òæ?~ÄÌ_x0014_ðð?6±Ïäë?Zb_x001B_§­#ê¿Áuq_x0018_v`â?o³;Imµô?ë_x000F__x001C_ÀN6ø?ÐÚ/ó_x000F_&gt;Õ¿¬¡ôé¢æ?_x001B_xÎÛy_ó?öHv¤ ²?ÌKÜ!Èx³?AÂ½?Þá?þ¤ÇÇ«mÈ¿_x0008__x001E__x0010__x0012_Ð¤Ð?]H£_x001E_1õ?Â¹Zhd_x0001_@*æÀ_x0012__x0013_õ?_x000D_A_x000D__x000B_¶?ø_x000F_¢_x0005_@]_x0002_µóÔÞ?À©_x0002_%Ãö??ù®S¼È?G@Î3Ïg_x0001_@ÆûPÌZ ë?_x001A_ÅÇóRò?_x0003__x0004_WÐ_x0016_òlå?®ò_x0016__x000B_³GÓ?ÊEÅ¶ _x0002_Àáþ&gt;Íþ0Ï¿!&amp;çº_x0017_¼¿¯Ù_x001B_9Ê?Þï)Àù_x0001_ÀÏáç³Èá¿W§Äõ¿ú\ï_x001F_°¿øI ùÒ?"ëìðÔÃ¿¿þ8ÿ¶²À?ºCÂñà?s&gt;ûZªú¿	_x0013_6E&lt;]â¿8Iè1â?°_x0015__x0019_(¢RÖ¿´Ó°Òè?Ç&amp;óÂ¿i:µ_x0003_í.è?õ¬#¡ÊÀ¿=¤ôu9Ú¿8±_x000F_ÿ=_x0012_Þ¿&lt;!¸ò_x000D_¤?æ_x001C_¡&amp;Ç_x0007__x0005_ÀøÉcD¹G³¿6_x001F_÷¤,ô¿&lt;aµ Ú¿_x0014_^ü¿H_x0013_Ë¿°¼TÖöÞò¿_x0001_+_x001D_@_x0006__x0007_,_x0004_é? _x0008__x0013_(ÿó¿ctS%¾ã?÷+/¨o¨_x0004_@_x0011_Æe©ð%¿zóèêÙ?#1R;²Ó¿q÷aÚ e÷?JÒÙl;¿_x001D_­ÇÁ_x0014_/_x0004_ÀêúJ®p@Á?Ú4Òó0ßå¿¿_x0017_§cä¾?û½iÙF:Û¿âç_x0015_ùñ_x001A_ó¿_x0007_VàÙ¿VÀGsH&gt;Å?4æØä_x000C_â?npö_x0001_ .ê¿2?q$ê¿J»¿_x0003_ãxâ?_x0013_:)Í¿Ú(ùµDíâ¿q²¥ä¿Æ_x0011_&lt;ÐÆä?PÝ9{_x001D_uÈ?DOëÏýà?Bd_x001C__x0003_`x ?_x000E_ºS_x0015__x0002_/Ü¿|[_x0005_IÚ¿tÃú³'_x001D_Î¿¾HTrÂ?_x0003__x0007_7wdÒÌ?Ø¥ø!ã_x000E_á¿_x000C_ºïÀÈÎ?h}«1UB÷?IáÐ²2ò?_x0005_úÍI\¿ç?A`©pCÑ?áM_x0003_Ñþë¿°pÂ_x0015_Edê?è±kÎý?±üo¦_x0005_¼¿Ì·@_x0012__x0005_â?_x0002__x0011_Ú½·¿"/`_x0002_s?_x0006_nÑSóOä¿_x001E_«ÀÆ;&lt;_x000D_@"¥ÓµéÙâ¿ã©ÇöBÂ?¶JèP¸ó¿_x0019__x0019_8áP_x000D__x0004_@¾+uÁSýó¿Ão.sð?m_x001E_mZ&amp;ã¿óvMõè¿ýÊÔk§Êõ?_x0004_l3ÆOåö?JÉ@¾ÿ¿½Xü©ué¿¸__x0015_m!²¿dÛ÷È?¡c_x0001_P_x0015_ó?¢õ3N_x0002__x0007_Ñoô¿!9%_x000C_Ü?·ÂX~ð?¸Æp_x0001_Éeò?p×1@Ë²Ý?ÕEÉÌÝÂµ?àÃÖèzQô¿EÐÂ9î?yéÔï¾_x0019_Ü¿¼`Ëßv)Ã?Ýó_x0015__x0005_î¿0çîÕAðí¿NÓ%ýö¹ò?Î2¹ÌÏÐ?¡_x0019_ÿMIÒÉ¿_x0010__x0013_p~A¾?_x000C__x0004_Ôhqæ?uÆéøhê¿_x0004_P&amp;çqY_x0001_ÀKU}çrï?ÀÜâ½_%â?etÔ®Ã×?;ÿ¿_x0010__x0013_ñ¿j$¾¡vî?ü4E½ë_x001D_ý¿£«7Ç§ñ¿Sú_x0015_bþ?Þí_x000F_6}ê¿%^­þy­õ¿ÄKÈ!_x0015__x0003_@Ñì-\W;õ?¢;×Ï_x0006__x0011_È¿</t>
  </si>
  <si>
    <t>4e26c22f4b9229072e72d32fa6da6ce7_x0006__x000E_áIèÉ?7_x000B_¿Í´ú¿7?8}£â¿_x0004_ÔÁý5ñ¿è_x0006_G½Ké?í^ÅÇ¿¬û_x0004_¤í¿DÛé&gt;ñ¿_x0007_SÍ|8Ý¿_x0013_ü	_x0001__x0011_Sð?Õ_x0011_Î0×¿IÖTÔN­Ñ¿Õ+ü¬Gé¿Í_x000C_&amp;öç?(×%ä[Éò?*ñ_x000D_PUÖú¿Ô_x000F_'\hú¿ÚÁS1êÉÒ¿_x0002__x0012_ÆË8Dµ?KÕíkñ¿_x0007_±±&lt;õZÙ¿ÙKHEÌù¿¡ÃßE°A¡¿Ú½_x0008_mMä?_x0012_Ñá½êÚ¿¼Ó_x0003_Ú[ç¿êÃÁ¥ù?_x0005_tßÔÿ¿?wûlÖ_x0016_Ô?ME_x0017_xô¿1÷ö#L÷ë¿ÃOb_x0003__x0004_´ªô¿@do_x0014_GdÔ?·_x0019_A_x001E_r?¡µµ¹{´¿_x0002_þÇu¯â¿w3hö_x001E__x0003_@e_x0008_ý_x000B_ì_x0002_á?\Ön5g_x0013_ç¿£Ã±ç7í¿DÖ_x001B_­uÕ?ù	9èå¿CÏþ4´Ó¿¡óÄªz	_x0003_@JîMÍ[7Ù¿ÿjöÖ"Ô¿_x0003_;Èî¿W¡«µ°+ñ¿_x0004__x000D_¯¥ù¿yÿÅNâ¿ï(_x0011__x001D_5ð?÷ýU_x001C__x000D__x0001_à?3¦à¢«ê¿_x000F_dm5×àï¿s_x0010_Î¹:ðñ¿è¦)·¿¿õÃNòó?_x0007_¨Ba_x001E_é?HÀêÔs³ë¿©mF*!Å?û_x0005_Ñ P¯Ü?O7eÖR×?Þ_x0018_Ã@Í?_x0002__x0004__x000E_â3_x0017_ÉÕ?¶¢T_x0001__x0014_gã¿,àú_x0016_³_õ?_x0012_4_x0016__x0016_Øä¿_x001D_§tWNXó?ÚyÕ_x0002_¦Öõ¿l±Ã­¦ù¿5__x0003__x001B_8¨?Á£+_x0001__x0013_Ä¿VÒ'_x001F__x0015_ù¿©Òy[_x000B_oÄ?s¹Ê2à?J)zÜ_x0013_xë?xÜ/®PPí¿_x0007_ÝT¥$_x0017_í?=â_x0016_g_x0012_®?_x001F_u_ë·Sã?CÌ­cqßõ¿%_x000C_2]~Ò?_x0003__x000D_²·_x0017_à?ãÌNûÂgí?å&amp;¤Ï-óÖ¿·Ê_x0001_$nÉ¿¼_x001D_2ûô?µ 6«&amp;ö¿Ê&amp;RÒ _x0002_À=Gk?:oÌ?02v¼Ó?¾M}_x0013_Ì¿utRc!ñ?~_x000E_Þ¿÷¨?NcÐ_x001B__x0001__x0004_­µÏ¿Ê_x000B_è_x_x0001_À·O65£Ñ¿_x0018_­Öd_x0007_ü?$Ða8Êë?_x0003__x0005_¨Ühþ¿ú§9=;Ð¿ï±$SÐ/Ü?_x0007_E_x0012__x001C_LHí?í+õ %ä?_x0005__x0017_)Ú êé¿_x0014_ï¬À+,æ¿_x001E_4_x0012__x001B_É?zjãÌÿªì?ãö×å_x0016_l¿?ì_x0006_qü½ì¿Ý¤RHuF´¿d0ÄB®ÄÅ¿ï/_x0004_E1ø?§d7_x0002_®`¦¿Þc¤_x0005_á?â8_x0017_ñäÒ¿»ÑcûF	À52QìTÍð¿è¿É_x001A_©ë?ÐàÈ&lt;,à±?&lt;ÎÛ_x0015_Ç³¿?õÅ_x0019_³é¿Éuj%î¿¬¹W_x0001__x000B_rø?|QãN ½¿K&lt;ô-´Ñò¿_x0002__x0007_ß'ø¡$ä¿J¯C_x0001_L³Ç?_x0004_ëÚ¦yÛÆ¿¹_Q/_x0013__x000B_ñ?²©§6ëÕ¿mßVNÇÝî?öÓ_x0014_ñ¸ç?Le+_x000F_ÆÔ?±0_O_x000D_ôà?¾¬S±ãÂÐ¿_x0008_^õ_x000B_!o×¿&amp;6/ú¿6ËªÈ¤ã?÷»-ÿcçÔ¿é#Ñêì°_x0003_@_x0007__x0005_](Ìä¿®ÝÖ_x0002_«|Ù¿_x0004__x0001_\Z=FÕ¿¸ã;»´Ü¿Îb&gt;É´·Æ?qmXòÜíÜ¿1_x001A_'!µª?_ãéwß?_x0004_ÿà÷ã?ÁÝ©Î_x0006_àó¿Kc´~&lt;ï¿¬$ÏJÞ¿ë_x0008_h&amp;¤Ó¿« t_x0001__x000E_ë?¬ÓnyÔ¿G)+Â_x001A_nà?òSm¯_x0002__x0007_ÉT±¿±WQt{ã?.Ú_x001C_m_x0014__x0016_Ó¿áÒ²&lt;èp¿ß´kEï?Ã²Ùt_x0006_õ¿FÃð§_x0008_[ñ?]ÝØ¨·ð?!0«ëìØ¿_x000B_sJ_x0008_3Ý¯?\¤Rþé_x0018_Á?ãÜ-Ïk(¾¿Ûß2¯_x0019__x0005_ø¿_x001C__x001F__x0007_&gt;â¿_x001D_ÜuþÉ?k×$Ì_x0001_ÀQ8Ðæ?Ò¿Û§5ùtô?6'3ÉÀé?W´©_x0014_-ññ?I&gt;ðê¿.¦ÀÐPõ¿Ô_x001D_G_x0003_Ð¿ÒX÷ýÃ¿û/^°w¼?_x000E__x0004_é³_x0006_©?ø(_x001F_ÞËØ¿Åà¢¦Yþ?8JªÞëFâ?ñ´Öw2á?½GuP²æ¿/,rÓ|çÊ¿_x0002__x0003_B°Q(y)í¿# N,ÌhÖ?; ²ëÄ?	h_x0016_ÕEdå?ÜA|*hñ?è pè_x0002_Ó¿1+Ìÿ2ëÇ¿ä_x0019_#¨Ð_x0004_í¿(_x001D_Pÿ_x0001_óë¿;_x0001_!côÅÛ¿ÑV®JÕ1å¿NÐ_x0008_Ó2Wò¿+_x001A_¹Ü¿ü±|ÌÐ?pU#Õ¿Ë©I &gt;ê¿à'6;×¿&gt;}]«PÒ¿oaùzÞ¶?â{_x000F_{K¤Ì?¼Æ_x001A_Å¿?&amp;Òò_x0010_¬?!4µ[^÷¿yñí¼è¿öE¿¦¨õ?·¦ß¼ð?:_x001E_Â1?M_x0017_[iÙ¿Ôz]S±ð?ÖDXöÈhÞ?_x001A_9£lï?ª_x0010__x0001__x0002__x0003__x0019_é?PlIsºô¿4`,_x001F_¾¾?g²%°7î¿ØÂîÀw½¸?-Øé{éÛ?½sÞä¿ZBÈx6É¿Xÿa ¹øå¿9ëc_x0002_Â_x001C_õ?_x0016__x0004_YÛ	wû?ÁjlüÌö?_x0003_¦MÛbñ¿\¸g_x001E__x0006_Ð¿¥_x0007_'dÛÕë¿¡on8ô¿AD_x000D_¶·_x0019_õ?Ï_x0011__x001A_Dzÿõ?¼) ·_x0005_Àãã´Øíø?W8åÐ/·Ê?.«_x0012_Z$Ó¿¡y¤ãúÞô?ÒD£ÖÛ?&gt;¯_x0011__x001A_)Ô?_x0003_@_x0016_¹?_x0005_ÝÊÚç±ó¿YK÷_x0013_ñÖ?_x0010_foÉ·nä¿VS%M¥\ð??q_x000D_ãæ?ýÁ:´_x001A_ß?_x0005__x0006_H*û5±ó?£`T_x001D_+ñ?Ó«ß1?B@Éþ%Ý¿º¸=Gò¿µ¥Ù»¹ó?w _x0011_cô?Þ_x0003_°,d&gt;í¿_x001E_^±þÑ~ð¿V]Q7¿/ö¿ÕÓ\×Ô¿?k¤í§WÄ?Ú^{Fó?8&gt;ý$ü?ÔÃ@Ó?uðUE_x0002_é? +mïî?óí®XAÃ?}'Z_x001C_"ö¿I4{ëW4¨¿Ë¬ê6»¿W^Þû&gt;Y¢¿_x0014_r!_x0012_ñÍ?z_x0001_Z30?_x0004_£³K_x0019_Ï¿_x0003_½_x0001_*tKâ?×PM_x001C__x0019_óÅ¿_x0002_._x0010_môØ?Í_x0013__x0014_Qó?0¬_x000C_`!ò¿A&gt;.+±¿Q61_x0004__x0005_Æké¿_x000B_£ÉúÃôù¿ßF¶oÜöô¿û½:`«#µ?ôSQ_x001D_&amp;åË¿ç*çGß?òÆ+¬±§ê¿À_x0005__x001A__x0008__x000F_ß¿_x0007_PÂá4å?¤ãaAªm×?Ø_x0014_¬_x000B_·¿j_x0006_Feò?þ\oó?î_x000D_Ùù_x0011_Ú¿ïHÐ¨I$ã?ù^ÔÚó3õ?8_x0003_F,ö?_x001D_¢:æàá¿ôieÊr×Ú¿Òué%YÑ¿üß8&gt;	wÛ¿²oe2_x0011_®ç¿@=òzÁ?qµt_x001F_Á÷¿ì÷Ï_x0018_±?_x0002_&amp;å_x001B_Lëç?è&amp;_x0005__x001D_lé?E}Å_x001C_¿_x0001_ýMtÅð¿F«ü}þ_x000F_£¿û+&lt;~D.Ë¿_x0011__x0001_Xh_x0018_ìó?_x0006__x0008__x001C_0ãËA¿å?_x0005_ÝÑ?ï?2_x0004_(3[Âæ¿ CÖ^{?ð¿ý^_x0007_èºð?_x0010_³NÚ}[÷?_x001E_5íÅ_x001C_g©?ÊSR¢Âû¿Vïc	_x0004_Ú?_x0003_rÚ^Öà¿ÇW@_x001B_3ô¿/r¿aòYä¿/pxör&amp;ð¿,ôgàã¿_x000C_¨_x0017_&lt;ïhÝ¿_x000B_2YeQ_x0001_@_x0019_ÂsmÌõ¿YúæÍ¿\'·p¬qí?à]&amp;_x0018__x0014_á¿Ú¿_Ç?¨ _x0017__x000E_+þ?6©_x0002_.æÁ¿_x0018_PA"0Ù¿uH	£Öö?ÄUOµÛß?µ«øä_x000E_2æ?G_x000E__x0015__x0002__x000C_	ü¿$#V¸_x000F_´?ñ&gt;_x000B_Ý|_x001C_ô¿rU«þ_x0013_ñ?xhHÇ_x0001__x0006_? Ô?=Ê_x000F_Ñ¿srùð?_x0019_¸ÿaº¿õµºäø´ò¿ÔE ¿Eä¿ûÆâ*®Zí?Y¯Fö_x0002_è?Úæé_x0003_à_x0007_À¿_x0013_f[Ø³¿Bò]u Ñ¿_x0018__x0007_±úØnÃ¿_x001B_dn8á¿glÊ¹À¿ Â{Jw\_x0001_À_x001D__x0008_G{êÌ?_x000C_ÍÐbéEõ¿ä¦_x0005_^ÿ¿½zôs_x0002_vç?IûcUÏO¿¶ÞgòJï?ûÚö_x0005_Ýz?_x0018_´æ¤Ó*Ý?P_x0004_¥4ykó¿$h¦»bò¿Ñª6×RÆ¿×_x0012__x001F_¾~Ñì¿_x0010_Ø(ìN_x001C_æ¿_x0001__x0019_ö*Å «?~°á(pZè¿ÀÑX2¿wÌ?_x000C__x0011__x0004_ÉÓ¿_x0002__x0003_D_x0001_Aíãã¿u257r_x0004_À®æÀs&lt;rË¿ÒÊ×¬Ó?ºYtåûV¡?}uß_x0012_c_x0007_é¿ç¿Yk&amp;×?í_x001F_Â Ö?%ÕÍ©_x0012_÷¿Ï	(_x000C_Ø¿ÐG_x0003__x000F_NÜ¿T,¨&gt;Içâ¿6_x000E__x001B_`ó¿/ÄÜGjh¿YÎ·älÝ?9éÆ¾æ?_x001B_¹_x000F_R_x001D_&gt;_x0007_À¡ha!ë4÷?Äå]_x001A_ï¿çb_x000D__x001F_Ý_x0003_Ì¿þV¯ªÁ?®Wè~ýõ¿¥3s{SÃ?îµóM\õ? ßihvo¿l_x001F_ßÎÝ?²å_x0012_QT¤Ä?_x001A_æl~FÜé¿³eÜðé_x0004_û¿×¤NáÉ_x0001_Ð?Ï±	'ö`ã?å_x0012__x001C__x0001_	Ð_x0004_ô¿Þ(Ñ_x001A_À_x0002_À.©U¨k*¾?¡G6_x000B_åö¿@¶:igTñ? TJ&gt;Õ?¨]±!_x0003_@röA©\&gt;è¿_x0013_Ô	vÚ¿_x0007_ÞF¡Éjö?¡cÏ}&gt;ë?ç_x0012_®5ì}Ú¿ÔN_x0011_`è?lfF_x0002_ã?v®v}òò¿î£ßrX¨É¿nZÖËÀ?¿@_x0015_¬ \ù¿õÝ|Y5Q¿Â?ÿ89áõ?_x001E_(7°éÔÞ¿_x0008_Iv¥Ó_x0001_@¬ÇºO¶å¿_x0001__x001B_^Ø@_x0006_í¿LÚþ_x0019_j¬½?dJée74é?úøKF¶Ù¿$R_x0019__x0002_Æ_x0005_õ¿_x001A_özgÈ¶í¿_x000C_9EñÂ?"U%ó?äßI&amp;_x001E_:Ô?_x0001__x0005__x001B_vý%&amp;³õ? ë_x000E_Ð§jì?N&amp;IÈ_x0007_ð¿ÉÎ_x001E_îí?È$_x001F__x0016_,Ó¿"Ð¬_x001A_Æ_x000F_î?:_x000E_&amp;SDñ¿g¦^¾â?=Ú©tÓô?ªwb_x0014_çÏ¿_x0018_+ã_x0012_Ìé?Ä_x0002_|_x000E_ð?N·CÍ§_x001A_Æ?ôá¼ÝoÚ?ª-²ýûÝ?_x000E_ hÀ7á¿3/[mßÅÅ?_x0004_ñ:´äó¿X?®²Ä¿ñvp|M ø?-	ï1íø¿OÄTü\NÅ?çU{_x0001_©Ñ? _x000E_ó³¡_x0010__x0001_À_x0006_i_x0003_àQBô?&lt;s_x001B_ûGê¿ÏÒ7&amp;__x0019__x0002_@3_x000C_^ÓÙò¿¤_x0004_¨ÊV«¿S ¦yMí?kG:ÚfaÉ?Ýéä_x0001__x0005_ÛØç?ÜÚúV_x0004_(î?mpûPÖJ×¿çïW_x001B_aÙ?¯_x0010_W³êæ¿­Ä?_x0017_æµÚ¿î.Ò«_x0015_ð¿/_x000F_G?¦ó¿_x0002_F_x0012_i×à?ü_x001F__x0012_êøzð?µzÜÖ_x0003_Å?n^ßÇ¿Bv_x0010_(?æ?a¯2 _x001B_ï³?]F¬v&amp;_x0011_Õ?s_x0002_N_x0019_û?y,¾WÆ¿¦_x0008_pµ³Û?ïpó¼mò?_x0012__x001D_qê©Ó_x0003_@S_x0014_(×NØ¿Þ®_x001C__x0011_ÿ?{¦Ï_x001E_þ´ï¿ç _x0018_ð_x001C_ó¿Ån_x000E_¾Gç?_x0001_±Ãæ^ÿ?Óü_x0017_g_x0005_ò¿`_x001B__x0008_[ò°¿¤WÅóÇì«¿Öûl_x0013_£ñ?Ï_x001F_BoÊIñ?rÀáîä?_x0001__x0002_ìo:ÈÙ?£/ô3¢Cò¿_x001F_E_x0006_ÐÏ¿_x0002_ÓBFCMý?O\\I 'Ñ?ôÌ\_x000C_äÐ?¶¨í&amp;ñ¿õC¦{úò?ÐnÐ¢4Ø?vÐZ]Ø¦¿ô§U÷Úó¿«§/_x0012_xÍ¿Ä¼gðì_x0007_ó¿vÑÙzNÛ?±0¼ôÁë¿_x0014__x0013_¦ú_x0013__x001F_ò?r³§º_x0019_ ¿5þbûÚð¿à_x0002_ U¸4¦?×Ï «ÐÑ¿ÌIÔ¬`±¿¸|_x001C__x000C_û?9_x0012_¥¦t{Ü?GÐÖ·×?6gÃ_x0001_è¿+«u´PÑ?¦.1Y"4Í¿vA¥+¼5ü¿0_x001F_áì¿¹±_x0012__x0010_)é?kÄâ:F÷÷¿]_x0003__x0004__x0007_¸Õ?dCÿ_x0015_l!ï¿Sá í÷ë?ùä_x0019_£^~í¿*ø_x001E_Ù_x0014_fõ?©YieÛ?_x000B_? ×_x0005__x0006_À_x0015_·W¥_x0007_*è?wÀ¹Eá¿_x0008_º*î¿O/æj_x0012_í¿$_x0002_U1Ñ_x0018_â?wFNÓ¿JxA¢_x0014_ç¿Þ¡_x001E_a¦÷?Lç§j9â?_x0001__x0003_£¼£´?_x0019_OÙ_x0014_W÷¿a_x000E_É¾Xò¿~O_x0002_Ë_x001F_å?b©³ó¾Æã¿_x000C_@ÛFýç¿6m8xë÷?g9L?ø¿AÈ¿×/\à?ýØìÙê?©öJí@ó¿áìì¥·¿êÁK²àªÕ?_x0004_£2Ü_x001C_á?µ%+VP_x0001_ÀAT]ßÅß¿_x0002__x0005_á"_x000F_s_x0011_1ø¿_x0002_¾_x0006_X_x001B_ä²¿_x0019_0ïqQé¿)_x001C_êdÚþñ?Æ_x001A_Ö_x001C_÷Þ·¿UIFÑÜ¿ËãÆR)ñ¿h^ÉÓáð?9_x0014__x0007_ò¿¢_x0011_(«ö¿!8°Ðïê?_x0005_Æ¼_x001A_ñlä?jRCï&gt;cÐ?_x0018_pXÒªö?=&lt;Ó¡Þ?áäg3c·Ä¿*³¬F;ã?\ìÛh¦B_x0001_@:_x0018_®ó)í?0_x0008__x001F__x001F_]_x0012_Õ?_x0006_nÌÓÕ_x0006_ö?_x0019_Á#_x000B__x001F_Ý¿NzÈ¥L·¿y_x0018_&gt;åF_x0001_ó¿=Zû¨ËSí?_x001E_V_x0015__x0018__x0006_ÇÐ?)áC«¨Æ?ª(«óA?_x0003_@ðH_x0013_´-Â?ß_x000C_O}7_x0004_¹¿nVuä#Ñ?j±B_x0008__x0001__x0003__x0018__x000F_ö¿zã@éA­£?yr\Tò·ð¿DL0LÛ÷¿¹ºU_x0008_ö¾ñ¿Ð$þ_x001E_Á:Ó?ù}íw=gü¿úª_x0005_ææ¿ýÓ¾/÷?É¯vpõåÜ¿ÂÃ³±Ûì¿_x0007_§×L/sÆ¿_x0015_ï^O_x0010_Áè¿[éë°Ñà¿¾è_x0002_èië¿Ú: ú$èä¿?_x0011_8{Ü_x0006_ç¿pÕ»ö_x0003__x0014_Ä?«SD\°¸¢¿_x0001_¢dhVë¿2=ÎVNÜ¿¢+"My Û¿s_x001C_¾Eí¿Ý_x0011_R¥±¿l¾ÚÐ_x0007_Þ?î}%+¼ò¿oË*.+ïþ¿ØtÔt\ÎÓ?í_x0007_EYÎò¿ÊÁ0k&gt;á?$_x0014_£;_x0003_«?lÞ¥#\Ï¿_x0001__x0002_éêwB@ò?_x0012_û}è¥hÕ?_x001C_|._x001E_Ùþ¿,IþÀ-Ö?4þ6D_x000C_¼é¿SHÙVQë¿ë_x0010__x000F_;ÛÍù?p§_x000B_¦U_x0001_ÀyÏ_éºfÛ¿ajT0ùõ¿³ÌQ9Vgé¿:¤#ìµè¿|_x000F_¬íû¿Ç®Y)BÚ?_x0003_0¸YF	è¿¢ÒÐþ-qå¿¬¨þÓ_x0005_jã?2ËÜS±?¿_x0012__x0002_ë¯¥?RÆsÇò¿Äw_x0018_ê=Xâ¿[ok»5-Ú?_x0010__x0002_¾þViç¿S,8¸ë?xÆ_x000F_Æsè?«H¿Lâøð?ß_x001F_y"Äó?5_x0008__XwÓ?w¨_x0014_Îó?$_x0013_÷xªÚ¿_x0008_YÝÇ¦Pã¿¾_x0008_D__x0002__x0003_S;ô¿;	©_x000D_î?_x001E_n,&gt;Ø?C!]HÙÙ¿z¨ÁÐÐ?RùH_x001E_ Ò?¯_x0010_ê/lø?ùóöXö¿W"Ö1xÆ?ç}Jl&amp;_x000C_ö¿95ï&lt;õ¿cd_x000C__x0019_dà?æBs·G]ý?"°Ô._x0005_õÂ?ÿæ_x0019_ÚÉ³ê¿æÀÚ½0Ü?_x001D__x001F_Þ íë?»5Ô_x000F_èè?!_x001C_ñ¿_x000E_ì_x0001_à_x001A_ý?_x0015_A_x000F_ÇÒvÐ¿ 9}µîî£?ËDá ZØð?À_x000F_s98ã¿#nSb_x000B_á?ø?0~-Aî¿¾.÷?üé¿¶¦Ëªå½?¤dÁSÚ¿Ã_x0004_´_x0014_U´î¿¼à{è?·±%ô¿_x0005_	ü$¼_x0001_W\à¿$ââw_x0003_Ó?Û_x0019_þTÝ¹?&gt;?UÊ?ð§mñºQç¿_x001E_R_x0016_®a±ç¿R¬_x0008_=dw¿¾ÓEî^_x0004_ó?¦}¾@&gt;ë©¿çÛ	A]æ?AxÿFe{]?7a_x0001_Ú}Á¿·AlÛy_x000C_Þ?_x0016_5~nS_x0015_û?MçR_x0001_4ûÇ?_x0003_ºªe_x001B_ß¿ÛÑÇYgeã¿_x0019_è_x001C_qõ×?j]Imê?ìÑ_x0011__x0010_y¿_x001F_=_x0019_Ý^Üù?_x0019_õY²Àçî?´¥çßlÚ?_x0002_/îò¿Î_x001B_Yæâ?_x001B_´_x0007_Azç?g@V_x0005_¶Í¿_x0016_dC_x0003_ì¿Y_x000E_~wöô?_x0002_4^ÅÁ2Á¿ÛæØ_x0018_¼ì?4íp_x0006__x0001__x0002_éâÁ?vm´/tñô¿4ÓYí&lt;_x0001_À9k_x000D__x000C_15â?ypA_x0005_uÉÊ?¥1¸)/û¿¯ÛîËÅ¢¿"Pçâ_x001F_ë¿YÔ3f_x0001__x0004_À.OìOÀË¿ô5=Ï=X¿¿ïrqYï¿_x0007_EÓ0XëÜ?­K×âiþÓ?_x0010_Ó_x001B_¾°ô?_x001E__x000B_V.ùÁÌ?õïBab&gt;Ì¿ÞÜ(Ç×¿2¼óCq_ð?ØýCé?{_x001F_qíÂ_x0013_ß?Ìþ÷¿á¿_x001D_ ChÐæ?Ï~_x0003_0_x0004_¢Ä¿¨¶»Ô(ä¿åz1¾âUá?¯ÀÊàWÕ?s¦_x001D_Ù;æ¿o_x0005_Á_x0013_ÛÆÓ¿g_x0010__x0012_Ùé¤æ?Æ_x0001__x000F_÷k±Þ?íÂöýMÛ¿_x0004__x0005_·jæÿÈ¿ðàIkgË¿d|RnÍ_x0015_¶?ðo°W&amp;°?9XÅ?vÌÅ?\Mé¯_x0012_ê¿óÉ|%fõ¿qÓ_x001B_íÀTô¿Ð_x001B_b¿à¿@/ÜÊ_x0017__x0001_Ày"aµæò¿-_x0003__x0002__x001A_í?Ö+³µ&amp;õ?==àZûm°¿_x001E__x0004_õTÜ?°å@PÀð¿s'$^â5ê¿6AìÍÐÂã¿_x0016_C_x0015__x000C_Êä?äc#¶Ò_x001E_¯¿ðH7ß1qÒ¿Ì­þ_x000F_¿Y¶¿r N%·¸¿_x0013_ÀÖ_x0013_§½ó¿µJèªÖï?Çüíá_x0007_i»?-KåJ-ç¿_6Mnlsõ¿,WÁE·¦à¿ôQNöúïÒ¿õ¢V 1á¿jÕF_x0003__x0006_ã#æ?ÕC`{YSô?²{&lt;G*i¶¿C-½°þÜ¿_x0016_ö&amp;4AïÜ¿pj_x000E__x001B_¡Ê?R$_x0015_ßLÞ?Û¬ØQí¿_x0004_¨´hÎ_x0002_@ÄU¿£Yì?&gt;ï_x001A_¬í?_x0006_&lt;´RÇÃ?L¶ãÑVê?&gt;_hÔ8à?ð_x001B_.gªÇ¿éíÐì©Ø?Üs^P'Õ?X_x0001_ñÆ¢_x0007_à¿ÆÀÃñÔã?_x0001_N_x0007_Ë_x000D_ç¿&amp;Øï_x0019_9Î?ië_x0005_OçºÕ¿ê´,_x0005_ÀêÂÙ^Ø?w ô­æ?L÷G_x0008_Tö?QMæõ?_x0008_Îkú?µÆíT_x0007_ç?¶Õré¬Þ?ò¨dMCØ?Ç_x0012_¥_x0014_ _x0002__x0003_@_x0001__x0006_hëôà:Þ?4åüa _x000E_ì¿~FF7_x0014_Ì¿!,ab²NR?|_x0012_F_x0005_å?©ÍûiE_x001D_õ¿(³_x0003_Ìb¦õ¿Á_Ìþ_x000C_ç?_x0011_Êõ«Ïá¿q?AÍæ¿_x000F_PÉv×¿Ý_x001C_	_x0010_Ø­Û?lïøÅ?}_x0016__x001D_faÖÖ?DÄ;KìÖ¿z_x0017_Qf*ô?Å;]u@³?_x0011_¿OAØã?ÕúÓ&gt;©k_x0004_@ÿÒ\Çí¿Éù$,_x0005_@´Ú&lt;!_x000C_pâ?ê_x0018_Ðµ¨Eî?8Ck_x0001_×ö¿©ûp/_x000C_ø¿_x0008_8&lt;û_x001D_ï?qF¸_x0008_ç¬ì¿%_wö_x000D_=ù?WrÖ8_x001E_ã¿(s_x001B__x001D_á?ÆUx_x0002_3¡õ?¢[_x0002__x0005_F_x0003_À3%gÉûÖ¿_x0016_KÑ&amp;ý?_x0010_ç»(õ?6ÑÐC6öð?&gt;ïö*z_x0007_ï¿Rõ½Ãþ¿ÏÚ_x001B_Oð_x001D_Þ¿+&amp;íB5_x0017_Þ¿F_x0003_j_x0017_àÕ?Ñöî~8¡ª¿_x001B_(1?hð?T{$Û\û¿»4ÂsqÚã¿¥ìSe\Æð¿_x000E_Tý°RÂë?\ù0_x000B_¬â?TGtT"ð¿òÛ¾ù³¡Â?µNEiô?_x000B_½ß2sË?_x0008_âh.ú_x0004_Ò¿3çÅÖÀúî¿éfÛl_x0005_,_x0002_À_x001C_]Þþ¸Aä¿_x0012_Í_x0017_¹ù8è?pIªy|)å¿ï¡Z_x0001__x0002_À_x0011_iIÜÙxÒ¿¦_x0008_íöä?­ÿðä[_x0018_ì¿;Þ¿«-jí¿_x0001__x0005_+_x001A_¡Ò¿;ÛÍðá¿ìõ3¾lñ?µã¢`_x001D_ö¿ÁØ_x000F__x0019_-_x0003_ë¿­D_x0014__x0001_ðé?oj+bñãí¿_x0013_ûE_x0002_O;Û?»*nþa*è¿PÑ8EÌø?u_x000C_²Ö¯Ù?*Â8v«$û¿$+®¨Çå¿¢þÑ,k_x0012_ø?Ì¡ âÑî?_x000D_ë0_x0014_	½¿3êhÎ÷ä?øËÑó&lt;õ¿;v_x0004_Í±æü?-H	í+É¿R«_x000C_&amp;_ð?pñ&lt;_x0006_`Ö¿ô_x000C_ïØà/ð¿Ïú[Ãjõ¿°v_x0011__x0006_Ã?q5àõSíí¿_x0001_;¡fÅ¿QÝHØü¿¢syr*Pó¿Hf_x0014_ÆK_x0010_Ï?Oé¬æ½P¬¿ fq_x0001__x0008__x001E_$ì?_x0004_¦#_x0003_óËê¿l_x001E_Ã_x0012__x000E_¢Ô?ÆhÒÐ÷ä¿j_x0002_5ÊÇ?_x0003_7r"î¹ç¿Y1_x0018_©¹dÄ?â7s=ö?_x0003_&amp;®=õ? ²P9ê?X¦?2_`ä¿ÆK_x0007_ÒÎè?L_x0002_`_þ¿MMRÄ8ß¿d£Ïâ¡à¿®ÆF_x000E_qÉ?Ä3_x0001_&gt;añ¿MÁAj«Ñ¿_x0005_,_x001A_np_x0002_§¿_x0014_Ó²åAÞû¿_x0011_KQVð¿_x0015__x001C__x0007_Ãæqö?ZXÿï`3_x0006_À2¥°³&lt;©?PÓad¦ò¿í×UÁU×?_x0015_Öã_x000C_5º?_x0015_ô´oqÑ¿µyAì?¿¥¤_x000B_xEì?{2rüçï?Ve*bb¡ð¿_x0003__x0006_ Ãû`$ö?:Ô53ÊÄ?sb_x0005_~ñ?©Óå¿_x000B_U-¢Ü¿c	øÚ	â¿_x0005_­_x0004__x000D_tJ_x0001_@?Ê'¸ì¿²rÎ'mË¦?U_x000B_"y×_x0013_°?Òôm:!Ë?hB2Eáþ×¿¶QL:Ékæ?P¡{ü+&amp;Ë?Ò_x0010_í«¡?Ús+×Em?¯Üú_è?¤=5W_x0002_ò?à 9LÍ8ø¿Ø_x0018_õË_x001B_á¿§62ùø¿ã_x000E__x0013_M_x000D_Î´?á_x0005_y××æ¿R_x0010_ýåû?î-ÕÒ!ÓÝ?¨ÖgV_x001B__x001C_Ý¿þeS_x0005_¯ò¿û_x0012_ Nyòì?_x0018_gò_x0013_	Ü?ß©_x0017_³Úô¿6ß1_x0003_Áð?iÜ1_x0002__x0003_2É?×ê[4åê? Íïñ_x0018_ú?í_x0013_Q_x0003_­æ¿_x0011_8ÏÃô?+Ñ®Ã}Lè¿¢a÷¬ï¯_x0001_Àbe¡|¤?&gt;Øm0æà?Ù¦_x0019_ZLÿ¿Ój¬øn4Õ¿Îò5&lt;gØ?_x001D_¨`ä3,ð¿úÍíÁÂõ¿¼1ÁaÝû?°á#_x0016_q÷¿Xµ&gt;	Å?âêïÎþÈ?p_x001E_eEú_x0002_@±_x000F_É+ivá¿bu¯ENé¿#åAÆê?t¶9èØ¿È¿?Jï¤ô¿×¬_x001D_ï_x0007_ì?_x0011_¢÷_x0017_ñ?Î!$ÇÔ¶¿Ül"®Ú?_x0018_ÅsÏÈ?_x001B_¤ÅX_x0019_Cì¿ý¬n¹¹_x0007_ï?EÖbØGÔÙ¿_x0005__x0006_©s_x0004_Ü¸ñ¿}0Ã-_x001D_Ãó¿çAEy¨Ã?3¬8úõàð¿_x0017_`üÄþ?¯¢&gt;?ðÚ¿&amp;_x000D_À#gÌ¿¬/_x000D_îiß»¿tæÔ¬_x0002_À¹eâHt_ã?»íòuÇéþ¿@m:PûÌÖ¿ÛO_x0003_¼¿_x0008_õ¿-_x001E_ÄC¹Gá¿BhÉûÜ[ã¿Û_x001E_Êµÿ?î?ütø 0­??BUx¨¡ô?&gt;2Î*ÀrÓ¿è`ÊÆmÉä¿âð#åçÓÆ¿\-]ç_x001E_þ?_x000E_xãrØý¿_x0005_µ³¯ze?_x0017_¾¢i4NÂ¿_çÝ$_x001C_ñ¿®ü¾&amp;}Pï?TóÓùâõ¿³öA»ëç¿Pb_x0008_¾ î¿ç¤ô_x0001_ú?Òº/_x0002__x0005__x001D_Ú¾¿1ð±õ¶_x0003_À_x001C_*Pª_x0010_ø¿@6n3éê¿¾w½Ø~¿¯­à}\_x0010_Â¿_x0001_?³0ïð_x0002_ÀÅxo-yú¿;2Êæ ò¿+_x0011__x0010_×_x0004_§Î?çy&lt;Õº¿Að°1â?¦_x0018_YH á?±Qr_x0019_Oî¿_x0006_¬OnLò¿jkT_x000D__x000E_ÅØ?_x0007_¦_x0019__x001A_û·¿Æ¢%þ1_x0005_·¿_x0018_Ïî_x0008_Tö×¿ç¦îrícò¿:õ_x0005_u?V7ÉGæ¿¨_x000D__x000C_ý?|ç¿&amp;ô¸~_x001F_s÷?èÌÉÄêÚø¿È¾&lt;§¿Ó¿´_x0014_ñÓ?M0ÞðCø¿=U_x0002_"=öè?_x001E_;ÃêØ?_x001B__x0008_9ú_x0012_Ï¿&amp;¦³þ4_x000D_÷?_x0002__x0003_p0&lt;&amp;¼aë?k~ï%È¿Ô_x0014_Ä"U Ù?lÎEò÷_x001B_Ù?÷	_-îð¿¯þNÊÚÅ¿a_Ó({õ¿~ù¿Ù_x0018_Î?-Â+_x000D__x0002_¹_x0001_ÀÂ_x0019_Îìm¹?¾h[å'_x0014_å¿'_x0005_I.|ñ¿)ø3$Y2Ø¿i_x001C_ÀW¾íå?t°öXSÌ¿aýf+Ôvö?_x000B_iÜ¨x1Û¿náe¥[ü¿»\¾Ü®g×¿é*iUZCë¿´¿K6O)â?&lt;W*ÉçØ¿Åûæ@¡»Ä?2[&lt;ax_x0016_Ê?ú¨£X:ó¿Ç0O_x0007_¾_x001E_Í?Es(D×eï¿é5dÞÛ¶ù?fo#O_x0002_Gá? 8Qßã?°VD _x0004_ö¿_x0011_Ì@Å_x0001__x0002_£´à¿	2~sÔ¿Nû%UØß?Ù.	ü_x0019_é¿[GÍ+_x0014_æ¿îRÖ,sÇ¿¦oúÃ¿_x000E__x0004__x0002_z{	Ø?pë_x000F_ïõ¿_x0014_ó¸5Så¿D'"rçeÊ?²cãn,õ?ö`_x001C_¸äÑ¿-æùý ø¿ª_x0014_àî¿ø^`¼Þï¿gB¼ª øò?¦_x001A_¦ÁÝ¿j]ýã"é¿Bû¶Ly½?\B_x000B_._x0019_ñ?#_x0002_wMé[ð¿&gt;_x0002_4SÖqû¿I:u¿ô?ãM'óþá?)Á_x0019_&gt;Ûëù?Õ÷=åwî¿9_x0008_Øç|ü?)SÚ_x001C_²Nì¿Jýæ½£Éõ¿´¬+h3Þ?d+(:Â®ä¿_x0002__x0003_ØþªËð?&lt;_x0016_ÎÐyø?÷ïinT¨³?R¿Iä_x0015_5Ò¿Ñéq_x0012_IéÀ?_x0012_ódß?ÀÏaqÖñ?4$·:Ö?h_x0005_×üïè?²_x0004_bFL]é¿^òÛ?_x0008__x001C_î?ÿË;_x0001_\_x0013_Ø¿jwáiTá?é_x0010_®¬ãJú?e+ØþxÀ¿Ý_x0004_§µ_x0001_Á¿!·{ZÇÓ?Q}Ï\í¿{ò¿Mï¿ß'bTå¿C)_x000E__x001E_\ö¿!À&gt;Èû?3_x0019_ÂhFò?êEÕ_x0003_L/ã¿/jý_x0017_\Qú¿Gÿé¾ÂØ?*Þt_x001D_yÖ?_ya_x0017_ú!á¿áx°_x001B_KÒ¿ì¿//à¿8ÊLý=¹?KGX_x0003__x0007_h_x0006_Î?³ÄÞ¹6jó?O	ô¦Ö¿ä2tMaî?½__x001E_öºØ¿ri£èÂë¿ø9_x0002_¥ôð¿_Ó_x000F_ÞøÄ?qo]__x0010_ú?xÂº#_x0006_@¤_x001B_×ÂFã¿n_x0011_G_x0018_ Ü?ÿ&lt;ÇF^bÑ?È¿Z_x001D_àÉâ?è_x0005_ÿ¯ö&lt;÷¿þCê_x001B_ø?Ùu{û¿eÑ¿q_x001F_8µï?ó-QQ\ö?}ÿ¥|_x0014_ÿ¿AK¥ÎxÖÙ?­I­_x001F_4_x0001_ç¿9_x001D_[_x0002_Í_x0005_º?Q¦Q°_x0013_(ï¿f¸¦òÔ®¨¿¨Û2Õÿê¿_x001A_Ê®8_x0012_þ×?nÄ_x001D_±_x0004_â¿¶oxþî×?Í_x0005_b]_x001B_Ú?EÎx&amp;Sæ¿8tpI_x001E_°ß¿_x0005__x0008_Écø?_x0014_ç@DÍ?B_x0001_x}o[î¿ða¬wØ¿a}_x0012_[qLü?{ò_x001F_b}ßæ?ÊLã¥Û¿÷&amp;_x0017__x0011__x000E_¿ôuäxñö÷?dmD±_x001E_Óð¿_x0019_J_x0011_à`Y²¿_x0015_/ï$ç?_x0004_ÕíLì¿H¯yàUÓ?ÚÒ_x0018_ëÇÊ?_x0002_	ë´ßFò?ÍØ·w?j\Î_x000D__x0003_@æ_x0012__x000F_'Iô¿IqößIRÒ?u'y_x0011_,Í?ªM^_x0013_Xð¿gØH«&gt;ùì¿¿ýWhgé?ó_x0006_|_x001E_Ïç?Nê_x0007__x0006_ûÞ¿ç_x000C_¶cÐU_x0006_@È1_x0002_?_x0015_ê?,´_x0011_8Äë?´z9Â_x0005_Ñ¿_x0016_`a7_x001C_ó?mÃA_x0001__x0004_¨_x001E_É¿_x0016_Ð¸¿Bó?«_x0013_^îûÿÆ?ò¢Io{÷¿ûf¢^ð?µ"_x0002_'~úý?	!&amp;'³ëæ?ÙÒ=ð¿%ù®Óâ¿Þy¾$_x001B_ýÔ¿`8Bm_x0001_µ?îÄÑ!_x0001_ð?Æ3üà=Ç¿¸»_x001A_};_x0014__x0001_@r_x0014_M´;pð¿&amp;]D_x0010_¤)ó¿]hdDù¿^½¢¹_x001F_²ú?T/(Eï¿ÄÞõ_x001C_6	Ó¿ñåÅC\_x0005_@_x0001_ÅE(=_x001B_ð¿õ_x000C_lº+æñ¿~w`LÔ_x0007_Ü¿;E®÷?ß¹4M(ï¹?G÷6STò?*Ö+øþä?ÙX_x0011_R_x000C_»?UÉhcË?ÚN¦Ö5Ð?ý_x001D__x0003_[é?_x0003__x0005_Ý¨k_x001B_#qº?!_x000F_iN_x0002__x0010_é¿ý_x001C_Pà_ªÎ¿9 ªDèû¿_x0001_1£ëºUØ¿_x0008_kjQ«ãé?_x0018_Ä÷ptá?R%_x000E_ÈH¢?Ì_x001F_h/zå?-¿µää¿lJªhuÏ?®T[èó_x0001_@F_x001B_ ÷Ã@Æ¿&lt;u9c*Ð?jô_x0012_4×Ä?ìbN_x0017_%ð¥¿øI_x0011_®(æ¿&amp;±=ìã?µø-64ä¿(q[Ö÷é¿Zýxeûñ?NÆ«é?Các³qú?TÓ_x0016_Æãæ¿]O_x0019__x0003_Ë!ß¿P._x0014_¬Qå?eðø/Kû?!¯¥@Ã¿_x001A_3å_x0001__x000B_~?_x0013_|~l¶á_x0004_@ºNÕ?_x0010_Ð?Ã0_x0013_¥_x0002__x0003_Laü?µ)ÅqP³ö¿[é_x001B_CÊ?å_x000C_LÂ"û?ÐÏÑIÑá?þÁHd_x000E_ê¿¼WH_x000F_ãa_x0007_@3æ!%ã¿Qæe)Ïï?/wV_x0012_n_x000B_à¿-q?Aùòî?üÂo_x001B_ï_x0010_ó?àï!ø_x0006_¨_x0001_ÀE6p3è¢ò?_x001B_³©yõ?Eiö¶Uô?_x0016_m^y_x000B__x000C_Ì?]£&lt;â_x0017_hà¿Ô3ãm?_x0002_À;Ç¦ä3û¿üð}öoÚ_x0001_@ØôSQnÅá?â9_x0011_ê?ß³xµ_x0003__x0019_Ý?ª_x0015_Vóýã? e¹ÛåÜ×?¶£P_x0016__x0013_eó¿vyû¿ïßÄJ_x0006_À5ñÖ_x0007__x000C_Ð?¤_x000E_{_x0001_·?ÏLÔSüÖÒ?_x0003__x0004_+ªÖ¡6_x0002_Û?_x0004_äIl]¹ð¿V[gm!ï?Õ S²ó?´HöüÏÎ?a_x0014_XW_x001B_²ü¿;_x0015_r²Nô?_x001E_@¹_x0016_þ¹¿æÛ_x000B__x001A_Ð?»¶^y»û?%ûÔ²¥¶«¿_x000E_' @¢Zä?ÎìÁZÊèè¿QßH¹/§?'¡ÞRä³?U²äÏSï¿c{ãA_x0010_ñõ?1ôÀs+`û?/hÒS_x0016_ó?_x000D_l¡_x001D_t§?D©úÅÉ«È¿ã{âGìá_x0001_@ðn­X£Öò?w7íBÿá¿]Ý_x001D_æÊû?Ñælk&amp; ó?(_[&lt;ÃYð?ÆÔ7T_x001B_Eå?¾_x000E_iY}ã¿_x000C_¸Ý{%ÿÙ?E}1_x0012_8åì¿85ÿ_x0001__x0005_ 9Ö¿ÿ¬I/_x0003_3ä?Æ_õ¸í?ª_x0010_lûKñ¿$òØL¸æ?Ù¬¿\¡¿?_x0017__x0005_0h(j?¢¬&gt;´?F?#ßçEè¿ó	vtdýæ¿_x0015_èwjdä¿ÏoMîÇç?oÑ¬_x000C__x000E__x0012_ã?_x0003_¡ôÉ·û¿r+çÔÎüé?¥_x0016_Ãw&amp;Å?øx8¶OÌ?é)kæá¿Ü¬_x0015_3l_x0003_ß¿ÈXE_x0014_Qï¿KX{(à¿ûàå¤[ò?_x0004_÷Þ(È¿äo£¡óJò¿¶µÐo?ÒÀ¿*_x001A_í_x0015_@²	@ç_x0002__x0019_øÇ¿%ÎFL £ð¿d°ÓªÒ¿¼wÄ·ä?Í)î_x000F_þî?#_x0017__x000B_ÌPC¯?_x0002__x0005_îsCµåÚ¿m1]gö¿ý_x0017_Vó_x0006_ñä¿q_x000D_~déÝ?!2ÜûÛ?^(_x0013_÷Oñ¿±MÀI;[Ò?_x0019__x000F_JËæ;ê?1_x001A_j_x001B_)½?¦Ô&lt;·?`í_x000B_Þ%eÞ?#_x0014_]'ÈºÏ?,&amp;ÏÏ0LÕ?ôÍÑ_x001E_Üî¿á{Lÿ¾_x0017_í¿½$ôá*ßù?TºäíNä?_x0005_ëä_x000D_ò?$?ó¿«è.*ô_x0004_À._x0015_àU_x0006_ð?eì_x0010__x0012_k_x0001_À¹N_x000D_MK"ô?pXuÀî?Éº=WÕ¿=ôX_x0010_Rký?Q)ãà_x0003_ÀxC¡V_x000E_À¿¿qÌï?¹z_x0007__x0019__x0017_â¿½Ãaåý¿Þ?È 9s_x0002__x0005_Èß_x0001_À#§6WKjÒ?_x001D_õÚÂ°¿&gt;a_x0016_Ú_x0002_ò?¯ª_x0004_Ôrã?³_x001A_Z§&lt;ý?m{_x0011_ÍÝpé¿ìBËTCô¿Zò_x0011_w_x0005_C_x0001_ÀùôíÔú?ù}Pòsì¿B_x0015_EÖ©dä?¬$æ'_x0003_¸?è_x001C_ëÛß¿J_x0003_á6Þ¸î¿]ç¤m_x0019_:Ë?_x0018__x0016_¹½åô?)_x0005_p"Hù?ûÐ/Ë"Ç?÷Ø_x001C_ã_x001B_¶?âÅÌ;_x000F_ä¿ï^_x000D_#`ü¿_x0012__x001E_ø$Ú ?¥Ö,2dñ¿W[þo_x0007_ô?ºÜ%(-ç?w:à&gt;Ä_x000C_ô?ìøÍØÖlÜ?Q`&lt;_x0004__x0006__x0001_Àæò2Ä_x000E_¡Ñ?-Xë?L¦=_x000C_¯ä®?_x0002__x0005_ùUø?­Z×_x001A_Ê¿ráæ«eù¿&lt;åê¤¬¿69®p!ì?.rcÚ_x0007_ó?«áö\,Éè?ãõí_x0017_Ð¿¦x]é_x000D_á¿öP|õI8Ô¿ÚÚ_x0019__x000B_Û¿|ã ~£¯È?_x0019_Ì_x000B_ãòð?1·ð¼Câ¿_x0003_X7_x0006_õä¿POF_x0010_¡Ýì?tG_x000B_Ø¬Þ¿È0Ý¹ó¿_x0004_Ý'åè/Ï?t"_x0006_m"àë¿_x001F_lÛÅzzä¿Iº_x0007_òºÅô?ý¯º_x0004_CËö¿VöëEÙ_x000D_ó¿µø[ ÉJç?"9°_x0001_ôø?ëGq/×?«ÔÀv_x001B_éµ?_x001C_¼¥ »ñ¿_x0017_:ãÊ³+ø?*_x0012_ò^RÂ?°eã_x0003__x0004_°_x0016_ë¿9£_x0011_m_x0002_Ì?Å õ!yê¿Ö_(Ín(ë?àÛa`Và?áe_x000B_Ný¿_x0018_ÎV*lç?7ºå¹Þ¥§?Ï_x000D_Ð_x0017_ÕIð?§Q¯AÝ¢é?Á§å_x000F_ý,ð?sÂÎÀ#ð?[á_x000E_dÒ·e?Î¿_x0008__x0017_)é¿éDÁT½É¿ÜÓB?	_x000E_ú?Î¨àw*Ï¿¶º-£¿!#Ñü}B¥¿8_x000D_QØ¯îß¿9/ek4ö?%_x000F_ý;ãè?w¶_x0011__x0019_ú¿®¸!'Ò¿è[±?_x0008_6ù?4_x0013_}Ô8iÃ?&gt;4ÚOkå¿¡_x0001_O®ô?ÿf_x001A_ì?w¢n¡û?h%½_x001F_?õ6¢qõ8Ò¿_x0002__x0005_ MYãô¿ö¶ç_x0005_C¦è¿¸T`Ù¯@Ò?i9D¿ýxÒ?¸ûA~^²ã?_x0004_@Èç¿´NÈ°Iáó?_x001D__x001D_Þc¨_x0003_Ó?û9©®ö¿~Þ_x0014_÷ùëá¿f¯îâe_x0011__x000B_Àê.õã¿Ê_x0001_÷I\_x0002_Ì¿&amp;_x001A_¼ÃKÿ?fªì·Õæà¿­´:Jmd_x0001_À¾Â0VS¿	¹÷:ª¬õ?VÌþN_x000C_ñ¿QÆ(Y×ëë?Ü°÷VxÙ?ÍÛ_x0003_åö?ÄÎ©ÀÏ_x0002_@_Åªäßö¿LõaßÌÛ?ÎñÍ¼4ÿ¿_x0002_l£ø½Þ¿+Ú{\D2à¿"ü^µéTå?Î4_x001D__x0002_ñâ¿c=øº¨ûó?5ô¶{_x0001__x0004_þÿþ¿_x0015__x000B_§cvð¿øS4í[_x0012_ó¿R;Åå?_]bCYó¿òp_x0008_lÐ_x001A_ä¿mÅ_x0019_GÖ?tÕL}=Ië¿¹Â9&gt;Éú¿½U_x000D_Yê?¤ÿBhÒÑ?Î æ×ë¿_x0016_6]åL_x0004_ö?_x0012_ÌMë]±ê?õæýó®Ð¿_x000E_DgÝæð?ÊÕùn*Å¿l;Qµ¡ö?ðº/_x0002__x0014_qÿ¿tþ«5ò×Ü¿¦ëRÉl_x0005_À?±Ydô_x0014_â¿)0ç&amp;3í?¢¢_x000E_'Ìã¿¤®Q´~ö¿"ß!ç_x0008_Wù?_4ïèç Õ¿²Âô_x000E_Ã¿_x001A_®Óù®Ö?¶5êwÏ#¶¿ÑÍ_x001F__x0006__x0003_ÚØ?w¿$+»4	@_x0007__x0008_¥]É5½à?ð¶ÅBÓ¹Ü?]Å_x0005_ÑGUÇ?ôd&amp;_x0002_&lt;â?pT_x0001_|þù¿)*_x0003__x0006_Ìpò¿Ø/¬ñò?´_x0018_OoÑéñ¿ùñLÞ_x0004_µÔ¿1n='åè?(_x0006_O×Ñ-ì?D"W¹©í¿[ë{,æü ?ó¦j°ò?Ñ+¸»j¹à¿¦:*nÃ¤ä?l¹_x001D_vUã¿ª_x0008_ëA ¹?m&gt;E«±Ë¿_x0005_KÚõ 	Õ¿§çEu²÷à¿^eü8ê¹½¿Öª6§_x0003_À_x000B_ó3ëò?_x000B_½]ÈkÅæ?¨¡ñ»ßéó?#8©:¨ã??K÷F¾íÕ?ØF¬_x001C_Sé?_x001F_[S®íFÝ?ÿi«Z_x0010__x000E_ò¿êf0¸_x0001__x0003_ìpÆ?Ï_x0018_D IÃ¿ÒÂÅ_H&amp;Ä?f&lt;$Ô¬¶¿s_x001B_Ê|ïÞ?7N_x0015_Îâ_x0003_ì¿ )_x0004_°þ«º?Ë_x0003_½²¶õ?._x0004__x0013_¾±xá?àcôE¿_x0005_LhOpÿ?_x0007_LMS®¥Á¿´óÃ:_x000D_·ë?}T°_x001D_M4Ý¿OR¸éØÐ?ü²Lé÷ù?7Y+íy|þ?Ì¹C¸U)í?_x0014__x001B_(þÈ]å¿çÂ³_x0002_Î`ø?È¢¦_x0002_Zæ¿V¤±_x0019_¼§ï¿	Ò=½ÒSó¿oý± âÙÒ¿¹P:ÇÃÛò?ö4còÔ¿/g$o;û¿Wz_x0012__x0005_Ç?GÙZ²Zï?Òxíþ?à¿¯º_x001B__x0002__x001A_ùÚ?_¯¯&lt;ÙÒ?_x0001__x0005_¾_x0010_À{nò¿Eæ¢_x0003_,é?_x0003__x001A_Ã_x000B_q4þ¿=_x000D_k_x0001_/Ö¿V_x0018_PO&amp;õ?åCËwe{ó?_x001D_0j6_x001F_ð¿¢fÔiä,Ø?©)£-ª÷à?_x000E_ô¯ç?Û·þ¼m_x0011_ò?ùc_x0012_:2ê?û&lt;õ%2_x0004_À_x0019_qR_x0007_¶öà¿±ú_x001A__x0001_Ñõ?GqÃCo_x0008_þ¿Ib_x001A_½ê?±#e4döþ?Ón9¨Ð]ì¿Àb&gt;ÇÓ×¿[Úx+Xæè¿_x001C_Î'y|â¿%F_x000E_9¦á?_x0015__x0002_u6Ý¿¡´/_x0014_Û¿Þ¹ø¬å?*"³H_x0011_¼?øõG\üOÚ?rÕ-#j¡Ó?Ñþ°®÷¼ò¿Ì;_x0019_¥z÷¿&gt;Ji³_x0002__x0004_½cë¿_x0004_ Å_x0001_Ùí?é_x000C_·&lt;BÓç?YÜ_x0014_åNiù¿ugèÅ8&gt;ö¿7%_x0019_L$Aç?Ùå´ô_x0003_@%²&gt;70¼õ?äb­á,ç¿e_¼®;à¿¯º³¶_x001B_ÂÜ¿±Yio¿¾Ô½FÅTÐ?iSkB7vè?B _x0013_ô_x0005_ë?¯mÎ_$)¬¿xîçê6_x0005_å¿³þÈTÀà?&amp;árÖnê¿ù·ÔÁõý¿_x0004_Ñð}oÂÒ¿_`Øþ^ç?ì¯Vê?AÖü6}Ø?øÔÆRÙ¿&lt;BU¡ã_x001C_ª?oöª,Ôà?ÕYekí?Ër9_x0012_ç+æ?JñáÎjè?ñÀ{Ñ?»_x0016_v¦É?_x0001__x0003_EW¦-rÄþ?!þÂ®À Â¿Bá!Aä_x0018_ÿ¿s6÷û7vå?ëD_x0017_¦¿&amp;à¿#ÌfÜ_x0011_ð¿kÆ4_x0012_îxþ¿Ön¥¶é?u_x0012_H_x001E__x001F_GÆ?XLoø¿s½RD_x001C_dß¿_x0004_º1«ÄUé¿õ_x000E_p°z_x0006_Û¿}_x0005_°ÅÁèë¿ñÌW¿oë¿ÒÚï¡ã?ÓZÕtËõü¿Öð 8®ò?Y=W¿ªªÛ¿_x0002_§eÕA=Æ¿Iä®ä_x0006_î¿í¤ÿ'_x0017_ò?_x001C_éU&lt;bT·?kÃØó]Tâ?®_x000C_®Ìý¿Yé_x000B_dè¿ËjêSß?±Áí1Gü?vJ~î¹Òø¿´;ËÔ-Þ?\8â+u®á¿_x0011_®_x0007__x000B__x0002__x0003__x0018_¢è¿CO_x0008_ÎQÓÝ?Ç)Gx&lt;_x0001_÷¿'¢ºbTæ?u&gt;QiFüà¿æô_x001C_ëÉ_x0011_ì¿_x001A__x001D_!p³èÎ¿µ~"â8Þ¿ï	¿Cà?9OnLõÈ¿È,Fzb*¹¿`¿;Boê?³ÎCâ#´¿_x000E_Õ_x000E_»pó?/9ÄöM©ó?)ãõx´?¢@%ÃI5ß?æö_x0012_Ç0ð?í_x000F_sùà¾î¿_x000F_±£«á¦þ¿âO®_x0017__x0006_Þ¿!°gbÔ¿ñÝÕëÝ¥_x0001_@Ð´ïØó?½àO0°Þ¿aØ(}©Ø¿ ÛÁM°LÙ¿£ÂÄÉoó¿{_x0015_ëÒ|¡ö¿^§=_x0018_×¿_x0013_¸?¶¶Ñ¿i6ß}_x0007_¥ý¿_x0002__x0005_ O@à~î¿·v_x0013_Ñ0Õ?²_x001D_C=Êõò¿)Æ[Î|Rá¿uÞ_x0008_^Sñ¿þpÞ+Gñ¿}Àîåme¶?ãö«[õ?-XQËÿ¿_x0003_½_x000D_ûÆÞü¿_x000D_ø_PÖ¬Þ¿_x0012_¸¤AÏë¿_x0014_8:_x0017_ Ü¿î¶_x001E_¸ÿ?"×øýï¿«ù_x0010_$Âÿ?_x001D_fKãÓ;á¿^óäê_x000E_è¿_x0012__x0005_Q\×ë?ùÎ¤#}Ç?@\Ë- Ô?_x001A_]/®rè¿ÓÊ(=«Â?×§ !_x0007_S¶?))ÁSoù?GÃÐîÓYî¿_x000F_=_x0016_çqMè?)\ö_x001F_ñ_x0002_@ÙXK_x0001_á¿ _x0004_FF7Ãò¿÷ëNG_x001A__x0007_à?3·®^_x0005__x0007_Gä¿_x0005__x001E_©d·å?&gt;H\÷$ûü?´_x0015__x000B_Ýòç¿_x0003_Za1úxí¿ÿÔ§m*Òë?_x0004_ýòÝUº?¦ZååÜ?¤'~_x0017_Í¿M_x0019__x0013_e_x001E_H ¿_x0001_²D®+ö¿_x0012_Z¤Jk÷?ÙÝ[ _x0005_aò?h]dyxû?×	ødvÆã?­_x0013__x0017_kù¿9¡°pcé?^oÀËyÕ¿ÏSÿ|V»?é_x0013_²Ò?7_x0001__x000D_nÔyê?ö¯_x0011_f´¯í¿¯VYä_x0016_®ø¿c_x0002_9iqúÃ?_x0013_.m6'Ê?JÑ|²Å?=Ò_x0014_ÿ[Ü¼¿ mL_x001E_Nk÷¿¤S_x0018_¬f_x0003_Àüsîná?c_x0006__x0014_Ö¹Ñÿ¿?³þ_x0007_é,÷¿_x0001__x0003_7[¼vØ?+Õ_x001F_Æ ?ð?_x0008_a¥ê¿4Mðmò¢Æ¿vCÈùäÒ?_x000D_$TcÖ?_x0008_²vÝ Á¿¡Òeç-×¿á `KC¸?S}?_x000B_­Çñ¿1_x000C_jG?Vd±Mµ¯á?gÀ¼ê&amp;ò¿f'ºxÈÂ_x0001_Àà_x001F_(?ä)á¿°0Ê_x000E_¦¥Ý?`å_x000E_j?®ùvPÄç¿_x001B_,3Ïg.ó¿_x0011_­_x001C__x0010__x0008_²ý¿ÏÖ:Iö!ñ¿ª_x000C_Ì_x000D_°ºÑ?S¾wÌÆ?Vñ/_x0004__x0002_á¿XûÀñ÷¿câÔÔ5Ô?_x001C_`Ò_x001B__x0011_ç?½_x0011_T_x0015__x001B_³Õ?AL­Ñ_x000F_z×?K§^¸_x0016_©Ù¿ìtëA{_x0014_ø?®/K_x0002__x0006_d`×¿2Ì_x0019_xe_x0008_á¿¥Ã_x0011_T£Õø?F;9_x0014_²rÞ¿j_x0019_b&gt;¿¯?îÊlj½_x001C_ø¿_x0003__x0014_"Tòwï¿Fb]$h÷å?'4|ygfà?õ&amp;êR_x001A__x0011_ï¿°_x0014_ÇH[á¿p#&amp;a#ÚÜ?=b}Rð&lt;Ý¿_x0007_ì_x0017_Íe²ä¿È_x001D__x0001__x0014_v²ò¿&gt;uøã;+Ô¿Àü³ÿo_x000C_å?_x0001_W¯sr}ú¿_x000E_ê³¤uÓÈ¿bÿ&gt;ò\ßÂ?o_x0011_Å&lt;ñå¿ãÖÈDë?_x001D_Û®_x0003_éìõ?rvÁÂÖä?*Hwkiàê?_x0005_[»L1ÿó?2SÓúÁîÛ¿_x0004_õ¯Ô_x000E_¢?VÞ_x0015_è_x000E_ûÃ¿FóåÏ`,d¿,_x0014_Ò_Î_x0016_÷?S*ÐmSì?_x0002__x0006__x0011_ïôÅ35È¿ß_x0010__x0007_¿é¿õ3Àu(ü?_x0017_iJ_x0012_Y2ô?ã×Ð¨äçÃ¿ÄÓ_x0017_å¦cç¿&amp;£qeä±Ý¿ª&lt;_x0014_O_x001A_¨à¿!@´°%_x0001_ñ¿_x001F_û_x000C__x0003_é¿=DÖïL_x0006_Ý?_x0015_mYtª?§t0õ¿ñérº÷?ô&amp;©YÃ¿_x0019_FY\_x0004_ñ¿~`Õóíð?÷ýáÎÑÔ?j`¶k¼ó¿Ð_x0014_þ_x0005_GÛ?=Öl@}Ø¿ÂV'û]_x0002_Àñ«¸µæå¿äpËãSìà¿sÒÆ_x0003_«_x000B_û¿Z9_x001E_&lt;À?ä³½ý¿Xòºwë¸ö?Ûï­._x0001__x000F_Ò¿D¤uÇC_x0012_ô¿¨Ëú³hò?HTö_x0001__x0003_Ë_x0006_É?mßüD]!ú¿Õ1x_x000D_ââ?@åv1÷ñ¿o¡ÍÑ_x000C_AÙ¿F»u×Îsî?öoÅUxÃê¿ÛqÖ7ºà¿_x000B_+_x000E_LO8_x0002_ÀÊõ_x0006_ðßÆç¿Ä¦_x0012__x001F__x001B__x0015_ä??_x0019_9¤o¸¿8_x001D_6_x0014_nëÄ?OÌaãF~ê?_x0015__x0017_Ûú_x001E_ô?÷©u!x*ë¿Ã_x0014_Q¢[àÝ¿4,cI+ó?`qòò©_x0016_Ø?bÅW9ÑôÌ¿ÿII\Iö?ýtcæûî?_x001E_~B_x0012_ ùñ?_x0018_ê"}_x000B_àä¿EyV_x0003_²ÐÚ?ªÏZ»|_æ¿._x0014_ûIðÞÝ?±ÏéNKÙ?{Á;¹Å¿¡HáF4Òù¿D7rÂ:Lð?	T2Î×rÊ¿_x0002__x0008_Ñß»+åöø?±ÅW@±_x001B_â¿Ò_x0010_Ü¡ê?_x0008_ñ_x0003_ªÏ~á?*~{_x0016_ë¤ñ¿!{42øIð¿ëöÖ Xô?ÀÜý8Ûò©¿_x0012_u¬ô¹?¥_x0011_RøÒ|_x0001_ÀBÕÌìÎ?®´_x0019_aéÍô?_x0001__x0006_àÔÁÝ?Å\pSé?_x0002_è_x0012_$ðñ?ýghskå?ß0Sä|@ì¿ÕC[©w{ó¿&amp;LØúD:÷¿_x0003_zç©EÝ?_x0017_µrà_x0004__x000D_Ñ¿ÎtÑÔÒ¿_x0008_S6ÏK'¿Ë¿ë¾§ß¿_x0003_^´Ø_x0007_íð¿Î*¶_x001D_«_x0005_@ÛùÐ¦­å?DìæñÝ¿rãª[YvÔ?YÞd"èõ¿_x0010_©¯Ð_x0010_ñ?ü_x0011_ÆÀ_x0001__x0002_	BÐ?yËJì÷Xë¿_x001A_,÷¤ý?¸ÂfmñJÇ?&amp;Hn4¶Ü¿EÆ}¾Sö¿_x000C_þ_x0006_:£wý¿ö§Q_x0008_F[©¿Z_x0014_ëi§ã¿7÷Å¬Þèå?ÈC#ÒþÊ?o¤_x0016_1«_x0015_ø¿\ä_x0005_¡×¥Ò?ig¼£â¼?I_x0018_8è¿ ãZ Ôè¿Ôâæyã±Ó?Éhµd_x0003_@Åòé_x0015_L3ï¿»_x000E_þÀóÔ?õãïô_x001F_Fð?â+ð_x0001_IÚ?_x000C_'¤À$é?åÑè_x000F_ý/À¿	CsÖThÎ?&gt;Î÷Rå?íëaÞô¿f:æÚ Æä?iïóK_x0016_¾¿Ý_5Ïéòá?ñG×_x0013__x000B_Pà¿tyþtH´Þ¿_x0002__x0004_,¹Ø{KÃá¿x¯ÜZ_x001F_©À?_x0006_Ð©-Aó¿©7õè{Åé?ZÞ5Õé¿ÞÜ	µÆì?_x0004_bÿáR._x0001_@-eÂC@_Ó?_x0014_{îJÍlò?A4ò¸N´ñ¿_x0003_6_x0011__x0010_c;æ¿jÎ_x0012_wAÐ?¢a3Ý°?ì=WSN|á¿ÆÍÕdÊ_x0012_ú¿Ý_x000C_²I¡áð?Cå¬ÛÀ_x0006_ý¿*Ö	ß_x000E__x0013_Ö¿§þA©Çéö?07_x0012_»óqä?é¸mÄ ò¿_x0005_ ô`®QÜ¿_x0002__x000B_ÝDñ?§Jg4Q'À¿M'»þô?¤Aey%ú¿$Þ1_x0001_`ô¿­R_x0004_èâô?b_x0005_:ôk¥ñ¿¹½_ógmí¿_x0002_¹W±£é?!X¥`?@Öw°¿_x0001__x0011_??_x0002__x0011_??_x0003__x0011_??_x0004__x0011_??_x0005__x0011_??_x0006__x0011_??_x0007__x0011_??_x0008__x0011_??	_x0011_??@_x0011_??_x000B__x0011_??_x000C__x0011_??_x000D__x0011_??_x000E__x0011_??_x000F__x0011_??_x0010__x0011_??_x0011__x0011_??_x0012__x0011_??_x0013__x0011_??_x0014__x0011_??_x0015__x0011_??_x0016__x0011_??_x0017__x0011_??_x0018__x0011_??_x0019__x0011_??_x001A__x0011_??_x001B__x0011_??_x001C__x0011_??_x001D__x0011_??_x001E__x0011_??_x001F__x0011_?? _x0011_??!_x0011_??"_x0011_??#_x0011_??$_x0011_??%_x0011_??&amp;_x0011_??'_x0011_??(_x0011_??)_x0011_??*_x0011_??+_x0011_??,_x0011_??-_x0011_??._x0011_??/_x0011_??0_x0011_??1_x0011_??2_x0011_??3_x0011_??4_x0011_??5_x0011_??6_x0011_??7_x0011_??8_x0011_??9_x0011_??:_x0011_??;_x0011_??&lt;_x0011_??=_x0011_??&gt;_x0011_??_x0001__x0002_?_x0011__x0001__x0001_@_x0011__x0001__x0001_A_x0011__x0001__x0001_B_x0011__x0001__x0001_C_x0011__x0001__x0001_D_x0011__x0001__x0001_E_x0011__x0001__x0001_F_x0011__x0001__x0001_G_x0011__x0001__x0001_H_x0011__x0001__x0001_I_x0011__x0001__x0001_J_x0011__x0001__x0001_K_x0011__x0001__x0001_L_x0011__x0001__x0001_M_x0011__x0001__x0001_N_x0011__x0001__x0001_O_x0011__x0001__x0001_P_x0011__x0001__x0001_Q_x0011__x0001__x0001_R_x0011__x0001__x0001_S_x0011__x0001__x0001_T_x0011__x0001__x0001_U_x0011__x0001__x0001_V_x0011__x0001__x0001_W_x0011__x0001__x0001_X_x0011__x0001__x0001_Y_x0011__x0001__x0001_Z_x0011__x0001__x0001_[_x0011__x0001__x0001_\_x0011__x0001__x0001_]_x0011__x0001__x0001_^_x0011__x0001__x0001___x0011__x0001__x0001_`_x0011__x0001__x0001_a_x0011__x0001__x0001_b_x0011__x0001__x0001_c_x0011__x0001__x0001_d_x0011__x0001__x0001_e_x0011__x0001__x0001_f_x0011__x0001__x0001_g_x0011__x0001__x0001_h_x0011__x0001__x0001_i_x0011__x0001__x0001_j_x0011__x0001__x0001_k_x0011__x0001__x0001_l_x0011__x0001__x0001_m_x0011__x0001__x0001_n_x0011__x0001__x0001_o_x0011__x0001__x0001_p_x0011__x0001__x0001_q_x0011__x0001__x0001_r_x0011__x0001__x0001_s_x0011__x0001__x0001_t_x0011__x0001__x0001_u_x0011__x0001__x0001_v_x0011__x0001__x0001_x_x0011__x0001__x0001_ýÿÿÿy_x0011__x0001__x0001_z_x0011__x0001__x0001_{_x0011__x0001__x0001_|_x0011__x0001__x0001_}_x0011__x0001__x0001__x0003__x0004_~_x0011__x0003__x0003__x0011__x0003__x0003__x0011__x0003__x0003_ÿ_x0003_Kôõ£è¿_x000D_\I}¦ä÷¿_x0013_ìFÿ÷?M_x0004__x000F_æ_x0002__x0019_õ?^_x000D_±;ÅÎ?²­´_x0017_ý¿´&gt;¬î×!ô¿í_x0014_Úú&amp;Ñ?%¿k_x0001_e?1'_x000C_Ò_x001C_BÇ¿wÂ	_x0011_×â?z}nûî\æ¿2_x0004_M_x0005_ _x0005_ê?@ M¢Ð¿Ñé¿ÜüÖ?_x0006_»t3_x001F__x0015_à¿{/®Ù(_x0005_À7@~¤Vð¿v=µþ÷ª?'¸+í?ôhµºð_x001C_û¿_x000E_Èmý_x0006_âè?ÄÚ¶_x0016__x0004_ôÂ?K_x0015_b£bë??àâKlì¿¨Ñ_x0019_"á?uäìn_x000B__x0003_À$!4+%Üð¿A_x000F_ÓÍã¿3@^`eâÿ¿_x0001__x0008_ü³[ÎR|ð¿ «_x0005_ÿËâ?¼4]20­å?eÌ,ßzâ¿	_x0004_ÎÜP¹õ?_x0007_§ñ»èñ_x0002_@_x0003_µgHE(ì?!Ê#br¤ú?À_x0010_6Á_x001F_õ¿·jú_x0002__x0018_(é?|o_x001B_£#æ?ÆSEz³ýÕ¿_x0010_ØÕ_x0012_ã!Ä?¿v¤ï[Lç¿¼vði&amp;å?ú_x001B_l_x0003_ÿè¿[/_x0003_5TDÄ?ûÛ¼Û_x0016_÷¹?ÈGµ	_x0006_	á?à1º|_x0011_ßæ?º¦à_x001E_`ç?â9,ö)Ö¿àÃ÷_x0016_Õ¿ëä÷ádø?l£ÏEÝ?HÓ_x0007_þrdò¿Y	&amp;Ð¿/_x000F_çs.Ý¿}l 6Î¿G0ä¬¯t¯¿Ò¸ØËÚRÈ¿Ì&lt;«_x0002__x0003_§Oà¿ò_x0011_8_x0012_D[á¿f_x0019_2_x0001_î¿_x0005_B_x0002_®[FÂ¿R _x0003_+¬ä?°;³_x0003_{_x000E_ì¿¤ÌqÂH­Ê¿E¯¹üõ?Ê#u&gt;è²¿Ý_x0006_u_x0004_#®á¿wùù§Z£Ö?sÛ~÷Wï®?Õ_x0001_îñ_ê?_x000C_T5´Ð?Béú½äë?._x001A_ðØ{SÓ¿xÿ_x0011_ó_x0003_Ó¿­dÝF_x0006_Þ?¼§2Â&gt;ï?çOTÖå«¿_x0001_¤çÏ¿xH.Qà¿ó_x000B_÷_x0001__x0001_ã¿ßÒ7ÙNQ÷?¨~PÍ/Dé?òõö¦Ô¿ï?Â¨mÞ¿§_x0015_¡±ä*ñ?ü35ÕÞ_x000E_¾?_x000F_[Ë4í²õ¿YH:úK\ã¿_x000D_ùv¶( ¢¿_x0007__x000B_éÏëGLJÕ?!ËÚ_x0015_ô¿yê³=_x001B_Ûï¿\!d×ì¿¯ã_x0019_TyÎ¿¸TTjåü?÷.zgÞ±á?L_x0008__x001D_ÉÿxÓ?wÊvën¼æ?Û	v_x0014_àð?®_x0001__x000D_.ï¿ö_x0006_æo«Êº¿÷ÁN_x001B_§å?ÜG¡_x0004_aÊ?.MÁ3_x0011_Ñ¿u_x001B_¯ü_x0019_à?RÊÜh]_x001F_ô?ZLÑpHq×¿p¢¢_x0008_Tõ?Ä|_x0001__x0003__x0002_cÅ?)Ä+¯}õ¿WCû_x0007_Ö?_x000C_`´OÎÒò?°R_x0011_±LóÀ?~Þ-®yÖú¿¾ULÛ¶¨ï?]ë%æÌò?-_x001C_º«Q_x0005_Õ?¢_x001B_+vÚ?$_x001A_^,ç?"~09ð?Y_x0006__x0007_®_x0001__x0005_ç¯ð?ßQ¨²)à?_x0011_)è"_x0005_Ù?x³py!¬Ï?S_x0001__x0008_X »?«[1V_x001D_ó¿_x0019_2tÒù?mIäëà?Fw°X¼vå?Ô)_x001B_±I¼ð?ÀD2X_x0004_Æ¿¡ÕÌqîï?_x0013_°ÌÑuÃ?_ñBÂÏÚÞ?´þ¤zØ»ò¿Í%.G·¶ë¿uØð|­Á×?ât_x001A__x0002_éÐÛ¿;ÄM×»¿ÒáüMÕÏ¿àÚÍZz_x0003_Í¿Aý4¾øÛ?ýãdvÍï¿ÜÒ£Éltó¿U`Æ	R«?NßÅüCæ¿AAÏ¤µ_x0007_ó?_x0007_96_x000C_ß?Î¿¶?¤Ô&gt;_x0014_Ý¿\q_x001F__x001F_¦sê?ÖM_x0018_Ëøý¿_x0001__x0002_Ûéæñwò¿óSñ%_x0018_ç¿_x0001__x000B_*,.Î¿C`­»þû¿á_x001F_Iâä?@_x000C_&gt;_x0005_ÿý¿+6Ë&lt;Oò?1E{£=¸¿ð_x0007__x0013_R#©ö?_x0010_ý# ©ð¿KE_x0010__x0010_Ó¿ò_x000E_Z!ÀÊí¿k¨²úÖ¿)c¬)~à¿z·×¾â×?¿)¶fE_x0003_õ?¿_x0016_ _x0010_ÀW¶?Û_x001D__x001A_¤9ðÃ¿oÔ¡J£'ï¿_x0019__x0008_#Q\À¿&lt;pmØH¹?ó&gt;_x0011_ÃS½Ó¿ÆÔ_x001B_5'6ì?(¸î_x001C_0_x0004_ý?_x0003_dD6æ?&amp;)^b9þç?x9R_x001F___x001F_ü?Á(ÑÚÞù?_ Ó¡_x000E_Oâ?«½wsÒ?òæ_x000B_!Ñ§ó¿{ÒÇ½_x0004__x0005__x0001_Ïð¿3×^d¼_x0016_È¿&gt;Ix±Þ¹â¿ÄR,Bîã?òm_x001A_LÜ?î*_x000E_»_x001D_Â?ÃÿgÞ_x001F_°â?EïQ_x0001_:å¿FÈ_x0014_÷Ôà¿.ó_x0018_Èï.á¿o­Ó_x0019_nÎð?Á©ÿI_x0007_Ù¿j_x0004__x0002__x001B_æ?=Ï­ÂÐÄá¿ö==Üþã¿_x000D_6:ØSÈ?­qYxÊý?æ&amp;Ë'W¼¿YÕªíÀïã?ÛG¬¶V°Ã¿Å¶øj_x000E_àÒ?%;yG5ä¿\3?¥¦éî¿·Ùç_x001C_._x0003_@_x0016_ÊJF_x0008_?)Õw;rê¿_x000F_2DFúÐ?Ð_x0003_ñ_x0011_Û÷é?Î%_x000B_Lû×?ºS£­^_x000F_ñ?Ï/n_x0005_õ?_x000E_yKÙ_x0011_»¿_x0004__x0006_°y¦ä_x0001_ÀÇ~Ð-°«å¿_x0002_YîÓLü§?.:AsjÉ?_x0006__x0002_ÝõÄ¿Ím¿1ZÔô¿b¯å_x0005_ì¿øy&gt;jæWÎ?¿f_x0010_ðÓuä?¯¿'²æVß?x_x0003__x0012_1qÙ?bÕÁ¹U(ð¿'6¬_x0017_oçì?:xá_x000E_h¼å?©_x0014__x0004_Ã¿_x001F_dÈ_x0013_OÓã?«¿_x0012_;;ö?j¤Ò%^¹¿_x001E_·_x0007_Ñãâû?_x0005_Lp¤ê¿_x001A_Bá¬_x0019_Ó¿=-¬®8ð¿_x001C__x001B_î_x0017_³¿æüpßÿ÷¿_x000C_(ám_x0014_ý?ÂþGk_x0019_¯×?àÕ_x0015_?_x0019_×?cè_x0003_à¿ÝkQ}ð_x001D_õ¿_x0001__x0005_v?¿/Ã?qzÜGÝå¿í_x0015_º_x0001__x0002_zæ¿(vnFê?Î,(Vx&gt;ä¿uº	zôá¿j½1Í«?%¹×_x0010_ù?)ÃÚãÔ?EÃ_x0007__x0013_ñ??_x001F_þ_x000C_w?&gt;æ_x0010_P)»ö?2{Zuúã¿ûéz½ò?©¾%:æ?ÜaµÌ?_x0006__êµî?æ_x0008_07_x0008_@~gI¼Àø¿Æª3_x001D_)/û¿¨?];ÖÈè¿zøu_x0010_eUÔ?î_x0008__x0019_Ûy.õ?x îÑ_;Ï¿¸É_x0014_U_x0008_ø¿ð±ÿÓã¥¿Å¶&gt;90â¿3âìWqò?µ_x0006_5ö_x0018_Þ¿aéèÁÿMé¿¼Õ_x0010_&amp;ª_x0011_ó?"ÊÓÒÝ?×(NZØì¿$0½ò²ãó?	_x000C_rÖ_x0018_oç?i[PX¥gÖ?d¹äÌÈä¿_x001E_õ¥³]_x0001_t?_x0012_¼mþºçÿ?9_x0008_å×3ñ?°/_x0001_o¸¾¿·bÇ_x0004_Tä?4kòh¯â´?EXEq¨õ¿,Çã_x001C_à_x0012__x0005_@_x001E__x0003_&gt;Tr*â¿I9_x0019_âPwä¿d_x0002_è·©â¹¿Cú_x0015_ß¿_x0005_Q/OB±¿x,yak¤¿÷IóM±õå¿%1ãµû_x000B_×?S_x0004__x001D_ö.äâ¿W_x000E_nê(Ù?Þ_x0007_¡Íäâý¿s­Ë?4_x001B_Ù?ý_x0018_)6jôî?ç_x000E_A&lt;l_x0013_é?L_x0008__x0006_Yõ¿_x000B_ÇÙ?ªUæ­_x0005__x000E_ï¿ööUùz]²¿½_x001B_¾VæÓ¿}í_x001B_1Úç?CÈ_x0002__x0004_$Üþ¿#Ú5«lä_x0001_@§A6ö5ß?G/uí?_x0017_~ÞéC~ä?Ü1_x0003_"ÄÏø¿%è-'+Æ?æSôÂ?£í?â§_x0017_ë?Ê_x0018__x0011_ù?4¥úI{zò?Voì_x0017_Uá?zù±»#÷?(È_x0012_v5_x0001_û¿*©_x0010_æ÷ó?°_x0019_ZÈ9n?S;#`E*ë¿_x0018_{¿¢[¥¿52mq_x0005_×?·7¶§uÀ?±«ÄÝ_x0010_äã¿ï81¿Xdû¿ñ_x0015__x0016_jíÛ?4Á _x0010_È±?m_x0004_tl1¢?_x001C_J_ÀhRò¿Í¢3¶ý¿ÐÎ_x001A_{­ã?ä_x001C_`ßuÉØ¿:_x000F__x001C_ñ?^êrV¼?_x0019__x000C_Û_x001F_ßÖ?_x0004__x0005__x0003_]¿Dª	ÀZÚ¹_x001D_ÄYõ?	Ýßâ¿·õê¡_x0003_þÖ?qD 9Þ?×ë¯þÐÓ¿Ò¶G_x0010_ûâ?¯# ä_x0003_ÖÝ?ñ	©oÍú?ÅÛädé=þ? ¸	qÐÒê¿è`_x0005_,Óè?C_x0008_DLOüù?]}¼ÅÏZß¿:/'õühï¿Ø.cXÍõ¿)¼Vw_x0008_'÷¿1_x001F_º¦ëþ?|.àåÁÔ?mçù&gt;ÕÓ¿¤gïÇ_x000C_ç¿*­_x0013_T&amp;á¿±_x001E_RSoÿ?=¼_x001B_AÊì¿üÍBÙm?¾¿_x001B_|nä N_x0004_ÀlÝ_x000E_ï£Ï?ÿ¯Z÷Xò¿òQÿ_x0002_ö_x0001_@*¬â°¿Ó±_x0015_FÅ¿`åà_x000C__x0005__x0006__x0001_=ã?c_x0019__x0004_VË_x0017_Ó?Öå)F_x0012_¿à?JPP_x0004_B_x0002__x0003_@â»&gt;`êË·?¯BôQÊ?Î_x000B_.¹#¶?/_O_x0005_à?_x0002_7KØØÐ¿DOeªüE_x0007_@kb¯òR[ä¿£7_x0003__x000E_%`Ý¿vË²½dÌ?È@V)6\¦¿ÚX!¾áë¿ë_x0010_&amp;_x0003_Õdñ¿Å¢@9_x001B_Ê¿_x000E_úeeV¿ì??{_x0017_løÙÄ¿óìÆÌ¼ò?¹_x0014_¸"Þ%ó?8 ^#ö¿&lt;´«p±Ñ¿.&gt;´úç'ö¿h­+ÌsÎ?4#_x001F_oÑñ¿ùÜ/wæÑ¿2b[üµsù¿4±¬sn_x0002_@Z«çÁþkö?ä_¬_x0016_°_x0004_ä¿¹D{Aïõ¿_x0004__x0005_ÓÛ]®j)ß?§HPíQä¿m_x0003_ðè×Ïá¿_x0004_}GÌÎÍ?µi?À`ë¿é_x0004_*ù0YØ?_x0017_(VþY¹í?_x0001__x0016_e×æö¿_x0003_Ëâ_x0008_¡Q_x0001_@Æ_x0004_ÿH®Ã÷¿-¿D³_x001A_å¿9ç_x0002_£²ó¿scÍì_x0007_×Ä?èÜ%_x001F_þÝ¿¡fèozä?¯/e_x0005_4æ?¥rÄ_x0001_ç¿?&gt;ßt¿þv¿%¯f±1Ô?êÛ/´¨ö¿n_x0006_ÃúS¥Ó?_x0006_äþN_x001C_Ïö¿ÛC=p¦Î¿ËK¿ä¿_x001F_È0_x0019_ñÅÖ¿k.dWý9Ì¿$GDC ­Þ?ó«·ï¿ñ¿A»]^AË?FUÏÔ9Ï?:¸_x001A_¡Jß¿Æ§¡_x0005__x0007_}Ùù?«_x000E_ÂIUí?Á»?q_x0003_ó?b3tqbÑë¿lë1rÌRú¿*_x001F_´íç?ªÍWÍ¦¿d}¼ñ¿4ue=¶å¿¡¥_x0006__x0015_»º¿eÝï_x0003__x0004_4¿©&gt;Eãîé?°â{Ö?wöaÚÅô¿ûµ_x0001_øóÕ¿W_x001C_^/_x0015_E×¿§H¯¶ò?ß-­cÐ?þªÕ6¹Æ?Ww1D_x001F_Ý¿Ýã_x0007_ó±öÄ?`f_x0013__x001B_¢_x0013__x0002_@_x001F_'}à²_x001F_ä¿,ÕrEã?`Ãí¢Ýî¿b#üñ[fã¿r(./Ô÷ä?	_x0018_KÐ~è¿ÁI¿)¾_x001A_à?âÓ#Ò2yÓ¿rÔ)êvUÒ¿ò»ùÞ_¡ý?_x0004__x0005_®)JýÈ¿áÓÛÉSï?õ_x0018_ÒpK?_x0001_óîj_x0010_ó¿§.Yiî[Ù¿Ç9iò}Ü¿_x0017_É$ú¬Ô¿Åâ_æÃÁ?öáIµË?·J@eÝç?9¬rd&amp;à?°IáÀ)÷?ÿò_x0002_Åø¤¿zÁ³_x0017_ÃÑ?{/´à¿_x001D_Cóô­ëñ?mÔ_x0019__x0016_Ûô?ólóê¢_å¿²ýÂõØ?ñØ_x000C_IÚ¿¸lh_x0004_@ñFýÈÚ¿_x0014_fêñ?þ¨á(¦Õñ¿Ivî¦³ä¿2£_x000D_ÿ"Ñ_x0001_@ü_x001F_´¯Âà¿Q_x0005_±¤Å¿_x0005__x001F_o¾ü_x0007_©?_x000F_ð(úÞ?£¼¿t=*ò?ü_x0003_pi_x0003__x0004__x0016_®ê?D¹_x001D__x0016_íð¿kL[_x0013__x0014_Å¿ó_x0007_pü_x0012_¶Ü?R_x0013_FJJâ?ÿQãÔø?&lt;_x0018_ÙO_x0017__x0006__x0002_@ð|_x0017_ìûõ¿ñGÐ¹;è?ªêC:ýð¿;¥½_x001D_í?_x001B_óE4½à¿üAa_x0019_ù?Há%Hà?-_x000D_-ÔYpé¿«+m×¦næ¿A_x0018_öêÐ?2èLA_x000B_fÄ?ÒaòØz¹ó?M(×3Í?(_x0012_$_x0010_ÎÜ?öBø^Û¿ØX_x0001_1h´_x0007_Àîá_x001A_ûö?á¢£ü_x0004_ý_x0002_ÀRÚv/ÁâÒ?_x000E_y_x001B_!öö?_x001A_óP².ú?pÃ_x001E_¹Õeò?²£}ü½Ó?ÞñXL_x0019__x000F_@"®_x0016_ïaÉ?_x0007_	_x0016_ªkû Ë?é_x0005_¸¡_x001B_ó?Lø±1[ì?È&lt;-ôªð?[&lt;¨µà2ë?_x0013__x000D_G¯ëé?Ã·*¨xæ¿Äã±±àÃ¼¿4àîóSò?xÏ#%öÐ?$¹szÉø¿82c_x0003_ZÐ¿_x0018_ÉÆ=áØ?¹Ì27Ê÷?;=ãTõææ¿SfÁýVå?Òh_x000F_rÖ?ÏåÌ.8Å?}bÃµk.Ü?@5h:[_x000E_ä¿¨ÝÜÿÜÍà¿Á_x0006_Ê!Ê?½npExÒ?&lt;½DL_x0002_@q_x0011_?_x001A_£Bö?%ªã_x0015_Ñ_x001A_ì?o_x000C_CA_x0002__x0012_þ¿Ü_x0008_ÔÐ í¿YL_x0001__x0004_¤ö?	ñ«C_x0019_Së¿?_x0003_£é_x0017_!?eR_x0001__x0003_ì©â¿¦«%óù¿«òÈýÛ?Ù¿_x0016_ÍÞ_x000E_tâ¿®50µ_x000F_Åá?Ä_x000B_µàò?7«`ë?¬YG¥þ(ô?»âØîÆñ?ñ_x001E_Ð$_x000C_gö¿+eJ¶Ä³_x0007_@Ý_x0001_D_x001D_üÁ¿z¬ì¥_x0007_õ?;_x0008_²_x0002_ð¸?iºánã¿zÿbÒ&gt;ë¿µ²;_x001B__x000C_¿Ø?ÉZwÈ=¥ç?Ü@hêJå?Ë´ÿ¯,_x000F_ø¿_x001C_eà$²ñ?_x0005_Óö6Î{?~lô=´_x0008_ï?u:¹zýÏ¿DÑ¸sÉ]·?_x0005_O×~þ¿ä_x001F_wÊAÀí?_x000F__ÏIÚs·?bKòHÕöÛ¿ûÔWÝ?_x0018_Äw_x0015_¡µÒ?'7_x001A_:,¶ó¿_x0001__x0002_0­÷m¯â¿ØË¸_x0004_oãp¿"¥ðu2fä¿È­	d_x001B_ç¿_x0005_º8^ç¿sj»Ñ¥¿_x0004_wÜ?,Õ²oRþÂ¿T1½QE÷?Wù_x000E_ë"ä?Í_x001F_OÚ?Ö_x001B_¸wé¿s,_x0012_06Vù?VxÇ´ü_x000C_ö¿þ²¢M^§ô?ïr8ÈÓ¿É|Vû1Ãð¿_x0006_$¯ô«`â?ç!äeÂ¿~Ô_x0004_ÇwÜ¿r_x0015_üo$ð¿Kxç¡Sðì¿Íj·?êA§?eìfã?:X&amp;ìZåÙ?êánl®ö?Éâ_x001C_U5îæ?´´N¥uò?ù_x0001__x0006_	bcè?óË£Ä?ã-¢Ä±æ¿£©§e_x0001__x0002_F·í¿T¸_ëm;ë?_x001B_pLþ+_x0010_ô?íæÞûÔ?_x0016_:b2z¹À?À°oaê_x0014_ð?_¡r_x0008_&gt;Ý?Õ_x0003_ÅQ_x0011_Ê¬¿·ÜXU½Å¿Ù{¡=5Uû¿§óSü_x0018_Zå¿­Xöç?ïÑwHÙ÷¼¿ößFÖ\#Ò?¶ýs(_x0015_ò?¹_x0013_rApò?ß¡;¸:_x000D_â?Eý£Å_x000B_&gt;þ¿Ò9¯xÐ?_x000E_)s¹ã`á?ÂuùxÔm?_x000B_Cn¸Ýô¿í¸Î_x0011_1÷¿ß±2&lt;éê?/ÍjÃî?ª¼79óõø¿¼ÉFß'â?}w._á¿À_x000C_µvÿtÒ¿ícî³S±÷¿ÃJ_x0019__x001E_ßÙ?GÛmè?_x0004_	­1»%-6é?õýgÎ_x000C_%ß?_x0008_=Ä*	~¿qMÎ-³Ó¿iÃÔ_x0014_-ö¿2ÌÇÄä?É_x000F_¡Eö£æ¿%_x0003_É_x001E_#ñ¿l_x0019_nÓÈ?M_x001C_\2_x001C_ä¿ð_x001B__x000B_Në?_x0006__x000C_ª´»Â¿Øh_x000C_.­ð¿a®_x0014_vTòê?U¨ô¶?Jðg(r_x000D_Ó?_x000F__x001A_9_x001F_Îä¿S³}ª3Mà¿}Ct æ¿p_x0006_7½ûÒ?(ZÖp'~ê¿¤ß³_x0001_½{_x0002_@~ËuôÍ_x0007_ð?Ys|¦n÷ë¿_x0005_ Yµ_x0013_Á¿C¾2xÚ?9ì-íCàÂ?@©üº§âì?Ô-xÇi_x001D_è?8_x0006_¶4}Òû¿{¼_x0018_wÑâ?_x0006_Òä_x0001__x0003_l¯ç?ùÉ_x0001_&gt;»Bê? ¾FFØ?_x0010_1ÑÿçSÁ?..lò)ú¿)&gt;lÁ¹ï?&gt;d^® nì¿&lt;ò/ÍX3ð?4©_x0002_ É_x0003_ú¿_x000F_§_x0006_»¼_x000B_Í?¿ÜËù{Ñ¿ý_x0003_VjMxÌ?µ_¤ì5ñô¿jÊ9Ý¢ý©¿²%Ï´í¿_x0008_II_x0011_°¿_x0006_Ç Èmð¿=æ$l¯_x0001_@-_x0015_1ýà¿_x0011_[0[_x0010__x0007_¡?c_x001F_6_x000F_[*Þ¿I_x0019__x0012_=ûò¿ý£_«dß¿b¢_x000C_xÌoõ?ý_x0019_÷¬ôäß?x2È_x0003__x0001__x0016_í?Vr_x001A_áKã?¾®,_x0003_hù¿ûÛÃ'%pÄ¿_x000F_X&gt;Ð¸¶Õ?Ü_8O|·§¿líP»o¢æ?_x0001__x0002_\_x0012_9Åªø¿ó_x000E_'´_x000C_Hû¿õðuÒ£¿n_x0011_zÎ©è¶?àíB)¤pý¿¨_x000F__x0015__x000D_ØH_x0001_@-ÿlà¯Äß¿ÁnMp ó?\)åt°ò¿ÖëÈp½Fí¿¼LôúÚ²¿)ÖLªÁ_x0004_ü?²ÒµR_x001A_ô¿B¡1û¿j_x0002_KÏü_x0006_æ¿|\MlZõ¿ü8³wà?½å{ ò9ì¿æV\Ô_x000E_Ê¿þø»â?Güp&amp;Zé¿}ª;Õéóâ¿.³Xf^ÂÔ?²_x0017_'I£qö¿ Ê_x0012_VÉÆ¿_x0008_LMigäå¿ÊýúöÞÏü?¤NµÇ¤Ùã¿_x0015_._x0015__x0001_»4ö?`´º^Gó¿gáªÂR_x0003_å?ü_x0010_ú_x0004__x0007_43Á¿xÄLjQ_x0002_@_x000F_ðìxr\×?@L§Ðêõ?j_x001D_-2Ý?_x0006_¬æÁè¿©_x0016_z|Eå?è_x001B_¦õÕ_x0003_@v5_x001F_Ê¼C_x0003_@ªñX&amp;¯ì?Í+ø	õê?_x0006__x0001_×põæ¿_x0012_ôö5æ?´d_x0019_ßÑbú¿_x0004_¾Ð)_x0002_ô?îÕéøtÔ?&gt;90_x0005_Õô¾?æ)'ÿ´¿å_x0019_Jrªë?_x0010_ã_x0001__x0015_é¿¼U'í?==ÓoQrî¿_x001D_ó/3pù¿?÷+L_x0016_áÌî¿_x001F_ò_x0010__x0017_Ã¿µûþÒ^ÕØ¿~_x0017_ø&lt;@«ß?_x0015_3_x0008_ï¿:_x001A_Þ.V~ò¿_x000B_ïÃ,wä¿Hêø+ ·¿NçÝ|5,T¿_x0001_	65ÿ©_x0007_ÇÐ¿Ò¤±}½Õ?bÁJêõ_ý¿Ñß_x0003_|?OäQ"_x000B_÷¿¶²"ÁÖÁÝ¿æ_x001C_Ð½¯/ð?_x001B__x0005_2ªàþ?5ºíÎÏÜ¿j7;¿ì¿i ånü?Á_x0012_÷f#YÞ?&lt;«=öÐÝ¿_x000D_úzËjHø¿_x0008_ïÁ1_x0012_Êé?_x0015_÷¬{ú¿à÷t:Õ¿:e_x0018_¨Û?Á¢¿énræ¿sMWc²v×¿__x001B_e"Áê¿l®.ÿ?õ:û?_x0006_ÃÙ"Ï?ÎÄ_x001F_÷5Âú?Ý@ßØ?ú±_x0017_	h_x0006_Ø¿Þä_x0002_&lt;Ø¿ò÷Ú PiÌ?k*Ä_x0004_Âê?m£7Ú6X­¿ .ã_x0001__x0005_5´Ó?úÁU¾ëß?)_x0006_ä¬º_÷?ÝÅ'_x0007_À?ö%_x0007_@È½Ç¿×U¤nÌÒ?d ;K¶¿_x0006_ïAT£d¾?(_x0001_¬(~_x001F_â?Ç	vÖ_x0006_ã?_x0011_}Îßñ?_x000D_r_x0004_#íRó?_x0001__x001F_	]/Óé¿²î½_x0004_£¡±?|5¯ÃfÝÔ?hÜ[Xé?¯´L_x0012_]Uû?ç­_x0015_6&gt;ë¿_x000D_Ä;_x001A_Pç¿vsK@àÆÑ¿3Ä]V_x0017_"_x0002_@ÃG.U9I?*¡·ó#íø¿A_x0018_¬¸Øý?:&gt;ª¤1Ñó¿\p_x0003_«_x0017__x0006_é?ÝL^¿ùlï?;u×¶¾#¾?¤R_x0016_ÕÌó¿c51nÂ¿Ít*¤9µ¿a.¥ÅÁõ?_x0001__x0002_?¿DHÛâ¿»úú_x001C_çsØ?ê	í"!-«¿ñ( _x001A_Àö?OO_x000D_A?·¿¿Hr'Etû²?,Dçºíã¿)l³FaÑ?ößq\/ü¿_x0006_nÞÆ_x0006_æ¿Ü0tê? ØüýÁÕ?&lt;Ûh×[pà¿Û_x0017_uq ËÀ¿3X_x0016_:*Éï?vB^_x000F_Sé?_x0007_`ZëÍ?_x0003_èÄ_x001E_$ï?dc_x0011_Ú³ï?Ñ_x001A_ô­_x0014_þ?ì\&gt;Nzó?.V¹ý$æò?¯:K0Èð¿m^C¥_x0002__x0014_è?p'_e{{Þ?¨_x001A_q;;eÉ¿z¨Ü¶À²?È!_x001B__x0019_8ï?û_x0015_z¹,è¿b_x0006_$Ê)¨ò¿_x0008_d¤_x001B_¿_x0013_¸´G_x0001__x0002_cJ¿®(à¤Ò¿|C­èy_x001A_ô?n_x0004_T?_x000F_0ê¿Rß½¤T£Þ?eìÎ_5ý?(«õ\f`²¿OªyhÛ¿	,ÊÈZñ?%xéÁÆ¤Ë?Ç_x001D_µ_x000B_Zã¿ß@¶ö¦à¿é_x0006__x001F_4Ïí¿[fRËÞ¿_x0018_hIÓùdÓ¿_x001C_(âÃÈûò?Q=0ý¾_x001C_Ð?z»[&lt;È¿|Ä_x000E_Úé¿Bb~Í_x000F_ç¿ÑXKþCà?}ÇÙ¢Ê¿ûá^4vý?{_x0005_Êï ü?_x0005__x0002__x0010__x001F_î¿ÿ´À_x000C_}_x0001_Àd_x0005__x0008_¼þ?Pþ§Ö¿µ_x0007_®ÿÑ%È?í&amp;Ç]G7¤? _x000E_RûFð?bÛ|_x001E_Ü¿_x0001__x0004_c_x0019_5_x001E_æRÙ¿Õd_x0003__x0007_ç?ð_x0015_^=î?_x000D_=_x001D_{ãó¿ÔT±)¢dí?ÄùZ$Xê?ò_x0014_ì¸	Bö¿Tú_x0005_,xrå¿_x001F_Ô(_x001C__x0018_Ø¿ØM-äe¤Ù¿_x001A_F(.Zí¿_x0013_£ÑF+&lt;_x0001_@ÅnûsÃû¿äÂ1XÌè¿28¶6&lt;Ü¿ÆÍO9ÉÐ¿;ÍÐ§_x000B__x000E_ê¿_x000D_à;_x001D_»Ô¿ãY_x0002_×Lä¿_x0008_¾i_x0008_±ª¿?æx=(Ò?p_x0002_Sêòä?òZÐyúô?ê6T±_x001B_²?*¬\©­Â?_x0010_GT«¯ó?gÑÄë?LVÖºqAÕ?ç·¼_x0002_ý·ø?j¥ÐØvRÐ?î§ÜdoT°?õ _x0017__x0002__x0004_CÕ?_x0006_AX&lt;ª\ú?î_x0017_vÀ·_x0006_þ¿½_x0019__x001F_SeP?2Ü_x0003_ôCÿ?÷lOè3Bï?_x001E_áQðëWý¿ã0Ý_#ò¿°UT_x0001_¿ã»¿_x0006_w®Ü¿&amp;Ä_x0016_@à¿H¹_x0001_Ù_x0004_Á?&lt;xnî?½ËðTµÔß¿æäãma_x001E_¿IT-	 Ñ¿éåé_x0004__x001F_}ì?FÓÇèD1á¿ÓòçP®¿µHYx_x001C_Æ¿Ù]¥6R_x0006_À·_x001C_±_x0010_ë?éAJÆJØï?åpàÃ·¿sÿ)É¿_x0011_á0Iè\¿0»o_x000E__x0013_ö¿è]]n¶\ö¿¬éU0Æô?_x0008_­Frm;ê?âÃÏÄØ_x0017_Í?Êå.ùÂÅ?_x0003__x0006_	XfBKá¿~×&lt;ö±sõ¿$Gºo2ÐÚ?_x0003_±ú$Åõ¿ÈI½óÕ?++1÷_x0005_Êï¿,@J_x0002_tê¿úê½_x001E_Û½?_x001B_ ³íeï?ýgÉ_x000E_Ú¿­V}aL$Ô¿Ö72ê	¿ò¿ÁG&amp;J#]Ø?íæ_x001F_¹Í?"D'å5ë?¯i!6$ú?_x0018_]g.à?§1ªé35¯¿à_x0004_ç_x0001_â¿ë¥øÐ?ð¿mî&lt;Ê;$Ú?&amp;k½ð¿ñÇ_x001E_i¢â?Ô¼ºé¸Gù?Ûév_x0010_¥Iò¿¼:ªpö¿)J_x0001_}vû¿½§_x0013_ì?×3E@Ùæ? ¤|3. î¿W»_x0011_¸ûñ?sÓ$_x0001__x0002__x0006__x000F_ï?Õ*¹	ç?¯qíFµÞ?ì¸üÍø?`Í.D_x001F_£ç¿ë!ú¸BÑÊ?t,©ïæõ¿/^ÉæCnä¿ebêò¿¹ö õ_x0003_0è?·ç_x0012_uuõ¿6OÜµ]_x0011_ð?-m@ÆL?ü¿!»qcé¿qn&lt;v`ð¿ê5¦3p»å¿`OÒ9ëç¿g_x0016_®&amp;Fµ?ùá}8_x0005_Gò?B!_x001B_Î_x0004_&lt;ü¿ÐTßî_x000D_ç?0ûLÊ£¹¿2_x0018_ùâ¿¦¯Ù¶í4ó?\z¸õUÊ¿09_x0015_`Lï?_x001A_-_x000F_Ê_x0012_ùé¿Ñ_x000F_,[K_x000B_ÿ¿úÐ¾ÇÃé?¿r&amp;é?a`!i|ªØ?fñ§på¿_x0003__x0004__x0006_âr»3þé?Xö.¿Î¶ò¿_x000B_íA7_x0003_¸?´Éu_x0019_ë¿_x0002_R¦³U¿_x0017_crxØ¿_x0012_sØ¿_x001E_!joRÍ?C_x000C_j[yÈ¿ú_x0014_ôm¨ä¿ï_x000F_##ëÜ¿ð¬AÈ(_x0002_Ú?z	6òâù÷?xØäaî_x0013_ù?&amp;r­Î#ô?ªUz\pGé?í_x001C_öj¯8Ñ?ñ	þÉ¦ì¿a¯x³ÂÏå?åYnbºÉÆ?Vt§¦®ºñ¿uö)_Î?_x001D_¶ ºAÚÜ?¥DiÔQ_x0003_@&gt;ôrW9o_x0003_@îM?¬¶ì¿îT²ûóæ¿d-ÍQFSã¿§«ÜG9Ø?_x0001_Õ_¼!ð¿ÄM´Æ¬òà?Õqê_x0001__x0002_å¿â#_x001E__x0007_§¿·?JüA*î¿_x001A_`x¼ºâ¿)¦_x0004_3ÌÔ?âú_x0019_½dPæ?N¶èõøÊ?_x000D_._x0005_ççì¿e\_x0007_wÖë¿5Ãà?Ô¬¯Ûäº?¬ã-iBÀ?ÔÐë¥²¿&gt;¸8_x001B_K¼Ñ?Y^%z$å?­7ï¿Çè?_x0018_ë_x0014_­JÙ¿^_x000D_ÄÜ¿'C!_x0001_|æÈ?Dv¨Ö8Õ?ÂEj_x0013_ô?} åÐ`åê¿¾ÙË9÷û?Â½N6ýè?._x001A_E	_x001A_ö?7à80×?Òùó_x0018_º5í¿AÉñ½Æû?¡Yø_x001D_¹pþ¿Â_x000E_ËÁÏòé?BÕl_x0004_¸å?nÌ4Á_x0002_ò¿_x0003__x0004_Ük4å(ä¿7Ò¤Ï,Dù¿¡}ôýAnÎ¿vâubò?ÿÙN!7×¿.dß_x0013_u å¿qóÁ±ó?äª	¸_x000B_Ù¿è°ÛQ?Mó¿Ù¶Lî_x0004_Ø¿Vï_x001E__x000F_ð_x0007_ÀàáVÌé¿[Ñ_x001E_CÝÀÈ?0î_x0001_µ_x001D_æ¿óÞW_x0012_ç?ó-Ò4u_x0002_Ð¿ds·ÉÜ?4hÐc_x000D_û?;w|\¼?J_x0004_Re£kÿ¿òUì_x001E__x001B__x0005_á¿_x0018_bañ7_x0011_Ñ¿ú¥µiü¿&amp;Aô×=è_x0002_À"f6½ìPï¿_x0017__x001C_Õ!h2ì¿¬(0×oâè¿Ám!¤µJî?$xÐ÷3Õ?Å¥ö$c©á¿#_x0005_°û¤Së?0íÂ_x0001__x0002_Ç¨?RTª£$ü?Oô´]Adï¿à	}_x0003__x0018_íÅ?³sóùª8_x0001_À_x0002_4_x001E_ù½Cã?±Ï¾_x001E_S?Ðáÿ_x0016_ßQþ?·´ÄúÛúã?OÐ[A_x0019_7â¿H0¼Ëø?_x001E_¶ PÐý÷?KÌWý_x001D_äî?2áft{ÜØ?ÜLÞÿ#ßß?°_x0014_Ðë"ð?_x001B_ä}ñÉ?Ú­_x000D_?ÆDç¿r_x0018_.i	@ô_x0007_iôAç?hð¯_x0015_F£©?m®_x0011_b,ÐÔ¿Î_x0002_C?kè?À©ëa¾1â?ù_È_x001F_±§?]Ü£ëù_x0003_Ì?v_x0012_Á+ç¿ñË§_x0004_Õ¿¸A9O_x000F_÷¿+_x0018__x0008_TkÙ?MpÛÑØ¿³(£j5;_x0006_@_x0006_	aB²_x000E_¸ç?F_x0013_µ×Mí?bÂh_x001B_Ã¼â?U´Ê%_x001F_YÔ¿¡%¸_x0015_á?_x0001_V_x0016_Ú¿V_x0015_²Nañ÷?7ë_x0003__x000D_ñ¯ç?Û§dÓu£¿.£}:è¿So_x0004_ã1_x001D_ú?´¼¾_x0018__x0004_Óã¿Ì®°Z·Æò?/´_x000D_:ò¿´l¼Ê?_x000F_A¥cGð?K'k_x0002_ó¿À(,í³_x0005_æ?ÜuLòÜ_x0011_­¿_ú©²r§ê?ý\ë©&lt;oÓ¿1Ë¾_x000D_´¿é_x0019_&lt;PÝÑê?ÉÿR£3Äø?_x0005__x0003_å+û?×QÑxûMÚ¿éù_x0007_³9hÇ¿hWèDïï¿_x0008_hÝ+Ã¿_x000E_x!Íu"þ?Qå»:¨¼Ð?_x0013_®ãT_x0004_	úÜ?A_x0001__x000B_ 1ð¿B_x000B_ôIê¿æ_x0003_'Ijmå?Þ«q_x0007_ýÓ?W{´ô´Eô?ÎJÈ_x0002_¥ò¿_x0003_d~ÕJeæ?§aÌ!0á?×ÆÖòÃBÐ¿?ùseýðÑ¿`«Ù_x0014_ù°?9ç¢Ê»Ïß?_x000B_3N_x000E_:_x000C__x0008_Àav_x0006_HOÈå?_x0014_V¿_x000F_Å¾õ¿h\Òñ¿z&lt;x_x001C_öuæ?`\Õ¥_x0011_©¿Û'Ûïðö?ìbV§u"Ü?Z2¯ÿ¿h×?_x0007_ÎËTäñ¿òcÁ_x0015_`}ð?FOÔÛùä¿_x0003_M»5¿Îñ?µâf-Ì_x0006_À8¹7EÝõ¿	Áf%º_x0019_ã¿Cà9­Hñ¿ó_x0017__x0005_V`)_x000B_À7/ï7«´Ù¿_x0001__x0003_lPB?ê¿Õ{°\_x001A_ûæ?y±_x001E_òÉñ¿&amp;ä_x000B_ÅÏHü¿_x001E_ÃÔQWð?·ô-ùHçÔ¿¸_x001E_aü¿!öMéÁDñ¿C×_x0015_}è?å(_x0018_m|Æ?_x000B_q_x0019__x0013_?Äã¿j¯´z_x0015__x001F_Ø¿Ñû}ñ§çÖ¿å±º_x001E_ÿ?,é_x0013_Ô¿_x0008_ñ?-Æ+¿*~ö¿É\¸oéÅó?F_x0005_,ë?×w_x0014_}{z³¿×ßÕáâ?_x0007_ã_x0002_­Ò±¿_x001A_Iö_x001D_]ä?Ý:îò¦áÆ?{XÓâóé¿¥c´n¥7û?ÂYkè¸Ñ¿HPµ½?7_x000B_{_x001C__x0012_9×?í×Æï_x001E_µ¿­_x0006_¿ñåóÈ?#W:_x0019_)AÛ¿Û&gt;_x0012_s_x0001__x0002_©_x000F_ò?îJÃÙ_x0003_dã?@¨3|_x0003_@(=Ðw_x0001_@_x0005_9*ö¡[õ?÷ÁË&lt;_x0002_á¿^"LòRNÑ?×¦í;À]ò?rWÐã	&gt;à¿HD_x000E_bû¤÷¿Òh_x000D_G_x0007_½?_x0018_8YâÒ¿Õ±qÎ»¡ç?:Ú¦±Mß¿1RäëØ¿Y&lt;ÂÒ0üÕ?g#^òÛÞí¿Þ^ì@õ_x001F_?_x0014_æ81Þ¿ÇÄK_x0017_3ó¿4¬ßCÜÑÞ¿ÅÖFxP_x0001_@J!P9÷?cw0 &lt;¹Ð¿w_x0011_zÝ7ø¿gI°þ{ã?IiÁz÷?äÚ_x0003_¹?ÕÙ_x001E_Óù?;p/t_x0010_8Ô¿R#(*_x0006_Á¿TÖ_x001B_`©©Ñ?_x0001__x0003_yy5Yÿ?eÝ_x0017_¿×ygê`_x0017_ê?É,ç¥tv¿xkVÍ_x0019_,ð¿tÄ§_x0019_¯ý?_x0018_ú?_x001A_Cê¿g\h÷_x0016_ö?ALôVñö¿_x0012__l_x0018_jÀ?_x0004_["PÈô¿_x0014_s£qâ?ÝàIõ?çÎ¿®I{ø?_x0002_aêé$:ä¿é"Èµ¶nè?jÇM2êï?½ÊÎ×_x0001_À¼ðó«Ê¿¶_x000D_J£º_x0001_@Ê)gÉHvÔ?±:Ú­§ð?"_x000B_a\«®Ç?Ø_x000F_ArÔ¿ñ_x0013_a_x0001_ìè?_x0013_¡úÊyËê?a®_x000E_%¹×?vèOMß¿_x0012_ZÒz_x0004_Ê¿+É_x001E_Ö¹ã?S^5æ¾_x0006_¾¿_x0002_D_x000B__x0001__x0002_¬QÈ?_x000B_Ã_x0016_y;ëÊ?$_x0001_ïÊo8ô¿l']oý!Á?äÄ¿Âæ»ð¿@À5_x0018_ þ?À¶_x001A_©éLÛ¿Y+]Wÿýþ?¤yKGªß¿_x001B_ê_x0008_HÁ_x0003_@6_x0004_á?ó\9_x0016__x001B_+ê?ÒÔùâOÑÌ¿ÜÑ»DD×?÷kIÓÖ?ÜÎ#Tlý¿s5X_x001E_·¡Ô?ç_ÞH'R?R1Qm_x000C_å?Jè8¨ì?_x0007_;_x0003_î_x000F_h_x0003_@Ê&lt;_x000F__x001A__x001C_Çö¿Ìc«W_x001A_ä¿éÍèdñ?$#²ºXú?_x0019_ Å%3øõ¿@´bòUô¿µÌ:		aÆ¿ÿ	²_x001E_Ö?æÃØ¶æà?3o®¨Íî?_x000D_¥Lc_x0010_Ø¿_x0001__x0002_u&lt;Ä1A_è?²\kú^_x001F_ñ?8=ëê_x0016_	À©C_x001D_£µÕ¿ïÙÅC:â?_x001C_uÑÀ×Ï?gÆ+Ì:Íó?kdÛ"aâ¿j8_x0015_:Ú¿_x0011_é_x0001_Ä[kÖ¿²_x0018_'[öñ¿!²óö:à¿åßÕZ+Í¿cñÕæç¿5õhÈÄà¿_x000B_Àí'®´?´âvi3Ù¿GãØ*­?ó_x0019__x0019_XTzá¿HÛ@¯ò	@O¾X_x001B_cX×¿Ðwv=_x000E_bÔ?_x0006_:d+¢ÊÓ?(ý'Xn-Ñ¿æ1+0Æ~?Ä_x001C_*+ì?no_x000E_¦@	ô?uÐÞ³×ø¿bûÔÙ@¿¿¯*_¤Ïç¿jÜÇ]â¿HÀ­_x0003__x0007_"Aâ?9Çk~tÌ¿,_x0006_L¬_x000C_Ã?Øw_x001D_{ró?Ïã=	.TÝ¿Èfg½hÆ¿_x000D__x001C_CeÝ¿Ð_x000E_z!ðPê?f_x001B_Ù!°¬¿lÅ3RUÒ_x0001_À}äL¬«Ó?mü_x0002__x0006_ñ¿yêE}·Õé?ÙLêÐlÙà¿sxÓ«iÅÉ¿_x001C_ÒWyþÅä¿&lt;#yËyÛÑ¿F_x0003_ÿ*¤Rö?òIõ_x0005__x0010_ðè¿fÚ_x000E_9_x001D_æ?ðH1_x001D_Ñ¿DÅÇÚ*â?8)V_x0015__x001F_è¿±Óº-â_x001A_¸?ºb²_x000D_hnï?="ÃÆÑ·¿±®_x000C_]þò¿y2¤_x0018_)ÿ¿¤CÏ_x0001__x001F_?.½$á¡ú¿¯_x000E__x0004_¹_x0018_2à¿_Ïøõ*ã?_x0002__x0006_26kÜßS?»ÃbA\_x0001_â¿Ñ_x0013__x001A__x001B_V·¿#ñ¶)*î?_x0014_1"0_x001B_öÙ¿%Ë!Èg_x0011_ö?ú×¯fûâ¿_x0003_Î[).tè¿¿&lt;¿®4þ¿âSÀU&amp;&gt;ø¿_x001F_ÛÀÀý?´÷&amp;ñ?ï¨æe¯öô¿öEíá±Ô?J_x001E_êËw'ò¿éÚØ¸¾áÌ¿iÃ»!Þ_x0003_ô¿_x000E__x0003_o±ÒË?DbûSþô¸¿Y_x0008_#yUDì?5ZÝÁ?²À²qï¿»	vPñëé¿:ypV&lt;8ò?óÎÃÛná¿©_x000B__x001C__x001C_ä?×_x0005_d	_x0004_úè¿ÐÐ_x001F__x0006_.ÉÔ¿qzÚi²=ó¿¶ngàÔ_x000F_Ò?ñØÑ_x001C_WÀ?-0G¶_x0001__x0007_ö¥?ÍLÄ_x0003_å¿c»j?s_x0005_ð?V_x0007_,Ç_x001F_6ù?¼Å^_x0005_;á¿_x000C_¢õ_x001A_)ª_x0003_À5_x0005_¿õ5í?_x0018_=_x0010_+&amp;_x0016_÷¿$¬¯e	ì¿z»_x0014_f_x0011__x0002_ÀÉeGàÈà¿à³ñªrì?_x0004_Qvô¼µ?__x0015_%_x0006_bcì¿Ùõ_x0011_%-	@_x0018_ÝÕ_x0016_X»?èÞµ_x000D__x001B_´à?NWÉò¿æ~/ÇQ§?_x001C_pû&amp;xÛ¿í#ÐDíh÷¿EMo¶¤vç?¢_x0019_u£e)¹¿[_x001D_j_x0011_Á¯¿hV_x0004_»j®Í¿dÖ2_x0013_ôÐé?{à§K3ì?_x001F__x001E_jÍèg¿/§Ç90cÙ?L_x000F_fòí_x0007_ü¿ÄX¢_x0004_|Æî?l±Uú?_x0001__x0003_¯äPñ¶[è¿_x0012_è¢ VYà¿zYõå]oï¿¾_x0003_d¡=Ì?=µ)Ýjã?_x001F_}¹´÷?.VÉõý?ÛU5Xl_x0004_Þ¿_x001F_¢UlÀ¿\ÉëØÀ¿.ßî_x000E_ÉLª?qz?ÀêRé¿*·HÊä7á?_x0019_Wa_x0010_ mé?üØ÷y_x0012_ä?_x000C_9;üÖð?À)l©_x0014_Êñ?Í_x0017_nÒþä?_x001D_Á*§ë¿¯æ|}ó¿îØ÷í¶¿~|_x001B_O±6×¿P&lt;L·ð?í8íZIö¿ÃÔ_x0002_¶ÿ¿_x0006_×ð(jæ?&lt;ñyrÚ_x000C_ó¿ã_x0017_EØÄß?°ñ5sµùÃ?Ø{fA³ë?EÐ_x000C_þì¿6_x0018__x000C_z_x0001__x0004_jÃ?V4ëÛ9í¿Ò!FæTÑ?ç2_x000E__x001D_Ø¶î?Õf7 R	å?éË¯{Û¿Z¾_x0007_¡?lJºÓÀã¿K_x001C_=m_í?&lt;_x0019_Dþ&gt;é?bL©EÊ¿gôä_x000E_~é?ä_x001A_x¼UYÕ?Ã	HæÏ¿kp6_x0002_òô?ìõïS]å?¢_x0003_(®^ê¿Ö%³üJ½?È°ôzÌð¿Þ_x0005_×è¨ßâ?a÷_x0012_6Dvò?!-'xñ_x0008_ê?·¸_x000E_û_x001A_b¿ÚqT¼ê¿`±éÝq_x0003_À4à»âÒÇ?M_x001E_ñöèxô?f_x001A_Ý_x001E_üQå¿¼­Ý_x001A_9íð¿»êüà°_x000D_÷¿_x0005_ùPX@Ëä?pñë_x0004__x000C_à¿_x0001__x0004_tHð\_x000E_Zµ?ÈCq£&gt;hÛ?àØ³ÜRî¿Åòr92Õ¿yd)aÏê?­ÑÖØWùÌ¿©Û!xj¹?öôTÎ[ç¿¹|4ñò¿_x0006__x0004_¶ö{õò¿Å ,£Øá¿_x0006_Jn_x001F_«õ?_x0016_ÎgëÙ¿³4»_x0001_Iæ¿D¡H¿?æ¿]xK_x0002_Ü°ü¿l¼î9Ôõ¿Iä¼_ô¿f\³_x0001_4Òö?X1kú1ë¿ìõ8u`_x001F_Õ?«c3Ñ¿wÙ_x0017_$£µÙ?i@elxÕ¿&gt;$ei·ñç?4Ì_x0010__x0003_ù¿ß§qÜÕ¿ç?17u{_x0016_5ù¿½ZÃeã¿	Ð_x001E_$1ß?Ò_x000F_j_x0010_²û¿}_x000E_4/_x0004__x0005_ØYË?2w¾;ò¿¸ä÷Rø¿	_x0015_x\Ìsí¿»É®H_x001A_:_x0001_@Ñ_x000E_°Vê¿Æ4±f§ðÖ?ýLwjÐAî¿Ù_x000D_â_x0002_4_x001A_â¿ °ñgâ¿tÖ©§z*í?ë±ÉË_x0018__x0012_y?Çz~ìë,_x0003_ÀUóNÚ÷Oì¿_x001A_Îw¨Bû¿QU 9öð?_x001B_^Z°Ñ`÷¿u_x001B_ùXÕïÖ¿k!M~YÚ¿$i_x0017_1à¿-±²Î5_x0011_û¿ðbÈ7ëÔ?É¼5_x0013_wwü¿¾ÏFªá?_x001D_Ô¶_x001A_Q½¿1 qk_x0019_)ê¿_x0011_{_x001C__£ò?$ÄòÒwõ?=jº"%ë? fä_x000B_»ç¿?s|¯Bò?9®7o"`Ò¿_x0005__x0006_/È¥K{bñ¿q_x001E_gpYÛÓ?Í@¡íc%Ô?_x0012_;_x000C_³pô¿bÐêúæþ¿_x0007_:¦©ã?ÏV_x0003__x001B_ù9Ù¿b°½óµFÝ¿ÈaFD_x0013_û?_x0010_Éî3çè?5*&gt;Ñ[à?kë_x000B_0Ê¿w¦ ]`Ô¿á®)öÒPð?`ëL_x0018_ªö?ÿVÏ _x0002_÷?Dk;ÏÙó¿ò_x0011__x0013__x0013__x0017__x0004_ÀtLÆå¢_x0012__x0001_@þÝ=¸K»®¿øâ_x0012_1\dã¿Mv÷Ö9?vs_x000C_ÐzÒ¿x Ý«¼ªî?ref¯í¿_x0018_ÊJb_x001B_Ü?Òô_x0007_ÊJé?íÃæ§î%Å?FìCC_x0012_ÝÜ?Î_x0001_D_x0017_ºò?¿Y/_x001F_F¼?ßmv_x0001__x0002_;Ëá¿_x0002_ÌâjbP÷¿/Xá_x001F_òð¿+_x0018_¨	_È¿-õ¦Èô?ýÅ-Æ§í¿QK·ì?_x0017_³Ð®:Ô¿_x0004_;ÝD	Çç?MÝ"¢èë?¤!6í¥}´?ìÅ÷Ù?!_x0016_¦tÚÑ¿A8X+Nµå¿0_§ÙÉ;ò?5_x000C_TÇÓnú¿	º]Oö¿6_x0004_Ê_x001E__x0003_Ä»?^{A/ìGô¿_Fá(ÍÆ_x0003_Àl2WÚ×¿½á_x0019__x0005_!1é?þ°²_x001F_7­û¿ÔÕOÊdß?&amp;½pQ_x0006_ö?Ò[­ÿ.ÃÆ¿u_x0002__x001A__x0013_Nç?ßõ_x0013_|ù?~_x001D_iLÖÙ¿Ñ)þþm¥ø?ÍÔºùÑî¿4j_x0017__5lß¿_x0002__x0003__x001E_ÞAÏEÕÐ¿õï_x000E_ý£à¿a?æ!Ú%×?2&gt;_x0004_ê´õ?_x0008_M_x0012_Æ_x0005_êâ¿¢û_x000C_/4õ?/KÆ:÷Ì×?S_x0011_ÒÄG_x0004_à?Ýó/U#îà?þâ3ùÐn´¿E_x0002__x001B_ý9æ_x0004_@x´_x0007_9$Û¿"EÏY?¨±¿lÂ]ñZï¿Å_x0005_÷_x001C_ò¿C_x0006_&gt;ÃMù¿í_x0004_¬n¤î?}}Ä_x001A_F±?íÀ_x0008__x0015_m ¿?Ñ.­kj_x001A_¾¿Z^ì?JvvÀÙæ¿eçª5_x0001_ü?¸Ní~lð?; $#.ó?ôkÿ/Äå¿_x001E_èY_x000B_¨¼ð¿ç8Ù3¿_x001D_þ|%bï?9ö&lt;b_x0008_,õ¿-w_x0012_Ud#ü?Ù_x0001_½_x0002__x0003_² ?Gá_x0005__x001C_~Õ?Û\KâLà?ÂJç_x0007_æåñ?~GªbÑ¹¿_x001D_ì_J_x001E_Ë¿þ{@ÿ¿5_x0007_Nt&gt;æ?óÃ4_x001F_è_x001A_à¿Å1Sh_x0012_æ?|z_x000E_8t­Ä¿EQ³F_x0011_©¿ZEÔâü­ñ?3XQ_x001B__x0008_'æ¿¾þ£[Ö¿J£Q*_x0018_÷?(¡Å&lt;07ã?Ck¿è¿&amp;®¢±2¹_x0001_@oÖZg$ýÅ¿5?¡dFÓÉ?(_x0011_xÁ¿BSúÔ0£¿¬½2_x0007__x0006_åÇ¿KfÕ\÷¿!jòAÚä¿_x0011_`¯&gt;Kjç¿_x0010__x0008_*Ðv×ú?bZÕ6Ó¿W²OV ?-fãW!_x0010_ë¿þ1w^89Ù?_x0001__x0002_&lt;¬Õ="½¿¶ _x0013_ª?TÙU:UUè?jµëÎò¿§úð_x001F_úoÚ¿6«lOüó¿u_x001B_xÍl~ï¿fv¤ÁF¸Ý¿ºN)Pøó?¿0ø Ú¿&lt;7YÁ¼û?F+P\sÉ?¡y³qDË­¿Y6®'gÐô?ãÎiJ_x0015_|¿¿t¯p3ã?mÊd_x0007_MÀÑ?ìwÐÛ\ë?¾SÄò®ÉÞ¿9ìÖ_x001A_%jê?xaÍdñæ?±aá_x000D_eØ?_x0006_YÀ4À²?¿¥&lt;xÞ?â;SGsâ?dL_x0011_ËçaÞ?$=å_x0008_À4²?_x0012_åùJOé?Üòµë½Îñ¿ÊO#!zYö¿«d)~7\å?_x0013_j_x0002__x0006_jê¿â»4_x0019_Ó©?$]#GËþ?_x001D_	_x001C_{_x0001_´¿ ¿#c­Á¿ËË&gt;ïä¿Aý_x0007_+äv×?_x0018_¼ï_x000C_¿ò¿"=_x000B_E_x0010_é¿_x0013_×(_x0003_\ÕÒ¿®°_x000C_0ì!ó?ÂÚ¸³_x0003_¡¿J-Û+ö¿_x0016_Se_x0017_ÿ'ñ¿_x0008_Ã#àã¿±p½ê_x0010_éÆ?²èÅó_x0011_éð?_x0018__x001C__x0014_.5Æ¿|5/~¼÷¿®_x0018_!Sñó?§_x0014_ïÍïí?_x0006_©Mm_x001B__x0005_ð¿³FIôõ_x0002_@ù#mZÔRè¿7_x001C_»j5àÚ?¾FÇ*¬û?Uy¯åù?øÎ_x001E_Ò\ßô?»!¶_x0011_ðsÚ?	ZÖ{kÎ¿_x0004_h¾B­þ?`[:%â¿_x0002__x0004_&gt;tª_x001E_µ¿Ü_x000D_4BÐ¤å?ïâöTº¬í¿_x0002_(ýbK¾?f&lt;s°Kü?Gs[$4Kò?¥¢°ÌÇ¨À?S¿·y_x0008_½Ý?5~_x001E_M_x001E_þ?ç[7_x0008_çUÕ¿Q«kV_x0001_ó?zÐl_x0017_ê9þ?Ç²Êû®Þ?ußÆbMVù¿y"iïÐ¿µi_x0005_WHté?D¡-kÞ?Þ_x001E_SQóCú?_x001E_i_Ð¿e]yGÜà?ßw^ò ì?SÏ+Ty_x000B_Ó¿¦ÓµôÆ?-?çw_x0003_gé?ÁßI*è?	â="fÙ¿²pÄWM¢¿)Z?_x0018_¯ú¿ý­TÇRØ?3ÉC\I×?h &gt;¤jPÓ?_x001B_W÷#_x0008_	UQ»¿³_x000D_ølÇQý¿o_x0001_Òc_x0001_@«Y?BØ÷?´ýÿB_x001B_ ã¿ê¹*é_x0014__x0008_À¹÷_x0011_]¸Å¿ühÓc û¿j_x0010_©Þ_x001A_Â?ÑÃÝoü¿òä&amp;Û4gí¿_x0004_i¶»£Õ?H¦ô;Î_x0001_ì?v"b&lt;å?I.ò.MÐ¿$v²$¿pâ¿Ô_x001E_x_x001B_ò¿à_x001C__x0004_}~®ï¿j_x0015__x0007_å¿Éí¢5Ï4â?ï( C;_x0003_ÀÙÛ41ù¿²ôÛlñß¿ÉM?d¤å¿¥À³}D%ó¿md¥u»ÿö?u¦÷+u_x000D_ò¿Ù_x0016_±Ýñ?_x0006_é(~ª_x0005_Àâ_x0002_ÀMÜÉ?_x000F_×Ô_x0011_¨_x0016_¶¿)=ôDÇë´¿_x0008__x000C_c·_x0019_¯_x0011_âÊ?&amp;n_x001B_½ª§ä¿i_x0003_Õ_x0002__x000B_ìÉ¿_x001A__x0016__x0013_	åî¿&amp;_ß9_x0007_Ø?j?Ä÷æ¿[Ç4nó¿(Û$_ªÞä¿{Í)Ð%Fú¿¢ãÖö?_x000D_SaZ_x0014_dÇ?Á_x0015__x000C_U^ó¿B_x0005_+'_x0005_¬_x0006_@p_x0013_/Y¤üá¿ÐS©ÿ+ià?V#ññ©í?Ý;¼¥å¶¡?é-üyQó¿_x0011_Â{ÃcÛÃ¿&lt;ý	eO7ê?óK,_x0017_Þâ?5n7ØÊþú?¯}¾ÛÏ_x000B_è¿çî2w_x0005_¡Ò¿@_x0004__x0018_çb_x0013_ø¿ü_x0001_z×ßó?E½D_x000F_#æ¿Õ+Ñ_x0012_Tâ¿´:ÇO_x0019_Ï?qÒó3E_x0001_@NM?N@ì?_x001D_qÁ]_x0006__x0007__x0003_è?_x0007_d»4:_x0005_ò?Cù'8æ?Zß8°à¿A*§ß¾$í¿ì,±ïð?Apj±é¢¿Åëæì³_x0001_ë?¶5Ç_x0008_Ä¿Çý&amp;Ùvíó¿É·Ýæ?°8_x0001_bøð¿a¢hm.âÛ?A_x0007_[3Ï«ä?VÿGí!&lt;ó?RqØ_x0007_å¿®¯¯½µá?a_x0014_´_x0004_&amp;ñ?MÙÐ]x¤ë¿_x001D_ÍnF5¼Ò?ì¹CûÒ_x0016_á¿RàË_x000B_ê¿GÀn7Éãð¿zAåIm&lt;ý?\KJrS_x001B_ñ?_x001C_Fwàö?;_x0005_D¸Ö¾ë?SJ;_x0002_ä?_x0006_ÞD/ô?è+£á_x0006_é?öIêxsñ¿Ó£×å-¹?</t>
  </si>
  <si>
    <t>efdb1087d1c469f33a203f8f241dc6b7_x0004__x0006_íRw/~¯õ¿_x000F_s­«jLÒ¿ÌÃtõöÓ¿ek#_x0004__x0003_À}WQåtpË¿f.Íî_x0017_·¼?Ï¤N_x0002_Ö?7	ÐwëÞ?ï_x001A_r~½ù?_x0005_Zó¯Âó¿@Ìó¾µ¿A{s&amp;'Oã?_x0001_JÔj×ü¯¿*õÃ0ßÐ?×_x0015__x0001_;_x0004_Nì¿CÏ¯[4Û¿Ú?±0#Í¿Ç¨í_x0004_U¿V&lt;y_x000E_Ö?o0U_x0004_m_x001A_ó?{ÜÖ&amp;º?±_x0006_)ýÍæ?Ü´µ3_x0019_ÿä¿8yòf_x0019_Æ³?2~JÇþÀ_x0004_@Ë_x000B_ÄäÕø¿­3¸_x001A_Â¨Ú¿¶-¬Ñ¿j÷ó¿Tä¿&gt;(%_x001A_6÷?êØ¹Szó¿Å0|_x0001__x0003_QÕå?_x001A_½¢ðá?àä"[×¿Ò-%_x001F_Vâ¿_x0019_°ã:÷Ú¿í ?ÌÜÆÙ¿#´ÉNÛå?6B¨¼)÷?_x0001_»=ú¡ñ¿_x0018_Þ´Òdô¿¤ÄÐ_x000F_eå¿-_x0018_¡ú_x001A_½Û?K÷aÓkò¿JöÊøàÔ¿P\;×å¿vä._x0008_Sê?¸ì&gt;_x001E_ó_x0013_Ý¿H&gt;3Ù´Àæ¿_x0004_ýäåHiõ?¯|­e²¿ænÙrÖäú¿@¡w!_x0002_í¿7ß_x0001_7_x0002_Íô¿¼³Â´ëXÌ¿÷7øóþ¿é:z.ûæ¿:mô:D_x0013_Ý?_x0003__DIX3¿k¡+ãÙ²é?êø_x001B_Ftð¿wÞ¬Ðkð?µ¡:ï~GÀ¿_x0003__x000B_-å¶'ÿòÏ?,¬q	ÁÃð?v%ú_x000B_Ì?M_x0004_`[Ö?¡dX÷ú?URn8_x000F_ÈÛ?`ÞÅNÆ¿¶QÃ¨j"ë?å_x001A_¾6_x0002_XÑ?A2_¥áßá?û_x000C_=^×Ü¿_x0004_^G÷_x001C_ï¿q¯Ã øâ¿_x0005_Ä©èÚ¿Ë_x000C_+Øã_x001C_Ü¿¶LüÿD_x000E_æ¿b«½ ©ø¿xaã[_x001A_Ô¿phI_x0008__x0003_Á?3!Æ]_x000D_ñÖ?We_x0002_¥_x0001_@eA+_x001A_õ?=\ïè¹±¿£á7Òî×?N_x0008_2_x0003_ZvÂ?¶ÍQÚ£Ùé?vÃB&gt;¸§ã¿ÌtÜ{bïÁ¿0nÒ¦ÁOÑ¿­¡w_x0006_6ß÷¿_x0007_ErÞ5Ú¿_x0016_i_x0004__x0001__x0003__x0011_|À¿Æ±Bz__x0015__x0004_@ãÉÞD^Á¿û­u0_x0001_dõ?`ùÍGÓ¿_x0005__x0004_4ûI£¿^c._¢]û?g_x0007_þtDõ?_x001B_¨`@äwÈ¿Õ9Ô}ÂÕ¿ë_x001D_©i±_x0017_±¿óÀö°_x0014_ú?Ì_x0002_Ä{ ÿ??¾K))í¿_x0006_­§Cdù¿Qz'²üÐ¿X&amp;uÄá?ÃÖèÒíÙü¿Q°_x0001_®Dü?u²Ybtûú?BÜdÁ0ùñ?Wµ­ÅÄ_x001F_°?_x001D_VÌ©%_x0019_Å?j¨®´Íµï¿Æ¾fYÚ?2u*Xõ¿Ó¢èÏ5á¿­P_x000F_þqá¿ÚìõfÉë?EÃ_x001B_ï?m"ªJvPÿ¿E3b_x001A_ë¸¿_x0001__x0003_*½4Ñ±êå¿4_x0012_k%_x0006_¨ó?_x000E_ÃXW_x001C_ñ¿å73Sªuî¿øº²rý?Ï¿_x000B_[à¿iV©Â?ÂÅÊ¿HP?¾P'²²²_x0002_@b÷Õk§Uø¿ØÂ_x0016_ØIBÏ¿$_x0014_^À/Éñ¿lâMÓOà?ámM¹ðË?¾ýætö¿QøkÈ¿©_x0015_»pþ8´?&amp;HA$é¿wû_x0011__x0002_pÖ¿_x0008_ãHN Ø?'5_x000D_ô_x0019_&amp;ð?Mh°6éÁÏ¿Ö_x000C_ky½_x0013_â¿_x000C_õ_x0004_é¨ÝÃ?_x0012__x0015_ÂZ_x000E_à¿¯óáùÜ¿ýºÞÃÖËò?á+}Í_x0002_ã??¤S_x0019_´?=p_x000F__x0017_àÝñ¿¡_x0001__x0006_eîuþ?_x0019_Oý_x0001__x0005_=.å¿Z¸ß`Öù¿Ãm_x0002_Ú¶Lô¿_x0015__x000D_TãH3ô¿oÍs&lt;© ã?ê`ÓÂÕà?a_x0012__x000D_þô?_x000D__x0013_@_x000E_ô¿ó_x0002_Ì_x0008_Y_¸?ÙOXRÛ¿ðX)ÇàkÐ?¾_x0019_m®Öª»¿¥ò¨«ëá¿_x000B_« gC©â?w_x000C_G&gt;Úç¿_x0006_c_x000E_òÑ?_x0008_ÝOìõ(Ï¿_x001C_¦_x001D_÷¹?®¿¤Í_x0004_8¡û?ûFõ0gCá?ò»aÄ_x0003_;ø?_x0001_ÍwÈ51ä¿ôö\_x0012_FOõ¿ÙÕ¯dió?kãC Ò?è­¦_x000D_B_x0008_ã¿@Ç_x0005_wiõ?ÝÉ. ëÎ¿_x000C_|mDý?¹¿1_ï'À_x001E_÷¿±~Ä8Kð¿dà¿ì÷§¼¿_x0002__x0005_®N_x0015_QÎÐ?_x0002_?\#W¸¿m_x000B_àJg4ò?D³,_x0010_¡Ü¿®í.#Ñ"ä¿ò=1_x0008_Ñé?6öWÎOñ¿_x0002_¦fk_x0002_À ¦'_x000F__x001B_+Å¿þ³¯ÇôFñ¿=Þm]\_x000C_Ë?ÆÞÐK_x0004_Ôð?_x0015_kïÄ_x0007__x000C_à?_x0010_¤óN£ý¿gf½_x0013_Cã?ÙôVÝ·BÒ?¼Ð_x000E_ËO_x0015_ç?¦c%v.Î?ØF_x0011_ÌýÃú?õWb£g_x000D_å¿ûªh"Ù?oî_x0001_ü¦~ü¿¨:óÞ/_x0005_ô¿O_x0011_üy_x000E_ú¿[¡ev?´í?/¦_x0003_äZ_x0005_Ü?_x000C_®i&amp;:Ñ¿C_x0008_¼\,(ç?_x001C_­Wâ¤à?óº¾×_x000D_î?XD_x0006_u³ã¿ mÿ;_x0003__x0005_ScÏ?1`Î,ù?_x0014_3_x0007_÷¿+J&gt;_x0003_1$÷¿I¢U§?ú?ÙÂ¨_x000D_ØÔ¿N(á_x0012_]'ç¿®¯°¬tã¿2_x0002_VÀù?­Z´Å¥õ?9µÝð¶à¿+Q_x0004_DØ:ú¿|IÚ_x0001_ð,ù¿â¥TÜÚð?9ÄH_x001B__x0015_Aø?&lt;kÈ³³ì?lä¬tèâ¿Û§ÍQãà?_x0016_¶3ÑÓÒ?ê_x0008__x000D_¾^_x0003_@´2xV¤Ë¿Í½¾ÕÕNù?_x000B_Ç_x001B_:¶_x0003_Î¿-_x0018_üJi[Å¿dÃ}u_x0003_æ¿ILv_x001F_K_x000F_×¿F^£.¨vÕ?£¬_x0011_ñ`1ô¿; _x0008_®õØ?TSnÁì?ñ?xx½ñ__x0006_õ¿0ÐH_x0013_·Ô¿_x0001__x0005_»ió£10Ì?ä_x0003__x001C_D¿hå¿äñ{»¦Àç¿qù_x000E_}kå¿¶2Ð£Øê¿¿S_x0002_Éæ¿²8%_x000E_íÝ?éI5&gt;_x0005_Õ¿ùVÀà¿ÖNÎPó¿_x001C_É_x000E_gÑ/_x0001_À_x001F__x0010_Ä~:õâ?b½ðaGêÞ¿JÉ_x0019_}_x001B__x0003_ú¿!ÝMµÊß?ÉMÀ«ÐïÏ¿T´òFÑ?+å_x001D_Óñ?ìn¼¶_x0016_Gñ?+ö®¸é_x000C_Ç?ÄÚÙB_x0004_ù?÷ï:Ñ{|ê?u_x000F_È²,å?æ½_x001C_½£þ?¸.}£äµö?É¨C¶&amp;î¿o%"ºÏá?üá[9XâÝ¿_x0018_yF%Gà¿F³t_x0004_,Ü¿A¢è¿_x001E__x0003_ï__x0005__x0006__x001E_oë¿ø9;5_x001D_ÿ??Òîä_x0018__x0001_@³_x0011_÷¥u_x001B_Ç?}kõ&lt;_x001B_Û?_x001D__x0005__x001F_îÕ5Û??â7±#có?_x0018__x000B_,Ç2DÖ¿_x001A_?Û¬J_x000D_õ¿l_x001E_ãT\ÃÊ¿à:_x0017__x0002__x0002_Ê?ÝqO5_x0012_hÿ¿z eN-Eñ?pÐ«±÷ØÁ¿àF.¾_x0019_ÿð?8ì vÐ?O_x0016_Ö&gt;âõ¿_x0006_×_x0012_üËß¿ì_x0003_!^7®?[C2/_x0010_e±?_x0004_­V_x0019_åo¿ñZ¥ª;ã¿_x0003_&lt;U_x0004_è?TKµ:æð?-]+­ö©÷?2È_x0003_Y0Ö?¿}Q´ Ñ¿ÆL/yµá¿§_x001B_æBí?|ÝÛ_x001E_ßÅ?EÌ¿P7t)úçò¿_x0004_	hsW_x001F_Vø?ËZ.Àhé?z¯Iwõñ¿¬Ë ½ü¿_x0008_:_x000D_]Eì¿_x0005__x0006_Oì?qEîK+Ã¿_x001F_7H_x0014_9dö?Z5Î¯ÿ?ò¸,º³Ì¿£¼ü=Jë¿ÎvxOàå¿¡0oW_x0006_Æ?+}D_x0010_ÿÇ¿äÍÓ$]º¿~e&lt;O½ù¿]_x0002_»fä?CÙv[Ôwó¿fèTáÏIÒ?`éÑc2þá?f CæÊ_x0017_Ô?_x0003__x0004_kbí?_x0007_þP!ÿÙñ¿fe%"ð_x0018_ò?Z÷Vñ_x0012__x0002_Àfí}:¨xú¿|»SÔ+_x0015_õ?g_«¨ù_x0018_ð¿_x001A_UÍ._x0007_¸ð¿_x0001_ep»Ì_x001D_ñ¿Füh¾ã¿?ÞÉn_x0006__x0007_¹Rî?_x0006_DîD^_x0004_@Èf&gt;)Egó?îZð_x0019_Ý_x0013_Ý?jX[©x³?G{À©^Ýø?ÌN&amp;@ß?x_x0017_*wò¿Ð3¤_x001B_ï?î¯×KØÏ?£_x001E_WÂ½¿_x0016__x0012__x0015_ÊÇ¿*ôv;8©ò?zr3V`d×¿ÙEÉ×r2å¿UvlXtÉá?2ùàû³_x001F_â¿ÙZ_x001B_rÒØ?õß_x0010_:m_x000E_Ý¿ÙO¼_x000C_ÌÚô¿&amp;Ù$_x0002_Aô¿®Á_x0011_õìZ_x0003_À_x0017_î_x0006_zÈtð?_x0015__x000C_ÙÇp_x0004_@L#}ìUê?_x001C_d´O®ì_x0002_@ý*m`õÜ?ßßJrÝ?À »Ü­_x0005__x0001_@ñ7ý½$õú¿kÞ_x001D_×q×¿'_¬_x000F__x000E_Ñ?_x0002__x0003_ÒÊS_x001D_M5ê¿zãù5kRÆ?Ú&gt;¼ºs_x0010_¼¿W¢F_x0015_CbÔ¿ôÒÚæÄÞó¿ÒX´_x001E_ç¿Jo"_x0012_þ]Ö?±_x0001__x000F_já?_x0008_DSïÑ?	Âøknà¿,7mYµ¿"nÞ?´!î?©2´fôã?*_x0004_åHÀë¿9ÖÞ¦æ²Ý¿RLuYú/å?ôUËgÛÂ¢?÷%?ýdÏ×¿µ_x0016_&gt;Ó©_x000E_ì?æïnÕö?pr^¤_x000F_jü?*PNíÛ_x0014_ò¿8_x000F_òÀ¿³¬þEá±?±dð_x0016_é?F½%~áYÜ?ÉÇeCK&gt;ò¿ía¤tÙ¿l[_x0006_5ô?ibl»kÜá¿ßsW¨÷Ø¿^F_x0012_D_x0004__x0005_ûsç¿n9þu6°¿ðÞÜ¢ºô?_x0007_Öbøì?uõT_x0012_VKá?¥ïêTÄ{è¿±_x0017_eË_x0016_;Í¿_x0014__x000F__x001A_/(á¿ôCÓnM¸é?¾_x0008_'_x001B_Ácþ¿ÏÐ{'æ?q ÑAÓ?BQlNuöà¿?ß_x0010__x0001_@_x0005_5u÷Ïç¿_x000C_:Í_x0002_F_x001A_û?a95pR[â?V-â;_x001C_²ê?¬Þ¡ûÌ_x0002_@±#z_x0017_O×ï¿r§@_x000D_·©æ?¾Þ¤@Î­Æ?A9W(_x0013_ôÒ?l_x0013_&lt;|å?Ë­XÙ$ ä?P»,8Zåò?Àã§ÂWCÞ¿v_x000C_µÈç¿#o_x0018_$ªô¿ý_x0003_)MÔ¿Ï«XÄ*_x0018_Ì¿Æý/Á×í¿_x0005__x0008_/_x0015__x000B_tJ|_x0006_À_x000F_½~«_x0004_@(_x0002_ôµéô¿xÑ¨fzß¿_x0019_«º»]8à?_x0012_88L¼º?u_x0004_ËD([ñ¿_x0003_§_x001E_¼ä¿Å_x001E_æTÀÁ¿áµ]Èñ¿µ_x0015__x0014_î¾_x000F_Ù?nÅ$dø¿^òÞY_x0013_ð¿²ÿÜç¿%¡^¾Ã³¿'´Èc~­?_x0004_Å}09_x0015_Ñ?ËþVq±zô¿_x0012_~º_x0007_ÃÞë?ÚB ~*Ð?n»NAÑÝß¿àP_x0018__x0001_ªµ¿VøH¨aý?4_x0019_?8_x0010_ÃÖ¿_x0018__x0003___x0001_¼ó¿A¡WÌ_x0015_î¿fÏH_x0013_Ì¿5aþ÷Ø_x0013_Ì?n_x0014_;Ð ¼è¿×=Ô_x0012_ð¿.¤ëãk«Ç¿_x001D_g%_x0005__x0006_¸ÿÈ¿+\ÛüÏ_x001B__x0004_ÀÑõwÙÍÂ¿îûw_x0007_Ò¿dý_x0019_Û"¬¿}Å_x0010_êèì¿î,ks/Ý¿x¾êÓé`º?Äýaù¿Ekú:zf¢?_x001E_ï¡_x000D_úÇ?×¼#_Z_x0002_@°¾&gt;µÐc½? Ü¨ûÛ¿_x0003_åg_x0008_Cè?P5»M#¼¤?_x0005_³À«%6Ë?¤¬v_x0017_±?#_x0017_~1ºòþ?!_x0007__x000D_5§_x0017_ï?D_x0001__x000E_Ì]Û?$Å~I«¥Û?XONwïvà??k]òÏ¿á4`_x001F_¿þ¿uëû|ä¿ÿ¿Âî¿c²É.J`î¿ê3R`X³ù?#úôG1Î¿Ú¹_x001C_µàð?_x0008_;yl«#þ¿_x0001__x0007_«VgZñ_x0005_ñ?^±8I.á?ûÿ\3øã?ÒW_x0016_hÑÇù¿_x0010_!ï_x000C_§?ì¿`ô_x0018_v\Û¿W3¡Ï~Ë?Lw÷lGÌ¿OkÅsá¿H-æðÌì¿_x0013_ÙÚÔ¨÷?6ø¢4yÐ©¿¥¯ÔkÈ|Ç¿oM=¿fBô?·ñ½9E}Ù¿ç,«íÒ¿àBãsÁÖò?TÕ&amp;_x0006__x0011_VÄ¿|VJ:Eû?yh_x0015_ã¿"Ð³_x0002_xõ¿wãßðÕ?_x001C_X~gÒTí?¶H«_x000D__x0004_çÂ¿=1V¸Qãà¿]»1ÈhØá?ºþÓ!_x0003_ßü¿¥¥;Áï_x000E_ñ¿µ`ÕbDÿÚ?CüxÍÛ¡ù¿^²ÊÆ'³ß?ýÖu_x0007__x000D_&amp;6Ò¿æ_x0001_èý_x0005_¦ò?"=XÊ,/Ñ?_x0008__x001A_âîÝÿØ¿_x001B_t[Àáá¿vîmò)Ô?°þâì~¿ëT¥Ø_x0006_ÿó?[c»ë¿¸_x0001_ÞÙ_x001D_¿?_x0005_¢%_x0005_ú?7åÞ,øè¿_x0017_ìàôÖ¿¤Lþ¥_x0017_!ç?Tßõ_x000B_Õá?JvOÜv{í¿/»)â¿_x0012_Ø?DÇ_x001E_ô¿Â«èÖ*që¿_x0004_ÌO_x0003_cî?¤à&amp; ¨~û?«k_x0013_´ê¿0úî-GÜ¿S:wP¢jõ¿_x000D_XÒvGÊë¿÷È	ÂpÓ?÷Ç_x000E_'0Äï?ÑyîË¿×Ê@¾ÿ&gt;ý¿ÅËø¯ç¿CVl_x000C_;_x0002_@8J_x0003_äÓ?_x0001__x0004_/(ç?Ø¿!þìü?kJÐ_x0003__x000D_:ó¿/²Ýêa;Ö?ëlÇ(çÛð¿!_x0002_kTø_x000F_ô¿15É¶|¼¿fµ_x001C_/È3·¿\æ ÷_x001D_.ý¿ke½¸7ÅÁ¿ÝZ%_x0006_!ê¿¥FÓî,¼á¿J8îÍ&lt;øÀ¿¯Ú._x0016_ÛÒ¿p»ô6_x0007_ ×?§J_x0015__x0013_Ë¢Á?µyE¿:õ¿#=©*$~Ý?ÓØn_x0004_2É?û´X7fÎÎ?Òp~ógÞ¯?_x000B_áwý_x0006_ë¿ì¬¨PÊÜ?¯ý`Xgè¿ÀÐu?à?_x0017_2M9uÅù¿öcjº¤_x0016__x0001_@)ÏTv¾ñ?p_x001E_êÏÛô¿v!¼â(â?Á&lt;ËÄíý?ÉÐ9_x0001__x000B_nEð¿_x000F_q["°FÌ?àtO`)ñ¿|&gt;­ÑÛkÚ?W¨_x0011_@xñ¿yÙ¼p@È_x0003_@À_x000B_ÿÐ ¿iõù#³Æì¿ª{ $8Æ¿£a1y;_x000D_ô?óßSg¦É¿1û§.Eôè?_s¢ê/hÜ?â«YO_x0016_ó¿_x0015_kÀ_x0005_Eß¾¿,"_x0010_G4bì?	LßØÌªÝ?d4_x0005_¶Uó¿_x0007_~*C£þÏ?¶Þãåá?\ý­ûæÚ?/y.hÈ?_x000C_ß_x0006_O_x0005_è¿ôzE [ô¿_x0008_ýHxï¿_x0004_lKRê?wJGJ¦ö?J´²UºÕ_x0001_@ÍIc£Ó¿:¬èÝÐù¿û_x0002_^Ïµô¿)=6÷Á¿_x0008__x000B_{_x0001_QOdÕ¿ë­!_x0007_Ê?o¹£sF_x0008_Àä_x001C_®ê¿_x0003_¦^¬?í_x001A_ó}Gá¿ôãP ºÂô?Bé8_x001D_f.´¿c_x0018_Q%fÜ¿	_x0012_Ú¢ó¿¿fÎã_x0018_ðÚ¿êe¡&gt;Ö¿_å×·Ðæ÷?VÔ_x000E__x0017_Ê?¿N$bãá?÷9Ú;æfå?'_x001C__x0007_]_x0005_Vñ?±AH_x0002__x0018_î?Ûà\Ù{Û?QÝñºjÑñ?láÌ55ô?Ù:äô}?O$PRÍ_x0013_¿R×ç)O_x001E_ð?ôDP¿_x0014_¬ä¿O_x0006_åì_x0018_då¿ÝWíIfá?S`_x0019_T¿*%_x0004_¹¹Å?}_x0008_Zu,_x001F_ì?Tw°B¢þ¿(üi_x0001__x0002_Pá¿ÄþðË#ñ?h'Õç¾÷¿}R_x001C_äð·¿¶½*_x0013__x0018_Ðà?-á¼C´&amp;õ?F_x0006_âD_x001E_ê¿_x000F_Ëà[ô?_x0003_&gt;Â_x0006_Z?z0_x001F_,Â×¿÷ÅPè©È?EÔV_x001B_î_x000B_Þ¿_x0002_v_x0019_Óaé?úÃ_x0019_½óüà?&amp;&amp;ý^Ëó?Î_x0016_:*Ü¸ç¿ÇL0z%ñ?_x0013_Üçw_x0005_@WâzÛ?aTxÞ¿gÄ¿g¬`((?ÐãhÛ¿àÝ`MZÛ?GîôôÊ_x001C_¿­ÿÿr~ï?ø_x0010_±íqwô¿nø¶Ý?äñ_x0017_Á°ù¿à®Ô?+b¾âp¼þ¿klEÎ×ä¿KRdãôì¿_x0002__x0004_o_x000F_&amp;ÒFU_x0003_@a5ÛÁ®qñ¿_x001B_PÄºÍ¨Ú?ú"Êuôï¿_x001A_óà×È¿_x0016_ñË_x0016_l¶¿©_x0002_ñ_x001B_4»ï?ìÀ_x001A_@×tÑ?ößÌ¾Áâ¿ù_x001E__x001B_Óý¿C@g,·ë?!Ø^Ö5À?UQCn5`Í¿,O7cè¿5:«ð~ô¿_x0013_tbóÓ?W_x0016_&gt;Éüó¿ø±*rWÆÎ¿ÿ_x0015_JÙB±?ûTÜ0_x0001__x0006_î¿AçÑô?Û*îhÔ¡¿ªh_x001F_ß÷äô¿_x001E_'qµXàÆ¿HÂ!,_x0019_FÃ?_x001D_Åìßµ¿±¨À_x0013_ß!Ú¿c_x0003_o/ëø?ìÅñ%gð¿_x0002__x0007_Îu«iÒ¿úÑ¦Í_x000C_Ú?sØÕ_x001A__x0003__x0004_vø¿Ç`aÿ-/Ù?ñoû·-ó¿5Ã´yzâÚ¿_x000B_E_x0017_ÖAå¦?_x0010_¬´HkÅ¿1!rZ©Þ¿Ú´0¾Mð¿ÅÍãíÝ?_x001B_yÎ|\AÔ?;äÝ_x0019_çé¿ ¿Ru¨â¿;_x0018__x000E_5aÕº?`Ë¹&lt;«ñ¿"Ô½_x000B__x0012_Êó¿{=È_?³Ë?TwcÚ_x001B_.?(ùk¢è?_x001D_	ÊMÙÖó¿Mm&gt;h_x0002_³¿ÓRÒF Ä_x0001_@y_x001A_¾©ÐÕ¿Àv*dJt¿?.£´;¼Ù¿W_x001D_%òð¿õÞ~_x001F_Äõ¿w3`eÕ?_x0008_U_x0016_vÔâ¿_x001B_iÂ	_x0008_Ó?õaË_x0013__x0018_ð?Ã¹#¥0ß¿Úé_x0002_|Gÿ¿_x0003__x0007_qÍø±¸|¿cÉª"ää¿á_x0016_Ä"æã¿¿_x0013_ñ·×¿ _x001C_¢Tp½ú¿Új,þºÖ¿øïeïc¡ù?_x0015_éÿÐöç¿?ø_x0003_üýõ¿{LV6üÐ³?¾¶_x0005_ñÞ?m_x0008__x0011__x001D_ìÕ¿./è.'ÿø¿_x0006_íhê_x0001_ÀNÐ¬Ï¿¿ã5_x0014_z} ø?_x0012_Ð?ò?_x0011_rÿt Êà?F_x0003_åÏýê¿_x0017_w[0¥¿¿Ì_x0015_×öëÎ?ÐI_x0006_ÁÛ)É?òeßA¥Ò¿àgTÇÒë?V_x0002_w_x001F_±3Á?ì_x0004_#h_x0004_Ð?1&gt;Þ_x0017_jíý¿Ù8'?)Ó¿Ýê@:`õÜ¿#6-¬ÃÛ¿¦§¶Í	æ¿ñ.ËW_x0003__x0006_¶ê?JÓÿñïí¿d&lt;ÌÍb8í?Ãø_x0019__x0004_	%å¿ã= §M×ò¿ô)oæÜ%Ð?ú_x001E_²_x0011_p_x001D_¶¿[ìÍé#ÑÙ¿¹.,ÆÍí?_x000C_¶$J¥·¿*D_x000E__x001F_ß1Ü¿è6§8_x0003_ßæ¿_x001D_Õwe(Ò¿]_x0002_ä_x0004_øòî¿QÞ_x0016_ò`þ?¸©_x000F_ç|â¿4N~_x0011_M³?_x0004_F_x0003_Æ`JÉ?G|gñûÔä?ï³"b_x000F_¿j¼G° 4è¿p	F¹[_x0003_@üÙcírÞ¿ý\Ç©ºXù?R?&gt;X_x0001_À_x000F_?ÉAÇ×¿©M¼\ÚÔá¿ï¶õë(Õð¿Ì!_x0005__x0002_sêô?_x0012_Äé0²Ä?¦@Ytë?ò*_x001E_yá?_x0002__x0004_ØôÌçº¿É??ä)ÏËfú?L|lóäì¿¼`]´¿ä?_x000F__x0004_ýæþÕÚ?V_x0017__x0008_ö;lñ?°çµÓö:Ê?+nè_x0019_v_x0007_â¿o6Ä.ï?Ú	_x0003_y_x0001_yú?Óå#D_x0018_Ò?ìêV7õ@õ?ù£Sm_x0003_wð?ñ*àrv á¿ Ý_x0008_=ýø?_x000E_¥úB±/î?üé[oì¿ßA&amp;Î?PÖ"á²?_x0004_&amp;_x0002_ýÖ÷?1_x000F_åÕ_¸¿¥äYºØÎ¿üÄ__x0013_,Ä?´"_x0019_©¸æ¿PÜ~ØÕ9Ó¿_x000D_ÛPhåÞ¿»W_x0004__x0011_OÔ?ëüD@_x001F_LÝ¿ÃÎ_x001B_#ù?_x000B_0ÜCgIÙ?_x001B__x000E_²ú	Ô¿ï_x0003_2/_x0006__x0008_qwÊ¿_x0008_gnýX_x0006_À_x000B_jeI°õ?ÛÏß#hêå?¾_x001F_cÞÏCó?}_x0008_¿lóä¿»/N80:Ã¿ _x0004_m_x001C_6á?Íú óÅ(è¿n|É_x0018__x000F_BÄ¿+á!¤Ýú¿eÓ«_x0011_*ÙÍ¿×_x0017_Ç£ÒÇ?_x000B__x0005_P³ £è?4=ö®ôÊ÷¿UÏq_x0003_]ü?b_x0001_úÃè?_x0011_·â_x0012_ÍdÞ¿À³{HV_x0007_ì?;_x000C__x0016__x001B_#._x0002_@X_x001E_Rá^ÑÕ?_x0004_ÃÝ_x0011_êcä?;«ÀË¥zõ?ð+å(zWº¿EèqÁ1·?ØÜÇ_x000F_ËYÕ¿¹[aóCõ?_x0001_Iì;¦_x0002_ï?+öØÏHýÜ¿Ã&gt;ÍwÀä¿_x000C_+·+_x0002_@»Gï òå?_x0003__x0007_Ã°þ_x0001_À_x000D_Ï@_x0001_ÀÙ?ÿ5Õ4V_x001C_á¿ä'wMê±Ø¿2úýðÎ_x001E_ò?·Ú-Úi_x000C_æ?®_x001A_gMÈ¿5úh_x0012_ÙÀ_x0002_@H_x001D_Å&lt;_x0001_À¿_x001C_26üÑ?.[_x000B_rQ_x0006_Àù"nÃB_x0004_@®M÷ª¶µ÷¿ÉÑùõZgê¿sþ_x0008_eÐÐó?öMÂ}\{Ú?ÿ_x001C_ñL\ð¿'¬P_x0005_î­Ñ?o_x001C_×5;ð¿S¥_x000E_RÀ\¼?èÍ¯»ñ?öIÃß_x0003_À/Ãìw9\ò¿_x0011_?[¯?XkÞèJÚ¿ÃþúFéUò?6_x0017_ïÃHè¿Ë_x001A_Zx"_x001E_ú¿ó¤_x0005_,ÝÈ¿ß)	2ò¿Trå8_x0018_ª¾¿XzÙÔ_x0003__x0006_6s¿b_x0010_ð-åg_x0001_À»»+lÄtì¿rQ_x0007_ôùÖ¿¿Â;§®_x0014_ì¿"àI9Ëwë¿púÿ3Dfõ¿1æÅ_x0008_Dä¿}#_x001B__x0007_Þ`?:Or@àá¿ä/ËPv%ù?_x001B_Kwâß¿Ì«_x0005_èkíñ¿mb_x001A__x0005_wá¿¶ép&lt;6_x0002_ÀØ°6ìÚ?¢_x001A__x0017_$2_x0004_Ï?_x000C_uRG³û?_x0010_Vy0_x0003_@_x0018_k1¶¬×?ù_x000F_?b)ä?dBÁ_x0017_Kó?§_x0016_1!_x0011_Dã¿§_x0019_y¶×Ý¿i1Ï#_x0016_â¿_x001E_Ñ]pÃ¿¾ÈnÞíÌö¿ óöë6õ¿ÚÍü®)zÉ¿¥nVêµ¾?¯dé_x001D_KÐ?!Îq_x0015_â?_x0002__x0004_a£fÜ)ý?Ìß%7ÞkÑ?þ_x0017_Ñ_x0008_	ø?Â·õl¨öÒ¿#ù¨À©4Ò¿È¹©_x0006_  ü¿_x0004_f_x0019_ó¿_x0011_Õ&gt;âÍv?ø®ïPCç?oø°&lt;¸¿Ý\ÐÃÌ_x0007__x0001_À)¿c_x0017__x0003_Eé¿#_x001A_Õ_x0001_ñ±¿Ç£_x0001_Ü1Ié¿D¶¼ù\³ä?×80Ì_Ü¿í[ì_x0002_Àj¹d ×¿ìb÷)ÉpÇ?_x0006_2oLZÏ?8$ÑÎé¿³Âá£c_x0017_Ä?ß_x0011_­h-Õç¿fó_x0015__x0010__x0015_?è¿1lRÇsø¿¢h;èÊã¿úT¨d2µ?t¦×_x0016_n]æ?çt²§	×¿à_x0012_Êø^þ¿_x001E_SiùÀá¸¿ü)_x0001__x000C_q÷¿ÿ·I­_x0005_§¿e_;=¡·?té©ô×îà¿Bd,_x0006__x0014_êØ?Ê}L¾Ù?Å!6ïê¿¯¾8d_x0007_Ô?¬±QÈê¿RZüñ¿¸=pø	ì¿_x0004_6&amp;{_x001E_ÿÑ¿_x001A_SÍ_x0003_Ç¿óÏ_x0018_@Á0í?"LbËËê¿wÌBôÓ=Î¿²¹áý0_x001F_Ò¿R*ó0?nâ_x000F_]öÖ_x0005_ÀôÖoÖ2Æà¿_x0018_,q»_x0010_ã?öÎ±©è¿×j:µiû?æé_x0003_§ÈûÊ¿_x0008__x000B_:u¢â¿à?m¹æ?Å+_x001F_Ô6Óâ¿ænk4Hõ¿~î@ºo_x0002_ÀçWõ_x0015_äò¿eHw_x001A_±¥Û¿_x001A__x0016_½À»¿_x0003__x0004_e%²yØG¿_x0002_#ôAë¿Yé_x0016_¶ü?ïmA&gt;_x0013_í¿²MTØztå?_û;WªÕ¿_x0019_Ý,óð¿_x0008_ÇÑ&gt;·?A!_x0005_Ë¾®/¿È/Ë².f?9ì#³#ó?_x0010_Y=ç?Î!Þ_x001F__x0016_TÄ?ÒLÜ¹6µì¿­cxx_x0015_G­?nIêXç~Å¿þ*Ü._x001A_3Ç¿Ä¯§Ä?!÷äQ'Éþ¿ß_x001B__x001B_F=Î?^â°MCÏ?_x0002_{º+Õ¿æwDNlÁ¿¹°"\;¥Ê?³È6ôÖ_x0008_í¿,2?_x000D_É_x0005_@¸6²É_x001A__x001D_ó?ç8d¸_x0016_Ð¿CZ_x0005__x000E_whß?Ô¨¼ÏSXÏ¿_x0001__x000F_Ið~Q°¿é2þD_x0001__x0003_ØéÐ?yU_x001F_íÃò¿XÖWÉÍ ô?_x001E_ÀÝÂ_x0003_ò?úô²,òÿ¿_x001C_]Òëvh¡¿²u_x0001_Zá?§¡c&lt;kû¿ñ_x001F_Ñ_x001D__x0004_ÏÑ?0°-xg³?|q}([_x001A_÷?_x0015_ÅÚ`à¿@_x0019_»p_íÄ¿+UjPþ¿'_x001A_¹¡e_x0003_ý¿ÎÔo_x0002_­è?oöÈËöYæ?òÝz_x0008_û?íÞv2ñ?/(w¬¦äø?++½ _x0004_À­´yö«Õ?çm_x0002_£2_x001F_Ñ?¸Ó_x001F__úô_x0001_À°jpxÝ¿¯og_x0016_YãÇ?¥JF_x0017_+éÍ?0/¶K¿Ù?o;h¶_x0019_iØ¿þ_x001D_¤0ãÆÚ?Pîx9©_x0001_µ?Ê_x000E_»-_x000E__x0003_³¿_x0003__x0005_»FÖz±çð¿Ô¥ù¢|oÕ¿Ð$ZN qá?&lt;ZÀà_x0006_Û¿Ñ6½Xjî¿ç,ôÖî¿/¹wöÓ¿!_x0014_z*ÐÀ?_x0014_î°åÝ¿_x0004_boÿ0æ?ù(ÑBQî?eÔê?ùK1çyÚÿ?;IryÂ¿ÃxzIÐ¿½3¿_x000C_É³¿³Ü4îÀÃ?);5áÂôæ?Xq7ß\Ò?]'ó_x0002_â¿$q2Æ_x0002_ö¿XÊqF+þ¿_x001A_ü:µÅÆ¿Áº_x0014__x000F_üë¿3_x001C_ ^á´µ?©»cÒãä?_x0008__x001A_fÉÕGÑ¿ëMEU(àö¿^i	LE@ó?_x0001_×¶_x0003_Ñ_x0001_Â?uf8Ñ-ë?e_x0012__x000D__x0002__x0003_U=ç¿_x0006_½ï°î¿7¥æÓ+ô?\-£_x0008_Rý?ÿ_x0001_ß6FÁ¿.*8¯vUô?_x0001_ôW_x0001_¶_x0002_ÀOmóo@D_x0003_Àhûüð¿~	Úú×÷_x0002_Àv¹d_x001C_û®ù¿Û_x001F__x0013__x000B_²pà?öbÀ²×Ñ¿qÞÊ_x001C_n_x0017_å?áf	×n_x000E_á?¾¥_x0019_õ	[é?_x0008__x0011__x000E_SÚÖ¿_x0013_ã6îïQô¿P¶Z¬_x0001_À:ßéZyÁ¹?)~_x000E_ä?y_x0013_XéÛ_x0012_Â¿qÚ0Oû¿a+á Åæ?_x000F_´ïÙÃ¿Ôç_x0010_@Ê?m¦&lt;äà¿Èdè2a.ò?@Çnmôþÿ¿ëYè_x001A__x0015__x000F_ý?c§ôÈyÏ?¬à¥_x0019_ìµÚ¿_x000F__x0010_Ú	TÊÉ¿rBàG2mó?:Î·?ëåå?7'TØXÿì?rSÛ´_x0019_Þ?ë¥º½y_x0001_@-X_x000D_&amp;ûÓ?µÉf_x0014_¥BÔ?FpK_x0003__x0002__x000D_Ê?Yø=k·ä??¨þÓKå¿{H¨¡à?_x001C_þìÐàï?f"_x001C_Y±ý×¿_x0004_±æ"_x0018__x0012_æ¿_x0003_+ÊXÒ1ü?£__x0008_±q×?ÛðÏæ¿_x000E_GC±_x001C_=ÿ¿=Þß_x0015__x0011_è¿q_x0018__x0019_,µ_x0012_ÿ?â¤¸V¡ä¿ÝÈ¬YµÉÃ¿1êH ¼¸?_x000B_\_x001B_á§rÍ?öíàgõ¦ð?V9l_x001A_à¿y_x001A__x0005_rÈì?h?uIÿô¿CîÙ½Pñ¿p_x000C_Ô¯_x0007_õ¿:_x000C_Ó_x0006__x0004__x0008_(næ?ïµºé_x0012_»?jxucK8ñ?¼µ±¢_x0004_Wî¿*Ílw1ý¿Îé Ýa¿_x000F_¯õ½ÆS_x0003_ÀÞ_x000C_$ó5-Ø?_x0007__x0013_Õcï	Õ?LÏ£¼ÎÌ??Þû[ý?_x001A_×¨_x0013_f_x0004_À&amp;oN¹Ë{ã¿³í_x001B_Gß?tuTzQø°¿2Vµ1« È?£\´aÖå?7qhìíÙ?¸ÔÆµæ¶ä¿u_x0006__x0005_a1Â¿_x0001__x0003_ÍqjÔ?o¾¼&gt;_x001F_é?\éYv_x001B_Cç¿-}0úâ¼¿©_x0015_FOf_x0001_À}:}5&lt;(¿»:Ö¸_x000F_²â¿e®_x0002_Nôæ¿:{\²I_x0001_î?;H§_x000E_aÁ¿GÁF-=²æ?Kúµ_x001D__x0006_[í?_x0001__x0003_¦ÞFæ?p«HÄ\Jð?_x0005_½½é&amp;¾ÿ?~¡}¯×Nç?ç÷Éç_x0010_²¿{_x0002_Ky_x0012_cÀ?VP_x001F_Þøx?_x0011__x001D__x001C_	2ø¿ìnwÖõß¿gH¯ßæÖ?lÒó´]à?ÙêW:ñ`ª¿_x0015_§_x001D_³ ï¿¢#K_x0010_Nã½¿¨ñ¨_x001C_-ßî?d_x0004_!|BÙ¿M_x000C_ä½½?»ÞT))_x0010_ã¿µU_x0018_Bá¿¬Ë_x0008_@Èjù?_x000C_Ù, á?#Ç%óqð?_x000D_2Ôhªeâ?ÓÐ«_x0014_ûß?ýâ_x0016_BÀÖ?_x0018_Z_x001D_y 'ð?ø$_x001D_|Øé¿NÁÚ6Á_x001D_ø?·Ã_x0007__x0012__x0005_À;Y_x0005_þ§/ã¿Þ@:Áæ?®Á6M_x0005__x0006_z¥¶¿ÑÞ,¡+ò¿vU¹_x001C_sÒå¿-d©üwÅ?ÑUäp_x0002_ó_x0003_À£0º._x0010_ü?à_x0002_ÿ&lt;ËOñ?oéÀHW'û?_x0001__x0015_0_x000B_Áü?lz¡	Ãoâ?ÆB(Ýù_x001F_Ø?(PrÏâ$×?ÿ_x0018_'_x000D_ì¿õµË¼âú?¿¥ bô¿_x0004_ÿàOËWá¿_x000F_[¹¥$Ù¿_x000B__x0016_ìéjòë¿È_x001C_|£_x001A_êó?·¯Ñ£*â?c*¨m7)ø¿_x000F_'öï_x0006__x0006_þ?óc}àXùò?_x0011_à`_x0001_IË¿_x001C_¡ò@Â?_x0007_+'0µñ?«Å_x000B__x001E_åÉ¿V´°20"Û?gg×ií¿/]w9´è?àA¬$5ãÅ¿} ¼àè¿_x0002__x0004_AÛoéå­ç¿ï/]¶ý_x0001_@à_x0012_üì?Ì/ö?_x0019_¸=Ëô_x0002_É?&gt;_x0017_væ)Ø¿_x0016_yéVÚõË?@_x0013_G¦¼á?»_x0016_;_x0004__x0005_,ï¿:_x0012_U¨eë?! ç¦`_x0019_Ù¿Ïû"ÉÛë?xj/H:¦×¿é4)_x0001_íö¿¾Ýç Ðé¿Ïh¨,àGó¿_x000C_=5æïä¿_x0013_þ$ã?4D#j_x0017_?O\v¯¼æ¿[c»IÉì§¿+$  y_x0017_ä¿+Q×Kè?ÿ5_x0004__x0003_ô?¡õ_x001C_Îm¿´ºê8Ô_x001A_ò?W"=è5Ü?_x0010_"Ô\i¡¿Éòc¾Iï?U_x000F_·_x001D_¨ä?_x0010_£_x001F_õ?_x0010_¼_x0016_J_x0002__x0004_©uý¿_x0007_Yâ4_x001B_ê¿GÁ_x0001_%Ìô?_x0004_Ré.FTò¿,/Ð~_x0003__x0008_ë?uó_x0008_Í}T²?_x000F_Qíç_x0011_Ð?ðóË`à?J_x0016_{dÊ¿_x0003_á+¬-lä¿R²%oÍå¿±_x0003__x0001_©?ý?)u®ÆZÉ?¶Md%Ñ?­Ó_x001A_pÎ?h3&gt;?öÍ¿¾q?Æû¿Sá«ÿ\É¿_x0018_Ïª:_x0015__x000D__x0006_À_x001D_Àµ_x0004__x0005_ÂÞ??_x0012_«èã¿Ì°Ë.,é?§ü£^ëÌÄ¿/¶gT@í¿_°.Áó?"aH_x001F_ìó?_x0017_e\Ì_x0006_¼à?ä&gt;0écÒ¿bv¨J_x000E_¿Ò?_x0013_ùÔ_x0006_:TÐ¿_x0008_Æ÷zú;æ?'Ôô©zè?_x0003__x0004_&gt;½Ã 	Ôÿ¿BTy_x0007_Ëö?_x0015__x001A_kuóò?nEâËúðÁ?»P_x0002_$,õ?-¶ÿ_x000F_Ä_x0002_À_x0003_^©½]KÞ¿Çiã)àå?y_x001F_âXáÒ¿ù!x·_x0013_ãÀ?Q#_x001B__x001D_ÉËÿ?zy_x0015_{ÁèÊ¿¦ãæM_x001F__x0019_ñ?_x0019__x001B_VêÀDç?g³áA~ð¿ÆÞD bÝ?56'_x000D_è?øÛêF_x001D_öñ?):(rQýþ¿V©n_x000B_Þ[ó?Çü\i!ò?²_®ö¿r_x000D_EÒmá¿à$Ä	ÄÚ¿~_x0019_O¼Þä?ÔDù÷ù¿c=7ÿ¿Ð_x000E__x0002_#WÁ¿µ¦_x0008_n_x001F_ý¿*49: ì¿_x0001_ HdG¿?sdqa_x0005_	+â?´ÏÅáÌÅ?íåO_x0013_06ä¿&amp;_x000D_8ÑUå¿2_x0016_¸¹ÂyÚ¿wè´àè?X_x0007_Ø½åk¶?fL_x0003_I_x0014_Âõ¿G&lt;JÞ_x000D_ë?,_x0010_"ü&gt;bÛ?'s®f´í?¹BÒÂ_x001A_´?_&lt;_x001E_®Fâ?_x0004_ù ?_x0007_ g0_x0014_¸Û¿_x001B_Z£â®?CË*ºÄ?ÿw_x0010_;_x0006_ò?_x0002_é_x001F__x0001_°¥ú?æ»·ûl¢¿ÃÀ[YÝú¿ß_x0008_¹Mõ´ò¿ïÄßÚwè¿É(Y²H/ê?Lã_x0002_Lù¿ÀmÎSVÞÁ¿§EU_x0003_ùØô¿_x0011_F?$zà¿yZ_x0002_Íû¿Ði_x001A_ô_x001E_?_x0008_iãçWPð¿ñC§¾_x001F__x0019_á?_x0003__x0008_¼_x000C_eàÊï¿Û_x0007_,½´ó¿_x0006_i©_x000E_SËà?±³êÎü_x0002_ú¿vún-ÛNð?KeQGÈ¿§úYé_x000E_Ó¿EA¢ÁìZø?òÏî6/2è?&lt;B_x0010_wÎ?(l_x0004__x000C_DSï?*ÙÒ)dú?_x000E_ï_x0018_`_x0007_æ¿h_x0018_i±Õ_x001F_©¿®|j?xÒ?ÝÆìñæxÉ¿pw!_x0001__x0011_ò?@êñb^Õ?³Qó¤taã¿Ó_x000B_Zñ¾ñò¿±¶µyÑ¿_x0015_Éï_x0019_Ø?Bã2ZlLÕ¿_x0002_ú~M_x001F_¶ø¿Ôç_x0006_Lþ?_x0018_r#d_x000B_î?EÛ¥_x0017_^¹æ¿lÃs_x0019_Âú?ºN{E_x0005_Û¿_x000D_ràt²ßó?óÞã}Æ_x001B__x0004_À¤X@_x0004__x0006_÷-û¿_x001A_²#É_x0007_Í²¿¦?v®Ûhé¿[©ð&gt;é&gt;Û?Èä_x0017_zÐò¿	Ñò_x0003_Õ¿ä_x0005_¦æiÜ¿._x001E_ê~ö¿oH" -ï¿àð}ÍÕ=Ö?9?3*¿¿N_x0002_ &amp;_x0015_ú¿§X_x0003_bMXË¿çËM§!;_x0001_@k_x0012_\0Ò¿§Ê¢?Ú_x001C_º?ÞÄTtWDô?kÚL6ô?®Ð`ºÈá¿+à*gEà?º_x0002_*_x0019_¼Rò?úßÂo*¸?9ËÅUþð¿Ç¬%Ônàé¿°Oë¿Ç¢7}ÇÑÎ¿Ü®¿Ô_x0016_ù¿Àîc!tÖ?(ÉRÜÏaæ¿ÎhÕè?ÝÆè._x001E_ÈÉ¿µÉþÄÜ¿_x0001__x0003_ëz=_x0011_f!ò¿_x0013_½ò?MK`_x0006_,%ñ?éW_x000F__x0005_Ü¿«-³_x0001_ÀG§_x0014_/Û_x000D_ñ¿_x0001_[=Dõ'_x0001_À4x0Â_x000F_°?)èi0þ ¿]¾ß"ÑË?ÀÊÛÕâô¿4_x0017__x001E_ø²_x0002_@âÃó¢_x0017_ß?¿_x001B_U_x000B_èü¿i_6B_x001C_ý¿_x0018_]û¯/CÒ?wd´p²ÀÃ?dh¯_x0012__x0001__x0002_à?ù¼íJ¯ãÞ?_x0002_Mt ÜÕ¿Öj¬qñ?_x000B__x000D_«à?_x0013__x000D__x0013_!Ä¿ÒÂ¬ãü?¢Ø-¸#ÙÅ?÷ôd½úð?MhUÐLê¿z¿ îUð¿#éÒø¦½ü¿²¥G»3ê?ªò	ë?"ÕP_x0001__x0003_ªÈ§¿kõ`b_x000F_â?yz_x0017_Md÷ð?az8ÂÉâ?XHØ_x0006_É6è¿±¥¡I_x0003_ó¿éÔLf|ðã?G¹°b	Ú¿ÑyÀ)øS«¿1Ìt ²â¿eJÅ&amp;ç¿ÿwj#ôü¿¾n´_x0007__x0004_Õ¿Ø_x0008_TÚ§?¿?x&lt;_x001F_/_x0013__x0018_Ï¿.À¾_x000E_¿Øî?4oð|O_x0018_à?Üßx§4òÕ¿_x0017_ªµvB_x0004_@°Ûë_x000D_¹?^B¢F×_x0002_Ò?ò÷ðJ7é¿³En«Æ?2Fc¨Þhï¿?LT/èUÚ?}_x000C_{þK_x0002_ô¿f7E2ú?:Í4XÉxä?.3·	ô?Z´KP½b¯¿ä_x001E_¸HíË?FòØhB_x001B__x0001_À_x0001__x0003_©Õ¶aîà?øBrå_x0002_~ó¿Ûe2IÐ¸â¿gà7ÆÐà?_x001E_*Ãp/¿Ì©¶z_x001B_öÚ?ÃÄqåDî¿½÷ëSAö??0Öq_x001B_Tî?îé7Ï­_x0002_à¿1â¡4bù?*µÉ!ì?_x0004_v_x000B_/_x0012_ä¿ß$£_x000B_À{ü¿õ_x0008_;ÆÉ7ñ?ñG_x001F__x0004_ wð?¯G9Y=Éí?a»Àg_x000C_Ö¿j+×[Ø?Ú_x000E_µ_x0003_¯Cä?ÙRçâ?çNª^¢ñÐ¿ÄÍ_x0019_¹âAó¿_x0014_¬(¤Ñð¿½dK¢ÝÊ¿tñ@þ®Hí?|G_x001E_©8ø¿|Ëà_x0018__x0004_Ô¿¥âM$"_x0001_@j_x0006__x0002__x001B_¬Câ?O&amp;e_x001D_f1ó?Z;Ã¤_x0001__x0004_ûÚ¿rùs=ÿ?_x0012_NÁ&lt;câ¿©»z_x0007_ãá¿Âõ¶SªÂü?Ëe¿úÝU°?jI¯õ?_x0005_¡_x0006_³_x001C_²¿N_x000E__x0007_¿FUü¿tÀú,üã¿%4*ã)þ¿_x0003__x0006_¥4®Ö¿sÓC²+¾í¿üÕ_½ã?Hm¼ó+î?_æåc÷¿Á_x0001_ ¸í?ÉËEÒRö?°@¶s½_x0007_å¿&gt;Û u¸,É?$Kíº¡Õ¿ßLôtÃ«û?ÛÌ÷q)Ð¿_x0001_ì;iÄØ¿ë_x0005_É_x0016_[tæ¿Ìpç_Ø_x001C_ï?úT·W¶m°¿Xÿ8¹Õ¿ª_x001B_&amp;JISô?TR_x0002_gÁä?NcHañ¿&amp;b°êãã?_x0007__x0008_þµDUw¡ì¿7[òg_Ïð¿_x000F_)C}§ê¿TC_x000E_ÇÃÂð?M´È_x001A__x001D_æú¿Iäç_x0001_O¨¿_x0013_Å8m_`õ?L:_x0002_¹ìä?åÎ _x000C_ 2Û?ÜDDö_x0013_¹¿Î­¡ì²?|ÞF_x0015_qì¿:_x0018_ÏÚMa¼?ê\¢ÿ#ÂÃ¿¢·©Ð_x0010_úÈ?_x0008_}ç9@ü¿!C3`}ê¿û_x001F_Ñ_x001A_/ð?8ä^ä_x0004_Þ?lã5M_x001A_â¿Khò&gt;^õ?&lt;bBtWì?_x001D__x0001_r¼"j÷?_x0012__x0005_8~&amp;¿aýÞîdº?9­fåÓÔò¿ÝQz@_x001D_Â_x000C_À_x0006_×d1_x001F_ï¿3(|Z¥É?/Sùº_x0003_á?ìqéè×¿øZ_x000F_`_x0004__x0006__x0006_ï¿ú¢KÊ	ÀòÌ}R_x0014_,_x0001_@ce_x0013__x0010_Ò_x0014__x0002_@_x001C_(¡v~õ¿¸]BuUð?auhªQá¿_x0003_ó±¸³ À?qäY®è¿rWG"â6ó¿óÜW@Ë¾è¿÷(¹_x0016_2_x001B_ð?v\DÀ_x000B_ð?§b­Ú?ÒÎëcUqÐ?y]2PÅ¿èp_x0005_ñ?J\³_x0001_©+ë?¶_x000F_´z\ré¿Á~ñ#è¨â?­Ék«¡Äõ?m)_x0011_O[ûÓ¿CÃ@msÍ¿9ãòù«ßä?_x001B_æð®-¨ñ?Ì)¯RQ¾Ó?06u=*QÌ¿ñæH _x001C_.Ô¿£¦UÅ-âå¿4»åÃP+ô?L¤I_x000E_#Õ?·.à_x0013_NÜ¿_x0002__x0003__x001F_Z_x0017_.¯ä?_x000B__x0019_3lú_x0016_Í¿XÃD«4Á¿|5L_x0015_úï¿:_x001C_1òÄ¦ö¿_x0015_¢.ReÇ¿_x001F_¡"E½aÈ?"R¸§çÉÞ?»£b{?'k`ÉJ_x0013_â?Þ_x001C_·_x0007_ÿc?áìý_x001F__x0017_ã?_x001C_ÓuáBýâ¿¾¢_x0019_öNÝ¿Óv_x0019_WÐ?1æfù_x000C_tÜ¿9ÌR__x001D_¿ù¾Ë_x001B_Çñ?6D¢Y)åÚ¿ãÙHÍ2©Í¿_x0015_-¼_x0005_ê¥ä¿_x0016__x0019_üxÙ?öSY&lt;Fç¿Bï4&gt;_x001C__x0002_@µ)µUsï¿´A]ILÑø¿ÿ¤É¨ú_x000B_õ?¥éX_x0004_ý¿ºÅLu_x001F__x0001_÷?×Éùû_x001D_Æå¿ _x0015__x001C__x001B_±å?ì½õù_x0001__x0006_S_x0001_Àf_x0010_ÙÊùQû?2Ûó¢Vä¿wå"/£Ð? _x001D_3èr`ã?pÔ{K¸2Ý¿ÜÕ_x0004_xýá¿uI_x0007_ç?:tWTeñ¿?a@¯_x0013_î?]Í£4¹íð¿_x001A_®Ð¸úå¿4ãË÷7ò¿_x0015_ÀCÖùï?\4¨oM[Ö?É%( _x000F_çý?­ëÏòó¿¯gÁ#ý×å¿_É_x001D_C¾ú¿x£_x0008_aì¿¯ÌÊYûú?Úît©d¯Þ?^sé_x0017_L_x0007_À VI_x0003__x0006_Øò?÷)N6òí¿¹õ|Zï_x000C__x0004_@!*Øi _x0006_ô¿_x0005_3-_x0018_qºÈ¿_x0013_9Ãô?Û¸í_x0002_Î5?_x0016_÷@2uÆ?ÈrÕZTç?_x0005_	rN\2E¡È?ÊC­!²Ô?3í_x0008_ûó¿C~wyÛö?²_x001F_­tø¿9_x0004_³_x0006_'ó?«^å¥Dý¿mWýXñ?H_x0006_"7@é?#xààñ_x0006_Àª×cÀò/â¿¨_x001B__x0003_Í(Ò?â_x0002_ecâ×?³u¥æl"Ñ¿_x000B__x0018_n_x0012_ï_x0001_@OØÊ3_x0007_ò¿GV£´í?pRÜÑòÆ?æò _x0014_5ð?ê_x0014_(*{1ñ¿_x0011_o&amp;_x0001_óÐü¿_x0017_^Y§à¿_x0003_OÞ¦_x001C_Áù¿æü¡h`Îá?&lt;'_x0014_ÛßÕ?ôà_x0006_³sªæ?®w%_x0016_áò¿!KôÔ_x0011_2é¿ô¦íËñÈ¿³5|î_x0003_ö?y$ùA_x0017_Gó¿_x0006_ÚJÄ_x0001__x0007_%ûô??þ$_x000D_ qÜ?_x0012__x0002_`_x0006_ëä¿Z©tç¿+_x0012_i_x001C_Whç?Ò±_x0007_×cæ?	_x0012_w_x0011_M_x0014_Ù?ÖÍ_x000E_]mÿ?âRá'2Ã¿#z_x0012_¿øô¿ï84_x0012_?ö?ü¿J_x0003_1ù?_x0019__x0008_×!½¿_x001D_¦ï_x0006_úð¿_x001B__x0005__x0008_²ü%×¿|á³ãÃá?Ó+çøjí?tKPDÇÃ?&lt;.R_x0003_ó?J7'Ä'?_x000D__x0017_6/+;®¿_x001C_µW_x001C__x000F_ð¿_x0010_&amp;Ê_x001A_Ý¿Ï¿÷ez¢ÏÛ¿_x0004_Ý?/U±¿Ñõ23cÀ?YêC8_x0010_Øð¿²_x0003_ b_x0013__x001E_é?%V_x001E_^]ú¿½ÁÎzÂ´û¿S;¦	b±à¿"_x000F_Æ²÷¿_x0002__x0008_W_x0004_æ}ýIô?_x0002_Ü¡_x0003__x0005__x0003__x0002_ÀÇ_x0017__x0017_Â?0ÿÂnt/ü¿ÔÂþ_x0017_Ô¥¿cå8V²ô¿2×³ÈÃÈ¿_x000E_¯*Êrß¿#_x0007_uÕÚ¿Hï+ä	â?¤x_x000D_á_x001F__x0008_Ç?Öiñ/Mï¿_x0007_à5&lt;*`Ñ¿PÚsÙ_x0011_Ù¿ç­µm_x0012_£ö?_x001C_UVÙ¿ J/Èá­ñ?Æ¦L_x0013_{Õ?á_x0018__x0002_ô´´?_x0007_¾1T&amp;Ãö?±ÏMçQ;â¿ípðb½è?­B_x0004_TÓ_x001E_µ?ù_x000C_	_x0002_Rå?¢Ê÷&lt;94à¿+_x001A__x0014_ã_x0013_Ôý?dtÓ2iä?Ä)9z¤æ¿b(/:_x001F__x0001_Àó`´¹L_x0006_Ì?8%Ã8_x0010_Ñ?årÅ%_x0003__x0006_äÅ÷¿î_x0012_òi¶_x0001__x0002_ÀAêUWÞ¿¼_x0005_Â^mû×¿%ärfâ?ñ®êðiÖÓ¿_x0010__x000B_Ê_x0003_À-Ä¿!_x0004_c¼Ðõ?w9½8À¿òÊt(|_x001B_é¿_x0019__x001D__x001B_»ìÜ?b±Úçµ_x0011_?÷¯æ_x000E_Ò¿_x0019_ ä_x0017_Vò¿=ÐJ_x0010_Ðô¿²Wì&amp;M_x0003_@Þzd}_x0017_Õ¿ÆN¶¸_x0012_þ?Ô9ÞÂ_x0008_Àº?ëÓ`LBñ¿?Áñ2ó¿Lì_x0017_V9óß¿18B@öÉ?ój6dÁ=ã¿lq=ëø¿×é¤+,Tæ¿z_x0008_êÝ{|ä¿8w*[ë¿8_x0003_âGú±¿¨_x0018_	ù»Äâ¿LrEKz÷?×¶Da_x000C_»¿_x0002__x0004_ýqÑ_x001A_´Ô¿×µñ`ì?¢y¥býLí¿m¶§@ÉÜ?9°?Ê°_x001D__x0003_À=±÷_x001C_EÈ¿øNV°e²Ü?¢U¾N?··?_x0014_³_x0003_`¼_x0013__x0002_Àì®FÞ?ý{htaèØ¿ç_x001A__x0012_uûpä?_x0018_¶¯ù×aø¿W _x0018_G_x000E_ä?²¶ýù¿=b_x0002_§	äû¿_x0001_ ¤_x000F_Ö¿-íYÃ?L	&lt;ûµ_x001B_à?ßiµâ?U_x0002__x0001_ø\ç¿(_x0005_TxÈâ_x0002_ÀVí_x000E__x001C__x0017_Æ¿Û²©séDÊ?ìHè/°þ?ñÝ¾&lt;_x0002_À_x001B_ÚN;ÛÈ¿øÛ¬«V#ó¿aq®Ó8á?}ªð7_x001A_tý?dÖ$Ö_x000C__x0003_ÀË¼Y_x0001__x0003_î:á¿v(@áxö¿àÓ*bõ¿cô°dyeå¿GÒo_x001A_~å¿À_x001D_8_x0015_¾?_x0010_"A/þâß¿ìR[O,h?=oPÜtVâ¿ì_x0003_þÚð¿_x0010_fs®=aâ?¶Gi ¬fÀ¿i*_x0004_`Ä?ä)ªGÚÌ?6_x001E_Ü×ëýü?ÆìÖ_x001F_ò?­á'7åç?_x0007_¶xd_x001F_hî¿V_x0016_ð;í#õ?&gt;ú&amp;ê¿¨nÒWì¿iÅòyÍ¿ÙÔÒ?ô_x0010_è_x0003_ñöÙ?¢_x0006_¹cú_x0002_Àa_x0016_¹¦á¿é_x0004__x0008_Ö_x000F_Û÷?×Û1_x0001_1õ?:ø_x000B_X¡­Ò¿×(³üxý?îÐ¿§`Æ®¿§ãÎ\ËÞ¿_x0003__x0007_Ó¹mª;å¿H=_x0005_ÙÒ?ÑXD©Þ·¿é_x000F_7·_x0006_ö?¯Üº{Ô?H]ðf_x0003_@ÁÉÚäè_x0014_ë?÷Gz×£ð¿ÜUÛTºüê¿y`ºÕ×?±ú¯ ÃKñ?lÆâlô_è?NnXc}á_x0002_@Ö·ü[_x001C_ò¿	¡¡ú°¿ÌzéüÿÈ?¶!Âk¨_x001E_ñ?K2|o°Ü¿4ª°ípnó¿T_x0006_uM^Xý?_x0004_²òI	\Æ?ñTwñ_x000B_ÅÐ?ù_x0010_LWð?µz¦ÕML´?ì7¤Ë&amp;Ç¿]½xr_x0001_1Ê?_x0002__x001B_Ý@_x0016_SÖ¿Nfz¬]ñ?_x001E_Ã!TBoè?_x0017_DIºÑ¿#È[Ô¨Ô?1ªaT_x0002__x0006_ÌrÚ¿ó_x0004_ _x000E_iÜâ¿ûb[_x001D_p÷?Fþ¡j¾#×?¥_x001A_f«h_x0002_@'3PHa§ô?~0ö¤Ì_x0001_?_x001F_®_x001D_?Èpâ¿µ2§8Ëð¿-D~s_x0003_@QÜ8H_x001B_õ¿±KÖÝÛ¿ò=ö]_x0002__x0019_ê¿«9ëÐÎ_x0004_@ó_x0005__x0011_Q}_x0004_@Û0çilëÎ¿ñ©£_x0017_ÚÐ¶?ÆÝ_x0015__x000B_&lt;g¿î³ì©ì@æ¿xUý¨:²?Âudf_x0017_Ý¿&lt;Á_x0004_ûðé¿h&amp;å	yaú¿_x000F_¦n^ÙDï¿ôßE.%è?&gt;]&gt;_x0006_õ-Ü¿Í}F.è¿_x0015_ÆT_x0011_Ñ¿þUÀqâGÞ¿Y%å¼ëò¿Æ|_x001A_MBFÓ?0@FÖSÌì¿_x0002__x0003_#;4¹_x0014_Ô?Æ.Þ_x000E_ò_x0002_ÀÓ{Ùb(_x0003_@Ü¾ý@Ùô?V'ÑÅ à?Ûê¸iÎèÒ¿_x000B_ÅY8Õ?8ø_x0011_Í³ã¿»!»},ã?w9ÝcQî¿_x000B_?ô_x0006_¨ö¿NÅ¼¢_x0004_Kà?"¤os_x0006_°â?µ-päþ÷¿ú_x0012_`_x000E_¤_x0014_ø¿^ñäêP³½¿×1×¯"Åô¿-'è6ùNß¿34ÑÏ:½ú¿_x0018_^7sX¾á¿_x000E_PëàZNÄ?±W»ù§±¿8/Å_x000D_ö¿?!*Oá?®O&lt;[_x0010_ú¿¬L__x0008__x0001_ã?91_x000C_¸Îó¿v©Õ_x0013_øÝÂ¿p"Õ?JÀ¿i_x0010_;è-ú¿[6;_x0008_½_x0002_À0Òtû_x0003_	 ÙÕ¿úëC&lt;J ß¿3¹W_x0008__x001D__x0012_ó¿3:apóÇ?T_x0011_Ú_x000C_á+Ã¿^æ£KboÆ¿	ú¶m9½ô?ìh_x0003__x0005_ÊÕñ¿¼_x0014_V¿'Ó¿±_x0017_ìm&gt;à?°nÈ×Í§¿Åwø_x000F_üÿ¿ßáQ[ â¿B:)ð_x0002_¿_x0007__x000E__x000C_M}À?_x0010_Í"ÄÛ?Ug É¼Äü¿Ì]RK]Ü¿,(­_x001B__x0018_Å¿W.ãÛø?wsýß»7Ð¿_x001B_nôú+Ì?³B_x001D_ÆÆñ¿e_x0001_#õDø«?{µE/Ù?$©ñKî#î?d¥½%·è?²_x0006_hqÓï?FÌ2ÙK?Ýº_x0004_ò?³9ý^ÈÔ¿zÆ,Ù|&lt;ô¿_x0001__x0002_}GLA_x0018_Û?SeI§â&gt;²?_x0013__x0005__x0018_y:ñ¿ ÇÈôJwå¿.Æ_x0010_Ï²î¿ÊWOt&lt;Øà¿÷²¡_ä?Æ@2Ú¶ù¿_x001F_eÕ7ÏQé?»`\öw?Òt_x0001_[q_x0008_ê?Àd_x0014_q¾Ø?} _x0003_ô¿Ò~b_x0006_±?Æfþ(ÏZâ¿_x0002_YYgñ?¿ ³ÁÄß¿k7B(_x000C_Ù?Hõ°_x001C_7³õ?"_x0018_Aa÷_x001E_ñ¿#½	_x0014_ò0ô?ö&amp;p_x0011_§Ã¿Y&gt;OÌÆ×¿Ðm_x000B_c%ò?_x0011_r|Æ_x000C_ó?oaý{Ãç?,=_¸só¿ê}XDÄ×?ìZQ_x0008_M_x0017_ô?f%" lÜ?vâZÂæã?ÝÍn_x0001__x0005_@³Ù?Rå^_x0004_+Î¿{ÒhÄzÂ?óù¹_x000B_tÈÁ?&lt;y_x000C__x0013_tôò?ÀÉß&amp;°ë¿À:_x001C_3î¿Äà~±«ß¿r¤B¸Øå?O(t÷Íî¿³¹df6½¿|½]¤_x000E_uì?îu©Ôr1ð?s}±¨.Ñ¿ý&lt;yné_x0003_@7_x0002_Þ§V[Ü¿T1ÇTöÔ¿_x0006_×ó¿á¿¶c+¥Áwç?Ã_x001E_È¨Mõ¿àN;iLÍç?_x0018_|_x0006__x0010_ë1å¿T%wù^Oè¿´_x000F_&gt;ôèÝ?øò!lØ?]ßÕ_x000F_Zô?_x000C_ÅÄÞ_x0011_¸Þ¿ci_ÛÔ¿k¿ùx_x0016_r?¨¡aU«ó¿Þ_x000E_ªw_Ká?_x0001_ëÖ"-Ûë¿_x0003__x0006_+Çàæ_x0018_õº?0Jèòdç¿w¾ó_x0014_ð¿_x0015_Qð%M¬Ä¿i½Üv¿àÜ?0=_x0008_ØßPµ?c_x0007__x0006_Aþò¿×¡Ú@_x0007_Êç? Ë$Ùùàú?&lt;6_x0006_ÚØÙÚ¿©j5ÂNâ¿Ú©_x0004_/^ïé?_x000D_\Ò_x0003__x0006_é?ÎÀ)Ù_x0002_@¿¯5_x000D_qü¿ºH6×ó½ã¿_x001A_N_x0005_wø?&lt;Ôû¸ê?.æpj&gt;óÀ¿Íè­mEýâ?M­_x0012_Ïexé¿Z¹µØ¿X¿¨_x0015_O*ÑÔ?K_x0001_Z·fÁ¿çó6Í_x0017_Ú¿;_x000C_¾Y`Ì?Û_x0005_ãi¼_à?¦Nv°å¿~BË_x000D__x0007_?ò¿_x0016_B_x0018_@ÑÔ¿ª|Ég#é?ÆË\©_x0007_	È(ö¿_x0016__x0018_V?ÃÝ?$_x0016__x001C__x0001_jäÖ?_x000C_Üÿb+Éô¿x 6ißûà?Êp[ï&lt;®Õ?'_x0016_u_x001F_ð?&amp;_x000B_AÜ^Áñ¿{ËN±a¿Ò¿¤Õgýì¿P}I·ÕÀÚ?þkªõÇ?z=_x001E_XÐ&amp;¼¿9¶K¯UAù?_x0006__x0015_¼§_x0006_À_x0001_^_x0008__x0008_ö¿ó_x0005_dT-Ãú?Ké7ÛÕÎ?PlH_x0011__x000C__x0004_Àfóp_x0008_Æ?$yyß¿_x0002__x0011_Ô	Ò¿uÙ~_x001E_¨¿û¤ç_x0004_?ä¿ë`_x0002_M'Õã¿÷­¹u¿_x0003_À¥_Ü·5¦?àÎúÁ¤å¿¿¶_x0012_?©àÞ¿P¼'%P¥?´È qQÿ_x0003_ÀíòÒ°ß ô?_x0003__x0004__x001C_ºã_x0015_R_x0001_@û_x0002_ÁÏÇÄ¿#Ü;ü"ì?l¾)_x0012_¶ÊØ?N°Ã9è?¡_x0004_aÜEÂ¿Ñä_x000D_i,±ò?_x0001_âîèô?é_x0004_Íþ_x000E_ô¿Õ²|³EÂ¿v Ý®¿%ÍPw©é?ðöÒÚ?_x0019_üÌ!P'Ø¿:©ÎeË|Ø¿A´Á_x001D_A\ð¿¸_x001E_+ËvqÛ¿Þx_x0017_qçÍ¿Yq_x0006_LWrë¿úã}Ò_x0007_Vð?-%Æ¡g_x0017_³?4_x0002_ÀÃ\¿»y-_x0014_ñÑ?g_x0018_ñ_x000C_ùØ¿ÆÛ_x001D__x0015__x001B_M¡¿u]ÒÛñ¿_x000E_Ïâ_x0015_.å¿Ó&amp;Í8¹ø?dRzÕ_x000D_Â?_x001F_&amp;Üdø?_x001D_x_x0006_,üï¿¥Z_x0005_	upÙ?=3@wR¾?îé.»ÎúÞ¿é-F	Ú_x0001_î?¤1ÅµAô¿!¥¢Î;õ¿1_x0001__x000B_æ?_x0004_80·í_x0003_@­þªc,ûû?Ä_x000E_¿ä¿VdHaXç?1EuX_x0007_ç¿_x001B__x0015_Ñ´k_x001A_Ñ¿_x001E_ìÕ*ÿ?àVå2©Ý?IãÁ­c6À¿_x0001_è&gt;w_x0017_íí?%´dÕÁzö?Eï_x000B_ö¢&lt;ó?D`Ðläù?0_x0006_Ñ3ìÅ?a_x000D_{[qª?E k1{Ê?æ'ùáÂAì¿É?má÷|ô¿[!mì´¿_x0002_dªU?ç¿Îm¢%_x0008__x0002_@/?F«ßý¡?ÏÛ_x0011_À3â?&gt;_x0004_p2Â×?æÿ Ý_x0001_@_x0003__x0005_gD{Üdè¸?F8c&gt;V_x000E_Ý¿Áu¹T®ç? Í_x000B_A_x0012_cu¿(õ_x000D_ÓFÃ?*_x000F_Ûcø?}Þa_x0017_°:ý¿Dvê_8ÇÙ¿Ä_x0008_¨§º_x0010_÷?Òªô=-ª¿?L½ïé¿NÍ_x0001_I¹û¿M!ÐÁÿ,ß?·jÌyoü?zå£÷é?åvQß%tñ¿_x0007_ºSÍ1á?	_x001F_µ_x0008_¹õð¿_x0001_æ²(N2Ú¿´¸&gt;îÃ2õ¿ý_x001E_¡dÎÖí?¬î&gt;P_x0001__x000C_µ?¤Ï^_x0007_d¬ò¿¢Ñ8_x0011_Ûü?Õò¯ì®¨¤¿_x0004_jU]þ¿_x0001_J4_x0005_%á?oÌ6+!)_x0002_ÀKv®Î!ÿ?'_x0002_}ÇéÀ×¿dé»~_Ö¿øQäÍ_x0001__x0002_ÁÝ¿¤_x0004_ßösã?P¤¼_x0004_Í_x0016_Õ?·ðDü¾^´¿èòü_x0012_vÂë¿«5xuºè¿ x%?_x0001_Û©?±²M9Áå¿_x0001_¡7_x0005_Íoè¿)_x0008_ÅÝký¿_x001E_¹$M^î¿`_x0011__x0013__x000C_´Ø_x000B_ÀÈ5Rs_x0010__x0001_@ìóP	Ý_x001C_¿?Ë_x0018_¡QÔ¿L÷P_x0018_Ì|ó¿_x0017__x0002__x0007_k6@Ö¿t_x0010_ye"÷¿²3ºi_x0018_?_x0019_¤]³vû¿¤3_x0011__x0007_f`¸?U	Q_x001A_Ï?ö_x001C_PÒÎèè?xa½#PÞ?i¨k¡°¿¦«Qð_x0011_×?*\ý_x0013_lú?Y_x0016_6ã\Ý?^C4º¿*a_x0014_¾òø¿n¨TmÂÅõ?SÊÃN\¶¿_x0001__x0002_f	6¸w_x0012_¶?Ð¸[ìS _x0001_@´_x000C_L.¿ã¿4_x0012_µo_x000F_Ç¿×xI¶Û?_x001A__x0003_°I8®â¿_x0003_´ã_x0011_Ì?ôß5kr°?[_x0012_¡q´Úè?e_x0013_yfÃ-ó¿A¬KsÅÿ¿Ù_x0008_sò¿£É_x000D_ý³?_x0016_A^;8ü¿Å_x0014_d_x001E_ü§â¿. ¹ÇÚã?ãÜ7æ$Ýô?ô_x0018_(ÉZAÀ¿X;xäÓß¿YdÌhyâ¿_x0014_§_x0014_ñÿà¿_x001A__x0018_C_x000F_ð%ð?Ô_x0010_ÛÔÎË¿_x000B_Éð_x0008_iî?Å_x0011__x0002_wµ¼ò¿-»f¿5pÖ¿vYú7Tè?m_x0003_ÎQPô?K|ûºhá?ýÄÃþû¿!_x0008_Ûsê¹ì?Ô _x0004__x0005__x001F_Âè¿u_x000B_¿ï(Ø?¯iÙ,¼Î_x0002_@i_x0013_ÉØqâ¿÷ÿÈ®à Ì?_x001E__x0004_&lt;7óê?_x0002_9_x001E_=ÈîÅ¿OCëïìSø¿ã {+)lÚ?Ô_x000F_½atüì?I÷âSÔç¿±,â_x0002_¥Ôì¿_x0003_öv_x0010_9÷¿_x001F__l×ø?_x0015_Î_x0004_£ÈÒ?Õ9ØÖ¾Xù¿ÿJÁvïÌ¿_x0005__x0001_ýfû¿ÔdÅ¬V;Ì?_x000F_÷x_x0014_Uñ?÷[ëy_x0019_Óã?«û×Ùlpß?Ùó;nT8ô¿°_x0016_ÍÔL5_x0004_ÀèDNËTÙÙ?;¢]Aè¿&lt;*Ë²ö?ý_x0018_«|ò¿ö:'¶&lt;Î?jIl_x0010_ü¿M	_x0019_çÞ¿gg¨®ÌÙ?_x0002__x0008_×ö_x0016_^¾¬·¿wJ?Ìô%æ¿mÉô_x0007_3Û¿èA·E_x0001_þ?åùXÖ'Û¿¶_x0016_hç/ã?áïGïc_x0001_@oÓ¥À&gt;¨ø¿p-!_x0018_eé?,Þ@°AÙå?-)Ñká`à?j=#ì7ñ¿0_x0005_çù¿ìÛ*Uvåý¿|¼µ®làÕ¿E_x001C_÷îñÂ?ðãÉ!hù»?èÛZw}Ü¿&lt;_x0011_¬è§ë?8'½ÃÐÔð?Ç_x000B__x0019_à¿{ÊVí1yÈ¿_x000B__x0005_Ônßã¿ó$Ðè_x001C_üã?pH`l~Á¡?e£G=árû?G¤_ÈK._x0006_À^_x0001__x0015__x0003_uC_x0004_Àm_x0003_%F×6æ?_x0017_¢I_x0019_Ï_x0010_í?}î»Úç¿&amp;+e¢_x0002__x0003_ÕóÄ¿ÞqûNõ?_x001C_§_x0017__x0013_ûÓ?ýþ_x0008_ºzð¿çhCx,ú÷¿U_x0005_"_J_x0011_ê?Ixê³òÏè?¾Ý1½~ì¿t_x000C_ ,ÒÙ¿yÂy°ÅÃå?]¿¨¢2»?0øå?ü?A`{W¬ô¿&amp;_x000B__x0018_]È4å?pcê_x0011_{Ô¿¾to^öê?R^6_x0011_Äëº¿1Ø¢×óÙï¿Ø_x0004_5]	Ý??90"õ¿ÓÂ_x0001_Ý¬ê?èÚeN&lt;ñÅ?þù*tu|ò?;v_x0014_:æØ?@¢QØÀ¿³¡}_x000F_Kï¿¤Äk_x0013_Ôåù¿_x0011__x001E_!9/â?8®_x0012_ÀÄû?T­Mö_x001D_Î÷?7âTø´¿$ñR%_x0015__Ø?_x0001__x0002_ìbîÉ_x000B_ô?_x0006_a_x0011_á]½?÷ñ/a«ý¿8è²_x001A__x0005_Ð¿Èy_x0002_-mEæ?Ê_x0012_5_x0014_a	½¿ñîd;Ü_x0014_å?Å_x0011_ò_x0005_A¿AÓT0zÏÐ¿z¡ÑÒ{Ûè¿içÛÆtî¿j·g?_x0008_YÁ?_x0001__x000B_åèb¾¿xèêØ?¤ásrõ?'ÁF±¤ù?±dÞÖ Ì¿ÜÝs0ðå×¿ä¥?y¸¿­Î`áVqõ¿ö_x¢!÷?Ì'WÞ1à?¥O?.]Ó¿H%ÝÊ_x001F_"ï¿ãì» Ï¶ä¿°:~°l¸?f@.=ê¿u²±ùO}ø¿ùy¹ð&lt;×¿:Ha|Nò?­©ÆP¨á¿¢7_x000E__x0001__x0002_$ì?_x0010_çÜC±øþ?&lt;º_x0005_«2ø?R_x0011_ $î_x001B_Û¿ÑÞ~Ññ?lO=sg:î¿_x0011_MDD&gt;Rã¿T4_x000D_Üvá¿?N·F÷ò?fñýFö_x000D_ø¿l÷]ô&amp;Ü?7KÊÑ×Ò?¡¥pßÝÒØ¿¢_x000E_[_x000D_.ù¿EM*_x0016_&lt;_x0018_ò¿Ú±o_x001E_×æ¿&amp;ýá#ð¿²ùæGðpÛ?6µÚØóØ¿Íò¸_x000D_Ì¿Ý)ºE"À¿]Èð[uÏ?zâ_x001F_}»8ú¿_x0005_°ÙUê¿_x000F_PrÅ+è?oÔçDúÎõ?iXôÉÝèö?ÏZm_x000E_¶ø?oÓ_x001D_á2Ø³¿ÁgC Pö¿"_x0001_e{Íë¿ã÷ó¸mZõ?_x0001__x0006_rÎj6¾¥¿EP\ _x0010_lÝ?­Ù_x0008_J¨õ¿^¥	U_x0006_Ë¿möý¢að¿_x001B__x000C__x000F_c_x0005_õã¿,g×d¡Çù?Xm­~ý¿ÅÎ_Y_x0001_Ý?3SUx_x0019_ô?_x000E_+Ëq"×¿6Èt\ù?}bÙât½ý¿³v÷Óó¿_x0016_­ÌbÀ_x0001_@ûQ=r_x0002_¯Ù¿[µäé«~ò¿_x000C_»»tû\¡?üK,ÞêÐ?;Â8ÙF_x0002_@¨ç?_x001B_WÐ¿´¢sP_x001C_â?I^éV-È¿¹§þIÛ?7_x001A_XÚõÚ¿_x0011_ügv÷_x000E__x0003_@z\-Kð?_x000D__x0005_ô²É_x0015_Ù¿£&gt;¹R)é¿50XyuÎÜ¿»³LGÐê?_x0004__x000F_lY_x0001__x0003_.ñ?}_x0019__x000E_áóó¿höÊ_x0013_È§Û?,7Ü,È?¯­E-_x0002_ï¿P ²ÝÒç?_x0015_÷ü`÷ë¿Q7³cÞö¿ü_x0018_(6AÞ_x0001_@9msÐhð?Rá´ÉM¥â¿_x0012_ÿy4ìÃ?&amp;¥¨O»7Ô?O_x000E_°ÁJ_x000B_ð¿üw+ññ¿'Ãw½KÛ?Ü_x0012_r@&lt;Ó?¡iK	dIÙ¿1µä&amp;"Té?'WcöDaÔ?¬8äÙ/&gt;±?¼&lt;4_x001D_­û¿¡­w(Äô?¦Äð}éè¿9C·C¡ò¿î¯¦_x0001_NZá?ë=Ã_x001C_ðÌá?¦_x001D__x0016_Aoïì¿tá`3qù?cDQTô¿Ê_x001D_&gt;_x0018_ñ¿iþ?A_x0002_ã¿_x0002__x0006_úô°ÒY×¿"_x0003_É_x001C_DDã¿+ðfZÆð¿#é_x0004_ÖâÅ¿ñ/É³bò¿^/ÍKÚ?_x0012_ÆùE"0ò¿^Øw®¹ë?ÝGåè¿ÁFÉ	ç¿÷ãç·#í?Çbï_x001A_áhë¿ê´jä÷Ñ¿¾ËÂõë?º¦Bù©âô?iÀðÞN¹¿×I_x0007_eJÃ¿»I%÷â_x0013_ï?µöÈfMµ¿f_x001E_+-°¡?² Å_x0001__x0005_@/»øÎÅð?(´`-ñ¿Þ2*O¦?on_x0003_ý_x0012_è?_x0007_(_x0019_Æ_x0005_&amp;¤¿Q®à_Ãóé?ÂMM-?ÇÓ¿°åºòçÈÃ¿oó	_x0007_¡¢è¿Ì©_x0016_6ò?¾¬r_x0001__x0004_©Ñú¿&lt;Ñ5·½Yé¿¶á[®_x0003_Òï¿(hr]þÒ¿XmÍÜëý¿§Ç4UÇêÐ?·_x0004_þ_x0007_àÎâ¿©ùnöÎ?áhF®á Ù?¹r`ØMå¿¯_x0014_µÛû7Å¿FoÞ_x0019_¢	Â¿%¡Ò©×?9 w¶Áù¿_x0008_¾å_x0011_u÷ý?ãÉÜµx|Ã?jÃðÓ·Bì?Ò»üo_x0002_á¿_x0002_¤©·d_x0001_@_x0002_ëÜ)ëî¿_x000D_TkÀçï?îÊz_x0017_#Þ?m_x001E_®17ìú?²[hQ=`Û?h_x0004_CÔ=ì?ò3äÂ³ý?KÊ=ðý¿_Ñ_x0012_`¹kÌ?|_x001E_Æ#ènô?K_x0011_ºô­ç¿Çi_x000D_¹\ð?¥EdÊ_x0006_û¿_x0002__x0004_WÓZ¤´û?Ã_x0015_c¡ä?:½X$ø?v)ö´õ¿ _x0017_ipØ?_x0006_9é_x001E__x0016__x0002_@w_x001F_Ó_x001B_°è?_x0018_à7zÉìÔ¿Üz°	-î¿_x0014_¡þÖh=_x0001_ÀÕHSi¶Ì¿Ê;_x0010_bF¦_x0007_@OÚÁrEé?/ê_x0005_²V_x0011_ñ¿¦_x001C_þõRôÊ?w&amp;_x000C_ËX»Ù¿ÝÅ'Õü¿ä»å$ú¿ñ_x0019_)Õ%ô¿ã_x0003_ºû§ô¿Q;ù_x001B_¾îÁ?sºæ+Ù?â£â	ì?$_x001F_÷£¦ó?&lt;ôv¨£DÚ?ÐÕKîy1ô¿rX,)¿S_x0017_QEÃþ¿ÛÒ µCò¿g0E_È¿éø_x0015_È{Ê¿Q÷7«_x0004__x0005_R _x0004_Àß?SB_x000F_ä?_x001E_{_x0014_m7ëá¿f×áJ?)Þ¿_x000D_wTå¸TÂ?ÖÇõ÷¿Â!«£Æ¿îsm7»?¨å_x0002__x0002_+_x0008_@_x001B_Ë_x000D_rÉÄ?¯Sôºó¿¥Pég7_x0003_@_x0001_R#¸ ùè?y_x001F_IÞÏ¿¶eéÙÐ_x0015_ô¿£_x000F_?¡ÎèÓ?ôC&amp;¬#Qû¿îÎNËN!õ¿Õ!½±4ß?ÖlyûÍgØ?_x0008_dxÑCKî¿jMþ9x&lt;Ø?¸Kð-çó¿î`Á_x000E_sò?¨Â_x0008_ÍË_x0017_Ý?Ò_x0010_Û*± í¿qn0_x000D_8Æ¿°Jo¬M_x001F_ø?à,kòÎÝ?î}_x0010__x0008_?_x0005__x0018__ÔAÚ_x0002_À_x000B_¥.®ã¿_x0002__x0008__x001A_«¤¹+Eû¿Y3bÊÆâ?5%j+ì¿áê£²`î?ìj7ØQÛ¿¯O_x0004_à´õá?¶`E_x0011_ñKý¿.ß#(ç?ÌÃp_x001D_Èâò?Þ½Å¨è¹ë¿_x0004_Ú_x0003__x0019_&amp;ò¿||­Uª´â?z5ªâlé?¡_x000B_ßÇï%_x0002_@û_x001B_h:_x0001_æ¿è_x001F_j?äÐ¿s_jy_x001C_Õ¿¤CçÅÝæ?RøAç}ä?j	ÿV@kÞ¿[ Òþç?UOï_x0007_ð¿_x001B_¢XÍÛ?¸&lt;Ô_x000B_sÇï?_x001D__x0005_jø@uÔ?&amp;p_x0006_À@Þ?'Yu°ý%ª?À_x0011__x0008_ÝsÃò¿o;Jä	?U9E_x001A_é´?¦ØQU¹Æ¿Ô_x000B_tG_x0001__x0003__x0014__x0005_Ï?ç{ÕëN_x001B_í¿äóÀ_x0006_ýä¿«)Ø#\ê¿®Å®bæ¿_x0017_ªaØ]F§?jà]Ë:¦¿Õ{*­e2Û¿ÒàÕ_x0017_Ò¬ã?BO_x0005_pì»µ?ö6ºí¿5_x0001_è-!ý?,"\x+ñ¿_x0013_$æâÑä¿Ì«ÖEêxæ¿(£_x000B_J_x001F_Ö¿0q`¾Eß?I@ô_x000D_-Õê?_x001B__x001A_Üà?çFB_x0002_l_x0006_»?L_x0003_Í Sâ¿Û_x0006__x0001_}÷¿v:aô?!M³±ßÜ?y_x000D_g¿KöÖ¿oNX_x0016_&lt;¯ð¿Õ39¢üÕ¿°¡Í[òÚ?_x000E_3­%yÈû¿ô2 ­Hµ¿tgH_x0006__x001E_î?_x001F_4jâ©&lt;í¿_x0001__x0004_B¿^ÐÐU¹?6yäÍß_x000D_ù?_x0001_òtÂ?CC}{?ÒÊ?-å¼#ìÛ?|_x000D__x0014__x001D_ â¿&amp;[_x0019_.ó?×î_J§IÑ¿E&amp;_x0007_ªè?yÕ_x0012_³IBÔ?äñG*_x000F_¤ã?§Z&lt;¸SÅÍ?xª¥_x0003_Zõ¿M_x0016_ñ_x0019_7ê¿µ°_x0010_Ê½ð?_x0014_×`Æ(%õ¿³|_x001B_zåö?ÉòUÑÜdá¿_x0017_aw(_x001F_z³¿a_x001B_úÀ$îì?_x001E_;0óphå¿èá'ö_x0011_úØ?ë_x000C_~JËÁã?Ë$hÜÙWõ¿³Ã3çÄø?ÐR9àEô?ÎxG_x001A__x0002_õ¿4XR\ Úh?Î?*5dòò¿_x0002_¿¦(©¸Ñ?_x0001_ÕNlÖ9ÿ¿Ócnû_x0003__x0004_Í ï?äÚüû_x001B_è?)Çl¾¿_x001F_û?á0¥ÝØ?y_x0003_2Vñ?_x0019_Îxã5Ì¿Ú`ÊÝ¿\ä/³ª_x000B_Ô?_f_x0011_ÿ¿üÈÁ²å¿&amp;_x0007__x001F_T5à?¬_x001D_Ò_x000F__x0006_Óô?_x0001_&amp;ï_x0013_Óé¿lÝÑR!Éå?º?1ã(6¿_x0006_3Æ­{á¿aPºþ?å¿_x0003_»	Ä¶å?'ÁU2_x0013_Ø¿ÏË;E_x0002_ê?LØ_x000E_9hÙ?g_x0008_&lt;Lz×¿È"_x0011_·³¿Ø,ýGKÞ¿¿2ù=Ó æ?_x000F_iÖ4?P¿i;,ð¡@ã?Ø_x0011__x001F_ÑÐoå¿¥»_x0017_ÆGÖä¿Å ]ò¿²":=z2Ö?lD×ûæ&gt;ý?_x0001__x0003_[Y_x001F_á7ò¿ã¸âaÌ_x0016_í?X_x0014__x0003__x0002_9¿ñ?­ùÑ_x0004__x001F_"·¿IìO9Ná¿®«Ã_x0010_2Ü?} _x001A_r¤$å?f_x0016_´_x0007_v®ª¿w/a_x0003_&gt;|ë?¸ÛK;í¿QíS_x0014_Ë_x000E_ô?kGËûÚ¿.°®OÙGl¿®â®Èu;ø?_x001F_¿_x000E_nÌÈÀ¿Í°9Ø³_x000E_Á¿%bïaµFð¿¡eé½ÛÚ?ÞJ'~ÄÎ¿¢_x0004__x0013_çUÀ?Ø*_x001E_Æ5_x0013_Ê¿eXpw_x0013_Â¼¿¢®v~ÿá¿ªÏòð1ÉÌ?ñ²&gt;Ð_x0017_Ú ?p_x001D_®ÌÍÉ?½ãºcä¿Q_x0016_¼æ¿¿V©¼b¹ã¿_x001D_Áª_x0008__x0011_cá?²{Þ¦iè¿ßvÒr_x0002__x0004_}oæ?éS;/ÂÁ±?sÉ4á_x000E_mÑ?-±¶K_x001A_½?ÊÙ¸\?©âéaÔú?Êdz_x0015_½ö?¯Ü_x0010_TÍ¥?,Ô_x001F__x0018_ÄÞ©¿ÖB_x0001__x0008_Ý¿Ð_x001A_AðÑ¿_x000E_-ò	Sæ?%Ú@_x000B_TÈ?âÖ!!r&lt;Ã?¾y×?_nj0z	ù¿\)_x0014_OÔÀ?§®AØh:û¿]'_x0003_×\Äú¿½2µÖ?ß?à°¤¿_x0008_ß?×úò¼¿DAFZ_x0019_ëë?_x0017__x0014_/©î+õ¿zSáMOî?GVNô_x0016_tô¿:E_x0006_Dó3ò¿ß%~Ø_x0008_æ¿«ß_x000D_KÎ«¿KU_x0004_é0Ê÷¿îºÎBð¿¶#¸^¡á?_x0005__x0008_éã_x0014_-ÇÉ?Â_x0003_¿"c9Õ¿©1_x0001_|²'¸?_x001B_Í84ãù§?ÊfG`Ì\ô?esRçÞ°ó¿ç%µ'óñ?óï_x001F_pÕ?t¿?¢4t?ôÞ-ÁÍß?ÆZ_x0018_üó?_x000C_.£±°;à?_x000D_-W~n_x0001_ç?=?M_x001F__x000B_Þ¿MF]_x0007_§_x0005_@_x0006__x0019_Tñæ¯ô¿Û¿»ÙàNø¿hÓ_x0004_ôdÍÑ?_x0001_÷_x0018__x0018_4°¿4h)h*!þ¿_x001D_î_x001C_µÏ_x001B__x0002_@õMpoI÷Û?á_x001C__x0017_S¥÷?Êqg-H¢_x0005_Àizö|îï?µþ-Yí¿à~_x0005_¤u»é?j¦\þïÇ?_x0018_òÊ_x0011__ð¿	i4ð¿ë¢_x0016_P°°ò¿B·ÒÅ_x0001__x0003_;¸á¿/á{_x000F__x0017__x0012_ý¿_x001E_²PQBÄ?ç¸]¾_x0001_À_x0007__x001B_Ôvä?Ì&lt;ï_x001E_Ð¿Ä¯BQìÓ?_x0011_×Nö_x0013_-×?c¡'FPbû?0jWY_x0016_Èð¿¾­Dfó¾?¹bNÍmeü¿*¦_x0013_bÚç¿ñâÊ=&gt;4«¿ò´HÓ¼èæ¿J_x0007_&amp;YxÖ?_x0002_a&gt;½H×¿nï!_x0010_,ù_x0001_À)_x0006_3í¿PW¾°üðå¿	(×Q_x0001_3ß¿Å`_x0005__x0007_S_x0008_÷¿Xô¨a8åÕ?fáÃ_x0011_Nm_x0004_ÀÂ¾M~@ù¿©PìÅ3G«?M_x0004_ç¡Þ¿:±_x0010_ÄDì¿}_x001B_%é&lt;Ò¿÷Tï#÷0?_x000C__x0015_(¾jâ?_x0019_ß_x000E_}_x000B_¡ñ?_x0001__x0004_ÔzRÝfí¿é¦_x0012_k;Ø¿ö,­´ÙXÈ¿ÜÁa_x0011_6B_x0001_Àh2_x000D_Åñ_x001B_ê?²qjÝñË¿¼À2_x001B__x0019_Þ¿²-ÇBø_x001C_ñ¿Ö;_x0008_2Äý?_x0019_`ô_x0002_å¿¦+Æ[¨?qbá´À?Ïê³_x0014_»ð¿_x000C__x000B_¦È+Mí?¿_x0008_w_x0013_PÑ¿¾ÿ .øN¿FB`&lt;ªná?Ñf7ð?_x001E_&amp;®H=Eþ¿þw[ý¿NÇ_x000D_:¸ø¿Òê0«&gt;í¿x(d_x000E_©ÎÓ?_x0011_÷ÂùÛ÷¿LgÏ_x0014_Üþ¿FGCÎ?F5_x001C_¿Ø¡·¿ÞýF'_x0003_éê?÷_ú_x0014_ëL}¿_x000C_AóS¨é¿Gó_x001E_åÞê?Æ­à_x0001__x0006_X/â?_x000C_ægÚ]æ? _x0012_êü_x001C_ç?_x001F_ÿztñ×?Ð_x0010_É?ôa_x0004_À xb_x0008_ðJã?WZTdr£?&lt;_x0003_Rs÷¿/é_x000B_ç1_x0005_ô?ÏN_x0019__x0003_8ä¿÷_x000D_ø¼²ºÚ?.¼¾9¶ó?\Dµw_x0014_ à¿V°¤KKæ¿_x0001_Ú×/£à¿Ù¡_x0011_k\Î?~_x0017_ºô?þas)+Gç?;»uáÁ]á¿ÛÝ_x001C_¦ß?tÕ`ö_x0001__x0008_ð¿ô½_x001D_,©ä?öçÛÚÀ¥ô¿Y4ÕÐ«á?VÏ»`etÅ?ß[ÞìYþ?Tô^³tó¿2'ËýþùÔ?óz#îoýî?ÊFÑÛ³¿\C_x0002_¹?ÝoÈ°_x0016_©ð¿_x0002__x0006_íì[K¾ù?z%TgWÇ?_x0002__x0005_ê®ywÕ?_x0011_¦ÁÑÔ?~z©å?_x0007_ÙÉ7Z×?$Ä¸_x001A_ðó?äNòOÕ?§­.^6Ìþ¿ä©ºWûXï?_x000E_K_x0002_+³_x001E_Ï¿t3xÔ_x000E_AÊ¿*_x0002_ß(_x0012_Î?anÙ·Oùû¿¡_x0004__x001E_PN§¿ÅÕH_x0003_+`è¿KùQµÞ]ü?ó_x0013_G_x0001_¬wå?_x0001_Åoú@û?øL_x001B_U­=é?Øb_x0010_g_x0014_ø?áñM_x001B_ó?á²]&gt;(ä¿&gt;_x0019_mHáË¿øËuÄ_x000D_Ò¿Ô_x001A_¹_x0001_09©¿¤îe­¿öà?ª&lt;èñö¿_x000D_°[/ø¿ô-Ñ4_x0016_ß¿ºÜE³Ùµ¿ÓÝ_x0007_Ò_x0001__x0002__x0005_·?á_x0015_nÆ¬Ò¿óÏY _x0001_ÀxïìX_x0015_Ö¿URYÇ¨Xü?&gt;hìÜ:é?`^³ùÊ? \¤¿³ë?eéÚÙÊ_x0004_Ê?çöâÜg¿ö¿_x0007_rMÁ_x000C_ú?EÈ_x0014_kÿæ?6_x0016_`·ñ¿4¼°³d_x001D_þ?«õjòLÙø¿­4#OÓ¿ì_x001E__x0014__x0016_Ôà¿Õ_x0017_q.øò¿á$å_x001A_ò¿*cÂßÏ?Dÿ8)Þ_x001E_ë¿5XD+ì?õX÷_x001C_½Êó¿WÚG³Äö?Ï¤çZ;Ý?{ò_x0003_¥Ø¶¿_x0015_&amp;HþÕ©¿«'O´-8ù? _x000F_oråf÷¿ä7úÞJê¿v	$ [µ¿V¯_x0006_´dè?_x0002__x0003_g_x0001_+ç_x0001_×?ï[äªEá?×tl Eó?ø_x000C__x001C_bÄ_x0002_¶¿ÍéÇ"_x0018__x0004_Ô?O&lt;þ_x0012_lð¿[!På²è?¦2îRÚ^Ã¿Ýu0öÐÆò¿_x0017_'oBìåû?_x001D_MjêÏ&amp;Ë¿ßúzm8è?é_x0015_R×"ä¿3Ú)_x0016__x0010_}ï¿±b	ª^Ï?¡Þç¬êöâ?mÒ_x000C_«m­Ó?_x0007_Ùx8A:÷?S_x000C__x0017_ó÷?,_x001A_ª=a°?à 3_x000B_ÉÂ¿_x0007_ÊÇ_x001D_ãeô?õ¦X)åª_x0001_@#mõ&lt;¡pù¿¬§°SQÐ?ÉÄ¨Ï_x0011__x0015_ç¿0§Wó&lt;Ç¿]¤âqDÅ?&lt;Dkªè¿ÏP4pÈ?ÁhvÖÜ¿&amp;\Îd_x0008_	î_x001A_¾?û[M5	Ãø¿2ï¾d_x0013_äó¿sû¼û_x0003_çî¿_x0003__x0007_û¸òI_x0001_À_x0008__x000B_f_x0004_¸_x0003_@év´²ë¿_x0001_©oH_x0003_oì?¿[VL§²º?_x0017_Gt_x0006_è¿.õ%oÞNò¿ä	ÿDJöÜ¿&amp;ßæ_x000F__x0008_{è?uÒ_x0013_	_x0019_ë?À¯_x0004__x001A__x000C_Ø¿-&lt;Üû®rÙ¿	_x0017__x0011_Tñ¿_x000C_&amp;_x0005_~è­?h^H=}é?üs[èú*ð¿Q'æ!ð¿&gt;ê_x0010_\éÝÝ?[åõ¶M'ë¿fQûs@ÿí?çi%_x0019__x0006_ÀDÝëåjñ?×9¿³ÃÍñ?©}¾å~ä¹¿ß+ _x000B_záà?ÊÖÍ~±ß?Íº_x0011__x0001_èû?º³èIOq_x0002_@_x0005__x0006_(ÖS\,ÿú¿_x0016_Ù_x0011_KÜ¿_s_x0012_G²_x0014_ë¿Èv7uÍ_x000D_Û¿°õÇ¿)@9ÿ¦Üá?_x000D__x0003_?j_x0013_ñ¿_x0016_Ó'½ÿ¿ôó»¹_x000B_aÉ?Ç0Lt_x0015_á¿Á_x0016_cX»jÂ¿/!´wò=_x0001_@RÙ5ùëæ?_x0017_Âú]Ùä¿ÚêV}söí?ëÅ¦¾ô¾º¿×_x0002_Þ2ã»ç¿ºdKk=#ê¿[r_x0004_Øèø?¢]jP|ù?¥_x001C_ÇU_x000D_iá?·]_x0019_¡É¿c_x0010_þeF?T_x000B_Þ9×ê?hvô_x0004_Ø?¤²Ìvöâ¿5Ð¿L¨¬ý?_x001B_~È_x0017_ø_x0010_ã?Î_x0014_Þ|.HÏ¿¤ÿó?ùã?,k²_x0013_Ð¿îc*_x0005__x0006_5ç?0²ëåÃï¿³Æµ'pª¿Ð=o¯_x0001_Ð?î_x0004_%oû?Å90êz_x0002_À)S_x0018_H°¥ã¿Votî_x0018_ù¿u_x001E_åð¿bX-¹_x0012__x000B_õ?º`%øÎsñ?_x0006_&lt;Aa8Ñ?Øá(³¬ñ¿W¬0GZü¿M_x000C_]me®ä¿Õ÷öT;­û¿kd´æy®?-_x0001_Ô×(¿|¿$¹_x000F_¶µï?Ö%¦.}õ¿Á½a¢_x0003_ó¿[ÆùÌ_x0001_ó¿K#±7~¢ü¿*_x0017_ö(÷?¨ÂznGð?	ô¨À]Nê?p÷øüGû?ì¾yÄ:aá¿¶kD6Òú¿Ç_x000F_7_x001C_ú?Bù_x0010_fíËû¿_x000E_þõ±[£Ì?_x0006__x0008_Í£ïÉ_x0003_õ?X&amp;,_x000D_oâ?rË_x001B_ÑÃ_x0005_ê¿Ý++Â|â?+gÂ_x0002_1RÜ?ôaZ8N³??Ã/ãa¢?n?éMý6¿­äì5Fì?¬_x001E__x000E_¿é?ðÛkZ½§?{?µ_x0001_ð¿¤cä¤  Ú?0çÎðtÝ¿&lt;	_x0010__x001E_S£¾¿MÈ\	Ó?;_x0003_p_x001B__x0004_6ô¿ë'ñÑçâ¿Í_x001A_wr¨ì¿¹ùÊÍ\å?_x0015_*ÂÛ~ê?/ìø´_x0007_É¿+?ýñ¼ä?I_x0015_-Í2¡Ï?=&lt;ö Aº¿_x001F__x0015__x000C_¡ëÍ¶¿Þ_x0011_*Ð¹ññ?)ÇÐDæò¿%ÝOr·ç¿½1G,9Ö¿ÖW*e&lt;Þ¿Ha¾_x0001__x0003__x000C_n_x0002_@ODí0Ñª¸?rè]°ë_x001D_Ä?aNùF;¸Æ?HDU¿ïIÝ¿µè*_x0008_ö÷ñ¿_x0004_ Z_x0010__x0008_Åø¿¥[{ùnô?*_x0018_m_x0013_kVá¿p;B_x0004__x001F_×ì?ukàø¬ï?²¤õØÇùÍ?&amp;U_x0006_Ý 2ê¿å¸Ô_x0001_Eá¿VönâÒÏ¿_x001B_/äº£ÞÖ¿Ú¹¾Mó¿_x0015_&amp;_x0005_j´´¿	î°Qò¿_x0014_Ô_x0018_ì4æ¿åÐûERà¿^DkÔú¬?s_x001F_o|Ò?w_x0002__x0012__x0012_ÕÕØ¿V_x000F__x0003_ys_x0003_Á?ö2ì®Ä?¨Ý°OªÞ¿¾¢¥c_x000B_ªã¿Éo6¬_x001C_,æ?($_x0014__x0014_Á÷?Z{1·ö?k¿\yÜýÈ?_x0004__x0005_Êz*µç?AÔ.qû¿p_x000E_¼ñô?Ø_x0001_)ï!ù¿@ãs_x0010_ñ?¡fO^_x0008_àù¿H¨72_x0011_ú?_x001A_æN®9uÄ¿_x0001_µÀJ&lt;Åó?ï.Ò_x001B_ÙÉñ¿±.,ø|ç?_x000B_ãÇ_x000F_û?ØÔI áIì?ºq/£÷ô?_x0006_wÍ@ª&gt;è¿| vY~õ?I_x001E_¹¶_x0002_æ?Î§È_x0007_g_x001A_ã¿h³[õó¿6½_x001B_[ò¿cÒD_x001F_Qëü?ý)AÖ+°ò?Å4ùùjö¿³1wIÂÌÏ?U_x0018__x001B_þõ?U&gt;_x0003__@È?anúløÝ¿_x0010_qyËP%þ?,\ì_x0008_×?Ã¡ªFÇP_x0003_ÀúV}v½ä?!S´_x0001__x0005_\®_x0001_@_x0019_Á_x001C_{/ç¿Q{åüØ¿ÊªÅÒ_x0003_@OzIâ³æ?ai$ä_x0014_Iü¿Ò_x000F_GLnÔÆ¿íMGòn±Ý¿:´FRú?ß¸_x0013_U÷}ß?_x0012_:%+ ò¿v­C°g"¶¿E$¿(_x0004_÷?I_x0001__x000E_aò?1u¡_x0007_óö?Ëóº_ñÂÑ¿n7Ê_x0012_Bàâ?qÕ2	²¿_x000F_ÈêÃîmá¿Ð_x0008_núe_x0002_À_x0013_LÀmñê¿Ï­*ßèEò¿ûiNHíö?cù_x0006_ÛR»?eÖ&amp;ÎLé¿×mÂ] BÕ?÷ò¢éeÖ¿º_x001D_~?_x0006_ì¿¼$Þ^¶Oã¿XiºNsmÕ¿Ù4õ¬ô¸Ú¿_x0018_ýÑÛAfé¿_x0004__x0005_Fíh_x001E__x0007_&lt;ç?ì_x0005_e®&amp;_x0003_Ó?EFÙSB=Ð?F5_x000C_påñÛ¿Èf9_x0016_&lt;º?_tãyÙ¿ðþ¬_x0018_¢Ð¿Â^sHõ#ç?@X*_x0018_ÙÕð?O=&lt;_x0007_v"ü¿_x0015_èøá+éá¿æc%n_x001C_Fë¿ÒÆªÃ¿_x000C_b~ZÁ? ëÐhäÁ¦?J_x0007_®ºxÐ?ãþ¬Æèø_x0001_@_Ø_x001C_p_x0017_Ñ?_x0018_:X»ã.Ö¿þX_x0004_ÝrÁ?"H_x0019_t$yñ?nîÆ_x000E_ã?Ã¹¿_x0001_ÇcÂ¿\VyåjXû¿G{²ÐÕîë?¹Ì«ÈF¶¿ÄÝ2?«Ú??tw(JØ?#¾|[%_x000F_ö?U¦_x0001_ó~T_x0007_@øÄ"R¸#â??_x0002__x0012_Î_x0001__x0003_t_x0006_@Ü_x0013__x001A_°«?wßN_x001B_¬'ù?²Á°{ðè?2øÔK_x0011_Äñ?_x001A_8_x0013_,â¿_x000C_®_x000F_ýã.ß¿°»¹6W}Þ?]ÿäqÉ?r_x0004_W«[ö¿ös+ÓDÁ?ÌD@Ä¿g¥_x0013_&gt;Ø!ó?¶,c`è±?[1èehÔ?ØìÛzÅ¿íÝèl0IÙ?!Túæ¨hæ¿szPËð?):_x0005_Íd9³?ª~­@Îñ¿_x0011_n7â¦Ù¿_x0008_Ò%emxó?¨XÞ¤}ç¿Y_x001F__x0016_&lt;Sâð¿_x0001_§dj,Í¿_x0015_¹ªk)¥_x0002_À_x0015_u¥Of)í?äWÒÙ?`B¤Öw²¿eÄ®¦í¿2H¯(®$à?_x0001__x0002_÷Æ¿(±î_x0008_@o@_Êñ*ò¿ûWi*®¨?¾õ#^_x0002_éç?_x0015_Vø!R_x0002_ó?_x0007_"_x0015_&gt;¥÷¿üm¤­YD³¿§¦xbêÇø?³3;ÝwWÝ?ì®1Aï?±_x0015_z©å?ðTmÄÂï?çQ_x000B_ÅÆ÷?h^q¾µ_x001B_Ã¿*j_x0002_£_x000F_Þ?¹£Õ?_x001E__x0005__x0004_kÙ¯?­v\h2¢ê¿Ó_x0019__ìRó?½	fÌÈõ¿QQ³më)Â?ÎÄÌãx¯ó?)ñIOµØ¿a_x0003__x000E_«Tå?éßQð_x0013_~?Í!Ûêå_x001F_ß?ØTªfÖ?_x0001_zf&gt;¥Ð?ZëÍÙàá?ë¡y0ý?_x001D_R`æ¿Ü»Ç!_x0003__x0006_T·÷¿B_x0015_%_x000F_ê0¸¿p½vñMö?aÃ	å¿Ðø5¾Éä?EþËã"ê?Êx¶AÕ;ð?¨©_x001D_tú¼ñ¿A-¬ß¥ñ?T²hê?jÊ6Ænò¿[_x0005_N0)}Ñ?0*Ðmþï?ÅÕ(··=ê?_x0019_ Vâ=ð¿[_x0010_3î_"æ?f_x0007_ ¤×ò?ÊÙ_x001A__x0001_À=\Û1F0×?^ßA_x001C_Ë¸¿L(%'N_x0001_Æ¿`öO&lt;_x0011_ç?_x000B_ÿ-NÎü?_x0002_ô__x0015_7Ðæ¿[ã@	mSÄ¿§U;¥wlõ¿gg±¸çMÔ¿á_x0019_²_x001D_.8Á?Å_x001E__x0019_C}èü¿=%[H._x0004_î¿Ý_x000C_b@Ð?kß%âä£Ô¿_x0003__x0004_µ_x0004_!¯Ë¿Í('aö_x0005_ã¿qª&lt;F Ü¿_x001A_{¼ät¦Ñ?_x0002_Þ¼Ü-é?ã_x0016_dÆ®.É¿Ë-Z-Í?Ïé[b;óô¿xM»ÃÜÙ¿^¬úçÂÝ?ë@ÒpÓñ¿WÏ(	YuÖ?`HÊêL¿{_x0015_%ÉT½ó?±vfsAX¢¿Êt×ÑÎBá?®&gt;ËÍ/ ÷¿¸ÔKsÞHè¿:y_x0011_Kô¿£m_x0013_\Ñã?é¡¾¿Ô×_x000F__x0003__x0001_À1OÓGç=ý?IH_x000C_¨{Ø?¸[X¿&gt; å?_x0001_Êqwÿ¿' Ì%»øì?éîÛH$âø?GpÜû`Ð?_x000E_Cr_x0013_tí?_x0019_?_x001D_¿ôÓæ?_X_x0004_	_x000B__x0016_Ò?_x001B_¾ªÉ%â?L7aíIñ¿óµ®÷îê¿ Â%_x0004__x0001_å?_x0008_Ï_x000F__x001D__x001B_?Ô?YöZ9©eþ?eb|8_x0010__x0019_î?ÈR'Ã³øä?Y:ù_x0016_M_x001E_õ?_x0012_.ú_x000C_rõí¿ Þ_x0003_O _x001B_ð¿ì]íÒ}Ó¿ù_x001F_Ê÷?t²JD«ü¿âk¦_x000F_=_x0006_Í?ÿbÉ_x0005_(¿³_x0012_$ö¦äö¿ªò&lt;Ù8ã?,_x0018__x001E_Ûð?´XzÉÖû?s±Î$zá?lÓ=_x0002__x0014_áñ¿^/_Æ´_x0012_è¿)zM¸£Þ?qìcS.:ò?Orpÿõ?'!"½_x0015__x0006_ç?3.Ý2Û?§_x001B__x000F__x0012_éêÏ¿~ 8Æ¼ÙÈ?_x0007_Hæþþoñ¿_x0008__x000C_õ rdõ¿|3pÜ¢?e}~_x0006_Ï'ä?^Åðª_x000F_y£¿_x0007_)X}3â¿xiY7×÷? kÆ`6¥?=Õ²7Ðè¿k¹"A/É_x0001_À_x0007_2!pU_x0008_@É[°½ué?ÇüÒòkiý¿ÉoÁëÇå?µØ5ÂTâ?­6Äâ_x0005_Ë?	bÂzTß¿Õ¯uÑCä¿%H7t73Ë?	î_x0001_(1ÓÜ?_x0003_wÑl_x0010_½¿l.)Á0÷É¿OBPõæ?_x0004_|5tÙfñ¿_x0006_kú,Jå¿ÐÖ§¸Fø?Éy3-=ó¿.»éÞ ó¿ÕæÝïÚ¿¸MØÊ£Mð¿Ð×Rq_x000B_û?XèÒ©aÐ¿_x000F__x0002_0_x000F__x0003__x0005_5ûÑ?E	Ñëaëô?e­Õ­mè?LTÂÌbÄê?ö_x0005_¾épÎ¿®oífìñ?þ}·hähÔ¿Ð_x0004_Bè;¾¿5_x0005_Ûü¾Ñî¿&lt;_x0018_²_x0001_0_x0012_é¿_x001C_²x_x0008_»kå?_x000B_ºj_x0002_¹f×?8_x0003_»©±ñ¿zèó®Î¾½?eñ_x000E__x0013_â¿8_x000F__x0011_2²æ¿|PJ"ô¢Î¿_x0003__x000D__x0013_ÍCå¿_x001A_ÇMùØ_x0004_Ú¿&gt;üV_x0004_"¸á?V¥DË_x0008__x0005_b?©£Ìóî?µîù½p÷¿IîÍRµ¿ÆA4Áç_x001F_ð?_x0008_Û_x0004__x000F_1Íà¿¢~9Ð­¾Ò?JßÓ_x001F_@¥é?_x0001_y/ä÷ó?XÇh¤tî?¼ùøÅ¥Ðä?H_x001B_}åÀÐÚ¿_x0001__x0002_¹'D¡/ñ?fbªAà?ä_x000E_Å¸é_x0015_Ä¿}¼_x0002_&lt;¿¿øu^èg_x0005_Ë?Þ_x0013_pÅõFè¿_x0011_B­Fßõ?I_x001E_ì_x0015_/_x0007_ð?$2&lt;S´þ?;ÃÀlµ?æ0Ej&amp;÷¿ÏÏ¢_x0011_í¿¡gU$ê¿UØÔ¼=Î¿Ô²À¸à¿!n7·_x001E_Ñ_x0007_ÀÓü®ÇFä¿8Í \vë?_x0017__x000F_C_x0017_Í?ã»Èä¿ó3ö¤_x0002__x0005_¬?_x0019__x0019_Û5UØÔ¿ÑAONþ¿c°ÒDVÂ¿hkyKåâ¿:Ô¬mWÿ?ÙÖ_x0010_Ç¹?ä?H[Ó³ý¿_x001D_-1´Ñ¿£ÓúÄrü¿3_x0002_BÃõ?&lt;_x001B_M_x0001__x0003__x0011_î×¿1OXf_x0010_Ú?ZøW¸¶sï?_x000E__x0005_3TøÒ?ë&amp;_x001D_¨Oæ?ê_x0015_Ý©ò¿þ+_x001B_dü?Ahç2_x001C_ñ?|F_x000E_Õ¹¯ü?ÉokÐRKá¿?¶Ç_x0005_0ðá?í¡ý0_x0002_À}&lt;_x0001_³b_ö¿e!I/×~Ã¿ç_x0007_ìïÅzì?ÒV õ_x000E_ì¿6ðÆ&gt;kÉÖ?_x001C_ûYcþò?ÐÖd¦·2æ?«Í½þ î¿¬_x000C_Ælµ×?(_x0017_dÃ_x0007_ì?m°O+_x000C_0¬¿_x0008_ú_x000F_#ñmä¿Ú@znWÙ? _x0015__¹Ü_x0017_è?_x0002_B)^{_x0001_@5eCPEÁÈ?k	u¸;DÆ¿_x0002_æð÷?eò ,ñ´¿_x000B__x000F_ÇI½Ù?_x0001__x0003_sÕ¨¶9õ?Q¹_x0006_.¥½Ö?_x0018_¼8_x000B_}Ç_x0001_@¼È'i_x0004_ûú?ÂcßÃÏ?Ïk4!+×à?½ñsL²¨_x0003_À°Í_x0015__èà¿¬ýBg·°á¿ö_x0006_ÜÌ_x0008_Æ?&lt;ô_x0001_l\¡ö?7)§õîö¿m&gt;-«0_x000B_Ã¿a°k 9²ç¿Uþð`¨úÒ¿4 îQIÆ?ðãuà?!ÓhJ¶hÏ¿uÏPè«Û?2_x0011_ê½$­à¿¢nvÁüá?M@:+»¿¾i¤3Í?ÿy;3Õ?ØÊQÀµÒ?r@´KÙcß?	ÃûLø?_x0013_yUÛÏ¿¿_x000B_s_x0018_KW_x0002__x0008_ÀÓtâYõ_x0012_á¿-.W½wà¿#`_x0001_:_x0001__x0002_y{ó?Ï_x0004_j;ôYå¿¡öÊáA¡þ¿V'h@_x0012_Ãô¿KJÝ,|*ñ?G u_x0017__x001E_Rú¿_x0004_pØL(_x0005_@£¼¸G)Ú¿Ô_x001B_g_x0006_c½¿@`û5_x0017_×¿_x0019_X"tå3þ¿iZíripñ?ÏïÁÝ_x0004_¼¿»h_x000C_!à?_x000F_06·kMë¿_x000D_ü¾_x0011_Å_x0013_ü?N_x0002_à-1£ÿ?²ÕèL[Zó¿Õà­Àã?åDQç_x0008_é¿_x0015_aej(ó¿¦ìþ_x000C_¬±Æ¿_x0014_Àu«[Ü?$÷IÁôáÃ?G7²ýq_x0019_á¿!ßÇMÿ¡ù?_x0017_VûQ.ÀÇ?#l0úQó¿ÃU@Ð-Ä?äÊ_x0004_¬ÿÐ?5ÁPÎÙá¿Cq¢ïäÀ½¿_x0001__x0004_ò´_x0007_*ñá?Ã;xÈã?ÂË_AËnö?P_x0002_u&gt;gé¿BI_x0018__x0018_°?f3vÖ_x0003_í¿?_x0018_î¶bPñ¿a0ªúò?fJ¦Tã?íÄm_x0007_N¿¿l +;¼ô¿Ûût_x0017_Ï¿Áòq3¿S	}lrê¿$G×z.Èð?Ceø_x0001_µ¾â?Æ_x0005_%p®Bö¿&lt;ûÇ_x0007_ç¡ò?*ÜHï_x0014_ö?Ç_x0015_+þµbÄ¿ÃbÇ¡øgã?g^_x000D_3_x0003_üü?£ë_x000D_7p×¿3Ù_x0011_ZtLç?_x0008_¹#É_x000C_¹÷?_x0019_G¨j+Ù¿X-ÍzÒ¿¼»	²©IÅ?Ä_x0012_õï@_x0001_@V­B_x0006_¦Ã¿Ë_x001F_¸oñ?¨Þ_x0001__x0003_ðæ¿LÚu_x0015_±_x0005_ü?[|¡OØ°?y¼ _x001B_nÞ±¿r,ª\Úø¿_x0018__x001D_~_x0015_kñï¿ñrüí¹ú?!Ã¿8!æ¿ô_x0003_ï.Åæ?èðG&lt;;_x0008_Þ¿,J]þù¿Ò_x0016_à¿Ðð¦_x0008_ºØ¿_x000C_n&gt;]¸¿¬_x000E_ÓÆ^2þ?·8FVâÛ?ýô_x0007_ØGõ?÷_x001E_*Ò¢§_x0002_@_x001F_7Òüî?ægzhîà¿wh ±Ì"å?m_x0018_éRæ¿±Û$¡þ?i_x0013__x0008_ðñ¿'õØó?A¦*ßù_x0012_à?Ë D¢à_x0004_Àr$¾ØÐ¿;t©_x000F_°ä¿öz#ªKÚ¿¨ì_x000D_«ð­_x0004_@_x001C_rïYÒ_x000E_Ô¿_x0002__x0004_,V£+(û¿ìs=¬*èÓ¿_x001C__x0004_*,_x0012_ð?Q@ðU_x0010__x001A_ü¿Iyæàñ_x0004_?ÿ@_x000F_\Ý?ÐWS_x0007_Ð_x0018_Á?4¸_x0003_×Æ¿àÍÈm_x0001_À¦åâ±U¼¿æòà_x0007_á¿_x0002__x0015_BÍ?K_x0019_§_x0001_D_x0017_«?_x0002_êzh_x001B_è¿àngf_x0014_5ã¿zó÷__x0006_ð¿¨Ë\s©í¿¤÷0Dôà¿5_x000D_»+_x001E_³ð?d °Ü¿w¬§ûä¿_x000B_Ð&gt;ïà¿"P¼HðÖ?Qõ.sÿö¿ùp °fíï?_x0011_´1 ¹ÚÔ?_x0016_Ò¯´?ôÐ¯¬ùp»?ÕæAêNEò?u¤ëîñÀ³?Ü­_x0006_WjÙ?Í	_x0002__x0002__x0003_0ûò¿f7üG2Û¿ý¬*à¿_x0005__x001C_üDpÊã?Æ/_x000C_í é¿àrr0_x001E_Þ?Þ¯F|å¿ëÄó	ë-à?^#ÔTë¿ñPºrØ¿mD4_êá?N_x0017_ñ×¿3÷_x001C_Ý_x0007_ªó?9jÄæ?ùóúÐ)©Ë¿_x001D_&amp;ßyÁÇ¿L9U_x000F_HÎ¿ ¬÷_x0014_?LÝ?Æt·çdµñ?}Á¯_x0002_ÓÌï?ææÚvÇê¿»6_x0002_®úÛ?e$p_x001A_nà?n_x001C__x0012_´z_x0008_@_x001D_êfoä¿mï_x0001_HK£Þ?¢?`Oä_x0007_×¿ bÎ«hô¿_%U_x0012_	à?_x0018_§·JÅ¿d&amp;ê_x001E_YÀ¿m.ÂðD_x0016_ì?_x0001__x0002_+#	ë]öý¿¯ÛW±mdÚ¿vÔ_x000F_öéî?_x0012__x001A__x0002_ìtÈÅ¿^¥neã?/*_x0014_Ü¿à?HR_x0010_þÓ÷ù?L©¹_$Î?G_x000D_­LFØ¿^/-ìà?uØ-·_x001F_#Ó?Þ®ùÍÊä¿%_x0013_)¹åò?7ÔúfôúÞ?Ým`3,½ù¿\ôã²ií?æ£_x0019_éÂ?AÑõãëÁ¿_x0015_V©_x000D_1¥Ù?L«¶¡©Û¿ßì_x0012_æ$_x0004_@Ðgáà¡ç?W¬4¨£û¿2U¦ÑÙ»?_x0010_Ô¨¯ìë¿&gt;!ïïp÷? ,ì[½ò?NGçèêã¿_x0002_B)J0¬ï¿Ùa¥0=_x001D_ä¿óq_x0016_ÂÒ5Ô¿_x000F_-Ql_x0004__x000D_-÷æ¿_x0003_Þ+_x001E_á¿_ *_x000B_õ¿ÇN¹´a_x001F_ã?x·æ;«á?ì¡[;­ºÉ¿È6í_x000C__x0004_é¿7o5_x0016_®î¿ U¢_x0016_Ë?ï2ñ	çê¿UTÄÉjÑ¿»_x0008_Î2Ãé?.Û'»Pëö¿9¤XKà_x0005_ã?_x001E_6q\¡Ë?ï¢Öµ{tõ?úò©{Ué¿tú9·ä?~_x0002_	ª_x0002_zÒ¿ô_x001A_µ_x0011__x0018__x0001_è¿"N)2¡¿_x0007_É½§ÄÄ?¥çfßÂ¿U_Ú¿?¦QÓ¹©pÝ?O­Ãå±Ø¿õ_x0007_Ã3ñ²¿»Èöë¨¿íY?1;ö? _x0016__x0001_|sÿñ?Ê_x0006_îM¬_x0007_Ø¿ÛeÚ?Ó?_x0004__x0006_ÉVù¼_x0015_fÃ?$æ&lt;Þß?'¦äÀUä?_x0018_ê4Ì	_x0017_µ¿&amp;ØF_x000E_ñ$Ð?Z@ÍÊm_x0010_à¿6N_x0008_uá?°_x0002_EâL_x0014_î¿õFÛ¤ÛÚ¿«ÒÙ,Û.Ï¿xÍ_x0017_!ãñ¿»sÝ_x0012_³V¥¿ÇVÒ5_x001A_±Ê?ë¢Ù¥~ÖÑ¿("Ý2Ó¿Ã:q5_x0019__x0001_ñ¿wIÊþ7æ?È_x0004_¿ç??_x0019_\#µ_x0010_è? Üwñ?	mê_x0018_R_¾?¢núÉ¬à?_x001A_ù_x000C_A_x0001_Ö?P·8_x0005_µ­Þ¿ ãó_x0007_ ¥¿ÕÆ_x0016__9öß¿­é_x0018_«Äð³?_x0008_szsø?IQ_"X/×¿e_x0015_ÿBê¿_x0003_RË°³Î¿_x001A__x000C_Ô_x0003__x0002__x0006_âiï?£v§}êoÐ¿ðw_x000B_cï?[ÝÈçäè?_x0007_´_x0012__x0016_pã¿m¢_x0019_â}Ñ¿JàÆ=éò?þ¼~Ã´å¿ZW_{x¿6YÐ_x000C_£_x000F_ç¿º#Ïk`Ê¿:_x001B_[#ÔÛú¿kU_x001D_@çô¿Ñ:ÌJÂ·õ¿2O_x000E_±¡é¿(tâ×T;_x0003_À%ävËÆJ_x0001_@Ó[»"XÔï¿NãÜ._x0010_PÑ?¬A9&lt;À¨ë¿_x0005_m_x0001_ÿCé¿_x001F_à_x0003_²vâ?_x001C_I_x001F_´ûÛ?ûµCcÌó?ÐE_x0004_k^Üð¿lµÚëõ?Ó¤9F)_õ¿X¾_x0003_Åæé?RÔsÏÝ_x0002_é?F#ýÙC×Õ?¡Ð Ö(ÿ¿CZNÚFå?_x0001__x0006_½J_x0014_õKÚâ?*­æ{Ë_x0005_Â¿_x0005_	w_x0015_#2ý¿ËÙª¯ð_x0010_é?sç_x0016__x0013_æ?xNI°Eÿ¿_x001A_[Ù_x0013_¼?a·d&lt;ø_x000B_È¿_x0017_kAÿ;ì¿ã¸J;.*Ê¿kK}_x001C_w|ú¿_x0019__x000C_ÃÊx¿$%WaÜ½ü?Cà3ÚçnÜ?Þ4fæñ_x0003_@Ip.e+÷¿. _x0018_·?ð?/ëqxù?ä,ì¸ Ðá¿]¹_x0002_á?e¬Ìh$ñ¿g_x000C_\¢+è¿gv_x001F__x0010__x0011_à¿£_x0008_ó!Ø9ú¿j©ë7+­ø¿½^9¬Ií¿ã¢|a£wë¿È{_x0016_KRà¬?ÈbÑønm_x0001_À2"0:_x000C_»Ò¿_x0004_·} òä?Üðþ_x0001__x0002_Úå?¼×ö#_x0015_Î¿¿¸Fßà¯¿Ü%ÒEñËÝ¿n_x0011_ÄÿÔ¿~_x001E_7_x0016_ïç?Þ_x0010_qpöüð?Ï¨¥Û'ã¿_x0012_5_x001C_»!_x0010_­?îCâ_x0001_ø_x001D_á?`§¬AÁMä¿ÞÜ_x0006_Î_x0001_Éé¿G&lt;	ÆÐ?_x0015_ØNlÙò?bääEWç¿ê1Mà_x0006_@õðFVº_x000B_é¿Ú_x0007__x0006_±Ç?Ç.Br¡ü?î*Í_x0019__x0004_Àë?Úa¿ó?Ï_x0001_½_x0007_ø¿åç_x001F_?#ìà¿_x0012_=_x0011_¾_x0016_0Õ¿ôkBÒñ¿$0¾_x001E_Æ_x0018_æ?_x0010_§¸Æ{Ëî?u_x0004_!_x0004_SÉò¿c_x001A_ÃgLVÍ¿ß_x0010_âùB_x0011_õ¿-CÚ:9¯¿°&lt;5¤Î¬å?_x0001__x0006_õÞ)_x0002__x0011_Õ?"ù_x0005_Eô¿ñ·L_x0002_Q÷?þ¯_Ñ»û¿ë&gt;zÝXìâ¿Â¨J ¹.Ì¿Ñ_x000B_À;°QÓ?ÏÅ0_x0014_b3Ñ¿·S_x0013_2â0ç?|ÆÚ)çþ¿yä©þqCÕ¿ùÙÿhûéÞ?ÖÏàZ¨Ïü?má2¢Ý_x001B_Ñ?æìþ¤ré?_x001C_v\_x0015_ð¿¢_x0001_ê_x0013_ëè?¢Ed¦½Úñ?ÍóÜ_x0003_ò?ïëó®;?÷?H+V\=ÿÿ?eêÕ_x0019_è_x0014_ò¿ÊGæBHÌö?ú³Ø[¯ßó¿D=tö?rb_x000D_Ù'Vµ?¡ñ_x001D_@^F×¿_x0004__x0019_û7îïá¿iäÜ"{æ¿°9_x0010_gTeý?_x000F_jð_x000D_pÍ?xÕ_x000C__x0002__x0003_lWÛ?_x0008_J6í?!Êã¸Üiö?(?=vþ\ô¿H@ªà_x0014_ß?]@|ïæ¸¿õ½_x001D_Ù8 ö¿e©ë_x0018__x0015_ÜÓ?¥¥Tæ^ð?"´A¶Äñú¿Ü_x001E_^WrÈ?/_x001A_ÞÎé?úÓÒ¼rÞ?æ_x000E_xt3îß?K&gt;ë¿_x000B_¤×?ræD_x0016_À¸?X¬aØï?Ã}Uª¤Â?ñ1o_x0014_éç¿	1@q_x0012_ ã¿_x000F_¾"Ùê?-@Ü_x0005_mÑÊ¿M_x0004_ïZ~4Ü¿3u4æã?èÂ?hdÁ?v_x0001_åñ?_x0001_ë¾Á¢¶ô¿}ÊgV4iö¿§pãÍ£ó?ÃÒ£ê&amp;ðÕ?o¾à}ã?LCó&gt;ô?</t>
  </si>
  <si>
    <t>74dfeb4e149910b618b7de9742fdf9fd_x0001__x0003_¡¤}ª_x0008_æ?_x0017_ÛÜ_x0002_A÷ ?«Ð%Ô_x0015_ñ¿S_x000E_ µ®è¿gpãh'+ê¿_x001F_è_x0001_òùÉ¿óxAðÒ¿_x0007_ÍÌ_x001C_Î¦x?å1&amp;h#ý?_x0006_ê6CÞ?ðÒ_x0008_O_x001F_Ñ?ðíb»rå¿_x000F_úüÄíó¿Lü_x000E_Ê§âð?wqÝñ?_x000C_B§bô¹ð¿_x000F_$z|æLË?`_x001D_'øÞ?&lt;+_x0012_ç(å¿Èy¶¯_x000B_¤ê?AXâ_x0016_`Õá¿åOT#Öâ¿âþcã¹Ü¿#ËÜ_x0008_ó¿C¼Èô¿qb[Úô¿r_x0016_Ü¤¬ê¿L_x0013_ö _x0010_Ê?,ø~Ñóðù¿Y=¬Qsß?ëM×#_x001B__x0008_Õ?ÜJ_x001B__x0001__x0003__x0016_ãä¿Îê_x0014_]îõ¾¿Ô®Y_x000D_å?æ?½2Â¸Õî?*¤í«èÊ¿±2iû8ñÝ¿­¨Ï_x0005_IR_x0001_@rÑ»ÔùÍ¿Mál,b_x001E_ú¿*Pf·ë¿[_x0004_^ø&amp;Î?ºoDÐÆ_x0002_@ìûýñã¿ÐÔµ»7õ¿ÄSMN´Ï×?_x001C_À¢Eñ*ø¿)Û/¥Ï_x0002_ù?T _x0014_³	¸_x0002_ÀWË;»ëË¿Î_x0017_h(_x0016_fþ¿[_x0016_g_x0002_hÛ¿Ì&lt;ë:1Zë?IÂ¬_x0016_¬÷¿_x0010_XE_x0003_J&amp;À? ãñ¡{_x0008_ú¿ÌJCBWjä¿íßRé¿_x0007_-û^¥ýí¿kX.Hð?øÚ®=èñ?Ø_x0011_z³MuÁ¿ó_x0010_Ïì?_x0002__x0003_î&gt;+_x0012_ `å?üg_x0017_q;5É?_x0004_×ó¹ôÖ?	pó_x001B_#ò?JãD:¬¢Æ?KB+ûÊë?p_x000E__.bÐ?+Ñq¬_x0017_GÁ¿¸-ÇÖwãà¿U³æ@ßÐå?îL_x001C_àõ¿´ÊÎæ1ð¿?_x0011_(_x0006__êå¿ØÍ_x000C_Þ_x0011_&lt;ã?î]1Ä®Ï¿")_x0006_ ~Oñ¿djG 'yÆ¿_x0001_¾°Y¦ñ¿jÛ&lt;_x0011_©õ?%ÜWg_x0016_äò¿- ÅÑ9ÏÅ¿Ã¥Í8Fî?ÏÈ@oîgÕ¿ÿißÛo¤á?e_x0017_LµIÐ?_x0008_R`_x0011_ÿ@è?_x0010_360B!Ø¿¿.ôz_Õ¿_x000B_ÏÿHTÒ?Áxªg&gt;ò?À\_x0016__x001F__x0014_iê?h_x0004_nô_x0001__x0006_p¹¿¨_x0018_#»Øè÷?áanyÅè?ô_x000E_1aVÞë?,s_x0008_ëî¿õ¿X~_x0012_+n¼?/0ôZ¿u_x0005_@°!_x001F_åUî¿_x0014_Rwéâ á?q2²Û{ªð¿pígíØ¿?_x0003_GË_x000D_Õ×¿{ÆHhûÇ¿_x0008_kVÅòdÖ?ËüÞvBÐ¿_x0018__x0011_Ý(_x001E_ä?^_x0005_8á_x0013_¬ú¿¬;[3ã_x0002_Àíï|(Óä?zÌ­lùÆ¿_x0010_Þ#Ì,öè?»A¥õ_x001D_îÀ?_x0002_¨æ_x0011_Gú¿M;ÄJú¿ _x0019_!ý±É¿¿¥_x001F__x001D_®Ñ?Ww_x0019_s¹±ç?|C%.Ùñ¿_¯û[_x0012__x0004_Ó¿g&amp;nØãÙ¿øu¸¬Mú?¨_x0017__x000E_©£?_x0003__x0005_é_x0018_oÚßÚà¿o__x001D_ø(bÓ¿ÎÂè1áÔ?jcWÓ9Ü¿_x0010_Ë?Ë¯Hð¿'uáXbpç?ó.ñ_x0012_\úã¿ÐNp_x0019_Kå?ç o[v_x0001_@Å3¿\Ìàç¿_x0007_Øêà¿Çµy_x0017_#ñ¿_x0002_ÒÒaó?KH³L7ø?!ôB¨A½?m_x0007_]_x0010_À'Ó?)}|_¼¿(g^*ÚñÐ?¢~½¡EÜ¹?¹uÿ³'eû¿KP«1êºæ?_x0014__x0015_+ú¥|í¿©25Å_­ì¿â\_x000B__x0001_@R_x001B_îª_x0016_6Ó?_x000C_÷ùv;â?_x0004_­rbÓÅÕ¿.ºëgcö?¼.¶jê_x0016_å¿¶ýAÏVö¿¾¶îü7£ù¿ýø_x0006__x0002__x0003_å_x001E_ï?gý&lt;¡íõ¿_x0011__x0002__x0018_j_x0017_ñ?·nº'	Ï?\y²QLã¿c¿LI gà¿9&amp;v6_x000C_:ï?á||Þõ¿&gt;÷«_x001C_ì¿nEC¼ìÖ¿Ñâ_x001D__x001E_GèÄ¿u¹qgdÑ?&lt;_x0017_| £®?2Ò\ª_x001D_j»¿Ú¤_x0015_*_x0015_ú?0_x000B_*ý_x000E_?Å_x0013__x0004_úÜÌ?p¥+Émvñ¿õàS_x0010_ß?=Ê¡_x000D_J¹ò¿7ê_x0018__x000D__x001B_þ³¿ÜÙãU@nÀ?ñÊWÒâ?ÝÙ|x×ã¿ìçâ§Ãæ?JoÑ=ºÁ?ðcb.WÄù?5ëÉÝmß¿{üÑe}î¿ÞÆ0`RÔ?_x0001_Fÿí¨hä?¬} ¹s¼_x0008_À_x0002__x0003_¤6KÆª?·_x0010_èGÛá?=S_x0018_8ü?¢QÇ+o_x001F_ö?r8ûYÑ?QáÝô¿ÈKDE_x0004_{ã¿íÍ_x0006__x0015_ä?5+_x0005_hÖÙß¿Ì_x0010_ïfiù?ç)#vî¿Þd_x0002_]ã¿ò_x001D_ÊPÍ\Õ¿-wÇºñÇ¿T÷VM_x0015_ûÜ¿º,Jÿvç¿é/B/¿Ýhz _x000C__x0001_À_x001D_YVó_x0004_À¿ª°ìñ/ë?vD9_x0007_oÒ?ñµ\Þ­_x0007_ä¿Â_x0015_þñ"_x001D_ò?w_x001B_H5_x0014_Ië¿Øý05ì¿þs_x0006_&lt;_x0007_¡Ó?ÀXO:_x0011_ê¿w V|ç¿üÃß_x001F_rÏ¿kÙÚk_x0016_Åö¿çÑ£ñ_x001C_²²?g°â_x0006__x0007_ëaÔ¿cAâÈ_x0007_ý¿_x0005_WÖõÍÕ¿¢_x0005__x001E__x0011_«_x0004_@ï_6##_x001A_õ¿h-Zk]Þä¿ýÂix	Á¿kÁã ØøÊ¿_x0012_âÚÅ¦¤ð?úçY3Áò?S½ë_&amp;ÏÕ?_x000B_&lt;Ø_x0011_V_x001C_Ç?FÝ,õpà¿~äÁe$¾ä¿îý&amp;ä?_x0005_SéÞ_x0011_fê?Lñà¼_x0010_.ä¿÷Õ_x0015_¿_x0001_tiïõîâ?&gt;ðl_x0003_j9ô?_x0014_&lt;öXYú?vÛàH¿oIàÛÊò?¤qSC¯Ô¿F_x0014_&lt;nÉã¿HI;úÆ:ì?7êÿ^U¹¿è^+Yì´ï¿öÖZÍÕÓ¿ö±÷¢à?UUn_x0002_ÿË?ÞxÅ_x0010_ë¿_x0004__x0008_2P­0¦¿Í[]_x001E_Ðö? ÏÉ'ä¿1_x0006_F°Òà?_x0017_ß_x000F_Ýó¿ìá=_x0001_ï¤ä¿åB³¡çÿ?_x0003_jRXÔHù?=¬QáxGé¿_x0001_GðÂ2,±¿m£Q_x0005_ê?Ã	µa&gt;ð¿¥¾bòß_x000F_æ?¦Ã]³Ê ø?_x0011_ÊÎ_x0012_\Ø¿íq£ê_x0012_¿Ë?¿_x0002_5_x0007_K­¿¡Àk¾Ô¶î?îäÙµ+ø¿d?Ü_x0016_äáå?/_x0019__x001E__x000F_Þ¡ß¿ Á±uo´ð¿ø87|º«ú?s_x001B_ÈYPò¿!;x=ý?_x0015_·dWëµ?óFÚÉ_x0003_bÒ?¦r%_x000F_ç?0¡á_x0016__x0012_ó?_x001E_hæd²Éß¿ôÚ]ÿñ¿dÛã&gt;_x0005__x0007_nñí?f+¥ÎÖ³ö¿_x000C_r¦àÇ_x0004_à¿}_x0012_ôYIü?P_x0019_\lì¿_x000D__¦³_x0013_?ã?p¥_x000D_Xé?Ér_x000F_;÷?@¬_x0002_´Kâ¿WÙæ_x0006_&lt;°Ï?Óó_x001A_c)_x0002_À½s¶)pô¿ç;È9;&amp;õ?ý!kO¬¤ô?¦áR_x001B_·ò?_x0004_RBül}´?_x0008_U	ÚÓu¿þÆ_x0003_íø¿%Fÿ¸û?A­Á_x0019_ìCÙ?_x0010_P=¦Æã¿_x001E_ú_x0010_Âêþ?¬_x000E_;08Ç?ÕébF_úà¿!AÏ¢\Åí?;)¬´n÷¿gº}úQå?Ðs/Zzàã?õgx®¦Ø_x0001_@&lt;ÒÙgpú¿ýNcº"Lâ?*Kÿì6ë¿_x0004__x0005_F_x001F_×¯Äó¿-aþ]Që?î¡.ð¢ð¿Ä_x0013__x001B__x000E__x0018_Ú?ýUëüå½?I_x0005_L4%«Ý?SI÷9euë?fµ'Õ%;ó¿P\]	`_x0003_À_x000F_p&lt;ñ¿½îtwË!ç?_x0014_ÅD_x0008_yí?­Mv¬Í?pÕÊ]à¿|ÅDºBç?æ2M+8&amp;Æ?_x0002_ÿ/õ_x001B__x0007_ÀÁ=lûg$ë?uËóÅÿÁ?¯SCúéòÑ?ç0&gt;â?6ÑÔRy1±?Å­Þä²Aâ¿ø_x0001_æ_x0012_Å?¬"õ ,æ¿N¬c_x0012_hà?_x001C__x0002_ù~ñ¿è©¢"ö¿Üå!UWÌÒ¿¯e®_x0015_³î?7ü`'ÔÈà¿ÇH"§_x0002__x0004_dÐ?c=¡°_x0003_â¿Ôz!0ö=ø¿§}jáhõ?_x0018__x000C__x0016_-¹?x6i`ëñç?eBh_x0006_øüÆ?_x0006_8_x0005_¢_x0013_Ó?_x0007_e³»º¿ùäª=Ø¿Ô&gt;kÒD¸¿k_x0003_rýï¿Ê¼_x0013_z®ð?_x001F_îéÒøÀð¿Ï_x001E__x0001_îuä¿_x001F__x0012_éz÷?{bkÚÒíÂ¿_x0015__x000B_Ë¤wÆþ?ñæ	_x0015_pèð?]*ìÈy/Ã? ö_x0001_=_x000C_ÝÑ¿%{ SÈ+à?0'$F,8ð¿]½_x0001__x000D_´ú¿ná GÝÀ?_x0007_°_x001D_#á_x0003_ÀR?ý±1ö?r-f"úæÍ?3©æ6µåó?¸­¡¢%½?_x0005_8B+`_x0018_Ð¿±_x001E_LTvô?_x0001__x0002_3hññ×Ü¿?¾_x0005__x001E_½ÿ?§G§éñ¿Û_x0015_KöU»¹¿äjY_x001B_nÎ?ñéBXð¿Y%?­:ú?_x0006__x0017_y·ð¿_x000D_Æ_x0008_À«°Þ?úÉië_x0004_À?,_x0019_9~;~Ú?n"p_x0005_gù¿ µÚ5ÝÐ?#_x0008_1ÝRÍ¿	}çDÏßæ¿Ë¯"®?ó?,¼ýÆY_x000F_ì?É_x0005_þ(û?²v_x0004__x000D_Æî¿_x0001_VfOíñ¿c^B×t_Ù?_x001D_\&amp;¦1è?p&lt;_x001E_°íâ¿YØÜÌúíÿ?´ª²ô¿2½¸úOÖó¿íÒ#8Ï?îwzâu±¿&lt;V&gt;_x001A__x001C_nå?o&gt;ÎQé ¿ßH_x001F_óhzõ?_x0001__x0017_{|_x0005__x0006__x0012_Âß?_x0013_)êEá._x0001_À!÷d^·_x0005_õ¿B@_x000E_ÿµÈþ?ù!Üí¿+ùÃï_x001A_×?:_x001F_mZÑÑ?	È£_x0002__x0016_çí¿JûÀÆl? =©r_x0019_ÿÌ¿_x0019__x0008_z`	Mè?¤ÿKK¦ì?-å|íð³ô?ËL¹_x0003_¼_x0003_Àa_x0003_e_x001B_-/à¿s_x0010_¼*_x0018_ì?ïÜ_x001F__x000B_ãî?á[Qßí¨Ç?QAµ¶.ñ?üÎËD¨å¿K_x0006_da_x0018__x0003_@ä_x0011_ô_x001C_ò?¶ëÒw×?N"T¢ô?¤4´'¨ÿ?¡­ðÍxÕò¿d_x001A_ÞvY=å?¦.^Ûvã?7PLS_x0005_õ?èÉ	Ã_x0004_gæ?ÕÀ6_x000B_}¬?JÍ:õ_x000F_Ü¿_x0005__x0007_D0x_x0004_a[ç?8æ­½_x0004_Qä¿þaÏ_x0019_âÈ¿a¬ÀúØ¿=_x0013__x0006__x000D_VwÀ¿M_x000C_/_x0008_¨Wà¿øï_x0014_Cdç¿ÏÁü¦ÃoÅ¿Ç£7_x0019_,Å?ì_x0017__x000C_USAë?í¸_x000C__x0002__x0017_Îù?S ø_x001B_:@í?BÉ"°HÂ²?¿ñ@K_x0004_@_x000B_v=!n"Á?Üy_x0015_=Z+ú?áaÎh_x0019__x0014_ý?%ïâ¹Í¿½ý¶ÿEùÕ¿{ÃâiPÍ¿_x0011_mè¿r¥üÓ ¿gÆMÿ­ù?J7+Ý²?Í_x0001_Þ¿7ï?ÿ	¬_x0017_ð¦é¿_x000E_ì°d _x0006_Ü?(ÆjöQ ô¿ Ò¼_x0010_FØ?(_x0018_÷¸2Èê?o%_x0003_^c²é?½_x000F_ï_x001C__x0006__x0007_K×Ð?_x0014_í_x001C_­·â?cÒ`_x0002_ÀË?JH«æ¿6ÛÐs¼Ù¿&amp;j_x000D_Ý_x0006_À)A®Òcñ?_x0002__x001A_wÉô¿_x0001_Úê(ß^ó?§êûw±ä?£_x000B_¼$ªTß?ì_x0014_&lt;_x000B_aiâ¿W¶{©6èì?XÓd2_x0005_¿_x0001_ÀUzÐ?[ï?/Ó_)òõ¿_x0018_TÍ¥s_x000B_í¿0­_x001E_÷Ävæ?|Ûµ._x0016_l_x0003_À£.±ÞÞdÜ¿Âè&amp;_x001E_¤_x0014_à¿_x0014_ø5_x0004__x0019_å?dÝÀM¯¦ç¿Ñ?²ÒÕÏë¿ásY_x0003_uõØ?}t__x001E_0°¿B_x001F_Ñ&amp;ýÅ?ËÀ¢­Vtú¿³oÎþçò?³}ç_x000E_Íö¿U/aÇ?»bÿÎø_x0006_ì¿_x0002__x0004_èº_x0017__x001A_`Mì¿ðq¢¥Ê_x0014_ó?A*Æÿ­½ð¿k6&gt;Qmó?èr_x0019_ðígË?ºu®&lt; zû?]_x0001_ü¿_x0019_¸Ê?$l7|Ój³?¡viêäï?uT¨ä¾á?yáOC ¿_x001E_ÄI_x0003_%ñð?å_x0005_¸4-í¿íG¸?á5_x0001_À)ÕX÷|®¿ÒpE=ØFø¿WU_x001E_Ë63¹?¬¯*7µuð¿3êÙ_x000C_Âê¿]1¥WÌê?#q_x0013_/Pâ?B«ú¹_x001C_ð¿í¯Ñ­µð?R\_x0004_k}×¿ÿæÒ_x0007_&lt;=°?8ð4_x0011_*·?ë3 4ÛÂ?¾÷rÖáæ?&amp;®|sÛ?|_x001A_BD5t·?òÃ¥2Ð?{Ø-p_x0005__x0006_õ¶þ¿»©ßS_x0006_qt¿"'ÊÆ_x0007__x0004_q?Ð_x0015_äøRÎ¿]ÙµôQ_x000B_Ö?ÄÃ¿_x0001__x0008_JÉ?Ô¬à&amp;â¿î×_x0008__x0010_¤óâ¿_x0002_ü\ÌàÇ¿ª»_x0003_Hé?Û¶Ð1¯.Ð¿æõ_x0011_÷FÝí?|®Æ+äÎ?j_x0007_V/Qî¿I×Ðë=ò¿_x000D__x000C_u¾öQá?º_x0017__x0004_ÌÌM×?òÒ¢BR*¼¿øy_x0007_æ¼kà¿Ú¿ð	;úú¿Üa_x000B_ð¢ì?_x0011_-_x0013_1 åÉ¿mhÅÌç&gt;®?§_x0014_B2é_x0011_ü¿_x0013_B_x0008_$0ÂÊ¿»·@ºÐ_x0004_ï?_x0019_ò_x001D_:é?ù~iR³Ö?m*Ù$7_x000B_í?Ê_x000D_üZéá?éµ1úõ?_x000B_½«¤³Ð?_x0001__x0007_±I×v_x0006_À_x001A_4`_x0005__x001A__x001E_Õ?ðDQ}AR·?'·c&lt;6Ný? Ôrìè#é¿È»!úa]»¿R_x000B_T¢ þÑ¿-$x©bÃÔ?_x0008__x0002_ðH]ï¿üR¹P¡_x001F_Ù?±ÏðîPNò?üDC_x0011_Aeô¿yÀTwð¿À²_x001B_.Ð)á?_x0011__x000E__x001A__x0012_Gæ¿þÝ_x001E_¬_x0018_yà¿úV'ù3ç¿I_x0013_6Æqê?;4e_x001A__x001D_ô?°·§òhâ?ÓÌQþ&amp;à?ÅÅèÛ_x0003_	ð?¾²]_x000E_ðèõ¿³*yz#Ñö¿õÍÍ¤ù?_x0001__x0015_Ý_x0014_ú5ñ¿·©`_x0012_dþÃ?ÏDSÝ$@ñ¿ÙTb6ÇÐ?abÂ¼.¬_x0004_Àô®ã.ýæ?Z¦_x0003__x0004_[Ó?ÁbÒ:_x0002_@ÿ_x001F__x0017__x0005__x0010_hõ¿_x0013__x0003__x001E_\vøñ?_x0015_µ¡P}ÍØ?zdÛ_x0015__x0014_'ï¿_x0018_â_~¬á¿_x001E_uúèõÞï?ð_x0019_K¼¾?sZ×g;Ü?Ö_x0018_çþê?b:g¿Ð¿~S_x0001_ÖÊ¨¿°Ý!è_x0001_4á¿Ó±¾¿7ñXíË.è?jU%.[ß¿Á][VgØ¿¦w_x001D_jÎ¿aÔÂ1AÔ_x0002_À#ÂëÄU_x001A_×?ü×ýÂ~å¿¿:Ûx¸íë¿¾mÉeä_x0012__x0003_ÀæÐne¶à¿4âÉöû?ÕAR¶àqô?%î@òh4ø?oã(&gt;P¸÷¿Zn¢ë±¿V¸¡ÈCU¸?gÙPUd~ä?_x0002__x0005_cr½âgeð?Æ##_x001A_oå?ÍªàÏ:Gè¿|­_x0004_àÚÒÇ?|go_x0013_í¿X!âsà?sèÉÂß¿¶_x001B_G*gó?hä,±(Ä?Ð8uÂGÜÎ¿ðcà^¢#ä?®î\¼ä¿oâÔ_x0010_,pÜ¿ÛÈ£ã?ì_x0012_4òî_x0018_ü¿9k_x0003_ò?EÁ_x000C_Ö?_x000C_7ØãË¼Ô¿L?R¯]ïÙ¿³ëÍááà_x0001_ÀMþÆ^AÛ¶¿ÔJ×ßôí¿î_x0015__x0012_ë ð?$_x0016_$À¿¿9úgä(ô¿Tq¦_x0017_íæ¿ÌÎJ_x0008_ï¿³é9Xë¿ôî/_x0014_õ¿_x001D_ÏÎU¡ä?ÑïFË'ï¿_x0001_®Î_x001B__x0001__x0004_D5¬¿¼@êózÕ?*©ÍÏc?û¿Ýi(_x001C_ÿÿ¿µDêxð¿´g5µöR¼?¥6Ö_x0003_Üñ¿_x001B_Ì£dî,ì¿+ÈW_x0018_[_x0003_Ù?Ë_x0010_¨_x0016_´å?gYF_x0011__x001C_ø?á¹k¬õõ?%9¹4Ê¿S}KM¹¿x_x001D_¸M6ó¿Þ­_x001A_4ñ?^¿Æ»-Ô?xvlÇqõ?Ì TX3_x001E_ä?¥º_x0003__x0002_Þéå¿A8Æ$R0Ü?¾¬(_x0017_ïø?_x0007_ò0aX[Ú?´}¹ÒÃ½â?_x001D__x0004_`ìJxà¿5`§- Ã±?ø/_x001A_MZõà¿_x001F_))K&amp;ë¿UèvÖ×DÚ¿ë!¬·_x0019_wé¿biD«ëÝ¿ÅZÜÝd_x001B_Ä¿_x0003__x0006_ !ïJâ_x0003_@_x0001_=gÑÀNê¿ûAÇí7Õ¿fq_x000F_dÌ_x0014_÷?G_x000F_×o*Ü¿*vy«çÕÛ¿I*¸j)äë¿ÅxcI.Àð?½_x0004_Y¬0ñ?9_x0005_?c_x001F_VÕ?øA_x0014_Eër_x000B_ÀÆã SSó¿ÙÉ4_x001D_Ã?_x0002_W*_x000B_tô?XZìL_x0019_û¿|öy+ã/å¿R¼ÂBW_x001A_Ñ?^_x001E_è«Äç¿éO_x0007_ÛGô?IzZÿcç?ò%0ÜGà?´b«Ê_x0004_TÎ?Mé²¨f,ù?!ÎÄCö]_x0002_@_x0015_ÞmbL§ú?±mô_x000E_ÓÇÔ¿VÒ_x0012__x001B_9õ¿ró_x0005_Äw_x0015_ù¿:_x001D__x001D_§å?a_x0004_È$)ó¿KR½_x0002__x0004_Ç?ãÝ5®_x0004__x0005_h(í?sL¶{_x0001_ë¦¿­©Ïù;Uú¿K-Ý{ýÛ?ùßð";ÄÞ?_x0019_x_x0012__x000B_VÌ¿|Q®*]ë¿L¨ÖÞ? ÐN\¤ã¿v!£¼Më¿Ü_x0002__x000D_ôÐÂ?Ó_x0019_²cËð?E%¦oî_x001C_à?¦_x0006_Zì|ß?Xu©_x001D_äªà?»Á?¨¢?Ö`uÞoùï?X¹Ðâ@gä¿!ìeØÛò?£_x000E_;ú_x0011_ÂÏ?$X#FÊ_x0007_´¿ô¼v&lt;ùð?#Q¡=ùöÐ¿_x000B_N¿y_x001D__x0004_@_x0003_.ZÛË?ÜWµ¥çîò?9X~Y_x001A_LÛ?}}î=w­Á?18º¤a¬ý¿FøinGÓí?RfEqð¿_x001C_$*yRø?_x0001__x0002_ó6Ï&lt;G.´? }øØ*ö¿ÆûL]áÔÕ¿öþÙ:0µé? '_x0016_9D·Ü¿_x001A_È_x000C__x0016_øÀñ¿£ïô)©÷¿ÎxJ¿_x001C_ùá¿_x0015_à_x001C__x000F_(½Ú?¡äÈ&gt;Þ¿¥ªd~&lt;Ã?´_x0018_ìë¤Ò¿¿IÈhRâ?4_x001A_Ôóª¢ò¿q]$Ý?_x001E_¡üåwuß¿_x000C_QÿþIä?yõ9»_x0005_û?gä_x0011_å_x0005_|ë?iÉEy'"í¿(ÏÒôlÔ?{%3ùËã¿VÆO_x0015_ù?_x0018_ØêGNí?Ï&lt;Ôf¯0ã?_x0014_­jyý¿È*HC°?Ûø5ùþó¿ÂÜä¢þ?kêb"»ÉÐ¿ôO'¿ñ?_x000B_ßÇ_x0003__x0005_¸¥ó¿/KÅôãMã¿K»ÖYCã??§_x0004_æÛ&amp;¾¿T«©y¼ô¿7¡CÜà_x0012_á¿º_x0011__x0017_¥_x0003_À_x0004_ô5×µî¿Ë_x001D_èA__x0014_ê¿¿iîÉÃ¿cðtÂôg?È&amp;L_x001A_Hô¿_x0014_ð_x0012__x0003_Ñû?'?ºWo_x000B_â?è÷_x0013_ô¿·W__x0011_÷¿MØæ8áã?,_x0001_Wo;YÙ?ßîØ_x0002_äwÔ¿_x0004_+ Ïæâß¿ç½%Aó¿±¡YyÏå?_x0002_Å3Âá¿c»N_x001B_ªêô?³I!ñm¸ý¿%MpS±à¿s.Ð_x0006_±LÐ?¢_x001F__x0012_¨ÏVý?DAÌhÐ_x0008_É¿_x001A_K«râgÝ?¤&amp;»äÏûí¿´Rãôóï¿_x0001__x0002__x0019_¢_x0008_ÞøÆð?ÄÞ'¥Äð?%sOhäâè?MÐ¿ßKþ¿÷V3(øý¿ðX+p0|º?_x000F_ð_x0016__x0005_ã¿#P_x0012__x000D_T©ù¿à_x0019_"ö?ÝÜ¿_x0003_sáj_x0007_Ûë¿K7ÄÞñ_x0011_ó?|_x0005_¹GÏäå¿²÷8X±?hå_x0006_åÙßà¿)w\¦»Þ¢¿_x0014_7Õ]ÚÓ?uf±_x0008_Þ?_x0001_p`7_x001E_	ð¿)Þ­¹£¿a_x001A__x0014_&gt;­ð¿_x0016_qà¢~ï¿pkgÄð_x0010_ü¿xvÝÉ^ó?\æ_Í8bd¿ÂxÊ_x0018__x000B_È?Ý&lt;«ñ¿]¹ÏðÖ¿ç\bDèÇ¿È«eÿâ	ì?p-FÔàñ¿ÄÉÞêÚ?J_Ê_x0003__x0004_Bö¿ 8 ÒÞ÷¿1#_x001C_ÊG¯÷¿YÅy_x0012_E_x0001_@}ÖØ_x0003_ ãò?IñýëoÍÓ¿à­Á6Iæ¿4RÔá_x0014_kå?Ü_x0003_:ÿï?8_x0015_ãö¡Ô?®®×Ó!.Ò?´É:ïi÷Æ?Áã¸_x0015_{ó¿¿×î$ýÖù?Xú¥Jî_x0007_Ï¿ü²þ$ÏÓ?hw_x000C_#Éq?ùsXµ]Zó¿&amp;Å3$ð?_x000C_eã¾¯ï?î'¥_x001A_ØB¸?`ëWÝËiÖ?B8_x0013_ÚÕ	ô?ÌØIÉ|Qð?òK½µm¨ë¿_x0016_í«Ó:°í¿á»k²öÐó¿x¸Ýn/ô?4Wcá¡,Ê¿_x0002_"ÛeÓ$Ö¿¹®LÌ¾ï¿	_x0014_ÅP´¡ö¿_x0003__x0004__x0013_¸Éõ&lt;_x0005_ù?È'nñÇØ?A¯Æz#ê¿_x0017_·_x0018_t½õ¿|_#Lâ?èµ_x000D_ï}úÆ¿ÿ¿w§ã¿°;¤¸âÀ¿p_x0018_ÐÿäI_x0003_@ù³}µÊ_x0006_î?_x0018_Î­%-Êï?ù$C0rðò¿gÓOáÌ¬í?·»NÚÍ~µ¿Ô~´cÿþ?_x0003_ò_x0019_|ß¿­è©å_x0002_|¸¿9ëì¼¥ðÞ?&gt;öD_x0016_S_x0013_ñ¿_x0001_ê£`÷?p©_x000C_U=Ô?*ó÷îx½_x0006_@_x000F_Á_x001C_uÑúø¿_x0003_tl`ðtû¿ÿJ3ê~Ë?Ôt`ðMÕ?S_x001E_´mjà?éL½wÍ?_x0002_©6X"bÕ¿_x0013_å1ä¿ù;Ã9¿Äê¿å	_x0001__x0004_êú?v_x0016__x0019_A_x001D_qÚ?Ø¯ådÖû¿_x0016_ð½QÎ±Å¿;ý«üy*ë?9 À	\î?PXê_x0015__x000C_@ØO'&lt;Gè?Ò§Eëî?_x000F_Ô=_x001C_óü¿ñå_x001D_WQÞÙ¿+Ü©½¿_x000C_³êá¡@¢?Éìñç»¨â?YNÃ â¿ ,ÚçÆMý?ÕÉ°_x0003_H÷é¿KÉyENÎë¿õ#¿_x000F_­å¿6Ø#g¦;à¿_x0018_SÂQÿç¿M´N_x000F_²ã?_x000F_¯¶_x0012_(Ãÿ?;{¢ÙõÄ?GaâI[TÒ?$=×f_x000E_Ãè?¨n_x000C_ÆnäÒ?_x0015__x001A__x0008_Ácí¿¼×_x0004_&lt;e_Ù?m_x0018_R`[å?_x0002_vçØU»?µ~KîL×¿_x0002__x0003_NûÜýMùò?Ñ2?¡¾_x0015_ñ?:H·JLÉ¿æ/cF_x0005_à¿3#©¿_x0001__x0015_Ã¿_x0003_;ý_x001F_kõ?CkzkÈ?Õ_x0019_»Ä:â?_x000F_FÌlÊÿ¿íOV4w»¿n½/§iî?_x0001_Ú6_x0018_éAÒ?_x001C_@ñBó?²£åÌ^ø¿Ø_x000D_;$Ø¿}á7_x001D_Ó¿Ü_x0007_ßÏë?ñä|ÄÔuá¿*qË58ðÔ?o$_x000B_Ê'êä?Ü%(Õ95ò?`w÷Rrß?ÀNÆ_x0011_°ñ?ë1¡|C_x0004_ð?j+A_x0006_â?_x0017_°_x0014_]ûµé¿+sÉÞtòÔ¿X­ÙA3è?ÍA»Ñ!PÑ¿ðÎ_x0015_Ø?RÏ¨|³²ë?HÖÑw_x0001__x0002_(ÖÔ¿­Ë_x0014_Sgà¿Ê]wí&amp;uí?_x0006_G.bê¿§2H^°oÐ¿^x;Uu\á?:G\h&lt;óù?ddZ_x0019_,C_x0005_@_x0010_wAÉÅÁ¿_x0006_ÑRK_x0012_ºÒ?+1¶áØ_x0001_@'ÞªX_x0001_Å¿ßóëf_x0005_3_x0001_ÀÐÿlQ¶Â¿û¨¸ëçÔØ?_x000B__x001D_¬_x0010__x0013_ª?_x0017_«§tËèÔ¿_x001B__x0006_{ò$Á?ÍH£tèÎ?°d_x0011_1Ë¿YAÔ_x0004__x000C_á?õXì2ßþ¿z_x0013_I/_x001A_ç?SÔ®×Cð?Â!¸âfªé¿®y}dtã¿_x0007_ß&lt;{ðÐ¿Î»ÒÁO»?S'ÆþÿÔ?`:_x000C_¬Ýù¿FÐ{®ä:_x0004_Àn_x0004_&lt;_x0014_Õ¾?_x0002__x0004_»EG@¶àû?Å²g_x0019_lö?ßèYènÊ_x0008_À_x000C_úA6)6ñ?bPU _x0016_¢à?_x0011_¥pØ0_x0011_Ä¿ÿÊ{áIá?ÈÆÜ/Dò¿þý5õ"À?Õ«~_x0013_Ñ?_x001F_ìFå¥|ô¿ÕëÌ7ñî¿ZYc_x0015_Õ_x000C_Ó¿ù6Ý9¡CÞ¿_x0013__x0016__x0012__x000F_n«Ö¿!)-¿ÁÞ¿¥Z_x000D__x001E_a_x0005_ñ?Rçë_x001D_¬Û¿/àð'}?tSÄfÎßé¿_x0001_ûÝh.Ý?õ*_x0004_ _x0008_ë¿`_x0003_¢ÿ÷´ÿ?÷_x0016_cKÆ¿0ãt&gt;Ð? AÂÒ_x0005_×?vÔ)ò_x0007_ç?¨dUmYêÁ¿{¦®Æ_x0003_ÀÜ÷ªüGâ¿iËV°_¯ì?1&gt;K¡_x0004__x0005_ºçÞ¿µ§ê	dc_x0004_À³åÚºôYÞ¿ ½Aø? Æ:l_x0001_ÀóüÎI%Ùö¿=¾ýô¹ùÛ¿®´ToÉ¿OåÒÏaº?É._x001C__x0001_OÔ¿§¨_x000D_^è«ê¿*Ä©à¿8òÇ¤bã¿ÂC_x0014_`_x0010_Üí?_x0016_låh_x000F_Hâ?	_x001C_«ê=@÷?ËOyúe¥¾¿önY­N?ú?~à_x0001_¢³I¶?æ%_x0017_Iá­õ¿¹_x0015_lñÞ¿ÛÀÖé[zý¿¥Õ÷_x0002__x0003_ñÖ?PyºÙò¿_x0008_tçS¬[Ê?_x000D_g¥)¦í?Z_x0017_­ÀÚá´¿y_x0005_GØ_x001F_µá¿_ì_x001B__x000E_¶O°¿-µ½_x0004_@.mï_x0002_Ú?g_x001C_¯_x0016_ß¿_x0002__x0003_{ñ^)ÔcÅ?íF×øjuî¿EL*¹üæ¿´_x000C_1¨9ù?RõÐ­_x0018_ä?¬È_x0010_§8¹_x0001_ÀÞ_x001C_S_x000F_æð?²_x001F_WÅVï?=';´¿Òx_x000D_Mª3ë¿Ø"¨1â?6¿Ò_zä¿2´MÝèí¿Bû(:§è?ÜÙ_x001D_ÏÙ?_x0016_©{Eì?Û&gt;¹_x0018_A_x001F_à?7ÌG¨_x0015_è?ìØYH_x0003_Òñ¿tgÈ§¶ß?ô1Fö_x0003_¿¿×¿fìª_x0002_ÀQl&gt;_x001F_úí?-ÕÃÔù2ò¿Ô&amp;_x001B_Ô{[_x0001_ÀÃÃ¡O_x001F_ú¿°EóýõÍ?'&gt;°_x0006_½é?_x000E_ú~"_x0013_Ò?_x0019__x0002_½}_x0006_¿ð?ÖáÊ~_x0001_À_x001B__x000E_&lt;_x0004__x0004__x0005__x000C_Î?v¢`_x0008_åZÐ??-êNWÛ¿jXüé_x0003_ó?l£=üè;é?`{ñëæÈ¿|@_x0007_cý_x001E__x0001_@/ì	GP¶_x0003_Às_x0011_ó_x0013_,É¿(_x0007_rÆ_x001E_ç¿Ü_x0015_ÎÒ_x0017__x000B_@_x001A__x001D__x0011_À°§´?}.ÒÓ_x0012_cá¿ê®U¡_x001D_Êõ¾×_x0005_âµIã?%&gt;(M%û¿:Cf£Ø¿TK×ü!Jë?~B¹ÈÃ¿¹U{Ä+â?_x0010_®K;Æ_x0002_÷?Ñ¬Tpmú¿Ø¹ÚR¢_x0014_É¿_x0018_a$_x001D_­á?Y_x0019_¢(fåÿ¿)Oñ_x0014_Oà?^n)§TÀà¿/Ïqg_x0007_é?Cuúâ§;è?Y2Ã_x0015_Ë¿8©Ù_x001C_¸Ò?Yà_x0015_X­Ø¿_x0004__x0005_ÑPD0ê¿_x0004_÷1Òìî¿ÒÄÅcø?3Ë_ó!rÖ¿h_x000D_U,G_x0013_Æ¿+K"ÖÁ¥¿n_x0001_õßÓæ?èûÅbÝoÍ?PmU7þá?O0_x0004_¯Î,ß?Àn"ãO¦Æ?3C	kà?_x000C_"ð#þà¿El&gt;6zØÝ¿Ý_x0008_»åÄó?*=_x000E_[_x0018_íÕ¿KßuÍ´¿_x0010_NjBÅ°Â¿ºÈ$AéÉ¿U_x0012__x0003_ sé¿P½©__x0001_¦à?±{êX]ð¿1ð»¢Ü?WÕÔ¸ñ¿pºÖéd¿?n-~äÛ¿¶ïWÖg ô¿_x001E_¦;ýçbæ?ð?­¼ëì?õvf_x0002__x001E_×?=ñè°öð¿_x0008_-_x0004__x0006_IÖº¿L2æüC_x0005_ê¿\`H£A2ô¿*¤¸ZÚ_x0007_ß?¦v_x000E_Üò¿HûJ&lt;	Bä?¬îøÿûÓ¿lãV½Ø?Ù]ÃYóÍ¿ÞcmÀ\ì¿_x0003_	_x0010_Î(_x0010_è¿w5_x001D_ö?_x0011_z_2¾ÈØ¿	jØRSUô¿$X É_x001B_Äã?Ú1sïÈ?õ_x001E_òÍ¬WÕ?_x0001__x0004__x0005_²XÈ²¿¾Û;7Yë?_x0011__x0016_K_x000E_ø?SGù¸}s÷¿_x001C_ÜòÞ²ö?_x000D_Ç¦P_x0010_ù?l«B(_x0016__x0015_à?§aTOâ¿_x0014_riäÌ_x0018__x0002_À¼HçÏBêÊ?	Cã¤ç å?_x0017_YÓú_x0011_¸¿_x001A_9øÓ?4b_x000E_¼¢_x0007_ü?fÌ,_x0001_eu×?_x0002__x0005_N_x000F_ä_x001D_ï×¿µ=Ö_x0006_íõ?S¦C_x0006_ûÒò?_x000E_'YÕä_x0001_@Gþÿ_|+è¿¶d_e!ãê¿Ì»eþéÅ¿FJu_x0019_«iè?àÐ/JcÑ¿Ïu°	ØqÔ¿@ÇÞ­µ?A©È_x0015_rá¿"_x0003_§È4÷¿_x0001_y*Hö¿áÜ_x001E_k1(Ú¿í_x000D_OÅURé¿S÷½GÈ©â¿_x0008_EÃ|ý¿©_x000E_2³ó?îo&lt;á~ìû¿«15_x0004_ÜÝ?Jé?­_x001A_§É¿2üái_x0015_Õ?°l½Û·Ó¿ìòTjgÖ¿¦_x000F_÷#á?Æg8è_x0013_Ïð¿Qt¡¿Ã{í? ÑOÞ4Êä?0»_x0014_4RÞ¿2¡Û!Ç?÷ Þ_x0002__x0003_s%¨¿Øàï-uí¿7¾5sÈô?¢ì?_x0019_zì¿_x0002_MÌhTÖ?pÃÞmÁÿ¿bîÐú_x0001_À¦ö=_x000E_­?|S_x001E_ñ?_x0010_Ë¾~_x0016_êó?%È£ë70í?_x0017_)_x0017_Ø?µµýIá_x0015_Å¿×rÆ&lt;Ýë?{×dlèÐ?¶JmxÊ?Ç_x0019_É_x0017_Q_ý¿_x000B_,¤(6ýÈ¿¡O_x0008_§_x0002_@¢z«c°«à¿G²º&gt;Ú¿³AÍ_ä¬Ü?½RP½9^Þ?TW½?í¿`´p_x001E_ß?Âì_x001B_z_x0006_ßÐ¿-Ö¤l­Ý¿D«Ú\Lî¿ Q((»;ã¿bõ_x001C_ôå?1G_x0003_ççàä?V¦_x0007_|_x0006_Ùò?_x0001__x0004_ÕL_x001D_]Hå¿_x0019_Q^]«Ìß¿_x001A_vÁßê¿·¹­	_x0004_8í?Á1	æ¸ó¿6ÁræÖö¿êV¹_x000B_	uã?*£CîÎì¿_x0002__x000B_ëÙõÓ?Ó_x000F_ð_x0004_1Â¿u_x0016_e{bÿÐ?ìó(ù«Øë?=m^_x0004_&gt;µÉ?_x0010_4_x0014_ì3¼?J_x001D_=_x0007_O|ü?_x0003_«£\;¼¿úÀÏçd¹Ò¿_x0013_Î_x0005_ç¿_x000B_{¢¶ÊÙ¿õ)Á~Jô¿`ó;'ìÑ¿Ö_x0015_&gt;_x0007_zäæ?ì°_x0003_GÀ?¬C)I6Ü?_x0005_w_x0003_3BTã¿8Î§¿¨ð?K_x0017_ÙÆÙ?l_x0017_º¸¶¿?ÃQÓw!d_x0006_@Þ_x001C__x0015_òhîð?_x000B_ÙN î¿¼¿&gt;_x0002__x0003_5íÏ¿¡Éóæ©óé?#Û_x0003_&amp;ÄFþ¿,_x0001_¥ÉIõ?.é&gt;_x0006_Ú?¦_x0019_ªaÈ¿¯"Ü6Õ¨Ë¿)ÔñIE&lt;Ð¿èüÃâð¿üBeÐE÷Õ¿_x001E_ê+U_ü¿¸V?(ìò¿0:K«_x001B_Uè?ÃET;í_x000D_ç¿^{Rýç?ý³_x000D_[ñ¿di¬6Åá¿_x000F_»(oÙ?¤¸ a­_x001D_Ú?Á_x000E_h¢ðÔÔ¿Øb\u__x0010_ò¿YõÐîÿÛè?üRD«â¿½ñrÁ¸³ê?_x001F_µ5©Òé¿Á_x0018__x001B_ÂJKú¿A~_x001A_y_x000F_ú¿Ï06ëPö?s1KÂ_x0018_ò?P8èÞ¾'ð?aS:TS6Î?Úþ_x000E_j¡&lt;ó?_x0004__x0008_cúC¶Ú_x0014_ó?U Põéð?ñP4ÔCÁÒ?Gj0_x0016_­_x0007_í¿væ0UãØù¿q_x0002_ÈÈÛ£?_x0008__x000C_lC7Õ?â_x000B_.§?ØL!»,°¿_x0001_µvUuA_x0004_@_x0005_Âü=^÷?å ¡\U°ø?î?;_x0007_¦ ÿ?Æ&amp;Tú?_x001A_Þr)J¬ë?²;B·ï?Ueÿ6È¿µ&amp;#^©_x0014_ð¿Ö~(®¥5°?Xå}_x0001_ð¡¿½Ë.zÅì¿^|_x0015_Ciâ¿tþäÄ²(î?ÂÔ_x0010_Z¡ó¿j4_x0008_5_x0006_þ¿_x0019_¥+êíÝ?}=_x0003_~©?ÜB©63KÙ?¶sÝ´ï¿aàC aû?_x001A__x001D_öÆÏ¢â?_x0019_Ã:_x0001__x0006_$_x0014_?õ_x0016_¼7í Þ¿ò&gt;%»_x0007_,ç¿=_x000B__x0016_9_x0005_í?í! [Àä¿mñ$MSý¿4ó¶9×_x0008_Ö¿¸oÆÂJ¯ï¿­Å^=Uj?ºÄ_x0019_òï?8ÝìL9¼ü?ò¡ð_x0004_4RÖ? ÍÌ@_x000B__x0016_í?aGÊR0oç?|Xòï_x0003__x0002_¿}{&gt;ØÍ_x0005_À gÄiÕð?N¼9V_x0013_ø?©?¿&gt;¹Ëæ?«&lt;½@ç?°I_x0004_	¼º?ÞÍgbåó?Ä1ù_x0011__x001E_wÀ¿1I[Kíà¿¿!;â_x0007__x0019_ê?aMþå_x0003__x0013_ð?_g&amp;_x0012__x0018_ï?ÔN&gt;Ø(ÚØ¿ÿáÓ_x001B_[@´¿¤É¯»:Û?_x0006_Ôçþí;¡¿_¾¦«"Ö?_x0001__x0006__x0018_gÑªl¾¿õ¤ù_x0004_­ºá¿e_x001C__x0019_ë7Ü¿bÆ&lt;ÄÙå?ZÓ«¦_x000E_«_x0003_@9Ìf©c1Æ?&amp;ãyI_x0002_@_x0005_²ã{Eî¿sÄ_x0018_æì?Cª¯vë\Ì? _x0007_¸%àí¿ ¡·,ø÷¿v_x000D_;_x0006_Î×?×5\Õé¿¿"(×¿zR	áê?&amp;àÎÌ_x001B_Ý?jds÷n_Õ¿í\n}øá?­§e±K_x001F_¿¿ZD¹¬_x0013_ªÕ?zÁÒÐ3ï?h½_x0011_Ùô?n_x0016_fÂ}Jì¿tJO Ò¿fù1Á¿_x001C_b­Ü&lt;*¼¿fz9:·Hù?$Ð«Ê_x0012_%è¿\_x0010_ùo! ?_x000C_)"öS}ã¿_x0010_å!«_x0002__x0004__x000C_¸ç?8Ã_x000F_Ó2Õ¿Î·I=_x0001_õ¿,&amp;_x000C_Jµ_x001B_´¿"'¦ø&gt;ó?$Û¯K-'Ü?xFY_x0016_!fñ¿]þz2é¿_x0002__x0011_ÚÑë?#¸_x0008_t$Ô¿÷p.°hñ?[Þ«&lt;Ñç¿Eaß² _x0002_@!q-Õ_x0013_nÚ¿]îv+È_x0006_Ì?;1õH__x0003_À"ô~s_x000F_þó?¡q¨¹\È?FY_x0016_wÜö¿?MË]å¿q(&lt;_x0001_áø¿_x0006_`ËI?¥ø?îZ_x0011_¼Ø_x0016_Ò?.4_x0002_ºÛÚå¿÷íôÓ|á?Ùºòãq°ø¿ObÆ\¶æ¿æ_x000E_u»Léð¿6°9­Ôå?âe4x-ÌÁ?¥xSó_x001D_÷_x0002_@¸ÓÅÝ ù?_x0001__x0002_[G3Ð_x0003_NÔ¿W ­aÌqà?«ÔcÂã?_x0002_1_x0017_t©ïÿ¿¼üûØò·¿º¡ö-´ú?3Î:@_x0001_ù¿(ý&lt;_x000F_®_x0003_í¿d_x000E_@©Cò?ìiõ_x0014_ºæ?f Â!ë?ÐE_zêö?f#ñ_x0016_X·Ç?PwúuhÊ¿f:_x0007_í@¶?¹¥cö²ëè??'4V~ð¿n»F]ÚPú?ÎI_x0001_]¡ãÔ?_x0008_?WüëÉÕ?-¦_x0006_ËÖ&lt;í¿µNzµEüå¿aø_x0017_Xð?Áµ2ÄÏè¿Ã%ù4kºÃ?iQqÔ?ø(Ç_x000D_Ç¿_x0008_p­.s3õ¿%XKv¹â?[ª¤ÿ£Ê?£JMøc_x0001_Ì?Ç&lt;|t_x0002__x0004_qhò?_x0016_Ã~65ýò¿O(m÷èÀó¿0Yh_x000E_;·_x0001_@R6R=´Î¿Èlgà_x001D_ð?âZ=p£?T%$¥ßñ?Ð%[_x0005_SÉå?Ûõ_x0017__x0012_·aØ?õ«H£_x0003_µ_x0001_@UíÅ[_x0010__x000F_ë?­ÂÙOó£_x0003_Àñø_x0001_-!ÏÇ¿]CÞßF×¿Üí_x000C_z_x0012_â?Ñ1¥ÅçÔ?vmÓM Mð?m|4óðÐ?Tfø?í¿ä?^®Y_x001E_Ð?_x0008_ÊÉ¹8²¿æ¬vÞoü?úÁÓì_x000C_#¸?®­Y«ô_x000E_²?¤?_cô?Ã¯çÒ_ó?_x000C_	 aÙ«?=_x0015_]ñï¿ÆA_x000D_- _x0002_@^m+VB!ß?+hm©(À¿_x0005__x0007__x0005_v9À%	Ø¿_x0002__x0003_*I_x001D_Ï?4_x0019_îgÏ¯Ú¿´_x0011_¶­Ñ¿_x0004_8_x0013_( È?e¢!_x0002__x0017_Å?/ mc[vÐ¿ãø_x000D_ó9#ô¿ö'hi©¶?mÂ:@ßÑ»¿_x001A__x0002_yUñ¿fÆN_x0011__x001F_â¿ºDûÇ¿ãeÝÁÙ_x0002_@,îÔ-çVì¿NëdØ,ñ¿¹}ÄÑG{_x0001_ÀÙÔ[_x001E_×¿óò&lt;_x001D_©ã¿{_x001C_H°¹¼¿áÊ¹Ìðü¿	_x001F_»¼_x000B_èÄ?U_x0006_øC^³â?9hÙ-gzÝ?&amp;__x0010_¬#3ð?_x0010_ðhÞî¿fÞ.n®ì¿_x000F_a½:?ê?oB&amp;²í?$r4cô¿=_x0006_,èD¯?7Ü&lt;}_x0003_	dáÍ¿¹?r_x0006_ËÄ¿_x0018_6PÖÚ§ü¿_x0015__x0012_Z_x0018_üø?N×Q_x0007_ÿçô?e_x0014_k@õ¹ë?_x0004_¸~Vç¿w~î{Íú?ÌþÀÑú]Ñ¿°t_x001A_Øû?"&gt;j#&gt;ý?×gì=_x000E_Ô¿&gt;¤_x0016_s_x000B_´?	¢bªÉ±ô¿ßý_x0002__x0008_!xú?¸¸vn|_x0002_Ày_x0005_®§Ð¿üv:"à_x0002_ã¿ü_x0006_ãÓ´¿R±BDL¿¿_x0002__x0007_VRd_x0010_à?W_x0002_yÕªyð¿åÇàÒ=ð¿_x0003_6ÌJ&amp;÷Ø¿y2rð_x0011_Gß?0Wx´ªî¿Æ"Q{¬._x0001_À_x0018_Ûzçidö?Ã_x0019_¹só_x000E_â?à¬äÖñô¿:²«"¤hì¿j_x001D_É_x000C_+è?_x0006__x0007_¯Èå_x000B_p'æ?â2_x001E_Þö?_x000E_(ÛjÉñ?ÇöÁ_x0002__x0013_¶?#_x0008_f¼?ÃçÓqCñ?_x0003__x0006__x0002_Ø¬À¿W&lt;_x000F_àluù?iNs_x0003_Å~ã¿@·Ê»_x0006_tµ¿ö_x0008_@tÊòñ?$p_x000D_sÙê¿ ²ÿ_x0004_@ýñ-Ñ¹?_x0011_,¯H_x0001_²¿"yf_x0005_ã?h&lt;\O@ÿ¿azKïð¿2P·I¯ÔÑ¿MÕ§³÷¿Ð^  _x0012_Éë?y[weeâ¿Ø_x0001_~C0Ø?¿'gÕ_x0016_ó¿ýèûÓ_x000F_Ú?_x0014_ýNé!!µ¿=gÄÛò?BäZ±ü?/ß=_x001B_í?6¥+b_x0001_Mò?FC#÷êüû?1k_x0007__x0004__x0004__x0005_ Õ?_x000C_/¶¡@ãÉ?G¦{ãùÃí¿_x0017_ñ¬#ùó?üç&lt;\5Ý?_x001C_UtE±¿Æ¾'PZªá¿_x0005_]ÍË¯¿#ºBz_x0019_IÖ?_x0018_öÂd©Aâ?_x0016_¹õ9aûî¿úäê¥4Ü?[_x0010_ëYÁ?ùõïzË_x0001_@ºÀOeOó?|Ãh[#¹¿M½ Q_x0007_ò?WåO¯Déó¿_x0007_!_x0016_i&amp;û?Îëq:³?ÄC¶ NúÒ¿øo°îÓÐ?_x001D_Û3Øß2Ó¿_x0017_Iä_x000E__x0019_@ä?_x0002_Í0Á1ï´?pÿy¨zÕô¿_x000C__x0008_7²cå?Éó:_x001F_ÏÓ¿l-_x0014__x0003__x0019_ðè¿³áD[_x0001_@Ç@ü9ôÝü¿,=A_x0004_x?_x0002__x0006_¯zÝ@°á¿¤¬Æxe_x000E_?¶À3_x0019__x001B__x0002_Â¿&lt;nX¹AÖÞ¿L#¶û¤4ô?7¾_x000D_¥ÿ¿»@2_x0010__x0015_íë¿k$·_x0007_þø_x0004_ÀxÑ $Ý_x0004_ú¿?Z_x0015_d±»¿¶Ê:6y¾Ë¿ÿå#8õÿ¿"oÁç¿A_x0002_¿ë_×Û¿eE_x001B_f/:ï¿eòý¤&gt;Ê¿Wð_x0003_Z,a_x0001_@mVj_x0008_t^ý¿tÞ{¹i°è?ìÕ _x001A__öñ?hïáG¿_x0019_Á¿ØVØÌ£ä¬?EÞ {ñ?&amp;W_x0016_Ê_x0005_@öR_x0015__x0019_GÊ¿n;¶Z«b¶¿ø_x0011_î²IÕ¿[ÉwËL÷¿å9Iì_x0003_»¿¾#m÷é`é¿!Áèâ53õ?_x001D_Þà_x0013__x0001__x0006_»_x001D_â¿lg%Û_x001C_S×¿è_x000E_ê_x0017_|ñô?_x0019_$s_x0002_ÝÏ¿º_x001D_+¤_x0008_ÿ¿20&amp;Bè¿¿_x0008_Ô_x001E_¿à?êjA§gÍ¿ÇìuÁàÐÉ?8Ú6T_x001F_¬?\_x0007_4¢ø?¶_x0004__x000C_.Öá?_x0005_UÖ¡6ò¿ôY ¿;¢Å?_x0011__x001F_ø¿o?°&gt;/._x0003_±¿5ì »_x0017_Ì?d´&lt;|Ä¿Òa±_x000B__x001A_!Õ?_x000E_¥içÕß¿·)6çxÑö?¸ÍýÌÎ¿Ûnù0ôñ¿®_x0005_ä­Á_x0011_«¿áðd-Û_x000C_õ¿ Ðÿm.?p_x001A_'Uø«é?33¢KÜó?~_x001B_±_x001D_bû¿ñÈDí¿·×Òñ_x0007_Ü¿VuÈDýë¿_x0002__x0003_q¢ôx|_x0006_º?îµðç¯Yå¿ãý~ö_x0014_aÎ?ù_x0006_?y_x0012_Éó?Ê2ô_x0014_ü ¿g_x0001_«oX÷?)ã}S¢hï?%?_x001D_-ö¿`_x001E__x001E__x0005_+Ïã¿_x000B_¼RÇâÓ??ÒÔ©ì_x0001_@%k_x001A__x001E_àXø?wS_x001F_~Õà?¿ð²c³Ó?_x0019_X¢_x0013_¾¿ _x0010_K_x0016_Cï¿.1°&amp;"(ë?Åc5ÿ´¿=¼8_x001E_Ý¿Þ_x0013_­­_x0018_b·¿ÒnË_x001C_G4ð?_x0017_Ò_x0016_«_x0006_dÑ?}_x0012_ _x001F_À¿`{bí¿q¶,_x0012__x0003_5ä¿¡kÜ%Jó?Ï,O'Qð?¥_x000D_ÆÑ¿÷5À2_x001B_Ú¿_x0015_ ªW¹_x0017_é¿)Ú}çÍ÷?_x0011_Ç_x0002__x0005__x0013_½À¿_x0013_ëb­É½?ÏÎí¦L_x0001_ó?°_x0004_¨/ù?=-«0[wÐ?ëO«_x0012_ý¿Hß_x0016_zûí?êÝ°¨_x0013_ò¿[64|`Ö¿ÿ¡|µá¿_x0014_ÉYÚõ¿î¿ã:_x001A_íÄ©·?óý.N-õ?e^Ð¼SªÑ?xw«@ÏÖÊ¿i©6YOé¿óT­÷ùlð¿ëö©ßÒé?¯_x001C_nØ&gt;ìú?eoÉ«.yÜ¿Æuó¨Ù¿oÈ¾Èië?Å)@ ¨Øô¿1l_ãß?ù²÷Þ°ã?Û_x0007_´g%ñ?k_x0015_m1t¼Þ?ÝÆVFê_x0007_ð?è_x0003__x0011_´¶'¶?;$räü_x001B_Ã?þ6¥hÓï?WËF¶Ø¿_x0003__x0004_.|S^_x0016_Õ¿9Öí_x000C_à¿_x0019__x0011_×áró?vP¤6ÇZ¶¿àO_x0003_[ÈÕ¿IKÓÐjëó¿¼-§_x0008_ñ?¿Ðlñ:0Õ¿äôÛNö,Õ?Í_x0019_î9Æõ¿ÊR³ÃÀçñ¿%_x001F__x001D__x0017_ñ°?a¸_x0006_LÔ/ä?_x0006_Úÿ½NS¼¿äFDW2ñÝ¿_x001A__x000B_á[6ÔÔ?£803äé??ÆA¤_x0002_ß?$_x0011_`e-¿Ø°w_x0014_i¶ÿ¿Ê~_x0013_]¿ßõ¿gSE_x0018_õ?øÃ_x0007_ö»ØÑ?mÐþY_x0001_Æ?_x000F__x0017_åE_x000E__x000D_ê¿#©[·úÐ?ÎöÒ_x0013_õ?.#-_x0008_ÀpgÔUò¿0\³£i®?ü¯&amp;_x0005_WïÞ?lt_x0001__x0004_{¬ÿ?_x001A_u¸6µ@Í?UÀàç6	_x0003_@(ÞdCAÖ¿_x0011__x0018_IGÖÌÒ¿_x001A__x000B_@f22Â?»(CD_x0001__x0014_ü?_x0001_Ã¬ËTÝ?âäðl8ãÌ¿aò(õêä¿Ã°½Zt~ñ¿_x001D_&lt;KRâ@ë?_x0002_h$hPç?OåÏÞ?¬"_x001E_Oï­ú¿ãæ_x0014_w5·¿ìroÅñ?3ãÑ3`¶Ø?_x0003_®!õg\×¿iâÒM_x0002_å?sv4¦_x0012_Ù¿¸(Ôf¡½?ànô7Ç;ë¿ÄX^ ö¿Úð_x0004_ùÛÉô?~m4°_x001A_mì?_x0005_ô_x0016_Cu&lt;î?í?=àuVõ¿+ëNÝì¿Ë+ªë9á¿²²_x000B__x001D_Y¿_x001C_[¶f¶aí?_x0003_	y_x0001_&amp;í_x0011_Ï¿&lt;06aãSò¿_x000D_ Á½Ñºä?mï_x001E_Ø&gt;Û¿Ùöc6*ï?¯¾ _x0012_kê¿7_x000F_à_x001F_"í?_x001D__x0002_R,2ê?+ÔZýf_x0017_ñ?-ÊVo×è¿,ÌËsâ¿J5¶ì×é¿ª=ÚOô¿Õá®_x0003_ö?ö¦_x0014_ý{Àê?_x000E_uÎ÷A&gt;Ø¿n%ßd_x0003_}Î?øO'J°Ã¿a¶ð_x0007_j÷¿ÐE_x001D_q®ô¿3ÆF_x0006_ù?Ê	Ò4_x001B_ì?_x0007_i_x0005_Uzô?î÷GÀ(Ó¿CreóÐÌ?_x001E_¦_x0006_ûãÚ?£[ jÑÛ?d¢ì_x0008_lWû¿gª:J°é?Ñ¢_x000E__x0004_Çð¿»:¼K?At_x0003__x0001__x0003_éå?~]NØ;¶ë¿Î_x000F_%ÙóßÈ?OC§-ê?,Å:Ô«Ô?	_x0001_._ Gþ?wZõþp?(Øé	Ý?û3Z¤£Cô¿¹ø°óü¶¿Ò£m\ÎûÒ¿B_x0016_ÈöøZß¿÷.&gt;îi_x000D_ã?Äj_x0017_[ìê?_x0006_µ_x000F_:ÿ?_x0003_aa,Úð¿·â&gt;ÿ©ÝÕ¿k8¹ûT_x0002_Ð?=/_x0011__x000C_"¶Ñ¿ÎBÄ$ñßØ¿OOaE?ì?9_x0015_s§ß¿_x0008_£¸ÌUá?k_x0005_¤Òû¿_x000C_¦a¬*ø§?U¿u½B!ã?{_x0011_ø³q ?N¨_x001A_ê_x0019_9ü?_x0012_!	 _x0008__x001D_þ¿ÉËxd_x0008_Zé¿{2æ_x0004_¨_x0003_å?wª×;_x0012_¤ò¿_x0004__x0007__x000F_ëp_x0011_Æ?î°ý.­Õ¿Fõ°ô?­Ä@×ôÆ?³_x0013__x000F_r-_x0001_Î?E#(Ptu?_x0005_){|ó_x000C_È¿_K÷ÁxNí¿7]ËRîYá¿#´Iû=Þ?_x0003_×C²û¿Ä®_x0019_ê¿Û&lt; ÝW_x0005_Àü&gt;äzâ?ÞYí°ß¥Ô¿és»H8Xí¿Ò;"Q=ù¿×wTÌïêñ¿«ì_x001E_ï_q_x0004_@ìy¸f_x0011_1ï?C_x0014_I_x001C_ù_x000D_Å?"_x0003_Åè®é?qþ»íâ¿_x0018_Õ·"\®Õ?°¬2çð?P¢^_x0002_d)Ð?^_x0001_½ËÌ¿GðÍªj_x0006_Ù¿1SÍç¤XÛ?|üB)_x0012_ÄÂ?Î¶éíMù¿B(ä_x0001__x0003_QÛ?hÈ_x0007__x0003_Ù¿i¿Mî2ó¿ùt!8þ¿4@Jÿê?î_x0012__x001C_å¿Y^]´õîÜ?Y	FºÑè¿V@TîÍ$Ê¿ÁhÍá¿û@Â_x0016_dÅ¿_x000B__x001D_jé}¿è¿iÁè2_x0008_e_x0004_@nix_x0007_k¶?8\ÔQ!©ì¿Tgòý·gð¿V0Ïe±ó¿Ö´U¹_x0002__x001D_ã? ¹³1eþ?dåüÀxö?5|¯[Eð¿dä]_x0007_0û?mð_x0006_N¼¿Ö_x0008_J¨%eé?{®´!1_x0005_Õ?]i¿ùUÿ?¶q_x0011_iñFà¿&amp;ö_x0010_,ÊÒ?Û&gt;ÃáÊïñ¿Õx¤+­jß¿´\þ	ó?qµÝÑ§ÔÎ?_x0002__x0003_`?wö?ÈFÓtSJñ¿§ÛÓÿ_x001A_"¶¿eîRÕ'Î¿]_x0003_¬hó¿²´:tk¥Û¿0|¤_x001B_$Nî?M_x0016_¶L©þå¿_x0012_°ûÅÚ®Ô¿÷Nª±;ç¿¦Ðh!_x0014_Ü?¢Ëø·Iç¿ÇRæÚùÕ?Ëâ¦§	ò¿½³NÙvå?qå_x0008_Ðà¿ceÍa²HÈ¿Þ_x001A_ Yæ?Sèií'Mê?_x0016_|è	_x0001_Ñ¿A²4:òÓß?Ë7^XZú?ÍÌ_x0007_sî¿äÏ,ý0&gt;á?_x0012__x000F_ß¾Aö?+Ãì&lt;ð+ú¿òþê?£?ü?Ð_x0018_v[»©á?%=Õ7»1ß¿Bñ_x001B_Ü?[·Ï=rýÝ¿ËÈË_x0003__x0004_TÀ?_x0014_å&gt;Uð?ñÌÌ÷_x0012_Û?ZÑXk_x001E_å¿ødV´Ldè?|_®òLß¿ÂA2¤_x0015_í¿FÂçð¿#UêPúñ?Û!×%ä¿ÌÁW²Í¾ú?ö=µ¬ç?E_||ðHé¿Ç83ªÞ?£ª³â~Þ?_x0004_·²©_x0007_Aø?ÈÍúy,Ñ?_x0014_d5îKö?¼½_x0002__x0012_mZÀ?«»fpÍ&gt;ò¿é9è_x0017_Z_x0001_÷¿2bl%Ùã?(UÛLè_x0019_ä¿vÒ_x000F_ÞÏ¿Èr_x000E_Äö£î?_x001C_Û1q|î?A_x0012_n~àðì?@_x000E_¹ïåú¿,êíáá¶ð¿?Í_x001C_J_x0019_Í¿_x000C__u_x000D_Ê¥â¿EW=à_x001D_þ?_x0004__x0007_X â´Ú#à?»²_x0014_*/_x0003_@©?ç¥o_x0005_Ú¿ºÄ_x0017_Å_x0011_í¿%_x001A_ñ9%Zî¿3içÔ?Ô»ù'_x0016_6Þ¿ø_x000B_¸ÔÁ¿_x0008_WË_x001E_.í?Ò÷6_x000F_á?/êÂ Úø?¥_x0007_ñÑ§ìx¿Á_x0005_ÔÔ_x0011_¨ü?âÂ_x0006_¦á¿VVêûúå?×ið»_x000F_Þ¿÷0¹Ñ	Á?_x001A_1_x0010_vað?"ìÅ»¼_x0010_ñ¿*Àßv(ã?sÏx¦ËBæ?_x001E_ÑúÞ__x0001_ñ¿Á9wYÙhÒ¿=ìåÄìé?3fÊüM_x0005_×?_x0002_HÉNÐï¿â ­¨_x0017_á?£ãj_x001E_ãý?c¶pãæ?äÃ_x001C_P_èÌ?ÄG_x000E_[1æ?9H_x0005__x0008_=Uæ¿ëP_x0007_°ÔäÚ¿ën¶2zÑ?æJ2_x0002_5_x0005_À_x000B_&gt;Ft7iä¿É×`eÀ¿N0_x0005_Dì7Ô¿_x0018_1Qixà?_x0003__x0008_¼%`Cí? Þ¿õ(Ò?$&gt;Þaû×?¡ðÑª_x000D_kÌ?þ_x001A__x0001_&gt;_x0006_Ü?:×g7Ö¿yÔ0Å_x0013_û¿³CÙkô?pÆ/I_x0005_å?_x0015_Ú_x0012_ÀOæ¿úö%Ã_x0006_ð?_x000C_,!å?_x0007_WÚªÀ?f¯iíqõ©¿|t½`JÒ¿ð»6$óü?áír|_x0007_Ï³?Ñ2Ë6Cì¿Ú_x0007_ðçé¿¡t°_x0004__x0011_·æ?I:¸µÐñ?ÖÚ¯_x000B_Ò¾¿qEvù¬Ù¿ Õ»f"å¿_x0002__x0003_V!	F_x001A_g_x0002_@¤Zõògç?ns%ù_x001E_Çl?+_x0016_ê%ðù¿´_x0016_Òuø¢Ñ¿Àô¿W~×p÷?l.\­Ï?_x001D_¯f8Èê¿_x000D_Íäh_x0008_Ï?.&lt;9¯·û?ùÆ&gt;Kg_x0010_þ?~ÑìëXô¿4ª(ç%Ý¿Èr©áÒ¦ð?~_x0010__x000D_&gt;mø?Ä_x0005__x001D__x0008_W÷ì?ðþä_x000F_%_x0010_ñ?vRùiÓä?»%_x0013_ì0G©?¾ý°4ÁØ¿_x0018_¨_x0007_w£ç?7ª_x0019_øò¿?k7ÏuØ¿Ë_x0005_Þ²¦Ê¿^p_x0001__x0003_¾ÈÑ?sÊÂÛâª¿{»Ó_x0006_µå¿KÅ#vû¿á?r_x001F_&lt;L2pë?r«_x0011_4üÙ¿Çj_x0017__x0003_	ÐtÝ¿_x0002_¡½_x0013_o_x001C_ñ¿6_x0006_UÄ_x0004_w_x0001_@.½hþ_x0005_ÄÙ?~ªó;Bå¿·_x0005_"×Öÿ¿³Ä@_x000F_bÊ?MãlXxPõ¿ón_x0016_R¾Þ¿_Ö_x001C_y-Ó?_x0008_}_x0004_ê¿ _x0007_ ±_x001B_â?_x001C_S_x0003_B2¡»¿_x0006__x001E_q}z7í?ÛÒ]³ü_x000C_ù¿n(ý_¾?4Uj¾`÷¿þý6ñÑsì¿¶!Í¼9ñ¿8 üKáä¿H%%{Ìá¿_x0007_þÍ(M_x000F_Ö?®Ùð?¯Å"(V³ä?iï,¬é_x0002__x0006_ÀJ¯?:FÒï?¾¹_x000E_í?t¯&gt;0tÉ?_x000B_Í¨¼%Zñ?_x0007__x0014_ð±NÌò?&gt;uÁ\?@á¿Ú_x000D_öjÂ¿_x0001__x0006__x001C_zF 1â¿I_j_x0005_eqú¿ý!øv`ý?!7ø§ÑÇ¿/ç_x0003_wÉ¿ox½_x0008_6é?ÏÅüÉâ8î?"£Ì_x0006_Ö	ò?ä/©­_x0018_áâ¿_x0016_c¯X'å¿G¨_x0004_BV_x001F_¦?H3Å{J_x0003_@)_x0018_ôa²øß?él«Þf»á?ð&gt;$*Èñ¿¨¡Ññ_x001F_ü?t_x000F_µsa?ú¿ä]÷µ,ëã?½m	_ñ_x0008_Ä?¾¢kCmõ¿ÕêVþ_x0004_ð¿¹_x0013_çÄà¿b!¡M¿ÔÜ¿\JG¾ð¿_x000C_:Q°xv_x0002_@¹¥_x0018_áñ?üì'ê[ç?	Î¶_x0017_Ðý?7vÓíêõ¿ï_x0012_RÌ]0Ë?ÙRÁ_x001F__x0016_ªò¿có±_x0005__x0007_ÞHò¿ûÍ_x0014_ÌQî¿Þî_x0005_½Ð¿_x0003_äÝEä?H3_x0017__x001E_´ü¿ÚL/±PuÛ¿_x0001_§÷t×ê¿ÀõÈûÆ_x000C_Ã?sì5dlEÔ?|_x0006_ù`PôÜ¿IÛÇ»öÅÈ¿ç¬²À#zé¿ý¾.Céî¸¿EÚ_x000D__x0002_ZÇè?:ÖïOhù¿Ú_x0004_ñ%aÿ¿_x0008_yºX_x0005_Pé?ô×ÌÎ_x0007_Ý¿_x001E__x000D__x001D_oU_x0016__x0005_À¬"ûØ¿_x0011_Ð[øî¿ãþðKÍ¿|]¤xñ¿aP¦_x0001_0ç¿³¸«ç¿[égæ¿v½ØIAà¿²÷ðCó¿`¿ôO_x0006_à?Â_x001F_æ_x001D_Ô¿cÞËÂ?ÿ¿_x0003_ò,,1è¿_x0001__x0003_ìp_x0012_2M[Ó?÷¿8º\üï¿ÉA_x0018_Ì|Fö?ÐM-d ?_x0001_²¸tVRÎ¿w13ÝÞÖá?ªYl4jÒ¿ªBjõRlð?WU§Pè¿¬¹¥j Çç¿(½v_x001D_u|ç?&lt;¡öÌvñ´?¨® ²P	À¿GÇ_x0006_Ú?÷Ac_x0013_Û¿"`´±å?Nç8×ñOá¿0_x001D_¾¼»_x0002_º¿#eI³êÙì¿ý_x000F_VD_x001C_³Ù?_x0018_þ_x001D_&amp;Ä4è¿ÅêÌCûö¿7H,_Í4í¿mëS¼ô;ñ?_x0012_Õ+ÎæaÒ?Ê)_x0012_Ðz½Ð?êè_x000B__x001B_*lé?ÞX=.?cë¿©_x0014__x001C_§­å?Ù£×´_x0007_ø?B¾Î-Ô¿\ø&lt;_x0001__x0005_=Üâ?æº¯Y5¢õ¿¹âéA·(ó?¢_x0001_²cå¿jgñk_x0003_ÀbvÄxºí¿l_x0008_VIð¿C;ÇüjÄ¿$E_x0010_[VwÁ?"?_x0007_Ñ,¦È¿µ»dw&amp;"à¿_x0004_¤`ï[ ï¿_x0016_ Ökì¿ô?[_x0013_ãé_x001C_úÜ?gkQ(ñ?k_x0004_zÌH?ç¿ëÐÍ@s3§?Øl$~î_x0003_@_x0019_þôØ¸ñ¿Æ_x001E_=_x0006_]Að¿E;Biõ?=¡ë8hæã?è)ÊAì/_x0002_@¢û_x0006_¨ê¿_x001C_ÌY^YµÑ?c_x001C_À¹%=Ô¿¥R¹Ãuóö?eðW¼ ä?¨X\«ÅÔ?;ÞB¨:Øó?_x0004_© aÎmø¿_x0013_Lêv_x0005_ú?_x0002__x0003_&lt;bUë¿b_x0001__x0008_à¿U7Gaé_x0002_ñ?ç©©b~Ù¿e¢p4¯_x0002_@º¬_x001E_h:_x000B_Ô¿æÿ_x0006_Yûj½¿Óè"G¾Vô?/Zq7!õ¿æöAü×çà¿DnIxÄ«¬¿Wô_x0014_·¿¢++çf´Ê?òÌë`Í?ªâÍQkëÿ?_x0014_'=ú"_x0018_é?±ñÑ;ò¿_x0005_®UKÙ¿á/_x0002_ª÷ô?3t_x0019_äö¿ï?9&lt;Ê´íà¿ÀIÈT_x0008_Oª?Ãcã#½¬×?å{ñßØÞ?xð6?æ_x0019_×¿ÃY_x001C_ÅÇá?_x0018_ÒW-_x0001_&gt;æ?Ë®Êx?Ù?ø_x0017_ê?ìß?ýL~$]ö¿÷OZCé¿¶&gt;öx_x0002__x0004_ 	å¿ñB Dù¿£|¡Ï­_x001A_ò¿YË_x0001_ê8Å?Ö_x0004_§vàÒ?Ô´JeEú?Fî³¦ì?1ùÀëÕ¿ct`_x0012__x0001_÷?4,_x001D_[H-ã¿_x001B_aB@_x0019_d¹?ÑúM_x000D_\à¿ã0_x0002_Ã_x0014_â¿K_x0006_«wô¼?_x001C_f5ÿÉì?_x0014__x0001_cÔ*_x0001_@M{_x001D_&gt;âc¿?´GÊ_x0004_M_x0019_ù?ì?KÉòú¿¡{WU=ç?_x001E_Øé_Ô¿y	a¦æ?lÜ~\âôå¿m=jHµ¸ò¿Äk#i_x001F_ÞZ?ÙÉ_x001A_EÙö?¬ÁõOHò?!_x0003_Bc²pó?~wq¸á?í!Õa]¡è¿©¤¬O2Û?¾#ÜÉ¿_x0001__x0005__x001C_w»»Geâ?Bû¡4¯+ð?2ñ@úX.þ¿Ú5ÍvÆÌ?£²KÂþ?¬VÍ	Ié?Îâ*¡ö?|þ`«»ñ¿¶_x001C_aÓCBô?²°Ú½0ô?/ã)·Àæ?_x0018_E¦^ TÒ¿&amp;_x0002__x0017_vÃå¿_x0014_qöW=iþ¿8Þ[_x001E__x000D_ìè¿&amp;jé_x001A_êÁ_x0001_À_x001F_©fÂaÚ?.¹õ9ò?ëzÊ+Ð¿ÞmË±e`à?	Ó,BÚ.ñ?+&gt;_x0007_ d_x0016_½¿Ä_x001D_6yv_x0003_@ñ&amp;s#g·ý?0_x001C_Br_x0016_³?E_x001A_³_x0008_Ïéö¿­±SK&gt;_x0018_ô¿}BÖ¦©Àë?ÇlP_x0010__x0004__x0002_á?:æ^Õ(ì¿kÇ¡¤öþ¿¢ãf_x0001__x0002_[%ó¿3_x000D_Àñ¬?µe¶zU_x0013_ú?_x0011__x0016_sA gÓ¿=opZÃÎ¿À¤yº{Ýá¿)¶_x000D_ò_x000F_×ß¿N«â|*ºÙ?lM÷_x0005_ÜÑ¿vÜÔAÙ_x0017_·¿b¤¸{¼ò¿·Oj"kæ?Òu¸{Më?1s/lI_x0006_÷¿}6B¾_x000B_©¿®J¢Å¿ni[ýÁ«?õ0µï?9¤ZjÈcÐ?©bÜVö?§a_x0007_IÙ?»7[ÏwÝ×?_x0012_j®Ú_x001F_BÊ?}ÝHölä?Ãþï%¯_x0019_ì¿ÄÒ7¾-_x0019_±¿à×åvx¤Â?ái#_x0003_2Ì?à}Ç­Ñ?Ò/&gt;ó¿®¡¦3½é¿B_x001F_&gt;@b²Â?_x0001__x0002_)³VeT³?a¥Q²\ï?§zòhã?Ö_x0015_I»$lí? ùzìOä?órÝUÖÜ?µ_x000D_Ûà´ì?{ÓÝ×:_x0010_ÿ?¿ÑrLð?.:æOMÆà¿_x001D_ªÊÛ¸Öí¿ \_x000E_%_x000F_è?.qRÞñ,Þ?:_x0019_¶e#Ð¿îE_x0013_e ï¿Q_x0012_ mu¾s¿§z]k4èÓ¿²Ã=zLà?'Ü_x0014__x0012_ú?_x0011_IQ¹6_x001C_ý¿¯Ê_x001D_sSÇý¿é¼è_x001E_ÙË¿_x0006_§~7tø?ù;d6À_x001C_Þ?¢¥`á_x0007_IÖ¿_x001E_*_x0010_F;á?}±ßGÚÆ?ß¶_x0007_~_x0018__x000F_¿_x0015_hzE&amp;PÃ?_x001E_G_x0013_ê&gt;Õ¿òmvÍjdÆ¿´_x0008_x_x0016__x0001__x0002_lPÞ?ÄyÙ%#úê?_x000F_øà\uþò¿_x001E_sný®?_x0017_«Z]öOÏ¿7ãeÄÁ_x0004_Ò?ÀÙÊÚ?Vÿy_x0003__x0004_ÀÁ7ÉBJà?OH_x001B_#ß?õí÷j_x0008__x0012_÷?Û5¼Gûä¿åEN_x0015_Oå?Xà÷å«ð?»_x000E__x0015_êé¿8îï"á_x0007_õ¿_x0010_z_x000D_vJ_x0008_@I1¶´=NÇ¿í_x000B_ÅWÌ_x0007__x0001_@&amp;§¥ ÿ?_x000D_`íØD_x0005_ä¿ª®_x0017__x0019__x001A_2Û¿g®_x0001_ÝÛ?ÂB¿&gt;§:³¿gR_x000F_M6à¿ÑÙy_x001B_1ß?9wµò²üÏ¿«Á_x001A_à¶¿µSê¿aòê¿æ_x001B_n_x0001_õ¿ö&gt;_x0016_¤¯¶Ç¿û1îß~W¯?_x0006__x0007_$9Æ_x0004_Õí¿Õ_x0007__x000F_]_x0008_éï¿yïwºG¿}còQHÿ?_x0017_¯Ò	|ÃÀ?4ÔÊ£_x0011_Õ?IP-¬ ö?(j/½ ¾ù?¹¼ØÄìòÚ?OY5_x0005_%¼ ?ê2þ¼ùÚ¿t"«Ø_x000C_!û¿(þhÒÿô?Ö_x0010_íkâ¿¹}&amp;_x001E__x0007_û¿@_x0002__x0007_"{PÁ¿Q¢P¬Ñ¿_x001C_cÏv½	Ò¿â}è¼ÆÃÁ?DÆ¾U¿_x0010_.Ö/!âÐ¿t²gªeá¿qæ_x000B_¶¹¤ì?òæññ?]­_x0001_?IZ«¿n¸àû&gt;så?ÄWúé{Þó¿mÖb8À¿ù;;_x0010__x0003_ä?Àõgh_x0005_Ëõ?røì.Äå¿¿Ã:_x0002__x0003_{À¿J_x0006_ü³¨Ç·?Gví(ô?ÿ½ZÜ×Ô?°°)zç¤ô?=!7_x0001__x0016_Þ?ï_x0013_FíÁî?°fRl ñ¿µ¡¡kóð¿ÑvÖq:ðh¿(N2C´×?Ð@_û£wÞ?´úLÑ¢_x000E_ý?_x000F_åHÿãü¿¶ åìÉ\â?y*_x0007_î_x0018_½ê?ÀÕ5µ1Õ?jþ1_x0012_Ô?_x0007__x0017_¨ýÿÓ?ÓCF¤,IÞ?Ëö_x0008_äºì¿Ý_x000E_\tìæ?_x0010_´_x0014_RUá¿aÜÒ5½Êé¿¥_x001D_ÃSÄã?T°À]Gh·?9Ô_x0003_^µá¿í9¹lRå¿F_x0014_;_x0015_¿«è¿_x0004_d _x0018_bâ¿ã$Ì­_x0005_7ç¿Âÿûd»ï?_x0002__x0003_Çûz¹ãWÞ?1_x0013_q3\iö?'þt°åÕ?ß Y·¢Ú¿íÖÂ_x0011_à?jIîñgÌ¿æa,²'UÓ?Æ_x001E_Å~üàÃ¿ÁMú¹h/Û?àh,SJ÷?_x001C_ÔËès_x0002_À±iqM_x0018__x0001_@Úfn4¿£F¹{ý?»úùà_x0007_+Ç¿o°.ïÙô?°y'_x0007_ÒÛº?×+_x000D_p£ï¤?f2ÍÃÊjÛ¿,{=_x0004_åøé?Ö´ìX#Ì¿YÔ_x0004_ugÔ¿_x0003__x0015__x0019_Ü¿vÀé_x0019_`Eî?_x0008_[!É_x001E_Ø?}Ø_x0008_É7hº¿±_x0011_¯þùè¿L [ã¬§¿_x0011_:e|äò¿9"$ BÌâ¿Gçò|kåõ¿_x0004_%'_x0003__x000B__x0018_§ú¿,)~_x0015_¬øË¿¨&amp;s}ò¿y·¿)Å%Ú¿l_x0004_o_x001B_Å¹?¨ÏÊÌ³ºí¿©&amp;*Q¿sð¿ÎAýyÜÎÙ?.ñg_x0005_1Æê?¨ÄçP¥?&gt;_x0018_FÛ_x0011_£¿_x0007_÷[=Öè?8_x0017_Án¼ç?_x0006_SHÂ·Èò¿ëO%çîÒ¿£_x0012_Z¯ç¿Ò?cê?PJ¾ëÉ?¢÷l /Ä´?_x0002__x001C_H¼Ç¿n;«ü¯7ã¿±k_x0015_p_x0018_ö¿Ñ¼_x0012__x0001_|å¿P?Dã_ç¿Q_x000D_É_x0008_ôoá?_ïªò?´_x001B__x0015_û©Í?/qú_x001F_&amp;õ?Ê	 \æ¿ÑqcãÖ_x0001_@áå²ü¬:È?3.ú_x001F_	_x0002_ë?_x0001__x0004_(G_x0010_Û_x0019_\_x0002_À" ;_x000E_õì¿ì7Õ½_x001C_(ú?ñgÞóã¿_x0015_iI¤NÓð?³õ_x0006_ñ§}õ?_x0004_,_x0010_+;õ?;LÊzj_x0011_é¿¿Äô´ùð¿Páµ%_x000D_Ø?d_x000F_zSö»°?{4ø|Ùgÿ?¡?°WZÇ?ñ¸ô_x0005_£O÷?Ë6Sl&gt;×?_x000F_3Þè?U _x001A_â?ï@0zøà¿_x001C_(?JèË?M_x0003_`Ïµõ¿è&amp;_x0001_`JKø?.îË_x001C_Að?`_x0013_³T#ø?_x0011_¢gê`"Ï¿_x0010_h&gt;uÀâ?þ0¾^Þ¿8\y(3å¿'{^ö¥Æ¿K4K½Ú¿Z2VúbÛ_x0001_À¼)OÅ_x000D_ø¿m«_x000C__x001E__x0002__x0004_Ãò¿X¶±G'ú¿Æß_x0014_ÊKÏà?Âë"R¦?î$pË?Ä}·_x000D_FÈ?9!\%Õöç?´ÔÁÌ§ÏÞ¿ÍÔuÏ^\Ö?é°äç_x0018_ö?ßüU_x000F_¤Ç?_x0019_ÂåÄÄô×¿ÿMTâó¿&gt;G¦ó_x000E_Få?)¬_x0015_®Bã?ª_x001C_ý_x0001_ý¿å:=Õêò?ÊÓìÂ? ZJÇóç?rµ.Éè¨?áK"_x0003_Ó?H_x001C_N¬wè?­ÌÝ8Õãì¿h_x000E_3_x0006_òã?Â¯ªHw_x0002_ÀN¾5üâ?a©ÂÍå³á?ÖNÐ,_x0002_GÏ¿_x0001_Á_x001E_;Ê5Ï¿³_x001C__x001A__x0015_©â¿CÆÜ-Õâ¿.ÀÇÎÅ½?_x0008_	,_x0017_Þ¬_x001A_ÿÔ?Ó9C8_x0007_À_x0002__x0003_¬ûÙ?_x0008_©_x001D_Ýº´_x0001_ÀXkî¿Ió¿Øy]sMå?c_x0008_yÍàæÏ?9æ$eô?!7é_x0019_Âõ?è_x0006_o_x0001__x0017_Ú¿_x0008_5]­|Ó?HFÓ.;ì?T_x001E_ÂßEcÛ?fµÆ8_x000B_ßÝ¿ÑG_x0016_qfÚÀ?ëÐ´gÏ´_x0006_Àµ[à_x001D__x000C_åö?ýð_x001C_¦h®Û¿-_x001D_¸_x000B_pßã¿ûËç*Buî?_x0007_Ñð¹ù?0ª±é_x0018_Ñ¿_x0007_²_x001F_¤Væ¿.(cð¿`}_x0005___x000E_Nè¿Ó@_x0004__x000D_Á$ì¿®E ¶í?hD/ÕÛo¿(t_x0018_`#ì¿ÒÂb3ö¿Ä^½!Áó?G|Ru_x0003__x0005_ä_x001C_ë¿{ÚªÃ§§Ú?ë¤,¼®Ó¿©ÜXý*í¿_x0012_Ä§¦y*Ò?ká¼£lùñ¿÷á_x001D_Tòý¿*_x0004_LPã_x000D_ñ?Ú&lt;vÉYÒ?ß£ÐWñç¿)_x0007_sÓïzÄ?_x001D_5_x001C_îå´ù¿i_x0018_ýf­·?{Ãê¦¨÷¿ªÁv-¿põÏ_x0013_ôÖ?_x001A_U_x0013_M%é¿µÅ)æÃÄ?¿_x0019_éH}Èé¿Õ_x0007_m~_x0015_¡?_x0016_=s+^FÍ?Ì_x0005_ñ_x0002_z{¿_x0014__x0008_M»6.ô¿/2ù_x0018_°úÑ¿ÞM ±ë¿ ÑjXpÊ?¥éd_x0012__x0001__x0017_ð?Ã2ÕE_x0011_å²¿ò_x000F_a_x0016_¢¿Z:XÝ"¥×?Ò1iç¿àaÍóS ?_x0001__x0004_ë°bU@Û?RQþ·¢ô¿M¿¬_x001A_r_x0013_ë?3fÊ0_x0019_¸É?aqêd5/û¿_x0007_Ù_x0014_S½®ð¿ÌÝ_x0008_²8Üæ?÷_x0002_ç;ø?rÉµeÚ¯?&lt;_x0004_1_x0002_Çå­¿5+¡ZÝë?_x0002_¿[_x0013_¡ø¿/ôê°°_x000B_ô¿°©gé)÷?Ò_x0008_&gt;»Éá¿¨Ü_x0012__x0013_un ¿ú_x0014_È&gt;[×é?|_x000E_gI_x000B_Ñ¿k_o;_x000F_¹Í¿ÊP_x0010_Q_x000C_å¿±4EUáõï¿J§ì»:í?ÍE_x0003_£Hwâ?78¼4}Ï?÷vé üù?_x0001__x0002_&gt;»4ø¿p_x0013_òM¶å?Î¾æ$ÿþÞ¿(B_x0010_9ó¿_x0019__x0011_Ä;_x000F__x0016_À¿=A»_x0002_À|d`_x0001__x0002__x0016_ý?³0_x0014_Ê&gt;Ó¿_x0011_r\kó?_x0013_&gt;kO:¶õ¿Å bìUï?Rhb;¸ó?±_x0013_#Ä¥à¿µð.öÊ4ã?Å´yç_x001D_ì?ÕÈ_x0019_û+'Õ¿±§¸Õ×¿Û_x0017_ÅdÀé?·Î¼¿"cÃ?áå¿õü$æ¿_x0011_65_x001F_R_x0001_À¸}Fs?³?Ã¦_x0018_çiõå?)Ü46$_x001E_÷¿|¬]_x0016_vôó?_x0019_yG_Îáú?ÿbIgm?¢Û$_x0010_î_x0003_Ý¿_x0001_'ÖÑ£¸ï¿_x001F_10å_x001B_"ú?õØ÷ñäÙ?Øi4ÿàðõ¿Ij_x0015__x000D__x0002_ì?¥ÛÉTý_x0019_á?«&gt;JÂÖ¿_x000E_0¡'ð¿Ì­¼I_x0018_?3ú]²#â¿_x0003__x000B_£÷$#^õ¿z»Z_x0004_[ Ñ¿âUþ²dõ¿ò})ç_x001F_fî?]Ó`øüÁñ?hÒû&gt;teï¿_x0010__x001E_j´¦Ú¿öû_x0002_ñbà¿ÆR_x0003_*$Oï?ÑÙ_x0013_?'é?_x000D_Qjrq­Ò¿Vþ_x0006_`_x0005_òá?ß__x0012_úªµ¿_x0005_G_x0006_Ø¥?ÌøÅ(÷òÐ?ò-¸F*ô?äü_x0016_@ïâ?Ì¦PQ%éé?/qÉ_x0001__]õ?{ùF|©_x000B_Û¿NBZ,wiî?%_x0007_&lt;êP_x0003_á?¥_x001B__x001E_AæAã¿_x001E_üøH|û¿ð°_x0014_×"ò¿hü¿9~?_x0001_@3»]*aä¿Ô{úK ñ?~®búÁÑÍ¿_x0006__x001C_6ñ³_x0006_ô¿v¡_x0005_ßð£À?_x0004_f	_x0008__x0001__x0003_ø¬é¿ta£ç3ä¿S_x0010__x0017_c«	Þ¿ÿ!_x0004_­_x0006_ö¿8_x0006__x001F_¦§zÛ?iÿï×§?­-þÊ_x0019_]ò?ùo]_x001D_/ø?¶}+ºeÜ¿_x0014_ªLk_x0010_Ë¿Ç+À_x0012_â\ð?¿_x0012_÷zA;á¿®K×àÿ=Ý?C6ðè¾_x0006_â¿/)ôêÜ\õ¿Ó'S_x0016_È¿,(M~;ð?ïÒñ/à¿n³­:áå?ââ3æ	ÙÙ?ºýsM:Ò¿Mû¯1- ¾?-A_x0017_±Ã?X_x001C_)-_x0008__x0002_à?@_x001C_ºÌ_x000D_Òå¿«ù_x001D_ï÷?§_þ®P_x0010_?ÌmÔñeÄ?}0Z_x0006_Vÿ¿­·ÑwÚ¸ø?¯êô2_x0007_ñ¿ÐT6'cíì¿_x0001__x0003_r-á_x0016__x001D_iÈ¿èþþCq®ã?ZG!_x0018_Zá?"Ìa®_x0018_õ_x0001_@a_x0014_\/_x0012_zå¿S£_x000F_N_x001F_ç?^`_x0013_-þgí?Ä`_x000F_KË¿Ö_x0012_ÙµõÆ¿¯m.ùc_x0016_Ý?I_x0017__x0001_Ú¿ð)ûñ&amp;Þô¿©_x0015_ð_x0013_é_x001C_æ?s¡ð½ØÄû¿L²¦î¶?â/!ç¦ø¿"_x0015_$°×Cö¿JCt_x000D__x000D_ö¿©_x0018_âÃcä?½µÉ_x0001_\çû?;+_x0016_ä(6é¿ÿøÝl1Ä?çWË_x0007_à?=\ÐØrõ¿Ø»âý(ï¿Ð:@Û!Îô¿pÜ©#ã?«8E_x000B_Oõ?C=_x001D_%Ó¿²®_x0015_Ö¶õ?öÆß{hú?_x0016_§_x0002__x0003__x0004_8_x0011_ö¿å\)Õëâ?_x0002__x0014_ä&amp;Å?Î©¤«Í_x001C__x0001_À_x0012_J&lt;è_x000F_å?8E-zÕä?Þñ_x0001_:Õ³¿m3^å?kà¼	¾µà?eî_x0017_£_x0017_â¿Ìnµ5#ß¿_x0001_;-,ëë?]vf=¼`ì?« åAØØæ?É¿ÎSæ?#%YÿÅA_x0003_ÀhhÌÂÊ_x000E_æ¿v_x0013__x000F_	_x0004_í?q®´.3_x0004_ç?)ce$·ò¿ñæQ_x0004_=gÙ¿4ÌÁì¿_x0003_¹ðÜÈâ?^¸©_x0017_eÎù¿ô/_x0007_àv_x000B__x0003_ÀHwí_x0006__x001D_fï?Î·Ý)Ø_x001B_ð?u`((þæñ?ÈC"_x001A__x0011__x000F_×¿ÖX|~úQÉ?UißÆü_x001F_É?æpC¸ä¹Ô?_x0005__x0007_ÛÈ_x001D_èyÖ¿_x001A__±mSñ¿Í_x001F__x000F_L/Æõ?_x0012_*t_x0015_UÉø¿\2_x001C__x0006_Òö¿_x0018_¶ì¡²:à?pÍ­Ìä¹?`_x0019_4ótOÛ?ç¤p©èé¿³E_x0004_w­m²?oÏL§/àï?_x000C_;½M¿å¿_x001A_òP;Gû¿+_x0013_1¤?VGÓúæ$ô?_x001C_Ëå_x001E_ãã¿²Õæùmê¿g½°Q©Ò?xyeY3{Ó?A¨Oë§f_x0005_Àî£_x0018_N±ò¿r*(n_x000D_þ¿_x001F_Ý6Iõà?_x0001_]SÝ??	ÑP»¿.Î5_x000B_J0È?û_x0003_&amp;Â_x0012_ô¿.?¤RÒü¿Ö._x0002_!e_x0005_@ý'_x0017__x0003_Z_x0018_ã¿Ûæ·å_x001F_Úú¿{òr^_x0002__x0004_}%Û?ã_x001C__x0007_~_x001E_Öõ?)_x001E_W$«õ?v¦qo&amp;è­?2MsÁ É?]©_x000C_1_x0005_õ?Ôy¹)â?êÒ_x0003_v*ßñ?7s_x001D_gÁ9Ó?kÐ¾_x001C_'ÃÙ¿Õ°ÞÈ#|ç¿?¾ëï£Çö?®,%¢îbî¿¥Y]ù¿ÜmÄ·Úc	ÀÿCxlSïì¿ð¾_x0010__x0013_Ð¼é¿·#Ê]¼è?ìå_x0011_ù#5Û¿ä_x001A_Î³ß#ê? 5sèó»¿~ñÅ½£@õ¿t²n=«¼ô¿ýòZ ò¿H_x001D_íCb¾ó¿_x000C_º.m_x001B_Rà¿_x0018_%¡~^¹è?V)¿µß¿öæ1Åö¿_x0001_´ô7j_x0018_ä¿$Ör¿ë°?_x0010_Üã*ÅÜ?_x0001__x0006_lb4d¡ð¿pú&amp;iÝ¿ã\f¿ÿ÷¿_x001D_¿:¹¿.{.j5ú¿ìu_x001A_zÊÖ¿=³ú­é¿ÆryÇ?B#ÚÈ¿Ö_x0014_Å_x0003_Ë?ktZ(Ö_x000B_ô?KeÝÑµÙ¿cO×_x001C_ï?_x001D_ÃÖ_x0002_¼ü¿ÅN_x0015_qÌá?JJø_x0005_õ¿Oðÿú_x0015_©ñ¿7fÍüÈ?&amp;üè9ë¿a§Tgdtò¿hUz_x001C_á÷_x0001_À_x0007_µé1âCã¿EºC_x0004_Û¿ªm;_x0016_YÎÇ?¼o°_x000E_ÛÖ¿ÂÄW}+ö?\&lt;jÿð¿î¤²?2½®_eã?_x0013_ã¹W`®ô?¨&amp;¤`_x0016_ÎØ¿_x0013_NÂa_x0001__x0003_%0ñ¿âÜÎ_x0001_@×()ÉÐCØ¿'ýáÝ)Íô?ì:_x0002_¡¿£c_x0013_,nÊô¿_x0003_Sk&amp;!_x0002_ÀnåÅ_x0015_¶Î?êam°¢ÈÝ¿VzTDÖá?q¢_x0012_ù2AÓ?_x0002_èó_ÍÌ¿)SONÄÕ?G»¾ÑJù?§G_x0003__x000C_p_x0001_¯¿Nvv_x000C_ Û¿}ÞYÃê«Ô?_x000C_]+PÉ?_x000C_Êvé_x000D_³ç¿_x001E_¸0_x0018_X;Ç?`k_x0018__x0011_M_x000F_î¿n1_x0017_9]KÔ?õi½HS±?ÚóØÔ?@_x0001_ïàÉ7É¿/_x0015_%ôUÔ?ìzEtå¯ò¿ìª_x000D_w=¦ù¿F=Dj_x001C_®æ¿P$_x0015_	Çká¿?ïÃQ_x001B_Ü¿_x001C_û_x0014_í&lt;ë?_x0001__x0005_3PZÄÍ?;µ§²_x0016_Çî¿B_x0003_¯|±Hó?W`éJ"ò?¡Ù_x0016__x000D_Bõ¿y`1ûë?_x000C__x0004_ñ_x0010_Ñú¿_x001C_1Û\í~ú?_x0010_aVÄÓÜ¿6aÃhð?ì4¢3_x0017_çù?_x000C_û_x0002_/c?Þé_x0015_7Jã?_x001C_Ýi_x0007_z÷?_x000E_¯_x001A_s4Ì?¸Ý9Îö?_x0001__x000D_]cö_x0003_ÀÕæÝALí¿K__x0010_W³¿Ou¯_x0014_ËwÜ?'_x0006_÷dS!?AüeQù¿Ó/&lt;5tÑ¿Ã_x0019_oH]_x0010_ä¿BG(¸:iâ?&amp;g5µ_x0016_à?+Zl_x0013_Bîá¿IÈáKi_x0014_Ù¿S¿^Ëô?¸gX_x001B_¥Ö?MÁ&lt;/_x001A_ó?_x0018_;ß+_x0002__x0003_ðöÒ?%_x0015_ ¶_x001E_Åó¿_x000C_±0B5[ß?}_x001A_ç&lt;_x0010_Ö?b®|_x0010_éá¿¢hc×e_x000E__x0001_À$º?G_x000D_Öñ¿ ´TsßÁ¿_x000F_Ãnkß¯¿/r_x0005_EVMý¿?_x0012__x0019__x001C_x÷z?_x0018_w_x0015_I_x0018_åÖ¿ÞOd_x001C_ÌÒí¿_x000C_çÞóå5Ô?*,_¶S:Ö?w*_x0005__x0018_ÖÁ¿ TtéykÕ¿c(¹çóÐÕ?dM9¿(ð_x0002_ÀRCá'_x001D_«ä?By÷*¶¿¿`&lt;)®%÷Û?Â¨éñ;îÀ¿'Ë»Õ0à¿_x0015__x000C_À~zÈÞ¿)c:þqñ?ÿË_x0003_2¨ª¿{NÒ'm¤ã?Ï®Ábð¿?&amp;DñÚÕ¼?D¨CÁõ¿Îv2_x000D_=bõ¿_x0001__x0002__x0001__x001F_þ_x0019_[Ð¿Eeþ3Tüé¿`_x0006_:/ ]è¿Ú_x000E_B ~U_x0006_@­ýìó¶$å?¯#Oí¿1_x0001_@Ç_x0002_ÇÓ´+ò¿ÃPè:ü¿¥Ò&lt;ú9£¨?©{)ÕîEí?xó¼föæ÷?ü_x0012__x0002_næ?Ú¼©1(5Ñ?ÓYB¾Ø;ï?¬eüf_x0016_ã¿ÐY­£ëÖ¿_x000F_×D/êxÑ¿Æä0 [Þþ?k_x0006__x0004_ÈpXâ¿Oë_x000B_yªê?Ú_x001C_ë{Ànù¿_x001F_À³Û«Ú¿VasÌî?ÅeH·9Îõ¿kØ_x0015_3H¼Ï¿v,:á¿Ç+û%&lt;_x0012_Ë?W_x0003__x001E_}6Ñ?«ò%_x0006_ÿº¿:v'ø¿î_x0006_S»2øù?È_x000F__x0014_Ü_x0001__x0002_ïQê?êüZ?_x0012_Ü¿Ú»¶_x0010_Ð?ââÌ­ôö¿_x000D__x0004_åÉËFÄ?H×Ê ôí?d¼%÷´â¿_x001E_Ò[_x0013_ÓÛ½¿Sòk_x000D_+àå¿ôJö_x000C_¥ù?cb¥@uÚ¿4æ&amp;JØ0»?ë`¹òvï?è_x0003_ZßÍwá¿ùÅ_x0017_ü¿³ª)Ñ_x000C_ï¿ÞrFÏ`Qã?l_x0017_Õ2tå¿_x0012_\1Øq_x0019_è¿´R·ê©å¿mp«o,È¿¬)b	9_x0004_æ¿É_x000E_ôã]ì¿_x0003_´_x0006_îá?ÂwôÅä?Æ§Hÿòæ?×k_x0001_´ä¿ßÿÃá_x0002_Àû¦&gt;=¬ä¿_x000B_]½¸z_x001A_Ö?Z_x0007__x000D_|Ç?HÊ§v_x0004_Ë?_x0004__x0005_o/SÙÎ?_x000F_£Ú-ècß?_x0006__x001E_^¨0Ã¿´y&gt;ÂË_x001D_É?WÓ­K_x001C_ó?2:aq(ç¿sõs¶_x0001_ÍÅ?ßl¿5_x000C_ú¿à5eäÊ¿ÛÅ¼Î:á?_x0001_?¢ª½Ø?_x0005__x0017_{w_x0004_ÀµÛjè«_x001F_é¿,I_x0002_¢á?Ý&amp;Þ@âMÒ?Àn&gt;|¾Ûä?¹=ì_x0011_÷¿Öü_x0003_ÜØßè?Eö#¦Ï¨?!¥_x001A__x0019___x000C_¾¿Ü_x001F_Î0U_x0003_Àeø_x0006_Àôæ?_x001E_üòàDWÖ?uä¶_x0016_wí¿ôÊî&amp; æ?ÊÌRþñÚ¿Þtr_x0017_úFá¿y,_x0010_ñïç?ü	R_x000C_ñ¿_x001F_ý})í¿_x001C_#	©ª·¿_x001A_Ô_x001D_ö_x0002__x0005_æFÜ?ùÑ_x0017_ó	xÁ¿ãO&lt;Å¤äÒ¿þb_x0018_¯.ê¿¸&amp;_x0002_jÀ_x0002_Àú&gt;}3²?_x001B__x001D_Më ,z?:_x0017_¿?Ùª?9"ÐzÇÚ?_x000F__x0004_ë_x001E__Õð¿Òð»[æ_x0002_À_x0001_à(ZÄÓ?_x001E_ø_x0008_¹gØ¿,Î&amp;üù_x000D_ÿ¿ÇhÁ_cBå?&amp;¬8:_x0006__x0017_ð¿m`_x000C_³Ã´¿¬Â·§ÿeù¿'ë49$Ù¿¡_x001A_àcYVà¿²$tí_x001E_Õñ?Æ_x0010_C_x0014_ëð?)'jö²_x001F_é?,VI­%àß¿x±w5ys¸?ð,³&gt;Ñê?JÙÕ¡ý?_x000D_;&amp;Û_x0002__x0003_À¹_x0001__x001B_	¦ò?©ÓÚðì¾³¿!_x0002_ÓÉù?´J§m·dø¿_x0002__x0004_ä¥Þ¾c¾ý?8Q_x000F_/¦¹¿pQwWÓ¿¥{_x000C__x000D_1æà?³v·_x0003_ [É¿³W5ÇJ_x0017_¶¿_x0004_rë²_x000F_÷ö?û]B±Xð¿_x000E__x001B_¼ö¿*_x0008_ßØûWâ?K¹q®Ñ¿_x0001_¶y¿¿Á³?EÛøäé?¯PòÕ?Æ_x0013_1è¿Ö/Ýµâ¿_x0014_¹ªPò¿ó÷Í_x000E_v×¿_x0013_¼ï¡ÂNó¿·%v_x0007__x0002_Àizj¦ÿîÙ?½84¯çÕ¿q§"'ð¿_x001D_Ñi=é¿µkB¢¿_x000C_Gè?ïæí¿_x0011_1%LdÖ¿`cM$Ô¿l²²;à@_x0006_À+#éÄù¿70W*t¤À¿ýV»è_x0001__x0004_ªPÊ¿	A5¤pmã?M_x0011_õB^Ó¿ÍÕc~ä¿CqL¯5å¿tÎ_x001D_$2¡ë?VSðØÓ_x0003_@_x001E_ò,m£eì¿mÎ5Qä¿¡qÃU6Gï¿|_x0007_LÍÞ¿_x001C_uÂuþÛ¿oC#þöô?¦\Bìjtû?¯×A^Æ?hW_x000C_ K_x0005_ù¿µì²Rñð¿¹­¬G._x0002_À_x001E_-¥U¸Ñ¿¯Awq^_x0012_æ?{§ÿÅ÷ô¿«2Êrø¿AÓ Åe°ê¿¦çÐ_x001F_VEÙ¿´È°"¹"õ?àÙù@º&lt;Ò?_x0014_ b_x0005__x001C_¤ë¿ñßizÊOñ¿ÞK_x0017_m¦òá¿²«99-9_x0001_@ÏÊõ|Â¹ð¿jáQÜuÈ¿_x0001__x0002_8ìÿ_x0007_U-ù¿·µµÎôê¿`£××_x0016_ø?döÇæ}àô¿¦ª¦h_x001A_Î¾¿JÓ1Xÿ_x0015_á?Ì_x0015_@! ®_x0001_ÀÇú§_x000B_\ÿ¸¿$ºðk»ß¿_x0008_køÕí@Â¿aÄ6µ¥bö¿¾_x0017_+,Ø?_x0003_R0D8·î?º¶üÌ//Ð¿ýÑ_x0015_'¼Ã¿ ð¢`±CÑ?Æ&gt;_x000C_JùñÖ¿c_x0018_ôª«£¸¿83úr_x0005__x0001_ò¿zRüeïÁ?AlHí¸ó_x0005_À_x0010_y÷©m~Ö?çÏoÍ±¿4ÃSÛù¿õçUMÊ¸ñ?¿WY&lt;å?qþa}ßbó¿?}_x0007_ü[ã¿Ü2GdÃõâ¿5gØ_x0010_WÌ¬¿á·lR_x001C_Â¿DùJ_x0003__x0006_¯Yó?+^¿µÚÏ?í/·çÔ5ö?\ûÐ`Ý_x0013_Þ¿£v_x0002_:ö?ÆÐÔ^eØ?ü´Xõü.Ó?­ÂÒ_x000F_!¿:_x0004_°_x000E_ç?ÜÅ­uÐ¿Ñ?½¤1âì0à?Õ-$k2ã÷¿_x0005_ZxíØÆß?£±¡£÷è?zu&gt;y~)²?íZ_x0010_T,½¸¿ß'~L3Áù?Ã¡ì§Hò?_x0016_gÓ_x0007__x0004_°ì¿JRÒ_x0001_Ä¤?}Æ_x0008_5¾F?ÈØ _x0008__x0008_Ö÷¿_x001B_f5­Y×¿%º _x000E_gÞ¥¿vâãg¼â¿¡k+Oö_x001D_Á?#fp/ÒÝ¿QTü¼_x000C_Í?_x0007__x0016_Ìúõ?º2¸ dá?ß¬D¬_x000D_Ê¿-_x0004_e(ä?_x0003__x0004_z¹bÉÛàÍ?òâòcæ¿_x0003_ê6@[Þõ?í4«ÂJ¼×¿_x0006_fG%DÍ×¿ql_x0008_½_x001C_»?û_x001B_}òAý¿p8Çý_x0014__x0007_À¿_x001A_Õ\±_x000B_ã?±¾$àÀsç¿Ù_x0002_ÒLGhî¿ïì_x0011_¦qó¿bÝ,eFè¿?_x0012_±:­?TrX+;Ë¿¿ÕQ|á­©?1?_x0008__x001D_ÄÒã?Y|sO_x0012_³à?_x0008_8*&amp;Á¿È_x0016_ZÕâ?­Õ_x0003_ÞÛ_x0001_ÀZáxb;Ìé?ú?{¹êË¿ü&amp;)cqð?Ç{ÊG¯æ¿ÏºäÏÚ¿¬m_x0006_	¤Î?ÒÓ@Õwë¿Ò&lt;Þ®ÈË¿_x001F_Ów¥_x001E_Ò¿¸øìÍ+_ã¿¹äÀ_x0006__x000B_WEç¿d°_x0016_w[ê¿e¨*.9¥Î?U&lt;àQ"¼?_Ü&lt;ñBß?_x000B_ÔO4_x0018_A¿_&lt;þ(1WÜ¿Þ±Û)á?Ül·.î¸Õ¿[¤0Á_x0004_	_x0002_@Nyiô¤ú?C&amp;FÝõ¿H_x0007_8ÁínÅ¿5H7ÒÄÿâ?_x0012_H½lû¿Úô_x0006_ìe_x0005_@£"_x0004_î?_x001D_ç)_x0008_u÷?x_x001E_·«wú¿_x000E_nnô.ç?b_x001C_9_x001A_Zî?É 8xVð¿_x0011_K_x001A__x001C_Ö_x0011_ï¿	NÁµ â?vjë.'÷á¿C5cp"_x0003_ô¿ëzÙ³ñ?_x0003_a4¸Ä×?·qø¯(Ì¿Ø@³zeêÑ?_x0001_®=Ä,ªñ¿1%Nvá[Ã¿_x0004__x0005_¹Óyw[ñ?_x001F_bJ&gt;¹_x0004_@E5Çg_x0006_®ç?Ò|Þ_x0011__x001E_å?8º%á¿_x0004_¯H_x0019_ÛÈú?Ó&amp;_x000B_I_ô?B)¢ø%Å¿L_x0003_´íòä?Ô§ÿy_x0006_\ï¿ò_x001E_æk_x0006_©ã?¹¡_x0014_gö¿ßíÑ!§èÑ?¸s¾Þã×¿¦äè³Ý_x0002_@£¶ÐA®³Ý?ýYáÀ_x000E_0ú?âi¿_x001F_IÆæ?[î_x000B__x001E_+&lt;ì¿NWZaþ\²¿:ÆC©ÌUå¿¡Ê&lt;_x0014_¦¤_x0001_@m-"Ì¿¨q×G¬}â?Yb³øpË¿õÎôÈäã¿&amp;ÏèCsò?'h¹ýìrÒ?Dõ_x0005_5^UÝ¿¾_x001C_Îìûþ¿÷pMìð ¿tî_x0005__x0006_rùõ?_x0012__x0017_H{/mã¿	¨ _x0004__x0005_±ñ¿èZ_x0017_Ú`_x0001_§?9_x0019_ÆC_x0010_¨¿Î_x0012_nïqà¿_x0008__x001F_tµýÅ¿_x001F_É_x001C_ÂJç?_x0015_ÑèeÃ0Ñ¿ÐSF_x0006_é¿¡ ?(tóÑ?(_x0004_ÇÕU¿Ð)INøü¿î_x0006_ïgêEú¿Ù_x0012__x0004_P´¿yx­Øðå?áQöowé?ïÁþùh.Ö?À_x0003_îuþ¿_x0005_wùf °¿½(ö_x0001_°Ø?°Æ]/Ç?øëü_x001A_Aè?_x0005_rÕ_x0018_Ç?ûÊ$Ñ7/ÿ?_x0017_!Â¤p9ä¿2ì¥_x000D_çò¿=¥¿Ôà¿AT·_x0006_l6©¿×I7uÙ¿Èú"lÏÕ¿ëLyè_x001B__x0002_@_x0001__x0004_ÁãZË2á¿_x0014_¸Ä|ê?|I=÷üõ¿ûÆ±_x0017_º&lt;ß¿sMùÓú?°5¦ãïÜ?ÜäÔi¯¸?Jæ»ð?ï_x0001_éå@6á?)t'ç?Ë_x0007_gõ³xÀ?tñw_x0007_ïÒ?{2ÞÙÃ¤¿W¼è_x000C_,¶Ë?_x0003_¦_x0014_4ÚQ¿ñtíU_x0013_æ¿ggr_x0010_ÃÛð¿´Ü_x000C_·î¿£`\1d_x0015_á¿{Ä_x001C_Øo,â¿Í«ÒJë¿J0ë-_x001A__x0007_ì¿ý	ë/¥_x0002_@_x001F_è(·Þð¿IùáÍÂ¸à¿o_x000D_`ØçAØ?)µ_x0010_·W²Ï¿Ô&amp;îÜÀXÑ?k	ÝnÎð?þ_x0010__x001E__x0015_Ò»ñ?.\°ÓXÚ¿_x0014_ÎÌ_x0001__x0003_â)ù¿öËâ!)_x0007_Ê?èÁ_x0019__x0002_Ù_x0006_á¿_x001D__x000C_áJÏ^¤¿+ã_x000E_ÂÎÝ?rÑî´Xï¿__x000C_OS_x0016__x0001_ö¿¿g/_x0008_ìIÁ¿mÛ_x0001_®ûà?¾0s¾à%ö¿úSÿÉ½¿Ù^£¿[Â?^7§½_õ?e_x000D__x001A_&amp;Xòó?ôÕÀ±Öà?!þ(§èã?[¯øyiÌ?$Übñ?;§é³ö¿Ò·AT_x0010_Ç?/ÒSP+ð¿+ð_x000B_ß	Í¿_x0006_µï_x0013_åß?_x0018_Â6÷¿mOR"zà¿à_x001C_GÉ_x0014_ß¿¤2;y»Û¿o¿¦gq_x000C_Ø¿¹î:d_x000D_â¿Þ6²7ÀWÜ?_x000D_¹òÿ_x0006_;Ä?Â7:_x0002_DÇ¿_x0003__x0005_´_x0001_à_x0004_Àgä?Ú!k¯orÃ?qkj©Ð¿Õ­P_x0007_¸¸?_x001F_â,'¦Ü¿\i$_x0005_å_x0006_@Ka	u"Üé?ãdF'Vtï¿ú+ð_x0001_¿1ª¿Euâ¿u¥êèÛpú¿_x0008_Ïõ¸âBé?ë?¯;a¨?}fÕ:¶X±¿pQJc\ä¿¬à Ùà®Þ?6üP_x0005_ÿ¬ó?je«_x0004__x000B_uï¿Q%Ìª_x001B_µã?V¡_x0013_vdÏ¿ù½±_x0002_Çã¿}f_x0005_,$Ý?(¨ë·_x000F_ó¿©HK+á¿&amp;°oå&amp;ã¿$¯çS_x0007_ü¿&gt;"a_x001D_ö×?á'HÙ|Þ¿_x001B_.&gt;0_x0008_p¿â!¸qÍ­â?.áïó²?M|@_x0001__x0002_ÏÛÂ?áw_x0014_2Hð?Ìì_x0017_)UOç¿Þ'X]ÄFä¿L@9ë?ÞD_x0016_s¡õ?Ì]"_x0001_@'£Ô;9+ò?ù}ï_x0018_;¦ö¿¿À_x0017_cÇ(î¿Ê5 Y:Îø¿ÂW²`Ekä?÷Ü_x000D_Âô_x001A_æ¿{ÞÝöÖÆç?££v_x0003_)²¿:ákæ9Ü?'Þ°M±¹ô¿Ã'×I_x0002_=Ù¿»&amp;	wQñ?GÂ_x0015_)Úiç?F¹oÙó¿àhgÙy(À?X_x000E_ú_x0015_têÀ¿ÇàR_x0008_öí¿ò_x000B_Ò´Í}à¿g_x001D_Â10rä?ôÃë÷õ¿§FæÚ"è?(_x0001_ük¶Å?_x0001_&gt;ö®:É?Ä_x0013_ÿ'}Ò¿Ú,×_x0016_`_x001E_ô?_x0002__x0007_:â¶"ê¿_x000D_÷ÞFàÄ?_x001B__x0002___x0018_µfÛ¿}3lÃîo_x0003_À°d{[Økñ¿vÂ|_x001A_-_x0007_Ä?Ô¼u&lt;`÷?1¾_x000D_qð?¢©7_x0019_Ïñ?_x0017_]ñ_x0007_v¨¿Ö°Öå_x0006_ò?_x0017_ ;TÄÛ¿avÂ_x0007_þüò?QÔÒNmÑ?ZHÞßô?ü_^_x001E_|ì?,_x0004_¾J9Í¿"dô§_x001F_sâ?|_x000E_ÝmÐ_x0005_Õ¿@S´­0ö?_x0002_}.K5?ä×1î%Ý?îækTæWÓ¿×ÎQÞ_x0005__x0010_Û?ó¥ÛáÁÉ¿¥E_j	ñ¿µ`_x0017__x001B_ùæ¿Ú¼¾µ´Øá¿QItÌañ¿P|Ï_x0001_¬¿&gt;1ÌÞS_x0008_Â?_x0015_6	¼_x0001__x0004_ùÃ¿'7ÐMâ¿%¨ïÌ5Jî¿·Â`qZ_x0002_«?~.°Ìçò?nÚNm«þæ¿ö-jØÆù¿A¸ÝùjRþ?¹ì5Uûß?ªXa[_x0015_"¿þ¡S_x0015_¦ð¿¬bøç&lt;¡þ¿XcË%ò¿(q_x000C_ÓOrê?ñ"ÎZÖÞ?_x0011_ÍiÐæ?j_x0006_Ð_x0014_¬hû?³@ï~è3ì¿cEÁ¬Lü¿_x0017_~ú¼¿&gt;L¡_æ·¿_x0014_þÜPü§æ¿_x0011_IO´_x0003_NÅ?þEÓ_x000C_ó¿yù¬ô_x0016_&amp;Ñ¿|o_x001F_;'Zç¿ xv»sà¿Ëëú-N"}?àÍË^§®Î¿?_x000F_`Mÿô¿ñ@ÝþË÷¿¤§¡)ãÞ¿_x0004__x0006_ø½3ÓÝ?êØä_x0010_fëã¿ÒNéºKDÂ?(±Óä¿=&gt;Þ_x0004_ç?b6)Þ_x0011_ò?óKÛ_x0011_oGå¿Ïöe¶=Zê?zÿPnÓ¿y4&amp;ÀYí?_x0002__x0010_2ª_x0019_þ_x0001_ÀDw_x0002_)B4ý¿"4ÛX_x0003_ì¿O9O&lt;¼£Æ¿_x0005_s;ù¦ö?HÙN4öó¿,M%äEô¿S5Ë&gt;ï?]·Ô	},æ?4b_x001A_qì¿ÊN¥ÚÀû?&amp;õ¡U_x001D_:ô¿|$%b°qï?|é;1µ?`-îíl_x000D_ð?INÖÐl_x0014_å¿þ 84·Õ?_x0002_ÜÆì_x0004_Añ?ä'¸ä¿µ88`ñ?èóò?Ê_x0003_°b_x0002__x0005__x0001_y²¿lQÉ]C5î¿¸GF2Ð?à_x0007_&amp;ççD_x0003_ÀËcrÄmÐÒ?Ùÿ_x0004_Äï_x0010_Ï?ëÉ_x0004_Ä°¿¡ëRoBÜà?q¸«Åä?._x000B_wÐ_x0016_ì¿,_x001C_É£®§×¿¨Ód_x0011_·_x0002_ÀrË£´~?û?_x001E_Þ~o.,ç?_x0007_ç»Z÷¿ÏsÅïl1Ú¿Í!Ä±Ö(÷¿KcÂ.@øÃ?ÙÏWÊVÀ¿ºS¤ÂSÜ¿¡[i!_x0005_=¦¿â(_x0007_©QÝ?TÎêÒ`O×?Îèº_x001D_õ¿_x001A_M#ïêÐ?\_x0005_oÿ_x0005_î?ßé _x000B_½ô?_x000C_5_x0010_"EÄæ¿Æe@e(OÚ¿)Øþ_x0012_Òíà?:Zþþ?©úøHñ?_x0002__x0006_4:PjÛïâ?_x0017_âCz'xÿ?ùÌKÃIñ?õt¦Þqþ?_x000B_Åf+×	ë?Ã£5!±Ð?-ð_x001E_ãÿ?¾l)Éá?²¼ntÔü?AûqúÊ4¢¿ÁÔUâ ó? ¸g_x0006_Ú(½?WDÜ_x001B_¦?dÀ»üKçô¿_x0018__x0017_©yè?À_x0011_¶7_x0003_@ ºi@Âaù?&amp;ÃN|ó¿´k¡@;è¿J_x000C_Çå_x0008_Ý?¨Å_x0018_ ì¿×Ê_x001D_µ_x0013_ô?e_x001A_FåèAÒ¿rb_x0015__x0007_ëê¿ XÅF5Ò¿özç¡ûî?2_g×?¶ú_x0004_&lt;_x0001_¦Ö¿áÝLàn_x001A__x0005_@×dSN}Ïþ?_x0019_¶_x0019_d=_x0018_å?ë©ôU_x0001__x0003_3óó¿G¨,ô¾?âK5¾%@Æ?¸ô'?d¹¿LºBÎfø?úòð_x000E__x001E_ôë¿¸]_x0012_@~ø¿ÿÞ_x0005__x0002_Ü=æ¿°^øA_x000D_Sñ?[ gà¼ù¿äÎr¤nÏ?u_x0018_ãívå?}Ú_x001E_v_x0017__Â¿°¹¸ãô?_x0015_c#Ï»´ê¿Ü?ÌA}è?a	_x001E_@±¡¿ßÉY|1ã¿"­Ún^ì?z!lP4ò¿«/3õ_x001A_é?ÕzFà¸?w¨]5ØÉ¿V1+ë6×?'¾i_x0016_Ù¿ÂâÇ&lt;QW²?¾ß_x0004__x0011_É!ä¿¢_ÜÄ÷¿!¢íÊ`?Â¢_x001B_áÊ?¬§¾ê|ÿù¿¿KoÊ_x001E_N¿_x0001__x0003__x0004__x001F_ïê¿Ð¿8&gt;#ê_x0013_ì¿_x0005_Pf_x0002_%÷?Å_x0008_ÉöÝ¿hâ_x0003_Sò÷¿íîÀá&lt;nä¿Ù]_x0010_íñ?/_x0011__x0006__x001D_ß_x0006_Àg1â89Kê¿KØ¦"%ã¿ØgE¸&lt;Ø?_x001C_qgEnkë?4Ä&amp;ô¿´È¿&lt;éfªÄ¿í'ù_x001B_Eâó¿F%×Kï?û}Ü0©ó?[$xÖ?·äB0Ëvã¿Dyý_|ì?¾up¤=ô?¢Vp²6mÐ?¶_x001C_d½Üv¿?ÈÊÌr9×¿nrhTò¿Ësiµ°_x0014_Ð¿Àú:úÉ÷¿&amp;þ3ëiæ±?ê,§½_x0004_À_x001D_;#_Çñ¿&amp;_x000F_Äòþ_x0002_·?_x0011_@Ú_x0001__x0002_Ðiï¿ì#2SÅSò?J_x0012_å_x0001_Þ?/? »XÔ¿4î_ö2ë?_x000E_­² Ñ_x0015_N?|Ô_x000C_q"ó¿¿®«C²æ¿UÝÈíAÆÒ¿ï¨¯â¶¸Ö?_x0018_!_x0014_ºÙ3ð¿/it£Ê³ð?`µ_x0017_ãeAî¿Yéáßc¢Ñ?_x0012_~C÷lãð¿ënÏ=_x0010_TÂ¿ÙÐ*×Ëã? ¶¶_x000F_ç¿ü±_x0016_cõë?vYsA£ßÜ?y¡ßk_x0018_¿?´_x000F_/ó¿_x0016_ÝáHúó¿åß_x0004_è?øF_x001C_)_x0001_Àüwësoò¿§É|¿ÕÆ¿_x0016__x000D_F°±¿gÌ°±N°¿j¿wãê?òÖ_x001C_¼|÷¿z@Û']îØ¿_x0005__x0007_q~_x000D_w_x0008_&gt;ê¿%AûÀnAø¿÷_x000F_¾_x0005_Ë_x0003_Û?_x0016_7Å%bÝÀ?ðþ?×y{;æ?9?_x001F_Òõ?Ók½'õ¿AGó·­×¿:*	`èþ?ÉÞ¤lÑ5ñ¿»õÖïRË¿Ñ_x0011__x0005_ð§_x0001_è¿(_x000B_ù_x0016_L_x0016_õ¿®Þ»_x000E_E¨Ó?&lt;`ùA6·¿TB_x000B_g	B¡?QçýüÙ6ñ?½_x0001_:okµ?h}ô­­ö?ðiG|û_x0002_@Ó¸S_x0006__x000D_ê?03_x0005_HàËÀ¿hk_x0004_»$[à¿x½¸ñI?)ôñ­eæñ¿ù/Îä?RÚu_x0003_°®«¿:­Þ'­eá?_x0013_mÐÚkïõ?Ý(_x0018_Í_x001A_î?ùs=_x0003__x0007__x0010_ÊÛ?ÃÀÜ½ºÛ¿_x0006_ÑÁÐ£îä?&amp;_x0019_|Ò§ÎÐ?5_x001E_&gt;Ü?ÎðÐß¡ß?%@]¾_x000B_ä¿¤êkeeò?ò~¹û	ä??Æ/&amp;Þ¿^s¥8×ý¿_x0001_fLÑáõÄ¿]ö6_x0013_øöÞ¿~_x0015_÷·Wïü?À+YÛ¿hp_x0018_ä[_x0016_Ð?÷»f_x001C_!_x0004_Àlñ_x000D__x0005_âõ?_x001E_7ìä_x000B_ÆÅ¿ÞKÁR¿­à?/fGK_x0004_ð¿,ÐþÈÝß? Z_x0012_â|ðÌ¿üÀ7×R¡_x0002_Àª±Í_x0004__x001D_°è?ö_x0017_Ë¿ôÎÆ1©Á¿Ow`è¿	Ú	OSù¿nÕz=Çò?å×gÅ\È¿Í»iÆµ_x0002_@_x0001__x0002_×ULIÀæÙ¿&gt;Dd¾WMá?_x0015_¤CÈ?·|_x0019_v¦®?._x001A_7Dë¿_x0007_8æ¦s9ð?ÄlDt&amp;Hç?&amp;oùxô?zu)PÒb£¿ÞÞü9Ø±¿ïdBúv_x0004_Ü?Eùüe_x001C_hß¿&amp;Ä ¢/¹º¿_x001C_Ð.ÒêÇê¿Úñ_x000E_Õ3ê?e_x0011_´³ûO?S_x0018_ÜÛGWð¿½P_x0006__x001C_qö¿Ù¡¥Â[î?-Ç-¼Ýô¿6ûQ6rÜ¿ö·su_x0012_÷?o)_x0014_6¯@æ?CEÝT·Ý_x0001_À_x0003_¥[FUÀò?§}±_x0008_áê?_x000F__x0012_^­á?»_x001B_Ì¤_x0006_Ø?(¾Û-bê?¹#mèïdÌ?¹_x0016__x0006_:ä*î¿3úú_x0002__x0003_~_x001A_ï?GhêÖÆã?ÈÇ#ZÉâ?ò_x0008_&amp;Q$ø¿£Ð7_x0004_³-½¿Ë¹.GCÌ_x0002_@Ø¶3õá_x0013_á?'_x0011_ai1Å?_x000F_×NÓvî¿~Õß_x0004_ñÛ¿¬ÎÁÙ²Ó¿ü4ÂG¬Ë¿¤@¢_x0010_¶á?OÛ ß?_x0004_\_x0001_²Í(Ü¿vlúÐTë?7_x0008_¨óÂ×¿¬Ç_x0015_NÞ¿.¼_x000D_Ì×¿¦Åï%õÂ¿ºÇ'ºY'©¿öàpÝ¿An_x0001_ÆÞ¿ Vð_x0008_Ó@_x0002_À§:­#jä¿¤_x000C_tmõ ë?ö©×ªö?ú½_x000E_°ó·ñ¿	1:.Ã¿ÁK|ÀTð¿_x0004_ÎG¸FÞ?_x0011__x0002__x0002__x0011__x0002__x0002__x0001__x0002__x0011__x0001__x0001__x0011__x0001__x0001__x0011__x0001__x0001__x0011__x0001__x0001__x0011__x0001__x0001__x0011__x0001__x0001__x0011__x0001__x0001__x0011__x0001__x0001__x0011__x0001__x0001__x0011__x0001__x0001__x0011__x0001__x0001__x0011__x0001__x0001__x0011__x0001__x0001__x0011__x0001__x0001__x0011__x0001__x0001__x0011__x0001__x0001__x0011__x0001__x0001__x0011__x0001__x0001__x0011__x0001__x0001__x0011__x0001__x0001__x0011__x0001__x0001__x0011__x0001__x0001__x0011__x0001__x0001__x0011__x0001__x0001__x0011__x0001__x0001__x0011__x0001__x0001__x0011__x0001__x0001__x0011__x0001__x0001__x0011__x0001__x0001_ _x0011__x0001__x0001_¡_x0011__x0001__x0001_¢_x0011__x0001__x0001_£_x0011__x0001__x0001_¤_x0011__x0001__x0001_¥_x0011__x0001__x0001_¦_x0011__x0001__x0001_§_x0011__x0001__x0001_¨_x0011__x0001__x0001_©_x0011__x0001__x0001_ª_x0011__x0001__x0001_«_x0011__x0001__x0001_¬_x0011__x0001__x0001_­_x0011__x0001__x0001_®_x0011__x0001__x0001_¯_x0011__x0001__x0001_°_x0011__x0001__x0001_±_x0011__x0001__x0001_²_x0011__x0001__x0001_³_x0011__x0001__x0001_´_x0011__x0001__x0001_µ_x0011__x0001__x0001_¶_x0011__x0001__x0001_·_x0011__x0001__x0001_¸_x0011__x0001__x0001_¹_x0011__x0001__x0001_º_x0011__x0001__x0001_»_x0011__x0001__x0001_¼_x0011__x0001__x0001_½_x0011__x0001__x0001_¾_x0011__x0001__x0001_¿_x0011__x0001__x0001_À_x0011__x0001__x0001_Á_x0011__x0001__x0001__x0001__x0002_Â_x0011__x0001__x0001_Ã_x0011__x0001__x0001_Ä_x0011__x0001__x0001_Å_x0011__x0001__x0001_Æ_x0011__x0001__x0001_Ç_x0011__x0001__x0001_È_x0011__x0001__x0001_É_x0011__x0001__x0001_Ê_x0011__x0001__x0001_Ë_x0011__x0001__x0001_Ì_x0011__x0001__x0001_Í_x0011__x0001__x0001_Î_x0011__x0001__x0001_Ï_x0011__x0001__x0001_Ð_x0011__x0001__x0001_Ñ_x0011__x0001__x0001_Ò_x0011__x0001__x0001_Ó_x0011__x0001__x0001_Ô_x0011__x0001__x0001_Õ_x0011__x0001__x0001_Ö_x0011__x0001__x0001_×_x0011__x0001__x0001_Ø_x0011__x0001__x0001_Ù_x0011__x0001__x0001_Ú_x0011__x0001__x0001_Û_x0011__x0001__x0001_Ü_x0011__x0001__x0001_Ý_x0011__x0001__x0001_Þ_x0011__x0001__x0001_à_x0011__x0001__x0001_ýÿÿÿá_x0011__x0001__x0001_â_x0011__x0001__x0001_ã_x0011__x0001__x0001_ä_x0011__x0001__x0001_å_x0011__x0001__x0001_æ_x0011__x0001__x0001_ç_x0011__x0001__x0001_è_x0011__x0001__x0001_é_x0011__x0001__x0001_ê_x0011__x0001__x0001_ë_x0011__x0001__x0001_ì_x0011__x0001__x0001_í_x0011__x0001__x0001_î_x0011__x0001__x0001_ï_x0011__x0001__x0001_ð_x0011__x0001__x0001_ñ_x0011__x0001__x0001_ò_x0011__x0001__x0001_ó_x0011__x0001__x0001_ô_x0011__x0001__x0001_õ_x0011__x0001__x0001_ö_x0011__x0001__x0001_÷_x0011__x0001__x0001_ø_x0011__x0001__x0001_ù_x0011__x0001__x0001_ú_x0011__x0001__x0001_û_x0011__x0001__x0001_ü_x0011__x0001__x0001_ý_x0011__x0001__x0001_þ_x0011__x0001__x0001_ÿ_x0011__x0001__x0001__x0001__x0012__x0001__x0001_</t>
  </si>
  <si>
    <t>04dd724017b660d97dd3896629acd417_x0005__x0008_çJÝÌXKí?(OâmØ¿_x0001_N_x0010_Èõí¿I`W._x001F_ô?Ç+&gt;P/¿Â¿|°[Ì_x0004_(Ý¿/ózË÷Æ?,kÃ®V*Ö?\¢qR/Ò?Ø7lÏ¿uýÓ¦×?_x001F_7Ó^Õ¿=Ê_x0008_6;_x0002_ÀÁ_x0019_ZÜK9ö¿5eNÖ?_x0010_uµ¾õ¿æèd:åâ¿O:=_x0007_R/æ?u]©¹Ç®Â¿®_öçê¿õ¹ í_x0003_ò?JÀÆÛ¹Ëò?_x0016_É´_x000E_òëà?&lt;6ü?öÒ¿ô´»_x0015_¯&lt;á¿_x001A_&amp;_x001E_1©íé¿Ì&gt;_x000C_Ýõ¿Dà_x000D__x0011_L	µ¿;B_x0003_¿ÕÖ?1F_x0006_eÛ¿þ_x0003_n0å?/0_x0001__x0002_0tÞ¿__x0004__x001B_h¨&gt;ñ¿ÑûxâGúã¿½¢ú*Ö?FcÅ_x0014_O°¿·üÌ8@3ç?Óå_x0015_¨	,Ý?gñ¦__x0011_e_x0001_@¦·_x0008_Ú¿ê$AS¼?Îw&gt;º-:è?Q\_x0017_}ò?_x0017_B(-V5ò¿eÛ~_x001B_Á?_x0010_¥AÏ_x0016_Åß¿¨mrK	^§¿Å¦=ÓÂ?´b£{ÿìç¿.@éjPÌß¿PQrEhâ?z[¼_x0016_P×¿ñ=&amp;U_x0008_aå¿#äíòëUî?¹	_x0003__x001E_eð¿²Ëgî§'ù¿Áåaæe?í²­YËÌí¿_x000D__x000D_hÍf(ð?{_x0007_.¦äà¿¶Õ|ë?áDÚë¢Ûî? _x0013__x0005__'¶ï¿_x0001__x0003_þa»ý'ê?_x001C_¨¥©$P?aXc©Ý¿T+qÞJ`ñ?Å&gt;_x0002_Æ		è?ÔñæcF|á?zoÁðA2ò¿d£äé¿:LC*Cýí¿1ÚGåßý¿t_x0003_¯0#£²¿dÆ¨x4ô?Öâ­V§è¿\ônBÜ¿ì¡{wsÒ¿l_x000E_®ëÎÙ¿÷=&amp;½Îå?ìÓ,ÿ&lt;|ò¿!÷¾¯,_x0017_×¿³®ñ0=É?iqy_x000F__x0005_ó¿ÀÀï_x001B_Ë_Û¿°·à_x0012_kÒâ¿aSË²_x001D_&lt;ó?:-_x0007__x000F_ _x000F_Ô¿WU¹_ï¿Ç×*`¬í¿ýä*ÿ_x000C_Tú¿_x001C_â_x001D_Ù?_x001D_¡_x0006__x0007_æ»¿å|X"½ýÖ?ØË]_x0001__x0004_XS¶?_x0006_R_x0003_6ñÀò?¢î¨._x0004_õ?­ý¸_x0003_MÛØ¿82KyG8Ú?î_x001F_Ì_x000F_2­¿_x0004_N³ïò?d_x001C_8ªLã?"ÿ_x0014_ /ø?LeòS|À?» ÿvégÕ?¦_x0012__x0006_rÞ.é?þIªÐ¶¹ß?E_x0016_ÑÖF½´?²]_x000C_ãy¿&lt;ë~O_x0001_ñ?½}µ_x001C_PÊä¿_x0001_Ô_x000C_l_x0010_g_x0002_@(U8PvÍÞ?«¹uöÂ?_x0003_ãR_x0015_Ô_x0001_ÀCâÄvò_x0001_Àñ|[_x000B_«®Ü¿b*^h³ê¿_x0013_súØyû¿;a2RÁ¿æi¬àô?_x000B_^uÔ&gt;_x001F_õ?Ú{SÐ_x0002_À7z¾» $ï?PîÓ5ïï?A÷A%Ä_x0018_ ¿_x0002__x0006_êæÓ_x0006_xð¿Ç_x0007_D)ÛÓ?£èñfÒpÐ¿éw,Eå?¸~6Éj¢Ã?#a[±àë¿¸é£k_x0001_%Û?_x0003_§®«KfÞ¿Gq¥O´KÕ?±_x001F_ÁÕ$ð?g_x0016_ÝyÙ«û?øY`ûf)ß?yqÓ¸Úù?k_x0015_µ?±_x0004_Ê?«cc÷_x0007_ï?_x0003_Lõ_x0013_ nt¿j_x0005_Ò_x0013_ç?¿­5¼©¿¢Õ(-CG×?$__x0018_Sé¿_x001E_]'bÔ¼?_x000E_ýùÿÜð?ã7¢07Ã¿Ã¶àå¨"þ?BÇ^ÖÑMÆ?_x0011_Ö8_x001D_o°?CBå§Þþ¿%ëwË¨¿E¥:Ãp4ð¿_x001B_?Õ!ÄÖ¿f1&gt;P«Kþ¿ºv`_x0002__x0003_¦Í¿:IÂé±çÑ?;Äf]_x0018__x0008_ð?w0¢Á[üì¿æí_x0010_np!ü?P_x0003_Å­Þï?7Åº+ÄNú¿@K;_x0014_°ú?DàÃ_x0012_pÎ¿ûÛ6òQ¸·?xãû&lt;ä?_x0018_Ã¶cê¿5ÍV ß_x0016_Í?í_x0014_-2ü?_x000E__x0003__x0001_C{´?_x001A_3_x0003_Jkuà?ÅÝõ_x000B__x0016_éñ¿K_x0012_N_x0014_7|À¿Ösµ¨	Ò?ü]på@â?_x0018__x0008_×_x0006_ÃMÀ¿&lt;ìAÔ®¿9;=lAÃö¿¥8_x0014_{,ßí?ÎÇ²Çá?)Ñ_x001F_Q_x0010_è?RUÞ_x000F_Qäï¿ç77µ¿ÉPígkä?b4_× µ¿øä~4¡)±?	_x0019_&gt;çqæ?_x0001__x0003_^fX¦ÊÙ»¿æÞ_x001E_Í_x0010_¬é¿×_x0015__x0002_nVaÙ?Î^§_x0011_ê?j$¼&amp;5_x001F_Â¿9:_ª_x0016_ æ¿BýY_x000F_yè?Ý¤©ûfâã?Ó=ñ(ô¿_x0011_Ép_x0012_³!ö¿0ÐY_x0005_¨¢ê?W-|¼li&lt;¿ênµ?ä_x000E_í¿[jÈ_x0012_¶a×?ÎO6È@ë¿1Öïãeè¿U.c2Úýæ¿@/ÃO¸á¿Ç}¬9Íæ?n¿EªýÏ¿úRJM_x0007_Õ¿Éèæâ_x001A_bê¿/w_x000B_$_x000E__x0001_Ü?ü_x0016_uÑ²wõ?!zÙ4N÷?ÿ·_x0007_ÕÔrÐ?	òÔ²_x000C_÷?ÓÚJ«è¿¯³áøñç¯?_x000B_Ã_x0003_Õ¿¡_x0005__x0018__x0011_A]ñ?hb4_x0001__x0002_IjÎ?©uÆ2@ð¿¨mÍtæ3è?ø6ã^ é?ÝÐV&amp;o÷ù¿_x0003_|9ãyyë?_x0002_7ÛXO­¿` 2ÒAéÉ¿4°fíé?Ôí}_x0003_\ãä¿_x000E_ç³èÓÍ?iªK·øó?@Å_x0012_¬_x000B_&amp;·?ÍÁ_x000F_±ÅÖ¿Túº/H_x0006_Àèzfð?&amp;Y-Ò§Ù¿_x000E_å_x0003_ñÙSå¿ub(óÄ?phùI\ÅÖ?*{-ùNÜ¿ë,å[Òë¿¼"mZÓ¿ðü_x001E_Hüßæ¿Zï¶2_x0008_à¿ÿÚ_x000B__x0013_ì^õ¿ÅÄ_x0014__x0002_&lt;Ö¿Ó«*&amp;ã?_x001F_QV®Î¬¿&lt;M_x0004__x000E_)á?vÆT§¼=ð?W`qîHÜ?_x0008_	+ÃÔ_x001A_+iò¿_x000F_±hÆÈ¿É&amp;ôNÒAc¿©_x001D_ÿ9æã¿/_x0008_wØ_x001F__x0004_ö?LXpª¼;Ì¿¶óIÂÇ_x0012_ë?'µº_x0013_gõ?sSPCÀ_x0007_Ê¿_x0005_/(¾¾¿;¿ºÃâ¿_x0013_ÒÞ¡Ñê¿_x0011_)àïLÍ¿fz5KÎ¿á6ÕªËÆ¼?Áhy±×Á¿íIpüÌÂè?b_x0002_Jö8î¿@{õR*_x0014_ö¿9ÿ[Ê]ò¿bs_x0010_ÞFì¿yêÂÄxü¿_x0003_UNu5"Õ¿ÖxÈ¸æ~ß¿-J~z_x000C_¦²?äþSi£À?C3cf·Ø?D?ðdKyù¿á_x0006_ç_x0015_üîØ?gÅ_x0002_'°í?È_x0001__x0003_²Ý±Ð?ù7ã@_x0001__x0005_Q»Ü?]Ó[_x0001_H½ä¿ðvgç_x0014_ù?_x000B_iBÈ_x0011_â¿ØUéï¿é?¸¯Èe¦Hñ?¡÷Ùx´ô¿ú¥_x0004_a¶Wä¿¯æp	½¤Ù?hýÐÎ»_x0001_@µWÒ±Ý¿ÜÏtcû?_x0005__x0007_øJ"·_x0006_ÀÈ;_x0012_úEü_x0002_À_x0003_ÏÃ_x0019_ü¿	_x000D_¡ÍÆÍê?gÙ¡Â#Ö?%Æl%ôÞ¿]'u^Òôò¿sñCi_x0013_ï¿Û;OÙ_x000B_Ë¿_x0006_Q¥Å¥ââ?ô_x0017__x0005_eÐ¿_x0007_þOvûþÕ?¯À_x000B__x0008_óê?_x000E_j?jBð¿_x0019_É67 _x001F_í¿Às}TLë?Rþà`?Ïýh¥Ö? ©&gt;_x000C_å?9__x0015_t²¿_x0001__x0005_G7_x0002_~Ó¿C7XC¨mÌ?ðñU_x0019_üèç¿3±iåÅè¿):F][_x001E_à¿Ãçrq_x0001_ð¿Ë+_x0015__x0019_J_x0001_ç¿±_x0018__x001A_áêÔ¿_x001D_KÂneé?JÛ_x0004_M_x000D_å¿f+ï_x0016_|â?_x0016_·¢í¿ÿ¿­Ë_x001D_,M=ì?_x0011_F_x0010__x0003_ó­å?ù¼Â,öú?°pKO=ç¿¾¿-ð;Ó?_x0002_wO_x000D_ô?ÀÏ-bsò¿N_x0004__x000F_ìëZ÷?·Ú_x0019_=_[w?Dáö¶ÞI÷¿_x000B_8Câ4Eá?_x000B_%Ùª[}ø¿Þºc¯qßÐ?ôh_x0018_ Î¿ÝaØ5´ïâ?»Q¶u_x001E__x0007_@îE_x0010_çÓsü¿Jbáð¿¯¦+ÌÅ¿mÅ­_x0002__x0003_¨Àù¿óA; .ï¶?NèúÄHù¿®G_x000B_¯çó?&amp;_x000B_ºÒP¨¿¹ÕF"½ú?_x0003_	_x0003_R?_x0018_ð?_x0004_kY¢k"ì¿gÇÉvÉÄ½¿Îr_x0001_&gt;;_x0017__x0002_À_x0015_±­Fí¿Å_x0014_ô#/ñÜ¿_x0008_Âj´^ý¿îôbiÉ%ì?úDé_x0005_5Ùm¿à_x0008_Á!Ò?í|_x0003_8Ñ_x0004_À%¬ÖÜ_x0018_cÆ?_x001E_ÙÖ¤_x0005_ãÞ?gÑìí_x001A_Ð?[=ïh:_x0019_Ñ?ªP½M]·ô¿&gt;_x001B_Ïz*-¿5(ÁEñÕ¿8R_x0008_µ?Åå(ÌÍZà¿Æe ýõ?¦¦¦èÑ¿~÷¡ý¤¬?×3ã_x0010_o_x001F_ô¿_x0010_~NÒÒ¿æ½ütïûØ?_x0002__x0005_YV_x0015_/\_x000D_ï¿_x0013_­iæ§?°çÕ°_x0001_Ó¿Èêù7À%ú¿£miFÊ¿¤©_x0011___x0003_Ý?)M$nÝá¿sÅKÒ_x0019_Þ¿DD3_x0008_"&lt;ô¿Ýiy4yì¿_x000C_:_x000C_H_x0011_gä?ÂÛZK'ñ¿ºèßÖi÷?6Æß_x0001__x0018_sä?'üyè?îá_x0018_±¾ù?¸_x0011__x001B_5ñÊ¿,¡d _ò?:óÐÚGÚý¿o_x0011_¥Ûj¿×5¿Ù_x0007_Áð¿´¢ïÍ_x0004_Ö¿³_x000C_½@&gt;s¹?C$ÊÛ³e­¿_x0007_c3á;î¿w_x0013__x000D_|±?l_x000E__x0002__x001F__x0006__x0011_æ¿|"_x0001_À_x0006_9_x0002_À\ã'B_x0019_Þ¿ y_x001E_{ó?_x0003_ª÷_x0019_ð¿ÒÇ¯_x0003__x0006__x0016_¿ã¿ÔX¾·¢â¿1é1$ç¿åÊºÆÚÍ¿T¤5_x0005_üæ?!ìeù?¾_x0019_Ê×¿!*W_x0012_vÕò¿±Æ&amp;­_x0003_«í?£]Qý._x0003_ì?äîÝàz_x0001_Ú¿W$[j¸%ö?³{é¼eq³¿Ã_x0017_§Ñ`G_x0003_@[ËaTÄ?[_x0014__x0007_Z­Ûõ?;×b_x0005_oññ?·_x0017__x000C_4÷~ð?_x0013_y"ä~Sç?_x000E__x000E_ø_x0004_Ú¢ö?£z(È_x0012_ú¿hâw×øé¿nÀ}»å¿£_x0014__x0008_ì(½±?ÛmP]í¿3~_x001D_ 4^â?Ø¸¼&gt;XÁ¿û_x0010_PµwÛp?¿&lt;cCØ¿w{&gt;×Zÿ®?áÇh}ÊÀ¿/[_x0002_iH_x0002_À_x0003__x0007_A_x0019__x0019_¶¥Ó¿'±_x0018_[`ôÙ?_x0007_õ*_x0004__x0006_@Y_x0008__x000B_{L_x0001_@b -] ôã?:)°þ_x000E_lÈ¿í¢©-±_x0007_ß?_x000E_uÎ_x0019_êâ¿&amp;¾Pr`õ?MËÒ7~(ë?Ò¢øWÚ¿pÇr½â¿&lt;oïm®ûº¿_x0007__x0005_¡ÈÒÞ¿_x0003__x0007_ª´è¿5æt$íÉä?X_x0003_kÆ_x0005_÷¿&gt;Ð]d0_x001D_ö¿_x001D_´Á¼¿Ú?Î_x000B_Íó\æ¿¦_x001B_BÇ'Ê?%kj7ºò¿Å_x0018_fü»_x0006_á¿_x0014_óÒ½_x0016_×?ë8Ì?®_x0002_ÿY%ô?D@J¯¿ãt½?Ï_x0008_QBJÃ¿¿oÊEÐ¿jÑDr³Ê¿l_x000B_ &gt;_x0001__x0002_Ò=Ê?Ëó9Ná¿&lt;åîÈÅ?y°Æ_x001C_Í×Á?Íúª®|+ä?î¦Ã!`êã¿ç_x001D__x0001_åî?+FöçëìÓ¿|nTIFû?_x0013_Wªiýÿå?Á_x000B_ôN%_x0015_è¿¦ÒÝ|üå?ÍÞÄNßDä?üÔJZ:à¿·_x001D_)'Øò¿EÌ^¡ù Ï¿L&amp;r9É¿­:kHOô?AÿÉCÈ~Ë¿äÄrû°ë?d¦äLRØ¿ª_x001C__x000C_í"Ôõ?0Í_x0019_©#Î¿_x0003_ s£ó¿ií½Â?U_x0001_ÀïBçaà¿u9_x001B_&amp;LoÕ¿y^Âèö¿ßP3½(Äû?¤Ì`=×?-¸0l½Ní¿Ãë¹&gt;-	À¿_x0001__x0002_Ò_x000B__x0006_j!ó¿i	Î_x000B_Óì¿_x000E__x0001__x000B_@_x0015_à¿¬¢E]ÌÜ»?Z°f­Aî?_x0015_øeAKÓ?JPDO?_ç?V!å?K_x000F_\¥A_x0003_À»DÙµÍ_x000E_ã?+êzqÕ?z¥¤.ùÁ?Ìþ¯­_x0001_ÀÓv_x000F_­ÏúÃ?6ZËÓöè?zÒ(E{Ö?È­;9±Ç?&amp;||_x001E_¯¦ó¿[Ðù`KZÚ?*°¶ð³Vö?çpw%oÒ¿Pªl_x0006_Ð?ôÖ_íÜºË¿4ïuyB?x'ô_x0007_½ð¿Ôyà_x0002_¤¹¿ 2&lt;4ÂZÖ?FV?õ_x0003_ü¿úë!iøõ¿´Âé«Zð¿e|´Áõ?¹qä6_x0004__x0005_:å?Ì+ß_x0013_ÙJæ?5&gt;t'DÛê?õÐ-­óùÚ?T|:eRßé?kIP^àå?))Ô{zéï¿R»Pê_x0010__x0006_Ö¿©_x000B_¹CSñ¿ØÍÏµÃ{Ñ¿_x0001_d&gt;S!à¿D3_x0016_z_x001F_Ö¿D_x000C_±Çè?Õâ_x0013_Æ_x0008_Ú¶?v}`Y;á?Dw _x001D_µÞ?©­^GÄ¿3æ_x001E_{¼Ñ?äÊrË×ð?:¥{_x0003_Iã¿D¥¤ä¿P2ÁñPç¿¶«ëÛ_x0011_·â?_x0002_uyN²ÌÚ?Î&gt;ö¥ÊÉ¿]ìh)8å¿^v}@~ò?&amp;d`j¡Ñ?"½µ´eÀ¿_x000E_ßYs_x000F_ÕÌ?mgÀâê´¿DúA-AïÙ?_x0003__x0008__x001A_¯?búè?&lt;_x001D_`Ò½ï¿èO÷_x0013__x000E__x0002_À&gt;2Õ_x0016_5Ü¿°fcj_x0002_ä¿_x0008_!HÃ1	ï¿¸"Ü¿ØÅ_x0004_#øÓ¿¶M÷¬ù_x0003_@n°»_x0008__x000D__x0004_ô¿é·l{õÍ¿D0»_x0007_øº?ñ¼³¬?@ã?_x0017_#aw	ìÈ¿pGÜ"Kå?7úÅ¥ðpó¿éÄôoïZð?8_x000F_µ,øçÛ¿33F0»Û¿»_x0014_ãûÇ?¥P_x0015__Já?,´P¾_x0001_®¿íý£-_x0012_í×?½x5ZÄßÑ¿_x001F_=g¦_x0005_næ?Ýê_x0006_Ú±ï?âc+õ,ó¿$}¯Í=pª¿_x001C_É¡÷OÛÏ?GÖsØ2Rú?R_x0018_AËÃ_x001F_â¿âtÖ_x0001__x0002__x0003_ËÊÒ?¹oR½(,è?{t~Ô~lö?Ç+8¹?Óã¿¦_x000F_ýô¾ø¿*5oðbì?è¦âÊPô¿ûä[_x001D_1±à?_x0005_Î°_x0001_JFó¿ö_x0012_§º6½?£ù9Ýö¿ Â_x0011_È´ê¿ò¼;¥ëÐ¿ò;¼_x0017_?í?iJiPÞ è¿º_x0017_$åð?W[+î_x0015_øá¿Ïâ_x000D_q&gt;ù?q÷'öÞ"ò?ù_x0005_r_x0002_ÍÛ?VÂ;ÃÆõ?ÿÊ_x0017_õ«õ?ÔILÄ_x0003_[_x0001_Àó¢]X³Ö?é.5#E¡÷¿ÞCß`èü?û;_x0005__x001A_¢ô?fÁ!XBº¿¬B_Xê;ê¿iÎ©­(ðÀ?×OÖ	Tð?Û_óS»?_x0001_	h_x0002_îÕä¿É_x000F__x0007_¹7È?R(ÁLÍÑÜ?E_x0004__x0003_'_x0019_Ñ¿@ÃVÒÛ¿ÅÍ_x0015_@_x0003__x0006_Ã?û_x0019_qOÈÜì¿ð]ºQÂÎ?_x0015_P¡ËÅcñ¿ý_x0017_ScL_x000F_¼¿O£Ò.ö¿à_x001A_¢eeÖ? QßGæd»?i§Ísh¡?Þ_x0006_z_x0007_öÖ?à¢àPè2Ý¿p_x0012_Ñ÷ã]í¿£Xnmíoé¿leá	éºð¿î¦Çÿö?ÙJ§Dö·à?õß9Ëª?lV³hÚ¿¢c¤¢_x000F_ì?×I_x0008_ù¸²î¿MýÎ-pñ¿k!(Ú_x001D_±Í?(CÃO_x0019_ä¿9ý+ò¿À¤_x0002__x0017_J+³?Õ_x000C_3;[_x0005_å?nU²ù_x0002__x0003_õÏé?ë§L´ÚÂ¿MO;_x000E_sÝ¿´«Ó¬\Ôó?¥¯{ØxDö¿¾XÓ¿ò¨Y¯+Ð¿Hù_x001B__½ÕË¿qÞ_x0005_*¿ý?s]f_x001A_äº_x000B_@ìÄ?É	Áô¿ý¥ØÂ?_x0004_¯ÅNo_x0001_ÀªfL_x0013_Ø?J¹åÏ_x001E_Ø¿Øk¦_x0006_Hô¿¦×ù_x0018_·;ù?].Æ4Ì"ó?ÖÓI)Ê_x0004_î?5!ÐQäªõ?+w¡ó¿#Ó_x000B_ßüî¿4_x000B_Ø}®Ø¿- q_x000E_%æ?íù¦_x000D_[ÙÀ¿~³(h_x0002_@_x0017_ô$rÕ¿Íì§_IhÝ¿;4~ÐNÐ?_x0010_LÇùU×?B_x001E_¢»'_x0002_À¾ÛÏId&amp;â¿_x0003__x0004_P_x0001_qÕ-ú?	/Âç	ê?¼_x000D_3N"½?n£¶_hå?»~Ã^§ô¿_x0005_bÖLJ#õ¿_x0005_:|í}Ö¿_x0010_óÈhÏÇò¿/ÂjGÑ­Ù¿ñ.é;_x001E_Ï?~ø_x0011_´Ù_x0002_ÀÛMðëR/ç¿×_x0015_²&lt;]{Í¿A#7×Vûô¿O_x0014_IÿøÂ¿o¯_x0017_ïPý¿ÏÀfË·ið¿óá_x0004_£!bë¿ò³!hÔß¿tý¬¹aÒú?GjÉÅfÒå¿c]!Úáñ?ã\Ýªoë¿NA_x001A_&amp;&lt;Ë?_x0018_)K5ª_x0001_@ÓæBé§¡÷?"ÌÐÀÌô¿1Ç%/åë?×¹Ò¿æek ¨ç¿.9Îê¸y¬¿Ë­W_x0003__x0007_Zè¿Wÿ1$Có?Ï²b_x0007_ö_x0014_ù¿å_x0008_NÇ¤û?«=e2ü¶°?/{ü_x0016_Î0í¿ øv¯_x0006_Ð?Êuî_x000C_ø¹?W_x0002_j«Kÿð¿_x0017_ßRÑ¿]  _x0002_YØÞ¿ÇXI÷ò¶õ¿°Ú®+_x0015__x0003_@ÜÞ³eÈFü?ÄE7¥fé¿Ù+Þ¾_x001F_á¿`5µ¥_x0008_â¿_x0017_r5_x0001_´Ù?Æ¹i2@â¿*B6,wò?_x0002_¿.ë_x0016_?õ?«á_x0004_:Rëú¿¶t±¼Ð*¼?zTii_x001D_8¢¿OÿýÏ¿ÀØ_u«&amp;_x0008_Àç¡?)ìõ¿Ò&amp;æ)Rÿ°?	(Â-_x0014_¶¹¿tú¶ÀfÓô?Ï_x0005_ãÛ_x0006_bú¿_x001B_òæê+Ñ¿_x0002__x0005_u"¢l£¨î¿Zp_x0019_þ¶¿§Q}­o=¶¿kí¢PÇ_x0001_@_x0015_z©ÿ&lt;¹?ì._x001B_@}RÉ¿_x0015_ó¸ÃWçì?&lt;TjÌ¤9î¿R±T_x0014__x0003_ê¿³&amp;Ú_x0019_ê¦ø¿_x000D_iÎaWÑ¿_x000F__x0013_úüá?ó´Q Xé?· _x0001_Ñ_x001A_c_x0001_Àg(ny÷é?ÔoGJzh²?]Qî_x0003_÷.ï¿ø§~_x0017_µJÚ?Ù_x0005_z#¾ã?Æ¯!W(_x0001_ÀE_x000B_¾_x0004_xä¿KÆ§_x0002_@û*_x001A_0w_x0004_ë?_x001F_ª0ÈPì?"KdìçÉ¿ùqeõ®Jñ?2$_x000C_óºoÓ¿,¼._x001C_®ü?Ðø¥ÚýTü¿sfª½GÌ?_x0012_¹ø	"á?ï3íÌ_x0001__x0004_ÕXµ?­Îq1_x000D_Ë¬?Nµ&lt;*oÄÇ?½_x0019_B6_x0015__x000F_Ó?¡Ëµå&gt;Ç?ÂÂØ_x001C_$ÅÐ?¹C¨_x0007_â_x0017_ý?_x0012__x0002_TG`Îð?_x0010_C¦çEøÁ¿$_x0007_4NÚS_x0002_À@_x001C_¡_x000C_b`ä¿_x0011_KUX_x0012__x0002_@NÚò_x0018_ðMó?#ú-a %õ?!ãÝå¸é¿é°LÿbÓ¿è|SÍÏ¯Ç¿Ù5ï_x0001_À_x001D__x0008_¤_x0003_Gß¿\ùM¶ô¬ê?8¤2vÁä¿í&lt;Î_x0007_º¿&lt;ÉK¸&gt;Ý?ÆpI	¥ô¿ {XD.Ûü¿òóûüåê¥¿ÙÉäzy6Ô¿GÄ_x0012_,_x001C_ç?Æ¦îº®_x0012_ö?_x001C_XÌÑP¿ø5tØ_x0006_ké?¡­¯÷ÂÝ?_x0003__x0004__x000F_Àé&gt;;_x0002_è¿!v^ÅpAé?¢ò¦¤Gþ¿¶GM«_x0004_ö¿Y9ÂÕ_x0018_à¿_x0001_ö_x0011_ÌÍ?@ä_x0006_¼/ð?@DO¡&lt;îâ¿B[ó­Vä?QªÇ·sã?Aß}®¼¿úEDÒÉ¿D4áaÞÒ?CFÌ5Iªá?»_x0013_é÷_x001E_óö?ª_x001D_WÕÊµ¿r&gt;Ëýç¿g_x000F_XãÖÐ¿âÜ}#´ië?!SÐÎÝ½?'ÈPÆ_x0008_ã?¸fSÇ!Ë_x000C_@{þ!+¶½?_x000D_ï¶Võüô?áå»_x000E_Ø²?Ý=_x0007_ë¨#ñ¿JÓ3Ýs!ý¿¾YÃÑQÒ¿_x0017__x0017__x001D_I2W?_x001C_`Öñß]Ö?_x000F_ã_x0016__x000E_Ñé¿?_x0012_Ü^_x0002__x0004_£¶?Ò­±\´ü¿q«m3!Û×¿©à¾ÇÛ¿`DÿîIé¿©­CQ@¿ºí±ýkí?_x0014_vä?\&lt;§z3û?º*ðÍù¿?Ð$TXkËç¿Æ¯ïô_x0018__x0003_@ :¾ì,ø?Qkµ\Öñ¿GÒÑàÚÕÞ?Ë_x0019_QÆùá¿JÀèù_¨?W_x0007_mÊú_x0001_À$6|äÇ²ç?£3*_x0001_Iê¿éýV¼û¿ö?¬_x001E__x0014_Üå¿êaÒeeâ¿w_x0001_Æùæ?pª«(_x0015_¨µ¿´0ÎFlé¿xûù_x0011__x0002_õ?ÖÔùZ,ë¿Xý]Ì®õ¿Ö¬CÐ_*ê?¡z°4I,õ?Ô%PÓî?_x0003__x0004__x0008_rz`zí?µda_x000D_q'_x0002_@«\j1ïxÂ¿måä_x001D_\_x000D_Á?»_x0017__¼cÎ?H_Ù07±¿cß_Hê_x0008_Þ?_x0012_Kàá1»?_x0017_.QG§_x0003_ÀÏ_x0013_jmCä¿¦YL(&amp;y_x0002_@N_x0014_ïÒ@à¿ÞüK¹_x0003_`×¿³_x000B_l_x0001_å¿_x000C__x0006_u¦è¿©°§_x0012_²^Û?ÍÂ_x0006_i7â?¿_x000C_ëïû_x000B_Ó¿ÚW¡4õ?+Ë_x001B_Ö&lt;`à¿v6Àºkwñ¿ô46Çìõ?u#fMß¿e_x0007_ùÆX2Û?Î¼ò¯#oÙ?0|1'Á_x0001_@ÜñYÁ'xâ?ù_x0017_}¼pðî¿Z£_x001F_AÒ?Y©üùS¨ú?ób»O+$ú?dáDX_x0005__x000B_X?àÐên÷¿-ºÄ¿_x001F_í?J_x0015_m?¶¤æ?jÜ(_x0015_\Î?|°}%ñ?CÑøFä_x0015_º?ñLð(ÝJÂ¿æ´|Â,°?áe³×Pö¿_x0003_±¯òwþ?L¾ ¤[ÍÂ?$ FÉ|æ¿U_x0018__x0007_Ä6_x0019__x0002_À?²mÊ5ô§¿X_x0004_ÜØB¢ÿ¿	¹dËMÚ?_x000D_lFÏ_x001E_×¿9Z\±Ö¿g²_x000C_tÕ¿©ín¯¢á¿¶k_x000F__x000E__x0013_õ?_x0018__x0019_dd·Ñ?ä_x0006__x0014__x0004_Ù¿P_x0001_] _x0006_¹¿m¤ê&gt;¯Åì?PE1_x0017_rå?Ý´4UI¦Ð?_x0002_Áf&amp;¹º?PDBf?_x001D_ãÒwW_x0005__?_x0008_õü_x0011_$ù?_x0002__x0003_y©&lt;­+oÓ?W_x0005_lsÛÏ¿¯4÷?l0·¨Ü?§ìáÿtò¿Lfoîùï?¾_x001A__x0017__x0012_ÐÍ¿1Û,Ú_x0019_¡Ï?®I½&gt;U^Ü?ó^rÛ`ß?x-_x0001_ð¡ò¿(#+ÚÓ¿Ö(uÅå¿_x0003_PCG(8û?l³V!d_x000E_Ì??Zvä_x0005_Yë?ô_x0008_gùlâ?AâTÊÀ¿?UP,hò?¸R-E_x0016_0ä?O_x0017_ëí·Ô?oa_x0015_©R=	@¹Î,V6ê?dFÔüé"Ø?ç¯¦å©ÌÑ¿¶ÉÅ!@_x001A_î¿ôè_x000C_F'ï?§yJö?j`jÉà¿aUgxdÈä¿n{P&gt;_x0004_Ê÷¿ìÿúÓ_x0005__x0006_sÞ?¬ÍMíð¿JäÂ_x0002_péô¿ãÆ!Ç'í?{p­_x0006_«¶Ò¿ØÕ/i½¿_x0012__x0015_õ`Ñ?¼èÐ§ûÝ?¶ú!Ô©Ùä?®yþVòé¿ÐäQ_x0006_Í?»P_x001E_­Þ?¦Ìñ¿Ò´Þ_x0004_ññ¿=lÒ[_x0005_@ÃD*æ`Ò_x0001_@_x001F_é*Îuå¿%Ï}¦£ùð?_x001C_Qh·_x001F_É?[_x0007_Òý]ý?O¿_x000F_ø)xõ¿÷Ä_x0005_²)Ì¿ñÇq_x0011_s¿_x0003_@@ið§ê¶Ñ?XÄ_x000E_}í­ç?û[úE¡?H¢_x000E_å_x0011__x000D_ó?\ÐÔ³ñ?ÓÛgw±ñ?°¥÷¨â?îliÔõú×¿Y_x000D_·¡}ø?_x0004__x0006_ÜËe_x0019__x000D__x0002__x0005_À"¹f½uð?_x0011_Kdù_x0004_À,E;´~ã?â;	_x000D_üÛ¿W_x0005_ÏÛNå?êeÆ_x001B_Ú.í?_x0012__x0012_éÃFrà?_x0015_[f|]{â?øw{!Ë¥?òzcÚô_x0004_@½l%&lt;¥Ô¿z´Ù]4Õ?_x000C_6_x0006_½Ô»ç¿+?B¿á´ç?_x0003_¯h»_x0007_â?§ýñS_x0017_zæ?Ó_x001F_aï¿ÿ$=¯¸_x0001_þ?Dd]xÅè¿kï,ùXâÙ?G¤¹Ïß_x0011_ç?ÜMÙ+ã?w© _óö¿Ê4üG_x0019_HÐ¿&lt;COÉ?6»'·û_x001D_ ?I6iÉýà?cH8þä?¯ðÑ$Dë¿Ý®ò_x0001_#Ó¿ì¢ÿC_x0001__x0006_6ö¿@Ï_x001C_ÕUó¿I_x001C_µ¹ï­?«_EG_x001F_Dñ¿Ì~i_x0019_gü?/mß¿rÕgöå½¿h.c½q_x0008_ò?ùáGÇÆ÷?îIï\Ø?_x0010_¼)¼Â½µ?R_x0004_û&amp;Jó¿_x0003_¡_x0014_¤¸Ü?_x0008_4kf6ü?Æ_x0005_¶î?Ôv×ïîô?3¡|ùø¿r£«_x000E_­û¿Uä#òÉ?_x0007_àOzDó¿óÜë°_x0012_ëß¿©ìa9áò¿¸:TÖÕù¿Òññ_x0007__x000B_@_x0002_@5¦_x001A_aó?ç4_x0003_øäÚ?ÚéX¾_x0003_À"]KAþ?TÞ:5_x001B_ì?_x0017_Æ_x001F_Ò_x0013_¤ü?á_x0002__x001D_f,÷¿&lt;Ñ×¥RTí?_x0003__x0004__x0004_É_x000D_äpÖá?fQ£Q{Û¿xp_x0011_ÓàÁê?ªðÈâÏø? t%r0±Ó?¾1_x001C_D_x001B_õ?¸IÌ,_x0016_ãà?ù_x0015_A}#ð¿°Ã_x0001_7_x0011_ø¿NÅÝåãªì?cÿ-û«ÂÚ¿x½µ^B?Û?§±%á_x000C_;_x0001_ÀãÂ£g-øh?×òI_x0004__x0011_tû¿V»_x0007_ÂSï¿d_x0019_Sä3oê?(®ºìØú?íbWi¾/ê¿Ê9 ªF&amp;è¿o§¥drÿÃ¿Zÿ­áØ?ôËËÞÂ¿	m_x000D_þ3ñ?_Ñ³¾Âí?áAÿôNå?àÅÎ_x001E_â;å?òô_x000E_Püõ¿_x0010_#öâå,å?_x0012__x000C__x0002_5"üê¿§°5cØô¿a[AY_x0001__x0003_éD_x0004_@r²{m_x001A_\ø?°c\»·?é_x0014_R_x0012_ps?aZÆàµ¿wÐ_x0001_V&amp;«ñ?Jýo@Çó?§­ÿñX©?þ¨ð°¤_x000D_ò¿+Ïeá?ÃXÛßè?nJì¶Âæ?Îéæ°úTò¿»rà;?øØ?-;FýèçÞ¿4Oº_x0012_¸°ë¿_x000C_1"8ö!ë¿òÍy_x0018_ã^ù?îådÈÊø¿õ¡ÿ:_x0015_Í¿1_x0002_æ°auÞ?¨¶%_x0014_|ÕÝ?!ïÃ¦·ó?âY¡Àî?qNC*²ð¿dÂ-_x000B_ø?wj0'S³¿_x0004__x000D_Ê'1¡¿¼},?Vðä¿ÜÊ~?2tã¿¡_x0006_u1ôý?_x0001_µSBw:Ô¿_x0003__x0006_?SxQ_x0006_{ò¿"FÁÈãÚ?g^°0Dý?_x0002_XÆ?_èô?¦_x0017__x0006_qiçÀ¿þ6ú_x001B_¿øð¿1[¦9Á¿'£X-ÙÙ¿eö_x0012_àÃMÏ¿:¤_x0004_Ñ_x0015__x0018_ù?HUS_x0005_«cË?`_x0008__x0013_:_x001F_Eú?omèZXÔ÷?ûd9Qî¿áêPæ´Ð¿uÞBÄ_x0013_ìè?h")fG_x0001_á¿Û&lt;înå,´?.R20ß_x0015_â¿oV1¡ÖÎÈ¿c07¨·ò¿×yr=Þ¿JU÷µu­×¿]_x001B_%Ð_x0005_ÇÃ?_x0003_¬_x0018_Dðç¿_x001B_i}(¹¥Ø?Ê9ÚÉ«Û?»äÚæ¬Rò¿Ái?«jÁ¿¦¥îC;Æ¿ã`_x0015_þ_x0003_ê?ñy´_x0002__x0003_ºöÃ?­·[®Ò¿ï¦H+Ô¿û¬êâ¥å?_x0001_È_x000F_,s7é¿	bäÕÌÝ?yµjÓÂò¿úi_x001B_6ð¿W{wåýP®¿+_x0013_ÛTèîÀ¿û]â&gt;é­÷?ÚÃZÿáQè?)-ÚM³ú¿v*KìÇÊ?,\º×«¤í?È_x0012_|#ÊÁÓ¿ùIù)yÆ?l\¾_x0010_×¼ê?äåj90_x0004_ÀeîAN_x001D_ñ¿ÿ_Á§gä¿xöN1bTì¿â&lt;n_x000D_ç®é?KG_x0015_³¯ô¿]_x000C_h¥³_x001A__x0003_À½(_x000E_&lt;²×?hqìÿ_x001E_!å?´÷Ál ò¿¯P©M°À?Glßé^ºñ¿¹_x001F_áÉ_x000C_Yè?ÐÆ.\ó?_x0008__x000B_YØcØê%å¿Z¿Áxg_x0004_À÷ÝeôÛtÜ?ú_x0005_'_x001E_á?¤_x0007_Ûvf"Ñ?v_x000C_Æ~ªçÌ¿ÌØäÈ{)à¿²E_x0003_	(Ü?bµ_x0013_M4ný¿-_x0011_Pþ~í¿ãýÔé_x0013_wØ¿êîª¢ó¿­EFv»Ó¿77_x001C_&amp;Ç.×?%ðg\Ö¼Ì?ãNlí÷¿¶¼g¯Á?pÜ,_x0019_]F³?¥c_RÒ?&amp;_x0001_:5±ë?_x000B_É_x001A_0é_x0003_@±f¿_x0002__x0012_ø¿_x0004_)":á?_x0016__x0018_Óè¼ì¿,\º]áê¿Y9²°ajß?_x000D_jÕ_x0006_H¤ÿ¿O¥À'é¿¿¬_ñ_x0015_Âh¬?Vf$Çzóô¿½ð¥_x001A_+Ò¿osÂ_x0001__x0003_#Ùç¿É;Þmc$Ù?Ál÷¨v_x0007_É?Ù}Û¿où?Á6G­Ïkè¿¥P_x000F_3£ñ?£o4iÃÓ×?S×@?¿f³ÞßÈÉ¿çK£_x000D__x0018_¶â¿Y)"Cjõ¿¾_x0002_OçþÔø?BñG¸Ø¿ßs;v®ý?ÄQ_x0007_Îî?¿x"3ó¿¨·_x001B_=¶§Ï¿'8Lm_x0015__x0002_ï¿È9çG'ø¿ ¢!V¼2à?Ó¥ÑpUê¿¹eí/øë?H«=Î¿ux&gt;_x0017_î^¿]°·âæ_x0001_Àõoè®§º¯¿Q_x0001__x0002_A=_x0013_ñ¿_x000E_±C,Iý¿$=u]_x0016_à? `*àP&lt;Ø?8KPÇ¿_x001A_¥;Ú ¶?_x0003__x0005_§¤=®îÒ?MfP_x001F_-å¿¸z$D÷¿ï?_x001D_µ¾Áõ?¹²_x001A_EG®÷¿ý_x0005_hæà?JR!°_x000D_©¯?_x0002_sÛªsAÂ?À&gt;¥©á7Ð?qNÏa­ò¿ÀºØB¥¿:×[_x001C_î¿w{TÃs¥à¿6[|èçkè?_x0012_dä¡ÉÑ¿?_x000F_Ô_x001A_ïØ_x0017_ä¿­éSÂ?ø¹EµJWÉ?_x0004_â_x0005_9Oõ?_x0003_5._x0014_-?_x0012_ê!ðKé?¦Ó]gÓÆ¿:±~²7üà¿"Mí7³æ¿­²úÃ_x0014_§ê?¤»xjH_x0014_Ò?u!âpÂîÐ?PI_x0001_°_x0014_,Ø?»Sæ6´_x0013_ê¿Þ¬_x0013_öÀÇó¿òg_x0018_RÀý¿?©b3_x0001__x0003_µuì¿Z,_x0004_±á¯°¿À°Kô?¼qg·Ù_x0002_@UÉ3ïFô¿"A_x0013_þÖÈé?|ª_x001E__x0019_ó_x001D_ð¿_°_x0004_q_x001C_Ù¿,ûäz·tÔ¿O	µIÇ[þ?9éêÏä?¦Ð&amp;u¹Æ?u&amp;zÌ?bäQ¿æ_x0013_ó¿)­ÀÌ_x000E_°¿_x0008__x001F_³_x001F_óÓ?çL_x0018_(dtÕ?SåË$_x001E_Dà?_x000F_Ã:àÍá?	T@e$#æ?âþp_x001D_X_x0013_è?_x0017_el?ø?~R_x0011_¥'û?ë¨õ*/ÞÛ¿ãµ0{6Çà?ÉÙ_x0008__x0017_ì¿kzÍ_x001A_ºÚ?_x0016_¼_Ð_x000B_-ý¿î_x001E_´zGÀî?©_x0011_ó6^õ?ùêö&lt;Í?æAÌ´x_x0001_õ¿_x0001__x0004_Ñ¿uûý?GÑVÌ5/ò?ýR*òo@ò?ûÊrTÞ@ç¿;Ø&gt;D_x0014__x0018_ã¿£)îYÕì¿ãÛÖß^ð¿ï_x0003_~RÈ[Ñ?å_x0005__x0006_ü9ò?9|/_x0004_$£¤¿î_x0006_EÚ®¤ù¿ô_x0010_WSå?_x0019_O1_x001E_ÛÄ?H_x0015_vÊ«æ?x_x0007_&gt;iÈ?èÎ_x0004_ä_x0008_Ý?bìg¬_x0018_å?Ü_x0014_O )_x0006_Ñ?_x001D_÷_x0015_¾ä¿_x0010__ß¤|]ì?¿_x000C__x001E_íêÀ ¿[_x0018__x000B_hðÑÓ¿ã©êñõ¿_âX_x0015_õSÓ?C½.ÏÔÒó¿ÔØ_x0010_xø¿¬_x0008_¿_x000B_Kvù?÷0Ebó¿À\hÌÊ¨æ¿ÀxrØ?_x0002_×!hvÿ?Vó­c_x0001__x0002_~_x0001_Ò?å\oÒö¿Q/*æýÜ¿ÚÊ_x001D_/ã¿¤_x001C_Õ7_x0012_JÖ¿Æµ(_x0010_ö³¿_x001D_m6$^£Ð?_x0003_t.«=Â¿ï¢T_x001F_ä¿Ý¹_x001C_§Gù?Tü=_x000B_í?lÐ¾´Ïê¿«$ë[Âù?ÎqÄ|ó¿_x0019_Å~·ñ?uIÊê2_x0014_Ø?µ?¸,E¥Ë?´KB;Ñç?Ü]ëeÂö?XÔ®_x0007__x001F_ÊÞ?Éû£ÁÒ¿IÃ _x000B_Z9ç¿_x001C_=H_x0015_KÇð?_c_x0016_ã_x0014_ñ?ý¹©2 °û¿Dê%Ò ñ?ªL!ázÛ?¶ê7ÞÚ?_x0002_¤ãÅ é?þUXÌ¥Õ?|¦LDDúø?¿'¥$æqâ¿_x0001__x0003_Ô_x0001__x001C_~í?&lt;MÖ7Àë?+ÓúÀDÐ?×¹ÁÙ?)_x0003_bÂBû?Ù»muof¿ê±=y½_Ý?ùqQïEú¿|'_x001F__x001A__x001F_ý?ÄEúù7Å_x0002_@ÒbzjÀ¿Dß_x0001_vÃ¿_x000D__x0006_ô¨DíÅ¿¦éOßÔ?¸æ_x0004_ek±à¿_D¶¥,Yð?_x001E_Ç_x0012_ç¿ß~_x000D_dÇdô?ÄhúÖF³Õ?§ßÝAºÙ¿ðzò_x0002_t_x0008_ô¿qÎÒÚó?-Ú_x001F_«bè_x0001_@ê_x000C_¥|Vá¿6(~KDÌ?¦J_x0013_GV_ô¿@Çþ_x000E_ã¿ò[ÏÍì&lt;ñ¿ÈJÞkñ¿ïú_x0006_hÙî¿ÕàÐ_x0017_¶Bü¿xï§Ã_x0001__x0002_Ùºø¿6ø»R_x0003_@éê*_x0008_¦I_x0001_ÀtûÙØVÆ?&amp;&gt;_x0011_ñ?giÌGÓÍÔ?¿qÄYåÀ?};â_x0006__÷¿Nl_x0011__x0006_ïNà?u»$/a%Þ?_x001C_¯ÐÆ[Ã¿BÕR_x000E__x000C_â_x0001_@_x0010_Ûº_x0012_°PÎ?_x000F_2fôÝ?Õ 4å¼_x0002__x0003_@_x0002_ôS;ÿ¹ð?sì.µê¸?_x0002__x0002_¬¢y_x001E_ñ?O_x0016__x0012_¢é³?%_x0001_qï1á¿û=¸å±:ô?Q.l$é¿P?·8Ö¿ÈÏþ_x0005_bä¿G?[f±ÍÒ¿:úÔhÈ?,_x0006_mÞ1×?s~Úþ?¿,(é _x0001_ÀÁâÔÉ!úÞ?Ó³6[Q¯¿®²åøàî?_x0001__x0003__x0007_Gú40_x0001_@÷GÛdl¬ã?=ÆÍNWî¿åF½_x001E_nÞ?S_x0011_b½¯å¿?q_x000C_HÙ?»äúI_x0007_O²?&amp;õ0§þð«¿,+óÈ¹ì?37Â¿_x000D_ë¿^öSÇô¿£3T©_x0006_è¿¯_x0019_÷í­ñô¿Ç#´"Óà¿kµ_x0018_é±é?o}Hè¬»?×ÿï_x0002_á?I±&amp;0èí?Á_x001F_­ó¿PÌ#¥_x0014_¤¿ì¥ÝzU_x0008_ô?	ÒaEfá?Â!¸=åß?ÄÔì&lt;æ_x0007_Á¿ßB_x0003_[lÙ?_x000B_àuRÆMà¿rñÂqVè?Òó_x0002_ÅJOô¿e®¨È_x0017_Pà¿qî_x001F_Ä_x001E__x0005_@&gt;n=+Óùñ?]YL__x0003__x0004_µë¿ÊaVÈdò¿Nù_x0004_wÙ¿¡²ÝmÝÎõ?CÃø¦gË¿_x000B_ý3Z½_x000B_¼?XÄLKî_x001E_¿¡Ôl;^ó¿_x0015_ß2yhâ¿ó²_x000D_d/ô¿pÉA'º¿»ò÷/©_x0005__x0001_À?TaÊü¿»_x000D_µö?½q]ß_x0011_«×?´Á?$ãØ¿Í¹wsxEû?íJ=pY­Ù?_x0010_ö¯ÕÀè¿øú¨M*Zü?Qü.ckt_x0002_Àíµø_x0017_Æ{Ò¿$c_x0001_Ëô?§È_x0002_4ð_x001F_ê?_x0010_¢ÄêÛïà?ÖJpÌüñ?j¤ÙåMá¿äw_x0013_[@©ÿ?Côþ¡Ì?_x001F_Æ_x0011_®¬äð¿nä_x0007__x0010___x000C_ð?|nµÐÍâ?_x0003__x0007__x001F__x0014_AÇ9ñ¿_x001F_l_x0006_$ãû?_x0002_Ä@«_x0004_üø?¸ñ¼¦ÝÜ?,¾ä~Ë_x0005_÷?ú5b_x0014_÷¿ÿ=_x000D_)±·ë¿,¨È_x0014_~¿VgvNÈ¬Ö¿æßU[XsÖ?_x000D__x001B_£]_x0006_Þ¿·zlû`_x0001_ñ¿W%1æ_òý¿F·q_x001F_ªò?T¥ôR2Â?maçoGí?ÈÁÓG.UÊ¿¸@ê_x0007__x000C_á¿l)¬÷¿ûW"_x0018_?8Caç÷1ã?Hø8»héí¿¼¶Êoeï?èø {DX´?.dæL2ñå?OÏ8öÒ?_x0011_®§ta¾³?öy$_x0006_[Íì¿/wµþðò»?-µ,³Â?,&gt;Q¡à¿ÇA·_x000C__x0002__x0003_0{ô¿L aÀ\vá?ÏË~û±_x0013_Ô?gùë,èOâ??¦®¢Jî¿[þ_x0017_¾_Ò²¿à~þoWâð?´N?@CU÷?'Xìgé³¿wAx¦ßâ?¯¥ç_x001A_½]â¿~¯góQð¿Oá@é(à¿ó½Üì?_x0005_Â$\Ô_x000B_£?¢0'M_Cï?]r:0î¿_x0010_ö_x001B__x0013_Kï?{v_x0011_jËeë¿ßß­ÊwSö?Â}5&lt;_x0011_pÍ¿TX®v×é?õ&amp;ì¶ä¿@ES·îÆ¿r_x000F_6âpê¿F_x0001_¥£Jrñ¿D35¸êÛ¿ÊÃ"_x0001_Më?=FöáúÇ¿U¦Ñ¼ðDö?_x000E_8x¸opå¿JN~ë_x000F__x0012_?	_x000B_po_x000F_ÒÔù¿_x001B_×ºß¿¹éÜÚ{üÔ¿Q#RVº_x000C_â¿°ÚCóÐ	Æ?{ú_x0015_0_x0003_ô?_x0018_lÉ_x0006_©þï?oë$_x000D_Kíë?,¥Ô_x001E_}Ùë?DéÍ{_x0011_©ä¿_x000B_^/:s3¿?CK_x001C__x001D_¸í¿âÓF¶òâ¿^4 àª¨Ó¿6o±ajõ?V¯_x0005_¿È?_x001A__x0014__x001B_k¬{_x0001_@_x0007_b±6(îá¿ËÜ¹ØOâ_x0002_@lJ" åß¿:ViXwÖ?sE/_x001D_®ß?{äíó×_x000E_ô¿_s¢«=²ö¿£d`2¯Ô¿¾µ!ªPë¿ñÒÂß_x001E__x000E_ä?A×¾ Â»¤?@_x0006_ì_x0004_!È?tgÕºÔ?_x0005_ÒZOS±Õ¿§Ê_x0008__x0002__x0005_&gt;úÿ?GLG³Ôï?JJ&gt;6E_x000B_¤?°Å»ò_x0004_ì¿~-Ì²Ä¿½nÊå¿_x0017_ÿC'kç?¸õ³¼ÿµ?ÙÕ¸ðø?tYWü|Ü?ÿóWÌ¥ì¿_x0008_e°s9ó¿®=¿²ÎQ´ò¿ÎXX_x0003_3ë¿|y»Ç%÷?j_x0001_º°ÁYñ¿»73_x0003__x0008_Õó¿ÄCGTß0ö¿d_x0001_ÎZó?_x001C_éÙO¿sÊ¿B:{Û9î?S2_x0010_¢1Ù?Ú·_x0012_ýßRÑ?_x0008__x0019_ÚºwÈþ¿øô]Ê,_x0002_ÀBÍÃ¿oæ¿y"V_x0006_@¿öÂÚp¢Þ¿_x0019_·­vÂ_x001B_ô?_x001F_8ç[©¿_x001D_cvöx.ù?_x0005__x0006__x0004_É_x0014__x0018__x0003_ÓÌ¿â¾ÿÛVõ¿[¾ÑÇ_x0001__x000B_ë?G¢c2bó?%_x0001_!$å¿©Øã1|få¿muÑ'Heì¿_x0016__x0004_ºwÑÑ?´]s`P÷í?ÏD(ÉÆ?ØêxU_x0002_6ä¿/ëg`â{Á¿Ë_x0005_ËsÀ?½Ï_x0019_­æðþ?h×S5í?&gt;øRÙ_x001B_÷?'_x001D_¸÷?ñÒüdJÓ¿Ò&gt;{jÿZä¿£O®GV|ñ¿^Õ2Eý¿_x001C_|#ÙÛÀé¿è_x000D_¢y2Xû¿t^Ãü¦!É¿A÷Ï_x0008_ÞÃ?úyjè_x001E_&lt;ä?HpïÖxü?]®Ê_x0007_t¶¿ÑèúÎ[ß?ì+'½+ö¿ã~ÌT_x001B_û¿a_x0003__x0014__x0002__x0005_Ìq®?5äÈv3_x000D_ñ?+¼~$O¿É!ë}CÚ¿Ø_x0001_[kê=Ò?_x0003_âö8:è¿ì_x0010_ìõó?_x000F_@®©´?û[þZÂS÷?_x000F_xÙ¶óÎ¿¹_x0012_Æ½ñ?c_x000D_Ï5øËÓ?E&lt;í_x0011_Õ?XåîMÑ_x001E_ò¿´£È»íó?û_x0016_ÂÝ¿á?Ë\¥uKS¤?WVAßn_x0004_í?;¨Ô	Áfù?_x0004_ñ¿»xaÙ¿~_x0005_Æ;súÕ¿_x0017_ëÐßhgÉ¿;ý_x0007_lþ? F%Ï_x0015_¬¿lêæv%Ëã¿âÄ_x0019_PÝ?XQ¯ø_x0011__x0012_Ù?Óf-_x000B__x0007_Qé?`«_x000F_A_x001F_0â?_x000C_µ__x001A_ö_x000E_û¿ÿSë¢V×þ?iÒw¾òó¿_x0002__x0003_BB_x001C_':²¿_x0012__x0006_~#_x001B_ì?_x0015_	æÏ FÚ¿&amp;_x0014_v¦wýò?(K ê_x001D_ã?f{Ê·Ôæ¿ª_x0018_\_x000D_ê¿_x000B_IE¬_x000F_Êð¿"d«ÚÈ?_x0001_æÑÖ­Ùä¿Òfå¼elï?ôÏ°1C·÷?µeç_x0011_Q¯Û¿C_x001E_óÄH­ç¿´g*"¿^Â¿_x001D_\]åí×¿+fÊXª_x000D_¿¿w	Üý¾í¿[_x0014_øDAZæ¿=`*8ÝÌ?¨ß«Cß³ð?YZµpß?é6f¨| ?ì«Ü_x0016_ä¼Ù?0Òü{ XÒ?&lt;^d¬Ëù?Èi"aXå¿_x0003_ìAÞé]é?_x0018_wmçî¿«_x0013_Æ\&amp;Û?}C?Ts2°¿ì.6_x0003__x0007_Úæ¿´k§Pð¾?X,qô0ò?+_x000C_±»ÙpÃ¿_x000D_ê_x0010_@)þù?_x0004_$_x0001_'Åû¿)xÍ&lt;Ññ¿Ï=È_x001E__x001D_Ò?}E_x001E_¡6?ßÖæÌ	î?·_x000D_`kwè?ª8_x0004_g_x0014_é?sÂ&gt;É®ð?_x0015_ùÜR®ïõ¿_x0003_óÏæxì?j{µ#ÐÕ¿µ_x0015_ºw_x0016__x0006_ç?º(ÊTË?_x0005_d»È_x0002_mÔ¿_ÄIrÅ=Ï?né0q¢ñ¿·Î&lt;µWü?¾ºx0²_x0004_ù?6ÎdÑÌë¿'JSû&lt;Ñ?ú_x0014_ó¿ä_x0018_¸Í1_x000C_ù?+,oSäý?$¤_x0002_wÐ_x0003_@Ð_x001A_ð\ÆÉ¿_x0017_r¹_x0017_/	ì¿_x0018_/èoô_x0007_Ö?_x0006__x000D_Òâ¬Yà?@KX_x0013_ó?_½=ëè¿eEûSà½æ¿vî_x0004_fSÖ?ÀÌ_x0005__x0004_«è?ìFb.õ?43QÝ¿,K_x0015_x_x0006__x0003_@bVh	_x0002_Î¿dXÁºÖ?p_x0003_)%¬O_x0001_À¹_x0017_tî+Õ?c_x0007_þ_x0017_æá?Ï&amp;³që²¿¼_x000B_O´2æ?yE	_x0007_edá¿èNÏ_x000C_`ÎÇ¿²,u«?ô?~IFéLÒ?_x0012_óä&gt;YÅ¿+ÔÁ_x001C__x0004_@E\);Â¿aAymme¨¿[_x000B_EÁ_x0005__x0013_ä¿¸]½ÁDø¿Ñï_x001E_¹?Ñ_x0008__x0001__x0008_xâí?«ÚÚïß	ð¿up]SûUÔ¿àîdW×_x0007_ñ¿_x0012__x0014_±Ú_x0002__x0004_EÏ¿_x0011_UÂZò?SÔ¶C$ã¿È¬×ã_x0006__x0013_Ç¿_x0011__x000D__x001B_ÛÝÖ?¥øP­l_x0016_Ö?XøÏî_x000C__x001D__x0005_À*0õjCü?!à¯_x0019_=2ì?ì`I_x0004_àâ¿àþ*.»ô¿E_x0019__x000D__x0010_fã¿c/Ùr¨8è¿Fþ_x001E__x000B_Ú?"_x001F__x000F_·àÝ¿?_x0014__x0016_öç¿sÒ&amp;MÏ:¿bµ.h_x0018_Ò¿âúoZ_x0015_Ð?OrÐ$±dÈ¿¯µ¤¤@w_x0003_ÀÝVAu((ã?á¬_x0012__x0002_öï¿Ï«ÂÝ_x001E_7Ç?_x000E__x001E_O&amp;¼ó¿_x0001__x0007_`DË_x0019_ë?Þiê3¥&amp;Õ?Åâð_x000C_Û¦¿"Æ_x0005_6ÊMð¿ð×Íô¬Ç¿Ñ f+¼áÃ¿ø)5P©ñ¥?_x0005__x0006_±PâþPPø?uÙá¡Q_x0002_õ¿_x0004_cA_x001F_²Áå?&lt;y#_x0014__x0013_°ù¿lå$_x000E_gí?)©÷~Õû?&gt;îJWzÞ?*â{èÌÜ¿_x001B__x0002__x001C_D+Ì¿¶þð¾»7õ¿r«#(ÃÞ¿éâIÚ?±_x0017_JõTÝ?ùØ¶94í¿F"ëØøC¿?_x000E_(¸Ëk«ò?¹°³_x001A_MÇ¿Å&gt;ýÔé¿ÍV_x0012_X:À¿xRÝÐ^Ó?¯k¸wÐ_x0004_õ?_x000E__x0007_nª¤ó?_x0001_©£­!Óë?oDR`t_x0014__x0003_À©nU]_x001D_Wç?X_x0011_óïÏ¿jàrÊeÝ?¿é_x001C_CB¾Ò?_x0004_aÛ _x0012_á¿9ºp_x001C_qGÔ¿f\Î¿£~E_x0003__x0004_dØ?ù_x000E_e7.Aë?~ôåIÚg×?&amp;;à_x001E_¨ð?ú_x0005_&gt;´_x0002_à¿Ü&amp;çp_x0017_ó¿_x000C_?§_x0013_Íè?ÂGojÜ¿J¨Ü±ã?_bïá`æ?£²B`³Ä?ø Ì·I_x001F_ù¿_x0007__x0013_ _x0001_.ðå¿Û06ËúÊ¿¾¾Ïeêâ?Xñtõá_x0008_à?_x001F_Rê û¿_x000F_Äª¸"Ú?_x001D_HQNÍ?-ßnÄ¿Ô{_x0018_¼_x0005_æÓ¿Øò900ñ¿ËV	_x0006_ø6º?H-_x0005_;ù²?Xzsp\h¥?z_x001E_×ã{Râ¿34c×¹ò?Ü«¶³/­ì¿­bjÉ¯à?fð³#_x0003_ÿè?tð÷Rì?JqF_x000D__x001B_¹?_x0001__x0002__x001F__x0010_HLRÈí¿Ìzòç·?Øè _x0016_6Þ÷?_x001A_à_x0004__x0012_ö¬Ó?_x001C_kÿ)0Ø¿àÿ#*¾aâ¿}_x001E_:'Ýñ¿:Pæñnù¿é~çèâÖ?pàiõ½Øô?_x0005_1Gu Ré¿,_x000E__x000F_Ð.QÉ¿U¶£ÛdÓõ¿÷_x0004_è»{¿(?ÙàX¿RìSbÆbñ¿DÉÓ?_x0005_à¿Tûq§ù×?&amp;&amp;Ý^_x0014_v?çé_x000D_~Ä¿Æåÿ&lt;Ë?_x0004_ÙÃñ?æd´É-_x0017_{?}÷á(ná¿_x0011_Ç«±pó?DWi»Êï?Ì_x0010_¸0/äó?=*öÂ'»¿r¶ËWí¿ñoÑÁKù¿_x000E_£Gã_x000F_9Ê?ºd_x0010_:_x0001__x0002_{{Æ¿&lt;rÆ_x0012_c_x0018_Â?_x0015_)_x0008_!Ùû¿_x001F_F?qhæ¿Óâ÷^i(¸¿i%h_x0013_NßÂ¿¨Æ©_x0003_N&amp;ç?"BsÞçOã?ôo_x0007_¦Û¥¿ñ9_x0017__x001D_¡?T_x0012_Cê-ñ¿î£_x0016_#Ð?=Ìn_x0003_ Ù¿_x0019_Ó_x0004__x000E_GÙ¿_x001D_!N_x0011_ü?£_x0007_ÞÃ_x0008_²÷¿GðR½ézç?ÌÄ_x0003_{9ö?.±¦4l_x001B_Î¿F Ýó+ý?ªWË	å&gt;à?3[S&gt;V_x000B_ù¿hI¯ð8Õ¿Ñvýì¿MØ?_x0015_í­Ùâdí¿àeôþß_x0016_ç¿\ê_x001C_Çg¯À¿~Ûå_x000B_òOæ?ñH«rh_x0005_â¿oR±á_x0010_®©?_x0001_ê&lt;/_x0014_±è?IMÐ¦`Ñ¿_x0003__x0004_¥Û_x000C_ÿ¨ñ?:p5r~ù?©¼=úy÷¿Ll_x0006_ªÙö?Ì¹¹Ò´U_x0002_@É¬_x0008_pô?'Þ\q´?:ö²«Z½Þ¿¥¬_x000D_'îæð¿äÍ|àã÷¿ã®vháå¿O0/»«_x0012_é¿.`C_x000E_æ¿±F²Ó&lt;6ó?ìEÚÃcúè¿ÕÂåjÞé¿cÇ­'èØè?qÎcVî÷?¿_x0010_~Nèûõ?l·7Jã»ÿ?S|l]*è¿Y·U_x0014_ï¿zÊõÀ64¸?_x001F__x000C_!íÓ¹ï?1_x0010_i´Ü?Ñ_x0005_ûÜ°H×?v×0Ñ¹ªª?ÑÖØ_x000F__x0014_9ø¿³´DeAÅ¿_x0014__x0006_ÆÄBå¿_x0001__iÒ/)ð¿ùæ_x0003_ð_x0002__x0006__x0016_%î?üø¸êJ_x0004_ä?Õ	_x000E_ØËÃ?_x0006_¹_x0003_^¥à?iÞÿãe¿_x001B_;Ðaoá¿Ì_x001C_ºãr¾½?Ã\0Ð,ë¿wÎ_x0017_¿k_x0003_@Ãlé_x0017_,é¿Et_x001F_Ä_x0011_å¿=ý]´_x0005_zñ?:¹_x0015__x0019_|¯ç¿ìKÆó¿q¿ZgPÁ?Ôj-mù¿´_x0003_ù_x000B_Õ¿¦ùÄ_x0004_Øß¿³´_x0011_ûúç?hÇU_x000D_´û·¿q)_x0003_#_x000D_ã¿¾½,å,_x0001_Ö¿bà´pï¿ºZÀºí?yX&lt;Õ¹úË?!_x000C__x001B_^_x0019_Ö¿çè¸_x0004_@_x000F_)É1Q_x0005_@_x0011_Á:âÂê¿öc_x0015_´_x001C_á¿K|D÷¢ÂÑ¿tj÷â¿_x0006__x0007_Ø_x0019_­Ìxá? ¤ð_x0012_u¤Ú?_x0003_PÖå¶´_x0005_@^_x0008__x001B_@ú¿³¨ ÔÙ?_x0019_±¸[p¤ü¿â~¹È_x001E_RÂ?æÖ_x001E_¯Næ?Ò¡6,½Å?å4¹« r_x0006_ÀÔÉÛégø¿V|ZÌ³ò¿e]íõd ÷?ó&gt;_x000D_#W¨î?l¢2_x0001_¥½¿_x0002_*±¯²Ú¿_x0013__x0015_»_x001C_Ãà¿ÓüMã¸3Å¿Ç+ÓÀú¿2ñ_x000E__x0005__x000D_Å¿°ØGZÑ¿k½IÜvÿ¿=JuØç_x0003_À¤_x0018_0¾àú?°p0 %_x000F_è¿1Å_x0016_æ=ØÒ¿_x0010__x001D_3¹ÆqÖ¿©ß_x0006_£Ö¿F_x0010_°Å_x0004_ò¿LKV¹î_x0002_@[Ñ_x0015__x0005_£ä¿,6È_x0001__x0002_Î;Ú¿ÉØa1_x0016_É¿i8_x0007_ç¿ã´ú_oö¿}aH¤î°ß¿±î_x000F_þuø¿¯N¿_x000B_w_x000E_ä¿&gt;®»@#ä?`^Ð/´ðæ?_x0017_ 6É_x001F_IÃ?S!ô·wê?mØ9`_x001D__x0012_å¿31â	Jà?!ö_x0015_Rù¿&lt;¯vÊÈåú?à%M.­[ä?ìÓ"3_x000D_yà¿Å×&gt;é¬ò¿¹v4ò£â¿Så_x000E__x0002_ÙhÕ?83IlaÁ?³_x0006_*gìàÔ¿_x0017_i»ÌâÆÒ¿æ.§ô?÷ýk:ë¿_x0006_*ñµ³ñ?,ü_£ø ¿df=,müó¿Dµ]lú­ï¿Åù£_x0006_hñ¿-,µgÈ(Ô?Y Ø+^RÛ?_x0002__x0003__x001A_Óûèùç_x0001_Ào_x000E_Ãº¦±?4l{Ë_x001E_ê¿F±³ºû?`9ñ_x001F_ãÒ?¬h2Â¾Ù¿ÀîÙ%dÒ¿ûn_x000E_cmÑ?·1·ã,^ö¿ØC,ûAî?Øe^(Ä?ÔIg(4?¿_x0006_a¯PÊ_x0003_ÿ?x·¿/¼ä?_x0018_sÃ^Æ_x0015_ü¿_x0014_â|®_x0018_Æé¿|ú;wyð¿ÑòïÛÉîú?;5_x0007_Õe_x0012_ð?Ì:h#ðð?ðh_x0007_NÙ_x001C_é?{f§Ø£ýû¿,p_x0016__x0007_ètæ¿è,Dñ¿@_x001B_j|·ã?¡ñ ÷¿C_x000F__x000E__x001C___x0011_ó¿ÆÉûûE×¼¿Y_x0018_Lòð¿~»Í¿â?\Åq=ë$þ¿F¶_x0002__x0003_­¿ü¿H_x000D_|¶}Ç¿JÏ_x0018_¦çSÇ?Qu [aè¿_x001A_{í¯_x0012_á?+|j_x001C_`°ò?'ÙôõþJô¿XU_x0001_4»¼á¿uyku¾ï¿ÃÅ¢U_x000E_ é¿Õ?vaRõ?_x001C__x001F_«Â¿Ô¿¤¦_x000F_½ó¿ÆÓ¨?¹Hô?_8»¨&amp;éë¿ÅÖÒGÁ_x0003_õ¿|ÃeÚ?eðô+hç?s_x001B_uR{¦Ç?_x0005__x0002_^Vçóã¿ðFÖ;½_x0003_ö?Ì&lt;ä]_x0012_ï?zrhGå¿+_x001B__x0016_6_x0016_»Ú¿2ü_x0011_GoÛ??Ô8|Òiµ¿0»ó2sõ¿í!1Ö´ó¿Î¨«ÓVòõ?{ÇêØ&lt;âú¿_x0007_Xë9_x0007_ý?¬nä\_x000B_bõ¿_x0002__x0004_¹_x000B_M:U¼_x0002_ÀèÀæÆ2Ù¿_x001D_òÝ_x0003_pä?®,ÆÿRë¿:'eQÄ1Ì?xâÜ%Aö?Â¢÷ãà¿_x0012__x001D__x0014_ð¿Iì£þ·0õ?btneîÕ?ËëÚ(3ûÑ¿Y2_(¼_x000B_ñ¿¥ñ-}á_x000C_×¿]ùQÈ_x001C_SÚ¿~&lt;¨2®ê¿÷._x000B_Ñ]cÊ?¨`_x0007_w_x000C_÷¿38­_x0010_@¼¿Ç_x001A_®eÊï¿æµè¤-8ð?ßË¶²óæ¿2CÜR_x0017_á¿±zÇÎùÌô¿3J¥ nYâ?G_x0018_¼GÆ	ò¿Ma=ÖÓ¿¹¥ª$QxÍ?U­ò_x0017_gñ¿c¨}ê_x0001_Ày¸_x000E_Uø¿%7 ð¿Ñn_x001A__x0001__x0002_EÂ¾¿!×_x001B__x000F_ì¿ø)_x000E_z¢ûë¿OkÏzì_x0008_Àßâ:ÅhCñ?1æ»_x000E_sè?^ú_x0011__x0014__x000F__x0001_@s^D_x0005_èÖ?0³_x000C_Ä_x001B_eÚ¿_x001D_ÞGÕàò¿3_x0017_2_x000D_ÕØ?A/ä&amp;®_x0010_¥?ëâø`ÅÕ?BØ_x0005_yðt÷?º*_x0011_¯²eà¿:"·| ¿?Ï ã[èëÚ¿4Kåºø?òS»û7RÏ?#_x0004_ëÅ¿ç?Æã»&amp;½×Ù?Ë%â_x0013_!~Û¿^êxNdØ¿,ä_x000B_&amp;&lt;ó?,ÁË_x000B_|«ð?Ï_x0016_©°´¿~À¼ø³ô?À×Ã³¹@ã¿½ãÃÜnÄ?òÊÊÒ1_x0003_@_x000B_Ðh/haò¿ñ#c5Óð¿_x0002__x0004_\òö?¢_x0005_WÁ÷ýÖ¿³È,_x000C_¿°ÜMcÛÇ¿IÝ0_x000E_Í¿Ø3¬îà¿_x0010_¿ª×Nl_x0001_@+_x000C_¢;à¨É¿R-_x001D_Ü¦Sé?»1e5fNù?h_x0016_¨·_x0003_HÛ?Ö}-±MÄ?:µ¨hUè¿Wn0*ü;é¿]°37®_x0005_ð?½Å&amp;_x001B_÷sî?*_x001D_ [d[Ü¿[¥dJu-à?,B®=ðÙø¿E ×ö*Éè?o:?Îñ?Ç×!Â´¿Y_x0011_UíÊ¿c«27_x0006_8¡?àß_x0004_¹é?_x0016_¢ÎÜ`a¯?*_x001E_ý_x001B_aú¿}ípû0bé¿þ¢èI'Öü?_x0010_Ð,ÜÔ¿³"±Bl-®¿/ãWÄ_x0001__x0006_Kîã¿Â(%¶!Ç?Ï_x0016_÷Pnò?±¼PKÑÛ?ÁI_x0011_Z_x001B_Å¿Yì_x0002_¢òù¿ÁB _x0013_ä?FFû`OðÔ¿F¯_x000F_X_x0008_Ï?»_x000B_ÅÚc¯¦¿c_x0002_xØÕ'ã¿_x000F_ë{K¤ÕÕ?¶ý_x0007__x0006_õ_x0011_Ü¿òºwrW}á¿T_x000B_*÷Ò¹?_x0006__x0001_Sè÷?_x0003_PwÚdcå?Î [Ðô?RubÌëdê?ûÂkÚcá¿"Ã_x000C_á¿YË óyM¼¿@¦6â9Ü?ñÇ'_x001E_¸ðÛ¿õóY*uë¿_x001E_ï_x0008_Ò_x0010_Ù¿Ù+lLÓ_x0005__x0007_Àÿ_x0004_3Â_x0008_lç¿_x0007_Iphlêî?+y_x000F_äMò?n1;´þ æ¿_x000E__x0016_'?è_x0013_æ?_x0005__x0006_ÞÇ ;ñ¿£þY9ÁT¿a	_x0014_V_x001D__x0002_ö¿ÚÆÏà?Z7s	¯Ã¿º_x001C_rñ?Bò_&gt;vì?öüñí£_x001E__x0005_@+$qäjgã?'ÐD·:õ¿H_®Ùø_x001C_ñ¿_x001B_{®î_x0010_ÛÔ?±w ñ}Ýª¿è&lt;Ú_x0004_7ê¿)ÃÍ¾_x0017_á¿ý%üGýÈ?_íÓç7ï¿ïlÞåò_x000C_ý¿(Õe®´û?¬Á[Ñë?Ù_x0003_ûÂ'Ô?Ï_x0001_ûÙaµì?½`¾õ]xç?úÆ³_x0008_RÉî?»6TTZê¿ÅdáÒ6ß?î_x0019_j_x001F_µá?M$¸~¬î?qt­YØáÅ¿ÕÖFIºñù?ºJg{"ô¿=Âh_x0008__x0002__x0003_²Îñ¿_x0010_72|öä¿gáìðïì¿_x0018_¤bKõ?¬Å"Qhì?(F=#cù¿_x000D_UúÁ5Û?$_x001B_Á¾ê¿àÛ_x0002__x0005_ú?w1_x0014_ØªáÅ?|\ü¿ãx_x001F_ËÞLð?tCµzãæ?¶{2¬{aÐ¿£_x0006_|ò_x0017_Ä?MZi¼_x001E__x0019_ó?å,_x001C_ÆHï¿+Cg_x0015_ê?¦zWÌvÝ?îO)wÏë?ükg2Fä¿_x000C_dò×ÜÚß?¾A¯ÝÕö?©rW«ñ¨Æ?(®ÅÆ¬±Ì¿_x000D_`µ^Ðïë?î,ÑËV4è¿fúßâÄ?¤_x0014__x0014_Ý#_x0001_À(ä­ùgÂ?ôL-%À?´ç².ÆFà¿_x0003__x0004_7vúéYà?¸ïDÊ?º_x0004_dÎ¿T#_x001A__x0015_ùÁã?_x001A_×_x0011_SÛ¿RÓ_x0001__x001E_Åñ¿rô)&gt;1°é¿_x0010_ÙP×Õ.û?Å_x000B_ÊW1wà¿Ô¢_x0019_#_x0003_@#_x001F_£_x000B_P^ì¿¥"ZöÚ¿á:ètó'±¿òÛPû§Ã?_x0003_L_x0006_5óÁ_x0005_À_x001D_K5¾ò?lñº¢¿ë¿N¥÷fT#_x0001_À=O_x0018_Ì¨ï¿gâ|´õ?_x0010_NlÎá_x0011_ò¿Mà_x000C_¡*â?ú=Ö_x001A_í¿_x000D_b/_ýX»¿_x0002_2UH¾äÆ?_x001F_ÄF_x001F_ãô?`¸þQÿòè¿È_x001B_Ø_x001A_?¤#sG@ÿñ¿NFÅ·bð?+åqZöü?Ñpö_x0001__x0002_Jçå?Ô¾°u$gî¿[á`ÍØò?LÑXHsØÜ¿«wµÆ9_x0005_ø?,/¦îÒ¿P/âc_x0018__x001D_â¿RyN_x0005__x000D_²é¿û]¹Fàø?gÙ(¿îá?½B\_x0011__x0016__x0010_é?Ò\ö¿_x0006_Æ¿R®_x0016_·èø¿ºÌ3?æá¿£ ¶óW`à?lBQ_x0004_?Ù¿ít_x0019_þUÞÛ?Ïî_x000D_ÝÄ¡³?¼Ê_x0016_!_x000E_Ø?8ì$Ü)_x0019_ð?¦ýe­¼ÁØ?Ë_x0003_ÅôZ6ù?P_x0002__x0003_ê9û¿¸ÙúYqø?@±ßUëó?lr(_x0004_GËÕ?_x0010_H´eð¿¥¿­Änñ?ç½Ú5ìü¿]ïß§Ñ¿^´?Æê?ÆøÞ=É,¹¿_x0005__x0007_xf`¹_x0018_ÿ¿:WÊ_gÄÄ¿MÏ_x0001_I_x0011_Çþ¿ý¾fÛä%ê¿Ä)æÁÿÞ?²ÕYÐ_x000F_à¿àáCÿiÓ?%@jå?Wª_x0004__x0016_ô¿_x0002_åÈÕIi´¿«B¬³ñ_x0016_ñ¿gD­cQîÑ¿£üò!Tî?a¤Á_x001C__x0006_Gè?çp&amp;§uºÈ?_x0003__x0018__x0019_½Oïö¿Í8_x001F_°f¿Î¿7_x0005_ÂwU^å?cKÁ_x0013_t_x001D_Î?ÃW)ü\ù¿?(åä?_x0005_\¢Îk×¿íè^ê?«æ+&amp;«hñ?¢üVøìÍ¿^VÄ`÷?&gt;_x0008_¨AV7æ?_x001E_Û_x001E__x000B_ç¿ØÐ,&amp;gÈ?âó_x0013__x0001_oý¸¿_x000F_ùÊ%ê?_x001A_»ij_x0007__x0008_à·ä?ò÷ÞUäñ?©)iË_x001E_ßà?_x0008_ãy=_x001A_Ë¿A,iCWäó¿ÄéÒÇ_x0017__x0004_ÀY_x0017__ù¿2¸W¶¶ÀÖ?MÜÃí0Ø?Æ#_x000B_4Ýç¿TÕ_x000F__x0004__x0005_Õ?Æ­Å/é?	P'&lt;¢.Ð?¡µ0	ªÆ¿fêOl{Ù?_x0014_ìÇ·?ï¿mHX/_x0003_`ö¿´V±å;µ?©S7V×ú¿Y½Yï_x0001__x0002_@ð_x0006_Ù_x0002_&gt;ûß¿Ë¡$ëàâ? Ë§ÔI)«?A¶é_x001D_$+æ?Ý'¡Qdó?²JâÎ1»Ð?¦·Ô¿©CØ`RÅ?mvÊ¸~ð¿V_x000B__x001A_|HÄÔ¿ÓüØ%Ínú?g/»Ü¿_x0005__x0006_ÑÎ_x0003_?æ¿¸Ù_x001B_OÎ?¤JðÌ¸_x0002_@L;Ä*ú¿_x001D_òGÉÃxÅ¿õ©Y.0Õº?Tå¹u×?&gt;_x0008_À_x000F_Æ?÷üd_x0010_µý¿_x000E_@_x001A_é¿ä¯ ï®_x0008_ÀZ.³A2é?3ª_x001B_ª_x0016__x0003_@_x000D_(Ð¢zõ?¬+YÜË_x0015_Å?ÌìÚ-á¿Jê ¼Uîõ¿pU_x0017__x0003__x000D_m_x0003_@ÜÃ­Êéï¿_x000B_E}ªÈþN¿6_x0001_cÙã¿¬«MbjÆý¿(s94oô¿C"©[è_x0001_@b_x0010_3_x0015_õ)ä¿"_x0004_ïuðâ?6ÇK_x0002_!Þ¿_x000D__x0017__x000F_Z×á?ÇÚ×õÙ²_x0001_@±à_x0006_£}ã?ÅÂ-óþ¿¹_x000B_ÙÙ_x0002__x0003_yüâ¿b_ÍÃÎá÷?äë|Ý_x001D_¿úÊw-¼Ö¿à÷¡|Rá?¦ÝBÎå¿ÎëÜ_x0001_®àÍ?_x0016_e_x0019_)Lè¿@CZ1³æ?CM&gt;Æëþ?W_x0010_Ë8îæ?_x001E_À_x000D_Jç?Qá&lt;á.*î?dò42Ð_x0017_ê?;Ë&amp;&gt;_x0016_1è?\SÍ±Mì?_x000C_Gã×nÚï¿¤Këí°?vÙsxÈ_x0014_ú?,&amp;zcwè¿_x001C_ÿ'ãªXþ¿¹½H65Ñã?D¢_x000D_'xìû¿µi&lt;ã×?øS»ÐK°á?.£®+_x0006_ð¿ÝÇËùøß?_x0014_)7_x0008_	æ?0_x001F_ØSÙÐ¿JeöÓ_x0019_ô?ë\Ü?dùá¿Qªt#¾"Í¿_x0007__x0008__x0013_§+Q_x0001_ó?_x0006_v_x001A_·º¬¿1PXdã? æ3_x0013_Uô¿_x0017_Uv1n+ô¿^þ^ë¿_x0007_V_x0007_ìô¿_x0017_æ_x0002_jþ?µ'î÷¹Í?_x000D_ÃéÍ[ð¿_x000E_s ~9ë?tr(¼{Q¿©*`ÄØó?Ú3_x001B_0R_x0005_ë¿åþL ´«¿©ª{õSÙ¿ÀÔèÒL}?ÏÒÿÜ_Ê¿_x000F_GnFü¿tr]Ù,_x0008_ó¿Ï¿_x0004_éáùâ?~&gt;ù×¸o·¿z¬²+{_x0001_ÀJ!x¹"ü¿Û§_x0007_QlË¿Å6#ÐÛó¿ûU_x0001_çüç?Û_x001E_%ô±SÃ?_x0003__x001B__x0008_Ú&gt;øä?³I²O_x0017_Ú¿!_x001C_\Çá¿?¾'_x0016__x0006__x0007_iþ_x0002_ÀóIf{ÚS_x0006_@pÞZ'()×?ºâþÞ13_x0003_@~ð	_x000D_³ú¿Y$âè?-xð9_x001C_Ê¿»q_x000E__x000D__x001A_î?h°_x000C_õ©ø?°@q¨Jgç¿Û1ÙTu_x001C_Ý¿_x001F_|së_x001C_/ò¿#w£°P­ø¿3·ØªØ?8&lt;É#¿×?_x0001_xiVç¸¿y_x000B_4_x000E_·:â?ÝÝ?á/\_x0005_@z4Ùá¬Ò¿XXå_x001B_9ê?ÕÃkJÂ?À_x000F_o°_x0004_±Ï?Ú#Ó­kóí?º'ºÒÏæ¿á~_x001F_¦Ú¡×? ù·v_x001A_Ú?_x0007_:_x0005__x0010_ð?Äãr¼â=ä¿@2SG15ú?ìQ'ðX»à?¯Þ_x0015__x001D_¸´å¿($AR'uá¿_x0003__x0006_oåæ_x000B_¹üö¿TÝß´¿²lpNÛÐï¿t_x0016_Ørç¿«àIãø¿Æ¹u¯ÍQè¿¦Q$PJâ?cÍÓÃ¼fÄ?_x0005_I_x001F_Ü_x0002_@B¦_x0018_ÓÔî¿ô8ñõ òß?7&gt;_x0003_PGÙí¿{éé%Êí?Cé_x000D_pÌï?ÙY_x0001_^âÆ¿i(@÷Eã¿y£+_x0012_0$¶¿cK×6¤Íà¿ zü½6Ö?{v7[8õù?s%_x001A_ó×?ç_x0016_øÈaÞ¿´/½Åbþ¿_x000D_áõj_x001F_jà¿ÿ)*&amp;Ó¿Úâ¾ù_è?gvO·_x001B__x0008_Õ?+ä/;²Óê?6kÏÅ_x000E_Ð?Ù·ééh_x0004_@Ã_x000F_Ø¤×O«¿üÏ&gt;_x0005__x0006_ìò¿¼Iêo:_x0005_@ØTtbìû?¹©)ÒÖ©	À-³ñc_x0004_ÓÍ?w_x001A_õ_x0018_ß¿v=?_x0005_÷¿H/sÁb?_x0002__x0001_ÕÚ_x0003_ç?0,	vzÜ¿TBW:ÞF?ü¹I_x0014__x001E_ó¿D¿íËz®ä¿æm ÇC_x000C_õ¿1ÃõØ_x0002_@W¾_x001A__x0008_Ô¿8ßÕH¢5Å?Mm_x000B_G_x000D_Ñ?ÿÍ_x000F_½£þ¿_x0012_FØ_x0013_ò¨§¿)_x0018__x0006_VdÛ?Ï_x000F_!ÖÍÙ¿_x000C_udëÂä?7AÃH:Hò¿&amp;õ_x000C_5þ?BSAÐ5Yã?ÚD	º_x000D_?a_x0005_aÜ+ä?º{®_x0004_Õï¿=¨C5ï_x0004_@ô_x0019_`xÆ¼Û?8µÄÂ_x0011_Å?_x0004__x0005_7ÿ[x_x0014_ì?¸_x0017__x0001_T_x0014_þ?Ò.Ä/_x001D_Õò?yß_x0003_9_x0017_Ð¿_x001B_[2QVóø¿TÁ½_x0005_smÉ?¬ª"'_x001C_æ?Z_x001D_s:4_x001C__x0002_Às	h,Â_x001A_â?¸©Ú÷!ÈÃ¿Y8±4ë¢â?4¨&lt;\_x001B_S_x0001_@7_x001F__x0018_¤_x0008_ë¿3¦×éSËð?K&amp;Í¸Iãü¿JÊwîµmã¿_x001B_¶N÷×ç?Ï¡i½&lt;ê?3ÍBð?&gt;_x001D_`_x0007_&amp;¾î¿ðTkÑÐaÞ¿òt¶þ?bY_x001C_ÙÈÚ£¿ÿ¦2w¢ã?CäG³ÈÕì?Ø_x001F_*_x000F_Ññ?+ÃO©_x0013__x0002_Ày_x001B_%iIò¿¨¢¢_x0002_(¹æ?=-çñü?æv%_x0011_×(Þ?&lt;Nùé_x0004__x0005_l·Ô¿ät¦®óÛ?¦C¹{üo?_U±A^¢?V^_x0015_¼_x001F_æ?ys:R`5á?_x0001_öÔÔ_x0018_æõ¿f _x001E_Ærí¿*_x0011_Uk^ãö?_x001F_IÖ#ðÀ÷?ÐÆ5ï_x001C_K¦?FX¹Æ#¼â?Ùyh5eö??\J_x0003_î¿m]rÂõ¿_x0013_6A*_x001C_¥Ù¿Q½âøÞ?ï¥E¢&lt;Æ?UÌÑ¸¿Whöû.â¿EãÒ³Ø?Å`°~§?§is×_x0008_É¿Çã_x0007_äþâ?ÙËÞî¡¿4Q[­	¾?ÃEfñÖÕ?p[Ý)¾wï¿â_x0002_¤×·´É?+)ñ_x0008_?vço§_x001F_VÝ¿R	l4(ø¿_x0003__x0004_ot;ää_x0002_ð¿ß\"y§Å?LCÏ§'ðÚ¿8ÿÇ_x0001_ÜðÖ¿_x000B__x0014_ÄþÁ¸?SûÕ-_x0016_aç¿_x001F_-_x0016_Â;ý¿¨H¬Ë½_x0016_ë¿_x0005_ç_x0006__x0004_ïõ÷¿ _x0015_Á0#9Ó¿_x001D_&amp;_x0011_tTl_x0003_ÀÖñ{Sñüò¿0ÿ_x0002__x0013__x001A_ã?ïch_x0014_¾Ã?&lt;_x000D_æ*_x001F_¢é?ð_x001E_Ú¢Ä?«1]-_x0006__x000E_Ï?1w9¹¹_x0010_ñ¿_x000B_­cyç2ä?¨{á]Ò¿îè¸_x0004__x0014_×¿°_x001E_Ö_x0007_7þ? 5Ð0Þã?Í*±ª8ÄÒ?âís_x000F_*â¿«Ô`_x0011_Bõ?_x0013_©D³¿}Y_x0004_cKò?}2_x000D_Æ¿_x0007_(ZS*Ñ?£x'á¿sÄ¢_x0001__x0003_c#?âfªÔ}£?JÏ¼Ñ_x0011__x001E_í?*¦áÊ6ò?_x0003_³V@ã¿TG_x0002_ï?C_x0018_Üáü2ï?${¤_x001C_±ã¿NRðcEy?Ay¨pë¿Ê"_x0002_Ú_x0015_ð¿6Á½Ä÷¿PdVRï?æ¬\_x000E_¿8â¿R_x0018_´É5Lò¿$³."î?rÀã¯-?{o_x0002_¥Ý¿NìÏxÎjº¿ö_x0001_Ð;Ïô?¿{ÊJäç¿sE_x0008_ò0á?Ä[ýÐ¿¯_x001A_÷3-¬Ý¿_x0004__x001F_×eä¿®Ç_x0018_Ù¶Õ?Ñ·¼yÇ_x0004_ü?,¸8ì½à¿¡JêZ_x000D_Iç?Ý­»Á_x0008_Ð?ÖÂù&lt;±¦?¢?Æ³û+õ¿_x0003__x0005__x0016__x0014_ÖÂ_x0015_»å?_x0019_Ù-Ä¾ø?h«"w®mÃ?E&gt; ï¿H_x0017_åê'»Ô?¥]¾ü?Ó¶_x0012_/ö?]ÕÍè_x000F_Ñ¿¶_x001F_^8_x0019_ì¿Û¿@_x0013_(à?õ±¦*0ÕÚ?_x0003_ºX«­ÿá?º]PÏrà?¶_x001D_N©º?ePH6WÆî¿¿ò¬_x000D_ß¿ _x0001_ä__x0010_ñ?XËI&amp;5¿¿Fc_x0017__x0004_\5Ï?þ3Á_x001A__x001D_õæ?gz!_x0019_ø	ò?_x0014_iTÃð?P_x0003_ËïBÏî¿Î_x000D_x_x0002_[Nõ¿ ¤ÐÆì?m»£_x0007_WÕ?u_x0001_Î·kð¿5ÿäÑZö?ÆTÛ½$ç¿r4~_x0007_ä¿,_x001E_¯§á¿®$_x0015_]_x0001__x0003_5/ß¿TÈ_x0001_Ôõê?_Æ_x0011_¦IÁ¿­bÌÆ¯ó?t_x0018_ÆDßÂ?ÜÂã&amp;_x0011_Oê¿T°­_x0002_²èå¿¥ûàôþ¿IÆqTÜ4õ?,G»Eÿ¿ÉEõ:_x0010_Û?;H_x0014_ºó¿zôV_x000D__x0016_è?¸úß_x0011_c_x001F_Á?_x000C__x000D_}ÿ0¥Á¿_x0002_AóÕ}ê¿}\ !uê¿_x001B__x0007_eÇ ð¿Ð ½	îñ¿ÀP¤û7÷?_x0001_v]JÕyå¿VGjvä¿÷GÏCÒÒ?P7ÍÁ¼Ñ¿ã_x0007__x0016_w_x0007_më?_x001D_êzqw`½?5]ý_ÑÎ¿2g½×ý?_x001B_!4_x001D_Ñ÷£?5SºTÃô¿ÌRj¾rû?_YpÜ«_x001E_ò?_x0002__x0003_¬F_x0011_·eú?}ÿØÄ_x001C_éÞ?'6/_x0002_`¿	¶:»×À¡?Îº	Qð_x0013_ñ?¯qÜ¹~Ú?(¤Dåç?UðÞ_x0007_p¿·¿IÁhxªû°¿ñøë Tká?D¯_x0017_á¾þ?Ín_x0003__x001E_èdâ?o®X&gt;ð¢å?ÌµÛøÑ?f&amp;Êyç¿_x000C_*®ï_x0012_À?-®«V¢ï¿7nr­å`ý?ÏÕ¡ö_x0001_@ÚãVÉU_x001C_Æ¿§&lt;Ù!É³í¿{¾·^}b_x0002_ÀþwÊ²5ô¿Ï~ÝG"X¸?£gb·`Í_x0002_À½_x0004_4Tó?L$%ï}ó¿do®ï)_x0001_@Æ(_x0007__x001D_Ó/ã¿iì[byã?_x0004_)xcNä?$²3_x0003__x0006__x001F_¸?ô°ËzÉyô?_x001C__x000F_×·óÃ¿¾O¯ÆØ?Ò¼W_x000D__x0003_»Ð¿±þ4# àý?·q@&amp;ç?P_x0003_{#ô?_x0012__x0015_êÞ_x0014_2î?Ôç_x0003_ª8ì?ñ&gt;ÒyE¹?ruøÎû?¼ü];àR_x0004_@q_x0004_x¢_x0002_È¿_x0007_¤Mtÿá¿Ü¯5äÇæ¿of¤IÑ?§_x001F_1ô1ø¿_x0015_\µãZ_x001B_õ¿_x0002_Xj~ÓÓ?ùêh_x0004_¢õ?U~cfLØ¿_x000B__x0001_ÃÍ©ù¿^4_x0014_llî¿ð¥ÍBÔÊ?ØS1v3ùÑ¿9ñì«_x0005_´?ýÂ=KÛdã¿WTkpÆò?zxþl¨àø?ïê.;Þº¿^x¼Ã8äÕ?_x0003__x0004_'bx[_x0005_2Â¿kr@\ª?k_x0017__x001F_~ó¿.oMä¿6£_x0013_¬_x0002_Ã¿l¥~&lt;·ü¿L,ìÀ´é?³Àª_x0010__x0016_ø¿l¨M6ñ©©?O=æ¶÷¿gjµëý?_x0008_3_x001D_ù©ë¿_x0018_èp_x0001_¯Î?½oËü.Û¿K¾Ú8¡#«¿_x0005_¢DõÞ?¬ ­4ZÆ¿¯N,5¼9ä?¦_x0007_)õû¿7¸´_x000C_¾^æ?L7_x0011_|&amp;_x0018_Ä¿¦ÆÀ¡è?F_x001E_ó¬Òõ×¿_x0005_59ê_x0002_°¿w(Ìú?_x0008_$_x0011_Ô]Õ?Á[_x0012_f§¤÷?ª_x0004_oÇë-ì¿ãÄæA_x0004__x0007_Ð¿å ¤Ô»íÑ?lË]gúØ¿©w_x0002__x0003__x0008_FñÔ?ÿT_x0018_Ùñ¿_x0019__x000C_ÜëU¿Û¬¡JÞËç?hOjÈ?:¼_x001A_Ð_x0001_À_x0003__x0002_Ö¸ÌÞä?²@F0·ú?ÛôÍ_x0006_b'Û¿ØÅ:º&amp;ò?ñ_x000B_aôÑö?.¬³"ÀÅ_x0006_@ô_x0011_© ºaà?G&gt;@_x0018_d¿¿t:6_x0012_¤?mýoWc÷?5¦ÒÂØ¿Z'²Iª_x0004_·?±(HsÒ?:"u½ZÐ¿Ax_x0019__x0007_VÖø¿_x0015_¢O_x0012_ë?&amp;ÄÍãüaî?HáÔUö¿¥bÏÑ÷?_x0005_#·_x000D_Ð_x0010__x0001_À$_x000E__x001B_¦°âû¿û¼ÙLÓÚÖ¿TmÒÃ\_x000B_ú?NÕXgùÝ¿ÎBÔËcÇ¿_x0014_ªõéQ5Ï¿_x0003__x0005_r\u½ Ñ¿ï©_x001F_Ld0Ä¿â÷@2×å¿x&lt;æTýÀô?Îg©À·nþ¿_x0001_rü_x001A_Gø?îàÊ6_x000F_Ô? §ß8«_x0005_ý?_x0016_¯|_x0004_Èé?&gt;n©ç_x0004_à?w_x0018_cXåë¿Ò_x0007__x0004__x001B_,³?x_x0017__x001C_ùl¨?JEV¥D¥¿ër§ÚÒò¿3_x0002_ÓFKä¿82Å/ø¾á?SF´C&amp;Ô¿Uo_x0018_7·Û?Sí]Ë_x0005_Ð¿n_x0018_	_x0006_Ö?ñ?_x0004_Ü¼^ÖÔÄ?§±_x000C_3ã±Í¿_x0011_Z_x0011_Æ\­?nª_x0008_Æ9Á?}q` Ð¶à¿V}ßå¤lì?\÷©C|Ü¿E_x0007_&amp;_x0012_Cè¿(·4ó_x0010_¿ß?¶tJZæ?QÉø__x0005__x0006_+ÅÝ¿ïyªÇTmÛ¿å_x001C_"ü'ó¿Ï_x0008_@ÖÈtô¿ß.Ì¢êñ?¶+Æ]4ý?Ù_x001E_{c®?oÒÈ{ý?9gNHâ_x0019_ë¿éíf³|Õ¿ÕSR9î|û?ºV7ò*ú÷?ýÓ»&amp;Ì7ô¿Ç4¢ë_x0004_@)Îi-_x0001_ã¿_x001E_[¡çýß?.þêÄªÑ?FÊÑmdð?â_V^Ï¨?ÅÖ&amp;Ìó?ÛÜ_x0006__x0002_o_x0003_Ó?m_x0005_1È/ä¿ÞS_x0001_®H	@K_x0005_~6¥ä?r&amp;_x0015_Ì0ô¿°_x001A_á_x0011_å_x001E_Ý¿}@4Ä­á¿Ç&gt;Ë_x001D_M_x0003_ÀÍ	ûjQ_x0002_@$'ÿ!nµ×?½¸_x0011_ûé¿ö_x0018__x0017_ñõç?_x0002__x0003_ª&gt;úzÛ´÷?±PüÙ¿_x000D_·9b¿»ö?;O!¼áÿ¿ê¢ã{{Íó?}Öw¥eö¿:1hRÇÍ¿´±rX_x0016_Îð¿0¿0¡­øâ?_x001C_»ò_x000F_¨à¿_x0016_Î5_x0018_ùµö?Ñ_x0017_o=_x0001_;û¿þmªoÀÇå?*_x0015_&lt;3Ï%ï¿nWù;Â×à¿KëN0°LÌ¿ÒQ(óê¿²·_x000E_ä_x0013_²ñ¿ÆX%	È´_x0001_À¶Þüé¨ñ¿P½¡BtRò?B51¾6¢ï?±!.Çú?P_x0014_"³îAØ¿Ýò¦´/.ÿ?' o\Mâ¿,$ÑÄÆÌ¿·å¢Ïø¿5ÀHIa÷¿:(U_x0018_ß?ôëIÑÏ]Ô¿ú9,_x0003__x0006_`Iñ¿¯?Ì_x001C_ú¿öÈå¹ëå?ó@±8.Õ¿¹_x0001_ÜÌ\±ú¿aæ®_x0010_E¿Ôø÷Ø¿$_x0013_sÃ=üí?_x000D_ïÒWú¿­ø_x000F__x0014_æÓ?¦_x001E_&gt;4ñ|ô¿Èg_x0010_ýX_x000F_ä?dù¯Ö\?oÑÕ=t5_x0002_@Òç¯&lt;Ï?_x0007_"ÄkÀtå¿;_x0004_jíX¡î?7_x0008_¶ä9Zç?ï~_x0015__x0007_b±?²_x0013_ÄJ(]á¿¶_x0005_§äå¿Xîur_x0017__x000F_í?Õä_x0019_UiÔí¿æ)_x0016_Áêíò¿Ú÷_x001D_ »Dò?Fé©[¨ ß¿-ÆÎêÙ¿AråKä ñ¿Féi_x000D__x0007_ÑÚ¿´_x000D_¶£ßÈ?{_x001B_æ¶÷Å?Í9Ù¥¿¿_x0003__x0004_		k:¿Ó?ï¤º4h:ö?Âkå_x000F_ÕÜ?æöFÔÉ×?Ý´ôðqð¿e¶äwæb·?GtaVKú?ór_x0015_I{÷?í_x0002_.:¤Ã¿¤qsþC¿¿¿8_x000D_¼¾æ¿_x0006_Ç~¬§Ëÿ?«ÙÏe¾%þ?´Záù=_x001C_ê?\"_^û¿_x0004_¦ìØIÖ?iM|ñ?&amp;åAZô?/F¨k#à?®_x0004_ß_x000E_ ü¿öØÕ§[_x001D_÷¿_x0016_?xSà?_x000F_.ð¸~_x0001_@@Z-?vñ?_x001A_Óä_x0012_4:÷¿ÎK_x001F_HÅ¿ÕLUñ²?tó;&lt;Îó¿_x001A_ê¿Þ½ÎE¾¿Î}ªµ?o±®}_x0002__x0003_Òîó¿_x001C_ô8èá¶¿.¾?àïiì¿­A&lt;^Oô?,÷¶A¦Ü? _x0011__x000B_×ºå¿$2Ä0«.ø¿ª_x0012_eÙOãò¿X/\à_x0008_Ý?ßG_x001E_Qð¿È_x0016_=.0û¿¢_x0013_Ïu£"×?}]Ðµkùò?v_x0001_)½ñ?ê½BY_x0019__x0001_@Sñ`ô³LÔ¿»îEfAqw¿ËQ9lö?ô_x0005_]Óß?OE_x0002_pß¿*3¸mÍö¿ø_x000B_2Èðé? Y_x001C_ÑÉÅ¿IÄ¼C/7Ø¿ÿïÄ_x001F_Ï¥Ó?ã¿Ð£0ñ?§næ½ó_x0018_æ¿÷Fw(eáó?eyÏô·ô?ò2_x0001_E#_x0007_æ¿!uõñÇ÷?ð_x0016_Y_x001B_¶MÑ¿_x0001__x0002__x0010_óÅ4_x000B_²ö?;@ºª¾ò¿î¦t;Qú?7KìC_x000B__x000E_æ?7_x001C_s.Mù¿©W^&gt;WºÝ¿C_x0006_î_x000F_Ò¿Ì-1_Í?õ_x001C_:ºjõÊ?;Vß5&lt;jÜ?¶$hË£Þð¿áÐ;ú}_x000F_Â¿-_x0013_¤ôà_x0005_@ÌMáÕÊè¿_x001E__x0004_C.W/¿BÑ@ß¿ÄW¹ø«Ä¼¿m	_x0004_`õ?:";i²õ¿¬×ä½ÂHÈ¿_x000F_¦r0·¯í?"&amp;w]~×¿È°à2_x0012_ó?_x0015__x0018_cè |ß?/~¸qÈæà?Í_x0005_e¦_x0006_ö¿sQViPý?_x001F_ú%ðÆ(à?ðöÏþ?òóí`Z¦ß¿íyX§_x000D_XÙ?kG0_x0004__x0005_HZå?øg6Ìò¿üuxµ_x0002_ð¿¢Ô6°Ò?F´vø_x001A__x0017_»?800ÔúVñ¿6QK&lt;_x0018_ò¿_x0002__x0016_É4Õô¿­ÇCT	á?F_x0011_ÙJ¢i_x0007_Às_x001A_×Z_x0017_Êå¿P;.k9_x0006_÷¿æ_x001B_[´î¿_x0004_F­®ñòÌ¿Æo9©òî?_x0016_\_x0010_KÄqÁ?Du=£%Ñ?#ÜE_x0003_Ô-Ò¿_x000D_tÆ_x0003_Åæ?ßYkeK¥á?mcbu^Ý¿HðúÆlÞ?_Üà¦_x0003_½¿_x001A__x000C_ö¤êà¿8_x0006_|Î3ð¿ÞÁÌª!Ó?è,ß_x001A_-Ç¿Ñ}ZÎ0´ê?my5øV%È¿ú_x0011_Q1¦ä?z~ùû¿¡Ãc )_x0001_À_x0002__x0007_Ùöãñfó¿¥â ãàÖá¿Ü§cÓð?¶oh_x001F__x0016__x0001_@`­LýVà¿Ä_x0004_%Å§÷¿¿µ«ûëã?7àèªÁR?	êêUÆú¿}_x0005_SdÔÎ_x0001_À´LÉ³&amp;Ø¿úÙ5Èß?-óä_x0018__x0011_+ð?Ve2§ì¦??ÉÒu&amp;@Ñ?_x0003_±_x0015_Aø?´í¨ºÄ¢é¿Ù_x0019_Æ®öâá¿kz-p¤ú±¿ÏIE7-×¿º+_x000C__x001B_Vãá?t_x000B_x_x0012_Î=?|­oKgÄ¿k_x0006__x000D_ôrEã?@©û2;Ý¿Ë2D=û¼?,_x000D__x000F_9(õ¿&gt;&lt;WÔ?^þ_x001B_ÏÃá¿)3À-Á5Õ?U$&lt;ÅüWÞ?úC_x0004__x0006_	|¾?íùÓ¬«â¿º$­½¡5Ì?µRC_x0010_ô?Òáy}_x0017_×¿Ýê/æùþ?[ '_x0016_ùè?B_x0007__x0016_ÉÆ~_x0002_@ò¶_x000E_'Pà¿r¦§Y_x0002_	ÀØù_x000F_Gz_x0003_ÀñÒgÝ_x0006_à¿(µ5¦_x000C_é¿Áø°kå?3d_x0005_èjÓ¿þ|_x0001_câCû?ôaQ_x0011_8_x0003_ÀC'2µï?s$nØ©_x000B_°¿½ãt|ÝÂö?8_x000C__x000C_Ï_x000F_ÐÑ¿ÄÝq¸¾¿¼ü?3&amp;yÓ?à¸ßxCø¿æÌ"IÎËà¿¾¶ß(Tù?vèáf_x001F_­Û?y_x0015_ù&gt;©Iè¿/­Ê\ü_x001B_ô¿_x0019_±_­]í¿ÏÖ_x0004__x0006_ð¿¢ZÝ&gt; ç¿_x0005__x0006_xÌ®ýájä¿rZf_x001F__x0011_ô?4Y||zù?qCoÏBÑ?÷(púè½¶?_x0013_j¾ö¿;¿w÷_x001E_¶×?íZ8hüÔ?M!#*þ?]5x¡_x0005_o_x0003_@³oÝîAù¿è_x0019_ÊSRuö¿.|lã_x000B_å¿_x000F_Ë_x0001_ggà?T9|Þ'Ãç¿Ó¬jøç¿YÒQê!Ý?_x0001_ß@Á§Ë¼¿_x0002__x001D_N{A_x0015_ã?T1¤T1Pô?cÔ_x0004_Bû¿t_x001C_¶ÏZÈ¿ÿX¬Y}ù?èÅÔæoíÕ?8Ã¹Õu}ÿ¿Â[ÃPtÚ¿ÅI_x0014_ÄíÐ×?å¿¯_x000B_üæ?{SF_x0002__x0015_rø¿$¤NÇ]Äñ?_x000D_4ôê·â?_x0002_"_x001E_r_x0001__x0002_M_x000F_ì¿D&lt;¢ð¹U? ¥Ð=E_x0016_ä?®¿_x0014_0_ªò?Ò®JOgø?_x0018_vwÈæ?æF´Í¿_x001B__x0001_,JÕ0ì¿¸#i_x0010_d_x0004_Ê?_x0015_µùLÖ?Aþ%ÜÃ¾ß?Ï?RfÎ?ò?|S_x0016_GÑã¿ÜâcÐxvÒ?Ø\_x0001_òM_x0001_ÀÀ4CÉ±à?°=;ù?èBµ_x001B_wØ¿ðÞÁf7¢û?ÆÓÛZ&amp;_x0005_ú¿_x0016_û_x0014_EhÚ¿»xÜ4ÌÂÈ¿ç¹°_x000B_`	ä?»UÆ©k1ê¿êi¥RI_x0005_ú?û!õøê?ut_x000E_´?Öì_x0004_î_x001B_n¹?ÎLu­cåô¿ªµHa_x0010_î¿_x000C_ég;ÀÙ?%c_x000E_]É?_x0003__x0004_îð_x0018_Xäâ¿_x0013_V_x000F__x0005_Âÿ¿ yl¥77ü¿_x001B_Ó°Ç_x001F_ø¿¡_x0005_¼´_x0002_ ¿á´¥Á·í¿/­¦_x0006_;;á?¼Rßìï?+ï_x000F_õ5Ô?º_x0003_pVµó¿_x0008_(k=jªÿ?!Í¥n_x0017_ºð?p¡Ñº2ã?³zknâ¿ê(¹$¾¯_x0001_@¦¦º9&amp;_x0016_Å¿ÉÀ¦§_x0002__x000F_Ú?Oj1!ÌEÄ¿¶ÛAGð¿MgÁ_x000D_æGÖ?¿ò®¸ób»?.'î×oûõ?T_x0005_Z÷3¤¿®_x0006_M_x001D_[å¿°"¥(Ã_x001B_ö¿f0½u_x000D_§ð?þ-e_x0011_cÊ¿Z_x0018_0õ4á¿¿Î2w¨_x0003_À®_x0010_çPÁ?%_x0001_«àö¿½ìÀ_x0013__x0003__x0004_rÏ¿{_x000B_X·Î?ùÏ×)¤¿ÁZô_x001B__x0002_À¡.¤±³_x0017_÷?|_x0011_ôðzgê¿m_x0008_D{Où¿ÄªÛé¿ì_x000E__x0016_G¼Fç¿ù*²Ö_x001D__x0001_À*_x000C_YW+µ»?;ÀC%ãì?ÅÇ`¿?åÑ#êÿß?W3Û: ó?èøþ/Uú?mùÔ_x000C_öü¿¢NTL¡¨Ö¿~ë`wî¹Ó?&amp;­g'ñ¿Ìý±èAç¿Ö&gt;_x000D_Y_x000C_ô¿_x001C_+Ù~à¿Ëv1ëpå?}´F°_x000F__x0008_ç?CË(_x001A_pþ?_x001D_lX_x0005_B#Õ¿=*_x0019_Y¹_x0005_ê?y_x000F_?që?ÇÊÇÉâ?u_x0006_:/ÆÑ¿àãÑ`q_x0010_è¿_x0001__x0003_à¥[_x000B_ï¿¶v7â¿Ûû?É\üç?0øþbå?_x000F_å´ä6·á¿³[c.Ë¿ªf5á-µ¿85_x001A_Opôê¿R]3ã"Ú¿_x000D_ßX2_x0001_ã¿|»1'ÅØ¿°Zk_x001A_øð¿_x000C_êåÌØ¿Ð_x0018_ Õ¿u]D_x001A_µ?ä4Iöeß?cin°Â_x0001_@Á§J_x000C_|ó¿kDÙg?ø?êp_x000E_HP}Æ¿#Á®_x0016_@ÍÑ?ê©êë_x0008_ï?&lt;m_x0018_å?]îáJ_x0001_ò¿&amp;h_x0019__x0010_wu?ýÒ_x0007__x000D_HÓ¿n_wÜBÚ¿µØ1(rªù?,ø2±Öá¿î_x001C_fT£¤ß¿ú]Ð_x001D_Sá?Y1_x0002_ò_x0002__x0004_Îqð?Í?½à_x0002_Òä¿7yxã_x001F_î?X3ÙíøÑ¿è.@nÞ³Â?´êyÉ¦æ¿	p£_x000D_´õ¿_x0017__x0001_¤_x0017_k_x0002_ß¿ë?_x0012_úÔ÷?Å_x0017__x0004_d_x0003_ùñ¿´©&gt;ÜrÔò?§cÇ-IýÒ¿¡í3_x0011_îN¸¿R³SÓZç?Ë^G_x001B_ÌàÎ¿cº»_x001A_µ_x0003_Ò¿+_x000C_#ªmó¿_x0001_W:ðAðï¿!¸!·_x001D_qï¿Rþ²_x0005_·ô?¨0¨ùpÃí¿_x001B_Å_x000D_æ_x000E_ñ¿_x0007_8ÅY"È¿6F_x0011__x001D_/Ñ?Æ_x000E_a3e_x0008_ã?ýøz_x0003_:_x0005_@Î#_x000C_óJÕ¿þñ_è5ã?LíiÏ²¿ÄÔW^ACâ?tAìè¿pñ¿yÂÝ~Xï?_x0001__x0004_|9`óÅ?õlÜæùóè?e*&amp;Óàð?&lt;wâ$¡ð?Ôøúw`ñë¿[ÎµÑ¬ò¿¨ÐÚw_x0001_&amp;¸?òc~]'ë?îVÔ¢q{_x0002_Àcº.lúð?G9³_x0006_ð}ë¿ù+ýGÿé¿_x0013_¿^É«¢{?Ð¢ìDZí?Bëø]§4Ê¿Ôå,_x001E_¨Uå?¬t½+§±ï¿kÄó:k®®¿Ï3Z@æ?4:LÍÓ¿#NwZØ¿m¿9°åÒÁ¿¦Ð¢BÝ´¿|D_x0019__x0013_Aì¿ëÎ¸_x001D_	?vÎ°nôÁÞ?ê¸_x0013_~"Ñ¿ÓÜ?Æm_x0012_æ¿_x0001_(È¹ó@×¿,Ä·3_x0003_=ý¿_x000E_\~fä?(&lt;_x0001__x0004_vÒÒ¿_x0005_Ë_x0001_6¢ ò?u2Ã&amp;°ò?âæÎôÚ?ÒÕcxõ9å¿GbOñ¿_x0018_X,{ë-ñ¿_x0007_Cöj_x0003_ë¿_x0004_NH)_x0003_@Ù:/Qüê?_x000B_t³mJñÙ?_x001C_9=)bÈ¿ÀmÛiêÉù?é\Uyñ_x0008_Ô?0V;Ý²ú?_x0011_æ¨ñ¿a_x0006__õÓ`Ð¿_x001F_îVEyï?³Érí5bÁ?ì_x001F_ðÏ2ô¿]GÇ½ãwi?j/Ìu _x0002_@Cïg+_x000C_í?_x001E_I²t&amp;¦×?à_x001A_ñTµ_x0017_ù¿~hãºÇ°×¿DD «Qò¿ }ï{ÿ&lt;_x0001_@_x0015_ã§ØÚÙ¿ û÷~«ä¿yêü,_x000B_ÀÃ¥i±Î¿_x0005__x000B_æ_x001A_&gt;®\[õ?{K_x0004_¥íæ?eJ_x0015_½g'û¿&lt;¯íâAæé?4_x0006_MÜ¦Ü¿à&amp;äÀ*Ó?cQ_x0002_·ú_x0015_ò?À6Íj_x0007_Ò¿ÑHÍKC_x0012_å¿eU)è&gt;Ò?éÜ_x000D__x001A_®ê?&amp;ï	ñº/_x0003_À9ÿ		Lð?'Mcð?+²áû£0_x0005_@°)(!uÈì?Ð$&gt;_x0016_­Æõ?Ü»g$¶ç¿	õÏ_x001C_ÐÇã¿ÁÕ@_x000D__x001A_Üò¿g^îÃö¿óCª~m»õ¿]:ÆPâ¿_x0002_JwéÚ¿¿e®±Ôç¿Á¿óÑ©ñ¿_x0008_ð&amp;³¬î?:n_x0004_n·Få?úÉb&lt;7úÕ¿/¶_x000E_G­Zú?Ê_x0001__x0011_6êÞ?s÷è _x0003__x0005_t0û?îËÎwºÉò?¥_x001A_£K_x000B_Î¿g _x0018_Sð?_x000C__x0008_ÔúMæ¿$Óæ(.Rú¿óEÔP#7Õ¿}R_x0002_9ô?&gt;ÒNklñ¿t5_x000C__x000F__x0015_ð?_x0002_ÌàEà?ÈnþZµÄ¦?ª_x000E_ßrÇö?Q× ù_x000E__x0001_ÀÙ±§¡_x0012_`â?1D_x001A_¾ï?´0OAÀ?övAVSþ¿ÞVµ _x0004_pá¿!_x0008_üöl?ëâUËùó¿IXCç'â¿"DûDâÛ¿»Ð_x0013_Üñ_x001C_ø?3&amp;¼»«?R±Âr{ð?i_x001C_d´Æê?}ËèÝC_x000D_Ø¿_x001F_ús@6#±?éZoÊhQÁ¿µ¹_x0007_e_x0010__x0006_@Û7Í#Öö¿_x0003__x0004_Ó¯~Ó¯×?]('óìÞô¿îtr_x0001_@u_x000F_ÿö¿óY_x0005_eË`Ç?_Oº_x0003__x0017_ç?QâZÅ1ßÛ?]½Ì$IÔå?_x000D_½Â§0_x0019_Ì¿b2½lìó?_x000D_ÝÒµ_x000D_Ø¸¿°_x000F_ÍÈ5é?_x0004_±¾5_x0002_ú?¬L­ÕÀ_x0001_À#)Gü³g÷?ÿ_x0014_	aÆÅ¿\Ø°ÄÒ?Á7ìE¯_x0006_ÀJM#_x0003_ãm?¿0ÀØÑ?MWhcÏ?ñ¿g_x000F_¾_x0010_=´ô?Pý{°Æ9û?¬G]ô©ØÒ?\´óÔqü¿¹÷óÿrmè?§Pmð¿_m{ï²¿y6=¿¿Bæjs-ðó?qF3ØZÚ?¸_x001F_Ò_x0006__x0008_fá?Ð©"àÐ £?_x0018_FF¼8þ?à_x001B_w¼ÕÏ?ï^lÚ|°ì¿_x000B_¶T¾¿j_x0003_Q_x001C_)ó_x0001_@ñáË¨J´¿-ëóÖÂ¿#R_EÒ¿s³)_x0006_áÖ_x0001_@xjÃ¤_x0004_hñ¿_x0019_ï]`o×?þ_x001D_×yÃVè?µ)¿¬fà¿	|måL_x0010_ý¿1Q_x0002_ÀÏZz!Åè¿5_x000D_@b.á¿¿»¸r_x0002_ê¿ fÁôä%Ó¿ªn}í'~ð¿_x000D_mµü_x000D_ëÜ?Ì?&amp;;|?è¿Ñ_x001F_þíê_x0003_ü?î_x0005_Ö÷g±?$R-ò¿Zhkáá?â¿H_x0018_Õ_x000B_z¡ì¿_x0016_ÃÃ&lt;úö¿§q:ÓþG_x0007_@K¹_x0012_1&lt;ä¿_x0008__x000C_ ¦É¥·Ô¿_x001D__x0015_âïè¿¥ºlé(¢ô?	¡òøÄ_x0006_á¿¦Íná_x0002_ð?"ö$ïí?nP:7bÎ¿Û_x0006_×ò¤_x001F_ð¿_x0002_&amp;_x0005_Pà¿qëm5òö?C_x0018_`³ÒÊ?êø@=²Ñê¿Ð¤É_x001A__x0002_À2µ\ã@f_x0002_@ÍÝCè Ëë¿S(b2¿_x0003_Õ?Ø*'DÔ_x0004_Å¿Õß_x0018__x000D_V	À¿÷¿q7g)ñ¿*RI_x000F_õ¿öL_x000B_çá¾¿m^_x0010_Ìæ¿¹Ý_x0007__x0002_À_x000D_HÖ_x0017__x0008_@¸:_x000F_ÍÛRÃ¿_x0004_[µª¹?N¢L_x001F_ºó?­³zÖ&lt;þ¿ùÖ­3fØ¿ôd{íçnõ¿_x0001_¶­æ¿wôur_x0001__x0004_ ò¿8É_x001C_Ìrò¿_x001D_ûÑ=t9î?%uæ´ÄÀ´?¢7ÿ¹g¨Ö?Â¤5êàËö?P»TkÈÖ?-c©n¡­å?_x000B__x0010_ïMä¸?irTæÛÔ?_x000F_ö|áh.ã?_x0013_Hîmx]?á_x0011_ÖìSëæ?6Ùä(ëö?¯=§Ï¶÷¿º´q¬.à?_x0003_·ye!á?&lt;óùãþ9ð¿÷ÛÉøe_x0002_Á?J	´"=Óä?I0½§lWÙ?Ý_x0007_×ÝoðÞ¿¢êÄ9çÑ?ÿ¥gÇ_x001E_çÖ¿%$}QÊ¿_x000F_ðõÇÕ_x000B_à?Ð¶½ë|é¿_x000C_ëÆuËî¿_x001A_Ó²_x0011_¯)ó¿¶&amp;÷ÝÝ¿_x000F_7ö~dé¿5Æ!OVjà?_x0001__x0005_øÆñú_x001E_ó?îTòW1ñ¿(_x0019_&lt;á_x000C_Ê?£óÐ÷"ì?5m&lt;Â~îô?ðîò_x0011_ä×?_x0006_|_x0003_ù&gt;É¿É:Þn_x000D_q¿;·=nÃé?Èß0_x001F_ÒÉó¿ !IËùgí¿_x0018_º1Â âà?ÑÛ_x0004_¸zþµ?_x0008_§T]_x0011_¿5uxObÕ?k½D¹Æ_x0002_ÀRÁ_x0005_Å~ ê?hß^TMòç?9FXÇ¬{Ú¿ñxÊ_x0012_Lþ?õ`¹8Tâ¿_x0010_-¶Àä?Ç¦É¿7hk;ÿ Ý¿Ã5H³#¦?íHÆz¯?ÕêõÌæÌ?_x0001_&lt;7Ô(Ü?tÅËMô_x0001_@Ìá2QSà?_x0005_ÍYtdÀ¿üÕ)_x0001__x0004_Má_x0003_@_x001B_çtºà_x000F_Î¿5ó±)%é?_x0012_Ñ(úñ?_x0012_ÀhôuÝ¿¿_x001C_ÉC_x0017_ç¿Ns-ûÛ¿Y_x0011_½¿nÒÎ¿ó_x0018_q`$ãæ¿	½=®ò í¿`47gP£©?.9E+T¾¿ÃvªÃ4ÌÝ?OÓ4_x001A_¡Pó?_x000F_ëgç»?iØ8S:ò?Ò_x0005_\S?ãð¿ý«_x001D_Ý_x001A_ê¿ëÞ_x0005_;È_û?Pq_x001A_d§;à?È,ÌÓê:_x0002_@Ü_x000E_ +_Ü¿Vß$à+1ä?/ëÌD~Û?ö¯_x000B_¾é¿sJ_x0017_]#»?_x0015_y_x000C_h³?Án]~è_x0011_Æ¿x4_x000D_%Ìá?wÌÌ&amp;[ß?&gt;úP_x0010_a	ñ?_x001A_%ã	ö?_x0002__x0003_ìáÕ_x0014_Øoå¿uT}.QÂ¿Q\_x0011_÷Øðï?ÃËãjá}Õ?ûùøòHd´?`_x001F_×'Q	ù?¶_x000B_ÀÁ_x0001_Þ­?Ýn_x0003__x0012_eù¿ÊkYbôØ¿Ê_x0003__x0006_S_x0005_Çñ¿Ò+òrª!ç¿ "òÿZÀû¿ÛË_x0012_Òç¿­ÑSÁ_x0015_Ëå?`_x001F_ÜÖ$Â¿8Hõª¼bò¿_x001C_8þXbÝ¿ýk}	Pë?û¥±_x001C_Ð¿¤ 6_x000D_Á2ç?_x0008_Õ_x0016_¯[Gÿ¿`¨Õ}éô?_x0019_?+´|Î?wà»©&gt;úÒ?ýWÝ@$¶þ¿ÉHhsiqÞ¿_x001F__x0015_×o mõ?Yd_x0013_¥Yò?®ÿ_x000C__x001C_·Ñ¿T_x0014_ñ¿ö&lt;LÅÀô?áÚfÐ_x0003__x0005__x0015_/ã¿¦ï_x0011_ÎÑø¿Êä|\Ývã?yÃ 	[v?;UÞÙéï¿}ê[§·Ø?_x0019_I8ØLàî¿ÝQ_x001D_û©mÒ¿7_x001E_¡Ç»+½?ÖëäX1F÷¿ÑÛA¦_¤Ò?¨u­N_x0001_x¿ßë×´.Ùø¿Sd¡_x001A_®ú¿ß!ÌD_x0019_ó¿ìîKöÈÂ¿_x000B_*è_x001E_h×¿EÈ;Iª¦ò?_é/_x0006_uÇ¿Ô&lt;¬_x0010_âä?Åó_x0015_Ä¼å?ñ¦ø,'Ê?_x001D_ bÙU3æ?¼Ñü+õ&amp;Ò¿³_x0010_XËÑý?Ml÷æó¾Ç¿_x0013_6_x0013__x0016_òË¿në&amp;_x0004__x0002_¶Ó¿¨Ç/i¸_x000E_æ¿¤_x001C_F+7Î¿_x000E_1Û?×?õ¾R¸_x001D__Ï¿_x0002__x0004_ëûÍ·Ýé?Jlì_x0003_iã?g/[ä_x001B_)õ?"1[]ô¿çÄcø_x0015_ÃÕ¿ï)Ynåã?g(²AEÑ¿F½_x0003_ò?Æ_x001C_fÐ© Ò¿,@ÿ­Hì?Ú±¼Iæ?~_x001B_e!lkó?_x0004_&amp;~Ýsæì?Wàä°y¿HT_x0013_g	_x0016_à?`ÙËÅCÆî¿_x000D_ãW(ë,ê¿&amp;_x000C_Û2_x0011_~÷?_x000E_àÚö:_x0007_à¿GãV°qñ?_x0019_Ñ¥çÂ¿/»l_x001A_hò¿_x0001_þÄ_29ò¿«3¨F=Á¿xójÚó¿_x0011_W_x0014__x001F_¦X÷?JÅÓ_x0006_{ï¿?ÆàF³ì?_x001F_mzX6ùÝ?2vßWÄN×?3~Ò-£¿Í¿j&gt;_x0019_p_x0001__x0002_f_x0006_ë¿_x000B_ðr§s±¿Â_x000E_G3XÂú?å²ðÒ¢qÛ?EÄ_x0001_ü/*à?ÑÙ;_x0017_¼æ¿ì )¢Åô?0&gt;#×¿ö~Tdæ+ð?:ñU».?¡_x001C__x000F_ë¥â?_x0001_ÏÅùM_x0005_ü¿V_x0018_µ±ø¿;Û_x0005_ià?6_x0018__x0006_´[_x0015_ð?ç_x0008_Y_x0007_Àì_x0019_^*MÞ?cú_x001E_ï_x0015_õ?ò¹µ_x000D_à?Ã_x0012_b,_x0010_Ö¿y_x0010_é8º¿©&amp;×&amp;VNÜ?b¾k_x000D_8öã¿zæþL"/Â¿þ_x001F_k_x001D_aÑ?_x0011_©#\:òÝ?_x0018_6* 6ÕÇ?1Ì¦a[Ò¿Ûæ{÷#è¿_x0003_ÙMÉZ_x0001_í¿®O¢ù!¤?À_x0014_Û?_x0004__x0005_ÓÝi&lt;_x001E_ñ¿*-W_x0014_%Ê¿}qK&amp;õxÍ¿t_§Ìwìå¿;9_x0001_m£îñ¿*]vvò¿c1_x0005_Î½_Ï?Ké¤^¶6å?"Oø¤æÎ?_x000C__x0013_=Ö_x001C_üâ¿Ïå¦hÃöó?Ýr_x0004_â·³Æ¿õ_x0018_ûyïÀ¿È_x0017_CÓØ?F_x0003_ÎBòÑ?_x001F__x0014_}tÜ?r_x0015_¼3åÙ?ìc^Öà¿»ZÂ_x0013_Íâ¿_x0003_©È0Í¿;Yr_x0019_,Wæ¿ÒöÅ#Øî?L_x0014_~êé¯?£tâ(à·?Ü6uîþÞ¿%GfýÉ^â¿n{y_x0003_#Yó?_x001B_¯ÏÌ&lt;_x0004_ñ¿GÀ_x0002_:B«ð?Å.¦ãYaö?Åû_x0015_	ð?N_x0004_Ò_x0002__x0005_¾rå¿ÄI¡ÀZ·9?PÊ/Õ_x001C_ßÔ¿@_x0012_Éyöç?\ó&gt;!×?Û*¨ä_x0019_Ðð?ãÖ_x000D_Öô?8L·ææïè¿_x0004__x0016_Òç åÐ?Çº²VuÔÛ¿h_x000F_ËìsØ?8_x0019__x0008_Åá¿Ö_x0016__x0011_Ûåä¿ø°z¡úÜ?Ð&gt;.ò?.EâíQð?k¾Á\CÄá?DÍ èJ_x0004_å¿Ã=lóúò?ÕO_x001B__x000D_Éú?òé_x0006_&amp;è:Ë?ßf¿ØÄï?ßÔ±__x0002_ñ¿ü@¦1À¥ý?÷,E»ÜIø¿rm§Í-;_x0001_ÀA´´KYï¿·üÌª_x0003_¿Í|x_x0013_P_x0006_Ày³ã^ÃÆ¿Ê÷zCú?ä{h£_x001F_î¿_x0005__x0007_¨_¡j_x000B_`å¿V2Åïµ;Â?WE{åé_x0004_ÀAÂ_x001C__x001C_ûEÙ?ófEï?ù7,Skð¿Ò!FÝ|ú¿(ù{Ã_x000F_³?êKâ%Ý¿ÃÃV&gt; Ä?ìî_x000C__x000B_YÉ?_x000E_u&lt;Æ}_x0002_à¿N_x0013_ACÉ?ì8;vÊVã¿k¼´`Ñ¿ú¶_x000C_KgÀï¿»®´¼Z¿ê?_x0011_ÂÎ¸Ï§é¿â_x0019_³Û87ô¿s_x001F__x0006__x0005__x000E_èü¿=&lt;&lt;Ûî?ýÛi]_x001E_×?C4íJ_x0018_vä¿_x0001__x0013_x&amp;½jñ?_x000D_µ­ªÒù?ù_x000F_ èÒÇä?Ml_x000C_ñÌç¿_x000C_ºDË1Þ?-_x0002_ªÉ_x000D_÷¿ ³â]Ö¿¿_x0003_ÊÖ*Ã¿I}_x0014__x0001__x0005_Â_Ù?"_x001B_øtoç?RÅ?Õ_x0004_§Û?1c_x0016_L=}_x0002_@Â¾öç½qü?¦U_x0005_·vÛ?×joìÕç¿¬NqâòÞ?XÏ,2Û¿IËúøi8ø¿xºBa,}ð?_x0012_4!\²÷Ç¿1¬=§ô?¼_x0011_s¸Ê¿ò¿Ì,ó-°[ñ?=ÀÑ_x0010_uýÇ?2_x0004__x0018_I¢ã?v+´êóí¿øÐàä	/_x0003_@_x0006_pzÆ®ã?5iæ( þ?=M%Þ~Áê¿_x0012_È¯7y¢ö?&amp;¢=¥\_x001D_ã?_x0013_dK9ô¿»ì$?_x000D_í?m6ÙÞ¿Í_x0018_ZýÄ¡¿©ÒÞgu1Ë¿:ÎûZÀ÷?&gt;Ù`Þ¯ñ¿´(_x0003_xñ¿</t>
  </si>
  <si>
    <t>f04a35a6726e1b09d9f1296e87273d4f_x0001__x0002_$_x001D_°Z°Qó¿àì¸²^É¿ÞÍÒ:ç×¿úÚ¯k³ä?_x0002_È×ý\£ð¿d_x0010_×Ýö_x0004_ª?3Ñz?ã¿jê6UbË?u@ÈfIä¿U£&lt;9_x0016_÷?ûXþj_x0011_"Õ¿«Ò_x0003_6ï¿_x001F_/êVÿºê¿5Ý·Ã_x0001_Ù¿A1¤£.!õ¿/¥ÒÒ?½hö°Ýã¿CCøz­òî¿óÖ¤)_x0016_^ã?Pª_x0019_v#LÓ¿WP¬á?_x0012_r_x0005_ÿ}Lü¿îà¶Ý+{ê?²_x0008_lÂÐ?t)Æ_x0002__x001E_xá?&gt;_x0002__x0013_+ëñ¿É9_x000D_ÍÂùÃ?(è5_x000D__x000B_Ã¿CãÌbãÝ¿ßûÍyX`ß¿W9WõÛA¼¿ùêÓB_x0003__x0004_îYÞ¿Z¸EQùâ?+9]s_x0015_©ô¿_x0016_­3r_x0008_óõ?â³Tá]ó¿Ìè*üô5Ö?¦ÓGÀèæê¿Ëb¶o_x000F_á¿v&gt;û8&amp;þ?æ9Ô¹ô?#r5é_x000F_ø¿¿¹_x000D_	êúé¿A]{_x000C_Ü^è?åÂþ\`ý¿Á°#ºê_x001A__x0006_ÀB$iï¿_x0006_&gt; j	ó?Ú®Ï_x0002_Tjá¿M*_àÏ&amp;Þ¿àý_x000C_»{ñ?E(±Ñã?kdðÊjò?_x0003_GÝ)àõ¿eÙ®¸lÅ¿µºõÌ_x0017_£Ú?»åÕ_x001F_Ä8¤?_x0016_»5§´àÜ¿&gt;¦ÇÓ&lt;ã¿_x001B_åÂ*ã×Ì¿_x0013_x_x0001_¸óG¾?8w2Þ?È_x0006_Ú_x0019_Êä¿_x0001__x0004_Úþ¬lLwé?Ý5Gµ(ÕË¿Ña_x0010__x000B_PV²¿_x0014_Ä·}ý¿XÛ§ØL@·?#ð;¬þ=È¿­O¿_x000E_µÒÃ?_x0018_Ô7õ¿Ü!OæÙäü?ø_x000C_¥òõï¿&amp;w!%_x0002_Ð?LÚ!.,º¿Ñ25bà¿@¾ÞÊÓk÷¿ô_x0001_lª»$ø¿_x000C_'wnÊî?sò_x0004_Þ_x0002_êö¿_x0003_LÞÒ_x0002_¦ê¿ãÕ6³téÎ?áC_=òTÕ?_x000E__x000E_éÉ_x0016_Ö¿_x000B_0Õ_x0016_ú¿_x0018_ Ø¶èî¿á÷_x0015_âquå?´_x0003_ê_x001B_+Ç¿ø§Çm_x000D_·¿0©Ë×Ôû?ÊÝF¬¨ë¿TqUCÖ_x001F_»¿ù®[]~}â?¿@_x001D_àÎ?Eï_x000C_b_x0001__x0004_ µÑ¿íÛ,På?f'³Ûúì?ÏàL@Ô=ç?ÆÖb*°2á?&lt;µ,&gt;áÆ¦¿óNI¼ï?zïQ*_x0001_Ñ?;1þÄÌÉ?£j¼6_x0018_ê¿ª_x0008_¢P6-ø?gâ¬Ô¿T7=Å_x0013_Ë?ð;HK.âñ¿0z ¿íSú?1p_x0002__x0010_ô_x000B_ô¿DfµÕ¢t½?-¾_x0015_v	Ú¿"À_x0015_¹[Æò¿µ_x0003_A_x001B_¢_x000C_ô?½_x0014_Ð_x0008_Z§õ¿I_x000B__x000B_&gt;;jÉ¿CnêëÚ#Ó¿_x000F_ã¬_x000D_õ7ë¿õëE+#Æ¿X&amp;U)JÙ¿ð_x000B_Ý_x0011_ä2ò¿_x001E_)_x000D_ò`è?Âo)(,ð¿Ú)Ö_x0003_&lt;cØ?¹_x0019_º|_x0016_î?`B_x001C__x0008_)_x0001_À_x0003__x000B_[­_x0016_ÇÆÆ?Ëç}_x001B_{»¿Ü_x000E_Eq£_x0005_à?bò_x0006_«)K_x0008_À®ÚJ_x0018_íû¿ÍÐkíÊÑ¿ß;,D_x0006_èå¿½ì£ÅUàß¿xóÌâÿ¾ã?¼7ûÁÉ_x0001_ì?{Ç_x000D_s¹¬ñ¿o}}:õá?_x001D_ÙÖ¡jñ¿«~oÒeâ?iaÔÛ_x0002_¿aMõ×´±¿%ªFè{.ï¿×^SsRØ¿ï!Î¿dÔÝ¿Gß|WÇë ¿Úfb3ò¿OÇ¸@¿öyÑ|ßXß?fÖ}_x0014_ ô?_x000F_ô0Æ¦û?4eÍ|¿Üä?"rºXðP·?_x0004_ÍîN@à?K_x0016_m(ÞW2¿e»_x0007_£_x0003_=Ü?·;	ìAäÅ¿Aå¼ã_x0001__x0002_OÖ¿Ò1Åêð¿e_x0012_G7ó¿XÜöÞ?å¿]nýBò¿YÀ ©à¿*Â{¿{_x001A_ã?hçÿ2ëö¿siï·Þ'²¿[ãô7¿yå¤ñ?_x000C_uP_x0010__x000B_aà?P|_x001B_äåB×?ké_x001B_îæ$ù¿|HÄ¬&lt;Ö?[jF_x0004_GÔ?_x0002__x0012_:B9_x0012_ê?)Õ_x000E_oÉ%ò?¸`©ª= Ù¿Ëø:¤Ïë?xYP¼Swô?ÌéBÊèºã¿méú]_x0016_P_x0007_@¨£g®øá¿Ô+îýjà¿_x0004_îL°¿ð?¢ ºAgdæ¿z8w5¡â?R"#_x001F_¦¿nJKhyëÓ?qzWB0Ú?wt¾w1ã¿_x0002__x0004_;Ä,äàá¿¦´6_x0013_(×?x°ÙÒ¼:é?àv._x0018__x0003_@í_x0001_M_x001A_¸Cõ¿;*ó_x0015_ìä¿w_x000C_`÷ßÒû?"?(î*¹¿YÇ&lt;_x0010_¨²¿be&lt;_x0004_;ð¿M,_x000E_YIÍ¿_x0016_é_x0007_Im»?'Y¬8æï¿··8=Dyõ?£QÂ¬$¾Ø¿Ü_x0015_8æ¿_x001B__x0013_&gt;=I±¿_x0004_Á_x0016_á5cï?Q"«_x001A_3å?Ã_x000F__x0016__x000C_Èá¿_x000D_ß_x000E_Ï*¾ã?n_x001C_ljAdõ?ðævª|hÖ¿_x0001_ð_x000F_Këù¿?&gt;×¿&gt;þÝ_x0013_ÿ-Ò?Na¦L°¿A¬érI6Ý¿uê_x001D__x0008_%¥è¿nkE®?Hà?_x0006_çDÕÅôã¿¬-³_x0002__x0004_rü?t¤_x0018_ô5ç?9ë®[l«À¿ór·ü?9c_x001E_ö5Ðå?+.4a_x001C_:Ð?ªZfûuõ¿[Ö_x001F_³Û¿ã_s_x0008_CêÒ?ìd³ö_x000F_¿Bj0 ZÖ?²ò8-HÜà¿¹ÿÇg_x000B_ä?sÓ0oé¿0hýúå3ö¿^Å}ºÒ¿ÖçU_x0003_ÞÖ?I]¼Å_x0002_;Ñ?%o~B_&lt;ï? h¹ZfÕ?®E_x001C_6Ù?TßæFæ¿¼|ö(Äø?Ux¦,2ÌÚ¿.û¼_x0015_"HÊ?PÄ(Ö&lt;ª?^EC_x0004_Ñ6ð¿P_x000E_l_x0012_cÖé¿ÉwC¦;ë¿_x0012_Å&amp;\_x001D_å?D¬_x0018_ã¿_x0001__x001E_«Uõ¾¨?_x0001__x0006_[OïÖ?MÛ³Õ=jð?³×í@ÙÊ¿U72 üä¿_x001B_Ú%,®¿´t_x0016_ù_x0005_3ë¿_x0004_ÿ_x0017_à$âò?_x0016__x0003_©×_x0016_`S¿&lt;Ò_x000F_z_x0002_Ù?|Æèù{¬?Þoÿ:ß_x001C_ë¿Sf¸Wõë?`Hw¤çà?),N·_x0003_é¿$E	Ò²â¿{^ÆB_x0008_kí?7o_x0012_³T¾ò?_x0006_°'×LÑ¿ð³`hWû¿q@__x0011_!åÙ¿|;àÇ_x0014_Ô¿Å·ó\~ü?_x0010_f×_x0013__x000C_ú¿°Íâ¡FÙ¿JZ_x0006_äw?Ý¿¯öÉÈJ°?ø(üTev¿·¶¿7.Âó¿û×¡_x0013_`´¿¡UãG5©¿þô4_x000B_sÊ¿[`o_x0003_	v­ë?ðÈá1·¿Û`áàë?ì_x0004_T_x0002_ó¿Z+_x0017__x001C_¯ú?\_x0005__x000B_½5º?9Iõ¹³ð¿@õòãôñ¿_x0005_d[ù¢5¬?î~?_x0017_6ê?Ì¿âGàü¿ûÔÌ_x0017__x0008_aë¿h_x000D_]+¤ñ¿_x0018_ÆJ"Ïñ?À×87JFñ?ÝwóÁë?CK[_x0016_øÉ?g_x0006_Þ#?/é¿ÀÜ®2äMà?Ø_x001E_nýÄ¿ "_x0012_»Í?V_x000B_¦¼sß¿ð#u_x0001_÷?_x0001_J(Üèrâ?&amp;î(cð¿çÒ ÕqXÊ?°®÷òÈ4è?y5åÉ_x0002_Þ¿_x001E_åsåÜ_x0001_À9­Ó§_x0002_Tò¿/W§ªò?é¿ Lj_x0003__x0007_ð¿_x0003__x0005_]þ}MäìÛ¿ðRÍ&amp;²ä¿³ó"Ôrÿ¿_x0018__x0018_ò_x001E_ôÍá?U¿_x0012_omãô¿èC­trø?å-ÚÝ¿bÒ¦%qì?uçíù?S_x001F_ì(£Ó¿ÇDÝZÏã?_x0005_2_x0004_å»_x0001_õ?_x0003_ÊTñ¿¦è®Mü?½c_x001F_A Õ¿]_x001B_ª^~¦Õ?|à\¼&gt;_x0004_É¿ä.W×Í¿ë_x0002_¿¡Eé?°¼Ì_x0017_Í?k'bÍä?×qÙ$_x0002_í±?[±KåMÆ?_x000D_öÀdYø?_x0007__x0002_ìÇ]_x0004_æ?IËÎö"É¿óùÕtKö?w¹¶"+_x0002_ÀÐc_x001C__x0017_íÔ¿_x0002_9&lt;1Z?Þ?.)*G¼@Â¿ÉNEJ_x0003__x0006_ÊQ®?nÒ×_x0001_&gt;ë?Èæpjt_x0002_@¦Õ&gt; ÑVü¿÷Ò÷%Uö¿sy¥$_x0010_Ô?î|Ä* ¾î?(sjãâ_x0003_@j²Ï£_x0005_oî??Uâ¢õÜ¿QÈzï_x0010_¿_x0017_ö_x0016__x001D_ôô?Þ±â_x001F_óû¿]´p3ñ¿ÚéÀ Qºâ¿£¿ñâÅ_x001F_ï¿Ä/OYÌàç?]Hî¥æ?§ÞiV6ë?\}Ü ÿÍ?áóÎ»,úÜ?_x000F_ä_x0012_W9_x0016_á?[x{£ê×?_x0011_w¼.Ì¤Ô¿mlÇù¸HÎ¿Gq¾{ ôÔ¿Yc_x0010_7Ééã¿%»îCñÕ«¿_x0018_hF(,_x0004_Àe&amp;{Ôm_x001B_Í?fK)pÂSÒ?©3Ç!õ?_x0006__x0008_È³Õn¯_x0003_À_x0019_¬èÜÐ?Çþ2} É¿¿W¼vBÛó?Ùñoþù¿¦òK_x0018_ûù?b_x000E_á-í¿Fº_x0017_ü?»¿¹áÑ®À?~ë_x0001_ÈÚ?NøÔ Ô?_x000E__x0003_[-_x0017__x0016_ñ?_11cÿï_x0005_@ò_x0017_¬çìÒ¿M_x000E_JM_×?ú:ã2Õ¶¿@k|L_x0001_@¨ÙH-ö?êVÂFI_x0003_ÀÐüyØM¸þ?¥°TÎÅ÷?gÞ·&lt;_x001C_û?RÿÌ¥Qñ¿âß_x001C__x0003__x0007__x0008_ì?ôÿxºt%¼¿xr_x0001__x0019_÷~ë?åM_x001E_º_x0002_nõ¿-_x001A_Àz_x0010_ë·¿_x001E__x0016__x0004_ÖÖ?_x0013_¨·fSËõ¿:7Yî#ú¿ôfÒ}_x0003__x0008_	O÷?½K-âúæ¿KÀrÇ?ãÈ&gt;å?B[ó°Þ?&gt;êùÚ_x0007_&amp;Î?½ÝB_x0004_eé?ÿSð¿å_x0015_Wwø3_x0003_À@_x0013_èÅð¿v_x0015_­Âò¿ë_x0002__x0005_üX_x0001_Ø?Æâ=QGÐ?M_(_x0012_p(Ù?yÉ_x0016__x0006_Z0á¿_x0013_Õ¢Ö'Ó?d°Á_x0013_ª¸É?6 nã[mî¿?í´,íç¿¾_x0019_GD½ïµ?p½9íUä?}*_x0012_nò?Ó?mö?8Û¿ðìÒË¿ñ?4_x0019_kÓÏqø?2Ô_x0002_Ï=ßÄ¿Â%Òtå?_x0003_k0_x000B_Î"°?¿ùÙg'Ñ?+_x001E_Ì_x0007_½Á¿Â|Ë¸&lt;vñ?_x0007_Â-_x0003_Þ¿_x0001__x0002_g_x001E_"Ò_x0010_uÍ?ã_x000B__x000C_ ×,é?&lt;¤ÚÂ]ä¿`,8Ôä¿[óÏ§©ñ?_x000D_4cÈHÐÕ¿M¬ÏñAhÅ?÷_x0002_HØmî?ö¯6$àòæ?»»S¨_x001F_ó?Tò_x0010_Ñ×¿­÷ÞÛÄ_x0003_ò¿p3ÑØEMõ¿°Swø_x0011_oö¿_x001F_£1SÑeì¿À°ë_x0013_ô¿ºÔ¬._x000C_Gî¿?Áü_x0004_ØÈ?¬f_x0014_{ç?õPLÍ+å¿Akï_x0016__x0010_Ê×?q,(z´Jå?|Õ1Ñï?ñ_x0013_p,Lüø¿FÜ'Ê¼7ÿ?AhE\_x000E_û÷¿¿Ñ¤_x000E_à_Õ¿à¢ÕÑ¿=O$&amp;Æ¿óþg²Ýòß?÷ôO_x000C_½Ø?_x0003_s_x0011__x0002__x0003_ &amp;ã¿\ukî0_ä?'¢·R-ò¿w_x001F_©_x001D_ì_x000E_ö?ÓyO}Ä¿È_x001C_ö*zä?ÅÿQòÖ¿Å;ÛþÝ_x001D_Ç¿è-EôÛÕ¿sY`¿¬vÄ?2÷ ¦p÷Ö?¬òÊËC_x001E_ý?¬\ïÎ_x0002_ô?Ý}VYÃ¿îT_x0015_z =ò¿îûàH_x0004_­?ëØ_x0012_K-´?¼Tzw|õ¿"ãS¯ã?Ç?3xa~Æ*Û¿üF_x0004__x0017__x0010_×¿ÂVÝÉÊ¶?_x0012_@¹_x000B_Ñø?Çóâ_x0006_Nªñ?9tI_x0018__x0013_ë?&amp;lÄõ?Ç_x0010__x001F_we£Á?_x0001_1_x001B_¤rtÖ¿ZEEø+ñ?«»Èðî÷¿uzÂÚ_x000F_ð?é¯å?_x0001__x0002_QÖSò"¹?d_x001A__x0006_1^à¿_x0008_òÂ_x0019_æ¿s |Ä1õ¿VDÜÝÍ?8Üýí¹?_x0012_Äà_x0013_õÞ?®_x0012_I°Çê¿Ô«÷¿(÷Èezqù¿_x0015_tÄ·Ù?ÕB-¸_x0007_V»¿þÔý_x0017_ähé¿2X[ºrô?²e°'fÐ¿FÊHè_x0012_¿|ïáBt¨ø¿F÷úÌHj½¿· »5Ê¹î¿Ý¥(Tcô?JwH«_x000F_Ý?eÚLy[ô¿RÙå²ªbã?ë`_x001A_öÙ\Ì?ûÔµÙÅð?eXh®í¿§_x0004_µ_x001C_ê?W^_x000D_Ð-å¿¾iï¾¼?uMÃdâ¿.ç0îFó¿îXª_x0002__x0005_°¨Ó?^naÔUó¿)Íá%7Ö¿¬KÜ^Ñ?LGY_x0017_úÃ¿!vÃÙs»¿«böÀn¢Õ?\_x0017_6é?LäßÁþ©ù¿g_x0001_8;6ÎØ?ÎI¶_x0013_]?À?Îì®/ägî?kxÞ-À_x001E_d¿tßYû_x0010__x0004_²¿:DÃúqÇ?p+Qû?Îæk)_x0016_åï?0-@°Ð%Ì?°0±BÄ)á¿ôÔm¡®¸¿ÓÑfxg_x001D_í?ýþ_x000B_æêÄû¿_x000D_*¦¥Ò?þ2ô+Â¿£¨q/Ó?_x001B_k^RÍ^ü¿_x0003_¸Lr_x0015_¶?_x001E_Åº`ÑÃõ¿_x0007_o¦êù?§Ä8õ¿ðz_x0002_ìU_x0012_ò¿_x0008_4)Ce_x0003_â?_x0003__x0005_á!4È}Òì?*t,Ö_x0008_@½ªÒ}ý±Ú¿%(_x0004__x000C_Ù.³?I¼_x0018_Nõºõ?+"øÕOTÍ¿ÔN_x0010_½]_x0002_À"Úùå«Ì¿w_AÏÛòæ¿zE®¥èäÊ?ºFW¬ÝÏ¿FÁ_x0014_ópÐ¿­1®6_x001F_Ù?Ô¥uýåàè?·VÅTÒ8è¿Åk~#{ä?Þ²Ï÷áÍ¿àMl_x000D_(ñ?ÍÉR×ñ¯ô?CÎÛ¥jÌã¿·.¶-ð¿Í1õ_x0012_£#_x0001_@³w«_x0016_ïå¿Óòneùòò¿PkÈ_x001E_æø¿N7yñU^µ?µüà WÛ¿r_x0013_hî¿ÒÈÉµ ©Ð?d_x000C_¬_x000C_?$^'ã_x0003_ÀÃîý¢_x0004__x0006_é´?#_LMÚ_x0001_Ð¿{_x001A_~Îü_x000E_ÿ?¤^Ötã¿ä_x000E_	í_x0003_Åú?Ãjæä8á¿ènùhË¿b_x001E_¦¾Ä¿U^MI&gt;Þö?¢_x001E_ÙçÉËð¿·_x001A_ª®úí¿TEnU_x0003_À¾EÁý?£¨/_x001B_,È¿Ù-MRQæè?Æ_x0001_ _x0014_¸à¿a1Và,_x0003_ÀNWç¿æ÷èGW_x000C_¼?òêZy}çë¿^â?Z-×?åÅî_x0002_c·ò?&gt;é¿ý¹ë?Imr_x000E_Ñ¿©è¢kÄ¶ð?'xu¬õ¿_x0002_?ÚI®Ù¿RèÈ¸_x0005_À¢_x0006_ÑÒ:oä¿"#ôjõ¿´n¥ÿÊiã¿²4Aö¿_x0005__x000F_ÍI_x000C_ì_x0008_Ñ?ÂlÈ_x0019_Ê¿&gt; VÇ3à?Îý«_x0002_o¼?ÄðÌù3_x0012_â?$$_x001B_o_x000E_à¿o	_x000C__x0019_G²û¿ýóµöó,¿?H±ÅTyùß?öÑ ºä?_x0006__x0017_¸_x001E_ìì¿7äâ&lt;u\ã¿6 Ð_x001F_ôæ¿¸÷JíÊ×¿ªkÊ_x0001_³¿¤nP¥ µ_x000B_@/²_x0006_W¹3_x0003_@§_x0011_ÌLä¿#_x0004_(KÀ¿-ä2ù3ô?k¬¸ÖqKÒ?_x0007_§h/ì?Ù$z6sëñ?±á_x0015_FTG_x0005_@_x000D_³ê-vØØ¿Ðuó_x0017_é&lt;õ¿sÿdì?¨±C´'¾¿ý`é"Ó ç?ImmV	×?wà_x0001_oÇ?1/¡¥_x0005__x0007_|_x0002_Ú¿6è_x000E_õ_x0006_Åò?L:¾Cò?]&amp;ø/sÛ¿H_x0013_¤«Ì§ã?ÏÄ/îmð?_x0004_Ä-?_x000B__x0015_Ö?|*bEQý?_x001C__x0004_HåVÔ?ôÙlßð¿.Ê_x0012_ùYå?C~ Ç~á?¸ejoCç¿#V4îªT_x0003_@!¡_x000E__x001A_Fµô?N³Ì°§(þ¿ÒJL_x0001_gìà?Äv_x0016_U)úà?_x0017_¡3½_x0003_´í¿2¦«/}¹ö?¸Åwõë?hãY©Fm÷?²_x000F_ Aà¿nE»y)ië?ÑÎ_x0001_çîÞ?×mÈúÆþ¿?òñþ¹Ó¿ÁK`èä?®éâàêô?î§r§_x0003_:é¿laÄ_x0008_Ðë¿¢õ_x000E_Ðü¿_x0002__x0003_ó=½&lt;,¼?àú[ë_x0002_@U9[â,â?9×#êá_x0010_Ý¿z_x0004__x0019__x0003_Áp_x0001_Àq«2_x0003__x0017_!ô?£¦y_x0019_u¹ò?pÖ0ûª´?3PÞ_x0004_ÎÝ¿í_x0018_O Éß¿Ó²Ö¿¼_x0016__x0001_ÀÖ_x0002_HÛo_x001B_Ô?Oø°î¿Fñ5L_x0012_ð¿_x000F_òHÖñ¼û?:(È_x000D_._x001A_ä¿u_x0008_ëU!ËÒ?_x000D_Ë¥ÉDá?_x0010_m2C_x0011__x0013_å?4t0Ø_x0018_½_x0001_@ö]Yµùô¿	'Í5_x0014_Fð?«JeðCý?_x001C_ÍOïá¿´ú¯HQCÖ¿ç ÍÖ¼á¿²oyÉ]vÓ¿D®ÅÇ;;÷?1_x001B_AíÇè?Ã_x001D_-`úeå?.çäl_x0014_¿¦_x000C_(þ_x0001__x0004_Ó1Û?º_x000C_ëb©Ú?Ê0Â¡ü1ú¿á$Á|nÔó¿ÒÌ'¾?eò¿âÛ_x001D_Mð¿RM_x0019_úTÐÐ?çY_x0001_®ã_x0002_@âGZTøéç?ÜXpm_x000C_ð?èB_x000E_ìÊ¤é¿eëlÎë?o_x0018__x0014_pfî·?_x000E_þ_x0001_GGÛö¿Í%º÷Á?ìõTæ¿@ÜøW&gt;Zÿ¿7tVñ_x000F__x0003_×¿Òm!PØ?¤=*Íb¹ó¿_x0011_AÉ'_x0011_mÑ?©u¹7¯¿¾_x000D_¤*_Kî¿,¤aj1ÿ¿H;Å§Ø?¸m¢lð_x0014__x0001_Àd¦Â_x000F_åâ?Ô'¾gã?¨j_x0006_Ï]Ü¿æ×@&gt;ø_x000B_î?ÌÀóURä¿_x000E_kw÷D¶È?_x0006__x0007__x0014__x0008__x0011_Ê_x001C_á?ð*_x0008__x000B__x001C_×?_Ó½¥iËô?ô_x001B_LwÄaç¿íNZnLÝù?þè1üç¿ó_x0004_X2ûß¿ýU,fNiâ¿ô_x0019_7¥Ýä?Æ;_x0005_ò?©!_x0012__x0007_jõõ¿­È]ñZ_x0001_@2AÄ\Ní?ÕÌÂæ¿ëYÏ³÷^Î?_x0018__x0014_jHæ_x0003_å?#Õg_x0006_u_x0006_ä?Õ+Xf*Cñ¿ÒËññ²hÐ?8úÉÈ?Í?oÂéZ}°¿w­e`_x0002_)ò¿\ÿÿ3/_x0001_ò?u4Å·æ¿Yå¢ô_x0004_Ù¿¾&amp;¤C/éç¿DÔÅ½çøã?a(Y_x000F_Ç?·Æ;3ïQõ?R_x0004_ú_x0013_ô_x0006_À_x0014_eAúWÈ¿-_x000D_àù_x0002__x0004_õt¹¿_x0019_%7Ã@?NcF_x0006_ØpÍ¿I¨³7$°ö?!_x0014_K_x0014_ö0è¿_x0013_¦Çy 1Ï?6_x0004_»;é_x0003_Àdx8_x0005_L(ò¿Jê_x000D_ýø?Kó_x0010_ùe8?°¤éNÒPe¿HÅ_x0007_8ã¿òåDN±?þêM`I_x000E_Ð?9àCâÅÑ? u_x0015_xõ?÷ ×úíÊ_x0001_@½DµÑÌñó¿áh_x001D_y tª?´.ÆËèõ?Íqve_x000E_ü¿æþg_x0014_rêà¿_x0006_(ë_x000B_Sö?&gt;,_x0003_ÑÁñ¿d6m¢ÁÝ?ôÑ¾uzæ?ªÀZ¨_x000C_oã?_x001C_çj¡ÈØ?ÒP¹²Ì1ì?w[_x0019_}ý_x0015_ó?T´(®û8Ø¿_x001F_é;_x000D_âÛ¿_x0001__x0002_¤µÊ_¸ä¿5ÊËNOÞ¿ñ'·óÅà¿¬º_x0016_ôøÜ¨¿Á_x000E_öGë?åq4ß_x0008_T×¿Lzz 0Ê?O¨_x0018_þÜtá¿¿R_x0011_daÄò?&amp;ñoë¿è_x001F_Z-_x001F_Aö?ú_x001B_ïÆ_x0013_$ò¿!_x0007_4+{Þõ?±ÎK&lt;Éë?å_x0005_8 ýóé?Þ|ê°_x0013_ë¿îÜÃ_x001F_TOú?.®.\_x0005_ô¿îx8_x0012_¤Ï?Ù_x000F__x001E_7ßÅ?äþÚ}ð^À?¡Úß°bØ?æä³PÈdð¿é1XÈ_x0017_æ?¶ÓK¯äÖ?Ã-_x001C_ è?.\mJ_x001B_ï?_x0011_e_x000D__x0003_õ?Q®äÁÔó¿Î_x0002_n»_x0018_ò¿kÇÇÆ¹ñ?àâP_x0004__x0005_¡Âá?_x0015_(-Ná¿5à _x001D_ê«?D5ze2_x0012_ó?e¦R_x0001_}¿Z´8ªj©Í?«äúMî¨ä?¢m§ÊsFÃ?£_x0005_Ìó?'ß¼tºZÚ¿to}_x000B_Ù¿ÁµøÔ¿ _x000D_§_x001E_~Ì_x0002_ÀÜÇÖÜcö¿}îRÙ=Ó?·m {êaÿ?'µØR\ë¿&lt;Êon!_x000B_Þ¿ÎÏi§ÓVî?z-Ø.Æ}Ø¿R¶Â¨_x001D_ù¿'ÞFÅsØã?Ç_x0004__x0003_«³¿ä¿ÙyuE_x0013_Aâ¿ÇH_x0001_Ös#å?/,,_Ñ¿[í²Zí¿_x0008_xQsÿè?nØëáw¶ã?é_x0004__H_x0008_ß¿½kú#¯Âê?_x0012_#wÍð	æ?_x0003__x0006_%_x0011_®Ò_x0007_ßè¿$_x0005_éó¾eÁ¿{Þ_x0007_Ëwö¿)àIðâÈè¿í³Sõ¿æÉ¥æÃù?VQAw;â÷¿ßÆ!r³ú¿ÒÐ_x0013_à_x0012__x0007_ÀHà\ê_x0010_ù¿3¤ÝÝ4ï¿RI$_x001B_Ä?ÉT¿¢ÎKù?%~|_x000D_ã¿_È5ëTö?ñË=3õý?`PAû_x0002_Í¿z_x0001_JU¸Ýñ¿æV£_x0013_º·Ü¿CR#&amp;_x000B_ùÜ¿éz_x0019_vLÙÓ?güöÑeÙ¿_x000F_	a×¿¸4=MªÒ¿Jï§}[bì?!_x0005_ÓO(Á¿Ü_x0007_`&lt;wï?TW´_ê¿_x001B_Ö(_x0006_ú¤ð?Ì1Q&amp;¹å¿õ"ù¡¤_x0004_ÀÎ_x000C__Ù_x0003__x000E_Â_x000D_Ü?å3Àdó?Q^²J_ð¿ã&amp;Ìy	_x0017_ñ¿/©ÅÁÑ_x000B_Ï¿_x000D__x0016_E_x001D_7Þ¿_x0010_äÎ¢fçí?÷Ô_x0015_,¦_x0001_@8JÉ_ºªÚ¿Nè_x0018_DSÌ¿	{¡_x0018_·?"«(#kç¿Ùcß¥tí¿@2uìÏnÀ?D_x0005_Övgîä¿l_x001B_$[:ã?_x0010__x0018_éIiØ¿K\_x0012_ÎRñ?§þt_x0017_/_x0002_ô?_x0003__x0006_÷(t¬_x0003_@og°_x0013_48ù¿_x0007_=±ò¿_x000B_iÉ"å¿®§k&amp;L¦ê?í'\vÒÒ?«ÝcMßé?ý_x0006__x0004_)_x0003_ð¼¿ØÎìPø?Öoçjê?|#ì·)KÞ¿ï_x0008_º5O_x000C_É?®_x001E_ùe+fð?_x0005__x0007_õ¬F`¬_x000B_ö¿«_x0001_ÃI¹Z_x0006_@+hÍuZwá¿èpÃ*.â¿^á%_x0003_7×¿-ëc'},¡¿_x0016_ï¢¤¤æ¿Z,«ré?½ûRïÖ¿¹_x001D_ûï_x0002_Ðæ?"ËKq_x0018_]_x0003_À4®xg_x0005_Yá?Þ=ÀåÝÛ¿.+&gt;r_x0016_~î?k_x000E_Sð÷¿w3;_¦ö¿æ¬æ+Ùñ?'ù/§_x001F_ãî?Þ È%ØÓ¿_x0011_â¹ëó¿Ö9·¹8hô?{#Y­?_x0005_fD,Óñ?»_x000C__x000C_IY'Ô¿ÒÞÿ^&gt;éÏ?8=á¿â_x0004_ó:ÈÉÞ?ªîBá_x0015_Ø?z²4Y´Î?_x0019_Õà(ï¿±_x000C_&gt;Þ_x0016_ó¿_x0011_Ã*¹_x0001__x0004_H1Ñ?_x0018__¾O)»Ô?'ÁôÛÄTì?XÐûå\Ä¿v1¨`¶?Ãá2¬Ïñ¿Ã²±°¥yë¿_x001B_Üº_x0018_Ù?`_x0018_&lt;¼*ö?º_x0013_qkë?}_x0005__x0007_'í?ë_x001B_.!Bø¿£M}Ó}¢?4°|Ô_x0003_ã¿'_x001F_êæ:Õ?3µ&gt;_x0015_Û¿sÃ_x0005_¼?J÷ª²3Ã?YêØ_&amp;wÜ?äÄß^á¤é?°bjXGì?K_x0003_cò,_x0002_À)_x0019_Ñ_x0014_Gô?z|&amp;Eâ,Ö?V²e_x0003_ÏcÚ?_x0003_Á_x0010_rç¿\ùpa»7ñ¿_x0004_~_x000E_Üì¿`ïÆù+Ý¿ ôQ/ää¿ÀÎòAì?¨´å_x001E_e?ð?_x0001__x0002_t_x0017_@i*à¿æ,ú _x0013_&amp;ã?ÙBñ2_x0011_ö¿Å=¦´ÒÀç?çâÁ[_x0012_Ã?ñù°_x0013_ù?ÀeH_x0007_}Xó¿§¤oÝÁ¨ë?_sg/9û¿Ä6N;Eö¿r®R6+î¿õð_x0014_78Ñ¿q¾7_x0010_F$ð¿`IhîÆ\Ó¿_x0015_©§ÂUVÕ¿_x001B_?_x0015_t6ó¿Ý_x0017_nG\\Þ?_x001B_d&lt;ï$Ú¿¾JnýÔ?my%&gt;jºõ¿¹ô0_x0003_åÔ?[ÌÚ¿^à?_x0006_¾À!§¿«6®_x0003_ñ¿_x0004_Dé·*Þ?(¸òØGÑç?_x000C_u"úAûã¿¥cäÂêÔ?ûØOÐgÔî?_x0018_ÈñÏZe÷?`Ò;Oå¿èÁ_x0004__x0005_°Íï¿_x0017_°*_x0008__x0006_Ð?ÜÞ»B_x0001_ã?]¥Ï%!rÆ?î[-ô¹?Ø_x0014__x0008_áÌ?É?Ùb®çÖâ¿n©¦_x0019_Ù_x0002_÷¿zUA_x0017_Ä"à?ñ_x000E_G¿Ãú_x000F_\ñ¿_x0019_îý÷ë¿_x0015_ø=§ª«¿¦y)_x0004_7@Ð¿MÑ_x0018_ yì?ÀÈY­Z_x0001_ø¿¸ót&gt;þSØ?_x0004__x0017_ sEìø¿Å3ë"Bô¿V9o6Ó¿ÙE_x0016__x001D_Gòà¿ &amp;Dá_x0001_½?_x001F_âÃö³ôÍ¿q_x001E_TÑ[Ð?(r=hØ®ì?)xwüMÐ?P±_x0008_%_x001F_Ø¿_x0010_"ãÕ_x000C_ò¿Û_x0018_ßX_x0003_@Z8Rj¯íí¿6_®3@_x0003_ã¿_x001A__x000C__x001E_ße$ä?_x0003__x0005_ø)×_x0017__x0012_Ð¿@ÉµÓ´î?_x0011__x0001_Uò?9t{¤;õ?H ù.¼ñ¿²&amp;5_x000E_-4ê?ä__x001C_&gt;Nô¿_x000E_ÿ%À¿X_x0005_¢ù?.'¤y¶Ð¿_x0015__x0001_¬Êû_x0016_æ?ñÞP(_x0016_ã?ò¥³¶ðÌÛ¿"ë_x0013_fçÐÔ¿4g#÷Àë?R_x001B_¤¿+Ô¿¸º&amp;¨@Êý¿Å2 úõ°ó?Cïü«V_x0002_¾?ÁIÖW_x001F_ç?Ç¤Q~Fõ?i _x0017_ºbé?Rm3×ì}Ö?5"w_x000D_¿ë¿¯_x0014_ùæ?8¥_x0008_Ö¬Â¿È_x001F_pB_x0004_vî?LR´_x0018_¯Ý?¯_x0004_qmÄÌ?¢Þ¤Ækoû¿fï¼«@ðð¿ÕÆÔõ_x0002__x0003_ ¼¿lÓ®µv$ï?-8_x001A_h3HÝ?¢ôuWôò?Ì3¤È&lt;jå¿é_x0004_!}Ãº¿¯Vëe¶Áã¿¾Á_x0016_iø&amp;ó¿×_x001F_òÙþ?âD$_x000E_U¼_x0002_À_x000D_¿©¿¸nâßÿ?n_x001E_jmò¿_x0019_3·fÖ_x001C_ô?Nrjkå?SÌbIÖ?&lt;%·$hHú?âXj_x0003_ÌQÓ?ýý©&lt;_x001A_&lt;Ù?ZHèK(KØ¿_x0004_'±õd$æ?±N¥Nuè¿¹RP_x0001_®£?\Ê_x000C_"±_x0006_@¬½~_x0013__x0010_×?_x0003_5;sýðø¿õÝ-À?9À·¬eÔ?¾)µ	ôfè¿d%/Ñ}Ð»?aèðV_x0010_/â?m"nyñ«è?_x0006__x0008_[[_x000E__x000B_ª¦¿yx¦;c_þ?×-_x0010_Å/Ä¿ðôI_x0011_æÀ?_x001B__x0014_R_x0002_ÜÒ¿&amp;kµv_x000D_E_x0001_@x=ª~â¢ä?ðñ:,»_x0012_Ó¿¥ÙÇ:_x001E_»ç?¬Ú@_x0005_ýõ¿_x0008_¤_x0010_D]rÜ¿,¤;Q¢_x0016_ä¿s	'Û]¯ú¿ú*Þä?ÅÂmô?_x001B_Ò+ås¸ü?g*_x0007_i_x0019_ð?5÷_x0014_ãNì?ÿU_x0004_f-¸?8-­öLá?~r_x000F__x0003_þ¿©W_x0012_X$?'¼Wöµ¿ôóNuLØû?sªâ'|ÞÓ¿@ðþ	}õè¿©	K_x0019_ _x001B_ï¿8·ºçK­¿Ìæ_x0002__x0004_à÷¿5 _x000C__x0008_hCã¿¥ä{çu_x0016_Þ?_x0019_©r}_x0006__x0007__x001B_ ò¿âsRñ?å'ÏS´ð¿liY±ö¿ï°v_x0004__x0011__x0003_@ÂYU_x001F_©sÒ¿²6_x0010_6\éé¿wûý¯_x0008_Xä¿åøð½W¥Ô?÷Î¥_x0005_ðö?_x0001_úÏv|ã¿Y6õdñ_x0005__x0001_@±$q}ù¨Þ?·FÝ_x0001_ñÃ?^ôÍ,»Ü¿w_x0004_AÒæfú¿õßùú?96L£_x000E__x0004_Ô?þ_x0010_ë_x0017_Úà¿£Rù_x001E_®Ç_x0006_À8¼BCÈ_x000B_Ü¿!¥_x000D_aq\¯¿_x001F_2Oí¹+å¿A_x0002_Hö$ð?§Og_x000B_i5â¿Ö__x0006_&lt;»IÎ?Í±v¹ë¿P»às_x0017_é?Ã/¶ï¿ñUÇD±á¿Ì~Þ^G¥ô¿Ã4ÞÝ?_x0001__x0005_Ká÷	ëGÚ?âãv_x0006_cúâ?æÜÄ§õ¿êMÌjâ?Â3_x000F_nØõ¿`\Ä_x0011_ú?_x0002_3Z_x000F__x001F_÷?b_x0019_ñ«Güî?_x001B_Ð)=ìZá¿_x0017_ø|}ÍÓÿ?¯Ûùð?È¶_x0008__x0003__x0002_¡ô¿Ë_x0013_BUÌ?Gü_x001B_ý?yY!?_x0004_¢_¿ÔU9_x001D_çË¿yC¦ÛBÒ¿_x0006_Åj=·}³¿âI­LÒ*ó?ÏÉõÙ0Õ¿vm2u÷ù?:iÞí!ÿï¿)*_x0015_|_x000C_ÁÃ¿_x000E__x000C_¾"´éj¿PÞ²ã¡Ó?z&amp;zòqà¿W9_x0010_â¿h"Þ$tÈ?Ç¢_®rú?A_x001B_­!úÕ?LÜò'9Á¿Ç±â_x0002__x0004_ØHð¿5_x0005_¥r'/ý¿Å 4ÝÌ·¿H¬ª1XJ¢¿_x0001_7ÿ´÷?áä©AV9ô¿ÿóQ_x001F_j~¿¿3¾&lt;â_x0018_MÆ¿à:ÛBÛ´ñ?¾,t²+SÓ¿]_x001F_ÆÕ¯í?\*_x0016_.$Äî?Ã0äRýå¿6_x001C_ã"tÉ?ÓÄÔ_x0019_0ëô¿ÐÇ$à,hÿ¿äW»èÎ_x001F_æ?ï_x0013_ßÛ2_x001A__x0001_@G_x0003_?×`á¿zV_x0011_V(_x0008_Ì?0Iä3Ø¿øJ+._x0012_õ¿ù+oê¿®&amp;à,Í÷?ûó{4ÃÏÛ?_x001A_O_x000C_Ó_x000D_Ø_x0007_ÀÜ_x0006_%Õï_x0008_Ö?ÿ:v_x000D__x0007_;¥¿D_x001D_C|û¿þ@ñ_x000B_Cì?Ô_x000C_2i_x0010_Ì¿À_x000C_k_x0010_3Nç?_x0002__x0003_L_x0015_yvzç¿Ò_x000E_Þ!G²?T{êè¿MmìÀ§ü?&gt;»Ü¥fà?2ë`c3_x0012_õ?øúsìTkÙ?:_x001A_ÑuÓ¼±¿Ç#f¹áÒÍ¿¯ÙÖG_x0005_\¿kh²ì_x0006_=â?4~Ùÿ¿Ñåk_x000C_«nè?k¡Biîå?2h_x0004_²ü¿4_x000C_ÍÈå¿á_x0015_&amp;.%á?£1áì_x000C_ò?ð_x0012__x0002_Û_x0003_Ëæ?ÄÀ&gt;¡¹ûÑ¿_x001C_ÆÈdàýû?à}_x001A_b÷fõ?l¿_x0002_òÇ¨å?E_x0003_ÕÂªÓ¿¢7µCó¿¤[mYá?*-uWüö¿³þÁ5ÃbÞ¿_x0001_Þ_x0014_Àvæ?©_x0004_u#ªæ?×¦ÀbÂã?ï+jS_x0004__x0006__x0015_ñ¿ÁX°Ðuã¿¢_x001C_5õÓ(×¿ÖÇ~¨ý3ø?]õëã·ò¿Ú¾Î"ö¿ø dzÕ¿_x0016_lc_x000D_'ô?Ã7ªïÁ¢§?²¿_x0015_¦_x0004_ÀN¤ªUÃ?ÉfFëRâ? _x001A_R¥_x000D_4¶¿!âäØMK¿?E=Ú~¸ß¿_x000E__x0014_5CÉÕ?¸ýp*ËÌ¿µ_x000E_ÞÇyÑ?´_x0001_Æø\òÈ¿ëúáíòÌ¿Ò·g1ñ»Ï?ÿyæí¿{_Æ9h_x000F_Ù¿_x0016__x001E_4_x0003_Ã?_x0010_/4öÆÇ¿POâÚïÓ¿ßÙ¯%ªÂæ?98_x0010_(ç?¶²_x0005_íºÆ¿	Jáó1%ú?_x0002__x001B_õä%D¡?Øl_x0002_p4ô¿_x0001_	_x0007_ö4Åð°ã¿äÔ[h¦®Ø¿SZçó&lt;ÀÙ¿_x0008_°xÏØÑ¿d.nÓ"!é?6_x0017_5¦W_x0001_À{§¦Ëª®ì¿sjFCí.î¿_x0003_ÏdFß?Â»j&gt;_x0004_7Î?Êp_x0005_éïÆ²?«¬½_x0002__x0010_ê¿ÓA©PËIï?ú_x0002__x0001_J_x0012_Nõ?Z_x000F_Áhê?ZùÚ(]_x0001_@a;©;ê¨ª¿CG_x0006_fê¿;çÁÞ_x0002_ý¿©_x001C_Y#æÐ¿_x001C_­GÞGÅ?ÑòÔ¢ÐÔÀ?ªCÖ­4½ñ¿Û_x0005_£W¦dñ?î_x0014_þ~ú_x001D_Á?1÷@~i¸Ö?Þ_x001A_%ÀÝ¿5®!&lt;õÿ?$ÏåëÓïç?7qHP¢â¿ûìîÕ}9ð?Às©_x000C__x0010_tsÞ?J:#º$7Ã¿1|©eZÎ¿mK}ïé¿,î°S_¼¿òu£rÑÖ¿_x0013_~¹SÑnÊ?_x0014__x0015_É¢3ù¿µX_x001B_Èùë?_¸wûÎíÅ¿®¡¿~Ä§ö?Ùümmoà_x0005_À_x0017_i8bLð?_x000F_'Å;É¥ä¿Ö_x0017_I²KØä¿ç§èê_x0001_@ìªBU!MÂ?:ÆcbÃmó?¢Ôg¦_x000F_ç¿_x001B_E_x0014_QfrÔ¿9e_x0004_â_x0012_¡Ð¿aÙÝÍÐé?êä±pwÔ¿_x001D_4_x0008__x0018_¶üÎ¿_x0006__x000B_XeG_x0004_À§_x0003_e_x0007_ÑHâ?_x0002_}êäXúð¿ÁÕX/Ù÷¿åtE3ñ|¥?×¨Þ&lt;¾¢å?K_x000D_z	 ê?.@_x000E__x001C_\é?_x0005__x000E_]_x0002__x000B_i	;è?&amp;Qº_x0013_ý_x0004_Ô¿Ígïú_x000C_¿¿&lt;_x0012_¸_x0002_g?cÞ¤âç¶?9_x001D_íG?¿á¿t^ÁU_x0001_¼î?íÅl}êöá¿#_x0016_eo÷¿PÖRèæß¿­Ù_x001F_QÞ Þ?!¡[3_x0006_M·¿Íoè-_x001C_É¿._x0013_£D)¸ñ?´@t_x001B_ù?_x001D_ýIÅ&lt;Sá¿þ¦´øµ_x000B_ì?_x0008__x0016__x000C_FÎ¿óÁÈ_x001E_¶Â_x0003_@xèÏÉnÕ?¹P_x0002_Ïvû¿®¶@I&lt;Ò¿·_x0008__x0007__x0008__x0013_Ä¿Ù_x0001_LÈ`ó?åN_x0016_¥:9Ð¿B+]Y ?Ë]Yãjú?§éïÊ¨_x001B_ð¿çDE»~Ý¿A´Õã ¡ñ¿ùø®_x000D_õ?_x0001_&lt;_x0004__x0005_qØ£?­0Q,A_x0003_ö¿^_x0017_§_x0016_@ö¿ÈÉäãÏFº¿_x001E_ÐVvá?_x0018_|µç Í?_x0006_3_x0017_ôÕü_x0002_À¿ê¼+Ñ¿¹ó·Ë_ì?_x0016_ýª»"Úþ¿¬Dßû?_x0014_õêÇ_x001E_Xå?_x0008_#_x0016_Gç?_x0011_átbñ?Tþú.ü¿öÈ=Ô¿þ(ßÕ_x000E_ñ?îÌ_x0019_×_x0013_Ú¿_x0004_÷¢¿xÞ¿1GÍõ_x000F_&lt;ò?·b§º5éå?[å?ó:Øï¿²T¡_x0001_êØ?²ÂcµFë?Z¾{L_x000D_á¿%`B{§jæ?ÀyË^qzÐ?eÏâ#dó?6_x000E__x001D_áÌ-ú?B¦u¾k?¡Üü_x0004_õ?_x0017_lúìÄ¿_x0001__x0005_å5?¿_x0017_0ô?b_x0017_Â)nëê?6ÚûnÿÔ»¿I]à_x0008_Õ®à¿õ_x0015_½äÏNÓ?ÏK4oÛ¿æcø¢Òä?å_x0013__x0018_7_x0003__x0001_À+Á_x0003_OÚç?=ß¢_x001B_â?¿_x0011_åk_x0001_ÀívqF^p¢?M#¼jò¿Þ±Å~½¿R²¥T[ôå¿x&gt;Ë_x0011__x0014_*ì¿¬_x000B_QÕÛâ¿_x0003_é&amp;¤Ù¿_x0005_£ªfFÈ?VNÃ¯õÌ?Î]ÀR8Ô¿áÉ»þ²æ¿Ì§j©òÐ?3ódÜæÿ?n#_x0005_Üã¿_x001A_íÈÀÀ_x0004_ð?_x0006_b_x001C_w=ß¿rkUö/ö?.ÌócÏì¿;_x0002__x000B_JëÈò¿_x0016_4ô_pÓ?Ê¤ÝÕ_x0002__x0005_6$x?_x0003_·`á!×¿¸Û(·ÿTÑ¿n_x0011_à 3ð?µG_x000B_C_x0005_X?	Ê3_x0001_À¾Ì;_x0013_*_x001A_ó?¤_x0004__x0001__x0016_²_x0018_í¿ý­N»_x0006_ø?Êÿÿ;F_x0007_Á¿N_x0014_°Ut££¿7y¸pµ¢¿ÙÓè6ùbõ¿ÀeîGÒËÄ¿Ü)¿÷ûîÁ?wÄÅO_x0013_-Ø¿o©Ëñ^5Ç?RâD_x0017_å¨á¿y;s_x001D__x0005_ê?u_x001A_ú,õ¿±.âÛ\·Å¿_x000D_à·7j_x001F_ì?RtÃ»ÀÒÖ?ïr|ì¿ý)_x0005_èÈ¿/Ët_x000D_¿Û¢6_x0017_QkØ¿J_x0008_!'ÔXö?ÍøBl»5­¿`×$¯õµÊ?ïÊ¥Ì9{ö¿iw}ïS¯ð?_x0004__x0005_Ý³·}Ó5í?Xj¶_x001F_p¨_x0002_À_x0006_N´¿_x000D_ä¿ÕÍ#ÈÇ¿Á.¸nÑ¿(D+w_x0001_Í?ª§¡nÉß?&amp;5ã{Û(å¿_x0016_Zd4l³õ?®f_x0013_Otò?Ê_x000E_0øUí?_x001D_ÊV	µ¥¿×ÖIñ_x0019_ò¿_x001F_H;e£_x0003_Ö¿ôåã·_x0011_ð¿9úë_x0006_ö¿ÙRÉ8»[ò¿_x000F_	²Ïp¢±¿_x0017_äl@_Å?jUèTõÓ?s_x000C_[5î¿0YÈ÷*é¿fØ·DbÒ¿MËÛ.×¿j_x0008_Ñ¢§Ð¿}JÐa_x001A_¤õ¿ÙËÊûé_x0007_@EHLHÑéò?¬3Ì¤ùà¿p_x0018_¦wh_x000B_»?g}2¹æ"è?Øâöç_x0001__x0003_W'à?Û_x000B_0mÔ?_x0003_}­ì§º?_x0013__x0010_Ü·ÂòÒ¿êIÆ_x0004__x0008_*ç?á	&amp;ùâ¿Ð^+ØÌö¿QS_x001A_G¡Éí¿ñh7rýà¿·²e&amp;êhð¿_x001A_Úä6Eñ?#_x001F_5y(ï?§«ÂàÎÐ?êMJùà_x001E_é?_x0002__x001B_Sñý_x0002_æ¿ó_x0016__x0006_@:_x0002_ä¿'©r_x0008_Ì~ã?rZ¿«q_x0002_Ú?­ 	Gô¿i#ï_x001F_Ø?@tTDç×à? ÄyÌõ@ì¿_x0002_?_x000E_ÍM-õ¿çÅÃËÝÃ¿oGVÆÉ­?LûCC_x001F_ß¿P_x000E_ýV_x000B_LÅ¿YèªyÓô¿®§Fº__x0001_ÀèuÍÔ_x001A_Çø¿Mck±uÄ?_x0006_Ó2_x001F_â?_x0004_	Êo_x001C_0÷¶_x0002_@Ç-ïn_x0005_¶¿·:lÁ¶ØÉ¿&lt;_x0014_4_x0005__x0008_Æ¿e¦èF$á¿¶H_x000F_n!æ¿_x0014_+_x0008_CV¨Þ¿­_x001B_0_x0007_\_x0003_Ý?ÒßXDÞ¿¬ÊÌysgÈ¿&amp;ÇóYïü¿_x0001_n`ÙïÞò?--@¬_x001E_0ä¿A÷tÁé?«æD_x001E_=çÓ¿À¤Ãkç÷ù¿JXuiÄ+ô?·M__í?_x000E_ã-8sõ?hßxtãÎó¿\/_x0003_hÅô¿´=Zä£¿ÐêBýO_x000C_û?$Ü7Ò-8×¿_x0016__x0001_kç¿$Ò?Mß"¬¸¤ñ?Ðå_x0015__x000C_Îâ¿«àAÒKÙ?b*+ëÏ¨â?V_x000E_µU_x0006_î¿ñd¿_x0015_¶ë?Ë­p_x0003__x0004_Ä_x0003_ö?9_x0014_âßð?ãa_x000F_zCä¿_x001E_³*°`ó×?6-u4óã? ´_x000E_÷2_x000E_é?OÓ­Óð¿lXSV!Mé?Ì©¹XI¿Ô¿øÝ?_x0002_ãèè¿)_x0001_x¿ëìõ¿mÄøD_x001D_à?q+¿Å3¼ý?Ì_x0017_!Ã_x0017_ÏÓ?4ý¹Èä0§¿Ïi_x001B_õÅÀ¿_x000E_\_x0007_5M%ß?_x0015_9h[GWò?æë(­ëfò?cJ_x0002_Æ_x0011_ï¿_x001B_Rj*òâ?bÏB4åñ?3F¦ß°_x0013_£¿N 1ðá¶Õ¿_x0005_Ê¨ç¿¼sýúpô?ñÆúcBf×?Æ±øë4_x0003_Àn_x0003__x0008_oî^ù¿_x0014_gy*Úæ?kDkÇ2Öé?Z_x0014_µQ ðÂ?_x0001__x0002_¼bFèTæà¿÷­Ú9û£ä¿Î_x0007_òw_x0003_ø?_x0013_-Üÿ-	õ¿öÁ*j2Ëô¿§ÙK_x000F_Á¿XDh|ù¾?ßL°ê¿ËS_x0001_k³mù?§,ö5._x000E_â?_x000E_Zì_x0003_\gá¿$3VÑ_x0002_LÐ¿*d_x000E_y6ù?ÁVEQã?/U_x000B_lÈÖá?BÇÜå÷Ûì?f.ár_x0006_·í?)6å_x0014_êÁ¿ÃÖnÎJî?(H_x0001_hºqÙ?]!­/+Òó?_x0017_EpÉ÷×¿_x000C_;_x0002_ÞÆ?¯^_x001E_À_x000B_o×¿_x000F_=ÖêÛ_x0016_Ý?jÃ$¤DGõ?W/Û~Åä¿¤:e:_x0007_?ð¿ßæu3·j¸?ð0_x001D_e,ó?Â]ÞÖ_x0008_ôà?L_x0002_+_x0001__x0003_]õ¿·r&lt;ï²Ø¿ñÐ&amp;c-»à¿ló.n¯?E·2_x0008_Qá¿u7)aé¿hØ.o¸¿@jD©íä?¯Xw àõ?$UÉ_x0004_Ì×á¿_x0007_a^_x0010_Ò?ú»ÚÍQè¿]Óh/ñè?ÜÔ_x001F_ô-_x0001_÷?b¯3Iw£¯¿Ì}¬_x0017_d¥Ò?GÝ 7_x0015_Ò¿Ï¤_x0006_÷_x001A_íù¿s_x0007_¤Óÿ?F(ôu«á?_x0014_®uzyÔ_x0002_@öÔÄ5}ç¿+_x0012_D³%1ë?iàÚW$jæ¿ãÇ_x001E_Í_x0017_ö?Ü_x0004_Õ_x0004_à?N±%_x0018_ÀÇÐ¿Â8æêÇï¿Õi]ºÃ?ýÆcm¯ëã?c¹	û_x0016_è¿¥jà_x000F_Råð?_x0006__x000D_wy_x0008_1ç¿A_x0011_=÷éó?]6DP£VÙ¿bFÏC	²ß¿LèT_x0011_nMç¿Q;È¦f­È¿¯Å?iÞ?cJÁÉwºò¿Ákù_x0004_¤ñí?_x000D_·$Ü?oûf»¹é?6HË||²ò?înE_x000C_!Ö?_x0013_Q¡Jó¿;_x0003_]&lt;ªï¿*¨{N/½¿Í²_x0019_Àü2é¿_x0007__x0002_|¤õ??O£Çpä_x0001_À IUç~Û_x0006_ÀO:º÷ÆÄ?«7Àº°_x0007_@/ÓÔoï ÿ¿çèÌ_x001B_¬?½¦éþÚ¿_x0005_ÔÝ_x0007_Õô?vª_x000B_Æ?âr_x001F_´Gà¿Ù´t_x0016_é¿îºõ-iáæ?·ó8ãâ¿Zãæ_x0002__x0005_ò_x000D_ç¿bí¹NtV_x0004_@ëÑQW¶_x0003_ì¿Y_x0006_°/~Ò?û_x000D__x0010_øFcå¿m:Í¬öà¿cSIÙâ?_x0001_s)_x0007_2nþ¿Ü¹ø´¸Wê?|ë_x0004__x0016_gRç?ÞYÅ_x000E_Ä³¿+mE¦Ñ?ïÂ8_x0013_«ºä¿àá2_x0001_½-Ú?_x0004_Ì#o ã¿U¾fZ§?8$Ïvz?·_x0004_Göýµæ?7ïBíþ¿ÉY;mXdû¿ÖÂ¥Þâ¿¢]q Ï?ÑøÍ§(_x001A_à¿¸µË_x001B_¶ó?Àâ:jãMã¿E¥QO¦Eê¿_x001D_h&lt;&amp;!è¿è_ãÜò?ÎÿE]wß¿¨¿,Ì¾?_x0011_c×_x000B_ð?9ò_x0003_ßý?_x0003__x0005_È´¶ï3cÌ¿Ü7þw)9â?lT_x001B__x0014_-¿HáGGFÀ?ÁXÓ6_x0001_Îø?«ú¡·_x0008_Ô?¬¾Ú_x000C_ß}Ö¿@q_x001B_&gt;_x001A_â¿S* å_x0004_¿ó?:_x0016_y»	)æ¿Ø¹ôÙË5Ñ¿é_x0006_ÔCêö¿K_x0007_ÁWÆé¿SC&gt;F¬Â?¶_x0001_6Èñ?uu:ò@_x0001_À(_x0002__x000E_Ø¦=Ú¿f_x001B_.ö0ú¿ï×}hPõ¿5¦70_x0014_ÁÑ¿_x0011_ÜÜÓþàÙ?µ¨²_x0019_pÓæ¿_x0002_iVÞðáÕ?­{2â®ï?óýM{Öû¡?[Ñ°_x0003_´ké?x¤Ò¼®Âü?_x0007_7p±_x001B_à¿_x001F_P_x000B_UÂâ?¡_x0005_è¥ì¿.l_x0012_Jíü?_x001B_'îÛ_x0004__x0005_SÞÔ?q8*·RËÔ?vú¢UÊÖ¿_x001C_ã©éûû?¬_x0017_Êhô¾ø¿KË_Sâ¿ßOpÉÒÕ¿C(_x0001_üÑ¿_x0006_áËï?½_5cWÐ?¡èí=îÓ?_x0004_²^íßqñ?íiÔ_x0016_ñ¿ìg_x0017__x0015_ß?cABã#ä¿ÕÁã­³§ó¿_x0017_ó_x0014_Vh_x0019__x0003_À}æÔâÆ9_x0001_@N'à&lt;²[à?¨_x000F_s_x0002_¿å?ú_x000F_ð/_x0002_¥Ú?{__x000D_d_x0001_çù¿8ê_x000B__x0012_"Û?üH´àÌé?_x0014_/o÷M'ß¿ðgî¹0_x0001_Àâà&gt;/Å?·"_x0011_i{?!_x001C_Mææö¿&amp;çovâ_x0004_Ö?"*+_x0004_h_x0001_@_x001C_:lf8_x0006_Ó¿_x0002__x0003_¢³_x0001_¶¿_x001B_È?Éü)ÄÃÀ?_x000B_A®]xé¿PÞâ\«KÇ?_x0017__x0004_f#ø¼¿~E 6'o¿8}¨y	aÖ¿¿?Ö'~_x0004_@R/;¿ê1Ò¿6N`S¢_x0005_Ö¿ÿKAt¦,í?ÑÎE$6}ä?_x0015_a.`±ë¿:9ÜáÖÉ¿rM·±æÍâ?Q_x0017_&amp;w¸ß?N²_x0018_k&gt;¢à?_ î4ÞÐ¿S×àS_x000F_è?x	¹è¾Å?æ§¢Óûã}?Ç_x0012_Í¼_x0004_¡?2\äÐ$bé¿s¨î!ã²í?Y_x000D__x0010_#Nµ?_x000B_a^cìÀ¿àÅ_x000D_¶»ðÛ?5§_x001A_ æ¿?_x0005_MÓ ¶Ä?!½´¢â?øçÚ?¹Ù¿º)-_x0001__x0003_¡ò?^¥Ôª)´¿_x0019_`_x0018_äþù¿Oyq³ÑÅ?«(Õêcí?®sÌ_x0004__x0018_µÕ¿lÅ _x0006_Ös?8jög_x0018__x0001_ÀúïùÉqÕ¿øÏRV_x0016_ÖÍ?Rè|ï«_x0008_¿X_ñZ«×ó?)rø_x0019_]æ?¡ªó_x000B_¡ó¿õÑ¯_x0002_6¯Ò¿péf$¨ú?¤_x0015_äw)ö?¨¶û¬â×¿Î_x000C_j×Ö¿²6Ý_x0015_;Iê¿Ô»\í_x000F_&lt;æ¿ÅdÉ~þ¿SªZZ_x0012_§_x0002_@æ¼_x0019_nó?X_x000C_Di5_x0018_ß¿O÷R_x0012_û?b¦p Ñ?8Ý_x000D_o_x0017_qò?üËU£]×©¿g*8ïï¿áªZ)Ë®?&lt;¯Ö}_x001F_óç¿_x0002__x0003_ªþ_x0007_¤¾£å¿þ_x000E_ÍØÇ¼ñ?é)êBè?p&lt;WÊ¿_x0001_Ú2V#Øð¿RÖÕc_x0019_Èð?vÛuH¡á?o0§ðJ_x001E_Ì?LË~_x0010_K{í¿! ©_x0010_m_x0004_è¿&gt;\u_x0014_4÷¿Æk_x000C_fß¤¨?«»©Ç_x0008__x0003_¸¿_x0003_(ÚADmö?Ú|_x000C_°×&amp;õ¿`R5ò®që¿û¬öé.ß?_x000D_ñB(÷_x0001_Ç¿ð_x0004_SöA_x001C_Ë¿¸Hïßñà?0­¹ß9ó¿»®)\-¦Ï¿ôÄÂR×pÖ?h_x001D_IdÑ_x000D_ð¿²à-º-_x0015_Ñ¿X2¢Ü_x000D_NØ?_x0019_,ÍÉ,_x0002_ÀÈ&lt; _o_x0016_ó¿:ôá^_x0002_@69r7_x000B__x0007__x0002_@8_x0001_6ÛH¨õ?_x0001_õ_x0014__x000C__x0001__x0007_þçò?¯eµ?\_x000D_¥?´¶!¦93ä¿_x0001_·_x0002__x0004_5jº¿_x000C_pYïÅ¿*ëÖ_x0002_ÀÚÈ¿@¾M_x0010_Å¨Ý?Ayý¿¢¼öôÃ¿_x0001_	}aJÛ? K#_x001A_ä?Ì_x001E_ÅJM1Í¿ÓT_x000B_òæÃ¿_x0001__x0016_¹©»ö¿_x0005_'îà|v¿]_x000C__x0019__x001D_%Â?_x000E__x0019_oL;ôÙ¿a_x000D_;Uä?Ë_x0014_[Â2éá?l6³7êrê?©¹Ñ'{_x0006_@Õô/âèÜ¿¦u[kU_x0014_Í¿°_x0003_Üäm}Ô?1_x0002_Sûµjô?y¯¨îOYô?ËÇ)ó?«_x000B_&lt;Éë¿1h?_x0001_owò?-ÇÀúqqä?_x0010_ô¤ÇÜ{Ù?xSÆ¶_x0014_¥÷?_x0008_	p_x000B_9¢ð¿ö"úÌÖD¿t~Åzì¿®Fí_x0015_ÛR÷¿_x0012_s_x0005_Z)Ì¿¿j#T_x0019__x0004_À©(?wó_x0003_ó?²_x001C__x001E_y°é?Ó_x0007_ý/_x001E_~ã?ÈôÆ_x0006_è?Ý¼ki=U÷¿_x001F_¾_x0018_ÐQê?4_x001E_©ð_x0014_ï?_x0002_ç_x001E_ê|ÀÛ?DµÃ\_x0001_ÀfQ2¦Î±Ç?É_x000D_è.÷¿,ë_x001E_Fa@ç?7._x000C_ÜFè¿°0P,Yã¿@"r7÷ê?'o+ry_x0008_ÀÍôò_x0011_´úå¿Ü_x0006_;Þ#&lt;ç¿!VFk_x0002_è?ñø_x0007_vå¨Ñ¿Q®øz¯íú?/3÷´_x0017_ç?)õÛÎÓ¿#´\è¿3*f_x001F__x000D_ò?ÀA_x0010_]_x0002__x0004_\ÄÓ¿8Ú¶ýÉí?_x001A_çá_x001B_Úì¿éQ»µÔ)Ô?1_x001C_ÊM5Á?»²¦w¡0Ü¿=_x0018_i+æ¿(_x0001_é¬Yè?:_x0018_6?ø¢ù?¢o4æ{è?(³®?à¿ª_x0008_#_x000F__x001B_Ù¿)_8ab÷¿[ÓÌ«¦Yñ¿ÎTäÃÝý¿ôMa¾_x0011_ò¿2Ö³c[ê¿°:E__x000F_Ïö?t~ñ­R_x000B_Ù?¥¢:Þ¿7_x001F_\,éöñ?¶_x0003_ñF¦á?{Ú_x0007_Mû·ý¿6±°%_x000F_Yê¿m'ß_x0010_o2ò?y_x001F_¤Qì¿ëñJ_x001C_Få¿ÆÄ9à¶¿,0¶ü?UqÉv(Æ?ñk¼{ñSø¿3iJ_x0003_í?_x0001__x0002_£Öe_x0013_ëiÚ?Ç_x000D_ÙÝHd?¦4¿_x0019_ÁË¿Ò° ÞÜVû?R_x000E_=½è?6x±m_x0008_Ô¿_x0017_º _x0012_h_x0012_ç?ó ÿRçó¿6%z¡ýü?7H68^ð?_x0001_=_x0010_A$ê?Gîh=!ö?Ç´Á7_x0002_Ý?HØd­ö?¾ß?vÊTì¿é6_x0017_Ë|Û¿÷ìli$!÷¿zÒK,§_x000F_Â?&lt;_x000F__x001C_ù?:2ûãÊ?@ô_x001C__x000E_0¾?½~aÜ/û¿ _x000E_ÈXæ¿t¯½óÉ)ö¿EtÄÏã_x0013_Î?ç &gt;z6çÛ?­Sß{PÚ?öTãbQ*÷¿_x0018__x0007_¡ç6Ûè?åQÐ,&amp;ý¿li_x000F_£{Ã?Ü ýé_x0001__x0002_"eÒ?&amp;Ê_x001E__x0012_^Æ½?cß_x0003_`?mËã_x000B_\è?zíø&gt;ZÐ?@ï³~%!Ù¿í²ï]¢gÛ?Ï¹A_x001A_c¨Ä¿A!|ÿ0ð?¿cô/~í¿þ/ølfî¿ðS_x0002_Ê¿UO_x001E_óMï¿/_x000F_¦c¬á¿UQGØ¿]õ4_x001A_¦âÚ?_7 4åú¿¨=p!HrÕ?üF$TÕbó¿Yõ_x0015_(¿¹¿Ò»¿ëpÐ?j7t§ËMé¿_x0011__x0015_zÙÃ?åLuçQ_x001D_ð¿+_x0003_CÍ_x000E_,À¿H»OLæ¿_x001D_+1NyRæ?Ax=hã?¦ù__x0004_"°?Ú?_x0011_ö&amp;Qð¿Í_x0016__x000B_ó¹	È?$ÛÇâÒ?_x0005__x0006__x000D_F½B!ú¿M±k2_x0011_ã?v_x0017_ó_x0001_'û?SeÒJã?)Ë_x0002_C»®â¿Ýë¦Wææ?_x0012_FÄú©ð?ê_x0014_H_x0008_¬5ä?Ðà9"j_x001F_ë¿.s_x0008__x0010_Õ¿ü¢E&gt;+ôØ?Þ6¼_x0005_|.Ä?_x0011__x001C_}_x001D_7#ñ?sA¿àµý?©ßu3_x0004_5æ¿{Xç_x001C__x000D__x0001_@OvÅ)6Hê?S`_x0014_Zßý¿ /]c¤è?dÌ¯Ì_x000D_Å¿Ï|_x001B_bá_x0005_@w	ðØ_x000F_OÛ?(ãj ~ñ?_x000C_®Ïa_x001F_í?=_x0008_H_x0004__x0002_@êÓü_x001F_þÐè¿ºîó¦Â¾¿«SÊ._x0007_å¿$UuÑ% á?ÊäÞ+IJÍ?âzB_x0003_ù÷ð?ïÏÁê_x0001__x0003_rè¿éÌNï?á¿`_x0008_Í|ÂRë?ä*Øì?úÐ_x0007_ÝÕñ¿&gt;xÿ&amp;Q_x0016_Õ¿Äöf,´ó?$O'ì?üj_doUê¿_x0015_=_x0001__x0015_)_x000F_Ð¿U_x000B__x0011_ù'_x0002_¿?~. xæ¿HémÊ8ð? ¾_x0007_iT¶°?_x0013_ÕÝMtð?»&amp;ÓÂïòÕ¿n#övË«ø?³_x000D_#_x001D_@jï?_x001C_uÛú_x0003_õ?½Ó_x0010__x0015_Ø¿oR_x000F_ûÍ¥Ù?¨gø²_x000C_ï¿_x001E_tÏ\n_x0015_ú¿àÕ_x001C_j§Ã¿Ùs_x000F_ë¹×Ù?ªDSõgì¿½d¹Àò?G_x0004_NÍ©ï?_x0019_}gVã?­_x0008_À_x0010_&gt;±É¿¶½Ã_x0003_¹ró?|$ì¨\£¿_x0003__x0004_y	ÀOæì¿=þ_x001A_ÿ_x001E__x0005_Àün_x001A_VÈ?÷?ÉÔR"_x0019_ò?¶óMKÒ¿ô~fl¸_x0010_á?³Ãmóµé¿µTðÜÌ¿0FC_x0013__x0017_è?öÁ]é_x000C_á?R_x000F_»_x001E_ØÄæ?_x000E_1ÑS0í?-ðÅÇÞí°?æ8\U¶â?-_x000C_°_x000C_ÜìÈ?·lÌ_x0014_0ó?Hâ0¡éØ¿ájøûuì¿_x0017__x0002_sâEbÚ¿_x001B_ÖZÂÙ_x0011_ö?Å¤ó;_x0007_H¶?ý_x001D_¨_x001B__x001A_lü?wvÅìõ_x0001_¹¿°f_x0006_)?&gt;ý¿ï¿Ö+HúÚ¿_x0015_¶ëSÞFí¿|\fbZà¿oo9`Óå¿fKaµéçÇ?ðÅè#.ùý¿_x0018__x000C_hÌÐ?f0°3_x0001__x0004_(_x0002_ÀÆåüæ×õ?Hß®-_x0001_}Ó?Y_x0003_:&amp;$é¿Êó_x0014_üûé?}D¹4mß¿¯Yi_x001E_ÜùÐ¿à_x0014_×	þËó?ìæè»_x0015_ô?¾"K_x000E__x0010_¹â¿®±ÖG¯æ?¡¨«õ_x0015_ý?ê:Í^jÝ?Ö_x0016_­í÷¿³¯ß®_x0019_Gú¿_x000D_éÁå«tø?Ú_x001A_Â®:Êç¿ÚLóÔ_x001D_Ò¿·ëÀZù?É_x001D_+ýÉ£ú¿4ÈÏÿ:Ø? Uû¾_x0014_ö¿wvl~`¶?ÈÝ@éÐ¿·³2´å!î?_x000D_)oÑùJ÷?4¼£¦KÅù¿«C{_x001A_ù\î¿¨_x000C_~ãeèÕ¿êx_x0007_²xÌÛ?!ìøò¿¹*ï&lt;Eõä?_x0002__x0005_-óp³_x0007__x0008_â¿êj&amp;_x0015_·@ï¿)F}ôèâ?o¸ß9Ézý?2ÃñHù¿â_x0012_3&gt;_x0013_þ?°×ýq§ç¿mrj(s·å?R-u_x0007_ Ö¿Ñ_x001A__x0010_É4_x000D_÷?]pZåt@Ç¿_x001A_ÏâLÝ´è¿øìût÷Cí?`ïÊ_x0001_Ï?Ã©%ùÂ¿³U¬íxÞ?TKí_x0007_·¼?©_x001B__x0012__x0007__x0005_ÙÜ¿ØEM×ßó¿_x0006_AJÁ_x0003_À¼A_x001B_¶Ì¨â¿l*_x001E__x0002_4ý?L_x000D_¡9/Ü¿_x0010_ÊüýÚ?KÅô£Ô'ö¿=ßõä¿´SjÛ³¾×?._x0007_i+0ßã?ð}5_x0015_²îû?¤_x0011__x0004_×ó¿ý2Óüu_x0011_Þ?I_x0017_aC_x0007__x000C__x000E_Ëç?ä_x000D_èð»Så¿lÓî²_x0018_þ¿¼9Uéûî¿Úà_x0017_Sà(ù?âk×Gá2½?¡ä_x0001_ûÁñ¿Ì_x000E_Ejñê?Ta­üo	ï¿Àõ_x001B__x0014_Ä_x0001_Àò4ú_x0001_å6à?òn#`ÂÜ¿ÝïÉìÐ'ô¿û%ì÷-Nä?"´Åv_x0017_ë¿_x000C_Ò&lt;§dÏ¿RÄÌ_x0003_h_x0002_À7rò'õ_x0019_ì?vE_x000F_%b¹¿âFÊÞ¿KD¿Ö²âê¿°ÀÒU_x0001_ð?CrÓvjðç¿ÈAf_x0005_®«Ù?_x0008__x0004_«_x001B_¹Pø¿î4KÌÕ??¯_x000B_À-ë?Ä-,:ú?zÏ_x001C_Ì?aÌ)5+Ð¿ R³¨Ó?B_x0006__x0010__x0015_&lt;ø¿_x0001__x0007__x000F_ÙDxì¿C¼SZ_x0006_Ë¿ªDDAÿ×?»\ÜÜVæã¿¸u$g:Û?:ódËß?Æ¢%_x0002__x0006_ò¿þ9ÙSCà¿­_x000D_	4³µö?¬e\L¸=þ?_x001C_:Ãß¤¥?×6ËdrÌÂ?º/¸(	_x000E_±?Ä7ËÑ§ò¿Çñ_x0010_¾¾Õ?°µWþØ?«`Üùkù?º_x001E_`üí_x0018_?Àª6Óè_x0004_@&lt;kGç]IÝ¿P_x0003_o_x0003_]Â§¿sW{&amp;_x0010_ýþ¿Îë'¢3ÕÙ?u¸_x0019_cPô¿Ï»Ó§É·?~_x0011_/=^1ñ?Õ_x0019_Öx¬õ?µ(_x0011__x0005_µ¿°»LXNÛ¿ x0iYÒ?EÄ%ê:BÉ¿ínæ_x0003__x0004__x0002_'Ü?IäåÉéäñ¿Ýuüx­xË¿À¬_x000D_k?ÝÈl«sÌ¿pÄ_x001E_¤Úõ¿Þ»]Ð¢ÛÁ¿®õÚñ:Ë?ý@_x001D_e	à¿8¼qªþ¿&amp;Jê_x000C_gÅ¿_x0016_}±3Àõ?DVâª8ÖÕ?Ì_x0008_®@jç?­=æÓùÖ?_x0006_3\äí!_x0003_Àhraò&lt;âú?¡ù%[Ygñ?ÎÁÔ·ÚÒø?ÿæûØË_x0012_â¿ãã²0¼ì?ÏÅd¥_x000C__x000F_â¿/vÈe_x0002_U¡¿¶0_x001E_ô¿ )ì_x0004_ÄÖ?¡ôd¥u³_x0005_@'%düÅIá¿¦ÿ\_x0013__x001C_ç?¸­¢9±÷¿î$*â&amp;Åâ?¢!_x0007_.I³_x0001_ÀÍwz£X ñ?_x0002__x0004_°I'5Q&lt;ª¿q_x0007_ª}­ÏÒ¿F_x000C_¹ê÷?)})ûÑ?cã_x0002_Tìç?_x0002_DÿÞÂÑÂ?8Íb_x001F__x0001_²á?ýðßóÌã?¬òé_x0002__x001F_}®¿Tð1Pþ¨ì?®Ò_x0014_øÎ¿_x0011__x001E_Ý	0Ð?_x000D__²èð¿z_x001A_Rw?Ì¿ß¡l0_x0016_|æ¿_x0001_®¼a6æû¿EwÇ³±vë?B4Üb¿þ?~«cÄ38ÿ¿ÛÇ¤_x001F_Ë^æ¿_x0018_ajØ_x001F_Xâ?$Ã©Ûÿ¿g_x0006__x001E_#_x0014_Ñ?S_x0014__x0010_\ð¿,_x0003_Øv¯_x0002_ï?xrÝÀDò¿ki._x001D_¤)î? ´^ùAØ?_x0001_ËàCV¨þ?²_x000B_`[@ô?(&gt;Ê«ÿÔ¿õ#__x0003__x0005_°R?^IÌ% ì{¿[¸_x001D_$gPç¿|÷[QZ#ì¿/»ò=_x000D_Ï?è_x001D_ÜÍe_x0013_?C"vñ`?¿%â9Wrñ¿¨1d,Â&gt;÷¿¤âUuõ?û%Ì¼â?ó_x0014_7Ãâà¿T&amp;+¡³'á?¶e_x000B_ú"_x000B_Ð¿°¼zï.lÿ?_x0004_V(JR'î¿¼=ªbßó?(Ö¿8_x001E_&gt;Õ?_x000B_»ý_x0014_yçþ?ZÐ&gt;h_x0019_8ì?£Hå·3ó¿¹8#kTñ?_x000D__x0002_y_x0015_`§_x0001_ÀåØ_x000B_9_x0011_Ó¿¼!ã+qÂ?a_x0012_$Jçï?_x001E_ä°ª¼î¿_x0012_:Ü_x001E__x0016_×?eVÞ½7ç¿}Ë§CÀÿ¿#-q1]¼÷?ªú:îñêò¿_x0004__x0007_U&gt;e×_x0008_ë?_x000F__x0001_·ÑA_x0004_é¿KÕ5_x0004_ÒÇ¿ì_x000E_Ó_Ü?ÏK¾ð?uM@8íé?&amp;¼¡ª_x0008_ô¿î½¾_x0003_èë?ÍÎwgü_x0006_Ú?D&lt;×b}û¿°üõ%ç_x001F_Ñ?{º)¸·_x0004_@_x000F_sGWæî¿ Ü_x0007_Y7í¿"Øf 	Ý?¬½å_x000B_Ý_x0017_ë?_x0018_Ík;]r_x0005_@ë³·0äÙè¿ûYv§¶_x0002_ç?£w}R5Å¿vÍz[»å?°_x0014_~VEDß?k8V*FKË? D_x000F_*N×¿¢YñDCÐø¿û"ö35Gò?oÞ_x001D_ÈRRü?_x000E_ðFéïû?_x0011_(|²_!ä¿_x0010_äióø_x0006_@Ú~C§E(¢¿ø_x001C_m×_x0006__x0008__x000C_9Ë¿o¨_ÕRP_x0008_ÀíÛKkRú¿$òmùO}¦?&lt;Ð²ÏºÔ?UàBõf§?Úl½Éµ¿_x000F_/Ø_x001A_Þ_x0001_@_x0015_µdaôó¿ÝÂ¦Z®_x000B_Î¿¯B_x0018__x0005_~`ú¿»«YÚ_x0003__x001B_ñ?7¾_x000E_{°Ã?`Êìmø?:C{ÐR_x0002_@_x0004_K&amp;ÿ?Üs~Ì^å?Æã_x0015__x0012_Ø?1|qy_x0011_sÉ?íÎ/_x000C_ª_x0003_@ÁöG_x001E_­ô¿_x0011_ÌÖ_x000C_}xð?¤Í¾ö _x0001_ð¿ctÚö àÆ¿vx_x0017_/Ç÷¿*_x0012_*ü)í¿ÍA_x0001_g_x001F_#æ¿u_x0001_µÆ3÷í?mZj5Ý?i[t_x001A_Ö_x0006_@_x0007_ü_x0016_ÿÀÈõ¿ÿøüWYü_x0007_À_x0002__x0003_G¸¾ã?" èö`î?_x0019_^¤0àñ?_x000B_&gt;²í4Î¿ìG?B÷¹¿áU_x001B_Bxâ?«OÕÚï?éÐ^¹^ô?_x0007_«PÖJ½¿_x000F_&gt;7^ë_x0015_â?EËz_x0012_E©ö¿è§Ñ_x0013_«Õ¿0S.­Âê¿$ÁIEùè?_x0016_Jt~tÐ¿1¶ñÓÃ¿+ärÖÅæ¿8C|&lt;·é?ð²*l_x001E_Ó?×IÍÿÀºÎ¿ _x001A_ìà¢ä?á ô®çXã?ý¹&lt;&lt;×ã¿_x0015_Cò8_x001C_ç¿Â_x001A_ý­¯_x0001__x0007_ÀS_x0014_¥'_x0006__x0001_ÀÖíJtqRé¿8_x0007_CdÃìÿ¿X~»wÀvÙ¿X»áÖISû? Dw=ìPÿ? â_x0006_ã_x0001__x0003_cÝ¢¿áíí'_x000F_º?þ´Ð±Z°?FM1Åñ?d_x0017_³ÙÛ¿jÁëßÄ?ígãÑ¿pEÑâ¿¯-Æ_x000E_²?]ºQöØÔæ¿_x0011__x0003_ Ó¶Ð?N»\1¨ö?v1+MÖ¿ØÇxÃñÐ÷?.CÊï+ë¿y'_x0019__x0004_Þ?fo§¾MÜ¿Vl¸áºì¿Q_x0008_ÔP.Üá¿´Ìÿ_x0015_Ytà¿7ñÉO¹Ú?7Ö?J$Ï¿£j_x001B__x0002_Çù¿_x000C_vWJà?8~/®÷»¿Ç8´}zùâ?þæ_x0014__x0006_ÒcË¿Ó$_x0010_i*e°?"X]¨IØ?&lt;Å[+vËÿ?GTT¡©¬_x0001_À*¹L²îù?_x0001__x0003_U*ë!ªÂ¿³Y_x001C__x0016_â¿¹Ó+ü_x0007_à¿Ñõ_x000E_Ê!×?-\§d!ò?_x000B_fßtª_É?Æ;XHÇõ¿\´bÕ3ã?_x000F_j¶¼fç?û(ñÛz~Û¿R_x0019__x0016_J_x0012_å?_x001F_F¯¬í?Ú´_x0016_FÈæ?d%Þ°Ìû¿HÀÔd\Ù¿Ú8uqëö?®_x0019_Ô}}Zç?__x0016_j)n)?ÊD"3CöÐ?ã©_x0003_òö?¸_x0015__x0001_ßÍñ?_x0008_hvA[ü¿î¬ÞO«Ð¿x¬Skªùö?Î_x000B_T=Kä¿C·¼må¿X_x0016_­nÇ¾?_x0002_3õx° ¿_x0016_ìÝµÙ¼ë?Àt_`Ãí¿u÷×ýñxÙ¿Bº/0_x0014_ëë?Yl*_x0011_&amp; ö?½`Ñ^LÁó¿_x0012_Û_x001D__x0011_"ê¿Ò;Ö8êÚ?_x0002_àYa=ãÐ¿CëËtOEÿ¿J²&amp;Í1ø¿Cø2®¿_x0001__x0012_//_x0002__x0012_//_x0003__x0012_//_x0004__x0012_//_x0005__x0012_//_x0006__x0012_//_x0007__x0012_//_x0008__x0012_//	_x0012_//0_x0012_//_x000B__x0012_//_x000C__x0012_//_x000D__x0012_//_x000E__x0012_//_x000F__x0012_//_x0010__x0012_//_x0011__x0012_//_x0012__x0012_//_x0013__x0012_//_x0014__x0012_//_x0015__x0012_//_x0016__x0012_//_x0017__x0012_//_x0018__x0012_//_x0019__x0012_//_x001A__x0012_//_x001B__x0012_//_x001C__x0012_//_x001D__x0012_//_x001E__x0012_//_x001F__x0012_// _x0012_//!_x0012_//"_x0012_//#_x0012_//$_x0012_//%_x0012_//&amp;_x0012_//'_x0012_//(_x0012_//)_x0012_//*_x0012_//+_x0012_//,_x0012_//-_x0012_//._x0012_//_x0001__x0002_/_x0012__x0001__x0001_0_x0012__x0001__x0001_1_x0012__x0001__x0001_2_x0012__x0001__x0001_3_x0012__x0001__x0001_4_x0012__x0001__x0001_5_x0012__x0001__x0001_6_x0012__x0001__x0001_7_x0012__x0001__x0001_8_x0012__x0001__x0001_9_x0012__x0001__x0001_:_x0012__x0001__x0001_;_x0012__x0001__x0001_&lt;_x0012__x0001__x0001_=_x0012__x0001__x0001_&gt;_x0012__x0001__x0001_?_x0012__x0001__x0001_@_x0012__x0001__x0001_A_x0012__x0001__x0001_B_x0012__x0001__x0001_C_x0012__x0001__x0001_D_x0012__x0001__x0001_E_x0012__x0001__x0001_F_x0012__x0001__x0001_G_x0012__x0001__x0001_H_x0012__x0001__x0001_I_x0012__x0001__x0001_J_x0012__x0001__x0001_K_x0012__x0001__x0001_L_x0012__x0001__x0001_M_x0012__x0001__x0001_N_x0012__x0001__x0001_O_x0012__x0001__x0001_P_x0012__x0001__x0001_Q_x0012__x0001__x0001_R_x0012__x0001__x0001_S_x0012__x0001__x0001_T_x0012__x0001__x0001_U_x0012__x0001__x0001_V_x0012__x0001__x0001_W_x0012__x0001__x0001_X_x0012__x0001__x0001_Y_x0012__x0001__x0001_Z_x0012__x0001__x0001_[_x0012__x0001__x0001_\_x0012__x0001__x0001_]_x0012__x0001__x0001_^_x0012__x0001__x0001___x0012__x0001__x0001_`_x0012__x0001__x0001_a_x0012__x0001__x0001_b_x0012__x0001__x0001_c_x0012__x0001__x0001_d_x0012__x0001__x0001_e_x0012__x0001__x0001_f_x0012__x0001__x0001_g_x0012__x0001__x0001_h_x0012__x0001__x0001_i_x0012__x0001__x0001_j_x0012__x0001__x0001_k_x0012__x0001__x0001_l_x0012__x0001__x0001_m_x0012__x0001__x0001__x0001__x0002_n_x0012__x0001__x0001_o_x0012__x0001__x0001_p_x0012__x0001__x0001_q_x0012__x0001__x0001_r_x0012__x0001__x0001_s_x0012__x0001__x0001_t_x0012__x0001__x0001_u_x0012__x0001__x0001_v_x0012__x0001__x0001_w_x0012__x0001__x0001_x_x0012__x0001__x0001_y_x0012__x0001__x0001_{_x0012__x0001__x0001_ýÿÿÿ|_x0012__x0001__x0001_}_x0012__x0001__x0001_~_x0012__x0001__x0001__x0012__x0001__x0001__x0012__x0001__x0001__x0010_S_x000D_²äß¿_x0003_SvUeÞ¤¿}8x¤*ó?s{ê?/½ê´/è?ìÚ;7ÿ_x0011__x0005_À[ð=_x0010_ÊõÏ¿_x001E_¬.W"ü?_x0003_7Ø_x0004__x0016_÷Ê¿Ë_x0015__x000D_pñ?S_x000C_¥Èµ_x0005_ô¿`Ü²"øð?=î¾¯-ã?KÂ`Zç_x0004_É?°C ²Ý?cù¿Ü¿Ð?°_x000E__x000F_È_x0003_ã¿M¹Ká¨;ö¿_x0016_Ü_x001B__x0019_å¿5µu_x0014_«ñ¿Ù_x001D_N¾¸ì?&lt;ê¦ð_x0011_«÷¿_x0002__x0003_üwÖÐ¬ð?jeÄ_x001E_ï2û¿_x001C_%ÈF!ââ¿xø`ÓÎÆ¿GoBð-wõ?Q8_x0007_À_x0003_Úå?_x001E_v á¿æè´ºÑ?}c\¥Ã×?ÔSNÐc2_x0002_ÀEêa³Ìä¿êû¡\_x0008_ø¿ÝåÍæôÖ¿É£nbôª_x0008_@²é¶¥_x0005_Às%_x001D_.tvª¿Wq&lt;R¼4Ú¿ôËp¢KÒ?Á_x0016_Uo_x0001__x0006_Ï?ø	XZKö?þÉvÌâ¿sì¾ó7Kê¿Ò¦ÃÄÝ?6Ñ+Ø&amp;Áý?±ëÏ+wÐ¿TnÎdå?¦ÿ`Ë±Ü¿ áÅ_x0002_ðñ¿U8bFØá?4ßßnè=Õ¿_x001B_ZJ_x001B__x001E_ ð¿Æ_x0003_û_x0003__x0004__x000D_KÙ?_x0019_­_x0006_÷»ç?k%`þ«_x0002_@rUÿBdê?_x0008_ÕJd_x001F_ã?d,-&amp;__x0001_Ú¿EdJø=î?%*³Wâõ¿1Ó8\_x0003_@}[¢Î¿»ã?Gç áhà?+b#Ô_x000E_Gá¿cN³kÝ¿á¯=Hêð?àãè5ø¿Ø(ø_x0014_ó|ý¿2|_x0019_Î¿Õ?_x0002_ó_x0010_p_x0012_ð?_x001D_Æü®ß õ¿X_x001B__x0018_¦¶_x000F_ç¿_x0015_Ç\ÓÚõ¿kÞÉï?ÈÓBðò¿Õ_x0008_çÕ,ô?-´È^àÞê¿_oz¦zY´?kÞ_x0016_ÚÄæõ¿§c|¥H_x0001_ÀË%Lv³ë?¸_x000F_¯(ÁÅ?_x0002_IzHÀÓ?õk¡¢¬?_x0003__x0004_"S_x001B__x0017_V3Ó?ÒÙÞúc:Ù¿'ù_x000B__x000C_ö?9ªÔÖ§8ó¿»¦_x0017_Ïj¶§¿Ï8³Ldó¿_x000F__x0002_ô»¡_x001B_Ä?9uÀt_x001E_¤Û?xF=çöàÜ¿S­¸.jKõ?aëB_x0006_°?Ï,MìH_x0006_õ¿Ý_x000F_2paWÕ¿_x0001_¼_x000B_ñ/æ¿W_x0008_ïTQ#ö¿YôåXI²?(æM{°éù¿E_x0015_{×6Û?Ý_ýßþ_x0002_@wW×àôì¿t_x0007_TÀb?wQôèß(Ú¿Lÿ_x0013_Z4ò?	ÌËV#Vð¿_x0011__x0011_átgâ¿ìR_x0010_T_x000F_ô?cü_x0002__x0008_6_x000D_Ñ¿7_x001D_!cpÓ¿ñIÐLRYZ¿6&amp; t­.ù?÷_x000E_N¼\´¿x_x0005__x000D_ª_x0004__x0008_ à?ÑYÉ_x0012_kã¦¿[í%Æ_x0005_âÍ?.O1_x001A_G0ö?vY'_x0018_z¼Ý?ì£üã_x000E_{ò?ýÍU¼ÝKÐ?.JPõRä¿EEtj÷ïç¿Ýº½g±æ?¦8½*_x0008_Õ¿Ï¤_x000B_}Ì`ï¿á_x001D_â?O÷ú?_x0012_6_x0001_àÑõö?_x0019_¥c y4ò?3íR0s_x0013_Í¿³+Cr_x000B__x0001_@_x000B__x001D_¤ÎJ_x0007_²?O_x0003_º;í¿£_x0015_I_x0006_ß?òxÙ¤õï¿Ã²NÏá¿q±3_x0002_ð?¼"~e?}	*E_x0012_Iï¿M_x0001_'¸l×?_x0005_¢éAß?®CÄ«M_x001C_â?_x0005_o4¶8]ê¿+Á8ÎR¿w4«ÇuÛ¿O)&gt;Ç_x0001_óô¿_x0001__x0004_þ	õ+Çî?Îö_x000C__x0017_æàÍ¿_x000F_Íñó_x0018_õ¿_x000D_RKµ+éï¿_x0017_ô|&lt;ñ¿«_x0003_ZÛ_x0015_Zæ?ÿq#­®ë¿Xl&gt;~_x0002_ªÞ?_x0010_ü-°KÕ¿§cIhÿ_x0017_È??R9_x0007_Gpä¿Õ_x0019_ûÈ¨_x0001_@ÊÙæò¿_x000C_©smá¿*_x001F__x0007_Î8æ¿.Ç0´ÈÐ?ï~_x0006_=¾ø?Bt&lt;_x0006_0Eñ¿åÙ_x001D_;tï×¿ÅC,afvÑ¿Õýü­ÞÉý¿w]ôóåô¿î*lî¿Ò_x001E_Îf(ù°?ÙÅ¢÷_x0011_¢¿ï»_x0003_8ûñ¿¹):úc_x0017_±¿®_x0008_`_x001C_£?Å?2÷°Ó;T_x0002_ÀÚ_x000B__x0003_M_x0002_â¿®_x0016_&lt;øâ¿Î_e_x0003__x0005_1,Ö?Q8\8Íç¿éÙ_x0010__x0014_ªö?ûo®Gcê¿_x0005_ûÙÒó¿©I:_x000D_Ãë?³_x0018__x000B__x0005_­æå?WW#_x0015__x0002_Ì¿/\g_x0004_7_x0006_ë?@õ¢mÞÉÞ?_x000F_\½õRæ¿ÅNjkî?·Â_x0003_óæ¤÷?__x0011_üB_x0006__x0001_@sÔ_x0003_~øÖå?V?1íd·ï¿vÍ_x0013__x0001__x000E_ð³?cBç_x0006__x0004_Ä?"½F_3?7Ïøe3Uú?8ÖX2À=ô?¨/s*¡È¿(x·ða%Ö?È]_x0001__x0014_ûË_x0004_@$2_x0003_ý5ì¿_x000E_é`:¯Àâ¿_x000C_Uðqk§ß?_x0008_¼=WCÒÒ¿Ò~fOÒî¿ÉÛòÓZ£?_x0001_W_x001C_ïn|Ç?_x0018_¨_x0018_W_x0008_Ö?_x0004__x0005_(n&amp;¼_x0018_ç¿ÀøÆE_x001F_ú?_x001F_«_x0018_þ.ñ?óÓîÉ-_x0001_À_x0006_­ Eê¿¶gÉ[_x0008_Ë?h¬ß~ ÌÎ¿_x001F_·ùì¿v[`Â?_x001E_¹$Âøæ?_x0015_z_x000D_ÒÜ'ð?­TÃGâ¿m_x0019_ZÌ_x001B__x001A_ö¿BFS*2«ï?{Îc4¤½º?Ð»4ðVyÕ?I6_x001E_ý{Mï¿b_x0001_ô*UË?½l@ÄÀ®ä?_x0002_2{î¾è¿îõGuÂ?Å@°jÊö¿z__x000E__x0017_1à?_x0010_=phêù¿Ðgr_x0003_¬üû¿\X_l¨ò¿Ìè¼V_x000D_ó?íM«ã{àü?WñY&amp;Áá¿Îm*â,Â¿g¿@UÝ?AH_x0016_Ñ_x0002__x0006__x0010_ûà?${¾qN_x001A_î¿_x0003_&amp;I_x0001_ÿFì¿_x0007_ÔÉºæ?\_x0008_A(w_x0019_ñ¿_x0004_&lt;úlWå¿l"!_x0014_+Ü¿1_x0010_v:\?¸39_x000E__x0014_è?ï¡Xp_x0017_í?,_x0005_Óåû§Ü?p#H`æ¿E²úºWÕ?eïÂá¿_x000F_ì¡Ã@¬?s=í¨ýÔÿ¿×_x0016_LÛÏ¿ýÞf_x0019_ÇBè?lÚ¨Â_x001E_ËÖ?µ_x0002_?_x000E__x0019_Å?É;Æ_x001E_"ðå¿äg\C_x001F_«õ¿&lt;â'Ì5íö¿BIÿÂ_x0011_Ï¿"ëGÔâè?µPÂùï/_x0007_@¹zAÐ.ú?*[6®,ãÁ¿aüÖú[ö¿ eu¸n	@#ÈI_x0017_$mã¿E9=¯»ì¿_x0001__x0002_vë_x0010_ÕÖIâ¿tþ#ÖI¬÷?º6 ÕdÞÅ?GnÁ6FÕ?Ï¡GLÅmõ¿ÏÉ¤DNõ¿Òé_x000F_©¶å?7Ø_x000D_Ñäã?òÊêZæ?ÏpDEL¢È?ÆUP^ÞÑ?qòU²&gt;t½¿·Y5ñ_x0015_ó¿þ_x0011__x0017_â%è?óùÑà?È}_A(ö?iOH_x0018_î?wË¯¯jªë?í¤§û?"_x000E_jLð¿yNµÍé_x0015_ã?_x0018_Nc»_x000E_¼¿[ÔSSÙ?Ü_º(àµ´¿T_x000C__x0017_G_x0007_Sð¿Ê`ò_x0010_ã?ÛýQ{ØæÇ¿ª­ð~3=Ì¿é à¸`Ëæ?:=ºýÍ?·Üa°{Ü¿·æ_x0015__x0001__x0003_&gt;ç¿wËJZ1ô¿7æô_x0001_{_x000F_Ç?7úÒ_x000B_Æ?ø\MDùò?kê(J#kã?¸¡[8ð?Á¸0OÙu²?ÍGÚÛ"_x0004_ÀÆjzh(ñ¿ÏYÆVÆå¿&gt;[y,_x0002_+°¿ _x000D_j~°J÷?=J?Mìßñ?FÕx^Ü?¶~_x0019_XMT®¿\c_x001B__x0008_­×Ð?6hhP¿Îp2_x001B__x0003_¹ð¿§VA¨­ _x0001_À`¼&amp;_Zc¹?S7»äQÞ?}k_x0016_$´ð?ð_x000E__x0004_ü?¨ BÜqþ?è	_x000C_IH_x000B_Þ¿R_x000F_Î_x000C_¨ö¿¾iùÓ#Ý¿¯2Êç´mô¿Z_x0012_üÙÙ?Ìù|_x0019_¼WÚ?_x001B_\"í¼@Ú¿_x0004__x0005_ÒÀrQRQÚ¿+_1_x0016_ó.ä?PgY8c¿Ú¿ö5ê!Ôé¿MC°&amp;ê¿YÝØ=ÙÛÐ¿º¢j_x000E_Í÷?Ö_2S¾_x000E_à?öG_x0002_Û_x0008_»¿Nhls_x0007_å?¿É7ÜÞ?XÃ®$CÖ?³XïåÀ)Ã?)5ìa³bÝ?1&gt;²;ø_x0006_ø?Ü_x0003_]ü}Ëì¿oÏ_x0010_d_x0005_÷?'_x0017_òS=åá?9j§KHjà?X_x001A_®¶¹Ö?_x001F_ÀO¦vß×¿^þ¢¶_x0007_7ï¿Üâ%&gt;¶_x000D_ß?Ãö_x0004_~$¿À?nva/ÅÚ?`&amp;_x000D_æ`¶ò¿Á3ÍºàÏ?|ÿo`È?õÚÙ¶ó¿ð³Í°üì¿_x0007_è_x0001_øù?_x0014__x0017_,_x0003__x0004_Ó¾¹?D?_x0013_6ì°?_x0005_JFéþ¿°Êév_x0001_À¯iñ2@Ð¿Æp_x0006_Nå©ð?Ú?_x000C_4´:å¿ÖVÜÑ£_x000D_û¿*/_x000D_×_x0002_À^ëJ_x001F_lÔ?áW4_x0010_Æ¿i×!&lt;/àé?_x0005_î±.já?þÐ_x0017_X"_x0017_ý¿Tg½ã¿×´_x0011_	VÞ?vú¼{R_x0005_@À´[y}ý?[_x001E__x0004_¨ó_x000F_Á?³ò¥sJø¿H?Î	«î¿º¶¯Ò_x0001_%ç?_x001A_`®_x0002_Ã¿_x0007_×ûêd«ì¿aó|wZð?C	_x0014_Éß?m3H_.è¿Î¿È_x0003_¤$Ù¿õ¶&gt;èÚß?`Ît=tqâ¿|_x000B_ñNj_x0006_@XÕR_x000B_×ò?_x0002__x0003_t±É_x0008__x0005_ØÛ?3Ôµî¬é±¿¸çÚl_x0014_Ì¿þáÂ_x000D_\,à¿¢Ûø¢J;ø¿_x001F_ÅhCFÒ?z&lt;ôN Õ?_x000B_ÚPFüÐ?Ih0jQuú?ÐÓ't«eæ¿µ¿6þµÔ¿Ð\"³Já?_x001A__x000D_VL3ä¿Ö6w_x0018_tÍ¿´a®9_x0005_Âè?_x0008_oCÄuÖ?éA*àk3á¿9ªRuÉ?_x000B__x0013_Ü"ß¿¡Dæê_x001C__x001F_þ¿·`_x0001__x000D_îç?ë5èBÌ ?_x0015__x0012_£_x0014_cá¿}wÐ2ýé?÷IèÛ¢_x0003_ï¿Ä_x0007_¥:lÖ?YêèñÖ&lt;ù¿_x0018__x001A_ ø-ó?_x0013_·y³D9Í¿Çân`	_x0004_Ê¿Ä¦K¥qòæ?Òr{J_x0001__x0004_	¬É¿_x001B_gÔæÐ?_x0011_ ÁPºî¿p"_x0011_hWñ¿ "_x0002_¿¼ò¿w_x0010_È&gt;NÄ¿B-¶Ø_x0003_rê?$5ÈÚ_x000E_á?Ä¦§mlú?]_x0018_âºê?Aâ_x0005_*õñ?uGaê4Ví?9_x0010_Îõâ´Ï?_x000E_S=±àÞ?_x001C_Ò_x000F_âH6÷¿BÂþ«êô?q`­d+P¸?_x001C_(üØ_x001D_5í?X_x000D_Æ?kwã¿_x0012_+Ñ¦ô?Ü&lt;_x0017_&lt;rQè?à»Ô_x0011_ð?X_x0013_\j9Cé¿An5Ô¥_x0012_¦?RNñDJnõ?pd _x0019_â¶¿.é_x001F_`Ú¿Qd_x0006_BÙÉ?´®«!l?ã?_x0012_?Þ@_x0005_¢À¿×ïî_x001E_8ðï?_x0007_Õ|ï&lt;ðó?_x0002__x0005_;©cì'%¯¿¢	Ý)Iºñ¿¶_x001A_EÊZ9ß?h0÷¯h&gt;¥¿0FfWòÎ?Òñ¼FèÖ?_x0012_Á°LÒ¿zÊ_x0016_¸Ô Ý?ä_x000B_kW	cä?Î»¸£0_x0006_Ú?_x0015_sÂJjç?NY~*ì_x001B_û¿"îÍúÛ¿4_x0003_g9_x001C_$Ì?®_x0010_ÎìZÄ¿Å_x0008_(#_x0010_±p¿H_x0016_&amp;gäß¿d¸l	Bà¿ëÃ__x001B_Íã¿3_x001D_ú?2_x001A_è?dls_x001B_+Õ?_x0008_E:=¥ä¿_x001B_ÌÂì½_x0003_·?	¹y0ê¦×?/ÙÎ¹_x001D_¼¿|³û\t_x0004_Ö¿Ñ_x0001_&gt;Rð,æ?QÙ6ÔZØ¿0¾_x0010_$í?Ö¢F\._x0018_ñ?C+&gt;_x0007_Gè¿umFN_x0002__x0005_Fà?Ù_x0007_j|þ¤Ì?X&lt;È~Ü¿²Þé#Õ1ï¿3¨³pó(×¿_x0003_jL"ÛÔ?£æõÓñ'Ö¿åz?¶:¨_x0001_ÀÜ"PéäMó?®'þL*à?ï°Ó¥£Ð¿Ò8PÓ¿ºåä¥äõõ¿ê	¤é¸?Òy¨ë_x0006__x0003_ù?cÝ¸ùê?¥þÈ³±èà¿Û.óë_x001C_ó¿¹-Ã¡¿_x0016_ßxåØÑ¿¼è8TÞ Ü¿3)5wß¿0ÌÖ_x0006_1Ñ¿þ2Í¤P¶ø¿&gt;ôxÏSù?_x0012__&lt;±AÈ?[nh`·Næ?õHnÜ_x0004_@¥¿×0é¢í?ÁkS_x0005_lµÙ?TP÷ÎcÉ?ìi½»Pìµ¿_x0001__x0002_WcH_x0005_Þ¿X(°"9Ã?_x000B_|bîEâ?eöÞNÓÆÁ?_x0012_2|KR´²¿ÄN_x000C__x0002_ú?¿{i7áë?ÞË¶Ý{sì¿¥8ª_x000C__x001B_ê¿¬Riî?Ù¿ôðÄçÀà×?»ß¾°µï¿^_x0012_§µ_x000C_é¿_x0008_êJëm?_x000B_&amp;.[_x0016_Óý¿·ºÝ×è¿ö_x0005_ÑÔu¬ã¿$=, ´Ê¿(B¶±U_x0004_ì?{ÁÏ_x0018_ùò¿ö¸òþ'ñ¿áu_x0003_`·üã¿¼Ð£Éÿô¿2_x001F__x0007__x0013__x001F_ä¿ªeõMDlÑ¿F [_x0010_k1ã¿µÍn_x0008_pô?_x0006__x0018_ê+¬È®?³Í_x0007_]ú)â¿£¶_x000B_§_x000D_@bZÀ8_x0005_Òä?:_x0007__x0002__x0005__x000D_¢¿?¢Ó_x0002_vïú?I=U\_x0007_iÛ?.ÜÎ_x0012_ô9ä¿!²_x000E_³ÀÌó?Ê5ÜÕà?úÎ ð6_x0004_ò?µ_x001F_®KVä?6ÞÈ:à?Ï	eXû?Ýü{ü6^÷¿ªÇq_x0018_éÄ¿&lt;E_x0007_Ð4DÄ?Ð_x000D_+9?÷³_x000F_amÚ?ì_x001C__x0010_:¯ºà?ô¡F6(`ÿ¿ä×8Í_x0008__x000E_²¿_x0007_cÜA³?%jg_x001C_Jß?&amp;×?§øò?F_x001D_Ö¬Åñ?_x001F_ýØÐ ø?	%²×_x0001_ðø?_x001C__x0014_8_x0012_&lt;É¿.y#e_x001C_®ü?b_x001E_Ó=G³¿_x000D_àÌÃ Sê?8pd	0ð?_x0003_X_x001C_EÔ¿ô§\Õ±³?8øeÏç?_x0002__x0004_Ó(Áð_x0002_ÀcU$;  í?nÃJ§=Öá?O²+õ+ý¿_x000B__x0001_ãg¯_x0002_@C÷²þ?¡ÊLlê¿ÄOÚdÜñø¿¤G©Âßø¿8RÙi_x001F_~â¿úÖ¥_x0018_Áó?ÓÆÞ¾èÜà¿:4iä?lfÎÃÎ_x000E_á¿ÌÊF_x0017_[l¿"Är¿Ià¿RÖhv¢ò¿S\I7ËÒ?û¶ûÏBIê?VS3´R¤?GÞ_x001A_"Nì?Ã"ÓÚ¹ç?RêO5=ð¿Õ»|_x0014_Äò¿"PNÊKñ¿á¿íÍ_x0007_×?&amp;B(}_x0018__x0015_ÿ¿´`_x0003_á_x0019_Ø?_x0019_y¢QÜfÑ?h®_x001A_	&amp;z¿_x001A_+Ï2·Õ¿ZÆ_x0005_â_x0003__x0005__x0004_rû?9=ÁÐ7µ¿V9_x0019_YU:Å¿Á	¢#ÈXù¿Ï_x000C_þ¤_x001A__x0004_@_x0010_AÂ_x0007_ßý¿a ©¯7\_x0004_@ó4æÎÝ;±¿WÑD8ó¿_x000D__x000D_üÀ~¯?_x0007_98%ÍÙ?ÚbÌv&gt;Ú?	_x001B__x000B_"ÓÄ?ûf_x001B_÷FÂ?XC_x0002__x001B_Æ_x0005_ö¿EMR®ë?G3Ó&lt;_x0002_#ó?ÿ_x0012_N_x0017_Ùêð?'FÓùTuø?_x001D_$_x0005_ÈÁéç?fhÅ	ê¿0Æm_x0005_#Põ?÷£2_x0008_ØÞæ¿_x0011__x0014__x001A_-úÆ_x0001_@FnV_x000C_kÅñ¿W_x0001_¿¢x_x0004_Ö?F¯ú?ãö2u´ñó¿î4ãkðCã?&lt;=q[É¿îF!.û&gt;Ø¿7qmuì?_x0002__x0005_S³þ½ê¿%e«ÇÒ¿áT:Ð»ö?_x0001_©_x0010_7Ñð?_x001D_vÎ0õÑê??ÞKèç¿!#õ¤4ò¿!_x0005_øzÖ¿6}g±_x001F__x0017_ó?2_x001A_ËV¸ú?¹ì_x0016_ñ*Æ¿_x000C_ZB\_x0019_è¾¿î)_x0003_Ð_x0002_ò¿_x0012_(_x0005_ÛZ_x001A_Ê¿ugM¡å¿ä&lt;C±pä?ì£Ð1´Þ¿z Ç(§ð¿_x0019_º&gt;¿ßfö?_x0014_O3ªâ_x0007_ñ¿_x000E_ØWöm_x0004_ù¿ØXÐÓÄá?|7¾ð_x0014_Ýð?çJ_x0003_=_x000B_ò?ým¬ÂÛ¿}÷_x0016_ª&gt;î?_x001C_ÓUÊô½Æ?3ô_x0016_f°¿jÛi_x0011_Al_x0002_@|ðµ{õú¿:k_§Tü¿6¹ë_x0004__x0001__x0005_Y_x001E_ã?®¾÷Ñ!Yì¿âÀHøÔ?_x0012_]s_x0018__x0004_Ã?ÆáNªøø?_x0013__x001D_´¿yß?';î,é?_x0004_~.wu'·?ú;à_x000F_Ø?æèO£ªØ?f4AG'þè?¯à Ò¦_x0014_É¿F¶Ö«X_x0001_ð?æ_x0016_æëñ¿Ê_x001B_P½ß¿¾0=vIþ¿ÇÐjÃï_x0002_Àù$_x001D_M^Í?b_x0001_à_x001F__x000F_ð¿I(ïÌ ×Ý¿iÉ4_x0008_[¾ü¿ÿôÌ¯;³ã¿_x0014_ä/³á?Ýy&amp;^Ü¿_x0003__x000B_ói&amp;ø¿ëùk|Sæ?®¤¸©;Hõ¿_x000B_¥ù:_x001C_Ö?¦¼òä¿/ZO©Í÷é?ÛnKM]Ñ¿^ßU	ú_x000D_ò?_x0001__x0002_c'Kqç?`¶Q_x0001_C_x0002_è?5[hS|ï¿hC5:­þÍ¿VBç_x0008_ëbà?	ê¯ËF_x0005_­?}[*Ê§=Û¿ ºpÝ»Ò?ÓRFR;¸?_x001C_-ã¢Ö?³jÄö_x0003_ñ¿Ïû®zý_x0004_?k4H·ü_x0015_Â¿rGî#_x0012_+ç¿GeÑòñèû?ËÃ_x000D_ ß?"§;W6Ëã?A	h4Ïoö¿à»+Ç_x0015_]×¿ß?ôö|¹?±Y66£õÁ?ëd§d\eÐ¿^®vï©ã½¿&gt;q¶§³ç?[:Ä}¸¿àÔ:Àâ²â?Ì_x0016_µ^_x001C_Ã?øEÎ"¸Ný?fÔ¹_x0008__x0001_ÀÌ¿à	ËÞ¿&gt;"7}K_x0002_ü¾cKÂÆ_x0002__x0004_´÷?|(_x001E_ó0î?Z_x0003_ ¥²øí?6©d_x000C__x0018_¢ê¿ÆOó!®uª?ÄTÑY#ät¿{I¹_x0004_ãù?wö_x000E_h:~_x0001_ÀW_x001C_ñâ_x001D_ºê¿cÄMaj÷?ª¡_x001D_&amp;lË¿_x0005_ÿ3ÏçÌ?_x0011_Æ¢èè?¨Æó_x0013_Û?TèË*9â¿81K_x000F_h¹¿Ï9_x001C_sÈ?_x0011_¬½6&gt;ó?H_x0013_;kò¿9¥P±Ð°Î?¼Ï¯_x001A_&gt;Kí?_x0019_OÛE_x001F_Õ¿'[ÑSt×¿ÏBøx_x0018_ò¿÷ÏSÊZG÷?O¬ÐT¡æ¿âjÓ1Ü?¶ÈS_x0011_¾?%½Ð?å¬á¿«­´_x0006_þ¿·çâ¸ç¿ø²_x001F_«È¿_x0006__x0008__x0006_Ï'íÍ;Ô¿&gt;BÜ"¥]è¿éë_x0005_Ó_x001E_ä?o©ôó?n &lt;xymä¿¿½ºNòò¿_x001B_B{_x0015_Ú?a×õa_x0004_æ?X;ö_x0018_Y í¿7PÐÃ»Ô¿M\çÀ{Yþ¿Äñ]c:_x000B_Ö¿ÚJ[ï×Õ¿³6_x0017__x0012_ÂHè?k6ô_x0012_õCô?7ó@:ÍBº¿Ný_x0001_²_x0004_Ïê¿ÀÌèmå?¿_x0002_aÑÈð?¬ØË=Èó¿+C"Í_x0003_Äì¿«¸	VÓJ_x0006_@_x0017_¼ú¸Tcã¿_x0008_x¶o¬ýÇ¿_x0001_ý¨&lt;ì¿*ËÖ_x001A_qþ?[_T_x000D_Ù?]Â}6kù?¹;Ô ú_x0015__x0001_@|oùiâ?Ú_x0015__x0007_·Ü?j_x0002_j_x0002__x0004_®î¿®q]Ê¿*ðÆäþÐ¿_x0002_©tøi«?D÷L²Ù¿¾¡ê\üõó¿¸_x0017__x0014__x0006_I¦¿xùðÍñò?%~?/_x0017__x0007_ö¿ê?ÿ¦°?]myº©Tà¿Và¢Ú¥â¿*³¾°S_x001F_ø¿_x0003_îh=DÚ¿6C²áiPÑ¿ãkà_x000F_{_x0019_ú¿mÓb½d-á?¬4ÖÖÓ×¿;ÉhÿAæ¿^1·½ü?yÕ¾]_x0010_¤Å?çZßéÝ?sã_x0001_m§è¿_x001D_¡f4pJò?_x000C_.¡Óº_x0010_ù¿¬Nºn0à?¿_x001B_e_x0012_&lt;ì?oZk£_x0001_Å¿_x0006__x0015_FC·â?_x001B_ãxµôÊ¿cÍ+Î8¨¿_x0006_`82apà?_x0003__x0004_|jö¥_x0003_¼_x0002_Àäq¬Ö¢\Ù?ÆD_x0013_JAø?GÎà©=õ?kYS÷S¡Ô¿Ü&gt;é|Ô¶ô? ¤tÙ_x0016_è¿Ú¹_x0011_22à?Òr®_x001C_µ²ï?&amp;åGÖ-Þ¿®QúÚ'=ä¿};j_x0017_äì?·)Øâ¿ Ã°a.û¿_x0015__x0017__x001C_ã¤	í¿1t_x000F_Zï¿ÜÍ_x0007_úÍñÈ¿_x0002_¸;	Oü_x0003_@°Ð¦Cké?&lt;a0X_x0001_Ú?bóS_x0001_½Í?-º÷u_x000B_¸?øH©ûUì?9²·YCþ¿#_x0013_i¿µ_x0002_@Õ~Ä_x0015__x001F_ý¿'wHûZù¿ÙÙ$ÃÚÄ¿þüº`·,ã¿mçaÕ¢'ó¿ý&amp;_x000D_åâ÷?_x001A_d¹í_x0001__x0005_;OÈ¿z¦X?Éø¿ºÄó;÷y÷¿ÌªíJÞ_x001F_ã¿!_x0008_¥Ñ¯Ëè¿ù¼d_x0019__x0002_Ò?9aiÍ­Qá¿§p&amp;ÊfÀ¿Å_x001D_g_x0004_é¿Ðù!´_x0010_¿¿ÆÂn½_x0003_¹_x0002_ÀzÁ|wo£ã¿&amp;ü "_x0013_é¿_x0003_TdÇî¿{D£Ýá?ÖÑq6ü_x0001_ú?bRçÌe®ô¿_x001F_4Ø_x0008_°_x0016_ñ¿D_x0018_68°?ÈÑ+ãzÔ?_x001F_åè_x0013_à7Ö¿Ã&lt;b'd"Û¿!zSKÚâö?_x0012_hL×Ö?v"q?áYÏ¿Riµsú¿ËB_x0001__x0007_Ãêã¿_x0001_V/Â8Tú¿_x001E_a%ÛAÿ?Óë~ôBjÜ?ß*Í	SÔ¿×«Ö&lt;ÿ¿_x0001__x0002_ÌLiX_x000B_â?|ago_x0018_Ù¿9`+÷×?1Öy·É¿TZõ9ñdô¿_x0005_Ã¸_x001D_Ô¿#_x001B_A¸¿·.ùI ²?_x0017_Wómá?ÓÛ9ö¿@`öûy8æ¿_x0002_X/(kè¿ad¶_x0014_°þí?Éç_x0016_î¨E?l?}¦¦Þ_x0001_ÀUÈâÌs:é?[d_x0001_¥ó?_x0018_¢--Ë?t©&gt;_x0002_ÊAí?UM$îÓß?¹ª¥3m÷?_x0011__x000E_À_x0011_&amp;¶ç?'ª_x0014_è½£á?U_x001E_q¶¿_x0013_ûYµ§¥Ý¿"³Ö4æEÄ¿_x0002__x0012_D}Ô_x001B_ò?`ìÏ%_x0018_Vï¿ÊCëz£ôÃ?àé×_x0014_®Pé?_À!¾à¿í~_x0006_]_x0002__x0006_Q6Ë¿_x000D_êì_x0001_ëû¿Ò_x0005_sç_x000F_wÇ¿ì¶õ.U5í¿ïâ_x001E_oUç¿ññûÒb4æ¿ä_x000D_¤óUzè?_x0015_Ôx#_x0017_ê?{Ü_x001F_Z¹yö¿'MX·_x0016_Ì_x0003_@3à&amp;Å*fé¿_x000C_]âFîð¿Ú_x0017__x0019_sôã?ùÙ4_x001E_S½Ñ?Õ9U¿ý¿C)a_x001D__x0004_äð¿àì~#Ú?;\Ò»Hª¿õ_x0016_seô¿-+&amp;a;DÈ¿FÏ×ÚÂ_x001F_è?n	Ô¹Áù?w\_x0003_U²Ú?gëÕ½­÷¿Öl¸þLÎ¿½ú-Ã_x0015_Ã¿ëA¸Ò¼Lü¿ù9^_x0019_å)ß?:Ê_ÌÖ|Þ?#½_x0001_f_x0013_Óª¿í_x001C_IUúã?vï:*Ý÷¿_x0006__x000D_2-(÷¥õ¿o@ô.¬Lí¿?4ìháaÕ¿ð_x000D_ô##ñ?þ×?ÐâüÄ?Á_x0003_á¤O_x000E_ô¿uL¢Èúî?"À_x0014_dú¿dÜK©Dà?Ã	?÷å_x0007_@£µ»Äã?_x0018_²wê¿¯srmú8ç¿kW]#8á?%#_x000C_.ê×¿=²xÀ_x0014_ªä¿ÏSx:[UÚ¿|]-LÑùâ¿_x0007_V7ô2Î¿ÃÄ,5Få?,/_x000E_,øiÉ¿(¹_x0010_öÆâ¿_x0005_¾EK_x0001_Âî¿ãÄøµÉé¿¦Ì_x0004_âµ'ð¿ëPðÊàwÒ?_x001B_XHÈ_x0017_ð¿Q_x001F_¾FÅ¡è¿_x0002_]_x0017_kY_x0002_@Zõ¿&gt;sÞ¿_x000B_ØÕoå½Á?±~K_x0008__x0002__x0005_²mÃ?jÏ_x000F__x0004_U}ð?_x0011_ÓÚC~á¿=X\_x000B_9ÿ?!KÝ_x0015_hô¿¡NGÚ!*ð¿èÒ_x0001_?­á?#hß$ÛûÚ?_x000F_ÆT3¾^ú¿þOÜð¿¼_x0012_È_x001F__x0012_Û¿_x000C_âP§_x0014_§÷¿V_x0016_2pð¿_x0019__x0008__x0013_kÏ·?HÙûÝ¡à?ÌÔü¯(`Ê¿!_x0004_§sWñµ?B_x0019_ª7_x0010_â¿Û_x001B_(Sá?_x0017__x000F_F,(ä¿ÜË_x0001_©]áß?íW_x0014_0à¿]§ôGqBô¿O3 ,³ã?Â¬Ùî_x0003_Â¿¿þp_x000E_KÑ_x0003_À_x0015_p½_x000C_¯Â?ÑV¶ÙäGæ¿`Pm_x0006_¨ÒØ?t^n¤ä_x000E_ã¿:Ó_x0003_ÖÙ¿rëFë{£?_x0005__x0007_^­cC_x0003_$ð¿Ãöp±Kîñ?½ð_|×¿ÚæÂ¹é?`CíâÒóð¿ÄNï_x0001_ÿë¿at*©àïß?è_x001F_Úý¬ò?ý_x0004_ð_x0010_@Ñå¿_x001D_Ég/Ç±?%GRqè¿_x0007__x0015_]:í?ÑÂ}2á?÷_x001B_è_x0016__x0002_hÁ¿_x0016_&lt;¬#Õî?_x0006_È %ú?æläÇüö¿ÀÔð1]1ç¿ÑÄ¤toº?^Ç+Ôc«Ê?«ÞÈfÜüô¿©_x0017_Û_x0002_ázÞ¿?%N|ó×?Ð^Ñb_x000E_Xâ¿^Xr_x0019_xÊÌ?dp#|ÚÃ?ÆH_x0016_ÄÑþ?Coë_x0002_ ÷?_x0018_bêGo ÿ¿Kg"&lt;_x0017_AÝ¿w:³_x000B_âZø¿ÔØxf_x0001__x0003_uAÓ¿_x0013_°_x001C_ýÓÀÙ?#Xd_x000E__x0011_»Ô?c_x0007_]¯Óö×¿WIÉ_x0012__x000D_«ç¿ÉÊ÷_x0014__x0017_7Ô¿"+5_x0012_78É?FÀÿYrÿ?1;Uií¿OúÏó_x0011_N_x0001_À;_x001C_æí_x0002_Þ?ýoéw¸×¿ò@® ¦m£¿ÊG.â?Ô¡E_x0017_÷ó¿ðwÐWö?}AÌ¨ð¨¿_x0017_&gt; _x001F_õÔ?_x001E_Ç$¡_x0014_ØÅ?Haö§qá¿bHI^Wð?_x000B_:.üÅ?oj¾ª05Þ?õÁüt¼Øõ?R/aM9³Ð?&gt;U_x000F__x0001_ßü¿¥ír_x0016_áá?Þy_x000B_mÔV÷¿øE&amp;8Löç¿60»Fiøñ¿Û6$_x0016_·_x0016_×¿_x000E_FCÇ»?_x0001__x0002_§Pù_x0014_6Jø¿_x0002_7Åh$Þ¿¤ÔØ`j[õ?×_x000C__x000E_@Zà?_x000E_«-7+oÀ¿;	¸[Áâ?`Kè&gt;áé?lOAå_x000F__x0003_À_x0013__x000E_çÁ_x0012_ï?\*»2ê_x000E_Â?_x0003_Vkðøð¿¥ydÌ!Ø?³J*ãv_x001E_ç?1ýëè_x0001_Àò?Ø_x000B_i:Ôé?Q\_x001A_EË¿þZ]H7/¿Õ¤NÕ{_x0001_À.@°ªÕ¿Øå_x001E_îÖ¿Côyçé«?Ú_x001A__x0017_ú?Q»@Spwè?D¸'÷(å?ÜÜC=Ë?´ÈÍÈ_x001E_À?É§&gt;õ_x001D_¬é?î_x0014_§³ë*í?¤_x0019_hÆÞä?_x001E_YQÚª_x0004_å¿"è¿Ë_x0010_ñ¿âè(_x0001__x0004_æ_x0016_Ò¿_x001E_uNT×¿­§Þö¿ÖIé	Ã?í¿)°_x0017_®{ü¿í¸¬òÝ¿è_x0013__x0002_ÒÁá?³i§Gn&gt;Æ?1	M(õ¡Á?íÔ¨_x0008_ô?¨Òï{YÊñ¿²îFÑýä¿.5·Í#1Ò¿âv¼_x0016_û¿&lt;wO^Ðã²¿víÌ_x0011__x0003_ð¿ù`P~âf¿QAJ_x001D_ëtð¿e_x001B__x0013_gðäò¿&amp;R[*_x0010_ú?úÔ£êöà¿&amp;æ_x0013_å?ÈÈ+`ï?%\ÁOíÜ¿))1âúý?çæ?ép8ø¿mð_x0007_G\ú?_x001B_þ­_x001D_5ý¿g8´3î¿ê wÄä*æ¿§_x0013_à_x0016_:Ô?4×_x001A_óùIØ¿_x0007__x000B__x0015_lxiä±ó?&amp;){_x000F__x0003_¼ð?S_x0005_!¡¿ú?2Ú_x001E_£ð¿H¯b$$á¿"ûÔ°jÖ¿ð4ii_x001D_Òë¿ïÓøtÉ_x0006__x0007_@_x0001_×Ô-`èä?òô_x0003_Iö_x0007_ö¿×_x001E_Íõ?³ØBy_x001E_Ô¿ã÷qDE$»¿H_x000D_DNgä¿+kc¤o|Õ¿èuÀ_x0008_ÎÉ_x0007_ÀÁ]¼Â6_x001D_Ù?i_x001F_Ö_x0005__x000F_àà?	:ñÿjü_x0002_@b:;Ê A¶¿È:Gúª_x001B_Ü??ã_x0008_êí¿V*2ûã?î¿ßÉ_x001E__x0016_Ç;ú¿â¤°ÓËî¿ûm_x000C_:as_x0004_ÀEéè|DRå?hxàµ_x000E_¹¿Ï(_x0008_/¢ö¿=bË¡æ(â?_x0006__x0003_Ñné_x0015_×?m,lÙ_x0001__x0003_õ¸à¿L@ú¨ëÑ?#âò@ï?:_x000D_Î¶0Ð¿i¦¼ÀxØ¿¥[Ñd_x001E_iÜ¿TàVLKÊÁ¿¹_x0016_P¹_x0008_Ë¿Ý2_x0012_ou¦¿qá_x0015__x000B_,êØ?ºú-ç¬Ü¿¿ì}âFõ¿õ.¦#6Ý¿û-I÷ð¿RG4Ë_x0004_Ðâ¿JÔ+Áõ?¾ÁñRÚ?ò_x0018_1Jôê¿_x0015_ãÉ¿q_x001A_Ç?,ã?]î9ï¿_x0008__x001A_Ì_x0016_Q_x000E_¢?eäçqö¿D2_x000F_;NÀ×¿Ú_x0017__x0016_Ùù?`&amp;ÊÄCßÏ¿IÆ5úôö¿wþ_x0002_ácðþ?üÍ_x0001_þ?ü_x001A_BèB1Ü¿åúô1â¿Þ½:aHð?_x0001__x0004_UÙn0_x001B_²Å¿1ë{4½?ó_x0002__x0008_¦uoø?]_x0005_÷üIýü?³$_x0003_&gt;Ìï¿¨2y6änõ¿c_x000E__x0013_{nö¿ÍOI¤Sù¿ÒiÛ_x0010__x001E_ùÒ?O²NvÌ/à¿È£[$Óì?à¨_x0002_ÍÏæ¿¼ÒGÇ Rò¿xÙyä]_x000B_Í?a±¼_x000B_îè¿_x001A__x0013__x0019_3Þà?ÕÓ¨?À¿S_x0003_/­I?-;	f_x000D_ÈÖ¿rt_x000D_G_x000C_Ð÷¿÷wÛ4Õ¿]DªÜ·Â¿&amp;5wÑ@Dé?+¡_x001C_sêFó¿Üßàï3gý?G_x001E_ó_x0010_ìæ¿³?_x0017_Úô?ÁqOÈä¿©£î±_x0001_@¾É_x0019_I¯æ?+')Gù!ì?³MÓ@_x0001__x0002_{_x000D_ó¿_x0008_QGÕé?Äx_x0003_ûPÄ?ù_x0017__x001F__x0019_Ä_x0008_õ¿#¸äÇÓ|ç?ä_x0002_øUæ¿ó©._x001E_à?Ëm_x000D_G±Ýì¿_x0004_\_x0007_O.àë¿Bo¹ôpÚ¿Öj/_x0002_cà?@¡"Úì¿_{Òi_x001B_ò¿q5ó18ð¿-Iu_x000E_Yò?8_x000E_[¡?Yñ¿Ýªð"T:À?íXVõoå¿	ø©EÀ.ç?&amp;ñ¾x-·ö¿l_x0002_Kâ¿î_x0019_^;Bó¿i_x0013_uRô?Ë&amp;Û.P_x0003_@_x0003_fß¤qñ?_x001C_Ü_x001B_÷¿C'ª_x001D__x001E_Ô¿ù_x0008_03¾?ÚCPå[Ö¿ôù_x0015_lhþ¿_x000F_tupo?ò¿ëâJ_x0006_ä³å?_x0001__x0006__x0004__x0002_b½/Ü?Ir&gt;÷Zâ¿ÒC_x000B__x0017_ý?VºªQà¿_x0006_:n'_x0015_Î?:¤ÖÛ¢þ?_x001A__x0015_¯&gt;Î-_x0007_À:-×Ü5_x0016_î?_x0005_¢±i5ì?±"?_x0011_Îã?_x001C_´ø¾_x0016_ÜÙ¿5Ft_x001F_$Ô?Ö_x001C_â¾v_x001D_é?0ÏÂå~ê¿Ì©qc.«å?öù_¿)Õ?a_x0011_u^ñÞ?ª:	_x0015_¤@Ï¿_x000E_|ê=ô¿)O]ê¿	_x0014_È¾¼Éæ¿ªßô\=4Ú?ª_x0018_^_x0012_òs ¿ÌýÓ_x0003_j_x000D_ç¿ÎÛÖ_x0005_úÙ¿]~e_x000D_L_x000F_þ?£_x0018_D'úHà¿çô_x0006_Ç2À¢?òÆÇ_x001A_;_x000B_ì¿m8V(_x001F_ñ?_x0019_/=Ó_x0015_¦¿ÞSK_x0001__x0004__x000B_ÊÎ?!+øÂÒøÿ?_x000F_:¥_x000E_d§Ì¿ý_x000C_$ãmwü¿_x001C_H©)Ùú?BOÞb¯²Ù?_x001E_Ù×_x0013_Ñ?°K*(Õ¿ëñØ_x0003_Ú¿X¥«&lt;"Õö?g6±_x0010_Öñ?._x0007__x0003_ç»_x0002_@-Ï²Ûð¿_x000D_¬_x0012_ÖTà?)¶fë_x001A_Cò¿_x001E_ñõ»+=ø?Ã_x0008_u!yYá?´kìàâ_x0001_@ªºµ_x0015_Á´¤¿Þ!¼ÚkV¿þd_x0019_ôÌ?8|âQ/\í?À*ª*¦ÿÙ?_x0016_7¡&lt;EQâ¿ _x0007_ç-_x000C_{×?S¾¨­ï¿@s²ÚmµÕ?;HÎßÔ/ý?H'K¤.ôó?3_x0005_ÞL)pÈ¿£Ûg¡Ø?~±_x0001_)½§â?_x0002__x0006_üÛ½9Ãæ?ï®%»1×¿j+`!á?ÊyÆÐI_x001B_â¿¾ _x0010__x0017_ï¿që?q¹?ý_x0018_¨Qä?3§ý*gù¿ýÝçiì?G9_x001C_Iá¡ÿ?_x000D_l³?_x0005_Uçw_x001F_º¿_x001E_)!¯gù?F°}_x000E_:½ì¿¤L ¾_x0001_úï?;pY%e7Û¿&lt;GåÅØ?âi2=.öå?J_x0013_q_x0004_åbæ?FÛó,Q?_x0006_ÀÕ»ù¿-4YtyäÖ?àÞOqñ×?Sùãàp&lt;ê?qe_x000B_hDË¿÷_x0001_¹å¿_x0014_úæèNÉí¿ßEî­ð¿	ouËá?Õô=*XFè¿_x0003__x001C_^%oæ?&lt;å"ô_x0002__x0006_ÁÌÚ¿KÛð3_x000E_m_x0004_@¸ïÓC&amp;öû?§¯ê¹}î?_x001B_="jå?ÒÓË_x001C_$ÚÚ?Ü|bxÐ?H_x001E_6QÔ?9_x001B_læ'_x0011_æ¿,âàçÛgæ?è8Bø_x0013_ò¿õÉUçJà?B_x000D_¿]_x0002__x0012_ù?_x0018_^p*W_x0003_Æ¿_x0005_B{®Ó­¿|_x000C_Z¬]õä?¸&gt;q§ù°ò?Ò{Ï C²¿Ê_x0006_`üx|é¿{.y½x_x000C_ñ?W_x0007_­!b¹ï?ý_x001D__x0001_ÀÞ¿ñ^»_x0016_CúØ¿ßàª¢ÏVµ?£º~ød_x001D_ù¿ß'&amp;(BÇ¿3Kª_x000D_Gå¿5ZüvCü¿ÊR¶ëK~â?_x001F_¯z_í¿ÿ*ê_x0013_ÆÚ?	8/£_x0014_ê?</t>
  </si>
  <si>
    <t>6768e6a64468c0bce6fd4fc5d34c0ce9_x0002__x0004__x001B_vkµ?0¶Þ'õ¿Ë,Ö-ªÃ¿u_x000E__x0012_:£çå¿IféÐþ_x0008_à?ÓÈh_x0010_&amp;,ó¿íÌ+uzFã¿ZÙÁ'Ö?Ü	ÅXrèö?6ì_x0015_(7_x0001_@dÉ_x0019_i¿õ?ù"ÁÖPð?ªêbê â?ê +_x000C_Óò?í_x0019_5^ØP×?_x0016_ç´ò¤î¿¾Ñ_x000E_¹ä¿ä_x0004_à©~ä¿:*ç_x0010_í?!+_x001D_¬_x001F_[à¿_x000C__x0017_Ð_x0002__x001D_ñ?¢¶ùæë¿_x000B_ÉÇµ2é?WÍg	÷Ó?Amµ}àG_x0003_ÀR9ÑC_x0018_DÓ?.6é¹ð¿&amp;tB/ùé¿]Ú­¸`çÓ¿ð_x0011_ÉÝ_x0008_ïË¿S_x0018__x0001__x001E_Ý½ç¿_x000E_qÊQ_x0001__x0002__x0016_Ïo¿Ü¹¦_x0013_ûàâ?·ÕGi½Å?7K¢ÔÞ+å¿yÈ_x0008_èñÈ×?8Í6¶:Á¿w¢l-«ã?ÏJ¤_x000B__x0002__x0001_À_x000B_|]¥Yø¿Ñè[#Ó¿á#~{_x0006_Øõ¿cDÝ)où¿k_x000B_)µ7å?±¬Ñ'HJñ?&gt;âîUçê?~wøÌ¿ÃÂÜ_x001A_FÃ?ÝG÷_x000F_ä¿S×hñ_x001D_õ?b1îU_x0001_ï_x0001_ÀqTvUñ?_x0017_6=c¥ø¿L_x0012__x001C__x0007_S¸ë¿&gt;×Sxÿß?z_DZ$Æ¯¿(nÑLß@ñ¿öûû?_x000E_ÏÖ}Íªç?Ñ÷}övä?Ëw;Þ¿_x0002_ºÇwü?	_x0004_þçÔô¿_x0004__x0005_y¿¿_x0001_pý¿I­_x001E_¯ú¿æk_x0005_ûç?ÕYGÒ×Úë?å8ÜQ_x0016_è?¡Ðs_x0004_Xð¿U37	:Zè¿üÁ_x0002_4Øð¿oS_x0002_dÐ&amp;µ¿_x0011__x001E_òµ¿ì:ýþß2Ì¿{_x001C_ø."å¿uxçtcä¿'Þ#d&lt;Lá¿Áÿ7æç×à?¾q_x0003__x0018_¤¥_x0004_Àaþ_x001F_Ñdè?Û3®ß¡Qå¿_x0005_ãÐz=Öã?ª#qÂø¯ç?t_x0011_°²ÿ?_x001A_¨0Ýa_x0004_ä¿_x001D_[_x001C_®â¿È_x0008_T2ÔJð¿4ç_x0002_D^Nã¿&gt;³@û_x000D_ò¿ùDÇ_x0016_òÓ¿Eék`ä³²? ý¥_x0008_7ä?\	jC¾Ô?_x001D_Oã¿$~&gt;_x0004__x0005_O~á¿By:¨°$¿3_x001C_Â¯_x0003_Ð?¸ ³WÆ¿C4¢"î¿ä.D_x001B__x001B_Ø?¬s¼GM¶¿Ó1/üÿò?~_x0001_RCzì¿g?ß±_x0006_÷?¾qç¾Põ?´5È_x0002_r_x0016_ß¿nÞ_x0015_Û4ô?8§}×¡?à]bRîá¿&gt;B±_x0008_­?sÑí÷F:â?_x001D_Ùê_x0014__x0012_[Ò¿ÝÌïT_x0001_¦¿PuVÐÚ?nÝlÿ? _x000E__x001D__x0018_s±ð¿QLÞc°ä?3Pê²dµ¿_x001B__x000C_«¼Ü?é_x0014_T0_x0010__x0018_à?l-&gt;_x0010_ç?C_x001E_Þúó&amp;é?ÃÞÒtÐqa?¥ÚÏÐê0_x0004_@z¹-_x0019_ßÚ?lî	yÚ?_x0002_@_x0001__x0004_ÐaMñô?Èrª#ôøô?8W_x0014_Ü_x000F_ö¿Û_x001D_À_x0002_í?ÑoÞÒÿ ç?;_x001C_}ó×¿_x0008_û)2«ã²?tñmx÷Ñ±¿CJ_x0008_?_x0012_Yï?_x0001_:¡_x0003_[ÔÔ?ô×^_x000D_èªá¿h·,³_x001B_¯?æ_x000B_¥ú¹Æ¿M})³âç?e¯_x0017_í4ù¿&lt;bKb_x0007_×_x0001_À[(96T÷¿_x0015_of?Âð¿E_x000C_qÓÎÚÎ¿Û¤ß(¿óî¿Nïª_x000D_ñ?_x001B_Ë2"ø?ü&lt;põû_x0012_Ï?s0[ÈæÈ?o}eó_ÎÑ¿»wQÀý?UêzáDò?xþË,û×?_x001C_+Ò'3ò¿þ_x000B_T_x0012_(Òò¿[ùüÄÜ°¿°g_x0001__x0005_¶Gó?6ÿk_x0008__x0004_?_x001E_áU_x0017_w&lt;ë?y@Qò_x0011_ï_x0006_À­Gâ7³ü¿ü3é±)_x001E_ò?ú½õë&gt;nð¿±ØÝþyå¿'_x0013_*0-_x0008_î¿æ_x0003_ï2Û?ü&gt;ñ»¡_x0002__x0001_@`®ï+v×ß¿ßg_x001D_?¬_x0006__x0003_ÖÓõÉ¿ê8¢ÆÍè¿bãqÔçð?e66$ýñ?¯_x0006_¢óê?=¾GðKëý?%4ýj_x0015_ÛÌ?Â¼þÿqpî?#É¾tëâ?¶©ÎÀ/ó¿_ñGPñ¿¬_x0005_s_x000F_ïoë?§wiý_x0015_í÷?¼ W·ô¿wC,	*â¼¿_x0011__x0017_âö¿±_x0010__x0002_ýð?1_x0017_³Â¹»ö¿o)ÑÙ½Ú?_x0003__x0004_Ê»íwèÞ¿Å³BzOÛú?;_x0001_'¼_x0007_é?Vå½þþ_x0003_ÀðÙ_x0006_¨Ó¿cËYr½Ù¿ªü,Øë¿omù~åæ¿@Wá_x0003__x001B_4õ¿õÓ gJêÇ?Õ_x0003_÷ùWë¿7ÍE3_x0006_µ¿9Y_x000F_óà¿'½Ñ±õzä?-_x001D_'þ¨_x001F_ñ¿Î_x0016_ÐåÁvý?Ê;_x0006_	nâ¿@Ùëbôã¿æD¦jw$È?oj3_x0001_±~è¿[_x0006__x0004_k_x0014__x0013_÷?ùì_x001B_9gÇ¿ÙÁ´_x0007_cò?ëÑ_x0019_¿Ð¿sbZ(pæ¶?ýr_x0005_õùúå?¾_x001C_nÐ¿)r_x000B__x0017_&amp;Ê¿MY_x0008_°v¼è?_x000B_î#ïà¿"ò_x0004_öû Ê¿=_x0002_¬Y_x0004__x0005_ÒU¿ú2K·zí?_x000E_ÈZ_~0ò?5F_x0015_w¹_x0005_å¿_x000E_«óçþÆë?.»_x000C__x0015_¶õô?_x0002_bt«tÙ¿2_x0010_U@Ï?Í"_x0008_ÇéPì¿ßØ¶Êñ?_x0003_8²E2-Ñ¿_x0019_%ÑÍ©ç?¢ÝÿzÎñ¿£_x0007_¤l¬~í¿^_x0013__x0003_uLqð?_x001F_ä²½_x0004_ÀË¾_x0003_Oè)¿?Õpw°ô¿¿Ï5.5{ñ?LØHå·¿|_x0018_ }åó?¾Mè¸Ë£Ù?«RWÜ£ä_x0002_@é_x0004_à¶é?Ù°µ¦&amp;ä?ûY.²í?nÞ_x0012_fcw_x0001_Àè_x000B_®JgIî¿ÿYrúÜô¿VoÑX¢_x0014_æ¿k¸9L&lt;_x0012_µ?m°à_x0019_øo±?_x0001__x0005_ä`VÒÂ¿ãóÕPrõ?_x0001_ç¢MÜ?0¯`­Ñ¿¨»#X_x0012_ð¿bn_x0019_ò©Û?úÔû_x0019_4ãî¿oÀC_x0013_F¢¿úv_x000F_*¹¡á?ÌIo_x000D_Î{_x0003_@-Iñ¢)Ç¿gÆ_x000C__x001E_O|¿_x000C_©LFÞ¿ùB?§ï?&amp;t®@~Ú¿o	]¶¦ÿ¿*ìWXç¿*ß¥MNæ¿a`v!¤r_x0002_@°y-_x0004_Ã}Ù?û8éS_x0008_&gt;á?¦LÇæMbÎ?ZÁ_x0019_Ævnû¿Ük¼;(ÛÓ¿_x0008_ndØë¿·¤»efoÆ?¥O8éé?Òé½Æh-ä¿*«/ÑÌÔ¿0Ø©_x0011_Ô¿*VÔ¨@Õ?bS{,_x0002__x0004_ùVó?I´«C£_x001B_¿­·×«îÐ? ìËÌýí?m_x0015_&gt;¨"ñ?ü_x0011__x0002_Bú_x001E_Õ¿g._x000C_Æ9_x001C_½¿$_x000D_ø,Ï?_x0013_}tWú1{?g)ð_¢¾¿ÂJsTý¿dâ_x0017_Vû_x0006_@ÑK@ÆÝ°Ó¿løå)_x0014__x0001_¯?X6JÊæÁü¿¬Û¬ËæÍà¿-éhÖoì?7y_x0010_$_x000E_jñ¿î	%·¾TÙ¿|_x0018_Ð?µâáHíwÓ?$?_x0016_á?«bqã·D_x0010_Àóp¢é-ô¿Ç_x001C_l_x0003_¡Ýó¿»¾,_x0002_¿á¿õcá/KûÖ?ñþò©Æô?@ýåç¾4ú¿¸÷O¶í¿V§^X`²ò¿a&amp;P}íÃ¿_x0005__x0006_Â¥Ø¹ÚË?^BÞ7´¿c_x0014_Ë_x0003_½Bö¿*bñ_x0014_JÝ¿¸¾ÁãÑ_x0005_ç¿jË¶¾NÛç?_x0019_1B_x0002__x000B_eú?_x001B__x0005_¦¼ø¿ö*"@_x000F_Í¿Ùlw SÛ¿_x0001_`H_x0010_Ä¿¼3H¡_x0012_ö?_x000F_¡Ãr_x0006_w×¿qØòûÕë¿å	§ª'ç¿4°½ÍKTð?ì×_x001B__x0007_c&amp;ã¿~Äôh~_x000D_®?$@ú}æÑÛ¿¥_x000D_z¼GÃó?wóRuÊëÞ?ÈwßâVÅ?Å¸*b_x0004__x0005_î¿E_x0013_)	_x0018__x0001_À_x001D_&lt;¤_x0007_xÒø¿:OÚ_x0014_­_x000B_è¿¾ö_x0008_(Óé?¬_x0016_9Û_x001F_À?ÖlqúnÅ¿(").ò¿¸ßÆ'ñä¿úÒjñ_x0003__x0005_Ä?õí&gt;÷Mõ°¿ÚE¿ Ñ?²_x0002_È_x0007_ï?jò§¾Ó)ò?3Ýì)ï?YðÁx_x001E_fî?_x000F_'_x0002_.	ý? ¹;0hîå?¿Úþ/¢þø¿Ö¼_x0011_Ãþ¿PD~ûe_x0013_â?ä6,_x0004_¸Ì÷¿K´ØÕåÕå¿ @ô´éè?(&gt;Ò¦iì¦?L·l~_x001C_ë?g÷¡1®_×?a_x0013_ê_x001D_`(à¿7Cõ,woÓ¿SZ_x0011_É?²_x001F_	´èLç?à_x0015_(ä{Zã¿_x000F_xÌÒB=_x0001_Àw®T"ß­?_x0013_ºÑªÝê?«0bÝ¸&lt;Ñ¿êx}BØ¿ç_x000B_!E*ÿâ?!püXÕ_x0001_Àè&lt;©ºÂhð¿	píøXMÍ?_x0004__x0006_¾_x000B_¥_x000B_Êêä¿C_x000E_m_x000C_ìá?Ø¼âÛtð?_x001A__x000C__x0014_WÖtý?ß\wÄ1¹æ?ôÃ³ßpë?×ïÇi¹úä?_x0010_þÌN±#_x0005_@_x0014_«iü`éë¿þ¾å_x0002__ë?wf7+YhÐ?×³ÃxOuì?ÙÈÃ¨ó¿Ý¨¡-$²õ¿ôÈ°óøfÓ¿Äj·GRû?ªm"D_x0015_ñÎ¿p	#F7õ?ÃÐì¹wÒ¿½q+_x0003_Y«Ò¿0¥¦Ãq_x0005_À	dè°Ìî¿¨dW`¸Íð¿7ÿüý Ñ?ÕíÊ*öô_x0001_@_Ç_x001E__x0015_ß¿_x000C__â_x000D__x001D_è¿ÅvÄJãáí?S_x001B_Å_x0002_Uß¿p¥ðùY³æ¿Q¨Z_x0018_a¿¿Q(0Û_x0001__x0006_ª ¸¿M,*èø¿_x0005_*Çé©ã?}1Û,_x000D_ò¿ÆYí÷È¿?ÙY¡þ_x0019_ã¿_x0019_8Ñ_x000C_¬¿ÜZÙ±ÚÙØ?Ñ×h)Á?ð!âD»è¿_x0018_E}pØ3ß¿;¨~×s_x001A_Ù?Su_x0003_®âØ¿GÃÅ¬¬;Ó¿ëóáó?®äoÅ¯3?çbl_x0008_ã&gt;Ò¿` _x001A_;ÐÒ?Çý¨ì¿7(ÆäN_x0002_@älÖD"À¿ØR_x000D__x0004_"W¿_x0016_(©.#÷¼¿Llÿýg÷¿y3êé©ü¿ì=r*Ø?{_x001A_jÊyù?³ø0Þ_x000D_Ô¿f4ø@u_x0008_ï?¢xq(ì¿p¼ºB:_x0003_ÀßE_x0006_gâÓ?_x0001__x0002_óÂ:Ö ò¿_x0011_ßÚV_x0006_pØ¿]k-¬ÏØ¿åÁØ«Ë¿_x001F_uêCïÝü¿ü1|_x001F_â¿¢ÄLsï&gt;ö?)M Qã?äg-_x001B_ñ_x0008_À3ßê¦¾à?¶xãZ½ð¿ãÉ_x0005_KÇù¿_x0016__x0003_Fø_x0004_Ñ¿Ív{ö¿A:P#Ä_x000E_Ù¿q_x0019_,­Æï¿_x0015_ÚFTõ_x0004_@Ñ_x0007__x0016_Üíê¿UX_x0019_bý¿ê*:|¤/÷¿2Ý#åÁ_x0001_ä?Õ_x0002__x0016_&amp;ò¿ÚÑ_x0013_|Úx®?0(úÜòH°¿ógÒ_x0012_,â¿çhÿù?°ÄÆXV¶ð¿;(òø_x000D_ÚÇ?µ|ÓGÔöÍ¿Äëqª0_x000B_û?n(Wpvò¿²p¼ö_x0002__x0003_è&gt;ò?¹ÐÁ_x0011_7Ö?õâ&lt;¡ª_x000C_ë?JO¢È{Uò?1âM&lt;Fç?ÙQ·ÕsÝ?Rß_x000B_xîÂ¿«÷1o³·ñ¿,m*&gt;PÛ?b~­ò&gt;ï?#Ã¡ò=?ÿ_x000B_íU_ð?eË'ÐÑßÌ¿6÷ÃU_x0011_¿?*(û(Üþ¿g_x000E_¡ªä¿_x000D_)Î:ÊÊ?_x001B_Õ_x0012_ÚÓ?Tò_x0001__x001F_@ô?Eç7uãÐÂ?ã´*ÒÂ_x0013_í¿Ð{.ýúî¿ìÙ®X¦kÒ¿+Nî)Pèß¿Î¢_x0014_¬ßã?É_x0008_ÈÓFð¿Ò_x0015_¬zN?ìè_x0007_5gá?]2	û_x0019_Î¿QRR¤à¿éDVÔ8ç?_x000D_pKÃ§(_x0001_@_x0003__x0006_)@íì?(m{_x0007_}é?¬&gt;dþñ?²xÏÁoÁ?_x0005_lÝ.#_x0001_@{s6ö%«?Çîg¬â+Ý?µMÎ_x0007_nøË?	îód!×_x0006_@öÝ_x0007_Â?_x0004__x0003__x000F_dïÙä¿TA?/Ô¿³õ&gt;_x0008__x0002_gà¿_x0015__x001D__x001B__x0012_'óì¿¿_x0010_£«_x000F_vâ¿ÝN¶«X¤¿«¾ò¡àð¿Í§¯,EÃ¿_x001B_ÂnKò?«Ø.P °ñ¿I\àO_x0013_¡¿ºÆÐØ8V·¿â±Ðæ¯m?_x000F_+_x0002__x000D_ã¿ßÚ¾@ßTû¿Ó_x0013__x0008_-^Á¿W_x0015_âã¯ý?~ª_x001B_âøó¿î¿6_x0019_æ?ý­8ÀÅ,Ç¿%w$[åXê?é_x000F_ßö_x0002__x0004_ 4è?âòz6Áñá?&lt;Ê¢__x0002_@ýPq&amp;sïã?_x000D__x001C__x0011_=¾óõ?_x0001_7$ÏD&gt;ç?v%µ~Ùß¿¨[_x000B_üÄ ó¿_x001E_4èt!ï¿z[(µfã?Ñ¹¢Ifñ¿Ðh³ºg_x0017_ò?-ýZ¤ð?D_x0016_æ_x0007_Só?-_x0013_ÜÑ±iÇ?(xùµ_x0016_dþ?küºå-¯Ù¿Âj°è±ß¿ºûù_x0007_¡ú¼?é­u_x0005__x001A_Kä?T×îÕõvã?p_x0012_ÃFHí?hÞêdæÿ?@òì_x001E_Þ_x0003_Àk_x0014_Ãmñ¿kåÑî3_x001C_¶?î%D7½Ú¿_x0001__±î¼?æ_x0004_Âëÿ)è¿¤_x0003_ý¬ÑÖ¿õ"_x0012_!_x0002_ô?Ýe%5ë?_x0001__x0006_=òÇs®:ñ?_x0014__x0001_g~°ù?Lêãúj²¿ç_x0018_Çùsè¿_x0004_i&gt;_x0001__x0013_óè¿Ç²asÞ_x0014_à?è%ãÇãÅ¿ë÷izÁï¿¾ê¾Í_x001A_¯î?Ø_x0002_Ý{_x001E_Ð?í_x0014_5'Þ¿,¤ª×õð¿ QrF¸ûö¿Ø/Ø¯yÕÍ?bS6¶_x000B_ö»¿î_x000F_ü_x0014_Àû¿8ÜÂ_x000B_5ºû?_x0011_ÒOË_x0017_ÏÐ¿;_x0010_M×àô?Û­üèü?4X(_x0005_¥Ü?F3í¡zÞ¯¿ä²B|ùã¿c['_x000D_Ù è?Xè%S®Á¿Ä6	/õ_x0003_ï¿ÙGà.¤·¿&amp;O_x000C_®	¾·?å-+ï__x0003_Àô¾´­_x001E_âÖ¿ºn¯¥_x0019_ñ?p»êÓ_x0001__x0002_n«Ñ?ø+¥·Éç¿¸ì%&gt;Ó_x0002_ð?ý_x0001_IÓñõ¿?_x0016_qÇQî*õ¿\!õuÈë¿:îÔ°@Ð?_x001D_3h^_x0010_2Þ¿=&gt;_x001E_»úõ¿n·._x0019_©ýò¿_x0007_k_x001C_NùÞö?¦.¨_x0014_Çuò?èh¸¿é?P_Ô(ùò¿wvnÚ'óð?_x001A_Õº&lt;ü¿d_x001A_)"CÉü?÷&lt;ääY_ï?x_x0002_êÛzÓv¿_x0019_Ó&amp;s-ÙÕ?t_x0012_®¾X_x001A_æ¿ùçàäë?w_x0008_Ý ç¿9üò¶ÖÁ?R_x0016_&gt;ðIdÔ¿b$Ç¯)Å?r_x0015_5OMBÚ?ªµógç?R­déK_x0015_ç?þ)«0ë¿K»aÏl?ËÈ\i{æ?_x000C__x000E_dv¿üÔ_x0003_@=R Õâ¿ÚÄ*_x001B_öHã¿ì PNÖ÷¿_x001B_!&amp;Î¡gÍ?ç¾6_x001F__x001A_â_x0004_À_x0010_CØí`H?ºJ_x0003_t_x000C_@V_x000F_ÊfÊZå?Õ«1ë_x0019_é¿7InØ¿©_x0008_Î¾h`ò¿ý_x001B_óKÎ_Ý¿ö_x000E_Ob2ä?5n¦²;bç?`Ø_x001A_EÕÐ¿Ã¹É­ÐÈ?_x001C__x0005_6	zà¿O¡93äË?aÒÖ_x0003_îá¿ß-~Ñq_x0003_é¿_x001D__x0002__x001B_Ò_x0002_ñ?e_x0015_M3_x0014__x0007_¡?_x0006_X3_x0013_e)Ö¿àc³ü½´ß?_x0001_¨XQâ¿*)rVàâ?|ø_hçÔ¿9ð_x000B_¯( Ã¿¾çµk_x000E__x0008_À·ÆÇ_x000D_4æ?¿tr¬_x0002__x0003__x001D_ðÙ?&amp;{s_x0011__x0014_]ò?Ù_x0005_UFÓï¿_x0019_Ò^_x001E_ó´Å?q?¿ê_x0018_ö¿&amp;YL/Ö?é°*_x0002_÷÷¿Ø½AWc	¨?VcÈAüÕ?_x000C_ªT_x0015_Þ?eºä²_x0006_ä?¡X:_x0016_º¿33:V%S÷?ºÞÐûtá¿J"©Ç? _x0002_aÅì?u2 NR^â?9W6_x0012_+_x0004_Ô¿²ZþB|ë¿vÐ;â#Ñç¿_x001B_¸d¥â¿M¦ØkxÜ¿ùÒcT_x0018_&lt;ù?Ùs([h=ã¿gm_x001C_¡¶ö?§0l¬â?mÎ4ùf­ú?À_x0012_ °ßðö?~ßÝîÒ¿Hfç&amp;_x000D_rì¿_x0005__x0007_îûÄ]Ð¿_x0007_âþúúë_x0001_@_x0003__x0004_k_x001B_)mò?£«2ñ?sÁ_x000C_HAõæ¿*9EñËÜè?8ë_x001D_Ê_x0017_¬ø?å©zDò?!¶|_x001D_Â?.x·5Iñ?_x001E_J_x0001_ZÁì?¢oBÓOÅà?«`zy"ò¿_x000F_®k_x0011_ÍÕ?wÑW&amp;Ðâ?Rsr¦jí?È¨µÄÔë?¥	»¦ËÙ¿4³ã®Í=×¿îÏï]ê_x0003_@Í_x0008_ºùÄóê?º_x0002_Òú_x001E_ó?$Iq£ÿìà¿-Ìj³h¬É?ð`æM*Ï?9f|úTí¿_x001E_dÀ¿]ôî?5·ß¶Þ_x001D_ë¿g}vS_x000C_vð¿Ee½01Äè¿J ³R!Eó?Y~Ï×¶®¿í}B×ë­Ò¿®7ÕE_x0003__x0006_ãÑã¿HÿþX&gt;ñ?7p_x000B_E2ê¿_x0015_&gt;±åvñ?¨_x0017_Û_x0006__x0015_Þè¿ï,x&lt;Ñ?¦¦Cøo·¿¸®mùÁ¿_x0001_x_x0003_«Å_x0003_Ò¿È=MNÙµó¿Vµ¤,øý?1_x000F_Îù´û¿¤_x0002_t¹'}Ú?&lt;bë9#çÑ?o¦¹x¯¢¿´_x0010__x0014_©ÿÇÈ?s¾¸_x000C_År¸?_x0004_í_x0017_®vÒ¿«ì	ÝzM_x0001_@:_x0001_ýðÃÃ?:_x0010_ûÛÖ¿J"_x0007_}Ó-Ó¿ÆÓ¶@ë¿'tÛ_x0005_xq_x0002_ÀýÇ(2FÉ¶?ì¯ñ) å?¡_x0006_ú8fqØ? æÔèâ¿¹YÉµtõ?UèFë}ó¿¸ü]¯Ð_x0012_ó?_x000F_p_x0001_´cÈ¿_x0004__x0007_tN_x0006_§*_x0016_ð?Ç%O4æ~Æ¿_x0004_ôéÉ\í¿¶ú»b¹É?ó1_x0004_IÑ?/ÍÍs#iÔ¿)X_x001E__x001A_Pà?ëæÒ_x0002_	Oñ?0¿Ó_x0017__x001A_ò¿+Ð¥wP3ù¿_x001A_1½¨QÓ?^_x0019_T,ô?_x0008_jQ¨të¾?ÄÑÁÞò÷?^»_x0006_h¤_x0005_à¿ßïèó)Ñ?äß_x000B_:	sÙ?ÅC$a_x0013_Ìô?®ALÓd[_x0003_@¡³q_x0011__x0004_Ò?ã_x001E__x0004_&amp;Eç¿`d­TGüØ?_x0006_L+âÇæ¿2_x0010__x0013_R:Õ?_x0010_¼©í?¤_x0001_2Ú?2@=à0Ãç?aÓ ý7_x0004_À&lt;óÁ+4é¿Nê_x0005_é4_x0013_ø¿WÎILéí?_x001D_ÉØ&gt;_x0003__x0004_­ó?bÉtf¶êñ¿_x0014_yÊ&amp;bñ?¢Y¨=Óó¿u4W@c_x0002_ç?_x0019_ü&gt;Uã?'³¾»iÃ?°_x001F_&gt;%»Û³¿¬äu_{û?:÷Óþ²1Ð?_x0002_á_x001C_Ãè¥ý?Û÷þ¼@à?ð­_x0012_$=ð?Uiú4&amp;Ó?®úS­îû?Ã4_x0004_ñÞHÛ¿½âXpæ¿s9_x0005_&gt;(_x000D_è?ÎyPgV±ö¿O?æèÌó¿³_x001B_[2àÒ¿ýàï_x001F_§ä?Î}mý¡_x0014_ß¿û+Ëàè_x0004_Ì?/­¤)ñü?p¶?©ú?ª?Ô1Þñ?IR_x0008_bÀø¿!)/7úUõ¿_x0005_ÈÅ_x0001_À'Í=Ô½½ó?ò·óªÚîâ¿_x0001__x0002_Y.a_x0014__x0018_Ý?µtø]ò¿ÑR_x0013__x001F_é¿§«sD"8×?ñ&gt;	ÁUè?Óä£ÃBV¿|Æ{§ØÈ¿º²9l_x001F_&amp;Æ¿_x0001_ø_x0019_·&amp;¿¿Î®¤kº&lt;Ó?ÈZK+jfñ?_x000D_wè%_x0017_Zä¿OèÏWº«¿zålìÛlÕ?GW"E¦ÐÞ?»«)Æ­_x0005_ÀÍ´5ª_x0005_ô?R_x0008_Ö_x0006_RÎ¿.YDì_x001D_Ê²¿ð+7	U²ó¿H¯Z__x0001_c¿?­²_x000C_S_x001C__x001E_ö?_x0015__x0002__x0001_Dô¿9_x001D_`{Ò¿ãÄ_x0001_×½ö?#&gt;nºà?÷¿¿òN²Ð?_x0001_fs¹¬Ð??½N°¹_x0004_á¿ÑÃ¨{_x0012_:ó¿k[²²Ô4è¿¼çç _x0006__x0007_BeÏ¿õ%ø%¦Gí¿£_x0012_»ô²¸ò¿á¢íºÜ_x0001_@:Î_x001F_øví¿Ó^_x000F_%,æó¿_x001B__x0017_ÄoX_x001A_û?OJN"ó?a­ý_x0005__x0006__x000B_ð¿_x0004_B_x0019_£;_x0003_@V´kS_x001A_gì¿{6ïc­à?½³Ã_x0012_×aÞ¿û°Q!»Dâ?Ýl&gt;Ë¾Þ?ç×ï¢â?ZsÃã4ó?(ûu±@Áð?1D¿ã¬Ú¿Y&lt;ÂÎ²¬¿+æbè?åõ_x0006_á3º×?qjfì÷Ì?äÕJÃ¿÷?*êñvÛÅ¿äÅ_x0002_¿p~ö?À&amp;p_x0019_!Í?Ñðtµ_x000F_óØ¿òbÎ?_x0010_}?ÈBWÝrò?$Ãh¦·Û?x_x0002_uÂ?_x0002__x0003_Mr#Ý7:÷?nÌ¯íÜê¿ÆVÛôdç¿7%+ZVâ?WÛ;·Ià?_x0013_ôó[¦_x0017__x0004_@_Õ§Abû?ÑsÙølÎê?­ö$úàÊµ¿&gt;ãs}Ûºè?-Î_x001A_êóÀÁ¿_x000E_0kç¿Ã_x0003_®îcô?ï_x0017__x0001_´:´?'_x0010__x0015_*ïÃü?_x0010_?û_x0014__x0015_ª¿W_x001D_Ov.Ó¿/_x0012_î¡ÀÖ¿28±ñâDý?_x0001_ùä«_x0018_¯í¿ _x0013__x0019__x0011_fò¿S_x0006_J2×¿ä¿ÃøßÇV3ô¿¬]Î:p³¿êH_x000E_2ýá?_$w}s_x0002_ÀÕV¨6ñ?®³&gt;TäuÁ?µ!ÒùPÆ?S\º$ÅÝ¿N\²ìJæ?ehè&lt;_x0002__x0004_;gû?j@Êáì?|ö4Ëê?/ÌµÈtó¿}êÆbô}Ô¿_x000C_«lJìuÄ?áè2h­ñ¿ö¾ñÛêö¿òÅsj_x0019_ûÍ?ï_x001D_ÚXóë¿º5~"¡?,ß³%Äðû¿_x001F_D÷¬òÔÙ?íÎ5)êÆ¿kÛ%º_x000C_å?=éTÔíSÐ¿`_x000B_ëÕ"ÓÊ¿DÔKüÖÿ?]Üæ_x0001_Sâ?y§0_x0008_Ð?¬U4NsÕ¿:È,¥ð?4½ðµKa¿J+£_x0014_¤_x0019_·¿À_x0003_óAë_x0010_Ô?:4GûÀ0ô?C¾zE/;ò¿áû¨ø?Ý pL¼Ö¿rK7Ý?~Á¿èÈv_x0015_ä?nR9ÐÕ_x0002_@_x0002__x0004_2_x0012_¦_oó?J_x0017_çÂo÷_x0001_ÀíSCk_x0016_éÈ¿ß+=üÚô¿wõý_x0019_5á¿yÃ Ëð_x0003_ï?_x000B_3G	»_x000D_Õ?åý&lt;?_x001F_é¿0é&lt;_x0017_W-Õ¿Hß_x0012_O]â?¢_x000D__x000B_Ú#îê?Ï_x0014_Å=¯ÁÕ¿8§YaVç?ã$"s±?ßkç!mæ¿_x0008_nx¹_x0017_Êf?f¬Ç]ö¿±oKM_x001A_4ð?_x001A_~Rè_x000B_×à¿Ö­ %4E¤¿LLY)]z?¾-íDä¿¹5â©_x0017_ô¿T§E¢ìøø¿)XÖ_x000E_âBõ?BÒ¼Þ·?Ñ7.Øè¿}\?dð²å¿QÜ±Y¶ã¿~× £_x0018_Æ?\»«ü_x0014_¿Y&amp;×_x0006__x0008_©2â?Ê¨V²_x001C_+Ä?j_x0016_Èß?_É×qsè?ã?_x0004_Î½¿ r»_x0017_cÌ?Yü_x000D_Þö¿A×qÔµ_x0014_ì¿B_x0014_Á|êà?\¿±(#öá¿_x0002_ÅõK´É¿_x0013_`s_x0003_¼æ¿_x0005_R_x0012_Àl[_x0006_À³7lìîò¿ü|«F1Wö¿Édûµ­¹¿,S5øÑ?ß;0_x001D_æ?@¡yâ5ì¿,È_x001F_$ÍËË?ÉÉå/_x001C_ë?´¯ß·ïèÙ¿_x0004_@_x0016_µf?_x001A__x0006_@_x0014_T½ÿ¿ó_x001E_&gt;æ?W_x0014_86þ¿_x0007_o9`_x0001_@þ,øÿúñÁ¿¾ÏR­Ðì¿óØ`_x0007_eÿõ?µ_x001A_È_x001F_à¿$ê¡;ÍOø¿_x0002__x0005_î÷EQ~-?Y'ú?%ô¿à"L_x001A_ð¿d¤_x001E_¸¿¬_x0001_ÀK_x0002_Ú_x0007__}ð¿ô!Â¦ó?w\ìÒ_x001F_ù¿_x0018_Åá-?Ì?¯?p0!ô?0&amp;\.0Æ¿)q6°ê¿öÀd÷ÐÐ¿Ìdãã"3Ø¿_x0001__x0007_­ÐóÈè?×§N"¬?¶uàCµèò?iDÏc±ð?vÊãz@ý¿aa¸WÈÑ?U0_x0006_w(â¿¶Mç}È_x0012_Ð¿=_x0013_p_x0016_®Æ¿_x001C_#_x0006_pÕ_x001F_æ¿ÈR_x0004_¯è¿¾_÷.ó¿Ñ_x0011_ÍÎÝkø¿_x0008_Üy_x0007__x0003_JÐ¿6À×_x0004_Øä?_x000F_ßEÀä?Î)çÏ_x001D_ô¿5ÁxR_x0003_ÏÃ¿(éd_x0002__x0003_ãá¿AÇé9nñ¿Î¢öN_x0001_í¿~x_x0006_Æà.þ¿)±¯_x0005_û¿X*÷sÑ~ì? ¿¼ýF!ç¿Ç¼îFwá¿³B×ï,ò¿HìÓ^ØÑ¿útï_x000C_bZä?_x000C_w/þLê¿LßV__x0019_­¿ÙG_x0014_8å?¤_«Ï?Ä_x0008_å¨øùà¿¸öOxò¿Q@×òqÌ¿26ª½ë1ð¿å¨V.ªôä¿_Ä_x0007_Áá6Ù?_x0010_÷cLÁ?÷p# ?#ô¿¢È»¶,î¿Àn·GgÄÓ¿_x0001_+©ñÓö?À«,çgFÆ?_x0003_ë_x001D_7A÷?T_x0001_Ê_x001D_9¦?a¸ê¢ê_x0012_û?8°ã¼Úxó?/ÖU_x0008__x0019_È¿_x0001__x0002_­)½ù_x000B_6ý?ë%¡ÿÔ_x0012_à¿_kLÐº5ï?¯T!¦õá?/í_x0013_¯êW?orùG´ë?¢_x0017_CI2nÒ?¨:_x001D_Þ¤ð¿Ø®þË´Âö?a_x0011_m+âÕ?E_x0005__x001C__x001B_²ô?_x0008_Z®å-úè¿lø_x001C_èRç?#ëvSý÷¿uý_x0011__x000E_öí¿¡KWã¦Ã¿UÉ}Iè5Ù¿kÃ½Ý?ãL´Ð&lt;¢ð¿^Ò¥«ÕÜ¿7k÷d&gt;Ð?ÞJ_x0018_	Oó¿Éí¼6­ó¿¯æÏjÕ¿u#°ÑzÛ?Ö_x001D_ü+Uè¿²vu_x0019_¯³à¿_x001E_A²ïúá¿ÕÕ¤^Ú¿cÓã¾æ?Õ$Û_x001D_µ)ö?E_x0002__x0004_ó.ê¿wÄ©Q}èÃ¿¼roXj_x0001_À55úúd¬À¿_x0010_£_x001F_¹¶Nî?_x0019_áÎ¯ÞÃ?+¼²Y_x0003_;ò?Íºõ_x001A_ó?_x0010_àÚªLô¿Z$ªP7¤ø¿Ø_x0017_?_x001E_^Ú?ðä½+¹]å?_0_x000C_D|k¨?_x0011_EÊ 59Ò¿7õquÊ­õ¿®O¹[­ø¿4_x0019_rÞ=àå?`.Å(øá?éõäÁÞ¿³_x0003_Ä@þw©?_x001D_X£L Dö?È&lt;j&amp;õ¨_x0003_À$76_x000D_ñ+×?/½}²¨Í¿_x000C_t4Ü_x0001_¢Ò?åÝaÛâ?EQ_x0010__x0015_w¿Øk_x0004_íä?pv¯_x001C_'Sß?7¤Ùnþâ?_x0002_K-PIlî?_x0010_Âñ¬¶¨¿_x0004__x0006_ûø¿°î¿:R9ÓÂdû¿ÔE[ÿ-Ð?%/Ê|¢å?_x0015_ö_x001D_[¸Þú?³}Å§éÐ?;ÿ_x001A_t8_x0005_ò¿\Ú!¦5ô?ô_x0004_ñé®ö?MäO_x001B_=à¿Q#Ê8¢¨¿ÀB!°¨·_x0001_À_x0005_9¾_x0002_GkÐ?Ã&lt;íÔ%¬×¿_x000F_¬?Ê_x0005_Eª?ïã¿_x0004_W¿¥q¯ü¤Áí¿5{KÊ¥Þ?Ò_x001F__x0003_»à_x0013_ñ¿6,P«_x0016_¶¿_x001E_Á_x0006_5ñ?Ü7Öó|(á?_x0005_	à¸ãõ?Êg§ Ówæ¿Mv.bö¿_x0003_Øq_x001D_Ç?¥¸wEÒ¿_x000C_8±½÷Õ?L9_x001C__x0017_BÙÔ¿%4_x000F_æÔÚ¿£IÐsºýÃ¿Ý°¥_x001E__x0002__x0003_ß_x000E_Î?[%±Q_x0015_Ç¿=t·é?´.l|1Þæ¿ðÊ-_Üã?_x001D_þü[{ó?é*fÒlsð?_x001A_'\_x001B_¦ñÆ?åÊÍ  Ü?Ó÷Ã«§?ÚkD#kGÜ?¯k_x0016_Ì_x0011_º¿A;ÀX½_x000E_ý¿eJOªF½¿p7¥ì&lt;»Ù¿R@«¥è?Á "Áÿ¿;_x000F_È~Åñ?_x001B_£"£Éë¿øëk_x0002_À^Ðñ_x0010_å[è?³5ýÜ_x001E_÷?_x0010_Ü_x001A_/_x0008_rã?Ì²tñ±_x0004_ö?Eh_x0005_%I«Ä?O_x0010_KcL_x0001_Ü?_x000E_Cõ|ö¿«þX8_x0008_ßé?5øÕ	%-ú¿g&gt;Ü_x0015_qºõ¿_x0004_·¢ãâ±?ÂÄVcIç¿_x0001__x0002_mÙK_x0018_ë?_x0017_{-Cû×?p[¾Ê;Í?]!_x0014_Ò5ë?_x000D_N+1'f×?LÅÛø_x0012__ã¿Ýmâ3_x0004_ç?qSÓ0[®ñ?êã_x0006_øu_x0006_â?S'"Å÷?ý%À&amp;OÌÛ¿p²_x0003_Xsñ¿o§Ý±ÿ?YW_x000B_o_x0011_gä?_x001B_^Ýnà¿UæÖc®é¿¾_x0017_¦õäÝá?aU_x0012_[±ç¿á&lt;oV_x0016_gß?Äí_x001D__x0015_Ü¿}!&lt;F{"ü¿Ué*#OÜó?ÏG¦#¸¿¥SKMÄ2Û?_x001C_*ü*¢æ?¶ªê,}õ¿s~w6_x0012_éî?_x0016_9ãE_x0006_0í?Ñ_x0007_õ=B_x0001_@¤ß_x000B_a¾ò?MDk(qï¿_x0002_3V_x0007__x0002__x0003__x0006__x0018_ö?ÇÄT&lt;gð?n_x001C__x0001_Ìçÿ÷?ðâõ?m&gt;**_ì¿Ãq»K¬#á?_x001A_ÓzÇª%è¿q]]¹ý0?_x001F__x0001_2¤¨ûê?^§|IÈøì?]«mkÇS¨?Æ]~_x001A_ì?á_x001B_Yf_x0011_Ò¿þºD£Wxé¿é_x000F_OÐ½¤?eßI»Ãèñ?Ó7	º_x000B_ß²?Í	:?è¿_x0001_ß|OÝ?_x001B_ÌNßÙé¿Ó_x0006_ØÈð?G_x0001_^ev	á?lßâIø?RGiÌcÙ¿üxÞ=õ¿"\½rÉ9ë¿"_x000F__x0017__x000C__x0005_à?ÕðÀ©_x0010_»á¿YäÝVvï?,-­*p=Ö?tþß·_x001E__x0001_À~Ï+_x0012_"Þ?_x0007__x000B__x0004_:_x0001_¿[â¿	õ_x0018__x001F_HÛó¿Ä¨,l_x0002_À_x0017_q_x0003_-#{ö?+æ_x0014_×Û¿áó{«_x001D_éñ¿z|IÊ_x0005_º?¿-b¥¬Ü?5_x001B_D:_x0012_û?%¢k_x0002_t_x0012_Ô¿Å_x0016_ú)üç?kóL+_x000D_ËØ¿üC(ØÑù¿\ ôØú¿70µÒý?JØ Ñ}¿103XÔÑ¿Kñu[¨â?_x0010_bJ:/Äâ?ç±_x0006_î¿÷Oè_x0006_nÖ?JäGî_x0008_¾þ?õF®_x000D_§îÓ?ëW«ì6½ñ¿7V\O|Ö¿_x0008_Û=Cì?)9_x0007__x001C_­ªê¿t{]		#Ø¿Z°«ñ_x0004_¦æ¿f_x0014_»«Ãbå¿,_x0003_ig"µr¿ycöG_x0003__x0006_èø?¼@ìÈÔõ?)[5²;Ä?:_x001E_§_x0014_Óù?)R]Àn¶æ¿ÇE_x000B__x0006_(öù¿¡íÃß?_x000E__x001C_Ñàzµë¿ZÂ_x001A_°!é¿@ÇJxl}ò?Ü$Äd êÝ¿äM_x0010_q_x0010_ê¿{_x0003_¸	 ñ?ºTLz¤á¿_x000D_e¨_x000E_6ÏÄ?_x0013_ªæ_x0012_¿¤íIï¿0Ô_x0014_Áéç÷¿þdÚ¶Bå?åÛ1õ?´K×2òÛ_x0005_À_x0004_`ÙÖdÞ?Á;/_x0002_}Ìð?ÙåÙäüª·¿~ù³Ð5_x001E_Ò¿¸à ¤¢¹í?&lt;ÿ_x0019_]_x0006_£ð?_x0013_Ì_x0014__x001D__x0002_À§¯í_x000E_¼?ÍøU_x000B__x0004_Ç?óè_òÚò¿_x0001_	Ô1¡_x0003_@_x0003__x0004_I¿ÈòB×¿]LÓ_x0006_;þ?¤Jé_x0016_±×?¾.G¢ü?aÕãÇ×î?í¢guX_x0019_Ø¿Ô²±õ}\Ó¿N_x001A__x0014_IWº?¦~uo_x0001_Ý¿ÀÕX` ²¿ðÁ	âoG_x0008_@XV:¯_x001A_"¦?_x0007_&amp;­I_x0002_è¿ß§2@_x000C_ð¿_x0015__x0003_úö_x0012_Ý?&lt;_x001D_SPFë?ö_x0011_=o+û?¡Â@lÝ?¿`&lt;]}Ö¦?ÏU,¢Ó«Ó?¹nðaÝÆ?_x0003_Ë)_x0018__x0008__x0015_¤?Õ£?Ú4Èð¿ÓÙ/ë`å?%+_x000C_uJé¿_x0015__x001E__x0006_[_x001A_Ô?D_x000C_Älcé¿6o_x001E_v¼ð?("µDJò¿§_x0008_&amp;_x0010_/ñ¿_x001F_&amp;ð_x0001_ù?!úPÃ_x0003__x0007_¸_x0015_ø¿ÂªfÁÿÝ¿_x001C_Ú	W·Ê¿µíbfÑ?4Îï¯­æ?rsS(åñ?_x0006_þGLr	ê¿|R(à¡Üê?{ª?_x0016_çÛð?»©Üñùþß¿_x0016__x001F_BÚù¿_x000E_+¼'á&amp;â?ý_x000E_Ô¡sÝÄ¿tëÃ¿ä¿"Ñ¤_x0011_S¼?_x0002_ìF¸_x0005_Õ¿µÞ¯Sxw?5f}Ýì#ß?öÈ ãvÆß¿rE¹ðEâ?Õ_x000D_·G%å¿WÛé¢vË?È_x0007_·:¹DÛ?ë±3.ü+Ú?m_x001F_'_x001D__x0003_@jHM_x001A_Ô?_x000C__x0016_@_x0004__x0001_ëô¿×wb=Þ¿çö$îèá?»v¦6äø¿¸|ã&amp; Ë?æW§âÈÑô?_x0001__x0003__x0018_µ²°×_x0014_õ?ûÖ_x000C_HX ¿I@Ü¥|ûÔ¿T?ç&gt;c_x0005_ñ?_x000D_bÆ£s2Ô?z²Òµ·íù¿¥,4­ÚBâ¿ñ:&lt;_x0002_Ïè?àm_x0010_ïÜÍ×?_ó¶)ùÆç?ê¥ädIä¿@û§·þæ¿_x0017_ÛsÂ=(Ü¿_x0007__x000E_¹ëgë¿_x0011__x000C_ÆÑäEï¿Y_x0002_É®¾_x0016_â?Õ&gt;_x000E_­k_x0019_ä?K_x0011_âûÁÇ?@^`2_x0019_Æé¿_x001A_µ¾÷gCá?_x001C_ék1uü?Ó~RN,%Ò¿_x001E_±Qù_õ¿`)ä?5§_x0011_¸éÓþ¿@_x001B_¶ÓÉ§Ô?¾¬	ÖL_x001E_Ð¿fv_x001E_~¡*Î¿_x0006_~ùfßÇ¿_x0011_`ç_x0005_+_x000E_Þ?H?ü_x0010_&gt;_x000C_ú¿(Uü_x0001__x0005_$¤À?_x0013__x0004_#ßâ_x0017_Â¿5_ÍÙôÝï?_x0015_¶«M[(ã?#_x000E_	È_x000B_Ø?-Ìù|_x000B_¿òv"b¾Ó¿ÕÕØß?U÷?h_x0003_AW_x001D__x0010_í¿Hdê\wô?_x000F_è1{vâ?Ê¥h_x0011_¨¿°ì[Ñnoº¿f.­Ý:­õ?Ã-N2}Ý¿þ©_x001D_P_x000F_xñ¿_x001B_ÇáÊZð¿ôº/_x001E_VÔ?_x001E_ð¡agÝÒ?3Ö×Eüè?ê¯}õKó¿ª«j_x0001_¬Ú¿ñÊaTÁ_x001F_±?÷ª 0Âà¿%_x001F_$_x0005_Ö|°?u?¹=Áë¬?-ê#_x0002_-¾ù?l_x0006__ ï?g­¹Ùæ?ASIk_x000C_á?ÔËOá¿²gÝÈÝ¾¿_x0002__x0004_oíuKï?JãV´Ë?°è :;Ô¿»§§*AÛ÷?Ø#´Úceù¿_®ä?1_x0016_B¨Ö?G­ö7ÞØ?àWg ¾¿É9U_x0002_pý¿èÄ_x0003_âæd¾¿¡_x0019_.}µ¿cm²QÖ?_&gt;oCzñ¿Úò¾U_x000D_õ¿µþ¥ÇÓB÷¿9¥Ç2Ûrô¿ù_x0011_oá+é?Ú%¤_x0007_·õ?Fj¢%ÒJÛ?_x001E_}=´ªà¿s9RÊÖó?¤ãÈ&amp;IÚò?o_x0013_Ãì¿ï?_x0007_àãG=J?ô¾t_x0004_õç¿_x0008__x0011_&gt;ÃFÔÓ¿DvQ|â_x001C_Ñ?¨_x000C__x0011_À§õ?ÕÐdÓ_x000C_©å?-_x0014_3ã_x000E_Û?_x0001_ù_x0008__x0011__x0003_ô¿¦°eº,ï¿{³~áÇMý¿½F_x000C_2Æí?^¬ø¿$©ì?_x000F__x001E_Ô«ûÇ?âs_x001C_z_x0011_à?ÄÖ_x0014_jÈï?W·^_x0006_G_x0005_Àî0¦b0_x0014_Ö?æ!`ã&amp;Ù¯?e_x0011_¼Æ&lt;õ÷?ÂÞ³ÛOþç¿_x0018_ÆXÚè?XíÎÎ$zä¿ÐËRiQö?_x0016_,ÃN_x000B_æý?ËsuÚÌ¿°ík_x0004_À_x0012_ùÕ¿2Üæá¿9ûWÞö¸?_x0001_Ä_x0002_8¡[é¿_x000E__x0013_s"gOÊ?ð³ì	x_x0010_à¿_x001B_ãtÊtòÌ¿_x000D_APi:Ùã¿ÈÇ_x0002_]ð«¿àsU¨é¿¯«_x0007_´ç¿²êÏ"û×Í¿¬+_x0010_ûuÃ¿_x0002__x0003_óÏÝû%þ?ûÛúýÔÿ¿BiÉälVó¿ÿFRÖ§_x0002_Á?Øà&lt;ÐäÎ³?ü©_x0003__x0007_Úýæ?dÔïÏ_x0005_Ué?_x001D_¶Päò?_x001D_@üSrE¾¿Àõ_x0014_¨#Æ?y_x0005_09¹"Ò?þmÚöh_x0001_@ÿz2¤ÞHñ¿ª_x001C_HÔ=+é¿hX«_x0003_F_x0006_Á¿àÐ_x001E_âIÙ¿J&lt;_x0006_Ìô,Ù¿Þônü_x0010__x001F_Ñ¿Ùrê"½ä?-xÔsHVØ?_x0005_qC¿lËó?l°ÉSå?_x0013_ãþ¹òÞâ¿8ý_x0010_j2·¶?`i_x0019_,úuç¿ª¸_x0010__x000C_Ô?g§ú_x0017_ÏÆ¿=´_x0005_¥ç¿_x0019__x0012_ÛBø¿+=¸z¼Nò?'½'Oq½?{4_x001B__x001F__x0003__x0004_g4Ë?îp@}lvé?¡ÚCy_x001D__x000B_é?Ù«xÈåh¿£±mÉ^ÿ?*_x0002_R_x0014_}Ñ?àw°©_x001E_à¿¹l½Ö«cì¿àÙ*_x0005_¼MÂ¿îR¶]9µ¾?º(ngBü¿\_x0005_Sýr{Ò?=ÃB3câç¿|³»_x0018__x0003_À_x0001_QT/~Öö¿«=¾d%bö?_x001B_3LrçLþ?I_x000C_O`À?ú_x0015_­¤Je×¿Z_x001E_³6fÍ¿;o {a¤Ö¿_x0013_Mb_x0018_à¿âíc)1F¼¿_x0006_4_x000D__x000E_6_x0005_Ó¿X»WUzû¿²' ØµÐ¿I24+_x0018_Cç?ÁWz5_x0014_»â¿ÿw.`óçÙ?F!Ý^Åé?zHSl¬dõ?uÙ%¤çî¿_x0003__x0007__x000C_02±ìñ¿Å¸Ãd²ëé¿&amp;|_x0004_r¶3Û¿/bÚ_x0004_\_x000F_õ??2ÑÙ7_x0002_Àá4@YYÃ¿*haÊGåÛ?ïtWç£×?ûïs&amp;ë¿¥_x001C__x0008__x001B_d_x000D_ï¿iæjó?Ü?_x000D__x000E_ãêûì½?f£/gyó?Àõx{Ê?ÿí_x001B__x001C_õ¿_x0006__x001D_tkØ?_x0005_%_x0007_2[î¿dè(³øíí¿4&lt;_x001B__x0001__x001E_¯Ñ?â¹he'ê¿W,_x0011_{ªö?T_+ë¿kp!g#_x0013_÷¿_x0002_¿În´Î¿L~º!_x0001_	÷?ýNXùEù¿Ó«®åôÊú?_x001F_ìwæïÑ¿-ÐGz½ã¿_x001A_0Ï'{FÍ¿Æð:/_x000D_¸á¿_x0011_L&amp;_x0002__x0003_Þä¿¥_x001E_Ñfkò¿5\}¶ÃUÕ?Z_v_x0015_,ô¿_x0016_Ó--Jòª?_x0017_t_x0004_0_x0002_Jû?°nTÒ­Ä¿_x0015__x001B_3ÛZÐ?	&gt;¯ëSõ¿_x0019_Ä5x_x0012_'ä¿mÚ_x0017_ÿÙðÔ¿Ê_x000F__x000E_$Yã?åfUëKµ?Ìv_x001A_Í_x0003_ê?_x000D_ÔÊÌ6`à?¤vE:+Òæ?_x000E_[Xöÿ¿¡ókTÂ_x000C_ê?U¡}é¡Ðõ¿rÐ^4"æ?j"2_x0003_9_x0003__x0006_@³ÐÄ&lt;\_x001B_Í?ýGµ Åð?·ÀU_x0010_qò?áüÀzjÛ¿·ò6÷Â?iê» _x0002_Åð¿¹Ìj©6_x0002_æ¿_x0010_B_x001A_ÌÃò?ØKÆª2pâ?§¥¾x_x000E__x0001_ÀZKfÆ¿_x0003__x0005_Ç^¢Qmï?J¤¶7Çað?ïë_x000C_&gt;V_x0013_ò?Ûi K°6â¿²òfJ/8õ¿d_x000F_¹ïßÃô¿L=õyü?Ýbmº%÷¿¹c{ð¿@Âê_x0007_Qé¿ï-ÅÜ9T¿_x000C_ðú¥í*Í¿çõÑP7±?8ÚÏþ?´Þ?\CUb¨í¿	_x001E__x001A__x0003_[¾¿ð_x0018_õ_x0002_yß?_x0004__x001C_&gt;_x0018_&amp;¬?6TJà¿_x000B_áG¥§ú¿×Øåm5Ò?_x001D_Ü3ÿVã¿ýO.Øô_x0001_õ?JÎgE0_x0005_×¿_x000F_ôZg_x0007_ÀÑ¿­Þm_x000D__x0001_æ?_x0010_ªÈ_x0011_»È¿×_x000F_Ñ§³ãõ?¯fUÜ# Ó¿^Ïß_x0005_Éî?V¡_x0008__x0014_|Ý?_x000C__x0004__x0005_GÙ¿;_x0017__x0016_"_x001C_Dõ¿CÿÉè§µÀ?ú,6OlvÞ?`ÒÔ*!³¿_x001D_ïö¬ð¿²àò}_x0013_Dò?¢ízú1__x0001_À_x0001__x0004_Y_x0018_È±ý¿ÿ_x0016_°Æ._x0002_À_x0008__x001A_Æäfåò?mL\fjà¿-ê54WNÉ¿fPÎ)7ç?v{`ÐÔ«æ¿ôÅ[ò0_x000B_ë¿óX&gt;ïí_x0005_è¿)*P_x001B_û¿gÛKÞ$Öá¿¨4&amp;^wÜ×¿Fl_x0015_Ipê¿­=¤YÕ´_x0004_Àlt¹º_x000F_Ù¿9ð;å?Þå¿_x0013_ºää_x0018_òí?¤5_x0003_Ùù¡ì?T_x0006_W½H(´?_x0005_/+v¢aÖ¿D6¨	0¹?_x0003__x001D_KLû½Ë¿W{ÄVìõ¿(Ô®¥_x0011_ó¿_x0004__x0007_ÁHYòÞeá¿¡ì*øÇað¿K¸_x0013_?øýá¿UÈø-Æ_x000C_Ê?W7f5A/Á¿Øàú³vô¿ò;r}hó?ü£î_x0005_]Î?.¼ç_x001A_sÝ¿èSÃæ­ñß¿KãG[2íó?&gt;F5Æ³F_x0001_@ÄÃÊ_x0019_ö_x0003_Àsb :ôÈ?46ñÚ_x0001_¸?çöúC?aÒ?_x0010_°Û6Ùsà?w]ºh¦_x0003_@¸XG@¶_x0006_Àzº7¿À¿=®´¤_x0004_ìú?¾_x0015_qú¿_x0002_9!6K_x0004_À¤_x000D_ÿ¾w_x0006_ÀQî_x0013_Òpú¿_x000E__x001D_?ÄÐ%ì?û3	1_x0010_²è¿íOç¾`Ò¿_x0006_¨ð·ã?e¬p·$ñ¿Õb2ÝÝõ?\Ã¯_x0003__x0005_Èåí¿¬ç_x000D_B´ñ¿7_x0004_|aÑ¿f~ Om~Ü?`¡_x001E_Ý®Ö¿9³_x0003_±Xü? i¤¾6ÍÆ?àýI_x0001_Oñ¿H¯÷Ö_x0007__x0007_¶?ü_x0015_WR¹{ó¿:±ã\%^ô¿EéÈüö_x0001_ë¿$5NkMÓ? ûMeè¿þHØæsñ?Y10Rvë?3+T&gt;\î¿_x001F__x001A_É2_x001A_þ?0&gt;³ñ¾Â?!_x0018_6n_x0014_Ãã?5_x0015_Ln.É¿áÎ],&amp;¢ä?WIØ¤G¶?MÑosÃ¾î?_x0002_jîr^â¿ÖéµÖÐ_x000F_ÿ?_x000E_lzë¿X¥·×^à¿3tM~õnÔ?J£¡Vu³?É·²_x000B_êé¿µ_x000B_$Ü¿_x0002__x0005_V=Ë_x0010__ð¿?NFs¾Ç¿_x0008_è&lt;_x0017__x001E_ñ¿,ðhðôô¿ÒÖhBáöØ?7_x000E_itã?²¤©WïþÆ¿4ìÉºö_x0008_ú¿Y k{A_x0001_ý¿_x0008_U_x001C_ @¥ó¿^zÐ]	Ü?/x_x0015__x0012__x0005_AÆ¿T_x001B_z_x0016__x001B_Þ¿Ë1§}{è¿L_x000F__x0017_¡µÑ»¿_x0017_HK.ñ,Ã¿7Dk_x0002_Bî¿Ð½h_x000C_©ó?z_x000D_@Ãn¿_x0019_}§£û?~_x000B_ÕÝ¿ÃÎÇ&amp;ë¿xìnÅÁ¸¸?¯_x0011_Mo©¿¼Î¸=Ï0ø?A_x0004_ÃÎ7{Ê¿E¯/Ì9±í¿DÚÎ_x0014__x0002_@þçäG_x0003_@#!O_x0002_'?x_x000C_m_ã?il3_x0001__x0003_èÐô¿}ú0ú?ÿ_x0002_Ã`üå¿·ãì¢_x0002_Ð¿©nüvÑHû¿öé·_x000F_w½ó¿d?Ç_x000F_Ïö¿Æ_x0010_Q×Wdë¿ÓXÔAVý?_x001B_ÝÝN_x0004_9ö?0ñá®àÀÛ?¢_x000D_Ø%lÙ?_x0003_Â1ÒNiï¿»(_x000B_+Þ?­_mtM©?_x0015_f_x0012_íùð?âÌ%µ_x0005_ã?¡tQ¸²Ä?.uà¸±pß?_x000E_Ud\ñ¿ _x0003_&amp;Ôý.ð¿höuSVtæ?lfD`Tæï¿_x0002_qNSfâ?_x0001_i/ZÅÝá¿bV®@áï?BF´k_x0004_ó?óæ_x000C_¶QöÜ¿Á¸Ç·ÂÞû?û;KÐ9þó¿= TÖ?äò8^EÛ?_x0003__x0004_;?pÄ_x001D_îÀ¿j_x001A__x001E_÷¹÷¿p_x001F_¿_x0002_Îí?_x0008_À_x001C__x0010_ÙÝ?_x000C_)#øi}ã?X íJ_x000C_ï?GLÈ#_x001C_Û¿¦s$é8Yö?þ#_x001E_ Þí?_x000B__x001B_å²{{ô¿ÐDãí|Î?-_x0008_~`°^ê¿-_x0012_|ú¿~Z1µÖ¿í3Y§jÕ¿qú^ãêÎõ¿×_x000C_É®ªûÖ¿nìº»Þ_x0001_ö¿&lt;_x0015_ØÆã¿ÚÉ¼ÖD_x000C_Ù¿¤ýò;Ç¨Í?O¤_x000E_QÏßÜ?_x001A__x0018_ñé÷ã?6yìr¿åk_x000B_ìÉÖ¿0«Íµ¥èñ¿³R¾kø?H\Ñ_x000E_æ¿)Äbsßyè?³7ï_x0004_°üÚ¿_x0010_?,¦aç¿¿¹í»_x0004__x0005__x0001_ã?oãÌ_x0006_Êï©¿vÝ`Ôéÿ?&gt;;Èå¿:^_x0014_Tä¿?|T_x001F__x000F_Ö?BÉ¾§ð?3207ÓÝ?1ø_x0010_$ûÇä¿d8©füð¿ÁÁ_x000F_[é¿Èá8Ëê¿&lt;_x000F_grÛÌÏ?AKò®?_x000C__x0001_ºXòXÓ?aqß_x001E_¸·?_x0002_lSÔò¿_x0008_ÖªQpæ¿¶_x000D_8_x001C_Ùqá?©ø±,(9ì?÷Xæï®ü¿ªX¾c)Vó¿_x000E_îs'`Ó¿fFùðÏè¿_x0006_¸P/_x0015_Hô?¹5Ë_x000C__x0002__x0003_À'ë_x000E_}òXä?¼¦]Çz!Ù¿W_x0004_/¾Ö2Ï?&gt;¡5ç_x0013_â¿Tïâ_x0010__x0015_`î?`ì{AÇ&lt;Ò¿_x0002__x0003_·­_x0010_)_x001B_ä?_x0003__x0019_ÅÍò?£_x001F__x0005_2_x001D__x0019_­¿Q"ðôß¿Ù?Zóß¿_x0013_i_x001C__»ã¿Í16âïÞ¿6¿p_x0018_?0Ã_x001F_m_x000E_Ö¿þ^Kªwÿ¿_x0005_Ôj_x0014_[_x0015_ä¿yð°°_x0010_Yò¿_x0006_Ô_x0004_²í¿%_x001A__x0008_PV	è?};ö8Vi_x0005_À!)R_x0006_Aª¿_x0008_CU+Hl¶?lÅ6\Pì?[âwÙóÕ¿ä&amp;½o_x0001_1Ð?eÙÆbS÷?­:_x0016_Z¶Üæ¿X}¹õá¿2[Þ.Cï¿Uô&gt;ÀÕæ?[_x001F_	Ãø?ôÅ#pz,_x0005_À_ßEU¢¤î¿@_x0004_Ãñ?ß8#_x0003__x0016_â¿0IÓçÌ÷â¿y&amp;Âz_x0003__x0005__x0005__x001A_à?6u_x001B_ä!ý¿l_x0002_rCÍÁ÷?_x0003__x0003_-³Ø¿Uò_x0008_eã?·I·)é¿f|CEûá?É@!_x001B_m?×Zè¸}æÅ?c_x0018_yÔö}É?çÙcT_x0003_À_x001D_ó	VQÃ?Å_dgÀ÷?ãP_x000E_vÏ2ó?_x0001_Ñö!	)ô?/)âÀA©?­qÍÕºÞ?ØZÞäZ@×¿cD»»_x0019_c³¿_x0007__x0017_í	3qé¿@&lt;²dIe¿¦ÓLÙ¥ù¿Çáèà(+Ù?xw¡Wñ?xPÈ7_x0002_!ë¿ç	;!Ú¿U_x0012__x0003_9_x0008_¨?ï?úa ð¿A´_x000D_¯ø?_x0017_qÔqZñ¿äCl(Áð?]0l·î_x0004_À_x0005_	¿HéÿRäÂ?ef_x0001_ü#½¿yat_x0018__x000F_Å¿}°¾É]_x0015_å¿LLÝt_x0003_gä¿«n}ñýÉ¿o_x000F_Ë¦"Þ¿ÀWsö¿P_x001C_JÕ-2à¿Å_x0010__x0006_ÐÙ_x0014_ø?ºËûí°_x0004_ø?EÜýÂ_x0017_Lì¿¤}úÓ¬_x0006__x0002_@Ê]r_x0008_	_x0005_ÀRGv_x001E_Ì?_x001C__x001D_Ú_x0014_s[ü?sÔbÓ¿_x0016_èÜg4²×¿lë&amp;5¿ñ?upqTaÙé¿ÒNJÂ|_x0008_ê?ºü¡ù @Ä¿_x0007_ÁÝÄóÔ?K_x0015_È4w³î?ÞÏrhûoó?ÉÜ_x0019_­]þ°¿Tn_x0010_xÿº?=_x0008__x0006_Hà¿9_x0013_Õ;ñ¿¥¢Y_x001C_[$è?ÌÔÖ¶ê¦ñ?9°Öà_x0001__x0003_¬P¹¿ÆÝ]J·ð¿ûK*gÄ¿·y²"8ëú?_x001A_®Z.1ç¿_x0004_wÄk¶å?iN_x0004_pG-Â¿_x0012_!£_x001F_ ~ì¿ç_x0004_Ò_x0004_ßØ?ïÂÆKFjà?¤*Ïl7×¿_x001C_úÝ_x0019_Ñ¿_x0002_ÀBì&amp;_x0002_@&gt;·_x000E_CÕß¤¿¿g_x0002__x0004_Å0ö?woçñS6ú¿ô-¦ï_x0012_ñ??Æ\@þ6ð?×/_x0014_J,â¿¬_x0003_z7d;°¿	F¬!_ÉÝ?ÛÝ_x000E_,	Rð?_x001C_ÅÍ5C4É¿_x0012__x0017_q¥ôó?[Å²ØÎ_x0016_ò¿%uH"_x0005_æ?_x001D_´Ê|_x0016_öÙ?\ÕGï!í¿E&lt;ÈJ.õ¿Ö¢±±_x0006_­»¿O´¹õ¿¨oÌ¶Ã¿_x0003__x0004_­ã_x000E_ìÅc_x0003_À&gt;hO_x0014_É­ì?«Æ«U©_x0002_@¨_x000E__x000B_þÑ?(d\_x0007_Ð×ç¿$cfwØUâ¿}²_x000D_w0¡¿(NcÊáó?_x0003_×·e_x001A__x0010_¸¿µsQ¨ì_x0005_â¿n¦ &lt;Yû¿t_x0013_^¦9&gt;Ô?ó_x0016__x0007_?YÏ¿IPÊyýö¿Å¶Åfïñ¿¥1Û°2ü?_x0001_i_x0006_¡_æ¿¯Ê§-êÌå¿©Ö/&amp; a¦¿Á={úÌü?ëÕÃþïÜ?fxê¢Ç³À?¾ÿàî_x0011__x0001_@ºñ_x0010_Üa7ó?_x001D__x001E_pÈUäß?÷m&amp;Yî_x001E_Ö?_x0018_ÍxÖ²æ?eÁ´P³¥á¿§_x0017_M2_x0008__É¿|_x000C_D_x001B_ õ?®F_x000D_0Aö?AY_x0002__x0004__x000D_6¿ÓSí_x0003_õ¿)ÍÙ_x000D__x0019_Óø¿zÆ¿Þ¦Vü?=4x_x000B_â¿Õ_x000F__x0006__x0015_î©à?_x001F__Ípl_x000B_ô¿ì _x0015_Ï_x0012_ê¿¶dÇ®_x0014_Þ¿Ì¡¥[º¿T}12VÄ? þ_x0011_¿=î¿e_P=Ê­×?c×ËÕè¶?,Å_x0014_Ù?¥U64ûL_x0001_@J¿B{_x0014_@Ø¿_x0019_·=z}é?_x0012_Bgø_x0001_µÓ?ÿ_x0018_ú_x001C_.â?p1ú£ôñ¿`h¢Îõ¿Ã(ðÀí¿Á~ÿzÈð¿@ê_x0004__x0005_3Æö¿©½jÈÜ?PYë_x0005_Iá?,]_x0019_3ÿÉ?º d/f}Ô?¿%Ä_x0019_jí?©ÊÂX4àâ?WbÎ_§ì?_x0003__x0005_±{?;Oã?]ê÷rñ½¿&lt;.?H¼?ß)_x0005_Ï°ü?¦óºxßæ?rÓ_x0004_ò_x001A_?¤c_x001A_._x000F_÷?ÚÂlïÍó?¤jÓ¾[_x0003_@-0~FBüØ¿RvÝ7=â?µ¸ßód9ã¿yú-¬ÿ	æ?¹»-Àúè¿_Avýy¿þ²°8ü0½¿&amp;í_x0017_xoÛ?a'h&gt;c_x0002_@_x0012_ T_x0001_Ô?ªPbèÓç?Þ&gt;}ûmé?}¦Å·x¡?$ká_x0013_µ_x0018_ý?_x001A_&lt;_x000C_âH_x0003_@ÈW\ðBêè?l/_x000C_×FÉ?_x0001_@2iË¿â~ÓÙÙ9ê?¦R§­Äê¿.4¹_x0015_&lt;Hô¿¬-}CU«Ü?º6×È_x0002__x0004_ñÊ?Kä¢0Ù¿D¬®üð?Ã®§Ô"|¿Çþä-ü?ª¿_x0011_O²ã?°9_x0011_çIUó?_YwØ_x001E_»Á?Dë£~Àâ?,Pøjë¿ÿ_x0003_K_x000F_¼ò¿ãâH_x0013_Qù?_x0013_´_x0010_ÂüAî?ÊÃ_x0001_ákâ¿_x000E_ã)Êü÷¿_x0011_´0µÛû¿ó×z E·?$R_x000F_³%¡?&gt;ß?à_x001B_í¿_x000D_:ÀYú¿m_x001A_Lkz_x001C_ó?Ö._x0012_òù?âçA_x0018_ñ?³~Ú_x0015_å?Þ_x0016_w6%á?BXÀiÔ?AfÎofñ?ÿ_x000D_å_x0012_ê7Ö¿_x0013_#èþÁ=ô¿f_x001C_*mî¿]Ì¥)êYâ¿'ä&gt;ô_x0003_îû?_x0004__x0005_1¤_x000E_üÊÍÖ?äw£ÌÙå¿@UÀ_x000C_á¿_x0001_v}¸_x0003__x0015_Ù¿Ý&gt;§Û]?ÏíùÀëè¿n"9y§î?Ý(+nsö?k_x0005__x0002_îbó?dÖõ_x001F_°?D_x001D_u_x001D_~\ñ?­¶é¥ï¦â?°_x001E_PM.f_x0007_À¶_x0017_b_x000B_hå¿°~^%C¶Ü?Ê4¾Ãîô?_x0007_½A_x0018_mCá?ýUÉ%á¿Æ_x0001_K½Öeø?_x0010_ÕO_x0007_Vî¿}N¸j.)_x0001_@,µ_x0007_ÒÝUÀ¿4_x001F_pZÜÔ¿Fn}ü]ö¿Ñ#	tà¿±2þ_x001C_iÚ?èíâúÉ)î¿²¹¢_x0011_#¾é¿ìgÊ_x0013_ù¿ääqx Ü¿CØÚRwâ?_x000F__x0017_u_x0001__x0002_|'å?¢%_x0003__x0004_$ù¿D¶T_x001C_ã_x001D_ô¿¿]P_x000F_¸åì?9ÂäÉßÓ?y_x0008_õF?·n°_x001B_Õ?#¬£_x000F_2_x0001_À_x0016_¶kÇUÌ?Q_x0010_a-AÒ?¨ÜAÝÙ?KBð	ñ_x0015_ú¿KîÊ_x0002_ØßÔ¿dKÂëfªâ¿-áÕ×?EaHdª?k»Â_x0012_i8à? ê_x0006_AÑ¿¬Aic_x0014_Þ?_x0014_ûÍ9xØ¿¤;}há+ð?_x0013_ck3ûê¿í^_x0013_õóí?_x0001_p8ZØQ­¿\X//&lt;Ù?7¦tµ9ó?\x_x0015_FÚ_x000C__x0005_@_x0008_ 0Ç66ñ¿»#&amp;eøÿ?ioåÀ\má?ÕøUì$õ?Êg_x0014_p²_x000E_ì?_x0001__x0002_ß¿#ô¿?ud«lKÖ¿ò_x0019_éD¡_x000D_Î¿_x0018__cî_x0006_Å¿òa\_x0011_C¤À¿ÚßM3=_x0011_î?VþrIê¿XÑ¬M×õ¿oÁ__x000C_ÃÒ?#É&amp;Y_x0011_(æ¿_x0015__x0005_¶À&gt;&lt;à?æúDýàÞ?bðüø_x001E_6é?:s¦"Ô	Ü?gÆOý¢ö¿itz	cGÕ?F½ë'T]ç??¤ëÅÜ?K¶n»ÞÝÑ¿&gt;Ý÷(_î?_x000C_\¥&gt;æ­Õ?ð_x001A__x000C_u,Å¿ök_x0010__x000D_µjë?´_x001F__x000E_Èí¿MÅï_x000E_ê¿w¾{&gt;Å¿fÉÆ2#Æ¿ã6ý^{tø?p/I-ü_x0011_Ñ?úöÂFÒ?¤¬½ufÅç¿®V_x0001__x0003__x0005_oâý¿J_x0008_îYRDõ?dNÅ®ã?PN´_x000C__x0015_ÆÞ¿G±_x0002_¯ã=ù?F_x0001_õóC×Ý?É¢¢83¼ê¿ðõu!äë¿S~®5Àñý?¬_x000E_ýrêµ¿êL!öfð¿ë#û Ñ?;_x0002_¢Øª_x0006_À,k8Óû?_\É=óü¿&gt;]9WµÞ?è_x0011_«õ_x000E__x0003_@|NªPté¿Ë¼_x0014_·é¿Õ54]Ä×É¿!ñØ?iÊÿ?=@ú %½ç?=¢s]ªqà¿_x0004_ã&amp;_x0003_BKä?vÃôyå¿Ø«yÝ§þ?nsùßÐ?_x001B_r~éauñ?_x0006_7é&lt;=rí?_x0016_V¬Ó9ú?;¿ø%è¿]ÄXQÆù?_x0002__x0003__ü?_x0018_ó¿VºYè°Eä?P_x0003_W¾uì¿íd_x001B_c_x0002_é?kÁihºÔ?+_x001C_ý­Jå¿÷_x001D_2_MÒ?ÊÔT¤¿Mi8Z_x0001__x0002_ó¿S«õË^*ë?¹ibHgv?ÃOaÕ_x0014_ó?½Vf/fø¿P·Cá­ó¿é_x0014__ 9½¿ó&gt;³%à²?x&lt; û¾Ø?Þm4É[ï?_x0011_ñp1$ü?_x0011_¡O¿0µù¸1_x0010_ë¿ÐI©µ	Ï¿¤ÍxëÌÅß?_x0005_ýB_x000E_Æ¿_x0011_ô_x0016_¾Ú©í?eð_x0001_¦÷qè?[À¡¢"ö?ôJÃÅ?ð?ºJ`}fì?xå;â?Mÿcíÿæ¿V_x0007_®_x0001__x0006_® ×¿ö¶­TþF?|_x0001_ñq_x001F_ð?7²l_x0017_ gú?k­{?Ò©Ð¿l_x001F_:óå?#ÝçKfò¿cnÔK¿ ã¿õÇ5_âá¿ßèöLoã?ÉSFüÁeÝ¿$'sfèÒ¿"{ÀÅe¼¿_x0015_DcV_x0003_ö?q}Ú_x0002_68Ô¿®FÓRÁø?ê²uó¿_x0005_üGoDÔ??ðäXÞSã¿út_x0016_ßû¿_x001B__x0019_ÔÂÿ¨ç?Ô_x0007_0"CÚ?)ãf1_x001D_Û?}d^äî¿ÚÉ§ÓNÔñ?îª*7_ð?¯&lt;g_x0004_î·¿¥¶/SçÒ¿!àäÍA_x0007_â?H4ºà$_x001A_Ú?L_x0012_6¼Èí?_x0002_	_x000F_ãlò¿_x0003__x0005_»_x0003__x0014_KXÈ?Wñ'©_x0017_×¿_x0005_6vÁ&lt;_x0003_À+ |¤Y)Ë?y©ÿL¿_x0008__x0004_êJm]ö?)[¡WH_x0001_Ñ¿$_x001B_xÉWè¿ÖéibêYÞ¿Zç Ûòº ?îcR_x001F_ÚÎ?_x0019_¥:YÒ_x0003_Ã?_x0013_Ïä¦ûÑ?Ò_x0014_=añù¿ ßÁ÷A½ü?³àï_x0006_;_x0002_À_x0011_õ ð?_x001A__x0014_hN_x0010_eû?v 3¨¿¿æ)«üî¿gr4ªY¾¿À?«'ó¿_YqV}×ì?áÖ2^_x0010_ï¿a&amp;ªfg_x0004_ð¿Iæ&amp;gªn_x0003_@TçÅ'¸Æ¿HÚí¾_x000C_û¿[ïÛ¬ç¿l.ð¢þà?ÐTôãt©¿àèj_x0016__x0002__x0006_z¿oZ_x0007_f	ã?×8_x0014__x0004_óí¿Î8*_x000C_¨`Æ¿Hqé;Á÷¿ãø¥e¹î¿u¥×'Î¿tVñ}E²?ÓØ'_x001D_-_x0012_ö?_x000D_Zùf$ÙÈ?ó_x0016_J_x0019_VÖó¿JôÓ§ÇU_x0005_ÀøÂhí_x0003_r¬¿o{µËë_x001D_¿_x0008_·){y_x0001_@F_x0005_Æëa2û¿r_x0008_ói-ï?é_x0016_ý_x001A_txí¿_x0016_Ø_x0006_ ËGÓ¿q½D»&amp;ó¿|±ÆßÞwñ?Ìw_À$)æ?,_$Mxò¿û_x0008__x0018__x0003_ù?$Ãë&lt;¡ê¿'Ô7ÎÆý?_x0003_d!u,È?K	_x0006_!8ß¿öñ+£Äñ¿ý^ø¾õ?ùjc~_x0006_Bß?yì0m±©Ý?_x0002__x0006_ý=_x0004_Á³vð?·§§¬â·ó¿ÂS_x001D_­ÆÝ¿v'T»hâò?'b}ãgeÍ¿,Å%ÇDô?Y¦_x0010_&lt;)¿PZxÕÕÛ??ú®¤M?¼ÚLäs²®?K_x0010__x0015_bJø?i8^´õLè¿Øá9Ø;áê?ñwií¶Ý?Ù=çÓOÕÌ?@èÂ_x000C_:ä?ÁÄç´øÒ?®ó.m&amp;â¿ð%ß(z_x001A_Ý¿­» _x0014__x000C_YÅ¿NÄ¾mëóÆ?,W_x001E_BñÉ×¿=]{r¿Ü¿_x000B_"_x0013__x0007__x0005_'²¿:Ì÷úëá?êßºÕ_x0003_Àªx&gt;_x0018_4õ¿i_x0003_âê?_x0001_õ_x001C_¼"ñ?Üô:ùÔ¿_x0014_É´ÔSæ¿È"_x0013_)_x0003__x0006_Ú,ó?mêÕ÷»É¿k_x0003__x0011_Ù¨¿Þb_x0011_ê¿¥ÕÐ_x0012_=ïð¿&lt;_x0016_å¥CÛ¿ì_x001F__x001B_(Ö¿§­cwð?,°|áù?On_x0017_¶èIÕ¿2ÁÀºÎÛ¿]2ÄßÀ«¿_x0005_G'¡ ´ò¿¡_x0017_e/Q_x0016_°?q_x0011_9ò;_x0017_Ç?º_x0005__x0002__x0012_®íÎ¿æêõg¸]ò?é8|^þRè?PêdT§æ?ÀÄqoÆ¡¿äßSáö÷¿_x0017__x0001_°Fò?È;SFñ¿Ì§Û_x000F_üë¿#_x0017_CÐ±²à?_x0018_ÊÉåîè?óæv_x0012_Ð6æ?U¢_x0002__x001F_dà¿_x0001_¾SÊ_x0006__x0004_ô¿SY^µµ_x0002_@så_x000F_muü¿gc¤£¹Æ¿_x0001__x0005__x0018__x000D_A×C¸ã¿çsON_x0003_@AÞÝmNô¿§¨VýRáû¿û O³Âç?=5Ð'½Ï?hü_x000D_ClòÖ?n3/Lãrè¿µÁNWé?Ù¡óBMé?"TÆ_x001E_ê¿ïííÐËæ?%ö_x0010_oÚ_x0001_Ø¿äóêvÙï?º´_x0016_CÇ_x0003_Ô¿ïB¢àÆî¿æ'_x0018_c^Á¿_x0006_­":ý¿sQ¾«Ç?/ïø_x0016_äãê¿O_x001B_cç_x000E_á?aÓKÉ×¿%_x000C_ _x0011__x0010_Ü?tü9_x0004_ä?äT6µ]_x0002_@#_x0004_¯âÌø¿!gÇÛ?ùÅm¡dê?Îè^ZÂ¢_x000D_ÀÜ¼ûÀw¬æ¿cÛ?ijÕ?_x001A_ÑR/_x0002_	_x0006_èà?nÝÔ{Wó?aó-¬¦?ëðé_x001A_õ¿s¨B_Ð¡â¿×dÖ_x001E_tÔÇ?´k¼~´¿"bK_x000F_Þå?Äãø@ì¿*Ìö_x0008__x0019_Pï?p¡_x0005_µ¬A®?ÑÂ{qõ¿_x0013_ãÉñ¿Ôë)Ë·ö¿_ê¨»¼?_x000D_ßYhØÂ¿ºjöÔLØ?_x000C_N¹cQ\Á?_x0003__x000B_Ý+Âã?M²_x0014_¿v#ó¿_x001F_Ñ»Öÿô¿Ó_x0001__x0007__x0019_3%Ú?p6­{µö¿Ì7Qboæð?_x000D__x0017_»Ûzäð¿_x0004_Á#_x0006_©ì¿E3Íy_x0010_ Ô?§²Á&amp;.Þ¿·¶éoËÞ¿)Ë{­\³ã¿zÉ_x0015_,à?2¨$_x0017_Ù?_x0002__x0003_g³#L^_x000E_à?¶·@&gt;÷?ÝW_x0011_f¾ñ?6ëvÌÛØ¿ÆjK`_x0012_qð¿ì_x0013_Øé}_x001A_Ò?1ÛXÌ_x000C_Ú¿¼_x0005_×tä_x0001_ÀR_x0007_i¸¢¿ê».¢PÌú?H_x000C_7QÅÀÛ?ú¤t&lt;á?Etq§FCë¿ ÅÎa³Ñå¿®À&lt;½_`ô?oõ;Ç?_x0018_ÏxÖéÌ¿*ñì5ÆÁ?*ñVûdÂ?_x0015_t1_x0002_«ë¿×_x0002_}"ô?0Mãí£sî¿:¿-ÀÅé¿Y_x0003_­ÆRñ?þÀ_x000D_{o¾¿ì_x000B_c@É_ß¿ÜW%bj¼ê?øm±_x0002_Í?=^¦¨ÅôÇ¿¹_x001E_70ëÀ¿ÊÙõ¼±ö÷?°z_x0002__x0004_\þû¿@çj#»ó?òC~Æ_x001F_÷?¯#Ðo©_x0019_ù¿%ÕgóÅð?Êz!¹_x001D_v_x0003_@+_x0008_d_x0013_Öë?5THìkp_x0001_@Éd_x001C_¶_x0019_&lt;ñ?°_x0008_O;_x0017_á¿¥å_x0019_kÂ?ã_x000C_ª×Ë?Â_x0015_,¡rø¿_x0018__x0015_óÏSÛ?fÌ_x000F_YPø?Q×Íó_x0013__x0019_Á?()P.;ÅÀ?	Ð&amp;øÎ?\±_x0016_h ö¿9ÛÙºè¿EìtaR:ò¿vv¹ïjjç¿Â_x0002__x0014_rÔýÊ¿_x0004_ÆQ·5úí¿§	$dð;ü?°\Lp¯9û?ó2FúéñÃ?"®CÐ"Ö?{aÓÀk_x001C_Ë¿|_x0015__x000D_F6QÜ?oAùHÓ?ÿ_x0013_Eû?_x0001__x0004_ªàFQ-ÌÐ?ªJ_x0007_øãÛ?_x0003_¿D÷ê?nõ_x0019_ÏùóÞ¿¯§Yè_¿ÿk&gt;6[;÷?vP«l¿_x001D_î?H:ÿ\i_x0004_÷¿_x0007_û_x0004_x_x0007_æ¿©Ý3ºætê¿NM#äíëª? _x0017_ÉásÞ?çböÛ¿Ð_x0018__x001F_ôæ_x0016__x0002_@Æ_x001F_±z\eÆ?°Ö_x0008_CQ_x001B_©?[üC_x0017_Bë?µL]ð?í¬¶Ïþ¿ÿ_x0007_¤ÉÁæ¿ävk±cêÛ¿Yº_x0003_d´âó¿?eÙ_x000E_½Ó¿Gè!Úø?:tl_x0005_Âð¿áßð¯¦Ýô?_x0011__x001C_ÕëFÅ¿33ÊHoì?È_x0004_RÊú¿zk oÌ¹¿_x001B_k_x0001_G`æ¿´õw_x0004__x0006__x001E_×¿9½ßu4_x0002_é¿V¨»öäÍè?ãe»XEýô?¨_x0017_´AÔð¿&lt;Ça=Öö?Cù-_x000C_)ô¿×«_x0002_ÂpÄ?üMk;kíÖ¿i®Q&gt;¯Æ¬?ÂtY:¢ê?ÃÊV³?_x001F_06ò"æ¿@_x0015_èÑ`_x000C_ð?_x0016_®ÇÂ·_x0002_å?esË_x0006_ü¿PÍSkÈ_x001E_ä?î|:­3_x0018_ñ¿¼_x0003__x0005_l2×?u²Zx_x0019_¡÷?ò{ýÈÔß¿³_x001B__x000E__x0018_ßYÝ?yJ`:¶¿%¾_x001D__x001F__x0012_Êæ¿.UýhNrû?Â·_x001B__x0012_yØô¿ï_x0001_cVê}á?sAg9¥Fü?â_x0005_³EÑû¿_x001C_$E0;:Ó?òv§_x0004_ªó?:)Á»O_x0007_ë¿_x0004__x0006__x0005_¥µÈ-î_x0001_@_x0011_{Ý5__x0007_û?_x001E_ï_x0004_¨ÿ¿ùß¥Kà?Ê_x000E_%½Pà¿5ÿ:~kið?à_x001D__x001D_]+é¿_x0018_ì-_x001A_P-ã?«±	§_x0018_ß¿Û=¾¡_x0002_À±ÃôJ_x0004_æ?Ö6)uÝçã?ºÚXÛ_x001F_,Ä?RUP»ñÃ¿ªa¹m·xë?µVò¿Q_x000B_À Ö_x000C_ôgú?_x0018_É_ßÉ­ï¿©ÕÍt[yó¿àH_x001E_ãM%¹¿Rlµ[º?¢ô%ÍÀOÂ?t×_x0007_SKÅ?fFö9ý`ä¿¤N_x0003_. _x0004_ÀÞÜ_x0019_Doyá?~ý6\é%_x0001_À«V8­Dü?z3_mð?-Ò?Ã_x0019__x0017_ü?í9QÌvDç¿5 ò_x0001__x0002_)ÍÚ¿ÇÜà¼_x001C_xÓ¿)]´_x0015_Ö¿^Fîç¿_x000D_ó_x000D__x001A_Jâ¿ËÊ½R_x0007_¼_x0004_ÀÖXµDî¯ä?)&lt;d5ÏÙ¿'Î²ð¿P¸t¹êù¿|Á× _x0016_»é?x_x0015_­Ræ¿BTy³«2ñ¿ög_x000C_ºß?²³öè&gt;×¿L\ôXø_x0006_÷?¿t¶ù_ë?_x0015_ÙQ£Z¡?¹7z$_x0013_õ?#{*%Ìç?É2\ð#Bá¿]ÛÛ²9ç?m34OÕæ¿¡_x0017_*_x0014_/Ï¿%îÑ¤_x001B_ä¿?vZÌTþì¿ÏN¡-+êÈ?Ââ_x001A_à]å¿Fk'Y	ªÝ¿§ãDÕw_x0018_£?­©­´_x000B__x001D_ð¿ý«àØü_x0004_Ô?_x0001__x0002_S~{Zå.ú?,­ðáÜ?_x0004_DW!_x0001_é?ã_x0004_"Q[í¿¡ÜuÔÌj¹?	K­Þk_x0019_Ô¿=»g?ð?­_x000F_E_x001E_ßò?#ÏÚúI]ï¿bÔÒª}ñ¿_x0006_Ô#_x0019_8úù?Yý÷ï_x000F_õ¿«¯8ÈåRî?îpÔÍöª´?N).É\ñ¿ù¯;²\PÑ¿½_x0015_µ¹lø¿îjwM_x001C_ì¿%Iëh;Ç?[)VGrê?öµxçÝ?_x0019__x0002__x000D_©Ïûã?_x0012_÷_x000F_'î°ÿ?À):_x0015_­­÷¿_x001F_X(\W§Ò?&lt;0»_x000E_¼ÑÄ¿ÜJ³=_x0018_ä?PgH/rö?BKÝ&lt;_x001F_§÷?!C ?¾$Í?©)ÛWY¬Ó¿_þ__x0001__x0002__x0016_õã?¼e,ÐÊiò?unuë|§ã?C;òog¢ñ?º_®õÛ×?ÅEncuð?ÏVsÄ2ª¿÷ë -_x000C_tí¿_x0015__x0005_k{ì¿;n;î_x0010_ó¿ÒxÒ@ê?¬O$b:¼â?B_x0007_xäªñ?ÚH_x0015_/¸¤?_x000D_s?nÅà¿±Á%u¢Ñ¿ç_x000C__x001C_Ä³_x0005_Û¿©ÀJå?ÃÔV_x0011_QØè¿^|µ¼}Wæ¿ÙÊ¦_x001E_ñ¿[_x0008_³³_x001B_É?_x000E_9Ë1Æ_x0010_Ç¿GØ_x0012__Gð?`¢¿ð?üý¾Ù19¾¿Åå×Hí_x0012_³¿&lt;¨Aþ¡ð¿¾¶®ç_x0008_õ?A	Â/_x001F_øÛ¿O ®_x0010_ü%ð?âþãâ9Ì?_x0001__x0003_~À¦ÜU¸ü¿6ªQÌÊÁ?ÿF)?E_Ú?F_x001F_;öt¿üø_x0012_ÓÇ_x0002_ò¿¯2/¶cú¿Lû8î|_x0003_ò?·°en;à¿x@Ãé&gt;ñ¿=Øó_x000F_¹ôâ?Î²E;Æì¿1p1ãË®¿Wßmn=_x0003_´?ËrÃÇ;ë¿dçÚuìó¿¹´Îd¤×?Ï'	¾)¥å?¢)µ3öü?B"_x001E_wØ#ò?¨_x000F_¬ý¿í?ïRÀUVô?_x0003__x000F_H_x0013_ak_x0002_À_x0012_Øê#Ü@Ê¿ç!µ_x0005_ óÚ?¦D_x0004_6ê¿!ß'zÁ¿r_x001C_#=H9ë¿ú§_x0004_Ùû¿&lt;f!(?AYyÅÓ¿¯&lt;:Â¤ä?´ßÐ_x0004__x0007_ñ¿`V9Ä!â?@W§_x000E_Gæ?è¦xFó¿_x0008_ëÉäÄ?²-A-Õ_x001E_Ø¿Ñ_x001E_b&gt;ð¿_x0017_âßÎâÄã??æ:ÖµÂä¿Tçé¿¡¦H_x0006_pÔ?ÚÊ@_x0002_h²?ñßíFKè¸¿_x0014_Ô»:_x0003_í?èq_x0005_@Ù½_x000E_&amp;òùô¿Ì_x0001_WÝµ_x000D_ý?_x0018_#_x0014__x0006_@£Áiû¡ð?_x0003_dX&gt;_x001C_èÏ¿_x0017_Ø_x0006_æ	Ñö¿_x000F__x001D__M7_x001B_é¿AÆ=.ò?F}J'_x0004_Û?PXgÐ¿_x0013__x0012__x000F__x000F__x0005_»?¯ú_x0011_¹&lt;ÍÒ¿PÁÒçÉ_x000E_Ë?4ªíÛRí¿lIæö¿WîÑ°9F¶?üÄ_x0006_ªiYÿ?_x0005__x000C__x0008_ò_x0002_ây©í¿¼¼_x000C_µ¥?oÃ±_x0018_rPã¿÷,o~ü?cÄÅr ¿*ÖÌDíò?^Ðçµ_x0010_¤ú?#úF"ð¿^gG_x0003_cMö¿	Ò½(«à¿_x0015__x0012_vý*_x0016_ð? üm#uÚ?zã0EnWø?ªÅ½Á?Óú_x001C__x0005_@»ªv"äà¿_x000E__x0015_Å%ä?)_x0018_u¿õ?_x0004_ÅÖU_x0004_+Ð?«Ä-k;È×?rGÛZ;¤_x0007_À_x001A_aGt¾ê?_x001C__x0003_06_x0001_ÀH_x0006__x001F__x0011_Å£ø?ÒÇ\8Ôï¿?Wñ_x0005_äÓ?ÛïY_x000B_ä?#_x0018_©XÐá¿ö_x0007_Æ Òã¿D6Ì½XÁÖ?´ä&lt;7ãð¿lô«c_x0004__x0007_É%ü¿bGº(_x000D_º?9G_x0001_Çä÷¿AìOÅ¨_x0018_Ä?_¤ }ÏÄÐ?RRèçÕ«?B_x001B__x000B_Í¿Ò¿_x000D_?yÑÖÃç¿Ô»ÌUÍU¤?¾&amp;Wa»£è?Ì?oÚÙ?_x0005_!äýÈ?5Rúôð×?C¶y7^Ð?î¥_x0003_¿(×¿_x0013_ªMæOÏð¿?H_x0012_Õ_x0002_Ð?HÄ÷¿1CX_x0010_áÒ?oÁº_x0010_ÛZ?±üµ_x0008_@¿¿ÝúéÃ{ä¿j±\àÏ?_x0008_Ñ_x0006_¾MIá¿0øÊZ¶Û?_x001D_l¯_x0013_BÝ?Âø2Lô¿pÐéñç?ÇN&lt;|_x001B__x0003_@_x0006_ì_x000E_ _x0003_à?}nl1ïê?BÔ½Tø_x001A_Ü?_x0003__x0008_lKø_x001E_f¦è?M«¨rA6ö¿=c	=:Õ¿_x0006_P_x0018_bÝeÝ?_x0012_Åuºpê¿ã[B_x000E_ê?G¡èà}ë?½_x000D_.îÙ¿ædcagþ?ïow7Ü·Ö?_x001E_nþÍ_x001C_£Ù?ë¸â}ÛÜÚ¿)u·Í_x0004_Ø?_x0002__x0006__x0017_÷?$m_x0005_Ã_x001D_Jä¿ÿ_x001A_E4? _x000F_2ÂOÑ?¢£¢?Ðà?Ý]\ÑÂÓ?_x000B_tú_x001C_û?ÐÎ_x0016_Ù\/ï¿©0/D_Ç¿Ý_x0004_ë_x000C_ú,Ý¿l¼¼ËgÚ??_x0001_®Ôý£å¿ÎÀqvò¿sN	_x0007_ãô¿E®z;õÿ¿_x0017_áu_x001A_ý±¿pÏ__x0008__x0015_áÌ?¢nHdk_x001F_ë?JHÝ£_x0004__x0005_#Þö¿_x0015_AÏ"¤Oè¿.ï@3/ÂÙ?|ëo¶T¿Ó_x0019__x000C_#²Ïâ?úï0CÛiú¿Zî_x0007_a_x0002_Bÿ?±è¤»µ_x0016_¾?T])d ó¿ïØ_x000F_î¾ÀÄ¿_x0011_\_0e¯ò¿é°÷Nj_x000E_å?_x0012_ú_x0013_1_x000F_k_x0004_À¸m	UÂ_x0017_ó?_x000C_î*[G@ó?"a_x0019__x0011_·*ñ¿_x0010__x0018_öì6WË¿¸ã7â2îë?H_x001C__x001B_T_x0013_O_x0002_ÀD±},èâ?ªþ#n&lt;(÷¿#sÒMPÔ¿Mçº(%Â¿ñ¶nVXÜ?íóÁÂàç?@×D_x0003_ì¿dEÑGcÿ¿/»Óõ¿4gõ9__x0013_è?|¡&amp;­àó¿©bjté?À¸_x0001_ ô_x0002_@_x0002__x0003_Æõü¸¬Æ?ñ3_x0001_?½ì?ÌÆc÷æÓ¿bµ,mp6Ò?$xjòo~Ë?5ë©Z½å¿ªê_x0010_Í-ä¿idíÍê_x000E_í¿Õ\_x0012_Ñ:Æþ¿ÙQ_x0011__x0006_ïQï¿_x001C_o_x000E_°_x0002_ë¿_x001C_ò_x0006__x0018_0Îë?(Ï@Z(Ü?_x0017__x0004_¸Ê?'#cÚò­ü¿£'S_x0007_kø»?NPÊ¸¿?ÁWgÒ¬é?68ü%j¸Ù¿_x001F_e`_x001A_xnÌ¿#sÅ_hñ?_x0005_w/­#é¿_LY_x0017_¤X_x0001_À_x0004_-Ht¼ï¿ÎQéÕBÂ?çó_x001C_Õnì¿Ò¶Í#õë?óoánä¿V£2ëêæ¿W_x000E_5K$ä¿p\\ãâ?	¼yY_x0004__x0005_Øiê¿¾&gt;ý+	_x0001_ÀÞ|±ìëì¿µq=	áû?Ôº=Ú¢Ý?_x0010_t4Fê¿P_x0002_üæ¦æ¿Íñ³ÏH`ô¿_x000F_¹zãô?î/Û;Ô_x0001__x0001_ÀÒ`èEø¿gùò Û¿ïl¹¸33_x0001_À_x0008_é¸KÚê¿k»uj_x0001_g?¹_x000C_ù±Íí¿HfÙQg¶Å?~%Òh8Gö¿À­ó"Ë+ç¿WIèÉÚ2ù¿_x0019_µ$\f_x001E_¾?N_x0004_¹fîÀ?H_x0013_L§*Bä¿Q´ tfA¶¿á±*Ã¶Ë?&amp;M¡ið}ð¿ÃÄ;+_x001C_û?&gt;Hí_x0013_CÆï?Ý¹;æù_x0003_è?uæÏí¹R¿¿	g_x0015_0_x000F_ì¿Î=Çldð?_x0002__x0003_Ö_x0003_X(x}Ì¿¤.ø°údÂ¿T3zÏ¿í£_x001F_}Üç?û_x0001_:_x001A_Á¹¿ö«,q-Ø¿5Ë3(ú¿TÒIÛ?Ôg/ÑéFí??Õ+_x0006_uß¿ »/×?«Í¿æÿ!çà×¿XA?½P¡â¿¨¶kéüÆè¿"w#¹Ýò¿cÁ(#ÂFõ?"Ö±,9Øâ?T¦JÇ4î¿ÏÓhÇç?_x0011_ò_x0014_Ä`î¿ýd"ÍwÏ¿ÇæVò¿_x0011_V*qÄà¿úúG_x000F_W3å?_x0012_)}K`´?~ÐÕL.ýß¿}Å_x0003_Ù,»õ?ÇLe-_x000F_ñ?áì_x0015_HFå?¢v¿óë¿_x0011__x0016_ëµê?¼¢_x0001__x0002_/ö¿_x0012_\_x0010_+åÏ¿û²êÏ?a×¿_x0003_ì½çTªå?¡/f¯áïÜ¿åwU©[iä?Ô(ã!8´¿J¬Ø·í?dáyâx³¿	±ý_x000D_ò¿_x000E_*-Ñæ¿ybÕÖú?_x0005_K_x0014_jÅñ?TÛU\CÑ?Âüìû_x0013_·Ø?ÑïÛK_x0017_\ð?5ëj÷6gÇ?ªj4|_x0008_å?¬}ÔM«ç?ãÚ_x0008_Õ·Ô?ëä_x0015_}aá¿D£_x0010_BÝÑ?9P!üå?,¢,uo)Ù¿_x0019_ôõzê?s»Ä¾àú?¨_x001E_ÜØ,Uþ?§ÓkTzê¿jq*¬è¿¿7Ùß«¶ï?_x0006_&gt;OÛI|à¿U_x0006_$G_x001E_Mà¿_x0001__x0002_MÏ_x001C_ÀË}Ò?ÏSy¥]ë¿úÔÈ_x0004_ÜîØ?_x0004_VF°Á¤é¿oËÍköç?_x000B_©_x001F__x0002_êï¿O_x000F_·´ñï¿_WÂ³gýí¿(ñ'øêÄÐ¿»"_x0014_F±ð¿WP\='Ì¿=NC þ_x001A_ð?\#5 _x000D_Ï?_x0018_¤ÇÝ	ù¿H©®_x001C_põ?å_x0015_6ûîü¿p'¸ûñPñ¿ÀÔÔç_x0016_Ü¿óå#øÍSÄ¿Chè$³ZÌ?Oß_x000D_ÈÚé¿0¢·±b_x001A_è?_x001A__x001A_Ô¨põò?_x0002_KàØ¢kæ?¶OS¦Dõ¿3të|ËFÆ¿¥ôoz° Ò¿_x000C__x0019_\¨°ßÝ?ÆU7×_x000D_³?]E'Mÿ®Ô?_x0007_w8_x0018_³êó?¿_x0019_÷_x0001__x0002_9Þ©¿_x0018_¬ ¸»N_x0004_ÀN_x0005_xçzíñ?_x001B_5_x000E__x0016_Ôãã?ÞrÑ¿ì­÷?_x0008_ñ_x0012_õ¿«_x001E_gkÑ?t5U_x0004_mKÖ?§0q_x000D_ÿ¿&amp;¡(aA¦? c¦bKaí¿òcòTÃì?N²TÖ¿­í_x001A_+Aþ?´}àF½*ì¿¬ûS_x0001_@Iã0Y4ÿò?Á_x000D_s¾äþ?¡bðV³ù?2ÓðV(XÒ?Ãk_x001C_Õí?_x000B_g_x001D_ârñ?_x0010_o}Üä?_x0019_ÿtß?ò"ï+`ú?ÂÞ8ÝsÀÛ¿_x0011_1ÑËóíÑ¿¯ÕX.pÀ¿_x0003_]fÊ_x001B_ù¿x§*ý?q._x001A_Ì8ö³¿F2}_x0012_úç¿_x0002__x000E_ã"´B»ÏÏ¿Á&amp;_x0008_ù?I_x000D_W_x0013_q#Ò?Ý_x001E__x0008_OyÄ¿¤0¢£wC_x0002_@E¶¯¬¸¿o_x0015_ð_x0006_øµ»?¯YÇ(X_x0002_ÀûA4_x0019_Ðt÷?1_x0008_uâtìÒ¿5_x0004_[=Þ¥è¿IÎ_x0003_	õõ?Ó³JÕãÛ¿níY_x0011__x0018_ê?ï_x0002_!ª_x000F_ð?tx¡æÎ?0ôpðóÉá¿XÞô_x000E_û×»?¿_x000D_ô_x001A_¿Ú?ÆÊ_x0008__x0005_Ô[Ð¿[îÄÅ½ïó?5¹· *Cò?5_x000F_p_x0003_ç¿tXVlOÜ_x0001_@Ï{_x000E_Ô¿_x000B_òÿ_x0005__x000C_Þ?Æ^+V?	_x0007__x0001_së¿Péiàk?U:|!Ü¿üÐ¸ú?mJwK_x0001__x0002_úQÀ?Ã_x001D_ª!¬ÇÜ¿ä¶_x000E_ü?\?op_x000F_â¿c8:_x0006_*½?Ú©C_x001B_ÝÍ?¯SÒ7pé¿J_x0003_÷Ýî¿HõÐ2¶ú¿Ãê&gt;_x000F_÷ó¿÷{s_x0006_âný¿h£psIã¿5±b­:^í?QWÂf%_x0014_æ¿ævìVÅý©?AF"_x001F_¥Åý¿_x0001_7à»í;_x0004_@_x0015_+;_x000E_±ñ?4ÃQ?4Æä?_x0003_ÈË	Eí¿ö²èÝ_x0013_ë¿xþ&amp;þ¿_x0012_}7kÌÐ¿å_x000F_Mð¿_x0017__x0014_hBvÔÝ¿_x000F_hqå$ñ?\ª­V_x0003_á¿_x0017_öÂùG4Ó¿RÞr_x001E_g(ì?&amp;æ¥JèÈÆ¿_x000D_5¥2y+ô?¢Ïì¨¾Åü¿_x0003__x0004_RX3SÔ÷?)X_x0003__x000B_t_x0016_Ð?v(Àù_x000C_wå?×øuø_x001C_÷?3_Ù;ÃÔ?§GAò}_x0008_ó¿RU#¥_x0001_Àz)g_x000B_+À?_x0002_Ew2ð¿:õíZÏð?¬y?_x001C_÷ì?)ÓH6G|ý¿¥ÄOóÎèò?%ø©2¡yã¿â¢w_x0012_Ñ÷æ¿ïIÄò?¹«åõ»-ê¿S;«_x0004_ñ+ñ?Ùîx¢_x0003_À_x001F_³8_x0016_ÿ?Ëy~|_x0002_.¼?&lt;_x001B_Ô_x0017_´¿¥ZXoRØ¿L= j4sÚ¿_x0016__x000D_Q&gt;rç?ò$_x001C__x0012_Àö_x0006_@ßÔ_x0011_b#ç¿Apkýµ½÷¿Á-zGtAû?_x001B_ý_x001C__x001B_÷?ÖD_?è¿5,«£_x000B__x000C_c&amp;ñ?õÅ®ÞzÐ?ú_x000E_n¨P_x0002_þ?^â	_x001A_Nö?!÷_x0006_]Bð¿öZµØ_x001A_{±¿¢oý¢¿ê¾¿t§|f»¿"ÿ!Ýoæ¿!_x0001_yóRÌ¿s_x0014_¾Í1Êò?_x001A_ªa_x0018__x0007_Ò¿Ì¶YÖÑ_ä?¹ñ¢ÖÉ?ø_x000C_XÍêü?¡¤ÙÞ_x0004_Ââ?Ã_x000D_`vû?[2ïö¹ù¿_x0006_`_x0007_Ù¸Ù?piÄ_x0016__¯¿@_x0003_®ûþ4´?¢æ}L×&amp;ì¿~g_x0019_Tª;Ü?pK:Å?,KQH¡é?_x001B__x0001_{ñð?_x0007_¬^õÌyõ¿ü,{=`½?tàõÇ~ð¿w_x0001_J_x0005_á_x0004_ñ?Ivõû_x0008_Þ¿åõIp)ù?_x0001__x0002__x0002_`Õf³?Ëýl#GÒï?_x0015_j´_õ¿_x000C_JËA­Ò¿Xª_x0011_4ü?_x001E_¶¡Q¯ë?&amp;5ì.Y`ö?IÂZCõwï?8_x001E_×àSô¿á¶;_x001E_ã+ù¿Ö&lt;^ô_x0019_í¿#¡Ú&lt;8ò¿1ÕÄ_x000B__x0019_Ê?mq{Å×Õ?ø@ÓÛGþ¿[h-ªýõ?ÛTÝ1ì?×M_x0002_lõ¿*'aÝ 'ó?XvÆ_x000B_ï¿V¿ÜûÞ¿ð_x001E__,ê?EË_x001A_ÜXï¿d_x000F_o_x000D_$_x0018_¢¿Ñ)ßúÓÐÊ¿f_x000F_äbUÐ?só¥_x0012_Óß?¿½À`Ô¿kLÔ{TÙã?éq_x001D_á?eüÌ$p×ê¿çIH"_x0004__x0005_c_x001A_æ?wu¾Ìn¨ù?_x001D_êùó_x000B_±?áUÐ_x0008_á_x001C_ï?_x0003_Ýí3Þgð¿_x001B_Ï_x0017_Ñödó?õqb4tc×¿FÄþÃ¶Ê¿{£_x001D_¦Ç¦_x0001_@­ÖÄS_x0007_/Ô¿Vå_x0016__x0016__x0004_ùö¿_x0012_£`mûä¿K&lt;I_x000C_Ð?ÍO´/Êåè¿á}Éöø¿;_x0002_ý(õdá?¹õçóüÛ¿Ýgð·&gt;ûñ¿h_x0007_¨%ô?Iý@/#þ?MCDÛ&lt;_x0002_À·Ýåb©òÑ¿_x001B_ºVËÄô¿ô[Ï¨_x0018_ï¿{_x0006_r,GñÉ?o`_x0002_¥Ø¿6_x0003_o®ìÄ¿K+¤5_x001F_RÍ?GÅ¥ó¿óaÎ)Ò?Ð_x0018_ßv°Mõ?ýjV»(Ó¿_x0002__x0004__x0012__x001A_°2&gt;ã?Ñ_x001C_ÖÙç?ã_x0001__x0017_]:_Ô?è[r_x0005_Óô?hËÈÇÁQä?o:äÉÑ,÷?_x001F_TÓ/Å_x0014_ë?ìQ]°Aß?ÝY&lt;×+_x0005_@(º3eÆ~ã¿ÌËÕVé(Þ?h	z¨á¿+*fÕ{à?tãçN÷[Ú?Ä¢Ö²Ã±?Ñß'­IÞ?ßú[Ix_x0007_@W¶iá¿Ñ_x0004_R|ß!ù?_x0013_ÜbB@Uë¿2_x0017_ÑÔð-ô¿Ýþ¿¢GÞ¿_x0004_f2ÒzÆ?:BioZµô¿_x000E_½_x0010_¾:Ü¿F&amp;6_x001E_x÷?ÐÐð¿Dã?CK¥&gt;üï¿ÖT_x0003__x001E_ÁÇ?í^_x0007_ÊÚ?_x0013_2ÞÔÃ¶¿K×ó2_x0001__x0008_«¹¿²Å-G~à¿ÍÙ[E@¨õ?_x001C_ÕQ-?½?cBtVÍ¼¿í1éUCè¿½m_x0002_l¿6ì¿XyÙ_x0016_&amp;û¿Ï;pçø+ð¿y_x0017_^ê%Û?RáöãÚè?u_x0005_Æ[øÀè?]Gò?ã?âX«¶á2Ü¿¦Bã¿ýÓ]_x000C_ö?_x0004_ÿN_x0014__x0003_ì¿_x001F_bãç¿"	WÊ¿_x0008__x0004_Å_¬Qß?ö9_x0006_[¼­ý¿jF¼J}Ñ?LWÃâÂÔ¿w¯c·´àÜ¿_x0007_±_x001D__x0011_¹ç?t_x000C_­_x000E_'Ò_x0003_@ÆÌúÐ¾Ùü?iÅTH¦Ùä?5_x000C_Tëmó¿Ã_x001A_N0ã/Õ¿êW]j{Ç¿ljòJõ_x0002_ø¿_x0001__x0003_£«ànoµì?Ìõ¤hAÚ¿ 	çÜ_x001E_Äø¿FÞ´ðØ?_x0016_²Ñ@Z¢Þ?mÞ;³_x0010_Ü?_x001E_H¦ã?ñÜô/fÙ_x0002_@îñÀ×¢à?óàá|óä?½÷a_x0008__x0005_ë?Çå½©ó¿dý_x001F_µ_x0015_À¿½ÙìK÷ð¿ÌûmÃÍ%ò¿ÓbkÎñ?&gt;_x000D_ú]_x001B_´¿ól¯,´m¯?à	å?V ²ºÉ_x0019_ç?_x0002_=ÿ¬ðò?Hbÿ44ð¿_x0010__x0018_Ö{ÖÕ¿D&amp;¶ç&amp;Ó?	_x001C_ó¤óQõ?HWÕjIÁà¿þ"­%úæ?åH_x0014_Äv_x0010_ã?;?x:_x001B_¨ß??]_x0011_Ë¿þð»©¤Û¿_x0004_&lt;TH_x0001__x0003_ßÖá?Z2o©_x000C_5Ò¿)2_x0017_[ê¿hÜñlc¨÷¿ä[ïï7ñ¿_x0006_«æÄo÷¿+Ûßpwþ¿-âÿt=¿@â_x001A_#*ÑÙ¿² ²Hê7ø¿|_x0007_ÐÆ_x001E_»ö?¡¶_x0002_~¶	ï¿Ã_x0013_ 6Êì¿_x0015_å£ÀÒÖ¿ìfgìäï?v-T?`ìµ¿Ùå6òá?t#_x001E_b§Ð?_x0017_tõ_x0001_&amp;æ?3cë_x001A_Ô¹?p_x0019_¥è?ç[³d÷¼Ó?ªH_x0019_EÐñ?_d_x001D_~¡×?|~eàÈs?ª àr¹äü¿R&gt;ö@Û?-iþ&gt;=ó¿¾v_x000F_¨¯Ïî¿A/[âÕ¿_x0012__x0003_þß­ûß?_x0002__x0004_Ò_x001E_RíèWÊ?m3ý_x0008_è;ø¿ Âø_x0003_ÒÑ¿¬®ÿRi5ñ?VlÕ¨_x0006_`æ?Á\êØòÙ¿bº´æÆ?_x0002_{ö¿Å_x000D_kðºë?nÄ4+_x0003_@´_x0006_å¨RSâ?é½îÑ¿?ò¯@Tý¿_x0019_&amp;&lt;«È?§Ë-É_x0013_·¾?\F !z_x0001_@øwkçÁô?È_x0003_º­_x001A_HÚ¿_x0017__x001F_!Û¸à¿ëts-¤ðÊ?$våmæö¿ü,9_x0011_Ôà?Ø,U$Qò?óÛ§W_x000C_Ñ¿¸çò[d¤ñ¿õ\Ö$_x001E_Ó¿Ú§_x0014_â_x0011_ì?;úÞ¶O÷¿}ÃÍÜÉÄý¿û_x000F__x001F_0Ú?ýS7TûWà?¢÷ëý_x0003__x0008_[/ó¿ßÝÐµXDÖ?¸Ù_x001D_4kÔà¿í[{_x0013_vØ?¨Áä_x0006_Êð?WKÐÛPLô?Ûa&amp;»¿xÛó{Ëã¿#+÷¶Aé¿Ã#_x0018_éµ¿Ïé&gt;úÕêí?4#_x0004_/1÷¿Z$¢F¤È³?Fp©Ùò?ß_x001A_n4ß?¼x?+xêð¿. É={Û?ý_x0008_Bkê_x0018_÷¿°T´*¿_x0007_?+¯êDè?ãëc_x0001__x0015_ý¿Ã_x001F_u_x000D_â¿Ç_x0003_QD¼Ç¿@_x0017_¼eöYä?_x0018_"	{9æÂ¿b¡C_x0010_Ücó¿\PÄ­~ä?·_x001F_~:ÝÇÔ?_x0005_C¦ï¯7è¿¦.ÎE;¸?_x0002_$ïùÍï?à_x0012__x000F_n1õ?_x0001__x0002_èw_x000C_2É·Î?û*ìi_x000B__x000F_ó?æ_x000B__x0001_áø?g¬¯®ò¯¿_x0012_¿åV³û?@_x0005_jíñ¿rçòoÒ?i&amp;ð_x001F_yû?_x0010_0	Çäòø¿^_x0010_©²!g¿º)_x0010__x000F_-_x000B_å¿8ÿøEàÛ?|G ØM|ð¿×W_x0010__x001E_)ó¿ëGC°¸mû¿ºÕ ¼_x0002_×¿_x0014_wíÁýæ¿¨-?hNzî¿I£ú,÷¿Ñ¶J_x0019_ÐQê¿¨F?Ó?_x0002_ß?&gt;¥_x000D_Stù¿Of×¦wÞ¿¯ØM_x0001_*å?úG·^_Aà¿P¬¦åæ?."±-¶ò?.ÒÆÝ6Î?ÔÌÕ	_x0005__x000F_Ø?X_x0012_'Û_x0006_Kq?Éa)~Thç?ôÓ_T_x0007_	6_x0003_ñ?èµûòî?Ós_x0014_ý6¸î?²GôxQÓñ¿À_x0018_0onò?qæ§F@×?_x001C_TbMíø?É_x001C_Iíe_x0007_@/g_x0005_Íè¿pßÈÙ4ró¿ëqý%¹êÖ?ß³üÀgH_x0008_ÀDJ_x001C_û_x001B_qÑ¿DQãÂé?`Úi«_x0002_ç?~aXÆù|ý?áDJyUö¿T&amp;{^{.þ?¥8i©_x0004_Ù?Ù·N·v_x0006_ã¿÷AN+9Z÷?0¹Ù®Aú?_x001C__x0006__x0010__x0018_ZÅ~?Tt»i%ê?\7¹&gt;_x0001_ÀXþE_x0006_ä¿~/Ð_x0011_:¢?X_x0019_p_x0016_-Ì¿qBkª¾õí?,I_x0016_`,Ð¿±Ø_x000E_ý9¼×¿jK`á_x001F_î¿_x0002__x0004_·/Ë·¦°á?q'£-¸aâ?F*:ûÞ?_x0011_$GK_x001B_óÓ?QÂYsñøø?a£Ùà1ä¿ú!èE×éê¿VXWIØ¿}Pºêâë¿~Ë _x000E_8=Õ¿e_P` Ð?)$Ë^ù¿^ã_x0003_Íùáâ?"pgiñ¿è4ájôî¿NpK_x0001_ÕÜ¿4_x0002__x0002_õ_x000C_ù¿sºL7î?D_x001F_&gt;ý_x0017_{ü?ÂE:w|Ó¿_x000E___x0001__ùò?&amp;ù2_x001F__x0013_Í¿_x0014_¥qSE_x0002_À«a_x001D_âáÍ¿{È3_x0016_úUì?x,¾_x000C_Ä_x0005_@ùáw4Hò?&gt;Ñ¿6Þ?å_x0001_Ëê-ÑÒ?_x0011_ëÉÏ7Øé?û+d*V¥þ¿êÈ	_x0004__x0005_±ÆÎ¿_x0003__x001B_Ñ_x000C_pÀß?+_x000B_¦/o°?î®ìÕ?)_x0001_òAø¿Ö:û-Õ^§¿Gàajâ?üüàÔÜ_x0012_ò¿ª}Ø¨ùë?ÌÄ_x0005_Ml×¿¦³Ï¢áÌá?ÃÔf+îâä¿}_x0012__x001B_Åÿ?³Zè¡Uøñ?Ìç\_x0015_FÀç?ï4 ¼_x0004_Ð¿U"ÑÞ¶uá?)wþ'|/é?×äÍS2Ìë¿$xm;&lt;â¿utpõí?¤O|_x0008_|Í?fL¥Ü_x0017_ö?Ä_x0005_³@ó?Kh~?øÊ_x0002_ÀÂñ_x0019_;ÔSú¿1_x0004_ÈÕéò?Áðe\nÊö?´^¦M­ê¿°Üc_x0004_À_x0018__x0018_KÝl_x001A_ø?ÐÉSr£ê?_x0004__x0005_t_x000F_×fKL÷?tþ[±ï?×;2_x000B_6ï¿yä1_x000C_ôý¿]_x0004_üôÖ_x0008_é?p_x0010_IXbå¿Óã_x0003_²¿¥²úÉõ¿H(% ZÝ¿DÀw3µZÓ?_x0006_rõÈåüà¿3f/ôQïé¿	Î_x0013_o~·¿Düÿ_x0015_Cìå?_x0007_Ðtawã?f[Aß¿_x0001_¢$_x0018_ëYÔ¿9_x0008_¸[â?Ø7){&lt;&amp;À¿ÙG«C*ï?gÃ}5á?¸Ù÷Üµ¿&lt;_x0019_mj_x001F_â¿|8~bÀFê?¾'nyJÓ?ZÉ_x0007__x001C_6§¿ü®òÈ7`Ù?^ÓIx·Í_x0001_À_x001F_¡ÜkLì?_x0017_r«Y¹5_x0003_@6ß _x0002_êáÓ¿å_x0010_·Ô_x0002__x0005_G+å¿cÄ·Ü×_x0003_À]§úÆ¬Kß¿Eño(_x0018_±¼?À¤_x000F_X_x001C_ñ?ÝºªÞ ·Ï¿æO¯^X·?mþ}aÏ_x0001_@_x0014_S`,à$ö?¥SÚ]¬Ô¿òÛ lJæ?î*¸AVÿ¿¢²_x0006_ílè?àù_x0001_Ì?Å_x0004_¸_æ?'uÍõÁtÒ?¾s9©ç&gt;ö¿Áö`úî3Ø?Ü_x001B_ï¼wû¿_x000F_Qd!_x0004_î¿rHêéÆ?W¨×»¿¹oc_x000E_Ñ?¼)7}¹_x001E_ä¿_x0017_Ä¿Æjà¿ÈI¸_x0004_è¿ªòÜØ!»ð?_x000B_nkÐgì¿6*aù´Õ¿_x001A_=|Hä_x0001_@S_x0016_wßO_x0019_È¿ÈTñ§_x000F_ù¿_x0002__x0003__x0007__x001C_X_x000C_½_x000D_ë?Ø~_x0012_`È÷·¿1;µ´Â¿¯Ú§°°/¨?rù'Cæ¿ÓçÍ$8Ü?¾QÈ"=Þ?/çZ5iÁ¿_x0002_'pWw±÷?ÐL2¢#ò¿éÁI®TÚ?U¼Ü&lt;ïÝö?ìÆ$tè?K6´÷h(à¿\0%Aæ©ü?«ÝeQ_x001D_û?½_x0005_¬îõ?&amp;Õ'5Q_x0008__x0005_À£»-z¡¿ÿ=Ì\é?SÊÄ_x001C_§]à¿äSe_x0019_	Ú¿7_x0001_«_x0015_æ_x0018_ì?ûîöW÷¿_x0002_íF1ö	¬?öURâÞ?í_x0008_nwº2¤¿ã_x0002_ì @dé¿òÿg~ØÖ?_x0013_^UÞ |Ù?ÈMø_x0018__x0007_·÷?`õ»_x0004__x000B_å}á¿ÎýÌR_x0008_à¿hÓ_x0013_O&lt;õ¿_x0005_#_x0002_m&amp;à?·¼SÕiè¿+½!ð/ñ?_x0008_2_x0017_ìÚØ?@_x0014_ _x0017_â_x0016_«¿ØH_x0001__x0016_µ?½QÉÏ'_x001C_ã?HùºÄ?_x0019_RðïÀ-?døOÌH	í¿«Ñ3_x001C_á?¦_x0006_7àà¿eÝF¨â?_x000D_ý_x0006_Â_x0007_×ä¿j/8Íý7ø?}ÒíAãÛ¿Ü£%_x001A__x001E_â¿ªQiXáöÄ?³kÏ4Ç¿Ö@³Ê}1ê?ô_x000B_-¯°ô¿ù¸_x0015_Ðê?")|2ÚñÒ?±_x000F__x0003_Bñ?[ü_x0001_øpÊâ?_x0002__}âYå?_x0010_9_x0007_5$_x0003_Ç¿,_x0005_&lt;d)d¸?oT@!)bÏ¿_x0002__x0005__x000E_4_x0002_ä¨íö¿^_x0004__x000C_ÌI_x0011_÷¿¨h¥u_x0013_³?EÈÍO¸áè?hÌ~È¼LÞ¿?Ôà}éJã?1¥aE'ó_x0004_@[K2#Ù¿µã3)¯_x001D_Á¿t)ÿ%6PÆ?ÿPè%GÛû?VzýAÖ?0« _x0008__x0004_ç?6ÙwíoÝ¿_x0003_ôÀÑw_x0012_Æ?-c«_x0008_&amp;¦¿rjü9ø¿etoJôøà?y_x001B_Ø-ëÖï?_x001B_PCLcáã?oÀ_x0010_¼Å¿kr/ð?ÉÙ&lt;mêtõ¿¨ôè0O_x0011_å?ê¹$¯º¿ä_x0008_°_x0011__x0004_ÀÍüÓþ§á¿ÆwWRãrÒ¿ÚÄr$Ã@ñ?]T8i_x001B_ê?_x0007_­@¢½?Ì_x000F_ø_x0001__x0002__x0007__x001A_¸_x0001_ÀÞ	_x001D_2¨=ý?íÍÔÒ©í¹?ºWhÉÜå×?Ú?çwý_x0017_Å?üyD{ñ?_x0014_o'«`)Ì?_x0019_Ùz0l÷Þ?_x0004_hýÀúô?59 _x0010__x001E_g÷?ï_x001D_È`æCì¿a"KÃ¬ó?6_x0005_¼Yo_x0012_Â?_x001A_vâ7xoÍ?60 ":îó?$=0_x0005__x0002_¢õ¿È­Î]¥¤µ?&gt;D­³½÷ñ¿jE¦~3í¿u:E_x000E_z¾æ¿&gt;_x000D_7sZçù?C_x000C_nB{_x001E_ö?9SCG£z¸¿ß_x0006__x0003_8ÿ?ê"W_x0012_ÛÃ?_x001E_¢°×ºeí?FõW1÷õ¿@_x0016_-ÉÞkÜ?P¸ùC_x0006_ú¿&amp;­ó]·_x001D_ü¿U_x0003__x0012_IIÈ?_x001C_ü,¢¢õ?_x0003__x0004_@_x0011_6|9°ö?ñ)_x0004_£·ß_x0002_@FnÉníº?»^.ßáè¿:Ð_x000B__x000B_ní¿×u_x000D_å¨Ü¿_x0014_sVÛ°¿2_x0001_ëø1_x001B_ø¿÷FîÌ¸ëú¿ûSu9_x0002_È?2¸¿ÌC_x0015_â?~³Íî¥Ãû¿Ý¹!ÞÅ2ò¿ªÖAK¤#þ¿â{E£j²á¿ÛKÇ_x001F_ñ?Ae¬6_x0011_b ¿QxÐ¼»óô¿q_x0008_³½¦#å?éV¯#g_x000F_ú?ôcÏÄ2~ó¿SÒ_x001A_æÑ¿tEÂÓCuä?2Åú,ÓP¾?_x0016__x0011_¦K"áñ?ËSI_x0017_çï?ÔIl.Ã¿ï&amp;mÎRÖ_x0001_À¹_x0007_ÎßénÔ¿ÿÍp«}ÿ¿É~í$Û¿ã^v_x0001__x0005__x000E_où?­ý´_x0017_YÛ¿&amp;{;ð²ó¿s6@wô?;KR_x0006__x000F_ÛÛ¿i{e,_x000D__x0003_@(¬ÐÊ¦GÁ?	¼ñjìMð¿®ª[c%yÜ?¸$¨¥]ZÜ¿X:ÎÂ{µÖ¿tQ|·_x000F__x0005_Ö?q¼&amp;]ýRö?QÉçâá_x0012__x0001_ÀgÌk5kCí?&lt;âüàù?g0OüÝ~ú¿¿_x0014__x0008_l¹ùÚ?sfÃ}c¾ß¿Û_x0002_Xóýþ¿Ê½­yw¿¿Ù{îãg_x001A_ô¿Ý¤ÓpÆ Ü?_x001A_\g[Vèä?_x0004_®	í¼Ú?_x001D_2[!¿î¿_3s[Íè_¿Uv¨_x0016_ö¿_x0006_Î'ýòñì¿eÎ_x000D__x0003_½Í¿þb8AÈå¿¿ñ®ÃË¿_x0002__x0005_kúîæåæ?_x0006_túd_x0004_À;ølÍ?÷ß¿_x0004__x0007_¹§ð¿_x000D_òY@é¿_x0004_ímôè?Ó%zï_x0017_á?°_x0006_Ù(ò?æ(/ÎÞÛ?_¦_x0011_kÖ?£Ä_x000E_&lt;_x0013_lï?õ_x000F_©_x0017_¤ð?*6¿óYçÔ¿°§«_x0014_e_x000D_í?6îýnöô?F¢_x001A_óåÕ?Ò,\_x0008_0Bú¿éÊ¼¡°à?Ô_x001B_K!_x0008_õ¿Ä.XþÅ_x0015_Ó?Á^êÃ®7ê¿-Y&gt;_x000F_#à¿\Ô_x0003_1¦í?_x0012__x0019_Ð_x0015_ûñ?M±ì×/ëâ¿\h=±µ_x0001_@ R_x0016_ù»}_x0003_ÀÌà9B_x0001__x0005_î¿TÍ@zVç¿sÄ¡ÑmÜÕ¿*ZÊ_NSþ?[r:q_x0001__x0003_LNá¿Íãù+_x0017_ûÙ¿gQÄè_x0002_Ð¿ÁâU_lõé?¢Û¨±÷¿Ý_x000D_s %ë¿&amp;ÇÎ__x0005__x0004_Ó¿ñ:_x000E_&gt;µÇ?YgÐ]15æ?ÇMï1Ríø¿pêu_x001F_*ú?óîÕu#ìÓ¿2 /Äÿ¿ÚhÃ@0R±¿_x000D_»&amp;%X»?Z_x0007_û_x0019_5Å?é¢ÛÛ&lt;¿ X_x0001_"ûò?Ô)Þè_x0019_ùÒ¿ªd+ý$[á?ác*Ôä¿|Õïv¿?_x001D_9ø§Ä?í¶âS^ì?_x000F_$Ôø¿û¶FÒýl?N`R½_x000F_©¿@oé±IU ?_x001D__x0018_BäH ÷¿c_x0002_´Í_x0006__x001F_×?­íÙX_x0018_ñ?)_x0001_7_x0005_üð¿_x0004__x0005_·£©_x000E_"¸Ð?/ð_x0016_Î}Å¿ðâ=kâ¿_x0012_·_x0016__x0019_s¸ö¿Djö~`yõ?_x0010_`TM_x0001_À_x0006_Ó®¹éîé?_x0004_W_x0006_ÙõhÐ¿!W/è?×D.ñ¿·÷8)X©¿	üm·ó?è¾_x0007_ÎåÍÞ?_x001E_kX}û¿c£¤µ­÷?&gt;§vhoï?.¹íW¨¡Õ?_x0019_.îïüØÔ?Öªð¼ó¥¿k­Ëì¡?}_x0003_ÃãÝ¿ý__x001F_?Kí?)d×J7ºù?%_x0015_HFR§?Ó_x001C_ïø~sð¿_x0015_²mD~6º?_x000E_	ÿ«_`è¿,-_x0012_÷"gÔ?L&amp;¶=¸®¥¿Døuã4Ð¿´_x0002_X9òÝ¿¹ Ë¤_x0001__x0002_`_x0017_ù?kp_x000E_Ø,Ô? 5b9_x0017_Ë?_x0003_äiKÛ_x001D_æ¿PçAôÁÙ¿`x³MRø?L_x0010__x000C_\Éaà?_x0013_è_x000B_ôè¿¬Å¤ÛRÒ¿_x0011_ÙîîÇ?Fo2üËtÕ¿jÉ^Ó*ö?Je_x001F_¸÷¿DA_x001D_7]ÐÄ?Û^mµê¹è?í}Ì)éeö?ñ_x0008_ZD_x0004_@à_x0008_ð[_x0014_ãØ?ùÁwÀNCé?Ï}óCæ?º,_x0017_Àë3ä?Ü°m1®Þá?¡êåÐmÝ¿X½{á¿¶qo_x0017_bÐ?2ó/ì?Z_x001E_Ñò?þ*b_x0011_õãÒ?¤[_x000E_òð¿ î_x0013_'Ýý?_x0013_¢mö&amp;ç¿ØJ÷ûDÉõ?</t>
  </si>
  <si>
    <t>9b14f3124cbd75985e89701cf916d6da_x0002__x0003__x0015_¡Ã_x0008_Ûÿ÷?i$_x001C_m8Õ?ßOQÂ_x0006_Ôå¿TY__x000E_|Kæ¿[_x001E_O_x0013_í?ñÒù!Éñ?¼YÛ¼-ù?®Û_x000E_ÑwÊ¿	[ïdýÌ?4Ý7vÑ?-_x0017_¶QÕ÷¿zOõjlrã?&amp;_x001B_Å²É?êÏ\¤à¿ãÞ&amp;dA9ù?æU_x0002_Xt_x0014_¸?&lt;0_x001E_Xøµ?UÜ}_x0008_í¿¿`y¯vö}Ö¿*ëÑã_ò¿`D)Áé?_x0016_}Å_x0018_®é¿_x0006_ÅIHÀêå¿ü/r«hË?ÚÍ[2~à?fë1-·ï¿Ðs_x0015_8_x0001_ê¿_x0017_xÔFKü¿¹ù&lt;¹R_x0018_á?ý2y¦n}æ¿[¯üûkÈÔ¿d;ÂÉ_x0001__x0006__x0013_)¿$ÎÍUÙ?±b`QkeÊ¿2.\_x000E_DÐÐ¿_x001F_rÆ¼_x0011_ñ?_x000F_¶¥_x0008_µ_x0011_ü¿§A`_x000E_è=î?+Bå$A&gt;Ø?_x0015__x000C_`æ?qo»ÊjÙ?j.r)^ð¿ßW¶dbxï¿_x0006_i	¯Ò?_x001D_yU*ò¿&amp;¥_x0012_½è?0C_x0004_rð_x0004_Ü¿O_x0005_^&gt;¹¾ó¿Ã_x001A_¼ÊìðÈ?=oY÷'Ëà?Þ_x001D__x001C_7ÿß?ÒsB*Õâ?´²¹_x0006_}ß?_x000F_Â/àó¿«@ÙÛ_x0002_Ê¿©c eï?¦y*òý?ÕvMÈáså?£_x001C_7ÕÖý?ãî	_x0018_ÉÃ¿f=ù*í¿¨å_x0012_|w_x0005_¦?_x0003_[µ9/!ö?_x0001__x0003_ÛêÛë_×?¦þj|&lt;KÝ?Ã_x0016_þc_x0018__x000E_À?²ÿ?á_x001B_ç±¿ªCÿ_x0013_&amp;Ú¿_x001F_ÊH_x0007_OmÓ¿óJT¿#ì¿"_x0002_Á}»µ?Q´_x000E__x0005_ð&lt;Ú?_x0014_X×Å_x001C_xñ¿] ÷«_x001F__x0016_Þ?7·E_x0017_Pê?·±_x0007__x001F_ïv_x0001_@5_x000C_NîVËÞ?]ÎÒÙ_x0006_Í¿è2ûfØá?ï³ú«ð?_x000C__x001E_wWùé¿¹©X^é¨²¿³_x0008_oW_x0017_ø¿_x001C_6£é_x0019_É¿Â®chF ò¿geRAÝùá¿FN_x0014__x0017_¡_x0015_ô?'_x0015_ÎtÈôÝ¿_x001B_Ùbù÷YÛ?]ð6vÏÔ¿B_x0015_hû_x001E_~Ô¿¹M aFeí¿õ&lt;_x000D_w«8æ¿àè«¢BÝ¿æþ3_x0001__x0002_.Î?w(×µÑ¿JÑNÁð³ó?x_x0013_KR;º¿_x0019_Lp¢*ä?_x0016_§ZeÒ?_x0019__x0004_×X¢Öú¿¶gæÓ±fé?`å«¢á?_x0011__x0002_ì¼&gt;á?í¯.dµ´è?D'Dw_x0001_ÀXÔã£òð?y_x0013__x001E_Ö_x001B_ná¿_x001F__x0011_!FcÕ¿_x0010__x0013_¬+ß¿DÏ6r÷¿­u8Îútã¿Ùÿ3P"×ü¿_x0011_õæ{	÷¿cö,ÿ¼Ø¿¼ÂïRóÖ¿: Ò[Û÷?IÙB^ÞYØ?ë¾+A°Û¿_x001B_jÈRÊÌ¿_x0014_Û_x000F_×fë?_x0017_£ËL_x0011_ïå¿¾_x000B_ÂÐè_x0008_Î¿þ3á´iì?MUG_x000D_&gt;Ø¿¯_x000C_iØÄµ¿_x0003__x0005_\¤_x0002_P_x000E_ÉÆ?_x000F_tvWïà?M÷_x0005_#ú,Ø¿ÎÜ=_x001E_ò¿_x0015_434_x0004_Àlûµ2±qÈ?gÄEnÝÎ÷?§WúrÊ?"Ó_x0003_K¹ì??½G:ãá¿¬Ó_x001F_´6¢ï¿Ô_x000E_:}\vç¿e]çáº¿?ìõþ]¿²»_iòéá?BËI¤³Añ¿_x0002__x0003_ ¾0æ?Gk7Y\Yå¿R_x001E_,D£Ë?ÌKÏÿÅè¿¦7J%Óð?}._x0012_yàçä¿ÞL&lt;mÕ«è?&gt;*:¡_x0008_è¿P?_x0011_;ü¿URa¸_x0012_Ó?»ié]ß?_x0001_SnÓ6"ç?;_x0007_mhuä¿_x0005_W¨$\ê?Õ`Q`k Î?â}­_x001A__x0002__x0005_p´í?ñóu\'qô?ü¸O._x0015__x001A_÷¿àrÁkC_x0002_ê?ñ_x0016__x001A_¢éî?úîi_x0019__x0018_ç¿ÉÌ_hü÷È¿_x0010_8¨&gt;Ðê¿#_x000B_âå¿³³`_x0011_8YÓ¿~ÐHçjíã?ó'ØyÁ»ð¿­_x0003_&amp;ÿ_x000F_×?ú4Öô¿I¨z?ï?·fF@æ¿ÇV$3sÓþ?ÛD')Ðæ?_x0011__x0014_¬IÏÐ?u¢_x0016_á¬_x0014_¶?ãyAo4Á¿3ÛÛoÂ¿öÚ%üÇü?_x0002_§×û_x0002_&lt;Ö¿a¡NÛ7­ã¿¢ÝÞ.5â¿^øôôªàî?öwÇc_x0004_ó?¾»dwò¿ÍMM_x0001_ ð?°æ¾¶(Æ´?ÕíújÕ¿_x0004_	Ü_x001D_¬_x000C_òQ´?¿ÃI¨ÅêÝ?@q_x0014_áw,_x0006_À#¡C»?}á_x001D_Õ¦û_x0001_À_e_J¿kû?"_x0002_\?_x001C__x0004_À_x0002_cA+¹d°¿§Tª#lóö?°ï®?öh_x0006_Àÿ[%kâð?Ý8h?ò¿[²!_x000C_a_x0003_¼¿)_x0019_°î¿Øïÿáý¿O-=_x0010_@\$_x0007_qÎ/Ú?Âã_x000F_j_x001F_¿¿X/ã®bÉÈ?µ_x0007__x0008_¹²_x0007_ô?ßúÜÝ¬â¿ÀÈ³DPÃ¿ap\_x0011_:ß?Q_x001F_&lt;_x0008_@ç?_x0003_¶Ü´-Ö¿ÒD/qÐô¿pÅX8ëß?r_x0005_»_x0017_ù?ÌátVkÚí¿ú¦Ly)ã?Q®fioµ¿¯9Úg_x0004__x0005_{3æ¿_x0007_0¾½/îÚ¿}áU yÓ?ßJñ?_x0018_?ÛwVæ?&amp;Bð®ÄÚ¿_x000D_"ìÓ_x0004_ÀÿrPÙ¿j_x001F__x0001_ÊÁ_x0004_À°yaÇÕ¿¤dRwqØ¿zXV¤Ïä¿Åí}Éää?ôèÛ÷I¨õ¿_x000E_ÃæÖãôÝ?³@°'¸Yõ?õ_x001C_©±¿JÀÒÿ³Ýà¿_x0008_º«X¨@¼¿)ìº_x0010_Òyî?òË©í.ð¿_x000B_û¾O_x000D_Ôí¿¤_x0003_9þ?9¢vy9÷¿¡Ë¹¾çë?_x000F_­-_x0014_Ø¿3_x001A_Å^×¹?_x0002_úÔnÏ¿Dé	Cå?t(ì_x0018_8uì?]ïV_x001D_u§?XòêBë_x0013_ã¿_x0001__x0005_¾;æêUÖ¿ÑJêöâ¿0_x0017_Ð}Ú¿cªr3yÌÝ¿3£I¸¹Ôê¿deQFã.á?¾}e_x001F__x0001_@î³ôÁ_x0015_ßÁ¿2_mD_x0012_ã?^|&amp;E¬_x0018_ý¿A¦w­Nò¿É_x000D__x0004_#µù¿8_x0011_Qx_x0012_à¿¨à"é_x0002_á?UÐºMù¬¿µ_x0018_%þâÚô?,ÎëUrJû¿KpÄàDî¿'}'Äêkñ¿×$b¢!ã?E¿IÙÈã?-_ÖÈ¸ã?A±HVÀ±ô?ÛSÌ½*Rµ¿³v©B_x0014_LÞ?jýQ_x000C__x001C_´?_x0003_t±îe¢Ó?]ìP6Ê±å?&gt;s¿ÿ0Ù?b»%®ø\ç¿	_x000F_J¦þõ¿_x001E_DîV_x0002__x0003_ÿÎõ?_x0015__x0018_6ö_x0019_Éê?{f]?_x001F__x0010_è?Ú_x0012_Pµ}Qþ¿_x001E_­ª),ó?Â(TSõ_Ö¿¸T¸ÏÝð¿Ý	ª_x000C_?K_x0001_ÀÛNjØ8ò¿_x001A_¢Ë½´*Ò¿mõ&lt;GhT¹¿J_x000F_)[=ÓÙ?_x0016_:9õ¾¿g~Û=fºø¿_x001F_ùW_x0001_¦ÝÊ?àTq_x0001_ùé?Q|Õç¡_x0019_ã¿_x0016_`þ\xÐ¿¬Éºr_x000F_Pñ¿W8p¸#á?X6_x0018_½y_x0006_ñ¿]é­¦èÔ×?ç©,öCÑ?tAï»)_x001F_Ñ¿±""´«ô?sN_x000B__x0014_ì¿ÄÏºs¬¾¿æ:wlÃã¿e£R_x0007_õ¿0P®¥_x0007_&lt;ù¿Ë#_x0006_#;êþ¿V_x000C_¦ø¿_x0001__x0005_&amp;(¹"Ö¿êè3£éô?XU_x000E_»9Å°¿g§*ñ1ù¿ÞMÖ_x0001_Ë¤ê¿j:_x0002_8³¸¿äå¡¿¤_x0010_Õ?Î§va¯à?_x0007__x000E_Jó¿__x0010_ÖâÔ$ð¿é2ä´_x0003_à¿ù~_x001A_v¸¿ö?ÐBá&amp;õ?_x0017_x~«Dö¿TûÙxcÞ?9hbðåñ¿årµvÇÈ¿T,×_x000B_ç¿é_x0011_;ßV_x0014_°¿­àÃ÷ñÙ?°`W3ÿ¿.Õ^4TÛ¿;_x0007_ú¸ _x0004_À&amp;p=eçæë?Ý=Áõ?_x000D_OÒKÇ_x0007_ä?|±xÓ&gt;Ô¿ì&lt;¾ùaê?§_x0010_xMydÝ?î2Á@í¿@Wè_x0007__x0017_Pó?dWþË_x000C__x000D__x0008_9ô¿GWkýx`_x000C_@I_x001C_üú_x000D__x0014_ñ¿ãÇ%ÆÒ#Þ?±Ä,@?_x000C_Àtpñîý)ø?",c_x000B_é¿6ùÒ·_x0007_È¿_x001D__x0007_ér÷ê?_x0014_hícÉ?òÁÕ	w@¸¿Fà¢O_x0003_@÷îat_x001D_à?å30_x000B_qò¿~á¢ _x000F_Ô¿_x0002_Å/&gt;B_x0002_@yÌõê¢¿¬îëä Á ¿ÔcÑÊà_x0016_û?©_x0016_T«¢_x0006_é¿ãRòõPú¿­_x0005_;sñÇ¿ßïê=DxÂ?¢o_x0014_­h_x0001_Ö?ÏÑ´«Ó$ ¿_x0005_oø0·£ö?Ýh~yò?|ªÖÓiõ?_x0004_¶¬f?+ú¿_x0004__x000C_éá£Ò?ê_x001D_!Ð§Þ¿Ò_xD~q_x0008_@_x0001__x0002_-cf/Ò¿VÏe¼³à¿Ï_x0019_á6p?È?CM¶¢_x001C_}º¿¹¢M¸ûþ¿Ïµ#tÐ?_x0006__x001B_j¡Iñ?Ð_x0003__x001D_:¶_x0012_Ì¿bÈWã?_x0005_&gt;Kr1å¿©çx_º×_x0001_@Ji*&amp;yò¿ì&gt;_x0013_?ÌØ?Â_x0014_È.ð?¨k_x0005_ê0iÃ¿Ê¦ZýÇæ÷?_x0001_/1_x0008_V®¿9°NØcã¿SF_x0019__x000E_qË¿B ±:§É¿,¡¬_x0011_ð¢ò?qð?úÄÑ?_x0011_Ðd Aõ¹¿µQy_x0018_Bí¿_x0015_NÝ·ý¿_x0008_ l1ó¿ÇÑ88;_x0006_Ð?\_x0002_+_x0005__x000C_ñ¿¹_x000F_¨a_x0006_æ¿C_x0008_ø³Aiê?öý_x0010_gøþ?3iÜ_x0001__x0003_ôóñ?m@"2¼ZÚ¿Ù4øòCàþ?H_x0004_jÒõvâ¿3Å_x0019_Bÿ?ãú_x001D_n1ì¿°v"t#GÂ¿k_x001D_îêÅÊø?g³¦_ñ¿ºy$- û¶¿SÒ)l_x0002_+ß?ÈPó_x0011_ìÐ¿ QÞ´?NÂ¢P_x0003_(Ñ?Þs»q"hõ?ï6h$N_x0005_î?zøØ£_x000E_ç?Q&gt;_x001B_Z3Çï¿CV°D5Ñ?*LÎ7ç?\eáË\ÞÉ?¿_x000D_bïØ¿ÜÐ]ä_x0013_îÔ?ð¹¾:ø¼¿«20ØÆØÅ?¶Ó_x0016_ áö¿Â_x0014_Ó&lt;õú¿,_x0016__x0015_Þ)1Æ?¯È*k¦ò¿¶cãË_x000F_²_x0003_@÷2*_x001E_Gé¿WõRÓ/ãê?_x0002__x0006_£B_x000F_çQë¿éÛÖ)jó?_x000F_¨´Eã¿ï?Ç_x001A_ð¿p¬_x000E_¶«Ã?è7Fö?_x0015_5xiÿ³ì¿lmôâ¼û?ÇËØÀê?~¡_x0014_æõ?¶_x001B__x0005_}_x0001_3Í¿_x001F_FejÉö_x0001_@Î_x0013_©&lt;îô¿­_x0004_É;cà?Ý:C&amp;ûDÍ¿»Pv×ûÐº?úú_x000C_F_x0003__x0007_ö¿ Ò6_x0010__8ö?÷	ùÞm{ñ¿ªK^&lt; ÚÒ¿V¦_x001F_fX{ã?_x0002_¥6Iè_x0016_ï¿¯T{*Uæ?ï§_x0004__x000F_îá¿ÝÐA_x0018_Ö¿RÈ6¸ø+_x0003_@_x0010_óÖô_x0001_ï?'¡Äê_x0012_åÙ¿ùþðàÜ$µ¿rZ_x0019_2òõ??".²DiØ?_x0004_{Z_x0002__x0004_8¨é¿±_x0018_0%«ñ¿?:vãûù?ø2_x001D_¿ö(_x0002_@`H_x000F_BbÛ?&gt;Þ£Eüæ?ne½_x000C_RqÝ?ôÕ9à_x001E_ÿú¿ _x0015_Ïºµé?s78Ãjßô¿X|ÓñÐî?Ü9Bò©#_x0001_@p_x0001_¦k·õ¿_x0006_Ì:ãb½á?g@±Ê¿ø7n_x0003_ªøË?giqÛ{ðÂ¿!_x0002_S¦×¿@Øc_x001C_é?]wêM_x001F_æ?î»CòúXÕ?6V_x0014_6E¨ú¿(wâ¶ðõ¿;éû£®â?Ã_x0014_EéÕ?Ü1LÿLÞú¿ÄÙóv_x0002_@õ_x000D_Ú ¾Ø?Kíî©v_x0019_ë¿_x0002__x0008_ðyÂâ¿_x0010__x0007_@ JÓ³?=,|¡_x000D_ä?_x0002__x0004__x0010_õ,JÄ?¨Fö_x001F_¥ã?ÑXP{d+õ¿¬_x0004_h³Ãßæ¿ÖõØ%_x0006_ò¿®½°bîMó?&amp;"¬ßäõ¿_x001F_Èz$ç?d×pøÚð?ìrÜì¿6È4_x0002__x001A_	×?×MXÕøâ?_x0005_ÇÝr_x0018_í?Ò'ø¿ûå¿[§Fâ?ñ47·.þ¿£Êþîä?ý{_x0010_Ìsô?i5µ_x000E_]õ?ã6ä3ï¿nØçÚ'_x001B_ò¿._x0004_|B'ù¿_x000F_¼&gt;_x000D_Iïâ?aá/ú?`â¹¤E¨Ú?{à_x0005_¢__x001E_û¿_x0001__x001D_Þ¾õ¿Ùøo_x0003_ì?|_x000D_®d_x001C_ºé¿|Ïo7_x001C_ ­?@­| Ö$±?[VPÙ_x0001__x0002_Ñ#Æ?ÌjIÉ_x0016_¯¢? w_x001E_¨ö?QÍÂ0±_x0007_ÿ?ãÞÙ0;_x001C_Ã?_x0002_Óùd_x0008_ãó?-±#Dý?_x0013_ú(Ðøä?¦ñmæ_x000D_Ã¿5ÌjbCò¿0Å#Wë_x0012_Ò¿}#&amp;_x0004_°4é?_x0004_OgïyÄ¿·Y¯_x0005_ü?L¸¶÷,,Í¿3eÎv{¡æ?ly_x0002_sïæ?ª_x001A_0§^ä¿i_x000F__x0017_,8¶ò¿ÏgbãQî¿ôÌ_x0002__x001A_¹ß¿?Ìº	+@ô? _x0005__x001B_|À¿²Ë7/Ùyç? #FK´ç¿ª¤Ú-[¢Ò?©ñ_x0006_øÐï¿+êÁ»¦¢å?_x001C_D_x0004_=_x0013_Ü¿WIÁNö?þ!°göã?_x0013_,wHê¿_x0002__x0003_ë!å±B÷?¿_x0001_¿©(yÇ?Êßi_x0015_+Ý?Pþ_x000C__x0013_¨Çû?H5É­áÔ?_x0002_¥£àã¿BeV»_x001E_ù?»4_x0012_8øý¿_x0018_¼!Ê_àñ¿Ö_x0004_!\ë?Ã8o_x0018_XÑ?Uü²Uý?U¬_x000F_,ìâ?w_x0017__x0005__x0019_®_x0018_ì¿ÄúA}ò¿_x0003_3õÈÈÀ¿22g_x0007_&lt;úð?ÔnA×?Á_x0014_Çì2ô¿bGt9±&gt;æ?öw¡ñÔ¿¾¨­Ú_x001D_&amp;É¿¬\3î_x0015_ó¿!oo'Q&lt;ð¿º;óamò? .n²ãÙ¿ã_x0001_'WÝ_x0015__x0004_@iîwö8Râ¿ÜÇc(Ýò¿_x0017_qO_x0013_Iñ¿e×àôdï¿Û_x001A_ê&lt;_x0004__x0005__x000E_çÚ?hGbÂæ?_x000B_8_x000B__x0008_µ?a¡òZLÏ?qli_x0002_8õ¿*±b_x0007_ÅÅà¿k¤¹¤?\Ø¿q$6Ë0¥ò?Ë·&lt;Qdê¿®&gt;J_x0017__x0001_kò¿¬¡Lú_x001B_dÊ?ì:D\%_x0006_½?]_x000C_f£eÓ?ÑZö?°.ü¯Áá¿=Òj÷âKò¿íÖ_x001F_oxì°?á§«wjgâ¿ö2©zYGá¿öðÞÑ á¿®ô_x0017_8Ìð¿ø£0&gt;Ù¿ðÐòoß?,M"§Q Ô?.0îÍ_x0013_Û¸?_x0010_x¸_x0003_ §Ó?(tÞÌù¶ñ?_x001D_ë@ GLß?¥À}»¯Ö?÷_x001D_a¨Åâ?r*  ªÌé¿¢µ¦_x000B_Û¿_x0001__x0002_ÅU¥_x0004_fá¿`2á³_x0013_û¿ÕVÈw_x0011_Á¦?«6+_x0005_\ì?cy*m¦êÍ?"ÙtíX ×¿¨JOj¢ô?Ëmð?_x0015_1P3¼ªô?v1bjÖ¿É_x0001__x001B_Î\&lt;ø?¦Ì&gt;+_x000D_ð¿½ìr4î?Íñ¿fÙ¿÷õ^Åå¿Ñ­_x0004_6?Ð?ºÌ2_x0008_\ø?Çd*rö ø?_x000C_9c_x0012_#Ô¿V_!ÅèE?Gâð2Ê¿âVLºS¿Ä·¨3l`Ö?Qìj(·Ùó?`7_x000E_å_x0007_Æ¿]¶ÄÝÌÐ¿_x0008__x0019_óY°_x0003_@_x0013_	ç_x0010_©ë?ÅüA_x000D__x0005_@p~¤Ðê¿Ï]ßk¤ãö?&amp;æIÿ_x0003__x0004_2á?$f°'*í¿©4ñ°ITÎ?®,9Úíæ?ëÞ³-_x0004_ñ?4í3Õ_ó¿¾Þ¹(á¿Gþò¸e!ã¿PK_x0003_þÔËÙ?VH8z×ò¿òü_x001F_MÒLç?9À¾ÒÿÅð¿¯MØ_x0006_¡õ¿Ü_x0007_ø_x0016_%Bà?×&gt;¡ Zì¿_x000D_Ètb×ÁË?ºý¿cÌ«ß?ÇÙ&lt;_x000B_Ô0Ú¿:ô¶ÆSý¿5È_x0014__x0002__x0002_ÏÑ?«,jÃÎUä¿\µÝ6dý?Î¬¯h_x0008__x0001__x0003_À&amp;ªî·¯°¿%Ç)_x0008_!_x0002_ÀÙ[6{9_x0003_ÀÝE¿ÃÉ¨Æ¿«½isá¿;hu£_x0007_ø¿LwääÛ_x001B_é?Ó,_x0006_Z)Yî?Õ~2ÌX?_x0002__x0003__x001B_ì£lSì¿%Qø_x001E_;å¿_x0013_C4»ÿæ¿Y«$ð?ôR\_x001D_Í?_x0015_W«_x0007_"ïå?}Â³ä0û¿¸_x0011_"_x001D_æy¿øæì_x0002_pý½¿n_x001B_ø¡uÈ¿/®èºÉç?d_x0005_¡_x001C_à¿8¥ãÈ÷¿©*7y§î¿£Z1_x0010_=_x0008_á?µOÅQfî?°_x0008_#_x0010_ÔÙý?ö¸BZzÿû?¦íå0]ã¿Û_x001F_©æÑÀ¿Ywk¦¾ä_x0005_@8n£,«Ø?_x0013_ÊÊ^\ó¿_x0006_âÀü6ô¿·ãÖy@b_x0001_Àh×Rc:º«?f1¼e1Ø¿3©ÞüÞÇ¿#ßCGèÜ?cw@ªfZñ?U÷mÙ¼nÛ¿MiT_x0006__x0008_%°ú?Í_x0001_1º¿Po/c Kø¿æK$ã_x0004_dð?¶¡£âÓNÕ?ÕOr&gt;ð_x0006_ÀØk_&gt;_x0013_&lt;Á¿å_x0015_BYÍ¿_x0015_äç6ó÷?Ú»_x000C__x0012_°¿oF.©l¯Ò¿WQÅ¿µ7Ô?_x000B_w©E{ô?B_x0004_)VÒë?_x000C_AÜ¾7Õ¿Öî¢3µ?ï_Våx0ô?MèåÔÃÔö¿¥[~P¾ç¿ªe¬ù¿?_x0005_`Jè÷ä¿ÅOó¡Úó¿6_x0014_PÆp/¿î_x0001_1½ð?]Ó×_x0008__x0010_âï¿öíötñ÷¿ÉÝâ_x001E_Á_x0008_ó¿±üü¯µ_x0003_À|ÒCªù¿DÎ_x0016_`_x0007_Ð¿V_x0002__x0001_&lt;|î¿_x0017_â_x000D_ÜEØ?_x0003__x0005_ïsPZÆÙ¿#á&lt;Umqß¿\&amp;6]î«á¿_x001D_x_x0007_ù¿è¿ÏÁ³Rö¿¨§s~V;å?®uÛ}	rå¿;× è_x0013_Vò¿RUy`#û?Ô9»:Pá®¿òî1+Å"é?º_x0014_jè0û?&gt;Â2Zæó¿~9Å_x000B_ù:ð?Ê¶Ð_x0001_óÍ¿B0b_x000C_Ì?F©î_x0010__x0010_ñ¿Ð*pÞ_x0007_ ¿q&lt;¦_x001C_ãÐ¿Ë§_x0006_²uõ?wÄü_x001F_??-_x0006_9G_x0002_Ö¿m÷_x0016_HQ»Õ¿üv-êXÏ?À+_x0007_Ïýì?21ÅA_x0010_¹?_x001D_íÓÃ@_x0004_Á?Å×XL/ó?Xú#¦E|ì?Ú^_x0010_ûÜ¿¨øÔ7£ªä?ÌÑ¿9_x0001__x0007_ËÌÔ?Úº_x000C__x0010__x0003_ò?­¸'T¹×?GÂ&amp;_x0013_øÖ×¿_x001E_ß]_x001A_&lt;ê?_x0002_áV°³Ó¿7*Oë_x000F_Õ¿ ó_x001E__x000B_©¸?YgÇwí¿·Xòúò?ójrhï¿¾IécëÑÓ¿Q9(ßÅ¿½ù_x0004_]&lt;Fñ?m{_x0014__x0006_W»¿o_x0001_3_x0018_Ö¿âO¥¾ ²â?&lt;dé,ò?++3¶àâ¿[=t&lt;£Ú¿_x0018_ïÀ_x0005_Xã¿VS,_x0011_Â¿Ã¢2~_x0007_ä¿ÑâHî_x0011_¨?Ü_x0014_#Ýí_x0007_ì?p`áÕï?R_x000B_92_x0001_å?§ªå_x001D_ºø?@_x0011_¦@¼:¿×ÉÓÊ©Jî?XU_x0018_=í?JpªfVfë¿_x0007__x0008_#×3w_x0004_·¿yÜX_x0018_1_x0017_è¿§ke?ú«î¿÷HÝ_x0003__x0010_Mä¿«Uañqö¿_x0016_¯m	ú?Î*9Kë¿ÃÎ_x0006_÷oÊ_x0002_@+p_x001A_ ì?_x0016_Ô³TUyú¿Â°3¦Sé¿B(x_x000F_Põ¿-ºGÛî¿wFiß?_x0001_QÛ§Pô?È9ÎP¦óà¿`çÅÿóÕ¿¬&gt;_x001C_ä¼_x0006_á¿åmÜÇ·±ç?È¥¦73|ò?S±Ã)`QÙ?-¦3_x0007_@I_x0019_ëi.Ö?8m_x0001_mÝ¿@y±øxÜ?N÷fUr¼ð¿iÔbE¤µà?&lt;%z_x000C_¡_x0004_Ý¿ÛKøêÑ_x0017_é¿yvÇmÀè?_x001E__x0005_0_x0010__x0015_ô¿¹)_x0003__x0005_ÒµÚ?_x0006_¢Õqx?û¿a»Äëð?Æ(ªfkù?_x0002_3~Xnç?ÛpPû¼ñ¿¤+_x0004_IÖÌ¿_x001A_½Zì'Æ¿®Ùõd_x000D_à¿"~@5_x001B_^à?Ãv³GJÎÇ¿Áõ_x0015__x0001_ÕMé¿*õ_x0007_³ãÿ¿&amp;ºf_x0006_ì1ø?rXwuç?_x0016__x001B_*_x0013__x001E_~ô?¼MvÌWõ¿;ôx:À¿&amp;'ï¼²Má?_x0008_§¬þ«ð¿§÷Û¾V_x0013_é?ï¿Oêy_x001F_Å¿¸w,Î½û¿mu_x0002_å}ÿ?ÖÓ´#hó?K*Û9_x000D_ßá¿`hÃC»¢_x0003_@]Û(_x0008_KÉä?_x000E_ _x001A_¸_x0015__x0001_@H¥751î?åúü_x0008_Óî¿õì¤.sï¿_x0005__x0008_] _x0014_´$ÑÊ?Í@ú#°é½?o_x0010_.N®KÓ¿çQ¢¿©_x0016_µ@_x0018_½? Z_x0019_w¦8ç¿!_x0004__x0007_ª[ü¿j»Lnª¡ù?_x0010_#_x0003_©¶ì?&gt;]ß/Aô¿k%'Lå?¦&gt;µk0ë×¿%A;Æ·æ?j0ÐkÈàÍ?Ì_x0011_^ä_x0010_lô¿:N»©?^ñ_x001B__x0001_ö?³S_x000F_|êÁÉ?k÷¦³Àó?û¿_x0015_zFù¿¿ª{`¡òï?4_x0007_VÞÜ¿t4i¯23ï?·_x0010__x0017_ëækô?ö¶y)ù_x0002_À8YÈ&lt;_x0019_¢ì¿_x0019_ð_x0005_YÍ_x0003_ÀÝ*ìðÁ?9hñ÷ Æó¿tI _x0017_í¿Ô51_x0006_Ñ?U_x001A_Ó	_x000B_Yâ¿ähù°6å?d_x001E_}Ruõë¿XG~×$£ä¿ÌÓô_x001D_h»_x0005_Àj_M_x001C_ÿ?H¹ó,x_x000F_?+Eá$õ Ð?p_x000B_¿nö¿½TÜøËãô?º}Ð_x001C__x0004__x0002_õ?¤5»ÙÞ?¿´ 4Ý&lt;ã¿_x0004_¹wÔ_x0008__x0006_ë?Ûah7ã¿&lt;«_x0014_Úñ¿Z±yH_x0001_î?Ýpqsü´¿_x0017__x0001_n¯?pv?_x0007__x000F_ZÒf_x0008_À±Ö0øÔ_x000F_â?/(5ÃýaÔ¿B¨´_x0002__x0017_Ø?Y¡_x001B__x001B_rÕ?TÏ9¢PÈ¿ËPEl;Ã¿_x0004_¦Y_x0001__x0014_î¿ ÿr¬¥_x0006_@UA	n¯è¿_x0013_O.3É¿ë_x001B_ñÒ&lt;ðà¿×_x0003_3±µÑè¿_x0002__x0004_ob³©áà?_x0017_¥þç?Ô°_x000B_T¶â¿xiÖ_x001E__x001A_Òí?ò_x0001_oßdÈ¿NÏõê&gt;Ê?åêuî_x000E_.é¿BP²ÚjÍv¿@_x0008_&lt;³Ãò¿Î£SÅðó¿&gt;ìÌj_x0006_ß¿Î_x0012__x000C_4¥_x000F_ò?±ûQ&gt;Ò¿uÇÕ_x0005_½Ñ?Xà4{_x0014_×?}^Ù_x0003__x0014_ñ?	Ó.5 _x000C_ã¿_x0011_ ³_x0003_d©Ñ¿°·_Eß?Û_x0015_?_x000D_þÝ¿Q©ÙX_x0006_ñè¿¥å0)á_x0007_ò?á2 Õq¶á?ÿ³ ?·À¿Ð(_x000F_*D·¿zWQ,3Î¿^_x0008_Ù%eÒ?EUëyïß¿ï_x0016_bÑ?ï¢tÛÿ»ò?ö_x0013_cÍIõ¿Y8_x001D_._x0001__x0008_mYÀ?U_x0019_-­)ç?_x0007_:ðFLö?)4_x001C_C%_x000D_ñ¿»Ñê_x000C__x000D_É?ºË*AmðË¿9_x0006_[§°?¶@_x000C_\e]ÿ?»x G´­¿_x0010_`H¯Å¿nJúM_x0003_þÐ?¾&gt;9_x001F_©{­?Ä_x0002_;.±Ù¿Xq6#i?¨Ýqï_x0004_@õmþ{°Ö¿¬ËB&gt;XLð?ÞÍÞµÈ0Õ?&lt;ÉogÄó?§W_x0005_&gt;v¯ë¿_x0017_Uk-î­ä¿$æöD±à¿~û&amp;_x0013_õ¿_x001D__x0005_oÅÚð¿ûO.Ìià?_x0018_R_x0016__x0015_ ?¯nl~Éá?9^Í_x0017_Úá¿_x000E_qvbØ¿ä2Èø_x0019_ñ¿K_x0014__x001D_à#Ù?ÐE¨MTã?_x0002__x0004__x0003_@u· Tø¿xY×Øwâá?Ë0_x001B_ä?Pø¹}Mý?G-s¦O©Ú¿¸_x001A_L_x001F_y!÷¿ûýôð?ÍÆ^_x0008_kÝù¿_x0010_Qæÿ°øÛ?a×w´D5f?ºoØ¥_x001A_Ò¿_x000D__x0018_,{TÌÕ¿_x0014_/·_x0013_"¾ò¿Ô?_x000F_Éó¿rÿ#c¿ÿ¿&gt;_x0003_mjg=è?}Qak7»ï?_x000E_:Dæ{uæ?Û »c_x0018_õ¿?K­Í{0ò¿r¾AÖáÇã¿'P/çá¿Nó0`í_x0005_ÀCJ_x0004_wöÝ?eçoÒyö?_x0014_4È/òÅº¿¥×5#_x0014__x0001_å¿6³I»&amp;ã¿©oOÖJð?µÚù_x0015_`ôÐ¿_x0015_K_x0017_&amp;dæ?ZTv_x0005__x0006_V_x0019__x0002_À@¤»Ù"Ò÷¿»jÎ_x0016_þ_x0001_ù?Wöèâã¿àÅ,_x000F__x000B__x001D_ò?ksÌBðRú?dÇñú_x0016_À¿_x000F_òWá¾4ó¿9ÁC_x0019__x0011_ô?0[_x0011_Ñë¿Ã_x000D_Pæ?ü_x0016_¨iÃYà¿siÖ¯ÐÈ¿Ç)_x0004_À°TÖ?\òja,+ó¿ÁµÙòÄyÛ¿w±[¥ë?'göÚ«_x001C__x0003_À_x001A_¦_x001B_	Üí?0áÏØl_x0019_î?ªPå_x001D_6$ô¿¹3m_x000B_2_x000C_¨¿{&amp;£êNÑù¿¼×6û$_x0004_@*ÁXB!Õ¿_x0010_AP÷\$Ê¿îÔ¹C_x0013_ò?Ï¬6PÚÏ?)7_x001F_î	®º?|¶	ê#â?dÝ¤À9³Ð?7ÁÂE=ï¿_x0001__x0006__x0016_zØ¢;Æ¿A_x001C_Yöª5à?±ÜåÎOù?ÃVxÜ¿ù_x0004_ÎêÃÚ¿°QÊ&gt;úÁ½¿ËTûÛ¿ûïäÕ¿_x000D_ï_x0006_½Ûî?³²x©u2ü¿)I¼{Iñ_x0003_@GPßõJìû¿È_E_x0016_QÛñ?G;l4êÅæ?_x001E_³_x0019_±Ðí?aÂQ@[è?Õ&amp;_x0006_Pç?ÊañÊ¸(è?Ë_x000B_ÂÈT3â?ð_x0005_Ì6_x000E_Qð¿ÈwDY§gõ¿ Se_x0002_ó_x000D_æ?TB!­Xá?§B$eYË?µ2_x0001_ðÊ¿¡Ò_x001E_sÑJâ?áùÕ`ëô?{_x0019__x0014_èj÷Ø¿¸_x001E_Ø4ã¾?Ä_x0018_#d¨¦Û?æÓ¸Ì?+!_x000F_þ_x0003__x0006_þÆ±?Y}°Ò¿_x001E_7_x000F_FæÑ?2DÏþVß¿_x0002_îÕ¸÷_x0015_Ô?5_x000D__x0015_zó?_x0015_üd¼Íü¿_x0004_éI_x000C_÷MÔ?¿8Û*¨¿;_x0014_¬_x0004_@_x0002_À~DË¾¦³¿_x0010_ply±_x0008__x0001_@júq°9¿_x001A_/:_ý-Þ?ÿPw ÐT¿­Ë´zdí?ÔÛþ'zÉê?­fXzå_x0012_ì?çV_x0013_%ðÓà?p!÷¬¢_x0010_ð?_x0018_É_x001D__x000E_ÿ_x0013_á?Ó8ÉïZS_x0001_ÀDå_x0001_zÓÛï¿©uÕw$ù?d0EÜì?y¥×àØäÇ¿Ãè»Õ_x0005_Ø?ý¸µ?x_x0001_Õ?X_x0008_¶èú ð¿é£pqÐ?rÈ«·_x0005__x0008_£¿yX&lt;7j]è?_x0002__x0003_néÈ_x000F_»ð?²t©væ?Çòmú_x001C_­?ãZR¡&gt;ï¿Ù¨2.\à¿Ò~v)¡éã¿èm"Qò?_j!%î¿vuj×dã¿_x0001_¯¬ïeìð¿_x000E_¢ÝUCs²¿Ó X:%_x0008_@â_x0013_í_x001E_ò¿ØÄ_x0005_Òí?1GT¦ä¿ÕÇCßÒØ?órEüiçð¿B¡ê_x0002_å¿¼¹¹,?qå?µ8_x0016_£®ç¿·Ö_x000D_t-çæ¿{Û_x0013_ü)ò¿:¬.+Ö§é?\-cÙf_x0015_÷?Z£Òóå?ssï«È_x000C_ö¿z_x0005__x0003_¿_x0004_í?~i»üIÍ¿%O¹û®Ùõ¿­_x0017_ªAà¿Ö¥È_x000F_5zå?²2+_x0002__x0003_IÔ?æf_x0018_¨9º?²_x0001_úÞ^º?/_x000D_·elÁ?³Ï_x0011_cè[ä¿?_x0008_Z}]£¿êÎþO]ü?Ü±9K3,á?I	_x001C_@!fí¿P_x0008__x0010_èÐÐ¿Ô_x0004_2_x000E_ñ¿yéÙ@¯¿UG§8ý¿bé_x0002_Ïü_x0013_ö?CÚÓÌ/,é¿_x0006_vXÿ_x0018_ê?byu=,ØÝ?+KÙJ3àë?0îì_x0001_Ë_x0016_õ¿qµÊ~ù?ä*éþ·ó¿´¤H*_x0013_ï¿SB?òö¿O-_x001C__x0010_Ð¿Lc¤ð.8Ü¿£T"_x001D_­_x000E_®¿ÁÜpaJÅ¿T Üâ¿_x0010__x000F_ øfî?cÓ¬-;÷¿ûVÛ á³ç¿Ò«GV_x000D_Qì?_x0005__x0006_çOL_x0006_w)æ¿.¯_x001B_;!dÌ¿½L?9_x0012_À¿Fû-&amp;jÄ¿W_x0013_çØ_x0008_í?¤\¸	#_x0002_À_x0004_Y¢¥_x0005__x000C_è?5C2ú¼"ç?b~K_x0012__x0003_@d#)_x000F_ïé?^`Åqÿö¿ð;¶PÞi_x0002_À_x000D_·D$Ù¿ÂECma¬î¿ÛvÒdæ?/ÃëdÔ?_x0016_ÆÚ¦FÞ?,ÎF6ï0à?&gt;Úè)ï¨ò?K¼y4_x0008_Ó¿zW_x001B_5]:ñ?÷ ³ _x001D_Tý¿-[m_x000F_°ë¿«OÔ¯ò?_x000F_b4ê_x0003_mô?_x001C_£%Ëéô?\_x000C__x0017_¯é¿âÊ£%T_x0018_ú¿;`1ê×?§t÷_x0013__x0001_ù?Ò_x0002_aq»ð?Ù¼_x0002__x0003_É_x0013_Ç¿Gr_x0014__x000F_´ñ?=à7þ«_x0001_Àf Ë¢fÜ¿ß°_x0017_[_x0017_ ¿Iý#0êï?}îZX_x0004__x0001_ÀÃÜ´kG´ù¿P&lt; _x0003_ý¿-_x0010_&gt;ç§{Ç?à¥ÿÂ_x0003_åô?báõ Úã?êÔÓì4¯Ì?h_x000F_ëoxð¿_x0015__x0008_Ô6Ô?_x000E_ªÆwOÖ¿_x001B_ÆäFXì?þÖ®³ô_x0004_ÀT_x0015_0SS2Å?_x0001_æÝ"æÀ?Ül_x0017_¥XHã?]îÀ_x001A_éÚ¿ù"iV¿_x0010_±¿øèE 'Îà¿%aËØ}þ?ñ7_x0003_n_x000C__x0002_@G_x0004_¿_x0010_ví¿_x001A_^r¸½ñ?Lu¾ÁÊõ_x0002_À®h.G¢©î?·¥¼­ëéô¿_x0004_º¬Åz¿ü¿_x0002__x0003_èìzqÿ?¬\ùß6`à?¹_x0016_»Ë_x001F_±¿ðÉÒ_x0010_·#ß?aÊ/³´Éé¿¯_x0014_)?_x001C_á¿ÛAwZC'Ê¿_x001C_ï¡¼_x000C_}Õ?2_x000C__x000D_­Åîí?&lt;ºu¬µ_x0002_?@ÿ_x0008_¦_x0007_ä¿_x0013_øwüää¿»R8E"¶í¿:_x0018_í5æ?]Û¥_x000B_üÐ_x0002_@h}Ói¹ô¿ÙÂ¿ß¾í¿¤;E_x000B_YÛ?:eÝÚzò¿åHO ÏÑ?¦YnGóù?ìR®ðÅ¿çiY\Cì¿q­£_x000F_ñ'Û?"ÉK7Ç?ä'^Üú_x0001_@ÝÿMcå_ÿ?l_x0008_k6_x0016_ì¿1_x0002_Î¤_x0010_û?-_x000F_Êêí¿_x0016_7T_x000C_Nþë?l°kx_x0002__x0003_Ð*ï¿Ü_x000B_Hg_x0005_ò¿áÉ#¦ ¹ç?Ç-/;@ùñ¿=Òæ0'ò?_x0016_z¸_x0008_´¿\}@_x0013_{Î¿Pv]¥½õù?ô\ÌÄ&lt;iè?_x0008_Ý3SUá¿Ìênc~ß¿ÊåRÞ:Îõ?_x0007_ ´2¸õ?K^Ö;ñ¿¸ß:¥Hý?Åâ$þ_x000B__x0002_ç?&amp;.&amp;9JÞ¿è# Þî?ù16¯Ûó?&lt;UÕ_x0001_Ìªï?¦ÓO_x000D_&amp;Ð?üÀ_x0002_Æ¶¿åáÕÌó?_x001B_°Ð¶f^ß?ÎáÔÑÏá?zÌ¢RÇ#ô¿¦DÈCÕ?i×2ìÞ_x0002_À©K_x001B_VLì?8Z:3½´¿_x000E_£½_x001B_r{É?|uDº22Ý¿_x0001__x0007_©Áóã¿êMPGK;È?UP©y$ôç¿L_x0005_¨/Ú?O_x0005_ü®_x000E_³?_x001C_3ú[¡z¿p_x0018_/ô_x000F_Gß¿Fô^%X#ã?µ«}&amp;Ð¶à¿+!_x0011_Ôí#Ü?Ï­sµ_x0002_Q?GS.Ë«B¼¿{R×_x0005_½Äâ¿u°é £5Þ?­?Møý?)ö|ù¹Ëð?iÄì÷`Þ¿¡ªQ¾8Ê¿üp_x0004_(_x0015_¾²?åÒË¯.â¿ö¹Eèíô?u;,(:Ó?Sp_x0007__x0012__Jé¿&amp;&lt;;Ê`{¿½Ï¦_x0006_WèÎ?ZYòk0¨¾¿¸ØßäÏ¿ìW_x0003_÷Zí¿ÂyæÛÒ?t_x000B_HÈÝ?ñîÁ°Èëë?wÃH_x0001__x0003_ëjð?°_x0015__x0018_ÓÅð¿_x001C_W»_x000F_IÀ?2_x0005_ú\¹Dë¿_x0007_ì¼íqhâ¿xO"jQ!`?¨ñ·_x001A_î?ü?õÿÅyyÙì?k_x0006_úï]ë?3ÍË_x0011_Ç©ñ?¸TjtfÉì?P mk-_x0006_Û¿Æ¸Gßõ?ëÓ_x0002_tºé¿x²_x001E_øA_x000F_Ô?_x0018_&gt;{"0×¿¼ù.]¯sú?_x0018_d·ÁÁ¦õ?¢Y7D&amp;º?_x0003_¨å~l;ú¿¬¥IÍÁå¿ÇÂtÅ¿eÑ)¹_x001F_ê?I_x0001_ïq_x000F_Á¿ÙÏ_x000C_Í_vÊ?$_x001D_´_x0014_xYt¿äÍ«q­ê¿Üóè_x0013_òa_x0001_@i{1+_x0016_wÁ¿æÎ¡súâ?)_x001F_%_x0011_Öú¿jÞz#ÿÕ?_x0002__x0004_Ñ_x0018__x000D_rpsö?¨9ËìÕmÔ¿"_x0007_»zù?Ó:´v"¨Ð¿¤ÿ_x0001_ËöÑõ¿_x0013_#¼_x000C_3û?îç_x0016_TE_x0005_@6PGÀ_x0006_zë?Èv-?¢Ù¿-N{!_x0003_ÀßÉa1q¬æ?Bö_x0014_|Í_x0002_@_x0002_ÃÅ	Â?_x0003_Ñ­myú¿¹7ýmÛ	ú¿L+_x000D_=ÉÙ?D÷Rdð¿Ôz±P2ê¿p8gäxà¿KµÿßZò¿ívüjÏTñ¿ºHåT,{Â¿C57óe¬Ä¿~_x0018_çìmpã¿É¹t3´áï?ÔÑôrï?_x0013_ÿe²^Ú¿Ìµwö¿5p²_x000B_uy¸¿îØ¹×ãÕ?|·D(¨_x0002_@_æë=_x0001__x0006_("ø?Õ3u'óð¿­A·²;½â¿_ÅFTö?w&amp;Ï-L¹Ç?_x000C__x001F_ _x0011_&amp;ï?ÖwÕCpFû?åhÇÉä×¿È%Y_x0003_EÙ¿_x0005_D_x0001_{ã¿&amp;@æ((é¿×?¨©ÿÅò¿Ño°ÉÉ?ÇBymeØ¿_x0007__x0004__x0002_ï	V÷¿ò]ûµç?_x001F_P_x0011_´hóó?Û»*Nkå¿íP£óÕ÷¿ö%DB_x001D_WÒ?_x001B__x001B_XÕè¿_x0016_À_x0013_0¤ø?~~©úX_x0018_þ¿_x000F_£± ®_x0003_ã¿&gt;ÌaÜ_x001E__x0004_À©_x0014_öà_x000B__x0016_÷¿ý_x001A_I7ô?ÚOoCSÑ?Òç_x0013__x0013_KÇø¿¸ÝàÛD/ü?T.hÏöç?_x0008_ë&gt;z÷?_x0002__x000B__x0019_(!Õ?«8§¯ù_x000E_ô¿RWÚ_x000E_Â?=	«°r Ë¿{×O_x0005_ñ?·W´_x0002_3¿_x001C_®vçì?,&amp;Ö_x0014_£à¿y¿ t¾?Ô#xI&lt;_x0004_ÀÂ¦áé]ø¿èÒRRí_x0002_õ¿Ùo_x0001_MÕ¿7*_x0012_xð_x0007_ÀõT¸îÀu4¿K75(Xå?Z½_x0010_D¨¶?QºÉ_x0007_ö?w"´0&amp;_x0017_Õ?_x0002_M_x0013_ÒÇó¿Òâ¬WfÜ¿_x0007_FlL&gt;À?wµ_x0005_ôê?_x0019_ÌCÝ%6¿¿© 'au£û¿_x0003_ä±+)°¿_x0003__x0003_!9²?#yWB~¹¿*f½Ùø@ÿ?±h»Ç_x0004__x0008_@_x0006_ogL±ì¿Zsíù_x0004__x0005__x0016_xô?Ùz!ñI_x001D_¨¿´»¯ß_x0005_Õ?\¦kFð_x000B_@@ß_x000C_³_x0004_Þ¿¶þnkg"î?\*½@I4?aÀ_x0014_hxè¿³½_x0002_{Ø?eØ)Z}!ö¿tFÔ÷¿£î.ßÂô?XÑ«Æuö¿,#ËÀò?ÿoÒ|&amp;¨Æ¿m·°ÞëiÙ?Û2¶4_x0014_Ë¿â·¥B_x000C_ºè?ýP_x001A_Y?V_x0004_ÀÓëK\_x001E_ô¿÷æb¡õ¾À?,ÇÎmáó¿ñR¾æ¿§ù_Ô­´÷?gî³ålnß¿lÈ_x0010_¸ßð¿¤_x0003_h_x001B__x0014_ñ¿_x0014__1_x0012_ë[ó?tÐ+1_Ô¿±·1ÈQ_x000F__x0001_ÀBK.£?Þ¿l_x0018_Î¡x_x0007_æ?_x0003_	µí_x001A__x000D_øó¿Ç¹Æ8È_x001F_Â?±ó¥?sÄ×?'J_x0016_Á_x0007_wæ?_x0001_XYØÃUç¿!&gt;¿# Pí?f=_x000D__x001F_r¢ê?¤q_x0001_Ùå¿]_x0016_Óç£¦¿{dÀ¨_x000C_ä?»,{_x0005_u©¿Ë©Þfæ¾¿_x0007_¾âq	µ?[~u¸Æâ?_x0006_Ç¤V_x0008_Që¿IÖ¿_x0019_Xüð¿WÐpÖ_x0003_÷Ù?¢_x0014_WS¹ î?_x000E_9ì­?_x001A__x000D_t(?¶_x0003_@·¨z¿Ô¿_x001C__x0008_à¢/c¿_x0001_®_x000F_§ê¿_x0002_G_x0003_k3À?j_x0013_Úf&lt;3÷¿_x000B_æ3ºëí?mÊ;_x000F_¹ãÒ?_x0004_&gt;_x0004_Ë_x0015_ö?SV_x0019__x0004_¬ö¿B§óÄ¹î?ê6(^Y_x000B_þ?3_x0003_AK_x0002__x0003_Cøê¿_x0004__x001D_É@»Ú?b_x0013_ª´x_x0014_å¿_x0014_òðö£ëò?	£mðÝñ?ÃÖãè¿_x0013_a8MOù¿_x000B_×©J_x0014_Áû¿³À%	Äòó¿'zîa¾Þ?(¨isÅÀã?_x000D_4^_x0013_`yâ?¢©_x0007_þ_x0019_Ê?RàDÄÖ´¿I1m"ô¿Ç¤Ô_x0002_'Ì¿'îAÉe?Ö?R[Ëfµí¿s_x0019_Ò'ÈÑ?dLKF-_x0001_ÀVô¬_x0003_f?é_x0016_ª_x0017_ãÐö¿ÝN ÝÂà?nn/ù_x001C_aÉ?9®_x0001_$²ö?¶_x0002_ûk±å¿ck_x0014_×¼£Ô¿_x0003_ùHVg®ç?_x0018_Ó)£È?JC_x0013_$_x001B_Ä¿µ_x0015_E_x0005_¯¿lþ)Åk_x001D_µ¿_x0001__x0002__´_x000D_^Ôæ?­ª_x0015_Ú_x001F_ö?oð_x000F_ÃØû¿©_x0003_â®ßZê?¿DÅÄ¾È¿³szÃSê?Ðï8Å÷¿¤»â&lt;ë¿WHOzÃõë?DF#ÄÙÛ¿¡2 øí?ZSÎþÜ4Â?°ó_x0012_¿Â_x000E_à?#vÇÞ¼Øî?â(4 ìÜ?Ï_x001A_ÚÈ;ù¿Æ7dO\É?åx1HR×?_x0018_ü_x0008_Á8_x000E_æ?ç_x001A_v_x0017_ñ? õ_x000C_¨õMæ¿ÐY_x000D_D*¿É?_x000F_Ág½ÃÖ?_x001F__x0005_è\_x0007_ð¿é`{RCâ?_x0011__x0008_¦_x0013_î?Lp_x0018_;ºlÌ?$_x001A__x0008_}Dæø?qA&lt;$_x000C_í¿²Ö -_x0002_ð?_x0004_Ox»;ò? ¶ä_x0001__x0002_qÁÒ¿_x0001_1¯*.[¿UÊ&gt;[HÐã¿0xãõò?æ_x000B_G*òM©¿k_x0018_k_x0001_á?Þ§ñò_x0003__x0007_æ?!o+/á°î¿Ò­^ã°ô?Û}Ê_x0013_Þcò?à_x000B_Yûæ_x000F_ð¿*%¦Kð?_x0007__x0015_îv_x001F__x0018_Å?c¶áO,?ó?%]ÃC/_x000C_Þ?;¯Ãìù?í?xÉDËç¿£0é=pô?_x001D_ùu_x0004_1¯ù¿;¡^±³Üü¿P¹ö¯	ì?rUb% í?_x0019_ÛÕÓ»ë?6ô¤ù&lt;ð?ÐÁ¥JÐ_x0015_ñ?/q²(Qd¿àîÌ½Îîò¿â´õ3oð¿®f_x000C_øÖ?Þ'$ò?U!è^}Ç¿%ÙµZUâ?_x0005__x0006_ïë7¸Ü_x0005_@_x000C_Ò&lt;J°Ì¿5Æ£½s_x0002_@o',Ç_x001D_â¿WiÖû¥jù¿&amp;T/;5¢¿(_x0001_¬B_x0003_@zFrá?è_x0010_@_x0017_»îø¿??õ]ç¿_x0014_"Å_x0007__x001A_é¿Æ_x001D_É¥Ó_x0008_é¿ÇÈ¨¬MéÉ?MP _x000D_Þð?Ï¶£_x0001_2î?_x0004_y_x0015_àé?&gt;ú$òª?tÑâpÓ_x0018_ô¿_x0001_ àÆÞ¿ì¤ð/UÙ¿*b¨p@¸¿­þS_x001A__x0015_Öÿ¿Ð5ÊÙFå?"»jÏùzó¿g$_x0006_(¦rß¿þ¿x½®?*Èýâ^ÿ¿Ê®=Yï¿rà_x0001_âxõ?ò_x0012__x001C_ì8î¿_x001B_@Øu·ø?_x0003_L©_x0005_	_x0012_å?d_x0011_Câ_x000B_¸Ð?¹_x0013__®_x0010_$¸¿_x001A_¢z4ñ¿ÌD_x0015_J`¨Ã?\A_x0011_W Wñ?çpmðJ_x0002_À,·/~wVå?QRæ;Â5Õ?óØ"dñ?_x000E_©ÁpèÎÝ¿mW«±øcð¿ÂÂÿ/}îö¿ÅGëë{¡ö¿Bz_x0013_ñq_x0003_@Ê7½W5§Û?_x0019_ _x0003_\_õ?i¿§kµæÞ¿×8ëº`Ëþ?_x0003_z.M_x001A_uö¿a_x0004_GZ_x0005__x0006_ø¿dí0Þ~åî?»ÚÛ¯¦«?( 6§íé¿¯lÃ_x0005_"¢Ü¿Ð3l*_x0001_î?Ëyøk_x0008_vô?ú_x001D_;¦_x0005_À_x0012_°_x0018_½_x0007__x0011_î?_x0013_éÁjíÚ?þqDi~à¿ühá+fyí?_x0002__x0008_ûÛ=5_x001C_»¿ñrp£.÷?ÄóNÒ?_x0013_H/ÖÚ?îMôÄ1´¿Qÿ~]ú½?"Í|-¯ä¿¸r: Ï?_x0014__x001A_Ï_x001A__x001B_ñ¿V6_x001B_w_x0012_Àì¿°_x0005_ö_x0016_'Õ¿£á/ìèè¿Ö@3µª¥è¿nþïy«û?¯»_x0010_m2¨ô?_x001C_¡ð«;â¿Ëò&lt;¢Üò¿a_x000B_}µ°_x000F_ï?_x000B_ðµÕA_x0019_Ë?LU_x0016_z_x001B_~â?=×Û_x0013_­vû?F;¬f_x0006_Ñ?Í¶Þë_x0003_Àû1õ}ë?nB_x001F_pAè?]È_x0001_È_x001E__x0005_ö¿÷?Û_x0010_ù¬_x0004_@_x0014_ãEÄ*ä¿:wÞÌ_x0008_I_x0001_ÀGã8:Ëö?_x0007_	_x0014_'êó¿_x0006_dn±_x0001__x0003_!Äð¿HF!æ_x000B_~ü¿p_x0015_COñ¿*-¿öiNû¿h"Hë¿_x001B__x0002__x001B_íú¾?(«D^ü¿_x000D_?=Û_x0016_^Â?_x0004_uÃe~Ò?Ø­dvTà¿M[57_x0008_Ñù¿që@_x001D__³ü¿jqÑçßÎâ¿¦k¹Õ(s×¿2ú¿ñ$Ì?U:VÐ³Â?oTºÆå¿UÞÁ¥é¦ê?¡_x001D_d("Ó¿äÔ!náò¿¤CMÅM®Å¿1ãíêÎè¿	_x0015_¿­_x0002_æÆ?0Ç÷__x0017_´¿üJ¨^¹ï¿È_x0013_½O]_x0013_è¿T/,åú?	´ª	Ñ	é¿r1"ùíÑ?C_x0013_^«3÷?;¥¶£yÉó¿Ý¡_x0002_O_x001A_Ã?_x0005__x0006_z¼Çc}_x0001_Þ¿ÞôIÏsð?_x0017_ç_x0004_Sß¿Ê_x0003__x000E_r$#º¿oÕ×É)ë?[}Ä4_x001C__x001F_ë¿3Qç'wå?@%_x001E_9À&gt;_x0005_Àn5ivüû?:BÖ=4à?S?A_x001D_¡õ¿®_x0016__x001D_Ï_x0013_ö¿è;_x0002_NþÀ¿Fªõ×ÈUØ¿^^-¡±?³¯ä_x0007_±×?¼~¤Ñ#æ?¡êeÕ¸Ë¿Ë_x0006_êéNV_x0002_ÀE³Ëµ-vº¿_x0008_Ç3ñ¸?8!	ÇHÒµ?ÍP_x0002__x0018_ÓÚí¿_x0015_ËP{²tå¿|]~£} Ø?ÌF£_H?BÂ¹'^é¿)Éø_x0016_áÖ?]fwÎ©8Ï?ÂóÃ_x0005_øõ¿&amp;,$fÚ¿Ã5_x0005__x0006_ÐºÙ¿Ò_x001B_ìD_x001B_Ú¿4â_x0004_+ZÒ¿gäÍ_x0013_½_x000B_Ò?_x0002_\¨ÅQÎÏ?|ÀYÑë¿ïü+ºâô¿;)VM_x0017_fç¿å_x0018_öË¼É¿_x0002_&lt;_x0005_½Gñ?á_x0004_¬g_x0005_Ó?eÞ!ºå§É?ß©9¸dá¿¬´pG¬È¿¼]éA°-_x0001_@+Ù_x0018_8ÀÇ¿På2_x001C_Íî¿_x0006_ER£IÒ¿H^ÿ_x001A__x0001_@kF50yà¿Äò|L·ñ?úb_x0001_*GÊ?÷Û ò¿£ô6Ë_/è?òWÌ,¼MÎ¿}_x000D_½7¹_x0018_Í?çyÏáËµ¼¿t@µ_x001F__x0003_ê?ì}_x000D_wo?ð?P¥Î½¸ú?;^ZM`íÄ¿å+_x0008_[_ ?_x0001__x0005_[ï_x0003_2ræ¿Y¿ »Eô?_x0014__x000C_Å5eò¿Ý½ø_x0004_Â ¿a_x0004_àå{JÁ¿Í¬êù§½ä¿ ÎgL×£?wWG_x000D__x0003_3î¿Ú4½î&gt;á¿­%O°®_x0016_Ö?òøK´ê¿rLè;¿?ÄÐ¾_x001B_¯ò¿æÞ²7_x0006_@/]â_x0013_ÝÜö¿_x001F_Ü I­$ø¿Å;xÊà¿Åá`ýmÕ¿Íõ@oîYî?á¬¿~\Ú¿_x0006_d_x0018_í×¿¼E_x0003_!_x000C_Eá?gcgî,_x0002_À_x0007_þFåzÞ?YvÿÔEÇ¿;_x0013_A_x001F_QhÒ¿Ûuß¡{_x0003_Í¿°»ßieÝ¿¯È/6ð¿_x000D_2_x0002_FæÚè?«&amp;ã:¸¯Ý?V¹Æ_x0016__x0001__x0004_ B×?àG:_x0003_Ç_x0013_ó?%3µ_x0010_@_x0015_ø¿SØ_x000B__x0018_Âé?,Æ_x0008_j6æ?Ï=Gr,_x0003_ß¿ç&gt;_x0002_ÖWå¿µVDÞÈñï?v1ìÛ1º¾?_x000E_VIÚõ?]ös._x0001_Vû¿N^_x0001_¢Tå?ºË^¤sÝ¿_x0018_rØüLLë¿ôßÌu|æê?×øöÞ_x0012_ßè¿³§Óaæ¿*_x0003_RéÈ_x0004_â¿GÄÀ+Þ¿,[ÜTøíÆ?_x001C_tÅ_x0004_ê_x000D_ì?¾Ã©X³?_x0002__x0008__x001F_&amp;EK»?_x0002_öä¨vÔ¿BÄ¬_wQä?ø_x0002__x0003_Zß¿êxþc£½?_x000E_|ë þÌ¿_x000E__x0004_¶ÌB¶Á?,´7îGÖÁ¿õBJ-JÊ?gáXÑ.è?_x0001__x0003_s,F ÿlû¿fAe¦°_x001C_è¿lÁ¬_x001F_ó?ôzà6òô?ÎÂÄ¿]_x0001_Àû_x001B_{d_x0015_ð¿X÷Y_x0013_ÆªÕ¿2yº'C»ó?ÑcÔ}_x0012_¤ö¿_x0007_¦3[}ó?`4ÆU_x0002_ú?_x001D_7®é_x0012_&amp;ß¿,©¸*_x001A__x001C_í?¿ëÿr_x0014_Öó¿ó_Ø_x0002_Àõ_x000E_ÖUSó?eSþtÞ¿öÌLêÈê¿QYÉÃ?£&gt;²¾ó¿Ïò¤Ò?ùy&amp;ÒaMê?þ?&amp;Ø_x001A_æ?W_x0005_Ûû_x0014_õ¿5_x0012_ÔÄñ?_x0011__x0010_`'iI÷?Ò§xûüì?Ýs¢M7ð?·N_x0010_:ü_x0007_ë?óÏØ_x0013_ã÷¿Ù/·¼YÙ?_x000B__x0007_Ï_x0005__x0001__x0003__x0018_NÝ?rÍ¯_x0016_¥	ÿ?$c+Âó?_x000B_dÌ+@å¿LÚß_x0013__x0011_pã?ýN_x0018_FOó?G1ïûN É¿@Â{IØ¿½_x000E_þ×ùCî?_x0004_9Ð	jÛ¿Í_x001F_ø_x001E_×ö¿£¥þ_x0016_øñ?_x0004_Ï¼Y_x0003_UÇ?÷nQÀ-aò?~ws_x000D__x0017_í¿Úe¯_x001F_Å¿59ìûa ù¿3-_x0008_ï_x0019_ì¿T©ÊeaÑ?G_x0012_4;è¿]_x0002__x0001_@Û½¿ÿG1r,Oç?5Ýjc^î¿çÍÏº_x0015_sõ¿´¯M_x001C_õ³ö¿øÝxn]æÞ?[(þ_x0004_ÔÞÓ?o®"zQ?e¸$=×aè?=þ0_x0019_6¬¿x5ve_x0008_!À¿/ÉÈ½O·Í¿_x0006__x000B_pVù*1ã?Ùq_x001A_=Rã¿f=¾CþÕé?'ßvRóÁ?ÌæÐòVBØ?×3jÑZHâ¿ÊÓ·&gt;U3ò¿êlºjõÎ¹?C_x0011_J	_x0010_é?6j.ãó¿µ_x0014_ã®Ý?sbM¬vâ¿¼È[½à¿b_x000C_¸1ØÍí¿ÆOþ(_x0014_µò?ßyK¯Gù¿Ü?¶§å¿r7A!Ç_x001F__x0005_À³º_x001C_÷,¿Ã_x001B__x0008_Fû&gt;í¿_x001C_êx_x0002_*_x0007_ÀÉíÞ_x000E_&lt;Ý?åç_x000E_4;ÏÄ?8IûÆ_x0003__x0003_@_x0001_¼Ø`e`ò¿_x0003_s_x000F__Zðñ¿PÚÊ)Hü¿æ¿`æo_x001E__x0001_À´¼_x0004_UPuÈ?_x0011_`èi=½?²cz_x0011_$ÄÓ?É£B_x0003__x0004_m¡_x0001_@èAéQ×Ï?ÞÁ1_x0015_ÿô?ð÷Wn&gt;§÷?AÆ]kçõ?Ý¬ÚPjõâ¿ÃèC®û ¿!)L_x0008_Æí?_x0006_T\RÔ?v³_x0017_âßê?Ç_x0016_f 4ü¿JQ¯þ?Çp$Õ4õ¿AzÑ9C¶?Âù()Ü·º?_x0019_,PðýÒã¿°PhU-Ð¿GVn-Vü?!Ü¸ô+¶¿UÔÒÿÈÿï¿_x0010__x0011_ÜëÒ¿_x0010_EÕ_x0011__x0011_¿¨_x000E_[_x0011_)è?YPE¾-È¿C&lt;9ÉäÕÙ?_x000F_âºÐh¤ö?_x0014_ßv^É¿sMiÕÙæÃ?_óýM_Ã¿Òq_x0010_H_x0002__x0017__x0003_@&gt;M_x0006_n_x0003__x001F_â¿¢éÔ_x001E_ÛÞ?_x0001__x0006_ü~_x0005_Åî¿l_x001A__x001F_Îâñ¿_x0015_U½U4*à?NÆ«"¶Ð¿M¢ßîÆÔ?Ê_x001D_c@(9ð?ÌQà!;ï?_x0016_Í©aÒì¿7ú`2¢[Ø?qã{&amp;jä?géü,&gt;Ý?¶d·Gù}º¿WqÑ2|fÝ¿À@O¶Fæ?`KÞ_x001E_ Îö¿:­ÜÝrÕ¿^Jqë§ö?/1¬_x001A_ªÖá¿_x0012_¥¥ôÝÏñ?Ëõ_x001B_Ï-Ç¿_x0011__x0004_«Û^Jó?È_x001F_Bi`uÃ¿_x0011_&gt;?_x0003_ºò¿x_x0019_Ñðèðò?-5ps_x001B_?T?&amp;l§_x0005_É¿%SNÓíÇ?Êf*¬6õ?_x0004_LFf_x0012_pä¿û=.?£ñà¿¯KD_x0002_3Õ?;~2ã_x0001__x0007__x0012_À¿Z=_x000B_¢] Ó?kÆ°:¥Jâ¿"_x0015_¢z_x0006_i½¿ä»£¥_x0014_ð?öB_x0005_Ã_x0002_@q%×­Ì}?p¤×ü/ö¿_¿{*Cð¿9Îí}ëûÑ¿`ÅZõ_x001C_¶?#ì_x0013__x0007_'á¿²#&gt;§É¿3%ßub½?I_x0019_æûhÓ¿_x0005_'_x0010_©5ÆÎ¿Þ_x000F__x0017__x0004__x001E_ö?XR`ê"ÂÝ?³_x000D_)&lt;6ç¿_x000B__x0008_ ¥wÒ¶¿_x001C_ôWD_x0006_øô?!éB_x0016_Éã¿ªÇÙÂ/3­?ù©äR_gÕ?_x0013_-m[Ê?34¨ñ_x0004_õ¿¯_x0010__x001A_.Äôó?Z3©,eê?Ô¼:J_x0003__x000C_à?® $ïbwÏ?ew~ÿùÙ¿ûÝ_x001B_6¾å¿_x0005__x0006_µ_x0001_s_x0016_dë¿ØõæU"ÏË?g°ÞÞÞä¿_x0004_^/X_x0018_ã¿_x0017_t L9ñ?|_x001D__x0018_&gt;Ïå?_x0012_Ã³xí_x0015_ê?_x001D_ë¬ßÀì?NmÞ©4áö?4nè_x000D_]×?ECÎ_x0014_´¢?Çûô-@ÊÖ¿øHÓISÔà¿½$Ø¶õ¿ ¡_x000F_³C©÷¿_x000E__x0006_-tõ?ä_x000B__x0001_û8}ó¿Rr"þ_x001D_÷¿Õæ5Úôßð¿ËÅvt_x0005_À¯Ö½;òù¿_x0003_nÙÛ_x0010_µÔ¿¼v_x0004_è¿:_x001E_²âÓ¿õ;_x0003_ù_x0007_ÀÌ¹Ë_x0002_U"â¿_x000C_o_x0001__x001A_éê?ßå¸¿i_x0017_pk2o¿²¥_x0015_ò¿Ô WQ6_x0001_À@Ae_x0002__x0003_9àó?C÷_x0015_)ãú?òVl:Uð¿l)Ö_x0001_Âtë?Õ_x0004_U_x0019_ÈcÙ¿~á§^Ù¿hqÐ1®c÷¿:;¥GT_x001B_ú?¨_x0019_âùã?1£í4_x000C_Ô¿Û{ÀyYtñ?ô#`î7)Ê?7Ùè/¤ú?îÆ®É_x0008_è¿§B"^Äê?JV_x0013_êâØ?_x0015_5ËÖÓç?×ØÌ_x0004_Myð¿À#_ê)¥Ç?4äg²m×?w_x0016_Æõj_x0012_º¿æ+¸¬Ïë¼?-d²_x0019_Û?ÉÅ4_x001C_&lt;Ú¿2sv_x0014_aê?k?u!_x0004_é?o_x001F_î¯ÈõÖ¿«c{_x0008__x0013_éà?{W_x001D_-'Ñ?ìkû	£ë?máøÎô?mo0áÞÖ?_x0006__x0007_+¼¥~_x000E_Õ?_x0002__x0005_v¡)¦Á¿òB_x001B__x001D_ûè¿¨_x0006_úH^_x0010_ú¿rbõï_x001C_Õ¿µ_x0017_Õ_x000C_$,î¿=_x0004_VtDè¿0s_x0005_X~s_x0001_À?°_x0002_Õ4Ç²¿Ç_x000D_ý_x001D_¶à·?mfóxø?ìµm©ÇÕ?iºù[Yuï¿º_x0013__x0016_Z²b¿ä-[çÿÁ¿_x0010_Ý_Ì_x0006_Vö¿_x0006_4ÇQ_ó¿¼":¬L#ð¿Z_x000D__x0017_²¢¿¸Öjöf_x000D_ã¿t3ôê¿_x0011_ôÅ_x0008_.×à?T¥Rñ±?_ºrÌ_x000D_ø¿«_x000C__x0003_ð&lt;æà¿.¶0,ä?M#_x0003__x0007_ b_x0003_ÀGZn°ßä?2ç#_x0013_øþ¿Úäö"Sêñ¿'5_x0002_3`üÏ?Ó©u_x0002__x0004_6ó¿j÷f_x0015_Ï?_x001F__x0011_ _x0004_NÆ¿6¢ÉñSË¿µà»_x0001_uç?eY?_x0013_'â?ÅT=_x0008_ô?GêÎ_x000C_@Ý¿~¬j¼Xï¿È1Æ_x0004_ÿ¿gô&gt;÷¸'ê¿ÛjúAÊ¿\5n¦æ?8`tlk_x000C_·¿Ù {l$ââ¿ÄàÊl3YÝ?×ËªÈ¢ã¿i2W+s¢³?8ª\Ca_x0006_ß?\¯öÖ¤^Ö¿*¦Ô°?£õ?/F/aÓCó¿x64r=¯?ª_x001B_Ñl*Nq¿8Æ\Ès_x001F_í¿ùÏãM_x0003_Ë¿½t_x0008_Ö9zÄ¿Y\#]¬HÃ?oOJAö¿®uÚòÒfú¿_x0001_Ä_x0007__x000E_¥_x0008_÷¿0U%_x0002_£ç¿_x0002__x0006__x0013_}_x0006_}÷_x0013__x0001_À_x0004_ÛªAõ?øù·ÑØÌæ¿ÍO-Ý7ì¿2ÊºÝbÉÝ¿ÝþRMØ_x001A_ê¿_x000B_·ë&amp;W'õ?Voýf§_x0019_Ú?ÆÛ_x000F_C_x001D_À?§7Áû¢N´¿¬¦¨»Ó¿\óJ|ù¿¿pH}	@zîÃÑ"Ô¿Ê\ÚÅ¿¼Ò³ô.ÏË¿¶S[Ì-Ã¿_x0017_Ö_x000B_Lý?¥Jîåñ?ÿùõ_x0005_¦Þ?FF»xV¿¿ùÐà_x000D_¿Yé¿_x001D_]X_x0001_ÝËµ¿¬F-¢g¿é¿_x000D_Èþs&lt;å¿~TÄÜààô?¾Ýg(_x0001_Ä?¢ oþ2Lð?Þì_x0003_î'­û¿ ´!»0Ð¿zZ)iÒ?À_x000E_D_x0003__x0004_B:î?z÷ý5s_x0005_À_x0002_±_x0016_ªòÀ?_x0002_ÏdSf×¿·«_x0013_?ø¿t¬i{®õ¿îìQ#ØØ¿_x000D__x001C_ù¢@Á?îÕJÙmyö?_x0001__x000D_ª_x000F_	M±?E²õYÆÊ?_x0008_×Q&amp;ÕÛ¿"¢_x0018_Iüóå¿ ñÊ±û_x0008_ï¿­#Tñ=ó¿Uüç~_x0010_lÑ?£Ö_x0010_®w²ð¿ä_x0015_a#ê=ú?[¥p_x0014_Ãéã?/ÞjëuÌ¿ßÓ{_x001B_Úö?iñ1Ù`pÝ¿¦çû_x0007_ñ4Ó¿Æµ,Ü¯Ü|?wòÝÛÃã¿_x001A_ã_x0012__x000C_3ô¿½ö_x0004_÷FÉð¿Ý_x0003_fW_x0010_â¿\ç8|_x001C_@ç¿)ÍPÆù_x0016_ó¿_x000F_-ò_x0012_û¿-[æùÈ¨ý¿_x0001__x0004_Qì-ã÷¿.`_x0016_µ_x001C_Ç?÷{qÇÀ=Ñ?°9r_x000D_à¿æ=°fVøÚ?ñ0ìî_x0017__x001E_ã?ôæËm+_x0001__x0001_Àj®&amp;_x0003_¼úÓ¿xW~Êý÷?_x0018__x001C_Ö_x0006__x0004_!ê¿ÁVS_x0008_|å?@1ÛånÕ?ú¤×­­_x001F_¿w_x000C__x0018_eIÙå?3¹­1Ï²Ö?\²e(OÄä¿_x0011_\&amp;ýK_x0012_â¿¾,}ÎV°?_x000D_pèÎä¿í#(÷_x000B_xä?_x0014_±&gt;Ûhë?¶sZÀNU¸¿bbþx_x0007_#ì¿PûMÈ¼_x0002_²¿Ð_x000F_öúÝÙ?'&lt;îjÓh¬¿9?Ìbúÿç¿öÔék¬yè¿_x0016_dñTqì?ø_x0019_õÂ_x0010_BÐ?éËûê{zÄ?Ì÷`ª_x0003__x0005__x0008_Pí¿²:`ãêä¿IK-Qóá¿/ë¾_x0010_ÆÖ¿ñFbÃ8ZÈ¿§)äiñî?D`ØÈ_x0004_Â?áÞ¼ólÂ¿ò]_x001D_À©ÿ¿a«¡§ÿ_x0003_@Gó°¿ãß¿×n!sí®?j÷½ûYbí??TKWm§ç¿_x001B_¹X_x0012_hæ?RÈÞ¬ úå?_x001C_í´tÏøÞ¿_x0014_ýß¨eÐ?»4¢_x0005_þïÍ?)/%F4û¦¿_x000E_0ó '_x0013_þ¿ýtT£5Ú?¦³j_x0007__x0013__x001B_Ñ¿kDæ$_x001F_ï?C_x000E_°2ýÆ¿Fî£T-Á?A(o_x0002_Ê¿ù±_x000C__x000F_Â¿ð~ÿ_ô_x0007_à¿=ÏãÇû_x0001_¸?9hKÈ+Oì¿ô&lt;ÿ_x0019_5ì?_x0003__x0004__x000E_IoáµÕø?û¡¢ÁHå¿×¾ÂSdú?O_x0013_GÓ3é¿Eè9Ù¼ñ?îÊðô\Ä?5Â_x0016_66èò¿×ùH!Éð?_x0014_¢ÒÊ¿è_x0007__x0018__x0001_Ã«ö?Ù_x0002__x0008_*Èç?ì®:ôÚ¿M,_x001F_OÑ¶ô?4°2å0ýÉ?Ä_x000C_P#_x000C_à¿^¤_x000B_q,Ué¿*½f¥é¿ ¸çlºä¿_x0011__x0010_Òä._x0014_ñ?ÍC«æVÞò?÷áikç¥?_x0002_¢ée¤è¿ËCá¿ø²ñß?y!_x0012_;å=Ø¿ïER¿]sÙ?£Ñlçö¿Å_x0013_&amp;_x000B_8dÆ¿Çe.QEË?º¹Ï?ÃÒÒ¿§XÍâÑð?±©Gà_x0003__x0006_g_?¤ø^kY5ñ¿ª6V_x000F_ç¿6_x001B__x000D_N?¥ï¿!åÉfÓlÒ?zx_x000D_÷_x0003_½¿X?ñ5Üè¿ÂjDF.Æ?@Ð^ræË?Ñ_x0007_I9zÑ?ñ_x001F_5×_x0002_Bè¿_x001D_Ô_x000B__x0004_	Üª?_x0003_ÇÃDRó¿_x0005__x001B_·®7ã?_x0006_b¢ë?Ë(¶ÛwÖ?þµ_x0017_-Äö?;_x001D__á_x001D_Åô¿PkÀÙñ?ý±_x0018_6_x001D_å?_x0013_Ó"×ô¿äè·=ë?Q¬Ö|¼±¿yÇpÜ_x0003_+ð?²ÑÈôÆû?ÎäÔI±kì?Õ×Í?\?'_x001E_Ý_x0018_R*Ò?Ôa&gt;ÿ_x0003__x0012_õ?_x001C_opMµoÛ?ýkì_x0001_û?_x0013_[zVÄõ¿_x0003__x0004_Ç¦yÞK2Û?þ¸¡Y¶pÝ?§_x0018_¼ÿ?©án÷?uHwÀÊ÷?{U{Ñ?«N²¡_x0007_ü¿V»_x0002_Æ_x001F_SÐ¿à ykó?VNïí?» _x0014__x0010_Ëë?¨ë\Äý?Fa]?W¡_x0001_Àþ6kZ«ò¿_x001E_tÞÒ_x0014_úÔ¿:_x0012_I_x000C_Äpó?_x001E_q;1I1Ô¿_x001C__x0003_¾×â_x0019_Ô¿pâi+_x001D_Ií¿¬x_x0001_Ìeê¿&gt;Û\Ù¢è?5:äOà?¨æü_x000C_®Å?+_x001C_~wf¿Wh_x001C_ä÷{ô¿qû_x0013_^ë?Ø.@®ä?_x0010_?TA\ï?,Ñ¾wY¸?u_x001B_Vxfï¿;Ð_x000C_[=°?3ýx_x0001__x0005_ à½?ùè¨_x0003_z_x0001_@Êÿµïñ?ZÏ_x0001_z¾î¿¦kçmm8á¿ù¤îTÔ?ZcÆ×ð?â9ÅÅ¿¡N@Ë¥ù?ú)_x001B__x001A_Ã¿â_x0011_GmÝ°?|9_x001E_~òæ_x0002_@&amp;D~Á?}J	_x001C__x0015_ç?-_x000C_¥p__x0001_@P_x0011_÷WéÞ?æ¸Uã`òÉ¿g4ùØGWÿ¿äè'õï¿?á_x0017_Ä_x000E_¢à?»ÙÛ¢$Êù¿dË(Êóæ¿E×ÁödeÏ¿³_x0010_9Áâ?sÆ_x0012_¿áö¿qµ¦ÇãßÌ?[_x0004_¯0;½ñ¿Ò_x0001_pJì¿8_x0010__x000C_ôêÍ÷¿öæF¶ªå?_x0017_fHz=Ñ¿¿.Ù_x000C_HÊæ?_x0001__x0003_B»zÜ9è¿V £÷Íì?«Q[}ÂÛ?Ñä®®¤%è¿õ_x0019__x0003_P:Ç¿G`&amp;{ýó?_x0005_±?Ãÿ¡Ì?l_x001D_ª(·;Ö¿fBêNx(ð?FºNsÖ?ÓÓ.°õ?ÏE·V&lt;|Õ¿êºaê§`ã?a_x001C_~×¾è?é$3Àú1_x0002_@_x0016_áp_x0002_À_x001C_Paò_x0010__x0015_Û?*à²N/ê¿_x000C_=¡¬Ï?	¶_x0014_é×üÊ¿À&gt;g¨Ë_x0015_×¿DÓ_x000E_²^_x001A_ø?×_x001D_ hâv¿]HÁ{ïñ¿4í?Ð§?u»zv¼'_x0005_@Ó4Z,5%Ù¿BüWRï?_x0007_u¤yð_x0005_@}å:_x000F_®Ç¿ï,AcXð¡¿Ãæ_x0017_·_x0006__x0007_üô×?'ì¬N°MÄ¿jâYU)-Ó¿ÜÉ_x0017_Ð:_x0005_Àå[é;R5Ñ¿Æ[3Èuã?®_x000D_ÜJ÷Ñ?éa_x001C_îÀÄ¿·ZÆgÌð¿ÏgÓjBbÐ¿_x0007_ 4bæñ¿ì_x0005_%Â¢,È¿ç&gt;ÔXj'è¿¸*Äo¬Ü?Åä=ÀBÿð¿Í?_x0001__x0007_Lø?_x0013_âÿWá¿b·Óì_x0001_©¿Ñùì{ö¿KÌý¤+Èæ?9¬[â¤ð?-]«_x0002_p]±¿êõ_x0004_É¬ñ?3¢_x0015_@ë8ï?Õ_x001C_gMþÁõ?I;ÉãÈ?-ø°jLéà¿sÜ_x001F_E ä¿äü(m]ÚÌ?Ð_x0003_M¯_x0015_Sà? _x0016_Ï%_x0013_¼÷?Ñ¦îbç¿_x0001__x0002_%,É#é?_x0012_8æ_x0002_Ô¿R^_x0001_ðÛ°ä¿W_x000B_ïã§Ö?_x001A_$_x000C__x000B_uì?QIüñ-?Ù¿.ÙgªwÏ¿_x0015_ÃªE/Ñ?ÿ`¯=Ò_x0010_ô?þ|iÎ0Å?ÇÅâ_x001B_ï?_x000E_»"¼?¼#t_x0013__x0003_Ó¿ þ_x000E_'»ò?«j_x000E_d"r÷¿SCÀªÅÕö¿Xç_x0001_ÓÃè¿µÙ&lt;ØìkÜ¿Æ_x0001_ûqgÖ¿·E_x0002_»ê?Á8t|#¸?Î&amp;'Fì_x0004_Ù?kT_x001A_CÉ_ø?3¯_x0013_êóö?Î_x001A_Çp'øð?Gé¸£_x000D_+û?RF^)_x001F_`ô¿ ®j¶¿&amp;£gd_x0010_Ïÿ?i_x000F_¤Ê{Èú¿bÉõ{£ì¿	{ ò_x0002__x0004_¸_x001A_Ù?HAãë_x0003_î?êÅK_x0014_åé?åÃ_x0017_5ÂUí¿)_x0017_ø_x0005_ÔÍü?_x0002_JA´Õ¿shS¸+ì¿Dª_x0015_m²?O	£WlÍù?¹¦_x0015_$^_x0008_Ñ¿ÕÎ*&amp;ìõ?_x0019_Épc_x001A_ôü?¢¼5a Ó?´wçhâÑ¿_x0013_|@M/Lù?Å[C&gt;kùÕ¿§_x0004_¶"«à¿2hf´_x001C_ó?­³_x001B_2Î Ç¿ÉXdªt_x0001_ã?(ÆçQÇÔë¿_x001A_¡ûÓ¿&gt;_x000F_®rØ¿¹¶Íâ_x001B_$å?_x0002_¢0	é?r_x0006_·Ï_x001F_ø¿YfØ2-yï?~Fö7_x001F_Kñ¿wÅ_x0016_`Pè?£ï'7_x0013_Ô¿GÐÉã?ùÝyÅ/_x001D_ò?_x0001__x0004_£_x0002_&lt;,¸ù¿JLOjøÚ¿ª£Eè4ó?^ÆI7êæ¿Ú©Úð@ü¿\òi_x001F_´Ù?_x0019_:G«¿_x0001_À}¹S¨ß\å¿ÓViuäÔ¿;_x0002_déáÍé?_x000F_UÎ-Å¿¿G]`Êç?=o7±_x0017_Ò?&gt;âG9ô¿ÓÎ*Î¬ß?K®/+Ë?K§_x0015_u_x000E_`å?ªøyáÚ¿Ú³Ûß.Öê?tB8zô&lt;ß?_Á¿hä¿öÃv£å"®?_x000C_S×=_x001A_xÜ?_x0015_ _x0003__x000F__x001C_ý¿ïK²µ`{Ì?%ú_x0014_ÃÃò?Ôã_x0014_~éÃå¿_x000E_¡2ò?ì_x001F__x000F_áì¿aÇ8cI­?¨gÜÅáRà¿A´O_x0001__x0002_ýbô¿Ñ1&gt;Õ]ñ?£_x0018_Ö¾Sü¿mBtÍ¿4_x0007_æ.æ?·a*á_x0014_¥?¥'w_x0001__x0010_Ãò¿0ÙHëÏ?ðþ*_*÷ó¿Ë[hMýOÕ¿ÂYJØ@å?ë_x0017_ãç?û6ò¥_x001F__x0012_ä?¢_x001F_C_Â?çùû~ÀYÀ¿úX¢¦Û2ä¿¿¨ÍÕ&amp;É¿1í_x0006_"ç¿nä_x0001_ÝµÞ?¸,©rÐ?_x001A_Å@_x0019_è?ñÍV_x001C_¿¿3dULç¿_x0010_Óx_x000E_ûã¿ì_x0012__x0002_ ä¿_x0003_smá[Âá¿EPt+IØá¿&gt;_Ëë_x0005_Àpc&lt;T³/´?©§9_x000F_èwí¿0rÂ`ð_x0008_À²&lt;!_x0019_=¡¿_x0001__x0002_D_x0017_éåéõ¿:4¹_x0010__x0019_¼ç?ãÐe~_x0014_Ü?Ä0_x001B__x0015__x0012_6Ý?uvè×Êüý?íN·&gt;_x0019_å¿&lt;	_x0014_@Få¿_x001D_-!°'&gt;ñ¿_x000B__x001A_·¬÷ô¿?Ä1.o_x0010_Ù?ø¢\n×µß¿â	§£»ô?_x001F_0FUeoõ?§5øö;_x001D_ç¿_x0010__x0002_J½sé¿)Þ~¾Ù?ö_x0004_I_x0008_ù¿¼Æ_x0019_2_x0006_ñ?/ì]*uò¿®"\.ºEï?¤&lt;ïÊî_x0005_æ¿e/_x0003__x0001_Gõ¿_x0014_G_x001F_Èî¿x:ö¨°À÷¿_x0016_d!=y~ï¿JäÊQ8àò¿)BÊÑ&gt;ð¿&gt;Å»éüØ?eD!Sß¿ãÍªÛò(É?4ó,Kÿ×¿_x0015__x000B_K_x0001__x0002_!Jð¿eó8CØâ?{ò_x0002__x0004_â¿d÷Åâ(òÊ?î]_x0012_ebþ?³ DÅë?L_x001F_ßèTò?_x0013_ã_x0017_Â%Dä¿Pürú°Oï¿XnNæ© ?ý¨EÓâû?^¤_x0002__x0004_]¤Ø¿_x000C_+Ývð?_x0001_ºÿ#ð¿É_x0012_ýú¿Ð°_x0006_=í¿ÈÆ2wÞ*Ü¿_x000C_Ø_x0007_Õ2Ð?t$¬úøå¿p:àÄÏ_x0003_ç¿_x001B__x000C_¸_ö? Î_x0016_Ä$é?»)w«±á¿ïQú®ñ¿ä_x0008_.\ó/ð?Ô_x0006_Ê\Òæ?QÑ_&lt;£ÿ?_x000B_ÎKBÉÝ?é_x0019_m82ø¿Æñk_x0017_¢_x001D_ï¿§iÖ_x0019_¨|Ï¿jó\ è@ò?_x0005_	,ñxZÔ_x0003_Ò¿ôîßöu^_x0003_@ðT©ö÷?:TÊ)ê?à_x0013_å_x0010_ó?d|}-é¿¦IîÞm¢ä?ÇøØ g$ÿ?©ç&amp;»_x0004_¤¿¿¦_x0004__x0007_m_x000C_Ñ?qË_x0013_é£_x0015_¬?´ÍKrð¿+ÿû¿4_x001C_/³_x0002_À#_x0007_R+H_x0019_ã?_x0012_æíÈ_x0007_Õ¿¾Æa½_õ?ÚÏheñô¿ &lt;0'°!_x0001_@«/ðó?[&amp;^0Üþè¿Jjõ3Áâ¿6üxy]ýß?Qþd%âÀ¿_x0013_-ôÖ_x0006_¾â?û_x0005_­áÜÊ?+"%0Ò?PO_x001D_µ_x0015_î?³W¢ìkÃ¿»_x0007__x0007_\®õ¿ _x0001_ý_x0008_ªê?«_x0002_n-_x0001__x0005_á"Í¿#¼¸c'ÿÞ¿f_x001D__x001B_ÓßÖ?Äa_x0014_Õ=&gt;_x0002_À_x000F_^*Aä_x000F__x0004_À!y}_ÈÈ¿1ú_x001D__x0010_oå¿Ç&gt;ÈÒô¿^_x0016_dÙô¿_x000F_ì"_x0007__x0001_ä¿Õ ·ò­¨ï?+$'_x0010_KÏ?,®ÀI§_x0014_È¿S_x0016__x001E_ú¿3l_x0017_d×íá¿,ñª_x0003_Èì?_x001B_Ûîwÿµ×?ï=g_x001B_ÍÆõ??ãÒF_x0006_öá¿_x0012_èà¼_x0003_À_x001D_úv_x001C_Fnù¿ç½®Ê ê?°©_x000C_¯ö¿_x0003__x0001_Ìh/Ø?_x0013_øßáìä¿§_x0004_hñgã¿\Dê3Áþå?Ü ²o¢5¤¿Ç_x000C_rÓ÷?âiÍ|Ê¼õ?Z¶_x0006_Óq¬e?À_x0019_Të¿_x0007_	ãB _¨ÂÐ¿·iiaÝÚ?'t~µ_x0004_»?âaoqç?J_x0011_QeP/ú¿t¾_x0006_W-ï?#}D¡'_x0002_@¤JÜnT_x0003_ê¿ù8#ÄÖÐð¿ÍMà)çä?:¿dko¼Ö?_x001B__x0014_õÑÈ$ä¿r_x0008__x0010_4áà¿ßÓ=·Å³ú¿_x0017_8IîFRú?3_x001A_!:j_x0005_@·Ïk~eUÔ¿ç"]_x0011_]è?6_x0019__x0001_Ö"Ý¿º»´_x0014_SÝ÷?äÍÄ6ªÁ?_x001D_£_x0002__x0002__x0007_+û¿%ÓÒüQø?+XõÜ¿åêî9Å?_¬Bü¥¿_x0007_;_x0010__x0001_Û?E'çR_ð?pÕð_x001C_Ü_x001C_ã¿ÉÌAþ¨Sò¿í{AIæÉ«?6¹v#_x0002__x0004_é)õ?éRXUÉÈÉ¿½ºò$væ?¦ÃÆóó¿/_x0003_%_x0016_ r?_x0005_Ý,·ò¿ü¶qKQ;ð¿;8R.õ?6`[ÈB¼¿dÕÒ¶ßvë¿ÉåýÍ.Úæ?_x000C_!Ç_x0008_È¿_x0005__x0018_ÖP_x001A_?%¥à[f\Þ?¿_x0010_´&gt;$ë¿Eã*	âå?a!¼¤ÞEÒ¿¯?{=é¿o-@ôì?¸¥ä°	ê?2/Õ&amp;á¥ð¿©Zd&gt;_x0001_@9J²@²ê¿üöÒ_x0015_ú?Î_x001D_S/$?Þ?1z¸q_x001B__x000D_ó¿U°èðïæ?_x0016_6óöLã¿ûì_x000E_Ê[Ë¿_x0016_àÜ_x0016_º¿;·WK&lt;Ì¿´¼]_x0012_ö¹¿_x0002__x0003_"gS³³æ¿ùqV_x0004_Ø÷Ý¿_x0016_4ùò_x0018_gÎ?GãÑØ?B?Ëúç¿è%¬êCï¿lÆZ_x001D_áþ?»Ô½*Ù?ÿ_x0017_Guà¿ßë¢_x0008_Àó5¼åÝ_x0016_²?aÚ _x0001_N~ð?´Þ"µÓÖÑ¿2&amp;_x0002_BÉ?Msi_x0014_³}à?Ü¡ã_x001D_¥jà?_x001D_ ÎRÓÁ¿}-FnöFô¿#UtG´_x0005_Àd|«áül_x0002_@_x0010_C¡_x0002__x0011_+Ý?bíùä_â¿«%;tP¨¿åM°_x0016_¾_×?N×&amp;'_x0016_Í¿Ô²ÜæYuî¿ÁÐ	øµ&amp;ç?åð%S±ç?ª_x0016_WÇq¥ù?ÉZÁ×4Û¿Àþ_x0001_3ÿ?1eÜ_x0002__x0003_§g¿_x0015_i½Kº?_x000B_ÎYeØíÿ?h	_x0002_yÄ?Ý7¤BKè¿8T¨iGß?x_x0006_-¹9ç?_x001F__x000B_4¢Aw»¿0P_x0002_!ß_x001A_Õ??íÂÅ­_x0002_@I_x0007_DF_x0010_ê?×ÀÜàgù?¦ÿR&amp;ãÜ¿&amp;_x0004_zïê²?C^v^C÷?2º0TÀ7Ú¿_x001B_ß)_x0005_@ã6_x001D_È±_x0002_ï¿#á=·meÜ?_x0010_¸øÖÚÛñ¿_x0004__x0004_/ÅÂµä¿ï'ú`_x0001_@/ÈQ?à2Ù?öAJµ@¾?!³hÛ_x001A_Ñò?E¨Cò×8¡¿½6.©ò_x001B_ò?_x0013_b=_x0018_Ô¿¼¢ÐUü=Æ? VÕ&amp;3á¿^þÔ?.cf_x0003_J¿_x0001__x0007__x0006_V¬üÌ?I8_x0004_¸_x001D_õ¿J_x0016_JÏÒ¿¤êâ_x0019_·Ð¤?_x001F_0~dÞ?_x001A__x000E_Þ,_x000F_Zû?jLygØ?®v_x0010_àl_x001B_í¿g_x001E_qï#Þ?Å_x0008_ÛÎíDÚ¿_x001A_ê_x0006__x0005__x000B__x0002_Àâ c&gt;¿½?_x001E_Ì_x0019_H½HÂ¿âTZ_x0013_¤÷â?êb³Îý?~°ìÏP¢â?B,VEÝÂ?²ÂA¾Ó?0/¸}ÿÇÏ¿g.4s~¶ç¿9ÁmÇ¶Æ¿W¬ª°Îë¿t¼Y_x0006_Æ0ð?×_x001C_~âNú¿ÊM.J¦âÖ¿°±Ú2û*ù?þpw¹G-å?Oâ	rÔ_x0003_ÀM_x0014_w\'_x000F_ç?Å_x001F_¨o_x0002_ø?_x0018_T/aTé?ÓháÔ_x0002__x0003_ªã?w_x0018_ÈÌù¿_x0011_ê¡`Óö?_x001F_}¬£Áó¿"_x0008_hB £? ÏëOøä¿³çÿÅ$è?Oac_x000F__x0004__x000C_ë¿jugß0ç?'Wu	ð¿ûÜ-Ôö'Ý¿_x0014_¨¤_x0014_´Ó¿±:K÷X×Û?¡_x0015_Ü?Ã÷­_x0018_ÉÑ¿NkG§Õð¿/æ_x001E_iµ¿?Úò%uò?B»_x0012_î_x000E_õ?×NJ±Ò1è¿m$Aä¼&gt;÷¿ÛÞ[sx3Ï¿[	_x001D_Ô_x0001_1Â¿(Û¾ÜÁOÙ¿J/S­Õ?VÂ_x0001_}XÔ?%v(u£ñ?8£_x000D__x0004_2_x0011_¡?Â&gt;_x0006_´ë?¡à_x001E_ëgè?à¢ @Â?PªSò®íæ?_x0002__x0004__x0003_¢­(pU«¿$Ýmõìï¿Ñ¯«,5H	Àýñ_x0001_¬Íã?0y_x0006_æsYø?t,HéhÚ?_x0008__x001C__x000B_iVéò?ÔÄ¸_x001E_Âà¿Ëà}¸Ô?êÔ)BKkñ¿h«Ö9å¿#_x0005_ñáÙ¿¶;ó9LÑ¿Q_x0007__x0015_¦í¿_x001C__x0018_¦zÓÈ?j~â@[ì?hÙãôÕ?#_x0016_.;¶ñ?dòPn4í?Ë;äSÁïÓ¿óèùo|×¿C$¶-Õ¿ØÍ_x0016_iü?ë6Ö_x0003_ôG_x0007_À¯në»Ä3ú?^Hll÷?Í_x001C_&amp;3·?Ë_x0014_8Âå¿ÐçÐ@05Ù¿ã1_x0019_®Í?_x0010_ií_x0012_Öä?$ÇÈ9_x0002__x0005_[wê¿Ö¢}_x0018_O´?6ZÕ4ö¿/Áä_x001A_îïÄ?ì_x0015_Xu_x0016_Ræ?ùq$ãËGÕ¿&gt;£³_x0004_ÑÕ¿ã±½-	lò?é¼¨Mô¿LºV¢Fà?¾s$âã_x0015_Ó?`zBb_x001D_Èü?_x0015_§&amp;_x0002_ñ«ð?½_x001C__x001D_¹¿_x0016_¶ikÊIÝ¿À«Ù(xà?ÞP_x0001_s¬óî¿,&gt;_x0019_Â°§?òÛ_x001A_¯Fj¦¿)fúÍ¨Sá?FpÅÏæ¿S_x0011_­ðj¹?&lt;ðF]XÜ¿«É¹4ß?_x000D_ÅÝ±\÷¿&amp;pcÂq_x0004_@Þ¼_x0011_rHò¿eØ½×¦ã¿jCÒÞ¸½ô¿_x0003_¾rÖr¦ë?·¸õjê¯â?}Îú'¹Ò?_x0008__x000C_Ï#_ëü¿n]³|Èoè?]í_x0012_2_x001D_¢»?§énP_x0001__x0002_@N:l@Ö¿V3*5çtÙ¿zÅå_x0004_ýóü¿ºÕ}Z^Ìñ¿_x0005__x0014_3m¼Ü¿Ñ_x001D_1ü§ô¿_x0017__x0018_§{ÆÖ?P3I¡	sí?rµÛìeæÛ?3_x0007_ò_x0016_à¿Þñ"7Ìð?,Dû«ö¶?`Ã&amp;Â0ç¿ßeûÝõ¿D²Ðt_x000E_ê¿_x0008__x000C_Ñ-Ý§Ú?éh(Ñ)ß¿|D_x0019__x0017_;£?+IdH_x0017_Ê¿_x0003_îÜÇ¸bÁ¿í`§"Ñ?_x000B__x0006__x0006__x001B__x0014_Öõ?»Þ_x0008_ÚBÙ?"¼üØîÃ?¬+[_x001C_Hé?;_x001F_â_i÷È?Q_x0016_e¡ü¿_x000F_Ú_x0018__x0003__x000B_àGò¿#RíFªÛé?ô[)ü²üÕ¿Á¨YYË?]4÷-hä?p	É ³ô¿Á»1Aý*Ø¿_x0002_9'æsË?Êª.Ñ_x001E_Ò?^;VzQö¿âÞ_x0005_¯Y÷Ò?bÁË_x000D_*ø_x0001_ÀWSóèK_x0019_ä?ÚGòaÓãÝ?_x0004_»ò_x0017__x0006_kú?*y²Uàå¿OT¯JÏÞ?hÑÎ7fÊ¿~ÃÍ(×å?±Ä&amp;_x000E_*$Í?ÒðlK,_x001B_æ¿ÜÂ+Û¨Yª?zïGXxì¿XëÉâé?e_x0012__x0005_ÎX_x0003_@ÒÉ§_x000F_Måî¿ØÀ_x0008_¥!&lt;Ã¿÷u_x001D_Í¿ì?5èÉ|4í¿`þÖ_x0007__x0011_¦Ñ? _x000C_=§;&gt;à?Âvzí½ÿâ¿_x0002__x0006__x000F_µýôj¯¿ÞDo_,â¿Ø(ÚCé?ä¸YàÕEö¿)_x000B_Npø?H_x0018_®®ç_x0016__x0003_@º8ýjï_x001C_ß?ráé£nÇ¿»_x0001_rðg_x000D_Ä?_x0003_:_0ñpà¿§ÿìÕ?éA	¢_x001A_?¦¬&lt;ê_x001C_ßÝ¿¾Øn}Õñ?D¹7µ_x0004_Ð?æ_x000E_'_Ãñ?ALB«Û¿_x0005_¨4lbÓ?êGôÓvóè?¬:e=ÎÜÂ¿Áæ³²¥XÐ?ywð_x0012__x000D_U³¿_x0018_½L8z$÷?¶¿ìØ¯Õ?_x0017_Î'_x0007_g.ò?_x001C_í¿Çýbü?×ö$_x000D_ÎÐ?_x0015__x0011__x0012_ªò¿_x0008__x0004_¦bQ_x001D_ù¿1iK@ã?ObNÓ_x0007_ò?û_x001A_ø_x0014__x0002__x0004_Úü¿m.ÝµÝëù¿ÁÈ¢ÙEð¿AV2Ù_x0017_Î¡?zÓW+âá?Y4È*T©³¿ý K9ê3ñ?_x0002_ ¶_x0015_îºú¿GWÕ#då_x0001_À_x000C_h°Åí_x000D_ã?Nb_x0001_Î|ä¿	x)_x000D_¼_x0014_ã¿ëÎ­(Ûu÷?1î&lt;Ïö_x0006_@e§iñ&lt;ô¿*ÜÎµ_x0014_ù?X½_x001B__x0014_¬÷?s¬ØÝÀéð?_x001F_|sPÒùè?_x0006__x0017_m¿b_x0001_ô¿+#dÏyRä¿ô×XÁ´_x0003_@Iyß¥±CÌ?D_t_x0001_«ñé?zXÊ_x0012_äç?Ìz«_x001D_+Ù?±B_x0019_0Äé¿Mx&lt;ì±ßù¿_x0017_þÀZt°û¿Ñã¹_x000F_?¼?Þåáÿ2÷±¿ÛQ_x0011_Â÷N_x0002_À_x0006__x000B__x0015__x000C_Ã_x0003_ÿÚÍ?û¯_x0011_ô?}Ð_x000D_% È¿Ý-kè|µú?_x0003_ÊUäínä?_x0014_£E_x0014_Ã?0D_x0008_ìù?ÏvÑRtðÝ?QËÂBüõ¿Q_x0007_Û_x0015_]êõ?±_x0006_1ï_x0008_â?û®¬íâ?Y_x001A_`eÜÍ¿_x0004_®¬_x000C_¹WÎ¿±ÈAâÊ½Ä?ºI¢_x0003_*iü¿óx_x000D_äHRñ?Hfãçvá¿¦!_x000E_À_x0004_¦?9_x0002_ï ÎOå?Ä"		Þ?á?5|0Mä?Ä¿\ôJJõ¿_x0003_¡kxÄ8ò¿_x0010_*t^_x0004_ó?ñ¦SýWÛ¿FO_x0017_Ê=øô?yÖ_x0001_éXuÔ?_x0005_jyx&lt;ò¿yìðôFXÆ¿Ã_£_x000F_åíè¿_x001A_vÑñ_x0002__x0004__x0007_mõ¿,Iðß¿®&lt;r+¾Ðø¿J_x0014_WN¾_x0010_ò¿xA @_x0001_Hý¿å´v&amp;¤÷¿º_x001C_)_x001D_hð¿õB%dTg¢?ûº_x0013_øÁÜÓ¿qÃ"¸¼ï?U_x0006_×.dpá¿®éI¡¨Þæ¿à;Qö@¹ð¿_x0019_mKAÛ.Ú¿KÛrº^Zñ?&gt;tþtúØ?¦ºÄÏë?ô_x0015__x0002_bÊ?±ª!NÄàã¿Éð_x0003_	ø&amp;û?ì°GI3Þ¿_x0003__x0003_Iq®¿¥ü ý2±¿ð¶_x000C_ói²?ªè~_x001C__x000F_Ó?å9}_x000F_¹Gç¿)!Òp¸1Ü?úÌ,îÖ?0EÛ]EþØ¿_x001F_mø_x000F_Ì\î?»xP¼£ä¿A¿_x001C_Cëä?_x0004__x0005_S Ùènð·¿i@ºrX_x0003_Ò?@_x0011_Ì_x0018_oò?ñtõØ?ª9EQÒú÷¿üüäÛ_x0001_@OÄW,èòØ¿&amp;×_x001D_*®_x0001_ù¿_x001C_EÍÏÇ¹ã?¯_x000D_§ÍÉ÷õ?³ØB¬_x0002_@oUù_x0004__x0016_ø?¢£[³ÿ¿Gª;&lt;Ug¿?5éôÚ_x000B_­ð¿üx*Ll_x0014_Ö?ôyF6è?_x000F__x000D_ èö_x000B_ç?n¢²¿Òðø­Þÿ¿_x000C_ØZ¹Ç¸?_x001F_¹Ä±hÞô?ô_MÕ_x0014_Ó¿ÒÅr_x0004_tÁï?Äì×]ô?¬üiFÂø¿Ëõë,_x0018_à?îB_x0015_(o_x0017_ÿ¿¥ÈÆòµÖ¿a_x001E_úww^Ë?_x0016__x0011_QBR_x0006_@LÉ_x001A_:_x0003__x0004_rÑß¿õÒ_x0017_Lñ?1³òä_x0011_(ü¿Gñ"ë¢äï¿Ç|_x001A_Ýô¿ÝM_x0003__x000B__x0016_¤¿uüç_x001F_ò_x0001_ÀùÏB_x000C_sÛ?6=_x0013_V_x001A_¶ó?_x000D_ÆBñÌä? W¯õO9ö?Å_x000D_É½¿wZþ-;å?öf¨AT_x000D_?_x0005_ÝË_x0004_N"â?ûýÊ½ê¿¶p_x000F_vá_x001C_ë¿}20&gt;9cé?'_x001F__x000B_9Âú?¤øQN_ìÒ?¥êÆ_x0008_Ï_x0004_û¿:Ò_x0002_Æ&lt;â?&gt;4ÀÎ&lt;ìÕ¿+r]Ó)í¿7ÈCÖ¢Ø?iàâî°ú¿e7Ç×2_x0010_@¡ðø_x001D_Ø*Ô¿èè²Øt«Ó¿bG,»,_x0013_?*_x001E_×!ã¡_x0002_À_x0011_·_x001E_áçäè?_x0002__x0003_\p¥_x0012_v_x0002_@µ°²¤í×?Ú_x000E_ä Á¿¶N¡m;]ó¿?ÔèÂÞ*ö¿_x0004_òñdÑ¿V_øG]ê¿_x0001_Hä­¤åá¿_x001F_°	®Ñlí¿Ïî_x000D_Dà?knC_x001C_ÔÊ¿¡&lt;¸º¸_x0007_è?J"\Ð¬ý¡¿_x001F__x0006_j¦7ö¿£ìe%8×¿ut_x001E_l¹¿vkfßrÑ¿ÅþYJö?R,_x000E_Ðlµ¿&lt;Þ&gt;Ò£mõ?ë¼0·[_x0006_À7Â$Á¿ßN}@ÕÕ?æIÕä£Xë?Þ(õ|àã?_x0018_6ã&gt;YÓ?_x0001__x0007__x0007_Zæï??YiÜ¼¸_x0004_À[_x000D_ûÿË¿½dá¦Òâ¿OI|nÕ_x0005_Ú?\ÖK_x0018__x0003__x0004_®_x000E_Àg_x0014_î_x000C_Ø?Ã³ê(7@ô?Îå¢M_x0004_gÞ?Â¬l6q·¿_x000E__x0019_í@ïÓ?»_x0013__x0016__x001C_"&amp;å¿)$èQÏ¬ì¿¾(|Yëõ¿-8¢_x0015_ëé¿1ÑfcÛÙ¿c_x0004_U¢_x0010_×¿ò_x0015_MïQÔ¿_x0010_xR¾ê-Ö¿Íö28ø¿O~äßBå¿î rî_x000F_Ãø?¾ÆükØà?ga}BÐ¿(_x001B_Þ_x0010_&lt;ï§?Wd¯&amp;ÿóñ¿%_x0006_W_x001E_èý¿E_x0010_±¹á¿æ¿fxh`mcí¿;_x0001__x001F_j¢£æ¿Z·Â¶_x0004_pà?t_x0002_(éiÓ?Ijñ8ñ¿ÿ_x001B_ïåÊ¿Ï-mR ê¿£W×à[_x0003_°?»Ð£ñÏð?_x0005__x000C_*_x001E_½Êª^ò?ïei{á¿¥_x000B_b¾Q_x0007_ý¿Üòèc_x000B_°¿Å?4UáKÚ¿_x0002_y{_?ñú?_x0008_;_x000D_²_x000C_?É¿ð¸GZf_x0001_ÀäQó_x000D_Ù?(©ñ_x0006__x0008_ó¿&lt;ºø¤¿«Ñ¿_x000C_!GaÕµ¿ú_x001B_÷ýP®Ë?+ÊHOÔÃ¿_x0004_ïb*pï¿*É«è_x0018_Ü¿_x0006_¢À_x0019_Ã_x000B_Ù¿³Iü_x0014_1Æë¿õ _x0016_Q/ð¿e±D}_x0013__x000D_ë?XeÚ?~|95ÁÀ¿¬X_x0015_¬ÀPã?b	N î?1ýdài_x0019_Ä¿DÉúë/_x0001_Àåÿµ_x0003_ö\ù¿QãXiúû¿!ìÔOóH_x0006_À¹§ÛJ_x0018_õ¸¿2_x0005_Q2)Ð?[py»_x0002__x0004_ÿÖå?cïcñÍâø¿6²óÀp÷æ?ë´_x0013_Gûj_x0002_À_x000D__x001D_TS,É¿#¥(Ðí¿_x000F_l¯*Ù_x0014_ß¿Lfé._x0014_ß?+}Â_x0017_à?îDê(ç?ù¬¸47²¿£7ºQÃ¿W_x0001_,¶YÑ?m:ëzÈúë¿¸14î«ùæ?ï_x0017_Ó_x001D_²äÚ?G?_x0015_Ã;ì?ix!ý¿óRß¬_x0003_Î?]Öfô_x0013_Yù?Å_x0017_¸Ýô¿9Xñ_x000D__x0008_]Ù?EWmT³ò¿ÒZ@_x0004_ä¿Ök'5ñ×ë?p_x0018_ärcÑÓ¿÷ðö_x0018_¸ö?¬_x0006_Ë&lt;øáÜ?T:_x0005_°Pæ?§[ýÚè?·®ü(\ú?5_x000D_A_x0003__x0006_'ì¿_x0003__x0004_²KaêHh¿§¶_x001D_qÉø?63q»ÓÜ¿¬_x001A__x0001_hu¡Ö?£óMx©°Ö¿=/2¥ÜÖ¿_x001D_óÑ£Xmè¿¦AòO|¤Ñ¿#_x001E_@ª!ý×¿Ið.Äÿ¿Ã?~(8&lt;ô¿ñG`_x001A__x0013__û?ÒþÛÝ³õ¿Â_x000B_ºf§ø¿äô:$xÿ¿Wl1ÃKÖá?Yø3à_x001E_&gt;Ó¿ndë_x001A__x000B_VÏ¿_x000B_Äcqî?_x000D_$*ý¼È?XÖS6¡sØ?BÖ&amp;|Ì¿¤_x001B_(4dA_x0002_@ O@Ñ&gt;·Ô?ËÕNdÇ_x0003_ÀOn_x0016_N_bç?_x000C_+JÚ	å?µ_x0005_|ö?ªÖô_x000F_Qô¿éì_x0004_¹ pì?¤éµõþ½Ù¿Á_x0017__x0005__x0007_±då¿¸0}/ªoÈ¿Ì²Jü_x0016__x0003_À_x0006__x0019_û_x0008_ÄÒ¿O  _x000B_¤rÍ¿ sï_x001E_e9õ?¿àkúJüð?_x000F_½_x0002__x001B_ Þ¿_x0001_f½]"5å¿æí$ú_x000B_ñ?»g	ykÂ?ÄáÁhô?³iõíTâ¿ûÙ|a»zø¿´_x0019_13Ý?_x0012_e½À°¿y´k_x0015_½Ü?­±WÑK÷¿Oæ5¦bé?étBþQÀè¿öðgÏP_x000C_û?&gt;£u_x001F__N_x0005_@ãM&lt;í[Ú?,8ÚíÊåó¿Ï$(¬Ç?_x000E__x0019_Ý¿½Å¾rÒò¿¨_x0004_í¶é¿/KzåVwÃ?8lá!÷Ò¿HézÜcù?$Ï%_x0012_óÌ?_x0001_	_x0008_­ëÊiz¶¿_x001A_"ùxê?EÛ@í%Ú?ìx&lt;ðÁ9Ü?Ïseç³ì?_x001E_¼òËËË?[©r_x000D__x0001_À_x0001_ø_x0014_ÔáÑ¿_x0006_8ÎAH·¿a/É~÷¿.ÅýÁEé¿ªÊ_x000E_/_x0007_)ó?«¯{ÊH ?_x0007__x001B_ò_x0017__x0015__x0005_À&lt;¿Ï¥ß?&lt;B_©´íó?_x0010_#&amp;HÉiç¿A9_x001A_`·ð?­CÄ=ù?¿9_x000C_üäöÐ¿øÚ'$~£¯?p]ù T_x0003_@¥N÷Y;ö¿ÜZT.Þ¿*èï	Öxñ?_x0006_Þ¬z²³?_x0007_æ6AjÖ?_x0007__x0014_Ð±Lû?ªrô_x0010_­ß¿¸}¥_x0004_o_x0014__x0002_@bf_x0005__x0011_·ÆÞ?_x001E_¾bÓ_x0001__x0004_¹hõ¿_x0015_¢=%ºË?5E#þ®ë?aûFqõ? Wq	ïê?°Q·ñ_x000F_ï¿µÕw3%±?û8)ÜüÝ?eª\Í9ö?&amp;Qð_x0003_*GØ¿%JË_x000F_Wì¿ß´²:$ÿ?²_x0016_ôÛ¿_x0017_öW#Jå?_x0006_­CD}SÌ¿_x0016_òÙÿûò¿U)f&gt;ç_x0001_À_x0002_NqÇ^í?²m_x001A_¥_x001B_Ð¿ÏÅ-ÍÂ0é?ÿ_x0002_ÈUÓñ¿G4R_x0017_Å8Õ¿,XDbø¿·:Ú_x0013_GÌ?Én]¶_x000E_¥¿ÐuaF·¡Ù?h)¾'eá?1g_x0010_ %¾ð?´_x001F_èè_x0006_ãã¿È·ó_x000E_nã?V_x000F_u3öÜ¿ðþËeóÿî?_x0002__x0005_VJç&gt;³¿¸3À¿_x000E_»gÐôé¿Z«_x0010_­_x0013__x000E_ô??§¼.¶_x0004_Ù¿&amp;;1à(î?ªÔmÀ_x000E_á?ÿ$ôxnvî?dô@_x000F_"Ï¿ã00òæ?_x0014_-_x001B_0ÔpÐ¿y_x0008_V_x0008_xò?õA6D_x0003_@â¿º`Ñãã¿(,ÑZë,ç?ßU&lt;_x0001_ü¢ó¿äãÇ_mÒ¿_x0005_`A_x001E_*9ó?í£^¶Ò?Ä²¨¶!ðí¿b÷ë)Ô·Ø?Ðf¥\~r?ÒmÁçÃØ¿ÈÞ_x000E_(z_x001D_ë?Ùë»².ÑÆ¿_x000E_	Kç§1ö?_x0007_ß¿ÔÊõ¿r¬#ÀÞ¿à¡NJÎÌá?_x001D_ ñ&gt;ö?ÇÉ¥ÂF"ò¿Êù_x0003__x0004_qÝí¿2ºáøT_x0019_È?ì+¨_x001F__x001E_×¿ä\6`ÿÓ?é¼Jz_x0004_*ð¿½idiì?à_x000D_W_x000C_Xö?Ë¼ò^Ú¿"uëº¿\ýbO_x000B_lz?æÃZ¹®Ã¿ÿ_x0005_í_x0007_¢é?&amp;Nµ¬ãÈº¿ÌXàâ?çwÄ¾~æ¿Ö­ÿÛÓ¿Ò5Oå´æ?/°:_x0006_ç?ÀßªK_x0004_Ñõ?P¢ö'ð¿v»KÒ'JÓ¿CÅw4â?¡9[_x000E_»Ü¿tÛ¼¼Õ¿þ_x000E_~ù¥î¿_x0016_Í³Ñ_x000F_Á?_x000F_ý´b_x0006__x0006_@ä_x0002_Æ'¶ÑË¿_x000F_®t8É_x0001_À&gt;_x0018__x001A_i_x0006_Sã?lÉNÚrKÀ¿&lt;»þ?_x0002_Üø¿_x0001__x0003_5_x001F_Á_x0018_iôÅ?ËXè=bªå¿Vb&amp;4Hþè?RáÖáÂó?UûGQ,æÒ¿ÔÈNOËç¿«ÞÒ£_x0004__x0001_@:0wÍá¿¹ÞëHÇ_x0003_@Ô£ÿ$?Ú?Jj`s»_ç¿Ñïk¨\dÉ?Ç_x0018_H­S)_x0004_@lÕÏý¦dý?5è64Ü?üØxå¿KµÃ§Ò?$è=æÞÇó?vêô_x001C_\_x001C_ï?±u»QF á¿þì¸·¿-*Ôí_x0002_Ààé_x0014_êaá¿J&gt;Ä&amp;À­±¿øQÜé_x000C_ñ¿\¡iþ¼Ä¥¿[_x0001_1)+ç¿_x0008_È_x001D_Ý*¸?_x0001__x001A_+\êá?tzõ6Ôú?FÐ¹ufïè?_x001D_ÆÄZ_x0001__x0005_Ü½å?+¿µ],ö?´ ÍÿZ_x0012_¿6C_x001B_:6×ñ¿~Å¦_x0019_ªãÎ¿*§!4B¾¿óqÑ_x0003__x0001__x0018__x0002_ÀYEB¼BØÍ¿áÆÄ\Q¢_x0002_@Ù_x0004_¤â?TÍmà}ä¿É3áCó?Â_x0012_q}ÿ¿upÉ¨ì3ÿ¿_x001B_ñcøTï?_x0011_Ïúmð?×BK²_x001A_õ?g#_x0005_äâkã¿±Èáè¸ø¿¿µó~êå?á¸¿lò´¿`ªp&gt;·þð?°Ç_x001D_årYÿ?|_x000F_¦&lt;ð?r _x0015_.×Ð?ò_x0004_þ;%»Ñ¿_x000C_´B£ð?Éú5Wþ¿Ócgü·_x0007_Ã?¬$_x0014_'AÖâ¿M[I§`È×¿¨Iýôä}Ø¿_x0001__x0002_Ô(Â_x0014_ivþ¿C_x000F_r«&amp;ÕÉ?_x0006__x0012_åvÜáÉ¿w®Sò_x001E_çë¿2ÇøF/×?ÛÆ¾ÈOõ¿Ð_x001E__x0015__x0018_0á?$ò­ú"à¿=wbhÿÂÑ?ÐJÏÙ)(½?$¶qQ(«ø?_x001E_d6FX_x0004_@F=&amp;@Äø¿¹q6ÄXð?zÛ%þPö?k|_x001D_#_x000D_×ä¿=Øu'³_x001A_÷?±A}µ0)_x0001_@¸Tgé¨(÷?5RÈ)_x0011_ö¿;ÎC{LQÈ¿/*n§ØÔ¿¨ôs_x000F_~½õ¿_x0018__x0017_¿#_x0001_ÀoRÿ¥µ$Ä?Ê·_x001B_Fª¿_x000D_¿F{ð?ì'¯_x0002_Ðç¿Æi©¤ôì¿µ#Ýx³@Ò?1__x0011_úÝú¿bÛ)_x0005__x0006_Ü_x0012__x0005_@_x000D_í_x001A_áäª«¿Z_x0006_K#Åó¿\r_x001D_zhÇò?+_x001D_PÄ_x0007_à?¾ñÎf Ð¿úÎ_x0010__jyþ?³`¦8_x0018_Ñ¿_x0019_rÖ¥ó?´K.¯@xÒ?DaþÝ?VàÌ¸Çô?k½æR_x001E_â?m¡Eó¿_x0008__x001C_#_x000D__x001A_ð¿åó5ë&lt;_x0003_ñ?ÌÔ®Õ_x0002_b»¿¤Pº_x0012_$_x001E_ü¿¶_x0015_6_x0019__x000C_á¿'a´çHâ?:ïjÈ½Ì?_x0004_*_x001C_'F_x0011_Ý?=_x0001_Sþé_x001D_ñ?Ó¢_x0001_5ñLò?ÀW_x0010_Ø_x0013_ªÚ¿Þ ßõ^á?y"wÞÂç¿_x000F_ÙÎpëî¿4TÙÂÔø¿Ê@òîð¿_x0004_Ê_x0017_¾ÿå¿ '_x0017_Enó?_x0002__x0005__x0006_MÙy_x0017_s_x0002_À_x0008_EQ'øÏ¿_x0018_¹Êányì?W2Þ~¾_x0001_@Ð_x0019_¦^´æ?²_x000B_j¹_x0011_fà¿0Z÷øçÙ¿Ù¹_x0006_Lêªû?Ô©	Y!Þ?!Á&lt;Ð_x0005_õ¿_x0011__x0017_ÿWÊ¿¥_x0003_H96ð?7k	ô¿b_x0007_ë®ßæ?¦?}zMÛ?²Mø=_x000D_É¿&lt;¾ìz«mò¿GG&amp;Å_x001B_¾?³è×deç?ÖçM³yeW¿~\6üpÚ¿»Ø_x000E_`7Í_x0001_@_x0013_S}§_x000F_ó¿Åî_»*Ô?"_x0012_ãÔ¯à¿ùm»Í+Ñ¿PÞøáíµä?f5_x0007_I\ÜÜ?]ÈPcoÚ?!N)6ö_x0015_ð?=_x0004_ÃaØ¿Ð$ùç_x0007__x0008_´xÚ?³	¬&lt;Û¿úÏ°n_x0011_à?_x000D_aÛ8Þè?f6¾ûÜø?¤*_x0019_xO_x0004_@nÉÆ\Õï¿kºýÛ[?jµ_x001B_z·ü¿«Ô8+·Lë?`û»$M7ë¿þÒ_x0014__x0006_/øÆ?_x001F_a_x0001_jNÿß¿qåÉ4_x0013_ì¿e"PÊSýö?øV_x0019_ùd½Ø?l_x000D_+1P?w.t_V{Ù?Ë¹_x0010_¥V¿¾{ASDëî?l_p _x0002_5ý¿Ý`_x0012_TÛ_x0003_@àI÷ÝY:É?ö%¥sDñ¿¶Ýóê®À?'Ä_x0018_â ò?ø_x0002_6Ñ_x0010_Û¿1_x0017_%ê@uë¿cEíz¤ó¿Rí­&lt;E©õ¿_x000C_hÜ_x0005_P7Ä¿°EOÄ_x001D_c?_x0001__x0002_d}F*ÉÑä?j_x0004_BsÑÜà?¼àmfø¿Mómý?_x0005_Ó¿_x0017_¿ÿ?&amp;_x0015_uËá¿_x001C_álm_x0012_Ïß?)kÀRbñ¿¨cQÖ­ô?µ]r¢Wë?·A_x0019_;{á?­rr.´¼?_x000D_mJÎÖ¿-eÌ³]_x000E_ô¿ë_x000B_H¶_x001F_sü?W7ÄP%à?(æ³W)Ó?±Î£¨4Åß¿×12_x0011_+ø¿k_x001B_sB/_x0001_À$Ó¦ËX¯Ð?Nó/¼+ü¿,\º@­Ó?¶È9_x0006_Déè?µ&gt;Ý_x0010__x0005_ó¿i¼ñQÕ ñ?µÝE,âÛß?®Õ#_x0003_lrð?9Ñ¦Uð?®w!Èö`ì¿-B_Å*¢ï?Cö6I_x0001__x0002_Â_x0003_À_x0015_dt7®3Æ¿gþ»gU]ð¿+Î=RßÔâ?ÇíI}_x000D_2û¿ìÑyÄß?_x000D_¢1ú_x0008_#ñ¿ÆR÷7;ø?'r$¶Së¿Ïogfr_x0008_ÿ¿2_x0001_$»^Oô?}÷åôÁ÷?{Ó\á¥è?x_x000F_Z[3Üï?=Ô&amp;éÖ¿_x001C__x001E_&lt;x¶Ûß¿.Ö7Jê¿l¸v÷Á_x0001_´¿y_x0007_C`ï¿©óµÂ¯_x0007_Ô?ÆWï}^Õ?-¦Ù°_x0011_tý?_x000E_ÑêÅLÑÙ¿ê^54x_x0001_Àüo_x001B_ìÞá¿på¼:Sâ?1ÖgT6úô¿i%~=^qî?gÆ_x0016_¶´Ï¿)¦èÛÙ¿×_x0004_3·EøÄ?W¶0Ö¥ûÖ?_x0001__x0002_â.WÕü'ó¿=?_x0005_*â¿Ýôâ¯_x0015_û¿Lý'cÕ-á¿ç½Ü'_x001A_ç?Je²b5ô¿ó_x0015_Þ%HÝë¿NCª½:.×¿`_x000C__x000D_[â¿«Í	¦å¨¿V?ìg]Ý?_x0007_ÁLï8·ù?çº©aµ¿xpæf¹Ò¿©×CC³ê¿öØR_x000E_Ïï¿_x0016_xý;áÄ¿µÙìÏ_x0019_Ì¿áñí6;Ë¿×pûF¬?»RôÚ²Òó?_x000C__x000C__x0016_H_x0017_{Î?ö:]äâú¿u$&amp;Øý»_x0001_À+ÍT-5Jí?GÜJâ96_x0001_ÀIg÷Fï¿7m±Í_x001F_´¿GéÑ½»¿Å{_x0016_1¸ã¿Îp_x000D_Ò?^ _x000D_L_x0001__x0003__x0003_;à?3&gt;}ä&lt;8ù¿©a_x000F_Óç÷¿öoAÜ_x0019_W÷?su,_x0002_á?Câ¸õ¥å¿»þUæ­Ð?õ"_x0007_¢Rp´?º_x0005_ ­_x0013_ÐÒ?Îâ|£Õ¿Þb~²þ_x0011_ø?Srúâ§_x000F_¶?_x0005_ %ª.ò¿°s_x0016_W_x001A_î¿Uº_x000F_ò?Æ²'SÌ´?Úºµ§Dæ?õ³2%GGè?¥tç&gt;~è?ª¼¬[Ïúº?tJüñ¾-ï¿Ú'hä_x0011_cà¿ç_x0005_nJýùó¿ìÖãwµ&lt;¿§¿_x000E__x0012_³_x0019_ñ?&amp;+Wû£Îì¿ÔeÑè_x0006_ø¿O«Ç_x0018_M¿¡øÃ_x001C_Gï­¿sBuºPP×¿©Õ|_x000F__x001F_×¿%ZÁþ¦Á?_x0002__x0004_:_x000E_N_x000E_\z_x0002_À |ôÔ¶?^c÷{W¹û?jª£í gâ¿E_x001C_Q_x000D_5Ñ?Z*ûÅ$ö¿F&amp;Q_x001B_ÇÛ?M&amp;¾ZÄ·Ñ?( _x0013_MZæ?ú?*_x0008_ Æ¿Eà°_x000E__x001E__x0007_ñ¿_x001B_vü¶ì¿û«?«¬Ê¿a]}ÂÔ?&gt;x¥/Ýo?P0»ÞÝÌ¿VÅvLÅÓÛ?úX¬7Ñá¿ßYÕ_x0003_°MÐ¿ã{_9g~ð¿.ÖyëJî¿êRçî"»¿ærIçvæ¿GÇØúä?c¹_x000D_- XÜ?Ïd&gt;_x0001_!Zô¿Ò¢_x000F_¡_x001B_¯é?]ÈrJ×¿q7«!K_x0003_Àq_x0005_â°v]Á¿Åt_x0001_Ç_x001E_Aî?Q_x0012_c_x0003__x0006_Ë;¿$[é_x0014_&gt;·»?£_x0018_Þøäû¿_x0004_9¨,­Ñ¿3fóxñÔ¿ä0_x000B_zD|ç¿_x001E_|_x0001_[{À?ÎF z_x001E_æ¿_x0002__x000F_EÆ*´à?SJ4ÙÓ¿U4³d³Ô¿,_x001A_ÎFá¿_x0015_xÖ_x001E_¾	î¿«¶æ6ò_x0018_ù?øÙßÁ_x000B_Ïú¿-UN0Ä_x0005_@´ÐÑëçø?î$e~0û¿_x0018__x0011_~_x0017_ý?Ô_x0017_¤_x0007_õ.Ü?Ç®Òót2ó?ËîE_x0002__x001B_ä¿_x0001_©H'Y¨ù¿´ÃAï¿¹ªW­_x000F_ì¿¬#Òíë¿Í_x001C__x0017_)»I²¿áïU{è¸?X±ø	õ?r{_x0012_4&amp;¶ø?_x0001__x0013_ÇHÉ¿ê×Rmnö?_x0001__x0003_õpÚ_x001A_Å¿ë¿R&gt;J_x001F_æ?_x0016_ik_x0005_ÈËØ?Ïá:&gt;B	ø?ÞÁ¾ML'ò¿@ ]æ_x001C_æ²¿(mÕn°Áï¿'ÄÐ_x0008_8÷?GK¨üï¿_x0007_Ë]1Ó?ýæòõ¿1_x001E_QmjÔ¿(õ$Æ_x0019_Ø?4ÛÊÉóã¤¿;Å§xÏ6ê?ÑP%:Ò?°hÓN½ù?ÇrÍÿÈè¿´{¶_x0005_QÅ?2õ±ð?_x001A_y}_x0002_sâ?_x0016_êDÕ9Á?KjÚ_x000C_%±÷¿î0%Yb_x0001_Ü¿¡*:ijîä?`B\-HÏ¿Á_x000F_¶FCÊü¿;ÁC;Å_x0007_@nk'!ÏG¹?²dZy«`Ã?:cÂ~Bø¿?U§FT_x0001__x0002_ð¿Â{_x0011_éË_x0004_Ø¿_x0002__x0018_Q¾È?¬I_x001F_AÆ&lt;æ?D¶è pÎ?q_x001D_`_x001C_è?ôwÌ}Qêò¿Ã k_x0010_nË¿_x000D_ì_x000D__x000D_Àí?©6/_x000D_Ñ¿§ÁZ4éLþ?x#äó£oñ¿â_x001A__x0014__x0002_j×?öWè_x0016_â¿_x0001_ç_x0006_©ïç?cúÔþ"¸å¿ì]%x´t®?Aùÿ*è&amp;ë?`tü³Ü|Í?ê_x000D_¹rê~÷?r_x0011_ÅÖ5_x0019_Â¿CÞè_x0016_)ÚÔ?7;ù+²â?¨&gt;m&amp;Þ_x001B_ü?~ç_x0001_õ_x0002_½?_x0013_uL&amp;ú¿lF-a!÷¿|_x001A_í_ß¿_x001C__x0007__x000E_Õ·Ü?u{JBÚ?¯?^a£ò?_x0018_{ó_x0016_¯ð¿</t>
  </si>
  <si>
    <t>f382976acf068c1a4c107ac2016d8ce1_x0004__x0006_xA÷Ó?²N«ì_x001D_£î?S&amp;O_x001A__x0005_çê¿©=w_x001A_ò¿_x000C_¥qÛ&lt;#á¿vF|A©¥?|Æ):û¿_x0002_÷1÷£¯_x0001_@Á_x0002_¹`Böä?Ç_x0012__x0003_£½_x0013_ü¿_n¼_x0008_D¨ñ¿¨×fÅ¼ð¿üº×âU®Ù¿0_x000F_1§,õ¿ÁZ÷_x0015_Ù¿»B_x0006_üÞ¿o¨ àbë÷¿svnSÃÜ?2¿J©3Û?Õ¡¬ûàî¿&amp;FQ¡hBÅ?Õ\Ò	ã?_x001B_òÀÀ|é¿vÀ6hêØì¿Ñä6)Æs³?ÕFûp_x0006_Yõ?«atõ©©á¿\vJì_x001F_2¢?Ä-¸ª{Ñ¿T9ub±á?ìY_x0003_£÷_x0004_À¼Ü5j_x0004__x0005__x000C_w£?U/° _x001D__x000B_á¿;¿¬l_x001F_á?«%°_x000D_4îé¿øýí_x0004_·ä¿êØý÷KöÂ?s8ÀÔáê¿y3Ù_x0002_iß?â!l_x0004_7é¿ü=9¡Ï_x0001_@f)_x0014__x001D_Gã?Ú»î_x0003_Æ¹ï¿¿ç*ô?ù_!.ÚÝ¿_x000F_Yú]ù2è¿¥ °!¢H_x0004_@á Ù&amp;SvÖ¿ óäÅïø?Ã_x000E_:_x001B_ÛÀ¿._ÙH_x0019__x000E_å?æªFÂè~ò?_x000B_bó`_x0001_·?_x000F_°_x000E_q&gt;êì¿«_x001F_FÝgë¿_x0016_HÑÇ?%"Uä?º×l©_x0015__x0001_Ñ¿è¤Rá_x0005_üÖ¿æ_x0004_øà½Ê¿?cÌÒg_x0002_@_x001C_s«4_x0006_ð?h5¡ÿhbû¿_x0002__x0004_5Ìã÷_x0001_`ú¿h_x0006_ä	òjí?æ{xIGë?Âôw8l(ó¿øn_x0011_i¯µ?#âÀ¬_x0014_ê¿iöH&gt;£ô÷¿6_x0003_J/ó¿v_x0004_Ô{oÀ¿f (Úfè¿ÁÖS/ø?ì_x0006_B_x001E_dÎ¿÷Æ×6Ebó?	CuNÑ?_x0015_Z&amp;_x0007_#é?HñåË·¿_x0006__x001A_á©â?_x0002_p¨¹Ùï¸¿5´_x000E_îëÃ¿CEn©3Pï?UÂ]ê3dñ¿ñXÞQqTÕ?ÓeubEµÿ¿R!Ø?tá¿È_9À_x0007_~¿1_ñ_x000F__x0005_ÿÉ¿ñÿ_x0003__x0018_³ª×¿ÛÇVÂ5ä?'s_x0011__x0004_ÿÙ?þ]ÉôÄÑ_x0003_@³HÄ4¬ÜÃ¿D_x001E_÷s_x0002__x000B__x0010__x0002_ð?d\_x000E_n3Þô¿üãÐi×_x000E_è¿,Æ{=Rúõ?Bèç§Ãî?_x0015_$_x0006_ð"Ï?50ö î¿¡·G)_x0008_Ú¿	Å_x000D_(_x001A_.þ¿@ð2®7Kô?×_x0005__x001D_ï_x0018__x000D_Û?:¶³"	«?6jOÉþ¿_x001C_¨_x0015_¯'âí?t¾`ßìã?¬Qù&amp;_x0016__x0013_é¿xwò,+_x0001_ì¿7A8§­#Ø¿úwµß÷§ò?±º_x0015_\[@ö?7×6µÌû?èäBXlæ?ü	çëjèÔ?;î_x001F__x0003__x000D_ ç?_x0008_¾ÝkäË¿ W¾Ïô¿ìP!HÐÔï?_x0018_ë_x0007_N,KÝ¿ç¾»ïlá?_x000F_;ëëð¿k_x0004_éNú?_x000C_É¥)9õ¿_x0001__x0006_¾_x001E_¤\$ý¿Fâ1!É²ó? S$ÕÈ{É¿B_x0001_­OjÁØ¿_x001B_ZíAö	ì¿õPhDè_x000C_Æ?'ÒË&gt;áì?(B¦êö¿_x001A_)&gt;ÚöõÄ¿_x0003__x0018_ÙÜâ?ù7_x000F_2Ò¿9vÞôë?_x0007_fi#Õþ¿b6UT§Ræ¿Þ)I}mä¿_x000E_ë®Ã­à?qi\O]3¿?,_x0002_Cæú¿§;	[{_x001E_à?E¨¦nL¦?¦¹Po_x0004__x0017_ö¿Þ_x0005__x000D_ñÐ(È?_x000F_k&amp;_x001C_@þ?·q_x0004__x0017_ðú¿_x0010_¶_x0003_ê+_x0013_Î?Ò_x0015_)öÆ¿l7Â­£Ä?eGI_x001D_RªÎ?_x0010_&gt; X=P·?òI:.äà?í/8âO\Ö?©_x0002__x0002__x0004_D_x000F_î¿E_x001D_	E|ç?¸){_x0008_êµ¿ÏñF²Ä¿z2¨×¿î_x000D_¬]1ò¿V_x0008_Ñkò¿@E]E_x0011__x0002_ó¿røÿ&lt;¬¾ë?»*þ°îZ¿_x0010_¿þÓloÞ?U.àåÝbð?ÒvúW«_x000C_Ì¿}W÷Èë?Ñ¿½o/i×¿¤_x000F__x0003__x0016_ô»¿¸ó_x000F_ë@&amp;ü?_x0002_21&amp;Ó?A._x0003_=áñ¿.ûA4/ûÈ¿_x0012_Òj¦.Mà?ÕZ&lt;Ñ.ü?Rî7²?¯ã¿ç*_x0002_åÈâ?ÍqÔêp_x0018_è¿ô_x0018_e½Áæ?VwFÁ¹ö¿E_x0003__x0008_-^_x000E_ð?¾_x0001_yù£ù?Óµå£îþ¿ÇÑùî_x0015_Îâ?ó}GÍw)ì?_x0001__x0003__x0012_÷_x001D_z8ë?;ã%äÛÇ¿ÿ¹V_x0001_Ôé¿ZI/÷/iõ?q¡Ê;³°?mAsâ¿7¯vViï¿_x0017_æÉ _x0014_ò?C¼õÖµ_x0002_å¿ôu»ô¿ã"~ví¿ÜEÜ-ÊÝ?M}WV(Ã?f&lt;Ìõ?È_x0004__x0016__x0004_²å?»o}Cí?u_x0010_M¹=æ?®§È|¬vô¿ÉQÀÔì¿jxxí0º¬¿ÀËÕÛâ?N_x0018_½øNÙí?þÂÝ3]Lè?wê`O8Íî?»_x0006_k6D{Ø¿|fy·©¿Ðí±»_x001A_¡ó?Jù/.&gt;gñ?Zò_x000E__x0001_=¦á¿	iánl_ì¿1\¶{g	ð? õÛh_x0001__x0004_`ZÑ¿LmOBÜñ?ÓÀÞ½Ë_x001A_Ô?Ã,z_x0014_ññ¿û¦Â_x0014__x000C_½á¿«³Â{êÅ?¸§Ëíoî¿°Õ²¾ßÚ?±/_x0005_aTÑ¿¼j_x0016_	qâ¿5Áxv'(ù¿mAb_x0005__x001E_¿É4§*_x001B_tñ¿Nd¥d¸åÎ?ôñ}¼E÷¿[í¾´Âä?ºç_x001F_p¨_x001B_Ó¿§ÛH2{¡?JÄ\Ã³ó¿ ?êOGþã¿\Äº±_x0018_qû¿1J@Å&lt;Óô?_x0004_k_x0003_ÜÄê¿úsóÐé?ü_x001D_Ò]_x0004_7¾¿Eå7|kÜ?1YíË&amp;x÷¿Ç_x0002_Ê{÷í¿§çIhm¾²¿Ð_x0013_wîê¿¸²Óì_x0008__x000C__x0002_@Fwù\Qð¿_x0001__x0003_Í6_x0013_Kî÷?JÌdÏ_x001A_¢ò¿_x0017_ ·$tbÇ¿n?,#m_x000E_å¿*¹üÎ?Z!Vn"Ú¿¹$I_x000C_Ù ä?=*}q_x000C_Åý¿ÑÖ_x000E__x000E_C_x0014_ä¿Üaô9Îã?øÚBRÈCê¿Ó	ñ«³¾ã?AÛ_x0011_°·×¿Ê«TÈQõ?:¹Z_x0010_T?ük_x0012_=_x0008_µæ¿Á_x000D_c&lt;&gt;µ?/sÖ®÷ë¿æI.Âð?ü_x000D_Zmc_x0007_ç¿hE°Ò_x0013_×à¿_x0002_úÊ_x001C_%ûÿ¿÷W3_x0011_Zjã?äNïJ=WÁ?ßDôõçzì¿©_x0007_5×Ä¿X~_x0008_Ø_x0017_Í¯¿º\_x0005_pò?4¢æ_x0018_ã°ò?¼÷Pã¥°¿_x0012_ï_x0018_ªóõ?6ím«_x0003__x0005__x000D_ôâ?Î¹¯Kvã?×ÜØ_x0019_uä¿g»Ì¯¨_x000C_³¿_x0004_´´Öô?ølCh·?7äTå´î?_x0005_{n+_x0001_@õqæ_x001F_-í?_x0018_»ÿ~#	ý?VàÇÄ+Üó¿Wgõä{+	@PÕð1$Ñ¿¸¸ô-ì?_x0019_DÕº¤¿Ý¿jr4Ï«¿!J$_x000B_=Ñø?á=Aµñ¿ ×_x0018__x001A_¼æ¿uÙzyI¿?XÖ7Z_x0014_ÔÎ?D%ÀMõ?_x0002_eqäØ?_x0012_ø-÷5æ?2_x0014_[_x000F__x0013_æ¿_x000C_:óh»Æá¿DOE@ñ¿é¢íÅ0|ø?ÖET4ë¿_x0008_üJT¸	Ö¿y_x0007__x0017_Í¹¿3¹ï=N_x0005_À_x0002__x0003_e&amp;Txã?QÙÑµ°¬ô¿rz_x0001_¼3ý?k[PÇ~]ò¿§A_x0003_0ª?	mÚsÙã¿rVtöç±Ð¿ídÈx0÷¿Jóa½î¿&amp;Õ_x001A_å|À?9ÜUEø¿ti1_x0003_ú?ñjÖ_x0017_rÒå¿_x000E_íÒ|,_x0002_Àj_x000D_µ|	_x000E_ç¿90}z¦iî¿Þà_x0007_AÄÄ¿'éêûîÐÖ¿iþ´Ùú_x001F_×?ÄÃU-l¿Ô·dh&gt;Çã?_x0005__x000F_n¡å¿W×|pEú¿%æN_x000E_~ãÉ?åÌ:ÏÀá?½0ì±·?Uäp1_x001C_í¿~_x0004__x0019_{ôý¿¦$_x0008_7koð?C§cÇK_x0002_À`«J_x0010_:6Ø¿]_x001C_2s_x0001__x0003_ÒRØ?`áoì=÷?r¹ØÆ_x0008__x000B_Ð?qÅ7äÙ[â?ê´:-~ñ¿«Æcu;á¿s¦_x001E_Ýàð?ý__x0018_è_x000E_}»?ÌÝ¼ì_x0002_î¿Ä_x0007_¿kÔî¿­ý_x0001_úà¿5¯Ë!S¼Å?ãføDÆè?$©:h_x001D_Î?í-ô?§î¤46ï¿¦×!Ûnñ?¾ÜÚ±AÊ±?{¿·1_x0012_Ø_x0004_@üJÒ´µ¿ßE­ºPÞ¿¬¼èIA¤ì?bÙ_x001A_v	Qù¿"àR¯¹úó?±éü4_x001F_ë?_x0005_x|OáÕ¿Ê_x0019_ÙÖ­ï¿¾Kj._x0008__x000F_Û¿_x000F_z¾$BA×¿ªÈÀ(!4ù¿Ý¿ÆÜr\ö¿Ý «NÇñ¿_x0001__x0004__x0004_#{¹½ìÓ¿o_x001C_Ð¶ÐÒ?ÜrB»ÿ_x0003__x0002_@ÿ&gt;Fð5À¿É±R Û_x0016_ò¿ÅµaÖ+_x0003_@_x0012__x0001__x0001__x0012__x0001__x0001__x0012__x0001__x0001__x0012__x0001__x0001__x0012__x0001__x0001__x0012__x0001__x0001__x0012__x0001__x0001__x0012__x0001__x0001__x0012__x0001__x0001__x0012__x0001__x0001__x0012__x0001__x0001__x0012__x0001__x0001__x0012__x0001__x0001__x0012__x0001__x0001__x0012__x0001__x0001__x0012__x0001__x0001__x0012__x0001__x0001__x0012__x0001__x0001__x0012__x0001__x0001__x0012__x0001__x0001__x0012__x0001__x0001__x0012__x0001__x0001__x0012__x0001__x0001__x0012__x0001__x0001__x0012__x0001__x0001__x0012__x0001__x0001__x0012__x0001__x0001__x0012__x0001__x0001__x0012__x0001__x0001__x0012__x0001__x0001__x0012__x0001__x0001_ _x0012__x0001__x0001_¡_x0012__x0001__x0001_¢_x0012__x0001__x0001_£_x0012__x0001__x0001_¤_x0012__x0001__x0001_¥_x0012__x0001__x0001_¦_x0012__x0001__x0001_§_x0012__x0001__x0001_¨_x0012__x0001__x0001_©_x0012__x0001__x0001_ª_x0012__x0001__x0001_«_x0012__x0001__x0001_¬_x0012__x0001__x0001_­_x0012__x0001__x0001_®_x0012__x0001__x0001_¯_x0012__x0001__x0001_°_x0012__x0001__x0001_±_x0012__x0001__x0001_²_x0012__x0001__x0001_³_x0012__x0001__x0001__x0001__x0002_´_x0012__x0001__x0001_µ_x0012__x0001__x0001_¶_x0012__x0001__x0001_·_x0012__x0001__x0001_¸_x0012__x0001__x0001_¹_x0012__x0001__x0001_º_x0012__x0001__x0001_»_x0012__x0001__x0001_¼_x0012__x0001__x0001_½_x0012__x0001__x0001_¾_x0012__x0001__x0001_¿_x0012__x0001__x0001_À_x0012__x0001__x0001_Á_x0012__x0001__x0001_Â_x0012__x0001__x0001_Ã_x0012__x0001__x0001_Ä_x0012__x0001__x0001_Å_x0012__x0001__x0001_Æ_x0012__x0001__x0001_Ç_x0012__x0001__x0001_È_x0012__x0001__x0001_É_x0012__x0001__x0001_Ê_x0012__x0001__x0001_Ë_x0012__x0001__x0001_Ì_x0012__x0001__x0001_Í_x0012__x0001__x0001_Î_x0012__x0001__x0001_Ï_x0012__x0001__x0001_Ð_x0012__x0001__x0001_Ñ_x0012__x0001__x0001_Ò_x0012__x0001__x0001_Ó_x0012__x0001__x0001_Ô_x0012__x0001__x0001_Õ_x0012__x0001__x0001_Ö_x0012__x0001__x0001_×_x0012__x0001__x0001_Ø_x0012__x0001__x0001_Ù_x0012__x0001__x0001_Ú_x0012__x0001__x0001_Û_x0012__x0001__x0001_Ü_x0012__x0001__x0001_Ý_x0012__x0001__x0001_Þ_x0012__x0001__x0001_ß_x0012__x0001__x0001_à_x0012__x0001__x0001_á_x0012__x0001__x0001_ã_x0012__x0001__x0001_ýÿÿÿä_x0012__x0001__x0001_å_x0012__x0001__x0001_æ_x0012__x0001__x0001_ç_x0012__x0001__x0001_è_x0012__x0001__x0001_é_x0012__x0001__x0001_ê_x0012__x0001__x0001_ë_x0012__x0001__x0001_ì_x0012__x0001__x0001_í_x0012__x0001__x0001_î_x0012__x0001__x0001_ï_x0012__x0001__x0001_ð_x0012__x0001__x0001_ñ_x0012__x0001__x0001_ò_x0012__x0001__x0001__x0001__x0003_ó_x0012__x0001__x0001_ô_x0012__x0001__x0001_õ_x0012__x0001__x0001_ö_x0012__x0001__x0001_÷_x0012__x0001__x0001_ø_x0012__x0001__x0001_ù_x0012__x0001__x0001_ú_x0012__x0001__x0001_û_x0012__x0001__x0001_ü_x0012__x0001__x0001_ý_x0012__x0001__x0001_þ_x0012__x0001__x0001_ÿ_x0012__x0001__x0001__x0001__x0013__x0001__x0001_M_x0014_ZüHâ?NGf_x000E_#_x0004_@Ú:8¤{bè¿æX T_x0017_Ä÷¿àÆ_x001E__x0018_Êì¿°«L_x0008__x0016_|ô¿_x0007_âJß¿àÅlÔ?y®©+mð?Lï´£ ¿Ý¿vdnT?[Ê&amp;ð(ò¿xæ¸_x0002_"Ú¿KÕëcpÍ¿ÿQàÄ_x000E_èÄ?Å_x0003_]2_x0006_@_x001E_Ò´*ó{ÿ?×i¾#Bú?RÛÂ.¿Zpv_x0005_R÷?Û_x0007_*k_x000B_#÷¿D×úÓeÒ?_x000D_!Óer«ó?ÏU2Ry{î¿&lt;Þ·N_x0002__x0003__x0015_ÙÓ?ó§(_x0005_½ñ?÷&gt;Ì_x0017_ê¿2úÂÎ_x0002_ñ¿µ_x0017_I@äÚ?ÀÏ_x0015_Â¤Õ?©°_x0002_/ÂÝ¿~o+_x000C_íað¿9A@u»¬ß¿C_x0006_äBæ_x000C_æ¿pÂsYíRã?X·È¯_x0014_Âó¿«~0C'/ä?5_x000F_ð_x0012_ö_x0007_ú¿ÀêÑëý­?ðM_x000E_®¸~ö¿¬_ _á?âó¬_x001E_9ü¿ñg¦ø_x0001_~Í?_x000E_%~8î?öý1ÑÊè?Y_x000E__x001B_Ís;ø?f'ê/¸ê?8D+_x0018_ à¿\b)Ï_x000B_Ô?ø¹|Møèé¿h_x0007_-¶:Eö?7Jí©&lt;d±?Ï[5_x0004_ùë¿ËF_x0011_6ï_x000D_Ü?ÂG_x0001_ü¥§?HnÀQ÷ç?_x0002__x0004_^üÃá?­àkÛ¿ö¯/z¸ø?!é,È¿Á¿|»_x001A_«_x000B_âÒ?¦£ÀÞç?ÔJ_x0014_&lt;#_x0003__x0001_À^r+Ú~þ?¡)8ØÜõ¿ }bõOaô?^µá_x0008_kþ¿ãiº¸Õ?J_x001F_&amp;LÐ¸Î?ÿ³Õnâàç¿H&amp;.^DãÛ¿_x000D_rw²QÐ¿è_x0018_ã\Ý_x0001_@½_x0002_¨¬Ü¹â¿ÆúD9¬ÿÚ?l_x001D_¦°òíö¿q_x000F__x0017_ÜÈ¿L5úôâ¿Vøn¢zß?bË| _x0019_Þ?º¾,Dà?dLÍ)(Ö¿úõØ7õ¿ui£²ÿóô?_x0012_4åâëí¿éÌ_x000C_ËÚ¥î¿Éß4Àv"ó¿ÚG._x0003__x0005_ÁgØ¿Ç4p4`_x000E_ð¿ZIKF2Ð¿a_x000D_iþhÂà?Äd0økp×?Æ_x0012_JÎóö¿/þ¡_x0017_í?¹-_x0016_P%¿í¿e_x001B_ÑâbÑ¿I¼zp-é?.RD¢|Oò?yè^*éá¿¯`+KÆÞô?£ô_x0004_Ã=×?/_x000B_,¯{_x0016_í¿FËâkaö?_x0012_6Ðó_x001C_Þ¿|Öº$AÖÝ¿ÎÜÆþØñä¿õ5P\_x000C_Ñ¿õÿî_x0016_0ò¿F&amp;O3?ù?_x0014_âÑã?Í ÀÂÝ_x0017_û?_x0018_ç_x0001_9åvþ?_x001D_£ß¥è¿þódÇÃ_x0002_@ùwpUëýÇ¿_x000F_7Ç_x000C_°òç?°Õ+¬íGÚ?~Wú«AÇé¿´#êÏ_x0019_yø?_x0001__x0003_[ ðØMÓÖ¿2ÞÛDù¿pB¼_x000E_%bñ¿íµO«Ü¿d»÷ÈÔÑ¿ÐÊ_x0011__x0004_éø¿dO~mõ?¥û!æÏ¿ {ùùå¿Øþ_x0002_Ük$á¿L¿T*_x001C_£?êi_x000C_ñ?Éó¸¿_x000B_ú¿ÈQH7Þ¿_x0002_Î^DóbÀ?8?&gt;Zæ¿m§_x0016_ µô?_Ç_x0019_ÐéïÈ¿W_"+¸ý¿ Q\qÔþ¿_x0011_r_x001F_fjâ?Ï;_x0010_Èú?.Jø¶% Ö¿U_x0007_w E½±¿ä×çØ_x0010_í¿ç¿3üôÖ¿ùG|C_x001B_â¿ü(N3ÐÁ?ÔK_x001E_v}_x000C_Õ¿Æ·®T¬¿ò¿B£ù q¥÷¿®0ÆU_x0004__x0005_¾ìÂ?ð_x0014_ýCS¹?Î,Ûôþfû?0MkZï?¤È_x0014__x001F_®Ð¿Â±I¬&amp;ò¿¨zòíâî?ù_x0002_Yq§ ?Z¦Õ{äõ?û SXyØò?ÀÅm;:ô?ã$´à"ù¿ ¸4èö@ã¿ÚÔ|I)õ¿_x0006_üã!¿È?_x0006_6SîYÉ_x0004_@Æ_x001F_W"±&gt;Á¿ÁÃ¿y{Jâ?ñüQÅ(Ù?_x0001_¸ç%ã¿I£½*k_x0003_ÀùÝS©ëxÇ¿Vú8ú÷Ú¿Ö_x000B__x0013_,Z_x0017_Ì¿÷*m¡­/ù?½»6_x000B_ö?&gt;)°Lyñ?¦_x001C_ÿ3¯Î?g0"jì?_x0014__x0002_xk/QÍ?_x0003_èp°^ïñ?VÓ¸Ë¦_x0012__x0002_@_x0002__x000B__x0004_¥oÐ?ê~&gt;ã_x000E__x0004_Àé½­Çÿmá¿o¾õ­Ñî?(÷ÍóSÖ?	ü_x0019_	K_x001F_Â¿*]ÿùÁpí?UàYþý÷¿º0)ZáôÁ?Súdðê¿!áø7gà¿úóõséðÂ?ºè7_x000E_PFõ¿_x0002_üc Pªû?PÏ_x0015__x0008_¹ë¿¡_x001B_{	_x0012__x001F_w¿AìA¼z¨¿"]O@1Zù?»Ó_x0017_Á±*Ñ?_x000F_ßÃåõ?úÀ®ýßê?Ìí!_x0006_ü2è¿_x000C__x0011_¸yå?Ã·0_x0005_Þìæ¿_x0001__x001A_³¦ç?ËÃÚ3#Î?2$uºÄ¿QucÍÀ?uójKÞ? ¹¨_x0003_¡¿,M_x0007_cÕÄ?#[i_x0005__x0008__x0001_Võ¿{¾_x0018_c@Ø¿;Öl_x000E_ë¿_x0007_%_x0005_á0Ãæ?9eúÆ4ÁÖ?}F_x0005_ru_x000E_Ï¿Bñ§Ý÷¥Ã?_x001B_Z! _x000B__x0003_@eÝMæ¿aÕ:(ðñ¿}Z_x0002_à¿5Fðê÷?(ÞÆ3=_x0010_å?¡C$Õà¦?$ÁÛv*øè¿_x0004_ÉT$t_x0011_Î?È&gt;V²_x001D_â?Uý÷&gt;_x0015_*Ä?×îÝó¥£Æ?Ã.Ã_x001C_Ã?j@§ ±ö?@è_x001C_í?Sv_x000D_(ñ¿Rñ¶_x0001_ß?©Ã_x0013_Ùuð?ëÎÅ_x0007_sà¿0ß_x0006_oxÓ?æôK\,çâ¿ñWÈØu_x0005_Àaº´ò#_x0001_â?VÒ -hôå?_x0003_OöLù¿_x0002__x0003__x0018__x0010_ÖÌG_x0005_ÀÊ_x001A_"Ø_x001B_ØÕ¿|°6eå¿L`s½á?_x0002__x000C_Ìêô¿øHW=4_x0019_ø¿_x000F_M¤f_x0015_¯Ù¿|ßDz[Ýæ¿i4"øúò?[Ìû_x0017_+ó¿.ÓL×Êí?J­¹ÜæCó?`©Õ_x0006_ó?r_x0013_½%Å?_x001C__x0018_4Û_x0018_qà¿_x0001_§×YØ©ø?_x0018_Ðå=àð¿x_x0008_Ö_x0011_¦yé?nÐÁt¾Uû¿¤&lt;f'á¿ULÃ[=Ã?¯«N/úÛÕ¿Ì_x001E_Ó¤yÆS¿_x0019_´ÅÞe?åu_x001E_"Ùå¿ýÊf_x0011_]_x0001_Àëq«×í¿H7j_x001D_eTï?R-uxÀÉÍ¿WÌ2pÄ6Ý¿.Ø_x000F__x0007_· Ý¿Ê@_x0010__x0002__x0004_TOá?êCbz_x0017__x000F_ï¿Õ_x0018_{©îWä¿_x0001__x000D__x0008_ú ß?ì _x0003_æµ?ëNÞË_x0002_À_x0004_±bxM_x0006_Ö?-Í_x001C_À8Þ¿¬ylÀRÐ?EíÕß=ô?rO_x000F__¤Òõ¿W_x000D_£5Dá?ó`É5öÓ?Õ­õ_ÂÅ¿h$_x000B_-ð®ç¿ÒØ¹íl7æ?bÙ4¿g_x0001_À&amp;þ!ÚþÂÙ?0ô~Üý?&lt;ÕvzLDÙ?ÎÇ¤_x000C__x0008_Ó?*o6_x0015__x0004_¾¿«»qð?øæh|ú:é¿Wµ_x0007_2«æ?êð_x000B_#ñ¿-â¾ûà?_x0006_¡ì}ë?_x001B_&amp;£K_x001F_ñ?×Ð½è#ç¿!6¤=Îeî¿ÓÛHûý§Ò¿	_x000B_q«~ý_x001A_Ì?Cµ&gt;ê_x0004_ÀÜ©_x0010__x0006_þ9ô¿-)Áýð¨¿Ã_x0017_~³¹¿uàÃà¢¥?§Á_x0005_ñÅâ¿Å võõxÝ¿tô0X_x0013_ýè¿aæ_x0016___x0004_ô¿_x0003_îÀ&lt;_x0007_îø?0_x0014_æYð¿lÔËà?ýÆ0ò^ô?Ú&gt;_x0010_)ü¿üÿ*ö1ã?u;&amp;¹ºí¿_x0014_«_x001F_Öë?ÉD_x000E_]d¥æ?d6^ï0²¿_x0019_5´ì¿xì2?ô¿2y_x0008_ÇÊæ?#¿Çí_x0019__x0001_ÀñoÉâÉÈ¿ägåæ¸Äõ?\§³±¿ð?'_x0002__x0003_ç'ýù¿_x0005_êá_x0008_Áû?¯kd&gt;SVÞ?ø½îrð?¾é_x0002__x0002__x0003_½°ä¿|F_x0003_åò?¢K¸oóÌ¿ÚºË_x0013_wä¿_x0017__x0018_.jËÃ?´Q¯/_x0011__x0002_?_x0014_û_x0014_½ð?3zÆY°_x0004_Ð?¾Æ#´Ê_x0015_	ÀYÍò§_x001A_è¿àò&lt;jWó?±ôçd:Ð?4mÿiñDõ?°&gt;µ·ó¿_x001A_ôz_x000B_î?þ_x0006_	0|Â? x_x0013_ð`Ð¿_x000F__x000E_,½]mè?_x0016_I_x001E_ÝÍÕ¿_x0017_ü®_x0013_ð??dCÊÖ¿làYÙ_x0003_Jä?_x0014_ÿ_x001E_¦ß¿÷3J\ÿæ¿f½ü_x000C_P?é?µ¡ãýî^ñ¿ud*&gt;_x0014_ø?Hãºzò¿ªhÔ_x0004_U\¿UID4Rá¿?ý£_x001B_ç¿ÿÁJ_x001F__x000D_Ð_x0001_@_x0001__x0002__x0012_.xGÏéÕ?¸8§cè?ußÁVáò?	bs_x001C_,ð?_x0011_QlÔÃ¿ fè½ºô¿9ð¥Y=Ò¹?ZÞ_x0001_Û·Â?¨Cv+0û?ÛÕüßeì?V_x000B_ $Ú?º¦ãº¡Ù¿f_x0006__x0008_Ið¿_x0018_e_x001E_b|Á÷?ÕQæ_x000B_ãCå¿1W}0_x000C_Ï?ZÕ_x000B_¤O_x000E_Ö?lhh"&amp;Ù?¨õ ð6 í¿}ÕºUàø¿ñKAÂ²ß?±_x0006_4-×?_x0019_&gt;_x001B_Ä_x001D_ÉÛ¿á_x0016__x0004_ÑprÐ¿»Jÿ Ø?kzÒ½n×Ù?)_x000B_(_x0019_Ý%î?~_x0018_ûÁ:¹Ú?!Qû5¤ð?vx+Ûå¿D8Ù[[æ¼¿z¦Ln_x0002__x0006_ë_x0018_Ú?ÖÙcD4Yé¿2õñòø?½_x0001_º_x001F_3¿¿QæË_x001A_uFø?Å_x0012_¡ñÁô¿OÏöï³¿úüªÅ._x0002_Àü}I _x0013_ì¿pQøW°_x0003_Õ¿½±Ùú½ªñ?i_x0005_îg¶ä¿©I_x0006_â?5©Z®(:ù?¹¹¼y_x0011_ö?T_x0011_¼CPÐ¿û_x0019_°ûï¿ë_x0004__x001A_ÿ$åÐ?{7^§_x0001_À­ð$3±Ö?]bÁHLí?Ü×îÂq/â?3h_x0006_'Û¿fa4NÖö?(+8óµ_x0019_ç?Ì¨6¹ë_x0006_Å¿ËæE®YOâ¿©y¥¸zË¿5gÌ¿_x000F_Ö×?_x001D_(~9_x000C_Ä¿å_x0003_´Ç"é¿UTTI©_x0016_Á¿_x0001__x0002_Ë»3Û_x0005_º?3ÿ_x0006_±á/¼?2v_x0010_Nyhå?Ú(µ¢ä?t&amp;:_x0018_,"â?_x001B_2Óæ¿Y1WòSÉî¿¯Ø*¯_x0011_ç?_x001B_½Ä_x001A_³dù?´e¹iwêä¿ÃÉ!_x001D_è¿°M.Ý¿_x0016_8_x0015_)äÅ?_x0002_Ë_x0001_H@Õï?iÚ ¦ýKã¿·¹fÇ_x0003_Hà¿éÐKÏ)½¶?iG»ÉP_x0012_÷?ÿ°Ê¶&lt;Õ¿EÛÒl9_x0008_ö¿_x000E_D9XÕ{¿â_x0017_u¶æ¿{PÄË\_x001F_ô?1K»Â¿Ú;ê_x001A_á?_x000F_×6Pæå?_x0013_õ_x001C__x0016__x0004_ú?õHÒmgò¿_x0004_ßWÜ¿ï1¾Ø_x0005_!Ü?ÚSÿfMÔ?©-ì@_x0001__x0003_Ñá¿_x001C_T¥ÖFrÑ?9Ê°X8÷?$·ß_x0015_;z»¿6?L_x0004__x0011_Aå¿ì_x0007_õ«_x0014_Ô¿&amp;¬G_x0013_ê&gt;ç¿vÆGoÓÐ¿_x0014_p,ïð¿#{k ARÑ?aT_x001E_¹!¿¿bP·RCMä¿è lmJó?ýCËÿÕ^è?Üä*XÿKö?mþn2mÉõ?g¸Êp;ó¿E¬+]fý¿T"±%  ï?Ï__x0014_ª`Ó¿ScBÑþ¿[¶ÆC.å?f«_x000E__x0003__x001F_ºj?¸Wà°=_x0017_ñ¿\_x0019_ÕÉEô¿þõîÈ¥)ä?µè§¿X½â?L'=3_x001B__x0012_¿}_x001E_àgÁ÷¿À¬_x000F__x0014_1_x0015_¬?y.$Ñ?ÿ_x0002_©_x000F_sã¿_x0002__x0006_(gNõÈ]_x0002_Àï\æ5Ê¬?3Ã_x0014_­IÀ¿@]nú_x0004_¥¿U+_x001E_xØÞ¿9âóË?CØ?\¢x_x0019_ô?õå_x000E_ø?_x0015__x0003_«_x0014_QUÚ¿E=´_x0005_ð¿kSó8_x0003_î¿ÑôS&lt;çæ¿_x0011_SQëÙ_x0002_@Am(Oaä?c$2ñ×?æh&lt;_x000D_¿õ?4þ&lt;9ëÍ?xÕ_x0005_g2¡?Å¬µH_x0006_Û?Ó´_x0014_&amp;Ýó¿~è_x000D__x0005_jlÂ?[LÎÃäî?çÇ_x000D_#ý¿ %"H_x001A_=ø¿q~Ä"÷+Û¿½r_x0012_Ödí¿_x000C__x0001_d_x001C_Ã,_x0004_À?jµSé?-ðw_x0014__x0002_k÷?6Öv´ à?_x0005_ÀÚ=?ê¿`¶_x0002_¼_x000B__x000C_ï]­¿!Cr¶_x0013_ã?R,]Ó(½è¿R­¡£ó#ø¿ 7ôtó?MòâÖÞñ¿Bm®/_x0005_óÿ¿4Óã_x0014_XÏ¿¼_x0011_ìü?:z±7SmÎ?6._x0006_À_x001B_î?=_x000D_³*%Ø?ä_x001D_±7¿%Ð¿ëÕÐhü´ë¿t{_x001F_É¢ù?ü	óë¡ñ¿_x0001__x001B__x0014_»Ð¿ÉIxb»Ú¿aRÓN&lt;Ð¿VÂtü¥è¿Ã¾¶"òå¿íôTs¿Û¿T_¼}Gç?ºì_x001F_I*`é¿ÇWW_x0008__x000E_È±?_x001C__x001B_ë£ð:Â?'_x0002__x0003_]åÑ¿êz»_x000B_L_x001F_±¿î#²â_x0006_¾?%øJã@Ð?;__x0007__x0007_t¢Ñ¿_x0002_§2_x0004_S¬_x0001_À_x0003__x0004_r"¤í¾¿¿®]í©Tó?·ôæÌü5Û?OÙ:õ&gt;æ?J&gt;Uû_x0003_ï?Æ	õWÒ?¿nNµÚSÆ¿E­dòP¨ð?»Ï¨yÃ±î?PAu@#ä?Ä­,Ðãà¿þ_x000E_ú_x000E_ÙX_x0001_À¬¸ÂÝñÏ¿Êç_x001F_ÂGÝ¿ÅeýBô? ªÎwóë¿16Ó"&gt;dß¿!³]=Gø¿KzTá·tõ?6Åý|ëY÷?Î_x001F_:ç¿o|.w_x001B_ð¿dÌYÔh_x001C_Ë?·}]¿%?2ÐEú?_x001A_å¥ÇèÉç¿zP¡TKæ?H@­ÿÜ/¤?o :#_x0013__x0002_Àxÿ_x000E_õòü¿½_x001E_ÐS~Ð?e¨_x001B_j_x0003__x0004_ÅîÚ?ø¥_x0010_'NÈý?|v_x001F_îÌ!Õ¿%øçUÏ¿»aÅ_x0012_&lt;Ú?æ:`ÃØ?¬«[£Tâ¿ÝÉw·_x0010_­å¿b_x000E_K(#_x001C_Ö¿\_x0002__x0006_¢mSâ?²_x0013_U¾åØø¿e´S8÷¿·§ô:bÇö?×Êø×;ý¿ÿ_x000F_í©_x0001_p®?³]Látñ¿_x000E_( _x0018__x0014_Ü¿r&amp;¿L?·±b(Òõ?¨~ud0ç¿s_x0006_Ýn¨_x0003_ÀQmh´oð?%ô@¬_x000B_`Ñ?_x0014__x000E_@zXºõ¿¿Aó_x0011_¿ÞI{U8ìè?BÞ[iyð¿èýþ_x0013_-ó¿¹Á¿è{PÁ?bË	tîù¿Ö-ó_x001C_ RÛ¿ºzZsxô?_x0001__x0004_WON§¥ö¿ñ_x0008_å9Jñ?bÿ;_x0003_Þ_¡?ÛTKm¹ýñ¿ý¼s@_x0014_ù?­_x001C__x0013_ÓFÖ?Ës&gt;Îrò?±Üõ&lt;Ü¿õ§XØ¿P¬-©¸4Ä?_x0019_4îl¢hº?~_x0016_þäüÑ?F®_x0006_3_x0001_Ð?îÆô^nÍ?_x000F_³&amp;õ)$ô?í=¸ô¿5mWl¼øø?bUÕ­eÔ¿H¢°õo_x001D_Ñ?¨_x0012_Á&amp;±?äB_x000E_Rþ¿õ\6Ä_x001A_¬Ñ¿d'ÄåÍ÷â¿_x0006_TÁØ¼ð?û!Kr¥ò¿WTtü*_x0002_ô?ÖýÊÆ_x0007_ê?êf"&gt;ìNî¿d×nøs_x0014_â¿%RÙbG·Ñ?,9¥õ?d._x0007__x0002__x0004_¿Å¾?éô-_x001C_øÕ¿m_x001C_o²_x000D_¿J#Æ£²0Ý?å³Ý¿¥_x0001_ò¿_x0007_¥_x001A_4Òý?áþ_x0017_ìÅ¿0_x001F_ëËÝ^Ý¿Aï_x0019__x001C_ÕÚ¿Ïw3:Ü¿ð¼``¶±Å?F¯ÿ	Ã?äs^C_x0004_¾æ?fP¾ØxÎ¿G¹{ôÃù¿_x0015_yó[Ø~ç¿¡ZNV_x000E_ì¿hWööÐ^Ó?_x001D_­_x0019_=¡¸â?.e{Qk]ÿ¿#Þ_x000B_£Õ¿ºuÔÒ¨_x0013_û?äÚÅcÝ²â¿mP¶-øvÚ¿X_x000C_Ñ_x0005_dy_x0002_ÀcLñå×"ø?¬_x0007_"Z_x0003_Ýý¿d2jð´Ó¿l¥¹x%Ûõ?B0ÖÓËè¿Rõ-£ë?_x0008_ªÝ-üì¿_x0003__x0004_&gt;³_x0001_z×1Ó?c­?kè£ë¿Ì~¼ÊÁ_x001B_Á?ªáF{×?±÷4ðÀ¿Ö7J_x001D_övÃ?4. ÅzÚ?gx_x001F_­ÿ?xÿÃ¿ _x0014_3®ú¯î¿_x0017_ÿ"ÞLH¨¿âð½_x0016_ùß?»ß4Ãö?VØÊlØÄ´¿_x0011_2ø³_x0008__x0011_Ë?D_x0002_ _x001B__x001A_+¶?Ô´ó¿_x0013_÷_x001C_XëÆ?´ææÜPï¿|S~ù_x001C_VÊ?wÚp |à¿d5ÅÇ_x0004_Z?5_x0019_ÃÞ¶ò¿Dc­¹ñ¿¶Ö_x0012_åÂþ?G_x001C_3ÎuDç¿YßÄvï(Ù¿_x0019_6ý_ÈÞ¿_x0012_Êß¸?ïu2èð4è?ÏÑ_x0010_Í9_x0015_ë?È¦_x0003_F_x0006__x0008_ÞÝ¿_x001D_¢n93¯¿ð(®Åô¿Þ]_x001D__x0010_kð?ö4}å_x0005_©Ì?ò¹­;³h_x0006_À&amp;_x0010_&amp;¸p?Ô?\fõXb¸¹¿rÝAX)ý¿·ÔÜÞdEä?é_x0006_¿SÅ_x0004_ï?Í8À¬_x0017_Úò?ñ/ðÏÍ_x0001_Á¿_x0008_öëjr°Û?GÐø_x0011_Âï?ªC_x0002_|ÚÛÂ?ö«%BÜàÏ¿J5Rcð?ÌZ\hí?¹¡©]¤_x0008_ð¿^7_x0010__x001F_¶jó¿nFýwª_x0003_À|f¥J_x001E___x0002_À¯_x0005_*ipÍ¿3¬Z_x0007_ì¤Ô¿v_x0007_©=à¿¾_x0016_ÒÜó¿`©&lt;ÓáÅ¦¿Ú¤àþk¿þ_x0004_½âç_x0014_¸?@Ïã¯Ýiê¿~+´BÐ"_x0002_À_x0002__x0003_]àÇ:Zå¿_x0007__x001E_9vNò¿×_x0013_£E²Ù¿ñ/ÀÀ5Y³?·2q|áÁñ?èO^Gªò?Ïvþ©¨_x000D_ù??½8_x000B_¿?RãÒ_x0006_§¼?_x0018_¯biÏTü¿÷4@³Û_x0003_æ?_x000D_¼@aÅÃ?&gt;-C!¢ð?p_x000F_àõM½ñ¿½	PA´å¿_x001A_ú¨ä-ò?½ê¨ê_øá?y"BÑgõñ?hH/oß¿WZhøö¿Êé_x0016_9·?là²í_x0001_¬è?««	fàÕ?×BìÝo_x0003_ã¿Ù¢u[N_x0001_@p&lt;öû¬Èê?X_x0014_Úº_x0013_6Ä¿_x001E_Ä'ñÊcâ¿Aaë·Õé¿¿ÑýPâ?ª'Û*¨Þâ¿¿	_x0003__x0004_­Îë¿i;@J_x001C_Qù?¼3`i@Û¿a(_x001B_}eÖÏ?_x0012__x001A_ÄNñ¿Q~H¸Åeñ¿ø_x0001_À7Y_x0012_ç¿LrYdÅú¿UØaËO	À"õ$äÅ¿éBõ³ª/ø?ßCb_x0014__x000B_á¿oÐÏ©Çñ·¿C¢5F_x0013_ñ¿_x000C_KÖØUþ?f_x001C_éæ_x001B_F_x0002_À(þ¨¶¢_x0007_@Iu;Y	´Ý¿U;ùÙý?ÊÃ¹ò_x0014_ä?Fi6ï?ÉE_x000D_h_x001C_Ô?abv_x0019_ä¿N_x000E_î_x000B_ë¿Sö«¬k_x0016_Ý?_x001F_Þðu·ª_x0002_À»DÛþ8ÿâ¿é(_x0005_8qù?_x001B_kO_x0018_ÊëÒ¿¬c_x0012_æà¿|ç;Öò¿ýÿ'¬g_x0001_@_x0004__x0008_#8_x0013__x000F_á¿Øfh_x0003_éÿ?Ct©8_x000D_ý?&lt;pÇM)vú?ê]ð¿dÑÄW©Ý?èMïÃË?oÊ¹EåNô?_x000F_wÂòW÷?_x0008_7­ïè¿U _x0002_m+Ô¬¿Ñ:3x&gt;hé?d_x0001_SsZFè?¾éj_x000F_wÈ¿§'_x001E_Ì1ì?0ø8_x000C_Óö?®at¬E æ?Õð´þî?wOpJ¦¥¿xGÐCè¿aUò­&amp;jÏ¿ô'_x0007_Sðtû¿k_x000F_Ý#^^ë¿¡VP67_x0003_Àzÿ_x001C_ZÀ$â?¾¿^C;{á?':YæqBí?_x0006_YÓsfù?_x0005_µk~ô¿«|Àäô¿¶³:Ápäí¿Õ¶_x000E__x0002__x0005_«_p¿_x0004_ðç_x0014_Ë?_x0013_}_x0007_ÑÓ¾Æ?7e_x000C_ñâ_x0001_ÀJÌ_x001D_j»Êé¿Æà¼_x0015_?ó?þß_x0007_ë¾ÔÙ?W4áXCÍà¿Nz¼âTÜ?¸@¥¸Çë¿rWé!_x0019_ú?;ÙKÄIUí¿_x000F_+7ï_x0012_â?Á_x0013_~_x0010_DÌ­?IbÁ_x0014_Âº?«Ë®dÿz½¿gZÖm9è¿K)(_x0007__x0012_õ?¯2¥ô?ÜBÛn ´¸¿2_x001B_Ê"Ýõ¿z_x0001_AVïè½¿ãîø¦ôó¿ý÷õScË?l,Ûf_x0015_èô¿_x0018_sõÔSä?L·¯¼¢?NAòì¯æ¿Ï4_x0003_´&gt;à?_x0003_LGôbuÛ?_x0004__x0017_;õÅï?áÙ&gt;É7æ¿_x0004__x0007_NÝï2_x0011_e÷?a¶çwéóå¿T_x0003_cÏZÅ¿_x000F_Êñ*ð?ÊÏâ0Å(Ò¿(ó0_x0006_]ó?_x0001_D"gÂôÑ¿£N)»ûn?T×t)ìæ?uþ®4¦_x000F_ê¿_x0012_0.ë_x0008_Á?Påè~_x0007_ì¿¨êÍY"õ¿'_x001A__x0014_ò_x0019_MÀ?_x001E_Ìðèõ¿T_x0002_V9´¿l)¥__x0005_`]?Íþqã/ì?®RÈ_x0011_&amp;ýÜ?ÿ´_x0015_× ?ìé¿§¢ÄÌ_x0007__x0012_ß?¨_x0019_ü³è§ê?HSÿìç¿_x0005_Æí)¡"_x0004_ÀN_x0012_à_x0017_½í?Öè°_x001E_á?)¿_x001E_kÁ{Ö¿ÒVçe.×ð?Î¯Hd¢è?Þ,bë?÷C=6_x0001__x0002_N¢¿¼c'ÏöìÛ?i­_x0012_öv_x0011_À¿OV_x0008__x0017__x000D_÷æ?ò,ã@oÿÝ¿yÈ{t	þê¿ì;'!_x0007_ü?_x0007_eV~Î*ø?n8&lt;Sø?ðJ@_x0011_\I?§_x0013__î¸?kG_x0001__x000F_d_x000B_È¿-ª,-0_x0018_ô¿ÈÎX¿_x000C_Í¿y+è_x000E_Úô?¢Ç~i_x0008_Ñû?:ú`ÐÉ?%Î?0ëå¿B_x000F_/_x0002_x?0¬Æì¶á?É/7¶}¢Ú¿_x000C_¶t_x001F_utâ¿~_x0005_{_x0003_Dþ¿î_x0016_§Ù}gó?þQ|Ëèh×¿_x0019__x0012_*Ï)ðÌ?ô½þÞ0,í?Û_x0003_Vöó?..¸	1á¿ËLì_x0007_Bêþ¿ÄC*ºæÿ_x0006_@àÐï_x0012_Íñ?_x0008__x000B_2_É_x0002_È«×?´ê-Û?$J.dñ?2µUÆ_x0006_ø?_x0019_Áa&amp;%+³¿Z_x0017_sy_x001E_ï?_x000B_òÑýDÁ?áä'w!ì¿_x0004__x0012_	(5uÁ?ô¥_x000E_ý_x0018_­¿pÐ_x0012__x001F_Hg?D:_x001E_¡?ÑÜ/B¡?#kBoÑµ²¿_x0018__x000E_7_x0019_·é¿_x001A_e_x0010_Òï¿Ôÿ._x001F_à?PÚ¹éß?'&gt;Ó£ìö?ßODÊ_x0017_WÄ?Ã`ð¤&amp;Ï?&gt;`µÔ?_x0008_@À_x000C_A~_x000F_ô¿Öm@( ô¿o}_x0001_åÊØÌ¿ºP%Qq_x0005_ø?øÍà_x000D_Ê÷õ?$A{rÒå?Àï_x000F_³_x0006_^Í¿}r(t|Ç?_x0007_&gt;_x001C_ñ+_x0002_ÀJÎ_x0003_Í_x0002__x0004__x001A__x0003__x0002_@^Dð;ßö¿ò_x0010_Añ2)Â?_x0006_Ùø_x0006_Jrì¿_x0014_ÈQË8ëâ¿C­`ºæ÷?k)ð0æ_x000B__x0001_À(ÐVù8Ò?z2[ù#Õç¿¯~Øåó?ì|£¹¨_x001C_ÿ?yW_x0016_´w3?·ªö_x001F_Æ¿ål]°^`å?_x0014_ÍA»0È?'­&amp;5õKý?ä&amp;WÅnæ¿5_x001A__x0002_õòØ?_x0011_1i_x0010_BWà¿ê5_x0003_¨,ü¿ÙôÐÖ_x0006_ÎÕ¿_x0001_2_x0015_â,Á?l_x0011_Å)í?§_x0002_:9uæ?mðøðæ?õ09¶&gt;è?»Ñ`®j_x0014_á¿Ñ%å¶ùOÜ¿þ÷p¯áîØ¿_x000B_w¹_x0019_xgï¿«{XÃ_x0003_ðë?Ùl\zaà?_x0001__x0005_F_x0017_|T'lç¿ï9¶_x0003_|_x0006_µ¿?:`VÙ?«*Z`Ø´¿öã8Ø}»?¡ _x0007_;ävÂ¿:W%ãé?_x001E_Ä_x001F_ä?_x001C_}Ï§_x001B_Iã?kÿTØúÑ¿_x001C__x0004_ºôD4ô¿*¶ÚéÇ?_x0002_ìÎd6ô?ù_x000D_Í}Îà?{È_x0005_ç?¿vãlS½á¿¥ _x0003_%IÙ¿ÃDÖªÂ_x0001_å?!ZèèÆ¿ýV_x0019_¿èvHòÂé?§«¦¤_x0014_RÇ¿ÌªÇl#o½¿áH·_x0016_¿Nû?{¶OZ&lt;°§¿ø#8_x0003_Þ7é?	EÜK_x0019_ï¿_x001F__x0012_¢Þñ?*¶Ùö_x0011_¤Â¿ ÚXæ?_x0018_)_x001A_Ú|Ïõ?ä²_x0002__x0004_*BÌ?mp»lß_x000C_Ø?1_x001A__x001E_\._x0011_é?ûT=å&lt;â?.m_x0019_FE_x0011_Ç¿HÑ_x0017__x0013__x0018_°ò¿ÿ8}Ýü_x001F_é?R:®?w_x000B_Æ¿vªäÌ_x0007_-Ö?_x0007_&amp;_x0015_[©Sþ?¡H&amp;êwï¿½_x0010_Õ#Ô÷?M&amp;O~¼»¿_x001D_n_x0019_=_x001C__x001F__x0003_ÀjäÈb2Àò?¡ú_x0015_fëá?BLáTÿ¿ýÚ_x000D__x0019_ÇÖ÷¿Sä)ÀäYÉ?í}Odç¿Ä_x001A_z#á?m_x0001_?sø÷?)&gt;á^_x0017__x000C_à?¦jó_x0017_¡ ù?7Z¸sé±?¢Øj.ë¿_x001B_§¶{¿k4@ÅÑbÝ?3°¶®IÔ?â¸z20áá?)³pTBó¿ø}­)-Ò¿_x0003__x0008_`å_x0019_T´ö?{À_x0007_WzÂ¿\ziÑö?_x0016_+_x0013_ÎÅ_x0018_÷?aSËUÓØä¿ºâÕ¹_x0002_Èñ?\_x0015_?°Õ?¿òÚÉ)íÉ?Ú1_x001C__x001D_()ô?_x001B_=U%÷Ö¿+"_x0001_Õm²¿º¬äê¿5_x001F_õ¡K&amp;Ñ¿Yh4´X_x0006_À4ÃÁX7|ß¿£Ü¹lû#õ?N_x0002__x000D_¬_x001B_"÷?+´~æ ã?&lt;&gt;É_x0005_Èôù?½ýÉW½²?±:°_x000E_â6_x0001_À»!_x0005_Ðå_x001B_õ¿Ná_x0014_9,õ?|f_x0003__x0007_ÁWß?ép¿=élÞ?µû*Þrúù¿&gt;Æ¬jL_x0003_À_x001D__x001E_"Ç_x0007_ê¿møz±¿ðê_x0004_]e£¿3¼:à?2©Ä_x0001__x0003_ÞÒþ¿ªðìÝ_x0003_Ü¿(¿½9å£¿´*_x000F__x0016_pó¾?\_x0005_â_x0014_aÛ_x0002_@[åÀ_x000E_ÌÇ¿?Ð{i~üë¿U'¯ßÜfÐ?_x000B_Ò'Ð+ï?&lt;àø°Y¡¿Öl_x0018_Ë_x001A_»â¿F­Á»Ü¿_x0013_²Põá¿¼\FÛ?üÙæ_x0016_0NÎ?ê¤Í*EµÚ?&lt;$GÑ~öû?å'ÁÙå?1É.Qâí_x0001_À_x0008_=úÔÆ©å?K_x0019_ µ¶Ê_x0007_À+Øß_x0005__x000E_±¿)$_x0002__x0012_µó¿Ä_x0001_9wÒ_x000F_¿z_x0013_Ü'½¡ù¿	Im1_x0006_®ì¿ù_x0006_Öõ?aa 0!*î?mFJ;öÚ?_x001A_aÕ_x0015_l/â¿½_x0013_ö³p¿ßR_x0018_ãjHò?_x0002__x0004_L©3@¿÷¿ÿ?^ËTq¿Dr_x0015__x001F_Ø?é_x0003_í:.{ñ¿_x0012_²Ñ`~ð?üM_x001E_Ù_x000B_b¼¿#SB¶-Ü¿»°§JlÔ?ïcÑ2Ð÷¿ywAúb_x0006_ÀNg&gt;ê±è?¸Þ@9ì¿¤Æ#Í·È¿Ý¡H­½ºÛ¿á&amp;®hZoò¿ç¸0OiáÀ?_x001A_£w[ÿÁ?m_x0007_ì®`ò¿_x0016_Gî{ i÷¿ â7®_x0003_÷¿Ð_x000E__x001F_»yí?)J_x0007_ë¶«÷?ýòÂká¿k_x0019_ÌôCÐ¿_x0018_ñéîò÷¿Ác,ìâ¿L_x000F_kÇLwÊ¿¾d;·­Æ¿hJÕû1Eá?ôEVw£¤?_x0001_»¿ÞÔâ¿ñQh_x0001__x0002_|yÏ¿_x0019_~4~b«Ú?°bsÀêó¿i14_x0017_¢bå?·.å£_x0018_Á¿ß×½°zøì?¡'ü´GÖ¿ÿpÖ_x001D_ÏGõ¿ºEÚÃ_x0004_æ¿¬Ø9+Lá¿Oø°¾¶zÉ¿°Å_x001E_Ç6Ãñ¿;ø_x001D_²@óÎ¿«¼îÂq_x0017_ß¿_x0012_@L{Ê?{©ríUð?ûúÓÎ¯ó?¬8ÒèZÒ?e_x0017_+Úß_x0016_ó?Ð_x001C_úñ¿Oýgà½£º?ES_x0004_Ní?©÷§ï¹è¿ìÖ_x000E_§Ò?X?òHàZñ¿W_x0018_5øá¿òï#­ÉJì?H_x0016__x000E_ÌÂEþ?G_x000D_éô¨sõ¿_x000F_*¥¼s_î¿_x0001_n-á(9à¿¶a_x001B_$_x0013_ïò?_x0002__x0005__x0001_gïÙ?î	T#7í?ë­U_x001F_ì¿¯Ybzöö?ç':_x0015_l_x0004_ã¿t_x0017_ÖFÑ¿Zá_x000B_¨÷?Ê_x000E_V»×ç¿T_x001C_nÙj.É?3¸Êk_x0016_øã¿ÿ_x001C__x001C_³éÊ¿_x0018__x0002_È_¿¿`¢þèx6á¿¸_x0008_¤[ð#Á¿_x0008_?3Fü¿_x0016_RÊ\¥?)µ®¡éÚ¿_x0004_ÙÖ6+#à¿ðÓÐ½§_x0006_ë?4Ãk®½¢Ò?ºå_x000E_UÅ¿aï}}_x0003_ÒÀ¿_x0016_©»p_x001C__x0004_Ä¿iÉÓx´Âì¿Áï³£_x001B_à¿ÃV¹¿áä?ß_x001C_» _x0002_À`v.i¹[÷¿^¾åy-wÑ¿m_]yuUà?_x0003_ù8ø?°ZL_x0001__x0003__x0015_¥â¿&amp;_x0001_à¥Ñö¿©!Y_x001C__x000D_¢ô?ºr^I·¿¤ZPr^2ë¿30_x0003_Ã­Ú¿	$H_x0013__x0017_uò?øÿo\®KÖ¿­5_x0010_nÓ¿¡¥$Þ¿_x0008_²nSm&amp;æ?_x0012__x0017__x0002_T`ä?ãd?»V[ë?Ck@¹¿ì_x000C_Å{ä¿_x0001_}t¬_x0017_x¦?¯B4_x0011_}PÊ¿_x0007_ Üß0Lõ?/óZÔ}PÆ?y5Ó±àþ?íb3±¿ä¿)¯û_x001C_hù¿% µÈ×?úæÊ±ñÊÐ¿&lt;0&amp;°?§XÃ37ø¿È_x0017_´w²á¿³¤/bü¿Uµ¢JÐ¿Nj4-Ç¿_x001D_ý|a2ï¿æg&gt;?IÙý¿_x0001__x0005_VàÅè¿®$|7PÚ¿Ûñëâ?±ÞF_x0017_D´É?A_x001F_&lt;?ð¿±Þ.26æ?{_x0002_»6ñ?Lâ·kFý?§\v_x000D_I_x0001_@Ke·ï×¿d(Ì8Ö?r9q\ »ç?Mhó8a,â?iH_x0014_¨;Jì¿Gpfm$\ó¿¸W-I^_x000C_â?_x001C_lQº\ãë¿r)rFk_x0013_ä?XÕ²â¥³ï?¦ç&lt;+_x0003_ä¿9V½_x0007_Úí¿_x0017_ð$SýÙñ¿ãÃ(÷õ¿_x0013_éRì½ï¿_x0003_~¦Â/ÿ?¨@fEÄò?*¼bë¸¸ý?$(÷¹Éì? å·ðèÇÑ¿´_x0004_ü¾2ó¿c»A»ló?_x0010_ÕÒ_x0003__x0004_æÙð?B´D]_x0003_ú?D_ðuêWô¿x¶u¶À&amp;ñ¿_x0002_:H"U²ä?Á?_x0008_·sã?j×B8Ý?W²j¾U¿ø¿_x0008__x0011_1¾_x001E_È?·zrÉ¯pô?Wõº¤iÖ¿*ónó_x0015_ê¿XS~¾nú?ìZÖ_x001B_"Áä?:­&gt;¯Ø¿6]egøÍ¿#_x0015_ Y¸¿Ü¬¯ôÔG?^QU_x0001_únõ?pÝ&gt;dáçë¿Rº·_x000C_6ø¢¿._x0019_úÖ_x0001__x0011_Ù¿_x001A_jXêX_x001B_û¿õ9A?á¿]²àzßÓ?%_x000B_Ä_x0005_¯ù?_x0003__x0008_=þ!Ù?îÄx#¤è¿PwD_x0003__x000F__x0005__x0003_À_x0007_	iÑºç¿ ÃÈæeæ¿âg&amp;f´=õ?_x0001__x0003_ÜÝ¡E~¼×¿éÈ26_x001A_÷?]_x0007_¢_x000D_ì)ð¿þJ#H~æ¿_x000D_Y»Ê!Åñ¿ä¶¤Á?ç?É|_x0014_ß©ü?&amp;Ïõú?sÔh)Ú?Vüî[_x0008_i¶¿aJ_x001A__x0004_¡_x000F_Ð?EV§ß(ÑÚ?/Ï_x0015_mCÍ?ÞÁ3cêÑ?¬j?ÃÙË¿ó×÷µþ-å¿×qY3ÜdÉ¿_x001F_'ÁúFï?ú¥ÏjÏÚ?_x001D_#Ô®_x0005_ºÁ?çç&lt;~aWè?9Uî¿eÝ?_x000E_=­ð`ç¿_x001A_@ìj&gt;ôç¿_x0012__x0016_Bd_x000F_çÞ?éI¦ö&gt;ûõ?pBãhÕ?òABiªã?n?þ»íÐ¿Él|dØ3â?T^v_x001B__x0002_×¿Ûiæ)_x0007_	t?Ï9NcåÙ?ìaqÈæ?Ö¡_x000D_ XØ?ÀØÐ_ÂÒì¿Àw_x000E_ÒR0_x0007_@nÃþ_x0010_V@õ¿µdHDpÚ?ûª&amp;¤lYÛ?ëÔ4\¢ê¿0)®¶q_x0005_å?_x0003_ x÷¿Ûí{ÇÅæ¿vÐ¿MÛ_x0010_Ý?@2¥ÙBÓ¿µ_x0019_.&lt;¦ïò¿®iÊ¿_x0004_ÈÐDmáî¿L_x0007_¬Të_x0006_Å?çyÝ_x0002_©èâ?{_x0007_¡\Î?@yÄ_x001C_ä)î¿¬ÄzýÐì?W²_x0017_ûïó¿°þY;¤ç?,|ë_x0003_kÕ¿§H_x0012__x0008_Èå¿øuÉÆlº¿_x0007_Í_x0001_j_x0017_¨Ö¿_x0012_u7è¡rö?á_x0004_»-¼¿^`vðÂÓ¿_x0002__x0008_çj:_x0004_ÿ_x0003_¯¿Ñ7Á¶Eñ?ôhCê?dZ8» TÂ?F_x0015_þ¡â?M_x0006_ÞoäIÇ¿ºú6_x0006_(ú¿=ø_x001C_?È×_x0007_'_x001D_Ö?P³á4ÀÓú?pÁT`´Cî?B	¡IÞ_x001B_¾¿_x0003__x0005_8*Ý_x0003_à?À_x0013_s&amp;6óâ?×_x0016_%_x000E_{µ¿ªb_x0006_%_x0006_Qã¿ç¾ ;_x0011_ó?í6eàc_x0001_÷¿_x001B_._x0004_|7ë¿!uÆ2_x0015_æ¿Ç!_x001B_÷Bî¿ús&amp;õ_x0002_{Ñ?ç®-MSùÊ¿_x000E_G%È­Í¿_x0017_ÑP_x000E_Wß¿_x001B_t8_x0008_Ïø¿e]OA_x0018_¶ð?4ð)±ë?¥ñÇ¿ù_x0014_ÙS1î¿Ó~Ìíªë¿ib_x0008__x0001__x0003_4ö?'Wp¾²5å?²é©ÀJä?@_x0001_NÝÇò¿«T_x001B__x0010_¾EÁ¿ÐkÚ#ëÖ¿z½ní¿D&lt;Kö¿ý¿;à¢±7Å?ÿìÓé§Ìâ?_x0011_Ï}mFAê¿j&amp;­eJxö?UJ×_x0002_&lt;uë?f¹_x0014__x0013_¬Û¿ÖÞÝÛ1ÙÔ?»ðõçsÒ¿$Õ_x001A_¯_x0002_½ä?(_x000E__x000F_d¨ä?÷[`4Â¿¤ò.ËZÙ?ÓßÔúðà¿	Ô[`2_x001D_Ø¿©_x0011__x0007_fÏ?ù_x001D_òk²ôÚ¿¼ß8èD_x0008_û?þËU_x0005_À?i[*ê¯?¥`_x0007_®|©Ð¿¤¶nJ½Ü»?ÀåÚø_x0016_õ¿÷IF@[ç¿9tÉ&amp;RÞ¿_x0002__x0003_2Ð³Æõ?¾UGÓ&gt;½¿ÊÁ.Ø_x0015_é¿}ÁËnA»?¢|Dj_x001B_é?.× ÅnW»¿°¤_x0016__x000D_Ö¿µq¼_x0015_¥ù?9§ð_x0010_Æß÷¿ßu;\t§Ü?ZUlä+øÃ¿F_x001A_i°[Ý?½Ú_x0005_¬çè?÷ô(Ò9úâ?{¶ïçÕ£?rò&lt;ÇPTæ?äÏHGÓìÔ¿'r_x0017_àò?Úîì_x0008_¾Sü?zgðóïã?"ç_x0015__x0008_Pó?±/·Í_x000C_P_x0001_À!¦&gt;	_x000E_É×¿ï®±«uòÒ¿jl_x0005_´fÆ?ç÷þTé?_x001A_ß9jÅùö?ÑÐÝæàíç?°_x0018_²^Ùâ?L[YG´?=/Ø_x0015_ºù¿(ÍWã_x0003__x0006_¹Íë?ktuàGíö?öU_x0010_DºÔ¿{ÎÛYìõ?;hláþöû¿_x001C_ _x0016_ªD×?wµQÂä&gt;Ö¿ÛÏ&gt;òÄ_x0001_@w'UÞüú¿iÄc¹a;Ö?- 7_x0015_nÞ¿åõnû° ì?Ä_x0008_-ûö_x0001_@ØsX,ô¶æ?6¾¯Ï¸Öî¿Lh_x0007_èxñ?ûÿGÝäÛÙ¿_x001B_öM_x0005_³ï¿è(CÔë?Òô~ÀI_x0010_ú?HbmÌ_x0003_ ü¿ïß/iA_x0002_Û¿_x0019_È`î¿Î	_x0010_Né¿X_x0016__x0004_½Üÿ?_x0016_8èX[ù¿¶&lt;^±\n³¿u?ôµ½­ï?J»bXè?`½ìD_ãè¿I&gt;*_x0018__x0016_,ä¿ôÿÍô&gt;û¿_x0005__x0008__x0005__x0017_aÀÚ¹¿ä_x0004_ÅB6_x0007_É?aóS\·_x0005_@wOGÊ¿_x001A_¶_x0008_ïWõí¿ª8âßJu_x0002_@N×N_x000D_Eð¿_x0016_ýª_x0008_Gð¿½_x001B_¾Ñ_x0008_è¿_x0001_ã'*îyÆ¿WcÆcößµ¿Ujgç8î¿3=}¹ú_x001D_Æ¿_x0015_ê?m_x0005_@+ô4°S×?¢â_x0014_ÂÀ7_x0005_@_x000E_º½óÐ¿Î-»tAð?_x000D_¢°õýNè¿ol\J[Óð¿òeÌ_x0003_°´¿e_x0017__x0011_¡_x0008_î¿ýõQ¦$ó¿X¸_x0006_ÈP¢é¿þÒ]_x0008_ù?)ñ ËºÅ?k._x0011_L»Gè?ç:éë÷¿kwóófõ¿GÓ8Úâ¿ýlê#è?µ_x0005_Ò_x0001__x0007_?jÁ¿fÞÔr_x001D__x0001_@)^xÑ}HÄ¿_x000D_.Ø_x0011_þà¿Ñ b§ê¿b_x0006_MðÚÑ¿_x0003_ÆDÿcù¿Ç´_x0017_ Lø?Xp¥oË_x0007_ò¿n&gt;¡Å_x0011_#ã?!_x000E_ö¦ä¨·?»=Ä_x0004_ÿò?«Z_x0013_(¯%ä¿_x001A_¾c_x000E_K¼ñ¿_x0007_Ø{»ûí?BÓü7hó?_x0002__x001A_ñk{øë?ºb1Ú¿._x0004_å_x001D_÷¿é1ºûÓá¿`®_x0003__x0005_,¨ñ¿'F¢#ä¿0{'|´^°¿â_x0002_¶_x0019_Ká?tQi­_x0007_ó¿ëí`Ô_x000F_¶?Ük_x0011_¥«±¿V_Bý0ç?(Åh_x0010_â¿Óäþ_x0017_·¿0­_x001D_TþIå?ë_x0014__x0018_rì×¿_x0002__x000C_}¬¿ï º?¾óA/_x0015_¤Ù?`É¾ &lt;ñ¿¯ÅSI_x0002_ó?'_x000F_(_x0010_ÿà?=_x000C_ª_x0005_TGð?µöÈÌ_x000E_ò¿3fÃ8Æ_x0008_â¿z%$_x0015_nè?É56§g«Î¿ó_x0017_¥ªñ¿_x0001_É¼:Õjà¿_x000B_1°_x0005_·Ý?Ú(_x0003__x000D_ã¹Ë¿Æí1¬Ü?ÀOOÎ=ÕÆ¿/$ð_x0004_­Í¿cãMLÏî¿hu_x0015_Úô?ü?8j¸_x0012_C4Õ?¾ò£7äEÒ¿+&amp;Ó_x0016__x0006_ªó¿r8¬_x0006_5Ã¿=Üºí	à¿x_x0017_Îø?_x0011_ê_x0017_r!ë¿_x0013_·M©_x0004_é¿Ï_x000F_ìv¥gþ?*&gt;Ú0\+û¿¦_x0011_Oà¿_x0007_u¤üúó?ï½ô_x0001__x0003_èÌ÷?»cÏôGÜ??â¹òúÔ©¿ e6_x0001_¦³?¬î_x001E_Y_x001C_¥í¿BmT?é?_x0011__x0007_GVå¿qéÖ¼ºò¿ËúÚzó¿_x0017_E4öÌjã¿Ô_x001F__x000E_êºK¸?L®[ÅÚ¶¿þa_x0012_­_x0016_è?0j6µ%éÜ¿3BJF³½é?c¼W³pÿ¿_x001E_ËÞ_x0019_xð¿ `¸hBí¿¢	·Ê¹=ð¿v_x001A_#ñBá?ú_ú¾Ø¿U­âd_x0015_À?)¼´XsÕë¿-DVbôè?T_x000D_þ°¿î°!6ô1_x0001_À®æÞÑ_x0002_@7 &amp;w_x0014_&amp;ß¿ _x001F__x0001__x001B_Fùâ?Ä·Sxí¿"õ_x0019_~cï?_x0014_¤56¾¾À?_x0001__x0004_9m_x001E_Ô_x000F_ð?²_x0012_e#¯Á?_x001F_)_x001E_èIñ?K¼`½_x0018__x0015_ö?kf_x0018_WêÐñ¿£Av¡çÓ¿g_x000B_e2º-à?hó`ty¸Ò?ZRB"Þ+â¿ýM_x000B_mékî?4ïu6ú?õ ÐËTd_x0001_@i_x0017_¼D*+á¿¿WJáThç¿Á_x0002_~Dñó?~h9S1Î¿_x0011_94ÉÍÐí?fíåBþXî?ú_x000F_ _x0016_Õ?Õ/]é?_x0010_ZÇ_x0004_(Å¿^uøz-Ò?ø÷ëÕ¿ù?r_x001A_2_x0003_á¿ÊD2®ÿ¿¥_x0019_¸­Õ~ã¿6¬_x000C_«Õì¿uÉ'ØÌì?!!®!j_x000C_é?_x0011__x0011_ãÕÞà¿_x0007_#;=doü¿îÚ_x0003_c_x0001__x0006_Ú_x0018_æ¿ÏSoÝ/è?b¥Ã:5tç¿«Pd+}_x0003_@Lãvó«À¿lbEO_x0011_è?5{_vâ¿bi_x0005__x0016_Á`ë¿å_x0013_æF¬Ðö?ÁUÿÓ¾¿ã_x000C_ôà«¾û¿_x0011_${_x000F_W'Æ?á¬«Pgá?_x0002_,¿ãqó¿Y¢wCWÙõ?f&gt;%&lt;1qá?ÑßØþüð?_x0014__Å~zÞÍ¿_x0015_¦c_x0006_Qký?2fÛ®Dµ?¸]Ûªõ¿ÑR¼_x0008_0_x0001_þ?Þ¦Áä_x0017_öò¿ï_x0004_Wþ\7ð?ìíNvKê¿O_x0002_~5S_x000F_ñ?dNm%_x0018_Ä?E_x001E_Å&amp;´Ì¿_x0002_º&lt;Ë¬Ç?Bÿ3½_x001D_×ï¿Wx.Døqæ¿î¼ï¿ó?_x0002__x0004_ËÃäËÓÙà¿|_x0017_I_x001E_3û¿Ã.ÌÕ®â?¤lÿ×Õ_ç?ÉÁëñblã?&lt;E"þÚ¹Î¿rÏÒ_x000C_ã£Ô?V\*[_x0001_pð¿µSä5ÃÚ¿ñ_x0019_&gt;_x0003__x0003_È?z§Tð¿È_x0011__x000B_Ðîóø¿5'_x001E__x000B_B5Ï?^{¸ëc«ò?÷Jb ¢Ëã¿eJð9ï?%Æ¥bã:¬¿Ý_x000F_7Xsßý?ÏB§øhòð¿è)]Õêã¿7;Ë16æ¿âX+óh_x0011_ñ¿¹òfm¡þ×¿ØVü¸ÏÅÒ?¤%e1v_x0014_ò¿ÝèÓ¼%ù?gDÓQ½Âù¿é06&gt;_x001F_â¿c.A´!Á?r)&amp;¡âÖ¿"çÒ_x0007_Ú¿_x001D_ªUb_x0002__x000B_¹Ë?_x0003_Q_x001D_¥_x0014_á?	·aìG£à?_x001A_KñA_x000C_ÂÃ¿ÿá,\°Í?_x0015_¾Ú¥é¹ú¿Ù¬¡¦é÷¿_x001A__x0017__x0007_¼~Ò?Û.vÄ_x001A_î¿`_x0016__x0013_h.½¿þ7¿w_x0008__x001B_Ó¿-RÀ2kò?­¯ m'gô¿;rØºBÑ?¦¸å*_x0008_Á­?´gx_x0012_ÇB¿?Àh_x000D_²zò?É_x0011_yæVú¿ n}v_x0012_¯¸?=S=Û8á?¦_x0019_&amp;ÜòzÛ¿éd2_x0007_{_x0017_ã¿ÃÓ_x0019_cnßÜ?MôâlZ_x0008_@¨âSØëå?æ_x0008__x0006_¨?×¥¼_x001E_Iè¿¾_x0005_ì&gt;_x0008_ä¿u­_x0004__x0001_´×¿!©#_x0004__x0004_Þ?Ó_x0008_,å_x000F_ì¦¿¡_x000E_T*ô?_x0001__x0004_SGÞÑ§;ö¿®Þ%½ßë¿ Íkvzà¿0ýPcå¿¡&gt;_x0004_à¿êâþ_x0004_fa_x0003_@y8oÇÅ?¾¿ÔF_x0005_;Ô¿èÏG_x0002_@£Ée_x0018_W¤Ó?t_x0001_+ÄÉÔä?_x0010_cìÄè_x0001_ÀDÐ&gt;;Ì¿à_x0018_iÐ±?L'_x0002_©ù?²|5Y°_x000B_f?uÍ~_x0013__x0013_¯Ò?T_x000B_EÞèæ?W.JBÿ³?á^¡}ò?4Pe¯_x001C_ýþ?ûþî4tìñ¿ÞÐ1ë¿÷ûÚÏÆ_x000F_þ?®4p²ß'ß?þ2_x0011_Æ_x0002_ÀhùÒxXû?ïÌëe/Uÿ?8_x0006_)MÌá?_x0010_s|¹Ë'Ò?ÅPæRw_x0013_Ê¿pJ)²_x0004__x0006_¹õ¿$_x0005_¬·_x001B_,_x0004_ÀbçÙ}¾à¿±@_x0016_ óhê? Çðà·Þ?Ën=oè¿_x0003_8×î_x0002_ÀQÙO¤@ÛÚ¿_x001B__x0019_OÉ sÏ?þÄu¤_x0015_|Ö?_x0008__x001E__x0007_¾w_x000E_å?Åõ_x0017_16ÿï¿§®Õ*_x0002_@Íz_x001B_ Ñðß?É¬Ç·é¤?¹_x001A_p5"cæ¿ñ^3_ò?!kµ_'_x0001_À½q_x001B_òê?_x0002_÷û_x0007_ÀÐâ¿z]xÏRû¿©+_x001B_æ°?Q±Å-ÀcË¿_x001C_Íùÿ_x0004_@º¶:_x0012_¹"ð¿_x0013_Åë·Þ¿_x0004__x0017_Ô¬'Ï¿Îó¹üª¤ø¿ªÕ 'y;ß¿Dd_x0012_; î¿,C3ÊâÈ?Ûwc5Åõò¿_x000B__x000D_ÉH\_x0002_e_x0014__x0007_ÀÁ£H§ËfÜ?¿é§âÈPö?éxé|ÂHü?_x0019_ÑW_x000C_»ñ¿n_x0011_'á`ó¿Ë¯vä?¿7[Y´ó¿_x0005__x0004__x0013_é¿ð.ð_x0003_9û?_x0008__x0005_VýyÈ¿_x0006_}òrÎ"ê¿¶	Vß,_x0001_ÀÐº+Ú½?¼Y¼æ£ì¿_x0010_tÑ¹ç¿1©_x0017_³_ú?P§3ÈDË?_x000C_Q_x0013_ôÌ¿¨­¿p-|¿F8ÐÓ³à?_x0014_&gt;Ò_x001F_ù×? kß_x0018_ó£Ð?yÉð9è?Ï³¿Pü_x001B_â¿£æ'í¿£_x0019_×«há¿_x0015_«ß]BÚá?Úwlã_x0006_E¼¿]ôvø_x0019_Ïð?õt%áEÐ¿ JÆÀ_x0001__x0003_ðOò¿°_x0007_âôñ¿¦_x001C_Õ_x0013_Vá?··èäïé?·!ËN&gt;ó?_x0018_Cé7^Ò¿¿ÿ²¾4Sï?±+_x0019_Iy¾¿÷x_x0008_USõ¿Ä2¤ÙÜð¿ùëÆT_x0008_ÿ¿ÕÖ¥ï4ÞÌ¿X]{_x000F_4ã?Z:´\0Í?_x0019__x0017_.Ô¿by_x001C_È=ñ?]M_x0002_~5|ê?¶ð¯2Bëð¿§¹Gðp½Û?@z@î$_x001A_Ü¿v««§ûð?ØU¦_x001A_}?±1³Qì¿_x0010_På{{ô¿_x001C__x000C_kíO æ¿öFÓ\+×?»[_x0016_õ¼¿_x0001_óÊ¦d³?E&amp;¦8´¹?ì/_x001B_$_x0015_å¿!ËîÙwÒ¿_x0005_ÛFà_x000B_ð?_x0003__x0005_|Ë"DLD÷¿_x0017_ßòª²ÿ?ê_x001C_Û_x0001_K8Ý?	_x0003_{F_x0017_å?hïµ&lt;î¿|_x0018_çÝ§ü¿+¯#FhÕ?ð«e_x001F_ó¿_x0007_*»à_x0019_ã?iZðcv_x0005_¹?åL_x001B_×EYø?2@¯´â_x0004_æ¿§Ì_x001F__x0007_8ê¿?ùÈq_x0006_õ¿÷R÷ºQÝ¿lÞ¯Åv+È¿Q'z5håñ¿¿ZM@g{õ¿ø°eú¬Çü¿èÍm°³ás?§ÚíSl/ä¿Ø_x001A__x0015__x0002_Êþ?¥ZXb_x001E__x0002_@+Ë5v[²?¿_x0011__x0005_x=½ý?­Ý¼_x0001_;é¿ =Ô=xÓ?_x000C_T_x0006__x0001_¨~¿.¤AøÍ_x0011_Ð¿è§qUW%ü?_x000C_ð*]^(Î¿_x001A_»&amp;ú_x0002__x0005_mù?z_x000C__x0010_°­ã¿%QõÑ¿­W÷A1«í¿´_x0004_Å_x0012_±úâ¿+_x0006_ëèGå¿Û9º¨_x0002_@_x001E_ãÙ_x0018_á«ö¿¯9;Xíý»?è(öñ?_*íô_x000B_ô?_x0010_79¿Vëõ?h_x0001_?SWû?¥Ç4F±®ð?_x0008_W_x0012_·¿Bäk_x001C_XÞ¿UaÞ¶¬þ?ÈÕmÏ{³Ð¿´b:_x001A_rÚ?¶c_x0008_`_x0010_Z¼?öRñ#9_x001C_ß?0{Iï=_x0018_¨?9_x0006_2ø÷?Ýg@y_x001C_­¿LÍÓÍ6qÌ¿_x001A_¬$Tóá¿ÿ(0"â?ìpßÑxÔ¿§{_x0010_Å ºõ?_x0018_ÆµS_x0003_^ô¿ëNÉ£á?{#ëUa_x0008_¼¿_x0001__x0005_8jH&gt;éJ÷?Cg°Z`ð?`Wbë_x0013_ôï¿ì*Èc^¸·¿aûÕ8²%Ë¿_x0005_ÊÍS_x0016_à?f`WT,_x0015_ä¿Ö_x0005_§Äa_x0012_ð¿ymÁzüÈ?ÒÝ0tÁ_x0003_ì¿Èü÷_x000E_YÚ?_x000E_áºÐð_x0008_¿±_x000C__x0001_SØJô¿ãà²ÐÒdæ?7¯q¥¯	õ?îÁãÖ&gt;ñ?_x001A_òco6ñ?@_x0011_,.	_x0006_?G2@²û?Å3´N%ê?è&gt;xi	i¢?_x000F_¶uoÃfÛ?yÉþ»ÂYê?¶R_x0018__x0012_Ûã¿Z"_x0004_°ù?É_x0012_4_x0004_«ç?¿N9zÛ_x0002_À"_x0008_ÝÔ¼ó?`É9ß_x000D_Kí¿"SÀ_x0004_Ð¿ësêXöýÉ¿¯G8i_x0001__x0004_¶+Ô¿Ã&lt;_x0016_;¦_x0013_ÿ¿Â¾["_x0010_¿ûÚqÆ­ô¿Aø\9_x001E_ê?Ïô­ÕÎ_x0002_R?C_x000C_Qu_x000F_ÚÒ?~j_x001D_qØ½?_x0003_ç;b©ýá¿²Éj1¿±MêóÞö?#_x001C_Üg&gt;ó¿GºÊ]+è?_x001D_ío·ñ¿¹4Ëù Ä¿íø_x000F_G1Ì?]_x000C_3_x000D_ãÛ¿4	òñßYò¿@_x001B_þ÷¾iï?û¤ú$Ù_x000B_÷?s`é_x0010_Í_x001F_Ç¿ÒmS]'_x0001_@Xèë5å¿è_x001B_àªÞ?ÛC&gt;£{ï¿ÅQô¤÷¿Y_x000D__x001D_Pk_x001E_Ã¿:üÙXÇ_x001A_¨¿Û2Bm7ä¿£Ñ_x000E_ï7;«?@£½ãýZæ?»_x000B_imÓ¿_x0001__x0004_õ;yÄ:ü¿ïÊº_a'ö?lÛªÚ¿Îaëz'_x0002_@wDG!t	Ñ¿£=_x0005_$_x000D_Ú?gðÒ-Qì¿I_x0008_0îÒ×¿wÙ_x0016__x0011_·ä¿_x0011_^W[òÕÂ¿LÐ'zê¿j0_x000E_6^Õ?_x001C_Ï~$í?_Qà«k}ô?ßov{=å?IyqNÙ¸¨?_x0018_¹ùÞ§º¿ÉËhÛï¾î?¤Ik_x0002__x0013__x0003_ß?Ö[$+¯}á¿º_x001E_ë/3Çh¿¤§äÊ¡³á?¨Èÿ³!_x001D_ú?*xú^^Vò?ê_x001E_ÒÕ_x001B_À?:_x000D_ìÅr@Í¿Ó0øfÉ_x0008_ð?_x0002_ë_x0015_uÀè?%\Û'yå?å«o$5½ã¿9~ê&gt;ý¿¥³FØ_x0002__x0004_h_x0016_à¿ÍßËáØ&lt;ò?ï«ö_x001D_³¿³¹#G`ªÆ?Ý_x0013_Ñ_x001C_Õ÷?Ñò-¥bì¿W}bÜ_x0001_¤Ã¿ÕÊ§=%è¿ª_x0019_iäÓ_x0008_À7_x001E_L÷_x0004_ÀÌ?(áñëâó?F_x0014_î±-Ûî?_x0019_È4!D¬_x0001_@ÊÅpàß¿~d;Lâ_x001C_Ù¿S}Ç_x001C_õ?BZ2§ &amp;ú?¿"Îò_x0011_M÷¿ïù¾@kÑ¿Pg:&lt;®¦Ì¿J÷gIA­?°czÀIó?õ0\D×ZÛ¿_x0017_½_x0012_e&gt;eÒ?_x0017_óÊRæ?ìýsÏØÓÛ¿_x0010_.Ey5¿nÂ¨Z_x001F__x0003_À¬_x0007_m%6õ?Õ"òJùcè¿hÏ¾_x0004_§¿ª,;÷2ÍÅ¿_x0005__x0007_1 ?s4Â_x0008_@o_x0005_+¿Ñ¿Ý[§Û¦á¿_x0001_MQ_x0010_½ ö?W/ØÎ¿IOPÌDw¿_x001F_È[ÖDÜÛ?_x0019_"xo-ð?Á1ã[nâ?¤uãKR¯Ø?áèBCÀ×?_x0013_ÿ{íäºä¿%ñ Ö´?{_x0002_  Éø«?!°Ó1Ö_x0010_æ?GGµç¬??ÂÝG5î¿gg_x001C_`ü?yÙ,Ã½û¿·ås_x0010_Åò?u$ëvó_x0003_º¿6ñïÑ÷Û?¿ËA_x000F_Ý¿õ­µ[úã?_x0019__x0013__x0006_Ëå¿Ë­¡_x0004_Á_x0012_ô?qµnpãô?._x0001_¡ø?¸	le¬Ó?ûÌ¯pñî¿zj_x0014_c_x0010_Æ?°i_x0001__x0005_Ý¿;IÐã°ãË¿N_x0004_±ôÐô?ÉLªñî?_x001D_¡¡%_x0018__x001F_Þ?0OÕí_x0016_ç?¬îCEQ¾?»Ñ_x0019_ÿ_x001A_é_x0002_Àÿ-@_x001A_â¤û?Â_zö|óú?&lt;øéyÒÖ?_x0015_ y5UÛ?D[¡ _x0016_î?é _x0008__x0005_ø'Ü?R²ì¸âè?}Û¦x6Ô¿ rjB¥_x0010_õ¿ÕÕ_x0013_9?ùX6þ*]Ô?£èJ¶à_x0007_Ì¿e~nðÇ_x0003_ø¿Ô7ó_x0008_0æì¿[Mß_x0019__x001A_ûû?e_x0014_0½Ið?Õ²+_x000B_¤ö?F-~}Ë ó?±`¡ÿ­ý?;RiO1ð?,ñø'7ó?;_x0012__x001D_%éùö¿lï,Jò¿_x000C_Ýl:Im¶?_x0001__x0004_ÀÍÁ]&amp;áé¿I_x001E_ÑÍá¿Zk51â÷¿ð}_x0012_Á_x0001_æ¿Ê´u1Õ_x001E_ù¿«Ú5Ç	âÊ?åÓy]Ð?&gt;µÆBö_x0013_Ò¿&lt;ùýkþÒ¿Z_x0003__x001F_XoU_x0001_@B;öSÚ]ã?.A.Äv×¿a_x0002_BRÕ û?1F×5\Ñà?Uä~÷¯î°¿¥ª_x0015__x001A_wzî?wm_x0005_À¼ncÉ_x0008_Iñ¿DJ¢Ç·ÑB?§9oÈ@oó¿1_x0016__x0013__x0005_Â?k²_x0010_?@g£ÑÃeõ?å°Õ_x0019_ûäì?¶_x001A_Ö&lt;iÓ¿3¾i®Ï?5ccwWð?AÛµ)º¡ò?ºú_x001E_j´ß?ï{ýÙTë¿.QÔ2á?ÖK®_x0001__x0002_Ýä?L¡ì©Èø¿_x0011_ÌÁG{Û¿õ[H!_x0007_è?®ßNbMô?_x000D_F4_à_x001F_°¿ó_x000C_¦³O_x001E_Ò¿§@õ_x000B_ß?&gt;Ðª³°R½?MqË×oÑ?¶ÿ9m¸ë¿Y_x0014_OÈÎ½ì¿A§@í¡_x0005__x0003_ÀÒ46DÙ¿_x000D_"W6ÉÎ¿ÅhDÿÎó?Ì_x0007__x001C_÷T_x0004_@3Q_x001E_»Ô?Á£_x000C_uF3ð¿Mã_x0016__x0008_ø_x0001_ü¿_x0005_ÍÊNµÕ¿ò_x0002_¡Ì]ý?LÉ]ê;à¿}ViJ_x000B_Õ?K2%¿ù:ó?T.}ôþÇ?Å_x0014_É×0âÀ¿{_x0014_¹¿$^Ù_x0006_:ë¿=&lt;Æìeü¿Ûo*ò^¨Ç?øu¾_x001C_Í_ø¿_x0002__x0007_ä´_x001B_D_x0002_ÀHQK&gt;¯ñ?_x0016_Í ÔBò¿_x0012_0ÖÂ_x0001_Ñ¶?¦_x000C_ _x000E_$øð?I?®"&amp;ËÙ?-µ_x0006_ó$(ì?»*#:ò¿£÷p_x0012__x0004_è?Ô0ø~xMÏ¿`eÇýIû?(_x001D_	¼2_x0011_é¿o.Ip-GÕ¿_x0018_Uçcõ?µ©Èâù_x001D_Û?½¿;Ô_x0017_Ù?í5l­bÌ?q35ÿô¿¿Æ/¾îV®ä?½(æ_x0007_Õú¿ÌÒàf¼vé¿d±Ãü_x0005__x0002_@§&gt;à_x0003_Jõ?òrMxnù¿ë©_x0019_ :¢Ï?`Äl*Pbö¿¿_x0003__x0019_ØñÛ?¡HôKZ&gt;Ý¿¸_x000B_ÿvnùÎ¿5+l9g)ð?B}Ø7¢É¿ð()_x0002__x000D_;w_x0001_@u!_x000F_Ò¹¸ü¿_x0014_Z'Þ_x000C__x000C_ò?dV^¶R_x0003_@Ù±_x0007_@{ÃÏ¿/_x001D_×_x0008_¥ç?µÛ7²'KØ¿&lt;"{4_x0007_Î?·_x000C_6_x0012_åÉö?X_x001F_òó_x000B_}Ù?µz_x0014_	_x0005_è?ØOAeàì¿_x001C_|æÏÕ_x0002_@_x0003_`vz_x0002_û¿n@_x000E_í ð?­_x001F_Ë]Íã?Ø_x0016_f+Ê¿_x0007_@Ã¶Ð_x0001_Ç¿µ^äÔ@Dæ¿úõuhþßç¿å1Ò¦,ö¿r¢_x001F__x001B_'Þè?à9Ì7_x000D_ø¿Ó_x001B_D_x0006__x0002_@þ§©y-9õ?Àspò_x001C__x001E_ò¿ÕØù±_x0004_À~ù¤seØ¿ÃLíT8Wä?¿C8%_x0006__x0002_ò?·@v_x0015_4_x001E_ú¿?`2Ú9î?_x0001__x0002_ñÑR°È?é§Ï¶Ó?ce_x000E_¹ú?_x001C_¿Öþ@àÇ?2À,_x0002_&lt;×¿Kc¤§çó?¸Rßi³é?^5Ùá#Þ¿ÐvYh_x0004_ñ?_x0004_fÓ½t4ê?!à8Z_x0004_Ã¿Ùc©A·ç¿,_x0008_D~_æô?ÌÆªPÞè¿êÊÜn_x0007_Àv÷&gt;Y_x0005_âå? ,]2_x0003_Þ¿¿÷_x000C_&lt;Ñ_x0003_Ý?¶ùÐ?;Á?_x001B_dKö±_x0003_ÀA-#XÞ	ä¿ÆpÈ*våà?«Ê46_x0001_À®2*8~Õ?c:Æ_x0004_Bà¿e{_x001F_°_x0015_Ïä?¡0_x001B__x000F_¢AÇ?}_x0004_â6_x0001_Ð?Ò*_x000C_óý¿é^Ýí_x0011_Íù?øl§Ù!d¿_x000C_B¥_x0001__x0007_«îä?¬Îª®/ã?nJpeA_x000B_û¿å_x0018_åQ_x0005_â?r_x0010_£Ê÷¿oöDÃ?ÞÝ_x0005_Í_x0006_ç?_x001B_Tá@Ñ¿_x0008_BÙ¸à¿|j=g¢_x0002_°¿Ý	í_x000E_/_x000F_ß¿!*]wà?yÅª_x0004__x001C_ó?³a_x0004_òùÓ¿òâ»_x000B_üÁ¿ïõ¡"¢_x0008_á¿Ýñàü(Þ¿'{ÒKæÛ?´\GÍ_x0012__x001B_å?£Âé¤µÑó?Æ÷gf¬òæ¿'C\8âÅÕ?þ{_x0011__x0018_®¿¨ÇÀ_x0004_ólÓ?ÚÛèÔ/¥?×15RBOã?p¼e;åÉ¿ð_x0011_åú_x0001_ë¿Þ²etSÃ¿äÝ0»_x0003_@_x001F_eCzrá?¸¥³ÿÊ¶é¿_x0002__x0004_­ÄDê%	ì?¦_x001D_é¢'¸_x0001_À_x0005_P(·"Ý?Ä¤øWVê¿VïÅw:Îã¿æûÈ_x0006_Óó¿y°_x001F_áÚ?ü|Y aÊ?  	l}û¿_x001F_õÒÞ²u÷?Zh¹©3ò?RGe_x0012_þ&lt;ð?ê:ÖáH¸¿_x0010_ÐSï	ÄÝ?V}Î1`*À?Æt­yJáñ¿_x0005__x0018_UÏß?JÖ_x001C_¥_x0013_êô?Lë*t£Í¿÷ÒÛÚ_x0014_µ³¿ÓhzÚÔ¿lèªò÷é¿À_x0013_j_x000B_÷¿±º¯u_x001B_þ¿±Õã_x0008_ò?_x001C_(þã_x0003_ç¿8Ç_x0003_&lt;qFÞ¿_x0019_\¡¸«Ý·?ªG&gt;xuñ¿ÀèðT_x000D_à?t'=Âàö?_x0008_c½_x0001__x0005_óBû?°üJÏ?¹?Ïêu½æ¿Îáóöã¿JØtd¤wï?Kà¤lßõ?ñÉi_x0011_è?½[ &gt;·ù¿FvÃ¥zã?@.­üîû?}DQ_x0004_éAå?ÑÂ¬O~_x0001_@µ¡·rÛåú?ÉcUÛ_x001B_nì?ØÙuàÞã?]+_x000B_ÖHâ¿_x0016_ÕvèU·Ò¿¼AÐ_x0011_ó¿&amp;	Ò6°_x0017_Ú¿RÃyÔ?qÛeÒDö¿å°öü[­_x0002_@ñ·wKÍê¿ãÑ_x0011_ùÜîØ?_x0008_Á_x000C_a_x000E_ÇÜ?_x0013__x0016_©p¸hæ?Ó½?_x0012__x001C_í¿$õ_x0003__x001C_0Æ?çæýw^%Ä¿PC1_x001B_B8í¿ìÎH·ýhã?æ_x001F_K_x001F__x001B_bä¿_x0005__x0007_ga_gÃ¿`¶_x0007_1Yâ?¥Íâ_x000C_1_x0018_ð?_x0001_¿%þü¿@_x0006__x0016__x0016_YFå?à")Ô4Ú?ÃÂ¨±úç¿Uä)_x0003_í¿*.«_x0004_¼öò?Svj¤ ãÂ¿}[#`sü?ë_x0002_§ MÖ?Ò÷þ+ý©Ï?è_x000B_¶Å\C²¿:¤j6­ô?¸_x0002_@5D®â¿ÍÝY³¿êØ_x001C__x0019_&gt;ç?nj _x001F_\Í?¼$£X*ù¿dÁ_x0010_ÖÙ_x0013_Ê?µ¶h©õ¡?R_x001F_W&amp;oú_x0002_@¶S{ºarï?ÐUó_x001E_ºÑ¿FÆµá?W_x0010_x¹ëè?àY¯@UÌÏ¿Þ_x0007_cm_x001F_Í¿¾8lm¿÷æ¿é_x0001_0fe¡õ¿ÍÎ_x0008_	Ó'Ð¿_x0006_ÒÛç #ð¿µyôLäÕì?%pþ+:DÎ¿gùÔyòû?*8_x0016_ì0¨ï? û_x000F_/,ô¿úÅëLõ¹ò?á÷_x0008_Ñxì?aDG@_x0014_Ö?£\_x0001_nè¿o_x0014__x0019_PÉò?gÝÇ­õÁ¿Emu|r_x0011_Ñ?FãºYöâ¿_x000B__x0005_ÆÂÆ¿1öNGâ¿J_x0007__x0003_¢|ô¿y¥^_x0001_´?òí_x0007__x0016_«ß?_x001C_Ø9_x001E_lI¤?jäáÀÑ_x001F_Å¿hÛ XØ¿ÞE-Q8Å¿Ïú»;ð_x0007_@_x0019_2,_x0004_÷^ë?»Î_x0002_®ôVà¿IäÎÊ_x0001_Õù¿*_;~¨øñ¿5 ù"öÁ?y*_x0016_Nòô¿ª3	SÎí?_x0001__x0002_3Dÿ²÷¿ _x0015__x0011__x000C__x0008_É¿®_x0015_±dØû_x0003_Àb_x0012__x0004__x0002_Hð¿¿_x001B_¯í}èê?ÿjð(9Ðé?Õ2ã_x001F_?«?@S_x0015_[Ó¸¿ÎaX$_x000D_×?Kó´/©ô¿_x001A_¥ÂO{­¿×,pñþ?_x000E_UMê_x0006_æ?h_x0002_G$?Mù¿¬ä/%LTò¿#ù=ÛÛê¿~û_x0011__x000D_ô¿L_x0019_Õ~°#ò?Ë@_x0015_bÕ7ç¿·Ç	_x000C_×à?¹_x0016_ê°©(ø¿èN_x0007_M_x0007_©Ó¿¸ÇY_x0003_}Þ¿¹kW&gt;xÏ¯? R_x000F_2oò?Ï2¤y_x0001__x0015_ü¿ÝõLGèú¿pÛYl°Ø¿¢xÈ\l·¿¿¦8m×Þ?_x0004_»×_x001C_íò¿^E"ö_x0003__x0004_I°ò¿^æ_x0005_û°?0½çÍqÔ¿Åw2Ü¿ÎI¬°çÞ?Ez6Ôv_x001A_ê?P9\bÿ?_x0017_´ùe_x0012__x0002_ð?Dºï0_x0001_ä?°9ÌüD0ô?`%téÝxù¿k÷ÿ!Hä?ØÁÝ6í¿ëÃ®+;Â¦?I_x0008_ü¥ºìâ?ÙT &amp;ü}Á¿_x0019_«ÐÑÉ¬ú¿_x0015_èÞpk¾?Ö&lt;Ö×¿Wã_x0011_ÔvÀ?ã*ÈV@¤¿¿_x0013_×FâÐ¿ø_x0003_©õÑÙ_x0006_À¸^ðÿdã¿§±Ë_x000D__x0018_(Û?^_x000F_¶¥~ËÐ?Ì	¾k²@ñ¿hb_x001F_øÞ7ò¿(3M_x0013_áÚï?úV²y­Àô?_x0006_Ûo:¤¬Á¿kýtyø¿_x0001__x0003_§yÝpàÉó?Û_x0010_ÅÚ®úé?=e_x0012_ùó¿_x000F_V,`Ä¿¤óÎN2î?ô%o¸'ð¿iVrÙkÒ²¿s F_x000F_[tå¿®ÝÕð¿wÜK[à?sxéÅEEÕ¿øq=÷ùq?_x0002_æbòÏì?O_x001B_Ì_x0006_Í?¢_x0015_å§§ð¿ZØõ/Ò¹?à&lt;_x0012__x001C__÷?á¶À¿ü²®?Êi¨_x0003__x0019_ó?ü&lt;e__x0005_d_x0004_Àºj_x0001_±®ÈÕ?/ÐºÛí¿ËuÅÑmèþ?Ó ÅÑíqñ?_x000B_qÐ©IòÅ?ñ]Hcâ¿_x001A_Bo­÷?_x001A_¼óùúó?_x000E_r_x0014_t_x0012_añ?6Û_x000E_}í¿yaQ·×Iæ?)ýÌ~_x0001__x0006_u]´¿øàÿ6ÒâÍ?N½Æ®_x0008_¶Ò¿_x0001_5_x000B_-#Òå¿¢_x0001_¾Z§WÅ?¯a~örÇà¿0I:_x001F__x0008_©æ¿_x001C_¯yóÚØì¿[JoQÆû¿äCæ_x000E_Âzì?[_x0011_ã¹nÒ?f_x0006_W ÊNê?épíí´ñ¿úÉxí_x001F_(ë¿%+¦ÅFÔº¿_x001A_=_x0003_;èñ?&amp;. ë¦_x0011_ã?Ð`Þc)Ç?_x0008_¥æ½ðý?s ®Ä_x0004_Ò?@dx7ýYÑ¿9_x0003__Dã¿à0âzTÙ¿ ô_x0002_@²å?´øÖEÖ?¹£_x0001_Ü&lt;n_x0003_ÀMk_x000F_qä?\¬ùUÃÊÜ¿K	Ê¶¿I_x0003_ÆÂ_x000E__x0005_À_x0007_ß_x001B_î¿Ö¿bºôÐ¯rê¿_x0001__x0002_J4W_x0011_!ßç?_x0014_ëg_x0007_yã?U±]hã¿_x001D_¯&amp;BEé??åäoöö?v_x0003__x001C_I#]È?[ê_x0014_ú&lt;Ïÿ¿)zÀiqÖ¿Ð6Ö»Leß?ÍæLð|Ä?³¤_x001F__x0013_Ø¿Bó'"| Õ¿¤_x0013_qpûæ¿¨H4}Àß¿_x0001_1_x0014_ÁÚ7Ö¿"p÷¨©ã¿]ÞÕ_x0013_eq¥¿!2"Ñ¿|{¾_x0012__x0016_=ã¿bU þÅÌ¿©¥(öÖÔ³¿_x001E_ócejÔô?¿÷}ô¬¬ð¿:_x0011__x0010_åÜã¿Ê£ø³è¿	O©_x0013_ù¿_x000D_M_x001F_Ò¼¼?©'¦ ®sÀ?ôøÞußæ?&amp;&amp;@²i©Ê¿û«15©ã¿gÚÿ6_x0001__x0005_bá?¬&lt;õ_x0005_8®Ì?[À¢ã¿¥ü"_x0003_j_x0012_ï?B&gt;ã?_x0010__x001A_S_x0015_V_x0007_õ¿¢¯IÑ"ç¿^cµYø¿²Sù­]Ø¿}B"_x0012_$×¿7¦(à_x0005_ß?¹ZÎR¿¢ì?Æ|ä2ò*ó?`à¾ï¿åhî7&gt;ã?&amp;½3;èÇò?V5_x0007_9_x0002_ò?h4V9¬_x0001_Ý¿K_x0008_Ä»_x0007_Rÿ¿$º1ÚÂÚ?ÕÍÐÝÏÎ?l=H®T2Ñ¿`Ñô_x0008_Æ_x0005_ö¿_x001D_IÚ_x0004_ÍÚÆ¿_x001D_¹_x0004__x000E_Âü?wA±G¾¿~&gt;OW¾ü?´ °ù6Þ?$W«:K0ã¿M¯îf¬Ð?Ú&gt;Å5¡ô¿_x0019_X5³Öû?_x0005_	_x0005_^,ý®»ù?_x0001__x000D_dÅ¿ù_x0014_©´ì?©âÇ_x0014_ô_x0007_@v­ªJÿ_x001B_Ò?AíÒª¦ä¿´_x0015_ËªA_x0001_í?&gt;½¤Ëãû?}­d_x001F_ñ_x001D_Ô¿¬´è-_x0002_£¿¿ H®_x0008_9ñ¿_x0006_s¨BJ_x000F_Ó¿X²_x0014_T=q½?µ&amp;x_x0005_ìä?B{ZÝ?tÁjÄ²ä¿V Ô2ñwÙ¿88òµí?ö/·²_x000E_[Õ¿&lt;à8ò_x0003_Ä?æß¬3_x001A_ìÙ¿L¦¸à÷´?&lt;R;Ü¿¤_x0012_¯9tåÝ¿»_x001B_ÄÆÓ_x0004_ò¿¢ïwÙUé¿÷ybùû¿]t.y°/Ú¿fx¥c_x0005_6¹?_x000F__x0012_bÍñ?Ü¹Tïù±¿ö[!_x0003__x0005__x0004_ó¿÷×iâXª?ñ¦/þD&lt;ò?ñfâú¿Éû?Áxõ»\fÚ?ÐiæBgàæ¿Ú¥cb§í?fGø¿_x000F_ÈåV{p¿_x0006_Ì_x0007_&gt;ÐxÜ¿WÅ3w_x0006_æÆ?ïe_x0018_uÒú¿°¡ÑJÿç?._x0001_(¼®Ð?_x000F_c{TìÈà?6¨_x0006_;Þ¢?úRqÖ0µ?Ò	+çðré?;nk_x001E_cXå?¡Ío_x001E_æ?_x0001__x0010_]Æ÷?fKã[b5ê?_x0006_&gt;_x0002_ríîÎ?A!{¢fÝ¿Ô_x001E_¿à¼à?SÕ.ÃÖ¿¹ÅV#_x0003_@FPÿCÀâ?_x0010__x0012_DæÚ?`õñÞ?cç`é_x0003_:Ï¿Ô°R²ù_x001F_ö¿_x0002__x0003_Sx_x001F_Àç?Ó××Ú?_x0002_çRgâç?`r°ôy¾¿î_x000B_Iìûù¿Ð0_x001D_7Áõ¿cµ¾_x0017__x0001_@ 6_x0019__x0014_îì?UW_x000C_]Üù?¡Àù%÷í?R¶õJPÝ?¶ÉQ³aÜ?Q¬xípQ_x0002_@_x0014__x0007_`e¿ã¿5ç_x0005_î_x0006_á?[_x0002_ÿÍ_x000F_~Æ?*G~ÿº=ú?_x0013__x0013_áô_x0006_´É¿Q_x001E__x0015_b_x0001_­ö?_x001B_^_x0004_7&lt;º¿_x0013_ì£Að¿þ¥EZ¤ðé?Ü÷îïÞ¿³¨ _x0012_Xç?_x000D_üïÂIû¿8_x001D_#Ì_x0011_v·?×5Ì_x0019_¾£Ý?}úQóÀ_x0004_Ó¿È_x000F_Îé¬=à?À&lt;4iáÄâ?@5¯{mÐ¿_x0014_¢R_x0002__x0004__x000E_gì¿È¶±¶¶|ü¿öP_x0017_#«å?PTÐºøÿî?ª=«åVÕ?@Põdÿ`®¿JðÒI3äí?´°ÐA@_É¿P½_x0002_ÂËÖ_x0003_@¦×çäµç?Æ³%?5ú?Ï«_x0014_ìûåã¿§úÿeº_x001D_å¿ÛÏvu(ÓÇ¿6_x0015_ RÔ»¶¿TRÔÑô¿80Û_x000E_ë?_x0015_w´`ØÑ£?×Ã·o_x0002_@Sq×Í¸ø¿JÃ_x001C__x0001_VSÓ?_x0007_HÞ­J°õ¿ ë´_x0006_@±¿D_x0019_Rãð?£¿¢_x000D_+ê¿ïÃÖlè÷?«;_x0019_ê¤µ?V_x0013_$¡Q_x001B_ö¿³!9¶»¿nÊ#W2ù¿Fä,_x0018_Lé¿Õ¤aÚK2ü?_x0001__x0002_.c»Ûì_x001B_ð?-Z+L1×¿!BV_x000C_Üü¿¸èx±_x001B_»¿ù_x0005_(ÅØÌî?ù_x000B_#Yóý¸¿C&amp;Ü9¦ð¿Ä+¸vbÖÜ¿.^Ô`.¯Ã?xÝ¤}ó_x001D_þ?Âñ²aÆ´?IgòÇJé?º¢h~ö_x0004__x0002_@"{vo ¿¿DçJºqî¿Ú{_x0008_¶8í?_x0016_I³ðôä?R	&gt;!%Õ¿½a¦Ó¸Sï¿?jßï8_x001B_ò?§+_x0007_~@}ò¿!í+¯âß¿ççè*pEí¿'_x0003_2_x0010_vby?,ÖcÔàó¿ºNädÄ¿êöÖ_x001F_ñÛ¿_x0008_EZg&amp;öê¿#5.Ôèòã¿ÍÝlÕtõ¿ÜáLÔ)Ø¿1_x0006_[_x0002__x0005_òØ?bCyZwû?v¸ÜÐØØ¿ò9yËñ×Ì?&lt;?w_x0004_Ó½?TD_x0010_/ï¿9HÊ_x0006_¦Ô?ÿk_x001F_&gt;öÐ?ó_x0014__x0003_8éâ¿Jíôí «¿:_x0007_îmö¿ü_x0016_Õùwá_x0003_À¡_x0008_ØOÖâ?B¡*2]Ò¿_x000E_ÉÔ@Ôî¿Ü·¡c_x0003_n×¿äõr_x0001_yë?¼:ÙÈy³í?_x0007_¡¶_x001A__x0008_Àdxt[ò?2ÞlGñ¿fËªJêü²?ö8Z¡·\Ç¿j	o_x0007_Ì&lt;ì?ý5$Nh­è¿_x0006_°1×é?9øn¦Ýê¿0R©ÔÃRÃ¿j×¥Ø_x001D_ÿÒ?Rº^ÓTú¿Uu_x001E_Þã^í¿	Þ(â&amp;Ì¿_x0004__x0005_{$Ð-]Ýð?¡Ê,»ô@ú¿!_x000B_×_x0001_Q'î¿Æ:_x000F_AÁeä¿pÎÕò¿[ljL°ç¿_x0002_%_x000B_,~Éð¿à¼à\ÓØ¿_x001D_òÎ*®oß?_x000D_n¿i³Û?C4ÒU_x0005_8Ø¿+¥T±»MÓ?Úõ¨Î^í?4­Ñâ}£ó¿_x001F_Þ­ºÈÍ?_x0002_ü_x000F_Q_x0005_Ýë?	`Ê_x000B_ú®ü?K×=A6Aë¿û_x0003_h}Dâ¿zæÚTÑ{ã¿nÕÅf¿ì?Z'_x0017_ñ5Ç?M'ÂG\O·¿«ª_x001C_Ùÿõý¿i¿ÓóÅÛ?È³çû_x0004_À¼o­_x0019_3_x000C_á?T_x0011_91¨­¿0 MUJ_x000F_Ø¿}ËÂsêGó¿.o¶_x0001_³¿Ý§Ç·_x0003__x0005_|ø¿¿8:ü6Ó¿£("qöÔ¿_x0001_o_x0002_4d_x000D_è¿æêòElð¿¸©|Ö2zè?Ð9r_x000E_Ë4ñ¿_x0014_é;Ìkè¿ÅRî¾éÅ÷?BÈØòR]Æ?³k»_x0012_ÒÔ¿_x000D_?1_x0015_Äð?pj*IóQ_x0001_@_x000D_#pM¬Ì?Î#XJâÁ?é¬zcþ?!HOv_x0014_Õ?'ºÃI?Û?Ðð_x0007_°Óé¿SØ_x0014_(Å?F7_x0012_k_x000B_ ?_x0017_s_x0005_ú_x0004_Ú?$[\Qæ¿õK(:,æ?ÊsPL¿Ü?\üw÷ò0_x0001_@_x0012_Â£1_x000B_Êô?±_x001A_Ú(Îõ¿áIãÈï?ýp²Àå?¨ßz_x001D_dé¿NIg¯¯AÓ¿_x0003__x0008_´ßn_x0007_8Ô?Èq¶upÛ?RñWUß?Ø«]'Îò?µÍ_x0005_Âè·?¦_x0012_¿ò_x0004_4?_x0019_ýÈìYÜ?*â·ð­pé¿2&gt;¸_x001B_ø¿_x001B_®ä{ýS ?_x000B_Ú^PÁ-Ý?_x0011_CtÆ·\è¿ÚÝ~%:_x0007_@U6´"±æ?.¨táä¿ÌÙË0_x000C__x0002_Àù²:÷Ú7è?z&gt;¾ùÐwù?Ê´ÿùëSÔ¿_x0006__x0008_öÌDâ?BX`_x0003_vØ¿7DêçßÄ¿Õ[_x0007_Ôíù?Fh4N-_x001F_î¿¯Øë_x0002_C&gt;æ¿×]+_x001F__x001B_D_x0001_ÀZåUB~_x0004_Ô?òZf±À¿_x0017_+C/ÜöÂ¿ªo¿_x000F_ü?«øj£uF¥¿·_x0010_íD_x0002__x0005_0Uì¿ýtaÇ_x0003_ñ¿?ÉÞ½´9ý?3%½úÑ_ý?òæ²_x0010_iOð¿é&gt;á *é¿k¿GÅý&amp;ë?ñ_x0008_q6UÒ?Ö_x0012_3$èç?®_x001A_&lt;_x0012__x0001_¬_x0004_@¯NfÄ_x000E_Ç?_x001A_(Úböø¡¿_x0014_@¸«Ý_x0004_Ò¿öå_x0010_ú¤$ò¿îfE5±? u_x0017_hä?)_x001A_Ú+ZúÔ?¤V¢_x000D__x0018__x0002_Àþìô_x0003_¥$í¿v_x0014_7Õ_x0001_@ó!SÇNcô¿Á_Ûï Ôò?òIUJü_x0018_ñ?¬±WâWö¿û³ö÷_x001A_ä¿Ó\_x000F_çÚÃ¿ 0õÂc_x0017_É¿-ÙÆÒT8ç?¤n_x0007_ðýmô¿&amp;}â9¼þÛ¿ÝöyUøÑ¼?_x0017_Ô÷e&gt;LÑ?_x0004__x0005_Éð=JÂ¿$_x000D_XZã?ÓF&amp;çî¿ýáñ«÷¿Ñüö_x001C_óÄ?ÇSYt_x000C_?Tùÿ3jáâ¿Æ~É-è¿"î1_Tú?/ù_x0018_*'0Õ¿HlÁýÁÇÓ?_x0013_??_x0015_¬_x0011__x0004_ÀûÈtä¯¿_x0001_J&lt;eWÒ¿?ª¡2_x0019_¡ð¿íBÂ%û·ã¿olUW_x0003_é?=p©9äsè?¶¶_x000C_B_x0007_Ø?5Æ¯g_x0019_Ð?î»ø­ìñ?Ý¢éùRä¿(ZËèÝ.ã?_x001D_Ð_x001F_*Ó?=ñSöü?u),¾ó¿;&amp;F¨_x0002_@ëRÒ_x000D__x0002_Ò?+ÞÁ±Èõ¿¯*_x0010_Lt_x0005_¶¿_x0002_oÂË¿¥_x0014__x0012_T_x0001__x0002__x001E_8ö¿±_x0014_pi|0ê¿_x0012_Tü£°Jà?_x0018_È^&lt;ä¿5c_x001A__x0012_Ñâ?!ö$v©ç?VÑ_x0012__x000C_[ëº?_x0017___x0001_B½Ù¿ï#ð_x0005_û?U±¢QJúÝ?_x0003__x001F_F4ßõÃ?Oõÿ_x0002__öÄ?{®¯N¹Íè¿ÇýoÍ.¶ë?¸¤8¬cW_x0001_Àh_x001C_Ð_x0012_z°à¿Vy×_x000F_\ä¿ä®ýVï8ß¿Óln§éÝ¿UmpPú¿_x001E_5[Þò¿7:Ô¤©¿0ãeTmsê?úÙÁ48Ëæ?ÒA@r_x0006_o?ÿåt_x0010__x0015_­s¿»Úñ,C¾b?hÈM&amp;Bú¿ÒN­Æ[ê¿_x0007__x0004_:üBXì?«{jÆ¢_x0016_Ð¿~Dy}Q{í?_x0004__x0005_Ì_x0015_À_x001B_;¯°¿?+N±_x0010__x0016_è¿­¨H\_x0011_þ_x0001_@Ë1ö$õ¿½Ax-wô?Ô,¼$º¿`soO&lt;á¿îÇÂqªù¿&gt;¡ºNô¿·=+eÝaø¿M;5ªÞ¿gìgX×?X{eÙ¿_x0005_dGÈCß?&gt;_x0002__x000B_Åë?_x0014_su¼ôCð?²} ±²Âá¿1 1þÊó¿1¾]ªâ¼å?í&gt;_x0008_Ü¿?'Õ3Dë?©¨5_x0006_7_x0002_ö?ÈÑÐ¢ÁÏó¿Ò]ÀÑ÷û¿5½íÓEÝ?¨BÀE£ï?KD_x0007_ù¿«üNù?ÓZ_x001B_ëË?Äâ_x0003_ü®.ñ?ï_x001A_»Ð¥Ý¿ÇÌæ_x0006__x0008_0º÷¿íËÇð?V×b_x001A__x001E_ô¿F¶s_x0007_÷Þ¿_x001D_¬znå÷ä¿AcÎÂÌñ¿Z_x000F_yÒäç¿O$_x0003_¼ñ]û?_x000B_V_x0002_vr$ö¿U¬Gûø¿§gg £Û?&lt;	WGKÚ?Ôx¤)þê?p_x0005_ÃsÞ?ï?#K_x0003_2¤%_x0001_@Í_x0014_¾rÊ?ã_x0013_+%øÐÚ¿SdB6grÖ?`æA)¦qî?rì_x001E_êMk_x0005_@÷_x000D_?RHäù¿	Gßu5_x0012__x0001_@7¡_x0018__x0004_'Nà?ñö`b¾?l_x0015_Nì6È¿:ù¿Õ*ÿó¿]áSî$Ê?^y©WI¸å?_x001F_¨¢Ofö?_x000B_xb_x001F__x0019_¼¿jeZ¥¦RÄ¿[À_x001A_Nú?_x0002__x0006__x0005_Pù_x000F_ Û¿T«rÇá¿,ñ_x0008_Ë¿5u¾&amp;;Ü?Ye_x0001_çÂ ê?_x001B__x000E_à±_x0006_aÚ?â_x0013_ÈÖ°Ã¿!41£KQÃ?·«HJCLÐ?_x0006_µæ°Ôâ¿U&gt;ä_x0002__x0002_@£*Nbä_x000C_ñ¿]ï?É_x0003_Ð¿ì;³ø·ì?Z"þVxíê¿_x0007_v_x0001__x001F_ å¿t¼_(&gt;ä¿¶_x0019__x001F_Ín[ð?zwe¹ß¿¹ÏÒ~gË¿_x0005_Ê_x0018_ÃÖ¹_x0002_À_x0004_+V/Ïò¿µëÒló?oO.gðâ?¬G¨ÑÎû¿Ú_x000C_/Â"ó?]5KØaæ®?_x0014_ ¶=ëó¿áÓ_x0007_+Kî?_x001F_ÿû[£û¿c#vh3í¿J[d_x0004__x0007_P=Þ?O]â¡îô?ì_x000F_Õþäâò¿e_JéØá¿HóÄ_x0007_À_x0001_ÀA(ø±_x0005_è_x0002_@dAx`S_x0006_î?q_x0011_fÉPÛä?s^ão_x0007_FÜ?¹&amp;Â¡Q8ð¿_x001B__x001D_´À¨ò¿KÓ çá?&amp;_x0016_]I_x0016_¹å¿_x000B__x0001_Íç±ó?&lt;`È§	'×¿Qß)}eç?ctÕ?u_x0018_áÍø¿ib`l_x0013_á?_x0013_oÐ¹þö?ß_x0018_¾r«â?.ëôóçn	@ë¼îÂõ?ù_x0003_ Ü_x0008_lÖ?~©äBÄÕ¿_x000F_æ[_x001F_3ò¿©q-Y=ß? _x000F_â"_x001D_»Ù? =¹ð»|ó¿·£Êç/Ù?;[_x0011_¤æÃ¿]_x0006_÷ùkï¿_x0004__x0007_dýÆ°ó¿Ç) ÉHQð¿×ÍÕõª_x001D_ñ¿ÎË_x0003_b+É¿_x000F_Ð_x000B__x0017_ý?-ÕTT¥)à¿_x001D_0 ç¿¼0õ=å?p_x0005_}}6®Ê?	 Zú_x0011_Â?QQ\!®Ô¿(&gt;å^ñ=ä?w5Ðê;`ø?ØÐò_x0004_ÂZ_x0002_@_x0001__x001B_À¡¹ÐÒ¿ûó²'6ö?µôo´6ùï¿/õ_x001C__x0019_â¸?ÜS_x0002__x0007_y£½?_x001B_*HbØò¿I_x0018_Ë¡ Ü¿ÙJöL¨À¿U3è_x0007_fµØ?ÞMi"=ò¿UQC _x0003_Úã¿)oö°¤fâ?X_x0012_¤£{¯Ý?yÁ~}Üê?Û0Æ2_x0008_o_x0005_ÀÆ"0_x0006_ô?à|°	½å¿7¹ÍU_x0002__x0003_+à?çÑãµòà?ær_x000B_Òáú?ðh_x0018_\oeö¿®L~È³à?L¯³b¯ã_x0002_@8¨óÝåØ¿cR6Õi½Ô¿¬Í_x000F__x001A_v«á?dÒÂþiä?jPEdÒ¢Ñ?ÐaÞ³¿ê¿0þT4bxÝ?a¼Üï¶é?j_x0005_Ü¨|Ó?f_x0010_¶Úw®î¿j5_x0013__x001C_ëß¿1Õ_x0001_ÙZþ¿Ö_x0002_%Ù*è¿ð_x0014_DÜZî¿_x0001__x001C_Ïñ[_x001D_á¿Ô]§_x0017_óú¿ÿ_x0003_2_x0017_×¿ìÄQBïà?_x0005_öø1jï¿­Xèçñ¿dÈñá,_x001B_ø¿¢)é_x0018_ä?ÑÐ$¡kÔü?_x0013__x001D_¸YU_x000F_®?ÓÆå6ßå¿_x0005_~¾¢Ç}Ä¿_x0003__x0006__x0008_æºÔJñÆ¿£ùÄ­Õã?¨óÙ©Ë¿·km_x0016_8ü?Z_x001F_×à22¦?Ì4ìOÐü?É_x000F_(_x0008_`ïì¿_x001D_õ~_x000F_¤,ß¿Y¥åÄéÄú?tMÆ;hnÙ?G_[IUgê?j7.×TVÏ?_x0002_?Õ_x0011_£Ä?³X_x0010_uf_x0010_è?ðÂYý÷?`_x001B_Î`÷¼?Mûdr÷¿z$êÞ$9ß?oqS3Iý¿â_x0001_HÝ½Gì?ÏAíF_x001C_èö¿	þ0*dð¿_x000C_ÈõÔâ?G'»ï_x0004_@é¿6F[]ò¿h\n8ç¥¿$´¸Ìæ@¹¿I_x000F_Þ_x000F_ÇÊÑ?z×æ¨ú?þ}$Ã@î?c_x0005_UæöÌÝ¿ý_x0014_ò/_x0005__x0007_NT°?_x001C_vjÃñ¿ôEÄaÂ?NâoI·Û?îý3_x0007__õ?V_x0003_´dé?U_x001D_í-î?Åâ"dMë¿jôÜÍ_x000D_ê?À*_x000C_'Pýã¿ïÓ¿Í_x0004_ê¿N°&gt;ö÷fò?ø°¦$â¿_x001A_P£	f_x0002_ï¿î6_x001E__x0002_(é?¢6Lu«_x0007_ü¿S&amp;c*_x001B_ö?ËðÉ0Lð?E_x001F_u_x0011_ÚÀÄ?mnÇXZÐ?âÆR[_x0004_Jð?mÑI_x0006__x0018_ñ?ÑkP_x000F__x001D_Rð?_x000B_£:ø×mØ?KtáÜ­¼¿O[ûY-¶ø?7¡ñ0nÒñ?B_x0004_ÁMXá¿ÿ_x000B_!A2eÒ¿ÿ_x0001__x000C_¿Mgñ?®8_x000C_ã*áÞ¿¯8_x001C_[àñ?_x0001__x0002_¯$_x0003_§E¶?F_x0017_g_H_x0001_î¿Å¤_x000D_æ·¯¿î­&gt;ÔÂ?È&gt;I¦Òã?6z}à_x0006_@,Y¨Á_x0007_Üá?©Fhç_x000F_ÜÑ?:úÛ_x001E_ð¿Ó_x0007_9ð¢hò¿:|5_x0012_oç?_x0014_%ùª~Ø?0,_x0010_Áµj_x000B_@~£bð_x001E_»°¿Aûl_x001F__x0011_Øå?§6L9Øç?~Ï-î×?_x0006_Í8vá¿!Ï=õ÷ï?A,-QFê?&gt;_x000F_¿»o_x001E_ã?øJNÒð¿_x001B_]0[À¿iQ¿ à?¿d_x0001_IÇû¿RlóWÿÉÐ?_x0008_Ê°¯/Ó?ä_x000D_û¬_x0001_ç?_x000D_ åF¨Æ©¿êê_x001F_eÒùÒ?&gt;_x0006_ÁäAÙË¿ßk_x0001__x0002_^_x0016_ö?æÈ©JÄé¿ùù 5Lò?_x0005__x000F_½ú(å¿÷_x0008__x0013_Ú? V¼®Ctù?Z~¸.ïÆä¿ÆIÃxêÿÉ?k0Íeö¿'R»ëãûã?N&amp;´q;Sâ¿_x000D_´Z[C5Ë¿2ô_x0010_jÍ_x0012_ç?KÍm_x0003_ý?Ì¨Î_x0019_ôõ¿_x0013_òÃß_x0015_zò?_x0003_iÃ¢ÔØ¿	_x0007_Zô¿ò¬Ø?TKêÐÑ­ð?ÈWR_x0004_*Uæ¿àðjÄHá?È_ôÏ1+£?§SmJá\?er4Û3í¶?ÒËîc"Cá?Ä³Éj|÷?M´]K¦Rà¿¸ØWd+Yò¿Ià7ûb¿ãÊG®È?wkA_x001F_Ýç¿_x0003_	¯¸&gt;_x000B_?KÌ¿&amp;-I²güë¿lùÆ%'ö?&gt;(_x0007_")úó¿WZB¶ë®¿ÊÙ6!¸æ_x0003_ÀÃ&gt;Á;¥ä?=&gt;e'äê?1ÜéQ_x0012_¥?_x0004_²¨¼ûÊù¿H_x001E__x000C_àÅî¿#]ðQ5_x000B_ø?qXïe#èá?_x0016__x0011_;Lò§?_x0001_ðøp ¿_x0002_ÑÞ_x0005_:çæ¿CX9Uç¿ã5EåW$Ú¿4_x0006_Ì_x0015_¹ø?_x0010_ÿ_x000F_¢T$Ù?_x0017_õGèªÒ?²®­IÌ_x0006_ä?E©[_x0014_U_x0001_@¾(àuÇEâ¿kèÀ*Oè?Üç¨0Ý¿¨Q_x0013__x0001_éô?_x0008_x_x000E_BN±¿ùä@ê	Gà¿ñÿ_x000E_5_x001F_Ø?Ýº»/å@ú?²EF_x0002__x0007_Ñ.õ?6ÝÄêâ?_x0015_íþ[öú¿]÷à?g(HBÚÑ?]øS%å×¦?{§þÆ?_x0002_LQ÷s_x0003_ÀÃùÔH¦Iê?_x001C_æÃäíú¿_x0017_/¦	yã¿ÒsÞb×_x001E_ä¿_x0012_Tµ´ñåè?=_x0001__x001D_)Ø?hsõ­BÕ_x0003_@bü_x000C__x0004_MÉ?ÛóË}\tØ?_x0006_;Êø*?¶?GX_x0012_W&gt;¿8VN_x0004_Ýîô?_x0008_³ 	½ðÄ¿GTr0¸ô?2r_x0003_ôæ·ð¿´¾É¦+*ä?|¥P;_x0003_@#]åóÖû¿Hk­9Ñ¿qR¨_x0017_YÕõ¿J¯¨5XOÅ?^©NÃ ²ï?üþ ölà¿Ù]§_x0005_%=í?_x0002__x0003_&gt;´_x000C_éJ_x0001_@f²ÊJà¿#¢Qp0î¿n]±×ÔÖ?n¡¥_x001A__x001E_ê¿©²ã_x000C_Ê|Ô¿j:ÖÌX_x0008_ò?·Ôß*Yy¸¿_x0016_F¬3ì¿MI¯¨gä?ßÈ¦Fã?éÈ_x0014_^Æ%ê¿7_x0017_¹çÉrþ?XjPxcé?àÕòWô?ºàú'_x0004_å¿!»=à×?g£r hü?ïÈ+t3?¶®ÿz_x000D_çÐ?_x0002_]6û_x001F_æ?7hèuZñ¿@$tÒ%_x000E_ç¿Õ_x0001__x0015__x001B_ò?§ÿ­_x0006_á¿D_x001B__x0003_G_x0010_Éä¿_x0016_C,á_x0016__x000D_î¿ó®-(8ûî¿Ï_x000E_"  ç?Hæ_x001D_A_x0005_á?=¸Syèï¿Ãª[ù_x0001__x0002_t=é?r]Åqé_x001A_À?]W¯çÎô?»2yK_x0003_:ç?_x0016_Ýz_x000D_Þ¿VÑðÂ)z¾¿ BêWsï¿Q=_x000E_Ïvõ¿ç4ºmHÆè?¨dé:_x0002_©Ù?_x001F_éSuÂ?óßrIÅè?¬_x0012_6M4Äê¿»_x0006_g¸_0ð¿FSyÆ_x0011_uü¿M½p_x0005_cZ÷?A}r$p¡Ö?Å÷~öizó¿Ç&lt;=þlù¿ÙV!4ï©¿âVó	&amp;ßà¿¨o³)è?Ò×¦ctü¿ô,n4Õ¿Mxwx½äá?áÓãp~þ¿o_x0001_j_x001E_é?)K_x0012_ á¿öØË&gt;¯³Ñ¿ç÷(aß?_x0002_4TÜ±ì?à1_x000D_ÉÕ+Ä?_x0005__x0008_fsÉ_x0011__x0013_¯á?8ö¨WÁñ¿'ÿ!ZÉàÙ?©_x0001_¬»ä?©_x0017_±=_x0015__x000F_Û¿ø_x0006_ÀEñ?27¨øÖ?fý_x0017__x0008_û&gt;ã¿¹AËSªÓ¿Êüòç¢°Ò¿î-_x0007_½ó?k~©áÄ?}?jN_x0011_Õ¿´_x001A_ ]ø?6j_x0005_y»Ïì¿&gt;³8óµ~à¿_x0003_ÎÎ_x000B_\àÒ¿yÖoýèEì¿×Ïé¥ÏÔä¿_x000E_´wY'dþ?_x001C_&lt;íZë¿è*_x001C__x0003_Ð?_x0002_È©9ë?F(ßRâó¿-é*ä¿&amp;³'`/Ñ÷¿[9ÇÔ¼Åô¿&amp;.ú_x001D_b'_x0004_Àv_x001C_í¿Ê·?Æ_x001C_ÑØ_x0014_(³?]5÷µ_x000F_×¿n?_x0003__x0004_Ö¦ë¿n_x0014_§&amp;_x0013_LÆ¿_x0012_m ¾¤£?³ «gkÊ¿_x0005__x001F__x0010_åêâ¿Éb7º0Ø¿(º4Ï_x0013_üù¿_x0002_µù»}?1ÿ	Á=ø?Áíö_x0012_EOù¿S_x0012_Ý«O_x0006_ó?¦þ6ú_x0004_N_x0001_ÀRææ_x0019__x0006_«?êz_x000F_þ_x001F_Qà?@ª v_x0007_½?+ÝÜâ¿éSO°Àä?_x0005_0 ¦¢?qäT7ò?_x001B_òÀ1_x0013_ÉË?_x000D_Ë?áFôì?P_x0005_·_x000F_Éã?@ÙÎµA©?äH¶¬6ã?N£_x0019__x0010_á?q±f-º®¿væî_x0005__x001A_À_x0007_@á%_x0005__x0004_jæ¿æ_x0007_tË¿ÎÁ#	ÃÓ¿9_x0003_l¢£¿_x0003__x0010__x0014_|]ç?_x0002__x0003_®ª_x0007__x000F_ð¿_x0012_lÎ/ù?ö¹1²_x0004_Xâ¿_x0007_Èl\Çqâ?"ê&lt;_x000F_3Jà?S&lt;Õ/mÀÐ?5WtýeÌ¿²ðþË	í?2öwöÔÄÎ?Ñ)WÆê?A¤_x001C_O;¨¦¿_x0011_æç_x0015_Ö?_x001E_ªãlFñ¿gnÐ;ø3¿aaës¹_x0001_ÀN87ü_x0013_­ü¿Ât¯Ò	rä?S&amp;ên"ÔÌ?/Tú?ü1ÑßÜ:×¿=O@ä0ô?Y$×¸ÑÚ¿ZÍ_x0010_1á?_x0018_vÍu_x0011__x0005_¾?/qk2±Û¿ØÏ_x001C_ÈÌ!¢¿Ííåä0:ó¿_x001A_ÙÓÏ/ö¿_x000C_½5&gt;_x0006_Ð¿¼ý14ð¿ÎãzFæ?÷¬_x0001__x0002_daý¿$Ñx_x0007_8â¿:Ú1¯ùÂ¿é·ÕÎÝ?è­lû]XÂ¿ð_x000E__x0018_vL¢ï¿!E¥_x001E_ãê¿_x0016_¡2Qm_x0003_î¿zçÜÄÕÝ?µó_x001B_¦_x0018_ï?_x0008_N_x0005_Aí?è£À:¡|â?»µÜ_x0008_ÍÑÌ¿Õ1ß_x0001_@ê?_x001B_«Mf_x0003_ÀÞ)"¤:ê?é ÀAxÈ?våð_|é¿°"ð7WØ¿¿~2Jà?ïSkoE¿î_x0004_270}ó?£ð¹Â?ëð?è»ÕAjì?!^éù¥õ?1æñ_x0008_µ_x000E_Ú¿ÅéäÞzkæ?è D_x0015_þ_x0011_ë?_x000B_x§5	)ï¿qÞ»Õ_iù¿ÿ¦Óu,í?ö/éÁÄâ¿</t>
  </si>
  <si>
    <t>d5899a116542500388600473ba1046cd_x0001__x0002_vÆ*-* ñ¿ùÀÐ=_x0005_ë¿&gt;hðÑÂâ?9ùu¬Ûù¿?öõ-á¿èÌ;9÷ÿ¿²(c£Òöâ?w©HÂ$á¿_x000B_7½o](×¿}c²_x0010_)õ?Hc_x0015_­)Ò?Ø `1ÈÖ¿ñ_x000C_Û&amp;Së?_x0014_ÊÉíõÖ÷?¡_x001A_ñB/÷?ì_x0016_ÿæÔþ?r^[WÃ¿"fJbvü?¦&amp;â_x0008_¹Û?_x0004_@9R_x0008_ë?Kn2ð(î¿"À_x0006_Raå¿_x001C_È§ÑÒÚ¿¤SÖ&amp;ÄÝ?$MðZ1¶?ôµ'3¿û¿}æ_x000E_}ß¿n­¼_x000E_b²à?_x000C_T¸'`Á?hH_x001A_é1_x0014__x0005_@B"ø÷¿uÃÝ_x0001__x0003_º_x0006_ã¿âÈ_x0012_6¿é¿ö!í¯?&lt;¢ì¯Ô¿Î¶®`1ö?v_Ú	æ?ZC_x0018_¹æ?&amp;éÃûéÚÀ¿_x001E_gÀ×¾¿©F_x000D_è£³í¿UþÝØÉ&amp;Æ¿KU&gt;õ¿5ômØ¶ùú¿3,S4îÓ¿_x000B_}_x0006_{fÖô¿¦ò2DJbê?ø·ÄN¿ZÀ?`xÇc6AÕ?à'´Hhâ?«^ýú­ù?_x000F_a)úPÍ¿¹v$^Å¿_x0002_._x001A_$iµ¿5Ã_x0010_NDí?ÿ_x0011_îU£ð¿ÃÃ§KÌ¡æ¿u½½)RÇ÷?¾&amp;Ã«Õàï?¶ýrÓÿÔ¿5z©çÐ¶å?Qäu£¤¿¶_x0014__x000B_èKMÓ¿_x0004__x0005_y4R@Cwë?þ:{Uö¿Þ§_x0003_ÌJíà?y_x0007_Òoy£î¿â ]W_x0002_v_x0004_À"míQ%É?óðcâ_x001B__x0019_í¿Ûq,dÁù?q¼ææá¿_x000B_V_x000F_,&amp;ßº?©u]_x0004_5®Ñ?Þ¡çóÃ_x000C_á?cª_x0002_E$Kñ?Nè_x0011__x0001_Ï=é¿½fÅTã¿npµQ/6Û¿4_x0007_ª_x000E_ã?L#/7Õê¿pSGêêâ?:II_x0010_.â?µø]õRÔ¿CßýlVØ?-)5àòÀð?©$Z,ñÛ?Tî?Qß÷ð¿2_x001A_q²ì©Þ?0÷Z_x001E_Ñ_x0002_@¯ôß_x0001_|á?1yY_x000C_í?Íü6&gt;Sô?_x000F_G}¥Ä?fS_x0004__x0006_øº?l]_x0013_nuæÇ¿I«Kcýì¿Z_x0017_eç·Nò¿NÂÉ{®ï¿¥Ñ_x0019_U_x0006_jä¿&gt;fÚÐ3#ë?Ï_x0016_yÛVRí?½maÍh?ËåC_x0006_üõ?rYu_x0018_òG_x0003_@¸Ëé_x001E_/Ó¿ÕaÿKÒå¿O9àââ¿´ëiÎð¿_x000E_:_x0002_ù_Ò?/_x000F_~,æ õ?Ôí4ì¹à?_x0002_	ûq_x0011_Ê¿©©o_x0008_Çö?è*y_x0016_ø¿¢*ªZö¿úÌvmµ_x000E_å¿_x0001_wåÐ_x0005_jç?¿ñ_x0005_R~ê¿Ne«h°f±?vÙ&amp;ðåØ¿("öî¿&amp;]nûÃæ¿MÓuèAp?X2£kôÒó¿ÊC_x001D_ì¯Ü?_x0001__x0003_£¸}a&gt;Vú?ä¤©ub¨¿_x000F__x0012_ä¦?¥S!&lt;_x0016_Ô¿üá $æ¿_x0010_»zÏ_x000D_ä?_x000D_Û&amp;QQÝ¿_x0012_kBÃ\6Ú¿¦q_x0015__x000C_`ó¿Îã´;P]Ð¿«b÷fö¿fððºï?7¥T4ÁÂq¿fQG	_x0013_õ?}ózãEÈà¿ò_x0005_g¦£Aá?»_x0010_«¿r¨¿FZ¥°Ðßó¿îG_x001A__x0010_b¶?\Xæõ¿sz_x0002_ÞØ_x0001_@·_x0014_gà{_x001A_÷¿T»_x0010_i¼7_x0005_À;~_x0017_¹_ì¿æ:_x001D_^ã?Î²%´ý¿[_x000F_/J¼Wæ?OÎÛ¿Ë¿y=ùSüç?:pPÁ_x000D_ú¿B¯F&lt;Pâ?â_x0014_­&gt;_x0003__x0005_ÃèÝ¿n=VôËÁò¿_x000D_?;)Ì_x0006_ê¿¦Fn_x0002_Ý?®s©e:fõ?b´Æ_x0012_Ñ¢ú¿Ê_x0017_©zèÂ?){~ò?³;j_x001D_äò?+q¸_x0002_¹µ?³k5Ë_x0016_ë¿_x000D_í_x0001_;hç¿©¨A_x0015__x0017_`à¿¤­¢=_x001B_ô?8î	{¨À_x0003_@sþ_x0004__x0011_}v¿_x0006_r6_x0013_²ã¿ôIwð¿5UïI°_x0001_Ó?b_x0002_QõNð?_x0018_ËFÒõµà?Ä_x0017_ïzÈÈ²¿uhû_x0004_Ç,Ð?¦U4_x001F_ûÃ¿U_x0014_Ç^ù?²}AøõVü?­´Ö*íµ?C&amp;WÅë¿´0_x0001_@G_x0019_ß?uXá6¶íè¿Yì~mÿ?1_x001B_ÃpFÃ?_x0001__x0002_¹¦_x0019_û{ï?gÛG_x001F_fâ?¥¿ÿÔÜ¿ºd_x0016_¶4_x0011_î?_x001C_d½ËÞ_x000B_¿o9_=ðïñ?¡Z§ÿkØß?þ®ñ8ÑÅ¿_x0005_Ü®_x0014__x0001_ü¿à*hyc_x0012_Æ?Õ_x0001_Îö¬ôÈ?6àsj_x000F_#Ñ?0~1_x0017_ÕÝé¿"-«¿æ]ñ¿_x0002_ä_x0003_ù,Û¿9Ùì#é_x0017_õ¿É·_x001A_pØ[?_x0007__x0005__x0005_P&gt;Rî?_x0012_ÔS$®bô¿SæïôYñ?är3(¢æ?Öfjí|`_x0008_À]oõ[õ?%Æ_x0011_it_x0003_÷¿Õ_x000F_åpDð?¸ØÑò_x0005_ì¿4!cÇoö?_x0007_sU_x0015_VÞ¿ú5_x001E_Oìù?Ì_x0019__x0019_áæIÑ¿_x0017_ùx¿0ù¿Ü_x0001__x0004_¦éÃ?ó¶N_x0002_Îå¿Ûø_x0014_Ç_x0010_Ü¿S»¤q=_x000D_é?:_x000D__x000C_a_x0010__x0001_À¿Væ»ç?_x0003_B_x001D_Âcíó¿î®ïM×ô?vï_x0010_ã_x000B_Àn_x001E_gÁñ¿	5nÀ¡cÛ?o;ùËtÑ¿ S_x0019_Hâ?6,Ñìç õ¿é²¨N¿?YØÆ¡¸½Û?ÐYëÿ_x0014_¿.Ý_x001B_¼qó¿ûBâðÅ¿¯Ï_zKò?n3_x000B_¾­Ù?.¦õàôÄ?_x0016_H_x0008_¶¯fï¿&lt;¡ßèþ¿Ct|~Jò?ùûp@þ?Bù_x000B_ÞYÊ¿Q_x0019_I_x0008_q_x0005_ë?6SnK¿sä¿Ð¥»£_x000E_l°?ßA¦Ñoó¿¸m_x0002_­Ö?_x0001__x0002_X"v»µâ?ã_x0010_1àÕ?è_x000F_°ÖEú?TùåE#ìþ?RºG$úæ¿Ôàbu%õ¿Iðí_x0013_Kö?Èa_x0011__x0011_åì¿ÕÔTHqð¿eþ}[6ç?±ùZÜÐ?`*¥­"cò?H£_x001D_Ï¤Ñ»¿+5#Òð¿ÙeûÊô¿zþq7K?¥cÑÆ	õÝ¿HÄÚÔ?Ï¿ßÏ_x0019_#³ø?wN4²fÓ¿)_x001E_¹1Yÿ?Þä_x000C_âÙÑÃ¿¼.)v°¿_x0016_fAÞè¿ºøZùóÚ¿u1#awÚ¿_x001B_Õñ£äÆ¿¥Ý¬¦_x0011_³?[pýfç?_x0010_NÒÞ?´Í§Mß%Ý?_x001A_Y5_x0004__x0005_º_x0012_à?_x0011_·#Ú?_x0018__x000F_Ì å¾Þ?ÿK~5À¿±_x0008_u8¿Z÷qmm_x0019__x0002_@_x000C_Ä×e Ñ¿ÉI¾|nð?Q_x0006_úuô?ÑÙ'þÈô?ñx&amp;V_x001B_à¿_x0004_@aRñ¿®_x0017_ePûká?ïÚ¥Àó÷?zETÊÏ_x0011_÷?³&gt;_x0003_Ê+f×?¾Kö)²I×¿¡°HgIÈ¿½@%_x000E_òä?-8_x0004_xüÑ??÷V_x0002_d_x0019_¾¿1»Züæ!þ¿_x0011_Dÿ/qNã?cánü_x0002_à?¶¤(kòé?c_x0007_mÜÉä?kVè|«ô¿cæ§t_x0001_ê¿é}t_x001F_)Ó¿ì_x0014_¿_x000F_p¶?Úé_x0018__x001F_zÔÐ¿Ãôâ£ô¿_x0001__x0003__x0012_Ìâ#¹ô¿$_x0016_Åm-Që¿xF%_x0002_ñ¿ýO²%Vµæ¿Ó_x0017_cR²ö?JÑYôYkí¿NU$õì¿Nbvo¿¬zG@ýHÞ?jiº3:ä¿¾0î?×ñ?­§Ë_x0008_Íî?¤öë¹tð?tPmNáá¿¹_x0013_;'wø¿H ñÈÒ¿°nSOÔÂÁ¿?M¼ÀÓø?Î]_x001F__x0002_ûoÜ?h_x0001_äQ_x0001_tè?{.(%°Ó½?äS´_x0018_¨ð¿`ª`CâË¿8ÆQ¨-?_x0007_E5vÖ¿=yèöÐªæ?_x0018__x0013_®ëÖÉ?°kVã4t¿«	QRFä¥¿;ò_x0001__x0015_ë?á¿FQÂ_x001C_þ?²_x0007_ _x0008__x000B_üÿï¿_x0004_­¨¤ÀðÃ¿¢K9_x0011_»&lt;Ø¿·U_x000E_AùÓ¿LÖßu·ë?ùC'GL|¼?_x0001_¿¥â¯¤Ý¿â¨+%.§Þ¿³ÛXò©?9a½nÕæ¿²&lt;c»Ùï¿_x0003_.¢\CÄ¿_x0008_©B-Å ó?ïO Ö?&gt;ÈöR®!Ü?_x0006_W¦ü?2ë»Çÿó?±¡+_x0006_ÅØ?:4êAö¼ð?äSi8_x001D_Òò?·MføI¶¿7yê	ð¿D_x0019_Ôdôñ¿WZ} ªø?éúø?_x0007_-ò?S_x0005_'àí¿YÜsQçÑ¿_x0014_N¯b`4±¿_x0013_é×_x0011_ÒÖ¿Á&amp;3ô´¿¾8Ø¬ø¿íN_x0002__x000C_,×?_x0001__x0004_«Y]0_x0005_û¿¬Ó[¢ç¿|Á&lt;TLà¿­ÒÐQÔÁ¿Qq`U,_x0004_ß?§Ð|çd8ª¿_x0008_¯0i_x001C_×?_x0019_hnÄJâõ¿LyW£-Åå?°ÒýlZ_x001E_¹¿Qo¸´_x000D_ê¿Ç+_x001C_­C@â?ú¥´_x0019__x0002_¼?0Îê9í_x000B_Ñ?\&gt;_x0005__x0004_Lê¿ûZÄV_x0006_Ü?òêwù^æ?_x0019_P« {ð? \W±_x001D_AÚ¿þ-&gt;6¤gá¿bÃ+D}í÷?K	¢´[_x0003_@,]Irë?³?æ÷¸â¿p0ÙÂá¿u_x0006_±kAâ¿Ù¯b&amp;%þù?L_x000B_Âá_x0004_Ö¿W_x0014_g_x001E_ öØ¿_x001A_M#±3´ø¿RD¸;O¼¿Ë~e3_x0003__x0005_«êã¿nGéé*)ô?e2Çu©Áù¿»B_x0003_÷Så¿_x0011_ÞxwØ³Í?_`_x0002_Q_x0005_ã?UóµI_x0010_Oî¿#R/«)ù?:}ÊóÅ%ø¿_x001E_9&lt;N¯æ¿x¸AYÊÞ?Êo3½Å¿ÅO_x001C_#_x000F_ü¿òØ+Ò&amp;ÜÙ¿Ôò_x0010_}é¿(Ù¹¥Óå?_x0004_¯+J\rÛ?_x0007_êÀ_x0017__x0006_é¿4Lòæ®Qñ?Cx,_x000C_7ù?Ü?Ö'lè?z(å­ª¾?©Ë)F4ñ¿J,0/Dï¿Æ_x0014_²¦o3ó?¾_x000B_øïáBù¿4ô_x0017_G^î¿ [eÝcí_x0001_ÀÙ÷áRÙÖ?_x0010_Å_x0008_³6gã?YÎµ(å?Y0#_x001C_¿O÷¿_x0003__x0004_÷]_x0003_-å¿_x001F__x0001_ ®ê¿-ÆH_x0007_°ò¿67_x0007_F4ß¿á4ÄE\ñ?¤ÜyØÔ¿X_x000F_?A£nÅ?Ýuo¾r?±xßë©aä¿_g0Qfã¿ ûäé!ü¿¼,Ë+Eô?yo»ð_x001D_TÐ¿Þ;­¯+ñ?DºFJ/5ê¿_x000E_^»_x0007_ÞÖ¿Ó³kÑáë¿/½dÚµ3É?eB¿&gt;¯¿õ_x001A__x0006_DÒùÎ¿_x000F_SB_x0007__x0017__û?Z¯}§3¤¿Ö=Äðwâ?_x0011_A±·_x0016_÷?Ø8Ü;ÞBÖ¿_x001B_¿äQ°¿	_x001B_Db_x001F_ö?0dÄYjaÌ?pù?¸Ýç?|pB_x0002_cüî?+Òæ_x0014_8¯î¿CÙê_x0001__x0002_!Ò¿~ºà¿"íú$ãÊë¿ó7âëDõ¿_x0013_S¯i#á?U2Çdº4×?_x0002_`$ï±Ü¿×!òöû-Ñ?E_x000C_íú±ÄÔ¿±_x0014_=¿{_x0002_ê??í_x000E_ÿÙä¿éXü+£í¿s\Òô_x0003_ ì¿mëZu_x0014_â¿èã{e²÷?ë±_x0002_Z"ïã¿l(ú&lt;Uÿö?T_x0005_}ÛÉ?­{;1ñAÅ¿_x0004_Q_Ñ æ¿ª	¾ä-ä?Ëm8÷_x0005_Þ¿5S._x0007_ñ?_x001F_nk	ãÜ×¿è_x0017_Öpç°?Äg&amp;¾_x0002_Àå?¾§Àí~¿_x0001_Ú{o,¿rJ"sÌà¿¸Eó_x0006_9TÎ¿°Êþ'BÛ?¡µ_x0008_Î_SÓ¿_x0002__x0003_íÄó5_x001D_×¿1ù|¯ñ¸Ò¿gj1Ýyàú¿È_x0015_¹+è¿ý_x0014_ÁÁ»»ý?Y6ªã¿WTE*êî¿_^ÉJ_x0016_ð¿_x001E_Y~ãiÑ¿î_x001A_»~ÕiÚ¿C°Õ9Aä?_éåZiô¸¿ÖaKÌc_x0010_Ú?ó8f¿¸r7D¢?A]_x0017_è_x0015_·¿'&gt;&lt;X1È?«.Ý_x000F__x0013_%À¿_x0019_Ö°ì_x001C_-è¿é.¯I¸Ë¿_x000E__N@Oæ¿9_x001F_1SUá?¥«¸p+Bñ?jï_x0007_¬Sô¿¾	å©ó?$çQtµ?ÀÿV_x0018_ð?ßf_x0004_L{¿Uu¾_x0001__x0014_eå?@b®Ò$8Ö?úgm²¬ç¿W®Èý_x0001__x0003__x0016_=ù¿sM^ãÄ^_x0001_À_x0012_o¦Îíö?_x0006_§Â°¦_x001A_î¿`	:&lt;_x001B_Ï¿Ò0ïvñ¿èØV_x0011_Ó¿I_x0004__x001C_d$Û¿ª3,ó&gt;ÿ¿åËøû¿ó¿Ý¸gÒ&gt;_x0002_@¤U_x0010_íu5Ô¿òü_x0008_ »à¿_x0003__x0014_ð¿é_x0011_Æéð¿ôõb:¬õ?[_x000F_ßñ?Q&gt;O¸-_x0005_Àæð_x000E_¶Qí¿¯[iP.Ï_x0005_ÀmÙr=ðÞô?T%Áx¥è¿)J\_x001B_Ïÿ?Cºé,WÀ¿x_x0006_Ôßáð?£pT78|À?_x0014_W¹Wö¯ü?_x0011_ÿ&lt;ÐFî¿s_x0008_	ç?2v{"`ê¿¨"_x0003_tö?@úÆòî_x0004_@_x0001__x0003_tôWÞ³å¿Ò+_x0006_âpÓ?+d2Á¹û¿½·qY£_x0005_@·y« ú¿´úô±,ë¿ÐÕ~Éâ'å¿mà_x0011_¡P_x0012_ª¿áÉ7ô_x0002__x0005_ü¿_x0013_ªWÎ_x0019__x001C_â¿=­j¹_x000E_Ö¿é_x0008_ôj_x001D_Lë?_x0001_NÒ5ùë?A.]_x0017_é9Ë?1_x0006_ÖÍ;ë¿a_x0019_:Õ?*h°$Më?Qãcmx?9èØx_x001F_á?^xü9þá¿Á(LµE Î¿_x000F_åÃ3_x001E_Êü?$v]8OGù?G9Ë_x0007__x001D_ã¿ÿ·ý&amp;_x001E_S®¿û&gt;Ì×&amp;ðò¿bTßæ¡ð¿_x0010_+A³¿?õ!,¿ÀûÃ­5»¿±_x000B_ËöÈñ¿3G:_x0002__x0003_Êø¿Hø!'_x0012_Ù¿n¥Ã_x0001_P_x0001_@|_x0014__x0011__x0001_'5à¿_x001B_1$ë;?fpzy_x001F__x0015_è?»_x0008_Pi[¹ü?_x001D_þíAB)ò?«&gt;YÊ»÷¿&amp;a^{¶ËÄ?õclòKUQ¿z}Ü©8á¿?#_x001F_B²uö¿µ_x001C_ÜôÓÎ¿5Ge_x0008_ù?Ü«Xôàã?nÄÍÕ¦¿£8i_x0007_Óî¿g´!#£÷á?_x0007_1ÒË_x0010_yµ?¼ôpò=â¿#(ë(Úç?_x0018_´§½ÿ¸¤?_x0010_öYzý¿à9pú¿ÉZÕ¿ÒÿÍ¿µD3V_x0001_ã¿éÑØ¶|Â¿ý$_x000B_ãëç?_x000E_± _x001C__x0011_ô?Ätc_x0007_ð¿_x0002_ÚïQ*ö?_x0001__x0002_Vó¹×JÿÜ?ÀÎtã_x000D_È?Ãïi«$}ô¿¢_x001E_×_x001C_ì´?¿êD%A_x0018_å¿ïÅ¤IJþ?ñj*PæÑ?UliJ¤Ö?_x0015_^_x0012_é¶Ë?ÁÝjð¿ÞÓ~õÙkò¿Eçnæé¿@EF`Ë?n_x0011_u.R_x000E_à¿`Á×õ_x000C_¡ú?U½_x000E_ÖÕ?S\cÖ_x0006_;ê¿uaã_x0010_,£Ø¿ú_x0003_º¬rGØ?)~_x0008_fSï?¦e_x0018_Êôý? Òetì\½¿_x0016_x_x001A__x001A_¡_x0016_ô¿òÒºøVaô?¤_x000F_åáÝ?r²9çùú?vú8éù¿ô·æeÁà¿Ú_x0018_@²_x0017_Cç?Sa´_x000B_»Ç?Q_x001C_ù	¶}ë?_x0010_Ðºü_x0001__x0003_^ªå?_x000C_¬j_x0005_Öõ¾?AWK¸	/Ü?&lt;/ÂäÐÇ¿pDÒÂü?)jþà¿¢ûFn&lt;ðù¿Q0XRÛø?¼7!V_x000F_Ò¿ Ú¦_x0012_(ú¿/zò°ÝÞ¿¯|_x0001__x000F_u?þ+H_x0002_¬ÃÜ¿Ý´9*	Ô¿ó_x0002_Ü:Í&gt;ì¿6Êìuè ?è¿_x0007_'Uû¿W_x0010_°@à?ìãÊGÔÙ?_x0008_¤kÿ_x001D_ô?#D¥ÛAËâ?_x0006_;._x000C__x0001__x000C_¢?_x0007_¤_x001E_ÀÃç¿&gt;_x0010_B"×ò?z©_x0015_k\?÷¿µ_x001E_Üã,ç? Úu|©ù¿Ú¬â¯PÇ¿J"_x000D_¬_x0001_nÒ¿Åu¸»Î¿m\lÄQQê¿)_x0016_ÔÅ_x000B_Ò?_x0001__x0003_o_x001D_OÉç¿Kaõø?ÞF¿_x000F_cÁé?×Ñ¡pà?S_x001F_rXø,¿vhw?Îoà¿ñ«¬µ]÷¿öSxÑGä?¦{­|_x0005_À¢Ã±×46Ç?Q_x0007_à37ö¿}JA_x0013_¬?d%9_x001D_ò?\_x0006_¿`¨Ô?Ø;KÄ[Yá?_x000F_.OÂ?é?ïqø_x001E_j	æ?n=_x0002_N_x000C_aí?¬Ô]Ô´è?E_x0008_ï+ï¿~SÂg_x0001__x000E_¶?0³_x001D_¥°¿ZÑ}â¿ÂÜ&lt;0_x0008_ÞÚ¿i_x0013_áqç¿Wß_x0018_S±&amp;_x0008_ÀîIB_x001A_ôíì?yà{ôó¿ægÔ_x0003_Ç!È?_x000B_É+_x000C_Q*í?+ëbÞSÚ¿ Ö_x000D_M_x0004__x0006_ &lt;ó?g±I_^ç¿_x0002__x000C_"_x0011_{Ô¿Aëxh_x0001_¤ª¿_x0003_ls£ Á?áÈK¼_x0011_è¿ÌÞä å?à§û¬å¿_x001F_ìÁå"zí¿5Ë¡]ì?_x0016_Q_x000D_°²á?k^$¡ß¸?Þij_x001E_=¬â¿è¾?)Êù¿âT_x0010_B_x0017_¥È?õ@lÎð?00_x000C_~tÔ?+ÁÙâQ_x0005_ì¿'Á_x0018_:b\»?ê:ÝÔßó¿Y½ÔH_x001E_í?fGm7g»»?~PïìÑ&gt;ß?å&amp;vç?(8ZE_x000D__x0001_ÀÛbº_x0016_§?Ý7,dÖá?e_x0008_Ã9_x000F_±¿æ_x0001_gRCÔ¿_Mk*Â_x0016_à?T¹jÉO.Û?t_x001B_»_yLÒ?_x0001__x0002_4Ñr_x0018_cü¿bî"ÐwûÙ¿¼,¦W ù? ÎiïLÍá¿åZôíÕè·?jð*_x001F_×?ån·;Ø_x0001_?êÈ¡ÒR_x0007_¼¿_x0010_¶ø_x000D_ÀÀ?È_x001E_£áFt·¿Ì_x001A_ûÔ-/Ú¿/Â¿_x0012_úð¿õWrOyýÜ¿ 5°Èý©ë?æ,°½x_x0006_é?_x001D_ê_x0014_8¡'Ð¿æa&amp;äÔ_x000E_â?TË_x0018_f0þá?½Npâ?·Çñª^º?_x000B__x001D_|YS$æ?úB°Ll¸ç?}ündXà?ðï_x000B_q5hì¿¶HR9¿ã?¿K'Îs{³¿E4e´gê?¯z)Êæÿ?g`ûdA_x0013_Û?Æ÷bÚ×½á?âÔ½ï¹Ì?_x0010_Ðµ´_x0001__x0002_øéî¿{_x0005__x000D_B½Ù?_x0014_mâÇ7æ?Æ$Ð5é?å_x0012__x0003_'¢_x0019_û?r"öö#º?¶dJ_x001F_bãÕ?àL_x0014_æ_x0006_å?líÍ58 ó¿ì_x001A_c¯cã¿tn`xz£ê?ï8¼"kùå?_x0008_á&gt;ñõìõ?_x000F_ò/2=»ê?3ÕFjò?Dò á¬ä¿!Ä»ß8À¿@IZ[ï¿_x0008_ô*'_x001B_ËÑ¿_x001F_}D¯GBÝ?¸L2æò?øO8à?_x001B__x0006__x0005_ª_x000E_ô¿_x000D_r¯_x0017_u¾?ïÚåÁú6è?_x000B_Lèð_x0008_fò?_x000F_NAuAÆ?Ñ_x001F_fCË¿qÓÃ_x001C_7ò¿¾_x0017_7s[2_x0003_@u:@3Ù×¿=9j¥dõ?_x0004__x0005__x001C__x000D_f|¡?C;_x001A_+Îûâ¿¬½_x001E_2_x000E__x0003_÷?wÝfôÄ¿i©_x000F_Ä»¿­äVB_x0008_á?0L¿_x0005_ê­ç?N(èß/Ð?Ü8_@û9÷¿ÕUµ±öñ¿ãêf´â[ò?Zî¥F;]Ü¿ùSÎ'_x0001_ã¿riæFçûá¿{Û¹½¿£ä¿³=UåpÃ¶¿Òà¢¸_x0002_ò¿Ävf{R÷?ylïtÙ¿;ã(8"ÿ¿ =\úó?¼_x0007_)þhÀ?ã_x000E_»±?g_x0001_ìâü©Ú¿xb| Áèú?¢_nrÙü?®_x001C_;éä÷¿÷æ²ö øç?_x001B_Fª_x0010_OÍñ¿Àô)_x0016_ðÍï¿rÎùvâ¿õ_x001D_9°_x0001__x0002__x000C_³þ¿;¹S£º¿iÒyS[«?o!^êA¬Û?v×ëØíFà?ñ¾sSâ&amp;ò?ÂlhÁ_x001F_á?þcS$dÖ?_x0005_ÑSc_x0008_Âö¿ébv_x000C_5¸Ô?Ù÷µyæ?_x001B_åF_x0014_ò?´pS¯*÷?Þ9ÞS_x0004__x0004_@-qÛ_x0008_Sé¿]Oý_x0008_õà?»2(\Ãó¿ýû_x0002_íÁ_x0013_â¿­_x0012_;®Ö¿_x0006_¢©h1_x0016_ß¿ðâN2"Ù?ØÊSð×øÎ?%_x001E_z_x0007_{ô?h_!}_x001F_à¿J_x0010_Ö_x001E_c±ó?g_x000E_ä¤JÕ¿^_x0005__x0003_ô?Z"_x001A_Üqð?Ø&amp;zü Ø?&amp;:ö¬g_x001B_Ù¿Î&amp;_x001C_z_x000C_XÒ?~ceJð¿_x0001__x0003_Ëý{ÜMä¿x:_~³cÊ?_x001A_Ä_x0019_.Ñ¿+1#íÀüÚ¿_x0002_æåvJø¿}zU$ò?áÌÍÎäÓ¿_x0004_üÃ¤ë?!J!_x0005_þLý?z_x000B__x001A_Wµ_x0011_ð¿;QIº¼çì¿66²ýp÷¿7¢ç_x0012_ÁØ?÷á4»dæ?8l=_x0001_º¥í?«j_x0004__x001E_\Fð?Nírã©§ò¿áÑðï¿´Æ_x001A_û¿_x001B_g_ß_x001E_Û¿¦i6èä?_x0004__x0018_¢Áè¿_x0017_{·_x0014_btó?Ft_x000D_¾RK_x0001_À¿Örè_x000D_ö¿óª¾&lt;«ò?]¶S_x0018_âø¿*mQ_x0007_ðb¿Ñæd8ä5_x0002_@hisûmÜ?®Þs;!é?§Üïý_x0002__x0005_otå?Ê88'÷?Ò®j¥_x001C_ð?_x000E_iq#=#_x0001_@A&amp;YØ.ö¿oç&gt;iuäÀ?nªe±ÝWý¿úR~ÿ£Ëµ¿ý"_x0004_{ÛËý¿ _x001F_&amp;¬tø?7Õãs÷'Ô? Òð_x0003_DôÍ?_x001A_øÎ_x000B_é?ÎêÃEåï¿Ãüf_x0006_ãÁ¿ÍAà0?è?+)©Í\ðü¿õûè_x000D_Ä{æ?ZÓßcyøã?%Ù3u»è¿Xïà_x0016_/ËÐ¿¤­_x0015_i¤è¿M_x000F_¿µü?b±"_x0008_á¿ßµRÓwÄ?±lþ²dQä¿_x000E_]ÜÎFÑ?¥tyASÇ?Â¼Ñuáù¿j%L_x0006_°ú?_x001F_¹ÎEÿ¿æÈ&lt;_x000C_ï#ï¿_x0002__x0003_¿³êÌ¹¿ö)Úy¯ò?ÚWØÆ² Æ?	Qã¶+`ä?êÚ0_x001D__ãº¿X¥¶_x0015_ìùË¿&amp;Z_x0003__x000D_bó?ýÐ_x000D_»ûé?Xå_x0008_jÀê?(z3&gt;|ä¿#®3#´Õë¿\*_x001C__x0010_s û?Qôk+_x000F_ë¿Ä_x0001_ÿv¸_x0002_@_x0012_a_x0001_À«Å _x000E__x001A_è¿Úz'ÕCmð¿_x000D_Ökø³Ñ¿à_x0001_ìÛ¶wò¿ÜS1w·¿è?}-û7_x0013_Ñú¿éº;¿¢Z½?_x001A_Ówö×¿_x0019_±³éÖ£â¿Ú Oç?&lt;tðÚ"ð?¿_x000E__x0016_Ýª ó¿¡k_¬«§¿ðÞ°'Ó_x0016_æ?ÍáÒënÏ¿_x0019_ñ£_x0001_#ù?Ü:Fï_x0005__x0006_³_x001B_ë¿Úy	jâ?ã_x001C_&gt;¼Å_x0012_ê¿ß_x000C__x0004__x0006__x001B_Æ¿þ)_x0008_aöäû?¤P\·âmé¿ñ_x0004__x001B_ÝÚæ¿~ì(J_x0018_[â¿Ásþ¿¦Í?r¾LÇ_x0002_¤ñ¿¿cI_x0014_ì¿ú5_x000E_/eÆÐ¿(NMôµÎ¿Z_x0014_¡_x0017_G?ð¿u`Üÿ7ú?ºCIiá¿óª¸_x0008_qÀ¿Jd+æ¥_x0015_ô?_x001A_&amp;0_x0012_wè¿".¸yÁô¿?÷ïRî_x0005_@LD_x0014_UÎ½ñ?_x0002_²íÆ_x0005_ÀÄ¶/â_x001E_÷?_x0002_i_x001C_å@Í?¿u_x0013_r&gt;à¿#F¶×²À¿î«ÒÜ÷}ö¿­ih_x0019__x001E_ã¿_x000F_Ì[UT_x0006_ß¿_x0001__x0018_À® Â?{_x0003_ÒÚnbø?_x0002__x000B_ÑÊ_x0018__x0018_Íó?)Sõìv_x0012_Þ?Co`_x0007_|Ç¿ ªd_x0007_Q²Û?Â*Yc_x000D_÷ò¿Ã2ÆÒ¬?ó¿3_ø¿	úà¿&amp;&amp;!²1÷?ç_x0016_®±gáå¿H¦É@_x0008__x0001_À_x0005__x0005_EÉMqÑ?_x001C_ì|ðÖé¿ø"_x0010__x000E_'&gt;õ?BnUþÒ¿ç)_x0011_à¶Ê?è*!5_x0006_Ü¿õÂS_x0003_ÈÂ?X65×Ü?ô[ÿMï&amp;÷¿ùtñR[Bð?_x001F_IÐK¡Ú?¸_x000B_0dù¿8@Ä"9§¿²Îd_x0002_ÖOí?»®ù])°¿æWCÁ~Ñ¿_x000F_ôüñ{Ñ?E_x0004_¨øH®_x0003_@ÞÅ^·ñ?#Wb£,©?u_x0013_q=;¹ß?ù1ÀG_x0004__x0007_­Zä¿ÂþmS:º?oÏ4_x000C_LÊ¿«¥_x0001_lð?}Ä³×rÜò¿Úg_x0011__x0014_+À?1á_x0018_\_x0012_ï?õ­ÌÏ»Ð¿~Ñ_x0006_£_x0019_¨Û?	ä_x001F_öP_x0003_Ñ?_x0010_AÔ¢Å?½v[_x000B_|Yì?_x001E_é6:'_x0005_À`-¾ojÕ¯?b_x0010_Ö"é«?_x0014_³ÌEö?BPKl_x0011_Óâ¿¶0_x0005_À_x000B_äü? .¥¯ÙÖÕ¿æ_x0019_ÿ¸®Ý¿q 9iÌ¿_x0013_jûö==_x0003_@_x0004__x0002__x0019__x001C_Æè¿_x0012_d@ICùü¿»YT_Í?ìuÛP[På?}äRXH¶ñ¿®°_x001A_æñRÖ¿Õ_x001E_TàÌè¿'å¿pX¾ø?Ì	ññlî¿_x0006_O¾v¼Pì¿_x0002__x0004__x001F_uYÔLhñ?S_x0017_ÆÒÓÓé¿föÑ_x001B_½èñ¿v&amp;Ó&amp;"?0ØÉ.'_x000F__x0003_@D¢QRÎ_x001A_ø?$&gt;õ¾0Uý?-z_x0008__x001C_V:Ú?	_x0012__x0018_0Ð_x001B_Ö¿ißÍÑ~'á¿ª ,ò¿bL¬_x0005_hø?_x001F_±PÉ_x0016_.ó¿_x001E_ÂKöÚ?_x0010_o|2dÿ¿ºZ@Z_þ?w_x0001__x001E__x001D_Ü¿_x0006__x000F_ZköÜ?"éý¢ï×?_x0017_yÕaÂ¥Þ¿ÕØP_x000D_Æ=ò?_x000E_$_x000D_# _x0016_ø?T®'³_x0017_ìë?çGêÑ8â?_x0004_¥(,ÒÓ¿«VÔýÐç¿D\È_x0006_*pù¿ì¾AÑ %÷?éJú·±á¿Ë_x0013__x001F_Ãñæ¿-á_x000B__x001B_Yóõ?öÍK´_x0001__x0003__x0012_-ä¿2£¥_x0015_dó¿ñÉ`Ä§ø?YÂ×ÛÌë?¡&gt;Vi:¾å¿dvêPÀñ?_x001D_¥~ZÔ?S_x0002_þç¦_x0002_@³% wÕ_x0008_Ó¿¬éèVçÂ¿ÅB;õ(¥Ë?/ìC`A©Ç?!.[_x0010_À¿ªÆyQÔè?»þÎ_x000F_Ô0¨?_x0010_Þõ_x001A_Í¿âþ²V_x001C_×?ð÷_x0004_¿Súò?oÐ%_x000D_Ð?¥"_x0001_5$ô¿_x0018_ì1§_x001C_°Æ¿#z)._x0003_À?1x²P½¿r_x0001_S_x001D_·&gt;æ¿Y0_x0012__x0015__x0005__x0019_á?_x001C_Ö[_x0007_òá¿_x000D_siÍ¿_òÂ7Õ¬¿Ò0S!_x001F_Í?b%__x000C_í¿@§m_x0008__x0004__x0017_Õ?XÍ(ß¿U¿_x0002__x0003_`_x000F_Ãl_x0010_lñ?O¸·¶?_x0010_2Õ_$ö_x0001_À"-[¬Æ_x001D_¿_x0001_Ü[$êø?åS¾_x0003__x0002_Àµ+I%_x0007_ð×?å´{ ·±¿páùX¬eð?õõ_x001A_z×_x000E_?)+Ð\-â¿-_x001A_¨iÄ_x0005_@üé÷_x000B_~ó¿¼ n:)Õì?ç=6n·ÌÜ¿Ñe_x000E_55_x001B_ð?*0ádøjÄ¿!Iñ/«Ï?H_x0014_´¥ê¿&gt;m_x000D_LQJÃ¿I0W¨Ø£?°3Lñ§ôè¿B»ùîèÿ¿ù1AM©Ôï¿_x000E_'£oXÝ?[¤_x0012_+CNç¿ð·ì¯tÐü¿Ç©h_x000C_¢î¿m_x0005_ao_x0007_Ù?Ùãå]¨ð?_x0012_G	&gt;ô?·_x001C_²_x000D__x0004__x0005_)2ó¿êKKÛP_x0003_ì?_x001A__x001F_+_x001F_×^ã¿1.Pxäô?W%_¤Há¿Jl+_x0016_Hçà¿_x001C_°È+¯û?Å·ª'¼Ò?_x001F_¶ëJ&amp;_x0002_?.yx$ãä¿fÛÝ{H_x0002_æ?ð~þÁX¼?låÛdÑ¿Í½ühÆÇ?÷GºT³_x0012_Ä?_x0010_¼B{d_x0001_À]arÃ¥¿½¿J$¥ÃñÒ?ÿ£Ej_x000E_î?ü6w¸ÿðò?i~ínç¿i!}x&lt;ßá?`JÆnzÞ_x000C_@¿rP&gt;\Yä¿Rgy_x000D_4_x0016_Ç¿gQ(6Rî¿_x001D_{*?_x0014_(ù¿_x000D_ºýþéµÑ¿[_x001B_·ì«të¿ä_x000B_W_x0019_¹¾á¿Js'm_x0019_¿ò¿_x000B__x0006_o_x0010_«õ¿_x0001__x0002_TÃÇ_x0005_»Ò¿¿ùºÝ_x0019_Ù¿E°(sÎú?,æ¡}Üââ?¨}ÎÙMNÿ¿'&gt;×_x0019__x0011_æ¿suE® 0è?y_x001C_hG_x0013_í¿c²*ØÜö?T¹ûî_x000B_ø¿W~X5_x000B_Ê?Ð_x0004_ÏÇ_x0014__x001F_â¿Ð~Ól÷à?D|w_x0011_X®â?=D7ºMå¿!Û^¸&gt;è¿Ûí_x001B_O®_x000D_ø¿Ð_x0012_­J_x0008_Þ?_x0012_ïÿKþå¿ÄS1§×ÑØ?_x0011_\[M&lt;G×¿¸S~b«Í¿ÿ@Eà\á?rÜiQ_x0005_Õ?_x001F__x0018_-_x0007__x0002_à¿Hf_x000B_8ò?Ùñ4%_x000E_â¿ùãþ_x0017_,_x0004_á¿Md._x0012_&lt;û¿løäÓH_x0010_ð?ðøR$¹?¡Òè_x0002__x0004__x0016_=ÿ?üùÿÝ¿¯_x0004__x0017_ð-3þ¿N_x000D_q2_x0001_À§{'æã?­ J;	_x0003_À_x000D_s¬.2¨ñ¿âÿ_x0004_à~Þ??_x000B_BnG_x0005_@BnkÙ;á?úøËl.Éè¿ê3ì_x0006_Ð¿_x0008_æÏ_x0018_Ý¿z¶õ_x0016_æ±?ý%Ï!Ø¿[òøö_x0011_ñ¿RW_x000F_¦_x0011_Ä×?óÏãþÆ_x000D_Ê¿ew_x0013_'×î¿Ä¼_x001E_ï¿	æ(ÒÒ_x0003_@+Ô_x000B_ßÈøå¿%lÃ_x0016__x0013_Á?2_x001E_Ô_x000D_&amp;ò¿_x0010_8\|_x000D_Û?g;ÌOó_x0002_@ÝNb;5ë?±©ç,Û1×¿¾8þå·èØ?Üû®Ñ¸òé¿R¶ Ç_x0001_Àñ1è_x000D_$.ñ¿_x0002__x0003_¾/(*ì¿ÓU]Úbê¿ùòÓïÂå¿i£ïðÜ?ËåKM_x000D_%î¿)ØtÅ¯ï?Ñn¼¥±É¿_x001D_NL_x0013_È)Ö?@ü¾ZÊêô?ÈÅP¥Úâ¿_x0019_OÆ·G'ñ¿iÊhoê?1ê_x0001_ê¾&amp;î?Å*ÅQ_x0006_ô?ó4	_x000D_hÑ?ãá@_x0010_wx_x0004_Àeý¹Ú_x0008_Ëæ?ïyÓ®à/ø¿àÚ_x000E_ä¿fô·¬ÔäÅ?Âê$¶Qû?Ô&lt;ÿ)ë?Þ?Ï?|U4i?M¸í~Ð?fWËgææå?¾Hüy®¨?Ëi_x0012_¸¾â¿¬ÅNÉ]eè?k_x001D_à_x0015_ck¿¦i!_x0014_Þ¿~aÜA_x000B_Â?ôoR_x0007__x0008__x001C__x0004_þ?ìÌeÓ_x001B_JÎ¿UP¬óù$è?eÄLmª?ñ_x001B_öÆ?ó^ÑPÄkô?_x001D_°_x0012_Ö&lt;ùö¿_x0004_IÙyà÷?I®_x001E__x0003_ð_x001B__x0005_@¼zPC_x0006_î¿&gt;¾*_x000B_8?ç¿8_x0007_Éj[ê¿Þk»#èý¿-@_x001E_ú¨7õ?_x0018_ò_x0016_ÈÖ_x0001_@"G_x0005__x0002_n¿ü¿XÓXÌö?Â÷ÐØ\3ü?ÐWDîã_x0011__x000B_@×TG¼q®õ¿Á2A[_x0017_à?ÈË.ýÂ_ç?¶ò¹_x0006_Þ=ä¿W_x000C_xþðë?-Úo_x0010_póæ¿ÝÝNaWã?JdÚÃzõñ?cÜ vMÜ?_x001D_çj_x0008_Ç?ÓyÝ_x000D_Üë?_x0003_eâzá3Ê¿`R"kÑ?_x0001__x0003__x001D_-î¡ñ?oÑ4à+¦¿V°\_x0003__x0002_À7Ïòp:î?¢;ò¥n°Ù¿ ®MpúÚö¿H²mM.ÿ?OCÑ&amp;§Ã¿Õ_x0007_T ãô¿ÒUj_x000C_hüô?ÌTv:¦ä¤¿æôü}+ú?¬8]_x001E_ÁÚ? DúÕ÷Ö?Hû_x0005_]_x000E_·?)¸_x0018_l_x0018__x000D_ä¿0dKTéí÷¿6cÌÞÔÆÈ?äVd[{Ä¿îÕW­Vð¿jûÀtòïü?nÜ`_x0005_dió¿r_x000E_ûoÿ à?ßa:Àå?R~!_x001E_¤É¿¯X$µ_x001C_Þ¿lA?ÕÏÃð¿°¼ÇÇ_x0004__x0011_þ¿Aíww_x001A_eã?_x001B_¦±ªà?7®_x0006_/ßÎ¿Hf_x0001__x0003_9_x0007_ý¿_x0012_Ç#ks¶°?à7°§ì¿_x0013_½%ol(ð¿Td¯_x0017_¦J¿è)lD_x0005_WÜ?1s£&amp;6ñà¿çX@f÷?¶Zg¹±_x0010__x0001_@2_x0011_pè/Ì?_èµD}aá?¿ö;_x0016_8À?_x000D__x000D_ÛyYå?ù#_x001F__x001D_&gt;þø?~ g_x001F_²¿	6x!åöï?x@i_x001C_O´?6Rø_x001A_æÖ?+Ä|­_x0001_Ö?È_x0002_m_x000F_ò#Õ¿	_x001B_'WAà¿ïÞâ^ï?¡f[7«_Â?Û±n_x0002_@_x0015_ªjºÝ¿	xt1\_x0002_ã?êg+ )kà?ÅÞºOÏß¿ñj¡ÁÜ?ø¿_x001C_ñd_x000C_8ø¿÷ÎR_x0014_\ó?äêÇ_x0017_ÎsÐ?_x0001__x0003_øÍTCKÚ?w	()^³¿PïéÏ%ÿ¿±ÿ´T_x000F_ó?c$©,Ì_x001A_ñ?(_x0006_Ä,÷¿oþì5Bsr?ÊÏUÍíÔ?þà¦Èµ$ó¿¦*kÍ×î?´É-è¿¨ö`È¸?YëØÊu?çNÇ1ü¿k§e¦_x0003_ð?_x0005__Ý`¤Ü?·~é_x000D_+Å?#ï!{²³¿Û¿_x000D__x000B_ù?_x001B_¢_x000C_f_x0014_÷¿´è­]â?'gá¸Ø?x\S_x0010_Ç¿7Zwêþç¿dre^9ñ¿_x0019_M£C í¿_x0007_sPß1¤Á¿²Ém_x0002_ðü±?_x000D__x0006_k¼é?_äôS2_x0011_Ì?Pi_x0010_v±öÏ¿%_x0018_v_x0011__x0001__x0002_Ë¾ñ¿ûw÷Y_x000B_²ò?K	x5G¸¿V_x0005_D"ïãð? Ü_x0011_ö^ô¿¼èDc«L½?DçÿÔ]à?Þ_x001F__x0005_Á"«á¿ä¤êºÕ?7% "Ù_x000F_ñ?síðÛ{_x0005_ø¿2ù»p¿?À_x000B__x000E_ü_x0007_¯ð?£y]ÞÍ²¼?_kUÖê?{sd(´Eõ?b·_x0014_Ñô¿_x0008_¼«óOô¿ÓWåC	è¿ÔÅã_x0001_ôß¿)v§ä¿mø	tUã?{­_x000D_Íxà´¿_x0012_n¦ïêùñ?I4_x000C_PÉÀí?÷ðü_x0010_+(ë¿iM·ß ðË¿òï}C_x0006_Vñ¿nà«íî¿º_x0005_ÕL_x001A_ã?Ðëÿ_x000D_Ñù?K@Ô²ñÞÈ?_x0001__x0003_óH ¤_x0002_ä?Á_x001C_â¡¬ã?\v_x000E_Q{Øë?_x0012_Xv_x0014_Ëz¿®_x001B_-F_x001D_£ö?NZ§Pñ¿´fyé¾û?BÊèJ_x001B_#ð¿æ_x0003_SîHÂÖ?·_yèUþÛ?éó3Vqö¿Ê¡#Ê¿wæ¿	_x000F_WecI÷?ãUPÁ.úÍ¿®_x0018__x0001_þ¿._x0002___x001C_ê?z 5IÀÕ?óÆ~ÝÂó?×v®lÐWÚ¿Å_x001C_á"ÿpø¿¹%(nÝ¿Xæª¸hÜ¿}Íç/Ö\ü?{Ð_x0013_; ò?ÖYu÷ZîU?ÅªDS#Yí?ì_x000B_Ø¾/Îí?ç¡Æ_x0004_à?Ü(ôØÝ¿_x001A_m_x0014_sN¸¼¿?%±_x000D_ å¿©¹Vå_x0001__x0002_Öï¿9WÒ)ó¿m¶_x0012_ì	9ñ?-ÐK|bÞ¿ÿÁ_x0012_À7_x0001_À)íùæ¥ç? ¯·3_x0007_½ú¿Ùz¿ªëî¿w'ÎÓrUî?².dä¿N ãçç¾ä¿ëCÎ×gÍè¿z_x0018_Ö¨¾Ö¿ z]uóã?ó9²û­­Ë¿&amp;Ó_x0010_·ÈÄ¿ÿ¨/ÁoÈó¿ücñ_x0007_qä¡?ÌpÈÖfá?@7Çoµã¿«_x000F_/_x0019_&lt;à?u_x000B_±ú|ü?ïÅ_x0017_78Mì¿|_x001E_ró"9é¿§»FÑ ¹ù¿9t4_x001A_¸á¿&lt;_x0013_5b+³¿ïEUÚ¡PØ?Ò5EãÈ¿h__x000B__x000F_ªÚ?E¶g_x001A_)Û?QÆÖ&gt;æ_x000C_È¿_x0007__x0008_AjG¦B_x0006_@ôiyaLü?ödDø?ëÛ¿ð¿ÂwJ_x001C_r×?P£9x`fÆ¿eîÒ-må?_x0012_:ù_x0005_(é¿ ~²åÕ¿¥í«_x0007_Ö¿_x001B_$_x000B_ªþ_x0008_ò?úT»f£´º¿_x0005_hd_x0017__x0002_ÁÒ¿'_x000F_÷4_x0001_@FozA`&amp;ì?ÂÈET\È¿½}Gaôæ?_x0002__x0012_rZ?÷?¥¶8Ó¼%½¿.¨_x0003_àD¤ç¿COk_x0008_5æ¿©H_x0019__x001C__x0001_È¿gùH^è±ç¿CtÏÍ Ö¿§lÐ1áÝ¿q_x0018_jV_x000D_Èì?Q½­×´ÚÑ¿`tc'@_x001E_ã¿Êª_x001F__x0004_aß¿¬ÉAl1Ú?j#ª_x0017_é¿_x000B_W~_x0003__x0004__x001C_ý?_x0017_l×¶&amp;_x0016_ç?«_x0007_u;Í®í?ÀÉ_x0014_ËÊ?xþgW­_x0002_ÀQ&amp;³òcõÀ¿Ã_x001F_¯[ð¿ÐµÖâfÏÓ¿WW[é½Ü¿Ìn}GÑ_x0016_ö¿×f`$Øù?üö÷Ï­_x0002_@]_x0010_ß«Ñ?XfÊaó?ø|ªðbö¿ùmÓï4eè¿_x0018_åø_+ë?peK®¿¿T_x001B_³`_x0015_fà?	·ï	ë¿qZA_x0007_½F×?_x001F_§_x000D_ÿIî?LûPO³_x000E_Î¿¿¿LTÐ?l½Ì²}ç¿%0B_x0010_âõ?Õfª¯K¥ö¿a|ó¯¿¾ï?@_x0001_oç?É4åe»ûø¿Ét}2··?Ñ?Õµ;bÕ?_x0001__x0002_GH1¨AXø?RDWÿñòË?Ç¦_x0017_ËL«é?~&lt;Um8kö¿1Ù3Ü³_x0010_ü?_x0018_Ö*h_x0008_ºî?l_x001C_$òµô¿¨&amp;}_x001F_ÙÄÑ?Ô_x000B_$d{»õ¿²ºÓ&gt; ñ¿þªÍlnç¿B F_x0006__x0001_!½?¨¼±_x0016_ôå?Í^Óãç?÷O_x0003_ ç¿E$ö_x0015_â?áÃDéý_x000C_§¿"(©3Ã?äe¯6_x0005_·ë¿ëE\Ú+é¿¤²gæâ¿U7Ú¡2,Ù¿CÄ§_x000E_#Ð?{_x001F__x0014_«&gt;_x000C_ó?çyÄ,Ùõ?êgo_x0019_þñ?_x000D_Gà-J­¿¤]VÙqÈ¶?ök¾_x0005_kú?CD¼¡ìí¿_x001F_¼ìþõ?¬_x0015_s_x0019__x0002__x0005_±ê§¿4Ià,QÖ¼¿ã@½¢;Òó?:sÂÌZð?fÖvôÖÜì?_x001B__x0013_w_x0019_MW¿_x0002_ø*=å?ê#üx¥5õ¿­_x0003__x001C_Rÿâ¿ÖÇ¤UYdÕ¿nþoúë?Y&amp;÷·|:_x0002_@¼MO_x0004_Ïô?YR_x001A__x0011__x0016_å?áý:;	³Î¿¤j_x0005_#_x001E_å¿L\\yöÐâ?{8ë¥_x001E_iú?~,(&amp;Ä7ô?®ºö¦_x0013_ó¿¬°îQÜ¤ý?x0_x000C_²ðä?4(¶E_x0001_@©òOb_x0012_?Å?xìSÌTà?_x0003_k	ÞßÞ?ªf:Xq4ð?ZêÏ£ß~Ò?â=MYVÌõ¿_x001E_(Âèayö?ëE_x000B_ÓÇ?¨ñC7_x0001_ß¿_x0001__x0002_íÊÑûE_x0004_@aýQàò?R]_x001B_}·¿ÂçT7¯ì?_ûëdÏ5Ì?û_x0014__x0014_oå_x001E_â?¨ëÎk_x001D_Õ¿f³y_x000F_ó?`LÁ_x0005_Ç¿ÐL¸~0¡×¿dH\Ò¿®Sã Éêö¿Y#õá~wó?Æ,=A¹ä¿òKHusnÿ¿§gå¹8nÁ?à_x0001_ÄÞ¿_x0007_Ü_	½ç¿=Qàjf_x0011_ö¿ic¼²_x0008_&amp;Þ?§¸qycë¿_»/bð?/pz*dêð¿wtvÒOØ¿·áÛÈ¿-öBfeBé¿_x000D_aÇ]¼Ä¿êÚwõÙö?.§7¬Er÷?!¾ÛJÿfÈ?Éµ_x0016_DÏDê¿Ö_x0006_¨«_x0001__x0002__x0011_nß¿³_x000F_ÿÅ]ð?gPI¤Úéã?_x001A_Úø"' æ?[Q7-¬è?lÂP¡Îé¿DÁ_x0001__x0015_eÔ¿vqo×åÇñ¿Õ}}LUå?À_x001B_úÇñÑ?!a§Ô?ULÞ_îð¿_x000E__x001C_¾ÈIÌ?ö0_x0019_ðSð?)í²¢:ï¿l_x0010_1L*F^¿7_x0003_à5ªñó¿þ8ïYd_x001B_å?d8_x0006_jI*±?_x0012__x001D_ÈÚ_x001B_Ë÷¿j_x0018_HB_x0017_Ð?¥¾eÚ? u_x000B_é¢ð?ã:`Ù«dî?Ë_x001D_F_x000E_æ?IZy½5ï?ª_x0014_½zÞ»ï¿ªkzÎqÉ¿ø_x0004_¢^z-§?¨T¿®d$ô?+_x001F_Jäôò?¹çï^¤[ø¿_x0002__x0003_6úNÏ?#¯?xÑ4úÐeÙ¿Í¼ËÕßò¿C	HæÊôÝ?ÿks_x000D_YÚÕ?¦Ô_x0003_3»Rä?ÀÅWç_x001C__x001A__x0002_@U»_x0008_Âë0Ù¿Lðú¿âîÑ?â¼x»óÓ×¿»®´_x000C_ä?7tÑä÷þ¿|EÛ í¿Â_x0008_dÞè?C_x0007__x0013_dÕ¡_x0001_À¢E°ò_x0018_çó?ÛTóUÃ?`_x0015__x0003_e(­±?^åh_x0001__x0017__x0012_ò?²®êf¢é?$ÇàìO_x0010_ÿ¿Û'1Yï? ¶D_x0011_Ç{?øÏ3*ß¿b¯çðM£µ?Ë_x001B_Æa&amp;ð?Û_x0007_ýïÅ¿ÌQÿ|,(Ñ?ax_x001D_Ýô¿¡äX2)±ä¿Ôê7_x001D_±6ñ¿Ùó¶_x0001__x0002_@£©?`K&amp;_x001F_LÙ¿!aBë½×?tt_x0005_=iý?eZ_x0017_ÔÝ¿uØ±üÕ¿_x0004_óÿRkê?ÄØÀ®Õäö¿üÝ«_ÆÝ¿û_x000B_úç®Òæ?_x001F__x0007_yÒ?OD&gt;GÏ_x0015_ä¿w-Y{Î½¿ e_x001B_")Ïé?oÚï³!Ñ¿_x001B_¨ànÌò?&lt;)Òd·²¿_x0006_ÑÌ?¬¥ç¿%¢gÁö¿W_x0013_~ªÕ?ÁmrÛ\&gt;¥¿Ê_x000E_Î_x0010_tâà¿ÙsæYÔ¿8;Lö=ò¿A]$9`_x0004_À¿~_x0014_sKLÖ?_x0013__x0008_PgBûü?îÞÈ#¦Ä¿ûßÏ6Êâ¿Òµñ}¸î¿®_x001F__x000B_g]ºÑ?ÿ¥`7_.å¿_x0004__x0007_¶Åÿµê?-µL_x0001_jõ¢¿} x_x0012_óî¿»"IYmßÌ¿p¥ýáÏÅ?_x0010_½ÅrrBÍ?d¼¿C_x0010_µ×¿yl_x000B__x0014_uÛ¿_x0011_ûUÒåÚõ?&lt;¤àvºß¿âíÄy_x0006_ð?hY\­ù_x000B_Ø¿gËvÃ=_x0004_À£¦G_x001D__x0002_OÜ¿gtO=ñ¿9J&amp;c¾ Ê?Ñ»_x001B_²Ý5Ü?4t_x000F_l_x0003_õ¿Çwîm;ð¿Ò{_x0010__x001F_=È¿{fV3_x0010_ó¿;p_x0012_Ø¥Hþ¿t{ZN¹_x0001_@ ±_x000B_Ü¿ã¹wÛó¿ç8S²9Â¿_x0016_ÕCµ/(ê?Ðl`g_x000D_-à¿_x0002_­_x0007_·ú?ìK"_x0005_Tù?Ûû_x001E_ÅËÃ?MkÂ¨_x0002__x0008__x0010_JÛ?&amp;4Mê?µâz_x0014__x001C_î?gPgEßä?Ö*,_x0005_ç?Sn=Ú9é?©l_x000E__x000F_:½×¿Vë_x0008_{õæ¿Ð¥é _x001D_ë¿j;árÂ¿¬(8¾_x0004_÷?øâ`LsUð¿ê_x0001_9Wµ¿[M&lt;ÎÌÍô¿_x0002_1_x000B_ífqá?_x0017_»f¼Øð?¿BâÛ_x0002_Ù?_x001C_$Ç4_x0007_Ô_x0002_Àúo÷ð_x0017_¥æ¿(ë(Ú_x0018_ó¶¿@Ûu&amp;¤{û?_x0014_¥ïuÿë·¿«_x0014__x0006_S¯åú¿´2cVÂ?;÷_x0015_íq¸ò?0/^ê«\å¿/Ó_x000E__x001F_¤®?AÙ_x0003_8_x000D_Â¿(o_x001F_D¹ë_x0001_@ÈdÿtÝÔó¿Ñ3_x001B_¶:­æ¿®¹Ù_x0018_í¿_x0001__x0002__x0018_f_x0017_QÝ?&amp;_x0011_4üKjå¿ÇBT_©Kñ¿ø´È§·Ï¿}âìCTùù¿ù¾°õÈ ç?Ý_x0011_,XÐÐ?vËÞ_x000B_¶í¿ª®ÀÁè·÷¿	Ý¶_x0006_^±ë¿D¬MK_x001E_Ç¿v¾_x0010_4â?ç_x0012_Hu¼9ù¿¼°òKàÿä?«êTNKô?ø}_x001B_\Ò¸ñ?u_x000B_érÃû?äH¼5Xù¿9_x001F_IwÂMô??D:¶uà¿Äó ½N+ô¿Ö_x001B_©¶äò?õ³Û_x001B_6ã¿uÃ16Æ¿Q¡_x001D_KÓ_x0004_ÿ¿!pÉ¦ðSï¿3Wí[í?Ð?xì0&gt;ðhò¿{å¡dëà¿_x000F_+Û_Þ?|Çl²"á?RîÀô_x0001__x0003__x001A_Y_x0001_@EJXZHÿ?Cû_x001C_y¸ó?_x0011_¶ós3@ö?¾_x0013__x001A_à³úÓ?à_x001A_¬)àÓ?ìq¬?ú_x001D_ã?¬¡hHµÀÝ?L~Òb÷¿å[PñùEÒ?J Oîß?OW-÷?pðx_x000B_ó^û¿&amp;mÆ±_x0014_zù¿%_x000B_ôê5û¿ñù ñµFý¿_x0001_PîÍz_x001B_æ¿¬_x0016_óª~á¿ãdO_x0003__x0012_Òá?Rúö.âïð?ªjË,:nñ?ºµ¡·}µ¿_x0011_eÁ®¥Xæ¿a_x0002_Þ¹Ù¿T_x0006__x0014_'_x001F_{w?_x000E_PR¿_x0014_jÄ?nuSÎbð¿_x0012_¢^Pó?`¥/þ é¿{°+pvUú¿Y{Y_x0004_ç?ä_x0002__x0002_MÚ¶ì?_x0001__x0003_þ_x000F_¾Háþð?Ý _x0007_ä_x0017_,Ç¿?¢¸ ù?GøzVùÊ?6ç¾éXç?Ù&lt;6A3ví?_x0015_ÍÑfh¿ô?{?ân&lt;îÓ?_x0014_àïGÐ¿+gúñ!ªè?{~ï¤&gt;×?7k_x000B_ïIý¿áMCo"_x0002_õ?eË_x0010__x000C_3å?«é¥El&amp;_x0001_@&lt;v9"$ü?ÜD¹áu¸ó¿±/¤@Í_x0016_E¿_x0010_r|_x0006_ñÆ?Ê_x000B__x0012_ë÷®ý?%é'?Y_é?R×Mb"]÷?_x0015_._x0014_Ûüpê¿ÓÚL#ôÔ?_x0003_¨Z_x000D_Z_x0003_ý?Úqo/à¿jþEC_x0015_ó?j_x001F_Ó´Í¿_x0012_ÝG`0¶¿nÚM0ÍJÔ?:Bý¤_x001F_Þ¿Jü-_x0002__x0006_ùyì?÷ÃúI´í?æt_x0019_ÿãºé¿Ke7åÜ?_x0004_N¢5Ë_x0001_í?gUØu¡&lt;Æ?YÞV_x000C_?j}±é_x000B_ãâ¿f\å	}_x0004_À%ó¥+}ñ?q_x001B_ã¿üI¿£Íé¿Cü¼òÈï¿\#½Þ¿qæ¿_x0012_Ð|Áæ?ô¿è=Ë'ÿ¿_x000D_ÕoçÞ¿_x0016_àë°:(ó?D»3L0_x0018_Õ¿_x0018_Ýí¹UÑã¿"WÇ_x0013_ºá?ï*6hÇâ?Åª_x0005_OÞó?¢þ_x0018_B·ä¿º_x0018_°­ð-õ¿¼hhwPÙÆ?rÐÊ­]_x0002_£¿ï#oë_x001D__x0003_ù?¾=vð?±Ô`ß_x001C_¹ù?_x001E_á_x0005_ø?zðð¿_x0001__x0002_ÚüÖé¿_x0017_Ë¿[Y_x001C_Zò#¼?_x0012_Wnþguñ¿_x0018_]	»¨9õ?§_x0013__x001A_GÎ_x0013_û¿¬_x0019_ä{dß°¿êi d¶À?b_x000C_(to¤?ÔjË¶×ñ?mFÎb_x0010__â?Fðì3\v¢¿°ö2½H«ï¿sÖW_x0016_~gÁ¿)PtCv_x0005_è¿R3´ýKpì?Ûf´¢éë¿_x001F_Úßbt;Ù¿"®¬â?·Mò}ÛÒ?"A_x000D_Fm·ì¿Êh{_x0006_îÐ¿àe¼Ooùä¿å¾gUõéÉ¿Ã[_x0006_ÄÃ­Â¿«*i_x0016_@Åñ?S1S¦Â·å¿¥æÁ_x0006_ò¿Å¿ÓJéìÕÌ?v¹Í"wÈ?®C¨_x0005_Ï(Ò¿N½3Ìa2ï¿ÞJhÆ_x0001__x0004_ú4ñ?_x000E_836sä?"³øv©sõ¿/@ðqú?(ì_x0013_Ìq¨?ìòcÎï?y_x0011_M_x0002_Mè?",%_x0016_¦Ë¿5_x001E_zêDâ?|öy¶ù?ËºÀëÆ_x0015_æ¿	ð¢raö?_x0001_ËÌnû¿Á!00óXí¿¾rn´?bÂ¹)3øÛ¿Éc~Å£_x0003_@~&lt;~áøò?w8åýÖ1ø?÷_x0018_jèsÕå¿ä´Þàw°?&gt;TWñí?ÿx"¹pbñ?_x0006_¨î*³Õ?Ð`¥pþ¿_x0018_2;kyã¿¿kh§Ö©?a\mjÐö?Ä4;í~ð¿_x0001__x0010_&gt;eÐkÛ¿G&lt;j`Ê±ú¿_x000E__x0012_\X_x0002_À_x0003__x0005_ÓgðKJâð¿ZT¬_x0005_WíÑ¿È?¢Ë¬ö?_x0003_ÞqÝ å¿ç¹Ý"¾ä¿q_x0004_2YØXð?4_x0004_%_]_x0004_î?*iQÕõá¿tEp²÷¿_x001E__x0016_±;¤¿?Î:}7Çé?¼åP_x0010_dÔ¿/´_x0001_õ¾|Ó?£?*(ã¿4ÉÐ:×ø¿_x001C_¢Cô¿÷o`Ç¥ÙÕ¿Ëÿò1ìÚ?ÅgâAN	â¿ÎI®p¾_x0014_ð¿ó$_x0018_7MRÅ¿NÊ¯Í1Þ¿"vØó.$ç¿-_x001C_üª[åð¿o¾L¿¢Ì¿e×#J0Fá¿Ô_x0017_õ6×¿î¯´[ZÖì¿_x0011_JßN%µö¿öÉï&gt;Î©ã?E_x0002_g×XfÞ?.wdb_x0003__x0005_âëã?&amp;®u²¼Ì?'±v¦}ì¿Kä_x0018_0_x0003_å¿æO?áé¿4&lt;{ù3ä¿_x000C__x0002__x0007__x000F_Þ"Æ?ìùÙT=ÚÛ¿@¹_x001F_FÔUÉ¿åS_x001B_ú?åø¤#V ?U¼ÏJ=yå¿q_x0004_Ð¸zaÃ?(_x001C_þ4Ó?àêîã_x0003_@èÄ¢ïp_x001E_æ?ÀDHÑ©Îø?fgºW_x001D_õ?S?ÌËBbÜ¿_x0002_ÛçÓ&gt;yÚ¿_x001D__x0015_å(¤ñÎ¿ýeÝTýò¿B#ÚU¬SÛ?`É=òmêÜ¿_x001D_ ¤*ü_x0003_@vZ	*Nî¿ÀN_x0018_I_x0012_õä¿Î£_x0012__x001E__x000B__x0001_î?p_x0010_X{?Zßs1²õ¿#eóÏ¾Ú¿ïA¸V9ç¿_x0003__x0006_ï_x0006_oÀ^ÕÏ¿ÏÞ[[Û?ÒP_x001D_4kBá¿¹ÞA~ê?s&gt;5ßÁuØ¿y²ÚLÒùæ?:rQ#¯¬¿¦_x0013_ª_x0010_ØÖð?aÙ:_x001A_sí¿ëµ_x000B_1ná¿åö£e:_x0017_É¿à_x0001_õÒ:Øþ?@üºb¢¡ö¿_x000B_ä_x001F_b¿ìå?êA+§ôÕ¿9.Ágº0ë?Êj¦×_x0016_Ø¿0Yø_x0013_ë_x0005_Î?Þ_x000C_+_x0002__x001D_aè¿_x0005_v£AGj_x0003_Àe½_x001C_Êd_x001B_ñ¿´ÚÉí×?`÷¨K_x0006_=Ê??_x001E_îÌÍxã?{ªÒ_x0018_ tÎ?+ÊQ_x000C_õ?¢°8E_x001A_Î?sxà_x0013_ÓËð¿G/½¨¿_x0004_èÐ~_x001D_Ô?­@/Ïì¿¼½ñ¾_x0001__x0004_Â_x0014_ÿ?9¾STBÔ?H`­_x0013_Õ_x000E_ß¿ËÖª_x0005_Ý÷Á¿4þçðDæ?öNs´ßá¿¥OûP_x0019_Á_x0002_@]ªY_x0018_õ?Ó¡_x000B_@ÇÂÔ?ÏL%÷+¾¾¿ÕÆÝáí¿ÓRº«nò?ZÅvH,Þ¿kû±][ß¿_x001C_±_x0008_¥\¿¯1Ð_x000D_Ó6ß?_x0001_Dªøá?_x0003_ã(_x000F_[Â¿è'ä9Fô¿_x001F_m_x0006_kºáç¿_x001D_Kó1Ë²?Q_x0003_HvfÐ¿T:ÚMNè?_x0008__x0016_/úç(Ä¿Éæ_x0018__x0017__x0019_Ö?_x0004_à(_x0018_Ú¿_x0016_Sú¥?îN_x0017_Pÿ¿¤_x0007_féMä?_x0005_.á¿è_x000D_û`ð¿_x001E_ð}ª_x001C_ü?_x0001__x0005_á@Y7f»¿_x0004_ºÜ7b&amp;à?ÏN_x0015_L öÔ¿àÃnÈEú¿\_x0002_ö|ëõ¿_x0016_¯¢û¿_x0001_b;_x0003_Ô_x001C_Ó¿±ERÐK¥ã?_x000C__x0008_«_x0002_äÜ«¿¶IÛAö¿_x001B_Ï_x0016_KË_x0003_Àçû°N.Ü¿_x001B_.!õ_x0008_õ¿P_x0003_½ó²Jé?½	³úõÙ?K¬gu¯ê?dÏ|¾ _x001A_Ó?Ó¹¿_x0016_×Úê¿Î_x0015_#{eò¿Q¤°©Ü?+?×;þ?q_x0017_y}G5ñ¿w'xwý?÷£Ô­Ïºø?¸ìÛn(¿+ÆÌfÅò¿¬&gt;RR_x000B__x001B_é¿ÆÎ1{Rûì?¨«ºU¦ß?Ñàg!çò¿þÚ_x0002_ÀHã?hP'8_x0002__x0005_uÙ¿È$ßê=ð?Öüäôhgæ?U_x0014__x0005_rÞ¿EWÁmtà¿õío~b¾Û¿i#´ jï¿%t_x000D_ÿÒ_x0017_ñ?¿&amp;È8Úÿà?éð¸,ö¿X@¿¡f_x0014_î¿"_x0017_ýB:_x0015_´?r|_x0012_ì_x000E_é?}]Â×_x000F_%µ?¼ÜX±g_x0003_ô¿aàê_³´Ø¿ß_x0019_éÚ¼Qà¿7_ªBê?V_x0008_×_x000E_LêÝ?¹_x0016_ÿNL»ë¿_x000B__x000E_¹_x0004_,Íû?£ÖÓyÄ_x0014__x0001_À_x000D_Á² Éå?ª_x001D__x0004_bÜYõ?ªk?7Bò?j_x0016__x000C_®êö?êá3¹_x0006_ó?Ì±¶IGã¿â_x0007_õ;_x000D_É¿ÞÖ1HL_x0019_ú¿ñõu¤÷?¸Öâ½h_x0001_@_x0001__x0003_ÕtÃý_x001D_ìï?UAòõ_x001A_ç¿Ï]¢1À7á?7×¥_x001C_@,Í?çù´¸7p¹¿_x0016_7üZö?_x000F_ä2_x000F_øÝ÷¿Q7Ýd6~­?K%_Fõúè¿Ef©v3¼ö¿Ì»­nÍ_x0003_Ó?_x0014_ê_x001B_Ñß_x0005_Ô?¹KËÍQFç?_x001E_ËæÕ¿¸&gt;\%àè?c/=_x001F_Äiè¿:\"Ò_x0014_çÒ¿MçÃª_x0007__x000D_å?~Þ7É À¿ú_x0012_ý_x0002_ëiô¿s_x0012_ý½Ìâí?e_x001B_ß·Zõ¿àÜ¥0ñ¿	³ðîP±×?å_x001B_Áõ1÷¿¢W»wÍJÕ?æ®t¤_x0019_4ý?]?ðtkÎ?k¾¨XöØ?_x0016_õZd7ä?õ_x001E_+)ù©×¿Oh.ô_x0001__x000C_CÔ?éó\Í?Õçö@_x0011_Áã¿O[Nªâ_x0002_@ÁËV¢K,õ¿ì _x0017_a³?^?Î_x000D_Ø&lt;_x0004_Àõ_x0006__x0017_G¬ð¿Þ4Þ_x001C_ì?§¶_x0010_y¦¸É?ñ_x0012_Àåæù?_x0010_jÇ¤T_x0008_ÿ?:ÅF_x0013__x0002_À_x0003_#5Dßhñ¿h´.8ºWû?Âúi¬_x0004_êæ?{_x001B_Bðäø?¤°×_x0004__x0008_Û?æ[k_x000B_É¿«ïø=Ð¿VïÝ	_x000F_ìó?EÄa/Ó?_x001E_iâ­V_x0015_Ñ¿ðÊ~yµ_x000C_®¿É# ^_x0007_ò¿º)Íx`Ý¿]ñ4P4ê¿ËÇ²Äuó¿éÌ½_x0015_5æ?,ôÙeÄá?¹¼_x0005_T£Ö¿0_x001E_/_x001E_@ã?_x0003__x0006_úN_x0002_UÛã¬¿"E£ ?Õ¿ê/_x001C_ÁØs÷¿°UOÓ_x0013_Ø?ì¦ñ^,ëÅ¿Ã_x0001_VÙ_x0005_@ÿ_x0001_`0¡è¿&lt;ò}l_x001F_é?LF0ÙÞ¿=³xÙIÚ?ÝÖh36å?IùLs_x0011_·õ??á´wvûð?_x000E_fÄ_x0004_*,ò¿ë1¤öK]Ñ¿Øeºaç¿_x0019_eÐ½ã?_x0013_§Ý+ãÙ¿û_x000D__x0004_´Ï¼Ó¿	0èPd_x0002_À·°­7òã½?è*ßGí¿_x0015_óL|¼ý¿_x000E_0úÛLæ¿+_x001E_=_x001D_ö¿((Þ_x000C_&amp;Ú½¿b±DB_x000E_ò?[ÓÖMÚ¿_x0018_jÖ¥ÓÇÏ¿_x0007_67_x001C_j÷¿¯ÏYOä_x0008__x0001_À×_x0008_,(_x0001__x0003_ÄÒÛ?éb_x0006_êiù?§Q1@ÎÙ¿z4,ý©ñ?_x0001_ÀZ·ú÷?_x000C_ZÉS2üÖ¿·à"÷Hó¿ÜE bï_x001B_Ì¿mæ,_x000F_@µÍ¿ó"üÛ_x0016_Ùæ?ýý¢Ý1é¿ _x0002_¨§à?_x001B_\K1ú?Wò_x0014_.¥¿«Íèihì?Bk_x0004_H¹ñ?ÕcPb?­«¿hÔBø;ö¿_x0008__x001C_/ùÁï¿-Ç`±vÒ¿ó!Ç_x0003_øä?Âf_x0007_å_x0015_â¿ioÉÞãuÃ¿ë_x0001__yÝÞø¿ðXÃF¥gË?\_x001F_ñ8u÷?&amp;ú7A&amp;ý?_x0003_ÔÅpøç¿cèFWvÕ¿_.¬¼_x0001_ÀÊÌ¨_x0006_ä¿^L_x001F_À#Ôö¿_x0001__x0002__x000B_,¦Ù_x0014_wá?ï&amp;ª_§þ?DÀbkXÄ¿ã_x0019_%=zâ¿_x001A__x001E_:kØ?M_x001C_Í³'å?\×±Ð1Yà¿?d1ï¸_x001E_Ù¿Á&lt;ÿÄ_x0001_úù? TÓ_x000C_9$?_x0002__x0002_ÃÍæç?ÜÞ÷ælï?úØØ'Üºè?Ò%ú"ðê¿´?(JRá¿N{Iª?½Ú÷ÖqÇ?KE_x001C__x0006__x0001_@Nù¤è«_x001B_ù?DÛjBÊÚ¿y¸%_x0004__x0008_Ëß?_x0016_'q¨×_x0003_À]`&lt;Ôò¿_x0018_wbëåþÐ?eÃäMô¼î¿Ï ¦ ãBñ¿}$_x0010_ú$ó?_x0016_'_x0001_GØà?ß:Å¯p#ê¿ÿTÑ§p}ñ?­®hW¬å÷?£&gt;©È_x0006__x0007_òß¿I_x0015_Êù£_x0007_Ù?É0_x001C_ø»fë?U_x001E_Øôàô¿&amp;_x0001_Ãº´ô¿»Áú*%X_x0001_À;×í-ð_x0008_ ?ø*9_x001B__x0004_Ì¿ ì¨_x000E__x001F_â?kfew¯\ß?4vÅ5eâ¿µÊxÑ_x001D_×ó?¹â_x0012_x_x001B_Õ?_x0005_ÿôêÅò¿Ð-Ë³Îô?[¹_x0006_ßõ³?k_x0002_¹Øè?KPÍ_x000E__x001A_øÐ¿Å2yJØò¿Ãëá½_x0007_ Ö?\¯õ_x0016_í¿¨%!UYÌõ?óGìP^rê?QîT¨4_x0007_Ë¿RU9	vï¿ã¯óíÜ\æ¿4T¡_x0019_n¹¿=làJ?§¿D_x001F_Áí¢é¿uº¡_pU_x0004_@Kô¼_x000C_ã¿Z_x0010_l_x0003_7zà¿	_x000C__x0010_¢9­và?nHÌ_x000B_Ú¿¥aÍÂ!/ß?ÚtÓjF÷?U5pY$_x0004_@°§bÜò¿a¤m_x000F_&gt;ý?Þy&gt;µ1î?%½_x0008_;ÙLä?Ó_x0014_Ø_x0019_Å±?½vêv¡¿&gt;_x0003_¾Íñ?p/c³÷û?×¸Sq£ï?_x0007_¶ÁÙeö?¯ëKL_x0007_ö¿]=+~¡ã¿7.ï(7_x000F_Í¿r	TÅ_x001F_bÖ¿Q_x001A_A~µ[Õ?,Ðq_´îÿ?_x0014_=6_x001C__x0006_ô¿g[údü¿f¤£JfÒ¿j×lÎã?_x001F_ä6_x001B_||ö? _x0005_Ú³²	À×º´âÝ_x0002_ó¿yá_x000C_e_x0004_§?¨\_x0012__x0012_0Õ¿Ø!§æ_x0001_k¥¿±w_x0016_Ï_x0004__x0007_ú¿t&lt;ÚL`úí¿ux&amp;ÿx_x0006_À®jrS)Vä?¢æYé{Óù¿®_x001B_ú!Ú_x0004_@9[¯_x0014_ãßê?_x0010_dë&lt;_x0015_ã?-²~ÝÀ¡¿_x0016_:"Û%à¿Çúô¬æNÏ?e1ø;e_x0003_ò?3ÎÏ9_x0013_ûÙ?Ê(ë­Yü_x0002_@'N_x0002_)¦Uó?¡`á®Õ¿tBpû_x0004_ß?ïZµ}³Hö¿}±ÍDÓà?(g_x001D_Ü¿aµøCø_ò¿iÆ±|3²¿W5_x0012_EÝlä?_x0006_Cýa}ä¿g¦_x001F_ô?V_x0005_{PmÖ¿¯É_x0001__x000F__x0018_GÜ¿þ'0íé?ó9_x0014_,£	µ?ÇT­ÕVØ¿&amp;_x0010_Ý­eÍ¿®êmD#Á?_x0001__x0002_z_x0018_Z$â¿x_x001C_/_x0018_^_x001F_°?3ÔE4|óª¿#%_x0019_±ÿñû¿X¹ÒÏ¦_x001B_à?SÆ{	ñóÊ?È«#³y_x0003_@ñM!yÙ6Ý?_x0002_¡ÝÚ_x001A_Où?'õæZp4ô?ó+Ä0µhâ¿ê²_x001E_Æù`¯¿7&amp;nÉØé?¾Q­9Ø?ÍäÆ#ÿª¿³½¬Ñ_x001F_ó¿Ï_x001E_½Ü,ó?'_x001F_eD¡Ã?Z)»tØ¿_x0011_È8gî²¿}¿§f6Qú?_x0017__x0013_:9Ýò¿ÃµF¨nÓõ¿WyÄªØ¿Lw@õ{é?T;ºÁæ?µ¦2bp¨ß¿Ô)¨_x000D__x0005_÷í?&gt;2vbÚ¿ s1w&gt;Ï¿æ_x001B__x0015_v=õ¿/_x001D_×È_x0002__x0004_½zõ?±v±jqoÌ?ðS´÷_x0011_üâ?ýUtö¾ñç?«Ev|Õè¿ãr_x0019_ä¿_x000B_OÌÕÌué¿ö&gt;Êâ,Nð¿Çwï_x0014_/CÓ?vQhyöÖà¿_x001A_ÿþ?â_x0007_ÀvÑµcATõ¿[Ô£õ3_x001D_ö?ÃÚN@ï$ø?¡±²ôÅÃ?ÛAãdü?_x0017_;"ê·?_x001E_.µÞjPö?_x0016_~æî._x0001_@_x0005_®bYÖ¿ª_x0003_¨ò2ã?ñ$fô§è¿%_x000F__x001C_/Cû¿_x000E_-tæ/¦?Xæ³	_x001C_rÖ?Ð¨®ßOÉ¿T_x0019_4_x001A_0_x000D_ì¿ñfÿ_x0015_cÐ?ã_x000E_ (®à?_x0002_K°Iæ¿Q`4ûÑìÛ¿k_x0001_Ð×âÐ¿_x0002__x0004_z½&lt;IÝáû¿ÅqPÿ?_x0004__x0003_øVÿ¾ê¿[I9Æwé?è~oÉÇà?:_x001F_)âP½?ÁóÙ_x0007_ÊUñ?ÔÖ=ï¸A»?_x0019__x0012__x0016_Êg_x000D_÷¿±úL÷aCÈ?_x0019_§N_fÝ?®×tBÇß¿ùâgÀ1Óç?°GØ_x000F_Xðñ¿[gu5Òâ¿-ªÂ5]Ð?ÇùLmg}è¿ã¤/°«û?_x000B_¯ð?îxU©_x0002_ù¿ÌØ%¼Ñû¿_x0004_ynz£å¿l#}B÷_x001D_ý¿ÉúEñ_x0010_ö?z*gP_x0018_Á¿_x0012_üj¨&gt;Ô¿-VÏ_x0017_þËÝ?ê¦ÅÈó¿Îl°]#p¿%p¬¹÷v¿Å»u +_x0001_À-$T,_x0005__x0006__x001C_gí?&gt;6½É°¶Ã¿õ³Hd4¡¿_x001A_¬»_x001D_Ô?·Ü¯²Þ?ôSô«Ú_x0001_À _`ºÁÔ¿£§Ö$Ïð?Gü_x000B__x0013__x0002_a´¿=°_x0004_Otï?_x0004_E9IÄõ?åÿt§IÏÖ?Wu@º-À?¾_x0003_R0æ¿Ë±_x0019_ÅÎ?Ø¡­_x0018_Ë¾¿-¼þÉhå?]_x000B__x0003_0ø&gt;Ý?	@IW_x000E_Çç?Þ_x001C_ùÓÅî?_x0003_Ùc3»_x0005_À-Ò9([.Â¿®_x001E_Á×,Ñ¿¶Æ g7_x0003_À±&lt;_x0015_çtå¿¥åæp_x0015_¿~®Bÿ_×¿:¨ÔÖ^Dï?_x0004_Çæ¿²c&amp;Áp«¿]_x0010_ª_x000D_Éá?N_x0010_jbNè¿_x0002__x0004_ñ&amp;£²ÿµú¿p$3ô5ñâ¿å_x000B__x0008_ò¿ÇnöÌ_x001A_äñ¿_x0006_öZÏAÓ¿öâ`É+Ó?hÅ¼+$	À-¼þ¬²þ?~._x0004__x0003__x0016_©?×¾ò_x0006_û?ó_x0004_Yèè2Ï?Æ@y#$Bô¿¿q·_x001B_åRê?ªæ_x000C_Õü?_x0006__x0005_"üö+_x0002_À_x0001_ÏI±Úõ¿¢/!ôÐæ¿»Õ_x0002_½Àqã¿5¬Ù^ ÑÍ?iÝ5®êÜ?yqºÊÛ¿Ö­Ï«Õ¿ÙJ *_x0017_6ò?Ò_x0010_T¡×¸¿_x001A_IuG´þï?¦{0Áü¿ëÆñ/Ü®ô¿D_x0005__x0008__x0017_3kÏ?½'YoSÒ?È&amp;A³UÅÕ¿âpmAmô_x0003_@#E¡_x001E__x0005__x0006_¦,á?Æ`nhû?OæÃÛ_x0014_ÈÉ¿F©`_x001E_Xã?³×7Àiá¿?ýcÅ»=¾¿GÏdÜM-ô?FNH¡r7Ô?Â"û¼·?ÌsC_x000C__x0019_?ñ¿}7_x001B__x001E_ä?øªÎµRTæ?_x001E_þ_x001D_NZÚ?(×Â_x0001_Þ¨_x0003_ÀnË.mÂæÏ?86_x001F_ËÊ¿tÑÀÚÒ?¿e_x0002_J*Hø?_x001B_`Ò:Q©¸¿ä)ôÒ0_x0003_ð?&gt;¡]býò¨?ù_x001A_°NÁÍº¿ü*_x0016_©Zû?õkdð¶ÇÅ?*°*h_x0004_^ú¿#°²½(Ë?_x0007_q±!9«á?êß»²ê¿_x001E_)êýÚwÕ?_x0015_\;né¿¡_x001D__x0017_\Ø¿~_x0006_l@Ï?_x0006__x000B_H{_x0017_Nõó?RPERý?±«w®öjã?¥yw}Dèô¿_x001F_	_x0006_]¤_x001B_á¿_x001D_4_x0011_¶Y?âW?ª#Ð?Üí7ºî^å¿³ÂDçpý¿þÌ`M_©ø¿?_x0015__x0002_ÓÅ?_x0002_ÅÉ4ô¿_x0007_÷¡_x0005__x001F_à_x0001_À_x0019_~iy?'½OUîì?_x000B_'DöÍãà?ÓRÎ=Çý?3ÛQ_x0004_OË¿Ü;ãjµã?KQ21_x000D_Ø÷¿eu_x001A_N?_x0003_í¿ÒoDo ¨Á?ß4ó_x0008_	ï?K³MÍÎ?á	_x0019_¨Ü,ç¿?_x001A_	@1Ò?#èûò&amp;yÆ¿Nü$_x001B_.û?Y8_x0006_nMÑ¿}Tà7jRÓ?W_x000E_Kyë¿}X_x0016_`_x0004__x0005_Qzê¿0ñáE|Ô?ì_x0007_E°Ç_x0014_å?Ul­ÕA_x001E__x0004_ÀN·X_x000D_Ìî¿i1'pÊò¿´¿Ð¡ë¿flâÎmß?ê²ÕÒ×Â?ý3_x0008_ÃLÓÛ¿ ÷;û¦Pø?öúÉ|cì?&amp;\úüÏ¿æ_x0011_~¯íÛÁ?OÆ[_x001B_{pÓ¿	§Ó_x001A_ï?ºc¸Ù	É?m5§a_x0013_+é?Åâczð_x0003_?_x0002_×_x0012_Ü_x000E_´ê¿¥_x0003__ô? ¤sí\è?þ!zOø¿fD|30-÷¿Ý_x001D_Bu_x0001_@_x0012_&gt;-_x000F_Å¬è¿·°\&gt;Tâ?V.±ûDþ¿k1ü¤©ÿ?H÷k¬ü¿pÍ¥ZfÑÒ?Þä_x000E_ÑAäß¿_x0001__x0002_5§3DÕ®?!¤ÀßÄ?yB´Êê¿þÞèÞ)+æ¿Y_x0005__x0008_Ê¸@å¿)_x001E_£1Ê?_x0019_5'_x0002_8Ð¿TÊ0@(_x0011_é¿ýNÜEÙkó?¯ª_x000C_ÎõÉ¿x_x0006_ÏåLÞ¿ä¬&lt;{_x0005_&lt;ö?Ç¨ü­õêÆ¿§_x000F_4gÓý?_x0002_dÜË_x000E_©í¿_x001E_¾_x0003_GI^â¿_x0006_ôòÆfÒ?O·_x0019_9âÅ}¿_x001E_Ë0Ëß_x000D_è¿ÑL½_x0018_Þ?Þ"õlÔ?G_x000B_aNô?_x0010_GÚÇA¥ù¿ ~Ócâ¿_x0008_b§ñ?Õn4_x0006_ÆPß?oJ&lt;VåÛ¿µSÚH6²?6_x0006_;7*Lå?]¦Ú¸è¿¯P À_x000F__x0001_ÀOÚK_x0015__x0003__x0005_Jô¿7õÌÏU_x000E_÷¿;_x000B_Ø?s&amp;¼Ï×È?_x0008_CöqqÄ¿.¸EÏ¡q²¿ºÐkøîAÔ?þ¤¾×¶îÐ?Ð®Ôj0ä¿®_x0003_¿´?âW_ê_x0018_s£¿É_x001F_Ù'ñ?_x0004_·º¦ð?_x0015_g¬ü_x0008_ê¿owòÞ¦G©¿Oh§äÌæ¿Z¦%rË?Ö_x0012_gxqV×?_x0003_&gt;Ä_x0003_Àe_x0010_íx9Pñ?_x001B_A©aKeë¿_x0001_ÑÛ¶ÂU÷¿¸Ër3Pó¿¼î_x0018__x0015_Ô?_x001A_QÔu%ý?HÇRü[_x0007_?._x001C_àR&gt;ù?·ÇfkoÞî¿Hö¿;7óö?w|M´zõ¿}Ð_x0002__x0010_ä?Í[!_x001C_Ç¿_x0001__x0005_Æ_x0006_¾éù¿&gt;{_x000D_ÈÖÄá?.É_x000E_Ò_x0011_£Õ?úýd|eØ?_x001A__x0018__x000B_i_x0004_MÞ?Á_x0001_I_x0004_î?&gt;ãUòü´û¿r7_x000D_ÌF0ñ?=³¨GPÐ?ùN_x000F_ÚäÐ³¿©0BOÏÄã? ïÌ]ê?EìD\ç_x0002_ÀT÷Ü_x0012_ýüå?§jFÖD_x000C_é¿PycI¿î?ãÄ]ã¡Ñ?6~«_x0006_¦ÀÇ¿¨óÞ4¦{ä?_x0002_/Z~b`î?Ç_x0006_Þì¿_x0014_K:_x000D_í¿éÎy1_x001B_ô¿_x0003_Êü2Ò?£¨Wn½ß¿ªJÀ/|ï¿6XQ"ßeÙ?fY¤_x0007_»¿7(þ;_x001B_¥ñ?,²*ÚÃ×¿ù½_x000F_§ÐÝ?ð}º_x0002__x0003_úßâ?¨%_x0015_ð_x0001_!à?¸4¬¹ã¬_x0004_@±´NaG_x0002_@çê÷YÐæ¿f&amp;pù7ð?¹Í,SãtÓ?o_x0017_Æsî?¨7k*({×?Pó_x000B_ò*_x0008_ç¿þ´Ù{:äà?SÂ¹ÄÿÁ?%´Vè_x001B_¦þ¿ºn_x0010_HLÈ?Ì/¯à©¼ð¿â_x000C_Ì«dþê?kÓéäÜ¿à?l	É,¸È¿_x001A_B3Ò?¹P¿=_x0004_×¿Þ¯ó+dú¿³!¡vì_x000B_ð?¿½îÈÑÄö¿"[_x0005_æ¿_x0008_ûyñÞê¿Z|á__x001C_¦à?Í\¡ê_x0018_ý¿_x0007_yvß#yî¿¬¼_x001D_]î&gt;Ø?¥&gt;ð¸×Ô¿4à¥Pÿó¸?iý_x0019_Â:_x000C_ñ?_x0001__x0004_/Ô&gt;P&lt;×ÿ¿­_x0001_0ZçÛ?!ÿ·ç¡£á?UB_x000D_º_x0004_ç?[Å/õ_x0003_Ôô¿.¼_x0001_ú=±Æ?_x0012_U|j¦È¿èwb¾}Ý?Îdeþ³o¿#üâÃÆ_x0019_Ë?U­Ãõû¿ñË_x0016_gÇ[×?ZrÎ¸oíì?_x0006_³DøËó¿	?9@Uè¿Lír#ñÇ?Äwè1bïá?_x0001__x0014_D&lt;à_x0006_°¿_x0011_®D_x0018_CpÒ?ä}«-Û¿?J±ÞvÙä?c_x0019_I÷£ñÙ¿rwbEQò¿Ðkk_x000D_¢Ö¿á_x001B_	FTßþ¿_x000F__x0016_Ø_x0011_§é¿@_x0019_Â§³ð?3R_x0006_#Ò?$'¤¡Uõè?_x0002_m¬&lt;á¿_ývõâôÁ¿iz_x0001__x0008_È'ã?m#ií¶;Ü¿¤Iá=_x0016_oì¿tÊêG*Ûú¿(,_x0018_½ì?_x000E_´Ùè_ù?÷ê_x0004_øÿ§ü¿w0f±ûëå¿îýéÁèó¿ËS2½_x000B_íû?ìÖÝN\À¿!«_x000B__x000C_ñwÖ¿ÃÃ2$5¼¿-_x0004_¯é#¨Ì?yw:ô¿nëÈ_x0005_ê_x0018__x0008_À_x001F_åÿ¨É_x0016_?¯2`hlÕ¿`¥¡£_x0011_EÖ?tH÷ ;_x001D_Û?C)1Ç{Ï¿#Øuzôø¿t_x0006_ý1v´¿R08Ãòå¿®ä¯ð	Sõ?_x001C_Ób{û_x000E_õ?EÕwåÕ¿ÐDjúÂ?·_x0002_3³=Ìÿ¿_x0017_Ù5_x0003_ÅôÐ?ÙæZu?Ù?z_x0007_¼_x0016_._x0012_ú?_x0006__x0008_ï÷®ç2Î?é^}_x0007_ê¿ÿÉë­_x0005__x0016_î?_x000D_r_x0014__x0015_ÿq_x0002_@_x0007_ÝPÖÙð¿¡},9ycÅ?Ç¬_x001D_¤ßã¿Æ_xÖ¶_x0003_º¿å_x000E_ë²ùÂ?R-ãoC_x0002_@&lt;_x001B__x0013_%á?³[ °_x0016_Ò?#Ë_x001A_ çLá?_x000E_B_x0016_ù¤AÇ?þ-¾ '¿á?_x0015_3§_x0006_9_x001A_ó?ÝÄ_x0011_ËµÚ¿7çµbü´Ó¿Ýôî?£¨(.¼?w§Jêò?_x0001_+Â¦à¿_x001D_Hè_x001D_ýUÖ?EîI_x000E_Ð¿_x0010_Kþ/6{æ¿ÌèÓO4Ûò?iø_x0015_Áêø¥?á¢ãÊrâ¿ËQR"¿_x0005_à¿Ð2?Ã5ç¿X_x0008_M_x0004_?+ú¿ëpn_x0005__x0008_öë¿PCª_x000C_ÍE¹?_x0003_µ_x0007_/klñ¿»u±_x001A_·ßä¿ý_x0018_'°è?_x001A_Ï/Gì¿´c3zÇ?_x000D_XF+å/µ¿ÕÙ&gt;_x0015__x001A_Ó?._x0002_A_x0007_ì?¢há_x001F__x0001_ó¿®_x0016_úîÌ¿¯ÜFóY_x0006_@ðsÊP¾æ¿_x0005_K 3D³¿ÆTZÜãïÕ¿þ3Aí¤®÷¿_x000D_KG#,_x0008_Ú?Æ¯_x0010_Jé_x0015_à¿kÐáp»Ëð?F»`Fø¿jmÉeË¿Èÿf¨D¥å?_x0018_é¸A(Í¿6#Í&amp;_x0001_Á¿6_x001C_iªÌWò¿t¦V4_x0007_Ò·¿×_x0013_Qunñ¿èÁ×í(_x0016_í?h±ÄVÖì²?Á~IãcÓ?L·æ%_x0004_ôÖ¿_x0001__x0003__x001E_N_x000D_-Ñð?XYF`1Ð¿Ï_x0001_E;)Õ?ók_x000D_ÿzuÉ?Vô³bà}Ú?PÌ°Ý?°iiD&lt;Ð?|_x001E_ÚØØÂ¿*6	#éÔ?¾_x0007_RMº¿_x0003_aÍf_x0002_Æ¿söb_x0002_¿ÍÛ_x0013_²ö÷?yX1W è?w_x0012_Ü(Ã?r¸JvÊì?m"¬mðô¿¡¹8}²Å?¡|È$ãÀâ?B)¼h^ÿÌ?3gFª½Þ¿Ô2iO\õ?_x000B__x0016_ÔoUå?&amp;´´'aHõ?U§êÀj7ú¿ss2#_x0004_Ôî?_x001F_íP£ù?_x0002_zûù¿_x000F_Uëëê¿	èG·-¤?Aÿl_x0001_ý²¿_x0007_w*|!"_x001F_ì¿²_x0016_ÑÕÑíì¿R¶ãÒSü¿_x001E_À_x0018_rèÖ?oñájÍ?7À"_x001A_®2?_x0010_\ØëW¹á¿#Ö_x0015_n|Å¿_x0016_s_x0014_qÜ³Þ¿mÍ_x0015__x0008_/{Ù¿À$_x001C_¡Gõ¿_x000B_íbÙC½ ¿e*C£ó÷¿ OâB_x000C_¶ê¿_x0016_S"+äæ?öPÆrõ0ã¿_x0001__x0013_!!_x0002__x0013_!!_x0003__x0013_!!_x0004__x0013_!!_x0005__x0013_!!_x0006__x0013_!!_x0007__x0013_!!_x0008__x0013_!!	_x0013_!!"_x0013_!!_x000B__x0013_!!_x000C__x0013_!!_x000D__x0013_!!_x000E__x0013_!!_x000F__x0013_!!_x0010__x0013_!!_x0011__x0013_!!_x0012__x0013_!!_x0013__x0013_!!_x0014__x0013_!!_x0015__x0013_!!_x0016__x0013_!!_x0017__x0013_!!_x0018__x0013_!!_x0019__x0013_!!_x001A__x0013_!!_x001B__x0013_!!_x001C__x0013_!!_x001D__x0013_!!_x001E__x0013_!!_x001F__x0013_!! _x0013_!!_x0001__x0002_!_x0013__x0001__x0001_"_x0013__x0001__x0001_#_x0013__x0001__x0001_$_x0013__x0001__x0001_%_x0013__x0001__x0001_&amp;_x0013__x0001__x0001_'_x0013__x0001__x0001_(_x0013__x0001__x0001_)_x0013__x0001__x0001_*_x0013__x0001__x0001_+_x0013__x0001__x0001_,_x0013__x0001__x0001_-_x0013__x0001__x0001_._x0013__x0001__x0001_/_x0013__x0001__x0001_0_x0013__x0001__x0001_1_x0013__x0001__x0001_2_x0013__x0001__x0001_3_x0013__x0001__x0001_4_x0013__x0001__x0001_5_x0013__x0001__x0001_6_x0013__x0001__x0001_7_x0013__x0001__x0001_8_x0013__x0001__x0001_9_x0013__x0001__x0001_:_x0013__x0001__x0001_;_x0013__x0001__x0001_&lt;_x0013__x0001__x0001_=_x0013__x0001__x0001_&gt;_x0013__x0001__x0001_?_x0013__x0001__x0001_@_x0013__x0001__x0001_A_x0013__x0001__x0001_B_x0013__x0001__x0001_C_x0013__x0001__x0001_D_x0013__x0001__x0001_E_x0013__x0001__x0001_F_x0013__x0001__x0001_G_x0013__x0001__x0001_H_x0013__x0001__x0001_I_x0013__x0001__x0001_J_x0013__x0001__x0001_K_x0013__x0001__x0001_L_x0013__x0001__x0001_M_x0013__x0001__x0001_N_x0013__x0001__x0001_O_x0013__x0001__x0001_P_x0013__x0001__x0001_Q_x0013__x0001__x0001_R_x0013__x0001__x0001_S_x0013__x0001__x0001_T_x0013__x0001__x0001_U_x0013__x0001__x0001_V_x0013__x0001__x0001_W_x0013__x0001__x0001_X_x0013__x0001__x0001_Y_x0013__x0001__x0001_Z_x0013__x0001__x0001_[_x0013__x0001__x0001_\_x0013__x0001__x0001_]_x0013__x0001__x0001_^_x0013__x0001__x0001___x0013__x0001__x0001__x0001__x0003_`_x0013__x0001__x0001_a_x0013__x0001__x0001_b_x0013__x0001__x0001_c_x0013__x0001__x0001_d_x0013__x0001__x0001_e_x0013__x0001__x0001_f_x0013__x0001__x0001_g_x0013__x0001__x0001_h_x0013__x0001__x0001_i_x0013__x0001__x0001_j_x0013__x0001__x0001_k_x0013__x0001__x0001_l_x0013__x0001__x0001_m_x0013__x0001__x0001_n_x0013__x0001__x0001_o_x0013__x0001__x0001_p_x0013__x0001__x0001_q_x0013__x0001__x0001_r_x0013__x0001__x0001_s_x0013__x0001__x0001_t_x0013__x0001__x0001_u_x0013__x0001__x0001_v_x0013__x0001__x0001_w_x0013__x0001__x0001_x_x0013__x0001__x0001_y_x0013__x0001__x0001_z_x0013__x0001__x0001_{_x0013__x0001__x0001_|_x0013__x0001__x0001_}_x0013__x0001__x0001__x0013__x0001__x0001_ýÿÿÿ_x0013__x0001__x0001_gß]çË?_x0002_ î¥äJõ??ÊRw_x0016_[ñ¿°-Úue­¯¿Òù_x000C__x0008__x0002_ð¿Þé²¢Ø×¿l£´«_x0013_Jû¿_x0002_¢Ôàã?63^·Õß?ÿ_ ñ®ÏÏ?K®]_x001B_úñ?8*ðÊ_x0013_÷?Ú* Ð_x0006_êù?_x0002_=ôM¹â?_x0005_¥÷¾foÜ¿_x0002__x0008_ö?Ã~õ¿_x0006_#iwîCÈ?#6_x000D_'Áø?ÒÃ_x001E_û1tÐ?_x0018_v´~Hç?kÐ&gt;]\À?÷¨¨_x000C_¶_x0003_@°_x0002_Ùâ_x0013_¢ñ¿q.!è\?æ¿7_x0019_bÆ:_x000B_Î?ä_x0010_)_x0007_ä¿µÔ_x0005_ùkù?s_x000E_mhÜìØ¿ÈPTÕÅ¿ÅáÜè/­Þ¿C£?þÐ?5_x0017_Ö2?tñ¿Þ?c³ô?_x0003_þùÆºÑ?£ú6¯+Ìö¿ÿÅ³3U_x0002_@ä_x0010_éº_x0017_î¿¶u±ó¦ö¿V_x0013__x001E_Çwâ?úQ*Y©_x0004_Ñ¿Ý_x0014_ôëMVñ?º¦vØÍ?1Ècr_x0013_Xì¿{Kj&lt;4ã¿¯W*Ö@t¨¿ôy!Eäð¿_x0004_Ì_x0001_Ì_x0002__x0004_ÉÉá¿gz¼xEß?d#þ`øÜ¿pÀX\òð¿_x001D_Y_x000F_2ßà?If@ÓÆ¿_x0005_Ww°_x0008__x000C_é¿CAh+ca_x0002_ÀÈ_x001C_¿ÉÇû?oTÇd½¿áUÜ¿_x001E_×¿þíbÅ/±ð¿u Pøï±_x0001_ÀBìW¿[_x001E_´¿túRÁøCä¿ß_x001C_	á¾ä¿²¢¬Nñ¿Û(ým×Ò?}u?_x000E_R¹ã¿5$½X_x0005_ò?²_x0005_£Õ	Ä_x0003_@%=G{ÊÂ¿e+_x0014__x0002_®0ô?Yt¸Ë¢ó¿½_x000E_ØDxÄ?y&gt;a_x0012_ÞÂø¿÷_x001F_ÞûöÕ¿ÿý_x0002_ÓÇÑ¿D¡H©gü¿;c^Và?þ_B^ÏÞ¿CA÷=øÚ¿_x0005__x0008_zì¢Â_x0011_%Ã?SF­ ëæð¿ßv»lõÆ?|¢-~æâ?YPòL_x000C_ì¿³&lt;[À_x0017_Ó?Ïô_x0002_Z-nÒ¿ØU_x0019_:_x000E_¼Ë?_x0002_ó¼¯_x0004_´¿ó´%ªVÃí?ñ_ÿu|Ö¿1£}°!Ià?_x0019_cIÞÝ¿_x000F_¥[Ãû_x0001_ð?_x000E_(RN~ù¿_x0010_%_x000D_&amp;Ùè?_x0017_Â_x0001_¬ðýþ¿Va:$(_x000F_ü¿_x0016_ú_x0005_\ñù_x0003_@Æÿ,º|Ý¿ùàysßÖ¿T{ð@Î£ë¿çm¯_x0008_Ûó?«_x0006_kÌò_x0005_@­·éNáñ¿,Ø_x0007_|ß7ù¿à¨Á~Ä¿Ëei_x0006_\ø?ïl4Þ!Ó¿	;á8I×?u_x0018_@Óßì?ª.¬_x0001__x0004_ï7ó?ï+H¿æ[Û?U$KZÎ_x0015_Ö?Çµ¦W6tÞ?fç¦ªHð¿èTÕ;×¿_x0003_ W½&gt;_x0001_Ì?_x0005_¡xh+¦_x0003_@_x0010_§_x0008_Dédñ?´ºwi¹Ú?ÖÃ_x0005_¨_x0002_,Õ¿JogùWñ?%8³_x0015_Ý¨Á?Êöì®&gt;¿õ¿_x001C_@bpï¿?Ùª{Àä?û**#Ì)×?&gt;ç'Âè¿_x001F_P¬ÛHÞ¿Gþ×L_x001F_è¿)_x0005__fÞ?Fµä1ù?_x0016_ÞÑ$X~î¿y3=$dÑ?ÀFhr|ú_x0003_ÀÌv;ùnè¿m.ÌBÑO_x0005_À¯swPX$ð¿çXó¨Ê¿_x001D_5PÉD÷¿_x0013__x0003_&gt;_x0001__x001E_¡Ù?ó£§_x001C_v ý¿_x0001__x0002_Ü°çí&amp;Yè¿W³ð[Î?#mÅÙ_x001E_Æ?´ßû+g2î?×_x001B_«_x0012_Z*ç?_x0016__x0011_Ã~ö_x0001_ÀªÂ_x000E_jÐË?hD*Äy_x001C_Â?'R[3_x0019_ß?VÊ)!¢à¿_x0016_H"'_x001D_¶¿_x0002_+O_ñØ?P¥¯}_x0004_ôÒ¿(iÕ;1_x0006_÷¿mZANìh»?AÏ|_x001D_Ð?¶½;õÎå? ¤Püzj²¿µä¦æø?ãÓ¾ÅJÚ? Ø_x001C_//9å?_x0005_¤'½ã¿3ýù\8¡?_x0007_Ó ó2ð?_x0008__x0011_lÛæÚ?¼{B_M-õ?ÂÙÜà¿_x0007_Àb¤_x000C_Ó?+Z_x0010_hô¿X_x000C_&gt;/Å?§Û,ÖQõ?¯Y@B_x0001__x0003__dÌ?+èGæbOó¿Gw¢ÝÖÔ?$­[Àû?è×T #õ?m$T!_x0001_yã¿¿Êâ_x0018__x0005_Ñì¿Béc×ÑÀ?_x001D_ÇAiæ?&amp;{ZòÖwã?_x0017_ï#¥òáç¿.;ECÉ¿JÕ6T ã?R¯ý_x0018_Íïê¿V¥_x000F_~ø¿×÷b98î?î_x0001_µ|í`ó¿BAoJ\ å¿@äf_x0005_ÆSÙ?Ò_x001E_L_x001C_AñÍ?¯è±5ò?)x©{3yÀ¿ÌÕìûèæ?KÌ_x000B__x0008_%qê¿Dµãäo¡¿_x0002_Î¦_x0015_RÚ¿ÍÐï&amp;ã¿¨\XRÁÙ¿úèVìõÚ?õ\_x0014_Ì_x0019_ç?s_x001B_LÄó?_x0010_º@_x0017_ìÑó?_x0002__x0005_.ïØ·è°¿Éå_x000E__x001C_D¨ñ¿_x001F_^çg,é?­_x001A_ûÚQ_x0010_ñ?}n¼ù.Ó?_x0015_?k_x0019_±µ?0HÞ:müÔ?ý²8¦g8å¿_x000D_Èôå;õ¿×ò×Wmëö?_x0017_ÈýÛ¿¡UpÁQkö¿´Øb_x0004_yê¿.ìá_x0014_í¡ñ?»ÛT´4é?­¼xK7Éâ?¢c%HØ(Ð?4Nii\Æ¿1ººuÆ¥¿½_x0018_9Öã¿þ_x0005_ðB³oÚ?['!^_x001B_ü¿a7ÖÄIã?Ø#_x0001_têAÛ¿j_x0003_°	óÐ?}êð¦&lt;×?ÔA_x001B_N»á¿;á_x001D_tCgö¿¨/?¿ÂgÕ?p_x000E_[°û¿ý`_x001F_Ú¿G_x0015__x0018_Ï_x0002_	+_x001E_ï?&lt;_x0019_¦¥À_x0005_À&amp;}B_x0001_Qá¿CLé7¶_x0002_£¿_x0011_"ÆÎæ5ö?kW3ìó?Ê±^É Í¿È_x0007__x0010_|¬_x0015_æ?_Hnà¥Õ?_x000C_åe·#Á?_x000D__x0003_-1éî?AÆÕ¥æCµ¿]_x000F_Ä4¹ÑÛ¿4¡ÒÀLÂÅ?"`=ó_x001C_ì¿&lt;_x0019_²öó²?æF¢ðãöç¿bÊLLá¿_x0004_õj4³Kø?RÍ9bjñ¿¢/_x001E__x0003_ÇÛ?ö`tX_x0008_G_x0003_À_¶²_x0012__x0002_@/})¸(÷?x×®_x001A_!Ü¿_x001B__x0015_î:Û?MO9ðâ¿íL/ÿ&gt;Ô?ê_x0019_JáÓâ¿ýúE/è?×«_x0006_Ðy|ð?ºZ)%Èuî¿_x0003__x0004_õÃvü¥â?ñÜrtÃ¼¿rÞqGmñ¿h´Í,´¢ò¿c=àUû¸Ö?&lt;§_x001E_®÷¿#Ñ¹ZCÑ¬?}_x0014_UfÝÝ?~bóQS½â?8Wí1ÕAó?ànó_x0005_mÖ¿²Îî­5Ø?RXªiø¿=¹¹X_x0002_Àå?_x0015_1Q&gt;ñù¿Ü©_x0002_Ù¨õ¿åbÝ ¤_x000D_Ó¿W_x0014_7è?ªm£·À?t¿¬c_x0001_Iæ?ý_x000E_½_x0007_ä_x000B_@È_x000D_Zä_x000B_ÃÞ¿,J fýÉ¿ÓÉÇ¦KÖâ?Ñx ¿_x0016_DÌ¿Éï¤K_x000F_2ç¿|_x0014_f¸eÊ?_x0017_xÑ]ªW_x0001_@;'ISÀ¿Ð¡þ*të¿Èêë~}éÌ¿ªy_x000D__x000C__x0002__x0003__x0014_Á?_x001D_M_x001A_ìÊCñ?A($½.´?\¬5*üö¿Ç?Ûd&amp;Â¿å8W_x001C_Ñ?8Íü_x000F__x0008_á¿w[_x0012_p]¤ñ?rÑ7_x0012_I´õ?iÅØ_x000B_:tò?_x000B_Ùí\íÒ¿\I;%.³ã?_x001B_/Ì?êÚ¿Æý{] ã?iÿB¾;a_x0001_À×Å§qÓ?»IP·cß?Ì7~_x0001_À?Õö®cØ¿Z9_x001C_o»ñ¿åñ_x000D_Hø?òXáö¿\__x000E_n¡ø¿@%¬_x000C_)·¿AÞÜ÷i¦Ã?;a_x0011_=ßÑ?_x0012_4Äù_x001E_Lö¿~[ËÌ®ä¿³»0ê¼?Çõ£Ð÷¿@ öAòú?&lt;n_x0014__x000F_ÔÎ?_x0004__x0006_¦=·®;_x0001_À_x001B_rç_x0016_	ò?a±_x0001__x0011_©Æ?5|:_x0010_¿àî?´_x0016_ÏÆÅyæ¿Þ¢_x0010_°&lt;_x0003_À_x0015_¸¥_x0016_Ü¿îó_x0015_èÍ+é¿_x001B_ðÍÃ_x0012_âÑ¿5¬º_x001D__x0011_ð? u_x0002__x0014_¥Ü¿xðý²jõô¿._x0001_Z'_x0007_«Ñ?l_x0004_u«©ñ?EÝî÷_x0005_å¿µAÊX_x0007_Aú¿)#jùªñ?ý/`ëNñ?-_x000C__x0018__x0007_ùõ¿ßO_x0004_2;%à¿4°Á_x000D__x001A_¢Ø¿¬_x0019_S_x0010_©ú¿_x0011_óÏTíV¿1«]bå?)9dP6æÓ?_x000C_±Oæ/_x001F_Þ?Àv5¼_x0007_ÀC]Dàqì?Æ¦ç~-qÑ?qé¯r7ø?ò_x0001_S_x0018_#ù¿·_x000D_ï_x0002__x0003_óÔê¿:ÙE)²¤ì?ÖÂáÕ3éÅ?(Ôs9ï?_x0017__x0008_v_x0018_^ZÐ¿«8Ðr³_x0002_@&amp;ís»0æ?Á(ÀÍß:æ¿ñå_[å?ÆÁD¼þêº?ÌÎ ÀB¡õ?îÌÙ%L&gt;ð?à_x0006_ù|&amp;MÕ?Í§_x0015_5'7ö¿²_x000C_bìôÎ?øMB:_x0004_¿ì_x0018__x0012_.ç+ð¿a*6hÑñ?»~Ãë³#å¿_x001E_ó¹Ñ·? aÜ´È+ú¿!_x000C_Vs]ó?ã_x000D_úo_êë¿)©_x0012_{(=ó¿Pñÿb_x001C_¶ó¿5½_x0008_{ì¿_x0001_Ë_x001D_Óbå?%ô_x0003_ïgó¿_x0012_@Õûyy¸¿$¶³§àÈç?mH¯©K_x0003_Õ¿éÉ-Þ\³¿_x0001__x0002__x000E_pèaeÖ?v6§oÓ¶Ö¿ÎizÕúé?¬¼x_x001D_æ¿ªt_x0008_\ðò¿d§÷º¤Å?f$MUêgë¿@_x0018__x001E_Û¿©Å2Ïá¿%ö1÷_x001C_ê?gÊù!ó¿_x001F__x0001_&gt;Ô?vÂ_x000B_¨ç¿'Ê¯{Î_x0005_Â¿U_x001C_ÛI_x0003_Ñð¿_x001C_KOñ_x0003__x0008_@Øæú-×¿_x0010_lÛIÃÑ¿CU `ý­í?êìúÐ?¹î._x000B_µ÷?|B¿¶ÁÆ¿½P_x0001_@« áª%ä¿çº_x0006_íÅÿå?y\.°Ê¿\õS_x0003_cÇþ?JÞh¾ÜÕø¿CYJOÀë¿ÏqÓ&gt;¸_x0010_ì?f_x000D_O_x0015_ù?yx~Ø_x0002__x0003_OøÝ¿WeG_x0016_Â£ò?c3ù$4ß?4G&amp;Þx_x001F_Ô¿À_x0014_5á_x001A_&amp;ï?¿ÿáÐN)ó?2q+pÅé?_x000E__x000D_ Ñ§_x000C_¯¿_x0014__x0008__x0008_ï£¡?Ë_x0015_&gt;ð¢p´¿oõÚY_x001D_õ¿©_x0006_FÉ_x0015_±?ù_x0018_kêågà¿!»®1&amp;}_x0001_À_x000E_{b¥Ið¿?¶+"É|sõ¿¼jRb7ê¿1Ö­I_x0002_#Þ¿5(ïù?ì_x0003_(@èO½¿	ÃAò¥üÍ¿_x0007_$Ù B8Ó¿ØGk½\ã?F1÷ýCÕ?_x000D_G&lt;õäéñ¿|4Ïs¶Sû¿(-×`Å¿_x0015_û»Sÿ_x0016_õ?ãQt¿E/Ñ?_v§Ði_x001E_ð¿(þäbã¿,_x000E_3Â-å¿_x0001__x0004_Ó¯×vQî?_x000B_¿ã0!ê¿ðG2_x0002_fC·¿h_x000E_Ê*ð?Ó+úM?ô¿_x000D_%*_x000B__x0003_P_x0005_@_x0011_iûzÛø?`Î×*îñ¿mð/ûû¿q./pÓM¦¿_x0015_ìtæ_x0001_@þÅZ§48ì?IØ¯&amp;à?t_x0006_ _x0004_ß?³´Å/²î¾?ÄZ_x0013_A¡¡¿ÇK!ÇQØ¿º;/îìïÙ?/V·_x001B_ªþÐ¿¥anr,æð?P_x0011_F¯_x0012_ù?TO*Õ}ñô¿_x000E__x0011_,ûï?ha·¢3_x0017_þ?H_x0006_ú_x001B_èºô?ò'M1ªé?0ú_x0003_AÞÖ?!àóC£=_x0001_À_x0010_¼Ì'Uü?©8¤Ø¤²á?Ø*÷_x000F_ü_x0008_á¿ß[j_x0001__x0003_%ÌÙ¿ÕNþ¾.µÞ¿Þ1±àÓ?ãÓ"_x0006_8xð?Ò³C®4æ¿JO}è6ð¿¡ä_x001E_¸&lt;1á¿`ðk­¦ÔÝ?_x000D_¹_x000F__x0001_ró?_x0002_ée'	î¿¹Í½¾¿¥i¼©$Í¿¦uÁleò?òïH¯lçç¿ó_x0017_âÑÿËð¿ªg50^ø¿':|½ã?}8ÅR¯¦É¿u_x001D_G¯WSç¿âsþ@ï´ô¿¨_x001E_0!QÂ¿?LÓã&lt;Íµ¿Fÿ_x001B__x001F_ë?R!åH:_x0019_î?M}0øuÕé¿ä¨]íMÆ?ñ%m.ªì?/K+xÑ×?K²0À¬¤Þ?¡N`¹_x0011_ç?0"'"Jéå¿0_x0007__x001F_eoñ?_x0001__x000B_}f.TÃé¿þ ¯ÜÀ¿¬_x000F_G_x0013_×¿N9ýtí¿!¸¯\í¿àU_x0014__x001D_7_x0010_Ð¿¾æwÍ_x0003_Ñ_x0004_@ñ8:Ls¯§¿é&amp;¥_x0019_sî?QØ@çvó?²ðÒbtÀ¿l_x0013_çÉ´Aé?77)n_x0005_fã?-Àd Yä?jÝÊ_x0013_¶Øù?nü¨_x0008__x0003_kù¿)õ¢RàWÒ?1 ¸Ëê¿3³(n_x0017__x0003_ê?Àh-_x0012_ð¿qÝ©½Éúð¿zÉ®gÓÛ?_x0007_\ã_x001F_Ü¿Î­T_x0018__x0011_ñ?_x000D_	\ûÙS÷?þ_x001A__x0006_'Å¿-JK kã¿Ïô¦_x000E_Eö¿ÔÞ_x0002_M)_x0002_@P(`k_x000D_Ù?I´Ñx±ù¿ð_x0016__x0005_	ä¿5ÎY\ß?ÃÝ|kàÛ¿_x0010__x0002_9Oå¿ò_x000D_ÿ~Û_x0001_Àd)îäµ?(æíM¼ÿ¿5=Áýæ¹¿¸Á$HðFÑ?zâËJ*Î¿óRÝ_x0014_¤LÃ?gM_x0008_Ý1Ô?¤-z½èhå?úÂ)íô$ç¿Tê£µwäú?Îî_x001E_¨Ðéï¿_x0016_-g_x0006_í¿S_x0019_ùßzª¿`{º¯ûAð?Kât÷òQÓ¿Þ_x0003_ÝñPcò¿ê§D÷qÑ?qI	å~ç?_x0004_Õ_x0006_?¹ßó¿°ñËõ¿_x0018_(\®n²Ã¿_x0014_Ûaÿr_x0006_ª¿QL¼Ö_x000D_õô?[ö{Ê_x0004_{Û?´_x0007_Åâ_x000C_Ô¿óYÕ¬_x0013_^ä¿±s_x0004_NSHñ?_x0002__x0004_Ê_x0016_%çkÑ¿iÅó×_x001A_jª?s¬Úâ_x0003_@jUÚðÔ?»#	°kxï¿ß_x0011_«ZW¥ø?_x0015_²W_x001D_Ôg÷¿_x000C_±__x0018_Ó?_x001C_Üì#Tö÷?¼_x001B__x0004_|_x001A_Wò¿%pí]×?_x0001_ÀP¸ãßÜ¿±sù	³ó?SØc±í¿¹%ûZÀí?G_x000D_L}M_x000E_Ç¿0v#Zè_x000E_À?_x0011_|Ø7_x0007_ø?Ê$_x0016_£í?Ûð2I®Wë?bâ2g_x0004_Eò?_x001E_}£½:Ð¿¯_x0004_ëíó¿}Wà\q_x001F_é¿&amp;0uEÄúÝ?î(â_x0017_Ë_x0007_Û¿Bû³ÒÙè?uhÔÒ/ë¿Ü"Ïo;_x0010_â?M_x0003_u¦ï?¤mÁOòï½¿7_x0005_$_x0001__x0003_¯Ôò?°_x0010_ÌòKÿ¿§Gb_x0008_a&amp;ð¿zÐÞðìòÇ?Öû¦ì_x001F_ô¿Fzh}Üyë¿Íä_x0013_E´Aò¿ö_x0006_BEì¿U!³áGÁ¿lLA.ð÷?d_¿&lt;=Ð?_x0005_d_x0006_4d½Þ?_x0002_rWÇ_x001B__ô?»áR¸ç¿?û@SoRò¿·_x0007_Vâ÷?jÁE)Þ¿®­¬Aåí¿þ	ÄJ_6ô¿ÕSj¼è?d	_x0004__x0014_ï?DÃé"ûÏ¿_x0011__x000D_;_x000D__x0006__x0005_Ú¿ò¾v}2`ã?×X_x001E_O_x0018_¿?aÄ&lt;àoó?q\Õ=Ó3þ?_x000C_$/_x0015__x000E_qæ¿Ûß:®gìÑ?_x0004_|&amp;éÓ§ó¿_zI#÷Zì?çO¯ÞåÃÒ¿_x0005__x0007_z_x001D_Tà&lt;mÔ?ÜqÃ{n0È¿0Û_x000E__x0001_â¿hïM]OÓØ¿_x0007_WÀÁê?	/o¶¿Oãù'ñ?_x000E_Ú×&amp;H5æ?b?&lt;_x0004_|³ø¿U¼"þjÐâ?Y:O Ë&lt;ë¿¶_x001D_1ó_x0002_NÄ¿¥}ëÎ"U¿?§åx_x0003_W·?Pâ_x0005_¬0ó¿%­_x0013_w_x001B_e_x0001_@¾g_x0003_Î¾èÞ?_x0007_õØùãà?è¨Ö¤ç?¤þj) ã?µ³tn}ð?Áí±=_x0002_÷¿_x000B_¦rµÉÆ??æQN=õ¿è6D¢_x001F_æ?_x0006_á;ÿv¿Uñt_x0019_wXá¿àõ/D©Þó?tÙbæùõ?À¨?ì$_x0003_ÀÃ_x001B_ÈºåÝå?Ñô¿_x0002__x0003_àÿ?âùQð­Â¿¤¸_x0004_ó?è¿_x001B_«í[Cë?¨1OÞò?_x0007_l­_x0015_aø¿ù{¤ßÄ_x0007_ã¿ix`¤s1ð¿æ_x000D_¯&lt;|×?Ûð!«_x001C_Ì¿	$_x0002_ÉËØ?ç Ò¸`þ?!º@ Óù?°Ø#*ê_x0005_Ê?&amp;_x0013_pÃÍ	è¿ÔCa?Æ_x0006_¿çM_x001E_±N_x0001_@âã_x0001_-ð-ä¿ø£ß_%©¿_x0018_þ¨ø&amp;¾?´Cí#í¿ò«N×Â¿¬aÆ,ç¿fnuñ¨Â?_x0001_l¦_x0010_ütÏ?ºL_x001C__x001F_ý?_x001C_Zsåµ&lt;ê?õ!E¶øºÍ?6°_x001B_Ããê_x0002_Àñr_x001F_õ¿ùã_x0019_ð¿ÏuüZSuø?_x0003__x0004_Ñ7&lt;K	¬ù¿ÇJ5°D÷?t&lt;ñõäDÀ?YÔK_x0017_õØ?xHxÒO3×¿µÔÅg_x0002_Ü¿3üèèZsÜ¿ÏH_x0003_«_x001A_ñå¿Tq¨zÊî¿ø¢xN¦_x0013_Í?¾©øi_x001B_à?_x0010_¦_x0007_¾½_x0010_î?Å"ÓÆ'dô?¤ê	uø?ã_x0003_ldö¿`¥ôYö?cÁ¦U©ò¿_x0004__x0008_¦_x0018_)ø?"¸_x001C_À¥úr¿_x0011_@:_x0015_º_x0011_Í¿»Z¸·å?;ü[ðcæ¿|_x0006_ÅD¸äÝ¿7p@OÆ¾ì¿(åÈl;áð¿±ü¨È6®Ò?»)n8G3ý?L_x0016_Ú@«3¹?Þg_x0001__x0008_÷Íõ¿_x0010_wGÁ?Ú2_x0004_PzÛ¿_x001D_LÉu_x0001__x0002_/Á?Ír´àæ?ÁÔw_x000C_9&lt;÷¿óÝLõfÇ?ëô_x0003___x0013_Bã¿¨:Äþ_x0018_×¿dQQ&amp;_|Ó?Y¿Wcïx¯?Ï¹ÞYOnð?!«.2_x0014_Jí¿1|;ùJ×ó¿ÞçÖvFð¿_x0003_é1&gt;l_x001E_Ô?_x0004_la_x000D_2aÍ?Ý"]aFù?X_x0014_èB·_x001B_û¿©V_x001F_¸_x0004_ Ó?£_x0006_bèì#ì?H(BÙ)Ê¿Ý©Ê_x0002_Ñ?_x0003_"Ríþ¶_x0001_ÀÂÓÐ«ê-_x0001_ÀV_x001E_²_x0011_º?_x0015_iN$/å?Ö7¹Nm%þ?¤Uà0Ü~°¿Zá6ê)Ä?¬Î%»Ãà?\¼È«»Î?pà¯_x0010_áä¿ý°1£_x001C_Ì®?ÚcÆÉâ¿_x0003__x0005_ó7%à³¿ê\_x0002_2¥4É¿|_x000F_v_x000B_x¡Ú¿_x0004_¨+ß_x0008_Ú?,?\öä÷?VÁVÊÌÖ¿µE»dPcÐ¿k&lt;ãÒãÖ¿¦Øîò~Ðô?ÜnÄÍ_x0004_d¸¿GQµ_x0011_îÂ¿éhì»L,ñ?=¦_x0008_&gt;f°±¿_x0012__x0001_!Vë¿ñææ9·ê¿ö_x0015_ËÔ_x0011_ïç?|C__x0015__x0008_Ã¿×Õ¤OÙá?{_x0002_¹_x000F__x0014__x0008_ý?/«[6aã?(1y ]ß÷?õäì_x000D_³ ã¿³Ô,sç*ø¿ñ¨Uû_x0012_Jë?døß_x001F_Wøù¿°A¤$Q_x0011_ò?&amp;Ò!(J´?Xäê_x0011__x001D_q_x0003_@!G[=_x0007_à?Ç_¹@Fì¿k_x0019__x0016_¥¨­Ì¿Gùo½_x0001__x0002__x0019__x0018_ø¿o/tì¿­_ÕÑ¿S_x0010__x0003_,ú?_x001C_ßÿ®ù¿_x0014_k\¤viì¿õæôúÍ¥÷¿8oGOZä?C°_x0005_y_x0003_ú¿¹à¿þ?\IÞ-0ó?_x0004_h/_x0002_ï?®ºz}Ì@ò?XU`ì_x0019_ñ¿yGöz_x0005_ Ã¿_x000C_;¸´&gt;íÐ¿_x0004_²ê6¹Hã¿¦6v»ùó_x0006_Àå/}Ü&lt;_x0007_À [D_x0005_¹©à?ål+óê_x0015_Ú¿Ï_x000C__x0018_ qÅ¿¸W^J_x0002_æ?-Ü%ê8ó?£¤|¢rÓ¿ÍO}kìò¿_xé^;ñÞ¿Ò_x0003_9Õ_x0006_s_x0001_ÀIç`È4=¿ö.9_x0002_·äñ?eî«d[ºÁ?Ò5zÄ§yÔ¿_x0001__x0006__x0012_[a_STÔ?_x0007_ª¢ß3ñ?_x000E__x0014_húÏøâ?E%ï ãyÂ¿+ßßÐ|_x0004_Ï¿hzXÒÐü¿no7wuø¿_x000F_c´¸Å;ã¿¬ÅòvÿEÞ?94®w_x0003_±¾¿¼_x001A_ËÒ1õ?_x001E_M²æ¶¿_x0005__x001A_Ó¶­ã¿P£ñPÄ¿¦ýÆ4Ëê¿fÜÉ_x0003_Ã_x0013__x0002_À_x0019_¢"B'_x001E_ù?Ó_x0010__x0012_+|+ö?£µÃò¿æ_x0011_Ù¯xç?\_x0010_¾¿é?¶Úo%½ù¿ÐáöL´ñ¿É,æMî×?H_x0007_tÂÉß?Þ±ê_x001A_É¶¿¾ãæ_x0012_|Ñú¿_x0005__x000E__x000C__x001A_oø¿y¨¯Ñkç¿_x0001_z_x001B_¯G?î¿ìX_x0010_ìâ?Ù(oº_x0002__x0005_×-É¿¸|(þxlï¿'«Wß7dÍ¿_x001C_ÙÙ_x000D__x0001_Ü¿TfÂ?ÆÞ?Ü_x0016_õã4ï¿¬ùØÇ*Ó?®_x0007_8_x000E__x0008_Kø¿l$´_x000C_×ÿ?#C­¾_x000C_UÂ?ß­0¿èù¿)_x0006_¡Ðvö?ÿùTd/õ¿n­öo\ý¿Q_x001E_òÑç¿U_x0004_§¿àÙ?Âiýçèê¿D_x001C_.Áãyå?ö_x001A_¦ÃÌ2Ü¿M§å_x0008_ô¿@º#®êJò?:_x0015_Ü_x0003_ëÏó¿ÑDÈ*^¢?0%¿|Zë?ÆsåWô?©÷÷aË¬ó¿±Ýµú­å?eújn_x001D_ò¿HV=C?SÏ¿Àýì|ªÖ¿ ²_x0003_ó_x001A_±¿F(kGBû?_x0007__x0008_ünTÄúÌÛ¿ûMÃÃ_x0003_ì¿ºxºæ1«Ì?Û2+íMZõ¿_x0010_"A!aû?ù[¨&lt;Wé¿½ÕëzÎÁ¿_x0006_ÎñpÔ_x0002_À¸ö-Åmè¿¾¸ãTÎé¿.Æô,ó?!wVÆoê?cÑ.Goò¿ô*è\Ií?/rÊ5_x0005_þ?+Ú_x0017_½:ªé¿Â MÍ£Fã¿So]+ù!è¿=S¬àZÑâ¿_x0006_böSì¿!Xª4è¿üz_x0004_~²5Ã?\!±Vyô¿_x0014_÷FÇ^ð¿´_x0016__x000C_ý?¦_x0019_ÿ6Àë?CGlòQ_x000E_¿ÏJyÀc©è¿¼_x0018_ìb_x0016__x0002_@V¢ìî£VÄ?Òü;_x0007_=å_x0001_Àé=æ&lt;_x0004__x0005_,V_x0006_Àµã9ó(á¿xÓÁSÂõ?gV³Z*_x0012_è?dK¶HÛ¿åðM_x0017_éî?ÀõçV æ?3ÉÐ4wá?ª»ÍxUÙ¿ ù_x000E_q$Ö¿³âvùp/á¿_x000C_2´r=_x0001_À4º_x0004_Æ&lt;&lt;¿?ä5¢_x0006_×Ú¿¬SX,%óÜ¿@«¯*kóá?1ëÅï¿W4_x0002_Ö=þ¿Ã/¿~Rç?70ª°ÐÐ?Söõ±Ü?RÅ_x0004_ÈYÇÅ¿µÍÂÓËAç¿Î.wA-Ü¿Ç]ÄT_x0004_ÀÈï~èÁ?×%è(Jï?!Û+bî0ù?é_x0018__x0003_¢_x0003_À6ÔÜP¯_x0007_@®_x0019_Ðxè,Ð¿^¤Z_x0001_Tª¦¿</t>
  </si>
  <si>
    <t>b3a7559a869295d4f8f110012889ab84_x0001__x0002__x001A_cûÊø?L_x000C__x0016_òù_x0004_@_x0011_-X]Y&lt;Ü?Ø_x0010_4ê-'ê?"¶_x000C_«}×¿º0õ_x0013_±®¿QutJô¿&amp;³YÕGP_x0003_@XÿB9bç?0ðj_x001E_ÚÕ¿_x0013_ë_x001E__x000F_yö¿ÌHçIH_x0018_é?L­qð¿À!o8ÿ¦?_x0014_ì_x001B_Ø¿Ít*F ã?_x0004_7nØªç¿¾çÜÀ/ø¿)qû(ÿô?\ßGTÂÔ¿ÏöPM{Ì?\öH_x000F_Qá¿=_x0019_ÉúU_x0005_í¿8ÛÕ³/óó¿º1íØm¶?GU%¤²â?¤È\Ö?$=¶_x0017_døµ?4¡4¶Ø¿²_x0002_ ©iî¿ÿéXCGY¼?%8Ú_x0002__x0003__|ù?ÎÑNñÂ(_x0002_À$ÓÆ¼Ø?[í8wÍU_x0002_ÀS5u$ß?ñéuc_x0002_À_x0015_|Î_x0003_ù?ï_x000E_è0ù¿«XÚù_x0001_¥ó?ò±oq¤_x001F__x0002_À! _x0005_8f_x000B_ñ?{ _x000C_bÌ¿B7ÓÖ_x001E_?ë?_x000C_h1t³á¿|_x000C_ÕX_x0017_ìí¿ÑçósØ_x0004_ð?AÿÊ*[é÷?Ý_x000E_	Xç?&lt;ú_x001A_wÝÔ¿Ù¢å6 ä¿èJ]¿sÓ?jd}èeá¿]Öb8â¿0;Ç_x0017_D+ã¿ê_x0018_fìø!Ê?P_x000E_5Ò¿¥£´ËïÍÑ?\c+_x0006_õ·¿:s_x001F_H9 ø?y_x0019_ÑÎAù?Àl jhç¿1yÖ£ÓbÙ¿_x0001__x0005_?q¨._x0001_@Ã\VLù¿_x001F__x001C_ù¬?ðî¿ÜC_x000C__x001B_÷Û¿£_x0019_&gt;Ô_x0003_¡Ö¿_x0011_à×§_x001F_6Å¿9{èT¡]_x0003_@_x0002_äl4»Ð¿¥»_x0014_êSné¿ÊX_x0005_Àå¿9ÞÅ=Üí?vK_x001C_±_x0001_Çö?«Î*cì¿LÆz^ò?òyùv_x001B_2Ö?/_x000E__x001C_ÑÙ¿_x0007_MÆG|:í?AÎ:Ö_x0002_Þñ?Àñe%_x0004_ùæ?tóÉÉÚ?_x000B_å«Ê¿É"ÜÈ"Ü?¿ÄMÙ8ÍÕ¿'±è²Ëö?d¾_x001B_ºìñ?­¥ô'éæ?°&lt;_x0018__x001C_Ç¿_x0013_}¯bî]ã¿ÆîW_x0012_ëØÏ?:Îël°¿_x001C_ëÙÀCÒ?Í÷p_x0002__x0004_Ì¿_x0002_Gãpuð¿ùß48SÜ£?_JH?vºàD¤_x0002_ã?£#ã_x0005_äÞ_x0003_Àûñò±$tÖ¿tJ_x0004_£À^í?$c ö¿ç__x000B_ «©?ÀíýÉÍØò?ÿm­¼ì!î¿4&lt;VA²ç?0_x001F__x0008_ºJºä¿Z_x001E_8áBb?çl+_x0007_°_x0002_ç?çr§Kþè?1(þo÷¿EÀ®i÷EÏ¿èÀô8ñ¿Dª×0@e_x0005_ÀÚÀÿääEÌ?£ÂÃÀ_x0001_Àè^ðÄaTÉ?íàÚÔ÷øà?h a[Ó?Q_x0012__x0002_¿_x001B_¥?¦Âõ/{.?ä_x0016_:R?_x0015_]dâ_x000D_Wù¿K\êÓø«ø?¡wI:Í?_x0003__x0008_B_x000C_s5UÕô¿Ú_x0008_¤_x0004_ZÒ?Kâc]oê¿*®ÙãÂ?k¸ì_·_x0003_ÀOW½_x001E_õÀ¿úûÜR_x0015_Qê¿_x0019_¯.xæ?êeø²!°ô¿_x0002_Èhnlâ_x0003_ÀÀ@ÔÆ_x000E_Ïé?TÄ¾oßí¿­íÞS­æ?_x0008_Å&lt;¬p×¿PÊó?Ñ½ÿÖô¿CF.54ö¿Ò`¡_x001A_.¥¿ÎNf\ê?_x0002_£_x0017__x0010_ÿ÷¿ËæC3cxð¿É_x001C_D'hÝë?%ÊBi_x0003_­æ¿·[ñ¼è_x0006_Ö¿Äå7®nÿú¿Ù_x0002_Í%Ë*Ï¿U×wÁ|òñ¿Îã_x000B__x0005__x0001_LÞ¿Õk_x000F_Ö_x0001_@éú_x0007_÷åMÅ¿z# R=Õ?lJC_x0004__x0005_ù+Ö?m_x000C__x001B_y72ø?Â©ád_x001D_ý¿_x000E_Rx	_x0010_ú¿c%14´Þ?×]}ðÿ?_x000B_ÅÒJ]Â?Kµ_x0013__x0003__x0015__x001D_Ó?bp¹ÿÝåú¿3_x0015__x0004_ÐCÚ¿_x0016_î3áb3è¿¹t_x0013_`ÚÈ¿f_x0017_ÝZà_x0008_÷¿Ú2rß³¦¿ü_x000C_a${³ð¿_x0001_¨ÿ Ù»¿p¸Ì&lt;Ûñ?y@N_x001F_/Û?ør_x001B_*ì¿¤=´r_x0006_ë¿ÿ_x0015_ü»PMÜ?{ÐM!m¿`_x0010_äB#E_x000B_Àõ¶_x0015_¿_x0002_Ôº¿Ûò]Z_x0017_é¿$Ã_x000F__x0019_éå?ò´Ó¢_¿üÔÛoí?Õä®N¥ø¿_x0018_³¶õ)Ò¿_x0019_9_x0019_v]ùá¿ ÈUTiÄâ?_x0001__x0002__x0015_r=*_x0001_@çA_x001B_¦?-cÈU÷îØ?¯*÷è_x0007_æ¿_x0001_'cß¹ø?&lt;ÑDÿY_x001E_#¿øðæ|á¿Â­RÖ?h_x001F_8 _x0019_»¿ì[`]_x0013_ï¿_x0018_"_x0001_ãt÷?l_x000D_rTàé¿ßØ`ÓM_x000B_ñ¿éé¦&amp;æô?Û¦öd_x0001_@ü¿üsÅ¨Yæ?¯½»_x0002_Oò¿óZþ_x000D_T_x0017_Ù?3íº¬97ë?X[âÆ	KÄ¿ñHØ5_x001F_öÄ¿F»\Âxâ¿[_x0006_Ù1Ç¿Ú¹@*Ë? ã~H°wá¿°ß_x001A_¤;Ð¿Ì_x0015_1ú_x0003_Ð¿ä¶×,Ææ?´Æ#äAfÒ?_x0015_¨p5î`²?]! ELç¿ì{=_x0004__x0006_ïQÕ¿¼#Ã^eÜ?_x0018_8Ö ·Ó¿_x0010_L{Òåä?d§·ÿNô¿wqþ=Zð¿+³õ§_x0007_Ëé?f~ñNû?°_ÚbO«¿ÍHÅH;Ó?IØDÜ¿MR_x001C_¤_x0016__x0008_ç¿_x0007_©¡Ló?¨4_x0007_îdzÿ¿Ò\_x0002__x0003_dM½?±à?,(_x0001_ÀPlál-zÔ?_x001B_äv©_x001A_ç¿g_x000B_v´v®ó¿*8Æ]¡æ¿_x0001_8ûÕ-ý?@[Õ_x0008_8ä¿JE_x0010_hà_Õ¿|òc_x0005_ÖØ¿ÂAOá¨&amp;ù¿¸m%('ó¿»G±2½ð?&gt;f,ñù?µºÈj,¿_x0016_P_x001E_nÞôÅ?_x000B_gÆ¯rã¿ÛäïXõè?_x0001__x0003_+.®_x0002_qéò¿Îü¾0ïiè¿ûá_x0003_}À_x001B_Ë?Ö¤Ý`Á¿7ò=,-fÛ?h'_x0002_Íóå?gÊÏî¸õï?«]&lt;1õÒ??@ÖwS´?s_x0015_·n=lý?3Cêí¿°_x000C_ÆjÔ¯_x0001_À&lt;:_x0003_yüÈ?w?ñ1ä?§RLÞ¥*í¿_x0017__x001F_þë¿Y4DN9`ï¿3°æ_x0002_I÷¿_x0006_G_x0014_'áá?9þãÜ]Ùï?½J&gt;Û%À¿v _x0005__x001D_ØH×¿_x0013_ _x0006_³mô?ÇlRlµ×¿Só(¯#ÝÈ?ÀYS`%Ø¿±_x0011_ëCÿØ¿lá¬?Ý_x0018_ï¿ Ä_x000C_S!#ì?VÈª_x001C_Ò8ì¿_x000D__x0002_H_x0004_{*é¿ÁÂDi_x0002__x0003_aYî¿_x0016_9ÅÞXàæ¿¬Å`§ýß¬¿t3E_x0006_@õseD·ºê?Ú³ÿÍ_x0005_ô¿\ÜRaÄÿý?x_x0005_óÆ%	à?®?I&lt;_Ã¿~ª-w_x0013_¾ä?PÏÚ"Û¬å¿_x0007_*ß¼hÒ?¯´KXfÁó?p÷Ì_x001F_òTÑ¿`.{ÈGü?!_x0011_óËGÁ?Hnp½I»Ø?*_x000B__x0012__x001F__x0003_Á¿7ôë_x0007_-à¿ôFg_x001C_|gê¿kÉ´_x0005__x000C_ö¿.ã¥æ_x0006_Ó¿._x001D_²±ß_x001F_ð?G[s÷_x0001_'·?´Pë_x001B_­ø¿úàñ_x0010__x0015_7í¿Ùá,¼-â¿FæÏ%«q?rÑdA×fÜ¿y¢9f¦ û?õ¬!_x0018_â?8_x0018__x0013_zã®?_x0002__x0003_,NÝÑ*è?_x0015_O)ü_x000F_x?¤¢_x001F_NBê¿PèÈ§îLó¿_x001D__x0018_Ôµ;¿¼¿âÚQ¬Mð¿É_x0012_Cè?ÆH¶y_x0016_È?hAÊLp8Þ¿_x0008__x0013__x0014_û_x000E_Ñ¿_x0001_'ÛÓ_x0004__x001E_ö¿H_x0010_ä?-¬?¨%©m¢²Î¿ä_x0016_Kg:_x0001_ò¿@¯8÷°Ý¿)4¿íÖBç?¦÷B_x0002_1:_x0002_Àÿ+_x0006_¤æFþ?zýó_x000B_JË?@õßeÇÕ?ïVm¸`ãÁ¿J_x001A__x0001_µÙÜ¿×cÊF¦ë¿£0½NLÎ¿dUõÈÀ#ó?=)»Uù?'»ßvµí¿Ú±$tfµÂ?.û|_x0002_W_x0019_ò¿}ÆÜ1'©?é_x0013_ë¥Bªä?)þ_x0012__x0001__x0003_¶|ï?I_x0010__x001E_¾¤ºß¿Í@+3ËAÛ?lï$k´Dð¿N_x0019_`G¨Áà?Ì_x0005_´@ýñÙ?k4ê?_x001A__x0015_ÐÊíß¿j£__x0013_m¿î×Ä{¦æ?å:,®µ_x0002_@Ô_x0005_mÐ®ï?È¼à¡·¿ùö³ÇÀâ?FÚÌáDø?kL*êp_x000E_ð¿Q_x0012_ñóò?r_x0001_¤_x000B_¸¿_x0012_$Ý´íÜ?èmKp_x0001_á¿_=ï_x0005_Þbð?Y_x000C_5_x0019__x000C_&gt;Ä?_x0017_&amp;Ï«p¿ïR_x000B__x001E_Ë¤ê¿Ã_x000E_ÄÓ¼_x0002_é¿iX¿qÙU_x0001_@Îà±ZDá?¿ÃßcZ!×?I_x0018_Ú?_x0018_ü?_x0006_¿PyÈ&amp;â¿|lKÃ[_x0003_ê?êuC,|è?_x0002__x0003_äQJöGPÒ¿ä»àq­Òú?_x000F_Pz36qÕ?NGb:}_x000C_ó¿ â_x0017_.½º¿,óÒ_x001D_0_x0001_ê?§RÏÅÖ?_x0013_ãTb*ì¿õËÇììç?_x0015_(A`U¶?.]y#¸ðÈ¿ù_x0015_Z_x0007_F)ì¿Q«1¾{èê¿¹1_x0016_Æ4ì¿._x0001_*^ã²¿Ò	opÑoõ?©×´^_x001F_Ø¿sn¦ë?ÒYÜ(¿Èü¿{+_¸Éë¿vu#_x0013_rÊ?+o_x0005_º?é¿nm45aù¿N¼ ©&lt;á??,KV%âà¿ÊÌf_x0007__x0012_?Î¿¯©_x0018__x001C_î?_x0002_§_x000F_Mj¡È?)ò3å&gt;÷?_x0016_ú#Ò÷Ï?-_x0008_©_x0005_mè?ô´ã_x0003__x0005_£MÐ¿¬ItØó?J_x0014_y_x0002_dÃ¿_x0001__x001E_]X)ÈË¿áóv_x001F_Ôñ?S_x0007_rEOíÓ?4OÐö_x000F_$ë¿_x001B_n_x000B_ôÉé¿_x0017_&amp;X_x0004_sÖ?_x001D_`gÊ´¿èçí·ç]è¿Ê¶§m¥ïÎ¿ Ôï\_x0016_ì?éC~MnÚ?¸L-i+_x0007_@#¡ÿGÈVÔ¿_x0018_Ç_x001D_ùó¿\7ðLrS¾?E¦ó_x0016_¡ë?@,T¡Ì_x0011_É?ô)U_x0017_â¿oÂ*_x0003_¸_Õ?­ÌX_x0017_ë¿|ísy®Ö?e_x0010_&lt;Ö_x0001__x0001_@P_x001C_\Iô_x001B_ä?õH£_x000D__x001A_ÖÇ?P:_x0001_ó%ñ¿6pÐl{_x0003_ø?àíÓlBqÀ?òôØSµ.ê¿öØ_x001E_Éð?_x0001__x0002_XI¿_x0004__x0003_Àg®ktÙÁè¿_x0007_°ð6Xö×¿4û_x000C_ÊÞô¿_x0014_ÂP¸ï´¿OâåFÑÕ?³ÜXP÷_x0012_Þ¿qq;Äê?¤%§ËKÉ×?IQâ Æ½Ò¿f_x000C_["$_¢¿Í_x0012_n\Ñô¿ãø»OH­þ¿ªÐbDé?_x0016_»@6\êì?F¡ÚûQá?r_x001E_¢ÒÈ?YKÑÑL^á?j»®õ}ú?ânÎ7É?¾ÞB@wì?ÝÎøßy{?ø&gt;F=v¾å¿ª&gt;¼¢©ð?z§Æ @ìß?A¦Véìsî¿¥zÈõ?5Tå_x0008_ô?øîóÆ	@Ãr¨ÍÛö¸¿.º¡_x0006_¾Ñ¿üc÷i_x0002__x0005_Nãò?VÊ_x0010_Z_x000F_¥ð?!~h`êó¿âºl¶_x0014_Û?%_x000E_7¾ã¿S£_x0012__x001F_Âñ¿_x0004_6_¤_x0001_îé¿×%&lt;/dë¿_x0005_q_x0010_	Ü_x0012_ð?SîÌâjÔ?ÒÍ¬4´Ôø?frÿõ?PÈ_x0003_ìâb¿æâ'mÑjÜ?ªDs³_x0001_@'üi_x0016_®]à?_x0013_fw½_x000E_ ó¿zr~Å¯&gt;_x0002_@|%Ô)jô¿«Q_x0018__x0006_Pÿâ¿cÄSÊÖõ?YÔ=[ì=Ñ¿ò_x001A_â.Ê?»/&lt;ýáö?IsabÊæÍ?S®{.³[ÿ?j#Q »î¿+ÐÈpIÒ?W51¾ó?-îQO7¶á?_x0017_bj§Ò?0YsK_x0001_Ä¿_x0001__x0002_®)ü×3¼Ý¿êN_x0004_6ÖÙ?mè] ¿ö¿=åíá¿_x0012_¡?x_x000F_à? µs®b§Û¿ÅaGMÌSî¿÷YãPßïä¿¸fä_x0017_)±Ö¿rGØÙ&gt;Ô?uºh_x001F_Rú¿À_x000B_ÃÞäIù¿oÖu_x0015_ä?î_x0010_¤xhì?·÷_x0007_ç¿_x0018_Áá^åâ?_x001A__x0017_í	¥}ë?êAº_x0004__x0002_)ç?ñ1¬ò³æ¿C{_x0011_·Føæ¿´_x0015_i`,Ûò?í¼~¨zgõ?Ó±Bcê¿ÈH~dþ¼é¿Æ¡êÜk?ÙýÂ_x001D_Õö?'C_x0013_V&amp;å?_x001E_üÔ§n+û¿_x0019_T¢ì0£?ßóÂ®éá¿ZÊ_x0008_é0c¬¿?#ÞF_x0003__x0005_çÎ¿_x0015_fÆ_x001F_Ý_x001F_ö?º'_x0008_ê+õî?IT©_x0017_¢.×?~&gt;_x0019_è¹Ï¿ 12_x000E_Ì»?»à¾ Ëö?yü@_x000D_ï¤ã¿ø%Ò_x0017_=)Ñ?dÄ­EÃ¿ÆS_x0013__x000D_L)ß?_x000D_c¹ôp&amp;æ?[2_x0001_;äë?ï|Âj 4ç?u£%ÍÍè¿â«¯Ïluë?_x0010_¦¢à?Z!ïoºÅ¿_x0017_vË|'Ú¿}k_x0004__x0016_`eé?T_x000B__x0012_ç¿ØH[.Ñ¿´pqH¶þä¿&amp;ù_x0006_îAêâ¿lxZ¦¼¼ë?óüpý´Ù?Ê¡û$âï?ï²?±Øþ?1V2d9í¿_x0002_lh¼9©Ý¿¼¸¾¦Æ_x0010__x0001_@ÏO'n)÷¿_x0001__x0005_ú_x0003_Ãû4Ûÿ¿ÆÏªg_x000F_Á¿¾'Ù¤©û?5ïÿÎ[WÕ¿ëT_x001E_¯_x000F_ëð¿_x0017_Y_x0018_¼~ó?¥[íØycä?EÅ¡__x001A_ý?®Û8Ð&lt;_x0019_Ú? 0ê*_x0011_á¿ÙZ&gt;½Ý_x001F_Ë¿û_x0010_Âq±î¿º;ÕÒî?¨_x000C_Ñü&gt;Ùñ¿èÚ¯Ó{Vò?_x0003__x0015_Ð_x0005__x0002_À_x000C_PÒå?_x001E_mÛzØë?_x0014_ AÃ@ðí¿[O6æ?ÿË9êà¿Å_x0004_iS&amp;ø?­Ð;Ý?°éd¡ºÇñ¿§_x000F_á ç?âN_x0016_±1í¿+_x0017_BøÓö¿|sñôÕÍà?[­Qðáð?ËÙòùÚî¿Ñ_x0019_þY_x001B_ä¿Í&lt;v_x0003__x0006_Ö$ò?_x0005_éÄ-Üé¿ö_x0015__x001F_ (¡º?ü_x0002_ý]BÅ?5MS0mØ¿qd0§'_x0002_Í?U¼i)ç?Q|ûâÕ¿_x0001_¥Øà_x0004_2Ý¿Yá_x0017__x0014_å?Ìgµp¾¿Hf¶Æ3×?Ó2ñåì?_x0013__x0007_8s×Ð¿n°­;)-ô¿b°Z_x001E_×Ö?þ_x001E_2°NËó¿)_x000B_Õ_x0010_ø?uno®YVË¿_Ë&lt;M¹æØ¿¡ËChd×?O_x000F_&lt;K7 ?ýsÆ¿Lî¿¶i_x000C_N7J_x0003_ÀüÅ÷ÑÀ?uDwTàÉÝ¿[&lt;h_x001F_nß¿8ó_x0005_tMâ¿Ð¶  +!ë¿Ë/_x0007_©Mºâ¿:.Edxô?_x0004_Úz._x0003__x0003_à¿_x0004__x0005_ÁNÝEk¿_x0003_°´T|ö?A$'Ü¢ù?Ç®äð_x0014_$ã?sÌ&amp;rÅÝà¿Sb_x001D__x001B_æì¿ú&gt;ye_x0002_ë?Ä[kãÙ_x000F_ã?­1·B_x0002_ñ¿0í_x0012_G_x000C_é?Z'f¨g_x0001_@&amp;ïÜÿOPö?Í_x0019_Â_x0010_Cæ¿^§I!¡·Ô¿lFté¤ò?&gt;?¹í ëÃ?&gt;ÎÑn¤²¿H_x0007_ç[_x001E__x0003_@¡Û(û¿îw_x000B_«Ðæ?H¾nî?ë_x0010_t[Ó_x0017_ø??¸_x001A_Ti^ä?Ý	²_x0014_ó¸Ù¿Û»w7T8ü¿»7J÷_x0007_Bâ¿æµW§ñ?·_x001F_K·-Ïñ?Àç_x0008_ÚÀ¿Â¶]Võ¿3dÏ¯RÜ¿Îo÷Ø_x0002__x0005__x0004_hð¿þå_x001F_th«ã?CÂ,YUû¿ÖÊ¹_x0008__x0017_ ?_x001C_sß6G¥ð¿CØã«¢_x0016_Õ?é\Íå!Ù?a`,³PËñ¿îCj_x0012_gsÓ¿÷­ª Óø¿E3!·{_x0004_ý¿ó|^_x0012_]?Õ¿p"_x0005_ð_x0001_J°¿¬­_x001A_[@]ô¿×_x0001__x0001_ýPÖ?hLÆzAï¿fú¡Ä?_x0006__x000E_¢Ð®:¿ö	Þ×	ù¿ûó:ú¾­?_x0012_¼e¸_x0006_Ò?³9w¹Ã_x0004_Õ¿ÅaDÁâÚ¿=_x0017_ê_x000F_	Ø?~c	·XJç?ÜÍwÿ_x001E__x000D_ã¿õÊsÒ&gt;_x0003_«¿F£?{ÅOÙ¿ù3ú¾_x001F_ñ»¿¼µuîGó?¥½I_x0017_g¬à?lÏP2Wbá?_x0005__x0006_UÜ_x0019_µ_x000E_¯É?Ë_x0006_eÛÁäü¿×;_x0002_ÝÔõ?Ù-@_x0012_3AÉ¿»òU±£_x0001_ø¿_x0002_ç_x0001_DFà¿Wc_x0005_ùToº?%ÉÌ1_x0004_Tè¿¶0ö8oíÉ?D_x0010_´Pÿ¿_x001D_@ýüì?_x0019_@_x001B_ Mr¥¿_x0002_¨ÁÚý?Ì_x0008_°Né?Ýùôµzæ?c´$±çÐ?á/_x001E_µaÿ¿£pì\AÓ?Ôú=Ð&gt;¯?é®cW Î?½¼,\Ö¿¬³ÊÙ¶ð¿ý~øbi»÷¿b_x0003_¥_x0002_?Ì?u;PÈi'	@¼ä¢®nóÍ¿o4ë_x0005_îañ?ú¡Eî©á¿·áô'hõ¿iå¬Òâ?ó_x0007_v_x0014_®ä?èÍXd_x0001__x0005_¢ñü?_x001F_y$)_x001A_	ò¿@_x0007_C!rkÄ?([gôì?eâ	Z9Ô¿_x0014__x001F_ÅÚN¶æ¿aß¬_x000C_H_x001F_õ¿Q÷_x0019_õ¿àL(_x000F_ ÷?åHh_x0013_fº¿_x0014_h×X_x0004_ÓÏ¿Q'v_x0010_7ÀÌ¿_x001B_ìád$là¿_x0011_sÑÔSpù¿sµãqå?H:û_x000E_*_x0015_¿¿õ_x0004_T@ò¿ÑßÃäÆó?¶0ÝuýDö?_x000F_çPÀAÂò¿ù&gt;ÎÀõ?_x0015_Ö6_x0007__x0008_Vì?R¥iÊþ¿­¬g_x0016_Ù?KÓ#_x0002_%Gé?_x000C_8+výcÎ¿_x0012_m_x0003_/ýå¿À(H~Æzù¿_x0013_Åc3t?_x000C__x000E_,_x001C__x0004_ôü?Ní_x000D_N­¿õ\¯;â¿_x0002__x0003__x0012_ïÆ_x000E_éQõ¿_x0001_#J_x0006_÷?Á,_x001F_hØü ¿»ïzÏ'ë?Ýz_x0012_j_x001F_&gt;é?ÍísS¡Úä?ß\÷B8ÍÎ¿_x0006_ÂøJxê_x0001_À^_x0002__x000E_ý_x001C_²¿öÁ¸¯"õ?ã?_x0007_]Dë±¿*_x0019_B=_x001E_tì?DÃ	}æ¿_x0006_¾H¡®ß?h$SI£úñ¿ôá«_x000B_-Ìì?J_x001D_ÊÕ-åå¿Ñ²2°/¯Ñ?U\ú_x000B_Ô¿!X´,*ªÍ?hÁ	Kùÿ¿$Ò!öâ¿UÛ_x000C_þ×?Hª-Zì·ï¿_x0012_¸_x0015_dÁâ¿ô¸ü/_x000F_çô¿hæañáÏ¿¿ê¤(yñ?Òï»!hä?9QP=_x0017_-ì?ê_x0003_}"û¿¨_x001F_&amp;ô_x0006__x0008_°yì?_x0007_xäÂ²?^¡_x0011_3X_x000C_ç?m_x000C_]FÜ¡£¿ñ²SÜ?Rpt_x0017_0ææ¿º_x0012_½Øô!_x0004_@_x0016_	SÉÆÒ¿pü³ÃÏOð¿_x0001_4síÛ?Ëio.Pÿû¿¤@_x000B_;§¿wIÕ³ß¿P_x001B_·Ó_x0003_è¿_x0013_}&amp;³é?¦Hd-àWÓ?Ï~s_x0018_óð_x0005_@=_x000E_vkåÃÀ?ê2¼2$YÜ?â5µPîô¿ò'§5µò?Äòj_x0015_âä?k¨¥­ù	ú?O*NA00Þ¿ú.wó=VÏ?	«%¥*Ôõ¿fs5yÅ^÷¿ÉÜ¥vÐ_x0012_Ã?ð²°_x001A_8äÎ?N_x000D_*\ü?&amp;P_x0011_"0ò¿s_x0002_Õ_x0001_n8_x0001_@_x0001__x0003_Ö_x0007_¹ÿYØ¿ÊLÿåPð¿ö«d_x000F__x0004_oñ¿_x0008_;·8òÂ?Ì3þ¨×`Ó¿æãI_x0008_Ù-Ì¿øèD_6ó¿3\{û!Õ? ðé¦)uó¿ûN³pû¿×_x000C_öÅ¦æ¿¶__x0004_GBâ?U.RÁú?¼_x0018__x0002_é_x000B_«ð¿_x001C__x000B__x0018_Ëô¿ÐÁ=_x000F_'_x0018_ë?ÑKÃ¤_x000B_á?¯aó-¥ü?_x001C_|_x001D_ÅËÓ?3pë*Pì?=ºÉ¡±`ö?}PÈí{/Ò?&gt;ê[Ã¹÷?£çÝõ£ö?_x001B_&amp;gÔ_x000C_ß?_x0018_z^º_¡ö?_x001E_ú"ðö{à¿&gt;¼õ©eå¿¡³Ò`v_x0015_ó¿s_x0013_ÒÿRôï¿[Qn#LÓ¿ÖÐß8_x0001__x0004_Ö_x001A_á¿^"ª?_ö¿g+_x0007__x0012_êõ?ç_x0004_5_x0019_ví?_x0005_ßG?QWÝ?vBPÝq°?°ÆÍöùÝç? S[ë'ô¿²A­\Nà?r§ÛY$¶ÿ?d_x0008_riúÄÓ?¸_x001A_¬Íòþ?øn_x0005_GÎÀ¿¥_x0003_õB¨XÑ¿¸D÷b6\Þ?6ú5_x0001_£Ë?FOñX-ô?'_x001D_õdIVß?¾_x0005__x000B_Ú=Óç?·_x0008_U_x0015__x0011_è¿Fûä_x0012_ó?WR¬æ_x0002_@_x0006_Nµ7½³Ñ¿Ug5'ä?,\qSz÷¿r_x0004_c`ÇÍ¿Ò¦V"_x000F_³ø?_x0015_³gð_x000D_ô¿|Ó]:_x0008_ÀtuRVgªä¿I6N_x001C_aë?ÜcÄb8ûâ?_x0003__x0004_ñq4ïß?^r{_x0007__x001F_íá?ðÅc×íä?~|iaØ×¿ÆÌ0Só_x0007_ù?Öów#ô?yé²O*Ýè?þXqÁ¿xÙ5_x000C_F±¿¾²q_x0015_£w_x0001_@¹_x0011_}õì¿â[_x000B_÷éê?Ö-¸C/)û?08Ð÷æ¿_x0005__x0010_öª_x0007__x000D_å?&gt;iÂìÞõ?[|ösåHÕ¿RËWÿ$ú¿_x0015_P_x0001_ÁÕ¿R+,$Ìö?ù£_x001F_;Þ/ð¿^ÒþLíÊ?¥_x0015_¬yb_x0003_@_x0002_/¼¿/,è¿õ}¢Áy_x0008_í¿`³X+cÝ¿Ç_x0017__x0019_Øõ_û¿(ºÛJ¢Ì¿_x0010_¨Ù~í¡?ÃÇA_x0002_Åá?_x0003_(è:Íêè¿ÏFÐI_x0004__x0007_Ùwë?_x000E_ÿÝÄ¬^Í¿v`ìòüËë?_x0017_=_x0018_Lj¬°¿¾_x0001__x0010_	×?»¯ä§õ÷?ywD®õ¿I_x0008_¯øO_x0002_À=_x001A_d&lt;»¿;6Ôæ_x0015_Qï¿t+²ùxÞ?Ü_x0003_¬$_x0015_×?¢±`^_x001D_õ¿¶sãÕ9?&gt;Þ3¬Å]ö?U¤ÄÀ÷éÝ¿ò(@u®Çî?Hbòõ?à_x0005_5LBÕ²¿åoZ¥IÜ?jLÇµÄó¿i_x0011__x0005_QÔ¿üø´µàåé¿¾a[Î4Væ¿£ÑÖ¸Oå¿ölw_x0012_Û;ô¿|U+ú$î?:H_x0006_H_x000E_[â¿ã¸è_x0011_bó½?rÏ_x0002_Ap\ë¿µ_x0007_¬ÛÏá?ëG÷Kô_x0002_À_x0005__x0007_:ý_x0004_}Òæ¿_x0004_tEUê¿»3rU¯¿ºýTää¿þ7üÞ_x0006_çú?µêt_x0015_:Â?Zûÿ¨_x0011_eÈ?»eWS_x000D_ø¿_x0006_çò¡À×á¿o_x0018__x000D_ }kñ?p`"Xgþ?Ïãþµ²?Aù_x0004_øºHä¿F}¤#²{û?^çÑH­è¿cñ_x0001_jêÞ¿_x000F__x0002_ZÞdÚà¿Æ_x000F_9¼ðç¿ÁûQ^#hâ?´¡ªI¬(¼?&amp;ÈÓÏ7_x001F_Ý¿Ïçß_x000E_Ü?_x0003_Ï÷»M.ë?ÖÄwB$^É¿y£ÿ_x0015_æ¿oQF5¦_x0005_@_x0012_$MS_x001F_·å?è_x001F_ó¶å¿Äá]¬_x000B_å¿æ_x000E_OÎ8öÌ?¹BMN§_»¿á²±_x0001__x0002_ëÕ¿Õ/Þ_x0004_Û¿ÿDy _x0010_£_x0001_Àm=MÅ#tÑ¿mæ~©ç_x000E_Û??bó`¹"â¿_x001B_'_x001A__x000F_¥½¿líÅ8W`?¾Ayùûä?J¾3=ñû?Áª;K!ÿ?Ëêµl±ä¿§27¹Ø¶?_x0002_d¸cDå¿=ZãzhQæ¿_x0005_°h6ñ¿ ±*À_x0003_ÓË¿8*_x000D__x001F_Ünä¿ÝÈôG¬?NQæÆÈð¿ï&gt;¾æ¤§Ð¿_x000E_Pz;¨ÿÚ¿Ãdm_x001F_Û?_x000B_:ßz³ð?ÿ{,9ÂÅï?PF_x001D_Ñ'÷?7ÌXK_x0011_£ñ¿Ü:{{6ð?|_x001F__x0010_4oè?«Ã°_x0010_`Þ¿¿UM!Üø¿å¿_x001B_÷À³¿_x0002__x0004__x0007__x0001_}ã?°É¥@ÚNä?/_x0010_sïªÙ?¬÷&amp;JÏÜ¿Jìm_x001A_å«¿²Í1ÄØ¿ò¡ì_oÞÔ?_x0011_y~¼Ç¿oÚ£L±qË?ÂwÎ¤Ò?Ë(é_x0019_ðË¿Y¸öìò¿Á~ÒS;Õ?ù:µbµú¿ìï7fÐmì¿Öj1_x001E_aà¿_x001D_Ñ6r_x0003_zã?¿Y+ñé¿A§´]ªVÖ?p¼»²½æ¿ÿ_x000F__x0006_j÷?Âhmµ×¿ýáäÇð?m³»îáhñ¿Hì_x0017_¶ù?màF_x0005_«à? _x001E_uÕõé?_x000E_©_x001F__x000C_çpÃ?ãù4£â¿ßq_x0011_å_x0011_`â?wò2_x001A_Úë¿`5Wò_x0004__x0006__x001C__x001A_Ç?,ï_x001F_¥Ìá?Îí_x000F_r_x000F__x0013_ï¿voL_x0011_Xñ?ÿÉÅÖ?ðñ?Î51mnÂ?_x001F_ô&lt;&lt;îéì¿_x000B_{¤úá×?»hbº_x0003_¶?Àofª|Ú¿Ò_x0001_NÅþ¸ì¿$Ê_x0001_ ß_x0005_Â?ÿa}\_x001D_Là?l!J_x0014_Æ?«_x001D_§wÍÅ?èÅP_x0017_áó?r_x0002_ÖÁ&lt;à¿:0'Ã¥q_x0005_@·Í_x001C_¸_x0011_Ká?qh_x0003_ÉÍÄ¿I_ö_x0015_ÅÔ¿mÃöê_x0002_û?_x0013_ñ_x000D_ÿÊ¿_x0017_ÑÝ_x0013_ïô?Eß_x0019_§Çµà¿Â_x0002_³/òã?_x000B__x0013_W³á?äñ´=×ü¿~wm·ôÁ×?Öþ$_x0003_Òì?½.²üè¿\%ò¤©¿_x0002__x0004__x0014_¼ _x0012_õ¿éihÈõ¿Ä&amp;mÚç?´£+æC%á¿ä_x0019_#¦âÆ?RWU¨ÈàÙ¿_x000B_lÔ`0uô¿¬_x0001_U~±§Ô¿ß¸h[Úô?z_x0001_ºÃì¿U¼1$Lõ¿k¬_x0017_}u_x000B_Í¿_x000D_o5LÎ_x000C_Ò?Û{?ì_x001C_%é?æc(Ãü?ÆO_x0012_E_x001B_­á?B:_x001B_=Qý¿Ö~ß*Ù¿m_x0014_Ç&lt;5_x0007_Â¿)_x0014__x0015_¯ã¿í&gt;£¹²ÚÛ?Ü¡¤ßîç¿J}7Rìæ¿]#_x0003_k_x0015_³?ZUNØã?lU4U3¿_x000D_óu·ë?QÙÞ!°$Ú¿ÜïsL2Qñ?¾øWÇ&lt;Ú?}ªÈÝ?_x001E_9_x000C__x000C__x0002__x0007__x0003_â?¿0L_x001E_Hó¿xD3ºñoÚ¿V_¦Û_x001C__x0001_À_x0002_¾x)Ï{î?Ö_x0006_æ2Sá¿_x0017_RFÚó¿òK£D:_x001D_ú¿|ª'ÐÂ?Î-ºôú¿íÿ¯Ë4Î?ß5¼Ç_x0013_êó?g¥Ãó½±?Æ÷ì$ö¿ÿ÷_x0004_ØGøõ?_x0013_ÄÑ&lt;Ö?5ãNò&amp;?ñ?&gt;ìbLFÖ¿OÎð_x0016_[Í¿C½MsÞ?±¬u³aÌà¿îË_x0016_ç÷+å¿u(D_x0016_âwÿ?_x0018_´g¶¯ÈÔ?(_x000C_ÿ/_x0011__x0014_Û¿·¥§B??ÁvH¶(5ã¿¨Y_x0011_Í´_x001A_ô¿#|×x9°Ô?f_x0008_57Ø?¾_x0005_Ëf÷uû?8%	ÀyOþ¿_x0004__x0005_Oµ0ö?EÑv.9þ¿2)å´_x001E_î¿Æ®\-`»?/ÀðÂúÔ¿_x0005_Ný.§ýÜ?¦÷Ë¿\üó?Ã/£ÃÐ?¤²IxªÈÕ?Ò$z](rç¿Ñ_x0007__x0001_Á§×¿7ªÚ/5÷?ÕØü:ãDÎ?Ü	¯8Ão¤?Í¾_x001C_¼øå¿8	|Ð_x0017__x0004_À÷×¼Ë=û¿üd|ÙéÄ?(½sLçÉí?5ËO%Ý?&amp;º_x000E_V:î¿_x000E_mF·³ã¿_x0018_¿ÉBá?_x001A_äª2_x001A_ÛÙ¿Û_x0019_["ìo?o_x0012_Tãô4ø¿z_x0011_¢ÙJ_x0002_ñ?'ú_x0019_9ã/ý¿_x0019_XÉ_Ö¬ö?±ó õc+Ø?À_x0003_(`÷×?x¯Û"_x0002__x0005_?Ú¿t`ß_x000D__x001F__x0003_½?¶ÐÊµ_x001F__x001C_²¿Ê!Ï\ïî¿x~§¢ íã?lÐô%_x000C_ï¿´J&amp;dÀ_x001A_Ð¿õ)¡ñ"pÔ¿´ÉÙ]î_x000F_ò¿ç.Ç(Ìð?Õ	ônÝ_x000C_ÀÊ_x000D__x0014_µ_x000F_ä?9&gt;ó¦QHú¿Z­__x0011_Qã¿t5x°º³ý?Ú]ª$Êoä?Î"ÊÖoã?7¡.|Iî?µ¨¡ûSæ¿îqb&gt;ß?çVãËt]Ý?ÊIªE«)¿¿i¯yÏ®Áó¿8S­aæâÈ¿¬¤û_x000E_Ù.æ¿Y×ÌYÈ_x0004_Ô?_x0008_'_x0001_ö~|è¿®dÈ2Ï\ñ?ß¥ªûáó¿·£û¼þ¿ßVL²Îä?ìàÞxgÿñ?_x0001__x0004_C8¡ÔÁõ¿_x0012_ÅaçÏ?mîygó¿ä©Aü4fí?Ih_x0012_üÁMÖ¿{_x0010_J¿?Â?\Á&amp;·;ù¿Ó_µîSÑ?`½@_x0003_81ã?Ui3ÒÜ³à¿Nh_x001C_$·_x0001_ô¿ÚÈNk¦ï¿¨_x0017_Mçõ?ý_x0012_4æK«?ûn×uõí?çÕ8Ñ3ô?_x000D_2uÍÑZ_x0002_@Aò ß$ý?´?àÆ_x0007_ì¿³[­¥)ÿë?¬óN0`tÜ?";ýäã¿p`x««²ñ?kbé50Kr¿-0Æ¤Âî¿_x0017_±}Æô¿&gt;_x0010_l_x000B_·;´¿_-Ò»!Ò¿J6÷ør@ð?[7r33õ¿j.Uöh¯û?X|hÈ_x0001__x0003__x0019_%µ¿¾_x001A_ü©B³À?Ø_x000F_=»r_x000C_Ñ¿HÝtw_x0004_Ý¿ÄÒìN(ã?V´×¨?UÚ?fù7i¸ë¿xsðÚÉ÷?Y__x000F__x0017_¦Ç¿_x0002_±£bñü?8ý_x000D_X¨¿hä]ç¿_x001A_Õ_x0001_æcÞâ?_x000E_uC1Jð¿R} {2õ?_x0015_ ¬_x0014_Ô?cÀ,í_x0019_é?¹_x001C_ðÝÄïÒ?7Ì_x001E_\å¿?MÃ)$ï¿7_x0007_¤4]»ô¿	lS_x000D_ì×¿_x0014_OÒÅ_x001F_Û¿DÁ»8¹¤?j´?_x0014_Ú¿_Y_x0018_º Sß¿_x001A__x0008_v´_x0010_ö¡¿H_x0019_Ý¢eÛ?_x0019_	5F_x0003_×«¿_x0018_n¼JUÈ?_x0006_ú¤_x0003_W[ð?7Ö_x0007_æE_x0001_À_x0001__x0004_&amp;Ð²÷_x0017_øú?°ÃãïßÒ?åfíÜ_x001B_à?ðºÛä¥?(âÂKÝ æ¿TÑ_x001F_\_x001C__x0006_@ ·_x0004_ ÂÖ?çÿ)LV_x001D_Ù¿Ñ._x0003_Úê?áëX²ôð¿_x0001_Í_x0003_-_x001E_³è?´Wg¿ØÑ?_x000D_õY»§Pª¿¹G_x0012_â]U²?¿+ûÈié?Übõx¦_x0010_Ò¿¹ìa&lt;_x0013_ü?¤Un!OÙ?_x000F_Û4_x0008_Hï¿~;à_x001B_í?¿ÿ_x0001_Ü_x0018_ó¿z±á?ÖpqÞ¿Ò-_x000E_;Ûmì?,_x001A_^O-@ä¿ê´.´_x0019_và¿óf·«_x001A_è¿¤_x0002_Ø$RÇ?c°+½z¹ò?_x001E_$Ô( #ç¿ÝÔi_x0017_å¿=¯f_x0002__x0007_£²¯?,z_x0016_û«&gt;å¿bÝ¤0»íé?{j¢üçî¿GÝC&gt;_x0002_óã¿äÉþ_x0012_F¾ó?{ÉÄPqûø?Ú¯q_x0006_Ø¿våG[æ¿J¾_x0015_ò¿_x0017_ØífÙô¿Ç×^â¡Äæ¿Ô_x0003__x000E_#n/Ç?%0TDÿ-ô?â_x0013_3É_x001A_wñ¿_x0014__x001E_¼ñê_x0019_¹?r_x001D_h_Àû¿ûàGÃ0Öð?_x0002_Ñ1ÍA{ò?b4=Uïúê¿¡8|0A%ô?8B_x000E_û7Ò¿J-_x0013_m_x0015_-Ý¿ôùøø_x0004_éþ¿Eþ·»Zò¿Þ_x0005_ê_x0016_Xfæ¿_x0015_¡§Ù¿_x0001_ÈjæÊS×¿óÖrº_x001A__x0018_ð?_x0008_Ö±TþÈç¿5zºíZgï¿_x000E_÷8õ?_x0002__x0006_^33¢:Ù?´õÉ!G¾¿Ù¿ç¾_x001C_Oå?×Üú_x0001_Ýì?_x001E_vê2õÓ¿2óeÁã¿î¿¶_x0010_ô¿Ûv»_x0007_;×å?3ª¬,_x0001__x0003_@Bm_x001E_Mò?&lt;ÂÁwÜ+_x0002_@z_x0001__x0017_ü_x0010_;Ä?ªúª_x001F_¡Jÿ?ã_x0012_Ës9û?Þ0Ê=_x0015_c¿Fi_x001A_{Ã_x0002_ÀÌ_x000F_ùTäñ¿7I`¯òÛ?_x000D_Ñ}_x0012__x0005__x0002_À¤N_x0014_ñ9á¿u_x0008_'¹ô?»_x001D_Ú=ÿ¿Ñ»é&gt;·ã?ãLW_x000B_ó?ì,,ÓwÜè¿_x0008_h+GYï¿¸Q_x0018_÷_x0004_ð¿ÆÐ`­bÖÖ¿üÃ_x0003_AÏ?_GùÏÒ?_x000C_%_x0016_ þé¿_x000C_ÿ´_x0002__x0003_å3§?^_x000B_àÜ*ó¿¡&amp;«ÁÕ_x0010_@uÝ_ÌþØ?_x0002_^_x0003_è?_x001E_#ö_x001D_Á#ì¿X_x0002_Ø"ôiñ?¿¥T=ªÁê¿ê_x000D_¢w¸_x001B_ð?ÀÙbµ%wÎ¿g_x0017_/o_x0015_&lt;å¿fq½WÞñ¿õ©Y(-â?¥8ùz ê?ÿþ¹`±¿½ñzâç¿&amp;\s_x001C_%³?BþH_x001F_ï¿_x0013_8_x0002_ù_x000E_÷¿øu%ê_x0014__x0001_@ MC&lt;~Û?gvÿ`Ï?F©_x001C_àUä¿_x0016_ðãêaí¿G(."é?&amp;HLïò?_x0007_~vmöé¿yROU_é?9r_x001F_©ðÀÔ?äµ,_x0001_ó¿YNLß_x0015_Ùí¿:æhÆLü?_x0001__x0003_ð&lt;þò_x0008_¼Ú¿'ªJ:ýîÝ¿º_x0017_°_x0004_@_x0005_ötöb_x0004_à¿GÆ_x0004_ÇÔ¿{ÙûHs_x0005_Ì?µÕ_x000C_ÌßÄë?ØÊ_x0008_~_x0002_ý×¿í|?	/âù?¿*¾Àå]ñ¿ä)à%DdË?Ûáïc_x0016_Î¿'HÞz ?_x000F_µÈÿà¿_x0016_XGÆ_x0017_ñý¿½nØvt£ô?_x0017_ZMP±é?î°o#¯Ü?@È*¤3é¿j_x001C_Cz_x0002_À|&amp;×Ê¶Î¿¹=qpÕ?_x001D_«.ÊËÍÿ?u_x000D_èr'#æ¿æ_x001C_ðíì|§?¿JÊ¬½Ú?ÃïñÒí¸î?¢_x0014_/¯ì¿(µÖv_x000E_!ò¿²Ýéqèð?Y£æÅ_x001F_&gt;ã?k2 _x0001__x000B_%`Ú?%Ó&gt;êcñ¿9K_x0011_W|Uû?òû^/EDä?ÎÆ4å¿Jíï_x0019_u¯ó?_x000C_¼Ø"4¸·¿_x000E__x0004_,&amp;:Íû¿÷TÃAQ·Ø?_x0006_°ß_x0001_?Ø¿)¨ °Ø¿Kù\	mò¿è_x0002_Í5­õá?S¬_x0007__x000D_à_x001D_å¿*_x0013_óÈb»è¿m¶ír_x0014_Ö¿¹uËO`_x001F_ó¿¢ëð_x0013_ºÞ¿`BÉ,¬ó?DK¢mÏ¨¶¿ ³ÏB7_x0010_Ý?_x000E_N_x0006_üáø¿_x000E_ÈW(?å?=bz_x001A_×û?Ùgqiä?WåãÖ&amp;ö?S_x0003_Å}B_x0013_à?sÊ¡»»Ã¿f_x0008__x000C__x0005_ÁÍå¿_x001E_Ó_x0006_^æñ¿Ü²vt¿î?]^Ñ¦_x001B_ö?_x0003__x0007_J°oÞîzê¿_x0016__x0010_7S_x0006_Ëø¿_x0018_ãî{_x001C_¬ç?{cÙk_x0016_±Ï?d_x0017_&amp;âÄ?_x001E__x0004_³,êö¿M_x000F_Vµ´¢_x0001_À¥ÛÞÿ_x0018_ó?ò_x000F_:ç_x0006_{Ç?Ùï_x0012_uGÀô?)Ð_x0016__x0005_@ø_x000F_.B¶ç?{à_x0002_µ2_x0010_æ¿l@yd§ò¿¹ÎÔéïï?ø_cAñÑê?àI_x0016_ú¿4[ßÃµ±_x0006_@¹´ÙTkþý¿Ã¤\íÙ0ñ?é¢´¤»ò¿;õ	hª_x0002_ÀÒ&gt;¦8ù/ð?¿³$_x0017_&lt;©à¿yõ_x0007_í;µ??§_x0014_Úäæè?s_x0001_»_x000E_¾á?¥_x0004_Ä;ã§?_x0007_â¦¯â?_x001F_¯ÜúÌ×Ñ¿åwU¸&amp;jÈ?ó@{æ_x0002__x0004_,_x0004_È¿ÄJ[óßUÂ¿ÔóÇn_x0018_Îò¿vCöÅóÅ¿Õ§_x0016_]®Ó?8r_x000F__x000B_m-Ö¿fnáì­äà¿_x0007_ë	!ù:ñ?¨_x0018_Óâ·ó?´HÃ÷_x001A_ÈÜ¿-½E¡Kîî?Æë)-Ûú¿ç+v_x001B_7ò¿þírt~Ç¿÷Yk_x0002_À_x001C_ì°ÝÒ¿¢±å£]¥×?_x000E_Ø_x0003_ÏÃ÷¿ò¹_n_x0002__x0001_ó??Ü_x0004_ùÃû¿¸èÅ»IVâ¿îJÜzü_x001A_÷?´_x001D_õpÙÇ?É1reË¿f_x001E_G_x0007_Å­ò¿Tb¡QCê?`n~Ì_x000E__x000B_ø¿ÈOq ò5ä¿_x000D_h_x0008_±7ð?çìÅéeè?§s,_x000D_ÖEÔ?è_x000C_£*Hõ¿_x0002__x0005_õ!ã0y9ï¿ª_x001E_ÎÏ¼¿Èk_x0014_1½¿Íò+þ_õ¿S_x000B_DÄÍðþ¿¨O¤rZÑ?®~¸?$!_x0018_ñ?a_x0005_Aµ¥®à¿[	_x0002_ë =ö?åàhº¾Ï?¥d7£_x0006_½¿uúKÏþø?Ív_x001F_õ_x0004_Õ?_x0011_È_x001E_'í³ç¿®áU_x0007_Ú_x0018_å?(yò}È¿òÇ`·â?ö³ýûà?ÂpÅÙf_x0005_@9Úg_x0013_|²Õ?	ðJh_x000E_þ÷?Á7_x0003__x000D_8ð¿_x0010_×_x001A_3©û¿'%Ò._x0004_è?É_x0018_h.2&amp;³¿?_x001F_Zqò?_x0001_m_x0003_Y4¿¿Å³BhÉ¿¼òzVÜB_x0006_@Biõd/Ø¿Á%19_x0003_	_Dç¿_x001B_»)·Àñë?3_x001E_Qø_x0015_hö?Ò_x0002__x0005_Èà?_x0017_¾Y2}¥á¿©ä«GLÄ_x0005_@W¹Øô%Ìê?nßpäÀ@ñ¿yß_x001E_U°?$8õ_x0019_&amp;	í?Ð»Ç_x001D_jðá¿Ý5HÐ?_x0010__x0002_xÜKú¿Ï¾ÇÔ®á¿_x0010_ìùíý?÷¿ù¡_x0008__x0007_Éq_x0001_À[ù_x0015_Þá¿)_x0016_Oa__x0004_À´_x0015_ÓF_x0008_­¿D#w_x0001_­_x0001_@.|_x001A_4¨Dô¿VÂ[ÄRáè¿ÜN_x000C_ãùþ¿ÂYãN_x000D_Ü÷¿û¸ÈØ¿Bõ?Â_x0010_±_x0014_	8á¿¨Ú³]å?zÙþ²Ù¿v¬®_x0002_ÙÖ¿_x0006_ãËËb_x0008_ó¿_x001E_|g^¹¿M_x000E_xb4_x0004__x0001_À_x0004__x0005__x0008_ÍÚbâ¿w0_x0006__x000F__x000C_Ê?H ädÝ¿Û¿.¬!*ôß?]7Lø0cÅ¿_x0007_«*;æ?­_x001F_Gb+ä¿»ò#_x0004_BÂ¿ /³J©â?^!\2V_x0001_À|Õ|êeÕá¿ß_x000E_T°ÎkÔ¿Æ@O_x0006_Æx½¿ÑH_x001A_ï_x0008_=ý¿õ_x0019_dDCñ¿´÷_x0004__x0015_=_x0003_@äÎ_x0004_1Ã?_x0010_íw]Ë¿ÚQº_x000E__x0004_@g_x001E_»¾ãsð?9Ç6Èè?r_x000D_pü;2ù¿xÇ__x000F_¡WÊ?VÊ_x0014_a`Üö¿Å_x0002_Ïxá?NYnÍ_x001A_Õ¿ÍWLÜ__x000C_¬¿_x000C_h_x0018_)_x0014_ò?º­5ÃBØ¿°ËK´ëóó?_x0006_b=$bï¿¸b`Ð_x0001__x000B_^¾à¿tÿ_x0011_Í&lt;Ø¿_x0001_4ØÎï9ò?J{QjCû?¬X02_x001E_ñ?Wùô_x0019_oï?ÕöP5_x0017_ó?_x000D_Ý_x000D_1¹Ç?z_x0005_ê±ÙÞ¿º	_x0016_·nø?âdc2q¨?æ_x0013_uÀx§ß?_x0003_gú8öÝ­?¯Õøs2Ýú¿Ôò_x0015__x001A_úã?Ê]Ò_x0004_À"~Õ_x0015_÷ÜÑ¿ÿBÝ]I6à?_x0019_ÚêvÚRæ?_x001C_áÛ9_x0010_î¿qk_x000C_À"wú¿@:_x000C_Æ&lt;_x0006_ö¿h&gt;_x0002_êT_x0002_À/ªÊP7_x0007_ñ?ss&lt;^_x001A_ø?Èg¾sRä¿mQ®h¾°?êàADlõ¿ÈnÏ_x0019_RõÇ¿__x000C_X_x0008_øã¿àPé©¸&lt;ì?_x0004_	ìÎ4kÛ¿_x0002__x0005__x000D_¯¡ûy_x000F_ú?&lt;¸_x0013_ý(Êä¿_x0017_ÊßÚ_x001D_²è¿Ò_x0005_«¤ä?ÿz_x0019_¤÷?+Pk_x000E_øþð¿_x000C_n«°Nà¿ýÀÅ(ô6ä?dc_x0003_èaæ?xÍ¥g{&gt;Ö?ä__x0006_Rè?*Êw~³¿_x000E_h~Ålá¿No&gt;M]Fê?êM&amp;3Mà¿IQ\Iu-¾¿ºû¾_x001B__x001F_ù?WO_x0012_ÔÐ?R_x0017_?d_x0001__x001C_ë¿¸_x000B__x0019__x000D_ÿí?övv_x000F_ñ_x0014_ç¿6Åvóø?SîB_x0017_vø¿ðb1ù_x0005_À¿Ø_x0004_pÊå?Æo,_x0002_LÍ?ÌñnÁå¿b_x0011_*©9U½?_x000F_¶_x0004__x0015_ö	ò¿_x001C_)é((ú?é&amp;²_x001B_Àjõ?K²ã_x0002__x0005_óÔ¿-±å×,÷¿\ôùB_x001A_Þ¿så_x001F_Ê _x0002_@_x001F_âôTÀËû? _x001A__x0012_|ÝÐ¿Z©ë_x0005_¥?~IÌ_x000C_à?ºL_x0014_0¿Ùã¿b_x0015_N^öÂæ?\¼©ü=ê¿öÍâyÛ&gt;Ò¿_x0003_jwBÃ¿öG!Ô`õ¿Nu=JF-ñ¿Hç_x0005_s{_x0018_Ü?_x001D_Û=_x001B__ù¿gÁKBIß¿Qý§§è?_x001B__x0018_V1-íò?_x000E_z¢£Âï?_x0018_0_x001F_ÛA×ì?½)}_x0018_~àõ¿}î_x0006_/¥;Ý¿N¹c _x0017_¯ä¿¥ç[HùJí¿_x0019_IØ_x0018_ù¿_x000C_QÉ&amp;m÷?Q§$q\ì?_x0005_²Y_x0006_®â?$¡_x0001_}áá¿{_x0004_ ®ê?_x0003__x0004_z]ç/Ð¿è_x0002_)]_x0018_­õ?NÜ_x001A_Zî?:é=_x0010_§²ú?»FýZ_x0001_@¥öæ;÷è¿;R-Bèò?ù_x000B_Ø±¦à?à9"7£ÁØ¿Ú½¨xJZà?@ (rÞÕ×?ÒgîîÖï?v_x0013_tj_x0014_Gî¿¸ÊÏtÌ_x0003_ÀceþV£^Ë¿EqÇ_x0005_^kÅ?(@Ëjê¿¡Tëüí¿H*zgf_x001A_·¿)Á_x0015_X"ï?_x0011__x0012_½§¸?+Ä_x0007_«]{ó¿'ÃL_x0006_]aõ?G[?rw¼?_x0004_åÖê_x0003__x0002_@ðf_x0019_gcÚ¿_x000B_$ü\7Áá¿a	î_x0011__x0018_êä?=·^~_x0011_½À¿®Q«Ò?_x000D_ï?Ó$ÅÜü?x"MX_x0002__x0005_?Ú¿Ø_x000D_ÿý_x000D_qã?¿¾_x0013_ôêÓ¹¿#åó_x0001_@ï+c!ÃEó?5´F_x0018_Íç¿Èë?¦Ìç?_x001A_÷Üúê?»_x0015_#Í\[³?ÂcCw_x000E_ö?É_x0013_ò÷fÞ¿OÐ_x0008_#oñ?u$£@O_x0001_À÷jõR_x000C_á¿\ZÓ&gt;Êê?_x001A__x000B_.Î×õ¿4Îgo+É?º2`1+Lä¿ÂÍïÔ}/Ü?è¼N~¤ú?Ñ_x001F_à_x001B_ô?ù( Ìfò¿®Ð¿,_x0004_³î?]½6·jç?ÌÌ_x001D_Hxñ?ÝÊG×¿_x000B__x000B_ÙÆ _x0007_å¿}_x000B_¸ßn¾ç¿ªÛvxÓLå¿_x0014_{è_x0003_ØÙæ?v£:­ú?Q^jç3Ü?_x0001__x0003_í_x0013_:\!×?ewèi#é?_x001C_æy_x000C_ÂWô¿=_x001F_Ê÷é?_x0015_s2v¨tù?¼._x000C_Èùûø¿!Wëu^ø¿zJ}âm¦?_x000D_¢¤_x000B_¥_x0015_ç?ø5&lt;ÿo_x000E__x0004_À_x0018_mAzOCÐ?×eH!RÖæ¿Õv­_x0002__x0001_÷?ÚÖµ\Ûöð¿­Ó?Ç_x001A_÷?B(»Ìþøò?5ã_x0013_¨gô?¬_x0017__x000B_ñ{í¿µn_x0004_®d°ì?û_x0006_m_x001D_÷?ÁÛFRpû¿Ü'ê«}_x0016_¹¿ôÍ3_x0004_g/Û¿ßª§/°?Ïå~¨1N?gÒfÇï?_x001B_h_x0019__x000E_ùâè¿ù_x0005_ø%Vé¯¿g_x0005_R _x0016_[æ¿;þöÕö¿TY_x000C_'sä¿9_x0011_22_x0004__x0006_ïIè¿BÏéa6¬í¿×LZ_x0001_ø?¿_x0006_ç_x001A__x0008_N÷?Ä_x000C_a$X¥°?5é¾êüÖ_x0005_À ÅsI¤Ç?Z]X÷¿ñ§NiVçõ¿l.Tñ±Ø?+Å¤¿HEÆ¿©GÕÑZAô?4lË» ò?Kdá'Á_x0002_@½kR(­¬ø¿_x0004_[?«._x000D_Ä?Br÷ h¹Å?IõødÉ&amp;ß¿ áÜ "È¿,P_x001A_QÀ_x0013_Þ?}¥ Æî¿ósÀHÅ?_x0008_É¤Aãÿ?W_x0008_ÏÁ$Ä×¿_x0008_Y¥ºÈ7â?®¦&lt;_x0019_ _x000F_?\ñî¡L1_x0003_@?Q«{Â[è?_x000F_MCRÅ?ÊpD?çÃ?}v_x0015__x001C_¹*æ¿}ãêh²â¿_x0003__x0006_k¡_x000D_"_x0005_ï¿ËvN/®ôí?X_x000C__x0001_¾n_x000B_ü¿_x001C_e©|_x0008_@_x0010_Aä,ð?;±áÿèß?!»_x0010_Ûå¿_x0003_[WÉ!Å¿V|l	Ö2ÿ¿PGÃ_x0005_¡Û?_x0001_ñ'Û¿ü³´FY_x001C_Ý?VOsÏì3á?iØËyP÷¿¼_x000B_CtHzü¿Í&gt;ðø_x0002_ë¿wÔ¯¥³Pâ¿å×®²¼=ì¿nÈ_x0018_eb~ß¿KnÜÌ0ÜÍ¿Í_x0005_YÀàÙ¿¢_x0001_5¸¯Ú¿qÔÌ¼ïÇÃ¿_x0017_×ÃhÑ_x0016_ë?mV¡ÄEþæ?5«ßt4ê¿ô¦K\_x0003_óÌ¿ªç_x0017_·ëÙà?^_x0004_¼¤Óü?Ýÿh_x0007_(Ò¿çZJ _x001D_oô¿E3_x0011__x0001__x0003_)?à?h¥c»«Ù¹?A#dÊu'â?íòOà_x001E_4ñ¿é]øËÆ9ë¿ Xß(sì?ß¼'ûñ¿6 o]_x001B_ã?rn±Àu¶ä¿þÙÒÑù¿ên.¨Ö,»?«³Û	ßÕ¿vÁÛð_x0003_UÌ¿\«-¥ôÞ_x0001_@²ê.4_x000F_LÖ?_x0015_ù±ñ|²×?_x0003__x001A_~Tþ?¹(Îs{Æ¿ô4ºÜ¿Ëüåù ¹_x0002_@ðÎ_x001E_~.³¿V9+ñr¡ù¿M-«â¿a¥äM¿á?«_x000F_7¢É¿GçHrà?_x001F_þ.ÚÜ_x000D_û¿_x0015_!b_x000B_&lt;Êú?#mTáù¢Ö?L_x000E_¹A­°ê¿{¯_x0014_QX`ß¿£Øü_x0010_jÖ¿_x0003__x0004_QEÎ[9°?_x000C_fLgÛ&amp;Ò?"­¬ÎdÒ÷¿&amp;ª$þ¿o,ûQqÐ¿A_x000D__x0014__x0014_àÿ?Êõ+©ê¿M¶_x0006__x0007_-Í¿MO§_x0015_ØÆ¿±1n#ùÍ_x0003_@_x0017_DÙ¨Ókß?_x0016__x000B_§rrÏ¿êü«­­öð?[@è_x001D_lÄ?_x0015_Y_x000B_Cw÷ù?^!_x0002_¥wMÉ?ÂÿAÃ_x0001_å?-éãÿïè?$o*¸ª¿¸¡³¾_x0008_ñ¿_x0017_E2#EÚ?æ¡P(åò¿x\ÇÖsf÷¿_x0017__x0003__x001A__x0006_³ë¿®^JÁÇ%ü¿¿z¶êñ?ëôköÍþ¿_x001F_AÅç_x0006_@Ôú&amp;çÜä¿8_x0018_'_x0003_M'_x0002_@Iååð¾LÞ?ä¦½_x0005__x0006_¦_x001F_Ñ¿Ý_x001B_@½$_x001A_à¿ äÈS_x001E_7ú¿^²Ç¡Hæ¿hyó½C¿óöÛþ_x0001_Àu~º­À¿tÜüÍí¿Q¡_x001C__x001A_¨ºé?Å½x¶áå¿Tç_x0016__x0018_ô?N%[²~Â¿]|_x0002_ýçé?góxÈ¿?5èm$öÀÊ?ºZÒ)_x0003_ÀPcã?LáÐÍ¸_x0011_Ç?ç_x000B__x001C__x0014_añ·?ëPQ¾ï¿vEÐSå	Ý?at0_x0007_ó?Ó_x0015_ùC?_x0004__­|©dÒ¿}_x0004_¯LvÉ¿ÜÑ_x0001__x000B_á÷÷¿_x0014_hú&amp;nò´?`ÑõÌ?_x000E__x0008_ö_x001E_¬®¿Ú¾}ÔÎaÑ¿É¨Dë¿(¸n\åä¿_x0004__x0008_íØÉÔÚ?ÕG-UÃ÷?¿_x0006_»åPé¿¬ÖæhG©î?_x001F_6%õû¿_x0008_5tW_x000F_Ýá?_x0003_aâ_x001E__x0002_À]ÛíõwÍ?DC¼_x0010_´%_x0001_@|§ä¸«=?&lt;ÑÓÌv?}}³wë?_x0019_)^j× ñ?Vök_x001C_ÿ.«?ï_x0015__x0013_:tå¿VxLt_x0015_ß¿_x0017__x001E__x0014_þcÿß?kE¾ÂÍÞ?z_x0012_RÈß²?]qv_x000D_§aÞ?èÎ»úîõ¿iè_x0010_]»eÐ?ÈÔØ_x0008_êÌ?x8ßyì¿_x0007_K_x000E_^_x0018_Ï¹?3_x001D_Í¦ÿ¿_x0005__x000F_¤aÀð?ÎzYãæñ?_x001C_Åû0_x0019_÷?ù_x0017_tifÃÊ?Ñ_x001E_Êä	÷?1Äd_x0001__x0002_Éó¿Y^g=îð¿_x001C_1_x0019_Fì?D¦/·ñ¿%8Ûò_x0004_»ï?Ë~_x0016_êSß?«+(ò¡î¿zuwí%×Ó?µ`_x0016_×=ä?éCþÙ.·ö?Öé]Óïû¿Ní`Â`Wø?06¨Ìkí¿É_x0013_QP¡¾?~¹^$Øê¿dH_x0018_*á?å7o_x0015_¶¿âGVE_x000D_¤ÿ?Öâ¿_x0007_ç_x000E_ÿ?+_hÏ_x0013_°¿ÞfB_x0013_«êÛ¿$_x001F_Ég_x0004_â¿3KP°ÄËó?JöÚý_x001F_ï¿N?J_x001E_tè?Û9^¡4oú¿ãê/ÒÎÈÉ?ð+_x0002_Ê}á?_x001E_º c|ñö?_x0016__x000F_zxù_x0011_å¿._x000B_îü&amp;:ø¿îåÕ¨¯Û?_x0003__x0007__x0011_6ÉYËè¿r s_x001E_ ¿r·peú?_x0013_ÕÊ_x0004__x0004_í?hä"Y_x0003_Ì÷¿ùÅÍ| 8_x0002_@{_x000C__x0014__x001A_'üÃ?_x0002_¥riC_x0002_ú?VÉ_x000F_O_x0017_Ã¿_x0017_¦_x0019_p0Æ¿m?÷_x0005_ñ¿å^³ÎLÇ¿¯@_x000C_j=¿Â?ãoï_x0013_ùë?¢.&lt;Ý®?Ø?`_x000E_÷/á=Æ?¢`o²gzÒ?Ä»LÝä??u¨Ü7Ú¿¼_x0006_È½¡ü¿¿ß_x0008_.hà?á_x0012_¯ÖÑ_x0010_Ð?B_x001C_J¶hê?pùåÿyÎã?_x000F__x000F_ûå_x0001_@_x0019_}¼¨üÃ?Þ\ù_x0003_#rÕ¿yÎ·_x0005_ó?û¾K-àÐ?_x0018_øÏÐFã?._x0016__x0013_É@®ô?õÀ_x0006_	_x000C_ê¿×¡2cmä¿&gt;_x0003_U_x0002_áÝò?_x001E__x001D__x0011_g_x0013_U®?÷GÝ$Kñ¿øTE_*¡ì¿_x0005_XîB2`ä¿74_x0004_Ýñæ¿r_x0005_Úä\í?\oÉöÉ_x001C_è?OyL¢Vè?oóæ¢ñÚ?´\cxÅä?OAâ+GÏ?_x000C_Ýü7_x0018_Åè?S­°_x000C_íë?Ò_x0007_ÜÁ¹ßü?óhæ_x0007_f¤±?í%P|ÝQú?I9ÆÇ÷?ÞþpÒ?æ_x000C_Å*¸,÷¿mÊ}!_x0008_ÙÝ¿_x0019__x000F__x0019_±ØÃÙ?0ð~@³?LÏ_x0004_d:Ù¿&gt;	_x0013_|í´·?Î1(ÎE¼¿uÎ¯ÿÓò?{_x0002_q¿£ã?ë±íc_x0001_À_x000B_»y_x0012_ _x000D_ù¿_x0002__x0005_y~+_x000F_îó?ÕF7Ù5×?¶êiå^ì¿Û¹ÌÔ¬¿	_x0014_[Bvaê¿¢Óö_x0007_àhÆ?Óê/\¯þ?Qò#Ud^ù?ÿy_x0014_JÀÉ?&gt;Þ_x0018_zõ¿óÙqð_x001C_Öý¿×c!Ú%í?Ìþª_x001B_÷¿¸KÑØÈ¿!Z¯ÚNí?J'çNÍ¾¿FÙÞÀuþâ¿_x0016_Ø®¹Õ«ñ¿2FñÚ²»¿_x0006_fï¿Öé?g\¾ëÃ¿óô9tÐä¿ù÷_x0014_ä?¥)Ã_x0016_ÕD_x0002_@%_x0003_rMÚ?£0,2ï?è¤E_x000C_&lt;_x0004_@e_«+&lt;ï?s®e)øÀ?þFCA_î?f_x0010_+­æ?eÍ_x0001_l_x0005_	!5Ð¿_x0001_Í·_x0018_é¿Ï°ðMZwþ?«Þoa"¼ß?_x000B_µÌ_x0013_/Â¿Éuièî?_x0004__x0003_ö2ÿã¿G¡Xú_x001B_Ö?~âAJØ?EÖ_x0018_}Ûõ¿_x0004_ ·nu¢ä¿¿ÔxÙJÿç?Lé¨_x0015_ãØ?÷¡_x001C_¡zî?ä=_x0008__x0013_oî?U1_x0001__x000B_wDÊ¿9 Ä_x0002__x000B_YÚ¿Âbú&lt;øaÌ¿¨¹¿_´¿×A_x0016__x0001_s÷²?çâJìã¿:FfàXÜ¿è_x0006_2°ã÷¿_x001D_ôe_x0015_Ùg_x0002_À_x0003_F_x001C_ìÓ¿z_x001F_ßW}÷?°ÁÁÖ?`_x0007_íÎñ¿_x000B_3¥YÅ£â¿5Ûì_x0005_¡à¿ËXX¹¬_x0004_Ù¿|¹Kº_x0002__x0005_ú¿_x0004__x0007_¨ý¾zØ¿m¾Yî5mù?	ï­z~_x001B_æ¿÷_x001E_Eç+å?_x001B_Á#b¸_x0015_Ò¿ï¦úðÁ¿Ð_x0017_Mà_x001D_â¿_x0010_Ë¼Xcìø¿_x000D_µ`R_x0008__x0002_Á?©»Û_x0018__x000F_¨î¿Ë_x0003_	zVà?lÔÞab©¿æqÐöú_x0016_ñ¿Èâ²0Ïô¿ð_x0008_@ù×~Î?;²`N&amp;ÒÔ¿:7Dßô?ºSÞÒ¾¹õ?b_x001B_àÍÚöä¿_x0012_ã_x0001_±ð?mÝP;"Ð¿Ï_x0016_!Ô@ó?s_x0001_=0Ù?_x0017_xÞÊ¿éCNp_x000C_ä¿w?&gt;_x001C_Ñó¿¸w_x0005_6_x0010__x0001_À+W_x0008_$þí¿*Ç,_x001C_xý¿jÄáD6á?ñÑ_x0006_ÅØ??î*·_x0007__x0008_âòÝ?_x0005__x0013_ûÙæ¿sSÑ_x0017_ó¿ò~3Û¾_x0001_@#)°Äþ¿î_x001D_MÕsØ¿~_x0015_ð¶_x000B_Ë¿_x0006_vá·÷¿»Ãh¸ï¯é¿±òöÌö?f%_x000E_ÒéÔ¿_x0006_äT_x0018_b_x0007_ì?~ÅIÞß¿x9"ÿJê¿$G_x0006__x0019_iá?_x0010__x000D_é¿¿KH_x0014_i¶v_x0002_@`Ã°_x001C_²¹æ?_x001E_ÎþÙÒX ¿d_x0004_çSw_x0007_@Ðe_x0012__x0005_å?[Æ&lt;Õ¿Îã¨«2Þ?¹¸ãá,s?å_x0010_Ùô^_x0007_@_x001D_Öèjlñ?HÓJmn_x0004_@_x0003_Êþ¿ÐÉÁ?I_x001E_x"_x0003_º¿óÄçûbÔ?YÍ«Yfëô?Õub_x000C_ô?_x0002__x0004__x0004_S®·mÝ?ø#º?0 _x0001_ÀÜD_x0006_f¿¬_x0003_ÀÖz=ôe_x0003_Ò?Ôû!_x000B_â¿3÷ÁzÂ0ÿ?}ÍÇ¢Ñ%è?;o_x0007__x0019_D_x0007_ë?,vy[»ð¿Õ_x000D_gó)ë¿ÔÀ´Á]ü¿Åé©!tË¿]_x0013__x0014_¸ò*À? lÉ÷Þ?Ø.0ó÷©?¼_x000F_ÅÉÚì¿ö_x0019_Ykó¿qg·Sô?nxNü^Ï¿Òì_x000F_Ý÷£à¿|óS5Ö¿Ð	p:_x0015_Ó¿_x0005_&gt;6Î1Ø?K2uÒ;«Æ¿ÄßæOÒ?_x0016_~Z¾½Ë¿LeH&lt;_x0012_ö¿:ò´dáõ?$x_x0001_³È¢õ?ÚP¯©ÀÛ?_x0010_4Ëä6,ü?ë8\Ð_x0001__x0002_mäÞ?³_x0005_¸0rÒ¿@L¾Âæ¢»¿lyìÍxö?ß=eÎë¿_x0011_;ôþÒ?wË_x000B_T_-å?í8ôî¿_x001E__x0002__x0013_W­'Ô?½&amp;Õc_x000F__x000B_ð?¢_x0014_¹9§ û?Xý_x0014_R±¥?_x0011__x001D_íán¦Ü¿Ø+NÂ¸ö?ßM_x000C_GÅøí¿®¦Ì_x001D_þ½?E_x000E_@Úâ¿TV3þ2Ì?rô 9ñ1à¿B&gt;^Wã¿lXÕÓ2ò?¼Óë_x000E_J)å¿X¨_x0004_÷{5ê?W=±³Ð¿¹±¥Ð¿ð¿%èJåo­?è7?_x0011_½gð¿@_x001A_0Ó#8å?_x001D_ù*NÛüã?~_x0017_wqløü¿òývÐïõ¿`XPÝþãï¿_x0001__x0004_§?jòìüÊ¿T¢."¿×rFÕ/?È¿g:2àâ®î¿&lt;¡Õ°Ý?_x001F_;÷ù¦¶ú¿_x0012_JxÆ$ö¿ÙÓMÝÆ?^X.EÂ±¿ôá(h´¿ÝR+'¬Ð?ÄªNEÌÙå?Ô_x000F__x0003_B_x001A_oç?«ÅØæ?È_x000D_û±Ð?'î¬@$¿_x0002_ÀÂüiÃ6ï¿¬C5îA×¿À_x0014_-yhâ¿¿_x0012_ äµ_x000C_ý¿£Í!¼J¿J_x0013_éø,à¿;:ëôë¿_x000C_Ú(Z¥ì¿¢å}¨|o¹?uv_x001B_Éç?\_x0007_ôÚtE¿ÞÓ_x001C_Qô«?´_x000B_EÂ=Kë¿XÝÅðØ¿NÊâÌÒ¿hføÑ_x0002__x0004_ÿ_x000B_Ï¿_x0005_{°vÙ_x000B_Ù¿ÂãÒ^W§¿:MÍø?üÀ4±_x0013_ê?å?_x0014_^¿·¬Ê(¾á?_x001C__x001F_~ÅøÍß¿&lt;y_x0005_$2#þ¿l9+§__x000E_ë¿¨¾Úïâ?I_x0011_·Üß?:DËâ¿ZV×ÚÄä¿(È¬\}tö¿_x0012_@W·3åÊ¿¬ôCö(¶?¬_x0001_ýÆjþ¿µÕ`=oa_x0003_ÀõgÒ&gt;êà?*"ê$,ýÙ?Ì.èæ5ö_x0002_@Æöå§iDò¿\-¢(FÛ?Å_x0006_¹_x000E_1îÑ¿HòEª_x001A_ò?Å6z÷W×?z¢·SRâ?°j_x0004__x000B_éï?n&amp;Ûö}ñ¿ÖGu&gt;î?i#[_x000C_xd´¿_x0008_	f_x001B_×qoüò?IS¦Ò_x0007__x0004_´?î7Ì_x0002_ÂÖú?_x001B_`»­!â?Å¶`q)Sø?AÊ]¯9³é¿¤èz¹Áñ?2¶Ò0ô_x0011_ó¿Ø ÿw_x000C_~ê?»_x000B__x0014_oF#ê?ISaã2Ã¿GÒ_x0001__x0003__x0008_@þªè«_x0016_ºù?f_x0006_¶R¥ë?ö¹LM_x0019_Eá¿_x000E_ÞnÛ¡_x001F_î?9l»_x0002_-§_x0003_À©2ó¤ä¿\ýÇ(ì?·6|ïõk×?¢¿c]TÌ?RZ¢¬_x0011_éá¿ùúñ:¬ë?ÔÝoûjDÜ?»´J_x0005_ï)ç¿ÉÝ¿ÔôÉ?»¸TOÍ­ã¿&gt;þ»_x001F_fJç?i®eÝ¬õå?_x001B_äg0ù¹û¿K_x0001_H8':Ô?&amp;Ô@r_x0003__x0004_Yð¿_x0004_:=(æô?îÙØ3Åë¿PèAÅ?oÎlq4í?Á-_x000D_ò$_x0002_ß?+~ÕVã?î¿#b!	_x0016_LÙ¿XQéà?÷?Eox¨_x001D_P¿¿Ï°&gt;zâ¿_x0016_h	i÷À¿Yî_x000F_Öú¿&amp;¾zëâå?tî'flLÈ?Ì­MMúæ¿07_x001D_c¿Oð?.±ç0ÛÖ¿`	l¤&gt;Zâ?uÍeÚíË¿¥¢ _x0003_óÂ¿Ô@á±_x000F_qÓ?_x0010_ý]_x001F_Ã¹ö¿74é1Þæà¿/Bü*×!¹?¨a¯_x0013__x0001_ä_x0001_@UÃ5&amp;_x0008__x0004_¨?__x0005_û¹åµî?Vþg_x000B_á?­ÈÙÙsI_x0003_@±_x001E_|!mË?ëN_x0012_Î÷æ¿_x000B__x000D_Ú«_x0002_^Jÿï¿t.§ØùWÜ¿ýð*_x0013_t_x0006__x0004_@_x001A_2_x0018_»6û?{U_x0005_Ô­Gþ?ÇZYP¿·â?,ø_x000C_3ã¿"jE½¡,ñ?K^tf?Ë¿Ûö_x001D__x0006_ÂÆ×?ªkõQ"Ý¿sÒhüb_x0013_Ö?åSv¸2Rø?¢À¦·àmê?	Nü;ø¿0+_x000B_$$ó?ð0&amp;»_x001E_9ú?×½t4«¿Û¬Hú_x0005_ÿ_x000B_ÀL&lt;_x0010_4_x0017_lÐ¿_x001A__x0012__x0003_£ó¿ÉZ\_x0017_JìÛ¿~G%_x0011__x001A_å¿5_x0011_LL_ë¿«)_x0003__x000E_Áð?{_x0014__x0011__x0008_Å_x0001_@öU_x001F_Ø«ª_x0003_Àª_x0007_+ 6×?9¢ÎH?Ö?GïÞzhó?_x0019_Ý¤kG_x0002_â¿m!p®_x0006__x0007_}4ë¿_x001B_ÿ3aR³À¿»]9õ¥ð?c_x0010_#¤²¿_x0019_¨1_x0001_`²¿¹,òc_x0002_?Ë?ÖÆ9»+±?_x0002_±{FµÅ¿ßÛ-lè¿_GyG_x001A_«?ìî'_x0004_ü¿m[ÿT_x001F_ªâ¿_x000B_#oß°)á?6_x0004_]_x0004_¯çË¿É_x0015_àéõ¸å?EÛ_x0012_`Adç?1¢]ØÈîÖ?Ù®}Î_x0014_'Â¿n´_x000F_û¿¢é´e_x001F_¸¿"¼+w·è?ÃTÿú{×?á5?	túë¿_x001D_íbã¤¼¿Çêúò¿Ï³¿8_x0003_Àâ_x001B__x0003_Êà¿J_x0005_²üó¿ñ9v·Ê¿_{l¿ô?M_x0007_uT:"ï?õB®¤]ñ¿_x0003_	y_x000E_âµà1õ¿Qö0ÚÅ_x0017_á¿}_x0014_¿t~z¶¿oª_x0004__x0017_ÜÕ¿| N_x001F_¸_x000F_Ì?_x0008_\Íw&lt;Qï?þ&amp;IËôª?M¡µ_x0001__x000C_ÿ¿Æ2¢º_x0004_úÃ¿§Y O-u¿_x000D_ºwP(ú?Åb_x001E_ý¿'Åcô_x0013_ë¿Í_x0013_GÉ²!Ï¿Jác§,_x0007_Àv_x0010_±-Ç_x0002_ü?_x0001_ý_x0012_$ú¾¿0(Á'/gÝ¿N	_x0012_hT¿½½«n_x0004_ó¿zgBÃ7Gæ?ì³Êß=rà?9S3I¸¦è¿ç«mö@×â¿ÆnkM_x0005_rÈ¿ív§5ø¿Ðmk?áö¿_x0006_¹¢Àá»¿_x001D_ÏVçe_x0001_@å¤I~å¿W7_x000F__x0002_+ð?ÝMÙ²_x0001__x0002_m_x0012_ç?`5ªÊS+õ¿_x0015_óÉá_x001A_ºè¿ÑZ7¶_x0008_ö¿Yþ­ã_x001F_Lì?_x0002_VÂ"´5¼¿Hdû3ªø¿?_x0011_&gt;DPN_x000C_Ù¿ôþ_x0012_«Q6è¿ø$\ÍÚÞ¿¬®æ_x0018_ç¿j{_x001A_Ì?]_x0012_~FT2×?{Ø_x001C_r®Ê×¿OG£{ÿ?z&gt;_x001C_JgV¿?â_x0015_Õ?{¤¿è)_x0019_ï_x0004_ò¿äQïüw&amp;é?°úþ9ï¿óûl_x0015_ÌÀ?µJ,Ùöð?¬pJÆÆú?¬³[Ø3íÜ¿[î¥ák[à?]¾â vð?_x0011_ö_x0005_ÇAì?RúZJVÒß?/þÖ_x0012_hÇ¿q(!Ýâô¿C·]Zì_x0012_Ñ¿&gt;.#X:|û?_x0001__x0002_nðÌÔï_x000D_à?æ¬ÈSÈç?2åm~®ú?CJ&lt;ßDø?#ö¥xü_x0008_ó¿Ìãj Þ?3§_x000C_H_x000B__x001E_þ?	0îÏ_x0016_ç?/P.?_x001D_mé¿âtyI½¿&gt;W×_x0004_ç¿ð5Ô	_x0012_ù¿~?d_x000D_Sdæ?¬}_x000E_#å@ö?óV¢ÄÄ?¥Õ. «w?_x0012_%_x0016_µ,0Ç¿Âð_x001B_¶§æ¿_x001B_ù¥Â®Ã÷?NÊV½_x001A_Æé¿Vs®Xô¨Û¿&lt;¼¸_x0002_3æ?õ­¤_x0014_zp?öö_x000F_ ò¿-_x0011_ß :ºä¿_x000D_F_x0006_6_x001C__x0003_ê?ÿ_x0016_AS&gt;&gt;_x0005_Àº:Ú_x000D_gÞ?V{¨*ø_á?ÍQ_x000E_È]{ý?T=ø|í	@©QÜ_x0006__x0007_å!Ò?ø_x000C_Wñ?Öîó_x0001__x0006_ÀúÔV\ªñ?)?sØÖ?¥à?¼Eçæ¿üBU±d@Þ?Öæ_x0018_dHsé?w_F	Y_x0008_ù?_x0003_«)Û×Wû¿î_x0003_zVØTÞ?ðÈð()2ô¿RÊ_x0003_Ú±ð¿_x0015_`ûÇGuã¿pèÆ±_x0018_×¿_x0014_._x0019_v_x0004_±¿ÛyÝ#ÒòÅ¿_x000C_)§_x0005_x·Ö?(´¥cØè¿}§E~R_x001C_Á?ö5mø¿Eb_x001A_ãº?s8Ý6"ÿ¿Kæqf¶Åñ?_x0001_ïÞÉí¿º5o+)­¿Or`²_x0002_QÃ?Tj^ø_x001B_,¾?_x0015_âÛÊñþ¿àÌÎÏ÷?õÀ`$ÎÝ¿~×þk9OÞ?	_x000B_ÃmÁÎmÖ?_x0014_%_x0012_¯³Ôæ?*ò6_x001F_^Õ?îÇgF.f­¿±DQ2 å?¼_x0010_y¯£ô´¿6ÖY_x0004_FÆ?þá_x0005_td_x000E_Ð?Ú_x0002_ Ðúzã¿o»ä_x0007_	¯?â¨É1i_x0007_é¿þCG6cÞ¿*¹r_x000F_é¿Û|qwOé?l_x0017_¯)4©Ò¿opjõ_x0002_þü¿Çx_x001F_ÆD_x0001_Ô¿IGpÙ7ë?	©_x0014_òdGÓ?åÆ£öµè¿b_x0008_ê_x0003_¶v¯?A£/6HÃ¿X:´äã¿V=ÙJ~Ñ÷¿i$6ÝÎ*á¿» 2²¬Ä_x0006_@lÿ^H_x001F_(æ?È(I9ù?_x0018_¬é3Jô¿_x0011_Ú77ã?üù5ñEÐü¿ËÜK_x0004__x0008_Ã}Ý¿óË=ÿNä?_x0001_S_x0005_nËá?é³ê)¾¿£ûê_x0011_ïß¿¼dÆ_x0007_°UÚ¿_x0008_Ò;õ?Xþ¿E_x000E_?5ëê?Ëà'¹ä_x0015_ò¿£_x0019_ÁÐPë¿_x0006_¨i_x0008_×¿_x000E__x0001_ÝÕ_x001F_LÓ?3B 8_x0008_!æ?ì_x0006_®WÍ?­ÿ¦py ô¿_x0002_À|QçÓñ¿\h_x0016_hiñ_x0004_@i¸Xwÿó?¼%Ç&amp;Iû? _x0003_ãÆdëè?òÏ_x0003__x0004_R_x0018_ô?MÍÓ_x0007_®í_x0004_ÀFI¼C@­Ô¿­ *Þâè¿*ý«£_x001F_ð¿A)¦ÉÞß¿-*óò@ ÷?B_x001E_â?ç¿=Éè´ñµ¿mÔM×´ë?T¬_x0010_çþ	Ý?ÚÏGsDð¿_x0007__x000B_?äû_x0008_&amp;{¿L_x0011__x001F__x001E_ò?_x0002__x0001_¡'/Ä?æ_x0015_%4ågñ?z,~E_x0005_¤é¿u4_x0014_6«Í?DÿX=_x000E_ø?è@y	O÷¿øT±_x0010_vÚÁ?Oìæv_x0001_LÜ?N/ªvG÷¿©Ø/8È¿ÄT­qNð?{ü¥¯_x0006_Ôõ?¹Aªq·_x0013_ð?_x001D__x0013__x0004_:!÷?_x000C_4%Zéí¿ô Þº_x0007_ê?_x0003_Uü	à?÷^ÄÌ&lt;Ç¬¿_x0010__x0014_!_x001E_ö?¥jûÈ_x0007_ß¿Û²ó?rò?¯fH\²Ï¿fÈÐ\Ð?XE!.i¢?Ä+_x0006_táó?;áÜÐ4ò¿_x0017_­_x0018_j?ë¿Þô'ýà±¿E¶rc_x0011_í¿.5^î_x0001__x0003_Í?ë?½Ùâ(ü_x000F_ù¿H³af_x001F_ñ?ìNÚÒ¿è$_x0014_Z^WÎ¿½ùôõuö¿wÌ^}Ð?c2:%_x001E_Äì¿´VB/OÈ¿ÓH1hèÕ?_x000F_t»ý9çâ?ò½·\_x0010_¢¿_x0007_)_x001C_E¹¿_x0006_8Û!_x001D__x0001_@_x0011__x0014_äáR ä¿&lt;¬F_x000E__x0008_áÆ?2|ÍÏ[§Ð?_x000C_ì"Htì?YvûÜ¿_x0017_«ôªâ¿°_x001D_ÍÍ(¡ó?._x0002_^4pV¸?÷sÜq)ÍÝ?ZA_x0014_.ßì?v:ãúh±à?³dÚ_x0005_;à?ß²+ÉVF×¿Ë0_x0007_±÷?Ëc´WfBÂ?_x0014_,½Oíù×¿Ç!{_x000F_³;î?YG._x000D_Ñæ?_x0005__x0006_Ä_x000C_|jj_x0004_É?÷Ã_x0001__x0003___x0004_ÀA·åã Ë¿ÏXðRôAã¿*õÕÓáîã¿_x0018_°Hs_x0006__x0007_Õ? _x000B_zÓ×_x000D_Ü?3èðÁ|¯ó¿n1_x0010__x0011_¢©Ô?j0â ½_x0001_ÀÁËÉ	­á?ãAÁiº_x0004_Æ¿¯Ý5»ãSò?@ÐX¢+!_x0002_@)º¦_x0003__x0008_)§?%_x0010_úÌhà?_x001E_ïÜ]×Ìü?_x0003__x000E_z%Yæ¿_x000D_.$oêÃ?A_x0013_¡_x0007_Å_í?r4Á\ì_x000C_ð¿_x001B__x0006_ØÞ»ó?N_x001E_6CIÛ¿àùê[@Vë?©ÝQô	Ôâ?*QIåØÿ¿KDIÔðeö¿6_x0007_òûé¿_x000B_É_x0005_4®¹?ÏÞ«_x0013_ÃÔ¿¢r#5¶±¿($¾`_x0005__x0006_ö­ì¿_x0014_+½DÒñ?ïg7o _x0001_@_x0010__x0005_±$£Þ_x0003_@AÄ 9Ðø?×¯Hø_x001A_ß¿]|ÄVnà?üIÞú?õw¸òG§à¿AÁ´PDã÷?¢J_x0005_ÊtcÓ¿H;_x0008_®ô_x0001_@PWM{9Ò¿|_x0017_öäf_x0004_ç¿à+!Ë_x0010__x0002_ÀG*äoDÝ?°ì&amp;ZùAÅ¿­ôEödiä¿_x0005_´S°7ð¿`ð]ÍtÑ?g°43¡_x0016_Ô¿KkYR_x001B__x0013_ì?ÝDkI_x0001__x0008_Àº÷'ÆÃËå¿sÃ2À_¿Ù¿_&lt;ò¿¡Zr©~Ð?Í¥fùÚ_x0002_ÀW'}ªàúë?G·¹iH_x0001_²?E»ÉWç?aû~6_x000D_ï?_x0002__x0003_»Kù_x0001_@¦ëîªt_x0008_´¿t+äÚúç¿_x001F_z4Q¢ð?¼y lûîÒ¿|_x0001_ü&amp;_x001E_÷?n¦&lt;ë_x000D_Ê?_x0007_0å¿¬Ø_x0008__x0016_Å?G£Ý=üÖ¿É\Ðíß#ç¿ÍëÃÞÍÅ_x0002_@¿ob©_x0013_ãÞ¿¬ÛÁ_x0012_ª»¿&lt;0jËÚ¿í¼_x0017_Bóå¿+_x000C_0DÞ_x0005_Ì¿Ü I)_x0017_å?»_x0014_¤/¥£¿¨¥0² õ?8öÌeè¿®ÎÈbGó¿Í0d_x0004_ð­â¿IQ&lt;ªüÁ?kØ}fð¿î±%ï[_x0002_@à"_x0004_J0î¿_x000B_tqýÃ_x000F_ê?$ò56Ñ§ó?_x0002_K _x0019_¿É?S_x000D_u_x000E_;ÝÎ¿Rr`ð_x0005_	rû?Ø &gt;nVò¿ëÏ¤ÂKÑÔ?¾[²ý_x0019_	Ö?V_x0017_Af_x0002_L_x0001_@Kù§÷nú?&gt;&amp;C]ì¿XE»|ð?¶ßö=0}ä¿4ð³q¢ç¿Õm_x0016_Ë¦î¿ÊqT_x000F__x0004_Ó_x0001_@;/_x0005_ó 'í?¼_x0008_û_x0015_9Ñ¿gLÀ3¨?_x000B_Ãª_x0002_:Dæ?weNóÅô?Õ_x0010_Î°_x0006_é?ÉÁâ0b3á¿°7_x0017_â¶ÞÊ?¶´g03_x0007_í¿:RTÝ_x001E__x000E_ñ¿o_x0008_Iâ_x000D_Sè¿£õÝtsî?(Ô&lt;_x0003_IÁü?EÀJUå¿UØåQ8ßõ¿àLê¸±ç?_x0010_ú½ÄrÄë?Ò_x000E_B3_x0019_Ð?Y_x000F_Æ/Bîé?³ty\âþò¿_x0005__x0006_'öõ÷¹gÛ?Ó_x001D_Û_x0016_o0â¿ä@»LþqÃ¿15ËTè?_x0003_Çý7(ó¿7_x000E_Ì3_x0001_ô¿_x0014_ªê®_x0018__x0005_À_x0019_îSÄ_x0017__x0001_Àbèò¼_x000F_áð¿O0©Ûb8_x0004_@§ücõËÍß¿iì_x0001_CVú?æ_x0004_N¬UÃ?då*¨_x0002_@fM#Ëx6à?ï3ì06_x0008_ï?_x001F_Çaâkç¿cP#Wbæ¿LH2ûPÚ¿V¢ÆïÈ?]Â¬ÖÎà?{:ïJûýâ¿¸5g_x000B_ûFâ?ß×"_Hç¿b#D¥¦=Ù¿?soô_x0004_û¿;_x001E_NtÜH¼?{tÁæ³¡ñ¿/eB±:æ¿û¹2r×ê¿_x001C_5çiO_x0003_Ù¿Û\¤®_x0002__x0004_£â?sp1_x0005__x0018_a¿ÅÞñÖ®ÿ?w*_x000E_×_x0007_¨é?_x0007_è¾cuBë?:øÍMÞ¿_x001A_._x001B_C_x000B_ù?~ÌÁèsð?ß¡_x0003_jÕþ?`Ð/_i&lt;í¿¬]T·ûqê¿ª¦_x0011_ÜgÆ¿ ìr¿	Õ?è¥_x0019_«¡Ã?ZînOì?QTÌ±Ðô?_x0004_³Ù¿æÃ¿Ìð(5ëØ¿KGCÃðKã¿VêÎ_x0019_ò(É¿2@ÁYÖÔí¿øEEöË ñ?Yg_x001D_«±´è¿mn$q9&gt;ö¿¹&amp;_x0014_x³ý¿ÍM_x001A__x0014_Í/_x0006_À@~_x0006_ªVÐ¿R_x0001_6×í_x000C_Ó?'N¿¿ØÐ¿·äo`Ì¿ÕÂñ¿GTh²çö?_x0001__x0004_ÆS%;?¯æ?ö?¶È_x0012_ë?KKðæ§ÌÇ¿²d_x001F_ã|Nã?Ã8¿GÔ£Þ?x9_x0003_¸&lt;ä?À¶AHã?_\A·¼s?ù&lt;_x0002__x0016_à·?ÖÊ¨ñ5ò?_x0018_-V[_x0010_ÜÃ?òÚú_x001B_1ó?üÝÐ_x001F_d_x0006_¥¿@_x0018_)-MAé?PhI_x0007_ÚðÜ¿À©Å_x001E_¤Òù¿_x0008_.ðÞC%ø?J:Þê~sæ¿DÕ¥_x000F_çOÖ¿{û'ÃÃü¿DÐ«*ð?ó­^_x0004_õ©ó?q|cc_x0014_ý?Ek%x8ä¿¼·=Ìã× ?gj_x001E_|ø?ÿº¿È_x0006_ä?:´_x0015_¼ç-î¿&gt;]_x001E_dì?½Æ_x0018_¬Gí¿Ú_x0003_@Å[ý?på¥_x0003__x0004_Y×?Üì·tïuÕ¿_x0007_m¼	ëØ?çE_x0004_Æ;Þ¿×ËxÍ_x0001__x000B__x000B_À±_x000F_Ó_x0002_=Úá?k%&gt;¸÷ùØ¿E(_x0007__~ç?%enéZ_x000B_Ã?)qq[_x0007_Àß:&gt;X×Ìå?,Æk^6ó?â_x001E_HÙÇ0ç¿çy__x001C__x0003_ÀÙ¥^Pç?Õí¡û11ì?uL_x001E_(%×¿_x001B_j_x000B__x0004_|lõ?.µ6É­Ú?_x0014_&gt;¤U!·¿þ@9û_x0015_ò? vr7ÙFõ¿¥fF_x000F_4(ò?|7Ç3&amp;ó¿*-±_x0013_^`ð¿ðaÅÕÃ?«_x0016_%ïÛíæ¿@Äñ_x0005_ââ¿_x001F_ÌÓ²x¿¿p²Åë_x0010_CÓ¿3GF"¥HØ¿òäD_x0012_½_x0011_ô¿_x0002__x0003_ë$B¢WØÊ¿Ë;~v¹å¿,Pô¥?~ÎÄ_x001E_Kò¿$Æ_x0012_ØØBÌ¿_x001C__x001B_C_x001B_§É??-_x0013_¦Ôå?º¥I_x000F_|Ý?[_x0019_%¶³	þ?Cß "_x0006_ô?_L_x000D_õoô?ñ@àZïÞ¿dë_x000B_nÃÖ¿ilWMMP³?p×H_x000F__x000B_Øâ?ßUA¡cî?·±~oYÏ¿¹|gÁàwà?ëq_x0012_)Ç_x000E_ð?_x0001__x001D_&gt;bø»è?Ò*A_x0012_à¿_x0001_÷bp_x000E_5©?®{ º4ØÚ?&lt;±À«ò?·£_x000F_dl »?L{íÅ½?_x0011_Rº°´?Å¥¯UÆò¿[ÂO°]oæ?Ó¹w1Kgï¿jÄÒà?oup_x0001__x0003_AÙ¿z4£Èç¿Úª¦_x0004_Q@õ?Ûh_^_x0018_è¿0Ì¤8_x000E_@ ¿ÝðaVÛô?_x0015_Ù¸üÌÒ?_x000B_)ée&lt;ä¿_x001F_*p_x0019_l)Ô?]£(ºsÐ?%~K_x0018_1à¿9+_x0012_ÔÖê¿"r£L`àÖ?b_x001B_UµSî?6­}_x0012_eò?_x0004_NÆ ¥ÜÜ¿_x0011__x0015_UÐSâ¿êRbàåÒ?!RÔ÷æ?Ô_x0007_;Áïæë¿_x0011_p¶n_x0019_ù¿_x0003__x0007_Å+uÝ_x0002_Àr¨_x0008_'§ùò?_x000F_M9z·à?nÿ;&gt;MÙ?ÄÈû_x001B_þ]ä¿¾`%%Oì?R_x0004_jêL_x0004_@ó_x000F_á°?û:Ög§½ñ¿_x000D_{sè&gt;VÀ¿0¢Å¤_x0004_ñ¿_x0001__x0003_AøÈ¡Ôø¿_x000E_'´9Báý?=:ÐJAÒ?_x0014_ñà¢9V_x0001_À\7¯_x0004_bñ?Gè=_Q:Õ¿?gñ3¥ã¿Ã3´¡á¿!+ú1n~ð?!ï9u½fø?fHh}«_x0002_ò?§_x0012_PÝñ?HðÞ'Öã?Ñ_x000C_òÖi&lt;-?u_x0002_±Ù_x0013_ì¿¾J_x0011_ÙKÑò?° ÒX7à¿&amp;í¢í_x000B_}ï?_x0003_%j4+Ø¿¡ùçphÄ?ê6w=ôÊù¿iåÐi¹È£¿£Ý¦½Ö?ßò_x0007_×è_x0013_â?2¥ÛÐrÑý¿rr_x0018_$çË?_x0019_ª_x0008_ð_x0006_6â?3çA_x000B_m«?´%_x0010_¦^î¿t£.­µÁÂ?RgX¥&lt;Ç¿a6W_x0001__x0007_·«÷?EmD»_x0008_á?_x001A_ß_x0008_æÒ3Ë?+_x000F__x0014_1Í_x001F_ë¿_x0017_ßs'úÆá¿R(@¾ò?´Ñù'¶ç¿_x0011_kH-Bò?­b×EVä­¿_x0012_cê_gô¿`-.óvP×?j`sXöGÒ¿»bÞ¨&amp;(ñ?Yu½±­Ñ?Ey_x0018_VÆ_x0003_@Ès@8 $×?úaL¯_x0018_¹×¿5%ÒåÖßâ?ÄÜ1Ù_x0006_@|­À'¦ÑÂ¿_x0005_Ò_x0008_ãe_x0002_À*-YÍ_x0017__x000F_è¿_x0016_Íxúô¿UÐ(Í	¬¿_x0004__x0001_ÀÚ_Ø¿ô¥ÂR§_x0002_@_x000B_Àk!¢Å¿¿3u`H°_x0006_õ?XAn,Þ?F_x001C_Ø·èÜ?¶~_x000B_ÄÚYï¿ I_x0007__x0019_ZÊ¿_x0001__x0003_9ï²¶+Ú¿É_x0007_ÛR¸Ð¿B_x001E_z²@è¿ÖÂGÒá?î°î$_x0012_ñâ?AãÌtêç?_x0004__x001D_ÿZ¨÷?z+íK¾?_x000D_ÜBj_x001F_à¿çÁ_x001B_îYì?xxÁ_x0003_ç£Ä¿±¾Ò_WTÑ?KÀ©I_x0004_Ïî?0ëX_x000B_ò¿%Ü­Î_x000D_î?	®FÑK,í¿ü"©jÂî?_x001D_5_x0010__x0003_@&amp;å?_x0016_þSÌ_x0012_ð¿P_x0015__x001C_ûóï¿.m5æ_x0019_Æ?KQ_x0004_ÉR_x0002_ë¿ê³øVå¿¯_x0015_D_x000C_´ñ?_)]µ¨_x000E_ì?ìK_x0017_ç_x0001_hõ¿Ìþ ?¿?ÒXM_x0014__x0006_°?8ä\TÆ®?(ñlàYÜ?)ÞÜ_x0006__x001D_Âæ?yù}_x0001__x0003_½¶à¿.\ëóç?äÒõý_x000B_Wò?Eåó:;éÀ¿\ÕRt'Z÷?jflf=å?ÈÞÏrmÌÞ¿ÚÆ&lt;yá¿_x0008_©_x0018_Þ:aã¿Ñâããöý¿.R_x0012_Üa×¿{ûÄyÌ_x000E_ë?á]"%_x0001_ÀO_x0008_ P^å?lWý]¢ð¿_x0014_ò8Sqð¿ñéHá]Æ¿wa«Èiÿõ¿êZßÝ«_x0017_Û?_x0002_kÄó8Ãë?_x0019_áÅBÔÛ?ö£Ãh ôÞ¿féi~âÐ¹¿_x000F_SGN¶Çû?4ZºÁb_x001D_¾¿Ê¾)9{é?G_x0016_¢_x0012_?¹?jM_x000C_gôlâ?q^ÎÂ®±ä¿C*_x0004_sª¶¿MæÂ_x0013_¾°¿ãN±%büù?_x0007__x000B_C_x0007_ôO·÷¿û6_x001D_ÙÂ?_x001D_&lt;ï``¿=¸? ÆDù¿Z_x0017_¬'.å?¼MÊ©î±á¿_x001F_ßàî´ì?.M¡¹Êø¿Ë_x0012_¯Ähl¼?(«_x0002_µmzÿ¿¿w5§åEÄ?_x0010_yRH4É?:)/_x000B_#_x001B_Ô?^=ÒØû_x0005__x0001_ÀTz_x0003_-TÝÜ??_x0006_k¤\Ùñ¿¸O1õfgÅ¿öWÎ  :ë¿ò+¨_x0008_å??Æ&amp;(ßZ¹?	3Ù&amp;3_x0001_Ú¿®ü¿_x0004_¿¿	í_x001F_À&amp;*ù¿i®lTô?_x001D_¿£_x0014_å?Hô¹_x0011_eô¿ð{ÂH_x000B_åø?_x000C__x0004_k"±Gì¿é_x001A_OÛþ¿[Ì_x0006_Ì&amp;qÆ¿ÿIämbá¿ÞÈèÜ_x0001__x0003_KÅã?_x000D_éÏ³[æ¿B_x0004_Cíç?À_x0016_$&amp;=:Û¿Ò]_x001A_PÚ¿~ÞçBÏÓ?¾_x0015_q\9¿Ê²ÆCã?ih_x000E_wæ¿¶¼\¹d`ó¿Xïeê_x0005_çî?Ò,_x000D_¢ÜYÞ¿ªå±:ëÂÛ?_x000B__x0018__x000B_O=ú?Ó_x000F_¦ßÁÞø¿:ñÚÿ~cÜ?é77_x0013_ù½_x0001_ÀßÞèí_x0006_ò¿díá­Tä¿=_x0019_dµ;éÝ?P.²ÌUÚ?|{¬m|ñ?1DrÙÙß¿ÅtÔUË?*ø,òñ?r_x0011_Ó-eà?ù,+ÀÑ?	9¢kà_x0002_Ö¿V/j_x000E__x0004_Õ¿óäß_x0003_Ä_x0018_ì?7v¶Wó?v_x0019__x0001_ha8ñ?_x0003__x0004_3*Ù,Fà¿_x0017_gþI _x001E_Ó¿_x001B__x0015_ÙÊº´è?E	ë&gt;·ç?êt_x000E_Þð?Þ&gt;£g#­ù?Áb_x001A_v·á?êE³ê°á?¾ßBõ¥eÐ¿`¶¹º_x0001_@_x000B_¸_x000B_j¬ó¿n¨÷«9³ð¿_x001C__x0008_|ò?²Yë¨4ñ?Icú&gt;_x0001_~õ¿|;,¤äë¸?_x000D_ÎÑ¾k_x0019_ñ?®w	P#ßù¿´É¢_x001B_câ?êÝ¸ÓþZ¡?Ó× &amp;eê?73_x0001_È&gt;´µ¿_x0014_v_x0003_ËÐáÔ?-§Ù4,]¼?_x000E_;8_x0019_áæù¿X_x000C__x0010_7Çê?9¯`Iè¿_x001F_c¤_x0012_È¿0\_x0005_»ÛE½¿-ÅùÎ&amp;ä?èJj_x0002_Î-þ¿ññ=_x0001__x0002_ÊÖ¿½©û_x0015_¬²?¤¶°½_x0012_Lú¿9®Û®ò¿_x001A_2¡WdjÅ?våe_x000E_º?³_x0007_Z­å¿?«®ôA_x0010_û?¤ÉH_x001F_B0ç?êÐT¾_x0002_ Ü¿ÕS9 /Ù?ßÖÆ_YõÙ?¨	Eçô¿y_x0005_Èãåçÿ?"OG-&lt;ùó?3Ý}.ì?²øLV·Wñ¿5=ë_x0006_ôÝô¿+¡)ÊuÊ?ö`%~¿_x0015__x0011_ú_x0018_á_x0016_í?ã¶-9NÝë¿&lt;µø¼ß_x001B_å?Ú_x001C_B_x0010_ü­?3ò)ULýá¿yÆ,_x0008_Qå?_x0002_@ùã(Æ?ÀT»Î¿ë?s_x0011_mÕLö?oÛÒ6éñ? õôeûù?»ÉûÐk ø¿_x0004__x0008_käd_x000D__x0018_ÈÝ?ÛÔFa_x0012_À¿W·l_x0003_(¼¿SÖ°â?wñ¿ýC`.ßí?»¯¸_x0005__x0007_ò?Í¤S`ëì?èQmx_x0004_@_x0008__x001F_6Èp¤_x0001_@}BV¢ åß¿ö_x001A_õK_x0015_Ñ¿Eú«Nòá¿w,|mí_x000B_ê¿BCÎµà_x0001__x0002_ÀEýPRØÈ¿NÜÐèiË?®_x0002__x001D_«åj¬?ÔÔ?ím_x0013_³?_x0002_Æmi	ø?*ÆÙZeÞà¿uØOØãã?&gt;ý_x0006_vÇÈ¿Çæ_x000B_²öõ¿_x0012_R3ÒÔ¿°¼ðå·9³?â_x0019_}_x001F_óð¿Ñy×=.§ñ¿°Ü¶²Û¿DÕæ8Áè?_x001F_Ø´Å÷gÎ?Xñä?;îù?®Ë_x0005__x0006_SsÓ¿f_x000D__x001B_þê_x0017_à¿IXéWl?ói·ÂÊô?®fÎ¾EÏ?_x0003_[²àÚ?Ò£kd*ï¿¿§8EÐÛù¿&lt;ò±ó?å_x0012_]jä?_x001B_//p_x0004__x0003_ö?YfØ ×¿ÿ´Èªì?wço}Ü-á¿¦e_x0004_Å¿¬_x0016_ü_x000B_;Î?ç{ËÈ¢}ò¿_x001E_B×QdÊ?a{¥¨Ò°í¿Û¾_ãð¿¥¾Äù?_x0016_ùÖw_ò¿"_x000D__x001B_¹§_x000D_à¿¥&lt;uÃÐö¿_x0016_ô¤:_x0019_-_x0002_@¥ÉlÓq_x0003_Ð?,¾.uð_x0001_ø?[h_x000D_)_x001B_tð¿H6CÏë?ÆÃ%¸t/á?k¢øQà¿;J_x000F_e§ë?_x0002__x0003_+Ö(_x0011_ÏÊÈ?ú6ÖxÞ%ð¿I]o£rÔ¿üc_x0014_Þ¿_x001A_¤½ðrÒ¿taè;õéù?_x0010_½_x0018_7ú¼ô¿öc_x001D__x001E_Î?_x000B_Xuû?j_x001B__x0007_ê}èÒ¿&gt;_x001E_eVÿ@Î¿XM9±°_x0015_ñ?NèûU_x001E_Ð?_x001F_¥#ðî?¸5B_x000C_©?5pÁº_x0001_@_x001D_óoÇ¤[ñ?ftÛìè×¿Q#xÜÉ«?¶!·EÉ_x001B_æ¿#¡"¡_x0012_3æ¿_x0002_õó@/qî¿W¸8Bñ¿ø¾&amp;ÞLÎ¼?D$ ñÎÜ?_x0004_s¢§j_x001D_ç¿³#¡í.lî?Èßûö°:÷?_x0010_rØ_x000E_çÉð¿0[FÓZø¿iö¦På~à¿ê@	I_x0001__x0002_(_x0019_ë¿_x000D_Û&lt;tù?v,_x0006_"HÖ¿_x001E_CºB¦ß?_x000B_öJóÍ×?-ô_x0017_'4ò¿_x001A_¹1§2ù¿Ð_x000F_Xê¿__x001F_M!ê¿_x0018_Ô3¾Oò¿_x0003_J_x0017_}_x0014_Ò?`Ê«Ï¯Ø?Ø«;_x001B_4%å¿ü½«À_x000D_/_x0001_@qô,B_x0010_Ôó¿»j_x0008_¶¿åî¿?&amp;m_x0019_2?Ó?N_x0004_p"gæ¿t!n×HÍ¿ý9=#%¨Û?P,.û_x0018_ø¿#ÓyëÝ¿C_x0004_¼T³õ?ÂEÑ_x001B_qÉ¿NÉekdì?È_x0007_Iôzà¿_x000B_´	EÑ¿_x001D__x0004_Í_x0010_«ê?5ú¨ÿ!áè¿FÕ_x0017_dâÓ¿²B_x0008_·ë¿Çü_x0003_mÞê¿_x0002__x0003_7rO{ _x0006_Ü?¶ßýT¶Xá¿/ò_x0018_Ê´ì¿¤ç_x001A_÷Ç¿ò#ì÷í¿öóBüP¸?~_x0010_ë_x001D_ìó¶?m-Àëzó?&gt;_x0008__x0011__x0007_è?ò¥&lt;Ã¦pÒ¿ÓÂÐp^ù¿Di_eñ8ê?ÙÐ-¦_x0015_ï¿Òáv_x0017_ý8ç?_x0019_:`ôjÀ?gB_x000F_Ã_x0001_Ó?ü)Îµï¿÷ø$eÆ\Ä?ºlLt^Fï¿Pá_x001D__x0017_ð?(ô·rÿÜ¿6ä_x001E_¸bï²?(_x0007_´_x000E__x0017__x0004_à?¨èÙ:äï?ó_x001A_°_x000C__x001F_ò¿)Ìm×ÉÓ?)ºN AÇÉ¿Pø_x0004_Ä@Ù¿#¾@Ò®Ñ¿·®tHYÓ_x0006_À]dJ©ÌÅï¿&amp;Z_x001A_õ_x0003__x000C_Ø¸¿´&amp;BIå«Ú?HNE_x0002__x001C_IÛ?¶ÏgëA_x000B_ô?YÜ&lt;në?Ð_P´?'_x000B_ñî_x0014_Æ¿×{÷¢_x0006_ú?£+µÈîjû?úë 	_x0005_áã¿&amp;_x001A_6ÔQ8ä?\X°ïúõ?M_x0008_:=zô¿6ÇÂ_x0006__x000D_jï¿_x0016__x0016__x0006__x0008_´ø¿_x001D_÷ÎàÑ?-_x0007_@Óá¿ .ò\¤_x0010_Ð¿KÚë'_x0011_/þ?¾3ù®_x001B__x000E_?'Külõá¿{_x0004_@z_x001F_÷¿¹ëßä×¿R0#©øê¿óp ¥_x000D_µ?_x0018__x000B_(ßÀUâ?dåµð¿%_x0007_óN^_x0006_Û?!é8_x0011_:_x0017__x0001_@ÇRé4à_x001E_ú¿]«ç´Ä¿_x001A_zütóÑË?_x0008_	MAêõty_x0002_À!K_x0006_½æ?Ïù`g°¬ò¿¥a$_x0002_íÈ¿½:?ä_x001D_ó?j¤{S?ñ¿_x001B_5]ü_x0013_ò?¬oÝ(râ?!_x0007_Ep¢ð¿M_x000F__x0005_X0_x0008_ÀêD8_x0008__x0014_ô?¡^Ìì]Sé¿_x0005__x0004_µ_x0018_ª_x0007_@Íg¢ùó\ç¿3Ý_x0012_³_x001E_ö½?sGOR_x0001_@_x0014_"FÐ¿l5M;_x001D_Ù¿Ê=L¨(Õ¿¨ãGwµÞ¿´¸_x0014_5Ðï?lcyéû;à¿S¾Cöýò¿^(_x000B_&lt;à ò¿úF¨_x0001_Ùì?_x0013_ùGîÎµ?ù_x0019_dàG_x0002_@³Úæ¾_x001B_Ó¿Èi¨Ûô»?4Á_x000D_çÙÒÀ¿Ênà@è?_x0003_Õâl_x0007__x0008_¥¼Õ¿¢¡I6ÝÃí?+º&gt;_x0013_¡!Á?¼.Q_x0003_tò¿h[/e9ÅÏ¿ú_x001C__x000E_Ý¿»Ûïÿ&amp;Äí¿Õàa%ÊÔ?Þù½Cêé?ªÛIN¯×?_x0008_Â¯HÑ_x0002_Ñ¿ì_x0017_p_x0007_N=ï?.ïÒ8ÂÃ?ÅbXïóÚ¿r_x0001_´=_x0001_@/S(_x0013_Nö¿»&amp;:¨àÜ¿·Øæ_x0007_@2!2§ðè?óHQ_x0013_®$ë¿f¿¹¶$1ì¿²A_x0001__x0010_ë¿@¿ëÏ¶®¿_x001C_ï_x000B_òúuã?O4ñ¥&gt;_x0012_Í¿êÄ#a÷úá?¡_x0007_Ë_x000F_OÛ?_x0014_õÒ_x0006_ç_x000C_×¿_x0005_ï«ì!_x0004_ä?ýþgÿNù?kj°_x000E_[Ò¿Éf_x0007_Âæô?_x0001__x0002_f[å®®æ¿_x001E_éè_x0013_Ð¹?C³,9ËÎ¿d°_x0007_¤Ü·©?¡Â2ïüï?urÆ_x0001_ë{÷?°¼_x0015_Eò¿¹É=ÉaÅ?õÄNwë?9·:7ô?Em_x001C_#2è?Q-_x0010_¦aþ¿uæ!£A(è¿z?Y\-ì¿pD[_x0012_Üç?_x0013_¼Þ_x0008_ãá?_x000D_X®yàý¿ý_x0011_ú_x000D__x0019_û?_x000F__x0001_vÎ)fô?uþ_x001C__x0017_ù¿¡²OpÊÞ?½eþAÿ?Ô£¹éò¿.-ÎI_x0012_ô?2­üÖkí?ïu3&amp;â? /Ê¹°¼¿a}ìDiXê?_x0015__x0003_&amp;¹ø¿oñ_x0008_tä1Ù¿Òë³8¶1ã¿_x0002_ö³¶_x0005__x0006_ñM»?]@÷_x0016_®àÅ?¸ÚcOv_x0008_å?_x001B_¡_x0004_º/_x001A_ó?ê_x0015_ð$ïò?Ö®_x000C_ÿêaî¿j_x001B_ýÅÌ¿båÜ=æÂ¿â3?"hý?Ãïá`u¸î?_x000B_thK'z?ã_x0002__x000D__x000C_­ô?«¹òÇèÔ¿«ÖÖ~M¢õ¿}¾ª6{ù¿L=î_x0016__x001C_ã?¼bz_x001F_{î¿DûZ:¥¿ý¿Ã_x0016_Zùü»¿_x001E_iVaX|×¿¨b_x000C_¼éãÉ¿*ÆÖÕç?Æ&amp;Væ_x0018_Ù?&lt;M&lt;¢¥þ¿Ý½ÿâ¤_x0007__x0005_À:)Ãïþ¼¿°Ê`ß-õ?­_x0005_,½CÀ¿©®õa®_x0001_@Ö´v~ÇÑæ¿´Î_x0006__x0003_ºMð¿´6Â_x0005_Õ8ñ¿_x0001__x0004_Þå#I_x0011_í?¼O0h|Î?ÍCî÷½Jñ¿ÏK_x000F_Xz_x0010_ç¿ÌÃÆßÞ¿qò_x0003_qê?þYÿRÁ¿ãÉÉRèÑ¿zN¡ìÖ¿â¯þ¼J¨¿ÇV¦XÊì?!_x0008_e,&gt;ã?i_x0012_t_x0019_ù¦®¿,Sâã?Ã_x0005_;é÷Gî¿ç!*Óç?W|K³û·¿S^ß¯ó¿ø§«ÞKæ¿)3Ý `_x001F_Ë?£_x001E_'¿ø¿T_x0001_3zÏê¿Þ_x0007_¡&amp;_x0002_ßÇ¿¹_x001B_±_x0018_­Ø¿®Õ_x0011_±±Ïð?Ù»kñ_x001E__x0005_ÀS7Á%`cñ?ÕSê/«'à?_x001C_2D'Ð_Ü¿û_x0007_L\]ø?kËå?_x001F_ç?ûÞÿ_x0003__x0005__x0001_?k¾õób_x0005_ä¿_'_x0014_â¿¶«NÙà$H¿(_x0015_&amp;î_x0017__x0010_ò¿c0¦)Ò?Ó[jfå¿6Í_x0001_æ§ë¿/æÞ9¶_x0001_í?+_x0011__x0001_8ç¿ø62Ã9'ð¿ ºÊ_x000D_Çá¿±O?·'Ô¿CãÐ©ù2¿¿ñÚýõgá?¹_x0003_ª§Z_x0002_Ü?2»ásoû¿_ABT_x000D_Ëñ¿'Çük³¢ù?¨ÿÀë _x0017_ñ¿sEnQ÷?å¯_x000E_5Ú?ë.P^ã_x0004_À×_x001F_2Wó?­n^w)_x0001_ÀîÆõvU¼ß?y_x000C__x0006_,7©Ã?ð£&lt;÷µ-ø?_x001C__x0016__x0007_è²Ü¿K=SY	ü¿N_x000D_´«_x0004_iâ¿6¹&gt;[.à?_x0003__x0005_³_x0008_Z·$&amp;¿×.Ë::»¿2ðé_x0018_ký¿HáEL_x0015_Û¿ø@q¢×?ØY½èoNÁ¿Ä_x0015__x000B_Âé¾Ó¿à4_x000C_|®GÀ?VI_x0003_ü¤Ðá¿_x0002_þvÉ_x0016_ää¿døÞ¼n½¿_x000D__x0018_£¿@æå¿&gt;_x001C_4sâÕé?ãEâqÙ¿e¾LBÂ½¿he&lt;ÿ_x0016_Fñ?»ùhP÷¨?{tßèbÄ¿»rÝ~{õ¿ñ_x001A_=È½¾¡¿Eöwâ?Ñ_x0019_¯y|«ä¿zû_x001C__x001B_æâê¿Ë_x001D_^ìÌ¹Ø¿}_x0011_Ñ.dÚ?b4sé×±?XÇé9~Ã¿ _x0018_Ð·3ßà?Z×]_x0001_ÂÑ¿ _x0017_ÜP4¿ã¿ÅêA_x0004__x0019_Æ¿_x001D_ÊÕ_x0006__x0004__x0006__x000E_à¿8ò&lt;âhÂº¿q¤ßå¿^¦zGÑtÿ¿²Ô+8î?Y^_x0011_5_x0017_ú¿_x0002_Ç_x001C_®.8Ô?C[coE;Ü?_x0012_°F¥ß¿'~È´SóÆ?¶ä$ïî¿T`¥ÐO_x0003_À_x000F__x000C_£ãE_x0015_æ?3ûO8è	ê?¢UU]_x0005_­?Ñ íÂÝÛ¿OÉõ_2_x0001_ú¿÷&gt;S_x0003_ùMÂ?Y"K¯EÁ?O&gt;_x0014_¾Eä?Õ_x0005_J^ÝÓ_x0004_À{vóËp¨?IM&gt;²Û?ãF¨_x000F__x0001_À8_x000B_Ú%_x000D_÷?_x0015__x0006_ßn_x0010_|Y¿Õp_x0005_ô?ÃÇÿn»Ð?p~E7íïÐ¿Îæ$Qè?äAÌøÇ?*!±Ü¿¿_x0001__x0005_ÇKã¹ô?ôÖ¡TZÞ_x0003_ÀOÞ=__x0006_À?Ïs´àæ?[Âà_x0006_$wö?Ýç3ä¿Ós¯ß×6ý?w*ÏÏ4êì¿Ú±ú}î»é¿¿&lt;Á]ô¿[ÏÍQåò¿Læ_x0018_ì_x0004_kÎ¿C¬@3té¿?_x000F_¬NÕÅ?*eòÜð¿@Ò_x0007_u1±ð¿D»¤_x0019_Rç¿ïýpÐò?zyodÏKå¿ và)´Î?ÙMö¿	¢ÝD4ù?)'ª­TÙ¿äWMõë?_x0012_e HÖÛð¿gg_x000E_QtÊ¿*l÷Ö?µÔ?_x0002_4WÂî¿ÆSq¡#â?J6ð?¤ú? ÕÍ\À¿½ÂÚ_x0001__x0002_î¿¬Þ'Kù¿_x0017_æ&lt;Cúº?öO;_x001C_já¿_x0003_ïWG.ô?QBsBªÕÕ?)±È®`é¿dk_x0018_NsÆ?hº~ý.L§¿Á/ñÕôð?_x000B_yç»!Iî¿_x001B_$ÐÃG|è¿ÈÖrÓ!µ¿_x000D_&amp;_x000D_GbÒþ¿?_x000E_Cf¿Ù?Y_x001A_9Ýö¿íø­Kêä¿·Z»å?_x0013_`S8´ó¿µÄ(Ý?}_x0002_i+öñ¿y"Æj¸¿Lt_x0015__x000E_vù?	@Í%9»?õ¹J*J$ß?Þ×jRù?Jz_x0014_+J!è¿Ua«QØùÝ¿}ó_x000C_"ô?Í)¿_x001C_¢¯ü¿2¯[è_x0011_"ã?Qä{n_x001F_Õ¿_x0007__x000B_°J°+'ð?¹1ÑL_x0005_¼à¿voRE­tÈ?Ä_x0002_D1_x0014_ß?_x0004_à4OÛ_x0003_ñ?æn_x001A_º#I×¿e_x001F_î_x0019_eç¿é]ãâ_x0019_Mß?¶_x0015_=_x001A_Mùæ?Ð\_x000F_S_x001E_û¿£øU4»¨?_x0012__x001F_¿Wb0×¿_x000D_ó_x0006_ºú¿«c/z[òç¿þ_q_x001B_­ö¿ß&lt;_x000C_¾fÝ?ñùrx´Ûó¿©_x000F_?{J_x0001_ÀaéqD±¿_x000C_O[Øx!õ¿·!_x001E__x0017_d4ô¿¼·§ê¥_x001D_á¿ÔzÈ(Ë%Î?_x001D_t8Ä¥å?I&lt;íÜi(¿;&lt;_x0008_¥÷ö?=4ç_x0012_Þç¿/Ókb&lt;ºð?X+ßÁ½ß¿¥7m_x0010_×è¿X°_x001F_ß	kÖ¿_x0007_	`E_x0005__x000B_BæÚ?e¦Ù¾_x0013__x001A_Î¿Fõf¹_x0008_Eæ¿qâÍËú?{ã_x000B__x0006_ÀOÆ¿	DÂ×_x0002_ñ¿$rnQÕxÕ?_x0011__x0006_Ë_x001F_Ý1Ï¿]ô3¹_x000D_4é?6jï_x0016_æ_x0012_×?_x0012_§0ó,£?_x0017_=kZ_ç¿_x0005_Cm_x001F_._x0001_@Ð&lt;KÈ.Ø¿d&lt;_x0003__x001C_ërú?_x001E_é_x000D_5«Ý¿¤Ô)òÚ?©_x0006_&lt;Î§Rî¿Ã_x0006__x001B__x0007_b_x000C_ý?·ô	õ´í¿ ÀÀá_x001A_ü?ëF_x000B_ð¸ü¼?8Ñ¼_x000B_[Á?ûïyß-è?*&amp;;ªúeÃ?QR _x0002_HUæ¿¢ÚÒ ÿº?;è_x0018_¨¯_x000F_ÿ?V"a @º?F1V(AJó¿ñA_x0006_ë¤_x0004_Ài¸:_x0005_=äÁ¿_x0005__x0006__x001A__x0001_©¨¥¿Ù_x001B_Ò#ç?	À_x0012_³_x0002_û¨Ð¿ÚsoÚTê?¼¬{.uþ¿,ðÙY[ä?(È¶2~Ôæ¿Ð{]rÓ_x0016_ä?¦_x001C_4¼_x0012_åì?_x000F_¢ñ$ýê?_x0004_ßD§~Ó¿Uc¶Ö_x0010_yÔ¿Ð­,ØïÎ¿¿_x0019__x000C_gªç¿cÚ_x0019_Ç_x0008_û¿F_x0002_sÊ¦_x001D_Ñ?K¬_x0003__Èî?úæð^ËÄ­¿^=ÍÏ`Ô÷?{äëÙ,ñ?Û ]=ÅK÷?j_x0016_c_x0014_Ü_x0017_ø?ojRÉõ?Oú_x0010_Ö'Å?.Ý}$_x001C_Í?_x001C_ñß°Ôd÷?_x0010_¾`_x0013_O_x0003_ç?B_x001D__x0017__x0015_&gt;ß¿5}`+ù?ïç,ð¿SRÛóã¿ä¼¥_x0011__x0003__x0004_È,Ì¿U_x0016_Þ8(ê?bÓ	HÀ=ê?_x0018_LÖ'À`Ó?ÂàÞ'Á¦¿_x0016_³³ã¯Î¿»_x0002_!¢?ü÷¿ÝoÜtÂß?·K­ªú_x000D_ð?Xhz_x0019_ù­ê¿Ü¿_x0015_­dÌ?øG_x001D_zÝÿ?mmSVÔ~È?_x0005_&gt;-d_x0007_A£¿ð"3wV@æ¿\õ¢â?ô#úäPí?{¥'Fè¿b#_x0018__x0016_è¿z_x001D_ÒÂñyÍ¿ó_x000C_q_x0006_¿Zá?¼¹|_x0006_Õè¿ÇÜí[_x0001_à?1Î¢,ÜÑï¿ö0¿hT÷¿_x0007_rY»©³¿àÄ´kÑÕå¿n_x0016_ë³jæ¿¤òsyW^Ð¿9_x0010_^~·¿Ó|£jkÇ?_x000D__x000F_¶fýRà¿_x0002__x0004_Wtj*nå¿øâ²y_x0008_ø¿B	_x000E__x000C_ñ|å?Só}¤aÒ¿&amp;»ûM4Ò?ê²ò5_x0006_u?¡µ\ã&amp;å¿DIî¨\ñã?_x000D_n3/V"æ¿PÉ)&gt;^_x0017_à?ûU¹¯Ålò?KÆª(½¿yëä_x0003_öñ¿ü´© _x0003_ç¿+_x0001_ið_x0001_à¿_x0018_x_x0003_á=æ?øåÔ_x0002_À¤SÎTî8·?ÿ¬kº]_x0010_Á¿ö_x0008_ÈkDÊ?Yk_x001C_b7æ¿Ï±+P ù?ÈYze_x001C_&lt;ð?c^7°Ç_x0003_Ó?SÕc;£$Ã¿ú_x0017_zÊÿRð¿CÛ ÑÊ?ÕåþäFð?/X¨Ì&amp;É?FØúo#cû¿¼F_x001C_AF»Ø¿âJU_x0001__x0002_Y1ù?%à_x0015_½z¾¿"Ù&amp;?Dé¿M_x0012_tÖ¯è?æÚñ_x0015_Ä§í¿«y+Ä_x0003_(¡¿&lt;ø_x0011_e©ù¿Ï¸®tÀ_x0019_á?_x001F_áI[[ó¿_x001F__x0001__x000E_ö"_x0012_É¿5¢+²T×¿á¹ïØ¸û?_x001F_OkößÕ?ú[¸¨Ä¿ýEaÔ+Í¿DÌÆÎ	Úf?"}iãWí¿_x0016_óK\_x000D__x001D_Õ?$O]±Mó?óe:xh_x000B_å¿Æ	a_x001C__x0018_Ö?_x001B_cÀ·_x0002_Á?ý«#_x0007_ø§¿ä¡èÙ_x000B__x0003_@_x001E_&lt;ê]i_x0001_ÀßÁò8_x0008_Ú¿ÇÛò±ñùÊ?¹@w_x000B__x0002_t÷¿f¡6 8Ï¿ý³Púlð¿ :âÜþ_x000B_Ô¿}êÊ¶ò¿_x0002__x0003_Pa_x000C_lêså?9×Ûb_x0015_;Ý?KL¶_x000C_?^â?"ë+¾jÝõ?Uvº?ªº?Zõ_x000C_õ¸¿^`º0Ï¿\U±)RÖ?·$ã_x001C_~pï?_HhDÏé?»_\^+µ¡¿ó½7UªåÞ?fKD¢K&lt;ô¿j¨mî6ï?1P¯Oï_x0001_ÀAÍ_x0013_ót{ë¿_x0014_ÊMz¢¨¿,ÂËxI©ç¿q¹Å2øRï¿a®_x0005_+jñ¿WÃÖÎ6?À?c¾Üpíæ?ó3×Æ_x0019_Ãå¿_x001F_©è_x0019_oà¿dí_x0013_»_x0006_ñø?ÎTìf òõ¿»¤"&gt;Üzð¿ÓiÍdF7í¿Ö°g_x000C__x001B_õ¿-¼iÅ¬_x0004_Ö? +óÝ_x0008_$ò¿¤ÐðA_x0001__x0003_g_x0003_é¿§T&gt;W=/Ö?ø-©^bbñ¿7YKS_x000F_Û¿ÝdãèQ_x0001_@-¥_x000D_ä7÷¿i_x0002_E5LHæ¿ïfÔ\uÞ?GÒ¯a]¸Ü?E«5=E?WR_x0011__x0014_ÍòÒ¿_x001B_ìÿê$Ì?jò³skã?k¿g_x0006_Ù_x0012_Õ?¯÷Ïqò¿çWðë¿_x001F_è*_x000B_gê?2Ö`È¿_x001F_ObUÍÿâ?µèK5^n¹¿*ÆêAjÚ¿_x001C_9LëàéÍ¿½¢ñPNÑ?_x001E_6&amp;¯R_x001A_µ?_x0010_¯DW@_x0011__x0001_@×ÑÇ/VÊà?cùÝö¿_x000E_ânÜÛ¢æ¿âZN`XÈÚ?_x0016_õ¸ê»â?½î642TÑ¿}_x0005_¢ÏñÔ¿</t>
  </si>
  <si>
    <t>84e50a9445481625c4bedc07e783cbd7_x0004__x0005_»¦ç÷ä¿z7¼qÂ¿ÂXA_x0016_¼õ?åËÇ5À?x×cdJkù?êéÏnú¿'?å¬fÑ?_x0016_ ªãEã¿s¯_x001F_9ç¿.´Î@E¸á¿_x0015_på_x0016_³Vç¿3Èë8Ç¿të5_x000E_qÍ?i(;jÀ¿ÞeÌl54ß¿IùEË_x000D_òñ¿_x0018__x001B_íÄyPê?_x0008_rôèì·Ë?NÑ·©_x000B_IÌ?%0ÅÆ¿_x001F_é_x0001_¶¬§ö¿T_x0010_ÀÙá¿O1NþéÀË??(YÔI]ù?,_x0018_8Q#_x0003_@.òÖä?JÍA^@ã?¢ê3Þ_x001B_dÕ?_x0008_!z52ê?_x001B__x000C_	_x0002_æ?ü½?ð?vÑÿ_x0002__x0005__Bç?_x0001_JI[ÂÁö?	_x000E_ÖÆBùð?ù ùß_x0013__x0008_@·Îñ¥æ? &gt;µr¢ê¿B¦_x001F_¾ÒÛ¿[(­z¨qð?gW"l_x001C_ñ?Õ_x001B_ë}¦Ü¿@ª_x0008__x0005_Ù)è?³C_6Í]Ý¿¢¯û_x0012_z_x0004_à¿zB«Í_x0006_·Þ?¹r9_x000E_Zî?_x0015_*IÖ¾_x0010_æ¿_x0013_=&gt;"ßÉø?ûaÿä-ê?$B_x0002__x0004_:þ¿,ÎûÕÖ?It_x0015_^Pì¿âd¥¸â¿^_x0011_Öùé?MfºÌÓ¿_x0012_É-N8á?_x0003__x0011__x0004__x0015_åzÓ?DÞ`_x001D_à^ï¿¥2±_x0005_@û¿=*nåÜÜ¿ql«V=¤ò¿Æ&lt;_x000B_æLQñ¿F_x001A_Í_x0010_i_x0011__x0001_@_x0001__x0007__x0019_Ã_x0015__x0017_£ø¿¤$_x000B_´cOÜ¿ÈOîHk&lt;Ì?ä_x0013_¸aùã?¿_x0001_Zïíåë?v_x0005_OoN¹¿_x0007_ÅÜ§¢ñ?N*ÚdK³¿(r"ú¿+ô	JÐ¿LifÊ»[¿xÖ]¸£°ø¿¡ê2³¾l_x0003_@y&amp;·_x0005_Aõâ?¸_x0014_(Í_x0011_Xê¿Â~Á_x0006_ì?ÌE_x0015_­ß?·xN¡ãoÛ?&amp;¸ºuÀ_x0013_å¿)_x0019_ÎÀ{?àj_x0001_¹WY_x0002_ÀßíPm½¼s¿ýì@6Ü?ÁNê__x0003_é¿á`gæÌdÂ?%ñ_x0008_¿tö¿û{®TÜ	ä?qzÔ_x000E_#æ?&amp;=`¼_Å·?ñ_¹Í­?_x0004_Áõ¾c»Ç?u&gt;îg_x0004__x0007__x0002_¦_x0001_ÀHcÀ_x0005_CÙ¿Å(M_x0001_ä×?|lZ_x001E__x001A_ýó¿_x001C_ë_x0008_xÀÁá¿nò°,ÿxÄ¿?_x0007_eÙ:__x0004_À_x000D_Í)º_x001A__x0003_@®õ_x0004_¯yjö?_x0005_¾L)âvà¿õ+(G=°_x0004_ÀXMt|Êàÿ¿ðÚ&lt;ðZó¿O)N.É*Ý¿¿rºHYºÑ¿é ÍuÆâ¿$£ÝU#;õ?-_x0006_J=ë[é¿_x0015_q£&lt;_x0005_8ã¿_x0017_aÓU°¼»?1wÑYî?±/'_x0004__x000D__x0014_è?Ã9ú+wóé?èi°,¤Ë?_x001E_c¼?u80(r·ß¿Wym¤	¼ð¿g¶°_x0007_XÅõ¿ÀÝ°_x0017_ÙÏ?y§àù¹_x001E_å¿eÊYR_x0006_í?®ÆdÀ_x0015_½?_x0001__x0007_¯§¦óe#è?ª_x000D_¢ðtâ¿._x0005_&amp;¨®°¿±i{/_x000E_×¿ ½'ªú¿Tõ_x001A_?&amp;Ê¿ÇÈYÂe¿é?U¤_x0001_÷¿^fTx_x0003_Æå?ß^¾â_x001C_¤ë?_x000B_§çápÐ?_x0013_õ_x0001_%{_x0006_À¼8Â+½ú¿sWÚ_x0010_Ëä¿cÿ¹Ï2ó¿_ÀÈ³yâ?\_x001D_&gt;n0_x0006_ð?ÃDä_x0008_zFø?_x0004_Ìed_x001C__x0011_÷?3­	¶e¬î¿}_x0014__x001F_KRü¿ÿ·?_x001D_3ì?áÀxXhÞ¿_x0015_É_x0002_RX¯í?_x0001_+gNÄû¿úgítu¿À¿åùÜÊÂ_x0001_@5p:Í_x001F_á?-~_x001D_gâ&amp;ñ¿_x001D_4e_x001B_%LÓ¿5:Nò¿/¶Ov_x0001__x0004_Ûî¿mkBÌ¦ô¿_x0017_4ÞÅØ¿Õ_x0004_%Îsé?_x0016_Eñ%oûè¿_x001A_!Ùµð_x0004_¬¿_x0011_¼[ç_x0008_â?_x001C_Su³QWÕ¿M=_x0016_Cñ¿Òß61_x001B_Ö¿ô_x0010_ðð£à¿¿!?Öò?_x0006__pù3Ö¿,àÅ}'ÔÝ¿½p­_x0001_£??W/{ó¿Ùª(&gt;+8¸?nÝÌÿBÜ³?ÁòA@ã¿í&lt;_x0019_.çõ?µ¢é_x0002_rnà¿ÚmLÓá÷¿·¬cMÑä¿b^B|ÛbÒ?W¿÷Ç¼_x0014_÷¿ü×ó_x0001_³ö¿[&lt;î¶½Å?ßVó¢Ê?: Nð_x0008_±?Ð+ñS_x0003_óì?Äê{Ö&gt;^ý¿¨M_x0016_Aÿeã?_x0001__x0002_!ÝûL¹nÒ?UÒZÊ¯ÐÞ?úÔÉ¸ëå¿4DÀë_í¿þ¤¢ÙßXÈ?³ÎéÚÅÛ?lw_x0010_Fyüõ¿·æ"·&amp;°?Ûå_x0005_Q?Lí¿_x0001_:eRÁà?Ì}_x0016_&lt;å¿®0_x0019_V=óì¿_x000F_fX½¹«í¿!¯gò'fË¿ÊóÖI&gt;ó¿0¼óØ¼ Ô?Iâ9eã_x000C_ó¿^îÿ­â?ðÐ_x0003_G ó¿/¼°Ó=Hó?µÿ÷¬k¿è¿4~£ó¿	!k-ñ?¦ý:6mð?Ä	¿Ëjõ¿äBÆÚ÷õ?l³Xå7ÿ?iQÔh_x0013_ò¿´33Å²ß?r«_x001B_¾ë¿¡Þ{OfÒó?ÌÑaß_x0004__x0007__x0011_ç?ö¦IÂ¡_x0006_ÀÁÿqV_x0018_À?ÿþ_x0003_³ÓË?_x0013_/ÛàìÄ¿n¹Ò\ð¿ëÅ_x001B_&lt;Èð?E«FÂ_x001F_å?ßÓý¹ÌÖ¿¾_x0002__x0011_#0e¿í´fvX7Ò?h_x0005_líýø¿ì_x0017_ý2ó?_x0019_"_x0017_9èÖñ?Ôx¸._x0017_õ?_x0014_l£tïð?T'_x000B_4_x001B_9ò¿MYkÇÑÈÐ¿ù©Gº_x0015__x0003_ÀB,ô°9é?e_x0019_ùm[aô?híéúø¿}:Úõ¥Ið¿_x0001_[Sªé¿àÛò_x0004__x000C_õì?Ûu_x0017_Bÿ)×?02_x0011_&gt;uSÔ?ã_x0008_{é$ý?_x0019_Zwg*Ã?"uc^æÛ?ÊºPßìó¿Á«E	Ô?_x0002__x0003_)~8&lt;Ùæ¿ãöBY_x0011_óå¿1ê_x0006_Im~Ï¿jpñ×'1Ó?Nå_x0016_K½yÇ?u£)&lt;äk÷¿Ð_x0019_È9avè¿Ps_x0002_À\Ó¿ü{eÛJaõ?ù"$á¥ü¿¦eë,_x000B_»ß?Y"_x0017_ð}Zú?rÙ~Þ¶¿ñ|S &gt;þí¿v_x0006_©Öï?\_x000D_1R=Á?·§Rjû?ó¢-_x000E_ßã?d_x000D_ìÖÛ?R©UÅdæü?zé$²Æ?pÝ®_x000D_|§_x0005_@r¼7Výñ¿¢"è%_x0004_ã¿SÕ_x0001_g_x0010_b_x0008_@©_x0010__x001A_Ú¹¨Ü¿(_yHÔMô?JÊÒÌ?@þ_x000C_t6ð¿¨TNÉñá?­aä)öñ?!_x0008_JÂ_x0004__x0005_°µ¾¿_x0013_OUb_x0018_MÝ?sCMh8Àç¿°_x0003__x0005_Ë»?1ÿ_x0016_æSÓ?Cî¼+A³÷¿@Ý"	8xï¿U`nÄo_x001E_Ý¿íÃ3d_x001F_CÚ?â(è¼_x0012_!¡?Ü_x001A_8MÑ^Å¿UÙ&gt;O_x001D_tò?ZTksËHÝ¿_x001B_Ã_x0018_ó¥ò?:_x001E__x0006_é©ò¿óPËÉOÅ_x0002_Àÿè¢ÑùÇÕ?áqû_x001B_ôií¿w#³_x0001__x0013_Ø?v_x0017_:ÚåÐ¿Á_x0014_ @¿¿ó¿Ê|búí³ò?¨4s_x000B__x0005_bÐ?Ú§«_x001E_Ûò?´7óÑô?¤ÿL5_x001E_ã?Wð"¨h¾Ø?ì_x0017_ÏÒò¿àB_x000D_óuø¿"_x0006_:a_x000D_ÙÜ?uHÛ¿&gt;&lt;(ò¿_x0005__x0008_H\»DÍª_x0005_ÀêàÔ_x0014__x0007__x0002_Ò?ßýEô#Úò¿§Hüs%è¿d&gt;_x001A_EoÚ?ÞºÕå?%_x0013_Ê¦Aïð¿ÑRûûRÌá¿"»Þ?[¹_x0002_À7gù¤¢Ó?q/¦_x0012_¶?öhõÌ@	»¿&lt;Q®¢ifÚ?í(W_x0010_v_x0006_Ø?»_x0011_èL°_x000C_?_x000D_ëá[Æ?¸_¼ê¬Ê¿.°këý¿ê?ÀÓüæ{ðÆ¿ë]T×æDù?ÿ_x0005__x0001_OÒí?7_x0011_1lÖ?_x001C_è"9§ï?7_x0004_Eö4_x0015_î¿OËåíy$ø¿mXS+¢¿»è¨_x0006_µ´ÿ?7Á´ÿJï¿Iä_x000B_5ÿ_x0003_@ðº%§wúò?9¸0 ôCÜ¿.Qà_x0001__x0004_ÄBý¿hm3Ø_x000D_Ð¿P|òG¼Â¿3O§_x0010_öð¿8C_x001B_ù_x001E_í?¹³Q_x000E_`ð¿îXly_x0018_ð?Ùî2ìð·¿à_x000D__x0002__x000E_6hØ¿Yz_x001C_h%Æ¿¡§q1î_x001D_ö¿EµÃÀC,î?ö(_x001A_ÑT_x0003_Ú?_x0008_fö&gt;ùî?Î¥_x0019_÷6ð?ñÐ´_x0017_@Î?á^Øcï?cvòíÁÛä¿¦'osÝé?Ã_x000C_Ék~Sð¿_x0018_¦F,Z÷¿+Ûæ_x0001_ø_x0019_ò¿w_x0018_¼!,`ô?_x001D_LK_x001A_Ãf³¿»áCö0Ç?_x0003__x0002__x001B_ºÍ¿"_x0003_é_x001D__x0012_é?_x0005_ÜPíNIá¿"W]ÒIá?äÀÖ(ÑÐ¿ÊÀ]x7}ö¿ö&lt;Ðóà?_x0003__x0004_À"2Ä!Ð¿óLsòÐ_x0013_ó¿_x0018_|¥Èä?±)_x0001__x0007_KA¿ÞÀ_x000E_ìÃ¿aÃ*_x0008_ð?&gt;à;ôàÃú¿4÷2#¥_ê¿_x0017__x001E_~ºö?MlËÐ_x0005_@¼ñÊáµÁ?_x0018_P_x001A_îJëð¿Fä_x001C_þµÙ¿_x0012_~fdË¿8|}$ â?'lAv:¿¿8e½~æÎö?Ã_x0001_§C\à¿¸_x0012_0Wú¿_x0001_¾^_x0005_ÐãØ?rùNI_x001F_Ðò¿_x001A_oÖ-cÿ?¤_x0006_ÂA$È? _Ò_x0010_#WÛ?OÉÌøoø?y¼Ö_x001C_Mx?êKÌ4yî?_x0002_ÂD|õÎè?ioûIõÖ¿_x0001_+ü_x0003_ãÎ?_x001D__x001B_ÃÉ=è¿jÇUÈ_x0001__x0002__x0007_uì¿ù¬ £ØØ¿ÖÔâa+í¦¿â±_x0007_×'_x0011_ú¿_x0016_Ð"»âÚ¿åëæ_x0008_[_x0007_@ô£Q#ê_x0011_æ¿ÙLí¾¿¦üx:¯¡Ð?íÃâ?öÅasx?_x0007_ó_x000E_]ªï¿_x0012_ñIsDè?äÖ»7röñ?»©ÄlÍ¿¦L_x0018_Üÿmá?æt#åá/Ý¿ÅâÐ_x0017_ÿ?_x000C_&amp;yÏpÞ¿}ØÕ(~í¿5öÑgÑÚ¿Î_x0002__x0010_ú_ü¿ë:tmý_x0003_Àäe&lt;×_x0015_Pô¿Ná_x001E_Jð?Qãg)ßýú?åGäÌÚÓ¿Ö_x0011_{ê_x000B_ó?¡ÒàÝSö?o_x0010_reÚ·¿´µDG_x0012_xÿ?ãfÅ_x0008_¼3é¿_x0003__x0007_(ø²¹_x000D_÷ù¿r6D_x000B_ÏØ?Å_x0004_/_x000E_'Ó?­´Òâ_x000B_ë¿"_x0005_|Ø?Æy²â?Æ&amp;_x0014_µ·¿,1ª;Lü¿_x0018_±µîCá?_x001C_Õ5_x001E_þÑ¿)_x0018_T9ê_x000F_á¿~_x000B__x001D_Òð?(ab³?_x000C__x000B__x001C_ö3#ì¿ ¥»Bsº?EZ× F(ô?Ä_x0013__x0014_eèï?®×^téð?¦Ï_x0005_À&amp;©ø?Å½½îêê¿ÕG_x0006_~ý_x0002_@\ÐfYÍAÉ?_x000E__x0001_Áj_x000B_ã?ÿ_x0015_A¥"ò?_x0017_Ê_x000C_Æí5_x0004_ÀMÛÁ~é¿9j:_x000E_Ä¿_x0013__x0012__x000F_ë_x0008_Å¿|ùÕcò?w_x001B__x001E_ÆÀÛ¿ÜD6â_x0015_ÆÖ?¢¸ÓA	_x000D_!®ð?íá&lt;(ü¿$ÁL=àü¿»#izõöË??ó¸aKÌÁ?_x0003_%_x0010_ØÙÿ?V_x0019_Âüû¹ò?ò_Æ_x000C_mÏ?_x0013_¿©?_x0017_óé¿_x0018_æ:SÇ?ÉQ&amp;½ú_x0001_ÀYå&lt;dÜgð?'É!õóÚ?_x0001_È4_x0016_þ?_x0007_QRáüx_x0001_@ïxÁµÝ#Ö¿ÂÕÉg+Eñ?°_x0006_×ùðæ?ÇµÇÒÜëè¿8nd72ö¿¿#lM¾ÝÕ¿O_x000B__x000F_Æ©üÎ?æ¥_x0006_½´é¿8Ñúã_x0010_Ú?å_x001D_\_x001C_Àwê?ÞÙ_x0008_¬Õ?rX7_x0013_Æä¿_x0005_ð-(/ð¿îq5OÉ¿QóõV8Yé?G_x001C_m_x0004__x0002_@¿;vRwÚ¿_x0002__x0006_Ùú_x0015_5¿]©¿M1®Oð_x0001_ï¿$K6c_x001D_Ô?*)-Yò?V¹Ö_x000D_ñ?¿Ô"_x0005_bß¿Añ£GùÎ_x0004_ÀpWë¤_x000D_¦?Wj_x000D_ì_x001E_õ?q_x0012_aø®*é?ZßwÌDYì¿_x0007_ðd{ö¿á¯nùA «?.d!iqÂò?E¤5g_x0003_@ÏG³|U÷À?Rü?àë¿rò_x0014_2ý¿©¶edð³É¿ÈQ_x0008_K;_x0005_ó?ò£µg§Ö?~Ù¦Lð?Kr¨»wæ?0^{ÉÙ¿_x0011__x0014_¦`5Äê¿^7pg+"È¿¡ýâ}uK®?â_ëAÛ?V Ëú:õó¿ÕÉ7rÈÕ¿ÔÌ_x001E_»Ö¿Kæ2_x0003__x0007_F_x0002_Àå"ã5	aå¿_x0012_0q_x0010__x001F_(û¿­_x001B_nÒ$ß¿º¼Û)ÿñè¿[´½Õ°ê?ÞþôO1¡þ?_x0002__x0019_»(2òÁ¿«Or£Ý?©_x0003_Iº·Õ¿7+Ë[ð¿S&gt;£/?×¿=Ã{GW}ü¿½c£$Ëô¿H9_x0005_=³£ë¿çâ_x0006_ªøü?s_x0019_ú]C_x0001_Ë¿¸_x001D_¸ÑÙ'ß?¤=k^\ð?_x0019_åÈj(IË¿èõÌ_x000C__x0004_ù¿g´¶¡_x0012_ÕÒ¿ÅÙ&gt;_x000E_5å¿¶ò®WXí?Fv5ì_x000C_=á¿»Âîz¿a_x0019_Í-­SÉ?A¤ïºM~ß?½?=±Çô?ª/_x0007_ë{¾?ê&gt;AW_x0015_ïô?8ÙkÞÑ¿_x0002__x0005_½gÌ§Ì²?_x0003__x001B__x0005_E½Äé?)@¸ÑÜ¿Ì¿Ø_x000C_sð´¿¤HY_x0008_4Þ¿ï£j÷Æ¿@ñ«¾l¹ã¿&gt;¯!_x0012_Ãá?áÉ ì_x0004_Õ¿`_x000E__x000C_Ä?×Õ¿@ñ9_x0017_Ú±Ý¿£ë³&lt;Fo×¿ì_x0012_Ñèø?_x0018_Þo·Ë¯Ù¿¾Ú_ÏÑ?_x0011_§J_x0012_iå¿,Í£þô?OK¬m¦2õ?ßkÃ)ñrÙ?ºÖßöêô¿_x0011_ò4_x0015_úÛ?»6ãä?=Ù,_x000E__x0019_R_x0001_À|ÀË?ï'¨ðI?Dnèö?_x0003_Ò¡²ç¿Ü_x000D_jº®Ó¿¥(|Òrþ?½_x0011_Ð-y:ã¿ÔqôßlOÿ?K¼ä_x0002__x0007_:åñ?FºWKVñ? -êÝÊû?Ët_x0006_¾wé?e_x0007_:Ãê?n_x0019_0ýrpç?_x000D_A^_x0003_Ï_x001E_ä?R{_x000B_Øv_x0002_Àær:§Sí?ú_x0010_ïK¦6Æ¿YÙP_x0016_(ü?\µrMYá?½Ø®;¥ô¿Iô(oÇÂ¿8}{|Eòí¿ f³TÑ.ä?øÏ¬bµÄð¿:óÜ§A_x0001_ý?í¯,X6n_x0003_À_x0014__x000B_Mëd´?ø5_x000C_p`÷¿åAÞwÇ¿%'_x0005_=üÅá?½óø½ìQµ?Ò	ê*_x0003_Ôà¿	¥ì&lt;ÖÁ¿ø_x000C_^×?±§Apàqã?AmÁäìKò?_x0019_fIW_x0004_Û¿¥_x000D__x001F_bGkê¿¬_x001F_4æk:ý¿_x0003__x0005_kÍN5é¿.9ö÷Þ?3·îú«ÿ?)êeÎ÷áß?ëÔ_x0013_A_Cú?N Ø Æ¿vcX?¯ñ¿_x0017_í_x0006_e*í¿&lt;:ý¥ä_x000F_ê¿áLÜg9ó?Þ¯Ív6Å?_x0018_ZÌ_x000E_Zë?6W¦Dì?è¶D¦½?kù_x000C__x0007_¤ÏÍ¿_x000C_z__x0013_Nþ¿.bÈM-Û?ûTü_x001C_1tÜ¿Ös­=Lºä?Ä«Äg_x0004_[_x0002_@ÌÜ»Uö?XÏÓaKýû¿_x000B_6ììýn÷¿).þ40Xñ¿ÆÆ&lt;¢_x0002_õ¿_x001C_R¯Î¹_x0001_ÀXG_x0001_T_x000D_ñ?1~_x0018_»å¾?Uñ_x0001_é\õò?â)Y:3ùß¿äãd_x0013_º»õ¿5Üm_x0018__x0004__x0006_ÂVÏ?\EÁA@ãû¿QAg	ä¿qMÎ$Ñú¿_x0002_ß_x001A_Z'î?Ð_x0007__x0017_¨)fð?:&amp;Õé_x001A_à¿Ý´é$@Ò¿bDæA)ÿ¿iëLÝ_x001C__x000F_ø¿Q§_x0011__x0013_°bä?Å_x001E_E¢ÌØ¿_x001B_õtV½ò¿ÕY¢	NFò¿:p¤£sÎ?,ø_x0001_xá?©ö÷_x0005_ +à¿K´àÿ9êø¿ÎÆ5(I¯û?ÈG !_x0003_Àï{2jSMæ?µv.LÆ²¿TMLYáð?kµç%m_x0001_@_o`7^ã?q=5-Òâ¿«µÎ¶èï¿yHÍ{þ×ò¿h¼._x001F_°Á¿(	ðí?_x0006__x0002_7ï°Þ?&amp;àÍ§@_x0004_@_x0004__x0008_i¢õKÕbã?îCeedyÖ¿/_x0006__x0012__x0014_"ë?¨Z¸ÑýÓï¿![7_x000B_äí?Ä·£clmø?­_x0005_¸Cç}Â?GC¤¤ÏP°¿ÇDõØ9â¿_x000E_7nÅð¼ý?_.Â&lt;üÖ?_x000B_:_x0007_Ú_x0004__x001F_¬?Zx_x0010__x0001_¦ï¿H¤ÚU½_x001C_¶¿®¤G_x000D_vÝ¿»°_x0008_þ¿6_x000D_ï_x0014__x0003_ô?Ïµ®¥Wã?Ò_x000F_Éí_x000F_}þ¿ç6Îö¾Þ¿^nNw!Ú?ìä£¾å¿@D_x0002_üÌì¿7Bu[ÑEö¿g¶üæ#¿Î£_x0012_pöfå¿õm¼utù¿?RÎ¤+_x0005_T¿ã_x001E__x001B_yÏ'·¿mv+¨íi_x0004_@ü_x0005_¢_x0016_üä?²_x0014_S_x0002__x0003_fèò¿Ã_x001D_\·æ_x0011_õ?Î íú¿Å²±Â¡óÝ¿Ö3l¦ký?&amp;²qá_x0003_Ð?ö_x001E__x0004_lHj¿§ò!ºSä?_x0001_d*¹_x0012_Dë¿ø;#è/Ò¯?¡®VTòòè¿¶ü,¶[°ô¿þVGþ_x0019__x0002_@5Ç_x0008_G¦_x001A_ã?XÜ]_x0004_ÏÜ¿Z_x0019__x0014_`¨_x0011_Ö¿+îvn_x0002_Põ?Û«ÙçÄPú?¿Î+ëÌøò¿ ßá¬û_x0008_ß¿_x0005_¬`/Pªð?VòÈTõ?òt«Ý¿kýé;jï?_x0017_hKÛÎè¿_x0007_ºëËÄêú?¡Bø«Ì¿_x000F_õjßú?ÿ§Ú_x001B_yÑ¿&amp;ÕAÆñ¿Áõ]p4¡à?ò_x0016_¥ë¿_x0004__x0005_»_x0012_Ö]{h¿Ù_¶Ô¿ØD(¸íä?_x0013__x000F_ò©_x0010_#ì?_x0006_(_x000F_ñ_x0014_Îç¿Y_x0002_©¯éñ¿T¸Ù\{_x000B_ã¿×_x000B_PæÊ¿ñ?JØÚ~æ¿_x001F_ö_x000D_f¯$Ó?_x0013_ÚÓvô?ºG_x0004__x0004_ú{î¿lÔ¯Ë0u_x0001_ÀÏ_x0007__x000D_ù³ñ¿mm._x0003_Ï_x001C_ä¿-ê_x000C_ä_x001B_ºÎ?Bpý+7¶?% v^|ã?7¥ cªï?¥Ìh"Üp¤¿º%³»÷?,^¸_x000F__x0005_±?&gt;¯+¨Ñ?_x000D_ç¶ÁÔÒ?ã]åsÈÑþ?dhÌ65Á?ºg_x0004_½_x0017_æ?Ù0¾[_x0010_ô?¯._x001E_Îû?ÏÖ_x000E__x000D_l_x0013_ë¿_x0003_Mf%]ø?íÞ«z_x0001__x0003_¾z¿9PÀ©±_x0014_å?6&amp;a©Ú?ÄãÉs¬ø?ÍV£óÝ¿ùA¥è?É×Fã¿u¥á_x0016_§µí¿Ô×ËN_x0012_ó?§hãDló¿_x0004_ÍÞx/ ã¿ð_x0017_Ú_x001D_/æÛ¿.¨O^Í+Ö¿rÚ_x0015__x001F_Ü?_x0004_O¹_x000B_Ô?äY) _x0007_ÅÛ¿}Ãæ_x000B_rxä?¥OÎ_x001D_ï?à·¥Ö?á-${ñ¿Ë¹¼#¼Àí?ÌCð§=é?QÂ_x0006__x0018_YÑ¿ð_x0015_áyø¿aÈª§.ð?Ä_x0002_=À÷»ú?º6_x0005_QCô¿ÇMÀ-À?­,ð³FÑ?a_x0007_gl_x0004_m¿_x000D_½"Uy3á?©1Ê_x0018_¢Å¿_x0002__x0006_RÁæ#J!_x0002_ÀwÌ_x0015_×qøÌ?X_x0003_ÚKÂç?¹_x0007_µëò?WÄë	¿_x001E__YßAí¿_k&gt;ß_x001A_ç?À7U¸âL¯¿Î¥R(µÔÞ?Üâ¾Ô©_x0007_ñ?©&amp;T_x001F_Ý£?b(öÛuå¿_x001E__x0004_ô.®iÁ?"¼?×/ú¿LÏ_x0006_Dë¿ØúÃ:e@å¿:%_x001E_%Ö?Æeª%pÅã¿_ø_x000E_u,¿Ì_x0010_å­	Ð¿óG _x0005_è?þQ_x001A_`óø¿h_x000C_ I_x001B_Å¿]ÉÞÌü_x000B_ß?"£0e³ñ?*ùvüó¿_x0001_ÝÂ_x0004__x000C__x0011_Ø¿FØé/´ëå?_x0019__x0013_}_x001E_Ü_x0006__x0005_Àªº%l_x000C_Ð?ô&lt;uÖ9Ý?¾¨_x0001__x0002_íÉí?_x000C_?ÐîÕ¤Ä?^oÐ~û¿-V%»?9ü~£Lù¿-#«öÐ_x000D_@[P0çSò¿ZáÛ(î«ú¿¤OnvëÏý¿Él#_x000D_¨_x0007_ë?ò©Q~¢º¿&amp;=,Ä_x000F_ã¿É×_x0006_¬²Ö?ÂS_x001B_å¤_x0018_ö¿_x0004_0ñx-Õð¿ïÀ._x0004_«l?Ôî&gt;+qè¿UqÙeE¥ý¿''z_x0008_qÙ÷¿W5{#é¿ûrº·Ý,Ù?æp éÂ_x0002_ò?_x001E_q³ðª½×¿rL½QÁÕ¿ÊLðbÇëð?[P;_x001C_ äè?Ã¶±1"Î¿ëÕóM?à?ÏÄ_x0006__x000D_q«¿Ø°SÁï_x000F_î?òygpÿ¿É,Bw}?_x0005__x0008_4åÂ5_x0002_ºí?UÚi¡ºì?&gt;¡/¨^§µ?eBí«ª¿÷¿½¡ïoÁ=é¿_x0019_0_x0015__x0017_§úÍ?_x001E__x0010_ó&amp;_x0006_÷¿_x0007_ýÀ¼ªðë¿_x0015__x0018_Ffv¹Ó?ä-q|BØü?_x0012_êo7=ç¿ZwA_x0003_«Ü?_x001B__x0011_nV6â¿_x0014_êp\Ç_x0002_î?f=à ö?N_x000B_óÞ_x0013_&gt;ß?û¾±¶?ó?É÷O÷ï¿pSþ¦xËé?þËdéÙ?îÿ;Æ_x0006__x0004_ÀÆj¤Ï8Ê¿(jviÕ?3×_x0019_Ý¿_x0016__x001D_Ú¢ëLì¿_x0005_º_x000C_J ?¸ù÷þ|¹¸¿Ë+ãýªÇ¿&amp;ç__x0017_N_x0001_ù?Jm_x0010__x0015_§Ó?$g&lt;Mßã¿^Pk¹_x0001__x0002_îx¥¿Ö(_x0017_lðÙ?m_x0017_&amp;ÒêÚ¿õ!*Aò¿tìmIãHí?Xv«zTÎ×¿§ÃîàKà¿&amp;¾D"ä¿¡_x0012__x0010_·ªß¿èÁs_x0016_¬LØ?OßÃó	oì?t_x001D__x0012_riè?eØªG¼Tï?ºAk8ZZü?_x001E__x000B__x0018_àñ¿x_x0005_#%gÍ?ª~«Ô?K¤K7åÈÄ¿%ø_x001A_¢Aõ¿mïÞ *lù¿I;-«Uºê?dm³|_x000D__x0011_Ã¿_x0018_Rõ_x001D_ÙSÍ¿ Bê_x0005_@yª"ÚEõ?&lt;(zû]9ô¿uÛT_x0008_°ñ?ô_x0017_æ_x001B_øâ¿£týþ)ôà¿Ç#Ñ_x000B_¡Ó¿$._x0002_sÜ?+k&gt;¥3Ôü¿_x0005__x0006__x000D_ÄÀðÔÐ?ëÁ¦aÉ¿½@~©Áà¿/Df{_x0001_õ?_x001B_îFT_x0010_3ð¿-ÍñTÝÀ?T_x0008_ÒA_x001B_â¿í_x001C_ÜÜÆ¿9¢öp_x001B__x0004_@ÿÊúIÿõ¿zúýÛö?QDhDêö¿Çà¡tä¿M@l_x000D_#ï¿õk×å¹Øà¿O´ýwLü?U[Ñ6ïÎ?Z6Ñõ_x0008_ý¿ÏÃ_x0003_ ¹_x0012_Ó¿_x001D_'ðuÍÂ¿_x0003__x0019_E_x0004_£Í¿µ[äà/ú?n_x0007_HøÍ¿_x0011_ÅÉ¨d6Æ?JD nÏÑÄ?_x0017_cCÙ¿©k\aó?ÇlEËb_x0005_@ùtP²_x000B_&amp;õ¿_x0002__x000E_æÍÖ¿ÙNÏÆ(Ä?k´KÒ_x0002__x0005_)_x0006_¿ «ç=î­?¤P_x0011_UÖ?©ùåqH_x000C_õ?_x0015_=	AX\â¿$ù!_x0019_°åó?aç¢yÂ?Í¯µh?Ý¿_x0018__x0003_Ö_x0015_¶Ó? _x0012_öñîíë?a¯"¢Å? ë"_x0011_ÆaÑ¿t­Ny§_x000D_Ñ?ÊWïær_x0003_À_x0001_E²pëÄó?MS_µYT_x0003_@`_x0004_2Õ1|ð?DXñçï?çZÂ_x0008_z©¿ Ü:;â?_x000B__x001A_·*âï¿ÎâÈi£±ø?þøËÓô¿ÒßP¬_x0019_ì?Çzì¾*æ¿6Rº_x0002_xñ?_x000F_÷I6Ù¡?+t_x000B_jë¿S×éä'i·?wÜã7ÝÁ¿S^Ió¤ð¿	ÜK¢ç6Ü¿_x0004__x0007_ÛÛ/Zñ¿+èÎáýîê¿Òüa_x001C_ø¿_x0017_¢Iù¨Óý?Ç/È$UuÎ¿S}vP"ìô?Ò_x000B_"JFü?KÈ­_x0008__x000C_ó?äWî-wú¿oTÊü¤õ÷?|n^_x000C_`î?_x0007_ÑË_x0010_xø?ñ+ G¦¼Õ?`_x000F_ÁÆ÷¿rçY¯é¿ð3_x0007_5_x0014_Ó?*%|Í_x0010_Ô?¥ëqITá¿Þ_x0008__x001A_Ó_x000F_»ì¿_x0005_Õ_x0006_×I±?¸_x0003_`_x001B_	Û?í{Ë._x0011_ù¿tÄ_x001E_é{e¤?|Îð-ðî?÷51v&lt;ð¿~Ø£&gt;l_x0001_ÀéÆÕí?Ñ_x0015__x0005_H_x0014_væ¿4rÿDø_x0002_Ô?¢_x0007_Ý¥Pç?,"(+76Ã?m=­}_x0002__x0003_Cµö?_x0016_Ë@_x000D_"é¿½zùæä?o;SE¸âç¿L7_x0001_/§m§?ê#é@ï1ü¿úÔ"å¿òÄ&amp;±À¿ämZ*¸_x0010_ñ¿ßB×]èÉ¿ªX¥;ÐÙ¿Ú_x001C_÷g»n¸¿¡ò Âkß¿Æºfu_x001B_öû?×F¡ö?h_x0007_h=k_x0014_é?BÝmÐñý¿¹­_x001C_ã|ñ¿Et-c_x000F_.å¿_x0011_]6Ý»9ø?¸©õZGÕ¿1í_x0010_aèÙ¿qà_x000F_»ã«¿­^ô2y-Ê?%_x0019__x0018_ùå¿ÊZTÈy&lt;ò?,á28Ååå?EÿEÜ?ÞùË3ô³?2þ_x0005_ä\Xã¿T3Z&amp;	Á?ùÿÛª?Â¿_x0001_	E_x0010_±üÍ¿ä+Íh[_x0018_Ý?Ëwö³S_x0011_õ¿Ûz'ó_x0019_jÓ?8,$vôî?{bOÐ§TÒ¿b¼!_x000F_tä¿®Û(£ö¿Ò÷\Ñ?_x001B_Ö¤Ñõøè?._x0004_ ûþ'Å?E\8ûê¿s×_x0002_]òä¿*&gt;¢È_x000D_Ö×¿x"_x0018_kM±ÿ¿P´^_x0006_×zí¿êóÔ÷_x0015_ì¿EX¬Ñ_x001C_ê¼?_x0019_$ÁkÊXÿ¿Í?5L0³Ô¿_x0019__x000B_J_x0014__x0004_©ç?î_x0008_R¢OºÖ¿_x0003_@$5_x001E_^Ô?¹¨{_¤ì¿,_x000E__x001E__x0007_#Kµ¿1_x0006_´³ê¿w@nÿ|+ë¿ð#,$Õ?,5_x0005_ä·ï¿Ø|Sþsè?O`ÿ?òè?&amp;jç_x0002__x0004_ôQó?\h{Æ-ñ¿"ò,ò?_x000B_·~S_x0004_÷ö¿§¸ò_x0005__x001A_QÔ?¹ûD_x0014_ÌUþ?4·óUùú¿F%,ê_:_x0003_@ùw^`O+ò¿³Sº\YÏá?9YZ¥_x0005_xÖ?v$×þ¯²?ò_x0004_³:îó?M!F(_x0016_´¿x_x001B_YÊûíá¿Ð]¦_x0007_UË?ÀÂ`(1°¿2=K4§ä¿â¹vÇWå?ÒÙä]Z´Ý?Úöÿ3»Xè¿Dvÿ0_x001D__x000D_§?Þ_x001A_³{Éî¿a ¯ëÊÊ¿_x000F_ Ä¼¦_x0005_À!!Û	AzÅ¿_x001D_1_x001A__x000D_é¿_x0001_Ì_x001F_=à?B_x0019_×_x0001_øà¿(þ_x0001_ Ä×õ¿J-¹_x001C_(Å¿Ã/|ÿÚôë¿_x0001__x0005_Ïj»@_x0015_¾¿´ñ0Tä¸Ú¿ìJï,_x0002_ð¿°_x000D_#_x0003__*×¿_x001C_Y¯Ñ_x001B_ý¿uä\_x0013_CÊ¿5_x000F_×#¹«_x0003_@_x0017__x000F_çÔ!Ûô?¨«Ø+ö4ù¿êm%¤lÏ¿_x001C_ô_x001A_k)ø?¾_x0002_£å¶q¿4_x0010_'&amp;IÐ¿Ë¶5ÀgùÉ?¾ân_x0014_ñ¿ã÷O}ñê?Vêe5sï¿QDFoÒó?&amp;£ß3¶_x000B_Ö¿BÒ*c·ò?3pÆ\Suç?±_x000D_Ð_x0016_ð¿_x0002__x000D__x0005_ñ_x0018_×ó¿_x0019_ârµkò?B&amp;¢_x0018_Ù¿ú¢ üt_x0004_@êLï_x0019_Ty`?OÇDÿp_x0004_À`àúXnà¿¦RB_x001E_0=ñ¿:f_x0016_ù?_x0018_Í7à_x0003__x0004_ý×?3Okb¸5å?èÅ8%ð_Â¿@AD{µË¿_x0017_·CP_x0017_î¿ù_x0003_XaCà¿\Î%ÂÚ÷¿¬ÐÓ:Gë¿©_x001E_±'¸ô¿²jôYtÝ?Þ0fé¸õ¿Ai_x0010_Ó_x0018_Ã?NÈ-rl½Ü?_x0003_®_x0019_0+SÒ?O&amp;spíÕ¿äâ2Ô_x0002__x0001_@Ô_x000E_JâÃð?$õ?7GØ?_x000F_ZN@dÛ¿j¿C¹Ëç?eèC_x0003_ÓÑ¿_x0003_¥¯+0Ë¿7OòÊn_x0001_À_x001B_µ_x0007__x0007_Ôçó?v_x0016_ºÞð´¿TlãÅú¡é?c['Ï®)ç?XÁí_x0003_õ?_x0012_©xðPö?bÒ.à[á¿QÓÀÛè?_x001E_¾§ûÿ(Õ?_x0001__x0002_ÆnêªôÏ?_x0012_ñN2%Ú¿ßX_x0015_GÖø?_x0010_Ü¦ãÐ? !Ýêäôò¿»3¾Åê¿Ñ_x0011_,_x0011_{_x0005_À¯,ª&lt;µÜ?Th ×Á_x0015_´?:k²]_x000B__x001F_Ù?¡øssj.ò?­ÆÈzÊø¿òc_x0015_xRê¿'_x001D_ iÓã¿²½]Ärù?V¯ù_x0005_Iè?_u%BÏ!á¿_x000C_íjl-_x0018_â?êD_x0001_&lt;ÐÙ?×ÝÊù_x001F_ñõ?_x0019_ò¶6ãÕ¿Å¾_x000E_0è¿Ü­±i)¥¿ÕµÀÙÔ?^£·f¤:Ü¿_çw{Ró¿dBÊ_x001A_ôâ¿ï_x0016_ßq§ã¿`êé=Ë1ö?'@1®æç¿Ts²®_x0004_/ý¿å_x001C__x0008__x0001__x0003__x0002_¼_x0008_@_x0006_UX¹%²¿Ë_x000E_ëÓ¨¢Ñ¿_x0018_&lt;^ë?Ñ$Wóèðù¿³&amp;)Ö?¿Ç4-sëÊ¿YNªþ6Ñ?_x0018_Ö\1_x0008_è?îò/_x0007_ë®¿8ò£»V²Ð¿ô¯ç_x0001_Ä?¢°ötÆç¹?Õ°è_x0011_rÐð¿=Õù_x0011__x0006_â?³|%x­?Xk@c«:ç?t_x0006_Se_x000F_æ¿a_x0017_N¸k×ö?çÉ _x0015_²÷¿§ÍVæ_x000C_+õ?&lt;KÚT¼?æ1iÅæ?o··_x0007__x0010__x000E_ö?p6(çráä¿ÏOÆ á¿_x000D_dù@Yàê?_x001E_³a_x0007_I¿ð¿[»I«o_x0014_Ñ?ýj_x000B_ ùXð¿?É~sè?Ze¤_x0016__x0004_Ø¿_x0001__x0002_zû^ïÓIî?¤	É@ð¿Þ_x0013_Ó_x000C_§÷¿ERb_x0015__x000B_û¿}¼FgÊ¦Ø¿_x0007_É|ä¿õH²%_x0018_ê?²QN_x001C_?1_x000F_¶0dëë?ó8&gt;ßù¦ó¿IVF×_x0012_Ë¿¢/3&amp;_x000D_-ï?B¹?RöhÙ?_x001E_£*¼ù¿äJÏ_x0019_n÷?_x0008_¯UE_x0010_æ?Ù¯bÕJ_x0012_?_x0004_ø_x0005_Lï? +qf«_x001C_?BqÌ_x0004_Ù â¿¹z¨Kã_x0018__x0002_À5)ºy Ýï¿¦»_x001A_¥_x0019_a´¿Ù^Ç_x0006_Zñ?u!wR_x0002_é?;m©Þ5Ìð¿$§fôcÝ?Õ_x001D_É~áò?©ýæ_x0008_©_x0012_Ò¿ñS¨ù|Ð¿¿óE³¼æ¿2ÆD&amp;_x0003__x0005__x0003_ï?1y_x001D_åY_x000B_Ü¿'9-þ_x0007__x0018_â¿i_x0008__x0001_~×Ë¿¶]_x001E_f´Ò¿ï¢6_x001E_K_Ú¿ìÉö¦Á¤ù¿oi WÖ¿Í_x001C_0_x001B_ä¿èr²_x001C_Â«ã?Ü9m4¾ì?¬à_x0015_ótaè?f_x0002__x0016_ÓÂä?Ug¡&lt;¸¿¾_x000C__x0017_E¼Ì°?Ú{L_x001A_õ=º¿D_x000D__x000C_ºt¼þ?_x001D_¸¼7¿_x0002_N&gt;"ç?pv_x0008_îJ´¿êÌÜCÕhð¿½¤_x0004_¦oò?èSÙ!^æØ¿76pë.é¿Ý³¾1iÔ¿_x001B_E_x0015_¦f_x0008_æ?ò_x0002_;/Ì9ø?L÷_x000B_½ç?5´S_x001E_5_x0002_ÀÑ¬F%_x0001_ë?³Lh`4Í?8Fñ_x0008_ðÑ?_x0003__x0004_ ÿ¸Ú;sÖ¿~Û:Á_x001D_'à¿, S¡_x0004_ç?[üÂ_x0002_éâÏ¿ô´_x0013_5_x0015_Ç_x0003_À_é	]ê?1¿ÍepØ?ÿêTY¢Ãû¿Ø[ ÙÖÎ¿ªÀzü_x0011_ó¿T2=_x0011_&lt;ó¿áß_x0012_Ú¬Ý?PÅlõ|_x001A_ò?æF3	Ñ_x0010_Ç?_x0013_ÃV_x000B_Lâ?Á_x0011__ÿný?&amp;ú²*Û¿¿÷êàÌÐå¿±ñÕ3&gt;p?¤g­.o)ì¿jÞsAþW?èO¤¿â¿«¾_x000C_Ãñ¿åºxz_x0012_ã¿¥¡ûÊ_x000B__x001B_Ü¿c-»_x0001_Ä0Á¿I_x000F_±°_x001B__x0002_@Z_x0018_;Às÷?tì8¹{û¿âÐ_x0001_Kâñ?ÏÂ@Cá¿VAn_x0001__x0002_óX¢¿Ç_x0005_¥D¦î¿4HÝß	Ô?_x0008_;¿Ð÷?tópWá«Þ?ÒéyrÁ?ù¬_x0004_æ=oõ?Ìßñ©ZVé? :p3_x0019_ù¿¤û­Ãà¿Íö»ë}§¿?bÎ\_x000C_ÄÒ¿¶à\9û¿ØLÆ&amp;k{ø¿®¯-_x0001_ñOõ¿(.¨©ÐÞú¿(l¸ïæD_x0001_À]4ÀÑ?5_x0010_-_x000C_45Õ?1_x0010_3Çò¿a_x000B_0W£	_x0003_Àá³=_x000D_nCí¿ÿ_x0013_áÁ`Ö¿_x0008_9µÕ)Iç?Ú_x0011__x001C__x001D_0Ï?å-P%&amp;ñ?ÖÔKM_x0012_Dó¿ãÐ¦á?í-¡£cì¿¿Ã×æ¯Q¯?Ïf¬mÍê?E_x0005_á-ÿÔ?_x0005__x0006_³×\Öè?]­CÐjì¿j]xÆÏö¿àÌ_x001A_"nï¿¿¹8_x0019_ó¿!ª81_Û?p"(c¿_x0008_À&gt;óJì?j?xYáB÷?ÔbZÀüuâ¿¡¸&amp;Ë}÷¿d_x0011_¹Pú$Ø?7zÆ¢â¿Fác°î¯¿_x001C_Ü_x0001_Meã?|°i5ÓÏ?g áGYcé?&amp;Éðð:Ø?/å_x001A_±3Iê?Oýòæð¿W"q¥ ãÈ?_x0002_B_x0003_xâ¿ÿÇ'lDå?÷R"¤\Û?C·_x0010_Ë¢Ù?ÎÈh&gt;Në?_x000E_\¸Ùs¿ö¿~eôaÛ÷á?M7í+x±Ó¿_x0004_û´pLâ¿d4àO_x0005_Àâº_x000D__x0003__x0006__x001F_©ï¿³³ö%5÷?­/ë67ì?_x0007_æA_x001D_Ò¿Å]TN ð¿ëJX°Ë¸?TÅ©mMù¿Ö0½z¾^ë?@?j)_x0017_0Ò¿ëÓ_x001F_t_x001A_¿?O³&gt;rBâ?Ì®ÆKÚ¥¿_x000E_vl!_x000E_&gt;þ¿¿*GÏ¾ÁÜ¿_x000B_³\h¼Ûù?"ÜÙdò¿è4¶N_x000E_(¥?y½~_x0005_÷që¿_x0010_Ð²=S.í?Åiìö*«Ñ¿¹ë×Õ³_x001E_Û?üÓÚh	Þ?×_x001F_ròþ?rÖU¡õ?,v_x0017_K_x0002_ð?XóDï?Ñ¸aL#Ã_x0001_@cÉ_x0008_}ÿñ¿È¿Idæ Î¿uuÕ&amp;¬ë?_x0004_­lXÄ¿ðë _x0010_7æ¿_x0001__x0003_(ÔmU¥Õ¿Æ¼/JÞ?"Eþ*ÿ_x0001_@ñ_x0017_Ü_x000E_Aõ?_x0018_m+0_x0001__x000F_â?U]b_x000D_õ¿µa_x001F__x0019_lì?_x0005__x0014__x0013_Ìñ?3\h5à¿ñ$_x0002__x0012_Ô ï?_x0004__x001C_9£_x0001_Ï¿ÉçBÜi_x001E_¢?Æñ×ÅÖ¦?@BÖ¾Qæ?_x0008_÷q7§TÔ¿Í¹YÖ°Ï?Id6Y'È?_x0004__x0016_tà¤¥ñ¿*µ~Íç#í¿´ë_x0014_«_x0011_È?s¬»þï×¿7}êR¼Væ?ª@6ª_x0015_8õ¿õ5ÁÉ_x001C_@û?ÚWb»_x0013_ÐÑ?¹_x0016_¢è.p_x0004_ÀÂ_x000F_øÕ_x0007_Ý¿!3ÄÉ¿m¤EýÜù?_x001D_ÙSíò?!_x0012_¸3fûø?.&gt;_x001E_y_x0001__x0006_3_x0003_á¿æXõær{ì?H_x0007_4_x0010_ê´ê¿hZXòÿ?R`_x001D_µ ä¿çû`_x0011_[Üï?]U_x0004_cEâ_x0001_ÀQBÕå?TÝ¿qÉµÂáDï?å5WÏ 0ä¿~_x001A_p*eú¿­Ò&gt;Çò?´øãåó¿g_x001E_Æ[Ì9_x0002_À'Û&gt;ÕÙÝ?_x0018_S·_x0001_ÀØÔf2ªå¿ÂÒAÌgfÙ¿Q_x0017__x001A_òµôö?_x0011_LØéÍ?t*¶Hß¿_x0013__x0006_ü÷?_x0008_¨_x000E__x0015__x0010_Ä¿Pw$ì_x0005_ÀÎî£ëæ?ë6IÇßñ¿Á/_x0007_=Ï¿_x0005_ÝáO4_x0003_ì?õ:!aâ¿GiËë¦?R_x001A_ìó¿_x0007_£á¤þã¿_x0003__x0006_ ëzÎ¬Ë¿&lt;_x0015_Ü_x0015_íê¿Í_x0013__x001A_³÷kñ?'¨F©Û?_x0017_ «Îh_x000C_á¿Ù_x0016_~8lºó¿b%_x0017_Ë¯¿r_x0016_ýÍ*_x0007_@!*8"_x0001_Í´¿7	h¢0_x0003_â¿ _x001A_ñ_x0011_	n»¿bA_x0004_R¬_x0003_á?_x0016_s_x001F_øá9È?Æ@7_x0017_Ô¿(OÊ&gt;VTÝ?@_x0014_¨ÿ`òÝ?Õ:ZÄ³qØ?î_x0010_Âãzýì?'Fýþ¬?z_x0002_'+(LÞ¿Í_x000B_{q;ñ?ò_x0001_PÿÏÉ?øã_x0001_þ¾2ð?UÂ õK_x0005_@½¥T±~±¿_x0001_&gt;_x0017_FÐSÐ?ÀG^YªÊæ¿Ò_x000B_ÞV6Ä?ë¾¤_x0015_£íö¿/ÜOûZò¿Â½»Bsñ¿ù_x0013_+ß_x0007__x000C_à¿ö\òöª¿I_x0010__x0007_çÃ	õ?_x000B__x0002_\#_x0008_¹ø?é¢_x001E_}+¥å¿OR_x001E_{È}Ò¿Ê_x0017_=QLÕ?ó«}*DÑî¿º!i¨¿¿é&gt;òº,÷¿çSÂYSû?!!ð¡¸³¿_x0004_£©gô¿Ä¶ØrW¢Ü?m× ä0~â?_x0005_îòÒÈFå?ÇXuNfzõ?H#/jã¿-ìÖ20ò?Ô4ÕMä_x0007_Ê¿ùgHð¿_x0013_Óqz_x0002_@Êî(_x0001_dÈ¿l_x0003__x0013__x000F_]ï?_x000C_j_x0019_½/_x000E_Õ¿_x0007_-­d\³ª?ÀÕæjk×í¿K_x0015_1Öüå¿Aõb)¨_x0006_@yÓÃ_x0017__x0001_ñ¿ªâ_x0004_LÁòÖ?	_x001A_êì!]ò?_x0002__x0003_R"ð¶yéä?q:è©¶ÿ¿_x0018__x0006_ö&amp;Èæ¿¾}õ_x001F_²È?ô®m#&lt;)ê¿îF_x0006__x001B__x0005_Ðó¿+í_x001C_öv/ó?¿°«·ÖÈ?Â_x0001_Ó=_x0007__x000C_Ò?º¿ Æ_x0012_!Û¿/j¨Adü¿PtbÎ_x000C_gó?-3r_x001B_Pè¿~x©f÷àÝ¿bâ*ªOVó?XÇÐk¡l?_x0002_5;_x0005_ÉÙ?_x0001_´ö9IÐ?õ_x0008_x.âRø¿kF_x001A_Ppë?Ný!å¨±æ¿_x0001_¶9(ï?ÅV!Ê-ó¿Â_x0012_gkDÜ?vTíZùAÑ¿l-W¿Wø?OaíÓB|²¿ù_x0019_H±]×?ö rê¥§î?g_x0013_ÌËá¬á¿-_x0006_õ¨}bå?%5/î_x0003__x0004__x0006_.ð¿Ã_x001C_W_x0017_îö¿¾*6åLÄß¿Â´.¥pÜ?8¼_x0012__x0015_Ì ã?¼ÓáO^¾?_x000E_k¨Y»]Ü?ÓÕT[_x001D_×ú?c_x000F__x0010_¥7÷Ø¿_x001B_Í5L"ï¿þªÅ\K]Ñ¿?ÞL¹s&lt;ã¿¨_x000E_Û_x0001_À¬ó^_x0019_^_x0019_ô¿qÿâ²Å_x0001_@Ü÷Ø_x0002_z%æ¿»ïu\ÂÇ?_x001E_.¤D0ÿ?Æ{¥?ÐGú¿§§_x0002_$_x0018_ÅØ?tcX6[ð¿Qª¨èR&gt;é?Ó=µ813w?Åô_øqýå¿"Î£¥èö¿8]zKÆç?¨¯§p_x001D_É?ù7Õb_x0001_Î? rá£êý¿º^©l=ý¿ÍCÎ_x001E_Õ?\ÅGP_x001B_Ýÿ?_x0001__x0004_æ~&amp;èSEØ¿¿mý9$Ô¿ëD­¯®1·?Ð#_x0008__x0017_øä¿_x0008__x000D_`mCï?D_x001E_ø#Æð?Ûì_x0008_]Iÿò?&lt;@g&lt;[m¿Ñwk!Ë:û?Û_x0008__x0002_À@±üºxñ?ï_x0014__x001C_NdÓ?zó±-¶KÔ¿_x0008_0_x000F_fDÏñ¿!¤6Áß$ç?:_x000C_º&amp;_x0003_kq¿æp{ TÒ_x0008_@-r§þ§rÌ¿2°¥ni]ð?àú­_x0013__x000C_Ç¿Ñ#_x001F_Õ¿ÉuýS¼øú¿¤3ñö&gt;ç?b¯ëÇß¿_&amp;©3è?ýe_x000C_&amp;_x000E_ç¿©ëkj¡õ?vs Ëò¿ã¾Jµ_x0018_ü¿¼¡ú_x001B__x000C_¸Ê¿O!ÂßÊ_x001C_£¿ÇÍW_x0003__x0007_°ô?NÀ_x0002_y\ìß¿jÐ_x000C__x0006__Ø¿¦ß_x0010__x0017__x0001_À_x0016_BI½_x000F_î¿ _x0019_íx0öð?_x0006_ô ì[íõ¿±×O$_x0006_ü?-!Ð_x0002_çÚ¿ÿV&lt;_x001C__x001E_ïõ?vÛ,R´ä¿%¹6CËdî?ñ[_x001C__x0013_äÝ?ÿñjè_x0013__x0017_ä¿QrêðÝ»÷¿Ñ÷ü¶5×í?þl%m[Lâ?\zýÓ(h§?_x0001_	·'_x0010_í¿ç÷)ëEÑ¿£úÔ_x000F_ÿã°?1Á_x000D_W½eò?_x001A_F_x0014_²_x0004__x000F__x0003_À_x000E_Nä³ÐÄÖ¿?ODÏt¨?´°¿_x0002_É_x0014_ó?l²ß_x000B_¡Ö¿¿Ö_x0005_ÖOå·?@T¯ÝXÃ?¢6À}f_x0001_ò?_x0016_f¼lò/ñ¿_x001E_¹ã_x001B_Èl÷¿_x0001__x0005_-eA&gt;¬¤í¿JJý«ò?ñI'_x0007_Z=õ¿­j_x0008_¼_x0003__x0001_ÀE¸_x0007_ß_x0010_Më¿Îç7=#é?e|;o*Cñ?_x0013_E¨¿¡nï¿Ú_x0004__x000D_FÔH¿~ÞÑ_x0007_ÚÔ?S_x0017__x0002_ÔTö¿éäne¨å¿ÕyÓÖî?¤_x0004_§_x0014__x001D_ö?AýèL_x0007_*ð¿_x0015_&gt;È _x001D_ô?\_x0006__x001E_]]_x0016_æ¿ü^ ´G_x000D_å?0_x001C_úW9÷à¿_x0001_Ü_x001D_yà¿fd^Æ^÷È¿4xÑ×_x0011_bä¿æPh©ãÅø?å6¨©NÖî¿Ç_x0006_u5öÀß?-¿_x0010_û¿ÿÍ¨ó_x000D_ë¿_x0003_±íw_x0017_×Ä?íâ P@Ý¿65GBå»¿âýx_x0002_Sõ¿Î0D_x0001__x0004__x0011_¿å?Û1ýÃñ?ûâb&gt;õÜ¿²ÆÛí(ïã?Ä_x0018__x0013_ _x0017_CÆ?_x0016_$8(!éî¿Q_x0002_R_x0002_@Ïæ _x0007_Åmé?|ãÌnuß_x0002_À¢ñ_x0015_Â¿.x^æ×¿ÝE b'éÜ¿_x001D_ÿt×$Õ¿c_x0016_fÝ¿ú%Y_x0005_Àj9s¯ò¼?ÜJÿï$Ö?$ft³(ü?È¾Dqô³?ý_x000B_¢ÜFü?Þ#~&amp;äÕ?æi8R*ã?(¼_x0001__x0002_õ?5ûýº÷è¿v0_x0003_QÖ(ë¿¯,n_x0003_ñ¸?_x001A_âø_x001D_Nà?_x001B_%¤ñ_x001A_eò¿q$uÀ&gt;^í?Oy_x0018_ÎA.ò¿.ýÌÊü_x0016_ ¿ÉÞÉ7x=ó¿_x0001__x0002_h_x0014_Ãuó?'{=ÓÎ?X[¶®Öá? µBÉ!ö?YP\Lî¿û_x0012__x0012_L×¿¼·×dDûë?ÃM­õ"T¿?_x000C_[_ð¿ä_x0006_K_x000D_Éê?_x0016_`DØð?U;v_x001B_¬Hà?ca¥ÚÏâ?_x0015_ÀC	Ñ¡ñ¿_x0017_®í_x0005_«ì¹¿&gt;oSßã+î¿ÓázÃn_x0004_À&lt;×N_x000B_7ÅÂ¿í%9[_x000D_Ç´?«#ñWGzô¿/×ÿÕ£.Ó?=ÔIê?²íB¾'æ¿_x000C_#´{Û4ã¿_x001F__x0015_JÉ_x0014_â¿â_x0014_u!Ì÷?£c gÛ_x0004_}?­âmH{Ñ?aßG¾úÃ¿7ãÎ6Êñ¿KðÕ&lt;_x0018_Ú?_x001A__x000B_Ïc_x0001__x0003_èTê¿=ûÝ,ªÍÜ?º_x0017_¨I_x001C_ñ?O¸_x0002__x0012_¿æÆ#|4¥ø?µ`^}F_x0005_õ¿®_x001C_ñTùîÉ¿j6_x0016_ZÏ_x0005_@¬zCÂI_x0012_ù?¼4óØ ò¿ù©ÆÿØ©õ¿[õ_x0014_ª½¿ÃW"×Öo±¿&lt;_x001E_®è=9þ¿fG6P	À*_x0008_üÉà?§@ì¾iå¿2_x0012_pÃ_x000D_^ç¿.2;ê¿sã²_x001E_ühî?{_x0016_)W_x0007_ê?&gt;4­L5_x0005_@ÒbúuDYû¿$p%½_x0003_ÝÕ?ñ^_x001C_%_x000D_Öä¿DbÇqüWÓ?,ê,!Cð?_x001F_ò=é/Â¿¸_x001A_Áû Úë?$ÝaÙ_x000F_ß?w==ø·þù¿.)ñÀUâ¿_x0003__x0005_©e-ëÍ?à~¿ò_x0004_þ?C_x001B_éz&lt;_x001E_Þ¿à2àØé§Ü¿øÓµ7_x001A_%ð?0h@]Ñ?g8aPAä?Zò¤_x000F_¯è¿EÐDÔ´¿á¶_x0019_ã¿p?¾ß*"_x0003_À·Þ ðT=¿_x0005_°¡Cn_x0002_Àc4lb_x000E_×Ú¿RoYoï?âürs_x0017_Ò¿Æi/6º?'½TÕ_x000C_é?Wè_x0015_ý5*Ø?_x001F_&lt;N_x0018_%¿Ð¿æÜv¸8Y?M¤_x0008__x0016_à?8?_x001E_¯É?ä÷A,¡«×¿vË»ú:¾¿))_x0001_£X¿é¿ykÕ¢¾_x000D_¦?°@l¡.à?i±~ùnÙ¿Î'f3`ð?RÜ°nj_x0017_Ù¿_x001F_æLÀ_x0003__x0004__x001B_{à?ñÑÂÂ«ì¿¯Âô_x001B_É¿¡KF_x001D_RdÀ¿ägc¡7Ô¿Ð_x001D_;ã¿q±#zå¿³=)QÆè¿ìÊàÂ¿^_x0019_u¬ô¿k~Ä{¹kó¿®K_x001B_liÇÞ¿M%u_x001E_¿2jù0Ý¿tJö¢kë¿GX_x0019_»ñ¿Kû;öñ?G?eÅÉà¿t©ò(À Ù¿z61tÛø¿_x0003_¾©*¼yù¿Dm¬î³qÀ?_x0015_ÆXâ9_x0002_À_x0001_8_x000D_B13õ¿^$Ðf@úÇ¿0K[_x001F_ÂÏæ?èñÍ­þzÓ?_x0017_ñ½eÒhæ?FÛ·,_x0002_Ø?Ð_x000D_G¦31þ?Ý&amp;ñ­)fø?ä+¾~Ù"è¿_x0003__x0004_ý»éwº¿ÃÂ#_x0017__x0018_ð?_x0010_éâ{6ó³¿5ÎQô_x001B__x001A_Ó¿ÙBD×»öÓ¿,8ü^#Eí¿*û2ãuð¿¹hñZW½Ý¿³_x0004_D¼_x0018_Â¿]#_x000F_Æ_x0019_ïâ?¸³f¹_x001D_¢ç?½_x0008_ÍJôî?]aÚÐ9Hñ?¤4_x000F_ ð¿_x0008_ú»ò\Øõ?_x001B_¢âg	Ù¿_x0007__x0002_]2Amò?ùH°Èí¿i_x001F_&amp;_x0007_£å¿_x000B_1y_x0002_Ñ±é¿_x0004__x0001_ûñ_x0016_ Ó?/%vÚ°KÖ?ñqÿè#Ñ¿_x0014_KX_x0007_Ç_x0006_ò?$Ñè)ë¿2·_Xãï?$ÈÏ¤û£¿¿lÂ½4,kè?û_x000D_[_x001C_ßË?m_x000C_C)Ûü?ýôH­¨ñ?j+F_x0003__x0002__x0003_nðÒ?L.É/«_É?qÈn^(Ï¿Ña	_x0017_ñá?gÏ_x0012_ÀÒ-ä¿Hßód1æ?_x0004_¯Á_x0014_Sþ?#@°w_x0008__x000B_ñ?"92ð_x0002_ç¿/º±2_x0017_ú?ÿÍÈcÐ¿õÀ¤?c$¼_x001D_®ù¿þyÌ*¯¦Ú¿%	F!_x001C_Â?Æ _x0001_ýå?_x001E_ó¤õ?~Æ?ñ¡ËÇ¿ìå-q²Øã?tüö6ú¸ã?éøêéJPÜ?F$u_x0018_ºvR¿î_x0017_×Bû¿gÖÛý­©¿_x0018_ïÃtÅº¿Óº&gt;`íú_x0002_@R«ýk*Ø?--ÓÃ_x0016_Õ?õÛ5Ë¶µ?E,Úû1_x001B_Ñ¿ñ#¿YæÞñ?,1ùt¥Ã¿_x0001__x0002_¤Í4RùCö?[tÑ?Ø`þN¿Mæ¿ØòIF/í?Z&amp;_x0005_GÕ¥ì¿_x0004__x0016_¸bÏ:ê¿qß:+Dó¿_x0001_¡É.¸ó¿³ð§Ázñ¿5NÁ5ê_x0001_ÀsÕ¦Ç4AÐ¿_x0006__x0013_ll³¿½_x0008_»#å¿½ÇóI\Òñ¿l(jyLð¿³÷s]Ü×?_x0003_v[9CÎ¿«7¨úÿ Ç?¼êôÿ_x0017_ð¿T±Ïß?:(»zbÅ?î­_x0010_º_x0016_Ö¿ÌS,_x0007_aÑ?_x000B__x000C_0,¦Ô?ßÇ_x001C_Ncý¿&lt;Ì;&amp;_x001E_\ý¿_x001A_Æ_x001F_1ù?_x0002_!Òäë*¿¤sÀ¼/¾?â,ü_x0006_q_x000E_ï?0O±i_x001C_KÀ¿_x001F_`ã_x0004__x0007__x0015_bê¿&gt;Í õ:à¿&gt;_x0003_[/¿¸º_x0015__x0015_3ÿ¿|W.¦ÑÈ?L©S'ÎÖ_x0002_ÀV_x0019_K	h°õ?×I_x0013__x001D_·à?Ìif¢h×ñ?_x0004_Ð7\_x0006_òã?æ+_x001D_Ë/Z¿_x0007_&gt;_x0004_tDï¿:8_x0005_Zÿ³ï?kÜêôÞ?_x0004_Þ#Éé¿ë5_x0014__x001F_¿ë¿1»=Ú=Ì?Ô&lt;6_x0017_ö?|ê_x0011_·ð{ê¿°~1¶äÎ¿ç_x0019_{ÏÞö?Â7Á{mç¿U_x0005_¾o,Ùb?CS5A.yæ¿0vá&amp;_x001B_·è?9B®8§Ô¿_x0019_³YôVúà?¡ÕÀ_x0012_¥¿ô¦nvºzï¿[=j_x0001_ùí?¬ÙõÍ_x0011_z½¿ëÁü¶0üå¿_x0004__x0006_ _x0005_Re¡ß?BÀ;cïå?¦ñáµÔÍë?¤_x0002_*D¦ó_x0003_@RA_x001B_,ëÐ¿(÷J×_x0013_°¤?±y~Àùâ¿:¯©&lt;Ñ?Ý(_x0002_ãÌ?¶êÚ)¸ô?ôIe|ª_x0001_@ÀÌ±6³øÕ?B°éÞ9ß?ºJw`U_x0011_ð¿é_x0013_ñâé¿_x0003_WR¶õü?#¶A$üÛ?ÔÜ_x0011__x0008_wkº¿_x0002_5ámñbÔ?¶OC¾1á¿e_x0015_8"¦ã¿Õ_x001B_fÍÙ²?Cô)#ç¿_x0013_lBL_x0019_Ò?_x0014_ÍTFÂ?pp¨mE¨Ù?_x0001_HF¤Râ¿_x001C__x001E_- ,FÚ¿"±k}õ_x000C_ð?_x001C_h³T#Ñ?®_x000B_H`_x000E_&gt;û¿az¬_x0002__x0005_ÖÓÈ¿xÐVÕ?;®âé9	ñ?0Ð[_x000D_0_x0001_@7{ýFî¿¢_x000E_&amp;l¬Ý¿_x0014_êê±õ?+Úv°ð?â_x0003_«ÈÈ¿%òn¹^Â¿eÐgÁ¨î?³»_x001C__x0004_+tà?æÄ-Ö_x0011_*ú¿ßÄ÷_x0004_Õö?u´3 Mà¿÷Õ§ÈSè?#ç_x0006_jõ»¿wÍ_x0010_J:¬å¿_x0008__x0013_*Óó?e´þØiÛ?4®i_x0012_~ù?Á?j;Âà¿îó:3¹ð¿ò¼}P­¿¹_x0004__x001D__x0001_¨·?¾_x001F_Im_x0013_´ñ¿_x000F_´æ&gt;%®ã?cö_x0008_MÖî¿_x001A_âlx°ë¿ÁÙzÔV¸¿"Y¢	l	Ý¿YË`¯"_x0011_Ø¿_x0001__x0003_o·³V_x0006_Ê©?(Öy_x0008_ÛÕ?J_x000B_k²º©á?H¥kÙ?Ìöµ3|_x0002_Àh9"Ñ_x0001_áõ¿ëEë_£ó¿Ï%w¶_x0010_?Ú¿²_x0006_ÕUÔ_x0019_¬?_x000B__x0018_£7_x001D_?ò¿{~zþÙá¿_x0013__x0007_þÛ¿ð_x0001_äú|ì¿_x001B_ùí:_x001B__x0001_À4èêprð¿¼QËC%ç¿æ¬Â»kAç?_x0008_6gÒà¿OJvÇPá?ô_x000B_ö«©ú?q'}ÞîÈ?;É&amp;ÜÔ¿L¥Ùµ½í¿LiÎ;á?£,unÖÂ¿táU?`ßç¿ø¾¶2ä_x0008_å¿Q!þ¼¹ÿ?¤¢oNl½ø?8ªRC¾ñ¿â-}ïYã¿ÂÙ_x0019_i_x0001__x0004_¿y÷?ðõÿwtÖ¿ËÔ`ûªÐù?7_x001D_?òózÝ?GA¼YÓø¿_x0004__x0002__x001D__x0015_nR_x0002_ÀÔ_x0003_ÿx ?	(ìA¢Pã¿þ×@Øð#ó?â§£ýªï÷¿}_x0013_/QÔò¿¦$øbñÝ¿&lt;MÃð_x0005_@?Tà_x0002_RÃ¿f_x0018_9`õ?NJGé_x0002_+Õ?_x001C_@t]õcá¿å£_x000F_ôùâÝ¿Ýïñ;J8â¿XÖ_x000F_-öñ¿ó¿°¬þ?WÍ_x0002_ rè¿ãê_x0010__x0016__x0003_î?_x001A_ÏÚ_x000C_gö¿&gt;¤[Ó¿pêöhè¿*_x0008_.ÁÌº?_x0016_E'æý¿_x0014_Ø,NA¿cýÁf$Á?_x0014_&gt;¹éXäÀ¿¹ãu­_x001A_ê¿_x0001__x0005__x000D_)£¼\Å?ËìÈcAô¿ëÆ¾_x0004_jÑô?\_x001C_òð6÷¿ºµ)_x0016_}?=DW®ö?};ÛÅÊ;Í?e¢¬¬îÂ?&gt;º¤_x0014_j _x0003_@gy@a*Ð¿H´¶_x0007_½¸¿,r¢r_x0015_Û¿}+ê@Jä¿+_x000C_7ï Â?yWk×32¿cyK¹¿4ø1êÁÆ?E_x000C_9rIÊè¿_x0018_ó±&gt;Øó¿è_x0002_Rqà?ðÑÕ$vì?NtG_x0019__x0006_¼·¿_x001A_	»	äÆ¿£òãLqù¿0_x0010_9ex×¿¼Ðï:	Ö?atÓvôÐ¿­`ë£úþ¿Gälf«Æ¿`~Õ_m¼¿ÙbÂQÞÔ?Nn_x0004_3_x0001__x0003_¸ÛÉ?22À7_x0005_ôÞ?_x000E_=_x001E_&lt;à_x0006_Ê¿×)Ñê`Â³?jú$_x001F_x¸Ý?s_x0015_+~Ü?X]õ^UÝ¿×_x0018_xéß?WÉÅ_x001D_æ?Ç!ÖQ_x0004_óå?fê¢æ#_x0008_×¿Ò%Â¦a_x0003_÷?Î_x0004_øfD¿îÔÒ_x0019_¢1á?DÐ×_x000C_:Ã¿Ó­N¿lÏô¿_x0007_K=S_x0019_]Ý?|%7}ëä?ÿ=_x0013__x001E_ñOã?{¦	çéqî¿_x0014_)?×§vé¿J*ÑzPð?^ç¡á,ö?CHü_x0007_ð¿_x0016_ð8$=ô?ÂÈD-0,_x0002_ÀgÙà_x0016_Ýr¿÷÷2ï?ªKÆ|LÐ¿Î«ÃWÝø_x0001_Àjá»h¤Sí¿¾r ÿ?ÚË?_x0002__x0004_þ^ébö¿Ï_x0019_:~_x000C_Ù¿}_x0015_ç$ë?à¤_x001F_è¬â¿Þ_x0007_@Ñø?¡&lt;|x~%þ¿Ç_x0003__x0008_ÏJTÖ?'_x001E_ßG0_x0012_Þ?Ù|ÛËë?Tp_x001D_ÄÁ?¹Dâ'3DÓ?ÝJ*AW1¿¿_x000C_&lt;&lt;o`qà¿`«¼Xr¶ã¿´ÈìadXì?XÝ	(VÚ¿ÚüvoÏ?ÖC$ÓXÞ¿õB`_x001B_Ô?7õÂ¯öÌî?¨	Ö;Wð¿­ÞÆ_x0018_þ¿£`RêÜÑ¿Øä ¥Ä å?àK_x000D__x0016_Ð?_x0003_ØÜ2YÚµ¿_x0001_K'_x001D_¦ö?ûÌïÔ_x001A_¡º¿yr_x0015_ê?no_x0006_ýGæ¡¿£VEc*mï?ì¥_x0003_õ_x0003__x0004_=Gê¿ùa2CæÞ¿UaL_x000C_S­ô?_x0008_H2þéÿ¿Âèr_x0016_Få?öìi_x001D_ÍÄ¿Á_x0004_×%ëñ÷?IÛþ~ícà?[Ô&lt;_x0004_Rí?¦@Ð:©Pù¿'¸ow/Àú¿¸äº_x0004_F"×¿ý~õ&gt;*Ö¿4ý ¶COË¿ÐÈ$­Nñx?_x0010_M¨Ô_x0001_Ê?sj¼ó¿?_x0002_8ùÃ?WQ¾pËaÔ¿8£_x0015_Ý_x0011_á?_x0011_&gt;ù$Aá¿£ª¨èC(¿i¹SÏ#ç?EµÞ!¸ñ?ÃÑ+¦_x0004_@æþ_x0008_Õ*è¿øÊ_x0003_|iÄ¶¿_x0017__x0004_qõ(Ü?_x0004_ÇYoÈç_x0001_@_x0002_+M·ñ\?_x0005__x000F_Äý9ë?V~Ü¿Bè¿_x0004__x0007_°Å\÷ä¿m,Óµâßû?u_x0017_æ_x0019_&gt;ó?+_x0018_uæ å?_x0016_ßv5Õ?¬_x0013_xªfì¿±Õ7Z_x001A_ä?_x000F_dn_x001F_®ñ¿]2ZÌó¿ÕÕþPMå?9*Åïö?ÝX¹dc°¿Ó_x0003_è_x0014_ôÜ¤¿¡K_x0005_z¾kþ?«SðpÕõ¿ÕË7J/y±?Ê}P_x000F_+ï¿pª_x0015_ÒWù¿jÄí_x000E_|dë?ª[_x0015_g4Dù¿# í¿ò_x001A_´¿åak¨,Cô?ºSíÎØ?vZÈ09@Ö¿Q~7Î_x0001_áð¿K_x0013_%Ñ`È¿Gî$_x0006_Õñç?BàSATNè¿_x0002_ô(ýÃÕ?È_x0003_Rqÿ¿EtÈE_x001C_ä¿fFâ_x0001__x0002_Õ_x0001_ã?DÍïÔ´°¿£¶îå§Èô¿ôrBö¿¥¿ $$B:ê¿»4mèÿ-Õ¿®_x000B_ç_x0014_Ò?Ú³¦ \9æ?Yý%2A£ó?_x000C_i[T_x001D_çÙ¿Ùïõ­ÙÒ¿è¹ÜûÉ×Ò¿þ5IÝà÷¿£1HUW_x000C_ð¿A_x0005_KpÜï¿Üûvï é¿NÛ_x0016_§_x000B_eù?ë.$ÖÇ ú¿_x001E_F_x0001_²HØ?¦^£y	_x0014_»?j÷ÑÌÒü? øáþýÜ?«¬ã gàç¿g_x0005_ö:Fé¿÷!_x001A_¶Ü1Û?Grí?yÊDxÛæø?fÍnæ@jõ?c-I¦¬ð?k{R©8AÀ?{_x0002_r77?ä?"ùÀLçë?_x0003__x0004_ð^Î§ÓÆ¿GÝ,/^V×?_x001A_ÆCãDí?_x0010_ªI3C¼Û?Ô_x0011_d#Ó¿9yÅQï¿L_x0004_Xáqá¿NøönÖ¿_x001F_ÔT7³Dö¿©é"¦ _è¿úX%q\®ó¿_x0003_§¤Hò¿¡ëLYJö?+·®|ãï¿!ÑQ9_x0017_ý¿»l`Ôßñ¿KÚÀÏÏ?:µ_x001A_Ñ_x001F_à?_x0001_;:ÊýÈÑ?_x0012_5qÚ¹§Û?ÿ¦_x0002_¥Î¿_x0016_"Ét_x001F_wè?°LÄ#«¢µ¿¬%h§þ¿Î©_x0018_÷³_x0018_á?¨}Ê_x000F_E_x0012_ß¿8¼v;æ¿IÎ·»©à?F_x000D_RÒ_x0004_³?_x001B_XÆ_x001D_íï¿ù¦Oæ8óÌ?úái_x0001__x0003_÷Ú¿öt#ýþá?_x0012_Z¯Ï.ÈË¿G©i-&amp;ô?ÿ_x0014__x0014_«PÎ?fKog_À?pí_x001E_vx¨Ö?"¢íDµÞ¿¤J­½?_x0002_@©yÀk&amp;ð?üôdÀëú?ØÐ9¬iùÔ?ù±önZó?IéÄT,Èâ?o/_x0018__x0007_ilË¿M_x0002_x_x001B__x000E_@Ê¿I»1Âzµ?_x0018_úÊyï¸ý¿{½|I%Ð?»ùb_x0019_Ðä?\²¸^ÄØ¿;'+OýSà¿ãqÃÀôí,?ù_x000C_ùJæOô?R=M]J'ì?_x0008_©]¸,¿¨	?r«ï¿½9{aÍÈ¿²qÝmã#È?=TtZJ6ä¿jeÈßpê¿£ææþ	?_x0001__x0003_!ú_x0007__x0010_Ì~ó?ñ¼Ð0_x0004_ö?dµA5ç?¼âé_x0019_ñ?~O@RG×?r&amp;_x001C_2ºç¿RÉDC½ð?_x0003_Jì?ý_Å_x000D_:_x000F_è¿EØî»Ç?_x001E_ãÁq_x001F__x001C_Ë¿*bØ®_x0008_Ó?_x0002_NËa÷ó?dHòÒù¿M{qj¸æ?xr3¨$¿Ì0ÄB§å?¬TPë?_x000B_µ)¶_x0016_«ó?²¶Xâ@Ó¿Ô_x001E_¯×!ýÃ?éttTÃæ?é¬&gt;^?ô¿_x0007_ÁbôÎç¿ôõQ&gt;\ò¿°ÆG_x0018_õØ¿ç_x0012_í_x000C_mXé?_x0016_ñTì_x000F_`Ø?\	_x0019_&gt;ð¿?£¢S\Ö?*ô¦ÞËæ¿jUZ&gt;_x0001__x0003_ÝÁ¿tÍv"4Þ?çºX×è¿éaOÙ½«¸¿¥Yxû_x0008_ë¿_x001A_|)D^¾ø?D&lt;¹®¼Þô?_x0002_gQè0å?òY°(n?ý?âÄ@Ïò7ä¿Oû_x0014_Ì}õ?ÌgÄÕòæ?M®¤µQÄ?_x0013_»:â¶)ò¿-Sq\¹é¿û¬_x0017_ü»Ö?Õ_x0007__x0008_wmsí?{È¾½üó?å1¥N_x0001_×²¿_x0012_÷--øjß?ºC_x001B_þà?ñra×ókÇ¿;1_x0002_µfÖ?}_x0002_g	_x0014__x0003_è¿ÿ®__x000E_Uó?qÑ.¸Zè¿Ý_x000B_3Î8Ù?¾IbÞÙÌ¿ãéè¸ZÛ?_x0010_Ò¾4Í!ð¿&lt;¨¼Ázìñ?_x0011_¿ #¥½â¿_x0004__x0006__x0010_§GLî?	5Ç_x0002__x0008__x001C_Ê?uÞ&gt;9à?Á\CçT¡?_x0006_ÐäÑÞÿ¿¾fI_x0005_Oð?[¢±ÛAé¿Ûâ§/]uò¿ùöj«Á¿d]\_x0004_GÔ?w÷(_x001A_ ì?Gz:¦o°?ªUÝ:_x0001_¥Ö¿_x0005_Úx½[f¸?,p_x0007_ôæéþ?GÐ&gt;Ãèø¿ü%98Þ?4@®çKÙ¿\%v_x0004_À_x000E_	I_x0003__x0001_ä¿&amp;)n5^%Ì?à&amp;Þ`àÏì¿4,©,¤_x001E_?kç9òáâ¿BmxÓÔæ?çMËZ_x0015_ð¿vÑÄ_x001F_«êá¿7®¼,q¹?Ä_tí_x001A_é¿ñ5n{Û¿DÆ¯êXÔ?l¦Ù_x0004__x0006_ yú?®_x0011_q=w´?ÝÁÆ_x0004_ à?]óÖÒ¿bKo³&lt;ñ?°_x0005__x0010_áë_x000E_Ö?_x0004_+&lt;aá[á?J=·MÁû?û¸_x0016__x001F_oÖã?¬_x0004_YgF=Ð?O±ýv_x0019_í¿ãSÄ;_x001C_	_x0001_À¾àXgÊ¿p_x0002_Ë-ÛË¿¶#5ÎÕÄ¿Ò_x0003__x0014_Ù§é?â?¶ö¿_x0013_þêJh-à?&amp;qÐ·ãÀ?H´¡ø?¼_x0016_væGÅä?n5Çµ²¿ªÁ_x000F_N¼á?û_x0003_`Õ»è¿eÍDg9.â?°©¨÷_x001C_lå?_x0004_ûðº]/é?x_x0011_ïé_ã¿Õtô¤¦eÓ¿%Y] oó?¨£(¿?CÏ¿_x0019_1Ðc1ú?_x0004__x0006_g_x001B_Ù¨Mõ¿Ù_x0012_¸}¸'â?Õ/æÁ¼Ò?íÏW1ß¿®X:×ö?v_x001C_üw9õ¿O¢\_x0017__x0007_÷¿_x0018_/W î?ò_x001B_÷o¬å?9)?_éoÌ?óï_x001C_^È_x0010_ñ¿ê_x0019_Î^Þ¿qÄ@{#Ý¢?0Pq:Ûöñ¿¯Wûäq_x0006_ù¿)_x0015_`_x0002__x0019_¿æ~ÙáÏ¿N0=W¯ç¿_x0008_ÉMæWø?RI¯_x0014_Mõ?ódLØxÕ?%u/ãPï?í'7_x0014_Ï-à¿_x0001_z_x000E__x0001__x000B_©î?_x001C_Ú_x0013_ëùÍ¿_x0016__x001C_ÔI}Âî¿¬FvzMð?2©­kªä?Xn_x0005_å_x0016_ë? _x0003_QÕ»ä?jù_x0013_å¨ë?AD¬_x0005__x0006_:¦¿_x0017_Æ¾N7»¿_x0005_õ'{_x000E_kÊ¿ _x000F_ÑÌ_x0018_þm?HÜ=Ì!5ö¿áL:ò?Të%Þ_x001F_öÑ?·&amp;k_x0005_?þ¿ÊÇå!2è¿¹½mñ_x0011_ù?«zï ë¿¬ÓóR_x0019_Áÿ?_x0013__x0004_TVÌý¿_x0011_w½þ½?_x0016_Zó_x0004_Öí¿±±w·ÙjÃ?E]-r(g¢?£Ý$¿dï¿ÕÎ_x001B_kýâ?"_x0008_}¡_x0014_ù¿Ò·ö_x0003_çØ¿Û!ÁíÙ¿_x000B_6_x0005_¹lÅû¿}Ä{_x000C_| ä?¸ñ*_x001B_e_x0002_@#fW¢fÓ?bÄ7uÇ¿ýä_x0001_÷¿Û¡G¨CÙ¿¨_x0015_³_x0019_ÕFá?ñ"_x0006_ß.Ø¿Ï¬_x001C_	~ô?_x000B__x000D_9IZÞ¥à?Ë_x001E__x0008_4B«?¹½´/cô¿¶­_x0005_~&amp;Õ¿µîì±×ê¿P+_x0003_F[_ê?=ï¤´MÀì?«Äòû_x0007_(_x0001_À­¨S_x0015_Þ?ÃBr_x000F_Lä?=_x000C_¸¦úÔ¿6¯C4]_x0017_ñ¿5¤J±Ì±_x0001_ÀÜû_x001C_w_x0002_lï¿IT@W_x0011_á¿)ñnÈ]Í?ßÎ¥/ýCÔ?i§9U«4½?H_x001C_Úø?ÍI5®Ü¿É{I_x001C_&lt;ô¿" Û	¥_x0013_ö?I#[_x0006__x0015_ ä?|íSàîÙó?¹¸_x001C_vwä?­s+Ä¹?á*8ÅÔ?&gt;l.ïaö?5ßÐª½ò¿à_x0002_ªá#*ñ?U{_x0004_y_x0006_æ¿&gt;¼}Ï_x0004__x0005_õ¨õ?!ÔøìGô?(ïwdÍì?@ø_x0014_ET×¿HcíúÁï¿à6,]Ú°?dqD(Å¿Iü_x0007__x000E_þiÔ?T*µ12v¿¯ _x000D_qÚ¿ðôÿîÑ?haex@ôé?_x001E_A_x001A__x0001_°å?_x0002_Ôiû_x0017_®¯¿ËL·¯?oD6þ?Þ²äïß¿ÈnÏW[þ×?§_x000E_Ü1&lt;¤¿_x000B_Ê]Õuó¿!_x000D__x0002_qû?KÈ&amp;&gt;ô{×?Ä_x0003_Én_x0013_Bù¿_x0002_¹Z_x001D_dá?ºLÄÇ_å×?]eÇìàñ?gdä_x0005_·ç?_x0015_RA¸_x0011_Ë?_x0011_Ê¬_x0005_ðß?;ê_x0002__x0019_Uº?rFâìrXù?Î_x000B__x000B_8è¿_x0001__x0004_á/ë»Ûó÷¿_x001B_ò&amp;ê¼ö¿_&lt;äÚô?ÓÖy5^ý?_x0015_ñS_x0019_6_x0019_ù?D éi;»?&gt;Àyu_x0013_WÀ?_x001A_cdÝÆ_x0011_ó?|À#_x0007_öºü¿_x001C__x0019_£u¶ä?ý¨ÃÆZaÉ¿Ç½üÂêÑ¿qZØ¯ÊÙ?À;{¿â?_x0007__x0008__x000E_#Sñ¿Äc¶Óö?jvÛg/È¿/N/h/ù¿Ëv&amp;_x001D_D©¿­=¹ÀÉ?È]/gE¾¿=Î_x0011_Hd_x000F_ý?x­ê_x001E_)Í¿í_x000D_F²à_x0002_ó?bÅ#F,XÓ¿ÅÈçE+÷¿L_x0007__x001B_í²æ?/ÅC_x0003_&gt;ð?O&lt;A~&amp;Ò¿rc%öX_x0015_Õ¿Â¾§ü¿S´?,ñÎp_x0002__x0003_"Ú?ÖÈ$çbþÖ?Ho-ÜwÖ?_x001D_Ý©_x001A_kæ¿33=í%oü?o_x001F_óf¸Õ¿Ä§Ðø$ì¿À_x0004_½­Axë¿z¶Æ _x001E_GÂ?éü_x0001_¸¿L²u)´¿¬vÍõÌxã?¥~÷½{ô?¶_x0019__x0016__x0002_$xí?Û\â"QÄ¿¢_x0015_M$_x0007_×ð¿µÁKi}_x0017_è¿_x001C__x0017_)öÝIÖ?¤eû¹þí?:Ò7IÄõ?¦nîÿCÒ?´_x0008_«yÒ?Êº}_x001A_$à?#_x001D_½ÜÚ?ñJò·®rã?4ÀO_x0014_÷?_x001F_+Â¦ë|_x0004_À&lt;Í§ætµ¿_x001D__x0003_oÌXË÷¿S´¦ùã`×?ËS¢Jè¿ô6¦CÆÜ?_x0005__x0006_EÔ_x001B_®+ïé¿_x0004_³fV_x0002_-·¿äÚ|"»¶¿³D®¿Pñ¿j[_x001B_w¸Òç?oú_x0015_]Ødê?iLwÀ4_x001D_è?_x0006_p_x0017_eèÅî?¹óÍßâó?g({4ùé?_x001E_W±\ù;ç¿´it ø?1i1$Ý?ýÎ¬Þ[þ¿®7»Bmä?¥0·¹©÷×¿Ì_x0002_ïðÚ¿OÚç4õLó?­må¦_×ô¿[IZS#Å?C¢álÝ­?l_x0001_á?úÝ5oÀ¿äôÜ-çà÷?§&gt;_x0015_¬6òø?sdñ_x001E_ç¸?Ð_x0016_Ý&lt;»Íì¿âür_x0003_´Ý?7Õ¦_x001F_*,ô¿\ý?Ä04¡W²?©_x0005__x0003__x0004_¢j÷¿]ªk«y_x000F_·?TÐ¿câÏ?Î+ÎN!¥¿i`_x0013__x0005_@8ÿ?Ý"Zyö¿9/LÔÙ?8ûÃ»¶?_x0004_[KOö¿ïCã8_x0014_«¿[¤4~ò?ìQ_¡ô¿P_x0008__x0004_bWZÁ¿_x000F_³¾.µ;ø¿èC_x0001_3RÇö?£_x0007_8:ó?_x0006_á/Öä²ã?_x0003__x0008_vCòµé?_x001D__x0015_ev©â¿?	À´_x000B_&gt;Ô¿ÿ2í_x000E_pªØ?ø_x0005_±®Ýrô¿T_x0012_·Î_x000C_Û¿hòõ·ªê¿b_x0010_._x0002_Bã?_x000E_ì&lt;_x000B_£å¿¨_x000B__x000F_ä?Æ_x0013_¸¤_x000D_Ñ?_x0017_³ Ã![Ö¿ìãc\KÜ¿_x001D__x0003_._x0013_Ë5æ¿'p\;~á¿_x0003__x0005_úÓæ¤Òºï?|YÈMc_x000F_ñ?_x001D_ðÔ"ä?ãó_x001C__x000D_m_x0018_÷¿dbª$Ë¿_x0004_¥ùlå¿ß;H	È½Ú?Rë¬¾À?ÄýSÄÈ?(ÚVÁJâ¿ÎÚx_x0010__x0001_ÿï¿h§nD¶Zê?hË¢yö,Ø¿_x000C_L'fÍ2Ù?_x0017_x_x0016_lÚõë?fÕR¬Ï¿_x001F_¯Aµê¿þúçìO~Ö¿$X_x001D_1D_x001B_ó?}óÈ¡_x0012_5÷?1»._x0004_ïÊú?!(Á_x0002_@¯Ýh¨l_x0019_ò?±_x000B__x0005_|uÛ?^îÌå?ÁSIª=wÓ¿_x0019__x000F__ò_x000E_r_x0001_À_x0011_fÀÑcÍ¿së-5&lt;¸?¸*_x0001_hO8Ï¿]ZcQ+?²øl_x0001__x0003_Çñ¿.,/ôÝ½?fÛ{¥&amp;%÷¿ÓÚ+_x0019_~ñ?úD³~bWú¿À3ºª÷ï¿$_x0007__x000B_°Õë¿_x0019_×QÃ_x0006_ÉÖ?ÒJpöEäå?´Ý_x000B__x0014_ô?H^nFq­á¿B_x001C_úÕN_x001F_å¿^_x0001_l1_x001E_â¿x_x0011_¸_x0011_	¥ä?öÊ¤Djùá¿Í_x0016__x001A_ÅsÖì?ád_x0006_7qAÞ?ºÉ¡ù¿_x000E_-ïoS±¿õñfËÌ¿XE'+îè¿_x001B_'ÄQ.wé?Æ_x0005_@_x0013_¼î?){çÃÅ¿»¸Ü_x0001_x&lt;ë¿Â_x0019_z_x0018_í?oS.P¶õ?1çÈ_x0005_S¯û?ì¼çã â¿ò.fYðÖ_x0002_@É_x0011_¿öÔ¿_x0004_ãß£¢áî?_x0005__x000B_]í_x0004_J]ÎÑ¿0ð$c7ÍÁ¿Z¡_x001C__x001F_3ý¿¢=q|t1Ú¿=,ã¿UN@lfí¿|71{_x0012_«?_x001F_³.ß¿=0H;¸¤Ü?_x0016_\?{_x001B_²_x0016_Rà¿_x0001_ÕÕ¹Tü¿_x0007_$ØÖÞù?1è½ÆY|_x0003_@vó`_x0007_e¯ç?U¡±[_x0017_¯¿ù=é÷]¹Ë?FÂ¾Ñý?	-^__x000D__x0006_ÀÎm©Bø?÷1_x001B_X°Û?ãÿýÇ	ô?Ò§9_x001D_ßÓ?º._x0019__x0011_ÿ?Â&gt;õÄ_x0008_ì£¿_x0018__x0004_MfÓÏä¿»)QEá'ó¿-F	¿_x0012_é¿¹U^D%Ó??_x0010__x001F_H¾¢à¿B_x0002_¾ Ö_x0006_@F­_x0002__x0005_c2É¿¹_x000F_áe©À¿ÉÅ_x0016_gtZò?á½FFU7ì¿ì&amp;îyò?_x0006_Ä WÄ_x0001_Û¿_x0003_Xçwò¿Ö_x0014_:ËÑÑ?_x000C_ÍøÑ¿(â_x0011_Ôõ¿6=9è¿'_&lt;Ô%à¿_x0002_ãbb±¿c(_x0007_âHçÔ?_x0007_Ê_x0008_BOV?¾ý_x0003_C+ôô?Ùj&amp;Ñ¿_x0004_}N²äe÷¿ÂO_x0018_ê_x001C_þù?úÅÍb_x000F_Øé?~ê_x000E_¤_x0003__x0002_@_x000B_nðà&lt;ì¿`õ6¼ù_x0015_Ø¿5_x0018__x0017_mæ¿{ØmÆþ¿Ã7çZ+_x001A_ø¿ õw6á?ëmç¿õÛ?_x0004_l,èc6Ú?G_x001F_ÎÈñEô¿Î|?éï¿_x0010_ÖàÔ_x0006_z¡?_x0005_	dÊI².eß¿h_x0007_Jã"ý¿g_x0006_à_x0004__x000F_Ã¹¿yÉÈ*_x0004_á¿ã¦Íuâ¿ÃÁ_x0015_L#êÇ¿Á ¿óÐü?È_x001F__x000C_l_x001E_õ¿±§	½¨¿ýq&lt;_x0008_Äü¿_x0014_5-_x0005_Ú?_x0002_½*Wv_x0003_ô¿w^_x0010_Ü_x001C_ðÍ?C_x0001_åp'»Ï?õ¨pìDÕ?[:2;6ð¿_x0001_Ü,Ô¿'_x0007_EÑGÕ¿.bÌ_x001F_ÿÁ¿å.ü¿;\q²îø¿Ý`ÿf;kò?þzånQ0Ä¿µ'Û-_x000B__x000D_Á?bÀFú!P¼¿G_x001B_ÿªéé?­b4²÷Ø?¾^×Úÿ_x001A_Ý?ðÔ£âé_x001E_Î?pd_x001C_Köï?Yc²¡_x000E_%å?î_x0001__x0003_ãØè¿í_x0007_Ií:¹?y_x0011_¡¢§Zà¿E³ÿ&amp;&gt;(Ì¿_x0004_¤o1¹ÍÓ¿t#äb2_x0010_»¿@:$W)ç¿%ûi¯ò?og«_x001F_Hì¿(_x001C_} ¡ZÏ?8ÿÿ_x0013_hó?&amp;KÎûïØ¿Ë¥Jëò?Ç¸k	V°Ú?çU¼)²²õ¿.¸_x001A__x001B_÷¿Tù#ö¾#á?Ê_x0002_+¾RÌ¿vPÌRÈûÏ¿@ô0	a³ð?Û_x000D_·£ö`Ò?Ö¤Q©ï¿¶RAGtó?_x0006_r{ÄüÀç¿#|gdè¿_x0015_gé4¿Å¿ð4¼½¡ïÃ¿¶g;®¹GË¿_x0004_Cv&amp;ïÈë?¯±ÊÜMç¿i¶æÃ¡à?jà_x0015_Ó½¯?_x0001__x0005__x0001_ÔZ|4rä¿&gt;r£n_x0003_í¿qÖ_x0002_åê¿íGÐþÎÚ?ÈxÑH/-_x0001_À7ú{1c_ö?_x0006_ïÓ_x001B_ê(ø¿À/ìJ°Uð¿kÈWÒ{ò¿qê4ÇÜâ?_x000F_ZdTrâê¿Í Ké¿Fà¿}_x0004_ðÇæ@Þ¿áöZæè¿ÃÝªÌ$­¿_x001E_0%m¼?t_x0005_3;_x0017_á?8ûø¯L³ù?ÿp;é_x0016__x000B_ì?þq»T.É°?)×S¿gì¿­YkÍP)À?í`yËÅÐ?¢yJK¿éä¿Ýÿ;®"Ì¿zEñÊ¡Zæ¿²Þ,©Ò¿cíÏÚ?níh_x0019_`¬ó¿Õ1±ëeæ¿7[Êá_x001E_wù?VuÉ_x0002__x0006__x001A_§æ?¼Z_x000C_öéá?_x0018_c¢öæ&amp;?ÛÛV_x000D_Gü¿¥&amp;_x0002_=R|¿¬_x000B_e¡_x0007_ýò¿R¥Gh¡_x001D_ó¿ò1²9_ü¿W'Ä_x0005_"×?N_x0004__x0004_]_x0003_@×,MU9ð¿øÎMÒõ?¤"ð_x001B__x000F_¤Ý?ÕÇ6DÉ?ZÒ_x0001_È×ïù¿nÚþ¹å?ô_Áòdöê?h|_x001F_à3_x0018_ä?ÐJ*¼#Ù?k¹2wÓñ?8_x0013_!q6,À¿_x000D_öÇ_x001C_vû¿NzYQóöÝ?5ë&gt;ú¿¸s_x0007__x000F_ßjÅ?_x0017_nþ@sé¿þNâr_x0002__x0001_À_x0005_â_x000B_îî?[_x0017_NòPÔÐ?Ðáu:e÷?_x001F_}£F÷Ð¿~FÖCúÛ¿_x0007__x000B_}ëE vVÌ¿A_x0015_¸¬i_x000D_ø¿¢ÖÏÞýð?	O_x000F_Õâ?XÁ1Yï?_x0005__x0001_eýBÛ¿Ç#xd_x001C_)ö¿yS_x001D_ó+]ó¿Ã _x000C_3Ò?|vKað¿·êkðÜ?C1rH÷_x0013_ì?íÆæ_x0003__x0004_á?ö_x0005_]ýQ_x001E_ê?Ô_x0019_GP¹Û¿å)~Ó _x001C_º¿ÃMFJØ´?	Ö¦¾(´â¿¯AÇâÈ?:6?^È?pyL1¦ó¢¿_x001C_ÑúÓªë¿Ù=_x001F_{_x0016_£_x0002_ÀüSkìæ'_x0006_@\&lt;_x0008_WUö¿_Å+\×¿×·Ç_x0015__x0008_æ?³'_x0005_kâ¿É_x001F_AÆYä?b/&amp;&lt;j`ñ?M_x0011_k_x0016_á_x0002_ü¿Æ¢þ-_x0002__x0005__x0006_øË?Ë_x0014_	±iåö?_x0012_¹·a_x0016__x0013_Á¿Â*V)Æ©Ý?_x000F_Àý	)í÷?EJJÍDé¿5ZKA_x0007_À,:púö?~Q2í=Câ?&lt;_x0007_q~øø¿Jk_x0011__x0006_y_x0010_ä?î_x0010_¢_x0004_DÄ±¿z¿_x0006_ÙÑ_x0002_@_x0001_?ù°?_x000D__x0002_£©û_ã¿]#;ò²Êï¿³zè)"á¿Òã_x0003_ÇÈ_x000D_Ò¿Q\ô£ù?æzÍ?_x0001_fh÷Xñ?ÏjCkGf?×ð_x0019_g0MÉ¿%c üySð?_x001D_gp_x001E_þá¿M~Ây¦àú¿ÜÃvÿÞDÊ?ÊÎÄ5û¿_x0014_KÕ§Ì?ç¦ÒÏkä?U8éªð3ò?»0¡ê.7_x0001_@_x0002_	WÛ_x000D_ÛäEð?_x001D_T}_x001B_vá¿´Mfù_x0001_Rä?CdÎËø¿ý_x0016_~'Ùö¿ùNè'xTÁ?&amp;ü_x001C_6`Û¿]»`8_x001D_Uà?é'\Æ&gt;Ø?å;¬_x000E_p_x0012__x0001_@pÌè_x0010_ÀVñ?Îð®Äëfå?Jm©rUÙÑ?º-|cû_x0004_À_x0010_,ã_x0002_ ×ñ¿ý_x0007_¼Î_x0005_`â?£ü&amp;_x0018__x0005_yö?1jea¿Nì¿_x0015_ld~_x000F_Ù_x0003_@/ÛµNVó¿ÊåmÌ¡_x0008_÷¿ãi;_x0013_Ä?â|ûð¸|_x0002_@Ue5Pý¿Ë8{ªê?)N4!Òâ¿õ_x001B_ÍËõ?lMbZr±ê?'#Ð¢,7Ü¿¾Bf%_x0001_·¿fú!ò_x0017_è?&lt;=_x0006_õ_x0003__x0005_þë{?È×¥»ÓÄó¿dë[w5£Ò¿=òòÊñó¿²úA_x0002_3Ï§¿_x0011_J £ï4î¿]í&lt;Äúýì?§[ý«/ñà¿V~¾r«S¿Ãä1_x001F_:#_x0003_@_x0006__x0014_+³_x0006_³×¿£BðÝlë?t±_x0015_Üñ¼¿Û[_x000B_ëà¿ÚæsöSû?=z_x0017__x000D_ßð¿øh½_x001A_ñ¿S«#ë&amp;÷?_x0017_Ã :Ühô?Ã=v_x0002_À	×ç÷é_x0012_ª¿8¯&lt;_x0006__x000E_°ë?MðNQ¢eð¿_x0004_ÛÞÀNV?£`_x001A_«@Ô?c¦ÔÑÙó¿ÿJh=_x0001_À{6ÁË&lt; è?	4²xöÏ?ÊHø{_x0006_ëÐ?y7uÜ)à¿oOk,ËØÞ¿_x000C__x000D_®N¯Â_x001C_Ñ¦¿ÃªËwò¿íÏ¥½_x0019_5à?,)#_x0006__x0004_ä¿'lè±Eó¿¶BÓT_x0008_ï?iË2_x000B__x0016__x0004_ç?gÛ_x001E_VÓ×?;F_x0002_cñ?§úÉÕ_x001B_¨?Å_x0004_uY´ð?q6_x0013_D¸}Ò¿wÅ	¼Né?_x0018_»©Cõ?8_x000E_ûÆ³ì?Þú_x0007_mÌ¿·¹ÐÛÑåÛ?JÙ_x0015_¤îfÚ?U3ê¤Ë?/ª¯Äñ_x0011_ö¿G&amp;á"_x0005_@ð?ò(/eæ?_x0016__x000B_g¥ëoý¿kÎxu_x001B_¿ó?ét_x001E_¶_x0012__x0003_þ¿;&lt;¹_x0019_ð?_x000D_ó_x0018_¶£Ü¿ô_SMp·Î¿_x0003_ES¿w5_x0006_@ü§K?î¿lw&gt;_x0001_á¿äi_x0001__x0007_`_x000B_õ?_x0005_Rÿofñ¿F¡_x0004_ë$ãÚ¿Ò_x0005__x0010_wFÕ?"Öä_x0011_­õ¿ ^:Y!ò¿õ?i²ó¿0ZzDUü?Û·kgüå?Î _x000D_«¶ø¿Äã¨(®ñ¿_x0002_Usçq_x0015_Ó?vmë¬Þßü?;lË¨æ?ú;_x0010_ÛNÔ?§BiûªÎ¿¹,d!t_x0001_@!æ­æ?ÿ°ì/Çã?¥}÷,_x0018_7µ¿î-sF²¿Ò_x0015_ÔÓ_x000D_lÑ?2îË_x0007_Ø?{¿Ë_x0007_Ñ´?¢g¤÷ü?+ÚÿyjJ_x0003_@¢Ï^é?"I¨$®¿Þâ_x0011_À_x0006_}Õ?päèÞà¿f_x001F_^¨	Ð¿D¤Ö²0ÌÐ?_x0004__x0005_7½²Hv§¾¿Micù¿ô¼Î*ë?ïPIë?¿NkýMñ?Ä_x0019_¾ä¿(_x0011__x0015_MË»¿_x0016_¿_x000C_2kç?I©5[0¥Ø?«ï QEâ¿ÑÄb0ü¿¤¹_x000F_Õ_x000D_çñ¿s_x000E_¹bUÙ¿ýM¾²ô?·S_x000D_r	Ô?ÊSêá?_x0016_/_x001D_=¥@_x0006_ÀýÁi#Ïõá?p_x0002_Ú×¿v_x0019__x0012_ÁÁ_x000D_ó?_x0001_W_x0015_ÁÆ_x000E_é¿ÈN³Ó´0´¿à6ÀGÃò¿õø8Ô-èâ¿=¡Ù_x0005_ÖCß¿8þ_x0004_ï©Wî¿P(_x0004_Úàã?)­°°e_x0003_À_x0011__x0019_¨Ha/ê?Ç_x0011_{^sÎï¿æÏ_x001D_Sh~þ¿ÃO_x001B__x0001__x0002_!`â¿Z!(£Á¿ÁQáu)õ¿&amp;n{BsuÔ¿_x0002_|9ò_x0017_úû?_x0001_´#_x001D_®aã?]|Yx_x0015_Ô?¥{I'è_x0011__x0004_À	7ó_x0008__x0017_`Þ¿_x0008_E~â²Ø¿_x000D_+ùÍ~(ñ¿Ú_x001B_E!"À¿¬Ëó,Í_æ¿R£&amp;©ñ¿TýF	_x001F_øÖ¿øù"`_x0007_Ýë?_x0011_ëÕÏê@ê¿ _x000C__x000C_³_x0015_Ñ?õÄ_x0011_Bò¿rÖ¦#å¿U	j_x0004_PÐ?gÉ£Cðù?ÆYÇ4+_x0019_é¿'z:àÛ¼¿_x000D_	J_x000D_Øø?ùÒÎg¯òà?ò¦þ_x0013_1ñ?¯_x001D_5¥?Áð?íÑ_x0019_)Û?"Åjÿ_x0001_¶?_x0011_È[jÜ?#ªñ_x0004__x0011_ç?_x0002__x0004_j²EÁynÆ?1"î] _x0006_é?	sðû¿9ÆK÷ÂÜ_x0002_Àt(Àp`_x0011_Ê?_x0004_È_x0007_Mä¿_+Ö?_x000F_Ì¿,8ò¿_x0001_@:Èe_x001F_Ùò¿.K4ù,b¿¿_x0013_a®åûÊ?Ìå-TÈà¿g&gt;^d5wÄ¿ _x000C_\ÕyXê¿_x0011_Ê½wð¿¦wÝ_x0014_vÑ¿y3aÙzã?²ÞOÍø¿Ë´wÁÊõ?­_x0003_Eÿ_x0006_Dû?ð_x0012_z_x0019_º¦?Ý?$È)ã¿Å_x0011_¦Ø¿!Â:5j§Ó?Q¼_x0018_ï)£ô?»7¼ã¤^þ?_x0017_Ô³_x0007_&amp;å¿BÑ[ê_x0017__x0017_ü?_x0005_~?Ã_x0006_á?£¢².jù?2	©àøÏ?ÃÊ"¥_x0003__x0005_Ë_x0006_þ?­_x001D__x001A_ù_x0006_@òýï] ð?pô¡È_x0004__x0016_³¿_x0010_ÇòSYüæ¿ôhòh_x000B_eØ¿UYv·Hü¸¿×&lt;-ªYVØ?§&amp;^âw©è?ùì§þÖGØ?¢RBáÌWï¿_x000B_Zc_x0007_¿áÈ¿b3ùêHó?Fpï3Ïî ?5çPD&amp;¹é?#_x0004_Ü+_x0016_çü¿Ò}Jwâ¿=qÄà?|ÒÐáb`Þ?Úñ1Òlþ¿]_x001C_e[úî?¨_x0002_d&lt;ò_x0013_ð?^¥\S7ë¿_x000B_ÔZ¸_x0007_Ü¿v_x0017_Ø_x0018_4ã¿_x001D__x0019_®¢}è?À2¯èn8á¿þ´µ®«ä¿_x0016__x0001_÷É'h_x0004_@s©1_x001F_ãíÎ?ý¥äV_x0002_£Ø¿(c{õ­_x0002_@_x0001__x0004_ _x0014_¤6ç¿¹_x0018_Û½ãÒ¿ÆÎ_x0011_g­?â:a+_x000E_ö?~ôäÿó¿?¾"yû?ôBvëEø?Fß¸_x0005_þô_x0002_@LÆ6N1~©¿.8Í_x0015_ÓÒ?ü¿`ò?':&gt;ø_x0003_ä?_x000E_Üü,çWÛ¿NÏQ_x0017__x001F_Ú¿(_x001E_Î_x0012_%_x0003_ÀõÜwìf0ö?FÜþûÓ5Ø?W³üæ_x0011_ûÖ¿fÃ_ÃzXë?8ÓÉ!¶mà?s¨9É~ù?/_x0017_ï7FÓ½¿º÷Søáó¿)·"_x0007_nñ¿_x001E_UOìè?t÷oÖ@÷?DEù_x001B_tKñ?¢Âá8gù¿g»0_x0005__x001E_»à¿_x0014_CROviÞ?ñY`ýwÐò¿ÑY_x0004__x0006_N1ò¿Ôxâ0_x0005_.°?j&gt;_x000B__x0012_[ä?¶à%_x001F__x0011_ð?++²bA¯Þ?äîø¹àÙ?&lt;¼_x0002_Ì¬ì?]_x001B_X.ªâ¿Ð²'óïö¿n_x000B_¸×ù?mqÝt_x000C_ä¿._x0008_?Í@á?¾É³·_x001A__x0011_õ?Ë?lA»|ë¿dy?Ã»æ?éT;°¿U0óîð?ÜåëÀã?_x0015_uÊ_x0006_òvÕ¿÷9Ó_x000B_&amp;ñ¿ÔN;Ú3õ?bêIfæßí?JM_x0001_Îï_x0004_Àì[-ÇKbï?%p_x0006_ø?´_x0015_cñ_x0003_@Ç_x0007_Lç4Óä?Òò®_%oö?_x000B_ïF_x001B_ãTô¿^ø_x0012_²zð?_x0004_¡f_x0001_ìTç¿Y_x0019_¿s&lt;_x0018_ã¿_x0006__x0007_T÷Ìës5È¿§ÖõÑ_x0005_¢ô¿UVìÐÿQá¿òRÜþ·,¨¿_x000B_à_x0017_cö?_x0001_çÇqBÃú¿îáX^_x0017_8Ç¿93$óýû¿d¿_x0018_¹pð?QÅ}n_x0002_%ã?_x0004_sà_x0008__x000B_Mò?þÍ|èñ1Â?"ÑYÍ¨eÖ¿%UwÉ¼ô¿Á_x000D_ø_x001A_ý È¿ã¬Ä_²ô¿»Ï³.å\â¿v9#W_x000D_gß?÷_x0014_|sSÌ?	_x0003_ÆìÅN·¿8sÉ¥I¶ð¿_x001B_Ö_x000B_Â_x001F__x0004_ò?É,¸_x0015_ø/Ê¿_x0019_ÍÐ;Þë¿Û%Ø_x0013_ã¿¢;_x000F_õ×Å¿5Â_x000B_»Âã?õasoõ?(oLóåÕ¿ººB4_x0017_ê¿å*à#_x0017_Ê¿èg¼_x0005__x0007__x000E_,Ç?«EbziwÊ¿¢=³?^Ø±`_x000E__x001B_ß¿bøTTFÔã¿_x000C_&gt;Á_x0010_eè?_x001B_p¤_x0001__x0006__x0018_É¿ÌÚ°_x0008_uÃæ¿#_x0006_õ_x0013_	vø?¹IÎ_x0003_¦À?Ì_x001C_ç¼X¨½?Þ~¢ª__x0002_ö¿a5C_x0001_ó¿ÌR2n9Õ_x0004_À±­]!O?_x0005_@_x0002_é¹_x0014_1WÇ¿­æ=yCMÓ¿ï.&amp;á¶Õ?;_x001C_Pò,_x0001_@âIÂ_x0005_,q¸¿ÂùmÕ¼æ¿÷/Ã_x0002_-)ú¿¸ 7xð­à¿XÕ·f_x001E_å?_x0004_&lt;[¢GdÛ¿#iðcnëÔ¿â_x0011_òÝñò¿DNB_x0013_¦ø¿4ØZ_x0015_Èè?^p¦_x0008_â/Ô?\å_x0003_4ö?VCÝý¨ñ¿_x0004__x0007__x001B__x0005_û0Ðô?õ?Pç_x0012_Mý?zz°Lwåâ¿h½)_x000B_f¦â?Þc:Ö-·ÿ?kp_x000E_DÐïÀ¿iÎá½z\È?&lt;Pu¯_x0004_§Ò¿1Éºj±á¿Ò¦wÿ·ð¿_x0002_¤©¯Æñ¿n_x0010_¯_x0001_¯ø?_x000D_Pm8¿Vó¿ÃµÆuN_x0003_Ø¿¼yîT_x0004_³_x0004_Àòý8A´±?D2[RU!ø¿È_x0010_öÝmtþ?Î&gt;iÐlÁë?²÷_x0008_ñ:Õó?$ßOæ$ _x0001_@|_x0014_ÔÝÇÚ¿Ô%³ßþ\Ü¿våÕÆr_x0002_@ùÛ¤	·º?1,ë_x001A_.Tù?Ò¼à_x0011_%ªÕ?ßJ±@Ð¾ã?yëKGxË_x0004_@êz_x0002_0ìLô¿EüÈ_x001C_Ð_x0006_Ó¿_x000C_6_x0011__x0001__x0002_ÜRÚ?Gá¿­øÂ¿oÃ&lt;ÉHUÊ¿_x0002_é1®Ø÷¿~ïîILÇ?Ò*ÃíªÞé¿#óX¢{fã¿¢¨!vGä?_x0011_s_x0003__x000B_XsÑ?apWÏ`¥?¶[Bªeé?_x0004_'_x0003_Ú¿¬ãa0_x0013_	ã?Ø0A¶#²?Ç_x0012_q_x0017_"¹ÿ¿,_x001E_·ç Î×¿?Úø_x0004_næ?æs·ì?ìHÅKe\å¿óa£ö?øÙà_x000F_7ô?¨¸hÜ_x0010_õ?&amp;L"8s_x0003_ÀIÊØ¨{_x0006_ê?U´æ;7Øù¿qÂpiâÁè?-#)@_x000E_ä?Ãÿs¼¿%©+ñ_x0006_ã?ZÂá%ºËã?NtñUü?@_x0019_@E±û?_x0003__x0006__x000F_`Ø¯ÒÈ?¶UÁw+¿"_x001F_ÀÐ?ô_¸D¸ëù¿bb_x001E__x001E_ÄÙ¿&amp;úÐ{Åå¿Îªêä8_x0002_ß¿¢Ê¶_x000D_ë?uO&gt;wDÜ?|¿è_x001E_¾zã¿¼ïÜ_x000F_Ì_x0003_À6µ%+i±â?9ò³ï¾Ó¿ÑÀ_x000D__x001A_Ü¿ðü¶ø´Þ?_x0016_8_x0005_ã_x000D__x0010_ë¿&lt;ñþóÖ«¿¬&gt;)Lð_x0017_Ã¿¤Jù]ø?_x000B_ý_x0016_%{ä¿§Z:_x001A_Û?T{_x001D_ _x000E_Z?¾gl_x0004_löâ?8Ü1Ù_x001D_ç??v¯ÉÖ?_x0006_3N*ÂÝÕ¿@¤_x0005_íþ¿_x0002_&gt;Ä£?lÚ'_x0005_àuä¿_x0004_'Rå_x0016_øø?_x0001_pØ,pØ¿²mû_x0001__x0005__x0006_ÿã?îÃäT7å¿YtÈ~ÐØ¿.ç´ßá?Ø&lt;j£çÍ¿_x0015_yC"2ª¿TNë_x0007__x0013_×?3_x0017_Ù´]zÑ?ÜA_x001B__x0003_ª Û¿ä}I_x0017_+Qæ¿å_x0017_!SªWì¿_x0012_®"°¹*Ú¿0¦¥Fpê¿´L,WøÓ?åT[oè«_x0002_À_x0018_h_x000E__x0004_ô?3mBø3 ­¿Ð_x0008_÷âtÎÉ?ù/_x0019_|Uû?Oü3ãÆCä¿··4eeâ¿ð£Á_x0002__x0001_ì¿ðÜÂÉSø?VÂi_x000C_[Ë¿¶ÝÓ¦ü´à?Ý_x001C__^_x0004_Yæ?J¨H£þÕ?(U·ý#Ã¿«!¹ºÛ?øÔÝRBá¿Po»í ÿ?_x000C_=Y+|¶?_x0004__x0006_`_x000E_ä"E^ë¿R4a_x0015_S/Á¿&lt;©LKOè¾?¦_x0008_ïÕ»?9_x0001__x001C_³7ú¿åÃ\tä?¿çÕÕû? !6\¢ÿÓ¿_x001A_GÖðÕ?$Ùô&amp;Èå?!y_x0019_¢°ñ?_x0008_k=c~ñî¿7õFÚ¿§Þ¿³Ç¶VùÚ¿a¼U0Ï®¿éA"Üè&amp;ñ?_x0003_äÿN'_x000E_õ?¾_x0011_TSÒ¿¼%°kÒ¿_x0005_è]_x001C_{{ó¿S+b_x0005_&lt;Æ÷¿¿7WT]¢è¿×¬ïÊ·øã¿__x0012_VäéøÆ?_x0014_ª£ç¿eù_x0010_õ_x0004_Ïá¿2_x0007_Ðµ«Èó¿"Ñx_x0002_ã¿b-[ðP¶õ¿Éxr:8Û¿aO_x0019_x]*þ?ö]ï_x0003__x0007__x0002_^å?_x000E_VÇ§	ú¿ Fj½_x0015_Í?×ÛvK_x000B_"Ú?EËúÕ_x001E_ß¿óþ^ôà¿*`°_x0006_5è?_x0008__x0002_Lã¿°_x0012_gcmÞ¿Þü_x000F_¥Z_x0013_¡?C@#±P8À¿öÈwß?I¸¿_x000C_¥£ýé÷¿ZÛõ­j?_x001F_(RD_x0012_ô¿Ë_x001E_ _x0001_µì¿ã4v;öõ¿ßÑ_x0012__x001C_a_x0004_ê¿Ø¨±õG_x001D__x0002_ÀøÄ*mä[ô?Å*_x000E__x001C__x001F_û?_x0019_._x001E_Ì¥÷¿²_x001D_!O_x0004_Û?__x0013_Ûðe;ð¿£3Ç_x0004_bã?à]¸;º"¸¿íHçÒÕ¿&amp;²àm®Ü?_x0002_g?_x000F__x0005_@#S_x0006_Bùñ_x0001_@A1§¼ö¯?2_x0013_£«¯rØ?_x0002__x0004_æw_x001D_¯óâ¿ðÛ4ÄGíó¿M[s²?_x000D__x0003_ÀosP_x001C__x0001_øý?ù Y;_x0007_òó?çöã¨2ð¿ÆÎZF*eÜ?5½üÂ_x0001_¯²?.&gt;gävÔ¿ýó·ý5?d8á`©0è¿»_x001F_øt½Tã?Ôº_x0010_Ì_x0019_ú¿®~ÊóÁÞ?Â@Ö_x000E_æ?F!^ïê¿ìRH¤ò¿³9­ÝÑðí¿©¨B?ÛÚÏ?.W_x0010_YØhî¿ã-=¬ö?³@¥IMÙ¿Ì@v*qð¿ÑÜ&lt;O_x0008_Sò?!ã¬éó.ü?¯¼:ïñÑÑ¿åãÆ?¸ú?°_x001F_¸_x0011_ÕÕ¿)uO$uìå?û-µÿ|À¿ªÑ}fà?b^_x0005__x0008_xZá¿ZB½Y||ã?å@å¹Û¿ã¿cÔÅ?úÃ$_x0010_ÚÙá?:#åVÇkö¿r=_x0016_0æ?§ÊÎÜMô?ëÅ;_x0005_Æâé?ÅrWÌï¿&lt;¤Ý¶Nfä¿ÐëNs±/û?G¶Y_x0017_ô_x0001_ë¿_x0004_S¶Ô/þê¿íié_x000B_¬nã¿Ì1:÷?±Ë¯Ã0_x0005_@y7¨õÀ¥_x0001_À_x0005__x0007_áOÏCö¿Pn/rÛ÷¿4Å_x0004_à:ô?½bÆ¡û§¹?_x0005_Q÷¤Ü_x0013_í¿±Îq÷`ó?]`cø÷fö?½Ènf°¿C^Âd_x0010_áª?¡¤_x0014__x0002_Y_x001F_Ä¿±âèé_x0006_ð¿³e÷Xª?_x000F_Ã«ºÑ?+_`_x0003_Àcç¿_x0001__x0002_w¨Û!_x000B_?ß)/á¿}qY½Ù_x0007_ÿ?õcó3_x0010_Ç?×§$_x0019_Ó_x0008_Þ?ãÚJCê?Ý4Ô©¼zä?* _x0014__x0001_5Ò¿kÅÆØÆÀØ?Dµ ZàBí?ÃïcþÎôë¿CLÜ_x001A_{ç¿Ü_x001B_åjªrâ?_x0015_-ïkj_x001E_¶¿àiYBNï?P_x0008_ýªöbó¿^ÌZ	óÓ?åñâ_x0019_g¡¿ïùZÓjì?eQ_x001D_n_x0013_¢¿¬ÅwØ®u ?¶LF"Ô?ÑÂî)Ñ?×ÓfÜH_x0013_Ä¿q¿_x0003_U%Ü?Ú&gt;9i#=ö?Aç	Çúõ?÷Ål_x001B_¬hç¿AIã·_x0003_ÀiGmð¼õ¿ûqyÛ¿?·_x0004_ì._x0005__x0006__x000D_²Ó?TÊ«oð¿ó¦®kòë¿u¥û@Í_x001A_±?8_x001A_d¶_x001A__x0005_@µ]¨_ð_x0002_Àà?¨!Å¼?uñDü¸ô¿º_x0004_r«Ú_x000E_à¿Z^BÂLí¿¿ÔÅ3_x000E_[Xí¿Þ[æª©Ú?_x0015_k¦*¢ä¿©9xÉÞ?Mv'´g_x0008_É?µàîûg{ö?¤_x0001_×©î¿}OaüTå?°¨3Ñmâ¿vhàü£?vdïv­Ñ?¦ÜLþ^ô?_x0019_Èß%ªÀ÷?gÊ_x000D_ÉwcÑ¿ÔJ9à±è¿c(#&gt;_x0001_åç?¯Àþá½é?_x0011_n^*Gå¿ý ï)E_x000C_@_x0016__x0018_ã [Ìå¿_x0003__x0018_§æ÷¿n³£ d_x0006_ç?_x0002__x0003_sn_x0008_(L´ö?NúHESøÙ¿ûÕàà¿Cþ?ø¦í@N_x0015_ó¿ß_x001F_ .Pé?¸´Î/ðÖ?&gt;Æ6\_x0016_Kõ¿1ú6þÈá¿	Þd¬éÊ¿Ü8HÄ¢ú¿]wìJl@Ñ?&amp;&lt;eãÔæ¿É_÷bUß¿&amp;Ì_x0012_OI+ù?_x000D__x000F_¿Qtâ¿E½ý4)Ü?_x001C_°_x000D_Ûõ?þ¥,®@à¿U6þ_x0016_ÑEî?Ô58yt¿8_x0006_ý°æ_x0001_ÀcËeë?Øû?ªHÐ3_x0005_íï?Um_x001A__x000C_¬Æ?1úÁ_x0019_M(õ?Kã¦_x000C_¾_x0002_@H4IZùÁ½?_x0019_RÈ_x0002__x0013_Ð?´ªq*µRÞ¿ßÄ_x0006_0$É?ÛëÜ´_x0002_Á¿_x000F_2ø_x0001__x0002_0~}¿_x000C__x001E_}Õ7Ý?_x0018_R|&amp;iÿÑ¿_x000E_6_x0017__x001A_¼_x0001_@þcÔ¯_x0004_å¿%O_x0006_c*¯ê¿èèÔÝÙÝ¿¿Ú¹Î¼(÷¿"òGß½á¿û_x001C_N£_x0011_F­?YØ¨üÙÁ¿_x0011_ÌRdü?t"°fdLÓ?½_x0011_Êù	Æ?÷ós-_x001D_Âþ¿_x001C_tÎ._x0001_û?W_x0010_!¯°,ê¿zG¼ÉsÔ?L¯;ßè?8x­­ÀÕ¿b¶gÄÀ¿QgýK¶`î¿@âd_x000D_û?cs_x0002_õ?^+·¢¯w¯¿+ÞkTÈtë?ô:8°v_x001D_ô¿_x000F_+Q_x0017_1ë¿m_x001B_IÜAà?ìjaQLê¿*Ü¿*å¿Þä{Õ$ê?_x0001__x0002_üªûí£á¿^_x0018_Y_x000D_5ñ?_x0019_ãP(ë?d_x0014_W_x0010_ûß¿Ð@|_x0011_Dç¿ÒLa$W]è?VÜßÖ_x000C_:ù?°sÓ_x0010_pô?¾áÊ_ÙÎå¿_2L÷hÜ¿Ç_x000D_'%Ù;Ö?à_x0010__x000D_l_x000C_ù«?Hiõ=Ó?-&gt;Ô¼Oá¿§±u]»¿_x0008_¹_x0008_N÷¿¼¢DïA'à¿ît_x001E_ø*;ò¿Ä_x000B_ÊÅô¿Ø»ì¹BÄ¿!_x001A_pïõ¿:/_x0004_+_x0017_Òì?CÆZÐ«à?E_x0017_¦ÿ_x0001_@ÈÔÇ¾`§Ô¿_x001F__x001E_½¸íì¿;¦LöÕ_x0008_ë?.-7°9WÚ¿,ú°û_x001E_6ï?+_x000D_ºÝ¬ø¿P¬ªât$õ¿°³~¦_x0002__x0004_	¹Ô¿Áj6_x0012_Bnê¿_x001B_Ê_x001F_uxç¿nN×þÒá¿[Ó©¿ìÀË?X®§5ÙÓ?É'_x001E_Y6v²¿þ}_x0018__x0016__x0005_å?_x0010_YT_x000F_NKø?½ä9½×¿qóïý_x0001_Ý?Ùò_x0011_Ôï­ß¿_x001B_Ëð,Ùè?võ*{IÒ?U0w_x0002_9¬¿°_x0019_±_x0007_¡JÝ¿´p¸ÁÎÞå¿Ø;_x0013_ß¡Ï?ãjáâ_x001F_ê¿léF±ÞÇÍ¿?_x0013_Í_x0003_Éþ¿4â_x001A_"í·æ¿+l{»Ò(ª?]7fMâ?_x0007_ÏÓ:_x001D_­æ¿S_´_x0014_bñ¿¥Ì_x001C_Â*]Ó?ó?Ôö°ù¿_x0004_:_x000C_4éÄ?¸ù_x0005__x001E__x0004_àÓ¿_x001F_å¼_x0008__x0005_xõ¿½V¡Îm%¹¿_x0002__x0006__x0014_­«¶5ßÐ?_x0003_s,ëò¿×FàÓ¦ì?)å_x0018_ÄÚÛ?ê·­_x000F_üï?Fs9ñà?Ú¶( ÐË¿Lñ¾ÈG	ð?_x0002_\àÉ´ú¿_x0004_è_x000F_5Éõ?Éø?å^ÝÒ?*j×ýp}õ¿_x0008_rA÷·¿«Xh=ÉÀû?üðÃÜI_x0004_À¬áÝ¬B_x0008_ñ¿_x0005_Y?B_x0001_ó¿ßÚÈÉ;ä¿g2ó cÆÑ¿ VÆZ¨ßÌ¿"_x0008_d_x0013_*é¿_x0017_dß_x0005_µÔ?%0Ñ_x000C_(Æ?Û*Tç¿ð©._x001A_üy»?x|¯Jö?p¾}D_x0012_aë¿/7¾l«à¿vÝ_x0011_3_x0004_Ì?_x0003_=GÆ#ßõ¿_x000E_(£Ùàä¿.àË6_x0004__x0008_þï?_x0008_}Q½O=å?_x0004_ÁÐ-¯}ä¿­_x0002_pRè|¿Ôµ²gm¯ø¿txB²é?8¹ v._x001F_ð¿Ø3&lt;LÂ¿:¨G_x0001__x0019_åÎ?"ì_x001D_7p¸ò¿6&gt;½Q_x0012_ÖÚ?´ÎïX&gt;_x0005_À³ªç³:Òï?T¡_x0016_QYFø¿¿Ì,ç§_x001F_Á¿KÙs_x0016_Tä¿ÇA«±UÐ¿¿l_x001B_1Þý?A#+cÍð?£#_9_x000D_ºò?Õz l_x0002_Z½?_x0017_nÇKúºÂ?¼0K¶%Ó¿OÉ-.l¸?_x0014_ül_x000C_Xè?5&amp;KÁÜ¿Xc_x0003__x0017__x0008_{á?}í?_x0007_+Õ_x001C_-Ë¿ Û¸Wl_x0006_À_x0002_ké Ê¿.Ö_x0007_äßä?_x0004__x0006_Þ4l_x0013_XN¥?Üõ&gt;8_x001A_)_x0004_ÀÁÜë_x0001_@_x0016_ô?_x0003__x0011_ÞPÉ_x0007_@BÎ^ëjÌ?Vy?ÇÖè¿Ëe§Åð¿Í5ÆÎ_x000B_ò¿_x0007_mÓ	SÂ?_x0001_¼|=Izâ¿çn_x0018_ÚT}Õ¿Ëç4¯Ìß?þS¹Øã'ê¿28ò_x0008_¯ïô¿L×_x0010_Õ_x0002_,â¿Ôð0­ñ?|I7è,ì¿Ü_x0001__x0017_Êó?5¦`zÃ¿ñ?_x0011_`ÜÏ·Z¤¿jôdô?_x001D_ú`áOî?¶&gt;·½ß¿çÖºZíð¿»èÍ_x0012_(è?&amp;j_x0005_ÛõÌà¿ªSf_x0005_ô?&amp;n%æ$ô¿_x0001_Ôt	8Äû?B_x000D_@^ÊÉä¿~ò|ÓUqö?ÐóÊQ_x0002__x0005_+i×?°_x0016_òò©öÎ¿|:06Iöä¿_x0018_qwMlí¿_x0013__x001E_ W¦_x000E_ý¿Ïiéz%Ä?1ç_x0005_lqì?P_x0008__x0003_ÿÞÞ?ü_x001A_Í_x0010_%É¿¥[]Ä_x001C_Lá¿¼_x0019_t&amp;Ð÷?`þÁ_x0005__x000C_ßÜ?_x0012_i£*nû?¬ _x0017__x0018_¥ò?Hº_x0017_pÄü?(ýNdó¿)uto\&lt;ü?Û_x0004_\®¡ò¿²²¤ _x0015_è¿_x000E_Á7eõ?A]5æ¿cLÔ¨Åêô¿PE9e¤+Ó?}:_x000D_Ç°¿s_x0001_ð9³¿Ò_x0011_óÝÅ-ñ?Y(_x000E_ak?ÝB&gt;@_x0015__x0001_ÀDõéÞç_x0004_À_x0006__x001F__x001A_±Ê+û¿_z9_x0007_ø¿&amp;£Ò÷rôÛ¿</t>
  </si>
  <si>
    <t>01c3aec37e03d96f9d8ca340089544ea_x0001__x0002_º_x0011_RAP_x0007_Ày.Ñá0ã?_x000D_©ãÊ÷?_x0011_t_x001F_2bâ_x0004_@b&gt;9U9÷ì¿H-?ø!ªè¿Ûa	_x000D_ÅÝ¿óZ¢![¼?¼_x0008__x0005_ý¾ù¿*ËRà¼Xõ¿º$vþ_x001A_ï¿_x001E__x0014_ uSç¿Ò_x0011_»w-á?h½e{Á?ïú_x001A_i»ö?/I¤Õ»¢×?_x000D_¼¨ÖÝ¿#_x000E__x0005_÷ñ¿ð¿Þ·_x001C_+_x001C_Þ?K¡Ï6_x0012_Iç?ø1íÌ&amp;ï?ïÑ¾+_x0001_ë¶¿¿e!-~ð?Á&gt;¤t·5í¿Ý5ædÐ}Þ¿P_x0001_é_x001A_Æ¿Ðu`\¹ûØ¿«_x0011_Ù(2_x0011_Þ¿ùß_x001D_­mó¸?Ó·äñ;_x0010_ì?Ò-4ù_x001C_²ó?|_x000D_´_x001B__x0001__x0002_@Í¿ð8ÃÃ.ò?ÍZF§_x0013_a¿wVÔEI÷?!xn'ðô?]Ý_x000C_*¶_x001E_ ?S_x0010_¨ÕÝ¿1Kyé»è¿v_x001D_¿,â?ì&amp;AÚ%_Æ¿í.Ï_x0018_â?î¯R_x0015__x001C_X÷¿¤_x0001_òÔ_x0019_Íè?íXÇ¾Ã	õ¿ê_x000B_?xê?_x0003_VÁÒ?_x0011__x000D_z_x001D_][ø?âòrô_x000C_ì¿5´ÁÐ?ã_x000B_oæ½è?;ç:H¢fð?Mh&gt;±s_ÿ?iàüÈÅö¿{9&lt;í&amp;º?7ÕønÇÝ?(%4V_x0002_û¿u^ÐSôÒ? 'nM'M_x0001_@vS7íTæ?_x001A_hIí¿¡wü×ëë¿&gt;_x0015_T_x0012_¼Så¿_x0005__x0006_ùiO¨`_x0004_@¤ë®ÄÌtñ¿~ZÝÞçñ?dÙð³Õ´Í?Ø¦ ôn_x0008_¡¿OØ{ñùî¿HÄcSað?_x0002__x001E_ÃÅ²_x0002_?QÍ;µ9çÜ?SëWg÷ºñ?ñLrê+Ëä?+_x0003_F«½¾?¬´qÌå_x0005_¿úRJ:]Ö?s10_x0014_¨é?Dë_x0019_ýUVî?Äî!_x001B_ÇÛ¿i_x001A_o¸Þ¿8èy2;Å¿Øð¹Úâ¿Lê¤{Ô_x001B_Í¿_x0001_¦ë®¢?NãFÚ|ÁÜ?P:!Æx4à¿.¬þ²I¾?_x000F_yû?_x0002_Ã¿_x001F_Xô·_x0018_å?¤_x0008_ºÌ¶ñ¿_x001D_×ÎVöºî?ªl·»ðf_x0005_@öW¶_x0010_þ_x0001_é?éç1_x0004__x0006_¾Iÿ¿ª#½_x001D__x0003_²Á? ÓysF¯¬¿ÎÌGÚ_x0013_àè¿yÈ´¶Û[ð?w)%+/zú¿Û_x0006_Ïª_x000E_ç_x0004_@Å4ÏÍ_x0018_r_x0005_@?.¾zÓgõ¿¸^ä_x0008__x0001_Òá?KFû·cÒ¿¬d`¹_x000F_ô?7l_x0015_ðùþ?5o_x001C_"Ææ?û&lt;ô·_x0014__»?_x001C_µÙñëmÍ?B½_x0003__x0002_h÷¬?C_x0013_:_x0011_&lt;jø? S¤½£2ô?_x0002_Pé_x0002_´Ïè¿_x0017__x0017_ U½¿¤$;_x001A_7ø?UÞp8Y¡ì¿h~¸ª;?ÊCsª_x0001_í?bÝ¡×à?®_x001D_.èÜ­Ë¿ÑxBµÄºá¿_x0019_s_x0007_2¹M_x0001_@hÑ=üÖçî?ºán_x0003_øÜ?dAp®E8ó?_x0001__x0002_û?u_x000C_öD_x0001_À¨ZÕº­jõ¿_x0007_ÿE¾ã¿sÚöRÉÔ¿D_x0011_d_x001C_Òæ¿Ò%÷§=6ð?_x001E_q_x0016_%°Ê?YÙKHñÐò?~çIw_x001C_ô÷?_x001E_&gt;Q±öæ¿zí¿¦Ë Î¿_x0011_4q)²ç¿q(5Ù²Þá¿JV0´+ó?E_x0001_O_x001F_ó?7zØ¯ecé¿_x0011_JZ_x0018_÷Gæ¿\R¯&lt;ì?gü_x0013_p¥:Ò¿&gt;yá.¯_x000B_õ¿1S_x0016_zÄ?AÈ_x0012_Noî?úÛÏ¤­TÈ?}&lt;{]Õ?&lt;¬H®_x000C_FÍ¿kcý9_x0013_ëì¿¶_x0019_¼_x001E_ò¿	`Ù&lt;É×â?\E_x000C_°Æ¬ñ¿µÈÙ¸&gt;å?g³£ÆùËí?k_x000B_õ°_x0007__x0008_ÐÁÓ?«37=_x001C_üê?s@Êcî?¥ð_x0005_+ñ_x0007_@ývJ_x0017_¾ôù? 4ë_x0013_ë¿7{êk¯_x0006_ß¿?Hp§u?Ì_x0007_çäÐ=Ø?_x0004_%)Ö_x0002_Æ¿Ì/ÂP_x000C_À~ä_x0011_JÖ¿ä³@ùÀâð?3Fá%_x0001_ý?ÄK&lt;J¡÷¿±é^$©mË?8Õ·þãô?ò+lº?FÄ!ôènÂ¿ Qþ4ò¿§n.%Þ?ÅöÂ§í?kó';]î?~íö¶´Y×¿!éx¥_x0002_â?=?æcâù¿ÔA&amp;C_x001F_Ø?ï1TÜ¿_x0003_4É# â?_x0005_ZëJ+Ã?tÖ_x0017_ð#öù¿ZO´~,Ü¿_x0003__x0005_þqr&lt;_x0016_ý?v®n0í¿è_x001D_Û°¡áã¿÷J_x0003_QtÆ¿JüÆ_x0002_Ð÷¿_x0001_,rÄ(Äó?(B"V"ÜÁ?õ_x0016_2_x001F_í¿XÉ¨0¶¿_x0005_*îÄ«Hâ?}q¿	/Øß¿D«ÍO-]_x0001_@lJ¿x$ð¿Cÿ &gt;]mô?!8îïÜ5ù¿_x0002__x000F_+þ°á?´y_x0008_µpvò?$EdB"íÆ¿G;_x001A_")ÙÜ?lC§êæ_x000D_ñ¿³_x0001_.VÉÖò?Ý_x0002_Í¨cô?ÎÐ5ôCð?V_x001D_M2íãë¿7D¯-_]õ?_x0010_`3kÐÄ¿ó³_x001F_±ð|ø?~@gï_x0004_@P_x0001__x001C_%_x001E_î?ëRO?Ûçß¿»Ç%a_x0019__x0014_Â¿öaÜ_x0006__x0008_ðPÑ?á_x001A_n¿_x0016_Æ¿[çhO'_x0002_@_x0010_¦úH4_x000B_Õ¿TK,U¨ä¿¡Á«oÔ;í?çÀ´I_åø¿»Ù¹_x001A_Yâ?Þß&gt;R7^ø¿çØvRè?_x0005_­'wÙ¿óóÄÔîâ¿¦âs_x0004_0î?¼Tiý²"ò?½ÙfòH_x0010_ù?c,á=_x0007_8ø¿exOnh4Ý¿d!Ê§-iñ?Orâ¥¥³?]U~_x0004_1Ñ?_x0006_@MapóÄ?^Ä(%ô_x0001_À3_x0002_Gò?¦iÝ?o´ÌÃË_x0007_ö¿Ô½rÒàÆ÷?ôê|&gt;é¿Ò¦_x000B_ þé?.ZÀ_x0011_¬Ø¿Ú_x0012_8Ôí¿çÄH·_x000B__x0003_@ÖÑ©±Ð?_x0005__x0008_4_x0002_¢Æ1ç¿Q5Ó¼âæ¿^ñ_x0013_bVò¿5éúÑcó¿º%K(Êüô¿_x0007_¯E8xØ?æÔt	Þëø?WkØ_x0010_¸í?íÄ`û_x000B_Ræ?_x0001_°ULØ¿£ F¶ä?_x000C_þh_x0003_2ï¿]þþ6÷ò?ÏJczß(í¿¾w8³_x001D_ê?õ?÷Îµí¿_x001D_ÈÂàQç?ñê_x0018_ðÙv¿_x0017_¿ÒþSÒè?_x0004_Scd-K×?ìÿUf!ñÛ?âb¯Ç9á¿_x0012__x0013_h_uß¿ªn½LVä¿´_x001A_±k®õ¿Úæo	¶;õ?iZ3¯Þ?úxYì#qß¿eíûä* ë?_x0006_¥+ÌÊV?	la@&lt;Î?_x000F_5i_x0005__x0006_©Éò?!më6¸_x0001_À¿òUY_x0005_ÀËv_x000D_³ò¿_x0011_²ö×¾ýì¿XøfC9vß?±_x0013_¹OJ×é¿É@úJ,fç?^bD¹Öà¿¥û_x0003_©_x000D_á¿»3ýPaÛç?Î ÝyÁ¹_x0002_@S_x0018__x001A_û)õ?üá-¹Ìà?µ_x0011_¯9_x0010_ÿî?b_x0001_Á_x001A__x0004_Ö?,_x000D__x000F_×ð?óØF¯Í¿&amp;=&lt;áÊ_x0015_ø?b(éíÓà¿~ÏçJì¿0Å;0å_x0001_¼?%óì_x000E_ã¿lT¼wâ?:1­Ä¿_x001C_mpãùÝ¿|5C6èáå?íà_x0015_Æì?ð_x0019_Y·_x0010__x0002_@0e&amp;­4å¿nÿl£ïÍÝ¿¬j_x001A_X¡_x0004_@_x0001__x0006_Ò_x001C_±}U¹¿_x000D_`_x0002_04ëÆ?¿ÄÒ8=ß¿q#õÃu¦Þ¿C_x000C_RIß§¤¿_x000C__x0006_ ò¯,×?¨_x0006_Hò¿)ôíò%ú?¥Ý Nó?¸xÓHÞØ?&amp;Éä_x0003__x000C_Í?íÑ8ð&amp;¹Ö¿»í²_x0005_Ë¿¶j_x001A_.³ÚØ? ¨_ÊÃ¿_x0012__x001D__x0007_B1ÎT?UäQý&amp;Ñ¿àÑí_!Ø¿_x0007_k	²_x0016_Kà?ÝE+ÉnÓ?ÓI_x0006_WRø¿p]³Ò_x000C_ï¿_x0012_æÜÝ6Ð¿¶ÜùCd_x0004_ò¿OÊHµþ¿s/º6¥?_x001C_Aåô¿õ&lt;¹öÀ_x001C_ë?_x0019_lç±¿ú8_x0001_Á\?çxûf»_x0006_©?°_x0006_øI_x0006__x0007_¬Kç?aElvÇ?Zs"_x001E_[ì?SòÇïnê?æ¾Ó@_x0012_.è?_x0007_s_x0014_é¬Å¿üA]è.ªô¿ø8¢ø£¿_x0005__x000B_µéó?Ú_x0004_s_x000B_ËÜß?Í³ç?_x0006_ÀáÇ£_x000E_&gt;ÑÝ?+£u_x0006_÷_x0015_Ð?-é)pÜú¿ÛñÑô¿µXÙe4ê¿¢_x0010_/_x0012_ä¿yR¥_x0005_7Ùã¿ö¨\¬èÃ?ÂcÓñ¡Ñã?_x001B__x001C_M_x0013_Ã!Ò¿g9«_x000E_Gû÷?i_x0003__x0011_ÈÈê¿)_x000D_Ôúútì¿Û_:_x0002_8Ë?_x0001_G(sêú¿Þ_x000E_¦KBí¿_x0010_e¤é_x000B__x001C_â¿T'5ü»ð?(lÃ_x000C_Þî¿è	²!SjÒ?ØWã~ß?_x0001__x0005_Þ´î°qeë¿»´A¡i_x0018_í?½¬¼ÞÌY ?ªe_x0010_ñ?Ü_x000F_Sdy¾?UL_x001B_SÄá?E¥÷d:ú¿X.cÞüû¿ÍÐ4_x0003_ðò?;«­_x0010_å¿te_x0010_È÷è?	7_x0016_^¶Ç¿*æ_x0008_Z5Dù?a÷_x0014_»_x0019_%ü¿òe_x0006_4"£á?qO;_x001B_ñ$û¿³M_x001F_Â_x0002_â?²¤ëê?_x0002_caø¿æ¦5(í_ä?C _x001F_Ý¿8ä?S&amp;JÐ°Ç¾¿F9_x0013_DNtÃ¿aW:+^ê?Cj­¦s÷¿NàÆW4ÓÞ?_x001B_y%Ñd´¿¦dûw_x001C_¾ö¿¸Ü_x001B_y½ ß¿Â¡s-q_x0018_ô?gT_x0007_é_x0004_íò?^Ý¬_x0004__x0007_ÇãÑ?Â¶F_x000D_óá?¿gMåÍê?ácK&gt;;sð?q*w_x0015_æ²¿úBê{ZS_x0001_À¹±©Èó¿Æ»1Ûüjô¿¡_x0006_Üó_x0005_ÿ¿éªzeÝ??äl_x000C_ùÔï?N×a_x0006__x000B_óº?òË7ç_x001A_à?çµç¯_x0006_«©?l_x0001_ë_x000B_RMÚ¿Áyë_x0019_Øñ?å»åC_x000F_Ó?Y°_x0004_ÕG_x000D_í?Å_x0005_D)÷¿Ç[É±8ÆÓ¿ÅJdÉÚ¿Í{Óo¥¶ò?õÄF7_x0013_3â¿-_x0016_2íê?@ý6H_x001C_ø?í±í¡÷?yÀÞ4**ö?Ük0Òô?_hüéõâ¿jËû_x0001__x001C_Ç¿_x0012__x000B_¶_x0011_S¬?_x001F__x0002__x0003_98å?_x0004__x0005_¹q_x0005_ë¾ò?íÝ|ñJå¿öQXåëåÓ¿®Ü_x0012__x0008_à¿@Ö#_x0019_ßÔ?É©ÞÛ_x0014_ö¿Ré_x001F_^_x0004_|ð¿_x0002_h_x000B_?è?zb¯|~ø¿Fgó±í=¿»_x001F__x001B_'Ü?_x0010_ç×îìjû¿¥üÁwË?ºÓ×þ5ýÓ?_x0003_úÜ0w¬Û¿pÑÌzó?MM_x0016_½eeú¿"l_x000C__x0014__x000F_mæ?¨+ñÚiæç¿956¸FüÒ?ÉÎj¸â¿:{Ðu_x0002_ç?uKÆ¯_x001C_­Ô¿&lt;ús_x0011_ Îò?¿O-îÊ?_x0016_,¿o6ñ?H_x001E__x000E_kP±¿?ì Lsêå¿):D|C_x0001_@Ò6:åL*ö¿z_ûZñî?JIW_x0002__x0004_^_x0005_÷?å3Ô@_x0005_å¿òè_x000E_`¬ý??!·L©í¿QùÓì+â¿}yN¿Ó?_x000C_¤À¡«÷?f£J=Èæû?D¸²KÇë¿_x0016_d0É?_x0014_+MC1¿ö?ª\¼×Aë?X]Ng_x0014_Þ¿ÚÊ'	Ò?¥$#Ú!¤ñ¿=¤Iú¯µë¿_x0001_Þ´	®Öç¿cÆIR_x0016_ã¿²ôàR_x0003_ð?_x000F_	©+eÇ?#®æ'T_x001F_â?j`Ó_x0004_WÙ?]c·ì_x0018_&lt;ä¿ãÐXºyZÃ¿_x001A_te_x001E_¶¶?ÌEýñm¾¿V%yÌ&amp;åæ?&gt;_x001F_Ôå¿ö_x001B_1"û?TÐüª_x0007_å?6î³_x0005_7¦ç¿_x0007_9È¥Iº¿_x0002__x0003__x001D_f_x001F__x000F_íhÐ?þí5ùÓÛî?Cøã-ùV±?V_x0019_¿:rY³¿ý'»ÇvÐó¿#d_x0004_Ó¿?IJ¾¥&gt;Ã?&gt;Ï_x000C_õî_x0008_ÀD_x0013__x001F_j^å¿_x0007_uX+_x0002_ªÉ¿xìní_x001D_wÃ?só_x0005_Hñ¿K¸lnú¿YØ[Ò]»û¿Àµ_x0016_þÀ_x001F_ß?ÕÁTñò¿ÞÙÝÉåð?#£ò_x000C_C_x0007_ä¿FÙ_x0001_¨Ãâ¿÷6ÿ_ðÀ?éò~m4YÞ?Hz6ªñãÖ¿¢_x0003_¢8_x0010_ëñ¿TZC1ç9í¿r#ÖÁ_x0014_å?4}ÈB¾ê?KÎ_x0005_ÍKÐ?Ç_x000C_FÕ:Ûê?Æ££,èuð?_x0018_Ù_x0008_sÁä¿]_x0002_ÑÞ9â?L* _x0002__x0008_yóù?æ¾_x000C_¸!õ¿tS_x0007_6_x0001_ÆÒ¿¶÷øQrÐ?×Gkj ^é¿_x0001_Eé_x0003_¹\ï?aÆp²ª_x0006__x0008_ÀP6]Ýuï?w³Ùï_x001D_+×¿_x0010__x001A_äl¼ø¿üÓÞ¾3Á?ìÈ~Yõoò?_x0004_e_x0005_·$_x0016_ã?ËðTê¿ÎM¯¯¿?ð³EÔ¼2ð?Ã_x001D_Y_x0008_iUö?_x001E_B«&amp;n×?æ_x000B_îVò?MIêªqÄê¿&gt;7Òñ*à?[I	/}=«¿_x0014_CÚØè§¿a!|äâ?ïxÚG_x0019_Ð¿_x0007_àT¥ÿHí?,´ê/Yaá?÷à­\ö¿_x000E_VÈ&amp;Sì?_x0013_ï_x0006_ô¿ÆêmÎù¿c)xèo_x0015_Ü¿_x0002__x0003_ð(æh1_x0004_@`_x000B_-µÒºý¿:ÿãþ_x0004_î¿sYS/P÷¿_x0015__x0015_³V¨¼?ºåwàù¿5X.(:Í¿IíöW	@¸&amp;QÌÈ?­Üt£_x0018_î?ô@½hCvÖ?#/ ±_x001C_§ê¿3Ï	_x001A_lÑ¿z_x0014_îæ?¸WWVç?æØY¶_x0001_÷?ùì~þ?_x001D_pÚ§lä¿_x000C_Üï._x0018_Ý¿_x0008_¼Áþ?$µ\¾í?%²iÊNþ¿ÿÝ­C"Êâ¿;_x0005_zY3Fö?CãZVemÝ?_x0005_FÇòà?Mà¶+pÆò?¸Z{\;¥Ç¿_x0003_Óx#³ç¿]	_x001A_9¹;Ò?8ëÀ!ÕÙ¿G¦1_x0004__x0005_r¾?z&gt;kÙÖ?G)\ø¥ñ?Q+_x0019_±eßà?»t3ìHè?§2´\rå¿Ò#î_x0002__x0006_â¿ÁK8_x0014_04é¿ÉW¦ôòÓ¿l=åçð¿d}`Èè?_x000B_;¸_x0013_Yåì?Û¨1_x001A_.&lt;Ø¿_x0011__x000B_øB°Æ×?^HÄÑç{ú?_x0019_¨õÒßö?\,_x0017__x001A_i¶á¿ñy_x001A_WÔ¿ä/ÂüUñ¿½&amp;E·_x001B_Ù?_x0001_à/½Øå?âõ_x000D_vXNå¿ÄÝò²§1â¿éÐp_^pÛ?.T£]sHÚ?)¢_x0010_Z««?Np$_x001F_¼{õ?_x001D_òwÖØ¿ Â¤ÉÑ_x0018_×?w÷¼&amp;ö¤÷?Í`c_x0002_Þ¿ñTÑ_x0008_Ö_x0003_ñ¿_x0004__x0005_B´*Ø±Õ?m_x0007__x0010_Üÿ¿{lÊ+ä®Ú¿ì·ëÕîEÎ?ó'`mH_x0004_@ÙØßþøè¿à_x000D_0áá?_x0005_qîÙJTé¿»þÏ),_x001C_ù¿Ê³o4FØå¿ÈÛ¬¬ÃÑ?P=_x001B_áÝ&gt;ñ¿?ëøõQö?´0zpØ_x0014_à¿0Ap,_x0007_¾¿âöêOnâ?YtjU@Ø¿M¿\ù³ð¿ML·ooVø¿_x0005_Y1_x0010_Hë¿@ÏKiÑW ¿¤õö	Kã?ßLëÏô_x001F_ò?ïÐ_x0002_v'ô¿yeSI_x0014_@Ü¿_x0011__x0001_ú´ñ?2OÕÚ_x001D_Ú¿_x001C_? úL¹¿1ÙTòSò¿`Vû_x001E___x0001_À_x0003_; _x0002_ó¿ø=Wã_x0002__x0003_~ëà?Ügðá_x0016_ì¿Â#Oàõ?Åe_x0015_-³Ö¿_x0013_× '¦Bé?_x0018_?I»Á®Ñ¿­z¯¹¾ô?J4_x0010_WüëÝ¿yB4zKÝ?_x001A_$ä:åð¿øf_x0013__x0013_ÿ¿Ú)Å,Tê?_x0007_+¶nYà?«9¦£_x0017_Ô¿aØÛ__x0006_@ÖÕ¶¥§£ã¿Ä_x0004__x001F__x0011_4?}Ïe+NëÒ¿µ°·ôwæ?×Õ±fçìç¿°ïµ.:ô¿Úã_x000F__?â¿ÜDÒ¢ýñ¿_x000C_´\_x001E_PÌ_x0001_Àóic_x0014_éé¿[yy{è¿½æ¡[ó]õ¿É~ÓT_x001F_Þ?1îJíEð¿°²KÞÿ×¿?Éûºé¿zàøñ$öç?_x0001__x0003_¢M_x0005_êò?_x0006_/¹è¿ÛÝvîk&gt;½¿Þ³5»hXù¿mpBÝé?®Ó¯À¼ð¿7[ß_x001D_*Rõ?-	T*_x000E_,é¿Üµ8Fùá?æ³_x0005__x001B_azü¿©î_x001C_pÇÍ?ë_x0015_ üç¿ìq_x0012_pÒ¹¿ØQRÀþËì?ËüMaÚàô¿#ö¥dy¿¿4aN&amp;Æ¿Ê-~Üf@¨?nØ_x0002_¸±ý?ìyBc[_x0010_è?3íEý_x0013_à?É¥:Àäð¿zÍs2_à¿´è_x000B_qgwÒ?_x0013_¶¸ç%ä¿_x0019_ÈðÌ£_x001C_°¿ åê_x000F_Ó¿}AZç_x0011_Êó?~RØ°_x000E_'ò?å_x0016_Ò_x0019_Ssç?GhÊ¹4æ?4Kâ®_x0002__x0006_Ìøô?HÞ¿Ù¿Ä5_x001B_]*Çï?»èÕ_x0006_ðù±?8ê[l¿D³?FÎ"öö¿J_x001E_o_x001D_ñ?µèÂÀkÝ¿õÐNÇyá¿_x001E_[6xµ³à¿~½xf9î?_x001D_í.2Ó_x001D_õ?'pÃjHñ¿Ï_x0005_¾jÕ¿Þ-_x0013__x001F_Hø¿+%²q¶?~_x001C_$Ùêû¿Ó&gt;_x001C_.¹Þ¿û~Ô_x0019_÷?H_x0017_Ý_x0004_[ù¿Hv±;þ2¿?@@ôàò¿G_x0017_´µrõ¿_x0014_)_x0014_÷³«¿öîT_x0003_dÆù?_x0007_rF!Îû¿&gt;­@)Öbè?jõ¦Æ_x001A_T_x0001_@Të_x0002_j^Èâ¿_x0012_½g=v6¢?Ä8¨3yÐ¿¸_x000B_C6ùÍ?_x0001__x0002_p{¸ì?®á?ÎdòÂCÔ¿B¢ÑZÑ¿Cgó4²_x0007_À_x000F_ÌL_x0012_sô¿_x0011_Ï_x0017_µl_x000C_ô?%O_x0004_ìS¶û¿4½öõoåä?bô¹þÄÌô?P-@W_x0008_@îëÿl_x000F_ê?-Þ@.ð?Êö+_x000C_(ä?Ù+Æ&lt;à?_x0002_Ô;«¬? /ú_x000E_ðä¿_x000F__x0017_&gt;ÿ_x0007_Ñ¿ã@p í?Ú_x001D_XNÖ¿üæz4Ô?ãNWÕÝ?¢"5ÆÔ¿NÂz$Kë¿	þè¼_x001F_Qó¿V_x0006_á±ø?çY5qÐþõ¿JÏt&amp;)/ë?sÃ_x000B_1_x0011_âÜ¿y¾r_x001F_âã?4¡»¥ó¿AûÕÎT_x0016_à¿C±p:_x0002__x0005_øÍ¿ÍÙ7§&lt;Áñ¿®_x000D_É	IÑ?Åç¦¤Èô´¿_x0008_Í_x001D__x001A_£ò?_x0012_Ñ*_x0003__x0004_@èûÇÚ]á¿¿ÏdáÏÞ¿æ5¢7ø\ú¿úð_x000E_Í_x001E_ð?lq5³úÛò?©¶«p_x0004_öû?f¤Afòâ?çÛÓÇ^På?¾ô§ Í÷?þ° ò_x0002_æ?¦¤.´äÔ¿ùËÒÚuã¿³Í=Ïñ?n_x001E_= &amp;Úî¿~M_x0005__x000C_¿Á_x0007_x	­ ¿ûùHÝãñ?_x0014__x0015__x0001_Z_x001F_ù¿_x001E__x0005_¯©¡¾ô¿_x0001_Ð3_x001C_Î{í¿[!+ý¦YÐ?± X_x0005_½¿¿3?å_x000D_('Ð? Ðjßªã²?_x001D_ÛS)ià¿A_x001F_Fìã?_x0002__x0003_Ü_x0015_ë_x0014_ á¿Åm_oX_x000C_ô¿_x0015_æ_x0004_tï®Ó¿¾g\{ý?_x0013_wI[åñ¿_x000F_?²	­Ð¿&gt;_x0015_«§pë¿hRÔG_x0012__x0002_è?zd'§Cý¿ÜÉ:D&amp;/ó?z'8Ø¦Pð¿_x0002_vËyÔ¿:_x0017_Í5Öúé?¸ò&amp;kjñ?%àj~lý?½!»vËÎ?ÇB_x000F_èã¿ý`_x0019_)M²?cà_x0012_ =¯¿;.|y­ÆÊ?ÝÔ_pX_x0014_Ü?ºWn0e	ö?´ÃµY_x000B_¶¿#´ªÿÎö?[_x0005_%_x001C_§»Ð¿ÄN|i õ?Z_x0016_äþÞ?È¤O_x001E_;_x0014__x0001_@ü&amp;O»¸Ü¿¶iÉ¹_x0017_SÆ?°_x000E_;¹)Çò¿h8Ãá_x0001__x0003_°+ò?â¡_x0007__x001D_ÊÐ¿ïGíTÏë?h¼KÇL×¿DÄ%]°CÂ¿ëÃà»_x0001_÷?q_x001D_j_x0015_öyî¿nFÊëÎ_x0001_À©bÔjò¿x(Ä_x0011_å?Êþ?Êeq?[óí_x000C_t!_x0005_À6_x0010_±ºNò¿¨ïF_x0007_Ï?hË¬m_x0012_µ¿Ä=pÀÍÓ?._x0010_r,hgê¿~/tg_x0001_HÝ¿Æ_x000D_q_x0003_ãà?øÛ_x001D_í_x0015_mà¿y¡t3Úä¿+êü&gt;[Ö·¿oRøÍKï?aáêw_x0017_Ú?^_x0005_'_x0011__x0005_À?×°ë9»Ë¿X¥c(à¿²·`)nÚõ¿+6µ9YË¿_x0017_ÎÏå:Ë¿_x0015_´_x0002_öµ?p2IfÚö?_x0001__x0002_ùg_x001F_þÖ?ãOµ« ð?/6:[©³ô¿±Üþà?d]7_x0008_É?Z1©%¥à?+4]©ðIÌ¿âóáÓ_x000F_Î?0_x001D__x0019_¼ò?rÛ#iÔhø?ÞÞ²_x0014_9_x0003_@©ycCa¥¿Æ_; .Ì¿_x001B_ÍÊj~Á¿_x0013__x0001__x0001__x0013__x0001__x0001__x0013__x0001__x0001__x0013__x0001__x0001__x0013__x0001__x0001__x0013__x0001__x0001__x0013__x0001__x0001__x0013__x0001__x0001__x0013__x0001__x0001__x0013__x0001__x0001__x0013__x0001__x0001__x0013__x0001__x0001__x0013__x0001__x0001__x0013__x0001__x0001__x0013__x0001__x0001__x0013__x0001__x0001__x0013__x0001__x0001__x0013__x0001__x0001__x0013__x0001__x0001__x0013__x0001__x0001__x0013__x0001__x0001__x0013__x0001__x0001__x0013__x0001__x0001__x0013__x0001__x0001__x0013__x0001__x0001__x0013__x0001__x0001__x0013__x0001__x0001__x0013__x0001__x0001__x0013__x0001__x0001__x0013__x0001__x0001__x0013__x0001__x0001_ _x0013__x0001__x0001_¡_x0013__x0001__x0001_¢_x0013__x0001__x0001_£_x0013__x0001__x0001__x0001__x0002_¤_x0013__x0001__x0001_¥_x0013__x0001__x0001_¦_x0013__x0001__x0001_§_x0013__x0001__x0001_¨_x0013__x0001__x0001_©_x0013__x0001__x0001_ª_x0013__x0001__x0001_«_x0013__x0001__x0001_¬_x0013__x0001__x0001_­_x0013__x0001__x0001_®_x0013__x0001__x0001_¯_x0013__x0001__x0001_°_x0013__x0001__x0001_±_x0013__x0001__x0001_²_x0013__x0001__x0001_³_x0013__x0001__x0001_´_x0013__x0001__x0001_µ_x0013__x0001__x0001_¶_x0013__x0001__x0001_·_x0013__x0001__x0001_¸_x0013__x0001__x0001_¹_x0013__x0001__x0001_º_x0013__x0001__x0001_»_x0013__x0001__x0001_¼_x0013__x0001__x0001_½_x0013__x0001__x0001_¾_x0013__x0001__x0001_¿_x0013__x0001__x0001_À_x0013__x0001__x0001_Á_x0013__x0001__x0001_Â_x0013__x0001__x0001_Ã_x0013__x0001__x0001_Ä_x0013__x0001__x0001_Å_x0013__x0001__x0001_Æ_x0013__x0001__x0001_Ç_x0013__x0001__x0001_È_x0013__x0001__x0001_É_x0013__x0001__x0001_Ê_x0013__x0001__x0001_Ë_x0013__x0001__x0001_Ì_x0013__x0001__x0001_Í_x0013__x0001__x0001_Î_x0013__x0001__x0001_Ï_x0013__x0001__x0001_Ð_x0013__x0001__x0001_Ñ_x0013__x0001__x0001_Ò_x0013__x0001__x0001_Ó_x0013__x0001__x0001_Ô_x0013__x0001__x0001_Õ_x0013__x0001__x0001_Ö_x0013__x0001__x0001_×_x0013__x0001__x0001_Ø_x0013__x0001__x0001_Ù_x0013__x0001__x0001_Ú_x0013__x0001__x0001_Û_x0013__x0001__x0001_Ü_x0013__x0001__x0001_Ý_x0013__x0001__x0001_Þ_x0013__x0001__x0001_ß_x0013__x0001__x0001_à_x0013__x0001__x0001_á_x0013__x0001__x0001_â_x0013__x0001__x0001__x0001__x0004_ã_x0013__x0001__x0001_ä_x0013__x0001__x0001_å_x0013__x0001__x0001_ç_x0013__x0001__x0001_ýÿÿÿè_x0013__x0001__x0001_é_x0013__x0001__x0001_ê_x0013__x0001__x0001_ë_x0013__x0001__x0001_ì_x0013__x0001__x0001_í_x0013__x0001__x0001_î_x0013__x0001__x0001_ï_x0013__x0001__x0001_ð_x0013__x0001__x0001_ñ_x0013__x0001__x0001_ò_x0013__x0001__x0001_ó_x0013__x0001__x0001_ô_x0013__x0001__x0001_õ_x0013__x0001__x0001_ö_x0013__x0001__x0001_÷_x0013__x0001__x0001_ø_x0013__x0001__x0001_ù_x0013__x0001__x0001_ú_x0013__x0001__x0001_û_x0013__x0001__x0001_ü_x0013__x0001__x0001_ý_x0013__x0001__x0001_þ_x0013__x0001__x0001_ÿ_x0013__x0001__x0001__x0001__x0014__x0001__x0001_mSÊ_x0002_WÜ?Q'k/«ä? S¸A=ßî?LÝ®äLÖö?¦_x001A_2¿ôÙ?Õ¸Åï?bÚt0`cÿ¿(1ÒÁ?6Í«_x0004_Z_x0008_@¯Ý+IÂØ¿Lø1ó¼¿jå2Ãbä×?ùªs4&lt;'í¿TxGùÛ·ñ?å?)_x000C_¥êó¿#6¯÷%æ_x0003_@±_x000D_D¯_x0001__x0005_Áþ?;_x0012_Îe£_x001D_Ä?_x001E_ÌÓ¿_x000C_©ü?Äßqf?SÇDé¿Gc¹&amp;	ù?Æ¡ÏI_x001B_ö¿ _x001F_èèä_x001E_Ê?½Ã¼J_x001B_!_x0002_@±æÌþVpí¿_x0019_Ôc³ ä¿-¥	îe_x000B_ú¿åo=ø_x001E_¿¿ú_x001F_,_x0014__x0003_§Ð¿_x0005__x001B_?_x0010_"Ûä?FC^ø9ä?#a0\Þ?º_x0016_5Öð?J»-|³	Ø¿t8ú_x0016_#ûÙ?ÜtÔñÏ¹ã¿	_¡S¥3ø?ö_ßµêGß?.Úo^ÚÐ?¾_x0011__x0004__x0003_¼èÓ?[ÄN¥åÉ¿{_x001C_ëâ_x001B_ô? ·Càýò?ézhî8+½?_x0019_)×ß³è¿_x0002_©5å&lt;ô¿XO^­t{¤?_x0001__x0003_D.[ÈÀ¿s	Æ_x000F_ö¿ë7ðImö¿ö_x0003__x0010_5BÜ¿_x000B_cõáó¿wU3bs¹??òRô,8å¿Ãco_x0013_ª¶¿©(îÞ£ñ?¾mîüÈè¿«"KØæ£Ö?'_x0015_y_x0017_Ø_x000D__x0002_@ª4Bé×¦_x0008_À_x001A_Àø¢&gt;Íß¿rË:^:©È¿©N±¯=ð¿ç°ÔÈxá?_x0002_tçDnôÞ¿F½_x0016_9.|Ø¿©._x0016_ìú?ð_x0018_L_x0012_Q_x001E_Ñ¿ÅB~Rù_x0001_@ Ñ°½L®¿Áº&gt;qïÃõ¿_x000B__x0017_I²x{Æ¿Õbì¦$zã?÷²GJ_x0005_¶Ú¿øÁÔ,½õ?G_x000D_ ²Q0È?ñ*^j3ð¿(°_x001C__x0013_Û_x0010_Ø¿(_x001C_AC_x0002__x0003_â:?_x0013__x0019_[-ÃKã?a­1bû¿ÐÑð_x000E_i?Ò?ïl_x0004__x001A_i÷¿qüKSðêî¿+!ÒC_x0016_{ð?±E«Rð?_x0015_ÜêErÚ?éhKvºæ?_x000E_I$¢^ø¿ÒîÊ2Ñ¿yPP±À»ö?]vÓx]&lt;ã?ÔMT¾ºä? nQP;ÕÅ?¤ò_x0015_ÆNÉ?x¤ù6t_x0015_á¿½ßY&amp;só¿ðL	B}³?Á_x0008_Þ5C Ý?#_x0001_¡¿K_x0007_7&lt;Üè¿w_x001C_gM_x001F_ã?%Ðf9ôsÔ¿d_x0014_o_x0014_$Ó?1AK°	Þá¿Ç8¸h)ÇÇ¿±ÁíWÇü¿w/Ï/¿¿ú^_x0018_þpè¿]3_x0016_JdÆÔ¿_x0003__x0006_8%°^|ï?}_x000E_cUØ¢?$­PYuïí?3*_x0008__x0002_|)ç?!hãôJ_x0013_ú?Xõ_x000F_/ÝêÂ¿Ê_x0008_¿lß?í¤ãp÷?IÒ·²|ø?#´}Þ9QÞ?ÂR_x0003__x0019__x0008_MÈ?ë:_x0006_ÿd^Ù?çÆã´há¿ä_x0019_Õô©ñò¿ä_x001D__x0013_ª¢_x0001_Æ?_x001D__x000B_QKç?¢_x0010_Á_x001E_²?BÕ:_x0014_èÖ?bÛ_&amp;«Ú¿_x0015_»ÝÂ]ñ?²ÅLI5VÝ?¸2¶6»Ù¿×N_x0005_NìQÀ?Ýr_x0014_èCá?|åÒÇºì¿#Â³_x0014_f_x0004_À|JÔ_x0010_\^ï?	Î]Bù?!QOáX_x0018_í¿G@l9_x001D_õ¿t§_x0018__x000E_è¿Cf_x0017_	_x000B_Ù@â¿î¨AkQð¿4u`_x000B_³_x0008_ú¿$p_x001F_8Âñ?¥÷­'¦Tí?:ó¨_x0017_%%Þ?ôE\rqÀ¿±¹@r¹tñ¿_x0003_níZ;çÊ¿ºÆ'Õ¿%¨?[Ì_x0017_ð?_x0002_F_x0008_öÁBó?Qå_x000F_£_x001B_±¿9À¾¶9°ü¿_x0007_ªëì_x0001_î¿a¯Ðu_x0003_fì?¿(·c_x0010_|ä¿o½r³ÊÒ¿¿Î´üwçÛ¿_x0019_hnÄ_x0004_÷ñ?¡jõîP_x0006_Ø?&amp;_x0005_2(J×¿Jä¾\Moá¿_x0019__x0003_m/_x0010_Ý?_x0008__x0007_0hH°Ò¿C¦8Zaâæ¿ÊïÈ°ÑÇÕ?hÛª_x001B__x001F_ê¿ÿ£_x000C__x0005__x0006_	ÀÞ_x0011_laü¿FXÈC&amp;â?{ VÍV`í¿_x0002__x0004__x0011_Ëà_x0014_«zÈ¿¶KE¿_x000F_í?ïäv_x001A_ã¿¥ÔÊ#ÿÈ¿êo_x000E_ò/Ïø?7£éhmi«¿Ø_x0019_b&gt;¬ãÞ?®5_x0019_çëJÎ¿|^AÇ1Ò¿,4}Í_x0017__x0019_ü¿|*r(yï¿©}ðí§ê¿ý±_x000C_C¢_x001B_å?L¹_x0013_Ã|]_x0002_ÀKt3ð¨@à?\i+Gx,â¿*=ÞÂ_x0001_ué¿Ë_x000C_`$â¿Lü&gt;ðë÷ð¿B-_q¦Ô¿	J_x001A_Á(Á¿Á_x0003_té/½?kr '_x001D_ò?_x0007_æÂU]ñ¿Ë7¤Ñ^ë¿ ßTÓwÀä¿ÕX/ÍårÖ?ì&lt;´Ý¿®ð?k_x0012_&lt;´`Ê¿!R÷¸ø?öÊ9âx_x0011_û?¾_x001D__x0001_}_x0002__x0003_(_x0015_þ?DÚ¹è?ä_x0015_=_x001B_^Óø?¯ãøk÷_x0001_@_x0006_óó¶)Ý?'Î¸þcKÛ¿Ð®ÙòTÓ¿þ\=_x001E_í?uèÂ{cå?-~Þ0i²ì?_x0013_ ¨_x0014_õç¿í_x0019_ú_x0017_Ï?~ÀSÏE;ö?ó¿T5æ_x000E_ì¿¸ð¸Aí¿6b_x0003_ÏÍ?_x0007_®_x0016_c¶þ?Í¹8_x000E_üÀü¿_x0012_&lt;_x000F_5o_x001F_Ý¿b"|ã?_x0012_£_x0011_$µeÝ?ü:M_x001E_Évá¿½ÈAÀíå?_x0002_9SC#ø¿_x000F_rR_x0012_êð¿_x0002__x0017_o_x0007_î¿7lQj×ó?v4ÿ_x0004_@íã¿º_x0017_WÄ«1Õ?;G©Ç\_x001C_¦?Û_x000D__x0007_ÁÈé?_x000C_´Ïºq¥´?_x0001__x0002_5_x0019_¯ØI*¿?Láß"_Å?Þm$8?¶Ö¿_x0001_ò_x0015_ðË?&lt;ÿL9¦_x0011_°¿¤Ã_x000D_£Ù&gt;ß?_x0003_÷3é°é¿oH%À?à·_x001D_TÅ´ñ?ìÉ¥*&amp;þ¿GwcøBnÌ¿F¢_x0012_¨õ?¼.W(¨ß¿%êhb·_x0001_@¾PïpÅå?ß+&lt;SA`à?êÚ)Q+õ?C«©ÈWà¿¨êíï+_x001B_ô?ejÿ/)ãë¿Áû®]Fµ_x0003_@îÑgÙ3ò¿Õ%þ{[AÚ?óc_x000C_L_x001D_Í¿]A7_x000B__x0006_@£Äåæf¨°?x_x0014_9_x0006_Qïæ?|é)O­å¿ç2UM_x0012_ÊÅ¿¾Eq¼â?´_x0019_¹Ñå_x000D_Ñ?*Ín¼_x0002__x0003_`õ?OÁõ$°ß¿ÃäõÂÿ¿Gé58N¿«È4¬¸Vê¿ÂkÄÖ_x001F_ï¿_x0018_0«¤¼÷¯¿nõßîônô?Q«ãëgã¿çSÞCÍ?´É7Ï_x0011_]_x0001_À.M_x000C_*±ºÆ?ì£_x000E_ÙN¼Ã? Pü_x001D_»î¿Þ~nGký¿ÁÖýV¥?ähk_x0008_ÿ?ø?_x0005_¢ÐÜ_x000D_Ò¯?¾ýZªßÐõ¿²88\¯ô?_x0005_;+¹¿ö?Ø¡_x0017_&lt;Ï¿_x0014_K_x001E_þ-ï¿_x001C__x000B_Î2yÃ?_x0016__x0016_¿¨­÷ç¿_x0016_Ìv0,²õ?_x001E_¥@ðà?ö_x000B_BÎÙ?_x0012_w*1NÔ¿J+_x001E_¿_x0016_1Ð?_­_x0017_(__x0005_ý¿ê÷\Gñ?_x0004__x0006_¥	y¾_x0008__x001C_ç?_x0019_ÚU$×?_x000F_^Z3%Ú¿'íÀ_x000D_¥û¿ôö:Ô?À_x0012__x0003_c^,ë?ÄÎà¼t¿ì?_x0019__x000C_Ê¿	ÿ2¨]â?JT®pI.ð?%Âÿ`þ_x000E_Ì¿±f[8lòà¿6òÖÓùà?lø_x001B_~_x0003__x0004_@(_x000C_±¯/ÁÖ?ÿGþ_x001A_[ï¿/#o_x000D_Û_x0003_Àb'^_x001C_SÙ¿/¤ô9_x0018_B_x0008_ÀW²ÍÐ_x0001_¯Ú?*¬Éy_x0002_ÀâÛ#£ú¿¾ó¬-Û¿G4Z_x0015_&lt;_x000D_ã¿P²lR_x001E_ô?°K. $Ñ¿Ë_x0005_&lt;÷?È¤"[Õü¿j(s£OËÚ¿KMkÎÙÏý¿hO_x0016_ü9²ð?¶"A_x0007_	6 ð?ãëvw2Iý¿.ãZèl×ÿ¿ä*_x0001_/wÓ¿ª p°µ°ì¿â_x001C_Âô¬i_x0007_@«Q[À6ê¿MÌ°äêtç¿¨Þ´KÝÜ?!_x0016_­Ycö?_x0004_õ}OSó¿Ëùº¹B9Ù¿_x001A_85Í1ÿ¿"ôt­¾G?B¢Î¹ò÷¿q¿ðX_x001B_÷?Ë_x0005_üÊ?ÖìJÀ&gt;¸Â?qu±Z&amp;æ¿5;¾ë_x0006__x0008_?_x0005_¦öDÜüÞ?/«|hÛ¿_x001A_Ö^cMvå?ÏÅ=íÏYù?ë¨®ÕÐjä¿à)õ1+aâ¿TÁ7®¼É?FÀ«go_x0002_ÀÓ]_x0014_À 3¶?Á:&amp;Ëã÷?_x0003_:ßìT¾?û´hà_x0014_Jó¿_x0003__x0004__x0007_ií¹Pò?)dä TÌá?æèÑmè?4õ ¼_x000D_«¤¿ö+Â_x0007_LÂ?äÃÄgq¨_x0007_À¯xxE¯Õå?PîØSÎ?ÿô_x0002_y·ò¿ú_x001B__x0001__x0017_BÎò¿_x000B_Æµ7ÿ¿û_x0003_ªä¿úõ¨ô1Wã¿ë_x001E_1XGú¿­MÂBcØ?_x0014_Zv ló?W¬}Ã¿5õh´±¾ó?c¡í&lt;ý^ä?FïïMÓ¿)¥8gu¢ì¿Ï]_x0016_É8_x0006_@¹îÍ_x000F_Pkà¿è_x0004_ú8-Eà¿Hä?/Æ7Ñæ_x0018_Ù¿#_x000E_Áìå+ò¿&gt;Ø2qåê?½a?¾&amp;è¿ð_x0013_	±#Þ¿;â_x0017_Æp_x0003_£?,_x0016__x0003__x0006__x0003_¥ô¿è_x0015_Â£þõ¿îþk_x001F__æë?sÉ	×?-ô©î_x000F_§¿fÞKrËÉ?ß_x000E_,¸%`å¿ÄO½Ñnãã¿Ì_x0015_bo_x0015_í¿KDLÙ¿1Äî1¡Ò¿_x000B__x0006_çåU_x001E_æ?e=Í_x000B_áé?qS#E&amp;Mç¿	uäµõbÚ¿æ&gt;)¶Jã¿Ô_x000C_+J§Öí?ÔB¡°_x0005_gÚ¿úðö&gt;|_x0001_¨?ÍòÖ¿¢ì?¦çaÍË°ë?v?_x001A_í½ï¨?ûK?ã¿Z_x0012_üì_x0002_ØÌ¿|_x0013_Î_x001C_=þ?ñ~¬Êû)×?×pÝq¤âä?ùæTO7må?Và0ÿ@Ó¿mÇ_x0002_µ_x0004_Ø÷?_x000E_bð'_x0003_@C7CÓ¥_x0003_À_x0004__x0005_yõanðAÛ?8u©PÕ?_x000D_´Ð^_x0007_õ¿Eª_x001F_ô÷]ì¿`¥X_x0002_À³-¿_x001C_ÔË¿¤êÁu¿÷Ý¿_x0008_¶Ëº¿ð¿·*m·ù«û¿6_x0001_TùÛ5ë??²××í?_x0003_mæ¹_x0019_$ó¿Éù_x0007_4gç¿w"J!£QÐ?LËE}qÒ¿_x0008_îØ¿àºç¶Þgç¿òS75çî¿e¡{§µðú?¾_x0019_iÓÈÍ¿DlîKzã¿ôJäT_x0016_ø?æT _Ïß?_x000E_hÙÊ¨ì?_x000F__x0018__x0019_ýKð?_x0004_"Ú\åØ¿_x0010_7BÎøïï¿\újÛK8â¿õ¼1agñ¿;Áç¼Ü_x000B_ñ¿Æ»æZI_x0002_Ä¿_x001A_*U_x0015__x0001__x0003_õ_x0004_ß?y3_x0015_zó¿Q&gt;ÙnÅ¿ßÞ_x0017_qú¿J6&amp;_x000C_ñ?{a~¬«fì¿U¾Q]ëï¿_x001B_w2sy_x0010_ó¿`Å_x001E_T¶õ?pFæ çÖÏ?¶Û/\r_x0002_@ùR_x000C_`Ê'ò¿ê*¹7_x0002_ä?Ý_x0008__ÂÈÐ?þ_x0003_¥O¼Åì¿eèÇgêÞÒ?_x0016_Äh%í´Ñ?qaY_x0008_õè¿·¶¹rEYï?0_x0002_ËÄù?_x000B_(W?KAÐ¿{âS*_x0014_öã¿qïo_x0015__x001A__x0008_Â¿_x000D_?½_x000F_Ï_x0012_Ä?_x000C_óèÉãvâ¿¶·_x001F_¯íÄÐ¿Óf,_x000B_L,ú?_x0012__x0017_­|ë¿à_x000D_3ë[ÖÜ¿§(_x001B_©Ô_x0011_ä¿Ò³lHTh_x0001_À;«òÛã¿_x0001__x0002_&amp;&lt;_x0015_®¾é?Í×B!«ûú?Pû¶òeÔô?Z@]¹Dñ¿!)Yuªºó¿LÌ2w«ñ¿¯ÒÙ_x0005_ýû?_x001A_"%a§{Þ?_x0017__x0010_21áá¿[!èÏ?Üò²ázàó?ME°ô·¿ò/SI3ä?#ª6$Ñ¿ë?XÍ¨_x000B_¨SÊ?_x001A__x0017_Y_x0019__x0018_pë¿@Jf_x0012__x0014_yÐ¿¦útýüûÛ¿ù_x0006_d_x0016_èüé?Â¢RIÄê¿´}ýØÎî¿_x0001_eÞ´b¦Ç¿¹á9gä?&gt;	_x0016_Z\Ø?Ý_x001C_%_x0010_Båö¿çaæ/$Ç¿¥Ðî_x0011_òúá?¼d_x0014_¢È?_x0010__x0018__x001E_´ÃÔ¿µ ågÊø¿_x0016_Tº-_x0019_«Ì¿AE¿_x0016__x0001__x0007_*Dä?10,_x0017_Ûª¿2¹_x0002__x001A__x0003_@õj*u ­»¿_x0004_|z7ë?_x001C_ø!ÜÕì?¦¤½ª¥ Ü¿E1à_x0003__x0005_ð?µÎ0WÈÌà¿;½^Â_x001B_5à?·%B_x0006__x0013_?Ë¼D°ÜÛ¿Òóº_x0019_D4õ?¬ø*x!©ô?ÿ_üZéøó¿!OëÎ?n¿J"mï³í¿¶`ÍlEÐÕ¿ñgÔï?Eè?ËøÞ.Ó¿K~FÈ`t¿A_x0012_ÄdÏ_x0006_ÀEhZ²Tè?Ü­°_x001D_6§á¿mö_x001C_¥£|ò¿_x0007_~ù9ó¿)r_x0018_=;ï?B3@7ú¿#Cÿí¿J4÷õßõ¿=ðS*|ÿõ?"ÊÑf7ôÿ¿_x0002__x0003_ÀØ ÙØ?|5ÕÙó·à?_x001B__x0017_0¬·TÜ¿_x001E_*cî_x0014_ÅÞ?î¿Zh¬Ü¿d½ô¥_x0018_ê?X2÷òAUî?£ËLµÓ?g¤¨êU¨?nÜ_x001C_YJ¿ý?»«=ÿnç?[è_x0006__x001E_Á¿£_x0006_ã&lt;mÃÍ?áìyoéä¿þ£_x0011_yRÙ_x0001_@F[-£M_x0002_@_x001C_i0PÒó¿%·\_x0001_/Ü¿_x0013_;%/^(Ð?ÿ¼ÓX/ô?YÄ_x001A__x0001_cðá¿çh_x0004__x000F_Ufõ¿°÷_x000E_H_x001A_ß¾¿_x0012__x001C_èxæMº¿z`_x0018__x0019__Ã?Æ}Ô$6ó¿_x0003_RDHXÝé¿e©_x000F_7\:Þ?Ö{Àõ ã?$_x0011_l&amp;ð?vDñÌ_x001C__x000B__x0003_@rW_x0012_/_x0002__x0004_Áþá?nìæzÅé¿_x000E_(0ð?_x0014_1½R^É­¿»pj°Çñ?Kdðæ¤Èë?Ü_x0019_Â_x0001_1¬è¿Füzk»Qü?!Ûñ$¡_x0019_º¿_x0016_Aè_x0016_A¯Á¿l#RÐOì?À{mç.û?K1_x000F_7wÕ?@¦ó¼¥%ë?_x0014_ÛH_x0003_Á?ß-_x0013_UÃç?ÌÔ=¿Û?ã0M\ö¶¿_x001D_67l_x0003_ÿ¿¿)Ô_x0008_¯$ã¿.[_x0005_ü¢Ê?Ïz_x000F_êÀ?Øbð?ë[Þ$ó¿ëæOÀ&amp;È¿_x0004__x001E_¹T°ç?Ú=^â_x0015_qì?_x001C_t_x001D_oØ?m	©óî¿ØjÕQuû?ÅJ^ÒÕõ?_x0016_wNß5é¿_x0002__x0003_$ëúHüL_x0004_@Qw_x000E_ü¥¿ö¿Eõë/Ü?·¥_x0002_«í¿_x0012_àÊ/ªÔ¿ìYG_x000C_è¿zÎKà÷iç?ñ_x0017_CS®(_x0004_@Uæ9G_x0018_¼ê?_x001D_Å^u|û¿ñ0`©&lt;u¿NÒ'È¢õ¿´_x001D_ Â®Üä¿6$ý_x000C__x001E_6ì¿U_x0008_°äÇÝã¿0ëê)_x0001_@@,"ìSóÃ¿BÓb×Ù?ò_x0007_îGÛ?í_x001D_Éò´Á¿=`Z3§_x0001_@-_x0016__x001E_¢ªð?¬=ÕOµâì?];76_x000C__x0008_ã?§L_x001D_äÍ¿jqØ¹Äî¿XK½èsû¿_x000E_²_x0006_ïÇ×¨¿Â,NlLÍ?G¦gµ_x0003_ä?éµ÷_x0018_@ Õ¿SU´._x0001__x0002_¨ÃÙ?¼wöØ}Ø¿ï!+´ìð¿¹aåÜ8²¿@)0×Xä?U_x0017_ èXÿ¹¿ýæ=_x0002_3ê¿=¨K_x001F__x0015__x0011_¢¿òÀ_x0008__x001D_Ñ¸¿|¯¡´Ó+Ô¿_x000E_\»é¥m·¿ß}f/z_x0002_Ö?®ú_x001E_E'_x0007_Àtô_x001E__x0011_9ÒÚ¿ï_x0002_y/yø¿úC:]ÑBô¿2_x0013_LH_x001B_þ¿?û_x001A_Â_x0008_ó¿ÜíqKòä?âÅ¬_x0011_­7Ò¿y;-_x0018_#ì¿¯*É 9ò¿Q?¶0$¿¿ÿla-nÔà?ôÝÊîü?Ç)f_x001A_Íä¿Iú¤jWä¿bb­_x001F_dîã?}º§_x001D_&amp;NÑ¿*_x001D__x001D__x000C_ê¿_x0015_\Sè^ví?/ÇfýÖØ¿_x0003__x0004__x0008_)°Ùë?üê2BOØ?½&lt;ôpýûæ?RßßpùÂø¿3_x0010__x0001__x0003_Ý±?Ç_x0013_W_x0001_Ûö¿ú§ò_x001F_pì¿!"+_x0008_§ê¿+_x0018_gHþÅË?ÕßøªvKï?,Ô¶Æ\Ö¿ÀRîó!Ô?5_x001E_Ò~Öï¿bMb¡ò¿_x0007_õ¤o_x0016_á?.Ãs_x0010_ÓÂí?_x0015__x0010_ìQ0Þ?osg÷_x0002_!è?ùÍ¾_x0016_æ¿ìÜ_x0012_UÝUá¿_x0008_()þ_x0005_4Ð¿· º_x0011_Ö`ð?_x001A__x0010_ÙÛ²û?¹_x0005_§²_x001E_àí¿_x0019_^=_x0012_Ó¿äßØN3ö?{^ÙIjÞ¿ÎX7¦yëç¿6&lt;÷_x000C_ùeÔ¿ ç_x0019__x0010_âû¿_x0013_~ÍfúEî¿_x001D__x001D_D_x0007__x000B_g_x001B_ñ¿²±tI_x0004_ä¿_x0015_£4ìÇ?_x0001_¡õÅ¶Ç¿üÍP_x0007_ÀòÍ?í¦Á0_x0003_×¿©,uwad_x0003_@ª]´	×­Û?a_x001F_'Õkf÷¿/_x0015__x0002_^ù¿øx_x000C_â_x0008_ã¿XÅnÃwO_x0001_@_x0003_ØÇÂÁ¿	E_x0013_äRÇ¿mwxð-Ù¿l%äj­Û¿vÚFØ8Û?°R¢²ìyë¿Ü#¥ï+Å¿ñßgv æ¿_x000B_»w_x0015_½ò?v_x0005_m}aë¾¿_x0004_!¾æå?å¬mÆ?¨_x000F_=8éÜ¿ð±Ï¦å?Ñµw9_x0006_ÿÇ?5wõÅ0_x000F_ñ¿I4vv_x001C_ê¿NfJºßîÐ?9tøDÏEð?G¬_x001F_¢Ñ?_x0001__x0005_¹Û!¢ëØ?«¢_x0015__x0018_?¹â?ò`8áÐ?¶pv]ã?_x0016_5F,©tð¿ì7F_x0019_Jÿð?ñ_x000B_Êüö©ð¿_x0005_@ªw_x0017_à?_x0004__x001E_Û_x001A_=þø¿ ýøð?ü~$_x001C_,é¿ô_x0012_P_x0018_DUõ?_x0019_M`,¿Ã¬'èg¾Ô?ùÙùvÛy?Ï¶_x0019_I_x0004_ô?ÐÊHÐ?ð?®°8QÎÐ?(¡_`Ð¿ãÄeJñ¿Õ_x000F_gMh¾÷?X±â¥_x0003_ç?_x000B_ýæ(õ?_x000D_|à±ÛÃ¿kúiå°ÑÝ¿?_x0017__x000E_ÿÇsî¿ë¤(Í§@ñ?G¬ô_x0012_Ý¿_x0002_y_ÌÖÐ?²@ùwÕ?º_x0006__x0012_&lt;Zòô?¥©_x0003__x000F__x0001__x0002__x0010_(è¿_x0016_H´lú?_x0006_å_x001A_î¿YWù¯ªté?_x0016_¸Fü_x0004_@ºGÄ#CÁ¿¬_x001E__x0015_vX_x0001_@ÍîèuÓû¿a\]wæ?_x001B_öy¿_x0018_©µ?{$¢ÁíÏ¿LXàÞKå?·ª_x0001_^§÷?_x0011_:_x000D_søû¿¦1_x0016_|´nÛ?6+úÐì¿\h?-«÷?N?Á_x0018_·bÇ¿ù\¯_x0002_ý¿úòõ_x0001__x0004_Eâ?!±÷UB7â?_x000C_ÎPÞzò¿S2»VâÙ?sQ_x0014__x0014_| Ì¿Ò^ù4_x0013_ø?PÕ%Ø_x0004_A²¿h;7k÷Á_x0006_@¼»_x0006_Jë?Æoã_x0003_Ù?._x0002_9´Û¿_x001D_0ÆE´Ñ¿å!_x0019_bLä¿_x0003__x0006_(GÏ-ü§¯¿_x001A__x001E_tHLÐ¿|çæ.á¿0\ð9_x001A_(ô¿{dçÀÜ_x001B_ð¿Ç_x0018_÷©²?®kï_x0011__x001E_ë¿_x001B_=l¼¿_x0008_ùf_x0008_Ö¾ð?ñ8n_x0004_¿ì¿¥_x001E_1_x0015__x0008_ö¿_x0001_È«¨ó_x0002_ÀÜwòüÏò?ÕhC¸:À¿_/Fë¿ð²_ÞÆ?¹xÛ³0ó?dr	ú1÷¿qY5_x0013_/¦Ó¿Ì·_x0011_¹Ý_x0004_¿éx.ùÎ¿Xu_x001E_Rg_x0001_ÀÞá38Õ_x0005_Àý_x001E_ÁFf_x001A_¬¿.&amp;²_x0006_±dÐ?ôÇ-:jEý¿/_x0012_'¸elÓ¿3¼M=¢?Uxd½à?ÜíZ_x0003_.Çæ?­]%(ï¿-­_x0013__x0001__x0004_Âò?¼#Þ_x0016_¼_x0014_Ã¿ÿnr7s_x0003_ê¿'»í]©CÑ¿²®6g_x0002_ÀÖ_x0001_§E!_x0004_Ö¿ dà^ÿzî?]_x001D_F&lt;_x0013_õ¿¢ä_x0018_G_x0013_î?"_x001F_ÞÈàä¿Ú²~Ñ§_x0002_Àý+ÿeØ¿ó°uÊùÚ¿\½ýU«å¿_x0015_5#_x001F__x001A_ø??åH_x0008_ÏÁ¿Ly29;;ç?_x0001_:öUìaá¿úAj_x0010_m0ã¿{»_x0011_VÙÐû?a:¡|³¿&lt;_x0003_Ìáçkò?v3ÞjuAà¿_x001A_ÒQð_x0008_#é¿_x0016_ññ ø?àÅ´_x0007_þã?kÜÚ¥ìé×?áÉ_x0003_®:Ü?H:Ù=Ú¿Ñ}²|8Üî¿_x0006_$­_x0005_½ù?±f`Çä?_x0002__x0003_kÇw!ø¿z_x001F_kù3Ö¿_x0005_L¥-ü?_x0016_X0ÕNü?q_x0007_6³"f¢¿V0/Ý@ÿ?ïÿªbØ{í¿°-8¤âÕ¿²Ê£àï¿_x0014_mWJjË¿9wMoï¹÷¿_x000C_pø?Ø¿ë_x000D_»_x0014_#_x0001_À(ÎFÜ+É?B4ÓDDÄ?ÖË¤ê^]©¿äbâÈ¸5¸¿)_x0005_ÞÜ_x0004_´ó?~%%7_x001F_ Þ?b¿á_x0008_f_x0016_ó¿e÷´¼þÑê¿H_x0002_ëEyhº?S_x0019_Ê2mé¿_x001E_î_x001A_hq¶ñ¿ù50"ô¤ø?¶6ÎA°Ø¿ú#o|¤_x0001__x0008_@ñø7b_x000E_¯í¿Ã_x000B_ÊÈÿë¿r(Ë"Ùô¿/çm_x001F_°=å¿ß6l0_x0001__x0005_!Êè?z_x0003_z_x0012_ç?ão#Sy_x0001_ð?Ê_x001A__x001B_g²ò?ê4!ØCî?l²_x0004_Mß?  I	Å´?]ÁçÝ¾Eò¿_x0015_Æ ülñ¿«vü¿z{_x0015_ùdÿÕ?#ñKé&lt;é¿_K_x0014_jÈ?K_x0015_À_x0011_Ô?\ÕÎôõý¿*ª&gt;_x000E_Ûæ?êCÊuôÞ?õ7ûÒ_x0011_¿?ë FpÁ0ñ¿bTcçdÆê¿/¯äpÇÀ?£t_x0002_ã_x0016__x001C_?¿bÑ0oÆõ¿`fS[)qè?ø]q_x0019_nû¿£ÔðÇÞÁ?Á\Ëñ¿_x0006__x001C_"j'ö¿fá_x0013_7Øæð¿i_x0005_¤ÄVâ?_x0017_Æº_x0018_²ôå?syC\/_x0008_ò?_x0001__x0002__x0003_È"ûÏCù¿ç_x001B_v2_x0014_ô¿ïr_x000D_t	ç?_x0004_E£_x001F_îå¿&gt;/ø_x0016_Hsö¿_x001C_1¹â¹Éñ?ó(_x0003_ü#Ðö?½°_x001C_éº?¶¢Y©Ð?_x000B_H_x0007_Uø¿&amp;ÄZ7èÒ¿r³å¾¬YÜ¿{Æ1ÚQû¿U¦ØñöÁè¿*ûÁ_x0019_ÞÑ?Gd&gt;ê¶?Ü)0ÃQW´¿LÌ_x000B_?ó¿¡.a{_x0017_Lë¿ê"!	_x0005_ç?³_x0001__x0004__x000B__x0002_Æç?+ÊOMóS¼¿¢÷/mÕè¿§åf@_x000E_ó¿,ã¯{!Ñ?1Ê§òøÒü?b_x001B_I#sSÂ¿E¤ß&amp;	ª?«_x000B_U_x0011_&amp;3ç?²¦úr_x0006_=_x0001_@xvíñ$í¿MÏ#_x0001__x0004_½÷ó?¨`¦_x001B_æ¿e_x0019_\ÝÐÒù?Új&amp;TÛ?3FCßîë?»ÐAÚ,½¿À_6¢d¡Ú?Vè0[Ú?BÂp[9Á?o7Ò×'_x0007_@L_x001C__x0005_§¬Tù¿{¥èh´¶?ÇÍóçfê¿}ãáÃë¿ÆmW_x000F_é¿_x001C_bíÛãQÀ¿ýÅ4È éþ?_x0001_±F_x0016__x0005_Ê?_x0016_:_x0002_í¿¨svOÖ?á¿NÊ²÷Kàõ?(òÀCì¿@_x0002__x000D_ÙÑ_x000E_è?ìX¬è»â?¬ÙDnáe_x0003_À.GS+_x000F_÷õ¿/6O_x001F_fÎÜ?EûdãW£¿Û_x001E_+¹_x0018_ã¿*_x000F__x0017_5_x001F_nÕ¿dÕQ0x_x0005_@ipÖ å_x0019_Ð¿_x0004__x0005__x0012_HC_x0008_ð¿#ÜÁ¹/ô¿Xl³ìùå?|rl?"é?r4y×_x0015__x0002_õ¿'¾Ó·ö£Ð?96õG_x0011_cÜ?Y¿ò_x0003_Ú?ÊjRy°¸Î¿¿¼ôkn_x001C_ß?ëæ¤R_x000D_Ìã?Òçìæ_x0004_pç¿Rö[!sï¿Ä¯vïäÄº?+&lt;ñnªü?Ä¡wé#Væ?è§\«Ï¿vjõj%÷¿B%qóêà?_x0007_Næßç?_x001D_ÎÜ_x001B_¼ò?9_x0010_?#Z¼Ï?n/[«þþó?V±ågçñ?q_x000E_º_x0015_²£Ì¿ÀêAf²ìâ?_x000B_â´_x000F_LÊ¿^|æ5ÜÆÊ¿XÉ®d¯ú¿"Bé¤_x0001_þà¿¨l£_x001F_|µ¿ÐFË_x0004_	xê¿ïÇ7VV{ü?ê_®M®áÙ¿TÑ"iC&lt;æ¿D_x0005_©_x0002_åù¿°È.*î?UÃem³|à?±±DÜ&gt;Þñ?"á¥r©Ë?a¥¼Ë¿È_x0005_4¢!Ö?Zv_x0012_£Ï?Ì_x0010_ÃW_x001E__x0001_@ïÒ/?(äí?_x0013_äÎ6²Üµ¿ÙvHh_x0007_÷¿µ_â¢Â&lt;ù¿Æ«®ôÖÛ?¸XÃÏkÕ?ûbqG?É¿ìë»HTõ¿_x001D_Äò[Øè?_x0011__x0006_;&amp;è_x0004_À¨U¨à?ojo_-1¿ Z=ô_x0008_Yú¿99ª øhù¿L7VÄ?ã?y@ºçK£ó?â«gðé¿S§­÷þ?ó_x0015_c«_x000F_Q_x0003_@_x0001__x0003_Á5_x0017_Ù_x0008_Ä¿_x0002__x0010__x001A_tÉä¿h,)Ý¡ë¿»@ø¼Çé?À®G_x0012_åÿ¿ò®_x0006_SfÖ?yp&gt;îb³É?_x000B__x001A_k_x000E_á?r_x0007_û_x0008__x0017_ö¿A_x0017_ü Tñ?Ìð=ÈIñâ?®Ä²yHñ¿Q_x0012_	Ý!(ã¿RW²Ö?á?^/ÊÞç¨Õ?oF×¦¡Aø?(òùB±À?_x000E_ÿ´z%[í¿_x0008_&gt;=:Cø¿Kã RË¿5LÄ_x0010_«?C«_Q_x0014_Öà?_x000E_ð?'LÃß?Ro FvBÚ?µÓ{Ê&lt;ïà¿iÔÒzÖ?_x0008__x001A__x0011_õñ¿"ÒlR»Á?&amp;_x001E_Z¦ú?ê_x0010_Ù_x0007_æ¿&gt;º(BÍ¿Ê£'÷_x0003__x0005__x0019_Úõ¿Uïà4²Øæ¿xW'àÛ?_x000D_q-Ö¿eá¶ÓAñ¿¬LøÏh÷¿¯Â|EôzÜ?Ûfø4hï¿}}Sa[?ü©5 ïñ?Ié¤«è¿ycmD\³¿Ø_x000B_Ðx_x000B_Ü?AÂ$Â fÚ?_x001C__x000B_ý_x000F_uü½?_x001F_NlG,Ëó?zôü_x0004_×_x0019_¬?82¬~a_x0018_â¿_x0006_ô_x0001_!_á¿üÌ¨_x0002_Ækö?JE_x0016_D_x0008_­?û2ÓóQ×?Ö-gvl_x0011_¿_F_x001A__x001A_2æ¿©ënÖ'ç¿ºðzgÜú?Ð=L4Æ_x0014_ê?,¿ôû_x0001_~_x0001_À¡ûåµúÊ«¿_x0019_t+Ùzó?Ìc_x000B_~SEê¿¤,ø6iÅ?_x0005__x0007_8ä8jRø¿EC'ª3ZÚ¿_x0017_Ëø&amp;» ?)Dª¼kè¿_x0006_;Q_©ß_x0004_@_x0002_à	©Óâ?_x0015_ÔÕÞâ¿Ø÷T³^_x0002_@ø_x0011_Úe×?_x0018_§?XRè?àfÛX_x001B_3_x0001_@æp4$#_x000C_ö¿xÇ&lt;w_x001C_}ù?K·#¨_x0001_Ið¿×I³9å²¿QË)¤~ð¿¿_x000F_¯ÿÝÝ?®Ídw_x0013_»¿_x0008_¬íj_x0001__x001C_è¿'_ª_Ò¬à?ìØåÊ_x0012_á¿jøê_x0003_Aóõ?Û:_x0016__x0016_Kæ¿pêµØÁÞ¿4¾iùïòù¿ó&gt;e_x001C_ê_x0012_ò?{çÉÈ¿Æ_x001E_ÑËúµ?ÏÜj_x0010_w_x000F_Ä¿_x0008_¥ÇÏ_x0005_×¿_x000E_az¨ó?¯³Ý_x0001__x0002_/ê¾?«Ä7Ë«Éú?¤éJ6à}Ñ?VëM°_x0004__x0001_ÀÑ­_x0003_YÐä¿·½Â?_x0014_&lt;oû2Â÷¿Ê8Õ_x0014_bUþ?å£?ð#Fè¿_x0006__x0017_úÀº¬?ªU_x0011_4_x0018_^ò?LÆÞ®é¿_x0004_ýÒdó?_x0012__x0016_HF!»?Jif_¨¿{hb¬ÅTç?Ûuþ_x0001_fØÓ?Ï_x001E_K_x001D_.	á¿&lt;Ú53áÌð?Þhäo,ö?ikf_x000B_^¿)·tg­	Ê¿5Zªk_x0010__x0016_ò?Õ¬ÁÌ´bú¿ïsiOqêÃ?»¯ÁF_x001F__x0005_å?Å2÷:yÍÙ?9bþûúûú¿ÝV_x0012__x000C_à?_x001F_¸çæ¿¡_x001B_þó¿ë"Ô¼á?_x0002__x0004_7ûe*Dé¿­_x0008_%HlÖ¼¿_x0008_6rÓ{_x0001_@í_x0014_øZ_x0019_ð?_x0010_ã(óÝ?WÆhjtÝ?´HZ_x000C_½&gt;Õ?I_x0008_:Û&gt;Zÿ¿_x0019__x0018_a¬_x000C_×°¿O³#ND3í?[Òm_x001D_ ø?_x001B_ø¿¡àá¿­#~_x0003_úØ?O_x000F_¡øí_x0018_á¿¾_x0004_5é¥¿Ó?]Û+¥ ïÒ¿lMè!Ü?°_x001D_m ùÒ¿_x000E__x0019_3¾æðÄ¿¸®Ù.À×?_x0002_É^¡C½Ñ?Èh¤»Ý?õÝüÜ¿}3ÐfÒ¿_x0005_û¯3û?ï4ç_x001E__x0016_ã¿_x000B_°;_x0013_Òò¿ûÆç*á¿N¶·J]ö?;äÐ6K°¿àÒ¥_x0016__x0003_3ù¿ÂÂ&amp;_x0002__x0003_öÜÒ¿I«ù	ó¿_x0008_@^Q_x000D__x0015_¥¿_x0005_­¬9®öÙ?_x0006__x001D_³3_x0005__x0001_@ã§Ü"¢Ñì?g|V_x0015_Ö?_x0011_èÎY«ú}?\ßC§KÅ¿&gt;KPþ³Æ¿_x0005_¥B¼_x0003_ï¿5Vã&lt;)2Ú¿Î9gðM§á?[û²vË¿	Î.FõòÓ?ë¹_x000E_²©+ô?ö2&amp;{_x001F_û?Gîåmà?_x0019_úëE)_É¿Sª_x0008_¡æ?Üå¥_x0001_$_x0004_£¿~_x0014_=Ä_x001E_Ö¿Éã%H-2Ü¿uØÏ¶Ú¿ÏZúV&amp;Ìå?ÛÇÔä¿e_x0017_=þFµØ?º=²°_x000D_å?CÃVPýß¿_x0012_W(ZIî¿_x001E_!ó¯T_x0001_ÀØÁ{8ûÚ?_x0005__x0006_N_x0011_h)Ø_x0015_ß¿Q_x0002_ìÇÏ?vÆ1¨ñV¿¿/yß&lt;òðÒ?¯"ÍQÝî¿»Ì_x0004_¼_x000C_é?_x0016_ù_x001E_»â!Ù?_x0011_ñLP_x0001_§?lµ6o0Ó¼?| :õ_x000F_Ú?Ðç_x0012_íÉ?ºýÓ7å¯?ôÈV_x0014_?Bó¿ó4_x0006__x001D_¶Ð?5»Ê°­_x0005_æ¿9µ±Ðm=Ó?_x0019_1v8û¿_x0015_IßlÄË¿}*¬~Ûvá?_x0012_#6§ÎÎ?±_x000D_2B(ä¿_x001D_ó5wtÌâ?h¸Ï·	MÊ?³ÅLbGÌ¿FÙ\*º_x0004_p?+_x0007__x000B_i±Ñ¦¿_x0003_ûñ_x0001_@ë0³þÊ¡?T6-_x0017__x0003_û¿ËL_x0005_÷ã\ð?0Ì_x0014_da_x0018_Û¿JÈ$¨_x0005__x0007_)×¿_x001C_s_x0004_Yæè¿þV ¢÷iÐ?Ýz_x0006_òkê¿G46	ÚÆó?Åy6_x000C_í?q_x0004_k?þÓÕ_x0017_ñLê¿_x000E_bF6ðÖ?·láZÂ¿_x001B_ÚcT»?_x0014_©n_x0016_®cØ¿À=vOvÚ?Ìhkl Kø?.n#Pê?¹mÇ\ú?ÈY+(_x0002_íö¿À.:$Yþ¿RI_x0001_:é?³&gt;{|_x0019_Eã¿9-åÚä-ì¿_x000E_qÑ¢Ü×¿_x0017_[Õ?Pgô_x0012_×Å_x0001_@F¤8A_x0012__x0003_@ýz±Nä?Ï=±_x0019_y_x000F_ß¿&lt;êfÇ4¥_x0006_À¢GÌ=×Õ¿Mýt¢½Ý?*¬&lt;ñ\è¿ïÀ[ó	úù?_x0001__x0005_ÐÀ±¥%_x0012_Á?Ì_x0012_×a\Ä¿¸0³+î?ím­¬\Î¿O8¸ËÙúÊ?¢~ËõûÚÀ?T_x000D_Ë)fÐ¿ÍÒÅ­UÑ?*@%°Aü¿ØÙ_x0016__x000D__x001C_á?&amp;¢É_x0010_í_x0001_@A_x001B__x0019_-#â¿ß@Dj_x0003_ð?©_x001E_zÀ_x0001_mµ¿_x000F_ÎÖ~_x0004_Ðâ?gMG®?ã_x0018_:ÞÂþ¿rÁ1À¥øð?o²V¿"î?_x001F_b/&amp;WGô¿M#¡ç¼ð¿ýù8¢_x0002_ÆÑ¿úÇÀk?ö±¿Ub30\1Ä¿³o§,ï¿ï_x0014_Á_x0015_ó?ó·GÖlä?Ð	|_x0018_æ¿ódÝÇÏä?ÎH_x0011_r_x0018_	à?®vWà_x0017_û¿*sÆ_x0005_	g­©¿GnÅ_x0007_Só?¤¬Æ¯èê¿=ä0_x0013__x0003_ÀÒü$ºøã?hmº_x0004_ð?LÇá£§ö?úH®?Â_x001F_ç?zkÓÉ_x001B_õ?&lt;_x000F_¿?_x000F_¯È¿ÛÐÌ¿_x0011_ÌÉ	Ú_x0003_Ô¿_x000B__x0003_jÃi.ä¿ú8þèòUÒ¿£Í°ïugÂ?3¦µ]Û¿_x001B_ú¤áåEâ¿ßZâ_x000E_óUö¿_x001E_`T®õò¿ZÓ'ëÙë¿þÁrã_x0006_Ç¿_x0008_QÆ¹_x0001_ö¿êPF-Nhû?8Öu_x0006_Þ¿¤ï¼·¿_x0002_BÓ8	¨?ÇR_x001C_pÑð?îwûýáI¾¿ÙH­Õ¢¿àm5åÛçÌ¿O,&gt;Ê§¦þ¿Ú²_x0017_®_x0017_5·?_x0002__x0005_¿=Ûbß?_x001E_W¾µ_x0004_ÀÈýÍ@_x0019_mõ¿¥%]_x0013_ð¿_x0014_`VO5ø¿°2"uë¿qÊ¾Æyø?/?#=ö?&amp;Àb4ã¡¿[R@äóÛ?iz_x0001_öqQí¿ó0mç´á?Dd\_x0002_8Kó?­"Ð_x0003_é·ã?anÝ¦_x0014_áÓ?_x001B_Ú'ïó?[nh'Ç×õ?a"iÉ_x0015_ô¬?yÄÒX,à?gkÿq_x000B_rò¿itÒ¥Jò¿ÈH»S*_x0002_À[_x0014_îþhÏÈ?¡Dmonò¿_x000F_'ïÛFä?_x0018_]-¿_x0019_¾õ¿©°îÿBÙ¤?pÈ_x000F_TÜ¿?Yï_x0016_$Ò?¯¸1µ´ê÷?"'zË©äð?,_x0001_4_x0003__x0005_åá¿Lv\ÑÀÔÞ?ê¼FëÎ?Ü] Ð¿äv	©å¿Vý&lt;|_x001B_?ÈÎ×Ej-Ó¿SÄÿÊI÷¿ãæ5è¿#_x001C_«KÄ¿4°-_x0003_©{ú¿´_x000D_Ç¸û¿Å_x0004_CAóLë?_x0006_Ñ{_x0001_wú?DöY|:Rï?ðW^Ó_x001F_?ô?}¼Á§WÀç¿W!²/öeò?W÷JF%à?_x0002_ý¼)_x0011_µå¿³zVþÏßê¿$ã¦0_x0018_8Ñ¿þBåh¸åç?¦èrò_x001C_¹Ï¿«t`Éwñ?\Ñò7O¬ø?Í_x0014_¯á¿Ö:P_x000B__x001F_pÇ?ª(ò_x001F_Ê¿ðÜx_x0015_aò¿w&gt;únY_x0017_ù¿jÒ	&gt;_x000C_Ìà¿_x0001__x0002_ªØc+_x0010_ú?cSZcèÿ¿|Ó7\_x0018__x001B_ý¿ôìÝå$ ¿-Cmú Òó?Od	bÞ?1´îÈ{ó?Ó#F!Ð?¶úØ_x0014_Aô?(ù7òÔ?xá	]úÐ¿âYò¾¤4_x0006_Àln­Éb1è¿)C+¾æ?¥Ôy_x0014_¾oä?û3ßÐñ·ð¿UêHá_x0016_ÿ¿Í$þ_x0014_å?(_x000B_Í7EöÚ?3Õ1OÓ¿LÇ_x0015_"jwÊ¿ãs_x001F__x0018_ðñ¿­Y_x001E_@l'ô?)_x0018__x0007_ú@Ë?AöÏ¤]_x0001_Ò?_x0001_åybüYÈ?«í^ÿä?_x0019_Ú_x0016_«%OÖ¿&gt;_x0018_¼8DÂ³¿_x0001_¦a¬Ó&lt;à¿ú9Ì¸É½¿-ï_x0011__x0004__x0005_Þþè?±ÓR_x0016_/ý¿D¹Ò~øÁ?û_x0013_m94î?þ­ýÁ$aì¿_x001B__x0002_á_x001E_ã²¿ÖÞéÑ_x0001_[ö¿Mª_x0018_ß^Oñ¿Ã_x0015_7ÌÄ¿«_x0003_,þUæ¿D«áÈÛ²Ð¿»Tì·K&gt;´?LTËâ#_ô¿é¤^p&lt;à?×FK!êÊ?_x001C_!DáÎc¾¿5²I¤bíº¿ö""9ª_x0005_V¿^zI_x0018_¥Â¿R­¢Îç¿àÞèX´_x000E_Ö¿F -_x0007__x0014_²ø¿_x0008__x0019__x000F_®Ùñ?Q½|tÖ±û¿a*{æ +_x0001_@jÌYÓ?ÖØÿJ?ð!ì´§ÓÆ?TM_x000D__x001D_¯µ_x0002_À_x000B_¥/Ý+½î?ã:]ð_x0015_&lt;å?ó-æ:þð¿_x0001__x0002_bm_x000E_ q?ù?_x000E_Ô\_x000E_x·¿jÞnµæå?_x0001_OY¢`Çå¿"Ò=¡?S{ÕKÊ)à¿É[à¨¸	ñ?Ë(_x0006_¶n@ç?_x0018_¾ÆÈè­ò¿9H~þèÛó?ÌAu?¸ä¿éDï?[_x000F__x0018_Â¢~þ?ÓzJ	û¿A,\Xîâ¿_x001E__x001E_+öW ¿E?#F. Ï¿Û_x0008_´	Á¿ïï«`'»?Àb:ºh_x0008_ü?-ÂÌi³_x0004_Û?ëÆ_x0005_'_x001B__x0013_ð?±1;¬A«µ¿ëÔcÚÎê?f³ü_x001F_-¢å?@K·dÄ¿%?t¿_x0019_¬ì?2µwÜô¿åËoñ¿H_x0019_]J®Ýò?à×¬Ù&gt;Ï?_x000F_7W_x0001__x0003_åK¹?Ã&gt;²ËrøÙ¿¡´#µ¦Ñ¿N=_x0015__x0014_Çé?÷§H_x0001_l?Ð_x0008__x001E_»ë?\¬´,ù+_x0001_@P%ÍJÃ°¿¬ÔÐÝ3Û?ü4¿Y_x0002_jö?ÿÅ;]"_x0015_Ì?Î¯P¾'ñ¿¯_x0012_÷ÄRh¿Ç_x001F__x001C_Yáø¿_x000F_¹TÅ_x001B_ð÷?¿1¾½_x000B__x0001_@ó_x0004_u/¥òÕ?!¨0æcåÇ¿5zåp_x0004__x0006_å?¯)í|çIà?a¨\Üó6à¿ÐØÀÛÕeâ¿_x001F_)úa[yú?·µ.*£q±¿µ9b°ö¿ÓF_x001F_'._x001C_÷¿éP'îì°á¿hlûKëÆ?¬_x0010_»&gt;¶tò¿±¨(_x0015_ðæ?¶_x0019_©|_x001D_Så¿®¹ÎÄ_x0004_¢¿_x0001__x0002_")cB×,÷?®»Ö _x0006_ô?_x001E_Ï7%æ¼Õ¿í!¾_x0007__x001C__x001A_ò¿_x0012_NÇ}_x000E_Ió?üMCÔüÚ¿»_x0006__3¯ó?°;`!ô¿ã{`|âUï¿_x000E_ªvr[;è?¼Þl»qCá¿s¾ç48/Î¿Bi¯U¬3·¿ãrÜJdê¬¿_x001B__x0006_a¨hý¿;éþçºñ?hDzð§ð?_x0016_µI_x0019_ô¿Ð¿}}Ùþ¿íi èß÷¿j_x0005_0XÃ_x0016__x0005_ÀÎ_x001C_Òc_x0015_Gõ?º»û $	?¡$sâç?8Ðçg+¨Ò¿%_x0016_ÅÚð¿X^?UIö¿_x000E_ÀzÒ_x000F_©Ù¿èñ&lt;:_x0004_ÀÏ°e[¸Ä?ü_x0017_üvrLñ?;_x0007_½_x0003__x0006_õ¥á¿_x0008_CiM_x001B_µ_x0003_Àð.mP®¿­_x0008_gDo&gt;î¿DÞf_x0019_^ç?NÅ­ÿÂù¿ÎÒB&amp;ì_x0008_@¨[°è_x0001_À÷K_x0007_SÙù¿6þ_x001A_·=é?_x0002_3_x0016_&lt;_x0016__x0004_è¿?hV9øçë¿_x001A_^J_x001E_PÛ¿r,±J¢î?ÎR^pÝÑ¿fÌ_x0018_?Y»Ý¿_x001B_t=y Ö¿æ_x000B_x¶KæÚ?´Ðé_x0004__x0005_ÿ?@ºÕ_x000E_=7à?=Òt4ðT¶¿=$X«úcÌ¿#!âú¾_x0012_Ð?¥_x000D__x001A_(ø¿Ìhvs©kÉ¿D_x0007_"Ö±_x0011_ñ?_x0005_úO:ï?M_x0018_îêß_x0004_ï?éíÇ÷à_x0017_í?_x0016_F_x0008_ÁBì¿h§ÞmÄ?&amp;Ô£Cð?_x0001__x0004_³VL!NÙ?Èl_x001D__x0002__x000F_Ü¿Kcëç?#&gt;q-rÊâ¿_Lÿkfï?[ÈB_x0018_Í¿$_x0017_'o§©ä¿]Áò/YÛ?º0'Iä?vüx%9yµ?_x001A_{Î_x0013_â?éup­¹%ó?_x0003_xçÑóÔ¿3_x0002_öª#â?ÍVÞ%õ?$Yb¿¬Ëß?iØ_x000C_T6ì?QUÁí?råkD¿ªâ?ªùØå¿«sßùì¿öØ¡Z_x0017_¬é¿~ö_x000D_XãÚ¿ 	~¾èÐç?_x0007__x001B__x001D_Ó¿_x0005_Q_x0001_5ë_x001A_´?&amp;))w$Íö?_x000C_µ°úÖá?¤Ç_x0019_Ï»?ßÚêë?_x0013_ó9YâØç¿@_x0001_U1_x0004__x0006_7×À¿æ«_x001C__x000D__x0003_¿ï¿@"âiXæ?l]Ýüòé?Ùöº,v÷¿õÒq¡äI°?[¯Zä_x0012_ô?#îoðX?Ð?oRaQµø?í~VIlSô?ÁÇ_x0018_ckÙÚ?V)Î½óvØ?¯_x0003_&gt;¡Ó?_x000E_ÕBÈÍ[ë¿ËÓß¸,Ñ¿òø÷³hÛ?àÇ_x001C_{_x001A_@ì?¹i_x000C_g_x000F_tù?à=Í9ò?_x0005_dém­_x0014_ä¿_x0002_d[X?î?~ï_x0018__x0004_÷ß¿_x0016__x0019__ÐÖ?¢TÐLì_x0017_Ö?_x0016__x0013_z7ñ_x0004_À"_x0019_ý&lt;ì¿úöI|aRÚ¿ýÅ_x0018_Íñ¿_x000C_§-ç?cdEÍÍã¿öWD±Dôá?å5_x0002_U@_x0001_@_x0001__x0002_Ò_x0007_jàß?Þóo?å?_x0002_ý&amp;Nì0å¿þ_x000C_*_x0014_»~é¿_x0008_bS@®©¿£ÄF!@Öí¿÷A_x0006_5	ì?I¢§^èÁ?_x0001_3y&gt;¡@Ù¿s½ß_x000C_(¾¿;"dh´Xá¿pµùÜ¨ÛË?jþ¤å;ä?o=9³+ì?_×QÀ¿ 	G_x0010_Ü??ÍÑ9{¹Ö?±	CJHªã¿aI}î_x000E_Ï¹?6E_x0014_÷_x0018_ó¿e~Î\Òé¿¨_x0013_%J_x0019_é?Iô¤úÒâ¿áæ	VM»Ó¿Æ/u°í_x0002_À1(sçÂpõ¿°Tò¼_x0010_}è¿7î_x0018_4ó¿b¼©g4Î?Ü_x000E__x0004__x000C_Í?¨kÁ\4_x001E_ò¿}û½|	_x000D_*ê¿YXc½ªZß¿¸L«ú?jÚé¿ñ¿"Qb-2Ê_x0005_À:Ñ_x0014_ÃKÐð?qG=e´?â¿§Ú	?^ß¿_x0002_*À)Ø?iêb¼eÙ¿qï_x0008_ºIó¿ð¾§Çað?fm5_x0012_ZÞ¿Ó-°ç(ã?£¹C{à?_x0017__x001D_ÐóM_x0002_Ð¿©þ1Ê_x000C_æ?ò-QDÅÅò?nY_x0001_4_x000D_GÕ¿_x000B_Ë6M_x0006_pâ¿ÚKñEÂ¿Â_x000C_Ïùnß¿Ýýý$~å¿¬xIýò?¢_x0018_@'¿æ?__x0017_s_x0012_eú?#&amp;A·_x0018_8Ê?_x001C__x0007_._x001D_*_x000B_È?Ê_x000D_P¤£UÛ?ª_x0004_ýÚò¿W´LB_x0003__x000F_²¿ªzQ#_x0007__x0008_ç¿_x0001__x0004__x000B__x001A_7»PF×?We¥í=Ý?ÇûÌñã¿_x0014_V_x0002_¦Ã5_x0002_À Gr{`Æ_x0001_@·Ùt1Ã¿ èþ¾fÏ¿O._x001D_Gv?bl_x0018_Tæ¿j³±FöË¿ÊåÄ)×?¹Ê$]f4Þ¿íÍþ|5pÈ¿j°ÈAüä?NJ_x0013_Çw¿¿Ì±st_x000C_¡¿^­?/dÈ¿F_x000E_Üç÷¿ª_x000C_Ü8KxÚ¿ÝÓNÔ?_x000D_ål{_x0003_@É?ü_x0004_òLqÜ?_x0014_rE£ìcÒ?&gt;ê	Ì×?µ4_x0007_SÚËÖ¿(ÂR×&gt;Å?R_x0017_÷Oöù¿3vX·AìÓ¿N@Cl%ô_x0002_@	_x0010_qÂó¿?}§Kû?ÕÃ_x0001__x0003_Ûùª¿_x001B_tìY}Ý?¡ãVð­á¿b&lt;ÄSÚ?¥=_x000C_xB'õ¿_x0008_&amp;ôÊÄ?_x0002_H·bÜê?¢ö1_x0006_«ì¿{ò­ð¿_x0017_?VÊJº¿z_x0015_m±óK×?ÏIqád_x0005_Àç_x001A_@_x001E_á¿æöë¢ZE×¿&lt;}¶â_x0001_@	»	W_x001D_½Û?tö_x0017_Ëuná?ºUd$DÑß¿F_x0012_Ý­ïS÷¿ÛLÿ_x0018_Î¿1boì¾?HV_x0002_gï¿ë	Õ÷ûú?è5M&amp;Ó·ê¿&lt;:)×è¿´:íUHÜ?jÜIù|Ù?_x001E_íJÃA ¹?¦°T®Tú?òÕë_x001E_Üìé¿_x0015_;Ä_x0003_Ë¿ÿ¿©ª´T#É¿_x0004__x0008_æT¹¼_x0015_7õ¿.jE	â$Æ?!ãÖø~¶?ÝÆmÆÅÉË¿¥ý_x0003_özg_x0006_@/aT6Ô?_x0002_E_x001E__x0005_µÞÓ¿Gà%#ð¿íõAÉë¿c_x0013_¡Üùô¿v©àá=Çù¿~_x0010_D!}ô?"­:¦²_x0008_ÀÒù_x000F__x000B_á?xL_x001B_±â¿a»µ+¼ô×¿§ï¥ºRëö?_x0012_ÐÀ¸£®¿±_x001F_&lt; 	¹¿Ç¤É_x0014_ö¿á_x0013_6}7ü¿o_x0014_µÑó¿&amp;t-_x0001__x0007_µò?pÁ4.z_x0003_@S(ÃI_x001B_É?S+?Ç`&gt;Ô¿ËXwÑLÁæ¿Ê«n\_x001D_5Ã?&lt;I&amp;£½?MÇkT¢wü?há¸_x001A_ìè²?(õ	Ä_x0002__x0006_Ølë?_x0017_9O¯-_x001B_ú?_x0004_Öm°_x0002_ÀÙ"_x001E_kð¿Ü~¨3¾þá¿_x0016_.Ô|rþ?_x0002_;7¾3ê?²Ù»âªÞ?ä¥°#Ttå¿_x0011_a-_x0005_jç¿õ5×tNö?ë3nFL\é?__x0014_w_x001A_m·Õ?÷C³_x000F_Ú¿Ï :/¸ð?_x0019_·]*64ú?_x0011_y"_x000E_uî?±òX´h_x0001_@à_x0010_QïlSô¿k_x000C_¤3Dö?«ÈÐXçì¿_x001D__x0017_i¦_x001B_é¿ãE=­ì_x0006_ä¿°ÅnläÂ?vyâë?L[a+O_x0015_å¿:çÈ_x001E_¡Ý?Nª¼_x0005_{¿ý_x0001__x001F_®döä¿_x001E_óa:á?»n_x0003_X_x0007_Lè?§ãCûõ?_x0001__x0002_q|jCX&lt;ø¿ë_x000B_ñÍJ4á¿è.y#G&amp;ê¿too^ý?_x0015_ò»g_x000C_ãÌ?_x000D_I¬&gt;.æ?g&amp;³QëÎ¿ë_x0015_ÀLõM_x0001_À_x001A_éT_x000B_½Ô?_x0008_(ÕÄ÷?'ø_x001C__x0001_è=û¿E»_x000B_'8/Ý?_x0006__x0004_Õ°ÓFí¿_x0016_L_x0003_¹2ò?J$Ã¨Yé¿å_x0012_ë_x0019_VÖØ?ù=&lt;è¿´ä=ül®â?/8_x0007_0åî?ÎP©º~þ¿_x0018_¤.c_x0018_ ?öóQå§_x0013_É¿Ñ«?´Q°ã?_x000D_x_x0016__x001B_Ý¿Eã'}³ö?M¹¼_x001D_ å¿_x0004_ã(ß/ò?_x0010_]6ÀÔÛ?¯ßöº_x0010_ô¿_x000E_k_x0007_®ÿ?±ú®À_x0018_.å?$ö_x001A_N_x0001__x0004_zBú?_x000B_i¨ö?Ê°dL'_x000B_µ¿n_x0008_«o£Ú¿´¨\º'ò?÷_x0013__x0004_É|"ñ?¾ÑÌâ~ô¿&lt;6»ôÄÛ¿»«æþ¾RÕ¿º¬7_x0002_¸ ¿1	Vy»¡ú¿_x001A_±Êiá?I/·]Øö¿ó¨c_x001A_í_x0012_ê¿´]Ò53Ö?Ã¹x_x0012_+_x0001_í?ª"÷¡Éó¿úÄrxNõ?[¾û£Ô¿Z§_x0019_ËØÈð?×«êÿ_x001D_ö?_Ëm¾ÿÀ¿³Õ¶ß:¿è?ÐâFÝË_x001D_â¿É,Àä	¾ß¿È_x0003__x0012_³×lî?:a*`_x000B_ù¿_x001E__x0017_ÚSã9ú?3"_x001E_+þÝ¿@µýwîÆ¿D_x0006_¤ _x000E_ëÛ?÷ÔmÄ/Há¿_x0003__x0006_J_x0005__x0004_çsó?î/f²çï?¥i_x001E_Ó"é?[rô6Ø8÷¿4}JK?_x000D_ô¿+/ÍþäÀ§?uÐ[J\áÖ?öyûåkó?ÛZÉ0î¿·DT_x001B_6à¿&lt;ÂAÞ_x0005_ü¿(_x0008__x0005_Õ´\Ð¿Ø_^½ká¿[we­Ñ¿ÍÈë_x0001_[à?_x0012_êýGºâ¢¿£ãñ_x0016_ì¦?_x001A_o?¡Rý¿_x0008_«mÈ_x0008_Û?v}¾ÿ¿ÐN`I·_x001F_Â¿h'_x000F_ò|á?¬!jõ?¿ªX¼_x0014_¸î?Mý;Zá?£å3ÆL_x0002_À@30_x001F_»ñ¿_x0007_ÇÂW&amp;dÝ¿ÐeÙc"¾å?MøêÉõ?´ýl¯ï¿Ì7_x000E__x0003__x0004_k_x0019_ì?|¸¥N^ñ¿X¿tÛhÖ?ËÎ_x0017_¶Û¿B0UmÔ¿8_x0001__x000F_÷Ó?_x0003_ks©P¸û?36.Ëu_x0002_Ö¿_x0001_À&lt;ó6å¿xºð&lt;WÄ?ln×1þà?)Z¦÷©ù¿_x001B_f_x0008__x0019_²_x000D_Ï¿#_x001E_j_x001E_£_x0005_À¼0&lt;SÒÕ?þ­®$Ùâá?gnóA_x0007_lÅ?R].fñ?Uñ_x0003_ïþ_x0005_÷¿_x001D_¯¹_x0010_vãø?ôûLï:í¿ø»Wúùô¿¤J&amp;1oJá?ºT÷_x0007__x001E_CÖ¿öe_x0008_Y_x0002_Á³?ÁÑöv¯Æ´¿_x001D_mG¬­×?=2Ã)Ý¿eä¼j±üö¿chÒ@Ü?_x0012__x0005__x0005_&lt;©[÷?çLlÛ_x001B_ò?_x0002__x0003__½Èçÿù?×:8åþ-ö¿´f¢kUó?Oí-ÍjÙü?Ëå@ÆCÎî?`_x0006_õ¤Ìíñ?ZÊÏh0ðé?Yê$_x001D_î´?a_Ì¡F«?_x0008_ ¾ü½ÿ?_x001B_Â¢_x000B_@ïê?Ðê_x001C_"P~î?=_x0019_._x0015_âbç¿½áÙ¦ÿÆ?òt8"_x001E_©¿k[(ö?QÍ_x0017_Ìçò?N|«_x000D_-yð?E_x000C_58ç_x0018_Ü¿}~÷iY_x000E_å¿Úf¿è_x0008_÷?k%¥'"Õ¿ÿäûWûÚÚ?$_x001E_náÒ^ñ?É¼\HAò¿Áÿ_x0014_iÑ?«__x0001_îýOÒ?í	SYêëù?}T_x000B_³®é?h{Q¡¿íü¿Èo_x000F_Jåó?_x0013_¦Ô§_x0002__x0003_Ëâº?d_x000B_crõ¿FêK¡_x000D_û?}Ê4_x0013_¦è¿òÃ_x0003_ûÚGÇ?_x0015_?Y;ì|Õ¿ð1ùå?g5Àá¯_x0013_×?C­äDÕlÔ?_x000C_Á_x0005_³xò?&gt;´dÌ?}VÛ._x0010_Ià?êX_x0010_ªÃ_x0010_ó?ämU¦ÿ_x001A_ç¿Ñ¨AËWô?óÆRãØÿñ?qã_x0005_£^Ó¿:&amp;_x0019_®Á±¿_x0005__x000B_ý1úø?PÂ¯Ûç¿¶ÁA÷}÷¿ B)]³çø¿_x0001__x001A_¸MÌÊÇ?E&gt;_x0012_ã?6_x0013_ùÎ6Ý¿_x0011_A}ßûzÆ?è«_x000F_Ö¼_x0016_ì?d_x0014_²¢&amp;ôæ¿°È¤¤7_x000B_á¿I_x0011_²A]Ë?_x0013__x001C__x0019_ÔP©?ü²ÅûwàÚ¿_x0002__x0005_ªîùQ4Ñ?Q_x000E_¨+f¢À?® _x0002_ëÞð¿ä_x000E_}¼_x0018_ï?¸Ëºªß¿p¼ú%që?û³Fbî¿NS_x0019_ßÍ1ø¿ã­¦d|ý¿³ý¯Xpî?÷Ä]_x0006_úä?µu¯ÿFô?3ýù'@_x0004_·¿CÅNí¿ýEÛzðZÑ?ëÁÉ8_x0003_ã¿G _x0014__x0001_%Ã?©V¶8Ø¤¿ï#è¡gÓ?+è\z×¿4&amp;Ï_x0011_Uâ?BdÌ(û?_x001B__x001A_BW¦ø¿1¨_óÉ÷À?I_x001B__x0002_v{°ø¿Ã_x001C_M_x0002_Å¿¦QðÓÈö¿ß_x001E_ù_x000F_³_x001A_Ú¿_x000F_úz_x0013_Ç_x001B_ú¿ç_x000F__x001F_Q_nÍ¿&gt;ù_x0010_¡¢¹¿nû_x0001__x0007_v¶è?OÊfëF_x000F_â?ÖÇ¸7_x0016_ÄØ¿4bâÛ*æ¿¡è;_x001B_Û_x001C_ô?Ú_x001D_ðvÂ¿"Êõ%)ÀÒ¿å_x0002_»ph_x0005_ò?ºüúÁv¢Ü?»?"õ2ü?1H_x000C_/víØ¿Ñ¼_x000F_ëss÷?¾µéF\Ûà¿\iI«ZåÔ?ÄÍ«e¬Õé¿(_x0007_K×Ü?O}Ò3Ù_x0013_ù?$è_x0012_üß_x0014_°?zÙ)_x0012__x0012_Vã?%_x000C_»_x0006_{ÆÌ?_x0003__x0003_«ã_x0005_¡¿ËáK?õ¿h¢ù_x0004__x0002_&gt;°¿·: _x001C_Ô¹¿rG_x001A__x000D_äñ?_x0016_xþàõá?ä"IÜ¥ß?y_x001B_D¿_x001B_Êò¿âKOæAå?µmÛ¶âò?üõXÁgÚÎ?R-M¢få¿_x0003__x0006_qzc%ïõ?:{LJÛÝ¿TÆ_x001D_f±?_x0005_m_x0001_²ò?¤ú/e_x001E_Ð¿'îò¢1_x0003_ÀÐFì£ù¿_x0002_´G}02ò?&lt;vWâ^¤ñ¿TJÞRÓô¿	t«Qþ_x001A_Î¿ÿ_x0017_×ÉFèÑ?»_x0011__x0001_°È÷?YkI_x001B_ß°Þ?¹_x0019_þ_x001A__x000D_Åâ¿ÿ ¡ié?ÙU4¢ýß?+0Â ¦i¿s§5m±´_x0001_@Æ_x001A_¶%j3í¿$w.µO(Ë?a#P°5ù¿^mÛH@æ?ú´­?æË÷¿DPà¥_x0011_ö¿&amp;_x0013_Õ2_x0004_@Ú=ªjn_x001A_Æ¿Hr_x000B_©8Ïó? _x0012_Dfi&lt;õ¿o¹Js_x001C_îþ¿ï³|Ä'é¿_x0010_=_x0019_Ó_x0001__x0002_2^°?°ÊlLa´Þ¿ý¿R_x0017_·_x0018_à¿çlùß_x001F_Ú¿ã÷XGø?¶h¹ï$Õ?_x001D_oïø³?ñ{6º_x0015_êê?_x001C_nÙÉÆê?óP¼Ã9¿D¬éVßÝ¿rìÝ(ÍÌ?^ôÂb×¿_x001B_·È\Dhô¿_x0002_GòÒÑ³Ý¿&gt;~j_x0003_è?¿_x0018_µå_x000C_ý?_x0001_ÅË_x001D__x000B_í¿_x0007_¼(Áü'Â?*Í_x000D_&gt;ßèä?	OÔdÙþç¿ï¯ú¢á?ÎdÒy ¼Ê¿VötÔ_x0005_Ð¿YJ_x001E_^uÊ?oK'ÁÛë?pOWZý¿Þ¿_x001E_úËS"_x001D__x0001_ÀºUkfÎ`é¿¼½©ßiBï¿ïwÑ_x0013_F_x001D_ñ?éô§$¶qö?_x0003__x0007_Y§_x000C__x0004__x001F_ñ¿á¢¡aÁïó¿_x0012_Æ¸e_x000F__x0001_@ì_x0011_§öqÀè¿B»¯_x0001_ãñ¿s_x0001_3=ñ?5á~\=Èä?_x000D_3&lt;qxìù?ýx_x001A_û"­_x0002_@TÓå¯3Í¿æ©«9ëñ¿¶°L´OØù?e²©Ü;Ó¿ñR_x0005__x000F_+ýò¿R{_x0011_Âå.×¿ èMÿ]NÌ?L=ï7á¿_x000F_{_x001E_²Æúî?qtæwÞ?Óßjó\¯ê?Î42Øhì?'{Ó_x000C_û_x0018_Í?_x0006_±_x0005__x001E_ì?ó_x000D_	ê¿þgéµag?Þ_x0001__x0005_EýúÓ¿øóo&lt;|Bª¿É´V_x0007_««¿Á_x001F_+¿/®Ò?ú34_x0015_îô¿É0÷°+ð?x ²8_x0003__x0005_u{Û¿ø_x0016_Çm _x0007_â?&lt;2a_x000C_Ïêø?nOVÀ¤Òý¿rÓú_x0004_È÷?´/þ_x001D_ó?._x001F__x0018__x0018__x0002_À¿Q³Ø-?¬1~hÅ¿[ª»¥@Ã¿ìÀ/êÅ?ª"ß_x0015_ÖsÚ¿I{àÈØ?©S_x0001_lè?b»öÇÙ_x0001_ú¿_x0016_J	_x0018_Ì_x001D_Ê¿¾éÈ×ò¿Ë_x000B_G_Égæ?»öl2²üê¿_A/_x000F_NlÄ?ñ_x0017_æ¶H_x0002_@çåü)tùé?b°üëáÐ?@'³ý¤@æ?Ã®ÀWÄb¿9Y_x001B_I_x001C_'ð¿¥`¶þàZÔ¿]¯_x0008_Zñ?²Ñ_x0018_,ï_x000B_³¿À_x001A__x0002_ãrfé¿_x001D_Ëÿ¿ææ?qøS-í¿_x0002__x0007_»KÄ_x000D_hî_x0003_@h	u_x001E_ÉåÝ?ïaÔºï?¹Öî6kûÎ?·±5ãm_x0002_÷¿Ë_x000E_vKð³ï?ô¦½¡Ò?Xbn_x0004_âSÙ?Z_x001C_i³ÐHñ?ñE_x001B_'t¥ô?é_x000E__x0019_8mð?ÍY¸ÁÓ¿M_x001E__x0001_ñ÷·ó?ñ_x0007_Ö^£?,pä_x0003_(á?£_x0006_	_x000E_²_x000F_ò¿ÉÌ_x0015_ÚÜÜ³¿$Ü}_x0010_§Ü?SÁ&lt;_x0008_á?úõ_x001A_â?)%ôPÙð?ó©¼%Þü¿FF/¡çé?ï$ò_x001B_Sùò?c6_x0005__x000F_{æ¿¦ÅDß¯Å?I²ÆÇHñ¿+ûÊÔ&lt;;ë¿cÈ_x001B_låÙ?z[®¼¯ú?H_x0007_&gt;¸Ãñ¿[â_x0015_¦_x0001__x0005_.±ð¿ÜÊÎhþì?":Y¨·³¿_x0014_ÖeçÚÒ¿QÔùOvæ¿£j¯Ô¢Õ?_x0015_çH_x001D_-_x0018_î?'_x0004__x000F_,ü&gt;õ¿qÂE_x0015_®ù?_x0016_èù_x0016_ió¿HfKÒîó¿_x0010_WBò$æ?;^_x001D__x0006_tì¿fÖõRn§ñ?_x0003_H_x0007_gÜD·¿_x000F_¸W.gá?Ä÷Wy¹þ¿íSAZé_x0002_@Â_x001D_çä _x0016_ï¿Ì¸A_x000F_à¿4!¡dÄrÖ¿	îþèaß¿o5ÜáÔ[ò¿¾+-¹d¸¿og0_x0013_ñû?ÌîÝ3_x0015__Ö?ÑM_x0005_Â^ó?4WmCÇIê¿üS¹_x0018_¡_x001A_ó?ÚÐ´Ôa¾?®øjÎpà¿®¦H?üIÉ¿_x0006__x0008_ÆEòHlý?×ãýû_x0002_×_x0006_À_x0010_9¤o»Öñ?ËÔçp|zä?V^Mí¬¿q^Hy(ÛÉ?ò`¡ÃÆ¿_x000C_Ý:ÅÀ®_x0003_Ào¸Y´Í?_x0004_fRïqÃ?Ûd0vH_x0012_ø¿¤L^H;Ò?ÿ«_x0016_svâ¿\_x000F_÷Qa'Û?é_x0018_íöÀd^?øh*Ex]ô?Jï_x0002__x0007_)sì?1ÚþqO/ü¿_x0003_GÙ¶õ?¹Ü_x0019_§_x000E_)¹?±¿áy¨.Ø?_x000F_Û^f¼±Î¿_x0005_ÔÌ_x0001_(Âú?+Ueà_x0001_âÄ?Ø_x0015_é;_x001D__x000C_ó?}_x0008_ÿõ¿Ày_x0001__x0013_yÄõ?¤LÅÆ±Õ_x0005_@_x0004_Ñ ÑÇ?ãn¼lö?{¿§G«ô¿{¼G_x0001__x0002_DÒ¿^&amp;nâ_x0003_ñ?_x0004__x0003_ocûW°¿~ÔÕí©ç¿í:år$¡×¿_x0018_ú4¬¡Ð¿©ûÕ_x0010_+êÀ?_x0004__x0014_µùwù?_x0006_z_x001B_Í&gt;©Ý?¶àÖÔ¿¿_x0007_¥_x0011_|sê¿ª¯ã)­ø¿wkMä±ä?0{ç3:Ï?Eü|ô_x001D_ø¿_x000B_èà,Q@ä¿~_x001B_Sr|ñ?¬º_x0019_y,§õ¿I_x000B_B=K_x0014_å¿r_x0008_h÷üBð¿¹»vÊ¿Øòñò6³?ÛUFè¯Ø?ò½:Dãå¿»¦_x000C_÷Îæ¿ï\æBÈ;á?[_x0006_ÔüKwö?T^_x0007__x0006_ëõí?÷¨0)JWõ¿¦_x001B_ñ¿c¼ óè?ÐÊ¬¿ë¿_x0003__x0004_¢ÑÚ!_x001B__x0003_@×_x001A_f²÷æ?iÛ5mïä¿Ðû§ÿ¿ÿÔ_x000F_³¼ê¿Vhñ¾ià¿´¡ß_x000B_BÈ?ZN_x0017_Û_x001D_/á?.&amp;À_x0018__x000E_¸¿éÏ¨B!ù?Ä¶	t×ç?7c^åE_x0006_®¿áuXãå_x001B_û¿³x__x0010_¡Á¿¡_x0002_Û,_êó?lÈ*&lt;ì¿_x0001_³Ã¿´©î?êVrh&lt;ï¿aÁü_x001C_£ñ?tä+_x000D_ìÙø?æ_x000E_¿B_x0015_¦ù?[!²vÄËò?×4!áúã¿_x001C_Â»(Ó.Þ?òÎ·Ô³ùæ¿_x0011_k_x001C_&lt;NÑ?AcÊË`ÊÖ?e:³Ö_x0011_ãæ?ÓnF	P7±¿ð_x0012__x0013_¹+µ?BséÌÑ¿$9,_x0001__x0002__x001E_æí¿_x0013__x001C__x001E_'_x0008_\ã¿_x0011_!¨_x0004_Õ"ù¿Vé'Ð_x0007_Ñ?'_x0003_1_x000F__x0012_¦¿ßáKÇ!ÿ¿K»_x000D_}ì?¯8¾¨?¥¹ü­ïºò¿l_x001C_n]Üõõ?:«jÐ_x0018_ã¿ïÝO_x001F_õ?_x0013__x001A_YµG÷â¿_#Ã¿b&gt;Y½_x0008_ë¿6iäN_x0001_äÐ¿!Ã_x0004_ÐT?7½®_x0003_	ó¿sVîÈ_x0014_	Å¿¬á_x0001_mÞ?¢)TÛSNô?Îoj_x000F_dÆ¿_x0017_Ýwqèã¿Ñ_x0005__x0013_$è?òèÄO@ü?Ê¢¿÷ùûô?9$$w´ç¿LUâÝ$ý÷¿*qº6_x000B_§Þ¿øËóòRä?_x000B_2H,+Áí¿Ì#åñbñ¿_x0002__x0004_Ê&amp;¸g[Ø¿~E³,_x0016_÷?îm^SØ?¦(Ìc}ç¿ÉrQ_x0002__x0003_	ò¿%&lt;&lt;¸ùo\¿ÁB·¥Cá¿_x0013_þÈ_x001C_ï_x000D_?Xnö{hßé¿_x001C_ßPoPWå? 6Uä¼ñ?ý´/$Ñ?Ý ®rAÛ¿_x0011_RÑòÅ½Ü?_x000C__x0019___x0006_$Qñ¿ü0î³?Ìñ?=eÓt¸?£_x0010_Ùâ}ê?2FR?z_x0006_´¿g; É¿²ý¿õ_x0014_åÜ¤¿dik{D¤è¿_x0019_Ð?ÂJÐ?îÏ7T&lt;,?»¢"/°%Á?¤¹ëBÑNé¿_x0011_ùÅ]Bô?½ÓÕt_x0001_tÓ?Z_x0018_¼Ú_x0011__x000F_÷?DF·ï}Ý¿YL8À_x000F_ö?Ú¸_x0003__x0004__x001B_ ü?O×Ôë0_x0018_Ô? 3JL_x000B_à¿TÂãã?[0&gt;±_ñ?_x0016_½_x001E_¼Cå?_x0010_	ê2 |Ý¿jÊ@ç_ë?+P·¬&amp;øÜ?ò)_x0002_süÂ?9 ì§_x000B_þ¿\÷¥,ôv?{P	Ñë?[¦õÓÅ¿)Ø÷Zõµî¿_x0015_½áÄ¿å«Øüïë¿_	~ÇÉrt?àN_x0012_©Øã?·Ñ òtÌ?6'«ú¼_x0007_Î?X_x0017_ÝVêÐú?_x0003__x0002__x0001_Iï¿_x0018_ _x000B_P"|ô?ºsÑ à¾Ü¿w4ö]ä/ð¿nu5Geè?ejË¾_x000F_!ß?tvûiÔ¬Ú?Ô²Í?ê?_x000B_â¿±_x001F_à×Ì?_x0004__x0006_ø¾æFJX_x0001_@!¦¢_x000B_7Ç¿&gt;oÎì4_x0014_è?ÛéÂîÔá¿#_x001E_î_x001A_ÁëÑ?_x001F_±·Vòô¿_x0014_}w!Uê?ÚÁ½_x0013_°×ã¿_x001F_hÕ=¡_x0004_À_x0016_^_x0016_Øw_x0006_ó?1@áXàSé¿_x001E_üT_x0011_Eªï¿= _x0002__x000B_÷÷?_x0003_«_x001D_zAÜÙ¿_x0005_#_x0005_Ø_x0006_è¿RC`)fÉ¿ß_x001D_m_x000D_oê?ÄÎÜ¬Pä¿eEà_x000B_Å0ä?UQòmð?í[_x0019_¥û$ú?·_x0003_Qfù#ô?Í#×q®#ð?_x001A_*¸Ó[2?Mí_x0002__x000D__x0017_ø¿m_x000E_ã£=áï?4û5qLí?èûüñ#@Ö?]ó(ñ?çç]ª_x0008_Ú¿ åçëÄéÑ¿ßn *_x0006__x0008_Fßõ?ý©ÛTÛTÏ?_x000F_3_x001D_òÛÝé?Nl_x0004_§»ä¿x&amp;ÐñR­¿õ±wü®NÓ?ÄêÁé¿}Pwu°ú?fXß_x000F_õ¿_x001F_×äâ?_x0013_eèµâ_x0017_ã?ÊÜÇ_x0007__x001D_Üú?K0·.å6Ú?°Rðí_x0003_ç¿_x000E_ßL_î¿_x0016_ø_x0007_=ï6Ö¿³_x001A_!°_x0006_ÀöW`ÛÀÚ?6d#_x001C_¿_x0005_òßµç¿@­îè=Ïí¿&amp;Zkê#¯ó¿~²B"@µä?úï_x0003_~^_x0002_Àß_x001E_pÈmoå¿_x000C__x001B__x000B__x0001_®®?ùv)ºÞ?[	CÚ¢Wø?_x001A_)½w_x0001_Ú¿xUp©î¿·9ÕtÈñ¿D×X_x0017_Ø¿_x0001__x0002_XQ_x001D_RÕ:ð?«½ÉÑ&gt;ö¿b&amp;¦Ô¡.À¿üm¯ÛÂ*ø?ÕÐk¬îÖ?Rþ_x001F_«jiÀ¿(9[ïú9ß¿@N³Äë~±¿_x0002_À"ï_x0005_þí?_x0011_NÏý_x0004_ÀÎTÝ®_x0001_ð¿BÞ®Wn`õ¿±ýÅ²zâ?@r_x0019__7Ø¿ÞïXªñ@ó?_x0002_~%î_x0002_/_x0003_@[¸àé_x0019_(Â¿.ZW_x0004_¡ãô?ú¦"÷ò¸ï¿_x001F_m&lt;J_x0012_qð?-N_x000B_V_x0015__x0002_î¿¤¼Ïê:ä¿BÕ&gt;ð_x0004_â¿Ò¸_x001F_wW=Ø?	ÍQvë?öÎ3_x001A_A¯¿BÙw_x0017__x0007_¼?ìÍeù³ù?0^£àDÈÊ?w½ÊÅ]ÉÛ?Yþ_x0017_ô]ó¿&amp;_x0013_#a_x0007__x000B_akï?ºJçê»ß_x0001_ÀÕ_x001F_]yÖgô?áR ÚÏ÷?.4{_x0010_¦Å_x0007_À_x0003_÷QÏPà¿·-_x001C_voý?_x0005_Íè®lð¿hhÂz_x0015_õ¿4_x0010__x0014_j5»Í¿_x001B_C²t_x0001_Í¿ú_x0008_P]¤å¿	pO+!_x0010_±¿?ð'0Ö:ó?^YaË_x0015_×¿÷_x000F_szWvà¿ì"m×nô¿çÓ¹å¿Þ¦X¯e"Î¿ÕZÜ_x000C_l÷?xb_x0006_¤Ýì¿Å_x000D_uÌº¸¿(´^¯jâ¿[_x0002__x0002_à¹RÝ?ÑÌñÔÒ+¸?_x0004_o.äT·?f9eî&gt;Kô?G©,³é¿vY_x000D_ÕMxÂ?&gt;É0:Ì´Ë?æÞá­êbï¿×ÅîEúÜó¿_x0002__x0003_@_x0013_hPfò¿¾}ñÇ@ó¿_x0016_[fiKÝ¿Q_x001B__x0003_aê¿ôS:c£ç?ÀzBßÕ?Ær9_x0015_O_x0019_ï¿²w÷OÀê?V{'¬¡eõ?_x0003_åjã6{Ì?fÄ¹_x0019_ãÏ¿ôfÛH5-î¿à_x0001_m_x0007_½_x0008_³?öâËê¿i.QMhÎÜ¿_x0007_À01J_x0004_ñ¿°ë?º_x0008_æ?{_x0019_´6×¡¦?Ì¦_x0016_êwý?1_x0004_ôÝmÑ?_x0012_Ñó_x0015_ÂÜ¿Sôü_x0013_uà?$\øb yß¿Evm¢²nñ?Ù_x001A_")´¸÷?A­Ù¿¢â?F½_x0008__x001C_1Oú¿]JÔ¯­÷¿gÔéÙÌOø¿B`/±_x001F_ Ø¿_x000F_Z:­Lô¿&amp;kºð_x0005__x0008_$_x0002_À-¦¥_x000E_J~_x0007_À_x000D_V_x0008_J_x000B_²?]Ú_x000D_*_x001D_Û¿¾Î_x0006_~¯à¿Q_x0008_$_x0016_ë?¹¤7!§_x0004_À/_x0015_9[FQ÷?ÌÞ=´_x001F_à?-\N_x0003__x0015_¹ú?êò_x001E_¤H æ?¸Þ%éØ6î¿¾bã_x0004_hÁá¿ß¹dG'Wá?%±£+½_x000F_Ë¿4$3ëIâ?_x0013__x0011_:_x000E_è?\_x0007_ÛãêÇñ¿UøbE8Â¿[!ÑT»Cã?C¡ÿ_x0007_Ø?UÇÊé,|?cÙaW§?ygF¯?jã?hDx"_x000F_Î?{)WRÀ¿_x0001_í±ûXî¿ëgúÁö5ð?¼Å&lt;_:_x0005_Ã¿á`ùc_x001F_ð?¶±g2óÍå¿_x0016_¿ªÇ{óï?_x0001__x0002_O_x0003_À_x0002_ÇÙ¿õ_x0001__x001F__x0019_§ý¿ÈÝÐ"e_x0016_ö?_x0017_3_x0017_'¸¿ÿ¼8É£]×?à±Ö_x0010_Ñ?ÍêÖ°*ù?_x0003_èW¶ï¿upâ_x0015__x001C_å¿k#÷ÎgÜ¿zhõfwÕ_x0001_@WB&amp;àªó?a: g¶ë?ü®P-_x0006_?yU¼_x001A_´°Ç¿&lt;cÍýí¿Ý¯¯[øé?4_x001A_¬D)=ñ¿lÄ_x001C_|ßCû?ÄH"ÉÕÜ?àß`v­_x0018_ä?¥ÚAí´Áã¿ìHPÓg¡¿ì_x0003_Â+_x000D_*ð¿D_x001D_:à{Ñ¿Bà_x0004_jpäß?2¤+ß¿8$_x0011__x0002_9æ¿Ö%_x0010_»2Kÿ¿±pßlaÔ¿ä\7¡ñtõ¿[_x0006_¹_x0002__x0005_ò_x001B__x0002_ÀÇÎ3÷ô¿åpGâ&gt;þ¿_x000C_$°tëô¿#çÒ/&amp;÷?_x001B_ÎLúè¿µûÚ¤Å¿T|!~vÉü¿¨Þ­§Ðª¿¿Û/Û_x0019_Lì¿t-µÁ¿XXÓ¢çÒ?P_x0002_£G_x0004_ô¿Í:&lt;â}â?_x0015_¦à2xú¿­_x000F__x0003_ö]ã?yéÌÄaèð?Ón_x0002_æ¿_x0011_éíÒ_x001A_&gt;È¿­÷w_x0012_ª8¿ßF|î¼ò¿&gt;c_x001A_ñÈ¿é_x0015_k©í¥þ?êQç/_x000B_[Ô?ÜP_x0018_å_x0001_ÿ¿_x001D_Æ_x0014_âûÑ¿÷_x0005_¬³xñ¿/@kíéå?¿&lt;Ø_x000F_ÿ_x001F_ñ¿c_x001D__x0006__x0017_z½Ð¿ý_x001B_¨.Àîª¿s_x0017_®k¯uâ¿_x0002__x0005_¿_x0008_y¨à_x0002_ì?À-³2_x0007_-õ¿þ¤z²	ý¿_x0019_KÆ;¦è?_x000C_"ÊÒümÁ?ý_x001F_	Ö^Î¡?á:&lt;úðí¿_x0003_ÂÆh#î¿ù_x000E__x0019_¬ª?àB4æ£¥?d_x000B_ÊKáú¿ú­Õ?_x0011_Þ?ÊÇÈÈZÓÞ?NùÁ3fµÜ?mZm»ò¼?ÅiÜ¸_x001A_6ä¿_x001F_\|bÃ¿_x0018_}LZ´Ì?ï_x0004__x000B_Áqy_x0002_@_x0017_°ñnÒ?R_x000D__x001E_,§÷?»¦m@Ù¿ï@\¯_x0001_Ñã?¤¶_x0007_ýDe­?µ1)l_x000B_gØ?½ Þ_x0001_7_x000D_Ô?Rø}¥=ï¿Ú­«Xq_x001D_í¿0°m_x000D_ãà¿Và)zã¶Ó¿J¸®¬"_x001F_¦¿ï¹_x0001__x0007_gÚ²?_x0007_dMGÒ¿ ò­ ê¿÷fû'_x0003_ê?×ÁÈ_x0005_:cð¿_x0017_îy.é?·.XýSùå¿#q:°¥ö¿Â_x0018_£§üò¿_x0003_Ùa_x0016_7IÆ?_x0012_û;íD,ï?_x0005_ÝN_x0008_%_x000B_ö?Q±½"_x0014_&amp;ä?1Ôxduôý?ï¯¯­._x0001_Ý?ô	_x0016_ãö?ÑÚ_x0001_0¯1ã?_x0002_2_x0014_§?__x0005_?_x0018__x0011_3ö¿òyû{_x0012_%ú¿ßpæ	_x0011_ø?è_x0011_ÝÆj¶Ã?æ@·$óÅ¿õ¶_x0002_, ä¿ _x0013_Ñâ¿ aÔó¤_x0014_Ô¿_x0006_i¿ýyé¿nTØ+.Åð¿=yÎ)?_x0013__x0004_À~V©½§'ê?ß_x0012_K¿!]6ÌÂ¿_x000C__x000D_CY_x001C_%Ý¿³#_x0015_ÝÐá?Ýùq_x0015_å?/ÈÉþú	_x0003_@Ô_x0006_#_x000B_.Ð¿¿_x001B_àVLà¿è)ÿy#¯ñ¿y|_x0008_&lt;³?P?â_x000B_Û?úìY1_x0007_Qî?_x0005_x®Ê¢ü¿ÑÓ¥?Pë¿&amp;_x000B_Ü©_sÿ?·ao_x0002_¨é?EWJ_x000F_·_x0013_à?eÄsPò¿Çn÷·¾¿_x000C_Z¹¡©ÿ?Î1´QìÖÉ¿#aúÑ`_x0001_û?1_x0014_7Ecæ?ÂPÄ_x0012_ÒQö?õ¬p¯ç_x0004_÷?¹IÖ}Ï?v_x0004_yÈ?_x0014_Û?_x001B_&gt;\àÜû¿ÍH_x000C_»Ðòò?máÕrØÚÝ?´ip&gt;àû?Ï!ã²×?¶Øa#_x0015__x000F_ï¿_x0008_ó_x0004_	_x001B_Ñ?ÌæÒ_x000B_5ÙÓ¿1ÎLöHÏÕ?eÚ$Íä?E4D_x001F_Ú_x000E_ä?ÕÍ_x0002_¥°»¿Ì]é_x0012_oâ?_x0006_äÈ¢8_x0004_À°edHPÂÐ?e@n+O¶ö¿@A~_x0019_ñ?v_x0003_¸ÑÃÒí?É +p­'Å?cÆ_x0015_à_x0001_(Ý¿wi9ÑÇúð¿_x001B_eçE^é?_x000C_|_x0005_§w_x0004_À?__x0007_(2â?6ÝåéÙ¸?é/_x001B_{°÷¿êÞØ&gt;!ò? u¸Í±¿%QÂò_x0008_]Ý?&lt;nNQ¨*ó¿_x000D_Ð}_x0005_6u¿*Bè¶ô¿0Ä_x0003_sBò?&gt;K*ÍÐ¿Ü+}_x0017_(ù¿²e½BÛâ?áØBjÐ,ñ?Û_Ó_x000C_¶¡Ò?_x0001__x0003_»SSÑöÂà?ô¥_x0019_@,MÁ?_x0015_]0ÂÜ?42Éà?ìÆUâ;_x0017_ô?ä@~+fø¿Èd2§öê¿_x0003_kÌ{Nïè?H_x000B_ÌÝ§¡ä?ª_x0013_îëÿ^ò¿[_x0010_G\E_x001B_Þ?#Ã_x0004_¿OÕ¿0¨r_x0006_-_x0002_Ã?_x0014_Pã_x001E_¼èô¿_x001A_Ö_x0002_Öÿ á?_x000E_oÓQÁ_x0006_¼¿ÜP;®û_x0001_ð¿C Aç?U¼ê[0Nì?¯ÅCt¼ÍÑ?Ùð~y?æ?E«O\	6æ?§=3_x0002_ÕÃ¿Sxuò_x0014_é¿Dq7ÍVÊ¿c½ÎKÒ?ø}/©Úº¿.4_x0015_ºñ¿n5Þ¤÷?¸Òh§f§ç?yÀ_x000F__x0014__x0002_ò¿'ò4_x0001__x0003_n®ä¿S_x0014__x001E_&gt;ZkØ¿7&lt;[Iö_x0016_ð¿àÞx¡ö¿c3K¤ZÝ¿çPDÌ»Ú¿VKÇ%HÈû?j8Ï?«%ë¿_x0008_Õ&lt;Ï5ç?7ÖÑ_x0013_ºôÕ?Ç4º_x0011_}Ö¿O-ËOxÖ?ÝEç¢ç¶Ô?Õ/DÙ«i¯?Fk#&amp;DÑá¿¼zk)_x000D_÷¿_x0001_;'_x001C_Ëç?°=ä_x000E_Åþ?fW)_x001D_wå¿G_x0008__x0004_d°Ã¿_x0002_½CzÖ]ì?æ]_x0008_Ð¿sô?é©®_x0014_º_x0010_ê¿NÚSÀïY¬¿HÎ_x000B_áñ?óV+_x0011_Éeè¿_x0005_WuDç¿°]l¿Ðæ?¼©Nï~å?êlp?_x0008_d»æ¦6ô?g_x0005__x0004_±ë¿_x0001__x0003_%Åóî_x0010_dÓ¿	£ö¨k·Ø¿Å_x0014_w_x0006_â@í?¢_x001D_¨ÌNá¿DÉP¿ïÜ¿WM_x001C_:ßÞÎ¿Öªm¼3á?½_x0004_öÍ ç?4D$²ÍÔ?¥î"K°FÃ?XÄZÇ8«ç?©ÁÉ_x001D_Áè?_x0011_aR@½.à?cØ(ë-Î?qÍ½í¿WG&lt;þVûó?'QRC¼ã¿rniÝ[Çø?_x0013_´_x0001_;Àé¿¸ù_ÀÆÇ¿¡½Ö©£Ø¿q_x0007_ö¿ú¿*&lt;øR«Óä¿Ç,À_x0014__x0002_2é¿ögV_x001F_ÞÐ÷¿S`ßqÞ¿_x001A_Öum1|Î?s©_x000D_ßá8ê?xJe¼Sêà¿Ç¶Ès´Î?&lt;ø³¼X¬?ºi_x0006__x0007_ÈÂð?_x0008__x0005_WHÀ_x000B_Ò?ê¨¥±ä_x000C_ü¿®Ôxd©{û¿Â_x001F_0ÿMù?câú_x0011_F¼¿±_x001B_Òæ½¯¿±_x000F_góO_x001A_Ü?K_x001E_Íñ&lt;÷?7_x001D_7üõ?ç1DZ_x0006_@]ZgÀDæ?Ä_x001D_(_x0002_±&amp;ï?^â_x000B_.\Ù¿ôÚ·òÆóå¿j_x0006_êfÎí?bF¥_[9ý?ØbÜ¾Q×þ¿%5_x000E_ò6ÿÐ?_x0008__x0013_Ô)kÙ?xs_x0002_2¤Ã?Ö¾Js_x0002_öÄ?ªñ-_x000E_l:±?ÁÍ_x0001_Ðë¿®5S¡î¿^ÃN? ö?½_x0003_Õ;_x0005_¡ê¿9ÿ¤üÔñý?_x001A__x0013_t!&amp;âó?o_x0016_Yd_x0004_í¿jvPVL9´¿Uù_x0013_1éñ¿_x0007__x0008__x000C_ÔöÖ'Ñ?¹"ZI Ú?_x001A_*ÛµCÂÄ?MS_x0017__x0017_¬OÜ?÷_x0003_\¼R­ã?	èíñ¿ÙÞB¬.Åã?L`_x0011_P _x0004_ð¿\óP;_x0015_ç?f$Ú_x0001_Àô¿9R½Çdã¿¼ûÙw·kÓ?Ö	é÷ó¿_x0006_f_x0013_UØ{¾?ÒÐ8Â0¿Ô¾¤çkí?|_x0016_D/õ«Æ?-°þ«æÜç?%6b6Òó§¿ö.Àpxyÿ¿Íé!x­æ¿_x0017_JÇfRèç¿n¨T_x001A_¯Ý?:FèbR²ä¿ì_x001B__x0008_QF_x0001_á¿ÚwU­à»ç?é_x001C_|_x0005_à¿ò¼ìu«Ãó¿m_x000D_á pæ¿îØYx¹?G?_x0004_M_x0012__x0002_@*bm_x001E__x0005__x0007_ò¥¿ì5·ç?Ná3«®Õ?&amp;õ_x000B_zè?60Ò?É«ã¿Û x÷_x0001_ø?µ¢_x0010_ë¿H¨¤Îðõö?w_x001F_7_x001A_|ûä¿§¾ÔÇ$ã?®ÿR¡Ó?¯Û-z6Zä?â²_x0003_á_x0004_¬Ù?ú"j_x000C__x0007__x0003_À_x0004_Ïi¯ßò¿è©dø-ñÄ?´Öó°¾î©?Ão*§Ý_x0004__x0002_À æ_x001E_[wá¿¶¨_x000E__x001F__x0011__x0002_ù?Å÷é£Oæ¿L¦¿*ø?¯_x0008_­áw?àât3U_x0018_ñ¿QK¯`ñ¿"û.¾+áØ?_x0016_T\µà¿§_x0006_d0_x0001_Õ¿±¢3_x0010_à?ê¥KL©â¿a©_x000D_ _x0013_»?á_x001A_.¦´Dê?</t>
  </si>
  <si>
    <t>20827155b4d328750e21bf5477a3bce0_x0002__x0003__x0002_{±¹_x001D_¤¿vÈ6®Âdæ¿éV&gt;tå¿-Z_x000E_Äò¿_x000B_¡ïÅgè?ºÛ_x0001_±ú_x0003_Ù?*àÔH_x001B_\û¿T¶§Î_x0010_ï?_x001B_7_x0019__ÿv¿½Mk9e¶?®øð¿ÇæhOHÐÞ¿ð×hIµNç?ì_x0018_	}¿Ø_x001D_Øã·RÓ?Â_x0007_Û&gt;änÁ¿_x0007_ãí~®è?²aæ¹¿£»vuKKb?_x001D_Gé"Äø?HßÓ²¬Ô?S_x0005_v¦å!ä?çtÆ_x0011_8YÆ¿ *2&gt;Ùá¿%¬N!_x000E_0Ê¿_x000D_au\ÄÚ_x0004_À_x0004_ï±æ1:ä¿j_x0016__x0019_G¥Ñ?Æ_x0002_±¿M&amp;þ?áN_x000E_3(ÿñ¿DZªI:í?Bæ_x0003_	_x0005_rS?ö=¾x_x0018_äÃ?t_x0004_3ã¸_x0006_Æ¿ý¿Ú)å?¨_x0018_£Qùòì?_x001E_.;ßÒWí?Ë_x000E_Û©_x0001_ñ?§þAE'é?p2þîq_x001C_ð¿rBów¯ï?»Ö+ð*Û¿wØ~ævó¿e8T&amp;KGð¿°ë6&amp;#_x0008_Ì?_x0002__x0014__x0003_¹æÖ¿YÊªî=ç?%}W²ï¿#´´¯)Ô?,3¤ _x0010_bþ?¬q¢?ò¿ß3±»_x001D_çÞ¿_x0014__x0001_w³ñ¿ê_x0003_¯_x0015_ÙÛ?Á÷ÜéóÔå¿çâ_x001C_|ðð¿_x0013_J§Kz(ä?üÒäs@õ?:_x0007_ëYó?iÒ_x000B__x0017_þ=á¿¥þ_x0013_ehèñ?A§Sì0¼?_x0004_@¬_x000B_ë?_x0002__x0003_þV[_x0014_ë¿ò5jû§º?(_x001A_ _x0018__x000F_Èâ?}««º_x000D__x0002_@­ûÈ_x001C_ÕÂ?ÙÞ(4©×?ù_x000F_£oðÐ¿S£*Ñø¦î¿­_x0015_ÔÇÜò?)eáÿ§BÒ¿d_x001B_!kPÏ¿]8_x0014_Åp"õ¿)Ü:vðø?û_x000B_þ×7À?ªÁ_x000B__x0008_Kþ¿þñ¾dÑ¿úÖ¢_x0012_à?Kõ¥ßÜ¿_x0019_c"-ì®?4|1ç_x001D_ô¿&amp;¿_x0003_H¹¿GÓ_x0012__x000D_2_x000E_ü?*_x0001_ÎÉE(à?S¸{²?®',n°³Ç?å:×ÒXÆ¿ß6_x001A_¥&gt; ï¿I	pf«Ä?_x0011_ÖÌ¸åÕ?Û¬Ú#_x0010_.ñ¿_x0013_/Ë_x000F__x0006_cö¿Ö{A_x0003__x0005_&amp;Ìã¿-|Ë¼ë?CT½ëè¿òí_x001D_ñ[:×¿_x0001_3©_x0006_êØò?R!ÕâS!ö¿¥å²ú¿î¡Ö²|ø¿RHOû_x001B_ã¿½£ý5èÂ×¿+ò=·"î°?ûbÈ_x0019_lxü¿8Éÿ'zDö¿ò1¦Uüéá?ðíÁËÖï?ºÀóÚ?ºbqXý_x0015_ó?a_x001C_©n&lt;­e?_x0015_®û-.ô¿³ ¿3Ãô?¿xâ_x001F_Íõ?Û;¸	sª? ¼¬¡ò?1ò&gt;ÑÐ¿_x0002_­Cf_x0004_ë?*ãxXn¸?ðS_x0010_AÌ?rxõ$-²¿[µl2Ù?9®©c_x0001_@åêøRÜë¿}_x0014_îE~ù¿_x0001__x0002_Ñd±Öýö? |­+â¿'t_x0001_À_x0011__x0008__x0019__x0019_Vð¿Y|a_x000F__x000D_í¿\_x0005_P)Öå¿ê3&amp;¦©½Ð??@Ì[&amp;Pà?-95W_x001F_ºÚ?\à_x0017_);tä?ùþ_x0007_v¯Ù¿V'D_x001D_:×?Ïöð.võ?_x0018_8_x0016_»_x0012_¼¿_x0015_olDÜ¥æ?î=zé_x0012_ï?d_x000D_&gt;ñC}´?¯pß×@lÎ?Ü.¸ö5aÕ¿ðõ"Æ¿~gz_x001D__x0003_ó¿&gt;m1ÉéÆõ?_x0017_[hSÁ¸í¿ur-Ê?T¤_x000B_|çgî?áe½=9ø¿_x001F_ýÜYçI?´ÑO&amp;ÄÅ?§Æ_x001E_×uï?3_x0016__x0015_9Ù@ö?óÞ¡9$á¿¿þÝÓ_x0001__x0003__x0018__x0004_æ¿çSÑÜ9_x0015_À¿Àê	_x0007_ÕU×¿fÜÚl=ùÃ?_x0007_1§¼PÐ¿_x0002_°&gt;CVñ?Sè_x0015_Kö¿É	åèª? Xõµî:ð?ä(I×¦i£?Lã_x0013_.b¨ð?æ_x0017_ç'.»ë¿2Ä{OÊÔ?KjLÙï¿5 ¬2½î¿/d|Ñ_x0007_ið?_x0008_ÑNÄ5ç?H8»_x001A_«_x0013_Ñ¿4åO*Ú¾Ì¿Æ6á*Ì¹ô¿&amp;Í'}oWñ¿Ý×^_x0010__x000D_ú¿ýUûï_x001F_ùÍ¿«ñ¨Üô?_x0008_`(Äùä?1î9_x001D_ê?_x0013_[ºù¿raí?È_x0012_WÈ_x0005_ÜÅ¿ö±rM.Ï×¿X_x0004_ÏMÐú¿_x001F_}ùbnÜ?_x0003__x0004_Æ9´k&amp;å¿_x001E_¨-_x0005_jæ¿ö#! &lt;Õ?	Ò]b2Ô¿_x0006_[«û²ßï?¹s¿´BÔ¿2ûÄD)ç¿ïäGÕK±ó?ï_x0014_5¹]9ë¿¼x_x001B_ß±_x0007_@_x0003_­ß®_x0014_Iç?_x0005_PËå_x0010_Íé¿Çu= _x000E_ð?d\$Õì_x001F_?Õ#á_x0008_ùÝ?ð&gt;_x0018_þ¿§_x0018_ðÀõÅ?I	5ÉØ¯ß¿_x0013_&amp;$pá¿v_x0002_6åU_x0004_@ÿeË¿·_x0008__x001E_÷zò¿r-._x0017_¾`å¿4Ù_x0007_Å%ñ?_x0003_2}_x0010_¸i_x0001_@ËÛóÔ¿äòÙhK=÷?L_x000E_Ul~ë?øZ_x000E_ò?mU\VÖÌ?d,Nm_x0012_Õ?äÕ_x0016__x0001__x0003_êÏ¿?D¤k_x0002_ê?Eú	£_x001F_]×¿K`d_x0012_RÇÏ¿_x000B_./êÂèà¿*ûcä¤Bâ?¼5cø6Ý¿Ò°cc.Ø¿;ÛV&amp;_x0005_+é?ü_x0007_Ü¤Òó¿&amp;_x0019_Ô_x001E_À+þ¿T6x8Tü¿vaZ} þ?¹&lt;w_x0006_õä?v$-ÏÏ?Híö¹¿á¿ ¼Ç|ð¿iT}ôÜñ?ô%uXÖë?hZò-ì?ãÀÊMçè¿ªÁÍ¸Iä¿Çôw_x0013_±ô?öm!ª Fê¿]Jf´ËÕó?§öÐ´?)OI_x001F_eñ¿?h¨jêß?æEF]+Ñ¿ÏUéûEÖÑ¿¿U¥¡@sç¿§_x001F__x000F_P¦?_x0002__x0005_ô_x0013__x000D_¸0ÚØ¿é`kÿ$_x0001_@M&gt; åÝ£¡¿Í¢ê½"Ö¿|L__x001E_æ¿¹Ú«XÇ¬ð¿£$F¶ä3ê?ê,dw`Æ?º9+cä;ô?Ì¸Â»_x0001_6ã¿ÁÖÜ_x000E_Ùz_x0003_@ºvÂ_x0019_MÛÚ?hF¢v_x0010_Dá¿ºh(j_x0004_í??´Ø_x0004_é_x0002_@°_x0019_î¤Ñú?àsL_x0012_N÷Û?¶_x0012__x001A_tá¶ñ¿O]Âzt¿×_x001B_;Vx%Ð¿'zë¥hwÅ¿èÒàO¤ÎÒ¿1öÐÈþ¿D¨II=2á¿¸Ó*N_x0001_B¿B_x0002_Oþ¿_x0017_°¶Z'_x0001_Àÿó¶Ã¿«¿#^«JU{â¿Ø{"´e_x0006_è? -¹bpÒâ?_x0002_D _x0002__x0004_¡¡ô¿´ÚèPñ?_x0015_0_x0004_ÂDÓÀ¿4uB¾ÊÈÛ?W&lt;Må fø¿^(Ø_x0010_uù¿jÖ¸zºì¿`_x001B_Ämh|Æ?ÌrÍw_x000F_þ?ªùÏpÆ?±._x0010__x000C_ªû¿u¡|,yýÙ?0_x001B_ßÿøÁ¿îT~¶_x0015_ô?ÎRÇÛ_x0001_AÎ?½_x000C_FIÇ¿A6,£µÙ¿dâÛàma¿i_x0002_9×Öcù?YEj?æ¿_x0010_ÓeÊ_x0001__x0004_Ó¿Ð8$óyù¿âåB1_x0016_ð?_x0003_»k¶_x0017_æ?\Uäö?²-6C=Ëï?1eYô8ÿ?äóÓ¦h?â?áòØß}ñ?Ç"bÎî¿Ú¿b_x0006_Úá?_x0003_B_x000C_#åÿÜ¿_x0001__x0002_zèMGmÔÃ?nfÑÄ?^g_x0011_iî_x001F_ð¿\[_x0001_Â¯ò?_x0006_ScÏé?arÎúñ¿ë[Áñ1â?	º£«Åý¿Þ¡VLÆ¿ÿÂ~Ï$á÷?ü¨_x0005_:Kå?÷g2=%_x0008_¿6_x0008_}_x001C_$*Ü¿~öç^Y¤Ð¿(_x0005_iúDò¿­_x0008_P_x0014_ÝµÞ?ßÓÓ_x000C_s4Ó¿¯TÛ½ÿËô?MLï*_x001D_÷¿_x0017_ªD¸?jà¿%úä}Ó?1!É¶âÃö?3¨_x001D_OI¼¿Í_x0019_×Oóì?HBv¬sÙá¿ÁeÄÍ?ÚY¢d}î¿4mÉeThó¿N¦#W_x0010_Ó?ö1_x0010_N8á¿Îç`që¿Dìâs_x0002__x0006_i§ç¿Öz¸ù5ï¿GJ_x001A_gÈ¿_x0014_M¸4ì¿;cßÝC&gt;_x0003_À_x0019_WMÕ._x0006_æ? ¸_x001B_¿Åöí¿ñjqøDó?ïJòÁjN÷?'aA?×ê¿^6æuÈrÚ¿s\R«Üð?_x000B_tùÄâ_x000C_ÿ¿Ñ_x0005_¡3dÐ¿¥ñÿ;ÿ:÷?é_x0002_Ñ®ùhÕ?¹Ö_x001D_®TÂþ¿¾+PA8/ó¿uõ,êNyÜ¿rÁ`xB_x0004_@N_x001D_kF?_x0005_î?x_x0001_éÛ?È×Ù}ùäÔ?#|Q{µ¿_x0016_6WÍ+¾Ý?Ý]MÒGá¿µUí_x0012_&amp;ÚÆ?;_x000E_^¨ç_x0001_ë?ltÌ"é¶Ú?úÁ!¯4Ðð? _x000B_é_Ø¿P0ÍÒ¾+ç¿_x0005__x0008_-_x000F_å_x001C_àçç?87qÅ_x0012_ô?QJÄCn¡ó¿ÓymlÔä¿8ÉBFþó÷?P4n0µ?_x001D_^ªÜßú?ÄDÂ#´xÂ?Á»h»Rkï?º¡1"-wð?&amp;Z	_x000E_ö¿3©VQixç¿Ý¬Ï¶Mñ¿Â¹&gt;×½_x0018_Á¿9êHdè?WÿÜ·!è?}9mû¿yï¿Ë£d_x0004__x0005_ÀTà@_x0005__x0007_Ã?å_x000C_Grâá?_x0007_=£ê_x0002_Ï?*!z_x0003_.ÿ?_x000C_/Ø@`Ö¿fÖ_x0001_ññí?_x0019_Ê­|òwÂ¿_x0012_°W±¤Xö?.1¢æÞ¿vá_»"0ù¿_x0006_Údbh5¤?_x0014_F^&gt;NÅù¿_x0013__x000F_0J'ï¿/Ë_x0011_'_x0002__x0007__x0001_û?v½ö9}ÎÚ?´N;Ë«Ø¿y_x001A_ög¤aÁ¿_x0005_Ö 9XÜ¿_x0019_åySØÕ?ÕAxé_x0011__x0002_@ap_x0011_y4¦ý¿A&lt;ïF\÷¿_x000E_ð¶i_x001C_ý¿U`w__x0004_ø_x0003_Àó+ÖëÝ¿(ÈJ´Pß¿Àß"·_x0012_ÁÒ?B¹:Æ¿	ôse_x0013_5ë¿tÛ7ä¶ò¿ê_x001C__x0017_G×_x0016_ë¿_x0017_ñ£4_x0006_bÂ¿_x0016_©_x001F_B_x001C_í¿ÃXÞjþø?·&gt;î@yD?iJ&amp;REôÔ?¦Ê¶n:ê?&amp;w,Õªfð?øî{&gt;»ô¿Ç^®çYÞ¿D)_x000D_äO×¿;ÝÌ®ôÚ?ýtâyÛ¿õÝ´|¬kå¿s_x0005_VÃ¿_x0004__x0005_aè_x0010__x0014__x0003__x0017_õ¿XüúÂ#ø?a6*Ú^_x000E_ç¿µùêá¿iSÚµÓ¿4[ºü_x0016_Öâ¿«Ô·_x0002_»_x0013_Ù?Ø£¦9]yè?¡©/ºâ_x0005_°?_x001A_¢õò_x001A_ã¿å_x0010_a_x000B_k?u_x0016_v_x000D_X_x000C_Ä?xÖR¸ P¬?s_x0012_xé¿æìç_x0015__x000F_à?_x0017_Ä_x0019_B_x0005_ó?_x0006_\È_x000D_­ûÕ¿Ú|ejzNã?9Á5Ñ­rÖ?_x0013_|r2ã?£«ªÿðÎ¿gå²P1å?jÄ{¨Àí?i4Í_x001D__x0015_ì¿7óÝÜJ_x0016_Î¿¿Ë¦	}Ó¿ì_x0008_ _x0001_À_x0011_±!]ªÛ?BTw_x0005_ë$×¿2kCæ?_x000E_NïÌs¡Ö¿?ûoÑ_x0002__x0004_Â¹¿EÜB_x0017__x0007_@Ä÷È¤³Yö¿!û=(_x001F_4ï?_x0014_oú_x0018__x001E_"Ã¿Rí&amp;.¿DÅ¿Oj_x0011_æ÷²Ø¿ÌßW_x0010_ðð?¾_x0011_fD¹Õñ¿üÕ­Sövå¿jÄAGôà?U  ë¿:'ÁMð¿_x0002_¸/_x0006__x000C_Á?D_x0016_V¯Ù¿ç&lt;x_x0017_±¨Í?_x0003_þÉÛçAê? ïqõÀØ¿ø¯à_x001A__x0019_ØÏ¿í_x0012__x001E_iÉ»Õ?°oPôµ@Á¿rîxKÜr×¿Ò?­Pè?_x0010__riØ¿[ãµñ&amp;Tõ¿C_x001C_ç	¨ì?¾&amp;¯·?dâ?&amp;_x0019__x0001_è¿ge´¯Ñ¿ Ø_x0003_cq¹È¿ùUrFÄÖ?Ú¡ò|ÔÝ?_x0003__x0006_W@y|áLé¿ìq¡ôª¶?6&amp;_x001E_¿x_x0005__x0003__x0018_Õ¿v®bFiã?|þë³WÝ?Ö¡ÚE5ú?af_x000E_Où?NÃ+b0ñ?¹1wT_x0008__x000B_ï?4_x001C__x001C__Y½¿iÇh_x0002_Ô¥Ð¿ºí_x001D_lôË?áGá_x0006_Ø?îqa(ò?È/ô_x0010_&gt;üç¿k_x0010_éûcµþ¿àaÃà×ã¿^§²ü_x0007_ý¿Ôéé£ õ¿Gê_x0004_òjò¿7_x001E_f-©Ké?,Ü zä¿µ,_x000B_8ñ¿_x0018_0_x0002_Z&lt;Ð?)r_x0001_0³?S­/Ê­]ë¿]f×_x0001_ØÂÉ¿[|Ö´¨Ú?,bÇX%ì¿AYIXúOÑ¿w¿_x0016__x0001__x0003_ÑÃå?vß_x0007_,ã?Ä³_x0003_©SÜì¿²ª6&gt;ãuù?Üô´¼Cíì?TýH_x0011_iò?_x001D__x0002_yËãì?_x001C_WTö¿s\Oî¿Ö:Ú_x000F_÷¿_x0004_uç&gt;fæ?¬þVuµ9ó¿e_x0018_Ì_x0012__x001B__x0007_à?@$ÿ9¹µ¿ÞÈ_x001A_É?_x0006_uí/ç?ëD¢³¸_x0018_k¿&amp;+%_x0001_Ìí?mOiC½AÙ?æL_x0019_Ö_x0014_G_x0004_ÀP2F_x0003_Eô?mû_x0018_Û¿1Gûl_x000F_nû?:_x001A_Eü_x000D_õ¿_x001A_xAsû¿ýQçf_x0019_~î?Y_x000B_@/¼VÀ¿igàI_x001E_Yí?¡Áã1À,ô?ãùêî0ëÌ?¤Ã8kÑ?æöÓ[âîÊ?_x0001__x0002_jÊ_x001C_Ä	Fö¿o·ý,ñ¿)rÿkxáÖ?_x0015_Ò)ÞØ?F¤m×þ_x0006_@_x0003_ìJø(n ?JoG¦_x0005_PÉ?»I¾J9z_x0004_Àbgµ_x0002_;!â?UøÕÓeUó?K3?Å-çä¿Âã&lt;L2ä¿Z è)ÄáØ?¾qÃûqÐ¿òh[_x0003_Abø?Y_x001E_è_x0016_ñ¤â¿_x0007_ÒÎFÐé¿:p_x001D_þÞ?Ñî%Ì_x0003_@6ãuÃ_x0002_ò¿"òU_x000E_ë?.Æ]_x0008_nßç?¼_x001A_7&lt;þÚÞ?§/Ús¥_x0001_×¿µ3ÔðÒ*ã¿°ù.íÜ?ð_x0011_ÞuÙ½ç¿LXèÿNâ¿Üôåý_x001A__x0005_@ë:;ÚÑÕ¿ýû_x0001_U!èú¿ï_x0018_)_x0002__x0007_,à?ÒøHëç¿gé_x0005_¶èè¿Óë×Üpä¿ª0õ_x001A_nø¿ÝÖìB&gt;ç¿úµª²¢7Õ¿Ï_x0019_!G_x0008_î¿NKØåxPÑ?ÁtLâÃÙ¿òL¤·pÃÇ¿ã)$Jfeã?&gt;é½ò#ô¿]_x001E_AD_x0001__x000C_ä?{_x0006_r¢Ô?­¬_x0004_(½äÓ¿_x0019_¦_x0011__x001F__x000F_Òö?Î¡\a§ö¿*G+Ø _x0014_É?_x0005_x¤öÐ¿dÑ(Ù?ËmÏ	ÔÛ?G]N]VdÐ?ÛûCÑrà?¸_x001C__x0018_Êàyä?t\{´_x0013_ï?¹"Kuÿt¿¿À_x0001_b9+ó?0"ªXDë¿Å`Æ×aà¿Y[)´_x0003_lÞ¿Þ],ÉÕäÄ¿_x0006__x000B__x001C_è@Ý¿¥8	±@Ú¿¡Íìô/Þ¿°K_x000F_¾(w»?}_x0015_¸ÂÓ¿_x0006_ÑÍV_x0015_í¿ìùx_x001A_¾gÚ?ÛµN­»å¿$2|HTâ¿ú+m ËÜ¿sÔy©_x0007_å?sëæ_x0002__x0005_ú?_x000F_%)à?Nßaî¢Îà?Æe_x001B_WéÈ¿«h)Tö,è?}ìf_x001C_¨?ýÿw_x0003_Ç¬Û¿Z×_x0002_u¹ñ¿_x0012__x0011_¨_x0008_NÕ?ù¨q__x001E_Nñ?Ú_x001C_Á|_x0003_1Û¿îe@pIë¿_x0016_¼	Ií¿ë_x0003_d_x0006_§$ã¿Y-ð_x0010__x0003__x0019_ò¿§_x0012_±êÐzÞ?_x0002_^_x0001_¼Ö|Ù¿ÏvÙç7ù¿_x0003_ÇZd_x0004_Ê?í)ïuµ_x001B_ç?_x0003_s\0_x0006__x0008_¿*§¿_x0019_·ëYzÅó?ö_x0006_e ì?/BIÆà¨Ú¿Ró_x0019__x0011__x0017_8_x0003_@¾¸¹­X}Ú?Î±qÇ_x000C_á×¿¸­LÓÇÞ¿u"Éýõ×?K_x0001_@&gt;PÔ¿ýÎn1½ô?TÏ\ú(ì?¢1t·_x0013_DÞ¿DÍ[3WNâ?Ò¯íDT_x000D__x0001_@RÁBm¼?_x0002_AfÎ,Ò?kv¬±eó¿Ò_x0004_Ý*_x000E_]_x0005_@Ìh¦_x0017__x0016_×?³µ\ê¹iþ?_x001F_^v¢);Þ?Êª_x000C_]ö¿ß_x0010_KøáÐæ?SíßÐø?|'Ö_5_x0007_Ö¿;&lt;F*_x000E_ò¿À¨^?\IÆ?S»(W_x0017_´é¿-3õÆßÑ?ê1³_x000E_Æ_x0001_Àð_x000F__x0005_Ü?_x0002__x0003__x001B_M½zÎ?Ý7¯_x001E_Xã?óeç³ÂsÑ?ØV_x0018_Ò®_x0002_À_x0019_Áã_x001E__x0005_ä?_x0016_^Ý/·ú?'?À*Uþþ?HâmárÛ?ûÜs¹uô¿UºõºVÏì?_x0008_&lt;ñÓ®_x000B_ð¿ÂjÙã³Ë¿_x0013__x0010_CR/Ò¿Ú*ðÉ	QÕ¿/Á¤¸'#Ó¿húÆ_x000E_r¤¿¸#]Óû_x000C_è?ih_x0011_¤`ãº?_x000B_Ä,Öu ñ¿ÓX¹¬b? xm_x000F_­¹Ç¿_x0002__x0007_ÂÙ_õõ?t_x0015__x000B_@=Ñ¿_x0017_\_x0012_71_x0001_ÀÇóÉICÔ?¸_x0001_VúL¬Ü¿Ð_x000C_x_x0007_vç?9_x001B_^ü¿¹%_x001C_*Uú¿)¤·)¦ó?¨êûÂ°¿¢UÌ¢_x000E__x0010_Ø8½?	:4&amp;-¤ô?]'!aEü¿_x0005__x001A_7_x0002_`_x000F_ý?RÞCÔé¿_x000D__x0005_tR	ø?__x0002_Aoõ_x0005_Ð?_x0004_¥_x001C__x000B_að?âÇGÍ¾Ì¿¦È_x0002_n°RÜ?þ_x000C_¾¨ã_x0006_ì?ie,îÅ&amp;Æ¿×ÆìW3ò¿ÂÓ8ñX^ã¿Fò;Òz·¿Ä__x000E_U_x0001_uó¿Æý_x0008_¼ÔÎò¿$ß_x0001_ðZæ¿¶'@=}*ö?_x0019__x0002_Ýß½_x0014_â¿Mlçj_x0012_à¿&amp;Çï_x001F_ZÕ?Ð:	Çô¿ã{-:ù?ZÄP_x0007_õ?Áÿ·_x001A__x0003_@iûÎ_x0002_Ó´¿´_x000F__x0001_YÓõÿ?ú MýW_x0003_ø¿¼:_x0014_ûbMÅ?=®Õ¾më¿{¡1vóÙ?_x0003__x0004_MÔøåÉÕ¿µíÊh_x000D_¸ÿ?ô_x0004_ç{_x0007_xâ¿oB	5w_x0012_Ö¿YZ_x0007_s$å¿­!Ç@_x000F_Ø¿_x0010__x0002_dGeßã¿9.ei½ñ¿39væ_x000B_ô?._x0019_Ï¢}Û_x0003_@¾çu_uî¿	¦\"eÝ¿¦^#_x000C_Ûa÷¿ðK²Éîð¿_x0013__x001C_~IÐúÑ¿ÿ·_x000D_çñî¿«_x0010_2_x0011_g_x0012_Ø?¤_x0011_ªó_x0005_öì?a¹öd_x0001_ú÷¿Ç÷ëZ®-æ¿Ã£d«Xê¿_¬öîTÂ¿_x000E_¯¨C½kõ¿'!õÕ$Ø?&gt;	[p²jÕ¿  )Ù¿_x0013_³ø£uÏò?u!Uïåò?o8Ì_x001E_Ò¿ÎÖÍ1mÐð¿\a_x0003__x0015_jë¿_x0008_QW_x0004__x0005_Â?ïÔÞPGè? 7µ×&amp;ûó¿øÍ _x0002_õ_x0013_è¿º6c_x0015_¡â¿_x0001_"Ù_x001C_&amp;¯¿Qbz2_x0014_6ì¿b²¹í³ì¿ÅÁÉ_x0005_Ûä¿&amp;o_x0005_DÁsñ?K7_x0003_¡¦Èâ¿¦OÕ|C'¸¿13E_x000D__x001F_bò?èã1_x0002__x0011_ué?9Vyà:_x0004_@b"_x0001_$_x0006_Û¿àEÜ_x001C_V_x001C_ü¿){°~î?ÈÏµw_x0002_ø?z8_x0017_·	Ú?uåY0_x001C_þ?Iõã#Réã?¶QÑ¿${_x000E_ùßï¿)ß_x0006_ªù?_x0001_&lt;_x000E_«·Õï?ÝÑ_x0002_5Ë_x000E_â?"hOÔC Ì¿u_x000E_ÞWÄ¿F]þiÕ?ð¿p9Ët$ê¿ÿ(HeøÉó?_x0001__x0004_Õ.]ÅÃÊ»¿ìB_x0007_Â³_x0001_ê?_x0018_ýìùë?úòmÀïÀ¿Ûä_x0016_!ä?x_x0012_%0Ë¿äöÑÈôûÝ¿¬é´|sá¿Z@~_x000B_®_x000D_×?± 'Eäñ¿W{×¾Û¿*ÒÏß!ù?¾$	O³Pà? _x001D_s5ô¿hz)_x001E__x0001_Àæ_x001C_ø¬aõ¿G{_x0002_D8é?É&gt;A_x000F_Bà?qØM¿?Âæ¨³ï¿Xà;­_x001B_ó¿_x0017_¨3|_x0013_ä¿f*ü^Þ¿a(_x001A__x000D_Yç?_x001F_ßbïaBó¿_x001C__x0008_~+«È?%]»@V9ñ?æ?_x000B_£ô¿_x0017_h Äaö?«ðÔa_x0003_Êè?æðeQàÉ?8Ä3à_x0006__x0008_¶CØ¿á¿_x001C_ô9æ?Ï®#V´7ç?_x000D_ÿ´m¹?Èì#n;ÐÞ¿__x0005__x000C_H	@_x000F__x0001_å¼jÊ¿òj	u¹é¿_x001D__x000E_¹â¿º­ÄØF.×¿9Ós!hÇ¿wÄ_x0007_¿ç_x0004_@óÀ_x0003__x000C_JÅ¿=w_x0017_äoì?ÙÚroÃÜ¿Xß!ÜD¾ö¿ó&amp;ïÜ_x0002_À¤_x0014_ú_x0007__x0007_Ú¿£S½£mU?!_x0008__x0018_Þæ?Ö$#â"ÑÓ¿Ú_x001D_}¶íÔ¿_x0012_ÂMzë¿ØÊKDÉò?_x001E_Ï_x0004_¦NÁÑ?áA¾_x0003__x001D_ø?É¤_ªÕ¿Ü¾.×Ù?._x000B__x001C_¸?ág_x0015_±û?_x0015_	èïõÏÑ?¦ÒÙÐçaö¿_x0002__x0003_úWW_Rå?QHÓÆ_x001D_#Ù¿Z_x0014_wÁCð?±½×¿®Pk¢î]à¿*Ó®HÙÔ¿ÎÄ8]&gt;rú¿ÙVÆâú¿¿Ub½í¯Ô?×Ö	Ú!î¿)_x000F_$ç)¹÷?Ux°åþ¿ô?cC_x0007_.µ!À?w_x0011_xSr&lt;ä¿_x0004_©­áLeà?3ÊÚÃ|ë¿$:ûÞþÏ?|QÈ+gkî¿CÍ"7_x0001_ñ¿_x000E_ÄÏÏ_x0002_ûõ?A:àjô?_x0004_ÑnjÃsÒ¿r_x0002_­_x0014_³Ò¿Xøó+_x0007_Bï¿?±&gt;ºÝ¿(ÿ_x0014_àç¿× _x000C_Ï_x0018_á?¡¢æ±=¡¿MF¹Üyý?u_x0001__x0018__x0014_Oì¿Àgd:æð¿_x0018_p%x_x0003__x0005_Ô½ø?KíË~j6ã?º!dö6êï¿®·_x0004_¾_x000D_é?I)älZÓ¿U¦`_x0015_¯-±¿l`«ÆÚ_x0001_à¿Î_x0007_XE×ìò¿ÝoòsÎ¿Øÿg¹2»ö¿Y_x000D_ñ_x0002_3Å?×_x0011_ç_x0012__x000B_Ýõ?I%Yô?_x000E_µm|«?g°Á[_x0019_oâ?ô_x0018_Ì_x001F_]ò¿§;¯±+2ö¿Èi¿§nIÄ¿F&gt;Táhà¿Q(8å(Î?_x0003__x0019_Ó_x000B_Êñ?äDþ3í¿îÍ¤¥ÕÜ?íèLµ²'Ú¿ö§5Ö_x0013_2Ù¿~d_x0004_7NwÛ?ç4ck^_x0012_ð¿}TÚãeð¿!µ"+_x0011_Â?Î%;À¤þ¿ü½¦(ßÖ?×Ö_x0005_ÊyÓè¿_x0005__x0006_¢YÂê_x001C_	Ê¿9Ôàc³ÛÊ?ß²_x0019_õyjú?Ü_x0007_N?¬è?á_x0001_úSÁÛñ¿ (}@ÇdÖ?÷ÚH?Ð"ò?ÿcVïÏ÷Ä?ÞýOÜ&gt;_x0004_Ì¿_x0002_äwpMrñ¿P÷ _x0008_kô¿ÚØ¥ä;ùË¿Ñ¶c_x0012__x0018_Ã¿â&gt;{e¾ï¿_x000E_};çcù?¾Øl&lt;ë©Ò¿Ý[/·¶&amp;ò¿ÅYÆî¿_x000C_¤/YD¸_x0003_ÀX _x001E_»Ãçå?ªSÚåÙÒ?_x0018_y¿_x0017_¼¿yñtÀBÂ?´í2ì[3Ø?P_x0016_d$_x001F_Ø¿&gt;Ní¤R_x001D_ò?C°DÐÊ¿fæ4ôr	Ñ¿ølüPâ¿i°Ä÷ñýß?1,Ø_x0003_Kï¿OÃ°8_x0002__x0003_£ç¿çï(Ê_x000E_å?¯_x001D_¥(Ê¿X¢_x0003_Ä(_x000B_Î?ö-'ãY[ó¿¸*g_x001C_FÛ¿£çô_x0016_Ïìñ?ý¹UY(èö?`}3Tn_x0010_Ò?q(×WÇã¸¿ú*jÚ_x001F_V¤¿_x001A_éJÛ_x0008_Çø?Ï´¬_x001F_µë¿_x0015_Î_x0011__ÉÀ?ö6Ú_x0016__x0003_6Ð?ØH.°×_x0018_Ø¿ëe_x0011_¹_x0002_Ü¿_x0016_8µsÿ¿¦b¸zÌ÷¤¿@ìÓÍ¢ð?+Aìõ;yõ?ò¹Üpñ?_x001F_Aéi´ô¿Û_x0015_RPìÕó¿¾G©d_x0002_Æ?t;_x0001_"Â×?_x0004__x0005_+.S§Ó?2"#0èåü?YP­Ç¶ñø?C\Sx&lt;ôé?àkóVý?é÷ÇméØ¿_x0003__x0004_)³_x001E_QkÍ?wwröÄà¿¿:Tæ?gÐqÝ|]ç¿"àhV°#Õ¿j¼ü;OÊ?;6¥/Ö¿Ng_x0003_­«ð?ümË	Uá¿_x0014_øqü¿&amp;_x000D_]A1ÇÝ?i_x001D_¯ï_x0012__x0001_Ñ¿ LÃ_x0006_Q×?_x000B_W&lt;Ä¾gá¿1_x0015_4Ö\É?y¤_x0012_@Ö÷¿_x000C_©V!cKõ¿Kê_x000D_Þaä?Åÿº¥ü¿H¥Ct_x0002_@_x0004__x000C_%_x0018_è¿_x001F_Vh¦ç?ß_x0015_íôäÈ?_x000D_¥«Û~mó¿_x0016__x0006__x0012_÷ÃÔ_x0002_À@­/6Ç÷ã¿^ï q_x0011_¬?þn#·å?i¸_x0007_â?©$)t×_x0006_@¬ï,Ê4áõ?!ù_x0011_Ã_x0005__x0007_b9Ñ?`û Íð_x0019_÷?ãÛê_x0003_-_x0006_á?niî]_x0018_`³?Mq·û_x0007_ô¿	_x0016_3ïíwû?à&gt;iAò¿E_x0002___x001F_ä¿ÖÒ_x0004_g`ûÕ?Ø·Ë_x0012__x000F_è?´_x0010_ÆQ×Uò¿ßð)8ú¿¥8_x000E_¡_x0010_ù¿ì_x0003_"¡_x0014_ì?	ã_x001B_èñ_x001B_Ä?ÓßôÈºbî¿	¼¤?¶­û?Ðù]¾g_x0003_@O1¼;Të?6H÷¸~ê?ô@lÚ³¿àS_x0007_ÄQå¿Þ±V]Dô¿å%&lt;©_x0001_å?®?0_x0007_%©?÷_x0012_¹¤ÑÐ?_x001D_ðq	tà¿L	m_x001B_$êä¿³~_x001F__x001F_ª_x0012_?dÂqZ§í?¥©9ó©ä?êD!î_x001F__x0011__x0004_À_x0004__x0006__x001B__x000F_5ÿÇå¿jöÕÍ«_x0001_@ÕFIªJ_x0001_@ìæYëÎÅ¿_x001B_±9¸_x0007_ð¿_x0004_ÆwÐ_x0019_kÒ¿VËìY_x0011__x0011_ì¿#_x0011_søÇó¿Ú½_Í¨_x0002_Ý¿ÚßPÐ_x0018_ßã?OtU*õò¿OÍö¸_x0014_ZÑ¿áìß5Î?E_x0019_#_x0006_\Ò?Ê×*LS_x001C_ã¿_x001A_¼#_x0003_bâ¿©Y;I}Lç?^	\_x0003_û?!_x0014_ý3CË±?_x0016_Ò0Ünå¿æ_x0019_»°ºÐä¿Ì&lt;_x0005_ì¿(¹lY`Sè¿ûhhÃ_x0002_Ó¿_x001D_Ä}_x0013_aMË¿Û_x001C__x001D_â«å¿S	6_x0001_î_x001F_ë¿¥~Ü÷ô³ä?µk¸%¿ì¿êíÔá?_x001F_q_x0007_Â¿²ªh_x0001__x0003_~ÎÔ?Bâ_x0018_Tí?îí_x000B_`ã?õÈ"_x0017_¢Ö?zMw©æ¿iaûÜóâ?Xh_x000B_²§Ãï?ªQK_x0003_ÇØ?¡SÜpE`_x0001_@±&lt;*1_x0015_Ñ¿_x0016_©é+àê¿Úûÿ_x0012__x0001_Nø¿%¨ÛÑR­î¿ÒN~Be4ç¿R+mË½â¿ª6¿;wÞ?ªf¢]tdÏ?®_x001C_U½@ç?SZ§®!ûò?þ=hÏÙ¿_x0001_qÝbð?ÆYûª_x0012_WÀ?òpph£?£ºÃ_x0002__x001E_ñ?J]~DaNÞ¿Ï´_x0012_èZÖ_x0005_@É4_x001A__x0012_a_x000B_Ê?·»	Ô¿Ù×¹çOÏá¿Æq÷_x0005_Kô?(?Rbêg÷?¯G_x0001_ùx­Ì?_x0001__x0005_õT-_x0015_è?7pÄ_x000B_à?_x0003_Òrcâ¿Oé_x001D_mº_x0016__x0004_@Gïr_x0012_Më¿#÷s~_x000C_Ù¿	m_ÜÃôð?_x0012_oüuÓÌ¿_x0006_Ýîw«JÜ?_x001E__x0013_"£Zó¿S_x0003_ó¿í_x000C_õ?ódÚáÝ?'L_x0011__x0015__x000F_ß?_x0008_ÜT=.µ}¿ÇüÅw,Ó?I³l,þ_x0002_@Ïµz2mç¿ï~Y_x000F_2ÿ¿ë_x0013_HF;Í?:î¡mè¢æ¿2~Lö6FÑ?VtÈ4ð÷ä¿ñ+_çK_x0007_ê¿m¡æÂ¬Â?_x0014_NbL£ã¿%oª½¶Ý¿kÈ_x000E_¾)ªÐ?Ñ´g^ðè?¿&amp;ÐÄò¿³_x0014_qk×Á_x0001_@¤/äªSñ¿KÏ_x001C__x0001__x0002_ÚCä?_x0004_#Ða@)²¿ÅöfDÌç?½LÃ´	_x0005_ò?ï_x0019__x0016_(ð?eÔT/§Üà¿k^ï¾bö×¿2V±3k_x0005_ß?Å«sÈ_x0012_Øé?¢@M]þò¿_x000F_p_x0018_«p_x0017_ó?4OÔÓ|ò¿L#ÚÓ«_x0005_À¢ùÕ*¶ã¿®¬Yzð¿×¥7á_x0002_ðê?è_x0013_ÿì?nr_x0007_g¬á¿_x001C_#ècÒ?³_x0002__x001F_'ÿû?oc·º©Íõ¿q&lt;_x0005_ë¿ÅO±¸_x0004__x0019_ï?Äù{à¥þ?-z¬YZnð?_x0006_?zó¿%¡eÖ}ñõ?_x001C_ÌïúÐ¤?¤¶ö|òð¿[súÿ4?øÞÙ_x0002_©Ð÷?Þ_x001A_ûñ¿_x0004__x0005_iãÍ±ó?3¡_x0001_º_x0017_Ñ?Ã"è	ñ?Ø_x0015__x0013_"÷´Ò?ZìÓ _x0002_¿ØÌ,Â}Ð?_x001D_rkÚ_x0017_Ê¿%|0Õ?ÀM»_x000D_ß_x001D_û¿Q¤¼_x0008_,7ê¿û"ìï·Ò?¯ ¥Ú¸[¿N_x000B_Ñí¦râ?£KÇt*ïÖ?ï&gt;_x0003__x0002_Ü¿=òmó`_x000C_¿_x0008_@iõù¿r§3]ð·ö?§#=Þå_x0003_ÀÛ´çSç_x0013_×¿_x0013_×ëä­£ï¿^?å&amp;çÂ?_x0012_ýy/ó¦õ¿Ä* ¥Õø·¿ÿ·û_x001A_È?4¼."_x0002_õ?^ÆÉµÅ³ß¿½unâ¿K&gt;(_x000C_Èí?/NóòÌã?_x001C_xh-S è?ñ/Cè_x0001__x0002__x001D_÷Ñ¿)ùW_x0013_d÷æ?Jï¿?«ú?Ä%Ùµ¤ï¿Ëk¸g¬(_x0001_@¾0íT_x000F_ì?2OÈcõ¿?­Î¸é,µÓ?v_x000D_{ðB0Å¿÷$Üô?'&lt;1_x000E_ð¿ÛÏw8½ð¿±"míõ?µ%éãVÌ?üu)YA±?T|ï_x0018_¥èô?ï_x000F_8¯º²?_x0001_£Úb	Uñ?Z_x0018_ÁR°0ä¿_x001F__Ñ§§è?/çT©_x0002_ã? ÓõQPÂâ?å_x001F_u'º'é¿6eVÑÔÎÖ¿.ìÚä¬ë¿Bòþ_x0005_Ù¿· ¬Dü¿-_x0016_&gt;ÉÙË¿±_x0011_¼©ó¼à¿µïÄÜ_x001A_î?_x000D_ï{õ_x0007_À?oË £ò¿_x0005__x0008_ïùñBµö_x0001_@v`\Õ_x0010_ê¿7ÖÎRæ?h5WÖ(Þ?¿â_x0017_ÌY_x0011_í?u¹DòÂ	Ì?l³_x0006_ZP_x001A_â?½Ýt)Ñ¿È_x000F__x0001__x000F_Ð¿;kx_x001F_Éé¿{ß¼ÆÖ¿aÇCÄr.å?&gt;2!Ýëó?_x0003__x0013__x0004_læ¿aÀúI'Á?_x001A_3yM\æá?_x0005_6áÄã~ã?B«3Só?Õ_x0005_&gt;º7_x001F_à?	4_x001F__x000D_Ò¿^I8B)à¿¤VY_x001C_;Ç?9^4¨Áö?Iº_x000D_iQ_x0007_ø¿.äEµÙ&lt;ô?³_x0001_²q+jø?ò6§$æÕ¿_x001E__x0001_ä4_x0002_÷Ð? õ%L°Ã¿ÂÆJe_x0002_éé¿«ü&amp;iÎ?ö¶#_x0003__x0004_êÓô?ôcñ8]õ¿ö)3ïy"á¿ô=_x0004_Qðô¿/ó]ôK°¿-[C%5åå¿Jj_x0013_qÆ?ÒÀ·&lt;ö?y#%L¿ô¿_x001C_"±¹«#Ç¿_x0014_»H[Í?_x0003_H¼¥¤Ò¾?_x0015_§W:áô?q­_x001A_ïrh×?½æ_x0003__x0001_$Í¿ÔµXö»¿Ü_x001D_	_x000B_ËHÜ¿¸Bêx_x0015_Þ?_x0011_p¥õ?äJ_x0016_ºäü¿»äª·¿MÅÒ¤¢¿_x0001_ÀÈ_x0005__x000D_ü ô?	|«Ð_x0002_­Ö¿~w)ÝzÞê?jÁ%_x0012_"È¿J¼r18Ýù¿?+F_x001D_Ã?ÜVì_x001E_ãHõ?Z*_x0008_õ¿_x000C_¦Ø&amp;5&lt;á?_x001E_ðw)Q_x0005_À_x0001__x0002_Á"?ÏË¿VH#^OÇç¿÷©ÿÍ^ù?Ê«_x0006__x0006_ïoÚ?ä?:-¸â¿?ô4CPá¿ÎÔ_x000C_H&amp;è¿_x001F_Q;_x001B_#Dî¿A¾Ìê²_x0001_@"Øk¡S¸º¿wÛZÞ#ç¿Í_x001D_sûç?²_x000B_à5*4õ¿!_x001D_BP}É?¢Ê_x0005_­[ã¿!®£å_x0016_ú¿ê_x0008_ûA_x000C_±?6_x000C_¦OÝÞ¿ò«Æ;bã¿£Z8ìù\Û?=_x000D_R°±_J¿ó´Ú_x001A_³½ß?JKlµáÀØ?·_x001D_°óµTÇ?á_x0012_û?ª°%o_x0019_r©¿ï*i_x0003_Bð¿L¹_x0019_ÑÕ	Å?Seù¹Òí?C_¬cÅ¿_x0002_KW_x000F_}Å?iAáÃ_x0002__x0004_÷èÒ?±ó+é¡÷¿_x001A__x0011_K¬1ÀÖ¿È¸2üQã?äRêonÎÐ¿M²_x0019_	_x0018_ß¿k½|øø¶?e£ÝÙ|à?^ÿB_x0007_é_Ù¿_x001F_¹M&lt;_x001A_Ð?Iú'I¹õ¿uõÝ7Ùwø?ÿð_x001F_Äîlú¿Í`È½AËÅ?	_x001D_¨"ê|Ö¿¹r&lt; Q_x0018_ç?¹wÃÂ_x000E_t_x0006_Àê1p²Ù?üé_x0008_"æ¿ÃËÑ&gt;ØÄ?ÙÂèj^_x000E_û?v&gt;_x0001_HÄÄ¿ÃSVËÚré¿6.M.uí¿a&lt;½ ßÐ?ùun«¥¿o_x000B_¢IÂ±ñ?ä&gt;¤Ëïâ¿p_x0019__x001F__x0002_ö_x0010_¶?Ò_x0001__x0003_ñÌî?_x0002_!_x0019_v½÷¿HÆg_x0016_¡zô?_x0003__x0005_K¿)ßç?HÓ&gt;uøÈ¿!eAQMaè¿ÕA£þ_x0004_nå?3¼¯Ï6ïî?\tW_x0010_&gt;á?_x0005_Ëæóvïñ¿ÏiÀ¾f[×?k¢ó_x0001__x001A__x001E_Ú?ö)Ñ*=Øø¿+,WÛ*å?ØØ!Aá÷ñ?ÐÜüåé=þ¿_x0017__x0015_»¶(í?Wþ_x000C_F_x0006_ù¿ÞáË£É_x0004_Àyë#³_x000D_ö¿?óð_x0012_Zë¿)=;´ã¿¾¾_x000C__x0004_5Ä¿:0`vhð?_x000E_±t@_x0002__x0008_ÀËÊx_x000F_VV÷¿ú¢ã_x000E_5í¿Ò_x0010_æñ&amp;Þ¿ð0fÒxð¿AÜãÀrÕ?Yëðd')ô?Ô_x0007_Ì_x0013_ó¿R_:_x000B_µÕ¿_x001E_MÜ¯4æ?¡®Wµ_x0001__x0002_WÄØ¿?ô}_x0011_'êÆ?²¥±_x0015__x0003_À_x0019_7¨9|Ô¶?\`H_x001E_Úè¿$Û_x0008_Ð*­¿_x000F_º\:[·ó¿t _x0017_Ó¿8OºÀ»ã?Áþ%¯W+_x0004_Àï¨_x0007_­ªýë¿³7Tí$ù¿!x¸_x0002__x0005_â?ß_x0001_á$Ë=é¿¥ÐQ_x0006_Ä_x0003_Ä¿÷3ÚY_x000D_Ñ¿_x0010_CE&amp;	_x0003_À£_x0002_rÞúVx¿»þQÿUó¿J´Éø,æÂ¿ã¹ÆLz©)?ç_x000E__x000D_ºSL¿ZÂ[&amp;Öã?oæÁ_x0011__x0019_rã¿[ÐØªtîñ¿XÛ,çîAø¿ý,¯\)½?Ê	ÿI¢ø?¦|òó:t¢¿ÒG¡ö?_x0011_8TjAá?¾¦_x001B_,Sð¨¿_x0002__x0008_nëÊ_x0006_L_x0004_Àr_x0014_¼qÎÂ?pî0_x0017_=^â?ü¿çýå¿Nx¢´ß	À__x000E_ï_x0017_Êëè?YÉÝ4_x001F_è¿ÐÉ6ÂÎV¾¿.X:Z&lt;Ø¿E³Ï8Ú^é¿õÉ-3ë¿ËõÜÿ_x001D_ê¿ÐÅ²äiéÐ?Æ_x0019_dy¡Yò?·Lmç_x001D_YÄ?{ï_l_x0001_Yð?CúÛ,ßÍÍ¿_x0017__x000D_HÔVÐ¿ åé}æ?TÛ_x001B_¦Ö¿_x0015_[îw	ë¿g=ÿKY?L_x0005_äâ÷?T_x0007_áO-¿¿Êt¨¡¼ø¿Î_x0014_9Ø¿¼_x0001__x0003_¾;ò?1¼8Ö_x001D_î?¯ÍEKÐ!Ö?^Ù8MÌÈ?Þ.H&amp;òÚ¿¹¿ _x0006__x0007_:Õò?_x0011_Ó_x0016_Ä§é?Lñ&gt;_x0018_¢þÅ?e7_x0001_ìÿJÿ¿_x0018_Q_x0002_&gt;c¿Pq0/}ð¿´_x0017_Óúî?F_x001E_m=}ß?è_x0004_¯{òéò?#l®+Ì7Á¿ËSéð_x0010_\Ð¿+h_x0002_Åÿ7¹?ÍA$_x0012_\®Þ?Kiª_x000B_%û?&amp;[_x0002_Üä?ÎÒäM_x0011_Àã?"÷¨_x0001_¡Aö?4_x0003__x001D_kÖqÀ?5Ò4hô?ä_x0019_ðÞgä?+'J#_x000F_î?©¼£_x001B_ö_x0005_î¿ZrÁ_x0016_wNæ¿9Ã,_áë¿m¤¼?Øò¿_x0010_6_¢©ë?_x0006_Ì¼Ü]nÓ¿_x0013_ôÚ#_x0005__x0004_ó?_x001E_ïÍHô¿rlåÖï?7¥MZfÃ¿Cðy4ìüã¿_x0001__x0003_zúÜ~ã¿¯³e¤_x0003_Ào_x0014_ôÑ_x0013_ò¿_x0001_óUÕÃö¿	QKc«ã?æú@¬;¯â¿_x0011_U9u:ë?¹i©ÞË_x0002_º?_x001F_Õ"OE¿+«dgRð¿9ô ¨9¶á¿¤¨û4FÂ¿_x000F_Ôí·Éè¿Åp_x0003_¯¢Âÿ?¹_x000F_½N«SÚ?«}_x001A_z_x001A_9ø?D_x0012__x0015_xë½¿¿(N_x001B_AÛ¿\P"X_x0001_÷¿¼F_x0019_ëô¿ýgÑ«h½ä?;P'_x0003_GgÈ?#_x0012_-Nî¿gN_x001B_,Ütû¿Q§ëùÀCú¿ïÙuòâ¿&lt;&gt;_x001D_Üßû¿»s]_x000B_&gt;1ë?L ÷:§_x0006_í?É3Gæãç¿£.­í CÐ¿_x001F_3tÚ_x0001__x0002_nðþ¿3ÄY©8æÃ?pÞHDMó?û?º_x001B__x000F_ó¿°í¿·ÄÓ?¸ÇòU¯ã¿_x001E_·`¥ù¿°Vµ]íß?ÿ/ñèF_x0010_Ô¿_x0018_máþ_x001E_ì¿BxOaþïÕ?¼_x0003_·%â¿Tì_x0015_ý¡qç?t!s¨ÑBü?_x001E_6¹ÑÍÁ?tòòÿ5¼×?ýKñYxÿ¿/ô^eC_x000D_ö?D ³ª%ïù¿t°ÜZWwß?_x0018_Kâw'è¿?%÷ö_x000B_)¨¿_x001F_äÀ1ã¿·h_x0006_"X_x0006_@Æõd·¿-í?BíùrËà¿ßÂ¬zCä¿kWÃIØuã¿_x0001_¾îAPyê?*_x001B_õ2Z)Ñ?Fxñ9eVõ¿-=8Ñ9_x0005_Ð¿_x0002__x0003_þßoRIÒ?YÙh_x0011_Oô?ÊÚÁLní¿L¨¶¬_x0004_çè?E¶í+rüé¿2Ûm¿Îsî¿&lt;Øí#_x0006_Àz]ê_x0001_&amp;ë¿l5óRá¿«z1/÷Ç_x0001_@né.­!¾¿ý@7æØ¿Í¯_x000E_ýÃ4ì¿drVzâ?4«¹_ÒÜé¿ÕV:£%BÒ?Áù`ÞdêÖ¿®ÚSºÏ?é¥±æm«Õ?Z¶­u_x001D_Ïè?_x0018__x0008_=öó?Q|POÙÌö?Çß½Q_x0008__x0003_ù?§ä}$ ýð?ÑÌ³¬è¿=ý|¿Mbæ?	BêaÐà¿RXa_x0003_Ë?"·¦HË¿G=hÑí¿Øy³eAéá¿í![_x0001__x0004_Dé¿T´Z_x0002_"î?îä_x0018_Ñü{ó¿Ad8¾_x001C_X×¿÷¼&gt;_x0002_ü_x000E_³¿¬_x0018_÷Ô¾?¤ÕdûÂíà¿MSD§_x0014_¢è¿cýMiÆù?éÚ_x0019_Ôûâ?+²xäÒ¿ØqWVD³ä¿7u&gt;{é¿ßçéNßá¿±=|MgHø?Vâf&lt;`Ù?Ó_x0013_`jcÑ¿±­4ËBú»?ô:ÅàiBå¿Yvà¤8_x001A_ö¿xð#_x0010_ó¿æ´6Fýÿ?Ë_x0011_Bkèñ¿â&amp;_x001C_Æ_x001D_ü¿,¹_x001E_öÕÃê¿MÀ»Óèý_x0003_@b~_x0018_Ý?½+ôðªö?®_x000D__x0003_ÜCÍð?Ê±5EÌ?Ï¾}&lt;nÝÑ¿çû_x0007_âè?_x0006__x0008__x0018_Ü_x001B_mòü?_x000E_íÕøk_£¿i_x001C_*Ü¸½Ç?_x0003_à¶Éàqõ¿j_x0001_Eîþ?¼o_x0010_q´Åð¿¦Ø_x000C_µ¿iØ?¼ÅæMÕáÙ?óvâû÷V°¿T°_x0004_ëã¿¡´(øºÜ¿¹Óým+¬Í¿²¯Ü_x000D_vÔ¿B/_x0001_èi®ñ¿_x0019_F®cÍã¿3ÙÔ0Çþ?Wù Îhkó?Å}.~ù¶?=¥_x0007_¢_x0015_õ?1_x000C_ôìIÉô¿$´_x0003_&lt;ïò¿ÿû_x0018_,ýê¿Ú5â_x0014_Á®ÿ?±ºXÍ¿~ò_x0010_Ã@ò?SÇd_x0003_d_x001B_Ô¿ù²a_x0018_ÉÕ?(_x0018_$o_x0005_ì¿_x001A_eãàCÝ¿(ÕHÅ-ÁÁ¿æú_x0008_F_x0002_ÀÌËùÆ_x0003__x0004_#W_x0001_À´è·gjqß?5½/I«÷¿ÿ:Ðø?óW_x0002_kÁ_x0006_À³¢g£.¤?5ZÙ¦_x0015_FË?M+ò&gt;ñÍù¿Ö§_x0001_#_x0018_Â¿ÒÆ_x0018_áÏî¿?_x0003_Hâ*Ô?²åÑÆû_x001F_ê¿¶)î¾cÑ?_x0012_àl_x0008_&lt;.ì¿_x0013_â_x0010_Ñ(í¿m¨Ñ,þñ?÷t{_x0013_¹¿ÿà&gt;}¶?a_x0003_%Î¡&lt;è¿Y&amp;]Aºª?_x000F_J7m(Aè¿`Ñ ÛhE¥?ù á;Ô¿å_x0006_à®¬±¿(ÉæÿÏ_x0007_Ã¿È_x0012_I¤Iaò¿Ý_x001E_N!_x0005_¯?#Ø_x0010_ò"8õ¿!_x0007_%&gt;ôì¿^Làa¯Ï¿ûÿ]á_8â?+]®§_x001D_*Ë?_x0001__x0004_¹_x0011_ò18í?û§fþUõ?_x0012_8_x000E_&lt; ¥ì¿_x0019_iNå½ù¿.ïïB]ÿ¿õPí_î?¿}B&lt;_x0005_á?à_x0013_âcKç¿]¦L ôá¿ýVÜcCÛ¿äfÿ°½öó¿ï67p°]Ï?__w'ÍÂ_x0006_@_x0003__x0004__x0010_úÔï?æ¸ÚôHÍ?5Pùñ¿P£_x000C_eº?R	@°ñ?o|ì?zý¬¿« þÊü?_x001F_Á·*8á?PÂ_x0006_ÖSSÐ¿_x0003_Ýû_x0002_Òùþ?êâW­Ç¼_x0001_ÀÁB_x0010__x0002_å{¿&gt;I6k­¼Ä¿9âªBãò?&gt;_x0019_è_x0007_@pô¿D&lt;P_x000B_á?à¶Z_x0001_#_x000F_ç?ÉòÐtV_x0001_@&lt;ìHè_x0001__x0002_$_x0015_¡¿&gt;6Y´_x0016_ÿÈ?ò_x000C_W_x0006_Ôî¿&amp;Ü¿Üð×ü?ß®=}Rö?_#¾öôÿã¿tüÊw·ú?Ø$¬SßÇ¿_x0002_5nù­ú?ø¢0(Þöð¿_x0004_T&amp;c¿-Ñ¿NÝ.rTô?_x000C_k×%_x0006_@(%Û\íô?_x001E_©q|Ü_x0005_µ?$øºy:Éú?td]ð?Cr_È|À?·$K«íï?ïÀÕ¥dÏ¿§]y_x0017_.ãð?BElìLã¿ÌóâvÛß?q*!øz]?÷ljoRwÌ¿C§j_x0015_¦ó¿U¬Ðãºî¿Öõ½_x0003_ú¿9·¶¬Ö/÷?ÒÞÁGÊä?ZG«.â¿ÛË¯àßXÓ?_x0005__x000C_-Ñ·¶_x0001_·û¿Ã§©Ù_x0019_rò?ùÙC__x0008_Î¿V¸ÚÖö_x0002_æ¿e$èÉ Bì¿Ë·Êû_x0006_@_x0005_À$$PR_x0002_@½_x0015_ ?Q²Ì¿/©gÈ¼8¸¿4_x0008_wpÉ3æ¿/L_x0018_i«Þ¿H×»^ê?µîÒü}£Õ?4%45®@í¿,láV&gt;Ù¿§¶ZîÓ¤û¿YËz4vì_x0005_@Î.O8Ö?f­ÑBô^ô¿_x0004_ªÃ¤µâ?gqª~Ü#ö¿]â¤_x0006_òxö¿SÍ Ý£§à?ã_x000D__Së¿þ_x000B__x0003_ßªyå?Jûç¬_x0019__x0018_ð¿_x001A_GÃB_õ?[ºZÜ_x0012_|ð?s{nU¸µ_x0007_À_x0008_ö¾ú_x0019_?Æ?	(À¸IÊæ?ÁYÐ_x0001__x0006__x0014_©ö¿Ø»B=à¿.Ú°¨'ðâ¿nÀÎ_x0018_x_x0018_ó¿ûÒB¥å¿gFÇÙ_x000B_Í?),g_x0002_Ï%à¿Úî¿_x0004_²ì?R²_x001A_ù_x0008_à¿}k_x0005_³Íá?Züú_x0006_Ðï?¦:¬¿÷Ü?å"î48æ¿)_x0006__x000F__x0013_mßè¿_x0010_=¦¡4ò¿£Bsz_Ô¿Å_x001E_DÇÄà¿w?)$_x0016_ñ¿ñS£;_x0003_«ô¿/cÙsÄ_x0007_Ø¿I·ÝzOÉÿ¿_x0002_=­lèjö¿ËÒÊ©ù¿Ø¶0öß¿HåÌAJ¾ñ¿MÖLg¶?E_x0018_¸|L_x0003_@¼J&gt;«MýÖ?YÌ?Ëå¿ÔUó´¤óä¿(c,_x0004_ðì¿(	eR}ð?_x0002__x0003_ïHí+Ö§?@ñRF¾|à?_x000E__x0002_Ùñ¿Y`Y&gt;Z_x0010_Þ¿__x000F_:&amp;¬_x0017_é¿_x000D_º½X]í¿Gsf/xÇã?´¥J*	6û?_x001F__x0007_¤òJñ¿Ï¬v­½_x001D_?ÌQÉ!åÎ?¤R_x0011_ÈeÜ?õÐÑL\Ç¿«ÇòÑÃú¿KÄ]¾§1ó?Ý)ng AÐ?Y_x001F__x0017_®¹²ç?£_x0005_AOÈ©ë¿%+í?(Õ?ÖÙÑvéXå?FÖ_x0013_'`Î¿­7)´ÇFà¿KJ _x0018_ò?Ãý_x0001__x000E_Rí¿ì6³"Bí?(&gt;£_x001C__x0008_ò¿ó*ôÅÝÕ¿m_x001D_$C÷?_x0019_ÕkWy©Á?¾×á2Q½à?_x0012_Uìe$sÛ¿®/&gt;_x0001__x0002_Ù÷?_x0013__x0001_óß._x0015_ó¿{_x001E_&lt;u*æí?Føïð©ç?xEÙ	±ã?Äæ(ÊSrÉ¿]ó_x0008_%:¹ö?Ð¿Ö©ú?_!_x0003_1½è¿::v_x000C_Ëâ¿_x0019_xé®¸ù?_x001E__x0003_Ñîu9_x0001_@hyÒ_x001D_{ë¿Ó´,@¸ç?B&gt;3ñvSÔ¿zP?ù»£é¿yò½ÆõÚ¿_x0001_ÕipÑíè¿ü¦)m«Õ®?¨_x001F_É]_x0018_4á?_x0001_írý)Cç¿¾.:Rì?ì1_x0010_AB©ó?\qLt_x0004_ã?¶&lt;W=_x0001_é¿k_x0011_Þ¦bwâ?å@_x0013_Ã%å¿M&lt;©@P¼¿+¦¾±3¿ä/×ò©ð¿D¦Ohìïø¿±õGûÛY§?_x0004_	/0_x0003_¥Þ­ï¿´_x0017_¹£VÖ¿äWØå_x0018_zÐ?(:òvYXñ¿_x0007_yP_x001E_æï_x0005_ÀÌüfÿIßå?§ºÂ_x0015__x0002_À}Eu)&lt;Ó? Åmû8Ù?E8v$1à¿ÖeMD_x0008_ÇÞ?SºêpÇOÛ¿Î_x000F_C³²â¿óù_x000E_/æ¿í_x000D_ð_x0001_Å¿¥ _x001A_óÆ¡?Ý_x0002_wÂý¿áã×é·_x0008_Ä?È_x001D_á/å¿¶\­â?_x0003__x000F_6_x000F_Gô¿üÇ;gíð¿gKÜ³B$ã?lÔ.ù_x0005_À1tD2"Ñ?_x0005_¨¡_x0010_·ý?éH¡.è¿û_x001F_¨¬éà÷¿h_x0006_ÒZÒ¿Ð_x000C_9éU¦à?r_x0012_&gt;R·Î?i_x001E_Ôd_x0004__x0007_³î?:UÀÕÙ?NQ46_x0001_æ?_x0008_	3&lt;Nêø¿µVÜ¼¼?ö_x0010_ÏðdÕ¿¯ü¾_x0018__x0001_í¿_x0012_5ÿú%í÷¿§:|_x0002_ò¿éÅV¹)K²?®¸_x0004_1Ãë¿pGCÅ­É¿âÊ(veç?dÅ`Iî¿_x001E__x0004_i_x001B_?ä?Â©Ë7Ð©?`^/Ð4uã?{õã_x0002_âù?ä°_x0005__x0019_¤"Ù?k~_x000D_ç_x0006_õ¿_x0002_æS³¤î?I:5Ó£]é?_x001B_$Á^¿A?_x0015_û,µ&amp;fò¿E2&gt;$FYÙ¿ÿçxâv°÷?D¶ ûræÖ¿0LºÔPb¸?Ý7C_x001C_à?è7:;ÑÓ¿_x0003_ï1~fyÈ?)ÿop+Ùß¿_x0001__x0003_z(OZºªÊ?ùí6}B×¿&lt;"º&lt;Ô? " h_x000F_à?`]ÌvùzÝ?_x0018_Q¿&lt;Æß?¸_x0001_ü"TÓà¿ï_x0016_Sy!»¿¨â_x0010_ûìÖû¿]`}?_x0011_í¿¸øUÊ@ú?)_x0018_¢åóð¿	Q»°þÂ?¼B×:_x001B_¾ô¿_x0012_o¶6î?QNäÞ¹.ò?ÚÉ_x0010_;ý?ðí_x0012_?~Ìë?8_x0002_µ,æ_x001A_Õ¿_x001D__x0016_ënj"Æ?ÙuøîÖ÷¿_x0013_zÏ¡~ò¿_x0015_Ñn»¯êì¿Õ¢_x000B_§*dé?ad·Å?_Ëvuëôà?A_x0012_ó~x~é?Ò7_x0010_ÛÈií?;äU_x0011_²¿wFý+_x001D_è?_x0011_6so_x001D_ßá?7_x001F_°_x0002__x0004_Ù²ö¿9iÊ $ÐÝ¿H_x0016_Pt=UÝ?=9òÔø?þ	?&amp;PÒ¿¥_x0008_¬|g·ñ?í'D_x001F_Õë?ÑäÞëÏË?ÚuËßs(ö¿aö_x001F_î`ú?³âfÐ"_x0002_@0($ð_x001E_Õ?0Nk+ÚÄ¿5õÌìð¢®¿h÷xÕ¢_x0001_À®_x0019_¼ø¾Ê¿L_x0019__x0001_øÑÝÀ?_x001A__x0018_ù:©µ¿.M¨JÎÑå?{LþK(_x0006_ì¿BQ£ÖëLÏ¿ò j_x0019_Ñ"­?·s_x0003__x0007_ù_x001C_ù?ïú_x0011_ý¤pð?_x0001_²Äù×?¯ÐOIÎÂî¿èj,&gt;h"÷¿z´ójúå¿_x001F_ó[ºÖ%á?D¿\äª?ÅJ_x0017_=·Ö¿©¦_x0006__x000B_÷÷Ç¿_x0001__x0003_.Ô_x0011_ôµ_x000C_ó¿¸A¿_x000D_è¿ïg©FÕ5×?l?Iò¿F/Í¤£_x0008_@û¼_x0011_&gt;[¶æ?©ZÚÆ¢¹ð¿´1&lt;Ëÿå?ãwVíæ¿ÒÀ5° _x0002_É¿ÃÝ_x000E_ÃÐ¿ùtï,Vá¿úMÎ;Vð¿=Ñéø?GRk,Æùò¿{_x0007_õB_x001A_ø¿4-±_x0011_ô¿6¼nò ?B¶%ªóû?ðû$º9Ê?²ö¿XÌø¿¹._x0001_Ñ'"å¿QðtÏ{_x0019_Û?nc3ËØå?Þ´vèÆfä¿õ¿Ëu£ðì¿_x001A__x0003_ÉºÇò?V¤ÛÐ ès?÷sgtå?_x0018_|úbG¾÷?ûìDN÷¿ëõ_x0002__x0003_èÎæ¿û¡{¹O_x0008_é¿D£G_x001B_ÎØ?s`ê_x0019_Ì®¾?\°_õ_x0013__x0005_ÀD_x0006_Ä_x0013_(ú¿ùúI_x0010_Ë²?§ì´B¯ò¿Í_x001F_Ä¾£Á¿&amp;/êà²6Ú?_x0007_e»Ë_x0008_´ã?ú éVÃ3ò?M_x000E_IÎÎô?_x0017_jÒÅ_x000B_Ñ?#©ÏíÚG°?Mì¿;Áä¿:_x000B_¤ðºï?pÂ_x0017_¡4î?aÞucW@ß?ñ´ ¬§ÈË?R0Q¢¶×?rÍò ?Åî?æòÆåM_x0001_Ý?{$_x0012_GìµØ?5î´_x0004__x001B_Ý?kS_x000B_mÇµà¿1¶_x0018_u_x001F_ö?{Ï÷uå¿ µ¨y±ç¿rb6êÎ?ªi_x0011_oæ?&lt;_x001C_ }_x0012_aá?_x0004__x0005_ø¥Yë_x001D_õ¿°_x0018_5Bi¸¿e n.î ð¿ßNgÊÇ¦¾¿_x000B_RîífÃä?Ã,&amp;¸¸¦ú?_x0003_$Å_x0003_ï¿§_x0012_r%t	ç?g_!_x0007_=Þ¿ë_x0006_ág´÷¿Gå_x000C__x000B_ñ?_x000D_ËW_x0002_eÝ£¿,Ô½_x001A_cgØ¿ HÝ#)î¿ª¶è4r é?,_x001C_×éÏ¿ó@ûÛê¿_x001E_'Æ@|_x000C_Ý¿_x0001_¶ãáÄÆ?M%õ_x0005_óä¿=MW_x000B_[î?Í_x0015_J¼õ¿Ç1ë_x0015_ä?_x001F__x0010_¶|_x0019_Í¿HôÀÞá½_x0001_@_x001F_5_x0010_2Sã?O¥_x0018_úÈ?fÀDe; ´¿Ä6Y_x0002_Ôý?|ÎÿÈñ¿¬©³ï¹Å¿ÀL?¥_x0004__x0006_h-Õ¿Ê¯ÕË»¢ß?_x0007_Î_x000E__x0015_5Z?þ8üMúÍ¿®ú,ð]á¿è°ÈS8_x0008_â?¯úõ-ôºÓ?®7_x0014_doßñ¿%´'Óc¾¿¾ÊCéY_x0012_Ô?_x001A__x000B_Nø?_x0002_fQºe«ò¿_x0017_ý_x0001_Qà¿k!(!ÍËñ¿\i_x0014_MµÒç¿Á_x0005_$ÁU_x0015_á¿ª_x0014_UÙ8¿Gp_x0011_¼-ëó¿ëJÆx _x0010_@¥*_x0001_!øê¿_T1_x001D__x0013_ò?K°ÊÎÖå¿Ò$\"nÔá?|}µËuÔ¿KWV9Ó}ç?_x001A__x001B_d86Ó?ÖgÆã7!Ï?Lü"_x0015_0kå?ý¼â9qs¿_x000F_®Q¸Sé×¿¶ð··ÿ?_x0003_Y¶r¸U?_x0002__x0003_';;¬%*Â?¡füÛ×?ó)_x001A_X5Ì?uÂß|ÿc_x0002_Àáá7ó?Ï(V_x0015_IkÑ¿/_x0003_4Èí±ñ¿õÅÖZ_x0018_Ñ?;P_x0017_ dý¿@TCSé¿þ,âLÈ_x0001_@\«UÓ¿Ë_x0003_ÏÁ`¿Þ¿\ÿÙñ?NÊß9åÃ¿¿%ý_x0018_Ñ?á¿0,_x0004_;?_x000D___x0008_qÐýº¿kòså÷ãø?á¶ÃÏÛâ?vè¤?erØ?@Ë_x000B_Ð_x0017_­æ?PÉI'Ñ?£!Ù_x0006_â?§Ybº/ä?&lt;ã¹=	Dß?SþZàRä¿_x000D_+M¸×?­y¹Õ_x001E_ü?pâYþ%&lt;î?£W`-_x001C_ÙÍ?h}_x0005__x0002__x0004_0ûá¿ÅBØ«'ä?·-êëúdÅ?xCÓê³@ö¿_Á^Ê@c»¿«Ü|_x000D_Óó?_\´¾§ò?²ÏY%âÓ?57«_x000B_¼=Í¿É×´_x000B_í¿nW51yê¿ÁÙmhÉ6í?ÔñÎºë¿YÍÏ_x0011_yõ¿é1e¬ñD_x0001_@Q%!ð?Npî}·#Ï¿Y_x000C__x0001_\_x0002_ÀKî×£ó?Ú_x001E_Ä_x0008_HÕô¿_x0014__x000D_-~ì°?¶Â_x0003__x001A__x0015_ù?ù ®3_x0004_öã?Á VÜ¹þ?WÖÙîäê?à?*¶Ãø?_x0018_¢Þ~B1ø?.Î_x0015__x0013_·¿"f=¦ö?,Ù}n_í¿´_x0005_ë_x0003_7-é¿p¤L_x0015_=îÉ¿_x0003__x0005_8»_x0006_FM¢Á?d¾=µð_x001B_Ò¿B_x000D_N$æî_x0006_À×¯V_x0014_Ü¿î`F.`µ¿p_x000D_ÀLÌê?Üàh±á¿ï_x0001_ywÄ'É?¢Â&lt;±ãã?^`[Ý)/Ì?ò¨§]éê?Ó]¾¬²¿&amp;K_x000D_3*ã?.©Ø4yÊ?.Ýôàè?i¨D"&gt;ì?#eÚ,±ê¿L_x001D_;î¿9?_x001A_IaDð?_x000D_Rß[6Í?Eú{_x0012_^í?_x0002_0_x001C_äàóÌ?ÜðO³¦Gö?»P¤¦â¿t£@jRÆ¿¹eì_x000C__x0004_@_x0019_ö`±_ê×?öVù_x000B__x001B_ð?3h*WH_Á?ãSbæ÷?Á_x000D_2ñZæ?JTÅ_x0003__x0005_§í?¢¼µ¡Yé?º_Ù)¸úó?l_x0001_ø¤Ä:ñ?F¯s°_x0017_¨«¿A_x0018_bF_x0019_¤¿äÛÅUÚÜÊ¿§Òì¨EÄç¿'½_x000D_üëÚ¿_x0018_aÕ¢_x0019_¿Ú¿õB_x000D_pAyÙ?_x0015__x0014__x0017_¹X&lt;Õ?­°0½ç?óo©DÒè?_x0017_Ø+_x0003_u_x0001_Àæª#Â_x000F_°¿Ë½O_x0004__x0008_2Ã¿Ì¼è_x001C__x0019_ñ?ÕÇl´_x0010_Gò?v&amp;Õ6Ow¿èuÙÐ¥é?ZÑi®i§æ?½×Ä_x0001_èö?"%ønë?Ó¯°¾\Nò¿ÄR_x0002_¢ÿì?_x000F_¾	¹f×¿_x0002_ºn_x0016_º(ò¿	×é_x001E_åó?æ +nNÉÆ?,V8 Ö{í¿¸áÅúKÙò¿_x0003__x0005_÷H7EHÛ?¨fËÈÔ¿@_x0018_®_x0017_Ï¿R_x000E_}³AÀ?8_x000B_ø®Æ9Ï¿£´º¸Â¿C_x001E_^É_x0011_í?õSG³ð?táäqÜå¿Þ½Ï-%Ò?_x000B_gÌMá¥_x0002_À$²_x0010_r_x0001_ß?;W_x0001_y§äê¿³dx~íäÐ¿tPRåT@ì¿¨1Q]â÷?&gt;à|lÉ_x000E_ï¿ÜKò÷_x000C_ä?_x0008_Ì} ¨TÏ¿	ww¼g0å¿ß¤_x0003_Ä²á¿gEN.zÐ?ÝpüXAÉ¿Ó_x0012_KÁ6ö?_x0013_¼ýBw$ç?õH_x0018_zpZ¢?WÃÌU|rö¿¡_x0004_Ø·¼Ô?@n¿eDé?è_x0006__x0014_´í5Å?_x000D_Ä\'~¼æ¿8#3_x0001__x0003_ÓÙï¿G¿t'êÏÐ¿%ìVáÂXÚ?_x000D_Á"oU_x0005_@Î7ûðl_x0008_Á¿²¥&lt;²³àà¿êZ&lt;Ãl¼ü¿nvþ)¾ÛÕ?ÆSHå%À¿{"õkè÷?ÍçÔ+ö¿Ç;×4è¿9_x000C_ä«Ã÷â¿ÙLé_x0004_ý*Ò¿Ogk´EÍü¿o©(Øæ.ç¿BSû2ßì?vGÍ_x0016_Ãô?i{ÀÜg*ó¿Zè?Zhÿ?¡_x001C_i]í·?Ât_x0008_]GÕº?ü*PÌñYÑ?_x001C__x0016_I´È³à?_x001D_&amp;$õ_x0018__x0002_@ñl{J¿ö¿Á_x0010_³åN+Ý?BéVÓ	ä¿&amp;â^¡eß¿8QïxÄÚ³?ÏYç)ó¿µÛÿÜê~Å¿_x0001__x0003_ºÖ_x0002_I/Ü?gÞÚ/¾Îñ¿_x001A_?I°Eñ¿+­÷RÒ_x001A_ï¿´_x0007__x000C_EC_x0006_ä¿¶_x0010_eGøª^¿Åè5yôè?sÛJfRá?ï|«Âbèï?XþU°_x0005__x0008_ô¿._x0016_"Y_x0002_å¿ñvç_x0007__x0012_³î¿×_x000D_ëi_x0006_¸Ã¿¾( ú$Ôö¿g,3áÄ¢¿;ê9A¬¨?Á_x0002_OT\Ê?Äví,®Ãé?_x0006_	Ï(o_x0011_á?îëÌmp¦¿L"m_Ú×¿Õ_x000F_GMÿ?èµX åõ¿sw2d__x0005_À¦æGÅ?íâs£¡A_x0001_@_x0007_Clò&lt;õ?aé_x0005__x000F_ñ¿A_x0012_Ïöuï?×|î_x0001__x0014_ø¿ÀÆ½_x0006_&gt;Gç¿ÿªÑ_x0005__x0001__x0004_o»Ï¿ägò£ýÇ?_x0006_Õ,&gt;n\ß?Úà³½ì?h&amp;íú_x0012__x0018_ô¿×r¸Ï5_Ó?~"÷_x0018_ÁÞî?x5_x0003_«p¿ ï(ð"ø¿Ë6mdÚÉ¿Á_m ÍRï¿e_x0017_g¦_x0018_Ó?ù¾S¯Ö¿_x000D_&lt;BÈ;úì¿BÓÕÖL_x0011_ç¿*§³EÞ4ñ?L$_x0004_.×ªÊ¿*É,DÓõ¿"¤i¡åà?0X?â¿Áö5Û_x0015_ý_x0002_À»å°¼+¹ô?ËYMQãÑ¿¿ôð|Y·?j_x0015_Ð'Ô¿Û_x0015_qp_x001F_í¿_x0008_($í(õ¿_x0003_Ï_x0014_´÷??_x0010_G9z¿Ñý%þ_x0012_¼á?\WWs9Ð¿17Ë7OõË?_x0001__x0002_ªúNäÐ?ü¯=ABÛ?[ÓAwÅÃ_x0004_@Û¥ÒR_x0013_ä?}×8_x001F_Höæ¿@_x001D__x0012_îÆ¿¶º«#(PÌ?+Û)1:Êæ¿A'ukë?MLÓFáÆ¿ü5´hëò¿O"_x001C__x0001_®¿&lt;_x0019_¾éÙ¿1Ä»_x000D_7`Þ?ÄâÞ"SÈ?ÙÌ_x000E_zÊ_x0001_@úèðS&amp;÷¿ÔÅëÚW_x0015_õ¿Î¿¸òÜDè¿Ú·LÕ_x0014_Ñ¿1!÷_x0014_æâ?_x001C_»EõïÍ?$ÃPå Xï?(ýìð_x001A_¹å?_x000C__x0005__x0017_Úµ? ú}¹Yû?ß¾_x0012__x0014_XÒ¿{4Ì_x000C__x0017_¿fÓÁLÿ_x0011_é¿rVÿcERç?öµ¦/_x0019_Ý¿eKÈC_x0001__x0002_Mp÷?þ"_x0001_ãë¿_x0018_{Ûg	ì?½$-5à_x0011_Ý?Í¥Ó\ûêë¿_x001A__x000F_¸î6ä?&amp;%iå;?à?Éçå_x0004_Àæ½·óü_x0004_q?çñ?	ý¿²Z¬iÅÈ¿LUÑêoù¿öéÎ×Ü¬à?o?DÅñ5º?ÕRâ Qºü?_x0015_DR·÷?ø¿?TÀ_x0015_Ý¿çÝd¹´Ü¿§i:ã±Lá?f+Åòó?¨Çª8_x0001_Ó?0½0RKÌ_x0007_@ÙÔ»_x0010_Qê?&lt;6FËÖññ?_x001F_6çæ©_x000D_¿¿Ñ_x0015_3_x0004_(å?êc¥_x0001_Àrò¿.=l _x0003_/_x0001_À_x001E_ø3¶¿ßá¢(ÔÝØ?òäÁ¯níê¿_x0011_ÕB_x001A_ó¿_x0002__x0003_þ­Ê^×_x0006_õ?PuXå_x0016_¸æ¿-_x0004_qÕÃ_x000D_ë¿SSw}ãÖç?9ú¸ö¦Ö¿eiÎîñ?Þ_x0003_§µ£Ôâ?ZÀõâÅË?vÊ6Rªá¿²;DÃý?_x0003_äµ _0 ¿6_x0001_T_x0013_âû?¥L_x0016__x001C_Ó?8.¦ö{ì?e®s¸2­¿±¶OWÝ°?_x0001_Ö[_|ù?«pþ&gt;Eñ?^Eî2ä/É¿';H´¾á¿¨!ý0ìªà¿K¶4¸çáÓ¿Ãô»Pbô?Òíå1Ú?yÐbDä_x0018_Ç?Ú=k½_x0017_å¿Z_x0008_ç@MÑ¿¢³©³À_x0004_Ü¿GöCäèí? _:­.ð¿éP6ô_x001D_Ü¿p®³C_x0002__x0003_û²?èÍQ?H_x0003_û¿î_x0004_!üQ_x0002_@_x0006__x0010_=À÷;ï¿p_x0007_r"_x0003_Ù¿ÿ_x0005_­ìOò?^ÇíÂÕ?I¬ê¿ìé¿Æìsºx:Û¿²äë(_x0001_vÌ?_x0003__x0001__x0001_¬ä?Î`±_x001F_k^û¿úÇcÎ_x001D__x0019_ë¿¼ý_x0014_÷¿_x0006_z¿Ü¡ëâ?ðm[ºxø¿YVÑe´bÒ¿¡_x001E_¯ÞþØÁ?PXò7döÍ¿m!_x000B_K`ó?R¡w-,óÒ?"_x0017__x001F_lÔ?_x0016_Sm Á_x0010_å?ðÇaÌó¿CÐý-÷Ãæ?õµ6[Âÿâ? %åðÙ´?CÙ@0Ò?_x0001_-_x0007_ùìíö?Od_x001A_UØÛ¿´À-v{iÄ?ayÅ×ß¿_x0001__x0004_Á#¶ÔOê¿}_x000E_Ò]ç\ð¿_x001E_Å½:ð¿íøÇ_x0004_Ã;å?94Ã_x0006_¿ð?&amp;ze¤iL_x0003_ÀpÖ×ï4eÚ¿ò&gt;Ö©Õê¿X«Á_x001A_å¿_x0007__x001C_t°I}÷?Ê¬³EÖ?2&gt;yÝ&lt;··?Ðé9Ruò¿±r#ÞàÃä¿Ëô~ÙvÝ¿8£ãÌ¿²ÎéIÑbç¿Ùt7ít¸ó?ØÏ £¨Ñ?_x0002_n8%CÂ?fÕë\®z?æ+_x0017_ö&amp;Mû¿éP'£|â?@ÞÃTWó?wè_x000F_iÿ_x000C_â¿¢m*Hþ7Ù?·_x0017_ØYõ÷¿7zPÆ¿»?óCcêkÙ¿#u_x0016_	çÍ?°ZÏ _x0015_G¾?ÍXO_x0003__x0005_£ûõ¿_x0014_Ç}}zÞ?_x0018_ ÓìPØ?kz&amp;0H_x001E__x0003_ÀÏL-IZvØ¿_x0019_ßWæ¿jÂÝÞ_x001F_Hã?Rªë!ÃÐ¿Ú:É|¦zÔ?y*_x0004_³_x001E_gö?yÌiq×?Lª|é1â?l(P_x001A__x0007_DÕ¿â,*ù»³?LÄ¦Ü°á?/_x000E_Î_x000D_ß¿HÏë¾_x001E_õ?AÀ4ò_x000E_ã¿}æNøÐò¿_x0006_ve#Ìý?µ_x0004_ÆÄ#Â?»Õl_x0011_®?È/À×Ü?X~`ê&gt;´æ¿,è×«ÄLì?_x0002_3hù¬Èã¿Eh.¡?¸ç¿_x0001_öÑõW÷?ró;_m¾¿;Üeò_ø?w³¢Kb§?¥ä!²Ä?_x0005__x0006_YTéaQÕõ¿¢-F±Äð¿3(&amp;Ú¡É÷?ãûË_x0019_^8å¿_x0004_F0Ö?öa3ÒIÓ¿_x0019__x000F_Ú_x0014_ñ?IÑõÇÕú?÷r*.Uð¿_x0008_f_x0001__x000F_Õ?\ØÖX¼®å?Sô_x0006_à¼ó?(¨_x0003_÷¿®O_x0015_@Zà?Z ÑÖ¥Ñ¿Äà_x0006_Þ&gt;¬ê¿=^â«¾é?= _x0018_;Íí¿zF¡%Hå?iRÜ;ª`Ô?0Ï­Oäô¿ªjw_x000E_5ð¿_x0002_×D_x0019_q¢Þ¿\{©( Ü¿ÿ+_x0016_ëßô¿5Ø-pÖð?þ¬,ï¿ÈÖð[Ö?$u6ÞêÞå¿´&gt;ÃÄ¿}¿Ì_x0004_ªÓ¿eE(_x0004__x0005_÷_x0016__x0001_À$áá_x0006_¿ñ÷?ùí×Ë£á¿'_x001C_²Ä]ñ?únÆBåá¿íU&amp;:ÏÔ¿_x001D_iºõ_x0003_ü?¶¾$0'°ð?_x0015_ó×WöðÀ¿EÑÃ,Ë«?w¡©;Ïlû¿l^%x1Ä?V°|	Sà¿ð+_x0015_YïLö¿­P)¾¾ª¿J_x0012_éñºú¿Ë_x0003_È4s7ß?k;	0ëøÆ?_x0017__x001E_]_x000E_·Fâ¿õøªUgí?£òÅ_x0014_ý?eu7 ZO_x0004_Àås!æûÓ?éÉ¨¾_x0002_Ë¿pC»iã'ã¿ÒÑÖO_x0013_ó?Ú2uä_x0007_ýë?º÷_x0013_¶Ç­?hÄÅj¤_x000F_ð¿È·Æ_x0016_ú¿Ì´g_x001A_$ü?_x0016_ò­{Ä×_x0004_@_x0004__x0005__x0006_[+ÀZ_x000C_Ö?öÃ&amp;¢yMî?.÷@Az±ï?_x0003_¥P_x0011__x001A_³Ð¿[CÏ_x0018_AÔÒ?I9ö×Iå¿ø~¦ïý_x000E_Ü¿Ãú6EñÏ?¦íÚ?Ñû¦å_x0003__½¿(sM´ùÙ¿_x001B_ì_x0002_¨=ðÓ¿BT°\F¥å¿*ÔuuBÖ¿Æ¥Ñ3e¿ø¿ÁqåÆ«ø¿_x0007_&gt;¡_x000C_`tõ¿2L$&gt;z*õ¿r!^t¾ÔÓ¿_x000B_-ê´ä¿B½Af__x0004_À++m_x0013__x0002_2ð¿Ôà®:wÄ?_x0006_Ð};Fð¿®Êý¤ø?@½©4aá¿:_x0001__x000C_Ê_x0010_Á??·|uWÜ?VñR;Íê¿·}ATµí?nøCö3Öà¿²Ù25_x0002__x0004_H=õ¿¬çà­±»û?·# Û]ö?äùyÙ®?|¦}¶ÌLÜ¿Øã±2|÷¿¾ÀGÿõ¿¨_x0001_Söæñö¿¸_x0016_8¤ä?Ås8¹á?âµ¡_x000F_3þ¿ÙçÎz_x001A_³º?, ;_x0005_ú¿c+ÐQ¶¯ô¿Ë_x000D_â_P®î?=_x0015_q_x001B_Ça¿ªÉV4½7ø¿ÿ_x0019_³Má¿ãRÊG_x000E_]ô?ÝdOÀj@ó?p(_x001F_ò¿_x0014_h_x001A_´	tÔ?íCq_x000D_Ä7«?çZ_x0014_§_x0011_nÝ?ÑåÖ_x0003__x0015_,ß?¸uÂ_x001B__x0001_#Ý?ZÔwÿé?´ÛIíûá?ü_x0005_e·3æ?në_x0004_=qpä?*±_x0008_DëÔ?;Æ_x0008_Ëötò?_x0001__x0007_=Ú(_x000F_!Üæ¿_x0016_w_x0003_×-àÜ¿é_x0014_Lå¡È¿ÉÚ8ûê¥Ø¿±@Rscó?©Õ¡_x0014_/?ñ?fæ"¨Hdð¿¥MWÔ¤_x0004_ÀYz_x001B_kTõâ?I_x0012_dm_x001E_Lá?ú_x0013_á3z|Ò?1_x0002_Im_x0011_;×¿H×_x0006_òØðÐ¿+ZXÊ¦?àúÚ5_x0001_Iã?h¼ß¯±.á¿_x0003_¢_x001E_(ËÙ¿8Î ªh_x0016_æ?)îïLtÿÞ¿ä'¦pwó?4ù8Á~®â?µ·¼_x0006_|§ï?dÄiÍüIÒ¿^_x0007_Opö?9[½§,MÊ¿~_x0005_¥~º¬?_x0008_&amp;Ö1]«?Ín¼¨ã?_x000B_P&amp;ªo¤ê¿¼}à^è_x000C_ü?Q_x001D_Ö×0Æá¿Z@Ø_x001E__x0005__x0006_yañ?£Ùù_x0017_Ýâ¿Ç®5èTà?Ö_x0003__x0012_!Õ¿èð  ¯þí?ºó³#_x000C_¹¿ ¤&gt;A²O_x0005_@_Þ¥_x001B_ÛÅ?¯Ó_x000D_:;ÿü?Ë_x000E_k(çÍ¿0Oj°s*Ì¿OY{ç_x0019_Ã?«ß_N0º¿_x0017__x0002_äú_x0007_WÐ?_x0010_'üËÀà?ëCá¸i³¿Çê_x0005_Xñ_x0017_°?píÖ1óà¿3WÀ®;_x0004_ë¿_x0006_üæGè?_x000B_±C°Öð¿rñ_x0019_fGÂÒ¿_x0015_©)©OÃ¿åë_x001C_¯2ù?Í_x0006__x0005_5iM_x0001_À_x0005_iå¯tÓ¿_x0001_~²Q_x000E_é?_x001F_T_x0004__x000C_Æ¿]×ä½Ôæ¿_x0001_Bx7²Qè¿³x¯l_x0018_F_x0005_ÀC¥×ÕãÂò¿_x0001__x0004_]	pfNjê¿R;_x0006__x001D_ô?¥(È_x001B_Ö?ú¿jh_x001D_ë~õ¿î_x0004_óØGò?HCÏ°%Çê?Vý^_x0002_@þ[Ýê¿Å+û§a¾í¿¹_x0016_9_x0013_&amp;Ä¿l¦e{yØö?6vùùð¿J³_x000C_&gt;Rò?ys$û_x000C_óÂ¿É¡ä.TÇ½¿D7óó«Fá?;ë_x0019_ð/æ?6	¿ñ_x001C_ß?ÝÖYr)	ó¿b¬/e@ î¿'ÌI0jÔ¿êêm_õ_x001B_á¿g_x000B_Ú'Õ?ú_x0006_ÿÔw÷?ùV=	è¿`ÃH¾¤ò¿¾QÐíz_x0003_Þ?_x0012_ddýiÜ?Cæ_x000E_9æÓ?ÜñmUGã¿_x0011_qu";º?_x0019__x0011_·_x0003__x0006_ÑÄÇ?÷J_x001E_¾eï?_x0008_ÊA£_x001F_õ¿=ÀîLø¿©ªo_x0005_Îä?_x0003_B7¯ÅÛÙ?½+vsÖö¿N	:9Åzò?_x000C__x000B_[yç¿@nxò¿+p7óv÷?_x0014_ÉÁ@èöî¿¾R2zë¯Þ¿_x000D_w×ómÄü¿_x0019_eZ_x0002_Ð?£_x0007_:·;ð?:ò3_x0007_¦´¿¢Èhoo¥? ÒPúí÷¿¯_x0006_¥_x0005_tô?Ï_x0007_b_x001F_¯Ü¿óO_x001E_=*ú¿ÚÏjÕI÷¿¶Ð(ðpxñ?BõE¯å¿Jê&lt;c·¿°ó_x0004_AÊ_x0002_Í¿ö_x001D__x0005_³ëÙç¿nj_x0001_O«ñ?¼!Ó^¿×¢2 ã?ò_x0018_ð É´?_x0001__x0002_ó_x000E__x0015_]¿¿Èvj*ÌÑ?xb¸}UU_x0007_ÀèRvÐ_x0001__x0012_½¿U_x0010__x001C_þØ#â?üëÄDõ?oªü7»?m_x001E__x0008_¼_x0004_ý×?¹2_x000F_v!á?Ëz&lt;tíãâ? $ZÒ_x0002_&amp;ô¿Ò_Ñúß¿mag_Lÿ?úGãpmiø¿_x001E_8¿¢ºâ?p¸(_x001E_è°?s92ë[ü?hF÷²Ðñ¿_x0010_§ØÓÝ¿ÙOôLè¿¶I_x000C__x001A_©¹¿^tÛ_x000E__x0019__x000D__x0001_@F0×A_x0018_7ö¿ÍÃq88wà?ûTóxvüÔ?RÛ=úÅâË¿_x0002_®@¦¿çEý¥_x000E_çé?$Sðn_x0010_Dý¿	)§óRKà?ÆSívÁá?2ZÙA_x0001__x0007_Ê³è¿ôd-øfê¿HCÇF&amp;Ë¿Û&amp;Y¯ÙÛò?ëfÎÐÐ¿¥ºFRé¿6gíÇÛâ¿,5Õ_x0011_-â?z ·ì~*ï?ÊaxÿDñ¿Þý_x0016_9«e²?ò_x0004_Wj_x0005_$Ý¿6¡¢0I£_x0003_@_x0012_«lîò¿ønÓÒ2¨Ï?¦d«Éù¿ 8_x0005_5îô??¹½ØÌÂð¿_x001A_í!ÆÑ_x0003_ô?Þ_x001C_,_x0006_Hè?ä_x0002_ÕyÍ»è?_x001D_°_x001D_Lï°ñ?SªóN9å¿P_x0015_Úýó?ªj# þ?ô_x000F_CQéç¿TídJ4è?_×§t¨_x0005_÷?Ðþ]þ"_x0016_ç¿#­t¢ô/×¿¢TH:Xð¿R?Ch;¹×¿_x0001__x0005_z-_x001D_{ÃÌû¿K&amp;_x0019_³ê³¿G=_x0006_pì¿¢Åò«Gû¹¿cM1;ÿ$Ä¿M¾ÁÞ¾äÞ?ýð_x0007_W2z²¿û_x000B_ä_x0018_Ó_x0018_ÿ¿_x0003_IP_x0004_vö?úbÁ:ÿËí?cÚlg¸ø½¿_x000B_y_x0008_pÿH©?¡çÓúä\ö¿h1í  Ê?2_x000C_­©Óéó?uËI_x001C_7ãö¿IÔcxÝÑý¿Õ_x0001_;R]_x0002_è¿Ê©Ã'!ï?ßRQÂjê?4_x0006_5kÓzü?Þò_x001B_O_x001B_µä?yQÞ_x0007_ê?&gt;èD\÷?Æ_x0018_Þ"$àç¿]_x0006_±Åékò?_x0018__x000C_:=_x0003_È?&lt;K_x0003_1c?\N1O·¿ËGî9hÿ«¿Ò_x0011_2Í_x0008_üï¿à1¾E_x0007__x000C_½è?jTJqHë?D_x001A_Rý¼D÷¿ô_x0002_Ï_x0017_"Ñ¿ìT«Uàñ?|Õàºò?¤_x0003_CE`cÙ?®§óHè¿@`£_x0005_ÝºÐ?£_x0003_ù¶FhÓ¿Ó$ÕÀõ¿	¦LS·ß?åjj_x0013_nyà¿_x0005_H@6ÆÝ¿#;_x000B_Ø¿ïÄRvóæõ¿)×L±_x0006_jÚ¿¯kV_x001A_Ü_x0007_À)à9yç?îk_x0008_'±_ä¿ãä_x0003__x0004_yÉ¿ø_x0007_§6%÷?_x0018_@P¢«ïÿ¿ìö_x0004_1_x000B_Ô?)ÌÓÉ·)é?_x0017_ë\Gù?Rm\_x0004_ù_x0017_ø¿t£ÙZo&lt;ë¿¢sàå{¼¿	¾½oÈ_x0001_À^¿_x000E_ÿ¯=í¿'_x0011_'mMeç¿_x0005__x0008_Ô&amp;J_x000D_É}ô¿H'Pßõ¿_x0012_Á_x001A_DA_x0006_ï¿à_x0016_vä?³¢_x0019_±ó¿?rklxÞé?_x0001_¬&gt;_x000F_ú?NË5¼ñÁ?z§Ínz|ì¿ùÏtöäÛ?ÖÑ?è?9_x001E__x0013_ºLÝ¿_x001B_µø*Í?2°¶¬Îµ?µK ³¼õ¿äà_x0004__x0016_Ø?Í_x001F_î&gt;_x0003_¯_x0002_@æÁÜA_x0015_â?ÒÆí_x0015_ãÃó¿_x001B__x0011_aË¿ÜÔÇË¥_x0014_Ò?_x0008_&lt;;ð¿O_x0004_Ì°_x0002_¤°?0^_x000D_Dy×¿ÑÚS_x0012_½_x0007_±¿Î_x000E__x0014_dÔüÔ¿	åÍÃ&amp;Ê¿9X_x0012_sÂ¿Ø^YÐ®_x0003_À©_x001E_Ò(_x001C_â¿ö$Ç_x0007_Ø?g°È^_x0003__x0004_Û÷¿÷_x0010_¦¤£]Õ¿E0üÑð_x0007_@wésÂpéî?_x0016_ Äßhwñ¿ìø_x000E_uW¯ç¿/_x0007_Þ_x0013_VÚ¿2_x001F_ÇK¢_x0003_ÀY_x0011_»²É_x0002_@_x001B_A½_x0001_õÏ?k¾´(á¿|ce_x000E_æ¿µîPá?¸½_x0011_·µ¹¼¿hõâ Eó?@_x0004_Å´ÿ¿IÛÍºÂÔð?¨tfÓå.ñ?Üô\b¼1_x0003_@ó_x0006__x0011__x0014_à?vÚW²Üæñ?AI¾ZÏ²ë?$¥µ»å?8_x0001_Ü·uý_x0003_Àï¹ÇÕOÙ¿öÆ_x001C_g._x001E_Ò?_x001D__øÓ2)Ð?èÖ¼S6Ú¿.ë{K{"ÿ?_x001D_õ_x0017_¡§È¿®_x0001_éêkñæ?_x0015_Ü%_Câ¿_x0003__x0004_ÚBµ½gú¿o/+Y,Sð?é_x000D_p_x001F_4Õ¿6b»Êi¿M¯þíó¿Ô¿x_x0015_E_x001B_?ä¿%FÁ{ï?4%¿_x0002_\1ê¿¿ÉêÞñ?_x001F_ÛHN_x000E_à¿tÑæFæ?*$ã¢_x0002_@2'_x0001_Õº¿¯}£Q_x0004_Uþ?¼Y9ç?Í$Ë¢£ðß¿Ms f_x0003_Vû?_x0004__x0003_Tð.ð¿_x0004_#+4gê?ÀBSÊ¿Ñ¶_x000D_C¢¶¿&lt;7·p+ò?[¯-Æß\û¿Ò(_x0004__x0016_ë?&gt;_x001A_&amp;-¸qª?³ú_x000D_³33Ý?l¡sÙñ¿kðp6à¿Y_x000D_Éô¿óH.²IÔ¿;8ïk_x0019_ö¿Ø3ëx_x0002__x0008_ÚNÐ?ÅÿÿhUâ?ù=_ý¿_x001F_ØÚ_x0018_ö_x0001_ê¿Áú°j_ë¿§5õÈÈÈß¿_x0005_½°ñä¿ËaÞµ_x001D_á¿rÒzã?ÌË_x0004_Ù?iý4_x000E_xhï¿^_x0018_ß{_x000B_Ó?_x000D_·&amp;öÈ1õ?_x0001_+²»_x0005_cÍ¿l_x000E_ö_x0003_î_x000F_µ¿9)ÈËQù?­iIíl/ñ¿@_x0019_wÊð¿c;_x0007_Þ_x0017_í?Ûf_x000F_/_x0001_@¿[Ï½)kÐ?]¥û_x0015_¸Ñ?i¢e¢8_x0007_ñ?\aÚj:Û?´n66Ô?!2F|g_x0002_@F_x001D_Þ#_x0006_Å¿ô@_x001C_9)Ð¿^R½ð¿_x001B_»sâ_x001B_ÒÊ?¡!h^MxÐ¿9_x0011_µ_x0003_Ë6î¿_x0001__x0007_Ò"_x0002_jÐå¿æ÷¢m	Üä?ÈÎÆ&gt;-à?u¼ß´¸Õ?¨Ið_x0006_Êà?&lt;"¨z@ñ¿ð_x0013_kå9ö¿hì¨Þÿ¿_x0015_Ì)_x0004_ï¿ùüùÞ¼zÓ?ê3_x0005_b!g_x0001_Àò_x0004_Pnò`È?I$_x001B_ðÇ?;:¹ä-û?PQ&gt;çq_x0017_Ù¿¡MK°_x0001_qã?þ7÷N¬^ë¿°_x0003_ègPØ¿í2¢Àvñ?/·@~Uê?vô$dbù¿üU~óúÐ?_x000D_¯/Ú_x0008_â¿«B§_x0003_à¿_x000B_Kt­p/Ê¿-ÿê_x001C_Ø?'è0Aù@ê¿Ø±Þò?ÁwÇ-5_x000E_Ä¿pnð'ûá?yå÷"¬¸?Áwiª_x0001__x0002_ñ_x0017__x0001_ÀÈÑÐêÓÐÇ?G$_x000E_9xp­?ýH	¬ê?pÉñê?Øýç\îõ¿7º®l¡@³¿8ed_x000E_\(ø?uØÖ¶#\ó?,ÚE&amp;e¢À¿Öàsv°E·?ÅÃtåªì³?k¼È¿BjÖ¿¶h¾-ãäË?g_x0001_5Ü¹ï¿Ó_x0019__x001F_æ;ø?h1Ïÿ?-_x0019_ÅðDÃÑ¿ü3uvo@Ý?Z²æ½?_x0003_z,_x0001_Øüó¿à·ì_x000C__x0011_÷¿ûqqÏ$Ü¿_x001D_+_x0015_£x¼ò¿ó¤ä_x0004_é¿C&amp;_x0014__x0012__x000E_fæ¿tMÔúÃ¿Ù(Êeý¿ÉÒþKÚ¿/èS&gt;kùü?ÆHN×1àÔ¿dÎ³Ô_x0007_»?_x0005__x0006__x0002_e»þSþù?ùb=üxlñ?_x001D_&lt;¢'Ió¿ÑèÂ§ÃÙ?çnó_x0013_nBø?r,_x001E_ÆU_x0004_Ñ?Q¹ÿù¿Ñ.ÀÎ×?ÂúëÖöò?AZÀáêé?£Ûè­ðd÷?X³_x0008_vú¬á?ë°`-Ó¿zË_x000D_«4_x0014_Ü?_x0003_Zñý?«_x0016_`êçûã?Ç_x0010_WKêï¿9Kaaym÷¿J×_x0004_Í¨À?{ºÏT¶!ú?4Ñ_x0003_Î¤ûï?_x0003_G[MOJò?%àÕ½CÊ¿!äkN_x0001_Ô¿¡7_x000C_¦;t_x0005_ÀÝÎc_x0001_@&amp;/È¬zß¿/ÊDL¾_x0013_Ð?¾/_x0013_&lt;]ç?ÏßÒ85ó¿¸Ú0'r´?ª_x001F_¥_x0004__x0007_sé?_x0004_ãê¡ûy¶?À_x001D_an¯?4Çc_x0016_¨Ø?H³Ð_x000B_.þ?rû§]_x0006_×?~_x0005_û¸y×à?_x0008_ÀK_x0002__x0001_ÀÂ×º_x0011_WúÒ¿P_x000E_ÚQöéõ?õ0¹_x000F_._x0003_@_x0008_ö_x0003_²´õ?g_x0017__x0002_7#Ó?³_x001F_ý_x000E_ÍÖ?*)ûÒÉÐ?_x0011_ÙÔ_x000F_Wø¿í_x000F_~Òð3â¿­ó&amp;¥ð?ÞjTLÔã¿Í÷s¼·É?Õb*~r¥Þ?è6Ûp$Û¿ª;Z¤&lt;°¿Øf_x0007__x0019_´å?;ð{·pÆ¿o77_Ùræ?_x0016_D_x0005_Úßó?$µbÁ^û?_x0014_ïæ_x0017_y6È¿R_x0004_ºh6s÷¿©×_x0017_Ö­_x0014_Æ?ÙV¹Jè?_x0001__x0003__x0018_8a_x000E_ùê¿}.º1bðæ¿að#ÈÑ@´?6_x0012_ëXo_x0001_@tê?Z	ö¿¦m2FìØ­¿3"¾_x0004_òÍí¿`8~1Ê|è¿_x0002_PíZÿ¿Èòzãî¿9¢ú_x0017_]Lé?_x001C_±5í_x001D_ÃÛ?ÙÙuËê¿'ñá×¶¿4Êjz_x0003_æ¿;¥¡ñÖ?ïñ_x001E__x000C_Ìì?¼¶ö_x0011_ã_x0001_@Ù&gt;_x0002_ýAõ¿ÜÔË®jïë¿]^ _x0019_yÚ¿_x0016_ÆÒcXÞ?%ìB÷¿Ð|!nî?bÝ×ãx3ñ¿__x0010_xzËÖ?aç¨àøê?ÇÍ-eÜÝÚ¿_x0011_~3£t¥¿_x0011_@b¶²xà? x¼7Î?.`_x0004__x0006_WFû¿_x0002_e4_x0014_ø?pÿtÛ%ú?_x001C_ÙÀÖ%ú?6h_x0007_},kà?§_x000C_'H8Î¿ç§U¹uCß¿h+ª_x0007_ê#í?u6añ¿_x0005_rÑ¤Ö?¬=yÃ'ù¿±TÞñYÍÙ?_x0015_æ_x0004_²Î ì¿Óyý`¬xÏ?_x001D_@èg2¡Ý¿ _x0005_b	ã¿DÂR_x000C_CÍ?zhG³Ù"à¿4eÊw_x001F_:×?ÍôÆµ_x0002_À¼¼®¨û0Ñ?ÕÁ_x000B_I+¥_x0003_À_ÿgW"_x0004_é?_x0001_Ãxøï)_x0004_À¬_x0016_ïÂxá?í&gt;l5¯_x0016_ï?C_x0015_0=í,ß¿^¦²æ·ï¾¿ÝÉÆîìOý¿öRT¯_x000F__x001E_¨?X¶v¯_x001B_ÈÎ¿b¼vÝ_x0012_-ù¿_x0004__x0005_¹_x0007_Iy_x0018_!Û¿ Þ¦@Ó?Lÿü&gt;_x000B_Àñ?º¬öDr3Ò?D_x0019__x0003_Qñ¿ÎÖ1S K´¿°ù@Çñ?©øesË}ä¿`Wâv]ì?T÷Õ¸i_x0002_û¿¾_x000D_y(\qð¿êD_x001B_ú/ô¿_x0008_Ô¶_x0001_bë?¾_x001A__x001D_°54Ç¿_x0001_B6Àøñ¿a¶$ß-æÀ¿)Û"#_x0007_ôò?=¾;êø7É¿æq"¾Dô?/Hý_x000F_±Ð?Á¦x	áËÁ¿_x0002__x0004__x000F__x000F_s_x0018_Ö¿_x001E_¶b&gt;úHü?¸_x000F_Õ·_x0018_Ýà?ºäë1Áð?_x0005_ÑD¸5½é¿ìÆÐs'¨ê? Ã8_x0018_·8Ì¿§ KæÓõ?©`ö/d#_x0002_@0r0Âx_x001B_Ú¿¼Óuþ_x0007__x000C_Ù´ ¿#_x0005_Ç×ïê¿Õôq²Pÿ?_x0002_Üç%_x0014_¬Ü?ýÂè_x0004_î²¿_x0003_ÁóczõÖ¿á¶Gú Î?Fþ_x0012_$eú?Ê_x000B_Æ}©ñÓ?§H&lt;5û¿_'ÔÇ	ö?¾mB"_x0006_×¿IP&gt;@å?0O¸¥_x0001_@zéÝÌ_x0007__x0002_À8Ê_x0008_M¶0Ô¿õìÙZ_x001B_÷?_x0014_PU7²÷Þ¿ùÙG4GBë?Ö_x001E_Usní?MÌ¼P§÷¿GãÍKk÷ó?q_x0016_üE5êí¿î(OÇ#æ?6&lt;Qâ¿/ÄÃgv_x0010_Û¿^)§dÕ?²6®õ_x0015_üû¿ÛD½_û4à?Ê_x001E_ÜÙëOõ¿Â_x0018_þ_x0008_ëLï?å_x000C_^O=èð?_x0001__x0002_:nlT4Â¿½;" $=á¿¤rS¼_x0003_ö¿Ç÷_x0016__x0013_ gá?¾óyìQÕÛ¿Õ_x001A__x0017_É5Ã?5Ó-H_x000E_Ö?_x001C_ð°`ã­ë?±ÙÒùMëù¿ô±(w£Èä?_x0002_ Ð_x001E_*à¿ùÆÊ_x0001__x000D_ü¿ÙÚq*p­¿ù_x0012_ÎÖeÁò?]6«V»äâ¿;Ä÷_õ²è?×Cþ_x001C_2Úø¿`v0ÖöØ¿EYE_x0016_¥}æ¿\iÚð_x0002_ô?úWuvXGå¿&gt;ùðÆPï?ºËwNwØ?¶ùªîá_x001A_ú¿çé*kaªÉ?´¦úÊb@æ?ÉÜqÞ_x0007_ë?q¼2¹-æ?ôOckÞÖ¿¸Ý_x000E_÷?ÜÓ¡_x0015_|÷?úB@9_x0001__x0002_Òì¿âîóÕÓ?B}ýYòò?ðft§_x000F_8¹¿_x001A__x0016_D Úð¿=ÜÚØ	fã¿Zü	`7µ?_x000E_ì§öÃÔ?­3{;»ô¿uNÄ{ÓäÕ?]ãÀ_x0012_Ëû?Òââ¼iØÛ?¦&amp;át¸Õ¿;ñ¢Ó¿är¤Fâó?õu)±úÛ?9_x0002_ûKîNÐ¿×¨v¨«1ö? âð_x0006_ô?È_x001F_ õ??ôËë§*â¿Rö®õ7Æ¿a_x001C_Ö_x0012_Ë¿#ðBÙ¿íUL¬éÝ?`e·åÑ_x0001_À&gt;d`ãtÙê?E(^²`yæ¿ª_x0015_+ò?é¼I6;?ÎK{&lt;U÷Ô¿d`J»ê¿_x0001__x0002_]N×tZ_x0004_ó¿c_x0016_ÅU\Zá?ë~Oàbó¿_x0011_ÖCz%nÜ¿ÐÉôDkÞ?Äz%vO_x001C_Å¿?[UùÄRè?"ü¦þLß?~ë_x0006_Á¯²¿;²VÅë?d_x000D_þ_x0006_ÈBÓ¿ë¼ÔE¾Zñ?#_x0007_0H!ý¿s_x0013_Ánêô¿èAJFWÌ¿î»_x0008_Ø¹ûô?ÃiºM{_x001A_´?Í«_x000B_áþ¿5­ß¸^¾?Ñ_x001C_ÄÄ"­ú¿HüÖ_x0005_=Ø?©FÝ_x0018_Ò¿LD_x001A_3¢Ç?#¦BÇ_x0008_(ñ¿_x0008_DælfËö¿_x0017_âü¤á?°­èclð¿nÂ}3¯Nó?~jTO·ê?Ó@k_x0014_£ü?9\VX9_x0008_Ò?_x000B_ð©6_x0003__x0004_9ëØ?T_x0019_N@-î?+(Ó0,ð?._x0001_tÙú_x0002_@µmÖ_x001E_aê?y®b_x001F_6à¿/_x000D__x001D_u_x0013_&amp;÷?d_x000E_j0â&lt;·¿	Yr_x000F_¦_x000E_þ¿_x0012_â_x0014_XF)ä¿3;_x0010_|{_x001C_ð¿Ân_x0015_þGÖ¿×õ_x0016_X_x0002_ñ?]ð³¥µÏ?«âKx2_x0007_@_x0016_?yf_x0004_þ¿ÄRhò?C¶¿¥PÛñYt·?yè¹_x0015_BÜö¿ò¿5DIÓ?!Nþ_x0011_¬à¿tÑ¸bpWç¿(Rûõ_x0003_:u¿_x0007_6ØécÛ?þ¯ÓÃíê?E_x000D_Ãå/kì¿ýño_x001E_È²¿E³sMâ¼¿£1fÀì¿Úÿ©Çbõ?q_x0004__x001A_ÁtÙ¿nR²vQ¿_x0001__x0006_èÀ_x001C_¯õ?µø¹d_x0008_á¿§ò=Neå¿wReê¹^ò?zËóÔë¿\î_x001D_Ñ¿DaÕ.¹rð?dÔtµ_x000C__x0005_ô¿ð¦_x0002_ø_x0003_þä?_x001B_yëuçÇ¿ãå2¤U¼Ì?!]ÓV5_x000B_ñ¿ªKú¬_x0004_¥Ä?qëFÔËÄ?3ÔrÜÁÛø?_x0017_XÉ¥ð?®Jsorõ?7_x0008_³+ã°ó?¤_x0019_!ræ¿_x0006_v2l í?_x0017_p]?VÛó¿^dV1j,®¿0_x0017_"3Ä?¬5c® ýÕ?û{z´Eæ¿¥ª÷-®è¿ÎÄ_x0012__x0012_â¥?&amp;Y¦KÂ8é¿ú½Iï¿O_x0016_£Yë?æJé_x0015_7à?p±3Õ_x0012__x0015_àÆ?UC7g?,ê¿ÐZ¬Ò_x001C_:ã?_x000B__8h¥(ê?_x000E_íÙ_x0010_ÔOÃ¿û_x000C_{ÞÝ_x0019_û?×ÀÕZË?&lt;è¢±Ñ*_x0002_@Õ1ûÎ_x0002_À_x0011_Ë_x0006__x000B__x0011_Õ?_x0019_µ3£í?_x0006_ÇCaò=Ò¿Þ_x001F_¯_x0007_ä	Ò?ã³|U_x0004_Íù?_x0013_¸+R-ùò?µWp¸(¹z?7Â_x0014__x000F_·mæ¿-Ü_x000C_ßû¿2ÔöJ_x001B_°Ã¿%_x000E_º¾P^ë¿A9Ä_x000C_óKý¿²±ãh¸ä?Ì(É_x001F_&gt;è¿ÚcL|_x0014_ßï?_x0001__x0014__x0012__x0012__x0002__x0014__x0012__x0012__x0003__x0014__x0012__x0012__x0004__x0014__x0012__x0012__x0005__x0014__x0012__x0012__x0006__x0014__x0012__x0012__x0007__x0014__x0012__x0012__x0008__x0014__x0012__x0012_	_x0014__x0012__x0012__x0015__x0014__x0012__x0012__x000B__x0014__x0012__x0012__x000C__x0014__x0012__x0012__x000D__x0014__x0012__x0012__x000E__x0014__x0012__x0012__x000F__x0014__x0012__x0012__x0010__x0014__x0012__x0012__x0001__x0002__x0011__x0014__x0001__x0001__x0012__x0014__x0001__x0001__x0013__x0014__x0001__x0001__x0014__x0014__x0001__x0001__x0015__x0014__x0001__x0001__x0016__x0014__x0001__x0001__x0017__x0014__x0001__x0001__x0018__x0014__x0001__x0001__x0019__x0014__x0001__x0001__x001A__x0014__x0001__x0001__x001B__x0014__x0001__x0001__x001C__x0014__x0001__x0001__x001D__x0014__x0001__x0001__x001E__x0014__x0001__x0001__x001F__x0014__x0001__x0001_ _x0014__x0001__x0001_!_x0014__x0001__x0001_"_x0014__x0001__x0001_#_x0014__x0001__x0001_$_x0014__x0001__x0001_%_x0014__x0001__x0001_&amp;_x0014__x0001__x0001_'_x0014__x0001__x0001_(_x0014__x0001__x0001_)_x0014__x0001__x0001_*_x0014__x0001__x0001_+_x0014__x0001__x0001_,_x0014__x0001__x0001_-_x0014__x0001__x0001_._x0014__x0001__x0001_/_x0014__x0001__x0001_0_x0014__x0001__x0001_1_x0014__x0001__x0001_2_x0014__x0001__x0001_3_x0014__x0001__x0001_4_x0014__x0001__x0001_5_x0014__x0001__x0001_6_x0014__x0001__x0001_7_x0014__x0001__x0001_8_x0014__x0001__x0001_9_x0014__x0001__x0001_:_x0014__x0001__x0001_;_x0014__x0001__x0001_&lt;_x0014__x0001__x0001_=_x0014__x0001__x0001_&gt;_x0014__x0001__x0001_?_x0014__x0001__x0001_@_x0014__x0001__x0001_A_x0014__x0001__x0001_B_x0014__x0001__x0001_C_x0014__x0001__x0001_D_x0014__x0001__x0001_E_x0014__x0001__x0001_F_x0014__x0001__x0001_G_x0014__x0001__x0001_H_x0014__x0001__x0001_I_x0014__x0001__x0001_J_x0014__x0001__x0001_K_x0014__x0001__x0001_L_x0014__x0001__x0001_M_x0014__x0001__x0001_O_x0014__x0001__x0001_ýÿÿÿ_x0001__x0002_P_x0014__x0001__x0001_Q_x0014__x0001__x0001_R_x0014__x0001__x0001_S_x0014__x0001__x0001_T_x0014__x0001__x0001_U_x0014__x0001__x0001_V_x0014__x0001__x0001_W_x0014__x0001__x0001_X_x0014__x0001__x0001_Y_x0014__x0001__x0001_Z_x0014__x0001__x0001_[_x0014__x0001__x0001_\_x0014__x0001__x0001_]_x0014__x0001__x0001_^_x0014__x0001__x0001___x0014__x0001__x0001_`_x0014__x0001__x0001_a_x0014__x0001__x0001_b_x0014__x0001__x0001_c_x0014__x0001__x0001_d_x0014__x0001__x0001_e_x0014__x0001__x0001_f_x0014__x0001__x0001_g_x0014__x0001__x0001_h_x0014__x0001__x0001_i_x0014__x0001__x0001_j_x0014__x0001__x0001_k_x0014__x0001__x0001_l_x0014__x0001__x0001_m_x0014__x0001__x0001_n_x0014__x0001__x0001_o_x0014__x0001__x0001_p_x0014__x0001__x0001_q_x0014__x0001__x0001_r_x0014__x0001__x0001_s_x0014__x0001__x0001_t_x0014__x0001__x0001_u_x0014__x0001__x0001_v_x0014__x0001__x0001_w_x0014__x0001__x0001_x_x0014__x0001__x0001_y_x0014__x0001__x0001_z_x0014__x0001__x0001_{_x0014__x0001__x0001_|_x0014__x0001__x0001_}_x0014__x0001__x0001_~_x0014__x0001__x0001__x0014__x0001__x0001__x0014__x0001__x0001__x0012_}ußMhä¿X¤HÏïé?®9Ä_x0002__x000F_Cë?ÿNÈ_x001F_~á?zæG/ïyò?XÃûUØð¿ÙêÒ¨øÜ¿_x0001__x0002_´½. õ?î!³[Á_x0004_ò¿âèµcP³ò¿Ò;J\iæ¿x]Ì±¡ñ¿ÿîÝ&gt;n£ë?Oß_x0013_Wð¿ã½±¤S©Ý¿!·2t¬Kâ?oq_x001A_`OÒ?´ÀÂü`?í¿ÙB6Á5î¿pX¦¬ÔÈ¿µäS¶Eüo¿[â³_x0005_m¯Ô¿ö	xj)Ö¿Âv_Nùó?©ø_x0003__x0006_öú¿ç#U_x0004__x001A__x0007_ ¿*Ñdù_x0003_Æ¿~ì_x001E_	Lé¿)_x000E_g&gt;Áò?KÏµ0bÑ?4&lt;º\gÒ?(Ëk_x0010_vÊõ¿Úyé¡´Ù?Ü-;ôG5Ì¿_x0018_*Óaì¿&lt;§f_x000D_üÍ?Ì»boEÒ¿¡äº@`²à?­BÆh_x0002__x0003_'óï?+´_x001F_Êç¿Z[Tû÷?Õ_x0011_eéÂµí?:&amp;ýNsñ¿%ù»f7Úã¿èhá__x0014_å¿)_x0001_¦ÄÌ?_x0008_oe{ºô¿å·_x0016_°|¥½?_x0018_zaù?ó£ì^ÚÛ?)¸ãòÞ¿3«õ¿è_x0008_/ï½ù¿D&lt;¼'î¿§µ[Ü_x0017_ó¿u@&lt;á;ö?HD_x0018__x0002_çô?[ÁZéîú?EA_x001D_fÓá?ìv_x001C_ZX:ä?gi¿Ç_x000F_É¿t#àEÐà?&gt;Ð_x001F_hÈ¿à~v/_x0003_hð¿Í4ØPÿÞ?)_x001F_riRÑ¿S]ç­§òô?1_x0008__x000D__x001A_&gt;_x0013_ñ¿©_x0004_ìþÚ?Ý&gt;o÷ÒÕ?_x0003__x0004__x0013_{czëß¿êÆ_x001A_û4Hè¿3}(Úæ1ø?sî_x0013_N_x0018_Èà¿LC_x000E_Å_x000E_º¿o·yÒñ¿Bs¾	ñ?ÃË¿g_x0013_é?_x001F_±Ô²ò?Ð_x0013__x0001_aÃ?@øCý?HZ°?Ñ?$?¶«ÂÅ? #×ÚÕ¿1-_x0001_øx&gt;ñ?S_x0008_iSÕå¿ºdáyâ?_x0002_ó*mû_x0008_@_x0018_ÿÞá_x0016_îô?4£b.¶¿Yü¼xcd_x0001_À_x000E_éLÉ%0÷¿xZ«_x0007_·&amp;À? .á¸D_x0003_Àì[OFt´Ô¿;"|èHà?p_x0007__x0003_Fé¿08?*²õ?Ac¥$2ý±¿	VL_x0019__x001F_¾é¿_x0012_D,æ£Âö?ÉH_x001B_Ë_x0001__x0002__x0007_Åè¿@`Å¿;Äã¿ÅvT1ù¿~£ó'¼L¿¿ÌÏ`¯vàà¿Gr9pÝ_x0006_ñ¿-_x0019_!P½`æ¿ül_x001E_WF¿hKòõª.¿7ßrç!ä¿Éíg¹Cñ¿íäÖºÐ¿Ï¤EØí¿_x0005_»üÖÊ?é°Kk©_x000C_@´Ø28í#þ¿pÃ4i_x0019_ÙÒ¿?d@¤_x0001_@yj_x0006__x000B_/'õ?_x001B_|xÉ©_x0013_ô?Ú¡±Õß¿ÇI_x000B_/U\ñ?×_x001B_Ef`ëû¿9_x0012__x000C_oýù?ÛÏþ´ð?ñX3HÜ_x0001_@]G1,|ÀÐ¿ê1_x0011_QV÷?Ñ_x001D_uP_x0019_¼¿¡nn*Ì_x0006_@¾³²©Lõç?®0qï¿_x0003__x0004_ñ¯¦Ö&gt;º¿åü¢Wü	À_x0014_ðè nß«¿Ê_x0001_(ûfâ¿"Rsbêù¿N_x001B_y]%Ä?å}É,²_x0006_×?Iûíøù«_x0002_@kBÞnÀ´ú¿ñ¸_x001B_=BÌÔ¿Û_x001A_ÃQõø?_x001C_'¾Bø?¤§m¨mñ¿9&lt;²%XMð?Å|¹x®_x0019_ñ?õ_x000E_y_x0007_;ÏÐ?_x000C_ÒPêÄá?°4äÄ_x0016_Û¿à,å«_x0002_Á¿°E7_x000F_ÉnÛ?]zÊ%¸¿ø?[_x000B_Uèlõ?WéjuòÃí¿BÎÛÈª÷¢¿hÅîçy9ó¿Ö*}å_x0017_ð¿¬äXot'ë¿P"tJV_x001E_æ?-Ðeâ#Ñ?=M¨ïá_x0003_À\aS.®Ö¿3.Ë_x0004__x0005__x0006_põ£?T3K,[ó?@6O§Êu_x0005_@ã;_x0018_\ãª?uéÑEåEñ¿»sç_x0008_mÇ÷¿_x001E_n_x0008_Á=ã¿ëV_x0011_O°ö?ÏÊhßÊ÷¿ìíyè±DÑ?ººRØ¿VÛ¿G«°så_x0004_@	&lt;Ç_x000B_ô¿`8ÒÒWß?_x0002_ÏE_x001A_à?eýQ_x001E_'-ø¿_x0018_{ì_x000D_ã¿_x001A_Tëö;_Û?©EÆá°_x001F_Ú?_x0016_ò&lt;É°ñå?©æIô_x0007_×þ¿yn_x0011__x001C_ºò¿êÍ_x0018__x0002_Ö¿¿×_x0018_Ø¿_x0017_úT_x0016_x_x0002_è¿#æØ·Fä¿æC'Ô:Ð¿ 9_x0011_³éjÙ¿¶~îÖËÔ?_x0017_X,ß_x0005_õ?Ä_x0008_aáUs_x0003_@7ï÷Fã_x0001_õ¿_x0001__x0002_¢ò4æê7Ë?´øEÛNÁ¿_x0005_Ý`¼6p¼?_x0001_Wr¢ô?&amp;¯ÁßÈ_x001F_Ä?ñ9WQ¯CÝ?_x000F__x0019_o¬Äãñ¿è3îÜ¿ÁBLñ?¹¨_x000C_YGÃÓ?_x000D_çæ_x0006_ ±?êÕÒÉÍÑ¿îÔ(_x001B_VVÜ¿ }IBá?.ä0pó¨?Øå(ÐÒ¿_x0019_ÿSD_x0011_ò¿Br-+W°?jLÙV_x000C_ÈÙ?­?LP8Ú¿¥Ø;7à?öÓ"&amp;Ùö¿ádWÔ&lt;ó?3&amp; 2:Qà?_x0018_ºnð_x0018_ì¿_x0016_WE0Î¿Ì^'_x0013_p}ð?_x001E_¯sDäcè¿ |~?Ë¿G_x000B_®&amp;°ØÏ?ä4:$À?ÍÝ~&gt;_x0001__x0003_N¯è¿/XºËÁÖ¿ÐxÙ_x0013_Î#¹¿ÿ_x000C__x0008_Wò?ì?l42U°Ù¿DõØn,ë¿ª_x0019_dÍYû¿?8 ¾Î?Ã/1¹à_x000D_â¿¿rµßâý¿_x0002_o'_x0015_æ¿YË_x0012_\Ì¶?4§ÄVLèü¿a[_x0011_¨{ÿ?ÇJþ·Aø¿_x0001_ó_x0011_omë¿j?÷©brú¿ÑÒ»DÀë?,3Õ_Û_x0015_ï¿e%Ñ&amp;¸Ûò¿©@§ôå?²e½kúâæ¿t¶L§__x0008_¿_x001A__x000E__x0011_+ Qº?E»" ´þ?Î:`_x000F_í¿_x0003_%&lt;O_x001F_ç¿çìÆ_x001B_qåß?\]ú_x0003_ÇÆ¿_x001D_Må_x0017_ê9ú?_x0002_¼g_x001F_ë¿õ«|ÇøÀì¿_x0001__x0003_¯[Òëéºä?lÅ_x001A__x001E_t?}jô´1Ñ?¸ã¥É»Ú?«×(_x001F__x0011_Ã?«MôBAÎè?íÀÖ_x0003_&lt;«Ö?÷gÂÝ±zá¿¸P:x¶_x0008_ä?eÿjá¥á?éeóÏ?krn ee_x0001_@_x0006_~dPï?ÆXáIb1¯?ÌZ/	ý¿ZçÌàî?Ò1Ìã?Vï_x0018_L²?`AÎ$¼Çí?ÌvR7(Î?Bj_x0003_Z¦¿¡_x000B_c¾ß¿;_x0016__x0013_¹uæ¿9Í©¨óÍÆ?o·Z"Ù¿¾»ÄmÓ:ë¿Ðb_x0014_cÇ|¿ïÊ_x0013_¦*3?ì_x0012_õã6§ð?Ç8_x0017_§õ|º?^2*sP_x0002_~?£_x0014_=H_x0001__x0004_ª­å?P§_x0012_aí?è84½_x0001_@_x0010_`)&lt;é¿_x0015_-ÐÉçà¿&gt;ï{SOê?ù2Ù_x0016_ÅÜø¿3ßB9Ï?_!6k8ê?p9_x000B_ìöÒ?_x000C__x000D_qG¦ù?_x001C__x000B_®zf¶ÿ¿ùJ_x0002_|é¿ZÂ:ôaÊ¿lCWmÓË?´_x001B_'Ï]*á?)d_x001F_$nÒ?_x0004_×_x0003_­£àì¿R=¥_x0001_ßá?õhÂßKÂþ¿û£TCUNñ¿_x0013_Ì$!µ}ö¿_x0011_DwoÁß?å¼°á_x0019__x000D_Å?6@Y&lt;YÞ?0CIèa7ö?i¸U=àìä?èÐPÁL8Ý¿_x001F_³I_x0011_è?_x0016__x0001_åò^Ñ?¦Å"ª_x0001_¦ã¿ÞÑ»}âàÀ?_x0001__x0005__x0006_5_x0008_®_x000C_ø¿n_x0003_g_x0001_Yõ¿ÉËQÜo­?çÓ_å¿j¿cò?!ÌàC'ê¿ëP·V¯Ó?ß{}/Ö¿óþ	£Öý?KÏá=ÜGÝ¿ÏyBT_x001C_HÑ¿r+_x001F_XÖe¿ÖlõÖÛ×â?	à_x000B_B}$²¿_x000D_=$&amp;_x000C__x0007_õ¿5X_x0019_4Ò¯à?_x0010_ßæÀ³¡¿¼ªÞ_x000F_3ìÜ?sÚmíóú¿÷\s_x0017_øã?_x0013_¢"µã¿_x000D_^ë_x0019_zì¿\lÌq*zÛ?£e¡1¯_x0007_ð¿Îl_x000E__x0006_.'â¿c!_x0002_»eÉé?S_x0004_z&lt;Ðzâ?0ZGªýð¿ìó_x0019_F_x0011_'ç¿Maß_x001F__äå?-ª ­PÙû¿_MO_x0003__x0005__x0013_ø¿o_x001B_üäÄP©¿_x0010_ó	_x0016__x001B_á¿æ@¦_x001E_6ä?+}_x0013_t7þå?_x0008_ý_x0013__x001E_Pò?,he¬_x0016_PÑ?l&lt;L_x0013_Y	ï?³W×KY4Ï?Wð¶â,Gù?ºöt¶p_x001E_ß?Ôì¢kâ¿¾°äQ_x0010_È¿_x0004_[¦±¥½å?&amp;Ù_x001B_dì?Ã1î_x0012_-ë?h_x001C_ò_x001E_ôm?tÖºå©ç¿#ás°=ð?¼_x0011_Ì;wû¿&amp;©JPÿ]ë?¢_x001F_ß_x0019__x0014_÷¿{_x0002_¢Ï«xß¿×=íÆ]¬ð?_x0007_/¼Ø_x0001_é?ó½0½»?8Âªí&gt;ì¿ãË	Þ5â?¡¿_x0016_k×¿ªþ_x0014_ðÝÓ?_x0016_5N_x0007_5°è?p_ðÈ@ãù?_x0005__x000B_ç*Ðjî_x0017_â?ò	»Ë_x001B_àá¿_x001D_xÏhíõÐ?_tÖy_x001E__x0017_Ó?_x0012_³vaÛ?_x0016__x0002_5Ù:_x0005_@ãgF_x0006_8n_x0002_À&gt;£åR¼_x001E_Ý¿Ü_x0007_sNS[Þ¿Ç@zÒv_x0001_@_x0016_&lt;t÷ xþ¿"(Ñ&amp;_x001B_Èì¿ð("_x0012_CÉ¿R«+_x0004_oØ¿ÛJã©E_x0001_@ù_x0014_îið`Ú?÷_x001E_4L=í?Ñ_x0003_Ü_x0003_é¡ð¿_x0003_ébËtÞß¿_x0001__x001C_ÂàÝ-Þ¿8Þ_x0010_v0¸×¿£1Q&gt;@ð?aÒz_x0008_Þ¨ì?^J"²"Gê?8á!)C÷õ?Ï¯ßkwä¿eC:¾-ð?k;¬[è¿_x0011_3~ä×kÝ¿ÁN_x000E_HÜ`ò¿-jbÎ¥ó¿\èÀ_x0005__x0004__x0005_ñ`í¿ï+üÐ_x0001_Ô¿¸M®IIã¿i:Ïëè¿)a_x0002_Üä_x000F_ä?ýõN9ßbõ?(ùQ_x000B__x0015_'ß¿úoy_x000E_Ï¿¸l_x0010__x001A_ýVê?ôÄ_x001E_/+ÿ¿_x001B_ú­æþG½¿ÃGXå¸)ñ¿yT _x001C_&amp;©Ü?_x000E_÷¢]	î¿³ÂµfØ4Ð¿*sùë' Í?Ô_x001A_)Ù³pë¿UÉ"lg3¾¿,  :Ñ[Ö?m_x0015_Ê÷X-ç¿ýì&lt;_x0019_­Ò¿Öèk"Ë3ò¿_x000D_£@À â¿i×_x0014_éf[Ú¿hÌÜ_x0008__x0016_Æ?_x0011_å_x001B_²ýãÿ¿¥ÎÄwÓ¿Ãªn_x001C_hÓ?ÀÔ_x0003_­Ã_x001A_ä?2­]æ/0³?_x0004_tò_x0006_ÐÙ?Uð_x000E_¼ö?</t>
  </si>
  <si>
    <t>e49fe8a96853ddc504a7f3e68d377d81_x000C__x000E_IÜòz=ò¿_x0016_Ýíé¯_x0014_ú¿ªAÈ¹¶Ð¿º_Ákxüä?_¢C_x0019_ø?_x0012_	àR_x0018_õ?ùëe¡bû?fËVV¢Ð¿ÚÊ_x001F_OÈTò?ÎÊd°6_x0002_ó¿'(òOê_x000B_À,5ìxª_x0007_ó¿ð_x001C_Ú~µ_x0013_³¿¨Ú_x0001_2Xç¥¿ùë7_x0017_)oÜ?*V¯«Ç_x001B_÷¿G&amp;ÈJºû?9²7_x0005_ø¿_x0006_Tâ÷F0é¿Õ©Oð_x0008_À_x0017_¸Z&gt;.Yñ?7n×]"À?³ÿ~°?Ë¿w[\¥'_x001D_Ó¿Ô,_x0019_+FYç?pnVµ"Ò?I±§Á_x0010_âã¿i¬ÏQøg_x0004_@µ_x0008_2bF?à?_x000D_J	¤'_x0003_@r_x0006_òÄ_x000E__x000C_@¾±4d_x0001__x0003_p&gt;ñ¿Ñ¡y_x000E_°?»ÓZü0_x000D_ù¿å*iHåg¡¿hißB_x000F_ø¿²%¯ìÞËå¿Êß:AGÀò¿_x0008_¤û_x0002_õ?b@º}Í¿Z_x0005_W*}ó?aÆ	ü?]õÎ`¢?¾&gt;íÜLË?J._x000D_ðù_x001C_Ì¿_x0019__x0008_ú±_x0002__x0018_ê?ÉÉ§:_x0015_þ?â0Íø¿î¿ìö®![ê?&gt;FùU,°³?­»_TÅbë?p­)B¶Ü?ð.öõ¬¿Êè_x001C_R±Þ¿hµ4ç¿~]:ù¶&lt;è?_x001D_[eÑ´ñ¿8Ìø9×?ÙP(.^ÿ?_x0001_-´_x0014_"_x0002_ÀNìÉð?r"LK	_x0005_@¨Reã"ù¿_x0003__x0006_Jù_x001D_c£mÕ¿N·!ÿW±õ¿q!%@_x001B_©ï¿¤ýy_x0004_¿ò?'Ý§'UÓ?kDÇ_x000E__x0010_)Ü?cÁCÛhì?;Å~v&gt;$_x0003_@Óc_x0003_î¶· ?Ï©t=Þß?LÆï_x0007_è?²Êjëvzà?ÝUÍ¢Uë?Ã49_x0001_ú¿	fW_x0005_Îõè?_x000C_¡Èã«hô?ÔE~Ýd¡Û?¼F¼_x001F_dÝ_x0001_À.³ñs@Ø¿ÈßÖÉ`§¿1 õø^â¿àô{Òßú?§_x001A_Þà¿xþ_x0012_ê_x0004__x000F_Ø¿ «âÙ_x0019_ê?½û´_x000E__x001F__x0002_@%ÃåÜDä?fÙ©_x000C_¢Ñ?¤&lt;»ì­7û¿ò¨§~¥?¡áâsGwá?¼z}m_x0001__x0005_Ë6Ê¿»+_x001F__x001C_*ò?_x001C_,Ðë_0ö?ê]_x0003_Î!í?_x0010_ÝòrI_x001D_Õ¿¯i·Tt[Ï?ä´Øt_x0012_ó¿Ì¹èðì¿³_x0019_\ÂD_x001F_â?ÓiM ô?jÖ§RÜ¿«PÀÿ`ý?@ÐèÝÇ¿_x0010__x001D__x0018_V}÷?_x0001_»ÆBì?B_x000C_E5ñó?FË_x0006_ônø¿ÊÃçýPéé¿_x001C_:º/_x0005_5Ù¿ßÈ~j"þ?_x0002__x0015__x001E__Ö)Ý¿_x0012_MHróvÖ¿_x0005_._x001D_úúâ?_x0004__x0010_º±¢1ä?s,~À­Dî?©ÇeÆËß¿¨×ðpGâ¿ÁrêéOÞ¼?!Æ_x000F_D6Nî¿bÇ_x0007_µUlÑ?õv+Q,_x001D_Ú¿døäÀ&gt;Ñ¿_x0001__x0002__x0015_;®_x0014_zÁ¿.6 ë|Õ¿iaÖ&gt;ªÍí¿mNOC×ô¿4zZïð¿_x0007_rlS\Ø?F(7_x0019_©Åñ?PÎ_x0007_Äamà?TÈ×ÿ_x0016_Äû?ª&lt;TC"ä?Ïaä_x0015_Ö_x0008_æ?ËúÓ?÷c·ðYëå?àÒ&gt;_x0002_ÒÆë?lP4ï2ñ?µ;_x0013_gÙð¿§5_x0011_ð4Ýä?Ý.ìEÒ?£ÇÆ_x0004_¹Wâ¿ÅºFd¯ö¿æ¿ÎÚ)Å°? Ö_x001F_a¿'Õ¿M¤K{Ô??_x001C_J=¥÷¿;%®µOÛ?ë+dÂ/)ä?_x001C__x0001_~OÖ¿«£HÃêç?rD_x001F_æÈ_x0008_Ø¿ë`¹WØ¿_x0013__x001F_«¥ç?EW 9_x0004__x0006_`ñ¿ÆYt_x0003_D²æ¿åbZ÷Û¾¿¢dßÂ_x0012_¹é?ý×°Åú¿ôÊ®_x001C_¦¾û¿xvÒ±ïîè¿m-¢u»È?ÑÒ,_¨8ñ¿ò_x0005_aoýbÞ?_x000D__x001B__x001C_·éâ¿_x0001_NÊñ$û¿9_x001F_äÖ­ñ¿µ|_x001D_»+Ø¿Æ¶¼³2÷?V´cÐEà¿íà[m_x001D_À¿nØÇïã?äu½_x0014_®î¿ã­ª	ËJé?_x001A_áã_x0019_é¿ø¹&amp;ïÕcÊ?uñ]Àå?ÛÜ_x0012__x0012_D¼?K­äÑSä?6È{}_x0019_¢_x0002_À65{ùñ¿P½tåí¿9è´l¥tî?ÖâôÜknÅ?èEÞÓ.ªØ¿Ýã_x001C_å¿_x0002_	Ðt_x001D_Dã¿_x0018_?K_x001C__x001D__x0017_ö¿03*¼~ó¿ÐJ°Í»é¿_x0008_Ëà$#î?,_x0014_kr¡0ß?Î×Ì_x001A__x001B_ßÔ¿Íëü_x0017_È×¿Àµl_x001F_ZÞ?mS_x0001_Èõuõ?ÏÝ ïLï¿]ÿE*¬§à?ü_x0005_ÎmWc÷?_x0016_OÒ8¥zê?ßèÒª%\ø?_x0006_(&lt;tçÊá¿&lt;ð³·ÂÀ?ÈþK4yð¿®s%_x000B_ã¿d~þ'là¿w;_x0004_ë_x0003__x0007_ù¿}_x001F_l¥FÐ¿_x001D_ôÐ_x0012_þ÷_x0002_@v_x0005_vÔ©À¿ÂýÙ__x0007_Ï¿PO_x0011_ _x0013_æõ?_x000F_Ù^ãÎ¿ÌÌÌOsä?¡_x0015_?r×Ð¿µ_x0002_.$7î¿±_x0003_¦Û^ë¿«_x0010_åê_x0002__x0004_úCõ¿_x0014_Ã*(G&lt;ï¿d_x0013__x0005_ÁaÔÝ¿Ü5ÿ+6:ð?_x0004_y_x001A_¢ä¿çåg^ßó?È^u«_x0013_Ö¿MÒ?K¥É¿§iºÈ_x0003_$é?P_x001B__x0018__x0012_|Æ?¢Kä.©Å¿Rd\_x000D_ªfæ¿pBÖG¶ôÜ¿a _x000E_Ïw5?Ó_x000B_c#¡¯ô?_x001D_³_x000D_­ò¾¿¾\B?sÔ?^µíßÝçÒ?&lt;_x0017__x001A_0â?*ÒWüÑÉ?n´¨»_x0001_Ý¿Õ[J.±Õ?Td?¼ûÈ?ÛSå_x000B_´5Á¿ÃÞ¿}Wþ?²ûPÃ±?L_x0006__x0008_ÉãýÓ?Ýj~Ä5ëá¿bÍ;^¾õ¿Ä_x001E__x001E_ý?'4AAâ?û¬ë_x0012_S¸?_x0004__x0007_Ë_x0015_reÁÞÛ¿ð¢_x0010_éÊ_x0001_À9ôÞ!¢_x0018_Â¿JzVîJ)ä¿ï~ºY_x0012_ô?_x0005_!*îV!ô¿¸ÄÃ¥|T»?	n_x0002_ãZã¿fxÙôà÷¿_x001D_,þ]&amp;ö¿!2Ò¬Hñ?é¿õD_x001F_y_x0001_À.&lt;[#RãÛ¿v¯ÁDð¿B8t	±èÔ?fâÙEìø?èìcª ³_x0006_@z=îOï¿aÎ^Lb©Ú¿ÁÞý;p«?°íË±¥è?zX_x0008_Âáu¿7=0AF/ª?_x0015_ºæJÓ_x000C_Ò?n_x0006_¾_x0017_G`ç?©sLY;î?±kmÕäí?_x001A_*ûïïÂ?ðì_x001E_ÈTé¿_x0012_jO:¹Ñ¼¿V_x0013_Sm¸Å_x0003_@èañ_x001B__x0008_	_x0004_;æ¿&gt;ÊÈK_x0003_Û?_x0018_øAÎQ_x0014_ì¿"Ô_x0013_±Ò?Ü_x001F__x001F_©â¿¿,ä®ðå¿Å Î§±?ÍâsÓ©ù¿Ü_x0007_ÝüäcÜ?eq^$ÿ_x0001_À_x000D_gîô¢ç?}ôÍõä¿|è_x001F_¦¾¿&gt;Èu_x001D_ÛÐ?^_x0013_O_x0006_1ë¿_x0014_å=;U_x0002_@¦_x0002_¿ÄÛF×?Ú¶tdÇð?!U_x0010_³XÈ¿Ü¾zoå¿®¯å_x0016_0~Ò?@_x001E_§d#bÝ¿Lµ_x0003__x000D__x001B__x0004_À¸fì&amp;É¿_x0015_ÕY+J_x000B_½¿É_x001B__x001C_1é¿!ÛØ_x0005__x0012_¦æ¿°_x001D_C0_x001D_à¿&amp;IBõë(ú?áî*Û| Â¿ÂyIwöû?Ùf_x001D_FYrê?_x0003__x0006_9Ô^Ð©â?^wÜXGç¿ï3_x0002__x001B_¼ò?Á_x0002_%_x0005_ï¿WYõÝ,èÖ¿_x0011_Ø`ËÚë¿W½e#ôÿ¿1ÎegÁcÃ?þþÎ±Üð?ÚÓ^¿]â?4®ç?éô¿_x0001_P%®À¿²9[tW+_x0001_À:B^à_x000F_å¿X¥D_ñ?eo¯?\¼TûKÒ?nvJëÅ?_x0004_û¹àìåÆ?OGpD»)ù?&gt;ULTTO»¿ÝÆÕQ«_x0003_¼?o_x0010_e_x0018_×í?#ä°½Å¿_x000C_; Z2Óð¿Õ'Ã\¥õ?_x000E_Rs|MÓ?2..wÜ¿póFöÑ?	¥åÄa%è¿áÝ_x001D_àFÙ¿/&lt;«M_x0001__x0005_Qì?Õ~JÏ[®¿V_x001B_+Ë2,ð?¡î°¿k_x0004_C_x0011_N~æ¿V_x001F_±lìõ¿Äv%Tæ¿¢	ø¯À\ï?|!ý_x000C_9]Ó?ù}Êêp²¿û­¤¨_x0013_ç¿=_x0007_	Ø²?ÄÂ9_x0007_RÂÈ?a_x001D_a$Å¿®¤(&gt;É?ï³Ó_x0002_Ý?·_x000B__x0010_ÿ§6æ?#¶¬Ã,¼ï?·ÙÍü}ÔÔ¿_x0016_©]W¯KÀ¿»_x0005_vÜ ¿òä6Ïy÷¿ÀoÇ³Ûà?Úä{Jàá¿§kkltnñ?ry¥;-Ôk¿_x0016__x0016_Òëí_x0003_ô¿ Ó_x000C_Aà»¿E_x0001_#¶p×¿x¿?_x000F__x0004_@*Äey­-ó¿&gt;±îv^Ú¿_x0001__x0005_Ê¬áU§ã?Ðô/K´ð?-á)B9Å¿£_T~Êºë?j_x0004_u»ÂÕ¿_x000B__x0002_­_x001C__x0012_ñ?Û¨âÔµ×?_x001D_R_x000D_ñ½ð?_x000B_ ¦»©¤å?\Í)óÑR¦¿Ë¦0ÿØ_x0013_ð¿&gt;@_x000E_©÷?ýîÝ,4¹_x0003_À­_x001E__x0017_½_x0016_õ?_x0011_´¶}5üÙ¿øfÅO$ãã?|Uúaqÿé?A¡î+_x0003__x0015_ÿ?9Z±_x001F_Èê?ø_x0015_ÈW}ó?-QÁO Ð¿_x001D_üJÇ?AõîÒ­_x001D_ä¿._x0004_ïXÐÍ_x0004_@Tl?{SÁ¿_x001D_îÉ©ß?Çí_x001D_ÇÆ?ìW_x001A_ÖðÛ?y¿ÜÐ¹Ýµ?Ë¹èGøø¿_x0008_¯Jò@Eö¿è¤íå_x0001__x0003_ÊÛý¿_x000E_^Ê¤_x001B_8ç?÷_x0004__x000D_kç1Ü?ñÃLEð¿_x000B_Ã(j_x000F_â?øÎ¿_x0010__x0002_@éz0¢pLé¿»Ê_x0008_;+è¿ö:ñ!ý¿ôñÈ_x0006_»ñ?WÒ&lt;OGzâ¿û²avOw¹?Ü/òØ_x0017_;á?_x0008_(KUÁ?_x001D__OÀññé?Së"Z_x000B_Tõ?&lt;&lt;n_x0012_`ã?÷_x0011_§öRî¿úahäÖË?ø0ÒæÿÐÊ?§Þ§dè¿=_x0013_Ýýaeó?6_x0016__x0016_¿¶o¶?Oª¾£tÑ¿Øûñ_¥ç¿_x0019_±í8Öò_x0002_À_x0001_2_x000E_eF¾ï¿@~Nswl¾¿_x0019_EùµÔx¸?ñ(ÎÌÎ¿9Ïü_x0016_*Ýò?_0¼yxÜ?_x0002__x0008_a_x000D_M§3Nõ¿_x0001_2"{à¿J_x000D_3¡ËAÛ?-VìË_x000F_÷?­ÞD_x000E_¤ß?oÇR3MVð?oýÚ1`ñ¿Õ¬? {Ý¿8_x0004_î?9{[®üCæ¿_x0011_TÉîë?és=kê?_x0006_Imì_x0014__x000D_Ü?õ\s_x0013_Tø¿ÁòleÆÑ?_x0004_§$õ`Lö¿´gÐÕ¼ú¿_x001F_Xâ_x0003_s½¿W²©q\FÄ?Cuôë_x0007_k¼?ûÔó¶?!¬_x0005__x0004_Íÿ?EgÐ96â¿AÛkÎ¡¦Ö?Ö¡uH` ý¿a{ûãië¿nÌ`ôÕÏ¿û_x001C_ý N`º?Sä¨Ád_x0002_À_x000B_÷W_x0012_Ù_x0008_û?A_x0001__x000D_ÿBÈ?.Ò¹ö_x0001__x0003_iî?_x0004_¦_x0018_õÁ®?êY7=±?Ïûë_x001E_õÑè?ýü_x0004_ÁÑìò?Èu_x000E_ÀÌò¿3N&gt;ÀZ_x0004_À_x001C_5ßÇAê?løÈ(àCï¿_x0005_¥ÙSÑ_x0004_À _x001C_oØì?å¨¤FdLª¿ÄåÓ+DQè?_x0015_4_x0002__x000B_Qò¿õwfø¸â?b[_x001B_¤#ï?x6ÓË§Óâ¿ÊÉàùM Ê?ûê4 _	ë¿LíÄ3Î±¿ÇÆ(-áõ?x_x000C__x0012_ùûý?dlÆA=Ò?j_x0002__Ê¿µõ,_x000B_÷¿¤ÔèÓ;pÞ¿IeñÅ"3æ?a_x0013_ÃqÁ¼Ü?á®?´ÖÛ¿_µv¸ùÖ¿ÞáV¿/m¾?ñ_x0002_¨Ô1è¿_x0001__x0002_%tb°ã¿_x0007__x0018_	õ©bß?u$_x0012_ÜíÐ¿¼èdÜàµÎ¿l?]R{RÚ¿í Ûå.â¿_x0006_»û|_x0016_È¿K´_x0008_m_x001A_/ò¿¬Ã´PhÚ?`&amp;ý_x0011_®;õ¿2³Ü_x0019_óyë¿_x0005__x001D_oá¼ç¿"}_x001B_²·×ó¿Võ_x0006_/á_x0001_@Î_x0013_whIð¿w.ì_x0003_Ç|Ú¿v«$^!ÝÜ?¸H^ñTz¿_x0013_´h_x0011_ãLÍ?LÜé¿_x0001_v Ü3=ã?²óE_x001B_ ì?¡æ|éR_x000D_è¿_x0006_-_x0004_õ°{è?!-vpæ?Ã«_x0013_:±{ñ¿¼_x001D_³vØ}¿?w¼¡À_x001F_ç?qùÐ¶»_x0010_æ?¯*øl4á?ûU%_x001D_ Jð?¯oÝ®_x0004__x0007_µ¿ù¿`¥)_x000B_YQõ¿©óÝw$Zð¿	ùÅL¥øÊ¿"_x000E_¬ÿ_#§¿_x0015_öÅà_x0011_î¿(_x0006__x0005_q_x0013_:_x0008_À.Þ\ã,_x0001_@à¿îdêê_x0003_@&lt;À_x0001_+´å¿ãH°Ê:.é?¾_OM=ô?ð-_x0015_îú?á_x001D_á(ü¿^_x0001_ ¹Cò?f'_x000D_îzø?%_x0016_·ò¸å¿°Å6ûÑ?&gt;_x001D_ê¢à_x0018_è¿ö_x0002_ËÑò?ÏêK¶	@_x0018_ ¼ã¢_x0008_À¼v*ÑÎÿ¿_x0017__x0006_5F_x001F_®Ú¿_x0013_¯ÄäÏë¿öú}1Dßó¿ÝðíVéö¿mu t÷?Ý_x0012_@?³jß¿VcÊ\º?L¯x	Ç½î?_x0003_Ër~½	å?_x0001__x0003_8¬»_x0019__x0002__x0010_ì?ÂAm_x000C_¡åâ?g_x0018_9Åç0æ¿å·[éÐËÜ?_x001B__x001C_}¦ $ÿ¿,_x0013_Q5Ô÷?¥_x001F_æúÙ?_x0008_^	jú?©_x0005_,¾_x000F_}î?X9_x0012_Ìð?1àh?_x0014_ô¿o_x000F_"éÆè¿uh¬_x000B_°ñ?,ý,"_x0004_@ÃÇ-äè_x001D_Ý?sGÍ4+æ¿;-éÕ}Õ?_x0006_}ðÞ_x0002_í?²ÖÝ+¬¿_x001F_·&lt;ÙdÛâ¿xV£_x001B_õ¿ªÈÎÎ_x0014_î¿_x0017_"w*)ó¿i°ÜÔ¸1_x0004_ÀhSìo«÷¿_x0006_"TYåù??æ_x0011_Ú­¶?QbTavá?´ÛÊaîÏ¿W`L%x'Ì¿ËçËIe[ä¿à[_x001C_P_x0003__x000B_ZâÑ¿Èñ_x0002_w-å¿ÛõNøÝCò¿êM*Øæñó¿W_x0002_pYñ)¿¿X_x0004_ß§ªä?¼^&lt;ú³Ý?H_x001E_PO_x0006__x0004_@Õ_x0003__x0001__x000D_à?w}h0ú¿d´ÅÝæbÜ¿½¼2ØÀ¿ÕÝÅÜ8äÐ¿óæEÓÙ¿_x0010_XÚ_x0018_·Ð?S%7_x0006__x001B_L¿J&lt;[ò·Ú?xÛS_x001E_Ç?»mlg_x0002__x0015_Â¿À_x0002_P_x000C_½í?ñÍpp_x0003_Æò?!jöe_x0007_°?i(7"M§Ï?xõ_x001F_K_x001E_Æð¿ÿM _x000D__x0008_å¿@_x001D_Ó=±¶â¿ 8r_x000B_Áá?&gt;_x0005_E`Ö?ÄÎ§YGá¿+ðJ	_x0006_êæ?Íì¡r_x000B_Ü¿aæd_x000D_tã¿_x0001__x0008_ûTqG&lt;ßæ?F_x0011_hìöñ?_x0011_êÞkÖÄÔ?TÙ¢g_x0007_÷¿þ_x0007_f Püð?3¬ä-T_x0007_®?@P_x0019_´&lt;Öã¿v;3©é¿_x0018_Vz'«ç?´ÂDG¨ ñ?_x0002_Öi5PÝî¿yçb)uÝ¿§¹ßbô?E_x0003_gWèØ?W/¸#ä?\_x0014__x000C_)AÏ?_x001B_úÉ¤Ä?[ÄîJºç?_x0005_zd78ê¿êß¨2£ë¿JÜKÃÓ¿ó_x0002_¬tß®Ò¿§¹p_x0006_ë_x0002_À_x000E__x0012_*ïæä¿_x0005_´ÛèÜ¿p®'©øÉè?¯^0_Ù¿_x0019_|ÙI4í¦¿\êp-_x000E_Ëø?_x000F_%_x001B_ÿ}ô¿±ç.²ë?Û_x0004_]Å_x0002__x0008_¶¦ú¿¡_x0002_®»Þ«Â?w¬ÔB/®Ò?NSnäâüí?õ&amp;w_x000D_½á¿_x0015_ä_x0001_AÀË¿{&lt;[ckZà¿õÇYx¤Ìì¿Ï_x001C_ËF¬ôê?IÛ_x0002_n¼_x0004_¿_x0008__x0017_)_x001D_Vè¿·1ÄVú?k«ÜüV©Ð¿·BæÏ±×¿.Ünñ¦Ø¿ÿè|wBúö?Âë2vëË?)	ÌOë¿_x0019_A_x0003__x0011_´_x0003_@{Ï_x0012_5Ìä¿LÆOÞ[?LSØ@óOñ?_x0016_]¬ÆM×ß?ÛP¢}iç¿mÁõÆî¿_x0007_ýÐá=¦?]l*&gt;JÀä¿üé_x001C_ß#j÷¿)S@_x000F__x0016__x001D_û¿TÙµ_x0016_ô¿Æ±·3_x0005_ûã¿Â¼(S	_x0006_â?_x0002_	l_x0001_§ÙJà¿_A`Q\0_x0006_@ÔØá_x0008_¼_x0005_À&amp;_x0012_ý_x000B__x0004_ú¿?;_x001D_ç»êÝë?_x001E_×¥äª;ä¿z7H_x0002_ô?Öcä_x0018_©Oò¿?ÝÆ2êô¿7~b_x001E_ñ?®}ÊfS_ó¿_x000E_õÎÕ¿_x0008_²_x001C__x0005_?w:XÃÎ_x000F_ô¿§ò_x0013__x0018__x0013_sÙ¿&lt;ÍvhÊý?å´Çû)å½¿'Ïß8öÊ_x0007_À&amp;P)&gt;à6ý¿$Jlqcá¿ý¶¸ûþ¿i_x0013_ón&gt;e×?m./¾Ëð?OwFZË?qd®Ð_x0008_ó?Rd_x0003__x000E__x0013_ñ?_x0013__x001E_ÿmô¿ _x0004__x0018_	6î¿v6¥Ãä?ãÐo¯_x001C_÷?©Ë3Þ?ÖÀ_x000E__x0003__x0007_¸z°?+R~_x0008_û½Á?_x0008__x001D_Ë»AÖ¿Í_x001E_XÖì¿ FÞ]ø¿Ò¿_x0006_ëe¢·Øò¿ÊtN_x000E_¾tÓ?KÜÈOÚ½?é(Þ	_x0015_é?ât_x0017_	(ÂÌ¿O+ZõDï?_(QÔ±à¿¡µõ}2í¿ö£½øô?_x0006_+±e«úç?z_x0012_._x0019__x0015__x001F_ñ¿.¾å õRÔ?¾_x0008__x0002_Gorð¿ê_x001F__x0017_úöæ?ÍM¸;Mì¿_x0001_f3A$±¿Õíÿþ¶ôæ¿B`m_x001A_t_x0017_Á¿_x0012_î_x0001_@ô?cÁ*ýÝ_x0004_ò?_x0017_Æ¸põð?Gº/TÝú¿Î*q?ù?e×gwsøÅ¿7U¥PÐ?Ô@Èú_x0005_¡ø?3_x001D_`²wéÿ?_x0002__x0006_Þ_x0003_L_x0015_ú¿ÞOW*n»?3nÓSôA?ê_x001B_&amp;ë_x001C_Ð¿¦_x0001_|ë_x0010_ÄØ¿Ï½`¦ó¶Ì¿5_x0003_ìPèÕ¿)ûÌ_x0008_^4Û?j_x000E__x001C__x0010_£?O_x0002_¯tÛ×?e_x001B_h±¿àüUÐ¿2×ÎuÈ_x000C_¿þM$}ïmï¿QIÛÔÝ?ef_x0011_ý¿ÜP¬ÛQÝ?!_x0001_Ìö@ð¿_x000C_fúÞ·Á¿­_x0011_¡÷ë?}ßüÏôî?:§µ r4ë?ÈQ5i}uë?_x0019_&gt;_x0014_+ä?éDú¸_x0005_Ö?R­2g#¦à?ý"ÅÕú¿VDd_x0004_Nø?Ï+@_x001B__x0003_¶ø?á_x0018_,Vð¿âS_x0013_\6pá?È¦Ñ¶_x0001__x0004_»ôñ¿Ðeÿ[Í?ä_x000D_96ç÷?s%Ì¡ß Ù?ò_x000C_qØk_x0012_á?_x001F_ßA&gt;{Å¿ð½G_x000F_ÅÄ¿Ä+	¸×?Sæ½ÔhÇÈ¿EjÀx_x001D_Hî?Ïc_x0007_jð¿_é_x000E__x001E_\ÿ¿nfó4,«©?á_x001D_Â.zí¿a_x0013__x0003_§,P¤¿â_x000E_uÜpæ¿@LO1_x000C_±¿_x000D_`S±æK§?QLUc|_x0012_Þ?_x000B_ÁI_x0006_`±Ý¿¢À_x001B_yRö¿ÏDmeô¿kÅ@_x0002_þ¼Ã?c~åïÄç¿¼cAZó_x000D_ñ?3Cg_x0011__x001C__x001F_ù?ëJÝ_x0001_å_x000C_Ú?$_x0015_|®ð?^F;BJÙ?hP½_x0004_r«ü?Ãf®D¾á?DQ(_x001F_	Eî¿_x0002__x0005_ù_x0014_ÕC_x000B_Ô¿¾'É_x000B_¯¯ô¿¥_x0001_×_x0003_fÆå?9é¼B$Ùé¿³º«[Öî¿Ôü²gÿê¿nZðçGÚ¿ào÷á¿B¡a¬mã?¼_x0006_Ó_x0002_Â_x0004_»¿1êÉb_x0017_å¿JCé9	ò?R_x000F_Ò/]ôâ?{ÄÓÙù¿¡mÓ_x0011_z±?¸¬¢vÞ?ÂÑ¬½_x0006_ïþ?|º_x0014_Å?¡¨_x0013__x0008_½ö¿nY_x001A_SýÜ?»f±¤Eý¿mß}Ù±-ì¿6&gt;q®¢î?ó%Ñ-zý?_x000B_°ý7_x000C_ß?\ëØè¿d[_x001B_ð¿¶_x0006_6©Þ?³¥±O¢VÍ¿ÀF},5ù?Ê2_x0007_Ä?!(5_x0003__x0004_§=à¿_x000D_x4+ÛÜ¿IVES`pó?Ù?Øûü¿Ír£¸_x0002_å¿s_x000D_yÕÖç?ôÅ°²?ï¹@- rç?{g~MÛ?B?ã!zÓó¿|Fï&amp;_x0002__ô?Ñ_x0012_¸GL7×?_x0004_öd_x0016_ý_x0019_í¿»®ÑÃÌoó?5%6_x0011_3Ó¿¯F_x001A_(9ø?Öh_x0013_²ú_x001E_é?)Ä×´ôï?³å&amp;»(Tç¿ýßj¥:Û¿ÍôúÑÉ_x0007_@ªöÄ÷Nã¿XB_x000B_)Bú?uàN;T1ó?Êw6T#ô¿Ã_x0011_m!/×?_x0016_1_x001F_Ú6C÷?þ%âÙÐ¿IM¡Ê½só¿;_x0015_pù6|æ?¨nN{_x0001_è?_x0015_äCe÷¿_x0001__x0002_q²âBØ@ð¿'_x0004_#àV+ò¿d*_x0005_Îmô?ÎÎß_x0016_m,ö¿_x0001_M_x0003_ö¿Gö~·Í¿µ_x0011_ßl@â?_x0013_´Å{Ú¿_x001D_|Oà_x0012_çø?ôI ðÎÜ¿_x0003_±ÀÔÆÚ?·_x0008_Ù¹Iö?_x000F_2ûQØ=ç¿¨A`þãí¿*NsTkÒä¿ã XÆ_x001C_ð¿u_x000C__x000C__x0017_É¿å½_x000D_xë£ö¿¨²¼¾¶°ê?iV³µÚäÑ?¡N~"ã¿5ìÓu_x0002_í¿Îº"WÙ?6_x0002_,º¸Ñì?_x0014_çòËö­¿ãé£¶à?)íi¦w²ú¿ù¥òúqï¯¿XfãÞ×_x000B_ö¿Uuxv»Òñ?¾«ÍÑ·?è«_x0019_:_x0001__x0006_­]×¿_x0003_à«ªüñß?y&gt;_x0011_ö·Ú¿B_x0018_1d_x0017_¬?ñø_x001F_ÀÚÖ¿a_x000D_½¾._x000F_±?ÑÚ×yRÆ?_x0013_ácKvÏ?._x0007__x000E_ÁùDã?_x0003__x0006_»DÆ?5þæ¸Ní?.à_x001E_Ë?ÍÛ?tÚÕÐTè?6äØ§Øø?u-ñ¬Þ?¾©Á__x000C__x000B_Ô?ªõ_x0019_ãl»ä¿\_x000E__x000D_n_x0010_®ó¿êbË´Ü¿ÿÛSM8ÐÖ¿ÜÊ¾ø$ò¿UWÿ_x0005_ó¿_x000C_Iç,Kî¿_x0019_Ñä_x0018_ò¿.¶_x000E_Ò´&lt;Á?±_x0018_{oMä?_x0004_Î_x0014_b±¿ÆÊçÎ_x0005_@o¥S_x0002__x001D_ó¿C7U¶×MÙ¿?hhÕVÔ?Ssþîúó¿_x0004__x0006_ü_x000D_K[·¡±¿}¿$,æÓ¿_x0018_®¡6ÂQè¿ÕÐAÅ_x0004_ÀúõNTù¿_x0004_\b2fÏ?Á­¦íÿß?_x0004_2r[_x001A_ê¿_x0007_pvø¿_x0010_&lt;ë:GÜ¿KÜ@ÛîjÑ¿G±îÔ[Õ¿_x000C_öâk_x0001_á?¥·ú_x0017_é?e=KQÛ¢Ç?_x0010__x0018_c9ê?_x000B_nhþ&gt;_x0002_@_x0010_~ólò¿_x0016_K_x001A_Êeä?ÚÀÂ_x000D_Jøö¿¼É_x0001_¨?É¦rù_x0003_ Ù?56_x001D_XÔXó?å_x000C__x001A_!lñá?sDM_x000E_åÃ?RB_x0018_tÙñ¿QÓ1_x0017_EØ?W[&lt;*_x000D_Úø?$Yð_x0004__x0005_ú·¿E8Q_x001D__x001A_ö¿_x0002_Çî¶ .ü?oÉ_x0007__x0008_jZÀ?[¹ò^_x0012_úà¿ù_x0008_%í¿v{_x0004_Z`_x0002_É¿_x0016_tYÖéø?só#_x001C_ÑËç¿ÖVcL~Õô¿ ^­¹Òùª?òìC:ù¿__x000F_"[b0ñ¿bîu	é?km=NuÙ¿6;_x000E_ÚÓí¿¹ð	C_x001C__x0001_@ô_x000D_í_x0013_Ð?sãL_x0007_ÈÒ¿7À­9á²é¿UoÔÎÓï¿_x0008_ôu_x001D_n_x001E_Ø¿m`®gþï?_x0012_ê»vÙá¿æe_x0010_F³_x0014_Ù¿v:_x001C_ëÁ_x0007_À§O\øÄ_x0007_æ¿\B{_x0003_óÉ?¶or!~Ø¿ä#´¿1uô¿Q_x0017_Â _x0006_ÀFéÓHX¨Ï¿_x001D_=_x001F_d_x001F_uï¿`_x0005_bÉ_x0012_Ø?aóÝ«_x0003_×¿_x0001__x0002_yõ÷x|âÈ?æ~¡_x0003_ "ð?ÿq&amp;ps_x0005_Ü?ð|=JþÃ¿«)àrPÜ¿Ü_x001D_R4oå?:d§«ò?ly1_x0001_@ð2×·±Õ¿,yt*²|î¿2àe½í0ê¿»~%«ì¿=.{w_x0001_ÿÐ¿°öÜC.@Ð?§Yíïæ?àÉéH±hÓ?è')_x000B_à?/¸¼k_x0014_ò¿ÏýQ1Ñö?q)TÇþ¿f62h_x0001_@Ã_x000C_)NÏø?Í3ø_x000D__x0007_ð?â´_x000F_çNã?{¬q!mÀï¿é¦:_x0015_¿ä?éÂCá\ú?Éï¼Æ%ø¿ø_x0003_·7ÿ¿Ôd_x001A_òÍë¿TÑ&lt;_x0018_}Ê¿ü§QÜ_x0003_	_x000C_ñÌ¿Û¸Ô_x0002_ýwî¿£º!]_x000D_ä¿_Ù­ 4[´?]Cò¸ý¼¼?Woá³Zlä¿c}õ°ô_x0012_Ò¿e/».õ°¿nÄêWeï?_x000F_¿ÃQÑ_x0001_ò¿ØäD_x0008_¡ñ¿@À_x0004_+_x0004_-õ?*G/¿`.»¿¢ë_x000B_»YÒ¿´ÃQã_x0010_í?ÚµU¹_x0013_­ó?Ü²]Õ_x000C_âç¿ üä9|(_x0006_À)Çz1jèÝ¿_x0007_µvß¡Ý?1Õ9Éó?9@B_x0006_ö¿*§ýâ.é_x0005_ÀJC¥_x0008_ç?ÞeQLí¿Zùíß"À¿C½o_x0005_(Aõ¿Þï`+_x0010__x0002_ý?,d9°=Ðé?AU×3N)å¿4 !Ø_x0003_·¿ªÆb%¸Wï¿_x0001__x0005_Y7á`ìñ?J:|_x0001_\÷×¿úuqÂ|Æ¿rB_x0019_µlGÙ?R¢^¥«ãé¿_x000C_ë+Hò¿zãK7ùà?Ûþ_x0011_&gt;y| ?¯ç/`Ð?·Eúf_x0006_ñ?%°ÏÜ±ð¿%¥øt!3ö¿ùÍØá¾ä°¿ÏÙïº_x0003_Ù?Ç{5âw_x000B_â?¹UíÜ¸_x0008_û¿_x001D_&amp;ínþÊ?Zr¼ÛçsÏ¿ìaÁqÉ~Ù?ª'¤èäê?bC_x0014__x0002_üÞ¿_x001B_"-Ø_x001A_NÑ?	íÎ_x0003_ßö?Ôjî¿÷DÇH+ý?_x0002_t äá¿è¿NÀ­ª?õØEõÅï?»¿&gt;È[&lt;_x0007_@ÝvKÒFÌ¿Ú8_x0015__x001E_ï7Ý¿_x0004_D§Ï_x0004__x0005_ñÚÙ?çü_x0002_y¸ùÙ¿¤5q_"_x0013__x0004_@_x0001_WÙöÏÿ¿_x0004_Y4O©è¿È_x001B_	h¬í¿_x0017_ñÜéEÌå?_x0018__x0017__x0004_2ä×¿_x001F_}nº_x001C_úÉ?Ð^T#	ç?$ë¯ø¿_x0008__"mò?0KZþ_x0005_[Ò?³9dÜ_x001B_û?&lt;Ñöêrí?_x0007_@þ5~´Î¿&gt;)ÀH¬ò¿_x0003_Å¿XXé¿/:ù«2úÀ¿?p)Òò¿À_x0004_¥¾Ä?Òó´_x000E_§Kë?psð_x000B__x001D_ð¿_x0007_zÐ98ø?ô§BAÇ¿_x0002_«@î¿F¼¨{eð¿´_x0014_­µRç¿©áÎ_x0016_´Õ?X_x0005_n_x000D_ý?Îùec_x000C_gò¿è)_x0004_h ã?_x0004__x0005_ü_x0018_G7_x001B_ôè¿_x0007_g¤Û9çñ?´#±­Ñ¿§0_x0001_°÷_x001B_î¿!%_x0014_QÇ¿ÛîÈGí¿v_x001F_sÿ_x0003_¶¿ª_x0006_ÏÑPÒ×¿g5!_x0016_åÇÝ?m%Û`5âà?çÇ_x0002_o3Ú?Î*,Ñ¯ôá?Ú&lt;ã¯ßÂ?Ë__7Èñ¿lÍueöË?h_x0001_K³¤æ?Ôe ã?ÊA%]Ìîî?!@_x001C_I_x000B_-ñ¿êp_x0010_aQù?_x0002_g´a¿Þ¿J_x001D_gyé¿ó_x001F_í_x000E_«©¿åÅ^Ô_ó?¹*[|9ñÈ¿ø«1Ó?x}ÊZ_x0003_^Ó¿;Ô)sÌÓ?#÷ì:)Æ¦¿_x000E__x000F_9_À°?Y&lt;ï±_x0001_Â¿ÎU7_x0001__x0004_þá?×Ä1ï3ü¿Z_x0004_Í_x0013_Øà¿¬Ì®ka;À¿¬ïè×Nù?_x000B_êàë_x0005_8ô?Mþ·Úw¿ó? Xã_x0017_#yô¿è_x0011_Tél+æ?_x0016_Èp[àÍ¿Èÿ Ç_x0001_êì¿ÒB¥_x001D_Ö¿¼}ê)ÿç¿_x0019_Ó»²_x0002_ì¿ocFÿ mÇ?½òHý_x0003_~¿KR;Ô÷¿_x0011_Þ´ý¨õÁ?ÜRT-¯ë¿o;õ_x0016_pÆ¿_x000F_q¯nõ¿V]?X¤ßØ¿¼V½hôò¿L\}MEÙð?£Q_x000D__x0017_*·ç?#_x0007_9À|ÖÚ?F%ß`£nÖ¿__x0012__x0007_eÃbÌ?_Ë}_x0002_®jë?_x0016__x000D_Î1ã_x001B_â?_x0005_v/N¼Ñ¿	o_x0010_«[_x0001_@_x000C__x0015_Ì_x0018__x000C_!è¿è¸¸_x0007_+×Ô¿A_x0012_-ìÖå?Pß/rÓ?Ô!î_x0004_ÿ¿5JíéÒ¿l«ýÔIÅõ?ÑQW æ_x000D_ß¿iÏV)Èdå¿_x0013_JÖ_x0013_cuÐ?±$?¹_x0001_â?_x000D_iÉ­ò©¿ÒßvX!Â?ÙK¤I_x0019_#ñ?îµÏXtü¿_x0006_{Õà_x0014__x0002_ê?¹DÆÎUí?ªA½_x0006_lù?@`ë¨+[_x0001_@ÈxùSN¨å?L_x000B__x000F_ÐQVÏ¿	_x0006_|_x0005_RÞ?_x0011_ý²ò¿­_x0008_S_x001B_Ã_ð¿%Ýøê»Ø¿¥ û3ê×?ü(	ÅÛ_x001F__x0003_@	Yr« ë¿¡!c_x0010__x0008_àñ?é+_x000E_{*üÔ¿ËV´_x0014_S?_x000C_@_x0011_*_x0002__x0005_ÛæÙ¿àr½Â_x0002_×Ò¿M_x0004_ë[â_x0017_°¿ÿ_x0011_[ÓZî¿ÚSÙ ú«?vÃ._x0004_!³Ì?÷"IÛE£ý?A¨_x001B_©_x0001_ú?.¾_x000F__x0008__x0006__x0004_ÀÿÌ¬^_x000F_Ò?_x0017_²C·_x000C_9½?_x0007_;;A`?Ò?Ög5-ÿ?Ì°,Óþ´É¿õ«_x000E_å¥_x0003_@ö¥.qùÿ_x0001_@k_x0004_åÀ@/ú?O}pzÍÅ¿ï§·9Wò¿__x0011_Á_jªë?ÿ_x0014_ë_x001E_âÚÐ¿_x001D_~¨xUç¿T{WÃt*Ù?Qµ_x0005_Ã;ç?_x001C_|_x000C_%ò?äË_x0003_îç¿ÚÇ.Ó«æ¿ë_x0010_Êf_x0014_2ç?9sYPÇ_x0006_æ¿_x0008_Mù:é?Øa2ê_x0008_Ó?ú_x0016_-í|Û?	_x000B_Éú¥M/î¿_x0004_¡D_x000E_B&lt;Ý?j_x0016_Aì||ð¿Lj)p»_x0008_@àk(A÷¿¯^Ø7ó¿Ü7èr_x0002_@YjÓ×MªÆ¿µCe;çÝ?_x001C_4F_x000D_@Áé?ÛÇãµÐ¿0Ç;W+¹Õ¿_x001F_¢ve_x0006_Û?_x0002__x0007_UÙ1çã?orÙNd_x000C_Ñ?Øµí(î?Ï¬KäPü¿ü}_x001C_©ñ¿{µR_x0017__x0011_Íä?_Aq|kZö¿ùc&lt;úønß?ùN1_x0005_þ¾ã?J_x0002_ G«Éù¿¶~p2¼_x0001_@õAÑ+c³Ã?_x001D_OË$Z_x0003_À:_x001D_iÊ?Á_x0017_'¥òÿ?Áw)àFó¿hW'ÈPFç?«&amp;µ_:÷?"$&lt;"_x0005__x0006_Vå?õL°WvÔ¿æ}ïêÕó?Èâ3_x000B__x0002_ù?"*0ÆSß?_x000D_½Y_x000E_Qµß?,È_x001A_ASö¨¿I!4õ¨_x001F_ð¿à«BJ{¹ò¿_x000F_íSXù?ng¬x÷½ì?XÐ¶_x0013_ËÎê?x½_x0004_=»k±?ê_x0006_¿¡3Ìè¿-í/ä¿«6é_x0017_û¿&lt;WØ_x0012_ä¿Ïz¯iÜ¿ûOC_x001F_ø?ð_x0018_ ¬ï¿÷ÃU)ù¿Ov_x0003_¿ujÞ¿Û6_x000F_ir_x0004_ó¿B(ë*_x000E_ð?ñ_x001D_Ï¼´_x0014_ù?ÁÐo_x001B_ë¿ óç$Ü¿ª¥X!½eè?û_x0019_]]_x0003__x0019_£?_x0001_+.&amp;ùÚ?_x0012__x0014__x0015_¡_x0018_é¿_x0001__x0002_ltxÃ¿_x0011_ën2*Yà?»_x001C_Ö_x0010_yÙ?­ºIá,Ûæ¿Àw__x000B_÷Ô¿ãsèú_x0004_ÀÀÙÒáUÞè?ý-8[è_x0001_@ÖË÷_x0017__x0017_Ô?îP%ªnJú¿%¢óP/Tí¿·êZ5_x0012_Bè?ê_x0003_åì1­Û¿?óâ5wãò¿Çß×=ç¿ÛÁ­_x000D_0Õ?ôÆðX_x0005_@¡Ï_x001B_Éy7ì¿VaOX_x000D_ë?À3_x000E_²Û÷?±&lt;þýf¤Æ?}ôÕ)ï¿ëP0õÓ¿,Vøù8_x0006_ö?ï'$üóó?·úã_x0006_vÞ×?1U\VÀ`î¿¥ub²!å?È¬#c_x000E_Í¿ÄÜÊ¼_x001B_!ã?ÌÛ«ÜPá?À¼ Å_x0003__x0005_Ú\á?Ù_x000D_ªKä¿i_x001E_"5ký¿èû)_x0006_«Þ¿¬_x0017_|_x001E__x0018_ò?Q3Ép_x0005_á?â_x0015_I¼á_x001D_ì?Ui_x0014_øL)¤?ØX°ÔF£ï¿¼Y'úä&lt;ù¿_x001E_55³H×Þ?uEùcq¼¿[-\&lt;ßð¿êµEñ&lt;_x0011_¤¿Ëô^n_x000D_Ý?º_x001F_ü_x0002_6aø¿Ú8úÙ_x0018_Ì?!_x0013_Ò÷_x0004_-Ô?¡£E²²cÐ?ìVrB°hØ¿_x000C_ô2fî&amp;Ñ?´ÿ_x001C_P¦Âö¿Ïç_x001F_ÎyÇ×?ÐoÝ_x0015_½ÐÞ?µ"2_x001C_î÷¿;¼¹st£Ô?à°_x001C_Z'Ø?ûºý0²ì¿*ç_x0005_õ_x000E_]å?t¾`e\ñ_x0001_ÀÚsû{íç?Ë_x0007_gk1Oæ¿_x0001__x0004_ÁhgªÖ_x0012_ë?ãAÿ_x001F_úø¿Ü|{ù¿0;-_x000C_ï?}h5j_x000F_ÿ¿Ü'-J\øâ¿rlpÃm£Ý¿¶ëEf5«¿;ù×N`¸ë¿JjRMàþ?IAÁ²Gòñ?_x000B_&lt;èÛëñ?/_x0006_¦¶k_x0006_à?G J_x000B_Ð_x0005_Õ?±_x0004_98ýLò?H³V_x0003_GÎµ¿_x001F_1_x0011_o$½¿ú_x0014_]fCá?9ÉkL®¿ÕáµQJî_x0001_@Ê_x0019_Ôe¼°Þ¿9âÃ_x001C_Ë¿p_x0015__x0012_þ_x0008_Ù¿sÌfyçu¿y_x0019_ë_x0001__x0017_K_x0002_@`0°ö	dÛ¿cEìÇ/Oë?:é±^Áü¿_x000D_ CP_x0016_ó?Ü­÷_x0008_ì0Ò?\_x0008_A¬Ó+÷?¸çS_x0001__x0003_Z­§¿åIÆÍõî?ò/ô~øã?_x0015_DÊ	îÝé?°~_x0014_¢_x0014_â?"[XCãó?_x0016_ôõr£ñ¿áõ×_x0005_6_x0017_Þ?'üÎBêöÉ¿â3d_x0001_â¿ðòz_x001A_ÊÂÜ?_x0015_qÜ»ãæ?_x0011_Kõ"_x0011_¡_x0002_@ähÔåÓ¿r_x000D_{&amp;PÆ¿Â_ÿF°÷?QôgÅ-Îî?Ì³?~~Æ?|Ï-ý þà?õræGló?µ_x0006_p@&gt;²è¿_x0011__x0016_óX0¶¿ÚEÕ­û?'ôÞ+öxã?ä_x0012_xF2Ä?¥,}ÏâÀ¿\¯ôO{¢ñ?u²µ)ò_x0002_@¡rçÐæ?óÈEï[ò?rÇm­_x000E_¿Ysºçòî¿_x0001__x0004_ÙfñAeû¿rkr.ø_x0005_ÿ?'MÙÆý¿_x0001_w;s{â¿Âîð_x000B_Õ¿ Æ_x0006_¸Nø¿)Eâ`Eø£¿µèzà¾ôÊ¿rÕ§A¯Ñ?3èX§Ê¿1_x0010__x0013__x0005_!Fô¿è_x001D_yú{¾ù¿_x0005_igdGcé¿5_x000C_×_x0003_ä8õ?_x000B_cÝòèm÷?Ùù#LÂ»¿&amp;¨*îïôó¿VÀ_x001E_Yt_x000B_¿k_x0004_PÇ_x0010_%÷?¨Ñ6ï[õ?f7s=Ká?#ÀtHÑVÆ¿4cÉåÖLç¿a³×_x0013_ó¿_x0014_¤=	p æ?¶d12rpà?ï-_x0002_!Y*ê¿_x001D_H$âÏ¿L_x0010_¯¬p÷¿_x0001_ùT1Ûø_x000B_@6®Sª¥³?Méô_x001E__x0002__x0003__x0008_.Ó?å?Ö(,Tï?ÄÃ_x001B_õ,Þ?0D*_x0006__x001A_ä¿¤_x001A_$kÛ¿Ò)ÛÎJëå¿·Úæ4æ_x0013_Ð¿_x0007_	Mß`ËÛ?;Ì_x0011_d_x0006__x000C_¿¿_x0001_^anëà¿q_x0007_c7ô¿JL_x0010_Î,«ô¿³­_x0013_MAé?ã_x0019_åÙdùù¿_x000E__´uCõ?EÓ\_x001B_îÅó?²åE_x0001_A_x0001_@ÂD_x0018_k+åö¿e.nîA¯¿ä´åY_x0013_;ð¿¬µÎ²ô_x000E_Ù¿a|&amp;°µÓ?jF_x0007__x000B_vî?Ú£NZ]ï¿t_x001F_L^/cã?1Tú¹í¿H|1~Ð?é:_x0016_ycõÿ?DÜs'­¹¿±f¥[r&gt;_x0008_@Mó©ãu)ã?4_x001E_.ñjä?_x0007_	ìþ{â&gt;Kå¿Çµhkmñ?t,»!i»¿_x0010_Í6®Ú?_x0004_ÕGß¿&lt;®|äÍß?Û_x0008_4Pí_x001B_Ô?Òñzó_x001A_Âñ?:_x0010_t¨åëª¿VãîªÔ¿4é½¬È_x0001_@âÅÀ_x001B_î¿&lt;|hôß?_x000B_z_x0019__x0001_ö¿èÉ_x001D__x000B__x0016_*ò?Ëä_x0016__QÅ¿Û4Î_x0017_Ê_x0006_è¿Z¨A_x001A_×¦î¿_x0013_W$*_x000D__x000B_Å¿¯M_x0003_ÏÚá?_	'Iþ¿ee6$3Æ?¸±´V~¾¿Ã#_x000D_áWRþ?¢u_x0012_ôLÁ?_x000E__x0010_BÍxÎð?-_x001A_ÏÈ_x001E_ú¿·PÚôéë?HGíã_x0019_ð?ð_x0002_o_x0005_»â¿ÌhR¢Êñ¿_x0012_ÜEø_x0001__x0002_jqú?|¡be(ë?_x0015_w?"´è?£_x0019_C£åæ¿ÍÃ%2/Úå¿ÜO&gt;feíó¿»Õñwñô¿j_SÎrÎ?u_x000E_g?à?_x0012_¤rvåÝ??Ì2¹ÌZä?áàZ³Û?@°®_x001B__x000D_Û¿,9O¸ªâº?ÌZq¦söô?Ëz/xèÂ?YW7øÿã?E_x0011_£UÙ¿Ürp_x0001_zì?Ç§á/~¤ð?~èV"UOõ?ä_x0013_ÀÑªpä?¸ó¯~	;û¿£&gt;_ ÷î±?ðÃ(|]ê¿oð5+äÐ?¹¥Þ6å¿@ßj#Ì³¿´zÿx'ô?ð;ò7Ö?¬~²:¡ªÛ?º^®.ù÷?_x0002__x0003__x0001_H×l+Æº?É.·¥_x0014_zå¿¼?,Hû?î5ò.ÐF÷¿øoÑL_x001E_Rñ¿ÐxM5_x001E_¥ê¿i_x000B_1f_x0001_@¹ÀØ'ô¿7¨_x001A_`»U·¿Æ_x000C_îù_x001F_åè¿ò¯è_x0018_¡þû¿í|êün{?Ë_x0005_Ý.má¿î19³0¡â¿V$dl_x0007_¸ò¿ÑQ_x001D_ö0þ?SAªóð¿_x0018_)ÅFgÚÀ¿_x000F__x001F_d_x000C_hªû¿_x001A__x000E_ÔÌôÐ¿^mÇ·æpð?_x001A_e#¨òè°?:¿ÉçdBä¿Ï¾ù"UmØ?ýÜ¨¼_x0004_4Ö?lÙjüqÚó?oËÓ¦z_x0005_Àìw_x0006__x0006_Öe?§u' _x0001_fò? 6~Òãíò¿ª¨æoûXþ¿ºç_x0005__x0002__x0003__x001F_ð¿Í!Æ\î^è?½5_x001F_+ïî¿²J)é¿fúËâ³½w?É-ªÄ:pò?õQn\ö?75p;XÈð¿Ò¨{${ã¿e_x0017_cßÝ_x001F__x0001_@æ°_x0007__x0015_÷5á?ð¶þ;fà¿G8 oÃæ?Á&amp;+O5Ø¿JæË9zý¿_x0010_&gt;"Åé¿ÄpÜð?mcQè_x000B_¶è¿_x000B_°À×ò?uH°ëÐ7Ñ¿Ì_x000D_Ö/Mªø¿_x001A_Eî ¸ñ? &gt;ª4\ï¿_x0004_LbÞïiê?!dæä?É¢S¬íò?¸Pº;ýi_x0006_@_x001A_\_x001E_¸wÁ?&amp;_,"Kñ¿ä~¯ßÍÚ?ú8&gt;¼_x0005__x000C_õ?úÕ_x000B_MÖbð¿_x0002__x0004__x0010_¿«_x0010_·à¿Ûôp³©rñ?I:+o²f_x0003_@_x000C_hZ&gt;_x001C_VÎ¿_x0017_hø_x0005_ÁFÎ¿!£åé?_x0012__x001E__x0015_È«Ïð¿ÙMLµ _x0019_Ñ?RÆv¯©ªë¿$ç_x000B_[ìÑ?_x0010__x0017__x0013_"¼Ï?ç¦ß#»æ¿_x0019_7cË?åì?®&lt;¬ÿî?HÃK£I_x0001_À¦ôJ(áîë¿;yè×_x0013_&amp;®?_x000D_(,6_x000D_ü¿Ý~§y×¿_x001E_µV_x0002_ î?&gt;Ç©ºñ?VH&gt;Éä_x000F_ô?Ò_x000E_B_x000E__x0008_ô¿4»£}jÙ?5&gt;E_x001E_ZÇÙ¿_x0014_	Ø_x0010_d¡ó?fïGoñÊ?p.(å%à¿@½nÁa!Î¿âUq'ì_x0002_Ü¿_x0002_qq_x0006_áNÓ¿ío_x0003__x0004__x001D_×æ¿A=mµ_x001A_EÀ?©ÿS7Yÿ_x0003_ÀCd!]ºå?z%V.~ç¿Øoðôð?¨_x001F_7fqM_x0002_À_x0015_®§ÇÊË¿ð%|_x0007_¶ôò?&gt;vísÈÍâ?¯+³BHëÞ?s_x001E__x0019_bHIè?_x0003_LçK_x0007_Gó?F°YùâTã?½Â¦_x000E_YÚ?«Ûgm³$å?6¯_x0017_Æ8_x001B_â¿)§/Æ·?wñÅ_x001E_Uó¿¢y2´¥ç?Ò-ÙQ_x001C_Ã¿!E|_x0013_~ÉÓ¿°?®D/Ý¿]rU[òÎã¿_x000C_£E`Ô©Ô?ã^ÓÃ?]qÞÐ|Ìâ¿ØÑ¯Áû¿%5DWÎù¿)_x0001_Eð[ì?WÙñ_x0013_Pé¬?_x000F_\¼³¦¿¿_x0004__x0007_Gn_x0005_ã_øû¿ïb»[Øoð¿Ã×B»ø¿ÅÁ¬M:æ¿ÃZ`×tó¿°¸__x001F_Uæ¹¿Û/_x0001_ûÙbµ¿ _x000C_sö&amp;û¿_x001D_c&amp;NSå¿Ç7WúZ®à¿äÛ_x0019_WYñ¿F.©"Vä?ë9mþ·:è¿_x001A_UC¬¬ú?_x0004_Os³î?_x0003_eH2×ÞÍ?ÂË°Åò¿mòP­^_x0012_´¿4_x0019_kià?_x0002__x0019_Äï_x0017_ã?_x000E_øÜ]/M°?ï/Â_x001A_åÉ?9¾-_x000B_ ]á¿_x0007_Òi¯àîÌ?_x0011_ª7JÈîÒ?'¯Îñ|Ä?J;_x001E__x001A_xëá?&lt;_x0002_"_x0002_Ýnr¿`OûL_x0006_ûÏ¿{Ï¤_x0007_=_x0011_Ì¿¾²º0ÑÄ?àé	_x000B__x0004_Ô¿R_x001D_õë]ù?Á_x001F_Ê_x001F_¿t_x0001_8~+â?0@_x0018_·L_x0006_æ?'Ó°%å_x0016_Í?íì]/ö-ã¿ùÚç_x0005_«Xé?_x0007__x000B_«_x0017_ô?+»pNú¿à¿z_x0002_ð)åëÒ¿_x001E__x001C_îö:7Î?_x0004_\@_x0018_9Üæ?u¯²_x0002_£ç¿JmÆFWì?ÍÀÖµ¼Ï¿YVÂÉÿã?¨äëH0¨ä?aó_x0018_¨x/Ò¿nä_x0018_ ´¿_x0003_1eOé¿Ý¿èg_x000B_é?ä?p&amp;ÚÍç°Ð¿µì&gt;mNÎ?V'n{ó¿ÀÝ@UÂ(ñ?§_x0008__x0006_v4Ý?	GfÅ6áè¿a¿_x001C_j3á¿ÔÅ_x001C__x0012_Ûnâ?ð±\+×¿«¢_x0004__x000B_]pç¿_x0004__x0008_]!_x0004_Áú?ÆÒ1¦ä_x0002_È?tª.AA¦×?	 _x0007_xç?M:o_x0017_ø?ö&amp;õà¿Õ:¢b7á¿­T:_x0001_(Bç?ö(E©_x0010__x0018__x0004_@,ýIh·Å¿ GÐÑ¿u'_x0002_§Ó¢º¿1ß¥AÄÑ¿a;¤Ù¿è­¦ó¿_x0006_"Ð°_x0016_¾¿Z ÓÅHåÜ¿{é;ð´zù?û_x0001_Í?1_x001B_Ç¿_x001F_[Á½2æÅ¿B_x0010__x0003_Õ_x001A_ð¿¦_x001C_%;¯Ø_x0005_@÷mWøUÜð¿&lt;&lt;±ý´&lt;Ì?pBú_x001A_6qÇ¿ÌTÊwQ_x0010_¯¿³6r&lt;7ã?7n½ß3Ò?Ë_x001C_ì] oô¿_x0011_«â?_x000D_¯Ú5£ü?d@?$_x0001__x0002__x000E_Ãñ¿ÁþÍÑ~µ?·}Û`[_x001E_õ?Ýác¨ý¿¤ÙÙgLÒù?p©±_x0012__x0002_ì¿È,^vÓê¿óó_x001C_i|è¿-ÉYÐ_x001C_ò¿oU­ÎêÏ¿pøQ_x0016_gì¿$âýù_x0016_ë¿Ì©_x0016_%\ì¿U¤V¸_x0012_à?Üú}¬M"á¿«xªòÄô¿í3âÙ:oÃ¿1»5[ü?ä÷^zºLô¿x&lt;ñf¶á¿nxh_x000F_ù?_x0010_U¶¨üÑ¿ïL(xê¿¯GØÁ/Ø¿@Q°×ëø¿§jºOá¿y7D9_x001E__x000D_Ý¿!_x000F_ÿ_x0002_@ë¿.	ÖcÑâ?&lt;2*Ðç¿_x0003__x0008_î$ý®_x0004_ÀY~­:Qüü?_x0001__x0006_z1¿ORhç¿¹çÅ%%ó¿ÚôcZã?:ã~R^ß¿Ü_x0003__x0005__x0003_ûÚ?ò¬Y÷ô¿IÝ_x001C_Àkø¿_x0007_ÔÙSÒ¿µãsê¿	lX_x000B_Õæ?:¹¤?ï¿_x0007_Ù&amp;Úå0Ç?ØGÏ®«_x0017_õ¿¶´_x000F_G=gð?o÷ýÿY³?`©³°×?ç_x0013_0Ûí·?_x0002_K5Õd××¿8&lt;'é~Øè¿No_x0010_N_x0008_tá¿pÄú"_x0002_ø?L¿]yÖNÌ?ïÛòµ¿=,àd_Zð?b.¯¨%­?Ê±Q§KØ¿r`VFÉä?Pgx\_x0004_·ü?üwjU_x0001_À7¨ÒÀ Ø?ï_x000D_ÖqÞiã¿SZ_x001B_ó_x0006__x000B_U·¿ _x0004_X^ßÑ?ZçæÓ}ñ¿FwÔÿã)Ú?_x0001__x0006__x0017__x0010_ÚlË¿¼U­\ý?_x001F_+ú[A_x0004_@_x0008_¨ÌÓYßë¿=ÿ_x001C_±Ueé?WòqbË_x0003_ÀDÄý_x0001_´íÁ¿bjzfÏì?rö	ùºÖ´?mÖÃ_x0007_hÊ?_x001E_Þ¹îapÅ¿_x0005_Q_x0002_É1¿i?´×_x0001__x000E_f]é?ù«T_x001B_¿Þê?¯Ñ¯ìÛÀ??[îû£$Û¿N¬}@_x001F_õ¿,ÇMÐàÝ¿gÙÇå_x0001_õ?ÑEñ4_x0016_YÈ?	_-nâ¿ãPòÏ_x001C_ü¿G_x0007__x0019_/Úê¿_x0002_ÚÜk_x001F__x0013_æ¿c|}_x000D_:Ê?½ùm_x000F_ªHÂ?Ù°(Ûî?\% yñ?_x0001__x0002_©_x0010_¶{jÚ¿8ÿ~'ö¿ûì[Çcñ¿_x0005_+_x0011_`#ËÛ¿»@³ÑJ_Õ?_x001B_¤_x000D_ðõÝ?}WJª&gt;ã?_x001B_DÁB_x0007_Õ_x0006_ÀØc_x0004_ü¹1ì¿iº±Eí¿x_x0013_Ê¬º.ï¿Æ_x001C_&lt;)Ï¿V_x0019_R_x0017__x0010_¹¿È¤Q&lt;ª¿%­=µ¿º|/ü¿·®ÒÛÚýÏ?XöÞ³½Ä¿p_x0010_DÆþ¿`VØÏ×Êê¿_x0013_6Î±4Ô¿Ð_x001E_¼ÐeæÈ¿2&gt;ö)¿_x001A_µÄ_x0010_uÕ?D&gt;À,__x0013_õ¿ãõ_x000D_u	º?ma/¶_x001C_[ý¿KèÜ¹ÓÁ¿_x001F__x001F_nédÅÏ?ø¤¥Á×Å?pÙMJ_x0017_Sà?uD_x0013__x0004__x0006_Ó¤â?_x0001_Ô¾Qûæ?1&gt;_x0003_ÇJá¿Ä³zu:ÐØ?46sQÅ&lt;ß?&amp;Ù½íõHÿ¿Ð1qÜeå?Ã-±	ø?M_x001E_|_x0010__x0011_ÑÚ¿+Ð\*wE´¿DÈ±hÙ¿Û¼_x0005_e°_x0001_Àx±]ô(x_x0004_À±¦_x001F_+dÝ?S_x000B_e	¯ØÂ¿ê««Æk	ç?±¡ãü_x0010_Û¿´wWÆ¡kÞ?ð_x0002_Oë¯Î?Z_x000F_è±ï&lt;Ø¿ ¢^%·¦Ý?oaïzð¿p­ôdCÄ¿PÉT1?_x000C_E@Þµ©ò?Ò/|_x0005_¿m_x000D_0_x000E_Ê³¿+âtÅ)|¨¿¬&amp;£¬ÏÙç¿9Åëd2È?ªG¥¡q¯¿MB@o»ÛÓ¿_x0004__x0005_Õ7·ê-Ö¹¿_x0012_c_x0008_m_x001E_[²¿[E%Éñ¿é_x0016_ü²û_x000E_Ô¿P¹ÍêÞ¿l_x0002_c_x0016_Æ¿a_x0004_#¾_x0003_Fÿ?Áý6_x001C_jè¿Ýî	Dòà¿\(?æ?ø¼ïá»¥ò?-C¡J·î?9¤]0²­¿7_x000C__x0008_Êä÷?	²õä­+Å?øXÿ;?Ïø?Ò{FiO_x0005_Ð?M©ßUô¿_x0005_¹ÜµpÂ¿ñiýcõ_x001E_Ø?&lt;_x0001_9¾^Oä¿	DQÑéfó¿ëùzá3_x0001_ÀªÅSÊ"à¿8OÐÝë½ã?ú­Ìßlú¿_x0015_/_x001B__x0014_;;ê?;s¿_x000C_eá¿0|J£_x0017_¬ñ¿¶*^Ç¿_x0014__x0017_ë¢M_x0018_Ô¿¥Õµ:_x0002__x0004_'ú?Úøº_x0001_x_x0018_ð?SîüÂí?R­hv´ä?&gt;Äìó~1ý¿ÎI«n]?_x0007__x0017__x001B_=×¿ÃáÄÌ3uÈ?XZüLSÙü¿ç_x0005_:Tw¥ç?¿.Éü_x001C_¥ô?vEÏ_x001E__x001A_×?YTPN©jÖ¿,¬écÄæ¿y]i¹Ì®ò?4:¤kÞ¿1#9_x0006_M_x001A_ò?Ö¡_x0010_ÕÃ¿óÔbGÔ?ÇaêÛ¬}ñ?÷õ_x000D__x001E_yé?Bß2[¿¼·¿_x000D_°ÂW_x0003_.ô?~»BÎ]/¿1J¬íýÍ¿öu¸`ºÌ¿+°_x001E_è¯¿?Éó_x0001_vcÅ¿_x0003_oÌ¿_x0011_×¿_x001F_XñÅcÒ¿×@­ ¥·?XO©Læè?_x0001__x0004_TÃeÇ_x0014_ï?YµTÚZ?ð|IéD	÷?^'~lÊ³Þ?·²_x0016_gí?r±_x0019_9Egø?²ÊIt÷)¿ù¿ ÓÔà¿_x000F_¾êqé?Ë2_x0003_Õ¡úØ¿Æ)P^J_x001C_è?_x000F_ÎË,_x001F_Û¿zÓxQ¿Â¿_x001B__x0012_mö_x0010_ê?È*_x001A__x000E_ÄÐ?«çê_x0015_gü?KÆ_x0001_{ÄÍ¿hÿCCÎrõ¿ÇÄy¸°éà?¹_x0016_æo¶Îç?l_x000E_F_x0012__x0002__x0013_?n&gt;û#Z£¿æÁ]¿ÑÈ?ßüvlü§ú?ã1æ¸ì?Nclï.í?qT2Agå¿ø_x0005_ßc§ï?7Z_x0010_©ôì¿KN_â)Äô? ÿ_x001B_S=¼¿¬_-_x000E__x000F__x0007_$Ð?_x0016_ÝdYR_x0014__x000E_Àí~£¥q_x0012_Þ¿_x0012__x0008_6Á¿Ü¿J:%ý¼õ?x³àÄðiö¿3ú_x0004_Ô_x0011_§´?Ëk#&amp;Kïö?£?O°°ú?æ³hU_x000D_þæ¿$ %gñ_x000B_Õ¿_x0011_²wpý?b0 _x0006__x0016_øÄ?JýÖ×iþ?_x0008__x0016_µ.ûð¿_x0018_.5_x0001_ýØ¿_x0004_Rp_x0016_Xí¿Á_x001D_°_x0001_×ø¿²àÅ_x0012_@(Ð¿]U Ã?XÚ¢	_x000E_À2Ó_x0012_ëÇ_x000C_Ê¿9_x000C_ùÄ&lt;ñ¿û[_x0011_	'ó?ä¡H5S&gt;å¿_x0002_Æ¨	»§ô?¿_x000B_Þ¢¹ã¿Cp_x0010_´_x0002_Zò?pßÊ~2_x0003_ð?{_x0005_öu*÷?+íE]ãï¿µXÂØ?_x0001__x0004_¹ø+øEí?_x001D__x000D_[_x0001_{*Ô¿."ÖzþbÖ¿ÄªÂ&amp;ÖÁÍ?É~;NHã?ôºré¿ý¬µEÇçî?´Î	_x0019_-ì¿K·_x001C_µ53ð?xÛ_x0003_e®òñ?ÐþeÑâð?_x001A_o´Ïâ¿Ñ:mÌTuÝ?$kêWIø?-iJ_x0014_ã?ÄîÁ_x0010_/·È¿_x001E_h»öëë¿ts¼¥_x001D_¸*¿é­_x0007__x0015_Û.Û?ú_x0002_ ÚÏ¯§?NÑ8)hÑå¿ëLÚ³_x000D_uñ¿z0_x0006_·7ÿ?ñZ7îªåõ¿°²)rï·¿¬ªyHñ¿Q¢jîø?DÉÏ»Ü_x0015_Õ¿@ù_x0001__x001B_á?ÕÇÀ¶bÐ¿YmëÄ?Ã¿é_x0010_¨_x0008_	ÕHò?_x0015_@z(&gt;ø¿Ý±Mÿ×?qOÌã³ïÜ?£º_x0013_&gt;ã_x0004_ë?_x001B_¹+_x0002_±[å¿a_x0001_6[_x001D_.î¿&gt;l1ÚÃ7Ø?äM°_x0018_|È?_x0007_¼)%[.ù?üßåöÒ¿®M¢_x0011_&gt;Û¿®ú:ÛØÄ?@"_x0003_`¥iÁ¿õÓìGSwã¿f_x0015_],¡ò¿à@7'ÂÆ?}c·*@Â¿lrÆK_x001F_S_x0008_@±ûáãy¤_x0001_À®Î_x001D_ÉÖ¿àKa?0?¤®Õî9¬_x0002_Àûe«ªö¿ \ó_x0010__x0004_ä¿_x000B_D_x0005__x001F_ó?	Íç1¬¬?34_x000F_U_x000D_/å¿*ËVl Pâ?2û_x0006_ÊkÑÒ?9¾&lt;¹»¸ç¿ÆLRkf£Ê?_x0001__x0007_"F_x001E__x001D_É¡ê¿#aaÂ®¡Ù?Óù4(²ÏÝ?2B_x0005_H^_x0010_ö¿¬%¢F¸æ?R³7#É?,_x0010_O¨Òæ¿Á_x001B_YUO_x0004_?(Åâ~?tÚ¿ê#µ_x0013_¬¥ö?/pfw_x0008_ëÐ?{	#O#Û?O§I»Öcö¿èãÞù	ñ¿Ý#¾ÃÕ¿UÝ\³ê¿µÝ&amp;&lt;xå?JRvæå_x0019_è?nÿ1¸J_ä¿ Áâ_x0016_Ý_x0002_@9_x0003_ÀØ'ñ?_x0006_Cuì_x000C_çÎ?_x0007_94!¥?Û_x0001_`µó§Ü¿_x001E_~"_x0002_üÆ¿'Í_x000E_Fl ö?H\k_x0016_qeõ?VO_x0004_~îóÓ?ã¬zmÒ_x0006_ß??X_x001E_à?EØ_x000F_µÇió?=?¿_x0003__x0005_à£Ð?65C?ýÐ?^%µ_x0003_}XØ?7&gt;}´¬¿dâA6Àá¿Ñ_x0018__x0016_8_x0004_ú?Jm_x0015_¤_x001E_Ú¿_x001B_9_x0013_¹^Ø?6_x001B_¬n!»Ú¿°ËÉLÙ?Ék$úþúò?_x001A__x0001_äkÌ³ä¿H]_x0017_èÊ_x0002_À3¨_x0011_öÅ?3ï_x0006_ãÎè?eÞ_x001D_õ_x000F_éþ¿Rh:(Ø?²wRüÔã?ÐÊø­&lt;2à?S¸_x0015_bcâ¾?{Ëà5ó?^cz´áù¿Â;+_x000E_»_x0001_é¿²%îfZÜ?¸âÆ_x001A_Éâ?ÿ_x0015__x001F_êÔð?Ú÷_x0018__x001B_8Ù¿_x0005_Eè_x001A_0ê?®%"t_x0003__x001F_í?_x001D_¬¥»_x0018_Á?_x000B_C_x0010_ºqÚà?¿­©íOÓ¿_x0003__x0005_æFu MÑ?§_x0015_ZwÏ+ê?¨ÅÍêÿ¿oÞ©_x0001_¾¥Û¿_x001A_ÝV_x0004_ù¿:µgSÚÒ?^3_x0002_É3bî¿,¤_x0016_Aó?_x000F_"_x0015_óW{Ã?Hâ¿Cûú?¾#Ü?Öñ¿"=Áç¸Æ¿.RÑÇ¨Iæ¿&amp;_x0005_WØQá¿9Ç^²_x0008_é¿x¾Yµñ¿ë0¡¯ïÇ¿PË.ê?)ç?ì[Â­ì?i_x000E_ù_x000C_7!ñ¿ÁÕâ6ÝÔ?_x001B_¸H8¨û¿_x0002_C)Vãå¿3vâ´Ø¿ùnn_x0016_úÒð?fÖ_x0015_ü}þ¿òm	ªçß?!ÿ_x000D_Yçë?ä_x0017_&gt;î;ï?¥Ü.M;ë?áîGõ¿3_x001C_j¯_x0003__x0005_Ðå¿¤_x0013_¥¤_x0004__x0001_À_x0002_n_x0010_·%Ï_x0002_@½m;_x000E__x000C_[ÿ?i§±^0óé¿Ð_x0017_Ùhöyò¿ý¬ºåê»?\îqHe_x0001_@Z¶Z«B¾?SV)_x0011__x000B_öì?_x0007_`_x001E_=hø?=_x001A_{_x0013_Ëü¿B¦Z_x001D_e¹Ø?_x0007_'_x0013_ÃÀØ?ò_x001E_ÜÆ²¨å¿_x0012_G@OÚcä?Û¶/YØä?åÎC?xÖ?LñÔì_x0018_þ¿ ¨ïo©Oé?E`_x0001_[/_x0015_ç¿ Ð=´Ôç?g_x0015_±57ì?2'¼T6_x0004_û¿FÞJå?öËîÉR_x0013_ý¿¨á_x0012_2Âïá¿AÈëî÷®?mÆB³_x000D_µ?e1)£\ñ¿Ñ©fÒ_x0017_¦á¿}É½_x000C_©÷?_x0001__x0004_=@ÉÜ_x001E_îó?á@eÌ'd_x0002_@ü.[k_x001A_Óõ?g8:~_x0012_nÆ?aÛ_x0002_2¦&lt;­¿_x000F_&lt;aN¿uýòÌíÚ?ÒcðêýÇ?PsäE|é?Có4Þá?MÏO_x0008__x0019_|ä¿Û_x0016_ao©¤²¿ÿ"q¼{]Ù?¨÷G_x0017_`É?k ·¾_x0012_3þ¿'ÓFk_x0011_}Ý?Û_x001B_"2ÕÞç¿8ßt©$æ¿~ALIÙ_x0011_ã?àº_x0014_ÍÑ3ñ?ÅÙt´_x0006_üä¿(	Ùæ?e_x001E_ÕùÐ!÷¿Ç Õ_x0012_LÖÊ¿fØ¯Gojâ?4Böqâ?z_x0014_HÍ_x001C_¢«¿_x0018_Ö4_x0003_ïç?Ùºv9_x0018_&lt;í¿ãÔFb&amp;á¿¦nPÇÈå¿³~Éµ_x0001__x0003__x0016_Ì?_Á_x0011_Çó?|_x0004_dy_x001C_Ú?ï_x0003_òZí_x0002_ã¿)ÿh_x0002_Ë?k&gt;Ë±!Ê¿.÷Ö'ü?¥%ì¶á¿©cÂ[_x000E_â?2k!«â4û?É&gt;Âgô~ü¿V#XÜ_x0014_õ?Ú_x001A__x0012_b¹è? Êá=ºh°¿AË­_x0010_³©ß¿_x000C_4_x0008__x0017_xûé¿c_x001A_À²?Ïý\îÖ£â¿ô-Nsbú¿(®_x0018_´_x0004_³â?_x001F_­×8}Lø¿Ò;ÆesÑ?¿Û»¶Õ;¸?RÂjî·gã?u9'ë_x001F_ç?A_x0019_¯_x0008_º±¿WT¨H:ùî¿)ÃcÀâ?vCd/¾`ô¿ÀËLÄÀ+ñ?ÕÉI¹ö0à¿,_x0001_XòXã?_x0002__x0004_çü_x0016_èû?¦CÇØ?E5_x000C_8-]ó¿kÇ_x0001_ç?Ó_x001A__x000B_§¦ù?Â_x0007_Ö/á?ýåyoxÝñ¿t+2ÉäVã¿VàÖ½n_x0001_@_x000B_àNïó?ü:-_x0003_$óõ¿l¯£_x0007_ó¿X9â,Êò¿U_x0006_0oÌ¿«u_x0018_óTLó¿ÅGÌ:Õ(Á?&lt;ò`ÌÏ/æ?lè Lkï?nmæÈÒ?[ú_x0016_åË_x0004_æ¿8$Þó_x0004_á¿ËT)&lt;ý3_x0006_À}ebd&amp;Ì?ë9'Lõå¿^sç_x000D_Lõ¿þçK&amp;Tæ?`J¡ï¿Ì_x0006_Ú~Ê?Òð_x0018_|2Dø¿_x0007_GUNR'ø¿_x0005_0J+çó¿êÈE_x0003__x0005_ýÑ?ù¬_x0004_Ûÿº¡¿Wb_x0002_ë¿#ò?G2.î:â¿µ_x001D__x0013_üvßí?Eª*e_x000E_ð¿¬ä¼d2NÕ?Ï_x0014_e|:ß¿y&gt;5|_x001D__x000B_õ?ø_x0019_#]Í?®Æuº\Ð¿vÁ/Ü¤Ú?zúÓ_x000D_ù¿ª_x000F_²Ëïäá?F#uµ_x0002_è?eÇÁ}É?QÃz_x0012_Ç_x001D_Ñ¿Ù_x001D_BÒÒì¿f_x0019_´ùÚ¿ÙÕke«¿5_x000B__x0015_Z\oà¿&amp;_x001C_eBnÒ¿¥«V_x0001_õ¿ÁÃú=Ò_x0011_Ë?±êed6ì?t&gt;#ú*è?ÈLw"Vü¿FÝ¤(G.ô¿WÄ(RÙ&gt;ë?];ëvÆÀ¿½è²"hô?ûã_x000B_n&gt;æ¿_x0001__x0003__x0011_ßáÏØ¿üÞºØÝ?p:¬øá[¿!äÈ&lt;[Ã¿Í·*´¨lþ¿K]qhOÂ¡?H_x0004_£-Ýö¿D7§p)GÃ¿_x001B_· Ð_x0002_þ?èµûó¦é?5Avì_x0010_ÿ²¿ÙÝÁ®úÚ¿_x0003_DRzÛ¿ÎPinÍ?_x001C_ª#_x0007_­a¿B¸_x001C__x000E_¯ã?-_x0003_&gt;ÒAÞ?vt_x000D_[÷¿â:Ò6G_x0018_ð¿h´d_x0010_ùé?_x0008__x0007_×_x0011_þjå?ù&amp;È 3à¿_x0016_G6ówÒ¿´°þ_x000D_´ªä¿Mgaýåà?-qd_x0015_ÄàÉ¿!ÙRé¢|ï?}·®:í\Ô?ñ©_x0001_Ó§&gt;í?!$ÏèÌ¿{OÃdºàÞ¿_x001F_±í_x0002__x0006_ÁÔá¿	Mé_x0004_&lt;.õ¿1¶iÅë×ê?aæ`YT Ó¿Ó}_x0017_½y_x001D_ô?iî&gt;Å_x0003_Û¿&gt;®6±ñ?¯xîÚ0QÊ¿m_x0016_ÁOtqò¿´_x000E_Ê®&gt;é?åê_x0005_æn$ò¿ê$Æºzú¿)_x0019_Ä_x0005__x0014_à¿|vÉÍbî?+©_x0017__x0011_àR¹?¡¡ÚOïð?¸4Øêj¸Ç¿ºØòB_x0004_À_x001D_éþ_x000B_ñ¿__x0001__x0019_DÁMß¿ïDÅÒA¿ø¿3TQ·_x0002_Ø?C_x0002__x001D_@wÉï?8±_x0006_ÜóÉë?õ_x000F_l=FÜ?»ëKïZ&lt;á¿q¾_x0010_:~Ó?Ø!)¬Òó¿q2m_x0007_Þ)?K_x0004_v-Ï¿%ýâírï?_x001F_5Ú&lt;¡Üñ?_x0001__x0003_¨ï¢)ÄÖ?8,Ü_x000F_â?úM»xlñÙ?z_x0001_áÏ gö?§»æÄF^è¿E«|Èº¿L\)_x0002_ÖfÎ?ú&gt;ª_x0019_í0ð¿_x001B_£Þ_x000E_Dá¿ÑV_x001F_qïiò?l«ã­ð¿²cYY#Ð?ð*½ÔVÚ¿_x0019_[ü´é ì¿'_x0012_ôÈ_x000F_³â¿±_x0006_*cCè¿-êªíç¿!²-àñ{¿ @¼&lt;l_x0017_í¿ØhÉ³Ýeý¿_x0011_þýfJmÓ¿s05_x0017_l·å?ç%,!	á?[ä_x0012_«à¿À_x0007_ªCüñ¿õ0*'_x001D_Ûõ?uwb_x001A_Ééò¿_ÚY_x0018_){Ë?þø»TOó?qu_x0010_ëF7÷¿?L°Ä2Æà¿¤q_x001C_õ_x0004__x0006__x0005_ï¿]NáEë¿á=#âWõ³?\_P"æ¿÷ñ_x0019__x000D_ýï¿fú_Ë,ÁË?Ë8è_x0001_¸ã?¥ØÛd·ú?_x0007_EÒeÎ¿a_x000C_Õ ¡ü¿tã_x0010_ïÌ×?.Á_x0014_·éÀå¿xn¶_x0005_ûÛ?{EAéQö?3D§YdÓí?óè=B$Ñù¿m_x0012_ÉÀÖâû¿_x000D_;â_x001B_~ð¿7)Ôíñ¿ÙqäÈ(_x0003_@¶ü#­eñ?];$_0¾Ô?_x0016_Á_x0016_1Ðí?T#BVNôç¿È_x001F__x001B__x0007_$$Ë?®åWÂéÇ?JýYm]ªä¿MÊç1bØã?éÓûñ?v_x000E__x001B_¾À¡à?K£_x0019_ü?ÂÈ_x0002_¡Æ¿_x0001__x0002_&gt;1_ÂÞBÇ¿_x000E__x001B_%E)ÞÑ¿.zÏºí¿yQ!8_x0005_8¸¿m/ô3Ù÷õ¿àeø#¾&lt;ä¿ãä_x000C_ÆÙù?ZµÛ_x001D_ÿ?K8Ôr[´ó?ª¯M_x0010_ã¿î_x0004_3ïÔÓ¿R|8üUò¿¾¥bØNô?¬è\&gt;»î?Ql.	rHú¿ëO»¿öü¿g9Üµ$j÷?¯_x0011_¸b´¿YD=f_x000E_cù¿mdÙeL·Ò¿'÷%á_x000C_Ê?÷kÉ	jÇ½¿HLI£à¿Ky´iÍ_x001D_á¿Þ ¹_x0017_PÞ¿Ë,ai¼Yò¿OáÊ-p´?8Þù¹_a²?a\uªï_x0002_ð?º÷ãB_x001A_Ý?ªõ¯_x0011__x0002_ß¿á_x000B_``_x0003__x0008__x000B_z³?Ç_x0013_ÔBæþ?ðè¯µ_x0016_9à¿wäê5=.é¿}_x001A_û_x000B__x000D_³??._x000D__õ¿Íú%õÑé¿Â'å¥fÇ?j_x000F_CëDwó?»oÀ_x001F_Pì¿f[1¢Õoã?âS¤º¹C´?Ø³n+ëê?_x0007__x001E_Q!Eð?¹8§úÉ¿³_x0004_C²g_x0019_Ò?ÊàiK¶÷?¹3_x0005_ù3ÈÕ?ð#íº_x0013_Ù¿TdZ_x0001_1òý?V7sÎ£?íÒP(_x0018_í?_x0014_â[#ìù?_x0003_²ÈËí¸Ç?H0yL­ç¿Q_x001D_ÿ_x000E_-.ð¿_x0014__x001D_ïý_x0002_÷É?`^Hë¿»\5_x001C_ñ¿ì_x001F__x0001_ñÚ¿B'FªdÏá¿r_x000E_X_x0006_î¿_x0006__x0008_û_x0011_aw»ÍÅ?ëÿ!éËÏ¿ùF¿{e0Å¿_x001C_A_x001A_ä_x0015_Ö?§Ã¿Mâ¿a_x0017_7Ê©Ð?_x0005_.«_x000C_w_x0004_À_x0004_ËÀ×?(½wh&lt;ô¿YI¤"Àcç¿êÅÅ	Xó¿Þ+O7þ!·¿¾?_x000E_Î¿_x0011__x0007_Âò_x0006_@åÊã_x0001_7«ó?ôu_x001C_oÃUà¿%_x0005_2ÞÜôä?©_x001F__x0001_Fü?²ñð¨Ò?mÍ_x0011_ñ{3_x0003_Àíµ2ÿ]:Ð?/_x000D_bÁÊ¿rØ+_x000C_ÏKâ¿1qå}Î¶¿ÿÌX@Êg¼¿÷VÔFw¿Ý_x001D_ôöÝê¿&lt;Mæ®²ô¿æ-B»³Âï?_x0002_=È½_x0019_à¿ü.²#é¿_x0008_g3U_x0001__x0002_¦ó?M_x0014_¥_¾è¿Ñü¿_x000D_¸?Ú_x0017_þM#_x0006_ã?£äº_x0002_-ä¿'6ÉÀv0Æ¿Çx© ñê÷?°&gt;¡K_x0008_à?_x0017_½bn@î¿RÜ)Ímí?ÓÙÿÚ[µ?ê%a)}¼£¿ä&lt;DB µ?.|D_x0007_ÏÕÛ¿_x0015_VSûû?_x001B_ýU·¼Èõ?_x0002_¹÷°Äé©¿_x0002_&amp;×0_x000C_±ï?_x0002__x0018__x0004_ö`_x000F_Ã?­_x0019_R¸ÖÑ?_x0001_o_x0015_Ï_x0016_èó?Ø_x0014_ÆØßHØ?5_x0010_»{Íè?T_x0018_N_x000B_¸äô¿Lvñ8H¹¿üAR_x0014_QÓ¿¼ì.¼ÚV¾¿Õ6_x000B_gÒÿæ¿}§_x000F_Á$à?ó?¡"Àý?Ï'Áë_x0013_Ü¿áCÇ%3¹õ?_x0006__x0008_¡uÈÇ_x0014_ä¿GªQà¿_x0011__x000D_ãá@¯ð¿ºÓÀ_x0011_éN?WÆûÂæ?Ý_x001E_¶__x0005_³ã¿hÁ&lt;e|ë¿_x0004__x000C_ÈY]Ñó?T¢Ô_x000E_ÊËø¿9CpoÝò¿Å&gt;&amp;îiû¿&lt;j !_x0002_À"ø6ç?b'1_x001A_k¢¿¦ÆMã'_x001A_ô?ÿº~Ç«XÔ?¼]|ø¦&amp;ß?P_x001B_©Ú=_x000C_ã?ØVª»Nà¿ð_x0014__x001E_ù¿¦k¬À%ì¿Ý²Ëâ¢?^(ÿ_x0007_ÊGÖ?	Æ0_x0001_Í?_x001B_¹8ú0_x0003_ÀùTsÝ_x0002__x0019_ï?_x001D_q¡_x0006_î¿Ýè_x0018_ò_x0010_}ã?é7Á¡'Çö?*²ÄèÝ`à¿x£°=*¶¼¿µµ~ _x0001__x0002_	sÞ?_x0004_óuÅ°¿ÀÇGÇ° Ñ?ÀØ&lt;tÊó¿ô¼¡&amp;½~þ?Ð÷BÜ_x0002_ü?ª_x0011_bÏÜ\í?_x000F_U²JÛõ¿«-OO÷¿h_x0016_2øÑÎü?U	_x0004_ËHÌð¿Ö÷Jb_x000E__x001F_à?^óÀËæYÄ¿_x0012_óÅ:ôË¿mÒ1Í?)_x000C_.Åvíí¿¯ ¦ÛUé¿úÆ¶¬ÜÃ¿_x0007__x000F_p¹¢!à?*5}å¿¼2´kæ?¦ kÄ_x0018_¶?1CdHÕ¿ w66¸¿êgÖÇ_x000F_Ô?yá_x0015_Û_x0012_ð?¦_x0018_5'ö?_x0019_^Ü ÃÞ¿	_x000C_¦õôÄ¿Ï_x0011_yB¬Ä?üRØÉGé?ûî¢Â×eê?_x0002__x0004_­çPá	ë?³GÊ¬ñ?¾¿Ý_¶_x001D_å?1_x0001_µ_x0016_¬ü¿_x0007_QzmB_x0002_è?O¯0,tÛÙ¿_x000F__x0002_8ä&amp;Iù¿_x0003_lF2ÔÖÁ?&amp;½î_x0013_3_x0011_ú¿_x0015_&gt;¡îÌ¿,zç6wÓÚ¿9©_x0019_à¿ñA#§.Ç?b_x0012_N±_x0008__x0016_ö?ÈT_x001C_ÐîÌû¿_x0003__x0005_ÿÕ±£ð¿´wUÞø'×?(Eð_x0016_±ù?}øö_x000E_?J+_x000C_9ñçá¿e_x0011_ÕÈàñ¿Ð:ûÎò_x001B_ô¿¿O3uü÷¿à_x0004_Ä¬ç§¿Ù^q_x0003_þÅ¿èç_x000B_JÃã¿ûqæÜ¯î¿BÝï|§Î¿_x000B__x0005_úª4w_x0002_@Ï±f)´FÞ¿z_x0010__x0011_1_x001E_Ú?×dBB_x0003__x0006_Ó3ó¿ì4_x0003_Ø×ÕÁ¿Zj_x0002_Ëäýø¿&amp;;3§þNê¿,²_x000C_¶£¢õ¿_x0008_ËüÔ÷Â¿ýêµ¿Yê¿òü;ôÈé¿7éGÍ_x000C_qê¿¬ÞÁ_x0001_÷¿jHyôÐ_x0008_¿?_x0011_ãê_x0008__x0008__x0015_î?g Wð?¾èé·b_x001C_ç¿.U$L_x0003_ï?o_x0001__x0014_0ñê?ï;°ÒïÎÑ?Ð4P­OmÔ¿â_x000B_±)y0ì?Ì*Í_x0012__x0001_À_x0007__x0001_/VÜäÔ?îÖNôË'Ò¿Ì_x000F_¾'3È¿úò°ù¿ëñ$Ú_x0014__x001B__x0005_@E y0Fµæ¿è ´_x0010_L¦?*áyuíÀò¿6¤_x0017_¾¿]_x0015_¬¾_x0004_Ç?jNçà_x0016_Ø?Áâÿ§òì?_x0002__x0008_h·Öü è?û×ä$5uï?	±H&lt;äû?Wé{LF®á¿].©Lu?á½­È4ñ¿Í_x0012_	_x0004_Â÷?Ä»ËÄú¿v?q-lôÓ?Ö;6Y_AÚ¿üÚ¶_x0001_Ý¿¶ý®_x0008_Ä¿²-î_x000C__x0013_0_x0003_ÀÚz _x0014_%ð¿ðh_x001D__x000C_Íæ?&gt;_ûe8ï¿Õ&amp;«ËêAè¿£Kò_x001B__x0008_þ¿?8_x0005_zÁ¿;SyX_x0006_Â?Ú-Ñÿ#Ëì?_x000F_ð_x0005_H_x0007_Ý?JÝ_x0013_@ËÄ¿'éOËÒ¿öâe/_x0007_Gí?ÉºËÖ`Ä?§_x000F_cò?FwÚÉÎ¿q:AäÛä¿÷M_x0016_â_x0008_Ò¿Ù.wÿ¿¥¯	_x0002__x0004__x0012_h®?_x000C_Xs_x001A_¬¬Á?ÌÊ&amp;Ý³rö?0à¹ñ_x001B_ý?¯} _x000B_ñ¨Ö¿_x0004_ßÒµ9ÿ¿ËÎÌ_x0003_ÃèÃ?9/_~QÈ¿úÅ_x0017_'@D¶¿°?k­Û¿ð-ÖÞÌÁÇ?E]Ú¯$i_x0002_À_x000D_î_x000C_¿9Ìú?1E[Ì?¿Íý _x0005_ë¢ó¿_ÔÔ²bðõ?îîÅ_x001C_ñ?&gt;Ä°`	Oå¿ù,ëyÄõ¿ÈÔ*ôb:ø?y_x0001_Â:d4¿_x001C_sËm7ã¿µ|º_x0010_)Tñ¿M4_x000D_¯fEå?¸,_x001B_Ô÷¿d_x0018_o)æ_x001E_ê?ìæ|^=_x0019_²?(tPÓ«×¿MÃÞ_x0001_Mæ?jCÁ_x001F_æ×ö?_x001A_î°uCõ?_x0004_y_x0010_iñÝò?_x0001__x0003_ÒøãKÇý¿wõ|_x0013_$ù¿Çi_x0019_àb_x000B_À¿t®q_x000B__x0017_á¿[/¸Pµ_x000C_@pÚ_æ_x0017_¾?ºc\_x0006__x0018_å?¶â¶)Ç?J_x0008_½'_x0016_?+³Ó|_x0001_æ?_x0014_ñm¦_x0019_jú?_x0017_5ÍL©¬?îA¢HG´Í¿u°ºò_x0002_7î¿ü/=C3«¿Ycÿ}+Üþ¿Wmó¸3â?r7¦+8_x001D_û?M]~Xð_x001F_Ø¿A&gt;§¢çº?JU_x000B__x000D_Aå¿×ò=æî/ü¿Ö_x0014_½3¿Äá¿ÒPøL_x000F_Ã|¿Û}ë¡ù¿_x0006_æÚnÝÄá?nä_x0007__x001F_Üóú¿B°Ó¢rôÖ?¸_x0016_~_x0004_ä7ù¿ÝèùI´íè?ºR°Y¼ï¿à6_x0002__x0004_o­ë¿Ö!Ìä?4Ò_x0005_fú?ý _x0002_l&amp;ð?_èú¹_x0001_½¿©ë_x001D_ãCP±?ÚÖ¾L(Ò¿&amp;+Ñ_x0004_m·?Åå­Ú7ê¿ò_x0005_¢_x0002_l_x001C_ÿ¿±ãn&amp;µ)ä?|_x0015__x0019_È%±¿bÞ,³_x000E_"ê¿à_x0010_N'õ_x001D_ý?,_x0011_Áô_x0015_®ô¿ÕE^_x001D_%ô¿Ö|Ý[æ¿p'D¢:ñ¿üÃw¾ä¼è¿	²t©gØÝ?ef8_x0017_Bò¿íþXu©Ø¿£ÿkIîë?0ÜauÎî?yIÅGë?Ì@s_x000C_zrÂ?ÀêÑ&amp;ê£ï?_x0012_·ìüÚ¿ _x0018_ú÷_x0002_*ð?_]õ|Ü÷¿_x0003_c¼~Äï¿/ìÉ&amp;Ö¿_x0002__x0005__x0003_XÖ&amp;Ë°÷?hx9PÚ¿ù]Í.æ?hµhdØÅÜ¿Ôa¦¼aã¿_x0005_%A_x0004_1yö?Mªµ[`z­¿_x0008__x0002_¯Ññà¿¦Ãi7}ÝÖ¿ë[%Ü¿ï?¥qï¢DØ¿Ø÷²_x0018_Îé¿Îg_x001E_a×¿`ö_x001D_Þ»°Ë¿ÄÅjä@Ô?i·ÇìÜZô?E¹9Ñ½_x0002_À_x000D__x000F_'`ÑRÈ¿7ßðVÞ	ï¿_x0019_Ö_x000C_ù_x000C_ã¿§ª°m9ÝÙ¿te5ªê¿µ¡Ì¨_x001B_æ¿g_x001E_ÍÛÂæ?ü_x0001__x000E_b!ãà¿m¶ÿ	å_x0017_Ã?åI8èmÚâ?-\ý5&amp;Zï¿¤ËêA&amp;_x0001_À_x0002_Ô­&gt;'ç¿ o;&lt;ç?¹Ã:­_x0002__x0007_¬«¿@_x0018_Ó 4_x0014__x0003_@]_x000E_Õ_x001D_Tí?_x0008__x000F_:¾_x0005_`ò¿æ+Ä&lt;æ½Á¿_x001B_Rª_x0001_m»¿RÐo,Þ%î¿\&lt;Ë*ªö?_x0002__x0012_Uö&amp;â?Ãî_x0004_eáà?_x001B_µU¾Ë¸á¿ÓjìP_x001E_¦¿ÕõìØ¨ò?4Ö¦4u2_x0003_@Ö_x0017_G{TÉ?_x001F__x0003_ËuæÖ¿Ø@EÚé?5¨ÞúÔã¿.Ñ{_x0006_Âß?V2¡Ô_x0016__x0014_ð?@û¤7¹á?­LL;aÒ?±`Ôgð?Ó?p{Á?_x001C_òan4Ýä¿_x0008_ô+Ý¢¼½?ùhtHêvÅ?²Wõ æà¿ñÎÿV7ð?ïP_x0010_¡ZE´¿àÜ_x0005__x0017_s§?_x000D_*h_x0011_Jã?_x0003__x000D_o·Z×,à¿_x0012__x0010_í_x0008_	§ö?Å_x000C__x0017_µ²o¿ZÏ)®c÷¿?Ã©p#_x000F_Ý?¢_x001F_sýIç¿?éÂ_x0014_#ä?¹&lt;£Ù`÷?_x0001__x0004_Æ|tzò¿_x0005_ÃÖÑø?æzF^Oò¿[¥áóÆê?iÅÌ»½ó?«vF {Ù¿ÿè__x0007_PÉ¿'_x0003_Â´÷ö¿g($_x0002__x000B__x0001_ß?þQ@_x001D_]×â?®È²ù_x0001_Lö? ¢ÈVfÂé¿´_x0015_P_x0004_l±?e®8$×¿©ô_x0017__x0008_ëú?hÞ|_x0010__x0015_ÐÔ?Ô à9ØÑ?aì¾Ê_x0005_õ?_x001E_ö,B_x0015_û¿Äÿ&gt;_x000D_¬ð¿_x000E_ÿãJ«8³¿PÒzÉýª?&gt;ÛlÂ_x0006__x001F__x0004_À×³5_x0001__x0003_p5ø¿Û¤ý	ü¿ñhÛ_x0013_)@ÿ?ÚD¨0Êê¿Èd#ÆANé¿q-d Ç¿¿pãj&gt;ø¿ô8äÝVÖ?ª?áz²Ü?»rÈ_x0004_Kó?2f1f°ôó¿|]yõf_x001B_þ¿Þy£±Ú¿n·&gt;v5_x0002_÷¿/_x001A_äÝ&amp;£?VÚ4+_x0003_Fí¿_x0006_¬Ó.Îõ¿_x001B_²_x0006_¤gÀ´¿Ð¾_x0007_x«ò¿_x001E_o¹_x0008__x0011_7ð?_x0007_ïÉØ³-ø?ÿÌsØfuæ¿;Ä_x0010_½û?áµ±ÓØÙ?¡:ê_x0007_©¿þmù®êNÙ?¢C{_x0001_è?m_x0007_5¿Í_x0004_á¿JÎ_x0006_6_x0002_õ?¿T_x0003__x000E_XXÔ?8ø_x0013_&gt;_x0012_@ñ?N¶ØÖ¹_x0005_À_x0004__x0005_gMª8_x0015_¹ñ¿©©ÖÌ¹ÖÔ?Bõì»ir¿Ü_x0002_ûC~(Ó¿_x001E_×Î	Ý_x0019__x0002_À_x0013_Gß¤¿5¬ýß_¼à¿.'gF¹Ý?îJý«_x0001_@`g¹6Qñ?¾!]væ?ÏUþ?_x000F_Öð¿j9_x001D_÷:Dà?è«÷ìÖ?LF)äì?â!9¹éõ?¿áU¶ïlÈ¿#dn×?É¿ÿ9ÐíØ¿_x000B_»Õõ²7Ø¿å¢ü	½ñ?	c'B&amp;eí?iü¡VÕî¿_x0006__x0013_/a'à?_x001A_¤1Wü"å¿c~mü#ðã¿Ø_x0006__x0003_6&gt;ã?o¦ÿ_x0007_Ú`Ý?z_x0001_|_x0006_b«ß?µ tü±Õ?5Ól¨ñ¿üÀëÿ_x0002__x0005_ÞnÔ¿4ælçKê?_x0016_£&gt;2ãàÎ¿|k;,Hñ?j_x0016_w½H_x001F_·¿w_x0007_¨£l]ò¿ÔâlòélÓ¿_x000C_¦{ÐÈ_x0018_ø?ïTí¤º­õ¿d\ºÿ°Äö¿_x0011_E_x0007_b!ûì?EJ*sà½¿vÿÅktò¿¾+_x0013_D[í?z.Ñ?ÛÓ?7rË¤4qÙ¿'[ÿ=*Ú×¿¯_x0013_w-C!²¿D¥_x0008__x0010_Ú?ÉÃqs_x0007_?Ù?Îøi¶ó?{ N$_x0003_À%ýã_x001E_ß?¿¢4\R÷¿_x001D_©®_x001D_Îï?'_x001C__x0002_§®öÉ?2Z _x000E_¹Â?÷dý_x0004_÷Kí?È¿/_x0008_a._x0001_ÀV_x0019_&gt;ç?+ý¿^Syð?µqîõøä¿_x0003__x0005_ Ñz3V_x001F_à?HÀsQÚÕ¿¨±LG·x_x0005_@Ò%B^(µö?µ$&lt;Y¿¥ ùþù¿_x000C_Uª_x0005__x001E_]ã¿âj Íý?Ò²«ñ_x000C_,Ø¿AÜq¨_x0008_â?h4[_x0014_ÛÞ?_§_x001A_Ó8Ù¿ ·E Fo²¿whÚ+Ù¿Þ7pï_x0003_Ã?3ò´!û?_x000B_dà¿A_x001B_/ Õ¹×?nþuk£:å?ºÆ¸v_x0012_Ê©?Ýlk´_x0002_¹÷¿ÿ_x0013_,£æò?_x0005__x0004__x0001_«wÿ¿í_x001D__x0017_þ/ñ¿_x0016_þÆ?1ð?w\Içýß?\¹ðRå¿@¯¨µ£Å¿_x0015_O_x000E_6P_x0005_Ü¿EÈÑsô_x0003_@KSè_x0001_ð?.p&amp;û_x0007__x0008_ÓÒí¿G[ö2?Eõ¿EX!9ðß?&amp;ø_x0006_ô­~Ð¿57FM$Ù?ZOÞ[ÝÃö?ôts¦_x000F_Më?6HÄÁå´¿åh_x0017_ÔØò¿Îu_x0005_6¶¿IÙYOî?®_x000C_%_x001C_e1ê¿¿å_x001A__x0010_ßè¿Ûy9giæ¿o~PÖ_x001C_ò?OSö_x0002_4õ¿_x0003_!Dû/Ø¿_x0005_îh1µò?!&amp;ñ*çï¿NV8C_x0001_èæ¿Õlõ	X%ñ¿Æ&gt;´þ¼|à?_x0019_¼rT§¿K÷a_x0007_½8Ñ?Ó¸÷nÉn¿[³Yu¬äò¿D_x000E_îlÔä?ÃH_x0015_]oê?&lt;þïÕ_x000B_yä?Ôõ?N'{ë?=TÕ²_x0004_@F_x0018_#|Ø´×¿_x0001__x0002_7Ï«aó|ý?zu¯ýºæ?jÒÅRÏäö¿éÂnN×¿Q@2]e'Ô?n`{3IÂ?Ï?=Qfç¤?¢R-~I'ú¿$oU¦!ð?{flNnyÆ?_x0014_uA@®ä¿°BTgú¿ÀåDu½ù?ö_x0001_Gùº_x0006_ÀáYD6_x000D_(ñ?ú×ó½¿H=G±_x001C_6ê?8néà?tTØÅ¥c×?_x000B_Q£(_x0010_LÃ?_x000F_H|JYì¿uùG«¿Ýà?F_x0004_Xð¿ õ¡_x0005__x0006_ÀÑw_x0006_Õh¾Ì?¯¿änt&amp;½¿u~nm__x000C_¾¿¬_x001C__x0008_åÞé¿NÞo&amp;Ï_x0010_ó¿Y®b_x0014_¦)ù?2¸	î¿/x¦Ñ_x0001__x0005_	Y¤?Rqô¬f¬÷?Ã_x000E_¬µ*¤Ú?x²!üÖ)á?%i_x0017_÷Ö¿¢²²®ïó?!AS×£Ñ¿=weÎtá?Êãlò ÔÐ¿­TSö/É?³ëõ¶Zæð¿Þ»¸G9&amp;ï¿!EÍp_x0005_Á¿¯¸8_x0002_GØ¿T§©_x0003_Iø?Æ-©èæ_x0004_ñ¿aar5ð?iEþæÔ¿º6VSÆ?áý¬4dÔ?c Ìó¿Ò¿;_x000B_cù?E¢y_x0001_§Ë¿_x0006_D²ÈÌ_x0013_ý¿_x0017_lò\î?ðªF+®?­_x0016_ÛøÍð¿!OÅxÇç?dkjÚ°Ù?_x001E_ÉMÇf_x001C_÷?Ù¯÷Øçð?ÉlüO#H¼?_x0001__x0003_ëª­_x0003_D_x0001_À_x000E_)7z¯½å¿Ð	°²¶ç¿¤Yµ_x0001_}_x0001_@´Ó¬_x0019_ Ü¿­~Éy¤Sø?_x000E_uiÄñ?5__x001D_¼7è?Ç_x000F_qì8Æß¿ä´t_x0008_ÝÀ¿ml}_x001B_â¿	ræº{Ø¿Å]_x000C_±Þ?_x0017_ªþIb_x0007_²¿:^.´ýÇÞ?°ÊÅ¸Ùîð?-	{ä|=ê¿Ó÷ÃÞÐ_x0008_@gi¹}_x001A_å¿SÖT_x0005__x001F_³Ý?J_x0002_ñ_x000C_ù¿fTiJVoÿ?~2°qä?øãÅTð?_x0012_ïËf}_x0018_Õ?K4¶A¿ë?·½nYÌÄ?*Âs4T¿Ú¿ì0YÓò?¹4G¹?×??2¿llÂ¿*_x000F_²_x0002__x0004_ÏÑ¿_x0008__x001D_­¹bñÕ¿$ÄÇ_x000B_©9Ð?KêÝ&amp;ù_x0015_ð?$´U#_x0004_íñ¿iéºæ¿Uu×³#ò¿_x0003__x000D_u_x0001_â¿ &amp;­ØÉã¿Ø«Ô_x0001_@@j?'âµ?úK%z_x0015_Ôð?ú%z³ ãè¿·_x001D_N¸_x0019_+÷¿¦Îý6¯æ?W_x0004_ÑÇÎ_x0001_@ýîúEôô¿jé,¡}£ó¿_x0001_Â³O%¶?@&amp;v÷[å¿Å!ùKueõ?é_x001D_É±ßö¿¡_x0002_óýe_x000C_à?ÒWm_x0012_-î?ô _x000B_B£í?\¿¯ì_x0001__x001D_ñ¿ü_x0013_Éî_x001F_Â?ú÷Ü_x001B_ß_x0011_Ý¿tþH__x0008_é¿ú¤?t-ß?««s ´¿ñá]Ùýî?_x0001__x0004_ yÑ_x0003_Lëú¿Â~­&amp;ññ?ÁX?û¿^é?P\o!´å?_x0019_¢_x0017_*,è?²f_x000F_óç?¾½ çÂµ¿½_x0002_5U_x0008_[ù?úiøÜ%ë?_x0004_YåàQJã¿®ý_x001E_ÍBH÷¿ðc_x0014_­=6Ý?ÄJæ_x000C__x0006_Î?_x0011_L×àW"ç?ÈUÌ=º¿W_x0006_{Í*ãç¿çC_x0012_SÜ¿_x000E_94§ì£ß¿íh_x0018_Ú?_x000E_s_x000F_#=_x0017_ë?4æB°ÿñ?#_x001F_¼lýú?êîJN_x001A__x0018__x0008_ÀcÁÊ_x0017_ã?g×0æÍzì¿¢Ý¾àK÷¿4wµÖÛ?/_x0007_ª:%ß?¾lpWd9ù?£_x001E_W6¸jÜ?£À"~_x000E_ð?¶._x001D__x0003__x0005_#_x001D_ñ?4röõ_x000F_Ýø?u¤&lt;:xõÒ¿_x0001_Q&lt;T¾à?#K&lt;Îø¿îþ?¡¿õ_x001E_¦Bç¿ú=-_x000E_Z_x0004_ö?ÁÊübeÛò¿&gt;¾õ{Û_x001B__x0006_@´È@³«ëÓ¿U³i«Ú?Kü_x001B_ïà?&gt;2dà?ö&amp;J_x0005_j\ê?_x000C_ax¨¸ÆÀ¿µ±_x001F_6Ðaþ¿^_x0001_þ_x000B_õ?ðøGEãÎÙ?V _x001C_5Ñ¿5 ëpY±Ù¿ø¼¯¥Î¿*#_x0007_ÜÇ¿¡ä2&amp;°à¿8_x001F_ÐÚ'æâ?_x001F_\õ_x0008_¿-¢öEWfå¿Ú(9_x0006_îö?`ÉCÎîµø?ï¡Éúíð¿å#é«¤âû?_x0006_	_x001E__x001D__x0002_À_x0005__x0007__x0012__x0002_AWIÊ¿pâ8°çèÑ¿Ü×x:×¿ì,âÏ4Õî?þ AäÌÃÊ?,	£_x0002_'|ã¿[|_x0003_z#ªÙ?xË°°h)Ç¿Sr°_x000B_SÎ?@Îæ§_x001A_~µ¿&amp;áÏoy+¸?_x0007_à¦s`_ç¿_x0005_Qâ¿_x0002_âh,Q_x0010_Ü?î¸^iÐ¿í¿PÕõ¸_Æ¿¯´6Ëñ?Òæ¬_x0016_Ó_x0001_ê¿­.}Ûëõ?ìÍ_x0006_l_x000F_Û¿5Á34ñ÷?_x0010_þ¬ ÓwÇ¿¹ò¸A_x0006_Rç¿i(§hÏÜ?p9¢FÇà?@_x0018_eéKíö¿uËãK_x0004_&amp;_x0004_@_x0003__ø_x0012_Ü¿_x0018_#&amp;èÝ¿x&gt;~_x001F_LÓú?_x000F_Ævÿ)_ö¿_x001F_ÊI_x001C__x0001__x0002_nõ?¼¸_x0001_S_x0019_ùÞ¿Ú©áÃà¿åÕ«OÏ¿WY(VÌtù?úÛÒ_x0019_ò¦Ø¿ÚÏN+'­¿bãRQ¼êø?_x0005_#´£íò¿ÛÊüñl¬Ô?LÖöàÂê¿Þ@û_x0005_Ö_x000B_÷?&amp;'_x0003__x0018_Ûø?;=B±Ç_x0018_÷?YN¼Û_x0014_¬Õ?¬)¸Dó×?_x0019_ç¹_x0015_÷ò?T©¯Ê_x001D_¡?_x0002_=°Ð?ç@¶å?`Xw¹_x0017_ã¿á _x0014_¢_x0002_lç?¼9qÁç¿8_x000F_aÆ|Qå¿_x0012__x0018__x001E_ªë¿_x001A_[»¢¿Õþ^tfð?_x0007_ºÙíRTÜ?#Ømçî¿~Sª_x0018__x001E_¶Î¿Ï3_x0007__x000F_Î?/Ú33w)â?_x0001__x0002_u,8Ìiõ¿·_x0003_Ú_x0007_Óò¿l_x0014_¤å?2h	_x0001_ÈBû¿Ì_òèþÀê?_x0002__x0012__x0011__x001A_Û¿µè_qßå?ädË®dhÝ?æØõø¿=î¿_x000F_·/×ë?Ö;5t_x0012__x0004_Ü?_©öUî3Â¿kùòUlÀ?Än´Ò°?y¬_x000C_/ßô¿®0x6Øá¿¯$¶Ã_x0004_©?cã_x0007__x0001_Ãí¿Û(øEðô?!¹rã¿5£èÝàÜ?l/|äì¿ùm_x000F_sCá¿¬_x0012_h§ÇÑ?ùAê?°Ý×?_x0006_ø¿à ³ö_x0019_ó?_x000F_²_ûíµ¿årfÏê?w([&lt;J_x001D__x0001_ÀËÙü_x000F_æ¿_x001D_Õ"8_x0007_	_x0019_Üý?Î+ôÖÜ?ô½°_x001A__x0007_ð?_x001D__x001C_ùqñ?¢øc_x001E_É¬ã?\lL_x0006_\Ì¿T&gt;·ÝYVÿ?fÙ,m¦Ö¿¡ÊO__x001A_BÑ?õÏ: Òé?§º½Ü9_x001A_ç¿@ÙÖi_x0015_ò?©ÄÐR´5_x0002_@tBÿó¾"«?]¨úÐ+Í?ãî_x001D_Ô§Ñ¿åÏ_x0004__x001C_[_x0005_ô?ö¿õ_x0013_²¤é?_x0010_!âõ,Ù?è&amp;A_x000F_·ð?ýºZÃ(û¿î_x000B__x001E__x000C_J&amp;Ô¿¶qÄ_x001F_[ì?_x0008_|úï_x001C_qÒ¿ÃÂlÎTçé¿ ·F~Óî¿gRç_x0007_»`Ú?þ_x0001__x0001_à=_x0010_Ö?Ì,l÷l¢û?IÎ_x0003_ä?øÚ ÄÍ_x0002_ð¿:ZÞvÁ_x0010_Ü¿_x0002__x0006_	èz&gt;Së?_x000B_D@&amp;X6å?{Â;µ_x0016_äá¿|ïqë_x001A_ÏÜ¿B«HiwØÄ?Gß_x000B_ýÓî?',)Ñ¦ã?ý«Q_x0003_Fæ¿ò_x0001_&gt;åò?¼AdMî?_x0005_LÒðÚù¿éÛ÷È¥ô?ÏS=®¯×¿p'÷K9Dò?Ä¤&amp;%ÓWÅ¿Äk_x000D_~¤%á¿_x0011_er}MÉ?ë_x0005_µBRYæ?_x000C_ïMK8Ë?£¤I_½Ô?¢Üêê³?£,ÅbÍ¿{h_x0004_Åê¿JX·¹¸Öó?E6GÖê?e_x000F_¢Q"í?ø=ÏyQ_x0011_Ø?_x0013_Ëq	/_x0002_Àf_x001D_&amp;Vâ¿/ié_x0011_²à?Z6W×ô?æ-·¨_x0003__x0006_«Pð¿|ÇAHNÜ÷?MRÁ!Ðò?áéÉ£Û¿6ÿ¶]Q%ø?_x000E_Fx8ß?Û@ã½âô?Û¥l÷¿ýi)Fö¿"çbÒ.?$mÄ_x001A_âÂ¿_x0012_£Ø_x000D_­ð?_x0004_ããp_x000E_í?·_x000B_eðZ?ð?RûàZÉ?Î:d_x0015_yú?Ä8Ð_x0002_.qõ?Chè.8ø?o_x000F_ç+þø¿_x0019_Ì?Þ)÷ízô?_x0006_^_x0005_ø@ò?EX_x001D_|T_x0003_@q_x0007_¨­lQ¿d¤uV³_x0001_û¿AsbÝ4Ä¿0ÃÍK¡ë?·±_x0004_ÓjÓ?sÿ x¡½î?u¯Øýá?w·:ÿà?_x000E_Dº2&gt;|à?_x0001__x0002_þ­_x001D_ úÃ¿:_x001E_ëo&lt;Ò¿+ã`Û_x0005_è?«© Ï&gt;öï?_x0017_IxãëYë?âhñ)_x0018_ðé?$_x0010__x0019_?_x001E_ÑØ?¢'_x001F_ØOè?¨¬_x0016_ÜÅ©õ¿â¾RÕ êÿ?;é8êmï¿Í_x0004__x001D_-{7ó?_x001E_ÄjîEmá?&lt;q_x0011_Í¿"ä'¢_x0005_ð¿ß_x000F_ú_x0018_Ëò?_x0015_1OìÒ_x001B_Ñ?8ýJ¦	`ã?ÒAjX×¿_x0012_UZ&gt;_x0014_ø¿Ë¬)_x0003_S	@Ì	&gt;¢¤ì?ÿ_x0016__x001C_á#_x001C_ô?î&gt;÷_x0004__x0001_Àâ©aõImò¿/)û'zKè?Ðÿuºù_x0001_ü¿_x001B_|N®ªªù?Ø_x0019_Æ®åüÄ?-ÝËÊ&gt;_x0015_î¿_x0013_d}`5÷¿q_x000B_¬_x0002__x0003__x000E_Áâ?_x0002_Âhré¿_x000C_ãøÌ»þ?±Ýô¸à?ª_x000C_0"2_x0010_Å¿nW±r¥­õ?_x0004_}{ÃÔ»ð?Ú0¼ÄÃÔê¿ù½q±_ÍÒ?Ü¥"_x0007_Ô¿f´y_x001C_S+û¿_x0006_oö_x0015_ÒWÔ¿xCNª@íä?â_x000C_P;²Fæ¿ÎW_x0016_rã#ñ?¬@àÒ_x0007_l×?§bðz{×ñ¿{ûüÐè¿b¦7¾ç¿_x0013_Þ]_x0014_g_x0019_ú?aÇ ÚHÕ¿h¼û_x000F__x0013_u?ê¡¯_x0017__x001D_sÄ?_x000C_Äx_üé_x0001_Àl"{è_x0014_"Ø?_x0011__x0002_Òó¿bJ_x0007_ÊV_x001D_ñ¿ëá\òÂºã?_x001B_Ë°¡iã¿m	ÏKW_x0002_À4µ _x001B_Üå?_x0015_{iËÜ_x0001_À_x0004__x0005_4"\_x000F__x0004_ì¿uïËXð¿Uº`Ç?_x0013_Û#ûºÎ?y¥Éß¤_x000C_ô¿»µ_x0001_2&gt;²ó¿__x0005_Gï¿@_x000F_Î_x000B_é¿ÓÊXê_x0002_÷?_x001F_i_x0008_t°Ä¿hv¥2ó_x0003_ÀãÔ«üª¸¿jñ_x0003_ù±ß¿l	_x001F_·lç¿µUT³M"â?öÙ±Éµâ?[²_x0013_ðkû¿Pt³_øÞÓ?ôzw)	ù?ae³+E_x001F_î¿ý_x0004_½Búë?lØ´Õú_x0018_å¿øÝnès÷¿èN©Ø(Ìâ?C_ü_x0010_+ð¿ì/ÐP8{Ñ?Jå¯),á¿jÙ)!éVÎ¿­ÅØ]Vá?Ï0ÈÊTS_x0004_ÀÂÀÊérÖ¿*ê_È_x0004__x0005__x0013_êÓ?±I_x001B_íæ°¿_x0006_S)ò\ù¿_x0017_²_x0018__x0019_âùù¿`_x0005_çïvO¡¿ÉkiÖnå?46å6î?òZéCeè¿¨TÈ_x0012_ùÒ?åë5t÷?N;PàÆñö?ìØèÙ_x0003_Aõ?D¡2	xHõ¿&amp;=[_x001E_Tò?êRìc_x0015__x001E_ô¿»3_x0017_o_x000D_¨È¿Ùû&gt;¹ýè¿/MD¶ÌÔº¿Û_x0002_ü&amp;|Õ÷¿ _x0010_À`e_x001C_¼?_x000B_èvnË*ì¿(_x0006_³­ë_x0013_ê?pdX ß_x0007_õ¿:_x000E_ý1_x0001_ä?eµú&lt;&gt;Êí¿7_x0006_³­_x0016_ù¿_x0016_LÍ¨Æ?_x0013_jÖäë¿*/KÐ¿ MÊ¡üoç?_x0016__x0014_àWhâ?-áö¢_x0016_âØ¿_x0001__x0004_Æk¿7ÔLÒ?@ýIôà?ºû ×ýßç¿UÃ(N êâ¿K¬²)¹Ï?4_x0003__x001B_òö¿oÌ;ý¿òÒqgõ?ß_x0008_ìugÅÏ?¼h_x0005_XÍæ?¥¼#ÿd_x0002_ÀÂNJÝf¹è¿ÙZ_x0005__x0017__x0015_êÇ?ý|[F,ã¿ªDÒs_x001D_.ö?mÝIaIRÀ¿±îHRRÒð¿»µBjö?¸_x0002_¥3&gt;í¿·Èò"Ëè÷?î½*ä±áÁ¿Þù`J&amp;ð¿_x0001_J¤ â_x001D_ê?|iF|'àô¿xÑJ ¶så?ÙÂCôFã?;_x001A_Jû?ø`_x0008_·_x000B_d?[Ãñtñ?&amp;Y2á½^À¿XÍ_x001C_¥½ú?T_x0012_ê_x0005__x0007_Xúá?¼_x0017_;_x0015_¡Eë¿mt)²´Ã?_x000B_Ê_x0001_ÅÍÊ÷¿Zyæ5/å¿Ì½Ý}6_x0006_â¿¾ì_x0001_s*ø?Ò{a¨?ùéæ_x000F_!Ù¿,\"¥/÷¿mÐ_x0004__x0001_ÿç¿±_x0010_GÑÝU£¿Ð4_x0005_)Õ(ó?_x000E_Ìë6×?42$ôwtö?Ó¦\%jÙ?_x001D_ü¶_x000C_Ø¿_x000E_-_x0012_[_x0001_¼?uY)øJâ¿hJÖ_x0003_Î¸ì?_x000D_»³RäeØ?ÛumäuÕ?TcÞ_x0015__x0002_]³¿æ´Ò¨É¿ÿü½WCõ÷?	ÊÒj1à¿B%|(¡_x0012_³?º~u÷á¿_x001D_½×á_x0012_Ó¿ÒÖºcÜpô¿K'¦ÏÅnÝ?XkõqU£Ò?_x0002_	Y_x000C_'6¸ô?þ|qæÝï¿kQ(	ÍÚø¿zi¤¶_x0001_Jü?§Ì÷äHé¿ºöÔû å¿Õø¹§Ý?_x0015_x6Á_x000B_ Ð?($F·à*Ò?_x0012__x000B__§_x001A_%£?-N_x0004_òíÉ½¿æÛ5z¡®ù¿»¹.1~÷À¿=á¼ª_x0010_ü?8w_x0005_!Ô?È2óæéð¿L3ë*ëÃâ?cpH_x0010_!+õ¿åámï_x0004_î¿S­r´_x000F_ý·¿Ö_x0003_Ñ_x0019_+§?ÖþÄ¡éÎ¿vÍ_S±_x0013_÷¿_x000D_£4ÎUõ¿µÀ«÷_x0015_J«?ãÆã÷¿¨õ-_x0007_ñ_x0006_ë?6_x0016_Bx_x0008_@±æ_x0015_[¤Ý?_x0004_ÉU±Nâ?qÐ{ÇY½¿kÛò±_x0002__x0004_Ô©Ý?ö&lt;À_x0008_ô?¢èmz!À¿_x0003_]&lt;_x0004_êô¿¡kÖø&lt;ø?«'#47ì¿_x0004_*èá¯ü?Sáô®]Ò¿pýN_x001E_ÃÖì?z»¦Y-ñÒ?_x000E_Oéþ_x0008_GÍ?_x0008_ü´ØÎ¾õ¿äjÇD¸¿Ü?':_x0014_À¡ö?ù]_x001D_ãhì?_Y4æ/_x0014_ã¿Ä²_x000F_Ú1_Ý¿;¿_x0008_èwë¿T¸´¢ÆØ¿a¶ÆÙS_x0006_ÀadÊ(ç¿wãjá°Ùñ?_x000D_¹_x000C_1_x001D_Å¿Û_x001E_¦çE÷?ë_x000C_ïÜ¿ÂrbQ_x001A_ð?_x000E_Ö§²sÈ?ï&amp;bàòñ?_x001E_»¦_x0001_æ?zÐÀÉ½×¿_x001C_à~t­Ô_x0002_@'_x0018_4pf_x0002_@_x0001__x0006_ z£8ãoö?§ËD¡f:ò¿=_x0018_ZÛE_x001F_á?Òg_x001A_cÝÆ¿Å_x0010_f«_x001C_&gt;?3ï¼_x0010_ÐFÅ?®è_x001C_ü?ùÇá¥$å¿Ë¨6#ÍWæ¿Áìáu/*ý¿Ò£mÔH&amp;ï?$_x001A_Ñ_x0015_"÷Í?uOqU0[ö?sE_x0019__x0004_$_x0006_ã?k«Mí"à_x0002_@xz_x0006_g/à¸?_x0007_VTù¿¯ª¤ÉnÉ÷?ïð_x0012_ä¿qKWÞ\có¿ï_x0013_$eå!ò?_x000E_ýÑ)Xò?²\a¬²_x0005_@_x0008_ÒßB&gt;_x0003_ÀB Ó_x0016_½-Ú¿ÿz×âòÁò¿.Qä©ì¥ñ¿_x0015_e,VL¿Ó"jÑß_x0002_ÀZ¶¥Úû&lt;÷¿ÑxÂïxß¿OÒAÓ_x0004__x0008_È=æ¿Ôô\_x0019_i õ¿v¾+ìª?_x000D_0ü;Øç?T¾ñ_x0011__x0006_@ô?$á Èùä¿ú_x0003_,yNVï?W_x0005__x0016__x0006_Ò_x001D_í¿ÚçÊÀ¦±¿PEô._x0002_ªý¿_x0019_éúfG°ô¿ª&lt;ê÷_x0014_Jà?Ý²+ûKò¿êL!ÆÅô?°«_x0018_ÞòÏ?f&gt;1óYÄÑ?$Í röë¿Xy_x0005_F£à?¿_x0015_7éÏ~ã¿Ä1ÞìË_x0003_ÀÊÆ_x0001__x0007_÷?¯XÍ_x0015_SÆ¿ÑÛW-Lý?ÿK_x0004_¬_x0012__x000F_ì¿Þ(2 È*·¿«6_x0019_î\ø?êZúç?4;Ë«îÔè¿»Û[%¾¿gÁô_x001C_xï¿8¥Ê+jº?_x0019_ùÇa_x0017_ä¿_x0001__x0002_pø_x0013_?£$_x000B_ÍYyà¿úWm_x001D_4Ú_x0001_À	_x0017_¬Ä$×?_x000F_ñ_x001A__x0005_ëï¿¿ñ=ñ?¼ZA{Úhß¿«Ùì+l­º?.È7Cÿò?_x0013_M¾B§â¿ÓF!&gt;ä_x0002_þ?Íl_x001A_Ä×¿°m0Õ(Ì?âü¾ oâë?xíe¥Ï¿ß_x0004_ËW_x000D_Wõ?_x001F_ÙO=ô¿Ü._x0006_ûÜå¿_x000D_mì&gt;Ã¿kóH_x0005_Ç¥å?ó½Ý£Üð¿_x0011_%}ÐÁ3Ý¿È'ßÁéØÜ?:¶T}å¿v¾_L½£Ì¿	_x0008_Ü=_x0001_À`BP"»é¿Rg_x0016_Å+6à?]ü«wÔ?$2¾_x0013_®w«¿³Eb|¢ù?qW7_x0001__x0002__x0018_Ê§?¥Óu_x001F_éË?£^¦êò?³_x0010_¹L_x0006_Ë?Çqºì¿f2ôëâ?«æØ¤_x000E_Ñ?!\ûÚ.õö¿¦_x001A_8Iïø?x¹_x0002_sçû¿ü_x0017_&gt;BA'?¶è'S¾±ü¿7çn+ëë?ç:PäF¤ä?¢îâROjÞ¿y_x001A__x001F_Uè?Â7f3,? |ÁÍÑÈò¿l¾!_x0019_{í?¹_x001D_+ê¿¬_x0014__x001B_Y5@÷?_x0001_*_x001C_R_x0006_ç¿nÆñä6ê¿W_x0001_2®q¬ì¿N{/YA_x0013__x0001_À_Öw*@\Ð¿sWºäa_x0014_à?zéõIX_x0001_í?_x0012__x0013_Ö3'aû¿_x0013_Ï_x0001_~_x0004_ÀiÜý=þõ?+9_x0002_ ?_x0001__x0002_ ¡á|y#Æ¿_x0017_°T¯3ô?Õ_x001F__x000E_¡L_x0002_é?PF	£º´Ç?Yä_x000B_dRï¿_x0011_AÐÇÓ)Î?=®Õ¦Íâ?_x0019_ÙÖzfl_x0005_Àùùñë]ò?¸o#ªUó¿_x001A_DØ_x0004_èä¿ìÔ¢!×®ð¿âmÙê_x0019_¤ñ?b/««	Ò¿_x0013_I¾	_x000B_ÓÏ¿RùaÜ+Ý?ê&lt; ¦Ål©?XQs}ÊZÊ?ú)ßHü¯?ÏFÄxbüÅ¿=ÓqÄ¯é¿{_x0014_ôÒÙ?mAHÙwü?$_x0016_QWõÛ?T@%/ _x001D_ë¿­bÚí}_x0017_ï?±4_x001B_½_x0014_Ø?Û_x001F__x0013_®6é¿_x0017_Q`§´Ù?:ÍI=õ¿gÆ_x0003_¯w®ç¿Ú×H_x0002__x0003_íù?p¿Ód_x0017__x0001_@ãaîÂÐó¿flÍ_x0008_	û?.&lt;Z_x0019__x0017_-à?©2_x000B__x0007_÷?_x001E_Úm»DnÛ¿W7,Òç¿D_x0003_ÑÅ)_x0001_@	½6íï³ð¿âYò }Dø?~HPþkúÊ?ì|_ö_x000B_øÛ¿Æ3£XWJù?¤GÍÂÇH_x0004_ÀvHÇ$=l®¿ë¶]£p(í¿,àE#ú÷?YÛ%&lt;z¢¿&lt;°Ü±Sª¿_x0011__x0018_';_x0015_¶?ß´´Ýò?mr­_x0015_ð|×¿·_x001B_Ï_x0003_o`ô¿NZêÙN&lt;Ò?ÕÎºÞýë¿{ÜH_x0007_T'Ú?}á!Ä²g¤¿µ2!¤aPØ?ÀìOÊ_x000D_è?`èË4=1ð¿.#âÑ¿_x0002__x0006_¢¾Õ_x0019_í_x0007_ß¿¾Ü7_x000F_JKò¿_x0018_Ta³2_x001C_Ã¿_x0015__x0005_só_x001F_Ô¿MxÞTüoÕ¿{¥Ogìñ?nK¶ð¿Ù_x0004_Âð¿Àjzá_x001B_ÙÏ¿º_x0008_³Öââë¿sÊcÆ_x0017_sÚ¿¾ô;Ëã?M_x001E_Ã_x0014_jí¿©]µ_x0004_Aæ¿ßEP_x000C_8Õ?³ÃÚ_x0012_åå¿»UÂ«_x0004_ó?Hö_x0002_M@²¯¿/Ò/_x0007_IHð?,fätøú¿|ê|_x0003_G6¿?gËRdXsø¿ªDÀ-XQû¿âW&lt;ë/å?_x0017_LO_x0001_½Á÷¿ïhnë6í¿ÍO?éèÒ?k#ø»së?ªdE°öñ¿_x0018_a@Ú÷?¹ÐÚ«Râ?«§u_x0003__x0004__x001D_ù¿õGk_x001B_EïÁ?eöë{Ø?ð3_x0006_üIï?&lt;¯f_x0002_Í¿$_x0003_«#éÛ_x0001_ÀÆ!({8;é?ÄÝ_x001D_IÖµè?¨@¼ Q_x001A_ò¿pØÃ~uù¿9wÜÑý_x0002_@_x0002_«H_x001C_*]²?Húc_x0001_üôë?Æ^_x000F_Úà¿J2¯P*®_x0001_@;Ëp«:Wè¿7=_x000C_}Ó_x000B_ý?máûã_x0013__x0001_ø?Â«6*Tõ¿6ø(Ã_x0007_ØÚ?ß¸æA"ÿð¿ë_x0006_)_x0011_ÔÐ¿U_x000B_c¬vø?søØ¬FÃó¿®zp!»?ß$ÕóDÐ?`_\É¿_x0005_ý¦  Dk?VtQ¸_x000F_sÞ¿È_x0010_G.ò?.jßÏ"ì¿£Þç_x0015_gcð?</t>
  </si>
  <si>
    <t>9eb048e6d591ee6a8b10f19865d83fe2_x0004__x0005_&gt;bK@T_x001F_ø?fÐ_x0002_3ÒÙ¿S_x0002_K¾ö?ËV*_x0003__x001C_Ý?ºï_Ï_x0008_õ?o.&amp;Zâ?/_x001B_+=ÂÅ¿Q_x0019_­øLg|¿_x000E_º,LJè¿ç}.Mr_x001A_Ó¿=ÆÀ_x0010_Ô?·}ì¬_x0013_6Ñ¿"_x000C_GÂû¿_x0005__x001E_¸_x0004_n_x001C_Á¿&lt;bÏ_x0006_ØË?ú&amp;%]Âì?öÊõÔõ¿±Ú.i(¥?pOàýÙ­ï¿ß_x0012_ª®MbÖ¿Ãe,&amp;êÖâ¿&amp;BS¦|_x0001_ÀßEíüö¿X±Ef_x000F_ù?_x001A_Ê_x001A_é]Ø¿VÎIAÁEè¿[¶.'Ô?_x0010_æ­ñ?-Ae¥ì¿ýÜ²8oô?u×¿jéWë¿È«¿Ã_x0004_	vä?XI_x0006_vP à¿Ip&lt;ZnÚ?¹¤QÔ_x0002_ß?ýºK`ùDô?_x0012_¤_x0001_ûð_x0003_Ê?®|wý¡á¿_x0013_Å¸[ÝsÑ¿í£ça&gt;Ï_x0004_ÀY7Îð¥á¿áY&lt;îé_x001F_î?_x0019_KÛ_x0007_ô?Îïª¥×õù?2¸¬C8_x0011_ý¿dÙ·pÌùå¿7Y_x0008_mÕã?÷:Ö_x0004_&amp;ö?_x001E_â_x0015_Éw¦ä?÷Þ_x0011_D!¨?:_ï¥Ä¢ë¿X_x001F_iñ¿_x0005_ p5ò¿m_x001C_Q¡_x0015_þ?öðs_x000F_Ù;ç¿?g_P¼|Ò?Ú¹_x001B_Ü;ï¿ÈÈ9×ö¿TÑ¯êöYß?¯Â1l_x0004_ñ¿_x0008_8_x0016_¦é?_x000B_aÞ_x0017_¨ð¿pØ'Ì_x001E__x0001_@_x0001__x0004_|+fñ¿_x001E_CýÉÃ?C_x000D_÷E_Cò¿Èä_x0008_Y_x0003__x0001_Ì?ªaÓaHû¿¬w_x0005_%³?ªêm{úÕí¿å#jÖ£"Õ¿)=*¥]ó?,­O_x0016_©ü?yÅ_x000D_bì¿N*_x0005__x0003_Ó?×_x000E_xÀYÖ¿|µÀsl¨?×e^ìt=ò¿Ã¡ãê;þâ¿Ì_x0011_-ðõ?_x0018_1;_x000F_¢ö¿aT:W°0þ?ÍþnÅ_ð¿_x001F_Ë _x000E_H+_x0002_ÀiGàÄ¸1÷?_x0008_Õª=âè?v_x0013_Ri_x0012_Âà?Ñk/Óñ¿_x0012__x000E_RqõPõ?_x0001_~ªÚCí?B÷_x0010_Upç~?¸­Ks_x0010_â¿©_x0004_öµÕ¿_x0001__x001D_&gt;bá?_x001D_j×_x0001__x0002_Õp½?0Bd_x0012__x0014_ù?zc\ËL·é¿(ª_x0016_æ_Û?_x0006_"_x0004_Ï9Õ¿V¦_x0011_=_x0002_ü?Í{ãrþ?FÉ-1 à¿LÐ_x0005_6R¹¿BqqvLò?Ô~!µÇÌê¿_x0012__x001D_cîÐô?&gt;ørÝÏç?=lèNËs¿Ý@Ôå*Éô?ç^&lt;¸bäì?Óåã¹"ß×¿Éûvñ_x0003_¿.Y\¬B&gt;z?ZË_x0018__x0008_ÍØ¿ýÍ_x0004_Ö\Äý¿Ê¸ñ_x0017_ ?&lt;c¨L)®ò?8h#\_x0003_@LÓ®Å¶Ä?ûL_x0013_/èÄë?Î´_x001A_hOð¿ffôÆÜÑÉ?åÂP½ã÷À?_x001D_ä¦_x0018_YÕ¿_x0012__x0015_ñ\x_x0001_@tsån#Ê?_x0002__x0003__x0012_JX×Ù)ì¿	^Õ$é¼¿¯!òb¸ä¿]_²å:í?À_x000B_¤ëÂ_x0008_Ú¿&amp;´_x0010_iò¿Â¶_x000C_îÐ.Ü?D_x001E_»_x001E_4ºá¿åU¸fÐ­?9e·`Bö?b[D²®­À¿ÉÓ¤q´¿+éön÷Õ?è£_x000E_Ä°_x0002_Þ¿Ü{¯FÇ¹Ø¿·Ö3_x0003_øþô¿&gt;_x0011_J_x0019_gë?,_x0013__bq_x0008_î?³Sõ_x001B_ì?XX.&lt;qùè?_x001F_d_x0003__x001D_·ð?T6ª_x0010_ö¿áÏú¡Ôà?¢¼_x000E__x0017_HNü¿¨y°Ö_x0001_ìÛ?Hî_x0005_­¿ÿñ¿VTéÛY_x000F_¹?«%Ä_x0004_Û²î¿6®|ëK¿?`zºÂåëá¿º;Ñ8ô¿¶Õ'²_x0006__x000B_ÎÁ?ÇD"Íå¿:8_x0006_¾|óô?«HÔçS¶Û?¸÷HuÍ?8WE^PÑ¿³ßp"ÖVÕ¿.±_x000C_&amp;wåô?|Ô_x0001_h¥Sì?àXåBþK·¿lK_x000E_ÿ¿×å?ãçìs_x000D_á?Å¯¶ùQ­Ú¿Ñ÷ÿÄ_x0003_âå¿_x0013__x0002__x001E_im­Ì?HaÍ÷T#Û¿|íÑdDÁÓ?_x0002_ID³Uø?v¥ÞÌ_x0006_ÀÙ&lt;t_x0007_µô¿åGr_x0010_ù0Þ?}²_x001E__x0005_À)4ÂÚ¿óú­ù¿Çq3'TOÎ¿ýS³A#ù?»ºN	Êré?ø~Ýy¿÷Ä±M°_x000B_á¿YÇµ¢é¿·Ù Ú_x000F__x0004_ò?_x0008__x000F_¢_x0015_éò¢?_x0001__x0003_Ï^OÊBÙ¿:_x0011_h_x0015__x0008_Ò¿Õî­ßÍà¿ØL_x001E_ÊHõ¿ZéÜLñ0â?_x000E_+¨³_x001D_òá¿¤q_x0014_&amp;ÿ¿_x0008_ª_x000E_Òs_x0011_ñ¿_x000F__x001A_+R¸_x0004_Àß=Aá_x001B_Å¿95*Þ_x0002_öõ¿_x0004_ûþãVÑ?s&lt;Zný_x0001_@x[¨ªpý?_x000B_ÓÈ8n_x0011_ú?¿¿¾ _x001E_qÁ¿¯_x0019_Ñ0_x0016_Ê¿%úX=_x000B_ÉÕ?35oûåÙÌ¿Û,¸«êê?£Õ_x000C_'_x001B_÷¿Wrç_x000E_V¯ÿ¿_x0012__x000C_ÑÈúñ?&gt;¤°ì_x0014_ó?û_x0003__x0018_8sð¿0NÀ{$q?_x0013_tFR½á?_x0012_Äõb_x000E_ê?q'¿ó?Ô*Tî¿R©°`_x001D_Åø?©o_x0002_¸_x0003__x0005_&amp;à¿DW0®¾ÿ?(úòçâ¿õ°³yJFã¿¯@¤_x0011_r¿?0S¤XÞî?¡ y&gt;r_x0004_ï?×í¢Oà_x0003_@ù­_x000D_@Ý¿î2Äð¿_x000C_¶¯_x0015_R_x0014_ó?öØ&lt;®â¿]ë¦MÑú¿É¸|ýLÝ¿ÝLGî_x0012_ò?è¿_x000C_ÒKêù¿Qæ_x0007_Ä_x000E_ë¿Î!¥Øó¿ÎÁ_x0016_+0Ýê¿­¶{Ç_x001D_§ó¿4éJ)ß´á?dÜºÜé&amp;ã¿Ù·\ZË_Â?EÍ_x0007_ÖhÐß?_x0015_%?ÁT_x0002_@Q_x001E_Èâëÿ¿Åø_x0018_þs_x0006_ÿ¿_x0012_ÏGÓÈ?Ý_x0005_N_x0001_7eâ¿ÔbË_x000C_µÙ¿ñ_x001A_r_!$ø¿E '0FÛ¿_x0001__x0002__x000F__x0018_F	Hô¿O0ì_x0019_ù~µ?_­­aè?wFÜ»)ö¶?_x0003_©6mÅÄ¿_x0002_bd`Äð¿iZÊBÛ¿XÉÇPX&gt;ð?_x000C_ñ¸_x0005_JLê?£&lt;süg ²?ùáG­Ä?íIk#f°?ÃÅú,²qö¿$¡«½Ò?d_x0011_\_x001E_ê&lt;þ?=n»Sa_x0002_Ñ¿ÎZp³lÊ?Z¤xI¡ºÑ?ØQ|42Ü¿bx_x0005_P×?S	 »ñèö?Íµuâòo»?ÀË£R'Îù?°ÛÒ,$}õ¿®¹í¥_x0019_»ö?-_x0001_|;6§î?»_x000C_Ú_x0011_xð¿|êÍütÓ?[)gWÜó¿ùÅÝÓ_x000B__x0004_à?_x000C_§_x000C_ä¿U_x0007__x0019__x0001__x0002_±ùð¿5_x0008_0_x0011_.Å?¼vòÞ\ñ?&lt;_x0004_ùç[òü?_x0002_tmÚ¨Ü¿§AÃ|ÀÖÓ¿±ïèCß?·á~¹Gmã?¦NÜÊx/ý?Å¤.[û¿Òa_x0004_8²?p[_x0013_m¥ø?ÕTh_x0001_*Ï¿OµNHNhã?´=Xccñª¿î_x0011_@{2ûÔ?¤Zñ¤ô²ý¿_x000B_Z-iSð?[n\ÙÓ_x000C_ï¿×_x0017_VÒó_x0014_æ?Û`L;_x0018_hâ?bãêî¿K½*çNØ¿_x0011_S¾zÚá?»_£þË_x0006_Ò?L1n»!]Û¿Ò.;y²¿ö_x0003_\ùkà?_x0002_à&gt;_x001C_/¬È¿yI_x000E_KÂ?z_x0004_]_x0019_ÆÖ?7=ÿp½læ¿_x0005__x0006_f"bE¬º¿bß]¹Zë¿ªý&amp;8ßöâ?_x0007_àS_x0015_4ç?´Ë_x001A__x001D__x0015_Ù?ôñ_x0004_ýg_x0002_@KjºhÏ_x0019__x0007_À17`²Åõ?&lt;ãÖr°á¿K_x0017_M&gt;a,é?óGá_x0010_]î¿´_x0003_Í_x001D__x0008_"Ä¿©0aÔÜ¥Ø?÷ï	ûÜà¿Akáñi½Ï¿wkÓn¦¿°«,»èã?ÄÝ¹¹òÉö?ÆrÒÜêÐ¿:_x0015_ÎiV_x0003_@Gf_x000D_û´+î?i$*÷ ®¿öpC??Ð¿_x0001_.$¢R&lt;ð¿¿t_x0002_tJå?"Y5cwÎÈ¿Z_x0004_Î£7_x000F_Ò¿Ü³ípø?'Ê_x0003_Õ_x001F_o_x0005_@´Ca»?_x0013_|_x0008__x0014_ÜñÆ¿Ê#_x0002__x0003_¨Jê¿Â_x001D_X±Ô0Ò?)VÁ¶ëÀ?_x0015_O?X0õ¿´øØ-_x0008_÷¿Gý¥_x000C_&gt;Âì?|Y«¶_x0005_5ã?Õ8 ©ðcó¿r_x0015__x0015_Õ#_x001C_ä?Pôe{|¡â¿;jRÁbiË?þ×KÕfÔ¿!_x000E_îô=â¿ýøXL_x0013_Ù¿&lt;Sk4Æ&amp;í?ûD$jªÒ?3D,µ;ôå¿Üú#§_x000E_DÚ?¯ø_x0007_­o©_x0008_ÀT²ûLøµø¿xâ&gt;,zö¿îº2¬Q3ã?¶,§¾Ò¿¶ÿ_x000D_tØê?C_x0019_¤épß?_x001F_ö_x000E_í¿;YÒäÕ¿µÅ¦Ñ?Ù_x000D_53Î¿ÎLT¢Ñì¿þ lr_x0010_ô?CülZ_x0001_õ?_x0001__x0003__x001D_ÛÄ:7yì?¡'½7_x0005_Ô?_x001B_,fY_x0011_µ¿ìÀG/òíÝ¿qÃÊÜð?:¬+r¯Ðç?F_x000F_¼µõ?ù?E*z.¶å¿)yg¹ß¿--3}_x001A_Z÷¿Çq¢_x0006_÷_x001C_Ý¿[MµòFüæ¿Ðï£_x0014_¸ö¿dnDe,â¿Õ¨ko_x0002_¬Æ¿©#t;Kù¿Dû-t^ò¿ª(y_x000D_ÔÈÃ¿g°pÜö?@`y=&gt;ê?|S×ÂØ?Ê©±$¨Lé?ñÎ³_x0001_Wâ?_x0008_Ý°Þs?g÷ÕFSxÖ¿¶	¾ÑÚd¸?e&lt;ºo2Í¿Yo_x0017_,á?*j;K;ë?/ËÛcwâ?°æ$_x0008_1í?£_x000F_	_x0004__x0006_}ºù¿Æ)_x0019_³ïü¿T¢[=îLÕ?â¯°,eÑ?_x0004__x000B_ª8`¿¿R¦ÔÅÁÒ_x0002_@íi7¿ýÓ¼b3àÅ?NX,M¡:à¿Bw`_x0003_	þò¿ÍÇ3dÀêë¿_x0015_ Æ¨Sá¿¸ýÅ½0ã¿N_x0018_.gHaÕ¿Øúß¡à?ïg¡ç?!Í_x0005_c»Äâ¿nó_x0003__x0001_Ð¿ÉV÷|_x0019_Oæ¿}¢[)Âõ¿¯7£ïFdã?²â?¬ÄÝ¿´É+|`!ì?'1[_x0002_ê¥?_x0014_ù@_x001C_GÖ?èDX_x001C_´ú¿6¯l+_x000F__x0001_á?=ª_x0019_?ø¿1&gt;åñ¿;Ã?_x001D_ý¹_x0007_ü²¿b&amp;¨Pô¿A¡j¯SYý?_x0001__x0002_=ª\,ÿiì¿ü±_x0012_NÌñ¿ýa(aßç¿_x0010_1_x001F_­ÞfÄ¿Y_x001D__x000D_t_x0007_Ð?}&gt;ìÄ(jî?y-.­á?éjHÉ¸É?(Ë§»¡ý¿ÇÏÝ_x0016_îù¿÷BÔÄ_x0011_ð?3-ÎÌ_x000F_â?_x0016_öòC]ªÁ¿f,ë½x+æ?sºb_x000C__x0017_ñ¿({*ÛNÍ¿ìIÌý_x0007_¨í¿Mm_x0005_éé¿_x0010_/]=Ü¿_x001A_¼èçmø?Q_x001A_²È¿t\¾«L¨ó?_x0011_»_x001D_z_x0016_²ó?_x0001__x000B_8ì¥ñ¿à_x0002_ß ®_x0001_À(¬v&amp;;Óé¿Ö_x0008_û_x0011_lSá?h{[£ôÝ?z¸üÜs]å?²gPD`2Ù¿Fß¹¾1PÐ?&lt;­Ãk_x0003__x0007_^)ø¿ô0¼0·uð?G#QBÛ¿ÅJÖ_ß¿5ÊÆh	~è?E6'ýÀRÒ?_x0005_æpj'	¿_x000F_ó_x001B_~Ëà?}­=qCù¿B_x000B__x0017_Nç&gt;î?_x001D_&gt;Y¬/_x001F_ó?;)6Úðüé¿zòC¸7ð¿B_x000F_]êP	ó¿6Bizmü?jÓ¹¯ú¿ÃÒ_x0006_öGù?Q«~mï_x000D_Ø¿êÃ-(_x001A_è¿:OíÃØ²?á_x0014_Iµt_x000D_û¿Ýe{Ö(ê?c¦_x001A_ ¹_x0001_@¼_x0005_ÕJÇÔ¿eüaÔ_x0004_Óô?{_¿ÚK_x001B_Ü?qÍSù®Ý¿¾_x000D_/_x000C_Ïðâ?Ùu_x0011_Jê?_x0005_5_x0002_À_x001B_ì¿d6iþ_x001B_²?+9¤®¤Ô¿_x0003__x0004_o=i¬_x0017_õ¿ëÑ_x0008_Õdaø¿¾_x0004__x0019_w\8ã¿O?ßK_x0010_³¿ùHi³?ÈEÀDÏò?Í3*_x001A_`á¿}Ò´ ß?_x001D_#«-_x0001_Pâ¿­Y_x0016_~ÇÈ¿_x0018_~_x0001__x001A_µâ¿(qX[B_x0003_@Îÿ_x0018_[Ìhá?¯2/]ý¿1Àb}â?çÎlÃü¿E-J_x0004_U?êçÅÎùð?î\LÁòÿ¿&lt;ôÃg_x0006_Iì¿¾\Ä»ª·¿Nñ_x0016_Å_x0004_»ð¿[¿è ZºÜ¿C¾Ê¹cEà?=¹&gt;Äö?_x0011_~#_x0014_³`ñ?+\_x0004_LªÖ¿¯}b_x0017_~©â?_x0014__x000D_àð¬_x0002_À÷èw¤ý?´F£{ùvÚ?ï´_x000B_È_x0005__x0008__x001F__x0006_ì?î×_x0006_Èð¿P~ûjã_x001F_ò¿_x0016_ÏúZHWÜ?Aà_x0007__fÚ?Ýc,¤ë"Ö?cV;­Jé¿]±L_x0002_Ôë?Ñ0qëó?ª_1¸Ô¿ö_x0005_&lt;çä?èõ_x001C_3_x0010_Ë_x0004_@ buMG®ò¿d¼E_x001B__x001F_ÿï¿tÍØè_x0011_ì¿R*æ+Ûè¿!ÏàN¬ô?&amp;ò)¿ö¿j3è§ þ¦?ßmãnÖ_x001B_Ñ¿âÏ_x001A_âN©á?1Û_x0018__x0001_?_x001C_ô_x0003_{¿lI-÷1_x000C_Í?\_x001B__x0018_MþMô?4JqKô¿_x001D__x0006_E1ß¿_x0015_CúDÒö¿Áí90_x0017_è?ûó­2µ¿d0'­3ÙÄ¿(¿²ÖÇöê?_x0003_	æõ_x001E_YÆå¿®_x001A_Gù%ð?ÊöÐ§Ý(é¿Ëâ#2,Uå?ô³_x0005_^O_x0018_ó¿¬&gt;h_x0010_È¢¿_x001B_ê2Íõ?ùbp_x001B_KÄÔ?_x000B_~#ÍX!®¿l_x001B_ÄðO_x0006_@µ_x000F_o;îdÜ¿«æGXì¿s)°ÁÎª¿¨¦+« Õ¿_x0003_8`Äê?DMDÑØsã?ö¹àëÎ4è?gÅã'VÃ?765¾âmð¿¼å/Ô®öà¿¹¬	'ªÈÛ?S=_x0001_)è¿_x0003__x0007_§È|³¿®_x0004_0B«ñ¿a*XñÛEï¿¿¦v&amp;Á2Ë¿­kù$/%ö¿_x000C_vû¹_x0002_Ó¿D!8_x0008_ðmñ?q·_x0017_Æ-bÛ¿#¸M @ã¿'NÒ²_x0003__x0004_¢aÄ?o©õ}±VÐ¿ÌK°_x001F_ànÒ?éR!_x0019_é$ï¿Â½á&gt;&gt;ò?_x0004_bP_x000B_È¿ÃúÀdmæ?À$Y_x0012_(ÛØ¿S_x001D_3¼5½¿L_x0006_!QxÈþ?Õ_x000B_ÑÔ_ñ?`¼£Ô?_x0008_¯è{Tñ¿SM´º]Âæ¿ç*ÙðB_x0001_@7Ö_x0019_¡Û¿¢ëMÀtÎ?s5´ë&lt;è¿1X3ånlê?ÍKÃð?è?È_x0007_®_x0007_.Á¿x"Ü£§ö¿`ú6ÙÜ_x000C_ç¿ïB_x0015_yÏ?pê¥Cä¿ÿÙU_x000D_þï¿Ùs4_x0004_×?újjÜvü¿TÛ/XGà?/´Âf1qõ¿Q_x0006_;÷_x0002_à¿f?æ/oíá?_x0001__x0003_Q÷õÛ&lt;È?ÐÐ)¶_x0008_ø?z§Óz&amp;á¿Þ&lt;}_x000B_¨-×¿Ä(Dbaeò¿À'N5_à¿_x000F_¤lòGbô?_x0010_C_x001E_-}:÷¿Îã1±@Òí?Öqdá_x0006_qÔ?Ö,t@}6ð¿Ê0_x0003_Ë©êó?Ê_x000E_Okbí¿éÕ×ó}_Ñ¿_x0008_r_x001A_n}2ò¿¥	µ}{_Í?ëï$¾5ðõ??Ãx_x0006_ì_x0004_Ô¿_x001B__x0005_ìúYä¿nÿø©_x0003_÷¿â¿ÜÅã¿F_àæï?¿Ë9ºµ æ?Þ_x0007_)cJ_x0001_ó¿ÔÂ£9ªnÛ?ßGÖKo`¢?ÇGwÁì¿}`&lt;Æu·ø¿$Î}À{Ñý¿?pfci£þ?ã_x001F_(ãJÇñ?äD_x0002_7_x0002__x0004_H_x000B_ö?ßÒTÃ¬?sñ¯äXº¿2C#H­é?y_x0019_4]Ëî?&amp;æê_x0006_ÍÓ¿_x0005__x001D_R?tÒ?ôïg¨Ý¿uOÐ_x001A_J_x001C_ú¿_x0006_|8_x0013_Û¿_x000C_ç÷ÞºÐã?pèÕ_x0003_vê?_x001F_Ç&gt;ã½Æµ?_x0003_éF«_x0003_À_x001C_ÞC}µè?û_x001A__x001E_#|_x001B_Ú¿î_x001C_°8o[É?l,QK¼}Æ¿ÑºIôÀH_x0001_À_x0006_; _x0004_Üï¿ÔK`äæÐ?Æ{Å8_x0003_À¿Û¶®^~¹?P+ÅR¬¿3Ñ/òµÑ¿'­Ëo'·Ç¿×ÔP7Ü?i_x0003_¢~bö¿Ù¾Õ(îÙú¿²§îEqiè¿d@._x000E_à?_x0007_¥knâñ?_x0003__x0006_C#gÁÉîÒ¿ùH±!×ñ?Ð}_x000F_`.Â?$	ñ 0é?g_x0014_tÅR_x001B_æ?½çV_x0014_á?_x000F__x0012_¨Â:#È?r`³È_x000E__x0004_@õ_x0005_)vã?ß_x001F_Æ_x000D_ëWö?é_x0003_»ý?_x0002_¶£f«è¿íÑ_x0019_J Û?Uí­_x0005_ýó?'XI_x000F_ü?}4_x0016_ÑÍ°?_x0004__x0004_S_x000B_[tä¿_x0004_ô7CîÖ¿ùx_x0015_&amp;ã?øs¹±_x0007__x0001_@×º7_x001F_'í?ÞuâVÄô¿£ñæ©öØ?+ÿñ_ê¹¿W å_x000B_aÙ¨¿às1%D_x0014_ñ¿IëW5Ðfð¿,®²_x0005_¸ Ó?_x001B_q)g_x000D_Þ?©Ñÿæ_x0003_@6_x0019_þ_x001C_Å_x000E_¬?³\¼_x0001__x0002_èfØ¿_x000E_@§ÌüYó?Qð¾Z÷?æ¹aÛcØé¿ñõ1~·ð¿A?§qó?ú\xóN;ö?d¸Òmbô¿K.a¬Éä?²¡õ{æöä?]_x000C_Ââué?ë5WÕTÜ¿È6³þïÅÝ¿9_x0001_×&lt;»MÙ¿ÕÝy_x0015_qsë¿fiÞ@ôo¯¿¡ºt_x001D_£Ýä?¤,¤_x0004_-Ó?ËçsýT?_x0002__x0008_qm_x0010_ó?üüè=³ìù?8úÍæ+é¿Óã®|_x0007_ë¿_x001A_à_x0011_ÄXõ¿ýfÏ_x000B_7_x0013__x0004_ÀVsfÈ±_x0014_è?oýM?¯Ó­¿eã(Æ__x0017_ö¿_x0016_KJË¸¿_x0010_§8·Ø?@:¢µuÃ¿ù¥7_x001F_ _x0004_Ú?_x0002__x0003__x0005_[^×_x001F_Æä?vª#²1®Ø?_x0013_]Üñ~ð¿_x000D_ÝcIÜ?ªu(È?_x000B_C_x0013_Î àÿ¿kµ_x0017_V_x0018_Ö¿;_x0015_z¼¢_x0010_ã?ÏæjµPï?]Øi³&amp;óð¿Æ«][J	_x0001_À_x000F_ajL=ÃÐ¿[_x001A_êe.®_x0001_ÀÒzî'õ¿ËÎqVêô?pd$VÅ¾þ¿¾.³1ì¿U_x000E__x0012_;¢?4_x001E_5`_x0004_l·¿¿~"Qô¤÷¿¨2b@2Ç?ô¡Ìsöò?ÿ_x001C_v#­Cì?QP_x0018_:°,Ì¿ç_x001F__x001C_è_x0016_Bð¿5½j$_x0019_¼¿ô©±kÂÊï¿G3}_x0011_¬mØ¿1f3L¿D2Ö×üt¿¤_x001B__x0010_dù¿Ábc_x0005__x0007_Üèé?_x0017_¼&lt;_x0006_rì¿Ý&amp;´C&lt;ÿÖ¿²àÅ¦òÌ?_x001A__x001B_V¯Iä?æh_x0003_@ï?ÊÒ"&lt;CÖ¿S·ëzÅ?_x001D_¯yuÝLÓ?_x0002_~ð_x000F__x0017_þ¿_x0002_Ýôg`Ìé?u_x0006_ÔýëÍ¥¿.4\^îë¿Iö_x0005_[ðð¿i%_x001F_%ÿîÐ¿ñ.&amp;sï¿[q0ë_x0005_À}(pb_x0011_üõ¿¨_x0017_ëÜ_x0001_Ò?¬_x0006_lîtØö¿_x0019_Y@d_x0015_Ä?!ãiÓ_x0017_âÒ¿{A_x0002_íÐ?	 Èüq_x0014_ý?þ%_x0011_ÿeÆ¿ÚQ4_x0005_·¿Ü_x0016_Ïy_x0004_@_x000D_Â§IäÀó?ðë_x0010_ðû?"&gt;Èr[ñ¿Û*Kô¸Ð?¬ÔaM&amp;Xø¿_x0001__x0005__x001F__x000B_Æ_x000E_ûö?T±yúÈ_x001B_Ö?_x0019_ÃÇjjáù?_x0003__x0002_/ù_x0006_ñÕ?Àî_x001F__x0004_aÎ¿»Ý¾æÅé?neÅ®·»?6_x001F_yq½­¿#ëS´í¿Æt~Û_x0008_pð¿_x001B__x001E_ÁY³Sÿ¿z5$j;&amp;ð¿ãÜúãoñ?ú_x000E_©5Ú¸¿ì&amp;_x001D_~ç¿'óé?D*FÎÌÑ¿EiÄ¥\Ó?_x000E_º8gï?f×Õ_x0013_É_x0003_ù¿¤Ö3WpPë¿7G=_x000B_å?fy¾!õ?{p[+	ë¿Ù_x000C__x0014_ö×_x0002_ÀCñ¥j¢cä?æË\uÜ¿¬6ôÖ_x0008_Û?hs»vÇó¿ TeA3î×?d³_x000D_+Óä¿S_x0011_Cç_x0003__x0004_Læ?S_x0006_¯ tJß¿Áf8_x000B_úõ¿O_x0012_ðñosá¿ªZ¤îyÃ?øÒ)³ì¿ÇÂ2&lt;îï¿¡Rý4.íÜ?üÐ_x000E_ï?nI²7EÚõ¿;©·_x0002_´¡?-	±&lt;êÅr¿Ñ¸e½R_x0018_ç?ÍR8;°ò¿6¦8}	Ý¿ÀL%2·÷?:-_x0003_Rú?_x0002_â[_ÚÝ¿ 9üã?o¶õCåÏò¿_x0015__x0003_xÑ¼ð¿®_x0004_n¡ö?B8«°¬_x001B_Þ?UU µÛ?ª³`³¦?oò§ïüà¿©?µ_x000B_8Ô?³$ï_x0004_ÿÐõ?¥èB@ï¾ù¿_x0016_R_x0007_ÉHë¿_x0001_&amp;_x001C_f?°_x0019_S_x0017_p_x0019_â?_x0001__x0002_*gy`fñ?0eQò¿w5Xh$ß¿ÃkØKiè»?C(Ë/¹_x001B_õ?^ÄtÝ½³¿=_x001A_±Ø»÷¿à½_x0012_¥¥Ü?¡ÁSZ+?Ä?hTºøZg¡?È^jÛjOñ¿êJN¦Õõ?9=_x0012_¦½6ì?_x001D_|_x0014_9"Á¿BÖNKÁJá¿M×TÅRþ?_x0019_4®z.Úè?iO@ _x001E_ô?_x001A_ _x0010_!ä?òxSøMkå¿HçÕÑ¾yâ¿»ð&gt;eçè¿ÊY&amp;_x0013_|ø?EÌ&amp;÷Ñ?I_x001A_)Ït'Ë?ßN_x0017__x0018_ôí?_x001D_ÞÜVñ?_x001A_?K[_x0016_çÔ?ËO_x0012_"W¼¿_x0004_°_x0015__x0005_cí×¿_x0006_Tÿ¿\}_x0005_@_x001E__x001F__x0002__x0004__x0003_.â¿1_x000E_BöGß?_x000F_4ú´ðzÞ?&gt;ñ_x000E__x001C_?ïÝ_¹«ïé¿"_x0013_î|`ÜÍ?~û[b_x0011_KÑ?¦_x0010__x0007__Éà¿ÃgT_x0007_ÿ?)r¦Ü7õ?NO·ilüó?Hå_x0001_¾_Ä?(ØÛ~AÒ¿ÂôrÐ¿^øKÍ+gá¿"S¸ø¿ &lt;^ïøæ¿_x000F_n_x000B__x001D__x000D_*û?[ú_x001B_Ôß½æ¿Q&lt;ÈÇe_x0010_ç¿:ÝÖñ4¹ã?æ¨_x001C_Ô7ó¿¦_x0013_s5Ôå¿ë¼_x0010_ÖÛ2ô¿-cXÒÄ?.³)ÍÕ¿Tö!ç¤åÙ?_x0011__x001F_/ìà¿Æ~ÍM¯¶æ?ü_x0002_AÙ)ê?µ±Å_x0004_æØÔ¿FîïZºÓ?_x0001__x0002_\&gt;_x000F_JiÔ?äA3_x0015__x0001_ô¿[È ë¿±2È¥y­?:_x0011_²mMö×¿.ÈD^?_x0013_§¿On_x000F_Ò¿WÂ-_x001E_¥ú?L_x0013_¯_x0013_é¿_x0003_ ^_x0008_Àç?é³8otÊö¿YÈ©GÛÔ_x0002_Àà8Fk_x001D_þ?{(}`4lä¿Ö^îÒï¿¡±ròH¢à¿,íêA_x000F_Wð?	øø¨s©à¿Ù9tÍ&gt;°¿¦_x0019_JqÐü¿¨;ur5¿Õ?ÎÉù%'_x0005_ú¿q_x0010_á:hAÝ¿61ÇR_x001F_þæ?,Ì=_x0005_²¦ð¿73AJÝ?# ÙSBÒÐ?*¯JãÇ·ñ?·Ñ_x0006_¡ª\´?Îìb_x0001_+§Ã¿fiz@ÓÀð¿ Tæ_x0002__x0005_&gt;ûµ¿Äû_x0001_o_x0003_ÀD&lt;Ý¬Pà¿í_x001E_ v&amp;°?Ä(TvªÁ?ÐºÏ¿,	ñ?4ÿ¼W3Ú¶¿·³8v.¾?D½WD²Ò?Jì_x0019_¢H£ø¿²_x001E__x0015_*Áë¿Q_x0012_}¬Á_x0011_¿6_x0016_FÂv¿éJÝTÃË?ÓWU¨N»â?­ó=8tÛ?ºÛ_x0014_:_x0002_ì?(_x0006__x0004_µoç¿Þ÷¶ÂM_x0006_ö¿³ZÁ)Ç«ø¿½¿¢Ó_x001C_ë?ÈÑ_x0015_­_x000B_×¿^¥_x0004_